    <t>8(99.99981928527)</t>
  </si>
  <si>
    <t>res2_20181116_QE3_nLC3_AH_SA_PhosTest_DIA_100xYeast-JPTstySig123_1.21798.21798.3.1</t>
  </si>
  <si>
    <t>18(99.9999735843226)</t>
  </si>
  <si>
    <t>res2_20181116_QE3_nLC3_AH_SA_PhosTest_DIA_100xYeast-JPTstySig123_1.12202.12202.3.1</t>
  </si>
  <si>
    <t>1(0.46%);7(99.54%)</t>
  </si>
  <si>
    <t>7(99.5430897966119)</t>
  </si>
  <si>
    <t>res2_20181116_QE3_nLC3_AH_SA_PhosTest_DIA_100xYeast-JPTstySig123_1.24609.24609.2.1</t>
  </si>
  <si>
    <t>3(99.8849721495797)</t>
  </si>
  <si>
    <t>res3_20181116_QE3_nLC3_AH_SA_PhosTest_DIA_100xYeast-JPTstySig123_1.7879.7879.3.1</t>
  </si>
  <si>
    <t>K.RRVNYAES[166.9984]DDDDSDTTFTAK.R</t>
  </si>
  <si>
    <t>5(0.00%);8(100.00%);13(0.00%);15(0.00%);16(0.00%);18(0.00%)</t>
  </si>
  <si>
    <t>8(99.9999423320528)</t>
  </si>
  <si>
    <t>res1_20181116_QE3_nLC3_AH_SA_PhosTest_DIA_100xYeast-JPTstySig123_1.12517.12517.2.3</t>
  </si>
  <si>
    <t>5(99.9999983480886)</t>
  </si>
  <si>
    <t>res1_20181116_QE3_nLC3_AH_SA_PhosTest_DIA_100xYeast-JPTstySig123_1.6338.6338.2.1</t>
  </si>
  <si>
    <t>1(0.00%);2(0.00%);3(0.00%);5(0.00%);6(0.21%);8(99.79%);12(0.00%)</t>
  </si>
  <si>
    <t>8(99.7912071688814)</t>
  </si>
  <si>
    <t>res2_20181116_QE3_nLC3_AH_SA_PhosTest_DIA_100xYeast-JPTstySig123_1.11468.11468.2.1</t>
  </si>
  <si>
    <t>7(99.9999999974495);5(99.9996946922143)</t>
  </si>
  <si>
    <t>res1_20181116_QE3_nLC3_AH_SA_PhosTest_DIA_100xYeast-JPTstySig123_1.16869.16869.2.5</t>
  </si>
  <si>
    <t>res3_20181116_QE3_nLC3_AH_SA_PhosTest_DIA_100xYeast-JPTstySig123_1.7881.7881.3.1</t>
  </si>
  <si>
    <t>1(0.00%);2(0.00%);3(0.00%);5(0.00%);6(0.00%);8(0.00%);9(0.00%);11(0.00%);16(1.25%);17(99.37%);18(99.37%);21(0.01%);22(0.00%)</t>
  </si>
  <si>
    <t>17(99.3686066045045);18(99.3686066045045)</t>
  </si>
  <si>
    <t>res1_20181116_QE3_nLC3_AH_SA_PhosTest_DIA_100xYeast-JPTstySig123_1.21850.21850.2.1</t>
  </si>
  <si>
    <t>res2_20181116_QE3_nLC3_AH_SA_PhosTest_DIA_100xYeast-JPTstySig123_1.9817.9817.3.1</t>
  </si>
  <si>
    <t>7(99.9985295024062)</t>
  </si>
  <si>
    <t>res2_20181116_QE3_nLC3_AH_SA_PhosTest_DIA_100xYeast-JPTstySig123_1.7413.7413.3.1</t>
  </si>
  <si>
    <t>res1_20181116_QE3_nLC3_AH_SA_PhosTest_DIA_100xYeast-JPTstySig123_1.8119.8119.3.1</t>
  </si>
  <si>
    <t>22(99.9999200094496)</t>
  </si>
  <si>
    <t>res2_20181116_QE3_nLC3_AH_SA_PhosTest_DIA_100xYeast-JPTstySig123_1.8727.8727.3.1</t>
  </si>
  <si>
    <t>1(0.00%);2(0.00%);4(0.61%);6(98.79%);8(1.20%);9(98.20%);11(0.60%);12(0.60%);15(0.00%);17(0.00%);20(0.00%)</t>
  </si>
  <si>
    <t>6(98.7859208636674);9(98.1958829281882)</t>
  </si>
  <si>
    <t>res1_20181116_QE3_nLC3_AH_SA_PhosTest_DIA_100xYeast-JPTstySig123_1.17617.17617.2.1</t>
  </si>
  <si>
    <t>5(99.9993310005629)</t>
  </si>
  <si>
    <t>res2_20181116_QE3_nLC3_AH_SA_PhosTest_DIA_100xYeast-JPTstySig123_1.15588.15588.2.1</t>
  </si>
  <si>
    <t>5(99.9999999999993);8(99.9998887225345)</t>
  </si>
  <si>
    <t>res4_20181116_QE3_nLC3_AH_SA_PhosTest_DIA_100xYeast-JPTstySig123_1.11364.11364.3.1</t>
  </si>
  <si>
    <t>1(0.00%);10(99.14%);13(0.86%);19(0.00%)</t>
  </si>
  <si>
    <t>10(99.1373769973609)</t>
  </si>
  <si>
    <t>res1_20181116_QE3_nLC3_AH_SA_PhosTest_DIA_100xYeast-JPTstySig123_1.11240.11240.2.1</t>
  </si>
  <si>
    <t>2(0.12%);3(99.88%);7(100.00%)</t>
  </si>
  <si>
    <t>7(100);3(99.8838520848417)</t>
  </si>
  <si>
    <t>res1_20181116_QE3_nLC3_AH_SA_PhosTest_DIA_100xYeast-JPTstySig123_1.9249.9249.4.1</t>
  </si>
  <si>
    <t>1(0.00%);3(0.00%);4(0.01%);5(0.01%);11(99.99%);21(99.99%)</t>
  </si>
  <si>
    <t>11(99.9913895825999);21(99.9913895825999)</t>
  </si>
  <si>
    <t>res2_20181116_QE3_nLC3_AH_SA_PhosTest_DIA_100xYeast-JPTstySig123_1.20466.20466.3.1</t>
  </si>
  <si>
    <t>1(0.00%);3(0.00%);12(0.00%);14(100.00%);17(99.47%);20(0.53%)</t>
  </si>
  <si>
    <t>14(99.997353325761);17(99.4687739856516)</t>
  </si>
  <si>
    <t>res3_20181116_QE3_nLC3_AH_SA_PhosTest_DIA_100xYeast-JPTstySig123_1.7872.7872.3.1</t>
  </si>
  <si>
    <t>res2_20181116_QE3_nLC3_AH_SA_PhosTest_DIA_100xYeast-JPTstySig123_1.8714.8714.2.1</t>
  </si>
  <si>
    <t>3(99.9999999990884)</t>
  </si>
  <si>
    <t>res1_20181116_QE3_nLC3_AH_SA_PhosTest_DIA_100xYeast-JPTstySig123_1.17658.17658.3.1</t>
  </si>
  <si>
    <t>R.ERDDYDLPSISSLPGSSS[166.9984]GSRTDVR.S</t>
  </si>
  <si>
    <t>5(0.00%);9(0.00%);11(0.00%);12(0.00%);16(0.55%);17(0.55%);18(98.34%);20(0.55%);22(0.00%)</t>
  </si>
  <si>
    <t>18(98.3382813729699)</t>
  </si>
  <si>
    <t>res1_20181116_QE3_nLC3_AH_SA_PhosTest_DIA_100xYeast-JPTstySig123_1.12456.12456.2.1</t>
  </si>
  <si>
    <t>res1_20181116_QE3_nLC3_AH_SA_PhosTest_DIA_100xYeast-JPTstySig123_1.9738.9738.3.1</t>
  </si>
  <si>
    <t>2(0.54%);3(99.46%);5(0.00%);7(98.65%);9(0.67%);11(0.67%);15(0.00%)</t>
  </si>
  <si>
    <t>3(99.4601278434017);7(98.6527094304564)</t>
  </si>
  <si>
    <t>res3_20181116_QE3_nLC3_AH_SA_PhosTest_DIA_100xYeast-JPTstySig123_1.13129.13129.3.1</t>
  </si>
  <si>
    <t>1(0.00%);9(100.00%);15(99.53%);16(0.47%)</t>
  </si>
  <si>
    <t>9(99.9999999992904);15(99.5346673541256)</t>
  </si>
  <si>
    <t>res4_20181116_QE3_nLC3_AH_SA_PhosTest_DIA_100xYeast-JPTstySig123_1.5935.5935.2.1</t>
  </si>
  <si>
    <t>R.VNS[166.9984]SNS[166.9984]M[147.0354]YTAER.I</t>
  </si>
  <si>
    <t>3(100.00%);4(0.00%);6(100.00%);8(0.00%);9(0.00%)</t>
  </si>
  <si>
    <t>3(99.9997296318486);6(99.9996990100833)</t>
  </si>
  <si>
    <t>res1_20181116_QE3_nLC3_AH_SA_PhosTest_DIA_100xYeast-JPTstySig123_1.7093.7093.3.1</t>
  </si>
  <si>
    <t>4(0.00%);10(100.00%);12(0.55%);13(98.91%);17(0.55%)</t>
  </si>
  <si>
    <t>10(99.9966555657871);13(98.9091749956891)</t>
  </si>
  <si>
    <t>res1_20181116_QE3_nLC3_AH_SA_PhosTest_DIA_100xYeast-JPTstySig123_1.11114.11114.2.1</t>
  </si>
  <si>
    <t>3(99.9999991189265)</t>
  </si>
  <si>
    <t>res1_20181116_QE3_nLC3_AH_SA_PhosTest_DIA_100xYeast-JPTstySig123_1.7412.7412.3.2</t>
  </si>
  <si>
    <t>17(100);11(99.9943162188408)</t>
  </si>
  <si>
    <t>res1_20181116_QE3_nLC3_AH_SA_PhosTest_DIA_100xYeast-JPTstySig123_1.3876.3876.3.1</t>
  </si>
  <si>
    <t>1(0.00%);4(0.00%);5(0.00%);8(0.72%);16(99.28%)</t>
  </si>
  <si>
    <t>16(99.2846776904173)</t>
  </si>
  <si>
    <t>res1_20181116_QE3_nLC3_AH_SA_PhosTest_DIA_100xYeast-JPTstySig123_1.6983.6983.3.1</t>
  </si>
  <si>
    <t>1(0.79%);2(0.79%);3(0.89%);5(97.54%);10(0.00%);11(0.00%);13(0.00%);18(0.00%);19(0.00%);21(0.00%);22(0.00%)</t>
  </si>
  <si>
    <t>5(97.5432115082987)</t>
  </si>
  <si>
    <t>res1_20181116_QE3_nLC3_AH_SA_PhosTest_DIA_100xYeast-JPTstySig123_1.12538.12538.3.1</t>
  </si>
  <si>
    <t>8(99.9999941620026)</t>
  </si>
  <si>
    <t>res2_20181116_QE3_nLC3_AH_SA_PhosTest_DIA_100xYeast-JPTstySig123_1.9932.9932.2.1</t>
  </si>
  <si>
    <t>3(99.9999999999955)</t>
  </si>
  <si>
    <t>res1_20181116_QE3_nLC3_AH_SA_PhosTest_DIA_100xYeast-JPTstySig123_1.17236.17236.3.1</t>
  </si>
  <si>
    <t>res1_20181116_QE3_nLC3_AH_SA_PhosTest_DIA_100xYeast-JPTstySig123_1.7795.7795.2.1</t>
  </si>
  <si>
    <t>R.SSTINNDSDS[166.9984]LSSPTK.S</t>
  </si>
  <si>
    <t>1(0.00%);2(0.00%);3(0.00%);8(0.20%);10(99.80%);12(0.00%);13(0.00%);15(0.00%)</t>
  </si>
  <si>
    <t>10(99.7995058427709)</t>
  </si>
  <si>
    <t>res2_20181116_QE3_nLC3_AH_SA_PhosTest_DIA_100xYeast-JPTstySig123_1.25890.25890.2.1</t>
  </si>
  <si>
    <t>res3_20181116_QE3_nLC3_AH_SA_PhosTest_DIA_100xYeast-JPTstySig123_1.9644.9644.3.1</t>
  </si>
  <si>
    <t>4(100.00%);7(99.48%);9(0.52%);12(0.00%);14(0.00%);17(0.00%)</t>
  </si>
  <si>
    <t>4(99.9999998579338);7(99.4786278404633)</t>
  </si>
  <si>
    <t>res1_20181116_QE3_nLC3_AH_SA_PhosTest_DIA_100xYeast-JPTstySig123_1.14049.14049.2.1</t>
  </si>
  <si>
    <t>res3_20181116_QE3_nLC3_AH_SA_PhosTest_DIA_100xYeast-JPTstySig123_1.8454.8454.2.1</t>
  </si>
  <si>
    <t>2(0.00%);3(0.00%);4(0.13%);5(99.87%);8(100.00%);10(0.00%);11(0.00%)</t>
  </si>
  <si>
    <t>8(99.9996092487861);5(99.8735683430218)</t>
  </si>
  <si>
    <t>res2_20181116_QE3_nLC3_AH_SA_PhosTest_DIA_100xYeast-JPTstySig123_1.17979.17979.4.1</t>
  </si>
  <si>
    <t>5(0.01%);6(0.01%);10(98.34%);14(98.34%);20(1.52%);22(0.59%);23(1.19%);25(0.00%);26(0.00%);28(0.00%);32(0.00%)</t>
  </si>
  <si>
    <t>10(98.3405707203402);14(98.3367488757882)</t>
  </si>
  <si>
    <t>res1_20181116_QE3_nLC3_AH_SA_PhosTest_DIA_100xYeast-JPTstySig123_1.7471.7471.2.1</t>
  </si>
  <si>
    <t>1(0.29%);2(0.29%);3(99.43%);4(0.00%);11(0.00%)</t>
  </si>
  <si>
    <t>3(99.4285634030831)</t>
  </si>
  <si>
    <t>res2_20181116_QE3_nLC3_AH_SA_PhosTest_DIA_100xYeast-JPTstySig123_1.6195.6195.3.1</t>
  </si>
  <si>
    <t>2(0.00%);3(99.53%);4(0.93%);7(99.54%)</t>
  </si>
  <si>
    <t>7(99.5368900765022);3(99.5344774724406)</t>
  </si>
  <si>
    <t>res3_20181116_QE3_nLC3_AH_SA_PhosTest_DIA_100xYeast-JPTstySig123_1.19690.19690.4.1</t>
  </si>
  <si>
    <t>1(0.00%);10(0.00%);12(0.00%);14(99.99%);17(99.99%);19(0.01%);25(0.00%);30(0.00%)</t>
  </si>
  <si>
    <t>14(99.9927931152669);17(99.9927931152669)</t>
  </si>
  <si>
    <t>res2_20181116_QE3_nLC3_AH_SA_PhosTest_DIA_100xYeast-JPTstySig123_1.24295.24295.2.1</t>
  </si>
  <si>
    <t>res2_20181116_QE3_nLC3_AH_SA_PhosTest_DIA_100xYeast-JPTstySig123_1.21718.21718.2.1</t>
  </si>
  <si>
    <t>13(99.7278198384592)</t>
  </si>
  <si>
    <t>res1_20181116_QE3_nLC3_AH_SA_PhosTest_DIA_100xYeast-JPTstySig123_1.21333.21333.3.3</t>
  </si>
  <si>
    <t>res1_20181116_QE3_nLC3_AH_SA_PhosTest_DIA_100xYeast-JPTstySig123_1.7555.7555.2.1</t>
  </si>
  <si>
    <t>3(0.00%);4(0.00%);7(0.00%);8(0.16%);9(99.84%)</t>
  </si>
  <si>
    <t>9(99.8369439444944)</t>
  </si>
  <si>
    <t>res2_20181116_QE3_nLC3_AH_SA_PhosTest_DIA_100xYeast-JPTstySig123_1.19799.19799.3.1</t>
  </si>
  <si>
    <t>2(0.64%);3(99.36%);5(0.64%);6(99.36%);19(0.00%)</t>
  </si>
  <si>
    <t>6(99.3620127381472);3(99.3575291927396)</t>
  </si>
  <si>
    <t>res2_20181116_QE3_nLC3_AH_SA_PhosTest_DIA_100xYeast-JPTstySig123_1.8744.8744.2.1</t>
  </si>
  <si>
    <t>1(0.00%);7(99.78%);9(0.22%)</t>
  </si>
  <si>
    <t>7(99.7801359757719)</t>
  </si>
  <si>
    <t>res2_20181116_QE3_nLC3_AH_SA_PhosTest_DIA_100xYeast-JPTstySig123_1.20143.20143.3.2</t>
  </si>
  <si>
    <t>6(99.9999584408467)</t>
  </si>
  <si>
    <t>res3_20181116_QE3_nLC3_AH_SA_PhosTest_DIA_100xYeast-JPTstySig123_1.15971.15971.3.1</t>
  </si>
  <si>
    <t>res2_20181116_QE3_nLC3_AH_SA_PhosTest_DIA_100xYeast-JPTstySig123_1.13880.13880.2.1</t>
  </si>
  <si>
    <t>1(0.00%);4(0.00%);6(0.00%);8(0.00%);9(99.84%);11(0.16%)</t>
  </si>
  <si>
    <t>9(99.8361435179137)</t>
  </si>
  <si>
    <t>res1_20181116_QE3_nLC3_AH_SA_PhosTest_DIA_100xYeast-JPTstySig123_1.9589.9589.3.1</t>
  </si>
  <si>
    <t>res3_20181116_QE3_nLC3_AH_SA_PhosTest_DIA_100xYeast-JPTstySig123_1.14028.14028.2.1</t>
  </si>
  <si>
    <t>3(99.9983394951383)</t>
  </si>
  <si>
    <t>res2_20181116_QE3_nLC3_AH_SA_PhosTest_DIA_100xYeast-JPTstySig123_1.23195.23195.3.1</t>
  </si>
  <si>
    <t>17(99.9999293719515)</t>
  </si>
  <si>
    <t>res1_20181116_QE3_nLC3_AH_SA_PhosTest_DIA_100xYeast-JPTstySig123_1.14339.14339.3.1</t>
  </si>
  <si>
    <t>10(99.9967979291918)</t>
  </si>
  <si>
    <t>res3_20181116_QE3_nLC3_AH_SA_PhosTest_DIA_100xYeast-JPTstySig123_1.9983.9983.2.1</t>
  </si>
  <si>
    <t>3(99.999999999971)</t>
  </si>
  <si>
    <t>res1_20181116_QE3_nLC3_AH_SA_PhosTest_DIA_100xYeast-JPTstySig123_1.8055.8055.3.1</t>
  </si>
  <si>
    <t>K.LANQQQQM[147.0354]M[147.0354]ETSIT[181.014]NDNESQQ.-</t>
  </si>
  <si>
    <t>11(0.00%);12(0.45%);14(99.11%);19(0.45%)</t>
  </si>
  <si>
    <t>14(99.1063121652809)</t>
  </si>
  <si>
    <t>res3_20181116_QE3_nLC3_AH_SA_PhosTest_DIA_100xYeast-JPTstySig123_1.17543.17543.3.1</t>
  </si>
  <si>
    <t>1(0.00%);6(0.77%);11(99.23%);15(100.00%);22(0.00%);23(0.00%)</t>
  </si>
  <si>
    <t>15(99.9999999842252);11(99.2279552433286)</t>
  </si>
  <si>
    <t>res1_20181116_QE3_nLC3_AH_SA_PhosTest_DIA_100xYeast-JPTstySig123_1.16454.16454.2.1</t>
  </si>
  <si>
    <t>res1_20181116_QE3_nLC3_AH_SA_PhosTest_DIA_100xYeast-JPTstySig123_1.20287.20287.2.2</t>
  </si>
  <si>
    <t>6(100);3(99.9999134310232)</t>
  </si>
  <si>
    <t>res2_20181116_QE3_nLC3_AH_SA_PhosTest_DIA_100xYeast-JPTstySig123_1.7618.7618.2.1</t>
  </si>
  <si>
    <t>3(0.16%);4(99.36%);6(0.32%);7(99.68%);9(0.32%);10(0.16%);12(0.00%)</t>
  </si>
  <si>
    <t>7(99.6770682199389);4(99.3563091933535)</t>
  </si>
  <si>
    <t>res2_20181116_QE3_nLC3_AH_SA_PhosTest_DIA_100xYeast-JPTstySig123_1.5000.5000.2.1</t>
  </si>
  <si>
    <t>R.IGS[166.9984]M[147.0354]SSVTSNK.E</t>
  </si>
  <si>
    <t>3(99.9997385119865)</t>
  </si>
  <si>
    <t>res3_20181116_QE3_nLC3_AH_SA_PhosTest_DIA_100xYeast-JPTstySig123_1.25055.25055.2.1</t>
  </si>
  <si>
    <t>res1_20181116_QE3_nLC3_AH_SA_PhosTest_DIA_100xYeast-JPTstySig123_1.20022.20022.2.1</t>
  </si>
  <si>
    <t>7(99.9999162239148)</t>
  </si>
  <si>
    <t>res1_20181116_QE3_nLC3_AH_SA_PhosTest_DIA_100xYeast-JPTstySig123_1.14225.14225.2.1</t>
  </si>
  <si>
    <t>2(0.00%);3(99.80%);4(0.39%);6(99.81%)</t>
  </si>
  <si>
    <t>6(99.8052087123707);3(99.8047373773053)</t>
  </si>
  <si>
    <t>res2_20181116_QE3_nLC3_AH_SA_PhosTest_DIA_100xYeast-JPTstySig123_1.18644.18644.2.1</t>
  </si>
  <si>
    <t>3(0.00%);6(100.00%);8(0.23%);10(99.77%);12(0.00%)</t>
  </si>
  <si>
    <t>6(99.9988958207439);10(99.7684194208855)</t>
  </si>
  <si>
    <t>res2_20181116_QE3_nLC3_AH_SA_PhosTest_DIA_100xYeast-JPTstySig123_1.13134.13134.2.1</t>
  </si>
  <si>
    <t>K.VVAETTYIDTPDT[181.014]ETK.K</t>
  </si>
  <si>
    <t>5(0.00%);6(0.00%);7(0.00%);10(0.15%);13(99.71%);15(0.15%)</t>
  </si>
  <si>
    <t>13(99.7082086096482)</t>
  </si>
  <si>
    <t>res1_20181116_QE3_nLC3_AH_SA_PhosTest_DIA_100xYeast-JPTstySig123_1.16569.16569.2.1</t>
  </si>
  <si>
    <t>res3_20181116_QE3_nLC3_AH_SA_PhosTest_DIA_100xYeast-JPTstySig123_1.14756.14756.2.1</t>
  </si>
  <si>
    <t>1(0.17%);2(0.17%);3(99.66%);7(99.83%);9(0.17%)</t>
  </si>
  <si>
    <t>7(99.8311334478761);3(99.6629272364087)</t>
  </si>
  <si>
    <t>res2_20181116_QE3_nLC3_AH_SA_PhosTest_DIA_100xYeast-JPTstySig123_1.13041.13041.3.1</t>
  </si>
  <si>
    <t>K.THST[181.014]Y[243.0297]AFESNTNSVAASQMR.N</t>
  </si>
  <si>
    <t>1(0.00%);3(0.75%);4(99.62%);5(99.62%);9(0.00%);11(0.00%);13(0.00%);17(0.00%)</t>
  </si>
  <si>
    <t>5(99.622051922149);4(99.622051922149)</t>
  </si>
  <si>
    <t>res1_20181116_QE3_nLC3_AH_SA_PhosTest_DIA_100xYeast-JPTstySig123_1.11910.11910.3.1</t>
  </si>
  <si>
    <t>K.KIEFGVNEDDS[166.9984]DNDIRSEDK.N</t>
  </si>
  <si>
    <t>11(99.99%);17(0.01%)</t>
  </si>
  <si>
    <t>11(99.990755934936)</t>
  </si>
  <si>
    <t>res1_20181116_QE3_nLC3_AH_SA_PhosTest_DIA_100xYeast-JPTstySig123_1.3377.3377.4.1</t>
  </si>
  <si>
    <t>K.KLQRLNGHDS[166.9984]DEDGASNSSSSQK.A</t>
  </si>
  <si>
    <t>10(100.00%);16(0.00%);18(0.00%);19(0.00%);20(0.00%);21(0.00%)</t>
  </si>
  <si>
    <t>10(99.9999999955868)</t>
  </si>
  <si>
    <t>res1_20181116_QE3_nLC3_AH_SA_PhosTest_DIA_100xYeast-JPTstySig123_1.19741.19741.2.4</t>
  </si>
  <si>
    <t>res1_20181116_QE3_nLC3_AH_SA_PhosTest_DIA_100xYeast-JPTstySig123_1.24170.24170.2.1</t>
  </si>
  <si>
    <t>res2_20181116_QE3_nLC3_AH_SA_PhosTest_DIA_100xYeast-JPTstySig123_1.9736.9736.3.1</t>
  </si>
  <si>
    <t>10(0.00%);14(99.25%);16(0.75%)</t>
  </si>
  <si>
    <t>14(99.2546148664968)</t>
  </si>
  <si>
    <t>res2_20181116_QE3_nLC3_AH_SA_PhosTest_DIA_100xYeast-JPTstySig123_1.14198.14198.2.1</t>
  </si>
  <si>
    <t>3(99.9999992469633)</t>
  </si>
  <si>
    <t>res6_20181116_QE3_nLC3_AH_SA_PhosTest_DIA_100xYeast-JPTstySig123_1.14612.14612.2.1</t>
  </si>
  <si>
    <t>10(99.9999995391935)</t>
  </si>
  <si>
    <t>res1_20181116_QE3_nLC3_AH_SA_PhosTest_DIA_100xYeast-JPTstySig123_1.26039.26039.3.1</t>
  </si>
  <si>
    <t>3(0.00%);12(0.00%);16(0.00%);21(99.33%);23(0.67%)</t>
  </si>
  <si>
    <t>21(99.330437075744)</t>
  </si>
  <si>
    <t>res1_20181116_QE3_nLC3_AH_SA_PhosTest_DIA_100xYeast-JPTstySig123_1.22064.22064.3.1</t>
  </si>
  <si>
    <t>13(99.9999999712307);4(99.9986463497314)</t>
  </si>
  <si>
    <t>res3_20181116_QE3_nLC3_AH_SA_PhosTest_DIA_100xYeast-JPTstySig123_1.17768.17768.2.1</t>
  </si>
  <si>
    <t>6(99.999692527152)</t>
  </si>
  <si>
    <t>res3_20181116_QE3_nLC3_AH_SA_PhosTest_DIA_100xYeast-JPTstySig123_1.14429.14429.2.1</t>
  </si>
  <si>
    <t>3(99.7886019901511)</t>
  </si>
  <si>
    <t>res1_20181116_QE3_nLC3_AH_SA_PhosTest_DIA_100xYeast-JPTstySig123_1.8570.8570.2.1</t>
  </si>
  <si>
    <t>1(0.17%);2(0.17%);3(99.66%);4(0.00%);5(0.00%);6(0.00%);9(0.00%)</t>
  </si>
  <si>
    <t>3(99.6571369517011)</t>
  </si>
  <si>
    <t>res2_20181116_QE3_nLC3_AH_SA_PhosTest_DIA_100xYeast-JPTstySig123_1.11269.11269.2.1</t>
  </si>
  <si>
    <t>7(99.9997268147846)</t>
  </si>
  <si>
    <t>res1_20181116_QE3_nLC3_AH_SA_PhosTest_DIA_100xYeast-JPTstySig123_1.8196.8196.2.1</t>
  </si>
  <si>
    <t>7(99.9996645528237);3(99.83256861959)</t>
  </si>
  <si>
    <t>res2_20181116_QE3_nLC3_AH_SA_PhosTest_DIA_100xYeast-JPTstySig123_1.22067.22067.4.1</t>
  </si>
  <si>
    <t>K.SDEPSRESTPVRS[166.9984]QM[147.0354]S[166.9984]VELDDDADLDDELAQLK.G</t>
  </si>
  <si>
    <t>1(0.65%);5(0.65%);8(0.65%);9(0.65%);13(97.45%);16(99.96%)</t>
  </si>
  <si>
    <t>16(99.9568254996266);13(97.4535688064673)</t>
  </si>
  <si>
    <t>res2_20181116_QE3_nLC3_AH_SA_PhosTest_DIA_100xYeast-JPTstySig123_1.7181.7181.2.1</t>
  </si>
  <si>
    <t>2(0.00%);3(0.00%);9(0.12%);11(99.64%);12(0.12%);13(0.12%)</t>
  </si>
  <si>
    <t>11(99.640379183392)</t>
  </si>
  <si>
    <t>res2_20181116_QE3_nLC3_AH_SA_PhosTest_DIA_100xYeast-JPTstySig123_1.25741.25741.2.1</t>
  </si>
  <si>
    <t>3(100.00%);6(99.80%);8(0.20%)</t>
  </si>
  <si>
    <t>3(99.9999999952391);6(99.8012463160535)</t>
  </si>
  <si>
    <t>res1_20181116_QE3_nLC3_AH_SA_PhosTest_DIA_100xYeast-JPTstySig123_1.24260.24260.3.1</t>
  </si>
  <si>
    <t>1(98.70%);3(0.65%);6(0.65%);14(0.00%)</t>
  </si>
  <si>
    <t>1(98.7002874182181)</t>
  </si>
  <si>
    <t>res4_20181116_QE3_nLC3_AH_SA_PhosTest_DIA_100xYeast-JPTstySig123_1.16809.16809.3.1</t>
  </si>
  <si>
    <t>K.LM[147.0354]AGQEDSNGC[160.0307]INY[243.0297]EAFVK.H</t>
  </si>
  <si>
    <t>8(0.00%);14(100.00%)</t>
  </si>
  <si>
    <t>res1_20181116_QE3_nLC3_AH_SA_PhosTest_DIA_100xYeast-JPTstySig123_1.20574.20574.3.1</t>
  </si>
  <si>
    <t>1(0.01%);7(99.99%);8(0.00%);14(0.00%)</t>
  </si>
  <si>
    <t>7(99.9920858104222)</t>
  </si>
  <si>
    <t>res2_20181116_QE3_nLC3_AH_SA_PhosTest_DIA_100xYeast-JPTstySig123_1.15758.15758.3.1</t>
  </si>
  <si>
    <t>res1_20181116_QE3_nLC3_AH_SA_PhosTest_DIA_100xYeast-JPTstySig123_1.11030.11030.3.1</t>
  </si>
  <si>
    <t>3(0.34%);4(99.32%);6(0.34%);9(0.00%)</t>
  </si>
  <si>
    <t>4(99.3191200893422)</t>
  </si>
  <si>
    <t>res1_20181116_QE3_nLC3_AH_SA_PhosTest_DIA_100xYeast-JPTstySig123_1.25240.25240.2.1</t>
  </si>
  <si>
    <t>res1_20181116_QE3_nLC3_AH_SA_PhosTest_DIA_100xYeast-JPTstySig123_1.20780.20780.3.1</t>
  </si>
  <si>
    <t>1(1.13%);2(1.13%);3(98.87%);6(98.87%)</t>
  </si>
  <si>
    <t>3(98.86613508823);6(98.86613508823)</t>
  </si>
  <si>
    <t>res1_20181116_QE3_nLC3_AH_SA_PhosTest_DIA_100xYeast-JPTstySig123_1.14206.14206.2.1</t>
  </si>
  <si>
    <t>1(0.27%);2(0.27%);3(99.47%);12(0.00%)</t>
  </si>
  <si>
    <t>3(99.4688278888781)</t>
  </si>
  <si>
    <t>res1_20181116_QE3_nLC3_AH_SA_PhosTest_DIA_100xYeast-JPTstySig123_1.8460.8460.2.1</t>
  </si>
  <si>
    <t>1(0.00%);3(99.83%);5(0.33%);6(99.83%);9(0.00%)</t>
  </si>
  <si>
    <t>6(99.8331580326549);3(99.8331580305214)</t>
  </si>
  <si>
    <t>res1_20181116_QE3_nLC3_AH_SA_PhosTest_DIA_100xYeast-JPTstySig123_1.8886.8886.3.1</t>
  </si>
  <si>
    <t>2(0.67%);6(98.66%);8(0.67%)</t>
  </si>
  <si>
    <t>6(98.6598516386155)</t>
  </si>
  <si>
    <t>res1_20181116_QE3_nLC3_AH_SA_PhosTest_DIA_100xYeast-JPTstySig123_1.19208.19208.2.1</t>
  </si>
  <si>
    <t>3(99.8876703000976)</t>
  </si>
  <si>
    <t>res1_20181116_QE3_nLC3_AH_SA_PhosTest_DIA_100xYeast-JPTstySig123_1.15511.15511.4.1</t>
  </si>
  <si>
    <t>3(0.00%);11(0.52%);13(99.48%);17(100.00%);27(0.00%);28(0.00%)</t>
  </si>
  <si>
    <t>17(99.9961732338349);13(99.4761787345643)</t>
  </si>
  <si>
    <t>res2_20181116_QE3_nLC3_AH_SA_PhosTest_DIA_100xYeast-JPTstySig123_1.9917.9917.2.1</t>
  </si>
  <si>
    <t>K.LSSSSEQDLNNS[166.9984]DSPSIK.R</t>
  </si>
  <si>
    <t>2(0.00%);3(0.00%);4(0.00%);5(0.00%);12(99.59%);14(0.41%);16(0.00%)</t>
  </si>
  <si>
    <t>12(99.5925090496078)</t>
  </si>
  <si>
    <t>res1_20181116_QE3_nLC3_AH_SA_PhosTest_DIA_100xYeast-JPTstySig123_1.5445.5445.2.1</t>
  </si>
  <si>
    <t>R.ELDS[166.9984]GDDQPQSSEAK.R</t>
  </si>
  <si>
    <t>res3_20181116_QE3_nLC3_AH_SA_PhosTest_DIA_100xYeast-JPTstySig123_1.10691.10691.3.1</t>
  </si>
  <si>
    <t>4(0.40%);10(99.60%);16(0.00%);17(0.00%)</t>
  </si>
  <si>
    <t>10(99.6000095927274)</t>
  </si>
  <si>
    <t>res1_20181116_QE3_nLC3_AH_SA_PhosTest_DIA_100xYeast-JPTstySig123_1.15044.15044.2.1</t>
  </si>
  <si>
    <t>3(99.9999955367449);4(99.7125390385736)</t>
  </si>
  <si>
    <t>res3_20181116_QE3_nLC3_AH_SA_PhosTest_DIA_100xYeast-JPTstySig123_1.4830.4830.2.1</t>
  </si>
  <si>
    <t>5(99.9999289084263)</t>
  </si>
  <si>
    <t>res2_20181116_QE3_nLC3_AH_SA_PhosTest_DIA_100xYeast-JPTstySig123_1.25917.25917.2.1</t>
  </si>
  <si>
    <t>res2_20181116_QE3_nLC3_AH_SA_PhosTest_DIA_100xYeast-JPTstySig123_1.11731.11731.2.2</t>
  </si>
  <si>
    <t>res2_20181116_QE3_nLC3_AH_SA_PhosTest_DIA_100xYeast-JPTstySig123_1.11793.11793.2.1</t>
  </si>
  <si>
    <t>res1_20181116_QE3_nLC3_AH_SA_PhosTest_DIA_100xYeast-JPTstySig123_1.7091.7091.2.1</t>
  </si>
  <si>
    <t>3(0.00%);5(0.00%);6(100.00%);9(100.00%);12(0.00%)</t>
  </si>
  <si>
    <t>9(99.9991025739355);6(99.9991025738349)</t>
  </si>
  <si>
    <t>res2_20181116_QE3_nLC3_AH_SA_PhosTest_DIA_100xYeast-JPTstySig123_1.8569.8569.3.1</t>
  </si>
  <si>
    <t>4(0.79%);6(99.21%)</t>
  </si>
  <si>
    <t>6(99.2094086725009)</t>
  </si>
  <si>
    <t>res2_20181116_QE3_nLC3_AH_SA_PhosTest_DIA_100xYeast-JPTstySig123_1.8218.8218.2.1</t>
  </si>
  <si>
    <t>3(99.9999065419741)</t>
  </si>
  <si>
    <t>res1_20181116_QE3_nLC3_AH_SA_PhosTest_DIA_100xYeast-JPTstySig123_1.15296.15296.2.1</t>
  </si>
  <si>
    <t>3(99.9966849480487)</t>
  </si>
  <si>
    <t>res1_20181116_QE3_nLC3_AH_SA_PhosTest_DIA_100xYeast-JPTstySig123_1.17587.17587.3.1</t>
  </si>
  <si>
    <t>2(0.00%);3(0.00%);9(0.00%);13(99.45%);15(0.54%);16(0.00%)</t>
  </si>
  <si>
    <t>13(99.4544770281596)</t>
  </si>
  <si>
    <t>res2_20181116_QE3_nLC3_AH_SA_PhosTest_DIA_100xYeast-JPTstySig123_1.8309.8309.2.1</t>
  </si>
  <si>
    <t>1(0.00%);2(0.00%);3(0.11%);4(99.78%);5(0.11%);6(0.00%);9(0.00%)</t>
  </si>
  <si>
    <t>4(99.7763441673641)</t>
  </si>
  <si>
    <t>res2_20181116_QE3_nLC3_AH_SA_PhosTest_DIA_100xYeast-JPTstySig123_1.21748.21748.3.1</t>
  </si>
  <si>
    <t>4(0.73%);11(99.27%);13(100.00%);19(0.00%);20(0.00%)</t>
  </si>
  <si>
    <t>13(99.9999999931013);11(99.2688859392845)</t>
  </si>
  <si>
    <t>res4_20181116_QE3_nLC3_AH_SA_PhosTest_DIA_100xYeast-JPTstySig123_1.17309.17309.2.1</t>
  </si>
  <si>
    <t>2(0.00%);5(0.00%);6(0.18%);11(99.81%)</t>
  </si>
  <si>
    <t>11(99.8149966879066)</t>
  </si>
  <si>
    <t>res1_20181116_QE3_nLC3_AH_SA_PhosTest_DIA_100xYeast-JPTstySig123_1.18715.18715.2.1</t>
  </si>
  <si>
    <t>res1_20181116_QE3_nLC3_AH_SA_PhosTest_DIA_100xYeast-JPTstySig123_1.18144.18144.3.1</t>
  </si>
  <si>
    <t>17(100);7(99.9999902590782)</t>
  </si>
  <si>
    <t>res2_20181116_QE3_nLC3_AH_SA_PhosTest_DIA_100xYeast-JPTstySig123_1.25011.25011.2.1</t>
  </si>
  <si>
    <t>5(100.00%);6(99.89%);7(0.11%)</t>
  </si>
  <si>
    <t>5(99.9998423954422);6(99.8870745870591)</t>
  </si>
  <si>
    <t>res2_20181116_QE3_nLC3_AH_SA_PhosTest_DIA_100xYeast-JPTstySig123_1.14112.14112.2.1</t>
  </si>
  <si>
    <t>res2_20181116_QE3_nLC3_AH_SA_PhosTest_DIA_100xYeast-JPTstySig123_1.19798.19798.2.1</t>
  </si>
  <si>
    <t>1(0.00%);3(0.00%);5(0.00%);8(0.07%);9(99.93%);12(0.00%)</t>
  </si>
  <si>
    <t>9(99.9303196018057)</t>
  </si>
  <si>
    <t>res2_20181116_QE3_nLC3_AH_SA_PhosTest_DIA_100xYeast-JPTstySig123_1.22613.22613.3.1</t>
  </si>
  <si>
    <t>11(0.00%);12(0.00%);13(0.00%);15(0.00%);16(0.51%);20(99.49%)</t>
  </si>
  <si>
    <t>20(99.485770523419)</t>
  </si>
  <si>
    <t>res4_20181116_QE3_nLC3_AH_SA_PhosTest_DIA_100xYeast-JPTstySig123_1.9204.9204.3.1</t>
  </si>
  <si>
    <t>res1_20181116_QE3_nLC3_AH_SA_PhosTest_DIA_100xYeast-JPTstySig123_1.7153.7153.3.1</t>
  </si>
  <si>
    <t>K.RANSNEDGES[166.9984]VS[166.9984]SIQES[166.9984]PK.I</t>
  </si>
  <si>
    <t>4(0.00%);10(100.00%);12(99.45%);13(1.10%);17(99.45%)</t>
  </si>
  <si>
    <t>10(99.9965671336588);17(99.4527387895351);12(99.45273878951)</t>
  </si>
  <si>
    <t>res2_20181116_QE3_nLC3_AH_SA_PhosTest_DIA_100xYeast-JPTstySig123_1.19796.19796.3.1</t>
  </si>
  <si>
    <t>1(1.02%);3(98.98%);4(98.98%);6(1.02%);9(0.00%);12(0.00%)</t>
  </si>
  <si>
    <t>3(98.9784130779545);4(98.9784130779545)</t>
  </si>
  <si>
    <t>res2_20181116_QE3_nLC3_AH_SA_PhosTest_DIA_100xYeast-JPTstySig123_1.25458.25458.3.6</t>
  </si>
  <si>
    <t>23(99.9999999696164)</t>
  </si>
  <si>
    <t>res3_20181116_QE3_nLC3_AH_SA_PhosTest_DIA_100xYeast-JPTstySig123_1.16499.16499.3.1</t>
  </si>
  <si>
    <t>K.QSAVTPNQSGTPTPS[166.9984]AS[166.9984]TTSLTSLNEK.L</t>
  </si>
  <si>
    <t>2(0.00%);5(0.57%);9(0.63%);11(0.63%);13(0.63%);15(97.52%);17(99.34%);18(0.65%);19(0.00%);20(0.00%);22(0.00%);23(0.00%)</t>
  </si>
  <si>
    <t>17(99.3421236857082);15(97.5177067269985)</t>
  </si>
  <si>
    <t>res1_20181116_QE3_nLC3_AH_SA_PhosTest_DIA_100xYeast-JPTstySig123_1.10246.10246.3.1</t>
  </si>
  <si>
    <t>1(0.00%);3(0.29%);4(99.71%)</t>
  </si>
  <si>
    <t>4(99.7086231954895)</t>
  </si>
  <si>
    <t>res2_20181116_QE3_nLC3_AH_SA_PhosTest_DIA_100xYeast-JPTstySig123_1.14377.14377.3.1</t>
  </si>
  <si>
    <t>3(0.00%);5(0.00%);6(0.00%);15(0.36%);19(99.64%)</t>
  </si>
  <si>
    <t>19(99.6444643467228)</t>
  </si>
  <si>
    <t>res1_20181116_QE3_nLC3_AH_SA_PhosTest_DIA_100xYeast-JPTstySig123_1.25367.25367.2.1</t>
  </si>
  <si>
    <t>res1_20181116_QE3_nLC3_AH_SA_PhosTest_DIA_100xYeast-JPTstySig123_1.14749.14749.3.1</t>
  </si>
  <si>
    <t>12(99.9999825961885);15(99.9967723768592)</t>
  </si>
  <si>
    <t>res1_20181116_QE3_nLC3_AH_SA_PhosTest_DIA_100xYeast-JPTstySig123_1.17960.17960.3.1</t>
  </si>
  <si>
    <t>res1_20181116_QE3_nLC3_AH_SA_PhosTest_DIA_100xYeast-JPTstySig123_1.12256.12256.2.1</t>
  </si>
  <si>
    <t>1(0.00%);3(0.00%);4(0.00%);7(99.79%);8(0.21%)</t>
  </si>
  <si>
    <t>7(99.7857014403862)</t>
  </si>
  <si>
    <t>res2_20181116_QE3_nLC3_AH_SA_PhosTest_DIA_100xYeast-JPTstySig123_1.25887.25887.3.1</t>
  </si>
  <si>
    <t>19(99.9923351094194)</t>
  </si>
  <si>
    <t>res2_20181116_QE3_nLC3_AH_SA_PhosTest_DIA_100xYeast-JPTstySig123_1.19279.19279.3.1</t>
  </si>
  <si>
    <t>6(0.00%);12(100.00%);15(0.53%);16(99.47%);21(0.00%)</t>
  </si>
  <si>
    <t>12(99.9999804169904);16(99.473197795096)</t>
  </si>
  <si>
    <t>res1_20181116_QE3_nLC3_AH_SA_PhosTest_DIA_100xYeast-JPTstySig123_1.19256.19256.3.1</t>
  </si>
  <si>
    <t>1(0.00%);6(0.00%);9(0.00%);14(100.00%);15(100.00%);17(0.00%);18(0.00%);23(0.00%)</t>
  </si>
  <si>
    <t>14(99.9977011064567);15(99.9977011064567)</t>
  </si>
  <si>
    <t>res2_20181116_QE3_nLC3_AH_SA_PhosTest_DIA_100xYeast-JPTstySig123_1.24263.24263.3.1</t>
  </si>
  <si>
    <t>res2_20181116_QE3_nLC3_AH_SA_PhosTest_DIA_100xYeast-JPTstySig123_1.4173.4173.2.1</t>
  </si>
  <si>
    <t>6(0.23%);9(99.77%)</t>
  </si>
  <si>
    <t>9(99.7696071878503)</t>
  </si>
  <si>
    <t>res2_20181116_QE3_nLC3_AH_SA_PhosTest_DIA_100xYeast-JPTstySig123_1.23368.23368.3.1</t>
  </si>
  <si>
    <t>3(100.00%);12(0.01%);13(99.00%);14(0.99%);20(0.00%)</t>
  </si>
  <si>
    <t>3(99.9998541307752);13(98.9999921000138)</t>
  </si>
  <si>
    <t>res3_20181116_QE3_nLC3_AH_SA_PhosTest_DIA_100xYeast-JPTstySig123_1.6187.6187.2.1</t>
  </si>
  <si>
    <t>K.SY[243.0297]VDTGGVSR.K</t>
  </si>
  <si>
    <t>1(0.08%);2(99.92%);5(0.00%);9(0.00%)</t>
  </si>
  <si>
    <t>2(99.9164823746753)</t>
  </si>
  <si>
    <t>res4_20181116_QE3_nLC3_AH_SA_PhosTest_DIA_100xYeast-JPTstySig123_1.12147.12147.2.1</t>
  </si>
  <si>
    <t>R.SQS[166.9984]LTSSVANNAPQSVR.D</t>
  </si>
  <si>
    <t>1(0.21%);3(99.48%);5(0.31%);6(0.00%);7(0.00%);15(0.00%)</t>
  </si>
  <si>
    <t>3(99.4832090929015)</t>
  </si>
  <si>
    <t>res2_20181116_QE3_nLC3_AH_SA_PhosTest_DIA_100xYeast-JPTstySig123_1.26236.26236.3.1</t>
  </si>
  <si>
    <t>K.SNS[166.9984]VIEEISEIEPLNLEYNK.K</t>
  </si>
  <si>
    <t>1(0.54%);3(98.82%);9(0.64%);18(0.00%)</t>
  </si>
  <si>
    <t>3(98.8193840797919)</t>
  </si>
  <si>
    <t>res1_20181116_QE3_nLC3_AH_SA_PhosTest_DIA_100xYeast-JPTstySig123_1.3578.3578.2.1</t>
  </si>
  <si>
    <t>res3_20181116_QE3_nLC3_AH_SA_PhosTest_DIA_100xYeast-JPTstySig123_1.4507.4507.3.1</t>
  </si>
  <si>
    <t>R.AHT[181.014]GEKPYEC[160.0307]NVC[160.0307]GK.S</t>
  </si>
  <si>
    <t>res2_20181116_QE3_nLC3_AH_SA_PhosTest_DIA_100xYeast-JPTstySig123_1.24316.24316.2.1</t>
  </si>
  <si>
    <t>7(0.16%);9(99.84%)</t>
  </si>
  <si>
    <t>9(99.8393127717497)</t>
  </si>
  <si>
    <t>res2_20181116_QE3_nLC3_AH_SA_PhosTest_DIA_100xYeast-JPTstySig123_1.6663.6663.2.1</t>
  </si>
  <si>
    <t>1(0.23%);3(99.77%);6(99.77%);7(0.23%);8(0.00%);10(0.00%);12(0.00%);13(0.00%)</t>
  </si>
  <si>
    <t>3(99.7721301620113);6(99.7715003700194)</t>
  </si>
  <si>
    <t>res1_20181116_QE3_nLC3_AH_SA_PhosTest_DIA_100xYeast-JPTstySig123_1.13412.13412.2.1</t>
  </si>
  <si>
    <t>5(99.9998214130229)</t>
  </si>
  <si>
    <t>res1_20181116_QE3_nLC3_AH_SA_PhosTest_DIA_100xYeast-JPTstySig123_1.13018.13018.2.1</t>
  </si>
  <si>
    <t>8(0.12%);10(99.88%);12(0.20%);14(99.68%);15(0.12%)</t>
  </si>
  <si>
    <t>10(99.8767110316376);14(99.6777097157824)</t>
  </si>
  <si>
    <t>res1_20181116_QE3_nLC3_AH_SA_PhosTest_DIA_100xYeast-JPTstySig123_1.16517.16517.2.1</t>
  </si>
  <si>
    <t>res2_20181116_QE3_nLC3_AH_SA_PhosTest_DIA_100xYeast-JPTstySig123_1.15091.15091.2.1</t>
  </si>
  <si>
    <t>res4_20181116_QE3_nLC3_AH_SA_PhosTest_DIA_100xYeast-JPTstySig123_1.24054.24054.2.1</t>
  </si>
  <si>
    <t>1(99.9999958655263)</t>
  </si>
  <si>
    <t>res2_20181116_QE3_nLC3_AH_SA_PhosTest_DIA_100xYeast-JPTstySig123_1.17068.17068.3.1</t>
  </si>
  <si>
    <t>7(99.9926381707144)</t>
  </si>
  <si>
    <t>res1_20181116_QE3_nLC3_AH_SA_PhosTest_DIA_100xYeast-JPTstySig123_1.12376.12376.3.1</t>
  </si>
  <si>
    <t>2(0.00%);6(99.21%);9(99.21%);11(1.59%);14(0.00%);17(0.00%);18(0.00%);19(0.00%)</t>
  </si>
  <si>
    <t>6(99.2067158950174);9(99.2067158950174)</t>
  </si>
  <si>
    <t>res2_20181116_QE3_nLC3_AH_SA_PhosTest_DIA_100xYeast-JPTstySig123_1.20433.20433.2.1</t>
  </si>
  <si>
    <t>1(100);8(99.8716914093425)</t>
  </si>
  <si>
    <t>res2_20181116_QE3_nLC3_AH_SA_PhosTest_DIA_100xYeast-JPTstySig123_1.17931.17931.3.1</t>
  </si>
  <si>
    <t>1(0.00%);8(98.59%);10(1.38%);12(0.03%)</t>
  </si>
  <si>
    <t>8(98.5912976073133)</t>
  </si>
  <si>
    <t>res2_20181116_QE3_nLC3_AH_SA_PhosTest_DIA_100xYeast-JPTstySig123_1.9639.9639.2.1</t>
  </si>
  <si>
    <t>5(99.9996562103045)</t>
  </si>
  <si>
    <t>res3_20181116_QE3_nLC3_AH_SA_PhosTest_DIA_100xYeast-JPTstySig123_1.12777.12777.3.1</t>
  </si>
  <si>
    <t>3(99.99%);4(0.70%);6(99.31%);14(0.00%)</t>
  </si>
  <si>
    <t>3(99.9946167841648);6(99.3098348744889)</t>
  </si>
  <si>
    <t>res2_20181116_QE3_nLC3_AH_SA_PhosTest_DIA_100xYeast-JPTstySig123_1.6141.6141.2.1</t>
  </si>
  <si>
    <t>5(99.9999982966219)</t>
  </si>
  <si>
    <t>res1_20181116_QE3_nLC3_AH_SA_PhosTest_DIA_100xYeast-JPTstySig123_1.24817.24817.3.1</t>
  </si>
  <si>
    <t>3(99.9999999278524);4(99.9999999278524)</t>
  </si>
  <si>
    <t>res1_20181116_QE3_nLC3_AH_SA_PhosTest_DIA_100xYeast-JPTstySig123_1.14165.14165.2.1</t>
  </si>
  <si>
    <t>6(99.9998096941491)</t>
  </si>
  <si>
    <t>res2_20181116_QE3_nLC3_AH_SA_PhosTest_DIA_100xYeast-JPTstySig123_1.20258.20258.2.2</t>
  </si>
  <si>
    <t>1(0.00%);4(0.12%);5(99.88%)</t>
  </si>
  <si>
    <t>5(99.8758188786548)</t>
  </si>
  <si>
    <t>res2_20181116_QE3_nLC3_AH_SA_PhosTest_DIA_100xYeast-JPTstySig123_1.6696.6696.2.1</t>
  </si>
  <si>
    <t>5(0.00%);7(100.00%);12(99.83%);14(0.17%)</t>
  </si>
  <si>
    <t>7(99.9999991206091);12(99.8258192814524)</t>
  </si>
  <si>
    <t>res1_20181116_QE3_nLC3_AH_SA_PhosTest_DIA_100xYeast-JPTstySig123_1.20112.20112.2.1</t>
  </si>
  <si>
    <t>4(99.9996711067977)</t>
  </si>
  <si>
    <t>res1_20181116_QE3_nLC3_AH_SA_PhosTest_DIA_100xYeast-JPTstySig123_1.26098.26098.2.1</t>
  </si>
  <si>
    <t>res2_20181116_QE3_nLC3_AH_SA_PhosTest_DIA_100xYeast-JPTstySig123_1.14376.14376.2.1</t>
  </si>
  <si>
    <t>res1_20181116_QE3_nLC3_AH_SA_PhosTest_DIA_100xYeast-JPTstySig123_1.11844.11844.2.1</t>
  </si>
  <si>
    <t>5(99.9999566855678)</t>
  </si>
  <si>
    <t>res1_20181116_QE3_nLC3_AH_SA_PhosTest_DIA_100xYeast-JPTstySig123_1.20148.20148.2.1</t>
  </si>
  <si>
    <t>K.PT[181.014]S[166.9984]PTVPDASVASLR.S</t>
  </si>
  <si>
    <t>2(100.00%);3(100.00%);5(0.00%);10(0.00%);13(0.00%)</t>
  </si>
  <si>
    <t>2(100);3(99.9998481149543)</t>
  </si>
  <si>
    <t>res2_20181116_QE3_nLC3_AH_SA_PhosTest_DIA_100xYeast-JPTstySig123_1.13904.13904.3.1</t>
  </si>
  <si>
    <t>3(99.9999940403051)</t>
  </si>
  <si>
    <t>res1_20181116_QE3_nLC3_AH_SA_PhosTest_DIA_100xYeast-JPTstySig123_1.3375.3375.3.1</t>
  </si>
  <si>
    <t>K.QATSM[147.0354]T[181.014]PTHS[166.9984]PVRK.N</t>
  </si>
  <si>
    <t>3(0.00%);4(0.49%);6(99.50%);8(0.01%);10(99.99%)</t>
  </si>
  <si>
    <t>10(99.9947642620927);6(99.5000181502991)</t>
  </si>
  <si>
    <t>res1_20181116_QE3_nLC3_AH_SA_PhosTest_DIA_100xYeast-JPTstySig123_1.21327.21327.2.1</t>
  </si>
  <si>
    <t>4(99.9337938303263)</t>
  </si>
  <si>
    <t>res1_20181116_QE3_nLC3_AH_SA_PhosTest_DIA_100xYeast-JPTstySig123_1.11594.11594.2.1</t>
  </si>
  <si>
    <t>2(0.19%);3(99.81%);5(0.00%);10(0.00%);15(0.00%)</t>
  </si>
  <si>
    <t>3(99.8115622495872)</t>
  </si>
  <si>
    <t>res3_20181116_QE3_nLC3_AH_SA_PhosTest_DIA_100xYeast-JPTstySig123_1.21414.21414.3.1</t>
  </si>
  <si>
    <t>4(99.27%);7(0.73%)</t>
  </si>
  <si>
    <t>4(99.2675647093219)</t>
  </si>
  <si>
    <t>res2_20181116_QE3_nLC3_AH_SA_PhosTest_DIA_100xYeast-JPTstySig123_1.20341.20341.2.1</t>
  </si>
  <si>
    <t>3(99.89%);5(0.22%);6(99.89%)</t>
  </si>
  <si>
    <t>3(99.8914298459677);6(99.8914298459677)</t>
  </si>
  <si>
    <t>res2_20181116_QE3_nLC3_AH_SA_PhosTest_DIA_100xYeast-JPTstySig123_1.15410.15410.2.1</t>
  </si>
  <si>
    <t>res1_20181116_QE3_nLC3_AH_SA_PhosTest_DIA_100xYeast-JPTstySig123_1.15615.15615.2.1</t>
  </si>
  <si>
    <t>res2_20181116_QE3_nLC3_AH_SA_PhosTest_DIA_100xYeast-JPTstySig123_1.16147.16147.2.1</t>
  </si>
  <si>
    <t>R.TIS[166.9984]AGSGVSTPTMALNR.T</t>
  </si>
  <si>
    <t>1(0.22%);3(99.78%);6(0.00%);9(0.00%);10(0.00%);12(0.00%)</t>
  </si>
  <si>
    <t>3(99.7829032235583)</t>
  </si>
  <si>
    <t>res1_20181116_QE3_nLC3_AH_SA_PhosTest_DIA_100xYeast-JPTstySig123_1.6428.6428.2.1</t>
  </si>
  <si>
    <t>7(99.9999999999993);5(99.9999035817743);3(99.9120966544972)</t>
  </si>
  <si>
    <t>res2_20181116_QE3_nLC3_AH_SA_PhosTest_DIA_100xYeast-JPTstySig123_1.20321.20321.3.1</t>
  </si>
  <si>
    <t>8(0.00%);11(0.01%);12(0.01%);13(0.93%);14(99.06%)</t>
  </si>
  <si>
    <t>14(99.056976145903)</t>
  </si>
  <si>
    <t>res1_20181116_QE3_nLC3_AH_SA_PhosTest_DIA_100xYeast-JPTstySig123_1.21005.21005.3.1</t>
  </si>
  <si>
    <t>1(0.48%);3(99.52%);9(0.00%)</t>
  </si>
  <si>
    <t>3(99.5221393927937)</t>
  </si>
  <si>
    <t>res4_20181116_QE3_nLC3_AH_SA_PhosTest_DIA_100xYeast-JPTstySig123_1.13447.13447.2.1</t>
  </si>
  <si>
    <t>res3_20181116_QE3_nLC3_AH_SA_PhosTest_DIA_100xYeast-JPTstySig123_1.25256.25256.3.1</t>
  </si>
  <si>
    <t>res1_20181116_QE3_nLC3_AH_SA_PhosTest_DIA_100xYeast-JPTstySig123_1.4882.4882.2.1</t>
  </si>
  <si>
    <t>2(0.17%);4(99.48%);5(0.17%);6(0.17%)</t>
  </si>
  <si>
    <t>4(99.4842266169436)</t>
  </si>
  <si>
    <t>res1_20181116_QE3_nLC3_AH_SA_PhosTest_DIA_100xYeast-JPTstySig123_1.9295.9295.2.1</t>
  </si>
  <si>
    <t>3(99.9999999960278)</t>
  </si>
  <si>
    <t>res1_20181116_QE3_nLC3_AH_SA_PhosTest_DIA_100xYeast-JPTstySig123_1.13522.13522.3.1</t>
  </si>
  <si>
    <t>11(99.99999999997)</t>
  </si>
  <si>
    <t>res4_20181116_QE3_nLC3_AH_SA_PhosTest_DIA_100xYeast-JPTstySig123_1.6998.6998.3.1</t>
  </si>
  <si>
    <t>2(99.9999997696917)</t>
  </si>
  <si>
    <t>res1_20181116_QE3_nLC3_AH_SA_PhosTest_DIA_100xYeast-JPTstySig123_1.13741.13741.3.5</t>
  </si>
  <si>
    <t>K.DSVTETES[166.9984]ISQTPISNEQTEGEPK.K</t>
  </si>
  <si>
    <t>2(0.00%);4(0.00%);6(0.66%);8(98.53%);10(0.81%);12(0.00%);15(0.00%);19(0.00%)</t>
  </si>
  <si>
    <t>8(98.5298579693192)</t>
  </si>
  <si>
    <t>res1_20181116_QE3_nLC3_AH_SA_PhosTest_DIA_100xYeast-JPTstySig123_1.23013.23013.3.1</t>
  </si>
  <si>
    <t>10(99.9999999659018);11(99.9986970085474)</t>
  </si>
  <si>
    <t>res2_20181116_QE3_nLC3_AH_SA_PhosTest_DIA_100xYeast-JPTstySig123_1.14217.14217.3.1</t>
  </si>
  <si>
    <t>3(99.999999999378)</t>
  </si>
  <si>
    <t>res1_20181116_QE3_nLC3_AH_SA_PhosTest_DIA_100xYeast-JPTstySig123_1.12280.12280.2.1</t>
  </si>
  <si>
    <t>res2_20181116_QE3_nLC3_AH_SA_PhosTest_DIA_100xYeast-JPTstySig123_1.25136.25136.4.1</t>
  </si>
  <si>
    <t>28(99.9916793726147)</t>
  </si>
  <si>
    <t>res1_20181116_QE3_nLC3_AH_SA_PhosTest_DIA_100xYeast-JPTstySig123_1.27164.27164.3.1</t>
  </si>
  <si>
    <t>3(99.27%);4(0.72%);11(0.01%);17(0.00%);19(0.00%)</t>
  </si>
  <si>
    <t>3(99.2708511030101)</t>
  </si>
  <si>
    <t>res2_20181116_QE3_nLC3_AH_SA_PhosTest_DIA_100xYeast-JPTstySig123_1.7972.7972.2.1</t>
  </si>
  <si>
    <t>res1_20181116_QE3_nLC3_AH_SA_PhosTest_DIA_100xYeast-JPTstySig123_1.14856.14856.2.1</t>
  </si>
  <si>
    <t>3(99.999542236831)</t>
  </si>
  <si>
    <t>res3_20181116_QE3_nLC3_AH_SA_PhosTest_DIA_100xYeast-JPTstySig123_1.18920.18920.2.1</t>
  </si>
  <si>
    <t>res3_20181116_QE3_nLC3_AH_SA_PhosTest_DIA_100xYeast-JPTstySig123_1.17304.17304.3.7</t>
  </si>
  <si>
    <t>5(0.00%);11(0.83%);13(99.16%);16(99.17%);19(0.84%)</t>
  </si>
  <si>
    <t>16(99.1653098665281);13(99.1573677693333)</t>
  </si>
  <si>
    <t>res1_20181116_QE3_nLC3_AH_SA_PhosTest_DIA_100xYeast-JPTstySig123_1.6444.6444.3.1</t>
  </si>
  <si>
    <t>1(0.40%);2(0.40%);3(99.19%)</t>
  </si>
  <si>
    <t>3(99.1923368173912)</t>
  </si>
  <si>
    <t>res1_20181116_QE3_nLC3_AH_SA_PhosTest_DIA_100xYeast-JPTstySig123_1.17441.17441.2.1</t>
  </si>
  <si>
    <t>res1_20181116_QE3_nLC3_AH_SA_PhosTest_DIA_100xYeast-JPTstySig123_1.13210.13210.2.1</t>
  </si>
  <si>
    <t>3(99.9999984119446)</t>
  </si>
  <si>
    <t>res2_20181116_QE3_nLC3_AH_SA_PhosTest_DIA_100xYeast-JPTstySig123_1.14950.14950.3.1</t>
  </si>
  <si>
    <t>7(100.00%);14(99.47%);16(0.53%)</t>
  </si>
  <si>
    <t>7(100);14(99.4674034807684)</t>
  </si>
  <si>
    <t>res3_20181116_QE3_nLC3_AH_SA_PhosTest_DIA_100xYeast-JPTstySig123_1.8337.8337.2.1</t>
  </si>
  <si>
    <t>3(99.9999999999818)</t>
  </si>
  <si>
    <t>res4_20181116_QE3_nLC3_AH_SA_PhosTest_DIA_100xYeast-JPTstySig123_1.19621.19621.3.1</t>
  </si>
  <si>
    <t>K.LVNEWQKS[166.9984]TEDLYEFR.S</t>
  </si>
  <si>
    <t>8(99.62%);9(0.38%);13(0.00%)</t>
  </si>
  <si>
    <t>8(99.6198152077025)</t>
  </si>
  <si>
    <t>res3_20181116_QE3_nLC3_AH_SA_PhosTest_DIA_100xYeast-JPTstySig123_1.3611.3611.3.1</t>
  </si>
  <si>
    <t>1(0.00%);2(0.00%);4(0.00%);6(0.00%);7(0.00%);16(100.00%)</t>
  </si>
  <si>
    <t>16(99.999993062354)</t>
  </si>
  <si>
    <t>res2_20181116_QE3_nLC3_AH_SA_PhosTest_DIA_100xYeast-JPTstySig123_1.5582.5582.3.1</t>
  </si>
  <si>
    <t>5(0.00%);6(0.00%);8(0.67%);9(99.34%);11(99.99%);15(0.00%)</t>
  </si>
  <si>
    <t>11(99.993969538262);9(99.3361334235115)</t>
  </si>
  <si>
    <t>res2_20181116_QE3_nLC3_AH_SA_PhosTest_DIA_100xYeast-JPTstySig123_1.18169.18169.2.1</t>
  </si>
  <si>
    <t>1(0.19%);3(99.81%);7(0.00%);8(0.00%)</t>
  </si>
  <si>
    <t>3(99.8137114885068)</t>
  </si>
  <si>
    <t>res1_20181116_QE3_nLC3_AH_SA_PhosTest_DIA_100xYeast-JPTstySig123_1.9275.9275.2.1</t>
  </si>
  <si>
    <t>16(99.9999947641957)</t>
  </si>
  <si>
    <t>res2_20181116_QE3_nLC3_AH_SA_PhosTest_DIA_100xYeast-JPTstySig123_1.12781.12781.2.1</t>
  </si>
  <si>
    <t>10(100);7(99.9999999999521)</t>
  </si>
  <si>
    <t>res3_20181116_QE3_nLC3_AH_SA_PhosTest_DIA_100xYeast-JPTstySig123_1.14248.14248.3.1</t>
  </si>
  <si>
    <t>5(99.9999999999963)</t>
  </si>
  <si>
    <t>res2_20181116_QE3_nLC3_AH_SA_PhosTest_DIA_100xYeast-JPTstySig123_1.5120.5120.3.1</t>
  </si>
  <si>
    <t>1(0.00%);4(0.00%);6(0.00%);7(0.00%);8(0.00%);9(0.00%);10(0.00%);11(0.42%);12(99.58%);15(0.00%);16(0.00%)</t>
  </si>
  <si>
    <t>12(99.5801796982121)</t>
  </si>
  <si>
    <t>res2_20181116_QE3_nLC3_AH_SA_PhosTest_DIA_100xYeast-JPTstySig123_1.27400.27400.3.1</t>
  </si>
  <si>
    <t>8(0.00%);11(0.00%);15(99.38%);19(0.62%);21(0.00%)</t>
  </si>
  <si>
    <t>15(99.3824739783875)</t>
  </si>
  <si>
    <t>res1_20181116_QE3_nLC3_AH_SA_PhosTest_DIA_100xYeast-JPTstySig123_1.10875.10875.2.8</t>
  </si>
  <si>
    <t>1(0.48%);3(98.91%);4(1.09%);6(99.52%);11(0.00%);12(0.00%)</t>
  </si>
  <si>
    <t>6(99.5242018161158);3(98.9084788588551)</t>
  </si>
  <si>
    <t>res1_20181116_QE3_nLC3_AH_SA_PhosTest_DIA_100xYeast-JPTstySig123_1.3789.3789.3.1</t>
  </si>
  <si>
    <t>2(0.52%);3(99.48%);5(1.04%);7(99.48%);8(99.48%);17(0.00%)</t>
  </si>
  <si>
    <t>7(99.4839352782467);8(99.4839352782467);3(99.4780853635468)</t>
  </si>
  <si>
    <t>res1_20181116_QE3_nLC3_AH_SA_PhosTest_DIA_100xYeast-JPTstySig123_1.10800.10800.3.1</t>
  </si>
  <si>
    <t>res1_20181116_QE3_nLC3_AH_SA_PhosTest_DIA_100xYeast-JPTstySig123_1.3526.3526.2.1</t>
  </si>
  <si>
    <t>R.IHT[181.014]GEKPYEC[160.0307]K.E</t>
  </si>
  <si>
    <t>res1_20181116_QE3_nLC3_AH_SA_PhosTest_DIA_100xYeast-JPTstySig123_1.19249.19249.3.1</t>
  </si>
  <si>
    <t>3(0.69%);4(0.69%);9(98.61%)</t>
  </si>
  <si>
    <t>9(98.6117811357839)</t>
  </si>
  <si>
    <t>res1_20181116_QE3_nLC3_AH_SA_PhosTest_DIA_100xYeast-JPTstySig123_1.6772.6772.3.1</t>
  </si>
  <si>
    <t>res1_20181116_QE3_nLC3_AH_SA_PhosTest_DIA_100xYeast-JPTstySig123_1.9418.9418.3.1</t>
  </si>
  <si>
    <t>19(99.9999843239666)</t>
  </si>
  <si>
    <t>res1_20181116_QE3_nLC3_AH_SA_PhosTest_DIA_100xYeast-JPTstySig123_1.24089.24089.3.1</t>
  </si>
  <si>
    <t>3(1.49%);6(99.25%);7(99.25%);13(0.00%);17(0.00%);20(0.00%);21(0.00%)</t>
  </si>
  <si>
    <t>6(99.2544516203511);7(99.2544516203511)</t>
  </si>
  <si>
    <t>res3_20181116_QE3_nLC3_AH_SA_PhosTest_DIA_100xYeast-JPTstySig123_1.6544.6544.2.1</t>
  </si>
  <si>
    <t>12(99.9999995295929)</t>
  </si>
  <si>
    <t>res1_20181116_QE3_nLC3_AH_SA_PhosTest_DIA_100xYeast-JPTstySig123_1.19959.19959.2.1</t>
  </si>
  <si>
    <t>res3_20181116_QE3_nLC3_AH_SA_PhosTest_DIA_100xYeast-JPTstySig123_1.8797.8797.3.1</t>
  </si>
  <si>
    <t>1(0.48%);4(99.52%);6(100.00%);10(0.00%);13(0.00%)</t>
  </si>
  <si>
    <t>6(99.9999999999899);4(99.5186253897959)</t>
  </si>
  <si>
    <t>res3_20181116_QE3_nLC3_AH_SA_PhosTest_DIA_100xYeast-JPTstySig123_1.16701.16701.3.1</t>
  </si>
  <si>
    <t>K.FEQASESEPTTVS[166.9984]YEIAGNSPNAER.G</t>
  </si>
  <si>
    <t>5(0.01%);7(0.66%);10(0.66%);11(0.66%);13(97.35%);14(0.66%);20(0.00%)</t>
  </si>
  <si>
    <t>13(97.3515764730424)</t>
  </si>
  <si>
    <t>res1_20181116_QE3_nLC3_AH_SA_PhosTest_DIA_100xYeast-JPTstySig123_1.21484.21484.3.1</t>
  </si>
  <si>
    <t>3(0.70%);6(99.30%);11(99.30%);14(0.70%);19(0.00%);20(0.00%)</t>
  </si>
  <si>
    <t>6(99.2992803274135);11(99.2992798908738)</t>
  </si>
  <si>
    <t>res2_20181116_QE3_nLC3_AH_SA_PhosTest_DIA_100xYeast-JPTstySig123_1.20663.20663.3.1</t>
  </si>
  <si>
    <t>6(99.54%);8(0.46%);10(0.00%);14(0.00%);17(0.00%)</t>
  </si>
  <si>
    <t>6(99.5422888774795)</t>
  </si>
  <si>
    <t>res3_20181116_QE3_nLC3_AH_SA_PhosTest_DIA_100xYeast-JPTstySig123_1.4481.4481.2.1</t>
  </si>
  <si>
    <t>8(99.9998876554308)</t>
  </si>
  <si>
    <t>res1_20181116_QE3_nLC3_AH_SA_PhosTest_DIA_100xYeast-JPTstySig123_1.24875.24875.2.1</t>
  </si>
  <si>
    <t>res1_20181116_QE3_nLC3_AH_SA_PhosTest_DIA_100xYeast-JPTstySig123_1.24600.24600.2.1</t>
  </si>
  <si>
    <t>res2_20181116_QE3_nLC3_AH_SA_PhosTest_DIA_100xYeast-JPTstySig123_1.25894.25894.3.1</t>
  </si>
  <si>
    <t>2(0.00%);6(0.00%);10(0.00%);11(0.00%);12(0.00%);14(99.29%);16(0.71%)</t>
  </si>
  <si>
    <t>14(99.28503225342)</t>
  </si>
  <si>
    <t>res2_20181116_QE3_nLC3_AH_SA_PhosTest_DIA_100xYeast-JPTstySig123_1.20730.20730.3.4</t>
  </si>
  <si>
    <t>1(0.01%);2(0.01%);4(0.98%);8(99.46%);10(99.55%);20(0.00%);21(0.00%)</t>
  </si>
  <si>
    <t>10(99.548754671905);8(99.4559794870977)</t>
  </si>
  <si>
    <t>res3_20181116_QE3_nLC3_AH_SA_PhosTest_DIA_100xYeast-JPTstySig123_1.24095.24095.2.1</t>
  </si>
  <si>
    <t>res2_20181116_QE3_nLC3_AH_SA_PhosTest_DIA_100xYeast-JPTstySig123_1.13722.13722.3.1</t>
  </si>
  <si>
    <t>7(0.34%);8(99.66%)</t>
  </si>
  <si>
    <t>8(99.6617305695648)</t>
  </si>
  <si>
    <t>res1_20181116_QE3_nLC3_AH_SA_PhosTest_DIA_100xYeast-JPTstySig123_1.11794.11794.2.1</t>
  </si>
  <si>
    <t>3(99.9991096794513);6(99.9982159536138)</t>
  </si>
  <si>
    <t>res2_20181116_QE3_nLC3_AH_SA_PhosTest_DIA_100xYeast-JPTstySig123_1.11900.11900.3.1</t>
  </si>
  <si>
    <t>1(0.40%);2(0.40%);3(99.20%)</t>
  </si>
  <si>
    <t>3(99.1958618213101)</t>
  </si>
  <si>
    <t>res2_20181116_QE3_nLC3_AH_SA_PhosTest_DIA_100xYeast-JPTstySig123_1.12032.12032.3.1</t>
  </si>
  <si>
    <t>res1_20181116_QE3_nLC3_AH_SA_PhosTest_DIA_100xYeast-JPTstySig123_1.8955.8955.2.4</t>
  </si>
  <si>
    <t>5(100);11(99.9999999999742)</t>
  </si>
  <si>
    <t>res2_20181116_QE3_nLC3_AH_SA_PhosTest_DIA_100xYeast-JPTstySig123_1.25136.25136.2.1</t>
  </si>
  <si>
    <t>1(0.25%);2(0.25%);3(99.24%);5(0.25%);6(0.00%)</t>
  </si>
  <si>
    <t>3(99.2441902279362)</t>
  </si>
  <si>
    <t>res4_20181116_QE3_nLC3_AH_SA_PhosTest_DIA_100xYeast-JPTstySig123_1.20548.20548.3.1</t>
  </si>
  <si>
    <t>res1_20181116_QE3_nLC3_AH_SA_PhosTest_DIA_100xYeast-JPTstySig123_1.10411.10411.3.1</t>
  </si>
  <si>
    <t>1(0.01%);10(99.99%);12(99.08%);13(0.92%);16(0.00%);21(0.00%);23(0.00%);26(0.00%)</t>
  </si>
  <si>
    <t>10(99.9905630243455);12(99.0821856378306)</t>
  </si>
  <si>
    <t>res2_20181116_QE3_nLC3_AH_SA_PhosTest_DIA_100xYeast-JPTstySig123_1.6492.6492.2.1</t>
  </si>
  <si>
    <t>11(99.9996295000527);4(99.8553373556436)</t>
  </si>
  <si>
    <t>res1_20181116_QE3_nLC3_AH_SA_PhosTest_DIA_100xYeast-JPTstySig123_1.25938.25938.3.1</t>
  </si>
  <si>
    <t>1(99.9999767949094);4(99.9999767949094)</t>
  </si>
  <si>
    <t>res1_20181116_QE3_nLC3_AH_SA_PhosTest_DIA_100xYeast-JPTstySig123_1.20112.20112.3.1</t>
  </si>
  <si>
    <t>res4_20181116_QE3_nLC3_AH_SA_PhosTest_DIA_100xYeast-JPTstySig123_1.20032.20032.2.1</t>
  </si>
  <si>
    <t>res1_20181116_QE3_nLC3_AH_SA_PhosTest_DIA_100xYeast-JPTstySig123_1.15099.15099.2.3</t>
  </si>
  <si>
    <t>1(0.43%);3(99.57%);5(0.00%);9(0.00%);10(0.00%)</t>
  </si>
  <si>
    <t>3(99.5695449368861)</t>
  </si>
  <si>
    <t>res2_20181116_QE3_nLC3_AH_SA_PhosTest_DIA_100xYeast-JPTstySig123_1.8032.8032.3.4</t>
  </si>
  <si>
    <t>res5_20181116_QE3_nLC3_AH_SA_PhosTest_DIA_100xYeast-JPTstySig123_1.17655.17655.4.1</t>
  </si>
  <si>
    <t>16(99.9999732068364)</t>
  </si>
  <si>
    <t>res2_20181116_QE3_nLC3_AH_SA_PhosTest_DIA_100xYeast-JPTstySig123_1.22316.22316.2.1</t>
  </si>
  <si>
    <t>3(0.00%);6(99.81%);7(0.09%);8(0.09%)</t>
  </si>
  <si>
    <t>6(99.8141518787716)</t>
  </si>
  <si>
    <t>res1_20181116_QE3_nLC3_AH_SA_PhosTest_DIA_100xYeast-JPTstySig123_1.10312.10312.3.1</t>
  </si>
  <si>
    <t>3(0.59%);5(98.82%);8(1.18%);9(99.41%);12(99.40%);13(0.60%)</t>
  </si>
  <si>
    <t>9(99.406566315095);12(99.4027047829136);5(98.817095152065)</t>
  </si>
  <si>
    <t>res3_20181116_QE3_nLC3_AH_SA_PhosTest_DIA_100xYeast-JPTstySig123_1.8082.8082.3.1</t>
  </si>
  <si>
    <t>18(99.9999999999993)</t>
  </si>
  <si>
    <t>res3_20181116_QE3_nLC3_AH_SA_PhosTest_DIA_100xYeast-JPTstySig123_1.3933.3933.3.1</t>
  </si>
  <si>
    <t>11(99.9999999427335);7(99.9982980916413);6(99.9978569367899)</t>
  </si>
  <si>
    <t>res1_20181116_QE3_nLC3_AH_SA_PhosTest_DIA_100xYeast-JPTstySig123_1.10842.10842.3.1</t>
  </si>
  <si>
    <t>R.LAPT[181.014]NSGGSGGKLDDPSGASSYYASHR.R</t>
  </si>
  <si>
    <t>4(98.57%);6(0.71%);9(0.71%);17(0.00%);20(0.00%);21(0.00%);22(0.00%);23(0.00%);25(0.00%)</t>
  </si>
  <si>
    <t>4(98.5702064874736)</t>
  </si>
  <si>
    <t>res5_20181116_QE3_nLC3_AH_SA_PhosTest_DIA_100xYeast-JPTstySig123_1.15861.15861.3.1</t>
  </si>
  <si>
    <t>K.RVTSLSSYLTDANNENESQNES[166.9984]EDK.S</t>
  </si>
  <si>
    <t>3(0.00%);4(0.00%);6(0.00%);7(0.00%);8(0.00%);10(0.00%);18(0.00%);22(100.00%)</t>
  </si>
  <si>
    <t>res2_20181116_QE3_nLC3_AH_SA_PhosTest_DIA_100xYeast-JPTstySig123_1.18603.18603.2.1</t>
  </si>
  <si>
    <t>3(99.9996494918068)</t>
  </si>
  <si>
    <t>res2_20181116_QE3_nLC3_AH_SA_PhosTest_DIA_100xYeast-JPTstySig123_1.8844.8844.2.1</t>
  </si>
  <si>
    <t>res2_20181116_QE3_nLC3_AH_SA_PhosTest_DIA_100xYeast-JPTstySig123_1.10813.10813.3.1</t>
  </si>
  <si>
    <t>4(0.00%);6(0.00%);9(99.99%);17(0.00%);20(0.00%);21(0.00%);22(0.00%);23(0.00%);25(0.00%)</t>
  </si>
  <si>
    <t>9(99.9904118622254)</t>
  </si>
  <si>
    <t>res2_20181116_QE3_nLC3_AH_SA_PhosTest_DIA_100xYeast-JPTstySig123_1.6461.6461.2.1</t>
  </si>
  <si>
    <t>6(99.83%);8(0.34%);11(99.83%);13(0.00%)</t>
  </si>
  <si>
    <t>6(99.831416724589);11(99.8310812592586)</t>
  </si>
  <si>
    <t>res1_20181116_QE3_nLC3_AH_SA_PhosTest_DIA_100xYeast-JPTstySig123_1.8107.8107.2.1</t>
  </si>
  <si>
    <t>5(99.999347686949)</t>
  </si>
  <si>
    <t>res3_20181116_QE3_nLC3_AH_SA_PhosTest_DIA_100xYeast-JPTstySig123_1.23865.23865.4.1</t>
  </si>
  <si>
    <t>K.LVQIAEEESDKEIQDLDVIEEQTEADDLS[166.9984]HMAK.S</t>
  </si>
  <si>
    <t>9(0.00%);23(0.00%);29(100.00%)</t>
  </si>
  <si>
    <t>res1_20181116_QE3_nLC3_AH_SA_PhosTest_DIA_100xYeast-JPTstySig123_1.7055.7055.2.1</t>
  </si>
  <si>
    <t>res2_20181116_QE3_nLC3_AH_SA_PhosTest_DIA_100xYeast-JPTstySig123_1.11901.11901.3.1</t>
  </si>
  <si>
    <t>3(99.9999798982808);4(99.9999798982808)</t>
  </si>
  <si>
    <t>res2_20181116_QE3_nLC3_AH_SA_PhosTest_DIA_100xYeast-JPTstySig123_1.6885.6885.3.1</t>
  </si>
  <si>
    <t>3(100.00%);7(0.46%);8(99.54%);10(0.00%)</t>
  </si>
  <si>
    <t>3(99.9999855597747);8(99.5390935074335)</t>
  </si>
  <si>
    <t>res1_20181116_QE3_nLC3_AH_SA_PhosTest_DIA_100xYeast-JPTstySig123_1.24460.24460.2.1</t>
  </si>
  <si>
    <t>1(99.86%);2(0.14%)</t>
  </si>
  <si>
    <t>1(99.8551676147081)</t>
  </si>
  <si>
    <t>res3_20181116_QE3_nLC3_AH_SA_PhosTest_DIA_100xYeast-JPTstySig123_1.15569.15569.4.1</t>
  </si>
  <si>
    <t>11(0.00%);13(0.00%);19(0.46%);21(99.54%);25(99.54%);27(0.46%)</t>
  </si>
  <si>
    <t>25(99.5399119979805);21(99.5398826690834)</t>
  </si>
  <si>
    <t>res3_20181116_QE3_nLC3_AH_SA_PhosTest_DIA_100xYeast-JPTstySig123_1.9963.9963.2.1</t>
  </si>
  <si>
    <t>1(0.00%);4(0.00%);5(0.17%);6(99.49%);7(0.17%);8(0.17%);11(0.00%);12(0.00%)</t>
  </si>
  <si>
    <t>6(99.494193435425)</t>
  </si>
  <si>
    <t>res1_20181116_QE3_nLC3_AH_SA_PhosTest_DIA_100xYeast-JPTstySig123_1.17918.17918.2.1</t>
  </si>
  <si>
    <t>1(0.00%);8(0.00%);11(0.24%);14(99.76%)</t>
  </si>
  <si>
    <t>14(99.7595179590115)</t>
  </si>
  <si>
    <t>res1_20181116_QE3_nLC3_AH_SA_PhosTest_DIA_100xYeast-JPTstySig123_1.12709.12709.2.1</t>
  </si>
  <si>
    <t>res4_20181116_QE3_nLC3_AH_SA_PhosTest_DIA_100xYeast-JPTstySig123_1.18583.18583.4.1</t>
  </si>
  <si>
    <t>23(99.999999999998);18(99.9999999999969);19(99.9999999999969)</t>
  </si>
  <si>
    <t>res1_20181116_QE3_nLC3_AH_SA_PhosTest_DIA_100xYeast-JPTstySig123_1.4798.4798.2.1</t>
  </si>
  <si>
    <t>5(99.9994560173912)</t>
  </si>
  <si>
    <t>res1_20181116_QE3_nLC3_AH_SA_PhosTest_DIA_100xYeast-JPTstySig123_1.7930.7930.2.1</t>
  </si>
  <si>
    <t>3(99.9038253992405)</t>
  </si>
  <si>
    <t>res3_20181116_QE3_nLC3_AH_SA_PhosTest_DIA_100xYeast-JPTstySig123_1.6487.6487.3.1</t>
  </si>
  <si>
    <t>3(0.00%);8(0.56%);11(99.44%);16(0.00%)</t>
  </si>
  <si>
    <t>11(99.439216692984)</t>
  </si>
  <si>
    <t>res2_20181116_QE3_nLC3_AH_SA_PhosTest_DIA_100xYeast-JPTstySig123_1.23916.23916.2.1</t>
  </si>
  <si>
    <t>3(100);7(99.9999999983452)</t>
  </si>
  <si>
    <t>res1_20181116_QE3_nLC3_AH_SA_PhosTest_DIA_100xYeast-JPTstySig123_1.18259.18259.2.1</t>
  </si>
  <si>
    <t>res3_20181116_QE3_nLC3_AH_SA_PhosTest_DIA_100xYeast-JPTstySig123_1.6719.6719.2.1</t>
  </si>
  <si>
    <t>8(99.9999994699405)</t>
  </si>
  <si>
    <t>res2_20181116_QE3_nLC3_AH_SA_PhosTest_DIA_100xYeast-JPTstySig123_1.22871.22871.2.1</t>
  </si>
  <si>
    <t>5(0.00%);7(99.80%);9(0.20%)</t>
  </si>
  <si>
    <t>7(99.8006702006436)</t>
  </si>
  <si>
    <t>res1_20181116_QE3_nLC3_AH_SA_PhosTest_DIA_100xYeast-JPTstySig123_1.15593.15593.2.1</t>
  </si>
  <si>
    <t>6(100);4(99.9999962632455)</t>
  </si>
  <si>
    <t>res3_20181116_QE3_nLC3_AH_SA_PhosTest_DIA_100xYeast-JPTstySig123_1.7553.7553.2.1</t>
  </si>
  <si>
    <t>7(100);5(99.9999999999805)</t>
  </si>
  <si>
    <t>res3_20181116_QE3_nLC3_AH_SA_PhosTest_DIA_100xYeast-JPTstySig123_1.20407.20407.3.1</t>
  </si>
  <si>
    <t>16(100);13(99.9999999989232)</t>
  </si>
  <si>
    <t>res3_20181116_QE3_nLC3_AH_SA_PhosTest_DIA_100xYeast-JPTstySig123_1.17282.17282.2.1</t>
  </si>
  <si>
    <t>2(0.00%);5(0.00%);6(0.00%);7(0.14%);8(0.14%);9(0.14%);10(99.44%);13(0.14%);14(0.00%)</t>
  </si>
  <si>
    <t>10(99.4435162590991)</t>
  </si>
  <si>
    <t>res3_20181116_QE3_nLC3_AH_SA_PhosTest_DIA_100xYeast-JPTstySig123_1.6519.6519.2.1</t>
  </si>
  <si>
    <t>res2_20181116_QE3_nLC3_AH_SA_PhosTest_DIA_100xYeast-JPTstySig123_1.25777.25777.3.1</t>
  </si>
  <si>
    <t>K.EGT[181.014]PS[166.9984]ANSSIQQEVGLPYSELLSR.F</t>
  </si>
  <si>
    <t>3(99.99%);5(98.72%);8(0.65%);9(0.65%);18(0.00%);19(0.00%);23(0.00%)</t>
  </si>
  <si>
    <t>3(99.9861253931206);5(98.7227371055449)</t>
  </si>
  <si>
    <t>res3_20181116_QE3_nLC3_AH_SA_PhosTest_DIA_100xYeast-JPTstySig123_1.14053.14053.2.1</t>
  </si>
  <si>
    <t>1(99.999513165362)</t>
  </si>
  <si>
    <t>res1_20181116_QE3_nLC3_AH_SA_PhosTest_DIA_100xYeast-JPTstySig123_1.15263.15263.3.1</t>
  </si>
  <si>
    <t>10(99.9999994301592)</t>
  </si>
  <si>
    <t>res4_20181116_QE3_nLC3_AH_SA_PhosTest_DIA_100xYeast-JPTstySig123_1.15936.15936.3.1</t>
  </si>
  <si>
    <t>7(99.9980293084335)</t>
  </si>
  <si>
    <t>res1_20181116_QE3_nLC3_AH_SA_PhosTest_DIA_100xYeast-JPTstySig123_1.8543.8543.2.1</t>
  </si>
  <si>
    <t>6(99.9999999988078)</t>
  </si>
  <si>
    <t>res1_20181116_QE3_nLC3_AH_SA_PhosTest_DIA_100xYeast-JPTstySig123_1.6329.6329.2.1</t>
  </si>
  <si>
    <t>res1_20181116_QE3_nLC3_AH_SA_PhosTest_DIA_100xYeast-JPTstySig123_1.18343.18343.2.1</t>
  </si>
  <si>
    <t>res1_20181116_QE3_nLC3_AH_SA_PhosTest_DIA_100xYeast-JPTstySig123_1.9032.9032.2.1</t>
  </si>
  <si>
    <t>3(99.8341837464963)</t>
  </si>
  <si>
    <t>res3_20181116_QE3_nLC3_AH_SA_PhosTest_DIA_100xYeast-JPTstySig123_1.16958.16958.3.1</t>
  </si>
  <si>
    <t>K.ESDEDSDADEFFDAEEAAS[166.9984]DKK.A</t>
  </si>
  <si>
    <t>2(0.00%);6(0.00%);19(100.00%)</t>
  </si>
  <si>
    <t>res4_20181116_QE3_nLC3_AH_SA_PhosTest_DIA_100xYeast-JPTstySig123_1.3785.3785.2.1</t>
  </si>
  <si>
    <t>res1_20181116_QE3_nLC3_AH_SA_PhosTest_DIA_100xYeast-JPTstySig123_1.7726.7726.2.1</t>
  </si>
  <si>
    <t>4(99.9999987100597)</t>
  </si>
  <si>
    <t>res4_20181116_QE3_nLC3_AH_SA_PhosTest_DIA_100xYeast-JPTstySig123_1.10781.10781.3.1</t>
  </si>
  <si>
    <t>11(0.64%);12(0.55%);14(0.55%);19(98.25%)</t>
  </si>
  <si>
    <t>19(98.2516322201089)</t>
  </si>
  <si>
    <t>res2_20181116_QE3_nLC3_AH_SA_PhosTest_DIA_100xYeast-JPTstySig123_1.27256.27256.1.1</t>
  </si>
  <si>
    <t>res3_20181116_QE3_nLC3_AH_SA_PhosTest_DIA_100xYeast-JPTstySig123_1.7143.7143.3.1</t>
  </si>
  <si>
    <t>3(100);6(99.9999894291015)</t>
  </si>
  <si>
    <t>res1_20181116_QE3_nLC3_AH_SA_PhosTest_DIA_100xYeast-JPTstySig123_1.21593.21593.2.1</t>
  </si>
  <si>
    <t>6(99.8504401839053)</t>
  </si>
  <si>
    <t>res4_20181116_QE3_nLC3_AH_SA_PhosTest_DIA_100xYeast-JPTstySig123_1.25054.25054.4.1</t>
  </si>
  <si>
    <t>K.SPQENDTVVDILGDAHS[166.9984]KS[166.9984]SGIDLLDFDSQPGESK.T</t>
  </si>
  <si>
    <t>1(0.00%);7(0.00%);17(99.54%);19(99.54%);20(0.91%);29(0.00%);34(0.00%)</t>
  </si>
  <si>
    <t>17(99.5430725816108);19(99.5430725816108)</t>
  </si>
  <si>
    <t>res1_20181116_QE3_nLC3_AH_SA_PhosTest_DIA_100xYeast-JPTstySig123_1.19944.19944.3.1</t>
  </si>
  <si>
    <t>1(0.00%);12(99.36%);13(0.64%);16(0.00%)</t>
  </si>
  <si>
    <t>12(99.3607878650722)</t>
  </si>
  <si>
    <t>res2_20181116_QE3_nLC3_AH_SA_PhosTest_DIA_100xYeast-JPTstySig123_1.14780.14780.3.1</t>
  </si>
  <si>
    <t>1(0.00%);3(0.00%);7(0.00%);13(99.43%);14(0.57%)</t>
  </si>
  <si>
    <t>13(99.4291698685686)</t>
  </si>
  <si>
    <t>res3_20181116_QE3_nLC3_AH_SA_PhosTest_DIA_100xYeast-JPTstySig123_1.9266.9266.3.1</t>
  </si>
  <si>
    <t>res2_20181116_QE3_nLC3_AH_SA_PhosTest_DIA_100xYeast-JPTstySig123_1.21800.21800.3.1</t>
  </si>
  <si>
    <t>2(0.00%);3(0.00%);9(0.00%);10(0.00%);11(0.00%);18(98.98%);19(1.01%);21(0.01%)</t>
  </si>
  <si>
    <t>18(98.9756689473677)</t>
  </si>
  <si>
    <t>res3_20181116_QE3_nLC3_AH_SA_PhosTest_DIA_100xYeast-JPTstySig123_1.12083.12083.2.1</t>
  </si>
  <si>
    <t>1(0.00%);2(0.00%);3(0.00%);4(0.00%);7(0.18%);9(99.82%)</t>
  </si>
  <si>
    <t>9(99.8187895028723)</t>
  </si>
  <si>
    <t>res1_20181116_QE3_nLC3_AH_SA_PhosTest_DIA_100xYeast-JPTstySig123_1.15329.15329.2.1</t>
  </si>
  <si>
    <t>2(0.00%);3(0.11%);4(99.89%)</t>
  </si>
  <si>
    <t>4(99.8919351219041)</t>
  </si>
  <si>
    <t>res2_20181116_QE3_nLC3_AH_SA_PhosTest_DIA_100xYeast-JPTstySig123_1.6099.6099.3.1</t>
  </si>
  <si>
    <t>2(0.00%);4(0.00%);8(0.00%);9(0.00%);10(0.44%);12(99.56%)</t>
  </si>
  <si>
    <t>12(99.5611774273915)</t>
  </si>
  <si>
    <t>res1_20181116_QE3_nLC3_AH_SA_PhosTest_DIA_100xYeast-JPTstySig123_1.11181.11181.2.1</t>
  </si>
  <si>
    <t>res1_20181116_QE3_nLC3_AH_SA_PhosTest_DIA_100xYeast-JPTstySig123_1.4400.4400.3.1</t>
  </si>
  <si>
    <t>16(99.9999942702067);14(99.9997684349793)</t>
  </si>
  <si>
    <t>res1_20181116_QE3_nLC3_AH_SA_PhosTest_DIA_100xYeast-JPTstySig123_1.10021.10021.2.1</t>
  </si>
  <si>
    <t>4(99.9104659534276);3(99.8216917948518)</t>
  </si>
  <si>
    <t>res2_20181116_QE3_nLC3_AH_SA_PhosTest_DIA_100xYeast-JPTstySig123_1.24668.24668.3.2</t>
  </si>
  <si>
    <t>4(0.01%);9(1.13%);10(1.13%);12(97.72%);19(0.00%)</t>
  </si>
  <si>
    <t>12(97.7166898668345)</t>
  </si>
  <si>
    <t>res1_20181116_QE3_nLC3_AH_SA_PhosTest_DIA_100xYeast-JPTstySig123_1.11323.11323.3.2</t>
  </si>
  <si>
    <t>8(100.00%);9(0.01%);11(100.00%)</t>
  </si>
  <si>
    <t>8(99.9959180199182);11(99.9952431273413)</t>
  </si>
  <si>
    <t>res2_20181116_QE3_nLC3_AH_SA_PhosTest_DIA_100xYeast-JPTstySig123_1.25513.25513.3.3</t>
  </si>
  <si>
    <t>9(99.9999585392341)</t>
  </si>
  <si>
    <t>res2_20181116_QE3_nLC3_AH_SA_PhosTest_DIA_100xYeast-JPTstySig123_1.12803.12803.2.1</t>
  </si>
  <si>
    <t>1(0.00%);3(99.82%);4(0.18%);8(0.00%)</t>
  </si>
  <si>
    <t>3(99.8213206438895)</t>
  </si>
  <si>
    <t>res1_20181116_QE3_nLC3_AH_SA_PhosTest_DIA_100xYeast-JPTstySig123_1.17859.17859.3.1</t>
  </si>
  <si>
    <t>7(1.64%);10(99.18%);12(99.18%);18(0.00%);20(0.00%)</t>
  </si>
  <si>
    <t>10(99.1808577588993);12(99.1808577588993)</t>
  </si>
  <si>
    <t>res1_20181116_QE3_nLC3_AH_SA_PhosTest_DIA_100xYeast-JPTstySig123_1.16306.16306.3.1</t>
  </si>
  <si>
    <t>res2_20181116_QE3_nLC3_AH_SA_PhosTest_DIA_100xYeast-JPTstySig123_1.17644.17644.2.2</t>
  </si>
  <si>
    <t>res1_20181116_QE3_nLC3_AH_SA_PhosTest_DIA_100xYeast-JPTstySig123_1.22202.22202.3.1</t>
  </si>
  <si>
    <t>res1_20181116_QE3_nLC3_AH_SA_PhosTest_DIA_100xYeast-JPTstySig123_1.21748.21748.3.1</t>
  </si>
  <si>
    <t>10(99.999972686263);6(99.9999684561846)</t>
  </si>
  <si>
    <t>res2_20181116_QE3_nLC3_AH_SA_PhosTest_DIA_100xYeast-JPTstySig123_1.22212.22212.3.1</t>
  </si>
  <si>
    <t>6(0.65%);8(99.35%);19(100.00%)</t>
  </si>
  <si>
    <t>19(99.9999999999609);8(99.3472521312416)</t>
  </si>
  <si>
    <t>res5_20181116_QE3_nLC3_AH_SA_PhosTest_DIA_100xYeast-JPTstySig123_1.15299.15299.2.1</t>
  </si>
  <si>
    <t>R.S[166.9984]VEDFMAAM[147.0354]QR.V</t>
  </si>
  <si>
    <t>res2_20181116_QE3_nLC3_AH_SA_PhosTest_DIA_100xYeast-JPTstySig123_1.22232.22232.3.1</t>
  </si>
  <si>
    <t>K.RFFNDDLDTS[166.9984]ETS[166.9984]LNFK.S</t>
  </si>
  <si>
    <t>9(0.80%);10(98.54%);12(1.32%);13(99.34%)</t>
  </si>
  <si>
    <t>13(99.3354471820859);10(98.5368899959797)</t>
  </si>
  <si>
    <t>res1_20181116_QE3_nLC3_AH_SA_PhosTest_DIA_100xYeast-JPTstySig123_1.23325.23325.2.1</t>
  </si>
  <si>
    <t>5(99.9519713685568)</t>
  </si>
  <si>
    <t>res1_20181116_QE3_nLC3_AH_SA_PhosTest_DIA_100xYeast-JPTstySig123_1.20492.20492.2.1</t>
  </si>
  <si>
    <t>7(99.8669622368509)</t>
  </si>
  <si>
    <t>res2_20181116_QE3_nLC3_AH_SA_PhosTest_DIA_100xYeast-JPTstySig123_1.12685.12685.2.1</t>
  </si>
  <si>
    <t>5(99.9999988456299)</t>
  </si>
  <si>
    <t>res2_20181116_QE3_nLC3_AH_SA_PhosTest_DIA_100xYeast-JPTstySig123_1.19282.19282.3.1</t>
  </si>
  <si>
    <t>3(99.9999508873955)</t>
  </si>
  <si>
    <t>res4_20181116_QE3_nLC3_AH_SA_PhosTest_DIA_100xYeast-JPTstySig123_1.10639.10639.3.1</t>
  </si>
  <si>
    <t>K.ENEVLM[147.0354]EQNNNNNNSVT[181.014]LSNDQK.D</t>
  </si>
  <si>
    <t>15(0.00%);17(100.00%);19(0.00%)</t>
  </si>
  <si>
    <t>17(99.9984399201942)</t>
  </si>
  <si>
    <t>res1_20181116_QE3_nLC3_AH_SA_PhosTest_DIA_100xYeast-JPTstySig123_1.20552.20552.3.1</t>
  </si>
  <si>
    <t>K.ANDIEILEPM[147.0354]ESLRS[166.9984]T[181.014]TKY.-</t>
  </si>
  <si>
    <t>12(0.92%);15(99.08%);16(99.08%);17(0.92%);19(0.00%)</t>
  </si>
  <si>
    <t>15(99.0776601300029);16(99.0776601300029)</t>
  </si>
  <si>
    <t>res4_20181116_QE3_nLC3_AH_SA_PhosTest_DIA_100xYeast-JPTstySig123_1.21420.21420.4.1</t>
  </si>
  <si>
    <t>8(0.96%);12(99.04%)</t>
  </si>
  <si>
    <t>12(99.038758877372)</t>
  </si>
  <si>
    <t>res2_20181116_QE3_nLC3_AH_SA_PhosTest_DIA_100xYeast-JPTstySig123_1.16425.16425.3.1</t>
  </si>
  <si>
    <t>res5_20181116_QE3_nLC3_AH_SA_PhosTest_DIA_100xYeast-JPTstySig123_1.6653.6653.2.1</t>
  </si>
  <si>
    <t>2(0.00%);5(0.18%);7(99.82%)</t>
  </si>
  <si>
    <t>7(99.8228851922063)</t>
  </si>
  <si>
    <t>res2_20181116_QE3_nLC3_AH_SA_PhosTest_DIA_100xYeast-JPTstySig123_1.22899.22899.2.1</t>
  </si>
  <si>
    <t>4(99.85%);6(0.29%);8(99.85%)</t>
  </si>
  <si>
    <t>4(99.8528045608367);8(99.8528045608367)</t>
  </si>
  <si>
    <t>res2_20181116_QE3_nLC3_AH_SA_PhosTest_DIA_100xYeast-JPTstySig123_1.16748.16748.3.1</t>
  </si>
  <si>
    <t>5(0.00%);6(0.00%);8(0.00%);11(0.83%);13(99.16%);16(0.01%)</t>
  </si>
  <si>
    <t>13(99.162342638719)</t>
  </si>
  <si>
    <t>res3_20181116_QE3_nLC3_AH_SA_PhosTest_DIA_100xYeast-JPTstySig123_1.9126.9126.3.1</t>
  </si>
  <si>
    <t>res2_20181116_QE3_nLC3_AH_SA_PhosTest_DIA_100xYeast-JPTstySig123_1.3732.3732.2.1</t>
  </si>
  <si>
    <t>1(0.00%);2(0.00%);6(0.16%);7(99.69%);9(0.16%);10(0.00%);11(0.00%);12(0.00%);14(0.00%)</t>
  </si>
  <si>
    <t>7(99.6885306348809)</t>
  </si>
  <si>
    <t>res4_20181116_QE3_nLC3_AH_SA_PhosTest_DIA_100xYeast-JPTstySig123_1.24640.24640.3.1</t>
  </si>
  <si>
    <t>res2_20181116_QE3_nLC3_AH_SA_PhosTest_DIA_100xYeast-JPTstySig123_1.27025.27025.2.1</t>
  </si>
  <si>
    <t>3(99.7133014707299)</t>
  </si>
  <si>
    <t>res4_20181116_QE3_nLC3_AH_SA_PhosTest_DIA_100xYeast-JPTstySig123_1.23681.23681.3.1</t>
  </si>
  <si>
    <t>1(0.87%);2(0.87%);3(99.13%);7(99.13%);13(0.00%)</t>
  </si>
  <si>
    <t>3(99.1333352757596);7(99.1333352757596)</t>
  </si>
  <si>
    <t>res1_20181116_QE3_nLC3_AH_SA_PhosTest_DIA_100xYeast-JPTstySig123_1.17176.17176.2.1</t>
  </si>
  <si>
    <t>res3_20181116_QE3_nLC3_AH_SA_PhosTest_DIA_100xYeast-JPTstySig123_1.19887.19887.2.1</t>
  </si>
  <si>
    <t>1(0.00%);5(0.00%);6(0.00%);8(0.00%);10(0.00%);12(100.00%)</t>
  </si>
  <si>
    <t>12(99.9993635893299)</t>
  </si>
  <si>
    <t>res3_20181116_QE3_nLC3_AH_SA_PhosTest_DIA_100xYeast-JPTstySig123_1.22988.22988.2.1</t>
  </si>
  <si>
    <t>8(99.9996586938848)</t>
  </si>
  <si>
    <t>res3_20181116_QE3_nLC3_AH_SA_PhosTest_DIA_100xYeast-JPTstySig123_1.4368.4368.2.1</t>
  </si>
  <si>
    <t>8(0.15%);9(0.15%);10(0.15%);11(99.56%)</t>
  </si>
  <si>
    <t>11(99.5600353508005)</t>
  </si>
  <si>
    <t>res1_20181116_QE3_nLC3_AH_SA_PhosTest_DIA_100xYeast-JPTstySig123_1.4099.4099.2.1</t>
  </si>
  <si>
    <t>R.SY[243.0297]VTM[147.0354]TATK.I</t>
  </si>
  <si>
    <t>1(0.13%);2(99.87%);4(0.00%);6(0.00%);8(0.00%)</t>
  </si>
  <si>
    <t>2(99.8722013016285)</t>
  </si>
  <si>
    <t>res3_20181116_QE3_nLC3_AH_SA_PhosTest_DIA_100xYeast-JPTstySig123_1.9997.9997.3.1</t>
  </si>
  <si>
    <t>6(0.00%);7(0.44%);9(99.03%);10(0.52%);17(100.00%)</t>
  </si>
  <si>
    <t>17(99.9999999999955);9(99.0318929289987)</t>
  </si>
  <si>
    <t>res2_20181116_QE3_nLC3_AH_SA_PhosTest_DIA_100xYeast-JPTstySig123_1.15456.15456.4.13</t>
  </si>
  <si>
    <t>K.RADQGPQDEVEATQM[147.0354]NDLTSAIS[166.9984]PSS[166.9984]RQAQELEK.N</t>
  </si>
  <si>
    <t>13(0.00%);19(0.56%);20(0.56%);23(98.88%);25(0.56%);26(99.44%)</t>
  </si>
  <si>
    <t>26(99.4405878289158);23(98.8845149915286)</t>
  </si>
  <si>
    <t>res2_20181116_QE3_nLC3_AH_SA_PhosTest_DIA_100xYeast-JPTstySig123_1.15535.15535.2.1</t>
  </si>
  <si>
    <t>10(99.83%);12(0.17%)</t>
  </si>
  <si>
    <t>10(99.8336193742444)</t>
  </si>
  <si>
    <t>res1_20181116_QE3_nLC3_AH_SA_PhosTest_DIA_100xYeast-JPTstySig123_1.6716.6716.2.1</t>
  </si>
  <si>
    <t>5(99.999696837542)</t>
  </si>
  <si>
    <t>res4_20181116_QE3_nLC3_AH_SA_PhosTest_DIA_100xYeast-JPTstySig123_1.12342.12342.2.1</t>
  </si>
  <si>
    <t>5(99.71%);8(0.29%);9(0.00%);13(0.00%)</t>
  </si>
  <si>
    <t>5(99.7135394354155)</t>
  </si>
  <si>
    <t>res1_20181116_QE3_nLC3_AH_SA_PhosTest_DIA_100xYeast-JPTstySig123_1.10624.10624.3.1</t>
  </si>
  <si>
    <t>5(99.9999999997823)</t>
  </si>
  <si>
    <t>res3_20181116_QE3_nLC3_AH_SA_PhosTest_DIA_100xYeast-JPTstySig123_1.14872.14872.2.1</t>
  </si>
  <si>
    <t>R.TNSGC[160.0307]S[166.9984]ITSGASMIATK.D</t>
  </si>
  <si>
    <t>1(0.00%);3(0.00%);6(98.90%);8(0.55%);9(0.55%);12(0.00%);16(0.00%)</t>
  </si>
  <si>
    <t>6(98.8966443017659)</t>
  </si>
  <si>
    <t>res2_20181116_QE3_nLC3_AH_SA_PhosTest_DIA_100xYeast-JPTstySig123_1.14437.14437.2.1</t>
  </si>
  <si>
    <t>8(0.00%);10(0.19%);11(99.81%)</t>
  </si>
  <si>
    <t>11(99.8097021020389)</t>
  </si>
  <si>
    <t>res1_20181116_QE3_nLC3_AH_SA_PhosTest_DIA_100xYeast-JPTstySig123_1.7433.7433.2.1</t>
  </si>
  <si>
    <t>R.SY[243.0297]VTMTATK.I</t>
  </si>
  <si>
    <t>1(0.12%);2(99.88%);4(0.00%);6(0.00%);8(0.00%)</t>
  </si>
  <si>
    <t>2(99.8843540711524)</t>
  </si>
  <si>
    <t>res2_20181116_QE3_nLC3_AH_SA_PhosTest_DIA_100xYeast-JPTstySig123_1.7116.7116.3.1</t>
  </si>
  <si>
    <t>7(100.00%);9(0.00%);12(0.00%)</t>
  </si>
  <si>
    <t>7(99.9972844325139)</t>
  </si>
  <si>
    <t>res4_20181116_QE3_nLC3_AH_SA_PhosTest_DIA_100xYeast-JPTstySig123_1.14078.14078.2.1</t>
  </si>
  <si>
    <t>R.GY[243.0297]GVIFANGNR.W</t>
  </si>
  <si>
    <t>res1_20181116_QE3_nLC3_AH_SA_PhosTest_DIA_100xYeast-JPTstySig123_1.25723.25723.4.1</t>
  </si>
  <si>
    <t>6(0.00%);8(0.00%);25(99.22%);27(0.78%)</t>
  </si>
  <si>
    <t>25(99.2206379036634)</t>
  </si>
  <si>
    <t>res1_20181116_QE3_nLC3_AH_SA_PhosTest_DIA_100xYeast-JPTstySig123_1.12103.12103.2.1</t>
  </si>
  <si>
    <t>3(99.9999993676911)</t>
  </si>
  <si>
    <t>res2_20181116_QE3_nLC3_AH_SA_PhosTest_DIA_100xYeast-JPTstySig123_1.23309.23309.2.1</t>
  </si>
  <si>
    <t>12(99.9999999829913)</t>
  </si>
  <si>
    <t>res3_20181116_QE3_nLC3_AH_SA_PhosTest_DIA_100xYeast-JPTstySig123_1.24573.24573.3.1</t>
  </si>
  <si>
    <t>res2_20181116_QE3_nLC3_AH_SA_PhosTest_DIA_100xYeast-JPTstySig123_1.11091.11091.3.1</t>
  </si>
  <si>
    <t>5(0.00%);8(100.00%);10(0.58%);11(99.42%)</t>
  </si>
  <si>
    <t>8(99.9999758353965);11(99.4231007680568)</t>
  </si>
  <si>
    <t>res1_20181116_QE3_nLC3_AH_SA_PhosTest_DIA_100xYeast-JPTstySig123_1.4654.4654.4.1</t>
  </si>
  <si>
    <t>3(0.02%);4(1.99%);6(1.99%);9(98.00%);10(98.00%);14(100.00%);19(0.00%)</t>
  </si>
  <si>
    <t>14(99.9999999999231);9(97.9980856882373);10(97.9980856882373)</t>
  </si>
  <si>
    <t>res1_20181116_QE3_nLC3_AH_SA_PhosTest_DIA_100xYeast-JPTstySig123_1.16798.16798.3.1</t>
  </si>
  <si>
    <t>res1_20181116_QE3_nLC3_AH_SA_PhosTest_DIA_100xYeast-JPTstySig123_1.17332.17332.2.1</t>
  </si>
  <si>
    <t>2(0.00%);3(0.14%);4(0.14%);6(99.72%);10(0.00%)</t>
  </si>
  <si>
    <t>6(99.7241172005898)</t>
  </si>
  <si>
    <t>res3_20181116_QE3_nLC3_AH_SA_PhosTest_DIA_100xYeast-JPTstySig123_1.24316.24316.2.1</t>
  </si>
  <si>
    <t>res2_20181116_QE3_nLC3_AH_SA_PhosTest_DIA_100xYeast-JPTstySig123_1.12273.12273.3.1</t>
  </si>
  <si>
    <t>2(0.68%);4(99.32%)</t>
  </si>
  <si>
    <t>4(99.3170937902008)</t>
  </si>
  <si>
    <t>res2_20181116_QE3_nLC3_AH_SA_PhosTest_DIA_100xYeast-JPTstySig123_1.24405.24405.3.1</t>
  </si>
  <si>
    <t>6(0.48%);8(0.48%);11(99.05%);14(0.00%)</t>
  </si>
  <si>
    <t>11(99.0498277479981)</t>
  </si>
  <si>
    <t>res1_20181116_QE3_nLC3_AH_SA_PhosTest_DIA_100xYeast-JPTstySig123_1.16870.16870.3.3</t>
  </si>
  <si>
    <t>6(0.00%);7(0.00%);15(99.20%);17(1.59%);18(99.20%);20(0.01%)</t>
  </si>
  <si>
    <t>15(99.2048978301475);18(99.1977715454558)</t>
  </si>
  <si>
    <t>res1_20181116_QE3_nLC3_AH_SA_PhosTest_DIA_100xYeast-JPTstySig123_1.8243.8243.2.1</t>
  </si>
  <si>
    <t>7(99.9997848154892)</t>
  </si>
  <si>
    <t>res2_20181116_QE3_nLC3_AH_SA_PhosTest_DIA_100xYeast-JPTstySig123_1.25160.25160.2.1</t>
  </si>
  <si>
    <t>res2_20181116_QE3_nLC3_AH_SA_PhosTest_DIA_100xYeast-JPTstySig123_1.21417.21417.3.1</t>
  </si>
  <si>
    <t>3(0.82%);5(99.18%);8(0.00%);9(0.00%);13(0.00%);15(0.00%);16(0.00%)</t>
  </si>
  <si>
    <t>5(99.1830000898048)</t>
  </si>
  <si>
    <t>res1_20181116_QE3_nLC3_AH_SA_PhosTest_DIA_100xYeast-JPTstySig123_1.16463.16463.4.11</t>
  </si>
  <si>
    <t>8(76.79%);9(76.79%);15(69.62%);16(76.79%);17(0.00%);18(0.00%);23(0.00%)</t>
  </si>
  <si>
    <t>8(76.7923775286573);9(76.7923775286573);16(76.7922958978581)</t>
  </si>
  <si>
    <t>res2_20181116_QE3_nLC3_AH_SA_PhosTest_DIA_100xYeast-JPTstySig123_1.26057.26057.3.1</t>
  </si>
  <si>
    <t>res1_20181116_QE3_nLC3_AH_SA_PhosTest_DIA_100xYeast-JPTstySig123_1.8594.8594.3.1</t>
  </si>
  <si>
    <t>5(99.9999639206362)</t>
  </si>
  <si>
    <t>res1_20181116_QE3_nLC3_AH_SA_PhosTest_DIA_100xYeast-JPTstySig123_1.3343.3343.2.1</t>
  </si>
  <si>
    <t>R.PDTQY[243.0297]TGR.K</t>
  </si>
  <si>
    <t>3(0.00%);5(99.89%);6(0.11%)</t>
  </si>
  <si>
    <t>5(99.892087022437)</t>
  </si>
  <si>
    <t>res2_20181116_QE3_nLC3_AH_SA_PhosTest_DIA_100xYeast-JPTstySig123_1.20753.20753.3.1</t>
  </si>
  <si>
    <t>res1_20181116_QE3_nLC3_AH_SA_PhosTest_DIA_100xYeast-JPTstySig123_1.19197.19197.3.1</t>
  </si>
  <si>
    <t>-.SDEEHTFETADAGSSATYPMQC[160.0307]S[166.9984]ALR.K</t>
  </si>
  <si>
    <t>1(0.00%);6(0.00%);9(0.00%);14(0.00%);15(0.00%);17(0.00%);18(0.00%);23(100.00%)</t>
  </si>
  <si>
    <t>res1_20181116_QE3_nLC3_AH_SA_PhosTest_DIA_100xYeast-JPTstySig123_1.13155.13155.2.1</t>
  </si>
  <si>
    <t>5(99.9990390012972)</t>
  </si>
  <si>
    <t>res1_20181116_QE3_nLC3_AH_SA_PhosTest_DIA_100xYeast-JPTstySig123_1.8863.8863.2.1</t>
  </si>
  <si>
    <t>res2_20181116_QE3_nLC3_AH_SA_PhosTest_DIA_100xYeast-JPTstySig123_1.17476.17476.2.1</t>
  </si>
  <si>
    <t>7(99.9002936589758)</t>
  </si>
  <si>
    <t>res4_20181116_QE3_nLC3_AH_SA_PhosTest_DIA_100xYeast-JPTstySig123_1.15533.15533.3.1</t>
  </si>
  <si>
    <t>K.LKIDTSVIDAES[166.9984]DSTPNTAR.G</t>
  </si>
  <si>
    <t>5(0.00%);6(0.00%);12(99.38%);14(0.61%);15(0.00%);18(0.00%)</t>
  </si>
  <si>
    <t>12(99.3814447551347)</t>
  </si>
  <si>
    <t>res1_20181116_QE3_nLC3_AH_SA_PhosTest_DIA_100xYeast-JPTstySig123_1.14219.14219.3.1</t>
  </si>
  <si>
    <t>res4_20181116_QE3_nLC3_AH_SA_PhosTest_DIA_100xYeast-JPTstySig123_1.5993.5993.2.1</t>
  </si>
  <si>
    <t>res3_20181116_QE3_nLC3_AH_SA_PhosTest_DIA_100xYeast-JPTstySig123_1.11541.11541.2.1</t>
  </si>
  <si>
    <t>9(0.27%);10(0.27%);11(99.46%)</t>
  </si>
  <si>
    <t>11(99.4630106759878)</t>
  </si>
  <si>
    <t>res3_20181116_QE3_nLC3_AH_SA_PhosTest_DIA_100xYeast-JPTstySig123_1.12682.12682.3.1</t>
  </si>
  <si>
    <t>2(99.9999999995238)</t>
  </si>
  <si>
    <t>res2_20181116_QE3_nLC3_AH_SA_PhosTest_DIA_100xYeast-JPTstySig123_1.25798.25798.2.1</t>
  </si>
  <si>
    <t>7(99.9999979230836)</t>
  </si>
  <si>
    <t>res4_20181116_QE3_nLC3_AH_SA_PhosTest_DIA_100xYeast-JPTstySig123_1.21677.21677.3.1</t>
  </si>
  <si>
    <t>1(99.99%);9(0.01%);16(0.00%)</t>
  </si>
  <si>
    <t>1(99.9947664741751)</t>
  </si>
  <si>
    <t>res1_20181116_QE3_nLC3_AH_SA_PhosTest_DIA_100xYeast-JPTstySig123_1.7001.7001.3.1</t>
  </si>
  <si>
    <t>res2_20181116_QE3_nLC3_AH_SA_PhosTest_DIA_100xYeast-JPTstySig123_1.9974.9974.3.1</t>
  </si>
  <si>
    <t>15(99.9975123149155)</t>
  </si>
  <si>
    <t>res3_20181116_QE3_nLC3_AH_SA_PhosTest_DIA_100xYeast-JPTstySig123_1.14572.14572.3.1</t>
  </si>
  <si>
    <t>res2_20181116_QE3_nLC3_AH_SA_PhosTest_DIA_100xYeast-JPTstySig123_1.3702.3702.3.7</t>
  </si>
  <si>
    <t>10(99.9999996733398)</t>
  </si>
  <si>
    <t>res1_20181116_QE3_nLC3_AH_SA_PhosTest_DIA_100xYeast-JPTstySig123_1.4134.4134.3.1</t>
  </si>
  <si>
    <t>1(0.00%);2(0.00%);4(99.47%);6(0.94%);7(99.58%);16(0.00%)</t>
  </si>
  <si>
    <t>7(99.5799544286605);4(99.474845939971)</t>
  </si>
  <si>
    <t>res2_20181116_QE3_nLC3_AH_SA_PhosTest_DIA_100xYeast-JPTstySig123_1.25489.25489.3.1</t>
  </si>
  <si>
    <t>17(99.999841795031)</t>
  </si>
  <si>
    <t>res3_20181116_QE3_nLC3_AH_SA_PhosTest_DIA_100xYeast-JPTstySig123_1.19502.19502.2.2</t>
  </si>
  <si>
    <t>6(99.9993568743478)</t>
  </si>
  <si>
    <t>res1_20181116_QE3_nLC3_AH_SA_PhosTest_DIA_100xYeast-JPTstySig123_1.13123.13123.4.1</t>
  </si>
  <si>
    <t>K.KRDAETADIGDQS[166.9984]EVESDT[181.014]EELK.K</t>
  </si>
  <si>
    <t>6(0.00%);13(99.99%);17(0.83%);19(99.18%)</t>
  </si>
  <si>
    <t>13(99.9923834112645);19(99.1783258296327)</t>
  </si>
  <si>
    <t>res1_20181116_QE3_nLC3_AH_SA_PhosTest_DIA_100xYeast-JPTstySig123_1.19546.19546.3.1</t>
  </si>
  <si>
    <t>3(0.00%);8(0.00%);12(99.99%);15(100.00%);19(0.00%);22(0.00%);23(0.00%)</t>
  </si>
  <si>
    <t>15(99.9998764785154);12(99.9903042105564)</t>
  </si>
  <si>
    <t>res2_20181116_QE3_nLC3_AH_SA_PhosTest_DIA_100xYeast-JPTstySig123_1.19887.19887.3.1</t>
  </si>
  <si>
    <t>3(100);4(100);5(100)</t>
  </si>
  <si>
    <t>res4_20181116_QE3_nLC3_AH_SA_PhosTest_DIA_100xYeast-JPTstySig123_1.13178.13178.2.1</t>
  </si>
  <si>
    <t>6(99.9999981113735)</t>
  </si>
  <si>
    <t>res1_20181116_QE3_nLC3_AH_SA_PhosTest_DIA_100xYeast-JPTstySig123_1.3586.3586.2.1</t>
  </si>
  <si>
    <t>R.SKT[181.014]SPVTQQPQQK.V</t>
  </si>
  <si>
    <t>1(0.09%);3(99.77%);4(0.14%);7(0.00%)</t>
  </si>
  <si>
    <t>3(99.7711301619533)</t>
  </si>
  <si>
    <t>res2_20181116_QE3_nLC3_AH_SA_PhosTest_DIA_100xYeast-JPTstySig123_1.22678.22678.3.3</t>
  </si>
  <si>
    <t>3(0.00%);9(98.92%);12(98.92%);13(2.15%);19(0.00%);23(0.00%);26(0.00%);27(0.00%)</t>
  </si>
  <si>
    <t>9(98.9232699336127);12(98.9232699336127)</t>
  </si>
  <si>
    <t>res3_20181116_QE3_nLC3_AH_SA_PhosTest_DIA_100xYeast-JPTstySig123_1.25778.25778.3.1</t>
  </si>
  <si>
    <t>R.NDLSNSVGSDFSNLISAYEQSSS[166.9984]PIK.S</t>
  </si>
  <si>
    <t>sp|P32490|MKK1_YEAST MAP kinase kinase MKK1/SSP32 OS=Saccharomyces cerevisiae (strain ATCC 204508 / S288c) OX=559292 GN=MKK1 PE=1 SV=1</t>
  </si>
  <si>
    <t>4(0.00%);6(0.00%);9(0.00%);12(0.00%);16(0.00%);18(0.00%);21(0.45%);22(0.45%);23(99.10%)</t>
  </si>
  <si>
    <t>23(99.102999311306)</t>
  </si>
  <si>
    <t>res3_20181116_QE3_nLC3_AH_SA_PhosTest_DIA_100xYeast-JPTstySig123_1.14748.14748.3.1</t>
  </si>
  <si>
    <t>1(0.00%);10(0.31%);11(99.69%);14(0.00%);15(0.00%)</t>
  </si>
  <si>
    <t>11(99.6928088339157)</t>
  </si>
  <si>
    <t>res1_20181116_QE3_nLC3_AH_SA_PhosTest_DIA_100xYeast-JPTstySig123_1.22084.22084.2.1</t>
  </si>
  <si>
    <t>3(99.9993966068787)</t>
  </si>
  <si>
    <t>res1_20181116_QE3_nLC3_AH_SA_PhosTest_DIA_100xYeast-JPTstySig123_1.20347.20347.2.1</t>
  </si>
  <si>
    <t>2(100.00%);5(0.17%);7(99.83%)</t>
  </si>
  <si>
    <t>2(99.9999999968533);7(99.8257069761847)</t>
  </si>
  <si>
    <t>res2_20181116_QE3_nLC3_AH_SA_PhosTest_DIA_100xYeast-JPTstySig123_1.20666.20666.4.1</t>
  </si>
  <si>
    <t>1(3.04%);2(3.04%);3(3.39%);5(3.39%);6(3.39%);8(3.39%);9(90.18%);11(90.18%)</t>
  </si>
  <si>
    <t>9(90.1779438040136);11(90.1779438040136)</t>
  </si>
  <si>
    <t>res2_20181116_QE3_nLC3_AH_SA_PhosTest_DIA_100xYeast-JPTstySig123_1.20309.20309.3.1</t>
  </si>
  <si>
    <t>K.DLIDT[181.014]YLLHM[147.0354]EK.E</t>
  </si>
  <si>
    <t>5(99.59%);6(0.41%)</t>
  </si>
  <si>
    <t>5(99.5934152651107)</t>
  </si>
  <si>
    <t>res2_20181116_QE3_nLC3_AH_SA_PhosTest_DIA_100xYeast-JPTstySig123_1.11822.11822.2.1</t>
  </si>
  <si>
    <t>3(99.73%);4(0.27%);6(0.00%);11(0.00%)</t>
  </si>
  <si>
    <t>3(99.7275965821918)</t>
  </si>
  <si>
    <t>res2_20181116_QE3_nLC3_AH_SA_PhosTest_DIA_100xYeast-JPTstySig123_1.16031.16031.2.1</t>
  </si>
  <si>
    <t>5(99.9999955377657)</t>
  </si>
  <si>
    <t>res1_20181116_QE3_nLC3_AH_SA_PhosTest_DIA_100xYeast-JPTstySig123_1.17003.17003.3.1</t>
  </si>
  <si>
    <t>9(99.9999998775674)</t>
  </si>
  <si>
    <t>res3_20181116_QE3_nLC3_AH_SA_PhosTest_DIA_100xYeast-JPTstySig123_1.11791.11791.2.1</t>
  </si>
  <si>
    <t>1(0.00%);3(0.00%);7(0.19%);9(99.81%)</t>
  </si>
  <si>
    <t>9(99.8147856887077)</t>
  </si>
  <si>
    <t>res3_20181116_QE3_nLC3_AH_SA_PhosTest_DIA_100xYeast-JPTstySig123_1.24175.24175.3.1</t>
  </si>
  <si>
    <t>res2_20181116_QE3_nLC3_AH_SA_PhosTest_DIA_100xYeast-JPTstySig123_1.14802.14802.3.1</t>
  </si>
  <si>
    <t>res2_20181116_QE3_nLC3_AH_SA_PhosTest_DIA_100xYeast-JPTstySig123_1.15967.15967.3.1</t>
  </si>
  <si>
    <t>5(100);13(99.9999467747586)</t>
  </si>
  <si>
    <t>res2_20181116_QE3_nLC3_AH_SA_PhosTest_DIA_100xYeast-JPTstySig123_1.6217.6217.3.1</t>
  </si>
  <si>
    <t>10(99.999882985126)</t>
  </si>
  <si>
    <t>res3_20181116_QE3_nLC3_AH_SA_PhosTest_DIA_100xYeast-JPTstySig123_1.12978.12978.3.1</t>
  </si>
  <si>
    <t>3(99.9906104519377)</t>
  </si>
  <si>
    <t>res1_20181116_QE3_nLC3_AH_SA_PhosTest_DIA_100xYeast-JPTstySig123_1.14159.14159.2.1</t>
  </si>
  <si>
    <t>3(99.8776133673993)</t>
  </si>
  <si>
    <t>res1_20181116_QE3_nLC3_AH_SA_PhosTest_DIA_100xYeast-JPTstySig123_1.13727.13727.2.1</t>
  </si>
  <si>
    <t>res1_20181116_QE3_nLC3_AH_SA_PhosTest_DIA_100xYeast-JPTstySig123_1.18167.18167.3.1</t>
  </si>
  <si>
    <t>res2_20181116_QE3_nLC3_AH_SA_PhosTest_DIA_100xYeast-JPTstySig123_1.13870.13870.3.1</t>
  </si>
  <si>
    <t>1(0.39%);2(0.39%);3(99.22%);6(99.51%);8(0.49%);13(0.00%)</t>
  </si>
  <si>
    <t>6(99.5105214464754);3(99.2185225920919)</t>
  </si>
  <si>
    <t>res2_20181116_QE3_nLC3_AH_SA_PhosTest_DIA_100xYeast-JPTstySig123_1.10317.10317.4.1</t>
  </si>
  <si>
    <t>8(0.00%);9(0.00%);13(98.53%);15(0.74%);17(0.74%);21(0.00%)</t>
  </si>
  <si>
    <t>13(98.5288829392879)</t>
  </si>
  <si>
    <t>res2_20181116_QE3_nLC3_AH_SA_PhosTest_DIA_100xYeast-JPTstySig123_1.13075.13075.3.1</t>
  </si>
  <si>
    <t>4(0.00%);10(99.30%);13(0.70%);21(0.00%);22(0.00%)</t>
  </si>
  <si>
    <t>10(99.3030454676039)</t>
  </si>
  <si>
    <t>res1_20181116_QE3_nLC3_AH_SA_PhosTest_DIA_100xYeast-JPTstySig123_1.15799.15799.3.1</t>
  </si>
  <si>
    <t>9(0.85%);10(99.15%);15(0.00%);17(0.00%);23(0.00%)</t>
  </si>
  <si>
    <t>10(99.1546650655215)</t>
  </si>
  <si>
    <t>res2_20181116_QE3_nLC3_AH_SA_PhosTest_DIA_100xYeast-JPTstySig123_1.7932.7932.2.2</t>
  </si>
  <si>
    <t>8(99.9999980643568)</t>
  </si>
  <si>
    <t>res3_20181116_QE3_nLC3_AH_SA_PhosTest_DIA_100xYeast-JPTstySig123_1.12665.12665.2.1</t>
  </si>
  <si>
    <t>res1_20181116_QE3_nLC3_AH_SA_PhosTest_DIA_100xYeast-JPTstySig123_1.21660.21660.3.1</t>
  </si>
  <si>
    <t>8(0.00%);18(0.63%);22(99.37%)</t>
  </si>
  <si>
    <t>22(99.372910067004)</t>
  </si>
  <si>
    <t>res3_20181116_QE3_nLC3_AH_SA_PhosTest_DIA_100xYeast-JPTstySig123_1.4029.4029.2.1</t>
  </si>
  <si>
    <t>7(0.00%);9(0.00%);11(0.16%);12(99.84%);16(0.00%)</t>
  </si>
  <si>
    <t>12(99.8401113326888)</t>
  </si>
  <si>
    <t>res2_20181116_QE3_nLC3_AH_SA_PhosTest_DIA_100xYeast-JPTstySig123_1.3989.3989.3.1</t>
  </si>
  <si>
    <t>K.SSISNTS[166.9984]DHDGANRAS[166.9984]DVK.I</t>
  </si>
  <si>
    <t>1(0.00%);2(0.00%);4(0.00%);6(0.45%);7(99.55%);16(100.00%)</t>
  </si>
  <si>
    <t>16(99.9999999992931);7(99.5517699530102)</t>
  </si>
  <si>
    <t>res2_20181116_QE3_nLC3_AH_SA_PhosTest_DIA_100xYeast-JPTstySig123_1.4369.4369.3.1</t>
  </si>
  <si>
    <t>K.AEETPASSNESTPSASSSSS[166.9984]ANK.L</t>
  </si>
  <si>
    <t>4(0.00%);7(0.00%);8(0.00%);11(0.00%);12(0.00%);14(0.00%);16(0.00%);17(0.00%);18(0.00%);19(0.00%);20(100.00%)</t>
  </si>
  <si>
    <t>res1_20181116_QE3_nLC3_AH_SA_PhosTest_DIA_100xYeast-JPTstySig123_1.4801.4801.2.1</t>
  </si>
  <si>
    <t>res2_20181116_QE3_nLC3_AH_SA_PhosTest_DIA_100xYeast-JPTstySig123_1.7731.7731.2.1</t>
  </si>
  <si>
    <t>3(99.9999999931721)</t>
  </si>
  <si>
    <t>res2_20181116_QE3_nLC3_AH_SA_PhosTest_DIA_100xYeast-JPTstySig123_1.24273.24273.4.5</t>
  </si>
  <si>
    <t>1(0.00%);9(0.00%);10(0.01%);13(99.99%);30(100.00%)</t>
  </si>
  <si>
    <t>30(100);13(99.9906279229619)</t>
  </si>
  <si>
    <t>res1_20181116_QE3_nLC3_AH_SA_PhosTest_DIA_100xYeast-JPTstySig123_1.12951.12951.3.1</t>
  </si>
  <si>
    <t>8(99.43%);9(0.57%);10(0.57%);11(99.43%)</t>
  </si>
  <si>
    <t>8(99.4274928118784);11(99.4274928118784)</t>
  </si>
  <si>
    <t>res1_20181116_QE3_nLC3_AH_SA_PhosTest_DIA_100xYeast-JPTstySig123_1.23249.23249.3.1</t>
  </si>
  <si>
    <t>3(100.00%);6(99.61%);7(99.61%);13(0.77%);17(0.00%);20(0.00%);21(0.00%)</t>
  </si>
  <si>
    <t>3(99.9999999999949);6(99.6126876160213);7(99.6126876160213)</t>
  </si>
  <si>
    <t>res3_20181116_QE3_nLC3_AH_SA_PhosTest_DIA_100xYeast-JPTstySig123_1.11036.11036.3.1</t>
  </si>
  <si>
    <t>13(99.9976930431529);10(99.9976667222745)</t>
  </si>
  <si>
    <t>res2_20181116_QE3_nLC3_AH_SA_PhosTest_DIA_100xYeast-JPTstySig123_1.11524.11524.3.1</t>
  </si>
  <si>
    <t>res4_20181116_QE3_nLC3_AH_SA_PhosTest_DIA_100xYeast-JPTstySig123_1.10774.10774.3.1</t>
  </si>
  <si>
    <t>8(0.00%);10(1.39%);11(99.31%);14(99.31%)</t>
  </si>
  <si>
    <t>11(99.3065534204295);14(99.3065534204295)</t>
  </si>
  <si>
    <t>res2_20181116_QE3_nLC3_AH_SA_PhosTest_DIA_100xYeast-JPTstySig123_1.16198.16198.2.1</t>
  </si>
  <si>
    <t>11(99.9997223327358)</t>
  </si>
  <si>
    <t>res1_20181116_QE3_nLC3_AH_SA_PhosTest_DIA_100xYeast-JPTstySig123_1.12815.12815.3.1</t>
  </si>
  <si>
    <t>8(99.9999996478987)</t>
  </si>
  <si>
    <t>res2_20181116_QE3_nLC3_AH_SA_PhosTest_DIA_100xYeast-JPTstySig123_1.21655.21655.4.2</t>
  </si>
  <si>
    <t>K.EHGEPLFSSHMLDLSEET[181.014]DEENISTC[160.0307]VK.Y</t>
  </si>
  <si>
    <t>8(0.00%);9(0.00%);15(0.57%);18(99.43%);24(0.00%);25(0.00%)</t>
  </si>
  <si>
    <t>18(99.42815547274)</t>
  </si>
  <si>
    <t>res1_20181116_QE3_nLC3_AH_SA_PhosTest_DIA_100xYeast-JPTstySig123_1.5733.5733.3.1</t>
  </si>
  <si>
    <t>K.ITNRGQAEDS[166.9984]GDDSS[166.9984]LNMRK.F</t>
  </si>
  <si>
    <t>2(0.00%);10(99.61%);14(0.79%);15(99.61%)</t>
  </si>
  <si>
    <t>15(99.6050994489115);10(99.6050993989736)</t>
  </si>
  <si>
    <t>res2_20181116_QE3_nLC3_AH_SA_PhosTest_DIA_100xYeast-JPTstySig123_1.16978.16978.2.1</t>
  </si>
  <si>
    <t>res3_20181116_QE3_nLC3_AH_SA_PhosTest_DIA_100xYeast-JPTstySig123_1.9262.9262.3.2</t>
  </si>
  <si>
    <t>12(99.9958070013018)</t>
  </si>
  <si>
    <t>res2_20181116_QE3_nLC3_AH_SA_PhosTest_DIA_100xYeast-JPTstySig123_1.4040.4040.2.1</t>
  </si>
  <si>
    <t>K.DY[243.0297]SVTANSK.I</t>
  </si>
  <si>
    <t>2(100.00%);3(0.00%);5(0.00%);8(0.00%)</t>
  </si>
  <si>
    <t>2(99.9998482745332)</t>
  </si>
  <si>
    <t>res3_20181116_QE3_nLC3_AH_SA_PhosTest_DIA_100xYeast-JPTstySig123_1.5787.5787.2.1</t>
  </si>
  <si>
    <t>4(99.9995419534666)</t>
  </si>
  <si>
    <t>res2_20181116_QE3_nLC3_AH_SA_PhosTest_DIA_100xYeast-JPTstySig123_1.19679.19679.4.1</t>
  </si>
  <si>
    <t>3(0.00%);4(0.00%);7(0.00%);8(0.01%);15(99.99%);20(0.00%)</t>
  </si>
  <si>
    <t>15(99.9941413059377)</t>
  </si>
  <si>
    <t>res5_20181116_QE3_nLC3_AH_SA_PhosTest_DIA_100xYeast-JPTstySig123_1.3757.3757.4.1</t>
  </si>
  <si>
    <t>1(0.00%);3(0.00%);4(0.00%);5(0.00%);6(0.00%);7(0.00%);8(0.00%);9(0.00%);10(0.00%);11(0.00%);13(0.63%);14(99.36%);16(0.00%);21(0.00%)</t>
  </si>
  <si>
    <t>14(99.35661508076)</t>
  </si>
  <si>
    <t>res2_20181116_QE3_nLC3_AH_SA_PhosTest_DIA_100xYeast-JPTstySig123_1.17097.17097.2.1</t>
  </si>
  <si>
    <t>11(99.9998174716645)</t>
  </si>
  <si>
    <t>res2_20181116_QE3_nLC3_AH_SA_PhosTest_DIA_100xYeast-JPTstySig123_1.7917.7917.2.1</t>
  </si>
  <si>
    <t>K.KDTDS[166.9984]ENNITIAQDDEK.V</t>
  </si>
  <si>
    <t>3(0.18%);5(99.65%);10(0.18%)</t>
  </si>
  <si>
    <t>5(99.6482376549039)</t>
  </si>
  <si>
    <t>res3_20181116_QE3_nLC3_AH_SA_PhosTest_DIA_100xYeast-JPTstySig123_1.22383.22383.2.1</t>
  </si>
  <si>
    <t>res1_20181116_QE3_nLC3_AH_SA_PhosTest_DIA_100xYeast-JPTstySig123_1.21023.21023.3.2</t>
  </si>
  <si>
    <t>-.S[166.9984]HEGEEDLLEYSDNEQEIQIDASK.A</t>
  </si>
  <si>
    <t>1(99.22%);11(0.39%);12(0.39%);23(0.00%)</t>
  </si>
  <si>
    <t>1(99.21855607025)</t>
  </si>
  <si>
    <t>res3_20181116_QE3_nLC3_AH_SA_PhosTest_DIA_100xYeast-JPTstySig123_1.21890.21890.2.1</t>
  </si>
  <si>
    <t>14(99.9996559216273)</t>
  </si>
  <si>
    <t>res1_20181116_QE3_nLC3_AH_SA_PhosTest_DIA_100xYeast-JPTstySig123_1.18132.18132.3.1</t>
  </si>
  <si>
    <t>1(0.00%);3(0.84%);6(99.16%)</t>
  </si>
  <si>
    <t>6(99.1601652935981)</t>
  </si>
  <si>
    <t>res4_20181116_QE3_nLC3_AH_SA_PhosTest_DIA_100xYeast-JPTstySig123_1.10099.10099.2.1</t>
  </si>
  <si>
    <t>1(0.00%);2(0.00%);3(0.19%);4(99.81%)</t>
  </si>
  <si>
    <t>4(99.8103691218391)</t>
  </si>
  <si>
    <t>res2_20181116_QE3_nLC3_AH_SA_PhosTest_DIA_100xYeast-JPTstySig123_1.25313.25313.3.1</t>
  </si>
  <si>
    <t>K.S[166.9984]VSADAEAEKEPTDDIAEALGELSLK.K</t>
  </si>
  <si>
    <t>1(99.39%);3(0.61%);13(0.00%);24(0.00%)</t>
  </si>
  <si>
    <t>1(99.3855504548068)</t>
  </si>
  <si>
    <t>res1_20181116_QE3_nLC3_AH_SA_PhosTest_DIA_100xYeast-JPTstySig123_1.24694.24694.2.1</t>
  </si>
  <si>
    <t>2(0.00%);4(100.00%);5(100.00%);7(0.00%)</t>
  </si>
  <si>
    <t>4(99.9997082950367);5(99.9997082950367)</t>
  </si>
  <si>
    <t>res2_20181116_QE3_nLC3_AH_SA_PhosTest_DIA_100xYeast-JPTstySig123_1.26494.26494.2.1</t>
  </si>
  <si>
    <t>3(100);4(99.9996919602281)</t>
  </si>
  <si>
    <t>res4_20181116_QE3_nLC3_AH_SA_PhosTest_DIA_100xYeast-JPTstySig123_1.14755.14755.4.1</t>
  </si>
  <si>
    <t>K.EIEEDNS[166.9984]DNDKGVDENETAIVEKPSLVGER.S</t>
  </si>
  <si>
    <t>sp|P46678|TFC5_YEAST Transcription factor TFIIIB component B&amp;apos;&amp;apos; OS=Saccharomyces cerevisiae (strain ATCC 204508 / S288c) OX=559292 GN=BDP1 PE=1 SV=1</t>
  </si>
  <si>
    <t>7(100.00%);18(0.00%);25(0.00%)</t>
  </si>
  <si>
    <t>res1_20181116_QE3_nLC3_AH_SA_PhosTest_DIA_100xYeast-JPTstySig123_1.21423.21423.4.1</t>
  </si>
  <si>
    <t>res2_20181116_QE3_nLC3_AH_SA_PhosTest_DIA_100xYeast-JPTstySig123_1.6948.6948.2.1</t>
  </si>
  <si>
    <t>3(99.9999999643783)</t>
  </si>
  <si>
    <t>res3_20181116_QE3_nLC3_AH_SA_PhosTest_DIA_100xYeast-JPTstySig123_1.14486.14486.3.1</t>
  </si>
  <si>
    <t>1(0.00%);3(99.55%);4(0.45%);8(0.00%);12(0.00%);14(0.00%);15(0.00%);17(0.00%)</t>
  </si>
  <si>
    <t>3(99.5454051887571)</t>
  </si>
  <si>
    <t>res1_20181116_QE3_nLC3_AH_SA_PhosTest_DIA_100xYeast-JPTstySig123_1.6970.6970.2.1</t>
  </si>
  <si>
    <t>2(0.00%);3(99.59%);5(0.20%);6(0.20%)</t>
  </si>
  <si>
    <t>3(99.5918972772336)</t>
  </si>
  <si>
    <t>res1_20181116_QE3_nLC3_AH_SA_PhosTest_DIA_100xYeast-JPTstySig123_1.20864.20864.3.1</t>
  </si>
  <si>
    <t>5(0.00%);6(0.49%);7(99.01%);13(0.49%);14(100.00%)</t>
  </si>
  <si>
    <t>14(99.9972792949655);7(99.014386533615)</t>
  </si>
  <si>
    <t>res2_20181116_QE3_nLC3_AH_SA_PhosTest_DIA_100xYeast-JPTstySig123_1.9476.9476.3.1</t>
  </si>
  <si>
    <t>16(99.9932868549815)</t>
  </si>
  <si>
    <t>res2_20181116_QE3_nLC3_AH_SA_PhosTest_DIA_100xYeast-JPTstySig123_1.19184.19184.3.1</t>
  </si>
  <si>
    <t>res2_20181116_QE3_nLC3_AH_SA_PhosTest_DIA_100xYeast-JPTstySig123_1.20200.20200.3.1</t>
  </si>
  <si>
    <t>10(0.74%);13(99.26%);16(100.00%)</t>
  </si>
  <si>
    <t>16(99.9999420292257);13(99.2624824637274)</t>
  </si>
  <si>
    <t>res2_20181116_QE3_nLC3_AH_SA_PhosTest_DIA_100xYeast-JPTstySig123_1.24273.24273.3.1</t>
  </si>
  <si>
    <t>2(99.12%);15(0.00%);22(0.88%);26(0.00%)</t>
  </si>
  <si>
    <t>2(99.1226578959473)</t>
  </si>
  <si>
    <t>res1_20181116_QE3_nLC3_AH_SA_PhosTest_DIA_100xYeast-JPTstySig123_1.15700.15700.2.1</t>
  </si>
  <si>
    <t>res3_20181116_QE3_nLC3_AH_SA_PhosTest_DIA_100xYeast-JPTstySig123_1.26094.26094.3.1</t>
  </si>
  <si>
    <t>4(0.00%);7(99.39%);11(0.61%);14(0.00%)</t>
  </si>
  <si>
    <t>7(99.388809129136)</t>
  </si>
  <si>
    <t>res3_20181116_QE3_nLC3_AH_SA_PhosTest_DIA_100xYeast-JPTstySig123_1.18112.18112.3.1</t>
  </si>
  <si>
    <t>3(99.33%);4(0.67%);12(0.00%)</t>
  </si>
  <si>
    <t>3(99.3347589633805)</t>
  </si>
  <si>
    <t>res2_20181116_QE3_nLC3_AH_SA_PhosTest_DIA_100xYeast-JPTstySig123_1.16865.16865.2.8</t>
  </si>
  <si>
    <t>5(99.9999981566021)</t>
  </si>
  <si>
    <t>res2_20181116_QE3_nLC3_AH_SA_PhosTest_DIA_100xYeast-JPTstySig123_1.9240.9240.3.1</t>
  </si>
  <si>
    <t>7(99.9998791577591)</t>
  </si>
  <si>
    <t>res1_20181116_QE3_nLC3_AH_SA_PhosTest_DIA_100xYeast-JPTstySig123_1.9361.9361.3.1</t>
  </si>
  <si>
    <t>2(0.00%);3(0.00%);5(0.00%);9(0.00%);14(0.01%);15(0.79%);16(99.20%)</t>
  </si>
  <si>
    <t>16(99.1988608671912)</t>
  </si>
  <si>
    <t>res3_20181116_QE3_nLC3_AH_SA_PhosTest_DIA_100xYeast-JPTstySig123_1.4445.4445.3.1</t>
  </si>
  <si>
    <t>4(99.9999999899581)</t>
  </si>
  <si>
    <t>res3_20181116_QE3_nLC3_AH_SA_PhosTest_DIA_100xYeast-JPTstySig123_1.15351.15351.2.1</t>
  </si>
  <si>
    <t>5(99.9998510923217)</t>
  </si>
  <si>
    <t>res2_20181116_QE3_nLC3_AH_SA_PhosTest_DIA_100xYeast-JPTstySig123_1.24636.24636.3.1</t>
  </si>
  <si>
    <t>1(0.55%);3(99.45%);12(0.00%);16(0.00%)</t>
  </si>
  <si>
    <t>3(99.4475280316029)</t>
  </si>
  <si>
    <t>res2_20181116_QE3_nLC3_AH_SA_PhosTest_DIA_100xYeast-JPTstySig123_1.24059.24059.3.1</t>
  </si>
  <si>
    <t>16(99.18%);18(0.82%)</t>
  </si>
  <si>
    <t>16(99.1808173222229)</t>
  </si>
  <si>
    <t>res1_20181116_QE3_nLC3_AH_SA_PhosTest_DIA_100xYeast-JPTstySig123_1.5904.5904.3.4</t>
  </si>
  <si>
    <t>12(0.01%);15(0.87%);16(99.12%)</t>
  </si>
  <si>
    <t>16(99.124692137618)</t>
  </si>
  <si>
    <t>res3_20181116_QE3_nLC3_AH_SA_PhosTest_DIA_100xYeast-JPTstySig123_1.13621.13621.3.2</t>
  </si>
  <si>
    <t>K.LHNSAS[166.9984]SNFEGESLC[160.0307]YSPASK.E</t>
  </si>
  <si>
    <t>4(0.64%);6(98.71%);7(0.64%);13(0.00%);16(0.00%);17(0.00%);20(0.00%)</t>
  </si>
  <si>
    <t>6(98.7143950986599)</t>
  </si>
  <si>
    <t>res2_20181116_QE3_nLC3_AH_SA_PhosTest_DIA_100xYeast-JPTstySig123_1.21707.21707.3.1</t>
  </si>
  <si>
    <t>res1_20181116_QE3_nLC3_AH_SA_PhosTest_DIA_100xYeast-JPTstySig123_1.21805.21805.3.1</t>
  </si>
  <si>
    <t>14(0.00%);15(100.00%)</t>
  </si>
  <si>
    <t>res2_20181116_QE3_nLC3_AH_SA_PhosTest_DIA_100xYeast-JPTstySig123_1.16979.16979.2.1</t>
  </si>
  <si>
    <t>3(99.9999999713839)</t>
  </si>
  <si>
    <t>res2_20181116_QE3_nLC3_AH_SA_PhosTest_DIA_100xYeast-JPTstySig123_1.10792.10792.2.1</t>
  </si>
  <si>
    <t>4(99.999977561568)</t>
  </si>
  <si>
    <t>res3_20181116_QE3_nLC3_AH_SA_PhosTest_DIA_100xYeast-JPTstySig123_1.17734.17734.3.1</t>
  </si>
  <si>
    <t>K.KTS[166.9984]GNNPPNINISDSLIR.Y</t>
  </si>
  <si>
    <t>2(0.48%);3(99.52%);13(0.00%);15(0.00%)</t>
  </si>
  <si>
    <t>3(99.5177452465185)</t>
  </si>
  <si>
    <t>res2_20181116_QE3_nLC3_AH_SA_PhosTest_DIA_100xYeast-JPTstySig123_1.4477.4477.2.1</t>
  </si>
  <si>
    <t>R.STC[160.0307]TY[243.0297]VGAAK.L</t>
  </si>
  <si>
    <t>1(0.00%);2(0.00%);4(0.23%);5(99.77%)</t>
  </si>
  <si>
    <t>5(99.7742849591883)</t>
  </si>
  <si>
    <t>res1_20181116_QE3_nLC3_AH_SA_PhosTest_DIA_100xYeast-JPTstySig123_1.15902.15902.3.1</t>
  </si>
  <si>
    <t>res2_20181116_QE3_nLC3_AH_SA_PhosTest_DIA_100xYeast-JPTstySig123_1.23125.23125.2.1</t>
  </si>
  <si>
    <t>res4_20181116_QE3_nLC3_AH_SA_PhosTest_DIA_100xYeast-JPTstySig123_1.11366.11366.2.1</t>
  </si>
  <si>
    <t>3(0.11%);6(99.89%)</t>
  </si>
  <si>
    <t>6(99.8883512274676)</t>
  </si>
  <si>
    <t>res4_20181116_QE3_nLC3_AH_SA_PhosTest_DIA_100xYeast-JPTstySig123_1.22059.22059.2.1</t>
  </si>
  <si>
    <t>R.DSS[166.9984]LLFSPAAVAM[147.0354]R.D</t>
  </si>
  <si>
    <t>2(0.22%);3(99.78%);7(0.00%)</t>
  </si>
  <si>
    <t>3(99.7767699501077)</t>
  </si>
  <si>
    <t>res3_20181116_QE3_nLC3_AH_SA_PhosTest_DIA_100xYeast-JPTstySig123_1.16018.16018.2.1</t>
  </si>
  <si>
    <t>res1_20181116_QE3_nLC3_AH_SA_PhosTest_DIA_100xYeast-JPTstySig123_1.4018.4018.3.1</t>
  </si>
  <si>
    <t>res1_20181116_QE3_nLC3_AH_SA_PhosTest_DIA_100xYeast-JPTstySig123_1.11803.11803.3.7</t>
  </si>
  <si>
    <t>2(0.00%);4(0.00%);7(0.87%);16(99.12%);21(0.01%)</t>
  </si>
  <si>
    <t>16(99.1181018081476)</t>
  </si>
  <si>
    <t>res1_20181116_QE3_nLC3_AH_SA_PhosTest_DIA_100xYeast-JPTstySig123_1.25683.25683.3.1</t>
  </si>
  <si>
    <t>14(99.9935176419955)</t>
  </si>
  <si>
    <t>res2_20181116_QE3_nLC3_AH_SA_PhosTest_DIA_100xYeast-JPTstySig123_1.17804.17804.3.1</t>
  </si>
  <si>
    <t>12(0.01%);13(0.01%);16(98.50%);19(0.74%);20(0.74%);23(0.00%);24(0.00%);26(0.00%)</t>
  </si>
  <si>
    <t>16(98.5032493001124)</t>
  </si>
  <si>
    <t>res1_20181116_QE3_nLC3_AH_SA_PhosTest_DIA_100xYeast-JPTstySig123_1.19090.19090.2.1</t>
  </si>
  <si>
    <t>4(99.9999987584571)</t>
  </si>
  <si>
    <t>res2_20181116_QE3_nLC3_AH_SA_PhosTest_DIA_100xYeast-JPTstySig123_1.16790.16790.3.1</t>
  </si>
  <si>
    <t>K.QSAVTPNQSGT[181.014]PT[181.014]PSAS[166.9984]TTSLTSLNEK.L</t>
  </si>
  <si>
    <t>2(0.00%);5(2.40%);9(2.40%);11(97.59%);13(97.59%);15(0.97%);17(97.41%);18(0.81%);19(0.81%);20(0.01%);22(0.00%);23(0.00%)</t>
  </si>
  <si>
    <t>13(97.5936292677136);11(97.5924611299484);17(97.4098065470915)</t>
  </si>
  <si>
    <t>res2_20181116_QE3_nLC3_AH_SA_PhosTest_DIA_100xYeast-JPTstySig123_1.7997.7997.3.4</t>
  </si>
  <si>
    <t>K.ERNNDDNEDNEGS[166.9984]EEEPEIDQ.-</t>
  </si>
  <si>
    <t>res1_20181116_QE3_nLC3_AH_SA_PhosTest_DIA_100xYeast-JPTstySig123_1.23071.23071.3.1</t>
  </si>
  <si>
    <t>3(0.01%);5(0.94%);6(99.47%);9(99.58%);11(0.01%);13(0.00%);14(0.00%)</t>
  </si>
  <si>
    <t>9(99.5778460500945);6(99.4722413404932)</t>
  </si>
  <si>
    <t>res1_20181116_QE3_nLC3_AH_SA_PhosTest_DIA_100xYeast-JPTstySig123_1.16862.16862.2.1</t>
  </si>
  <si>
    <t>7(99.8278264712531)</t>
  </si>
  <si>
    <t>res5_20181116_QE3_nLC3_AH_SA_PhosTest_DIA_100xYeast-JPTstySig123_1.6423.6423.2.1</t>
  </si>
  <si>
    <t>res2_20181116_QE3_nLC3_AH_SA_PhosTest_DIA_100xYeast-JPTstySig123_1.25511.25511.2.1</t>
  </si>
  <si>
    <t>res2_20181116_QE3_nLC3_AH_SA_PhosTest_DIA_100xYeast-JPTstySig123_1.13036.13036.2.1</t>
  </si>
  <si>
    <t>3(0.00%);4(100.00%);6(0.20%);7(99.80%)</t>
  </si>
  <si>
    <t>4(99.9990255449386);7(99.8019623960775)</t>
  </si>
  <si>
    <t>res2_20181116_QE3_nLC3_AH_SA_PhosTest_DIA_100xYeast-JPTstySig123_1.14192.14192.2.1</t>
  </si>
  <si>
    <t>5(99.8641412541174)</t>
  </si>
  <si>
    <t>res1_20181116_QE3_nLC3_AH_SA_PhosTest_DIA_100xYeast-JPTstySig123_1.19205.19205.2.1</t>
  </si>
  <si>
    <t>res1_20181116_QE3_nLC3_AH_SA_PhosTest_DIA_100xYeast-JPTstySig123_1.14311.14311.2.1</t>
  </si>
  <si>
    <t>4(99.9036151516343)</t>
  </si>
  <si>
    <t>res1_20181116_QE3_nLC3_AH_SA_PhosTest_DIA_100xYeast-JPTstySig123_1.4010.4010.2.1</t>
  </si>
  <si>
    <t>res3_20181116_QE3_nLC3_AH_SA_PhosTest_DIA_100xYeast-JPTstySig123_1.3840.3840.2.1</t>
  </si>
  <si>
    <t>2(0.00%);3(0.00%);5(0.12%);6(99.77%);7(0.12%)</t>
  </si>
  <si>
    <t>6(99.7685830647783)</t>
  </si>
  <si>
    <t>res1_20181116_QE3_nLC3_AH_SA_PhosTest_DIA_100xYeast-JPTstySig123_1.11067.11067.2.1</t>
  </si>
  <si>
    <t>10(100);7(99.9995017952386)</t>
  </si>
  <si>
    <t>res3_20181116_QE3_nLC3_AH_SA_PhosTest_DIA_100xYeast-JPTstySig123_1.14322.14322.2.1</t>
  </si>
  <si>
    <t>1(0.37%);3(99.63%);6(100.00%);9(0.00%);10(0.00%);12(0.00%)</t>
  </si>
  <si>
    <t>6(99.9999815024435);3(99.6267512425518)</t>
  </si>
  <si>
    <t>res1_20181116_QE3_nLC3_AH_SA_PhosTest_DIA_100xYeast-JPTstySig123_1.24879.24879.3.1</t>
  </si>
  <si>
    <t>4(0.00%);6(0.00%);13(0.84%);15(99.15%);18(99.14%);20(0.85%);21(0.01%);23(0.01%)</t>
  </si>
  <si>
    <t>15(99.1506520656724);18(99.1429887088853)</t>
  </si>
  <si>
    <t>res3_20181116_QE3_nLC3_AH_SA_PhosTest_DIA_100xYeast-JPTstySig123_1.11057.11057.3.1</t>
  </si>
  <si>
    <t>3(99.8621397232737)</t>
  </si>
  <si>
    <t>res1_20181116_QE3_nLC3_AH_SA_PhosTest_DIA_100xYeast-JPTstySig123_1.16052.16052.2.1</t>
  </si>
  <si>
    <t>R.RSS[166.9984]SMLLNELK.G</t>
  </si>
  <si>
    <t>2(0.23%);3(99.54%);4(0.23%)</t>
  </si>
  <si>
    <t>3(99.5378970992922)</t>
  </si>
  <si>
    <t>res1_20181116_QE3_nLC3_AH_SA_PhosTest_DIA_100xYeast-JPTstySig123_1.20125.20125.3.1</t>
  </si>
  <si>
    <t>12(99.9999612906071);11(99.9954720969298)</t>
  </si>
  <si>
    <t>res4_20181116_QE3_nLC3_AH_SA_PhosTest_DIA_100xYeast-JPTstySig123_1.20055.20055.3.1</t>
  </si>
  <si>
    <t>res1_20181116_QE3_nLC3_AH_SA_PhosTest_DIA_100xYeast-JPTstySig123_1.5653.5653.3.1</t>
  </si>
  <si>
    <t>1(0.00%);6(0.00%);9(98.60%);11(0.47%);12(0.47%);13(0.47%);25(0.00%)</t>
  </si>
  <si>
    <t>9(98.6005082819026)</t>
  </si>
  <si>
    <t>res1_20181116_QE3_nLC3_AH_SA_PhosTest_DIA_100xYeast-JPTstySig123_1.27521.27521.1.1</t>
  </si>
  <si>
    <t>7(99.9998632702434)</t>
  </si>
  <si>
    <t>res3_20181116_QE3_nLC3_AH_SA_PhosTest_DIA_100xYeast-JPTstySig123_1.8833.8833.2.1</t>
  </si>
  <si>
    <t>10(100);6(99.9999999971761)</t>
  </si>
  <si>
    <t>res1_20181116_QE3_nLC3_AH_SA_PhosTest_DIA_100xYeast-JPTstySig123_1.13932.13932.2.1</t>
  </si>
  <si>
    <t>3(100.00%);7(99.87%);9(0.13%)</t>
  </si>
  <si>
    <t>3(100);7(99.8687935031874)</t>
  </si>
  <si>
    <t>res3_20181116_QE3_nLC3_AH_SA_PhosTest_DIA_100xYeast-JPTstySig123_1.17037.17037.2.1</t>
  </si>
  <si>
    <t>res6_20181116_QE3_nLC3_AH_SA_PhosTest_DIA_100xYeast-JPTstySig123_1.24239.24239.3.1</t>
  </si>
  <si>
    <t>5(0.64%);7(99.36%);14(0.00%);21(0.00%);23(0.00%)</t>
  </si>
  <si>
    <t>7(99.3554646281533)</t>
  </si>
  <si>
    <t>res3_20181116_QE3_nLC3_AH_SA_PhosTest_DIA_100xYeast-JPTstySig123_1.15178.15178.2.1</t>
  </si>
  <si>
    <t>res1_20181116_QE3_nLC3_AH_SA_PhosTest_DIA_100xYeast-JPTstySig123_1.15767.15767.3.1</t>
  </si>
  <si>
    <t>1(0.85%);3(99.15%);7(100.00%);13(0.00%);14(0.00%)</t>
  </si>
  <si>
    <t>7(99.9997971818757);3(99.1484896988974)</t>
  </si>
  <si>
    <t>res1_20181116_QE3_nLC3_AH_SA_PhosTest_DIA_100xYeast-JPTstySig123_1.10624.10624.2.1</t>
  </si>
  <si>
    <t>3(99.9999999999971);6(99.8821280538062)</t>
  </si>
  <si>
    <t>res1_20181116_QE3_nLC3_AH_SA_PhosTest_DIA_100xYeast-JPTstySig123_1.12599.12599.2.1</t>
  </si>
  <si>
    <t>res3_20181116_QE3_nLC3_AH_SA_PhosTest_DIA_100xYeast-JPTstySig123_1.23140.23140.3.1</t>
  </si>
  <si>
    <t>1(0.00%);4(0.84%);5(99.16%);15(100.00%);19(0.00%);22(0.00%)</t>
  </si>
  <si>
    <t>15(99.9998489433399);5(99.1570449208245)</t>
  </si>
  <si>
    <t>res2_20181116_QE3_nLC3_AH_SA_PhosTest_DIA_100xYeast-JPTstySig123_1.17887.17887.3.1</t>
  </si>
  <si>
    <t>K.TPTEALISSAAS[166.9984]GES[166.9984]SDNSTLGSTR.S</t>
  </si>
  <si>
    <t>1(0.00%);3(0.00%);8(0.68%);9(0.68%);12(98.65%);15(98.64%);16(0.68%);19(0.68%);20(0.01%);23(0.00%);24(0.00%)</t>
  </si>
  <si>
    <t>12(98.6451164112175);15(98.6391856272069)</t>
  </si>
  <si>
    <t>res3_20181116_QE3_nLC3_AH_SA_PhosTest_DIA_100xYeast-JPTstySig123_1.17853.17853.3.1</t>
  </si>
  <si>
    <t>1(0.00%);3(0.00%);5(0.00%);6(0.00%);11(98.90%);12(0.56%);13(0.55%);15(99.99%)</t>
  </si>
  <si>
    <t>15(99.9925145427155);11(98.8971630362095)</t>
  </si>
  <si>
    <t>res1_20181116_QE3_nLC3_AH_SA_PhosTest_DIA_100xYeast-JPTstySig123_1.9176.9176.2.1</t>
  </si>
  <si>
    <t>3(99.7362574393139)</t>
  </si>
  <si>
    <t>res3_20181116_QE3_nLC3_AH_SA_PhosTest_DIA_100xYeast-JPTstySig123_1.21452.21452.4.1</t>
  </si>
  <si>
    <t>1(2.01%);3(98.99%);7(98.99%);11(0.00%);12(0.00%);13(0.00%);15(0.00%);17(0.00%);18(0.00%);25(0.00%);26(0.00%);28(0.00%)</t>
  </si>
  <si>
    <t>3(98.9928049331138);7(98.9928049331138)</t>
  </si>
  <si>
    <t>res2_20181116_QE3_nLC3_AH_SA_PhosTest_DIA_100xYeast-JPTstySig123_1.12833.12833.2.1</t>
  </si>
  <si>
    <t>7(99.5155284945706)</t>
  </si>
  <si>
    <t>res1_20181116_QE3_nLC3_AH_SA_PhosTest_DIA_100xYeast-JPTstySig123_1.8983.8983.2.1</t>
  </si>
  <si>
    <t>4(99.37%);5(1.27%);7(99.36%);10(0.01%);12(0.00%)</t>
  </si>
  <si>
    <t>4(99.3673764466969);7(99.3622651627489)</t>
  </si>
  <si>
    <t>res1_20181116_QE3_nLC3_AH_SA_PhosTest_DIA_100xYeast-JPTstySig123_1.13827.13827.2.11</t>
  </si>
  <si>
    <t>1(0.58%);2(0.58%);3(98.84%);6(100.00%);11(0.00%);12(0.00%)</t>
  </si>
  <si>
    <t>6(99.9999992375753);3(98.841581302952)</t>
  </si>
  <si>
    <t>res1_20181116_QE3_nLC3_AH_SA_PhosTest_DIA_100xYeast-JPTstySig123_1.6943.6943.2.1</t>
  </si>
  <si>
    <t>res2_20181116_QE3_nLC3_AH_SA_PhosTest_DIA_100xYeast-JPTstySig123_1.27427.27427.3.1</t>
  </si>
  <si>
    <t>R.SILFGS[166.9984]EGEDIAALGEEIVIGVNK.S</t>
  </si>
  <si>
    <t>sp|Q07532|IWR1_YEAST RNA polymerase II nuclear localization protein IWR1 OS=Saccharomyces cerevisiae (strain ATCC 204508 / S288c) OX=559292 GN=IWR1 PE=1 SV=2</t>
  </si>
  <si>
    <t>1(1.13%);6(98.87%)</t>
  </si>
  <si>
    <t>6(98.8748728621275)</t>
  </si>
  <si>
    <t>res2_20181116_QE3_nLC3_AH_SA_PhosTest_DIA_100xYeast-JPTstySig123_1.12116.12116.2.1</t>
  </si>
  <si>
    <t>3(99.9990081987326);6(99.9990043908982)</t>
  </si>
  <si>
    <t>res1_20181116_QE3_nLC3_AH_SA_PhosTest_DIA_100xYeast-JPTstySig123_1.24297.24297.2.1</t>
  </si>
  <si>
    <t>2(0.00%);5(99.83%);6(0.17%);8(100.00%)</t>
  </si>
  <si>
    <t>8(99.9996509476839);5(99.8289091595502)</t>
  </si>
  <si>
    <t>res3_20181116_QE3_nLC3_AH_SA_PhosTest_DIA_100xYeast-JPTstySig123_1.11555.11555.3.1</t>
  </si>
  <si>
    <t>4(99.33%);5(0.67%)</t>
  </si>
  <si>
    <t>4(99.3285026672258)</t>
  </si>
  <si>
    <t>res3_20181116_QE3_nLC3_AH_SA_PhosTest_DIA_100xYeast-JPTstySig123_1.23536.23536.3.1</t>
  </si>
  <si>
    <t>res1_20181116_QE3_nLC3_AH_SA_PhosTest_DIA_100xYeast-JPTstySig123_1.24639.24639.3.4</t>
  </si>
  <si>
    <t>3(0.51%);5(98.97%);8(0.51%);11(99.59%);13(0.41%)</t>
  </si>
  <si>
    <t>11(99.58799223751);5(98.974180745356)</t>
  </si>
  <si>
    <t>res2_20181116_QE3_nLC3_AH_SA_PhosTest_DIA_100xYeast-JPTstySig123_1.11597.11597.4.1</t>
  </si>
  <si>
    <t>K.KVAAEQPSTLNAES[166.9984]IKGEDSGSADVQSVQDHESVK.I</t>
  </si>
  <si>
    <t>8(0.60%);9(0.60%);14(96.91%);20(0.60%);22(0.60%);27(0.71%);33(0.00%)</t>
  </si>
  <si>
    <t>14(96.9073334502665)</t>
  </si>
  <si>
    <t>res1_20181116_QE3_nLC3_AH_SA_PhosTest_DIA_100xYeast-JPTstySig123_1.25426.25426.2.1</t>
  </si>
  <si>
    <t>1(0.37%);3(99.63%);6(0.00%);8(0.00%);13(0.00%)</t>
  </si>
  <si>
    <t>3(99.6308401039488)</t>
  </si>
  <si>
    <t>res3_20181116_QE3_nLC3_AH_SA_PhosTest_DIA_100xYeast-JPTstySig123_1.23800.23800.3.1</t>
  </si>
  <si>
    <t>res2_20181116_QE3_nLC3_AH_SA_PhosTest_DIA_100xYeast-JPTstySig123_1.8507.8507.3.1</t>
  </si>
  <si>
    <t>3(99.4893306757655)</t>
  </si>
  <si>
    <t>res2_20181116_QE3_nLC3_AH_SA_PhosTest_DIA_100xYeast-JPTstySig123_1.10055.10055.3.1</t>
  </si>
  <si>
    <t>1(0.00%);3(0.54%);4(99.45%);8(0.00%);9(0.00%);12(100.00%);19(100.00%)</t>
  </si>
  <si>
    <t>19(99.9999999940705);12(99.9999544797264);4(99.4458863966523)</t>
  </si>
  <si>
    <t>res3_20181116_QE3_nLC3_AH_SA_PhosTest_DIA_100xYeast-JPTstySig123_1.19158.19158.2.2</t>
  </si>
  <si>
    <t>res1_20181116_QE3_nLC3_AH_SA_PhosTest_DIA_100xYeast-JPTstySig123_1.12323.12323.4.1</t>
  </si>
  <si>
    <t>K.KVAAEQPSTLNAESIKGEDS[166.9984]GS[166.9984]ADVQSVQDHES[166.9984]VK.I</t>
  </si>
  <si>
    <t>8(0.04%);9(0.04%);14(1.77%);20(98.09%);22(98.09%);27(1.98%);33(99.99%)</t>
  </si>
  <si>
    <t>33(99.9887677943689);20(98.0884745218915);22(98.0884745218915)</t>
  </si>
  <si>
    <t>res1_20181116_QE3_nLC3_AH_SA_PhosTest_DIA_100xYeast-JPTstySig123_1.10858.10858.3.1</t>
  </si>
  <si>
    <t>8(0.00%);9(1.10%);11(98.90%)</t>
  </si>
  <si>
    <t>11(98.8986632168376)</t>
  </si>
  <si>
    <t>res2_20181116_QE3_nLC3_AH_SA_PhosTest_DIA_100xYeast-JPTstySig123_1.19977.19977.2.1</t>
  </si>
  <si>
    <t>3(99.9999999999999);11(99.9999986465152)</t>
  </si>
  <si>
    <t>res5_20181116_QE3_nLC3_AH_SA_PhosTest_DIA_100xYeast-JPTstySig123_1.18383.18383.4.4</t>
  </si>
  <si>
    <t>2(0.00%);16(0.00%);17(0.01%);18(0.99%);20(99.00%);24(0.00%);30(0.00%)</t>
  </si>
  <si>
    <t>20(99.0000917220639)</t>
  </si>
  <si>
    <t>res3_20181116_QE3_nLC3_AH_SA_PhosTest_DIA_100xYeast-JPTstySig123_1.6809.6809.3.1</t>
  </si>
  <si>
    <t>5(0.66%);6(99.34%);9(100.00%)</t>
  </si>
  <si>
    <t>9(99.9999582028792);6(99.3372269245329)</t>
  </si>
  <si>
    <t>res1_20181116_QE3_nLC3_AH_SA_PhosTest_DIA_100xYeast-JPTstySig123_1.21034.21034.3.1</t>
  </si>
  <si>
    <t>4(98.92%);6(0.54%);7(0.54%);9(0.00%);13(0.00%)</t>
  </si>
  <si>
    <t>4(98.9185554253059)</t>
  </si>
  <si>
    <t>res3_20181116_QE3_nLC3_AH_SA_PhosTest_DIA_100xYeast-JPTstySig123_1.24358.24358.2.1</t>
  </si>
  <si>
    <t>-.PTSGT[181.014]T[181.014]IELIDDQFPK.D</t>
  </si>
  <si>
    <t>2(0.42%);3(0.42%);5(99.58%);6(99.58%)</t>
  </si>
  <si>
    <t>6(99.5774300493762);5(99.5774300493762)</t>
  </si>
  <si>
    <t>res4_20181116_QE3_nLC3_AH_SA_PhosTest_DIA_100xYeast-JPTstySig123_1.11758.11758.3.1</t>
  </si>
  <si>
    <t>10(99.9962509936607)</t>
  </si>
  <si>
    <t>res1_20181116_QE3_nLC3_AH_SA_PhosTest_DIA_100xYeast-JPTstySig123_1.13932.13932.3.2</t>
  </si>
  <si>
    <t>R.RPSS[166.9984]GEAHQFQALGFK.V</t>
  </si>
  <si>
    <t>4(99.9955190989445)</t>
  </si>
  <si>
    <t>res3_20181116_QE3_nLC3_AH_SA_PhosTest_DIA_100xYeast-JPTstySig123_1.8195.8195.3.1</t>
  </si>
  <si>
    <t>6(0.00%);8(0.51%);12(99.49%);16(0.00%)</t>
  </si>
  <si>
    <t>12(99.488595575749)</t>
  </si>
  <si>
    <t>res4_20181116_QE3_nLC3_AH_SA_PhosTest_DIA_100xYeast-JPTstySig123_1.21676.21676.2.1</t>
  </si>
  <si>
    <t>3(99.87%);4(0.13%);5(0.00%);8(0.00%)</t>
  </si>
  <si>
    <t>3(99.8678983400174)</t>
  </si>
  <si>
    <t>res3_20181116_QE3_nLC3_AH_SA_PhosTest_DIA_100xYeast-JPTstySig123_1.13970.13970.3.1</t>
  </si>
  <si>
    <t>R.HRES[166.9984]LGLDDDEAEEQAMYTR.K</t>
  </si>
  <si>
    <t>res4_20181116_QE3_nLC3_AH_SA_PhosTest_DIA_100xYeast-JPTstySig123_1.9557.9557.3.1</t>
  </si>
  <si>
    <t>3(99.9999999979);6(99.99999979972)</t>
  </si>
  <si>
    <t>res1_20181116_QE3_nLC3_AH_SA_PhosTest_DIA_100xYeast-JPTstySig123_1.9057.9057.2.1</t>
  </si>
  <si>
    <t>res4_20181116_QE3_nLC3_AH_SA_PhosTest_DIA_100xYeast-JPTstySig123_1.11560.11560.3.4</t>
  </si>
  <si>
    <t>1(0.00%);3(0.75%);4(98.49%);5(0.75%);6(0.01%);7(0.00%);17(0.00%)</t>
  </si>
  <si>
    <t>4(98.4942050356925)</t>
  </si>
  <si>
    <t>res1_20181116_QE3_nLC3_AH_SA_PhosTest_DIA_100xYeast-JPTstySig123_1.19483.19483.3.1</t>
  </si>
  <si>
    <t>1(0.39%);2(0.39%);3(0.47%);4(0.47%);5(0.56%);6(0.56%);9(0.56%);11(96.61%);15(0.00%);22(100.00%)</t>
  </si>
  <si>
    <t>22(99.999999999981);11(96.6140971503991)</t>
  </si>
  <si>
    <t>res1_20181116_QE3_nLC3_AH_SA_PhosTest_DIA_100xYeast-JPTstySig123_1.7178.7178.3.3</t>
  </si>
  <si>
    <t>K.GEDSGSADVQSVQDHES[166.9984]VK.I</t>
  </si>
  <si>
    <t>4(0.00%);6(0.00%);11(0.95%);17(99.05%)</t>
  </si>
  <si>
    <t>17(99.0509734177639)</t>
  </si>
  <si>
    <t>res1_20181116_QE3_nLC3_AH_SA_PhosTest_DIA_100xYeast-JPTstySig123_1.11205.11205.3.1</t>
  </si>
  <si>
    <t>7(0.43%);8(99.57%);10(0.00%);11(0.00%)</t>
  </si>
  <si>
    <t>8(99.5700911107728)</t>
  </si>
  <si>
    <t>res4_20181116_QE3_nLC3_AH_SA_PhosTest_DIA_100xYeast-JPTstySig123_1.21131.21131.3.1</t>
  </si>
  <si>
    <t>5(0.00%);6(0.00%);13(0.01%);16(99.99%)</t>
  </si>
  <si>
    <t>16(99.9893156063047)</t>
  </si>
  <si>
    <t>res2_20181116_QE3_nLC3_AH_SA_PhosTest_DIA_100xYeast-JPTstySig123_1.8691.8691.2.3</t>
  </si>
  <si>
    <t>9(99.9994414017099)</t>
  </si>
  <si>
    <t>res1_20181116_QE3_nLC3_AH_SA_PhosTest_DIA_100xYeast-JPTstySig123_1.13359.13359.2.1</t>
  </si>
  <si>
    <t>5(0.29%);6(99.71%);9(100.00%)</t>
  </si>
  <si>
    <t>9(100);6(99.7071184973868)</t>
  </si>
  <si>
    <t>res2_20181116_QE3_nLC3_AH_SA_PhosTest_DIA_100xYeast-JPTstySig123_1.24400.24400.2.1</t>
  </si>
  <si>
    <t>1(100.00%);4(0.12%);5(99.88%)</t>
  </si>
  <si>
    <t>1(99.999999999022);5(99.8780928203736)</t>
  </si>
  <si>
    <t>res2_20181116_QE3_nLC3_AH_SA_PhosTest_DIA_100xYeast-JPTstySig123_1.21977.21977.4.1</t>
  </si>
  <si>
    <t>4(100.00%);18(98.93%);21(1.07%);26(0.00%);29(0.00%)</t>
  </si>
  <si>
    <t>4(100);18(98.930870181872)</t>
  </si>
  <si>
    <t>res4_20181116_QE3_nLC3_AH_SA_PhosTest_DIA_100xYeast-JPTstySig123_1.26611.26611.3.1</t>
  </si>
  <si>
    <t>6(0.00%);9(99.68%);11(0.32%)</t>
  </si>
  <si>
    <t>9(99.6818266933589)</t>
  </si>
  <si>
    <t>res4_20181116_QE3_nLC3_AH_SA_PhosTest_DIA_100xYeast-JPTstySig123_1.10044.10044.2.1</t>
  </si>
  <si>
    <t>3(99.9997992298965)</t>
  </si>
  <si>
    <t>res3_20181116_QE3_nLC3_AH_SA_PhosTest_DIA_100xYeast-JPTstySig123_1.19542.19542.3.1</t>
  </si>
  <si>
    <t>4(100.00%);13(0.01%);14(0.01%);15(0.01%);20(99.98%)</t>
  </si>
  <si>
    <t>4(99.9999999999967);20(99.9810467263874)</t>
  </si>
  <si>
    <t>res1_20181116_QE3_nLC3_AH_SA_PhosTest_DIA_100xYeast-JPTstySig123_1.19335.19335.2.1</t>
  </si>
  <si>
    <t>3(0.00%);4(0.00%);5(0.27%);6(99.73%);9(100.00%);12(0.00%)</t>
  </si>
  <si>
    <t>9(99.9999966997596);6(99.7327620136746)</t>
  </si>
  <si>
    <t>res2_20181116_QE3_nLC3_AH_SA_PhosTest_DIA_100xYeast-JPTstySig123_1.25519.25519.3.1</t>
  </si>
  <si>
    <t>1(0.44%);10(99.56%);14(100.00%);18(0.00%)</t>
  </si>
  <si>
    <t>14(99.9999879444783);10(99.5622311613843)</t>
  </si>
  <si>
    <t>res2_20181116_QE3_nLC3_AH_SA_PhosTest_DIA_100xYeast-JPTstySig123_1.7140.7140.2.1</t>
  </si>
  <si>
    <t>res1_20181116_QE3_nLC3_AH_SA_PhosTest_DIA_100xYeast-JPTstySig123_1.3555.3555.3.1</t>
  </si>
  <si>
    <t>7(0.00%);8(0.00%);10(0.00%);12(99.37%);13(0.63%);17(100.00%)</t>
  </si>
  <si>
    <t>17(99.9999642707523);12(99.3670588798637)</t>
  </si>
  <si>
    <t>res3_20181116_QE3_nLC3_AH_SA_PhosTest_DIA_100xYeast-JPTstySig123_1.18952.18952.3.1</t>
  </si>
  <si>
    <t>10(0.71%);13(99.28%);16(0.00%)</t>
  </si>
  <si>
    <t>13(99.284850802119)</t>
  </si>
  <si>
    <t>res1_20181116_QE3_nLC3_AH_SA_PhosTest_DIA_100xYeast-JPTstySig123_1.18529.18529.3.8</t>
  </si>
  <si>
    <t>K.RANTGGST[181.014]C[160.0307]S[166.9984]LASPTIAQTIQQSNIK.V</t>
  </si>
  <si>
    <t>4(1.97%);7(1.97%);8(98.03%);10(98.03%);13(0.00%);15(0.00%);19(0.00%);23(0.00%)</t>
  </si>
  <si>
    <t>8(98.0297212185041);10(98.0297212185041)</t>
  </si>
  <si>
    <t>res2_20181116_QE3_nLC3_AH_SA_PhosTest_DIA_100xYeast-JPTstySig123_1.8919.8919.2.1</t>
  </si>
  <si>
    <t>7(99.9999999999887)</t>
  </si>
  <si>
    <t>res3_20181116_QE3_nLC3_AH_SA_PhosTest_DIA_100xYeast-JPTstySig123_1.13589.13589.3.2</t>
  </si>
  <si>
    <t>15(99.999999999999);12(99.999999569496)</t>
  </si>
  <si>
    <t>res3_20181116_QE3_nLC3_AH_SA_PhosTest_DIA_100xYeast-JPTstySig123_1.7695.7695.2.1</t>
  </si>
  <si>
    <t>R.FMSAY[243.0297]EQR.I</t>
  </si>
  <si>
    <t>sp|Q15428|SF3A2_HUMAN Splicing factor 3A subunit 2 OS=Homo sapiens OX=9606 GN=SF3A2 PE=1 SV=2</t>
  </si>
  <si>
    <t>5(99.9999985001344)</t>
  </si>
  <si>
    <t>res3_20181116_QE3_nLC3_AH_SA_PhosTest_DIA_100xYeast-JPTstySig123_1.12149.12149.3.1</t>
  </si>
  <si>
    <t>K.RKVASMNSASLQDEAEPYDS[166.9984]DEAISK.I</t>
  </si>
  <si>
    <t>5(0.00%);8(0.00%);10(0.00%);18(0.72%);20(99.28%);25(0.01%)</t>
  </si>
  <si>
    <t>20(99.2779102693939)</t>
  </si>
  <si>
    <t>res4_20181116_QE3_nLC3_AH_SA_PhosTest_DIA_100xYeast-JPTstySig123_1.13125.13125.4.1</t>
  </si>
  <si>
    <t>17(0.49%);20(98.52%);23(0.49%);26(0.49%)</t>
  </si>
  <si>
    <t>20(98.5224682262336)</t>
  </si>
  <si>
    <t>res2_20181116_QE3_nLC3_AH_SA_PhosTest_DIA_100xYeast-JPTstySig123_1.20140.20140.3.1</t>
  </si>
  <si>
    <t>1(98.12%);2(0.87%);3(1.02%);8(0.00%);9(0.00%);10(0.00%);12(0.00%)</t>
  </si>
  <si>
    <t>1(98.1182081781765)</t>
  </si>
  <si>
    <t>res4_20181116_QE3_nLC3_AH_SA_PhosTest_DIA_100xYeast-JPTstySig123_1.8658.8658.2.1</t>
  </si>
  <si>
    <t>1(0.00%);2(0.00%);3(0.00%);5(0.00%);8(0.00%);9(0.00%);10(0.33%);11(99.67%)</t>
  </si>
  <si>
    <t>11(99.6700019949478)</t>
  </si>
  <si>
    <t>res3_20181116_QE3_nLC3_AH_SA_PhosTest_DIA_100xYeast-JPTstySig123_1.19339.19339.3.1</t>
  </si>
  <si>
    <t>res4_20181116_QE3_nLC3_AH_SA_PhosTest_DIA_100xYeast-JPTstySig123_1.16293.16293.3.1</t>
  </si>
  <si>
    <t>1(0.00%);2(0.00%);4(0.66%);8(99.33%);10(100.00%);20(0.00%);21(0.00%)</t>
  </si>
  <si>
    <t>10(99.9999590160125);8(99.3310529596246)</t>
  </si>
  <si>
    <t>res1_20181116_QE3_nLC3_AH_SA_PhosTest_DIA_100xYeast-JPTstySig123_1.17529.17529.3.2</t>
  </si>
  <si>
    <t>2(0.01%);6(99.99%);7(99.99%)</t>
  </si>
  <si>
    <t>6(99.9939686611671);7(99.9939686611671)</t>
  </si>
  <si>
    <t>res3_20181116_QE3_nLC3_AH_SA_PhosTest_DIA_100xYeast-JPTstySig123_1.7864.7864.3.1</t>
  </si>
  <si>
    <t>6(99.999994946811)</t>
  </si>
  <si>
    <t>res5_20181116_QE3_nLC3_AH_SA_PhosTest_DIA_100xYeast-JPTstySig123_1.8685.8685.2.1</t>
  </si>
  <si>
    <t>3(99.9999999999668)</t>
  </si>
  <si>
    <t>res4_20181116_QE3_nLC3_AH_SA_PhosTest_DIA_100xYeast-JPTstySig123_1.14400.14400.2.1</t>
  </si>
  <si>
    <t>3(99.9999999424053)</t>
  </si>
  <si>
    <t>res1_20181116_QE3_nLC3_AH_SA_PhosTest_DIA_100xYeast-JPTstySig123_1.8394.8394.2.1</t>
  </si>
  <si>
    <t>9(99.9998012962653)</t>
  </si>
  <si>
    <t>res2_20181116_QE3_nLC3_AH_SA_PhosTest_DIA_100xYeast-JPTstySig123_1.23560.23560.3.1</t>
  </si>
  <si>
    <t>res1_20181116_QE3_nLC3_AH_SA_PhosTest_DIA_100xYeast-JPTstySig123_1.12511.12511.2.1</t>
  </si>
  <si>
    <t>1(99.69%);3(0.31%);5(100.00%);8(0.00%)</t>
  </si>
  <si>
    <t>5(99.9996071765841);1(99.6886649028485)</t>
  </si>
  <si>
    <t>res4_20181116_QE3_nLC3_AH_SA_PhosTest_DIA_100xYeast-JPTstySig123_1.17652.17652.3.1</t>
  </si>
  <si>
    <t>4(99.9999999736661);5(99.9999999736661)</t>
  </si>
  <si>
    <t>res1_20181116_QE3_nLC3_AH_SA_PhosTest_DIA_100xYeast-JPTstySig123_1.22257.22257.2.1</t>
  </si>
  <si>
    <t>K.NSNLSPT[181.014]QIEL.-</t>
  </si>
  <si>
    <t>7(99.8714184603632)</t>
  </si>
  <si>
    <t>res2_20181116_QE3_nLC3_AH_SA_PhosTest_DIA_100xYeast-JPTstySig123_1.15909.15909.2.1</t>
  </si>
  <si>
    <t>res1_20181116_QE3_nLC3_AH_SA_PhosTest_DIA_100xYeast-JPTstySig123_1.22181.22181.3.1</t>
  </si>
  <si>
    <t>K.NATGAAIPVAGPS[166.9984]ST[181.014]PS[166.9984]PVIPVADASK.E</t>
  </si>
  <si>
    <t>3(0.01%);13(99.17%);14(1.64%);15(99.18%);17(100.00%);26(0.00%)</t>
  </si>
  <si>
    <t>17(99.9999991318815);15(99.1799352092954);13(99.1733904040835)</t>
  </si>
  <si>
    <t>res3_20181116_QE3_nLC3_AH_SA_PhosTest_DIA_100xYeast-JPTstySig123_1.5444.5444.3.1</t>
  </si>
  <si>
    <t>4(99.43%);5(0.57%);7(0.01%);9(0.57%);11(0.67%);13(98.76%);17(0.00%);19(0.00%);20(0.00%);21(0.00%)</t>
  </si>
  <si>
    <t>4(99.4250196836392);13(98.7565150684699)</t>
  </si>
  <si>
    <t>res1_20181116_QE3_nLC3_AH_SA_PhosTest_DIA_100xYeast-JPTstySig123_1.7209.7209.2.1</t>
  </si>
  <si>
    <t>res3_20181116_QE3_nLC3_AH_SA_PhosTest_DIA_100xYeast-JPTstySig123_1.11995.11995.2.1</t>
  </si>
  <si>
    <t>1(0.00%);2(0.00%);4(0.00%);5(99.84%);8(0.16%)</t>
  </si>
  <si>
    <t>5(99.8351390603594)</t>
  </si>
  <si>
    <t>res2_20181116_QE3_nLC3_AH_SA_PhosTest_DIA_100xYeast-JPTstySig123_1.20961.20961.4.1</t>
  </si>
  <si>
    <t>4(3.46%);12(3.46%);14(3.46%);15(3.46%);17(3.73%);18(91.21%);19(91.21%);24(0.00%);29(0.00%)</t>
  </si>
  <si>
    <t>18(91.2051341738927);19(91.2051341738927)</t>
  </si>
  <si>
    <t>res1_20181116_QE3_nLC3_AH_SA_PhosTest_DIA_100xYeast-JPTstySig123_1.23166.23166.3.1</t>
  </si>
  <si>
    <t>3(0.00%);6(0.00%);11(0.81%);15(99.19%);19(0.01%);22(99.99%)</t>
  </si>
  <si>
    <t>22(99.9944931740153);15(99.1929585194189)</t>
  </si>
  <si>
    <t>res2_20181116_QE3_nLC3_AH_SA_PhosTest_DIA_100xYeast-JPTstySig123_1.26140.26140.2.1</t>
  </si>
  <si>
    <t>res1_20181116_QE3_nLC3_AH_SA_PhosTest_DIA_100xYeast-JPTstySig123_1.27084.27084.3.1</t>
  </si>
  <si>
    <t>res2_20181116_QE3_nLC3_AH_SA_PhosTest_DIA_100xYeast-JPTstySig123_1.15831.15831.2.1</t>
  </si>
  <si>
    <t>10(99.9989402526088)</t>
  </si>
  <si>
    <t>res2_20181116_QE3_nLC3_AH_SA_PhosTest_DIA_100xYeast-JPTstySig123_1.24550.24550.2.1</t>
  </si>
  <si>
    <t>res2_20181116_QE3_nLC3_AH_SA_PhosTest_DIA_100xYeast-JPTstySig123_1.25101.25101.3.1</t>
  </si>
  <si>
    <t>res2_20181116_QE3_nLC3_AH_SA_PhosTest_DIA_100xYeast-JPTstySig123_1.10601.10601.2.1</t>
  </si>
  <si>
    <t>2(0.00%);5(0.00%);10(100.00%);12(0.00%)</t>
  </si>
  <si>
    <t>10(99.9997382949251)</t>
  </si>
  <si>
    <t>res3_20181116_QE3_nLC3_AH_SA_PhosTest_DIA_100xYeast-JPTstySig123_1.13652.13652.2.1</t>
  </si>
  <si>
    <t>1(0.15%);2(0.15%);3(99.70%);6(99.85%);9(0.15%);10(0.00%);11(0.00%);14(0.00%)</t>
  </si>
  <si>
    <t>6(99.8496619357539);3(99.7003930491508)</t>
  </si>
  <si>
    <t>res3_20181116_QE3_nLC3_AH_SA_PhosTest_DIA_100xYeast-JPTstySig123_1.16574.16574.3.1</t>
  </si>
  <si>
    <t>res1_20181116_QE3_nLC3_AH_SA_PhosTest_DIA_100xYeast-JPTstySig123_1.18081.18081.2.1</t>
  </si>
  <si>
    <t>10(99.9995470384023)</t>
  </si>
  <si>
    <t>res2_20181116_QE3_nLC3_AH_SA_PhosTest_DIA_100xYeast-JPTstySig123_1.25884.25884.2.1</t>
  </si>
  <si>
    <t>res4_20181116_QE3_nLC3_AH_SA_PhosTest_DIA_100xYeast-JPTstySig123_1.8100.8100.3.1</t>
  </si>
  <si>
    <t>3(99.30%);4(0.35%);5(0.35%);9(0.00%)</t>
  </si>
  <si>
    <t>3(99.3046479118945)</t>
  </si>
  <si>
    <t>res1_20181116_QE3_nLC3_AH_SA_PhosTest_DIA_100xYeast-JPTstySig123_1.24068.24068.4.1</t>
  </si>
  <si>
    <t>res2_20181116_QE3_nLC3_AH_SA_PhosTest_DIA_100xYeast-JPTstySig123_1.12248.12248.2.2</t>
  </si>
  <si>
    <t>3(99.9993941594873)</t>
  </si>
  <si>
    <t>res1_20181116_QE3_nLC3_AH_SA_PhosTest_DIA_100xYeast-JPTstySig123_1.20804.20804.2.1</t>
  </si>
  <si>
    <t>8(99.9999999991284)</t>
  </si>
  <si>
    <t>res4_20181116_QE3_nLC3_AH_SA_PhosTest_DIA_100xYeast-JPTstySig123_1.19336.19336.3.3</t>
  </si>
  <si>
    <t>4(0.00%);5(0.00%);10(0.57%);12(99.43%);18(100.00%)</t>
  </si>
  <si>
    <t>18(99.9999997553106);12(99.4303637703423)</t>
  </si>
  <si>
    <t>res3_20181116_QE3_nLC3_AH_SA_PhosTest_DIA_100xYeast-JPTstySig123_1.4362.4362.2.1</t>
  </si>
  <si>
    <t>1(0.00%);2(0.00%);3(99.77%);5(0.23%);7(0.00%)</t>
  </si>
  <si>
    <t>3(99.7700262850254)</t>
  </si>
  <si>
    <t>res4_20181116_QE3_nLC3_AH_SA_PhosTest_DIA_100xYeast-JPTstySig123_1.15856.15856.4.1</t>
  </si>
  <si>
    <t>res1_20181116_QE3_nLC3_AH_SA_PhosTest_DIA_100xYeast-JPTstySig123_1.12540.12540.2.1</t>
  </si>
  <si>
    <t>1(0.07%);3(99.93%);5(100.00%);8(0.00%)</t>
  </si>
  <si>
    <t>5(99.999999187706);3(99.9263186178445)</t>
  </si>
  <si>
    <t>res1_20181116_QE3_nLC3_AH_SA_PhosTest_DIA_100xYeast-JPTstySig123_1.8941.8941.3.1</t>
  </si>
  <si>
    <t>2(0.68%);3(99.32%);9(99.41%);11(0.59%)</t>
  </si>
  <si>
    <t>9(99.408608271441);3(99.3167682344513)</t>
  </si>
  <si>
    <t>res2_20181116_QE3_nLC3_AH_SA_PhosTest_DIA_100xYeast-JPTstySig123_1.13494.13494.3.2</t>
  </si>
  <si>
    <t>2(0.00%);8(0.44%);10(99.56%)</t>
  </si>
  <si>
    <t>10(99.563899263644)</t>
  </si>
  <si>
    <t>res1_20181116_QE3_nLC3_AH_SA_PhosTest_DIA_100xYeast-JPTstySig123_1.17240.17240.2.1</t>
  </si>
  <si>
    <t>1(0.00%);3(99.78%);4(0.22%);6(0.00%);9(0.00%)</t>
  </si>
  <si>
    <t>3(99.7843657086919)</t>
  </si>
  <si>
    <t>res4_20181116_QE3_nLC3_AH_SA_PhosTest_DIA_100xYeast-JPTstySig123_1.18179.18179.2.1</t>
  </si>
  <si>
    <t>10(100);7(99.9999999763739)</t>
  </si>
  <si>
    <t>res2_20181116_QE3_nLC3_AH_SA_PhosTest_DIA_100xYeast-JPTstySig123_1.23365.23365.2.1</t>
  </si>
  <si>
    <t>6(99.8534827838309)</t>
  </si>
  <si>
    <t>res3_20181116_QE3_nLC3_AH_SA_PhosTest_DIA_100xYeast-JPTstySig123_1.15420.15420.3.1</t>
  </si>
  <si>
    <t>K.LSAVPMTQTPSQC[160.0307]LS[166.9984]C[160.0307]VHAQK.W</t>
  </si>
  <si>
    <t>2(0.00%);7(0.01%);9(0.01%);11(0.67%);15(99.32%)</t>
  </si>
  <si>
    <t>15(99.3233445129164)</t>
  </si>
  <si>
    <t>res3_20181116_QE3_nLC3_AH_SA_PhosTest_DIA_100xYeast-JPTstySig123_1.8397.8397.2.1</t>
  </si>
  <si>
    <t>K.S[166.9984]ANEFSTTPEDK.H</t>
  </si>
  <si>
    <t>1(100.00%);6(0.00%);7(0.00%);8(0.00%)</t>
  </si>
  <si>
    <t>res3_20181116_QE3_nLC3_AH_SA_PhosTest_DIA_100xYeast-JPTstySig123_1.22618.22618.4.1</t>
  </si>
  <si>
    <t>1(0.00%);5(0.00%);8(0.00%);12(0.01%);14(0.01%);17(0.01%);20(0.00%);21(0.00%);30(99.97%)</t>
  </si>
  <si>
    <t>30(99.9742365885405)</t>
  </si>
  <si>
    <t>res4_20181116_QE3_nLC3_AH_SA_PhosTest_DIA_100xYeast-JPTstySig123_1.15394.15394.3.1</t>
  </si>
  <si>
    <t>K.FKLS[166.9984]DDDSDIENDNDS[166.9984]DDAINR.L</t>
  </si>
  <si>
    <t>4(99.09%);8(0.91%);16(100.00%)</t>
  </si>
  <si>
    <t>16(99.999998726606);4(99.0939095599626)</t>
  </si>
  <si>
    <t>res4_20181116_QE3_nLC3_AH_SA_PhosTest_DIA_100xYeast-JPTstySig123_1.4426.4426.3.1</t>
  </si>
  <si>
    <t>5(0.00%);6(0.00%);7(0.00%);10(100.00%);12(0.00%);13(0.42%);17(99.15%);19(0.42%)</t>
  </si>
  <si>
    <t>10(99.9955005032041);17(99.1508705838491)</t>
  </si>
  <si>
    <t>res2_20181116_QE3_nLC3_AH_SA_PhosTest_DIA_100xYeast-JPTstySig123_1.11964.11964.3.1</t>
  </si>
  <si>
    <t>K.GES[166.9984]YQSAEQEIDHTAPEK.S</t>
  </si>
  <si>
    <t>3(100.00%);4(0.00%);6(0.00%);14(0.00%)</t>
  </si>
  <si>
    <t>res1_20181116_QE3_nLC3_AH_SA_PhosTest_DIA_100xYeast-JPTstySig123_1.4311.4311.2.1</t>
  </si>
  <si>
    <t>2(0.00%);5(100.00%);9(0.00%);11(0.00%)</t>
  </si>
  <si>
    <t>5(99.9998645603388)</t>
  </si>
  <si>
    <t>res2_20181116_QE3_nLC3_AH_SA_PhosTest_DIA_100xYeast-JPTstySig123_1.9145.9145.2.1</t>
  </si>
  <si>
    <t>7(99.871783991037)</t>
  </si>
  <si>
    <t>res1_20181116_QE3_nLC3_AH_SA_PhosTest_DIA_100xYeast-JPTstySig123_1.7682.7682.2.3</t>
  </si>
  <si>
    <t>2(0.13%);3(99.69%);4(0.19%);7(100.00%)</t>
  </si>
  <si>
    <t>7(99.999589646046);3(99.6893957798796)</t>
  </si>
  <si>
    <t>res1_20181116_QE3_nLC3_AH_SA_PhosTest_DIA_100xYeast-JPTstySig123_1.9351.9351.3.1</t>
  </si>
  <si>
    <t>7(0.00%);11(0.01%);12(0.01%);14(99.99%)</t>
  </si>
  <si>
    <t>14(99.9887520289646)</t>
  </si>
  <si>
    <t>res1_20181116_QE3_nLC3_AH_SA_PhosTest_DIA_100xYeast-JPTstySig123_1.16659.16659.3.1</t>
  </si>
  <si>
    <t>5(99.9994095886888)</t>
  </si>
  <si>
    <t>res4_20181116_QE3_nLC3_AH_SA_PhosTest_DIA_100xYeast-JPTstySig123_1.17821.17821.2.1</t>
  </si>
  <si>
    <t>5(0.00%);8(0.22%);9(99.78%)</t>
  </si>
  <si>
    <t>9(99.7752744247814)</t>
  </si>
  <si>
    <t>res2_20181116_QE3_nLC3_AH_SA_PhosTest_DIA_100xYeast-JPTstySig123_1.16519.16519.3.1</t>
  </si>
  <si>
    <t>18(99.9999986632493)</t>
  </si>
  <si>
    <t>res2_20181116_QE3_nLC3_AH_SA_PhosTest_DIA_100xYeast-JPTstySig123_1.23863.23863.3.1</t>
  </si>
  <si>
    <t>1(0.00%);2(0.00%);4(0.00%);6(0.00%);8(0.02%);11(1.33%);15(99.33%);17(99.33%);22(0.00%)</t>
  </si>
  <si>
    <t>15(99.3277655126413);17(99.3277655126413)</t>
  </si>
  <si>
    <t>res1_20181116_QE3_nLC3_AH_SA_PhosTest_DIA_100xYeast-JPTstySig123_1.7440.7440.2.1</t>
  </si>
  <si>
    <t>res1_20181116_QE3_nLC3_AH_SA_PhosTest_DIA_100xYeast-JPTstySig123_1.14718.14718.3.1</t>
  </si>
  <si>
    <t>16(99.9999999999787);14(99.9999999979555)</t>
  </si>
  <si>
    <t>res2_20181116_QE3_nLC3_AH_SA_PhosTest_DIA_100xYeast-JPTstySig123_1.19371.19371.3.2</t>
  </si>
  <si>
    <t>3(99.98%);9(1.00%);10(1.00%);14(98.03%);23(0.00%)</t>
  </si>
  <si>
    <t>3(99.975279228601);14(98.0327436821047)</t>
  </si>
  <si>
    <t>res3_20181116_QE3_nLC3_AH_SA_PhosTest_DIA_100xYeast-JPTstySig123_1.9011.9011.2.1</t>
  </si>
  <si>
    <t>3(100.00%);6(99.84%);8(0.16%)</t>
  </si>
  <si>
    <t>3(100);6(99.843833521322)</t>
  </si>
  <si>
    <t>res3_20181116_QE3_nLC3_AH_SA_PhosTest_DIA_100xYeast-JPTstySig123_1.7210.7210.2.1</t>
  </si>
  <si>
    <t>K.GTSQVGELS[166.9984]QSSTK.L</t>
  </si>
  <si>
    <t>2(0.00%);3(0.00%);9(99.81%);11(0.19%);12(0.00%);13(0.00%)</t>
  </si>
  <si>
    <t>9(99.807445222039)</t>
  </si>
  <si>
    <t>res1_20181116_QE3_nLC3_AH_SA_PhosTest_DIA_100xYeast-JPTstySig123_1.16977.16977.2.1</t>
  </si>
  <si>
    <t>res2_20181116_QE3_nLC3_AH_SA_PhosTest_DIA_100xYeast-JPTstySig123_1.8542.8542.2.3</t>
  </si>
  <si>
    <t>7(99.9999999999163)</t>
  </si>
  <si>
    <t>res4_20181116_QE3_nLC3_AH_SA_PhosTest_DIA_100xYeast-JPTstySig123_1.17249.17249.3.1</t>
  </si>
  <si>
    <t>13(99.9954021876003);16(99.9954021876003)</t>
  </si>
  <si>
    <t>res1_20181116_QE3_nLC3_AH_SA_PhosTest_DIA_100xYeast-JPTstySig123_1.20589.20589.3.8</t>
  </si>
  <si>
    <t>6(100);9(99.9999999994818)</t>
  </si>
  <si>
    <t>res1_20181116_QE3_nLC3_AH_SA_PhosTest_DIA_100xYeast-JPTstySig123_1.9810.9810.2.1</t>
  </si>
  <si>
    <t>2(0.00%);5(99.87%);6(0.13%)</t>
  </si>
  <si>
    <t>5(99.874330596442)</t>
  </si>
  <si>
    <t>res1_20181116_QE3_nLC3_AH_SA_PhosTest_DIA_100xYeast-JPTstySig123_1.17612.17612.2.1</t>
  </si>
  <si>
    <t>2(99.9996643484483)</t>
  </si>
  <si>
    <t>res4_20181116_QE3_nLC3_AH_SA_PhosTest_DIA_100xYeast-JPTstySig123_1.12400.12400.2.1</t>
  </si>
  <si>
    <t>5(99.9999996589416)</t>
  </si>
  <si>
    <t>res1_20181116_QE3_nLC3_AH_SA_PhosTest_DIA_100xYeast-JPTstySig123_1.6744.6744.3.1</t>
  </si>
  <si>
    <t>K.DNRDS[166.9984]DQDQDFSSAHMK.R</t>
  </si>
  <si>
    <t>res2_20181116_QE3_nLC3_AH_SA_PhosTest_DIA_100xYeast-JPTstySig123_1.6973.6973.2.7</t>
  </si>
  <si>
    <t>4(99.999996121964);5(99.9990811905547)</t>
  </si>
  <si>
    <t>res1_20181116_QE3_nLC3_AH_SA_PhosTest_DIA_100xYeast-JPTstySig123_1.10653.10653.2.1</t>
  </si>
  <si>
    <t>8(99.9999020665302)</t>
  </si>
  <si>
    <t>res5_20181116_QE3_nLC3_AH_SA_PhosTest_DIA_100xYeast-JPTstySig123_1.20807.20807.4.1</t>
  </si>
  <si>
    <t>3(0.01%);10(100.00%);11(100.00%);15(100.00%)</t>
  </si>
  <si>
    <t>15(100);10(99.9958405992534);11(99.9958405992534)</t>
  </si>
  <si>
    <t>res2_20181116_QE3_nLC3_AH_SA_PhosTest_DIA_100xYeast-JPTstySig123_1.23165.23165.3.1</t>
  </si>
  <si>
    <t>K.SRTNDS[166.9984]S[166.9984]LLPGYMDSATLLHPGK.I</t>
  </si>
  <si>
    <t>1(2.49%);3(2.49%);6(97.51%);7(97.51%);12(0.00%);15(0.00%);17(0.00%)</t>
  </si>
  <si>
    <t>6(97.5070699147869);7(97.5070699147869)</t>
  </si>
  <si>
    <t>res2_20181116_QE3_nLC3_AH_SA_PhosTest_DIA_100xYeast-JPTstySig123_1.18671.18671.2.1</t>
  </si>
  <si>
    <t>1(0.00%);5(99.69%);7(0.30%);9(0.00%);10(0.00%);14(0.00%)</t>
  </si>
  <si>
    <t>5(99.6949994804621)</t>
  </si>
  <si>
    <t>res2_20181116_QE3_nLC3_AH_SA_PhosTest_DIA_100xYeast-JPTstySig123_1.13967.13967.2.1</t>
  </si>
  <si>
    <t>K.IES[166.9984]SVESQFSAGR.L</t>
  </si>
  <si>
    <t>sp|P0CX40|RS8B_YEAST 40S ribosomal protein S8-B OS=Saccharomyces cerevisiae (strain ATCC 204508 / S288c) OX=559292 GN=RPS8B PE=1 SV=1</t>
  </si>
  <si>
    <t>3(99.69%);4(0.31%);7(0.00%);10(0.00%)</t>
  </si>
  <si>
    <t>3(99.6867865094698)</t>
  </si>
  <si>
    <t>res2_20181116_QE3_nLC3_AH_SA_PhosTest_DIA_100xYeast-JPTstySig123_1.26023.26023.2.1</t>
  </si>
  <si>
    <t>res4_20181116_QE3_nLC3_AH_SA_PhosTest_DIA_100xYeast-JPTstySig123_1.15481.15481.2.1</t>
  </si>
  <si>
    <t>1(0.00%);2(0.00%);11(0.00%);12(0.00%);13(100.00%)</t>
  </si>
  <si>
    <t>13(99.9994530796204)</t>
  </si>
  <si>
    <t>res4_20181116_QE3_nLC3_AH_SA_PhosTest_DIA_100xYeast-JPTstySig123_1.7867.7867.3.1</t>
  </si>
  <si>
    <t>K.QLNAT[181.014]KISPSAPSK.D</t>
  </si>
  <si>
    <t>5(99.36%);8(0.64%);10(0.00%);13(0.00%)</t>
  </si>
  <si>
    <t>5(99.3560619129376)</t>
  </si>
  <si>
    <t>res1_20181116_QE3_nLC3_AH_SA_PhosTest_DIA_100xYeast-JPTstySig123_1.7096.7096.3.1</t>
  </si>
  <si>
    <t>2(0.00%);4(0.00%);5(0.00%);7(0.00%);8(0.42%);10(99.58%);16(100.00%);18(0.00%)</t>
  </si>
  <si>
    <t>16(99.9979621540194);10(99.5754388684932)</t>
  </si>
  <si>
    <t>res1_20181116_QE3_nLC3_AH_SA_PhosTest_DIA_100xYeast-JPTstySig123_1.7707.7707.2.1</t>
  </si>
  <si>
    <t>7(99.9999967528296);4(99.8129112544742)</t>
  </si>
  <si>
    <t>res1_20181116_QE3_nLC3_AH_SA_PhosTest_DIA_100xYeast-JPTstySig123_1.22320.22320.3.1</t>
  </si>
  <si>
    <t>res4_20181116_QE3_nLC3_AH_SA_PhosTest_DIA_100xYeast-JPTstySig123_1.4790.4790.3.1</t>
  </si>
  <si>
    <t>1(0.00%);3(99.39%);5(0.61%);7(0.00%)</t>
  </si>
  <si>
    <t>3(99.3894378050583)</t>
  </si>
  <si>
    <t>res5_20181116_QE3_nLC3_AH_SA_PhosTest_DIA_100xYeast-JPTstySig123_1.6014.6014.2.1</t>
  </si>
  <si>
    <t>1(0.00%);3(99.78%);4(0.22%);5(0.00%)</t>
  </si>
  <si>
    <t>3(99.7822357241305)</t>
  </si>
  <si>
    <t>res1_20181116_QE3_nLC3_AH_SA_PhosTest_DIA_100xYeast-JPTstySig123_1.3346.3346.3.1</t>
  </si>
  <si>
    <t>1(0.00%);2(0.00%);6(99.20%);8(0.80%);9(0.65%);10(98.19%);12(0.64%);13(0.52%);14(0.00%)</t>
  </si>
  <si>
    <t>6(99.1969930752589);10(98.1875323624212)</t>
  </si>
  <si>
    <t>res3_20181116_QE3_nLC3_AH_SA_PhosTest_DIA_100xYeast-JPTstySig123_1.14627.14627.2.1</t>
  </si>
  <si>
    <t>3(99.9999974869369)</t>
  </si>
  <si>
    <t>res2_20181116_QE3_nLC3_AH_SA_PhosTest_DIA_100xYeast-JPTstySig123_1.18781.18781.3.1</t>
  </si>
  <si>
    <t>1(0.01%);4(99.99%)</t>
  </si>
  <si>
    <t>4(99.9932245443997)</t>
  </si>
  <si>
    <t>res3_20181116_QE3_nLC3_AH_SA_PhosTest_DIA_100xYeast-JPTstySig123_1.8832.8832.3.2</t>
  </si>
  <si>
    <t>res2_20181116_QE3_nLC3_AH_SA_PhosTest_DIA_100xYeast-JPTstySig123_1.24927.24927.2.1</t>
  </si>
  <si>
    <t>2(0.18%);3(0.18%);5(99.63%)</t>
  </si>
  <si>
    <t>5(99.6347898954619)</t>
  </si>
  <si>
    <t>res1_20181116_QE3_nLC3_AH_SA_PhosTest_DIA_100xYeast-JPTstySig123_1.19195.19195.3.1</t>
  </si>
  <si>
    <t>22(100);18(99.9999999999997)</t>
  </si>
  <si>
    <t>res2_20181116_QE3_nLC3_AH_SA_PhosTest_DIA_100xYeast-JPTstySig123_1.12943.12943.3.1</t>
  </si>
  <si>
    <t>res2_20181116_QE3_nLC3_AH_SA_PhosTest_DIA_100xYeast-JPTstySig123_1.17834.17834.3.1</t>
  </si>
  <si>
    <t>1(0.00%);2(0.00%);13(99.18%);19(0.82%)</t>
  </si>
  <si>
    <t>13(99.1786679560851)</t>
  </si>
  <si>
    <t>res5_20181116_QE3_nLC3_AH_SA_PhosTest_DIA_100xYeast-JPTstySig123_1.23625.23625.3.1</t>
  </si>
  <si>
    <t>3(99.9978192066829);5(99.9978192066829)</t>
  </si>
  <si>
    <t>res2_20181116_QE3_nLC3_AH_SA_PhosTest_DIA_100xYeast-JPTstySig123_1.9383.9383.3.1</t>
  </si>
  <si>
    <t>R.VESGSQQT[181.014]S[166.9984]IHSTPIVQK.L</t>
  </si>
  <si>
    <t>3(0.00%);5(0.00%);8(96.09%);9(96.09%);12(4.03%);13(3.79%)</t>
  </si>
  <si>
    <t>9(96.0900979654698);8(96.0900979654698)</t>
  </si>
  <si>
    <t>res1_20181116_QE3_nLC3_AH_SA_PhosTest_DIA_100xYeast-JPTstySig123_1.4910.4910.3.1</t>
  </si>
  <si>
    <t>R.IASPIQHEHDS[166.9984]GSR.I</t>
  </si>
  <si>
    <t>3(0.00%);11(99.20%);13(0.80%)</t>
  </si>
  <si>
    <t>11(99.1998249616912)</t>
  </si>
  <si>
    <t>res1_20181116_QE3_nLC3_AH_SA_PhosTest_DIA_100xYeast-JPTstySig123_1.19546.19546.2.1</t>
  </si>
  <si>
    <t>1(0.29%);2(0.29%);3(99.13%);6(0.29%)</t>
  </si>
  <si>
    <t>3(99.1348777327033)</t>
  </si>
  <si>
    <t>res1_20181116_QE3_nLC3_AH_SA_PhosTest_DIA_100xYeast-JPTstySig123_1.12727.12727.4.1</t>
  </si>
  <si>
    <t>7(0.88%);8(0.88%);13(98.24%);19(0.00%);21(0.00%);26(100.00%);32(0.00%)</t>
  </si>
  <si>
    <t>26(99.9999967923539);13(98.2410784926285)</t>
  </si>
  <si>
    <t>res1_20181116_QE3_nLC3_AH_SA_PhosTest_DIA_100xYeast-JPTstySig123_1.10507.10507.3.1</t>
  </si>
  <si>
    <t>3(99.36%);6(0.64%)</t>
  </si>
  <si>
    <t>3(99.359343747888)</t>
  </si>
  <si>
    <t>res2_20181116_QE3_nLC3_AH_SA_PhosTest_DIA_100xYeast-JPTstySig123_1.10797.10797.2.1</t>
  </si>
  <si>
    <t>5(99.997423904729)</t>
  </si>
  <si>
    <t>res1_20181116_QE3_nLC3_AH_SA_PhosTest_DIA_100xYeast-JPTstySig123_1.8974.8974.2.1</t>
  </si>
  <si>
    <t>5(99.999999999999);3(99.9999316008811)</t>
  </si>
  <si>
    <t>res2_20181116_QE3_nLC3_AH_SA_PhosTest_DIA_100xYeast-JPTstySig123_1.10681.10681.3.1</t>
  </si>
  <si>
    <t>1(0.00%);3(0.00%);6(0.74%);11(99.26%)</t>
  </si>
  <si>
    <t>11(99.2621285854164)</t>
  </si>
  <si>
    <t>res2_20181116_QE3_nLC3_AH_SA_PhosTest_DIA_100xYeast-JPTstySig123_1.20687.20687.3.1</t>
  </si>
  <si>
    <t>res5_20181116_QE3_nLC3_AH_SA_PhosTest_DIA_100xYeast-JPTstySig123_1.18582.18582.2.2</t>
  </si>
  <si>
    <t>K.LLALQLQNGS[166.9984]NDNVK.N</t>
  </si>
  <si>
    <t>sp|P07276|RAD2_YEAST DNA repair protein RAD2 OS=Saccharomyces cerevisiae (strain ATCC 204508 / S288c) OX=559292 GN=RAD2 PE=1 SV=2</t>
  </si>
  <si>
    <t>res4_20181116_QE3_nLC3_AH_SA_PhosTest_DIA_100xYeast-JPTstySig123_1.6216.6216.2.1</t>
  </si>
  <si>
    <t>K.T[181.014]PEVVQSTR.P</t>
  </si>
  <si>
    <t>res3_20181116_QE3_nLC3_AH_SA_PhosTest_DIA_100xYeast-JPTstySig123_1.24806.24806.2.1</t>
  </si>
  <si>
    <t>res3_20181116_QE3_nLC3_AH_SA_PhosTest_DIA_100xYeast-JPTstySig123_1.4657.4657.2.1</t>
  </si>
  <si>
    <t>res2_20181116_QE3_nLC3_AH_SA_PhosTest_DIA_100xYeast-JPTstySig123_1.12499.12499.3.7</t>
  </si>
  <si>
    <t>3(99.23%);4(0.77%);5(0.01%);19(0.00%)</t>
  </si>
  <si>
    <t>3(99.2272543924765)</t>
  </si>
  <si>
    <t>res4_20181116_QE3_nLC3_AH_SA_PhosTest_DIA_100xYeast-JPTstySig123_1.15422.15422.3.1</t>
  </si>
  <si>
    <t>4(0.00%);10(99.99%);13(0.00%);21(0.00%);22(0.00%)</t>
  </si>
  <si>
    <t>10(99.9913563667547)</t>
  </si>
  <si>
    <t>res2_20181116_QE3_nLC3_AH_SA_PhosTest_DIA_100xYeast-JPTstySig123_1.23475.23475.3.1</t>
  </si>
  <si>
    <t>1(0.42%);2(0.42%);4(99.17%);7(100.00%);10(0.00%);12(0.00%);13(0.00%);14(0.00%)</t>
  </si>
  <si>
    <t>7(99.9971291647565);4(99.1695760199533)</t>
  </si>
  <si>
    <t>res1_20181116_QE3_nLC3_AH_SA_PhosTest_DIA_100xYeast-JPTstySig123_1.25954.25954.2.1</t>
  </si>
  <si>
    <t>1(0.17%);3(99.83%);7(100.00%)</t>
  </si>
  <si>
    <t>7(100);3(99.8265784062609)</t>
  </si>
  <si>
    <t>res2_20181116_QE3_nLC3_AH_SA_PhosTest_DIA_100xYeast-JPTstySig123_1.17063.17063.3.2</t>
  </si>
  <si>
    <t>res2_20181116_QE3_nLC3_AH_SA_PhosTest_DIA_100xYeast-JPTstySig123_1.23684.23684.3.1</t>
  </si>
  <si>
    <t>1(0.31%);4(0.31%);10(99.38%);19(0.00%)</t>
  </si>
  <si>
    <t>10(99.3759043017507)</t>
  </si>
  <si>
    <t>res1_20181116_QE3_nLC3_AH_SA_PhosTest_DIA_100xYeast-JPTstySig123_1.8244.8244.2.1</t>
  </si>
  <si>
    <t>4(99.9999975188818)</t>
  </si>
  <si>
    <t>res2_20181116_QE3_nLC3_AH_SA_PhosTest_DIA_100xYeast-JPTstySig123_1.12496.12496.3.1</t>
  </si>
  <si>
    <t>3(0.00%);4(0.00%);16(0.60%);17(98.80%);19(0.60%)</t>
  </si>
  <si>
    <t>17(98.8013229450522)</t>
  </si>
  <si>
    <t>res1_20181116_QE3_nLC3_AH_SA_PhosTest_DIA_100xYeast-JPTstySig123_1.13961.13961.2.1</t>
  </si>
  <si>
    <t>2(0.20%);3(99.80%);6(100.00%)</t>
  </si>
  <si>
    <t>6(100);3(99.7954972419475)</t>
  </si>
  <si>
    <t>res6_20181116_QE3_nLC3_AH_SA_PhosTest_DIA_100xYeast-JPTstySig123_1.19770.19770.3.1</t>
  </si>
  <si>
    <t>4(0.00%);5(0.00%);10(0.00%);12(0.01%);18(99.99%)</t>
  </si>
  <si>
    <t>18(99.9905133540601)</t>
  </si>
  <si>
    <t>res2_20181116_QE3_nLC3_AH_SA_PhosTest_DIA_100xYeast-JPTstySig123_1.17741.17741.3.1</t>
  </si>
  <si>
    <t>1(0.86%);4(99.14%);12(0.00%);20(0.00%);21(0.00%)</t>
  </si>
  <si>
    <t>4(99.1404247151887)</t>
  </si>
  <si>
    <t>res4_20181116_QE3_nLC3_AH_SA_PhosTest_DIA_100xYeast-JPTstySig123_1.17219.17219.4.1</t>
  </si>
  <si>
    <t>R.SHIDVVNEQTQLPVSFQEHVSSGTTNSS[166.9984]PK.N</t>
  </si>
  <si>
    <t>1(0.00%);10(0.00%);15(0.00%);21(0.50%);22(0.50%);24(0.50%);25(0.50%);27(0.50%);28(97.52%)</t>
  </si>
  <si>
    <t>28(97.5198777275158)</t>
  </si>
  <si>
    <t>res1_20181116_QE3_nLC3_AH_SA_PhosTest_DIA_100xYeast-JPTstySig123_1.13992.13992.2.1</t>
  </si>
  <si>
    <t>7(99.9999996608822)</t>
  </si>
  <si>
    <t>res2_20181116_QE3_nLC3_AH_SA_PhosTest_DIA_100xYeast-JPTstySig123_1.26152.26152.2.1</t>
  </si>
  <si>
    <t>1(0.31%);3(99.69%);6(0.00%);8(0.00%);13(100.00%)</t>
  </si>
  <si>
    <t>13(99.9999943695101);3(99.6869382055544)</t>
  </si>
  <si>
    <t>res1_20181116_QE3_nLC3_AH_SA_PhosTest_DIA_100xYeast-JPTstySig123_1.14794.14794.2.2</t>
  </si>
  <si>
    <t>3(99.9997747701046)</t>
  </si>
  <si>
    <t>res4_20181116_QE3_nLC3_AH_SA_PhosTest_DIA_100xYeast-JPTstySig123_1.18280.18280.2.1</t>
  </si>
  <si>
    <t>3(99.9995467593114)</t>
  </si>
  <si>
    <t>res1_20181116_QE3_nLC3_AH_SA_PhosTest_DIA_100xYeast-JPTstySig123_1.24874.24874.3.2</t>
  </si>
  <si>
    <t>1(1.01%);4(98.99%)</t>
  </si>
  <si>
    <t>4(98.9914942591345)</t>
  </si>
  <si>
    <t>res1_20181116_QE3_nLC3_AH_SA_PhosTest_DIA_100xYeast-JPTstySig123_1.21226.21226.2.1</t>
  </si>
  <si>
    <t>K.TAGIQIVADDLT[181.014]VTNPAR.I</t>
  </si>
  <si>
    <t>1(0.00%);12(100.00%);14(0.00%)</t>
  </si>
  <si>
    <t>12(99.9989776268526)</t>
  </si>
  <si>
    <t>res1_20181116_QE3_nLC3_AH_SA_PhosTest_DIA_100xYeast-JPTstySig123_1.8453.8453.2.3</t>
  </si>
  <si>
    <t>1(0.00%);2(0.00%);3(0.20%);4(99.40%);5(0.20%);6(0.20%);7(0.00%);9(0.00%)</t>
  </si>
  <si>
    <t>4(99.3971279696527)</t>
  </si>
  <si>
    <t>res2_20181116_QE3_nLC3_AH_SA_PhosTest_DIA_100xYeast-JPTstySig123_1.23684.23684.2.1</t>
  </si>
  <si>
    <t>3(0.00%);8(0.16%);12(99.84%)</t>
  </si>
  <si>
    <t>12(99.8434226743157)</t>
  </si>
  <si>
    <t>res4_20181116_QE3_nLC3_AH_SA_PhosTest_DIA_100xYeast-JPTstySig123_1.16989.16989.3.1</t>
  </si>
  <si>
    <t>1(0.00%);5(99.34%);7(0.66%);14(0.66%);16(99.34%);22(0.00%)</t>
  </si>
  <si>
    <t>16(99.3357099807215);5(99.3357055653393)</t>
  </si>
  <si>
    <t>res1_20181116_QE3_nLC3_AH_SA_PhosTest_DIA_100xYeast-JPTstySig123_1.15235.15235.3.1</t>
  </si>
  <si>
    <t>3(0.46%);4(99.54%);6(100.00%);9(0.00%)</t>
  </si>
  <si>
    <t>6(99.998120383466);4(99.54324971693)</t>
  </si>
  <si>
    <t>res2_20181116_QE3_nLC3_AH_SA_PhosTest_DIA_100xYeast-JPTstySig123_1.18922.18922.2.2</t>
  </si>
  <si>
    <t>2(0.00%);5(0.36%);6(99.64%)</t>
  </si>
  <si>
    <t>6(99.6446676299935)</t>
  </si>
  <si>
    <t>res3_20181116_QE3_nLC3_AH_SA_PhosTest_DIA_100xYeast-JPTstySig123_1.24091.24091.3.1</t>
  </si>
  <si>
    <t>4(99.1432447543159)</t>
  </si>
  <si>
    <t>res1_20181116_QE3_nLC3_AH_SA_PhosTest_DIA_100xYeast-JPTstySig123_1.20877.20877.3.1</t>
  </si>
  <si>
    <t>res2_20181116_QE3_nLC3_AH_SA_PhosTest_DIA_100xYeast-JPTstySig123_1.15178.15178.3.1</t>
  </si>
  <si>
    <t>1(0.84%);2(0.84%);3(98.32%);13(0.00%);14(0.00%)</t>
  </si>
  <si>
    <t>3(98.3210287378982)</t>
  </si>
  <si>
    <t>res1_20181116_QE3_nLC3_AH_SA_PhosTest_DIA_100xYeast-JPTstySig123_1.6930.6930.2.1</t>
  </si>
  <si>
    <t>6(99.9999999967951)</t>
  </si>
  <si>
    <t>res2_20181116_QE3_nLC3_AH_SA_PhosTest_DIA_100xYeast-JPTstySig123_1.17311.17311.2.1</t>
  </si>
  <si>
    <t>K.LSNITTSTTSDIS[166.9984]TFDK.E</t>
  </si>
  <si>
    <t>2(0.00%);5(0.00%);6(0.00%);7(0.00%);8(0.00%);9(0.00%);10(0.34%);13(99.32%);14(0.34%)</t>
  </si>
  <si>
    <t>13(99.3158149935821)</t>
  </si>
  <si>
    <t>res1_20181116_QE3_nLC3_AH_SA_PhosTest_DIA_100xYeast-JPTstySig123_1.7819.7819.3.1</t>
  </si>
  <si>
    <t>10(0.01%);12(98.62%);13(0.69%);14(0.69%)</t>
  </si>
  <si>
    <t>12(98.6191722081383)</t>
  </si>
  <si>
    <t>res2_20181116_QE3_nLC3_AH_SA_PhosTest_DIA_100xYeast-JPTstySig123_1.12295.12295.2.1</t>
  </si>
  <si>
    <t>3(100.00%);6(100.00%);9(99.92%);11(0.08%);14(0.00%);15(0.00%)</t>
  </si>
  <si>
    <t>3(100);6(99.9999997484637);9(99.922966593287)</t>
  </si>
  <si>
    <t>res2_20181116_QE3_nLC3_AH_SA_PhosTest_DIA_100xYeast-JPTstySig123_1.17907.17907.2.1</t>
  </si>
  <si>
    <t>1(0.00%);2(0.00%);4(99.72%);7(0.28%);10(0.00%)</t>
  </si>
  <si>
    <t>4(99.7172464555778)</t>
  </si>
  <si>
    <t>res1_20181116_QE3_nLC3_AH_SA_PhosTest_DIA_100xYeast-JPTstySig123_1.25938.25938.2.1</t>
  </si>
  <si>
    <t>res2_20181116_QE3_nLC3_AH_SA_PhosTest_DIA_100xYeast-JPTstySig123_1.22805.22805.3.1</t>
  </si>
  <si>
    <t>3(0.33%);4(99.67%);7(100.00%)</t>
  </si>
  <si>
    <t>7(100);4(99.6713291863558)</t>
  </si>
  <si>
    <t>res1_20181116_QE3_nLC3_AH_SA_PhosTest_DIA_100xYeast-JPTstySig123_1.4622.4622.3.1</t>
  </si>
  <si>
    <t>4(99.9999999995104);6(99.9999900504636)</t>
  </si>
  <si>
    <t>res3_20181116_QE3_nLC3_AH_SA_PhosTest_DIA_100xYeast-JPTstySig123_1.22439.22439.3.1</t>
  </si>
  <si>
    <t>K.VAITYADSGVS[166.9984]VDNGNNLVQT[181.014]IK.E</t>
  </si>
  <si>
    <t>4(0.00%);5(0.00%);8(0.00%);11(100.00%);21(100.00%)</t>
  </si>
  <si>
    <t>11(100);21(100)</t>
  </si>
  <si>
    <t>res2_20181116_QE3_nLC3_AH_SA_PhosTest_DIA_100xYeast-JPTstySig123_1.11333.11333.3.1</t>
  </si>
  <si>
    <t>15(99.9999818983298)</t>
  </si>
  <si>
    <t>res3_20181116_QE3_nLC3_AH_SA_PhosTest_DIA_100xYeast-JPTstySig123_1.7038.7038.2.1</t>
  </si>
  <si>
    <t>K.QSS[166.9984]DPTISEQS[166.9984]PR.L</t>
  </si>
  <si>
    <t>2(0.20%);3(99.80%);6(0.00%);8(0.20%);11(99.80%)</t>
  </si>
  <si>
    <t>11(99.7963301834893);3(99.7961965894273)</t>
  </si>
  <si>
    <t>res2_20181116_QE3_nLC3_AH_SA_PhosTest_DIA_100xYeast-JPTstySig123_1.18520.18520.3.1</t>
  </si>
  <si>
    <t>7(99.9999999997459)</t>
  </si>
  <si>
    <t>res1_20181116_QE3_nLC3_AH_SA_PhosTest_DIA_100xYeast-JPTstySig123_1.23073.23073.2.1</t>
  </si>
  <si>
    <t>res1_20181116_QE3_nLC3_AH_SA_PhosTest_DIA_100xYeast-JPTstySig123_1.7700.7700.3.1</t>
  </si>
  <si>
    <t>res2_20181116_QE3_nLC3_AH_SA_PhosTest_DIA_100xYeast-JPTstySig123_1.19073.19073.2.1</t>
  </si>
  <si>
    <t>res5_20181116_QE3_nLC3_AH_SA_PhosTest_DIA_100xYeast-JPTstySig123_1.25134.25134.3.1</t>
  </si>
  <si>
    <t>K.TNFNLLDFS[166.9984]TDNDSSTSAFTK.F</t>
  </si>
  <si>
    <t>1(0.00%);9(99.48%);10(0.52%);14(0.00%);15(0.00%);16(0.00%);17(0.00%);20(0.00%)</t>
  </si>
  <si>
    <t>9(99.4783095025655)</t>
  </si>
  <si>
    <t>res3_20181116_QE3_nLC3_AH_SA_PhosTest_DIA_100xYeast-JPTstySig123_1.18808.18808.3.1</t>
  </si>
  <si>
    <t>2(0.70%);5(99.30%)</t>
  </si>
  <si>
    <t>5(99.3038765384945)</t>
  </si>
  <si>
    <t>res3_20181116_QE3_nLC3_AH_SA_PhosTest_DIA_100xYeast-JPTstySig123_1.16926.16926.3.1</t>
  </si>
  <si>
    <t>K.HAAS[166.9984]FQVNVDDSDGDETM[147.0354]QI.-</t>
  </si>
  <si>
    <t>4(100.00%);12(0.00%);17(0.00%)</t>
  </si>
  <si>
    <t>res2_20181116_QE3_nLC3_AH_SA_PhosTest_DIA_100xYeast-JPTstySig123_1.8899.8899.4.1</t>
  </si>
  <si>
    <t>res3_20181116_QE3_nLC3_AH_SA_PhosTest_DIA_100xYeast-JPTstySig123_1.13926.13926.3.1</t>
  </si>
  <si>
    <t>7(99.3629135460265)</t>
  </si>
  <si>
    <t>res2_20181116_QE3_nLC3_AH_SA_PhosTest_DIA_100xYeast-JPTstySig123_1.11618.11618.2.1</t>
  </si>
  <si>
    <t>5(99.9995118764616)</t>
  </si>
  <si>
    <t>res2_20181116_QE3_nLC3_AH_SA_PhosTest_DIA_100xYeast-JPTstySig123_1.4506.4506.2.2</t>
  </si>
  <si>
    <t>4(99.9999980846885)</t>
  </si>
  <si>
    <t>res1_20181116_QE3_nLC3_AH_SA_PhosTest_DIA_100xYeast-JPTstySig123_1.17938.17938.3.1</t>
  </si>
  <si>
    <t>R.HS[166.9984]RPLSISS[166.9984]TTPLDLQR.D</t>
  </si>
  <si>
    <t>2(98.99%);6(0.93%);8(1.01%);9(98.60%);10(0.47%);11(0.00%)</t>
  </si>
  <si>
    <t>2(98.9871977969575);9(98.5991430746098)</t>
  </si>
  <si>
    <t>res6_20181116_QE3_nLC3_AH_SA_PhosTest_DIA_100xYeast-JPTstySig123_1.23803.23803.2.1</t>
  </si>
  <si>
    <t>1(99.68%);3(0.54%);4(99.78%);11(0.00%);12(0.00%);14(0.00%)</t>
  </si>
  <si>
    <t>4(99.7807019507462);1(99.6835462466022)</t>
  </si>
  <si>
    <t>res1_20181116_QE3_nLC3_AH_SA_PhosTest_DIA_100xYeast-JPTstySig123_1.3492.3492.3.5</t>
  </si>
  <si>
    <t>4(98.00%);8(2.00%);11(0.00%);12(0.00%)</t>
  </si>
  <si>
    <t>4(97.9989073204075)</t>
  </si>
  <si>
    <t>res1_20181116_QE3_nLC3_AH_SA_PhosTest_DIA_100xYeast-JPTstySig123_1.4621.4621.2.1</t>
  </si>
  <si>
    <t>4(0.07%);5(99.93%)</t>
  </si>
  <si>
    <t>5(99.933733817881)</t>
  </si>
  <si>
    <t>res3_20181116_QE3_nLC3_AH_SA_PhosTest_DIA_100xYeast-JPTstySig123_1.23855.23855.3.2</t>
  </si>
  <si>
    <t>-.S[166.9984]S[166.9984]IDNDSDVDLTEDLAVAK.I</t>
  </si>
  <si>
    <t>sp|Q05541|NSE3_YEAST Non-structural maintenance of chromosome element 3 OS=Saccharomyces cerevisiae (strain ATCC 204508 / S288c) OX=559292 GN=NSE3 PE=1 SV=1</t>
  </si>
  <si>
    <t>1(99.39%);2(99.39%);7(1.22%);12(0.00%)</t>
  </si>
  <si>
    <t>1(99.38876750698);2(99.38876750698)</t>
  </si>
  <si>
    <t>res2_20181116_QE3_nLC3_AH_SA_PhosTest_DIA_100xYeast-JPTstySig123_1.17797.17797.2.1</t>
  </si>
  <si>
    <t>R.NFDIISENS[166.9984]NDVR.G</t>
  </si>
  <si>
    <t>6(0.10%);9(99.90%)</t>
  </si>
  <si>
    <t>9(99.8967216046623)</t>
  </si>
  <si>
    <t>res1_20181116_QE3_nLC3_AH_SA_PhosTest_DIA_100xYeast-JPTstySig123_1.14134.14134.2.2</t>
  </si>
  <si>
    <t>4(99.9990094084059)</t>
  </si>
  <si>
    <t>res2_20181116_QE3_nLC3_AH_SA_PhosTest_DIA_100xYeast-JPTstySig123_1.7359.7359.2.2</t>
  </si>
  <si>
    <t>7(99.9999943884515);9(99.9988375700447)</t>
  </si>
  <si>
    <t>res1_20181116_QE3_nLC3_AH_SA_PhosTest_DIA_100xYeast-JPTstySig123_1.13360.13360.3.1</t>
  </si>
  <si>
    <t>9(99.9999976979019);13(99.9999122809928)</t>
  </si>
  <si>
    <t>res2_20181116_QE3_nLC3_AH_SA_PhosTest_DIA_100xYeast-JPTstySig123_1.14810.14810.4.1</t>
  </si>
  <si>
    <t>1(0.00%);4(0.00%);10(100.00%);24(0.00%)</t>
  </si>
  <si>
    <t>10(99.9965475890715)</t>
  </si>
  <si>
    <t>res3_20181116_QE3_nLC3_AH_SA_PhosTest_DIA_100xYeast-JPTstySig123_1.21832.21832.2.1</t>
  </si>
  <si>
    <t>res1_20181116_QE3_nLC3_AH_SA_PhosTest_DIA_100xYeast-JPTstySig123_1.11620.11620.2.1</t>
  </si>
  <si>
    <t>11(99.9999999999659);9(99.9994002343252)</t>
  </si>
  <si>
    <t>res2_20181116_QE3_nLC3_AH_SA_PhosTest_DIA_100xYeast-JPTstySig123_1.18722.18722.3.1</t>
  </si>
  <si>
    <t>3(99.74%);5(0.26%);12(0.00%)</t>
  </si>
  <si>
    <t>3(99.7427932071182)</t>
  </si>
  <si>
    <t>res1_20181116_QE3_nLC3_AH_SA_PhosTest_DIA_100xYeast-JPTstySig123_1.19126.19126.2.1</t>
  </si>
  <si>
    <t>3(99.999997410128)</t>
  </si>
  <si>
    <t>res2_20181116_QE3_nLC3_AH_SA_PhosTest_DIA_100xYeast-JPTstySig123_1.20240.20240.4.1</t>
  </si>
  <si>
    <t>13(0.01%);20(99.99%);24(100.00%);28(0.00%);30(0.00%)</t>
  </si>
  <si>
    <t>24(99.9999696461593);20(99.9943600252972)</t>
  </si>
  <si>
    <t>res6_20181116_QE3_nLC3_AH_SA_PhosTest_DIA_100xYeast-JPTstySig123_1.18582.18582.3.1</t>
  </si>
  <si>
    <t>2(0.83%);3(99.17%);10(0.00%);11(0.00%);12(0.00%);14(0.00%)</t>
  </si>
  <si>
    <t>3(99.1691326863778)</t>
  </si>
  <si>
    <t>res3_20181116_QE3_nLC3_AH_SA_PhosTest_DIA_100xYeast-JPTstySig123_1.20718.20718.2.1</t>
  </si>
  <si>
    <t>3(99.99900038953)</t>
  </si>
  <si>
    <t>res4_20181116_QE3_nLC3_AH_SA_PhosTest_DIA_100xYeast-JPTstySig123_1.23479.23479.3.1</t>
  </si>
  <si>
    <t>8(0.00%);9(0.00%);11(99.99%);15(0.01%)</t>
  </si>
  <si>
    <t>11(99.9937617679792)</t>
  </si>
  <si>
    <t>res1_20181116_QE3_nLC3_AH_SA_PhosTest_DIA_100xYeast-JPTstySig123_1.17019.17019.4.1</t>
  </si>
  <si>
    <t>K.ESDDLDDVSLNHDERRPS[166.9984]S[166.9984]GEAHQFQALGFK.V</t>
  </si>
  <si>
    <t>2(0.00%);9(0.00%);18(100.00%);19(100.00%)</t>
  </si>
  <si>
    <t>res3_20181116_QE3_nLC3_AH_SA_PhosTest_DIA_100xYeast-JPTstySig123_1.6716.6716.2.1</t>
  </si>
  <si>
    <t>3(99.9995547323608)</t>
  </si>
  <si>
    <t>res1_20181116_QE3_nLC3_AH_SA_PhosTest_DIA_100xYeast-JPTstySig123_1.16076.16076.2.1</t>
  </si>
  <si>
    <t>3(99.8563706875483)</t>
  </si>
  <si>
    <t>res2_20181116_QE3_nLC3_AH_SA_PhosTest_DIA_100xYeast-JPTstySig123_1.8316.8316.3.1</t>
  </si>
  <si>
    <t>10(0.00%);12(0.00%);15(99.99%);17(0.00%)</t>
  </si>
  <si>
    <t>15(99.9912200672797)</t>
  </si>
  <si>
    <t>res2_20181116_QE3_nLC3_AH_SA_PhosTest_DIA_100xYeast-JPTstySig123_1.8720.8720.2.1</t>
  </si>
  <si>
    <t>3(0.00%);6(0.00%);7(0.23%);8(99.77%);13(0.00%)</t>
  </si>
  <si>
    <t>8(99.7740667714026)</t>
  </si>
  <si>
    <t>res4_20181116_QE3_nLC3_AH_SA_PhosTest_DIA_100xYeast-JPTstySig123_1.18027.18027.4.1</t>
  </si>
  <si>
    <t>3(99.24%);10(0.76%);14(0.00%);15(0.00%);21(0.00%);23(0.00%)</t>
  </si>
  <si>
    <t>3(99.2410157914592)</t>
  </si>
  <si>
    <t>res2_20181116_QE3_nLC3_AH_SA_PhosTest_DIA_100xYeast-JPTstySig123_1.12026.12026.2.1</t>
  </si>
  <si>
    <t>8(99.9992470114312);5(99.9992470113651)</t>
  </si>
  <si>
    <t>res1_20181116_QE3_nLC3_AH_SA_PhosTest_DIA_100xYeast-JPTstySig123_1.21545.21545.2.1</t>
  </si>
  <si>
    <t>K.GIDLTNVT[181.014]LPDTPTYSK.A</t>
  </si>
  <si>
    <t>5(0.00%);8(99.77%);12(0.23%);14(0.00%);15(0.00%);16(0.00%)</t>
  </si>
  <si>
    <t>8(99.7686330194601)</t>
  </si>
  <si>
    <t>res2_20181116_QE3_nLC3_AH_SA_PhosTest_DIA_100xYeast-JPTstySig123_1.23742.23742.2.4</t>
  </si>
  <si>
    <t>3(99.68%);5(100.00%);7(0.32%);11(0.00%);13(0.00%)</t>
  </si>
  <si>
    <t>5(99.9987535409161);3(99.6828278541429)</t>
  </si>
  <si>
    <t>res1_20181116_QE3_nLC3_AH_SA_PhosTest_DIA_100xYeast-JPTstySig123_1.19847.19847.2.1</t>
  </si>
  <si>
    <t>1(99.85%);2(0.15%);4(0.00%);7(0.00%)</t>
  </si>
  <si>
    <t>1(99.8454226277993)</t>
  </si>
  <si>
    <t>res2_20181116_QE3_nLC3_AH_SA_PhosTest_DIA_100xYeast-JPTstySig123_1.7941.7941.2.1</t>
  </si>
  <si>
    <t>3(0.00%);5(0.89%);7(99.56%);8(99.56%);11(100.00%)</t>
  </si>
  <si>
    <t>11(99.9976642125155);8(99.5582931487502);7(99.5582931487501)</t>
  </si>
  <si>
    <t>res1_20181116_QE3_nLC3_AH_SA_PhosTest_DIA_100xYeast-JPTstySig123_1.19381.19381.2.1</t>
  </si>
  <si>
    <t>4(99.9999998653095)</t>
  </si>
  <si>
    <t>res1_20181116_QE3_nLC3_AH_SA_PhosTest_DIA_100xYeast-JPTstySig123_1.11760.11760.2.1</t>
  </si>
  <si>
    <t>res1_20181116_QE3_nLC3_AH_SA_PhosTest_DIA_100xYeast-JPTstySig123_1.13795.13795.2.1</t>
  </si>
  <si>
    <t>K.LNATS[166.9984]VINEEGQSK.V</t>
  </si>
  <si>
    <t>4(0.00%);5(100.00%);13(0.00%)</t>
  </si>
  <si>
    <t>5(99.9995119595453)</t>
  </si>
  <si>
    <t>res2_20181116_QE3_nLC3_AH_SA_PhosTest_DIA_100xYeast-JPTstySig123_1.18878.18878.2.1</t>
  </si>
  <si>
    <t>7(99.9999989696355)</t>
  </si>
  <si>
    <t>res2_20181116_QE3_nLC3_AH_SA_PhosTest_DIA_100xYeast-JPTstySig123_1.16049.16049.2.1</t>
  </si>
  <si>
    <t>3(0.00%);4(99.83%);6(0.33%);7(99.83%)</t>
  </si>
  <si>
    <t>7(99.8344266197609);4(99.8340736791639)</t>
  </si>
  <si>
    <t>res4_20181116_QE3_nLC3_AH_SA_PhosTest_DIA_100xYeast-JPTstySig123_1.14839.14839.2.1</t>
  </si>
  <si>
    <t>2(0.00%);6(99.73%);7(99.73%);8(0.53%)</t>
  </si>
  <si>
    <t>6(99.7336098716279);7(99.7336098716279)</t>
  </si>
  <si>
    <t>res1_20181116_QE3_nLC3_AH_SA_PhosTest_DIA_100xYeast-JPTstySig123_1.13011.13011.2.1</t>
  </si>
  <si>
    <t>res3_20181116_QE3_nLC3_AH_SA_PhosTest_DIA_100xYeast-JPTstySig123_1.19268.19268.3.1</t>
  </si>
  <si>
    <t>2(0.00%);8(98.50%);9(0.75%);10(0.75%);11(0.01%)</t>
  </si>
  <si>
    <t>8(98.4957279336535)</t>
  </si>
  <si>
    <t>res1_20181116_QE3_nLC3_AH_SA_PhosTest_DIA_100xYeast-JPTstySig123_1.19659.19659.3.1</t>
  </si>
  <si>
    <t>1(0.00%);4(0.00%);12(0.01%);15(0.90%);18(0.81%);21(98.27%)</t>
  </si>
  <si>
    <t>21(98.2739763072894)</t>
  </si>
  <si>
    <t>res1_20181116_QE3_nLC3_AH_SA_PhosTest_DIA_100xYeast-JPTstySig123_1.8338.8338.4.1</t>
  </si>
  <si>
    <t>res3_20181116_QE3_nLC3_AH_SA_PhosTest_DIA_100xYeast-JPTstySig123_1.23300.23300.2.1</t>
  </si>
  <si>
    <t>res3_20181116_QE3_nLC3_AH_SA_PhosTest_DIA_100xYeast-JPTstySig123_1.9407.9407.3.1</t>
  </si>
  <si>
    <t>K.ANSSTTTLDAIKPNS[166.9984]K.N</t>
  </si>
  <si>
    <t>3(0.00%);4(0.00%);5(0.00%);6(0.00%);7(0.00%);15(100.00%)</t>
  </si>
  <si>
    <t>res1_20181116_QE3_nLC3_AH_SA_PhosTest_DIA_100xYeast-JPTstySig123_1.15950.15950.3.3</t>
  </si>
  <si>
    <t>4(0.86%);5(0.86%);6(0.86%);8(0.86%);10(0.86%);14(95.77%);15(99.96%);25(0.00%)</t>
  </si>
  <si>
    <t>15(99.9577691016872);14(95.7662186675524)</t>
  </si>
  <si>
    <t>res3_20181116_QE3_nLC3_AH_SA_PhosTest_DIA_100xYeast-JPTstySig123_1.7181.7181.2.1</t>
  </si>
  <si>
    <t>R.TSSAS[166.9984]SAS[166.9984]LEGTPK.L</t>
  </si>
  <si>
    <t>1(0.00%);2(0.00%);3(0.24%);5(99.43%);6(0.65%);8(99.67%);12(0.00%)</t>
  </si>
  <si>
    <t>8(99.6720609043317);5(99.431945677504)</t>
  </si>
  <si>
    <t>res2_20181116_QE3_nLC3_AH_SA_PhosTest_DIA_100xYeast-JPTstySig123_1.17942.17942.3.1</t>
  </si>
  <si>
    <t>1(0.83%);5(99.17%);9(0.00%);10(0.00%)</t>
  </si>
  <si>
    <t>5(99.1706888703779)</t>
  </si>
  <si>
    <t>res2_20181116_QE3_nLC3_AH_SA_PhosTest_DIA_100xYeast-JPTstySig123_1.22590.22590.3.1</t>
  </si>
  <si>
    <t>7(0.60%);8(0.60%);11(0.60%);12(98.19%);23(100.00%)</t>
  </si>
  <si>
    <t>23(100);12(98.1921995069037)</t>
  </si>
  <si>
    <t>res3_20181116_QE3_nLC3_AH_SA_PhosTest_DIA_100xYeast-JPTstySig123_1.18640.18640.4.1</t>
  </si>
  <si>
    <t>8(0.00%);9(0.00%);15(0.00%);18(0.00%);24(99.12%);25(0.88%)</t>
  </si>
  <si>
    <t>24(99.1190556698676)</t>
  </si>
  <si>
    <t>res3_20181116_QE3_nLC3_AH_SA_PhosTest_DIA_100xYeast-JPTstySig123_1.3328.3328.3.1</t>
  </si>
  <si>
    <t>6(0.01%);9(0.01%);10(0.89%);11(99.09%);14(98.23%);15(0.88%);19(0.88%)</t>
  </si>
  <si>
    <t>11(99.088496460326);14(98.2313704078428)</t>
  </si>
  <si>
    <t>res3_20181116_QE3_nLC3_AH_SA_PhosTest_DIA_100xYeast-JPTstySig123_1.20465.20465.2.1</t>
  </si>
  <si>
    <t>5(0.26%);7(99.48%);9(0.52%);10(99.74%)</t>
  </si>
  <si>
    <t>10(99.7413521212275);7(99.4835178962878)</t>
  </si>
  <si>
    <t>res3_20181116_QE3_nLC3_AH_SA_PhosTest_DIA_100xYeast-JPTstySig123_1.15611.15611.3.1</t>
  </si>
  <si>
    <t>res3_20181116_QE3_nLC3_AH_SA_PhosTest_DIA_100xYeast-JPTstySig123_1.11530.11530.2.1</t>
  </si>
  <si>
    <t>5(99.9999946273773)</t>
  </si>
  <si>
    <t>res1_20181116_QE3_nLC3_AH_SA_PhosTest_DIA_100xYeast-JPTstySig123_1.7032.7032.2.1</t>
  </si>
  <si>
    <t>res2_20181116_QE3_nLC3_AH_SA_PhosTest_DIA_100xYeast-JPTstySig123_1.23226.23226.3.1</t>
  </si>
  <si>
    <t>2(0.00%);5(0.00%);11(0.00%);19(99.26%);21(0.73%);23(0.01%)</t>
  </si>
  <si>
    <t>19(99.2603793889687)</t>
  </si>
  <si>
    <t>res2_20181116_QE3_nLC3_AH_SA_PhosTest_DIA_100xYeast-JPTstySig123_1.6606.6606.2.1</t>
  </si>
  <si>
    <t>K.TNT[181.014]GS[166.9984]DENVSASGGVR.L</t>
  </si>
  <si>
    <t>1(0.16%);3(99.84%);5(100.00%);10(0.00%);12(0.00%)</t>
  </si>
  <si>
    <t>5(99.9999992191463);3(99.8391767113675)</t>
  </si>
  <si>
    <t>res1_20181116_QE3_nLC3_AH_SA_PhosTest_DIA_100xYeast-JPTstySig123_1.3404.3404.3.4</t>
  </si>
  <si>
    <t>2(0.01%);7(99.20%);9(1.71%);11(99.07%)</t>
  </si>
  <si>
    <t>7(99.2036152436851);11(99.0742764656334)</t>
  </si>
  <si>
    <t>res1_20181116_QE3_nLC3_AH_SA_PhosTest_DIA_100xYeast-JPTstySig123_1.12428.12428.3.1</t>
  </si>
  <si>
    <t>6(0.43%);7(0.43%);9(99.14%);13(0.00%)</t>
  </si>
  <si>
    <t>9(99.1449359550398)</t>
  </si>
  <si>
    <t>res1_20181116_QE3_nLC3_AH_SA_PhosTest_DIA_100xYeast-JPTstySig123_1.10701.10701.2.1</t>
  </si>
  <si>
    <t>5(0.00%);6(0.00%);8(0.00%);11(99.88%);13(0.30%);15(99.64%);16(0.18%)</t>
  </si>
  <si>
    <t>11(99.8806946213528);15(99.6441107160054)</t>
  </si>
  <si>
    <t>res3_20181116_QE3_nLC3_AH_SA_PhosTest_DIA_100xYeast-JPTstySig123_1.6953.6953.3.1</t>
  </si>
  <si>
    <t>4(0.01%);5(0.79%);7(99.21%);11(0.00%);12(0.00%);13(0.00%);15(0.00%);16(0.00%);17(0.00%);21(0.00%)</t>
  </si>
  <si>
    <t>7(99.2061367867034)</t>
  </si>
  <si>
    <t>res2_20181116_QE3_nLC3_AH_SA_PhosTest_DIA_100xYeast-JPTstySig123_1.20003.20003.3.1</t>
  </si>
  <si>
    <t>2(0.79%);5(99.21%);13(0.00%);15(0.00%);18(0.00%);19(0.00%)</t>
  </si>
  <si>
    <t>5(99.2140713433435)</t>
  </si>
  <si>
    <t>res1_20181116_QE3_nLC3_AH_SA_PhosTest_DIA_100xYeast-JPTstySig123_1.19545.19545.3.1</t>
  </si>
  <si>
    <t>1(0.00%);6(0.58%);9(98.07%);14(0.67%);15(0.67%);17(0.00%);18(0.00%);23(0.00%)</t>
  </si>
  <si>
    <t>9(98.071271519328)</t>
  </si>
  <si>
    <t>res2_20181116_QE3_nLC3_AH_SA_PhosTest_DIA_100xYeast-JPTstySig123_1.24149.24149.2.5</t>
  </si>
  <si>
    <t>res1_20181116_QE3_nLC3_AH_SA_PhosTest_DIA_100xYeast-JPTstySig123_1.5525.5525.2.2</t>
  </si>
  <si>
    <t>res1_20181116_QE3_nLC3_AH_SA_PhosTest_DIA_100xYeast-JPTstySig123_1.8253.8253.2.1</t>
  </si>
  <si>
    <t>R.S[166.9984]PIPSSTTPSPSAR.S</t>
  </si>
  <si>
    <t>1(100.00%);5(0.00%);6(0.00%);7(0.00%);8(0.00%);10(0.00%);12(0.00%)</t>
  </si>
  <si>
    <t>res2_20181116_QE3_nLC3_AH_SA_PhosTest_DIA_100xYeast-JPTstySig123_1.19766.19766.3.4</t>
  </si>
  <si>
    <t>res2_20181116_QE3_nLC3_AH_SA_PhosTest_DIA_100xYeast-JPTstySig123_1.20166.20166.2.1</t>
  </si>
  <si>
    <t>res1_20181116_QE3_nLC3_AH_SA_PhosTest_DIA_100xYeast-JPTstySig123_1.16803.16803.3.1</t>
  </si>
  <si>
    <t>1(0.60%);2(0.60%);3(98.20%);6(0.60%)</t>
  </si>
  <si>
    <t>3(98.1989933994079)</t>
  </si>
  <si>
    <t>res2_20181116_QE3_nLC3_AH_SA_PhosTest_DIA_100xYeast-JPTstySig123_1.11499.11499.3.1</t>
  </si>
  <si>
    <t>9(99.999982291063);6(99.475362869976)</t>
  </si>
  <si>
    <t>res2_20181116_QE3_nLC3_AH_SA_PhosTest_DIA_100xYeast-JPTstySig123_1.11644.11644.2.1</t>
  </si>
  <si>
    <t>res3_20181116_QE3_nLC3_AH_SA_PhosTest_DIA_100xYeast-JPTstySig123_1.19364.19364.2.1</t>
  </si>
  <si>
    <t>-.M[147.0354]HDAES[166.9984]TVDS[166.9984]LLK.E</t>
  </si>
  <si>
    <t>6(99.74%);7(0.52%);10(99.74%)</t>
  </si>
  <si>
    <t>6(99.7411734574357);10(99.7411734574357)</t>
  </si>
  <si>
    <t>res1_20181116_QE3_nLC3_AH_SA_PhosTest_DIA_100xYeast-JPTstySig123_1.16518.16518.3.3</t>
  </si>
  <si>
    <t>R.NVVDENLINDMDS[166.9984]EDAHK.S</t>
  </si>
  <si>
    <t>res1_20181116_QE3_nLC3_AH_SA_PhosTest_DIA_100xYeast-JPTstySig123_1.27491.27491.2.2</t>
  </si>
  <si>
    <t>1(0.26%);4(99.74%);7(99.66%);9(0.34%);13(0.00%)</t>
  </si>
  <si>
    <t>4(99.7416895256852);7(99.6563703924643)</t>
  </si>
  <si>
    <t>res1_20181116_QE3_nLC3_AH_SA_PhosTest_DIA_100xYeast-JPTstySig123_1.17642.17642.3.1</t>
  </si>
  <si>
    <t>K.RSTTTWTS[166.9984]ALDLQK.K</t>
  </si>
  <si>
    <t>sp|P38086|RDH54_YEAST DNA repair and recombination protein RDH54 OS=Saccharomyces cerevisiae (strain ATCC 204508 / S288c) OX=559292 GN=RDH54 PE=1 SV=4</t>
  </si>
  <si>
    <t>2(0.01%);3(0.01%);4(0.01%);5(0.01%);7(0.76%);8(99.21%)</t>
  </si>
  <si>
    <t>8(99.2149106572091)</t>
  </si>
  <si>
    <t>res1_20181116_QE3_nLC3_AH_SA_PhosTest_DIA_100xYeast-JPTstySig123_1.8752.8752.1.1</t>
  </si>
  <si>
    <t>res2_20181116_QE3_nLC3_AH_SA_PhosTest_DIA_100xYeast-JPTstySig123_1.3925.3925.3.1</t>
  </si>
  <si>
    <t>2(0.74%);3(99.26%);7(0.00%)</t>
  </si>
  <si>
    <t>3(99.2619899091584)</t>
  </si>
  <si>
    <t>res2_20181116_QE3_nLC3_AH_SA_PhosTest_DIA_100xYeast-JPTstySig123_1.25132.25132.3.1</t>
  </si>
  <si>
    <t>R.LT[181.014]Y[243.0297]EPIDLSSILS[166.9984]DGEEK.E</t>
  </si>
  <si>
    <t>2(99.99%);3(100.00%);9(0.01%);10(0.00%);13(100.00%)</t>
  </si>
  <si>
    <t>13(99.9999993868144);3(99.9998588441677);2(99.9927428438496)</t>
  </si>
  <si>
    <t>res1_20181116_QE3_nLC3_AH_SA_PhosTest_DIA_100xYeast-JPTstySig123_1.23560.23560.2.1</t>
  </si>
  <si>
    <t>res1_20181116_QE3_nLC3_AH_SA_PhosTest_DIA_100xYeast-JPTstySig123_1.4711.4711.2.1</t>
  </si>
  <si>
    <t>2(0.00%);3(100.00%);5(0.17%);6(99.83%)</t>
  </si>
  <si>
    <t>3(99.999292024671);6(99.8317438129376)</t>
  </si>
  <si>
    <t>res3_20181116_QE3_nLC3_AH_SA_PhosTest_DIA_100xYeast-JPTstySig123_1.16060.16060.3.1</t>
  </si>
  <si>
    <t>1(0.00%);10(0.00%);11(0.00%);13(0.00%);14(0.01%);15(0.01%);16(0.01%);21(99.24%);23(0.74%)</t>
  </si>
  <si>
    <t>21(99.2384539745474)</t>
  </si>
  <si>
    <t>res1_20181116_QE3_nLC3_AH_SA_PhosTest_DIA_100xYeast-JPTstySig123_1.3522.3522.3.10</t>
  </si>
  <si>
    <t>6(0.96%);9(99.04%)</t>
  </si>
  <si>
    <t>9(99.0398344282821)</t>
  </si>
  <si>
    <t>res3_20181116_QE3_nLC3_AH_SA_PhosTest_DIA_100xYeast-JPTstySig123_1.10685.10685.2.1</t>
  </si>
  <si>
    <t>3(99.9987363310131)</t>
  </si>
  <si>
    <t>res2_20181116_QE3_nLC3_AH_SA_PhosTest_DIA_100xYeast-JPTstySig123_1.11756.11756.2.1</t>
  </si>
  <si>
    <t>4(99.8822409709414)</t>
  </si>
  <si>
    <t>res3_20181116_QE3_nLC3_AH_SA_PhosTest_DIA_100xYeast-JPTstySig123_1.20010.20010.2.6</t>
  </si>
  <si>
    <t>res2_20181116_QE3_nLC3_AH_SA_PhosTest_DIA_100xYeast-JPTstySig123_1.21193.21193.3.1</t>
  </si>
  <si>
    <t>1(0.77%);3(98.47%);8(0.77%);19(0.00%);20(0.00%);21(0.00%);22(0.00%)</t>
  </si>
  <si>
    <t>3(98.466440167255)</t>
  </si>
  <si>
    <t>res2_20181116_QE3_nLC3_AH_SA_PhosTest_DIA_100xYeast-JPTstySig123_1.18108.18108.2.1</t>
  </si>
  <si>
    <t>3(99.9996653863782)</t>
  </si>
  <si>
    <t>res2_20181116_QE3_nLC3_AH_SA_PhosTest_DIA_100xYeast-JPTstySig123_1.16557.16557.2.1</t>
  </si>
  <si>
    <t>2(0.00%);3(0.00%);8(0.00%);12(0.00%);14(0.17%);15(99.83%)</t>
  </si>
  <si>
    <t>15(99.832483319458)</t>
  </si>
  <si>
    <t>res3_20181116_QE3_nLC3_AH_SA_PhosTest_DIA_100xYeast-JPTstySig123_1.6402.6402.2.1</t>
  </si>
  <si>
    <t>R.M[147.0354]DNVS[166.9984]GEEEYATKK.L</t>
  </si>
  <si>
    <t>5(99.9993816246379)</t>
  </si>
  <si>
    <t>res2_20181116_QE3_nLC3_AH_SA_PhosTest_DIA_100xYeast-JPTstySig123_1.8794.8794.3.1</t>
  </si>
  <si>
    <t>3(99.9957484108893)</t>
  </si>
  <si>
    <t>res6_20181116_QE3_nLC3_AH_SA_PhosTest_DIA_100xYeast-JPTstySig123_1.19749.19749.2.1</t>
  </si>
  <si>
    <t>1(0.36%);4(99.64%);7(99.64%);9(0.36%);11(0.00%);12(0.00%);13(0.00%);16(0.00%)</t>
  </si>
  <si>
    <t>4(99.6407763233492);7(99.6392090470384)</t>
  </si>
  <si>
    <t>res1_20181116_QE3_nLC3_AH_SA_PhosTest_DIA_100xYeast-JPTstySig123_1.25691.25691.3.2</t>
  </si>
  <si>
    <t>1(99.99%);9(0.00%);10(0.01%);15(1.06%);18(98.94%)</t>
  </si>
  <si>
    <t>1(99.9868055903576);18(98.937830175516)</t>
  </si>
  <si>
    <t>res1_20181116_QE3_nLC3_AH_SA_PhosTest_DIA_100xYeast-JPTstySig123_1.22272.22272.2.1</t>
  </si>
  <si>
    <t>R.QTSLPSLS[166.9984]SDSSLSMSIGR.G</t>
  </si>
  <si>
    <t>2(0.00%);3(0.00%);6(0.33%);8(99.34%);9(0.33%);11(0.00%);12(0.00%);14(0.00%);16(0.00%)</t>
  </si>
  <si>
    <t>8(99.3356973806345)</t>
  </si>
  <si>
    <t>res3_20181116_QE3_nLC3_AH_SA_PhosTest_DIA_100xYeast-JPTstySig123_1.7173.7173.3.1</t>
  </si>
  <si>
    <t>R.RANSES[166.9984]AFTGSLNKK.N</t>
  </si>
  <si>
    <t>4(0.82%);6(99.18%);9(0.00%);11(0.00%)</t>
  </si>
  <si>
    <t>6(99.1832780597617)</t>
  </si>
  <si>
    <t>res2_20181116_QE3_nLC3_AH_SA_PhosTest_DIA_100xYeast-JPTstySig123_1.13871.13871.2.2</t>
  </si>
  <si>
    <t>3(99.9999827075448)</t>
  </si>
  <si>
    <t>res1_20181116_QE3_nLC3_AH_SA_PhosTest_DIA_100xYeast-JPTstySig123_1.24401.24401.2.1</t>
  </si>
  <si>
    <t>3(99.9991333328613)</t>
  </si>
  <si>
    <t>res2_20181116_QE3_nLC3_AH_SA_PhosTest_DIA_100xYeast-JPTstySig123_1.18211.18211.3.1</t>
  </si>
  <si>
    <t>K.QNKFDNSIDDNIEEANDT[181.014]VISDANAK.G</t>
  </si>
  <si>
    <t>7(0.00%);18(99.98%);21(0.02%)</t>
  </si>
  <si>
    <t>18(99.9752965638568)</t>
  </si>
  <si>
    <t>res1_20181116_QE3_nLC3_AH_SA_PhosTest_DIA_100xYeast-JPTstySig123_1.9035.9035.2.1</t>
  </si>
  <si>
    <t>9(99.70%);11(0.30%)</t>
  </si>
  <si>
    <t>9(99.6953588368202)</t>
  </si>
  <si>
    <t>res3_20181116_QE3_nLC3_AH_SA_PhosTest_DIA_100xYeast-JPTstySig123_1.13883.13883.2.1</t>
  </si>
  <si>
    <t>4(99.5522118562915)</t>
  </si>
  <si>
    <t>res3_20181116_QE3_nLC3_AH_SA_PhosTest_DIA_100xYeast-JPTstySig123_1.16570.16570.2.1</t>
  </si>
  <si>
    <t>res1_20181116_QE3_nLC3_AH_SA_PhosTest_DIA_100xYeast-JPTstySig123_1.17219.17219.4.1</t>
  </si>
  <si>
    <t>K.DTDKFSHLFEGLSDNDDHINDEKPAVNS[166.9984]K.Y</t>
  </si>
  <si>
    <t>2(0.00%);6(0.00%);13(0.00%);28(100.00%)</t>
  </si>
  <si>
    <t>res1_20181116_QE3_nLC3_AH_SA_PhosTest_DIA_100xYeast-JPTstySig123_1.4247.4247.3.1</t>
  </si>
  <si>
    <t>1(0.01%);5(99.03%);7(0.96%);11(0.00%);12(0.00%);13(0.00%);15(0.00%)</t>
  </si>
  <si>
    <t>5(99.0332648847152)</t>
  </si>
  <si>
    <t>res2_20181116_QE3_nLC3_AH_SA_PhosTest_DIA_100xYeast-JPTstySig123_1.8047.8047.3.1</t>
  </si>
  <si>
    <t>res2_20181116_QE3_nLC3_AH_SA_PhosTest_DIA_100xYeast-JPTstySig123_1.18366.18366.2.1</t>
  </si>
  <si>
    <t>res4_20181116_QE3_nLC3_AH_SA_PhosTest_DIA_100xYeast-JPTstySig123_1.11347.11347.2.1</t>
  </si>
  <si>
    <t>3(99.8018367296899)</t>
  </si>
  <si>
    <t>res3_20181116_QE3_nLC3_AH_SA_PhosTest_DIA_100xYeast-JPTstySig123_1.8595.8595.3.1</t>
  </si>
  <si>
    <t>3(100);6(99.9999996361755)</t>
  </si>
  <si>
    <t>res2_20181116_QE3_nLC3_AH_SA_PhosTest_DIA_100xYeast-JPTstySig123_1.16400.16400.2.2</t>
  </si>
  <si>
    <t>R.AIT[181.014]GASLADIM[147.0354]AK.R</t>
  </si>
  <si>
    <t>res2_20181116_QE3_nLC3_AH_SA_PhosTest_DIA_100xYeast-JPTstySig123_1.6890.6890.2.4</t>
  </si>
  <si>
    <t>R.STS[166.9984]MNNLSSGTSAK.S</t>
  </si>
  <si>
    <t>1(0.32%);2(0.32%);3(99.36%);8(0.00%);9(0.00%);11(0.00%);12(0.00%)</t>
  </si>
  <si>
    <t>3(99.3591458565672)</t>
  </si>
  <si>
    <t>res1_20181116_QE3_nLC3_AH_SA_PhosTest_DIA_100xYeast-JPTstySig123_1.4019.4019.2.1</t>
  </si>
  <si>
    <t>5(99.73%);8(0.27%)</t>
  </si>
  <si>
    <t>5(99.7300068951902)</t>
  </si>
  <si>
    <t>res4_20181116_QE3_nLC3_AH_SA_PhosTest_DIA_100xYeast-JPTstySig123_1.14805.14805.2.1</t>
  </si>
  <si>
    <t>6(99.999999414168)</t>
  </si>
  <si>
    <t>res2_20181116_QE3_nLC3_AH_SA_PhosTest_DIA_100xYeast-JPTstySig123_1.13783.13783.3.1</t>
  </si>
  <si>
    <t>4(100.00%);7(0.58%);8(99.42%);11(0.00%);12(0.00%)</t>
  </si>
  <si>
    <t>4(99.9999996375967);8(99.4210671484073)</t>
  </si>
  <si>
    <t>res3_20181116_QE3_nLC3_AH_SA_PhosTest_DIA_100xYeast-JPTstySig123_1.26116.26116.3.1</t>
  </si>
  <si>
    <t>res2_20181116_QE3_nLC3_AH_SA_PhosTest_DIA_100xYeast-JPTstySig123_1.11244.11244.2.1</t>
  </si>
  <si>
    <t>7(99.9999932285052);9(99.9986769080679)</t>
  </si>
  <si>
    <t>res3_20181116_QE3_nLC3_AH_SA_PhosTest_DIA_100xYeast-JPTstySig123_1.19894.19894.3.1</t>
  </si>
  <si>
    <t>K.SVDLESSATSLGSNRDT[181.014]S[166.9984]T[181.014]IQEEITK.R</t>
  </si>
  <si>
    <t>1(0.00%);6(0.07%);7(0.07%);9(0.07%);10(0.07%);13(1.99%);17(98.87%);18(98.87%);19(99.99%);25(0.01%)</t>
  </si>
  <si>
    <t>19(99.9900223036587);17(98.87387991779);18(98.87387991779)</t>
  </si>
  <si>
    <t>res2_20181116_QE3_nLC3_AH_SA_PhosTest_DIA_100xYeast-JPTstySig123_1.25340.25340.2.1</t>
  </si>
  <si>
    <t>res2_20181116_QE3_nLC3_AH_SA_PhosTest_DIA_100xYeast-JPTstySig123_1.13448.13448.2.1</t>
  </si>
  <si>
    <t>2(0.00%);5(99.87%);6(0.13%);10(0.00%);13(0.00%)</t>
  </si>
  <si>
    <t>5(99.8717302543476)</t>
  </si>
  <si>
    <t>res1_20181116_QE3_nLC3_AH_SA_PhosTest_DIA_100xYeast-JPTstySig123_1.25942.25942.3.1</t>
  </si>
  <si>
    <t>5(0.53%);9(99.47%);17(0.00%)</t>
  </si>
  <si>
    <t>9(99.4727545027206)</t>
  </si>
  <si>
    <t>res1_20181116_QE3_nLC3_AH_SA_PhosTest_DIA_100xYeast-JPTstySig123_1.8273.8273.2.1</t>
  </si>
  <si>
    <t>3(0.00%);4(0.14%);5(99.72%);6(0.14%)</t>
  </si>
  <si>
    <t>5(99.7205614514891)</t>
  </si>
  <si>
    <t>res3_20181116_QE3_nLC3_AH_SA_PhosTest_DIA_100xYeast-JPTstySig123_1.24413.24413.4.1</t>
  </si>
  <si>
    <t>R.TSHKMSPTS[166.9984]S[166.9984]IIGIPEDGELSGNQSTILPIVTK.Q</t>
  </si>
  <si>
    <t>1(0.02%);2(0.02%);6(1.69%);8(1.69%);9(98.29%);10(98.29%);21(0.00%);25(0.00%);26(0.00%);32(0.00%)</t>
  </si>
  <si>
    <t>10(98.2890935302658);9(98.2890935302658)</t>
  </si>
  <si>
    <t>res1_20181116_QE3_nLC3_AH_SA_PhosTest_DIA_100xYeast-JPTstySig123_1.18494.18494.2.4</t>
  </si>
  <si>
    <t>3(99.64%);5(0.36%);6(0.00%);14(0.00%)</t>
  </si>
  <si>
    <t>3(99.6420416002598)</t>
  </si>
  <si>
    <t>res2_20181116_QE3_nLC3_AH_SA_PhosTest_DIA_100xYeast-JPTstySig123_1.12453.12453.4.1</t>
  </si>
  <si>
    <t>R.HVIADLEDHESSDEEGT[181.014]ALPK.K</t>
  </si>
  <si>
    <t>11(0.00%);12(0.00%);17(100.00%)</t>
  </si>
  <si>
    <t>res2_20181116_QE3_nLC3_AH_SA_PhosTest_DIA_100xYeast-JPTstySig123_1.16366.16366.2.1</t>
  </si>
  <si>
    <t>2(99.8681208566075)</t>
  </si>
  <si>
    <t>res2_20181116_QE3_nLC3_AH_SA_PhosTest_DIA_100xYeast-JPTstySig123_1.11505.11505.3.1</t>
  </si>
  <si>
    <t>1(1.46%);4(99.32%);5(99.21%);15(0.00%);20(0.00%)</t>
  </si>
  <si>
    <t>4(99.3228619698062);5(99.2127426277241)</t>
  </si>
  <si>
    <t>res2_20181116_QE3_nLC3_AH_SA_PhosTest_DIA_100xYeast-JPTstySig123_1.9756.9756.3.1</t>
  </si>
  <si>
    <t>4(0.01%);7(0.71%);8(99.29%);12(0.00%);13(0.00%);15(0.00%)</t>
  </si>
  <si>
    <t>8(99.287910135479)</t>
  </si>
  <si>
    <t>res4_20181116_QE3_nLC3_AH_SA_PhosTest_DIA_100xYeast-JPTstySig123_1.14831.14831.2.1</t>
  </si>
  <si>
    <t>6(99.8613947816135)</t>
  </si>
  <si>
    <t>res1_20181116_QE3_nLC3_AH_SA_PhosTest_DIA_100xYeast-JPTstySig123_1.5492.5492.3.1</t>
  </si>
  <si>
    <t>6(100);9(99.9999742069522)</t>
  </si>
  <si>
    <t>res2_20181116_QE3_nLC3_AH_SA_PhosTest_DIA_100xYeast-JPTstySig123_1.20058.20058.2.1</t>
  </si>
  <si>
    <t>9(99.9999984775015)</t>
  </si>
  <si>
    <t>res2_20181116_QE3_nLC3_AH_SA_PhosTest_DIA_100xYeast-JPTstySig123_1.9000.9000.2.1</t>
  </si>
  <si>
    <t>8(99.999999997308);4(99.999999356277)</t>
  </si>
  <si>
    <t>res1_20181116_QE3_nLC3_AH_SA_PhosTest_DIA_100xYeast-JPTstySig123_1.11524.11524.3.1</t>
  </si>
  <si>
    <t>5(99.9962064541819)</t>
  </si>
  <si>
    <t>res3_20181116_QE3_nLC3_AH_SA_PhosTest_DIA_100xYeast-JPTstySig123_1.5741.5741.3.1</t>
  </si>
  <si>
    <t>3(0.00%);12(99.96%);16(99.96%);19(0.02%);20(0.03%);21(0.01%);22(0.01%);25(0.00%)</t>
  </si>
  <si>
    <t>12(99.963520294888);16(99.963520294888)</t>
  </si>
  <si>
    <t>res1_20181116_QE3_nLC3_AH_SA_PhosTest_DIA_100xYeast-JPTstySig123_1.21892.21892.3.1</t>
  </si>
  <si>
    <t>K.SQVGEAPSLLSSNNTSNS[166.9984]NT[181.014]PVSVIR.N</t>
  </si>
  <si>
    <t>1(0.00%);8(0.00%);11(1.04%);12(1.04%);15(1.04%);16(1.04%);18(95.94%);20(98.86%);23(1.04%)</t>
  </si>
  <si>
    <t>20(98.8571837287608);18(95.9376978958867)</t>
  </si>
  <si>
    <t>res2_20181116_QE3_nLC3_AH_SA_PhosTest_DIA_100xYeast-JPTstySig123_1.17481.17481.4.1</t>
  </si>
  <si>
    <t>K.MWLEQHPDGVTNEYQGPRS[166.9984]DDEDDEDS[166.9984]E.-</t>
  </si>
  <si>
    <t>11(0.00%);14(0.65%);19(99.35%);27(100.00%)</t>
  </si>
  <si>
    <t>27(100);19(99.3474684222166)</t>
  </si>
  <si>
    <t>res1_20181116_QE3_nLC3_AH_SA_PhosTest_DIA_100xYeast-JPTstySig123_1.20836.20836.2.4</t>
  </si>
  <si>
    <t>res3_20181116_QE3_nLC3_AH_SA_PhosTest_DIA_100xYeast-JPTstySig123_1.15125.15125.2.1</t>
  </si>
  <si>
    <t>3(99.9999343727312)</t>
  </si>
  <si>
    <t>res1_20181116_QE3_nLC3_AH_SA_PhosTest_DIA_100xYeast-JPTstySig123_1.15976.15976.2.6</t>
  </si>
  <si>
    <t>13(99.996825195859)</t>
  </si>
  <si>
    <t>res2_20181116_QE3_nLC3_AH_SA_PhosTest_DIA_100xYeast-JPTstySig123_1.7228.7228.2.1</t>
  </si>
  <si>
    <t>7(99.999999999881)</t>
  </si>
  <si>
    <t>res2_20181116_QE3_nLC3_AH_SA_PhosTest_DIA_100xYeast-JPTstySig123_1.14169.14169.2.1</t>
  </si>
  <si>
    <t>3(0.00%);5(100.00%);7(0.42%);10(99.58%)</t>
  </si>
  <si>
    <t>5(99.9955477882675);10(99.5829579500008)</t>
  </si>
  <si>
    <t>res1_20181116_QE3_nLC3_AH_SA_PhosTest_DIA_100xYeast-JPTstySig123_1.4054.4054.2.1</t>
  </si>
  <si>
    <t>6(99.9992884344614);9(99.9992884344614)</t>
  </si>
  <si>
    <t>res2_20181116_QE3_nLC3_AH_SA_PhosTest_DIA_100xYeast-JPTstySig123_1.11145.11145.2.1</t>
  </si>
  <si>
    <t>3(99.90%);4(0.10%);8(0.00%)</t>
  </si>
  <si>
    <t>3(99.8960193493658)</t>
  </si>
  <si>
    <t>res1_20181116_QE3_nLC3_AH_SA_PhosTest_DIA_100xYeast-JPTstySig123_1.20432.20432.2.1</t>
  </si>
  <si>
    <t>res3_20181116_QE3_nLC3_AH_SA_PhosTest_DIA_100xYeast-JPTstySig123_1.8355.8355.2.1</t>
  </si>
  <si>
    <t>K.ISAS[166.9984]PLK.N</t>
  </si>
  <si>
    <t>4(99.9999988534645)</t>
  </si>
  <si>
    <t>res2_20181116_QE3_nLC3_AH_SA_PhosTest_DIA_100xYeast-JPTstySig123_1.15152.15152.2.2</t>
  </si>
  <si>
    <t>6(99.9995863938065);4(99.8187165319088)</t>
  </si>
  <si>
    <t>res1_20181116_QE3_nLC3_AH_SA_PhosTest_DIA_100xYeast-JPTstySig123_1.25085.25085.3.1</t>
  </si>
  <si>
    <t>3(0.02%);4(0.02%);8(1.66%);11(99.09%);13(99.20%);17(0.00%)</t>
  </si>
  <si>
    <t>13(99.1983373314431);11(99.0890227356014)</t>
  </si>
  <si>
    <t>res3_20181116_QE3_nLC3_AH_SA_PhosTest_DIA_100xYeast-JPTstySig123_1.11273.11273.2.2</t>
  </si>
  <si>
    <t>3(0.00%);6(99.16%);9(0.84%);10(0.84%);12(99.16%)</t>
  </si>
  <si>
    <t>12(99.1620386517485);6(99.1620231765741)</t>
  </si>
  <si>
    <t>res1_20181116_QE3_nLC3_AH_SA_PhosTest_DIA_100xYeast-JPTstySig123_1.6826.6826.2.2</t>
  </si>
  <si>
    <t>res2_20181116_QE3_nLC3_AH_SA_PhosTest_DIA_100xYeast-JPTstySig123_1.5387.5387.3.1</t>
  </si>
  <si>
    <t>12(99.99996988029)</t>
  </si>
  <si>
    <t>res3_20181116_QE3_nLC3_AH_SA_PhosTest_DIA_100xYeast-JPTstySig123_1.11904.11904.2.1</t>
  </si>
  <si>
    <t>1(0.00%);4(100.00%);5(99.85%);6(0.15%);7(0.00%)</t>
  </si>
  <si>
    <t>4(99.999717166391);5(99.8493859149789)</t>
  </si>
  <si>
    <t>res4_20181116_QE3_nLC3_AH_SA_PhosTest_DIA_100xYeast-JPTstySig123_1.19853.19853.3.1</t>
  </si>
  <si>
    <t>15(99.9999997188552)</t>
  </si>
  <si>
    <t>res3_20181116_QE3_nLC3_AH_SA_PhosTest_DIA_100xYeast-JPTstySig123_1.5757.5757.2.1</t>
  </si>
  <si>
    <t>4(99.9999999996619)</t>
  </si>
  <si>
    <t>res1_20181116_QE3_nLC3_AH_SA_PhosTest_DIA_100xYeast-JPTstySig123_1.17264.17264.2.1</t>
  </si>
  <si>
    <t>K.ISNLPS[166.9984]LPK.L</t>
  </si>
  <si>
    <t>6(99.9999999981517)</t>
  </si>
  <si>
    <t>res1_20181116_QE3_nLC3_AH_SA_PhosTest_DIA_100xYeast-JPTstySig123_1.22087.22087.3.1</t>
  </si>
  <si>
    <t>11(99.999999616557)</t>
  </si>
  <si>
    <t>res6_20181116_QE3_nLC3_AH_SA_PhosTest_DIA_100xYeast-JPTstySig123_1.24210.24210.3.1</t>
  </si>
  <si>
    <t>1(0.00%);2(0.00%);7(0.00%);8(0.00%);9(0.00%);14(0.01%);16(0.86%);18(98.40%);19(0.74%);24(0.00%)</t>
  </si>
  <si>
    <t>18(98.399378652744)</t>
  </si>
  <si>
    <t>res3_20181116_QE3_nLC3_AH_SA_PhosTest_DIA_100xYeast-JPTstySig123_1.10164.10164.3.1</t>
  </si>
  <si>
    <t>3(0.00%);4(98.39%);6(0.80%);8(0.80%);12(0.00%);13(0.00%)</t>
  </si>
  <si>
    <t>4(98.3929243628876)</t>
  </si>
  <si>
    <t>res2_20181116_QE3_nLC3_AH_SA_PhosTest_DIA_100xYeast-JPTstySig123_1.12028.12028.2.1</t>
  </si>
  <si>
    <t>K.LIDENATENGLAGS[166.9984]PK.D</t>
  </si>
  <si>
    <t>14(99.9999807652878)</t>
  </si>
  <si>
    <t>res2_20181116_QE3_nLC3_AH_SA_PhosTest_DIA_100xYeast-JPTstySig123_1.24965.24965.2.1</t>
  </si>
  <si>
    <t>R.DSNALGIS[166.9984]QSLQSMFK.D</t>
  </si>
  <si>
    <t>2(0.00%);8(99.47%);10(0.26%);13(0.26%)</t>
  </si>
  <si>
    <t>8(99.472351025878)</t>
  </si>
  <si>
    <t>res2_20181116_QE3_nLC3_AH_SA_PhosTest_DIA_100xYeast-JPTstySig123_1.6919.6919.2.2</t>
  </si>
  <si>
    <t>1(0.00%);4(99.20%);5(99.20%);7(0.80%);8(0.80%)</t>
  </si>
  <si>
    <t>4(99.2022401838708);5(99.2022401838708)</t>
  </si>
  <si>
    <t>res3_20181116_QE3_nLC3_AH_SA_PhosTest_DIA_100xYeast-JPTstySig123_1.4760.4760.3.1</t>
  </si>
  <si>
    <t>res1_20181116_QE3_nLC3_AH_SA_PhosTest_DIA_100xYeast-JPTstySig123_1.11912.11912.2.1</t>
  </si>
  <si>
    <t>1(0.24%);3(99.76%);13(100.00%)</t>
  </si>
  <si>
    <t>13(100);3(99.7565298051363)</t>
  </si>
  <si>
    <t>res1_20181116_QE3_nLC3_AH_SA_PhosTest_DIA_100xYeast-JPTstySig123_1.7410.7410.2.1</t>
  </si>
  <si>
    <t>4(99.76%);5(0.24%);6(0.00%);7(0.00%)</t>
  </si>
  <si>
    <t>4(99.7591053532751)</t>
  </si>
  <si>
    <t>res1_20181116_QE3_nLC3_AH_SA_PhosTest_DIA_100xYeast-JPTstySig123_1.17181.17181.2.1</t>
  </si>
  <si>
    <t>K.T[181.014]VFSPTLPAAR.S</t>
  </si>
  <si>
    <t>res2_20181116_QE3_nLC3_AH_SA_PhosTest_DIA_100xYeast-JPTstySig123_1.12688.12688.3.3</t>
  </si>
  <si>
    <t>2(0.73%);3(99.26%);8(0.01%);9(0.00%);10(0.00%)</t>
  </si>
  <si>
    <t>3(99.261822907856)</t>
  </si>
  <si>
    <t>res1_20181116_QE3_nLC3_AH_SA_PhosTest_DIA_100xYeast-JPTstySig123_1.15787.15787.2.1</t>
  </si>
  <si>
    <t>res2_20181116_QE3_nLC3_AH_SA_PhosTest_DIA_100xYeast-JPTstySig123_1.8868.8868.2.1</t>
  </si>
  <si>
    <t>K.APVAS[166.9984]PRPAATPNLS[166.9984]K.D</t>
  </si>
  <si>
    <t>5(99.80%);11(0.20%);15(100.00%)</t>
  </si>
  <si>
    <t>15(99.9993509998528);5(99.8027608069674)</t>
  </si>
  <si>
    <t>res2_20181116_QE3_nLC3_AH_SA_PhosTest_DIA_100xYeast-JPTstySig123_1.17048.17048.3.1</t>
  </si>
  <si>
    <t>1(0.00%);2(0.00%);3(0.00%);6(0.01%);9(100.00%);13(100.00%);16(0.00%);17(0.00%);23(0.00%)</t>
  </si>
  <si>
    <t>13(99.9968716184269);9(99.9964987623281)</t>
  </si>
  <si>
    <t>res2_20181116_QE3_nLC3_AH_SA_PhosTest_DIA_100xYeast-JPTstySig123_1.8166.8166.2.1</t>
  </si>
  <si>
    <t>4(0.00%);5(0.19%);9(99.61%);11(0.19%)</t>
  </si>
  <si>
    <t>9(99.6144876043805)</t>
  </si>
  <si>
    <t>res4_20181116_QE3_nLC3_AH_SA_PhosTest_DIA_100xYeast-JPTstySig123_1.15360.15360.3.4</t>
  </si>
  <si>
    <t>K.KSLFYENS[166.9984]DDAEEGEIEER.T</t>
  </si>
  <si>
    <t>2(0.01%);5(0.80%);8(99.19%)</t>
  </si>
  <si>
    <t>8(99.1940937002196)</t>
  </si>
  <si>
    <t>res2_20181116_QE3_nLC3_AH_SA_PhosTest_DIA_100xYeast-JPTstySig123_1.21219.21219.3.11</t>
  </si>
  <si>
    <t>1(97.88%);8(1.06%);9(1.06%);21(0.00%)</t>
  </si>
  <si>
    <t>1(97.8772316166633)</t>
  </si>
  <si>
    <t>res2_20181116_QE3_nLC3_AH_SA_PhosTest_DIA_100xYeast-JPTstySig123_1.10174.10174.3.1</t>
  </si>
  <si>
    <t>K.NYDDRS[166.9984]NDS[166.9984]NYGVTNISTTDKK.N</t>
  </si>
  <si>
    <t>2(0.36%);6(99.64%);9(99.58%);11(0.42%);14(0.00%);17(0.00%);18(0.00%);19(0.00%)</t>
  </si>
  <si>
    <t>6(99.6390630708106);9(99.5751845709014)</t>
  </si>
  <si>
    <t>res2_20181116_QE3_nLC3_AH_SA_PhosTest_DIA_100xYeast-JPTstySig123_1.17689.17689.2.2</t>
  </si>
  <si>
    <t>11(99.9990590853898)</t>
  </si>
  <si>
    <t>res1_20181116_QE3_nLC3_AH_SA_PhosTest_DIA_100xYeast-JPTstySig123_1.3458.3458.3.1</t>
  </si>
  <si>
    <t>K.KVS[166.9984]QESLHSQPK.K</t>
  </si>
  <si>
    <t>res2_20181116_QE3_nLC3_AH_SA_PhosTest_DIA_100xYeast-JPTstySig123_1.16107.16107.2.1</t>
  </si>
  <si>
    <t>7(99.9999987958241)</t>
  </si>
  <si>
    <t>res1_20181116_QE3_nLC3_AH_SA_PhosTest_DIA_100xYeast-JPTstySig123_1.10481.10481.2.1</t>
  </si>
  <si>
    <t>5(99.7430448643023)</t>
  </si>
  <si>
    <t>res1_20181116_QE3_nLC3_AH_SA_PhosTest_DIA_100xYeast-JPTstySig123_1.24098.24098.3.1</t>
  </si>
  <si>
    <t>K.KPSS[166.9984]AFES[166.9984]DC[160.0307]SDTEVETELEMVAEK.A</t>
  </si>
  <si>
    <t>3(0.73%);4(99.27%);8(98.33%);11(0.83%);13(0.83%);17(0.00%)</t>
  </si>
  <si>
    <t>4(99.2734691576897);8(98.3313060572771)</t>
  </si>
  <si>
    <t>res4_20181116_QE3_nLC3_AH_SA_PhosTest_DIA_100xYeast-JPTstySig123_1.22782.22782.3.1</t>
  </si>
  <si>
    <t>res4_20181116_QE3_nLC3_AH_SA_PhosTest_DIA_100xYeast-JPTstySig123_1.25246.25246.3.2</t>
  </si>
  <si>
    <t>K.EEEAAEES[166.9984]DDDM[147.0354]GFGLFD.-</t>
  </si>
  <si>
    <t>res2_20181116_QE3_nLC3_AH_SA_PhosTest_DIA_100xYeast-JPTstySig123_1.26147.26147.3.11</t>
  </si>
  <si>
    <t>res1_20181116_QE3_nLC3_AH_SA_PhosTest_DIA_100xYeast-JPTstySig123_1.10425.10425.2.1</t>
  </si>
  <si>
    <t>10(99.9998356558308)</t>
  </si>
  <si>
    <t>res1_20181116_QE3_nLC3_AH_SA_PhosTest_DIA_100xYeast-JPTstySig123_1.16138.16138.2.1</t>
  </si>
  <si>
    <t>4(99.41%);5(0.30%);6(0.00%);7(0.30%);10(0.00%)</t>
  </si>
  <si>
    <t>4(99.4071367494015)</t>
  </si>
  <si>
    <t>res3_20181116_QE3_nLC3_AH_SA_PhosTest_DIA_100xYeast-JPTstySig123_1.23163.23163.2.1</t>
  </si>
  <si>
    <t>1(0.33%);3(99.67%);11(0.00%)</t>
  </si>
  <si>
    <t>3(99.6720194598308)</t>
  </si>
  <si>
    <t>res1_20181116_QE3_nLC3_AH_SA_PhosTest_DIA_100xYeast-JPTstySig123_1.8337.8337.2.2</t>
  </si>
  <si>
    <t>1(0.00%);5(99.71%);7(0.29%)</t>
  </si>
  <si>
    <t>5(99.714721328916)</t>
  </si>
  <si>
    <t>res1_20181116_QE3_nLC3_AH_SA_PhosTest_DIA_100xYeast-JPTstySig123_1.14141.14141.2.2</t>
  </si>
  <si>
    <t>res2_20181116_QE3_nLC3_AH_SA_PhosTest_DIA_100xYeast-JPTstySig123_1.5421.5421.2.1</t>
  </si>
  <si>
    <t>res1_20181116_QE3_nLC3_AH_SA_PhosTest_DIA_100xYeast-JPTstySig123_1.6802.6802.3.1</t>
  </si>
  <si>
    <t>K.RANSNEDGESVS[166.9984]SIQESPK.I</t>
  </si>
  <si>
    <t>4(0.00%);10(0.00%);12(99.14%);13(0.86%);17(0.00%)</t>
  </si>
  <si>
    <t>12(99.1364096624583)</t>
  </si>
  <si>
    <t>res3_20181116_QE3_nLC3_AH_SA_PhosTest_DIA_100xYeast-JPTstySig123_1.19038.19038.2.1</t>
  </si>
  <si>
    <t>res1_20181116_QE3_nLC3_AH_SA_PhosTest_DIA_100xYeast-JPTstySig123_1.22706.22706.3.12</t>
  </si>
  <si>
    <t>K.LNTTSNSNLTSDSTT[181.014]S[166.9984]LSDQFYFQK.S</t>
  </si>
  <si>
    <t>3(6.48%);4(6.48%);5(1.54%);7(1.54%);10(1.54%);11(1.54%);13(1.69%);14(1.69%);15(87.95%);16(87.95%);18(1.56%);22(0.00%)</t>
  </si>
  <si>
    <t>16(87.9540531895051);15(87.9540531895051)</t>
  </si>
  <si>
    <t>res4_20181116_QE3_nLC3_AH_SA_PhosTest_DIA_100xYeast-JPTstySig123_1.18674.18674.3.1</t>
  </si>
  <si>
    <t>1(0.00%);4(0.76%);7(97.63%);11(0.76%);15(0.86%);22(0.00%)</t>
  </si>
  <si>
    <t>7(97.6262511605632)</t>
  </si>
  <si>
    <t>res1_20181116_QE3_nLC3_AH_SA_PhosTest_DIA_100xYeast-JPTstySig123_1.17387.17387.3.2</t>
  </si>
  <si>
    <t>K.ADTLKPLPSVT[181.014]SFGS[166.9984]PRK.V</t>
  </si>
  <si>
    <t>3(0.00%);9(0.00%);11(99.12%);12(1.92%);15(98.96%)</t>
  </si>
  <si>
    <t>11(99.1153912737116);15(98.9640271423807)</t>
  </si>
  <si>
    <t>res1_20181116_QE3_nLC3_AH_SA_PhosTest_DIA_100xYeast-JPTstySig123_1.6974.6974.2.2</t>
  </si>
  <si>
    <t>2(0.00%);5(100.00%);7(0.00%);9(0.00%)</t>
  </si>
  <si>
    <t>5(99.9992342237198)</t>
  </si>
  <si>
    <t>res2_20181116_QE3_nLC3_AH_SA_PhosTest_DIA_100xYeast-JPTstySig123_1.6681.6681.2.1</t>
  </si>
  <si>
    <t>res1_20181116_QE3_nLC3_AH_SA_PhosTest_DIA_100xYeast-JPTstySig123_1.21184.21184.3.1</t>
  </si>
  <si>
    <t>3(0.00%);9(99.30%);11(1.40%);12(99.30%);15(0.00%)</t>
  </si>
  <si>
    <t>12(99.2992681736964);9(99.2992611247794)</t>
  </si>
  <si>
    <t>res2_20181116_QE3_nLC3_AH_SA_PhosTest_DIA_100xYeast-JPTstySig123_1.22402.22402.2.1</t>
  </si>
  <si>
    <t>6(99.999757811232)</t>
  </si>
  <si>
    <t>res2_20181116_QE3_nLC3_AH_SA_PhosTest_DIA_100xYeast-JPTstySig123_1.26063.26063.3.1</t>
  </si>
  <si>
    <t>2(0.00%);7(98.88%);11(1.12%);16(0.00%);18(0.00%);19(0.00%);22(0.00%)</t>
  </si>
  <si>
    <t>7(98.8798587393834)</t>
  </si>
  <si>
    <t>res1_20181116_QE3_nLC3_AH_SA_PhosTest_DIA_100xYeast-JPTstySig123_1.18241.18241.2.1</t>
  </si>
  <si>
    <t>1(100.00%);3(99.69%);5(0.31%);9(0.00%);15(0.00%);16(0.00%)</t>
  </si>
  <si>
    <t>1(100);3(99.6914549331291)</t>
  </si>
  <si>
    <t>res1_20181116_QE3_nLC3_AH_SA_PhosTest_DIA_100xYeast-JPTstySig123_1.9724.9724.2.2</t>
  </si>
  <si>
    <t>res4_20181116_QE3_nLC3_AH_SA_PhosTest_DIA_100xYeast-JPTstySig123_1.11357.11357.3.1</t>
  </si>
  <si>
    <t>11(99.9999977866797)</t>
  </si>
  <si>
    <t>res2_20181116_QE3_nLC3_AH_SA_PhosTest_DIA_100xYeast-JPTstySig123_1.10329.10329.3.1</t>
  </si>
  <si>
    <t>6(99.9966309915703)</t>
  </si>
  <si>
    <t>res3_20181116_QE3_nLC3_AH_SA_PhosTest_DIA_100xYeast-JPTstySig123_1.17236.17236.2.1</t>
  </si>
  <si>
    <t>res2_20181116_QE3_nLC3_AH_SA_PhosTest_DIA_100xYeast-JPTstySig123_1.21859.21859.2.1</t>
  </si>
  <si>
    <t>K.DDFLS[166.9984]DLDQENNGK.N</t>
  </si>
  <si>
    <t>res2_20181116_QE3_nLC3_AH_SA_PhosTest_DIA_100xYeast-JPTstySig123_1.9375.9375.3.1</t>
  </si>
  <si>
    <t>2(0.00%);7(0.72%);8(99.28%)</t>
  </si>
  <si>
    <t>8(99.2753273673356)</t>
  </si>
  <si>
    <t>res2_20181116_QE3_nLC3_AH_SA_PhosTest_DIA_100xYeast-JPTstySig123_1.15624.15624.3.1</t>
  </si>
  <si>
    <t>8(100.00%);12(99.28%);14(0.72%)</t>
  </si>
  <si>
    <t>8(100);12(99.2842947552878)</t>
  </si>
  <si>
    <t>res2_20181116_QE3_nLC3_AH_SA_PhosTest_DIA_100xYeast-JPTstySig123_1.15032.15032.2.1</t>
  </si>
  <si>
    <t>3(99.9999992379736)</t>
  </si>
  <si>
    <t>res2_20181116_QE3_nLC3_AH_SA_PhosTest_DIA_100xYeast-JPTstySig123_1.11615.11615.2.1</t>
  </si>
  <si>
    <t>6(99.9999999997836);7(99.9999999997836)</t>
  </si>
  <si>
    <t>res1_20181116_QE3_nLC3_AH_SA_PhosTest_DIA_100xYeast-JPTstySig123_1.12861.12861.2.1</t>
  </si>
  <si>
    <t>4(0.28%);8(99.72%)</t>
  </si>
  <si>
    <t>8(99.7236525339498)</t>
  </si>
  <si>
    <t>res1_20181116_QE3_nLC3_AH_SA_PhosTest_DIA_100xYeast-JPTstySig123_1.13674.13674.2.1</t>
  </si>
  <si>
    <t>res2_20181116_QE3_nLC3_AH_SA_PhosTest_DIA_100xYeast-JPTstySig123_1.13144.13144.3.1</t>
  </si>
  <si>
    <t>1(0.49%);3(99.51%);6(100.00%)</t>
  </si>
  <si>
    <t>6(100);3(99.5081684272519)</t>
  </si>
  <si>
    <t>res1_20181116_QE3_nLC3_AH_SA_PhosTest_DIA_100xYeast-JPTstySig123_1.19589.19589.3.1</t>
  </si>
  <si>
    <t>6(99.9999999945414)</t>
  </si>
  <si>
    <t>res1_20181116_QE3_nLC3_AH_SA_PhosTest_DIA_100xYeast-JPTstySig123_1.12205.12205.3.1</t>
  </si>
  <si>
    <t>K.AINTEHVGGLC[160.0307]PKPGS[166.9984]SQGSNEYLK.R</t>
  </si>
  <si>
    <t>4(0.00%);16(99.50%);17(0.50%);20(0.00%);23(0.00%)</t>
  </si>
  <si>
    <t>16(99.5008441948717)</t>
  </si>
  <si>
    <t>res3_20181116_QE3_nLC3_AH_SA_PhosTest_DIA_100xYeast-JPTstySig123_1.15834.15834.3.1</t>
  </si>
  <si>
    <t>K.NKGGITT[181.014]GDISEEETVDNSINTEEYDK.L</t>
  </si>
  <si>
    <t>6(0.82%);7(99.18%);11(0.00%);15(0.00%);19(0.00%);22(0.00%);25(0.00%)</t>
  </si>
  <si>
    <t>7(99.1758640967831)</t>
  </si>
  <si>
    <t>res4_20181116_QE3_nLC3_AH_SA_PhosTest_DIA_100xYeast-JPTstySig123_1.18228.18228.3.1</t>
  </si>
  <si>
    <t>res2_20181116_QE3_nLC3_AH_SA_PhosTest_DIA_100xYeast-JPTstySig123_1.22455.22455.2.1</t>
  </si>
  <si>
    <t>res1_20181116_QE3_nLC3_AH_SA_PhosTest_DIA_100xYeast-JPTstySig123_1.6829.6829.2.1</t>
  </si>
  <si>
    <t>K.SNASISS[166.9984]NPEVK.V</t>
  </si>
  <si>
    <t>1(0.00%);4(0.37%);6(0.37%);7(99.25%)</t>
  </si>
  <si>
    <t>7(99.2528278652293)</t>
  </si>
  <si>
    <t>res1_20181116_QE3_nLC3_AH_SA_PhosTest_DIA_100xYeast-JPTstySig123_1.24259.24259.2.1</t>
  </si>
  <si>
    <t>7(99.9988470895053)</t>
  </si>
  <si>
    <t>res3_20181116_QE3_nLC3_AH_SA_PhosTest_DIA_100xYeast-JPTstySig123_1.20979.20979.2.1</t>
  </si>
  <si>
    <t>3(99.83%);4(0.17%);5(0.00%)</t>
  </si>
  <si>
    <t>3(99.8303628785083)</t>
  </si>
  <si>
    <t>res2_20181116_QE3_nLC3_AH_SA_PhosTest_DIA_100xYeast-JPTstySig123_1.21062.21062.2.1</t>
  </si>
  <si>
    <t>res1_20181116_QE3_nLC3_AH_SA_PhosTest_DIA_100xYeast-JPTstySig123_1.4711.4711.2.2</t>
  </si>
  <si>
    <t>3(99.61%);5(0.39%);6(0.00%);7(0.00%);10(0.00%)</t>
  </si>
  <si>
    <t>3(99.6087561265514)</t>
  </si>
  <si>
    <t>res3_20181116_QE3_nLC3_AH_SA_PhosTest_DIA_100xYeast-JPTstySig123_1.8546.8546.2.1</t>
  </si>
  <si>
    <t>res2_20181116_QE3_nLC3_AH_SA_PhosTest_DIA_100xYeast-JPTstySig123_1.21484.21484.2.1</t>
  </si>
  <si>
    <t>K.SNS[166.9984]NNS[166.9984]NPSFIFER.T</t>
  </si>
  <si>
    <t>1(0.27%);3(99.73%);6(99.73%);9(0.27%)</t>
  </si>
  <si>
    <t>6(99.7286000325242);3(99.7277067593986)</t>
  </si>
  <si>
    <t>res1_20181116_QE3_nLC3_AH_SA_PhosTest_DIA_100xYeast-JPTstySig123_1.7634.7634.2.1</t>
  </si>
  <si>
    <t>res5_20181116_QE3_nLC3_AH_SA_PhosTest_DIA_100xYeast-JPTstySig123_1.17015.17015.3.1</t>
  </si>
  <si>
    <t>res2_20181116_QE3_nLC3_AH_SA_PhosTest_DIA_100xYeast-JPTstySig123_1.15484.15484.3.1</t>
  </si>
  <si>
    <t>4(0.00%);16(100.00%);17(100.00%);20(98.77%);23(1.23%)</t>
  </si>
  <si>
    <t>16(99.9999942296412);17(99.9999942296412);20(98.766143909078)</t>
  </si>
  <si>
    <t>res3_20181116_QE3_nLC3_AH_SA_PhosTest_DIA_100xYeast-JPTstySig123_1.7785.7785.3.1</t>
  </si>
  <si>
    <t>res3_20181116_QE3_nLC3_AH_SA_PhosTest_DIA_100xYeast-JPTstySig123_1.11161.11161.2.1</t>
  </si>
  <si>
    <t>res1_20181116_QE3_nLC3_AH_SA_PhosTest_DIA_100xYeast-JPTstySig123_1.8919.8919.2.2</t>
  </si>
  <si>
    <t>1(0.23%);2(0.23%);3(0.23%);4(98.88%);5(0.45%);6(0.45%);7(99.32%);9(0.23%)</t>
  </si>
  <si>
    <t>7(99.3221762272544);4(98.8754247000485)</t>
  </si>
  <si>
    <t>res3_20181116_QE3_nLC3_AH_SA_PhosTest_DIA_100xYeast-JPTstySig123_1.8681.8681.3.1</t>
  </si>
  <si>
    <t>3(99.29%);5(0.71%);7(0.00%);8(0.00%);13(0.00%)</t>
  </si>
  <si>
    <t>3(99.2859688532505)</t>
  </si>
  <si>
    <t>res1_20181116_QE3_nLC3_AH_SA_PhosTest_DIA_100xYeast-JPTstySig123_1.9037.9037.3.7</t>
  </si>
  <si>
    <t>10(0.01%);12(98.39%);13(0.80%);14(0.80%)</t>
  </si>
  <si>
    <t>12(98.3855832802695)</t>
  </si>
  <si>
    <t>res4_20181116_QE3_nLC3_AH_SA_PhosTest_DIA_100xYeast-JPTstySig123_1.18380.18380.3.9</t>
  </si>
  <si>
    <t>res1_20181116_QE3_nLC3_AH_SA_PhosTest_DIA_100xYeast-JPTstySig123_1.9787.9787.2.1</t>
  </si>
  <si>
    <t>res1_20181116_QE3_nLC3_AH_SA_PhosTest_DIA_100xYeast-JPTstySig123_1.7387.7387.3.2</t>
  </si>
  <si>
    <t>R.SDES[166.9984]AHTSSSPEANNSSLPAS[166.9984]PR.S</t>
  </si>
  <si>
    <t>1(0.00%);4(98.00%);7(0.48%);8(0.48%);9(0.48%);10(0.56%);16(0.00%);17(0.00%);21(99.99%)</t>
  </si>
  <si>
    <t>21(99.9945932525411);4(97.998995057636)</t>
  </si>
  <si>
    <t>res1_20181116_QE3_nLC3_AH_SA_PhosTest_DIA_100xYeast-JPTstySig123_1.7578.7578.3.1</t>
  </si>
  <si>
    <t>1(0.59%);5(99.41%);10(0.00%)</t>
  </si>
  <si>
    <t>5(99.4138910922207)</t>
  </si>
  <si>
    <t>res2_20181116_QE3_nLC3_AH_SA_PhosTest_DIA_100xYeast-JPTstySig123_1.4683.4683.3.1</t>
  </si>
  <si>
    <t>6(100);10(99.9962592268264)</t>
  </si>
  <si>
    <t>res2_20181116_QE3_nLC3_AH_SA_PhosTest_DIA_100xYeast-JPTstySig123_1.24123.24123.3.12</t>
  </si>
  <si>
    <t>K.TPSNDELVY[243.0297]DELNNQINEVQDR.A</t>
  </si>
  <si>
    <t>1(0.01%);3(0.93%);9(99.06%)</t>
  </si>
  <si>
    <t>9(99.0615423489962)</t>
  </si>
  <si>
    <t>res1_20181116_QE3_nLC3_AH_SA_PhosTest_DIA_100xYeast-JPTstySig123_1.11062.11062.2.1</t>
  </si>
  <si>
    <t>3(99.9999999993236)</t>
  </si>
  <si>
    <t>res2_20181116_QE3_nLC3_AH_SA_PhosTest_DIA_100xYeast-JPTstySig123_1.25130.25130.2.1</t>
  </si>
  <si>
    <t>res1_20181116_QE3_nLC3_AH_SA_PhosTest_DIA_100xYeast-JPTstySig123_1.15181.15181.2.1</t>
  </si>
  <si>
    <t>3(99.9999965025766)</t>
  </si>
  <si>
    <t>res2_20181116_QE3_nLC3_AH_SA_PhosTest_DIA_100xYeast-JPTstySig123_1.7003.7003.2.2</t>
  </si>
  <si>
    <t>4(0.36%);8(99.27%);10(0.36%)</t>
  </si>
  <si>
    <t>8(99.2740366646264)</t>
  </si>
  <si>
    <t>res1_20181116_QE3_nLC3_AH_SA_PhosTest_DIA_100xYeast-JPTstySig123_1.24997.24997.2.9</t>
  </si>
  <si>
    <t>4(0.00%);8(0.38%);9(99.62%)</t>
  </si>
  <si>
    <t>9(99.6151917850183)</t>
  </si>
  <si>
    <t>res4_20181116_QE3_nLC3_AH_SA_PhosTest_DIA_100xYeast-JPTstySig123_1.4446.4446.2.1</t>
  </si>
  <si>
    <t>res2_20181116_QE3_nLC3_AH_SA_PhosTest_DIA_100xYeast-JPTstySig123_1.4247.4247.3.7</t>
  </si>
  <si>
    <t>R.THT[181.014]GEKPYNC[160.0307]SQC[160.0307]GK.A</t>
  </si>
  <si>
    <t>1(0.52%);3(99.48%);8(0.00%);11(0.00%)</t>
  </si>
  <si>
    <t>3(99.4819657108399)</t>
  </si>
  <si>
    <t>res3_20181116_QE3_nLC3_AH_SA_PhosTest_DIA_100xYeast-JPTstySig123_1.15393.15393.2.1</t>
  </si>
  <si>
    <t>7(99.8332246047273)</t>
  </si>
  <si>
    <t>res2_20181116_QE3_nLC3_AH_SA_PhosTest_DIA_100xYeast-JPTstySig123_1.21504.21504.2.1</t>
  </si>
  <si>
    <t>5(99.9991068800193)</t>
  </si>
  <si>
    <t>res2_20181116_QE3_nLC3_AH_SA_PhosTest_DIA_100xYeast-JPTstySig123_1.17333.17333.3.14</t>
  </si>
  <si>
    <t>5(0.00%);6(0.00%);8(0.00%);12(0.01%);16(99.99%)</t>
  </si>
  <si>
    <t>16(99.991706610741)</t>
  </si>
  <si>
    <t>res6_20181116_QE3_nLC3_AH_SA_PhosTest_DIA_100xYeast-JPTstySig123_1.12410.12410.3.1</t>
  </si>
  <si>
    <t>11(99.9999995832202)</t>
  </si>
  <si>
    <t>res2_20181116_QE3_nLC3_AH_SA_PhosTest_DIA_100xYeast-JPTstySig123_1.22406.22406.2.1</t>
  </si>
  <si>
    <t>R.YSFSLTTFS[166.9984]PSGK.L</t>
  </si>
  <si>
    <t>sp|P23639|PSA2_YEAST Proteasome subunit alpha type-2 OS=Saccharomyces cerevisiae (strain ATCC 204508 / S288c) OX=559292 GN=PRE8 PE=1 SV=1</t>
  </si>
  <si>
    <t>1(0.00%);2(0.00%);4(0.00%);6(0.00%);7(0.21%);9(99.58%);11(0.21%)</t>
  </si>
  <si>
    <t>9(99.5832243372093)</t>
  </si>
  <si>
    <t>res2_20181116_QE3_nLC3_AH_SA_PhosTest_DIA_100xYeast-JPTstySig123_1.13509.13509.4.1</t>
  </si>
  <si>
    <t>3(99.9901895941069)</t>
  </si>
  <si>
    <t>res5_20181116_QE3_nLC3_AH_SA_PhosTest_DIA_100xYeast-JPTstySig123_1.14057.14057.3.1</t>
  </si>
  <si>
    <t>K.DLST[181.014]LVHSSSPSTSSNM[147.0354]DVGNPR.K</t>
  </si>
  <si>
    <t>3(0.83%);4(99.17%);8(0.00%);9(0.00%);10(0.00%);12(0.00%);13(0.00%);14(0.00%);15(0.00%)</t>
  </si>
  <si>
    <t>4(99.1674421970213)</t>
  </si>
  <si>
    <t>res2_20181116_QE3_nLC3_AH_SA_PhosTest_DIA_100xYeast-JPTstySig123_1.24066.24066.4.1</t>
  </si>
  <si>
    <t>res1_20181116_QE3_nLC3_AH_SA_PhosTest_DIA_100xYeast-JPTstySig123_1.10736.10736.2.3</t>
  </si>
  <si>
    <t>res4_20181116_QE3_nLC3_AH_SA_PhosTest_DIA_100xYeast-JPTstySig123_1.20819.20819.2.1</t>
  </si>
  <si>
    <t>3(100);5(99.9999984130625)</t>
  </si>
  <si>
    <t>res2_20181116_QE3_nLC3_AH_SA_PhosTest_DIA_100xYeast-JPTstySig123_1.6597.6597.2.1</t>
  </si>
  <si>
    <t>R.AEVSPM[147.0354]Y[243.0297]GVQK.Y</t>
  </si>
  <si>
    <t>sp|Q9H3K2|GHITM_HUMAN Growth hormone-inducible transmembrane protein OS=Homo sapiens OX=9606 GN=GHITM PE=1 SV=2</t>
  </si>
  <si>
    <t>7(99.9999995814382)</t>
  </si>
  <si>
    <t>res2_20181116_QE3_nLC3_AH_SA_PhosTest_DIA_100xYeast-JPTstySig123_1.9258.9258.2.1</t>
  </si>
  <si>
    <t>1(0.00%);3(99.72%);4(0.28%)</t>
  </si>
  <si>
    <t>3(99.7213022981777)</t>
  </si>
  <si>
    <t>res2_20181116_QE3_nLC3_AH_SA_PhosTest_DIA_100xYeast-JPTstySig123_1.12391.12391.2.1</t>
  </si>
  <si>
    <t>3(99.927135548746)</t>
  </si>
  <si>
    <t>res2_20181116_QE3_nLC3_AH_SA_PhosTest_DIA_100xYeast-JPTstySig123_1.19949.19949.4.1</t>
  </si>
  <si>
    <t>res2_20181116_QE3_nLC3_AH_SA_PhosTest_DIA_100xYeast-JPTstySig123_1.9843.9843.2.1</t>
  </si>
  <si>
    <t>res5_20181116_QE3_nLC3_AH_SA_PhosTest_DIA_100xYeast-JPTstySig123_1.8531.8531.4.1</t>
  </si>
  <si>
    <t>res3_20181116_QE3_nLC3_AH_SA_PhosTest_DIA_100xYeast-JPTstySig123_1.21709.21709.2.1</t>
  </si>
  <si>
    <t>res1_20181116_QE3_nLC3_AH_SA_PhosTest_DIA_100xYeast-JPTstySig123_1.21365.21365.3.2</t>
  </si>
  <si>
    <t>res2_20181116_QE3_nLC3_AH_SA_PhosTest_DIA_100xYeast-JPTstySig123_1.8921.8921.2.1</t>
  </si>
  <si>
    <t>2(0.00%);5(0.34%);6(98.67%);8(0.67%);9(0.67%);10(0.67%);11(99.00%)</t>
  </si>
  <si>
    <t>11(98.9983542703389);6(98.6673472548884)</t>
  </si>
  <si>
    <t>res2_20181116_QE3_nLC3_AH_SA_PhosTest_DIA_100xYeast-JPTstySig123_1.17503.17503.2.1</t>
  </si>
  <si>
    <t>res1_20181116_QE3_nLC3_AH_SA_PhosTest_DIA_100xYeast-JPTstySig123_1.15469.15469.2.1</t>
  </si>
  <si>
    <t>res2_20181116_QE3_nLC3_AH_SA_PhosTest_DIA_100xYeast-JPTstySig123_1.19094.19094.2.1</t>
  </si>
  <si>
    <t>3(100.00%);6(99.75%);8(0.25%)</t>
  </si>
  <si>
    <t>3(99.9999956784419);6(99.7461973852904)</t>
  </si>
  <si>
    <t>res3_20181116_QE3_nLC3_AH_SA_PhosTest_DIA_100xYeast-JPTstySig123_1.12378.12378.3.1</t>
  </si>
  <si>
    <t>res2_20181116_QE3_nLC3_AH_SA_PhosTest_DIA_100xYeast-JPTstySig123_1.19977.19977.4.5</t>
  </si>
  <si>
    <t>6(0.00%);15(0.00%);17(0.00%);20(0.00%);21(0.00%);23(0.00%);24(0.00%);30(100.00%)</t>
  </si>
  <si>
    <t>30(99.9996166462095)</t>
  </si>
  <si>
    <t>res2_20181116_QE3_nLC3_AH_SA_PhosTest_DIA_100xYeast-JPTstySig123_1.24121.24121.2.1</t>
  </si>
  <si>
    <t>1(0.00%);6(0.33%);7(99.34%);9(0.33%);11(0.00%);13(0.00%)</t>
  </si>
  <si>
    <t>7(99.3386887570543)</t>
  </si>
  <si>
    <t>res3_20181116_QE3_nLC3_AH_SA_PhosTest_DIA_100xYeast-JPTstySig123_1.24404.24404.3.1</t>
  </si>
  <si>
    <t>2(1.27%);3(99.36%);4(99.36%);11(0.00%);14(0.00%);15(0.00%)</t>
  </si>
  <si>
    <t>3(99.3634640447849);4(99.3634640447849)</t>
  </si>
  <si>
    <t>res1_20181116_QE3_nLC3_AH_SA_PhosTest_DIA_100xYeast-JPTstySig123_1.13928.13928.2.1</t>
  </si>
  <si>
    <t>3(99.9998050488254)</t>
  </si>
  <si>
    <t>res1_20181116_QE3_nLC3_AH_SA_PhosTest_DIA_100xYeast-JPTstySig123_1.18481.18481.2.2</t>
  </si>
  <si>
    <t>3(99.9997665198593)</t>
  </si>
  <si>
    <t>res2_20181116_QE3_nLC3_AH_SA_PhosTest_DIA_100xYeast-JPTstySig123_1.12576.12576.2.1</t>
  </si>
  <si>
    <t>8(99.9997087880702)</t>
  </si>
  <si>
    <t>res1_20181116_QE3_nLC3_AH_SA_PhosTest_DIA_100xYeast-JPTstySig123_1.3638.3638.2.1</t>
  </si>
  <si>
    <t>R.LQNSY[243.0297]QPTNK.G</t>
  </si>
  <si>
    <t>5(99.8361389677843)</t>
  </si>
  <si>
    <t>res1_20181116_QE3_nLC3_AH_SA_PhosTest_DIA_100xYeast-JPTstySig123_1.7294.7294.2.1</t>
  </si>
  <si>
    <t>4(99.73%);6(0.27%);9(0.00%)</t>
  </si>
  <si>
    <t>4(99.7283928618757)</t>
  </si>
  <si>
    <t>res4_20181116_QE3_nLC3_AH_SA_PhosTest_DIA_100xYeast-JPTstySig123_1.6889.6889.2.1</t>
  </si>
  <si>
    <t>K.SFTPS[166.9984]KSPAPVSK.K</t>
  </si>
  <si>
    <t>1(0.00%);3(0.28%);5(99.44%);7(0.28%);12(0.00%)</t>
  </si>
  <si>
    <t>5(99.4447625571985)</t>
  </si>
  <si>
    <t>res1_20181116_QE3_nLC3_AH_SA_PhosTest_DIA_100xYeast-JPTstySig123_1.19128.19128.3.1</t>
  </si>
  <si>
    <t>3(0.00%);9(99.06%);11(1.90%);12(99.06%);15(99.99%)</t>
  </si>
  <si>
    <t>15(99.9909246136159);12(99.0568542756703);9(99.056759532351)</t>
  </si>
  <si>
    <t>res3_20181116_QE3_nLC3_AH_SA_PhosTest_DIA_100xYeast-JPTstySig123_1.13501.13501.3.1</t>
  </si>
  <si>
    <t>3(0.00%);4(0.00%);9(0.01%);11(99.99%);13(100.00%)</t>
  </si>
  <si>
    <t>13(99.9999494404901);11(99.994933079155)</t>
  </si>
  <si>
    <t>res3_20181116_QE3_nLC3_AH_SA_PhosTest_DIA_100xYeast-JPTstySig123_1.7520.7520.3.1</t>
  </si>
  <si>
    <t>1(99.47%);5(0.53%);7(0.00%);11(0.00%);12(0.00%);13(0.00%)</t>
  </si>
  <si>
    <t>1(99.4661869524123)</t>
  </si>
  <si>
    <t>res2_20181116_QE3_nLC3_AH_SA_PhosTest_DIA_100xYeast-JPTstySig123_1.19744.19744.3.1</t>
  </si>
  <si>
    <t>1(0.00%);5(0.00%);10(0.00%);11(0.00%);16(0.00%);22(0.99%);23(99.01%)</t>
  </si>
  <si>
    <t>23(99.0125963369955)</t>
  </si>
  <si>
    <t>res1_20181116_QE3_nLC3_AH_SA_PhosTest_DIA_100xYeast-JPTstySig123_1.3983.3983.2.1</t>
  </si>
  <si>
    <t>2(99.9999999999951)</t>
  </si>
  <si>
    <t>res3_20181116_QE3_nLC3_AH_SA_PhosTest_DIA_100xYeast-JPTstySig123_1.15560.15560.3.1</t>
  </si>
  <si>
    <t>1(0.01%);4(0.01%);6(99.99%);12(0.00%);14(0.00%)</t>
  </si>
  <si>
    <t>6(99.9856910418219)</t>
  </si>
  <si>
    <t>res1_20181116_QE3_nLC3_AH_SA_PhosTest_DIA_100xYeast-JPTstySig123_1.11588.11588.2.2</t>
  </si>
  <si>
    <t>4(0.00%);5(0.00%);7(0.30%);10(0.30%);13(99.39%)</t>
  </si>
  <si>
    <t>13(99.3937233812181)</t>
  </si>
  <si>
    <t>res2_20181116_QE3_nLC3_AH_SA_PhosTest_DIA_100xYeast-JPTstySig123_1.8976.8976.3.1</t>
  </si>
  <si>
    <t>3(99.13%);6(99.13%);8(1.75%);16(0.00%)</t>
  </si>
  <si>
    <t>3(99.1271047032585);6(99.1271047032585)</t>
  </si>
  <si>
    <t>res4_20181116_QE3_nLC3_AH_SA_PhosTest_DIA_100xYeast-JPTstySig123_1.19459.19459.3.1</t>
  </si>
  <si>
    <t>R.SSFAYPQQVAITTTPSSPNSSHVLLS[166.9984]SK.S</t>
  </si>
  <si>
    <t>1(0.00%);2(0.00%);5(0.00%);12(0.00%);13(0.00%);14(0.00%);16(0.00%);17(0.00%);20(0.01%);21(0.94%);26(98.11%);27(0.94%)</t>
  </si>
  <si>
    <t>26(98.1140757264007)</t>
  </si>
  <si>
    <t>res4_20181116_QE3_nLC3_AH_SA_PhosTest_DIA_100xYeast-JPTstySig123_1.14807.14807.3.1</t>
  </si>
  <si>
    <t>res1_20181116_QE3_nLC3_AH_SA_PhosTest_DIA_100xYeast-JPTstySig123_1.4829.4829.2.1</t>
  </si>
  <si>
    <t>10(99.9999999999971)</t>
  </si>
  <si>
    <t>res1_20181116_QE3_nLC3_AH_SA_PhosTest_DIA_100xYeast-JPTstySig123_1.18950.18950.3.1</t>
  </si>
  <si>
    <t>K.FLYGSDS[166.9984]ELALPSSKR.S</t>
  </si>
  <si>
    <t>3(0.47%);5(0.47%);7(99.06%);13(0.00%);14(0.00%)</t>
  </si>
  <si>
    <t>7(99.0627595851157)</t>
  </si>
  <si>
    <t>res2_20181116_QE3_nLC3_AH_SA_PhosTest_DIA_100xYeast-JPTstySig123_1.18641.18641.2.1</t>
  </si>
  <si>
    <t>1(0.48%);2(0.48%);5(99.05%);8(0.00%);9(0.47%);12(98.58%);13(0.47%);15(0.47%)</t>
  </si>
  <si>
    <t>5(99.0468459074409);12(98.5757978628792)</t>
  </si>
  <si>
    <t>res2_20181116_QE3_nLC3_AH_SA_PhosTest_DIA_100xYeast-JPTstySig123_1.10542.10542.2.1</t>
  </si>
  <si>
    <t>3(0.00%);7(0.36%);10(99.64%)</t>
  </si>
  <si>
    <t>10(99.6357385603963)</t>
  </si>
  <si>
    <t>res2_20181116_QE3_nLC3_AH_SA_PhosTest_DIA_100xYeast-JPTstySig123_1.6996.6996.3.1</t>
  </si>
  <si>
    <t>res1_20181116_QE3_nLC3_AH_SA_PhosTest_DIA_100xYeast-JPTstySig123_1.10486.10486.2.2</t>
  </si>
  <si>
    <t>1(0.29%);2(0.29%);3(99.42%);5(0.00%);11(100.00%)</t>
  </si>
  <si>
    <t>11(99.9982080264517);3(99.4162762242694)</t>
  </si>
  <si>
    <t>res3_20181116_QE3_nLC3_AH_SA_PhosTest_DIA_100xYeast-JPTstySig123_1.12635.12635.2.1</t>
  </si>
  <si>
    <t>8(99.8578575829522)</t>
  </si>
  <si>
    <t>res1_20181116_QE3_nLC3_AH_SA_PhosTest_DIA_100xYeast-JPTstySig123_1.21776.21776.2.1</t>
  </si>
  <si>
    <t>R.FSIPDPNEIS[166.9984]QDSPLK.I</t>
  </si>
  <si>
    <t>2(0.00%);10(99.61%);13(0.39%)</t>
  </si>
  <si>
    <t>10(99.6144030519683)</t>
  </si>
  <si>
    <t>res1_20181116_QE3_nLC3_AH_SA_PhosTest_DIA_100xYeast-JPTstySig123_1.3544.3544.3.1</t>
  </si>
  <si>
    <t>res3_20181116_QE3_nLC3_AH_SA_PhosTest_DIA_100xYeast-JPTstySig123_1.12682.12682.2.1</t>
  </si>
  <si>
    <t>6(99.9996591457542)</t>
  </si>
  <si>
    <t>res2_20181116_QE3_nLC3_AH_SA_PhosTest_DIA_100xYeast-JPTstySig123_1.19311.19311.3.3</t>
  </si>
  <si>
    <t>11(1.10%);15(98.90%);18(100.00%)</t>
  </si>
  <si>
    <t>18(100);15(98.9039767444931)</t>
  </si>
  <si>
    <t>res2_20181116_QE3_nLC3_AH_SA_PhosTest_DIA_100xYeast-JPTstySig123_1.17512.17512.2.1</t>
  </si>
  <si>
    <t>1(0.00%);8(0.43%);12(99.57%)</t>
  </si>
  <si>
    <t>12(99.5724902966537)</t>
  </si>
  <si>
    <t>res1_20181116_QE3_nLC3_AH_SA_PhosTest_DIA_100xYeast-JPTstySig123_1.15137.15137.3.3</t>
  </si>
  <si>
    <t>1(0.00%);4(0.00%);7(97.74%);11(1.06%);15(1.20%);22(0.00%)</t>
  </si>
  <si>
    <t>7(97.7383620746132)</t>
  </si>
  <si>
    <t>res2_20181116_QE3_nLC3_AH_SA_PhosTest_DIA_100xYeast-JPTstySig123_1.23128.23128.2.1</t>
  </si>
  <si>
    <t>8(99.96%);10(0.04%)</t>
  </si>
  <si>
    <t>8(99.9567441833384)</t>
  </si>
  <si>
    <t>res1_20181116_QE3_nLC3_AH_SA_PhosTest_DIA_100xYeast-JPTstySig123_1.7986.7986.2.2</t>
  </si>
  <si>
    <t>2(0.00%);3(99.76%);4(0.24%);8(0.00%)</t>
  </si>
  <si>
    <t>3(99.7604056688754)</t>
  </si>
  <si>
    <t>res3_20181116_QE3_nLC3_AH_SA_PhosTest_DIA_100xYeast-JPTstySig123_1.11852.11852.3.2</t>
  </si>
  <si>
    <t>7(0.00%);12(99.99%);14(0.01%);15(0.00%)</t>
  </si>
  <si>
    <t>12(99.9944453709574)</t>
  </si>
  <si>
    <t>res2_20181116_QE3_nLC3_AH_SA_PhosTest_DIA_100xYeast-JPTstySig123_1.8372.8372.3.1</t>
  </si>
  <si>
    <t>K.LPLTDEQTAEGRKSPAVS[166.9984]EEK.E</t>
  </si>
  <si>
    <t>4(0.00%);8(0.82%);14(0.82%);18(98.36%)</t>
  </si>
  <si>
    <t>18(98.3622732222572)</t>
  </si>
  <si>
    <t>res3_20181116_QE3_nLC3_AH_SA_PhosTest_DIA_100xYeast-JPTstySig123_1.11444.11444.3.1</t>
  </si>
  <si>
    <t>1(0.55%);3(99.45%);8(0.00%);15(0.00%);17(0.00%)</t>
  </si>
  <si>
    <t>3(99.4490670204726)</t>
  </si>
  <si>
    <t>res2_20181116_QE3_nLC3_AH_SA_PhosTest_DIA_100xYeast-JPTstySig123_1.18258.18258.4.1</t>
  </si>
  <si>
    <t>5(0.00%);9(0.00%);11(0.00%);12(0.00%);16(99.41%);17(99.41%);18(1.14%);20(0.01%);22(0.01%)</t>
  </si>
  <si>
    <t>16(99.4143986832132);17(99.4143986832132)</t>
  </si>
  <si>
    <t>res3_20181116_QE3_nLC3_AH_SA_PhosTest_DIA_100xYeast-JPTstySig123_1.10953.10953.2.1</t>
  </si>
  <si>
    <t>6(0.21%);9(99.79%);13(0.00%)</t>
  </si>
  <si>
    <t>9(99.7933476298405)</t>
  </si>
  <si>
    <t>res1_20181116_QE3_nLC3_AH_SA_PhosTest_DIA_100xYeast-JPTstySig123_1.12084.12084.3.1</t>
  </si>
  <si>
    <t>K.NRNSS[166.9984]S[166.9984]DFFSTNQGQQM[147.0354]PR.T</t>
  </si>
  <si>
    <t>4(1.92%);5(99.04%);6(99.04%);10(0.00%);11(0.00%)</t>
  </si>
  <si>
    <t>5(99.0389828048181);6(99.0389828048181)</t>
  </si>
  <si>
    <t>res2_20181116_QE3_nLC3_AH_SA_PhosTest_DIA_100xYeast-JPTstySig123_1.5166.5166.3.2</t>
  </si>
  <si>
    <t>res2_20181116_QE3_nLC3_AH_SA_PhosTest_DIA_100xYeast-JPTstySig123_1.17358.17358.3.2</t>
  </si>
  <si>
    <t>3(0.00%);9(0.00%);11(0.85%);12(99.15%);15(100.00%)</t>
  </si>
  <si>
    <t>15(100);12(99.147039751296)</t>
  </si>
  <si>
    <t>res5_20181116_QE3_nLC3_AH_SA_PhosTest_DIA_100xYeast-JPTstySig123_1.19191.19191.2.1</t>
  </si>
  <si>
    <t>9(0.35%);10(99.65%)</t>
  </si>
  <si>
    <t>10(99.6478761021627)</t>
  </si>
  <si>
    <t>res5_20181116_QE3_nLC3_AH_SA_PhosTest_DIA_100xYeast-JPTstySig123_1.9264.9264.3.1</t>
  </si>
  <si>
    <t>2(0.00%);5(0.00%);9(99.48%);13(0.52%)</t>
  </si>
  <si>
    <t>9(99.4792381839643)</t>
  </si>
  <si>
    <t>res4_20181116_QE3_nLC3_AH_SA_PhosTest_DIA_100xYeast-JPTstySig123_1.9041.9041.3.1</t>
  </si>
  <si>
    <t>12(99.9999792374879)</t>
  </si>
  <si>
    <t>res1_20181116_QE3_nLC3_AH_SA_PhosTest_DIA_100xYeast-JPTstySig123_1.15020.15020.3.1</t>
  </si>
  <si>
    <t>1(0.01%);5(99.31%);7(0.68%);9(0.01%);19(100.00%);24(0.00%)</t>
  </si>
  <si>
    <t>19(99.9998684057395);5(99.3102825611581)</t>
  </si>
  <si>
    <t>res3_20181116_QE3_nLC3_AH_SA_PhosTest_DIA_100xYeast-JPTstySig123_1.18468.18468.3.1</t>
  </si>
  <si>
    <t>R.SILPIS[166.9984]PNDADDKS[166.9984]IDSEESTDK.I</t>
  </si>
  <si>
    <t>1(0.00%);6(99.99%);14(100.00%);17(0.01%);20(0.00%);21(0.00%)</t>
  </si>
  <si>
    <t>14(99.9952936748605);6(99.9947832624985)</t>
  </si>
  <si>
    <t>res2_20181116_QE3_nLC3_AH_SA_PhosTest_DIA_100xYeast-JPTstySig123_1.6775.6775.2.2</t>
  </si>
  <si>
    <t>res1_20181116_QE3_nLC3_AH_SA_PhosTest_DIA_100xYeast-JPTstySig123_1.20666.20666.3.1</t>
  </si>
  <si>
    <t>1(99.9999999999567);5(99.9966636639344)</t>
  </si>
  <si>
    <t>res5_20181116_QE3_nLC3_AH_SA_PhosTest_DIA_100xYeast-JPTstySig123_1.24588.24588.3.2</t>
  </si>
  <si>
    <t>24(99.9999999355268)</t>
  </si>
  <si>
    <t>res1_20181116_QE3_nLC3_AH_SA_PhosTest_DIA_100xYeast-JPTstySig123_1.24639.24639.3.1</t>
  </si>
  <si>
    <t>2(0.02%);4(1.35%);7(99.32%);8(99.32%)</t>
  </si>
  <si>
    <t>7(99.315441684218);8(99.315441684218)</t>
  </si>
  <si>
    <t>res2_20181116_QE3_nLC3_AH_SA_PhosTest_DIA_100xYeast-JPTstySig123_1.23999.23999.3.1</t>
  </si>
  <si>
    <t>4(0.75%);10(99.25%);12(0.00%)</t>
  </si>
  <si>
    <t>10(99.2479445984219)</t>
  </si>
  <si>
    <t>res3_20181116_QE3_nLC3_AH_SA_PhosTest_DIA_100xYeast-JPTstySig123_1.19043.19043.4.7</t>
  </si>
  <si>
    <t>4(99.99%);12(0.01%);13(0.00%);14(0.00%);16(0.00%);22(0.00%);25(0.00%)</t>
  </si>
  <si>
    <t>4(99.9947343543808)</t>
  </si>
  <si>
    <t>res3_20181116_QE3_nLC3_AH_SA_PhosTest_DIA_100xYeast-JPTstySig123_1.18005.18005.3.1</t>
  </si>
  <si>
    <t>9(0.53%);12(98.95%);13(0.53%);16(0.00%);17(0.00%);23(0.00%)</t>
  </si>
  <si>
    <t>12(98.9477505408451)</t>
  </si>
  <si>
    <t>res1_20181116_QE3_nLC3_AH_SA_PhosTest_DIA_100xYeast-JPTstySig123_1.12139.12139.3.1</t>
  </si>
  <si>
    <t>8(99.99%);16(0.01%)</t>
  </si>
  <si>
    <t>8(99.9891742166139)</t>
  </si>
  <si>
    <t>res3_20181116_QE3_nLC3_AH_SA_PhosTest_DIA_100xYeast-JPTstySig123_1.18757.18757.3.3</t>
  </si>
  <si>
    <t>K.GRFQDGNSNSNS[166.9984]VPS[166.9984]LSVQALEK.E</t>
  </si>
  <si>
    <t>sp|P38800|LAM4_YEAST Membrane-anchored lipid-binding protein LAM4 OS=Saccharomyces cerevisiae (strain ATCC 204508 / S288c) OX=559292 GN=LAM4 PE=1 SV=1</t>
  </si>
  <si>
    <t>8(0.01%);10(0.01%);12(99.98%);15(98.98%);17(1.02%)</t>
  </si>
  <si>
    <t>12(99.9772479865366);15(98.9802950327937)</t>
  </si>
  <si>
    <t>res2_20181116_QE3_nLC3_AH_SA_PhosTest_DIA_100xYeast-JPTstySig123_1.11356.11356.3.2</t>
  </si>
  <si>
    <t>R.EQM[147.0354]IAT[181.014]NQLDNRYSVER.A</t>
  </si>
  <si>
    <t>6(98.72%);13(0.64%);14(0.64%)</t>
  </si>
  <si>
    <t>6(98.7166511612175)</t>
  </si>
  <si>
    <t>res4_20181116_QE3_nLC3_AH_SA_PhosTest_DIA_100xYeast-JPTstySig123_1.18875.18875.2.3</t>
  </si>
  <si>
    <t>res2_20181116_QE3_nLC3_AH_SA_PhosTest_DIA_100xYeast-JPTstySig123_1.11551.11551.3.1</t>
  </si>
  <si>
    <t>3(100);6(99.9999997928192)</t>
  </si>
  <si>
    <t>res2_20181116_QE3_nLC3_AH_SA_PhosTest_DIA_100xYeast-JPTstySig123_1.21069.21069.3.1</t>
  </si>
  <si>
    <t>8(0.84%);10(99.16%);14(0.00%)</t>
  </si>
  <si>
    <t>10(99.1570059147755)</t>
  </si>
  <si>
    <t>res3_20181116_QE3_nLC3_AH_SA_PhosTest_DIA_100xYeast-JPTstySig123_1.13870.13870.3.1</t>
  </si>
  <si>
    <t>1(0.53%);3(99.47%)</t>
  </si>
  <si>
    <t>3(99.4732797049969)</t>
  </si>
  <si>
    <t>res4_20181116_QE3_nLC3_AH_SA_PhosTest_DIA_100xYeast-JPTstySig123_1.14122.14122.3.7</t>
  </si>
  <si>
    <t>K.TSLS[166.9984]PINS[166.9984]KS[166.9984]NIALAHSETPTSSNNK.E</t>
  </si>
  <si>
    <t>1(2.60%);2(2.60%);4(97.40%);8(97.40%);10(100.00%);17(0.00%);19(0.00%);21(0.00%);22(0.00%);23(0.00%)</t>
  </si>
  <si>
    <t>10(99.9999999993561);4(97.4029523380029);8(97.4029523380029)</t>
  </si>
  <si>
    <t>res3_20181116_QE3_nLC3_AH_SA_PhosTest_DIA_100xYeast-JPTstySig123_1.19661.19661.4.1</t>
  </si>
  <si>
    <t>K.TKPLPVEPASPSISLPTAT[181.014]VDNQPS[166.9984]GQVDSRPLHIR.A</t>
  </si>
  <si>
    <t>1(0.00%);10(1.59%);12(1.59%);14(1.59%);17(1.59%);19(92.08%);25(98.46%);30(3.10%)</t>
  </si>
  <si>
    <t>25(98.45773664499);19(92.0782395070488)</t>
  </si>
  <si>
    <t>res2_20181116_QE3_nLC3_AH_SA_PhosTest_DIA_100xYeast-JPTstySig123_1.8605.8605.2.1</t>
  </si>
  <si>
    <t>15(99.9999986448086)</t>
  </si>
  <si>
    <t>res1_20181116_QE3_nLC3_AH_SA_PhosTest_DIA_100xYeast-JPTstySig123_1.13559.13559.2.1</t>
  </si>
  <si>
    <t>2(0.21%);3(99.78%);4(0.00%)</t>
  </si>
  <si>
    <t>3(99.7847467556897)</t>
  </si>
  <si>
    <t>res3_20181116_QE3_nLC3_AH_SA_PhosTest_DIA_100xYeast-JPTstySig123_1.12746.12746.3.4</t>
  </si>
  <si>
    <t>3(0.02%);6(99.98%);11(100.00%)</t>
  </si>
  <si>
    <t>11(99.9996705523322);6(99.9824019105653)</t>
  </si>
  <si>
    <t>res1_20181116_QE3_nLC3_AH_SA_PhosTest_DIA_100xYeast-JPTstySig123_1.6367.6367.3.1</t>
  </si>
  <si>
    <t>K.SPPHHSGFQQY[243.0297]QQADASK.Q</t>
  </si>
  <si>
    <t>1(0.00%);6(0.00%);11(100.00%);17(0.00%)</t>
  </si>
  <si>
    <t>11(99.9997400351577)</t>
  </si>
  <si>
    <t>res4_20181116_QE3_nLC3_AH_SA_PhosTest_DIA_100xYeast-JPTstySig123_1.22872.22872.3.1</t>
  </si>
  <si>
    <t>4(0.00%);9(0.00%);10(0.00%);12(100.00%);19(0.00%)</t>
  </si>
  <si>
    <t>12(99.9996599624679)</t>
  </si>
  <si>
    <t>res2_20181116_QE3_nLC3_AH_SA_PhosTest_DIA_100xYeast-JPTstySig123_1.21477.21477.2.1</t>
  </si>
  <si>
    <t>res1_20181116_QE3_nLC3_AH_SA_PhosTest_DIA_100xYeast-JPTstySig123_1.9211.9211.2.1</t>
  </si>
  <si>
    <t>1(0.00%);4(0.27%);6(99.73%)</t>
  </si>
  <si>
    <t>6(99.7321632764129)</t>
  </si>
  <si>
    <t>res2_20181116_QE3_nLC3_AH_SA_PhosTest_DIA_100xYeast-JPTstySig123_1.3930.3930.2.1</t>
  </si>
  <si>
    <t>R.SAS[166.9984]PVVGEHQEK.N</t>
  </si>
  <si>
    <t>3(99.5590585185687)</t>
  </si>
  <si>
    <t>res1_20181116_QE3_nLC3_AH_SA_PhosTest_DIA_100xYeast-JPTstySig123_1.16832.16832.3.1</t>
  </si>
  <si>
    <t>res4_20181116_QE3_nLC3_AH_SA_PhosTest_DIA_100xYeast-JPTstySig123_1.8098.8098.2.1</t>
  </si>
  <si>
    <t>res2_20181116_QE3_nLC3_AH_SA_PhosTest_DIA_100xYeast-JPTstySig123_1.22707.22707.3.4</t>
  </si>
  <si>
    <t>K.RNS[166.9984]LVKVPT[181.014]VGSYGVAGATLPETIPTSK.N</t>
  </si>
  <si>
    <t>3(100.00%);9(100.00%);12(0.00%);13(0.00%);19(0.00%);23(0.00%);26(0.00%);27(0.00%)</t>
  </si>
  <si>
    <t>res2_20181116_QE3_nLC3_AH_SA_PhosTest_DIA_100xYeast-JPTstySig123_1.22697.22697.3.1</t>
  </si>
  <si>
    <t>2(0.00%);3(0.65%);5(0.65%);6(0.65%);8(98.03%);11(0.00%);12(0.00%)</t>
  </si>
  <si>
    <t>8(98.0343566470737)</t>
  </si>
  <si>
    <t>res1_20181116_QE3_nLC3_AH_SA_PhosTest_DIA_100xYeast-JPTstySig123_1.8400.8400.3.1</t>
  </si>
  <si>
    <t>R.MDTQM[147.0354]TLS[166.9984]GDEGEAEEGGGRK.G</t>
  </si>
  <si>
    <t>3(0.64%);6(0.64%);8(98.72%)</t>
  </si>
  <si>
    <t>8(98.7173253289376)</t>
  </si>
  <si>
    <t>res3_20181116_QE3_nLC3_AH_SA_PhosTest_DIA_100xYeast-JPTstySig123_1.21071.21071.4.1</t>
  </si>
  <si>
    <t>K.SSMQIDNAPTPHNTPASVLNPS[166.9984]Y[243.0297]LK.N</t>
  </si>
  <si>
    <t>1(0.00%);2(0.00%);10(0.00%);14(0.00%);17(0.00%);22(100.00%);23(100.00%)</t>
  </si>
  <si>
    <t>22(100);23(100)</t>
  </si>
  <si>
    <t>res4_20181116_QE3_nLC3_AH_SA_PhosTest_DIA_100xYeast-JPTstySig123_1.12751.12751.3.1</t>
  </si>
  <si>
    <t>4(99.30%);9(0.70%);11(0.01%);19(0.00%)</t>
  </si>
  <si>
    <t>4(99.2993244077864)</t>
  </si>
  <si>
    <t>res2_20181116_QE3_nLC3_AH_SA_PhosTest_DIA_100xYeast-JPTstySig123_1.12294.12294.3.1</t>
  </si>
  <si>
    <t>2(0.00%);20(98.81%);23(1.18%);25(0.02%)</t>
  </si>
  <si>
    <t>20(98.8071603968792)</t>
  </si>
  <si>
    <t>res2_20181116_QE3_nLC3_AH_SA_PhosTest_DIA_100xYeast-JPTstySig123_1.18744.18744.2.1</t>
  </si>
  <si>
    <t>3(100.00%);4(99.87%);6(0.13%)</t>
  </si>
  <si>
    <t>3(99.9997740470134);4(99.8687003427436)</t>
  </si>
  <si>
    <t>res2_20181116_QE3_nLC3_AH_SA_PhosTest_DIA_100xYeast-JPTstySig123_1.11494.11494.3.1</t>
  </si>
  <si>
    <t>res3_20181116_QE3_nLC3_AH_SA_PhosTest_DIA_100xYeast-JPTstySig123_1.14833.14833.2.1</t>
  </si>
  <si>
    <t>1(0.00%);3(0.00%);5(100.00%);8(0.12%);9(99.88%)</t>
  </si>
  <si>
    <t>5(99.9998103010396);9(99.8768409301536)</t>
  </si>
  <si>
    <t>res1_20181116_QE3_nLC3_AH_SA_PhosTest_DIA_100xYeast-JPTstySig123_1.7039.7039.4.4</t>
  </si>
  <si>
    <t>R.LADQTPHDDNSENC[160.0307]PNRSGGST[181.014]PLDSQTK.I</t>
  </si>
  <si>
    <t>5(0.00%);11(0.00%);18(0.00%);21(0.00%);22(100.00%);26(0.00%);28(0.00%)</t>
  </si>
  <si>
    <t>22(99.9999999914956)</t>
  </si>
  <si>
    <t>res3_20181116_QE3_nLC3_AH_SA_PhosTest_DIA_100xYeast-JPTstySig123_1.12174.12174.2.1</t>
  </si>
  <si>
    <t>K.ADEPS[166.9984]SEESDLEIDK.E</t>
  </si>
  <si>
    <t>5(99.70%);6(0.30%);9(0.00%)</t>
  </si>
  <si>
    <t>5(99.6998533092337)</t>
  </si>
  <si>
    <t>res1_20181116_QE3_nLC3_AH_SA_PhosTest_DIA_100xYeast-JPTstySig123_1.7323.7323.3.1</t>
  </si>
  <si>
    <t>7(0.00%);8(0.00%);10(99.24%);11(0.76%)</t>
  </si>
  <si>
    <t>10(99.2377501285462)</t>
  </si>
  <si>
    <t>res1_20181116_QE3_nLC3_AH_SA_PhosTest_DIA_100xYeast-JPTstySig123_1.22167.22167.2.1</t>
  </si>
  <si>
    <t>res2_20181116_QE3_nLC3_AH_SA_PhosTest_DIA_100xYeast-JPTstySig123_1.14690.14690.3.1</t>
  </si>
  <si>
    <t>1(0.56%);3(99.44%);6(0.00%);10(0.00%);14(100.00%)</t>
  </si>
  <si>
    <t>14(99.9958072791963);3(99.4369202361408)</t>
  </si>
  <si>
    <t>res4_20181116_QE3_nLC3_AH_SA_PhosTest_DIA_100xYeast-JPTstySig123_1.18690.18690.3.1</t>
  </si>
  <si>
    <t>1(0.57%);3(0.57%);6(0.57%);7(0.57%);8(97.73%)</t>
  </si>
  <si>
    <t>8(97.7276836124492)</t>
  </si>
  <si>
    <t>res1_20181116_QE3_nLC3_AH_SA_PhosTest_DIA_100xYeast-JPTstySig123_1.4299.4299.2.1</t>
  </si>
  <si>
    <t>res2_20181116_QE3_nLC3_AH_SA_PhosTest_DIA_100xYeast-JPTstySig123_1.13434.13434.2.1</t>
  </si>
  <si>
    <t>K.KFS[166.9984]GLSLR.A</t>
  </si>
  <si>
    <t>3(99.9997586356891)</t>
  </si>
  <si>
    <t>res3_20181116_QE3_nLC3_AH_SA_PhosTest_DIA_100xYeast-JPTstySig123_1.16552.16552.3.1</t>
  </si>
  <si>
    <t>K.LDFSS[166.9984]S[166.9984]NSHNSSQVALDSTINK.D</t>
  </si>
  <si>
    <t>sp|P32916|SRPR_YEAST Signal recognition particle receptor subunit alpha homolog OS=Saccharomyces cerevisiae (strain ATCC 204508 / S288c) OX=559292 GN=SRP101 PE=1 SV=2</t>
  </si>
  <si>
    <t>4(0.71%);5(99.29%);6(97.91%);8(0.70%);11(0.70%);12(0.70%);18(0.00%);19(0.00%)</t>
  </si>
  <si>
    <t>5(99.2920938959694);6(97.9095890681186)</t>
  </si>
  <si>
    <t>res2_20181116_QE3_nLC3_AH_SA_PhosTest_DIA_100xYeast-JPTstySig123_1.9259.9259.2.1</t>
  </si>
  <si>
    <t>1(0.25%);3(99.75%);4(0.00%)</t>
  </si>
  <si>
    <t>3(99.7458897895555)</t>
  </si>
  <si>
    <t>res3_20181116_QE3_nLC3_AH_SA_PhosTest_DIA_100xYeast-JPTstySig123_1.8686.8686.3.1</t>
  </si>
  <si>
    <t>res3_20181116_QE3_nLC3_AH_SA_PhosTest_DIA_100xYeast-JPTstySig123_1.3899.3899.3.1</t>
  </si>
  <si>
    <t>4(0.49%);6(99.51%);8(100.00%)</t>
  </si>
  <si>
    <t>8(99.9999820585427);6(99.5082703308093)</t>
  </si>
  <si>
    <t>res4_20181116_QE3_nLC3_AH_SA_PhosTest_DIA_100xYeast-JPTstySig123_1.20551.20551.3.1</t>
  </si>
  <si>
    <t>K.HGSLQGGAIADVNS[166.9984]IT[181.014]NSLTR.L</t>
  </si>
  <si>
    <t>3(0.00%);14(98.03%);16(97.84%);18(2.07%);20(2.07%)</t>
  </si>
  <si>
    <t>14(98.0317003204052);16(97.8366654149169)</t>
  </si>
  <si>
    <t>res4_20181116_QE3_nLC3_AH_SA_PhosTest_DIA_100xYeast-JPTstySig123_1.5523.5523.3.1</t>
  </si>
  <si>
    <t>3(99.99%);5(99.28%);7(0.72%)</t>
  </si>
  <si>
    <t>3(99.9938099995962);5(99.2825986099539)</t>
  </si>
  <si>
    <t>res3_20181116_QE3_nLC3_AH_SA_PhosTest_DIA_100xYeast-JPTstySig123_1.7380.7380.3.1</t>
  </si>
  <si>
    <t>3(100);5(99.9999999999966)</t>
  </si>
  <si>
    <t>res2_20181116_QE3_nLC3_AH_SA_PhosTest_DIA_100xYeast-JPTstySig123_1.6860.6860.2.1</t>
  </si>
  <si>
    <t>1(0.33%);2(0.33%);3(99.33%);5(0.34%);6(99.67%)</t>
  </si>
  <si>
    <t>6(99.6654850976692);3(99.3323818315229)</t>
  </si>
  <si>
    <t>res3_20181116_QE3_nLC3_AH_SA_PhosTest_DIA_100xYeast-JPTstySig123_1.13437.13437.3.2</t>
  </si>
  <si>
    <t>res1_20181116_QE3_nLC3_AH_SA_PhosTest_DIA_100xYeast-JPTstySig123_1.13626.13626.3.3</t>
  </si>
  <si>
    <t>res3_20181116_QE3_nLC3_AH_SA_PhosTest_DIA_100xYeast-JPTstySig123_1.13294.13294.3.1</t>
  </si>
  <si>
    <t>3(0.00%);6(0.60%);7(99.40%);14(0.00%)</t>
  </si>
  <si>
    <t>7(99.4038550001741)</t>
  </si>
  <si>
    <t>res3_20181116_QE3_nLC3_AH_SA_PhosTest_DIA_100xYeast-JPTstySig123_1.21858.21858.3.1</t>
  </si>
  <si>
    <t>3(0.50%);7(99.74%);10(99.77%);14(0.00%);17(0.00%);18(0.00%)</t>
  </si>
  <si>
    <t>10(99.766927351496);7(99.7378811495068)</t>
  </si>
  <si>
    <t>res2_20181116_QE3_nLC3_AH_SA_PhosTest_DIA_100xYeast-JPTstySig123_1.9505.9505.2.1</t>
  </si>
  <si>
    <t>2(0.00%);3(0.00%);9(0.27%);10(0.27%);11(99.46%);12(100.00%)</t>
  </si>
  <si>
    <t>12(99.9973354712326);11(99.4553954593807)</t>
  </si>
  <si>
    <t>res1_20181116_QE3_nLC3_AH_SA_PhosTest_DIA_100xYeast-JPTstySig123_1.16435.16435.4.8</t>
  </si>
  <si>
    <t>-.MSDEEHTFENADAGAS[166.9984]AT[181.014]YPMQC[160.0307]SALRK.N</t>
  </si>
  <si>
    <t>2(0.00%);7(0.00%);16(99.29%);18(99.29%);19(1.41%);24(0.00%)</t>
  </si>
  <si>
    <t>16(99.2937537839813);18(99.2937537839813)</t>
  </si>
  <si>
    <t>res1_20181116_QE3_nLC3_AH_SA_PhosTest_DIA_100xYeast-JPTstySig123_1.12191.12191.2.1</t>
  </si>
  <si>
    <t>res2_20181116_QE3_nLC3_AH_SA_PhosTest_DIA_100xYeast-JPTstySig123_1.17536.17536.3.2</t>
  </si>
  <si>
    <t>4(1.07%);7(98.88%);10(97.16%);12(0.96%);14(0.96%);15(0.96%);16(0.01%);19(0.00%)</t>
  </si>
  <si>
    <t>7(98.8788564180081);10(97.1625267460966)</t>
  </si>
  <si>
    <t>res4_20181116_QE3_nLC3_AH_SA_PhosTest_DIA_100xYeast-JPTstySig123_1.12727.12727.3.1</t>
  </si>
  <si>
    <t>5(0.00%);12(99.99%);16(0.82%);18(99.19%)</t>
  </si>
  <si>
    <t>12(99.9923770056964);18(99.1867635573781)</t>
  </si>
  <si>
    <t>res3_20181116_QE3_nLC3_AH_SA_PhosTest_DIA_100xYeast-JPTstySig123_1.15901.15901.3.1</t>
  </si>
  <si>
    <t>R.AKLSNSS[166.9984]LSNLFKK.N</t>
  </si>
  <si>
    <t>4(0.64%);6(0.64%);7(98.72%);9(0.00%)</t>
  </si>
  <si>
    <t>7(98.7246836814344)</t>
  </si>
  <si>
    <t>res4_20181116_QE3_nLC3_AH_SA_PhosTest_DIA_100xYeast-JPTstySig123_1.10778.10778.3.2</t>
  </si>
  <si>
    <t>2(0.75%);5(98.48%);7(0.75%);9(0.01%);15(0.00%)</t>
  </si>
  <si>
    <t>5(98.4838204077187)</t>
  </si>
  <si>
    <t>res2_20181116_QE3_nLC3_AH_SA_PhosTest_DIA_100xYeast-JPTstySig123_1.15876.15876.2.1</t>
  </si>
  <si>
    <t>K.SNLAMS[166.9984]PPSIR.Y</t>
  </si>
  <si>
    <t>1(0.00%);6(99.62%);9(0.38%)</t>
  </si>
  <si>
    <t>6(99.6218974942048)</t>
  </si>
  <si>
    <t>res3_20181116_QE3_nLC3_AH_SA_PhosTest_DIA_100xYeast-JPTstySig123_1.8012.8012.3.2</t>
  </si>
  <si>
    <t>1(1.00%);3(97.87%);5(1.13%)</t>
  </si>
  <si>
    <t>3(97.8699994554174)</t>
  </si>
  <si>
    <t>res2_20181116_QE3_nLC3_AH_SA_PhosTest_DIA_100xYeast-JPTstySig123_1.15943.15943.3.1</t>
  </si>
  <si>
    <t>R.EYLSAYPT[181.014]LAHRDS[166.9984]SSSLSPR.G</t>
  </si>
  <si>
    <t>2(0.00%);4(0.00%);6(0.01%);8(94.39%);14(95.19%);15(3.47%);16(3.47%);17(3.47%);19(0.00%)</t>
  </si>
  <si>
    <t>14(95.1885158000871);8(94.3935762201801)</t>
  </si>
  <si>
    <t>res1_20181116_QE3_nLC3_AH_SA_PhosTest_DIA_100xYeast-JPTstySig123_1.3379.3379.2.2</t>
  </si>
  <si>
    <t>R.LQHNES[166.9984]VQS[166.9984]K.L</t>
  </si>
  <si>
    <t>sp|P53918|ESBP6_YEAST Uncharacterized transporter ESBP6 OS=Saccharomyces cerevisiae (strain ATCC 204508 / S288c) OX=559292 GN=ESBP6 PE=1 SV=1</t>
  </si>
  <si>
    <t>res1_20181116_QE3_nLC3_AH_SA_PhosTest_DIA_100xYeast-JPTstySig123_1.3319.3319.2.3</t>
  </si>
  <si>
    <t>K.TVS[166.9984]PSKGEDSR.M</t>
  </si>
  <si>
    <t>3(99.9982707570402)</t>
  </si>
  <si>
    <t>res2_20181116_QE3_nLC3_AH_SA_PhosTest_DIA_100xYeast-JPTstySig123_1.15196.15196.3.1</t>
  </si>
  <si>
    <t>K.NLLSSSDSRRNS[166.9984]QDEDSLPNNTNLIK.E</t>
  </si>
  <si>
    <t>4(0.00%);5(0.00%);6(0.00%);8(0.01%);12(99.99%);17(0.00%);22(0.00%)</t>
  </si>
  <si>
    <t>12(99.9933081710156)</t>
  </si>
  <si>
    <t>res3_20181116_QE3_nLC3_AH_SA_PhosTest_DIA_100xYeast-JPTstySig123_1.15189.15189.3.3</t>
  </si>
  <si>
    <t>R.LNRT[181.014]DNSLNS[166.9984]LSLSTTEISRK.K</t>
  </si>
  <si>
    <t>4(98.98%);7(2.03%);10(97.97%);12(1.02%);14(0.00%);15(0.00%);16(0.00%);19(0.00%)</t>
  </si>
  <si>
    <t>4(98.9793663454185);10(97.9707326429366)</t>
  </si>
  <si>
    <t>res3_20181116_QE3_nLC3_AH_SA_PhosTest_DIA_100xYeast-JPTstySig123_1.15192.15192.2.9</t>
  </si>
  <si>
    <t>R.TSIQNSTLEDFSPS[166.9984]NK.N</t>
  </si>
  <si>
    <t>1(0.00%);2(0.00%);6(0.00%);7(0.00%);12(0.43%);14(99.57%)</t>
  </si>
  <si>
    <t>14(99.5712501175248)</t>
  </si>
  <si>
    <t>res3_20181116_QE3_nLC3_AH_SA_PhosTest_DIA_100xYeast-JPTstySig123_1.7187.7187.3.15</t>
  </si>
  <si>
    <t>K.GDLNANSNAASASNSTDNKSET[181.014]FNK.I</t>
  </si>
  <si>
    <t>sp|P29295|HRR25_YEAST Casein kinase I homolog HRR25 OS=Saccharomyces cerevisiae (strain ATCC 204508 / S288c) OX=559292 GN=HRR25 PE=1 SV=1</t>
  </si>
  <si>
    <t>7(0.00%);11(1.12%);13(1.12%);15(1.12%);16(1.12%);20(1.00%);22(94.54%)</t>
  </si>
  <si>
    <t>22(94.5358146658224)</t>
  </si>
  <si>
    <t>res6_20181116_QE3_nLC3_AH_SA_PhosTest_DIA_100xYeast-JPTstySig123_1.25631.25631.3.1</t>
  </si>
  <si>
    <t>R.SINPDEAVAYGAAVQAAILTGDES[166.9984]SK.T</t>
  </si>
  <si>
    <t>1(0.00%);10(0.00%);20(1.24%);24(97.53%);25(1.24%)</t>
  </si>
  <si>
    <t>24(97.5285723511643)</t>
  </si>
  <si>
    <t>res3_20181116_QE3_nLC3_AH_SA_PhosTest_DIA_100xYeast-JPTstySig123_1.18254.18254.2.1</t>
  </si>
  <si>
    <t>1(0.00%);6(99.86%);7(0.14%)</t>
  </si>
  <si>
    <t>6(99.8644022090302)</t>
  </si>
  <si>
    <t>res1_20181116_QE3_nLC3_AH_SA_PhosTest_DIA_100xYeast-JPTstySig123_1.10508.10508.2.2</t>
  </si>
  <si>
    <t>2(0.00%);3(99.76%);4(0.24%)</t>
  </si>
  <si>
    <t>3(99.7570334518643)</t>
  </si>
  <si>
    <t>res1_20181116_QE3_nLC3_AH_SA_PhosTest_DIA_100xYeast-JPTstySig123_1.15931.15931.3.1</t>
  </si>
  <si>
    <t>2(0.60%);3(99.40%);6(100.00%)</t>
  </si>
  <si>
    <t>6(100);3(99.3972349733308)</t>
  </si>
  <si>
    <t>res3_20181116_QE3_nLC3_AH_SA_PhosTest_DIA_100xYeast-JPTstySig123_1.20431.20431.2.1</t>
  </si>
  <si>
    <t>K.S[166.9984]LVDNMITGVTK.G</t>
  </si>
  <si>
    <t>sp|P51401|RL9B_YEAST 60S ribosomal protein L9-B OS=Saccharomyces cerevisiae (strain ATCC 204508 / S288c) OX=559292 GN=RPL9B PE=1 SV=1</t>
  </si>
  <si>
    <t>res1_20181116_QE3_nLC3_AH_SA_PhosTest_DIA_100xYeast-JPTstySig123_1.16790.16790.2.2</t>
  </si>
  <si>
    <t>4(99.45%);5(0.55%);6(0.55%);10(99.45%);13(100.00%)</t>
  </si>
  <si>
    <t>13(99.9961546483028);4(99.4490612635529);10(99.4490612635529)</t>
  </si>
  <si>
    <t>res4_20181116_QE3_nLC3_AH_SA_PhosTest_DIA_100xYeast-JPTstySig123_1.15640.15640.2.1</t>
  </si>
  <si>
    <t>res1_20181116_QE3_nLC3_AH_SA_PhosTest_DIA_100xYeast-JPTstySig123_1.22232.22232.3.1</t>
  </si>
  <si>
    <t>1(1.13%);3(99.43%);6(99.43%);8(0.00%);12(0.00%);18(0.00%)</t>
  </si>
  <si>
    <t>6(99.4342440158186);3(99.4342440158186)</t>
  </si>
  <si>
    <t>res2_20181116_QE3_nLC3_AH_SA_PhosTest_DIA_100xYeast-JPTstySig123_1.15879.15879.3.2</t>
  </si>
  <si>
    <t>3(99.9999138013448)</t>
  </si>
  <si>
    <t>res1_20181116_QE3_nLC3_AH_SA_PhosTest_DIA_100xYeast-JPTstySig123_1.9352.9352.2.1</t>
  </si>
  <si>
    <t>10(99.9999971512791)</t>
  </si>
  <si>
    <t>res2_20181116_QE3_nLC3_AH_SA_PhosTest_DIA_100xYeast-JPTstySig123_1.10388.10388.3.1</t>
  </si>
  <si>
    <t>2(99.9999999999877)</t>
  </si>
  <si>
    <t>res2_20181116_QE3_nLC3_AH_SA_PhosTest_DIA_100xYeast-JPTstySig123_1.16659.16659.4.1</t>
  </si>
  <si>
    <t>15(100);12(99.9965695825746)</t>
  </si>
  <si>
    <t>res3_20181116_QE3_nLC3_AH_SA_PhosTest_DIA_100xYeast-JPTstySig123_1.19620.19620.2.3</t>
  </si>
  <si>
    <t>res1_20181116_QE3_nLC3_AH_SA_PhosTest_DIA_100xYeast-JPTstySig123_1.3813.3813.3.1</t>
  </si>
  <si>
    <t>R.RVSS[166.9984]T[181.014]ASM[147.0354]HTLRSPSK.S</t>
  </si>
  <si>
    <t>3(1.63%);4(99.18%);5(99.18%);7(0.00%);10(0.00%);13(0.00%);15(0.00%)</t>
  </si>
  <si>
    <t>4(99.1842641043872);5(99.1842641043872)</t>
  </si>
  <si>
    <t>res1_20181116_QE3_nLC3_AH_SA_PhosTest_DIA_100xYeast-JPTstySig123_1.15495.15495.2.2</t>
  </si>
  <si>
    <t>7(99.9999972467794)</t>
  </si>
  <si>
    <t>res3_20181116_QE3_nLC3_AH_SA_PhosTest_DIA_100xYeast-JPTstySig123_1.15392.15392.3.1</t>
  </si>
  <si>
    <t>R.GEPLHVYNETSGSDKS[166.9984]VILPT[181.014]K.Q</t>
  </si>
  <si>
    <t>7(0.00%);10(0.00%);11(0.00%);13(0.00%);16(100.00%);21(100.00%)</t>
  </si>
  <si>
    <t>res1_20181116_QE3_nLC3_AH_SA_PhosTest_DIA_100xYeast-JPTstySig123_1.7152.7152.2.1</t>
  </si>
  <si>
    <t>1(0.00%);7(99.77%);9(0.23%)</t>
  </si>
  <si>
    <t>7(99.7686618567222)</t>
  </si>
  <si>
    <t>res2_20181116_QE3_nLC3_AH_SA_PhosTest_DIA_100xYeast-JPTstySig123_1.6704.6704.2.1</t>
  </si>
  <si>
    <t>3(0.22%);4(99.78%)</t>
  </si>
  <si>
    <t>4(99.7834387038733)</t>
  </si>
  <si>
    <t>res2_20181116_QE3_nLC3_AH_SA_PhosTest_DIA_100xYeast-JPTstySig123_1.17210.17210.2.1</t>
  </si>
  <si>
    <t>4(0.31%);5(99.69%)</t>
  </si>
  <si>
    <t>5(99.6925815094886)</t>
  </si>
  <si>
    <t>res2_20181116_QE3_nLC3_AH_SA_PhosTest_DIA_100xYeast-JPTstySig123_1.26749.26749.2.1</t>
  </si>
  <si>
    <t>6(99.7311871506525)</t>
  </si>
  <si>
    <t>res3_20181116_QE3_nLC3_AH_SA_PhosTest_DIA_100xYeast-JPTstySig123_1.11551.11551.2.2</t>
  </si>
  <si>
    <t>res2_20181116_QE3_nLC3_AH_SA_PhosTest_DIA_100xYeast-JPTstySig123_1.5057.5057.3.1</t>
  </si>
  <si>
    <t>8(99.9999996340324);6(99.9955998719062)</t>
  </si>
  <si>
    <t>res1_20181116_QE3_nLC3_AH_SA_PhosTest_DIA_100xYeast-JPTstySig123_1.18935.18935.2.1</t>
  </si>
  <si>
    <t>2(0.41%);3(99.59%);9(0.00%);13(99.19%);15(0.40%);16(0.40%)</t>
  </si>
  <si>
    <t>3(99.5946096768144);13(99.1930490291416)</t>
  </si>
  <si>
    <t>res4_20181116_QE3_nLC3_AH_SA_PhosTest_DIA_100xYeast-JPTstySig123_1.8314.8314.3.3</t>
  </si>
  <si>
    <t>R.ISSGQDERHS[166.9984]S[166.9984]PDPYGINDK.F</t>
  </si>
  <si>
    <t>2(0.00%);3(0.00%);10(99.99%);11(99.99%);15(0.02%)</t>
  </si>
  <si>
    <t>10(99.9912502702335);11(99.9912502702335)</t>
  </si>
  <si>
    <t>res4_20181116_QE3_nLC3_AH_SA_PhosTest_DIA_100xYeast-JPTstySig123_1.14258.14258.3.1</t>
  </si>
  <si>
    <t>res2_20181116_QE3_nLC3_AH_SA_PhosTest_DIA_100xYeast-JPTstySig123_1.6654.6654.2.1</t>
  </si>
  <si>
    <t>res3_20181116_QE3_nLC3_AH_SA_PhosTest_DIA_100xYeast-JPTstySig123_1.12259.12259.2.1</t>
  </si>
  <si>
    <t>11(100);8(99.9999999998967)</t>
  </si>
  <si>
    <t>res2_20181116_QE3_nLC3_AH_SA_PhosTest_DIA_100xYeast-JPTstySig123_1.14310.14310.2.1</t>
  </si>
  <si>
    <t>R.GSELQNY[243.0297]FTK.I</t>
  </si>
  <si>
    <t>2(0.00%);7(100.00%);9(0.00%)</t>
  </si>
  <si>
    <t>7(99.9997199088915)</t>
  </si>
  <si>
    <t>res4_20181116_QE3_nLC3_AH_SA_PhosTest_DIA_100xYeast-JPTstySig123_1.18348.18348.3.1</t>
  </si>
  <si>
    <t>8(0.00%);10(0.00%);16(0.96%);18(97.13%);21(0.96%);22(0.96%)</t>
  </si>
  <si>
    <t>18(97.1306705748166)</t>
  </si>
  <si>
    <t>res1_20181116_QE3_nLC3_AH_SA_PhosTest_DIA_100xYeast-JPTstySig123_1.9946.9946.3.7</t>
  </si>
  <si>
    <t>1(0.00%);10(0.00%);12(0.00%);13(0.00%);16(0.00%);21(99.94%);23(0.06%);26(0.00%)</t>
  </si>
  <si>
    <t>21(99.9387153449452)</t>
  </si>
  <si>
    <t>res1_20181116_QE3_nLC3_AH_SA_PhosTest_DIA_100xYeast-JPTstySig123_1.8954.8954.2.1</t>
  </si>
  <si>
    <t>res1_20181116_QE3_nLC3_AH_SA_PhosTest_DIA_100xYeast-JPTstySig123_1.10954.10954.3.1</t>
  </si>
  <si>
    <t>3(0.00%);9(100.00%);14(0.00%);15(0.00%);18(0.00%);19(0.00%);21(0.00%)</t>
  </si>
  <si>
    <t>9(99.9998722184215)</t>
  </si>
  <si>
    <t>res1_20181116_QE3_nLC3_AH_SA_PhosTest_DIA_100xYeast-JPTstySig123_1.17379.17379.3.2</t>
  </si>
  <si>
    <t>K.RTIS[166.9984]GLNMTALTR.V</t>
  </si>
  <si>
    <t>2(0.40%);4(99.60%);9(0.00%);12(0.00%)</t>
  </si>
  <si>
    <t>4(99.6030257592862)</t>
  </si>
  <si>
    <t>res1_20181116_QE3_nLC3_AH_SA_PhosTest_DIA_100xYeast-JPTstySig123_1.14274.14274.3.1</t>
  </si>
  <si>
    <t>res4_20181116_QE3_nLC3_AH_SA_PhosTest_DIA_100xYeast-JPTstySig123_1.15973.15973.3.1</t>
  </si>
  <si>
    <t>K.LQGQYVGVM[147.0354]ITAS[166.9984]HNPYQDNGVK.I</t>
  </si>
  <si>
    <t>5(0.00%);11(0.85%);13(99.14%);17(0.01%)</t>
  </si>
  <si>
    <t>13(99.1444905083209)</t>
  </si>
  <si>
    <t>res4_20181116_QE3_nLC3_AH_SA_PhosTest_DIA_100xYeast-JPTstySig123_1.4068.4068.2.1</t>
  </si>
  <si>
    <t>R.SLGALY[243.0297]RR.Q</t>
  </si>
  <si>
    <t>res4_20181116_QE3_nLC3_AH_SA_PhosTest_DIA_100xYeast-JPTstySig123_1.24588.24588.3.1</t>
  </si>
  <si>
    <t>5(0.86%);7(99.14%);14(100.00%);21(0.00%);23(0.00%)</t>
  </si>
  <si>
    <t>14(99.9999999787831);7(99.1392593280356)</t>
  </si>
  <si>
    <t>res1_20181116_QE3_nLC3_AH_SA_PhosTest_DIA_100xYeast-JPTstySig123_1.22300.22300.4.1</t>
  </si>
  <si>
    <t>R.SEDDFVGGSDEDIGNYESQGLEPGPNVQEVTIT[181.014]QNK.L</t>
  </si>
  <si>
    <t>sp|Q12502|LDB19_YEAST Protein LDB19 OS=Saccharomyces cerevisiae (strain ATCC 204508 / S288c) OX=559292 GN=LDB19 PE=1 SV=1</t>
  </si>
  <si>
    <t>1(0.00%);9(0.00%);16(0.00%);18(0.00%);31(0.00%);33(100.00%)</t>
  </si>
  <si>
    <t>33(100)</t>
  </si>
  <si>
    <t>res4_20181116_QE3_nLC3_AH_SA_PhosTest_DIA_100xYeast-JPTstySig123_1.21516.21516.2.1</t>
  </si>
  <si>
    <t>5(0.00%);8(0.00%);12(99.50%);14(0.25%);15(0.25%);16(0.00%)</t>
  </si>
  <si>
    <t>12(99.5023397875827)</t>
  </si>
  <si>
    <t>res1_20181116_QE3_nLC3_AH_SA_PhosTest_DIA_100xYeast-JPTstySig123_1.5821.5821.2.1</t>
  </si>
  <si>
    <t>2(100);5(99.9999994278438)</t>
  </si>
  <si>
    <t>res3_20181116_QE3_nLC3_AH_SA_PhosTest_DIA_100xYeast-JPTstySig123_1.24434.24434.3.2</t>
  </si>
  <si>
    <t>7(99.9975876010434)</t>
  </si>
  <si>
    <t>res4_20181116_QE3_nLC3_AH_SA_PhosTest_DIA_100xYeast-JPTstySig123_1.7992.7992.2.1</t>
  </si>
  <si>
    <t>4(100.00%);5(99.82%);6(0.18%);7(0.00%)</t>
  </si>
  <si>
    <t>4(99.9995762984458);5(99.8161659260567)</t>
  </si>
  <si>
    <t>res4_20181116_QE3_nLC3_AH_SA_PhosTest_DIA_100xYeast-JPTstySig123_1.12598.12598.2.1</t>
  </si>
  <si>
    <t>-.M[147.0354]ELSAEY[243.0297]LR.E</t>
  </si>
  <si>
    <t>7(99.9999358542094)</t>
  </si>
  <si>
    <t>res1_20181116_QE3_nLC3_AH_SA_PhosTest_DIA_100xYeast-JPTstySig123_1.21803.21803.2.1</t>
  </si>
  <si>
    <t>2(100.00%);4(0.28%);6(99.43%);8(0.28%);14(0.00%)</t>
  </si>
  <si>
    <t>2(99.9990487865601);6(99.4340146899773)</t>
  </si>
  <si>
    <t>res3_20181116_QE3_nLC3_AH_SA_PhosTest_DIA_100xYeast-JPTstySig123_1.12027.12027.3.13</t>
  </si>
  <si>
    <t>res2_20181116_QE3_nLC3_AH_SA_PhosTest_DIA_100xYeast-JPTstySig123_1.22951.22951.2.1</t>
  </si>
  <si>
    <t>res2_20181116_QE3_nLC3_AH_SA_PhosTest_DIA_100xYeast-JPTstySig123_1.8302.8302.3.1</t>
  </si>
  <si>
    <t>R.DRS[166.9984]DSEIAQFRK.E</t>
  </si>
  <si>
    <t>3(99.39%);5(0.61%)</t>
  </si>
  <si>
    <t>3(99.3907866132782)</t>
  </si>
  <si>
    <t>res3_20181116_QE3_nLC3_AH_SA_PhosTest_DIA_100xYeast-JPTstySig123_1.17629.17629.3.2</t>
  </si>
  <si>
    <t>R.NYAGGRDEFDEEEYS[166.9984]EGELDEIR.E</t>
  </si>
  <si>
    <t>2(0.00%);14(0.00%);15(100.00%)</t>
  </si>
  <si>
    <t>res3_20181116_QE3_nLC3_AH_SA_PhosTest_DIA_100xYeast-JPTstySig123_1.6652.6652.3.1</t>
  </si>
  <si>
    <t>res5_20181116_QE3_nLC3_AH_SA_PhosTest_DIA_100xYeast-JPTstySig123_1.13417.13417.2.1</t>
  </si>
  <si>
    <t>R.NAS[166.9984]ISNMPAMNTAR.T</t>
  </si>
  <si>
    <t>res1_20181116_QE3_nLC3_AH_SA_PhosTest_DIA_100xYeast-JPTstySig123_1.4720.4720.2.1</t>
  </si>
  <si>
    <t>-.PSS[166.9984]LTKTESNS[166.9984]DPR.T</t>
  </si>
  <si>
    <t>2(0.29%);3(99.42%);5(0.29%);7(0.29%);9(0.29%);11(99.42%)</t>
  </si>
  <si>
    <t>11(99.4164004859757);3(99.4163956785094)</t>
  </si>
  <si>
    <t>res3_20181116_QE3_nLC3_AH_SA_PhosTest_DIA_100xYeast-JPTstySig123_1.8281.8281.3.1</t>
  </si>
  <si>
    <t>R.NQSQQPQQQLS[166.9984]PFRHR.G</t>
  </si>
  <si>
    <t>11(99.9999999963905)</t>
  </si>
  <si>
    <t>res2_20181116_QE3_nLC3_AH_SA_PhosTest_DIA_100xYeast-JPTstySig123_1.9818.9818.2.2</t>
  </si>
  <si>
    <t>3(0.27%);4(99.73%);7(100.00%);9(0.00%)</t>
  </si>
  <si>
    <t>7(99.9990758522503);4(99.7335224784109)</t>
  </si>
  <si>
    <t>res3_20181116_QE3_nLC3_AH_SA_PhosTest_DIA_100xYeast-JPTstySig123_1.22550.22550.2.1</t>
  </si>
  <si>
    <t>9(99.9999589337222)</t>
  </si>
  <si>
    <t>res2_20181116_QE3_nLC3_AH_SA_PhosTest_DIA_100xYeast-JPTstySig123_1.25856.25856.3.4</t>
  </si>
  <si>
    <t>K.DTVELES[166.9984]LC[160.0307]DPVEIAFVK.N</t>
  </si>
  <si>
    <t>sp|Q12680|GLT1_YEAST Glutamate synthase [NADH] OS=Saccharomyces cerevisiae (strain ATCC 204508 / S288c) OX=559292 GN=GLT1 PE=1 SV=2</t>
  </si>
  <si>
    <t>2(1.04%);7(98.96%)</t>
  </si>
  <si>
    <t>7(98.964054443103)</t>
  </si>
  <si>
    <t>res2_20181116_QE3_nLC3_AH_SA_PhosTest_DIA_100xYeast-JPTstySig123_1.21227.21227.3.1</t>
  </si>
  <si>
    <t>K.SPAISSAELFEGY[243.0297]DSLPERQM[147.0354]ESPQK.S</t>
  </si>
  <si>
    <t>1(0.00%);5(0.00%);6(0.00%);13(98.72%);15(0.69%);23(0.59%)</t>
  </si>
  <si>
    <t>13(98.7179102483233)</t>
  </si>
  <si>
    <t>res2_20181116_QE3_nLC3_AH_SA_PhosTest_DIA_100xYeast-JPTstySig123_1.10841.10841.3.1</t>
  </si>
  <si>
    <t>5(0.00%);8(0.00%);9(0.00%);11(0.00%);13(0.00%);15(0.00%);17(98.86%);20(1.12%);21(0.01%);24(0.00%)</t>
  </si>
  <si>
    <t>17(98.8625388474656)</t>
  </si>
  <si>
    <t>res1_20181116_QE3_nLC3_AH_SA_PhosTest_DIA_100xYeast-JPTstySig123_1.13640.13640.2.1</t>
  </si>
  <si>
    <t>3(0.00%);7(99.79%);9(0.21%)</t>
  </si>
  <si>
    <t>7(99.7943046733555)</t>
  </si>
  <si>
    <t>res2_20181116_QE3_nLC3_AH_SA_PhosTest_DIA_100xYeast-JPTstySig123_1.13611.13611.3.1</t>
  </si>
  <si>
    <t>1(99.15%);7(0.85%)</t>
  </si>
  <si>
    <t>1(99.1512319056253)</t>
  </si>
  <si>
    <t>res2_20181116_QE3_nLC3_AH_SA_PhosTest_DIA_100xYeast-JPTstySig123_1.5496.5496.2.1</t>
  </si>
  <si>
    <t>K.KVES[166.9984]LGSPSGATK.A</t>
  </si>
  <si>
    <t>4(99.76%);7(0.23%);9(0.00%);12(0.00%)</t>
  </si>
  <si>
    <t>4(99.764880779651)</t>
  </si>
  <si>
    <t>res1_20181116_QE3_nLC3_AH_SA_PhosTest_DIA_100xYeast-JPTstySig123_1.24929.24929.2.1</t>
  </si>
  <si>
    <t>1(99.9997401859378)</t>
  </si>
  <si>
    <t>res2_20181116_QE3_nLC3_AH_SA_PhosTest_DIA_100xYeast-JPTstySig123_1.8687.8687.2.2</t>
  </si>
  <si>
    <t>2(0.00%);5(0.00%);6(0.00%);8(0.00%);9(0.17%);10(0.17%);11(99.67%)</t>
  </si>
  <si>
    <t>11(99.669133570866)</t>
  </si>
  <si>
    <t>res1_20181116_QE3_nLC3_AH_SA_PhosTest_DIA_100xYeast-JPTstySig123_1.11471.11471.3.3</t>
  </si>
  <si>
    <t>8(99.9886974166286)</t>
  </si>
  <si>
    <t>res1_20181116_QE3_nLC3_AH_SA_PhosTest_DIA_100xYeast-JPTstySig123_1.14657.14657.3.3</t>
  </si>
  <si>
    <t>K.SNSVS[166.9984]LVPPGSSHTLPR.R</t>
  </si>
  <si>
    <t>1(0.00%);3(0.00%);5(100.00%);11(0.00%);12(0.00%);14(0.00%)</t>
  </si>
  <si>
    <t>5(99.9999992377287)</t>
  </si>
  <si>
    <t>res1_20181116_QE3_nLC3_AH_SA_PhosTest_DIA_100xYeast-JPTstySig123_1.19478.19478.2.2</t>
  </si>
  <si>
    <t>res1_20181116_QE3_nLC3_AH_SA_PhosTest_DIA_100xYeast-JPTstySig123_1.19630.19630.3.2</t>
  </si>
  <si>
    <t>res1_20181116_QE3_nLC3_AH_SA_PhosTest_DIA_100xYeast-JPTstySig123_1.16305.16305.3.1</t>
  </si>
  <si>
    <t>res1_20181116_QE3_nLC3_AH_SA_PhosTest_DIA_100xYeast-JPTstySig123_1.20021.20021.2.1</t>
  </si>
  <si>
    <t>res2_20181116_QE3_nLC3_AH_SA_PhosTest_DIA_100xYeast-JPTstySig123_1.20786.20786.3.1</t>
  </si>
  <si>
    <t>K.SGSTNSLY[243.0297]DLAQPS[166.9984]LSSATPQQK.N</t>
  </si>
  <si>
    <t>1(0.00%);3(0.00%);4(0.00%);6(0.00%);8(97.01%);14(97.14%);16(2.92%);17(2.92%);19(0.00%)</t>
  </si>
  <si>
    <t>14(97.1449422522923);8(97.0057558727701)</t>
  </si>
  <si>
    <t>res2_20181116_QE3_nLC3_AH_SA_PhosTest_DIA_100xYeast-JPTstySig123_1.11006.11006.3.1</t>
  </si>
  <si>
    <t>K.QPQS[166.9984]PLSSQSTQNQAIPR.Y</t>
  </si>
  <si>
    <t>4(100.00%);7(0.00%);8(0.00%);10(0.00%);11(0.00%)</t>
  </si>
  <si>
    <t>res4_20181116_QE3_nLC3_AH_SA_PhosTest_DIA_100xYeast-JPTstySig123_1.12349.12349.4.1</t>
  </si>
  <si>
    <t>K.VAAEQPSTLNAES[166.9984]IKGEDSGSADVQSVQDHESVK.I</t>
  </si>
  <si>
    <t>7(0.84%);8(0.84%);13(96.63%);19(0.84%);21(0.84%);26(0.00%);32(0.00%)</t>
  </si>
  <si>
    <t>13(96.6326365172969)</t>
  </si>
  <si>
    <t>res1_20181116_QE3_nLC3_AH_SA_PhosTest_DIA_100xYeast-JPTstySig123_1.21828.21828.3.1</t>
  </si>
  <si>
    <t>res4_20181116_QE3_nLC3_AH_SA_PhosTest_DIA_100xYeast-JPTstySig123_1.14076.14076.3.3</t>
  </si>
  <si>
    <t>9(100.00%);11(0.00%);12(0.00%);13(0.00%)</t>
  </si>
  <si>
    <t>9(99.9998613188782)</t>
  </si>
  <si>
    <t>res2_20181116_QE3_nLC3_AH_SA_PhosTest_DIA_100xYeast-JPTstySig123_1.25194.25194.2.1</t>
  </si>
  <si>
    <t>13(99.9999999991929)</t>
  </si>
  <si>
    <t>res2_20181116_QE3_nLC3_AH_SA_PhosTest_DIA_100xYeast-JPTstySig123_1.16870.16870.3.2</t>
  </si>
  <si>
    <t>2(0.00%);8(100.00%);15(0.00%);19(0.00%)</t>
  </si>
  <si>
    <t>8(99.9998823180653)</t>
  </si>
  <si>
    <t>res3_20181116_QE3_nLC3_AH_SA_PhosTest_DIA_100xYeast-JPTstySig123_1.24212.24212.2.1</t>
  </si>
  <si>
    <t>res2_20181116_QE3_nLC3_AH_SA_PhosTest_DIA_100xYeast-JPTstySig123_1.10107.10107.2.1</t>
  </si>
  <si>
    <t>R.KGS[166.9984]FTTELSC[160.0307]R.N</t>
  </si>
  <si>
    <t>res2_20181116_QE3_nLC3_AH_SA_PhosTest_DIA_100xYeast-JPTstySig123_1.4412.4412.3.1</t>
  </si>
  <si>
    <t>R.KT[181.014]PEVVQSTR.P</t>
  </si>
  <si>
    <t>2(100.00%);8(0.00%);9(0.00%)</t>
  </si>
  <si>
    <t>res4_20181116_QE3_nLC3_AH_SA_PhosTest_DIA_100xYeast-JPTstySig123_1.13258.13258.3.1</t>
  </si>
  <si>
    <t>res4_20181116_QE3_nLC3_AH_SA_PhosTest_DIA_100xYeast-JPTstySig123_1.20869.20869.3.1</t>
  </si>
  <si>
    <t>4(0.00%);10(98.41%);13(0.80%);14(0.80%);19(0.00%)</t>
  </si>
  <si>
    <t>10(98.4069912491327)</t>
  </si>
  <si>
    <t>res4_20181116_QE3_nLC3_AH_SA_PhosTest_DIA_100xYeast-JPTstySig123_1.7205.7205.3.1</t>
  </si>
  <si>
    <t>R.VHT[181.014]GEKPYLC[160.0307]PEC[160.0307]GK.G</t>
  </si>
  <si>
    <t>res2_20181116_QE3_nLC3_AH_SA_PhosTest_DIA_100xYeast-JPTstySig123_1.4685.4685.2.1</t>
  </si>
  <si>
    <t>res1_20181116_QE3_nLC3_AH_SA_PhosTest_DIA_100xYeast-JPTstySig123_1.21648.21648.3.1</t>
  </si>
  <si>
    <t>3(0.00%);6(0.91%);7(99.55%);9(99.54%)</t>
  </si>
  <si>
    <t>7(99.5459314427327);9(99.5438748791369)</t>
  </si>
  <si>
    <t>res3_20181116_QE3_nLC3_AH_SA_PhosTest_DIA_100xYeast-JPTstySig123_1.9812.9812.2.1</t>
  </si>
  <si>
    <t>5(99.8394810768331)</t>
  </si>
  <si>
    <t>res4_20181116_QE3_nLC3_AH_SA_PhosTest_DIA_100xYeast-JPTstySig123_1.13441.13441.3.1</t>
  </si>
  <si>
    <t>4(99.12%);7(0.88%);9(0.00%);15(0.00%)</t>
  </si>
  <si>
    <t>4(99.1151101444975)</t>
  </si>
  <si>
    <t>res2_20181116_QE3_nLC3_AH_SA_PhosTest_DIA_100xYeast-JPTstySig123_1.19210.19210.2.1</t>
  </si>
  <si>
    <t>res1_20181116_QE3_nLC3_AH_SA_PhosTest_DIA_100xYeast-JPTstySig123_1.19069.19069.2.6</t>
  </si>
  <si>
    <t>1(0.00%);8(99.74%);10(0.26%)</t>
  </si>
  <si>
    <t>8(99.7396362308092)</t>
  </si>
  <si>
    <t>res2_20181116_QE3_nLC3_AH_SA_PhosTest_DIA_100xYeast-JPTstySig123_1.16695.16695.4.7</t>
  </si>
  <si>
    <t>-.SDEEHT[181.014]FENADAGAS[166.9984]ATYPMQC[160.0307]SALRK.N</t>
  </si>
  <si>
    <t>1(0.67%);6(99.33%);15(99.98%);17(0.01%);18(0.01%);23(0.00%)</t>
  </si>
  <si>
    <t>15(99.9843114333658);6(99.3343079302073)</t>
  </si>
  <si>
    <t>res3_20181116_QE3_nLC3_AH_SA_PhosTest_DIA_100xYeast-JPTstySig123_1.19040.19040.2.1</t>
  </si>
  <si>
    <t>R.TSSLIDS[166.9984]IGIQR.A</t>
  </si>
  <si>
    <t>1(0.00%);2(0.00%);3(0.00%);7(100.00%)</t>
  </si>
  <si>
    <t>res3_20181116_QE3_nLC3_AH_SA_PhosTest_DIA_100xYeast-JPTstySig123_1.14650.14650.3.2</t>
  </si>
  <si>
    <t>6(0.00%);8(99.59%);10(0.40%)</t>
  </si>
  <si>
    <t>8(99.5945797780627)</t>
  </si>
  <si>
    <t>res2_20181116_QE3_nLC3_AH_SA_PhosTest_DIA_100xYeast-JPTstySig123_1.9840.9840.3.1</t>
  </si>
  <si>
    <t>1(0.76%);3(99.24%);13(0.00%)</t>
  </si>
  <si>
    <t>3(99.235719534787)</t>
  </si>
  <si>
    <t>res1_20181116_QE3_nLC3_AH_SA_PhosTest_DIA_100xYeast-JPTstySig123_1.8202.8202.3.1</t>
  </si>
  <si>
    <t>11(99.99%);13(99.99%);15(99.99%);20(0.03%)</t>
  </si>
  <si>
    <t>13(99.9910141824646);15(99.9910141824646);11(99.9900110865025)</t>
  </si>
  <si>
    <t>res4_20181116_QE3_nLC3_AH_SA_PhosTest_DIA_100xYeast-JPTstySig123_1.8516.8516.3.1</t>
  </si>
  <si>
    <t>1(0.00%);9(99.23%);12(99.37%);13(1.41%);15(100.00%)</t>
  </si>
  <si>
    <t>15(99.9954637189022);12(99.3692789017944);9(99.230212968702)</t>
  </si>
  <si>
    <t>res3_20181116_QE3_nLC3_AH_SA_PhosTest_DIA_100xYeast-JPTstySig123_1.11379.11379.3.1</t>
  </si>
  <si>
    <t>res1_20181116_QE3_nLC3_AH_SA_PhosTest_DIA_100xYeast-JPTstySig123_1.20487.20487.2.1</t>
  </si>
  <si>
    <t>res3_20181116_QE3_nLC3_AH_SA_PhosTest_DIA_100xYeast-JPTstySig123_1.18930.18930.2.1</t>
  </si>
  <si>
    <t>res2_20181116_QE3_nLC3_AH_SA_PhosTest_DIA_100xYeast-JPTstySig123_1.16576.16576.2.1</t>
  </si>
  <si>
    <t>2(0.41%);3(99.80%);4(99.80%)</t>
  </si>
  <si>
    <t>3(99.7961561232901);4(99.7961561232901)</t>
  </si>
  <si>
    <t>res2_20181116_QE3_nLC3_AH_SA_PhosTest_DIA_100xYeast-JPTstySig123_1.7698.7698.2.1</t>
  </si>
  <si>
    <t>3(99.998520250419)</t>
  </si>
  <si>
    <t>res1_20181116_QE3_nLC3_AH_SA_PhosTest_DIA_100xYeast-JPTstySig123_1.16697.16697.3.3</t>
  </si>
  <si>
    <t>6(99.9915885105465);9(99.9915885105465);3(99.9915885105465)</t>
  </si>
  <si>
    <t>res1_20181116_QE3_nLC3_AH_SA_PhosTest_DIA_100xYeast-JPTstySig123_1.8090.8090.2.1</t>
  </si>
  <si>
    <t>K.DVSQITSS[166.9984]PKKS[166.9984]FQDK.N</t>
  </si>
  <si>
    <t>3(0.00%);6(0.00%);7(0.16%);8(99.84%);12(100.00%)</t>
  </si>
  <si>
    <t>12(100);8(99.8442483267331)</t>
  </si>
  <si>
    <t>res4_20181116_QE3_nLC3_AH_SA_PhosTest_DIA_100xYeast-JPTstySig123_1.7838.7838.3.1</t>
  </si>
  <si>
    <t>5(0.00%);8(99.55%);10(0.45%);13(0.00%)</t>
  </si>
  <si>
    <t>8(99.5455916892677)</t>
  </si>
  <si>
    <t>res1_20181116_QE3_nLC3_AH_SA_PhosTest_DIA_100xYeast-JPTstySig123_1.7725.7725.2.1</t>
  </si>
  <si>
    <t>res2_20181116_QE3_nLC3_AH_SA_PhosTest_DIA_100xYeast-JPTstySig123_1.6812.6812.2.1</t>
  </si>
  <si>
    <t>3(100.00%);7(0.45%);8(99.55%);10(100.00%)</t>
  </si>
  <si>
    <t>3(99.9975833756399);10(99.9975833756399);8(99.5540314817227)</t>
  </si>
  <si>
    <t>res2_20181116_QE3_nLC3_AH_SA_PhosTest_DIA_100xYeast-JPTstySig123_1.21281.21281.3.1</t>
  </si>
  <si>
    <t>2(0.00%);7(0.02%);17(99.96%);23(0.02%)</t>
  </si>
  <si>
    <t>17(99.9627802724935)</t>
  </si>
  <si>
    <t>res1_20181116_QE3_nLC3_AH_SA_PhosTest_DIA_100xYeast-JPTstySig123_1.17848.17848.2.1</t>
  </si>
  <si>
    <t>4(0.00%);5(0.00%);8(0.40%);9(99.60%)</t>
  </si>
  <si>
    <t>9(99.5979103482249)</t>
  </si>
  <si>
    <t>res3_20181116_QE3_nLC3_AH_SA_PhosTest_DIA_100xYeast-JPTstySig123_1.16459.16459.3.1</t>
  </si>
  <si>
    <t>3(1.33%);5(99.28%);7(99.39%);15(0.00%)</t>
  </si>
  <si>
    <t>7(99.3930227107451);5(99.28109434292)</t>
  </si>
  <si>
    <t>res2_20181116_QE3_nLC3_AH_SA_PhosTest_DIA_100xYeast-JPTstySig123_1.4107.4107.2.1</t>
  </si>
  <si>
    <t>K.LTQDKS[166.9984]FNDNSK.I</t>
  </si>
  <si>
    <t>6(99.9999987695727)</t>
  </si>
  <si>
    <t>res3_20181116_QE3_nLC3_AH_SA_PhosTest_DIA_100xYeast-JPTstySig123_1.24587.24587.3.5</t>
  </si>
  <si>
    <t>K.NSSIIILS[166.9984]DEDESGAGINDIESPLK.V</t>
  </si>
  <si>
    <t>2(0.00%);3(0.01%);8(99.99%);13(0.00%);22(0.00%)</t>
  </si>
  <si>
    <t>8(99.9889970461129)</t>
  </si>
  <si>
    <t>res5_20181116_QE3_nLC3_AH_SA_PhosTest_DIA_100xYeast-JPTstySig123_1.17419.17419.2.1</t>
  </si>
  <si>
    <t>3(99.9999999992789)</t>
  </si>
  <si>
    <t>res1_20181116_QE3_nLC3_AH_SA_PhosTest_DIA_100xYeast-JPTstySig123_1.8735.8735.2.2</t>
  </si>
  <si>
    <t>1(0.00%);4(99.92%);7(0.08%)</t>
  </si>
  <si>
    <t>4(99.9225052723074)</t>
  </si>
  <si>
    <t>res1_20181116_QE3_nLC3_AH_SA_PhosTest_DIA_100xYeast-JPTstySig123_1.13006.13006.2.1</t>
  </si>
  <si>
    <t>R.VPS[166.9984]LVATSESPR.A</t>
  </si>
  <si>
    <t>3(99.9999998453388)</t>
  </si>
  <si>
    <t>res1_20181116_QE3_nLC3_AH_SA_PhosTest_DIA_100xYeast-JPTstySig123_1.21793.21793.3.1</t>
  </si>
  <si>
    <t>R.STSTPSPTWYT[181.014]FPLHK.T</t>
  </si>
  <si>
    <t>1(0.00%);2(0.00%);3(0.00%);4(0.00%);6(0.00%);8(0.00%);10(0.00%);11(100.00%)</t>
  </si>
  <si>
    <t>res3_20181116_QE3_nLC3_AH_SA_PhosTest_DIA_100xYeast-JPTstySig123_1.21008.21008.2.1</t>
  </si>
  <si>
    <t>K.ANST[181.014]TLGGLFR.A</t>
  </si>
  <si>
    <t>3(0.00%);4(99.79%);5(0.21%)</t>
  </si>
  <si>
    <t>4(99.790461246709)</t>
  </si>
  <si>
    <t>res3_20181116_QE3_nLC3_AH_SA_PhosTest_DIA_100xYeast-JPTstySig123_1.24098.24098.4.1</t>
  </si>
  <si>
    <t>K.GEDPYISLPNQEDSQEEKQELQVY[243.0297]PSDNLVLAAR.T</t>
  </si>
  <si>
    <t>5(0.00%);7(0.00%);14(0.00%);24(100.00%);26(0.00%)</t>
  </si>
  <si>
    <t>24(99.999892240672)</t>
  </si>
  <si>
    <t>res3_20181116_QE3_nLC3_AH_SA_PhosTest_DIA_100xYeast-JPTstySig123_1.8825.8825.3.5</t>
  </si>
  <si>
    <t>4(99.99425957154)</t>
  </si>
  <si>
    <t>res2_20181116_QE3_nLC3_AH_SA_PhosTest_DIA_100xYeast-JPTstySig123_1.10768.10768.2.1</t>
  </si>
  <si>
    <t>3(99.9996781867608)</t>
  </si>
  <si>
    <t>res2_20181116_QE3_nLC3_AH_SA_PhosTest_DIA_100xYeast-JPTstySig123_1.8335.8335.3.2</t>
  </si>
  <si>
    <t>K.YIPET[181.014]HSNLQRPIK.S</t>
  </si>
  <si>
    <t>1(0.00%);5(99.30%);7(0.70%)</t>
  </si>
  <si>
    <t>5(99.3029155992756)</t>
  </si>
  <si>
    <t>res2_20181116_QE3_nLC3_AH_SA_PhosTest_DIA_100xYeast-JPTstySig123_1.11143.11143.2.1</t>
  </si>
  <si>
    <t>3(99.7729176181274)</t>
  </si>
  <si>
    <t>res3_20181116_QE3_nLC3_AH_SA_PhosTest_DIA_100xYeast-JPTstySig123_1.13884.13884.3.1</t>
  </si>
  <si>
    <t>K.KQLELS[166.9984]INSASPNVNHS[166.9984]PVPTK.K</t>
  </si>
  <si>
    <t>6(98.43%);9(0.79%);11(0.79%);17(99.98%);21(0.00%)</t>
  </si>
  <si>
    <t>17(99.9846783302769);6(98.4303670896197)</t>
  </si>
  <si>
    <t>res1_20181116_QE3_nLC3_AH_SA_PhosTest_DIA_100xYeast-JPTstySig123_1.13473.13473.3.5</t>
  </si>
  <si>
    <t>res5_20181116_QE3_nLC3_AH_SA_PhosTest_DIA_100xYeast-JPTstySig123_1.16787.16787.4.1</t>
  </si>
  <si>
    <t>res2_20181116_QE3_nLC3_AH_SA_PhosTest_DIA_100xYeast-JPTstySig123_1.8628.8628.2.1</t>
  </si>
  <si>
    <t>6(99.9999857140952)</t>
  </si>
  <si>
    <t>res4_20181116_QE3_nLC3_AH_SA_PhosTest_DIA_100xYeast-JPTstySig123_1.18548.18548.2.1</t>
  </si>
  <si>
    <t>1(0.22%);2(0.22%);3(99.55%);7(100.00%)</t>
  </si>
  <si>
    <t>7(100);3(99.5523718859436)</t>
  </si>
  <si>
    <t>res2_20181116_QE3_nLC3_AH_SA_PhosTest_DIA_100xYeast-JPTstySig123_1.3754.3754.3.1</t>
  </si>
  <si>
    <t>4(99.9999598225589);6(99.9951265037242)</t>
  </si>
  <si>
    <t>res2_20181116_QE3_nLC3_AH_SA_PhosTest_DIA_100xYeast-JPTstySig123_1.4302.4302.2.1</t>
  </si>
  <si>
    <t>3(99.9991805390451)</t>
  </si>
  <si>
    <t>res3_20181116_QE3_nLC3_AH_SA_PhosTest_DIA_100xYeast-JPTstySig123_1.18405.18405.3.1</t>
  </si>
  <si>
    <t>K.SENALNQVGS[166.9984]EDLLGC[160.0307]HLEK.Q</t>
  </si>
  <si>
    <t>1(0.01%);10(99.99%)</t>
  </si>
  <si>
    <t>10(99.9918637188709)</t>
  </si>
  <si>
    <t>res2_20181116_QE3_nLC3_AH_SA_PhosTest_DIA_100xYeast-JPTstySig123_1.18572.18572.2.1</t>
  </si>
  <si>
    <t>K.S[166.9984]MITMITC[160.0307]GK.S</t>
  </si>
  <si>
    <t>res4_20181116_QE3_nLC3_AH_SA_PhosTest_DIA_100xYeast-JPTstySig123_1.16238.16238.3.15</t>
  </si>
  <si>
    <t>K.QSAVT[181.014]PNQSGTPT[181.014]PSASTTSLTSLNEK.L</t>
  </si>
  <si>
    <t>2(0.90%);5(97.35%);9(1.74%);11(1.74%);13(95.24%);15(0.76%);17(0.01%);18(0.76%);19(0.76%);20(0.76%);22(0.01%);23(0.00%)</t>
  </si>
  <si>
    <t>5(97.3456043908457);13(95.2360997342622)</t>
  </si>
  <si>
    <t>res5_20181116_QE3_nLC3_AH_SA_PhosTest_DIA_100xYeast-JPTstySig123_1.23426.23426.3.1</t>
  </si>
  <si>
    <t>3(100.00%);12(98.90%);13(1.09%);14(0.01%);20(0.00%)</t>
  </si>
  <si>
    <t>3(100);12(98.8986848993369)</t>
  </si>
  <si>
    <t>res4_20181116_QE3_nLC3_AH_SA_PhosTest_DIA_100xYeast-JPTstySig123_1.22524.22524.2.1</t>
  </si>
  <si>
    <t>1(0.00%);5(0.00%);6(0.00%);7(0.11%);8(99.77%);9(0.11%)</t>
  </si>
  <si>
    <t>8(99.7725196652601)</t>
  </si>
  <si>
    <t>res2_20181116_QE3_nLC3_AH_SA_PhosTest_DIA_100xYeast-JPTstySig123_1.19307.19307.2.1</t>
  </si>
  <si>
    <t>7(99.61%);9(0.39%)</t>
  </si>
  <si>
    <t>7(99.6144153633976)</t>
  </si>
  <si>
    <t>res4_20181116_QE3_nLC3_AH_SA_PhosTest_DIA_100xYeast-JPTstySig123_1.20354.20354.3.7</t>
  </si>
  <si>
    <t>4(0.00%);7(99.29%);9(0.71%);20(0.00%);23(0.00%)</t>
  </si>
  <si>
    <t>7(99.2866375124697)</t>
  </si>
  <si>
    <t>res2_20181116_QE3_nLC3_AH_SA_PhosTest_DIA_100xYeast-JPTstySig123_1.20487.20487.3.10</t>
  </si>
  <si>
    <t>res2_20181116_QE3_nLC3_AH_SA_PhosTest_DIA_100xYeast-JPTstySig123_1.14260.14260.4.1</t>
  </si>
  <si>
    <t>K.GSGREAYAAQKFEGS[166.9984]DDDENHPLPPLNVAK.G</t>
  </si>
  <si>
    <t>2(0.00%);7(0.00%);15(100.00%)</t>
  </si>
  <si>
    <t>15(99.9999999991548)</t>
  </si>
  <si>
    <t>res2_20181116_QE3_nLC3_AH_SA_PhosTest_DIA_100xYeast-JPTstySig123_1.13738.13738.3.3</t>
  </si>
  <si>
    <t>6(99.9999999888606);8(99.9999999888606)</t>
  </si>
  <si>
    <t>res2_20181116_QE3_nLC3_AH_SA_PhosTest_DIA_100xYeast-JPTstySig123_1.16442.16442.2.1</t>
  </si>
  <si>
    <t>res4_20181116_QE3_nLC3_AH_SA_PhosTest_DIA_100xYeast-JPTstySig123_1.18235.18235.2.1</t>
  </si>
  <si>
    <t>1(0.36%);4(99.64%);7(100.00%);12(0.00%);13(0.00%);15(0.00%)</t>
  </si>
  <si>
    <t>7(99.9984720797069);4(99.6441940123383)</t>
  </si>
  <si>
    <t>res4_20181116_QE3_nLC3_AH_SA_PhosTest_DIA_100xYeast-JPTstySig123_1.16747.16747.3.1</t>
  </si>
  <si>
    <t>R.SSKISPLSAS[166.9984]ASGPLTLQK.G</t>
  </si>
  <si>
    <t>1(0.00%);2(0.00%);5(0.00%);8(0.00%);10(99.99%);12(0.01%);16(0.00%)</t>
  </si>
  <si>
    <t>10(99.9929743448332)</t>
  </si>
  <si>
    <t>res1_20181116_QE3_nLC3_AH_SA_PhosTest_DIA_100xYeast-JPTstySig123_1.16220.16220.2.1</t>
  </si>
  <si>
    <t>res5_20181116_QE3_nLC3_AH_SA_PhosTest_DIA_100xYeast-JPTstySig123_1.13991.13991.3.2</t>
  </si>
  <si>
    <t>1(0.00%);8(0.59%);11(99.41%);14(100.00%)</t>
  </si>
  <si>
    <t>14(99.9999660822645);11(99.4092285316469)</t>
  </si>
  <si>
    <t>res2_20181116_QE3_nLC3_AH_SA_PhosTest_DIA_100xYeast-JPTstySig123_1.10316.10316.2.5</t>
  </si>
  <si>
    <t>1(0.29%);3(99.71%);8(0.00%);10(0.00%);11(0.00%);13(0.00%)</t>
  </si>
  <si>
    <t>3(99.7102059356752)</t>
  </si>
  <si>
    <t>res1_20181116_QE3_nLC3_AH_SA_PhosTest_DIA_100xYeast-JPTstySig123_1.18924.18924.3.3</t>
  </si>
  <si>
    <t>12(99.9999439635517)</t>
  </si>
  <si>
    <t>res2_20181116_QE3_nLC3_AH_SA_PhosTest_DIA_100xYeast-JPTstySig123_1.3951.3951.3.1</t>
  </si>
  <si>
    <t>6(0.00%);8(99.58%);10(0.42%)</t>
  </si>
  <si>
    <t>8(99.5773627793618)</t>
  </si>
  <si>
    <t>res2_20181116_QE3_nLC3_AH_SA_PhosTest_DIA_100xYeast-JPTstySig123_1.18225.18225.3.1</t>
  </si>
  <si>
    <t>15(99.9932512169609)</t>
  </si>
  <si>
    <t>res3_20181116_QE3_nLC3_AH_SA_PhosTest_DIA_100xYeast-JPTstySig123_1.26357.26357.3.1</t>
  </si>
  <si>
    <t>2(0.00%);6(0.00%);10(0.80%);11(0.80%);12(0.80%);14(96.79%);16(0.80%)</t>
  </si>
  <si>
    <t>14(96.7883551894263)</t>
  </si>
  <si>
    <t>res2_20181116_QE3_nLC3_AH_SA_PhosTest_DIA_100xYeast-JPTstySig123_1.6397.6397.2.4</t>
  </si>
  <si>
    <t>res2_20181116_QE3_nLC3_AH_SA_PhosTest_DIA_100xYeast-JPTstySig123_1.9993.9993.2.1</t>
  </si>
  <si>
    <t>7(99.3552648047663)</t>
  </si>
  <si>
    <t>res3_20181116_QE3_nLC3_AH_SA_PhosTest_DIA_100xYeast-JPTstySig123_1.18923.18923.3.1</t>
  </si>
  <si>
    <t>K.S[166.9984]PQENDTVVDILGDAHSK.S</t>
  </si>
  <si>
    <t>1(99.13%);7(0.87%);17(0.00%)</t>
  </si>
  <si>
    <t>1(99.129184831579)</t>
  </si>
  <si>
    <t>res3_20181116_QE3_nLC3_AH_SA_PhosTest_DIA_100xYeast-JPTstySig123_1.15995.15995.2.1</t>
  </si>
  <si>
    <t>3(99.48%);7(0.52%)</t>
  </si>
  <si>
    <t>3(99.4761228675398)</t>
  </si>
  <si>
    <t>res2_20181116_QE3_nLC3_AH_SA_PhosTest_DIA_100xYeast-JPTstySig123_1.12770.12770.2.1</t>
  </si>
  <si>
    <t>res3_20181116_QE3_nLC3_AH_SA_PhosTest_DIA_100xYeast-JPTstySig123_1.23688.23688.2.2</t>
  </si>
  <si>
    <t>9(99.71%);10(0.68%);14(99.61%)</t>
  </si>
  <si>
    <t>9(99.7132061621861);14(99.6079623361914)</t>
  </si>
  <si>
    <t>res3_20181116_QE3_nLC3_AH_SA_PhosTest_DIA_100xYeast-JPTstySig123_1.15735.15735.2.3</t>
  </si>
  <si>
    <t>R.SNS[166.9984]LANTMVS[166.9984]MK.T</t>
  </si>
  <si>
    <t>1(0.44%);3(99.56%);7(0.44%);10(99.56%)</t>
  </si>
  <si>
    <t>10(99.5602803966798);3(99.5602596570907)</t>
  </si>
  <si>
    <t>res2_20181116_QE3_nLC3_AH_SA_PhosTest_DIA_100xYeast-JPTstySig123_1.4476.4476.2.1</t>
  </si>
  <si>
    <t>9(99.6670226691052)</t>
  </si>
  <si>
    <t>res2_20181116_QE3_nLC3_AH_SA_PhosTest_DIA_100xYeast-JPTstySig123_1.11326.11326.2.1</t>
  </si>
  <si>
    <t>3(99.9998256354733)</t>
  </si>
  <si>
    <t>res1_20181116_QE3_nLC3_AH_SA_PhosTest_DIA_100xYeast-JPTstySig123_1.21095.21095.3.3</t>
  </si>
  <si>
    <t>3(1.14%);5(99.43%);6(99.43%);10(0.00%);14(0.00%)</t>
  </si>
  <si>
    <t>5(99.4282030614971);6(99.4282030614971)</t>
  </si>
  <si>
    <t>res2_20181116_QE3_nLC3_AH_SA_PhosTest_DIA_100xYeast-JPTstySig123_1.21739.21739.3.5</t>
  </si>
  <si>
    <t>K.GQLDLINDGEGS[166.9984]LSNFADNGK.K</t>
  </si>
  <si>
    <t>res2_20181116_QE3_nLC3_AH_SA_PhosTest_DIA_100xYeast-JPTstySig123_1.18352.18352.3.1</t>
  </si>
  <si>
    <t>K.SPTRVPEVS[166.9984]TPQLQDEQTLIQEK.T</t>
  </si>
  <si>
    <t>1(0.00%);3(0.00%);9(99.11%);10(0.89%);18(0.00%)</t>
  </si>
  <si>
    <t>9(99.1101131676693)</t>
  </si>
  <si>
    <t>res2_20181116_QE3_nLC3_AH_SA_PhosTest_DIA_100xYeast-JPTstySig123_1.4537.4537.2.1</t>
  </si>
  <si>
    <t>2(0.00%);3(0.00%);4(0.22%);5(99.57%);9(0.22%);11(0.00%)</t>
  </si>
  <si>
    <t>5(99.5676038071995)</t>
  </si>
  <si>
    <t>res1_20181116_QE3_nLC3_AH_SA_PhosTest_DIA_100xYeast-JPTstySig123_1.13826.13826.3.3</t>
  </si>
  <si>
    <t>3(0.00%);7(0.00%);8(0.00%);9(0.00%);11(0.00%);12(0.00%);14(0.00%);18(1.08%);19(98.92%)</t>
  </si>
  <si>
    <t>19(98.9179501531665)</t>
  </si>
  <si>
    <t>res3_20181116_QE3_nLC3_AH_SA_PhosTest_DIA_100xYeast-JPTstySig123_1.18508.18508.2.1</t>
  </si>
  <si>
    <t>3(99.9997909179777)</t>
  </si>
  <si>
    <t>res7_20181116_QE3_nLC3_AH_SA_PhosTest_DIA_100xYeast-JPTstySig123_1.18756.18756.2.1</t>
  </si>
  <si>
    <t>-.MS[166.9984]PALQDLSQPEGLK.K</t>
  </si>
  <si>
    <t>res1_20181116_QE3_nLC3_AH_SA_PhosTest_DIA_100xYeast-JPTstySig123_1.7960.7960.2.1</t>
  </si>
  <si>
    <t>K.SVAVDSSES[166.9984]NLK.K</t>
  </si>
  <si>
    <t>1(0.00%);6(0.19%);7(0.19%);9(99.61%)</t>
  </si>
  <si>
    <t>9(99.6121455671713)</t>
  </si>
  <si>
    <t>res1_20181116_QE3_nLC3_AH_SA_PhosTest_DIA_100xYeast-JPTstySig123_1.10230.10230.3.1</t>
  </si>
  <si>
    <t>K.IFDEEDS[166.9984]EHS[166.9984]LNNNSANGDNK.D</t>
  </si>
  <si>
    <t>7(98.73%);10(98.73%);15(2.53%)</t>
  </si>
  <si>
    <t>7(98.7336185177446);10(98.7336185177446)</t>
  </si>
  <si>
    <t>res2_20181116_QE3_nLC3_AH_SA_PhosTest_DIA_100xYeast-JPTstySig123_1.9935.9935.2.1</t>
  </si>
  <si>
    <t>3(99.80%);4(0.13%);7(0.13%);8(0.13%);9(99.80%)</t>
  </si>
  <si>
    <t>3(99.8019156947437);9(99.8019156947437)</t>
  </si>
  <si>
    <t>res1_20181116_QE3_nLC3_AH_SA_PhosTest_DIA_100xYeast-JPTstySig123_1.9151.9151.2.1</t>
  </si>
  <si>
    <t>6(99.9999941992568);9(99.9988148577577)</t>
  </si>
  <si>
    <t>res1_20181116_QE3_nLC3_AH_SA_PhosTest_DIA_100xYeast-JPTstySig123_1.14664.14664.3.1</t>
  </si>
  <si>
    <t>1(0.00%);3(0.00%);7(98.99%);13(1.00%);14(0.01%)</t>
  </si>
  <si>
    <t>7(98.9924048413531)</t>
  </si>
  <si>
    <t>res2_20181116_QE3_nLC3_AH_SA_PhosTest_DIA_100xYeast-JPTstySig123_1.20467.20467.4.1</t>
  </si>
  <si>
    <t>R.LDS[166.9984]PVS[166.9984]ENGEIKDGEPIPQNWLNENHVGK.S</t>
  </si>
  <si>
    <t>res2_20181116_QE3_nLC3_AH_SA_PhosTest_DIA_100xYeast-JPTstySig123_1.14320.14320.3.2</t>
  </si>
  <si>
    <t>2(0.00%);5(98.65%);8(1.35%);16(0.00%);18(0.00%)</t>
  </si>
  <si>
    <t>5(98.6485661985559)</t>
  </si>
  <si>
    <t>res1_20181116_QE3_nLC3_AH_SA_PhosTest_DIA_100xYeast-JPTstySig123_1.11094.11094.2.7</t>
  </si>
  <si>
    <t>R.SIS[166.9984]NSNLLEAHK.K</t>
  </si>
  <si>
    <t>3(99.9967379084127)</t>
  </si>
  <si>
    <t>res2_20181116_QE3_nLC3_AH_SA_PhosTest_DIA_100xYeast-JPTstySig123_1.23573.23573.3.13</t>
  </si>
  <si>
    <t>res1_20181116_QE3_nLC3_AH_SA_PhosTest_DIA_100xYeast-JPTstySig123_1.11610.11610.2.1</t>
  </si>
  <si>
    <t>2(99.9999999981228);6(99.8602466560895)</t>
  </si>
  <si>
    <t>res3_20181116_QE3_nLC3_AH_SA_PhosTest_DIA_100xYeast-JPTstySig123_1.15239.15239.3.1</t>
  </si>
  <si>
    <t>2(0.01%);5(98.94%);9(1.05%);13(99.09%);15(0.91%)</t>
  </si>
  <si>
    <t>13(99.0857095020954);5(98.9369905362629)</t>
  </si>
  <si>
    <t>res2_20181116_QE3_nLC3_AH_SA_PhosTest_DIA_100xYeast-JPTstySig123_1.18374.18374.4.1</t>
  </si>
  <si>
    <t>10(0.00%);16(0.00%);19(0.00%);22(99.99%)</t>
  </si>
  <si>
    <t>22(99.990201802827)</t>
  </si>
  <si>
    <t>res3_20181116_QE3_nLC3_AH_SA_PhosTest_DIA_100xYeast-JPTstySig123_1.24386.24386.3.1</t>
  </si>
  <si>
    <t>5(1.16%);12(99.46%);15(99.38%)</t>
  </si>
  <si>
    <t>12(99.460316550069);15(99.3756416753797)</t>
  </si>
  <si>
    <t>res2_20181116_QE3_nLC3_AH_SA_PhosTest_DIA_100xYeast-JPTstySig123_1.13566.13566.2.1</t>
  </si>
  <si>
    <t>K.GDSTPVQPDLSVT[181.014]PQK.S</t>
  </si>
  <si>
    <t>3(0.00%);4(0.00%);11(0.34%);13(99.66%)</t>
  </si>
  <si>
    <t>13(99.6568573062306)</t>
  </si>
  <si>
    <t>res1_20181116_QE3_nLC3_AH_SA_PhosTest_DIA_100xYeast-JPTstySig123_1.22735.22735.3.1</t>
  </si>
  <si>
    <t>K.NEFNEAGPSSLNSLSAPDLT[181.014]QNIQS[166.9984]R.V</t>
  </si>
  <si>
    <t>9(0.03%);10(0.03%);13(0.03%);15(0.03%);20(99.89%);25(100.00%)</t>
  </si>
  <si>
    <t>25(100);20(99.8852829177834)</t>
  </si>
  <si>
    <t>res3_20181116_QE3_nLC3_AH_SA_PhosTest_DIA_100xYeast-JPTstySig123_1.17392.17392.3.5</t>
  </si>
  <si>
    <t>1(0.00%);2(0.00%);8(72.25%);12(75.92%);14(75.92%);16(75.92%)</t>
  </si>
  <si>
    <t>16(75.9164682355433);12(75.916468216679);14(75.916468216679)</t>
  </si>
  <si>
    <t>res2_20181116_QE3_nLC3_AH_SA_PhosTest_DIA_100xYeast-JPTstySig123_1.9952.9952.2.4</t>
  </si>
  <si>
    <t>res2_20181116_QE3_nLC3_AH_SA_PhosTest_DIA_100xYeast-JPTstySig123_1.10305.10305.3.1</t>
  </si>
  <si>
    <t>R.AIS[166.9984]ASRLTAEEDER.R</t>
  </si>
  <si>
    <t>3(99.99%);5(0.01%);8(0.00%)</t>
  </si>
  <si>
    <t>3(99.9936313167427)</t>
  </si>
  <si>
    <t>res2_20181116_QE3_nLC3_AH_SA_PhosTest_DIA_100xYeast-JPTstySig123_1.4016.4016.2.1</t>
  </si>
  <si>
    <t>K.VHSSPSS[166.9984]NS[166.9984]LK.S</t>
  </si>
  <si>
    <t>sp|P0CE41|HAP1_YEAST Heme-responsive zinc finger transcription factor HAP1 OS=Saccharomyces cerevisiae (strain ATCC 204508 / S288c) OX=559292 GN=HAP1 PE=1 SV=1</t>
  </si>
  <si>
    <t>3(0.00%);4(0.00%);6(0.37%);7(99.82%);9(99.82%)</t>
  </si>
  <si>
    <t>7(99.8163608095452);9(99.8163608095452)</t>
  </si>
  <si>
    <t>res1_20181116_QE3_nLC3_AH_SA_PhosTest_DIA_100xYeast-JPTstySig123_1.3634.3634.3.1</t>
  </si>
  <si>
    <t>3(0.00%);4(0.00%);8(0.63%);9(99.37%);11(99.99%)</t>
  </si>
  <si>
    <t>11(99.9945655915235);9(99.3705956214165)</t>
  </si>
  <si>
    <t>res4_20181116_QE3_nLC3_AH_SA_PhosTest_DIA_100xYeast-JPTstySig123_1.14902.14902.3.1</t>
  </si>
  <si>
    <t>2(0.02%);8(97.14%);10(1.41%);11(1.41%);12(0.02%);18(0.00%);22(0.00%)</t>
  </si>
  <si>
    <t>8(97.1389591688191)</t>
  </si>
  <si>
    <t>res3_20181116_QE3_nLC3_AH_SA_PhosTest_DIA_100xYeast-JPTstySig123_1.4474.4474.3.1</t>
  </si>
  <si>
    <t>3(0.68%);4(99.32%);11(0.00%)</t>
  </si>
  <si>
    <t>4(99.3167814163961)</t>
  </si>
  <si>
    <t>res1_20181116_QE3_nLC3_AH_SA_PhosTest_DIA_100xYeast-JPTstySig123_1.18893.18893.3.4</t>
  </si>
  <si>
    <t>1(0.00%);6(0.00%);7(0.00%);14(99.21%);16(0.79%)</t>
  </si>
  <si>
    <t>14(99.2050131370474)</t>
  </si>
  <si>
    <t>res4_20181116_QE3_nLC3_AH_SA_PhosTest_DIA_100xYeast-JPTstySig123_1.15080.15080.3.10</t>
  </si>
  <si>
    <t>K.VAAES[166.9984]RNASQT[181.014]S[166.9984]LHPDNFSNC[160.0307]TPIR.A</t>
  </si>
  <si>
    <t>5(99.99%);9(1.60%);11(99.21%);12(99.21%);19(0.00%);22(0.00%)</t>
  </si>
  <si>
    <t>5(99.9926778616468);11(99.2058866880165);12(99.2058866880165)</t>
  </si>
  <si>
    <t>res1_20181116_QE3_nLC3_AH_SA_PhosTest_DIA_100xYeast-JPTstySig123_1.13000.13000.2.1</t>
  </si>
  <si>
    <t>3(99.869906850184)</t>
  </si>
  <si>
    <t>res1_20181116_QE3_nLC3_AH_SA_PhosTest_DIA_100xYeast-JPTstySig123_1.6567.6567.4.1</t>
  </si>
  <si>
    <t>K.ETERSPSSSPIHNAT[181.014]KPEEAVK.T</t>
  </si>
  <si>
    <t>2(0.00%);5(0.00%);7(0.00%);8(0.00%);9(0.00%);15(100.00%)</t>
  </si>
  <si>
    <t>res3_20181116_QE3_nLC3_AH_SA_PhosTest_DIA_100xYeast-JPTstySig123_1.8332.8332.3.1</t>
  </si>
  <si>
    <t>2(0.67%);5(99.33%);11(0.00%);12(0.00%)</t>
  </si>
  <si>
    <t>5(99.3265402275593)</t>
  </si>
  <si>
    <t>res3_20181116_QE3_nLC3_AH_SA_PhosTest_DIA_100xYeast-JPTstySig123_1.8107.8107.3.1</t>
  </si>
  <si>
    <t>1(0.00%);6(99.99%);8(0.00%);12(0.00%);13(0.00%);14(0.00%);16(0.00%)</t>
  </si>
  <si>
    <t>6(99.9928932931604)</t>
  </si>
  <si>
    <t>res1_20181116_QE3_nLC3_AH_SA_PhosTest_DIA_100xYeast-JPTstySig123_1.3322.3322.2.1</t>
  </si>
  <si>
    <t>K.T[181.014]PEAPAHSEKPR.R</t>
  </si>
  <si>
    <t>res3_20181116_QE3_nLC3_AH_SA_PhosTest_DIA_100xYeast-JPTstySig123_1.21387.21387.3.5</t>
  </si>
  <si>
    <t>res2_20181116_QE3_nLC3_AH_SA_PhosTest_DIA_100xYeast-JPTstySig123_1.5900.5900.2.4</t>
  </si>
  <si>
    <t>5(99.9999999992258);3(99.9998387173596)</t>
  </si>
  <si>
    <t>res3_20181116_QE3_nLC3_AH_SA_PhosTest_DIA_100xYeast-JPTstySig123_1.23800.23800.2.7</t>
  </si>
  <si>
    <t>6(99.7373124086542)</t>
  </si>
  <si>
    <t>res1_20181116_QE3_nLC3_AH_SA_PhosTest_DIA_100xYeast-JPTstySig123_1.22920.22920.3.1</t>
  </si>
  <si>
    <t>2(0.54%);3(99.46%);8(0.00%);11(0.00%)</t>
  </si>
  <si>
    <t>3(99.4637584528638)</t>
  </si>
  <si>
    <t>res4_20181116_QE3_nLC3_AH_SA_PhosTest_DIA_100xYeast-JPTstySig123_1.9823.9823.4.1</t>
  </si>
  <si>
    <t>K.QLAHEEHINNDGDNDDENS[166.9984]NNIESS[166.9984]PLK.Q</t>
  </si>
  <si>
    <t>19(99.99%);24(1.15%);25(98.86%)</t>
  </si>
  <si>
    <t>19(99.9875925754459);25(98.8591098344258)</t>
  </si>
  <si>
    <t>res2_20181116_QE3_nLC3_AH_SA_PhosTest_DIA_100xYeast-JPTstySig123_1.20760.20760.3.8</t>
  </si>
  <si>
    <t>18(99.99999990151);21(99.99999990151)</t>
  </si>
  <si>
    <t>res5_20181116_QE3_nLC3_AH_SA_PhosTest_DIA_100xYeast-JPTstySig123_1.11408.11408.2.1</t>
  </si>
  <si>
    <t>1(0.00%);2(0.00%);3(0.20%);4(99.60%);6(0.20%);9(0.00%)</t>
  </si>
  <si>
    <t>4(99.598227466243)</t>
  </si>
  <si>
    <t>res4_20181116_QE3_nLC3_AH_SA_PhosTest_DIA_100xYeast-JPTstySig123_1.7211.7211.3.3</t>
  </si>
  <si>
    <t>K.DDS[166.9984]DLS[166.9984]DKDNEYDEEKPR.Q</t>
  </si>
  <si>
    <t>3(100);6(99.9960789430605)</t>
  </si>
  <si>
    <t>res1_20181116_QE3_nLC3_AH_SA_PhosTest_DIA_100xYeast-JPTstySig123_1.15388.15388.2.2</t>
  </si>
  <si>
    <t>3(99.9999999999972);4(99.9999999999972)</t>
  </si>
  <si>
    <t>res2_20181116_QE3_nLC3_AH_SA_PhosTest_DIA_100xYeast-JPTstySig123_1.8827.8827.2.1</t>
  </si>
  <si>
    <t>res1_20181116_QE3_nLC3_AH_SA_PhosTest_DIA_100xYeast-JPTstySig123_1.25367.25367.3.3</t>
  </si>
  <si>
    <t>R.ELYMNSDGVSLLPELES[166.9984]PPVSK.D</t>
  </si>
  <si>
    <t>3(0.00%);6(0.00%);10(0.00%);17(98.22%);21(1.78%)</t>
  </si>
  <si>
    <t>17(98.2165287103336)</t>
  </si>
  <si>
    <t>res3_20181116_QE3_nLC3_AH_SA_PhosTest_DIA_100xYeast-JPTstySig123_1.7699.7699.2.4</t>
  </si>
  <si>
    <t>6(100);3(99.9990390101932)</t>
  </si>
  <si>
    <t>res2_20181116_QE3_nLC3_AH_SA_PhosTest_DIA_100xYeast-JPTstySig123_1.6691.6691.3.1</t>
  </si>
  <si>
    <t>16(99.9999999958821);11(99.9950645375962)</t>
  </si>
  <si>
    <t>res2_20181116_QE3_nLC3_AH_SA_PhosTest_DIA_100xYeast-JPTstySig123_1.7201.7201.3.3</t>
  </si>
  <si>
    <t>K.RRTTSSS[166.9984]FESEIK.S</t>
  </si>
  <si>
    <t>3(0.82%);4(0.82%);5(0.82%);6(0.93%);7(96.62%);10(0.00%)</t>
  </si>
  <si>
    <t>7(96.6162745683504)</t>
  </si>
  <si>
    <t>res3_20181116_QE3_nLC3_AH_SA_PhosTest_DIA_100xYeast-JPTstySig123_1.6791.6791.3.7</t>
  </si>
  <si>
    <t>res2_20181116_QE3_nLC3_AH_SA_PhosTest_DIA_100xYeast-JPTstySig123_1.17829.17829.3.7</t>
  </si>
  <si>
    <t>K.TPTEALIS[166.9984]SAASGES[166.9984]SDNSTLGSTR.S</t>
  </si>
  <si>
    <t>1(0.00%);3(0.01%);8(98.19%);9(1.69%);12(1.69%);15(97.62%);16(0.80%);19(0.01%);20(0.00%);23(0.00%);24(0.00%)</t>
  </si>
  <si>
    <t>8(98.1925837274988);15(97.6212760570059)</t>
  </si>
  <si>
    <t>res6_20181116_QE3_nLC3_AH_SA_PhosTest_DIA_100xYeast-JPTstySig123_1.11942.11942.2.1</t>
  </si>
  <si>
    <t>5(0.00%);6(0.30%);9(99.70%)</t>
  </si>
  <si>
    <t>9(99.697397073763)</t>
  </si>
  <si>
    <t>res3_20181116_QE3_nLC3_AH_SA_PhosTest_DIA_100xYeast-JPTstySig123_1.25253.25253.3.7</t>
  </si>
  <si>
    <t>18(99.9999999547555)</t>
  </si>
  <si>
    <t>res3_20181116_QE3_nLC3_AH_SA_PhosTest_DIA_100xYeast-JPTstySig123_1.20844.20844.2.1</t>
  </si>
  <si>
    <t>res1_20181116_QE3_nLC3_AH_SA_PhosTest_DIA_100xYeast-JPTstySig123_1.18525.18525.3.1</t>
  </si>
  <si>
    <t>K.DVSPDPIFSPDPADDSSNTSDAGS[166.9984]R.C</t>
  </si>
  <si>
    <t>3(0.00%);9(0.00%);16(0.00%);17(0.00%);19(0.00%);20(0.00%);24(100.00%)</t>
  </si>
  <si>
    <t>res2_20181116_QE3_nLC3_AH_SA_PhosTest_DIA_100xYeast-JPTstySig123_1.24134.24134.3.1</t>
  </si>
  <si>
    <t>res1_20181116_QE3_nLC3_AH_SA_PhosTest_DIA_100xYeast-JPTstySig123_1.19647.19647.2.1</t>
  </si>
  <si>
    <t>res1_20181116_QE3_nLC3_AH_SA_PhosTest_DIA_100xYeast-JPTstySig123_1.8982.8982.2.1</t>
  </si>
  <si>
    <t>8(0.00%);10(99.69%);12(0.31%)</t>
  </si>
  <si>
    <t>10(99.6857191258793)</t>
  </si>
  <si>
    <t>res1_20181116_QE3_nLC3_AH_SA_PhosTest_DIA_100xYeast-JPTstySig123_1.10592.10592.3.1</t>
  </si>
  <si>
    <t>res4_20181116_QE3_nLC3_AH_SA_PhosTest_DIA_100xYeast-JPTstySig123_1.14884.14884.3.5</t>
  </si>
  <si>
    <t>3(99.48%);4(99.48%);6(1.03%);9(0.00%);11(0.00%)</t>
  </si>
  <si>
    <t>3(99.4837625007593);4(99.4837625007593)</t>
  </si>
  <si>
    <t>res1_20181116_QE3_nLC3_AH_SA_PhosTest_DIA_100xYeast-JPTstySig123_1.19132.19132.3.1</t>
  </si>
  <si>
    <t>K.ILQQEEMDES[166.9984]NAEGVETIQLK.S</t>
  </si>
  <si>
    <t>res4_20181116_QE3_nLC3_AH_SA_PhosTest_DIA_100xYeast-JPTstySig123_1.20347.20347.3.1</t>
  </si>
  <si>
    <t>K.SDLTSLGEVYVNS[166.9984]NNDQGVR.F</t>
  </si>
  <si>
    <t>1(0.00%);4(0.00%);5(0.00%);10(0.00%);13(100.00%)</t>
  </si>
  <si>
    <t>res1_20181116_QE3_nLC3_AH_SA_PhosTest_DIA_100xYeast-JPTstySig123_1.16576.16576.2.1</t>
  </si>
  <si>
    <t>res2_20181116_QE3_nLC3_AH_SA_PhosTest_DIA_100xYeast-JPTstySig123_1.14261.14261.3.1</t>
  </si>
  <si>
    <t>10(99.9997746311268);14(99.9997746311268)</t>
  </si>
  <si>
    <t>res5_20181116_QE3_nLC3_AH_SA_PhosTest_DIA_100xYeast-JPTstySig123_1.18582.18582.2.3</t>
  </si>
  <si>
    <t>R.VVSELIAPANLS[166.9984]PQR.V</t>
  </si>
  <si>
    <t>sp|P28708|PRR1_YEAST Serine/threonine-protein kinase PRR1 OS=Saccharomyces cerevisiae (strain ATCC 204508 / S288c) OX=559292 GN=PRR1 PE=1 SV=1</t>
  </si>
  <si>
    <t>res3_20181116_QE3_nLC3_AH_SA_PhosTest_DIA_100xYeast-JPTstySig123_1.12946.12946.3.7</t>
  </si>
  <si>
    <t>res1_20181116_QE3_nLC3_AH_SA_PhosTest_DIA_100xYeast-JPTstySig123_1.13030.13030.4.1</t>
  </si>
  <si>
    <t>K.THFLFDET[181.014]VRRPSQDGR.S</t>
  </si>
  <si>
    <t>sp|Q06151|DCPS_YEAST m7GpppX diphosphatase OS=Saccharomyces cerevisiae (strain ATCC 204508 / S288c) OX=559292 GN=DCS1 PE=1 SV=1</t>
  </si>
  <si>
    <t>1(0.00%);8(99.28%);13(0.72%)</t>
  </si>
  <si>
    <t>8(99.2786824104094)</t>
  </si>
  <si>
    <t>res3_20181116_QE3_nLC3_AH_SA_PhosTest_DIA_100xYeast-JPTstySig123_1.18603.18603.3.1</t>
  </si>
  <si>
    <t>5(100.00%);8(0.00%);15(0.00%)</t>
  </si>
  <si>
    <t>5(99.9959396180941)</t>
  </si>
  <si>
    <t>res5_20181116_QE3_nLC3_AH_SA_PhosTest_DIA_100xYeast-JPTstySig123_1.18003.18003.3.1</t>
  </si>
  <si>
    <t>1(0.91%);3(98.18%);8(0.91%);19(0.00%);20(0.00%);21(0.00%);22(0.00%)</t>
  </si>
  <si>
    <t>3(98.1826270923771)</t>
  </si>
  <si>
    <t>res1_20181116_QE3_nLC3_AH_SA_PhosTest_DIA_100xYeast-JPTstySig123_1.7121.7121.2.5</t>
  </si>
  <si>
    <t>3(99.49%);4(0.51%);9(0.00%);10(0.00%);11(0.00%)</t>
  </si>
  <si>
    <t>3(99.4851673528468)</t>
  </si>
  <si>
    <t>res2_20181116_QE3_nLC3_AH_SA_PhosTest_DIA_100xYeast-JPTstySig123_1.14522.14522.4.1</t>
  </si>
  <si>
    <t>K.NKREDAEEFTFNDDTEYDNHS[166.9984]FQPTPK.L</t>
  </si>
  <si>
    <t>10(0.00%);15(0.73%);17(0.73%);21(97.81%);25(0.73%)</t>
  </si>
  <si>
    <t>21(97.8052115101186)</t>
  </si>
  <si>
    <t>res2_20181116_QE3_nLC3_AH_SA_PhosTest_DIA_100xYeast-JPTstySig123_1.20241.20241.3.10</t>
  </si>
  <si>
    <t>3(0.00%);10(0.00%);11(0.00%);14(0.00%);16(97.91%);18(1.04%);19(1.04%)</t>
  </si>
  <si>
    <t>16(97.9101247420517)</t>
  </si>
  <si>
    <t>res4_20181116_QE3_nLC3_AH_SA_PhosTest_DIA_100xYeast-JPTstySig123_1.11365.11365.3.1</t>
  </si>
  <si>
    <t>R.TTGAQTNMES[166.9984]NES[166.9984]PRNVPIM[147.0354]VKPK.T</t>
  </si>
  <si>
    <t>1(0.00%);2(0.00%);6(1.66%);10(99.11%);13(99.22%)</t>
  </si>
  <si>
    <t>13(99.2230243296872);10(99.1149001719985)</t>
  </si>
  <si>
    <t>res2_20181116_QE3_nLC3_AH_SA_PhosTest_DIA_100xYeast-JPTstySig123_1.11322.11322.2.1</t>
  </si>
  <si>
    <t>1(0.00%);3(0.00%);6(99.73%);8(0.27%)</t>
  </si>
  <si>
    <t>6(99.7295031574002)</t>
  </si>
  <si>
    <t>res2_20181116_QE3_nLC3_AH_SA_PhosTest_DIA_100xYeast-JPTstySig123_1.7350.7350.2.9</t>
  </si>
  <si>
    <t>R.SQHS[166.9984]S[166.9984]IGDLK.R</t>
  </si>
  <si>
    <t>1(0.55%);4(99.72%);5(99.72%)</t>
  </si>
  <si>
    <t>4(99.7240358854178);5(99.7240358854178)</t>
  </si>
  <si>
    <t>res2_20181116_QE3_nLC3_AH_SA_PhosTest_DIA_100xYeast-JPTstySig123_1.16661.16661.3.11</t>
  </si>
  <si>
    <t>7(99.9889459597506)</t>
  </si>
  <si>
    <t>res5_20181116_QE3_nLC3_AH_SA_PhosTest_DIA_100xYeast-JPTstySig123_1.22677.22677.3.6</t>
  </si>
  <si>
    <t>15(99.9999819600974)</t>
  </si>
  <si>
    <t>res2_20181116_QE3_nLC3_AH_SA_PhosTest_DIA_100xYeast-JPTstySig123_1.12106.12106.2.1</t>
  </si>
  <si>
    <t>2(0.29%);3(99.71%);6(100.00%);8(0.00%)</t>
  </si>
  <si>
    <t>6(99.9988801077046);3(99.707631356869)</t>
  </si>
  <si>
    <t>res2_20181116_QE3_nLC3_AH_SA_PhosTest_DIA_100xYeast-JPTstySig123_1.25169.25169.3.9</t>
  </si>
  <si>
    <t>R.DQGLLSQES[166.9984]NDGNIDS[166.9984]ALLSEGATLK.G</t>
  </si>
  <si>
    <t>6(0.00%);9(98.25%);16(98.15%);20(0.89%);24(2.71%)</t>
  </si>
  <si>
    <t>9(98.2468618364598);16(98.14880579651)</t>
  </si>
  <si>
    <t>res2_20181116_QE3_nLC3_AH_SA_PhosTest_DIA_100xYeast-JPTstySig123_1.12921.12921.2.1</t>
  </si>
  <si>
    <t>res2_20181116_QE3_nLC3_AH_SA_PhosTest_DIA_100xYeast-JPTstySig123_1.17241.17241.2.1</t>
  </si>
  <si>
    <t>6(99.9999992083063);8(99.9997341651075)</t>
  </si>
  <si>
    <t>res2_20181116_QE3_nLC3_AH_SA_PhosTest_DIA_100xYeast-JPTstySig123_1.21794.21794.3.6</t>
  </si>
  <si>
    <t>8(99.9956323993471)</t>
  </si>
  <si>
    <t>res3_20181116_QE3_nLC3_AH_SA_PhosTest_DIA_100xYeast-JPTstySig123_1.10885.10885.3.4</t>
  </si>
  <si>
    <t>4(99.9999995548476)</t>
  </si>
  <si>
    <t>res2_20181116_QE3_nLC3_AH_SA_PhosTest_DIA_100xYeast-JPTstySig123_1.4763.4763.3.1</t>
  </si>
  <si>
    <t>3(0.74%);5(0.74%);6(98.51%);8(0.01%)</t>
  </si>
  <si>
    <t>6(98.5149391586008)</t>
  </si>
  <si>
    <t>res4_20181116_QE3_nLC3_AH_SA_PhosTest_DIA_100xYeast-JPTstySig123_1.6944.6944.2.3</t>
  </si>
  <si>
    <t>8(99.9994226417846)</t>
  </si>
  <si>
    <t>res2_20181116_QE3_nLC3_AH_SA_PhosTest_DIA_100xYeast-JPTstySig123_1.5523.5523.3.2</t>
  </si>
  <si>
    <t>res3_20181116_QE3_nLC3_AH_SA_PhosTest_DIA_100xYeast-JPTstySig123_1.20467.20467.2.1</t>
  </si>
  <si>
    <t>K.DLGVNVLS[166.9984]QSSLEEK.I</t>
  </si>
  <si>
    <t>sp|P40352|RAD26_YEAST DNA repair and recombination protein RAD26 OS=Saccharomyces cerevisiae (strain ATCC 204508 / S288c) OX=559292 GN=RAD26 PE=1 SV=1</t>
  </si>
  <si>
    <t>8(99.22%);10(0.39%);11(0.39%)</t>
  </si>
  <si>
    <t>8(99.2153860084167)</t>
  </si>
  <si>
    <t>res2_20181116_QE3_nLC3_AH_SA_PhosTest_DIA_100xYeast-JPTstySig123_1.14425.14425.2.1</t>
  </si>
  <si>
    <t>res4_20181116_QE3_nLC3_AH_SA_PhosTest_DIA_100xYeast-JPTstySig123_1.20646.20646.3.6</t>
  </si>
  <si>
    <t>res2_20181116_QE3_nLC3_AH_SA_PhosTest_DIA_100xYeast-JPTstySig123_1.24373.24373.3.1</t>
  </si>
  <si>
    <t>10(99.9999360136037)</t>
  </si>
  <si>
    <t>res1_20181116_QE3_nLC3_AH_SA_PhosTest_DIA_100xYeast-JPTstySig123_1.15844.15844.2.9</t>
  </si>
  <si>
    <t>1(0.00%);2(0.00%);5(99.68%);8(0.32%);10(0.00%)</t>
  </si>
  <si>
    <t>5(99.677212126913)</t>
  </si>
  <si>
    <t>res1_20181116_QE3_nLC3_AH_SA_PhosTest_DIA_100xYeast-JPTstySig123_1.13703.13703.2.1</t>
  </si>
  <si>
    <t>K.SS[166.9984]NIRQAEVLK.A</t>
  </si>
  <si>
    <t>tr|E9PD50|E9PD50_HUMAN Protein SMG7 OS=Homo sapiens OX=9606 GN=SMG7 PE=1 SV=1</t>
  </si>
  <si>
    <t>1(0.16%);2(99.84%)</t>
  </si>
  <si>
    <t>2(99.8365000090491)</t>
  </si>
  <si>
    <t>res3_20181116_QE3_nLC3_AH_SA_PhosTest_DIA_100xYeast-JPTstySig123_1.11830.11830.4.2</t>
  </si>
  <si>
    <t>8(0.59%);9(0.59%);14(98.82%);20(97.77%);22(0.67%);27(0.78%);33(0.78%)</t>
  </si>
  <si>
    <t>14(98.8181911827108);20(97.7747328311534)</t>
  </si>
  <si>
    <t>res2_20181116_QE3_nLC3_AH_SA_PhosTest_DIA_100xYeast-JPTstySig123_1.17302.17302.2.1</t>
  </si>
  <si>
    <t>3(0.00%);7(99.69%);9(0.31%);10(0.31%);11(99.69%)</t>
  </si>
  <si>
    <t>11(99.6866309638584);7(99.6854151035854)</t>
  </si>
  <si>
    <t>res1_20181116_QE3_nLC3_AH_SA_PhosTest_DIA_100xYeast-JPTstySig123_1.3590.3590.3.1</t>
  </si>
  <si>
    <t>8(1.00%);9(1.00%);13(96.00%);15(1.00%);17(1.00%);22(0.00%)</t>
  </si>
  <si>
    <t>13(96.0043290302809)</t>
  </si>
  <si>
    <t>res2_20181116_QE3_nLC3_AH_SA_PhosTest_DIA_100xYeast-JPTstySig123_1.19009.19009.3.1</t>
  </si>
  <si>
    <t>K.TFNRT[181.014]VEDITIDDISR.H</t>
  </si>
  <si>
    <t>sp|Q02959|HOS3_YEAST Histone deacetylase HOS3 OS=Saccharomyces cerevisiae (strain ATCC 204508 / S288c) OX=559292 GN=HOS3 PE=1 SV=1</t>
  </si>
  <si>
    <t>1(0.82%);5(99.18%);10(0.00%);15(0.00%)</t>
  </si>
  <si>
    <t>5(99.17790421648)</t>
  </si>
  <si>
    <t>res4_20181116_QE3_nLC3_AH_SA_PhosTest_DIA_100xYeast-JPTstySig123_1.17743.17743.3.1</t>
  </si>
  <si>
    <t>R.DNLNRSSSNVDM[147.0354]ST[181.014]S[166.9984]LYAAGLAGR.S</t>
  </si>
  <si>
    <t>6(0.00%);7(0.00%);8(0.00%);13(0.00%);14(99.59%);15(99.59%);17(0.82%)</t>
  </si>
  <si>
    <t>14(99.590100048084);15(99.590100048084)</t>
  </si>
  <si>
    <t>res1_20181116_QE3_nLC3_AH_SA_PhosTest_DIA_100xYeast-JPTstySig123_1.9984.9984.3.9</t>
  </si>
  <si>
    <t>3(100);4(99.9999999773417)</t>
  </si>
  <si>
    <t>res3_20181116_QE3_nLC3_AH_SA_PhosTest_DIA_100xYeast-JPTstySig123_1.15410.15410.3.1</t>
  </si>
  <si>
    <t>res6_20181116_QE3_nLC3_AH_SA_PhosTest_DIA_100xYeast-JPTstySig123_1.17181.17181.3.1</t>
  </si>
  <si>
    <t>-.S[166.9984]FDRQLTEDQEVVLK.Q</t>
  </si>
  <si>
    <t>sp|Q06705|CSR1_YEAST Phosphatidylinositol transfer protein CSR1 OS=Saccharomyces cerevisiae (strain ATCC 204508 / S288c) OX=559292 GN=CSR1 PE=1 SV=1</t>
  </si>
  <si>
    <t>res3_20181116_QE3_nLC3_AH_SA_PhosTest_DIA_100xYeast-JPTstySig123_1.6909.6909.3.4</t>
  </si>
  <si>
    <t>K.SFTPSKSPAPVS[166.9984]K.K</t>
  </si>
  <si>
    <t>1(0.00%);3(0.00%);5(0.00%);7(0.80%);12(99.20%)</t>
  </si>
  <si>
    <t>12(99.1999111963441)</t>
  </si>
  <si>
    <t>res4_20181116_QE3_nLC3_AH_SA_PhosTest_DIA_100xYeast-JPTstySig123_1.9143.9143.3.1</t>
  </si>
  <si>
    <t>res1_20181116_QE3_nLC3_AH_SA_PhosTest_DIA_100xYeast-JPTstySig123_1.7381.7381.2.3</t>
  </si>
  <si>
    <t>11(99.9999999994625)</t>
  </si>
  <si>
    <t>res2_20181116_QE3_nLC3_AH_SA_PhosTest_DIA_100xYeast-JPTstySig123_1.12805.12805.3.1</t>
  </si>
  <si>
    <t>1(2.48%);2(2.48%);3(2.53%);7(96.25%);10(96.25%)</t>
  </si>
  <si>
    <t>7(96.248638274731);10(96.248638274731)</t>
  </si>
  <si>
    <t>res3_20181116_QE3_nLC3_AH_SA_PhosTest_DIA_100xYeast-JPTstySig123_1.11333.11333.4.1</t>
  </si>
  <si>
    <t>K.AADQADESSPLLSPSNS[166.9984]NHPS[166.9984]EHPQQDLNNK.S</t>
  </si>
  <si>
    <t>8(0.00%);9(0.00%);13(0.00%);15(0.00%);17(100.00%);21(100.00%)</t>
  </si>
  <si>
    <t>17(100);21(100)</t>
  </si>
  <si>
    <t>res1_20181116_QE3_nLC3_AH_SA_PhosTest_DIA_100xYeast-JPTstySig123_1.4982.4982.4.1</t>
  </si>
  <si>
    <t>R.SQADDEEGDGDRES[166.9984]DS[166.9984]DDDSYSPSNKNETK.K</t>
  </si>
  <si>
    <t>1(0.00%);14(100.00%);16(98.84%);20(0.58%);21(0.58%);22(0.00%);24(0.00%);29(0.00%)</t>
  </si>
  <si>
    <t>14(99.9999658720414);16(98.840425934502)</t>
  </si>
  <si>
    <t>res1_20181116_QE3_nLC3_AH_SA_PhosTest_DIA_100xYeast-JPTstySig123_1.12888.12888.2.13</t>
  </si>
  <si>
    <t>3(99.9987037864359)</t>
  </si>
  <si>
    <t>res1_20181116_QE3_nLC3_AH_SA_PhosTest_DIA_100xYeast-JPTstySig123_1.4116.4116.2.1</t>
  </si>
  <si>
    <t>7(99.56%);9(0.15%);11(0.15%);12(0.15%);16(0.00%)</t>
  </si>
  <si>
    <t>7(99.5637156784789)</t>
  </si>
  <si>
    <t>res1_20181116_QE3_nLC3_AH_SA_PhosTest_DIA_100xYeast-JPTstySig123_1.16166.16166.3.2</t>
  </si>
  <si>
    <t>10(0.42%);11(99.58%);14(0.00%)</t>
  </si>
  <si>
    <t>11(99.5770839220265)</t>
  </si>
  <si>
    <t>res2_20181116_QE3_nLC3_AH_SA_PhosTest_DIA_100xYeast-JPTstySig123_1.15477.15477.3.2</t>
  </si>
  <si>
    <t>K.FC[160.0307]HQLFQES[166.9984]EM[147.0354]SNSPQIPK.K</t>
  </si>
  <si>
    <t>sp|P35194|UTP20_YEAST U3 small nucleolar RNA-associated protein 20 OS=Saccharomyces cerevisiae (strain ATCC 204508 / S288c) OX=559292 GN=UTP20 PE=1 SV=3</t>
  </si>
  <si>
    <t>9(100.00%);12(0.00%);14(0.00%)</t>
  </si>
  <si>
    <t>res4_20181116_QE3_nLC3_AH_SA_PhosTest_DIA_100xYeast-JPTstySig123_1.9124.9124.3.1</t>
  </si>
  <si>
    <t>1(0.00%);2(0.00%);4(0.00%);6(0.00%);13(0.00%);15(0.00%);17(0.86%);18(98.29%);21(0.86%)</t>
  </si>
  <si>
    <t>18(98.2859766770914)</t>
  </si>
  <si>
    <t>res4_20181116_QE3_nLC3_AH_SA_PhosTest_DIA_100xYeast-JPTstySig123_1.14922.14922.2.3</t>
  </si>
  <si>
    <t>1(0.00%);8(99.84%);10(0.16%)</t>
  </si>
  <si>
    <t>8(99.8407298342514)</t>
  </si>
  <si>
    <t>res1_20181116_QE3_nLC3_AH_SA_PhosTest_DIA_100xYeast-JPTstySig123_1.15292.15292.2.6</t>
  </si>
  <si>
    <t>res3_20181116_QE3_nLC3_AH_SA_PhosTest_DIA_100xYeast-JPTstySig123_1.10765.10765.2.1</t>
  </si>
  <si>
    <t>5(99.9985870244799)</t>
  </si>
  <si>
    <t>res2_20181116_QE3_nLC3_AH_SA_PhosTest_DIA_100xYeast-JPTstySig123_1.4330.4330.3.1</t>
  </si>
  <si>
    <t>8(99.9994149209967)</t>
  </si>
  <si>
    <t>res1_20181116_QE3_nLC3_AH_SA_PhosTest_DIA_100xYeast-JPTstySig123_1.6881.6881.3.1</t>
  </si>
  <si>
    <t>10(99.9999293184304)</t>
  </si>
  <si>
    <t>res1_20181116_QE3_nLC3_AH_SA_PhosTest_DIA_100xYeast-JPTstySig123_1.12545.12545.3.8</t>
  </si>
  <si>
    <t>K.KMPSPASFKSS[166.9984]DS[166.9984]DSS[166.9984]IK.E</t>
  </si>
  <si>
    <t>4(0.00%);7(2.70%);10(2.94%);11(96.36%);13(96.12%);15(2.85%);16(99.02%)</t>
  </si>
  <si>
    <t>16(99.0215767691187);11(96.360691787235);13(96.1244881429255)</t>
  </si>
  <si>
    <t>res1_20181116_QE3_nLC3_AH_SA_PhosTest_DIA_100xYeast-JPTstySig123_1.9300.9300.4.1</t>
  </si>
  <si>
    <t>K.SKESVHNHS[166.9984]DGDDVDIPM[147.0354]DDSPVNEEAR.K</t>
  </si>
  <si>
    <t>1(0.75%);4(0.86%);9(98.40%);21(0.00%)</t>
  </si>
  <si>
    <t>9(98.3959944829114)</t>
  </si>
  <si>
    <t>res2_20181116_QE3_nLC3_AH_SA_PhosTest_DIA_100xYeast-JPTstySig123_1.3694.3694.2.1</t>
  </si>
  <si>
    <t>res3_20181116_QE3_nLC3_AH_SA_PhosTest_DIA_100xYeast-JPTstySig123_1.21894.21894.2.3</t>
  </si>
  <si>
    <t>res2_20181116_QE3_nLC3_AH_SA_PhosTest_DIA_100xYeast-JPTstySig123_1.21528.21528.3.1</t>
  </si>
  <si>
    <t>K.VRPS[166.9984]LSSLS[166.9984]DLVSR.G</t>
  </si>
  <si>
    <t>4(98.58%);6(1.42%);7(1.42%);9(98.58%);13(0.00%)</t>
  </si>
  <si>
    <t>4(98.57549912984);9(98.5754298923892)</t>
  </si>
  <si>
    <t>res2_20181116_QE3_nLC3_AH_SA_PhosTest_DIA_100xYeast-JPTstySig123_1.21589.21589.3.1</t>
  </si>
  <si>
    <t>1(0.74%);3(99.26%);4(0.00%);9(0.01%);13(0.00%);14(0.00%)</t>
  </si>
  <si>
    <t>3(99.2578038071764)</t>
  </si>
  <si>
    <t>res1_20181116_QE3_nLC3_AH_SA_PhosTest_DIA_100xYeast-JPTstySig123_1.6338.6338.3.3</t>
  </si>
  <si>
    <t>res2_20181116_QE3_nLC3_AH_SA_PhosTest_DIA_100xYeast-JPTstySig123_1.17363.17363.3.1</t>
  </si>
  <si>
    <t>R.YSELGC[160.0307]LT[181.014]LPRS[166.9984]RS[166.9984]PSPQR.S</t>
  </si>
  <si>
    <t>1(0.00%);2(0.00%);8(99.20%);12(99.32%);14(99.32%);16(2.16%)</t>
  </si>
  <si>
    <t>12(99.3154209109024);14(99.3154209109024);8(99.2045616043576)</t>
  </si>
  <si>
    <t>res2_20181116_QE3_nLC3_AH_SA_PhosTest_DIA_100xYeast-JPTstySig123_1.10895.10895.2.7</t>
  </si>
  <si>
    <t>4(99.999481590173);6(99.999481590173)</t>
  </si>
  <si>
    <t>res2_20181116_QE3_nLC3_AH_SA_PhosTest_DIA_100xYeast-JPTstySig123_1.13501.13501.2.1</t>
  </si>
  <si>
    <t>3(99.9995221999556)</t>
  </si>
  <si>
    <t>res1_20181116_QE3_nLC3_AH_SA_PhosTest_DIA_100xYeast-JPTstySig123_1.20373.20373.2.2</t>
  </si>
  <si>
    <t>res2_20181116_QE3_nLC3_AH_SA_PhosTest_DIA_100xYeast-JPTstySig123_1.6442.6442.2.1</t>
  </si>
  <si>
    <t>3(99.8689667472777)</t>
  </si>
  <si>
    <t>res3_20181116_QE3_nLC3_AH_SA_PhosTest_DIA_100xYeast-JPTstySig123_1.20979.20979.2.2</t>
  </si>
  <si>
    <t>5(99.7543099855885)</t>
  </si>
  <si>
    <t>res1_20181116_QE3_nLC3_AH_SA_PhosTest_DIA_100xYeast-JPTstySig123_1.24751.24751.3.2</t>
  </si>
  <si>
    <t>res2_20181116_QE3_nLC3_AH_SA_PhosTest_DIA_100xYeast-JPTstySig123_1.16347.16347.3.6</t>
  </si>
  <si>
    <t>2(0.00%);4(0.00%);5(0.00%);14(0.64%);18(99.36%)</t>
  </si>
  <si>
    <t>18(99.3605847339944)</t>
  </si>
  <si>
    <t>res1_20181116_QE3_nLC3_AH_SA_PhosTest_DIA_100xYeast-JPTstySig123_1.17154.17154.3.2</t>
  </si>
  <si>
    <t>3(98.39%);7(0.80%);8(0.80%);16(0.00%);17(0.00%)</t>
  </si>
  <si>
    <t>3(98.3936001243356)</t>
  </si>
  <si>
    <t>res1_20181116_QE3_nLC3_AH_SA_PhosTest_DIA_100xYeast-JPTstySig123_1.9966.9966.2.1</t>
  </si>
  <si>
    <t>-.AGELT[181.014]PEEEAQYK.K</t>
  </si>
  <si>
    <t>sp|Q9NZT1|CALL5_HUMAN Calmodulin-like protein 5 OS=Homo sapiens OX=9606 GN=CALML5 PE=1 SV=2</t>
  </si>
  <si>
    <t>5(99.9999999745156)</t>
  </si>
  <si>
    <t>res2_20181116_QE3_nLC3_AH_SA_PhosTest_DIA_100xYeast-JPTstySig123_1.22760.22760.3.10</t>
  </si>
  <si>
    <t>14(99.9998834300055)</t>
  </si>
  <si>
    <t>res4_20181116_QE3_nLC3_AH_SA_PhosTest_DIA_100xYeast-JPTstySig123_1.6246.6246.3.2</t>
  </si>
  <si>
    <t>K.SDFEKS[166.9984]DTEGSRIGR.D</t>
  </si>
  <si>
    <t>1(0.00%);6(99.99%);8(0.01%);11(0.00%)</t>
  </si>
  <si>
    <t>6(99.9933011104899)</t>
  </si>
  <si>
    <t>res1_20181116_QE3_nLC3_AH_SA_PhosTest_DIA_100xYeast-JPTstySig123_1.7445.7445.2.1</t>
  </si>
  <si>
    <t>K.RS[166.9984]SENLSLDDC[160.0307]NK.N</t>
  </si>
  <si>
    <t>2(99.87%);3(0.13%);7(0.00%)</t>
  </si>
  <si>
    <t>2(99.8746996937878)</t>
  </si>
  <si>
    <t>res1_20181116_QE3_nLC3_AH_SA_PhosTest_DIA_100xYeast-JPTstySig123_1.18703.18703.3.1</t>
  </si>
  <si>
    <t>2(0.00%);3(0.00%);10(97.99%);12(97.99%);14(2.11%);16(1.91%);22(0.00%)</t>
  </si>
  <si>
    <t>12(97.9896869014901);10(97.989686836519)</t>
  </si>
  <si>
    <t>res4_20181116_QE3_nLC3_AH_SA_PhosTest_DIA_100xYeast-JPTstySig123_1.10045.10045.3.2</t>
  </si>
  <si>
    <t>4(0.00%);12(98.54%);14(1.46%)</t>
  </si>
  <si>
    <t>12(98.5369384160792)</t>
  </si>
  <si>
    <t>res3_20181116_QE3_nLC3_AH_SA_PhosTest_DIA_100xYeast-JPTstySig123_1.23213.23213.3.2</t>
  </si>
  <si>
    <t>R.GIEHIFS[166.9984]NENEPLFR.V</t>
  </si>
  <si>
    <t>res2_20181116_QE3_nLC3_AH_SA_PhosTest_DIA_100xYeast-JPTstySig123_1.11001.11001.2.1</t>
  </si>
  <si>
    <t>3(99.8339186849695)</t>
  </si>
  <si>
    <t>res4_20181116_QE3_nLC3_AH_SA_PhosTest_DIA_100xYeast-JPTstySig123_1.8975.8975.2.1</t>
  </si>
  <si>
    <t>8(99.9988750276369)</t>
  </si>
  <si>
    <t>res1_20181116_QE3_nLC3_AH_SA_PhosTest_DIA_100xYeast-JPTstySig123_1.6049.6049.2.1</t>
  </si>
  <si>
    <t>1(0.27%);3(99.73%);5(100.00%);7(0.00%);11(0.00%)</t>
  </si>
  <si>
    <t>5(99.9981657384514);3(99.7312495115714)</t>
  </si>
  <si>
    <t>res3_20181116_QE3_nLC3_AH_SA_PhosTest_DIA_100xYeast-JPTstySig123_1.19592.19592.3.1</t>
  </si>
  <si>
    <t>5(0.91%);8(99.09%)</t>
  </si>
  <si>
    <t>8(99.0866700004449)</t>
  </si>
  <si>
    <t>res2_20181116_QE3_nLC3_AH_SA_PhosTest_DIA_100xYeast-JPTstySig123_1.21047.21047.3.1</t>
  </si>
  <si>
    <t>1(0.01%);3(0.01%);4(0.01%);6(0.01%);8(0.01%);14(99.95%);16(99.09%);17(0.90%);19(0.01%)</t>
  </si>
  <si>
    <t>14(99.9523407657422);16(99.090570379589)</t>
  </si>
  <si>
    <t>res2_20181116_QE3_nLC3_AH_SA_PhosTest_DIA_100xYeast-JPTstySig123_1.6135.6135.2.2</t>
  </si>
  <si>
    <t>11(99.9990536862227)</t>
  </si>
  <si>
    <t>res1_20181116_QE3_nLC3_AH_SA_PhosTest_DIA_100xYeast-JPTstySig123_1.12981.12981.2.7</t>
  </si>
  <si>
    <t>4(0.00%);7(0.00%);9(0.34%);10(99.66%);11(100.00%)</t>
  </si>
  <si>
    <t>11(99.9984769703876);10(99.6560828982089)</t>
  </si>
  <si>
    <t>res1_20181116_QE3_nLC3_AH_SA_PhosTest_DIA_100xYeast-JPTstySig123_1.21772.21772.2.2</t>
  </si>
  <si>
    <t>13(99.9985207281079)</t>
  </si>
  <si>
    <t>res1_20181116_QE3_nLC3_AH_SA_PhosTest_DIA_100xYeast-JPTstySig123_1.6770.6770.2.1</t>
  </si>
  <si>
    <t>1(0.15%);2(0.21%);3(99.64%);5(0.00%);6(0.21%);9(99.79%)</t>
  </si>
  <si>
    <t>9(99.7890625875138);3(99.6383094077027)</t>
  </si>
  <si>
    <t>res1_20181116_QE3_nLC3_AH_SA_PhosTest_DIA_100xYeast-JPTstySig123_1.6073.6073.2.3</t>
  </si>
  <si>
    <t>2(0.00%);4(99.61%);5(0.39%)</t>
  </si>
  <si>
    <t>4(99.612976325565)</t>
  </si>
  <si>
    <t>res2_20181116_QE3_nLC3_AH_SA_PhosTest_DIA_100xYeast-JPTstySig123_1.10686.10686.2.2</t>
  </si>
  <si>
    <t>res4_20181116_QE3_nLC3_AH_SA_PhosTest_DIA_100xYeast-JPTstySig123_1.10901.10901.3.1</t>
  </si>
  <si>
    <t>R.EFEYKDQDQS[166.9984]S[166.9984]PKVEVTSEDEK.E</t>
  </si>
  <si>
    <t>4(0.02%);10(99.99%);11(99.99%);17(0.00%);18(0.00%)</t>
  </si>
  <si>
    <t>10(99.9877284586809);11(99.9877284586809)</t>
  </si>
  <si>
    <t>res6_20181116_QE3_nLC3_AH_SA_PhosTest_DIA_100xYeast-JPTstySig123_1.7552.7552.3.1</t>
  </si>
  <si>
    <t>5(99.20%);6(1.47%);8(98.76%);11(0.57%);13(0.00%)</t>
  </si>
  <si>
    <t>5(99.199773862781);8(98.759428128162)</t>
  </si>
  <si>
    <t>res5_20181116_QE3_nLC3_AH_SA_PhosTest_DIA_100xYeast-JPTstySig123_1.17132.17132.3.1</t>
  </si>
  <si>
    <t>res1_20181116_QE3_nLC3_AH_SA_PhosTest_DIA_100xYeast-JPTstySig123_1.6484.6484.2.2</t>
  </si>
  <si>
    <t>7(99.76%);8(0.24%);10(0.00%);11(0.00%)</t>
  </si>
  <si>
    <t>7(99.7612160320116)</t>
  </si>
  <si>
    <t>res1_20181116_QE3_nLC3_AH_SA_PhosTest_DIA_100xYeast-JPTstySig123_1.3696.3696.3.1</t>
  </si>
  <si>
    <t>4(99.63%);6(0.69%);8(99.68%)</t>
  </si>
  <si>
    <t>8(99.682464965082);4(99.6297780896047)</t>
  </si>
  <si>
    <t>res3_20181116_QE3_nLC3_AH_SA_PhosTest_DIA_100xYeast-JPTstySig123_1.21507.21507.3.1</t>
  </si>
  <si>
    <t>-.M[147.0354]S[166.9984]EDEFFGGDNEAVWNGSR.F</t>
  </si>
  <si>
    <t>sp|P32854|PEP12_YEAST Syntaxin PEP12 OS=Saccharomyces cerevisiae (strain ATCC 204508 / S288c) OX=559292 GN=PEP12 PE=1 SV=2</t>
  </si>
  <si>
    <t>res2_20181116_QE3_nLC3_AH_SA_PhosTest_DIA_100xYeast-JPTstySig123_1.11636.11636.3.3</t>
  </si>
  <si>
    <t>res3_20181116_QE3_nLC3_AH_SA_PhosTest_DIA_100xYeast-JPTstySig123_1.7753.7753.2.8</t>
  </si>
  <si>
    <t>K.RM[147.0354]S[166.9984]DLS[166.9984]LK.S</t>
  </si>
  <si>
    <t>res2_20181116_QE3_nLC3_AH_SA_PhosTest_DIA_100xYeast-JPTstySig123_1.16574.16574.3.1</t>
  </si>
  <si>
    <t>res2_20181116_QE3_nLC3_AH_SA_PhosTest_DIA_100xYeast-JPTstySig123_1.25168.25168.3.7</t>
  </si>
  <si>
    <t>12(99.98%);19(0.02%)</t>
  </si>
  <si>
    <t>12(99.9803089908142)</t>
  </si>
  <si>
    <t>res2_20181116_QE3_nLC3_AH_SA_PhosTest_DIA_100xYeast-JPTstySig123_1.11147.11147.3.1</t>
  </si>
  <si>
    <t>res3_20181116_QE3_nLC3_AH_SA_PhosTest_DIA_100xYeast-JPTstySig123_1.7791.7791.3.1</t>
  </si>
  <si>
    <t>res2_20181116_QE3_nLC3_AH_SA_PhosTest_DIA_100xYeast-JPTstySig123_1.6532.6532.2.1</t>
  </si>
  <si>
    <t>3(99.8892650320826)</t>
  </si>
  <si>
    <t>res3_20181116_QE3_nLC3_AH_SA_PhosTest_DIA_100xYeast-JPTstySig123_1.20173.20173.2.1</t>
  </si>
  <si>
    <t>1(99.67%);2(0.33%);7(0.00%);10(0.00%)</t>
  </si>
  <si>
    <t>1(99.673249780049)</t>
  </si>
  <si>
    <t>res3_20181116_QE3_nLC3_AH_SA_PhosTest_DIA_100xYeast-JPTstySig123_1.14551.14551.3.13</t>
  </si>
  <si>
    <t>5(0.00%);8(99.00%);10(1.01%);16(99.98%);20(0.01%)</t>
  </si>
  <si>
    <t>16(99.9755285378265);8(98.9998448800277)</t>
  </si>
  <si>
    <t>res1_20181116_QE3_nLC3_AH_SA_PhosTest_DIA_100xYeast-JPTstySig123_1.25823.25823.2.1</t>
  </si>
  <si>
    <t>6(99.9984637189595)</t>
  </si>
  <si>
    <t>res1_20181116_QE3_nLC3_AH_SA_PhosTest_DIA_100xYeast-JPTstySig123_1.16161.16161.2.2</t>
  </si>
  <si>
    <t>K.DLS[166.9984]VDEFK.G</t>
  </si>
  <si>
    <t>sp|Q08981|ACM1_YEAST APC/C-CDH1 modulator 1 OS=Saccharomyces cerevisiae (strain ATCC 204508 / S288c) OX=559292 GN=ACM1 PE=1 SV=1</t>
  </si>
  <si>
    <t>res1_20181116_QE3_nLC3_AH_SA_PhosTest_DIA_100xYeast-JPTstySig123_1.4178.4178.3.12</t>
  </si>
  <si>
    <t>3(99.27%);4(0.73%)</t>
  </si>
  <si>
    <t>3(99.2710556293306)</t>
  </si>
  <si>
    <t>res4_20181116_QE3_nLC3_AH_SA_PhosTest_DIA_100xYeast-JPTstySig123_1.12426.12426.2.1</t>
  </si>
  <si>
    <t>2(0.27%);3(99.19%);4(0.27%);6(0.27%)</t>
  </si>
  <si>
    <t>3(99.1939323215874)</t>
  </si>
  <si>
    <t>res1_20181116_QE3_nLC3_AH_SA_PhosTest_DIA_100xYeast-JPTstySig123_1.3555.3555.2.2</t>
  </si>
  <si>
    <t>K.KQET[181.014]PDQVGSQR.F</t>
  </si>
  <si>
    <t>4(99.9999999822584)</t>
  </si>
  <si>
    <t>res1_20181116_QE3_nLC3_AH_SA_PhosTest_DIA_100xYeast-JPTstySig123_1.18599.18599.2.1</t>
  </si>
  <si>
    <t>3(99.9999999967759)</t>
  </si>
  <si>
    <t>res4_20181116_QE3_nLC3_AH_SA_PhosTest_DIA_100xYeast-JPTstySig123_1.6946.6946.3.1</t>
  </si>
  <si>
    <t>K.DQDQSSPKVEVT[181.014]SEDEK.E</t>
  </si>
  <si>
    <t>5(0.01%);6(0.78%);12(98.43%);13(0.78%)</t>
  </si>
  <si>
    <t>12(98.4254643706099)</t>
  </si>
  <si>
    <t>res3_20181116_QE3_nLC3_AH_SA_PhosTest_DIA_100xYeast-JPTstySig123_1.25111.25111.4.1</t>
  </si>
  <si>
    <t>1(1.00%);10(99.00%);14(100.00%);18(0.00%)</t>
  </si>
  <si>
    <t>14(99.9998494903908);10(99.0000634098556)</t>
  </si>
  <si>
    <t>res3_20181116_QE3_nLC3_AH_SA_PhosTest_DIA_100xYeast-JPTstySig123_1.10378.10378.2.1</t>
  </si>
  <si>
    <t>7(99.9986567285303);10(99.9986567285303)</t>
  </si>
  <si>
    <t>res2_20181116_QE3_nLC3_AH_SA_PhosTest_DIA_100xYeast-JPTstySig123_1.13697.13697.3.1</t>
  </si>
  <si>
    <t>res1_20181116_QE3_nLC3_AH_SA_PhosTest_DIA_100xYeast-JPTstySig123_1.7404.7404.3.2</t>
  </si>
  <si>
    <t>3(100.00%);4(100.00%);7(0.00%);9(0.00%)</t>
  </si>
  <si>
    <t>3(99.9998927131755);4(99.9998927131755)</t>
  </si>
  <si>
    <t>res1_20181116_QE3_nLC3_AH_SA_PhosTest_DIA_100xYeast-JPTstySig123_1.16511.16511.3.13</t>
  </si>
  <si>
    <t>res4_20181116_QE3_nLC3_AH_SA_PhosTest_DIA_100xYeast-JPTstySig123_1.21916.21916.2.1</t>
  </si>
  <si>
    <t>K.NVNLYS[166.9984]PLFQNQK.D</t>
  </si>
  <si>
    <t>res2_20181116_QE3_nLC3_AH_SA_PhosTest_DIA_100xYeast-JPTstySig123_1.16140.16140.3.1</t>
  </si>
  <si>
    <t>1(0.00%);7(0.00%);13(100.00%);16(99.37%);17(0.63%)</t>
  </si>
  <si>
    <t>13(99.9959208938451);16(99.3707992011688)</t>
  </si>
  <si>
    <t>res2_20181116_QE3_nLC3_AH_SA_PhosTest_DIA_100xYeast-JPTstySig123_1.7865.7865.3.1</t>
  </si>
  <si>
    <t>res4_20181116_QE3_nLC3_AH_SA_PhosTest_DIA_100xYeast-JPTstySig123_1.19536.19536.3.3</t>
  </si>
  <si>
    <t>11(99.9999790794117)</t>
  </si>
  <si>
    <t>res3_20181116_QE3_nLC3_AH_SA_PhosTest_DIA_100xYeast-JPTstySig123_1.6341.6341.3.9</t>
  </si>
  <si>
    <t>res1_20181116_QE3_nLC3_AH_SA_PhosTest_DIA_100xYeast-JPTstySig123_1.5956.5956.2.5</t>
  </si>
  <si>
    <t>K.SEGS[166.9984]GSSLVQK.G</t>
  </si>
  <si>
    <t>1(0.00%);4(100.00%);6(0.00%);7(0.00%)</t>
  </si>
  <si>
    <t>4(99.9984445646446)</t>
  </si>
  <si>
    <t>res2_20181116_QE3_nLC3_AH_SA_PhosTest_DIA_100xYeast-JPTstySig123_1.19939.19939.2.14</t>
  </si>
  <si>
    <t>9(99.9999998875157)</t>
  </si>
  <si>
    <t>res2_20181116_QE3_nLC3_AH_SA_PhosTest_DIA_100xYeast-JPTstySig123_1.9245.9245.2.1</t>
  </si>
  <si>
    <t>3(100.00%);5(99.70%);6(0.30%);7(0.00%);12(0.00%)</t>
  </si>
  <si>
    <t>3(100);5(99.6964947406135)</t>
  </si>
  <si>
    <t>res2_20181116_QE3_nLC3_AH_SA_PhosTest_DIA_100xYeast-JPTstySig123_1.11177.11177.3.5</t>
  </si>
  <si>
    <t>res3_20181116_QE3_nLC3_AH_SA_PhosTest_DIA_100xYeast-JPTstySig123_1.7738.7738.3.1</t>
  </si>
  <si>
    <t>K.SASSPANADTDIQDSSTPSTS[166.9984]PSGRR.M</t>
  </si>
  <si>
    <t>1(0.00%);3(0.00%);4(0.00%);10(0.00%);15(0.00%);16(0.00%);17(0.00%);19(1.14%);20(1.14%);21(96.58%);23(1.14%)</t>
  </si>
  <si>
    <t>21(96.5810942289393)</t>
  </si>
  <si>
    <t>res1_20181116_QE3_nLC3_AH_SA_PhosTest_DIA_100xYeast-JPTstySig123_1.10568.10568.3.9</t>
  </si>
  <si>
    <t>res2_20181116_QE3_nLC3_AH_SA_PhosTest_DIA_100xYeast-JPTstySig123_1.11275.11275.4.6</t>
  </si>
  <si>
    <t>K.AADQADESSPLLSPS[166.9984]NS[166.9984]NHPSEHPQQDLNNK.S</t>
  </si>
  <si>
    <t>8(0.00%);9(0.00%);13(1.99%);15(99.00%);17(99.00%);21(0.00%)</t>
  </si>
  <si>
    <t>15(99.0044572388921);17(99.0044572388921)</t>
  </si>
  <si>
    <t>res3_20181116_QE3_nLC3_AH_SA_PhosTest_DIA_100xYeast-JPTstySig123_1.21070.21070.2.1</t>
  </si>
  <si>
    <t>res1_20181116_QE3_nLC3_AH_SA_PhosTest_DIA_100xYeast-JPTstySig123_1.3734.3734.3.1</t>
  </si>
  <si>
    <t>8(0.00%);9(0.00%);10(0.00%);11(0.00%);13(0.00%);17(98.22%);18(1.74%);22(0.04%)</t>
  </si>
  <si>
    <t>17(98.2150010803839)</t>
  </si>
  <si>
    <t>res1_20181116_QE3_nLC3_AH_SA_PhosTest_DIA_100xYeast-JPTstySig123_1.13739.13739.3.6</t>
  </si>
  <si>
    <t>K.DQET[181.014]KESITNS[166.9984]PTSEVPIETK.L</t>
  </si>
  <si>
    <t>4(98.01%);7(1.87%);9(1.87%);11(98.25%);13(0.01%);14(0.00%);20(0.00%)</t>
  </si>
  <si>
    <t>11(98.247644796338);4(98.0075346447277)</t>
  </si>
  <si>
    <t>res1_20181116_QE3_nLC3_AH_SA_PhosTest_DIA_100xYeast-JPTstySig123_1.25881.25881.2.1</t>
  </si>
  <si>
    <t>R.AALIGSLGS[166.9984]IFK.T</t>
  </si>
  <si>
    <t>9(99.767555058855)</t>
  </si>
  <si>
    <t>res3_20181116_QE3_nLC3_AH_SA_PhosTest_DIA_100xYeast-JPTstySig123_1.13908.13908.3.1</t>
  </si>
  <si>
    <t>K.KNFQEPLGNVES[166.9984]PDMTQK.V</t>
  </si>
  <si>
    <t>12(98.84%);16(1.16%)</t>
  </si>
  <si>
    <t>12(98.8377199652312)</t>
  </si>
  <si>
    <t>res4_20181116_QE3_nLC3_AH_SA_PhosTest_DIA_100xYeast-JPTstySig123_1.20876.20876.3.1</t>
  </si>
  <si>
    <t>K.SQVGEAPSLLSSNNTSNSNTPVS[166.9984]VIR.N</t>
  </si>
  <si>
    <t>1(0.00%);8(0.00%);11(0.00%);12(0.00%);15(0.00%);16(0.00%);18(0.00%);20(0.00%);23(100.00%)</t>
  </si>
  <si>
    <t>res1_20181116_QE3_nLC3_AH_SA_PhosTest_DIA_100xYeast-JPTstySig123_1.18003.18003.3.3</t>
  </si>
  <si>
    <t>K.MADAIASASGYSANS[166.9984]ET[181.014]NSQIDLK.A</t>
  </si>
  <si>
    <t>7(0.05%);9(0.05%);11(3.09%);12(3.09%);15(95.92%);17(95.92%);19(1.86%)</t>
  </si>
  <si>
    <t>15(95.9230992526711);17(95.9230992526711)</t>
  </si>
  <si>
    <t>res3_20181116_QE3_nLC3_AH_SA_PhosTest_DIA_100xYeast-JPTstySig123_1.16150.16150.3.2</t>
  </si>
  <si>
    <t>R.DMPTESNKS[166.9984]INET[181.014]VGLSS[166.9984]TTNTVK.K</t>
  </si>
  <si>
    <t>4(4.02%);6(4.02%);9(95.98%);13(95.98%);17(1.40%);18(97.14%);19(1.40%);20(0.02%);22(0.02%)</t>
  </si>
  <si>
    <t>18(97.1449949169531);9(95.9788690785395);13(95.9788690785395)</t>
  </si>
  <si>
    <t>res2_20181116_QE3_nLC3_AH_SA_PhosTest_DIA_100xYeast-JPTstySig123_1.16571.16571.2.5</t>
  </si>
  <si>
    <t>R.ASSLDDFIS[166.9984]R.T</t>
  </si>
  <si>
    <t>9(99.9999999509282)</t>
  </si>
  <si>
    <t>res2_20181116_QE3_nLC3_AH_SA_PhosTest_DIA_100xYeast-JPTstySig123_1.22206.22206.2.1</t>
  </si>
  <si>
    <t>R.TNTFTLLTS[166.9984]PDS[166.9984]AK.I</t>
  </si>
  <si>
    <t>1(0.00%);3(0.00%);5(0.00%);8(0.29%);9(99.71%);12(100.00%)</t>
  </si>
  <si>
    <t>12(99.9989659276071);9(99.7080822843348)</t>
  </si>
  <si>
    <t>res2_20181116_QE3_nLC3_AH_SA_PhosTest_DIA_100xYeast-JPTstySig123_1.21952.21952.3.4</t>
  </si>
  <si>
    <t>K.SM[147.0354]VTTGPTELSFSSLSTVGGHPTT[181.014]PVS[166.9984]K.E</t>
  </si>
  <si>
    <t>1(0.00%);4(0.00%);5(0.00%);8(0.00%);11(0.00%);13(0.00%);14(0.00%);16(0.00%);17(0.00%);23(2.36%);24(98.82%);27(98.82%)</t>
  </si>
  <si>
    <t>24(98.817270250808);27(98.817270250808)</t>
  </si>
  <si>
    <t>res3_20181116_QE3_nLC3_AH_SA_PhosTest_DIA_100xYeast-JPTstySig123_1.10661.10661.2.1</t>
  </si>
  <si>
    <t>2(0.00%);4(0.00%);5(100.00%);8(0.00%);11(0.00%)</t>
  </si>
  <si>
    <t>5(99.9975554350122)</t>
  </si>
  <si>
    <t>res3_20181116_QE3_nLC3_AH_SA_PhosTest_DIA_100xYeast-JPTstySig123_1.4092.4092.3.11</t>
  </si>
  <si>
    <t>res4_20181116_QE3_nLC3_AH_SA_PhosTest_DIA_100xYeast-JPTstySig123_1.7087.7087.3.5</t>
  </si>
  <si>
    <t>K.SSDS[166.9984]SSEDEVKVEGPK.F</t>
  </si>
  <si>
    <t>1(0.00%);2(0.00%);4(99.54%);5(0.46%);6(0.00%)</t>
  </si>
  <si>
    <t>4(99.5396617934282)</t>
  </si>
  <si>
    <t>res1_20181116_QE3_nLC3_AH_SA_PhosTest_DIA_100xYeast-JPTstySig123_1.19687.19687.3.1</t>
  </si>
  <si>
    <t>K.SSSSTSLNS[166.9984]HS[166.9984]PLMT[181.014]AMEDPPSPR.S</t>
  </si>
  <si>
    <t>1(5.44%);2(5.44%);3(5.74%);4(5.74%);5(5.85%);6(5.85%);9(82.97%);11(82.97%);15(100.00%);22(0.00%)</t>
  </si>
  <si>
    <t>15(99.9999998265406);9(82.9715065513873);11(82.9715065513873)</t>
  </si>
  <si>
    <t>res2_20181116_QE3_nLC3_AH_SA_PhosTest_DIA_100xYeast-JPTstySig123_1.3639.3639.2.2</t>
  </si>
  <si>
    <t>4(99.9999998191038)</t>
  </si>
  <si>
    <t>res3_20181116_QE3_nLC3_AH_SA_PhosTest_DIA_100xYeast-JPTstySig123_1.15223.15223.3.8</t>
  </si>
  <si>
    <t>K.TAHNTNENGSELYYEGPET[181.014]PTPS[166.9984]LK.G</t>
  </si>
  <si>
    <t>1(0.00%);5(0.00%);10(0.00%);13(0.00%);14(0.01%);19(99.26%);21(1.48%);23(99.26%)</t>
  </si>
  <si>
    <t>23(99.2623511215729);19(99.255436075339)</t>
  </si>
  <si>
    <t>res2_20181116_QE3_nLC3_AH_SA_PhosTest_DIA_100xYeast-JPTstySig123_1.23596.23596.2.2</t>
  </si>
  <si>
    <t>1(0.00%);3(0.00%);5(0.00%);6(100.00%)</t>
  </si>
  <si>
    <t>res2_20181116_QE3_nLC3_AH_SA_PhosTest_DIA_100xYeast-JPTstySig123_1.17239.17239.2.1</t>
  </si>
  <si>
    <t>res1_20181116_QE3_nLC3_AH_SA_PhosTest_DIA_100xYeast-JPTstySig123_1.4568.4568.2.1</t>
  </si>
  <si>
    <t>K.YKEEES[166.9984]RS[166.9984]AV.-</t>
  </si>
  <si>
    <t>res2_20181116_QE3_nLC3_AH_SA_PhosTest_DIA_100xYeast-JPTstySig123_1.10404.10404.2.1</t>
  </si>
  <si>
    <t>1(0.00%);3(0.00%);6(0.00%);11(99.50%);12(0.49%);15(0.00%)</t>
  </si>
  <si>
    <t>11(99.5027439516021)</t>
  </si>
  <si>
    <t>res3_20181116_QE3_nLC3_AH_SA_PhosTest_DIA_100xYeast-JPTstySig123_1.14161.14161.3.9</t>
  </si>
  <si>
    <t>3(99.9999957725933)</t>
  </si>
  <si>
    <t>res3_20181116_QE3_nLC3_AH_SA_PhosTest_DIA_100xYeast-JPTstySig123_1.20430.20430.3.1</t>
  </si>
  <si>
    <t>3(0.00%);9(0.00%);11(1.08%);12(99.46%);15(99.46%)</t>
  </si>
  <si>
    <t>12(99.4620671260238);15(99.4620671260238)</t>
  </si>
  <si>
    <t>res1_20181116_QE3_nLC3_AH_SA_PhosTest_DIA_100xYeast-JPTstySig123_1.11477.11477.4.2</t>
  </si>
  <si>
    <t>R.TAEKPLETNLPKPET[181.014]NEEDEEEGSMSENK.I</t>
  </si>
  <si>
    <t>1(0.00%);8(0.00%);15(100.00%);24(0.00%);26(0.00%)</t>
  </si>
  <si>
    <t>15(99.9999985221937)</t>
  </si>
  <si>
    <t>res1_20181116_QE3_nLC3_AH_SA_PhosTest_DIA_100xYeast-JPTstySig123_1.21091.21091.2.1</t>
  </si>
  <si>
    <t>res1_20181116_QE3_nLC3_AH_SA_PhosTest_DIA_100xYeast-JPTstySig123_1.17934.17934.3.1</t>
  </si>
  <si>
    <t>R.EASKS[166.9984]PISSFVNDYR.S</t>
  </si>
  <si>
    <t>3(0.80%);5(99.20%);8(0.00%);9(0.00%);14(0.00%)</t>
  </si>
  <si>
    <t>5(99.2018544945968)</t>
  </si>
  <si>
    <t>res3_20181116_QE3_nLC3_AH_SA_PhosTest_DIA_100xYeast-JPTstySig123_1.8375.8375.2.1</t>
  </si>
  <si>
    <t>K.TSPS[166.9984]NS[166.9984]PEAS[166.9984]PSLAK.I</t>
  </si>
  <si>
    <t>sp|P19812|UBR1_YEAST E3 ubiquitin-protein ligase UBR1 OS=Saccharomyces cerevisiae (strain ATCC 204508 / S288c) OX=559292 GN=UBR1 PE=1 SV=1</t>
  </si>
  <si>
    <t>1(0.46%);2(0.46%);4(99.54%);6(99.54%);10(99.72%);12(0.28%)</t>
  </si>
  <si>
    <t>10(99.7228724726915);4(99.5374461806303);6(99.5374461806303)</t>
  </si>
  <si>
    <t>res5_20181116_QE3_nLC3_AH_SA_PhosTest_DIA_100xYeast-JPTstySig123_1.23138.23138.4.1</t>
  </si>
  <si>
    <t>12(0.00%);18(0.38%);25(99.62%)</t>
  </si>
  <si>
    <t>25(99.6244861440146)</t>
  </si>
  <si>
    <t>res3_20181116_QE3_nLC3_AH_SA_PhosTest_DIA_100xYeast-JPTstySig123_1.15949.15949.2.1</t>
  </si>
  <si>
    <t>5(0.00%);6(0.00%);7(0.00%);8(0.00%);11(0.56%);15(99.03%);17(0.40%)</t>
  </si>
  <si>
    <t>15(99.0326979302216)</t>
  </si>
  <si>
    <t>res1_20181116_QE3_nLC3_AH_SA_PhosTest_DIA_100xYeast-JPTstySig123_1.25333.25333.2.1</t>
  </si>
  <si>
    <t>4(99.9999999152784)</t>
  </si>
  <si>
    <t>res3_20181116_QE3_nLC3_AH_SA_PhosTest_DIA_100xYeast-JPTstySig123_1.24695.24695.3.1</t>
  </si>
  <si>
    <t>res3_20181116_QE3_nLC3_AH_SA_PhosTest_DIA_100xYeast-JPTstySig123_1.18657.18657.2.1</t>
  </si>
  <si>
    <t>K.SELS[166.9984]FLVTK.I</t>
  </si>
  <si>
    <t>sp|P38883|RIX1_YEAST Pre-rRNA-processing protein RIX1 OS=Saccharomyces cerevisiae (strain ATCC 204508 / S288c) OX=559292 GN=RIX1 PE=1 SV=2</t>
  </si>
  <si>
    <t>4(99.9991797942202)</t>
  </si>
  <si>
    <t>res1_20181116_QE3_nLC3_AH_SA_PhosTest_DIA_100xYeast-JPTstySig123_1.8922.8922.3.1</t>
  </si>
  <si>
    <t>1(0.00%);2(0.00%);5(0.00%);12(0.01%);15(0.93%);16(0.93%);18(0.93%);19(97.19%)</t>
  </si>
  <si>
    <t>19(97.1862577355968)</t>
  </si>
  <si>
    <t>res1_20181116_QE3_nLC3_AH_SA_PhosTest_DIA_100xYeast-JPTstySig123_1.6040.6040.2.7</t>
  </si>
  <si>
    <t>2(0.00%);4(99.74%);5(0.26%);7(0.00%)</t>
  </si>
  <si>
    <t>4(99.7390348246647)</t>
  </si>
  <si>
    <t>res4_20181116_QE3_nLC3_AH_SA_PhosTest_DIA_100xYeast-JPTstySig123_1.16779.16779.2.1</t>
  </si>
  <si>
    <t>3(99.9999998956507)</t>
  </si>
  <si>
    <t>res3_20181116_QE3_nLC3_AH_SA_PhosTest_DIA_100xYeast-JPTstySig123_1.19153.19153.2.15</t>
  </si>
  <si>
    <t>res1_20181116_QE3_nLC3_AH_SA_PhosTest_DIA_100xYeast-JPTstySig123_1.12175.12175.2.1</t>
  </si>
  <si>
    <t>11(99.9999840657646)</t>
  </si>
  <si>
    <t>res2_20181116_QE3_nLC3_AH_SA_PhosTest_DIA_100xYeast-JPTstySig123_1.4480.4480.2.2</t>
  </si>
  <si>
    <t>1(0.19%);2(0.19%);3(99.61%);5(99.74%);7(0.26%)</t>
  </si>
  <si>
    <t>5(99.7366095811668);3(99.6121223649865)</t>
  </si>
  <si>
    <t>res2_20181116_QE3_nLC3_AH_SA_PhosTest_DIA_100xYeast-JPTstySig123_1.6506.6506.3.3</t>
  </si>
  <si>
    <t>R.RSS[166.9984]ANESNPLHMNK.A</t>
  </si>
  <si>
    <t>2(0.81%);3(99.18%);7(0.01%)</t>
  </si>
  <si>
    <t>3(99.1845714962727)</t>
  </si>
  <si>
    <t>res2_20181116_QE3_nLC3_AH_SA_PhosTest_DIA_100xYeast-JPTstySig123_1.10919.10919.2.1</t>
  </si>
  <si>
    <t>K.EGLGAS[166.9984]EAVADIK.F</t>
  </si>
  <si>
    <t>res2_20181116_QE3_nLC3_AH_SA_PhosTest_DIA_100xYeast-JPTstySig123_1.17477.17477.4.1</t>
  </si>
  <si>
    <t>K.SSPISNEAAKPSFS[166.9984]FPGKPVDVQAPTDDK.T</t>
  </si>
  <si>
    <t>1(0.00%);2(0.00%);5(0.00%);12(0.00%);14(100.00%);26(0.00%)</t>
  </si>
  <si>
    <t>14(99.9999999998527)</t>
  </si>
  <si>
    <t>res2_20181116_QE3_nLC3_AH_SA_PhosTest_DIA_100xYeast-JPTstySig123_1.15942.15942.2.1</t>
  </si>
  <si>
    <t>K.AVEFAQQVQQS[166.9984]LPK.D</t>
  </si>
  <si>
    <t>res3_20181116_QE3_nLC3_AH_SA_PhosTest_DIA_100xYeast-JPTstySig123_1.16686.16686.2.1</t>
  </si>
  <si>
    <t>R.NILS[166.9984]FHEVK.H</t>
  </si>
  <si>
    <t>sp|P40032|TPA1_YEAST Prolyl 3,4-dihydroxylase TPA1 OS=Saccharomyces cerevisiae (strain ATCC 204508 / S288c) OX=559292 GN=TPA1 PE=1 SV=1</t>
  </si>
  <si>
    <t>res3_20181116_QE3_nLC3_AH_SA_PhosTest_DIA_100xYeast-JPTstySig123_1.11173.11173.3.1</t>
  </si>
  <si>
    <t>3(0.94%);5(99.06%)</t>
  </si>
  <si>
    <t>5(99.0648462880128)</t>
  </si>
  <si>
    <t>res6_20181116_QE3_nLC3_AH_SA_PhosTest_DIA_100xYeast-JPTstySig123_1.12261.12261.3.1</t>
  </si>
  <si>
    <t>3(99.9999999968326)</t>
  </si>
  <si>
    <t>res4_20181116_QE3_nLC3_AH_SA_PhosTest_DIA_100xYeast-JPTstySig123_1.17330.17330.2.2</t>
  </si>
  <si>
    <t>R.FFS[166.9984]PSSNIPTDR.I</t>
  </si>
  <si>
    <t>res2_20181116_QE3_nLC3_AH_SA_PhosTest_DIA_100xYeast-JPTstySig123_1.14172.14172.3.14</t>
  </si>
  <si>
    <t>K.KGES[166.9984]T[181.014]PPHPPENLSSSFYEK.R</t>
  </si>
  <si>
    <t>4(98.63%);5(98.63%);14(0.91%);15(0.91%);16(0.91%);18(0.00%)</t>
  </si>
  <si>
    <t>4(98.6292431881419);5(98.6292431881419)</t>
  </si>
  <si>
    <t>res1_20181116_QE3_nLC3_AH_SA_PhosTest_DIA_100xYeast-JPTstySig123_1.16627.16627.2.2</t>
  </si>
  <si>
    <t>3(99.9999960479075)</t>
  </si>
  <si>
    <t>res1_20181116_QE3_nLC3_AH_SA_PhosTest_DIA_100xYeast-JPTstySig123_1.10888.10888.2.1</t>
  </si>
  <si>
    <t>1(0.23%);2(0.31%);3(99.46%);5(0.00%);6(0.31%);9(99.68%)</t>
  </si>
  <si>
    <t>9(99.6849262143213);3(99.4609057660525)</t>
  </si>
  <si>
    <t>res1_20181116_QE3_nLC3_AH_SA_PhosTest_DIA_100xYeast-JPTstySig123_1.21018.21018.3.1</t>
  </si>
  <si>
    <t>4(1.24%);5(97.52%);10(1.26%);12(1.26%);18(98.72%)</t>
  </si>
  <si>
    <t>18(98.7233248579685);5(97.5202225309546)</t>
  </si>
  <si>
    <t>res3_20181116_QE3_nLC3_AH_SA_PhosTest_DIA_100xYeast-JPTstySig123_1.7877.7877.3.1</t>
  </si>
  <si>
    <t>3(0.00%);16(99.59%);17(0.41%)</t>
  </si>
  <si>
    <t>16(99.5882322737646)</t>
  </si>
  <si>
    <t>res2_20181116_QE3_nLC3_AH_SA_PhosTest_DIA_100xYeast-JPTstySig123_1.4214.4214.2.2</t>
  </si>
  <si>
    <t>res5_20181116_QE3_nLC3_AH_SA_PhosTest_DIA_100xYeast-JPTstySig123_1.9350.9350.2.2</t>
  </si>
  <si>
    <t>K.NSSAVIT[181.014]DGLK.P</t>
  </si>
  <si>
    <t>7(99.9983828815499)</t>
  </si>
  <si>
    <t>res3_20181116_QE3_nLC3_AH_SA_PhosTest_DIA_100xYeast-JPTstySig123_1.11502.11502.2.1</t>
  </si>
  <si>
    <t>2(0.00%);5(100.00%);10(100.00%);12(0.00%)</t>
  </si>
  <si>
    <t>5(99.9987409043523);10(99.9984628117516)</t>
  </si>
  <si>
    <t>res1_20181116_QE3_nLC3_AH_SA_PhosTest_DIA_100xYeast-JPTstySig123_1.7637.7637.2.1</t>
  </si>
  <si>
    <t>3(99.8250239823555)</t>
  </si>
  <si>
    <t>res1_20181116_QE3_nLC3_AH_SA_PhosTest_DIA_100xYeast-JPTstySig123_1.13642.13642.2.3</t>
  </si>
  <si>
    <t>7(99.57%);8(0.43%)</t>
  </si>
  <si>
    <t>7(99.5717365055874)</t>
  </si>
  <si>
    <t>res3_20181116_QE3_nLC3_AH_SA_PhosTest_DIA_100xYeast-JPTstySig123_1.16820.16820.2.1</t>
  </si>
  <si>
    <t>7(0.00%);13(0.32%);16(99.68%)</t>
  </si>
  <si>
    <t>16(99.6805457666045)</t>
  </si>
  <si>
    <t>res4_20181116_QE3_nLC3_AH_SA_PhosTest_DIA_100xYeast-JPTstySig123_1.15679.15679.2.1</t>
  </si>
  <si>
    <t>R.PGS[166.9984]PSPPGPLDTVPR.-</t>
  </si>
  <si>
    <t>3(99.9985720608438)</t>
  </si>
  <si>
    <t>res1_20181116_QE3_nLC3_AH_SA_PhosTest_DIA_100xYeast-JPTstySig123_1.19065.19065.3.4</t>
  </si>
  <si>
    <t>8(99.56%);9(0.44%);11(0.00%)</t>
  </si>
  <si>
    <t>8(99.5550111140526)</t>
  </si>
  <si>
    <t>res2_20181116_QE3_nLC3_AH_SA_PhosTest_DIA_100xYeast-JPTstySig123_1.12692.12692.3.1</t>
  </si>
  <si>
    <t>K.TSDFDESVINSNRNS[166.9984]AIEQK.V</t>
  </si>
  <si>
    <t>1(0.00%);2(0.00%);7(1.38%);11(1.38%);15(97.23%)</t>
  </si>
  <si>
    <t>15(97.2334441895876)</t>
  </si>
  <si>
    <t>res3_20181116_QE3_nLC3_AH_SA_PhosTest_DIA_100xYeast-JPTstySig123_1.14700.14700.4.2</t>
  </si>
  <si>
    <t>R.NS[166.9984]QRAPPPKEEPAAPTSTATNM[147.0354]FSALM[147.0354]GESDDEE.-</t>
  </si>
  <si>
    <t>res1_20181116_QE3_nLC3_AH_SA_PhosTest_DIA_100xYeast-JPTstySig123_1.13352.13352.3.1</t>
  </si>
  <si>
    <t>res3_20181116_QE3_nLC3_AH_SA_PhosTest_DIA_100xYeast-JPTstySig123_1.24731.24731.2.1</t>
  </si>
  <si>
    <t>K.DTVSLNSYFQFS[166.9984]PR.T</t>
  </si>
  <si>
    <t>2(0.00%);4(0.00%);7(0.00%);8(0.00%);12(100.00%)</t>
  </si>
  <si>
    <t>12(99.9965162928793)</t>
  </si>
  <si>
    <t>res2_20181116_QE3_nLC3_AH_SA_PhosTest_DIA_100xYeast-JPTstySig123_1.11006.11006.2.1</t>
  </si>
  <si>
    <t>3(0.00%);5(0.20%);9(99.80%)</t>
  </si>
  <si>
    <t>9(99.7960098821189)</t>
  </si>
  <si>
    <t>res2_20181116_QE3_nLC3_AH_SA_PhosTest_DIA_100xYeast-JPTstySig123_1.9836.9836.2.2</t>
  </si>
  <si>
    <t>res3_20181116_QE3_nLC3_AH_SA_PhosTest_DIA_100xYeast-JPTstySig123_1.13364.13364.2.1</t>
  </si>
  <si>
    <t>R.TISAGS[166.9984]GVSTPTM[147.0354]ALNR.T</t>
  </si>
  <si>
    <t>1(0.00%);3(0.00%);6(99.99%);9(0.00%);10(0.00%);12(0.00%)</t>
  </si>
  <si>
    <t>6(99.9932310449644)</t>
  </si>
  <si>
    <t>res2_20181116_QE3_nLC3_AH_SA_PhosTest_DIA_100xYeast-JPTstySig123_1.6450.6450.3.4</t>
  </si>
  <si>
    <t>3(0.00%);7(0.62%);8(99.37%);10(100.00%)</t>
  </si>
  <si>
    <t>10(99.9999628260294);8(99.3744084157786)</t>
  </si>
  <si>
    <t>res4_20181116_QE3_nLC3_AH_SA_PhosTest_DIA_100xYeast-JPTstySig123_1.7723.7723.2.1</t>
  </si>
  <si>
    <t>K.NS[166.9984]PLAPIKK.N</t>
  </si>
  <si>
    <t>res2_20181116_QE3_nLC3_AH_SA_PhosTest_DIA_100xYeast-JPTstySig123_1.9384.9384.2.1</t>
  </si>
  <si>
    <t>R.S[166.9984]PSNLNSTSVTPR.A</t>
  </si>
  <si>
    <t>1(99.66%);3(0.34%);7(0.00%);8(0.00%);9(0.00%);11(0.00%)</t>
  </si>
  <si>
    <t>1(99.6638737186283)</t>
  </si>
  <si>
    <t>res2_20181116_QE3_nLC3_AH_SA_PhosTest_DIA_100xYeast-JPTstySig123_1.18488.18488.3.3</t>
  </si>
  <si>
    <t>3(0.00%);5(0.01%);13(99.99%)</t>
  </si>
  <si>
    <t>13(99.9860341752814)</t>
  </si>
  <si>
    <t>res1_20181116_QE3_nLC3_AH_SA_PhosTest_DIA_100xYeast-JPTstySig123_1.11095.11095.2.2</t>
  </si>
  <si>
    <t>K.NGSHS[166.9984]DLVNLQR.S</t>
  </si>
  <si>
    <t>res2_20181116_QE3_nLC3_AH_SA_PhosTest_DIA_100xYeast-JPTstySig123_1.11199.11199.3.15</t>
  </si>
  <si>
    <t>6(99.98%);10(0.02%)</t>
  </si>
  <si>
    <t>6(99.9801568664681)</t>
  </si>
  <si>
    <t>res3_20181116_QE3_nLC3_AH_SA_PhosTest_DIA_100xYeast-JPTstySig123_1.24087.24087.3.1</t>
  </si>
  <si>
    <t>8(99.31%);11(0.69%)</t>
  </si>
  <si>
    <t>8(99.3099413644331)</t>
  </si>
  <si>
    <t>res1_20181116_QE3_nLC3_AH_SA_PhosTest_DIA_100xYeast-JPTstySig123_1.7927.7927.2.2</t>
  </si>
  <si>
    <t>5(0.23%);9(99.77%)</t>
  </si>
  <si>
    <t>9(99.7672410867975)</t>
  </si>
  <si>
    <t>res4_20181116_QE3_nLC3_AH_SA_PhosTest_DIA_100xYeast-JPTstySig123_1.19998.19998.3.1</t>
  </si>
  <si>
    <t>K.DES[166.9984]DIEEDVDDDFFRKK.D</t>
  </si>
  <si>
    <t>res1_20181116_QE3_nLC3_AH_SA_PhosTest_DIA_100xYeast-JPTstySig123_1.11725.11725.3.5</t>
  </si>
  <si>
    <t>res3_20181116_QE3_nLC3_AH_SA_PhosTest_DIA_100xYeast-JPTstySig123_1.6501.6501.2.1</t>
  </si>
  <si>
    <t>R.SLS[166.9984]RIPK.R</t>
  </si>
  <si>
    <t>res2_20181116_QE3_nLC3_AH_SA_PhosTest_DIA_100xYeast-JPTstySig123_1.22000.22000.2.1</t>
  </si>
  <si>
    <t>K.LLT[181.014]PVPSDIDISR.A</t>
  </si>
  <si>
    <t>res3_20181116_QE3_nLC3_AH_SA_PhosTest_DIA_100xYeast-JPTstySig123_1.4275.4275.3.1</t>
  </si>
  <si>
    <t>5(99.9999999416505)</t>
  </si>
  <si>
    <t>res3_20181116_QE3_nLC3_AH_SA_PhosTest_DIA_100xYeast-JPTstySig123_1.15570.15570.2.1</t>
  </si>
  <si>
    <t>K.FNIGDSNSSLS[166.9984]SSGSSLK.N</t>
  </si>
  <si>
    <t>6(0.40%);8(0.40%);9(0.40%);11(98.42%);12(0.40%);13(0.00%);15(0.00%);16(0.00%)</t>
  </si>
  <si>
    <t>11(98.4159108878242)</t>
  </si>
  <si>
    <t>res4_20181116_QE3_nLC3_AH_SA_PhosTest_DIA_100xYeast-JPTstySig123_1.3516.3516.4.15</t>
  </si>
  <si>
    <t>K.THQRSHT[181.014]GEKPYEC[160.0307]K.E</t>
  </si>
  <si>
    <t>1(0.00%);5(0.58%);7(99.41%);12(0.00%)</t>
  </si>
  <si>
    <t>7(99.4143024285603)</t>
  </si>
  <si>
    <t>res2_20181116_QE3_nLC3_AH_SA_PhosTest_DIA_100xYeast-JPTstySig123_1.6919.6919.3.1</t>
  </si>
  <si>
    <t>3(93.97%);7(93.97%);9(4.12%);10(4.12%);13(3.82%);15(0.00%)</t>
  </si>
  <si>
    <t>3(93.9677219696859);7(93.9677219696859)</t>
  </si>
  <si>
    <t>res3_20181116_QE3_nLC3_AH_SA_PhosTest_DIA_100xYeast-JPTstySig123_1.25072.25072.3.1</t>
  </si>
  <si>
    <t>4(99.9999793840207)</t>
  </si>
  <si>
    <t>res2_20181116_QE3_nLC3_AH_SA_PhosTest_DIA_100xYeast-JPTstySig123_1.17971.17971.3.1</t>
  </si>
  <si>
    <t>res4_20181116_QE3_nLC3_AH_SA_PhosTest_DIA_100xYeast-JPTstySig123_1.22968.22968.2.1</t>
  </si>
  <si>
    <t>K.ETSLPDLVVEENIT[181.014]EEK.N</t>
  </si>
  <si>
    <t>2(0.00%);3(0.00%);14(100.00%)</t>
  </si>
  <si>
    <t>res1_20181116_QE3_nLC3_AH_SA_PhosTest_DIA_100xYeast-JPTstySig123_1.9182.9182.2.1</t>
  </si>
  <si>
    <t>2(0.00%);3(0.34%);4(0.34%);6(99.31%);11(0.00%);12(0.00%)</t>
  </si>
  <si>
    <t>6(99.312110596618)</t>
  </si>
  <si>
    <t>res2_20181116_QE3_nLC3_AH_SA_PhosTest_DIA_100xYeast-JPTstySig123_1.6937.6937.2.2</t>
  </si>
  <si>
    <t>res2_20181116_QE3_nLC3_AH_SA_PhosTest_DIA_100xYeast-JPTstySig123_1.22253.22253.2.1</t>
  </si>
  <si>
    <t>K.LLS[166.9984]PTALISK.M</t>
  </si>
  <si>
    <t>3(99.99%);5(0.00%);9(0.00%)</t>
  </si>
  <si>
    <t>3(99.9921883445944)</t>
  </si>
  <si>
    <t>res1_20181116_QE3_nLC3_AH_SA_PhosTest_DIA_100xYeast-JPTstySig123_1.12419.12419.2.1</t>
  </si>
  <si>
    <t>5(99.8816308497436)</t>
  </si>
  <si>
    <t>res2_20181116_QE3_nLC3_AH_SA_PhosTest_DIA_100xYeast-JPTstySig123_1.12837.12837.3.1</t>
  </si>
  <si>
    <t>R.KGHLYSNRELDVS[166.9984]AES[166.9984]LTK.R</t>
  </si>
  <si>
    <t>5(0.01%);6(0.01%);13(99.98%);16(99.99%);18(0.01%)</t>
  </si>
  <si>
    <t>16(99.9892580068259);13(99.9808815686397)</t>
  </si>
  <si>
    <t>res2_20181116_QE3_nLC3_AH_SA_PhosTest_DIA_100xYeast-JPTstySig123_1.16641.16641.4.1</t>
  </si>
  <si>
    <t>4(0.00%);5(0.00%);8(0.00%);16(0.90%);19(94.17%);22(0.90%);23(0.90%);27(1.04%);28(1.04%);29(1.04%);33(0.00%)</t>
  </si>
  <si>
    <t>19(94.1663677491674)</t>
  </si>
  <si>
    <t>res2_20181116_QE3_nLC3_AH_SA_PhosTest_DIA_100xYeast-JPTstySig123_1.24672.24672.2.2</t>
  </si>
  <si>
    <t>res2_20181116_QE3_nLC3_AH_SA_PhosTest_DIA_100xYeast-JPTstySig123_1.14579.14579.3.1</t>
  </si>
  <si>
    <t>3(0.00%);7(0.00%);10(0.00%);11(0.00%);18(98.85%);20(1.14%);23(0.01%)</t>
  </si>
  <si>
    <t>18(98.8477692919346)</t>
  </si>
  <si>
    <t>res3_20181116_QE3_nLC3_AH_SA_PhosTest_DIA_100xYeast-JPTstySig123_1.24988.24988.3.8</t>
  </si>
  <si>
    <t>res6_20181116_QE3_nLC3_AH_SA_PhosTest_DIA_100xYeast-JPTstySig123_1.8188.8188.2.1</t>
  </si>
  <si>
    <t>5(99.9988670713024)</t>
  </si>
  <si>
    <t>res1_20181116_QE3_nLC3_AH_SA_PhosTest_DIA_100xYeast-JPTstySig123_1.20108.20108.2.3</t>
  </si>
  <si>
    <t>res6_20181116_QE3_nLC3_AH_SA_PhosTest_DIA_100xYeast-JPTstySig123_1.8279.8279.3.6</t>
  </si>
  <si>
    <t>K.LSS[166.9984]NFSEIDAGLFS[166.9984]QGK.S</t>
  </si>
  <si>
    <t>2(0.78%);3(98.45%);6(0.78%);14(100.00%)</t>
  </si>
  <si>
    <t>14(99.9998870801165);3(98.4471591913281)</t>
  </si>
  <si>
    <t>res3_20181116_QE3_nLC3_AH_SA_PhosTest_DIA_100xYeast-JPTstySig123_1.23503.23503.3.1</t>
  </si>
  <si>
    <t>2(0.46%);3(99.08%);5(0.46%);6(0.00%)</t>
  </si>
  <si>
    <t>3(99.0823740640166)</t>
  </si>
  <si>
    <t>res1_20181116_QE3_nLC3_AH_SA_PhosTest_DIA_100xYeast-JPTstySig123_1.20888.20888.2.3</t>
  </si>
  <si>
    <t>K.VIS[166.9984]EILTR.E</t>
  </si>
  <si>
    <t>3(99.9986781517354)</t>
  </si>
  <si>
    <t>res2_20181116_QE3_nLC3_AH_SA_PhosTest_DIA_100xYeast-JPTstySig123_1.22037.22037.3.1</t>
  </si>
  <si>
    <t>4(98.85%);6(98.85%);12(1.14%);14(1.17%);16(0.00%);18(0.00%);20(0.00%);22(0.00%)</t>
  </si>
  <si>
    <t>6(98.8491468439304);4(98.8491468439303)</t>
  </si>
  <si>
    <t>res2_20181116_QE3_nLC3_AH_SA_PhosTest_DIA_100xYeast-JPTstySig123_1.7793.7793.2.1</t>
  </si>
  <si>
    <t>res2_20181116_QE3_nLC3_AH_SA_PhosTest_DIA_100xYeast-JPTstySig123_1.18484.18484.2.3</t>
  </si>
  <si>
    <t>K.LPS[166.9984]LSSFQGK.N</t>
  </si>
  <si>
    <t>3(99.22%);5(0.39%);6(0.39%)</t>
  </si>
  <si>
    <t>3(99.222672197933)</t>
  </si>
  <si>
    <t>res2_20181116_QE3_nLC3_AH_SA_PhosTest_DIA_100xYeast-JPTstySig123_1.12518.12518.3.1</t>
  </si>
  <si>
    <t>4(0.00%);7(1.35%);11(98.65%);17(0.00%)</t>
  </si>
  <si>
    <t>11(98.6523265992085)</t>
  </si>
  <si>
    <t>res4_20181116_QE3_nLC3_AH_SA_PhosTest_DIA_100xYeast-JPTstySig123_1.6162.6162.2.1</t>
  </si>
  <si>
    <t>K.LIGQNGEES[166.9984]EK.E</t>
  </si>
  <si>
    <t>res1_20181116_QE3_nLC3_AH_SA_PhosTest_DIA_100xYeast-JPTstySig123_1.14371.14371.2.2</t>
  </si>
  <si>
    <t>res1_20181116_QE3_nLC3_AH_SA_PhosTest_DIA_100xYeast-JPTstySig123_1.24669.24669.3.8</t>
  </si>
  <si>
    <t>9(100.00%);10(99.99%);12(0.01%)</t>
  </si>
  <si>
    <t>9(100);10(99.9891268491065)</t>
  </si>
  <si>
    <t>res4_20181116_QE3_nLC3_AH_SA_PhosTest_DIA_100xYeast-JPTstySig123_1.6243.6243.3.2</t>
  </si>
  <si>
    <t>res6_20181116_QE3_nLC3_AH_SA_PhosTest_DIA_100xYeast-JPTstySig123_1.7573.7573.2.5</t>
  </si>
  <si>
    <t>4(99.8306891485337)</t>
  </si>
  <si>
    <t>res3_20181116_QE3_nLC3_AH_SA_PhosTest_DIA_100xYeast-JPTstySig123_1.21160.21160.4.1</t>
  </si>
  <si>
    <t>K.KSS[166.9984]S[166.9984]FAHLQAPS[166.9984]PIPDPLQVSKPETR.M</t>
  </si>
  <si>
    <t>2(2.09%);3(98.95%);4(98.95%);12(100.00%);21(0.00%);25(0.00%)</t>
  </si>
  <si>
    <t>12(99.9999954010029);3(98.9537147208055);4(98.9537147208055)</t>
  </si>
  <si>
    <t>res4_20181116_QE3_nLC3_AH_SA_PhosTest_DIA_100xYeast-JPTstySig123_1.4766.4766.3.1</t>
  </si>
  <si>
    <t>3(0.59%);9(99.41%)</t>
  </si>
  <si>
    <t>9(99.4080528353874)</t>
  </si>
  <si>
    <t>res2_20181116_QE3_nLC3_AH_SA_PhosTest_DIA_100xYeast-JPTstySig123_1.17098.17098.3.15</t>
  </si>
  <si>
    <t>R.ASTVGTTTNS[166.9984]S[166.9984]VDDGFSSIR.R</t>
  </si>
  <si>
    <t>2(1.00%);3(1.00%);6(1.00%);7(1.00%);8(1.00%);10(95.00%);11(100.00%);17(0.00%);18(0.00%)</t>
  </si>
  <si>
    <t>11(99.9999880806806);10(94.9962242146095)</t>
  </si>
  <si>
    <t>res1_20181116_QE3_nLC3_AH_SA_PhosTest_DIA_100xYeast-JPTstySig123_1.17704.17704.3.1</t>
  </si>
  <si>
    <t>res1_20181116_QE3_nLC3_AH_SA_PhosTest_DIA_100xYeast-JPTstySig123_1.9302.9302.4.1</t>
  </si>
  <si>
    <t>5(3.85%);7(3.85%);8(3.85%);9(3.85%);13(92.31%);16(92.31%);21(0.00%);22(0.00%);23(0.00%);26(0.00%)</t>
  </si>
  <si>
    <t>13(92.3064295904387);16(92.3064295904387)</t>
  </si>
  <si>
    <t>res2_20181116_QE3_nLC3_AH_SA_PhosTest_DIA_100xYeast-JPTstySig123_1.17786.17786.2.1</t>
  </si>
  <si>
    <t>res2_20181116_QE3_nLC3_AH_SA_PhosTest_DIA_100xYeast-JPTstySig123_1.11434.11434.4.1</t>
  </si>
  <si>
    <t>res2_20181116_QE3_nLC3_AH_SA_PhosTest_DIA_100xYeast-JPTstySig123_1.12451.12451.2.1</t>
  </si>
  <si>
    <t>R.ASSDAS[166.9984]DLLR.Q</t>
  </si>
  <si>
    <t>res2_20181116_QE3_nLC3_AH_SA_PhosTest_DIA_100xYeast-JPTstySig123_1.24607.24607.3.1</t>
  </si>
  <si>
    <t>R.RNS[166.9984]FAVIEFT[181.014]PEVLDR.C</t>
  </si>
  <si>
    <t>3(100.00%);10(100.00%)</t>
  </si>
  <si>
    <t>3(100);10(100)</t>
  </si>
  <si>
    <t>res2_20181116_QE3_nLC3_AH_SA_PhosTest_DIA_100xYeast-JPTstySig123_1.6273.6273.3.1</t>
  </si>
  <si>
    <t>5(0.00%);6(0.00%);7(0.00%);9(1.05%);12(98.95%)</t>
  </si>
  <si>
    <t>12(98.9515666526156)</t>
  </si>
  <si>
    <t>res1_20181116_QE3_nLC3_AH_SA_PhosTest_DIA_100xYeast-JPTstySig123_1.23973.23973.3.1</t>
  </si>
  <si>
    <t>K.VPTVGSYGVAGAT[181.014]LPET[181.014]IPTSK.N</t>
  </si>
  <si>
    <t>3(0.00%);6(0.00%);7(0.00%);13(99.91%);17(99.91%);20(0.09%);21(0.09%)</t>
  </si>
  <si>
    <t>13(99.9142640952991);17(99.9125934674467)</t>
  </si>
  <si>
    <t>res2_20181116_QE3_nLC3_AH_SA_PhosTest_DIA_100xYeast-JPTstySig123_1.17253.17253.3.3</t>
  </si>
  <si>
    <t>R.GLISSSSTLSTDTNDEELT[181.014]S[166.9984]NNPAQK.D</t>
  </si>
  <si>
    <t>4(0.00%);5(0.00%);6(0.00%);7(0.00%);8(0.00%);10(0.00%);11(0.00%);13(0.00%);19(100.00%);20(100.00%)</t>
  </si>
  <si>
    <t>res3_20181116_QE3_nLC3_AH_SA_PhosTest_DIA_100xYeast-JPTstySig123_1.13064.13064.3.5</t>
  </si>
  <si>
    <t>8(0.00%);13(99.04%);15(0.95%);16(0.01%)</t>
  </si>
  <si>
    <t>13(99.0370464319624)</t>
  </si>
  <si>
    <t>res1_20181116_QE3_nLC3_AH_SA_PhosTest_DIA_100xYeast-JPTstySig123_1.10942.10942.3.1</t>
  </si>
  <si>
    <t>K.S[166.9984]LS[166.9984]PLRKTPLSAR.Q</t>
  </si>
  <si>
    <t>1(99.21%);3(99.99%);8(0.80%);11(0.00%)</t>
  </si>
  <si>
    <t>3(99.9933451769851);1(99.2111720164562)</t>
  </si>
  <si>
    <t>res1_20181116_QE3_nLC3_AH_SA_PhosTest_DIA_100xYeast-JPTstySig123_1.9491.9491.2.5</t>
  </si>
  <si>
    <t>res1_20181116_QE3_nLC3_AH_SA_PhosTest_DIA_100xYeast-JPTstySig123_1.12658.12658.2.10</t>
  </si>
  <si>
    <t>R.SLGLEDPS[166.9984]RLR.S</t>
  </si>
  <si>
    <t>res4_20181116_QE3_nLC3_AH_SA_PhosTest_DIA_100xYeast-JPTstySig123_1.25429.25429.3.1</t>
  </si>
  <si>
    <t>K.LLVYPESPETNADSSQLINSLY[243.0297]IK.T</t>
  </si>
  <si>
    <t>4(0.00%);7(0.00%);10(0.00%);14(0.00%);15(0.00%);20(0.00%);22(100.00%)</t>
  </si>
  <si>
    <t>res1_20181116_QE3_nLC3_AH_SA_PhosTest_DIA_100xYeast-JPTstySig123_1.13593.13593.3.1</t>
  </si>
  <si>
    <t>1(0.00%);4(0.00%);10(0.00%);11(0.00%);12(0.00%);14(99.12%);16(0.88%);22(0.00%)</t>
  </si>
  <si>
    <t>14(99.1181833395034)</t>
  </si>
  <si>
    <t>res1_20181116_QE3_nLC3_AH_SA_PhosTest_DIA_100xYeast-JPTstySig123_1.13366.13366.4.2</t>
  </si>
  <si>
    <t>K.QLALDEHDS[166.9984]HS[166.9984]AILEQPSHSTNC[160.0307]SSSNIAAM[147.0354]NK.G</t>
  </si>
  <si>
    <t>9(99.94%);11(99.94%);18(0.04%);20(0.04%);21(0.04%);24(0.00%);25(0.00%);26(0.00%)</t>
  </si>
  <si>
    <t>9(99.9362388105297);11(99.9362388105297)</t>
  </si>
  <si>
    <t>res3_20181116_QE3_nLC3_AH_SA_PhosTest_DIA_100xYeast-JPTstySig123_1.9175.9175.3.3</t>
  </si>
  <si>
    <t>R.RSS[166.9984]FASLHS[166.9984]LQSRK.S</t>
  </si>
  <si>
    <t>2(0.99%);3(98.02%);6(1.00%);9(99.98%);12(0.01%)</t>
  </si>
  <si>
    <t>9(99.9760319903308);3(98.0241142715742)</t>
  </si>
  <si>
    <t>res1_20181116_QE3_nLC3_AH_SA_PhosTest_DIA_100xYeast-JPTstySig123_1.25678.25678.2.1</t>
  </si>
  <si>
    <t>res1_20181116_QE3_nLC3_AH_SA_PhosTest_DIA_100xYeast-JPTstySig123_1.3781.3781.2.1</t>
  </si>
  <si>
    <t>1(0.46%);3(99.77%);5(99.77%)</t>
  </si>
  <si>
    <t>3(99.7704563288535);5(99.7704563288535)</t>
  </si>
  <si>
    <t>res2_20181116_QE3_nLC3_AH_SA_PhosTest_DIA_100xYeast-JPTstySig123_1.21688.21688.3.1</t>
  </si>
  <si>
    <t>K.NIVLFPEPEESFSRPQSAQS[166.9984]QSR.S</t>
  </si>
  <si>
    <t>11(0.48%);13(0.48%);17(0.42%);20(98.19%);22(0.42%)</t>
  </si>
  <si>
    <t>20(98.1856846316743)</t>
  </si>
  <si>
    <t>res1_20181116_QE3_nLC3_AH_SA_PhosTest_DIA_100xYeast-JPTstySig123_1.26295.26295.2.3</t>
  </si>
  <si>
    <t>4(99.9999968578641);5(99.9999968578641)</t>
  </si>
  <si>
    <t>res3_20181116_QE3_nLC3_AH_SA_PhosTest_DIA_100xYeast-JPTstySig123_1.23623.23623.3.1</t>
  </si>
  <si>
    <t>K.DANSSDEEFAQS[166.9984]LEAEMNK.A</t>
  </si>
  <si>
    <t>res2_20181116_QE3_nLC3_AH_SA_PhosTest_DIA_100xYeast-JPTstySig123_1.19126.19126.3.1</t>
  </si>
  <si>
    <t>R.T[181.014]LQGLEIELQSQLS[166.9984]M[147.0354]K.A</t>
  </si>
  <si>
    <t>1(100.00%);11(0.00%);14(100.00%)</t>
  </si>
  <si>
    <t>1(99.9999999961251);14(99.9960972677707)</t>
  </si>
  <si>
    <t>res2_20181116_QE3_nLC3_AH_SA_PhosTest_DIA_100xYeast-JPTstySig123_1.17479.17479.2.1</t>
  </si>
  <si>
    <t>1(0.27%);4(99.72%);7(0.00%);12(0.00%);13(0.00%);15(0.00%)</t>
  </si>
  <si>
    <t>4(99.7234751710554)</t>
  </si>
  <si>
    <t>res3_20181116_QE3_nLC3_AH_SA_PhosTest_DIA_100xYeast-JPTstySig123_1.13041.13041.3.1</t>
  </si>
  <si>
    <t>res2_20181116_QE3_nLC3_AH_SA_PhosTest_DIA_100xYeast-JPTstySig123_1.11122.11122.2.2</t>
  </si>
  <si>
    <t>3(99.61%);4(0.39%);6(99.61%);9(0.39%)</t>
  </si>
  <si>
    <t>3(99.6073657290087);6(99.605397355604)</t>
  </si>
  <si>
    <t>res2_20181116_QE3_nLC3_AH_SA_PhosTest_DIA_100xYeast-JPTstySig123_1.14841.14841.2.2</t>
  </si>
  <si>
    <t>3(99.55%);4(0.45%);6(0.45%);9(99.55%)</t>
  </si>
  <si>
    <t>3(99.5505837048931);9(99.5505837048931)</t>
  </si>
  <si>
    <t>res1_20181116_QE3_nLC3_AH_SA_PhosTest_DIA_100xYeast-JPTstySig123_1.5719.5719.2.2</t>
  </si>
  <si>
    <t>K.ATKAS[166.9984]QEL.-</t>
  </si>
  <si>
    <t>sp|P04911|H2A1_YEAST Histone H2A.1 OS=Saccharomyces cerevisiae (strain ATCC 204508 / S288c) OX=559292 GN=HTA1 PE=1 SV=2</t>
  </si>
  <si>
    <t>5(99.9983929479581)</t>
  </si>
  <si>
    <t>res1_20181116_QE3_nLC3_AH_SA_PhosTest_DIA_100xYeast-JPTstySig123_1.22121.22121.4.1</t>
  </si>
  <si>
    <t>K.EISDQS[166.9984]LNS[166.9984]SIKPC[160.0307]ESVLDRDVESSVLQR.S</t>
  </si>
  <si>
    <t>3(0.00%);6(98.70%);9(98.70%);10(2.54%);16(0.05%);24(0.00%);25(0.00%)</t>
  </si>
  <si>
    <t>6(98.7034191669008);9(98.7034191669008)</t>
  </si>
  <si>
    <t>res1_20181116_QE3_nLC3_AH_SA_PhosTest_DIA_100xYeast-JPTstySig123_1.6832.6832.2.1</t>
  </si>
  <si>
    <t>1(0.14%);2(0.14%);6(99.72%)</t>
  </si>
  <si>
    <t>6(99.7249146094703)</t>
  </si>
  <si>
    <t>res3_20181116_QE3_nLC3_AH_SA_PhosTest_DIA_100xYeast-JPTstySig123_1.10318.10318.3.1</t>
  </si>
  <si>
    <t>1(0.00%);7(0.00%);12(0.01%);14(0.95%);19(98.09%);21(0.95%)</t>
  </si>
  <si>
    <t>19(98.0883651228969)</t>
  </si>
  <si>
    <t>res1_20181116_QE3_nLC3_AH_SA_PhosTest_DIA_100xYeast-JPTstySig123_1.9817.9817.3.1</t>
  </si>
  <si>
    <t>1(0.00%);6(0.02%);7(0.02%);9(0.02%);13(98.64%);17(1.29%)</t>
  </si>
  <si>
    <t>13(98.6404818104441)</t>
  </si>
  <si>
    <t>res2_20181116_QE3_nLC3_AH_SA_PhosTest_DIA_100xYeast-JPTstySig123_1.12861.12861.2.1</t>
  </si>
  <si>
    <t>R.NSIIS[166.9984]MSPVRK.T</t>
  </si>
  <si>
    <t>2(0.00%);5(99.78%);7(0.22%)</t>
  </si>
  <si>
    <t>5(99.7818710980046)</t>
  </si>
  <si>
    <t>res1_20181116_QE3_nLC3_AH_SA_PhosTest_DIA_100xYeast-JPTstySig123_1.22184.22184.3.6</t>
  </si>
  <si>
    <t>K.IES[166.9984]PES[166.9984]IKEITSSEMSSEMPSSSLPK.R</t>
  </si>
  <si>
    <t>3(100.00%);6(100.00%);11(0.00%);12(0.00%);13(0.00%);16(0.00%);17(0.00%);21(0.00%);22(0.00%);23(0.00%)</t>
  </si>
  <si>
    <t>3(99.9999998673061);6(99.9999998673061)</t>
  </si>
  <si>
    <t>res1_20181116_QE3_nLC3_AH_SA_PhosTest_DIA_100xYeast-JPTstySig123_1.18841.18841.2.1</t>
  </si>
  <si>
    <t>3(99.9987290603619)</t>
  </si>
  <si>
    <t>res1_20181116_QE3_nLC3_AH_SA_PhosTest_DIA_100xYeast-JPTstySig123_1.15902.15902.2.1</t>
  </si>
  <si>
    <t>3(100.00%);4(0.22%);6(99.78%)</t>
  </si>
  <si>
    <t>3(99.9993565903755);6(99.7785280758431)</t>
  </si>
  <si>
    <t>res2_20181116_QE3_nLC3_AH_SA_PhosTest_DIA_100xYeast-JPTstySig123_1.9577.9577.3.1</t>
  </si>
  <si>
    <t>R.SHSLVS[166.9984]HAPSIPR.Q</t>
  </si>
  <si>
    <t>1(0.75%);3(0.75%);6(98.51%);10(0.00%)</t>
  </si>
  <si>
    <t>6(98.5054738695437)</t>
  </si>
  <si>
    <t>res2_20181116_QE3_nLC3_AH_SA_PhosTest_DIA_100xYeast-JPTstySig123_1.16874.16874.2.1</t>
  </si>
  <si>
    <t>K.AIS[166.9984]EES[166.9984]LSPSEAIANR.D</t>
  </si>
  <si>
    <t>3(100.00%);6(99.87%);8(0.13%);10(0.00%)</t>
  </si>
  <si>
    <t>3(100);6(99.8741384940103)</t>
  </si>
  <si>
    <t>res2_20181116_QE3_nLC3_AH_SA_PhosTest_DIA_100xYeast-JPTstySig123_1.10893.10893.2.15</t>
  </si>
  <si>
    <t>res1_20181116_QE3_nLC3_AH_SA_PhosTest_DIA_100xYeast-JPTstySig123_1.14542.14542.3.6</t>
  </si>
  <si>
    <t>R.QPPVSTSTNS[166.9984]LS[166.9984]LDQR.S</t>
  </si>
  <si>
    <t>5(0.00%);6(0.00%);7(0.00%);8(0.00%);10(100.00%);12(100.00%)</t>
  </si>
  <si>
    <t>res6_20181116_QE3_nLC3_AH_SA_PhosTest_DIA_100xYeast-JPTstySig123_1.17653.17653.2.1</t>
  </si>
  <si>
    <t>K.QLDINGSSDSST[181.014]LPK.L</t>
  </si>
  <si>
    <t>7(0.00%);8(0.00%);10(0.00%);11(0.00%);12(100.00%)</t>
  </si>
  <si>
    <t>res3_20181116_QE3_nLC3_AH_SA_PhosTest_DIA_100xYeast-JPTstySig123_1.13703.13703.2.2</t>
  </si>
  <si>
    <t>R.KT[181.014]VFSPTLPAAR.S</t>
  </si>
  <si>
    <t>2(99.9999999962747)</t>
  </si>
  <si>
    <t>res3_20181116_QE3_nLC3_AH_SA_PhosTest_DIA_100xYeast-JPTstySig123_1.4385.4385.3.1</t>
  </si>
  <si>
    <t>4(0.80%);6(99.20%);10(0.00%)</t>
  </si>
  <si>
    <t>6(99.1994847578871)</t>
  </si>
  <si>
    <t>res3_20181116_QE3_nLC3_AH_SA_PhosTest_DIA_100xYeast-JPTstySig123_1.15245.15245.3.1</t>
  </si>
  <si>
    <t>K.FVDDGT[181.014]M[147.0354]DT[181.014]DQEDSLVSTPK.L</t>
  </si>
  <si>
    <t>6(100.00%);9(100.00%);14(0.00%);17(0.00%);18(0.00%)</t>
  </si>
  <si>
    <t>res3_20181116_QE3_nLC3_AH_SA_PhosTest_DIA_100xYeast-JPTstySig123_1.5523.5523.2.1</t>
  </si>
  <si>
    <t>2(0.15%);3(99.85%)</t>
  </si>
  <si>
    <t>3(99.8520546383595)</t>
  </si>
  <si>
    <t>res2_20181116_QE3_nLC3_AH_SA_PhosTest_DIA_100xYeast-JPTstySig123_1.21313.21313.3.1</t>
  </si>
  <si>
    <t>K.ESLQS[166.9984]VDVLREEVS[166.9984]EILDEMS[166.9984]HK.L</t>
  </si>
  <si>
    <t>2(1.11%);5(98.90%);14(99.99%);21(100.00%)</t>
  </si>
  <si>
    <t>21(99.999999999996);14(99.986124677451);5(98.9038362524972)</t>
  </si>
  <si>
    <t>res2_20181116_QE3_nLC3_AH_SA_PhosTest_DIA_100xYeast-JPTstySig123_1.11506.11506.4.2</t>
  </si>
  <si>
    <t>1(0.00%);8(0.00%);15(0.00%);24(98.99%);26(1.01%)</t>
  </si>
  <si>
    <t>24(98.9870406002191)</t>
  </si>
  <si>
    <t>res1_20181116_QE3_nLC3_AH_SA_PhosTest_DIA_100xYeast-JPTstySig123_1.6832.6832.2.2</t>
  </si>
  <si>
    <t>res1_20181116_QE3_nLC3_AH_SA_PhosTest_DIA_100xYeast-JPTstySig123_1.16477.16477.3.3</t>
  </si>
  <si>
    <t>10(99.9965907529126)</t>
  </si>
  <si>
    <t>res1_20181116_QE3_nLC3_AH_SA_PhosTest_DIA_100xYeast-JPTstySig123_1.18236.18236.2.1</t>
  </si>
  <si>
    <t>3(0.00%);6(0.00%);8(0.00%);10(0.47%);11(99.53%)</t>
  </si>
  <si>
    <t>11(99.5266525679617)</t>
  </si>
  <si>
    <t>res2_20181116_QE3_nLC3_AH_SA_PhosTest_DIA_100xYeast-JPTstySig123_1.8348.8348.3.1</t>
  </si>
  <si>
    <t>-.ESQQLS[166.9984]QHS[166.9984]PIFHGS[166.9984]AC[160.0307]ASVTSK.E</t>
  </si>
  <si>
    <t>sp|Q12266|YB11A_YEAST Transposon Ty1-BL Gag polyprotein OS=Saccharomyces cerevisiae (strain ATCC 204508 / S288c) OX=559292 GN=TY1A-BL PE=1 SV=1</t>
  </si>
  <si>
    <t>2(0.00%);6(99.08%);9(99.17%);15(99.08%);19(2.67%);21(0.00%);22(0.00%)</t>
  </si>
  <si>
    <t>9(99.1650905504059);15(99.0800782819442);6(99.0800737010305)</t>
  </si>
  <si>
    <t>res3_20181116_QE3_nLC3_AH_SA_PhosTest_DIA_100xYeast-JPTstySig123_1.3932.3932.2.1</t>
  </si>
  <si>
    <t>6(0.15%);8(0.15%);10(99.69%)</t>
  </si>
  <si>
    <t>10(99.6902054729318)</t>
  </si>
  <si>
    <t>res2_20181116_QE3_nLC3_AH_SA_PhosTest_DIA_100xYeast-JPTstySig123_1.25399.25399.3.3</t>
  </si>
  <si>
    <t>14(99.9999956012383)</t>
  </si>
  <si>
    <t>res2_20181116_QE3_nLC3_AH_SA_PhosTest_DIA_100xYeast-JPTstySig123_1.19332.19332.3.5</t>
  </si>
  <si>
    <t>K.TDEPILPLTSISSS[166.9984]EDDSRK.A</t>
  </si>
  <si>
    <t>1(0.00%);9(0.86%);10(0.86%);12(0.86%);13(0.86%);14(96.55%);18(0.01%)</t>
  </si>
  <si>
    <t>14(96.5467548815058)</t>
  </si>
  <si>
    <t>res3_20181116_QE3_nLC3_AH_SA_PhosTest_DIA_100xYeast-JPTstySig123_1.23856.23856.2.1</t>
  </si>
  <si>
    <t>1(0.00%);2(0.00%);5(0.36%);8(99.64%)</t>
  </si>
  <si>
    <t>8(99.641658570614)</t>
  </si>
  <si>
    <t>res1_20181116_QE3_nLC3_AH_SA_PhosTest_DIA_100xYeast-JPTstySig123_1.10581.10581.3.13</t>
  </si>
  <si>
    <t>R.ISSASTPQTSQGRFT[181.014]APTS[166.9984]PSTSSPK.A</t>
  </si>
  <si>
    <t>2(0.00%);3(0.02%);5(0.02%);6(0.02%);9(1.09%);10(0.03%);15(97.82%);18(2.20%);19(97.60%);21(1.17%);22(0.02%);23(0.02%);24(0.02%)</t>
  </si>
  <si>
    <t>15(97.8186337949331);19(97.5988675219451)</t>
  </si>
  <si>
    <t>res1_20181116_QE3_nLC3_AH_SA_PhosTest_DIA_100xYeast-JPTstySig123_1.12575.12575.3.1</t>
  </si>
  <si>
    <t>18(100);10(99.9999999537567)</t>
  </si>
  <si>
    <t>res3_20181116_QE3_nLC3_AH_SA_PhosTest_DIA_100xYeast-JPTstySig123_1.6246.6246.3.2</t>
  </si>
  <si>
    <t>K.AYT[181.014]PS[166.9984]PRSPNYHR.F</t>
  </si>
  <si>
    <t>2(0.95%);3(99.05%);5(98.93%);8(1.07%);11(0.00%)</t>
  </si>
  <si>
    <t>3(99.0513107968978);5(98.9259594425309)</t>
  </si>
  <si>
    <t>res1_20181116_QE3_nLC3_AH_SA_PhosTest_DIA_100xYeast-JPTstySig123_1.10831.10831.3.1</t>
  </si>
  <si>
    <t>10(99.9999988602855)</t>
  </si>
  <si>
    <t>res2_20181116_QE3_nLC3_AH_SA_PhosTest_DIA_100xYeast-JPTstySig123_1.14747.14747.2.1</t>
  </si>
  <si>
    <t>K.SFT[181.014]NIEQDYK.Q</t>
  </si>
  <si>
    <t>3(99.7734543184147)</t>
  </si>
  <si>
    <t>res1_20181116_QE3_nLC3_AH_SA_PhosTest_DIA_100xYeast-JPTstySig123_1.5979.5979.2.2</t>
  </si>
  <si>
    <t>1(0.00%);2(0.00%);3(0.00%);4(0.27%);6(99.73%)</t>
  </si>
  <si>
    <t>6(99.7261692454236)</t>
  </si>
  <si>
    <t>res1_20181116_QE3_nLC3_AH_SA_PhosTest_DIA_100xYeast-JPTstySig123_1.18058.18058.2.1</t>
  </si>
  <si>
    <t>12(99.9988750272221)</t>
  </si>
  <si>
    <t>res5_20181116_QE3_nLC3_AH_SA_PhosTest_DIA_100xYeast-JPTstySig123_1.22174.22174.3.1</t>
  </si>
  <si>
    <t>R.TNSAISQSPVNY[243.0297]AFPNPY[243.0297]K.I</t>
  </si>
  <si>
    <t>1(0.00%);3(0.00%);6(1.32%);8(1.32%);12(97.37%);18(100.00%)</t>
  </si>
  <si>
    <t>18(100);12(97.3652628837259)</t>
  </si>
  <si>
    <t>res3_20181116_QE3_nLC3_AH_SA_PhosTest_DIA_100xYeast-JPTstySig123_1.14218.14218.2.2</t>
  </si>
  <si>
    <t>res2_20181116_QE3_nLC3_AH_SA_PhosTest_DIA_100xYeast-JPTstySig123_1.15191.15191.3.2</t>
  </si>
  <si>
    <t>K.SSSVSNANLYSNNNS[166.9984]TLS[166.9984]LQEEK.K</t>
  </si>
  <si>
    <t>1(1.65%);2(1.65%);3(1.74%);5(1.74%);10(1.74%);11(1.84%);15(87.96%);16(3.75%);18(97.94%)</t>
  </si>
  <si>
    <t>18(97.9404132888452);15(87.9649250942423)</t>
  </si>
  <si>
    <t>res3_20181116_QE3_nLC3_AH_SA_PhosTest_DIA_100xYeast-JPTstySig123_1.17535.17535.3.1</t>
  </si>
  <si>
    <t>2(0.01%);4(0.79%);5(0.79%);9(98.41%);16(0.01%);18(0.00%)</t>
  </si>
  <si>
    <t>9(98.4118434649051)</t>
  </si>
  <si>
    <t>res2_20181116_QE3_nLC3_AH_SA_PhosTest_DIA_100xYeast-JPTstySig123_1.18404.18404.2.1</t>
  </si>
  <si>
    <t>res2_20181116_QE3_nLC3_AH_SA_PhosTest_DIA_100xYeast-JPTstySig123_1.6625.6625.3.5</t>
  </si>
  <si>
    <t>1(0.00%);3(1.02%);6(98.99%);9(99.98%);12(0.01%);13(0.00%);15(0.00%)</t>
  </si>
  <si>
    <t>9(99.9774044881483);6(98.992378755705)</t>
  </si>
  <si>
    <t>res1_20181116_QE3_nLC3_AH_SA_PhosTest_DIA_100xYeast-JPTstySig123_1.18517.18517.3.4</t>
  </si>
  <si>
    <t>K.TFNRT[181.014]VEDIT[181.014]IDDISR.H</t>
  </si>
  <si>
    <t>1(0.81%);5(99.19%);10(100.00%);15(0.00%)</t>
  </si>
  <si>
    <t>10(99.9999989000218);5(99.1927566925064)</t>
  </si>
  <si>
    <t>res4_20181116_QE3_nLC3_AH_SA_PhosTest_DIA_100xYeast-JPTstySig123_1.17211.17211.3.1</t>
  </si>
  <si>
    <t>1(0.01%);6(99.99%);7(99.99%);13(0.00%)</t>
  </si>
  <si>
    <t>7(99.9939823569586);6(99.9931110132307)</t>
  </si>
  <si>
    <t>res2_20181116_QE3_nLC3_AH_SA_PhosTest_DIA_100xYeast-JPTstySig123_1.13211.13211.2.3</t>
  </si>
  <si>
    <t>K.TVLSDS[166.9984]AHFDVK.H</t>
  </si>
  <si>
    <t>1(0.00%);4(0.46%);6(99.54%)</t>
  </si>
  <si>
    <t>6(99.5432159180182)</t>
  </si>
  <si>
    <t>res3_20181116_QE3_nLC3_AH_SA_PhosTest_DIA_100xYeast-JPTstySig123_1.14370.14370.3.1</t>
  </si>
  <si>
    <t>3(0.69%);6(99.26%);8(99.31%);10(0.74%);14(0.00%)</t>
  </si>
  <si>
    <t>8(99.3117203625935);6(99.2637270385274)</t>
  </si>
  <si>
    <t>res1_20181116_QE3_nLC3_AH_SA_PhosTest_DIA_100xYeast-JPTstySig123_1.17443.17443.3.9</t>
  </si>
  <si>
    <t>4(0.00%);10(99.00%);13(1.00%)</t>
  </si>
  <si>
    <t>10(99.0005087676472)</t>
  </si>
  <si>
    <t>res1_20181116_QE3_nLC3_AH_SA_PhosTest_DIA_100xYeast-JPTstySig123_1.9399.9399.2.3</t>
  </si>
  <si>
    <t>res4_20181116_QE3_nLC3_AH_SA_PhosTest_DIA_100xYeast-JPTstySig123_1.20054.20054.3.1</t>
  </si>
  <si>
    <t>11(99.999996694687)</t>
  </si>
  <si>
    <t>res1_20181116_QE3_nLC3_AH_SA_PhosTest_DIA_100xYeast-JPTstySig123_1.12699.12699.3.3</t>
  </si>
  <si>
    <t>6(100.00%);10(0.00%);18(0.00%);19(0.00%)</t>
  </si>
  <si>
    <t>res2_20181116_QE3_nLC3_AH_SA_PhosTest_DIA_100xYeast-JPTstySig123_1.15505.15505.3.1</t>
  </si>
  <si>
    <t>K.ISHSM[147.0354]T[181.014]S[166.9984]LPLHPLPQPSQK.S</t>
  </si>
  <si>
    <t>2(0.00%);4(0.00%);6(100.00%);7(100.00%);17(0.00%)</t>
  </si>
  <si>
    <t>6(99.9999999962573);7(99.9999999962573)</t>
  </si>
  <si>
    <t>res1_20181116_QE3_nLC3_AH_SA_PhosTest_DIA_100xYeast-JPTstySig123_1.9381.9381.3.1</t>
  </si>
  <si>
    <t>K.EKSPTPQTST[181.014]ASLSSVTK.N</t>
  </si>
  <si>
    <t>3(0.00%);5(0.00%);8(0.00%);9(0.00%);10(99.94%);12(0.05%);14(0.00%);15(0.00%);17(0.00%)</t>
  </si>
  <si>
    <t>10(99.9441520489256)</t>
  </si>
  <si>
    <t>res3_20181116_QE3_nLC3_AH_SA_PhosTest_DIA_100xYeast-JPTstySig123_1.12058.12058.2.1</t>
  </si>
  <si>
    <t>12(100);9(99.9999972382126)</t>
  </si>
  <si>
    <t>res6_20181116_QE3_nLC3_AH_SA_PhosTest_DIA_100xYeast-JPTstySig123_1.9257.9257.2.4</t>
  </si>
  <si>
    <t>res5_20181116_QE3_nLC3_AH_SA_PhosTest_DIA_100xYeast-JPTstySig123_1.8369.8369.3.1</t>
  </si>
  <si>
    <t>-.SEGIT[181.014]DIEESQIQTNYDK.V</t>
  </si>
  <si>
    <t>1(0.61%);5(99.39%);10(0.00%);14(0.00%);16(0.00%)</t>
  </si>
  <si>
    <t>5(99.3883167430858)</t>
  </si>
  <si>
    <t>res1_20181116_QE3_nLC3_AH_SA_PhosTest_DIA_100xYeast-JPTstySig123_1.20208.20208.3.7</t>
  </si>
  <si>
    <t>R.FLEGQEY[243.0297]Y[243.0297]EEALNISPDQDQK.F</t>
  </si>
  <si>
    <t>7(100.00%);8(100.00%);15(0.00%)</t>
  </si>
  <si>
    <t>7(99.9998960167921);8(99.9998960167921)</t>
  </si>
  <si>
    <t>res1_20181116_QE3_nLC3_AH_SA_PhosTest_DIA_100xYeast-JPTstySig123_1.15036.15036.3.10</t>
  </si>
  <si>
    <t>4(98.38%);7(98.50%);8(3.11%)</t>
  </si>
  <si>
    <t>7(98.5048984254881);4(98.3823867905312)</t>
  </si>
  <si>
    <t>res2_20181116_QE3_nLC3_AH_SA_PhosTest_DIA_100xYeast-JPTstySig123_1.5403.5403.2.1</t>
  </si>
  <si>
    <t>3(99.9989624589303)</t>
  </si>
  <si>
    <t>res3_20181116_QE3_nLC3_AH_SA_PhosTest_DIA_100xYeast-JPTstySig123_1.22527.22527.4.1</t>
  </si>
  <si>
    <t>1(0.00%);2(0.00%);3(0.00%);7(0.00%);15(0.00%);19(0.00%);28(1.52%);29(96.96%);31(1.52%)</t>
  </si>
  <si>
    <t>29(96.9598294709966)</t>
  </si>
  <si>
    <t>res1_20181116_QE3_nLC3_AH_SA_PhosTest_DIA_100xYeast-JPTstySig123_1.7237.7237.2.3</t>
  </si>
  <si>
    <t>K.PLRYMS[166.9984]IMSNK.V</t>
  </si>
  <si>
    <t>4(0.33%);6(99.67%);9(0.00%)</t>
  </si>
  <si>
    <t>6(99.6662515477638)</t>
  </si>
  <si>
    <t>res1_20181116_QE3_nLC3_AH_SA_PhosTest_DIA_100xYeast-JPTstySig123_1.25721.25721.2.9</t>
  </si>
  <si>
    <t>K.GVEVLSLTPS[166.9984]FMDIPEK.E</t>
  </si>
  <si>
    <t>6(0.00%);8(0.39%);10(99.60%)</t>
  </si>
  <si>
    <t>10(99.6032290617178)</t>
  </si>
  <si>
    <t>res2_20181116_QE3_nLC3_AH_SA_PhosTest_DIA_100xYeast-JPTstySig123_1.10251.10251.2.1</t>
  </si>
  <si>
    <t>res3_20181116_QE3_nLC3_AH_SA_PhosTest_DIA_100xYeast-JPTstySig123_1.15503.15503.2.3</t>
  </si>
  <si>
    <t>5(99.9981021208663)</t>
  </si>
  <si>
    <t>res2_20181116_QE3_nLC3_AH_SA_PhosTest_DIA_100xYeast-JPTstySig123_1.21944.21944.3.3</t>
  </si>
  <si>
    <t>4(99.9998748074185);19(99.9903745179564)</t>
  </si>
  <si>
    <t>res1_20181116_QE3_nLC3_AH_SA_PhosTest_DIA_100xYeast-JPTstySig123_1.17451.17451.2.5</t>
  </si>
  <si>
    <t>R.SNLSIVS[166.9984]INTVSQPR.I</t>
  </si>
  <si>
    <t>1(0.00%);4(0.00%);7(99.72%);10(0.28%);12(0.00%)</t>
  </si>
  <si>
    <t>7(99.7188087117142)</t>
  </si>
  <si>
    <t>res3_20181116_QE3_nLC3_AH_SA_PhosTest_DIA_100xYeast-JPTstySig123_1.8080.8080.3.1</t>
  </si>
  <si>
    <t>-.SLKEEQVS[166.9984]IKQDPEQEER.-</t>
  </si>
  <si>
    <t>res3_20181116_QE3_nLC3_AH_SA_PhosTest_DIA_100xYeast-JPTstySig123_1.19095.19095.3.2</t>
  </si>
  <si>
    <t>10(0.01%);13(99.99%)</t>
  </si>
  <si>
    <t>13(99.9895131827817)</t>
  </si>
  <si>
    <t>res3_20181116_QE3_nLC3_AH_SA_PhosTest_DIA_100xYeast-JPTstySig123_1.11641.11641.2.1</t>
  </si>
  <si>
    <t>3(100.00%);7(99.64%);9(0.36%)</t>
  </si>
  <si>
    <t>3(99.9982458058194);7(99.6406563480132)</t>
  </si>
  <si>
    <t>res1_20181116_QE3_nLC3_AH_SA_PhosTest_DIA_100xYeast-JPTstySig123_1.20938.20938.3.8</t>
  </si>
  <si>
    <t>K.NISENGNDPYSDDTDS[166.9984]ASS[166.9984]FQLPPGVK.K</t>
  </si>
  <si>
    <t>3(0.00%);10(0.86%);11(0.86%);14(0.98%);16(97.29%);18(1.00%);19(99.01%)</t>
  </si>
  <si>
    <t>19(99.0051567226322);16(97.290644760056)</t>
  </si>
  <si>
    <t>res3_20181116_QE3_nLC3_AH_SA_PhosTest_DIA_100xYeast-JPTstySig123_1.9853.9853.3.1</t>
  </si>
  <si>
    <t>K.DINTHT[181.014]EVY[243.0297]NNEIESSSEKK.E</t>
  </si>
  <si>
    <t>4(2.57%);6(97.43%);9(93.04%);15(2.32%);16(2.32%);17(2.32%)</t>
  </si>
  <si>
    <t>6(97.4321416137431);9(93.0381798573466)</t>
  </si>
  <si>
    <t>res1_20181116_QE3_nLC3_AH_SA_PhosTest_DIA_100xYeast-JPTstySig123_1.18342.18342.2.1</t>
  </si>
  <si>
    <t>K.TDS[166.9984]FIFDGTAK.E</t>
  </si>
  <si>
    <t>3(99.9973226370977)</t>
  </si>
  <si>
    <t>res2_20181116_QE3_nLC3_AH_SA_PhosTest_DIA_100xYeast-JPTstySig123_1.14253.14253.3.5</t>
  </si>
  <si>
    <t>R.AVS[166.9984]T[181.014]ANDNSFLQPPHR.A</t>
  </si>
  <si>
    <t>3(99.44%);4(99.44%);9(1.13%)</t>
  </si>
  <si>
    <t>3(99.4360752198165);4(99.4360752198165)</t>
  </si>
  <si>
    <t>res1_20181116_QE3_nLC3_AH_SA_PhosTest_DIA_100xYeast-JPTstySig123_1.20471.20471.2.11</t>
  </si>
  <si>
    <t>R.GYLVAMTGDGVNDAPS[166.9984]LK.K</t>
  </si>
  <si>
    <t>2(0.00%);7(0.47%);16(99.53%)</t>
  </si>
  <si>
    <t>16(99.5328004281072)</t>
  </si>
  <si>
    <t>res3_20181116_QE3_nLC3_AH_SA_PhosTest_DIA_100xYeast-JPTstySig123_1.10738.10738.3.3</t>
  </si>
  <si>
    <t>3(0.43%);6(99.57%);12(0.00%)</t>
  </si>
  <si>
    <t>6(99.5713710727063)</t>
  </si>
  <si>
    <t>res3_20181116_QE3_nLC3_AH_SA_PhosTest_DIA_100xYeast-JPTstySig123_1.18813.18813.3.2</t>
  </si>
  <si>
    <t>K.NDARS[166.9984]QES[166.9984]EDEEDIIINPVR.V</t>
  </si>
  <si>
    <t>res2_20181116_QE3_nLC3_AH_SA_PhosTest_DIA_100xYeast-JPTstySig123_1.22813.22813.3.3</t>
  </si>
  <si>
    <t>14(99.9999878874589)</t>
  </si>
  <si>
    <t>res2_20181116_QE3_nLC3_AH_SA_PhosTest_DIA_100xYeast-JPTstySig123_1.14658.14658.2.3</t>
  </si>
  <si>
    <t>R.ELDVS[166.9984]AESLTK.R</t>
  </si>
  <si>
    <t>5(99.9980117487668)</t>
  </si>
  <si>
    <t>res2_20181116_QE3_nLC3_AH_SA_PhosTest_DIA_100xYeast-JPTstySig123_1.16409.16409.3.1</t>
  </si>
  <si>
    <t>2(0.00%);4(0.00%);7(97.58%);9(1.21%);16(1.21%);24(0.00%)</t>
  </si>
  <si>
    <t>7(97.5776248854683)</t>
  </si>
  <si>
    <t>res3_20181116_QE3_nLC3_AH_SA_PhosTest_DIA_100xYeast-JPTstySig123_1.9354.9354.2.12</t>
  </si>
  <si>
    <t>2(0.00%);6(0.40%);7(0.40%);10(99.21%)</t>
  </si>
  <si>
    <t>10(99.2088038040593)</t>
  </si>
  <si>
    <t>res1_20181116_QE3_nLC3_AH_SA_PhosTest_DIA_100xYeast-JPTstySig123_1.11823.11823.2.6</t>
  </si>
  <si>
    <t>R.TTQLSGS[166.9984]PLVNEM[147.0354]K.D</t>
  </si>
  <si>
    <t>1(0.00%);2(0.00%);5(0.00%);7(100.00%)</t>
  </si>
  <si>
    <t>7(99.9985770520955)</t>
  </si>
  <si>
    <t>res3_20181116_QE3_nLC3_AH_SA_PhosTest_DIA_100xYeast-JPTstySig123_1.5692.5692.4.1</t>
  </si>
  <si>
    <t>res5_20181116_QE3_nLC3_AH_SA_PhosTest_DIA_100xYeast-JPTstySig123_1.15592.15592.3.1</t>
  </si>
  <si>
    <t>6(1.05%);7(96.66%);16(1.14%);18(1.14%)</t>
  </si>
  <si>
    <t>7(96.6604007813415)</t>
  </si>
  <si>
    <t>res4_20181116_QE3_nLC3_AH_SA_PhosTest_DIA_100xYeast-JPTstySig123_1.13623.13623.2.1</t>
  </si>
  <si>
    <t>K.STSVNSLNT[181.014]T[181.014]SLASR.R</t>
  </si>
  <si>
    <t>1(0.00%);2(0.00%);3(0.00%);6(0.00%);9(99.76%);10(99.76%);11(0.48%);14(0.00%)</t>
  </si>
  <si>
    <t>9(99.7590248813461);10(99.7590248813461)</t>
  </si>
  <si>
    <t>res1_20181116_QE3_nLC3_AH_SA_PhosTest_DIA_100xYeast-JPTstySig123_1.11062.11062.2.3</t>
  </si>
  <si>
    <t>3(0.34%);4(99.66%);6(100.00%)</t>
  </si>
  <si>
    <t>6(99.9985449190938);4(99.6633628408404)</t>
  </si>
  <si>
    <t>res2_20181116_QE3_nLC3_AH_SA_PhosTest_DIA_100xYeast-JPTstySig123_1.11704.11704.2.3</t>
  </si>
  <si>
    <t>K.LSRTPS[166.9984]LSNFNK.E</t>
  </si>
  <si>
    <t>2(0.00%);4(0.00%);6(99.41%);8(0.59%)</t>
  </si>
  <si>
    <t>6(99.4127454311209)</t>
  </si>
  <si>
    <t>res3_20181116_QE3_nLC3_AH_SA_PhosTest_DIA_100xYeast-JPTstySig123_1.18208.18208.3.4</t>
  </si>
  <si>
    <t>3(100.00%);8(0.00%);18(0.00%);21(0.00%)</t>
  </si>
  <si>
    <t>3(99.9999999999533)</t>
  </si>
  <si>
    <t>res3_20181116_QE3_nLC3_AH_SA_PhosTest_DIA_100xYeast-JPTstySig123_1.18381.18381.3.2</t>
  </si>
  <si>
    <t>K.SPTRVPEVSTPQLQDEQT[181.014]LIQEK.T</t>
  </si>
  <si>
    <t>1(0.00%);3(0.00%);9(0.00%);10(0.00%);18(100.00%)</t>
  </si>
  <si>
    <t>res4_20181116_QE3_nLC3_AH_SA_PhosTest_DIA_100xYeast-JPTstySig123_1.7467.7467.2.2</t>
  </si>
  <si>
    <t>3(99.9999999223997)</t>
  </si>
  <si>
    <t>res4_20181116_QE3_nLC3_AH_SA_PhosTest_DIA_100xYeast-JPTstySig123_1.13618.13618.3.11</t>
  </si>
  <si>
    <t>5(0.01%);6(0.84%);10(99.15%)</t>
  </si>
  <si>
    <t>10(99.1490170565522)</t>
  </si>
  <si>
    <t>res3_20181116_QE3_nLC3_AH_SA_PhosTest_DIA_100xYeast-JPTstySig123_1.16343.16343.2.1</t>
  </si>
  <si>
    <t>K.FQNGS[166.9984]TETLFR.T</t>
  </si>
  <si>
    <t>sp|Q03944|VPS64_YEAST Vacuolar protein sorting-associated protein 64 OS=Saccharomyces cerevisiae (strain ATCC 204508 / S288c) OX=559292 GN=VPS64 PE=1 SV=1</t>
  </si>
  <si>
    <t>5(99.82%);6(0.18%);8(0.00%)</t>
  </si>
  <si>
    <t>5(99.8213178288496)</t>
  </si>
  <si>
    <t>res3_20181116_QE3_nLC3_AH_SA_PhosTest_DIA_100xYeast-JPTstySig123_1.19252.19252.2.1</t>
  </si>
  <si>
    <t>K.ISRPIAS[166.9984]QNSLGWNEV.-</t>
  </si>
  <si>
    <t>sp|P32334|MSB2_YEAST Signaling mucin MSB2 OS=Saccharomyces cerevisiae (strain ATCC 204508 / S288c) OX=559292 GN=MSB2 PE=1 SV=1</t>
  </si>
  <si>
    <t>2(0.00%);7(99.75%);10(0.25%)</t>
  </si>
  <si>
    <t>7(99.7483603626321)</t>
  </si>
  <si>
    <t>res3_20181116_QE3_nLC3_AH_SA_PhosTest_DIA_100xYeast-JPTstySig123_1.16872.16872.3.1</t>
  </si>
  <si>
    <t>R.TDAAGLRQALLS[166.9984]S[166.9984]HRFSGAGSGGPK.S</t>
  </si>
  <si>
    <t>1(1.25%);12(98.75%);13(99.96%);17(0.02%);21(0.02%)</t>
  </si>
  <si>
    <t>13(99.9579011438461);12(98.7533305421493)</t>
  </si>
  <si>
    <t>res3_20181116_QE3_nLC3_AH_SA_PhosTest_DIA_100xYeast-JPTstySig123_1.18063.18063.4.2</t>
  </si>
  <si>
    <t>R.VTAGEGMGS[166.9984]LRS[166.9984]ANWEEDELSGKAWAEDAGLGSR.N</t>
  </si>
  <si>
    <t>2(0.02%);9(99.98%);12(98.65%);21(1.35%);33(0.00%)</t>
  </si>
  <si>
    <t>9(99.9809541649806);12(98.6543158265502)</t>
  </si>
  <si>
    <t>res2_20181116_QE3_nLC3_AH_SA_PhosTest_DIA_100xYeast-JPTstySig123_1.7346.7346.2.3</t>
  </si>
  <si>
    <t>res3_20181116_QE3_nLC3_AH_SA_PhosTest_DIA_100xYeast-JPTstySig123_1.14555.14555.3.10</t>
  </si>
  <si>
    <t>11(99.97%);14(98.55%);15(1.47%);19(0.00%)</t>
  </si>
  <si>
    <t>11(99.9747879185737);14(98.5526024683405)</t>
  </si>
  <si>
    <t>res2_20181116_QE3_nLC3_AH_SA_PhosTest_DIA_100xYeast-JPTstySig123_1.25385.25385.2.1</t>
  </si>
  <si>
    <t>res2_20181116_QE3_nLC3_AH_SA_PhosTest_DIA_100xYeast-JPTstySig123_1.15675.15675.2.3</t>
  </si>
  <si>
    <t>3(99.9970589262346)</t>
  </si>
  <si>
    <t>res3_20181116_QE3_nLC3_AH_SA_PhosTest_DIA_100xYeast-JPTstySig123_1.13247.13247.3.1</t>
  </si>
  <si>
    <t>K.ASNISLGS[166.9984]VEQQQQQSITKPQNK.S</t>
  </si>
  <si>
    <t>2(0.00%);5(1.00%);8(97.01%);16(1.00%);18(1.00%)</t>
  </si>
  <si>
    <t>8(97.0140798681038)</t>
  </si>
  <si>
    <t>res3_20181116_QE3_nLC3_AH_SA_PhosTest_DIA_100xYeast-JPTstySig123_1.11360.11360.3.1</t>
  </si>
  <si>
    <t>12(98.77%);15(98.77%);18(2.41%);21(0.05%)</t>
  </si>
  <si>
    <t>12(98.7702289205999);15(98.7702289205999)</t>
  </si>
  <si>
    <t>res2_20181116_QE3_nLC3_AH_SA_PhosTest_DIA_100xYeast-JPTstySig123_1.24320.24320.3.2</t>
  </si>
  <si>
    <t>2(0.74%);4(99.26%);10(0.00%);11(0.00%);19(0.00%)</t>
  </si>
  <si>
    <t>4(99.2566096771754)</t>
  </si>
  <si>
    <t>res2_20181116_QE3_nLC3_AH_SA_PhosTest_DIA_100xYeast-JPTstySig123_1.21887.21887.3.2</t>
  </si>
  <si>
    <t>10(99.9999875627727);14(99.9999867044033)</t>
  </si>
  <si>
    <t>res1_20181116_QE3_nLC3_AH_SA_PhosTest_DIA_100xYeast-JPTstySig123_1.22902.22902.2.1</t>
  </si>
  <si>
    <t>8(99.999597669838);9(99.999597669838)</t>
  </si>
  <si>
    <t>res1_20181116_QE3_nLC3_AH_SA_PhosTest_DIA_100xYeast-JPTstySig123_1.10303.10303.2.14</t>
  </si>
  <si>
    <t>res4_20181116_QE3_nLC3_AH_SA_PhosTest_DIA_100xYeast-JPTstySig123_1.7962.7962.2.2</t>
  </si>
  <si>
    <t>-.MSEQNS[166.9984]VVNAEK.G</t>
  </si>
  <si>
    <t>res1_20181116_QE3_nLC3_AH_SA_PhosTest_DIA_100xYeast-JPTstySig123_1.7003.7003.2.11</t>
  </si>
  <si>
    <t>3(99.9969348094421)</t>
  </si>
  <si>
    <t>res2_20181116_QE3_nLC3_AH_SA_PhosTest_DIA_100xYeast-JPTstySig123_1.10660.10660.2.2</t>
  </si>
  <si>
    <t>res1_20181116_QE3_nLC3_AH_SA_PhosTest_DIA_100xYeast-JPTstySig123_1.15127.15127.3.1</t>
  </si>
  <si>
    <t>K.QLGNTSSVANT[181.014]PS[166.9984]EIPDAHK.A</t>
  </si>
  <si>
    <t>5(1.34%);6(1.34%);7(1.34%);11(95.97%);13(100.00%)</t>
  </si>
  <si>
    <t>13(100);11(95.9746030402954)</t>
  </si>
  <si>
    <t>res1_20181116_QE3_nLC3_AH_SA_PhosTest_DIA_100xYeast-JPTstySig123_1.4126.4126.3.3</t>
  </si>
  <si>
    <t>6(1.07%);8(98.93%)</t>
  </si>
  <si>
    <t>8(98.9347557403665)</t>
  </si>
  <si>
    <t>res5_20181116_QE3_nLC3_AH_SA_PhosTest_DIA_100xYeast-JPTstySig123_1.7144.7144.3.12</t>
  </si>
  <si>
    <t>1(0.00%);3(0.00%);6(0.58%);11(99.42%)</t>
  </si>
  <si>
    <t>11(99.4206929123952)</t>
  </si>
  <si>
    <t>res4_20181116_QE3_nLC3_AH_SA_PhosTest_DIA_100xYeast-JPTstySig123_1.14361.14361.2.11</t>
  </si>
  <si>
    <t>K.QLLLS[166.9984]PGK.Q</t>
  </si>
  <si>
    <t>sp|P53197|CDH1_YEAST APC/C activator protein CDH1 OS=Saccharomyces cerevisiae (strain ATCC 204508 / S288c) OX=559292 GN=CDH1 PE=1 SV=1</t>
  </si>
  <si>
    <t>res3_20181116_QE3_nLC3_AH_SA_PhosTest_DIA_100xYeast-JPTstySig123_1.13100.13100.3.1</t>
  </si>
  <si>
    <t>1(0.00%);4(0.00%);10(0.00%);11(0.00%);12(99.21%);14(0.78%);16(0.01%);22(0.00%)</t>
  </si>
  <si>
    <t>12(99.2105957978345)</t>
  </si>
  <si>
    <t>res2_20181116_QE3_nLC3_AH_SA_PhosTest_DIA_100xYeast-JPTstySig123_1.4677.4677.2.1</t>
  </si>
  <si>
    <t>res2_20181116_QE3_nLC3_AH_SA_PhosTest_DIA_100xYeast-JPTstySig123_1.20557.20557.3.5</t>
  </si>
  <si>
    <t>3(1.07%);7(1.07%);10(97.86%);25(0.00%)</t>
  </si>
  <si>
    <t>10(97.8636910994966)</t>
  </si>
  <si>
    <t>res2_20181116_QE3_nLC3_AH_SA_PhosTest_DIA_100xYeast-JPTstySig123_1.14920.14920.2.1</t>
  </si>
  <si>
    <t>R.FT[181.014]PPSTALSPGK.M</t>
  </si>
  <si>
    <t>2(100.00%);5(0.00%);6(0.00%);9(0.00%)</t>
  </si>
  <si>
    <t>res2_20181116_QE3_nLC3_AH_SA_PhosTest_DIA_100xYeast-JPTstySig123_1.7547.7547.2.3</t>
  </si>
  <si>
    <t>K.AVALGS[166.9984]PDR.T</t>
  </si>
  <si>
    <t>sp|P17255|VATA_YEAST V-type proton ATPase catalytic subunit A OS=Saccharomyces cerevisiae (strain ATCC 204508 / S288c) OX=559292 GN=VMA1 PE=1 SV=3</t>
  </si>
  <si>
    <t>res4_20181116_QE3_nLC3_AH_SA_PhosTest_DIA_100xYeast-JPTstySig123_1.8743.8743.2.3</t>
  </si>
  <si>
    <t>K.LSDFGLC[160.0307]T[181.014]GLK.K</t>
  </si>
  <si>
    <t>res5_20181116_QE3_nLC3_AH_SA_PhosTest_DIA_100xYeast-JPTstySig123_1.21141.21141.2.6</t>
  </si>
  <si>
    <t>R.LGS[166.9984]DILTSFTMVS[166.9984]RVSK.G</t>
  </si>
  <si>
    <t>sp|Q04924|GLU2B_YEAST Glucosidase 2 subunit beta OS=Saccharomyces cerevisiae (strain ATCC 204508 / S288c) OX=559292 GN=GTB1 PE=1 SV=1</t>
  </si>
  <si>
    <t>3(99.31%);7(0.34%);8(0.34%);10(0.00%);13(99.71%);16(0.29%)</t>
  </si>
  <si>
    <t>13(99.7128043803194);3(99.310385996618)</t>
  </si>
  <si>
    <t>res2_20181116_QE3_nLC3_AH_SA_PhosTest_DIA_100xYeast-JPTstySig123_1.22806.22806.3.1</t>
  </si>
  <si>
    <t>9(99.9999996209944)</t>
  </si>
  <si>
    <t>res2_20181116_QE3_nLC3_AH_SA_PhosTest_DIA_100xYeast-JPTstySig123_1.19676.19676.2.2</t>
  </si>
  <si>
    <t>res3_20181116_QE3_nLC3_AH_SA_PhosTest_DIA_100xYeast-JPTstySig123_1.10793.10793.3.2</t>
  </si>
  <si>
    <t>K.VKT[181.014]PEMIIQK.P</t>
  </si>
  <si>
    <t>res6_20181116_QE3_nLC3_AH_SA_PhosTest_DIA_100xYeast-JPTstySig123_1.19770.19770.4.1</t>
  </si>
  <si>
    <t>res1_20181116_QE3_nLC3_AH_SA_PhosTest_DIA_100xYeast-JPTstySig123_1.20056.20056.3.5</t>
  </si>
  <si>
    <t>R.TNSAISQS[166.9984]PVNYAFPNPYK.I</t>
  </si>
  <si>
    <t>1(0.00%);3(0.01%);6(1.06%);8(97.73%);12(1.18%);18(0.01%)</t>
  </si>
  <si>
    <t>8(97.7272903789845)</t>
  </si>
  <si>
    <t>res3_20181116_QE3_nLC3_AH_SA_PhosTest_DIA_100xYeast-JPTstySig123_1.14870.14870.2.1</t>
  </si>
  <si>
    <t>R.SGDSEVY[243.0297]QLGDVSQK.T</t>
  </si>
  <si>
    <t>1(0.00%);4(0.00%);7(99.99%);13(0.01%)</t>
  </si>
  <si>
    <t>7(99.9939566357704)</t>
  </si>
  <si>
    <t>res1_20181116_QE3_nLC3_AH_SA_PhosTest_DIA_100xYeast-JPTstySig123_1.15354.15354.3.1</t>
  </si>
  <si>
    <t>K.HIDFAPTS[166.9984]PFGGARPGR.V</t>
  </si>
  <si>
    <t>7(0.79%);8(99.21%)</t>
  </si>
  <si>
    <t>8(99.2080008530234)</t>
  </si>
  <si>
    <t>res5_20181116_QE3_nLC3_AH_SA_PhosTest_DIA_100xYeast-JPTstySig123_1.7932.7932.3.1</t>
  </si>
  <si>
    <t>K.KDT[181.014]DSENNITIAQDDEK.V</t>
  </si>
  <si>
    <t>3(99.19%);5(0.81%);10(0.00%)</t>
  </si>
  <si>
    <t>3(99.1902475919992)</t>
  </si>
  <si>
    <t>res2_20181116_QE3_nLC3_AH_SA_PhosTest_DIA_100xYeast-JPTstySig123_1.17471.17471.4.7</t>
  </si>
  <si>
    <t>K.LIRVHDELPS[166.9984]PGKVPLS[166.9984]PS[166.9984]PK.R</t>
  </si>
  <si>
    <t>10(100.00%);17(100.00%);19(100.00%)</t>
  </si>
  <si>
    <t>10(100);17(100);19(100)</t>
  </si>
  <si>
    <t xml:space="preserve">20181116_QE3_nLC3_AH_SA_PhosTest_DIA_100xYeast-JPTstySig123_2 </t>
  </si>
  <si>
    <t>20181116_QE3_nLC3_AH_SA_PhosTest_DIA_100xYeast-JPTstySig123_2.PTM.slim.pin.target.pep.tsv</t>
  </si>
  <si>
    <t>res1_20181116_QE3_nLC3_AH_SA_PhosTest_DIA_100xYeast-JPTstySig123_2.15221.15221.3.1</t>
  </si>
  <si>
    <t>res1_20181116_QE3_nLC3_AH_SA_PhosTest_DIA_100xYeast-JPTstySig123_2.19564.19564.3.1</t>
  </si>
  <si>
    <t>res1_20181116_QE3_nLC3_AH_SA_PhosTest_DIA_100xYeast-JPTstySig123_2.12778.12778.3.1</t>
  </si>
  <si>
    <t>res1_20181116_QE3_nLC3_AH_SA_PhosTest_DIA_100xYeast-JPTstySig123_2.15535.15535.3.1</t>
  </si>
  <si>
    <t>res1_20181116_QE3_nLC3_AH_SA_PhosTest_DIA_100xYeast-JPTstySig123_2.4147.4147.2.1</t>
  </si>
  <si>
    <t>res1_20181116_QE3_nLC3_AH_SA_PhosTest_DIA_100xYeast-JPTstySig123_2.24908.24908.3.1</t>
  </si>
  <si>
    <t>res1_20181116_QE3_nLC3_AH_SA_PhosTest_DIA_100xYeast-JPTstySig123_2.6695.6695.3.1</t>
  </si>
  <si>
    <t>res1_20181116_QE3_nLC3_AH_SA_PhosTest_DIA_100xYeast-JPTstySig123_2.15892.15892.3.1</t>
  </si>
  <si>
    <t>res1_20181116_QE3_nLC3_AH_SA_PhosTest_DIA_100xYeast-JPTstySig123_2.6405.6405.2.1</t>
  </si>
  <si>
    <t>res1_20181116_QE3_nLC3_AH_SA_PhosTest_DIA_100xYeast-JPTstySig123_2.15515.15515.3.1</t>
  </si>
  <si>
    <t>res1_20181116_QE3_nLC3_AH_SA_PhosTest_DIA_100xYeast-JPTstySig123_2.7622.7622.3.1</t>
  </si>
  <si>
    <t>res1_20181116_QE3_nLC3_AH_SA_PhosTest_DIA_100xYeast-JPTstySig123_2.5304.5304.2.1</t>
  </si>
  <si>
    <t>res2_20181116_QE3_nLC3_AH_SA_PhosTest_DIA_100xYeast-JPTstySig123_2.25738.25738.3.1</t>
  </si>
  <si>
    <t>res1_20181116_QE3_nLC3_AH_SA_PhosTest_DIA_100xYeast-JPTstySig123_2.16781.16781.3.1</t>
  </si>
  <si>
    <t>res1_20181116_QE3_nLC3_AH_SA_PhosTest_DIA_100xYeast-JPTstySig123_2.12930.12930.3.1</t>
  </si>
  <si>
    <t>14(99.9999999999988)</t>
  </si>
  <si>
    <t>res1_20181116_QE3_nLC3_AH_SA_PhosTest_DIA_100xYeast-JPTstySig123_2.14263.14263.3.1</t>
  </si>
  <si>
    <t>res1_20181116_QE3_nLC3_AH_SA_PhosTest_DIA_100xYeast-JPTstySig123_2.15049.15049.2.1</t>
  </si>
  <si>
    <t>res1_20181116_QE3_nLC3_AH_SA_PhosTest_DIA_100xYeast-JPTstySig123_2.17012.17012.3.1</t>
  </si>
  <si>
    <t>res1_20181116_QE3_nLC3_AH_SA_PhosTest_DIA_100xYeast-JPTstySig123_2.9829.9829.3.1</t>
  </si>
  <si>
    <t>res1_20181116_QE3_nLC3_AH_SA_PhosTest_DIA_100xYeast-JPTstySig123_2.17284.17284.2.1</t>
  </si>
  <si>
    <t>res2_20181116_QE3_nLC3_AH_SA_PhosTest_DIA_100xYeast-JPTstySig123_2.16614.16614.3.1</t>
  </si>
  <si>
    <t>res1_20181116_QE3_nLC3_AH_SA_PhosTest_DIA_100xYeast-JPTstySig123_2.18704.18704.3.1</t>
  </si>
  <si>
    <t>res1_20181116_QE3_nLC3_AH_SA_PhosTest_DIA_100xYeast-JPTstySig123_2.8525.8525.3.1</t>
  </si>
  <si>
    <t>2(0.00%);8(0.00%);18(0.27%);20(99.73%);25(0.00%)</t>
  </si>
  <si>
    <t>20(99.7276522323191)</t>
  </si>
  <si>
    <t>res1_20181116_QE3_nLC3_AH_SA_PhosTest_DIA_100xYeast-JPTstySig123_2.14637.14637.3.1</t>
  </si>
  <si>
    <t>res1_20181116_QE3_nLC3_AH_SA_PhosTest_DIA_100xYeast-JPTstySig123_2.14313.14313.3.1</t>
  </si>
  <si>
    <t>res1_20181116_QE3_nLC3_AH_SA_PhosTest_DIA_100xYeast-JPTstySig123_2.10756.10756.3.1</t>
  </si>
  <si>
    <t>res1_20181116_QE3_nLC3_AH_SA_PhosTest_DIA_100xYeast-JPTstySig123_2.14726.14726.3.1</t>
  </si>
  <si>
    <t>res1_20181116_QE3_nLC3_AH_SA_PhosTest_DIA_100xYeast-JPTstySig123_2.17168.17168.4.1</t>
  </si>
  <si>
    <t>res1_20181116_QE3_nLC3_AH_SA_PhosTest_DIA_100xYeast-JPTstySig123_2.7158.7158.3.1</t>
  </si>
  <si>
    <t>res1_20181116_QE3_nLC3_AH_SA_PhosTest_DIA_100xYeast-JPTstySig123_2.14696.14696.3.1</t>
  </si>
  <si>
    <t>res1_20181116_QE3_nLC3_AH_SA_PhosTest_DIA_100xYeast-JPTstySig123_2.24620.24620.2.1</t>
  </si>
  <si>
    <t>res1_20181116_QE3_nLC3_AH_SA_PhosTest_DIA_100xYeast-JPTstySig123_2.15874.15874.3.1</t>
  </si>
  <si>
    <t>res1_20181116_QE3_nLC3_AH_SA_PhosTest_DIA_100xYeast-JPTstySig123_2.24996.24996.3.1</t>
  </si>
  <si>
    <t>res1_20181116_QE3_nLC3_AH_SA_PhosTest_DIA_100xYeast-JPTstySig123_2.16718.16718.4.1</t>
  </si>
  <si>
    <t>res1_20181116_QE3_nLC3_AH_SA_PhosTest_DIA_100xYeast-JPTstySig123_2.25777.25777.3.1</t>
  </si>
  <si>
    <t>res1_20181116_QE3_nLC3_AH_SA_PhosTest_DIA_100xYeast-JPTstySig123_2.23831.23831.3.1</t>
  </si>
  <si>
    <t>res1_20181116_QE3_nLC3_AH_SA_PhosTest_DIA_100xYeast-JPTstySig123_2.9336.9336.2.1</t>
  </si>
  <si>
    <t>res1_20181116_QE3_nLC3_AH_SA_PhosTest_DIA_100xYeast-JPTstySig123_2.13157.13157.4.1</t>
  </si>
  <si>
    <t>res1_20181116_QE3_nLC3_AH_SA_PhosTest_DIA_100xYeast-JPTstySig123_2.18233.18233.3.1</t>
  </si>
  <si>
    <t>11(99.9999971972027)</t>
  </si>
  <si>
    <t>res1_20181116_QE3_nLC3_AH_SA_PhosTest_DIA_100xYeast-JPTstySig123_2.6583.6583.2.1</t>
  </si>
  <si>
    <t>9(99.9999999927166)</t>
  </si>
  <si>
    <t>res1_20181116_QE3_nLC3_AH_SA_PhosTest_DIA_100xYeast-JPTstySig123_2.15822.15822.3.1</t>
  </si>
  <si>
    <t>res2_20181116_QE3_nLC3_AH_SA_PhosTest_DIA_100xYeast-JPTstySig123_2.12670.12670.3.1</t>
  </si>
  <si>
    <t>res3_20181116_QE3_nLC3_AH_SA_PhosTest_DIA_100xYeast-JPTstySig123_2.16789.16789.4.1</t>
  </si>
  <si>
    <t>res1_20181116_QE3_nLC3_AH_SA_PhosTest_DIA_100xYeast-JPTstySig123_2.9654.9654.2.1</t>
  </si>
  <si>
    <t>res1_20181116_QE3_nLC3_AH_SA_PhosTest_DIA_100xYeast-JPTstySig123_2.11826.11826.3.1</t>
  </si>
  <si>
    <t>res1_20181116_QE3_nLC3_AH_SA_PhosTest_DIA_100xYeast-JPTstySig123_2.13161.13161.2.1</t>
  </si>
  <si>
    <t>res1_20181116_QE3_nLC3_AH_SA_PhosTest_DIA_100xYeast-JPTstySig123_2.16202.16202.3.1</t>
  </si>
  <si>
    <t>res1_20181116_QE3_nLC3_AH_SA_PhosTest_DIA_100xYeast-JPTstySig123_2.6757.6757.2.1</t>
  </si>
  <si>
    <t>res1_20181116_QE3_nLC3_AH_SA_PhosTest_DIA_100xYeast-JPTstySig123_2.7045.7045.3.1</t>
  </si>
  <si>
    <t>res2_20181116_QE3_nLC3_AH_SA_PhosTest_DIA_100xYeast-JPTstySig123_2.3914.3914.2.1</t>
  </si>
  <si>
    <t>res1_20181116_QE3_nLC3_AH_SA_PhosTest_DIA_100xYeast-JPTstySig123_2.9238.9238.3.1</t>
  </si>
  <si>
    <t>res2_20181116_QE3_nLC3_AH_SA_PhosTest_DIA_100xYeast-JPTstySig123_2.3645.3645.3.1</t>
  </si>
  <si>
    <t>res1_20181116_QE3_nLC3_AH_SA_PhosTest_DIA_100xYeast-JPTstySig123_2.12441.12441.2.1</t>
  </si>
  <si>
    <t>res1_20181116_QE3_nLC3_AH_SA_PhosTest_DIA_100xYeast-JPTstySig123_2.3380.3380.3.1</t>
  </si>
  <si>
    <t>res1_20181116_QE3_nLC3_AH_SA_PhosTest_DIA_100xYeast-JPTstySig123_2.7884.7884.3.1</t>
  </si>
  <si>
    <t>res1_20181116_QE3_nLC3_AH_SA_PhosTest_DIA_100xYeast-JPTstySig123_2.13565.13565.3.1</t>
  </si>
  <si>
    <t>res1_20181116_QE3_nLC3_AH_SA_PhosTest_DIA_100xYeast-JPTstySig123_2.24759.24759.3.1</t>
  </si>
  <si>
    <t>res1_20181116_QE3_nLC3_AH_SA_PhosTest_DIA_100xYeast-JPTstySig123_2.22705.22705.3.1</t>
  </si>
  <si>
    <t>res2_20181116_QE3_nLC3_AH_SA_PhosTest_DIA_100xYeast-JPTstySig123_2.16234.16234.4.1</t>
  </si>
  <si>
    <t>res1_20181116_QE3_nLC3_AH_SA_PhosTest_DIA_100xYeast-JPTstySig123_2.8439.8439.3.1</t>
  </si>
  <si>
    <t>17(99.99999872037)</t>
  </si>
  <si>
    <t>res3_20181116_QE3_nLC3_AH_SA_PhosTest_DIA_100xYeast-JPTstySig123_2.12984.12984.3.1</t>
  </si>
  <si>
    <t>res1_20181116_QE3_nLC3_AH_SA_PhosTest_DIA_100xYeast-JPTstySig123_2.11912.11912.3.1</t>
  </si>
  <si>
    <t>res1_20181116_QE3_nLC3_AH_SA_PhosTest_DIA_100xYeast-JPTstySig123_2.18436.18436.4.1</t>
  </si>
  <si>
    <t>res3_20181116_QE3_nLC3_AH_SA_PhosTest_DIA_100xYeast-JPTstySig123_2.8785.8785.3.1</t>
  </si>
  <si>
    <t>res1_20181116_QE3_nLC3_AH_SA_PhosTest_DIA_100xYeast-JPTstySig123_2.4374.4374.2.1</t>
  </si>
  <si>
    <t>res1_20181116_QE3_nLC3_AH_SA_PhosTest_DIA_100xYeast-JPTstySig123_2.20238.20238.3.1</t>
  </si>
  <si>
    <t>res2_20181116_QE3_nLC3_AH_SA_PhosTest_DIA_100xYeast-JPTstySig123_2.8691.8691.3.1</t>
  </si>
  <si>
    <t>res1_20181116_QE3_nLC3_AH_SA_PhosTest_DIA_100xYeast-JPTstySig123_2.18266.18266.3.1</t>
  </si>
  <si>
    <t>res1_20181116_QE3_nLC3_AH_SA_PhosTest_DIA_100xYeast-JPTstySig123_2.3681.3681.2.1</t>
  </si>
  <si>
    <t>8(99.9999999999981)</t>
  </si>
  <si>
    <t>res1_20181116_QE3_nLC3_AH_SA_PhosTest_DIA_100xYeast-JPTstySig123_2.13485.13485.3.1</t>
  </si>
  <si>
    <t>24(99.7498043182877)</t>
  </si>
  <si>
    <t>res1_20181116_QE3_nLC3_AH_SA_PhosTest_DIA_100xYeast-JPTstySig123_2.15686.15686.3.1</t>
  </si>
  <si>
    <t>res1_20181116_QE3_nLC3_AH_SA_PhosTest_DIA_100xYeast-JPTstySig123_2.15105.15105.3.1</t>
  </si>
  <si>
    <t>20(100);6(99.9995213533593)</t>
  </si>
  <si>
    <t>res1_20181116_QE3_nLC3_AH_SA_PhosTest_DIA_100xYeast-JPTstySig123_2.22821.22821.3.1</t>
  </si>
  <si>
    <t>res1_20181116_QE3_nLC3_AH_SA_PhosTest_DIA_100xYeast-JPTstySig123_2.21456.21456.3.1</t>
  </si>
  <si>
    <t>res1_20181116_QE3_nLC3_AH_SA_PhosTest_DIA_100xYeast-JPTstySig123_2.7162.7162.3.1</t>
  </si>
  <si>
    <t>res2_20181116_QE3_nLC3_AH_SA_PhosTest_DIA_100xYeast-JPTstySig123_2.13567.13567.3.1</t>
  </si>
  <si>
    <t>18(99.9995234070891)</t>
  </si>
  <si>
    <t>res1_20181116_QE3_nLC3_AH_SA_PhosTest_DIA_100xYeast-JPTstySig123_2.8175.8175.2.1</t>
  </si>
  <si>
    <t>res1_20181116_QE3_nLC3_AH_SA_PhosTest_DIA_100xYeast-JPTstySig123_2.23751.23751.3.1</t>
  </si>
  <si>
    <t>res1_20181116_QE3_nLC3_AH_SA_PhosTest_DIA_100xYeast-JPTstySig123_2.24153.24153.3.1</t>
  </si>
  <si>
    <t>res2_20181116_QE3_nLC3_AH_SA_PhosTest_DIA_100xYeast-JPTstySig123_2.17922.17922.4.1</t>
  </si>
  <si>
    <t>res3_20181116_QE3_nLC3_AH_SA_PhosTest_DIA_100xYeast-JPTstySig123_2.18379.18379.4.1</t>
  </si>
  <si>
    <t>res1_20181116_QE3_nLC3_AH_SA_PhosTest_DIA_100xYeast-JPTstySig123_2.24215.24215.3.1</t>
  </si>
  <si>
    <t>res1_20181116_QE3_nLC3_AH_SA_PhosTest_DIA_100xYeast-JPTstySig123_2.19369.19369.2.1</t>
  </si>
  <si>
    <t>res1_20181116_QE3_nLC3_AH_SA_PhosTest_DIA_100xYeast-JPTstySig123_2.14257.14257.3.1</t>
  </si>
  <si>
    <t>res1_20181116_QE3_nLC3_AH_SA_PhosTest_DIA_100xYeast-JPTstySig123_2.8228.8228.3.1</t>
  </si>
  <si>
    <t>5(99.9995613268199)</t>
  </si>
  <si>
    <t>res1_20181116_QE3_nLC3_AH_SA_PhosTest_DIA_100xYeast-JPTstySig123_2.5678.5678.2.1</t>
  </si>
  <si>
    <t>3(99.9999999991225)</t>
  </si>
  <si>
    <t>res1_20181116_QE3_nLC3_AH_SA_PhosTest_DIA_100xYeast-JPTstySig123_2.12845.12845.4.1</t>
  </si>
  <si>
    <t>res1_20181116_QE3_nLC3_AH_SA_PhosTest_DIA_100xYeast-JPTstySig123_2.6778.6778.4.1</t>
  </si>
  <si>
    <t>res1_20181116_QE3_nLC3_AH_SA_PhosTest_DIA_100xYeast-JPTstySig123_2.12957.12957.3.1</t>
  </si>
  <si>
    <t>res1_20181116_QE3_nLC3_AH_SA_PhosTest_DIA_100xYeast-JPTstySig123_2.15616.15616.3.1</t>
  </si>
  <si>
    <t>res1_20181116_QE3_nLC3_AH_SA_PhosTest_DIA_100xYeast-JPTstySig123_2.4225.4225.3.1</t>
  </si>
  <si>
    <t>4(99.9996502208605)</t>
  </si>
  <si>
    <t>res2_20181116_QE3_nLC3_AH_SA_PhosTest_DIA_100xYeast-JPTstySig123_2.6003.6003.2.1</t>
  </si>
  <si>
    <t>res1_20181116_QE3_nLC3_AH_SA_PhosTest_DIA_100xYeast-JPTstySig123_2.17336.17336.4.1</t>
  </si>
  <si>
    <t>10(99.9999999999949)</t>
  </si>
  <si>
    <t>res2_20181116_QE3_nLC3_AH_SA_PhosTest_DIA_100xYeast-JPTstySig123_2.17886.17886.3.1</t>
  </si>
  <si>
    <t>1(0.20%);3(99.61%);4(0.20%);9(0.00%)</t>
  </si>
  <si>
    <t>3(99.606036620832)</t>
  </si>
  <si>
    <t>res1_20181116_QE3_nLC3_AH_SA_PhosTest_DIA_100xYeast-JPTstySig123_2.26533.26533.3.1</t>
  </si>
  <si>
    <t>res1_20181116_QE3_nLC3_AH_SA_PhosTest_DIA_100xYeast-JPTstySig123_2.7364.7364.3.1</t>
  </si>
  <si>
    <t>2(0.00%);4(0.00%);5(0.19%);6(99.52%);10(0.29%);13(0.00%);18(0.00%);19(0.00%);20(0.00%);23(0.00%)</t>
  </si>
  <si>
    <t>6(99.5172386008524)</t>
  </si>
  <si>
    <t>res1_20181116_QE3_nLC3_AH_SA_PhosTest_DIA_100xYeast-JPTstySig123_2.24414.24414.3.1</t>
  </si>
  <si>
    <t>res3_20181116_QE3_nLC3_AH_SA_PhosTest_DIA_100xYeast-JPTstySig123_2.8204.8204.3.1</t>
  </si>
  <si>
    <t>16(99.9999999961219)</t>
  </si>
  <si>
    <t>res1_20181116_QE3_nLC3_AH_SA_PhosTest_DIA_100xYeast-JPTstySig123_2.13193.13193.4.1</t>
  </si>
  <si>
    <t>res4_20181116_QE3_nLC3_AH_SA_PhosTest_DIA_100xYeast-JPTstySig123_2.6148.6148.3.1</t>
  </si>
  <si>
    <t>res2_20181116_QE3_nLC3_AH_SA_PhosTest_DIA_100xYeast-JPTstySig123_2.5791.5791.3.1</t>
  </si>
  <si>
    <t>15(99.9999973625064)</t>
  </si>
  <si>
    <t>res1_20181116_QE3_nLC3_AH_SA_PhosTest_DIA_100xYeast-JPTstySig123_2.26036.26036.3.1</t>
  </si>
  <si>
    <t>res1_20181116_QE3_nLC3_AH_SA_PhosTest_DIA_100xYeast-JPTstySig123_2.12324.12324.3.1</t>
  </si>
  <si>
    <t>res3_20181116_QE3_nLC3_AH_SA_PhosTest_DIA_100xYeast-JPTstySig123_2.18007.18007.3.1</t>
  </si>
  <si>
    <t>res1_20181116_QE3_nLC3_AH_SA_PhosTest_DIA_100xYeast-JPTstySig123_2.13701.13701.4.1</t>
  </si>
  <si>
    <t>res1_20181116_QE3_nLC3_AH_SA_PhosTest_DIA_100xYeast-JPTstySig123_2.25950.25950.3.1</t>
  </si>
  <si>
    <t>res1_20181116_QE3_nLC3_AH_SA_PhosTest_DIA_100xYeast-JPTstySig123_2.11276.11276.3.1</t>
  </si>
  <si>
    <t>17(99.9996356964777)</t>
  </si>
  <si>
    <t>res1_20181116_QE3_nLC3_AH_SA_PhosTest_DIA_100xYeast-JPTstySig123_2.13891.13891.3.1</t>
  </si>
  <si>
    <t>17(99.9999999999998);20(99.9999963222188)</t>
  </si>
  <si>
    <t>res1_20181116_QE3_nLC3_AH_SA_PhosTest_DIA_100xYeast-JPTstySig123_2.12611.12611.3.1</t>
  </si>
  <si>
    <t>5(0.00%);12(100.00%);16(0.40%);18(99.60%)</t>
  </si>
  <si>
    <t>12(100);18(99.5992397975586)</t>
  </si>
  <si>
    <t>res1_20181116_QE3_nLC3_AH_SA_PhosTest_DIA_100xYeast-JPTstySig123_2.12149.12149.3.1</t>
  </si>
  <si>
    <t>res2_20181116_QE3_nLC3_AH_SA_PhosTest_DIA_100xYeast-JPTstySig123_2.18067.18067.2.1</t>
  </si>
  <si>
    <t>res1_20181116_QE3_nLC3_AH_SA_PhosTest_DIA_100xYeast-JPTstySig123_2.18090.18090.3.1</t>
  </si>
  <si>
    <t>res1_20181116_QE3_nLC3_AH_SA_PhosTest_DIA_100xYeast-JPTstySig123_2.7886.7886.3.1</t>
  </si>
  <si>
    <t>8(99.9995532054664)</t>
  </si>
  <si>
    <t>res1_20181116_QE3_nLC3_AH_SA_PhosTest_DIA_100xYeast-JPTstySig123_2.14547.14547.3.1</t>
  </si>
  <si>
    <t>6(99.57%);7(0.43%)</t>
  </si>
  <si>
    <t>6(99.5728559697552)</t>
  </si>
  <si>
    <t>res1_20181116_QE3_nLC3_AH_SA_PhosTest_DIA_100xYeast-JPTstySig123_2.19052.19052.3.1</t>
  </si>
  <si>
    <t>15(100);20(99.9999999951784)</t>
  </si>
  <si>
    <t>res1_20181116_QE3_nLC3_AH_SA_PhosTest_DIA_100xYeast-JPTstySig123_2.19309.19309.3.1</t>
  </si>
  <si>
    <t>res2_20181116_QE3_nLC3_AH_SA_PhosTest_DIA_100xYeast-JPTstySig123_2.24011.24011.3.1</t>
  </si>
  <si>
    <t>9(99.9999999999675)</t>
  </si>
  <si>
    <t>res1_20181116_QE3_nLC3_AH_SA_PhosTest_DIA_100xYeast-JPTstySig123_2.4075.4075.3.1</t>
  </si>
  <si>
    <t>3(99.9999999999583)</t>
  </si>
  <si>
    <t>res3_20181116_QE3_nLC3_AH_SA_PhosTest_DIA_100xYeast-JPTstySig123_2.17626.17626.3.1</t>
  </si>
  <si>
    <t>res2_20181116_QE3_nLC3_AH_SA_PhosTest_DIA_100xYeast-JPTstySig123_2.19660.19660.3.1</t>
  </si>
  <si>
    <t>1(0.00%);4(0.00%);13(99.70%);17(0.30%);23(0.00%)</t>
  </si>
  <si>
    <t>13(99.6993763499221)</t>
  </si>
  <si>
    <t>res1_20181116_QE3_nLC3_AH_SA_PhosTest_DIA_100xYeast-JPTstySig123_2.10402.10402.3.1</t>
  </si>
  <si>
    <t>23(99.7066349439198)</t>
  </si>
  <si>
    <t>res3_20181116_QE3_nLC3_AH_SA_PhosTest_DIA_100xYeast-JPTstySig123_2.9796.9796.3.1</t>
  </si>
  <si>
    <t>res1_20181116_QE3_nLC3_AH_SA_PhosTest_DIA_100xYeast-JPTstySig123_2.21227.21227.2.1</t>
  </si>
  <si>
    <t>res1_20181116_QE3_nLC3_AH_SA_PhosTest_DIA_100xYeast-JPTstySig123_2.12928.12928.3.1</t>
  </si>
  <si>
    <t>8(99.9999999999929)</t>
  </si>
  <si>
    <t>res2_20181116_QE3_nLC3_AH_SA_PhosTest_DIA_100xYeast-JPTstySig123_2.13649.13649.3.1</t>
  </si>
  <si>
    <t>3(99.9999999999816)</t>
  </si>
  <si>
    <t>res1_20181116_QE3_nLC3_AH_SA_PhosTest_DIA_100xYeast-JPTstySig123_2.26321.26321.3.1</t>
  </si>
  <si>
    <t>8(99.9999999998055)</t>
  </si>
  <si>
    <t>res1_20181116_QE3_nLC3_AH_SA_PhosTest_DIA_100xYeast-JPTstySig123_2.11331.11331.3.1</t>
  </si>
  <si>
    <t>res2_20181116_QE3_nLC3_AH_SA_PhosTest_DIA_100xYeast-JPTstySig123_2.12667.12667.4.1</t>
  </si>
  <si>
    <t>11(99.9999999998732)</t>
  </si>
  <si>
    <t>res3_20181116_QE3_nLC3_AH_SA_PhosTest_DIA_100xYeast-JPTstySig123_2.22556.22556.3.1</t>
  </si>
  <si>
    <t>res1_20181116_QE3_nLC3_AH_SA_PhosTest_DIA_100xYeast-JPTstySig123_2.6432.6432.2.1</t>
  </si>
  <si>
    <t>res1_20181116_QE3_nLC3_AH_SA_PhosTest_DIA_100xYeast-JPTstySig123_2.12722.12722.2.1</t>
  </si>
  <si>
    <t>res2_20181116_QE3_nLC3_AH_SA_PhosTest_DIA_100xYeast-JPTstySig123_2.11883.11883.4.1</t>
  </si>
  <si>
    <t>res1_20181116_QE3_nLC3_AH_SA_PhosTest_DIA_100xYeast-JPTstySig123_2.15567.15567.3.1</t>
  </si>
  <si>
    <t>8(99.9999990392359)</t>
  </si>
  <si>
    <t>res1_20181116_QE3_nLC3_AH_SA_PhosTest_DIA_100xYeast-JPTstySig123_2.13275.13275.4.1</t>
  </si>
  <si>
    <t>res1_20181116_QE3_nLC3_AH_SA_PhosTest_DIA_100xYeast-JPTstySig123_2.11043.11043.3.1</t>
  </si>
  <si>
    <t>res1_20181116_QE3_nLC3_AH_SA_PhosTest_DIA_100xYeast-JPTstySig123_2.20637.20637.3.1</t>
  </si>
  <si>
    <t>3(0.00%);14(100.00%);16(0.00%);18(99.80%);20(0.20%)</t>
  </si>
  <si>
    <t>14(99.9999990796208);18(99.8022138078945)</t>
  </si>
  <si>
    <t>res1_20181116_QE3_nLC3_AH_SA_PhosTest_DIA_100xYeast-JPTstySig123_2.21918.21918.2.1</t>
  </si>
  <si>
    <t>res2_20181116_QE3_nLC3_AH_SA_PhosTest_DIA_100xYeast-JPTstySig123_2.8522.8522.3.1</t>
  </si>
  <si>
    <t>17(99.9999999999757)</t>
  </si>
  <si>
    <t>res1_20181116_QE3_nLC3_AH_SA_PhosTest_DIA_100xYeast-JPTstySig123_2.18523.18523.3.1</t>
  </si>
  <si>
    <t>res1_20181116_QE3_nLC3_AH_SA_PhosTest_DIA_100xYeast-JPTstySig123_2.20172.20172.3.1</t>
  </si>
  <si>
    <t>res1_20181116_QE3_nLC3_AH_SA_PhosTest_DIA_100xYeast-JPTstySig123_2.9770.9770.2.1</t>
  </si>
  <si>
    <t>res2_20181116_QE3_nLC3_AH_SA_PhosTest_DIA_100xYeast-JPTstySig123_2.15108.15108.3.1</t>
  </si>
  <si>
    <t>res1_20181116_QE3_nLC3_AH_SA_PhosTest_DIA_100xYeast-JPTstySig123_2.22935.22935.3.1</t>
  </si>
  <si>
    <t>1(0.28%);3(99.72%);10(0.00%);14(0.00%);17(0.00%);22(0.00%);25(0.00%)</t>
  </si>
  <si>
    <t>3(99.7171698964304)</t>
  </si>
  <si>
    <t>res1_20181116_QE3_nLC3_AH_SA_PhosTest_DIA_100xYeast-JPTstySig123_2.10604.10604.3.1</t>
  </si>
  <si>
    <t>res1_20181116_QE3_nLC3_AH_SA_PhosTest_DIA_100xYeast-JPTstySig123_2.9910.9910.3.1</t>
  </si>
  <si>
    <t>res1_20181116_QE3_nLC3_AH_SA_PhosTest_DIA_100xYeast-JPTstySig123_2.23361.23361.3.1</t>
  </si>
  <si>
    <t>res1_20181116_QE3_nLC3_AH_SA_PhosTest_DIA_100xYeast-JPTstySig123_2.26736.26736.3.1</t>
  </si>
  <si>
    <t>res2_20181116_QE3_nLC3_AH_SA_PhosTest_DIA_100xYeast-JPTstySig123_2.25838.25838.2.1</t>
  </si>
  <si>
    <t>res1_20181116_QE3_nLC3_AH_SA_PhosTest_DIA_100xYeast-JPTstySig123_2.8463.8463.2.1</t>
  </si>
  <si>
    <t>3(99.9999999690421)</t>
  </si>
  <si>
    <t>res4_20181116_QE3_nLC3_AH_SA_PhosTest_DIA_100xYeast-JPTstySig123_2.23766.23766.3.1</t>
  </si>
  <si>
    <t>res1_20181116_QE3_nLC3_AH_SA_PhosTest_DIA_100xYeast-JPTstySig123_2.21164.21164.2.1</t>
  </si>
  <si>
    <t>res1_20181116_QE3_nLC3_AH_SA_PhosTest_DIA_100xYeast-JPTstySig123_2.13046.13046.3.1</t>
  </si>
  <si>
    <t>13(100);17(99.9999991603858)</t>
  </si>
  <si>
    <t>res1_20181116_QE3_nLC3_AH_SA_PhosTest_DIA_100xYeast-JPTstySig123_2.8494.8494.2.1</t>
  </si>
  <si>
    <t>res1_20181116_QE3_nLC3_AH_SA_PhosTest_DIA_100xYeast-JPTstySig123_2.23885.23885.3.1</t>
  </si>
  <si>
    <t>res3_20181116_QE3_nLC3_AH_SA_PhosTest_DIA_100xYeast-JPTstySig123_2.17748.17748.3.1</t>
  </si>
  <si>
    <t>res2_20181116_QE3_nLC3_AH_SA_PhosTest_DIA_100xYeast-JPTstySig123_2.21199.21199.3.1</t>
  </si>
  <si>
    <t>19(99.999996762596)</t>
  </si>
  <si>
    <t>res3_20181116_QE3_nLC3_AH_SA_PhosTest_DIA_100xYeast-JPTstySig123_2.9772.9772.2.1</t>
  </si>
  <si>
    <t>13(99.9999788034285)</t>
  </si>
  <si>
    <t>res1_20181116_QE3_nLC3_AH_SA_PhosTest_DIA_100xYeast-JPTstySig123_2.11445.11445.3.1</t>
  </si>
  <si>
    <t>res1_20181116_QE3_nLC3_AH_SA_PhosTest_DIA_100xYeast-JPTstySig123_2.15223.15223.3.1</t>
  </si>
  <si>
    <t>6(99.999999986406);5(99.9999963543295)</t>
  </si>
  <si>
    <t>res1_20181116_QE3_nLC3_AH_SA_PhosTest_DIA_100xYeast-JPTstySig123_2.16036.16036.3.1</t>
  </si>
  <si>
    <t>res1_20181116_QE3_nLC3_AH_SA_PhosTest_DIA_100xYeast-JPTstySig123_2.23080.23080.3.1</t>
  </si>
  <si>
    <t>13(99.9977402301865)</t>
  </si>
  <si>
    <t>res5_20181116_QE3_nLC3_AH_SA_PhosTest_DIA_100xYeast-JPTstySig123_2.9655.9655.3.1</t>
  </si>
  <si>
    <t>8(99.9993852040035)</t>
  </si>
  <si>
    <t>res1_20181116_QE3_nLC3_AH_SA_PhosTest_DIA_100xYeast-JPTstySig123_2.10497.10497.3.1</t>
  </si>
  <si>
    <t>13(100);16(99.9999999999999)</t>
  </si>
  <si>
    <t>res2_20181116_QE3_nLC3_AH_SA_PhosTest_DIA_100xYeast-JPTstySig123_2.19340.19340.4.1</t>
  </si>
  <si>
    <t>res1_20181116_QE3_nLC3_AH_SA_PhosTest_DIA_100xYeast-JPTstySig123_2.3970.3970.3.1</t>
  </si>
  <si>
    <t>1(0.00%);3(0.00%);4(0.00%);5(0.00%);6(0.00%);7(0.00%);8(0.19%);9(0.19%);10(0.19%);11(0.19%);13(99.24%);14(100.00%);16(0.00%);21(0.00%)</t>
  </si>
  <si>
    <t>14(99.9999810707472);13(99.2447471400995)</t>
  </si>
  <si>
    <t>res2_20181116_QE3_nLC3_AH_SA_PhosTest_DIA_100xYeast-JPTstySig123_2.25021.25021.3.1</t>
  </si>
  <si>
    <t>res1_20181116_QE3_nLC3_AH_SA_PhosTest_DIA_100xYeast-JPTstySig123_2.16385.16385.4.2</t>
  </si>
  <si>
    <t>18(99.9994205394797)</t>
  </si>
  <si>
    <t>res1_20181116_QE3_nLC3_AH_SA_PhosTest_DIA_100xYeast-JPTstySig123_2.6168.6168.3.1</t>
  </si>
  <si>
    <t>5(99.9999999999712);3(99.9992062339538)</t>
  </si>
  <si>
    <t>res1_20181116_QE3_nLC3_AH_SA_PhosTest_DIA_100xYeast-JPTstySig123_2.9974.9974.3.1</t>
  </si>
  <si>
    <t>4(0.00%);10(99.70%);12(0.30%);13(100.00%);17(100.00%);21(0.00%)</t>
  </si>
  <si>
    <t>17(99.9999999999573);13(99.9990409594203);10(99.6986946455126)</t>
  </si>
  <si>
    <t>res1_20181116_QE3_nLC3_AH_SA_PhosTest_DIA_100xYeast-JPTstySig123_2.11339.11339.3.1</t>
  </si>
  <si>
    <t>1(0.30%);3(99.70%);7(100.00%);10(100.00%);25(0.00%)</t>
  </si>
  <si>
    <t>10(100);7(99.9999999999584);3(99.7024140356814)</t>
  </si>
  <si>
    <t>res1_20181116_QE3_nLC3_AH_SA_PhosTest_DIA_100xYeast-JPTstySig123_2.7683.7683.3.1</t>
  </si>
  <si>
    <t>7(99.9999999999253)</t>
  </si>
  <si>
    <t>res1_20181116_QE3_nLC3_AH_SA_PhosTest_DIA_100xYeast-JPTstySig123_2.13742.13742.3.1</t>
  </si>
  <si>
    <t>1(0.00%);5(0.28%);6(99.72%);22(0.00%)</t>
  </si>
  <si>
    <t>6(99.7187360630364)</t>
  </si>
  <si>
    <t>res1_20181116_QE3_nLC3_AH_SA_PhosTest_DIA_100xYeast-JPTstySig123_2.12724.12724.3.1</t>
  </si>
  <si>
    <t>res1_20181116_QE3_nLC3_AH_SA_PhosTest_DIA_100xYeast-JPTstySig123_2.16414.16414.3.2</t>
  </si>
  <si>
    <t>6(99.9998073632461)</t>
  </si>
  <si>
    <t>res2_20181116_QE3_nLC3_AH_SA_PhosTest_DIA_100xYeast-JPTstySig123_2.9650.9650.3.1</t>
  </si>
  <si>
    <t>5(99.999999994009);7(99.9991483572741)</t>
  </si>
  <si>
    <t>res3_20181116_QE3_nLC3_AH_SA_PhosTest_DIA_100xYeast-JPTstySig123_2.24269.24269.3.1</t>
  </si>
  <si>
    <t>11(99.9999999999589)</t>
  </si>
  <si>
    <t>res1_20181116_QE3_nLC3_AH_SA_PhosTest_DIA_100xYeast-JPTstySig123_2.14812.14812.2.1</t>
  </si>
  <si>
    <t>res1_20181116_QE3_nLC3_AH_SA_PhosTest_DIA_100xYeast-JPTstySig123_2.20086.20086.4.1</t>
  </si>
  <si>
    <t>3(99.7909144455985);4(99.7909144455985)</t>
  </si>
  <si>
    <t>res1_20181116_QE3_nLC3_AH_SA_PhosTest_DIA_100xYeast-JPTstySig123_2.18124.18124.2.1</t>
  </si>
  <si>
    <t>res1_20181116_QE3_nLC3_AH_SA_PhosTest_DIA_100xYeast-JPTstySig123_2.7849.7849.2.1</t>
  </si>
  <si>
    <t>res1_20181116_QE3_nLC3_AH_SA_PhosTest_DIA_100xYeast-JPTstySig123_2.7561.7561.3.1</t>
  </si>
  <si>
    <t>11(99.9999999999885);10(99.9999999960739)</t>
  </si>
  <si>
    <t>res1_20181116_QE3_nLC3_AH_SA_PhosTest_DIA_100xYeast-JPTstySig123_2.20558.20558.3.1</t>
  </si>
  <si>
    <t>2(0.00%);4(0.29%);5(99.71%);8(100.00%);14(0.00%);24(0.00%)</t>
  </si>
  <si>
    <t>8(99.9999971704307);5(99.7118561374396)</t>
  </si>
  <si>
    <t>res1_20181116_QE3_nLC3_AH_SA_PhosTest_DIA_100xYeast-JPTstySig123_2.10578.10578.4.1</t>
  </si>
  <si>
    <t>24(99.9993959715513)</t>
  </si>
  <si>
    <t>res2_20181116_QE3_nLC3_AH_SA_PhosTest_DIA_100xYeast-JPTstySig123_2.19655.19655.4.1</t>
  </si>
  <si>
    <t>res2_20181116_QE3_nLC3_AH_SA_PhosTest_DIA_100xYeast-JPTstySig123_2.6139.6139.3.1</t>
  </si>
  <si>
    <t>res2_20181116_QE3_nLC3_AH_SA_PhosTest_DIA_100xYeast-JPTstySig123_2.22446.22446.3.1</t>
  </si>
  <si>
    <t>11(99.9999911013043)</t>
  </si>
  <si>
    <t>res2_20181116_QE3_nLC3_AH_SA_PhosTest_DIA_100xYeast-JPTstySig123_2.10870.10870.3.1</t>
  </si>
  <si>
    <t>14(99.9999999999598)</t>
  </si>
  <si>
    <t>res1_20181116_QE3_nLC3_AH_SA_PhosTest_DIA_100xYeast-JPTstySig123_2.7394.7394.2.1</t>
  </si>
  <si>
    <t>res1_20181116_QE3_nLC3_AH_SA_PhosTest_DIA_100xYeast-JPTstySig123_2.4399.4399.2.1</t>
  </si>
  <si>
    <t>12(99.9999373823666)</t>
  </si>
  <si>
    <t>res1_20181116_QE3_nLC3_AH_SA_PhosTest_DIA_100xYeast-JPTstySig123_2.19807.19807.4.1</t>
  </si>
  <si>
    <t>14(100);7(99.9999999852747)</t>
  </si>
  <si>
    <t>res1_20181116_QE3_nLC3_AH_SA_PhosTest_DIA_100xYeast-JPTstySig123_2.17975.17975.3.1</t>
  </si>
  <si>
    <t>1(0.00%);9(0.00%);11(0.00%);22(0.26%);24(99.74%)</t>
  </si>
  <si>
    <t>24(99.7366952709831)</t>
  </si>
  <si>
    <t>res1_20181116_QE3_nLC3_AH_SA_PhosTest_DIA_100xYeast-JPTstySig123_2.9335.9335.3.1</t>
  </si>
  <si>
    <t>17(99.9999999919587);10(99.9991949476677)</t>
  </si>
  <si>
    <t>res1_20181116_QE3_nLC3_AH_SA_PhosTest_DIA_100xYeast-JPTstySig123_2.14810.14810.3.1</t>
  </si>
  <si>
    <t>10(99.9999949631591)</t>
  </si>
  <si>
    <t>res2_20181116_QE3_nLC3_AH_SA_PhosTest_DIA_100xYeast-JPTstySig123_2.4698.4698.2.1</t>
  </si>
  <si>
    <t>res1_20181116_QE3_nLC3_AH_SA_PhosTest_DIA_100xYeast-JPTstySig123_2.15045.15045.3.1</t>
  </si>
  <si>
    <t>13(99.9999957944126)</t>
  </si>
  <si>
    <t>res1_20181116_QE3_nLC3_AH_SA_PhosTest_DIA_100xYeast-JPTstySig123_2.5985.5985.3.1</t>
  </si>
  <si>
    <t>res1_20181116_QE3_nLC3_AH_SA_PhosTest_DIA_100xYeast-JPTstySig123_2.5156.5156.2.1</t>
  </si>
  <si>
    <t>res1_20181116_QE3_nLC3_AH_SA_PhosTest_DIA_100xYeast-JPTstySig123_2.25458.25458.4.1</t>
  </si>
  <si>
    <t>res1_20181116_QE3_nLC3_AH_SA_PhosTest_DIA_100xYeast-JPTstySig123_2.10961.10961.2.1</t>
  </si>
  <si>
    <t>9(99.999963243094)</t>
  </si>
  <si>
    <t>res1_20181116_QE3_nLC3_AH_SA_PhosTest_DIA_100xYeast-JPTstySig123_2.16439.16439.3.1</t>
  </si>
  <si>
    <t>res4_20181116_QE3_nLC3_AH_SA_PhosTest_DIA_100xYeast-JPTstySig123_2.20357.20357.4.1</t>
  </si>
  <si>
    <t>5(0.00%);6(0.00%);9(99.74%);11(0.52%);15(99.74%);23(0.00%);28(0.00%);33(0.00%);34(0.00%)</t>
  </si>
  <si>
    <t>15(99.7375512785768);9(99.7366009279036)</t>
  </si>
  <si>
    <t>res2_20181116_QE3_nLC3_AH_SA_PhosTest_DIA_100xYeast-JPTstySig123_2.20444.20444.4.1</t>
  </si>
  <si>
    <t>15(100);11(99.7534088816415)</t>
  </si>
  <si>
    <t>res1_20181116_QE3_nLC3_AH_SA_PhosTest_DIA_100xYeast-JPTstySig123_2.15222.15222.3.1</t>
  </si>
  <si>
    <t>2(0.00%);5(0.00%);9(0.00%);11(0.00%);13(0.00%);15(0.23%);17(99.53%);18(0.23%);19(0.00%);20(0.00%);22(0.00%);23(0.00%)</t>
  </si>
  <si>
    <t>17(99.53313714908)</t>
  </si>
  <si>
    <t>res1_20181116_QE3_nLC3_AH_SA_PhosTest_DIA_100xYeast-JPTstySig123_2.11423.11423.4.1</t>
  </si>
  <si>
    <t>27(99.9999999996626)</t>
  </si>
  <si>
    <t>res2_20181116_QE3_nLC3_AH_SA_PhosTest_DIA_100xYeast-JPTstySig123_2.18038.18038.3.1</t>
  </si>
  <si>
    <t>13(0.00%);19(0.00%);20(0.00%);23(99.65%);25(0.70%);26(99.65%)</t>
  </si>
  <si>
    <t>26(99.6488673394786);23(99.6488621581619)</t>
  </si>
  <si>
    <t>res1_20181116_QE3_nLC3_AH_SA_PhosTest_DIA_100xYeast-JPTstySig123_2.19513.19513.3.1</t>
  </si>
  <si>
    <t>14(99.9999988275901)</t>
  </si>
  <si>
    <t>res1_20181116_QE3_nLC3_AH_SA_PhosTest_DIA_100xYeast-JPTstySig123_2.10960.10960.2.1</t>
  </si>
  <si>
    <t>4(99.999999999989);3(99.999976916457)</t>
  </si>
  <si>
    <t>res1_20181116_QE3_nLC3_AH_SA_PhosTest_DIA_100xYeast-JPTstySig123_2.21246.21246.3.1</t>
  </si>
  <si>
    <t>res1_20181116_QE3_nLC3_AH_SA_PhosTest_DIA_100xYeast-JPTstySig123_2.16437.16437.3.1</t>
  </si>
  <si>
    <t>18(99.9999955695223)</t>
  </si>
  <si>
    <t>res1_20181116_QE3_nLC3_AH_SA_PhosTest_DIA_100xYeast-JPTstySig123_2.14003.14003.4.1</t>
  </si>
  <si>
    <t>6(0.00%);15(0.00%);18(0.00%);19(0.00%);23(0.21%);24(99.57%);25(0.21%);27(100.00%)</t>
  </si>
  <si>
    <t>27(99.9991301911056);24(99.5735937353662)</t>
  </si>
  <si>
    <t>res2_20181116_QE3_nLC3_AH_SA_PhosTest_DIA_100xYeast-JPTstySig123_2.23602.23602.3.1</t>
  </si>
  <si>
    <t>res2_20181116_QE3_nLC3_AH_SA_PhosTest_DIA_100xYeast-JPTstySig123_2.8518.8518.3.1</t>
  </si>
  <si>
    <t>res1_20181116_QE3_nLC3_AH_SA_PhosTest_DIA_100xYeast-JPTstySig123_2.15716.15716.2.1</t>
  </si>
  <si>
    <t>6(99.9999712452368)</t>
  </si>
  <si>
    <t>res1_20181116_QE3_nLC3_AH_SA_PhosTest_DIA_100xYeast-JPTstySig123_2.14382.14382.2.1</t>
  </si>
  <si>
    <t>3(99.98103904804)</t>
  </si>
  <si>
    <t>res2_20181116_QE3_nLC3_AH_SA_PhosTest_DIA_100xYeast-JPTstySig123_2.10290.10290.3.1</t>
  </si>
  <si>
    <t>3(99.9999999999478)</t>
  </si>
  <si>
    <t>res1_20181116_QE3_nLC3_AH_SA_PhosTest_DIA_100xYeast-JPTstySig123_2.19949.19949.2.1</t>
  </si>
  <si>
    <t>res4_20181116_QE3_nLC3_AH_SA_PhosTest_DIA_100xYeast-JPTstySig123_2.15742.15742.4.1</t>
  </si>
  <si>
    <t>3(0.00%);11(100.00%);16(0.00%);17(0.00%);19(0.00%)</t>
  </si>
  <si>
    <t>res1_20181116_QE3_nLC3_AH_SA_PhosTest_DIA_100xYeast-JPTstySig123_2.22003.22003.3.1</t>
  </si>
  <si>
    <t>1(0.00%);3(0.00%);6(0.00%);10(0.00%);12(99.81%);13(0.18%);14(0.00%);17(0.00%);19(0.00%)</t>
  </si>
  <si>
    <t>12(99.8149779561963)</t>
  </si>
  <si>
    <t>res1_20181116_QE3_nLC3_AH_SA_PhosTest_DIA_100xYeast-JPTstySig123_2.6002.6002.2.1</t>
  </si>
  <si>
    <t>1(0.00%);2(0.00%);5(99.94%);6(0.06%);9(0.00%);13(0.00%);16(0.00%);18(0.00%)</t>
  </si>
  <si>
    <t>5(99.9427872555564)</t>
  </si>
  <si>
    <t>res1_20181116_QE3_nLC3_AH_SA_PhosTest_DIA_100xYeast-JPTstySig123_2.6869.6869.2.1</t>
  </si>
  <si>
    <t>8(100);6(99.9999999999841)</t>
  </si>
  <si>
    <t>res1_20181116_QE3_nLC3_AH_SA_PhosTest_DIA_100xYeast-JPTstySig123_2.4141.4141.2.1</t>
  </si>
  <si>
    <t>12(99.9635273504076)</t>
  </si>
  <si>
    <t>res1_20181116_QE3_nLC3_AH_SA_PhosTest_DIA_100xYeast-JPTstySig123_2.21857.21857.3.1</t>
  </si>
  <si>
    <t>res1_20181116_QE3_nLC3_AH_SA_PhosTest_DIA_100xYeast-JPTstySig123_2.24504.24504.4.1</t>
  </si>
  <si>
    <t>res1_20181116_QE3_nLC3_AH_SA_PhosTest_DIA_100xYeast-JPTstySig123_2.9278.9278.3.1</t>
  </si>
  <si>
    <t>5(99.9999961383555)</t>
  </si>
  <si>
    <t>res1_20181116_QE3_nLC3_AH_SA_PhosTest_DIA_100xYeast-JPTstySig123_2.20646.20646.2.1</t>
  </si>
  <si>
    <t>9(99.9999999613735)</t>
  </si>
  <si>
    <t>res1_20181116_QE3_nLC3_AH_SA_PhosTest_DIA_100xYeast-JPTstySig123_2.16005.16005.2.1</t>
  </si>
  <si>
    <t>res1_20181116_QE3_nLC3_AH_SA_PhosTest_DIA_100xYeast-JPTstySig123_2.12698.12698.4.1</t>
  </si>
  <si>
    <t>22(99.9999999995047)</t>
  </si>
  <si>
    <t>res1_20181116_QE3_nLC3_AH_SA_PhosTest_DIA_100xYeast-JPTstySig123_2.22090.22090.3.1</t>
  </si>
  <si>
    <t>7(99.9999987770396)</t>
  </si>
  <si>
    <t>res1_20181116_QE3_nLC3_AH_SA_PhosTest_DIA_100xYeast-JPTstySig123_2.26968.26968.3.1</t>
  </si>
  <si>
    <t>10(99.9999985735134)</t>
  </si>
  <si>
    <t>res1_20181116_QE3_nLC3_AH_SA_PhosTest_DIA_100xYeast-JPTstySig123_2.16460.16460.3.1</t>
  </si>
  <si>
    <t>res1_20181116_QE3_nLC3_AH_SA_PhosTest_DIA_100xYeast-JPTstySig123_2.16903.16903.4.1</t>
  </si>
  <si>
    <t>7(0.00%);12(0.00%);20(100.00%);26(99.67%);27(0.33%)</t>
  </si>
  <si>
    <t>20(100);26(99.6693393734102)</t>
  </si>
  <si>
    <t>res2_20181116_QE3_nLC3_AH_SA_PhosTest_DIA_100xYeast-JPTstySig123_2.17857.17857.3.1</t>
  </si>
  <si>
    <t>1(0.15%);3(0.15%);4(99.69%);9(0.00%)</t>
  </si>
  <si>
    <t>4(99.690840655816)</t>
  </si>
  <si>
    <t>res1_20181116_QE3_nLC3_AH_SA_PhosTest_DIA_100xYeast-JPTstySig123_2.8264.8264.2.1</t>
  </si>
  <si>
    <t>res1_20181116_QE3_nLC3_AH_SA_PhosTest_DIA_100xYeast-JPTstySig123_2.11561.11561.3.1</t>
  </si>
  <si>
    <t>11(99.9999999889171)</t>
  </si>
  <si>
    <t>res3_20181116_QE3_nLC3_AH_SA_PhosTest_DIA_100xYeast-JPTstySig123_2.16236.16236.4.1</t>
  </si>
  <si>
    <t>7(0.00%);12(0.00%);20(100.00%);26(99.69%);27(0.31%)</t>
  </si>
  <si>
    <t>20(100);26(99.691311708862)</t>
  </si>
  <si>
    <t>res1_20181116_QE3_nLC3_AH_SA_PhosTest_DIA_100xYeast-JPTstySig123_2.14347.14347.2.1</t>
  </si>
  <si>
    <t>res1_20181116_QE3_nLC3_AH_SA_PhosTest_DIA_100xYeast-JPTstySig123_2.23568.23568.3.1</t>
  </si>
  <si>
    <t>res1_20181116_QE3_nLC3_AH_SA_PhosTest_DIA_100xYeast-JPTstySig123_2.19074.19074.2.1</t>
  </si>
  <si>
    <t>res1_20181116_QE3_nLC3_AH_SA_PhosTest_DIA_100xYeast-JPTstySig123_2.4726.4726.2.1</t>
  </si>
  <si>
    <t>res1_20181116_QE3_nLC3_AH_SA_PhosTest_DIA_100xYeast-JPTstySig123_2.17890.17890.3.1</t>
  </si>
  <si>
    <t>2(0.31%);3(99.39%);5(0.31%);8(0.00%);18(0.00%);22(0.00%)</t>
  </si>
  <si>
    <t>3(99.3874222032232)</t>
  </si>
  <si>
    <t>res1_20181116_QE3_nLC3_AH_SA_PhosTest_DIA_100xYeast-JPTstySig123_2.11247.11247.4.1</t>
  </si>
  <si>
    <t>10(99.9979907655083)</t>
  </si>
  <si>
    <t>res1_20181116_QE3_nLC3_AH_SA_PhosTest_DIA_100xYeast-JPTstySig123_2.14790.14790.2.1</t>
  </si>
  <si>
    <t>res2_20181116_QE3_nLC3_AH_SA_PhosTest_DIA_100xYeast-JPTstySig123_2.8460.8460.4.1</t>
  </si>
  <si>
    <t>res1_20181116_QE3_nLC3_AH_SA_PhosTest_DIA_100xYeast-JPTstySig123_2.7043.7043.2.1</t>
  </si>
  <si>
    <t>res3_20181116_QE3_nLC3_AH_SA_PhosTest_DIA_100xYeast-JPTstySig123_2.11998.11998.4.1</t>
  </si>
  <si>
    <t>2(99.73%);7(0.27%);10(0.00%);15(0.00%);16(0.00%);18(0.00%);19(0.00%);24(0.00%)</t>
  </si>
  <si>
    <t>2(99.727211723289)</t>
  </si>
  <si>
    <t>res2_20181116_QE3_nLC3_AH_SA_PhosTest_DIA_100xYeast-JPTstySig123_2.18173.18173.3.1</t>
  </si>
  <si>
    <t>res1_20181116_QE3_nLC3_AH_SA_PhosTest_DIA_100xYeast-JPTstySig123_2.19515.19515.3.1</t>
  </si>
  <si>
    <t>10(100);14(99.9996340466836)</t>
  </si>
  <si>
    <t>res1_20181116_QE3_nLC3_AH_SA_PhosTest_DIA_100xYeast-JPTstySig123_2.8634.8634.3.1</t>
  </si>
  <si>
    <t>8(99.9999999999869);13(99.9995681834079)</t>
  </si>
  <si>
    <t>res1_20181116_QE3_nLC3_AH_SA_PhosTest_DIA_100xYeast-JPTstySig123_2.3653.3653.2.1</t>
  </si>
  <si>
    <t>12(0.00%);14(99.96%);15(0.04%)</t>
  </si>
  <si>
    <t>14(99.9575496086316)</t>
  </si>
  <si>
    <t>res1_20181116_QE3_nLC3_AH_SA_PhosTest_DIA_100xYeast-JPTstySig123_2.11223.11223.2.1</t>
  </si>
  <si>
    <t>13(0.00%);14(0.04%);15(99.94%);16(0.01%)</t>
  </si>
  <si>
    <t>15(99.9417091142125)</t>
  </si>
  <si>
    <t>res1_20181116_QE3_nLC3_AH_SA_PhosTest_DIA_100xYeast-JPTstySig123_2.7392.7392.3.1</t>
  </si>
  <si>
    <t>10(99.9999999999719);15(99.9999999939235)</t>
  </si>
  <si>
    <t>res1_20181116_QE3_nLC3_AH_SA_PhosTest_DIA_100xYeast-JPTstySig123_2.8958.8958.3.1</t>
  </si>
  <si>
    <t>4(0.00%);10(0.00%);12(0.35%);13(99.65%);17(100.00%);21(0.00%)</t>
  </si>
  <si>
    <t>17(99.9999999792748);13(99.6532136137609)</t>
  </si>
  <si>
    <t>res1_20181116_QE3_nLC3_AH_SA_PhosTest_DIA_100xYeast-JPTstySig123_2.14555.14555.4.1</t>
  </si>
  <si>
    <t>res1_20181116_QE3_nLC3_AH_SA_PhosTest_DIA_100xYeast-JPTstySig123_2.9452.9452.2.1</t>
  </si>
  <si>
    <t>6(99.9999645117286)</t>
  </si>
  <si>
    <t>res2_20181116_QE3_nLC3_AH_SA_PhosTest_DIA_100xYeast-JPTstySig123_2.24675.24675.3.1</t>
  </si>
  <si>
    <t>9(99.9992078335488)</t>
  </si>
  <si>
    <t>res1_20181116_QE3_nLC3_AH_SA_PhosTest_DIA_100xYeast-JPTstySig123_2.17369.17369.2.1</t>
  </si>
  <si>
    <t>13(99.9999999999611)</t>
  </si>
  <si>
    <t>res1_20181116_QE3_nLC3_AH_SA_PhosTest_DIA_100xYeast-JPTstySig123_2.14028.14028.3.1</t>
  </si>
  <si>
    <t>res1_20181116_QE3_nLC3_AH_SA_PhosTest_DIA_100xYeast-JPTstySig123_2.14863.14863.3.1</t>
  </si>
  <si>
    <t>14(99.9999999999655)</t>
  </si>
  <si>
    <t>res1_20181116_QE3_nLC3_AH_SA_PhosTest_DIA_100xYeast-JPTstySig123_2.12673.12673.4.1</t>
  </si>
  <si>
    <t>6(0.00%);10(0.00%);11(0.00%);24(99.67%);26(0.33%)</t>
  </si>
  <si>
    <t>24(99.6664893495049)</t>
  </si>
  <si>
    <t>res1_20181116_QE3_nLC3_AH_SA_PhosTest_DIA_100xYeast-JPTstySig123_2.21197.21197.2.1</t>
  </si>
  <si>
    <t>15(99.9514899893933)</t>
  </si>
  <si>
    <t>res2_20181116_QE3_nLC3_AH_SA_PhosTest_DIA_100xYeast-JPTstySig123_2.8318.8318.3.1</t>
  </si>
  <si>
    <t>15(0.00%);17(100.00%);23(0.00%)</t>
  </si>
  <si>
    <t>17(99.9985627650061)</t>
  </si>
  <si>
    <t>res1_20181116_QE3_nLC3_AH_SA_PhosTest_DIA_100xYeast-JPTstySig123_2.14758.14758.2.1</t>
  </si>
  <si>
    <t>res2_20181116_QE3_nLC3_AH_SA_PhosTest_DIA_100xYeast-JPTstySig123_2.7937.7937.2.1</t>
  </si>
  <si>
    <t>res1_20181116_QE3_nLC3_AH_SA_PhosTest_DIA_100xYeast-JPTstySig123_2.16931.16931.3.1</t>
  </si>
  <si>
    <t>res1_20181116_QE3_nLC3_AH_SA_PhosTest_DIA_100xYeast-JPTstySig123_2.16898.16898.2.1</t>
  </si>
  <si>
    <t>res1_20181116_QE3_nLC3_AH_SA_PhosTest_DIA_100xYeast-JPTstySig123_2.10207.10207.3.1</t>
  </si>
  <si>
    <t>9(99.9999999861079);6(99.9999962901821)</t>
  </si>
  <si>
    <t>res1_20181116_QE3_nLC3_AH_SA_PhosTest_DIA_100xYeast-JPTstySig123_2.13918.13918.3.1</t>
  </si>
  <si>
    <t>10(99.9999999769702);8(99.9999999769702)</t>
  </si>
  <si>
    <t>res1_20181116_QE3_nLC3_AH_SA_PhosTest_DIA_100xYeast-JPTstySig123_2.20208.20208.2.1</t>
  </si>
  <si>
    <t>res1_20181116_QE3_nLC3_AH_SA_PhosTest_DIA_100xYeast-JPTstySig123_2.25109.25109.2.1</t>
  </si>
  <si>
    <t>res1_20181116_QE3_nLC3_AH_SA_PhosTest_DIA_100xYeast-JPTstySig123_2.15855.15855.2.1</t>
  </si>
  <si>
    <t>res1_20181116_QE3_nLC3_AH_SA_PhosTest_DIA_100xYeast-JPTstySig123_2.8546.8546.3.1</t>
  </si>
  <si>
    <t>res5_20181116_QE3_nLC3_AH_SA_PhosTest_DIA_100xYeast-JPTstySig123_2.18873.18873.3.1</t>
  </si>
  <si>
    <t>res1_20181116_QE3_nLC3_AH_SA_PhosTest_DIA_100xYeast-JPTstySig123_2.15076.15076.2.1</t>
  </si>
  <si>
    <t>res1_20181116_QE3_nLC3_AH_SA_PhosTest_DIA_100xYeast-JPTstySig123_2.15243.15243.3.1</t>
  </si>
  <si>
    <t>res1_20181116_QE3_nLC3_AH_SA_PhosTest_DIA_100xYeast-JPTstySig123_2.15594.15594.2.1</t>
  </si>
  <si>
    <t>res2_20181116_QE3_nLC3_AH_SA_PhosTest_DIA_100xYeast-JPTstySig123_2.9073.9073.2.1</t>
  </si>
  <si>
    <t>res1_20181116_QE3_nLC3_AH_SA_PhosTest_DIA_100xYeast-JPTstySig123_2.25861.25861.3.1</t>
  </si>
  <si>
    <t>6(99.9999988611323)</t>
  </si>
  <si>
    <t>res4_20181116_QE3_nLC3_AH_SA_PhosTest_DIA_100xYeast-JPTstySig123_2.22557.22557.3.1</t>
  </si>
  <si>
    <t>res2_20181116_QE3_nLC3_AH_SA_PhosTest_DIA_100xYeast-JPTstySig123_2.10952.10952.3.1</t>
  </si>
  <si>
    <t>res1_20181116_QE3_nLC3_AH_SA_PhosTest_DIA_100xYeast-JPTstySig123_2.7625.7625.3.1</t>
  </si>
  <si>
    <t>8(99.9999999814404);11(99.9999953789115)</t>
  </si>
  <si>
    <t>res1_20181116_QE3_nLC3_AH_SA_PhosTest_DIA_100xYeast-JPTstySig123_2.13420.13420.2.1</t>
  </si>
  <si>
    <t>res1_20181116_QE3_nLC3_AH_SA_PhosTest_DIA_100xYeast-JPTstySig123_2.6989.6989.3.1</t>
  </si>
  <si>
    <t>res1_20181116_QE3_nLC3_AH_SA_PhosTest_DIA_100xYeast-JPTstySig123_2.14031.14031.3.1</t>
  </si>
  <si>
    <t>1(0.00%);8(0.00%);10(0.00%);14(0.00%);15(0.28%);16(99.72%)</t>
  </si>
  <si>
    <t>16(99.721664424823)</t>
  </si>
  <si>
    <t>res2_20181116_QE3_nLC3_AH_SA_PhosTest_DIA_100xYeast-JPTstySig123_2.13977.13977.2.1</t>
  </si>
  <si>
    <t>11(99.999999999958)</t>
  </si>
  <si>
    <t>res3_20181116_QE3_nLC3_AH_SA_PhosTest_DIA_100xYeast-JPTstySig123_2.16817.16817.3.1</t>
  </si>
  <si>
    <t>14(99.9999999999802)</t>
  </si>
  <si>
    <t>res1_20181116_QE3_nLC3_AH_SA_PhosTest_DIA_100xYeast-JPTstySig123_2.4028.4028.2.1</t>
  </si>
  <si>
    <t>10(99.9999280201233);6(99.9999280201231)</t>
  </si>
  <si>
    <t>res2_20181116_QE3_nLC3_AH_SA_PhosTest_DIA_100xYeast-JPTstySig123_2.6087.6087.2.1</t>
  </si>
  <si>
    <t>res1_20181116_QE3_nLC3_AH_SA_PhosTest_DIA_100xYeast-JPTstySig123_2.14461.14461.3.1</t>
  </si>
  <si>
    <t>3(99.9994473166892)</t>
  </si>
  <si>
    <t>res3_20181116_QE3_nLC3_AH_SA_PhosTest_DIA_100xYeast-JPTstySig123_2.5584.5584.3.1</t>
  </si>
  <si>
    <t>13(99.9999980631861)</t>
  </si>
  <si>
    <t>res1_20181116_QE3_nLC3_AH_SA_PhosTest_DIA_100xYeast-JPTstySig123_2.21022.21022.3.1</t>
  </si>
  <si>
    <t>10(99.99999999999);14(99.8297105627718)</t>
  </si>
  <si>
    <t>res3_20181116_QE3_nLC3_AH_SA_PhosTest_DIA_100xYeast-JPTstySig123_2.8900.8900.3.1</t>
  </si>
  <si>
    <t>res2_20181116_QE3_nLC3_AH_SA_PhosTest_DIA_100xYeast-JPTstySig123_2.24239.24239.4.1</t>
  </si>
  <si>
    <t>res1_20181116_QE3_nLC3_AH_SA_PhosTest_DIA_100xYeast-JPTstySig123_2.7682.7682.2.1</t>
  </si>
  <si>
    <t>res1_20181116_QE3_nLC3_AH_SA_PhosTest_DIA_100xYeast-JPTstySig123_2.24900.24900.3.1</t>
  </si>
  <si>
    <t>res2_20181116_QE3_nLC3_AH_SA_PhosTest_DIA_100xYeast-JPTstySig123_2.9907.9907.4.1</t>
  </si>
  <si>
    <t>1(0.00%);3(0.33%);7(99.67%);10(100.00%);25(0.00%)</t>
  </si>
  <si>
    <t>10(100);7(99.6688562855)</t>
  </si>
  <si>
    <t>res2_20181116_QE3_nLC3_AH_SA_PhosTest_DIA_100xYeast-JPTstySig123_2.6634.6634.2.1</t>
  </si>
  <si>
    <t>res1_20181116_QE3_nLC3_AH_SA_PhosTest_DIA_100xYeast-JPTstySig123_2.24764.24764.3.1</t>
  </si>
  <si>
    <t>res1_20181116_QE3_nLC3_AH_SA_PhosTest_DIA_100xYeast-JPTstySig123_2.10459.10459.3.1</t>
  </si>
  <si>
    <t>3(99.4126297439252)</t>
  </si>
  <si>
    <t>res2_20181116_QE3_nLC3_AH_SA_PhosTest_DIA_100xYeast-JPTstySig123_2.7857.7857.3.1</t>
  </si>
  <si>
    <t>res1_20181116_QE3_nLC3_AH_SA_PhosTest_DIA_100xYeast-JPTstySig123_2.8257.8257.3.1</t>
  </si>
  <si>
    <t>6(0.29%);7(99.71%);9(0.00%)</t>
  </si>
  <si>
    <t>7(99.7096445880498)</t>
  </si>
  <si>
    <t>res1_20181116_QE3_nLC3_AH_SA_PhosTest_DIA_100xYeast-JPTstySig123_2.17917.17917.2.1</t>
  </si>
  <si>
    <t>res2_20181116_QE3_nLC3_AH_SA_PhosTest_DIA_100xYeast-JPTstySig123_2.6349.6349.2.1</t>
  </si>
  <si>
    <t>9(99.9999999999999);8(99.999999999957)</t>
  </si>
  <si>
    <t>res2_20181116_QE3_nLC3_AH_SA_PhosTest_DIA_100xYeast-JPTstySig123_2.14324.14324.3.1</t>
  </si>
  <si>
    <t>res2_20181116_QE3_nLC3_AH_SA_PhosTest_DIA_100xYeast-JPTstySig123_2.13019.13019.2.1</t>
  </si>
  <si>
    <t>10(99.9999999999999);13(99.9999574367918)</t>
  </si>
  <si>
    <t>res2_20181116_QE3_nLC3_AH_SA_PhosTest_DIA_100xYeast-JPTstySig123_2.7677.7677.2.1</t>
  </si>
  <si>
    <t>res1_20181116_QE3_nLC3_AH_SA_PhosTest_DIA_100xYeast-JPTstySig123_2.22732.22732.3.1</t>
  </si>
  <si>
    <t>17(99.9999999999999);7(99.9999999999633)</t>
  </si>
  <si>
    <t>res1_20181116_QE3_nLC3_AH_SA_PhosTest_DIA_100xYeast-JPTstySig123_2.22208.22208.2.1</t>
  </si>
  <si>
    <t>res1_20181116_QE3_nLC3_AH_SA_PhosTest_DIA_100xYeast-JPTstySig123_2.17482.17482.3.1</t>
  </si>
  <si>
    <t>2(0.00%);3(0.00%);4(0.00%);6(0.00%);8(0.00%);12(0.33%);13(99.67%);23(0.00%)</t>
  </si>
  <si>
    <t>13(99.6665695309286)</t>
  </si>
  <si>
    <t>res3_20181116_QE3_nLC3_AH_SA_PhosTest_DIA_100xYeast-JPTstySig123_2.20097.20097.3.1</t>
  </si>
  <si>
    <t>3(100);9(99.9999910072962);10(99.9999910072962)</t>
  </si>
  <si>
    <t>res1_20181116_QE3_nLC3_AH_SA_PhosTest_DIA_100xYeast-JPTstySig123_2.7219.7219.4.1</t>
  </si>
  <si>
    <t>res2_20181116_QE3_nLC3_AH_SA_PhosTest_DIA_100xYeast-JPTstySig123_2.4429.4429.3.1</t>
  </si>
  <si>
    <t>4(99.9986393218746);5(99.6423498486719)</t>
  </si>
  <si>
    <t>res1_20181116_QE3_nLC3_AH_SA_PhosTest_DIA_100xYeast-JPTstySig123_2.8462.8462.2.1</t>
  </si>
  <si>
    <t>7(100);5(99.9999999999999)</t>
  </si>
  <si>
    <t>res1_20181116_QE3_nLC3_AH_SA_PhosTest_DIA_100xYeast-JPTstySig123_2.11742.11742.4.1</t>
  </si>
  <si>
    <t>33(100);27(99.9999999993231)</t>
  </si>
  <si>
    <t>res3_20181116_QE3_nLC3_AH_SA_PhosTest_DIA_100xYeast-JPTstySig123_2.19507.19507.3.1</t>
  </si>
  <si>
    <t>res1_20181116_QE3_nLC3_AH_SA_PhosTest_DIA_100xYeast-JPTstySig123_2.10382.10382.2.1</t>
  </si>
  <si>
    <t>3(99.9999895192361);6(99.9999760936796)</t>
  </si>
  <si>
    <t>res2_20181116_QE3_nLC3_AH_SA_PhosTest_DIA_100xYeast-JPTstySig123_2.20474.20474.2.1</t>
  </si>
  <si>
    <t>6(99.9999181069818)</t>
  </si>
  <si>
    <t>res1_20181116_QE3_nLC3_AH_SA_PhosTest_DIA_100xYeast-JPTstySig123_2.8711.8711.3.1</t>
  </si>
  <si>
    <t>5(99.7981738810514)</t>
  </si>
  <si>
    <t>res2_20181116_QE3_nLC3_AH_SA_PhosTest_DIA_100xYeast-JPTstySig123_2.21919.21919.2.1</t>
  </si>
  <si>
    <t>res1_20181116_QE3_nLC3_AH_SA_PhosTest_DIA_100xYeast-JPTstySig123_2.24935.24935.3.1</t>
  </si>
  <si>
    <t>3(99.75%);5(0.25%);8(0.00%);9(0.00%);18(0.00%);19(0.00%);23(0.00%)</t>
  </si>
  <si>
    <t>3(99.7464353711352)</t>
  </si>
  <si>
    <t>res2_20181116_QE3_nLC3_AH_SA_PhosTest_DIA_100xYeast-JPTstySig123_2.16728.16728.4.1</t>
  </si>
  <si>
    <t>res1_20181116_QE3_nLC3_AH_SA_PhosTest_DIA_100xYeast-JPTstySig123_2.19279.19279.2.1</t>
  </si>
  <si>
    <t>res1_20181116_QE3_nLC3_AH_SA_PhosTest_DIA_100xYeast-JPTstySig123_2.3533.3533.2.1</t>
  </si>
  <si>
    <t>3(0.00%);5(0.00%);6(0.00%);8(0.00%);10(100.00%);12(0.00%)</t>
  </si>
  <si>
    <t>10(99.9999422070556)</t>
  </si>
  <si>
    <t>res2_20181116_QE3_nLC3_AH_SA_PhosTest_DIA_100xYeast-JPTstySig123_2.5129.5129.3.1</t>
  </si>
  <si>
    <t>11(99.9999999999999);12(99.9999999999999)</t>
  </si>
  <si>
    <t>res1_20181116_QE3_nLC3_AH_SA_PhosTest_DIA_100xYeast-JPTstySig123_2.7588.7588.2.1</t>
  </si>
  <si>
    <t>res2_20181116_QE3_nLC3_AH_SA_PhosTest_DIA_100xYeast-JPTstySig123_2.18147.18147.3.1</t>
  </si>
  <si>
    <t>res1_20181116_QE3_nLC3_AH_SA_PhosTest_DIA_100xYeast-JPTstySig123_2.6372.6372.3.1</t>
  </si>
  <si>
    <t>res1_20181116_QE3_nLC3_AH_SA_PhosTest_DIA_100xYeast-JPTstySig123_2.24466.24466.3.1</t>
  </si>
  <si>
    <t>8(99.9999965104588)</t>
  </si>
  <si>
    <t>res1_20181116_QE3_nLC3_AH_SA_PhosTest_DIA_100xYeast-JPTstySig123_2.14556.14556.3.1</t>
  </si>
  <si>
    <t>2(0.00%);5(0.00%);9(0.00%);11(0.00%);13(0.00%);15(0.00%);17(0.00%);18(0.00%);19(0.39%);20(99.61%);22(0.39%);23(99.61%)</t>
  </si>
  <si>
    <t>23(99.6125954363634);20(99.6078588960446)</t>
  </si>
  <si>
    <t>res1_20181116_QE3_nLC3_AH_SA_PhosTest_DIA_100xYeast-JPTstySig123_2.13369.13369.3.1</t>
  </si>
  <si>
    <t>17(0.44%);20(99.56%);23(100.00%);26(0.00%)</t>
  </si>
  <si>
    <t>23(99.9999960108234);20(99.5594388660895)</t>
  </si>
  <si>
    <t>res2_20181116_QE3_nLC3_AH_SA_PhosTest_DIA_100xYeast-JPTstySig123_2.12933.12933.3.1</t>
  </si>
  <si>
    <t>4(99.9990159502588)</t>
  </si>
  <si>
    <t>res1_20181116_QE3_nLC3_AH_SA_PhosTest_DIA_100xYeast-JPTstySig123_2.18150.18150.3.1</t>
  </si>
  <si>
    <t>res2_20181116_QE3_nLC3_AH_SA_PhosTest_DIA_100xYeast-JPTstySig123_2.19743.19743.2.1</t>
  </si>
  <si>
    <t>res1_20181116_QE3_nLC3_AH_SA_PhosTest_DIA_100xYeast-JPTstySig123_2.18317.18317.3.1</t>
  </si>
  <si>
    <t>res1_20181116_QE3_nLC3_AH_SA_PhosTest_DIA_100xYeast-JPTstySig123_2.13041.13041.3.1</t>
  </si>
  <si>
    <t>16(100);11(99.9988269739393)</t>
  </si>
  <si>
    <t>res2_20181116_QE3_nLC3_AH_SA_PhosTest_DIA_100xYeast-JPTstySig123_2.7595.7595.2.1</t>
  </si>
  <si>
    <t>10(99.9999999999393)</t>
  </si>
  <si>
    <t>res2_20181116_QE3_nLC3_AH_SA_PhosTest_DIA_100xYeast-JPTstySig123_2.13125.13125.3.1</t>
  </si>
  <si>
    <t>res2_20181116_QE3_nLC3_AH_SA_PhosTest_DIA_100xYeast-JPTstySig123_2.5850.5850.2.1</t>
  </si>
  <si>
    <t>5(99.9999998665066)</t>
  </si>
  <si>
    <t>res1_20181116_QE3_nLC3_AH_SA_PhosTest_DIA_100xYeast-JPTstySig123_2.6174.6174.2.1</t>
  </si>
  <si>
    <t>14(99.9999745219039)</t>
  </si>
  <si>
    <t>res1_20181116_QE3_nLC3_AH_SA_PhosTest_DIA_100xYeast-JPTstySig123_2.15766.15766.3.1</t>
  </si>
  <si>
    <t>16(99.9999955919526)</t>
  </si>
  <si>
    <t>res1_20181116_QE3_nLC3_AH_SA_PhosTest_DIA_100xYeast-JPTstySig123_2.18965.18965.3.1</t>
  </si>
  <si>
    <t>res1_20181116_QE3_nLC3_AH_SA_PhosTest_DIA_100xYeast-JPTstySig123_2.13281.13281.2.1</t>
  </si>
  <si>
    <t>res2_20181116_QE3_nLC3_AH_SA_PhosTest_DIA_100xYeast-JPTstySig123_2.17167.17167.3.1</t>
  </si>
  <si>
    <t>res1_20181116_QE3_nLC3_AH_SA_PhosTest_DIA_100xYeast-JPTstySig123_2.6030.6030.3.1</t>
  </si>
  <si>
    <t>6(99.9999949245289)</t>
  </si>
  <si>
    <t>res1_20181116_QE3_nLC3_AH_SA_PhosTest_DIA_100xYeast-JPTstySig123_2.26527.26527.2.1</t>
  </si>
  <si>
    <t>res1_20181116_QE3_nLC3_AH_SA_PhosTest_DIA_100xYeast-JPTstySig123_2.14573.14573.3.1</t>
  </si>
  <si>
    <t>13(99.9999990417542);16(99.7745510123971)</t>
  </si>
  <si>
    <t>res2_20181116_QE3_nLC3_AH_SA_PhosTest_DIA_100xYeast-JPTstySig123_2.13417.13417.2.1</t>
  </si>
  <si>
    <t>7(99.9999997988771)</t>
  </si>
  <si>
    <t>res2_20181116_QE3_nLC3_AH_SA_PhosTest_DIA_100xYeast-JPTstySig123_2.22123.22123.4.1</t>
  </si>
  <si>
    <t>18(99.9999999999336)</t>
  </si>
  <si>
    <t>res1_20181116_QE3_nLC3_AH_SA_PhosTest_DIA_100xYeast-JPTstySig123_2.14673.14673.2.1</t>
  </si>
  <si>
    <t>res2_20181116_QE3_nLC3_AH_SA_PhosTest_DIA_100xYeast-JPTstySig123_2.8029.8029.4.1</t>
  </si>
  <si>
    <t>16(99.9999898130226)</t>
  </si>
  <si>
    <t>res1_20181116_QE3_nLC3_AH_SA_PhosTest_DIA_100xYeast-JPTstySig123_2.9859.9859.2.1</t>
  </si>
  <si>
    <t>2(0.00%);3(0.00%);4(0.10%);5(99.90%);12(0.00%);14(0.00%);16(0.00%)</t>
  </si>
  <si>
    <t>5(99.9033795410801)</t>
  </si>
  <si>
    <t>res2_20181116_QE3_nLC3_AH_SA_PhosTest_DIA_100xYeast-JPTstySig123_2.15161.15161.2.1</t>
  </si>
  <si>
    <t>res1_20181116_QE3_nLC3_AH_SA_PhosTest_DIA_100xYeast-JPTstySig123_2.7626.7626.3.1</t>
  </si>
  <si>
    <t>9(0.33%);13(99.67%);16(0.00%);17(0.00%);18(0.00%);21(0.00%);22(0.00%)</t>
  </si>
  <si>
    <t>13(99.6653335295341)</t>
  </si>
  <si>
    <t>res2_20181116_QE3_nLC3_AH_SA_PhosTest_DIA_100xYeast-JPTstySig123_2.7998.7998.3.1</t>
  </si>
  <si>
    <t>res1_20181116_QE3_nLC3_AH_SA_PhosTest_DIA_100xYeast-JPTstySig123_2.14634.14634.3.1</t>
  </si>
  <si>
    <t>res1_20181116_QE3_nLC3_AH_SA_PhosTest_DIA_100xYeast-JPTstySig123_2.16263.16263.4.1</t>
  </si>
  <si>
    <t>res2_20181116_QE3_nLC3_AH_SA_PhosTest_DIA_100xYeast-JPTstySig123_2.20432.20432.3.1</t>
  </si>
  <si>
    <t>res1_20181116_QE3_nLC3_AH_SA_PhosTest_DIA_100xYeast-JPTstySig123_2.19856.19856.3.1</t>
  </si>
  <si>
    <t>11(99.9999999956539)</t>
  </si>
  <si>
    <t>res1_20181116_QE3_nLC3_AH_SA_PhosTest_DIA_100xYeast-JPTstySig123_2.25365.25365.3.2</t>
  </si>
  <si>
    <t>res1_20181116_QE3_nLC3_AH_SA_PhosTest_DIA_100xYeast-JPTstySig123_2.21219.21219.2.1</t>
  </si>
  <si>
    <t>res1_20181116_QE3_nLC3_AH_SA_PhosTest_DIA_100xYeast-JPTstySig123_2.6368.6368.3.1</t>
  </si>
  <si>
    <t>13(99.9994945334841)</t>
  </si>
  <si>
    <t>res1_20181116_QE3_nLC3_AH_SA_PhosTest_DIA_100xYeast-JPTstySig123_2.23283.23283.3.1</t>
  </si>
  <si>
    <t>15(99.9999999811456)</t>
  </si>
  <si>
    <t>res2_20181116_QE3_nLC3_AH_SA_PhosTest_DIA_100xYeast-JPTstySig123_2.18409.18409.3.1</t>
  </si>
  <si>
    <t>res1_20181116_QE3_nLC3_AH_SA_PhosTest_DIA_100xYeast-JPTstySig123_2.8806.8806.2.1</t>
  </si>
  <si>
    <t>res1_20181116_QE3_nLC3_AH_SA_PhosTest_DIA_100xYeast-JPTstySig123_2.16442.16442.3.1</t>
  </si>
  <si>
    <t>res1_20181116_QE3_nLC3_AH_SA_PhosTest_DIA_100xYeast-JPTstySig123_2.16322.16322.2.1</t>
  </si>
  <si>
    <t>1(0.00%);3(0.00%);9(99.92%);11(0.08%)</t>
  </si>
  <si>
    <t>9(99.919916524373)</t>
  </si>
  <si>
    <t>res1_20181116_QE3_nLC3_AH_SA_PhosTest_DIA_100xYeast-JPTstySig123_2.16201.16201.3.1</t>
  </si>
  <si>
    <t>3(100.00%);4(0.00%);11(99.56%);12(0.44%);13(0.00%);14(0.00%);16(0.00%)</t>
  </si>
  <si>
    <t>3(99.997892779607);11(99.5562596243525)</t>
  </si>
  <si>
    <t>res2_20181116_QE3_nLC3_AH_SA_PhosTest_DIA_100xYeast-JPTstySig123_2.27316.27316.3.1</t>
  </si>
  <si>
    <t>17(99.9999999999993)</t>
  </si>
  <si>
    <t>res4_20181116_QE3_nLC3_AH_SA_PhosTest_DIA_100xYeast-JPTstySig123_2.13245.13245.3.1</t>
  </si>
  <si>
    <t>7(99.9999999999618)</t>
  </si>
  <si>
    <t>res3_20181116_QE3_nLC3_AH_SA_PhosTest_DIA_100xYeast-JPTstySig123_2.18982.18982.3.1</t>
  </si>
  <si>
    <t>res2_20181116_QE3_nLC3_AH_SA_PhosTest_DIA_100xYeast-JPTstySig123_2.21861.21861.4.1</t>
  </si>
  <si>
    <t>18(100);21(99.9999999999366)</t>
  </si>
  <si>
    <t>res1_20181116_QE3_nLC3_AH_SA_PhosTest_DIA_100xYeast-JPTstySig123_2.12197.12197.2.1</t>
  </si>
  <si>
    <t>res1_20181116_QE3_nLC3_AH_SA_PhosTest_DIA_100xYeast-JPTstySig123_2.9583.9583.3.1</t>
  </si>
  <si>
    <t>11(99.9998038698103)</t>
  </si>
  <si>
    <t>res1_20181116_QE3_nLC3_AH_SA_PhosTest_DIA_100xYeast-JPTstySig123_2.9004.9004.4.1</t>
  </si>
  <si>
    <t>4(0.32%);6(99.68%);12(0.00%);18(0.00%)</t>
  </si>
  <si>
    <t>6(99.6765191947358)</t>
  </si>
  <si>
    <t>res1_20181116_QE3_nLC3_AH_SA_PhosTest_DIA_100xYeast-JPTstySig123_2.6338.6338.2.1</t>
  </si>
  <si>
    <t>res1_20181116_QE3_nLC3_AH_SA_PhosTest_DIA_100xYeast-JPTstySig123_2.6553.6553.2.1</t>
  </si>
  <si>
    <t>11(99.9999434559872);14(99.9998870161422)</t>
  </si>
  <si>
    <t>res1_20181116_QE3_nLC3_AH_SA_PhosTest_DIA_100xYeast-JPTstySig123_2.17210.17210.3.1</t>
  </si>
  <si>
    <t>7(0.18%);8(99.82%)</t>
  </si>
  <si>
    <t>8(99.8186478929051)</t>
  </si>
  <si>
    <t>res1_20181116_QE3_nLC3_AH_SA_PhosTest_DIA_100xYeast-JPTstySig123_2.9650.9650.3.1</t>
  </si>
  <si>
    <t>res1_20181116_QE3_nLC3_AH_SA_PhosTest_DIA_100xYeast-JPTstySig123_2.3963.3963.2.1</t>
  </si>
  <si>
    <t>res1_20181116_QE3_nLC3_AH_SA_PhosTest_DIA_100xYeast-JPTstySig123_2.23518.23518.3.1</t>
  </si>
  <si>
    <t>7(99.9999934380368);9(99.9999934380368)</t>
  </si>
  <si>
    <t>res2_20181116_QE3_nLC3_AH_SA_PhosTest_DIA_100xYeast-JPTstySig123_2.21951.21951.3.1</t>
  </si>
  <si>
    <t>10(100);14(99.9999999999267);17(99.9999999793905)</t>
  </si>
  <si>
    <t>res1_20181116_QE3_nLC3_AH_SA_PhosTest_DIA_100xYeast-JPTstySig123_2.13328.13328.3.1</t>
  </si>
  <si>
    <t>res1_20181116_QE3_nLC3_AH_SA_PhosTest_DIA_100xYeast-JPTstySig123_2.23461.23461.3.1</t>
  </si>
  <si>
    <t>13(100);16(99.9999999430421)</t>
  </si>
  <si>
    <t>res2_20181116_QE3_nLC3_AH_SA_PhosTest_DIA_100xYeast-JPTstySig123_2.21881.21881.3.1</t>
  </si>
  <si>
    <t>13(99.9985979203963)</t>
  </si>
  <si>
    <t>res3_20181116_QE3_nLC3_AH_SA_PhosTest_DIA_100xYeast-JPTstySig123_2.21750.21750.3.1</t>
  </si>
  <si>
    <t>res1_20181116_QE3_nLC3_AH_SA_PhosTest_DIA_100xYeast-JPTstySig123_2.5297.5297.3.1</t>
  </si>
  <si>
    <t>res1_20181116_QE3_nLC3_AH_SA_PhosTest_DIA_100xYeast-JPTstySig123_2.22034.22034.3.1</t>
  </si>
  <si>
    <t>13(99.99999999704)</t>
  </si>
  <si>
    <t>res2_20181116_QE3_nLC3_AH_SA_PhosTest_DIA_100xYeast-JPTstySig123_2.12203.12203.2.1</t>
  </si>
  <si>
    <t>8(99.9999999997901)</t>
  </si>
  <si>
    <t>res1_20181116_QE3_nLC3_AH_SA_PhosTest_DIA_100xYeast-JPTstySig123_2.11568.11568.3.1</t>
  </si>
  <si>
    <t>16(99.9999999484198)</t>
  </si>
  <si>
    <t>res1_20181116_QE3_nLC3_AH_SA_PhosTest_DIA_100xYeast-JPTstySig123_2.14487.14487.3.1</t>
  </si>
  <si>
    <t>14(99.9999999998699)</t>
  </si>
  <si>
    <t>res1_20181116_QE3_nLC3_AH_SA_PhosTest_DIA_100xYeast-JPTstySig123_2.17370.17370.3.1</t>
  </si>
  <si>
    <t>13(0.00%);19(0.00%);20(0.00%);23(99.28%);25(0.36%);26(0.36%)</t>
  </si>
  <si>
    <t>23(99.2810297619786)</t>
  </si>
  <si>
    <t>res1_20181116_QE3_nLC3_AH_SA_PhosTest_DIA_100xYeast-JPTstySig123_2.6570.6570.3.1</t>
  </si>
  <si>
    <t>11(99.9999969236631)</t>
  </si>
  <si>
    <t>res1_20181116_QE3_nLC3_AH_SA_PhosTest_DIA_100xYeast-JPTstySig123_2.6902.6902.2.1</t>
  </si>
  <si>
    <t>13(99.9999496478766)</t>
  </si>
  <si>
    <t>res1_20181116_QE3_nLC3_AH_SA_PhosTest_DIA_100xYeast-JPTstySig123_2.21859.21859.2.1</t>
  </si>
  <si>
    <t>5(99.9999999307165)</t>
  </si>
  <si>
    <t>res1_20181116_QE3_nLC3_AH_SA_PhosTest_DIA_100xYeast-JPTstySig123_2.24616.24616.3.1</t>
  </si>
  <si>
    <t>res2_20181116_QE3_nLC3_AH_SA_PhosTest_DIA_100xYeast-JPTstySig123_2.15763.15763.3.1</t>
  </si>
  <si>
    <t>5(0.00%);6(0.00%);12(0.00%);14(0.37%);16(99.63%)</t>
  </si>
  <si>
    <t>16(99.6289448829807)</t>
  </si>
  <si>
    <t>res1_20181116_QE3_nLC3_AH_SA_PhosTest_DIA_100xYeast-JPTstySig123_2.24270.24270.3.1</t>
  </si>
  <si>
    <t>8(0.00%);18(0.50%);22(99.50%)</t>
  </si>
  <si>
    <t>22(99.4957009583417)</t>
  </si>
  <si>
    <t>res2_20181116_QE3_nLC3_AH_SA_PhosTest_DIA_100xYeast-JPTstySig123_2.11973.11973.2.1</t>
  </si>
  <si>
    <t>10(99.9998558375887)</t>
  </si>
  <si>
    <t>res1_20181116_QE3_nLC3_AH_SA_PhosTest_DIA_100xYeast-JPTstySig123_2.19276.19276.3.1</t>
  </si>
  <si>
    <t>5(99.9999999999875);6(99.9999999999875)</t>
  </si>
  <si>
    <t>res1_20181116_QE3_nLC3_AH_SA_PhosTest_DIA_100xYeast-JPTstySig123_2.8261.8261.2.1</t>
  </si>
  <si>
    <t>6(100);4(99.9999999456103)</t>
  </si>
  <si>
    <t>res1_20181116_QE3_nLC3_AH_SA_PhosTest_DIA_100xYeast-JPTstySig123_2.17391.17391.3.1</t>
  </si>
  <si>
    <t>res1_20181116_QE3_nLC3_AH_SA_PhosTest_DIA_100xYeast-JPTstySig123_2.8231.8231.2.1</t>
  </si>
  <si>
    <t>6(99.9999289623263)</t>
  </si>
  <si>
    <t>res2_20181116_QE3_nLC3_AH_SA_PhosTest_DIA_100xYeast-JPTstySig123_2.21855.21855.3.1</t>
  </si>
  <si>
    <t>res3_20181116_QE3_nLC3_AH_SA_PhosTest_DIA_100xYeast-JPTstySig123_2.6377.6377.2.1</t>
  </si>
  <si>
    <t>9(99.9999323903079)</t>
  </si>
  <si>
    <t>res2_20181116_QE3_nLC3_AH_SA_PhosTest_DIA_100xYeast-JPTstySig123_2.17155.17155.3.1</t>
  </si>
  <si>
    <t>res1_20181116_QE3_nLC3_AH_SA_PhosTest_DIA_100xYeast-JPTstySig123_2.11974.11974.3.1</t>
  </si>
  <si>
    <t>9(99.9999934598389);6(99.6196040782557)</t>
  </si>
  <si>
    <t>res1_20181116_QE3_nLC3_AH_SA_PhosTest_DIA_100xYeast-JPTstySig123_2.17022.17022.2.1</t>
  </si>
  <si>
    <t>2(0.00%);4(0.00%);6(99.93%);7(0.07%);9(100.00%);15(0.00%)</t>
  </si>
  <si>
    <t>9(99.9999999413941);6(99.9283090392339)</t>
  </si>
  <si>
    <t>res1_20181116_QE3_nLC3_AH_SA_PhosTest_DIA_100xYeast-JPTstySig123_2.25397.25397.3.1</t>
  </si>
  <si>
    <t>6(99.9999993796269)</t>
  </si>
  <si>
    <t>res3_20181116_QE3_nLC3_AH_SA_PhosTest_DIA_100xYeast-JPTstySig123_2.19770.19770.3.1</t>
  </si>
  <si>
    <t>12(99.9999999998898)</t>
  </si>
  <si>
    <t>res3_20181116_QE3_nLC3_AH_SA_PhosTest_DIA_100xYeast-JPTstySig123_2.24501.24501.3.1</t>
  </si>
  <si>
    <t>res3_20181116_QE3_nLC3_AH_SA_PhosTest_DIA_100xYeast-JPTstySig123_2.24934.24934.3.1</t>
  </si>
  <si>
    <t>res1_20181116_QE3_nLC3_AH_SA_PhosTest_DIA_100xYeast-JPTstySig123_2.6281.6281.3.1</t>
  </si>
  <si>
    <t>11(100);13(99.9999999999737)</t>
  </si>
  <si>
    <t>res2_20181116_QE3_nLC3_AH_SA_PhosTest_DIA_100xYeast-JPTstySig123_2.24068.24068.2.1</t>
  </si>
  <si>
    <t>res2_20181116_QE3_nLC3_AH_SA_PhosTest_DIA_100xYeast-JPTstySig123_2.7968.7968.3.1</t>
  </si>
  <si>
    <t>2(0.00%);4(99.72%);5(0.28%);9(0.00%);14(0.00%);15(0.00%);18(0.00%);22(0.00%)</t>
  </si>
  <si>
    <t>4(99.7230728810141)</t>
  </si>
  <si>
    <t>res2_20181116_QE3_nLC3_AH_SA_PhosTest_DIA_100xYeast-JPTstySig123_2.24030.24030.3.1</t>
  </si>
  <si>
    <t>7(99.9999999862372)</t>
  </si>
  <si>
    <t>res1_20181116_QE3_nLC3_AH_SA_PhosTest_DIA_100xYeast-JPTstySig123_2.22665.22665.3.1</t>
  </si>
  <si>
    <t>9(99.9989117307083)</t>
  </si>
  <si>
    <t>res2_20181116_QE3_nLC3_AH_SA_PhosTest_DIA_100xYeast-JPTstySig123_2.7123.7123.4.1</t>
  </si>
  <si>
    <t>4(99.54%);6(0.46%);9(0.00%)</t>
  </si>
  <si>
    <t>4(99.5387363059202)</t>
  </si>
  <si>
    <t>res1_20181116_QE3_nLC3_AH_SA_PhosTest_DIA_100xYeast-JPTstySig123_2.12866.12866.3.1</t>
  </si>
  <si>
    <t>res1_20181116_QE3_nLC3_AH_SA_PhosTest_DIA_100xYeast-JPTstySig123_2.6628.6628.3.1</t>
  </si>
  <si>
    <t>res1_20181116_QE3_nLC3_AH_SA_PhosTest_DIA_100xYeast-JPTstySig123_2.16848.16848.2.1</t>
  </si>
  <si>
    <t>res1_20181116_QE3_nLC3_AH_SA_PhosTest_DIA_100xYeast-JPTstySig123_2.15595.15595.2.1</t>
  </si>
  <si>
    <t>res1_20181116_QE3_nLC3_AH_SA_PhosTest_DIA_100xYeast-JPTstySig123_2.26330.26330.2.1</t>
  </si>
  <si>
    <t>res3_20181116_QE3_nLC3_AH_SA_PhosTest_DIA_100xYeast-JPTstySig123_2.14872.14872.3.1</t>
  </si>
  <si>
    <t>8(100);5(99.9999934041203)</t>
  </si>
  <si>
    <t>res1_20181116_QE3_nLC3_AH_SA_PhosTest_DIA_100xYeast-JPTstySig123_2.16523.16523.3.1</t>
  </si>
  <si>
    <t>res1_20181116_QE3_nLC3_AH_SA_PhosTest_DIA_100xYeast-JPTstySig123_2.11097.11097.2.1</t>
  </si>
  <si>
    <t>res1_20181116_QE3_nLC3_AH_SA_PhosTest_DIA_100xYeast-JPTstySig123_2.14523.14523.3.1</t>
  </si>
  <si>
    <t>12(100);16(99.7053342932646)</t>
  </si>
  <si>
    <t>res3_20181116_QE3_nLC3_AH_SA_PhosTest_DIA_100xYeast-JPTstySig123_2.5885.5885.2.1</t>
  </si>
  <si>
    <t>res1_20181116_QE3_nLC3_AH_SA_PhosTest_DIA_100xYeast-JPTstySig123_2.19851.19851.2.1</t>
  </si>
  <si>
    <t>res1_20181116_QE3_nLC3_AH_SA_PhosTest_DIA_100xYeast-JPTstySig123_2.16671.16671.4.1</t>
  </si>
  <si>
    <t>20(99.9970935059915)</t>
  </si>
  <si>
    <t>res1_20181116_QE3_nLC3_AH_SA_PhosTest_DIA_100xYeast-JPTstySig123_2.6873.6873.2.1</t>
  </si>
  <si>
    <t>6(99.999864226665)</t>
  </si>
  <si>
    <t>res1_20181116_QE3_nLC3_AH_SA_PhosTest_DIA_100xYeast-JPTstySig123_2.4104.4104.3.1</t>
  </si>
  <si>
    <t>res1_20181116_QE3_nLC3_AH_SA_PhosTest_DIA_100xYeast-JPTstySig123_2.23592.23592.3.1</t>
  </si>
  <si>
    <t>res1_20181116_QE3_nLC3_AH_SA_PhosTest_DIA_100xYeast-JPTstySig123_2.10788.10788.2.1</t>
  </si>
  <si>
    <t>10(99.9999999999999);5(99.9267656141054)</t>
  </si>
  <si>
    <t>res1_20181116_QE3_nLC3_AH_SA_PhosTest_DIA_100xYeast-JPTstySig123_2.20265.20265.2.1</t>
  </si>
  <si>
    <t>res1_20181116_QE3_nLC3_AH_SA_PhosTest_DIA_100xYeast-JPTstySig123_2.13364.13364.3.1</t>
  </si>
  <si>
    <t>3(0.00%);6(0.00%);8(0.00%);16(0.32%);18(99.68%);23(0.00%)</t>
  </si>
  <si>
    <t>18(99.6799285684095)</t>
  </si>
  <si>
    <t>res1_20181116_QE3_nLC3_AH_SA_PhosTest_DIA_100xYeast-JPTstySig123_2.16789.16789.2.1</t>
  </si>
  <si>
    <t>8(99.9999135018543)</t>
  </si>
  <si>
    <t>res1_20181116_QE3_nLC3_AH_SA_PhosTest_DIA_100xYeast-JPTstySig123_2.12312.12312.3.1</t>
  </si>
  <si>
    <t>8(99.70%);9(0.30%);10(0.00%);11(0.00%)</t>
  </si>
  <si>
    <t>8(99.7009015968938)</t>
  </si>
  <si>
    <t>res1_20181116_QE3_nLC3_AH_SA_PhosTest_DIA_100xYeast-JPTstySig123_2.10056.10056.2.1</t>
  </si>
  <si>
    <t>5(99.9530490380127)</t>
  </si>
  <si>
    <t>res1_20181116_QE3_nLC3_AH_SA_PhosTest_DIA_100xYeast-JPTstySig123_2.7934.7934.4.1</t>
  </si>
  <si>
    <t>4(0.00%);12(0.00%);14(0.00%);16(0.00%);23(99.66%);24(0.34%)</t>
  </si>
  <si>
    <t>23(99.6623142990562)</t>
  </si>
  <si>
    <t>res1_20181116_QE3_nLC3_AH_SA_PhosTest_DIA_100xYeast-JPTstySig123_2.21566.21566.3.1</t>
  </si>
  <si>
    <t>res2_20181116_QE3_nLC3_AH_SA_PhosTest_DIA_100xYeast-JPTstySig123_2.20909.20909.2.1</t>
  </si>
  <si>
    <t>res2_20181116_QE3_nLC3_AH_SA_PhosTest_DIA_100xYeast-JPTstySig123_2.19275.19275.3.1</t>
  </si>
  <si>
    <t>res2_20181116_QE3_nLC3_AH_SA_PhosTest_DIA_100xYeast-JPTstySig123_2.3928.3928.2.1</t>
  </si>
  <si>
    <t>res3_20181116_QE3_nLC3_AH_SA_PhosTest_DIA_100xYeast-JPTstySig123_2.10624.10624.3.1</t>
  </si>
  <si>
    <t>4(99.61%);6(0.39%);14(0.00%)</t>
  </si>
  <si>
    <t>4(99.6115986020996)</t>
  </si>
  <si>
    <t>res3_20181116_QE3_nLC3_AH_SA_PhosTest_DIA_100xYeast-JPTstySig123_2.26814.26814.3.1</t>
  </si>
  <si>
    <t>res1_20181116_QE3_nLC3_AH_SA_PhosTest_DIA_100xYeast-JPTstySig123_2.17566.17566.4.1</t>
  </si>
  <si>
    <t>3(0.00%);4(0.43%);7(99.57%);11(100.00%);14(0.00%);15(0.00%);16(0.00%);19(0.00%);26(0.00%);27(0.00%)</t>
  </si>
  <si>
    <t>11(99.9999875373278);7(99.567455594004)</t>
  </si>
  <si>
    <t>res3_20181116_QE3_nLC3_AH_SA_PhosTest_DIA_100xYeast-JPTstySig123_2.8249.8249.4.1</t>
  </si>
  <si>
    <t>9(99.9985438172212)</t>
  </si>
  <si>
    <t>res1_20181116_QE3_nLC3_AH_SA_PhosTest_DIA_100xYeast-JPTstySig123_2.14210.14210.3.1</t>
  </si>
  <si>
    <t>23(99.9961529735705)</t>
  </si>
  <si>
    <t>res2_20181116_QE3_nLC3_AH_SA_PhosTest_DIA_100xYeast-JPTstySig123_2.7556.7556.2.1</t>
  </si>
  <si>
    <t>3(99.9999905499296)</t>
  </si>
  <si>
    <t>res1_20181116_QE3_nLC3_AH_SA_PhosTest_DIA_100xYeast-JPTstySig123_2.20677.20677.3.1</t>
  </si>
  <si>
    <t>1(98.30%);2(98.30%);3(1.13%);5(1.13%);6(1.13%);8(0.01%);9(0.01%);11(0.00%)</t>
  </si>
  <si>
    <t>1(98.3020285859387);2(98.3020285859387)</t>
  </si>
  <si>
    <t>res2_20181116_QE3_nLC3_AH_SA_PhosTest_DIA_100xYeast-JPTstySig123_2.4279.4279.2.1</t>
  </si>
  <si>
    <t>7(99.9999999999851)</t>
  </si>
  <si>
    <t>res2_20181116_QE3_nLC3_AH_SA_PhosTest_DIA_100xYeast-JPTstySig123_2.16064.16064.2.1</t>
  </si>
  <si>
    <t>6(99.9420979339269)</t>
  </si>
  <si>
    <t>res2_20181116_QE3_nLC3_AH_SA_PhosTest_DIA_100xYeast-JPTstySig123_2.4086.4086.3.1</t>
  </si>
  <si>
    <t>15(99.9981945237626)</t>
  </si>
  <si>
    <t>res2_20181116_QE3_nLC3_AH_SA_PhosTest_DIA_100xYeast-JPTstySig123_2.24498.24498.2.1</t>
  </si>
  <si>
    <t>res3_20181116_QE3_nLC3_AH_SA_PhosTest_DIA_100xYeast-JPTstySig123_2.18202.18202.2.1</t>
  </si>
  <si>
    <t>12(99.9999999960008)</t>
  </si>
  <si>
    <t>res3_20181116_QE3_nLC3_AH_SA_PhosTest_DIA_100xYeast-JPTstySig123_2.26092.26092.3.1</t>
  </si>
  <si>
    <t>res1_20181116_QE3_nLC3_AH_SA_PhosTest_DIA_100xYeast-JPTstySig123_2.6814.6814.2.1</t>
  </si>
  <si>
    <t>9(99.9999999260816);14(99.9998567428407)</t>
  </si>
  <si>
    <t>res1_20181116_QE3_nLC3_AH_SA_PhosTest_DIA_100xYeast-JPTstySig123_2.12432.12432.2.1</t>
  </si>
  <si>
    <t>7(99.9998330340765)</t>
  </si>
  <si>
    <t>res1_20181116_QE3_nLC3_AH_SA_PhosTest_DIA_100xYeast-JPTstySig123_2.19040.19040.2.1</t>
  </si>
  <si>
    <t>res3_20181116_QE3_nLC3_AH_SA_PhosTest_DIA_100xYeast-JPTstySig123_2.13332.13332.2.1</t>
  </si>
  <si>
    <t>9(99.9999009520546)</t>
  </si>
  <si>
    <t>res1_20181116_QE3_nLC3_AH_SA_PhosTest_DIA_100xYeast-JPTstySig123_2.12691.12691.3.1</t>
  </si>
  <si>
    <t>res1_20181116_QE3_nLC3_AH_SA_PhosTest_DIA_100xYeast-JPTstySig123_2.25951.25951.2.1</t>
  </si>
  <si>
    <t>res1_20181116_QE3_nLC3_AH_SA_PhosTest_DIA_100xYeast-JPTstySig123_2.15655.15655.3.1</t>
  </si>
  <si>
    <t>18(99.9987210326016)</t>
  </si>
  <si>
    <t>res1_20181116_QE3_nLC3_AH_SA_PhosTest_DIA_100xYeast-JPTstySig123_2.12470.12470.3.1</t>
  </si>
  <si>
    <t>res1_20181116_QE3_nLC3_AH_SA_PhosTest_DIA_100xYeast-JPTstySig123_2.17942.17942.2.1</t>
  </si>
  <si>
    <t>res1_20181116_QE3_nLC3_AH_SA_PhosTest_DIA_100xYeast-JPTstySig123_2.19850.19850.2.1</t>
  </si>
  <si>
    <t>res1_20181116_QE3_nLC3_AH_SA_PhosTest_DIA_100xYeast-JPTstySig123_2.18261.18261.2.1</t>
  </si>
  <si>
    <t>res1_20181116_QE3_nLC3_AH_SA_PhosTest_DIA_100xYeast-JPTstySig123_2.5466.5466.3.1</t>
  </si>
  <si>
    <t>7(99.9999999894116)</t>
  </si>
  <si>
    <t>res1_20181116_QE3_nLC3_AH_SA_PhosTest_DIA_100xYeast-JPTstySig123_2.13949.13949.3.1</t>
  </si>
  <si>
    <t>1(0.00%);5(0.00%);11(0.35%);12(99.64%);15(0.00%);16(0.00%);23(0.00%);24(0.00%);27(0.00%)</t>
  </si>
  <si>
    <t>12(99.644161880963)</t>
  </si>
  <si>
    <t>res4_20181116_QE3_nLC3_AH_SA_PhosTest_DIA_100xYeast-JPTstySig123_2.10778.10778.3.1</t>
  </si>
  <si>
    <t>5(99.9994190435506)</t>
  </si>
  <si>
    <t>res1_20181116_QE3_nLC3_AH_SA_PhosTest_DIA_100xYeast-JPTstySig123_2.18876.18876.2.1</t>
  </si>
  <si>
    <t>5(99.9999999998266)</t>
  </si>
  <si>
    <t>res1_20181116_QE3_nLC3_AH_SA_PhosTest_DIA_100xYeast-JPTstySig123_2.14961.14961.3.1</t>
  </si>
  <si>
    <t>13(99.999997750813)</t>
  </si>
  <si>
    <t>res1_20181116_QE3_nLC3_AH_SA_PhosTest_DIA_100xYeast-JPTstySig123_2.3385.3385.3.1</t>
  </si>
  <si>
    <t>12(100);10(99.9999999998557)</t>
  </si>
  <si>
    <t>res1_20181116_QE3_nLC3_AH_SA_PhosTest_DIA_100xYeast-JPTstySig123_2.24815.24815.3.1</t>
  </si>
  <si>
    <t>res1_20181116_QE3_nLC3_AH_SA_PhosTest_DIA_100xYeast-JPTstySig123_2.14093.14093.2.1</t>
  </si>
  <si>
    <t>res1_20181116_QE3_nLC3_AH_SA_PhosTest_DIA_100xYeast-JPTstySig123_2.20609.20609.3.1</t>
  </si>
  <si>
    <t>res1_20181116_QE3_nLC3_AH_SA_PhosTest_DIA_100xYeast-JPTstySig123_2.12176.12176.2.1</t>
  </si>
  <si>
    <t>res1_20181116_QE3_nLC3_AH_SA_PhosTest_DIA_100xYeast-JPTstySig123_2.16053.16053.3.1</t>
  </si>
  <si>
    <t>10(99.9999999995439)</t>
  </si>
  <si>
    <t>res1_20181116_QE3_nLC3_AH_SA_PhosTest_DIA_100xYeast-JPTstySig123_2.11077.11077.3.1</t>
  </si>
  <si>
    <t>7(99.999990746075)</t>
  </si>
  <si>
    <t>res1_20181116_QE3_nLC3_AH_SA_PhosTest_DIA_100xYeast-JPTstySig123_2.25536.25536.3.1</t>
  </si>
  <si>
    <t>res2_20181116_QE3_nLC3_AH_SA_PhosTest_DIA_100xYeast-JPTstySig123_2.21223.21223.3.1</t>
  </si>
  <si>
    <t>8(99.9987494593258);12(99.9975068084429)</t>
  </si>
  <si>
    <t>res2_20181116_QE3_nLC3_AH_SA_PhosTest_DIA_100xYeast-JPTstySig123_2.26706.26706.2.1</t>
  </si>
  <si>
    <t>7(99.9999707209973)</t>
  </si>
  <si>
    <t>res1_20181116_QE3_nLC3_AH_SA_PhosTest_DIA_100xYeast-JPTstySig123_2.9540.9540.3.1</t>
  </si>
  <si>
    <t>1(0.00%);10(99.58%);12(0.42%);13(0.00%);16(0.00%);21(0.00%);23(0.00%);26(0.00%)</t>
  </si>
  <si>
    <t>10(99.5801586774935)</t>
  </si>
  <si>
    <t>res1_20181116_QE3_nLC3_AH_SA_PhosTest_DIA_100xYeast-JPTstySig123_2.15136.15136.2.1</t>
  </si>
  <si>
    <t>1(99.9996080522074)</t>
  </si>
  <si>
    <t>res1_20181116_QE3_nLC3_AH_SA_PhosTest_DIA_100xYeast-JPTstySig123_2.19855.19855.4.1</t>
  </si>
  <si>
    <t>3(99.6912567111512)</t>
  </si>
  <si>
    <t>res1_20181116_QE3_nLC3_AH_SA_PhosTest_DIA_100xYeast-JPTstySig123_2.14379.14379.3.1</t>
  </si>
  <si>
    <t>13(99.9999999509987)</t>
  </si>
  <si>
    <t>res3_20181116_QE3_nLC3_AH_SA_PhosTest_DIA_100xYeast-JPTstySig123_2.10812.10812.2.1</t>
  </si>
  <si>
    <t>res1_20181116_QE3_nLC3_AH_SA_PhosTest_DIA_100xYeast-JPTstySig123_2.8198.8198.2.1</t>
  </si>
  <si>
    <t>res1_20181116_QE3_nLC3_AH_SA_PhosTest_DIA_100xYeast-JPTstySig123_2.3580.3580.2.1</t>
  </si>
  <si>
    <t>res1_20181116_QE3_nLC3_AH_SA_PhosTest_DIA_100xYeast-JPTstySig123_2.12718.12718.3.1</t>
  </si>
  <si>
    <t>5(0.00%);6(0.00%);12(0.00%);14(0.39%);16(99.61%)</t>
  </si>
  <si>
    <t>16(99.6060944588091)</t>
  </si>
  <si>
    <t>res2_20181116_QE3_nLC3_AH_SA_PhosTest_DIA_100xYeast-JPTstySig123_2.13801.13801.2.1</t>
  </si>
  <si>
    <t>13(99.9998795789879)</t>
  </si>
  <si>
    <t>res2_20181116_QE3_nLC3_AH_SA_PhosTest_DIA_100xYeast-JPTstySig123_2.12469.12469.2.1</t>
  </si>
  <si>
    <t>res2_20181116_QE3_nLC3_AH_SA_PhosTest_DIA_100xYeast-JPTstySig123_2.21020.21020.3.1</t>
  </si>
  <si>
    <t>res1_20181116_QE3_nLC3_AH_SA_PhosTest_DIA_100xYeast-JPTstySig123_2.11392.11392.3.1</t>
  </si>
  <si>
    <t>4(0.00%);5(0.00%);6(0.00%);7(0.00%);8(0.00%);13(0.00%);17(0.44%);18(99.56%)</t>
  </si>
  <si>
    <t>18(99.5620256376411)</t>
  </si>
  <si>
    <t>res1_20181116_QE3_nLC3_AH_SA_PhosTest_DIA_100xYeast-JPTstySig123_2.9714.9714.3.1</t>
  </si>
  <si>
    <t>1(0.00%);10(0.36%);12(99.64%);13(0.00%);16(0.00%);21(0.00%);23(0.00%);26(0.00%)</t>
  </si>
  <si>
    <t>12(99.6448694059091)</t>
  </si>
  <si>
    <t>res1_20181116_QE3_nLC3_AH_SA_PhosTest_DIA_100xYeast-JPTstySig123_2.16753.16753.3.1</t>
  </si>
  <si>
    <t>16(99.9999951203495);10(99.9987464183721)</t>
  </si>
  <si>
    <t>res1_20181116_QE3_nLC3_AH_SA_PhosTest_DIA_100xYeast-JPTstySig123_2.14232.14232.4.1</t>
  </si>
  <si>
    <t>7(99.998236850704)</t>
  </si>
  <si>
    <t>res3_20181116_QE3_nLC3_AH_SA_PhosTest_DIA_100xYeast-JPTstySig123_2.20379.20379.3.1</t>
  </si>
  <si>
    <t>16(99.9999999999707)</t>
  </si>
  <si>
    <t>res3_20181116_QE3_nLC3_AH_SA_PhosTest_DIA_100xYeast-JPTstySig123_2.23073.23073.3.1</t>
  </si>
  <si>
    <t>res1_20181116_QE3_nLC3_AH_SA_PhosTest_DIA_100xYeast-JPTstySig123_2.13762.13762.3.1</t>
  </si>
  <si>
    <t>res2_20181116_QE3_nLC3_AH_SA_PhosTest_DIA_100xYeast-JPTstySig123_2.18928.18928.3.1</t>
  </si>
  <si>
    <t>4(0.00%);5(0.00%);6(0.00%);9(0.00%);10(0.40%);12(99.60%)</t>
  </si>
  <si>
    <t>12(99.5964868989893)</t>
  </si>
  <si>
    <t>res1_20181116_QE3_nLC3_AH_SA_PhosTest_DIA_100xYeast-JPTstySig123_2.12615.12615.2.1</t>
  </si>
  <si>
    <t>res3_20181116_QE3_nLC3_AH_SA_PhosTest_DIA_100xYeast-JPTstySig123_2.18435.18435.3.1</t>
  </si>
  <si>
    <t>15(99.9999988748538);19(99.9993672997635)</t>
  </si>
  <si>
    <t>res1_20181116_QE3_nLC3_AH_SA_PhosTest_DIA_100xYeast-JPTstySig123_2.10904.10904.2.1</t>
  </si>
  <si>
    <t>10(100);6(99.9998956863946)</t>
  </si>
  <si>
    <t>res1_20181116_QE3_nLC3_AH_SA_PhosTest_DIA_100xYeast-JPTstySig123_2.16265.16265.4.1</t>
  </si>
  <si>
    <t>12(99.9999904044253)</t>
  </si>
  <si>
    <t>res2_20181116_QE3_nLC3_AH_SA_PhosTest_DIA_100xYeast-JPTstySig123_2.23920.23920.4.1</t>
  </si>
  <si>
    <t>res1_20181116_QE3_nLC3_AH_SA_PhosTest_DIA_100xYeast-JPTstySig123_2.11100.11100.2.1</t>
  </si>
  <si>
    <t>10(99.9998446092981)</t>
  </si>
  <si>
    <t>res1_20181116_QE3_nLC3_AH_SA_PhosTest_DIA_100xYeast-JPTstySig123_2.23430.23430.2.1</t>
  </si>
  <si>
    <t>2(0.05%);4(99.95%);15(0.00%)</t>
  </si>
  <si>
    <t>4(99.9479064617874)</t>
  </si>
  <si>
    <t>res2_20181116_QE3_nLC3_AH_SA_PhosTest_DIA_100xYeast-JPTstySig123_2.17739.17739.2.1</t>
  </si>
  <si>
    <t>7(99.9999689526669)</t>
  </si>
  <si>
    <t>res1_20181116_QE3_nLC3_AH_SA_PhosTest_DIA_100xYeast-JPTstySig123_2.14928.14928.2.1</t>
  </si>
  <si>
    <t>res1_20181116_QE3_nLC3_AH_SA_PhosTest_DIA_100xYeast-JPTstySig123_2.10548.10548.2.1</t>
  </si>
  <si>
    <t>9(99.9999479682778)</t>
  </si>
  <si>
    <t>res2_20181116_QE3_nLC3_AH_SA_PhosTest_DIA_100xYeast-JPTstySig123_2.21952.21952.3.1</t>
  </si>
  <si>
    <t>3(0.00%);11(99.60%);13(0.40%);16(0.00%);19(0.00%);21(0.00%);25(0.00%);26(0.00%)</t>
  </si>
  <si>
    <t>11(99.6031327790278)</t>
  </si>
  <si>
    <t>res1_20181116_QE3_nLC3_AH_SA_PhosTest_DIA_100xYeast-JPTstySig123_2.16294.16294.4.1</t>
  </si>
  <si>
    <t>7(99.9979874828207)</t>
  </si>
  <si>
    <t>res1_20181116_QE3_nLC3_AH_SA_PhosTest_DIA_100xYeast-JPTstySig123_2.12437.12437.2.1</t>
  </si>
  <si>
    <t>5(99.9999999999992);6(99.9999999995937)</t>
  </si>
  <si>
    <t>res2_20181116_QE3_nLC3_AH_SA_PhosTest_DIA_100xYeast-JPTstySig123_2.27114.27114.2.1</t>
  </si>
  <si>
    <t>res1_20181116_QE3_nLC3_AH_SA_PhosTest_DIA_100xYeast-JPTstySig123_2.10233.10233.2.1</t>
  </si>
  <si>
    <t>8(99.9999999999991);6(99.9999999995842)</t>
  </si>
  <si>
    <t>res1_20181116_QE3_nLC3_AH_SA_PhosTest_DIA_100xYeast-JPTstySig123_2.16372.16372.3.1</t>
  </si>
  <si>
    <t>3(99.9991942589281)</t>
  </si>
  <si>
    <t>res1_20181116_QE3_nLC3_AH_SA_PhosTest_DIA_100xYeast-JPTstySig123_2.22988.22988.3.1</t>
  </si>
  <si>
    <t>7(99.9993186041424)</t>
  </si>
  <si>
    <t>res2_20181116_QE3_nLC3_AH_SA_PhosTest_DIA_100xYeast-JPTstySig123_2.16443.16443.3.2</t>
  </si>
  <si>
    <t>-.SDEEHTFET[181.014]ADAGSSATYPMQC[160.0307]SALRK.N</t>
  </si>
  <si>
    <t>1(0.00%);6(0.00%);9(100.00%);14(0.00%);15(0.00%);17(0.00%);18(0.00%);23(0.00%)</t>
  </si>
  <si>
    <t>9(99.9964904760805)</t>
  </si>
  <si>
    <t>res2_20181116_QE3_nLC3_AH_SA_PhosTest_DIA_100xYeast-JPTstySig123_2.20525.20525.2.1</t>
  </si>
  <si>
    <t>1(7.96%);3(92.04%);5(0.00%)</t>
  </si>
  <si>
    <t>3(92.0441789324674)</t>
  </si>
  <si>
    <t>res1_20181116_QE3_nLC3_AH_SA_PhosTest_DIA_100xYeast-JPTstySig123_2.26502.26502.3.1</t>
  </si>
  <si>
    <t>res1_20181116_QE3_nLC3_AH_SA_PhosTest_DIA_100xYeast-JPTstySig123_2.16051.16051.3.1</t>
  </si>
  <si>
    <t>res1_20181116_QE3_nLC3_AH_SA_PhosTest_DIA_100xYeast-JPTstySig123_2.21020.21020.2.1</t>
  </si>
  <si>
    <t>8(99.9999935586513)</t>
  </si>
  <si>
    <t>res1_20181116_QE3_nLC3_AH_SA_PhosTest_DIA_100xYeast-JPTstySig123_2.8369.8369.3.1</t>
  </si>
  <si>
    <t>5(99.999999999999)</t>
  </si>
  <si>
    <t>res2_20181116_QE3_nLC3_AH_SA_PhosTest_DIA_100xYeast-JPTstySig123_2.24440.24440.2.1</t>
  </si>
  <si>
    <t>res3_20181116_QE3_nLC3_AH_SA_PhosTest_DIA_100xYeast-JPTstySig123_2.13016.13016.3.1</t>
  </si>
  <si>
    <t>21(0.40%);22(99.60%);24(0.00%)</t>
  </si>
  <si>
    <t>22(99.5964531329201)</t>
  </si>
  <si>
    <t>res1_20181116_QE3_nLC3_AH_SA_PhosTest_DIA_100xYeast-JPTstySig123_2.21450.21450.2.1</t>
  </si>
  <si>
    <t>res1_20181116_QE3_nLC3_AH_SA_PhosTest_DIA_100xYeast-JPTstySig123_2.11965.11965.3.1</t>
  </si>
  <si>
    <t>res1_20181116_QE3_nLC3_AH_SA_PhosTest_DIA_100xYeast-JPTstySig123_2.23055.23055.2.1</t>
  </si>
  <si>
    <t>1(0.14%);3(99.86%);7(0.00%);10(0.00%)</t>
  </si>
  <si>
    <t>3(99.8644910931199)</t>
  </si>
  <si>
    <t>res1_20181116_QE3_nLC3_AH_SA_PhosTest_DIA_100xYeast-JPTstySig123_2.12784.12784.2.1</t>
  </si>
  <si>
    <t>7(99.9999999500166);8(99.9999473764802)</t>
  </si>
  <si>
    <t>res2_20181116_QE3_nLC3_AH_SA_PhosTest_DIA_100xYeast-JPTstySig123_2.16442.16442.2.1</t>
  </si>
  <si>
    <t>3(99.9999999978819)</t>
  </si>
  <si>
    <t>res1_20181116_QE3_nLC3_AH_SA_PhosTest_DIA_100xYeast-JPTstySig123_2.15966.15966.3.1</t>
  </si>
  <si>
    <t>12(99.9999999999243)</t>
  </si>
  <si>
    <t>res2_20181116_QE3_nLC3_AH_SA_PhosTest_DIA_100xYeast-JPTstySig123_2.10139.10139.2.1</t>
  </si>
  <si>
    <t>res1_20181116_QE3_nLC3_AH_SA_PhosTest_DIA_100xYeast-JPTstySig123_2.24730.24730.3.1</t>
  </si>
  <si>
    <t>13(99.6500877105873)</t>
  </si>
  <si>
    <t>res2_20181116_QE3_nLC3_AH_SA_PhosTest_DIA_100xYeast-JPTstySig123_2.13505.13505.3.1</t>
  </si>
  <si>
    <t>15(99.9999999999535);11(99.9999999910429)</t>
  </si>
  <si>
    <t>res5_20181116_QE3_nLC3_AH_SA_PhosTest_DIA_100xYeast-JPTstySig123_2.23285.23285.3.1</t>
  </si>
  <si>
    <t>10(0.00%);15(0.00%);18(0.40%);20(99.59%);22(0.00%);24(0.00%)</t>
  </si>
  <si>
    <t>20(99.5947825906503)</t>
  </si>
  <si>
    <t>res1_20181116_QE3_nLC3_AH_SA_PhosTest_DIA_100xYeast-JPTstySig123_2.20732.20732.3.1</t>
  </si>
  <si>
    <t>res1_20181116_QE3_nLC3_AH_SA_PhosTest_DIA_100xYeast-JPTstySig123_2.9297.9297.2.1</t>
  </si>
  <si>
    <t>7(99.9999710081805)</t>
  </si>
  <si>
    <t>res1_20181116_QE3_nLC3_AH_SA_PhosTest_DIA_100xYeast-JPTstySig123_2.23197.23197.2.1</t>
  </si>
  <si>
    <t>12(99.9999994362284)</t>
  </si>
  <si>
    <t>res2_20181116_QE3_nLC3_AH_SA_PhosTest_DIA_100xYeast-JPTstySig123_2.11259.11259.3.1</t>
  </si>
  <si>
    <t>res1_20181116_QE3_nLC3_AH_SA_PhosTest_DIA_100xYeast-JPTstySig123_2.10400.10400.2.1</t>
  </si>
  <si>
    <t>11(99.9999999999259)</t>
  </si>
  <si>
    <t>res3_20181116_QE3_nLC3_AH_SA_PhosTest_DIA_100xYeast-JPTstySig123_2.19342.19342.2.1</t>
  </si>
  <si>
    <t>4(99.9999999332341)</t>
  </si>
  <si>
    <t>res1_20181116_QE3_nLC3_AH_SA_PhosTest_DIA_100xYeast-JPTstySig123_2.5641.5641.2.1</t>
  </si>
  <si>
    <t>7(99.9999695143554)</t>
  </si>
  <si>
    <t>res3_20181116_QE3_nLC3_AH_SA_PhosTest_DIA_100xYeast-JPTstySig123_2.24069.24069.2.1</t>
  </si>
  <si>
    <t>14(99.9999999992939)</t>
  </si>
  <si>
    <t>res1_20181116_QE3_nLC3_AH_SA_PhosTest_DIA_100xYeast-JPTstySig123_2.8090.8090.3.1</t>
  </si>
  <si>
    <t>res1_20181116_QE3_nLC3_AH_SA_PhosTest_DIA_100xYeast-JPTstySig123_2.7816.7816.2.1</t>
  </si>
  <si>
    <t>res2_20181116_QE3_nLC3_AH_SA_PhosTest_DIA_100xYeast-JPTstySig123_2.17538.17538.2.1</t>
  </si>
  <si>
    <t>9(99.9999999997436)</t>
  </si>
  <si>
    <t>res1_20181116_QE3_nLC3_AH_SA_PhosTest_DIA_100xYeast-JPTstySig123_2.24065.24065.3.1</t>
  </si>
  <si>
    <t>1(0.19%);3(99.81%);9(0.00%)</t>
  </si>
  <si>
    <t>3(99.8107276712292)</t>
  </si>
  <si>
    <t>res2_20181116_QE3_nLC3_AH_SA_PhosTest_DIA_100xYeast-JPTstySig123_2.11268.11268.3.1</t>
  </si>
  <si>
    <t>res1_20181116_QE3_nLC3_AH_SA_PhosTest_DIA_100xYeast-JPTstySig123_2.10566.10566.3.1</t>
  </si>
  <si>
    <t>res2_20181116_QE3_nLC3_AH_SA_PhosTest_DIA_100xYeast-JPTstySig123_2.21656.21656.2.1</t>
  </si>
  <si>
    <t>14(99.9999999328704)</t>
  </si>
  <si>
    <t>res2_20181116_QE3_nLC3_AH_SA_PhosTest_DIA_100xYeast-JPTstySig123_2.20267.20267.2.1</t>
  </si>
  <si>
    <t>13(99.9999114859476)</t>
  </si>
  <si>
    <t>res2_20181116_QE3_nLC3_AH_SA_PhosTest_DIA_100xYeast-JPTstySig123_2.11264.11264.3.1</t>
  </si>
  <si>
    <t>res1_20181116_QE3_nLC3_AH_SA_PhosTest_DIA_100xYeast-JPTstySig123_2.21425.21425.2.1</t>
  </si>
  <si>
    <t>res1_20181116_QE3_nLC3_AH_SA_PhosTest_DIA_100xYeast-JPTstySig123_2.17716.17716.4.1</t>
  </si>
  <si>
    <t>20(100);17(99.9999999999979)</t>
  </si>
  <si>
    <t>res1_20181116_QE3_nLC3_AH_SA_PhosTest_DIA_100xYeast-JPTstySig123_2.11769.11769.3.2</t>
  </si>
  <si>
    <t>10(99.9999916540742)</t>
  </si>
  <si>
    <t>res2_20181116_QE3_nLC3_AH_SA_PhosTest_DIA_100xYeast-JPTstySig123_2.7762.7762.3.1</t>
  </si>
  <si>
    <t>4(100.00%);6(0.00%);7(0.00%);9(0.00%);11(0.00%);12(0.00%);13(0.00%);14(0.00%);16(0.00%)</t>
  </si>
  <si>
    <t>4(99.9984993188646)</t>
  </si>
  <si>
    <t>res1_20181116_QE3_nLC3_AH_SA_PhosTest_DIA_100xYeast-JPTstySig123_2.6832.6832.3.1</t>
  </si>
  <si>
    <t>17(99.999999999836);13(99.9986241165022)</t>
  </si>
  <si>
    <t>res1_20181116_QE3_nLC3_AH_SA_PhosTest_DIA_100xYeast-JPTstySig123_2.17129.17129.2.1</t>
  </si>
  <si>
    <t>res1_20181116_QE3_nLC3_AH_SA_PhosTest_DIA_100xYeast-JPTstySig123_2.14142.14142.3.1</t>
  </si>
  <si>
    <t>11(99.9999966704668)</t>
  </si>
  <si>
    <t>res2_20181116_QE3_nLC3_AH_SA_PhosTest_DIA_100xYeast-JPTstySig123_2.20760.20760.2.1</t>
  </si>
  <si>
    <t>res1_20181116_QE3_nLC3_AH_SA_PhosTest_DIA_100xYeast-JPTstySig123_2.6053.6053.2.1</t>
  </si>
  <si>
    <t>6(99.9999999993548)</t>
  </si>
  <si>
    <t>res1_20181116_QE3_nLC3_AH_SA_PhosTest_DIA_100xYeast-JPTstySig123_2.8693.8693.2.1</t>
  </si>
  <si>
    <t>res3_20181116_QE3_nLC3_AH_SA_PhosTest_DIA_100xYeast-JPTstySig123_2.12325.12325.4.1</t>
  </si>
  <si>
    <t>6(0.00%);10(0.00%);11(0.00%);24(0.28%);26(99.72%)</t>
  </si>
  <si>
    <t>26(99.7160465800126)</t>
  </si>
  <si>
    <t>res4_20181116_QE3_nLC3_AH_SA_PhosTest_DIA_100xYeast-JPTstySig123_2.22239.22239.3.1</t>
  </si>
  <si>
    <t>res1_20181116_QE3_nLC3_AH_SA_PhosTest_DIA_100xYeast-JPTstySig123_2.16291.16291.2.1</t>
  </si>
  <si>
    <t>4(99.9999622341419)</t>
  </si>
  <si>
    <t>res1_20181116_QE3_nLC3_AH_SA_PhosTest_DIA_100xYeast-JPTstySig123_2.22755.22755.3.1</t>
  </si>
  <si>
    <t>8(99.9997230211518)</t>
  </si>
  <si>
    <t>res1_20181116_QE3_nLC3_AH_SA_PhosTest_DIA_100xYeast-JPTstySig123_2.18151.18151.3.1</t>
  </si>
  <si>
    <t>11(100.00%);14(99.59%);15(0.41%);19(0.00%)</t>
  </si>
  <si>
    <t>11(99.9999999579044);14(99.5927890383461)</t>
  </si>
  <si>
    <t>res3_20181116_QE3_nLC3_AH_SA_PhosTest_DIA_100xYeast-JPTstySig123_2.23052.23052.3.1</t>
  </si>
  <si>
    <t>3(0.76%);5(99.62%);6(99.62%);11(0.00%);12(0.00%);15(0.00%);17(0.00%);18(0.00%);22(0.00%);24(0.00%)</t>
  </si>
  <si>
    <t>5(99.6188992517704);6(99.6188992517704)</t>
  </si>
  <si>
    <t>res2_20181116_QE3_nLC3_AH_SA_PhosTest_DIA_100xYeast-JPTstySig123_2.24470.24470.3.1</t>
  </si>
  <si>
    <t>10(99.9999999994121);16(99.9999999113861)</t>
  </si>
  <si>
    <t>res2_20181116_QE3_nLC3_AH_SA_PhosTest_DIA_100xYeast-JPTstySig123_2.9421.9421.3.1</t>
  </si>
  <si>
    <t>1(0.00%);8(0.00%);14(0.42%);15(99.58%);21(0.00%)</t>
  </si>
  <si>
    <t>15(99.5841778881053)</t>
  </si>
  <si>
    <t>res2_20181116_QE3_nLC3_AH_SA_PhosTest_DIA_100xYeast-JPTstySig123_2.3736.3736.2.1</t>
  </si>
  <si>
    <t>3(0.00%);5(0.00%);6(99.91%);8(0.09%);10(0.00%);12(0.00%)</t>
  </si>
  <si>
    <t>6(99.9083703690066)</t>
  </si>
  <si>
    <t>res2_20181116_QE3_nLC3_AH_SA_PhosTest_DIA_100xYeast-JPTstySig123_2.8549.8549.2.1</t>
  </si>
  <si>
    <t>10(99.93%);11(0.07%)</t>
  </si>
  <si>
    <t>10(99.9255101948979)</t>
  </si>
  <si>
    <t>res1_20181116_QE3_nLC3_AH_SA_PhosTest_DIA_100xYeast-JPTstySig123_2.13020.13020.3.1</t>
  </si>
  <si>
    <t>11(99.9999999653205);12(99.9999999653205)</t>
  </si>
  <si>
    <t>res1_20181116_QE3_nLC3_AH_SA_PhosTest_DIA_100xYeast-JPTstySig123_2.10453.10453.3.1</t>
  </si>
  <si>
    <t>res2_20181116_QE3_nLC3_AH_SA_PhosTest_DIA_100xYeast-JPTstySig123_2.4980.4980.2.1</t>
  </si>
  <si>
    <t>13(99.9999999999503)</t>
  </si>
  <si>
    <t>res1_20181116_QE3_nLC3_AH_SA_PhosTest_DIA_100xYeast-JPTstySig123_2.19806.19806.3.1</t>
  </si>
  <si>
    <t>1(0.00%);4(0.00%);7(0.47%);11(99.54%);15(100.00%);22(0.00%)</t>
  </si>
  <si>
    <t>15(99.9977182722405);11(99.5369618132405)</t>
  </si>
  <si>
    <t>res1_20181116_QE3_nLC3_AH_SA_PhosTest_DIA_100xYeast-JPTstySig123_2.23776.23776.3.1</t>
  </si>
  <si>
    <t>9(100);12(99.9999999424725)</t>
  </si>
  <si>
    <t>res1_20181116_QE3_nLC3_AH_SA_PhosTest_DIA_100xYeast-JPTstySig123_2.9876.9876.2.1</t>
  </si>
  <si>
    <t>res2_20181116_QE3_nLC3_AH_SA_PhosTest_DIA_100xYeast-JPTstySig123_2.9742.9742.3.1</t>
  </si>
  <si>
    <t>K.VVIES[166.9984]NNSDDESMQDTNGTSNHYPK.V</t>
  </si>
  <si>
    <t>5(99.67%);8(0.33%);12(0.00%);16(0.00%);19(0.00%);20(0.00%);23(0.00%)</t>
  </si>
  <si>
    <t>5(99.6709436209752)</t>
  </si>
  <si>
    <t>res2_20181116_QE3_nLC3_AH_SA_PhosTest_DIA_100xYeast-JPTstySig123_2.12781.12781.3.1</t>
  </si>
  <si>
    <t>2(0.34%);3(99.66%);10(0.00%)</t>
  </si>
  <si>
    <t>3(99.66297113128)</t>
  </si>
  <si>
    <t>res3_20181116_QE3_nLC3_AH_SA_PhosTest_DIA_100xYeast-JPTstySig123_2.22062.22062.3.1</t>
  </si>
  <si>
    <t>7(0.21%);9(99.79%)</t>
  </si>
  <si>
    <t>9(99.7862225206914)</t>
  </si>
  <si>
    <t>res1_20181116_QE3_nLC3_AH_SA_PhosTest_DIA_100xYeast-JPTstySig123_2.16376.16376.2.1</t>
  </si>
  <si>
    <t>4(99.9555230005038)</t>
  </si>
  <si>
    <t>res1_20181116_QE3_nLC3_AH_SA_PhosTest_DIA_100xYeast-JPTstySig123_2.24959.24959.2.1</t>
  </si>
  <si>
    <t>res1_20181116_QE3_nLC3_AH_SA_PhosTest_DIA_100xYeast-JPTstySig123_2.12411.12411.2.1</t>
  </si>
  <si>
    <t>1(0.10%);3(99.90%);5(0.00%);8(0.00%);9(0.00%);11(0.00%);12(0.00%);15(0.00%)</t>
  </si>
  <si>
    <t>3(99.8963125190096)</t>
  </si>
  <si>
    <t>res3_20181116_QE3_nLC3_AH_SA_PhosTest_DIA_100xYeast-JPTstySig123_2.24239.24239.3.1</t>
  </si>
  <si>
    <t>17(99.9999977093939)</t>
  </si>
  <si>
    <t>res1_20181116_QE3_nLC3_AH_SA_PhosTest_DIA_100xYeast-JPTstySig123_2.24880.24880.2.1</t>
  </si>
  <si>
    <t>7(99.9999999999995);4(99.8939037474577)</t>
  </si>
  <si>
    <t>res1_20181116_QE3_nLC3_AH_SA_PhosTest_DIA_100xYeast-JPTstySig123_2.25403.25403.4.1</t>
  </si>
  <si>
    <t>res2_20181116_QE3_nLC3_AH_SA_PhosTest_DIA_100xYeast-JPTstySig123_2.18669.18669.3.1</t>
  </si>
  <si>
    <t>1(0.00%);5(99.45%);9(0.55%);12(0.00%);15(0.00%);16(0.00%);20(0.00%)</t>
  </si>
  <si>
    <t>5(99.4528621282262)</t>
  </si>
  <si>
    <t>res1_20181116_QE3_nLC3_AH_SA_PhosTest_DIA_100xYeast-JPTstySig123_2.7444.7444.2.1</t>
  </si>
  <si>
    <t>5(99.9999999243483)</t>
  </si>
  <si>
    <t>res1_20181116_QE3_nLC3_AH_SA_PhosTest_DIA_100xYeast-JPTstySig123_2.19999.19999.3.1</t>
  </si>
  <si>
    <t>6(99.9999999900036)</t>
  </si>
  <si>
    <t>res1_20181116_QE3_nLC3_AH_SA_PhosTest_DIA_100xYeast-JPTstySig123_2.25229.25229.3.1</t>
  </si>
  <si>
    <t>res2_20181116_QE3_nLC3_AH_SA_PhosTest_DIA_100xYeast-JPTstySig123_2.12873.12873.2.1</t>
  </si>
  <si>
    <t>1(0.10%);3(99.90%);6(100.00%);8(0.00%);9(0.00%);12(0.00%);16(0.00%)</t>
  </si>
  <si>
    <t>6(99.9998806813685);3(99.8973787359573)</t>
  </si>
  <si>
    <t>res2_20181116_QE3_nLC3_AH_SA_PhosTest_DIA_100xYeast-JPTstySig123_2.7872.7872.2.1</t>
  </si>
  <si>
    <t>res1_20181116_QE3_nLC3_AH_SA_PhosTest_DIA_100xYeast-JPTstySig123_2.25395.25395.3.1</t>
  </si>
  <si>
    <t>res2_20181116_QE3_nLC3_AH_SA_PhosTest_DIA_100xYeast-JPTstySig123_2.9637.9637.3.1</t>
  </si>
  <si>
    <t>res1_20181116_QE3_nLC3_AH_SA_PhosTest_DIA_100xYeast-JPTstySig123_2.4283.4283.2.1</t>
  </si>
  <si>
    <t>10(99.9998695929245)</t>
  </si>
  <si>
    <t>res2_20181116_QE3_nLC3_AH_SA_PhosTest_DIA_100xYeast-JPTstySig123_2.13387.13387.2.1</t>
  </si>
  <si>
    <t>res1_20181116_QE3_nLC3_AH_SA_PhosTest_DIA_100xYeast-JPTstySig123_2.16936.16936.2.1</t>
  </si>
  <si>
    <t>11(99.9999997056021)</t>
  </si>
  <si>
    <t>res3_20181116_QE3_nLC3_AH_SA_PhosTest_DIA_100xYeast-JPTstySig123_2.12113.12113.2.1</t>
  </si>
  <si>
    <t>res3_20181116_QE3_nLC3_AH_SA_PhosTest_DIA_100xYeast-JPTstySig123_2.18818.18818.3.1</t>
  </si>
  <si>
    <t>11(0.00%);18(0.30%);20(99.40%);22(0.30%)</t>
  </si>
  <si>
    <t>20(99.403115408685)</t>
  </si>
  <si>
    <t>res3_20181116_QE3_nLC3_AH_SA_PhosTest_DIA_100xYeast-JPTstySig123_2.8607.8607.4.1</t>
  </si>
  <si>
    <t>res2_20181116_QE3_nLC3_AH_SA_PhosTest_DIA_100xYeast-JPTstySig123_2.25604.25604.3.2</t>
  </si>
  <si>
    <t>8(99.9968706619483)</t>
  </si>
  <si>
    <t>res1_20181116_QE3_nLC3_AH_SA_PhosTest_DIA_100xYeast-JPTstySig123_2.16954.16954.2.1</t>
  </si>
  <si>
    <t>2(99.9999999999577)</t>
  </si>
  <si>
    <t>res2_20181116_QE3_nLC3_AH_SA_PhosTest_DIA_100xYeast-JPTstySig123_2.8481.8481.3.1</t>
  </si>
  <si>
    <t>res3_20181116_QE3_nLC3_AH_SA_PhosTest_DIA_100xYeast-JPTstySig123_2.9474.9474.3.1</t>
  </si>
  <si>
    <t>6(99.73%);8(0.27%);10(0.00%);13(0.00%)</t>
  </si>
  <si>
    <t>6(99.7261749926472)</t>
  </si>
  <si>
    <t>res3_20181116_QE3_nLC3_AH_SA_PhosTest_DIA_100xYeast-JPTstySig123_2.23536.23536.3.1</t>
  </si>
  <si>
    <t>res3_20181116_QE3_nLC3_AH_SA_PhosTest_DIA_100xYeast-JPTstySig123_2.17103.17103.2.1</t>
  </si>
  <si>
    <t>13(99.9999996807831)</t>
  </si>
  <si>
    <t>res1_20181116_QE3_nLC3_AH_SA_PhosTest_DIA_100xYeast-JPTstySig123_2.9570.9570.2.1</t>
  </si>
  <si>
    <t>8(99.999999941682);11(99.9999401457005)</t>
  </si>
  <si>
    <t>res1_20181116_QE3_nLC3_AH_SA_PhosTest_DIA_100xYeast-JPTstySig123_2.8207.8207.2.1</t>
  </si>
  <si>
    <t>1(0.00%);2(0.00%);9(0.00%);11(0.00%);14(0.11%);15(99.79%);17(0.11%)</t>
  </si>
  <si>
    <t>15(99.7899514763091)</t>
  </si>
  <si>
    <t>res2_20181116_QE3_nLC3_AH_SA_PhosTest_DIA_100xYeast-JPTstySig123_2.13888.13888.2.1</t>
  </si>
  <si>
    <t>9(99.9999999613565);10(99.9999709197782)</t>
  </si>
  <si>
    <t>res1_20181116_QE3_nLC3_AH_SA_PhosTest_DIA_100xYeast-JPTstySig123_2.17480.17480.3.1</t>
  </si>
  <si>
    <t>9(0.37%);10(99.63%);14(0.00%)</t>
  </si>
  <si>
    <t>10(99.6323188806273)</t>
  </si>
  <si>
    <t>res1_20181116_QE3_nLC3_AH_SA_PhosTest_DIA_100xYeast-JPTstySig123_2.11068.11068.3.1</t>
  </si>
  <si>
    <t>9(99.999994371332);12(99.9986277787031)</t>
  </si>
  <si>
    <t>res2_20181116_QE3_nLC3_AH_SA_PhosTest_DIA_100xYeast-JPTstySig123_2.20930.20930.2.1</t>
  </si>
  <si>
    <t>10(0.07%);11(99.93%);13(0.00%)</t>
  </si>
  <si>
    <t>11(99.9329987791239)</t>
  </si>
  <si>
    <t>res3_20181116_QE3_nLC3_AH_SA_PhosTest_DIA_100xYeast-JPTstySig123_2.4074.4074.3.1</t>
  </si>
  <si>
    <t>res1_20181116_QE3_nLC3_AH_SA_PhosTest_DIA_100xYeast-JPTstySig123_2.12989.12989.2.1</t>
  </si>
  <si>
    <t>8(0.08%);10(99.92%);12(0.00%);14(99.92%);15(0.08%)</t>
  </si>
  <si>
    <t>10(99.9231991229883);14(99.9231991228601)</t>
  </si>
  <si>
    <t>res1_20181116_QE3_nLC3_AH_SA_PhosTest_DIA_100xYeast-JPTstySig123_2.5712.5712.2.1</t>
  </si>
  <si>
    <t>11(99.9999483986688)</t>
  </si>
  <si>
    <t>res3_20181116_QE3_nLC3_AH_SA_PhosTest_DIA_100xYeast-JPTstySig123_2.8053.8053.2.1</t>
  </si>
  <si>
    <t>9(99.9999766144752)</t>
  </si>
  <si>
    <t>res2_20181116_QE3_nLC3_AH_SA_PhosTest_DIA_100xYeast-JPTstySig123_2.23054.23054.2.1</t>
  </si>
  <si>
    <t>res1_20181116_QE3_nLC3_AH_SA_PhosTest_DIA_100xYeast-JPTstySig123_2.4368.4368.3.1</t>
  </si>
  <si>
    <t>12(99.9999999999999);11(99.9999999999735)</t>
  </si>
  <si>
    <t>res1_20181116_QE3_nLC3_AH_SA_PhosTest_DIA_100xYeast-JPTstySig123_2.16974.16974.3.1</t>
  </si>
  <si>
    <t>res3_20181116_QE3_nLC3_AH_SA_PhosTest_DIA_100xYeast-JPTstySig123_2.9442.9442.3.1</t>
  </si>
  <si>
    <t>res1_20181116_QE3_nLC3_AH_SA_PhosTest_DIA_100xYeast-JPTstySig123_2.25214.25214.3.1</t>
  </si>
  <si>
    <t>3(99.8151471813014)</t>
  </si>
  <si>
    <t>res1_20181116_QE3_nLC3_AH_SA_PhosTest_DIA_100xYeast-JPTstySig123_2.9596.9596.2.1</t>
  </si>
  <si>
    <t>2(0.00%);6(100.00%);8(99.89%);9(0.11%);15(0.00%)</t>
  </si>
  <si>
    <t>6(99.9999998052725);8(99.8911220655121)</t>
  </si>
  <si>
    <t>res1_20181116_QE3_nLC3_AH_SA_PhosTest_DIA_100xYeast-JPTstySig123_2.13793.13793.3.1</t>
  </si>
  <si>
    <t>3(99.9982562426504)</t>
  </si>
  <si>
    <t>res2_20181116_QE3_nLC3_AH_SA_PhosTest_DIA_100xYeast-JPTstySig123_2.17965.17965.3.1</t>
  </si>
  <si>
    <t>res1_20181116_QE3_nLC3_AH_SA_PhosTest_DIA_100xYeast-JPTstySig123_2.7563.7563.2.1</t>
  </si>
  <si>
    <t>1(0.00%);2(0.00%);3(0.00%);8(0.00%);10(0.00%);12(0.07%);13(99.87%);15(0.07%)</t>
  </si>
  <si>
    <t>13(99.8651523743212)</t>
  </si>
  <si>
    <t>res2_20181116_QE3_nLC3_AH_SA_PhosTest_DIA_100xYeast-JPTstySig123_2.10199.10199.3.1</t>
  </si>
  <si>
    <t>4(0.00%);5(0.00%);8(0.00%);16(0.55%);19(99.44%);22(0.00%);23(0.00%)</t>
  </si>
  <si>
    <t>19(99.4446960744801)</t>
  </si>
  <si>
    <t>res1_20181116_QE3_nLC3_AH_SA_PhosTest_DIA_100xYeast-JPTstySig123_2.11291.11291.3.1</t>
  </si>
  <si>
    <t>4(99.770513473032)</t>
  </si>
  <si>
    <t>res2_20181116_QE3_nLC3_AH_SA_PhosTest_DIA_100xYeast-JPTstySig123_2.11977.11977.3.1</t>
  </si>
  <si>
    <t>2(0.46%);3(99.54%);7(0.00%);9(100.00%);15(0.00%);20(0.00%)</t>
  </si>
  <si>
    <t>9(99.9976929328163);3(99.5394089088382)</t>
  </si>
  <si>
    <t>res1_20181116_QE3_nLC3_AH_SA_PhosTest_DIA_100xYeast-JPTstySig123_2.5464.5464.2.1</t>
  </si>
  <si>
    <t>res1_20181116_QE3_nLC3_AH_SA_PhosTest_DIA_100xYeast-JPTstySig123_2.24185.24185.2.1</t>
  </si>
  <si>
    <t>3(100.00%);6(99.91%);8(0.09%);14(0.00%)</t>
  </si>
  <si>
    <t>3(99.9999999999998);6(99.9097012879022)</t>
  </si>
  <si>
    <t>res1_20181116_QE3_nLC3_AH_SA_PhosTest_DIA_100xYeast-JPTstySig123_2.18781.18781.3.1</t>
  </si>
  <si>
    <t>9(0.00%);10(99.75%);11(0.25%);12(0.00%)</t>
  </si>
  <si>
    <t>10(99.7501617078805)</t>
  </si>
  <si>
    <t>res1_20181116_QE3_nLC3_AH_SA_PhosTest_DIA_100xYeast-JPTstySig123_2.3532.3532.3.1</t>
  </si>
  <si>
    <t>2(0.00%);5(0.00%);7(0.00%);9(0.00%);11(0.00%);13(0.00%);14(0.00%);16(0.00%);21(99.99%)</t>
  </si>
  <si>
    <t>21(99.9865854466739)</t>
  </si>
  <si>
    <t>res2_20181116_QE3_nLC3_AH_SA_PhosTest_DIA_100xYeast-JPTstySig123_2.14202.14202.3.1</t>
  </si>
  <si>
    <t>2(0.00%);8(99.67%);10(0.33%)</t>
  </si>
  <si>
    <t>8(99.6676676864472)</t>
  </si>
  <si>
    <t>res1_20181116_QE3_nLC3_AH_SA_PhosTest_DIA_100xYeast-JPTstySig123_2.16324.16324.2.1</t>
  </si>
  <si>
    <t>11(99.9999999999845);10(99.999999980451)</t>
  </si>
  <si>
    <t>res2_20181116_QE3_nLC3_AH_SA_PhosTest_DIA_100xYeast-JPTstySig123_2.11509.11509.2.1</t>
  </si>
  <si>
    <t>6(99.8903979281708)</t>
  </si>
  <si>
    <t>res3_20181116_QE3_nLC3_AH_SA_PhosTest_DIA_100xYeast-JPTstySig123_2.18438.18438.3.1</t>
  </si>
  <si>
    <t>res1_20181116_QE3_nLC3_AH_SA_PhosTest_DIA_100xYeast-JPTstySig123_2.10858.10858.2.1</t>
  </si>
  <si>
    <t>res1_20181116_QE3_nLC3_AH_SA_PhosTest_DIA_100xYeast-JPTstySig123_2.18407.18407.3.1</t>
  </si>
  <si>
    <t>3(0.85%);4(99.58%);5(99.58%);10(0.00%);11(0.00%);13(0.00%);18(0.00%);21(0.00%)</t>
  </si>
  <si>
    <t>4(99.5769438139215);5(99.5769438139215)</t>
  </si>
  <si>
    <t>res1_20181116_QE3_nLC3_AH_SA_PhosTest_DIA_100xYeast-JPTstySig123_2.16843.16843.2.1</t>
  </si>
  <si>
    <t>res1_20181116_QE3_nLC3_AH_SA_PhosTest_DIA_100xYeast-JPTstySig123_2.11591.11591.2.1</t>
  </si>
  <si>
    <t>12(99.9998281833285)</t>
  </si>
  <si>
    <t>res1_20181116_QE3_nLC3_AH_SA_PhosTest_DIA_100xYeast-JPTstySig123_2.3669.3669.3.1</t>
  </si>
  <si>
    <t>7(99.9986929013814)</t>
  </si>
  <si>
    <t>res2_20181116_QE3_nLC3_AH_SA_PhosTest_DIA_100xYeast-JPTstySig123_2.20590.20590.2.1</t>
  </si>
  <si>
    <t>12(99.9999999999867);9(99.9994818753174)</t>
  </si>
  <si>
    <t>res1_20181116_QE3_nLC3_AH_SA_PhosTest_DIA_100xYeast-JPTstySig123_2.4023.4023.2.1</t>
  </si>
  <si>
    <t>5(99.9999800741082)</t>
  </si>
  <si>
    <t>res1_20181116_QE3_nLC3_AH_SA_PhosTest_DIA_100xYeast-JPTstySig123_2.22098.22098.2.1</t>
  </si>
  <si>
    <t>3(99.8964919028047)</t>
  </si>
  <si>
    <t>res2_20181116_QE3_nLC3_AH_SA_PhosTest_DIA_100xYeast-JPTstySig123_2.11527.11527.3.1</t>
  </si>
  <si>
    <t>res3_20181116_QE3_nLC3_AH_SA_PhosTest_DIA_100xYeast-JPTstySig123_2.13738.13738.3.1</t>
  </si>
  <si>
    <t>15(99.9999999993199)</t>
  </si>
  <si>
    <t>res1_20181116_QE3_nLC3_AH_SA_PhosTest_DIA_100xYeast-JPTstySig123_2.24498.24498.2.1</t>
  </si>
  <si>
    <t>res2_20181116_QE3_nLC3_AH_SA_PhosTest_DIA_100xYeast-JPTstySig123_2.21225.21225.3.1</t>
  </si>
  <si>
    <t>12(99.9999999999955)</t>
  </si>
  <si>
    <t>res1_20181116_QE3_nLC3_AH_SA_PhosTest_DIA_100xYeast-JPTstySig123_2.24902.24902.3.1</t>
  </si>
  <si>
    <t>2(0.00%);4(99.74%);6(0.26%);12(0.00%);14(0.00%)</t>
  </si>
  <si>
    <t>4(99.7424933104913)</t>
  </si>
  <si>
    <t>res1_20181116_QE3_nLC3_AH_SA_PhosTest_DIA_100xYeast-JPTstySig123_2.10522.10522.2.1</t>
  </si>
  <si>
    <t>3(99.9999141239943);14(99.913231734885)</t>
  </si>
  <si>
    <t>res2_20181116_QE3_nLC3_AH_SA_PhosTest_DIA_100xYeast-JPTstySig123_2.18412.18412.3.1</t>
  </si>
  <si>
    <t>2(0.00%);3(0.00%);6(0.52%);8(99.48%);11(99.48%);13(0.52%);20(0.00%);21(0.00%);22(0.00%);23(0.00%)</t>
  </si>
  <si>
    <t>11(99.4769957977742);8(99.4769778867626)</t>
  </si>
  <si>
    <t>res1_20181116_QE3_nLC3_AH_SA_PhosTest_DIA_100xYeast-JPTstySig123_2.21545.21545.3.1</t>
  </si>
  <si>
    <t>15(99.9999999999369)</t>
  </si>
  <si>
    <t>res1_20181116_QE3_nLC3_AH_SA_PhosTest_DIA_100xYeast-JPTstySig123_2.11366.11366.3.1</t>
  </si>
  <si>
    <t>22(99.9999999993193);18(99.9999856093715)</t>
  </si>
  <si>
    <t>res1_20181116_QE3_nLC3_AH_SA_PhosTest_DIA_100xYeast-JPTstySig123_2.9802.9802.3.1</t>
  </si>
  <si>
    <t>22(99.9999889072504);18(99.9981375489406)</t>
  </si>
  <si>
    <t>res2_20181116_QE3_nLC3_AH_SA_PhosTest_DIA_100xYeast-JPTstySig123_2.15532.15532.4.1</t>
  </si>
  <si>
    <t>9(99.9999999996817)</t>
  </si>
  <si>
    <t>res1_20181116_QE3_nLC3_AH_SA_PhosTest_DIA_100xYeast-JPTstySig123_2.21303.21303.3.1</t>
  </si>
  <si>
    <t>3(0.52%);4(99.74%);5(99.74%);12(0.00%);15(0.00%);16(0.00%)</t>
  </si>
  <si>
    <t>4(99.7402668788003);5(99.7402668788003)</t>
  </si>
  <si>
    <t>res2_20181116_QE3_nLC3_AH_SA_PhosTest_DIA_100xYeast-JPTstySig123_2.7725.7725.3.1</t>
  </si>
  <si>
    <t>3(99.9992011398022)</t>
  </si>
  <si>
    <t>res2_20181116_QE3_nLC3_AH_SA_PhosTest_DIA_100xYeast-JPTstySig123_2.8112.8112.3.1</t>
  </si>
  <si>
    <t>2(0.44%);4(99.56%);8(0.00%);11(0.00%);14(0.00%);15(0.00%);18(0.00%);19(0.00%);20(0.00%);21(0.00%);22(0.00%)</t>
  </si>
  <si>
    <t>4(99.5555280469788)</t>
  </si>
  <si>
    <t>res3_20181116_QE3_nLC3_AH_SA_PhosTest_DIA_100xYeast-JPTstySig123_2.13972.13972.2.1</t>
  </si>
  <si>
    <t>8(99.9998870471866)</t>
  </si>
  <si>
    <t>res2_20181116_QE3_nLC3_AH_SA_PhosTest_DIA_100xYeast-JPTstySig123_2.10957.10957.3.1</t>
  </si>
  <si>
    <t>res2_20181116_QE3_nLC3_AH_SA_PhosTest_DIA_100xYeast-JPTstySig123_2.4687.4687.3.1</t>
  </si>
  <si>
    <t>6(0.30%);9(99.70%);17(0.00%);19(0.00%);20(0.00%)</t>
  </si>
  <si>
    <t>9(99.6981288275814)</t>
  </si>
  <si>
    <t>res3_20181116_QE3_nLC3_AH_SA_PhosTest_DIA_100xYeast-JPTstySig123_2.14777.14777.3.1</t>
  </si>
  <si>
    <t>3(0.00%);10(0.00%);13(100.00%);15(0.00%);16(0.35%);17(99.65%)</t>
  </si>
  <si>
    <t>13(99.9976621305531);17(99.646976605486)</t>
  </si>
  <si>
    <t>res2_20181116_QE3_nLC3_AH_SA_PhosTest_DIA_100xYeast-JPTstySig123_2.6575.6575.3.1</t>
  </si>
  <si>
    <t>13(99.9999958963808)</t>
  </si>
  <si>
    <t>res1_20181116_QE3_nLC3_AH_SA_PhosTest_DIA_100xYeast-JPTstySig123_2.16081.16081.2.1</t>
  </si>
  <si>
    <t>8(99.9999711169196)</t>
  </si>
  <si>
    <t>res2_20181116_QE3_nLC3_AH_SA_PhosTest_DIA_100xYeast-JPTstySig123_2.8777.8777.2.1</t>
  </si>
  <si>
    <t>res3_20181116_QE3_nLC3_AH_SA_PhosTest_DIA_100xYeast-JPTstySig123_2.17599.17599.3.1</t>
  </si>
  <si>
    <t>9(99.999999999926);6(99.9966730293255)</t>
  </si>
  <si>
    <t>res3_20181116_QE3_nLC3_AH_SA_PhosTest_DIA_100xYeast-JPTstySig123_2.25285.25285.3.1</t>
  </si>
  <si>
    <t>res2_20181116_QE3_nLC3_AH_SA_PhosTest_DIA_100xYeast-JPTstySig123_2.24997.24997.2.1</t>
  </si>
  <si>
    <t>4(0.00%);8(0.13%);9(99.87%)</t>
  </si>
  <si>
    <t>9(99.8715922421504)</t>
  </si>
  <si>
    <t>res1_20181116_QE3_nLC3_AH_SA_PhosTest_DIA_100xYeast-JPTstySig123_2.12051.12051.2.1</t>
  </si>
  <si>
    <t>res2_20181116_QE3_nLC3_AH_SA_PhosTest_DIA_100xYeast-JPTstySig123_2.21833.21833.2.1</t>
  </si>
  <si>
    <t>9(99.9999998652403)</t>
  </si>
  <si>
    <t>res2_20181116_QE3_nLC3_AH_SA_PhosTest_DIA_100xYeast-JPTstySig123_2.26331.26331.3.1</t>
  </si>
  <si>
    <t>6(0.44%);8(99.56%);11(100.00%);21(0.00%)</t>
  </si>
  <si>
    <t>11(99.9983832022071);8(99.5631614228563)</t>
  </si>
  <si>
    <t>res2_20181116_QE3_nLC3_AH_SA_PhosTest_DIA_100xYeast-JPTstySig123_2.11158.11158.2.1</t>
  </si>
  <si>
    <t>7(99.93%);8(0.07%);10(0.00%);11(0.00%)</t>
  </si>
  <si>
    <t>7(99.9326724260657)</t>
  </si>
  <si>
    <t>res2_20181116_QE3_nLC3_AH_SA_PhosTest_DIA_100xYeast-JPTstySig123_2.20411.20411.3.1</t>
  </si>
  <si>
    <t>16(99.9978012691498)</t>
  </si>
  <si>
    <t>res2_20181116_QE3_nLC3_AH_SA_PhosTest_DIA_100xYeast-JPTstySig123_2.15774.15774.3.11</t>
  </si>
  <si>
    <t>15(99.999991651175)</t>
  </si>
  <si>
    <t>res1_20181116_QE3_nLC3_AH_SA_PhosTest_DIA_100xYeast-JPTstySig123_2.15186.15186.2.1</t>
  </si>
  <si>
    <t>3(99.9999999652709)</t>
  </si>
  <si>
    <t>res2_20181116_QE3_nLC3_AH_SA_PhosTest_DIA_100xYeast-JPTstySig123_2.18954.18954.4.1</t>
  </si>
  <si>
    <t>res1_20181116_QE3_nLC3_AH_SA_PhosTest_DIA_100xYeast-JPTstySig123_2.23911.23911.2.1</t>
  </si>
  <si>
    <t>res4_20181116_QE3_nLC3_AH_SA_PhosTest_DIA_100xYeast-JPTstySig123_2.9933.9933.2.1</t>
  </si>
  <si>
    <t>res2_20181116_QE3_nLC3_AH_SA_PhosTest_DIA_100xYeast-JPTstySig123_2.13592.13592.4.1</t>
  </si>
  <si>
    <t>19(99.6072265829612)</t>
  </si>
  <si>
    <t>res1_20181116_QE3_nLC3_AH_SA_PhosTest_DIA_100xYeast-JPTstySig123_2.10695.10695.2.1</t>
  </si>
  <si>
    <t>5(100);3(99.9999021376626)</t>
  </si>
  <si>
    <t>res2_20181116_QE3_nLC3_AH_SA_PhosTest_DIA_100xYeast-JPTstySig123_2.16168.16168.3.1</t>
  </si>
  <si>
    <t>res3_20181116_QE3_nLC3_AH_SA_PhosTest_DIA_100xYeast-JPTstySig123_2.14899.14899.2.1</t>
  </si>
  <si>
    <t>1(99.9993540767371)</t>
  </si>
  <si>
    <t>res1_20181116_QE3_nLC3_AH_SA_PhosTest_DIA_100xYeast-JPTstySig123_2.10314.10314.3.1</t>
  </si>
  <si>
    <t>15(99.9987012569998)</t>
  </si>
  <si>
    <t>res2_20181116_QE3_nLC3_AH_SA_PhosTest_DIA_100xYeast-JPTstySig123_2.19502.19502.3.1</t>
  </si>
  <si>
    <t>res1_20181116_QE3_nLC3_AH_SA_PhosTest_DIA_100xYeast-JPTstySig123_2.24289.24289.3.1</t>
  </si>
  <si>
    <t>res1_20181116_QE3_nLC3_AH_SA_PhosTest_DIA_100xYeast-JPTstySig123_2.16114.16114.2.1</t>
  </si>
  <si>
    <t>4(100);7(99.999999926729)</t>
  </si>
  <si>
    <t>res4_20181116_QE3_nLC3_AH_SA_PhosTest_DIA_100xYeast-JPTstySig123_2.8632.8632.2.1</t>
  </si>
  <si>
    <t>6(99.9999999997903)</t>
  </si>
  <si>
    <t>res1_20181116_QE3_nLC3_AH_SA_PhosTest_DIA_100xYeast-JPTstySig123_2.19622.19622.3.1</t>
  </si>
  <si>
    <t>3(99.60%);6(0.40%);9(100.00%)</t>
  </si>
  <si>
    <t>9(99.9999999998172);3(99.6022889663687)</t>
  </si>
  <si>
    <t>res2_20181116_QE3_nLC3_AH_SA_PhosTest_DIA_100xYeast-JPTstySig123_2.24909.24909.3.1</t>
  </si>
  <si>
    <t>7(0.52%);8(99.48%);14(0.51%);17(98.97%);18(0.51%);21(0.00%)</t>
  </si>
  <si>
    <t>8(99.4829668902196);17(98.9716280483831)</t>
  </si>
  <si>
    <t>res1_20181116_QE3_nLC3_AH_SA_PhosTest_DIA_100xYeast-JPTstySig123_2.16260.16260.3.1</t>
  </si>
  <si>
    <t>2(0.26%);3(99.87%);4(99.87%);11(0.00%);12(0.00%);13(0.00%);16(0.00%)</t>
  </si>
  <si>
    <t>3(99.8704832853876);4(99.8704832853876)</t>
  </si>
  <si>
    <t>res1_20181116_QE3_nLC3_AH_SA_PhosTest_DIA_100xYeast-JPTstySig123_2.18550.18550.3.1</t>
  </si>
  <si>
    <t>4(99.9999999999995);6(99.9999999998915)</t>
  </si>
  <si>
    <t>res1_20181116_QE3_nLC3_AH_SA_PhosTest_DIA_100xYeast-JPTstySig123_2.16315.16315.3.1</t>
  </si>
  <si>
    <t>5(0.00%);6(0.00%);12(100.00%);14(0.32%);16(99.68%)</t>
  </si>
  <si>
    <t>12(99.9999958611722);16(99.6789468125264)</t>
  </si>
  <si>
    <t>res1_20181116_QE3_nLC3_AH_SA_PhosTest_DIA_100xYeast-JPTstySig123_2.20064.20064.3.1</t>
  </si>
  <si>
    <t>6(0.00%);14(0.44%);15(99.56%);20(0.00%)</t>
  </si>
  <si>
    <t>15(99.5562121555383)</t>
  </si>
  <si>
    <t>res2_20181116_QE3_nLC3_AH_SA_PhosTest_DIA_100xYeast-JPTstySig123_2.7044.7044.2.1</t>
  </si>
  <si>
    <t>res1_20181116_QE3_nLC3_AH_SA_PhosTest_DIA_100xYeast-JPTstySig123_2.21881.21881.2.1</t>
  </si>
  <si>
    <t>res3_20181116_QE3_nLC3_AH_SA_PhosTest_DIA_100xYeast-JPTstySig123_2.22649.22649.3.1</t>
  </si>
  <si>
    <t>24(100);20(99.9999999999977)</t>
  </si>
  <si>
    <t>res1_20181116_QE3_nLC3_AH_SA_PhosTest_DIA_100xYeast-JPTstySig123_2.10403.10403.3.1</t>
  </si>
  <si>
    <t>6(99.50%);8(0.50%);10(100.00%);13(0.00%)</t>
  </si>
  <si>
    <t>10(99.9999935197912);6(99.5004015640551)</t>
  </si>
  <si>
    <t>res2_20181116_QE3_nLC3_AH_SA_PhosTest_DIA_100xYeast-JPTstySig123_2.25603.25603.2.1</t>
  </si>
  <si>
    <t>res1_20181116_QE3_nLC3_AH_SA_PhosTest_DIA_100xYeast-JPTstySig123_2.15569.15569.3.1</t>
  </si>
  <si>
    <t>4(0.49%);6(99.51%);9(100.00%);13(0.00%);17(0.00%);18(0.00%);19(0.00%);20(0.00%);22(0.00%)</t>
  </si>
  <si>
    <t>9(99.9974197509089);6(99.5110750316145)</t>
  </si>
  <si>
    <t>res2_20181116_QE3_nLC3_AH_SA_PhosTest_DIA_100xYeast-JPTstySig123_2.25253.25253.3.1</t>
  </si>
  <si>
    <t>res1_20181116_QE3_nLC3_AH_SA_PhosTest_DIA_100xYeast-JPTstySig123_2.12083.12083.2.1</t>
  </si>
  <si>
    <t>4(0.00%);7(0.13%);9(99.87%)</t>
  </si>
  <si>
    <t>9(99.8685768382524)</t>
  </si>
  <si>
    <t>res4_20181116_QE3_nLC3_AH_SA_PhosTest_DIA_100xYeast-JPTstySig123_2.18875.18875.2.1</t>
  </si>
  <si>
    <t>10(99.9999999998722)</t>
  </si>
  <si>
    <t>res2_20181116_QE3_nLC3_AH_SA_PhosTest_DIA_100xYeast-JPTstySig123_2.19256.19256.3.1</t>
  </si>
  <si>
    <t>12(0.00%);13(0.00%);16(100.00%);19(99.45%);20(0.55%);23(0.00%);24(0.00%);26(0.00%)</t>
  </si>
  <si>
    <t>16(99.9999331205282);19(99.4521184822017)</t>
  </si>
  <si>
    <t>res1_20181116_QE3_nLC3_AH_SA_PhosTest_DIA_100xYeast-JPTstySig123_2.7277.7277.2.1</t>
  </si>
  <si>
    <t>12(99.9999999983783)</t>
  </si>
  <si>
    <t>res1_20181116_QE3_nLC3_AH_SA_PhosTest_DIA_100xYeast-JPTstySig123_2.24209.24209.3.1</t>
  </si>
  <si>
    <t>3(99.54%);4(99.54%);7(0.92%);10(0.00%);11(0.00%);19(0.00%)</t>
  </si>
  <si>
    <t>3(99.5416658963927);4(99.5416658963927)</t>
  </si>
  <si>
    <t>res1_20181116_QE3_nLC3_AH_SA_PhosTest_DIA_100xYeast-JPTstySig123_2.15395.15395.3.1</t>
  </si>
  <si>
    <t>3(100.00%);9(99.55%);11(0.45%);22(0.00%)</t>
  </si>
  <si>
    <t>3(99.999988628165);9(99.5503041254445)</t>
  </si>
  <si>
    <t>res2_20181116_QE3_nLC3_AH_SA_PhosTest_DIA_100xYeast-JPTstySig123_2.17905.17905.3.1</t>
  </si>
  <si>
    <t>res2_20181116_QE3_nLC3_AH_SA_PhosTest_DIA_100xYeast-JPTstySig123_2.20527.20527.3.1</t>
  </si>
  <si>
    <t>res2_20181116_QE3_nLC3_AH_SA_PhosTest_DIA_100xYeast-JPTstySig123_2.14829.14829.3.1</t>
  </si>
  <si>
    <t>10(99.7297905083874)</t>
  </si>
  <si>
    <t>res1_20181116_QE3_nLC3_AH_SA_PhosTest_DIA_100xYeast-JPTstySig123_2.17882.17882.2.1</t>
  </si>
  <si>
    <t>res1_20181116_QE3_nLC3_AH_SA_PhosTest_DIA_100xYeast-JPTstySig123_2.15412.15412.3.1</t>
  </si>
  <si>
    <t>res2_20181116_QE3_nLC3_AH_SA_PhosTest_DIA_100xYeast-JPTstySig123_2.21883.21883.3.1</t>
  </si>
  <si>
    <t>res1_20181116_QE3_nLC3_AH_SA_PhosTest_DIA_100xYeast-JPTstySig123_2.6836.6836.3.1</t>
  </si>
  <si>
    <t>8(99.9982801377884)</t>
  </si>
  <si>
    <t>res1_20181116_QE3_nLC3_AH_SA_PhosTest_DIA_100xYeast-JPTstySig123_2.18528.18528.2.1</t>
  </si>
  <si>
    <t>5(99.9188002684916)</t>
  </si>
  <si>
    <t>res1_20181116_QE3_nLC3_AH_SA_PhosTest_DIA_100xYeast-JPTstySig123_2.12373.12373.2.1</t>
  </si>
  <si>
    <t>5(100);10(99.8889803038236)</t>
  </si>
  <si>
    <t>res2_20181116_QE3_nLC3_AH_SA_PhosTest_DIA_100xYeast-JPTstySig123_2.7655.7655.2.1</t>
  </si>
  <si>
    <t>res1_20181116_QE3_nLC3_AH_SA_PhosTest_DIA_100xYeast-JPTstySig123_2.4144.4144.2.1</t>
  </si>
  <si>
    <t>9(99.8958621760955)</t>
  </si>
  <si>
    <t>res1_20181116_QE3_nLC3_AH_SA_PhosTest_DIA_100xYeast-JPTstySig123_2.7413.7413.3.1</t>
  </si>
  <si>
    <t>1(0.27%);3(99.73%);8(0.00%);9(100.00%);11(0.00%);12(0.00%)</t>
  </si>
  <si>
    <t>9(99.9992021099777);3(99.7290276347682)</t>
  </si>
  <si>
    <t>res2_20181116_QE3_nLC3_AH_SA_PhosTest_DIA_100xYeast-JPTstySig123_2.16083.16083.3.1</t>
  </si>
  <si>
    <t>4(99.9999999998205)</t>
  </si>
  <si>
    <t>res1_20181116_QE3_nLC3_AH_SA_PhosTest_DIA_100xYeast-JPTstySig123_2.25367.25367.2.1</t>
  </si>
  <si>
    <t>res1_20181116_QE3_nLC3_AH_SA_PhosTest_DIA_100xYeast-JPTstySig123_2.17834.17834.3.1</t>
  </si>
  <si>
    <t>3(0.00%);4(0.00%);8(0.39%);13(99.61%);19(0.00%)</t>
  </si>
  <si>
    <t>13(99.6146274460042)</t>
  </si>
  <si>
    <t>res1_20181116_QE3_nLC3_AH_SA_PhosTest_DIA_100xYeast-JPTstySig123_2.13396.13396.2.1</t>
  </si>
  <si>
    <t>6(99.78%);7(0.22%);8(0.00%);10(100.00%)</t>
  </si>
  <si>
    <t>10(99.9999986358174);6(99.7838386597855)</t>
  </si>
  <si>
    <t>res2_20181116_QE3_nLC3_AH_SA_PhosTest_DIA_100xYeast-JPTstySig123_2.12089.12089.4.1</t>
  </si>
  <si>
    <t>15(99.9999572369606);10(99.9951964882809)</t>
  </si>
  <si>
    <t>res1_20181116_QE3_nLC3_AH_SA_PhosTest_DIA_100xYeast-JPTstySig123_2.25922.25922.2.1</t>
  </si>
  <si>
    <t>res1_20181116_QE3_nLC3_AH_SA_PhosTest_DIA_100xYeast-JPTstySig123_2.6078.6078.3.1</t>
  </si>
  <si>
    <t>5(99.999999936856)</t>
  </si>
  <si>
    <t>res2_20181116_QE3_nLC3_AH_SA_PhosTest_DIA_100xYeast-JPTstySig123_2.11674.11674.3.1</t>
  </si>
  <si>
    <t>3(99.9992882644687)</t>
  </si>
  <si>
    <t>res1_20181116_QE3_nLC3_AH_SA_PhosTest_DIA_100xYeast-JPTstySig123_2.16923.16923.3.1</t>
  </si>
  <si>
    <t>12(99.9999999984055)</t>
  </si>
  <si>
    <t>res2_20181116_QE3_nLC3_AH_SA_PhosTest_DIA_100xYeast-JPTstySig123_2.19917.19917.2.1</t>
  </si>
  <si>
    <t>res2_20181116_QE3_nLC3_AH_SA_PhosTest_DIA_100xYeast-JPTstySig123_2.24384.24384.3.1</t>
  </si>
  <si>
    <t>res1_20181116_QE3_nLC3_AH_SA_PhosTest_DIA_100xYeast-JPTstySig123_2.18035.18035.3.1</t>
  </si>
  <si>
    <t>4(0.00%);5(0.00%);9(99.61%);13(0.39%);17(0.00%);20(0.00%);23(0.00%)</t>
  </si>
  <si>
    <t>9(99.6116860228594)</t>
  </si>
  <si>
    <t>res2_20181116_QE3_nLC3_AH_SA_PhosTest_DIA_100xYeast-JPTstySig123_2.20905.20905.3.1</t>
  </si>
  <si>
    <t>1(0.00%);8(0.00%);11(0.00%);12(0.00%);15(0.37%);16(99.63%);18(0.00%);20(0.00%);23(0.00%)</t>
  </si>
  <si>
    <t>16(99.6274142025025)</t>
  </si>
  <si>
    <t>res2_20181116_QE3_nLC3_AH_SA_PhosTest_DIA_100xYeast-JPTstySig123_2.17944.17944.3.1</t>
  </si>
  <si>
    <t>14(99.9999921578118)</t>
  </si>
  <si>
    <t>res2_20181116_QE3_nLC3_AH_SA_PhosTest_DIA_100xYeast-JPTstySig123_2.15543.15543.2.1</t>
  </si>
  <si>
    <t>8(99.9998664072209)</t>
  </si>
  <si>
    <t>res2_20181116_QE3_nLC3_AH_SA_PhosTest_DIA_100xYeast-JPTstySig123_2.20722.20722.2.1</t>
  </si>
  <si>
    <t>res1_20181116_QE3_nLC3_AH_SA_PhosTest_DIA_100xYeast-JPTstySig123_2.8226.8226.3.1</t>
  </si>
  <si>
    <t>6(0.38%);8(99.63%);9(100.00%)</t>
  </si>
  <si>
    <t>9(99.9984783302628);8(99.6259355903149)</t>
  </si>
  <si>
    <t>res2_20181116_QE3_nLC3_AH_SA_PhosTest_DIA_100xYeast-JPTstySig123_2.20668.20668.3.1</t>
  </si>
  <si>
    <t>9(99.9999999745554);10(99.9986348456298)</t>
  </si>
  <si>
    <t>res1_20181116_QE3_nLC3_AH_SA_PhosTest_DIA_100xYeast-JPTstySig123_2.6627.6627.2.1</t>
  </si>
  <si>
    <t>3(99.96%);4(0.04%);11(0.00%)</t>
  </si>
  <si>
    <t>3(99.9595839001948)</t>
  </si>
  <si>
    <t>res4_20181116_QE3_nLC3_AH_SA_PhosTest_DIA_100xYeast-JPTstySig123_2.6980.6980.4.1</t>
  </si>
  <si>
    <t>13(100);18(99.9999999718936)</t>
  </si>
  <si>
    <t>res1_20181116_QE3_nLC3_AH_SA_PhosTest_DIA_100xYeast-JPTstySig123_2.14137.14137.3.1</t>
  </si>
  <si>
    <t>res2_20181116_QE3_nLC3_AH_SA_PhosTest_DIA_100xYeast-JPTstySig123_2.20117.20117.2.1</t>
  </si>
  <si>
    <t>6(99.999919581638)</t>
  </si>
  <si>
    <t>res1_20181116_QE3_nLC3_AH_SA_PhosTest_DIA_100xYeast-JPTstySig123_2.11968.11968.2.1</t>
  </si>
  <si>
    <t>3(99.9998454350701)</t>
  </si>
  <si>
    <t>res4_20181116_QE3_nLC3_AH_SA_PhosTest_DIA_100xYeast-JPTstySig123_2.6895.6895.3.1</t>
  </si>
  <si>
    <t>res1_20181116_QE3_nLC3_AH_SA_PhosTest_DIA_100xYeast-JPTstySig123_2.26646.26646.2.1</t>
  </si>
  <si>
    <t>3(99.9998974611894)</t>
  </si>
  <si>
    <t>res2_20181116_QE3_nLC3_AH_SA_PhosTest_DIA_100xYeast-JPTstySig123_2.17471.17471.3.1</t>
  </si>
  <si>
    <t>res1_20181116_QE3_nLC3_AH_SA_PhosTest_DIA_100xYeast-JPTstySig123_2.12112.12112.2.1</t>
  </si>
  <si>
    <t>4(0.00%);7(99.86%);9(0.14%)</t>
  </si>
  <si>
    <t>7(99.8552073193042)</t>
  </si>
  <si>
    <t>res1_20181116_QE3_nLC3_AH_SA_PhosTest_DIA_100xYeast-JPTstySig123_2.21043.21043.3.1</t>
  </si>
  <si>
    <t>1(0.25%);2(0.25%);4(99.49%);10(0.00%);17(0.00%)</t>
  </si>
  <si>
    <t>4(99.4912773189482)</t>
  </si>
  <si>
    <t>res1_20181116_QE3_nLC3_AH_SA_PhosTest_DIA_100xYeast-JPTstySig123_2.10167.10167.2.1</t>
  </si>
  <si>
    <t>1(0.00%);3(0.00%);9(99.84%);10(0.08%);11(0.08%)</t>
  </si>
  <si>
    <t>9(99.8367058942239)</t>
  </si>
  <si>
    <t>res3_20181116_QE3_nLC3_AH_SA_PhosTest_DIA_100xYeast-JPTstySig123_2.17097.17097.3.1</t>
  </si>
  <si>
    <t>7(99.8184052016225)</t>
  </si>
  <si>
    <t>res1_20181116_QE3_nLC3_AH_SA_PhosTest_DIA_100xYeast-JPTstySig123_2.9740.9740.2.1</t>
  </si>
  <si>
    <t>3(0.07%);4(99.86%);5(0.07%);6(0.07%);7(99.93%);15(0.00%)</t>
  </si>
  <si>
    <t>7(99.9284491954738);4(99.8570759631143)</t>
  </si>
  <si>
    <t>res3_20181116_QE3_nLC3_AH_SA_PhosTest_DIA_100xYeast-JPTstySig123_2.9996.9996.2.1</t>
  </si>
  <si>
    <t>3(0.00%);4(0.10%);5(99.90%);7(0.00%);8(0.00%)</t>
  </si>
  <si>
    <t>5(99.8961292839636)</t>
  </si>
  <si>
    <t>res1_20181116_QE3_nLC3_AH_SA_PhosTest_DIA_100xYeast-JPTstySig123_2.11652.11652.2.1</t>
  </si>
  <si>
    <t>res1_20181116_QE3_nLC3_AH_SA_PhosTest_DIA_100xYeast-JPTstySig123_2.17249.17249.2.1</t>
  </si>
  <si>
    <t>7(99.9998990285704)</t>
  </si>
  <si>
    <t>res1_20181116_QE3_nLC3_AH_SA_PhosTest_DIA_100xYeast-JPTstySig123_2.26088.26088.3.1</t>
  </si>
  <si>
    <t>3(99.71%);6(0.29%);9(0.00%)</t>
  </si>
  <si>
    <t>3(99.7118382662862)</t>
  </si>
  <si>
    <t>res1_20181116_QE3_nLC3_AH_SA_PhosTest_DIA_100xYeast-JPTstySig123_2.22270.22270.3.1</t>
  </si>
  <si>
    <t>2(0.33%);3(99.67%);11(100.00%);18(0.00%);19(0.00%)</t>
  </si>
  <si>
    <t>11(99.9999999999997);3(99.6677020977471)</t>
  </si>
  <si>
    <t>res1_20181116_QE3_nLC3_AH_SA_PhosTest_DIA_100xYeast-JPTstySig123_2.12454.12454.3.1</t>
  </si>
  <si>
    <t>11(99.7531320405763)</t>
  </si>
  <si>
    <t>res1_20181116_QE3_nLC3_AH_SA_PhosTest_DIA_100xYeast-JPTstySig123_2.14052.14052.3.1</t>
  </si>
  <si>
    <t>res1_20181116_QE3_nLC3_AH_SA_PhosTest_DIA_100xYeast-JPTstySig123_2.15418.15418.3.1</t>
  </si>
  <si>
    <t>3(99.59%);5(0.82%);6(99.59%);13(0.00%);16(0.00%)</t>
  </si>
  <si>
    <t>3(99.5905951329197);6(99.5905951329197)</t>
  </si>
  <si>
    <t>res1_20181116_QE3_nLC3_AH_SA_PhosTest_DIA_100xYeast-JPTstySig123_2.8889.8889.3.1</t>
  </si>
  <si>
    <t>9(99.82883941539)</t>
  </si>
  <si>
    <t>res2_20181116_QE3_nLC3_AH_SA_PhosTest_DIA_100xYeast-JPTstySig123_2.15735.15735.3.1</t>
  </si>
  <si>
    <t>1(0.00%);4(0.00%);6(100.00%);12(0.00%);14(100.00%)</t>
  </si>
  <si>
    <t>14(99.9999999470314);6(99.9982852299003)</t>
  </si>
  <si>
    <t>res1_20181116_QE3_nLC3_AH_SA_PhosTest_DIA_100xYeast-JPTstySig123_2.22067.22067.4.1</t>
  </si>
  <si>
    <t>1(0.45%);5(99.55%);9(99.27%);18(0.36%);19(0.36%);25(0.00%);26(0.00%);29(0.00%);33(0.00%)</t>
  </si>
  <si>
    <t>5(99.554482933391);9(99.274328108103)</t>
  </si>
  <si>
    <t>res3_20181116_QE3_nLC3_AH_SA_PhosTest_DIA_100xYeast-JPTstySig123_2.6949.6949.3.1</t>
  </si>
  <si>
    <t>10(99.9999887953882)</t>
  </si>
  <si>
    <t>res2_20181116_QE3_nLC3_AH_SA_PhosTest_DIA_100xYeast-JPTstySig123_2.24700.24700.3.1</t>
  </si>
  <si>
    <t>2(0.00%);4(99.73%);6(0.27%);12(100.00%);14(0.00%)</t>
  </si>
  <si>
    <t>12(99.9991925359056);4(99.726624140192)</t>
  </si>
  <si>
    <t>res1_20181116_QE3_nLC3_AH_SA_PhosTest_DIA_100xYeast-JPTstySig123_2.10399.10399.2.1</t>
  </si>
  <si>
    <t>res3_20181116_QE3_nLC3_AH_SA_PhosTest_DIA_100xYeast-JPTstySig123_2.8721.8721.2.1</t>
  </si>
  <si>
    <t>2(0.00%);3(0.00%);5(0.00%);11(99.92%);12(0.08%)</t>
  </si>
  <si>
    <t>11(99.9212872110897)</t>
  </si>
  <si>
    <t>res2_20181116_QE3_nLC3_AH_SA_PhosTest_DIA_100xYeast-JPTstySig123_2.21691.21691.2.1</t>
  </si>
  <si>
    <t>14(99.9999996620098)</t>
  </si>
  <si>
    <t>res1_20181116_QE3_nLC3_AH_SA_PhosTest_DIA_100xYeast-JPTstySig123_2.24966.24966.4.1</t>
  </si>
  <si>
    <t>3(100.00%);8(0.00%);14(0.51%);18(99.49%);29(0.00%)</t>
  </si>
  <si>
    <t>3(99.9981486973295);18(99.4874231003614)</t>
  </si>
  <si>
    <t>res3_20181116_QE3_nLC3_AH_SA_PhosTest_DIA_100xYeast-JPTstySig123_2.6611.6611.3.1</t>
  </si>
  <si>
    <t>K.SQNAPSDGTGSS[166.9984]T[181.014]PQHHDEDEDELSR.Q</t>
  </si>
  <si>
    <t>1(0.00%);6(0.00%);9(0.00%);11(0.74%);12(99.63%);13(99.63%);25(0.00%)</t>
  </si>
  <si>
    <t>12(99.6296042464147);13(99.6296042464147)</t>
  </si>
  <si>
    <t>res1_20181116_QE3_nLC3_AH_SA_PhosTest_DIA_100xYeast-JPTstySig123_2.14929.14929.3.1</t>
  </si>
  <si>
    <t>6(100.00%);7(100.00%);16(99.61%);18(0.39%)</t>
  </si>
  <si>
    <t>6(100);7(100);16(99.6129071755165)</t>
  </si>
  <si>
    <t>res1_20181116_QE3_nLC3_AH_SA_PhosTest_DIA_100xYeast-JPTstySig123_2.10087.10087.2.1</t>
  </si>
  <si>
    <t>7(99.9187970547347)</t>
  </si>
  <si>
    <t>res3_20181116_QE3_nLC3_AH_SA_PhosTest_DIA_100xYeast-JPTstySig123_2.20815.20815.3.1</t>
  </si>
  <si>
    <t>3(0.36%);5(99.17%);9(0.47%);11(0.00%)</t>
  </si>
  <si>
    <t>5(99.1675128371466)</t>
  </si>
  <si>
    <t>res2_20181116_QE3_nLC3_AH_SA_PhosTest_DIA_100xYeast-JPTstySig123_2.9736.9736.2.1</t>
  </si>
  <si>
    <t>1(99.9995632887437)</t>
  </si>
  <si>
    <t>res1_20181116_QE3_nLC3_AH_SA_PhosTest_DIA_100xYeast-JPTstySig123_2.16031.16031.3.1</t>
  </si>
  <si>
    <t>res2_20181116_QE3_nLC3_AH_SA_PhosTest_DIA_100xYeast-JPTstySig123_2.12436.12436.4.1</t>
  </si>
  <si>
    <t>26(99.9999999982422)</t>
  </si>
  <si>
    <t>res2_20181116_QE3_nLC3_AH_SA_PhosTest_DIA_100xYeast-JPTstySig123_2.16258.16258.3.1</t>
  </si>
  <si>
    <t>1(0.00%);2(0.00%);5(100.00%);8(0.33%);9(99.67%);16(0.00%)</t>
  </si>
  <si>
    <t>5(99.9999999349964);9(99.6694232911748)</t>
  </si>
  <si>
    <t>res1_20181116_QE3_nLC3_AH_SA_PhosTest_DIA_100xYeast-JPTstySig123_2.4106.4106.3.1</t>
  </si>
  <si>
    <t>5(0.00%);6(0.00%);7(0.46%);10(99.53%);12(0.00%);13(0.00%);17(0.00%);19(0.00%)</t>
  </si>
  <si>
    <t>10(99.5337641156611)</t>
  </si>
  <si>
    <t>res2_20181116_QE3_nLC3_AH_SA_PhosTest_DIA_100xYeast-JPTstySig123_2.17306.17306.3.1</t>
  </si>
  <si>
    <t>res2_20181116_QE3_nLC3_AH_SA_PhosTest_DIA_100xYeast-JPTstySig123_2.13672.13672.2.1</t>
  </si>
  <si>
    <t>res1_20181116_QE3_nLC3_AH_SA_PhosTest_DIA_100xYeast-JPTstySig123_2.15988.15988.3.1</t>
  </si>
  <si>
    <t>3(99.998899183363)</t>
  </si>
  <si>
    <t>res2_20181116_QE3_nLC3_AH_SA_PhosTest_DIA_100xYeast-JPTstySig123_2.17677.17677.3.1</t>
  </si>
  <si>
    <t>10(99.9999999919955);9(99.9999976202895)</t>
  </si>
  <si>
    <t>res1_20181116_QE3_nLC3_AH_SA_PhosTest_DIA_100xYeast-JPTstySig123_2.16980.16980.3.1</t>
  </si>
  <si>
    <t>2(0.55%);3(99.72%);6(99.72%);10(0.00%);12(0.00%)</t>
  </si>
  <si>
    <t>3(99.7238799836294);6(99.7238799836294)</t>
  </si>
  <si>
    <t>res4_20181116_QE3_nLC3_AH_SA_PhosTest_DIA_100xYeast-JPTstySig123_2.20325.20325.2.1</t>
  </si>
  <si>
    <t>res2_20181116_QE3_nLC3_AH_SA_PhosTest_DIA_100xYeast-JPTstySig123_2.24640.24640.3.1</t>
  </si>
  <si>
    <t>15(99.9999999999996)</t>
  </si>
  <si>
    <t>res1_20181116_QE3_nLC3_AH_SA_PhosTest_DIA_100xYeast-JPTstySig123_2.20756.20756.2.1</t>
  </si>
  <si>
    <t>7(99.7966927175551);10(99.7966925566712)</t>
  </si>
  <si>
    <t>res2_20181116_QE3_nLC3_AH_SA_PhosTest_DIA_100xYeast-JPTstySig123_2.12063.12063.2.1</t>
  </si>
  <si>
    <t>10(0.09%);11(99.82%);12(0.09%)</t>
  </si>
  <si>
    <t>11(99.8225657488277)</t>
  </si>
  <si>
    <t>res3_20181116_QE3_nLC3_AH_SA_PhosTest_DIA_100xYeast-JPTstySig123_2.16297.16297.3.1</t>
  </si>
  <si>
    <t>16(0.54%);18(99.46%)</t>
  </si>
  <si>
    <t>18(99.458666918686)</t>
  </si>
  <si>
    <t>res1_20181116_QE3_nLC3_AH_SA_PhosTest_DIA_100xYeast-JPTstySig123_2.9009.9009.4.1</t>
  </si>
  <si>
    <t>11(0.00%);12(0.43%);14(99.57%);17(100.00%);22(0.00%);24(0.00%);25(0.00%)</t>
  </si>
  <si>
    <t>17(99.9999999825549);14(99.5719396411923)</t>
  </si>
  <si>
    <t>res1_20181116_QE3_nLC3_AH_SA_PhosTest_DIA_100xYeast-JPTstySig123_2.25192.25192.4.1</t>
  </si>
  <si>
    <t>res1_20181116_QE3_nLC3_AH_SA_PhosTest_DIA_100xYeast-JPTstySig123_2.7759.7759.3.1</t>
  </si>
  <si>
    <t>res2_20181116_QE3_nLC3_AH_SA_PhosTest_DIA_100xYeast-JPTstySig123_2.22209.22209.3.1</t>
  </si>
  <si>
    <t>20(0.24%);21(99.76%)</t>
  </si>
  <si>
    <t>21(99.7605015968523)</t>
  </si>
  <si>
    <t>res2_20181116_QE3_nLC3_AH_SA_PhosTest_DIA_100xYeast-JPTstySig123_2.18003.18003.2.1</t>
  </si>
  <si>
    <t>2(0.00%);4(0.00%);5(0.00%);7(0.00%);8(0.00%);9(0.00%);11(0.00%);13(100.00%);15(0.00%)</t>
  </si>
  <si>
    <t>13(99.9993667706886)</t>
  </si>
  <si>
    <t>res2_20181116_QE3_nLC3_AH_SA_PhosTest_DIA_100xYeast-JPTstySig123_2.6485.6485.2.1</t>
  </si>
  <si>
    <t>11(99.9999999461272)</t>
  </si>
  <si>
    <t>res1_20181116_QE3_nLC3_AH_SA_PhosTest_DIA_100xYeast-JPTstySig123_2.24840.24840.2.1</t>
  </si>
  <si>
    <t>11(99.9130393459862)</t>
  </si>
  <si>
    <t>res1_20181116_QE3_nLC3_AH_SA_PhosTest_DIA_100xYeast-JPTstySig123_2.10807.10807.3.1</t>
  </si>
  <si>
    <t>res1_20181116_QE3_nLC3_AH_SA_PhosTest_DIA_100xYeast-JPTstySig123_2.20260.20260.2.1</t>
  </si>
  <si>
    <t>res1_20181116_QE3_nLC3_AH_SA_PhosTest_DIA_100xYeast-JPTstySig123_2.18483.18483.3.1</t>
  </si>
  <si>
    <t>3(99.999257172279)</t>
  </si>
  <si>
    <t>res2_20181116_QE3_nLC3_AH_SA_PhosTest_DIA_100xYeast-JPTstySig123_2.7064.7064.3.1</t>
  </si>
  <si>
    <t>4(0.00%);10(100.00%);12(0.36%);13(99.65%);17(0.00%)</t>
  </si>
  <si>
    <t>10(99.9986449449164);13(99.6462479677772)</t>
  </si>
  <si>
    <t>res1_20181116_QE3_nLC3_AH_SA_PhosTest_DIA_100xYeast-JPTstySig123_2.8168.8168.3.1</t>
  </si>
  <si>
    <t>11(99.9978753855754);14(99.5592532174162)</t>
  </si>
  <si>
    <t>res5_20181116_QE3_nLC3_AH_SA_PhosTest_DIA_100xYeast-JPTstySig123_2.23140.23140.2.1</t>
  </si>
  <si>
    <t>3(0.00%);5(99.89%);6(0.11%);12(0.00%);14(0.00%);15(0.00%)</t>
  </si>
  <si>
    <t>5(99.8879495659586)</t>
  </si>
  <si>
    <t>res1_20181116_QE3_nLC3_AH_SA_PhosTest_DIA_100xYeast-JPTstySig123_2.16176.16176.2.1</t>
  </si>
  <si>
    <t>res1_20181116_QE3_nLC3_AH_SA_PhosTest_DIA_100xYeast-JPTstySig123_2.3899.3899.3.1</t>
  </si>
  <si>
    <t>res1_20181116_QE3_nLC3_AH_SA_PhosTest_DIA_100xYeast-JPTstySig123_2.7610.7610.2.1</t>
  </si>
  <si>
    <t>res3_20181116_QE3_nLC3_AH_SA_PhosTest_DIA_100xYeast-JPTstySig123_2.24672.24672.2.1</t>
  </si>
  <si>
    <t>res3_20181116_QE3_nLC3_AH_SA_PhosTest_DIA_100xYeast-JPTstySig123_2.16000.16000.3.1</t>
  </si>
  <si>
    <t>res2_20181116_QE3_nLC3_AH_SA_PhosTest_DIA_100xYeast-JPTstySig123_2.22054.22054.3.1</t>
  </si>
  <si>
    <t>res2_20181116_QE3_nLC3_AH_SA_PhosTest_DIA_100xYeast-JPTstySig123_2.15043.15043.2.1</t>
  </si>
  <si>
    <t>10(99.9999479900581)</t>
  </si>
  <si>
    <t>res1_20181116_QE3_nLC3_AH_SA_PhosTest_DIA_100xYeast-JPTstySig123_2.7528.7528.2.1</t>
  </si>
  <si>
    <t>7(0.06%);8(99.94%)</t>
  </si>
  <si>
    <t>8(99.9437769473247)</t>
  </si>
  <si>
    <t>res1_20181116_QE3_nLC3_AH_SA_PhosTest_DIA_100xYeast-JPTstySig123_2.7243.7243.3.1</t>
  </si>
  <si>
    <t>3(0.00%);4(0.00%);11(100.00%);12(100.00%);16(0.01%)</t>
  </si>
  <si>
    <t>11(99.997444513828);12(99.997444513828)</t>
  </si>
  <si>
    <t>res1_20181116_QE3_nLC3_AH_SA_PhosTest_DIA_100xYeast-JPTstySig123_2.22006.22006.2.1</t>
  </si>
  <si>
    <t>8(99.9151988971527)</t>
  </si>
  <si>
    <t>res1_20181116_QE3_nLC3_AH_SA_PhosTest_DIA_100xYeast-JPTstySig123_2.12111.12111.3.1</t>
  </si>
  <si>
    <t>3(99.9999980012036)</t>
  </si>
  <si>
    <t>res1_20181116_QE3_nLC3_AH_SA_PhosTest_DIA_100xYeast-JPTstySig123_2.4276.4276.3.1</t>
  </si>
  <si>
    <t>res2_20181116_QE3_nLC3_AH_SA_PhosTest_DIA_100xYeast-JPTstySig123_2.22438.22438.3.1</t>
  </si>
  <si>
    <t>K.S[166.9984]C[160.0307]SS[166.9984]NLIDEEDESVGYIHLK.N</t>
  </si>
  <si>
    <t>1(99.70%);3(0.60%);4(99.70%);13(0.00%);16(0.00%)</t>
  </si>
  <si>
    <t>1(99.7014399918622);4(99.7014399918622)</t>
  </si>
  <si>
    <t>res1_20181116_QE3_nLC3_AH_SA_PhosTest_DIA_100xYeast-JPTstySig123_2.13915.13915.3.1</t>
  </si>
  <si>
    <t>14(99.9999999385567);16(99.9999889176328)</t>
  </si>
  <si>
    <t>res1_20181116_QE3_nLC3_AH_SA_PhosTest_DIA_100xYeast-JPTstySig123_2.25914.25914.2.1</t>
  </si>
  <si>
    <t>res3_20181116_QE3_nLC3_AH_SA_PhosTest_DIA_100xYeast-JPTstySig123_2.8056.8056.2.1</t>
  </si>
  <si>
    <t>11(99.9999999996609)</t>
  </si>
  <si>
    <t>res1_20181116_QE3_nLC3_AH_SA_PhosTest_DIA_100xYeast-JPTstySig123_2.6225.6225.3.1</t>
  </si>
  <si>
    <t>res2_20181116_QE3_nLC3_AH_SA_PhosTest_DIA_100xYeast-JPTstySig123_2.12260.12260.2.1</t>
  </si>
  <si>
    <t>7(99.9999999413711);12(99.9999396153686)</t>
  </si>
  <si>
    <t>res2_20181116_QE3_nLC3_AH_SA_PhosTest_DIA_100xYeast-JPTstySig123_2.11571.11571.2.1</t>
  </si>
  <si>
    <t>res2_20181116_QE3_nLC3_AH_SA_PhosTest_DIA_100xYeast-JPTstySig123_2.16384.16384.3.1</t>
  </si>
  <si>
    <t>14(99.9999905362782)</t>
  </si>
  <si>
    <t>res2_20181116_QE3_nLC3_AH_SA_PhosTest_DIA_100xYeast-JPTstySig123_2.19247.19247.3.1</t>
  </si>
  <si>
    <t>12(99.9971823781906)</t>
  </si>
  <si>
    <t>res2_20181116_QE3_nLC3_AH_SA_PhosTest_DIA_100xYeast-JPTstySig123_2.17823.17823.3.1</t>
  </si>
  <si>
    <t>11(99.9999999724433)</t>
  </si>
  <si>
    <t>res1_20181116_QE3_nLC3_AH_SA_PhosTest_DIA_100xYeast-JPTstySig123_2.3526.3526.3.1</t>
  </si>
  <si>
    <t>7(0.00%);8(0.00%);10(0.00%);12(99.63%);13(0.37%);17(100.00%)</t>
  </si>
  <si>
    <t>17(99.9999910379615);12(99.6257833017665)</t>
  </si>
  <si>
    <t>res3_20181116_QE3_nLC3_AH_SA_PhosTest_DIA_100xYeast-JPTstySig123_2.10542.10542.3.1</t>
  </si>
  <si>
    <t>13(99.9970668885571)</t>
  </si>
  <si>
    <t>res3_20181116_QE3_nLC3_AH_SA_PhosTest_DIA_100xYeast-JPTstySig123_2.9214.9214.3.1</t>
  </si>
  <si>
    <t>16(100);9(99.999999999999)</t>
  </si>
  <si>
    <t>res1_20181116_QE3_nLC3_AH_SA_PhosTest_DIA_100xYeast-JPTstySig123_2.20927.20927.2.1</t>
  </si>
  <si>
    <t>5(99.9999274087449)</t>
  </si>
  <si>
    <t>res3_20181116_QE3_nLC3_AH_SA_PhosTest_DIA_100xYeast-JPTstySig123_2.7784.7784.3.1</t>
  </si>
  <si>
    <t>res1_20181116_QE3_nLC3_AH_SA_PhosTest_DIA_100xYeast-JPTstySig123_2.7470.7470.2.1</t>
  </si>
  <si>
    <t>11(99.9999643710495)</t>
  </si>
  <si>
    <t>res2_20181116_QE3_nLC3_AH_SA_PhosTest_DIA_100xYeast-JPTstySig123_2.6959.6959.2.1</t>
  </si>
  <si>
    <t>res1_20181116_QE3_nLC3_AH_SA_PhosTest_DIA_100xYeast-JPTstySig123_2.18893.18893.2.1</t>
  </si>
  <si>
    <t>3(99.9999779415957)</t>
  </si>
  <si>
    <t>res2_20181116_QE3_nLC3_AH_SA_PhosTest_DIA_100xYeast-JPTstySig123_2.12140.12140.2.1</t>
  </si>
  <si>
    <t>res1_20181116_QE3_nLC3_AH_SA_PhosTest_DIA_100xYeast-JPTstySig123_2.11328.11328.2.1</t>
  </si>
  <si>
    <t>4(0.00%);5(99.90%);7(0.10%);10(0.00%);13(0.00%)</t>
  </si>
  <si>
    <t>5(99.902275227809)</t>
  </si>
  <si>
    <t>res1_20181116_QE3_nLC3_AH_SA_PhosTest_DIA_100xYeast-JPTstySig123_2.5247.5247.2.1</t>
  </si>
  <si>
    <t>7(99.9999999999987);8(99.9999999999987)</t>
  </si>
  <si>
    <t>res2_20181116_QE3_nLC3_AH_SA_PhosTest_DIA_100xYeast-JPTstySig123_2.16806.16806.3.1</t>
  </si>
  <si>
    <t>3(99.63%);5(0.37%);16(0.00%)</t>
  </si>
  <si>
    <t>3(99.6313682694224)</t>
  </si>
  <si>
    <t>res1_20181116_QE3_nLC3_AH_SA_PhosTest_DIA_100xYeast-JPTstySig123_2.21161.21161.3.1</t>
  </si>
  <si>
    <t>1(0.00%);9(0.00%);10(0.42%);12(99.58%);13(99.58%);14(0.42%);18(0.00%)</t>
  </si>
  <si>
    <t>13(99.5809073808442);12(99.5790325176188)</t>
  </si>
  <si>
    <t>res1_20181116_QE3_nLC3_AH_SA_PhosTest_DIA_100xYeast-JPTstySig123_2.13601.13601.2.1</t>
  </si>
  <si>
    <t>2(0.00%);3(0.00%);8(100.00%);11(0.07%);12(99.93%)</t>
  </si>
  <si>
    <t>8(99.9999999999344);12(99.9263921965222)</t>
  </si>
  <si>
    <t>res2_20181116_QE3_nLC3_AH_SA_PhosTest_DIA_100xYeast-JPTstySig123_2.9069.9069.2.1</t>
  </si>
  <si>
    <t>5(99.9999999997946)</t>
  </si>
  <si>
    <t>res4_20181116_QE3_nLC3_AH_SA_PhosTest_DIA_100xYeast-JPTstySig123_2.17856.17856.4.1</t>
  </si>
  <si>
    <t>res1_20181116_QE3_nLC3_AH_SA_PhosTest_DIA_100xYeast-JPTstySig123_2.14904.14904.2.1</t>
  </si>
  <si>
    <t>8(99.9999999999986);7(99.9999999993644)</t>
  </si>
  <si>
    <t>res3_20181116_QE3_nLC3_AH_SA_PhosTest_DIA_100xYeast-JPTstySig123_2.16929.16929.2.1</t>
  </si>
  <si>
    <t>5(99.9999425424948)</t>
  </si>
  <si>
    <t>res1_20181116_QE3_nLC3_AH_SA_PhosTest_DIA_100xYeast-JPTstySig123_2.21390.21390.2.1</t>
  </si>
  <si>
    <t>6(99.9999426171852)</t>
  </si>
  <si>
    <t>res2_20181116_QE3_nLC3_AH_SA_PhosTest_DIA_100xYeast-JPTstySig123_2.11939.11939.3.1</t>
  </si>
  <si>
    <t>11(99.999999999465)</t>
  </si>
  <si>
    <t>res1_20181116_QE3_nLC3_AH_SA_PhosTest_DIA_100xYeast-JPTstySig123_2.13164.13164.2.1</t>
  </si>
  <si>
    <t>res1_20181116_QE3_nLC3_AH_SA_PhosTest_DIA_100xYeast-JPTstySig123_2.26267.26267.2.1</t>
  </si>
  <si>
    <t>res1_20181116_QE3_nLC3_AH_SA_PhosTest_DIA_100xYeast-JPTstySig123_2.15688.15688.3.1</t>
  </si>
  <si>
    <t>19(99.9999936185392);5(99.9965010465472);7(99.4930536220138)</t>
  </si>
  <si>
    <t>res3_20181116_QE3_nLC3_AH_SA_PhosTest_DIA_100xYeast-JPTstySig123_2.12519.12519.3.1</t>
  </si>
  <si>
    <t>2(0.00%);5(100.00%);7(99.76%);9(0.24%);15(0.00%)</t>
  </si>
  <si>
    <t>5(99.9995193837793);7(99.7565932526906)</t>
  </si>
  <si>
    <t>res3_20181116_QE3_nLC3_AH_SA_PhosTest_DIA_100xYeast-JPTstySig123_2.22881.22881.2.1</t>
  </si>
  <si>
    <t>13(99.9997508597245)</t>
  </si>
  <si>
    <t>res2_20181116_QE3_nLC3_AH_SA_PhosTest_DIA_100xYeast-JPTstySig123_2.14513.14513.2.1</t>
  </si>
  <si>
    <t>res1_20181116_QE3_nLC3_AH_SA_PhosTest_DIA_100xYeast-JPTstySig123_2.4978.4978.2.1</t>
  </si>
  <si>
    <t>6(99.999894224598);9(99.999788449196)</t>
  </si>
  <si>
    <t>res3_20181116_QE3_nLC3_AH_SA_PhosTest_DIA_100xYeast-JPTstySig123_2.21779.21779.3.1</t>
  </si>
  <si>
    <t>3(0.00%);11(100.00%);13(0.00%);16(0.00%);19(0.00%);21(0.00%);25(99.66%);26(0.34%)</t>
  </si>
  <si>
    <t>11(99.9987650229197);25(99.6615752806466)</t>
  </si>
  <si>
    <t>res1_20181116_QE3_nLC3_AH_SA_PhosTest_DIA_100xYeast-JPTstySig123_2.7710.7710.2.1</t>
  </si>
  <si>
    <t>1(0.00%);2(0.00%);3(0.00%);8(0.12%);10(99.76%);12(0.24%);13(99.88%);15(0.00%)</t>
  </si>
  <si>
    <t>13(99.878039049457);10(99.7565902355188)</t>
  </si>
  <si>
    <t>res1_20181116_QE3_nLC3_AH_SA_PhosTest_DIA_100xYeast-JPTstySig123_2.5873.5873.2.1</t>
  </si>
  <si>
    <t>res1_20181116_QE3_nLC3_AH_SA_PhosTest_DIA_100xYeast-JPTstySig123_2.24760.24760.4.1</t>
  </si>
  <si>
    <t>6(0.00%);11(0.00%);17(0.00%);21(0.01%);22(0.01%);23(0.69%);25(99.30%);28(0.00%)</t>
  </si>
  <si>
    <t>25(99.3021555786361)</t>
  </si>
  <si>
    <t>res5_20181116_QE3_nLC3_AH_SA_PhosTest_DIA_100xYeast-JPTstySig123_2.12789.12789.2.1</t>
  </si>
  <si>
    <t>3(0.00%);8(0.00%);12(99.94%);14(0.06%);15(0.00%)</t>
  </si>
  <si>
    <t>12(99.9431734576562)</t>
  </si>
  <si>
    <t>res2_20181116_QE3_nLC3_AH_SA_PhosTest_DIA_100xYeast-JPTstySig123_2.7906.7906.2.1</t>
  </si>
  <si>
    <t>res1_20181116_QE3_nLC3_AH_SA_PhosTest_DIA_100xYeast-JPTstySig123_2.3758.3758.2.1</t>
  </si>
  <si>
    <t>res4_20181116_QE3_nLC3_AH_SA_PhosTest_DIA_100xYeast-JPTstySig123_2.11337.11337.2.1</t>
  </si>
  <si>
    <t>6(99.9999999997874)</t>
  </si>
  <si>
    <t>res1_20181116_QE3_nLC3_AH_SA_PhosTest_DIA_100xYeast-JPTstySig123_2.20610.20610.3.1</t>
  </si>
  <si>
    <t>12(100.00%);15(99.64%);16(0.36%);17(0.00%);19(0.00%)</t>
  </si>
  <si>
    <t>12(99.9999956427773);15(99.6387394375605)</t>
  </si>
  <si>
    <t>res1_20181116_QE3_nLC3_AH_SA_PhosTest_DIA_100xYeast-JPTstySig123_2.15570.15570.3.1</t>
  </si>
  <si>
    <t>5(99.99%);7(98.60%);8(0.47%);9(0.47%);10(0.47%);18(0.00%)</t>
  </si>
  <si>
    <t>5(99.9858870227557);7(98.5987273716279)</t>
  </si>
  <si>
    <t>res1_20181116_QE3_nLC3_AH_SA_PhosTest_DIA_100xYeast-JPTstySig123_2.11507.11507.2.1</t>
  </si>
  <si>
    <t>4(99.9997511710505)</t>
  </si>
  <si>
    <t>res1_20181116_QE3_nLC3_AH_SA_PhosTest_DIA_100xYeast-JPTstySig123_2.20578.20578.2.1</t>
  </si>
  <si>
    <t>3(99.9610763255255)</t>
  </si>
  <si>
    <t>res1_20181116_QE3_nLC3_AH_SA_PhosTest_DIA_100xYeast-JPTstySig123_2.3823.3823.2.1</t>
  </si>
  <si>
    <t>1(0.00%);3(0.06%);4(99.94%);6(100.00%)</t>
  </si>
  <si>
    <t>6(100);4(99.9434268673335)</t>
  </si>
  <si>
    <t>res1_20181116_QE3_nLC3_AH_SA_PhosTest_DIA_100xYeast-JPTstySig123_2.12905.12905.3.1</t>
  </si>
  <si>
    <t>res1_20181116_QE3_nLC3_AH_SA_PhosTest_DIA_100xYeast-JPTstySig123_2.23864.23864.4.1</t>
  </si>
  <si>
    <t>res2_20181116_QE3_nLC3_AH_SA_PhosTest_DIA_100xYeast-JPTstySig123_2.18730.18730.3.1</t>
  </si>
  <si>
    <t>8(0.00%);10(0.00%);13(0.00%);17(100.00%);19(99.65%);21(0.35%)</t>
  </si>
  <si>
    <t>17(99.9999948455688);19(99.6520045256158)</t>
  </si>
  <si>
    <t>res2_20181116_QE3_nLC3_AH_SA_PhosTest_DIA_100xYeast-JPTstySig123_2.5590.5590.2.1</t>
  </si>
  <si>
    <t>1(0.00%);5(0.00%);6(0.00%);7(0.00%);12(0.07%);14(99.89%);15(0.03%);16(0.00%)</t>
  </si>
  <si>
    <t>14(99.8926823809511)</t>
  </si>
  <si>
    <t>res1_20181116_QE3_nLC3_AH_SA_PhosTest_DIA_100xYeast-JPTstySig123_2.20263.20263.3.1</t>
  </si>
  <si>
    <t>5(99.9999961772178);3(99.9989501055219)</t>
  </si>
  <si>
    <t>res1_20181116_QE3_nLC3_AH_SA_PhosTest_DIA_100xYeast-JPTstySig123_2.24996.24996.4.1</t>
  </si>
  <si>
    <t>10(100.00%);14(99.35%);16(0.64%);19(0.00%);20(0.00%);29(0.00%);30(0.00%);34(0.00%)</t>
  </si>
  <si>
    <t>10(99.9999674679803);14(99.3470645616572)</t>
  </si>
  <si>
    <t>res2_20181116_QE3_nLC3_AH_SA_PhosTest_DIA_100xYeast-JPTstySig123_2.18319.18319.2.1</t>
  </si>
  <si>
    <t>res1_20181116_QE3_nLC3_AH_SA_PhosTest_DIA_100xYeast-JPTstySig123_2.23861.23861.2.1</t>
  </si>
  <si>
    <t>6(99.9999997090072)</t>
  </si>
  <si>
    <t>res2_20181116_QE3_nLC3_AH_SA_PhosTest_DIA_100xYeast-JPTstySig123_2.18286.18286.3.1</t>
  </si>
  <si>
    <t>3(99.9999999997016);6(99.9976323896168)</t>
  </si>
  <si>
    <t>res1_20181116_QE3_nLC3_AH_SA_PhosTest_DIA_100xYeast-JPTstySig123_2.22145.22145.2.1</t>
  </si>
  <si>
    <t>res1_20181116_QE3_nLC3_AH_SA_PhosTest_DIA_100xYeast-JPTstySig123_2.14722.14722.2.1</t>
  </si>
  <si>
    <t>5(99.8902054105426)</t>
  </si>
  <si>
    <t>res2_20181116_QE3_nLC3_AH_SA_PhosTest_DIA_100xYeast-JPTstySig123_2.22466.22466.3.1</t>
  </si>
  <si>
    <t>1(0.00%);2(0.00%);5(99.71%);7(0.29%);12(0.00%)</t>
  </si>
  <si>
    <t>5(99.7095540431252)</t>
  </si>
  <si>
    <t>res1_20181116_QE3_nLC3_AH_SA_PhosTest_DIA_100xYeast-JPTstySig123_2.15241.15241.2.1</t>
  </si>
  <si>
    <t>4(99.9999999998119)</t>
  </si>
  <si>
    <t>res4_20181116_QE3_nLC3_AH_SA_PhosTest_DIA_100xYeast-JPTstySig123_2.13481.13481.2.1</t>
  </si>
  <si>
    <t>9(99.9999997596239)</t>
  </si>
  <si>
    <t>res2_20181116_QE3_nLC3_AH_SA_PhosTest_DIA_100xYeast-JPTstySig123_2.7606.7606.3.1</t>
  </si>
  <si>
    <t>2(99.7673971135492)</t>
  </si>
  <si>
    <t>res1_20181116_QE3_nLC3_AH_SA_PhosTest_DIA_100xYeast-JPTstySig123_2.8666.8666.2.1</t>
  </si>
  <si>
    <t>3(0.00%);12(0.12%);14(99.76%);16(0.12%)</t>
  </si>
  <si>
    <t>14(99.761752837848)</t>
  </si>
  <si>
    <t>res1_20181116_QE3_nLC3_AH_SA_PhosTest_DIA_100xYeast-JPTstySig123_2.14175.14175.3.1</t>
  </si>
  <si>
    <t>4(0.00%);11(100.00%);15(99.66%);17(0.34%)</t>
  </si>
  <si>
    <t>11(99.9999999996591);15(99.6564826459375)</t>
  </si>
  <si>
    <t>res1_20181116_QE3_nLC3_AH_SA_PhosTest_DIA_100xYeast-JPTstySig123_2.21476.21476.3.1</t>
  </si>
  <si>
    <t>3(99.64%);5(0.36%);8(0.00%);9(0.00%);13(0.00%);15(0.00%);16(0.00%)</t>
  </si>
  <si>
    <t>3(99.6436370305122)</t>
  </si>
  <si>
    <t>res1_20181116_QE3_nLC3_AH_SA_PhosTest_DIA_100xYeast-JPTstySig123_2.10048.10048.2.1</t>
  </si>
  <si>
    <t>3(99.9894433475626)</t>
  </si>
  <si>
    <t>res1_20181116_QE3_nLC3_AH_SA_PhosTest_DIA_100xYeast-JPTstySig123_2.19101.19101.3.1</t>
  </si>
  <si>
    <t>1(0.00%);4(0.00%);5(0.25%);6(0.25%);9(99.50%);12(100.00%);18(0.00%)</t>
  </si>
  <si>
    <t>12(99.9999892996884);9(99.5035951185668)</t>
  </si>
  <si>
    <t>res1_20181116_QE3_nLC3_AH_SA_PhosTest_DIA_100xYeast-JPTstySig123_2.24526.24526.2.1</t>
  </si>
  <si>
    <t>3(99.9998431711769)</t>
  </si>
  <si>
    <t>res4_20181116_QE3_nLC3_AH_SA_PhosTest_DIA_100xYeast-JPTstySig123_2.20664.20664.3.1</t>
  </si>
  <si>
    <t>13(99.7116684384469)</t>
  </si>
  <si>
    <t>res2_20181116_QE3_nLC3_AH_SA_PhosTest_DIA_100xYeast-JPTstySig123_2.19970.19970.2.1</t>
  </si>
  <si>
    <t>res3_20181116_QE3_nLC3_AH_SA_PhosTest_DIA_100xYeast-JPTstySig123_2.10776.10776.3.1</t>
  </si>
  <si>
    <t>10(0.00%);12(100.00%);14(0.00%);17(0.00%)</t>
  </si>
  <si>
    <t>12(99.9965052375685)</t>
  </si>
  <si>
    <t>res2_20181116_QE3_nLC3_AH_SA_PhosTest_DIA_100xYeast-JPTstySig123_2.12353.12353.3.1</t>
  </si>
  <si>
    <t>16(99.9999999992668);14(99.9999999985654)</t>
  </si>
  <si>
    <t>res1_20181116_QE3_nLC3_AH_SA_PhosTest_DIA_100xYeast-JPTstySig123_2.25912.25912.2.1</t>
  </si>
  <si>
    <t>res3_20181116_QE3_nLC3_AH_SA_PhosTest_DIA_100xYeast-JPTstySig123_2.8551.8551.2.1</t>
  </si>
  <si>
    <t>6(99.9999388568573)</t>
  </si>
  <si>
    <t>res1_20181116_QE3_nLC3_AH_SA_PhosTest_DIA_100xYeast-JPTstySig123_2.13800.13800.3.1</t>
  </si>
  <si>
    <t>9(99.9999813309504);6(99.9980945787793)</t>
  </si>
  <si>
    <t>res2_20181116_QE3_nLC3_AH_SA_PhosTest_DIA_100xYeast-JPTstySig123_2.9390.9390.2.1</t>
  </si>
  <si>
    <t>3(0.04%);4(99.88%);5(0.08%);6(0.00%);7(0.00%);15(0.00%)</t>
  </si>
  <si>
    <t>4(99.881295228391)</t>
  </si>
  <si>
    <t>res2_20181116_QE3_nLC3_AH_SA_PhosTest_DIA_100xYeast-JPTstySig123_2.23910.23910.3.1</t>
  </si>
  <si>
    <t>16(99.9983346870152)</t>
  </si>
  <si>
    <t>res2_20181116_QE3_nLC3_AH_SA_PhosTest_DIA_100xYeast-JPTstySig123_2.22258.22258.2.1</t>
  </si>
  <si>
    <t>res2_20181116_QE3_nLC3_AH_SA_PhosTest_DIA_100xYeast-JPTstySig123_2.14814.14814.3.1</t>
  </si>
  <si>
    <t>2(0.00%);11(99.68%);13(0.32%);14(0.32%);16(99.36%);17(0.32%)</t>
  </si>
  <si>
    <t>11(99.6808796185653);16(99.3639488762275)</t>
  </si>
  <si>
    <t>res1_20181116_QE3_nLC3_AH_SA_PhosTest_DIA_100xYeast-JPTstySig123_2.19216.19216.3.1</t>
  </si>
  <si>
    <t>res2_20181116_QE3_nLC3_AH_SA_PhosTest_DIA_100xYeast-JPTstySig123_2.7379.7379.3.1</t>
  </si>
  <si>
    <t>3(99.9975450178343)</t>
  </si>
  <si>
    <t>res2_20181116_QE3_nLC3_AH_SA_PhosTest_DIA_100xYeast-JPTstySig123_2.19568.19568.2.1</t>
  </si>
  <si>
    <t>res2_20181116_QE3_nLC3_AH_SA_PhosTest_DIA_100xYeast-JPTstySig123_2.23461.23461.3.1</t>
  </si>
  <si>
    <t>11(99.9999675799951)</t>
  </si>
  <si>
    <t>res1_20181116_QE3_nLC3_AH_SA_PhosTest_DIA_100xYeast-JPTstySig123_2.10780.10780.2.1</t>
  </si>
  <si>
    <t>4(99.9998057520885)</t>
  </si>
  <si>
    <t>res1_20181116_QE3_nLC3_AH_SA_PhosTest_DIA_100xYeast-JPTstySig123_2.8256.8256.2.1</t>
  </si>
  <si>
    <t>res2_20181116_QE3_nLC3_AH_SA_PhosTest_DIA_100xYeast-JPTstySig123_2.4086.4086.3.2</t>
  </si>
  <si>
    <t>7(99.6193158438134)</t>
  </si>
  <si>
    <t>res3_20181116_QE3_nLC3_AH_SA_PhosTest_DIA_100xYeast-JPTstySig123_2.11383.11383.4.1</t>
  </si>
  <si>
    <t>res2_20181116_QE3_nLC3_AH_SA_PhosTest_DIA_100xYeast-JPTstySig123_2.3998.3998.2.1</t>
  </si>
  <si>
    <t>2(0.00%);5(99.89%);7(0.11%);8(0.00%);13(0.00%);14(0.00%)</t>
  </si>
  <si>
    <t>5(99.8918396792014)</t>
  </si>
  <si>
    <t>res2_20181116_QE3_nLC3_AH_SA_PhosTest_DIA_100xYeast-JPTstySig123_2.23193.23193.2.1</t>
  </si>
  <si>
    <t>res1_20181116_QE3_nLC3_AH_SA_PhosTest_DIA_100xYeast-JPTstySig123_2.17101.17101.3.1</t>
  </si>
  <si>
    <t>3(100.00%);4(0.00%);11(99.56%);12(0.44%);13(0.44%);14(99.56%);16(0.00%)</t>
  </si>
  <si>
    <t>3(99.9979452405591);11(99.5617028195233);14(99.5596686513553)</t>
  </si>
  <si>
    <t>res3_20181116_QE3_nLC3_AH_SA_PhosTest_DIA_100xYeast-JPTstySig123_2.24674.24674.3.1</t>
  </si>
  <si>
    <t>res3_20181116_QE3_nLC3_AH_SA_PhosTest_DIA_100xYeast-JPTstySig123_2.12231.12231.2.1</t>
  </si>
  <si>
    <t>res2_20181116_QE3_nLC3_AH_SA_PhosTest_DIA_100xYeast-JPTstySig123_2.20442.20442.3.1</t>
  </si>
  <si>
    <t>3(0.00%);4(0.00%);9(0.00%);10(0.00%);12(0.45%);13(99.54%);15(0.00%)</t>
  </si>
  <si>
    <t>13(99.5445784424774)</t>
  </si>
  <si>
    <t>res2_20181116_QE3_nLC3_AH_SA_PhosTest_DIA_100xYeast-JPTstySig123_2.6293.6293.2.1</t>
  </si>
  <si>
    <t>5(0.00%);11(99.92%);13(0.15%);14(99.92%)</t>
  </si>
  <si>
    <t>11(99.9249319371638);14(99.9249319371638)</t>
  </si>
  <si>
    <t>res3_20181116_QE3_nLC3_AH_SA_PhosTest_DIA_100xYeast-JPTstySig123_2.15370.15370.3.1</t>
  </si>
  <si>
    <t>16(99.9969929439591)</t>
  </si>
  <si>
    <t>res3_20181116_QE3_nLC3_AH_SA_PhosTest_DIA_100xYeast-JPTstySig123_2.8834.8834.3.1</t>
  </si>
  <si>
    <t>res3_20181116_QE3_nLC3_AH_SA_PhosTest_DIA_100xYeast-JPTstySig123_2.6796.6796.3.1</t>
  </si>
  <si>
    <t>res1_20181116_QE3_nLC3_AH_SA_PhosTest_DIA_100xYeast-JPTstySig123_2.3616.3616.3.1</t>
  </si>
  <si>
    <t>8(99.9978236168228)</t>
  </si>
  <si>
    <t>res3_20181116_QE3_nLC3_AH_SA_PhosTest_DIA_100xYeast-JPTstySig123_2.10836.10836.2.1</t>
  </si>
  <si>
    <t>12(99.9999651025773)</t>
  </si>
  <si>
    <t>res1_20181116_QE3_nLC3_AH_SA_PhosTest_DIA_100xYeast-JPTstySig123_2.11533.11533.2.1</t>
  </si>
  <si>
    <t>11(100);8(99.9999999639037)</t>
  </si>
  <si>
    <t>res3_20181116_QE3_nLC3_AH_SA_PhosTest_DIA_100xYeast-JPTstySig123_2.15805.15805.3.1</t>
  </si>
  <si>
    <t>11(99.9973011433291)</t>
  </si>
  <si>
    <t>res2_20181116_QE3_nLC3_AH_SA_PhosTest_DIA_100xYeast-JPTstySig123_2.3711.3711.2.1</t>
  </si>
  <si>
    <t>R.DDADEDEEDPDTRSS[166.9984]GK.K</t>
  </si>
  <si>
    <t>12(0.20%);14(0.20%);15(99.60%)</t>
  </si>
  <si>
    <t>15(99.5969753699063)</t>
  </si>
  <si>
    <t>res3_20181116_QE3_nLC3_AH_SA_PhosTest_DIA_100xYeast-JPTstySig123_2.13655.13655.3.1</t>
  </si>
  <si>
    <t>20(100);15(99.9999999134841)</t>
  </si>
  <si>
    <t>res1_20181116_QE3_nLC3_AH_SA_PhosTest_DIA_100xYeast-JPTstySig123_2.9272.9272.3.1</t>
  </si>
  <si>
    <t>18(99.9999999999999);14(99.9999760937266)</t>
  </si>
  <si>
    <t>res1_20181116_QE3_nLC3_AH_SA_PhosTest_DIA_100xYeast-JPTstySig123_2.11045.11045.2.3</t>
  </si>
  <si>
    <t>4(99.8956293355444);7(99.895629160546)</t>
  </si>
  <si>
    <t>res1_20181116_QE3_nLC3_AH_SA_PhosTest_DIA_100xYeast-JPTstySig123_2.4744.4744.2.1</t>
  </si>
  <si>
    <t>6(99.9999227005832)</t>
  </si>
  <si>
    <t>res1_20181116_QE3_nLC3_AH_SA_PhosTest_DIA_100xYeast-JPTstySig123_2.24844.24844.3.1</t>
  </si>
  <si>
    <t>7(99.9976586761797)</t>
  </si>
  <si>
    <t>res1_20181116_QE3_nLC3_AH_SA_PhosTest_DIA_100xYeast-JPTstySig123_2.24876.24876.3.2</t>
  </si>
  <si>
    <t>9(99.996621662761)</t>
  </si>
  <si>
    <t>res1_20181116_QE3_nLC3_AH_SA_PhosTest_DIA_100xYeast-JPTstySig123_2.8865.8865.3.1</t>
  </si>
  <si>
    <t>1(0.38%);3(99.62%);7(100.00%);10(0.00%);13(0.00%);14(0.00%);17(0.00%);18(0.00%);19(0.00%);20(0.00%);21(0.00%)</t>
  </si>
  <si>
    <t>7(99.9984429034216);3(99.6212255809051)</t>
  </si>
  <si>
    <t>res2_20181116_QE3_nLC3_AH_SA_PhosTest_DIA_100xYeast-JPTstySig123_2.21856.21856.2.1</t>
  </si>
  <si>
    <t>1(0.05%);3(99.95%);4(0.00%);5(0.00%);6(0.00%);10(0.00%)</t>
  </si>
  <si>
    <t>3(99.9487005623904)</t>
  </si>
  <si>
    <t>res3_20181116_QE3_nLC3_AH_SA_PhosTest_DIA_100xYeast-JPTstySig123_2.7502.7502.2.1</t>
  </si>
  <si>
    <t>5(99.9999999797488)</t>
  </si>
  <si>
    <t>res2_20181116_QE3_nLC3_AH_SA_PhosTest_DIA_100xYeast-JPTstySig123_2.22460.22460.3.1</t>
  </si>
  <si>
    <t>res1_20181116_QE3_nLC3_AH_SA_PhosTest_DIA_100xYeast-JPTstySig123_2.7673.7673.2.1</t>
  </si>
  <si>
    <t>3(99.9999532355432)</t>
  </si>
  <si>
    <t>res1_20181116_QE3_nLC3_AH_SA_PhosTest_DIA_100xYeast-JPTstySig123_2.18783.18783.4.1</t>
  </si>
  <si>
    <t>res1_20181116_QE3_nLC3_AH_SA_PhosTest_DIA_100xYeast-JPTstySig123_2.7997.7997.3.1</t>
  </si>
  <si>
    <t>res2_20181116_QE3_nLC3_AH_SA_PhosTest_DIA_100xYeast-JPTstySig123_2.22091.22091.2.1</t>
  </si>
  <si>
    <t>10(100.00%);11(99.94%);13(0.06%)</t>
  </si>
  <si>
    <t>10(99.9999585470493);11(99.9407110476152)</t>
  </si>
  <si>
    <t>res1_20181116_QE3_nLC3_AH_SA_PhosTest_DIA_100xYeast-JPTstySig123_2.14582.14582.3.1</t>
  </si>
  <si>
    <t>2(0.31%);3(0.31%);5(99.39%);8(100.00%);17(0.00%)</t>
  </si>
  <si>
    <t>8(100);5(99.3862410442734)</t>
  </si>
  <si>
    <t>res1_20181116_QE3_nLC3_AH_SA_PhosTest_DIA_100xYeast-JPTstySig123_2.11617.11617.3.1</t>
  </si>
  <si>
    <t>res2_20181116_QE3_nLC3_AH_SA_PhosTest_DIA_100xYeast-JPTstySig123_2.16847.16847.3.1</t>
  </si>
  <si>
    <t>11(100);13(99.9999999999851)</t>
  </si>
  <si>
    <t>res1_20181116_QE3_nLC3_AH_SA_PhosTest_DIA_100xYeast-JPTstySig123_2.10342.10342.3.1</t>
  </si>
  <si>
    <t>3(100.00%);4(0.26%);5(0.26%);6(99.47%);8(0.00%);9(0.00%);10(0.00%);14(0.00%);15(0.00%);19(0.00%)</t>
  </si>
  <si>
    <t>3(99.9984895001943);6(99.4707796676684)</t>
  </si>
  <si>
    <t>res2_20181116_QE3_nLC3_AH_SA_PhosTest_DIA_100xYeast-JPTstySig123_2.19717.19717.3.1</t>
  </si>
  <si>
    <t>1(0.00%);9(100.00%);15(0.30%);16(99.70%)</t>
  </si>
  <si>
    <t>9(99.9999966748639);16(99.7035953150255)</t>
  </si>
  <si>
    <t>res2_20181116_QE3_nLC3_AH_SA_PhosTest_DIA_100xYeast-JPTstySig123_2.17013.17013.3.1</t>
  </si>
  <si>
    <t>1(0.52%);3(99.48%);5(0.00%);6(0.00%);12(0.00%);15(0.00%)</t>
  </si>
  <si>
    <t>3(99.4780275668667)</t>
  </si>
  <si>
    <t>res2_20181116_QE3_nLC3_AH_SA_PhosTest_DIA_100xYeast-JPTstySig123_2.15559.15559.3.1</t>
  </si>
  <si>
    <t>3(0.00%);6(99.43%);8(0.57%);9(0.00%);17(0.00%)</t>
  </si>
  <si>
    <t>6(99.4261994769557)</t>
  </si>
  <si>
    <t>res1_20181116_QE3_nLC3_AH_SA_PhosTest_DIA_100xYeast-JPTstySig123_2.9592.9592.2.1</t>
  </si>
  <si>
    <t>4(0.07%);5(99.93%);9(100.00%)</t>
  </si>
  <si>
    <t>9(99.9999999999999);5(99.9276309070572)</t>
  </si>
  <si>
    <t>res2_20181116_QE3_nLC3_AH_SA_PhosTest_DIA_100xYeast-JPTstySig123_2.21605.21605.3.1</t>
  </si>
  <si>
    <t>res3_20181116_QE3_nLC3_AH_SA_PhosTest_DIA_100xYeast-JPTstySig123_2.11910.11910.2.1</t>
  </si>
  <si>
    <t>7(99.9999999092382)</t>
  </si>
  <si>
    <t>res1_20181116_QE3_nLC3_AH_SA_PhosTest_DIA_100xYeast-JPTstySig123_2.15582.15582.3.1</t>
  </si>
  <si>
    <t>res1_20181116_QE3_nLC3_AH_SA_PhosTest_DIA_100xYeast-JPTstySig123_2.19477.19477.3.1</t>
  </si>
  <si>
    <t>3(99.9999999999357);6(99.9999999837847)</t>
  </si>
  <si>
    <t>res1_20181116_QE3_nLC3_AH_SA_PhosTest_DIA_100xYeast-JPTstySig123_2.8222.8222.2.1</t>
  </si>
  <si>
    <t>res1_20181116_QE3_nLC3_AH_SA_PhosTest_DIA_100xYeast-JPTstySig123_2.20871.20871.2.1</t>
  </si>
  <si>
    <t>4(99.9999999999764);7(99.9473274661853)</t>
  </si>
  <si>
    <t>res2_20181116_QE3_nLC3_AH_SA_PhosTest_DIA_100xYeast-JPTstySig123_2.4464.4464.2.1</t>
  </si>
  <si>
    <t>1(0.00%);3(0.00%);6(0.00%);10(99.91%);11(0.09%);13(0.00%)</t>
  </si>
  <si>
    <t>10(99.9107686684484)</t>
  </si>
  <si>
    <t>res2_20181116_QE3_nLC3_AH_SA_PhosTest_DIA_100xYeast-JPTstySig123_2.11210.11210.3.1</t>
  </si>
  <si>
    <t>4(0.27%);7(99.73%)</t>
  </si>
  <si>
    <t>7(99.726653082026)</t>
  </si>
  <si>
    <t>res3_20181116_QE3_nLC3_AH_SA_PhosTest_DIA_100xYeast-JPTstySig123_2.22488.22488.2.1</t>
  </si>
  <si>
    <t>res1_20181116_QE3_nLC3_AH_SA_PhosTest_DIA_100xYeast-JPTstySig123_2.25804.25804.2.1</t>
  </si>
  <si>
    <t>R.SGS[166.9984]FSSQLGNFFFSK.N</t>
  </si>
  <si>
    <t>1(23.06%);3(76.94%);5(0.00%);6(0.00%);14(0.00%)</t>
  </si>
  <si>
    <t>3(76.9439380666364)</t>
  </si>
  <si>
    <t>res1_20181116_QE3_nLC3_AH_SA_PhosTest_DIA_100xYeast-JPTstySig123_2.17718.17718.3.1</t>
  </si>
  <si>
    <t>2(0.00%);6(0.00%);9(99.56%);13(0.44%);15(100.00%);17(0.00%);19(0.00%);22(0.00%);23(0.00%);24(0.00%);25(0.00%);26(0.00%)</t>
  </si>
  <si>
    <t>15(99.9978669905857);9(99.5584767527244)</t>
  </si>
  <si>
    <t>res1_20181116_QE3_nLC3_AH_SA_PhosTest_DIA_100xYeast-JPTstySig123_2.9855.9855.3.1</t>
  </si>
  <si>
    <t>R.EFEYKDQDQSSPKVEVTS[166.9984]EDEK.E</t>
  </si>
  <si>
    <t>4(0.00%);10(0.00%);11(0.00%);17(0.56%);18(99.44%)</t>
  </si>
  <si>
    <t>18(99.4386657982458)</t>
  </si>
  <si>
    <t>res2_20181116_QE3_nLC3_AH_SA_PhosTest_DIA_100xYeast-JPTstySig123_2.14142.14142.4.1</t>
  </si>
  <si>
    <t>6(100);18(99.5843123080106)</t>
  </si>
  <si>
    <t>res4_20181116_QE3_nLC3_AH_SA_PhosTest_DIA_100xYeast-JPTstySig123_2.14905.14905.4.1</t>
  </si>
  <si>
    <t>25(100);23(99.9999999980739)</t>
  </si>
  <si>
    <t>res2_20181116_QE3_nLC3_AH_SA_PhosTest_DIA_100xYeast-JPTstySig123_2.4427.4427.3.1</t>
  </si>
  <si>
    <t>10(99.9992339943711)</t>
  </si>
  <si>
    <t>res2_20181116_QE3_nLC3_AH_SA_PhosTest_DIA_100xYeast-JPTstySig123_2.20750.20750.3.1</t>
  </si>
  <si>
    <t>2(0.30%);3(99.70%);6(100.00%);12(0.00%);15(0.00%);16(0.00%)</t>
  </si>
  <si>
    <t>6(99.9999999853933);3(99.6988313002266)</t>
  </si>
  <si>
    <t>res2_20181116_QE3_nLC3_AH_SA_PhosTest_DIA_100xYeast-JPTstySig123_2.21950.21950.3.1</t>
  </si>
  <si>
    <t>4(99.9999999984028)</t>
  </si>
  <si>
    <t>res2_20181116_QE3_nLC3_AH_SA_PhosTest_DIA_100xYeast-JPTstySig123_2.17048.17048.4.1</t>
  </si>
  <si>
    <t>10(0.00%);13(0.00%);15(0.48%);17(98.88%);18(0.63%)</t>
  </si>
  <si>
    <t>17(98.8805964708685)</t>
  </si>
  <si>
    <t>res1_20181116_QE3_nLC3_AH_SA_PhosTest_DIA_100xYeast-JPTstySig123_2.16059.16059.2.1</t>
  </si>
  <si>
    <t>5(99.9999980885385)</t>
  </si>
  <si>
    <t>res1_20181116_QE3_nLC3_AH_SA_PhosTest_DIA_100xYeast-JPTstySig123_2.6049.6049.2.1</t>
  </si>
  <si>
    <t>res1_20181116_QE3_nLC3_AH_SA_PhosTest_DIA_100xYeast-JPTstySig123_2.15159.15159.2.1</t>
  </si>
  <si>
    <t>res5_20181116_QE3_nLC3_AH_SA_PhosTest_DIA_100xYeast-JPTstySig123_2.8220.8220.3.1</t>
  </si>
  <si>
    <t>res1_20181116_QE3_nLC3_AH_SA_PhosTest_DIA_100xYeast-JPTstySig123_2.23357.23357.3.1</t>
  </si>
  <si>
    <t>11(99.84%);12(0.16%);15(0.00%)</t>
  </si>
  <si>
    <t>11(99.8361664403938)</t>
  </si>
  <si>
    <t>res1_20181116_QE3_nLC3_AH_SA_PhosTest_DIA_100xYeast-JPTstySig123_2.7041.7041.2.1</t>
  </si>
  <si>
    <t>2(0.00%);3(0.00%);5(0.00%);7(99.88%);9(0.12%);14(0.00%)</t>
  </si>
  <si>
    <t>7(99.877378386753)</t>
  </si>
  <si>
    <t>res2_20181116_QE3_nLC3_AH_SA_PhosTest_DIA_100xYeast-JPTstySig123_2.16439.16439.2.1</t>
  </si>
  <si>
    <t>res1_20181116_QE3_nLC3_AH_SA_PhosTest_DIA_100xYeast-JPTstySig123_2.13074.13074.3.1</t>
  </si>
  <si>
    <t>3(99.5615474818804)</t>
  </si>
  <si>
    <t>res1_20181116_QE3_nLC3_AH_SA_PhosTest_DIA_100xYeast-JPTstySig123_2.6894.6894.4.1</t>
  </si>
  <si>
    <t>5(0.00%);11(0.00%);18(99.52%);21(99.52%);22(0.96%);26(0.00%);28(0.00%)</t>
  </si>
  <si>
    <t>18(99.5224729848266);21(99.5224729848266)</t>
  </si>
  <si>
    <t>res1_20181116_QE3_nLC3_AH_SA_PhosTest_DIA_100xYeast-JPTstySig123_2.21634.21634.3.1</t>
  </si>
  <si>
    <t>14(99.9999941881196)</t>
  </si>
  <si>
    <t>res1_20181116_QE3_nLC3_AH_SA_PhosTest_DIA_100xYeast-JPTstySig123_2.14264.14264.2.1</t>
  </si>
  <si>
    <t>6(99.9995703892912)</t>
  </si>
  <si>
    <t>res2_20181116_QE3_nLC3_AH_SA_PhosTest_DIA_100xYeast-JPTstySig123_2.20177.20177.3.1</t>
  </si>
  <si>
    <t>2(0.00%);5(0.37%);7(99.63%)</t>
  </si>
  <si>
    <t>7(99.6301312388383)</t>
  </si>
  <si>
    <t>res2_20181116_QE3_nLC3_AH_SA_PhosTest_DIA_100xYeast-JPTstySig123_2.11556.11556.3.2</t>
  </si>
  <si>
    <t>1(0.00%);2(0.00%);3(99.99%);6(0.00%);7(0.00%)</t>
  </si>
  <si>
    <t>3(99.9899860610506)</t>
  </si>
  <si>
    <t>res2_20181116_QE3_nLC3_AH_SA_PhosTest_DIA_100xYeast-JPTstySig123_2.16860.16860.3.1</t>
  </si>
  <si>
    <t>res4_20181116_QE3_nLC3_AH_SA_PhosTest_DIA_100xYeast-JPTstySig123_2.23572.23572.2.1</t>
  </si>
  <si>
    <t>9(0.12%);10(99.88%);14(100.00%)</t>
  </si>
  <si>
    <t>14(99.9999997484057);10(99.8817694922078)</t>
  </si>
  <si>
    <t>res5_20181116_QE3_nLC3_AH_SA_PhosTest_DIA_100xYeast-JPTstySig123_2.15622.15622.4.1</t>
  </si>
  <si>
    <t>3(0.48%);8(99.52%);21(0.00%);22(0.00%)</t>
  </si>
  <si>
    <t>8(99.5204746892015)</t>
  </si>
  <si>
    <t>res1_20181116_QE3_nLC3_AH_SA_PhosTest_DIA_100xYeast-JPTstySig123_2.12192.12192.2.1</t>
  </si>
  <si>
    <t>res1_20181116_QE3_nLC3_AH_SA_PhosTest_DIA_100xYeast-JPTstySig123_2.17862.17862.3.1</t>
  </si>
  <si>
    <t>6(100.00%);11(99.31%);12(0.69%);15(0.00%);18(0.00%);21(0.00%);22(0.00%);23(0.00%)</t>
  </si>
  <si>
    <t>6(99.9999739309339);11(99.3057085663205)</t>
  </si>
  <si>
    <t>res1_20181116_QE3_nLC3_AH_SA_PhosTest_DIA_100xYeast-JPTstySig123_2.10060.10060.2.1</t>
  </si>
  <si>
    <t>7(99.9999994986993)</t>
  </si>
  <si>
    <t>res2_20181116_QE3_nLC3_AH_SA_PhosTest_DIA_100xYeast-JPTstySig123_2.21335.21335.2.1</t>
  </si>
  <si>
    <t>9(100);6(99.9999999999703)</t>
  </si>
  <si>
    <t>res3_20181116_QE3_nLC3_AH_SA_PhosTest_DIA_100xYeast-JPTstySig123_2.10407.10407.3.1</t>
  </si>
  <si>
    <t>20(100);15(99.9999800694533)</t>
  </si>
  <si>
    <t>res3_20181116_QE3_nLC3_AH_SA_PhosTest_DIA_100xYeast-JPTstySig123_2.16644.16644.3.1</t>
  </si>
  <si>
    <t>K.EPLHYYDANSSPSSPLS[166.9984]SSMSNISEK.C</t>
  </si>
  <si>
    <t>5(0.00%);6(0.00%);10(0.00%);11(0.00%);13(0.00%);14(0.00%);17(99.03%);18(0.49%);19(0.49%);21(0.00%);24(0.00%)</t>
  </si>
  <si>
    <t>17(99.0285550530826)</t>
  </si>
  <si>
    <t>res3_20181116_QE3_nLC3_AH_SA_PhosTest_DIA_100xYeast-JPTstySig123_2.18437.18437.2.1</t>
  </si>
  <si>
    <t>6(99.9999997708324)</t>
  </si>
  <si>
    <t>res1_20181116_QE3_nLC3_AH_SA_PhosTest_DIA_100xYeast-JPTstySig123_2.15167.15167.2.1</t>
  </si>
  <si>
    <t>11(99.9999997040821)</t>
  </si>
  <si>
    <t>res1_20181116_QE3_nLC3_AH_SA_PhosTest_DIA_100xYeast-JPTstySig123_2.17661.17661.4.2</t>
  </si>
  <si>
    <t>14(100);7(99.9999999520863)</t>
  </si>
  <si>
    <t>res1_20181116_QE3_nLC3_AH_SA_PhosTest_DIA_100xYeast-JPTstySig123_2.26844.26844.2.1</t>
  </si>
  <si>
    <t>res2_20181116_QE3_nLC3_AH_SA_PhosTest_DIA_100xYeast-JPTstySig123_2.7650.7650.2.1</t>
  </si>
  <si>
    <t>15(99.9998966758142)</t>
  </si>
  <si>
    <t>res1_20181116_QE3_nLC3_AH_SA_PhosTest_DIA_100xYeast-JPTstySig123_2.21457.21457.4.1</t>
  </si>
  <si>
    <t>21(99.9999837720533)</t>
  </si>
  <si>
    <t>res1_20181116_QE3_nLC3_AH_SA_PhosTest_DIA_100xYeast-JPTstySig123_2.4915.4915.2.1</t>
  </si>
  <si>
    <t>res5_20181116_QE3_nLC3_AH_SA_PhosTest_DIA_100xYeast-JPTstySig123_2.18143.18143.3.1</t>
  </si>
  <si>
    <t>res3_20181116_QE3_nLC3_AH_SA_PhosTest_DIA_100xYeast-JPTstySig123_2.16470.16470.3.1</t>
  </si>
  <si>
    <t>2(0.00%);5(99.99%);7(0.00%);9(0.00%);10(0.00%);14(0.00%);16(0.00%);21(0.00%);22(0.00%);23(0.00%);25(0.00%)</t>
  </si>
  <si>
    <t>5(99.9938834454272)</t>
  </si>
  <si>
    <t>res2_20181116_QE3_nLC3_AH_SA_PhosTest_DIA_100xYeast-JPTstySig123_2.6138.6138.3.1</t>
  </si>
  <si>
    <t>3(0.00%);16(0.39%);17(99.61%)</t>
  </si>
  <si>
    <t>17(99.611167670734)</t>
  </si>
  <si>
    <t>res1_20181116_QE3_nLC3_AH_SA_PhosTest_DIA_100xYeast-JPTstySig123_2.12110.12110.2.1</t>
  </si>
  <si>
    <t>res2_20181116_QE3_nLC3_AH_SA_PhosTest_DIA_100xYeast-JPTstySig123_2.25315.25315.3.1</t>
  </si>
  <si>
    <t>res2_20181116_QE3_nLC3_AH_SA_PhosTest_DIA_100xYeast-JPTstySig123_2.12759.12759.2.1</t>
  </si>
  <si>
    <t>8(99.9999316337044)</t>
  </si>
  <si>
    <t>res1_20181116_QE3_nLC3_AH_SA_PhosTest_DIA_100xYeast-JPTstySig123_2.17893.17893.3.1</t>
  </si>
  <si>
    <t>1(0.00%);4(0.00%);7(0.48%);11(99.52%);15(100.00%);22(0.00%)</t>
  </si>
  <si>
    <t>15(99.997565484009);11(99.5217468466543)</t>
  </si>
  <si>
    <t>res2_20181116_QE3_nLC3_AH_SA_PhosTest_DIA_100xYeast-JPTstySig123_2.14979.14979.3.1</t>
  </si>
  <si>
    <t>4(99.9999999403437);9(99.9999911958449)</t>
  </si>
  <si>
    <t>res1_20181116_QE3_nLC3_AH_SA_PhosTest_DIA_100xYeast-JPTstySig123_2.25607.25607.4.1</t>
  </si>
  <si>
    <t>13(99.9999494582983)</t>
  </si>
  <si>
    <t>res2_20181116_QE3_nLC3_AH_SA_PhosTest_DIA_100xYeast-JPTstySig123_2.17545.17545.3.1</t>
  </si>
  <si>
    <t>R.LASASS[166.9984]SLTHNDLMNNEFSDSTNNSSLK.S</t>
  </si>
  <si>
    <t>3(0.37%);5(0.37%);6(98.54%);7(0.37%);9(0.37%);19(0.00%);21(0.00%);22(0.00%);25(0.00%);26(0.00%)</t>
  </si>
  <si>
    <t>6(98.5394833003945)</t>
  </si>
  <si>
    <t>res2_20181116_QE3_nLC3_AH_SA_PhosTest_DIA_100xYeast-JPTstySig123_2.14456.14456.3.1</t>
  </si>
  <si>
    <t>res2_20181116_QE3_nLC3_AH_SA_PhosTest_DIA_100xYeast-JPTstySig123_2.15390.15390.2.1</t>
  </si>
  <si>
    <t>7(99.999999966164)</t>
  </si>
  <si>
    <t>res3_20181116_QE3_nLC3_AH_SA_PhosTest_DIA_100xYeast-JPTstySig123_2.19569.19569.3.1</t>
  </si>
  <si>
    <t>6(99.59%);9(0.41%);16(0.00%);20(0.00%);21(0.00%)</t>
  </si>
  <si>
    <t>6(99.5862328418604)</t>
  </si>
  <si>
    <t>res2_20181116_QE3_nLC3_AH_SA_PhosTest_DIA_100xYeast-JPTstySig123_2.12167.12167.3.1</t>
  </si>
  <si>
    <t>res1_20181116_QE3_nLC3_AH_SA_PhosTest_DIA_100xYeast-JPTstySig123_2.19973.19973.4.1</t>
  </si>
  <si>
    <t>18(99.9999999999997);20(99.9999999999997)</t>
  </si>
  <si>
    <t>res2_20181116_QE3_nLC3_AH_SA_PhosTest_DIA_100xYeast-JPTstySig123_2.24182.24182.4.1</t>
  </si>
  <si>
    <t>res2_20181116_QE3_nLC3_AH_SA_PhosTest_DIA_100xYeast-JPTstySig123_2.18935.18935.3.1</t>
  </si>
  <si>
    <t>1(0.00%);2(0.00%);10(0.32%);14(99.68%);17(100.00%);22(0.00%);23(0.00%)</t>
  </si>
  <si>
    <t>17(99.9999909070319);14(99.6798854546677)</t>
  </si>
  <si>
    <t>res2_20181116_QE3_nLC3_AH_SA_PhosTest_DIA_100xYeast-JPTstySig123_2.18933.18933.2.1</t>
  </si>
  <si>
    <t>2(0.00%);4(0.00%);5(0.00%);7(0.00%);8(0.00%);9(0.11%);11(99.89%);13(99.95%);15(0.05%)</t>
  </si>
  <si>
    <t>13(99.9457985560816);11(99.8875109272106)</t>
  </si>
  <si>
    <t>res1_20181116_QE3_nLC3_AH_SA_PhosTest_DIA_100xYeast-JPTstySig123_2.4260.4260.2.1</t>
  </si>
  <si>
    <t>8(99.999863970532);5(99.9998639705313)</t>
  </si>
  <si>
    <t>res1_20181116_QE3_nLC3_AH_SA_PhosTest_DIA_100xYeast-JPTstySig123_2.21428.21428.2.1</t>
  </si>
  <si>
    <t>14(100);8(99.9999282926102)</t>
  </si>
  <si>
    <t>res4_20181116_QE3_nLC3_AH_SA_PhosTest_DIA_100xYeast-JPTstySig123_2.8652.8652.3.1</t>
  </si>
  <si>
    <t>4(99.64%);6(0.36%);7(0.00%);11(0.00%)</t>
  </si>
  <si>
    <t>4(99.6425906654494)</t>
  </si>
  <si>
    <t>res2_20181116_QE3_nLC3_AH_SA_PhosTest_DIA_100xYeast-JPTstySig123_2.6197.6197.2.1</t>
  </si>
  <si>
    <t>res1_20181116_QE3_nLC3_AH_SA_PhosTest_DIA_100xYeast-JPTstySig123_2.5033.5033.2.1</t>
  </si>
  <si>
    <t>res3_20181116_QE3_nLC3_AH_SA_PhosTest_DIA_100xYeast-JPTstySig123_2.13211.13211.3.1</t>
  </si>
  <si>
    <t>14(99.9999971099051);6(99.9999909075672)</t>
  </si>
  <si>
    <t>res2_20181116_QE3_nLC3_AH_SA_PhosTest_DIA_100xYeast-JPTstySig123_2.22671.22671.2.1</t>
  </si>
  <si>
    <t>1(99.82%);3(0.18%);4(0.00%);11(0.00%);12(0.00%);14(0.00%)</t>
  </si>
  <si>
    <t>1(99.8208608305109)</t>
  </si>
  <si>
    <t>res1_20181116_QE3_nLC3_AH_SA_PhosTest_DIA_100xYeast-JPTstySig123_2.16374.16374.3.1</t>
  </si>
  <si>
    <t>6(99.9979122389131)</t>
  </si>
  <si>
    <t>res2_20181116_QE3_nLC3_AH_SA_PhosTest_DIA_100xYeast-JPTstySig123_2.3492.3492.3.1</t>
  </si>
  <si>
    <t>4(99.999999195595)</t>
  </si>
  <si>
    <t>res1_20181116_QE3_nLC3_AH_SA_PhosTest_DIA_100xYeast-JPTstySig123_2.25336.25336.3.1</t>
  </si>
  <si>
    <t>11(99.9999144399573)</t>
  </si>
  <si>
    <t>res1_20181116_QE3_nLC3_AH_SA_PhosTest_DIA_100xYeast-JPTstySig123_2.14952.14952.4.1</t>
  </si>
  <si>
    <t>5(99.999954428498);7(99.9965701580582)</t>
  </si>
  <si>
    <t>res1_20181116_QE3_nLC3_AH_SA_PhosTest_DIA_100xYeast-JPTstySig123_2.11040.11040.3.4</t>
  </si>
  <si>
    <t>14(99.6384701915113)</t>
  </si>
  <si>
    <t>res2_20181116_QE3_nLC3_AH_SA_PhosTest_DIA_100xYeast-JPTstySig123_2.12671.12671.2.1</t>
  </si>
  <si>
    <t>2(0.00%);3(0.00%);8(0.00%);12(0.00%);14(0.06%);15(99.94%)</t>
  </si>
  <si>
    <t>15(99.9410360608499)</t>
  </si>
  <si>
    <t>res1_20181116_QE3_nLC3_AH_SA_PhosTest_DIA_100xYeast-JPTstySig123_2.15944.15944.2.1</t>
  </si>
  <si>
    <t>res3_20181116_QE3_nLC3_AH_SA_PhosTest_DIA_100xYeast-JPTstySig123_2.22868.22868.3.1</t>
  </si>
  <si>
    <t>8(99.9999999997954);10(99.9999999997954)</t>
  </si>
  <si>
    <t>res2_20181116_QE3_nLC3_AH_SA_PhosTest_DIA_100xYeast-JPTstySig123_2.16323.16323.3.1</t>
  </si>
  <si>
    <t>1(0.22%);4(0.22%);5(0.22%);7(99.33%);22(0.00%)</t>
  </si>
  <si>
    <t>7(99.3298852131253)</t>
  </si>
  <si>
    <t>res3_20181116_QE3_nLC3_AH_SA_PhosTest_DIA_100xYeast-JPTstySig123_2.22470.22470.3.1</t>
  </si>
  <si>
    <t>R.EILAVDPYNNIT[181.014]SDEEDEQAIAR.E</t>
  </si>
  <si>
    <t>8(0.27%);12(99.40%);13(0.33%)</t>
  </si>
  <si>
    <t>12(99.3964096817198)</t>
  </si>
  <si>
    <t>res1_20181116_QE3_nLC3_AH_SA_PhosTest_DIA_100xYeast-JPTstySig123_2.8429.8429.3.1</t>
  </si>
  <si>
    <t>res1_20181116_QE3_nLC3_AH_SA_PhosTest_DIA_100xYeast-JPTstySig123_2.12378.12378.3.1</t>
  </si>
  <si>
    <t>16(99.9980045540738)</t>
  </si>
  <si>
    <t>res1_20181116_QE3_nLC3_AH_SA_PhosTest_DIA_100xYeast-JPTstySig123_2.19338.19338.2.1</t>
  </si>
  <si>
    <t>res3_20181116_QE3_nLC3_AH_SA_PhosTest_DIA_100xYeast-JPTstySig123_2.6161.6161.4.1</t>
  </si>
  <si>
    <t>9(99.9999809467987)</t>
  </si>
  <si>
    <t>res2_20181116_QE3_nLC3_AH_SA_PhosTest_DIA_100xYeast-JPTstySig123_2.7642.7642.3.1</t>
  </si>
  <si>
    <t>res1_20181116_QE3_nLC3_AH_SA_PhosTest_DIA_100xYeast-JPTstySig123_2.8486.8486.2.1</t>
  </si>
  <si>
    <t>8(99.9998619017018);11(99.9998619017018)</t>
  </si>
  <si>
    <t>res2_20181116_QE3_nLC3_AH_SA_PhosTest_DIA_100xYeast-JPTstySig123_2.13943.13943.2.1</t>
  </si>
  <si>
    <t>13(99.9998322556082);10(99.7603500436061)</t>
  </si>
  <si>
    <t>res1_20181116_QE3_nLC3_AH_SA_PhosTest_DIA_100xYeast-JPTstySig123_2.25456.25456.3.1</t>
  </si>
  <si>
    <t>14(99.9999997898704)</t>
  </si>
  <si>
    <t>res1_20181116_QE3_nLC3_AH_SA_PhosTest_DIA_100xYeast-JPTstySig123_2.7240.7240.3.1</t>
  </si>
  <si>
    <t>4(0.00%);10(100.00%);12(0.37%);13(99.63%);17(100.00%)</t>
  </si>
  <si>
    <t>10(99.9999999694627);17(99.9999999582494);13(99.6264469104855)</t>
  </si>
  <si>
    <t>res2_20181116_QE3_nLC3_AH_SA_PhosTest_DIA_100xYeast-JPTstySig123_2.22431.22431.2.1</t>
  </si>
  <si>
    <t>res1_20181116_QE3_nLC3_AH_SA_PhosTest_DIA_100xYeast-JPTstySig123_2.17017.17017.2.1</t>
  </si>
  <si>
    <t>10(99.9062015933262)</t>
  </si>
  <si>
    <t>res1_20181116_QE3_nLC3_AH_SA_PhosTest_DIA_100xYeast-JPTstySig123_2.5212.5212.2.1</t>
  </si>
  <si>
    <t>5(99.9999248805963)</t>
  </si>
  <si>
    <t>res1_20181116_QE3_nLC3_AH_SA_PhosTest_DIA_100xYeast-JPTstySig123_2.14630.14630.2.1</t>
  </si>
  <si>
    <t>res3_20181116_QE3_nLC3_AH_SA_PhosTest_DIA_100xYeast-JPTstySig123_2.9044.9044.3.1</t>
  </si>
  <si>
    <t>17(99.999991895395);21(99.6762816258626)</t>
  </si>
  <si>
    <t>res1_20181116_QE3_nLC3_AH_SA_PhosTest_DIA_100xYeast-JPTstySig123_2.16028.16028.3.1</t>
  </si>
  <si>
    <t>8(0.00%);9(0.46%);11(99.54%);16(100.00%)</t>
  </si>
  <si>
    <t>16(100);11(99.543683218854)</t>
  </si>
  <si>
    <t>res2_20181116_QE3_nLC3_AH_SA_PhosTest_DIA_100xYeast-JPTstySig123_2.11592.11592.3.1</t>
  </si>
  <si>
    <t>18(100);14(99.9983913943438)</t>
  </si>
  <si>
    <t>res1_20181116_QE3_nLC3_AH_SA_PhosTest_DIA_100xYeast-JPTstySig123_2.22672.22672.2.1</t>
  </si>
  <si>
    <t>7(99.9999999999957);4(99.8430021209948)</t>
  </si>
  <si>
    <t>res3_20181116_QE3_nLC3_AH_SA_PhosTest_DIA_100xYeast-JPTstySig123_2.24355.24355.3.1</t>
  </si>
  <si>
    <t>19(99.9986326859192)</t>
  </si>
  <si>
    <t>res4_20181116_QE3_nLC3_AH_SA_PhosTest_DIA_100xYeast-JPTstySig123_2.15995.15995.3.1</t>
  </si>
  <si>
    <t>res2_20181116_QE3_nLC3_AH_SA_PhosTest_DIA_100xYeast-JPTstySig123_2.20865.20865.3.1</t>
  </si>
  <si>
    <t>7(99.9999998877139)</t>
  </si>
  <si>
    <t>res1_20181116_QE3_nLC3_AH_SA_PhosTest_DIA_100xYeast-JPTstySig123_2.8979.8979.2.1</t>
  </si>
  <si>
    <t>7(99.9999998369737)</t>
  </si>
  <si>
    <t>res3_20181116_QE3_nLC3_AH_SA_PhosTest_DIA_100xYeast-JPTstySig123_2.22607.22607.2.1</t>
  </si>
  <si>
    <t>res2_20181116_QE3_nLC3_AH_SA_PhosTest_DIA_100xYeast-JPTstySig123_2.24619.24619.3.1</t>
  </si>
  <si>
    <t>15(99.6639126922843)</t>
  </si>
  <si>
    <t>res1_20181116_QE3_nLC3_AH_SA_PhosTest_DIA_100xYeast-JPTstySig123_2.9035.9035.2.1</t>
  </si>
  <si>
    <t>1(0.00%);3(0.00%);4(99.84%);5(0.16%);6(0.00%);7(0.00%)</t>
  </si>
  <si>
    <t>4(99.8439008711701)</t>
  </si>
  <si>
    <t>res1_20181116_QE3_nLC3_AH_SA_PhosTest_DIA_100xYeast-JPTstySig123_2.13682.13682.3.1</t>
  </si>
  <si>
    <t>2(0.00%);4(99.61%);9(0.39%);12(0.00%);13(0.00%);14(0.00%)</t>
  </si>
  <si>
    <t>4(99.6082103798793)</t>
  </si>
  <si>
    <t>res1_20181116_QE3_nLC3_AH_SA_PhosTest_DIA_100xYeast-JPTstySig123_2.13183.13183.2.1</t>
  </si>
  <si>
    <t>11(99.9999207231385)</t>
  </si>
  <si>
    <t>res1_20181116_QE3_nLC3_AH_SA_PhosTest_DIA_100xYeast-JPTstySig123_2.8339.8339.2.1</t>
  </si>
  <si>
    <t>3(100);6(99.9999999999292)</t>
  </si>
  <si>
    <t>res2_20181116_QE3_nLC3_AH_SA_PhosTest_DIA_100xYeast-JPTstySig123_2.16553.16553.3.1</t>
  </si>
  <si>
    <t>2(0.00%);6(0.00%);11(0.34%);12(0.34%);13(99.32%);18(99.66%);20(0.34%)</t>
  </si>
  <si>
    <t>18(99.6580065438631);13(99.3185347207315)</t>
  </si>
  <si>
    <t>res1_20181116_QE3_nLC3_AH_SA_PhosTest_DIA_100xYeast-JPTstySig123_2.7964.7964.3.1</t>
  </si>
  <si>
    <t>4(100);7(99.9968666347204)</t>
  </si>
  <si>
    <t>res1_20181116_QE3_nLC3_AH_SA_PhosTest_DIA_100xYeast-JPTstySig123_2.25013.25013.2.1</t>
  </si>
  <si>
    <t>4(99.9999624449081)</t>
  </si>
  <si>
    <t>res1_20181116_QE3_nLC3_AH_SA_PhosTest_DIA_100xYeast-JPTstySig123_2.24286.24286.2.1</t>
  </si>
  <si>
    <t>res1_20181116_QE3_nLC3_AH_SA_PhosTest_DIA_100xYeast-JPTstySig123_2.19563.19563.2.1</t>
  </si>
  <si>
    <t>1(23.10%);3(76.90%)</t>
  </si>
  <si>
    <t>3(76.9010258512032)</t>
  </si>
  <si>
    <t>res4_20181116_QE3_nLC3_AH_SA_PhosTest_DIA_100xYeast-JPTstySig123_2.11358.11358.2.1</t>
  </si>
  <si>
    <t>res2_20181116_QE3_nLC3_AH_SA_PhosTest_DIA_100xYeast-JPTstySig123_2.18180.18180.3.1</t>
  </si>
  <si>
    <t>1(0.00%);2(0.00%);3(0.00%);6(99.99%);9(100.00%);13(100.00%);16(0.00%);17(0.00%);23(0.00%)</t>
  </si>
  <si>
    <t>13(99.9999872231899);9(99.9999230332599);6(99.9920565464451)</t>
  </si>
  <si>
    <t>res1_20181116_QE3_nLC3_AH_SA_PhosTest_DIA_100xYeast-JPTstySig123_2.11583.11583.2.1</t>
  </si>
  <si>
    <t>res2_20181116_QE3_nLC3_AH_SA_PhosTest_DIA_100xYeast-JPTstySig123_2.19394.19394.4.1</t>
  </si>
  <si>
    <t>4(0.00%);12(0.00%);14(0.51%);15(98.83%);17(0.65%);18(0.00%);19(0.00%);24(0.00%);29(0.00%)</t>
  </si>
  <si>
    <t>15(98.8322210273816)</t>
  </si>
  <si>
    <t>res1_20181116_QE3_nLC3_AH_SA_PhosTest_DIA_100xYeast-JPTstySig123_2.7847.7847.2.1</t>
  </si>
  <si>
    <t>11(99.9999999997013)</t>
  </si>
  <si>
    <t>res2_20181116_QE3_nLC3_AH_SA_PhosTest_DIA_100xYeast-JPTstySig123_2.12922.12922.2.1</t>
  </si>
  <si>
    <t>5(99.9999999982075)</t>
  </si>
  <si>
    <t>res1_20181116_QE3_nLC3_AH_SA_PhosTest_DIA_100xYeast-JPTstySig123_2.20232.20232.2.1</t>
  </si>
  <si>
    <t>4(99.9998600523413)</t>
  </si>
  <si>
    <t>res2_20181116_QE3_nLC3_AH_SA_PhosTest_DIA_100xYeast-JPTstySig123_2.14429.14429.2.1</t>
  </si>
  <si>
    <t>3(99.9996913436614)</t>
  </si>
  <si>
    <t>res2_20181116_QE3_nLC3_AH_SA_PhosTest_DIA_100xYeast-JPTstySig123_2.21448.21448.3.1</t>
  </si>
  <si>
    <t>7(0.00%);8(0.35%);9(99.65%);14(100.00%);18(0.00%)</t>
  </si>
  <si>
    <t>14(99.9986461091069);9(99.6475793930943)</t>
  </si>
  <si>
    <t>res2_20181116_QE3_nLC3_AH_SA_PhosTest_DIA_100xYeast-JPTstySig123_2.5401.5401.3.1</t>
  </si>
  <si>
    <t>res2_20181116_QE3_nLC3_AH_SA_PhosTest_DIA_100xYeast-JPTstySig123_2.9043.9043.3.1</t>
  </si>
  <si>
    <t>3(0.00%);7(0.33%);10(99.67%);13(0.00%);16(0.00%);20(0.00%);22(0.00%);23(0.00%)</t>
  </si>
  <si>
    <t>10(99.6679695360237)</t>
  </si>
  <si>
    <t>res1_20181116_QE3_nLC3_AH_SA_PhosTest_DIA_100xYeast-JPTstySig123_2.13586.13586.2.1</t>
  </si>
  <si>
    <t>3(99.9998865449652)</t>
  </si>
  <si>
    <t>res5_20181116_QE3_nLC3_AH_SA_PhosTest_DIA_100xYeast-JPTstySig123_2.7465.7465.3.1</t>
  </si>
  <si>
    <t>5(0.00%);6(0.00%);13(0.33%);14(99.67%)</t>
  </si>
  <si>
    <t>14(99.6735635629033)</t>
  </si>
  <si>
    <t>res2_20181116_QE3_nLC3_AH_SA_PhosTest_DIA_100xYeast-JPTstySig123_2.24791.24791.3.1</t>
  </si>
  <si>
    <t>res3_20181116_QE3_nLC3_AH_SA_PhosTest_DIA_100xYeast-JPTstySig123_2.8408.8408.2.1</t>
  </si>
  <si>
    <t>8(99.9999989219889)</t>
  </si>
  <si>
    <t>res1_20181116_QE3_nLC3_AH_SA_PhosTest_DIA_100xYeast-JPTstySig123_2.12468.12468.2.1</t>
  </si>
  <si>
    <t>6(99.90%);7(0.21%);8(99.79%);10(0.10%)</t>
  </si>
  <si>
    <t>6(99.8973049022388);8(99.7947279806874)</t>
  </si>
  <si>
    <t>res1_20181116_QE3_nLC3_AH_SA_PhosTest_DIA_100xYeast-JPTstySig123_2.18285.18285.2.1</t>
  </si>
  <si>
    <t>res3_20181116_QE3_nLC3_AH_SA_PhosTest_DIA_100xYeast-JPTstySig123_2.15914.15914.4.1</t>
  </si>
  <si>
    <t>7(99.9999999999836)</t>
  </si>
  <si>
    <t>res2_20181116_QE3_nLC3_AH_SA_PhosTest_DIA_100xYeast-JPTstySig123_2.18324.18324.4.1</t>
  </si>
  <si>
    <t>res3_20181116_QE3_nLC3_AH_SA_PhosTest_DIA_100xYeast-JPTstySig123_2.24698.24698.3.1</t>
  </si>
  <si>
    <t>res1_20181116_QE3_nLC3_AH_SA_PhosTest_DIA_100xYeast-JPTstySig123_2.12838.12838.2.1</t>
  </si>
  <si>
    <t>5(99.9997961004617)</t>
  </si>
  <si>
    <t>res1_20181116_QE3_nLC3_AH_SA_PhosTest_DIA_100xYeast-JPTstySig123_2.8017.8017.3.1</t>
  </si>
  <si>
    <t>3(99.998947505373)</t>
  </si>
  <si>
    <t>res1_20181116_QE3_nLC3_AH_SA_PhosTest_DIA_100xYeast-JPTstySig123_2.18486.18486.3.1</t>
  </si>
  <si>
    <t>5(0.35%);6(0.35%);7(99.31%);11(0.00%);13(0.00%)</t>
  </si>
  <si>
    <t>7(99.3084683171809)</t>
  </si>
  <si>
    <t>res1_20181116_QE3_nLC3_AH_SA_PhosTest_DIA_100xYeast-JPTstySig123_2.15129.15129.3.1</t>
  </si>
  <si>
    <t>2(0.00%);3(0.00%);8(0.00%);11(0.00%);14(99.99%);17(0.00%);18(0.00%)</t>
  </si>
  <si>
    <t>14(99.9943649067173)</t>
  </si>
  <si>
    <t>res1_20181116_QE3_nLC3_AH_SA_PhosTest_DIA_100xYeast-JPTstySig123_2.11012.11012.2.1</t>
  </si>
  <si>
    <t>3(99.9999980952549)</t>
  </si>
  <si>
    <t>res4_20181116_QE3_nLC3_AH_SA_PhosTest_DIA_100xYeast-JPTstySig123_2.18719.18719.3.1</t>
  </si>
  <si>
    <t>12(99.9999966500487)</t>
  </si>
  <si>
    <t>res1_20181116_QE3_nLC3_AH_SA_PhosTest_DIA_100xYeast-JPTstySig123_2.24757.24757.3.1</t>
  </si>
  <si>
    <t>2(0.00%);3(0.32%);5(99.35%);6(0.65%);8(99.68%);11(0.00%);12(0.00%)</t>
  </si>
  <si>
    <t>8(99.6754456426409);5(99.3532163812525)</t>
  </si>
  <si>
    <t>res1_20181116_QE3_nLC3_AH_SA_PhosTest_DIA_100xYeast-JPTstySig123_2.5991.5991.3.1</t>
  </si>
  <si>
    <t>10(99.9999961458222);11(99.9999961458222)</t>
  </si>
  <si>
    <t>res1_20181116_QE3_nLC3_AH_SA_PhosTest_DIA_100xYeast-JPTstySig123_2.6862.6862.2.1</t>
  </si>
  <si>
    <t>1(99.9999998065556)</t>
  </si>
  <si>
    <t>res1_20181116_QE3_nLC3_AH_SA_PhosTest_DIA_100xYeast-JPTstySig123_2.16922.16922.2.1</t>
  </si>
  <si>
    <t>11(99.9999999998595)</t>
  </si>
  <si>
    <t>res1_20181116_QE3_nLC3_AH_SA_PhosTest_DIA_100xYeast-JPTstySig123_2.19536.19536.3.1</t>
  </si>
  <si>
    <t>18(99.9999999984103)</t>
  </si>
  <si>
    <t>res2_20181116_QE3_nLC3_AH_SA_PhosTest_DIA_100xYeast-JPTstySig123_2.17806.17806.3.1</t>
  </si>
  <si>
    <t>1(0.00%);4(0.00%);7(99.57%);11(0.74%);15(99.68%);22(0.00%)</t>
  </si>
  <si>
    <t>15(99.6802741717875);7(99.5740425455405)</t>
  </si>
  <si>
    <t>res1_20181116_QE3_nLC3_AH_SA_PhosTest_DIA_100xYeast-JPTstySig123_2.25510.25510.2.1</t>
  </si>
  <si>
    <t>1(0.10%);3(99.90%);5(0.00%)</t>
  </si>
  <si>
    <t>3(99.903603939296)</t>
  </si>
  <si>
    <t>res1_20181116_QE3_nLC3_AH_SA_PhosTest_DIA_100xYeast-JPTstySig123_2.5180.5180.2.1</t>
  </si>
  <si>
    <t>res2_20181116_QE3_nLC3_AH_SA_PhosTest_DIA_100xYeast-JPTstySig123_2.12027.12027.2.1</t>
  </si>
  <si>
    <t>res3_20181116_QE3_nLC3_AH_SA_PhosTest_DIA_100xYeast-JPTstySig123_2.13803.13803.3.1</t>
  </si>
  <si>
    <t>2(0.44%);7(99.56%);19(0.00%)</t>
  </si>
  <si>
    <t>7(99.5561175282393)</t>
  </si>
  <si>
    <t>res2_20181116_QE3_nLC3_AH_SA_PhosTest_DIA_100xYeast-JPTstySig123_2.7609.7609.3.1</t>
  </si>
  <si>
    <t>3(100);11(99.9984507269924)</t>
  </si>
  <si>
    <t>res1_20181116_QE3_nLC3_AH_SA_PhosTest_DIA_100xYeast-JPTstySig123_2.17660.17660.3.1</t>
  </si>
  <si>
    <t>K.DSIINSPVSGRQS[166.9984]IS[166.9984]PTLSNATTTTTK.S</t>
  </si>
  <si>
    <t>2(0.00%);6(0.00%);9(0.30%);13(99.70%);15(100.00%);17(0.00%);19(0.00%);22(0.00%);23(0.00%);24(0.00%);25(0.00%);26(0.00%)</t>
  </si>
  <si>
    <t>15(99.9986865037804);13(99.7025116280034)</t>
  </si>
  <si>
    <t>res1_20181116_QE3_nLC3_AH_SA_PhosTest_DIA_100xYeast-JPTstySig123_2.17496.17496.3.1</t>
  </si>
  <si>
    <t>10(99.7246242955103)</t>
  </si>
  <si>
    <t>res1_20181116_QE3_nLC3_AH_SA_PhosTest_DIA_100xYeast-JPTstySig123_2.7991.7991.3.1</t>
  </si>
  <si>
    <t>6(99.9999999739747);8(99.9999943085673)</t>
  </si>
  <si>
    <t>res3_20181116_QE3_nLC3_AH_SA_PhosTest_DIA_100xYeast-JPTstySig123_2.16691.16691.3.1</t>
  </si>
  <si>
    <t>res3_20181116_QE3_nLC3_AH_SA_PhosTest_DIA_100xYeast-JPTstySig123_2.3535.3535.2.1</t>
  </si>
  <si>
    <t>2(0.00%);3(0.00%);7(0.00%);8(99.92%);9(0.08%);11(100.00%)</t>
  </si>
  <si>
    <t>11(99.9999271312923);8(99.9210000215249)</t>
  </si>
  <si>
    <t>res1_20181116_QE3_nLC3_AH_SA_PhosTest_DIA_100xYeast-JPTstySig123_2.10962.10962.2.4</t>
  </si>
  <si>
    <t>17(99.9997297925282)</t>
  </si>
  <si>
    <t>res1_20181116_QE3_nLC3_AH_SA_PhosTest_DIA_100xYeast-JPTstySig123_2.3961.3961.2.1</t>
  </si>
  <si>
    <t>6(99.9999998724239)</t>
  </si>
  <si>
    <t>res4_20181116_QE3_nLC3_AH_SA_PhosTest_DIA_100xYeast-JPTstySig123_2.25316.25316.3.1</t>
  </si>
  <si>
    <t>2(0.49%);3(0.49%);4(0.49%);6(98.53%);9(100.00%);11(0.00%)</t>
  </si>
  <si>
    <t>9(99.9972827309657);6(98.5255440504032)</t>
  </si>
  <si>
    <t>res4_20181116_QE3_nLC3_AH_SA_PhosTest_DIA_100xYeast-JPTstySig123_2.22200.22200.3.1</t>
  </si>
  <si>
    <t>res1_20181116_QE3_nLC3_AH_SA_PhosTest_DIA_100xYeast-JPTstySig123_2.23137.23137.3.1</t>
  </si>
  <si>
    <t>3(0.00%);6(0.00%);11(0.59%);15(99.41%);19(0.01%);22(100.00%)</t>
  </si>
  <si>
    <t>22(99.996160254435);15(99.4070277164743)</t>
  </si>
  <si>
    <t>res1_20181116_QE3_nLC3_AH_SA_PhosTest_DIA_100xYeast-JPTstySig123_2.7358.7358.3.1</t>
  </si>
  <si>
    <t>res2_20181116_QE3_nLC3_AH_SA_PhosTest_DIA_100xYeast-JPTstySig123_2.16696.16696.3.1</t>
  </si>
  <si>
    <t>1(0.46%);3(99.54%);6(100.00%);9(0.00%);12(0.00%);19(0.00%)</t>
  </si>
  <si>
    <t>6(99.9999752314981);3(99.542102831846)</t>
  </si>
  <si>
    <t>res2_20181116_QE3_nLC3_AH_SA_PhosTest_DIA_100xYeast-JPTstySig123_2.13017.13017.3.1</t>
  </si>
  <si>
    <t>4(0.00%);10(99.51%);13(0.49%);21(0.00%);22(0.00%)</t>
  </si>
  <si>
    <t>10(99.5059221249061)</t>
  </si>
  <si>
    <t>res1_20181116_QE3_nLC3_AH_SA_PhosTest_DIA_100xYeast-JPTstySig123_2.24061.24061.2.1</t>
  </si>
  <si>
    <t>6(99.9999410786524);3(99.999918382908)</t>
  </si>
  <si>
    <t>res1_20181116_QE3_nLC3_AH_SA_PhosTest_DIA_100xYeast-JPTstySig123_2.24705.24705.3.1</t>
  </si>
  <si>
    <t>1(1.53%);2(1.53%);4(97.96%);7(97.96%);9(1.02%);14(0.00%);15(0.00%);17(0.00%)</t>
  </si>
  <si>
    <t>4(97.9630470183437);7(97.9630470183437)</t>
  </si>
  <si>
    <t>res3_20181116_QE3_nLC3_AH_SA_PhosTest_DIA_100xYeast-JPTstySig123_2.15969.15969.3.1</t>
  </si>
  <si>
    <t>K.DIPGDEAYNS[166.9984]DDIM[147.0354]APLREK.R</t>
  </si>
  <si>
    <t>8(0.49%);10(99.51%)</t>
  </si>
  <si>
    <t>10(99.5122857339759)</t>
  </si>
  <si>
    <t>res2_20181116_QE3_nLC3_AH_SA_PhosTest_DIA_100xYeast-JPTstySig123_2.24523.24523.3.1</t>
  </si>
  <si>
    <t>14(99.997981671785)</t>
  </si>
  <si>
    <t>res1_20181116_QE3_nLC3_AH_SA_PhosTest_DIA_100xYeast-JPTstySig123_2.11536.11536.3.1</t>
  </si>
  <si>
    <t>9(99.9999999988896)</t>
  </si>
  <si>
    <t>res3_20181116_QE3_nLC3_AH_SA_PhosTest_DIA_100xYeast-JPTstySig123_2.14917.14917.3.1</t>
  </si>
  <si>
    <t>2(0.00%);4(0.00%);5(0.31%);7(99.26%);8(0.43%);9(0.00%)</t>
  </si>
  <si>
    <t>7(99.2559961944814)</t>
  </si>
  <si>
    <t>res2_20181116_QE3_nLC3_AH_SA_PhosTest_DIA_100xYeast-JPTstySig123_2.10266.10266.3.1</t>
  </si>
  <si>
    <t>K.NSS[166.9984]DEEYDS[166.9984]EDEM[147.0354]EYERKPTDIR.S</t>
  </si>
  <si>
    <t>2(0.34%);3(99.66%);7(0.34%);9(99.66%);15(0.00%);20(0.00%)</t>
  </si>
  <si>
    <t>3(99.6645489521703);9(99.6645489520579)</t>
  </si>
  <si>
    <t>res1_20181116_QE3_nLC3_AH_SA_PhosTest_DIA_100xYeast-JPTstySig123_2.12090.12090.4.3</t>
  </si>
  <si>
    <t>1(0.34%);3(0.34%);4(0.43%);5(0.43%);11(98.47%);21(100.00%)</t>
  </si>
  <si>
    <t>21(99.9999221065321);11(98.4653900975079)</t>
  </si>
  <si>
    <t>res1_20181116_QE3_nLC3_AH_SA_PhosTest_DIA_100xYeast-JPTstySig123_2.10486.10486.2.1</t>
  </si>
  <si>
    <t>3(99.9999995299635)</t>
  </si>
  <si>
    <t>res3_20181116_QE3_nLC3_AH_SA_PhosTest_DIA_100xYeast-JPTstySig123_2.24272.24272.3.1</t>
  </si>
  <si>
    <t>9(0.46%);12(99.54%);16(0.00%);20(0.00%);23(0.00%);26(0.00%)</t>
  </si>
  <si>
    <t>12(99.535468229943)</t>
  </si>
  <si>
    <t>res2_20181116_QE3_nLC3_AH_SA_PhosTest_DIA_100xYeast-JPTstySig123_2.12375.12375.2.1</t>
  </si>
  <si>
    <t>1(100);8(99.9999997018954)</t>
  </si>
  <si>
    <t>res1_20181116_QE3_nLC3_AH_SA_PhosTest_DIA_100xYeast-JPTstySig123_2.4865.4865.2.1</t>
  </si>
  <si>
    <t>res1_20181116_QE3_nLC3_AH_SA_PhosTest_DIA_100xYeast-JPTstySig123_2.23836.23836.4.1</t>
  </si>
  <si>
    <t>res1_20181116_QE3_nLC3_AH_SA_PhosTest_DIA_100xYeast-JPTstySig123_2.14895.14895.2.1</t>
  </si>
  <si>
    <t>res2_20181116_QE3_nLC3_AH_SA_PhosTest_DIA_100xYeast-JPTstySig123_2.16289.16289.3.1</t>
  </si>
  <si>
    <t>10(99.9999746682013)</t>
  </si>
  <si>
    <t>res5_20181116_QE3_nLC3_AH_SA_PhosTest_DIA_100xYeast-JPTstySig123_2.21307.21307.3.1</t>
  </si>
  <si>
    <t>res1_20181116_QE3_nLC3_AH_SA_PhosTest_DIA_100xYeast-JPTstySig123_2.15618.15618.2.1</t>
  </si>
  <si>
    <t>res3_20181116_QE3_nLC3_AH_SA_PhosTest_DIA_100xYeast-JPTstySig123_2.18409.18409.2.1</t>
  </si>
  <si>
    <t>4(0.00%);5(0.13%);6(99.75%);7(0.13%);8(0.00%);10(100.00%)</t>
  </si>
  <si>
    <t>10(99.9998092508061);6(99.7459530785733)</t>
  </si>
  <si>
    <t>res4_20181116_QE3_nLC3_AH_SA_PhosTest_DIA_100xYeast-JPTstySig123_2.24237.24237.3.1</t>
  </si>
  <si>
    <t>res1_20181116_QE3_nLC3_AH_SA_PhosTest_DIA_100xYeast-JPTstySig123_2.16692.16692.3.1</t>
  </si>
  <si>
    <t>2(0.00%);4(0.34%);6(99.66%);8(0.00%);9(0.00%);15(0.00%)</t>
  </si>
  <si>
    <t>6(99.662153270804)</t>
  </si>
  <si>
    <t>res2_20181116_QE3_nLC3_AH_SA_PhosTest_DIA_100xYeast-JPTstySig123_2.13357.13357.3.1</t>
  </si>
  <si>
    <t>3(99.9973636856176)</t>
  </si>
  <si>
    <t>res2_20181116_QE3_nLC3_AH_SA_PhosTest_DIA_100xYeast-JPTstySig123_2.7161.7161.2.1</t>
  </si>
  <si>
    <t>res2_20181116_QE3_nLC3_AH_SA_PhosTest_DIA_100xYeast-JPTstySig123_2.7117.7117.2.1</t>
  </si>
  <si>
    <t>res1_20181116_QE3_nLC3_AH_SA_PhosTest_DIA_100xYeast-JPTstySig123_2.25855.25855.3.1</t>
  </si>
  <si>
    <t>3(99.7333828760712)</t>
  </si>
  <si>
    <t>res2_20181116_QE3_nLC3_AH_SA_PhosTest_DIA_100xYeast-JPTstySig123_2.19187.19187.2.1</t>
  </si>
  <si>
    <t>4(99.9997537853484)</t>
  </si>
  <si>
    <t>res1_20181116_QE3_nLC3_AH_SA_PhosTest_DIA_100xYeast-JPTstySig123_2.17449.17449.3.2</t>
  </si>
  <si>
    <t>5(99.9999999000821);6(99.9999999000821)</t>
  </si>
  <si>
    <t>res1_20181116_QE3_nLC3_AH_SA_PhosTest_DIA_100xYeast-JPTstySig123_2.19365.19365.2.1</t>
  </si>
  <si>
    <t>5(99.9999999991134)</t>
  </si>
  <si>
    <t>res3_20181116_QE3_nLC3_AH_SA_PhosTest_DIA_100xYeast-JPTstySig123_2.16001.16001.3.1</t>
  </si>
  <si>
    <t>2(0.00%);6(0.00%);11(0.70%);12(0.70%);13(98.60%);18(0.00%);20(0.00%)</t>
  </si>
  <si>
    <t>13(98.59834853897)</t>
  </si>
  <si>
    <t>res3_20181116_QE3_nLC3_AH_SA_PhosTest_DIA_100xYeast-JPTstySig123_2.12836.12836.2.1</t>
  </si>
  <si>
    <t>7(99.9999999977987)</t>
  </si>
  <si>
    <t>res2_20181116_QE3_nLC3_AH_SA_PhosTest_DIA_100xYeast-JPTstySig123_2.17010.17010.3.1</t>
  </si>
  <si>
    <t>7(99.9999997757213)</t>
  </si>
  <si>
    <t>res2_20181116_QE3_nLC3_AH_SA_PhosTest_DIA_100xYeast-JPTstySig123_2.12829.12829.3.1</t>
  </si>
  <si>
    <t>res1_20181116_QE3_nLC3_AH_SA_PhosTest_DIA_100xYeast-JPTstySig123_2.12811.12811.2.1</t>
  </si>
  <si>
    <t>7(99.9999999999979);5(99.9999999991546)</t>
  </si>
  <si>
    <t>res2_20181116_QE3_nLC3_AH_SA_PhosTest_DIA_100xYeast-JPTstySig123_2.23921.23921.2.1</t>
  </si>
  <si>
    <t>5(99.9999250263608)</t>
  </si>
  <si>
    <t>res4_20181116_QE3_nLC3_AH_SA_PhosTest_DIA_100xYeast-JPTstySig123_2.21915.21915.4.1</t>
  </si>
  <si>
    <t>res3_20181116_QE3_nLC3_AH_SA_PhosTest_DIA_100xYeast-JPTstySig123_2.24151.24151.2.1</t>
  </si>
  <si>
    <t>13(99.9991233897026)</t>
  </si>
  <si>
    <t>res2_20181116_QE3_nLC3_AH_SA_PhosTest_DIA_100xYeast-JPTstySig123_2.23895.23895.2.1</t>
  </si>
  <si>
    <t>1(0.21%);3(99.79%);6(100.00%)</t>
  </si>
  <si>
    <t>6(100);3(99.793092085383)</t>
  </si>
  <si>
    <t>res1_20181116_QE3_nLC3_AH_SA_PhosTest_DIA_100xYeast-JPTstySig123_2.4490.4490.2.1</t>
  </si>
  <si>
    <t>res2_20181116_QE3_nLC3_AH_SA_PhosTest_DIA_100xYeast-JPTstySig123_2.8603.8603.2.1</t>
  </si>
  <si>
    <t>11(99.8881248221126)</t>
  </si>
  <si>
    <t>res3_20181116_QE3_nLC3_AH_SA_PhosTest_DIA_100xYeast-JPTstySig123_2.16870.16870.2.1</t>
  </si>
  <si>
    <t>1(99.9999999961356)</t>
  </si>
  <si>
    <t>res1_20181116_QE3_nLC3_AH_SA_PhosTest_DIA_100xYeast-JPTstySig123_2.22495.22495.2.1</t>
  </si>
  <si>
    <t>res4_20181116_QE3_nLC3_AH_SA_PhosTest_DIA_100xYeast-JPTstySig123_2.18238.18238.2.1</t>
  </si>
  <si>
    <t>13(99.9999414126693)</t>
  </si>
  <si>
    <t>res2_20181116_QE3_nLC3_AH_SA_PhosTest_DIA_100xYeast-JPTstySig123_2.8667.8667.3.1</t>
  </si>
  <si>
    <t>R.TRQIDGASS[166.9984]PSSNEDALES[166.9984]DNNEK.G</t>
  </si>
  <si>
    <t>1(0.00%);8(0.46%);9(98.63%);11(0.46%);12(0.46%);19(100.00%)</t>
  </si>
  <si>
    <t>19(100);9(98.6325833028585)</t>
  </si>
  <si>
    <t>res1_20181116_QE3_nLC3_AH_SA_PhosTest_DIA_100xYeast-JPTstySig123_2.6320.6320.2.1</t>
  </si>
  <si>
    <t>res2_20181116_QE3_nLC3_AH_SA_PhosTest_DIA_100xYeast-JPTstySig123_2.15268.15268.3.1</t>
  </si>
  <si>
    <t>res2_20181116_QE3_nLC3_AH_SA_PhosTest_DIA_100xYeast-JPTstySig123_2.21069.21069.2.1</t>
  </si>
  <si>
    <t>3(99.9999194767115)</t>
  </si>
  <si>
    <t>res2_20181116_QE3_nLC3_AH_SA_PhosTest_DIA_100xYeast-JPTstySig123_2.23576.23576.2.1</t>
  </si>
  <si>
    <t>10(99.9997595363745)</t>
  </si>
  <si>
    <t>res1_20181116_QE3_nLC3_AH_SA_PhosTest_DIA_100xYeast-JPTstySig123_2.24154.24154.3.1</t>
  </si>
  <si>
    <t>18(99.5414125254178)</t>
  </si>
  <si>
    <t>res4_20181116_QE3_nLC3_AH_SA_PhosTest_DIA_100xYeast-JPTstySig123_2.7823.7823.3.1</t>
  </si>
  <si>
    <t>1(0.00%);2(0.00%);3(0.00%);5(0.00%);6(0.00%);8(0.00%);9(0.00%);11(0.00%);16(99.62%);17(99.62%);18(0.76%);21(0.00%);22(0.00%)</t>
  </si>
  <si>
    <t>16(99.6223488318755);17(99.6223488318755)</t>
  </si>
  <si>
    <t>res1_20181116_QE3_nLC3_AH_SA_PhosTest_DIA_100xYeast-JPTstySig123_2.15508.15508.3.1</t>
  </si>
  <si>
    <t>14(99.9973332577066)</t>
  </si>
  <si>
    <t>res2_20181116_QE3_nLC3_AH_SA_PhosTest_DIA_100xYeast-JPTstySig123_2.15745.15745.3.1</t>
  </si>
  <si>
    <t>2(0.00%);5(0.00%);9(0.00%);11(0.00%);13(100.00%);15(0.00%);17(99.59%);18(0.41%);19(0.00%);20(0.00%);22(0.00%);23(0.00%)</t>
  </si>
  <si>
    <t>13(99.9982348627273);17(99.5918283834804)</t>
  </si>
  <si>
    <t>res2_20181116_QE3_nLC3_AH_SA_PhosTest_DIA_100xYeast-JPTstySig123_2.17267.17267.3.1</t>
  </si>
  <si>
    <t>2(0.00%);5(0.35%);6(99.65%);11(0.00%)</t>
  </si>
  <si>
    <t>6(99.6519094637447)</t>
  </si>
  <si>
    <t>res1_20181116_QE3_nLC3_AH_SA_PhosTest_DIA_100xYeast-JPTstySig123_2.6566.6566.2.1</t>
  </si>
  <si>
    <t>res2_20181116_QE3_nLC3_AH_SA_PhosTest_DIA_100xYeast-JPTstySig123_2.17191.17191.3.1</t>
  </si>
  <si>
    <t>4(0.00%);6(0.22%);8(99.78%);11(100.00%);16(0.00%);17(0.00%);18(0.00%)</t>
  </si>
  <si>
    <t>11(99.9993494491403);8(99.7837877200072)</t>
  </si>
  <si>
    <t>res2_20181116_QE3_nLC3_AH_SA_PhosTest_DIA_100xYeast-JPTstySig123_2.14251.14251.3.1</t>
  </si>
  <si>
    <t>res2_20181116_QE3_nLC3_AH_SA_PhosTest_DIA_100xYeast-JPTstySig123_2.10257.10257.3.2</t>
  </si>
  <si>
    <t>1(0.00%);3(0.38%);4(99.61%);8(0.00%);9(0.00%);12(0.00%);19(100.00%)</t>
  </si>
  <si>
    <t>19(99.9999999999988);4(99.611109320787)</t>
  </si>
  <si>
    <t>res2_20181116_QE3_nLC3_AH_SA_PhosTest_DIA_100xYeast-JPTstySig123_2.20151.20151.3.1</t>
  </si>
  <si>
    <t>3(0.45%);7(99.55%);10(0.00%);25(0.00%)</t>
  </si>
  <si>
    <t>7(99.5480418297784)</t>
  </si>
  <si>
    <t>res1_20181116_QE3_nLC3_AH_SA_PhosTest_DIA_100xYeast-JPTstySig123_2.23545.23545.3.1</t>
  </si>
  <si>
    <t>11(0.40%);13(99.60%);17(100.00%);20(0.00%);22(0.00%)</t>
  </si>
  <si>
    <t>17(99.9982732565774);13(99.6028190489785)</t>
  </si>
  <si>
    <t>res2_20181116_QE3_nLC3_AH_SA_PhosTest_DIA_100xYeast-JPTstySig123_2.18405.18405.2.1</t>
  </si>
  <si>
    <t>res1_20181116_QE3_nLC3_AH_SA_PhosTest_DIA_100xYeast-JPTstySig123_2.17800.17800.2.1</t>
  </si>
  <si>
    <t>5(99.9999999967547);8(99.8539335851281)</t>
  </si>
  <si>
    <t>res2_20181116_QE3_nLC3_AH_SA_PhosTest_DIA_100xYeast-JPTstySig123_2.24033.24033.2.1</t>
  </si>
  <si>
    <t>1(99.9999999989181)</t>
  </si>
  <si>
    <t>res2_20181116_QE3_nLC3_AH_SA_PhosTest_DIA_100xYeast-JPTstySig123_2.21830.21830.4.1</t>
  </si>
  <si>
    <t>1(0.41%);3(99.18%);5(0.41%);6(0.41%);7(99.59%);15(0.00%);25(0.00%)</t>
  </si>
  <si>
    <t>7(99.5851087171944);3(99.1756565640447)</t>
  </si>
  <si>
    <t>res1_20181116_QE3_nLC3_AH_SA_PhosTest_DIA_100xYeast-JPTstySig123_2.22721.22721.2.1</t>
  </si>
  <si>
    <t>2(99.999999719558)</t>
  </si>
  <si>
    <t>res1_20181116_QE3_nLC3_AH_SA_PhosTest_DIA_100xYeast-JPTstySig123_2.23024.23024.3.1</t>
  </si>
  <si>
    <t>3(99.02%);4(0.49%);5(0.49%);12(100.00%);20(0.00%)</t>
  </si>
  <si>
    <t>12(99.999999999991);3(99.0219124716717)</t>
  </si>
  <si>
    <t>res1_20181116_QE3_nLC3_AH_SA_PhosTest_DIA_100xYeast-JPTstySig123_2.13456.13456.2.1</t>
  </si>
  <si>
    <t>5(99.9995112670603)</t>
  </si>
  <si>
    <t>res2_20181116_QE3_nLC3_AH_SA_PhosTest_DIA_100xYeast-JPTstySig123_2.16877.16877.3.1</t>
  </si>
  <si>
    <t>3(0.00%);10(100.00%);13(100.00%);24(0.00%)</t>
  </si>
  <si>
    <t>13(100);10(99.9999996947616)</t>
  </si>
  <si>
    <t>res1_20181116_QE3_nLC3_AH_SA_PhosTest_DIA_100xYeast-JPTstySig123_2.18377.18377.2.1</t>
  </si>
  <si>
    <t>3(99.9999999986495)</t>
  </si>
  <si>
    <t>res2_20181116_QE3_nLC3_AH_SA_PhosTest_DIA_100xYeast-JPTstySig123_2.20701.20701.3.1</t>
  </si>
  <si>
    <t>K.TYGELLGNSTS[166.9984]EADLPINDNTDNK.G</t>
  </si>
  <si>
    <t>sp|P48566|GYP3_YEAST GTPase-activating protein GYP3 OS=Saccharomyces cerevisiae (strain ATCC 204508 / S288c) OX=559292 GN=MSB3 PE=1 SV=1</t>
  </si>
  <si>
    <t>1(0.00%);2(0.00%);9(0.59%);10(0.59%);11(98.82%);21(0.00%)</t>
  </si>
  <si>
    <t>11(98.8166769708082)</t>
  </si>
  <si>
    <t>res2_20181116_QE3_nLC3_AH_SA_PhosTest_DIA_100xYeast-JPTstySig123_2.16295.16295.2.1</t>
  </si>
  <si>
    <t>13(99.9999999329974);4(99.9233330095151)</t>
  </si>
  <si>
    <t>res3_20181116_QE3_nLC3_AH_SA_PhosTest_DIA_100xYeast-JPTstySig123_2.8669.8669.3.1</t>
  </si>
  <si>
    <t>1(0.00%);2(0.00%);4(0.48%);6(99.05%);8(0.95%);9(99.05%);11(0.48%);12(0.00%);15(0.00%);17(0.00%);20(0.00%)</t>
  </si>
  <si>
    <t>6(99.052115190005);9(99.0467463862404)</t>
  </si>
  <si>
    <t>res1_20181116_QE3_nLC3_AH_SA_PhosTest_DIA_100xYeast-JPTstySig123_2.20291.20291.2.1</t>
  </si>
  <si>
    <t>6(99.8996765049453)</t>
  </si>
  <si>
    <t>res1_20181116_QE3_nLC3_AH_SA_PhosTest_DIA_100xYeast-JPTstySig123_2.11541.11541.3.1</t>
  </si>
  <si>
    <t>17(99.9999999999933)</t>
  </si>
  <si>
    <t>res3_20181116_QE3_nLC3_AH_SA_PhosTest_DIA_100xYeast-JPTstySig123_2.7557.7557.3.1</t>
  </si>
  <si>
    <t>4(99.9999965413196);17(99.9991734431712)</t>
  </si>
  <si>
    <t>res1_20181116_QE3_nLC3_AH_SA_PhosTest_DIA_100xYeast-JPTstySig123_2.24707.24707.2.1</t>
  </si>
  <si>
    <t>5(0.00%);8(0.00%);12(99.91%);16(0.09%)</t>
  </si>
  <si>
    <t>12(99.9142582866309)</t>
  </si>
  <si>
    <t>res1_20181116_QE3_nLC3_AH_SA_PhosTest_DIA_100xYeast-JPTstySig123_2.13618.13618.2.1</t>
  </si>
  <si>
    <t>res3_20181116_QE3_nLC3_AH_SA_PhosTest_DIA_100xYeast-JPTstySig123_2.7727.7727.2.1</t>
  </si>
  <si>
    <t>res2_20181116_QE3_nLC3_AH_SA_PhosTest_DIA_100xYeast-JPTstySig123_2.15131.15131.2.1</t>
  </si>
  <si>
    <t>6(99.9999984639688);3(99.9994471430026)</t>
  </si>
  <si>
    <t>res2_20181116_QE3_nLC3_AH_SA_PhosTest_DIA_100xYeast-JPTstySig123_2.14325.14325.2.1</t>
  </si>
  <si>
    <t>2(0.07%);3(99.93%);11(0.00%);13(0.00%)</t>
  </si>
  <si>
    <t>3(99.9328789025776)</t>
  </si>
  <si>
    <t>res1_20181116_QE3_nLC3_AH_SA_PhosTest_DIA_100xYeast-JPTstySig123_2.12876.12876.2.1</t>
  </si>
  <si>
    <t>13(99.8442219797627)</t>
  </si>
  <si>
    <t>res2_20181116_QE3_nLC3_AH_SA_PhosTest_DIA_100xYeast-JPTstySig123_2.7012.7012.3.1</t>
  </si>
  <si>
    <t>1(0.00%);2(0.00%);3(0.00%);5(0.00%);10(0.00%);11(0.42%);13(99.58%);18(0.00%);19(0.00%);21(0.00%);22(0.00%)</t>
  </si>
  <si>
    <t>13(99.5752602680742)</t>
  </si>
  <si>
    <t>res3_20181116_QE3_nLC3_AH_SA_PhosTest_DIA_100xYeast-JPTstySig123_2.13910.13910.3.1</t>
  </si>
  <si>
    <t>K.NTS[166.9984]S[166.9984]PPISPNAAAIQEEDSSK.K</t>
  </si>
  <si>
    <t>sp|P40091|PEA2_YEAST Protein PEA2 OS=Saccharomyces cerevisiae (strain ATCC 204508 / S288c) OX=559292 GN=PEA2 PE=1 SV=1</t>
  </si>
  <si>
    <t>2(1.02%);3(98.98%);4(98.98%);8(1.02%);19(0.00%);20(0.00%)</t>
  </si>
  <si>
    <t>3(98.97956962692);4(98.97956962692)</t>
  </si>
  <si>
    <t>res1_20181116_QE3_nLC3_AH_SA_PhosTest_DIA_100xYeast-JPTstySig123_2.20226.20226.3.1</t>
  </si>
  <si>
    <t>res5_20181116_QE3_nLC3_AH_SA_PhosTest_DIA_100xYeast-JPTstySig123_2.16924.16924.3.1</t>
  </si>
  <si>
    <t>11(99.9981856393989)</t>
  </si>
  <si>
    <t>res1_20181116_QE3_nLC3_AH_SA_PhosTest_DIA_100xYeast-JPTstySig123_2.7069.7069.2.1</t>
  </si>
  <si>
    <t>res1_20181116_QE3_nLC3_AH_SA_PhosTest_DIA_100xYeast-JPTstySig123_2.16955.16955.4.1</t>
  </si>
  <si>
    <t>4(0.00%);5(0.40%);6(0.40%);8(99.20%);12(99.99%);17(0.00%);22(0.00%)</t>
  </si>
  <si>
    <t>12(99.9948628968265);8(99.2018912601098)</t>
  </si>
  <si>
    <t>res1_20181116_QE3_nLC3_AH_SA_PhosTest_DIA_100xYeast-JPTstySig123_2.13180.13180.2.1</t>
  </si>
  <si>
    <t>res1_20181116_QE3_nLC3_AH_SA_PhosTest_DIA_100xYeast-JPTstySig123_2.10631.10631.2.1</t>
  </si>
  <si>
    <t>res1_20181116_QE3_nLC3_AH_SA_PhosTest_DIA_100xYeast-JPTstySig123_2.3753.3753.2.1</t>
  </si>
  <si>
    <t>1(0.14%);2(99.86%);3(0.00%);7(0.00%);9(0.00%);10(0.00%);11(0.00%)</t>
  </si>
  <si>
    <t>2(99.8596784013076)</t>
  </si>
  <si>
    <t>res3_20181116_QE3_nLC3_AH_SA_PhosTest_DIA_100xYeast-JPTstySig123_2.7973.7973.2.1</t>
  </si>
  <si>
    <t>res1_20181116_QE3_nLC3_AH_SA_PhosTest_DIA_100xYeast-JPTstySig123_2.13185.13185.2.1</t>
  </si>
  <si>
    <t>4(99.9997548156182);5(99.9997548156182)</t>
  </si>
  <si>
    <t>res1_20181116_QE3_nLC3_AH_SA_PhosTest_DIA_100xYeast-JPTstySig123_2.25953.25953.3.1</t>
  </si>
  <si>
    <t>17(99.9975429608892)</t>
  </si>
  <si>
    <t>res1_20181116_QE3_nLC3_AH_SA_PhosTest_DIA_100xYeast-JPTstySig123_2.16066.16066.2.1</t>
  </si>
  <si>
    <t>3(99.999937944191)</t>
  </si>
  <si>
    <t>res1_20181116_QE3_nLC3_AH_SA_PhosTest_DIA_100xYeast-JPTstySig123_2.4571.4571.2.1</t>
  </si>
  <si>
    <t>10(99.9999997955143);6(99.9998636760744)</t>
  </si>
  <si>
    <t>res4_20181116_QE3_nLC3_AH_SA_PhosTest_DIA_100xYeast-JPTstySig123_2.23796.23796.3.1</t>
  </si>
  <si>
    <t>8(0.00%);9(0.00%);12(0.00%);15(100.00%)</t>
  </si>
  <si>
    <t>15(99.9985674040367)</t>
  </si>
  <si>
    <t>res2_20181116_QE3_nLC3_AH_SA_PhosTest_DIA_100xYeast-JPTstySig123_2.12556.12556.2.1</t>
  </si>
  <si>
    <t>8(99.8988329445922)</t>
  </si>
  <si>
    <t>res1_20181116_QE3_nLC3_AH_SA_PhosTest_DIA_100xYeast-JPTstySig123_2.6217.6217.4.1</t>
  </si>
  <si>
    <t>K.S[166.9984]KVDDLRSDEDEHGTVAQEK.H</t>
  </si>
  <si>
    <t>res2_20181116_QE3_nLC3_AH_SA_PhosTest_DIA_100xYeast-JPTstySig123_2.17736.17736.2.1</t>
  </si>
  <si>
    <t>res1_20181116_QE3_nLC3_AH_SA_PhosTest_DIA_100xYeast-JPTstySig123_2.7932.7932.2.1</t>
  </si>
  <si>
    <t>6(99.9999999993123)</t>
  </si>
  <si>
    <t>res1_20181116_QE3_nLC3_AH_SA_PhosTest_DIA_100xYeast-JPTstySig123_2.21950.21950.3.1</t>
  </si>
  <si>
    <t>1(0.00%);8(0.00%);11(0.53%);12(0.53%);15(0.53%);16(98.40%);18(0.01%);20(99.46%);23(0.54%)</t>
  </si>
  <si>
    <t>20(99.4597180215205);16(98.4037857074393)</t>
  </si>
  <si>
    <t>res1_20181116_QE3_nLC3_AH_SA_PhosTest_DIA_100xYeast-JPTstySig123_2.12367.12367.2.1</t>
  </si>
  <si>
    <t>3(99.9999886919108)</t>
  </si>
  <si>
    <t>res4_20181116_QE3_nLC3_AH_SA_PhosTest_DIA_100xYeast-JPTstySig123_2.13674.13674.3.1</t>
  </si>
  <si>
    <t>res2_20181116_QE3_nLC3_AH_SA_PhosTest_DIA_100xYeast-JPTstySig123_2.13355.13355.3.1</t>
  </si>
  <si>
    <t>res2_20181116_QE3_nLC3_AH_SA_PhosTest_DIA_100xYeast-JPTstySig123_2.4359.4359.3.1</t>
  </si>
  <si>
    <t>res2_20181116_QE3_nLC3_AH_SA_PhosTest_DIA_100xYeast-JPTstySig123_2.14550.14550.2.1</t>
  </si>
  <si>
    <t>2(0.00%);6(0.10%);7(99.90%)</t>
  </si>
  <si>
    <t>7(99.9011789252755)</t>
  </si>
  <si>
    <t>res1_20181116_QE3_nLC3_AH_SA_PhosTest_DIA_100xYeast-JPTstySig123_2.10844.10844.2.1</t>
  </si>
  <si>
    <t>4(99.74%);5(0.26%);6(0.12%);7(99.88%);10(100.00%);14(0.00%);15(0.00%)</t>
  </si>
  <si>
    <t>10(99.9999999991818);7(99.8820210136053);4(99.743334432309)</t>
  </si>
  <si>
    <t>res1_20181116_QE3_nLC3_AH_SA_PhosTest_DIA_100xYeast-JPTstySig123_2.4653.4653.2.1</t>
  </si>
  <si>
    <t>5(99.9998609954334)</t>
  </si>
  <si>
    <t>res1_20181116_QE3_nLC3_AH_SA_PhosTest_DIA_100xYeast-JPTstySig123_2.8199.8199.2.1</t>
  </si>
  <si>
    <t>res1_20181116_QE3_nLC3_AH_SA_PhosTest_DIA_100xYeast-JPTstySig123_2.16413.16413.2.1</t>
  </si>
  <si>
    <t>3(0.00%);8(0.00%);12(99.93%);14(0.07%);15(0.00%)</t>
  </si>
  <si>
    <t>12(99.928298398773)</t>
  </si>
  <si>
    <t>res1_20181116_QE3_nLC3_AH_SA_PhosTest_DIA_100xYeast-JPTstySig123_2.13119.13119.2.1</t>
  </si>
  <si>
    <t>res2_20181116_QE3_nLC3_AH_SA_PhosTest_DIA_100xYeast-JPTstySig123_2.7357.7357.2.1</t>
  </si>
  <si>
    <t>9(99.9998986899071)</t>
  </si>
  <si>
    <t>res1_20181116_QE3_nLC3_AH_SA_PhosTest_DIA_100xYeast-JPTstySig123_2.21187.21187.2.1</t>
  </si>
  <si>
    <t>res2_20181116_QE3_nLC3_AH_SA_PhosTest_DIA_100xYeast-JPTstySig123_2.12745.12745.2.1</t>
  </si>
  <si>
    <t>3(0.00%);7(0.09%);8(0.09%);10(99.83%)</t>
  </si>
  <si>
    <t>10(99.8264968742447)</t>
  </si>
  <si>
    <t>res2_20181116_QE3_nLC3_AH_SA_PhosTest_DIA_100xYeast-JPTstySig123_2.19213.19213.2.1</t>
  </si>
  <si>
    <t>res1_20181116_QE3_nLC3_AH_SA_PhosTest_DIA_100xYeast-JPTstySig123_2.10401.10401.2.1</t>
  </si>
  <si>
    <t>4(99.910801447058)</t>
  </si>
  <si>
    <t>res2_20181116_QE3_nLC3_AH_SA_PhosTest_DIA_100xYeast-JPTstySig123_2.8775.8775.3.1</t>
  </si>
  <si>
    <t>res1_20181116_QE3_nLC3_AH_SA_PhosTest_DIA_100xYeast-JPTstySig123_2.23013.23013.3.1</t>
  </si>
  <si>
    <t>10(99.9999924602991);11(99.9983682543347)</t>
  </si>
  <si>
    <t>res1_20181116_QE3_nLC3_AH_SA_PhosTest_DIA_100xYeast-JPTstySig123_2.27491.27491.2.1</t>
  </si>
  <si>
    <t>4(99.999999898773);7(99.9135352044444)</t>
  </si>
  <si>
    <t>res1_20181116_QE3_nLC3_AH_SA_PhosTest_DIA_100xYeast-JPTstySig123_2.7973.7973.3.1</t>
  </si>
  <si>
    <t>5(0.00%);10(0.00%);12(0.00%);13(100.00%);16(0.42%);17(99.58%);25(0.00%)</t>
  </si>
  <si>
    <t>13(99.9962478291739);17(99.5829091297659)</t>
  </si>
  <si>
    <t>res1_20181116_QE3_nLC3_AH_SA_PhosTest_DIA_100xYeast-JPTstySig123_2.7887.7887.2.1</t>
  </si>
  <si>
    <t>res1_20181116_QE3_nLC3_AH_SA_PhosTest_DIA_100xYeast-JPTstySig123_2.20811.20811.3.1</t>
  </si>
  <si>
    <t>7(99.9983909048061);3(99.5529954534136)</t>
  </si>
  <si>
    <t>res4_20181116_QE3_nLC3_AH_SA_PhosTest_DIA_100xYeast-JPTstySig123_2.14786.14786.2.1</t>
  </si>
  <si>
    <t>10(99.9999999993753)</t>
  </si>
  <si>
    <t>res2_20181116_QE3_nLC3_AH_SA_PhosTest_DIA_100xYeast-JPTstySig123_2.4777.4777.2.1</t>
  </si>
  <si>
    <t>11(99.9998238186529)</t>
  </si>
  <si>
    <t>res2_20181116_QE3_nLC3_AH_SA_PhosTest_DIA_100xYeast-JPTstySig123_2.23229.23229.3.1</t>
  </si>
  <si>
    <t>8(100);19(99.9999996970832)</t>
  </si>
  <si>
    <t>res1_20181116_QE3_nLC3_AH_SA_PhosTest_DIA_100xYeast-JPTstySig123_2.16140.16140.2.1</t>
  </si>
  <si>
    <t>6(100);3(99.9999286248429)</t>
  </si>
  <si>
    <t>res1_20181116_QE3_nLC3_AH_SA_PhosTest_DIA_100xYeast-JPTstySig123_2.24554.24554.2.1</t>
  </si>
  <si>
    <t>3(99.8778985040297)</t>
  </si>
  <si>
    <t>res1_20181116_QE3_nLC3_AH_SA_PhosTest_DIA_100xYeast-JPTstySig123_2.12494.12494.3.1</t>
  </si>
  <si>
    <t>1(0.00%);2(0.00%);5(0.00%);11(99.56%);13(0.88%);14(99.56%)</t>
  </si>
  <si>
    <t>14(99.5580733428537);11(99.5580733424519)</t>
  </si>
  <si>
    <t>res2_20181116_QE3_nLC3_AH_SA_PhosTest_DIA_100xYeast-JPTstySig123_2.4463.4463.2.1</t>
  </si>
  <si>
    <t>4(100);6(100);8(99.9999999998118)</t>
  </si>
  <si>
    <t>res2_20181116_QE3_nLC3_AH_SA_PhosTest_DIA_100xYeast-JPTstySig123_2.24985.24985.2.1</t>
  </si>
  <si>
    <t>res2_20181116_QE3_nLC3_AH_SA_PhosTest_DIA_100xYeast-JPTstySig123_2.12545.12545.3.1</t>
  </si>
  <si>
    <t>5(0.00%);6(0.00%);12(99.65%);14(0.35%);16(100.00%)</t>
  </si>
  <si>
    <t>16(99.9986541682306);12(99.6479118616068)</t>
  </si>
  <si>
    <t>res1_20181116_QE3_nLC3_AH_SA_PhosTest_DIA_100xYeast-JPTstySig123_2.24293.24293.3.1</t>
  </si>
  <si>
    <t>12(100.00%);15(99.58%);16(0.42%);17(0.00%);19(0.00%)</t>
  </si>
  <si>
    <t>12(99.9999927113194);15(99.5793609095114)</t>
  </si>
  <si>
    <t>res1_20181116_QE3_nLC3_AH_SA_PhosTest_DIA_100xYeast-JPTstySig123_2.12159.12159.3.1</t>
  </si>
  <si>
    <t>res2_20181116_QE3_nLC3_AH_SA_PhosTest_DIA_100xYeast-JPTstySig123_2.18733.18733.2.1</t>
  </si>
  <si>
    <t>3(99.8454950798081)</t>
  </si>
  <si>
    <t>res1_20181116_QE3_nLC3_AH_SA_PhosTest_DIA_100xYeast-JPTstySig123_2.19328.19328.2.1</t>
  </si>
  <si>
    <t>res3_20181116_QE3_nLC3_AH_SA_PhosTest_DIA_100xYeast-JPTstySig123_2.5497.5497.3.1</t>
  </si>
  <si>
    <t>res2_20181116_QE3_nLC3_AH_SA_PhosTest_DIA_100xYeast-JPTstySig123_2.25856.25856.2.1</t>
  </si>
  <si>
    <t>res1_20181116_QE3_nLC3_AH_SA_PhosTest_DIA_100xYeast-JPTstySig123_2.25750.25750.4.1</t>
  </si>
  <si>
    <t>17(99.9985680234109)</t>
  </si>
  <si>
    <t>res1_20181116_QE3_nLC3_AH_SA_PhosTest_DIA_100xYeast-JPTstySig123_2.12194.12194.4.1</t>
  </si>
  <si>
    <t>res2_20181116_QE3_nLC3_AH_SA_PhosTest_DIA_100xYeast-JPTstySig123_2.8258.8258.2.1</t>
  </si>
  <si>
    <t>10(99.89130710159)</t>
  </si>
  <si>
    <t>res3_20181116_QE3_nLC3_AH_SA_PhosTest_DIA_100xYeast-JPTstySig123_2.22324.22324.3.1</t>
  </si>
  <si>
    <t>10(99.996669178068)</t>
  </si>
  <si>
    <t>res2_20181116_QE3_nLC3_AH_SA_PhosTest_DIA_100xYeast-JPTstySig123_2.13527.13527.3.1</t>
  </si>
  <si>
    <t>4(99.65%);5(0.35%)</t>
  </si>
  <si>
    <t>4(99.6452241774886)</t>
  </si>
  <si>
    <t>res1_20181116_QE3_nLC3_AH_SA_PhosTest_DIA_100xYeast-JPTstySig123_2.18024.18024.3.1</t>
  </si>
  <si>
    <t>3(0.40%);4(99.60%);7(100.00%);12(0.00%);13(0.00%);15(0.00%)</t>
  </si>
  <si>
    <t>7(99.9999933691415);4(99.6033510456069)</t>
  </si>
  <si>
    <t>res2_20181116_QE3_nLC3_AH_SA_PhosTest_DIA_100xYeast-JPTstySig123_2.12258.12258.3.1</t>
  </si>
  <si>
    <t>3(99.9969033052316)</t>
  </si>
  <si>
    <t>res1_20181116_QE3_nLC3_AH_SA_PhosTest_DIA_100xYeast-JPTstySig123_2.16700.16700.2.1</t>
  </si>
  <si>
    <t>4(99.9997874935174)</t>
  </si>
  <si>
    <t>res1_20181116_QE3_nLC3_AH_SA_PhosTest_DIA_100xYeast-JPTstySig123_2.20743.20743.2.1</t>
  </si>
  <si>
    <t>res1_20181116_QE3_nLC3_AH_SA_PhosTest_DIA_100xYeast-JPTstySig123_2.4800.4800.2.1</t>
  </si>
  <si>
    <t>1(99.8918386591138)</t>
  </si>
  <si>
    <t>res2_20181116_QE3_nLC3_AH_SA_PhosTest_DIA_100xYeast-JPTstySig123_2.4231.4231.2.1</t>
  </si>
  <si>
    <t>K.MEGGDNES[166.9984]SSTS[166.9984]PDER.Q</t>
  </si>
  <si>
    <t>8(99.88%);9(0.12%);10(0.00%);11(0.12%);12(99.88%)</t>
  </si>
  <si>
    <t>8(99.8771978658866);12(99.8771978658866)</t>
  </si>
  <si>
    <t>res1_20181116_QE3_nLC3_AH_SA_PhosTest_DIA_100xYeast-JPTstySig123_2.7383.7383.3.1</t>
  </si>
  <si>
    <t>17(100);11(99.9999997883603)</t>
  </si>
  <si>
    <t>res2_20181116_QE3_nLC3_AH_SA_PhosTest_DIA_100xYeast-JPTstySig123_2.6746.6746.2.1</t>
  </si>
  <si>
    <t>8(99.9999999991682)</t>
  </si>
  <si>
    <t>res3_20181116_QE3_nLC3_AH_SA_PhosTest_DIA_100xYeast-JPTstySig123_2.24751.24751.3.1</t>
  </si>
  <si>
    <t>res3_20181116_QE3_nLC3_AH_SA_PhosTest_DIA_100xYeast-JPTstySig123_2.11131.11131.2.1</t>
  </si>
  <si>
    <t>4(99.9998053487959)</t>
  </si>
  <si>
    <t>res2_20181116_QE3_nLC3_AH_SA_PhosTest_DIA_100xYeast-JPTstySig123_2.7034.7034.2.1</t>
  </si>
  <si>
    <t>11(99.9999301218819)</t>
  </si>
  <si>
    <t>res1_20181116_QE3_nLC3_AH_SA_PhosTest_DIA_100xYeast-JPTstySig123_2.5060.5060.2.1</t>
  </si>
  <si>
    <t>1(0.00%);3(0.00%);9(0.17%);11(99.83%)</t>
  </si>
  <si>
    <t>11(99.8270982044455)</t>
  </si>
  <si>
    <t>res2_20181116_QE3_nLC3_AH_SA_PhosTest_DIA_100xYeast-JPTstySig123_2.10288.10288.2.1</t>
  </si>
  <si>
    <t>res4_20181116_QE3_nLC3_AH_SA_PhosTest_DIA_100xYeast-JPTstySig123_2.15129.15129.2.1</t>
  </si>
  <si>
    <t>6(99.9997681285683)</t>
  </si>
  <si>
    <t>res3_20181116_QE3_nLC3_AH_SA_PhosTest_DIA_100xYeast-JPTstySig123_2.20493.20493.3.1</t>
  </si>
  <si>
    <t>3(0.00%);4(0.00%);6(0.45%);7(99.55%);10(100.00%);12(0.00%);13(0.00%);14(0.00%);18(0.00%);19(0.00%)</t>
  </si>
  <si>
    <t>10(99.9977854422919);7(99.5530640885904)</t>
  </si>
  <si>
    <t>res2_20181116_QE3_nLC3_AH_SA_PhosTest_DIA_100xYeast-JPTstySig123_2.20959.20959.3.1</t>
  </si>
  <si>
    <t>1(0.00%);3(0.43%);4(99.57%);13(100.00%);16(0.00%)</t>
  </si>
  <si>
    <t>13(99.9979787665386);4(99.5697870236162)</t>
  </si>
  <si>
    <t>res1_20181116_QE3_nLC3_AH_SA_PhosTest_DIA_100xYeast-JPTstySig123_2.22465.22465.3.1</t>
  </si>
  <si>
    <t>4(0.00%);10(100.00%);13(0.24%);14(99.76%);19(0.00%)</t>
  </si>
  <si>
    <t>10(99.999998228767);14(99.7592681213954)</t>
  </si>
  <si>
    <t>res2_20181116_QE3_nLC3_AH_SA_PhosTest_DIA_100xYeast-JPTstySig123_2.4946.4946.2.1</t>
  </si>
  <si>
    <t>3(0.00%);6(0.00%);8(0.13%);9(99.87%)</t>
  </si>
  <si>
    <t>9(99.8731913428013)</t>
  </si>
  <si>
    <t>res1_20181116_QE3_nLC3_AH_SA_PhosTest_DIA_100xYeast-JPTstySig123_2.4256.4256.2.1</t>
  </si>
  <si>
    <t>8(99.9999999989241);4(99.9999995000063)</t>
  </si>
  <si>
    <t>res1_20181116_QE3_nLC3_AH_SA_PhosTest_DIA_100xYeast-JPTstySig123_2.13187.13187.2.1</t>
  </si>
  <si>
    <t>3(0.00%);8(0.18%);9(0.18%);10(99.46%);11(0.18%);13(0.00%)</t>
  </si>
  <si>
    <t>10(99.4577244831766)</t>
  </si>
  <si>
    <t>res2_20181116_QE3_nLC3_AH_SA_PhosTest_DIA_100xYeast-JPTstySig123_2.15975.15975.2.1</t>
  </si>
  <si>
    <t>9(99.72%);11(0.57%);12(99.43%);13(0.28%)</t>
  </si>
  <si>
    <t>9(99.7168702635407);12(99.4346420071767)</t>
  </si>
  <si>
    <t>res1_20181116_QE3_nLC3_AH_SA_PhosTest_DIA_100xYeast-JPTstySig123_2.13655.13655.2.1</t>
  </si>
  <si>
    <t>5(99.87%);6(0.13%);7(0.13%);8(99.74%);9(0.13%);13(0.00%)</t>
  </si>
  <si>
    <t>5(99.8677469170718);8(99.7360995699758)</t>
  </si>
  <si>
    <t>res1_20181116_QE3_nLC3_AH_SA_PhosTest_DIA_100xYeast-JPTstySig123_2.21999.21999.2.1</t>
  </si>
  <si>
    <t>res1_20181116_QE3_nLC3_AH_SA_PhosTest_DIA_100xYeast-JPTstySig123_2.16264.16264.3.1</t>
  </si>
  <si>
    <t>1(0.00%);2(0.00%);5(0.00%);11(0.34%);13(99.66%);14(100.00%)</t>
  </si>
  <si>
    <t>14(99.9987586749106);13(99.6623846446024)</t>
  </si>
  <si>
    <t>res2_20181116_QE3_nLC3_AH_SA_PhosTest_DIA_100xYeast-JPTstySig123_2.7855.7855.2.1</t>
  </si>
  <si>
    <t>1(0.06%);2(0.06%);4(99.89%);5(0.10%);6(99.90%)</t>
  </si>
  <si>
    <t>6(99.8974242675436);4(99.8893175230942)</t>
  </si>
  <si>
    <t>res2_20181116_QE3_nLC3_AH_SA_PhosTest_DIA_100xYeast-JPTstySig123_2.20026.20026.3.1</t>
  </si>
  <si>
    <t>8(99.999999977163)</t>
  </si>
  <si>
    <t>res2_20181116_QE3_nLC3_AH_SA_PhosTest_DIA_100xYeast-JPTstySig123_2.22325.22325.3.1</t>
  </si>
  <si>
    <t>res1_20181116_QE3_nLC3_AH_SA_PhosTest_DIA_100xYeast-JPTstySig123_2.23823.23823.3.1</t>
  </si>
  <si>
    <t>res4_20181116_QE3_nLC3_AH_SA_PhosTest_DIA_100xYeast-JPTstySig123_2.13340.13340.2.1</t>
  </si>
  <si>
    <t>res4_20181116_QE3_nLC3_AH_SA_PhosTest_DIA_100xYeast-JPTstySig123_2.12237.12237.3.1</t>
  </si>
  <si>
    <t>1(0.00%);2(0.00%);4(0.00%);5(0.00%);7(0.00%);8(0.00%);11(0.00%);15(0.00%);17(0.00%);19(0.01%);22(99.99%);25(0.00%);26(0.00%);27(0.00%)</t>
  </si>
  <si>
    <t>22(99.9947836450926)</t>
  </si>
  <si>
    <t>res1_20181116_QE3_nLC3_AH_SA_PhosTest_DIA_100xYeast-JPTstySig123_2.8805.8805.2.1</t>
  </si>
  <si>
    <t>res2_20181116_QE3_nLC3_AH_SA_PhosTest_DIA_100xYeast-JPTstySig123_2.5391.5391.3.1</t>
  </si>
  <si>
    <t>15(99.9999998540837)</t>
  </si>
  <si>
    <t>res2_20181116_QE3_nLC3_AH_SA_PhosTest_DIA_100xYeast-JPTstySig123_2.23304.23304.4.1</t>
  </si>
  <si>
    <t>res2_20181116_QE3_nLC3_AH_SA_PhosTest_DIA_100xYeast-JPTstySig123_2.25484.25484.3.1</t>
  </si>
  <si>
    <t>9(99.9999998798198)</t>
  </si>
  <si>
    <t>res3_20181116_QE3_nLC3_AH_SA_PhosTest_DIA_100xYeast-JPTstySig123_2.11091.11091.3.1</t>
  </si>
  <si>
    <t>4(99.9982417633553)</t>
  </si>
  <si>
    <t>res1_20181116_QE3_nLC3_AH_SA_PhosTest_DIA_100xYeast-JPTstySig123_2.19163.19163.2.1</t>
  </si>
  <si>
    <t>9(99.9997748679291);10(99.9997748679291)</t>
  </si>
  <si>
    <t>res1_20181116_QE3_nLC3_AH_SA_PhosTest_DIA_100xYeast-JPTstySig123_2.11441.11441.3.1</t>
  </si>
  <si>
    <t>7(99.9999811374676);4(99.9970274243033)</t>
  </si>
  <si>
    <t>res1_20181116_QE3_nLC3_AH_SA_PhosTest_DIA_100xYeast-JPTstySig123_2.22267.22267.3.1</t>
  </si>
  <si>
    <t>22(99.9999999965468);19(99.9999596374289)</t>
  </si>
  <si>
    <t>res1_20181116_QE3_nLC3_AH_SA_PhosTest_DIA_100xYeast-JPTstySig123_2.12106.12106.2.1</t>
  </si>
  <si>
    <t>3(99.9999104769079)</t>
  </si>
  <si>
    <t>res1_20181116_QE3_nLC3_AH_SA_PhosTest_DIA_100xYeast-JPTstySig123_2.25837.25837.4.1</t>
  </si>
  <si>
    <t>res2_20181116_QE3_nLC3_AH_SA_PhosTest_DIA_100xYeast-JPTstySig123_2.24697.24697.2.1</t>
  </si>
  <si>
    <t>3(99.9998025535512)</t>
  </si>
  <si>
    <t>res1_20181116_QE3_nLC3_AH_SA_PhosTest_DIA_100xYeast-JPTstySig123_2.15679.15679.3.1</t>
  </si>
  <si>
    <t>res1_20181116_QE3_nLC3_AH_SA_PhosTest_DIA_100xYeast-JPTstySig123_2.10720.10720.3.1</t>
  </si>
  <si>
    <t>7(100.00%);11(99.27%);15(0.72%);17(0.01%)</t>
  </si>
  <si>
    <t>7(99.9999450207803);11(99.2745067790925)</t>
  </si>
  <si>
    <t>res1_20181116_QE3_nLC3_AH_SA_PhosTest_DIA_100xYeast-JPTstySig123_2.15468.15468.2.1</t>
  </si>
  <si>
    <t>res1_20181116_QE3_nLC3_AH_SA_PhosTest_DIA_100xYeast-JPTstySig123_2.15950.15950.3.1</t>
  </si>
  <si>
    <t>2(0.01%);4(0.01%);8(99.99%);9(99.99%);15(0.00%)</t>
  </si>
  <si>
    <t>8(99.9929951941709);9(99.9929951941709)</t>
  </si>
  <si>
    <t>res1_20181116_QE3_nLC3_AH_SA_PhosTest_DIA_100xYeast-JPTstySig123_2.25026.25026.3.1</t>
  </si>
  <si>
    <t>14(99.9999999987684);10(99.9974725483838)</t>
  </si>
  <si>
    <t>res1_20181116_QE3_nLC3_AH_SA_PhosTest_DIA_100xYeast-JPTstySig123_2.11529.11529.2.1</t>
  </si>
  <si>
    <t>3(99.9999999999872)</t>
  </si>
  <si>
    <t>res3_20181116_QE3_nLC3_AH_SA_PhosTest_DIA_100xYeast-JPTstySig123_2.15646.15646.2.1</t>
  </si>
  <si>
    <t>res2_20181116_QE3_nLC3_AH_SA_PhosTest_DIA_100xYeast-JPTstySig123_2.18432.18432.3.1</t>
  </si>
  <si>
    <t>5(0.31%);6(99.69%);9(100.00%);10(100.00%);17(0.00%)</t>
  </si>
  <si>
    <t>10(100);9(99.9999971672354);6(99.6879652664615)</t>
  </si>
  <si>
    <t>res1_20181116_QE3_nLC3_AH_SA_PhosTest_DIA_100xYeast-JPTstySig123_2.8075.8075.2.1</t>
  </si>
  <si>
    <t>3(99.9996722011532)</t>
  </si>
  <si>
    <t>res1_20181116_QE3_nLC3_AH_SA_PhosTest_DIA_100xYeast-JPTstySig123_2.24649.24649.2.1</t>
  </si>
  <si>
    <t>R.INFEPILEVPET[181.014]SSPSK.N</t>
  </si>
  <si>
    <t>12(99.77%);13(0.12%);14(0.12%);16(0.00%)</t>
  </si>
  <si>
    <t>12(99.7695068644941)</t>
  </si>
  <si>
    <t>res4_20181116_QE3_nLC3_AH_SA_PhosTest_DIA_100xYeast-JPTstySig123_2.13330.13330.3.1</t>
  </si>
  <si>
    <t>4(0.36%);5(99.64%);14(0.00%);15(0.00%);16(0.00%);18(0.00%)</t>
  </si>
  <si>
    <t>5(99.6447632805189)</t>
  </si>
  <si>
    <t>res1_20181116_QE3_nLC3_AH_SA_PhosTest_DIA_100xYeast-JPTstySig123_2.18722.18722.2.1</t>
  </si>
  <si>
    <t>3(99.9997014714843)</t>
  </si>
  <si>
    <t>res1_20181116_QE3_nLC3_AH_SA_PhosTest_DIA_100xYeast-JPTstySig123_2.6891.6891.2.1</t>
  </si>
  <si>
    <t>3(99.9998011830635)</t>
  </si>
  <si>
    <t>res1_20181116_QE3_nLC3_AH_SA_PhosTest_DIA_100xYeast-JPTstySig123_2.14310.14310.2.1</t>
  </si>
  <si>
    <t>3(99.9999126494932)</t>
  </si>
  <si>
    <t>res1_20181116_QE3_nLC3_AH_SA_PhosTest_DIA_100xYeast-JPTstySig123_2.9916.9916.3.1</t>
  </si>
  <si>
    <t>4(0.00%);10(1.06%);12(99.47%);13(99.47%);17(100.00%);21(0.00%)</t>
  </si>
  <si>
    <t>17(99.9999808637909);12(99.4706611365728);13(99.4706611365728)</t>
  </si>
  <si>
    <t>res2_20181116_QE3_nLC3_AH_SA_PhosTest_DIA_100xYeast-JPTstySig123_2.15768.15768.2.1</t>
  </si>
  <si>
    <t>3(0.00%);5(99.89%);6(0.11%);8(100.00%)</t>
  </si>
  <si>
    <t>8(99.9998519394202);5(99.8877412142351)</t>
  </si>
  <si>
    <t>res1_20181116_QE3_nLC3_AH_SA_PhosTest_DIA_100xYeast-JPTstySig123_2.18459.18459.3.1</t>
  </si>
  <si>
    <t>1(0.26%);2(0.26%);5(99.48%);8(100.00%);10(0.00%);12(0.00%);16(0.00%)</t>
  </si>
  <si>
    <t>8(99.9987360113045);5(99.4762991263253)</t>
  </si>
  <si>
    <t>res1_20181116_QE3_nLC3_AH_SA_PhosTest_DIA_100xYeast-JPTstySig123_2.17396.17396.2.1</t>
  </si>
  <si>
    <t>6(99.9999992026987);3(99.9130025158866)</t>
  </si>
  <si>
    <t>res2_20181116_QE3_nLC3_AH_SA_PhosTest_DIA_100xYeast-JPTstySig123_2.15418.15418.3.1</t>
  </si>
  <si>
    <t>3(0.00%);4(0.00%);11(99.10%);12(0.90%);13(0.90%);14(99.10%);16(0.00%)</t>
  </si>
  <si>
    <t>11(99.0979909178511);14(99.0957590833104)</t>
  </si>
  <si>
    <t>res1_20181116_QE3_nLC3_AH_SA_PhosTest_DIA_100xYeast-JPTstySig123_2.10754.10754.3.1</t>
  </si>
  <si>
    <t>K.EATETSS[166.9984]AVQTKEPEEKIS[166.9984]IGNK.S</t>
  </si>
  <si>
    <t>3(0.00%);5(0.00%);6(0.50%);7(98.85%);11(0.65%);19(100.00%)</t>
  </si>
  <si>
    <t>19(99.9999999999999);7(98.8510700144231)</t>
  </si>
  <si>
    <t>res1_20181116_QE3_nLC3_AH_SA_PhosTest_DIA_100xYeast-JPTstySig123_2.16182.16182.3.1</t>
  </si>
  <si>
    <t>11(99.9999750258812);19(99.9958717228141)</t>
  </si>
  <si>
    <t>res2_20181116_QE3_nLC3_AH_SA_PhosTest_DIA_100xYeast-JPTstySig123_2.15127.15127.2.1</t>
  </si>
  <si>
    <t>2(0.00%);4(0.00%);6(99.90%);7(0.10%);9(0.00%);13(0.00%)</t>
  </si>
  <si>
    <t>6(99.8984349157348)</t>
  </si>
  <si>
    <t>res1_20181116_QE3_nLC3_AH_SA_PhosTest_DIA_100xYeast-JPTstySig123_2.25201.25201.4.1</t>
  </si>
  <si>
    <t>1(0.00%);9(0.00%);10(0.00%);13(0.01%);30(99.99%)</t>
  </si>
  <si>
    <t>30(99.9949103563342)</t>
  </si>
  <si>
    <t>res2_20181116_QE3_nLC3_AH_SA_PhosTest_DIA_100xYeast-JPTstySig123_2.6487.6487.2.1</t>
  </si>
  <si>
    <t>6(99.9999997843885)</t>
  </si>
  <si>
    <t>res2_20181116_QE3_nLC3_AH_SA_PhosTest_DIA_100xYeast-JPTstySig123_2.24212.24212.2.1</t>
  </si>
  <si>
    <t>res1_20181116_QE3_nLC3_AH_SA_PhosTest_DIA_100xYeast-JPTstySig123_2.27405.27405.4.1</t>
  </si>
  <si>
    <t>13(99.9999606161643)</t>
  </si>
  <si>
    <t>res1_20181116_QE3_nLC3_AH_SA_PhosTest_DIA_100xYeast-JPTstySig123_2.15652.15652.2.1</t>
  </si>
  <si>
    <t>res1_20181116_QE3_nLC3_AH_SA_PhosTest_DIA_100xYeast-JPTstySig123_2.19417.19417.2.1</t>
  </si>
  <si>
    <t>res1_20181116_QE3_nLC3_AH_SA_PhosTest_DIA_100xYeast-JPTstySig123_2.15507.15507.4.1</t>
  </si>
  <si>
    <t>3(0.00%);4(0.65%);7(99.34%);11(100.00%);14(0.00%);15(0.00%);16(0.00%);19(0.00%);26(0.00%);27(0.00%)</t>
  </si>
  <si>
    <t>11(99.999922029492);7(99.343878932551)</t>
  </si>
  <si>
    <t>res2_20181116_QE3_nLC3_AH_SA_PhosTest_DIA_100xYeast-JPTstySig123_2.8632.8632.3.1</t>
  </si>
  <si>
    <t>R.TRS[166.9984]LSSQS[166.9984]FDNETSPAHPR.S</t>
  </si>
  <si>
    <t>1(0.39%);3(98.82%);5(0.69%);6(0.69%);8(99.41%);13(0.00%);14(0.00%)</t>
  </si>
  <si>
    <t>8(99.4068163544089);3(98.8242275774018)</t>
  </si>
  <si>
    <t>res1_20181116_QE3_nLC3_AH_SA_PhosTest_DIA_100xYeast-JPTstySig123_2.11848.11848.2.1</t>
  </si>
  <si>
    <t>7(99.999752137049)</t>
  </si>
  <si>
    <t>res4_20181116_QE3_nLC3_AH_SA_PhosTest_DIA_100xYeast-JPTstySig123_2.16694.16694.3.1</t>
  </si>
  <si>
    <t>9(99.9999868099173)</t>
  </si>
  <si>
    <t>res2_20181116_QE3_nLC3_AH_SA_PhosTest_DIA_100xYeast-JPTstySig123_2.21935.21935.2.1</t>
  </si>
  <si>
    <t>res4_20181116_QE3_nLC3_AH_SA_PhosTest_DIA_100xYeast-JPTstySig123_2.19828.19828.2.1</t>
  </si>
  <si>
    <t>3(99.9998321900931)</t>
  </si>
  <si>
    <t>res2_20181116_QE3_nLC3_AH_SA_PhosTest_DIA_100xYeast-JPTstySig123_2.4420.4420.2.1</t>
  </si>
  <si>
    <t>3(99.9999999998752)</t>
  </si>
  <si>
    <t>res3_20181116_QE3_nLC3_AH_SA_PhosTest_DIA_100xYeast-JPTstySig123_2.18239.18239.3.1</t>
  </si>
  <si>
    <t>12(99.9961353277217)</t>
  </si>
  <si>
    <t>res1_20181116_QE3_nLC3_AH_SA_PhosTest_DIA_100xYeast-JPTstySig123_2.7614.7614.2.1</t>
  </si>
  <si>
    <t>3(0.00%);5(0.00%);6(99.74%);7(0.13%);8(0.13%);9(0.00%)</t>
  </si>
  <si>
    <t>6(99.7413659064788)</t>
  </si>
  <si>
    <t>res2_20181116_QE3_nLC3_AH_SA_PhosTest_DIA_100xYeast-JPTstySig123_2.9348.9348.2.1</t>
  </si>
  <si>
    <t>res2_20181116_QE3_nLC3_AH_SA_PhosTest_DIA_100xYeast-JPTstySig123_2.10861.10861.3.1</t>
  </si>
  <si>
    <t>5(99.9999969911739)</t>
  </si>
  <si>
    <t>res2_20181116_QE3_nLC3_AH_SA_PhosTest_DIA_100xYeast-JPTstySig123_2.15120.15120.2.1</t>
  </si>
  <si>
    <t>res2_20181116_QE3_nLC3_AH_SA_PhosTest_DIA_100xYeast-JPTstySig123_2.8811.8811.2.1</t>
  </si>
  <si>
    <t>1(0.07%);2(0.14%);3(99.79%);13(0.00%);14(0.00%)</t>
  </si>
  <si>
    <t>3(99.7907624665047)</t>
  </si>
  <si>
    <t>res1_20181116_QE3_nLC3_AH_SA_PhosTest_DIA_100xYeast-JPTstySig123_2.3991.3991.3.1</t>
  </si>
  <si>
    <t>11(99.999999999996);7(99.9981446115051);6(99.9976638104198)</t>
  </si>
  <si>
    <t>res3_20181116_QE3_nLC3_AH_SA_PhosTest_DIA_100xYeast-JPTstySig123_2.9017.9017.3.1</t>
  </si>
  <si>
    <t>1(0.52%);3(98.95%);5(0.52%);24(0.00%)</t>
  </si>
  <si>
    <t>3(98.9526564417029)</t>
  </si>
  <si>
    <t>res1_20181116_QE3_nLC3_AH_SA_PhosTest_DIA_100xYeast-JPTstySig123_2.4570.4570.2.1</t>
  </si>
  <si>
    <t>res1_20181116_QE3_nLC3_AH_SA_PhosTest_DIA_100xYeast-JPTstySig123_2.13124.13124.2.1</t>
  </si>
  <si>
    <t>3(0.00%);4(0.10%);5(99.80%);6(0.10%);8(0.00%);12(0.00%)</t>
  </si>
  <si>
    <t>5(99.8046324049727)</t>
  </si>
  <si>
    <t>res1_20181116_QE3_nLC3_AH_SA_PhosTest_DIA_100xYeast-JPTstySig123_2.18730.18730.3.1</t>
  </si>
  <si>
    <t>2(0.64%);3(98.73%);4(1.27%);6(98.73%);8(0.64%);12(0.00%);13(0.00%);23(0.00%)</t>
  </si>
  <si>
    <t>3(98.7286159714437);6(98.7285815581653)</t>
  </si>
  <si>
    <t>res1_20181116_QE3_nLC3_AH_SA_PhosTest_DIA_100xYeast-JPTstySig123_2.3350.3350.3.1</t>
  </si>
  <si>
    <t>9(99.9999999715751);6(99.9999999666635)</t>
  </si>
  <si>
    <t>res2_20181116_QE3_nLC3_AH_SA_PhosTest_DIA_100xYeast-JPTstySig123_2.17558.17558.3.1</t>
  </si>
  <si>
    <t>2(0.00%);3(0.00%);9(0.00%);13(99.57%);15(0.43%);16(0.00%)</t>
  </si>
  <si>
    <t>13(99.5723914970394)</t>
  </si>
  <si>
    <t>res4_20181116_QE3_nLC3_AH_SA_PhosTest_DIA_100xYeast-JPTstySig123_2.24057.24057.2.1</t>
  </si>
  <si>
    <t>res1_20181116_QE3_nLC3_AH_SA_PhosTest_DIA_100xYeast-JPTstySig123_2.9825.9825.3.1</t>
  </si>
  <si>
    <t>3(100);12(99.9999774677414)</t>
  </si>
  <si>
    <t>res2_20181116_QE3_nLC3_AH_SA_PhosTest_DIA_100xYeast-JPTstySig123_2.23949.23949.3.1</t>
  </si>
  <si>
    <t>15(99.9977458167385);11(99.9977457250686)</t>
  </si>
  <si>
    <t>res1_20181116_QE3_nLC3_AH_SA_PhosTest_DIA_100xYeast-JPTstySig123_2.7479.7479.2.1</t>
  </si>
  <si>
    <t>1(0.00%);3(0.00%);6(0.00%);10(99.80%);11(0.20%);13(0.00%)</t>
  </si>
  <si>
    <t>10(99.7978826787182)</t>
  </si>
  <si>
    <t>res1_20181116_QE3_nLC3_AH_SA_PhosTest_DIA_100xYeast-JPTstySig123_2.8868.8868.2.1</t>
  </si>
  <si>
    <t>5(100);11(99.9999999997878)</t>
  </si>
  <si>
    <t>res2_20181116_QE3_nLC3_AH_SA_PhosTest_DIA_100xYeast-JPTstySig123_2.21560.21560.3.1</t>
  </si>
  <si>
    <t>1(0.00%);3(99.29%);4(0.71%);9(0.00%);13(0.00%);14(0.00%)</t>
  </si>
  <si>
    <t>3(99.2904681036159)</t>
  </si>
  <si>
    <t>res3_20181116_QE3_nLC3_AH_SA_PhosTest_DIA_100xYeast-JPTstySig123_2.16262.16262.2.1</t>
  </si>
  <si>
    <t>10(99.9998103495802)</t>
  </si>
  <si>
    <t>res1_20181116_QE3_nLC3_AH_SA_PhosTest_DIA_100xYeast-JPTstySig123_2.20726.20726.2.1</t>
  </si>
  <si>
    <t>1(99.87%);3(0.13%);7(0.00%);8(0.00%)</t>
  </si>
  <si>
    <t>1(99.8742760691506)</t>
  </si>
  <si>
    <t>res2_20181116_QE3_nLC3_AH_SA_PhosTest_DIA_100xYeast-JPTstySig123_2.12633.12633.2.1</t>
  </si>
  <si>
    <t>1(99.9999999966406)</t>
  </si>
  <si>
    <t>res1_20181116_QE3_nLC3_AH_SA_PhosTest_DIA_100xYeast-JPTstySig123_2.25723.25723.4.1</t>
  </si>
  <si>
    <t>6(0.00%);8(0.00%);25(99.99%);27(0.01%)</t>
  </si>
  <si>
    <t>25(99.9948237430231)</t>
  </si>
  <si>
    <t>res2_20181116_QE3_nLC3_AH_SA_PhosTest_DIA_100xYeast-JPTstySig123_2.16900.16900.3.1</t>
  </si>
  <si>
    <t>res3_20181116_QE3_nLC3_AH_SA_PhosTest_DIA_100xYeast-JPTstySig123_2.20436.20436.3.1</t>
  </si>
  <si>
    <t>16(100);13(99.9999999979413)</t>
  </si>
  <si>
    <t>res3_20181116_QE3_nLC3_AH_SA_PhosTest_DIA_100xYeast-JPTstySig123_2.7968.7968.3.1</t>
  </si>
  <si>
    <t>res4_20181116_QE3_nLC3_AH_SA_PhosTest_DIA_100xYeast-JPTstySig123_2.12028.12028.2.1</t>
  </si>
  <si>
    <t>11(99.9999999523839)</t>
  </si>
  <si>
    <t>res1_20181116_QE3_nLC3_AH_SA_PhosTest_DIA_100xYeast-JPTstySig123_2.24320.24320.3.1</t>
  </si>
  <si>
    <t>res2_20181116_QE3_nLC3_AH_SA_PhosTest_DIA_100xYeast-JPTstySig123_2.9646.9646.2.1</t>
  </si>
  <si>
    <t>11(99.9998527724038)</t>
  </si>
  <si>
    <t>res2_20181116_QE3_nLC3_AH_SA_PhosTest_DIA_100xYeast-JPTstySig123_2.13364.13364.3.1</t>
  </si>
  <si>
    <t>7(0.00%);9(0.97%);10(0.97%);13(99.11%);14(98.95%);16(0.00%);19(0.00%);20(0.00%);21(0.00%);23(0.00%)</t>
  </si>
  <si>
    <t>13(99.1096311443524);14(98.9523651395686)</t>
  </si>
  <si>
    <t>res2_20181116_QE3_nLC3_AH_SA_PhosTest_DIA_100xYeast-JPTstySig123_2.12202.12202.2.1</t>
  </si>
  <si>
    <t>3(0.00%);6(0.12%);7(99.88%);11(0.00%);12(0.00%);14(0.00%)</t>
  </si>
  <si>
    <t>7(99.8837185368826)</t>
  </si>
  <si>
    <t>res2_20181116_QE3_nLC3_AH_SA_PhosTest_DIA_100xYeast-JPTstySig123_2.19859.19859.3.1</t>
  </si>
  <si>
    <t>2(0.51%);3(99.49%);10(0.00%);11(0.00%);12(0.51%);14(99.49%)</t>
  </si>
  <si>
    <t>3(99.4896355201107);14(99.4867958683697)</t>
  </si>
  <si>
    <t>res2_20181116_QE3_nLC3_AH_SA_PhosTest_DIA_100xYeast-JPTstySig123_2.10781.10781.3.1</t>
  </si>
  <si>
    <t>6(99.57%);8(0.86%);10(99.57%);13(100.00%)</t>
  </si>
  <si>
    <t>13(99.9999867219592);6(99.5688046109151);10(99.5688046109151)</t>
  </si>
  <si>
    <t>res2_20181116_QE3_nLC3_AH_SA_PhosTest_DIA_100xYeast-JPTstySig123_2.19881.19881.2.1</t>
  </si>
  <si>
    <t>8(99.9999995842871)</t>
  </si>
  <si>
    <t>res1_20181116_QE3_nLC3_AH_SA_PhosTest_DIA_100xYeast-JPTstySig123_2.15357.15357.2.1</t>
  </si>
  <si>
    <t>res3_20181116_QE3_nLC3_AH_SA_PhosTest_DIA_100xYeast-JPTstySig123_2.19821.19821.3.1</t>
  </si>
  <si>
    <t>3(0.00%);4(0.00%);7(0.00%);11(99.50%);12(0.50%);13(0.00%);16(0.00%)</t>
  </si>
  <si>
    <t>11(99.4975781694482)</t>
  </si>
  <si>
    <t>res2_20181116_QE3_nLC3_AH_SA_PhosTest_DIA_100xYeast-JPTstySig123_2.23742.23742.2.1</t>
  </si>
  <si>
    <t>2(0.09%);3(99.91%);4(0.00%)</t>
  </si>
  <si>
    <t>3(99.9083771446351)</t>
  </si>
  <si>
    <t>res2_20181116_QE3_nLC3_AH_SA_PhosTest_DIA_100xYeast-JPTstySig123_2.14207.14207.3.1</t>
  </si>
  <si>
    <t>15(99.997085479168)</t>
  </si>
  <si>
    <t>res1_20181116_QE3_nLC3_AH_SA_PhosTest_DIA_100xYeast-JPTstySig123_2.21188.21188.2.1</t>
  </si>
  <si>
    <t>6(99.9999999447158);8(99.9999999447158)</t>
  </si>
  <si>
    <t>res2_20181116_QE3_nLC3_AH_SA_PhosTest_DIA_100xYeast-JPTstySig123_2.19280.19280.2.1</t>
  </si>
  <si>
    <t>12(99.9999987504778);3(99.9995320094901)</t>
  </si>
  <si>
    <t>res2_20181116_QE3_nLC3_AH_SA_PhosTest_DIA_100xYeast-JPTstySig123_2.17509.17509.2.1</t>
  </si>
  <si>
    <t>res2_20181116_QE3_nLC3_AH_SA_PhosTest_DIA_100xYeast-JPTstySig123_2.7268.7268.2.1</t>
  </si>
  <si>
    <t>3(99.9984529463688)</t>
  </si>
  <si>
    <t>res1_20181116_QE3_nLC3_AH_SA_PhosTest_DIA_100xYeast-JPTstySig123_2.16401.16401.2.1</t>
  </si>
  <si>
    <t>6(0.00%);7(0.00%);9(0.06%);10(99.94%)</t>
  </si>
  <si>
    <t>10(99.9425357851229)</t>
  </si>
  <si>
    <t>res1_20181116_QE3_nLC3_AH_SA_PhosTest_DIA_100xYeast-JPTstySig123_2.14464.14464.2.1</t>
  </si>
  <si>
    <t>K.S[166.9984]LPENSTASAASAFDK.A</t>
  </si>
  <si>
    <t>1(100.00%);6(0.00%);7(0.00%);9(0.00%);12(0.00%)</t>
  </si>
  <si>
    <t>res3_20181116_QE3_nLC3_AH_SA_PhosTest_DIA_100xYeast-JPTstySig123_2.14459.14459.2.1</t>
  </si>
  <si>
    <t>res2_20181116_QE3_nLC3_AH_SA_PhosTest_DIA_100xYeast-JPTstySig123_2.26204.26204.3.1</t>
  </si>
  <si>
    <t>res2_20181116_QE3_nLC3_AH_SA_PhosTest_DIA_100xYeast-JPTstySig123_2.9181.9181.3.1</t>
  </si>
  <si>
    <t>res1_20181116_QE3_nLC3_AH_SA_PhosTest_DIA_100xYeast-JPTstySig123_2.9731.9731.2.1</t>
  </si>
  <si>
    <t>res1_20181116_QE3_nLC3_AH_SA_PhosTest_DIA_100xYeast-JPTstySig123_2.20432.20432.2.1</t>
  </si>
  <si>
    <t>res1_20181116_QE3_nLC3_AH_SA_PhosTest_DIA_100xYeast-JPTstySig123_2.16230.16230.3.7</t>
  </si>
  <si>
    <t>5(0.00%);8(0.63%);10(99.37%);16(0.00%);20(0.00%)</t>
  </si>
  <si>
    <t>10(99.3664992668531)</t>
  </si>
  <si>
    <t>res2_20181116_QE3_nLC3_AH_SA_PhosTest_DIA_100xYeast-JPTstySig123_2.24552.24552.2.1</t>
  </si>
  <si>
    <t>4(99.9999980896749)</t>
  </si>
  <si>
    <t>res2_20181116_QE3_nLC3_AH_SA_PhosTest_DIA_100xYeast-JPTstySig123_2.14287.14287.2.1</t>
  </si>
  <si>
    <t>4(99.9997009710004)</t>
  </si>
  <si>
    <t>res1_20181116_QE3_nLC3_AH_SA_PhosTest_DIA_100xYeast-JPTstySig123_2.18778.18778.2.1</t>
  </si>
  <si>
    <t>res2_20181116_QE3_nLC3_AH_SA_PhosTest_DIA_100xYeast-JPTstySig123_2.18922.18922.3.1</t>
  </si>
  <si>
    <t>2(0.37%);3(99.63%);9(0.00%);13(99.26%);15(0.37%);16(0.37%)</t>
  </si>
  <si>
    <t>3(99.6275564347908);13(99.2581227545876)</t>
  </si>
  <si>
    <t>res3_20181116_QE3_nLC3_AH_SA_PhosTest_DIA_100xYeast-JPTstySig123_2.3940.3940.3.1</t>
  </si>
  <si>
    <t>7(0.00%);11(0.00%);12(99.99%);14(0.00%);22(0.00%)</t>
  </si>
  <si>
    <t>12(99.9912051080437)</t>
  </si>
  <si>
    <t>res1_20181116_QE3_nLC3_AH_SA_PhosTest_DIA_100xYeast-JPTstySig123_2.13798.13798.2.1</t>
  </si>
  <si>
    <t>3(0.00%);8(0.16%);9(99.67%);10(0.16%);11(0.16%);13(99.84%)</t>
  </si>
  <si>
    <t>13(99.8363820079529);9(99.6736901153995)</t>
  </si>
  <si>
    <t>res2_20181116_QE3_nLC3_AH_SA_PhosTest_DIA_100xYeast-JPTstySig123_2.16197.16197.3.1</t>
  </si>
  <si>
    <t>res1_20181116_QE3_nLC3_AH_SA_PhosTest_DIA_100xYeast-JPTstySig123_2.18632.18632.2.1</t>
  </si>
  <si>
    <t>3(99.9999460484073)</t>
  </si>
  <si>
    <t>res2_20181116_QE3_nLC3_AH_SA_PhosTest_DIA_100xYeast-JPTstySig123_2.12754.12754.3.1</t>
  </si>
  <si>
    <t>1(0.38%);3(99.62%);6(99.62%);10(0.38%);14(0.00%)</t>
  </si>
  <si>
    <t>3(99.6183303403743);6(99.6183229705108)</t>
  </si>
  <si>
    <t>res1_20181116_QE3_nLC3_AH_SA_PhosTest_DIA_100xYeast-JPTstySig123_2.22648.22648.3.7</t>
  </si>
  <si>
    <t>15(99.996649949373)</t>
  </si>
  <si>
    <t>res2_20181116_QE3_nLC3_AH_SA_PhosTest_DIA_100xYeast-JPTstySig123_2.19420.19420.3.1</t>
  </si>
  <si>
    <t>K.SLAS[166.9984]T[181.014]SKLSHFSNLEDASFK.S</t>
  </si>
  <si>
    <t>1(0.00%);4(99.35%);5(99.35%);6(1.27%);9(0.02%);12(0.00%);18(0.00%)</t>
  </si>
  <si>
    <t>4(99.3549768894996);5(99.3549768894996)</t>
  </si>
  <si>
    <t>res2_20181116_QE3_nLC3_AH_SA_PhosTest_DIA_100xYeast-JPTstySig123_2.19168.19168.3.1</t>
  </si>
  <si>
    <t>3(100.00%);9(99.51%);10(0.49%);14(0.00%);23(0.00%)</t>
  </si>
  <si>
    <t>3(100);9(99.5129490345373)</t>
  </si>
  <si>
    <t>res2_20181116_QE3_nLC3_AH_SA_PhosTest_DIA_100xYeast-JPTstySig123_2.18443.18443.2.1</t>
  </si>
  <si>
    <t>res1_20181116_QE3_nLC3_AH_SA_PhosTest_DIA_100xYeast-JPTstySig123_2.11377.11377.2.1</t>
  </si>
  <si>
    <t>res2_20181116_QE3_nLC3_AH_SA_PhosTest_DIA_100xYeast-JPTstySig123_2.24124.24124.3.1</t>
  </si>
  <si>
    <t>2(100);13(99.9978161741779)</t>
  </si>
  <si>
    <t>res2_20181116_QE3_nLC3_AH_SA_PhosTest_DIA_100xYeast-JPTstySig123_2.13475.13475.2.1</t>
  </si>
  <si>
    <t>10(99.8275621766288)</t>
  </si>
  <si>
    <t>res1_20181116_QE3_nLC3_AH_SA_PhosTest_DIA_100xYeast-JPTstySig123_2.12436.12436.3.1</t>
  </si>
  <si>
    <t>1(0.00%);2(0.00%);5(0.00%);11(99.61%);13(0.78%);14(99.61%)</t>
  </si>
  <si>
    <t>14(99.6079903424934);11(99.6079903422819)</t>
  </si>
  <si>
    <t>res3_20181116_QE3_nLC3_AH_SA_PhosTest_DIA_100xYeast-JPTstySig123_2.8482.8482.3.1</t>
  </si>
  <si>
    <t>4(0.50%);6(99.50%)</t>
  </si>
  <si>
    <t>6(99.5047852847305)</t>
  </si>
  <si>
    <t>res3_20181116_QE3_nLC3_AH_SA_PhosTest_DIA_100xYeast-JPTstySig123_2.26353.26353.2.1</t>
  </si>
  <si>
    <t>res2_20181116_QE3_nLC3_AH_SA_PhosTest_DIA_100xYeast-JPTstySig123_2.7276.7276.3.1</t>
  </si>
  <si>
    <t>12(99.99999543145)</t>
  </si>
  <si>
    <t>res4_20181116_QE3_nLC3_AH_SA_PhosTest_DIA_100xYeast-JPTstySig123_2.13592.13592.3.1</t>
  </si>
  <si>
    <t>res1_20181116_QE3_nLC3_AH_SA_PhosTest_DIA_100xYeast-JPTstySig123_2.3865.3865.3.1</t>
  </si>
  <si>
    <t>4(99.6291906339613)</t>
  </si>
  <si>
    <t>res3_20181116_QE3_nLC3_AH_SA_PhosTest_DIA_100xYeast-JPTstySig123_2.24320.24320.3.1</t>
  </si>
  <si>
    <t>12(99.9999999736653)</t>
  </si>
  <si>
    <t>res1_20181116_QE3_nLC3_AH_SA_PhosTest_DIA_100xYeast-JPTstySig123_2.16806.16806.2.1</t>
  </si>
  <si>
    <t>6(99.9999999573523)</t>
  </si>
  <si>
    <t>res3_20181116_QE3_nLC3_AH_SA_PhosTest_DIA_100xYeast-JPTstySig123_2.19711.19711.3.1</t>
  </si>
  <si>
    <t>res2_20181116_QE3_nLC3_AH_SA_PhosTest_DIA_100xYeast-JPTstySig123_2.11907.11907.2.1</t>
  </si>
  <si>
    <t>3(99.999650772717)</t>
  </si>
  <si>
    <t>res1_20181116_QE3_nLC3_AH_SA_PhosTest_DIA_100xYeast-JPTstySig123_2.14519.14519.3.1</t>
  </si>
  <si>
    <t>1(0.00%);5(99.65%);6(0.35%);8(0.00%);9(100.00%);11(0.00%);16(0.00%)</t>
  </si>
  <si>
    <t>9(99.9986377939918);5(99.6457518333293)</t>
  </si>
  <si>
    <t>res2_20181116_QE3_nLC3_AH_SA_PhosTest_DIA_100xYeast-JPTstySig123_2.15011.15011.2.1</t>
  </si>
  <si>
    <t>res2_20181116_QE3_nLC3_AH_SA_PhosTest_DIA_100xYeast-JPTstySig123_2.21275.21275.3.1</t>
  </si>
  <si>
    <t>res1_20181116_QE3_nLC3_AH_SA_PhosTest_DIA_100xYeast-JPTstySig123_2.19966.19966.3.1</t>
  </si>
  <si>
    <t>1(0.32%);3(99.68%);4(100.00%);9(0.00%)</t>
  </si>
  <si>
    <t>4(99.9988514546481);3(99.6779552791437)</t>
  </si>
  <si>
    <t>res2_20181116_QE3_nLC3_AH_SA_PhosTest_DIA_100xYeast-JPTstySig123_2.19859.19859.2.1</t>
  </si>
  <si>
    <t>res2_20181116_QE3_nLC3_AH_SA_PhosTest_DIA_100xYeast-JPTstySig123_2.21739.21739.3.1</t>
  </si>
  <si>
    <t>2(0.00%);5(0.00%);11(0.00%);12(0.45%);15(99.09%);17(0.45%)</t>
  </si>
  <si>
    <t>15(99.0931784863383)</t>
  </si>
  <si>
    <t>res2_20181116_QE3_nLC3_AH_SA_PhosTest_DIA_100xYeast-JPTstySig123_2.10923.10923.3.1</t>
  </si>
  <si>
    <t>6(99.9971154795999)</t>
  </si>
  <si>
    <t>res2_20181116_QE3_nLC3_AH_SA_PhosTest_DIA_100xYeast-JPTstySig123_2.21390.21390.3.1</t>
  </si>
  <si>
    <t>7(99.9994493331219)</t>
  </si>
  <si>
    <t>res1_20181116_QE3_nLC3_AH_SA_PhosTest_DIA_100xYeast-JPTstySig123_2.14493.14493.4.1</t>
  </si>
  <si>
    <t>10(0.00%);15(0.00%);17(0.53%);21(99.47%);25(0.00%)</t>
  </si>
  <si>
    <t>21(99.4660517740296)</t>
  </si>
  <si>
    <t>res2_20181116_QE3_nLC3_AH_SA_PhosTest_DIA_100xYeast-JPTstySig123_2.24039.24039.4.1</t>
  </si>
  <si>
    <t>res1_20181116_QE3_nLC3_AH_SA_PhosTest_DIA_100xYeast-JPTstySig123_2.10892.10892.2.1</t>
  </si>
  <si>
    <t>1(0.13%);3(99.87%);9(0.00%);10(0.00%);11(0.00%)</t>
  </si>
  <si>
    <t>3(99.868788176085)</t>
  </si>
  <si>
    <t>res1_20181116_QE3_nLC3_AH_SA_PhosTest_DIA_100xYeast-JPTstySig123_2.17216.17216.3.1</t>
  </si>
  <si>
    <t>4(0.00%);6(0.52%);8(99.48%);10(99.48%);12(0.52%);15(0.00%);17(0.00%);18(0.00%)</t>
  </si>
  <si>
    <t>10(99.4839353295118);8(99.4838962321324)</t>
  </si>
  <si>
    <t>res1_20181116_QE3_nLC3_AH_SA_PhosTest_DIA_100xYeast-JPTstySig123_2.19010.19010.2.1</t>
  </si>
  <si>
    <t>3(99.9998383489632)</t>
  </si>
  <si>
    <t>res3_20181116_QE3_nLC3_AH_SA_PhosTest_DIA_100xYeast-JPTstySig123_2.6481.6481.2.1</t>
  </si>
  <si>
    <t>res1_20181116_QE3_nLC3_AH_SA_PhosTest_DIA_100xYeast-JPTstySig123_2.18836.18836.2.1</t>
  </si>
  <si>
    <t>11(99.9997456414372)</t>
  </si>
  <si>
    <t>res1_20181116_QE3_nLC3_AH_SA_PhosTest_DIA_100xYeast-JPTstySig123_2.19883.19883.2.1</t>
  </si>
  <si>
    <t>res1_20181116_QE3_nLC3_AH_SA_PhosTest_DIA_100xYeast-JPTstySig123_2.9246.9246.2.1</t>
  </si>
  <si>
    <t>16(99.9999999965295)</t>
  </si>
  <si>
    <t>res1_20181116_QE3_nLC3_AH_SA_PhosTest_DIA_100xYeast-JPTstySig123_2.5529.5529.2.1</t>
  </si>
  <si>
    <t>10(99.8451281267532)</t>
  </si>
  <si>
    <t>res2_20181116_QE3_nLC3_AH_SA_PhosTest_DIA_100xYeast-JPTstySig123_2.21656.21656.2.3</t>
  </si>
  <si>
    <t>4(99.999766054865)</t>
  </si>
  <si>
    <t>res2_20181116_QE3_nLC3_AH_SA_PhosTest_DIA_100xYeast-JPTstySig123_2.11844.11844.3.1</t>
  </si>
  <si>
    <t>8(99.6823618030689)</t>
  </si>
  <si>
    <t>res1_20181116_QE3_nLC3_AH_SA_PhosTest_DIA_100xYeast-JPTstySig123_2.26111.26111.2.1</t>
  </si>
  <si>
    <t>res2_20181116_QE3_nLC3_AH_SA_PhosTest_DIA_100xYeast-JPTstySig123_2.14407.14407.2.1</t>
  </si>
  <si>
    <t>2(0.15%);3(99.85%);10(0.00%);11(0.00%);13(0.00%);14(0.00%)</t>
  </si>
  <si>
    <t>3(99.8515685910884)</t>
  </si>
  <si>
    <t>res2_20181116_QE3_nLC3_AH_SA_PhosTest_DIA_100xYeast-JPTstySig123_2.7960.7960.3.1</t>
  </si>
  <si>
    <t>res3_20181116_QE3_nLC3_AH_SA_PhosTest_DIA_100xYeast-JPTstySig123_2.25688.25688.2.1</t>
  </si>
  <si>
    <t>1(0.06%);2(0.06%);3(99.88%);5(0.11%);6(99.89%)</t>
  </si>
  <si>
    <t>6(99.8861610914732);3(99.8765605720809)</t>
  </si>
  <si>
    <t>res2_20181116_QE3_nLC3_AH_SA_PhosTest_DIA_100xYeast-JPTstySig123_2.15385.15385.3.1</t>
  </si>
  <si>
    <t>7(100.00%);14(0.33%);16(99.67%)</t>
  </si>
  <si>
    <t>7(100);16(99.6716359139465)</t>
  </si>
  <si>
    <t>res1_20181116_QE3_nLC3_AH_SA_PhosTest_DIA_100xYeast-JPTstySig123_2.10226.10226.4.1</t>
  </si>
  <si>
    <t>4(99.35%);6(99.35%);9(1.30%);17(0.00%);20(0.00%);21(0.00%);22(0.00%);23(0.00%);25(0.00%)</t>
  </si>
  <si>
    <t>4(99.3493112042534);6(99.3493112042534)</t>
  </si>
  <si>
    <t>res4_20181116_QE3_nLC3_AH_SA_PhosTest_DIA_100xYeast-JPTstySig123_2.8624.8624.3.1</t>
  </si>
  <si>
    <t>10(99.9984603086607)</t>
  </si>
  <si>
    <t>res1_20181116_QE3_nLC3_AH_SA_PhosTest_DIA_100xYeast-JPTstySig123_2.21314.21314.3.1</t>
  </si>
  <si>
    <t>19(99.9985008835442)</t>
  </si>
  <si>
    <t>res1_20181116_QE3_nLC3_AH_SA_PhosTest_DIA_100xYeast-JPTstySig123_2.10914.10914.3.1</t>
  </si>
  <si>
    <t>6(99.9999955666426)</t>
  </si>
  <si>
    <t>res1_20181116_QE3_nLC3_AH_SA_PhosTest_DIA_100xYeast-JPTstySig123_2.14866.14866.2.1</t>
  </si>
  <si>
    <t>res1_20181116_QE3_nLC3_AH_SA_PhosTest_DIA_100xYeast-JPTstySig123_2.15443.15443.2.1</t>
  </si>
  <si>
    <t>3(99.999999379543)</t>
  </si>
  <si>
    <t>res2_20181116_QE3_nLC3_AH_SA_PhosTest_DIA_100xYeast-JPTstySig123_2.7145.7145.3.1</t>
  </si>
  <si>
    <t>7(99.99%);9(0.01%);12(0.00%)</t>
  </si>
  <si>
    <t>7(99.9933925592913)</t>
  </si>
  <si>
    <t>res2_20181116_QE3_nLC3_AH_SA_PhosTest_DIA_100xYeast-JPTstySig123_2.21676.21676.2.1</t>
  </si>
  <si>
    <t>2(0.06%);3(99.94%);7(0.00%)</t>
  </si>
  <si>
    <t>3(99.9412040393083)</t>
  </si>
  <si>
    <t>res1_20181116_QE3_nLC3_AH_SA_PhosTest_DIA_100xYeast-JPTstySig123_2.10939.10939.3.1</t>
  </si>
  <si>
    <t>2(0.17%);4(99.83%);7(0.00%)</t>
  </si>
  <si>
    <t>4(99.8295176907249)</t>
  </si>
  <si>
    <t>res2_20181116_QE3_nLC3_AH_SA_PhosTest_DIA_100xYeast-JPTstySig123_2.10018.10018.2.1</t>
  </si>
  <si>
    <t>5(0.11%);6(99.89%);10(0.00%)</t>
  </si>
  <si>
    <t>6(99.8907679643411)</t>
  </si>
  <si>
    <t>res2_20181116_QE3_nLC3_AH_SA_PhosTest_DIA_100xYeast-JPTstySig123_2.19747.19747.3.1</t>
  </si>
  <si>
    <t>R.SEFFDEVQS[166.9984]ENDGQS[166.9984]SDVEEVDAK.A</t>
  </si>
  <si>
    <t>1(0.00%);9(100.00%);15(99.45%);16(0.55%)</t>
  </si>
  <si>
    <t>9(99.999999999989);15(99.4463393850231)</t>
  </si>
  <si>
    <t>res1_20181116_QE3_nLC3_AH_SA_PhosTest_DIA_100xYeast-JPTstySig123_2.24969.24969.2.1</t>
  </si>
  <si>
    <t>1(0.11%);2(0.11%);3(99.78%);7(0.00%)</t>
  </si>
  <si>
    <t>3(99.7810132437184)</t>
  </si>
  <si>
    <t>res1_20181116_QE3_nLC3_AH_SA_PhosTest_DIA_100xYeast-JPTstySig123_2.7090.7090.2.1</t>
  </si>
  <si>
    <t>4(99.9999998037436)</t>
  </si>
  <si>
    <t>res1_20181116_QE3_nLC3_AH_SA_PhosTest_DIA_100xYeast-JPTstySig123_2.12719.12719.3.1</t>
  </si>
  <si>
    <t>3(99.38%);4(1.14%);6(99.48%);14(0.00%)</t>
  </si>
  <si>
    <t>6(99.4794955176155);3(99.3761979458427)</t>
  </si>
  <si>
    <t>res3_20181116_QE3_nLC3_AH_SA_PhosTest_DIA_100xYeast-JPTstySig123_2.15359.15359.2.1</t>
  </si>
  <si>
    <t>res1_20181116_QE3_nLC3_AH_SA_PhosTest_DIA_100xYeast-JPTstySig123_2.6428.6428.3.1</t>
  </si>
  <si>
    <t>res1_20181116_QE3_nLC3_AH_SA_PhosTest_DIA_100xYeast-JPTstySig123_2.15828.15828.3.1</t>
  </si>
  <si>
    <t>res2_20181116_QE3_nLC3_AH_SA_PhosTest_DIA_100xYeast-JPTstySig123_2.24904.24904.2.1</t>
  </si>
  <si>
    <t>5(99.9999999993961)</t>
  </si>
  <si>
    <t>res2_20181116_QE3_nLC3_AH_SA_PhosTest_DIA_100xYeast-JPTstySig123_2.18113.18113.3.1</t>
  </si>
  <si>
    <t>2(0.56%);3(99.44%);6(100.00%);12(0.00%);15(0.00%);16(0.00%)</t>
  </si>
  <si>
    <t>6(99.9999751833088);3(99.4365449827115)</t>
  </si>
  <si>
    <t>res2_20181116_QE3_nLC3_AH_SA_PhosTest_DIA_100xYeast-JPTstySig123_2.6742.6742.2.1</t>
  </si>
  <si>
    <t>3(0.00%);4(0.00%);6(99.63%);8(0.18%);9(0.18%);12(0.00%)</t>
  </si>
  <si>
    <t>6(99.6338524128987)</t>
  </si>
  <si>
    <t>res3_20181116_QE3_nLC3_AH_SA_PhosTest_DIA_100xYeast-JPTstySig123_2.20643.20643.3.1</t>
  </si>
  <si>
    <t>R.DNLNRSS[166.9984]S[166.9984]NVDMSTSLYAAGLAGR.S</t>
  </si>
  <si>
    <t>6(0.98%);7(99.51%);8(99.51%);13(0.00%);14(0.00%);15(0.00%);17(0.00%)</t>
  </si>
  <si>
    <t>7(99.5097613561874);8(99.5097613561874)</t>
  </si>
  <si>
    <t>res3_20181116_QE3_nLC3_AH_SA_PhosTest_DIA_100xYeast-JPTstySig123_2.21190.21190.3.1</t>
  </si>
  <si>
    <t>1(99.99%);8(0.00%);9(0.00%);21(0.00%)</t>
  </si>
  <si>
    <t>1(99.993318885912)</t>
  </si>
  <si>
    <t>res2_20181116_QE3_nLC3_AH_SA_PhosTest_DIA_100xYeast-JPTstySig123_2.15384.15384.2.1</t>
  </si>
  <si>
    <t>5(99.999679070225)</t>
  </si>
  <si>
    <t>res1_20181116_QE3_nLC3_AH_SA_PhosTest_DIA_100xYeast-JPTstySig123_2.6051.6051.3.1</t>
  </si>
  <si>
    <t>7(0.00%);8(0.00%);9(0.00%);12(100.00%);15(99.30%);16(0.35%);17(0.35%)</t>
  </si>
  <si>
    <t>12(99.9999811617171);15(99.2994468190858)</t>
  </si>
  <si>
    <t>res4_20181116_QE3_nLC3_AH_SA_PhosTest_DIA_100xYeast-JPTstySig123_2.17502.17502.2.1</t>
  </si>
  <si>
    <t>1(0.00%);3(0.00%);5(0.00%);8(100.00%);10(0.00%);11(0.00%)</t>
  </si>
  <si>
    <t>8(99.9997917892166)</t>
  </si>
  <si>
    <t>res2_20181116_QE3_nLC3_AH_SA_PhosTest_DIA_100xYeast-JPTstySig123_2.4214.4214.3.1</t>
  </si>
  <si>
    <t>res2_20181116_QE3_nLC3_AH_SA_PhosTest_DIA_100xYeast-JPTstySig123_2.11017.11017.3.1</t>
  </si>
  <si>
    <t>16(100);11(99.9999999980937);12(99.9999999980937)</t>
  </si>
  <si>
    <t>res1_20181116_QE3_nLC3_AH_SA_PhosTest_DIA_100xYeast-JPTstySig123_2.17967.17967.3.1</t>
  </si>
  <si>
    <t>2(0.00%);6(100.00%);8(0.37%);9(99.27%);10(0.37%);11(0.00%)</t>
  </si>
  <si>
    <t>6(99.997979058518);9(99.2677084597948)</t>
  </si>
  <si>
    <t>res3_20181116_QE3_nLC3_AH_SA_PhosTest_DIA_100xYeast-JPTstySig123_2.19220.19220.2.1</t>
  </si>
  <si>
    <t>9(0.20%);10(99.80%)</t>
  </si>
  <si>
    <t>10(99.796295817081)</t>
  </si>
  <si>
    <t>res2_20181116_QE3_nLC3_AH_SA_PhosTest_DIA_100xYeast-JPTstySig123_2.5851.5851.2.1</t>
  </si>
  <si>
    <t>res1_20181116_QE3_nLC3_AH_SA_PhosTest_DIA_100xYeast-JPTstySig123_2.6953.6953.3.1</t>
  </si>
  <si>
    <t>9(99.51%);13(0.99%);14(99.50%);16(0.00%);20(0.00%);21(0.00%)</t>
  </si>
  <si>
    <t>9(99.5054201532688);14(99.5031988575067)</t>
  </si>
  <si>
    <t>res1_20181116_QE3_nLC3_AH_SA_PhosTest_DIA_100xYeast-JPTstySig123_2.12516.12516.2.1</t>
  </si>
  <si>
    <t>4(99.9999591361449)</t>
  </si>
  <si>
    <t>res1_20181116_QE3_nLC3_AH_SA_PhosTest_DIA_100xYeast-JPTstySig123_2.19217.19217.2.1</t>
  </si>
  <si>
    <t>2(0.00%);7(99.80%);8(0.20%);9(0.00%);10(0.00%);14(0.00%)</t>
  </si>
  <si>
    <t>7(99.7984082834879)</t>
  </si>
  <si>
    <t>res4_20181116_QE3_nLC3_AH_SA_PhosTest_DIA_100xYeast-JPTstySig123_2.17063.17063.3.1</t>
  </si>
  <si>
    <t>res3_20181116_QE3_nLC3_AH_SA_PhosTest_DIA_100xYeast-JPTstySig123_2.14931.14931.3.1</t>
  </si>
  <si>
    <t>K.DAEDETSSDGSKSDGS[166.9984]AAT[181.014]SGFEFSK.E</t>
  </si>
  <si>
    <t>6(0.00%);7(0.58%);8(0.58%);11(0.58%);13(0.68%);16(97.56%);19(99.41%);20(0.59%);25(0.00%)</t>
  </si>
  <si>
    <t>19(99.405058275235);16(97.5624515088873)</t>
  </si>
  <si>
    <t>res2_20181116_QE3_nLC3_AH_SA_PhosTest_DIA_100xYeast-JPTstySig123_2.10895.10895.2.1</t>
  </si>
  <si>
    <t>9(99.9993457685183)</t>
  </si>
  <si>
    <t>res1_20181116_QE3_nLC3_AH_SA_PhosTest_DIA_100xYeast-JPTstySig123_2.12498.12498.3.1</t>
  </si>
  <si>
    <t>4(0.00%);11(0.00%);20(99.41%);22(0.59%)</t>
  </si>
  <si>
    <t>20(99.4052919056032)</t>
  </si>
  <si>
    <t>res2_20181116_QE3_nLC3_AH_SA_PhosTest_DIA_100xYeast-JPTstySig123_2.22232.22232.3.1</t>
  </si>
  <si>
    <t>9(0.29%);10(99.49%);12(0.43%);13(99.79%)</t>
  </si>
  <si>
    <t>13(99.7859497652662);10(99.4920833559664)</t>
  </si>
  <si>
    <t>res1_20181116_QE3_nLC3_AH_SA_PhosTest_DIA_100xYeast-JPTstySig123_2.3557.3557.2.1</t>
  </si>
  <si>
    <t>1(99.74%);3(0.26%);4(0.00%);7(0.00%)</t>
  </si>
  <si>
    <t>1(99.7390720242989)</t>
  </si>
  <si>
    <t>res3_20181116_QE3_nLC3_AH_SA_PhosTest_DIA_100xYeast-JPTstySig123_2.8629.8629.2.1</t>
  </si>
  <si>
    <t>1(0.00%);2(0.00%);3(0.00%);5(0.00%);8(0.00%);9(0.00%);10(0.18%);11(99.82%)</t>
  </si>
  <si>
    <t>11(99.8176476894809)</t>
  </si>
  <si>
    <t>res2_20181116_QE3_nLC3_AH_SA_PhosTest_DIA_100xYeast-JPTstySig123_2.20460.20460.3.1</t>
  </si>
  <si>
    <t>R.NISLSSNGS[166.9984]NTNSTIILVK.T</t>
  </si>
  <si>
    <t>3(0.00%);5(0.00%);6(0.00%);9(100.00%);11(0.00%);13(0.00%);14(0.00%)</t>
  </si>
  <si>
    <t>9(99.9988534918392)</t>
  </si>
  <si>
    <t>res1_20181116_QE3_nLC3_AH_SA_PhosTest_DIA_100xYeast-JPTstySig123_2.12078.12078.2.1</t>
  </si>
  <si>
    <t>res1_20181116_QE3_nLC3_AH_SA_PhosTest_DIA_100xYeast-JPTstySig123_2.15701.15701.3.1</t>
  </si>
  <si>
    <t>2(0.00%);8(99.64%);9(0.36%);10(0.00%);11(0.00%)</t>
  </si>
  <si>
    <t>8(99.636831901305)</t>
  </si>
  <si>
    <t>res4_20181116_QE3_nLC3_AH_SA_PhosTest_DIA_100xYeast-JPTstySig123_2.25429.25429.3.1</t>
  </si>
  <si>
    <t>4(0.53%);7(98.93%);10(0.53%);14(0.00%);15(0.00%);20(0.00%);22(0.00%)</t>
  </si>
  <si>
    <t>7(98.9317255972045)</t>
  </si>
  <si>
    <t>res1_20181116_QE3_nLC3_AH_SA_PhosTest_DIA_100xYeast-JPTstySig123_2.18149.18149.2.1</t>
  </si>
  <si>
    <t>7(99.9999999999991);4(99.8865937164577)</t>
  </si>
  <si>
    <t>res3_20181116_QE3_nLC3_AH_SA_PhosTest_DIA_100xYeast-JPTstySig123_2.20181.20181.3.1</t>
  </si>
  <si>
    <t>11(99.9944794212018)</t>
  </si>
  <si>
    <t>res1_20181116_QE3_nLC3_AH_SA_PhosTest_DIA_100xYeast-JPTstySig123_2.26786.26786.3.1</t>
  </si>
  <si>
    <t>11(99.9999952532858)</t>
  </si>
  <si>
    <t>res1_20181116_QE3_nLC3_AH_SA_PhosTest_DIA_100xYeast-JPTstySig123_2.15267.15267.3.1</t>
  </si>
  <si>
    <t>1(0.73%);4(99.27%);11(0.00%);13(0.00%);15(0.00%)</t>
  </si>
  <si>
    <t>4(99.2651144693454)</t>
  </si>
  <si>
    <t>res2_20181116_QE3_nLC3_AH_SA_PhosTest_DIA_100xYeast-JPTstySig123_2.10662.10662.3.1</t>
  </si>
  <si>
    <t>4(99.9999974055615)</t>
  </si>
  <si>
    <t>res2_20181116_QE3_nLC3_AH_SA_PhosTest_DIA_100xYeast-JPTstySig123_2.18112.18112.2.1</t>
  </si>
  <si>
    <t>res1_20181116_QE3_nLC3_AH_SA_PhosTest_DIA_100xYeast-JPTstySig123_2.7907.7907.2.1</t>
  </si>
  <si>
    <t>7(99.9999999989249);10(99.9999995448215)</t>
  </si>
  <si>
    <t>res1_20181116_QE3_nLC3_AH_SA_PhosTest_DIA_100xYeast-JPTstySig123_2.22086.22086.3.1</t>
  </si>
  <si>
    <t>3(100);7(99.9999888675969)</t>
  </si>
  <si>
    <t>res2_20181116_QE3_nLC3_AH_SA_PhosTest_DIA_100xYeast-JPTstySig123_2.20005.20005.3.1</t>
  </si>
  <si>
    <t>6(0.00%);14(99.54%);15(0.46%);20(0.00%)</t>
  </si>
  <si>
    <t>14(99.5377825611912)</t>
  </si>
  <si>
    <t>res1_20181116_QE3_nLC3_AH_SA_PhosTest_DIA_100xYeast-JPTstySig123_2.7757.7757.2.1</t>
  </si>
  <si>
    <t>res3_20181116_QE3_nLC3_AH_SA_PhosTest_DIA_100xYeast-JPTstySig123_2.21070.21070.3.1</t>
  </si>
  <si>
    <t>res2_20181116_QE3_nLC3_AH_SA_PhosTest_DIA_100xYeast-JPTstySig123_2.18386.18386.2.1</t>
  </si>
  <si>
    <t>res1_20181116_QE3_nLC3_AH_SA_PhosTest_DIA_100xYeast-JPTstySig123_2.6076.6076.2.1</t>
  </si>
  <si>
    <t>res2_20181116_QE3_nLC3_AH_SA_PhosTest_DIA_100xYeast-JPTstySig123_2.22378.22378.2.1</t>
  </si>
  <si>
    <t>res2_20181116_QE3_nLC3_AH_SA_PhosTest_DIA_100xYeast-JPTstySig123_2.12430.12430.2.1</t>
  </si>
  <si>
    <t>4(99.8363209461686)</t>
  </si>
  <si>
    <t>res2_20181116_QE3_nLC3_AH_SA_PhosTest_DIA_100xYeast-JPTstySig123_2.7437.7437.2.1</t>
  </si>
  <si>
    <t>4(99.999999998519)</t>
  </si>
  <si>
    <t>res2_20181116_QE3_nLC3_AH_SA_PhosTest_DIA_100xYeast-JPTstySig123_2.15758.15758.3.1</t>
  </si>
  <si>
    <t>res1_20181116_QE3_nLC3_AH_SA_PhosTest_DIA_100xYeast-JPTstySig123_2.4203.4203.2.1</t>
  </si>
  <si>
    <t>3(0.00%);5(0.15%);6(99.85%);8(100.00%);10(100.00%);12(0.00%)</t>
  </si>
  <si>
    <t>8(99.9999995247129);10(99.9997542493485);6(99.8539799515341)</t>
  </si>
  <si>
    <t>res1_20181116_QE3_nLC3_AH_SA_PhosTest_DIA_100xYeast-JPTstySig123_2.22495.22495.2.3</t>
  </si>
  <si>
    <t>res1_20181116_QE3_nLC3_AH_SA_PhosTest_DIA_100xYeast-JPTstySig123_2.4172.4172.2.1</t>
  </si>
  <si>
    <t>7(99.8747336352358)</t>
  </si>
  <si>
    <t>res1_20181116_QE3_nLC3_AH_SA_PhosTest_DIA_100xYeast-JPTstySig123_2.3504.3504.2.1</t>
  </si>
  <si>
    <t>1(0.07%);3(99.93%);6(100.00%);12(0.00%);16(0.00%)</t>
  </si>
  <si>
    <t>6(99.9999996824768);3(99.929436880421)</t>
  </si>
  <si>
    <t>res3_20181116_QE3_nLC3_AH_SA_PhosTest_DIA_100xYeast-JPTstySig123_2.24524.24524.2.1</t>
  </si>
  <si>
    <t>8(99.9999011407944)</t>
  </si>
  <si>
    <t>res2_20181116_QE3_nLC3_AH_SA_PhosTest_DIA_100xYeast-JPTstySig123_2.4913.4913.2.1</t>
  </si>
  <si>
    <t>res3_20181116_QE3_nLC3_AH_SA_PhosTest_DIA_100xYeast-JPTstySig123_2.15151.15151.2.1</t>
  </si>
  <si>
    <t>9(99.9999999999814)</t>
  </si>
  <si>
    <t>res4_20181116_QE3_nLC3_AH_SA_PhosTest_DIA_100xYeast-JPTstySig123_2.10280.10280.3.1</t>
  </si>
  <si>
    <t>3(99.9999999906764)</t>
  </si>
  <si>
    <t>res1_20181116_QE3_nLC3_AH_SA_PhosTest_DIA_100xYeast-JPTstySig123_2.3506.3506.2.1</t>
  </si>
  <si>
    <t>9(99.8057302812506)</t>
  </si>
  <si>
    <t>res2_20181116_QE3_nLC3_AH_SA_PhosTest_DIA_100xYeast-JPTstySig123_2.21739.21739.2.1</t>
  </si>
  <si>
    <t>7(99.9999985000111)</t>
  </si>
  <si>
    <t>res1_20181116_QE3_nLC3_AH_SA_PhosTest_DIA_100xYeast-JPTstySig123_2.9396.9396.1.1</t>
  </si>
  <si>
    <t>res2_20181116_QE3_nLC3_AH_SA_PhosTest_DIA_100xYeast-JPTstySig123_2.22814.22814.2.1</t>
  </si>
  <si>
    <t>2(0.00%);4(0.16%);5(99.84%)</t>
  </si>
  <si>
    <t>5(99.8414762539835)</t>
  </si>
  <si>
    <t>res1_20181116_QE3_nLC3_AH_SA_PhosTest_DIA_100xYeast-JPTstySig123_2.19769.19769.2.1</t>
  </si>
  <si>
    <t>1(0.00%);3(0.00%);5(0.00%);8(0.17%);9(99.83%);12(0.00%)</t>
  </si>
  <si>
    <t>9(99.8311889677467)</t>
  </si>
  <si>
    <t>res2_20181116_QE3_nLC3_AH_SA_PhosTest_DIA_100xYeast-JPTstySig123_2.22127.22127.2.1</t>
  </si>
  <si>
    <t>7(99.9998032334489)</t>
  </si>
  <si>
    <t>res3_20181116_QE3_nLC3_AH_SA_PhosTest_DIA_100xYeast-JPTstySig123_2.16639.16639.3.1</t>
  </si>
  <si>
    <t>7(0.00%);9(0.00%);11(0.00%);12(0.00%);15(0.00%);17(0.65%);19(99.35%)</t>
  </si>
  <si>
    <t>19(99.3515516897676)</t>
  </si>
  <si>
    <t>res1_20181116_QE3_nLC3_AH_SA_PhosTest_DIA_100xYeast-JPTstySig123_2.15618.15618.3.1</t>
  </si>
  <si>
    <t>res1_20181116_QE3_nLC3_AH_SA_PhosTest_DIA_100xYeast-JPTstySig123_2.10698.10698.2.1</t>
  </si>
  <si>
    <t>7(99.9999997214569);4(99.8794013754176)</t>
  </si>
  <si>
    <t>res2_20181116_QE3_nLC3_AH_SA_PhosTest_DIA_100xYeast-JPTstySig123_2.8199.8199.3.1</t>
  </si>
  <si>
    <t>7(99.9999998308464);8(99.9999998308464)</t>
  </si>
  <si>
    <t>res3_20181116_QE3_nLC3_AH_SA_PhosTest_DIA_100xYeast-JPTstySig123_2.24782.24782.2.1</t>
  </si>
  <si>
    <t>8(99.99971237565)</t>
  </si>
  <si>
    <t>res3_20181116_QE3_nLC3_AH_SA_PhosTest_DIA_100xYeast-JPTstySig123_2.6666.6666.2.1</t>
  </si>
  <si>
    <t>res2_20181116_QE3_nLC3_AH_SA_PhosTest_DIA_100xYeast-JPTstySig123_2.18205.18205.2.1</t>
  </si>
  <si>
    <t>8(99.999894926893);5(99.9058636383312)</t>
  </si>
  <si>
    <t>res1_20181116_QE3_nLC3_AH_SA_PhosTest_DIA_100xYeast-JPTstySig123_2.11782.11782.3.1</t>
  </si>
  <si>
    <t>res1_20181116_QE3_nLC3_AH_SA_PhosTest_DIA_100xYeast-JPTstySig123_2.17739.17739.2.1</t>
  </si>
  <si>
    <t>1(0.13%);2(0.13%);3(99.75%)</t>
  </si>
  <si>
    <t>3(99.7463106388925)</t>
  </si>
  <si>
    <t>res1_20181116_QE3_nLC3_AH_SA_PhosTest_DIA_100xYeast-JPTstySig123_2.10689.10689.2.1</t>
  </si>
  <si>
    <t>3(100);6(99.9998534546085)</t>
  </si>
  <si>
    <t>res1_20181116_QE3_nLC3_AH_SA_PhosTest_DIA_100xYeast-JPTstySig123_2.13094.13094.2.1</t>
  </si>
  <si>
    <t>3(99.9996864034831)</t>
  </si>
  <si>
    <t>res2_20181116_QE3_nLC3_AH_SA_PhosTest_DIA_100xYeast-JPTstySig123_2.4135.4135.3.1</t>
  </si>
  <si>
    <t>5(0.00%);6(0.00%);7(0.00%);10(0.00%);12(99.60%);13(0.40%);17(0.00%);19(0.00%)</t>
  </si>
  <si>
    <t>12(99.6014368898445)</t>
  </si>
  <si>
    <t>res1_20181116_QE3_nLC3_AH_SA_PhosTest_DIA_100xYeast-JPTstySig123_2.15180.15180.2.1</t>
  </si>
  <si>
    <t>4(99.999724048237)</t>
  </si>
  <si>
    <t>res1_20181116_QE3_nLC3_AH_SA_PhosTest_DIA_100xYeast-JPTstySig123_2.11799.11799.3.1</t>
  </si>
  <si>
    <t>6(0.00%);13(0.86%);15(99.14%);20(0.01%);21(0.00%)</t>
  </si>
  <si>
    <t>15(99.1361822609538)</t>
  </si>
  <si>
    <t>res1_20181116_QE3_nLC3_AH_SA_PhosTest_DIA_100xYeast-JPTstySig123_2.12315.12315.2.1</t>
  </si>
  <si>
    <t>10(99.9994617002297)</t>
  </si>
  <si>
    <t>res4_20181116_QE3_nLC3_AH_SA_PhosTest_DIA_100xYeast-JPTstySig123_2.18554.18554.3.1</t>
  </si>
  <si>
    <t>4(0.00%);13(100.00%);16(99.52%);18(0.48%);20(0.00%)</t>
  </si>
  <si>
    <t>13(99.9974874554829);16(99.5215259950397)</t>
  </si>
  <si>
    <t>res1_20181116_QE3_nLC3_AH_SA_PhosTest_DIA_100xYeast-JPTstySig123_2.7407.7407.2.1</t>
  </si>
  <si>
    <t>res2_20181116_QE3_nLC3_AH_SA_PhosTest_DIA_100xYeast-JPTstySig123_2.20287.20287.2.1</t>
  </si>
  <si>
    <t>6(100);3(99.9999411411975)</t>
  </si>
  <si>
    <t>res2_20181116_QE3_nLC3_AH_SA_PhosTest_DIA_100xYeast-JPTstySig123_2.24987.24987.3.1</t>
  </si>
  <si>
    <t>res2_20181116_QE3_nLC3_AH_SA_PhosTest_DIA_100xYeast-JPTstySig123_2.15353.15353.3.1</t>
  </si>
  <si>
    <t>3(99.9999969939276)</t>
  </si>
  <si>
    <t>res4_20181116_QE3_nLC3_AH_SA_PhosTest_DIA_100xYeast-JPTstySig123_2.24526.24526.2.1</t>
  </si>
  <si>
    <t>res3_20181116_QE3_nLC3_AH_SA_PhosTest_DIA_100xYeast-JPTstySig123_2.17158.17158.3.1</t>
  </si>
  <si>
    <t>R.VVDDLIEDS[166.9984]DDDDFSSDSSK.A</t>
  </si>
  <si>
    <t>9(100.00%);15(0.00%);16(0.00%);18(0.00%);19(0.00%)</t>
  </si>
  <si>
    <t>9(99.9999806318012)</t>
  </si>
  <si>
    <t>res3_20181116_QE3_nLC3_AH_SA_PhosTest_DIA_100xYeast-JPTstySig123_2.12370.12370.3.1</t>
  </si>
  <si>
    <t>15(99.9999999659335)</t>
  </si>
  <si>
    <t>res3_20181116_QE3_nLC3_AH_SA_PhosTest_DIA_100xYeast-JPTstySig123_2.18697.18697.3.1</t>
  </si>
  <si>
    <t>1(0.20%);4(99.80%);10(100.00%);15(0.00%)</t>
  </si>
  <si>
    <t>10(99.9999999967717);4(99.8001770057297)</t>
  </si>
  <si>
    <t>res1_20181116_QE3_nLC3_AH_SA_PhosTest_DIA_100xYeast-JPTstySig123_2.17619.17619.2.1</t>
  </si>
  <si>
    <t>3(99.9999999970295)</t>
  </si>
  <si>
    <t>res4_20181116_QE3_nLC3_AH_SA_PhosTest_DIA_100xYeast-JPTstySig123_2.21079.21079.2.1</t>
  </si>
  <si>
    <t>res1_20181116_QE3_nLC3_AH_SA_PhosTest_DIA_100xYeast-JPTstySig123_2.8538.8538.3.1</t>
  </si>
  <si>
    <t>res2_20181116_QE3_nLC3_AH_SA_PhosTest_DIA_100xYeast-JPTstySig123_2.24115.24115.3.1</t>
  </si>
  <si>
    <t>1(0.44%);3(99.11%);6(0.44%);14(0.00%)</t>
  </si>
  <si>
    <t>3(99.1127008614066)</t>
  </si>
  <si>
    <t>res1_20181116_QE3_nLC3_AH_SA_PhosTest_DIA_100xYeast-JPTstySig123_2.4421.4421.2.1</t>
  </si>
  <si>
    <t>1(99.94%);2(0.06%)</t>
  </si>
  <si>
    <t>1(99.9373933376715)</t>
  </si>
  <si>
    <t>res4_20181116_QE3_nLC3_AH_SA_PhosTest_DIA_100xYeast-JPTstySig123_2.22064.22064.2.1</t>
  </si>
  <si>
    <t>8(99.999904106759)</t>
  </si>
  <si>
    <t>res1_20181116_QE3_nLC3_AH_SA_PhosTest_DIA_100xYeast-JPTstySig123_2.5095.5095.2.1</t>
  </si>
  <si>
    <t>3(99.9999988709374)</t>
  </si>
  <si>
    <t>res3_20181116_QE3_nLC3_AH_SA_PhosTest_DIA_100xYeast-JPTstySig123_2.15626.15626.3.1</t>
  </si>
  <si>
    <t>13(99.999999999875);10(99.9999999760785)</t>
  </si>
  <si>
    <t>res2_20181116_QE3_nLC3_AH_SA_PhosTest_DIA_100xYeast-JPTstySig123_2.18614.18614.3.1</t>
  </si>
  <si>
    <t>21(99.999999833923)</t>
  </si>
  <si>
    <t>res1_20181116_QE3_nLC3_AH_SA_PhosTest_DIA_100xYeast-JPTstySig123_2.10582.10582.2.1</t>
  </si>
  <si>
    <t>R.ADDMPVVQADNQTSS[166.9984]SK.S</t>
  </si>
  <si>
    <t>13(0.18%);14(0.18%);15(99.52%);16(0.11%)</t>
  </si>
  <si>
    <t>15(99.5223604646169)</t>
  </si>
  <si>
    <t>res1_20181116_QE3_nLC3_AH_SA_PhosTest_DIA_100xYeast-JPTstySig123_2.9099.9099.2.1</t>
  </si>
  <si>
    <t>res1_20181116_QE3_nLC3_AH_SA_PhosTest_DIA_100xYeast-JPTstySig123_2.13242.13242.3.1</t>
  </si>
  <si>
    <t>res2_20181116_QE3_nLC3_AH_SA_PhosTest_DIA_100xYeast-JPTstySig123_2.4571.4571.2.1</t>
  </si>
  <si>
    <t>3(99.9999999997871);5(99.9998988189488)</t>
  </si>
  <si>
    <t>res1_20181116_QE3_nLC3_AH_SA_PhosTest_DIA_100xYeast-JPTstySig123_2.16192.16192.3.1</t>
  </si>
  <si>
    <t>5(99.999031461278)</t>
  </si>
  <si>
    <t>res2_20181116_QE3_nLC3_AH_SA_PhosTest_DIA_100xYeast-JPTstySig123_2.23246.23246.3.1</t>
  </si>
  <si>
    <t>res3_20181116_QE3_nLC3_AH_SA_PhosTest_DIA_100xYeast-JPTstySig123_2.8460.8460.2.1</t>
  </si>
  <si>
    <t>1(0.00%);3(100.00%);5(0.18%);6(99.82%);9(0.00%)</t>
  </si>
  <si>
    <t>3(99.9996241531389);6(99.8213594842408)</t>
  </si>
  <si>
    <t>res2_20181116_QE3_nLC3_AH_SA_PhosTest_DIA_100xYeast-JPTstySig123_2.18724.18724.3.1</t>
  </si>
  <si>
    <t>9(99.48%);10(0.52%);12(0.00%);17(0.00%)</t>
  </si>
  <si>
    <t>9(99.4790244816154)</t>
  </si>
  <si>
    <t>res1_20181116_QE3_nLC3_AH_SA_PhosTest_DIA_100xYeast-JPTstySig123_2.6721.6721.2.1</t>
  </si>
  <si>
    <t>1(0.19%);3(99.81%);6(99.81%);7(0.19%);8(0.00%);10(0.00%);12(0.00%);13(0.00%)</t>
  </si>
  <si>
    <t>3(99.8056248722175);6(99.8051762199607)</t>
  </si>
  <si>
    <t>res2_20181116_QE3_nLC3_AH_SA_PhosTest_DIA_100xYeast-JPTstySig123_2.15917.15917.3.1</t>
  </si>
  <si>
    <t>res1_20181116_QE3_nLC3_AH_SA_PhosTest_DIA_100xYeast-JPTstySig123_2.16778.16778.2.1</t>
  </si>
  <si>
    <t>4(0.00%);5(100.00%);8(0.11%);9(99.89%);11(0.00%)</t>
  </si>
  <si>
    <t>5(99.999848093622);9(99.8871862717912)</t>
  </si>
  <si>
    <t>res1_20181116_QE3_nLC3_AH_SA_PhosTest_DIA_100xYeast-JPTstySig123_2.8455.8455.2.1</t>
  </si>
  <si>
    <t>7(99.9997215954658)</t>
  </si>
  <si>
    <t>res2_20181116_QE3_nLC3_AH_SA_PhosTest_DIA_100xYeast-JPTstySig123_2.21475.21475.3.1</t>
  </si>
  <si>
    <t>3(99.9971015582091)</t>
  </si>
  <si>
    <t>res3_20181116_QE3_nLC3_AH_SA_PhosTest_DIA_100xYeast-JPTstySig123_2.24260.24260.3.1</t>
  </si>
  <si>
    <t>1(99.54%);3(0.46%);6(0.00%);14(0.00%)</t>
  </si>
  <si>
    <t>1(99.5353131687483)</t>
  </si>
  <si>
    <t>res2_20181116_QE3_nLC3_AH_SA_PhosTest_DIA_100xYeast-JPTstySig123_2.15017.15017.3.1</t>
  </si>
  <si>
    <t>2(0.00%);5(99.48%);7(0.52%);9(0.00%);14(0.00%);20(0.00%);21(0.00%)</t>
  </si>
  <si>
    <t>5(99.4818660167936)</t>
  </si>
  <si>
    <t>res5_20181116_QE3_nLC3_AH_SA_PhosTest_DIA_100xYeast-JPTstySig123_2.24819.24819.2.1</t>
  </si>
  <si>
    <t>2(0.11%);3(99.89%);6(100.00%)</t>
  </si>
  <si>
    <t>6(100);3(99.8895592200156)</t>
  </si>
  <si>
    <t>res2_20181116_QE3_nLC3_AH_SA_PhosTest_DIA_100xYeast-JPTstySig123_2.14602.14602.2.1</t>
  </si>
  <si>
    <t>3(99.9999079869785)</t>
  </si>
  <si>
    <t>res2_20181116_QE3_nLC3_AH_SA_PhosTest_DIA_100xYeast-JPTstySig123_2.10494.10494.3.1</t>
  </si>
  <si>
    <t>2(0.00%);3(0.00%);5(0.00%);6(0.00%);9(0.00%);10(0.32%);15(99.68%);18(0.41%);19(99.19%);21(0.40%);22(0.00%);23(0.00%);24(0.00%)</t>
  </si>
  <si>
    <t>15(99.678071155443);19(99.1884363751882)</t>
  </si>
  <si>
    <t>res2_20181116_QE3_nLC3_AH_SA_PhosTest_DIA_100xYeast-JPTstySig123_2.20665.20665.3.1</t>
  </si>
  <si>
    <t>3(99.42%);6(0.58%);13(0.00%);17(0.00%);18(0.00%)</t>
  </si>
  <si>
    <t>3(99.4184683692862)</t>
  </si>
  <si>
    <t>res5_20181116_QE3_nLC3_AH_SA_PhosTest_DIA_100xYeast-JPTstySig123_2.15019.15019.3.1</t>
  </si>
  <si>
    <t>res3_20181116_QE3_nLC3_AH_SA_PhosTest_DIA_100xYeast-JPTstySig123_2.6798.6798.3.1</t>
  </si>
  <si>
    <t>3(100.00%);7(0.00%);8(0.52%);10(99.48%)</t>
  </si>
  <si>
    <t>3(99.9999998044103);10(99.4836708248714)</t>
  </si>
  <si>
    <t>res1_20181116_QE3_nLC3_AH_SA_PhosTest_DIA_100xYeast-JPTstySig123_2.12775.12775.3.1</t>
  </si>
  <si>
    <t>3(99.9999796591475)</t>
  </si>
  <si>
    <t>res2_20181116_QE3_nLC3_AH_SA_PhosTest_DIA_100xYeast-JPTstySig123_2.10138.10138.2.1</t>
  </si>
  <si>
    <t>R.TASGNIIPSST[181.014]GAAK.A</t>
  </si>
  <si>
    <t>1(0.00%);3(0.00%);9(0.10%);10(0.10%);11(99.80%)</t>
  </si>
  <si>
    <t>11(99.7977202728352)</t>
  </si>
  <si>
    <t>res2_20181116_QE3_nLC3_AH_SA_PhosTest_DIA_100xYeast-JPTstySig123_2.10976.10976.3.1</t>
  </si>
  <si>
    <t>res1_20181116_QE3_nLC3_AH_SA_PhosTest_DIA_100xYeast-JPTstySig123_2.13814.13814.3.1</t>
  </si>
  <si>
    <t>res3_20181116_QE3_nLC3_AH_SA_PhosTest_DIA_100xYeast-JPTstySig123_2.24806.24806.2.1</t>
  </si>
  <si>
    <t>res3_20181116_QE3_nLC3_AH_SA_PhosTest_DIA_100xYeast-JPTstySig123_2.25107.25107.2.1</t>
  </si>
  <si>
    <t>3(99.9999999999671)</t>
  </si>
  <si>
    <t>res1_20181116_QE3_nLC3_AH_SA_PhosTest_DIA_100xYeast-JPTstySig123_2.15215.15215.4.1</t>
  </si>
  <si>
    <t>2(0.00%);8(0.00%);12(0.48%);14(99.51%);18(100.00%);22(0.00%);24(0.00%)</t>
  </si>
  <si>
    <t>18(99.9999858569002);14(99.5144019533484)</t>
  </si>
  <si>
    <t>res4_20181116_QE3_nLC3_AH_SA_PhosTest_DIA_100xYeast-JPTstySig123_2.6650.6650.3.1</t>
  </si>
  <si>
    <t>res4_20181116_QE3_nLC3_AH_SA_PhosTest_DIA_100xYeast-JPTstySig123_2.7496.7496.3.1</t>
  </si>
  <si>
    <t>res3_20181116_QE3_nLC3_AH_SA_PhosTest_DIA_100xYeast-JPTstySig123_2.17126.17126.3.1</t>
  </si>
  <si>
    <t>K.HLNLLSSDS[166.9984]EIEQDYQK.A</t>
  </si>
  <si>
    <t>6(0.41%);7(0.41%);9(99.18%);15(0.00%)</t>
  </si>
  <si>
    <t>9(99.1754150697207)</t>
  </si>
  <si>
    <t>res2_20181116_QE3_nLC3_AH_SA_PhosTest_DIA_100xYeast-JPTstySig123_2.7292.7292.2.1</t>
  </si>
  <si>
    <t>8(99.9999999998961)</t>
  </si>
  <si>
    <t>res1_20181116_QE3_nLC3_AH_SA_PhosTest_DIA_100xYeast-JPTstySig123_2.12574.12574.2.1</t>
  </si>
  <si>
    <t>res4_20181116_QE3_nLC3_AH_SA_PhosTest_DIA_100xYeast-JPTstySig123_2.13107.13107.2.1</t>
  </si>
  <si>
    <t>3(0.00%);4(0.00%);10(0.14%);12(99.57%);13(0.14%);16(0.14%)</t>
  </si>
  <si>
    <t>12(99.5687061165017)</t>
  </si>
  <si>
    <t>res1_20181116_QE3_nLC3_AH_SA_PhosTest_DIA_100xYeast-JPTstySig123_2.25244.25244.3.1</t>
  </si>
  <si>
    <t>3(99.9963218828067)</t>
  </si>
  <si>
    <t>res3_20181116_QE3_nLC3_AH_SA_PhosTest_DIA_100xYeast-JPTstySig123_2.15917.15917.2.1</t>
  </si>
  <si>
    <t>1(0.00%);2(0.00%);7(0.00%);8(0.32%);11(99.68%)</t>
  </si>
  <si>
    <t>11(99.6780499511722)</t>
  </si>
  <si>
    <t>res1_20181116_QE3_nLC3_AH_SA_PhosTest_DIA_100xYeast-JPTstySig123_2.8280.8280.2.1</t>
  </si>
  <si>
    <t>4(99.8645347485466)</t>
  </si>
  <si>
    <t>res2_20181116_QE3_nLC3_AH_SA_PhosTest_DIA_100xYeast-JPTstySig123_2.25890.25890.2.1</t>
  </si>
  <si>
    <t>res2_20181116_QE3_nLC3_AH_SA_PhosTest_DIA_100xYeast-JPTstySig123_2.12116.12116.2.1</t>
  </si>
  <si>
    <t>6(99.9988963545003);3(99.9985235091525)</t>
  </si>
  <si>
    <t>res2_20181116_QE3_nLC3_AH_SA_PhosTest_DIA_100xYeast-JPTstySig123_2.16395.16395.3.1</t>
  </si>
  <si>
    <t>1(0.25%);2(0.25%);3(99.50%)</t>
  </si>
  <si>
    <t>3(99.5046486976427)</t>
  </si>
  <si>
    <t>res1_20181116_QE3_nLC3_AH_SA_PhosTest_DIA_100xYeast-JPTstySig123_2.12899.12899.3.4</t>
  </si>
  <si>
    <t>4(0.00%);5(0.00%);14(0.78%);16(99.22%);20(0.00%);21(0.00%)</t>
  </si>
  <si>
    <t>16(99.2209755321174)</t>
  </si>
  <si>
    <t>res1_20181116_QE3_nLC3_AH_SA_PhosTest_DIA_100xYeast-JPTstySig123_2.13993.13993.2.1</t>
  </si>
  <si>
    <t>res2_20181116_QE3_nLC3_AH_SA_PhosTest_DIA_100xYeast-JPTstySig123_2.7853.7853.2.1</t>
  </si>
  <si>
    <t>res1_20181116_QE3_nLC3_AH_SA_PhosTest_DIA_100xYeast-JPTstySig123_2.12886.12886.2.1</t>
  </si>
  <si>
    <t>res1_20181116_QE3_nLC3_AH_SA_PhosTest_DIA_100xYeast-JPTstySig123_2.17471.17471.3.1</t>
  </si>
  <si>
    <t>6(99.9999998032743);7(99.9999998032743)</t>
  </si>
  <si>
    <t>res2_20181116_QE3_nLC3_AH_SA_PhosTest_DIA_100xYeast-JPTstySig123_2.6606.6606.2.1</t>
  </si>
  <si>
    <t>res2_20181116_QE3_nLC3_AH_SA_PhosTest_DIA_100xYeast-JPTstySig123_2.7639.7639.3.1</t>
  </si>
  <si>
    <t>2(0.68%);3(99.66%);4(99.66%);11(0.00%)</t>
  </si>
  <si>
    <t>3(99.6599131699776);4(99.6599131699776)</t>
  </si>
  <si>
    <t>res1_20181116_QE3_nLC3_AH_SA_PhosTest_DIA_100xYeast-JPTstySig123_2.17303.17303.2.1</t>
  </si>
  <si>
    <t>2(0.00%);3(0.00%);4(0.10%);6(99.90%);10(0.00%)</t>
  </si>
  <si>
    <t>6(99.9027516701598)</t>
  </si>
  <si>
    <t>res3_20181116_QE3_nLC3_AH_SA_PhosTest_DIA_100xYeast-JPTstySig123_2.12582.12582.3.1</t>
  </si>
  <si>
    <t>5(0.00%);12(100.00%);16(99.44%);18(0.56%)</t>
  </si>
  <si>
    <t>12(99.9999999999886);16(99.4404490586397)</t>
  </si>
  <si>
    <t>res2_20181116_QE3_nLC3_AH_SA_PhosTest_DIA_100xYeast-JPTstySig123_2.17188.17188.3.1</t>
  </si>
  <si>
    <t>3(0.86%);6(99.57%);9(99.57%)</t>
  </si>
  <si>
    <t>6(99.5686195940396);9(99.5686195940396)</t>
  </si>
  <si>
    <t>res2_20181116_QE3_nLC3_AH_SA_PhosTest_DIA_100xYeast-JPTstySig123_2.13824.13824.2.1</t>
  </si>
  <si>
    <t>res3_20181116_QE3_nLC3_AH_SA_PhosTest_DIA_100xYeast-JPTstySig123_2.9241.9241.2.1</t>
  </si>
  <si>
    <t>2(0.00%);9(0.21%);11(99.79%);13(0.00%)</t>
  </si>
  <si>
    <t>11(99.7860324280554)</t>
  </si>
  <si>
    <t>res2_20181116_QE3_nLC3_AH_SA_PhosTest_DIA_100xYeast-JPTstySig123_2.18288.18288.2.1</t>
  </si>
  <si>
    <t>res3_20181116_QE3_nLC3_AH_SA_PhosTest_DIA_100xYeast-JPTstySig123_2.6693.6693.2.1</t>
  </si>
  <si>
    <t>9(99.999999998777)</t>
  </si>
  <si>
    <t>res3_20181116_QE3_nLC3_AH_SA_PhosTest_DIA_100xYeast-JPTstySig123_2.24175.24175.3.1</t>
  </si>
  <si>
    <t>res3_20181116_QE3_nLC3_AH_SA_PhosTest_DIA_100xYeast-JPTstySig123_2.7739.7739.3.1</t>
  </si>
  <si>
    <t>15(0.66%);17(99.34%);23(0.00%)</t>
  </si>
  <si>
    <t>17(99.3404666169549)</t>
  </si>
  <si>
    <t>res2_20181116_QE3_nLC3_AH_SA_PhosTest_DIA_100xYeast-JPTstySig123_2.17732.17732.2.1</t>
  </si>
  <si>
    <t>8(99.9999259515825)</t>
  </si>
  <si>
    <t>res6_20181116_QE3_nLC3_AH_SA_PhosTest_DIA_100xYeast-JPTstySig123_2.24238.24238.2.1</t>
  </si>
  <si>
    <t>res1_20181116_QE3_nLC3_AH_SA_PhosTest_DIA_100xYeast-JPTstySig123_2.22843.22843.3.2</t>
  </si>
  <si>
    <t>res3_20181116_QE3_nLC3_AH_SA_PhosTest_DIA_100xYeast-JPTstySig123_2.22842.22842.2.1</t>
  </si>
  <si>
    <t>5(0.13%);7(99.87%);9(0.00%)</t>
  </si>
  <si>
    <t>7(99.869363623156)</t>
  </si>
  <si>
    <t>res4_20181116_QE3_nLC3_AH_SA_PhosTest_DIA_100xYeast-JPTstySig123_2.22557.22557.3.2</t>
  </si>
  <si>
    <t>2(0.00%);13(99.44%);14(0.56%);16(0.00%);18(0.00%)</t>
  </si>
  <si>
    <t>13(99.4403404707828)</t>
  </si>
  <si>
    <t>res3_20181116_QE3_nLC3_AH_SA_PhosTest_DIA_100xYeast-JPTstySig123_2.8571.8571.3.1</t>
  </si>
  <si>
    <t>K.TLS[166.9984]SLS[166.9984]M[147.0354]TSANSTHDDNK.D</t>
  </si>
  <si>
    <t>1(0.45%);3(99.11%);4(0.89%);6(99.11%);8(0.45%);9(0.00%);12(0.00%);13(0.00%)</t>
  </si>
  <si>
    <t>3(99.1084330470025);6(99.10623880022)</t>
  </si>
  <si>
    <t>res1_20181116_QE3_nLC3_AH_SA_PhosTest_DIA_100xYeast-JPTstySig123_2.16604.16604.2.1</t>
  </si>
  <si>
    <t>6(99.9999999999936);9(99.9997738801724)</t>
  </si>
  <si>
    <t>res2_20181116_QE3_nLC3_AH_SA_PhosTest_DIA_100xYeast-JPTstySig123_2.23077.23077.3.1</t>
  </si>
  <si>
    <t>16(99.9998770556366)</t>
  </si>
  <si>
    <t>res1_20181116_QE3_nLC3_AH_SA_PhosTest_DIA_100xYeast-JPTstySig123_2.20255.20255.3.1</t>
  </si>
  <si>
    <t>12(99.9999999323972)</t>
  </si>
  <si>
    <t>res1_20181116_QE3_nLC3_AH_SA_PhosTest_DIA_100xYeast-JPTstySig123_2.21996.21996.2.1</t>
  </si>
  <si>
    <t>res1_20181116_QE3_nLC3_AH_SA_PhosTest_DIA_100xYeast-JPTstySig123_2.16293.16293.3.1</t>
  </si>
  <si>
    <t>1(0.00%);2(0.00%);5(0.00%);11(99.45%);13(1.10%);14(99.45%)</t>
  </si>
  <si>
    <t>14(99.4496223944344);11(99.4496223944234)</t>
  </si>
  <si>
    <t>res1_20181116_QE3_nLC3_AH_SA_PhosTest_DIA_100xYeast-JPTstySig123_2.9072.9072.3.1</t>
  </si>
  <si>
    <t>4(0.00%);10(100.00%);15(0.00%);16(0.00%);19(0.44%);20(99.11%);22(0.44%)</t>
  </si>
  <si>
    <t>10(99.9999999277647);20(99.1129002197053)</t>
  </si>
  <si>
    <t>res1_20181116_QE3_nLC3_AH_SA_PhosTest_DIA_100xYeast-JPTstySig123_2.17653.17653.3.1</t>
  </si>
  <si>
    <t>6(100.00%);7(100.00%);16(99.19%);18(0.81%)</t>
  </si>
  <si>
    <t>6(100);7(100);16(99.1926654172427)</t>
  </si>
  <si>
    <t>res1_20181116_QE3_nLC3_AH_SA_PhosTest_DIA_100xYeast-JPTstySig123_2.20287.20287.2.1</t>
  </si>
  <si>
    <t>5(99.9999056442038)</t>
  </si>
  <si>
    <t>res2_20181116_QE3_nLC3_AH_SA_PhosTest_DIA_100xYeast-JPTstySig123_2.25912.25912.2.1</t>
  </si>
  <si>
    <t>res3_20181116_QE3_nLC3_AH_SA_PhosTest_DIA_100xYeast-JPTstySig123_2.11832.11832.3.1</t>
  </si>
  <si>
    <t>16(99.9979191826278)</t>
  </si>
  <si>
    <t>res2_20181116_QE3_nLC3_AH_SA_PhosTest_DIA_100xYeast-JPTstySig123_2.16600.16600.3.1</t>
  </si>
  <si>
    <t>R.KVQGAAPWDTS[166.9984]LEVGR.R</t>
  </si>
  <si>
    <t>11(99.6232980075401)</t>
  </si>
  <si>
    <t>res1_20181116_QE3_nLC3_AH_SA_PhosTest_DIA_100xYeast-JPTstySig123_2.11463.11463.3.1</t>
  </si>
  <si>
    <t>2(0.23%);3(99.77%)</t>
  </si>
  <si>
    <t>3(99.7745276695569)</t>
  </si>
  <si>
    <t>res1_20181116_QE3_nLC3_AH_SA_PhosTest_DIA_100xYeast-JPTstySig123_2.4044.4044.2.1</t>
  </si>
  <si>
    <t>res1_20181116_QE3_nLC3_AH_SA_PhosTest_DIA_100xYeast-JPTstySig123_2.21543.21543.3.1</t>
  </si>
  <si>
    <t>3(0.00%);13(0.89%);14(99.51%);15(99.60%);17(100.00%);26(0.00%)</t>
  </si>
  <si>
    <t>17(99.9999999999948);15(99.6040974183517);14(99.507256904432)</t>
  </si>
  <si>
    <t>res1_20181116_QE3_nLC3_AH_SA_PhosTest_DIA_100xYeast-JPTstySig123_2.16341.16341.2.1</t>
  </si>
  <si>
    <t>6(100);3(99.9999997443956)</t>
  </si>
  <si>
    <t>res1_20181116_QE3_nLC3_AH_SA_PhosTest_DIA_100xYeast-JPTstySig123_2.13877.13877.3.1</t>
  </si>
  <si>
    <t>3(0.00%);10(0.00%);13(0.00%);15(0.00%);16(0.00%);17(99.99%)</t>
  </si>
  <si>
    <t>17(99.9872291185801)</t>
  </si>
  <si>
    <t>res1_20181116_QE3_nLC3_AH_SA_PhosTest_DIA_100xYeast-JPTstySig123_2.13583.13583.3.1</t>
  </si>
  <si>
    <t>res1_20181116_QE3_nLC3_AH_SA_PhosTest_DIA_100xYeast-JPTstySig123_2.18081.18081.3.1</t>
  </si>
  <si>
    <t>3(99.9999397564074)</t>
  </si>
  <si>
    <t>res4_20181116_QE3_nLC3_AH_SA_PhosTest_DIA_100xYeast-JPTstySig123_2.16800.16800.3.1</t>
  </si>
  <si>
    <t>1(0.36%);3(99.64%);9(0.00%)</t>
  </si>
  <si>
    <t>3(99.6365929082733)</t>
  </si>
  <si>
    <t>res3_20181116_QE3_nLC3_AH_SA_PhosTest_DIA_100xYeast-JPTstySig123_2.6253.6253.3.1</t>
  </si>
  <si>
    <t>4(100);7(99.9999999999964)</t>
  </si>
  <si>
    <t>res2_20181116_QE3_nLC3_AH_SA_PhosTest_DIA_100xYeast-JPTstySig123_2.7059.7059.3.1</t>
  </si>
  <si>
    <t>7(99.40%);8(0.60%);15(0.00%)</t>
  </si>
  <si>
    <t>7(99.4000475134105)</t>
  </si>
  <si>
    <t>res2_20181116_QE3_nLC3_AH_SA_PhosTest_DIA_100xYeast-JPTstySig123_2.19424.19424.3.1</t>
  </si>
  <si>
    <t>18(99.9999174773715)</t>
  </si>
  <si>
    <t>res3_20181116_QE3_nLC3_AH_SA_PhosTest_DIA_100xYeast-JPTstySig123_2.18723.18723.3.1</t>
  </si>
  <si>
    <t>4(99.9972572771775)</t>
  </si>
  <si>
    <t>res1_20181116_QE3_nLC3_AH_SA_PhosTest_DIA_100xYeast-JPTstySig123_2.25658.25658.4.1</t>
  </si>
  <si>
    <t>24(0.00%);25(0.62%);28(99.37%)</t>
  </si>
  <si>
    <t>28(99.371880247458)</t>
  </si>
  <si>
    <t>res3_20181116_QE3_nLC3_AH_SA_PhosTest_DIA_100xYeast-JPTstySig123_2.25246.25246.3.1</t>
  </si>
  <si>
    <t>res1_20181116_QE3_nLC3_AH_SA_PhosTest_DIA_100xYeast-JPTstySig123_2.12773.12773.2.1</t>
  </si>
  <si>
    <t>3(99.9999999966645)</t>
  </si>
  <si>
    <t>res2_20181116_QE3_nLC3_AH_SA_PhosTest_DIA_100xYeast-JPTstySig123_2.19996.19996.2.1</t>
  </si>
  <si>
    <t>3(99.999999998344)</t>
  </si>
  <si>
    <t>res1_20181116_QE3_nLC3_AH_SA_PhosTest_DIA_100xYeast-JPTstySig123_2.15761.15761.2.1</t>
  </si>
  <si>
    <t>1(0.00%);2(0.00%);4(0.00%);5(100.00%);7(0.16%);8(99.84%)</t>
  </si>
  <si>
    <t>5(99.9993934176565);8(99.8412341337078)</t>
  </si>
  <si>
    <t>res2_20181116_QE3_nLC3_AH_SA_PhosTest_DIA_100xYeast-JPTstySig123_2.4543.4543.3.1</t>
  </si>
  <si>
    <t>8(99.9983968900309)</t>
  </si>
  <si>
    <t>res4_20181116_QE3_nLC3_AH_SA_PhosTest_DIA_100xYeast-JPTstySig123_2.16117.16117.2.1</t>
  </si>
  <si>
    <t>9(99.9997046574436)</t>
  </si>
  <si>
    <t>res3_20181116_QE3_nLC3_AH_SA_PhosTest_DIA_100xYeast-JPTstySig123_2.26094.26094.3.1</t>
  </si>
  <si>
    <t>4(0.40%);7(99.60%);11(0.00%);14(0.00%)</t>
  </si>
  <si>
    <t>7(99.6023787679735)</t>
  </si>
  <si>
    <t>res1_20181116_QE3_nLC3_AH_SA_PhosTest_DIA_100xYeast-JPTstySig123_2.12579.12579.4.1</t>
  </si>
  <si>
    <t>3(97.48%);5(0.85%);7(0.85%);8(0.85%);13(98.43%);17(0.70%);18(0.85%);19(0.00%);23(0.00%);25(0.00%);26(0.00%);28(0.00%);29(0.00%);30(0.00%);31(0.00%)</t>
  </si>
  <si>
    <t>13(98.4315055453998);3(97.476987194893)</t>
  </si>
  <si>
    <t>res4_20181116_QE3_nLC3_AH_SA_PhosTest_DIA_100xYeast-JPTstySig123_2.15832.15832.3.1</t>
  </si>
  <si>
    <t>3(0.00%);4(0.00%);6(0.00%);7(0.00%);8(0.00%);10(0.00%);18(100.00%);22(0.00%)</t>
  </si>
  <si>
    <t>18(99.9999997807557)</t>
  </si>
  <si>
    <t>res1_20181116_QE3_nLC3_AH_SA_PhosTest_DIA_100xYeast-JPTstySig123_2.23446.23446.2.1</t>
  </si>
  <si>
    <t>3(99.9999999983587)</t>
  </si>
  <si>
    <t>res1_20181116_QE3_nLC3_AH_SA_PhosTest_DIA_100xYeast-JPTstySig123_2.10055.10055.3.1</t>
  </si>
  <si>
    <t>R.QIDGASSPSS[166.9984]NEDALES[166.9984]DNNEK.G</t>
  </si>
  <si>
    <t>6(0.00%);7(0.00%);9(0.56%);10(99.44%);17(100.00%)</t>
  </si>
  <si>
    <t>17(100);10(99.4364871878038)</t>
  </si>
  <si>
    <t>res1_20181116_QE3_nLC3_AH_SA_PhosTest_DIA_100xYeast-JPTstySig123_2.13152.13152.2.1</t>
  </si>
  <si>
    <t>3(99.9999999996747)</t>
  </si>
  <si>
    <t>res1_20181116_QE3_nLC3_AH_SA_PhosTest_DIA_100xYeast-JPTstySig123_2.12084.12084.2.1</t>
  </si>
  <si>
    <t>4(99.9999999999709)</t>
  </si>
  <si>
    <t>res2_20181116_QE3_nLC3_AH_SA_PhosTest_DIA_100xYeast-JPTstySig123_2.16371.16371.2.1</t>
  </si>
  <si>
    <t>res2_20181116_QE3_nLC3_AH_SA_PhosTest_DIA_100xYeast-JPTstySig123_2.19197.19197.3.1</t>
  </si>
  <si>
    <t>3(0.00%);9(100.00%);10(100.00%);14(0.00%);23(0.00%)</t>
  </si>
  <si>
    <t>9(99.9999880417614);10(99.9999880417614)</t>
  </si>
  <si>
    <t>res1_20181116_QE3_nLC3_AH_SA_PhosTest_DIA_100xYeast-JPTstySig123_2.7493.7493.2.1</t>
  </si>
  <si>
    <t>res1_20181116_QE3_nLC3_AH_SA_PhosTest_DIA_100xYeast-JPTstySig123_2.24990.24990.3.1</t>
  </si>
  <si>
    <t>res1_20181116_QE3_nLC3_AH_SA_PhosTest_DIA_100xYeast-JPTstySig123_2.13068.13068.2.1</t>
  </si>
  <si>
    <t>7(99.9999999999993);4(99.9999958855672)</t>
  </si>
  <si>
    <t>res1_20181116_QE3_nLC3_AH_SA_PhosTest_DIA_100xYeast-JPTstySig123_2.17830.17830.3.1</t>
  </si>
  <si>
    <t>7(0.96%);10(99.52%);12(99.52%);18(0.00%);20(0.00%)</t>
  </si>
  <si>
    <t>10(99.5175775738704);12(99.5175775738704)</t>
  </si>
  <si>
    <t>res1_20181116_QE3_nLC3_AH_SA_PhosTest_DIA_100xYeast-JPTstySig123_2.7530.7530.3.1</t>
  </si>
  <si>
    <t>res1_20181116_QE3_nLC3_AH_SA_PhosTest_DIA_100xYeast-JPTstySig123_2.13732.13732.2.1</t>
  </si>
  <si>
    <t>5(99.9999191291668)</t>
  </si>
  <si>
    <t>res1_20181116_QE3_nLC3_AH_SA_PhosTest_DIA_100xYeast-JPTstySig123_2.6132.6132.3.1</t>
  </si>
  <si>
    <t>2(0.00%);3(0.00%);4(0.00%);9(0.00%);11(0.00%);13(0.43%);14(0.43%);16(99.13%)</t>
  </si>
  <si>
    <t>16(99.129786251469)</t>
  </si>
  <si>
    <t>res1_20181116_QE3_nLC3_AH_SA_PhosTest_DIA_100xYeast-JPTstySig123_2.18094.18094.4.1</t>
  </si>
  <si>
    <t>res2_20181116_QE3_nLC3_AH_SA_PhosTest_DIA_100xYeast-JPTstySig123_2.8540.8540.2.1</t>
  </si>
  <si>
    <t>3(99.9998895503309);6(99.9998893972905)</t>
  </si>
  <si>
    <t>res1_20181116_QE3_nLC3_AH_SA_PhosTest_DIA_100xYeast-JPTstySig123_2.20430.20430.2.1</t>
  </si>
  <si>
    <t>res2_20181116_QE3_nLC3_AH_SA_PhosTest_DIA_100xYeast-JPTstySig123_2.14437.14437.2.1</t>
  </si>
  <si>
    <t>8(0.00%);10(0.15%);11(99.85%)</t>
  </si>
  <si>
    <t>11(99.8523615702985)</t>
  </si>
  <si>
    <t>res2_20181116_QE3_nLC3_AH_SA_PhosTest_DIA_100xYeast-JPTstySig123_2.7707.7707.3.1</t>
  </si>
  <si>
    <t>17(99.9999999998911)</t>
  </si>
  <si>
    <t>res1_20181116_QE3_nLC3_AH_SA_PhosTest_DIA_100xYeast-JPTstySig123_2.3965.3965.4.1</t>
  </si>
  <si>
    <t>2(0.01%);11(99.99%);13(99.99%)</t>
  </si>
  <si>
    <t>11(99.9938560997479);13(99.9927696407169)</t>
  </si>
  <si>
    <t>res3_20181116_QE3_nLC3_AH_SA_PhosTest_DIA_100xYeast-JPTstySig123_2.18285.18285.2.1</t>
  </si>
  <si>
    <t>1(99.9995555465389)</t>
  </si>
  <si>
    <t>res1_20181116_QE3_nLC3_AH_SA_PhosTest_DIA_100xYeast-JPTstySig123_2.23836.23836.4.2</t>
  </si>
  <si>
    <t>1(0.00%);6(2.51%);9(0.90%);14(98.37%);16(98.22%);24(0.00%);25(0.00%)</t>
  </si>
  <si>
    <t>14(98.3717932636454);16(98.2207791378028)</t>
  </si>
  <si>
    <t>res1_20181116_QE3_nLC3_AH_SA_PhosTest_DIA_100xYeast-JPTstySig123_2.8456.8456.2.1</t>
  </si>
  <si>
    <t>6(99.9999999992654)</t>
  </si>
  <si>
    <t>res2_20181116_QE3_nLC3_AH_SA_PhosTest_DIA_100xYeast-JPTstySig123_2.20792.20792.4.1</t>
  </si>
  <si>
    <t>27(99.9959790114869)</t>
  </si>
  <si>
    <t>res1_20181116_QE3_nLC3_AH_SA_PhosTest_DIA_100xYeast-JPTstySig123_2.5463.5463.2.1</t>
  </si>
  <si>
    <t>res5_20181116_QE3_nLC3_AH_SA_PhosTest_DIA_100xYeast-JPTstySig123_2.8662.8662.2.1</t>
  </si>
  <si>
    <t>9(99.9998920648084)</t>
  </si>
  <si>
    <t>res1_20181116_QE3_nLC3_AH_SA_PhosTest_DIA_100xYeast-JPTstySig123_2.9092.9092.2.1</t>
  </si>
  <si>
    <t>7(99.9999999991573)</t>
  </si>
  <si>
    <t>res1_20181116_QE3_nLC3_AH_SA_PhosTest_DIA_100xYeast-JPTstySig123_2.11594.11594.2.1</t>
  </si>
  <si>
    <t>2(0.15%);3(99.84%);5(0.00%);10(0.00%);15(0.00%)</t>
  </si>
  <si>
    <t>3(99.8449914745412)</t>
  </si>
  <si>
    <t>res3_20181116_QE3_nLC3_AH_SA_PhosTest_DIA_100xYeast-JPTstySig123_2.26442.26442.2.1</t>
  </si>
  <si>
    <t>1(0.12%);3(99.88%);6(100.00%);8(0.00%);13(0.00%)</t>
  </si>
  <si>
    <t>6(99.9998136806309);3(99.87540307464)</t>
  </si>
  <si>
    <t>res4_20181116_QE3_nLC3_AH_SA_PhosTest_DIA_100xYeast-JPTstySig123_2.18229.18229.2.1</t>
  </si>
  <si>
    <t>res2_20181116_QE3_nLC3_AH_SA_PhosTest_DIA_100xYeast-JPTstySig123_2.16807.16807.2.1</t>
  </si>
  <si>
    <t>5(99.9995539034594)</t>
  </si>
  <si>
    <t>res3_20181116_QE3_nLC3_AH_SA_PhosTest_DIA_100xYeast-JPTstySig123_2.21653.21653.2.1</t>
  </si>
  <si>
    <t>3(99.9996716333983)</t>
  </si>
  <si>
    <t>res1_20181116_QE3_nLC3_AH_SA_PhosTest_DIA_100xYeast-JPTstySig123_2.19624.19624.2.1</t>
  </si>
  <si>
    <t>2(0.00%);3(99.90%);4(0.10%);6(100.00%);10(0.00%)</t>
  </si>
  <si>
    <t>6(99.9998822273714);3(99.8998079416994)</t>
  </si>
  <si>
    <t>res3_20181116_QE3_nLC3_AH_SA_PhosTest_DIA_100xYeast-JPTstySig123_2.9204.9204.3.1</t>
  </si>
  <si>
    <t>12(99.9972041679743)</t>
  </si>
  <si>
    <t>res2_20181116_QE3_nLC3_AH_SA_PhosTest_DIA_100xYeast-JPTstySig123_2.16585.16585.4.1</t>
  </si>
  <si>
    <t>1(0.02%);2(0.02%);3(0.02%);5(1.55%);9(1.80%);12(98.30%);14(98.30%);17(100.00%);24(0.00%);26(0.00%);32(0.00%)</t>
  </si>
  <si>
    <t>17(99.9999999964866);12(98.2970945162114);14(98.2970945162114)</t>
  </si>
  <si>
    <t>res2_20181116_QE3_nLC3_AH_SA_PhosTest_DIA_100xYeast-JPTstySig123_2.13940.13940.3.1</t>
  </si>
  <si>
    <t>res2_20181116_QE3_nLC3_AH_SA_PhosTest_DIA_100xYeast-JPTstySig123_2.4915.4915.3.1</t>
  </si>
  <si>
    <t>res1_20181116_QE3_nLC3_AH_SA_PhosTest_DIA_100xYeast-JPTstySig123_2.15581.15581.3.1</t>
  </si>
  <si>
    <t>4(99.5221204717703)</t>
  </si>
  <si>
    <t>res4_20181116_QE3_nLC3_AH_SA_PhosTest_DIA_100xYeast-JPTstySig123_2.7524.7524.3.1</t>
  </si>
  <si>
    <t>K.RRGS[166.9984]EDDSFLSSQGNR.R</t>
  </si>
  <si>
    <t>sp|P35172|TREB_YEAST Probable trehalase OS=Saccharomyces cerevisiae (strain ATCC 204508 / S288c) OX=559292 GN=NTH2 PE=1 SV=1</t>
  </si>
  <si>
    <t>4(99.9999996581741)</t>
  </si>
  <si>
    <t>res6_20181116_QE3_nLC3_AH_SA_PhosTest_DIA_100xYeast-JPTstySig123_2.14962.14962.2.1</t>
  </si>
  <si>
    <t>8(99.8226664112126)</t>
  </si>
  <si>
    <t>res2_20181116_QE3_nLC3_AH_SA_PhosTest_DIA_100xYeast-JPTstySig123_2.16261.16261.2.1</t>
  </si>
  <si>
    <t>3(100.00%);5(0.00%);6(0.18%);8(99.82%)</t>
  </si>
  <si>
    <t>3(99.9999985978425);8(99.8231565420872)</t>
  </si>
  <si>
    <t>res1_20181116_QE3_nLC3_AH_SA_PhosTest_DIA_100xYeast-JPTstySig123_2.13616.13616.2.1</t>
  </si>
  <si>
    <t>res1_20181116_QE3_nLC3_AH_SA_PhosTest_DIA_100xYeast-JPTstySig123_2.24838.24838.3.1</t>
  </si>
  <si>
    <t>res1_20181116_QE3_nLC3_AH_SA_PhosTest_DIA_100xYeast-JPTstySig123_2.7446.7446.2.1</t>
  </si>
  <si>
    <t>8(99.78%);10(0.22%);11(100.00%)</t>
  </si>
  <si>
    <t>11(99.9994526632246);8(99.7831145234693)</t>
  </si>
  <si>
    <t>res4_20181116_QE3_nLC3_AH_SA_PhosTest_DIA_100xYeast-JPTstySig123_2.9418.9418.3.1</t>
  </si>
  <si>
    <t>19(99.9999998659908)</t>
  </si>
  <si>
    <t>res1_20181116_QE3_nLC3_AH_SA_PhosTest_DIA_100xYeast-JPTstySig123_2.13560.13560.3.1</t>
  </si>
  <si>
    <t>15(100);12(99.9999999998388)</t>
  </si>
  <si>
    <t>res1_20181116_QE3_nLC3_AH_SA_PhosTest_DIA_100xYeast-JPTstySig123_2.21622.21622.2.1</t>
  </si>
  <si>
    <t>5(99.8354975049006)</t>
  </si>
  <si>
    <t>res3_20181116_QE3_nLC3_AH_SA_PhosTest_DIA_100xYeast-JPTstySig123_2.20519.20519.3.1</t>
  </si>
  <si>
    <t>res1_20181116_QE3_nLC3_AH_SA_PhosTest_DIA_100xYeast-JPTstySig123_2.25400.25400.2.1</t>
  </si>
  <si>
    <t>8(100);5(99.9999988531505)</t>
  </si>
  <si>
    <t>res1_20181116_QE3_nLC3_AH_SA_PhosTest_DIA_100xYeast-JPTstySig123_2.18257.18257.3.1</t>
  </si>
  <si>
    <t>7(0.00%);8(0.54%);9(99.45%);10(0.00%);12(0.00%);13(0.00%);16(0.00%)</t>
  </si>
  <si>
    <t>9(99.4545274305611)</t>
  </si>
  <si>
    <t>res4_20181116_QE3_nLC3_AH_SA_PhosTest_DIA_100xYeast-JPTstySig123_2.23690.23690.4.1</t>
  </si>
  <si>
    <t>20(99.9999997513939);23(99.9966072088007)</t>
  </si>
  <si>
    <t>res3_20181116_QE3_nLC3_AH_SA_PhosTest_DIA_100xYeast-JPTstySig123_2.23983.23983.3.1</t>
  </si>
  <si>
    <t>8(0.00%);12(0.00%);18(0.00%);22(0.66%);23(99.34%)</t>
  </si>
  <si>
    <t>23(99.3396263567309)</t>
  </si>
  <si>
    <t>res2_20181116_QE3_nLC3_AH_SA_PhosTest_DIA_100xYeast-JPTstySig123_2.14452.14452.3.1</t>
  </si>
  <si>
    <t>6(0.00%);7(0.55%);8(99.44%);11(0.00%)</t>
  </si>
  <si>
    <t>8(99.4394101498157)</t>
  </si>
  <si>
    <t>res2_20181116_QE3_nLC3_AH_SA_PhosTest_DIA_100xYeast-JPTstySig123_2.19476.19476.3.1</t>
  </si>
  <si>
    <t>6(99.66%);7(99.66%);9(0.67%);15(0.00%)</t>
  </si>
  <si>
    <t>6(99.6627913091565);7(99.6627913091565)</t>
  </si>
  <si>
    <t>res3_20181116_QE3_nLC3_AH_SA_PhosTest_DIA_100xYeast-JPTstySig123_2.20462.20462.2.1</t>
  </si>
  <si>
    <t>1(100);8(99.868169210043)</t>
  </si>
  <si>
    <t>res2_20181116_QE3_nLC3_AH_SA_PhosTest_DIA_100xYeast-JPTstySig123_2.26155.26155.4.1</t>
  </si>
  <si>
    <t>K.LALDPNLITLALSSNPNS[166.9984]SLHSPTSDEPVPES[166.9984]AGK.A</t>
  </si>
  <si>
    <t>9(0.00%);13(0.67%);14(0.67%);18(97.51%);19(0.57%);22(0.57%);24(0.01%);25(0.01%);32(99.99%)</t>
  </si>
  <si>
    <t>32(99.9925145140008);18(97.5096943951345)</t>
  </si>
  <si>
    <t>res2_20181116_QE3_nLC3_AH_SA_PhosTest_DIA_100xYeast-JPTstySig123_2.14348.14348.3.1</t>
  </si>
  <si>
    <t>3(0.00%);5(0.00%);6(0.00%);15(0.42%);19(99.58%)</t>
  </si>
  <si>
    <t>19(99.5823414169504)</t>
  </si>
  <si>
    <t>res4_20181116_QE3_nLC3_AH_SA_PhosTest_DIA_100xYeast-JPTstySig123_2.9934.9934.2.1</t>
  </si>
  <si>
    <t>1(0.00%);4(0.00%);5(0.13%);6(99.62%);7(0.13%);8(0.13%);11(0.00%);12(0.00%)</t>
  </si>
  <si>
    <t>6(99.6161772289881)</t>
  </si>
  <si>
    <t>res1_20181116_QE3_nLC3_AH_SA_PhosTest_DIA_100xYeast-JPTstySig123_2.17650.17650.2.1</t>
  </si>
  <si>
    <t>3(99.9993785661903)</t>
  </si>
  <si>
    <t>res1_20181116_QE3_nLC3_AH_SA_PhosTest_DIA_100xYeast-JPTstySig123_2.16060.16060.2.1</t>
  </si>
  <si>
    <t>5(99.9999999942884)</t>
  </si>
  <si>
    <t>res3_20181116_QE3_nLC3_AH_SA_PhosTest_DIA_100xYeast-JPTstySig123_2.25283.25283.3.1</t>
  </si>
  <si>
    <t>res1_20181116_QE3_nLC3_AH_SA_PhosTest_DIA_100xYeast-JPTstySig123_2.15971.15971.3.1</t>
  </si>
  <si>
    <t>1(0.00%);4(99.34%);5(0.66%);7(100.00%);11(0.00%);12(0.00%);14(0.00%)</t>
  </si>
  <si>
    <t>7(99.9953275486879);4(99.344834130717)</t>
  </si>
  <si>
    <t>res2_20181116_QE3_nLC3_AH_SA_PhosTest_DIA_100xYeast-JPTstySig123_2.20288.20288.2.1</t>
  </si>
  <si>
    <t>3(99.9999999982318)</t>
  </si>
  <si>
    <t>res3_20181116_QE3_nLC3_AH_SA_PhosTest_DIA_100xYeast-JPTstySig123_2.19220.19220.3.1</t>
  </si>
  <si>
    <t>3(0.60%);4(0.60%);9(98.79%)</t>
  </si>
  <si>
    <t>9(98.7904722576603)</t>
  </si>
  <si>
    <t>res1_20181116_QE3_nLC3_AH_SA_PhosTest_DIA_100xYeast-JPTstySig123_2.9120.9120.2.1</t>
  </si>
  <si>
    <t>res1_20181116_QE3_nLC3_AH_SA_PhosTest_DIA_100xYeast-JPTstySig123_2.15676.15676.3.1</t>
  </si>
  <si>
    <t>1(0.00%);3(100.00%);4(0.00%);8(0.00%);12(99.66%);14(0.34%);15(0.00%);17(0.00%)</t>
  </si>
  <si>
    <t>3(99.9974195421108);12(99.6571336634167)</t>
  </si>
  <si>
    <t>res2_20181116_QE3_nLC3_AH_SA_PhosTest_DIA_100xYeast-JPTstySig123_2.15652.15652.2.1</t>
  </si>
  <si>
    <t>6(99.9995963988846)</t>
  </si>
  <si>
    <t>res4_20181116_QE3_nLC3_AH_SA_PhosTest_DIA_100xYeast-JPTstySig123_2.12690.12690.3.1</t>
  </si>
  <si>
    <t>res2_20181116_QE3_nLC3_AH_SA_PhosTest_DIA_100xYeast-JPTstySig123_2.13938.13938.2.1</t>
  </si>
  <si>
    <t>3(99.83%);4(0.17%);7(0.00%);10(0.00%)</t>
  </si>
  <si>
    <t>3(99.8278595162572)</t>
  </si>
  <si>
    <t>res1_20181116_QE3_nLC3_AH_SA_PhosTest_DIA_100xYeast-JPTstySig123_2.10719.10719.3.1</t>
  </si>
  <si>
    <t>res2_20181116_QE3_nLC3_AH_SA_PhosTest_DIA_100xYeast-JPTstySig123_2.24550.24550.2.1</t>
  </si>
  <si>
    <t>res2_20181116_QE3_nLC3_AH_SA_PhosTest_DIA_100xYeast-JPTstySig123_2.12371.12371.2.1</t>
  </si>
  <si>
    <t>5(99.9999999999472)</t>
  </si>
  <si>
    <t>res3_20181116_QE3_nLC3_AH_SA_PhosTest_DIA_100xYeast-JPTstySig123_2.22499.22499.4.1</t>
  </si>
  <si>
    <t>1(0.00%);2(0.00%);3(0.00%);7(0.00%);15(0.00%);19(0.00%);28(0.01%);29(0.74%);31(99.25%)</t>
  </si>
  <si>
    <t>31(99.254727447649)</t>
  </si>
  <si>
    <t>res1_20181116_QE3_nLC3_AH_SA_PhosTest_DIA_100xYeast-JPTstySig123_2.14136.14136.2.1</t>
  </si>
  <si>
    <t>6(99.9999996230169)</t>
  </si>
  <si>
    <t>res1_20181116_QE3_nLC3_AH_SA_PhosTest_DIA_100xYeast-JPTstySig123_2.17931.17931.3.1</t>
  </si>
  <si>
    <t>res4_20181116_QE3_nLC3_AH_SA_PhosTest_DIA_100xYeast-JPTstySig123_2.11758.11758.3.1</t>
  </si>
  <si>
    <t>10(99.9956327253121)</t>
  </si>
  <si>
    <t>res1_20181116_QE3_nLC3_AH_SA_PhosTest_DIA_100xYeast-JPTstySig123_2.24474.24474.2.1</t>
  </si>
  <si>
    <t>K.GLFGEDELVKSS[166.9984]ILS[166.9984]R.A</t>
  </si>
  <si>
    <t>11(0.18%);12(99.82%);15(100.00%)</t>
  </si>
  <si>
    <t>15(99.9999999962888);12(99.8212480269504)</t>
  </si>
  <si>
    <t>res2_20181116_QE3_nLC3_AH_SA_PhosTest_DIA_100xYeast-JPTstySig123_2.20400.20400.2.1</t>
  </si>
  <si>
    <t>1(99.9999997189967)</t>
  </si>
  <si>
    <t>res3_20181116_QE3_nLC3_AH_SA_PhosTest_DIA_100xYeast-JPTstySig123_2.12467.12467.2.1</t>
  </si>
  <si>
    <t>5(0.00%);6(0.00%);7(0.00%);10(99.85%);13(0.15%);15(0.00%)</t>
  </si>
  <si>
    <t>10(99.8536476973537)</t>
  </si>
  <si>
    <t>res4_20181116_QE3_nLC3_AH_SA_PhosTest_DIA_100xYeast-JPTstySig123_2.24230.24230.2.1</t>
  </si>
  <si>
    <t>7(99.999921892659)</t>
  </si>
  <si>
    <t>res1_20181116_QE3_nLC3_AH_SA_PhosTest_DIA_100xYeast-JPTstySig123_2.25041.25041.2.1</t>
  </si>
  <si>
    <t>3(99.9999068905442)</t>
  </si>
  <si>
    <t>res2_20181116_QE3_nLC3_AH_SA_PhosTest_DIA_100xYeast-JPTstySig123_2.9324.9324.2.1</t>
  </si>
  <si>
    <t>res1_20181116_QE3_nLC3_AH_SA_PhosTest_DIA_100xYeast-JPTstySig123_2.21102.21102.2.1</t>
  </si>
  <si>
    <t>9(99.8922207778421)</t>
  </si>
  <si>
    <t>res1_20181116_QE3_nLC3_AH_SA_PhosTest_DIA_100xYeast-JPTstySig123_2.16023.16023.2.1</t>
  </si>
  <si>
    <t>3(99.8854698600408)</t>
  </si>
  <si>
    <t>res2_20181116_QE3_nLC3_AH_SA_PhosTest_DIA_100xYeast-JPTstySig123_2.10135.10135.3.1</t>
  </si>
  <si>
    <t>3(0.50%);4(98.49%);6(0.50%);8(0.50%);12(0.00%);13(0.00%)</t>
  </si>
  <si>
    <t>4(98.4868734816608)</t>
  </si>
  <si>
    <t>res3_20181116_QE3_nLC3_AH_SA_PhosTest_DIA_100xYeast-JPTstySig123_2.24727.24727.2.1</t>
  </si>
  <si>
    <t>R.DSS[166.9984]LLFSPAAVAMR.D</t>
  </si>
  <si>
    <t>2(0.17%);3(99.83%);7(0.00%)</t>
  </si>
  <si>
    <t>3(99.8292460978862)</t>
  </si>
  <si>
    <t>res1_20181116_QE3_nLC3_AH_SA_PhosTest_DIA_100xYeast-JPTstySig123_2.6073.6073.3.1</t>
  </si>
  <si>
    <t>12(99.997468863216)</t>
  </si>
  <si>
    <t>res1_20181116_QE3_nLC3_AH_SA_PhosTest_DIA_100xYeast-JPTstySig123_2.17646.17646.2.1</t>
  </si>
  <si>
    <t>res1_20181116_QE3_nLC3_AH_SA_PhosTest_DIA_100xYeast-JPTstySig123_2.6669.6669.2.1</t>
  </si>
  <si>
    <t>15(99.9999984581194)</t>
  </si>
  <si>
    <t>res1_20181116_QE3_nLC3_AH_SA_PhosTest_DIA_100xYeast-JPTstySig123_2.13006.13006.2.1</t>
  </si>
  <si>
    <t>2(0.00%);3(0.19%);4(99.61%);5(0.19%);6(0.00%);10(0.00%)</t>
  </si>
  <si>
    <t>4(99.6118800296248)</t>
  </si>
  <si>
    <t>res1_20181116_QE3_nLC3_AH_SA_PhosTest_DIA_100xYeast-JPTstySig123_2.5905.5905.2.1</t>
  </si>
  <si>
    <t>8(99.9999999999886)</t>
  </si>
  <si>
    <t>res2_20181116_QE3_nLC3_AH_SA_PhosTest_DIA_100xYeast-JPTstySig123_2.14049.14049.2.2</t>
  </si>
  <si>
    <t>6(99.9999999999947)</t>
  </si>
  <si>
    <t>res1_20181116_QE3_nLC3_AH_SA_PhosTest_DIA_100xYeast-JPTstySig123_2.23457.23457.2.1</t>
  </si>
  <si>
    <t>2(0.08%);3(99.92%);6(100.00%)</t>
  </si>
  <si>
    <t>6(100);3(99.9150457367387)</t>
  </si>
  <si>
    <t>res2_20181116_QE3_nLC3_AH_SA_PhosTest_DIA_100xYeast-JPTstySig123_2.12607.12607.2.1</t>
  </si>
  <si>
    <t>res5_20181116_QE3_nLC3_AH_SA_PhosTest_DIA_100xYeast-JPTstySig123_2.14206.14206.2.1</t>
  </si>
  <si>
    <t>1(0.17%);2(0.17%);3(99.65%);12(0.00%)</t>
  </si>
  <si>
    <t>3(99.6536825517394)</t>
  </si>
  <si>
    <t>res2_20181116_QE3_nLC3_AH_SA_PhosTest_DIA_100xYeast-JPTstySig123_2.10410.10410.2.1</t>
  </si>
  <si>
    <t>1(0.24%);4(99.76%);14(0.36%);15(99.64%)</t>
  </si>
  <si>
    <t>4(99.7610590375197);15(99.6424811426809)</t>
  </si>
  <si>
    <t>res1_20181116_QE3_nLC3_AH_SA_PhosTest_DIA_100xYeast-JPTstySig123_2.15957.15957.3.1</t>
  </si>
  <si>
    <t>res4_20181116_QE3_nLC3_AH_SA_PhosTest_DIA_100xYeast-JPTstySig123_2.6191.6191.2.1</t>
  </si>
  <si>
    <t>res2_20181116_QE3_nLC3_AH_SA_PhosTest_DIA_100xYeast-JPTstySig123_2.9143.9143.2.1</t>
  </si>
  <si>
    <t>8(99.9999999966675)</t>
  </si>
  <si>
    <t>res1_20181116_QE3_nLC3_AH_SA_PhosTest_DIA_100xYeast-JPTstySig123_2.11612.11612.3.1</t>
  </si>
  <si>
    <t>7(0.00%);9(0.32%);10(99.68%);13(0.00%)</t>
  </si>
  <si>
    <t>10(99.6751174226212)</t>
  </si>
  <si>
    <t>res3_20181116_QE3_nLC3_AH_SA_PhosTest_DIA_100xYeast-JPTstySig123_2.13542.13542.3.1</t>
  </si>
  <si>
    <t>1(0.00%);4(0.00%);5(0.64%);10(98.57%);12(0.78%);15(100.00%);20(0.00%);22(0.00%);23(0.00%);24(0.00%)</t>
  </si>
  <si>
    <t>15(99.9999355140413);10(98.5714465963735)</t>
  </si>
  <si>
    <t>res2_20181116_QE3_nLC3_AH_SA_PhosTest_DIA_100xYeast-JPTstySig123_2.25799.25799.3.1</t>
  </si>
  <si>
    <t>1(0.00%);4(0.53%);6(99.47%)</t>
  </si>
  <si>
    <t>6(99.4664219517133)</t>
  </si>
  <si>
    <t>res3_20181116_QE3_nLC3_AH_SA_PhosTest_DIA_100xYeast-JPTstySig123_2.22065.22065.2.1</t>
  </si>
  <si>
    <t>3(99.83%);5(0.17%);9(0.00%);11(0.00%)</t>
  </si>
  <si>
    <t>3(99.8272957077534)</t>
  </si>
  <si>
    <t>res4_20181116_QE3_nLC3_AH_SA_PhosTest_DIA_100xYeast-JPTstySig123_2.18696.18696.3.1</t>
  </si>
  <si>
    <t>K.M[147.0354]QYSTPEILLSSS[166.9984]DSGSNAGSK.T</t>
  </si>
  <si>
    <t>3(0.00%);4(0.00%);5(0.00%);11(0.43%);12(0.43%);13(98.27%);15(0.43%);17(0.43%);21(0.00%)</t>
  </si>
  <si>
    <t>13(98.269071740407)</t>
  </si>
  <si>
    <t>res1_20181116_QE3_nLC3_AH_SA_PhosTest_DIA_100xYeast-JPTstySig123_2.10311.10311.2.1</t>
  </si>
  <si>
    <t>res4_20181116_QE3_nLC3_AH_SA_PhosTest_DIA_100xYeast-JPTstySig123_2.24241.24241.3.1</t>
  </si>
  <si>
    <t>6(99.9999867950118);18(99.9975953763355)</t>
  </si>
  <si>
    <t>res1_20181116_QE3_nLC3_AH_SA_PhosTest_DIA_100xYeast-JPTstySig123_2.19741.19741.2.2</t>
  </si>
  <si>
    <t>res3_20181116_QE3_nLC3_AH_SA_PhosTest_DIA_100xYeast-JPTstySig123_2.21949.21949.2.1</t>
  </si>
  <si>
    <t>res1_20181116_QE3_nLC3_AH_SA_PhosTest_DIA_100xYeast-JPTstySig123_2.12000.12000.3.4</t>
  </si>
  <si>
    <t>15(99.9999997653971)</t>
  </si>
  <si>
    <t>res3_20181116_QE3_nLC3_AH_SA_PhosTest_DIA_100xYeast-JPTstySig123_2.24496.24496.3.1</t>
  </si>
  <si>
    <t>15(99.9999998840588)</t>
  </si>
  <si>
    <t>res4_20181116_QE3_nLC3_AH_SA_PhosTest_DIA_100xYeast-JPTstySig123_2.21111.21111.3.1</t>
  </si>
  <si>
    <t>19(99.995605936116)</t>
  </si>
  <si>
    <t>res5_20181116_QE3_nLC3_AH_SA_PhosTest_DIA_100xYeast-JPTstySig123_2.21648.21648.3.1</t>
  </si>
  <si>
    <t>1(99.9974518068374)</t>
  </si>
  <si>
    <t>res1_20181116_QE3_nLC3_AH_SA_PhosTest_DIA_100xYeast-JPTstySig123_2.4860.4860.2.5</t>
  </si>
  <si>
    <t>3(99.86%);4(0.14%);6(0.00%);8(0.00%);9(0.00%)</t>
  </si>
  <si>
    <t>3(99.862607182776)</t>
  </si>
  <si>
    <t>res2_20181116_QE3_nLC3_AH_SA_PhosTest_DIA_100xYeast-JPTstySig123_2.16641.16641.3.1</t>
  </si>
  <si>
    <t>2(0.00%);9(0.00%);10(0.00%);11(0.00%);14(99.55%);16(0.45%);20(100.00%)</t>
  </si>
  <si>
    <t>20(99.9966779873244);14(99.5508403531061)</t>
  </si>
  <si>
    <t>res2_20181116_QE3_nLC3_AH_SA_PhosTest_DIA_100xYeast-JPTstySig123_2.20464.20464.3.1</t>
  </si>
  <si>
    <t>3(0.00%);4(0.00%);5(0.00%);11(0.00%);12(0.00%);13(0.00%);15(99.42%);17(0.57%);21(0.00%)</t>
  </si>
  <si>
    <t>15(99.4175068731781)</t>
  </si>
  <si>
    <t>res2_20181116_QE3_nLC3_AH_SA_PhosTest_DIA_100xYeast-JPTstySig123_2.5553.5553.2.1</t>
  </si>
  <si>
    <t>7(99.95%);8(0.05%)</t>
  </si>
  <si>
    <t>7(99.9517398752318)</t>
  </si>
  <si>
    <t>res2_20181116_QE3_nLC3_AH_SA_PhosTest_DIA_100xYeast-JPTstySig123_2.19862.19862.4.3</t>
  </si>
  <si>
    <t>res1_20181116_QE3_nLC3_AH_SA_PhosTest_DIA_100xYeast-JPTstySig123_2.6340.6340.3.1</t>
  </si>
  <si>
    <t>12(100.00%);15(99.48%);16(0.53%)</t>
  </si>
  <si>
    <t>12(99.9974094858207);15(99.4761710477243)</t>
  </si>
  <si>
    <t>res1_20181116_QE3_nLC3_AH_SA_PhosTest_DIA_100xYeast-JPTstySig123_2.17178.17178.3.1</t>
  </si>
  <si>
    <t>res1_20181116_QE3_nLC3_AH_SA_PhosTest_DIA_100xYeast-JPTstySig123_2.3578.3578.2.1</t>
  </si>
  <si>
    <t>res1_20181116_QE3_nLC3_AH_SA_PhosTest_DIA_100xYeast-JPTstySig123_2.6117.6117.2.1</t>
  </si>
  <si>
    <t>9(99.9999999995883);13(99.9998619765079)</t>
  </si>
  <si>
    <t>res1_20181116_QE3_nLC3_AH_SA_PhosTest_DIA_100xYeast-JPTstySig123_2.8773.8773.2.1</t>
  </si>
  <si>
    <t>9(99.9999999977031)</t>
  </si>
  <si>
    <t>res2_20181116_QE3_nLC3_AH_SA_PhosTest_DIA_100xYeast-JPTstySig123_2.18878.18878.2.1</t>
  </si>
  <si>
    <t>7(99.9999981002547)</t>
  </si>
  <si>
    <t>res2_20181116_QE3_nLC3_AH_SA_PhosTest_DIA_100xYeast-JPTstySig123_2.11262.11262.3.1</t>
  </si>
  <si>
    <t>K.NSRVPSLVATS[166.9984]ESPR.A</t>
  </si>
  <si>
    <t>2(0.00%);6(0.00%);10(0.00%);11(99.59%);13(0.41%)</t>
  </si>
  <si>
    <t>11(99.5868223888002)</t>
  </si>
  <si>
    <t>res3_20181116_QE3_nLC3_AH_SA_PhosTest_DIA_100xYeast-JPTstySig123_2.10774.10774.4.1</t>
  </si>
  <si>
    <t>4(100.00%);6(0.00%);9(0.00%);17(0.00%);20(0.00%);21(0.00%);22(0.00%);23(0.00%);25(0.00%)</t>
  </si>
  <si>
    <t>res2_20181116_QE3_nLC3_AH_SA_PhosTest_DIA_100xYeast-JPTstySig123_2.16468.16468.3.1</t>
  </si>
  <si>
    <t>3(0.00%);13(100.00%);16(99.37%);18(0.62%);19(0.00%);22(0.00%);23(0.00%);24(0.00%)</t>
  </si>
  <si>
    <t>13(100);16(99.3724472977137)</t>
  </si>
  <si>
    <t>res2_20181116_QE3_nLC3_AH_SA_PhosTest_DIA_100xYeast-JPTstySig123_2.8547.8547.2.1</t>
  </si>
  <si>
    <t>15(99.9999989355281)</t>
  </si>
  <si>
    <t>res4_20181116_QE3_nLC3_AH_SA_PhosTest_DIA_100xYeast-JPTstySig123_2.10982.10982.2.1</t>
  </si>
  <si>
    <t>8(99.9994100383368)</t>
  </si>
  <si>
    <t>res3_20181116_QE3_nLC3_AH_SA_PhosTest_DIA_100xYeast-JPTstySig123_2.26213.26213.4.1</t>
  </si>
  <si>
    <t>K.LALDPNLITLALSSNPNS[166.9984]S[166.9984]LHSPTSDEPVPESAGK.A</t>
  </si>
  <si>
    <t>9(0.00%);13(0.00%);14(0.00%);18(96.16%);19(96.16%);22(2.56%);24(2.56%);25(2.56%);32(0.00%)</t>
  </si>
  <si>
    <t>18(96.1634889134464);19(96.1634889134464)</t>
  </si>
  <si>
    <t>res1_20181116_QE3_nLC3_AH_SA_PhosTest_DIA_100xYeast-JPTstySig123_2.7506.7506.3.3</t>
  </si>
  <si>
    <t>6(99.9999999993758)</t>
  </si>
  <si>
    <t>res2_20181116_QE3_nLC3_AH_SA_PhosTest_DIA_100xYeast-JPTstySig123_2.19978.19978.4.1</t>
  </si>
  <si>
    <t>res4_20181116_QE3_nLC3_AH_SA_PhosTest_DIA_100xYeast-JPTstySig123_2.23424.23424.3.1</t>
  </si>
  <si>
    <t>res1_20181116_QE3_nLC3_AH_SA_PhosTest_DIA_100xYeast-JPTstySig123_2.16630.16630.3.1</t>
  </si>
  <si>
    <t>5(99.9971805892098)</t>
  </si>
  <si>
    <t>res2_20181116_QE3_nLC3_AH_SA_PhosTest_DIA_100xYeast-JPTstySig123_2.9386.9386.2.1</t>
  </si>
  <si>
    <t>3(0.12%);5(99.76%);7(0.12%)</t>
  </si>
  <si>
    <t>5(99.7578821693592)</t>
  </si>
  <si>
    <t>res1_20181116_QE3_nLC3_AH_SA_PhosTest_DIA_100xYeast-JPTstySig123_2.7733.7733.3.1</t>
  </si>
  <si>
    <t>res2_20181116_QE3_nLC3_AH_SA_PhosTest_DIA_100xYeast-JPTstySig123_2.22056.22056.2.1</t>
  </si>
  <si>
    <t>6(99.999998980031)</t>
  </si>
  <si>
    <t>res2_20181116_QE3_nLC3_AH_SA_PhosTest_DIA_100xYeast-JPTstySig123_2.11711.11711.3.1</t>
  </si>
  <si>
    <t>res1_20181116_QE3_nLC3_AH_SA_PhosTest_DIA_100xYeast-JPTstySig123_2.10245.10245.2.1</t>
  </si>
  <si>
    <t>res1_20181116_QE3_nLC3_AH_SA_PhosTest_DIA_100xYeast-JPTstySig123_2.8976.8976.4.7</t>
  </si>
  <si>
    <t>-.M[147.0354]ES[166.9984]QQLSQHS[166.9984]PISHGSAC[160.0307]ASVTSK.E</t>
  </si>
  <si>
    <t>3(99.36%);7(1.44%);10(99.20%);13(0.01%);16(0.00%);20(0.00%);22(0.00%);23(0.00%)</t>
  </si>
  <si>
    <t>3(99.3571760225544);10(99.1985322903683)</t>
  </si>
  <si>
    <t>res3_20181116_QE3_nLC3_AH_SA_PhosTest_DIA_100xYeast-JPTstySig123_2.21187.21187.3.1</t>
  </si>
  <si>
    <t>res1_20181116_QE3_nLC3_AH_SA_PhosTest_DIA_100xYeast-JPTstySig123_2.13108.13108.2.1</t>
  </si>
  <si>
    <t>3(0.00%);6(0.00%);8(0.21%);10(99.79%);14(100.00%)</t>
  </si>
  <si>
    <t>14(99.9999986060901);10(99.7885813501368)</t>
  </si>
  <si>
    <t>res1_20181116_QE3_nLC3_AH_SA_PhosTest_DIA_100xYeast-JPTstySig123_2.18091.18091.2.1</t>
  </si>
  <si>
    <t>3(0.00%);6(0.00%);8(0.00%);10(99.85%);11(0.15%)</t>
  </si>
  <si>
    <t>10(99.8543995840593)</t>
  </si>
  <si>
    <t>res2_20181116_QE3_nLC3_AH_SA_PhosTest_DIA_100xYeast-JPTstySig123_2.6605.6605.2.1</t>
  </si>
  <si>
    <t>4(0.00%);10(0.09%);11(99.91%)</t>
  </si>
  <si>
    <t>11(99.9060357592665)</t>
  </si>
  <si>
    <t>res2_20181116_QE3_nLC3_AH_SA_PhosTest_DIA_100xYeast-JPTstySig123_2.11215.11215.3.1</t>
  </si>
  <si>
    <t>1(0.00%);9(100.00%);15(99.57%);16(0.43%)</t>
  </si>
  <si>
    <t>9(99.999999936972);15(99.5691198252458)</t>
  </si>
  <si>
    <t>res4_20181116_QE3_nLC3_AH_SA_PhosTest_DIA_100xYeast-JPTstySig123_2.15920.15920.2.1</t>
  </si>
  <si>
    <t>5(0.00%);6(0.00%);7(0.00%);8(0.00%);11(0.00%);15(99.84%);17(0.16%)</t>
  </si>
  <si>
    <t>15(99.84167722859)</t>
  </si>
  <si>
    <t>res2_20181116_QE3_nLC3_AH_SA_PhosTest_DIA_100xYeast-JPTstySig123_2.22036.22036.3.1</t>
  </si>
  <si>
    <t>13(99.9999862475208)</t>
  </si>
  <si>
    <t>res2_20181116_QE3_nLC3_AH_SA_PhosTest_DIA_100xYeast-JPTstySig123_2.25630.25630.2.1</t>
  </si>
  <si>
    <t>res1_20181116_QE3_nLC3_AH_SA_PhosTest_DIA_100xYeast-JPTstySig123_2.19198.19198.3.1</t>
  </si>
  <si>
    <t>1(0.68%);6(0.68%);9(98.64%);14(99.32%);15(0.69%);17(0.00%);18(0.00%);23(0.00%)</t>
  </si>
  <si>
    <t>14(99.318185091506);9(98.6414151386523)</t>
  </si>
  <si>
    <t>res2_20181116_QE3_nLC3_AH_SA_PhosTest_DIA_100xYeast-JPTstySig123_2.26465.26465.2.1</t>
  </si>
  <si>
    <t>3(100);4(99.9997706312198)</t>
  </si>
  <si>
    <t>res1_20181116_QE3_nLC3_AH_SA_PhosTest_DIA_100xYeast-JPTstySig123_2.8686.8686.2.1</t>
  </si>
  <si>
    <t>7(99.9996637068892)</t>
  </si>
  <si>
    <t>res3_20181116_QE3_nLC3_AH_SA_PhosTest_DIA_100xYeast-JPTstySig123_2.7118.7118.3.1</t>
  </si>
  <si>
    <t>res2_20181116_QE3_nLC3_AH_SA_PhosTest_DIA_100xYeast-JPTstySig123_2.13620.13620.2.1</t>
  </si>
  <si>
    <t>5(100.00%);9(0.15%);10(99.85%)</t>
  </si>
  <si>
    <t>5(99.9999993892842);10(99.8453483468035)</t>
  </si>
  <si>
    <t>res2_20181116_QE3_nLC3_AH_SA_PhosTest_DIA_100xYeast-JPTstySig123_2.24609.24609.2.1</t>
  </si>
  <si>
    <t>3(99.9994878675981)</t>
  </si>
  <si>
    <t>res2_20181116_QE3_nLC3_AH_SA_PhosTest_DIA_100xYeast-JPTstySig123_2.16747.16747.2.1</t>
  </si>
  <si>
    <t>5(99.9998019381217)</t>
  </si>
  <si>
    <t>res1_20181116_QE3_nLC3_AH_SA_PhosTest_DIA_100xYeast-JPTstySig123_2.10815.10815.2.1</t>
  </si>
  <si>
    <t>3(100);6(99.9998042075688)</t>
  </si>
  <si>
    <t>res2_20181116_QE3_nLC3_AH_SA_PhosTest_DIA_100xYeast-JPTstySig123_2.11888.11888.4.2</t>
  </si>
  <si>
    <t>8(0.00%);9(0.00%);14(0.00%);20(0.45%);22(99.55%);27(100.00%);33(0.00%)</t>
  </si>
  <si>
    <t>27(99.9999999989619);22(99.5491939879658)</t>
  </si>
  <si>
    <t>res2_20181116_QE3_nLC3_AH_SA_PhosTest_DIA_100xYeast-JPTstySig123_2.16306.16306.3.1</t>
  </si>
  <si>
    <t>res4_20181116_QE3_nLC3_AH_SA_PhosTest_DIA_100xYeast-JPTstySig123_2.24054.24054.2.1</t>
  </si>
  <si>
    <t>1(99.99999819224)</t>
  </si>
  <si>
    <t>res2_20181116_QE3_nLC3_AH_SA_PhosTest_DIA_100xYeast-JPTstySig123_2.7104.7104.3.1</t>
  </si>
  <si>
    <t>1(0.00%);5(0.00%);8(0.00%);11(0.00%);12(0.00%);13(0.00%);14(0.00%);20(0.41%);21(99.59%);25(100.00%)</t>
  </si>
  <si>
    <t>25(100);21(99.5886057758805)</t>
  </si>
  <si>
    <t>res1_20181116_QE3_nLC3_AH_SA_PhosTest_DIA_100xYeast-JPTstySig123_2.25343.25343.2.1</t>
  </si>
  <si>
    <t>res4_20181116_QE3_nLC3_AH_SA_PhosTest_DIA_100xYeast-JPTstySig123_2.16726.16726.2.1</t>
  </si>
  <si>
    <t>5(0.21%);6(99.79%);12(0.00%);13(0.00%);14(0.00%)</t>
  </si>
  <si>
    <t>6(99.789986631165)</t>
  </si>
  <si>
    <t>res1_20181116_QE3_nLC3_AH_SA_PhosTest_DIA_100xYeast-JPTstySig123_2.6805.6805.3.1</t>
  </si>
  <si>
    <t>res3_20181116_QE3_nLC3_AH_SA_PhosTest_DIA_100xYeast-JPTstySig123_2.20724.20724.3.1</t>
  </si>
  <si>
    <t>res1_20181116_QE3_nLC3_AH_SA_PhosTest_DIA_100xYeast-JPTstySig123_2.8191.8191.2.1</t>
  </si>
  <si>
    <t>3(99.999508808008)</t>
  </si>
  <si>
    <t>res1_20181116_QE3_nLC3_AH_SA_PhosTest_DIA_100xYeast-JPTstySig123_2.18202.18202.3.1</t>
  </si>
  <si>
    <t>17(100);7(99.9999839822342)</t>
  </si>
  <si>
    <t>res2_20181116_QE3_nLC3_AH_SA_PhosTest_DIA_100xYeast-JPTstySig123_2.9560.9560.3.1</t>
  </si>
  <si>
    <t>res2_20181116_QE3_nLC3_AH_SA_PhosTest_DIA_100xYeast-JPTstySig123_2.20062.20062.3.1</t>
  </si>
  <si>
    <t>12(99.55%);13(99.55%);14(0.89%)</t>
  </si>
  <si>
    <t>12(99.5527600954937);13(99.5527600954937)</t>
  </si>
  <si>
    <t>res1_20181116_QE3_nLC3_AH_SA_PhosTest_DIA_100xYeast-JPTstySig123_2.16769.16769.3.1</t>
  </si>
  <si>
    <t>res3_20181116_QE3_nLC3_AH_SA_PhosTest_DIA_100xYeast-JPTstySig123_2.6777.6777.2.1</t>
  </si>
  <si>
    <t>8(99.9999993068537)</t>
  </si>
  <si>
    <t>res3_20181116_QE3_nLC3_AH_SA_PhosTest_DIA_100xYeast-JPTstySig123_2.7858.7858.3.1</t>
  </si>
  <si>
    <t>3(0.00%);15(100.00%);18(100.00%);20(0.01%)</t>
  </si>
  <si>
    <t>15(99.9967547561272);18(99.9967547561272)</t>
  </si>
  <si>
    <t>res1_20181116_QE3_nLC3_AH_SA_PhosTest_DIA_100xYeast-JPTstySig123_2.11841.11841.3.1</t>
  </si>
  <si>
    <t>res1_20181116_QE3_nLC3_AH_SA_PhosTest_DIA_100xYeast-JPTstySig123_2.12251.12251.2.1</t>
  </si>
  <si>
    <t>res1_20181116_QE3_nLC3_AH_SA_PhosTest_DIA_100xYeast-JPTstySig123_2.24460.24460.2.1</t>
  </si>
  <si>
    <t>1(99.8774636970006)</t>
  </si>
  <si>
    <t>res1_20181116_QE3_nLC3_AH_SA_PhosTest_DIA_100xYeast-JPTstySig123_2.17600.17600.3.1</t>
  </si>
  <si>
    <t>5(0.00%);9(0.00%);11(0.00%);12(0.00%);16(0.49%);17(0.49%);18(98.52%);20(0.49%);22(0.00%)</t>
  </si>
  <si>
    <t>18(98.521050776212)</t>
  </si>
  <si>
    <t>res4_20181116_QE3_nLC3_AH_SA_PhosTest_DIA_100xYeast-JPTstySig123_2.20440.20440.3.1</t>
  </si>
  <si>
    <t>K.GSDGTSNS[166.9984]IDDIAVLSEEENDFHR.M</t>
  </si>
  <si>
    <t>2(0.00%);5(0.00%);6(0.58%);8(98.73%);16(0.69%)</t>
  </si>
  <si>
    <t>8(98.7286722620576)</t>
  </si>
  <si>
    <t>res4_20181116_QE3_nLC3_AH_SA_PhosTest_DIA_100xYeast-JPTstySig123_2.15357.15357.2.1</t>
  </si>
  <si>
    <t>9(99.9999979618071)</t>
  </si>
  <si>
    <t>res3_20181116_QE3_nLC3_AH_SA_PhosTest_DIA_100xYeast-JPTstySig123_2.27318.27318.4.1</t>
  </si>
  <si>
    <t>1(0.00%);3(0.00%);4(0.00%);6(0.00%);10(0.00%);13(0.00%);27(99.24%);29(0.76%)</t>
  </si>
  <si>
    <t>27(99.2361334496765)</t>
  </si>
  <si>
    <t>res3_20181116_QE3_nLC3_AH_SA_PhosTest_DIA_100xYeast-JPTstySig123_2.15705.15705.3.1</t>
  </si>
  <si>
    <t>5(0.00%);6(0.00%);12(0.56%);14(99.01%);16(0.44%)</t>
  </si>
  <si>
    <t>14(99.0074357685021)</t>
  </si>
  <si>
    <t>res1_20181116_QE3_nLC3_AH_SA_PhosTest_DIA_100xYeast-JPTstySig123_2.9730.9730.2.1</t>
  </si>
  <si>
    <t>res1_20181116_QE3_nLC3_AH_SA_PhosTest_DIA_100xYeast-JPTstySig123_2.24725.24725.2.1</t>
  </si>
  <si>
    <t>3(99.8503059764628)</t>
  </si>
  <si>
    <t>res1_20181116_QE3_nLC3_AH_SA_PhosTest_DIA_100xYeast-JPTstySig123_2.17320.17320.2.1</t>
  </si>
  <si>
    <t>res1_20181116_QE3_nLC3_AH_SA_PhosTest_DIA_100xYeast-JPTstySig123_2.18167.18167.3.1</t>
  </si>
  <si>
    <t>res1_20181116_QE3_nLC3_AH_SA_PhosTest_DIA_100xYeast-JPTstySig123_2.10713.10713.2.1</t>
  </si>
  <si>
    <t>3(99.8439991435647)</t>
  </si>
  <si>
    <t>res6_20181116_QE3_nLC3_AH_SA_PhosTest_DIA_100xYeast-JPTstySig123_2.24064.24064.2.1</t>
  </si>
  <si>
    <t>res1_20181116_QE3_nLC3_AH_SA_PhosTest_DIA_100xYeast-JPTstySig123_2.25540.25540.2.1</t>
  </si>
  <si>
    <t>res3_20181116_QE3_nLC3_AH_SA_PhosTest_DIA_100xYeast-JPTstySig123_2.13120.13120.2.1</t>
  </si>
  <si>
    <t>6(99.9999685731969)</t>
  </si>
  <si>
    <t>res2_20181116_QE3_nLC3_AH_SA_PhosTest_DIA_100xYeast-JPTstySig123_2.15698.15698.3.1</t>
  </si>
  <si>
    <t>2(0.45%);3(99.55%);10(0.00%)</t>
  </si>
  <si>
    <t>3(99.5520781772033)</t>
  </si>
  <si>
    <t>res2_20181116_QE3_nLC3_AH_SA_PhosTest_DIA_100xYeast-JPTstySig123_2.14526.14526.3.1</t>
  </si>
  <si>
    <t>4(0.00%);7(99.41%);9(0.59%);10(0.59%);12(99.41%);13(100.00%);20(0.00%)</t>
  </si>
  <si>
    <t>13(99.99614985255);12(99.4109770621085);7(99.4065225580954)</t>
  </si>
  <si>
    <t>res2_20181116_QE3_nLC3_AH_SA_PhosTest_DIA_100xYeast-JPTstySig123_2.13384.13384.2.1</t>
  </si>
  <si>
    <t>7(99.9999999977978)</t>
  </si>
  <si>
    <t>res1_20181116_QE3_nLC3_AH_SA_PhosTest_DIA_100xYeast-JPTstySig123_2.23044.23044.2.2</t>
  </si>
  <si>
    <t>res2_20181116_QE3_nLC3_AH_SA_PhosTest_DIA_100xYeast-JPTstySig123_2.16779.16779.2.1</t>
  </si>
  <si>
    <t>3(99.9999999999279)</t>
  </si>
  <si>
    <t>res2_20181116_QE3_nLC3_AH_SA_PhosTest_DIA_100xYeast-JPTstySig123_2.16028.16028.2.1</t>
  </si>
  <si>
    <t>2(0.00%);4(0.00%);6(99.87%);7(0.26%);9(99.87%);13(0.00%)</t>
  </si>
  <si>
    <t>9(99.8680989984863);6(99.8678965331195)</t>
  </si>
  <si>
    <t>res3_20181116_QE3_nLC3_AH_SA_PhosTest_DIA_100xYeast-JPTstySig123_2.13070.13070.3.1</t>
  </si>
  <si>
    <t>11(0.65%);12(99.34%);17(0.00%)</t>
  </si>
  <si>
    <t>12(99.3441252531001)</t>
  </si>
  <si>
    <t>res3_20181116_QE3_nLC3_AH_SA_PhosTest_DIA_100xYeast-JPTstySig123_2.19771.19771.3.1</t>
  </si>
  <si>
    <t>2(99.9999851768582)</t>
  </si>
  <si>
    <t>res4_20181116_QE3_nLC3_AH_SA_PhosTest_DIA_100xYeast-JPTstySig123_2.17451.17451.2.1</t>
  </si>
  <si>
    <t>12(99.99950925671)</t>
  </si>
  <si>
    <t>res1_20181116_QE3_nLC3_AH_SA_PhosTest_DIA_100xYeast-JPTstySig123_2.13875.13875.2.1</t>
  </si>
  <si>
    <t>1(0.18%);3(99.82%);6(0.00%)</t>
  </si>
  <si>
    <t>3(99.8239570070759)</t>
  </si>
  <si>
    <t>res1_20181116_QE3_nLC3_AH_SA_PhosTest_DIA_100xYeast-JPTstySig123_2.7236.7236.2.1</t>
  </si>
  <si>
    <t>7(99.83%);8(99.83%);9(0.34%)</t>
  </si>
  <si>
    <t>7(99.8279988009278);8(99.8279988009278)</t>
  </si>
  <si>
    <t>res1_20181116_QE3_nLC3_AH_SA_PhosTest_DIA_100xYeast-JPTstySig123_2.15502.15502.2.1</t>
  </si>
  <si>
    <t>3(99.9999985376534)</t>
  </si>
  <si>
    <t>res2_20181116_QE3_nLC3_AH_SA_PhosTest_DIA_100xYeast-JPTstySig123_2.15850.15850.3.1</t>
  </si>
  <si>
    <t>3(99.9999934644026)</t>
  </si>
  <si>
    <t>res1_20181116_QE3_nLC3_AH_SA_PhosTest_DIA_100xYeast-JPTstySig123_2.5970.5970.2.1</t>
  </si>
  <si>
    <t>1(0.17%);2(0.17%);3(99.66%);6(100.00%);12(0.00%)</t>
  </si>
  <si>
    <t>6(100);3(99.661966139473)</t>
  </si>
  <si>
    <t>res1_20181116_QE3_nLC3_AH_SA_PhosTest_DIA_100xYeast-JPTstySig123_2.11637.11637.3.1</t>
  </si>
  <si>
    <t>res1_20181116_QE3_nLC3_AH_SA_PhosTest_DIA_100xYeast-JPTstySig123_2.19767.19767.3.1</t>
  </si>
  <si>
    <t>1(0.97%);3(99.51%);4(99.51%);6(0.01%);9(0.00%);12(0.00%)</t>
  </si>
  <si>
    <t>3(99.511180864354);4(99.511180864354)</t>
  </si>
  <si>
    <t>res1_20181116_QE3_nLC3_AH_SA_PhosTest_DIA_100xYeast-JPTstySig123_2.6287.6287.2.1</t>
  </si>
  <si>
    <t>4(0.00%);6(0.00%);10(99.79%);14(0.21%)</t>
  </si>
  <si>
    <t>10(99.79460805521)</t>
  </si>
  <si>
    <t>res1_20181116_QE3_nLC3_AH_SA_PhosTest_DIA_100xYeast-JPTstySig123_2.15477.15477.3.1</t>
  </si>
  <si>
    <t>1(0.52%);3(99.47%);5(0.00%);8(0.00%);9(0.00%);11(0.00%);12(0.00%);15(0.64%);21(99.36%)</t>
  </si>
  <si>
    <t>3(99.4736421108889);21(99.3580989043025)</t>
  </si>
  <si>
    <t>res1_20181116_QE3_nLC3_AH_SA_PhosTest_DIA_100xYeast-JPTstySig123_2.16227.16227.2.1</t>
  </si>
  <si>
    <t>11(99.9997138738157)</t>
  </si>
  <si>
    <t>res2_20181116_QE3_nLC3_AH_SA_PhosTest_DIA_100xYeast-JPTstySig123_2.5996.5996.3.1</t>
  </si>
  <si>
    <t>res2_20181116_QE3_nLC3_AH_SA_PhosTest_DIA_100xYeast-JPTstySig123_2.24675.24675.3.5</t>
  </si>
  <si>
    <t>3(0.64%);5(99.36%);8(0.00%);10(0.00%);13(0.00%);14(0.00%);15(0.00%);16(0.00%);18(0.00%)</t>
  </si>
  <si>
    <t>5(99.3565369545373)</t>
  </si>
  <si>
    <t>res1_20181116_QE3_nLC3_AH_SA_PhosTest_DIA_100xYeast-JPTstySig123_2.16628.16628.2.1</t>
  </si>
  <si>
    <t>3(99.9999121841255)</t>
  </si>
  <si>
    <t>res3_20181116_QE3_nLC3_AH_SA_PhosTest_DIA_100xYeast-JPTstySig123_2.18964.18964.3.1</t>
  </si>
  <si>
    <t>K.SSM[147.0354]QIDNAPT[181.014]PHNTPAS[166.9984]VLNPSYLK.N</t>
  </si>
  <si>
    <t>1(0.00%);2(0.00%);10(99.99%);14(0.73%);17(99.28%);22(0.00%);23(0.00%)</t>
  </si>
  <si>
    <t>10(99.9931269903954);17(99.2796424512135)</t>
  </si>
  <si>
    <t>res2_20181116_QE3_nLC3_AH_SA_PhosTest_DIA_100xYeast-JPTstySig123_2.17565.17565.2.1</t>
  </si>
  <si>
    <t>4(99.84%);5(0.16%);6(0.16%);7(99.68%);9(0.16%)</t>
  </si>
  <si>
    <t>4(99.8385831682487);7(99.678068485873)</t>
  </si>
  <si>
    <t>res3_20181116_QE3_nLC3_AH_SA_PhosTest_DIA_100xYeast-JPTstySig123_2.19278.19278.2.1</t>
  </si>
  <si>
    <t>3(99.99999951379);6(99.8545841570495)</t>
  </si>
  <si>
    <t>res3_20181116_QE3_nLC3_AH_SA_PhosTest_DIA_100xYeast-JPTstySig123_2.7814.7814.3.1</t>
  </si>
  <si>
    <t>res1_20181116_QE3_nLC3_AH_SA_PhosTest_DIA_100xYeast-JPTstySig123_2.17238.17238.2.1</t>
  </si>
  <si>
    <t>res3_20181116_QE3_nLC3_AH_SA_PhosTest_DIA_100xYeast-JPTstySig123_2.18808.18808.3.1</t>
  </si>
  <si>
    <t>2(0.52%);5(99.48%)</t>
  </si>
  <si>
    <t>5(99.4816223348754)</t>
  </si>
  <si>
    <t>res3_20181116_QE3_nLC3_AH_SA_PhosTest_DIA_100xYeast-JPTstySig123_2.14519.14519.3.1</t>
  </si>
  <si>
    <t>1(0.00%);3(0.00%);7(100.00%);13(0.00%);14(0.00%)</t>
  </si>
  <si>
    <t>7(99.9968078350666)</t>
  </si>
  <si>
    <t>res1_20181116_QE3_nLC3_AH_SA_PhosTest_DIA_100xYeast-JPTstySig123_2.20428.20428.2.1</t>
  </si>
  <si>
    <t>3(100.00%);5(0.13%);6(99.87%)</t>
  </si>
  <si>
    <t>3(99.9998027939268);6(99.873689485479)</t>
  </si>
  <si>
    <t>res2_20181116_QE3_nLC3_AH_SA_PhosTest_DIA_100xYeast-JPTstySig123_2.8201.8201.3.1</t>
  </si>
  <si>
    <t>K.RISS[166.9984]GQDERHS[166.9984]S[166.9984]PDPYGINDK.F</t>
  </si>
  <si>
    <t>3(0.55%);4(99.45%);11(100.00%);12(100.00%);16(0.00%)</t>
  </si>
  <si>
    <t>11(99.9999602394502);12(99.9971301762024);4(99.4459560818042)</t>
  </si>
  <si>
    <t>res2_20181116_QE3_nLC3_AH_SA_PhosTest_DIA_100xYeast-JPTstySig123_2.7151.7151.3.1</t>
  </si>
  <si>
    <t>4(0.00%);10(100.00%);12(0.00%);13(0.39%);17(99.61%)</t>
  </si>
  <si>
    <t>10(99.99828275427);17(99.6066572294049)</t>
  </si>
  <si>
    <t>res1_20181116_QE3_nLC3_AH_SA_PhosTest_DIA_100xYeast-JPTstySig123_2.11562.11562.2.2</t>
  </si>
  <si>
    <t>1(0.00%);3(99.82%);4(0.18%);11(0.00%)</t>
  </si>
  <si>
    <t>3(99.8201754271799)</t>
  </si>
  <si>
    <t>res3_20181116_QE3_nLC3_AH_SA_PhosTest_DIA_100xYeast-JPTstySig123_2.17902.17902.3.1</t>
  </si>
  <si>
    <t>1(0.00%);8(99.99%);10(0.01%);12(0.00%)</t>
  </si>
  <si>
    <t>8(99.98854392119)</t>
  </si>
  <si>
    <t>res1_20181116_QE3_nLC3_AH_SA_PhosTest_DIA_100xYeast-JPTstySig123_2.11211.11211.2.1</t>
  </si>
  <si>
    <t>2(0.08%);3(99.92%);7(100.00%)</t>
  </si>
  <si>
    <t>7(100);3(99.9204663033265)</t>
  </si>
  <si>
    <t>res3_20181116_QE3_nLC3_AH_SA_PhosTest_DIA_100xYeast-JPTstySig123_2.11850.11850.2.1</t>
  </si>
  <si>
    <t>res2_20181116_QE3_nLC3_AH_SA_PhosTest_DIA_100xYeast-JPTstySig123_2.24878.24878.2.1</t>
  </si>
  <si>
    <t>8(100);5(99.9997428911864)</t>
  </si>
  <si>
    <t>res1_20181116_QE3_nLC3_AH_SA_PhosTest_DIA_100xYeast-JPTstySig123_2.21629.21629.2.1</t>
  </si>
  <si>
    <t>3(99.7693597673026)</t>
  </si>
  <si>
    <t>res1_20181116_QE3_nLC3_AH_SA_PhosTest_DIA_100xYeast-JPTstySig123_2.15188.15188.2.2</t>
  </si>
  <si>
    <t>1(0.00%);3(0.00%);4(0.22%);6(99.78%);9(0.00%);12(0.00%)</t>
  </si>
  <si>
    <t>6(99.7770211386893)</t>
  </si>
  <si>
    <t>res2_20181116_QE3_nLC3_AH_SA_PhosTest_DIA_100xYeast-JPTstySig123_2.6478.6478.2.1</t>
  </si>
  <si>
    <t>res1_20181116_QE3_nLC3_AH_SA_PhosTest_DIA_100xYeast-JPTstySig123_2.13385.13385.3.1</t>
  </si>
  <si>
    <t>6(0.00%);10(0.00%);12(0.33%);13(99.67%);16(0.00%)</t>
  </si>
  <si>
    <t>13(99.6679647603823)</t>
  </si>
  <si>
    <t>res3_20181116_QE3_nLC3_AH_SA_PhosTest_DIA_100xYeast-JPTstySig123_2.23278.23278.3.1</t>
  </si>
  <si>
    <t>res1_20181116_QE3_nLC3_AH_SA_PhosTest_DIA_100xYeast-JPTstySig123_2.22233.22233.3.1</t>
  </si>
  <si>
    <t>res4_20181116_QE3_nLC3_AH_SA_PhosTest_DIA_100xYeast-JPTstySig123_2.3872.3872.3.1</t>
  </si>
  <si>
    <t>16(99.9999999637088)</t>
  </si>
  <si>
    <t>res1_20181116_QE3_nLC3_AH_SA_PhosTest_DIA_100xYeast-JPTstySig123_2.8087.8087.2.1</t>
  </si>
  <si>
    <t>1(0.00%);2(0.00%);3(0.00%);8(99.74%);10(0.26%);12(0.26%);13(99.49%);15(0.26%)</t>
  </si>
  <si>
    <t>8(99.7426502908908);13(99.486823213738)</t>
  </si>
  <si>
    <t>res2_20181116_QE3_nLC3_AH_SA_PhosTest_DIA_100xYeast-JPTstySig123_2.22068.22068.4.1</t>
  </si>
  <si>
    <t>26(99.9999999996598)</t>
  </si>
  <si>
    <t>res2_20181116_QE3_nLC3_AH_SA_PhosTest_DIA_100xYeast-JPTstySig123_2.17592.17592.3.1</t>
  </si>
  <si>
    <t>1(0.46%);3(99.08%);5(0.92%);7(99.54%);11(0.00%);13(0.00%)</t>
  </si>
  <si>
    <t>7(99.538558900591);3(99.0840601372662)</t>
  </si>
  <si>
    <t>res2_20181116_QE3_nLC3_AH_SA_PhosTest_DIA_100xYeast-JPTstySig123_2.9177.9177.3.1</t>
  </si>
  <si>
    <t>15(99.9999999999912)</t>
  </si>
  <si>
    <t>res3_20181116_QE3_nLC3_AH_SA_PhosTest_DIA_100xYeast-JPTstySig123_2.7172.7172.3.1</t>
  </si>
  <si>
    <t>3(100);6(99.999999988129)</t>
  </si>
  <si>
    <t>res2_20181116_QE3_nLC3_AH_SA_PhosTest_DIA_100xYeast-JPTstySig123_2.24549.24549.3.1</t>
  </si>
  <si>
    <t>11(99.9999821621826)</t>
  </si>
  <si>
    <t>res1_20181116_QE3_nLC3_AH_SA_PhosTest_DIA_100xYeast-JPTstySig123_2.21162.21162.3.1</t>
  </si>
  <si>
    <t>3(0.00%);4(0.00%);7(0.58%);8(98.69%);9(0.73%);11(0.58%);12(99.42%)</t>
  </si>
  <si>
    <t>12(99.4186401222045);8(98.6879285431256)</t>
  </si>
  <si>
    <t>res1_20181116_QE3_nLC3_AH_SA_PhosTest_DIA_100xYeast-JPTstySig123_2.12460.12460.2.1</t>
  </si>
  <si>
    <t>5(0.00%);6(0.00%);11(99.76%);13(0.24%)</t>
  </si>
  <si>
    <t>11(99.7614417472552)</t>
  </si>
  <si>
    <t>res2_20181116_QE3_nLC3_AH_SA_PhosTest_DIA_100xYeast-JPTstySig123_2.21719.21719.3.1</t>
  </si>
  <si>
    <t>11(99.9999656351247);13(99.9999656351247)</t>
  </si>
  <si>
    <t>res2_20181116_QE3_nLC3_AH_SA_PhosTest_DIA_100xYeast-JPTstySig123_2.9474.9474.2.1</t>
  </si>
  <si>
    <t>5(100.00%);7(0.10%);8(99.80%);9(0.10%)</t>
  </si>
  <si>
    <t>5(99.9998793294214);8(99.7989513518178)</t>
  </si>
  <si>
    <t>res1_20181116_QE3_nLC3_AH_SA_PhosTest_DIA_100xYeast-JPTstySig123_2.7906.7906.2.1</t>
  </si>
  <si>
    <t>1(0.00%);3(0.10%);4(99.90%);6(0.00%);7(0.00%);11(0.00%)</t>
  </si>
  <si>
    <t>4(99.8962150431993)</t>
  </si>
  <si>
    <t>res1_20181116_QE3_nLC3_AH_SA_PhosTest_DIA_100xYeast-JPTstySig123_2.7209.7209.2.1</t>
  </si>
  <si>
    <t>res5_20181116_QE3_nLC3_AH_SA_PhosTest_DIA_100xYeast-JPTstySig123_2.21545.21545.2.1</t>
  </si>
  <si>
    <t>5(0.00%);8(0.00%);12(99.51%);14(0.18%);15(0.18%);16(0.12%)</t>
  </si>
  <si>
    <t>12(99.5139313122672)</t>
  </si>
  <si>
    <t>res1_20181116_QE3_nLC3_AH_SA_PhosTest_DIA_100xYeast-JPTstySig123_2.16700.16700.2.3</t>
  </si>
  <si>
    <t>3(99.9993728528414);6(99.7678571000616)</t>
  </si>
  <si>
    <t>res2_20181116_QE3_nLC3_AH_SA_PhosTest_DIA_100xYeast-JPTstySig123_2.16586.16586.2.1</t>
  </si>
  <si>
    <t>2(0.00%);3(0.00%);8(0.00%);12(0.00%);14(0.16%);15(99.84%)</t>
  </si>
  <si>
    <t>15(99.8373728754058)</t>
  </si>
  <si>
    <t>res3_20181116_QE3_nLC3_AH_SA_PhosTest_DIA_100xYeast-JPTstySig123_2.19095.19095.3.2</t>
  </si>
  <si>
    <t>13(99.9999698539532)</t>
  </si>
  <si>
    <t>res3_20181116_QE3_nLC3_AH_SA_PhosTest_DIA_100xYeast-JPTstySig123_2.19185.19185.3.1</t>
  </si>
  <si>
    <t>res4_20181116_QE3_nLC3_AH_SA_PhosTest_DIA_100xYeast-JPTstySig123_2.17738.17738.2.3</t>
  </si>
  <si>
    <t>2(0.00%);3(99.82%);4(0.18%);6(0.00%);10(0.00%)</t>
  </si>
  <si>
    <t>3(99.824859979641)</t>
  </si>
  <si>
    <t>res1_20181116_QE3_nLC3_AH_SA_PhosTest_DIA_100xYeast-JPTstySig123_2.6427.6427.2.1</t>
  </si>
  <si>
    <t>1(0.00%);3(0.23%);5(99.77%)</t>
  </si>
  <si>
    <t>5(99.7696554790097)</t>
  </si>
  <si>
    <t>res2_20181116_QE3_nLC3_AH_SA_PhosTest_DIA_100xYeast-JPTstySig123_2.17506.17506.3.1</t>
  </si>
  <si>
    <t>2(0.00%);4(0.01%);5(0.63%);9(99.37%);16(0.00%);18(0.00%)</t>
  </si>
  <si>
    <t>9(99.3693623271034)</t>
  </si>
  <si>
    <t>res1_20181116_QE3_nLC3_AH_SA_PhosTest_DIA_100xYeast-JPTstySig123_2.4012.4012.2.1</t>
  </si>
  <si>
    <t>res1_20181116_QE3_nLC3_AH_SA_PhosTest_DIA_100xYeast-JPTstySig123_2.12451.12451.3.1</t>
  </si>
  <si>
    <t>8(99.9999960633347)</t>
  </si>
  <si>
    <t>res3_20181116_QE3_nLC3_AH_SA_PhosTest_DIA_100xYeast-JPTstySig123_2.9557.9557.3.1</t>
  </si>
  <si>
    <t>3(100);6(99.9999999995661)</t>
  </si>
  <si>
    <t>res3_20181116_QE3_nLC3_AH_SA_PhosTest_DIA_100xYeast-JPTstySig123_2.27169.27169.2.1</t>
  </si>
  <si>
    <t>12(0.22%);15(99.78%)</t>
  </si>
  <si>
    <t>15(99.7830928706932)</t>
  </si>
  <si>
    <t>res3_20181116_QE3_nLC3_AH_SA_PhosTest_DIA_100xYeast-JPTstySig123_2.7525.7525.3.2</t>
  </si>
  <si>
    <t>11(99.9999973163828)</t>
  </si>
  <si>
    <t>res1_20181116_QE3_nLC3_AH_SA_PhosTest_DIA_100xYeast-JPTstySig123_2.6429.6429.3.1</t>
  </si>
  <si>
    <t>16(99.9960496013669)</t>
  </si>
  <si>
    <t>res1_20181116_QE3_nLC3_AH_SA_PhosTest_DIA_100xYeast-JPTstySig123_2.18085.18085.3.1</t>
  </si>
  <si>
    <t>1(0.65%);3(99.35%);18(0.00%)</t>
  </si>
  <si>
    <t>3(99.3505078903196)</t>
  </si>
  <si>
    <t>res2_20181116_QE3_nLC3_AH_SA_PhosTest_DIA_100xYeast-JPTstySig123_2.22290.22290.3.1</t>
  </si>
  <si>
    <t>res2_20181116_QE3_nLC3_AH_SA_PhosTest_DIA_100xYeast-JPTstySig123_2.25894.25894.3.1</t>
  </si>
  <si>
    <t>2(0.00%);6(0.00%);10(0.32%);11(0.32%);12(0.32%);14(98.72%);16(0.32%)</t>
  </si>
  <si>
    <t>14(98.7206542474492)</t>
  </si>
  <si>
    <t>res2_20181116_QE3_nLC3_AH_SA_PhosTest_DIA_100xYeast-JPTstySig123_2.23531.23531.2.1</t>
  </si>
  <si>
    <t>res1_20181116_QE3_nLC3_AH_SA_PhosTest_DIA_100xYeast-JPTstySig123_2.19095.19095.2.1</t>
  </si>
  <si>
    <t>1(0.00%);4(0.00%);6(0.16%);7(0.16%);8(99.69%)</t>
  </si>
  <si>
    <t>8(99.6863089454756)</t>
  </si>
  <si>
    <t>res1_20181116_QE3_nLC3_AH_SA_PhosTest_DIA_100xYeast-JPTstySig123_2.7790.7790.3.1</t>
  </si>
  <si>
    <t>10(0.00%);12(0.58%);13(0.58%);14(98.85%)</t>
  </si>
  <si>
    <t>14(98.8490030640378)</t>
  </si>
  <si>
    <t>res3_20181116_QE3_nLC3_AH_SA_PhosTest_DIA_100xYeast-JPTstySig123_2.21391.21391.4.1</t>
  </si>
  <si>
    <t>12(99.9962123398154)</t>
  </si>
  <si>
    <t>res1_20181116_QE3_nLC3_AH_SA_PhosTest_DIA_100xYeast-JPTstySig123_2.19857.19857.3.1</t>
  </si>
  <si>
    <t>4(0.52%);5(0.52%);6(0.52%);9(98.45%);10(0.01%);12(100.00%)</t>
  </si>
  <si>
    <t>12(99.9970279693848);9(98.4518143019921)</t>
  </si>
  <si>
    <t>res3_20181116_QE3_nLC3_AH_SA_PhosTest_DIA_100xYeast-JPTstySig123_2.18693.18693.3.1</t>
  </si>
  <si>
    <t>3(99.57%);5(0.43%);12(0.00%)</t>
  </si>
  <si>
    <t>3(99.5725696353788)</t>
  </si>
  <si>
    <t>res1_20181116_QE3_nLC3_AH_SA_PhosTest_DIA_100xYeast-JPTstySig123_2.4054.4054.2.1</t>
  </si>
  <si>
    <t>6(99.9997973231172);9(99.9997973231155)</t>
  </si>
  <si>
    <t>res4_20181116_QE3_nLC3_AH_SA_PhosTest_DIA_100xYeast-JPTstySig123_2.25429.25429.3.6</t>
  </si>
  <si>
    <t>23(99.9999966173589)</t>
  </si>
  <si>
    <t>res2_20181116_QE3_nLC3_AH_SA_PhosTest_DIA_100xYeast-JPTstySig123_2.15234.15234.3.1</t>
  </si>
  <si>
    <t>10(99.9999999956041)</t>
  </si>
  <si>
    <t>res2_20181116_QE3_nLC3_AH_SA_PhosTest_DIA_100xYeast-JPTstySig123_2.18549.18549.3.1</t>
  </si>
  <si>
    <t>1(0.00%);4(0.30%);7(99.70%)</t>
  </si>
  <si>
    <t>7(99.6973009697664)</t>
  </si>
  <si>
    <t>res1_20181116_QE3_nLC3_AH_SA_PhosTest_DIA_100xYeast-JPTstySig123_2.3811.3811.2.1</t>
  </si>
  <si>
    <t>2(0.00%);3(0.00%);5(0.10%);6(99.80%);7(0.10%)</t>
  </si>
  <si>
    <t>6(99.7968442878905)</t>
  </si>
  <si>
    <t>res1_20181116_QE3_nLC3_AH_SA_PhosTest_DIA_100xYeast-JPTstySig123_2.25083.25083.3.1</t>
  </si>
  <si>
    <t>1(100.00%);9(0.00%);10(0.00%);15(0.53%);18(99.47%)</t>
  </si>
  <si>
    <t>1(99.9999998529541);18(99.4660845506898)</t>
  </si>
  <si>
    <t>res3_20181116_QE3_nLC3_AH_SA_PhosTest_DIA_100xYeast-JPTstySig123_2.18083.18083.2.1</t>
  </si>
  <si>
    <t>res2_20181116_QE3_nLC3_AH_SA_PhosTest_DIA_100xYeast-JPTstySig123_2.16425.16425.2.1</t>
  </si>
  <si>
    <t>res2_20181116_QE3_nLC3_AH_SA_PhosTest_DIA_100xYeast-JPTstySig123_2.7901.7901.2.1</t>
  </si>
  <si>
    <t>3(99.9999590600694)</t>
  </si>
  <si>
    <t>res1_20181116_QE3_nLC3_AH_SA_PhosTest_DIA_100xYeast-JPTstySig123_2.5991.5991.3.4</t>
  </si>
  <si>
    <t>12(0.00%);15(0.64%);16(99.36%)</t>
  </si>
  <si>
    <t>16(99.358874724123)</t>
  </si>
  <si>
    <t>res3_20181116_QE3_nLC3_AH_SA_PhosTest_DIA_100xYeast-JPTstySig123_2.13448.13448.2.1</t>
  </si>
  <si>
    <t>2(0.00%);5(0.23%);6(99.77%);10(0.00%);13(0.00%)</t>
  </si>
  <si>
    <t>6(99.7657349768003)</t>
  </si>
  <si>
    <t>res1_20181116_QE3_nLC3_AH_SA_PhosTest_DIA_100xYeast-JPTstySig123_2.4302.4302.3.1</t>
  </si>
  <si>
    <t>7(99.9974728519357)</t>
  </si>
  <si>
    <t>res1_20181116_QE3_nLC3_AH_SA_PhosTest_DIA_100xYeast-JPTstySig123_2.12427.12427.2.1</t>
  </si>
  <si>
    <t>res3_20181116_QE3_nLC3_AH_SA_PhosTest_DIA_100xYeast-JPTstySig123_2.13817.13817.3.1</t>
  </si>
  <si>
    <t>3(99.9999998706125)</t>
  </si>
  <si>
    <t>res1_20181116_QE3_nLC3_AH_SA_PhosTest_DIA_100xYeast-JPTstySig123_2.14904.14904.2.3</t>
  </si>
  <si>
    <t>1(0.21%);2(0.31%);3(99.48%);10(0.00%);11(0.00%);12(0.00%);14(0.00%)</t>
  </si>
  <si>
    <t>3(99.4846116608056)</t>
  </si>
  <si>
    <t>res6_20181116_QE3_nLC3_AH_SA_PhosTest_DIA_100xYeast-JPTstySig123_2.26328.26328.3.1</t>
  </si>
  <si>
    <t>14(99.2855916347892)</t>
  </si>
  <si>
    <t>res4_20181116_QE3_nLC3_AH_SA_PhosTest_DIA_100xYeast-JPTstySig123_2.13912.13912.2.1</t>
  </si>
  <si>
    <t>3(99.9986632101129)</t>
  </si>
  <si>
    <t>res2_20181116_QE3_nLC3_AH_SA_PhosTest_DIA_100xYeast-JPTstySig123_2.22242.22242.2.1</t>
  </si>
  <si>
    <t>K.VNLDTDC[160.0307]QY[243.0297]AYLTGIR.D</t>
  </si>
  <si>
    <t>5(0.00%);9(100.00%);11(0.00%);13(0.00%)</t>
  </si>
  <si>
    <t>9(99.9988637685742)</t>
  </si>
  <si>
    <t>res3_20181116_QE3_nLC3_AH_SA_PhosTest_DIA_100xYeast-JPTstySig123_2.13478.13478.2.1</t>
  </si>
  <si>
    <t>5(0.11%);6(0.11%);8(0.00%);10(99.89%);12(99.79%);14(0.11%)</t>
  </si>
  <si>
    <t>10(99.8940478164669);12(99.7883572546192)</t>
  </si>
  <si>
    <t>res2_20181116_QE3_nLC3_AH_SA_PhosTest_DIA_100xYeast-JPTstySig123_2.11161.11161.2.1</t>
  </si>
  <si>
    <t>7(100.00%);9(0.00%);11(0.00%);14(0.00%)</t>
  </si>
  <si>
    <t>7(99.9995989723723)</t>
  </si>
  <si>
    <t>res6_20181116_QE3_nLC3_AH_SA_PhosTest_DIA_100xYeast-JPTstySig123_2.21655.21655.3.1</t>
  </si>
  <si>
    <t>res3_20181116_QE3_nLC3_AH_SA_PhosTest_DIA_100xYeast-JPTstySig123_2.18552.18552.2.1</t>
  </si>
  <si>
    <t>6(99.87%);10(0.13%)</t>
  </si>
  <si>
    <t>6(99.8748045303317)</t>
  </si>
  <si>
    <t>res1_20181116_QE3_nLC3_AH_SA_PhosTest_DIA_100xYeast-JPTstySig123_2.11301.11301.3.1</t>
  </si>
  <si>
    <t>7(100.00%);11(99.99%);15(99.16%);17(0.85%)</t>
  </si>
  <si>
    <t>7(99.999998844027);11(99.9928789001338);15(99.1553009067564)</t>
  </si>
  <si>
    <t>res2_20181116_QE3_nLC3_AH_SA_PhosTest_DIA_100xYeast-JPTstySig123_2.18308.18308.2.1</t>
  </si>
  <si>
    <t>res3_20181116_QE3_nLC3_AH_SA_PhosTest_DIA_100xYeast-JPTstySig123_2.21414.21414.3.1</t>
  </si>
  <si>
    <t>4(99.39%);7(0.61%)</t>
  </si>
  <si>
    <t>4(99.3880094061446)</t>
  </si>
  <si>
    <t>res5_20181116_QE3_nLC3_AH_SA_PhosTest_DIA_100xYeast-JPTstySig123_2.16847.16847.2.1</t>
  </si>
  <si>
    <t>K.FNIGDS[166.9984]NSS[166.9984]LSSSGSSLK.N</t>
  </si>
  <si>
    <t>6(99.57%);8(0.86%);9(98.71%);11(0.43%);12(0.43%);13(0.00%);15(0.00%);16(0.00%)</t>
  </si>
  <si>
    <t>6(99.5684652058232);9(98.7097724153078)</t>
  </si>
  <si>
    <t>res4_20181116_QE3_nLC3_AH_SA_PhosTest_DIA_100xYeast-JPTstySig123_2.16894.16894.2.1</t>
  </si>
  <si>
    <t>6(99.77%);7(0.23%);8(0.00%);10(0.00%);11(0.00%)</t>
  </si>
  <si>
    <t>6(99.7681949300339)</t>
  </si>
  <si>
    <t>res2_20181116_QE3_nLC3_AH_SA_PhosTest_DIA_100xYeast-JPTstySig123_2.11901.11901.3.1</t>
  </si>
  <si>
    <t>3(99.9999693652258);4(99.9999693652258)</t>
  </si>
  <si>
    <t>res1_20181116_QE3_nLC3_AH_SA_PhosTest_DIA_100xYeast-JPTstySig123_2.12281.12281.2.1</t>
  </si>
  <si>
    <t>3(99.9999999999994);6(99.9998818099421)</t>
  </si>
  <si>
    <t>res3_20181116_QE3_nLC3_AH_SA_PhosTest_DIA_100xYeast-JPTstySig123_2.12074.12074.2.1</t>
  </si>
  <si>
    <t>3(99.9999349032489)</t>
  </si>
  <si>
    <t>res1_20181116_QE3_nLC3_AH_SA_PhosTest_DIA_100xYeast-JPTstySig123_2.13642.13642.2.1</t>
  </si>
  <si>
    <t>7(0.15%);9(99.85%)</t>
  </si>
  <si>
    <t>9(99.8547133574846)</t>
  </si>
  <si>
    <t>res2_20181116_QE3_nLC3_AH_SA_PhosTest_DIA_100xYeast-JPTstySig123_2.16204.16204.2.1</t>
  </si>
  <si>
    <t>res1_20181116_QE3_nLC3_AH_SA_PhosTest_DIA_100xYeast-JPTstySig123_2.16945.16945.3.1</t>
  </si>
  <si>
    <t>9(99.9999995920093)</t>
  </si>
  <si>
    <t>res1_20181116_QE3_nLC3_AH_SA_PhosTest_DIA_100xYeast-JPTstySig123_2.19679.19679.4.1</t>
  </si>
  <si>
    <t>3(0.00%);4(0.00%);7(0.01%);8(0.78%);15(99.21%);20(0.00%)</t>
  </si>
  <si>
    <t>15(99.2132614993151)</t>
  </si>
  <si>
    <t>res1_20181116_QE3_nLC3_AH_SA_PhosTest_DIA_100xYeast-JPTstySig123_2.7442.7442.2.1</t>
  </si>
  <si>
    <t>3(99.997968083214)</t>
  </si>
  <si>
    <t>res1_20181116_QE3_nLC3_AH_SA_PhosTest_DIA_100xYeast-JPTstySig123_2.11019.11019.2.1</t>
  </si>
  <si>
    <t>K.NLENDTTSSPT[181.014]QDLDEK.S</t>
  </si>
  <si>
    <t>6(0.00%);7(0.00%);8(0.00%);9(0.14%);11(99.86%)</t>
  </si>
  <si>
    <t>11(99.8639167359954)</t>
  </si>
  <si>
    <t>res3_20181116_QE3_nLC3_AH_SA_PhosTest_DIA_100xYeast-JPTstySig123_2.22058.22058.3.1</t>
  </si>
  <si>
    <t>11(99.9999513751564)</t>
  </si>
  <si>
    <t>res1_20181116_QE3_nLC3_AH_SA_PhosTest_DIA_100xYeast-JPTstySig123_2.9550.9550.3.1</t>
  </si>
  <si>
    <t>3(99.6970578510909)</t>
  </si>
  <si>
    <t>res3_20181116_QE3_nLC3_AH_SA_PhosTest_DIA_100xYeast-JPTstySig123_2.9558.9558.2.1</t>
  </si>
  <si>
    <t>2(0.00%);6(0.00%);10(99.74%);11(0.13%);12(0.13%)</t>
  </si>
  <si>
    <t>10(99.73742433301)</t>
  </si>
  <si>
    <t>res2_20181116_QE3_nLC3_AH_SA_PhosTest_DIA_100xYeast-JPTstySig123_2.22663.22663.3.1</t>
  </si>
  <si>
    <t>res1_20181116_QE3_nLC3_AH_SA_PhosTest_DIA_100xYeast-JPTstySig123_2.15999.15999.2.1</t>
  </si>
  <si>
    <t>2(0.00%);4(0.00%);6(99.87%);7(99.87%);9(0.26%);13(0.00%)</t>
  </si>
  <si>
    <t>6(99.8701893303369);7(99.8701893303369)</t>
  </si>
  <si>
    <t>res1_20181116_QE3_nLC3_AH_SA_PhosTest_DIA_100xYeast-JPTstySig123_2.10411.10411.3.1</t>
  </si>
  <si>
    <t>12(99.9932067995336);10(99.9921023335503)</t>
  </si>
  <si>
    <t>res2_20181116_QE3_nLC3_AH_SA_PhosTest_DIA_100xYeast-JPTstySig123_2.8657.8657.3.1</t>
  </si>
  <si>
    <t>res1_20181116_QE3_nLC3_AH_SA_PhosTest_DIA_100xYeast-JPTstySig123_2.16208.16208.4.1</t>
  </si>
  <si>
    <t>res4_20181116_QE3_nLC3_AH_SA_PhosTest_DIA_100xYeast-JPTstySig123_2.5991.5991.4.1</t>
  </si>
  <si>
    <t>1(0.00%);6(0.00%);9(98.87%);11(0.38%);12(0.38%);13(0.38%);25(0.00%)</t>
  </si>
  <si>
    <t>9(98.8716272631896)</t>
  </si>
  <si>
    <t>res3_20181116_QE3_nLC3_AH_SA_PhosTest_DIA_100xYeast-JPTstySig123_2.16958.16958.2.1</t>
  </si>
  <si>
    <t>4(100.00%);6(0.00%);7(0.10%);9(99.90%)</t>
  </si>
  <si>
    <t>4(99.999999853915);9(99.9034027966146)</t>
  </si>
  <si>
    <t>res1_20181116_QE3_nLC3_AH_SA_PhosTest_DIA_100xYeast-JPTstySig123_2.7875.7875.3.1</t>
  </si>
  <si>
    <t>2(0.00%);3(0.53%);4(99.47%);8(100.00%);15(0.00%);17(0.00%)</t>
  </si>
  <si>
    <t>8(99.9999836965531);4(99.4714874980516)</t>
  </si>
  <si>
    <t>res1_20181116_QE3_nLC3_AH_SA_PhosTest_DIA_100xYeast-JPTstySig123_2.12601.12601.3.1</t>
  </si>
  <si>
    <t>4(99.9999826958112)</t>
  </si>
  <si>
    <t>res2_20181116_QE3_nLC3_AH_SA_PhosTest_DIA_100xYeast-JPTstySig123_2.10781.10781.3.5</t>
  </si>
  <si>
    <t>11(0.80%);12(0.67%);14(0.67%);19(97.86%)</t>
  </si>
  <si>
    <t>19(97.8616746620835)</t>
  </si>
  <si>
    <t>res2_20181116_QE3_nLC3_AH_SA_PhosTest_DIA_100xYeast-JPTstySig123_2.19302.19302.2.1</t>
  </si>
  <si>
    <t>1(99.9998596710388)</t>
  </si>
  <si>
    <t>res3_20181116_QE3_nLC3_AH_SA_PhosTest_DIA_100xYeast-JPTstySig123_2.20032.20032.2.1</t>
  </si>
  <si>
    <t>res1_20181116_QE3_nLC3_AH_SA_PhosTest_DIA_100xYeast-JPTstySig123_2.16286.16286.2.1</t>
  </si>
  <si>
    <t>8(99.9999999999827)</t>
  </si>
  <si>
    <t>res4_20181116_QE3_nLC3_AH_SA_PhosTest_DIA_100xYeast-JPTstySig123_2.18400.18400.2.1</t>
  </si>
  <si>
    <t>6(99.999999997716)</t>
  </si>
  <si>
    <t>res4_20181116_QE3_nLC3_AH_SA_PhosTest_DIA_100xYeast-JPTstySig123_2.15506.15506.2.1</t>
  </si>
  <si>
    <t>6(100);4(99.9997638729574)</t>
  </si>
  <si>
    <t>res2_20181116_QE3_nLC3_AH_SA_PhosTest_DIA_100xYeast-JPTstySig123_2.7320.7320.2.1</t>
  </si>
  <si>
    <t>3(99.9996526479649)</t>
  </si>
  <si>
    <t>res1_20181116_QE3_nLC3_AH_SA_PhosTest_DIA_100xYeast-JPTstySig123_2.14339.14339.3.1</t>
  </si>
  <si>
    <t>10(99.9999888007018)</t>
  </si>
  <si>
    <t>res2_20181116_QE3_nLC3_AH_SA_PhosTest_DIA_100xYeast-JPTstySig123_2.21890.21890.2.1</t>
  </si>
  <si>
    <t>14(99.9996838848643)</t>
  </si>
  <si>
    <t>res2_20181116_QE3_nLC3_AH_SA_PhosTest_DIA_100xYeast-JPTstySig123_2.10800.10800.3.1</t>
  </si>
  <si>
    <t>res2_20181116_QE3_nLC3_AH_SA_PhosTest_DIA_100xYeast-JPTstySig123_2.3930.3930.2.1</t>
  </si>
  <si>
    <t>3(0.00%);5(0.00%);6(0.13%);7(99.87%);11(0.00%)</t>
  </si>
  <si>
    <t>7(99.8741271231247)</t>
  </si>
  <si>
    <t>res3_20181116_QE3_nLC3_AH_SA_PhosTest_DIA_100xYeast-JPTstySig123_2.6340.6340.2.1</t>
  </si>
  <si>
    <t>1(0.00%);8(99.91%);9(0.09%)</t>
  </si>
  <si>
    <t>8(99.9139860373774)</t>
  </si>
  <si>
    <t>res1_20181116_QE3_nLC3_AH_SA_PhosTest_DIA_100xYeast-JPTstySig123_2.15099.15099.2.1</t>
  </si>
  <si>
    <t>1(0.24%);3(99.76%);8(0.00%)</t>
  </si>
  <si>
    <t>3(99.7633754631331)</t>
  </si>
  <si>
    <t>res3_20181116_QE3_nLC3_AH_SA_PhosTest_DIA_100xYeast-JPTstySig123_2.17768.17768.2.1</t>
  </si>
  <si>
    <t>6(99.86%);9(0.14%)</t>
  </si>
  <si>
    <t>6(99.8599989215487)</t>
  </si>
  <si>
    <t>res3_20181116_QE3_nLC3_AH_SA_PhosTest_DIA_100xYeast-JPTstySig123_2.12494.12494.3.1</t>
  </si>
  <si>
    <t>13(99.9999488221729)</t>
  </si>
  <si>
    <t>res1_20181116_QE3_nLC3_AH_SA_PhosTest_DIA_100xYeast-JPTstySig123_2.7697.7697.2.1</t>
  </si>
  <si>
    <t>4(99.9999991323875)</t>
  </si>
  <si>
    <t>res2_20181116_QE3_nLC3_AH_SA_PhosTest_DIA_100xYeast-JPTstySig123_2.17271.17271.2.1</t>
  </si>
  <si>
    <t>6(0.00%);7(0.12%);8(0.12%);10(0.12%);11(99.65%)</t>
  </si>
  <si>
    <t>11(99.6466257963191)</t>
  </si>
  <si>
    <t>res2_20181116_QE3_nLC3_AH_SA_PhosTest_DIA_100xYeast-JPTstySig123_2.7032.7032.2.2</t>
  </si>
  <si>
    <t>8(99.9992087566318)</t>
  </si>
  <si>
    <t>res2_20181116_QE3_nLC3_AH_SA_PhosTest_DIA_100xYeast-JPTstySig123_2.24665.24665.2.1</t>
  </si>
  <si>
    <t>2(100.00%);4(0.17%);5(99.83%);7(0.00%)</t>
  </si>
  <si>
    <t>2(99.9996659641431);5(99.8342443085547)</t>
  </si>
  <si>
    <t>res1_20181116_QE3_nLC3_AH_SA_PhosTest_DIA_100xYeast-JPTstySig123_2.5761.5761.2.1</t>
  </si>
  <si>
    <t>3(0.00%);4(100.00%);6(99.87%);8(0.13%);9(0.00%);12(0.00%)</t>
  </si>
  <si>
    <t>4(99.999789989347);6(99.8660805760883)</t>
  </si>
  <si>
    <t>res2_20181116_QE3_nLC3_AH_SA_PhosTest_DIA_100xYeast-JPTstySig123_2.26057.26057.3.1</t>
  </si>
  <si>
    <t>res3_20181116_QE3_nLC3_AH_SA_PhosTest_DIA_100xYeast-JPTstySig123_2.24210.24210.3.1</t>
  </si>
  <si>
    <t>5(0.35%);7(99.65%);14(0.00%);21(0.00%);23(0.00%)</t>
  </si>
  <si>
    <t>7(99.649416726935)</t>
  </si>
  <si>
    <t>res3_20181116_QE3_nLC3_AH_SA_PhosTest_DIA_100xYeast-JPTstySig123_2.14515.14515.3.1</t>
  </si>
  <si>
    <t>1(0.00%);3(99.29%);4(0.71%);8(0.00%);12(0.00%);14(0.00%);15(0.00%);17(0.00%)</t>
  </si>
  <si>
    <t>3(99.2938697012004)</t>
  </si>
  <si>
    <t>res1_20181116_QE3_nLC3_AH_SA_PhosTest_DIA_100xYeast-JPTstySig123_2.11150.11150.2.1</t>
  </si>
  <si>
    <t>7(99.9999999999986);6(99.9999999994623)</t>
  </si>
  <si>
    <t>res1_20181116_QE3_nLC3_AH_SA_PhosTest_DIA_100xYeast-JPTstySig123_2.7216.7216.3.1</t>
  </si>
  <si>
    <t>2(0.00%);8(0.65%);10(99.35%);24(0.00%)</t>
  </si>
  <si>
    <t>10(99.3458156822302)</t>
  </si>
  <si>
    <t>res1_20181116_QE3_nLC3_AH_SA_PhosTest_DIA_100xYeast-JPTstySig123_2.4046.4046.2.1</t>
  </si>
  <si>
    <t>K.T[181.014]SQSEEEEAPR.G</t>
  </si>
  <si>
    <t>1(99.70%);2(0.30%);4(0.00%)</t>
  </si>
  <si>
    <t>1(99.7004701968604)</t>
  </si>
  <si>
    <t>res2_20181116_QE3_nLC3_AH_SA_PhosTest_DIA_100xYeast-JPTstySig123_2.11794.11794.2.1</t>
  </si>
  <si>
    <t>3(99.9993649762526);6(99.9993608840518)</t>
  </si>
  <si>
    <t>res1_20181116_QE3_nLC3_AH_SA_PhosTest_DIA_100xYeast-JPTstySig123_2.19224.19224.3.1</t>
  </si>
  <si>
    <t>22(100);18(99.9999999999994)</t>
  </si>
  <si>
    <t>res1_20181116_QE3_nLC3_AH_SA_PhosTest_DIA_100xYeast-JPTstySig123_2.17192.17192.3.1</t>
  </si>
  <si>
    <t>2(0.52%);3(99.48%);10(0.00%);11(0.00%);12(0.00%);14(100.00%)</t>
  </si>
  <si>
    <t>14(99.9963035015188);3(99.481709641528)</t>
  </si>
  <si>
    <t>res1_20181116_QE3_nLC3_AH_SA_PhosTest_DIA_100xYeast-JPTstySig123_2.11176.11176.3.1</t>
  </si>
  <si>
    <t>7(0.42%);8(99.58%);10(0.00%);11(0.00%)</t>
  </si>
  <si>
    <t>8(99.5830180933346)</t>
  </si>
  <si>
    <t>res1_20181116_QE3_nLC3_AH_SA_PhosTest_DIA_100xYeast-JPTstySig123_2.26377.26377.2.1</t>
  </si>
  <si>
    <t>6(99.9999999566496);3(99.9999537118871)</t>
  </si>
  <si>
    <t>res1_20181116_QE3_nLC3_AH_SA_PhosTest_DIA_100xYeast-JPTstySig123_2.21593.21593.2.1</t>
  </si>
  <si>
    <t>6(99.8839830257185)</t>
  </si>
  <si>
    <t>res1_20181116_QE3_nLC3_AH_SA_PhosTest_DIA_100xYeast-JPTstySig123_2.20780.20780.3.1</t>
  </si>
  <si>
    <t>1(1.16%);2(1.16%);3(98.84%);6(98.84%)</t>
  </si>
  <si>
    <t>3(98.8379475785117);6(98.8379475785117)</t>
  </si>
  <si>
    <t>res1_20181116_QE3_nLC3_AH_SA_PhosTest_DIA_100xYeast-JPTstySig123_2.11599.11599.3.1</t>
  </si>
  <si>
    <t>20(99.9973143633989)</t>
  </si>
  <si>
    <t>res1_20181116_QE3_nLC3_AH_SA_PhosTest_DIA_100xYeast-JPTstySig123_2.24881.24881.2.1</t>
  </si>
  <si>
    <t>1(99.77%);4(0.46%);5(99.54%);11(0.23%);13(0.00%)</t>
  </si>
  <si>
    <t>1(99.7679778188625);5(99.535961369243)</t>
  </si>
  <si>
    <t>res3_20181116_QE3_nLC3_AH_SA_PhosTest_DIA_100xYeast-JPTstySig123_2.4358.4358.3.1</t>
  </si>
  <si>
    <t>4(99.9999999975118)</t>
  </si>
  <si>
    <t>res2_20181116_QE3_nLC3_AH_SA_PhosTest_DIA_100xYeast-JPTstySig123_2.19964.19964.2.1</t>
  </si>
  <si>
    <t>7(99.9999391070518)</t>
  </si>
  <si>
    <t>res1_20181116_QE3_nLC3_AH_SA_PhosTest_DIA_100xYeast-JPTstySig123_2.21108.21108.2.1</t>
  </si>
  <si>
    <t>2(0.00%);3(0.00%);5(0.00%);8(0.00%);11(99.77%);12(0.47%);14(99.77%)</t>
  </si>
  <si>
    <t>14(99.7656537384512);11(99.7650244950864)</t>
  </si>
  <si>
    <t>res2_20181116_QE3_nLC3_AH_SA_PhosTest_DIA_100xYeast-JPTstySig123_2.25161.25161.3.1</t>
  </si>
  <si>
    <t>5(0.00%);10(0.00%);14(98.87%);18(0.57%);19(0.57%)</t>
  </si>
  <si>
    <t>14(98.8679054219636)</t>
  </si>
  <si>
    <t>res1_20181116_QE3_nLC3_AH_SA_PhosTest_DIA_100xYeast-JPTstySig123_2.8683.8683.2.1</t>
  </si>
  <si>
    <t>6(99.9999999980219)</t>
  </si>
  <si>
    <t>res1_20181116_QE3_nLC3_AH_SA_PhosTest_DIA_100xYeast-JPTstySig123_2.9675.9675.2.1</t>
  </si>
  <si>
    <t>res1_20181116_QE3_nLC3_AH_SA_PhosTest_DIA_100xYeast-JPTstySig123_2.21484.21484.3.1</t>
  </si>
  <si>
    <t>3(0.52%);6(99.48%);11(99.48%);14(0.52%);19(0.00%);20(0.00%)</t>
  </si>
  <si>
    <t>11(99.4765522902293);6(99.4765521646445)</t>
  </si>
  <si>
    <t>res3_20181116_QE3_nLC3_AH_SA_PhosTest_DIA_100xYeast-JPTstySig123_2.23026.23026.2.1</t>
  </si>
  <si>
    <t>2(0.00%);4(0.00%);5(100.00%);7(0.26%);9(99.74%);14(0.00%)</t>
  </si>
  <si>
    <t>5(99.9985206733577);9(99.7447204048501)</t>
  </si>
  <si>
    <t>res6_20181116_QE3_nLC3_AH_SA_PhosTest_DIA_100xYeast-JPTstySig123_2.14467.14467.2.1</t>
  </si>
  <si>
    <t>2(0.00%);13(99.86%);15(0.14%)</t>
  </si>
  <si>
    <t>13(99.8627968897291)</t>
  </si>
  <si>
    <t>res6_20181116_QE3_nLC3_AH_SA_PhosTest_DIA_100xYeast-JPTstySig123_2.22413.22413.3.1</t>
  </si>
  <si>
    <t>K.SPSHDNEAGSVDNS[166.9984]EISQLLQSAATK.A</t>
  </si>
  <si>
    <t>1(0.00%);3(0.00%);10(0.58%);14(99.42%);17(0.00%);22(0.00%);25(0.00%)</t>
  </si>
  <si>
    <t>14(99.418488900217)</t>
  </si>
  <si>
    <t>res1_20181116_QE3_nLC3_AH_SA_PhosTest_DIA_100xYeast-JPTstySig123_2.7389.7389.3.1</t>
  </si>
  <si>
    <t>4(0.69%);5(99.32%);7(100.00%);11(0.00%);12(0.00%);13(0.00%);15(0.00%);16(0.00%);17(0.00%);21(0.00%)</t>
  </si>
  <si>
    <t>7(99.9955219436547);5(99.3186306613325)</t>
  </si>
  <si>
    <t>res4_20181116_QE3_nLC3_AH_SA_PhosTest_DIA_100xYeast-JPTstySig123_2.25227.25227.3.1</t>
  </si>
  <si>
    <t>6(0.01%);9(99.99%);16(100.00%);20(0.00%);24(0.00%)</t>
  </si>
  <si>
    <t>16(99.9999561266751);9(99.9948131838457)</t>
  </si>
  <si>
    <t>res2_20181116_QE3_nLC3_AH_SA_PhosTest_DIA_100xYeast-JPTstySig123_2.19662.19662.2.1</t>
  </si>
  <si>
    <t>7(0.00%);13(0.35%);16(99.65%)</t>
  </si>
  <si>
    <t>16(99.6527511231371)</t>
  </si>
  <si>
    <t>res1_20181116_QE3_nLC3_AH_SA_PhosTest_DIA_100xYeast-JPTstySig123_2.21973.21973.4.1</t>
  </si>
  <si>
    <t>K.LEGADDRLEADDSDDLENIDSGDLALY[243.0297]K.D</t>
  </si>
  <si>
    <t>13(0.00%);21(0.00%);27(100.00%)</t>
  </si>
  <si>
    <t>res2_20181116_QE3_nLC3_AH_SA_PhosTest_DIA_100xYeast-JPTstySig123_2.22495.22495.2.1</t>
  </si>
  <si>
    <t>1(0.00%);5(0.00%);6(0.00%);7(0.19%);8(99.63%);9(0.19%)</t>
  </si>
  <si>
    <t>8(99.6281591047793)</t>
  </si>
  <si>
    <t>res2_20181116_QE3_nLC3_AH_SA_PhosTest_DIA_100xYeast-JPTstySig123_2.8244.8244.2.1</t>
  </si>
  <si>
    <t>4(99.9999991211313)</t>
  </si>
  <si>
    <t>res2_20181116_QE3_nLC3_AH_SA_PhosTest_DIA_100xYeast-JPTstySig123_2.8189.8189.2.1</t>
  </si>
  <si>
    <t>3(99.9999458938813)</t>
  </si>
  <si>
    <t>res1_20181116_QE3_nLC3_AH_SA_PhosTest_DIA_100xYeast-JPTstySig123_2.3877.3877.3.1</t>
  </si>
  <si>
    <t>res1_20181116_QE3_nLC3_AH_SA_PhosTest_DIA_100xYeast-JPTstySig123_2.19514.19514.3.1</t>
  </si>
  <si>
    <t>K.NLLTNTPVDYEY[243.0297]ES[166.9984]DAEEEQGDK.D</t>
  </si>
  <si>
    <t>4(0.00%);6(0.00%);10(0.54%);12(99.45%);14(100.00%)</t>
  </si>
  <si>
    <t>14(99.9999266838331);12(99.4534062492966)</t>
  </si>
  <si>
    <t>res2_20181116_QE3_nLC3_AH_SA_PhosTest_DIA_100xYeast-JPTstySig123_2.14900.14900.4.1</t>
  </si>
  <si>
    <t>3(0.59%);5(99.41%);25(0.00%);29(0.00%)</t>
  </si>
  <si>
    <t>5(99.4131232020143)</t>
  </si>
  <si>
    <t>res2_20181116_QE3_nLC3_AH_SA_PhosTest_DIA_100xYeast-JPTstySig123_2.14159.14159.3.1</t>
  </si>
  <si>
    <t>res2_20181116_QE3_nLC3_AH_SA_PhosTest_DIA_100xYeast-JPTstySig123_2.23397.23397.3.1</t>
  </si>
  <si>
    <t>3(100.00%);12(0.01%);13(99.21%);14(0.78%);20(0.00%)</t>
  </si>
  <si>
    <t>3(99.999999999863);13(99.2085097069849)</t>
  </si>
  <si>
    <t>res3_20181116_QE3_nLC3_AH_SA_PhosTest_DIA_100xYeast-JPTstySig123_2.15364.15364.2.1</t>
  </si>
  <si>
    <t>R.TTPLSANS[166.9984]TGVSS[166.9984]LTR.H</t>
  </si>
  <si>
    <t>1(0.00%);2(0.00%);5(0.00%);8(99.69%);9(0.31%);12(0.31%);13(99.39%);15(0.30%)</t>
  </si>
  <si>
    <t>8(99.6922680170018);13(99.3899812795498)</t>
  </si>
  <si>
    <t>res2_20181116_QE3_nLC3_AH_SA_PhosTest_DIA_100xYeast-JPTstySig123_2.22055.22055.2.1</t>
  </si>
  <si>
    <t>3(99.9999986808962)</t>
  </si>
  <si>
    <t>res1_20181116_QE3_nLC3_AH_SA_PhosTest_DIA_100xYeast-JPTstySig123_2.8541.8541.2.1</t>
  </si>
  <si>
    <t>3(99.8989301840601)</t>
  </si>
  <si>
    <t>res2_20181116_QE3_nLC3_AH_SA_PhosTest_DIA_100xYeast-JPTstySig123_2.17283.17283.3.1</t>
  </si>
  <si>
    <t>11(99.9999839994396);19(99.9970875565613)</t>
  </si>
  <si>
    <t>res1_20181116_QE3_nLC3_AH_SA_PhosTest_DIA_100xYeast-JPTstySig123_2.23297.23297.2.1</t>
  </si>
  <si>
    <t>res1_20181116_QE3_nLC3_AH_SA_PhosTest_DIA_100xYeast-JPTstySig123_2.8167.8167.2.1</t>
  </si>
  <si>
    <t>1(0.12%);3(99.88%);5(0.00%);7(100.00%);12(0.00%)</t>
  </si>
  <si>
    <t>7(99.9998160704406);3(99.8760200428172)</t>
  </si>
  <si>
    <t>res2_20181116_QE3_nLC3_AH_SA_PhosTest_DIA_100xYeast-JPTstySig123_2.12950.12950.3.1</t>
  </si>
  <si>
    <t>R.SSS[166.9984]QLDQLNSC[160.0307]SSVTDPSK.R</t>
  </si>
  <si>
    <t>1(0.00%);2(0.00%);3(100.00%);10(0.00%);12(0.00%);13(0.00%);15(0.00%);18(0.00%)</t>
  </si>
  <si>
    <t>3(99.9999986587238)</t>
  </si>
  <si>
    <t>res4_20181116_QE3_nLC3_AH_SA_PhosTest_DIA_100xYeast-JPTstySig123_2.20271.20271.3.1</t>
  </si>
  <si>
    <t>9(99.54%);10(0.46%);12(0.00%);17(0.00%);21(100.00%)</t>
  </si>
  <si>
    <t>21(99.9999866822872);9(99.543117927495)</t>
  </si>
  <si>
    <t>res1_20181116_QE3_nLC3_AH_SA_PhosTest_DIA_100xYeast-JPTstySig123_2.3962.3962.2.1</t>
  </si>
  <si>
    <t>1(0.00%);3(99.83%);4(0.17%);7(0.00%)</t>
  </si>
  <si>
    <t>3(99.8315970805157)</t>
  </si>
  <si>
    <t>res1_20181116_QE3_nLC3_AH_SA_PhosTest_DIA_100xYeast-JPTstySig123_2.3884.3884.2.1</t>
  </si>
  <si>
    <t>res2_20181116_QE3_nLC3_AH_SA_PhosTest_DIA_100xYeast-JPTstySig123_2.25661.25661.2.1</t>
  </si>
  <si>
    <t>1(0.10%);4(99.90%);7(100.00%)</t>
  </si>
  <si>
    <t>7(99.9999999999936);4(99.9002199424045)</t>
  </si>
  <si>
    <t>res1_20181116_QE3_nLC3_AH_SA_PhosTest_DIA_100xYeast-JPTstySig123_2.12313.12313.3.1</t>
  </si>
  <si>
    <t>K.EYVPLDNAEQSTSS[166.9984]SQETK.E</t>
  </si>
  <si>
    <t>2(0.00%);11(0.01%);12(0.67%);13(0.67%);14(97.98%);15(0.67%);18(0.00%)</t>
  </si>
  <si>
    <t>14(97.9785089868604)</t>
  </si>
  <si>
    <t>res3_20181116_QE3_nLC3_AH_SA_PhosTest_DIA_100xYeast-JPTstySig123_2.17039.17039.2.1</t>
  </si>
  <si>
    <t>11(99.9999981461222)</t>
  </si>
  <si>
    <t>res2_20181116_QE3_nLC3_AH_SA_PhosTest_DIA_100xYeast-JPTstySig123_2.20976.20976.3.1</t>
  </si>
  <si>
    <t>4(99.5731304253869)</t>
  </si>
  <si>
    <t>res2_20181116_QE3_nLC3_AH_SA_PhosTest_DIA_100xYeast-JPTstySig123_2.25011.25011.2.1</t>
  </si>
  <si>
    <t>5(100.00%);6(99.93%);7(0.07%)</t>
  </si>
  <si>
    <t>5(99.9999288382862);6(99.9251668968269)</t>
  </si>
  <si>
    <t>res2_20181116_QE3_nLC3_AH_SA_PhosTest_DIA_100xYeast-JPTstySig123_2.14074.14074.3.1</t>
  </si>
  <si>
    <t>res1_20181116_QE3_nLC3_AH_SA_PhosTest_DIA_100xYeast-JPTstySig123_2.10483.10483.2.1</t>
  </si>
  <si>
    <t>3(99.9999926992532)</t>
  </si>
  <si>
    <t>res1_20181116_QE3_nLC3_AH_SA_PhosTest_DIA_100xYeast-JPTstySig123_2.21297.21297.2.1</t>
  </si>
  <si>
    <t>1(99.81%);2(0.19%)</t>
  </si>
  <si>
    <t>1(99.8053867225917)</t>
  </si>
  <si>
    <t>res2_20181116_QE3_nLC3_AH_SA_PhosTest_DIA_100xYeast-JPTstySig123_2.15617.15617.2.1</t>
  </si>
  <si>
    <t>5(99.999999999997);8(99.9997826607629)</t>
  </si>
  <si>
    <t>res3_20181116_QE3_nLC3_AH_SA_PhosTest_DIA_100xYeast-JPTstySig123_2.6631.6631.2.1</t>
  </si>
  <si>
    <t>12(99.9999999128588)</t>
  </si>
  <si>
    <t>res2_20181116_QE3_nLC3_AH_SA_PhosTest_DIA_100xYeast-JPTstySig123_2.14930.14930.3.2</t>
  </si>
  <si>
    <t>1(0.37%);2(0.37%);3(0.46%);4(0.46%);5(0.58%);6(0.58%);9(0.58%);11(96.61%);15(0.00%);22(100.00%)</t>
  </si>
  <si>
    <t>22(100);11(96.6106301948242)</t>
  </si>
  <si>
    <t>res1_20181116_QE3_nLC3_AH_SA_PhosTest_DIA_100xYeast-JPTstySig123_2.19274.19274.3.1</t>
  </si>
  <si>
    <t>1(0.00%);9(0.00%);10(0.00%);12(0.48%);13(0.48%);14(99.03%);18(0.00%)</t>
  </si>
  <si>
    <t>14(99.0306023285637)</t>
  </si>
  <si>
    <t>res3_20181116_QE3_nLC3_AH_SA_PhosTest_DIA_100xYeast-JPTstySig123_2.23771.23771.2.1</t>
  </si>
  <si>
    <t>3(100);5(99.9991542701474)</t>
  </si>
  <si>
    <t>res2_20181116_QE3_nLC3_AH_SA_PhosTest_DIA_100xYeast-JPTstySig123_2.4506.4506.3.1</t>
  </si>
  <si>
    <t>4(99.999999975657);6(99.9988828173714)</t>
  </si>
  <si>
    <t>res2_20181116_QE3_nLC3_AH_SA_PhosTest_DIA_100xYeast-JPTstySig123_2.13560.13560.3.1</t>
  </si>
  <si>
    <t>10(99.9975078239962)</t>
  </si>
  <si>
    <t>res1_20181116_QE3_nLC3_AH_SA_PhosTest_DIA_100xYeast-JPTstySig123_2.17829.17829.4.1</t>
  </si>
  <si>
    <t>14(0.01%);22(99.99%);25(100.00%);30(0.00%)</t>
  </si>
  <si>
    <t>25(99.9998559657);22(99.9885324619513)</t>
  </si>
  <si>
    <t>res3_20181116_QE3_nLC3_AH_SA_PhosTest_DIA_100xYeast-JPTstySig123_2.5845.5845.2.1</t>
  </si>
  <si>
    <t>4(99.9985214430088)</t>
  </si>
  <si>
    <t>res1_20181116_QE3_nLC3_AH_SA_PhosTest_DIA_100xYeast-JPTstySig123_2.4253.4253.2.1</t>
  </si>
  <si>
    <t>5(99.9996854806246)</t>
  </si>
  <si>
    <t>res1_20181116_QE3_nLC3_AH_SA_PhosTest_DIA_100xYeast-JPTstySig123_2.21592.21592.2.1</t>
  </si>
  <si>
    <t>res1_20181116_QE3_nLC3_AH_SA_PhosTest_DIA_100xYeast-JPTstySig123_2.17588.17588.2.1</t>
  </si>
  <si>
    <t>5(99.9995381720243)</t>
  </si>
  <si>
    <t>res2_20181116_QE3_nLC3_AH_SA_PhosTest_DIA_100xYeast-JPTstySig123_2.7215.7215.2.1</t>
  </si>
  <si>
    <t>1(0.16%);3(99.84%);4(0.00%);5(0.00%);6(0.00%);7(0.00%)</t>
  </si>
  <si>
    <t>3(99.8446769660958)</t>
  </si>
  <si>
    <t>res2_20181116_QE3_nLC3_AH_SA_PhosTest_DIA_100xYeast-JPTstySig123_2.17007.17007.2.1</t>
  </si>
  <si>
    <t>res3_20181116_QE3_nLC3_AH_SA_PhosTest_DIA_100xYeast-JPTstySig123_2.4160.4160.2.1</t>
  </si>
  <si>
    <t>res1_20181116_QE3_nLC3_AH_SA_PhosTest_DIA_100xYeast-JPTstySig123_2.3732.3732.3.1</t>
  </si>
  <si>
    <t>2(0.00%);10(100.00%);14(0.49%);15(99.51%)</t>
  </si>
  <si>
    <t>10(99.9999830947999);15(99.5054463116769)</t>
  </si>
  <si>
    <t>res2_20181116_QE3_nLC3_AH_SA_PhosTest_DIA_100xYeast-JPTstySig123_2.5174.5174.3.1</t>
  </si>
  <si>
    <t>K.KHS[166.9984]PPSS[166.9984]PSSTTTLGK.K</t>
  </si>
  <si>
    <t>3(100.00%);6(0.52%);7(99.48%);9(0.00%);10(0.00%);11(0.00%);12(0.00%);13(0.00%)</t>
  </si>
  <si>
    <t>3(99.9969614479414);7(99.4844607734641)</t>
  </si>
  <si>
    <t>res1_20181116_QE3_nLC3_AH_SA_PhosTest_DIA_100xYeast-JPTstySig123_2.13669.13669.2.1</t>
  </si>
  <si>
    <t>res2_20181116_QE3_nLC3_AH_SA_PhosTest_DIA_100xYeast-JPTstySig123_2.15449.15449.3.1</t>
  </si>
  <si>
    <t>2(0.00%);7(0.00%);9(0.00%);11(99.99%);15(0.00%)</t>
  </si>
  <si>
    <t>11(99.9878552175836)</t>
  </si>
  <si>
    <t>res3_20181116_QE3_nLC3_AH_SA_PhosTest_DIA_100xYeast-JPTstySig123_2.10920.10920.3.1</t>
  </si>
  <si>
    <t>13(99.9980084972156);10(99.997997999981)</t>
  </si>
  <si>
    <t>res2_20181116_QE3_nLC3_AH_SA_PhosTest_DIA_100xYeast-JPTstySig123_2.17447.17447.2.1</t>
  </si>
  <si>
    <t>1(0.00%);6(0.09%);7(99.91%)</t>
  </si>
  <si>
    <t>7(99.9121207781321)</t>
  </si>
  <si>
    <t>res2_20181116_QE3_nLC3_AH_SA_PhosTest_DIA_100xYeast-JPTstySig123_2.13693.13693.3.1</t>
  </si>
  <si>
    <t>8(99.9987378392585)</t>
  </si>
  <si>
    <t>res1_20181116_QE3_nLC3_AH_SA_PhosTest_DIA_100xYeast-JPTstySig123_2.6502.6502.3.1</t>
  </si>
  <si>
    <t>1(0.38%);2(0.38%);3(99.24%)</t>
  </si>
  <si>
    <t>3(99.2437737981481)</t>
  </si>
  <si>
    <t>res1_20181116_QE3_nLC3_AH_SA_PhosTest_DIA_100xYeast-JPTstySig123_2.11473.11473.3.1</t>
  </si>
  <si>
    <t>1(0.46%);3(99.54%);8(0.00%);15(0.00%);17(0.00%)</t>
  </si>
  <si>
    <t>3(99.5418136212729)</t>
  </si>
  <si>
    <t>res3_20181116_QE3_nLC3_AH_SA_PhosTest_DIA_100xYeast-JPTstySig123_2.17536.17536.3.1</t>
  </si>
  <si>
    <t>4(0.01%);7(99.99%);10(99.99%);12(0.01%);14(0.00%);15(0.00%);16(0.00%);19(0.00%)</t>
  </si>
  <si>
    <t>7(99.99442600669);10(99.9943259150932)</t>
  </si>
  <si>
    <t>res3_20181116_QE3_nLC3_AH_SA_PhosTest_DIA_100xYeast-JPTstySig123_2.13150.13150.3.1</t>
  </si>
  <si>
    <t>3(99.9999779073857)</t>
  </si>
  <si>
    <t>res3_20181116_QE3_nLC3_AH_SA_PhosTest_DIA_100xYeast-JPTstySig123_2.12403.12403.2.1</t>
  </si>
  <si>
    <t>10(99.9999986430409)</t>
  </si>
  <si>
    <t>res1_20181116_QE3_nLC3_AH_SA_PhosTest_DIA_100xYeast-JPTstySig123_2.12923.12923.2.1</t>
  </si>
  <si>
    <t>6(99.9999999994108)</t>
  </si>
  <si>
    <t>res2_20181116_QE3_nLC3_AH_SA_PhosTest_DIA_100xYeast-JPTstySig123_2.10458.10458.2.1</t>
  </si>
  <si>
    <t>2(0.00%);4(0.00%);5(0.00%);8(99.71%);11(0.29%)</t>
  </si>
  <si>
    <t>8(99.7111739942076)</t>
  </si>
  <si>
    <t>res2_20181116_QE3_nLC3_AH_SA_PhosTest_DIA_100xYeast-JPTstySig123_2.4258.4258.2.1</t>
  </si>
  <si>
    <t>K.RSS[166.9984]STGTGSAM[147.0354]SGGLATR.H</t>
  </si>
  <si>
    <t>2(0.00%);3(100.00%);4(0.00%);5(0.00%);7(0.00%);9(0.00%);12(0.00%);17(0.00%)</t>
  </si>
  <si>
    <t>3(99.9987679246506)</t>
  </si>
  <si>
    <t>res1_20181116_QE3_nLC3_AH_SA_PhosTest_DIA_100xYeast-JPTstySig123_2.15560.15560.2.1</t>
  </si>
  <si>
    <t>res5_20181116_QE3_nLC3_AH_SA_PhosTest_DIA_100xYeast-JPTstySig123_2.24236.24236.3.1</t>
  </si>
  <si>
    <t>16(99.9999528305296)</t>
  </si>
  <si>
    <t>res3_20181116_QE3_nLC3_AH_SA_PhosTest_DIA_100xYeast-JPTstySig123_2.23655.23655.3.1</t>
  </si>
  <si>
    <t>1(0.00%);4(0.00%);10(100.00%);19(0.00%)</t>
  </si>
  <si>
    <t>10(99.996365029223)</t>
  </si>
  <si>
    <t>res1_20181116_QE3_nLC3_AH_SA_PhosTest_DIA_100xYeast-JPTstySig123_2.19208.19208.2.1</t>
  </si>
  <si>
    <t>3(99.8875743946863)</t>
  </si>
  <si>
    <t>res2_20181116_QE3_nLC3_AH_SA_PhosTest_DIA_100xYeast-JPTstySig123_2.17792.17792.2.1</t>
  </si>
  <si>
    <t>5(0.00%);8(0.12%);9(99.88%)</t>
  </si>
  <si>
    <t>9(99.8809871998893)</t>
  </si>
  <si>
    <t>res1_20181116_QE3_nLC3_AH_SA_PhosTest_DIA_100xYeast-JPTstySig123_2.16364.16364.3.1</t>
  </si>
  <si>
    <t>1(0.00%);3(0.20%);6(99.80%)</t>
  </si>
  <si>
    <t>6(99.7992994170664)</t>
  </si>
  <si>
    <t>res2_20181116_QE3_nLC3_AH_SA_PhosTest_DIA_100xYeast-JPTstySig123_2.7130.7130.3.1</t>
  </si>
  <si>
    <t>13(99.9999991909785);18(99.9928369617142)</t>
  </si>
  <si>
    <t>res2_20181116_QE3_nLC3_AH_SA_PhosTest_DIA_100xYeast-JPTstySig123_2.20551.20551.2.1</t>
  </si>
  <si>
    <t>1(0.00%);7(0.00%);8(0.20%);9(99.80%)</t>
  </si>
  <si>
    <t>9(99.7963269300553)</t>
  </si>
  <si>
    <t>res2_20181116_QE3_nLC3_AH_SA_PhosTest_DIA_100xYeast-JPTstySig123_2.21939.21939.3.1</t>
  </si>
  <si>
    <t>10(99.9999999947546);7(99.995109124971)</t>
  </si>
  <si>
    <t>res3_20181116_QE3_nLC3_AH_SA_PhosTest_DIA_100xYeast-JPTstySig123_2.15259.15259.3.1</t>
  </si>
  <si>
    <t>1(0.31%);2(0.31%);3(99.38%)</t>
  </si>
  <si>
    <t>3(99.377758833454)</t>
  </si>
  <si>
    <t>res2_20181116_QE3_nLC3_AH_SA_PhosTest_DIA_100xYeast-JPTstySig123_2.12985.12985.3.1</t>
  </si>
  <si>
    <t>res1_20181116_QE3_nLC3_AH_SA_PhosTest_DIA_100xYeast-JPTstySig123_2.13435.13435.3.1</t>
  </si>
  <si>
    <t>11(99.9999999999739)</t>
  </si>
  <si>
    <t>res1_20181116_QE3_nLC3_AH_SA_PhosTest_DIA_100xYeast-JPTstySig123_2.17740.17740.2.1</t>
  </si>
  <si>
    <t>2(0.00%);5(99.78%);6(0.22%);8(0.00%)</t>
  </si>
  <si>
    <t>5(99.7838186230176)</t>
  </si>
  <si>
    <t>res2_20181116_QE3_nLC3_AH_SA_PhosTest_DIA_100xYeast-JPTstySig123_2.7790.7790.3.11</t>
  </si>
  <si>
    <t>3(0.00%);16(0.50%);17(99.50%)</t>
  </si>
  <si>
    <t>17(99.5029184794118)</t>
  </si>
  <si>
    <t>res1_20181116_QE3_nLC3_AH_SA_PhosTest_DIA_100xYeast-JPTstySig123_2.18990.18990.3.1</t>
  </si>
  <si>
    <t>5(0.65%);7(99.34%);12(0.01%);13(0.01%);14(0.00%);16(0.00%);18(0.00%);22(0.00%)</t>
  </si>
  <si>
    <t>7(99.3414685345503)</t>
  </si>
  <si>
    <t>res4_20181116_QE3_nLC3_AH_SA_PhosTest_DIA_100xYeast-JPTstySig123_2.4048.4048.3.1</t>
  </si>
  <si>
    <t>11(100);12(100);16(100)</t>
  </si>
  <si>
    <t>res1_20181116_QE3_nLC3_AH_SA_PhosTest_DIA_100xYeast-JPTstySig123_2.7268.7268.3.1</t>
  </si>
  <si>
    <t>10(99.9999999994395);11(99.9999999579864)</t>
  </si>
  <si>
    <t>res2_20181116_QE3_nLC3_AH_SA_PhosTest_DIA_100xYeast-JPTstySig123_2.24871.24871.3.1</t>
  </si>
  <si>
    <t>1(0.00%);4(0.55%);6(99.45%)</t>
  </si>
  <si>
    <t>6(99.4453140750026)</t>
  </si>
  <si>
    <t>res1_20181116_QE3_nLC3_AH_SA_PhosTest_DIA_100xYeast-JPTstySig123_2.3588.3588.2.1</t>
  </si>
  <si>
    <t>1(0.00%);2(0.00%);4(100.00%);6(0.24%);7(99.76%)</t>
  </si>
  <si>
    <t>4(99.9990846663996);7(99.7555037031948)</t>
  </si>
  <si>
    <t>res4_20181116_QE3_nLC3_AH_SA_PhosTest_DIA_100xYeast-JPTstySig123_2.11350.11350.3.1</t>
  </si>
  <si>
    <t>res1_20181116_QE3_nLC3_AH_SA_PhosTest_DIA_100xYeast-JPTstySig123_2.24586.24586.3.1</t>
  </si>
  <si>
    <t>R.RAS[166.9984]SIFS[166.9984]INTTPLAPPNATDIQK.F</t>
  </si>
  <si>
    <t>3(99.24%);4(1.50%);7(97.48%);10(0.89%);11(0.89%);19(0.00%)</t>
  </si>
  <si>
    <t>3(99.2435074126587);7(97.4804134871606)</t>
  </si>
  <si>
    <t>res5_20181116_QE3_nLC3_AH_SA_PhosTest_DIA_100xYeast-JPTstySig123_2.13184.13184.3.1</t>
  </si>
  <si>
    <t>K.EESVGS[166.9984]DDDATAANQQVYLK.T</t>
  </si>
  <si>
    <t>sp|Q03305|RMT2_YEAST Protein arginine N-methyltransferase 2 OS=Saccharomyces cerevisiae (strain ATCC 204508 / S288c) OX=559292 GN=RMT2 PE=1 SV=1</t>
  </si>
  <si>
    <t>3(0.92%);6(99.08%);11(0.00%);18(0.00%)</t>
  </si>
  <si>
    <t>6(99.0844193311385)</t>
  </si>
  <si>
    <t>res2_20181116_QE3_nLC3_AH_SA_PhosTest_DIA_100xYeast-JPTstySig123_2.25130.25130.2.1</t>
  </si>
  <si>
    <t>res3_20181116_QE3_nLC3_AH_SA_PhosTest_DIA_100xYeast-JPTstySig123_2.9175.9175.3.1</t>
  </si>
  <si>
    <t>res1_20181116_QE3_nLC3_AH_SA_PhosTest_DIA_100xYeast-JPTstySig123_2.7001.7001.3.1</t>
  </si>
  <si>
    <t>res1_20181116_QE3_nLC3_AH_SA_PhosTest_DIA_100xYeast-JPTstySig123_2.7958.7958.3.1</t>
  </si>
  <si>
    <t>2(0.59%);3(99.40%);5(0.00%);7(0.00%);9(0.00%)</t>
  </si>
  <si>
    <t>3(99.3961632339182)</t>
  </si>
  <si>
    <t>res1_20181116_QE3_nLC3_AH_SA_PhosTest_DIA_100xYeast-JPTstySig123_2.20107.20107.3.1</t>
  </si>
  <si>
    <t>2(0.00%);4(0.00%);6(0.39%);7(99.61%)</t>
  </si>
  <si>
    <t>7(99.6094416584911)</t>
  </si>
  <si>
    <t>res3_20181116_QE3_nLC3_AH_SA_PhosTest_DIA_100xYeast-JPTstySig123_2.9843.9843.2.1</t>
  </si>
  <si>
    <t>7(99.89%);9(0.11%)</t>
  </si>
  <si>
    <t>7(99.8930591907141)</t>
  </si>
  <si>
    <t>res1_20181116_QE3_nLC3_AH_SA_PhosTest_DIA_100xYeast-JPTstySig123_2.21336.21336.3.1</t>
  </si>
  <si>
    <t>res2_20181116_QE3_nLC3_AH_SA_PhosTest_DIA_100xYeast-JPTstySig123_2.9266.9266.3.1</t>
  </si>
  <si>
    <t>res4_20181116_QE3_nLC3_AH_SA_PhosTest_DIA_100xYeast-JPTstySig123_2.13272.13272.3.1</t>
  </si>
  <si>
    <t>2(0.00%);4(0.83%);5(98.20%);9(0.97%);16(0.00%);18(0.00%)</t>
  </si>
  <si>
    <t>5(98.2028091298092)</t>
  </si>
  <si>
    <t>res4_20181116_QE3_nLC3_AH_SA_PhosTest_DIA_100xYeast-JPTstySig123_2.4333.4333.2.1</t>
  </si>
  <si>
    <t>5(99.9999999999916)</t>
  </si>
  <si>
    <t>res1_20181116_QE3_nLC3_AH_SA_PhosTest_DIA_100xYeast-JPTstySig123_2.15271.15271.2.1</t>
  </si>
  <si>
    <t>4(99.9027957444564)</t>
  </si>
  <si>
    <t>res1_20181116_QE3_nLC3_AH_SA_PhosTest_DIA_100xYeast-JPTstySig123_2.18540.18540.2.1</t>
  </si>
  <si>
    <t>res1_20181116_QE3_nLC3_AH_SA_PhosTest_DIA_100xYeast-JPTstySig123_2.14827.14827.2.1</t>
  </si>
  <si>
    <t>3(99.9997436169488)</t>
  </si>
  <si>
    <t>res3_20181116_QE3_nLC3_AH_SA_PhosTest_DIA_100xYeast-JPTstySig123_2.8359.8359.3.1</t>
  </si>
  <si>
    <t>8(99.63%);10(0.37%);11(0.00%)</t>
  </si>
  <si>
    <t>8(99.632059899099)</t>
  </si>
  <si>
    <t>res1_20181116_QE3_nLC3_AH_SA_PhosTest_DIA_100xYeast-JPTstySig123_2.10846.10846.2.5</t>
  </si>
  <si>
    <t>1(0.33%);3(99.26%);4(0.82%);6(99.59%);11(0.00%);12(0.00%)</t>
  </si>
  <si>
    <t>6(99.5868084960818);3(99.2572118560554)</t>
  </si>
  <si>
    <t>res1_20181116_QE3_nLC3_AH_SA_PhosTest_DIA_100xYeast-JPTstySig123_2.18924.18924.3.1</t>
  </si>
  <si>
    <t>12(99.999993785216)</t>
  </si>
  <si>
    <t>res3_20181116_QE3_nLC3_AH_SA_PhosTest_DIA_100xYeast-JPTstySig123_2.19922.19922.3.2</t>
  </si>
  <si>
    <t>1(0.00%);4(0.01%);7(99.99%);11(99.99%);15(0.00%);22(0.00%)</t>
  </si>
  <si>
    <t>7(99.9949838217809);11(99.9949838217809)</t>
  </si>
  <si>
    <t>res2_20181116_QE3_nLC3_AH_SA_PhosTest_DIA_100xYeast-JPTstySig123_2.10774.10774.3.1</t>
  </si>
  <si>
    <t>8(0.00%);10(1.14%);11(99.48%);14(99.38%)</t>
  </si>
  <si>
    <t>11(99.47929386872);14(99.3830228876337)</t>
  </si>
  <si>
    <t>res5_20181116_QE3_nLC3_AH_SA_PhosTest_DIA_100xYeast-JPTstySig123_2.21711.21711.3.1</t>
  </si>
  <si>
    <t>3(0.00%);6(0.00%);9(0.00%);11(0.00%);12(0.00%);13(0.00%);18(99.99%)</t>
  </si>
  <si>
    <t>18(99.9939776238503)</t>
  </si>
  <si>
    <t>res2_20181116_QE3_nLC3_AH_SA_PhosTest_DIA_100xYeast-JPTstySig123_2.11056.11056.2.1</t>
  </si>
  <si>
    <t>3(99.9999984995725)</t>
  </si>
  <si>
    <t>res1_20181116_QE3_nLC3_AH_SA_PhosTest_DIA_100xYeast-JPTstySig123_2.18920.18920.2.1</t>
  </si>
  <si>
    <t>res1_20181116_QE3_nLC3_AH_SA_PhosTest_DIA_100xYeast-JPTstySig123_2.4105.4105.3.1</t>
  </si>
  <si>
    <t>1(0.00%);2(0.00%);4(99.30%);6(1.24%);7(99.45%);16(0.00%)</t>
  </si>
  <si>
    <t>7(99.4450832071204);4(99.3043873964153)</t>
  </si>
  <si>
    <t>res5_20181116_QE3_nLC3_AH_SA_PhosTest_DIA_100xYeast-JPTstySig123_2.16841.16841.3.1</t>
  </si>
  <si>
    <t>6(0.00%);7(0.00%);15(99.45%);17(1.11%);18(99.44%);20(0.00%)</t>
  </si>
  <si>
    <t>15(99.4470843818714);18(99.4436751743187)</t>
  </si>
  <si>
    <t>res1_20181116_QE3_nLC3_AH_SA_PhosTest_DIA_100xYeast-JPTstySig123_2.9361.9361.3.1</t>
  </si>
  <si>
    <t>2(0.00%);3(0.00%);5(0.00%);9(0.00%);14(0.01%);15(0.95%);16(99.04%)</t>
  </si>
  <si>
    <t>16(99.039551897015)</t>
  </si>
  <si>
    <t>res1_20181116_QE3_nLC3_AH_SA_PhosTest_DIA_100xYeast-JPTstySig123_2.19557.19557.3.1</t>
  </si>
  <si>
    <t>R.SM[147.0354]GLLDEY[243.0297]IDPTKK.L</t>
  </si>
  <si>
    <t>8(99.9999999995427)</t>
  </si>
  <si>
    <t>res1_20181116_QE3_nLC3_AH_SA_PhosTest_DIA_100xYeast-JPTstySig123_2.3641.3641.2.1</t>
  </si>
  <si>
    <t>3(0.00%);4(0.12%);7(99.88%)</t>
  </si>
  <si>
    <t>7(99.8832442996143)</t>
  </si>
  <si>
    <t>res2_20181116_QE3_nLC3_AH_SA_PhosTest_DIA_100xYeast-JPTstySig123_2.12257.12257.2.1</t>
  </si>
  <si>
    <t>12(99.9996974860699)</t>
  </si>
  <si>
    <t>res3_20181116_QE3_nLC3_AH_SA_PhosTest_DIA_100xYeast-JPTstySig123_2.21975.21975.2.1</t>
  </si>
  <si>
    <t>3(0.10%);5(0.10%);7(99.79%);13(0.00%);14(0.00%)</t>
  </si>
  <si>
    <t>7(99.7949478643758)</t>
  </si>
  <si>
    <t>res1_20181116_QE3_nLC3_AH_SA_PhosTest_DIA_100xYeast-JPTstySig123_2.19644.19644.3.1</t>
  </si>
  <si>
    <t>R.SM[147.0354]GLLDEYIDPT[181.014]KK.L</t>
  </si>
  <si>
    <t>res1_20181116_QE3_nLC3_AH_SA_PhosTest_DIA_100xYeast-JPTstySig123_2.5964.5964.3.1</t>
  </si>
  <si>
    <t>12(99.3090960488141)</t>
  </si>
  <si>
    <t>res2_20181116_QE3_nLC3_AH_SA_PhosTest_DIA_100xYeast-JPTstySig123_2.21970.21970.2.2</t>
  </si>
  <si>
    <t>6(0.00%);9(99.80%);11(0.20%)</t>
  </si>
  <si>
    <t>9(99.8002101021144)</t>
  </si>
  <si>
    <t>res3_20181116_QE3_nLC3_AH_SA_PhosTest_DIA_100xYeast-JPTstySig123_2.17304.17304.3.1</t>
  </si>
  <si>
    <t>12(99.9999316747859)</t>
  </si>
  <si>
    <t>res4_20181116_QE3_nLC3_AH_SA_PhosTest_DIA_100xYeast-JPTstySig123_2.11468.11468.2.1</t>
  </si>
  <si>
    <t>7(99.9999999990004);5(99.9998088742426)</t>
  </si>
  <si>
    <t>res3_20181116_QE3_nLC3_AH_SA_PhosTest_DIA_100xYeast-JPTstySig123_2.14133.14133.3.1</t>
  </si>
  <si>
    <t>2(0.00%);5(0.00%);7(0.00%);10(99.75%);12(0.25%)</t>
  </si>
  <si>
    <t>10(99.7548650474622)</t>
  </si>
  <si>
    <t>res2_20181116_QE3_nLC3_AH_SA_PhosTest_DIA_100xYeast-JPTstySig123_2.8594.8594.3.1</t>
  </si>
  <si>
    <t>K.Y[243.0297]TPEEEQELEKR.V</t>
  </si>
  <si>
    <t>1(99.47%);2(0.53%)</t>
  </si>
  <si>
    <t>1(99.4691683811475)</t>
  </si>
  <si>
    <t>res3_20181116_QE3_nLC3_AH_SA_PhosTest_DIA_100xYeast-JPTstySig123_2.14950.14950.3.1</t>
  </si>
  <si>
    <t>7(100.00%);14(99.50%);16(0.50%)</t>
  </si>
  <si>
    <t>7(100);14(99.4983785527966)</t>
  </si>
  <si>
    <t>res3_20181116_QE3_nLC3_AH_SA_PhosTest_DIA_100xYeast-JPTstySig123_2.8781.8781.2.1</t>
  </si>
  <si>
    <t>3(0.00%);4(0.00%);5(0.18%);6(99.47%);8(0.18%);9(0.18%);11(0.00%);14(0.00%);15(0.00%)</t>
  </si>
  <si>
    <t>6(99.4728017219697)</t>
  </si>
  <si>
    <t>res3_20181116_QE3_nLC3_AH_SA_PhosTest_DIA_100xYeast-JPTstySig123_2.9844.9844.2.1</t>
  </si>
  <si>
    <t>7(0.10%);9(99.90%)</t>
  </si>
  <si>
    <t>9(99.8962111219976)</t>
  </si>
  <si>
    <t>res2_20181116_QE3_nLC3_AH_SA_PhosTest_DIA_100xYeast-JPTstySig123_2.13302.13302.3.1</t>
  </si>
  <si>
    <t>9(99.9999999957776);13(99.9999997906266)</t>
  </si>
  <si>
    <t>res1_20181116_QE3_nLC3_AH_SA_PhosTest_DIA_100xYeast-JPTstySig123_2.24269.24269.3.2</t>
  </si>
  <si>
    <t>1(0.00%);2(0.00%);4(0.00%);6(0.00%);8(0.00%);11(99.99%);15(0.54%);17(99.46%);22(0.00%)</t>
  </si>
  <si>
    <t>11(99.9941743050274);17(99.4584047911032)</t>
  </si>
  <si>
    <t>res1_20181116_QE3_nLC3_AH_SA_PhosTest_DIA_100xYeast-JPTstySig123_2.23044.23044.2.1</t>
  </si>
  <si>
    <t>res1_20181116_QE3_nLC3_AH_SA_PhosTest_DIA_100xYeast-JPTstySig123_2.23354.23354.2.1</t>
  </si>
  <si>
    <t>1(0.00%);4(0.06%);5(99.94%)</t>
  </si>
  <si>
    <t>5(99.9377221619015)</t>
  </si>
  <si>
    <t>res4_20181116_QE3_nLC3_AH_SA_PhosTest_DIA_100xYeast-JPTstySig123_2.7096.7096.4.1</t>
  </si>
  <si>
    <t>5(0.00%);11(0.01%);18(96.08%);21(0.98%);22(0.98%);26(0.98%);28(0.98%)</t>
  </si>
  <si>
    <t>18(96.0769655096019)</t>
  </si>
  <si>
    <t>res4_20181116_QE3_nLC3_AH_SA_PhosTest_DIA_100xYeast-JPTstySig123_2.7954.7954.3.1</t>
  </si>
  <si>
    <t>1(0.00%);3(99.99%);5(0.01%)</t>
  </si>
  <si>
    <t>3(99.9937911987331)</t>
  </si>
  <si>
    <t>res1_20181116_QE3_nLC3_AH_SA_PhosTest_DIA_100xYeast-JPTstySig123_2.13034.13034.3.1</t>
  </si>
  <si>
    <t>3(100.00%);5(0.56%);8(99.44%);14(0.00%);15(0.00%)</t>
  </si>
  <si>
    <t>3(99.9964762621197);8(99.4424961347826)</t>
  </si>
  <si>
    <t>res1_20181116_QE3_nLC3_AH_SA_PhosTest_DIA_100xYeast-JPTstySig123_2.18722.18722.2.3</t>
  </si>
  <si>
    <t>res3_20181116_QE3_nLC3_AH_SA_PhosTest_DIA_100xYeast-JPTstySig123_2.19661.19661.4.1</t>
  </si>
  <si>
    <t>1(0.00%);10(99.26%);12(1.47%);14(99.26%);17(0.01%);19(0.00%);25(0.00%);30(0.00%)</t>
  </si>
  <si>
    <t>10(99.2630841074663);14(99.2571654120316)</t>
  </si>
  <si>
    <t>res1_20181116_QE3_nLC3_AH_SA_PhosTest_DIA_100xYeast-JPTstySig123_2.11650.11650.2.1</t>
  </si>
  <si>
    <t>res2_20181116_QE3_nLC3_AH_SA_PhosTest_DIA_100xYeast-JPTstySig123_2.7734.7734.3.1</t>
  </si>
  <si>
    <t>1(0.00%);2(0.00%);9(0.58%);10(0.58%);11(98.84%);16(0.00%);18(0.00%)</t>
  </si>
  <si>
    <t>11(98.8417944948657)</t>
  </si>
  <si>
    <t>res1_20181116_QE3_nLC3_AH_SA_PhosTest_DIA_100xYeast-JPTstySig123_2.4396.4396.2.1</t>
  </si>
  <si>
    <t>5(0.21%);6(99.79%);10(0.00%)</t>
  </si>
  <si>
    <t>6(99.7910153784404)</t>
  </si>
  <si>
    <t>res2_20181116_QE3_nLC3_AH_SA_PhosTest_DIA_100xYeast-JPTstySig123_2.11091.11091.3.1</t>
  </si>
  <si>
    <t>5(0.00%);8(100.00%);10(0.42%);11(99.58%)</t>
  </si>
  <si>
    <t>8(99.9989441595002);11(99.5847939099226)</t>
  </si>
  <si>
    <t>res1_20181116_QE3_nLC3_AH_SA_PhosTest_DIA_100xYeast-JPTstySig123_2.21879.21879.2.1</t>
  </si>
  <si>
    <t>res1_20181116_QE3_nLC3_AH_SA_PhosTest_DIA_100xYeast-JPTstySig123_2.8863.8863.2.1</t>
  </si>
  <si>
    <t>2(0.00%);5(0.25%);6(99.02%);8(0.49%);9(0.49%);10(0.49%);11(99.26%)</t>
  </si>
  <si>
    <t>11(99.2616408619981);6(99.017009280698)</t>
  </si>
  <si>
    <t>res1_20181116_QE3_nLC3_AH_SA_PhosTest_DIA_100xYeast-JPTstySig123_2.10171.10171.2.1</t>
  </si>
  <si>
    <t>1(0.26%);3(99.74%);8(0.00%);10(0.00%);11(0.00%);13(0.00%)</t>
  </si>
  <si>
    <t>3(99.7361908437077)</t>
  </si>
  <si>
    <t>res1_20181116_QE3_nLC3_AH_SA_PhosTest_DIA_100xYeast-JPTstySig123_2.3703.3703.2.1</t>
  </si>
  <si>
    <t>1(0.00%);2(0.00%);6(0.16%);7(99.84%);9(0.00%);10(0.00%);11(0.00%);12(0.00%);14(0.00%)</t>
  </si>
  <si>
    <t>7(99.8353621924479)</t>
  </si>
  <si>
    <t>res2_20181116_QE3_nLC3_AH_SA_PhosTest_DIA_100xYeast-JPTstySig123_2.7210.7210.2.1</t>
  </si>
  <si>
    <t>2(0.00%);3(0.00%);9(0.20%);11(99.60%);12(0.20%);13(0.00%)</t>
  </si>
  <si>
    <t>11(99.595076595202)</t>
  </si>
  <si>
    <t>res2_20181116_QE3_nLC3_AH_SA_PhosTest_DIA_100xYeast-JPTstySig123_2.9610.9610.2.1</t>
  </si>
  <si>
    <t>5(99.9994033780515)</t>
  </si>
  <si>
    <t>res1_20181116_QE3_nLC3_AH_SA_PhosTest_DIA_100xYeast-JPTstySig123_2.4913.4913.2.1</t>
  </si>
  <si>
    <t>3(99.9997385118112)</t>
  </si>
  <si>
    <t>res2_20181116_QE3_nLC3_AH_SA_PhosTest_DIA_100xYeast-JPTstySig123_2.20663.20663.3.1</t>
  </si>
  <si>
    <t>6(99.45%);8(0.55%);10(0.00%);14(0.00%);17(0.00%)</t>
  </si>
  <si>
    <t>6(99.4514541749099)</t>
  </si>
  <si>
    <t>res1_20181116_QE3_nLC3_AH_SA_PhosTest_DIA_100xYeast-JPTstySig123_2.14024.14024.2.1</t>
  </si>
  <si>
    <t>1(99.59%);3(0.41%);4(0.00%);10(0.00%)</t>
  </si>
  <si>
    <t>1(99.5917525666849)</t>
  </si>
  <si>
    <t>res1_20181116_QE3_nLC3_AH_SA_PhosTest_DIA_100xYeast-JPTstySig123_2.17947.17947.3.1</t>
  </si>
  <si>
    <t>9(0.00%);12(99.35%);13(0.64%);16(0.00%);17(0.00%);23(0.00%)</t>
  </si>
  <si>
    <t>12(99.3541400306009)</t>
  </si>
  <si>
    <t>res2_20181116_QE3_nLC3_AH_SA_PhosTest_DIA_100xYeast-JPTstySig123_2.11644.11644.2.1</t>
  </si>
  <si>
    <t>3(99.9451469684061)</t>
  </si>
  <si>
    <t>res1_20181116_QE3_nLC3_AH_SA_PhosTest_DIA_100xYeast-JPTstySig123_2.11731.11731.2.2</t>
  </si>
  <si>
    <t>3(99.9999999998606)</t>
  </si>
  <si>
    <t>res1_20181116_QE3_nLC3_AH_SA_PhosTest_DIA_100xYeast-JPTstySig123_2.20112.20112.2.1</t>
  </si>
  <si>
    <t>1(0.11%);2(0.11%);4(99.78%)</t>
  </si>
  <si>
    <t>4(99.7822224407929)</t>
  </si>
  <si>
    <t>res3_20181116_QE3_nLC3_AH_SA_PhosTest_DIA_100xYeast-JPTstySig123_2.18779.18779.2.1</t>
  </si>
  <si>
    <t>3(100);6(99.9997955946018)</t>
  </si>
  <si>
    <t>res2_20181116_QE3_nLC3_AH_SA_PhosTest_DIA_100xYeast-JPTstySig123_2.15247.15247.2.1</t>
  </si>
  <si>
    <t>3(100.00%);4(99.81%);6(0.19%);9(0.00%)</t>
  </si>
  <si>
    <t>3(99.9999999999807);4(99.8112424724273)</t>
  </si>
  <si>
    <t>res2_20181116_QE3_nLC3_AH_SA_PhosTest_DIA_100xYeast-JPTstySig123_2.17594.17594.2.1</t>
  </si>
  <si>
    <t>K.NKAS[166.9984]SSSLS[166.9984]LNVLK.K</t>
  </si>
  <si>
    <t>4(99.69%);5(0.15%);6(0.15%);7(0.15%);9(99.85%)</t>
  </si>
  <si>
    <t>9(99.8465195708807);4(99.6944029719299)</t>
  </si>
  <si>
    <t>res2_20181116_QE3_nLC3_AH_SA_PhosTest_DIA_100xYeast-JPTstySig123_2.13755.13755.3.1</t>
  </si>
  <si>
    <t>4(100.00%);7(0.45%);8(99.55%);11(0.00%);12(0.00%)</t>
  </si>
  <si>
    <t>4(99.9999998925776);8(99.5493818915522)</t>
  </si>
  <si>
    <t>res1_20181116_QE3_nLC3_AH_SA_PhosTest_DIA_100xYeast-JPTstySig123_2.8438.8438.3.1</t>
  </si>
  <si>
    <t>3(99.9999071086549)</t>
  </si>
  <si>
    <t>res1_20181116_QE3_nLC3_AH_SA_PhosTest_DIA_100xYeast-JPTstySig123_2.10633.10633.3.3</t>
  </si>
  <si>
    <t>4(99.9999999999821)</t>
  </si>
  <si>
    <t>res2_20181116_QE3_nLC3_AH_SA_PhosTest_DIA_100xYeast-JPTstySig123_2.4019.4019.2.1</t>
  </si>
  <si>
    <t>5(99.9998518422416)</t>
  </si>
  <si>
    <t>res3_20181116_QE3_nLC3_AH_SA_PhosTest_DIA_100xYeast-JPTstySig123_2.14381.14381.3.1</t>
  </si>
  <si>
    <t>2(0.00%);5(0.00%);9(0.00%);11(0.00%);13(0.01%);15(0.84%);17(0.84%);18(0.84%);19(0.72%);20(96.03%);22(0.72%);23(0.01%)</t>
  </si>
  <si>
    <t>20(96.02609672559)</t>
  </si>
  <si>
    <t>res1_20181116_QE3_nLC3_AH_SA_PhosTest_DIA_100xYeast-JPTstySig123_2.20060.20060.3.1</t>
  </si>
  <si>
    <t>1(0.00%);12(99.53%);13(0.47%);16(0.00%)</t>
  </si>
  <si>
    <t>12(99.5270597810505)</t>
  </si>
  <si>
    <t>res1_20181116_QE3_nLC3_AH_SA_PhosTest_DIA_100xYeast-JPTstySig123_2.13424.13424.2.1</t>
  </si>
  <si>
    <t>5(0.00%);8(99.78%);10(0.44%);11(99.78%)</t>
  </si>
  <si>
    <t>11(99.7809755959837);8(99.7804102996847)</t>
  </si>
  <si>
    <t>res4_20181116_QE3_nLC3_AH_SA_PhosTest_DIA_100xYeast-JPTstySig123_2.16517.16517.2.4</t>
  </si>
  <si>
    <t>res2_20181116_QE3_nLC3_AH_SA_PhosTest_DIA_100xYeast-JPTstySig123_2.15397.15397.3.1</t>
  </si>
  <si>
    <t>4(0.00%);10(1.33%);11(99.33%);12(99.33%);19(0.00%);20(0.00%);23(0.00%)</t>
  </si>
  <si>
    <t>11(99.3327849895934);12(99.3327849895934)</t>
  </si>
  <si>
    <t>res2_20181116_QE3_nLC3_AH_SA_PhosTest_DIA_100xYeast-JPTstySig123_2.8513.8513.2.2</t>
  </si>
  <si>
    <t>4(99.9996731659437)</t>
  </si>
  <si>
    <t>res2_20181116_QE3_nLC3_AH_SA_PhosTest_DIA_100xYeast-JPTstySig123_2.13479.13479.3.1</t>
  </si>
  <si>
    <t>2(0.00%);7(0.00%);9(0.81%);10(99.55%);11(99.63%);13(0.00%);14(0.00%);22(0.00%)</t>
  </si>
  <si>
    <t>11(99.6342898865097);10(99.5532740742223)</t>
  </si>
  <si>
    <t>res2_20181116_QE3_nLC3_AH_SA_PhosTest_DIA_100xYeast-JPTstySig123_2.6519.6519.2.1</t>
  </si>
  <si>
    <t>6(99.85%);8(0.31%);11(99.85%);13(0.00%)</t>
  </si>
  <si>
    <t>6(99.8470195848091);11(99.8467413820112)</t>
  </si>
  <si>
    <t>res3_20181116_QE3_nLC3_AH_SA_PhosTest_DIA_100xYeast-JPTstySig123_2.15393.15393.2.1</t>
  </si>
  <si>
    <t>7(99.7705208563518)</t>
  </si>
  <si>
    <t>res1_20181116_QE3_nLC3_AH_SA_PhosTest_DIA_100xYeast-JPTstySig123_2.26003.26003.3.1</t>
  </si>
  <si>
    <t>19(99.9913736920099)</t>
  </si>
  <si>
    <t>res1_20181116_QE3_nLC3_AH_SA_PhosTest_DIA_100xYeast-JPTstySig123_2.14045.14045.2.1</t>
  </si>
  <si>
    <t>res1_20181116_QE3_nLC3_AH_SA_PhosTest_DIA_100xYeast-JPTstySig123_2.15382.15382.2.1</t>
  </si>
  <si>
    <t>res1_20181116_QE3_nLC3_AH_SA_PhosTest_DIA_100xYeast-JPTstySig123_2.8916.8916.2.1</t>
  </si>
  <si>
    <t>5(99.9999999997505);3(99.9999324566088)</t>
  </si>
  <si>
    <t>res3_20181116_QE3_nLC3_AH_SA_PhosTest_DIA_100xYeast-JPTstySig123_2.10044.10044.2.1</t>
  </si>
  <si>
    <t>3(99.9998788202011)</t>
  </si>
  <si>
    <t>res2_20181116_QE3_nLC3_AH_SA_PhosTest_DIA_100xYeast-JPTstySig123_2.17280.17280.4.1</t>
  </si>
  <si>
    <t>res2_20181116_QE3_nLC3_AH_SA_PhosTest_DIA_100xYeast-JPTstySig123_2.8280.8280.4.1</t>
  </si>
  <si>
    <t>res3_20181116_QE3_nLC3_AH_SA_PhosTest_DIA_100xYeast-JPTstySig123_2.9996.9996.3.1</t>
  </si>
  <si>
    <t>11(99.46%);15(0.54%);20(0.00%)</t>
  </si>
  <si>
    <t>11(99.4597138388397)</t>
  </si>
  <si>
    <t>res2_20181116_QE3_nLC3_AH_SA_PhosTest_DIA_100xYeast-JPTstySig123_2.9091.9091.3.1</t>
  </si>
  <si>
    <t>R.SLSS[166.9984]QSFDNETSPAHPR.S</t>
  </si>
  <si>
    <t>1(0.00%);3(0.44%);4(99.12%);6(0.44%);11(0.00%);12(0.00%)</t>
  </si>
  <si>
    <t>4(99.1218462231908)</t>
  </si>
  <si>
    <t>res1_20181116_QE3_nLC3_AH_SA_PhosTest_DIA_100xYeast-JPTstySig123_2.10258.10258.2.1</t>
  </si>
  <si>
    <t>res1_20181116_QE3_nLC3_AH_SA_PhosTest_DIA_100xYeast-JPTstySig123_2.11468.11468.3.1</t>
  </si>
  <si>
    <t>R.S[166.9984]RS[166.9984]FIHHPANEYLK.N</t>
  </si>
  <si>
    <t>res1_20181116_QE3_nLC3_AH_SA_PhosTest_DIA_100xYeast-JPTstySig123_2.19398.19398.3.1</t>
  </si>
  <si>
    <t>1(0.00%);3(0.00%);9(0.58%);11(99.42%);17(100.00%);23(0.00%)</t>
  </si>
  <si>
    <t>17(99.9999554461725);11(99.4177238652749)</t>
  </si>
  <si>
    <t>res1_20181116_QE3_nLC3_AH_SA_PhosTest_DIA_100xYeast-JPTstySig123_2.19961.19961.3.1</t>
  </si>
  <si>
    <t>3(99.5306413355427)</t>
  </si>
  <si>
    <t>res3_20181116_QE3_nLC3_AH_SA_PhosTest_DIA_100xYeast-JPTstySig123_2.25595.25595.3.1</t>
  </si>
  <si>
    <t>1(0.43%);3(99.15%);7(0.43%)</t>
  </si>
  <si>
    <t>3(99.1477405490416)</t>
  </si>
  <si>
    <t>res6_20181116_QE3_nLC3_AH_SA_PhosTest_DIA_100xYeast-JPTstySig123_2.23020.23020.3.1</t>
  </si>
  <si>
    <t>1(0.00%);2(0.00%);4(0.00%);6(0.00%);8(0.00%);11(0.00%);15(99.40%);17(0.60%);22(0.00%)</t>
  </si>
  <si>
    <t>15(99.3981828095913)</t>
  </si>
  <si>
    <t>res3_20181116_QE3_nLC3_AH_SA_PhosTest_DIA_100xYeast-JPTstySig123_2.9476.9476.3.1</t>
  </si>
  <si>
    <t>4(0.00%);8(0.00%);9(0.00%);16(100.00%);19(0.00%)</t>
  </si>
  <si>
    <t>16(99.9999284619845)</t>
  </si>
  <si>
    <t>res3_20181116_QE3_nLC3_AH_SA_PhosTest_DIA_100xYeast-JPTstySig123_2.18674.18674.3.1</t>
  </si>
  <si>
    <t>K.TVAYLGTGNLSDDMS[166.9984]DGDMPDSEGHLK.K</t>
  </si>
  <si>
    <t>1(0.00%);4(0.00%);7(0.54%);11(0.54%);15(98.93%);22(0.00%)</t>
  </si>
  <si>
    <t>15(98.9299963416102)</t>
  </si>
  <si>
    <t>res2_20181116_QE3_nLC3_AH_SA_PhosTest_DIA_100xYeast-JPTstySig123_2.20558.20558.3.1</t>
  </si>
  <si>
    <t>1(0.00%);2(0.00%);10(0.61%);14(99.39%);17(100.00%);22(0.00%);23(0.00%)</t>
  </si>
  <si>
    <t>17(99.9964329885772);14(99.385181980142)</t>
  </si>
  <si>
    <t>res3_20181116_QE3_nLC3_AH_SA_PhosTest_DIA_100xYeast-JPTstySig123_2.5033.5033.3.1</t>
  </si>
  <si>
    <t>1(0.00%);4(0.00%);6(0.00%);7(0.00%);8(0.00%);9(0.00%);10(0.00%);11(0.00%);12(99.99%);15(0.00%);16(0.00%)</t>
  </si>
  <si>
    <t>12(99.9934487064709)</t>
  </si>
  <si>
    <t>res1_20181116_QE3_nLC3_AH_SA_PhosTest_DIA_100xYeast-JPTstySig123_2.20140.20140.3.1</t>
  </si>
  <si>
    <t>1(98.41%);2(0.72%);3(0.86%);8(0.00%);9(0.00%);10(0.00%);12(0.00%)</t>
  </si>
  <si>
    <t>1(98.4146521516871)</t>
  </si>
  <si>
    <t>res1_20181116_QE3_nLC3_AH_SA_PhosTest_DIA_100xYeast-JPTstySig123_2.16584.16584.4.1</t>
  </si>
  <si>
    <t>res2_20181116_QE3_nLC3_AH_SA_PhosTest_DIA_100xYeast-JPTstySig123_2.9475.9475.3.1</t>
  </si>
  <si>
    <t>10(0.40%);14(99.25%);16(0.35%)</t>
  </si>
  <si>
    <t>14(99.2454564626797)</t>
  </si>
  <si>
    <t>res3_20181116_QE3_nLC3_AH_SA_PhosTest_DIA_100xYeast-JPTstySig123_2.16316.16316.2.1</t>
  </si>
  <si>
    <t>3(99.999998913195);6(99.8097336976667)</t>
  </si>
  <si>
    <t>res1_20181116_QE3_nLC3_AH_SA_PhosTest_DIA_100xYeast-JPTstySig123_2.21269.21269.2.1</t>
  </si>
  <si>
    <t>4(99.9329952570882)</t>
  </si>
  <si>
    <t>res2_20181116_QE3_nLC3_AH_SA_PhosTest_DIA_100xYeast-JPTstySig123_2.15531.15531.2.2</t>
  </si>
  <si>
    <t>res3_20181116_QE3_nLC3_AH_SA_PhosTest_DIA_100xYeast-JPTstySig123_2.14747.14747.3.1</t>
  </si>
  <si>
    <t>16(99.9999999976031);14(99.999999740899)</t>
  </si>
  <si>
    <t>res2_20181116_QE3_nLC3_AH_SA_PhosTest_DIA_100xYeast-JPTstySig123_2.22431.22431.2.2</t>
  </si>
  <si>
    <t>6(99.9999990730197)</t>
  </si>
  <si>
    <t>res1_20181116_QE3_nLC3_AH_SA_PhosTest_DIA_100xYeast-JPTstySig123_2.27521.27521.1.1</t>
  </si>
  <si>
    <t>7(99.9999186763013)</t>
  </si>
  <si>
    <t>res3_20181116_QE3_nLC3_AH_SA_PhosTest_DIA_100xYeast-JPTstySig123_2.15533.15533.3.1</t>
  </si>
  <si>
    <t>5(0.00%);6(0.00%);12(99.19%);14(0.40%);15(0.40%);18(0.00%)</t>
  </si>
  <si>
    <t>12(99.1916474748678)</t>
  </si>
  <si>
    <t>res4_20181116_QE3_nLC3_AH_SA_PhosTest_DIA_100xYeast-JPTstySig123_2.18923.18923.3.1</t>
  </si>
  <si>
    <t>10(0.00%);13(99.99%);16(0.00%)</t>
  </si>
  <si>
    <t>13(99.9932037923162)</t>
  </si>
  <si>
    <t>res3_20181116_QE3_nLC3_AH_SA_PhosTest_DIA_100xYeast-JPTstySig123_2.14347.14347.2.1</t>
  </si>
  <si>
    <t>10(100);8(100)</t>
  </si>
  <si>
    <t>res1_20181116_QE3_nLC3_AH_SA_PhosTest_DIA_100xYeast-JPTstySig123_2.18485.18485.2.1</t>
  </si>
  <si>
    <t>res3_20181116_QE3_nLC3_AH_SA_PhosTest_DIA_100xYeast-JPTstySig123_2.7176.7176.3.1</t>
  </si>
  <si>
    <t>3(99.9999695654714)</t>
  </si>
  <si>
    <t>res1_20181116_QE3_nLC3_AH_SA_PhosTest_DIA_100xYeast-JPTstySig123_2.4212.4212.3.1</t>
  </si>
  <si>
    <t>6(99.99%);8(0.00%);9(0.00%);11(0.00%);12(0.00%)</t>
  </si>
  <si>
    <t>6(99.994141370577)</t>
  </si>
  <si>
    <t>res2_20181116_QE3_nLC3_AH_SA_PhosTest_DIA_100xYeast-JPTstySig123_2.21169.21169.3.1</t>
  </si>
  <si>
    <t>1(0.00%);5(0.00%);6(0.00%);13(0.00%);15(0.59%);23(99.41%)</t>
  </si>
  <si>
    <t>23(99.4081867353035)</t>
  </si>
  <si>
    <t>res2_20181116_QE3_nLC3_AH_SA_PhosTest_DIA_100xYeast-JPTstySig123_2.24319.24319.2.1</t>
  </si>
  <si>
    <t>res1_20181116_QE3_nLC3_AH_SA_PhosTest_DIA_100xYeast-JPTstySig123_2.11842.11842.3.1</t>
  </si>
  <si>
    <t>3(99.5737695397318)</t>
  </si>
  <si>
    <t>res1_20181116_QE3_nLC3_AH_SA_PhosTest_DIA_100xYeast-JPTstySig123_2.19793.19793.3.1</t>
  </si>
  <si>
    <t>2(0.00%);3(0.00%);6(0.00%);8(0.00%);9(99.36%);11(0.64%);12(0.00%);14(0.00%);16(0.00%)</t>
  </si>
  <si>
    <t>9(99.358514960161)</t>
  </si>
  <si>
    <t>res2_20181116_QE3_nLC3_AH_SA_PhosTest_DIA_100xYeast-JPTstySig123_2.14343.14343.2.1</t>
  </si>
  <si>
    <t>K.QTELFVTDNS[166.9984]SK.I</t>
  </si>
  <si>
    <t>2(0.00%);7(0.12%);10(99.76%);11(0.12%)</t>
  </si>
  <si>
    <t>10(99.761855162284)</t>
  </si>
  <si>
    <t>res2_20181116_QE3_nLC3_AH_SA_PhosTest_DIA_100xYeast-JPTstySig123_2.9644.9644.3.1</t>
  </si>
  <si>
    <t>4(99.9999539011064);7(99.9999539011064)</t>
  </si>
  <si>
    <t>res2_20181116_QE3_nLC3_AH_SA_PhosTest_DIA_100xYeast-JPTstySig123_2.6745.6745.2.1</t>
  </si>
  <si>
    <t>3(99.9994701674525)</t>
  </si>
  <si>
    <t>res2_20181116_QE3_nLC3_AH_SA_PhosTest_DIA_100xYeast-JPTstySig123_2.13652.13652.2.1</t>
  </si>
  <si>
    <t>1(0.09%);2(0.09%);3(99.81%);6(100.00%);9(0.00%);10(0.00%);11(0.00%);14(0.00%)</t>
  </si>
  <si>
    <t>6(99.9997526670291);3(99.8112136119354)</t>
  </si>
  <si>
    <t>res2_20181116_QE3_nLC3_AH_SA_PhosTest_DIA_100xYeast-JPTstySig123_2.10663.10663.2.1</t>
  </si>
  <si>
    <t>6(100);4(99.9997018097481)</t>
  </si>
  <si>
    <t>res1_20181116_QE3_nLC3_AH_SA_PhosTest_DIA_100xYeast-JPTstySig123_2.16434.16434.4.11</t>
  </si>
  <si>
    <t>8(76.67%);9(76.67%);15(69.99%);16(76.67%);17(0.00%);18(0.00%);23(0.00%)</t>
  </si>
  <si>
    <t>8(76.6696298114929);9(76.6696298114929);16(76.6694793002281)</t>
  </si>
  <si>
    <t>res2_20181116_QE3_nLC3_AH_SA_PhosTest_DIA_100xYeast-JPTstySig123_2.8685.8685.2.3</t>
  </si>
  <si>
    <t>3(99.9999999999896)</t>
  </si>
  <si>
    <t>res3_20181116_QE3_nLC3_AH_SA_PhosTest_DIA_100xYeast-JPTstySig123_2.21832.21832.2.1</t>
  </si>
  <si>
    <t>res4_20181116_QE3_nLC3_AH_SA_PhosTest_DIA_100xYeast-JPTstySig123_2.10667.10667.2.1</t>
  </si>
  <si>
    <t>R.NISTSS[166.9984]VTTS[166.9984]PVESTK.N</t>
  </si>
  <si>
    <t>3(0.00%);4(0.00%);5(0.16%);6(99.68%);8(0.16%);9(0.16%);10(99.84%);14(0.00%);15(0.00%)</t>
  </si>
  <si>
    <t>10(99.8390100465697);6(99.679214970861)</t>
  </si>
  <si>
    <t>res2_20181116_QE3_nLC3_AH_SA_PhosTest_DIA_100xYeast-JPTstySig123_2.9647.9647.2.1</t>
  </si>
  <si>
    <t>1(0.10%);3(99.90%);8(0.00%)</t>
  </si>
  <si>
    <t>3(99.9000621708574)</t>
  </si>
  <si>
    <t>res1_20181116_QE3_nLC3_AH_SA_PhosTest_DIA_100xYeast-JPTstySig123_2.22648.22648.3.1</t>
  </si>
  <si>
    <t>K.NEFNEAGPSSLNSLS[166.9984]APDLT[181.014]QNIQSR.V</t>
  </si>
  <si>
    <t>9(0.00%);10(0.00%);13(0.00%);15(100.00%);20(100.00%);25(0.00%)</t>
  </si>
  <si>
    <t>15(99.9999984602277);20(99.9999983167862)</t>
  </si>
  <si>
    <t>res2_20181116_QE3_nLC3_AH_SA_PhosTest_DIA_100xYeast-JPTstySig123_2.10808.10808.3.1</t>
  </si>
  <si>
    <t>9(99.9999999200592);13(99.9999874708083)</t>
  </si>
  <si>
    <t>res1_20181116_QE3_nLC3_AH_SA_PhosTest_DIA_100xYeast-JPTstySig123_2.12893.12893.3.1</t>
  </si>
  <si>
    <t>8(99.37%);9(0.63%);10(0.63%);11(99.37%)</t>
  </si>
  <si>
    <t>8(99.3680347490549);11(99.3680347490549)</t>
  </si>
  <si>
    <t>res1_20181116_QE3_nLC3_AH_SA_PhosTest_DIA_100xYeast-JPTstySig123_2.24879.24879.3.1</t>
  </si>
  <si>
    <t>4(0.00%);6(0.00%);13(0.78%);15(99.22%);18(99.21%);20(0.78%);21(0.01%);23(0.01%)</t>
  </si>
  <si>
    <t>15(99.2227507682231);18(99.2095361055427)</t>
  </si>
  <si>
    <t>res2_20181116_QE3_nLC3_AH_SA_PhosTest_DIA_100xYeast-JPTstySig123_2.8024.8024.3.1</t>
  </si>
  <si>
    <t>18(99.9999999999967)</t>
  </si>
  <si>
    <t>res2_20181116_QE3_nLC3_AH_SA_PhosTest_DIA_100xYeast-JPTstySig123_2.3951.3951.3.1</t>
  </si>
  <si>
    <t>6(0.00%);8(99.65%);10(0.35%)</t>
  </si>
  <si>
    <t>8(99.6500138381985)</t>
  </si>
  <si>
    <t>res1_20181116_QE3_nLC3_AH_SA_PhosTest_DIA_100xYeast-JPTstySig123_2.16638.16638.3.1</t>
  </si>
  <si>
    <t>1(0.51%);3(99.49%);5(0.00%);15(100.00%);20(0.00%)</t>
  </si>
  <si>
    <t>15(99.99998613411);3(99.4912205390227)</t>
  </si>
  <si>
    <t>res2_20181116_QE3_nLC3_AH_SA_PhosTest_DIA_100xYeast-JPTstySig123_2.12627.12627.2.1</t>
  </si>
  <si>
    <t>5(99.9999990671935)</t>
  </si>
  <si>
    <t>res2_20181116_QE3_nLC3_AH_SA_PhosTest_DIA_100xYeast-JPTstySig123_2.14572.14572.3.1</t>
  </si>
  <si>
    <t>6(99.9999999999738)</t>
  </si>
  <si>
    <t>res3_20181116_QE3_nLC3_AH_SA_PhosTest_DIA_100xYeast-JPTstySig123_2.13100.13100.3.1</t>
  </si>
  <si>
    <t>2(0.00%);7(0.53%);9(0.53%);11(98.94%);15(0.00%)</t>
  </si>
  <si>
    <t>11(98.9395003319199)</t>
  </si>
  <si>
    <t>res2_20181116_QE3_nLC3_AH_SA_PhosTest_DIA_100xYeast-JPTstySig123_2.16689.16689.2.1</t>
  </si>
  <si>
    <t>res1_20181116_QE3_nLC3_AH_SA_PhosTest_DIA_100xYeast-JPTstySig123_2.16090.16090.3.1</t>
  </si>
  <si>
    <t>1(0.00%);2(0.00%);3(0.00%);6(99.26%);9(0.74%);13(0.00%);16(0.00%);17(0.00%);23(0.00%)</t>
  </si>
  <si>
    <t>6(99.2607511183336)</t>
  </si>
  <si>
    <t>res2_20181116_QE3_nLC3_AH_SA_PhosTest_DIA_100xYeast-JPTstySig123_2.4569.4569.2.1</t>
  </si>
  <si>
    <t>res2_20181116_QE3_nLC3_AH_SA_PhosTest_DIA_100xYeast-JPTstySig123_2.7208.7208.3.1</t>
  </si>
  <si>
    <t>12(99.9938141383017)</t>
  </si>
  <si>
    <t>res1_20181116_QE3_nLC3_AH_SA_PhosTest_DIA_100xYeast-JPTstySig123_2.15034.15034.2.1</t>
  </si>
  <si>
    <t>8(99.9998296578131)</t>
  </si>
  <si>
    <t>res1_20181116_QE3_nLC3_AH_SA_PhosTest_DIA_100xYeast-JPTstySig123_2.14315.14315.2.1</t>
  </si>
  <si>
    <t>res2_20181116_QE3_nLC3_AH_SA_PhosTest_DIA_100xYeast-JPTstySig123_2.24316.24316.2.1</t>
  </si>
  <si>
    <t>7(0.23%);9(99.77%)</t>
  </si>
  <si>
    <t>9(99.7742960513784)</t>
  </si>
  <si>
    <t>res3_20181116_QE3_nLC3_AH_SA_PhosTest_DIA_100xYeast-JPTstySig123_2.17712.17712.3.1</t>
  </si>
  <si>
    <t>1(0.66%);4(99.34%);12(0.00%);20(0.00%);21(0.00%)</t>
  </si>
  <si>
    <t>4(99.3425398228694)</t>
  </si>
  <si>
    <t>res1_20181116_QE3_nLC3_AH_SA_PhosTest_DIA_100xYeast-JPTstySig123_2.18673.18673.2.1</t>
  </si>
  <si>
    <t>3(0.00%);6(100.00%);8(0.28%);10(99.72%);12(0.00%)</t>
  </si>
  <si>
    <t>6(99.9990784327373);10(99.7204690380963)</t>
  </si>
  <si>
    <t>res2_20181116_QE3_nLC3_AH_SA_PhosTest_DIA_100xYeast-JPTstySig123_2.21178.21178.3.1</t>
  </si>
  <si>
    <t>res1_20181116_QE3_nLC3_AH_SA_PhosTest_DIA_100xYeast-JPTstySig123_2.22287.22287.2.1</t>
  </si>
  <si>
    <t>3(0.00%);6(99.81%);7(0.10%);8(0.10%)</t>
  </si>
  <si>
    <t>6(99.8093921266809)</t>
  </si>
  <si>
    <t>res2_20181116_QE3_nLC3_AH_SA_PhosTest_DIA_100xYeast-JPTstySig123_2.24846.24846.3.1</t>
  </si>
  <si>
    <t>3(99.9999999998463);4(99.9999999998463)</t>
  </si>
  <si>
    <t>res2_20181116_QE3_nLC3_AH_SA_PhosTest_DIA_100xYeast-JPTstySig123_2.4538.4538.3.1</t>
  </si>
  <si>
    <t>6(100.00%);10(99.55%);12(0.45%);14(0.00%)</t>
  </si>
  <si>
    <t>6(100);10(99.5503764055409)</t>
  </si>
  <si>
    <t>res1_20181116_QE3_nLC3_AH_SA_PhosTest_DIA_100xYeast-JPTstySig123_2.12280.12280.3.1</t>
  </si>
  <si>
    <t>1(0.53%);3(98.93%);5(0.53%);8(0.00%);9(0.00%);11(0.00%);12(0.00%)</t>
  </si>
  <si>
    <t>3(98.9313216141519)</t>
  </si>
  <si>
    <t>res3_20181116_QE3_nLC3_AH_SA_PhosTest_DIA_100xYeast-JPTstySig123_2.24588.24588.3.1</t>
  </si>
  <si>
    <t>5(0.75%);7(99.25%);14(100.00%);21(0.00%);23(0.00%)</t>
  </si>
  <si>
    <t>14(99.9999999920106);7(99.2467835448747)</t>
  </si>
  <si>
    <t>res3_20181116_QE3_nLC3_AH_SA_PhosTest_DIA_100xYeast-JPTstySig123_2.16780.16780.3.1</t>
  </si>
  <si>
    <t>res1_20181116_QE3_nLC3_AH_SA_PhosTest_DIA_100xYeast-JPTstySig123_2.15586.15586.2.1</t>
  </si>
  <si>
    <t>res3_20181116_QE3_nLC3_AH_SA_PhosTest_DIA_100xYeast-JPTstySig123_2.14605.14605.2.1</t>
  </si>
  <si>
    <t>res2_20181116_QE3_nLC3_AH_SA_PhosTest_DIA_100xYeast-JPTstySig123_2.4020.4020.3.1</t>
  </si>
  <si>
    <t>2(0.00%);8(0.52%);12(99.48%);14(100.00%);18(0.00%);19(0.00%);20(0.00%)</t>
  </si>
  <si>
    <t>14(99.9999714577027);12(99.4826543144372)</t>
  </si>
  <si>
    <t>res1_20181116_QE3_nLC3_AH_SA_PhosTest_DIA_100xYeast-JPTstySig123_2.5909.5909.2.1</t>
  </si>
  <si>
    <t>10(99.9998229283198);6(99.8773181246212)</t>
  </si>
  <si>
    <t>res1_20181116_QE3_nLC3_AH_SA_PhosTest_DIA_100xYeast-JPTstySig123_2.8078.8078.2.1</t>
  </si>
  <si>
    <t>5(99.9995553512543)</t>
  </si>
  <si>
    <t>res2_20181116_QE3_nLC3_AH_SA_PhosTest_DIA_100xYeast-JPTstySig123_2.18723.18723.2.1</t>
  </si>
  <si>
    <t>9(99.9991501361281)</t>
  </si>
  <si>
    <t>res1_20181116_QE3_nLC3_AH_SA_PhosTest_DIA_100xYeast-JPTstySig123_2.11620.11620.2.1</t>
  </si>
  <si>
    <t>11(100);9(99.9999999968447)</t>
  </si>
  <si>
    <t>res1_20181116_QE3_nLC3_AH_SA_PhosTest_DIA_100xYeast-JPTstySig123_2.12033.12033.4.1</t>
  </si>
  <si>
    <t>8(0.00%);9(0.00%);14(98.68%);20(1.32%);22(1.32%);27(98.68%);33(100.00%)</t>
  </si>
  <si>
    <t>33(99.9999999754069);27(98.6765327565384);14(98.6764052106208)</t>
  </si>
  <si>
    <t>res3_20181116_QE3_nLC3_AH_SA_PhosTest_DIA_100xYeast-JPTstySig123_2.22576.22576.2.1</t>
  </si>
  <si>
    <t>res1_20181116_QE3_nLC3_AH_SA_PhosTest_DIA_100xYeast-JPTstySig123_2.6803.6803.2.1</t>
  </si>
  <si>
    <t>5(99.9995491690378)</t>
  </si>
  <si>
    <t>res3_20181116_QE3_nLC3_AH_SA_PhosTest_DIA_100xYeast-JPTstySig123_2.11831.11831.4.1</t>
  </si>
  <si>
    <t>K.TSITET[181.014]Y[243.0297]GDDKHSGTSLENIHQQGDGSEGMTTTEK.E</t>
  </si>
  <si>
    <t>1(0.00%);2(0.00%);4(0.74%);6(97.74%);7(97.79%);13(1.38%);15(1.18%);16(1.18%);27(0.00%);31(0.00%);32(0.00%);33(0.00%)</t>
  </si>
  <si>
    <t>7(97.78728034845);6(97.7356227434041)</t>
  </si>
  <si>
    <t>res3_20181116_QE3_nLC3_AH_SA_PhosTest_DIA_100xYeast-JPTstySig123_2.13629.13629.4.1</t>
  </si>
  <si>
    <t>K.TTRNS[166.9984]PDSIS[166.9984]IPNSGANHGNENQNVTISTSYQNTK.N</t>
  </si>
  <si>
    <t>1(0.55%);2(0.55%);5(98.89%);8(0.67%);10(99.32%);14(0.00%);26(0.00%);28(0.00%);29(0.00%);30(0.00%);31(0.00%);34(0.00%)</t>
  </si>
  <si>
    <t>10(99.3242222274894);5(98.8930079854212)</t>
  </si>
  <si>
    <t>res1_20181116_QE3_nLC3_AH_SA_PhosTest_DIA_100xYeast-JPTstySig123_2.9709.9709.3.1</t>
  </si>
  <si>
    <t>2(0.61%);3(99.39%);5(0.00%);7(98.64%);9(0.60%);11(0.75%);15(0.00%)</t>
  </si>
  <si>
    <t>3(99.3862338267222);7(98.6403951849868)</t>
  </si>
  <si>
    <t>res3_20181116_QE3_nLC3_AH_SA_PhosTest_DIA_100xYeast-JPTstySig123_2.17275.17275.3.4</t>
  </si>
  <si>
    <t>5(0.00%);11(0.00%);13(99.35%);16(99.36%);19(1.28%)</t>
  </si>
  <si>
    <t>16(99.3587068368588);13(99.3541123651335)</t>
  </si>
  <si>
    <t>res2_20181116_QE3_nLC3_AH_SA_PhosTest_DIA_100xYeast-JPTstySig123_2.11559.11559.2.1</t>
  </si>
  <si>
    <t>4(0.00%);5(0.00%);7(99.59%);10(0.20%);13(0.20%)</t>
  </si>
  <si>
    <t>7(99.5919532277904)</t>
  </si>
  <si>
    <t>res1_20181116_QE3_nLC3_AH_SA_PhosTest_DIA_100xYeast-JPTstySig123_2.13530.13530.2.1</t>
  </si>
  <si>
    <t>3(99.7212641457306)</t>
  </si>
  <si>
    <t>res1_20181116_QE3_nLC3_AH_SA_PhosTest_DIA_100xYeast-JPTstySig123_2.21832.21832.3.1</t>
  </si>
  <si>
    <t>3(0.00%);13(99.34%);14(0.66%);15(0.00%);17(100.00%);26(0.00%)</t>
  </si>
  <si>
    <t>17(99.9999635347371);13(99.3399750869108)</t>
  </si>
  <si>
    <t>res2_20181116_QE3_nLC3_AH_SA_PhosTest_DIA_100xYeast-JPTstySig123_2.18671.18671.2.1</t>
  </si>
  <si>
    <t>1(0.00%);5(99.65%);7(0.35%);9(0.00%);10(0.00%);14(0.00%)</t>
  </si>
  <si>
    <t>5(99.6471249527606)</t>
  </si>
  <si>
    <t>res4_20181116_QE3_nLC3_AH_SA_PhosTest_DIA_100xYeast-JPTstySig123_2.15537.15537.3.1</t>
  </si>
  <si>
    <t>3(2.11%);5(2.11%);7(97.89%);9(97.89%);13(0.00%);15(0.00%)</t>
  </si>
  <si>
    <t>7(97.8921612168164);9(97.8921612168164)</t>
  </si>
  <si>
    <t>res3_20181116_QE3_nLC3_AH_SA_PhosTest_DIA_100xYeast-JPTstySig123_2.4391.4391.3.1</t>
  </si>
  <si>
    <t>3(99.9999999967944)</t>
  </si>
  <si>
    <t>res1_20181116_QE3_nLC3_AH_SA_PhosTest_DIA_100xYeast-JPTstySig123_2.17757.17757.2.1</t>
  </si>
  <si>
    <t>res2_20181116_QE3_nLC3_AH_SA_PhosTest_DIA_100xYeast-JPTstySig123_2.6977.6977.2.1</t>
  </si>
  <si>
    <t>1(0.13%);3(99.87%);7(0.00%);9(0.00%);10(0.00%)</t>
  </si>
  <si>
    <t>3(99.8656236293357)</t>
  </si>
  <si>
    <t>res3_20181116_QE3_nLC3_AH_SA_PhosTest_DIA_100xYeast-JPTstySig123_2.12465.12465.4.1</t>
  </si>
  <si>
    <t>7(0.00%);8(0.00%);13(0.00%);19(0.00%);21(0.00%);26(0.83%);32(99.17%)</t>
  </si>
  <si>
    <t>32(99.1690878494319)</t>
  </si>
  <si>
    <t>res2_20181116_QE3_nLC3_AH_SA_PhosTest_DIA_100xYeast-JPTstySig123_2.12723.12723.2.2</t>
  </si>
  <si>
    <t>res1_20181116_QE3_nLC3_AH_SA_PhosTest_DIA_100xYeast-JPTstySig123_2.24899.24899.3.2</t>
  </si>
  <si>
    <t>res1_20181116_QE3_nLC3_AH_SA_PhosTest_DIA_100xYeast-JPTstySig123_2.17060.17060.2.1</t>
  </si>
  <si>
    <t>res1_20181116_QE3_nLC3_AH_SA_PhosTest_DIA_100xYeast-JPTstySig123_2.8026.8026.3.2</t>
  </si>
  <si>
    <t>K.LANQQQQM[147.0354]M[147.0354]ETS[166.9984]ITNDNESQQ.-</t>
  </si>
  <si>
    <t>11(0.00%);12(100.00%);14(0.00%);19(0.00%)</t>
  </si>
  <si>
    <t>12(99.9971692443228)</t>
  </si>
  <si>
    <t>res3_20181116_QE3_nLC3_AH_SA_PhosTest_DIA_100xYeast-JPTstySig123_2.21660.21660.3.1</t>
  </si>
  <si>
    <t>1(0.00%);2(0.00%);4(0.00%);8(0.40%);12(0.51%);13(99.09%);15(0.00%);16(0.00%);20(0.00%)</t>
  </si>
  <si>
    <t>13(99.0859591144663)</t>
  </si>
  <si>
    <t>res3_20181116_QE3_nLC3_AH_SA_PhosTest_DIA_100xYeast-JPTstySig123_2.17019.17019.3.1</t>
  </si>
  <si>
    <t>1(0.00%);2(0.00%);3(0.00%);6(0.69%);9(99.32%);13(99.98%);16(0.01%);17(0.01%);23(0.00%)</t>
  </si>
  <si>
    <t>13(99.9843014879057);9(99.317561679406)</t>
  </si>
  <si>
    <t>res3_20181116_QE3_nLC3_AH_SA_PhosTest_DIA_100xYeast-JPTstySig123_2.4615.4615.3.1</t>
  </si>
  <si>
    <t>res1_20181116_QE3_nLC3_AH_SA_PhosTest_DIA_100xYeast-JPTstySig123_2.6928.6928.3.1</t>
  </si>
  <si>
    <t>3(0.00%);12(92.53%);16(95.51%);19(2.98%);20(2.98%);21(2.98%);22(2.98%);25(0.04%)</t>
  </si>
  <si>
    <t>16(95.5099532966405);12(92.5300891311512)</t>
  </si>
  <si>
    <t>res3_20181116_QE3_nLC3_AH_SA_PhosTest_DIA_100xYeast-JPTstySig123_2.6282.6282.3.1</t>
  </si>
  <si>
    <t>2(0.70%);3(98.60%);4(0.71%);7(99.99%)</t>
  </si>
  <si>
    <t>7(99.9942920791882);3(98.5975518833211)</t>
  </si>
  <si>
    <t>res2_20181116_QE3_nLC3_AH_SA_PhosTest_DIA_100xYeast-JPTstySig123_2.8488.8488.2.1</t>
  </si>
  <si>
    <t>1(0.00%);3(0.16%);4(99.84%);6(99.84%);7(0.16%);11(0.00%)</t>
  </si>
  <si>
    <t>6(99.8417163859965);4(99.8415243867913)</t>
  </si>
  <si>
    <t>res2_20181116_QE3_nLC3_AH_SA_PhosTest_DIA_100xYeast-JPTstySig123_2.26129.26129.4.1</t>
  </si>
  <si>
    <t>30(99.9999999985269)</t>
  </si>
  <si>
    <t>res1_20181116_QE3_nLC3_AH_SA_PhosTest_DIA_100xYeast-JPTstySig123_2.14165.14165.2.1</t>
  </si>
  <si>
    <t>res2_20181116_QE3_nLC3_AH_SA_PhosTest_DIA_100xYeast-JPTstySig123_2.21887.21887.3.1</t>
  </si>
  <si>
    <t>3(0.01%);7(99.99%);10(99.99%);14(0.00%);17(0.00%);18(0.00%)</t>
  </si>
  <si>
    <t>10(99.9936494231669);7(99.9925261834404)</t>
  </si>
  <si>
    <t>res2_20181116_QE3_nLC3_AH_SA_PhosTest_DIA_100xYeast-JPTstySig123_2.10288.10288.4.1</t>
  </si>
  <si>
    <t>13(99.997696880784)</t>
  </si>
  <si>
    <t>res1_20181116_QE3_nLC3_AH_SA_PhosTest_DIA_100xYeast-JPTstySig123_2.4714.4714.2.1</t>
  </si>
  <si>
    <t>5(99.9997657288889)</t>
  </si>
  <si>
    <t>res1_20181116_QE3_nLC3_AH_SA_PhosTest_DIA_100xYeast-JPTstySig123_2.18440.18440.2.1</t>
  </si>
  <si>
    <t>4(99.9992799130416)</t>
  </si>
  <si>
    <t>res1_20181116_QE3_nLC3_AH_SA_PhosTest_DIA_100xYeast-JPTstySig123_2.8912.8912.3.1</t>
  </si>
  <si>
    <t>2(0.65%);3(99.35%);9(99.47%);11(0.53%)</t>
  </si>
  <si>
    <t>9(99.469038688062);3(99.3529093776469)</t>
  </si>
  <si>
    <t>res3_20181116_QE3_nLC3_AH_SA_PhosTest_DIA_100xYeast-JPTstySig123_2.20900.20900.3.1</t>
  </si>
  <si>
    <t>K.SVVDLPS[166.9984]INNSSNVS[166.9984]LSSSQR.H</t>
  </si>
  <si>
    <t>1(0.00%);7(98.63%);11(1.27%);12(1.27%);15(98.83%);17(0.00%);18(0.00%);19(0.00%)</t>
  </si>
  <si>
    <t>15(98.8293444455408);7(98.6264207084241)</t>
  </si>
  <si>
    <t>res3_20181116_QE3_nLC3_AH_SA_PhosTest_DIA_100xYeast-JPTstySig123_2.14843.14843.2.1</t>
  </si>
  <si>
    <t>1(0.16%);3(99.84%);6(0.00%);8(0.00%);9(0.00%);12(0.00%);16(0.00%)</t>
  </si>
  <si>
    <t>3(99.8397264710284)</t>
  </si>
  <si>
    <t>res3_20181116_QE3_nLC3_AH_SA_PhosTest_DIA_100xYeast-JPTstySig123_2.11762.11762.2.2</t>
  </si>
  <si>
    <t>1(0.00%);3(0.00%);7(0.11%);9(99.89%)</t>
  </si>
  <si>
    <t>9(99.8853420980183)</t>
  </si>
  <si>
    <t>res3_20181116_QE3_nLC3_AH_SA_PhosTest_DIA_100xYeast-JPTstySig123_2.19502.19502.2.1</t>
  </si>
  <si>
    <t>4(0.00%);6(99.75%);10(0.25%)</t>
  </si>
  <si>
    <t>6(99.7523707679577)</t>
  </si>
  <si>
    <t>res2_20181116_QE3_nLC3_AH_SA_PhosTest_DIA_100xYeast-JPTstySig123_2.20756.20756.3.1</t>
  </si>
  <si>
    <t>res1_20181116_QE3_nLC3_AH_SA_PhosTest_DIA_100xYeast-JPTstySig123_2.4967.4967.2.1</t>
  </si>
  <si>
    <t>res1_20181116_QE3_nLC3_AH_SA_PhosTest_DIA_100xYeast-JPTstySig123_2.8662.8662.2.1</t>
  </si>
  <si>
    <t>3(0.00%);6(0.13%);7(0.13%);8(99.75%);13(0.00%)</t>
  </si>
  <si>
    <t>8(99.7487056730799)</t>
  </si>
  <si>
    <t>res3_20181116_QE3_nLC3_AH_SA_PhosTest_DIA_100xYeast-JPTstySig123_2.10145.10145.3.1</t>
  </si>
  <si>
    <t>K.NYDDRSNDSNYGVT[181.014]NIS[166.9984]TTDKK.N</t>
  </si>
  <si>
    <t>2(0.00%);6(0.00%);9(0.00%);11(0.00%);14(98.66%);17(98.66%);18(2.62%);19(0.06%)</t>
  </si>
  <si>
    <t>14(98.6593041723218);17(98.6593041723218)</t>
  </si>
  <si>
    <t>res1_20181116_QE3_nLC3_AH_SA_PhosTest_DIA_100xYeast-JPTstySig123_2.21503.21503.3.1</t>
  </si>
  <si>
    <t>3(0.00%);6(0.44%);7(99.56%);9(100.00%)</t>
  </si>
  <si>
    <t>9(99.9978324592233);7(99.5605593945457)</t>
  </si>
  <si>
    <t>res1_20181116_QE3_nLC3_AH_SA_PhosTest_DIA_100xYeast-JPTstySig123_2.20521.20521.2.1</t>
  </si>
  <si>
    <t>7(99.8842121231056)</t>
  </si>
  <si>
    <t>res4_20181116_QE3_nLC3_AH_SA_PhosTest_DIA_100xYeast-JPTstySig123_2.22272.22272.2.1</t>
  </si>
  <si>
    <t>2(0.00%);3(0.00%);6(0.00%);8(0.18%);9(99.27%);11(0.18%);12(0.18%);14(0.18%);16(0.00%)</t>
  </si>
  <si>
    <t>9(99.2721734151135)</t>
  </si>
  <si>
    <t>res3_20181116_QE3_nLC3_AH_SA_PhosTest_DIA_100xYeast-JPTstySig123_2.4290.4290.3.1</t>
  </si>
  <si>
    <t>-.TDTSSS[166.9984]S[166.9984]SSSSASS[166.9984]VSAHQPTQEKPAK.T</t>
  </si>
  <si>
    <t>1(0.00%);3(0.00%);4(0.01%);5(0.81%);6(95.59%);7(95.59%);8(2.00%);9(2.00%);10(2.00%);11(2.00%);13(0.44%);14(99.56%);16(0.00%);21(0.00%)</t>
  </si>
  <si>
    <t>14(99.5614889255558);6(95.5853240571722);7(95.5853240571722)</t>
  </si>
  <si>
    <t>res2_20181116_QE3_nLC3_AH_SA_PhosTest_DIA_100xYeast-JPTstySig123_2.16547.16547.2.1</t>
  </si>
  <si>
    <t>2(0.17%);3(99.83%);4(100.00%)</t>
  </si>
  <si>
    <t>4(99.9996358849765);3(99.8272960308609)</t>
  </si>
  <si>
    <t>res4_20181116_QE3_nLC3_AH_SA_PhosTest_DIA_100xYeast-JPTstySig123_2.12721.12721.2.1</t>
  </si>
  <si>
    <t>res1_20181116_QE3_nLC3_AH_SA_PhosTest_DIA_100xYeast-JPTstySig123_2.8828.8828.3.1</t>
  </si>
  <si>
    <t>2(0.54%);6(99.46%);8(0.00%)</t>
  </si>
  <si>
    <t>6(99.4563080313373)</t>
  </si>
  <si>
    <t>res4_20181116_QE3_nLC3_AH_SA_PhosTest_DIA_100xYeast-JPTstySig123_2.18177.18177.2.1</t>
  </si>
  <si>
    <t>1(0.29%);4(99.71%);7(100.00%);12(0.00%);13(0.00%);15(0.00%)</t>
  </si>
  <si>
    <t>7(99.9999957171935);4(99.7095065811558)</t>
  </si>
  <si>
    <t>res2_20181116_QE3_nLC3_AH_SA_PhosTest_DIA_100xYeast-JPTstySig123_2.16251.16251.2.1</t>
  </si>
  <si>
    <t>8(99.9998988612782)</t>
  </si>
  <si>
    <t>res2_20181116_QE3_nLC3_AH_SA_PhosTest_DIA_100xYeast-JPTstySig123_2.16142.16142.2.1</t>
  </si>
  <si>
    <t>3(100.00%);5(0.00%);7(0.00%);12(0.00%)</t>
  </si>
  <si>
    <t>3(99.9989293594387)</t>
  </si>
  <si>
    <t>res1_20181116_QE3_nLC3_AH_SA_PhosTest_DIA_100xYeast-JPTstySig123_2.18937.18937.3.1</t>
  </si>
  <si>
    <t>R.VSADYGRPS[166.9984]LDYDNLEQGAGEANIVDR.S</t>
  </si>
  <si>
    <t>2(0.00%);5(1.00%);9(98.00%);12(1.00%)</t>
  </si>
  <si>
    <t>9(97.9972011973847)</t>
  </si>
  <si>
    <t>res6_20181116_QE3_nLC3_AH_SA_PhosTest_DIA_100xYeast-JPTstySig123_2.24152.24152.3.1</t>
  </si>
  <si>
    <t>res1_20181116_QE3_nLC3_AH_SA_PhosTest_DIA_100xYeast-JPTstySig123_2.15270.15270.2.2</t>
  </si>
  <si>
    <t>res1_20181116_QE3_nLC3_AH_SA_PhosTest_DIA_100xYeast-JPTstySig123_2.22843.22843.3.1</t>
  </si>
  <si>
    <t>6(99.9999999974331)</t>
  </si>
  <si>
    <t>res1_20181116_QE3_nLC3_AH_SA_PhosTest_DIA_100xYeast-JPTstySig123_2.10021.10021.2.1</t>
  </si>
  <si>
    <t>1(0.05%);2(0.05%);3(99.90%);4(99.90%);5(0.10%);6(0.00%);9(0.00%)</t>
  </si>
  <si>
    <t>4(99.9042521994045);3(99.8997435257121)</t>
  </si>
  <si>
    <t>res2_20181116_QE3_nLC3_AH_SA_PhosTest_DIA_100xYeast-JPTstySig123_2.12951.12951.4.1</t>
  </si>
  <si>
    <t>R.FSIIAGGS[166.9984]PSSSQEAFDSHGNTEHGRK.K</t>
  </si>
  <si>
    <t>2(0.00%);8(99.99%);10(0.00%);11(0.00%);12(0.00%);18(0.00%);22(0.00%)</t>
  </si>
  <si>
    <t>8(99.991292158011)</t>
  </si>
  <si>
    <t>res2_20181116_QE3_nLC3_AH_SA_PhosTest_DIA_100xYeast-JPTstySig123_2.21776.21776.3.3</t>
  </si>
  <si>
    <t>res2_20181116_QE3_nLC3_AH_SA_PhosTest_DIA_100xYeast-JPTstySig123_2.14603.14603.2.1</t>
  </si>
  <si>
    <t>res1_20181116_QE3_nLC3_AH_SA_PhosTest_DIA_100xYeast-JPTstySig123_2.3638.3638.2.1</t>
  </si>
  <si>
    <t>4(0.13%);5(99.87%);8(0.00%)</t>
  </si>
  <si>
    <t>5(99.8695176650717)</t>
  </si>
  <si>
    <t>res1_20181116_QE3_nLC3_AH_SA_PhosTest_DIA_100xYeast-JPTstySig123_2.22383.22383.2.1</t>
  </si>
  <si>
    <t>res3_20181116_QE3_nLC3_AH_SA_PhosTest_DIA_100xYeast-JPTstySig123_2.6245.6245.2.1</t>
  </si>
  <si>
    <t>1(0.10%);2(99.90%);5(0.00%);9(0.00%)</t>
  </si>
  <si>
    <t>2(99.8968154003758)</t>
  </si>
  <si>
    <t>res1_20181116_QE3_nLC3_AH_SA_PhosTest_DIA_100xYeast-JPTstySig123_2.4189.4189.3.1</t>
  </si>
  <si>
    <t>1(0.34%);3(99.66%);11(0.00%)</t>
  </si>
  <si>
    <t>3(99.6614580883969)</t>
  </si>
  <si>
    <t>res2_20181116_QE3_nLC3_AH_SA_PhosTest_DIA_100xYeast-JPTstySig123_2.8924.8924.2.1</t>
  </si>
  <si>
    <t>10(99.9992060107893)</t>
  </si>
  <si>
    <t>res1_20181116_QE3_nLC3_AH_SA_PhosTest_DIA_100xYeast-JPTstySig123_2.3459.3459.2.1</t>
  </si>
  <si>
    <t>res2_20181116_QE3_nLC3_AH_SA_PhosTest_DIA_100xYeast-JPTstySig123_2.23130.23130.2.1</t>
  </si>
  <si>
    <t>res2_20181116_QE3_nLC3_AH_SA_PhosTest_DIA_100xYeast-JPTstySig123_2.6947.6947.2.1</t>
  </si>
  <si>
    <t>7(99.8105158887355)</t>
  </si>
  <si>
    <t>res2_20181116_QE3_nLC3_AH_SA_PhosTest_DIA_100xYeast-JPTstySig123_2.10283.10283.3.1</t>
  </si>
  <si>
    <t>3(0.54%);5(98.93%);8(1.07%);9(99.46%);12(99.58%);13(0.42%)</t>
  </si>
  <si>
    <t>12(99.5768821644915);9(99.4621740764118);5(98.9275804492143)</t>
  </si>
  <si>
    <t>res1_20181116_QE3_nLC3_AH_SA_PhosTest_DIA_100xYeast-JPTstySig123_2.21909.21909.2.2</t>
  </si>
  <si>
    <t>2(0.00%);4(0.11%);5(99.78%);7(0.11%)</t>
  </si>
  <si>
    <t>5(99.7753650891284)</t>
  </si>
  <si>
    <t>res1_20181116_QE3_nLC3_AH_SA_PhosTest_DIA_100xYeast-JPTstySig123_2.4031.4031.1.1</t>
  </si>
  <si>
    <t>res2_20181116_QE3_nLC3_AH_SA_PhosTest_DIA_100xYeast-JPTstySig123_2.6550.6550.2.1</t>
  </si>
  <si>
    <t>1(0.00%);3(0.18%);4(99.55%);6(0.27%);7(0.00%);11(100.00%);14(0.00%)</t>
  </si>
  <si>
    <t>11(99.9992860084949);4(99.5494880881195)</t>
  </si>
  <si>
    <t>res2_20181116_QE3_nLC3_AH_SA_PhosTest_DIA_100xYeast-JPTstySig123_2.5320.5320.2.1</t>
  </si>
  <si>
    <t>6(99.9235265022464)</t>
  </si>
  <si>
    <t>res3_20181116_QE3_nLC3_AH_SA_PhosTest_DIA_100xYeast-JPTstySig123_2.11272.11272.3.1</t>
  </si>
  <si>
    <t>K.IRNSGDDTSM[147.0354]LFQDDES[166.9984]DQK.V</t>
  </si>
  <si>
    <t>4(0.00%);8(0.00%);9(0.00%);17(100.00%)</t>
  </si>
  <si>
    <t>res1_20181116_QE3_nLC3_AH_SA_PhosTest_DIA_100xYeast-JPTstySig123_2.15729.15729.2.1</t>
  </si>
  <si>
    <t>res3_20181116_QE3_nLC3_AH_SA_PhosTest_DIA_100xYeast-JPTstySig123_2.27429.27429.3.1</t>
  </si>
  <si>
    <t>8(0.00%);11(0.00%);15(99.62%);19(0.38%);21(0.00%)</t>
  </si>
  <si>
    <t>15(99.6164101972439)</t>
  </si>
  <si>
    <t>res1_20181116_QE3_nLC3_AH_SA_PhosTest_DIA_100xYeast-JPTstySig123_2.4135.4135.2.1</t>
  </si>
  <si>
    <t>1(0.00%);2(0.00%);5(0.28%);9(99.44%);10(0.28%)</t>
  </si>
  <si>
    <t>9(99.4434972321655)</t>
  </si>
  <si>
    <t>res1_20181116_QE3_nLC3_AH_SA_PhosTest_DIA_100xYeast-JPTstySig123_2.15039.15039.4.1</t>
  </si>
  <si>
    <t>R.TPARTPTPT[181.014]PPVVAEPAIS[166.9984]PRPVSQR.T</t>
  </si>
  <si>
    <t>1(0.00%);5(0.01%);7(0.70%);9(99.29%);19(100.00%);24(0.00%)</t>
  </si>
  <si>
    <t>19(99.9999515587745);9(99.2896405273157)</t>
  </si>
  <si>
    <t>res1_20181116_QE3_nLC3_AH_SA_PhosTest_DIA_100xYeast-JPTstySig123_2.9295.9295.2.1</t>
  </si>
  <si>
    <t>3(99.9999980623431)</t>
  </si>
  <si>
    <t>res3_20181116_QE3_nLC3_AH_SA_PhosTest_DIA_100xYeast-JPTstySig123_2.20635.20635.3.1</t>
  </si>
  <si>
    <t>6(0.00%);9(0.00%);11(99.35%);13(0.32%);14(0.32%)</t>
  </si>
  <si>
    <t>11(99.3491145560351)</t>
  </si>
  <si>
    <t>res2_20181116_QE3_nLC3_AH_SA_PhosTest_DIA_100xYeast-JPTstySig123_2.22214.22214.2.1</t>
  </si>
  <si>
    <t>R.ISTFSFPTTGSQS[166.9984]STS[166.9984]IK.S</t>
  </si>
  <si>
    <t>2(0.00%);3(0.00%);5(0.00%);8(0.00%);9(0.00%);11(0.23%);13(99.32%);14(0.45%);15(0.45%);16(99.55%)</t>
  </si>
  <si>
    <t>16(99.5496172080372);13(99.3247248611382)</t>
  </si>
  <si>
    <t>res2_20181116_QE3_nLC3_AH_SA_PhosTest_DIA_100xYeast-JPTstySig123_2.6101.6101.2.1</t>
  </si>
  <si>
    <t>1(0.00%);3(99.83%);4(0.17%);5(0.00%)</t>
  </si>
  <si>
    <t>3(99.8337412391863)</t>
  </si>
  <si>
    <t>res2_20181116_QE3_nLC3_AH_SA_PhosTest_DIA_100xYeast-JPTstySig123_2.23503.23503.3.1</t>
  </si>
  <si>
    <t>2(0.35%);3(98.94%);5(0.35%);6(0.35%)</t>
  </si>
  <si>
    <t>3(98.9386650828742)</t>
  </si>
  <si>
    <t>res5_20181116_QE3_nLC3_AH_SA_PhosTest_DIA_100xYeast-JPTstySig123_2.22764.22764.3.1</t>
  </si>
  <si>
    <t>K.NEFNEAGPSSLNS[166.9984]LS[166.9984]APDLTQNIQSR.V</t>
  </si>
  <si>
    <t>9(0.00%);10(0.00%);13(100.00%);15(100.00%);20(0.00%);25(0.00%)</t>
  </si>
  <si>
    <t>15(99.9999999903782);13(99.9999999893242)</t>
  </si>
  <si>
    <t>res2_20181116_QE3_nLC3_AH_SA_PhosTest_DIA_100xYeast-JPTstySig123_2.9929.9929.3.1</t>
  </si>
  <si>
    <t>res3_20181116_QE3_nLC3_AH_SA_PhosTest_DIA_100xYeast-JPTstySig123_2.18003.18003.4.1</t>
  </si>
  <si>
    <t>20(100);17(99.9999999990596)</t>
  </si>
  <si>
    <t>res1_20181116_QE3_nLC3_AH_SA_PhosTest_DIA_100xYeast-JPTstySig123_2.15097.15097.4.1</t>
  </si>
  <si>
    <t>K.AVQESDSTT[181.014]S[166.9984]RIIEEHES[166.9984]PIDAEK.N</t>
  </si>
  <si>
    <t>5(2.94%);7(2.94%);8(2.94%);9(95.60%);10(95.60%);18(100.00%)</t>
  </si>
  <si>
    <t>18(100);9(95.596478758475);10(95.596478758475)</t>
  </si>
  <si>
    <t>res1_20181116_QE3_nLC3_AH_SA_PhosTest_DIA_100xYeast-JPTstySig123_2.6515.6515.2.1</t>
  </si>
  <si>
    <t>1(0.10%);3(99.90%);5(100.00%);7(100.00%);11(0.00%)</t>
  </si>
  <si>
    <t>7(99.9999999094292);5(99.9998845483465);3(99.9038147320099)</t>
  </si>
  <si>
    <t>res2_20181116_QE3_nLC3_AH_SA_PhosTest_DIA_100xYeast-JPTstySig123_2.7941.7941.2.1</t>
  </si>
  <si>
    <t>11(100);7(99.9975539826748);8(99.9975539826748)</t>
  </si>
  <si>
    <t>res1_20181116_QE3_nLC3_AH_SA_PhosTest_DIA_100xYeast-JPTstySig123_2.17387.17387.3.1</t>
  </si>
  <si>
    <t>3(0.00%);9(0.00%);11(0.01%);12(99.99%);15(100.00%)</t>
  </si>
  <si>
    <t>15(99.9999279224136);12(99.9935082096211)</t>
  </si>
  <si>
    <t>res2_20181116_QE3_nLC3_AH_SA_PhosTest_DIA_100xYeast-JPTstySig123_2.24400.24400.2.1</t>
  </si>
  <si>
    <t>1(100.00%);4(0.10%);5(99.90%)</t>
  </si>
  <si>
    <t>1(99.9999999994681);5(99.895297158515)</t>
  </si>
  <si>
    <t>res4_20181116_QE3_nLC3_AH_SA_PhosTest_DIA_100xYeast-JPTstySig123_2.8774.8774.3.1</t>
  </si>
  <si>
    <t>res1_20181116_QE3_nLC3_AH_SA_PhosTest_DIA_100xYeast-JPTstySig123_2.15602.15602.4.2</t>
  </si>
  <si>
    <t>R.GIDEDDLNLNFTDDEEGHDNVNNHSQGHGPVS[166.9984]PSPTK.-</t>
  </si>
  <si>
    <t>12(0.00%);25(0.00%);32(98.77%);34(1.22%);36(0.02%)</t>
  </si>
  <si>
    <t>32(98.7652065289065)</t>
  </si>
  <si>
    <t>res3_20181116_QE3_nLC3_AH_SA_PhosTest_DIA_100xYeast-JPTstySig123_2.16748.16748.3.1</t>
  </si>
  <si>
    <t>7(0.00%);13(0.90%);16(99.10%)</t>
  </si>
  <si>
    <t>16(99.0998823241255)</t>
  </si>
  <si>
    <t>res1_20181116_QE3_nLC3_AH_SA_PhosTest_DIA_100xYeast-JPTstySig123_2.12074.12074.2.1</t>
  </si>
  <si>
    <t>2(0.15%);3(99.85%);6(0.00%)</t>
  </si>
  <si>
    <t>3(99.8481821075742)</t>
  </si>
  <si>
    <t>res4_20181116_QE3_nLC3_AH_SA_PhosTest_DIA_100xYeast-JPTstySig123_2.24434.24434.3.2</t>
  </si>
  <si>
    <t>7(99.999951300662)</t>
  </si>
  <si>
    <t>res2_20181116_QE3_nLC3_AH_SA_PhosTest_DIA_100xYeast-JPTstySig123_2.18345.18345.3.1</t>
  </si>
  <si>
    <t>3(99.37%);6(0.63%);9(0.00%)</t>
  </si>
  <si>
    <t>3(99.367516663923)</t>
  </si>
  <si>
    <t>res1_20181116_QE3_nLC3_AH_SA_PhosTest_DIA_100xYeast-JPTstySig123_2.24089.24089.3.1</t>
  </si>
  <si>
    <t>3(1.45%);6(99.27%);7(99.27%);13(0.00%);17(0.00%);20(0.00%);21(0.00%)</t>
  </si>
  <si>
    <t>7(99.2743266365842);6(99.2743266365842)</t>
  </si>
  <si>
    <t>res2_20181116_QE3_nLC3_AH_SA_PhosTest_DIA_100xYeast-JPTstySig123_2.3561.3561.3.1</t>
  </si>
  <si>
    <t>8(0.00%);9(0.00%);13(98.94%);15(0.53%);17(0.53%);22(0.00%)</t>
  </si>
  <si>
    <t>13(98.9427985330458)</t>
  </si>
  <si>
    <t>res2_20181116_QE3_nLC3_AH_SA_PhosTest_DIA_100xYeast-JPTstySig123_2.16932.16932.4.1</t>
  </si>
  <si>
    <t>res2_20181116_QE3_nLC3_AH_SA_PhosTest_DIA_100xYeast-JPTstySig123_2.22466.22466.3.5</t>
  </si>
  <si>
    <t>K.NTFNSSS[166.9984]S[166.9984]ENERPVLSILQK.D</t>
  </si>
  <si>
    <t>2(0.00%);5(1.84%);6(1.84%);7(98.07%);8(98.25%);16(0.00%)</t>
  </si>
  <si>
    <t>8(98.2539155550957);7(98.0683729679886)</t>
  </si>
  <si>
    <t>res1_20181116_QE3_nLC3_AH_SA_PhosTest_DIA_100xYeast-JPTstySig123_2.18921.18921.3.1</t>
  </si>
  <si>
    <t>3(0.00%);5(0.00%);7(100.00%);13(0.00%);14(0.00%)</t>
  </si>
  <si>
    <t>res1_20181116_QE3_nLC3_AH_SA_PhosTest_DIA_100xYeast-JPTstySig123_2.11327.11327.2.1</t>
  </si>
  <si>
    <t>7(99.99948090726)</t>
  </si>
  <si>
    <t>res1_20181116_QE3_nLC3_AH_SA_PhosTest_DIA_100xYeast-JPTstySig123_2.16804.16804.2.1</t>
  </si>
  <si>
    <t>7(99.8687261030225)</t>
  </si>
  <si>
    <t>res2_20181116_QE3_nLC3_AH_SA_PhosTest_DIA_100xYeast-JPTstySig123_2.7439.7439.4.1</t>
  </si>
  <si>
    <t>2(0.00%);5(0.00%);6(0.00%);7(0.00%);10(0.00%);17(0.78%);20(98.44%);23(0.78%)</t>
  </si>
  <si>
    <t>20(98.4431382263607)</t>
  </si>
  <si>
    <t>res3_20181116_QE3_nLC3_AH_SA_PhosTest_DIA_100xYeast-JPTstySig123_2.18033.18033.3.1</t>
  </si>
  <si>
    <t>4(0.00%);6(0.89%);8(99.55%);11(99.55%);16(99.55%);17(0.45%);18(0.00%)</t>
  </si>
  <si>
    <t>8(99.5538588605252);11(99.5538588605252);16(99.5494666105817)</t>
  </si>
  <si>
    <t>res1_20181116_QE3_nLC3_AH_SA_PhosTest_DIA_100xYeast-JPTstySig123_2.20833.20833.2.1</t>
  </si>
  <si>
    <t>8(99.9999990855197)</t>
  </si>
  <si>
    <t>res1_20181116_QE3_nLC3_AH_SA_PhosTest_DIA_100xYeast-JPTstySig123_2.3515.3515.3.1</t>
  </si>
  <si>
    <t>res2_20181116_QE3_nLC3_AH_SA_PhosTest_DIA_100xYeast-JPTstySig123_2.6455.6455.2.1</t>
  </si>
  <si>
    <t>res1_20181116_QE3_nLC3_AH_SA_PhosTest_DIA_100xYeast-JPTstySig123_2.20758.20758.3.1</t>
  </si>
  <si>
    <t>10(99.9999999943623);11(99.9999999943623);15(99.9999999943623)</t>
  </si>
  <si>
    <t>res2_20181116_QE3_nLC3_AH_SA_PhosTest_DIA_100xYeast-JPTstySig123_2.18222.18222.2.1</t>
  </si>
  <si>
    <t>3(99.9999997665231)</t>
  </si>
  <si>
    <t>res3_20181116_QE3_nLC3_AH_SA_PhosTest_DIA_100xYeast-JPTstySig123_2.7178.7178.3.1</t>
  </si>
  <si>
    <t>4(0.00%);6(0.01%);11(99.98%);17(0.01%)</t>
  </si>
  <si>
    <t>11(99.9800018279642)</t>
  </si>
  <si>
    <t>res1_20181116_QE3_nLC3_AH_SA_PhosTest_DIA_100xYeast-JPTstySig123_2.11499.11499.3.1</t>
  </si>
  <si>
    <t>9(99.9999998997068);6(99.9974899674211)</t>
  </si>
  <si>
    <t>res1_20181116_QE3_nLC3_AH_SA_PhosTest_DIA_100xYeast-JPTstySig123_2.19061.19061.2.1</t>
  </si>
  <si>
    <t>4(99.9996166451823)</t>
  </si>
  <si>
    <t>res1_20181116_QE3_nLC3_AH_SA_PhosTest_DIA_100xYeast-JPTstySig123_2.19930.19930.2.1</t>
  </si>
  <si>
    <t>res3_20181116_QE3_nLC3_AH_SA_PhosTest_DIA_100xYeast-JPTstySig123_2.20725.20725.2.1</t>
  </si>
  <si>
    <t>5(99.9999999981682)</t>
  </si>
  <si>
    <t>res2_20181116_QE3_nLC3_AH_SA_PhosTest_DIA_100xYeast-JPTstySig123_2.19268.19268.3.1</t>
  </si>
  <si>
    <t>8(99.9967202487421)</t>
  </si>
  <si>
    <t>res1_20181116_QE3_nLC3_AH_SA_PhosTest_DIA_100xYeast-JPTstySig123_2.20061.20061.3.1</t>
  </si>
  <si>
    <t>res1_20181116_QE3_nLC3_AH_SA_PhosTest_DIA_100xYeast-JPTstySig123_2.18140.18140.2.1</t>
  </si>
  <si>
    <t>1(0.09%);3(99.91%);7(0.00%);8(0.00%)</t>
  </si>
  <si>
    <t>3(99.9112652454157)</t>
  </si>
  <si>
    <t>res3_20181116_QE3_nLC3_AH_SA_PhosTest_DIA_100xYeast-JPTstySig123_2.22959.22959.2.1</t>
  </si>
  <si>
    <t>3(0.00%);8(99.91%);12(0.09%)</t>
  </si>
  <si>
    <t>8(99.9148048287766)</t>
  </si>
  <si>
    <t>res3_20181116_QE3_nLC3_AH_SA_PhosTest_DIA_100xYeast-JPTstySig123_2.24957.24957.3.1</t>
  </si>
  <si>
    <t>R.DNASIAS[166.9984]SSVDS[166.9984]LNMLLER.Q</t>
  </si>
  <si>
    <t>4(0.46%);7(98.45%);8(1.00%);9(1.00%);12(99.09%)</t>
  </si>
  <si>
    <t>12(99.0892087833767);7(98.4475138341882)</t>
  </si>
  <si>
    <t>res1_20181116_QE3_nLC3_AH_SA_PhosTest_DIA_100xYeast-JPTstySig123_2.6217.6217.3.1</t>
  </si>
  <si>
    <t>4(99.9958557487949)</t>
  </si>
  <si>
    <t>res3_20181116_QE3_nLC3_AH_SA_PhosTest_DIA_100xYeast-JPTstySig123_2.8537.8537.3.1</t>
  </si>
  <si>
    <t>3(100);6(99.9999998597179)</t>
  </si>
  <si>
    <t>res2_20181116_QE3_nLC3_AH_SA_PhosTest_DIA_100xYeast-JPTstySig123_2.13155.13155.3.1</t>
  </si>
  <si>
    <t>res1_20181116_QE3_nLC3_AH_SA_PhosTest_DIA_100xYeast-JPTstySig123_2.8365.8365.2.1</t>
  </si>
  <si>
    <t>9(99.9999996759706)</t>
  </si>
  <si>
    <t>res3_20181116_QE3_nLC3_AH_SA_PhosTest_DIA_100xYeast-JPTstySig123_2.7228.7228.2.1</t>
  </si>
  <si>
    <t>7(99.9999999970134)</t>
  </si>
  <si>
    <t>res5_20181116_QE3_nLC3_AH_SA_PhosTest_DIA_100xYeast-JPTstySig123_2.6974.6974.2.1</t>
  </si>
  <si>
    <t>3(99.9999999928032)</t>
  </si>
  <si>
    <t>res3_20181116_QE3_nLC3_AH_SA_PhosTest_DIA_100xYeast-JPTstySig123_2.22840.22840.3.1</t>
  </si>
  <si>
    <t>res2_20181116_QE3_nLC3_AH_SA_PhosTest_DIA_100xYeast-JPTstySig123_2.11382.11382.3.1</t>
  </si>
  <si>
    <t>K.TSS[166.9984]ENT[181.014]NEFEIVHHK.N</t>
  </si>
  <si>
    <t>sp|Q05998|THI7_YEAST Thiamine transporter OS=Saccharomyces cerevisiae (strain ATCC 204508 / S288c) OX=559292 GN=THI7 PE=1 SV=1</t>
  </si>
  <si>
    <t>1(0.39%);2(0.39%);3(99.21%);6(100.00%)</t>
  </si>
  <si>
    <t>6(100);3(99.2107015170409)</t>
  </si>
  <si>
    <t>res1_20181116_QE3_nLC3_AH_SA_PhosTest_DIA_100xYeast-JPTstySig123_2.7502.7502.2.2</t>
  </si>
  <si>
    <t>2(0.20%);3(99.80%);9(99.80%);11(0.20%)</t>
  </si>
  <si>
    <t>3(99.7952541958667);9(99.7952541958667)</t>
  </si>
  <si>
    <t>res1_20181116_QE3_nLC3_AH_SA_PhosTest_DIA_100xYeast-JPTstySig123_2.17583.17583.2.1</t>
  </si>
  <si>
    <t>2(99.9999100923229)</t>
  </si>
  <si>
    <t>res1_20181116_QE3_nLC3_AH_SA_PhosTest_DIA_100xYeast-JPTstySig123_2.11465.11465.3.1</t>
  </si>
  <si>
    <t>res3_20181116_QE3_nLC3_AH_SA_PhosTest_DIA_100xYeast-JPTstySig123_2.15351.15351.2.1</t>
  </si>
  <si>
    <t>5(99.9999991031292)</t>
  </si>
  <si>
    <t>res1_20181116_QE3_nLC3_AH_SA_PhosTest_DIA_100xYeast-JPTstySig123_2.3404.3404.3.1</t>
  </si>
  <si>
    <t>2(0.00%);7(100.00%);9(0.78%);11(99.22%)</t>
  </si>
  <si>
    <t>7(99.9999642996812);11(99.2154400774857)</t>
  </si>
  <si>
    <t>res2_20181116_QE3_nLC3_AH_SA_PhosTest_DIA_100xYeast-JPTstySig123_2.21573.21573.2.2</t>
  </si>
  <si>
    <t>15(99.9986310072931)</t>
  </si>
  <si>
    <t>res2_20181116_QE3_nLC3_AH_SA_PhosTest_DIA_100xYeast-JPTstySig123_2.27131.27131.3.1</t>
  </si>
  <si>
    <t>res1_20181116_QE3_nLC3_AH_SA_PhosTest_DIA_100xYeast-JPTstySig123_2.4019.4019.3.1</t>
  </si>
  <si>
    <t>5(0.00%);6(0.00%);7(0.00%);10(0.00%);12(0.00%);13(0.00%);17(99.20%);19(0.80%)</t>
  </si>
  <si>
    <t>17(99.1971865452814)</t>
  </si>
  <si>
    <t>res1_20181116_QE3_nLC3_AH_SA_PhosTest_DIA_100xYeast-JPTstySig123_2.13657.13657.2.1</t>
  </si>
  <si>
    <t>K.TNLNASAES[166.9984]NSVEWGPGK.S</t>
  </si>
  <si>
    <t>1(0.00%);6(0.00%);9(99.77%);11(0.23%)</t>
  </si>
  <si>
    <t>9(99.768643989265)</t>
  </si>
  <si>
    <t>res2_20181116_QE3_nLC3_AH_SA_PhosTest_DIA_100xYeast-JPTstySig123_2.15822.15822.2.1</t>
  </si>
  <si>
    <t>res3_20181116_QE3_nLC3_AH_SA_PhosTest_DIA_100xYeast-JPTstySig123_2.11328.11328.3.1</t>
  </si>
  <si>
    <t>11(99.9999301867996)</t>
  </si>
  <si>
    <t>res3_20181116_QE3_nLC3_AH_SA_PhosTest_DIA_100xYeast-JPTstySig123_2.15192.15192.2.1</t>
  </si>
  <si>
    <t>1(0.00%);2(0.00%);6(0.00%);7(0.00%);12(99.69%);14(0.30%)</t>
  </si>
  <si>
    <t>12(99.694967597616)</t>
  </si>
  <si>
    <t>res1_20181116_QE3_nLC3_AH_SA_PhosTest_DIA_100xYeast-JPTstySig123_2.7678.7678.2.1</t>
  </si>
  <si>
    <t>1(0.00%);3(0.09%);4(99.91%);7(100.00%);13(0.00%);14(0.00%)</t>
  </si>
  <si>
    <t>7(99.9999999986366);4(99.9058245167046)</t>
  </si>
  <si>
    <t>res3_20181116_QE3_nLC3_AH_SA_PhosTest_DIA_100xYeast-JPTstySig123_2.22167.22167.2.1</t>
  </si>
  <si>
    <t>res3_20181116_QE3_nLC3_AH_SA_PhosTest_DIA_100xYeast-JPTstySig123_2.18528.18528.2.1</t>
  </si>
  <si>
    <t>11(99.7769771573921)</t>
  </si>
  <si>
    <t>res4_20181116_QE3_nLC3_AH_SA_PhosTest_DIA_100xYeast-JPTstySig123_2.6396.6396.3.1</t>
  </si>
  <si>
    <t>1(99.35%);6(0.64%);11(0.01%);17(0.00%)</t>
  </si>
  <si>
    <t>1(99.3546664366559)</t>
  </si>
  <si>
    <t>res3_20181116_QE3_nLC3_AH_SA_PhosTest_DIA_100xYeast-JPTstySig123_2.12426.12426.3.1</t>
  </si>
  <si>
    <t>K.ISSDLS[166.9984]S[166.9984]NKTVLGNAQK.V</t>
  </si>
  <si>
    <t>2(0.01%);3(1.00%);6(98.91%);7(99.00%);10(1.08%)</t>
  </si>
  <si>
    <t>7(99.0008306204142);6(98.9126648717322)</t>
  </si>
  <si>
    <t>res3_20181116_QE3_nLC3_AH_SA_PhosTest_DIA_100xYeast-JPTstySig123_2.21691.21691.4.1</t>
  </si>
  <si>
    <t>3(0.40%);4(0.40%);6(0.40%);7(0.40%);13(98.41%);24(99.27%);25(0.40%);27(0.32%);29(0.00%)</t>
  </si>
  <si>
    <t>24(99.2747534583768);13(98.41012908152)</t>
  </si>
  <si>
    <t>res1_20181116_QE3_nLC3_AH_SA_PhosTest_DIA_100xYeast-JPTstySig123_2.23452.23452.3.1</t>
  </si>
  <si>
    <t>3(99.9999999995052);6(99.9999999995052)</t>
  </si>
  <si>
    <t>res2_20181116_QE3_nLC3_AH_SA_PhosTest_DIA_100xYeast-JPTstySig123_2.14322.14322.2.1</t>
  </si>
  <si>
    <t>1(0.35%);3(99.65%);6(100.00%);9(0.00%);10(0.00%);12(0.00%)</t>
  </si>
  <si>
    <t>6(99.9999849205143);3(99.6458381683683)</t>
  </si>
  <si>
    <t>res4_20181116_QE3_nLC3_AH_SA_PhosTest_DIA_100xYeast-JPTstySig123_2.22909.22909.3.1</t>
  </si>
  <si>
    <t>3(0.00%);7(0.00%);10(0.00%);11(0.00%);12(0.00%);16(0.00%);18(0.00%);21(0.00%);22(0.61%);23(98.78%);24(0.61%);29(0.00%)</t>
  </si>
  <si>
    <t>23(98.783718162502)</t>
  </si>
  <si>
    <t>res3_20181116_QE3_nLC3_AH_SA_PhosTest_DIA_100xYeast-JPTstySig123_2.20907.20907.2.1</t>
  </si>
  <si>
    <t>2(0.00%);12(0.24%);13(99.51%);15(0.24%)</t>
  </si>
  <si>
    <t>13(99.5141783546041)</t>
  </si>
  <si>
    <t>res1_20181116_QE3_nLC3_AH_SA_PhosTest_DIA_100xYeast-JPTstySig123_2.25938.25938.3.1</t>
  </si>
  <si>
    <t>1(99.9999927188496);4(99.9999927188496)</t>
  </si>
  <si>
    <t>res1_20181116_QE3_nLC3_AH_SA_PhosTest_DIA_100xYeast-JPTstySig123_2.13092.13092.2.1</t>
  </si>
  <si>
    <t>res1_20181116_QE3_nLC3_AH_SA_PhosTest_DIA_100xYeast-JPTstySig123_2.25983.25983.2.1</t>
  </si>
  <si>
    <t>7(100);3(99.7890785962288)</t>
  </si>
  <si>
    <t>res4_20181116_QE3_nLC3_AH_SA_PhosTest_DIA_100xYeast-JPTstySig123_2.16383.16383.3.1</t>
  </si>
  <si>
    <t>K.QSAVTPNQS[166.9984]GTPTPSAS[166.9984]TTSLTSLNEK.L</t>
  </si>
  <si>
    <t>2(0.00%);5(0.00%);9(98.83%);11(0.58%);13(0.58%);15(0.58%);17(98.83%);18(0.58%);19(0.00%);20(0.00%);22(0.00%);23(0.00%)</t>
  </si>
  <si>
    <t>9(98.8326558950979);17(98.8283033613594)</t>
  </si>
  <si>
    <t>res1_20181116_QE3_nLC3_AH_SA_PhosTest_DIA_100xYeast-JPTstySig123_2.20689.20689.2.1</t>
  </si>
  <si>
    <t>3(99.9988542897443)</t>
  </si>
  <si>
    <t>res3_20181116_QE3_nLC3_AH_SA_PhosTest_DIA_100xYeast-JPTstySig123_2.11273.11273.2.1</t>
  </si>
  <si>
    <t>7(99.9999946757088);9(99.9988776200673)</t>
  </si>
  <si>
    <t>res1_20181116_QE3_nLC3_AH_SA_PhosTest_DIA_100xYeast-JPTstySig123_2.9331.9331.3.1</t>
  </si>
  <si>
    <t>3(99.9999999886986)</t>
  </si>
  <si>
    <t>res5_20181116_QE3_nLC3_AH_SA_PhosTest_DIA_100xYeast-JPTstySig123_2.23365.23365.2.1</t>
  </si>
  <si>
    <t>1(0.00%);6(99.92%);8(0.08%)</t>
  </si>
  <si>
    <t>6(99.9159183304004)</t>
  </si>
  <si>
    <t>res2_20181116_QE3_nLC3_AH_SA_PhosTest_DIA_100xYeast-JPTstySig123_2.23945.23945.2.1</t>
  </si>
  <si>
    <t>3(100);7(99.9999999902222)</t>
  </si>
  <si>
    <t>res2_20181116_QE3_nLC3_AH_SA_PhosTest_DIA_100xYeast-JPTstySig123_2.3328.3328.3.1</t>
  </si>
  <si>
    <t>6(0.00%);9(0.00%);10(0.61%);11(99.38%);14(99.39%);15(0.61%);19(0.00%)</t>
  </si>
  <si>
    <t>14(99.3890843142293);11(99.3842546316672)</t>
  </si>
  <si>
    <t>res3_20181116_QE3_nLC3_AH_SA_PhosTest_DIA_100xYeast-JPTstySig123_2.4419.4419.2.1</t>
  </si>
  <si>
    <t>1(0.00%);2(0.00%);4(0.19%);5(99.81%)</t>
  </si>
  <si>
    <t>5(99.8106844999879)</t>
  </si>
  <si>
    <t>res1_20181116_QE3_nLC3_AH_SA_PhosTest_DIA_100xYeast-JPTstySig123_2.15004.15004.3.1</t>
  </si>
  <si>
    <t>1(0.00%);2(0.00%);5(99.99%);9(99.26%);10(0.75%)</t>
  </si>
  <si>
    <t>5(99.9924398067763);9(99.2574614015961)</t>
  </si>
  <si>
    <t>res1_20181116_QE3_nLC3_AH_SA_PhosTest_DIA_100xYeast-JPTstySig123_2.25678.25678.2.1</t>
  </si>
  <si>
    <t>res2_20181116_QE3_nLC3_AH_SA_PhosTest_DIA_100xYeast-JPTstySig123_2.13587.13587.2.1</t>
  </si>
  <si>
    <t>1(20.79%);3(79.21%);8(0.00%)</t>
  </si>
  <si>
    <t>3(79.2077519447733)</t>
  </si>
  <si>
    <t>res4_20181116_QE3_nLC3_AH_SA_PhosTest_DIA_100xYeast-JPTstySig123_2.11612.11612.2.1</t>
  </si>
  <si>
    <t>3(100.00%);7(100.00%);9(0.00%)</t>
  </si>
  <si>
    <t>3(99.9999999999865);7(99.9996654755835)</t>
  </si>
  <si>
    <t>res1_20181116_QE3_nLC3_AH_SA_PhosTest_DIA_100xYeast-JPTstySig123_2.25345.25345.4.4</t>
  </si>
  <si>
    <t>K.DISNYDPLNGEVDGVTSDDEDEYIEET[181.014]DALGNTIK.K</t>
  </si>
  <si>
    <t>3(0.00%);5(0.00%);16(0.00%);17(0.00%);23(0.00%);27(100.00%);33(0.00%)</t>
  </si>
  <si>
    <t>27(99.9999975819065)</t>
  </si>
  <si>
    <t>res3_20181116_QE3_nLC3_AH_SA_PhosTest_DIA_100xYeast-JPTstySig123_2.10572.10572.2.1</t>
  </si>
  <si>
    <t>10(99.9998885471957)</t>
  </si>
  <si>
    <t>res2_20181116_QE3_nLC3_AH_SA_PhosTest_DIA_100xYeast-JPTstySig123_2.14134.14134.2.1</t>
  </si>
  <si>
    <t>res6_20181116_QE3_nLC3_AH_SA_PhosTest_DIA_100xYeast-JPTstySig123_2.7376.7376.4.1</t>
  </si>
  <si>
    <t>K.RTSSTSSHY[243.0297]NNINADLHAR.V</t>
  </si>
  <si>
    <t>2(0.28%);3(0.28%);4(0.28%);5(0.28%);6(0.28%);7(0.28%);9(98.31%)</t>
  </si>
  <si>
    <t>9(98.3059704805591)</t>
  </si>
  <si>
    <t>res1_20181116_QE3_nLC3_AH_SA_PhosTest_DIA_100xYeast-JPTstySig123_2.18744.18744.2.1</t>
  </si>
  <si>
    <t>res1_20181116_QE3_nLC3_AH_SA_PhosTest_DIA_100xYeast-JPTstySig123_2.24372.24372.2.1</t>
  </si>
  <si>
    <t>3(99.999458313363)</t>
  </si>
  <si>
    <t>res2_20181116_QE3_nLC3_AH_SA_PhosTest_DIA_100xYeast-JPTstySig123_2.14169.14169.2.1</t>
  </si>
  <si>
    <t>3(99.9999963040217)</t>
  </si>
  <si>
    <t>res1_20181116_QE3_nLC3_AH_SA_PhosTest_DIA_100xYeast-JPTstySig123_2.15341.15341.3.1</t>
  </si>
  <si>
    <t>K.RDGLLNEAEGDNIDEDY[243.0297]ESDEDEER.K</t>
  </si>
  <si>
    <t>17(99.34%);19(0.66%)</t>
  </si>
  <si>
    <t>17(99.3364184716949)</t>
  </si>
  <si>
    <t>res2_20181116_QE3_nLC3_AH_SA_PhosTest_DIA_100xYeast-JPTstySig123_2.8274.8274.3.1</t>
  </si>
  <si>
    <t>2(0.01%);5(99.99%);11(0.00%);12(0.00%)</t>
  </si>
  <si>
    <t>5(99.9936177429871)</t>
  </si>
  <si>
    <t>res2_20181116_QE3_nLC3_AH_SA_PhosTest_DIA_100xYeast-JPTstySig123_2.7696.7696.2.1</t>
  </si>
  <si>
    <t>res2_20181116_QE3_nLC3_AH_SA_PhosTest_DIA_100xYeast-JPTstySig123_2.25654.25654.3.1</t>
  </si>
  <si>
    <t>2(0.00%);4(0.00%);11(0.00%);14(99.99%);18(0.01%)</t>
  </si>
  <si>
    <t>14(99.9941809236082)</t>
  </si>
  <si>
    <t>res3_20181116_QE3_nLC3_AH_SA_PhosTest_DIA_100xYeast-JPTstySig123_2.15251.15251.3.1</t>
  </si>
  <si>
    <t>7(0.56%);14(99.44%);24(0.00%)</t>
  </si>
  <si>
    <t>14(99.4361238801562)</t>
  </si>
  <si>
    <t>res3_20181116_QE3_nLC3_AH_SA_PhosTest_DIA_100xYeast-JPTstySig123_2.6426.6426.3.1</t>
  </si>
  <si>
    <t>1(0.00%);3(0.00%);8(0.50%);9(99.50%);11(0.00%);12(0.00%)</t>
  </si>
  <si>
    <t>9(99.5034462940209)</t>
  </si>
  <si>
    <t>res1_20181116_QE3_nLC3_AH_SA_PhosTest_DIA_100xYeast-JPTstySig123_2.20241.20241.3.1</t>
  </si>
  <si>
    <t>3(0.00%);10(0.00%);11(0.00%);14(0.01%);16(98.11%);18(0.94%);19(0.94%)</t>
  </si>
  <si>
    <t>16(98.1103290159408)</t>
  </si>
  <si>
    <t>res2_20181116_QE3_nLC3_AH_SA_PhosTest_DIA_100xYeast-JPTstySig123_2.24037.24037.3.1</t>
  </si>
  <si>
    <t>1(0.00%);2(0.00%);4(0.03%);6(2.36%);8(2.36%);11(2.49%);15(97.48%);17(95.28%);22(0.00%)</t>
  </si>
  <si>
    <t>15(97.4832544073549);17(95.2820705660264)</t>
  </si>
  <si>
    <t>res2_20181116_QE3_nLC3_AH_SA_PhosTest_DIA_100xYeast-JPTstySig123_2.12920.12920.3.1</t>
  </si>
  <si>
    <t>3(99.9908268077333)</t>
  </si>
  <si>
    <t>res4_20181116_QE3_nLC3_AH_SA_PhosTest_DIA_100xYeast-JPTstySig123_2.23458.23458.3.1</t>
  </si>
  <si>
    <t>15(99.9999991250158)</t>
  </si>
  <si>
    <t>res1_20181116_QE3_nLC3_AH_SA_PhosTest_DIA_100xYeast-JPTstySig123_2.7120.7120.2.1</t>
  </si>
  <si>
    <t>3(0.00%);5(0.20%);6(99.80%);9(100.00%);12(0.00%)</t>
  </si>
  <si>
    <t>9(99.999029288082);6(99.7992263474687)</t>
  </si>
  <si>
    <t>res1_20181116_QE3_nLC3_AH_SA_PhosTest_DIA_100xYeast-JPTstySig123_2.6576.6576.3.1</t>
  </si>
  <si>
    <t>10(0.00%);12(0.01%);15(99.00%);17(0.98%)</t>
  </si>
  <si>
    <t>15(99.0049358502169)</t>
  </si>
  <si>
    <t>res1_20181116_QE3_nLC3_AH_SA_PhosTest_DIA_100xYeast-JPTstySig123_2.11094.11094.2.1</t>
  </si>
  <si>
    <t>res2_20181116_QE3_nLC3_AH_SA_PhosTest_DIA_100xYeast-JPTstySig123_2.12651.12651.2.1</t>
  </si>
  <si>
    <t>res2_20181116_QE3_nLC3_AH_SA_PhosTest_DIA_100xYeast-JPTstySig123_2.10688.10688.2.1</t>
  </si>
  <si>
    <t>7(99.9990502952669)</t>
  </si>
  <si>
    <t>res1_20181116_QE3_nLC3_AH_SA_PhosTest_DIA_100xYeast-JPTstySig123_2.18286.18286.2.1</t>
  </si>
  <si>
    <t>4(0.00%);8(99.81%);10(0.00%);11(0.19%)</t>
  </si>
  <si>
    <t>8(99.8102419720058)</t>
  </si>
  <si>
    <t>res1_20181116_QE3_nLC3_AH_SA_PhosTest_DIA_100xYeast-JPTstySig123_2.25403.25403.3.1</t>
  </si>
  <si>
    <t>res1_20181116_QE3_nLC3_AH_SA_PhosTest_DIA_100xYeast-JPTstySig123_2.4766.4766.2.1</t>
  </si>
  <si>
    <t>2(0.14%);4(99.73%);5(0.14%);6(0.00%)</t>
  </si>
  <si>
    <t>4(99.7250050143421)</t>
  </si>
  <si>
    <t>res1_20181116_QE3_nLC3_AH_SA_PhosTest_DIA_100xYeast-JPTstySig123_2.4099.4099.2.1</t>
  </si>
  <si>
    <t>1(0.11%);2(99.89%);4(0.00%);6(0.00%);8(0.00%)</t>
  </si>
  <si>
    <t>2(99.8901683360077)</t>
  </si>
  <si>
    <t>res4_20181116_QE3_nLC3_AH_SA_PhosTest_DIA_100xYeast-JPTstySig123_2.4645.4645.3.1</t>
  </si>
  <si>
    <t>1(0.00%);3(99.19%);5(0.81%);7(0.00%)</t>
  </si>
  <si>
    <t>3(99.1884791683812)</t>
  </si>
  <si>
    <t>res3_20181116_QE3_nLC3_AH_SA_PhosTest_DIA_100xYeast-JPTstySig123_2.8825.8825.3.1</t>
  </si>
  <si>
    <t>4(99.9948978033706)</t>
  </si>
  <si>
    <t>res4_20181116_QE3_nLC3_AH_SA_PhosTest_DIA_100xYeast-JPTstySig123_2.6248.6248.2.1</t>
  </si>
  <si>
    <t>3(0.14%);4(99.86%);6(0.00%);7(0.00%);9(0.00%);10(0.00%)</t>
  </si>
  <si>
    <t>4(99.8642503491353)</t>
  </si>
  <si>
    <t>res3_20181116_QE3_nLC3_AH_SA_PhosTest_DIA_100xYeast-JPTstySig123_2.14899.14899.3.1</t>
  </si>
  <si>
    <t>K.LANQQQQMMETSIT[181.014]NDNESQQ.-</t>
  </si>
  <si>
    <t>11(0.52%);12(0.52%);14(98.43%);19(0.52%)</t>
  </si>
  <si>
    <t>14(98.4329456223701)</t>
  </si>
  <si>
    <t>res3_20181116_QE3_nLC3_AH_SA_PhosTest_DIA_100xYeast-JPTstySig123_2.11995.11995.2.1</t>
  </si>
  <si>
    <t>5(99.9991746381223)</t>
  </si>
  <si>
    <t>res5_20181116_QE3_nLC3_AH_SA_PhosTest_DIA_100xYeast-JPTstySig123_2.22469.22469.4.1</t>
  </si>
  <si>
    <t>1(0.00%);2(0.00%);3(0.00%);7(0.00%);15(0.00%);19(0.00%);28(0.84%);29(98.32%);31(0.84%)</t>
  </si>
  <si>
    <t>29(98.3158418359552)</t>
  </si>
  <si>
    <t>res1_20181116_QE3_nLC3_AH_SA_PhosTest_DIA_100xYeast-JPTstySig123_2.13383.13383.2.1</t>
  </si>
  <si>
    <t>5(99.9999997265103)</t>
  </si>
  <si>
    <t>res1_20181116_QE3_nLC3_AH_SA_PhosTest_DIA_100xYeast-JPTstySig123_2.8424.8424.2.3</t>
  </si>
  <si>
    <t>1(0.00%);2(0.00%);3(0.18%);4(99.65%);5(0.18%);6(0.00%);7(0.00%);9(0.00%)</t>
  </si>
  <si>
    <t>4(99.6481501149756)</t>
  </si>
  <si>
    <t>res4_20181116_QE3_nLC3_AH_SA_PhosTest_DIA_100xYeast-JPTstySig123_2.14350.14350.3.1</t>
  </si>
  <si>
    <t>2(0.00%);9(0.01%);13(1.02%);15(98.97%)</t>
  </si>
  <si>
    <t>15(98.9691948091884)</t>
  </si>
  <si>
    <t>res1_20181116_QE3_nLC3_AH_SA_PhosTest_DIA_100xYeast-JPTstySig123_2.7807.7807.3.1</t>
  </si>
  <si>
    <t>res3_20181116_QE3_nLC3_AH_SA_PhosTest_DIA_100xYeast-JPTstySig123_2.22348.22348.2.1</t>
  </si>
  <si>
    <t>1(0.00%);2(0.00%);4(0.00%);6(0.00%);7(0.29%);9(99.42%);11(0.29%)</t>
  </si>
  <si>
    <t>9(99.4165591778468)</t>
  </si>
  <si>
    <t>res2_20181116_QE3_nLC3_AH_SA_PhosTest_DIA_100xYeast-JPTstySig123_2.18375.18375.2.1</t>
  </si>
  <si>
    <t>res4_20181116_QE3_nLC3_AH_SA_PhosTest_DIA_100xYeast-JPTstySig123_2.6998.6998.3.1</t>
  </si>
  <si>
    <t>res3_20181116_QE3_nLC3_AH_SA_PhosTest_DIA_100xYeast-JPTstySig123_2.22441.22441.3.1</t>
  </si>
  <si>
    <t>8(0.00%);12(0.55%);13(99.45%)</t>
  </si>
  <si>
    <t>13(99.4536603419115)</t>
  </si>
  <si>
    <t>res3_20181116_QE3_nLC3_AH_SA_PhosTest_DIA_100xYeast-JPTstySig123_2.10974.10974.2.1</t>
  </si>
  <si>
    <t>3(99.9999985462904)</t>
  </si>
  <si>
    <t>res1_20181116_QE3_nLC3_AH_SA_PhosTest_DIA_100xYeast-JPTstySig123_2.11594.11594.3.1</t>
  </si>
  <si>
    <t>1(0.00%);2(0.00%);5(0.00%);11(0.72%);13(0.81%);14(98.47%)</t>
  </si>
  <si>
    <t>14(98.4699667891856)</t>
  </si>
  <si>
    <t>res2_20181116_QE3_nLC3_AH_SA_PhosTest_DIA_100xYeast-JPTstySig123_2.16987.16987.2.1</t>
  </si>
  <si>
    <t>4(0.33%);6(99.67%);7(99.67%);9(0.33%)</t>
  </si>
  <si>
    <t>6(99.6727754755947);7(99.6727754755947)</t>
  </si>
  <si>
    <t>res2_20181116_QE3_nLC3_AH_SA_PhosTest_DIA_100xYeast-JPTstySig123_2.4040.4040.2.1</t>
  </si>
  <si>
    <t>2(99.9999325394682)</t>
  </si>
  <si>
    <t>res1_20181116_QE3_nLC3_AH_SA_PhosTest_DIA_100xYeast-JPTstySig123_2.24571.24571.2.1</t>
  </si>
  <si>
    <t>res1_20181116_QE3_nLC3_AH_SA_PhosTest_DIA_100xYeast-JPTstySig123_2.12110.12110.3.1</t>
  </si>
  <si>
    <t>8(99.999999999968)</t>
  </si>
  <si>
    <t>res3_20181116_QE3_nLC3_AH_SA_PhosTest_DIA_100xYeast-JPTstySig123_2.7848.7848.3.1</t>
  </si>
  <si>
    <t>3(0.00%);16(99.26%);17(0.74%)</t>
  </si>
  <si>
    <t>16(99.2583440998174)</t>
  </si>
  <si>
    <t>res4_20181116_QE3_nLC3_AH_SA_PhosTest_DIA_100xYeast-JPTstySig123_2.15569.15569.4.1</t>
  </si>
  <si>
    <t>11(0.00%);13(0.00%);19(0.40%);21(99.60%);25(99.60%);27(0.40%)</t>
  </si>
  <si>
    <t>25(99.6046146145945);21(99.6046061622556)</t>
  </si>
  <si>
    <t>res1_20181116_QE3_nLC3_AH_SA_PhosTest_DIA_100xYeast-JPTstySig123_2.14282.14282.2.1</t>
  </si>
  <si>
    <t>1(0.00%);2(0.00%);3(0.11%);4(99.89%);6(0.00%)</t>
  </si>
  <si>
    <t>4(99.8852030421236)</t>
  </si>
  <si>
    <t>res2_20181116_QE3_nLC3_AH_SA_PhosTest_DIA_100xYeast-JPTstySig123_2.18283.18283.2.1</t>
  </si>
  <si>
    <t>1(0.00%);6(99.85%);7(0.15%)</t>
  </si>
  <si>
    <t>6(99.8452504500981)</t>
  </si>
  <si>
    <t>res5_20181116_QE3_nLC3_AH_SA_PhosTest_DIA_100xYeast-JPTstySig123_2.11942.11942.2.1</t>
  </si>
  <si>
    <t>2(0.00%);6(0.00%);10(99.73%);12(0.27%)</t>
  </si>
  <si>
    <t>10(99.7307812817757)</t>
  </si>
  <si>
    <t>res1_20181116_QE3_nLC3_AH_SA_PhosTest_DIA_100xYeast-JPTstySig123_2.17412.17412.2.1</t>
  </si>
  <si>
    <t>res3_20181116_QE3_nLC3_AH_SA_PhosTest_DIA_100xYeast-JPTstySig123_2.6978.6978.2.1</t>
  </si>
  <si>
    <t>res2_20181116_QE3_nLC3_AH_SA_PhosTest_DIA_100xYeast-JPTstySig123_2.10084.10084.3.1</t>
  </si>
  <si>
    <t>1(0.00%);3(0.65%);4(99.34%);8(0.00%);9(0.00%);12(100.00%);19(100.00%)</t>
  </si>
  <si>
    <t>19(99.999999999998);12(99.999933220679);4(99.3371140492677)</t>
  </si>
  <si>
    <t>res3_20181116_QE3_nLC3_AH_SA_PhosTest_DIA_100xYeast-JPTstySig123_2.7615.7615.4.2</t>
  </si>
  <si>
    <t>K.DHQVGDLESQQRSPNSSSGGTT[181.014]NIAQK.E</t>
  </si>
  <si>
    <t>9(0.00%);13(0.00%);16(0.00%);17(0.00%);18(0.00%);21(0.00%);22(100.00%)</t>
  </si>
  <si>
    <t>res3_20181116_QE3_nLC3_AH_SA_PhosTest_DIA_100xYeast-JPTstySig123_2.8308.8308.2.1</t>
  </si>
  <si>
    <t>3(99.9999999518489)</t>
  </si>
  <si>
    <t>res3_20181116_QE3_nLC3_AH_SA_PhosTest_DIA_100xYeast-JPTstySig123_2.7055.7055.2.1</t>
  </si>
  <si>
    <t>res1_20181116_QE3_nLC3_AH_SA_PhosTest_DIA_100xYeast-JPTstySig123_2.18123.18123.4.1</t>
  </si>
  <si>
    <t>6(0.00%);11(0.00%);13(0.00%);14(0.00%);17(0.00%);19(0.00%);22(0.00%);24(100.00%);25(100.00%);31(0.01%);33(0.00%)</t>
  </si>
  <si>
    <t>24(99.9961128969525);25(99.9961128969525)</t>
  </si>
  <si>
    <t>res2_20181116_QE3_nLC3_AH_SA_PhosTest_DIA_100xYeast-JPTstySig123_2.14031.14031.3.2</t>
  </si>
  <si>
    <t>16(99.9912006510948)</t>
  </si>
  <si>
    <t>res3_20181116_QE3_nLC3_AH_SA_PhosTest_DIA_100xYeast-JPTstySig123_2.14004.14004.3.1</t>
  </si>
  <si>
    <t>res1_20181116_QE3_nLC3_AH_SA_PhosTest_DIA_100xYeast-JPTstySig123_2.14720.14720.3.1</t>
  </si>
  <si>
    <t>12(99.9957093423903);15(99.9950476746151)</t>
  </si>
  <si>
    <t>res3_20181116_QE3_nLC3_AH_SA_PhosTest_DIA_100xYeast-JPTstySig123_2.23823.23823.2.1</t>
  </si>
  <si>
    <t>5(99.9997344568642)</t>
  </si>
  <si>
    <t>res3_20181116_QE3_nLC3_AH_SA_PhosTest_DIA_100xYeast-JPTstySig123_2.6507.6507.3.1</t>
  </si>
  <si>
    <t>4(99.19%);6(0.81%);7(0.01%);11(0.00%)</t>
  </si>
  <si>
    <t>4(99.1857089989497)</t>
  </si>
  <si>
    <t>res5_20181116_QE3_nLC3_AH_SA_PhosTest_DIA_100xYeast-JPTstySig123_2.4043.4043.2.1</t>
  </si>
  <si>
    <t>3(0.00%);4(0.00%);7(100.00%);9(0.00%)</t>
  </si>
  <si>
    <t>7(99.9981440004473)</t>
  </si>
  <si>
    <t>res2_20181116_QE3_nLC3_AH_SA_PhosTest_DIA_100xYeast-JPTstySig123_2.20200.20200.3.1</t>
  </si>
  <si>
    <t>10(0.01%);13(99.99%);16(100.00%)</t>
  </si>
  <si>
    <t>16(99.9999425444549);13(99.9944031888226)</t>
  </si>
  <si>
    <t>res1_20181116_QE3_nLC3_AH_SA_PhosTest_DIA_100xYeast-JPTstySig123_2.4684.4684.2.1</t>
  </si>
  <si>
    <t>res3_20181116_QE3_nLC3_AH_SA_PhosTest_DIA_100xYeast-JPTstySig123_2.19830.19830.3.7</t>
  </si>
  <si>
    <t>K.VQESPSGPLIY[243.0297]VLPQS[166.9984]STKHEK.E</t>
  </si>
  <si>
    <t>4(0.88%);6(0.88%);11(98.23%);16(97.98%);17(1.01%);18(1.01%)</t>
  </si>
  <si>
    <t>11(98.232643689274);16(97.9767801655823)</t>
  </si>
  <si>
    <t>res2_20181116_QE3_nLC3_AH_SA_PhosTest_DIA_100xYeast-JPTstySig123_2.18050.18050.2.1</t>
  </si>
  <si>
    <t>3(99.9997449924501)</t>
  </si>
  <si>
    <t>res3_20181116_QE3_nLC3_AH_SA_PhosTest_DIA_100xYeast-JPTstySig123_2.22059.22059.2.1</t>
  </si>
  <si>
    <t>2(0.14%);3(99.86%);7(0.00%)</t>
  </si>
  <si>
    <t>3(99.8624412968612)</t>
  </si>
  <si>
    <t>res2_20181116_QE3_nLC3_AH_SA_PhosTest_DIA_100xYeast-JPTstySig123_2.21626.21626.4.3</t>
  </si>
  <si>
    <t>8(0.00%);9(0.00%);15(0.00%);18(100.00%);24(0.00%);25(0.00%)</t>
  </si>
  <si>
    <t>18(99.9977899274762)</t>
  </si>
  <si>
    <t>res3_20181116_QE3_nLC3_AH_SA_PhosTest_DIA_100xYeast-JPTstySig123_2.12815.12815.3.1</t>
  </si>
  <si>
    <t>8(99.9999996509888)</t>
  </si>
  <si>
    <t>res1_20181116_QE3_nLC3_AH_SA_PhosTest_DIA_100xYeast-JPTstySig123_2.7140.7140.2.1</t>
  </si>
  <si>
    <t>res2_20181116_QE3_nLC3_AH_SA_PhosTest_DIA_100xYeast-JPTstySig123_2.5421.5421.2.1</t>
  </si>
  <si>
    <t>res3_20181116_QE3_nLC3_AH_SA_PhosTest_DIA_100xYeast-JPTstySig123_2.6561.6561.3.1</t>
  </si>
  <si>
    <t>7(99.51%);8(0.48%);10(0.00%);11(0.00%)</t>
  </si>
  <si>
    <t>7(99.5121867532906)</t>
  </si>
  <si>
    <t>res1_20181116_QE3_nLC3_AH_SA_PhosTest_DIA_100xYeast-JPTstySig123_2.11844.11844.2.1</t>
  </si>
  <si>
    <t>5(99.9376260935115)</t>
  </si>
  <si>
    <t>res2_20181116_QE3_nLC3_AH_SA_PhosTest_DIA_100xYeast-JPTstySig123_2.20589.20589.3.1</t>
  </si>
  <si>
    <t>6(99.9999999996521);9(99.9999999996521)</t>
  </si>
  <si>
    <t>res2_20181116_QE3_nLC3_AH_SA_PhosTest_DIA_100xYeast-JPTstySig123_2.11933.11933.2.1</t>
  </si>
  <si>
    <t>1(0.00%);4(100.00%);5(99.54%);6(0.23%);7(0.23%)</t>
  </si>
  <si>
    <t>4(99.9973993863856);5(99.5374883607267)</t>
  </si>
  <si>
    <t>res2_20181116_QE3_nLC3_AH_SA_PhosTest_DIA_100xYeast-JPTstySig123_2.20726.20726.3.1</t>
  </si>
  <si>
    <t>8(0.00%);10(0.00%);16(0.73%);18(98.53%);21(0.73%);22(0.01%)</t>
  </si>
  <si>
    <t>18(98.5336969481489)</t>
  </si>
  <si>
    <t>res1_20181116_QE3_nLC3_AH_SA_PhosTest_DIA_100xYeast-JPTstySig123_2.11062.11062.2.1</t>
  </si>
  <si>
    <t>3(99.9999999964352)</t>
  </si>
  <si>
    <t>res4_20181116_QE3_nLC3_AH_SA_PhosTest_DIA_100xYeast-JPTstySig123_2.16052.16052.3.1</t>
  </si>
  <si>
    <t>K.HY[243.0297]SDDDDSSYQFVPMK.H</t>
  </si>
  <si>
    <t>2(99.42%);3(0.58%);8(0.00%);9(0.00%);10(0.00%)</t>
  </si>
  <si>
    <t>2(99.417729490388)</t>
  </si>
  <si>
    <t>res1_20181116_QE3_nLC3_AH_SA_PhosTest_DIA_100xYeast-JPTstySig123_2.20265.20265.2.3</t>
  </si>
  <si>
    <t>res3_20181116_QE3_nLC3_AH_SA_PhosTest_DIA_100xYeast-JPTstySig123_2.12682.12682.3.1</t>
  </si>
  <si>
    <t>2(99.9999999999998)</t>
  </si>
  <si>
    <t>res2_20181116_QE3_nLC3_AH_SA_PhosTest_DIA_100xYeast-JPTstySig123_2.22899.22899.2.1</t>
  </si>
  <si>
    <t>4(99.9041120969535);8(99.9041120969535)</t>
  </si>
  <si>
    <t>res4_20181116_QE3_nLC3_AH_SA_PhosTest_DIA_100xYeast-JPTstySig123_2.12978.12978.4.1</t>
  </si>
  <si>
    <t>4(0.00%);10(0.92%);13(99.08%);21(0.00%);22(0.00%)</t>
  </si>
  <si>
    <t>13(99.0779059081404)</t>
  </si>
  <si>
    <t>res2_20181116_QE3_nLC3_AH_SA_PhosTest_DIA_100xYeast-JPTstySig123_2.21678.21678.3.1</t>
  </si>
  <si>
    <t>res1_20181116_QE3_nLC3_AH_SA_PhosTest_DIA_100xYeast-JPTstySig123_2.24059.24059.3.2</t>
  </si>
  <si>
    <t>16(99.16%);18(0.84%)</t>
  </si>
  <si>
    <t>16(99.1641560143024)</t>
  </si>
  <si>
    <t>res1_20181116_QE3_nLC3_AH_SA_PhosTest_DIA_100xYeast-JPTstySig123_2.13050.13050.3.1</t>
  </si>
  <si>
    <t>K.LLSTPSPVNRS[166.9984]HNSS[166.9984]PTNGLSQANGTVR.I</t>
  </si>
  <si>
    <t>3(0.00%);4(0.00%);6(0.00%);11(99.99%);14(0.66%);15(99.35%);17(0.00%);21(0.00%);26(0.00%)</t>
  </si>
  <si>
    <t>11(99.9897941529923);15(99.3501524635724)</t>
  </si>
  <si>
    <t>res1_20181116_QE3_nLC3_AH_SA_PhosTest_DIA_100xYeast-JPTstySig123_2.20154.20154.3.1</t>
  </si>
  <si>
    <t>res2_20181116_QE3_nLC3_AH_SA_PhosTest_DIA_100xYeast-JPTstySig123_2.22561.22561.3.1</t>
  </si>
  <si>
    <t>7(0.86%);8(0.86%);11(0.86%);12(97.41%);23(100.00%)</t>
  </si>
  <si>
    <t>23(100);12(97.4090336067298)</t>
  </si>
  <si>
    <t>res1_20181116_QE3_nLC3_AH_SA_PhosTest_DIA_100xYeast-JPTstySig123_2.26169.26169.2.1</t>
  </si>
  <si>
    <t>res4_20181116_QE3_nLC3_AH_SA_PhosTest_DIA_100xYeast-JPTstySig123_2.3610.3610.2.1</t>
  </si>
  <si>
    <t>4(99.9999999993279)</t>
  </si>
  <si>
    <t>res1_20181116_QE3_nLC3_AH_SA_PhosTest_DIA_100xYeast-JPTstySig123_2.8897.8897.2.3</t>
  </si>
  <si>
    <t>5(100.00%);11(0.31%);15(99.69%)</t>
  </si>
  <si>
    <t>5(99.9999988364847);15(99.6926826812247)</t>
  </si>
  <si>
    <t>res1_20181116_QE3_nLC3_AH_SA_PhosTest_DIA_100xYeast-JPTstySig123_2.12669.12669.4.1</t>
  </si>
  <si>
    <t>7(0.01%);8(0.01%);13(99.98%);19(0.01%);21(0.01%);26(100.00%);32(0.00%)</t>
  </si>
  <si>
    <t>26(99.9999990520456);13(99.9782141562032)</t>
  </si>
  <si>
    <t>res4_20181116_QE3_nLC3_AH_SA_PhosTest_DIA_100xYeast-JPTstySig123_2.7676.7676.2.1</t>
  </si>
  <si>
    <t>1(0.00%);3(0.00%);7(99.67%);9(0.16%);10(0.16%);11(0.00%)</t>
  </si>
  <si>
    <t>7(99.6749306440881)</t>
  </si>
  <si>
    <t>res4_20181116_QE3_nLC3_AH_SA_PhosTest_DIA_100xYeast-JPTstySig123_2.8746.8746.2.1</t>
  </si>
  <si>
    <t>1(0.00%);3(0.00%);7(0.18%);9(99.82%)</t>
  </si>
  <si>
    <t>9(99.8189737080926)</t>
  </si>
  <si>
    <t>res1_20181116_QE3_nLC3_AH_SA_PhosTest_DIA_100xYeast-JPTstySig123_2.8775.8775.3.1</t>
  </si>
  <si>
    <t>2(0.00%);12(0.01%);15(0.79%);16(0.79%);18(98.42%)</t>
  </si>
  <si>
    <t>18(98.4205536711307)</t>
  </si>
  <si>
    <t>res2_20181116_QE3_nLC3_AH_SA_PhosTest_DIA_100xYeast-JPTstySig123_2.27167.27167.2.1</t>
  </si>
  <si>
    <t>res3_20181116_QE3_nLC3_AH_SA_PhosTest_DIA_100xYeast-JPTstySig123_2.17711.17711.4.1</t>
  </si>
  <si>
    <t>res3_20181116_QE3_nLC3_AH_SA_PhosTest_DIA_100xYeast-JPTstySig123_2.24843.24843.2.1</t>
  </si>
  <si>
    <t>5(99.82%);6(0.18%);11(0.00%)</t>
  </si>
  <si>
    <t>5(99.823773430622)</t>
  </si>
  <si>
    <t>res1_20181116_QE3_nLC3_AH_SA_PhosTest_DIA_100xYeast-JPTstySig123_2.11877.11877.3.1</t>
  </si>
  <si>
    <t>2(0.37%);4(99.25%);6(0.75%);8(99.63%);10(0.00%);11(0.00%)</t>
  </si>
  <si>
    <t>8(99.6257093213687);4(99.2530030134259)</t>
  </si>
  <si>
    <t>res2_20181116_QE3_nLC3_AH_SA_PhosTest_DIA_100xYeast-JPTstySig123_2.11333.11333.3.1</t>
  </si>
  <si>
    <t>6(0.01%);15(99.99%)</t>
  </si>
  <si>
    <t>15(99.9938421890396)</t>
  </si>
  <si>
    <t>res3_20181116_QE3_nLC3_AH_SA_PhosTest_DIA_100xYeast-JPTstySig123_2.9000.9000.2.1</t>
  </si>
  <si>
    <t>8(99.9999999994433);4(99.9999998029045)</t>
  </si>
  <si>
    <t>res3_20181116_QE3_nLC3_AH_SA_PhosTest_DIA_100xYeast-JPTstySig123_2.9409.9409.3.1</t>
  </si>
  <si>
    <t>7(0.00%);11(0.55%);12(0.55%);14(98.90%)</t>
  </si>
  <si>
    <t>14(98.9017739321974)</t>
  </si>
  <si>
    <t>res2_20181116_QE3_nLC3_AH_SA_PhosTest_DIA_100xYeast-JPTstySig123_2.7433.7433.2.1</t>
  </si>
  <si>
    <t>1(0.16%);2(99.84%);4(0.00%);6(0.00%);8(0.00%)</t>
  </si>
  <si>
    <t>2(99.8412349848425)</t>
  </si>
  <si>
    <t>res1_20181116_QE3_nLC3_AH_SA_PhosTest_DIA_100xYeast-JPTstySig123_2.12510.12510.2.1</t>
  </si>
  <si>
    <t>5(99.9999995891732);3(99.9301668830674)</t>
  </si>
  <si>
    <t>res4_20181116_QE3_nLC3_AH_SA_PhosTest_DIA_100xYeast-JPTstySig123_2.8720.8720.3.1</t>
  </si>
  <si>
    <t>res2_20181116_QE3_nLC3_AH_SA_PhosTest_DIA_100xYeast-JPTstySig123_2.24852.24852.3.11</t>
  </si>
  <si>
    <t>K.LLELGQT[181.014]KES[166.9984]LESHLNDDVIILANK.A</t>
  </si>
  <si>
    <t>7(99.99%);10(99.18%);13(0.82%)</t>
  </si>
  <si>
    <t>7(99.994183289378);10(99.1810850071305)</t>
  </si>
  <si>
    <t>res2_20181116_QE3_nLC3_AH_SA_PhosTest_DIA_100xYeast-JPTstySig123_2.16265.16265.2.2</t>
  </si>
  <si>
    <t>1(0.44%);3(99.56%);6(99.56%);8(0.44%);9(0.00%);12(0.00%);16(0.00%)</t>
  </si>
  <si>
    <t>3(99.5645214289396);6(99.5623027001246)</t>
  </si>
  <si>
    <t>res1_20181116_QE3_nLC3_AH_SA_PhosTest_DIA_100xYeast-JPTstySig123_2.4570.4570.2.2</t>
  </si>
  <si>
    <t>res4_20181116_QE3_nLC3_AH_SA_PhosTest_DIA_100xYeast-JPTstySig123_2.6358.6358.2.1</t>
  </si>
  <si>
    <t>res1_20181116_QE3_nLC3_AH_SA_PhosTest_DIA_100xYeast-JPTstySig123_2.18049.18049.2.1</t>
  </si>
  <si>
    <t>3(0.00%);5(0.31%);6(99.69%)</t>
  </si>
  <si>
    <t>6(99.689862264384)</t>
  </si>
  <si>
    <t>res2_20181116_QE3_nLC3_AH_SA_PhosTest_DIA_100xYeast-JPTstySig123_2.12488.12488.2.3</t>
  </si>
  <si>
    <t>5(99.9999990958905)</t>
  </si>
  <si>
    <t>res6_20181116_QE3_nLC3_AH_SA_PhosTest_DIA_100xYeast-JPTstySig123_2.26181.26181.2.1</t>
  </si>
  <si>
    <t>1(0.29%);3(99.35%);6(0.36%);8(0.00%);13(100.00%)</t>
  </si>
  <si>
    <t>13(99.9982886259578);3(99.3469247835388)</t>
  </si>
  <si>
    <t>res2_20181116_QE3_nLC3_AH_SA_PhosTest_DIA_100xYeast-JPTstySig123_2.22706.22706.3.1</t>
  </si>
  <si>
    <t>3(0.01%);4(0.01%);5(0.01%);7(0.01%);10(0.01%);11(0.01%);13(0.01%);14(0.01%);15(99.93%);16(99.99%);18(0.01%);22(0.00%)</t>
  </si>
  <si>
    <t>16(99.9908316797507);15(99.9266388127412)</t>
  </si>
  <si>
    <t>res3_20181116_QE3_nLC3_AH_SA_PhosTest_DIA_100xYeast-JPTstySig123_2.18815.18815.3.1</t>
  </si>
  <si>
    <t>1(0.00%);4(0.00%);5(0.53%);6(0.53%);11(98.93%);15(0.75%);16(99.25%);21(0.00%)</t>
  </si>
  <si>
    <t>16(99.2495666144511);11(98.9261457260642)</t>
  </si>
  <si>
    <t>res1_20181116_QE3_nLC3_AH_SA_PhosTest_DIA_100xYeast-JPTstySig123_2.16138.16138.2.1</t>
  </si>
  <si>
    <t>4(99.69%);5(0.16%);6(0.00%);7(0.16%);10(0.00%)</t>
  </si>
  <si>
    <t>4(99.6851329430335)</t>
  </si>
  <si>
    <t>res4_20181116_QE3_nLC3_AH_SA_PhosTest_DIA_100xYeast-JPTstySig123_2.14862.14862.2.1</t>
  </si>
  <si>
    <t>1(0.00%);3(0.00%);5(100.00%);8(0.10%);9(99.90%)</t>
  </si>
  <si>
    <t>5(99.9999995957931);9(99.8956029826104)</t>
  </si>
  <si>
    <t>res2_20181116_QE3_nLC3_AH_SA_PhosTest_DIA_100xYeast-JPTstySig123_2.13245.13245.3.1</t>
  </si>
  <si>
    <t>1(0.00%);4(0.00%);10(0.00%);11(0.70%);12(99.29%);14(0.00%);16(0.00%);22(0.00%)</t>
  </si>
  <si>
    <t>12(99.293382853597)</t>
  </si>
  <si>
    <t>res2_20181116_QE3_nLC3_AH_SA_PhosTest_DIA_100xYeast-JPTstySig123_2.18327.18327.4.1</t>
  </si>
  <si>
    <t>R.SNHDDDYANSVQS[166.9984]Y[243.0297]AAS[166.9984]EGQVDNEDLAATSQLSR.H</t>
  </si>
  <si>
    <t>1(0.00%);7(0.00%);10(0.02%);13(99.99%);14(99.99%);17(99.99%);29(0.00%);30(0.00%);33(0.00%)</t>
  </si>
  <si>
    <t>13(99.9930903769104);14(99.9930903769104);17(99.9930814612639)</t>
  </si>
  <si>
    <t>res1_20181116_QE3_nLC3_AH_SA_PhosTest_DIA_100xYeast-JPTstySig123_2.7332.7332.2.3</t>
  </si>
  <si>
    <t>2(0.00%);3(0.30%);4(0.30%);7(99.39%);12(0.00%);13(0.00%);14(0.00%)</t>
  </si>
  <si>
    <t>7(99.3906216570838)</t>
  </si>
  <si>
    <t>res1_20181116_QE3_nLC3_AH_SA_PhosTest_DIA_100xYeast-JPTstySig123_2.6943.6943.3.1</t>
  </si>
  <si>
    <t>3(100.00%);7(0.53%);8(99.47%);10(0.00%)</t>
  </si>
  <si>
    <t>3(99.9999772393702);8(99.4688288736477)</t>
  </si>
  <si>
    <t>res4_20181116_QE3_nLC3_AH_SA_PhosTest_DIA_100xYeast-JPTstySig123_2.10534.10534.3.1</t>
  </si>
  <si>
    <t>res3_20181116_QE3_nLC3_AH_SA_PhosTest_DIA_100xYeast-JPTstySig123_2.7666.7666.2.1</t>
  </si>
  <si>
    <t>5(99.9995603339989)</t>
  </si>
  <si>
    <t>res2_20181116_QE3_nLC3_AH_SA_PhosTest_DIA_100xYeast-JPTstySig123_2.12547.12547.2.1</t>
  </si>
  <si>
    <t>8(99.9998148092158)</t>
  </si>
  <si>
    <t>res3_20181116_QE3_nLC3_AH_SA_PhosTest_DIA_100xYeast-JPTstySig123_2.16430.16430.3.1</t>
  </si>
  <si>
    <t>3(0.70%);5(99.61%);7(99.69%);15(0.00%)</t>
  </si>
  <si>
    <t>7(99.6943073967118);5(99.6106724415181)</t>
  </si>
  <si>
    <t>res1_20181116_QE3_nLC3_AH_SA_PhosTest_DIA_100xYeast-JPTstySig123_2.26534.26534.4.1</t>
  </si>
  <si>
    <t>K.SANDSAVDEEDPENVNALYSIIGTPEY[243.0297]C[160.0307]APEILLGK.A</t>
  </si>
  <si>
    <t>1(0.00%);5(0.00%);19(0.00%);20(0.00%);24(0.00%);27(100.00%)</t>
  </si>
  <si>
    <t>res1_20181116_QE3_nLC3_AH_SA_PhosTest_DIA_100xYeast-JPTstySig123_2.12818.12818.3.1</t>
  </si>
  <si>
    <t>K.MLDRNS[166.9984]DDEEDGRVQTLSDVENEEK.E</t>
  </si>
  <si>
    <t>6(100.00%);16(0.00%);18(0.00%)</t>
  </si>
  <si>
    <t>6(99.9999171873677)</t>
  </si>
  <si>
    <t>res2_20181116_QE3_nLC3_AH_SA_PhosTest_DIA_100xYeast-JPTstySig123_2.19450.19450.4.1</t>
  </si>
  <si>
    <t>1(0.00%);3(0.00%);5(0.00%);10(0.67%);12(0.67%);14(98.67%);17(99.99%)</t>
  </si>
  <si>
    <t>17(99.9870376082093);14(98.6653472999754)</t>
  </si>
  <si>
    <t>res2_20181116_QE3_nLC3_AH_SA_PhosTest_DIA_100xYeast-JPTstySig123_2.13568.13568.3.1</t>
  </si>
  <si>
    <t>res1_20181116_QE3_nLC3_AH_SA_PhosTest_DIA_100xYeast-JPTstySig123_2.15989.15989.2.1</t>
  </si>
  <si>
    <t>res4_20181116_QE3_nLC3_AH_SA_PhosTest_DIA_100xYeast-JPTstySig123_2.23111.23111.3.1</t>
  </si>
  <si>
    <t>1(0.00%);4(0.67%);5(99.33%);15(100.00%);19(0.00%);22(0.00%)</t>
  </si>
  <si>
    <t>15(99.9999999964572);5(99.3274346078803)</t>
  </si>
  <si>
    <t>res2_20181116_QE3_nLC3_AH_SA_PhosTest_DIA_100xYeast-JPTstySig123_2.18488.18488.3.1</t>
  </si>
  <si>
    <t>13(99.9902406301976)</t>
  </si>
  <si>
    <t>res2_20181116_QE3_nLC3_AH_SA_PhosTest_DIA_100xYeast-JPTstySig123_2.13526.13526.3.1</t>
  </si>
  <si>
    <t>3(98.72%);4(0.58%);9(0.70%)</t>
  </si>
  <si>
    <t>3(98.7211876729727)</t>
  </si>
  <si>
    <t>res1_20181116_QE3_nLC3_AH_SA_PhosTest_DIA_100xYeast-JPTstySig123_2.19176.19176.2.1</t>
  </si>
  <si>
    <t>res2_20181116_QE3_nLC3_AH_SA_PhosTest_DIA_100xYeast-JPTstySig123_2.11495.11495.3.1</t>
  </si>
  <si>
    <t>res6_20181116_QE3_nLC3_AH_SA_PhosTest_DIA_100xYeast-JPTstySig123_2.18727.18727.2.1</t>
  </si>
  <si>
    <t>2(99.9999999858622)</t>
  </si>
  <si>
    <t>res2_20181116_QE3_nLC3_AH_SA_PhosTest_DIA_100xYeast-JPTstySig123_2.13767.13767.2.1</t>
  </si>
  <si>
    <t>R.VC[160.0307]S[166.9984]S[166.9984]DSDLPGSDIK.S</t>
  </si>
  <si>
    <t>3(100.00%);4(100.00%);6(0.00%);11(0.00%)</t>
  </si>
  <si>
    <t>4(99.9994741405693);3(99.9993103607742)</t>
  </si>
  <si>
    <t>res5_20181116_QE3_nLC3_AH_SA_PhosTest_DIA_100xYeast-JPTstySig123_2.23828.23828.3.1</t>
  </si>
  <si>
    <t>2(0.00%);3(0.00%);4(0.00%);5(0.00%);7(0.38%);8(99.61%);10(100.00%)</t>
  </si>
  <si>
    <t>10(100);8(99.6111678271828)</t>
  </si>
  <si>
    <t>res2_20181116_QE3_nLC3_AH_SA_PhosTest_DIA_100xYeast-JPTstySig123_2.14665.14665.2.1</t>
  </si>
  <si>
    <t>1(100.00%);6(0.42%);11(99.58%)</t>
  </si>
  <si>
    <t>1(99.9999823940793);11(99.584784385946)</t>
  </si>
  <si>
    <t>res2_20181116_QE3_nLC3_AH_SA_PhosTest_DIA_100xYeast-JPTstySig123_2.12723.12723.2.1</t>
  </si>
  <si>
    <t>10(99.9999999997172);7(99.9999999642305)</t>
  </si>
  <si>
    <t>res2_20181116_QE3_nLC3_AH_SA_PhosTest_DIA_100xYeast-JPTstySig123_2.12775.12775.2.1</t>
  </si>
  <si>
    <t>3(0.00%);7(99.51%);8(0.25%);10(0.25%)</t>
  </si>
  <si>
    <t>7(99.5069856045339)</t>
  </si>
  <si>
    <t>res3_20181116_QE3_nLC3_AH_SA_PhosTest_DIA_100xYeast-JPTstySig123_2.27026.27026.3.1</t>
  </si>
  <si>
    <t>res2_20181116_QE3_nLC3_AH_SA_PhosTest_DIA_100xYeast-JPTstySig123_2.23862.23862.4.1</t>
  </si>
  <si>
    <t>K.VVEGLENDASGVELYDETLS[166.9984]DTES[166.9984]VREC[160.0307]LR.E</t>
  </si>
  <si>
    <t>10(0.00%);15(0.00%);18(0.60%);20(99.39%);22(0.72%);24(99.28%)</t>
  </si>
  <si>
    <t>20(99.3916085578583);24(99.2844445761051)</t>
  </si>
  <si>
    <t>res2_20181116_QE3_nLC3_AH_SA_PhosTest_DIA_100xYeast-JPTstySig123_2.6749.6749.3.1</t>
  </si>
  <si>
    <t>16(99.9999999991749);11(99.9999849346009)</t>
  </si>
  <si>
    <t>res3_20181116_QE3_nLC3_AH_SA_PhosTest_DIA_100xYeast-JPTstySig123_2.7384.7384.3.1</t>
  </si>
  <si>
    <t>res3_20181116_QE3_nLC3_AH_SA_PhosTest_DIA_100xYeast-JPTstySig123_2.16981.16981.3.1</t>
  </si>
  <si>
    <t>K.HSLVTSPLKTS[166.9984]LS[166.9984]PINSK.S</t>
  </si>
  <si>
    <t>2(0.00%);5(0.00%);6(0.00%);10(0.61%);11(99.39%);13(100.00%);17(0.00%)</t>
  </si>
  <si>
    <t>13(99.9957443634766);11(99.3942689602971)</t>
  </si>
  <si>
    <t>res1_20181116_QE3_nLC3_AH_SA_PhosTest_DIA_100xYeast-JPTstySig123_2.19335.19335.2.1</t>
  </si>
  <si>
    <t>9(99.9999933104983);6(99.7339319868942)</t>
  </si>
  <si>
    <t>res1_20181116_QE3_nLC3_AH_SA_PhosTest_DIA_100xYeast-JPTstySig123_2.6232.6232.2.1</t>
  </si>
  <si>
    <t>2(0.00%);3(0.00%);4(0.00%);9(0.00%);11(0.00%);13(99.83%);14(0.17%);16(0.00%)</t>
  </si>
  <si>
    <t>13(99.8297272206484)</t>
  </si>
  <si>
    <t>res2_20181116_QE3_nLC3_AH_SA_PhosTest_DIA_100xYeast-JPTstySig123_2.16235.16235.3.1</t>
  </si>
  <si>
    <t>K.SM[147.0354]ITSEGEQKS[166.9984]AEGNNIDQSLILK.E</t>
  </si>
  <si>
    <t>1(0.00%);4(0.00%);5(0.01%);11(99.98%);20(0.01%)</t>
  </si>
  <si>
    <t>11(99.9844387001698)</t>
  </si>
  <si>
    <t>res3_20181116_QE3_nLC3_AH_SA_PhosTest_DIA_100xYeast-JPTstySig123_2.13086.13086.3.1</t>
  </si>
  <si>
    <t>1(0.58%);3(99.42%);6(100.00%)</t>
  </si>
  <si>
    <t>6(100);3(99.4203188886591)</t>
  </si>
  <si>
    <t>res3_20181116_QE3_nLC3_AH_SA_PhosTest_DIA_100xYeast-JPTstySig123_2.3783.3783.3.1</t>
  </si>
  <si>
    <t>K.HC[160.0307]TISSDT[181.014]DS[166.9984]DSGNAK.A</t>
  </si>
  <si>
    <t>3(0.00%);5(0.00%);6(0.00%);8(100.00%);10(99.35%);12(0.65%)</t>
  </si>
  <si>
    <t>8(99.9958862694238);10(99.3514223389137)</t>
  </si>
  <si>
    <t>res2_20181116_QE3_nLC3_AH_SA_PhosTest_DIA_100xYeast-JPTstySig123_2.9903.9903.2.1</t>
  </si>
  <si>
    <t>res1_20181116_QE3_nLC3_AH_SA_PhosTest_DIA_100xYeast-JPTstySig123_2.12872.12872.4.1</t>
  </si>
  <si>
    <t>32(99.9999995937147);26(99.9523162293648)</t>
  </si>
  <si>
    <t>res2_20181116_QE3_nLC3_AH_SA_PhosTest_DIA_100xYeast-JPTstySig123_2.6996.6996.3.1</t>
  </si>
  <si>
    <t>res1_20181116_QE3_nLC3_AH_SA_PhosTest_DIA_100xYeast-JPTstySig123_2.7526.7526.2.1</t>
  </si>
  <si>
    <t>3(0.00%);4(0.00%);7(0.00%);8(0.21%);9(99.79%)</t>
  </si>
  <si>
    <t>9(99.7917269614748)</t>
  </si>
  <si>
    <t>res4_20181116_QE3_nLC3_AH_SA_PhosTest_DIA_100xYeast-JPTstySig123_2.17154.17154.2.1</t>
  </si>
  <si>
    <t>6(100.00%);8(99.82%);10(0.18%)</t>
  </si>
  <si>
    <t>6(99.9999973396392);8(99.8184468652875)</t>
  </si>
  <si>
    <t>res1_20181116_QE3_nLC3_AH_SA_PhosTest_DIA_100xYeast-JPTstySig123_2.12641.12641.3.1</t>
  </si>
  <si>
    <t>6(99.30%);10(0.70%);18(0.00%);19(0.00%)</t>
  </si>
  <si>
    <t>6(99.2964727900052)</t>
  </si>
  <si>
    <t>res3_20181116_QE3_nLC3_AH_SA_PhosTest_DIA_100xYeast-JPTstySig123_2.10660.10660.2.1</t>
  </si>
  <si>
    <t>3(99.9999999999131)</t>
  </si>
  <si>
    <t>res2_20181116_QE3_nLC3_AH_SA_PhosTest_DIA_100xYeast-JPTstySig123_2.7061.7061.2.1</t>
  </si>
  <si>
    <t>res1_20181116_QE3_nLC3_AH_SA_PhosTest_DIA_100xYeast-JPTstySig123_2.9309.9309.2.1</t>
  </si>
  <si>
    <t>5(0.00%);6(0.27%);8(99.46%);11(0.53%);13(0.27%);15(99.28%);16(0.19%)</t>
  </si>
  <si>
    <t>8(99.4622253818413);15(99.2773511114948)</t>
  </si>
  <si>
    <t>res2_20181116_QE3_nLC3_AH_SA_PhosTest_DIA_100xYeast-JPTstySig123_2.16482.16482.2.1</t>
  </si>
  <si>
    <t>res1_20181116_QE3_nLC3_AH_SA_PhosTest_DIA_100xYeast-JPTstySig123_2.23508.23508.3.1</t>
  </si>
  <si>
    <t>8(0.00%);9(0.00%);11(99.35%);15(0.65%)</t>
  </si>
  <si>
    <t>11(99.3536407588719)</t>
  </si>
  <si>
    <t>res5_20181116_QE3_nLC3_AH_SA_PhosTest_DIA_100xYeast-JPTstySig123_2.15860.15860.2.1</t>
  </si>
  <si>
    <t>10(99.9999999999439)</t>
  </si>
  <si>
    <t>res1_20181116_QE3_nLC3_AH_SA_PhosTest_DIA_100xYeast-JPTstySig123_2.13670.13670.3.1</t>
  </si>
  <si>
    <t>2(1.22%);3(99.39%);5(99.39%);11(0.00%)</t>
  </si>
  <si>
    <t>3(99.3889499701858);5(99.3889499701858)</t>
  </si>
  <si>
    <t>res2_20181116_QE3_nLC3_AH_SA_PhosTest_DIA_100xYeast-JPTstySig123_2.6833.6833.2.1</t>
  </si>
  <si>
    <t>res4_20181116_QE3_nLC3_AH_SA_PhosTest_DIA_100xYeast-JPTstySig123_2.23518.23518.3.1</t>
  </si>
  <si>
    <t>4(0.00%);6(0.00%);13(0.01%);15(99.99%);18(99.99%);20(0.01%);21(0.00%);23(0.00%)</t>
  </si>
  <si>
    <t>15(99.9919521843531);18(99.9911863007571)</t>
  </si>
  <si>
    <t>res4_20181116_QE3_nLC3_AH_SA_PhosTest_DIA_100xYeast-JPTstySig123_2.21278.21278.3.1</t>
  </si>
  <si>
    <t>4(0.00%);5(0.00%);8(0.00%);11(100.00%);21(0.00%)</t>
  </si>
  <si>
    <t>11(99.99591171967)</t>
  </si>
  <si>
    <t>res1_20181116_QE3_nLC3_AH_SA_PhosTest_DIA_100xYeast-JPTstySig123_2.12978.12978.2.1</t>
  </si>
  <si>
    <t>3(100.00%);4(0.16%);5(99.84%)</t>
  </si>
  <si>
    <t>3(99.9997006534494);5(99.8444015337773)</t>
  </si>
  <si>
    <t>res2_20181116_QE3_nLC3_AH_SA_PhosTest_DIA_100xYeast-JPTstySig123_2.6399.6399.2.1</t>
  </si>
  <si>
    <t>2(0.00%);7(99.85%);10(0.30%);11(99.85%)</t>
  </si>
  <si>
    <t>11(99.8516178729695);7(99.8516178729695)</t>
  </si>
  <si>
    <t>res2_20181116_QE3_nLC3_AH_SA_PhosTest_DIA_100xYeast-JPTstySig123_2.20171.20171.3.1</t>
  </si>
  <si>
    <t>R.SLS[166.9984]GISSSDLTESGALLHDR.R</t>
  </si>
  <si>
    <t>1(0.74%);3(99.26%);6(0.00%);7(0.00%);8(0.00%);11(0.00%);13(0.00%)</t>
  </si>
  <si>
    <t>3(99.2609763755677)</t>
  </si>
  <si>
    <t>res6_20181116_QE3_nLC3_AH_SA_PhosTest_DIA_100xYeast-JPTstySig123_2.17220.17220.3.1</t>
  </si>
  <si>
    <t>4(0.00%);13(99.25%);16(99.25%);18(1.48%);20(0.02%)</t>
  </si>
  <si>
    <t>13(99.2519076112067);16(99.2519076112067)</t>
  </si>
  <si>
    <t>res3_20181116_QE3_nLC3_AH_SA_PhosTest_DIA_100xYeast-JPTstySig123_2.7582.7582.2.1</t>
  </si>
  <si>
    <t>7(99.9999999999995);5(99.9999999921796)</t>
  </si>
  <si>
    <t>res2_20181116_QE3_nLC3_AH_SA_PhosTest_DIA_100xYeast-JPTstySig123_2.9566.9566.2.1</t>
  </si>
  <si>
    <t>2(0.00%);4(0.00%);5(0.00%);7(99.76%);8(0.24%);9(0.00%);12(0.00%);13(0.00%);16(0.00%);17(0.00%)</t>
  </si>
  <si>
    <t>7(99.7591110505995)</t>
  </si>
  <si>
    <t>res3_20181116_QE3_nLC3_AH_SA_PhosTest_DIA_100xYeast-JPTstySig123_2.15913.15913.2.1</t>
  </si>
  <si>
    <t>res2_20181116_QE3_nLC3_AH_SA_PhosTest_DIA_100xYeast-JPTstySig123_2.23338.23338.2.1</t>
  </si>
  <si>
    <t>12(99.999995339465)</t>
  </si>
  <si>
    <t>res2_20181116_QE3_nLC3_AH_SA_PhosTest_DIA_100xYeast-JPTstySig123_2.10359.10359.3.1</t>
  </si>
  <si>
    <t>2(99.999999999981)</t>
  </si>
  <si>
    <t>res4_20181116_QE3_nLC3_AH_SA_PhosTest_DIA_100xYeast-JPTstySig123_2.12255.12255.3.1</t>
  </si>
  <si>
    <t>3(99.23%);8(0.76%);12(0.01%)</t>
  </si>
  <si>
    <t>3(99.2328966271217)</t>
  </si>
  <si>
    <t>res1_20181116_QE3_nLC3_AH_SA_PhosTest_DIA_100xYeast-JPTstySig123_2.18683.18683.3.1</t>
  </si>
  <si>
    <t>7(0.39%);8(99.61%)</t>
  </si>
  <si>
    <t>8(99.6119927086708)</t>
  </si>
  <si>
    <t>res3_20181116_QE3_nLC3_AH_SA_PhosTest_DIA_100xYeast-JPTstySig123_2.23271.23271.2.1</t>
  </si>
  <si>
    <t>6(99.9999999999987)</t>
  </si>
  <si>
    <t>res2_20181116_QE3_nLC3_AH_SA_PhosTest_DIA_100xYeast-JPTstySig123_2.15624.15624.3.1</t>
  </si>
  <si>
    <t>8(100.00%);12(99.39%);14(0.61%)</t>
  </si>
  <si>
    <t>8(100);12(99.3927021483834)</t>
  </si>
  <si>
    <t>res3_20181116_QE3_nLC3_AH_SA_PhosTest_DIA_100xYeast-JPTstySig123_2.19140.19140.3.1</t>
  </si>
  <si>
    <t>K.DMDADDSSDDEDGDLNELES[166.9984]TPAKIPR.E</t>
  </si>
  <si>
    <t>7(0.00%);8(0.00%);20(99.07%);21(0.93%)</t>
  </si>
  <si>
    <t>20(99.071371252433)</t>
  </si>
  <si>
    <t>res1_20181116_QE3_nLC3_AH_SA_PhosTest_DIA_100xYeast-JPTstySig123_2.20376.20376.2.1</t>
  </si>
  <si>
    <t>2(100.00%);5(0.24%);7(99.76%)</t>
  </si>
  <si>
    <t>2(99.9992755013847);7(99.7607744681152)</t>
  </si>
  <si>
    <t>res1_20181116_QE3_nLC3_AH_SA_PhosTest_DIA_100xYeast-JPTstySig123_2.11252.11252.3.1</t>
  </si>
  <si>
    <t>2(0.01%);5(99.99%);16(0.00%);18(0.00%);19(0.00%);20(0.00%);24(0.00%);26(0.00%);27(0.00%)</t>
  </si>
  <si>
    <t>5(99.9949178462064)</t>
  </si>
  <si>
    <t>res2_20181116_QE3_nLC3_AH_SA_PhosTest_DIA_100xYeast-JPTstySig123_2.9229.9229.2.1</t>
  </si>
  <si>
    <t>1(0.00%);3(99.89%);4(0.11%)</t>
  </si>
  <si>
    <t>3(99.8854900101005)</t>
  </si>
  <si>
    <t>res1_20181116_QE3_nLC3_AH_SA_PhosTest_DIA_100xYeast-JPTstySig123_2.19623.19623.2.1</t>
  </si>
  <si>
    <t>1(0.16%);3(99.84%);6(100.00%)</t>
  </si>
  <si>
    <t>6(99.9995039979538);3(99.8440594058329)</t>
  </si>
  <si>
    <t>res2_20181116_QE3_nLC3_AH_SA_PhosTest_DIA_100xYeast-JPTstySig123_2.17970.17970.3.1</t>
  </si>
  <si>
    <t>2(0.60%);3(98.79%);6(0.60%);7(0.00%);9(0.00%);10(0.00%);11(0.60%);12(98.79%);16(0.60%)</t>
  </si>
  <si>
    <t>3(98.7922378294182);12(98.7922066171221)</t>
  </si>
  <si>
    <t>res1_20181116_QE3_nLC3_AH_SA_PhosTest_DIA_100xYeast-JPTstySig123_2.19630.19630.3.9</t>
  </si>
  <si>
    <t>1(0.00%);4(0.00%);12(0.00%);15(0.00%);18(0.01%);21(99.99%)</t>
  </si>
  <si>
    <t>21(99.9943223560735)</t>
  </si>
  <si>
    <t>res4_20181116_QE3_nLC3_AH_SA_PhosTest_DIA_100xYeast-JPTstySig123_2.14871.14871.4.1</t>
  </si>
  <si>
    <t>R.FGSDTDDDDIDLKPVEGGKDPDNQS[166.9984]LPNSEK.I</t>
  </si>
  <si>
    <t>3(0.00%);5(0.00%);25(100.00%);29(0.00%)</t>
  </si>
  <si>
    <t>25(99.9995584033592)</t>
  </si>
  <si>
    <t>res5_20181116_QE3_nLC3_AH_SA_PhosTest_DIA_100xYeast-JPTstySig123_2.24211.24211.3.1</t>
  </si>
  <si>
    <t>res2_20181116_QE3_nLC3_AH_SA_PhosTest_DIA_100xYeast-JPTstySig123_2.8173.8173.3.1</t>
  </si>
  <si>
    <t>11(99.99%);13(99.99%);15(99.99%);20(0.02%)</t>
  </si>
  <si>
    <t>11(99.9916908826032);13(99.9916908826032);15(99.9916908826032)</t>
  </si>
  <si>
    <t>res3_20181116_QE3_nLC3_AH_SA_PhosTest_DIA_100xYeast-JPTstySig123_2.17037.17037.2.1</t>
  </si>
  <si>
    <t>res1_20181116_QE3_nLC3_AH_SA_PhosTest_DIA_100xYeast-JPTstySig123_2.23573.23573.2.5</t>
  </si>
  <si>
    <t>res1_20181116_QE3_nLC3_AH_SA_PhosTest_DIA_100xYeast-JPTstySig123_2.20112.20112.3.1</t>
  </si>
  <si>
    <t>res1_20181116_QE3_nLC3_AH_SA_PhosTest_DIA_100xYeast-JPTstySig123_2.7587.7587.2.1</t>
  </si>
  <si>
    <t>K.IEGGST[181.014]DIEST[181.014]PK.D</t>
  </si>
  <si>
    <t>5(0.21%);6(99.79%);10(0.21%);11(99.79%)</t>
  </si>
  <si>
    <t>11(99.7884431664014);6(99.7884415550717)</t>
  </si>
  <si>
    <t>res1_20181116_QE3_nLC3_AH_SA_PhosTest_DIA_100xYeast-JPTstySig123_2.7411.7411.2.1</t>
  </si>
  <si>
    <t>res1_20181116_QE3_nLC3_AH_SA_PhosTest_DIA_100xYeast-JPTstySig123_2.13816.13816.2.1</t>
  </si>
  <si>
    <t>3(99.9999999999999);7(99.833710716744)</t>
  </si>
  <si>
    <t>res1_20181116_QE3_nLC3_AH_SA_PhosTest_DIA_100xYeast-JPTstySig123_2.7857.7857.2.1</t>
  </si>
  <si>
    <t>1(0.00%);8(99.73%);10(0.27%);12(0.27%);13(99.46%);14(0.27%)</t>
  </si>
  <si>
    <t>8(99.7281151596009);13(99.4587164301108)</t>
  </si>
  <si>
    <t>res3_20181116_QE3_nLC3_AH_SA_PhosTest_DIA_100xYeast-JPTstySig123_2.20434.20434.3.1</t>
  </si>
  <si>
    <t>res4_20181116_QE3_nLC3_AH_SA_PhosTest_DIA_100xYeast-JPTstySig123_2.15827.15827.3.1</t>
  </si>
  <si>
    <t>K.QTTVSNDLENS[166.9984]PLKTELEANGR.S</t>
  </si>
  <si>
    <t>2(0.00%);3(0.00%);5(0.01%);11(99.99%);15(0.00%)</t>
  </si>
  <si>
    <t>11(99.9941910922665)</t>
  </si>
  <si>
    <t>res2_20181116_QE3_nLC3_AH_SA_PhosTest_DIA_100xYeast-JPTstySig123_2.19968.19968.2.1</t>
  </si>
  <si>
    <t>9(99.999999970819)</t>
  </si>
  <si>
    <t>res1_20181116_QE3_nLC3_AH_SA_PhosTest_DIA_100xYeast-JPTstySig123_2.14083.14083.2.2</t>
  </si>
  <si>
    <t>res2_20181116_QE3_nLC3_AH_SA_PhosTest_DIA_100xYeast-JPTstySig123_2.22206.22206.2.1</t>
  </si>
  <si>
    <t>1(0.00%);3(0.00%);5(0.00%);8(0.18%);9(99.82%);12(100.00%)</t>
  </si>
  <si>
    <t>12(99.9996124429988);9(99.8201878353311)</t>
  </si>
  <si>
    <t>res1_20181116_QE3_nLC3_AH_SA_PhosTest_DIA_100xYeast-JPTstySig123_2.8478.8478.3.1</t>
  </si>
  <si>
    <t>3(99.4447007457715)</t>
  </si>
  <si>
    <t>res1_20181116_QE3_nLC3_AH_SA_PhosTest_DIA_100xYeast-JPTstySig123_2.10367.10367.2.1</t>
  </si>
  <si>
    <t>10(99.9999994351231)</t>
  </si>
  <si>
    <t>res5_20181116_QE3_nLC3_AH_SA_PhosTest_DIA_100xYeast-JPTstySig123_2.16777.16777.3.1</t>
  </si>
  <si>
    <t>5(0.00%);6(0.00%);8(0.00%);11(0.78%);13(98.54%);16(0.67%)</t>
  </si>
  <si>
    <t>13(98.5416161882115)</t>
  </si>
  <si>
    <t>res1_20181116_QE3_nLC3_AH_SA_PhosTest_DIA_100xYeast-JPTstySig123_2.7835.7835.3.1</t>
  </si>
  <si>
    <t>6(99.9999535141544)</t>
  </si>
  <si>
    <t>res1_20181116_QE3_nLC3_AH_SA_PhosTest_DIA_100xYeast-JPTstySig123_2.26709.26709.4.1</t>
  </si>
  <si>
    <t>res1_20181116_QE3_nLC3_AH_SA_PhosTest_DIA_100xYeast-JPTstySig123_2.13961.13961.2.1</t>
  </si>
  <si>
    <t>2(0.12%);3(99.88%);6(100.00%)</t>
  </si>
  <si>
    <t>6(100);3(99.8788994787243)</t>
  </si>
  <si>
    <t>res3_20181116_QE3_nLC3_AH_SA_PhosTest_DIA_100xYeast-JPTstySig123_2.25976.25976.3.1</t>
  </si>
  <si>
    <t>R.LGES[166.9984]IMSEEPTDFGFDLDIEK.E</t>
  </si>
  <si>
    <t>4(99.18%);7(0.82%);11(0.00%)</t>
  </si>
  <si>
    <t>4(99.1814930533179)</t>
  </si>
  <si>
    <t>res5_20181116_QE3_nLC3_AH_SA_PhosTest_DIA_100xYeast-JPTstySig123_2.11352.11352.3.1</t>
  </si>
  <si>
    <t>8(99.27%);9(0.73%);11(100.00%)</t>
  </si>
  <si>
    <t>11(99.9999302253312);8(99.2734506280273)</t>
  </si>
  <si>
    <t>res4_20181116_QE3_nLC3_AH_SA_PhosTest_DIA_100xYeast-JPTstySig123_2.8654.8654.2.1</t>
  </si>
  <si>
    <t>3(99.9997138195144)</t>
  </si>
  <si>
    <t>res1_20181116_QE3_nLC3_AH_SA_PhosTest_DIA_100xYeast-JPTstySig123_2.13097.13097.2.1</t>
  </si>
  <si>
    <t>2(0.00%);5(99.78%);8(0.22%)</t>
  </si>
  <si>
    <t>5(99.7767799449458)</t>
  </si>
  <si>
    <t>res4_20181116_QE3_nLC3_AH_SA_PhosTest_DIA_100xYeast-JPTstySig123_2.12630.12630.3.1</t>
  </si>
  <si>
    <t>2(0.63%);3(99.37%);8(0.01%);9(0.00%);10(0.00%)</t>
  </si>
  <si>
    <t>3(99.3652548922428)</t>
  </si>
  <si>
    <t>res1_20181116_QE3_nLC3_AH_SA_PhosTest_DIA_100xYeast-JPTstySig123_2.8022.8022.3.1</t>
  </si>
  <si>
    <t>2(0.00%);6(99.48%);8(99.48%);9(1.05%);15(0.00%);18(0.00%)</t>
  </si>
  <si>
    <t>6(99.4763201633051);8(99.4763201633051)</t>
  </si>
  <si>
    <t>res3_20181116_QE3_nLC3_AH_SA_PhosTest_DIA_100xYeast-JPTstySig123_2.10089.10089.3.1</t>
  </si>
  <si>
    <t>1(0.00%);8(2.35%);9(2.35%);11(97.76%);12(97.55%);19(100.00%)</t>
  </si>
  <si>
    <t>19(100);11(97.7623662450694);12(97.545828592286)</t>
  </si>
  <si>
    <t>res2_20181116_QE3_nLC3_AH_SA_PhosTest_DIA_100xYeast-JPTstySig123_2.20172.20172.3.1</t>
  </si>
  <si>
    <t>res2_20181116_QE3_nLC3_AH_SA_PhosTest_DIA_100xYeast-JPTstySig123_2.13941.13941.3.1</t>
  </si>
  <si>
    <t>res2_20181116_QE3_nLC3_AH_SA_PhosTest_DIA_100xYeast-JPTstySig123_2.24493.24493.2.1</t>
  </si>
  <si>
    <t>R.GS[166.9984]LTDIPIFSDAK.Q</t>
  </si>
  <si>
    <t>2(99.74%);4(0.26%);10(0.00%)</t>
  </si>
  <si>
    <t>2(99.7419910054162)</t>
  </si>
  <si>
    <t>res1_20181116_QE3_nLC3_AH_SA_PhosTest_DIA_100xYeast-JPTstySig123_2.8919.8919.2.1</t>
  </si>
  <si>
    <t>9(99.7247491030464)</t>
  </si>
  <si>
    <t>res1_20181116_QE3_nLC3_AH_SA_PhosTest_DIA_100xYeast-JPTstySig123_2.12204.12204.2.1</t>
  </si>
  <si>
    <t>11(99.9999999999986)</t>
  </si>
  <si>
    <t>res1_20181116_QE3_nLC3_AH_SA_PhosTest_DIA_100xYeast-JPTstySig123_2.10595.10595.2.1</t>
  </si>
  <si>
    <t>3(100.00%);6(99.87%);8(0.13%)</t>
  </si>
  <si>
    <t>3(99.9999999999954);6(99.8685648650393)</t>
  </si>
  <si>
    <t>res2_20181116_QE3_nLC3_AH_SA_PhosTest_DIA_100xYeast-JPTstySig123_2.12716.12716.2.1</t>
  </si>
  <si>
    <t>3(99.7930489374859)</t>
  </si>
  <si>
    <t>res1_20181116_QE3_nLC3_AH_SA_PhosTest_DIA_100xYeast-JPTstySig123_2.16018.16018.2.1</t>
  </si>
  <si>
    <t>3(99.8821039763129)</t>
  </si>
  <si>
    <t>res4_20181116_QE3_nLC3_AH_SA_PhosTest_DIA_100xYeast-JPTstySig123_2.8605.8605.2.1</t>
  </si>
  <si>
    <t>R.M[147.0354]DTNDS[166.9984]IS[166.9984]VAEEK.D</t>
  </si>
  <si>
    <t>3(0.11%);6(99.89%);8(100.00%)</t>
  </si>
  <si>
    <t>8(100);6(99.8873595070894)</t>
  </si>
  <si>
    <t>res3_20181116_QE3_nLC3_AH_SA_PhosTest_DIA_100xYeast-JPTstySig123_2.19631.19631.3.1</t>
  </si>
  <si>
    <t>1(0.00%);4(0.00%);13(0.69%);17(99.30%);23(0.01%)</t>
  </si>
  <si>
    <t>17(99.3036987503294)</t>
  </si>
  <si>
    <t>res1_20181116_QE3_nLC3_AH_SA_PhosTest_DIA_100xYeast-JPTstySig123_2.19483.19483.3.2</t>
  </si>
  <si>
    <t>1(0.49%);2(0.49%);3(0.59%);4(0.59%);5(0.72%);6(0.72%);9(0.72%);11(95.68%);15(0.00%);22(100.00%)</t>
  </si>
  <si>
    <t>22(99.9999999999988);11(95.6808023486429)</t>
  </si>
  <si>
    <t>res3_20181116_QE3_nLC3_AH_SA_PhosTest_DIA_100xYeast-JPTstySig123_2.10681.10681.2.1</t>
  </si>
  <si>
    <t>3(99.9998375285549)</t>
  </si>
  <si>
    <t>res4_20181116_QE3_nLC3_AH_SA_PhosTest_DIA_100xYeast-JPTstySig123_2.16206.16206.2.1</t>
  </si>
  <si>
    <t>10(99.9999999995036)</t>
  </si>
  <si>
    <t>res1_20181116_QE3_nLC3_AH_SA_PhosTest_DIA_100xYeast-JPTstySig123_2.18123.18123.3.1</t>
  </si>
  <si>
    <t>5(0.03%);7(0.03%);10(0.03%);11(0.03%);13(0.03%);16(95.72%);18(95.51%);19(4.24%);20(4.38%);24(0.00%)</t>
  </si>
  <si>
    <t>16(95.7212555277399);18(95.5073074574209)</t>
  </si>
  <si>
    <t>res1_20181116_QE3_nLC3_AH_SA_PhosTest_DIA_100xYeast-JPTstySig123_2.17067.17067.3.1</t>
  </si>
  <si>
    <t>K.LSLT[181.014]DSTET[181.014]IENNATVK.H</t>
  </si>
  <si>
    <t>2(0.00%);4(98.48%);6(0.76%);7(0.76%);9(99.99%);15(0.00%)</t>
  </si>
  <si>
    <t>9(99.991071458229);4(98.4802488746891)</t>
  </si>
  <si>
    <t>res2_20181116_QE3_nLC3_AH_SA_PhosTest_DIA_100xYeast-JPTstySig123_2.26348.26348.3.1</t>
  </si>
  <si>
    <t>res3_20181116_QE3_nLC3_AH_SA_PhosTest_DIA_100xYeast-JPTstySig123_2.17646.17646.3.1</t>
  </si>
  <si>
    <t>12(0.45%);13(0.45%);15(99.10%)</t>
  </si>
  <si>
    <t>15(99.104015940477)</t>
  </si>
  <si>
    <t>res4_20181116_QE3_nLC3_AH_SA_PhosTest_DIA_100xYeast-JPTstySig123_2.5779.5779.4.2</t>
  </si>
  <si>
    <t>res4_20181116_QE3_nLC3_AH_SA_PhosTest_DIA_100xYeast-JPTstySig123_2.20039.20039.3.1</t>
  </si>
  <si>
    <t>K.EVLTSSQSGDNLRT[181.014]DEESIIGSSQIALK.N</t>
  </si>
  <si>
    <t>4(0.00%);5(0.00%);6(0.00%);8(0.01%);14(99.26%);18(0.74%);22(0.00%);23(0.00%)</t>
  </si>
  <si>
    <t>14(99.2560125471721)</t>
  </si>
  <si>
    <t>res1_20181116_QE3_nLC3_AH_SA_PhosTest_DIA_100xYeast-JPTstySig123_2.10568.10568.2.1</t>
  </si>
  <si>
    <t>1(0.00%);2(0.00%);5(99.75%);7(0.25%)</t>
  </si>
  <si>
    <t>5(99.7476085913208)</t>
  </si>
  <si>
    <t>res4_20181116_QE3_nLC3_AH_SA_PhosTest_DIA_100xYeast-JPTstySig123_2.21772.21772.2.1</t>
  </si>
  <si>
    <t>res2_20181116_QE3_nLC3_AH_SA_PhosTest_DIA_100xYeast-JPTstySig123_2.21967.21967.2.1</t>
  </si>
  <si>
    <t>2(0.00%);4(0.00%);5(0.22%);7(99.78%)</t>
  </si>
  <si>
    <t>7(99.7847999222593)</t>
  </si>
  <si>
    <t>res3_20181116_QE3_nLC3_AH_SA_PhosTest_DIA_100xYeast-JPTstySig123_2.18548.18548.2.1</t>
  </si>
  <si>
    <t>1(0.22%);2(0.22%);3(99.57%);7(100.00%)</t>
  </si>
  <si>
    <t>7(100);3(99.5684394669511)</t>
  </si>
  <si>
    <t>res2_20181116_QE3_nLC3_AH_SA_PhosTest_DIA_100xYeast-JPTstySig123_2.17481.17481.4.1</t>
  </si>
  <si>
    <t>11(0.00%);14(0.71%);19(99.29%);27(100.00%)</t>
  </si>
  <si>
    <t>27(100);19(99.2899770395171)</t>
  </si>
  <si>
    <t>res1_20181116_QE3_nLC3_AH_SA_PhosTest_DIA_100xYeast-JPTstySig123_2.16919.16919.2.1</t>
  </si>
  <si>
    <t>8(99.9999999999841)</t>
  </si>
  <si>
    <t>res1_20181116_QE3_nLC3_AH_SA_PhosTest_DIA_100xYeast-JPTstySig123_2.15511.15511.4.2</t>
  </si>
  <si>
    <t>3(0.00%);11(0.58%);13(99.42%);17(100.00%);27(0.00%);28(0.00%)</t>
  </si>
  <si>
    <t>17(99.996306113904);13(99.4196828620157)</t>
  </si>
  <si>
    <t>res2_20181116_QE3_nLC3_AH_SA_PhosTest_DIA_100xYeast-JPTstySig123_2.27200.27200.3.1</t>
  </si>
  <si>
    <t>res1_20181116_QE3_nLC3_AH_SA_PhosTest_DIA_100xYeast-JPTstySig123_2.16923.16923.2.1</t>
  </si>
  <si>
    <t>1(0.19%);2(0.19%);3(99.63%);6(100.00%);9(0.00%);11(0.00%)</t>
  </si>
  <si>
    <t>6(99.9999988165646);3(99.6273188154424)</t>
  </si>
  <si>
    <t>res3_20181116_QE3_nLC3_AH_SA_PhosTest_DIA_100xYeast-JPTstySig123_2.18572.18572.2.1</t>
  </si>
  <si>
    <t>res1_20181116_QE3_nLC3_AH_SA_PhosTest_DIA_100xYeast-JPTstySig123_2.12382.12382.3.2</t>
  </si>
  <si>
    <t>R.GYGDFDS[166.9984]EDEDYDYGRS[166.9984]PNRNSSR.N</t>
  </si>
  <si>
    <t>2(0.01%);7(99.97%);12(0.01%);14(1.04%);17(98.93%);22(0.01%);23(0.01%)</t>
  </si>
  <si>
    <t>7(99.9734697561638);17(98.9344709440802)</t>
  </si>
  <si>
    <t>res1_20181116_QE3_nLC3_AH_SA_PhosTest_DIA_100xYeast-JPTstySig123_2.21794.21794.3.7</t>
  </si>
  <si>
    <t>8(99.9961465275551)</t>
  </si>
  <si>
    <t>res3_20181116_QE3_nLC3_AH_SA_PhosTest_DIA_100xYeast-JPTstySig123_2.20987.20987.2.1</t>
  </si>
  <si>
    <t>3(99.9995743237056)</t>
  </si>
  <si>
    <t>res1_20181116_QE3_nLC3_AH_SA_PhosTest_DIA_100xYeast-JPTstySig123_2.19097.19097.2.1</t>
  </si>
  <si>
    <t>3(99.9999974039814)</t>
  </si>
  <si>
    <t>res1_20181116_QE3_nLC3_AH_SA_PhosTest_DIA_100xYeast-JPTstySig123_2.12147.12147.2.1</t>
  </si>
  <si>
    <t>1(0.18%);3(99.58%);5(0.24%);6(0.00%);7(0.00%);15(0.00%)</t>
  </si>
  <si>
    <t>3(99.5814603936267)</t>
  </si>
  <si>
    <t>res4_20181116_QE3_nLC3_AH_SA_PhosTest_DIA_100xYeast-JPTstySig123_2.4631.4631.3.1</t>
  </si>
  <si>
    <t>2(0.00%);4(0.00%);5(0.00%);7(0.00%);8(0.66%);10(99.34%);16(99.34%);18(0.65%)</t>
  </si>
  <si>
    <t>16(99.3414516827324);10(99.3414508660586)</t>
  </si>
  <si>
    <t>res1_20181116_QE3_nLC3_AH_SA_PhosTest_DIA_100xYeast-JPTstySig123_2.10457.10457.2.2</t>
  </si>
  <si>
    <t>1(0.15%);2(0.19%);3(99.66%);5(0.00%);11(100.00%)</t>
  </si>
  <si>
    <t>11(99.9999985000307);3(99.6624669792438)</t>
  </si>
  <si>
    <t>res2_20181116_QE3_nLC3_AH_SA_PhosTest_DIA_100xYeast-JPTstySig123_2.8513.8513.2.1</t>
  </si>
  <si>
    <t>7(99.9999999999942)</t>
  </si>
  <si>
    <t>res1_20181116_QE3_nLC3_AH_SA_PhosTest_DIA_100xYeast-JPTstySig123_2.10138.10138.3.5</t>
  </si>
  <si>
    <t>1(0.64%);3(99.36%);5(0.00%);8(0.00%);9(0.00%);11(0.00%);12(0.00%)</t>
  </si>
  <si>
    <t>3(99.3606289586471)</t>
  </si>
  <si>
    <t>res2_20181116_QE3_nLC3_AH_SA_PhosTest_DIA_100xYeast-JPTstySig123_2.21680.21680.2.1</t>
  </si>
  <si>
    <t>res5_20181116_QE3_nLC3_AH_SA_PhosTest_DIA_100xYeast-JPTstySig123_2.17994.17994.2.1</t>
  </si>
  <si>
    <t>1(0.00%);6(0.24%);10(99.76%)</t>
  </si>
  <si>
    <t>10(99.7625423927139)</t>
  </si>
  <si>
    <t>res2_20181116_QE3_nLC3_AH_SA_PhosTest_DIA_100xYeast-JPTstySig123_2.14163.14163.2.1</t>
  </si>
  <si>
    <t>1(0.00%);2(0.00%);5(99.82%);7(0.18%)</t>
  </si>
  <si>
    <t>5(99.8217998252959)</t>
  </si>
  <si>
    <t>res3_20181116_QE3_nLC3_AH_SA_PhosTest_DIA_100xYeast-JPTstySig123_2.7670.7670.2.1</t>
  </si>
  <si>
    <t>6(100);3(99.999191027306)</t>
  </si>
  <si>
    <t>res1_20181116_QE3_nLC3_AH_SA_PhosTest_DIA_100xYeast-JPTstySig123_2.14050.14050.2.1</t>
  </si>
  <si>
    <t>7(99.9999986483202)</t>
  </si>
  <si>
    <t>res2_20181116_QE3_nLC3_AH_SA_PhosTest_DIA_100xYeast-JPTstySig123_2.8685.8685.2.2</t>
  </si>
  <si>
    <t>3(99.9999989098531)</t>
  </si>
  <si>
    <t>res1_20181116_QE3_nLC3_AH_SA_PhosTest_DIA_100xYeast-JPTstySig123_2.12237.12237.2.3</t>
  </si>
  <si>
    <t>3(100);6(99.9999999995074);9(99.9998514241394)</t>
  </si>
  <si>
    <t>res1_20181116_QE3_nLC3_AH_SA_PhosTest_DIA_100xYeast-JPTstySig123_2.6371.6371.3.2</t>
  </si>
  <si>
    <t>R.AADVENLS[166.9984]DDDEHRQNES[166.9984]R.V</t>
  </si>
  <si>
    <t>8(100.00%);18(100.00%)</t>
  </si>
  <si>
    <t>8(100);18(100)</t>
  </si>
  <si>
    <t>res4_20181116_QE3_nLC3_AH_SA_PhosTest_DIA_100xYeast-JPTstySig123_2.21394.21394.4.1</t>
  </si>
  <si>
    <t>res2_20181116_QE3_nLC3_AH_SA_PhosTest_DIA_100xYeast-JPTstySig123_2.24668.24668.3.1</t>
  </si>
  <si>
    <t>4(0.00%);9(1.09%);10(1.09%);12(97.83%);19(0.00%)</t>
  </si>
  <si>
    <t>12(97.825477694242)</t>
  </si>
  <si>
    <t>res3_20181116_QE3_nLC3_AH_SA_PhosTest_DIA_100xYeast-JPTstySig123_2.21097.21097.3.1</t>
  </si>
  <si>
    <t>3(0.00%);9(99.39%);11(1.23%);12(99.38%);15(0.00%)</t>
  </si>
  <si>
    <t>9(99.3866706228389);12(99.3830622468834)</t>
  </si>
  <si>
    <t>res1_20181116_QE3_nLC3_AH_SA_PhosTest_DIA_100xYeast-JPTstySig123_2.8279.8279.2.1</t>
  </si>
  <si>
    <t>1(0.00%);5(99.75%);7(0.25%)</t>
  </si>
  <si>
    <t>5(99.7494035143142)</t>
  </si>
  <si>
    <t>res2_20181116_QE3_nLC3_AH_SA_PhosTest_DIA_100xYeast-JPTstySig123_2.15417.15417.2.1</t>
  </si>
  <si>
    <t>K.ETPLLYNDTHT[181.014]P.-</t>
  </si>
  <si>
    <t>sp|P40060|IES5_YEAST Ino eighty subunit 5 OS=Saccharomyces cerevisiae (strain ATCC 204508 / S288c) OX=559292 GN=IES5 PE=1 SV=1</t>
  </si>
  <si>
    <t>2(0.00%);6(0.00%);9(0.30%);11(99.70%)</t>
  </si>
  <si>
    <t>11(99.7010166527598)</t>
  </si>
  <si>
    <t>res4_20181116_QE3_nLC3_AH_SA_PhosTest_DIA_100xYeast-JPTstySig123_2.9040.9040.2.1</t>
  </si>
  <si>
    <t>3(100);6(99.8345226800385)</t>
  </si>
  <si>
    <t>res2_20181116_QE3_nLC3_AH_SA_PhosTest_DIA_100xYeast-JPTstySig123_2.18439.18439.3.1</t>
  </si>
  <si>
    <t>1(0.00%);6(1.73%);14(98.36%);17(99.12%);20(0.77%);21(0.02%)</t>
  </si>
  <si>
    <t>17(99.1199718293643);14(98.3644752325686)</t>
  </si>
  <si>
    <t>res2_20181116_QE3_nLC3_AH_SA_PhosTest_DIA_100xYeast-JPTstySig123_2.12632.12632.3.1</t>
  </si>
  <si>
    <t>K.TQGSLPEASQYYQHT[181.014]LHK.E</t>
  </si>
  <si>
    <t>1(0.00%);4(0.00%);9(0.00%);11(0.00%);12(0.00%);15(100.00%)</t>
  </si>
  <si>
    <t>res1_20181116_QE3_nLC3_AH_SA_PhosTest_DIA_100xYeast-JPTstySig123_2.13908.13908.2.1</t>
  </si>
  <si>
    <t>1(0.00%);3(0.39%);4(99.61%)</t>
  </si>
  <si>
    <t>4(99.6120984452337)</t>
  </si>
  <si>
    <t>res3_20181116_QE3_nLC3_AH_SA_PhosTest_DIA_100xYeast-JPTstySig123_2.8629.8629.2.4</t>
  </si>
  <si>
    <t>2(0.00%);5(0.00%);6(0.00%);8(0.00%);9(0.00%);10(0.22%);11(99.78%)</t>
  </si>
  <si>
    <t>11(99.7826925559907)</t>
  </si>
  <si>
    <t>res4_20181116_QE3_nLC3_AH_SA_PhosTest_DIA_100xYeast-JPTstySig123_2.13592.13592.3.2</t>
  </si>
  <si>
    <t>4(0.52%);6(98.97%);7(0.52%);13(0.00%);16(0.00%);17(0.00%);20(0.00%)</t>
  </si>
  <si>
    <t>6(98.9681946179227)</t>
  </si>
  <si>
    <t>res4_20181116_QE3_nLC3_AH_SA_PhosTest_DIA_100xYeast-JPTstySig123_2.19536.19536.3.1</t>
  </si>
  <si>
    <t>5(0.00%);9(0.66%);11(99.34%);18(0.00%)</t>
  </si>
  <si>
    <t>11(99.3440885373393)</t>
  </si>
  <si>
    <t>res4_20181116_QE3_nLC3_AH_SA_PhosTest_DIA_100xYeast-JPTstySig123_2.17400.17400.3.1</t>
  </si>
  <si>
    <t>K.M[147.0354]LNTLANDDATNHST[181.014]IS[166.9984]LSDNVDYSR.R</t>
  </si>
  <si>
    <t>4(0.00%);11(0.62%);14(0.71%);15(98.68%);17(99.28%);19(0.71%);24(0.00%);25(0.00%)</t>
  </si>
  <si>
    <t>17(99.2784823283269);15(98.6847178916513)</t>
  </si>
  <si>
    <t>res3_20181116_QE3_nLC3_AH_SA_PhosTest_DIA_100xYeast-JPTstySig123_2.13610.13610.2.1</t>
  </si>
  <si>
    <t>3(99.9985872268379)</t>
  </si>
  <si>
    <t>res1_20181116_QE3_nLC3_AH_SA_PhosTest_DIA_100xYeast-JPTstySig123_2.10653.10653.2.1</t>
  </si>
  <si>
    <t>8(99.9999109256525)</t>
  </si>
  <si>
    <t>res2_20181116_QE3_nLC3_AH_SA_PhosTest_DIA_100xYeast-JPTstySig123_2.15065.15065.3.4</t>
  </si>
  <si>
    <t>K.SNS[166.9984]LITSTDPVEDHISK.Y</t>
  </si>
  <si>
    <t>1(0.00%);3(99.41%);6(0.59%);7(0.00%);8(0.00%);16(0.00%)</t>
  </si>
  <si>
    <t>3(99.4056026105167)</t>
  </si>
  <si>
    <t>res1_20181116_QE3_nLC3_AH_SA_PhosTest_DIA_100xYeast-JPTstySig123_2.15301.15301.3.1</t>
  </si>
  <si>
    <t>R.RASSSFLNGNIS[166.9984]NAS[166.9984]FHTR.N</t>
  </si>
  <si>
    <t>3(0.00%);4(0.00%);5(0.00%);12(99.99%);15(100.00%);18(0.01%)</t>
  </si>
  <si>
    <t>15(99.9998743802993);12(99.991101248602)</t>
  </si>
  <si>
    <t>res2_20181116_QE3_nLC3_AH_SA_PhosTest_DIA_100xYeast-JPTstySig123_2.20687.20687.3.1</t>
  </si>
  <si>
    <t>res2_20181116_QE3_nLC3_AH_SA_PhosTest_DIA_100xYeast-JPTstySig123_2.11706.11706.3.1</t>
  </si>
  <si>
    <t>1(0.00%);5(99.53%);6(0.47%);8(0.39%);9(99.22%);11(0.00%);16(0.39%)</t>
  </si>
  <si>
    <t>5(99.5250231776391);9(99.2240775797714)</t>
  </si>
  <si>
    <t>res6_20181116_QE3_nLC3_AH_SA_PhosTest_DIA_100xYeast-JPTstySig123_2.24035.24035.3.1</t>
  </si>
  <si>
    <t>1(99.15%);8(0.85%);13(0.00%)</t>
  </si>
  <si>
    <t>1(99.1471500920118)</t>
  </si>
  <si>
    <t>res5_20181116_QE3_nLC3_AH_SA_PhosTest_DIA_100xYeast-JPTstySig123_2.7869.7869.2.1</t>
  </si>
  <si>
    <t>K.IEAPS[166.9984]PSVNK.K</t>
  </si>
  <si>
    <t>5(99.85%);7(0.15%)</t>
  </si>
  <si>
    <t>5(99.8509845341544)</t>
  </si>
  <si>
    <t>res1_20181116_QE3_nLC3_AH_SA_PhosTest_DIA_100xYeast-JPTstySig123_2.9322.9322.2.1</t>
  </si>
  <si>
    <t>1(0.32%);4(98.74%);5(0.32%);6(0.32%);7(0.32%)</t>
  </si>
  <si>
    <t>4(98.7373662800334)</t>
  </si>
  <si>
    <t>res3_20181116_QE3_nLC3_AH_SA_PhosTest_DIA_100xYeast-JPTstySig123_2.13065.13065.3.1</t>
  </si>
  <si>
    <t>res4_20181116_QE3_nLC3_AH_SA_PhosTest_DIA_100xYeast-JPTstySig123_2.11528.11528.3.1</t>
  </si>
  <si>
    <t>res1_20181116_QE3_nLC3_AH_SA_PhosTest_DIA_100xYeast-JPTstySig123_2.3593.3593.2.1</t>
  </si>
  <si>
    <t>4(99.9993988173298);8(99.9993988173298)</t>
  </si>
  <si>
    <t>res4_20181116_QE3_nLC3_AH_SA_PhosTest_DIA_100xYeast-JPTstySig123_2.6711.6711.2.1</t>
  </si>
  <si>
    <t>7(99.8496031118133)</t>
  </si>
  <si>
    <t>res2_20181116_QE3_nLC3_AH_SA_PhosTest_DIA_100xYeast-JPTstySig123_2.10705.10705.2.1</t>
  </si>
  <si>
    <t>4(99.9998981663445)</t>
  </si>
  <si>
    <t>res5_20181116_QE3_nLC3_AH_SA_PhosTest_DIA_100xYeast-JPTstySig123_2.6215.6215.3.1</t>
  </si>
  <si>
    <t>2(0.00%);4(0.00%);8(0.00%);9(0.01%);10(0.63%);12(99.37%)</t>
  </si>
  <si>
    <t>12(99.3689891633643)</t>
  </si>
  <si>
    <t>res1_20181116_QE3_nLC3_AH_SA_PhosTest_DIA_100xYeast-JPTstySig123_2.4534.4534.2.1</t>
  </si>
  <si>
    <t>4(0.00%);5(100.00%)</t>
  </si>
  <si>
    <t>5(99.9999653723317)</t>
  </si>
  <si>
    <t>res2_20181116_QE3_nLC3_AH_SA_PhosTest_DIA_100xYeast-JPTstySig123_2.6754.6754.2.1</t>
  </si>
  <si>
    <t>5(0.34%);7(99.66%);12(100.00%);14(0.00%)</t>
  </si>
  <si>
    <t>12(99.9989158591384);7(99.6609699022579)</t>
  </si>
  <si>
    <t>res1_20181116_QE3_nLC3_AH_SA_PhosTest_DIA_100xYeast-JPTstySig123_2.15132.15132.3.1</t>
  </si>
  <si>
    <t>K.SSENSNADLPS[166.9984]NSSQVMNMPEEK.G</t>
  </si>
  <si>
    <t>1(0.00%);2(0.00%);5(0.00%);11(100.00%);13(0.00%);14(0.00%)</t>
  </si>
  <si>
    <t>11(99.9994520985117)</t>
  </si>
  <si>
    <t>res2_20181116_QE3_nLC3_AH_SA_PhosTest_DIA_100xYeast-JPTstySig123_2.8158.8158.3.2</t>
  </si>
  <si>
    <t>1(0.52%);2(0.52%);3(98.97%);10(0.00%)</t>
  </si>
  <si>
    <t>3(98.9665288612678)</t>
  </si>
  <si>
    <t>res2_20181116_QE3_nLC3_AH_SA_PhosTest_DIA_100xYeast-JPTstySig123_2.5702.5702.2.1</t>
  </si>
  <si>
    <t>8(99.83%);9(99.83%);10(0.33%)</t>
  </si>
  <si>
    <t>8(99.8347347524456);9(99.8347347524456)</t>
  </si>
  <si>
    <t>res4_20181116_QE3_nLC3_AH_SA_PhosTest_DIA_100xYeast-JPTstySig123_2.11588.11588.2.1</t>
  </si>
  <si>
    <t>4(0.00%);5(0.00%);7(0.36%);10(0.36%);13(99.29%)</t>
  </si>
  <si>
    <t>13(99.2896676800112)</t>
  </si>
  <si>
    <t>res2_20181116_QE3_nLC3_AH_SA_PhosTest_DIA_100xYeast-JPTstySig123_2.3930.3930.2.2</t>
  </si>
  <si>
    <t>1(0.37%);3(99.63%)</t>
  </si>
  <si>
    <t>3(99.6339865597234)</t>
  </si>
  <si>
    <t>res1_20181116_QE3_nLC3_AH_SA_PhosTest_DIA_100xYeast-JPTstySig123_2.3375.3375.3.1</t>
  </si>
  <si>
    <t>3(0.00%);4(0.58%);6(99.41%);8(0.01%);10(100.00%)</t>
  </si>
  <si>
    <t>10(99.9999462661816);6(99.4144660270726)</t>
  </si>
  <si>
    <t>res1_20181116_QE3_nLC3_AH_SA_PhosTest_DIA_100xYeast-JPTstySig123_2.12605.12605.2.1</t>
  </si>
  <si>
    <t>1(0.32%);3(99.68%);6(100.00%);10(0.00%)</t>
  </si>
  <si>
    <t>6(99.998695280158);3(99.6768820441773)</t>
  </si>
  <si>
    <t>res1_20181116_QE3_nLC3_AH_SA_PhosTest_DIA_100xYeast-JPTstySig123_2.15330.15330.2.1</t>
  </si>
  <si>
    <t>3(0.00%);5(0.00%);7(100.00%);12(0.00%)</t>
  </si>
  <si>
    <t>7(99.9990600528333)</t>
  </si>
  <si>
    <t>res1_20181116_QE3_nLC3_AH_SA_PhosTest_DIA_100xYeast-JPTstySig123_2.14807.14807.3.2</t>
  </si>
  <si>
    <t>3(99.9999995902958)</t>
  </si>
  <si>
    <t>res4_20181116_QE3_nLC3_AH_SA_PhosTest_DIA_100xYeast-JPTstySig123_2.10641.10641.3.1</t>
  </si>
  <si>
    <t>2(0.00%);3(0.00%);5(0.01%);9(99.12%);11(0.87%)</t>
  </si>
  <si>
    <t>9(99.11866039398)</t>
  </si>
  <si>
    <t>res4_20181116_QE3_nLC3_AH_SA_PhosTest_DIA_100xYeast-JPTstySig123_2.7524.7524.2.1</t>
  </si>
  <si>
    <t>2(0.00%);4(0.00%);5(0.00%);6(0.30%);8(99.69%);11(0.00%)</t>
  </si>
  <si>
    <t>8(99.6931319691322)</t>
  </si>
  <si>
    <t>res3_20181116_QE3_nLC3_AH_SA_PhosTest_DIA_100xYeast-JPTstySig123_2.19181.19181.2.1</t>
  </si>
  <si>
    <t>res2_20181116_QE3_nLC3_AH_SA_PhosTest_DIA_100xYeast-JPTstySig123_2.4624.4624.2.2</t>
  </si>
  <si>
    <t>2(0.19%);3(99.81%);5(0.19%);6(99.81%)</t>
  </si>
  <si>
    <t>6(99.8068288931591);3(99.8068273393821)</t>
  </si>
  <si>
    <t>res4_20181116_QE3_nLC3_AH_SA_PhosTest_DIA_100xYeast-JPTstySig123_2.25085.25085.2.2</t>
  </si>
  <si>
    <t>14(100);9(99.9999999893576)</t>
  </si>
  <si>
    <t>res1_20181116_QE3_nLC3_AH_SA_PhosTest_DIA_100xYeast-JPTstySig123_2.12290.12290.3.1</t>
  </si>
  <si>
    <t>res4_20181116_QE3_nLC3_AH_SA_PhosTest_DIA_100xYeast-JPTstySig123_2.6480.6480.3.1</t>
  </si>
  <si>
    <t>9(99.9975642155025)</t>
  </si>
  <si>
    <t>res1_20181116_QE3_nLC3_AH_SA_PhosTest_DIA_100xYeast-JPTstySig123_2.19155.19155.3.1</t>
  </si>
  <si>
    <t>res2_20181116_QE3_nLC3_AH_SA_PhosTest_DIA_100xYeast-JPTstySig123_2.23446.23446.3.1</t>
  </si>
  <si>
    <t>1(0.54%);2(0.54%);4(98.92%);7(100.00%);10(0.00%);12(0.00%);13(0.00%);14(0.00%)</t>
  </si>
  <si>
    <t>7(99.9953735035343);4(98.9175823610738)</t>
  </si>
  <si>
    <t>res1_20181116_QE3_nLC3_AH_SA_PhosTest_DIA_100xYeast-JPTstySig123_2.21062.21062.2.1</t>
  </si>
  <si>
    <t>res2_20181116_QE3_nLC3_AH_SA_PhosTest_DIA_100xYeast-JPTstySig123_2.24041.24041.3.1</t>
  </si>
  <si>
    <t>K.INVEDQLETSSDEEDVIPAPPINY[243.0297]AR.S</t>
  </si>
  <si>
    <t>9(0.00%);10(0.00%);11(0.00%);24(100.00%)</t>
  </si>
  <si>
    <t>res2_20181116_QE3_nLC3_AH_SA_PhosTest_DIA_100xYeast-JPTstySig123_2.12885.12885.3.1</t>
  </si>
  <si>
    <t>res1_20181116_QE3_nLC3_AH_SA_PhosTest_DIA_100xYeast-JPTstySig123_2.9781.9781.2.1</t>
  </si>
  <si>
    <t>5(99.8405158863648)</t>
  </si>
  <si>
    <t>res3_20181116_QE3_nLC3_AH_SA_PhosTest_DIA_100xYeast-JPTstySig123_2.25798.25798.2.1</t>
  </si>
  <si>
    <t>7(99.9999989867403)</t>
  </si>
  <si>
    <t>res2_20181116_QE3_nLC3_AH_SA_PhosTest_DIA_100xYeast-JPTstySig123_2.13418.13418.2.1</t>
  </si>
  <si>
    <t>res4_20181116_QE3_nLC3_AH_SA_PhosTest_DIA_100xYeast-JPTstySig123_2.16819.16819.3.1</t>
  </si>
  <si>
    <t>3(99.04%);10(1.93%);13(99.04%);24(0.00%)</t>
  </si>
  <si>
    <t>3(99.0371917537586);13(99.037191753728)</t>
  </si>
  <si>
    <t>res1_20181116_QE3_nLC3_AH_SA_PhosTest_DIA_100xYeast-JPTstySig123_2.25938.25938.2.1</t>
  </si>
  <si>
    <t>res2_20181116_QE3_nLC3_AH_SA_PhosTest_DIA_100xYeast-JPTstySig123_2.12541.12541.2.1</t>
  </si>
  <si>
    <t>res2_20181116_QE3_nLC3_AH_SA_PhosTest_DIA_100xYeast-JPTstySig123_2.6956.6956.3.1</t>
  </si>
  <si>
    <t>1(0.00%);2(0.00%);3(0.00%);5(0.00%);6(0.00%);7(0.00%);11(0.00%);12(0.00%);14(0.00%);15(0.00%);20(99.19%);21(0.81%);23(0.00%);24(0.00%)</t>
  </si>
  <si>
    <t>20(99.1931201583587)</t>
  </si>
  <si>
    <t>res1_20181116_QE3_nLC3_AH_SA_PhosTest_DIA_100xYeast-JPTstySig123_2.24302.24302.3.2</t>
  </si>
  <si>
    <t>res5_20181116_QE3_nLC3_AH_SA_PhosTest_DIA_100xYeast-JPTstySig123_2.18757.18757.3.1</t>
  </si>
  <si>
    <t>1(0.00%);4(0.00%);5(0.00%);6(0.59%);11(99.40%);15(99.41%);16(0.59%);21(0.00%)</t>
  </si>
  <si>
    <t>15(99.4063236932517);11(99.4019420997147)</t>
  </si>
  <si>
    <t>res2_20181116_QE3_nLC3_AH_SA_PhosTest_DIA_100xYeast-JPTstySig123_2.11116.11116.2.1</t>
  </si>
  <si>
    <t>3(99.8613916968323)</t>
  </si>
  <si>
    <t>res1_20181116_QE3_nLC3_AH_SA_PhosTest_DIA_100xYeast-JPTstySig123_2.10450.10450.2.1</t>
  </si>
  <si>
    <t>2(0.00%);3(99.77%);4(0.23%)</t>
  </si>
  <si>
    <t>3(99.7708115293779)</t>
  </si>
  <si>
    <t>res1_20181116_QE3_nLC3_AH_SA_PhosTest_DIA_100xYeast-JPTstySig123_2.22257.22257.3.9</t>
  </si>
  <si>
    <t>res3_20181116_QE3_nLC3_AH_SA_PhosTest_DIA_100xYeast-JPTstySig123_2.4212.4212.2.1</t>
  </si>
  <si>
    <t>res1_20181116_QE3_nLC3_AH_SA_PhosTest_DIA_100xYeast-JPTstySig123_2.13178.13178.3.3</t>
  </si>
  <si>
    <t>7(99.22%);9(0.78%);11(0.00%);12(0.00%);15(0.00%)</t>
  </si>
  <si>
    <t>7(99.2209422316631)</t>
  </si>
  <si>
    <t>res1_20181116_QE3_nLC3_AH_SA_PhosTest_DIA_100xYeast-JPTstySig123_2.22037.22037.3.1</t>
  </si>
  <si>
    <t>res2_20181116_QE3_nLC3_AH_SA_PhosTest_DIA_100xYeast-JPTstySig123_2.10977.10977.3.1</t>
  </si>
  <si>
    <t>res2_20181116_QE3_nLC3_AH_SA_PhosTest_DIA_100xYeast-JPTstySig123_2.17586.17586.2.1</t>
  </si>
  <si>
    <t>res1_20181116_QE3_nLC3_AH_SA_PhosTest_DIA_100xYeast-JPTstySig123_2.21224.21224.3.1</t>
  </si>
  <si>
    <t>3(0.02%);13(99.98%);14(99.98%);15(0.03%);17(99.99%);26(0.00%)</t>
  </si>
  <si>
    <t>17(99.9920128679043);13(99.9827863228598);14(99.9827863228598)</t>
  </si>
  <si>
    <t>res3_20181116_QE3_nLC3_AH_SA_PhosTest_DIA_100xYeast-JPTstySig123_2.12855.12855.3.1</t>
  </si>
  <si>
    <t>2(0.00%);6(99.35%);7(0.33%);8(0.33%)</t>
  </si>
  <si>
    <t>6(99.3450260546062)</t>
  </si>
  <si>
    <t>res1_20181116_QE3_nLC3_AH_SA_PhosTest_DIA_100xYeast-JPTstySig123_2.7381.7381.2.1</t>
  </si>
  <si>
    <t>11(99.9999865438903)</t>
  </si>
  <si>
    <t>res2_20181116_QE3_nLC3_AH_SA_PhosTest_DIA_100xYeast-JPTstySig123_2.7766.7766.2.3</t>
  </si>
  <si>
    <t>1(0.00%);2(0.00%);3(0.00%);8(0.11%);10(99.78%);12(0.11%);13(0.00%);15(0.00%)</t>
  </si>
  <si>
    <t>10(99.7807540097102)</t>
  </si>
  <si>
    <t>res3_20181116_QE3_nLC3_AH_SA_PhosTest_DIA_100xYeast-JPTstySig123_2.7852.7852.3.1</t>
  </si>
  <si>
    <t>3(98.64%);8(0.68%);9(0.68%);12(0.00%);13(0.00%);19(0.00%)</t>
  </si>
  <si>
    <t>3(98.6409192443326)</t>
  </si>
  <si>
    <t>res1_20181116_QE3_nLC3_AH_SA_PhosTest_DIA_100xYeast-JPTstySig123_2.20587.20587.3.11</t>
  </si>
  <si>
    <t>K.SSMQIDNAPT[181.014]PHNTPAS[166.9984]VLNPSYLK.N</t>
  </si>
  <si>
    <t>1(0.00%);2(0.00%);10(99.99%);14(0.93%);17(97.45%);22(0.81%);23(0.81%)</t>
  </si>
  <si>
    <t>10(99.9897938260653);17(97.4524668650837)</t>
  </si>
  <si>
    <t>res1_20181116_QE3_nLC3_AH_SA_PhosTest_DIA_100xYeast-JPTstySig123_2.9503.9503.2.5</t>
  </si>
  <si>
    <t>K.SNS[166.9984]S[166.9984]NSYELESGR.S</t>
  </si>
  <si>
    <t>1(0.16%);3(99.84%);4(99.76%);6(0.24%);7(0.00%);11(0.00%)</t>
  </si>
  <si>
    <t>3(99.8410834399219);4(99.76250482185)</t>
  </si>
  <si>
    <t>res1_20181116_QE3_nLC3_AH_SA_PhosTest_DIA_100xYeast-JPTstySig123_2.3728.3728.2.1</t>
  </si>
  <si>
    <t>1(0.00%);4(0.18%);6(99.65%);8(0.18%)</t>
  </si>
  <si>
    <t>6(99.6473625267293)</t>
  </si>
  <si>
    <t>res1_20181116_QE3_nLC3_AH_SA_PhosTest_DIA_100xYeast-JPTstySig123_2.13465.13465.3.1</t>
  </si>
  <si>
    <t>2(0.00%);8(0.52%);10(99.48%)</t>
  </si>
  <si>
    <t>10(99.4793119014338)</t>
  </si>
  <si>
    <t>res4_20181116_QE3_nLC3_AH_SA_PhosTest_DIA_100xYeast-JPTstySig123_2.16063.16063.3.1</t>
  </si>
  <si>
    <t>res1_20181116_QE3_nLC3_AH_SA_PhosTest_DIA_100xYeast-JPTstySig123_2.8166.8166.3.1</t>
  </si>
  <si>
    <t>6(0.00%);8(0.55%);12(99.45%);16(0.00%)</t>
  </si>
  <si>
    <t>12(99.4511147638609)</t>
  </si>
  <si>
    <t>res1_20181116_QE3_nLC3_AH_SA_PhosTest_DIA_100xYeast-JPTstySig123_2.13858.13858.3.1</t>
  </si>
  <si>
    <t>R.DM[147.0354]PTESNKSINET[181.014]VGLS[166.9984]STTNTVK.K</t>
  </si>
  <si>
    <t>4(0.00%);6(0.00%);9(0.00%);13(98.97%);17(98.97%);18(2.03%);19(0.04%);20(0.00%);22(0.00%)</t>
  </si>
  <si>
    <t>13(98.9665681243049);17(98.9665681243049)</t>
  </si>
  <si>
    <t>res1_20181116_QE3_nLC3_AH_SA_PhosTest_DIA_100xYeast-JPTstySig123_2.19618.19618.2.1</t>
  </si>
  <si>
    <t>res4_20181116_QE3_nLC3_AH_SA_PhosTest_DIA_100xYeast-JPTstySig123_2.23827.23827.2.1</t>
  </si>
  <si>
    <t>1(0.00%);2(0.00%);5(0.27%);8(99.73%)</t>
  </si>
  <si>
    <t>8(99.7308507212536)</t>
  </si>
  <si>
    <t>res1_20181116_QE3_nLC3_AH_SA_PhosTest_DIA_100xYeast-JPTstySig123_2.18257.18257.3.5</t>
  </si>
  <si>
    <t>res1_20181116_QE3_nLC3_AH_SA_PhosTest_DIA_100xYeast-JPTstySig123_2.25344.25344.4.1</t>
  </si>
  <si>
    <t>R.TVS[166.9984]IDDILNSTLEHDSNSIEEQSLVDNEDYINK.M</t>
  </si>
  <si>
    <t>1(0.61%);3(99.39%);10(0.00%);11(0.00%);16(0.00%);18(0.00%);23(0.00%);30(0.00%)</t>
  </si>
  <si>
    <t>3(99.3897480835254)</t>
  </si>
  <si>
    <t>res1_20181116_QE3_nLC3_AH_SA_PhosTest_DIA_100xYeast-JPTstySig123_2.15593.15593.2.1</t>
  </si>
  <si>
    <t>5(99.9999999940382)</t>
  </si>
  <si>
    <t>res2_20181116_QE3_nLC3_AH_SA_PhosTest_DIA_100xYeast-JPTstySig123_2.5639.5639.3.1</t>
  </si>
  <si>
    <t>3(100.00%);5(99.23%);7(0.77%)</t>
  </si>
  <si>
    <t>3(100);5(99.2297771934065)</t>
  </si>
  <si>
    <t>res3_20181116_QE3_nLC3_AH_SA_PhosTest_DIA_100xYeast-JPTstySig123_2.12634.12634.3.1</t>
  </si>
  <si>
    <t>1(0.00%);2(0.00%);7(0.01%);11(0.76%);15(99.24%)</t>
  </si>
  <si>
    <t>15(99.2391840411616)</t>
  </si>
  <si>
    <t>res1_20181116_QE3_nLC3_AH_SA_PhosTest_DIA_100xYeast-JPTstySig123_2.26298.26298.3.2</t>
  </si>
  <si>
    <t>K.S[166.9984]LNGEEDDESDQDLDEILSSFSK.K</t>
  </si>
  <si>
    <t>1(99.43%);10(0.57%);19(0.00%);20(0.00%);22(0.00%)</t>
  </si>
  <si>
    <t>1(99.4331608803524)</t>
  </si>
  <si>
    <t>res4_20181116_QE3_nLC3_AH_SA_PhosTest_DIA_100xYeast-JPTstySig123_2.6315.6315.4.1</t>
  </si>
  <si>
    <t>R.TYEEIEQNEHNEEGNGQES[166.9984]AQDEATHKK.N</t>
  </si>
  <si>
    <t>1(0.00%);2(0.00%);19(100.00%);25(0.00%)</t>
  </si>
  <si>
    <t>19(99.9999968762182)</t>
  </si>
  <si>
    <t>res4_20181116_QE3_nLC3_AH_SA_PhosTest_DIA_100xYeast-JPTstySig123_2.14371.14371.2.1</t>
  </si>
  <si>
    <t>3(99.9999999998094)</t>
  </si>
  <si>
    <t>res2_20181116_QE3_nLC3_AH_SA_PhosTest_DIA_100xYeast-JPTstySig123_2.4596.4596.2.1</t>
  </si>
  <si>
    <t>1(0.17%);2(0.22%);3(99.61%);5(99.78%);7(0.22%)</t>
  </si>
  <si>
    <t>5(99.7823602437412);3(99.6149153289854)</t>
  </si>
  <si>
    <t>res2_20181116_QE3_nLC3_AH_SA_PhosTest_DIA_100xYeast-JPTstySig123_2.25385.25385.2.2</t>
  </si>
  <si>
    <t>res2_20181116_QE3_nLC3_AH_SA_PhosTest_DIA_100xYeast-JPTstySig123_2.16819.16819.2.1</t>
  </si>
  <si>
    <t>4(99.70%);5(0.30%);6(0.00%);10(100.00%);13(100.00%)</t>
  </si>
  <si>
    <t>13(99.9999999469467);10(99.9989094385594);4(99.6992078248745)</t>
  </si>
  <si>
    <t>res3_20181116_QE3_nLC3_AH_SA_PhosTest_DIA_100xYeast-JPTstySig123_2.21894.21894.2.1</t>
  </si>
  <si>
    <t>res1_20181116_QE3_nLC3_AH_SA_PhosTest_DIA_100xYeast-JPTstySig123_2.13036.13036.2.1</t>
  </si>
  <si>
    <t>3(0.00%);4(100.00%);6(0.13%);7(99.87%)</t>
  </si>
  <si>
    <t>4(99.999578634837);7(99.8701518812154)</t>
  </si>
  <si>
    <t>res2_20181116_QE3_nLC3_AH_SA_PhosTest_DIA_100xYeast-JPTstySig123_2.19591.19591.2.2</t>
  </si>
  <si>
    <t>res2_20181116_QE3_nLC3_AH_SA_PhosTest_DIA_100xYeast-JPTstySig123_2.10546.10546.3.1</t>
  </si>
  <si>
    <t>2(0.00%);10(0.00%);18(99.90%);20(0.05%);21(0.05%)</t>
  </si>
  <si>
    <t>18(99.8970810195234)</t>
  </si>
  <si>
    <t>res1_20181116_QE3_nLC3_AH_SA_PhosTest_DIA_100xYeast-JPTstySig123_2.13395.13395.2.1</t>
  </si>
  <si>
    <t>5(0.00%);8(0.25%);10(99.75%);11(100.00%)</t>
  </si>
  <si>
    <t>11(99.9992648399904);10(99.7538067346227)</t>
  </si>
  <si>
    <t>res4_20181116_QE3_nLC3_AH_SA_PhosTest_DIA_100xYeast-JPTstySig123_2.17539.17539.3.1</t>
  </si>
  <si>
    <t>7(0.00%);15(100.00%);19(0.00%)</t>
  </si>
  <si>
    <t>15(99.9957370622535)</t>
  </si>
  <si>
    <t>res2_20181116_QE3_nLC3_AH_SA_PhosTest_DIA_100xYeast-JPTstySig123_2.7874.7874.3.3</t>
  </si>
  <si>
    <t>3(0.54%);5(99.46%);10(0.00%)</t>
  </si>
  <si>
    <t>5(99.4597260184164)</t>
  </si>
  <si>
    <t>res6_20181116_QE3_nLC3_AH_SA_PhosTest_DIA_100xYeast-JPTstySig123_2.19865.19865.2.1</t>
  </si>
  <si>
    <t>6(0.14%);8(99.86%)</t>
  </si>
  <si>
    <t>8(99.8598833701269)</t>
  </si>
  <si>
    <t>res1_20181116_QE3_nLC3_AH_SA_PhosTest_DIA_100xYeast-JPTstySig123_2.14076.14076.2.2</t>
  </si>
  <si>
    <t>4(99.9994115762188)</t>
  </si>
  <si>
    <t>res1_20181116_QE3_nLC3_AH_SA_PhosTest_DIA_100xYeast-JPTstySig123_2.21156.21156.3.1</t>
  </si>
  <si>
    <t>8(0.01%);10(99.99%);14(0.00%)</t>
  </si>
  <si>
    <t>10(99.9945488487752)</t>
  </si>
  <si>
    <t>res3_20181116_QE3_nLC3_AH_SA_PhosTest_DIA_100xYeast-JPTstySig123_2.9211.9211.3.1</t>
  </si>
  <si>
    <t>7(99.9997437182878)</t>
  </si>
  <si>
    <t>res3_20181116_QE3_nLC3_AH_SA_PhosTest_DIA_100xYeast-JPTstySig123_2.9336.9336.3.1</t>
  </si>
  <si>
    <t>13(99.9999996418666)</t>
  </si>
  <si>
    <t>res1_20181116_QE3_nLC3_AH_SA_PhosTest_DIA_100xYeast-JPTstySig123_2.10552.10552.3.1</t>
  </si>
  <si>
    <t>R.ISSASTPQTS[166.9984]QGRFTAPTS[166.9984]PSTSSPK.A</t>
  </si>
  <si>
    <t>2(0.00%);3(0.00%);5(0.00%);6(0.00%);9(0.70%);10(98.73%);15(0.57%);18(0.69%);19(98.61%);21(0.69%);22(0.01%);23(0.00%);24(0.00%)</t>
  </si>
  <si>
    <t>10(98.731349005373);19(98.6055508901564)</t>
  </si>
  <si>
    <t>res2_20181116_QE3_nLC3_AH_SA_PhosTest_DIA_100xYeast-JPTstySig123_2.16928.16928.2.1</t>
  </si>
  <si>
    <t>3(100.00%);5(99.83%);6(0.17%);8(0.00%)</t>
  </si>
  <si>
    <t>3(100);5(99.8253806913634)</t>
  </si>
  <si>
    <t>res2_20181116_QE3_nLC3_AH_SA_PhosTest_DIA_100xYeast-JPTstySig123_2.24123.24123.3.4</t>
  </si>
  <si>
    <t>1(0.00%);3(0.01%);9(99.99%)</t>
  </si>
  <si>
    <t>9(99.9921066301971)</t>
  </si>
  <si>
    <t>res1_20181116_QE3_nLC3_AH_SA_PhosTest_DIA_100xYeast-JPTstySig123_2.19685.19685.2.2</t>
  </si>
  <si>
    <t>3(0.00%);9(99.58%);11(0.42%)</t>
  </si>
  <si>
    <t>9(99.5843588879424)</t>
  </si>
  <si>
    <t>res1_20181116_QE3_nLC3_AH_SA_PhosTest_DIA_100xYeast-JPTstySig123_2.9759.9759.3.1</t>
  </si>
  <si>
    <t>4(0.47%);7(99.53%);11(0.00%);12(0.00%);13(0.00%)</t>
  </si>
  <si>
    <t>7(99.5288450501987)</t>
  </si>
  <si>
    <t>res1_20181116_QE3_nLC3_AH_SA_PhosTest_DIA_100xYeast-JPTstySig123_2.24300.24300.4.1</t>
  </si>
  <si>
    <t>K.SINEYHDTVSTNS[166.9984]S[166.9984]ALTETAQDISM[147.0354]AAPAAPVLSK.V</t>
  </si>
  <si>
    <t>1(0.00%);5(0.03%);8(0.03%);10(2.38%);11(2.38%);13(95.70%);14(95.44%);17(2.01%);19(2.01%);24(0.03%);34(0.00%)</t>
  </si>
  <si>
    <t>13(95.6961173027189);14(95.4424698464277)</t>
  </si>
  <si>
    <t>res3_20181116_QE3_nLC3_AH_SA_PhosTest_DIA_100xYeast-JPTstySig123_2.13422.13422.4.1</t>
  </si>
  <si>
    <t>3(99.9870099422001)</t>
  </si>
  <si>
    <t>res1_20181116_QE3_nLC3_AH_SA_PhosTest_DIA_100xYeast-JPTstySig123_2.18546.18546.2.1</t>
  </si>
  <si>
    <t>3(99.9999148273159)</t>
  </si>
  <si>
    <t>res3_20181116_QE3_nLC3_AH_SA_PhosTest_DIA_100xYeast-JPTstySig123_2.8890.8890.2.2</t>
  </si>
  <si>
    <t>1(0.00%);2(0.00%);3(0.26%);4(99.23%);5(0.51%);6(0.51%);7(99.24%);9(0.26%)</t>
  </si>
  <si>
    <t>7(99.2352674599968);4(99.2336391653204)</t>
  </si>
  <si>
    <t>res3_20181116_QE3_nLC3_AH_SA_PhosTest_DIA_100xYeast-JPTstySig123_2.7818.7818.2.1</t>
  </si>
  <si>
    <t>1(0.12%);4(99.88%);5(99.83%);6(0.17%);8(0.00%);10(0.00%);11(0.00%)</t>
  </si>
  <si>
    <t>4(99.8829052645971);5(99.8331131535642)</t>
  </si>
  <si>
    <t>res2_20181116_QE3_nLC3_AH_SA_PhosTest_DIA_100xYeast-JPTstySig123_2.20123.20123.3.1</t>
  </si>
  <si>
    <t>1(0.00%);6(0.77%);10(99.23%);20(0.00%);21(0.00%)</t>
  </si>
  <si>
    <t>10(99.2338085783916)</t>
  </si>
  <si>
    <t>res2_20181116_QE3_nLC3_AH_SA_PhosTest_DIA_100xYeast-JPTstySig123_2.22647.22647.4.1</t>
  </si>
  <si>
    <t>res1_20181116_QE3_nLC3_AH_SA_PhosTest_DIA_100xYeast-JPTstySig123_2.24497.24497.3.1</t>
  </si>
  <si>
    <t>1(0.59%);4(99.41%);10(100.00%);19(0.00%)</t>
  </si>
  <si>
    <t>10(99.9999999999996);4(99.4122991263826)</t>
  </si>
  <si>
    <t>res3_20181116_QE3_nLC3_AH_SA_PhosTest_DIA_100xYeast-JPTstySig123_2.14119.14119.2.1</t>
  </si>
  <si>
    <t>K.TSC[160.0307]GSPNY[243.0297]AAPEVISGK.L</t>
  </si>
  <si>
    <t>1(0.00%);2(0.00%);5(0.00%);8(100.00%);15(0.00%)</t>
  </si>
  <si>
    <t>8(99.9999999990286)</t>
  </si>
  <si>
    <t>res2_20181116_QE3_nLC3_AH_SA_PhosTest_DIA_100xYeast-JPTstySig123_2.19094.19094.2.1</t>
  </si>
  <si>
    <t>3(99.9999999662748);6(99.9990098981867)</t>
  </si>
  <si>
    <t>res4_20181116_QE3_nLC3_AH_SA_PhosTest_DIA_100xYeast-JPTstySig123_2.14001.14001.3.1</t>
  </si>
  <si>
    <t>K.ES[166.9984]LENDKEQESDTTASTLGQIAK.F</t>
  </si>
  <si>
    <t>2(100.00%);11(0.00%);13(0.00%);14(0.00%);16(0.00%);17(0.00%)</t>
  </si>
  <si>
    <t>res2_20181116_QE3_nLC3_AH_SA_PhosTest_DIA_100xYeast-JPTstySig123_2.7002.7002.2.6</t>
  </si>
  <si>
    <t>4(99.999992994623);5(99.999992994623)</t>
  </si>
  <si>
    <t>res3_20181116_QE3_nLC3_AH_SA_PhosTest_DIA_100xYeast-JPTstySig123_2.14229.14229.3.1</t>
  </si>
  <si>
    <t>res2_20181116_QE3_nLC3_AH_SA_PhosTest_DIA_100xYeast-JPTstySig123_2.21340.21340.2.1</t>
  </si>
  <si>
    <t>R.SSSSGVSLNT[181.014]LNELTSK.T</t>
  </si>
  <si>
    <t>1(0.00%);2(0.00%);3(0.00%);4(0.00%);7(0.00%);10(100.00%);15(0.00%);16(0.00%)</t>
  </si>
  <si>
    <t>10(99.999999999115)</t>
  </si>
  <si>
    <t>res2_20181116_QE3_nLC3_AH_SA_PhosTest_DIA_100xYeast-JPTstySig123_2.11820.11820.2.1</t>
  </si>
  <si>
    <t>3(99.70%);4(0.30%);8(99.70%);10(0.30%)</t>
  </si>
  <si>
    <t>3(99.6972158785835);8(99.6960718688601)</t>
  </si>
  <si>
    <t>res1_20181116_QE3_nLC3_AH_SA_PhosTest_DIA_100xYeast-JPTstySig123_2.14159.14159.2.1</t>
  </si>
  <si>
    <t>3(99.9998383144747)</t>
  </si>
  <si>
    <t>res1_20181116_QE3_nLC3_AH_SA_PhosTest_DIA_100xYeast-JPTstySig123_2.17790.17790.2.1</t>
  </si>
  <si>
    <t>4(0.00%);5(0.00%);8(0.25%);9(99.75%)</t>
  </si>
  <si>
    <t>9(99.746781417486)</t>
  </si>
  <si>
    <t>res1_20181116_QE3_nLC3_AH_SA_PhosTest_DIA_100xYeast-JPTstySig123_2.15979.15979.3.10</t>
  </si>
  <si>
    <t>15(99.9999933785854);14(99.9997552904006)</t>
  </si>
  <si>
    <t>res2_20181116_QE3_nLC3_AH_SA_PhosTest_DIA_100xYeast-JPTstySig123_2.12048.12048.2.1</t>
  </si>
  <si>
    <t>2(0.13%);3(99.87%);6(100.00%);8(0.00%)</t>
  </si>
  <si>
    <t>6(99.9994581258806);3(99.8722802174004)</t>
  </si>
  <si>
    <t>res2_20181116_QE3_nLC3_AH_SA_PhosTest_DIA_100xYeast-JPTstySig123_2.12492.12492.2.1</t>
  </si>
  <si>
    <t>2(0.20%);4(99.80%)</t>
  </si>
  <si>
    <t>4(99.7967454566625)</t>
  </si>
  <si>
    <t>res1_20181116_QE3_nLC3_AH_SA_PhosTest_DIA_100xYeast-JPTstySig123_2.9346.9346.3.1</t>
  </si>
  <si>
    <t>2(0.00%);7(0.57%);8(99.43%)</t>
  </si>
  <si>
    <t>8(99.427476609627)</t>
  </si>
  <si>
    <t>res3_20181116_QE3_nLC3_AH_SA_PhosTest_DIA_100xYeast-JPTstySig123_2.22410.22410.3.1</t>
  </si>
  <si>
    <t>res1_20181116_QE3_nLC3_AH_SA_PhosTest_DIA_100xYeast-JPTstySig123_2.6160.6160.2.2</t>
  </si>
  <si>
    <t>2(0.00%);4(99.80%);5(0.20%)</t>
  </si>
  <si>
    <t>4(99.7997319251358)</t>
  </si>
  <si>
    <t>res1_20181116_QE3_nLC3_AH_SA_PhosTest_DIA_100xYeast-JPTstySig123_2.7932.7932.2.3</t>
  </si>
  <si>
    <t>8(99.9999940070469)</t>
  </si>
  <si>
    <t>res2_20181116_QE3_nLC3_AH_SA_PhosTest_DIA_100xYeast-JPTstySig123_2.18773.18773.2.1</t>
  </si>
  <si>
    <t>3(100.00%);4(99.75%);6(0.25%)</t>
  </si>
  <si>
    <t>3(99.9991926255127);4(99.7519385210293)</t>
  </si>
  <si>
    <t>res1_20181116_QE3_nLC3_AH_SA_PhosTest_DIA_100xYeast-JPTstySig123_2.10827.10827.3.4</t>
  </si>
  <si>
    <t>4(99.9974701989756)</t>
  </si>
  <si>
    <t>res1_20181116_QE3_nLC3_AH_SA_PhosTest_DIA_100xYeast-JPTstySig123_2.14496.14496.3.2</t>
  </si>
  <si>
    <t>R.YNRSSM[147.0354]S[166.9984]LENQNAIGQQQIPLSR.V</t>
  </si>
  <si>
    <t>1(0.58%);4(0.58%);5(0.58%);7(98.26%);22(0.00%)</t>
  </si>
  <si>
    <t>7(98.2568119794868)</t>
  </si>
  <si>
    <t>res5_20181116_QE3_nLC3_AH_SA_PhosTest_DIA_100xYeast-JPTstySig123_2.23138.23138.4.1</t>
  </si>
  <si>
    <t>12(0.00%);18(0.00%);25(100.00%)</t>
  </si>
  <si>
    <t>res3_20181116_QE3_nLC3_AH_SA_PhosTest_DIA_100xYeast-JPTstySig123_2.18574.18574.2.1</t>
  </si>
  <si>
    <t>3(99.9997090515709)</t>
  </si>
  <si>
    <t>res2_20181116_QE3_nLC3_AH_SA_PhosTest_DIA_100xYeast-JPTstySig123_2.10333.10333.3.1</t>
  </si>
  <si>
    <t>K.RS[166.9984]PVIGSS[166.9984]LENEK.K</t>
  </si>
  <si>
    <t>2(100.00%);7(0.66%);8(99.34%)</t>
  </si>
  <si>
    <t>2(99.9999993081681);8(99.3369573357687)</t>
  </si>
  <si>
    <t>res2_20181116_QE3_nLC3_AH_SA_PhosTest_DIA_100xYeast-JPTstySig123_2.17474.17474.2.1</t>
  </si>
  <si>
    <t>1(99.9999999999984)</t>
  </si>
  <si>
    <t>res3_20181116_QE3_nLC3_AH_SA_PhosTest_DIA_100xYeast-JPTstySig123_2.8690.8690.3.11</t>
  </si>
  <si>
    <t>K.GQANIDGNIEAST[181.014]DDEANNEK.T</t>
  </si>
  <si>
    <t>12(0.68%);13(99.32%)</t>
  </si>
  <si>
    <t>13(99.3249202528471)</t>
  </si>
  <si>
    <t>res1_20181116_QE3_nLC3_AH_SA_PhosTest_DIA_100xYeast-JPTstySig123_2.7669.7669.3.3</t>
  </si>
  <si>
    <t>3(0.00%);6(0.00%);7(0.00%);8(0.33%);12(99.67%)</t>
  </si>
  <si>
    <t>12(99.6716565950833)</t>
  </si>
  <si>
    <t>res4_20181116_QE3_nLC3_AH_SA_PhosTest_DIA_100xYeast-JPTstySig123_2.12232.12232.2.1</t>
  </si>
  <si>
    <t>5(0.00%);6(0.28%);7(0.28%);8(0.28%);9(99.15%);13(0.00%)</t>
  </si>
  <si>
    <t>9(99.1462419284408)</t>
  </si>
  <si>
    <t>res1_20181116_QE3_nLC3_AH_SA_PhosTest_DIA_100xYeast-JPTstySig123_2.8089.8089.2.2</t>
  </si>
  <si>
    <t>3(100.00%);6(99.62%);9(0.38%);11(0.00%);14(0.00%);15(0.00%)</t>
  </si>
  <si>
    <t>3(99.9999897210744);6(99.6167297153745)</t>
  </si>
  <si>
    <t>res1_20181116_QE3_nLC3_AH_SA_PhosTest_DIA_100xYeast-JPTstySig123_2.19381.19381.2.1</t>
  </si>
  <si>
    <t>4(99.9999998653054)</t>
  </si>
  <si>
    <t>res3_20181116_QE3_nLC3_AH_SA_PhosTest_DIA_100xYeast-JPTstySig123_2.21448.21448.2.1</t>
  </si>
  <si>
    <t>res2_20181116_QE3_nLC3_AH_SA_PhosTest_DIA_100xYeast-JPTstySig123_2.21822.21822.3.1</t>
  </si>
  <si>
    <t>6(99.9999999997783);8(99.9999999997783)</t>
  </si>
  <si>
    <t>res3_20181116_QE3_nLC3_AH_SA_PhosTest_DIA_100xYeast-JPTstySig123_2.21598.21598.2.1</t>
  </si>
  <si>
    <t>9(99.79%);10(0.21%);14(0.00%)</t>
  </si>
  <si>
    <t>9(99.7916774059338)</t>
  </si>
  <si>
    <t>res2_20181116_QE3_nLC3_AH_SA_PhosTest_DIA_100xYeast-JPTstySig123_2.18112.18112.3.1</t>
  </si>
  <si>
    <t>3(99.27%);4(0.73%);12(0.00%)</t>
  </si>
  <si>
    <t>3(99.2673239773609)</t>
  </si>
  <si>
    <t>res2_20181116_QE3_nLC3_AH_SA_PhosTest_DIA_100xYeast-JPTstySig123_2.24521.24521.3.1</t>
  </si>
  <si>
    <t>res2_20181116_QE3_nLC3_AH_SA_PhosTest_DIA_100xYeast-JPTstySig123_2.10867.10867.3.1</t>
  </si>
  <si>
    <t>K.NAVSTKPTPPPAPEAS[166.9984]AESGLSS[166.9984]K.V</t>
  </si>
  <si>
    <t>4(0.00%);5(0.00%);8(0.00%);16(99.42%);19(0.58%);22(0.69%);23(99.31%)</t>
  </si>
  <si>
    <t>16(99.419725936914);23(99.3105614173088)</t>
  </si>
  <si>
    <t>res2_20181116_QE3_nLC3_AH_SA_PhosTest_DIA_100xYeast-JPTstySig123_2.12892.12892.2.1</t>
  </si>
  <si>
    <t>res3_20181116_QE3_nLC3_AH_SA_PhosTest_DIA_100xYeast-JPTstySig123_2.8399.8399.2.1</t>
  </si>
  <si>
    <t>3(0.14%);4(99.86%);6(0.00%);7(0.00%)</t>
  </si>
  <si>
    <t>4(99.8612058882139)</t>
  </si>
  <si>
    <t>res4_20181116_QE3_nLC3_AH_SA_PhosTest_DIA_100xYeast-JPTstySig123_2.24182.24182.3.3</t>
  </si>
  <si>
    <t>K.GYHIIDTTTYNELVSNFNS[166.9984]PTLK.F</t>
  </si>
  <si>
    <t>2(0.00%);7(0.00%);8(0.00%);9(0.00%);10(0.00%);15(0.01%);19(99.21%);21(0.78%)</t>
  </si>
  <si>
    <t>19(99.2134541380188)</t>
  </si>
  <si>
    <t>res2_20181116_QE3_nLC3_AH_SA_PhosTest_DIA_100xYeast-JPTstySig123_2.16287.16287.2.1</t>
  </si>
  <si>
    <t>res1_20181116_QE3_nLC3_AH_SA_PhosTest_DIA_100xYeast-JPTstySig123_2.23713.23713.2.1</t>
  </si>
  <si>
    <t>3(0.00%);8(0.33%);12(99.67%)</t>
  </si>
  <si>
    <t>12(99.6745096801905)</t>
  </si>
  <si>
    <t>res4_20181116_QE3_nLC3_AH_SA_PhosTest_DIA_100xYeast-JPTstySig123_2.23800.23800.2.1</t>
  </si>
  <si>
    <t>5(0.33%);6(99.67%)</t>
  </si>
  <si>
    <t>6(99.6702453668258)</t>
  </si>
  <si>
    <t>res2_20181116_QE3_nLC3_AH_SA_PhosTest_DIA_100xYeast-JPTstySig123_2.12230.12230.2.1</t>
  </si>
  <si>
    <t>res3_20181116_QE3_nLC3_AH_SA_PhosTest_DIA_100xYeast-JPTstySig123_2.22257.22257.3.1</t>
  </si>
  <si>
    <t>K.VNLDT[181.014]DC[160.0307]QYAYLTGIR.D</t>
  </si>
  <si>
    <t>5(100.00%);9(0.00%);11(0.00%);13(0.00%)</t>
  </si>
  <si>
    <t>res3_20181116_QE3_nLC3_AH_SA_PhosTest_DIA_100xYeast-JPTstySig123_2.5057.5057.3.1</t>
  </si>
  <si>
    <t>8(99.9999848116117);6(99.6014275120863)</t>
  </si>
  <si>
    <t>res3_20181116_QE3_nLC3_AH_SA_PhosTest_DIA_100xYeast-JPTstySig123_2.14685.14685.3.1</t>
  </si>
  <si>
    <t>res4_20181116_QE3_nLC3_AH_SA_PhosTest_DIA_100xYeast-JPTstySig123_2.19564.19564.3.1</t>
  </si>
  <si>
    <t>R.RASDAT[181.014]LGS[166.9984]IDFGDDENIAK.R</t>
  </si>
  <si>
    <t>3(0.73%);6(99.27%);9(100.00%)</t>
  </si>
  <si>
    <t>9(100);6(99.2654096747216)</t>
  </si>
  <si>
    <t>res2_20181116_QE3_nLC3_AH_SA_PhosTest_DIA_100xYeast-JPTstySig123_2.9133.9133.3.1</t>
  </si>
  <si>
    <t>4(0.00%);10(98.71%);15(0.64%);16(0.64%);19(0.00%);20(0.00%);22(0.00%)</t>
  </si>
  <si>
    <t>10(98.7122708514029)</t>
  </si>
  <si>
    <t>res1_20181116_QE3_nLC3_AH_SA_PhosTest_DIA_100xYeast-JPTstySig123_2.8235.8235.1.1</t>
  </si>
  <si>
    <t>7(99.99999992414)</t>
  </si>
  <si>
    <t>res3_20181116_QE3_nLC3_AH_SA_PhosTest_DIA_100xYeast-JPTstySig123_2.9997.9997.3.1</t>
  </si>
  <si>
    <t>6(0.01%);7(0.69%);9(98.51%);10(0.80%);17(100.00%)</t>
  </si>
  <si>
    <t>17(99.9999999944133);9(98.5100028052878)</t>
  </si>
  <si>
    <t>res1_20181116_QE3_nLC3_AH_SA_PhosTest_DIA_100xYeast-JPTstySig123_2.25490.25490.3.1</t>
  </si>
  <si>
    <t>1(0.63%);10(99.37%);14(100.00%);18(0.00%)</t>
  </si>
  <si>
    <t>14(99.9999298333875);10(99.3739511860315)</t>
  </si>
  <si>
    <t>res1_20181116_QE3_nLC3_AH_SA_PhosTest_DIA_100xYeast-JPTstySig123_2.16396.16396.3.1</t>
  </si>
  <si>
    <t>res1_20181116_QE3_nLC3_AH_SA_PhosTest_DIA_100xYeast-JPTstySig123_2.16712.16712.3.2</t>
  </si>
  <si>
    <t>3(99.55%);4(0.44%);5(0.00%);6(0.00%);11(0.00%)</t>
  </si>
  <si>
    <t>3(99.5546616631962)</t>
  </si>
  <si>
    <t>res4_20181116_QE3_nLC3_AH_SA_PhosTest_DIA_100xYeast-JPTstySig123_2.19923.19923.3.1</t>
  </si>
  <si>
    <t>3(99.99%);4(99.99%);10(0.02%);12(0.00%);14(0.00%);15(0.00%);17(0.00%);18(0.00%);20(0.00%);22(0.00%);23(0.00%)</t>
  </si>
  <si>
    <t>3(99.9892320253635);4(99.9892320253635)</t>
  </si>
  <si>
    <t>res3_20181116_QE3_nLC3_AH_SA_PhosTest_DIA_100xYeast-JPTstySig123_2.21676.21676.2.1</t>
  </si>
  <si>
    <t>3(99.7800243599674)</t>
  </si>
  <si>
    <t>res1_20181116_QE3_nLC3_AH_SA_PhosTest_DIA_100xYeast-JPTstySig123_2.7298.7298.3.1</t>
  </si>
  <si>
    <t>2(0.00%);12(0.00%);15(0.53%);16(0.53%);18(98.93%)</t>
  </si>
  <si>
    <t>18(98.9315416117786)</t>
  </si>
  <si>
    <t>res3_20181116_QE3_nLC3_AH_SA_PhosTest_DIA_100xYeast-JPTstySig123_2.15108.15108.3.1</t>
  </si>
  <si>
    <t>1(0.00%);4(0.01%);7(99.28%);11(0.71%);15(0.01%);22(0.00%)</t>
  </si>
  <si>
    <t>7(99.2778825403607)</t>
  </si>
  <si>
    <t>res2_20181116_QE3_nLC3_AH_SA_PhosTest_DIA_100xYeast-JPTstySig123_2.16811.16811.2.5</t>
  </si>
  <si>
    <t>10(100);7(99.9999999997223)</t>
  </si>
  <si>
    <t>res1_20181116_QE3_nLC3_AH_SA_PhosTest_DIA_100xYeast-JPTstySig123_2.6972.6972.2.1</t>
  </si>
  <si>
    <t>res2_20181116_QE3_nLC3_AH_SA_PhosTest_DIA_100xYeast-JPTstySig123_2.15612.15612.2.1</t>
  </si>
  <si>
    <t>res4_20181116_QE3_nLC3_AH_SA_PhosTest_DIA_100xYeast-JPTstySig123_2.17685.17685.2.1</t>
  </si>
  <si>
    <t>5(100);7(99.9999999803095);10(99.9999968623829)</t>
  </si>
  <si>
    <t>res3_20181116_QE3_nLC3_AH_SA_PhosTest_DIA_100xYeast-JPTstySig123_2.7986.7986.2.1</t>
  </si>
  <si>
    <t>2(0.00%);3(0.20%);4(99.80%);8(0.00%)</t>
  </si>
  <si>
    <t>4(99.7950696551811)</t>
  </si>
  <si>
    <t>res3_20181116_QE3_nLC3_AH_SA_PhosTest_DIA_100xYeast-JPTstySig123_2.13095.13095.3.1</t>
  </si>
  <si>
    <t>6(99.35%);10(0.64%);11(0.00%);12(0.01%);13(99.99%)</t>
  </si>
  <si>
    <t>13(99.9944445002034);6(99.3508419388067)</t>
  </si>
  <si>
    <t>res1_20181116_QE3_nLC3_AH_SA_PhosTest_DIA_100xYeast-JPTstySig123_2.7375.7375.3.1</t>
  </si>
  <si>
    <t>3(99.12%);4(99.12%);7(1.75%);9(0.00%)</t>
  </si>
  <si>
    <t>3(99.1231219553863);4(99.1231219553863)</t>
  </si>
  <si>
    <t>res3_20181116_QE3_nLC3_AH_SA_PhosTest_DIA_100xYeast-JPTstySig123_2.20667.20667.3.2</t>
  </si>
  <si>
    <t>K.HGSLQGGAIADVNS[166.9984]ITNSLT[181.014]R.L</t>
  </si>
  <si>
    <t>3(0.00%);14(98.45%);16(1.67%);18(1.67%);20(98.22%)</t>
  </si>
  <si>
    <t>14(98.4450026211475);20(98.2154668926037)</t>
  </si>
  <si>
    <t>res2_20181116_QE3_nLC3_AH_SA_PhosTest_DIA_100xYeast-JPTstySig123_2.21487.21487.2.1</t>
  </si>
  <si>
    <t>5(0.00%);8(99.85%);12(0.15%);14(0.00%);15(0.00%);16(0.00%)</t>
  </si>
  <si>
    <t>8(99.8539343325631)</t>
  </si>
  <si>
    <t>res1_20181116_QE3_nLC3_AH_SA_PhosTest_DIA_100xYeast-JPTstySig123_2.24900.24900.2.1</t>
  </si>
  <si>
    <t>1(99.9988614230264)</t>
  </si>
  <si>
    <t>res3_20181116_QE3_nLC3_AH_SA_PhosTest_DIA_100xYeast-JPTstySig123_2.9191.9191.4.1</t>
  </si>
  <si>
    <t>1(0.35%);3(0.35%);4(0.35%);5(0.35%);11(98.62%);21(100.00%)</t>
  </si>
  <si>
    <t>21(100);11(98.6187404405918)</t>
  </si>
  <si>
    <t>res1_20181116_QE3_nLC3_AH_SA_PhosTest_DIA_100xYeast-JPTstySig123_2.9176.9176.2.1</t>
  </si>
  <si>
    <t>1(0.16%);2(0.16%);3(99.68%);5(0.00%);6(0.00%);7(0.00%)</t>
  </si>
  <si>
    <t>3(99.6776697823797)</t>
  </si>
  <si>
    <t>res2_20181116_QE3_nLC3_AH_SA_PhosTest_DIA_100xYeast-JPTstySig123_2.23693.23693.2.1</t>
  </si>
  <si>
    <t>R.TST[181.014]FC[160.0307]GTPEFM[147.0354]APEILK.E</t>
  </si>
  <si>
    <t>1(0.27%);2(0.27%);3(99.47%);7(0.00%)</t>
  </si>
  <si>
    <t>3(99.4671771946921)</t>
  </si>
  <si>
    <t>res1_20181116_QE3_nLC3_AH_SA_PhosTest_DIA_100xYeast-JPTstySig123_2.22231.22231.3.1</t>
  </si>
  <si>
    <t>res2_20181116_QE3_nLC3_AH_SA_PhosTest_DIA_100xYeast-JPTstySig123_2.10339.10339.2.1</t>
  </si>
  <si>
    <t>K.LVQIAEEES[166.9984]DK.E</t>
  </si>
  <si>
    <t>res6_20181116_QE3_nLC3_AH_SA_PhosTest_DIA_100xYeast-JPTstySig123_2.25630.25630.3.3</t>
  </si>
  <si>
    <t>K.SISTLNLFS[166.9984]T[181.014]VDSQTSNVGSNSR.V</t>
  </si>
  <si>
    <t>1(0.00%);3(0.00%);4(0.00%);9(100.00%);10(100.00%);13(0.00%);15(0.00%);16(0.00%);20(0.00%);22(0.00%)</t>
  </si>
  <si>
    <t>10(99.9976402762995);9(99.9974317772232)</t>
  </si>
  <si>
    <t>res1_20181116_QE3_nLC3_AH_SA_PhosTest_DIA_100xYeast-JPTstySig123_2.18452.18452.2.1</t>
  </si>
  <si>
    <t>3(99.9998530285437)</t>
  </si>
  <si>
    <t>res1_20181116_QE3_nLC3_AH_SA_PhosTest_DIA_100xYeast-JPTstySig123_2.9818.9818.2.1</t>
  </si>
  <si>
    <t>3(0.29%);4(99.71%);7(100.00%);9(0.00%)</t>
  </si>
  <si>
    <t>7(99.9989137651493);4(99.7086204557299)</t>
  </si>
  <si>
    <t>res3_20181116_QE3_nLC3_AH_SA_PhosTest_DIA_100xYeast-JPTstySig123_2.18461.18461.2.1</t>
  </si>
  <si>
    <t>res1_20181116_QE3_nLC3_AH_SA_PhosTest_DIA_100xYeast-JPTstySig123_2.19630.19630.4.1</t>
  </si>
  <si>
    <t>28(99.9999968764938)</t>
  </si>
  <si>
    <t>res1_20181116_QE3_nLC3_AH_SA_PhosTest_DIA_100xYeast-JPTstySig123_2.25160.25160.2.1</t>
  </si>
  <si>
    <t>res2_20181116_QE3_nLC3_AH_SA_PhosTest_DIA_100xYeast-JPTstySig123_2.6228.6228.2.1</t>
  </si>
  <si>
    <t>3(0.13%);5(99.87%);8(0.00%);9(0.00%);10(0.00%);11(0.00%)</t>
  </si>
  <si>
    <t>5(99.8669832312697)</t>
  </si>
  <si>
    <t>res2_20181116_QE3_nLC3_AH_SA_PhosTest_DIA_100xYeast-JPTstySig123_2.20610.20610.2.1</t>
  </si>
  <si>
    <t>R.NEPISNSLY[243.0297]S[166.9984]AIK.D</t>
  </si>
  <si>
    <t>5(0.00%);7(0.53%);9(99.73%);10(99.73%)</t>
  </si>
  <si>
    <t>9(99.7331571894223);10(99.7331571894223)</t>
  </si>
  <si>
    <t>res1_20181116_QE3_nLC3_AH_SA_PhosTest_DIA_100xYeast-JPTstySig123_2.19818.19818.2.1</t>
  </si>
  <si>
    <t>1(99.75%);2(0.25%);4(0.00%);7(0.00%)</t>
  </si>
  <si>
    <t>1(99.7479015493347)</t>
  </si>
  <si>
    <t>res1_20181116_QE3_nLC3_AH_SA_PhosTest_DIA_100xYeast-JPTstySig123_2.17313.17313.3.6</t>
  </si>
  <si>
    <t>K.SQLS[166.9984]NEFIEDSDEEEAQMS[166.9984]GSEQNK.N</t>
  </si>
  <si>
    <t>1(0.01%);4(99.17%);11(0.83%);19(99.98%);21(0.01%)</t>
  </si>
  <si>
    <t>19(99.9833827147234);4(99.1659778011877)</t>
  </si>
  <si>
    <t>res1_20181116_QE3_nLC3_AH_SA_PhosTest_DIA_100xYeast-JPTstySig123_2.4963.4963.3.1</t>
  </si>
  <si>
    <t>res2_20181116_QE3_nLC3_AH_SA_PhosTest_DIA_100xYeast-JPTstySig123_2.10547.10547.3.1</t>
  </si>
  <si>
    <t>R.TAGGSSPATPAT[181.014]PATPATPTPSSGPK.K</t>
  </si>
  <si>
    <t>1(0.00%);5(0.00%);6(0.00%);9(0.00%);12(99.99%);15(0.00%);18(0.00%);20(0.00%);22(0.00%);23(0.00%)</t>
  </si>
  <si>
    <t>12(99.9861726464756)</t>
  </si>
  <si>
    <t>res2_20181116_QE3_nLC3_AH_SA_PhosTest_DIA_100xYeast-JPTstySig123_2.15352.15352.2.1</t>
  </si>
  <si>
    <t>res1_20181116_QE3_nLC3_AH_SA_PhosTest_DIA_100xYeast-JPTstySig123_2.8502.8502.4.2</t>
  </si>
  <si>
    <t>res2_20181116_QE3_nLC3_AH_SA_PhosTest_DIA_100xYeast-JPTstySig123_2.18875.18875.2.1</t>
  </si>
  <si>
    <t>res3_20181116_QE3_nLC3_AH_SA_PhosTest_DIA_100xYeast-JPTstySig123_2.16344.16344.3.1</t>
  </si>
  <si>
    <t>K.Y[243.0297]QAEFPMGPVTSAHAGTYR.C</t>
  </si>
  <si>
    <t>res3_20181116_QE3_nLC3_AH_SA_PhosTest_DIA_100xYeast-JPTstySig123_2.19037.19037.2.1</t>
  </si>
  <si>
    <t>res5_20181116_QE3_nLC3_AH_SA_PhosTest_DIA_100xYeast-JPTstySig123_2.19649.19649.4.1</t>
  </si>
  <si>
    <t>res2_20181116_QE3_nLC3_AH_SA_PhosTest_DIA_100xYeast-JPTstySig123_2.24556.24556.3.1</t>
  </si>
  <si>
    <t>R.LQDAQPES[166.9984]ISGNLRDTLIETYS.-</t>
  </si>
  <si>
    <t>8(99.45%);10(0.55%);16(0.00%);20(0.00%);21(0.00%);22(0.00%)</t>
  </si>
  <si>
    <t>8(99.4497580612896)</t>
  </si>
  <si>
    <t>res1_20181116_QE3_nLC3_AH_SA_PhosTest_DIA_100xYeast-JPTstySig123_2.3932.3932.2.1</t>
  </si>
  <si>
    <t>6(0.00%);8(0.11%);10(99.89%)</t>
  </si>
  <si>
    <t>10(99.8898922402159)</t>
  </si>
  <si>
    <t>res2_20181116_QE3_nLC3_AH_SA_PhosTest_DIA_100xYeast-JPTstySig123_2.22154.22154.3.1</t>
  </si>
  <si>
    <t>6(0.72%);8(99.28%);19(100.00%)</t>
  </si>
  <si>
    <t>19(99.9999999999988);8(99.2814568756704)</t>
  </si>
  <si>
    <t>res3_20181116_QE3_nLC3_AH_SA_PhosTest_DIA_100xYeast-JPTstySig123_2.13181.13181.2.1</t>
  </si>
  <si>
    <t>4(0.00%);7(99.28%);9(0.36%);10(0.36%)</t>
  </si>
  <si>
    <t>7(99.2829048588227)</t>
  </si>
  <si>
    <t>res1_20181116_QE3_nLC3_AH_SA_PhosTest_DIA_100xYeast-JPTstySig123_2.20865.20865.2.6</t>
  </si>
  <si>
    <t>res4_20181116_QE3_nLC3_AH_SA_PhosTest_DIA_100xYeast-JPTstySig123_2.15911.15911.4.1</t>
  </si>
  <si>
    <t>res3_20181116_QE3_nLC3_AH_SA_PhosTest_DIA_100xYeast-JPTstySig123_2.8173.8173.3.1</t>
  </si>
  <si>
    <t>R.NDIENKEEEYDETHETNIS[166.9984]NAK.L</t>
  </si>
  <si>
    <t>10(0.00%);13(0.00%);16(0.01%);19(99.99%)</t>
  </si>
  <si>
    <t>19(99.9908863047765)</t>
  </si>
  <si>
    <t>res1_20181116_QE3_nLC3_AH_SA_PhosTest_DIA_100xYeast-JPTstySig123_2.10542.10542.2.1</t>
  </si>
  <si>
    <t>10(99.6116808351218)</t>
  </si>
  <si>
    <t>res1_20181116_QE3_nLC3_AH_SA_PhosTest_DIA_100xYeast-JPTstySig123_2.15562.15562.4.1</t>
  </si>
  <si>
    <t>R.TPART[181.014]PTPT[181.014]PPVVAEPAIS[166.9984]PRPVSQR.T</t>
  </si>
  <si>
    <t>1(0.70%);5(98.60%);7(1.40%);9(99.30%);19(100.00%);24(0.00%)</t>
  </si>
  <si>
    <t>19(99.9999500747101);9(99.299079312737);5(98.6037238303762)</t>
  </si>
  <si>
    <t>res1_20181116_QE3_nLC3_AH_SA_PhosTest_DIA_100xYeast-JPTstySig123_2.16220.16220.2.1</t>
  </si>
  <si>
    <t>res1_20181116_QE3_nLC3_AH_SA_PhosTest_DIA_100xYeast-JPTstySig123_2.15803.15803.3.1</t>
  </si>
  <si>
    <t>-.SEFATSRVESGSQQTS[166.9984]IHS[166.9984]TPIVQK.L</t>
  </si>
  <si>
    <t>1(0.00%);5(0.00%);6(0.00%);10(0.00%);12(0.00%);15(0.01%);16(99.98%);19(98.90%);20(1.10%)</t>
  </si>
  <si>
    <t>16(99.9848211442654);19(98.8973502278962)</t>
  </si>
  <si>
    <t>res1_20181116_QE3_nLC3_AH_SA_PhosTest_DIA_100xYeast-JPTstySig123_2.4508.4508.3.1</t>
  </si>
  <si>
    <t>R.IHT[181.014]GEKPYQC[160.0307]NVC[160.0307]GK.A</t>
  </si>
  <si>
    <t>3(99.9999999298911)</t>
  </si>
  <si>
    <t>res3_20181116_QE3_nLC3_AH_SA_PhosTest_DIA_100xYeast-JPTstySig123_2.13385.13385.3.1</t>
  </si>
  <si>
    <t>3(0.00%);4(0.00%);9(0.73%);11(99.28%);13(99.99%)</t>
  </si>
  <si>
    <t>13(99.9939905262644);11(99.2808617382107)</t>
  </si>
  <si>
    <t>res5_20181116_QE3_nLC3_AH_SA_PhosTest_DIA_100xYeast-JPTstySig123_2.8429.8429.2.1</t>
  </si>
  <si>
    <t>R.SPSNLNS[166.9984]TSVT[181.014]PR.A</t>
  </si>
  <si>
    <t>1(0.00%);3(0.00%);7(99.78%);8(0.22%);9(0.36%);11(99.64%)</t>
  </si>
  <si>
    <t>7(99.7789813422804);11(99.639499175234)</t>
  </si>
  <si>
    <t>res1_20181116_QE3_nLC3_AH_SA_PhosTest_DIA_100xYeast-JPTstySig123_2.15861.15861.2.1</t>
  </si>
  <si>
    <t>K.TDRGDLS[166.9984]SS[166.9984]VEIEVEK.V</t>
  </si>
  <si>
    <t>1(0.00%);7(99.83%);8(0.34%);9(99.83%)</t>
  </si>
  <si>
    <t>9(99.8323581123822);7(99.8321124786028)</t>
  </si>
  <si>
    <t>res1_20181116_QE3_nLC3_AH_SA_PhosTest_DIA_100xYeast-JPTstySig123_2.17918.17918.2.1</t>
  </si>
  <si>
    <t>1(0.00%);8(0.00%);11(0.30%);14(99.70%)</t>
  </si>
  <si>
    <t>14(99.7037495959536)</t>
  </si>
  <si>
    <t>res2_20181116_QE3_nLC3_AH_SA_PhosTest_DIA_100xYeast-JPTstySig123_2.3754.3754.3.1</t>
  </si>
  <si>
    <t>4(99.9999758437021);6(99.9963528641877)</t>
  </si>
  <si>
    <t>res2_20181116_QE3_nLC3_AH_SA_PhosTest_DIA_100xYeast-JPTstySig123_2.15425.15425.2.2</t>
  </si>
  <si>
    <t>6(0.00%);8(0.00%);9(0.00%);11(0.00%);12(0.00%);13(0.18%);15(0.18%);16(99.63%)</t>
  </si>
  <si>
    <t>16(99.6335501060976)</t>
  </si>
  <si>
    <t>res2_20181116_QE3_nLC3_AH_SA_PhosTest_DIA_100xYeast-JPTstySig123_2.19705.19705.3.1</t>
  </si>
  <si>
    <t>K.S[166.9984]LNQPSSLLHIQVSPTK.S</t>
  </si>
  <si>
    <t>1(100.00%);6(0.00%);7(0.00%);14(0.00%);16(0.00%)</t>
  </si>
  <si>
    <t>res2_20181116_QE3_nLC3_AH_SA_PhosTest_DIA_100xYeast-JPTstySig123_2.20724.20724.2.1</t>
  </si>
  <si>
    <t>3(99.9999999602962)</t>
  </si>
  <si>
    <t>res2_20181116_QE3_nLC3_AH_SA_PhosTest_DIA_100xYeast-JPTstySig123_2.6080.6080.2.2</t>
  </si>
  <si>
    <t>R.VNSS[166.9984]NS[166.9984]M[147.0354]YTAER.I</t>
  </si>
  <si>
    <t>3(0.23%);4(99.77%);6(100.00%);8(0.00%);9(0.00%)</t>
  </si>
  <si>
    <t>6(99.9986402501516);4(99.7674672073214)</t>
  </si>
  <si>
    <t>res3_20181116_QE3_nLC3_AH_SA_PhosTest_DIA_100xYeast-JPTstySig123_2.11998.11998.3.1</t>
  </si>
  <si>
    <t>res1_20181116_QE3_nLC3_AH_SA_PhosTest_DIA_100xYeast-JPTstySig123_2.20695.20695.4.2</t>
  </si>
  <si>
    <t>1(3.83%);2(3.83%);3(4.20%);5(4.20%);6(4.20%);8(4.20%);9(87.76%);11(87.76%)</t>
  </si>
  <si>
    <t>9(87.7577024331696);11(87.7577024331696)</t>
  </si>
  <si>
    <t>res2_20181116_QE3_nLC3_AH_SA_PhosTest_DIA_100xYeast-JPTstySig123_2.9906.9906.2.1</t>
  </si>
  <si>
    <t>3(99.90%);4(0.10%);7(0.10%);8(0.10%);9(99.81%)</t>
  </si>
  <si>
    <t>3(99.9041585765263);9(99.8088968776516)</t>
  </si>
  <si>
    <t>res4_20181116_QE3_nLC3_AH_SA_PhosTest_DIA_100xYeast-JPTstySig123_2.13045.13045.3.1</t>
  </si>
  <si>
    <t>K.DAEDETSSDGSKSDGSAAT[181.014]SGFEFSK.E</t>
  </si>
  <si>
    <t>6(0.00%);7(0.00%);8(0.00%);11(0.00%);13(0.00%);16(0.00%);19(98.99%);20(1.00%);25(0.01%)</t>
  </si>
  <si>
    <t>19(98.9864087998414)</t>
  </si>
  <si>
    <t>res2_20181116_QE3_nLC3_AH_SA_PhosTest_DIA_100xYeast-JPTstySig123_2.6740.6740.3.2</t>
  </si>
  <si>
    <t>K.VRNS[166.9984]DLEDDES[166.9984]LKK.E</t>
  </si>
  <si>
    <t>res2_20181116_QE3_nLC3_AH_SA_PhosTest_DIA_100xYeast-JPTstySig123_2.9145.9145.2.1</t>
  </si>
  <si>
    <t>7(99.91%);9(0.09%)</t>
  </si>
  <si>
    <t>7(99.9052149144873)</t>
  </si>
  <si>
    <t>res1_20181116_QE3_nLC3_AH_SA_PhosTest_DIA_100xYeast-JPTstySig123_2.19042.19042.2.1</t>
  </si>
  <si>
    <t>5(99.9999998868578)</t>
  </si>
  <si>
    <t>res4_20181116_QE3_nLC3_AH_SA_PhosTest_DIA_100xYeast-JPTstySig123_2.14748.14748.3.1</t>
  </si>
  <si>
    <t>1(0.00%);10(0.58%);11(98.92%);14(0.50%);15(0.00%)</t>
  </si>
  <si>
    <t>11(98.9171567346154)</t>
  </si>
  <si>
    <t>res3_20181116_QE3_nLC3_AH_SA_PhosTest_DIA_100xYeast-JPTstySig123_2.22439.22439.2.1</t>
  </si>
  <si>
    <t>R.LAES[166.9984]IYS[166.9984]METSIR.G</t>
  </si>
  <si>
    <t>4(99.57%);6(0.73%);7(99.69%);10(0.00%);11(0.00%)</t>
  </si>
  <si>
    <t>7(99.6924027551395);4(99.5746199512789)</t>
  </si>
  <si>
    <t>res1_20181116_QE3_nLC3_AH_SA_PhosTest_DIA_100xYeast-JPTstySig123_2.12227.12227.2.1</t>
  </si>
  <si>
    <t>1(0.00%);3(0.00%);4(0.00%);7(99.77%);8(0.23%)</t>
  </si>
  <si>
    <t>7(99.7670812329733)</t>
  </si>
  <si>
    <t>res2_20181116_QE3_nLC3_AH_SA_PhosTest_DIA_100xYeast-JPTstySig123_2.17265.17265.2.1</t>
  </si>
  <si>
    <t>1(99.9999999973436)</t>
  </si>
  <si>
    <t>res2_20181116_QE3_nLC3_AH_SA_PhosTest_DIA_100xYeast-JPTstySig123_2.12026.12026.2.1</t>
  </si>
  <si>
    <t>2(0.00%);4(0.99%);5(99.50%);8(99.50%);11(0.01%)</t>
  </si>
  <si>
    <t>5(99.5002744718736);8(99.5002744718736)</t>
  </si>
  <si>
    <t>res4_20181116_QE3_nLC3_AH_SA_PhosTest_DIA_100xYeast-JPTstySig123_2.17331.17331.3.1</t>
  </si>
  <si>
    <t>res5_20181116_QE3_nLC3_AH_SA_PhosTest_DIA_100xYeast-JPTstySig123_2.7817.7817.2.1</t>
  </si>
  <si>
    <t>5(0.25%);6(99.75%);10(0.00%);11(0.00%)</t>
  </si>
  <si>
    <t>6(99.7509261269927)</t>
  </si>
  <si>
    <t>res2_20181116_QE3_nLC3_AH_SA_PhosTest_DIA_100xYeast-JPTstySig123_2.13665.13665.3.1</t>
  </si>
  <si>
    <t>2(99.30%);5(0.70%);7(0.00%)</t>
  </si>
  <si>
    <t>2(99.2970208527539)</t>
  </si>
  <si>
    <t>res3_20181116_QE3_nLC3_AH_SA_PhosTest_DIA_100xYeast-JPTstySig123_2.11273.11273.2.4</t>
  </si>
  <si>
    <t>3(0.00%);6(99.08%);9(0.92%);10(0.92%);12(99.08%)</t>
  </si>
  <si>
    <t>12(99.0815166784641);6(99.081496251222)</t>
  </si>
  <si>
    <t>res2_20181116_QE3_nLC3_AH_SA_PhosTest_DIA_100xYeast-JPTstySig123_2.17998.17998.4.15</t>
  </si>
  <si>
    <t>3(99.30%);10(0.70%);14(0.00%);15(0.00%);21(0.00%);23(0.00%)</t>
  </si>
  <si>
    <t>3(99.3047685335378)</t>
  </si>
  <si>
    <t>res2_20181116_QE3_nLC3_AH_SA_PhosTest_DIA_100xYeast-JPTstySig123_2.18879.18879.2.1</t>
  </si>
  <si>
    <t>9(99.9999864901842)</t>
  </si>
  <si>
    <t>res3_20181116_QE3_nLC3_AH_SA_PhosTest_DIA_100xYeast-JPTstySig123_2.13841.13841.3.1</t>
  </si>
  <si>
    <t>3(99.3869564329435)</t>
  </si>
  <si>
    <t>res3_20181116_QE3_nLC3_AH_SA_PhosTest_DIA_100xYeast-JPTstySig123_2.14325.14325.3.1</t>
  </si>
  <si>
    <t>1(0.00%);4(0.01%);5(0.01%);10(0.74%);12(99.60%);15(99.64%);20(0.00%);22(0.00%);23(0.00%);24(0.00%)</t>
  </si>
  <si>
    <t>15(99.6444928324161);12(99.6002175411052)</t>
  </si>
  <si>
    <t>res3_20181116_QE3_nLC3_AH_SA_PhosTest_DIA_100xYeast-JPTstySig123_2.18553.18553.2.1</t>
  </si>
  <si>
    <t>res2_20181116_QE3_nLC3_AH_SA_PhosTest_DIA_100xYeast-JPTstySig123_2.20979.20979.2.3</t>
  </si>
  <si>
    <t>5(99.8289656027942)</t>
  </si>
  <si>
    <t>res1_20181116_QE3_nLC3_AH_SA_PhosTest_DIA_100xYeast-JPTstySig123_2.19546.19546.3.8</t>
  </si>
  <si>
    <t>3(0.02%);8(0.01%);12(99.97%);15(99.98%);19(0.01%);22(0.00%);23(0.00%)</t>
  </si>
  <si>
    <t>15(99.9848085144967);12(99.9703177204737)</t>
  </si>
  <si>
    <t>res1_20181116_QE3_nLC3_AH_SA_PhosTest_DIA_100xYeast-JPTstySig123_2.10916.10916.3.1</t>
  </si>
  <si>
    <t>R.RSHPDEES[166.9984]LES[166.9984]LPR.F</t>
  </si>
  <si>
    <t>2(0.00%);8(100.00%);11(100.00%)</t>
  </si>
  <si>
    <t>11(100);8(99.9999999999699)</t>
  </si>
  <si>
    <t>res2_20181116_QE3_nLC3_AH_SA_PhosTest_DIA_100xYeast-JPTstySig123_2.6869.6869.2.1</t>
  </si>
  <si>
    <t>3(100.00%);7(0.40%);8(99.60%);10(100.00%)</t>
  </si>
  <si>
    <t>3(99.9999893921534);10(99.9981332866408);8(99.603638200152)</t>
  </si>
  <si>
    <t>res1_20181116_QE3_nLC3_AH_SA_PhosTest_DIA_100xYeast-JPTstySig123_2.25881.25881.2.1</t>
  </si>
  <si>
    <t>res1_20181116_QE3_nLC3_AH_SA_PhosTest_DIA_100xYeast-JPTstySig123_2.13899.13899.2.1</t>
  </si>
  <si>
    <t>3(99.9997754885087)</t>
  </si>
  <si>
    <t>res4_20181116_QE3_nLC3_AH_SA_PhosTest_DIA_100xYeast-JPTstySig123_2.22290.22290.3.7</t>
  </si>
  <si>
    <t>1(1.95%);3(99.00%);6(99.00%);8(0.01%);12(0.03%);18(0.00%)</t>
  </si>
  <si>
    <t>3(99.0048537637374);6(99.0048537637374)</t>
  </si>
  <si>
    <t>res3_20181116_QE3_nLC3_AH_SA_PhosTest_DIA_100xYeast-JPTstySig123_2.19430.19430.3.1</t>
  </si>
  <si>
    <t>K.SLLVHS[166.9984]LLNNTSQTSLEGPNNHIVTPK.S</t>
  </si>
  <si>
    <t>1(0.00%);6(100.00%);11(0.00%);12(0.00%);14(0.00%);15(0.00%);25(0.00%)</t>
  </si>
  <si>
    <t>6(99.9999706654771)</t>
  </si>
  <si>
    <t>res1_20181116_QE3_nLC3_AH_SA_PhosTest_DIA_100xYeast-JPTstySig123_2.26637.26637.3.1</t>
  </si>
  <si>
    <t>res1_20181116_QE3_nLC3_AH_SA_PhosTest_DIA_100xYeast-JPTstySig123_2.19158.19158.2.2</t>
  </si>
  <si>
    <t>res1_20181116_QE3_nLC3_AH_SA_PhosTest_DIA_100xYeast-JPTstySig123_2.13213.13213.3.2</t>
  </si>
  <si>
    <t>K.EES[166.9984]VGSDDDATAANQQVYLK.T</t>
  </si>
  <si>
    <t>3(99.26%);6(0.74%);11(0.00%);18(0.00%)</t>
  </si>
  <si>
    <t>3(99.2616307691179)</t>
  </si>
  <si>
    <t>res1_20181116_QE3_nLC3_AH_SA_PhosTest_DIA_100xYeast-JPTstySig123_2.4049.4049.2.1</t>
  </si>
  <si>
    <t>res4_20181116_QE3_nLC3_AH_SA_PhosTest_DIA_100xYeast-JPTstySig123_2.14715.14715.3.1</t>
  </si>
  <si>
    <t>-.VDARGST[181.014]PC[160.0307]LIGDSIR.N</t>
  </si>
  <si>
    <t>6(1.44%);7(98.56%);14(0.00%)</t>
  </si>
  <si>
    <t>7(98.5556243718838)</t>
  </si>
  <si>
    <t>res2_20181116_QE3_nLC3_AH_SA_PhosTest_DIA_100xYeast-JPTstySig123_2.10012.10012.2.1</t>
  </si>
  <si>
    <t>4(99.7712981309945)</t>
  </si>
  <si>
    <t>res3_20181116_QE3_nLC3_AH_SA_PhosTest_DIA_100xYeast-JPTstySig123_2.15715.15715.2.1</t>
  </si>
  <si>
    <t>3(100.00%);6(0.00%);8(0.00%);9(0.00%)</t>
  </si>
  <si>
    <t>res1_20181116_QE3_nLC3_AH_SA_PhosTest_DIA_100xYeast-JPTstySig123_2.6916.6916.2.3</t>
  </si>
  <si>
    <t>K.TKDSS[166.9984]VDAFEK.E</t>
  </si>
  <si>
    <t>1(0.00%);4(0.21%);5(99.79%)</t>
  </si>
  <si>
    <t>5(99.7885558598621)</t>
  </si>
  <si>
    <t>res2_20181116_QE3_nLC3_AH_SA_PhosTest_DIA_100xYeast-JPTstySig123_2.10684.10684.2.2</t>
  </si>
  <si>
    <t>3(99.9991337743041)</t>
  </si>
  <si>
    <t>res2_20181116_QE3_nLC3_AH_SA_PhosTest_DIA_100xYeast-JPTstySig123_2.21103.21103.3.1</t>
  </si>
  <si>
    <t>R.LMQSLPELSASNS[166.9984]DNVS[166.9984]PVTK.S</t>
  </si>
  <si>
    <t>4(0.00%);9(0.01%);11(0.92%);13(99.07%);17(99.99%);20(0.01%)</t>
  </si>
  <si>
    <t>17(99.9902386298241);13(99.0709812506762)</t>
  </si>
  <si>
    <t>res1_20181116_QE3_nLC3_AH_SA_PhosTest_DIA_100xYeast-JPTstySig123_2.15020.15020.3.1</t>
  </si>
  <si>
    <t>1(0.01%);5(99.31%);7(0.68%);9(0.01%);19(99.99%);24(0.01%)</t>
  </si>
  <si>
    <t>19(99.9948872457698);5(99.3126054429174)</t>
  </si>
  <si>
    <t>res2_20181116_QE3_nLC3_AH_SA_PhosTest_DIA_100xYeast-JPTstySig123_2.8360.8360.2.1</t>
  </si>
  <si>
    <t>3(0.00%);6(99.69%);8(0.31%)</t>
  </si>
  <si>
    <t>6(99.6864183298007)</t>
  </si>
  <si>
    <t>res4_20181116_QE3_nLC3_AH_SA_PhosTest_DIA_100xYeast-JPTstySig123_2.17135.17135.4.1</t>
  </si>
  <si>
    <t>4(0.00%);5(0.00%);6(0.58%);20(99.42%);23(100.00%);24(0.00%);28(0.00%)</t>
  </si>
  <si>
    <t>23(99.9962627548476);20(99.4200822890319)</t>
  </si>
  <si>
    <t>res1_20181116_QE3_nLC3_AH_SA_PhosTest_DIA_100xYeast-JPTstySig123_2.21033.21033.2.1</t>
  </si>
  <si>
    <t>res1_20181116_QE3_nLC3_AH_SA_PhosTest_DIA_100xYeast-JPTstySig123_2.6829.6829.4.1</t>
  </si>
  <si>
    <t>K.RPVAS[166.9984]SAGS[166.9984]ENNDHLDDM[147.0354]NHLR.S</t>
  </si>
  <si>
    <t>5(98.77%);6(2.46%);9(98.77%)</t>
  </si>
  <si>
    <t>5(98.7675539936315);9(98.7675539936315)</t>
  </si>
  <si>
    <t>res5_20181116_QE3_nLC3_AH_SA_PhosTest_DIA_100xYeast-JPTstySig123_2.24851.24851.3.1</t>
  </si>
  <si>
    <t>5(0.86%);6(99.14%);12(0.00%)</t>
  </si>
  <si>
    <t>6(99.1435983939843)</t>
  </si>
  <si>
    <t>res1_20181116_QE3_nLC3_AH_SA_PhosTest_DIA_100xYeast-JPTstySig123_2.14765.14765.2.1</t>
  </si>
  <si>
    <t>3(99.9998533402572)</t>
  </si>
  <si>
    <t>res3_20181116_QE3_nLC3_AH_SA_PhosTest_DIA_100xYeast-JPTstySig123_2.14855.14855.3.1</t>
  </si>
  <si>
    <t>3(99.38%);4(99.38%);6(1.24%);9(0.00%);11(0.00%)</t>
  </si>
  <si>
    <t>3(99.3811383644017);4(99.3811383644017)</t>
  </si>
  <si>
    <t>res1_20181116_QE3_nLC3_AH_SA_PhosTest_DIA_100xYeast-JPTstySig123_2.20906.20906.3.1</t>
  </si>
  <si>
    <t>7(99.9999999999969);10(99.9999999999969)</t>
  </si>
  <si>
    <t>res3_20181116_QE3_nLC3_AH_SA_PhosTest_DIA_100xYeast-JPTstySig123_2.24936.24936.3.1</t>
  </si>
  <si>
    <t>K.NSSIIILS[166.9984]DEDESGAGINDIES[166.9984]PLK.V</t>
  </si>
  <si>
    <t>2(0.00%);3(0.00%);8(98.87%);13(1.13%);22(100.00%)</t>
  </si>
  <si>
    <t>22(99.9999999401857);8(98.8724848877604)</t>
  </si>
  <si>
    <t>res3_20181116_QE3_nLC3_AH_SA_PhosTest_DIA_100xYeast-JPTstySig123_2.20495.20495.3.7</t>
  </si>
  <si>
    <t>1(0.00%);3(0.00%);12(0.00%);14(1.06%);17(99.47%);20(99.47%)</t>
  </si>
  <si>
    <t>17(99.4677294063238);20(99.4677294063238)</t>
  </si>
  <si>
    <t>res2_20181116_QE3_nLC3_AH_SA_PhosTest_DIA_100xYeast-JPTstySig123_2.7011.7011.3.1</t>
  </si>
  <si>
    <t>4(0.01%);5(0.85%);7(94.02%);11(0.85%);12(0.85%);13(0.85%);15(0.85%);16(0.85%);17(0.85%);21(0.00%)</t>
  </si>
  <si>
    <t>7(94.0244431981368)</t>
  </si>
  <si>
    <t>res1_20181116_QE3_nLC3_AH_SA_PhosTest_DIA_100xYeast-JPTstySig123_2.15187.15187.3.1</t>
  </si>
  <si>
    <t>K.STYSIQS[166.9984]DDKANLGS[166.9984]GNVDIR.T</t>
  </si>
  <si>
    <t>1(0.01%);2(0.01%);3(1.11%);4(1.11%);7(97.75%);15(100.00%)</t>
  </si>
  <si>
    <t>15(100);7(97.7461313293298)</t>
  </si>
  <si>
    <t>res2_20181116_QE3_nLC3_AH_SA_PhosTest_DIA_100xYeast-JPTstySig123_2.11618.11618.2.1</t>
  </si>
  <si>
    <t>1(0.00%);5(99.72%);9(0.28%);10(0.00%)</t>
  </si>
  <si>
    <t>5(99.7186732461839)</t>
  </si>
  <si>
    <t>res1_20181116_QE3_nLC3_AH_SA_PhosTest_DIA_100xYeast-JPTstySig123_2.24318.24318.3.2</t>
  </si>
  <si>
    <t>R.SQSELT[181.014]NLM[147.0354]IEQFTLQK.Q</t>
  </si>
  <si>
    <t>1(0.69%);3(0.69%);6(98.63%);14(0.00%)</t>
  </si>
  <si>
    <t>6(98.6290077485869)</t>
  </si>
  <si>
    <t>res2_20181116_QE3_nLC3_AH_SA_PhosTest_DIA_100xYeast-JPTstySig123_2.8769.8769.2.1</t>
  </si>
  <si>
    <t>res1_20181116_QE3_nLC3_AH_SA_PhosTest_DIA_100xYeast-JPTstySig123_2.14484.14484.2.1</t>
  </si>
  <si>
    <t>1(0.00%);2(0.00%);4(0.30%);5(99.70%);7(0.00%);8(0.00%)</t>
  </si>
  <si>
    <t>5(99.7015318505677)</t>
  </si>
  <si>
    <t>res3_20181116_QE3_nLC3_AH_SA_PhosTest_DIA_100xYeast-JPTstySig123_2.17849.17849.2.3</t>
  </si>
  <si>
    <t>4(99.9989353381014)</t>
  </si>
  <si>
    <t>res5_20181116_QE3_nLC3_AH_SA_PhosTest_DIA_100xYeast-JPTstySig123_2.4450.4450.2.1</t>
  </si>
  <si>
    <t>2(0.00%);3(0.00%);4(0.14%);5(99.71%);9(0.14%);11(0.00%)</t>
  </si>
  <si>
    <t>5(99.7127623680602)</t>
  </si>
  <si>
    <t>res1_20181116_QE3_nLC3_AH_SA_PhosTest_DIA_100xYeast-JPTstySig123_2.20629.20629.3.1</t>
  </si>
  <si>
    <t>K.ETLSSGLSGIFGRS[166.9984]R.S</t>
  </si>
  <si>
    <t>2(0.00%);4(0.00%);5(0.00%);8(0.00%);14(100.00%)</t>
  </si>
  <si>
    <t>14(99.9999996906033)</t>
  </si>
  <si>
    <t>res2_20181116_QE3_nLC3_AH_SA_PhosTest_DIA_100xYeast-JPTstySig123_2.8565.8565.3.2</t>
  </si>
  <si>
    <t>3(99.32%);5(0.68%);7(0.00%);8(0.00%);13(0.00%)</t>
  </si>
  <si>
    <t>3(99.3160515199803)</t>
  </si>
  <si>
    <t>res1_20181116_QE3_nLC3_AH_SA_PhosTest_DIA_100xYeast-JPTstySig123_2.15068.15068.4.1</t>
  </si>
  <si>
    <t>1(0.00%);5(0.60%);7(98.80%);9(1.20%);19(99.40%);24(0.00%)</t>
  </si>
  <si>
    <t>19(99.3957260445605);7(98.7955112316431)</t>
  </si>
  <si>
    <t>res1_20181116_QE3_nLC3_AH_SA_PhosTest_DIA_100xYeast-JPTstySig123_2.12942.12942.2.1</t>
  </si>
  <si>
    <t>1(0.31%);3(99.69%)</t>
  </si>
  <si>
    <t>3(99.6871507806926)</t>
  </si>
  <si>
    <t>res1_20181116_QE3_nLC3_AH_SA_PhosTest_DIA_100xYeast-JPTstySig123_2.10835.10835.2.1</t>
  </si>
  <si>
    <t>3(99.47%);4(1.06%);6(99.47%);9(0.00%);11(0.00%)</t>
  </si>
  <si>
    <t>3(99.4691358190003);6(99.465675164438)</t>
  </si>
  <si>
    <t>res2_20181116_QE3_nLC3_AH_SA_PhosTest_DIA_100xYeast-JPTstySig123_2.11615.11615.2.1</t>
  </si>
  <si>
    <t>6(99.9999999999576);7(99.9999999999576)</t>
  </si>
  <si>
    <t>res2_20181116_QE3_nLC3_AH_SA_PhosTest_DIA_100xYeast-JPTstySig123_2.23165.23165.3.1</t>
  </si>
  <si>
    <t>1(3.20%);3(3.20%);6(96.80%);7(96.80%);12(0.00%);15(0.00%);17(0.00%)</t>
  </si>
  <si>
    <t>6(96.7977503827462);7(96.7977503827462)</t>
  </si>
  <si>
    <t>res3_20181116_QE3_nLC3_AH_SA_PhosTest_DIA_100xYeast-JPTstySig123_2.17647.17647.2.2</t>
  </si>
  <si>
    <t>1(99.8233911076666)</t>
  </si>
  <si>
    <t>res3_20181116_QE3_nLC3_AH_SA_PhosTest_DIA_100xYeast-JPTstySig123_2.22864.22864.2.1</t>
  </si>
  <si>
    <t>res2_20181116_QE3_nLC3_AH_SA_PhosTest_DIA_100xYeast-JPTstySig123_2.10775.10775.2.1</t>
  </si>
  <si>
    <t>R.NIVNNTDS[166.9984]PTLK.T</t>
  </si>
  <si>
    <t>6(0.45%);8(99.11%);10(0.45%)</t>
  </si>
  <si>
    <t>8(99.107613656396)</t>
  </si>
  <si>
    <t>res2_20181116_QE3_nLC3_AH_SA_PhosTest_DIA_100xYeast-JPTstySig123_2.20487.20487.2.1</t>
  </si>
  <si>
    <t>res3_20181116_QE3_nLC3_AH_SA_PhosTest_DIA_100xYeast-JPTstySig123_2.23154.23154.2.1</t>
  </si>
  <si>
    <t>res3_20181116_QE3_nLC3_AH_SA_PhosTest_DIA_100xYeast-JPTstySig123_2.10274.10274.2.1</t>
  </si>
  <si>
    <t>res4_20181116_QE3_nLC3_AH_SA_PhosTest_DIA_100xYeast-JPTstySig123_2.15796.15796.3.1</t>
  </si>
  <si>
    <t>1(0.00%);3(0.00%);5(0.00%);15(100.00%);20(0.00%)</t>
  </si>
  <si>
    <t>15(99.9999391368367)</t>
  </si>
  <si>
    <t>res1_20181116_QE3_nLC3_AH_SA_PhosTest_DIA_100xYeast-JPTstySig123_2.16482.16482.3.4</t>
  </si>
  <si>
    <t>res1_20181116_QE3_nLC3_AH_SA_PhosTest_DIA_100xYeast-JPTstySig123_2.19420.19420.2.2</t>
  </si>
  <si>
    <t>res1_20181116_QE3_nLC3_AH_SA_PhosTest_DIA_100xYeast-JPTstySig123_2.15036.15036.3.2</t>
  </si>
  <si>
    <t>4(99.99%);7(99.99%);8(0.03%)</t>
  </si>
  <si>
    <t>4(99.9869031007682);7(99.9869031007682)</t>
  </si>
  <si>
    <t>res3_20181116_QE3_nLC3_AH_SA_PhosTest_DIA_100xYeast-JPTstySig123_2.7730.7730.2.1</t>
  </si>
  <si>
    <t>3(100.00%);5(0.00%);10(99.75%);11(0.25%)</t>
  </si>
  <si>
    <t>3(99.9992014157164);10(99.7453608381843)</t>
  </si>
  <si>
    <t>res3_20181116_QE3_nLC3_AH_SA_PhosTest_DIA_100xYeast-JPTstySig123_2.16366.16366.2.1</t>
  </si>
  <si>
    <t>1(0.08%);2(99.92%)</t>
  </si>
  <si>
    <t>2(99.9216599626298)</t>
  </si>
  <si>
    <t>res2_20181116_QE3_nLC3_AH_SA_PhosTest_DIA_100xYeast-JPTstySig123_2.25884.25884.2.1</t>
  </si>
  <si>
    <t>res1_20181116_QE3_nLC3_AH_SA_PhosTest_DIA_100xYeast-JPTstySig123_2.18207.18207.2.2</t>
  </si>
  <si>
    <t>3(0.00%);6(0.00%);8(0.00%);10(0.30%);11(99.70%)</t>
  </si>
  <si>
    <t>11(99.6954880113356)</t>
  </si>
  <si>
    <t>res1_20181116_QE3_nLC3_AH_SA_PhosTest_DIA_100xYeast-JPTstySig123_2.7445.7445.2.2</t>
  </si>
  <si>
    <t>2(100.00%);3(0.00%);7(0.00%)</t>
  </si>
  <si>
    <t>2(99.9996530382409)</t>
  </si>
  <si>
    <t>res1_20181116_QE3_nLC3_AH_SA_PhosTest_DIA_100xYeast-JPTstySig123_2.4822.4822.3.1</t>
  </si>
  <si>
    <t>3(99.99%);9(0.01%)</t>
  </si>
  <si>
    <t>3(99.9916325577383)</t>
  </si>
  <si>
    <t>res3_20181116_QE3_nLC3_AH_SA_PhosTest_DIA_100xYeast-JPTstySig123_2.20431.20431.2.1</t>
  </si>
  <si>
    <t>res3_20181116_QE3_nLC3_AH_SA_PhosTest_DIA_100xYeast-JPTstySig123_2.13207.13207.3.1</t>
  </si>
  <si>
    <t>3(0.00%);6(0.52%);7(99.48%);14(0.00%)</t>
  </si>
  <si>
    <t>7(99.4780385285364)</t>
  </si>
  <si>
    <t>res4_20181116_QE3_nLC3_AH_SA_PhosTest_DIA_100xYeast-JPTstySig123_2.16698.16698.2.1</t>
  </si>
  <si>
    <t>2(99.9999999999987)</t>
  </si>
  <si>
    <t>res4_20181116_QE3_nLC3_AH_SA_PhosTest_DIA_100xYeast-JPTstySig123_2.17594.17594.3.1</t>
  </si>
  <si>
    <t>4(99.9999999999987);5(99.9999999999987)</t>
  </si>
  <si>
    <t>res3_20181116_QE3_nLC3_AH_SA_PhosTest_DIA_100xYeast-JPTstySig123_2.24471.24471.3.1</t>
  </si>
  <si>
    <t>6(99.9999999923404);7(99.9999999923404)</t>
  </si>
  <si>
    <t>res3_20181116_QE3_nLC3_AH_SA_PhosTest_DIA_100xYeast-JPTstySig123_2.6710.6710.2.1</t>
  </si>
  <si>
    <t>res2_20181116_QE3_nLC3_AH_SA_PhosTest_DIA_100xYeast-JPTstySig123_2.8736.8736.3.1</t>
  </si>
  <si>
    <t>3(99.99460560802)</t>
  </si>
  <si>
    <t>res4_20181116_QE3_nLC3_AH_SA_PhosTest_DIA_100xYeast-JPTstySig123_2.18032.18032.3.1</t>
  </si>
  <si>
    <t>1(0.70%);3(98.61%);8(0.70%);19(0.00%);20(0.00%);21(0.00%);22(0.00%)</t>
  </si>
  <si>
    <t>3(98.6092987641805)</t>
  </si>
  <si>
    <t>res1_20181116_QE3_nLC3_AH_SA_PhosTest_DIA_100xYeast-JPTstySig123_2.16516.16516.3.2</t>
  </si>
  <si>
    <t>res2_20181116_QE3_nLC3_AH_SA_PhosTest_DIA_100xYeast-JPTstySig123_2.15273.15273.3.1</t>
  </si>
  <si>
    <t>R.SYS[166.9984]PNAYEIQPDYSEYRR.K</t>
  </si>
  <si>
    <t>1(0.68%);2(0.68%);3(98.64%);7(0.00%);13(0.00%);14(0.00%);16(0.00%)</t>
  </si>
  <si>
    <t>3(98.6367950187841)</t>
  </si>
  <si>
    <t>res3_20181116_QE3_nLC3_AH_SA_PhosTest_DIA_100xYeast-JPTstySig123_2.16240.16240.3.7</t>
  </si>
  <si>
    <t>K.SQLSNEFIEDS[166.9984]DEEEAQM[147.0354]SGS[166.9984]EQNK.N</t>
  </si>
  <si>
    <t>1(0.00%);4(0.85%);11(98.41%);19(1.59%);21(99.15%)</t>
  </si>
  <si>
    <t>21(99.1511826535385);11(98.4087592055162)</t>
  </si>
  <si>
    <t>res1_20181116_QE3_nLC3_AH_SA_PhosTest_DIA_100xYeast-JPTstySig123_2.17321.17321.3.2</t>
  </si>
  <si>
    <t>2(0.38%);4(99.62%);9(0.00%);12(0.00%)</t>
  </si>
  <si>
    <t>4(99.6150505131964)</t>
  </si>
  <si>
    <t>res4_20181116_QE3_nLC3_AH_SA_PhosTest_DIA_100xYeast-JPTstySig123_2.8768.8768.3.1</t>
  </si>
  <si>
    <t>1(0.60%);4(99.40%);6(100.00%);10(0.00%);13(0.00%)</t>
  </si>
  <si>
    <t>6(99.9999999999342);4(99.3960687966129)</t>
  </si>
  <si>
    <t>res3_20181116_QE3_nLC3_AH_SA_PhosTest_DIA_100xYeast-JPTstySig123_2.9505.9505.2.1</t>
  </si>
  <si>
    <t>2(0.00%);3(0.00%);9(0.24%);10(0.24%);11(99.52%);12(100.00%)</t>
  </si>
  <si>
    <t>12(99.9979178661757);11(99.5214514893464)</t>
  </si>
  <si>
    <t>res1_20181116_QE3_nLC3_AH_SA_PhosTest_DIA_100xYeast-JPTstySig123_2.10972.10972.3.1</t>
  </si>
  <si>
    <t>3(0.33%);4(99.35%);6(0.33%);9(0.00%)</t>
  </si>
  <si>
    <t>4(99.3482545181346)</t>
  </si>
  <si>
    <t>res4_20181116_QE3_nLC3_AH_SA_PhosTest_DIA_100xYeast-JPTstySig123_2.20790.20790.2.2</t>
  </si>
  <si>
    <t>3(100);5(99.999988822629)</t>
  </si>
  <si>
    <t>res1_20181116_QE3_nLC3_AH_SA_PhosTest_DIA_100xYeast-JPTstySig123_2.12341.12341.3.5</t>
  </si>
  <si>
    <t>6(0.82%);7(0.82%);9(98.36%);13(0.00%)</t>
  </si>
  <si>
    <t>9(98.3579377797318)</t>
  </si>
  <si>
    <t>res3_20181116_QE3_nLC3_AH_SA_PhosTest_DIA_100xYeast-JPTstySig123_2.12381.12381.3.1</t>
  </si>
  <si>
    <t>11(99.9918116588675)</t>
  </si>
  <si>
    <t>res3_20181116_QE3_nLC3_AH_SA_PhosTest_DIA_100xYeast-JPTstySig123_2.10456.10456.3.1</t>
  </si>
  <si>
    <t>K.SQVDGAGDVSNEEIAADDT[181.014]K.K</t>
  </si>
  <si>
    <t>sp|P53438|SOK2_YEAST Protein SOK2 OS=Saccharomyces cerevisiae (strain ATCC 204508 / S288c) OX=559292 GN=SOK2 PE=1 SV=1</t>
  </si>
  <si>
    <t>1(0.00%);10(0.00%);19(100.00%)</t>
  </si>
  <si>
    <t>res2_20181116_QE3_nLC3_AH_SA_PhosTest_DIA_100xYeast-JPTstySig123_2.14425.14425.2.1</t>
  </si>
  <si>
    <t>res1_20181116_QE3_nLC3_AH_SA_PhosTest_DIA_100xYeast-JPTstySig123_2.21747.21747.2.1</t>
  </si>
  <si>
    <t>2(0.00%);10(99.50%);13(0.50%)</t>
  </si>
  <si>
    <t>10(99.4995094878978)</t>
  </si>
  <si>
    <t>res3_20181116_QE3_nLC3_AH_SA_PhosTest_DIA_100xYeast-JPTstySig123_2.23973.23973.4.4</t>
  </si>
  <si>
    <t>8(99.9998258795986);11(99.9998258795986)</t>
  </si>
  <si>
    <t>res1_20181116_QE3_nLC3_AH_SA_PhosTest_DIA_100xYeast-JPTstySig123_2.9799.9799.2.4</t>
  </si>
  <si>
    <t>res2_20181116_QE3_nLC3_AH_SA_PhosTest_DIA_100xYeast-JPTstySig123_2.6080.6080.2.1</t>
  </si>
  <si>
    <t>res2_20181116_QE3_nLC3_AH_SA_PhosTest_DIA_100xYeast-JPTstySig123_2.5815.5815.2.1</t>
  </si>
  <si>
    <t>4(99.9999999994767)</t>
  </si>
  <si>
    <t>res1_20181116_QE3_nLC3_AH_SA_PhosTest_DIA_100xYeast-JPTstySig123_2.14828.14828.3.1</t>
  </si>
  <si>
    <t>2(1.04%);6(98.96%);7(98.96%);8(1.04%)</t>
  </si>
  <si>
    <t>6(98.9645123309576);7(98.9645123309576)</t>
  </si>
  <si>
    <t>res2_20181116_QE3_nLC3_AH_SA_PhosTest_DIA_100xYeast-JPTstySig123_2.11522.11522.2.3</t>
  </si>
  <si>
    <t>res4_20181116_QE3_nLC3_AH_SA_PhosTest_DIA_100xYeast-JPTstySig123_2.25662.25662.3.1</t>
  </si>
  <si>
    <t>1(100.00%);9(0.01%);10(0.01%);15(1.11%);18(98.86%)</t>
  </si>
  <si>
    <t>1(99.9995557132399);18(98.8639287534813)</t>
  </si>
  <si>
    <t>res2_20181116_QE3_nLC3_AH_SA_PhosTest_DIA_100xYeast-JPTstySig123_2.6684.6684.2.1</t>
  </si>
  <si>
    <t>7(99.9999984028223)</t>
  </si>
  <si>
    <t>res1_20181116_QE3_nLC3_AH_SA_PhosTest_DIA_100xYeast-JPTstySig123_2.16005.16005.2.8</t>
  </si>
  <si>
    <t>13(99.9966354553192)</t>
  </si>
  <si>
    <t>res1_20181116_QE3_nLC3_AH_SA_PhosTest_DIA_100xYeast-JPTstySig123_2.14926.14926.4.1</t>
  </si>
  <si>
    <t>-.MSDEEHTFETADAGS[166.9984]SATYPMQC[160.0307]SALRK.N</t>
  </si>
  <si>
    <t>2(0.00%);7(0.00%);10(0.00%);15(99.26%);16(0.74%);18(0.00%);19(0.00%);24(0.00%)</t>
  </si>
  <si>
    <t>15(99.2581509797568)</t>
  </si>
  <si>
    <t>res1_20181116_QE3_nLC3_AH_SA_PhosTest_DIA_100xYeast-JPTstySig123_2.22257.22257.2.1</t>
  </si>
  <si>
    <t>5(99.8523738323262)</t>
  </si>
  <si>
    <t>res1_20181116_QE3_nLC3_AH_SA_PhosTest_DIA_100xYeast-JPTstySig123_2.11959.11959.2.1</t>
  </si>
  <si>
    <t>res4_20181116_QE3_nLC3_AH_SA_PhosTest_DIA_100xYeast-JPTstySig123_2.15450.15450.3.1</t>
  </si>
  <si>
    <t>K.DYSPGINHLY[243.0297]SSDSQQDFM[147.0354]EK.T</t>
  </si>
  <si>
    <t>2(0.00%);3(0.01%);10(97.94%);11(0.71%);12(0.71%);14(0.63%)</t>
  </si>
  <si>
    <t>10(97.9416078529449)</t>
  </si>
  <si>
    <t>res3_20181116_QE3_nLC3_AH_SA_PhosTest_DIA_100xYeast-JPTstySig123_2.16876.16876.2.1</t>
  </si>
  <si>
    <t>K.NSLIKPM[147.0354]SST[181.014]S[166.9984]LANFK.R</t>
  </si>
  <si>
    <t>2(0.00%);8(0.00%);9(0.00%);10(100.00%);11(100.00%)</t>
  </si>
  <si>
    <t>res4_20181116_QE3_nLC3_AH_SA_PhosTest_DIA_100xYeast-JPTstySig123_2.14453.14453.2.1</t>
  </si>
  <si>
    <t>res2_20181116_QE3_nLC3_AH_SA_PhosTest_DIA_100xYeast-JPTstySig123_2.18095.18095.3.1</t>
  </si>
  <si>
    <t>4(0.00%);6(0.00%);8(0.00%);10(0.00%);11(0.00%);17(98.75%);21(98.75%);22(2.49%);25(0.00%)</t>
  </si>
  <si>
    <t>17(98.7541606334312);21(98.7541606334312)</t>
  </si>
  <si>
    <t>res3_20181116_QE3_nLC3_AH_SA_PhosTest_DIA_100xYeast-JPTstySig123_2.7494.7494.3.1</t>
  </si>
  <si>
    <t>4(0.53%);6(99.47%);9(0.01%);11(99.99%)</t>
  </si>
  <si>
    <t>11(99.9946033864719);6(99.4701146603333)</t>
  </si>
  <si>
    <t>res1_20181116_QE3_nLC3_AH_SA_PhosTest_DIA_100xYeast-JPTstySig123_2.8040.8040.2.1</t>
  </si>
  <si>
    <t>res1_20181116_QE3_nLC3_AH_SA_PhosTest_DIA_100xYeast-JPTstySig123_2.19359.19359.3.2</t>
  </si>
  <si>
    <t>res2_20181116_QE3_nLC3_AH_SA_PhosTest_DIA_100xYeast-JPTstySig123_2.8754.8754.4.1</t>
  </si>
  <si>
    <t>K.LNRNTTNSGSLY[243.0297]HS[166.9984]SSNSGSSASLESENAHYPK.R</t>
  </si>
  <si>
    <t>5(3.23%);6(3.63%);8(3.63%);10(3.63%);12(92.86%);14(88.10%);15(0.76%);16(0.76%);18(0.76%);20(0.88%);21(0.88%);23(0.88%);26(0.00%);31(0.00%)</t>
  </si>
  <si>
    <t>12(92.858481870537);14(88.1002627525481)</t>
  </si>
  <si>
    <t>res3_20181116_QE3_nLC3_AH_SA_PhosTest_DIA_100xYeast-JPTstySig123_2.23965.23965.2.1</t>
  </si>
  <si>
    <t>2(0.00%);3(0.45%);6(99.55%)</t>
  </si>
  <si>
    <t>6(99.551320332096)</t>
  </si>
  <si>
    <t>res3_20181116_QE3_nLC3_AH_SA_PhosTest_DIA_100xYeast-JPTstySig123_2.19773.19773.3.2</t>
  </si>
  <si>
    <t>23(99.4245647259437)</t>
  </si>
  <si>
    <t>res2_20181116_QE3_nLC3_AH_SA_PhosTest_DIA_100xYeast-JPTstySig123_2.4339.4339.3.1</t>
  </si>
  <si>
    <t>R.RAS[166.9984]VEGS[166.9984]PSSRDTDSVEM[147.0354]K.F</t>
  </si>
  <si>
    <t>3(100.00%);7(98.14%);9(0.93%);10(0.93%);13(0.01%);15(0.00%)</t>
  </si>
  <si>
    <t>3(99.9997086470416);7(98.1377103242876)</t>
  </si>
  <si>
    <t>res1_20181116_QE3_nLC3_AH_SA_PhosTest_DIA_100xYeast-JPTstySig123_2.23071.23071.3.2</t>
  </si>
  <si>
    <t>R.QTSLPSLSSDSS[166.9984]LS[166.9984]MSIGR.G</t>
  </si>
  <si>
    <t>2(0.00%);3(0.00%);6(0.00%);8(0.02%);9(0.02%);11(1.16%);12(98.81%);14(99.98%);16(0.02%)</t>
  </si>
  <si>
    <t>14(99.9838246775051);12(98.8055353688162)</t>
  </si>
  <si>
    <t>res1_20181116_QE3_nLC3_AH_SA_PhosTest_DIA_100xYeast-JPTstySig123_2.4805.4805.2.1</t>
  </si>
  <si>
    <t>1(0.00%);3(0.00%);7(100.00%);10(100.00%);12(0.00%)</t>
  </si>
  <si>
    <t>7(99.9999975760822);10(99.9995561229978)</t>
  </si>
  <si>
    <t>res4_20181116_QE3_nLC3_AH_SA_PhosTest_DIA_100xYeast-JPTstySig123_2.15941.15941.3.1</t>
  </si>
  <si>
    <t>1(0.51%);3(99.49%);6(0.00%);9(0.00%);12(0.00%);19(0.00%)</t>
  </si>
  <si>
    <t>3(99.4936194500622)</t>
  </si>
  <si>
    <t>res3_20181116_QE3_nLC3_AH_SA_PhosTest_DIA_100xYeast-JPTstySig123_2.13473.13473.3.1</t>
  </si>
  <si>
    <t>res1_20181116_QE3_nLC3_AH_SA_PhosTest_DIA_100xYeast-JPTstySig123_2.19339.19339.3.1</t>
  </si>
  <si>
    <t>res2_20181116_QE3_nLC3_AH_SA_PhosTest_DIA_100xYeast-JPTstySig123_2.11347.11347.2.1</t>
  </si>
  <si>
    <t>3(99.7737926820717)</t>
  </si>
  <si>
    <t>res2_20181116_QE3_nLC3_AH_SA_PhosTest_DIA_100xYeast-JPTstySig123_2.20027.20027.3.4</t>
  </si>
  <si>
    <t>res2_20181116_QE3_nLC3_AH_SA_PhosTest_DIA_100xYeast-JPTstySig123_2.15095.15095.3.3</t>
  </si>
  <si>
    <t>K.TSAPS[166.9984]VNDDLLHNEVTAK.A</t>
  </si>
  <si>
    <t>1(0.00%);2(0.00%);5(100.00%);16(0.00%)</t>
  </si>
  <si>
    <t>5(99.9999999997461)</t>
  </si>
  <si>
    <t>res3_20181116_QE3_nLC3_AH_SA_PhosTest_DIA_100xYeast-JPTstySig123_2.21718.21718.2.1</t>
  </si>
  <si>
    <t>2(0.00%);10(0.35%);13(99.65%)</t>
  </si>
  <si>
    <t>13(99.6512860154889)</t>
  </si>
  <si>
    <t>res2_20181116_QE3_nLC3_AH_SA_PhosTest_DIA_100xYeast-JPTstySig123_2.6544.6544.2.3</t>
  </si>
  <si>
    <t>3(99.76%);5(0.48%);6(99.76%);8(0.00%)</t>
  </si>
  <si>
    <t>3(99.7624497138977);6(99.7617519816018)</t>
  </si>
  <si>
    <t>res3_20181116_QE3_nLC3_AH_SA_PhosTest_DIA_100xYeast-JPTstySig123_2.15123.15123.2.4</t>
  </si>
  <si>
    <t>3(0.17%);4(99.83%);6(100.00%)</t>
  </si>
  <si>
    <t>6(99.9996082942675);4(99.8260398692125)</t>
  </si>
  <si>
    <t>res2_20181116_QE3_nLC3_AH_SA_PhosTest_DIA_100xYeast-JPTstySig123_2.9955.9955.3.1</t>
  </si>
  <si>
    <t>3(99.9999999821535);4(99.9999992240095)</t>
  </si>
  <si>
    <t>res2_20181116_QE3_nLC3_AH_SA_PhosTest_DIA_100xYeast-JPTstySig123_2.18028.18028.2.1</t>
  </si>
  <si>
    <t>5(0.39%);7(99.21%);9(0.39%);10(0.00%)</t>
  </si>
  <si>
    <t>7(99.2134418736338)</t>
  </si>
  <si>
    <t>res1_20181116_QE3_nLC3_AH_SA_PhosTest_DIA_100xYeast-JPTstySig123_2.4575.4575.2.4</t>
  </si>
  <si>
    <t>2(0.13%);3(99.87%);5(0.00%);7(0.00%);9(0.21%);11(99.79%)</t>
  </si>
  <si>
    <t>3(99.866555952915);11(99.7873166145377)</t>
  </si>
  <si>
    <t>res2_20181116_QE3_nLC3_AH_SA_PhosTest_DIA_100xYeast-JPTstySig123_2.23128.23128.2.1</t>
  </si>
  <si>
    <t>8(99.937366709009)</t>
  </si>
  <si>
    <t>res1_20181116_QE3_nLC3_AH_SA_PhosTest_DIA_100xYeast-JPTstySig123_2.15872.15872.3.2</t>
  </si>
  <si>
    <t>4(0.00%);6(0.00%);7(99.99%);9(0.00%)</t>
  </si>
  <si>
    <t>7(99.9941760893256)</t>
  </si>
  <si>
    <t>res2_20181116_QE3_nLC3_AH_SA_PhosTest_DIA_100xYeast-JPTstySig123_2.14252.14252.2.1</t>
  </si>
  <si>
    <t>7(99.9997483359348)</t>
  </si>
  <si>
    <t>res2_20181116_QE3_nLC3_AH_SA_PhosTest_DIA_100xYeast-JPTstySig123_2.15481.15481.2.1</t>
  </si>
  <si>
    <t>1(0.00%);2(0.00%);11(0.00%);12(0.32%);13(99.68%)</t>
  </si>
  <si>
    <t>13(99.6778522167947)</t>
  </si>
  <si>
    <t>res2_20181116_QE3_nLC3_AH_SA_PhosTest_DIA_100xYeast-JPTstySig123_2.5640.5640.3.1</t>
  </si>
  <si>
    <t>5(0.00%);6(0.00%);8(0.72%);9(99.28%);11(100.00%);15(0.00%)</t>
  </si>
  <si>
    <t>11(99.9999699631597);9(99.2767519768157)</t>
  </si>
  <si>
    <t>res4_20181116_QE3_nLC3_AH_SA_PhosTest_DIA_100xYeast-JPTstySig123_2.15592.15592.3.1</t>
  </si>
  <si>
    <t>K.TSSEISANFNSVS[166.9984]DEELQQK.Y</t>
  </si>
  <si>
    <t>sp|P53935|NST1_YEAST Stress response protein NST1 OS=Saccharomyces cerevisiae (strain ATCC 204508 / S288c) OX=559292 GN=NST1 PE=1 SV=1</t>
  </si>
  <si>
    <t>1(0.00%);2(0.00%);3(0.00%);6(0.00%);11(0.38%);13(99.62%)</t>
  </si>
  <si>
    <t>13(99.6213074439162)</t>
  </si>
  <si>
    <t>res2_20181116_QE3_nLC3_AH_SA_PhosTest_DIA_100xYeast-JPTstySig123_2.19851.19851.3.5</t>
  </si>
  <si>
    <t>R.QTSLPSLS[166.9984]SDSSLSM[147.0354]SIGR.G</t>
  </si>
  <si>
    <t>2(0.00%);3(0.81%);6(0.81%);8(97.45%);9(0.93%);11(0.01%);12(0.00%);14(0.00%);16(0.00%)</t>
  </si>
  <si>
    <t>8(97.4471608224924)</t>
  </si>
  <si>
    <t>res2_20181116_QE3_nLC3_AH_SA_PhosTest_DIA_100xYeast-JPTstySig123_2.18433.18433.3.1</t>
  </si>
  <si>
    <t>7(99.27%);8(1.35%);9(99.38%);14(0.00%);18(0.00%)</t>
  </si>
  <si>
    <t>9(99.3791351950016);7(99.2705424943424)</t>
  </si>
  <si>
    <t>res3_20181116_QE3_nLC3_AH_SA_PhosTest_DIA_100xYeast-JPTstySig123_2.13383.13383.3.1</t>
  </si>
  <si>
    <t>4(99.9999485816442)</t>
  </si>
  <si>
    <t>res1_20181116_QE3_nLC3_AH_SA_PhosTest_DIA_100xYeast-JPTstySig123_2.5504.5504.2.1</t>
  </si>
  <si>
    <t>6(100);9(99.9999999679155)</t>
  </si>
  <si>
    <t>res1_20181116_QE3_nLC3_AH_SA_PhosTest_DIA_100xYeast-JPTstySig123_2.26121.26121.2.1</t>
  </si>
  <si>
    <t>8(99.999436090517);9(99.999436090517)</t>
  </si>
  <si>
    <t>res1_20181116_QE3_nLC3_AH_SA_PhosTest_DIA_100xYeast-JPTstySig123_2.15902.15902.2.2</t>
  </si>
  <si>
    <t>5(99.9970609284534)</t>
  </si>
  <si>
    <t>res1_20181116_QE3_nLC3_AH_SA_PhosTest_DIA_100xYeast-JPTstySig123_2.17524.17524.3.1</t>
  </si>
  <si>
    <t>res4_20181116_QE3_nLC3_AH_SA_PhosTest_DIA_100xYeast-JPTstySig123_2.11351.11351.2.1</t>
  </si>
  <si>
    <t>1(0.00%);3(0.00%);6(99.75%);8(0.25%)</t>
  </si>
  <si>
    <t>6(99.7525289112194)</t>
  </si>
  <si>
    <t>res1_20181116_QE3_nLC3_AH_SA_PhosTest_DIA_100xYeast-JPTstySig123_2.9093.9093.2.1</t>
  </si>
  <si>
    <t>6(99.9999999829707);9(99.9992083160244)</t>
  </si>
  <si>
    <t>res5_20181116_QE3_nLC3_AH_SA_PhosTest_DIA_100xYeast-JPTstySig123_2.3517.3517.2.1</t>
  </si>
  <si>
    <t>3(0.00%);5(99.76%);7(0.24%)</t>
  </si>
  <si>
    <t>5(99.759788918943)</t>
  </si>
  <si>
    <t>res5_20181116_QE3_nLC3_AH_SA_PhosTest_DIA_100xYeast-JPTstySig123_2.15853.15853.4.1</t>
  </si>
  <si>
    <t>K.LTESTVNHT[181.014]NHSDDELPGHLLLDSGASR.T</t>
  </si>
  <si>
    <t>2(0.56%);4(0.64%);5(0.64%);9(98.17%);12(0.00%);24(0.00%);27(0.00%)</t>
  </si>
  <si>
    <t>9(98.1662385063896)</t>
  </si>
  <si>
    <t>res1_20181116_QE3_nLC3_AH_SA_PhosTest_DIA_100xYeast-JPTstySig123_2.7634.7634.2.1</t>
  </si>
  <si>
    <t>res3_20181116_QE3_nLC3_AH_SA_PhosTest_DIA_100xYeast-JPTstySig123_2.21159.21159.3.1</t>
  </si>
  <si>
    <t>17(100);7(99.9999868674093)</t>
  </si>
  <si>
    <t>res4_20181116_QE3_nLC3_AH_SA_PhosTest_DIA_100xYeast-JPTstySig123_2.6683.6683.3.1</t>
  </si>
  <si>
    <t>1(0.00%);3(0.88%);6(99.13%);9(99.98%);12(0.01%);13(0.00%);15(0.00%)</t>
  </si>
  <si>
    <t>9(99.9829227232065);6(99.1287147999802)</t>
  </si>
  <si>
    <t>res3_20181116_QE3_nLC3_AH_SA_PhosTest_DIA_100xYeast-JPTstySig123_2.20089.20089.3.1</t>
  </si>
  <si>
    <t>1(0.54%);3(0.54%);4(0.54%);6(0.54%);8(97.83%);14(0.00%);16(0.00%);17(0.00%);19(0.00%)</t>
  </si>
  <si>
    <t>8(97.8270813707755)</t>
  </si>
  <si>
    <t>res2_20181116_QE3_nLC3_AH_SA_PhosTest_DIA_100xYeast-JPTstySig123_2.13437.13437.3.2</t>
  </si>
  <si>
    <t>res5_20181116_QE3_nLC3_AH_SA_PhosTest_DIA_100xYeast-JPTstySig123_2.10510.10510.3.7</t>
  </si>
  <si>
    <t>3(99.75%);8(0.25%);10(0.00%);11(0.00%);12(0.00%);14(0.00%)</t>
  </si>
  <si>
    <t>3(99.7459250551002)</t>
  </si>
  <si>
    <t>res1_20181116_QE3_nLC3_AH_SA_PhosTest_DIA_100xYeast-JPTstySig123_2.15931.15931.3.1</t>
  </si>
  <si>
    <t>2(0.87%);3(99.13%);6(100.00%)</t>
  </si>
  <si>
    <t>6(100);3(99.1317506984846)</t>
  </si>
  <si>
    <t>res2_20181116_QE3_nLC3_AH_SA_PhosTest_DIA_100xYeast-JPTstySig123_2.6762.6762.2.1</t>
  </si>
  <si>
    <t>4(99.8040482439443)</t>
  </si>
  <si>
    <t>res3_20181116_QE3_nLC3_AH_SA_PhosTest_DIA_100xYeast-JPTstySig123_2.9694.9694.3.2</t>
  </si>
  <si>
    <t>4(0.00%);9(99.45%);11(0.55%)</t>
  </si>
  <si>
    <t>9(99.4490607074401)</t>
  </si>
  <si>
    <t>res2_20181116_QE3_nLC3_AH_SA_PhosTest_DIA_100xYeast-JPTstySig123_2.12408.12408.2.1</t>
  </si>
  <si>
    <t>K.YAPPSQPSM[147.0354]AS[166.9984]PFVNK.T</t>
  </si>
  <si>
    <t>1(0.00%);5(0.00%);8(0.00%);11(100.00%)</t>
  </si>
  <si>
    <t>11(99.9994798443718)</t>
  </si>
  <si>
    <t>res5_20181116_QE3_nLC3_AH_SA_PhosTest_DIA_100xYeast-JPTstySig123_2.18004.18004.3.1</t>
  </si>
  <si>
    <t>K.SMITSEGEQKS[166.9984]AEGNNIDQSLILK.E</t>
  </si>
  <si>
    <t>1(0.00%);4(0.00%);5(0.75%);11(99.25%);20(0.00%)</t>
  </si>
  <si>
    <t>11(99.2502237580971)</t>
  </si>
  <si>
    <t>res2_20181116_QE3_nLC3_AH_SA_PhosTest_DIA_100xYeast-JPTstySig123_2.16078.16078.2.1</t>
  </si>
  <si>
    <t>3(0.00%);4(99.75%);6(0.49%);7(99.75%)</t>
  </si>
  <si>
    <t>7(99.7544064313797);4(99.7536131513172)</t>
  </si>
  <si>
    <t>res3_20181116_QE3_nLC3_AH_SA_PhosTest_DIA_100xYeast-JPTstySig123_2.16231.16231.2.1</t>
  </si>
  <si>
    <t>4(99.9999968805774)</t>
  </si>
  <si>
    <t>res1_20181116_QE3_nLC3_AH_SA_PhosTest_DIA_100xYeast-JPTstySig123_2.11038.11038.2.1</t>
  </si>
  <si>
    <t>10(100);7(99.9993708235062)</t>
  </si>
  <si>
    <t>res1_20181116_QE3_nLC3_AH_SA_PhosTest_DIA_100xYeast-JPTstySig123_2.8891.8891.2.3</t>
  </si>
  <si>
    <t>10(100);6(99.9999999157219)</t>
  </si>
  <si>
    <t>res1_20181116_QE3_nLC3_AH_SA_PhosTest_DIA_100xYeast-JPTstySig123_2.14815.14815.2.2</t>
  </si>
  <si>
    <t>-.M[147.0354]STLSDS[166.9984]DTETEVVSR.N</t>
  </si>
  <si>
    <t>2(0.00%);3(0.00%);5(0.00%);7(99.86%);9(0.14%);11(0.00%);15(0.00%)</t>
  </si>
  <si>
    <t>7(99.8554325807161)</t>
  </si>
  <si>
    <t>res4_20181116_QE3_nLC3_AH_SA_PhosTest_DIA_100xYeast-JPTstySig123_2.15884.15884.2.1</t>
  </si>
  <si>
    <t>K.S[166.9984]FSSQSFITNNSAR.S</t>
  </si>
  <si>
    <t>1(99.62%);3(0.38%);4(0.00%);6(0.00%);9(0.00%);12(0.00%)</t>
  </si>
  <si>
    <t>1(99.6167087849369)</t>
  </si>
  <si>
    <t>res5_20181116_QE3_nLC3_AH_SA_PhosTest_DIA_100xYeast-JPTstySig123_2.15325.15325.2.1</t>
  </si>
  <si>
    <t>R.LGSSPS[166.9984]FLTQK.S</t>
  </si>
  <si>
    <t>3(0.00%);4(0.45%);6(99.10%);9(0.45%)</t>
  </si>
  <si>
    <t>6(99.1041788004931)</t>
  </si>
  <si>
    <t>res3_20181116_QE3_nLC3_AH_SA_PhosTest_DIA_100xYeast-JPTstySig123_2.11434.11434.4.1</t>
  </si>
  <si>
    <t>2(0.04%);4(1.63%);7(1.63%);12(96.71%);15(100.00%)</t>
  </si>
  <si>
    <t>15(100);12(96.7123162619091)</t>
  </si>
  <si>
    <t>res2_20181116_QE3_nLC3_AH_SA_PhosTest_DIA_100xYeast-JPTstySig123_2.3666.3666.2.2</t>
  </si>
  <si>
    <t>K.QGPSESPS[166.9984]PTK.V</t>
  </si>
  <si>
    <t>sp|Q05040|FAR8_YEAST Factor arrest protein 8 OS=Saccharomyces cerevisiae (strain ATCC 204508 / S288c) OX=559292 GN=FAR8 PE=1 SV=1</t>
  </si>
  <si>
    <t>4(0.00%);6(0.25%);8(99.50%);10(0.25%)</t>
  </si>
  <si>
    <t>8(99.5029517257548)</t>
  </si>
  <si>
    <t>res1_20181116_QE3_nLC3_AH_SA_PhosTest_DIA_100xYeast-JPTstySig123_2.10278.10278.2.2</t>
  </si>
  <si>
    <t>K.KLSDLS[166.9984]LSGSK.Q</t>
  </si>
  <si>
    <t>3(0.33%);6(99.66%);8(0.00%);10(0.00%)</t>
  </si>
  <si>
    <t>6(99.6636842025579)</t>
  </si>
  <si>
    <t>res2_20181116_QE3_nLC3_AH_SA_PhosTest_DIA_100xYeast-JPTstySig123_2.12488.12488.4.4</t>
  </si>
  <si>
    <t>K.M[147.0354]DIDEEEM[147.0354]LS[166.9984]DIDAHDANNDVDSKK.S</t>
  </si>
  <si>
    <t>10(99.9999947599629)</t>
  </si>
  <si>
    <t>res2_20181116_QE3_nLC3_AH_SA_PhosTest_DIA_100xYeast-JPTstySig123_2.3841.3841.3.7</t>
  </si>
  <si>
    <t>1(0.00%);3(0.00%);4(0.00%);8(0.00%);9(0.00%);11(0.61%);14(99.39%)</t>
  </si>
  <si>
    <t>14(99.3889525218688)</t>
  </si>
  <si>
    <t>res3_20181116_QE3_nLC3_AH_SA_PhosTest_DIA_100xYeast-JPTstySig123_2.15503.15503.4.1</t>
  </si>
  <si>
    <t>res1_20181116_QE3_nLC3_AH_SA_PhosTest_DIA_100xYeast-JPTstySig123_2.11524.11524.3.1</t>
  </si>
  <si>
    <t>5(99.9999782014782)</t>
  </si>
  <si>
    <t>res1_20181116_QE3_nLC3_AH_SA_PhosTest_DIA_100xYeast-JPTstySig123_2.15504.15504.2.2</t>
  </si>
  <si>
    <t>3(99.9999999999924);4(99.9999999999924)</t>
  </si>
  <si>
    <t>res4_20181116_QE3_nLC3_AH_SA_PhosTest_DIA_100xYeast-JPTstySig123_2.16380.16380.3.1</t>
  </si>
  <si>
    <t>2(0.00%);4(0.00%);7(99.35%);9(0.64%);16(0.00%);24(0.00%)</t>
  </si>
  <si>
    <t>7(99.3549466244126)</t>
  </si>
  <si>
    <t>res1_20181116_QE3_nLC3_AH_SA_PhosTest_DIA_100xYeast-JPTstySig123_2.7152.7152.2.10</t>
  </si>
  <si>
    <t>1(0.00%);7(99.73%);9(0.27%)</t>
  </si>
  <si>
    <t>7(99.7319182624192)</t>
  </si>
  <si>
    <t>res2_20181116_QE3_nLC3_AH_SA_PhosTest_DIA_100xYeast-JPTstySig123_2.15973.15973.3.1</t>
  </si>
  <si>
    <t>5(1.42%);11(1.54%);13(97.01%);17(0.03%)</t>
  </si>
  <si>
    <t>13(97.0142525600715)</t>
  </si>
  <si>
    <t>res2_20181116_QE3_nLC3_AH_SA_PhosTest_DIA_100xYeast-JPTstySig123_2.11279.11279.2.1</t>
  </si>
  <si>
    <t>K.SETTLDTTPEAES[166.9984]VPEK.R</t>
  </si>
  <si>
    <t>1(0.00%);3(0.00%);4(0.00%);7(0.26%);8(0.26%);13(99.48%)</t>
  </si>
  <si>
    <t>13(99.4808763451368)</t>
  </si>
  <si>
    <t>res2_20181116_QE3_nLC3_AH_SA_PhosTest_DIA_100xYeast-JPTstySig123_2.8247.8247.2.1</t>
  </si>
  <si>
    <t>res2_20181116_QE3_nLC3_AH_SA_PhosTest_DIA_100xYeast-JPTstySig123_2.14169.14169.2.3</t>
  </si>
  <si>
    <t>3(0.00%);5(99.59%);7(0.83%);10(99.59%)</t>
  </si>
  <si>
    <t>10(99.5873919150455);5(99.5851280765971)</t>
  </si>
  <si>
    <t>res1_20181116_QE3_nLC3_AH_SA_PhosTest_DIA_100xYeast-JPTstySig123_2.8536.8536.3.5</t>
  </si>
  <si>
    <t>5(99.9999528803221)</t>
  </si>
  <si>
    <t>res3_20181116_QE3_nLC3_AH_SA_PhosTest_DIA_100xYeast-JPTstySig123_2.17071.17071.3.1</t>
  </si>
  <si>
    <t>res1_20181116_QE3_nLC3_AH_SA_PhosTest_DIA_100xYeast-JPTstySig123_2.6165.6165.2.1</t>
  </si>
  <si>
    <t>1(0.20%);3(99.80%);5(100.00%);7(0.00%);11(0.00%)</t>
  </si>
  <si>
    <t>5(99.9995237099199);3(99.8031071668333)</t>
  </si>
  <si>
    <t>res2_20181116_QE3_nLC3_AH_SA_PhosTest_DIA_100xYeast-JPTstySig123_2.16985.16985.3.1</t>
  </si>
  <si>
    <t>K.C[160.0307]TGGIILT[181.014]ASHNPGGPENDMGIK.Y</t>
  </si>
  <si>
    <t>2(0.00%);8(98.53%);10(1.47%)</t>
  </si>
  <si>
    <t>8(98.5335782694007)</t>
  </si>
  <si>
    <t>res1_20181116_QE3_nLC3_AH_SA_PhosTest_DIA_100xYeast-JPTstySig123_2.7618.7618.2.9</t>
  </si>
  <si>
    <t>3(0.25%);4(99.50%);6(0.50%);7(99.75%);9(0.00%);10(0.00%);12(0.00%)</t>
  </si>
  <si>
    <t>7(99.749756410439);4(99.5018224032394)</t>
  </si>
  <si>
    <t>res1_20181116_QE3_nLC3_AH_SA_PhosTest_DIA_100xYeast-JPTstySig123_2.24864.24864.3.1</t>
  </si>
  <si>
    <t>res1_20181116_QE3_nLC3_AH_SA_PhosTest_DIA_100xYeast-JPTstySig123_2.18893.18893.3.5</t>
  </si>
  <si>
    <t>1(0.00%);6(0.00%);7(0.00%);14(98.87%);16(1.13%)</t>
  </si>
  <si>
    <t>14(98.8717470171606)</t>
  </si>
  <si>
    <t>res3_20181116_QE3_nLC3_AH_SA_PhosTest_DIA_100xYeast-JPTstySig123_2.12889.12889.2.1</t>
  </si>
  <si>
    <t>K.KFSS[166.9984]LSPELR.N</t>
  </si>
  <si>
    <t>3(0.00%);4(99.73%);6(0.27%)</t>
  </si>
  <si>
    <t>4(99.7305342872645)</t>
  </si>
  <si>
    <t>res1_20181116_QE3_nLC3_AH_SA_PhosTest_DIA_100xYeast-JPTstySig123_2.3516.3516.3.1</t>
  </si>
  <si>
    <t>res2_20181116_QE3_nLC3_AH_SA_PhosTest_DIA_100xYeast-JPTstySig123_2.16630.16630.4.1</t>
  </si>
  <si>
    <t>15(100);12(99.9900580337294)</t>
  </si>
  <si>
    <t>res2_20181116_QE3_nLC3_AH_SA_PhosTest_DIA_100xYeast-JPTstySig123_2.21917.21917.3.1</t>
  </si>
  <si>
    <t>1(0.62%);2(0.74%);4(97.90%);7(0.74%);15(0.00%);20(0.00%)</t>
  </si>
  <si>
    <t>4(97.9016671184331)</t>
  </si>
  <si>
    <t>res4_20181116_QE3_nLC3_AH_SA_PhosTest_DIA_100xYeast-JPTstySig123_2.18519.18519.3.1</t>
  </si>
  <si>
    <t>5(1.23%);6(97.44%);11(1.33%)</t>
  </si>
  <si>
    <t>6(97.4422453260654)</t>
  </si>
  <si>
    <t>res1_20181116_QE3_nLC3_AH_SA_PhosTest_DIA_100xYeast-JPTstySig123_2.17834.17834.3.5</t>
  </si>
  <si>
    <t>1(0.00%);2(0.00%);13(98.95%);19(1.05%)</t>
  </si>
  <si>
    <t>13(98.9545444171899)</t>
  </si>
  <si>
    <t>res1_20181116_QE3_nLC3_AH_SA_PhosTest_DIA_100xYeast-JPTstySig123_2.13065.13065.4.1</t>
  </si>
  <si>
    <t>6(0.00%);13(99.06%);17(1.74%);19(99.20%)</t>
  </si>
  <si>
    <t>19(99.2020842270163);13(99.0609609081021)</t>
  </si>
  <si>
    <t>res3_20181116_QE3_nLC3_AH_SA_PhosTest_DIA_100xYeast-JPTstySig123_2.13680.13680.3.1</t>
  </si>
  <si>
    <t>6(99.9999999775461);8(99.9999986551222)</t>
  </si>
  <si>
    <t>res1_20181116_QE3_nLC3_AH_SA_PhosTest_DIA_100xYeast-JPTstySig123_2.11909.11909.2.2</t>
  </si>
  <si>
    <t>3(99.9999995456027)</t>
  </si>
  <si>
    <t>res1_20181116_QE3_nLC3_AH_SA_PhosTest_DIA_100xYeast-JPTstySig123_2.5292.5292.2.1</t>
  </si>
  <si>
    <t>K.AFDSSSNVSS[166.9984]SK.D</t>
  </si>
  <si>
    <t>4(0.00%);5(0.00%);6(0.00%);9(0.19%);10(99.61%);11(0.19%)</t>
  </si>
  <si>
    <t>10(99.6140121580773)</t>
  </si>
  <si>
    <t>res5_20181116_QE3_nLC3_AH_SA_PhosTest_DIA_100xYeast-JPTstySig123_2.12401.12401.3.1</t>
  </si>
  <si>
    <t>R.DFTITEKQDEVS[166.9984]GQTAEPR.R</t>
  </si>
  <si>
    <t>3(0.00%);5(0.00%);12(99.53%);15(0.47%)</t>
  </si>
  <si>
    <t>12(99.5316451453137)</t>
  </si>
  <si>
    <t>res4_20181116_QE3_nLC3_AH_SA_PhosTest_DIA_100xYeast-JPTstySig123_2.20645.20645.3.1</t>
  </si>
  <si>
    <t>K.VS[166.9984]LSSPKS[166.9984]PQENDTVVDILGDAHSK.S</t>
  </si>
  <si>
    <t>2(98.64%);4(1.35%);5(1.35%);8(97.86%);14(0.80%);24(0.00%)</t>
  </si>
  <si>
    <t>2(98.6447590238095);8(97.8616354607596)</t>
  </si>
  <si>
    <t>res2_20181116_QE3_nLC3_AH_SA_PhosTest_DIA_100xYeast-JPTstySig123_2.21616.21616.3.1</t>
  </si>
  <si>
    <t>2(0.61%);3(98.79%);6(0.61%)</t>
  </si>
  <si>
    <t>3(98.7886982942972)</t>
  </si>
  <si>
    <t>res2_20181116_QE3_nLC3_AH_SA_PhosTest_DIA_100xYeast-JPTstySig123_2.4132.4132.3.1</t>
  </si>
  <si>
    <t>6(0.63%);8(0.71%);10(98.66%);14(99.29%);15(0.71%)</t>
  </si>
  <si>
    <t>14(99.2857149209513);10(98.6565783538297)</t>
  </si>
  <si>
    <t>res2_20181116_QE3_nLC3_AH_SA_PhosTest_DIA_100xYeast-JPTstySig123_2.14551.14551.2.7</t>
  </si>
  <si>
    <t>1(0.00%);8(0.00%);9(0.36%);11(99.64%)</t>
  </si>
  <si>
    <t>11(99.6418087006831)</t>
  </si>
  <si>
    <t>res2_20181116_QE3_nLC3_AH_SA_PhosTest_DIA_100xYeast-JPTstySig123_2.14809.14809.3.1</t>
  </si>
  <si>
    <t>1(0.00%);3(0.00%);7(0.53%);13(99.00%);14(0.46%)</t>
  </si>
  <si>
    <t>13(99.004528772111)</t>
  </si>
  <si>
    <t>res2_20181116_QE3_nLC3_AH_SA_PhosTest_DIA_100xYeast-JPTstySig123_2.14870.14870.2.1</t>
  </si>
  <si>
    <t>3(100.00%);4(0.00%);6(0.29%);9(99.71%)</t>
  </si>
  <si>
    <t>3(99.9990340977496);9(99.7112498967581)</t>
  </si>
  <si>
    <t>res2_20181116_QE3_nLC3_AH_SA_PhosTest_DIA_100xYeast-JPTstySig123_2.12333.12333.2.1</t>
  </si>
  <si>
    <t>3(99.76%);4(0.24%);6(0.00%)</t>
  </si>
  <si>
    <t>3(99.7632986234666)</t>
  </si>
  <si>
    <t>res1_20181116_QE3_nLC3_AH_SA_PhosTest_DIA_100xYeast-JPTstySig123_2.18541.18541.2.1</t>
  </si>
  <si>
    <t>3(99.89%);7(0.11%)</t>
  </si>
  <si>
    <t>3(99.894433780455)</t>
  </si>
  <si>
    <t>res2_20181116_QE3_nLC3_AH_SA_PhosTest_DIA_100xYeast-JPTstySig123_2.8985.8985.3.1</t>
  </si>
  <si>
    <t>R.VGEGAC[160.0307]SDC[160.0307]LVC[160.0307]VNLSHWS[166.9984]LQTK.P</t>
  </si>
  <si>
    <t>7(0.00%);16(1.22%);19(98.76%);22(0.02%)</t>
  </si>
  <si>
    <t>19(98.7594892036154)</t>
  </si>
  <si>
    <t>res1_20181116_QE3_nLC3_AH_SA_PhosTest_DIA_100xYeast-JPTstySig123_2.14974.14974.2.1</t>
  </si>
  <si>
    <t>3(99.9999992064264)</t>
  </si>
  <si>
    <t>res2_20181116_QE3_nLC3_AH_SA_PhosTest_DIA_100xYeast-JPTstySig123_2.10308.10308.3.1</t>
  </si>
  <si>
    <t>10(99.99999995605)</t>
  </si>
  <si>
    <t>res4_20181116_QE3_nLC3_AH_SA_PhosTest_DIA_100xYeast-JPTstySig123_2.3573.3573.3.1</t>
  </si>
  <si>
    <t>6(0.00%);8(0.55%);9(99.45%)</t>
  </si>
  <si>
    <t>9(99.445530858435)</t>
  </si>
  <si>
    <t>res2_20181116_QE3_nLC3_AH_SA_PhosTest_DIA_100xYeast-JPTstySig123_2.17514.17514.3.1</t>
  </si>
  <si>
    <t>1(0.02%);6(1.42%);11(98.55%);15(100.00%);22(0.00%);23(0.00%)</t>
  </si>
  <si>
    <t>15(99.9999735267091);11(98.5506655503792)</t>
  </si>
  <si>
    <t>res2_20181116_QE3_nLC3_AH_SA_PhosTest_DIA_100xYeast-JPTstySig123_2.14804.14804.2.1</t>
  </si>
  <si>
    <t>K.NSLTNTSILS[166.9984]R.A</t>
  </si>
  <si>
    <t>2(0.00%);4(0.00%);6(0.28%);7(0.28%);10(99.44%)</t>
  </si>
  <si>
    <t>10(99.4371457019487)</t>
  </si>
  <si>
    <t>res1_20181116_QE3_nLC3_AH_SA_PhosTest_DIA_100xYeast-JPTstySig123_2.15292.15292.2.2</t>
  </si>
  <si>
    <t>res2_20181116_QE3_nLC3_AH_SA_PhosTest_DIA_100xYeast-JPTstySig123_2.17422.17422.2.5</t>
  </si>
  <si>
    <t>3(99.39%);5(99.52%);6(1.57%);8(99.52%)</t>
  </si>
  <si>
    <t>5(99.5243354162098);8(99.5243354162098);3(99.3853077122903)</t>
  </si>
  <si>
    <t>res4_20181116_QE3_nLC3_AH_SA_PhosTest_DIA_100xYeast-JPTstySig123_2.19770.19770.3.4</t>
  </si>
  <si>
    <t>18(99.9919211191238)</t>
  </si>
  <si>
    <t>res2_20181116_QE3_nLC3_AH_SA_PhosTest_DIA_100xYeast-JPTstySig123_2.21534.21534.3.1</t>
  </si>
  <si>
    <t>R.RPS[166.9984]S[166.9984]NLDFNFASQDVVK.N</t>
  </si>
  <si>
    <t>3(100.00%);4(100.00%);12(0.00%)</t>
  </si>
  <si>
    <t>res1_20181116_QE3_nLC3_AH_SA_PhosTest_DIA_100xYeast-JPTstySig123_2.11828.11828.3.1</t>
  </si>
  <si>
    <t>6(0.01%);13(99.02%);15(0.97%);20(0.00%);21(0.00%)</t>
  </si>
  <si>
    <t>13(99.018462359106)</t>
  </si>
  <si>
    <t>res3_20181116_QE3_nLC3_AH_SA_PhosTest_DIA_100xYeast-JPTstySig123_2.9182.9182.2.1</t>
  </si>
  <si>
    <t>1(0.00%);4(0.12%);6(99.88%)</t>
  </si>
  <si>
    <t>6(99.8775466792627)</t>
  </si>
  <si>
    <t>res3_20181116_QE3_nLC3_AH_SA_PhosTest_DIA_100xYeast-JPTstySig123_2.15943.15943.3.1</t>
  </si>
  <si>
    <t>R.EYLSAYPT[181.014]LAHRDSSSS[166.9984]LSPR.G</t>
  </si>
  <si>
    <t>2(0.00%);4(0.01%);6(0.78%);8(98.54%);14(1.43%);15(0.77%);16(0.77%);17(97.69%);19(0.01%)</t>
  </si>
  <si>
    <t>8(98.5423682271954);17(97.6916749381397)</t>
  </si>
  <si>
    <t>res1_20181116_QE3_nLC3_AH_SA_PhosTest_DIA_100xYeast-JPTstySig123_2.18472.18472.3.15</t>
  </si>
  <si>
    <t>K.LADANSDTAALS[166.9984]NS[166.9984]NTPTMNNAALLQR.P</t>
  </si>
  <si>
    <t>6(1.04%);8(1.04%);12(97.94%);14(98.78%);16(1.20%);18(0.00%)</t>
  </si>
  <si>
    <t>14(98.7757507074741);12(97.9355408258125)</t>
  </si>
  <si>
    <t>res2_20181116_QE3_nLC3_AH_SA_PhosTest_DIA_100xYeast-JPTstySig123_2.10300.10300.3.1</t>
  </si>
  <si>
    <t>6(99.9999735153323)</t>
  </si>
  <si>
    <t>res1_20181116_QE3_nLC3_AH_SA_PhosTest_DIA_100xYeast-JPTstySig123_2.11697.11697.2.1</t>
  </si>
  <si>
    <t>res3_20181116_QE3_nLC3_AH_SA_PhosTest_DIA_100xYeast-JPTstySig123_2.9025.9025.3.1</t>
  </si>
  <si>
    <t>res3_20181116_QE3_nLC3_AH_SA_PhosTest_DIA_100xYeast-JPTstySig123_2.25132.25132.3.3</t>
  </si>
  <si>
    <t>R.ASSITSGTS[166.9984]T[181.014]INDLQTLITK.R</t>
  </si>
  <si>
    <t>2(0.04%);3(0.04%);5(0.02%);6(0.02%);8(1.61%);9(99.14%);10(99.14%);16(0.00%);19(0.00%)</t>
  </si>
  <si>
    <t>10(99.1388214505205);9(99.1387161851939)</t>
  </si>
  <si>
    <t>res3_20181116_QE3_nLC3_AH_SA_PhosTest_DIA_100xYeast-JPTstySig123_2.9778.9778.2.1</t>
  </si>
  <si>
    <t>res4_20181116_QE3_nLC3_AH_SA_PhosTest_DIA_100xYeast-JPTstySig123_2.19623.19623.3.1</t>
  </si>
  <si>
    <t>R.VEDITSIS[166.9984]EVNTS[166.9984]FNETEK.Q</t>
  </si>
  <si>
    <t>5(0.69%);6(0.69%);8(98.62%);12(0.70%);13(99.31%);17(0.00%)</t>
  </si>
  <si>
    <t>13(99.3095608785547);8(98.62456623042)</t>
  </si>
  <si>
    <t>res3_20181116_QE3_nLC3_AH_SA_PhosTest_DIA_100xYeast-JPTstySig123_2.20173.20173.2.1</t>
  </si>
  <si>
    <t>1(99.79%);2(0.21%);7(0.00%);10(0.00%)</t>
  </si>
  <si>
    <t>1(99.788911049994)</t>
  </si>
  <si>
    <t>res2_20181116_QE3_nLC3_AH_SA_PhosTest_DIA_100xYeast-JPTstySig123_2.8686.8686.2.1</t>
  </si>
  <si>
    <t>R.RLSS[166.9984]VVTTSPDK.A</t>
  </si>
  <si>
    <t>3(0.27%);4(99.73%);7(0.00%);8(0.00%);9(0.00%)</t>
  </si>
  <si>
    <t>4(99.7309773535645)</t>
  </si>
  <si>
    <t>res2_20181116_QE3_nLC3_AH_SA_PhosTest_DIA_100xYeast-JPTstySig123_2.11062.11062.2.1</t>
  </si>
  <si>
    <t>3(0.00%);4(100.00%);6(100.00%)</t>
  </si>
  <si>
    <t>6(99.9999999830397);4(99.9992099217862)</t>
  </si>
  <si>
    <t>res3_20181116_QE3_nLC3_AH_SA_PhosTest_DIA_100xYeast-JPTstySig123_2.9849.9849.3.1</t>
  </si>
  <si>
    <t>K.DKDS[166.9984]NS[166.9984]SITISTSTPSEM[147.0354]R.K</t>
  </si>
  <si>
    <t>4(97.81%);6(97.81%);7(2.19%);9(2.19%);11(0.00%);12(0.00%);13(0.00%);14(0.00%);16(0.00%)</t>
  </si>
  <si>
    <t>4(97.8127753819683);6(97.8127753819683)</t>
  </si>
  <si>
    <t>res2_20181116_QE3_nLC3_AH_SA_PhosTest_DIA_100xYeast-JPTstySig123_2.18261.18261.3.1</t>
  </si>
  <si>
    <t>R.LM[147.0354]QSLPELSASNS[166.9984]DNVS[166.9984]PVTK.S</t>
  </si>
  <si>
    <t>4(0.00%);9(0.00%);11(0.01%);13(99.97%);17(98.91%);20(1.10%)</t>
  </si>
  <si>
    <t>13(99.9730446003844);17(98.9128888065185)</t>
  </si>
  <si>
    <t>res4_20181116_QE3_nLC3_AH_SA_PhosTest_DIA_100xYeast-JPTstySig123_2.6188.6188.3.2</t>
  </si>
  <si>
    <t>3(1.04%);6(98.97%);7(99.99%)</t>
  </si>
  <si>
    <t>7(99.9869049784272);6(98.9742187792386)</t>
  </si>
  <si>
    <t>res1_20181116_QE3_nLC3_AH_SA_PhosTest_DIA_100xYeast-JPTstySig123_2.6860.6860.3.1</t>
  </si>
  <si>
    <t>4(0.00%);10(0.00%);12(99.10%);13(0.89%);17(0.01%)</t>
  </si>
  <si>
    <t>12(99.0954322985462)</t>
  </si>
  <si>
    <t>res2_20181116_QE3_nLC3_AH_SA_PhosTest_DIA_100xYeast-JPTstySig123_2.4360.4360.2.1</t>
  </si>
  <si>
    <t>3(99.99%);5(0.00%);6(0.00%);8(0.00%);9(0.00%)</t>
  </si>
  <si>
    <t>3(99.9853337178899)</t>
  </si>
  <si>
    <t>res3_20181116_QE3_nLC3_AH_SA_PhosTest_DIA_100xYeast-JPTstySig123_2.16458.16458.3.1</t>
  </si>
  <si>
    <t>res2_20181116_QE3_nLC3_AH_SA_PhosTest_DIA_100xYeast-JPTstySig123_2.16697.16697.3.5</t>
  </si>
  <si>
    <t>K.KEESDS[166.9984]ES[166.9984]LPQLQPAVSVSSTK.S</t>
  </si>
  <si>
    <t>4(1.77%);6(99.06%);8(99.17%);17(0.00%);19(0.00%);20(0.00%);21(0.00%)</t>
  </si>
  <si>
    <t>8(99.1690324254499);6(99.0646618612694)</t>
  </si>
  <si>
    <t>res2_20181116_QE3_nLC3_AH_SA_PhosTest_DIA_100xYeast-JPTstySig123_2.15070.15070.2.3</t>
  </si>
  <si>
    <t>1(0.37%);3(99.63%);5(0.00%);9(0.00%);10(0.00%)</t>
  </si>
  <si>
    <t>3(99.6311912437786)</t>
  </si>
  <si>
    <t>res1_20181116_QE3_nLC3_AH_SA_PhosTest_DIA_100xYeast-JPTstySig123_2.13184.13184.2.1</t>
  </si>
  <si>
    <t>1(100);5(99.9999999768866)</t>
  </si>
  <si>
    <t>res1_20181116_QE3_nLC3_AH_SA_PhosTest_DIA_100xYeast-JPTstySig123_2.25741.25741.2.1</t>
  </si>
  <si>
    <t>3(100);6(99.9989151820224)</t>
  </si>
  <si>
    <t>res3_20181116_QE3_nLC3_AH_SA_PhosTest_DIA_100xYeast-JPTstySig123_2.19766.19766.3.2</t>
  </si>
  <si>
    <t>res1_20181116_QE3_nLC3_AH_SA_PhosTest_DIA_100xYeast-JPTstySig123_2.10797.10797.2.1</t>
  </si>
  <si>
    <t>2(0.00%);5(99.99%);8(0.00%);9(0.00%)</t>
  </si>
  <si>
    <t>5(99.9939606134639)</t>
  </si>
  <si>
    <t>res2_20181116_QE3_nLC3_AH_SA_PhosTest_DIA_100xYeast-JPTstySig123_2.9651.9651.3.1</t>
  </si>
  <si>
    <t>K.RPVAS[166.9984]S[166.9984]AGSENNDHLDDMNHLR.S</t>
  </si>
  <si>
    <t>5(100.00%);6(100.00%);9(0.00%)</t>
  </si>
  <si>
    <t>res1_20181116_QE3_nLC3_AH_SA_PhosTest_DIA_100xYeast-JPTstySig123_2.4599.4599.2.1</t>
  </si>
  <si>
    <t>3(0.22%);5(0.22%);6(99.57%);8(0.00%)</t>
  </si>
  <si>
    <t>6(99.5655012969105)</t>
  </si>
  <si>
    <t>res1_20181116_QE3_nLC3_AH_SA_PhosTest_DIA_100xYeast-JPTstySig123_2.12244.12244.3.1</t>
  </si>
  <si>
    <t>2(0.71%);4(99.29%)</t>
  </si>
  <si>
    <t>4(99.2871906341328)</t>
  </si>
  <si>
    <t>res3_20181116_QE3_nLC3_AH_SA_PhosTest_DIA_100xYeast-JPTstySig123_2.15037.15037.3.1</t>
  </si>
  <si>
    <t>R.FGSGNSFSSLDKPIPQS[166.9984]R.K</t>
  </si>
  <si>
    <t>3(0.00%);6(0.00%);8(0.00%);9(0.00%);17(100.00%)</t>
  </si>
  <si>
    <t>17(99.9997705409485)</t>
  </si>
  <si>
    <t>res4_20181116_QE3_nLC3_AH_SA_PhosTest_DIA_100xYeast-JPTstySig123_2.20466.20466.3.1</t>
  </si>
  <si>
    <t>1(0.00%);3(0.00%);12(0.01%);14(99.98%);17(99.12%);20(0.89%)</t>
  </si>
  <si>
    <t>14(99.9818158459748);17(99.1220447843318)</t>
  </si>
  <si>
    <t>res2_20181116_QE3_nLC3_AH_SA_PhosTest_DIA_100xYeast-JPTstySig123_2.10718.10718.3.1</t>
  </si>
  <si>
    <t>1(0.00%);4(0.00%);5(0.01%);7(0.71%);12(99.29%)</t>
  </si>
  <si>
    <t>12(99.2865768280612)</t>
  </si>
  <si>
    <t>res3_20181116_QE3_nLC3_AH_SA_PhosTest_DIA_100xYeast-JPTstySig123_2.18398.18398.3.8</t>
  </si>
  <si>
    <t>R.ALS[166.9984]LDDLVNHDENEK.V</t>
  </si>
  <si>
    <t>res2_20181116_QE3_nLC3_AH_SA_PhosTest_DIA_100xYeast-JPTstySig123_2.8866.8866.2.4</t>
  </si>
  <si>
    <t>1(99.9999297120224)</t>
  </si>
  <si>
    <t>res1_20181116_QE3_nLC3_AH_SA_PhosTest_DIA_100xYeast-JPTstySig123_2.8277.8277.3.2</t>
  </si>
  <si>
    <t>K.YIPETHS[166.9984]NLQRPIK.S</t>
  </si>
  <si>
    <t>1(0.00%);5(0.55%);7(99.45%)</t>
  </si>
  <si>
    <t>7(99.4464552124598)</t>
  </si>
  <si>
    <t>res2_20181116_QE3_nLC3_AH_SA_PhosTest_DIA_100xYeast-JPTstySig123_2.13136.13136.2.1</t>
  </si>
  <si>
    <t>3(0.00%);4(0.00%);10(99.33%);12(0.34%);13(0.34%);16(0.00%)</t>
  </si>
  <si>
    <t>10(99.3280983922606)</t>
  </si>
  <si>
    <t>res2_20181116_QE3_nLC3_AH_SA_PhosTest_DIA_100xYeast-JPTstySig123_2.24212.24212.2.3</t>
  </si>
  <si>
    <t>1(0.00%);4(0.00%);5(0.00%);11(99.62%);13(0.38%)</t>
  </si>
  <si>
    <t>11(99.6151293760852)</t>
  </si>
  <si>
    <t>res2_20181116_QE3_nLC3_AH_SA_PhosTest_DIA_100xYeast-JPTstySig123_2.9925.9925.2.1</t>
  </si>
  <si>
    <t>3(99.9999999998963)</t>
  </si>
  <si>
    <t>res2_20181116_QE3_nLC3_AH_SA_PhosTest_DIA_100xYeast-JPTstySig123_2.19592.19592.3.1</t>
  </si>
  <si>
    <t>5(1.25%);8(98.75%)</t>
  </si>
  <si>
    <t>8(98.7473421409141)</t>
  </si>
  <si>
    <t>res1_20181116_QE3_nLC3_AH_SA_PhosTest_DIA_100xYeast-JPTstySig123_2.20496.20496.2.1</t>
  </si>
  <si>
    <t>8(99.37%);10(0.32%);11(0.32%)</t>
  </si>
  <si>
    <t>8(99.3684631443332)</t>
  </si>
  <si>
    <t>res2_20181116_QE3_nLC3_AH_SA_PhosTest_DIA_100xYeast-JPTstySig123_2.16076.16076.4.1</t>
  </si>
  <si>
    <t>R.TLRNHTWS[166.9984]EFERIEAEK.N</t>
  </si>
  <si>
    <t>8(99.9963244284671)</t>
  </si>
  <si>
    <t>res2_20181116_QE3_nLC3_AH_SA_PhosTest_DIA_100xYeast-JPTstySig123_2.24965.24965.2.1</t>
  </si>
  <si>
    <t>2(0.00%);8(99.46%);10(0.27%);13(0.27%)</t>
  </si>
  <si>
    <t>8(99.4550607386716)</t>
  </si>
  <si>
    <t>res1_20181116_QE3_nLC3_AH_SA_PhosTest_DIA_100xYeast-JPTstySig123_2.14216.14216.3.3</t>
  </si>
  <si>
    <t>res1_20181116_QE3_nLC3_AH_SA_PhosTest_DIA_100xYeast-JPTstySig123_2.5345.5345.2.1</t>
  </si>
  <si>
    <t>3(99.7906552556811)</t>
  </si>
  <si>
    <t>res1_20181116_QE3_nLC3_AH_SA_PhosTest_DIA_100xYeast-JPTstySig123_2.15816.15816.2.1</t>
  </si>
  <si>
    <t>res2_20181116_QE3_nLC3_AH_SA_PhosTest_DIA_100xYeast-JPTstySig123_2.10628.10628.2.2</t>
  </si>
  <si>
    <t>res1_20181116_QE3_nLC3_AH_SA_PhosTest_DIA_100xYeast-JPTstySig123_2.11760.11760.2.1</t>
  </si>
  <si>
    <t>res2_20181116_QE3_nLC3_AH_SA_PhosTest_DIA_100xYeast-JPTstySig123_2.13762.13762.3.1</t>
  </si>
  <si>
    <t>K.DASM[147.0354]LDVS[166.9984]DAAS[166.9984]NTTINGK.H</t>
  </si>
  <si>
    <t>3(0.81%);8(99.19%);12(99.18%);14(0.81%);15(0.01%)</t>
  </si>
  <si>
    <t>8(99.1919278046671);12(99.1832481273158)</t>
  </si>
  <si>
    <t>res4_20181116_QE3_nLC3_AH_SA_PhosTest_DIA_100xYeast-JPTstySig123_2.8458.8458.2.1</t>
  </si>
  <si>
    <t>R.SPSNLNSTS[166.9984]VT[181.014]PR.A</t>
  </si>
  <si>
    <t>1(0.00%);3(0.00%);7(0.19%);8(0.19%);9(99.63%);11(100.00%)</t>
  </si>
  <si>
    <t>11(99.9999964294325);9(99.6298937409543)</t>
  </si>
  <si>
    <t>res1_20181116_QE3_nLC3_AH_SA_PhosTest_DIA_100xYeast-JPTstySig123_2.7611.7611.2.1</t>
  </si>
  <si>
    <t>R.SSIRS[166.9984]IS[166.9984]PAGK.Y</t>
  </si>
  <si>
    <t>sp|Q06340|ESC2_YEAST Protein ESC2 OS=Saccharomyces cerevisiae (strain ATCC 204508 / S288c) OX=559292 GN=ESC2 PE=1 SV=1</t>
  </si>
  <si>
    <t>1(0.66%);2(0.85%);5(99.24%);7(99.24%)</t>
  </si>
  <si>
    <t>5(99.2419258838817);7(99.2419258838817)</t>
  </si>
  <si>
    <t>res1_20181116_QE3_nLC3_AH_SA_PhosTest_DIA_100xYeast-JPTstySig123_2.4016.4016.2.1</t>
  </si>
  <si>
    <t>3(0.00%);4(0.00%);6(0.51%);7(99.74%);9(99.74%)</t>
  </si>
  <si>
    <t>7(99.7421566968243);9(99.7421566968243)</t>
  </si>
  <si>
    <t>res4_20181116_QE3_nLC3_AH_SA_PhosTest_DIA_100xYeast-JPTstySig123_2.19359.19359.3.1</t>
  </si>
  <si>
    <t>R.TISIESDVSNIT[181.014]DDDDLR.A</t>
  </si>
  <si>
    <t>1(0.00%);3(0.00%);6(0.00%);9(0.00%);12(100.00%)</t>
  </si>
  <si>
    <t>res1_20181116_QE3_nLC3_AH_SA_PhosTest_DIA_100xYeast-JPTstySig123_2.8677.8677.2.1</t>
  </si>
  <si>
    <t>1(0.00%);4(99.83%);7(0.17%)</t>
  </si>
  <si>
    <t>4(99.8264675933663)</t>
  </si>
  <si>
    <t>res2_20181116_QE3_nLC3_AH_SA_PhosTest_DIA_100xYeast-JPTstySig123_2.8628.8628.2.1</t>
  </si>
  <si>
    <t>3(99.71%);4(0.29%);7(0.00%);8(0.00%);9(0.00%)</t>
  </si>
  <si>
    <t>3(99.7092006852828)</t>
  </si>
  <si>
    <t>res3_20181116_QE3_nLC3_AH_SA_PhosTest_DIA_100xYeast-JPTstySig123_2.12054.12054.2.1</t>
  </si>
  <si>
    <t>1(0.00%);2(0.00%);3(0.00%);4(0.00%);7(0.43%);9(99.57%)</t>
  </si>
  <si>
    <t>9(99.5678015853576)</t>
  </si>
  <si>
    <t>res4_20181116_QE3_nLC3_AH_SA_PhosTest_DIA_100xYeast-JPTstySig123_2.23999.23999.3.1</t>
  </si>
  <si>
    <t>4(0.00%);10(99.99%);12(0.01%)</t>
  </si>
  <si>
    <t>10(99.9938971322178)</t>
  </si>
  <si>
    <t>res1_20181116_QE3_nLC3_AH_SA_PhosTest_DIA_100xYeast-JPTstySig123_2.25188.25188.3.2</t>
  </si>
  <si>
    <t>res1_20181116_QE3_nLC3_AH_SA_PhosTest_DIA_100xYeast-JPTstySig123_2.10678.10678.2.3</t>
  </si>
  <si>
    <t>res1_20181116_QE3_nLC3_AH_SA_PhosTest_DIA_100xYeast-JPTstySig123_2.14628.14628.3.1</t>
  </si>
  <si>
    <t>5(99.9999855812643)</t>
  </si>
  <si>
    <t>res4_20181116_QE3_nLC3_AH_SA_PhosTest_DIA_100xYeast-JPTstySig123_2.4531.4531.2.1</t>
  </si>
  <si>
    <t>res2_20181116_QE3_nLC3_AH_SA_PhosTest_DIA_100xYeast-JPTstySig123_2.18703.18703.3.1</t>
  </si>
  <si>
    <t>2(0.00%);3(0.00%);10(98.57%);12(98.57%);14(1.43%);16(1.43%);22(0.00%)</t>
  </si>
  <si>
    <t>10(98.5734852992206);12(98.5734852992206)</t>
  </si>
  <si>
    <t>res3_20181116_QE3_nLC3_AH_SA_PhosTest_DIA_100xYeast-JPTstySig123_2.21595.21595.3.1</t>
  </si>
  <si>
    <t>1(0.80%);2(0.80%);4(98.40%);10(0.01%);17(100.00%)</t>
  </si>
  <si>
    <t>17(99.9999987351207);4(98.3991702215577)</t>
  </si>
  <si>
    <t>res1_20181116_QE3_nLC3_AH_SA_PhosTest_DIA_100xYeast-JPTstySig123_2.3520.3520.2.2</t>
  </si>
  <si>
    <t>K.KLGAQAS[166.9984]PGSR.Q</t>
  </si>
  <si>
    <t>7(99.9989769270996)</t>
  </si>
  <si>
    <t>res3_20181116_QE3_nLC3_AH_SA_PhosTest_DIA_100xYeast-JPTstySig123_2.14775.14775.3.1</t>
  </si>
  <si>
    <t>R.RLTESEPLVLSSAEQS[166.9984]R.S</t>
  </si>
  <si>
    <t>sp|Q12697|YPK9_YEAST Vacuolar cation-transporting ATPase YPK9 OS=Saccharomyces cerevisiae (strain ATCC 204508 / S288c) OX=559292 GN=YPK9 PE=1 SV=1</t>
  </si>
  <si>
    <t>3(0.00%);5(0.00%);11(0.01%);12(0.69%);16(99.30%)</t>
  </si>
  <si>
    <t>16(99.3020516531345)</t>
  </si>
  <si>
    <t>res4_20181116_QE3_nLC3_AH_SA_PhosTest_DIA_100xYeast-JPTstySig123_2.11881.11881.2.1</t>
  </si>
  <si>
    <t>3(0.31%);4(99.69%);6(99.60%);9(0.40%);10(0.00%);12(0.00%);14(0.00%)</t>
  </si>
  <si>
    <t>4(99.6862078088447);6(99.6025108289121)</t>
  </si>
  <si>
    <t>res5_20181116_QE3_nLC3_AH_SA_PhosTest_DIA_100xYeast-JPTstySig123_2.14978.14978.2.1</t>
  </si>
  <si>
    <t>res2_20181116_QE3_nLC3_AH_SA_PhosTest_DIA_100xYeast-JPTstySig123_2.8950.8950.2.4</t>
  </si>
  <si>
    <t>K.SISPLSM[147.0354]EPHS[166.9984]PK.K</t>
  </si>
  <si>
    <t>1(0.00%);3(0.00%);6(0.42%);11(99.58%)</t>
  </si>
  <si>
    <t>11(99.5754353068347)</t>
  </si>
  <si>
    <t>res3_20181116_QE3_nLC3_AH_SA_PhosTest_DIA_100xYeast-JPTstySig123_2.16930.16930.2.1</t>
  </si>
  <si>
    <t>R.LGSPIPGES[166.9984]S[166.9984]PAEVPK.N</t>
  </si>
  <si>
    <t>3(0.00%);9(100.00%);10(100.00%)</t>
  </si>
  <si>
    <t>10(99.9999999730094);9(99.9999951433346)</t>
  </si>
  <si>
    <t>res2_20181116_QE3_nLC3_AH_SA_PhosTest_DIA_100xYeast-JPTstySig123_2.12666.12666.2.1</t>
  </si>
  <si>
    <t>R.ESNTPS[166.9984]LTM[147.0354]NALDSK.I</t>
  </si>
  <si>
    <t>2(0.00%);4(0.00%);6(99.70%);8(0.30%);14(0.00%)</t>
  </si>
  <si>
    <t>6(99.6981126909136)</t>
  </si>
  <si>
    <t>res2_20181116_QE3_nLC3_AH_SA_PhosTest_DIA_100xYeast-JPTstySig123_2.14627.14627.2.2</t>
  </si>
  <si>
    <t>K.FSDLPSS[166.9984]PIK.A</t>
  </si>
  <si>
    <t>2(0.00%);6(0.30%);7(99.70%)</t>
  </si>
  <si>
    <t>7(99.6968888486632)</t>
  </si>
  <si>
    <t>res3_20181116_QE3_nLC3_AH_SA_PhosTest_DIA_100xYeast-JPTstySig123_2.17133.17133.2.1</t>
  </si>
  <si>
    <t>R.EVDPNISES[166.9984]NILPSK.K</t>
  </si>
  <si>
    <t>7(0.26%);9(99.74%);14(0.00%)</t>
  </si>
  <si>
    <t>9(99.7436169552538)</t>
  </si>
  <si>
    <t>res3_20181116_QE3_nLC3_AH_SA_PhosTest_DIA_100xYeast-JPTstySig123_2.13539.13539.2.4</t>
  </si>
  <si>
    <t>2(0.00%);6(100.00%);10(99.68%);12(0.32%)</t>
  </si>
  <si>
    <t>6(99.9990083696358);10(99.6817869495616)</t>
  </si>
  <si>
    <t>res2_20181116_QE3_nLC3_AH_SA_PhosTest_DIA_100xYeast-JPTstySig123_2.16905.16905.2.1</t>
  </si>
  <si>
    <t>K.NSLIKPM[147.0354]S[166.9984]S[166.9984]TSLANFK.R</t>
  </si>
  <si>
    <t>2(0.00%);8(99.31%);9(99.31%);10(0.69%);11(0.69%)</t>
  </si>
  <si>
    <t>9(99.31108237969);8(99.31108237969)</t>
  </si>
  <si>
    <t>res3_20181116_QE3_nLC3_AH_SA_PhosTest_DIA_100xYeast-JPTstySig123_2.12777.12777.2.1</t>
  </si>
  <si>
    <t>R.KSNVESALS[166.9984]HGLK.S</t>
  </si>
  <si>
    <t>9(99.9966339315196)</t>
  </si>
  <si>
    <t>res2_20181116_QE3_nLC3_AH_SA_PhosTest_DIA_100xYeast-JPTstySig123_2.15437.15437.2.6</t>
  </si>
  <si>
    <t>7(99.9999963271379)</t>
  </si>
  <si>
    <t>res1_20181116_QE3_nLC3_AH_SA_PhosTest_DIA_100xYeast-JPTstySig123_2.27811.27811.4.1</t>
  </si>
  <si>
    <t>K.Y[243.0297]AAAAPAATSAASGDAAPAEEAAAEEEEESDDDM[147.0354]GFGLFD.-</t>
  </si>
  <si>
    <t>res2_20181116_QE3_nLC3_AH_SA_PhosTest_DIA_100xYeast-JPTstySig123_2.17159.17159.3.4</t>
  </si>
  <si>
    <t>K.FC[160.0307]HQLFQESEMSNS[166.9984]PQIPK.K</t>
  </si>
  <si>
    <t>9(0.00%);12(0.78%);14(99.22%)</t>
  </si>
  <si>
    <t>14(99.2245794454403)</t>
  </si>
  <si>
    <t>res2_20181116_QE3_nLC3_AH_SA_PhosTest_DIA_100xYeast-JPTstySig123_2.20032.20032.3.8</t>
  </si>
  <si>
    <t>2(0.01%);5(0.01%);15(99.10%);16(0.89%)</t>
  </si>
  <si>
    <t>15(99.0955313146745)</t>
  </si>
  <si>
    <t>res3_20181116_QE3_nLC3_AH_SA_PhosTest_DIA_100xYeast-JPTstySig123_2.13067.13067.4.1</t>
  </si>
  <si>
    <t>17(0.87%);20(97.38%);23(0.87%);26(0.87%)</t>
  </si>
  <si>
    <t>20(97.3781199791662)</t>
  </si>
  <si>
    <t>res4_20181116_QE3_nLC3_AH_SA_PhosTest_DIA_100xYeast-JPTstySig123_2.14296.14296.2.1</t>
  </si>
  <si>
    <t>11(99.9955454589263)</t>
  </si>
  <si>
    <t>res3_20181116_QE3_nLC3_AH_SA_PhosTest_DIA_100xYeast-JPTstySig123_2.12569.12569.2.1</t>
  </si>
  <si>
    <t>7(99.9991795223464)</t>
  </si>
  <si>
    <t>res4_20181116_QE3_nLC3_AH_SA_PhosTest_DIA_100xYeast-JPTstySig123_2.14845.14845.2.1</t>
  </si>
  <si>
    <t>R.NGEM[147.0354]VDPYDYENS[166.9984]LR.H</t>
  </si>
  <si>
    <t>8(0.21%);10(0.21%);13(99.59%)</t>
  </si>
  <si>
    <t>13(99.5869023804488)</t>
  </si>
  <si>
    <t>res2_20181116_QE3_nLC3_AH_SA_PhosTest_DIA_100xYeast-JPTstySig123_2.9000.9000.3.4</t>
  </si>
  <si>
    <t>R.RFNSS[166.9984]DS[166.9984]LHSLSR.S</t>
  </si>
  <si>
    <t>4(0.89%);5(99.11%);7(99.99%);10(0.01%);12(0.00%)</t>
  </si>
  <si>
    <t>7(99.9914580516419);5(99.1114937083673)</t>
  </si>
  <si>
    <t>res2_20181116_QE3_nLC3_AH_SA_PhosTest_DIA_100xYeast-JPTstySig123_2.14598.14598.2.3</t>
  </si>
  <si>
    <t>3(99.9999991937165)</t>
  </si>
  <si>
    <t>res2_20181116_QE3_nLC3_AH_SA_PhosTest_DIA_100xYeast-JPTstySig123_2.14816.14816.2.1</t>
  </si>
  <si>
    <t>6(0.00%);11(0.00%);15(99.05%);17(0.95%)</t>
  </si>
  <si>
    <t>15(99.054248601144)</t>
  </si>
  <si>
    <t>res2_20181116_QE3_nLC3_AH_SA_PhosTest_DIA_100xYeast-JPTstySig123_2.21794.21794.3.1</t>
  </si>
  <si>
    <t>R.IDSDKLTDS[166.9984]AIDIVDSVR.T</t>
  </si>
  <si>
    <t>3(0.26%);7(0.29%);9(99.45%);16(0.00%)</t>
  </si>
  <si>
    <t>9(99.4547470952684)</t>
  </si>
  <si>
    <t>res2_20181116_QE3_nLC3_AH_SA_PhosTest_DIA_100xYeast-JPTstySig123_2.18436.18436.2.4</t>
  </si>
  <si>
    <t>K.AYEELS[166.9984]NTDLEFK.F</t>
  </si>
  <si>
    <t>2(0.00%);6(99.66%);8(0.34%)</t>
  </si>
  <si>
    <t>6(99.6575580619909)</t>
  </si>
  <si>
    <t>res1_20181116_QE3_nLC3_AH_SA_PhosTest_DIA_100xYeast-JPTstySig123_2.14841.14841.2.6</t>
  </si>
  <si>
    <t>2(0.00%);8(99.63%);10(0.37%)</t>
  </si>
  <si>
    <t>8(99.6319883877353)</t>
  </si>
  <si>
    <t>res5_20181116_QE3_nLC3_AH_SA_PhosTest_DIA_100xYeast-JPTstySig123_2.25342.25342.4.1</t>
  </si>
  <si>
    <t>5(0.00%);12(0.00%);13(0.00%);17(0.00%);28(0.02%);33(99.98%)</t>
  </si>
  <si>
    <t>33(99.9791228658532)</t>
  </si>
  <si>
    <t>res3_20181116_QE3_nLC3_AH_SA_PhosTest_DIA_100xYeast-JPTstySig123_2.7815.7815.2.1</t>
  </si>
  <si>
    <t>res5_20181116_QE3_nLC3_AH_SA_PhosTest_DIA_100xYeast-JPTstySig123_2.24181.24181.3.2</t>
  </si>
  <si>
    <t>7(0.00%);14(0.51%);17(99.49%)</t>
  </si>
  <si>
    <t>17(99.4934346179051)</t>
  </si>
  <si>
    <t>res2_20181116_QE3_nLC3_AH_SA_PhosTest_DIA_100xYeast-JPTstySig123_2.23659.23659.2.1</t>
  </si>
  <si>
    <t>9(99.62%);10(0.76%);14(99.62%)</t>
  </si>
  <si>
    <t>9(99.6192774918537);14(99.6192774918537)</t>
  </si>
  <si>
    <t>res5_20181116_QE3_nLC3_AH_SA_PhosTest_DIA_100xYeast-JPTstySig123_2.12198.12198.2.1</t>
  </si>
  <si>
    <t>K.RLC[160.0307]DEIATIQS[166.9984]K.R</t>
  </si>
  <si>
    <t>11(99.999993940869)</t>
  </si>
  <si>
    <t>res2_20181116_QE3_nLC3_AH_SA_PhosTest_DIA_100xYeast-JPTstySig123_2.17610.17610.2.2</t>
  </si>
  <si>
    <t>R.S[166.9984]IPLLSNK.K</t>
  </si>
  <si>
    <t>1(99.9999999951149)</t>
  </si>
  <si>
    <t>res1_20181116_QE3_nLC3_AH_SA_PhosTest_DIA_100xYeast-JPTstySig123_2.6537.6537.3.1</t>
  </si>
  <si>
    <t>3(0.00%);7(0.60%);8(99.40%);10(100.00%)</t>
  </si>
  <si>
    <t>10(99.9999664345007);8(99.3957050767893)</t>
  </si>
  <si>
    <t>res1_20181116_QE3_nLC3_AH_SA_PhosTest_DIA_100xYeast-JPTstySig123_2.13968.13968.3.1</t>
  </si>
  <si>
    <t>K.EYVPLDNAEQS[166.9984]TSSS[166.9984]QETK.E</t>
  </si>
  <si>
    <t>2(0.00%);11(98.95%);12(1.03%);13(1.01%);14(1.01%);15(96.99%);18(1.00%)</t>
  </si>
  <si>
    <t>11(98.9549045119366);15(96.9916821902843)</t>
  </si>
  <si>
    <t>res4_20181116_QE3_nLC3_AH_SA_PhosTest_DIA_100xYeast-JPTstySig123_2.7264.7264.3.1</t>
  </si>
  <si>
    <t>3(100);5(99.999999993778)</t>
  </si>
  <si>
    <t>res1_20181116_QE3_nLC3_AH_SA_PhosTest_DIA_100xYeast-JPTstySig123_2.12952.12952.2.5</t>
  </si>
  <si>
    <t>4(0.00%);7(0.36%);9(0.36%);10(99.28%);11(100.00%)</t>
  </si>
  <si>
    <t>11(99.9950709197554);10(99.2758177770137)</t>
  </si>
  <si>
    <t>res1_20181116_QE3_nLC3_AH_SA_PhosTest_DIA_100xYeast-JPTstySig123_2.3954.3954.3.1</t>
  </si>
  <si>
    <t>2(0.71%);3(99.28%);7(0.01%)</t>
  </si>
  <si>
    <t>3(99.2808051771556)</t>
  </si>
  <si>
    <t>res2_20181116_QE3_nLC3_AH_SA_PhosTest_DIA_100xYeast-JPTstySig123_2.15125.15125.2.1</t>
  </si>
  <si>
    <t>3(99.9999991505932)</t>
  </si>
  <si>
    <t>res1_20181116_QE3_nLC3_AH_SA_PhosTest_DIA_100xYeast-JPTstySig123_2.23401.23401.3.12</t>
  </si>
  <si>
    <t>1(1.07%);7(98.93%);14(0.00%)</t>
  </si>
  <si>
    <t>7(98.9325688923992)</t>
  </si>
  <si>
    <t>res4_20181116_QE3_nLC3_AH_SA_PhosTest_DIA_100xYeast-JPTstySig123_2.23184.23184.3.2</t>
  </si>
  <si>
    <t>res4_20181116_QE3_nLC3_AH_SA_PhosTest_DIA_100xYeast-JPTstySig123_2.4304.4304.2.1</t>
  </si>
  <si>
    <t>1(0.00%);2(0.00%);3(0.00%);5(99.61%);7(0.39%)</t>
  </si>
  <si>
    <t>5(99.6056721429913)</t>
  </si>
  <si>
    <t>res3_20181116_QE3_nLC3_AH_SA_PhosTest_DIA_100xYeast-JPTstySig123_2.9235.9235.3.1</t>
  </si>
  <si>
    <t>9(99.9998637725674)</t>
  </si>
  <si>
    <t>res3_20181116_QE3_nLC3_AH_SA_PhosTest_DIA_100xYeast-JPTstySig123_2.15452.15452.3.1</t>
  </si>
  <si>
    <t>K.VKVNFDS[166.9984]ANNM[147.0354]S[166.9984]DEDGGDFKPLK.I</t>
  </si>
  <si>
    <t>7(100.00%);12(100.00%)</t>
  </si>
  <si>
    <t>7(100);12(100)</t>
  </si>
  <si>
    <t>res1_20181116_QE3_nLC3_AH_SA_PhosTest_DIA_100xYeast-JPTstySig123_2.14772.14772.3.2</t>
  </si>
  <si>
    <t>4(100.00%);9(99.58%);13(0.42%)</t>
  </si>
  <si>
    <t>4(99.9999999999919);9(99.5779467731071)</t>
  </si>
  <si>
    <t>res3_20181116_QE3_nLC3_AH_SA_PhosTest_DIA_100xYeast-JPTstySig123_2.15880.15880.2.1</t>
  </si>
  <si>
    <t>res3_20181116_QE3_nLC3_AH_SA_PhosTest_DIA_100xYeast-JPTstySig123_2.6254.6254.3.1</t>
  </si>
  <si>
    <t>3(94.75%);4(94.75%);6(2.63%);8(2.63%);10(2.63%);12(2.63%);16(0.00%);18(0.00%);19(0.00%);20(0.00%)</t>
  </si>
  <si>
    <t>3(94.749742804913);4(94.7497428049129)</t>
  </si>
  <si>
    <t>res1_20181116_QE3_nLC3_AH_SA_PhosTest_DIA_100xYeast-JPTstySig123_2.6801.6801.3.5</t>
  </si>
  <si>
    <t>res2_20181116_QE3_nLC3_AH_SA_PhosTest_DIA_100xYeast-JPTstySig123_2.23681.23681.3.1</t>
  </si>
  <si>
    <t>res2_20181116_QE3_nLC3_AH_SA_PhosTest_DIA_100xYeast-JPTstySig123_2.24676.24676.4.2</t>
  </si>
  <si>
    <t>K.SINEYHDTVSTNSSALT[181.014]ET[181.014]AQDISMAAPAAPVLSK.V</t>
  </si>
  <si>
    <t>1(0.00%);5(0.00%);8(0.00%);10(0.00%);11(0.00%);13(0.00%);14(0.00%);17(99.19%);19(99.19%);24(1.62%);34(0.00%)</t>
  </si>
  <si>
    <t>17(99.1878040196107);19(99.1878040196107)</t>
  </si>
  <si>
    <t>res4_20181116_QE3_nLC3_AH_SA_PhosTest_DIA_100xYeast-JPTstySig123_2.25047.25047.2.1</t>
  </si>
  <si>
    <t>res2_20181116_QE3_nLC3_AH_SA_PhosTest_DIA_100xYeast-JPTstySig123_2.20050.20050.2.2</t>
  </si>
  <si>
    <t>res2_20181116_QE3_nLC3_AH_SA_PhosTest_DIA_100xYeast-JPTstySig123_2.16363.16363.2.2</t>
  </si>
  <si>
    <t>R.ISMLS[166.9984]PVK.S</t>
  </si>
  <si>
    <t>5(99.9999993885358)</t>
  </si>
  <si>
    <t>res4_20181116_QE3_nLC3_AH_SA_PhosTest_DIA_100xYeast-JPTstySig123_2.25134.25134.3.1</t>
  </si>
  <si>
    <t>1(0.00%);9(0.00%);10(0.00%);14(98.38%);15(1.58%);16(0.03%);17(0.00%);20(0.00%)</t>
  </si>
  <si>
    <t>14(98.3812574230479)</t>
  </si>
  <si>
    <t>res4_20181116_QE3_nLC3_AH_SA_PhosTest_DIA_100xYeast-JPTstySig123_2.12991.12991.3.1</t>
  </si>
  <si>
    <t>K.SNESLDDNEEEDGVTGTTTEDVT[181.014]GTSR.E</t>
  </si>
  <si>
    <t>1(0.00%);4(0.00%);15(0.00%);17(0.00%);18(0.00%);19(0.00%);23(98.32%);25(1.64%);26(0.03%)</t>
  </si>
  <si>
    <t>23(98.3247551931454)</t>
  </si>
  <si>
    <t>res2_20181116_QE3_nLC3_AH_SA_PhosTest_DIA_100xYeast-JPTstySig123_2.17334.17334.3.1</t>
  </si>
  <si>
    <t>1(0.00%);2(0.00%);8(99.29%);12(99.37%);14(99.29%);16(2.05%)</t>
  </si>
  <si>
    <t>12(99.3690898728526);14(99.2879888339041);8(99.2879888107301)</t>
  </si>
  <si>
    <t>res3_20181116_QE3_nLC3_AH_SA_PhosTest_DIA_100xYeast-JPTstySig123_2.15243.15243.3.1</t>
  </si>
  <si>
    <t>1(0.00%);4(0.00%);9(0.00%);10(0.00%);13(0.00%);17(1.23%);20(98.76%);22(0.02%)</t>
  </si>
  <si>
    <t>20(98.7570961087841)</t>
  </si>
  <si>
    <t>res1_20181116_QE3_nLC3_AH_SA_PhosTest_DIA_100xYeast-JPTstySig123_2.19392.19392.4.1</t>
  </si>
  <si>
    <t>1(0.00%);3(0.00%);5(0.00%);10(99.47%);12(0.52%);14(0.94%);17(99.06%)</t>
  </si>
  <si>
    <t>10(99.4731568079958);17(99.0551073778341)</t>
  </si>
  <si>
    <t>res2_20181116_QE3_nLC3_AH_SA_PhosTest_DIA_100xYeast-JPTstySig123_2.17094.17094.2.1</t>
  </si>
  <si>
    <t>res3_20181116_QE3_nLC3_AH_SA_PhosTest_DIA_100xYeast-JPTstySig123_2.25240.25240.2.1</t>
  </si>
  <si>
    <t>res1_20181116_QE3_nLC3_AH_SA_PhosTest_DIA_100xYeast-JPTstySig123_2.11294.11294.3.2</t>
  </si>
  <si>
    <t>13(99.9998686210537)</t>
  </si>
  <si>
    <t>res2_20181116_QE3_nLC3_AH_SA_PhosTest_DIA_100xYeast-JPTstySig123_2.11785.11785.2.1</t>
  </si>
  <si>
    <t>4(99.83%);6(0.17%);7(0.00%)</t>
  </si>
  <si>
    <t>4(99.8274865848213)</t>
  </si>
  <si>
    <t>res1_20181116_QE3_nLC3_AH_SA_PhosTest_DIA_100xYeast-JPTstySig123_2.9782.9782.2.1</t>
  </si>
  <si>
    <t>res4_20181116_QE3_nLC3_AH_SA_PhosTest_DIA_100xYeast-JPTstySig123_2.10451.10451.3.1</t>
  </si>
  <si>
    <t>2(0.00%);3(0.70%);4(0.70%);7(98.61%);11(0.00%)</t>
  </si>
  <si>
    <t>7(98.6055671510633)</t>
  </si>
  <si>
    <t>res2_20181116_QE3_nLC3_AH_SA_PhosTest_DIA_100xYeast-JPTstySig123_2.20233.20233.3.1</t>
  </si>
  <si>
    <t>K.FRS[166.9984]NQEVDDEVNTLLIANQK.A</t>
  </si>
  <si>
    <t>res2_20181116_QE3_nLC3_AH_SA_PhosTest_DIA_100xYeast-JPTstySig123_2.13450.13450.2.1</t>
  </si>
  <si>
    <t>3(0.00%);4(0.00%);11(0.37%);13(99.63%)</t>
  </si>
  <si>
    <t>13(99.6341486626802)</t>
  </si>
  <si>
    <t>res4_20181116_QE3_nLC3_AH_SA_PhosTest_DIA_100xYeast-JPTstySig123_2.16414.16414.3.1</t>
  </si>
  <si>
    <t>4(0.00%);5(0.03%);12(1.85%);17(99.06%);18(99.06%);23(0.00%)</t>
  </si>
  <si>
    <t>17(99.0599769598058);18(99.0599769598058)</t>
  </si>
  <si>
    <t>res3_20181116_QE3_nLC3_AH_SA_PhosTest_DIA_100xYeast-JPTstySig123_2.6887.6887.3.1</t>
  </si>
  <si>
    <t>2(0.68%);3(0.68%);4(0.68%);9(97.95%);11(0.80%);13(98.41%);14(0.79%);16(0.00%)</t>
  </si>
  <si>
    <t>13(98.4103986022441);9(97.9452997310389)</t>
  </si>
  <si>
    <t>res2_20181116_QE3_nLC3_AH_SA_PhosTest_DIA_100xYeast-JPTstySig123_2.7725.7725.4.15</t>
  </si>
  <si>
    <t>R.LS[166.9984]VLVKS[166.9984]VLSEITIS[166.9984]PIIR.Y</t>
  </si>
  <si>
    <t>sp|P08638|LEUR_YEAST Regulatory protein LEU3 OS=Saccharomyces cerevisiae (strain ATCC 204508 / S288c) OX=559292 GN=LEU3 PE=1 SV=1</t>
  </si>
  <si>
    <t>2(100.00%);7(100.00%);10(0.00%);13(0.00%);15(100.00%)</t>
  </si>
  <si>
    <t>15(99.9993739169075);2(99.9992740630894);7(99.9992740630894)</t>
  </si>
  <si>
    <t>res1_20181116_QE3_nLC3_AH_SA_PhosTest_DIA_100xYeast-JPTstySig123_2.9153.9153.2.1</t>
  </si>
  <si>
    <t>2(0.00%);3(0.32%);4(0.32%);6(99.37%);11(0.00%);12(0.00%)</t>
  </si>
  <si>
    <t>6(99.3653921809373)</t>
  </si>
  <si>
    <t>res1_20181116_QE3_nLC3_AH_SA_PhosTest_DIA_100xYeast-JPTstySig123_2.20166.20166.2.1</t>
  </si>
  <si>
    <t>res2_20181116_QE3_nLC3_AH_SA_PhosTest_DIA_100xYeast-JPTstySig123_2.17742.17742.2.1</t>
  </si>
  <si>
    <t>1(0.00%);7(0.31%);10(99.69%)</t>
  </si>
  <si>
    <t>10(99.6884881811499)</t>
  </si>
  <si>
    <t>res1_20181116_QE3_nLC3_AH_SA_PhosTest_DIA_100xYeast-JPTstySig123_2.10888.10888.2.1</t>
  </si>
  <si>
    <t>3(99.9993533350505);9(99.999225686515)</t>
  </si>
  <si>
    <t>res1_20181116_QE3_nLC3_AH_SA_PhosTest_DIA_100xYeast-JPTstySig123_2.5613.5613.2.1</t>
  </si>
  <si>
    <t>3(0.00%);4(0.24%);6(99.76%);8(0.24%);10(99.76%)</t>
  </si>
  <si>
    <t>10(99.7601543984253);6(99.7587401365514)</t>
  </si>
  <si>
    <t>res1_20181116_QE3_nLC3_AH_SA_PhosTest_DIA_100xYeast-JPTstySig123_2.24527.24527.3.1</t>
  </si>
  <si>
    <t>1(1.46%);4(98.54%);11(100.00%)</t>
  </si>
  <si>
    <t>11(100);4(98.5428887715428)</t>
  </si>
  <si>
    <t>res3_20181116_QE3_nLC3_AH_SA_PhosTest_DIA_100xYeast-JPTstySig123_2.25451.25451.3.1</t>
  </si>
  <si>
    <t>K.FAIPAINVTS[166.9984]SSTAVAALEAAR.D</t>
  </si>
  <si>
    <t>9(0.72%);10(97.10%);11(0.72%);12(0.72%);13(0.72%)</t>
  </si>
  <si>
    <t>10(97.1041480181898)</t>
  </si>
  <si>
    <t>res4_20181116_QE3_nLC3_AH_SA_PhosTest_DIA_100xYeast-JPTstySig123_2.26098.26098.2.1</t>
  </si>
  <si>
    <t>res1_20181116_QE3_nLC3_AH_SA_PhosTest_DIA_100xYeast-JPTstySig123_2.8723.8723.1.1</t>
  </si>
  <si>
    <t>res2_20181116_QE3_nLC3_AH_SA_PhosTest_DIA_100xYeast-JPTstySig123_2.12632.12632.2.2</t>
  </si>
  <si>
    <t>3(0.00%);9(99.65%);11(0.35%)</t>
  </si>
  <si>
    <t>9(99.6529386250224)</t>
  </si>
  <si>
    <t>res3_20181116_QE3_nLC3_AH_SA_PhosTest_DIA_100xYeast-JPTstySig123_2.19095.19095.2.10</t>
  </si>
  <si>
    <t>3(0.32%);4(0.32%);6(99.35%)</t>
  </si>
  <si>
    <t>6(99.3529215123665)</t>
  </si>
  <si>
    <t>res6_20181116_QE3_nLC3_AH_SA_PhosTest_DIA_100xYeast-JPTstySig123_2.24323.24323.3.1</t>
  </si>
  <si>
    <t>12(99.999927080135)</t>
  </si>
  <si>
    <t>res2_20181116_QE3_nLC3_AH_SA_PhosTest_DIA_100xYeast-JPTstySig123_2.6222.6222.2.1</t>
  </si>
  <si>
    <t>1(0.00%);2(0.00%);3(0.00%);5(0.29%);11(99.71%)</t>
  </si>
  <si>
    <t>11(99.708609930668)</t>
  </si>
  <si>
    <t>res1_20181116_QE3_nLC3_AH_SA_PhosTest_DIA_100xYeast-JPTstySig123_2.11610.11610.2.1</t>
  </si>
  <si>
    <t>2(99.9999999963053);6(99.8393519669014)</t>
  </si>
  <si>
    <t>res2_20181116_QE3_nLC3_AH_SA_PhosTest_DIA_100xYeast-JPTstySig123_2.12361.12361.2.1</t>
  </si>
  <si>
    <t>5(99.8737466859108)</t>
  </si>
  <si>
    <t>res3_20181116_QE3_nLC3_AH_SA_PhosTest_DIA_100xYeast-JPTstySig123_2.18468.18468.3.1</t>
  </si>
  <si>
    <t>1(0.00%);6(100.00%);14(100.00%);17(0.00%);20(0.00%);21(0.00%)</t>
  </si>
  <si>
    <t>6(99.9997361928373);14(99.9997361928373)</t>
  </si>
  <si>
    <t>res1_20181116_QE3_nLC3_AH_SA_PhosTest_DIA_100xYeast-JPTstySig123_2.25692.25692.3.4</t>
  </si>
  <si>
    <t>R.NNIFNDLNLTDELS[166.9984]DTEINNALQR.Q</t>
  </si>
  <si>
    <t>10(1.02%);14(98.96%);16(0.01%)</t>
  </si>
  <si>
    <t>14(98.9646665934648)</t>
  </si>
  <si>
    <t>res3_20181116_QE3_nLC3_AH_SA_PhosTest_DIA_100xYeast-JPTstySig123_2.25275.25275.3.1</t>
  </si>
  <si>
    <t>res2_20181116_QE3_nLC3_AH_SA_PhosTest_DIA_100xYeast-JPTstySig123_2.24853.24853.3.2</t>
  </si>
  <si>
    <t>R.HLPALVYAS[166.9984]VPNENDDFVDNLESDVR.V</t>
  </si>
  <si>
    <t>7(0.64%);9(99.36%);23(0.00%)</t>
  </si>
  <si>
    <t>9(99.3567752290553)</t>
  </si>
  <si>
    <t>res1_20181116_QE3_nLC3_AH_SA_PhosTest_DIA_100xYeast-JPTstySig123_2.6918.6918.2.1</t>
  </si>
  <si>
    <t>1(0.00%);2(0.00%);3(99.71%);5(0.57%);6(99.71%)</t>
  </si>
  <si>
    <t>6(99.7146103001067);3(99.7125799342806)</t>
  </si>
  <si>
    <t>res2_20181116_QE3_nLC3_AH_SA_PhosTest_DIA_100xYeast-JPTstySig123_2.22374.22374.3.4</t>
  </si>
  <si>
    <t>R.SDANS[166.9984]NVVPVGC[160.0307]LYTPLK.E</t>
  </si>
  <si>
    <t>sp|P15303|SEC23_YEAST Protein transport protein SEC23 OS=Saccharomyces cerevisiae (strain ATCC 204508 / S288c) OX=559292 GN=SEC23 PE=1 SV=1</t>
  </si>
  <si>
    <t>1(0.68%);5(99.32%);14(0.00%);15(0.00%)</t>
  </si>
  <si>
    <t>5(99.3193572389778)</t>
  </si>
  <si>
    <t>res3_20181116_QE3_nLC3_AH_SA_PhosTest_DIA_100xYeast-JPTstySig123_2.8490.8490.4.2</t>
  </si>
  <si>
    <t>K.KQQHRPVPATSAGEPTDET[181.014]EPES[166.9984]DTEVETS.-</t>
  </si>
  <si>
    <t>10(0.00%);11(0.00%);16(0.00%);19(100.00%);23(99.60%);25(0.40%);29(0.00%);30(0.00%)</t>
  </si>
  <si>
    <t>19(99.9983655786696);23(99.6045933008642)</t>
  </si>
  <si>
    <t>res1_20181116_QE3_nLC3_AH_SA_PhosTest_DIA_100xYeast-JPTstySig123_2.19797.19797.3.7</t>
  </si>
  <si>
    <t>2(0.76%);8(99.24%);16(0.00%)</t>
  </si>
  <si>
    <t>8(99.2366805480912)</t>
  </si>
  <si>
    <t>res2_20181116_QE3_nLC3_AH_SA_PhosTest_DIA_100xYeast-JPTstySig123_2.11624.11624.2.1</t>
  </si>
  <si>
    <t>R.TNSGC[160.0307]SITS[166.9984]GASM[147.0354]IATK.D</t>
  </si>
  <si>
    <t>1(0.00%);3(0.00%);6(0.00%);8(0.00%);9(99.58%);12(0.42%);16(0.00%)</t>
  </si>
  <si>
    <t>9(99.5791528398655)</t>
  </si>
  <si>
    <t>res2_20181116_QE3_nLC3_AH_SA_PhosTest_DIA_100xYeast-JPTstySig123_2.6994.6994.3.5</t>
  </si>
  <si>
    <t>2(0.63%);5(98.73%);7(0.63%);9(0.01%)</t>
  </si>
  <si>
    <t>5(98.7250883053461)</t>
  </si>
  <si>
    <t>res1_20181116_QE3_nLC3_AH_SA_PhosTest_DIA_100xYeast-JPTstySig123_2.3694.3694.2.1</t>
  </si>
  <si>
    <t>res4_20181116_QE3_nLC3_AH_SA_PhosTest_DIA_100xYeast-JPTstySig123_2.6710.6710.3.1</t>
  </si>
  <si>
    <t>res2_20181116_QE3_nLC3_AH_SA_PhosTest_DIA_100xYeast-JPTstySig123_2.13464.13464.2.1</t>
  </si>
  <si>
    <t>res1_20181116_QE3_nLC3_AH_SA_PhosTest_DIA_100xYeast-JPTstySig123_2.3873.3873.3.1</t>
  </si>
  <si>
    <t>11(99.9999169407354);12(99.9999169407354)</t>
  </si>
  <si>
    <t>res1_20181116_QE3_nLC3_AH_SA_PhosTest_DIA_100xYeast-JPTstySig123_2.9241.9241.4.7</t>
  </si>
  <si>
    <t>2(1.00%);7(99.00%);19(0.00%)</t>
  </si>
  <si>
    <t>7(98.9950256586887)</t>
  </si>
  <si>
    <t>res1_20181116_QE3_nLC3_AH_SA_PhosTest_DIA_100xYeast-JPTstySig123_2.11564.11564.4.2</t>
  </si>
  <si>
    <t>res1_20181116_QE3_nLC3_AH_SA_PhosTest_DIA_100xYeast-JPTstySig123_2.12982.12982.2.1</t>
  </si>
  <si>
    <t>res5_20181116_QE3_nLC3_AH_SA_PhosTest_DIA_100xYeast-JPTstySig123_2.20087.20087.3.1</t>
  </si>
  <si>
    <t>K.ETPLHSSSST[181.014]S[166.9984]LSSLFRPTK.L</t>
  </si>
  <si>
    <t>2(0.00%);6(0.00%);7(0.00%);8(0.00%);9(0.00%);10(98.90%);11(99.02%);13(2.08%);14(0.00%);19(0.00%)</t>
  </si>
  <si>
    <t>11(99.0233441831758);10(98.898191057287)</t>
  </si>
  <si>
    <t>res1_20181116_QE3_nLC3_AH_SA_PhosTest_DIA_100xYeast-JPTstySig123_2.16814.16814.3.1</t>
  </si>
  <si>
    <t>18(99.9998879651245)</t>
  </si>
  <si>
    <t>res1_20181116_QE3_nLC3_AH_SA_PhosTest_DIA_100xYeast-JPTstySig123_2.12859.12859.2.2</t>
  </si>
  <si>
    <t>1(0.23%);3(99.77%);5(0.00%)</t>
  </si>
  <si>
    <t>3(99.7681202393831)</t>
  </si>
  <si>
    <t>res1_20181116_QE3_nLC3_AH_SA_PhosTest_DIA_100xYeast-JPTstySig123_2.7653.7653.2.1</t>
  </si>
  <si>
    <t>2(0.20%);3(99.60%);4(0.20%);7(100.00%)</t>
  </si>
  <si>
    <t>7(99.9999986473327);3(99.5977129969821)</t>
  </si>
  <si>
    <t>res2_20181116_QE3_nLC3_AH_SA_PhosTest_DIA_100xYeast-JPTstySig123_2.19044.19044.2.1</t>
  </si>
  <si>
    <t>res1_20181116_QE3_nLC3_AH_SA_PhosTest_DIA_100xYeast-JPTstySig123_2.4650.4650.2.1</t>
  </si>
  <si>
    <t>5(99.90%);9(0.10%)</t>
  </si>
  <si>
    <t>5(99.9031601579336)</t>
  </si>
  <si>
    <t>res3_20181116_QE3_nLC3_AH_SA_PhosTest_DIA_100xYeast-JPTstySig123_2.9704.9704.3.1</t>
  </si>
  <si>
    <t>R.RSS[166.9984]IDADELDPM[147.0354]SPGPPSKK.D</t>
  </si>
  <si>
    <t>2(0.68%);3(99.32%);13(0.00%);18(0.00%)</t>
  </si>
  <si>
    <t>3(99.3237435708195)</t>
  </si>
  <si>
    <t>res1_20181116_QE3_nLC3_AH_SA_PhosTest_DIA_100xYeast-JPTstySig123_2.23486.23486.3.5</t>
  </si>
  <si>
    <t>res3_20181116_QE3_nLC3_AH_SA_PhosTest_DIA_100xYeast-JPTstySig123_2.6970.6970.2.1</t>
  </si>
  <si>
    <t>2(0.00%);3(99.63%);5(0.19%);6(0.19%)</t>
  </si>
  <si>
    <t>3(99.629334167156)</t>
  </si>
  <si>
    <t>res1_20181116_QE3_nLC3_AH_SA_PhosTest_DIA_100xYeast-JPTstySig123_2.22759.22759.2.1</t>
  </si>
  <si>
    <t>K.LNDLDFGNS[166.9984]DAISLR.R</t>
  </si>
  <si>
    <t>9(99.81%);13(0.19%)</t>
  </si>
  <si>
    <t>9(99.8111730713616)</t>
  </si>
  <si>
    <t>res2_20181116_QE3_nLC3_AH_SA_PhosTest_DIA_100xYeast-JPTstySig123_2.18603.18603.2.1</t>
  </si>
  <si>
    <t>res2_20181116_QE3_nLC3_AH_SA_PhosTest_DIA_100xYeast-JPTstySig123_2.13845.13845.3.1</t>
  </si>
  <si>
    <t>3(99.38%);4(0.62%)</t>
  </si>
  <si>
    <t>3(99.3795894287206)</t>
  </si>
  <si>
    <t>res1_20181116_QE3_nLC3_AH_SA_PhosTest_DIA_100xYeast-JPTstySig123_2.21313.21313.3.1</t>
  </si>
  <si>
    <t>2(2.34%);5(98.83%);14(98.83%);21(100.00%)</t>
  </si>
  <si>
    <t>21(99.9999999997623);5(98.831805725297);14(98.831805725297)</t>
  </si>
  <si>
    <t>res3_20181116_QE3_nLC3_AH_SA_PhosTest_DIA_100xYeast-JPTstySig123_2.15680.15680.3.1</t>
  </si>
  <si>
    <t>1(0.92%);3(99.08%);7(100.00%);13(0.00%);14(0.00%)</t>
  </si>
  <si>
    <t>7(99.9997174502739);3(99.0823979358539)</t>
  </si>
  <si>
    <t>res3_20181116_QE3_nLC3_AH_SA_PhosTest_DIA_100xYeast-JPTstySig123_2.17966.17966.3.2</t>
  </si>
  <si>
    <t>res2_20181116_QE3_nLC3_AH_SA_PhosTest_DIA_100xYeast-JPTstySig123_2.24927.24927.2.4</t>
  </si>
  <si>
    <t>2(0.00%);3(0.18%);5(99.81%)</t>
  </si>
  <si>
    <t>5(99.8149603188857)</t>
  </si>
  <si>
    <t>res3_20181116_QE3_nLC3_AH_SA_PhosTest_DIA_100xYeast-JPTstySig123_2.4038.4038.3.4</t>
  </si>
  <si>
    <t>9(99.9999998405106)</t>
  </si>
  <si>
    <t>res6_20181116_QE3_nLC3_AH_SA_PhosTest_DIA_100xYeast-JPTstySig123_2.21547.21547.2.2</t>
  </si>
  <si>
    <t>10(99.9999823477876)</t>
  </si>
  <si>
    <t>res2_20181116_QE3_nLC3_AH_SA_PhosTest_DIA_100xYeast-JPTstySig123_2.17068.17068.3.1</t>
  </si>
  <si>
    <t>res2_20181116_QE3_nLC3_AH_SA_PhosTest_DIA_100xYeast-JPTstySig123_2.18209.18209.3.1</t>
  </si>
  <si>
    <t>K.TPNAVY[243.0297]REENSPIQSPVQPILSSPK.L</t>
  </si>
  <si>
    <t>1(0.01%);6(99.04%);11(0.95%);15(0.00%);22(0.00%);23(0.00%)</t>
  </si>
  <si>
    <t>6(99.0383023065608)</t>
  </si>
  <si>
    <t>res2_20181116_QE3_nLC3_AH_SA_PhosTest_DIA_100xYeast-JPTstySig123_2.15967.15967.3.1</t>
  </si>
  <si>
    <t>5(100);13(99.9999498141322)</t>
  </si>
  <si>
    <t>res3_20181116_QE3_nLC3_AH_SA_PhosTest_DIA_100xYeast-JPTstySig123_2.16541.16541.2.2</t>
  </si>
  <si>
    <t>res2_20181116_QE3_nLC3_AH_SA_PhosTest_DIA_100xYeast-JPTstySig123_2.20061.20061.2.1</t>
  </si>
  <si>
    <t>K.NDTYTDLAS[166.9984]IASGRD.-</t>
  </si>
  <si>
    <t>3(0.00%);4(0.00%);5(0.00%);9(100.00%);12(0.00%)</t>
  </si>
  <si>
    <t>9(99.9999095658378)</t>
  </si>
  <si>
    <t>res2_20181116_QE3_nLC3_AH_SA_PhosTest_DIA_100xYeast-JPTstySig123_2.21010.21010.3.1</t>
  </si>
  <si>
    <t>3(99.16%);6(0.80%);7(0.80%);9(99.25%)</t>
  </si>
  <si>
    <t>9(99.2511423120395);3(99.1559534382656)</t>
  </si>
  <si>
    <t>res4_20181116_QE3_nLC3_AH_SA_PhosTest_DIA_100xYeast-JPTstySig123_2.19219.19219.4.1</t>
  </si>
  <si>
    <t>res2_20181116_QE3_nLC3_AH_SA_PhosTest_DIA_100xYeast-JPTstySig123_2.10822.10822.3.2</t>
  </si>
  <si>
    <t>res2_20181116_QE3_nLC3_AH_SA_PhosTest_DIA_100xYeast-JPTstySig123_2.23340.23340.3.3</t>
  </si>
  <si>
    <t>2(99.9999507978075)</t>
  </si>
  <si>
    <t>res2_20181116_QE3_nLC3_AH_SA_PhosTest_DIA_100xYeast-JPTstySig123_2.5893.5893.2.1</t>
  </si>
  <si>
    <t>K.INS[166.9984]LTQR.S</t>
  </si>
  <si>
    <t>3(99.9995706640669)</t>
  </si>
  <si>
    <t>res3_20181116_QE3_nLC3_AH_SA_PhosTest_DIA_100xYeast-JPTstySig123_2.6973.6973.2.1</t>
  </si>
  <si>
    <t>8(99.9989824572509)</t>
  </si>
  <si>
    <t>res2_20181116_QE3_nLC3_AH_SA_PhosTest_DIA_100xYeast-JPTstySig123_2.15732.15732.2.2</t>
  </si>
  <si>
    <t>R.TNSLFTSS[166.9984]PMK.T</t>
  </si>
  <si>
    <t>1(0.00%);3(0.00%);6(0.23%);7(0.23%);8(99.54%)</t>
  </si>
  <si>
    <t>8(99.541833917399)</t>
  </si>
  <si>
    <t>res1_20181116_QE3_nLC3_AH_SA_PhosTest_DIA_100xYeast-JPTstySig123_2.11558.11558.2.1</t>
  </si>
  <si>
    <t>K.GDT[181.014]DRLTPEALK.G</t>
  </si>
  <si>
    <t>3(99.80%);7(0.20%)</t>
  </si>
  <si>
    <t>3(99.8043191565596)</t>
  </si>
  <si>
    <t>res4_20181116_QE3_nLC3_AH_SA_PhosTest_DIA_100xYeast-JPTstySig123_2.21444.21444.2.1</t>
  </si>
  <si>
    <t>res3_20181116_QE3_nLC3_AH_SA_PhosTest_DIA_100xYeast-JPTstySig123_2.11551.11551.3.1</t>
  </si>
  <si>
    <t>3(100);6(99.9999942854713)</t>
  </si>
  <si>
    <t>res5_20181116_QE3_nLC3_AH_SA_PhosTest_DIA_100xYeast-JPTstySig123_2.15185.15185.2.1</t>
  </si>
  <si>
    <t>K.ISLSPSTES[166.9984]LADSK.S</t>
  </si>
  <si>
    <t>2(0.00%);4(0.00%);6(0.25%);7(0.25%);9(99.50%);13(0.00%)</t>
  </si>
  <si>
    <t>9(99.5021240800396)</t>
  </si>
  <si>
    <t>res1_20181116_QE3_nLC3_AH_SA_PhosTest_DIA_100xYeast-JPTstySig123_2.18179.18179.3.2</t>
  </si>
  <si>
    <t>res1_20181116_QE3_nLC3_AH_SA_PhosTest_DIA_100xYeast-JPTstySig123_2.26574.26574.2.2</t>
  </si>
  <si>
    <t>6(99.8899259638969)</t>
  </si>
  <si>
    <t>res1_20181116_QE3_nLC3_AH_SA_PhosTest_DIA_100xYeast-JPTstySig123_2.16671.16671.4.14</t>
  </si>
  <si>
    <t>K.AKEDDLQLADT[181.014]AS[166.9984]IEEQPQTQGPIRTGTGTVVR.H</t>
  </si>
  <si>
    <t>11(100.00%);13(100.00%);20(0.00%);26(0.00%);28(0.00%);30(0.00%)</t>
  </si>
  <si>
    <t>11(99.999999897249);13(99.9999952683654)</t>
  </si>
  <si>
    <t>res2_20181116_QE3_nLC3_AH_SA_PhosTest_DIA_100xYeast-JPTstySig123_2.21824.21824.2.1</t>
  </si>
  <si>
    <t>5(99.64%);6(0.36%)</t>
  </si>
  <si>
    <t>5(99.6416692186519)</t>
  </si>
  <si>
    <t>res2_20181116_QE3_nLC3_AH_SA_PhosTest_DIA_100xYeast-JPTstySig123_2.7087.7087.3.12</t>
  </si>
  <si>
    <t>K.TVS[166.9984]PTTQISAGKSESR.R</t>
  </si>
  <si>
    <t>1(0.00%);3(99.36%);5(0.63%);6(0.01%);9(0.00%);13(0.00%);15(0.00%)</t>
  </si>
  <si>
    <t>3(99.3643795444907)</t>
  </si>
  <si>
    <t>res1_20181116_QE3_nLC3_AH_SA_PhosTest_DIA_100xYeast-JPTstySig123_2.21095.21095.3.3</t>
  </si>
  <si>
    <t>3(1.12%);5(99.39%);6(99.49%);10(0.00%);14(0.00%)</t>
  </si>
  <si>
    <t>6(99.4924188273861);5(99.3916765090119)</t>
  </si>
  <si>
    <t>res3_20181116_QE3_nLC3_AH_SA_PhosTest_DIA_100xYeast-JPTstySig123_2.26095.26095.3.1</t>
  </si>
  <si>
    <t>K.TTSQDGFLMDNYET[181.014]QLFQSLNR.F</t>
  </si>
  <si>
    <t>14(99.9999990399838)</t>
  </si>
  <si>
    <t>res1_20181116_QE3_nLC3_AH_SA_PhosTest_DIA_100xYeast-JPTstySig123_2.11522.11522.2.2</t>
  </si>
  <si>
    <t>K.KPTPLPS[166.9984]LK.D</t>
  </si>
  <si>
    <t>7(99.9995134967822)</t>
  </si>
  <si>
    <t>res3_20181116_QE3_nLC3_AH_SA_PhosTest_DIA_100xYeast-JPTstySig123_2.15764.15764.2.15</t>
  </si>
  <si>
    <t>1(0.47%);3(99.53%);7(0.47%);10(99.53%)</t>
  </si>
  <si>
    <t>10(99.5269034495);3(99.5268780120985)</t>
  </si>
  <si>
    <t>res2_20181116_QE3_nLC3_AH_SA_PhosTest_DIA_100xYeast-JPTstySig123_2.16419.16419.3.3</t>
  </si>
  <si>
    <t>10(99.9976672155969)</t>
  </si>
  <si>
    <t>res2_20181116_QE3_nLC3_AH_SA_PhosTest_DIA_100xYeast-JPTstySig123_2.27256.27256.1.1</t>
  </si>
  <si>
    <t>res3_20181116_QE3_nLC3_AH_SA_PhosTest_DIA_100xYeast-JPTstySig123_2.24640.24640.3.2</t>
  </si>
  <si>
    <t>10(99.9947619535459);9(99.9940493379052)</t>
  </si>
  <si>
    <t>res5_20181116_QE3_nLC3_AH_SA_PhosTest_DIA_100xYeast-JPTstySig123_2.24265.24265.3.1</t>
  </si>
  <si>
    <t>9(99.99%);15(0.01%);21(0.00%)</t>
  </si>
  <si>
    <t>9(99.9911175868142)</t>
  </si>
  <si>
    <t>res4_20181116_QE3_nLC3_AH_SA_PhosTest_DIA_100xYeast-JPTstySig123_2.22901.22901.3.1</t>
  </si>
  <si>
    <t>6(0.00%);7(0.00%);16(98.83%);18(1.17%)</t>
  </si>
  <si>
    <t>16(98.8291727349724)</t>
  </si>
  <si>
    <t>res5_20181116_QE3_nLC3_AH_SA_PhosTest_DIA_100xYeast-JPTstySig123_2.15539.15539.2.1</t>
  </si>
  <si>
    <t>5(99.82%);11(0.18%)</t>
  </si>
  <si>
    <t>5(99.821578867397)</t>
  </si>
  <si>
    <t>res2_20181116_QE3_nLC3_AH_SA_PhosTest_DIA_100xYeast-JPTstySig123_2.13524.13524.2.1</t>
  </si>
  <si>
    <t>3(0.00%);7(99.85%);9(0.15%)</t>
  </si>
  <si>
    <t>7(99.8539926643633)</t>
  </si>
  <si>
    <t>res1_20181116_QE3_nLC3_AH_SA_PhosTest_DIA_100xYeast-JPTstySig123_2.3752.3752.2.2</t>
  </si>
  <si>
    <t>1(0.28%);3(99.72%);5(100.00%)</t>
  </si>
  <si>
    <t>5(99.9990073455305);3(99.7249782807417)</t>
  </si>
  <si>
    <t>res2_20181116_QE3_nLC3_AH_SA_PhosTest_DIA_100xYeast-JPTstySig123_2.10603.10603.2.1</t>
  </si>
  <si>
    <t>2(0.00%);4(0.38%);5(99.25%);8(0.38%);11(0.00%)</t>
  </si>
  <si>
    <t>5(99.2479129898392)</t>
  </si>
  <si>
    <t>res3_20181116_QE3_nLC3_AH_SA_PhosTest_DIA_100xYeast-JPTstySig123_2.24636.24636.3.1</t>
  </si>
  <si>
    <t>1(0.52%);3(99.48%);12(0.00%);16(0.00%)</t>
  </si>
  <si>
    <t>3(99.4760690557664)</t>
  </si>
  <si>
    <t>res1_20181116_QE3_nLC3_AH_SA_PhosTest_DIA_100xYeast-JPTstySig123_2.16711.16711.3.7</t>
  </si>
  <si>
    <t>res4_20181116_QE3_nLC3_AH_SA_PhosTest_DIA_100xYeast-JPTstySig123_2.16615.16615.2.2</t>
  </si>
  <si>
    <t>K.ISSQGQFSMQPTLT[181.014]SPK.M</t>
  </si>
  <si>
    <t>2(0.00%);3(0.00%);8(0.00%);12(0.27%);14(99.53%);15(0.20%)</t>
  </si>
  <si>
    <t>14(99.5257712744221)</t>
  </si>
  <si>
    <t>res3_20181116_QE3_nLC3_AH_SA_PhosTest_DIA_100xYeast-JPTstySig123_2.20665.20665.3.5</t>
  </si>
  <si>
    <t>K.NES[166.9984]PAFEESPLTPNVSNLK.P</t>
  </si>
  <si>
    <t>3(100.00%);9(0.00%);12(0.00%);16(0.00%)</t>
  </si>
  <si>
    <t>res4_20181116_QE3_nLC3_AH_SA_PhosTest_DIA_100xYeast-JPTstySig123_2.20667.20667.3.4</t>
  </si>
  <si>
    <t>-.MLNGEDFVEHNDILS[166.9984]S[166.9984]PAK.S</t>
  </si>
  <si>
    <t>15(100.00%);16(100.00%)</t>
  </si>
  <si>
    <t>15(100);16(100)</t>
  </si>
  <si>
    <t>res2_20181116_QE3_nLC3_AH_SA_PhosTest_DIA_100xYeast-JPTstySig123_2.4163.4163.2.1</t>
  </si>
  <si>
    <t>K.GKDGNSS[166.9984]PQEFK.L</t>
  </si>
  <si>
    <t>7(99.7271879652138)</t>
  </si>
  <si>
    <t>res2_20181116_QE3_nLC3_AH_SA_PhosTest_DIA_100xYeast-JPTstySig123_2.9753.9753.3.1</t>
  </si>
  <si>
    <t>1(0.78%);3(99.22%);13(0.00%)</t>
  </si>
  <si>
    <t>3(99.2208542628733)</t>
  </si>
  <si>
    <t>res2_20181116_QE3_nLC3_AH_SA_PhosTest_DIA_100xYeast-JPTstySig123_2.19657.19657.3.5</t>
  </si>
  <si>
    <t>K.SRTNDS[166.9984]S[166.9984]LLPGYM[147.0354]DSATLLHPGK.I</t>
  </si>
  <si>
    <t>1(2.97%);3(2.97%);6(97.03%);7(97.03%);12(0.00%);15(0.00%);17(0.00%)</t>
  </si>
  <si>
    <t>6(97.0343568650476);7(97.0343568650476)</t>
  </si>
  <si>
    <t>res5_20181116_QE3_nLC3_AH_SA_PhosTest_DIA_100xYeast-JPTstySig123_2.10954.10954.3.11</t>
  </si>
  <si>
    <t>3(0.00%);9(99.98%);14(0.01%);15(0.00%);18(0.00%);19(0.00%);21(0.00%)</t>
  </si>
  <si>
    <t>9(99.9849780746277)</t>
  </si>
  <si>
    <t>res3_20181116_QE3_nLC3_AH_SA_PhosTest_DIA_100xYeast-JPTstySig123_2.9471.9471.3.1</t>
  </si>
  <si>
    <t>K.KTLSSLS[166.9984]MT[181.014]SANSTHDDNK.D</t>
  </si>
  <si>
    <t>2(0.89%);4(0.89%);5(0.89%);7(97.34%);9(99.10%);10(0.90%);13(0.00%);14(0.00%)</t>
  </si>
  <si>
    <t>9(99.0957012999892);7(97.3425167236049)</t>
  </si>
  <si>
    <t>res4_20181116_QE3_nLC3_AH_SA_PhosTest_DIA_100xYeast-JPTstySig123_2.13975.13975.3.1</t>
  </si>
  <si>
    <t>res1_20181116_QE3_nLC3_AH_SA_PhosTest_DIA_100xYeast-JPTstySig123_2.4374.4374.2.3</t>
  </si>
  <si>
    <t>4(100.00%);6(99.63%);8(0.37%);13(0.00%)</t>
  </si>
  <si>
    <t>4(99.9999998608148);6(99.629636577169)</t>
  </si>
  <si>
    <t>res5_20181116_QE3_nLC3_AH_SA_PhosTest_DIA_100xYeast-JPTstySig123_2.16318.16318.2.1</t>
  </si>
  <si>
    <t>R.SLITDEDT[181.014]PTAIAR.R</t>
  </si>
  <si>
    <t>sp|P11938|RAP1_YEAST DNA-binding protein RAP1 OS=Saccharomyces cerevisiae (strain ATCC 204508 / S288c) OX=559292 GN=RAP1 PE=1 SV=2</t>
  </si>
  <si>
    <t>1(0.00%);4(0.31%);8(99.69%);10(0.00%)</t>
  </si>
  <si>
    <t>8(99.6876465943651)</t>
  </si>
  <si>
    <t>res1_20181116_QE3_nLC3_AH_SA_PhosTest_DIA_100xYeast-JPTstySig123_2.16569.16569.2.2</t>
  </si>
  <si>
    <t>3(99.9993994845516)</t>
  </si>
  <si>
    <t>res2_20181116_QE3_nLC3_AH_SA_PhosTest_DIA_100xYeast-JPTstySig123_2.10652.10652.3.8</t>
  </si>
  <si>
    <t>11(99.9909035285455)</t>
  </si>
  <si>
    <t>res4_20181116_QE3_nLC3_AH_SA_PhosTest_DIA_100xYeast-JPTstySig123_2.11586.11586.3.1</t>
  </si>
  <si>
    <t>4(0.02%);6(0.02%);7(0.02%);9(1.23%);10(98.71%)</t>
  </si>
  <si>
    <t>10(98.7129364233213)</t>
  </si>
  <si>
    <t>res3_20181116_QE3_nLC3_AH_SA_PhosTest_DIA_100xYeast-JPTstySig123_2.19282.19282.3.6</t>
  </si>
  <si>
    <t>3(99.99%);5(0.01%);7(0.00%);8(0.00%);11(0.00%);13(0.00%)</t>
  </si>
  <si>
    <t>3(99.9905451083473)</t>
  </si>
  <si>
    <t>res3_20181116_QE3_nLC3_AH_SA_PhosTest_DIA_100xYeast-JPTstySig123_2.14650.14650.3.1</t>
  </si>
  <si>
    <t>6(0.00%);8(99.62%);10(0.38%)</t>
  </si>
  <si>
    <t>8(99.61546931559)</t>
  </si>
  <si>
    <t>res1_20181116_QE3_nLC3_AH_SA_PhosTest_DIA_100xYeast-JPTstySig123_2.11216.11216.2.1</t>
  </si>
  <si>
    <t>13(99.9989003949983)</t>
  </si>
  <si>
    <t>res1_20181116_QE3_nLC3_AH_SA_PhosTest_DIA_100xYeast-JPTstySig123_2.21920.21920.3.1</t>
  </si>
  <si>
    <t>K.NATGAAIPVAGPSST[181.014]PS[166.9984]PVIPVADAS[166.9984]K.E</t>
  </si>
  <si>
    <t>3(0.00%);13(0.00%);14(0.00%);15(100.00%);17(100.00%);26(100.00%)</t>
  </si>
  <si>
    <t>15(100);17(100);26(100)</t>
  </si>
  <si>
    <t>res1_20181116_QE3_nLC3_AH_SA_PhosTest_DIA_100xYeast-JPTstySig123_2.7678.7678.2.5</t>
  </si>
  <si>
    <t>3(0.00%);5(0.65%);7(99.35%);8(99.35%);11(0.65%)</t>
  </si>
  <si>
    <t>8(99.3468797287997);7(99.3468791590234)</t>
  </si>
  <si>
    <t>res1_20181116_QE3_nLC3_AH_SA_PhosTest_DIA_100xYeast-JPTstySig123_2.25196.25196.3.3</t>
  </si>
  <si>
    <t>R.LESEDDSLGWGAPDWS[166.9984]TEAGFS[166.9984]R.H</t>
  </si>
  <si>
    <t>3(0.00%);7(1.25%);16(97.51%);17(1.25%);22(100.00%)</t>
  </si>
  <si>
    <t>22(99.9996867190458);16(97.509381169152)</t>
  </si>
  <si>
    <t>res2_20181116_QE3_nLC3_AH_SA_PhosTest_DIA_100xYeast-JPTstySig123_2.14189.14189.2.2</t>
  </si>
  <si>
    <t>res1_20181116_QE3_nLC3_AH_SA_PhosTest_DIA_100xYeast-JPTstySig123_2.11464.11464.2.1</t>
  </si>
  <si>
    <t>7(99.9999999282231)</t>
  </si>
  <si>
    <t>res2_20181116_QE3_nLC3_AH_SA_PhosTest_DIA_100xYeast-JPTstySig123_2.12291.12291.4.1</t>
  </si>
  <si>
    <t>7(1.10%);8(1.10%);13(95.76%);19(1.01%);21(1.01%);26(0.00%);32(0.00%)</t>
  </si>
  <si>
    <t>13(95.7645084981549)</t>
  </si>
  <si>
    <t>res2_20181116_QE3_nLC3_AH_SA_PhosTest_DIA_100xYeast-JPTstySig123_2.24385.24385.3.2</t>
  </si>
  <si>
    <t>R.TGGFVVPQTTFGM[147.0354]QSQVT[181.014]GGILPVQK.T</t>
  </si>
  <si>
    <t>1(0.00%);9(0.01%);10(0.01%);15(0.01%);18(99.97%)</t>
  </si>
  <si>
    <t>18(99.9747389537361)</t>
  </si>
  <si>
    <t>res1_20181116_QE3_nLC3_AH_SA_PhosTest_DIA_100xYeast-JPTstySig123_2.3468.3468.2.1</t>
  </si>
  <si>
    <t>res2_20181116_QE3_nLC3_AH_SA_PhosTest_DIA_100xYeast-JPTstySig123_2.18085.18085.2.3</t>
  </si>
  <si>
    <t>6(99.9986511382189)</t>
  </si>
  <si>
    <t>res2_20181116_QE3_nLC3_AH_SA_PhosTest_DIA_100xYeast-JPTstySig123_2.23635.23635.3.1</t>
  </si>
  <si>
    <t>1(0.00%);3(0.00%);4(0.00%);5(0.00%);7(1.00%);10(98.99%);15(0.01%)</t>
  </si>
  <si>
    <t>10(98.9874128527578)</t>
  </si>
  <si>
    <t>res3_20181116_QE3_nLC3_AH_SA_PhosTest_DIA_100xYeast-JPTstySig123_2.4418.4418.2.1</t>
  </si>
  <si>
    <t>5(0.29%);9(99.71%)</t>
  </si>
  <si>
    <t>9(99.7111989265978)</t>
  </si>
  <si>
    <t>res1_20181116_QE3_nLC3_AH_SA_PhosTest_DIA_100xYeast-JPTstySig123_2.7924.7924.2.1</t>
  </si>
  <si>
    <t>1(0.25%);3(99.75%)</t>
  </si>
  <si>
    <t>3(99.7495878406824)</t>
  </si>
  <si>
    <t>res4_20181116_QE3_nLC3_AH_SA_PhosTest_DIA_100xYeast-JPTstySig123_2.25778.25778.3.5</t>
  </si>
  <si>
    <t>K.DLTPIIDDEENS[166.9984]IPLTEFDLSDSK.-</t>
  </si>
  <si>
    <t>3(0.95%);12(99.05%);16(0.00%);21(0.00%);23(0.00%)</t>
  </si>
  <si>
    <t>12(99.0509513777032)</t>
  </si>
  <si>
    <t>res1_20181116_QE3_nLC3_AH_SA_PhosTest_DIA_100xYeast-JPTstySig123_2.10889.10889.2.2</t>
  </si>
  <si>
    <t>K.SMS[166.9984]FDDTAAEK.T</t>
  </si>
  <si>
    <t>3(99.9999689720817)</t>
  </si>
  <si>
    <t>res6_20181116_QE3_nLC3_AH_SA_PhosTest_DIA_100xYeast-JPTstySig123_2.20010.20010.2.2</t>
  </si>
  <si>
    <t>10(99.9999999882095)</t>
  </si>
  <si>
    <t>res3_20181116_QE3_nLC3_AH_SA_PhosTest_DIA_100xYeast-JPTstySig123_2.6601.6601.3.6</t>
  </si>
  <si>
    <t>12(1.31%);15(99.35%);16(99.35%)</t>
  </si>
  <si>
    <t>15(99.3460406853198);16(99.3460406853198)</t>
  </si>
  <si>
    <t>res1_20181116_QE3_nLC3_AH_SA_PhosTest_DIA_100xYeast-JPTstySig123_2.7151.7151.2.6</t>
  </si>
  <si>
    <t>K.RQSISSVSVS[166.9984]PSK.K</t>
  </si>
  <si>
    <t>10(99.9981391927612)</t>
  </si>
  <si>
    <t>res5_20181116_QE3_nLC3_AH_SA_PhosTest_DIA_100xYeast-JPTstySig123_2.19135.19135.3.1</t>
  </si>
  <si>
    <t>K.SSSSTSLNSHSPLMT[181.014]AMEDPPS[166.9984]PR.S</t>
  </si>
  <si>
    <t>1(0.00%);2(0.00%);3(0.00%);4(0.00%);5(0.00%);6(0.00%);9(0.00%);11(0.62%);15(99.35%);22(100.00%)</t>
  </si>
  <si>
    <t>22(99.9999999929479);15(99.3537870829999)</t>
  </si>
  <si>
    <t>res5_20181116_QE3_nLC3_AH_SA_PhosTest_DIA_100xYeast-JPTstySig123_2.17655.17655.3.1</t>
  </si>
  <si>
    <t>R.SSTTS[166.9984]LVEPVES[166.9984]TEGVESTEAER.V</t>
  </si>
  <si>
    <t>1(0.65%);2(0.65%);3(0.74%);4(0.74%);5(97.23%);12(99.33%);13(0.67%);18(0.00%);19(0.00%)</t>
  </si>
  <si>
    <t>12(99.3331178644604);5(97.2265842923974)</t>
  </si>
  <si>
    <t>res2_20181116_QE3_nLC3_AH_SA_PhosTest_DIA_100xYeast-JPTstySig123_2.20558.20558.2.1</t>
  </si>
  <si>
    <t>K.SPIILQTSNGGAAY[243.0297]FAGK.G</t>
  </si>
  <si>
    <t>1(0.00%);7(0.55%);8(0.55%);14(98.91%)</t>
  </si>
  <si>
    <t>14(98.9092330483477)</t>
  </si>
  <si>
    <t>res2_20181116_QE3_nLC3_AH_SA_PhosTest_DIA_100xYeast-JPTstySig123_2.12368.12368.2.4</t>
  </si>
  <si>
    <t>2(0.00%);3(99.69%);4(0.15%);6(0.15%)</t>
  </si>
  <si>
    <t>3(99.6906062159308)</t>
  </si>
  <si>
    <t>res1_20181116_QE3_nLC3_AH_SA_PhosTest_DIA_100xYeast-JPTstySig123_2.19589.19589.3.1</t>
  </si>
  <si>
    <t>6(99.999876617975)</t>
  </si>
  <si>
    <t>res3_20181116_QE3_nLC3_AH_SA_PhosTest_DIA_100xYeast-JPTstySig123_2.10276.10276.3.1</t>
  </si>
  <si>
    <t>3(99.9947516065467)</t>
  </si>
  <si>
    <t>res1_20181116_QE3_nLC3_AH_SA_PhosTest_DIA_100xYeast-JPTstySig123_2.8457.8457.2.2</t>
  </si>
  <si>
    <t>K.DANEDLHS[166.9984]LS[166.9984]SR.G</t>
  </si>
  <si>
    <t>8(100.00%);10(99.52%);11(0.49%)</t>
  </si>
  <si>
    <t>8(99.9970162974287);10(99.51508366434)</t>
  </si>
  <si>
    <t>res2_20181116_QE3_nLC3_AH_SA_PhosTest_DIA_100xYeast-JPTstySig123_2.12577.12577.3.1</t>
  </si>
  <si>
    <t>1(0.00%);5(99.12%);15(0.88%);20(0.00%)</t>
  </si>
  <si>
    <t>5(99.1224583451145)</t>
  </si>
  <si>
    <t>res3_20181116_QE3_nLC3_AH_SA_PhosTest_DIA_100xYeast-JPTstySig123_2.13189.13189.3.2</t>
  </si>
  <si>
    <t>2(0.00%);5(0.01%);8(98.63%);16(0.68%);18(0.68%)</t>
  </si>
  <si>
    <t>8(98.6317575175568)</t>
  </si>
  <si>
    <t>res5_20181116_QE3_nLC3_AH_SA_PhosTest_DIA_100xYeast-JPTstySig123_2.7644.7644.2.1</t>
  </si>
  <si>
    <t>res2_20181116_QE3_nLC3_AH_SA_PhosTest_DIA_100xYeast-JPTstySig123_2.10924.10924.2.1</t>
  </si>
  <si>
    <t>6(0.22%);9(99.78%);13(0.00%)</t>
  </si>
  <si>
    <t>9(99.7759395486101)</t>
  </si>
  <si>
    <t>res3_20181116_QE3_nLC3_AH_SA_PhosTest_DIA_100xYeast-JPTstySig123_2.22551.22551.2.1</t>
  </si>
  <si>
    <t>9(99.9984942444425)</t>
  </si>
  <si>
    <t>res4_20181116_QE3_nLC3_AH_SA_PhosTest_DIA_100xYeast-JPTstySig123_2.12574.12574.3.4</t>
  </si>
  <si>
    <t>K.WADRPNLDDYDS[166.9984]DEDSR.T</t>
  </si>
  <si>
    <t>10(1.13%);12(98.86%);16(0.01%)</t>
  </si>
  <si>
    <t>12(98.8617371708348)</t>
  </si>
  <si>
    <t>res2_20181116_QE3_nLC3_AH_SA_PhosTest_DIA_100xYeast-JPTstySig123_2.5497.5497.3.1</t>
  </si>
  <si>
    <t>4(100.00%);12(99.38%);14(0.62%);16(0.00%)</t>
  </si>
  <si>
    <t>4(100);12(99.3799217137768)</t>
  </si>
  <si>
    <t>res1_20181116_QE3_nLC3_AH_SA_PhosTest_DIA_100xYeast-JPTstySig123_2.23825.23825.3.1</t>
  </si>
  <si>
    <t>K.VQES[166.9984]PSGPLIYVLPQSSTK.H</t>
  </si>
  <si>
    <t>4(99.27%);6(0.73%);11(0.00%);16(0.00%);17(0.00%);18(0.00%)</t>
  </si>
  <si>
    <t>4(99.271587068295)</t>
  </si>
  <si>
    <t>res1_20181116_QE3_nLC3_AH_SA_PhosTest_DIA_100xYeast-JPTstySig123_2.17419.17419.3.1</t>
  </si>
  <si>
    <t>4(0.00%);6(0.00%);8(0.00%);10(0.00%);12(97.79%);15(97.79%);17(4.24%);18(0.18%)</t>
  </si>
  <si>
    <t>12(97.7888391555958);15(97.7888391555958)</t>
  </si>
  <si>
    <t>res2_20181116_QE3_nLC3_AH_SA_PhosTest_DIA_100xYeast-JPTstySig123_2.13200.13200.3.5</t>
  </si>
  <si>
    <t>res4_20181116_QE3_nLC3_AH_SA_PhosTest_DIA_100xYeast-JPTstySig123_2.7095.7095.2.1</t>
  </si>
  <si>
    <t>K.AAYGDIS[166.9984]DEEEKK.Q</t>
  </si>
  <si>
    <t>res2_20181116_QE3_nLC3_AH_SA_PhosTest_DIA_100xYeast-JPTstySig123_2.21706.21706.3.1</t>
  </si>
  <si>
    <t>res3_20181116_QE3_nLC3_AH_SA_PhosTest_DIA_100xYeast-JPTstySig123_2.23596.23596.2.2</t>
  </si>
  <si>
    <t>1(0.00%);3(0.00%);5(0.33%);6(99.67%)</t>
  </si>
  <si>
    <t>6(99.6716130542503)</t>
  </si>
  <si>
    <t>res4_20181116_QE3_nLC3_AH_SA_PhosTest_DIA_100xYeast-JPTstySig123_2.6910.6910.3.1</t>
  </si>
  <si>
    <t>10(99.9998387899909)</t>
  </si>
  <si>
    <t>res4_20181116_QE3_nLC3_AH_SA_PhosTest_DIA_100xYeast-JPTstySig123_2.11783.11783.3.3</t>
  </si>
  <si>
    <t>5(99.19%);7(0.81%)</t>
  </si>
  <si>
    <t>5(99.1890384940075)</t>
  </si>
  <si>
    <t>res1_20181116_QE3_nLC3_AH_SA_PhosTest_DIA_100xYeast-JPTstySig123_2.25823.25823.2.2</t>
  </si>
  <si>
    <t>6(99.9983684985045)</t>
  </si>
  <si>
    <t>res2_20181116_QE3_nLC3_AH_SA_PhosTest_DIA_100xYeast-JPTstySig123_2.7449.7449.3.1</t>
  </si>
  <si>
    <t>K.KIKS[166.9984]S[166.9984]TSVQSSATPPSNTSSNPDIK.C</t>
  </si>
  <si>
    <t>4(97.75%);5(97.75%);6(2.22%);7(2.22%);10(0.03%);11(0.03%);13(0.00%);16(0.00%);18(0.00%);19(0.00%);20(0.00%)</t>
  </si>
  <si>
    <t>4(97.7462883925297);5(97.7462883925297)</t>
  </si>
  <si>
    <t>res3_20181116_QE3_nLC3_AH_SA_PhosTest_DIA_100xYeast-JPTstySig123_2.15503.15503.2.1</t>
  </si>
  <si>
    <t>5(99.9986546746349)</t>
  </si>
  <si>
    <t>res2_20181116_QE3_nLC3_AH_SA_PhosTest_DIA_100xYeast-JPTstySig123_2.20760.20760.3.8</t>
  </si>
  <si>
    <t>18(99.9999966895085);21(99.9999966895085)</t>
  </si>
  <si>
    <t>res2_20181116_QE3_nLC3_AH_SA_PhosTest_DIA_100xYeast-JPTstySig123_2.11636.11636.3.2</t>
  </si>
  <si>
    <t>res3_20181116_QE3_nLC3_AH_SA_PhosTest_DIA_100xYeast-JPTstySig123_2.14929.14929.2.4</t>
  </si>
  <si>
    <t>res2_20181116_QE3_nLC3_AH_SA_PhosTest_DIA_100xYeast-JPTstySig123_2.4597.4597.3.5</t>
  </si>
  <si>
    <t>K.ENESPVKKEEDS[166.9984]DTLSK.S</t>
  </si>
  <si>
    <t>4(0.66%);12(98.67%);14(0.66%);16(0.01%)</t>
  </si>
  <si>
    <t>12(98.6702488141485)</t>
  </si>
  <si>
    <t>res2_20181116_QE3_nLC3_AH_SA_PhosTest_DIA_100xYeast-JPTstySig123_2.20083.20083.3.1</t>
  </si>
  <si>
    <t>11(99.9999987100616)</t>
  </si>
  <si>
    <t>res3_20181116_QE3_nLC3_AH_SA_PhosTest_DIA_100xYeast-JPTstySig123_2.6884.6884.2.12</t>
  </si>
  <si>
    <t>res2_20181116_QE3_nLC3_AH_SA_PhosTest_DIA_100xYeast-JPTstySig123_2.15362.15362.4.1</t>
  </si>
  <si>
    <t>R.AITPSNEGVKPNT[181.014]S[166.9984]LEGMTSSPMESTQQSK.N</t>
  </si>
  <si>
    <t>3(0.01%);5(1.15%);13(99.42%);14(99.42%);19(0.00%);20(0.00%);21(0.00%);25(0.00%);26(0.00%);29(0.00%)</t>
  </si>
  <si>
    <t>13(99.4217236705876);14(99.4217236705876)</t>
  </si>
  <si>
    <t>res1_20181116_QE3_nLC3_AH_SA_PhosTest_DIA_100xYeast-JPTstySig123_2.15410.15410.3.2</t>
  </si>
  <si>
    <t>4(99.9998699959689)</t>
  </si>
  <si>
    <t>res2_20181116_QE3_nLC3_AH_SA_PhosTest_DIA_100xYeast-JPTstySig123_2.7752.7752.3.1</t>
  </si>
  <si>
    <t>K.KPKLDS[166.9984]DSEVDIR.S</t>
  </si>
  <si>
    <t>6(99.9963344902441)</t>
  </si>
  <si>
    <t>res1_20181116_QE3_nLC3_AH_SA_PhosTest_DIA_100xYeast-JPTstySig123_2.4824.4824.2.1</t>
  </si>
  <si>
    <t>2(0.00%);3(0.26%);4(99.47%);5(0.26%);7(100.00%)</t>
  </si>
  <si>
    <t>7(99.9990802059097);4(99.4715295080806)</t>
  </si>
  <si>
    <t>res5_20181116_QE3_nLC3_AH_SA_PhosTest_DIA_100xYeast-JPTstySig123_2.23687.23687.3.1</t>
  </si>
  <si>
    <t>1(0.00%);2(0.00%);4(0.00%);6(0.00%);8(0.00%);11(0.00%);15(1.24%);17(98.74%);22(0.02%)</t>
  </si>
  <si>
    <t>17(98.7408278144106)</t>
  </si>
  <si>
    <t>res1_20181116_QE3_nLC3_AH_SA_PhosTest_DIA_100xYeast-JPTstySig123_2.13532.13532.3.1</t>
  </si>
  <si>
    <t>R.MS[166.9984]PQLATSRPAS[166.9984]PTFSTGSK.V</t>
  </si>
  <si>
    <t>2(98.06%);7(1.85%);8(1.93%);12(97.28%);14(0.87%);16(0.00%);17(0.00%);19(0.00%)</t>
  </si>
  <si>
    <t>2(98.0585296054949);12(97.2811216628242)</t>
  </si>
  <si>
    <t>res1_20181116_QE3_nLC3_AH_SA_PhosTest_DIA_100xYeast-JPTstySig123_2.4619.4619.2.1</t>
  </si>
  <si>
    <t>res5_20181116_QE3_nLC3_AH_SA_PhosTest_DIA_100xYeast-JPTstySig123_2.24353.24353.2.1</t>
  </si>
  <si>
    <t>13(99.999999927404)</t>
  </si>
  <si>
    <t>res1_20181116_QE3_nLC3_AH_SA_PhosTest_DIA_100xYeast-JPTstySig123_2.17541.17541.4.1</t>
  </si>
  <si>
    <t>11(0.00%);13(0.00%);19(1.13%);21(98.85%);25(98.87%);27(1.15%)</t>
  </si>
  <si>
    <t>25(98.8650712861807);21(98.8501382489007)</t>
  </si>
  <si>
    <t>res3_20181116_QE3_nLC3_AH_SA_PhosTest_DIA_100xYeast-JPTstySig123_2.12631.12631.2.2</t>
  </si>
  <si>
    <t>1(0.00%);5(99.73%);6(0.27%);9(0.00%)</t>
  </si>
  <si>
    <t>5(99.7322220154673)</t>
  </si>
  <si>
    <t>res4_20181116_QE3_nLC3_AH_SA_PhosTest_DIA_100xYeast-JPTstySig123_2.16755.16755.2.1</t>
  </si>
  <si>
    <t>2(0.00%);4(0.00%);6(99.44%);8(0.56%);14(0.00%)</t>
  </si>
  <si>
    <t>6(99.4359020006223)</t>
  </si>
  <si>
    <t>res3_20181116_QE3_nLC3_AH_SA_PhosTest_DIA_100xYeast-JPTstySig123_2.21103.21103.3.1</t>
  </si>
  <si>
    <t>R.SKVSSLQS[166.9984]Y[243.0297]ATTTSQLETFK.K</t>
  </si>
  <si>
    <t>1(2.89%);4(2.89%);5(2.89%);8(95.49%);9(95.79%);11(0.02%);12(0.02%);13(0.00%);14(0.00%);18(0.00%)</t>
  </si>
  <si>
    <t>9(95.7929051861958);8(95.491721174405)</t>
  </si>
  <si>
    <t>res3_20181116_QE3_nLC3_AH_SA_PhosTest_DIA_100xYeast-JPTstySig123_2.6008.6008.2.1</t>
  </si>
  <si>
    <t>1(0.00%);2(0.00%);3(0.00%);4(0.31%);6(99.68%)</t>
  </si>
  <si>
    <t>6(99.684803911057)</t>
  </si>
  <si>
    <t>res4_20181116_QE3_nLC3_AH_SA_PhosTest_DIA_100xYeast-JPTstySig123_2.9004.9004.3.1</t>
  </si>
  <si>
    <t>1(1.08%);3(98.92%);4(0.00%);6(0.00%);11(0.00%);12(0.00%)</t>
  </si>
  <si>
    <t>3(98.9236564462196)</t>
  </si>
  <si>
    <t>res3_20181116_QE3_nLC3_AH_SA_PhosTest_DIA_100xYeast-JPTstySig123_2.7356.7356.3.1</t>
  </si>
  <si>
    <t>K.Y[243.0297]RQQSNDSSSDNDLPVGSSR.G</t>
  </si>
  <si>
    <t>1(100.00%);5(0.00%);8(0.00%);9(0.00%);10(0.00%);18(0.00%);19(0.00%)</t>
  </si>
  <si>
    <t>res3_20181116_QE3_nLC3_AH_SA_PhosTest_DIA_100xYeast-JPTstySig123_2.19444.19444.3.13</t>
  </si>
  <si>
    <t>1(99.22%);4(0.78%)</t>
  </si>
  <si>
    <t>1(99.2216789554129)</t>
  </si>
  <si>
    <t>res2_20181116_QE3_nLC3_AH_SA_PhosTest_DIA_100xYeast-JPTstySig123_2.15338.15338.2.12</t>
  </si>
  <si>
    <t>1(0.00%);2(0.00%);5(0.00%);7(0.00%);8(0.31%);11(99.69%)</t>
  </si>
  <si>
    <t>11(99.6876075209299)</t>
  </si>
  <si>
    <t>res2_20181116_QE3_nLC3_AH_SA_PhosTest_DIA_100xYeast-JPTstySig123_2.12977.12977.3.1</t>
  </si>
  <si>
    <t>8(0.00%);13(99.09%);15(0.90%);16(0.01%)</t>
  </si>
  <si>
    <t>13(99.0864206101654)</t>
  </si>
  <si>
    <t>res3_20181116_QE3_nLC3_AH_SA_PhosTest_DIA_100xYeast-JPTstySig123_2.14193.14193.2.1</t>
  </si>
  <si>
    <t>K.DVIEIS[166.9984]PIKK.S</t>
  </si>
  <si>
    <t>res2_20181116_QE3_nLC3_AH_SA_PhosTest_DIA_100xYeast-JPTstySig123_2.22053.22053.3.1</t>
  </si>
  <si>
    <t>R.VNSRGSLT[181.014]DIPIFSDAK.Q</t>
  </si>
  <si>
    <t>3(0.01%);6(0.01%);8(99.99%);14(0.00%)</t>
  </si>
  <si>
    <t>8(99.9897523088837)</t>
  </si>
  <si>
    <t>res2_20181116_QE3_nLC3_AH_SA_PhosTest_DIA_100xYeast-JPTstySig123_2.21830.21830.2.4</t>
  </si>
  <si>
    <t>res2_20181116_QE3_nLC3_AH_SA_PhosTest_DIA_100xYeast-JPTstySig123_2.5787.5787.2.1</t>
  </si>
  <si>
    <t>1(0.38%);2(0.38%);3(99.23%);5(0.00%);11(0.00%)</t>
  </si>
  <si>
    <t>3(99.2315221110955)</t>
  </si>
  <si>
    <t>res2_20181116_QE3_nLC3_AH_SA_PhosTest_DIA_100xYeast-JPTstySig123_2.23949.23949.3.7</t>
  </si>
  <si>
    <t>res4_20181116_QE3_nLC3_AH_SA_PhosTest_DIA_100xYeast-JPTstySig123_2.3905.3905.3.1</t>
  </si>
  <si>
    <t>1(0.00%);4(0.00%);5(0.01%);8(0.83%);16(99.16%)</t>
  </si>
  <si>
    <t>16(99.1630024516126)</t>
  </si>
  <si>
    <t>res2_20181116_QE3_nLC3_AH_SA_PhosTest_DIA_100xYeast-JPTstySig123_2.19296.19296.3.1</t>
  </si>
  <si>
    <t>K.STRS[166.9984]VEDFMAAMQR.V</t>
  </si>
  <si>
    <t>1(0.63%);2(0.63%);4(98.74%)</t>
  </si>
  <si>
    <t>4(98.7390176875943)</t>
  </si>
  <si>
    <t>res1_20181116_QE3_nLC3_AH_SA_PhosTest_DIA_100xYeast-JPTstySig123_2.18479.18479.2.2</t>
  </si>
  <si>
    <t>3(99.9992969057882)</t>
  </si>
  <si>
    <t>res1_20181116_QE3_nLC3_AH_SA_PhosTest_DIA_100xYeast-JPTstySig123_2.21156.21156.3.2</t>
  </si>
  <si>
    <t>K.SPTLHST[181.014]S[166.9984]PLPDEIIPR.T</t>
  </si>
  <si>
    <t>1(2.62%);3(2.62%);6(2.62%);7(96.07%);8(96.07%)</t>
  </si>
  <si>
    <t>7(96.0654917209007);8(96.0654917209007)</t>
  </si>
  <si>
    <t>res4_20181116_QE3_nLC3_AH_SA_PhosTest_DIA_100xYeast-JPTstySig123_2.17332.17332.3.2</t>
  </si>
  <si>
    <t>K.DTFTT[181.014]PMT[181.014]SGMLNHENSER.S</t>
  </si>
  <si>
    <t>2(0.01%);4(0.88%);5(99.11%);8(99.12%);9(0.88%);17(0.00%)</t>
  </si>
  <si>
    <t>8(99.1178531786265);5(99.1089568181259)</t>
  </si>
  <si>
    <t>res3_20181116_QE3_nLC3_AH_SA_PhosTest_DIA_100xYeast-JPTstySig123_2.25196.25196.3.3</t>
  </si>
  <si>
    <t>15(0.62%);19(99.38%)</t>
  </si>
  <si>
    <t>19(99.3847438400816)</t>
  </si>
  <si>
    <t>res1_20181116_QE3_nLC3_AH_SA_PhosTest_DIA_100xYeast-JPTstySig123_2.14367.14367.3.1</t>
  </si>
  <si>
    <t>K.SNSVSLVPPGSSHT[181.014]LPR.R</t>
  </si>
  <si>
    <t>1(0.00%);3(0.00%);5(0.00%);11(0.00%);12(0.00%);14(100.00%)</t>
  </si>
  <si>
    <t>res4_20181116_QE3_nLC3_AH_SA_PhosTest_DIA_100xYeast-JPTstySig123_2.18956.18956.3.1</t>
  </si>
  <si>
    <t>-.M[147.0354]LNGEDFVEHNDILS[166.9984]S[166.9984]PAK.S</t>
  </si>
  <si>
    <t>res1_20181116_QE3_nLC3_AH_SA_PhosTest_DIA_100xYeast-JPTstySig123_2.11121.11121.2.2</t>
  </si>
  <si>
    <t>6(99.9999909147585)</t>
  </si>
  <si>
    <t>res2_20181116_QE3_nLC3_AH_SA_PhosTest_DIA_100xYeast-JPTstySig123_2.14178.14178.2.1</t>
  </si>
  <si>
    <t>5(0.00%);6(0.00%);7(0.64%);8(0.64%);10(99.36%);12(99.36%)</t>
  </si>
  <si>
    <t>10(99.3608889902392);12(99.3608889902392)</t>
  </si>
  <si>
    <t>res1_20181116_QE3_nLC3_AH_SA_PhosTest_DIA_100xYeast-JPTstySig123_2.13410.13410.3.1</t>
  </si>
  <si>
    <t>res1_20181116_QE3_nLC3_AH_SA_PhosTest_DIA_100xYeast-JPTstySig123_2.7751.7751.3.3</t>
  </si>
  <si>
    <t>6(99.13%);8(0.87%)</t>
  </si>
  <si>
    <t>6(99.1326602986293)</t>
  </si>
  <si>
    <t>res1_20181116_QE3_nLC3_AH_SA_PhosTest_DIA_100xYeast-JPTstySig123_2.10886.10886.2.1</t>
  </si>
  <si>
    <t>7(99.7544475771135)</t>
  </si>
  <si>
    <t>res2_20181116_QE3_nLC3_AH_SA_PhosTest_DIA_100xYeast-JPTstySig123_2.11350.11350.3.3</t>
  </si>
  <si>
    <t>R.KRT[181.014]IS[166.9984]GLNM[147.0354]TALTR.V</t>
  </si>
  <si>
    <t>3(99.99999978448);5(99.99999978448)</t>
  </si>
  <si>
    <t>res2_20181116_QE3_nLC3_AH_SA_PhosTest_DIA_100xYeast-JPTstySig123_2.9783.9783.2.9</t>
  </si>
  <si>
    <t>1(0.00%);2(0.00%);5(99.80%);7(0.20%)</t>
  </si>
  <si>
    <t>5(99.7994155730103)</t>
  </si>
  <si>
    <t>res1_20181116_QE3_nLC3_AH_SA_PhosTest_DIA_100xYeast-JPTstySig123_2.21803.21803.2.2</t>
  </si>
  <si>
    <t>2(99.60%);4(0.70%);6(99.42%);8(0.29%);14(0.00%)</t>
  </si>
  <si>
    <t>2(99.5953622856239);6(99.4172539671523)</t>
  </si>
  <si>
    <t>res4_20181116_QE3_nLC3_AH_SA_PhosTest_DIA_100xYeast-JPTstySig123_2.8314.8314.3.1</t>
  </si>
  <si>
    <t>4(0.01%);8(0.89%);14(98.22%);18(0.89%)</t>
  </si>
  <si>
    <t>14(98.2159376265944)</t>
  </si>
  <si>
    <t>res1_20181116_QE3_nLC3_AH_SA_PhosTest_DIA_100xYeast-JPTstySig123_2.18230.18230.2.2</t>
  </si>
  <si>
    <t>K.LLYPVKSES[166.9984]S[166.9984]TV.-</t>
  </si>
  <si>
    <t>3(0.00%);7(0.34%);9(99.66%);10(99.66%);11(0.34%)</t>
  </si>
  <si>
    <t>10(99.6643744233643);9(99.6643670079178)</t>
  </si>
  <si>
    <t>res1_20181116_QE3_nLC3_AH_SA_PhosTest_DIA_100xYeast-JPTstySig123_2.17235.17235.2.1</t>
  </si>
  <si>
    <t>6(99.9999993176094)</t>
  </si>
  <si>
    <t>res4_20181116_QE3_nLC3_AH_SA_PhosTest_DIA_100xYeast-JPTstySig123_2.23978.23978.2.1</t>
  </si>
  <si>
    <t>R.ENELWTSLGDS[166.9984]WTR.P</t>
  </si>
  <si>
    <t>6(0.00%);7(0.00%);11(99.74%);13(0.26%)</t>
  </si>
  <si>
    <t>11(99.7363877960567)</t>
  </si>
  <si>
    <t>res2_20181116_QE3_nLC3_AH_SA_PhosTest_DIA_100xYeast-JPTstySig123_2.4350.4350.2.1</t>
  </si>
  <si>
    <t>R.KPENAETPS[166.9984]QTS[166.9984]QEATQ.-</t>
  </si>
  <si>
    <t>7(0.00%);9(99.81%);11(0.38%);12(99.66%);16(0.15%)</t>
  </si>
  <si>
    <t>9(99.8089227561836);12(99.6613012260465)</t>
  </si>
  <si>
    <t>res3_20181116_QE3_nLC3_AH_SA_PhosTest_DIA_100xYeast-JPTstySig123_2.17182.17182.3.2</t>
  </si>
  <si>
    <t>K.APQIIHS[166.9984]S[166.9984]PEFITSTR.S</t>
  </si>
  <si>
    <t>sp|Q12132|USV1_YEAST Nutrient and stress factor 1 OS=Saccharomyces cerevisiae (strain ATCC 204508 / S288c) OX=559292 GN=USV1 PE=1 SV=1</t>
  </si>
  <si>
    <t>7(100.00%);8(100.00%);13(0.00%);14(0.00%);15(0.00%)</t>
  </si>
  <si>
    <t>8(99.9999987112591);7(99.9999986100054)</t>
  </si>
  <si>
    <t>res2_20181116_QE3_nLC3_AH_SA_PhosTest_DIA_100xYeast-JPTstySig123_2.6360.6360.3.4</t>
  </si>
  <si>
    <t>5(0.00%);6(0.00%);7(0.00%);9(0.21%);12(99.79%)</t>
  </si>
  <si>
    <t>12(99.7948455065786)</t>
  </si>
  <si>
    <t>res2_20181116_QE3_nLC3_AH_SA_PhosTest_DIA_100xYeast-JPTstySig123_2.6881.6881.2.1</t>
  </si>
  <si>
    <t>3(99.9977221444511)</t>
  </si>
  <si>
    <t>res5_20181116_QE3_nLC3_AH_SA_PhosTest_DIA_100xYeast-JPTstySig123_2.18586.18586.4.1</t>
  </si>
  <si>
    <t>5(99.99%);11(0.01%);14(0.00%);21(0.00%);27(0.00%);30(0.00%);32(0.00%)</t>
  </si>
  <si>
    <t>5(99.9909336256766)</t>
  </si>
  <si>
    <t>res3_20181116_QE3_nLC3_AH_SA_PhosTest_DIA_100xYeast-JPTstySig123_2.6098.6098.2.5</t>
  </si>
  <si>
    <t>2(0.00%);4(99.77%);5(0.23%);7(0.00%)</t>
  </si>
  <si>
    <t>4(99.7720246205012)</t>
  </si>
  <si>
    <t>res2_20181116_QE3_nLC3_AH_SA_PhosTest_DIA_100xYeast-JPTstySig123_2.24156.24156.3.5</t>
  </si>
  <si>
    <t>K.ANKSVS[166.9984]DELDTFLS[166.9984]QSPPTFQQQSK.S</t>
  </si>
  <si>
    <t>4(0.63%);6(98.74%);11(1.25%);14(98.82%);16(0.56%);19(0.00%);24(0.00%)</t>
  </si>
  <si>
    <t>14(98.8161645425376);6(98.743994367347)</t>
  </si>
  <si>
    <t>res3_20181116_QE3_nLC3_AH_SA_PhosTest_DIA_100xYeast-JPTstySig123_2.9230.9230.2.2</t>
  </si>
  <si>
    <t>1(0.00%);3(99.73%);4(0.27%)</t>
  </si>
  <si>
    <t>3(99.7266803629999)</t>
  </si>
  <si>
    <t>res1_20181116_QE3_nLC3_AH_SA_PhosTest_DIA_100xYeast-JPTstySig123_2.11096.11096.2.1</t>
  </si>
  <si>
    <t>3(99.9410220147839)</t>
  </si>
  <si>
    <t>res1_20181116_QE3_nLC3_AH_SA_PhosTest_DIA_100xYeast-JPTstySig123_2.11143.11143.2.1</t>
  </si>
  <si>
    <t>2(0.28%);3(99.72%);7(0.00%)</t>
  </si>
  <si>
    <t>3(99.722110281988)</t>
  </si>
  <si>
    <t>res2_20181116_QE3_nLC3_AH_SA_PhosTest_DIA_100xYeast-JPTstySig123_2.16482.16482.2.2</t>
  </si>
  <si>
    <t>3(99.999963111897)</t>
  </si>
  <si>
    <t>res5_20181116_QE3_nLC3_AH_SA_PhosTest_DIA_100xYeast-JPTstySig123_2.6471.6471.3.15</t>
  </si>
  <si>
    <t>K.IEAPS[166.9984]PSVNKK.I</t>
  </si>
  <si>
    <t>5(98.32%);7(1.68%)</t>
  </si>
  <si>
    <t>5(98.3197346781473)</t>
  </si>
  <si>
    <t>res3_20181116_QE3_nLC3_AH_SA_PhosTest_DIA_100xYeast-JPTstySig123_2.6625.6625.4.2</t>
  </si>
  <si>
    <t>K.ETERS[166.9984]PSSSPIHNATKPEEAVK.T</t>
  </si>
  <si>
    <t>2(0.81%);5(99.19%);7(0.00%);8(0.00%);9(0.00%);15(0.00%)</t>
  </si>
  <si>
    <t>5(99.1945599191231)</t>
  </si>
  <si>
    <t>res4_20181116_QE3_nLC3_AH_SA_PhosTest_DIA_100xYeast-JPTstySig123_2.23800.23800.3.1</t>
  </si>
  <si>
    <t>K.NNVFVDGEESDVELFET[181.014]PNR.G</t>
  </si>
  <si>
    <t>res3_20181116_QE3_nLC3_AH_SA_PhosTest_DIA_100xYeast-JPTstySig123_2.9170.9170.2.3</t>
  </si>
  <si>
    <t>res3_20181116_QE3_nLC3_AH_SA_PhosTest_DIA_100xYeast-JPTstySig123_2.9319.9319.3.8</t>
  </si>
  <si>
    <t>K.RYTSVSGTS[166.9984]LS[166.9984]SPR.R</t>
  </si>
  <si>
    <t>2(0.00%);3(0.00%);4(0.00%);6(0.37%);8(0.37%);9(99.27%);11(99.63%);12(0.37%)</t>
  </si>
  <si>
    <t>11(99.630876189736);9(99.2650509643563)</t>
  </si>
  <si>
    <t>res1_20181116_QE3_nLC3_AH_SA_PhosTest_DIA_100xYeast-JPTstySig123_2.18406.18406.3.3</t>
  </si>
  <si>
    <t>K.KHGSLQGGAIADVNS[166.9984]IT[181.014]NSLTR.L</t>
  </si>
  <si>
    <t>4(0.00%);15(100.00%);17(97.88%);19(1.06%);21(1.06%)</t>
  </si>
  <si>
    <t>15(99.9994317300101);17(97.8778237510111)</t>
  </si>
  <si>
    <t>res1_20181116_QE3_nLC3_AH_SA_PhosTest_DIA_100xYeast-JPTstySig123_2.15245.15245.4.1</t>
  </si>
  <si>
    <t>R.IGDS[166.9984]LQGS[166.9984]PQRIHNTQFAAAEPQM[147.0354]ASLR.R</t>
  </si>
  <si>
    <t>4(98.99%);8(98.99%);15(2.03%);26(0.00%)</t>
  </si>
  <si>
    <t>4(98.9865277006095);8(98.9865277006095)</t>
  </si>
  <si>
    <t>res1_20181116_QE3_nLC3_AH_SA_PhosTest_DIA_100xYeast-JPTstySig123_2.13985.13985.3.1</t>
  </si>
  <si>
    <t>R.TSPVHPNLWAS[166.9984]R.E</t>
  </si>
  <si>
    <t>res2_20181116_QE3_nLC3_AH_SA_PhosTest_DIA_100xYeast-JPTstySig123_2.14404.14404.3.1</t>
  </si>
  <si>
    <t>5(0.01%);11(0.94%);13(99.05%);16(99.99%);19(0.01%)</t>
  </si>
  <si>
    <t>16(99.9894029610265);13(99.0466442748736)</t>
  </si>
  <si>
    <t>res2_20181116_QE3_nLC3_AH_SA_PhosTest_DIA_100xYeast-JPTstySig123_2.6500.6500.2.5</t>
  </si>
  <si>
    <t>3(99.84%);5(0.16%)</t>
  </si>
  <si>
    <t>3(99.837034632664)</t>
  </si>
  <si>
    <t>res6_20181116_QE3_nLC3_AH_SA_PhosTest_DIA_100xYeast-JPTstySig123_2.15570.15570.2.1</t>
  </si>
  <si>
    <t>6(0.43%);8(0.43%);9(0.43%);11(98.29%);12(0.43%);13(0.00%);15(0.00%);16(0.00%)</t>
  </si>
  <si>
    <t>11(98.2912195735612)</t>
  </si>
  <si>
    <t>res2_20181116_QE3_nLC3_AH_SA_PhosTest_DIA_100xYeast-JPTstySig123_2.10943.10943.2.5</t>
  </si>
  <si>
    <t>3(99.9988726457107)</t>
  </si>
  <si>
    <t>res1_20181116_QE3_nLC3_AH_SA_PhosTest_DIA_100xYeast-JPTstySig123_2.16526.16526.3.12</t>
  </si>
  <si>
    <t>1(0.00%);2(0.00%);11(100.00%);15(0.00%);17(0.00%);21(0.00%);22(0.00%);24(0.00%)</t>
  </si>
  <si>
    <t>11(99.9998534934525)</t>
  </si>
  <si>
    <t>res3_20181116_QE3_nLC3_AH_SA_PhosTest_DIA_100xYeast-JPTstySig123_2.5489.5489.3.1</t>
  </si>
  <si>
    <t>res2_20181116_QE3_nLC3_AH_SA_PhosTest_DIA_100xYeast-JPTstySig123_2.18790.18790.2.9</t>
  </si>
  <si>
    <t>R.LDDLLERS[166.9984]QELTIS[166.9984]K.E</t>
  </si>
  <si>
    <t>8(100.00%);12(0.37%);14(99.63%)</t>
  </si>
  <si>
    <t>8(99.9999999988078);14(99.6323520821153)</t>
  </si>
  <si>
    <t>res2_20181116_QE3_nLC3_AH_SA_PhosTest_DIA_100xYeast-JPTstySig123_2.24297.24297.2.2</t>
  </si>
  <si>
    <t>2(0.00%);5(99.79%);6(0.41%);8(99.79%)</t>
  </si>
  <si>
    <t>8(99.7932258210679);5(99.7928386540384)</t>
  </si>
  <si>
    <t>res3_20181116_QE3_nLC3_AH_SA_PhosTest_DIA_100xYeast-JPTstySig123_2.11413.11413.3.2</t>
  </si>
  <si>
    <t>8(99.9905401825101)</t>
  </si>
  <si>
    <t>res1_20181116_QE3_nLC3_AH_SA_PhosTest_DIA_100xYeast-JPTstySig123_2.15356.15356.2.2</t>
  </si>
  <si>
    <t>res4_20181116_QE3_nLC3_AH_SA_PhosTest_DIA_100xYeast-JPTstySig123_2.16293.16293.3.1</t>
  </si>
  <si>
    <t>1(0.00%);2(0.00%);4(0.00%);8(99.99%);10(100.00%);20(0.00%);21(0.00%)</t>
  </si>
  <si>
    <t>10(99.9999322114334);8(99.9938735747343)</t>
  </si>
  <si>
    <t>res3_20181116_QE3_nLC3_AH_SA_PhosTest_DIA_100xYeast-JPTstySig123_2.17383.17383.3.3</t>
  </si>
  <si>
    <t>3(99.99%);5(0.84%);10(98.34%);13(0.83%)</t>
  </si>
  <si>
    <t>3(99.9915410397057);10(98.3414139939904)</t>
  </si>
  <si>
    <t>res2_20181116_QE3_nLC3_AH_SA_PhosTest_DIA_100xYeast-JPTstySig123_2.13123.13123.2.6</t>
  </si>
  <si>
    <t>K.VDS[166.9984]PDDPFM[147.0354]TK.S</t>
  </si>
  <si>
    <t>3(99.9999205418487)</t>
  </si>
  <si>
    <t>res2_20181116_QE3_nLC3_AH_SA_PhosTest_DIA_100xYeast-JPTstySig123_2.7435.7435.2.6</t>
  </si>
  <si>
    <t>1(100);4(99.9980185839473)</t>
  </si>
  <si>
    <t>res2_20181116_QE3_nLC3_AH_SA_PhosTest_DIA_100xYeast-JPTstySig123_2.25796.25796.3.1</t>
  </si>
  <si>
    <t>K.NELPSLPMLPS[166.9984]EAT[181.014]LTK.H</t>
  </si>
  <si>
    <t>5(0.00%);11(99.54%);14(99.48%);16(0.98%)</t>
  </si>
  <si>
    <t>11(99.5448464811938);14(99.4788783714518)</t>
  </si>
  <si>
    <t>res3_20181116_QE3_nLC3_AH_SA_PhosTest_DIA_100xYeast-JPTstySig123_2.17903.17903.2.1</t>
  </si>
  <si>
    <t>K.S[166.9984]ISGGTFGFR.S</t>
  </si>
  <si>
    <t>1(99.74%);3(0.26%);6(0.00%)</t>
  </si>
  <si>
    <t>1(99.7403504973655)</t>
  </si>
  <si>
    <t>res1_20181116_QE3_nLC3_AH_SA_PhosTest_DIA_100xYeast-JPTstySig123_2.17414.17414.3.3</t>
  </si>
  <si>
    <t>10(99.2536117625239)</t>
  </si>
  <si>
    <t>res2_20181116_QE3_nLC3_AH_SA_PhosTest_DIA_100xYeast-JPTstySig123_2.5581.5581.2.1</t>
  </si>
  <si>
    <t>2(0.27%);3(99.73%)</t>
  </si>
  <si>
    <t>3(99.7283519923897)</t>
  </si>
  <si>
    <t>res2_20181116_QE3_nLC3_AH_SA_PhosTest_DIA_100xYeast-JPTstySig123_2.18258.18258.4.1</t>
  </si>
  <si>
    <t>5(0.00%);9(0.00%);11(0.00%);12(0.00%);16(99.44%);17(99.44%);18(1.10%);20(0.01%);22(0.01%)</t>
  </si>
  <si>
    <t>16(99.4362869599777);17(99.4362869599777)</t>
  </si>
  <si>
    <t>res2_20181116_QE3_nLC3_AH_SA_PhosTest_DIA_100xYeast-JPTstySig123_2.5929.5929.2.2</t>
  </si>
  <si>
    <t>5(99.9985906958297);3(99.6803019991347)</t>
  </si>
  <si>
    <t>res3_20181116_QE3_nLC3_AH_SA_PhosTest_DIA_100xYeast-JPTstySig123_2.13152.13152.3.1</t>
  </si>
  <si>
    <t>K.IELSDDS[166.9984]DVEVHPNVDK.K</t>
  </si>
  <si>
    <t>res4_20181116_QE3_nLC3_AH_SA_PhosTest_DIA_100xYeast-JPTstySig123_2.13358.13358.2.1</t>
  </si>
  <si>
    <t>1(0.00%);3(0.00%);6(100.00%);11(0.00%)</t>
  </si>
  <si>
    <t>6(99.9953525335308)</t>
  </si>
  <si>
    <t>res1_20181116_QE3_nLC3_AH_SA_PhosTest_DIA_100xYeast-JPTstySig123_2.4481.4481.2.2</t>
  </si>
  <si>
    <t>8(100);6(99.9999979170197)</t>
  </si>
  <si>
    <t>res3_20181116_QE3_nLC3_AH_SA_PhosTest_DIA_100xYeast-JPTstySig123_2.15834.15834.3.9</t>
  </si>
  <si>
    <t>R.IKPEPGLSDFENGEYDGNES[166.9984]DENATTR.N</t>
  </si>
  <si>
    <t>sp|Q04461|EUC1_YEAST Transcription factor-like protein EUC1 OS=Saccharomyces cerevisiae (strain ATCC 204508 / S288c) OX=559292 GN=EUC1 PE=1 SV=1</t>
  </si>
  <si>
    <t>8(0.00%);15(0.00%);20(100.00%);25(0.00%);26(0.00%)</t>
  </si>
  <si>
    <t>20(99.9996393541565)</t>
  </si>
  <si>
    <t>res3_20181116_QE3_nLC3_AH_SA_PhosTest_DIA_100xYeast-JPTstySig123_2.10607.10607.3.1</t>
  </si>
  <si>
    <t>R.HVIADLEDHESSDEEGT[181.014]ALPKK.S</t>
  </si>
  <si>
    <t>11(1.24%);12(1.24%);17(97.52%)</t>
  </si>
  <si>
    <t>17(97.523657171327)</t>
  </si>
  <si>
    <t>res3_20181116_QE3_nLC3_AH_SA_PhosTest_DIA_100xYeast-JPTstySig123_2.19688.19688.3.8</t>
  </si>
  <si>
    <t>res2_20181116_QE3_nLC3_AH_SA_PhosTest_DIA_100xYeast-JPTstySig123_2.11181.11181.3.1</t>
  </si>
  <si>
    <t>K.IELS[166.9984]DDSDVEVHPNVDKK.S</t>
  </si>
  <si>
    <t>4(99.24%);7(0.76%)</t>
  </si>
  <si>
    <t>4(99.2448110659545)</t>
  </si>
  <si>
    <t>res4_20181116_QE3_nLC3_AH_SA_PhosTest_DIA_100xYeast-JPTstySig123_2.16921.16921.2.1</t>
  </si>
  <si>
    <t>3(99.9999804564253)</t>
  </si>
  <si>
    <t>res2_20181116_QE3_nLC3_AH_SA_PhosTest_DIA_100xYeast-JPTstySig123_2.11122.11122.2.4</t>
  </si>
  <si>
    <t>3(99.57%);4(0.85%);6(99.15%);9(0.43%)</t>
  </si>
  <si>
    <t>3(99.5730713119641);6(99.148462240854)</t>
  </si>
  <si>
    <t>res3_20181116_QE3_nLC3_AH_SA_PhosTest_DIA_100xYeast-JPTstySig123_2.17422.17422.2.7</t>
  </si>
  <si>
    <t>res2_20181116_QE3_nLC3_AH_SA_PhosTest_DIA_100xYeast-JPTstySig123_2.7927.7927.2.3</t>
  </si>
  <si>
    <t>4(0.38%);8(99.62%)</t>
  </si>
  <si>
    <t>8(99.6189402825491)</t>
  </si>
  <si>
    <t>res2_20181116_QE3_nLC3_AH_SA_PhosTest_DIA_100xYeast-JPTstySig123_2.6370.6370.2.1</t>
  </si>
  <si>
    <t>2(0.23%);3(99.77%);5(0.00%);7(0.00%);9(0.00%);10(0.00%);11(0.00%)</t>
  </si>
  <si>
    <t>3(99.7702193172836)</t>
  </si>
  <si>
    <t>res1_20181116_QE3_nLC3_AH_SA_PhosTest_DIA_100xYeast-JPTstySig123_2.13813.13813.2.2</t>
  </si>
  <si>
    <t>3(99.9999908478714)</t>
  </si>
  <si>
    <t>res1_20181116_QE3_nLC3_AH_SA_PhosTest_DIA_100xYeast-JPTstySig123_2.5464.5464.2.5</t>
  </si>
  <si>
    <t>3(99.9989256779535)</t>
  </si>
  <si>
    <t>res1_20181116_QE3_nLC3_AH_SA_PhosTest_DIA_100xYeast-JPTstySig123_2.13674.13674.2.3</t>
  </si>
  <si>
    <t>1(0.25%);2(99.75%)</t>
  </si>
  <si>
    <t>2(99.748666993108)</t>
  </si>
  <si>
    <t>res1_20181116_QE3_nLC3_AH_SA_PhosTest_DIA_100xYeast-JPTstySig123_2.5523.5523.3.12</t>
  </si>
  <si>
    <t>res2_20181116_QE3_nLC3_AH_SA_PhosTest_DIA_100xYeast-JPTstySig123_2.6621.6621.2.1</t>
  </si>
  <si>
    <t>K.FDS[166.9984]ADESVK.E</t>
  </si>
  <si>
    <t>3(99.65%);7(0.35%)</t>
  </si>
  <si>
    <t>3(99.6485041872021)</t>
  </si>
  <si>
    <t>res4_20181116_QE3_nLC3_AH_SA_PhosTest_DIA_100xYeast-JPTstySig123_2.17153.17153.3.1</t>
  </si>
  <si>
    <t>1(1.75%);6(99.11%);7(99.11%);13(0.02%)</t>
  </si>
  <si>
    <t>6(99.1124993429048);7(99.1124993429048)</t>
  </si>
  <si>
    <t>res4_20181116_QE3_nLC3_AH_SA_PhosTest_DIA_100xYeast-JPTstySig123_2.8359.8359.2.1</t>
  </si>
  <si>
    <t>R.S[166.9984]AIIKDDK.-</t>
  </si>
  <si>
    <t>sp|Q99321|DDP1_YEAST Diphosphoinositol polyphosphate phosphohydrolase DDP1 OS=Saccharomyces cerevisiae (strain ATCC 204508 / S288c) OX=559292 GN=DDP1 PE=1 SV=3</t>
  </si>
  <si>
    <t>res5_20181116_QE3_nLC3_AH_SA_PhosTest_DIA_100xYeast-JPTstySig123_2.18052.18052.2.7</t>
  </si>
  <si>
    <t>K.FFM[147.0354]GVKLS[166.9984]PR.E</t>
  </si>
  <si>
    <t>sp|P25615|DPO4_YEAST DNA polymerase IV OS=Saccharomyces cerevisiae (strain ATCC 204508 / S288c) OX=559292 GN=POL4 PE=1 SV=4</t>
  </si>
  <si>
    <t>res2_20181116_QE3_nLC3_AH_SA_PhosTest_DIA_100xYeast-JPTstySig123_2.12133.12133.3.1</t>
  </si>
  <si>
    <t>3(1.16%);4(99.42%);6(99.42%);9(0.00%)</t>
  </si>
  <si>
    <t>4(99.4184744399196);6(99.4184744399196)</t>
  </si>
  <si>
    <t>res3_20181116_QE3_nLC3_AH_SA_PhosTest_DIA_100xYeast-JPTstySig123_2.15455.15455.3.1</t>
  </si>
  <si>
    <t>4(0.00%);16(99.10%);17(99.10%);20(99.10%);23(2.69%)</t>
  </si>
  <si>
    <t>16(99.1045144511997);17(99.1045144511997);20(99.1045144511997)</t>
  </si>
  <si>
    <t>res2_20181116_QE3_nLC3_AH_SA_PhosTest_DIA_100xYeast-JPTstySig123_2.8573.8573.3.1</t>
  </si>
  <si>
    <t>13(99.9999905028042);7(99.9996237065719);10(99.9996237065719)</t>
  </si>
  <si>
    <t>res4_20181116_QE3_nLC3_AH_SA_PhosTest_DIA_100xYeast-JPTstySig123_2.22156.22156.4.6</t>
  </si>
  <si>
    <t>K.LLEEFDSPIDNGNESDVQT[181.014]EHRS[166.9984]ESEVDEPLQLK.V</t>
  </si>
  <si>
    <t>7(2.46%);15(0.82%);19(97.54%);23(97.65%);25(1.53%)</t>
  </si>
  <si>
    <t>23(97.6533638775089);19(97.5406440034393)</t>
  </si>
  <si>
    <t>res1_20181116_QE3_nLC3_AH_SA_PhosTest_DIA_100xYeast-JPTstySig123_2.13766.13766.2.1</t>
  </si>
  <si>
    <t>5(99.9999895515335)</t>
  </si>
  <si>
    <t>res3_20181116_QE3_nLC3_AH_SA_PhosTest_DIA_100xYeast-JPTstySig123_2.16089.16089.3.1</t>
  </si>
  <si>
    <t>1(0.00%);10(0.00%);11(0.00%);13(0.02%);14(1.41%);15(1.41%);16(1.41%);21(94.49%);23(1.27%)</t>
  </si>
  <si>
    <t>21(94.4946954060771)</t>
  </si>
  <si>
    <t>res3_20181116_QE3_nLC3_AH_SA_PhosTest_DIA_100xYeast-JPTstySig123_2.9028.9028.2.1</t>
  </si>
  <si>
    <t>res1_20181116_QE3_nLC3_AH_SA_PhosTest_DIA_100xYeast-JPTstySig123_2.3781.3781.3.1</t>
  </si>
  <si>
    <t>res3_20181116_QE3_nLC3_AH_SA_PhosTest_DIA_100xYeast-JPTstySig123_2.17251.17251.4.2</t>
  </si>
  <si>
    <t>8(0.00%);10(3.80%);11(3.80%);14(3.55%);16(94.43%);17(94.43%);27(0.00%)</t>
  </si>
  <si>
    <t>16(94.4281210233005);17(94.4281210233005)</t>
  </si>
  <si>
    <t>res2_20181116_QE3_nLC3_AH_SA_PhosTest_DIA_100xYeast-JPTstySig123_2.22705.22705.2.9</t>
  </si>
  <si>
    <t>K.FSVNS[166.9984]EEDLNFS[166.9984]EVK.L</t>
  </si>
  <si>
    <t>2(0.00%);5(100.00%);12(100.00%)</t>
  </si>
  <si>
    <t>12(100);5(99.996493979514)</t>
  </si>
  <si>
    <t>res1_20181116_QE3_nLC3_AH_SA_PhosTest_DIA_100xYeast-JPTstySig123_2.19156.19156.3.2</t>
  </si>
  <si>
    <t>R.PIC[160.0307]SANHKES[166.9984]KMTIFEK.E</t>
  </si>
  <si>
    <t>4(0.00%);10(99.26%);13(0.74%)</t>
  </si>
  <si>
    <t>10(99.2579112960851)</t>
  </si>
  <si>
    <t>res4_20181116_QE3_nLC3_AH_SA_PhosTest_DIA_100xYeast-JPTstySig123_2.6712.6712.3.1</t>
  </si>
  <si>
    <t>R.SRDNSFRGGSGWGS[166.9984]DSK.S</t>
  </si>
  <si>
    <t>1(0.00%);5(0.01%);10(0.01%);14(99.97%);16(0.00%)</t>
  </si>
  <si>
    <t>14(99.9725841306623)</t>
  </si>
  <si>
    <t>res3_20181116_QE3_nLC3_AH_SA_PhosTest_DIA_100xYeast-JPTstySig123_2.14027.14027.2.1</t>
  </si>
  <si>
    <t>res2_20181116_QE3_nLC3_AH_SA_PhosTest_DIA_100xYeast-JPTstySig123_2.14777.14777.3.1</t>
  </si>
  <si>
    <t>3(100.00%);6(99.98%);13(0.02%)</t>
  </si>
  <si>
    <t>3(99.9997091062015);6(99.9846614913922)</t>
  </si>
  <si>
    <t>res4_20181116_QE3_nLC3_AH_SA_PhosTest_DIA_100xYeast-JPTstySig123_2.20324.20324.3.1</t>
  </si>
  <si>
    <t>3(99.44%);7(0.56%);10(0.00%);11(0.00%);20(0.00%);22(0.00%)</t>
  </si>
  <si>
    <t>3(99.4417975594825)</t>
  </si>
  <si>
    <t>res3_20181116_QE3_nLC3_AH_SA_PhosTest_DIA_100xYeast-JPTstySig123_2.18584.18584.2.2</t>
  </si>
  <si>
    <t>K.ES[166.9984]VAAT[181.014]PPPS[166.9984]PSLPAK.P</t>
  </si>
  <si>
    <t>2(100.00%);6(100.00%);10(100.00%);12(0.00%)</t>
  </si>
  <si>
    <t>6(99.9999999996354);2(99.9999999995993);10(99.9990229250728)</t>
  </si>
  <si>
    <t>res2_20181116_QE3_nLC3_AH_SA_PhosTest_DIA_100xYeast-JPTstySig123_2.6590.6590.2.1</t>
  </si>
  <si>
    <t>3(99.79%);4(0.21%)</t>
  </si>
  <si>
    <t>3(99.7886339219197)</t>
  </si>
  <si>
    <t>res2_20181116_QE3_nLC3_AH_SA_PhosTest_DIA_100xYeast-JPTstySig123_2.18464.18464.3.1</t>
  </si>
  <si>
    <t>R.KTSQS[166.9984]LEDLPSQQNFIPTPR.N</t>
  </si>
  <si>
    <t>2(0.81%);3(0.81%);5(98.38%);11(0.00%);18(0.00%)</t>
  </si>
  <si>
    <t>5(98.3765145031524)</t>
  </si>
  <si>
    <t>res2_20181116_QE3_nLC3_AH_SA_PhosTest_DIA_100xYeast-JPTstySig123_2.17500.17500.3.1</t>
  </si>
  <si>
    <t>R.WLQVS[166.9984]IGVLSISVNGEK.V</t>
  </si>
  <si>
    <t>5(99.9999170876599)</t>
  </si>
  <si>
    <t>res2_20181116_QE3_nLC3_AH_SA_PhosTest_DIA_100xYeast-JPTstySig123_2.21835.21835.3.4</t>
  </si>
  <si>
    <t>1(100.00%);6(98.98%);10(1.02%);20(0.00%);21(0.00%)</t>
  </si>
  <si>
    <t>1(99.9999999999798);6(98.9788858693592)</t>
  </si>
  <si>
    <t>res1_20181116_QE3_nLC3_AH_SA_PhosTest_DIA_100xYeast-JPTstySig123_2.21016.21016.2.1</t>
  </si>
  <si>
    <t>K.ISAELNS[166.9984]VLNDIVK.I</t>
  </si>
  <si>
    <t>7(99.9999999986733)</t>
  </si>
  <si>
    <t>res3_20181116_QE3_nLC3_AH_SA_PhosTest_DIA_100xYeast-JPTstySig123_2.6428.6428.2.1</t>
  </si>
  <si>
    <t>7(100.00%);10(99.82%);11(0.18%)</t>
  </si>
  <si>
    <t>7(99.999998738545);10(99.8185773386581)</t>
  </si>
  <si>
    <t>res2_20181116_QE3_nLC3_AH_SA_PhosTest_DIA_100xYeast-JPTstySig123_2.13158.13158.3.1</t>
  </si>
  <si>
    <t>1(0.67%);4(99.33%);10(0.00%);11(0.00%);12(0.00%);14(0.00%);16(0.00%);22(0.00%)</t>
  </si>
  <si>
    <t>4(99.3259514986009)</t>
  </si>
  <si>
    <t>res3_20181116_QE3_nLC3_AH_SA_PhosTest_DIA_100xYeast-JPTstySig123_2.10833.10833.3.3</t>
  </si>
  <si>
    <t>K.TNEDASTLTQKLS[166.9984]PQAS[166.9984]K.V</t>
  </si>
  <si>
    <t>1(0.00%);6(0.02%);7(0.02%);9(0.03%);13(99.93%);17(100.00%)</t>
  </si>
  <si>
    <t>17(99.9971573431322);13(99.9295380413955)</t>
  </si>
  <si>
    <t>res2_20181116_QE3_nLC3_AH_SA_PhosTest_DIA_100xYeast-JPTstySig123_2.20496.20496.4.1</t>
  </si>
  <si>
    <t>res2_20181116_QE3_nLC3_AH_SA_PhosTest_DIA_100xYeast-JPTstySig123_2.12803.12803.2.2</t>
  </si>
  <si>
    <t>8(99.777833305478)</t>
  </si>
  <si>
    <t>res4_20181116_QE3_nLC3_AH_SA_PhosTest_DIA_100xYeast-JPTstySig123_2.8511.8511.2.1</t>
  </si>
  <si>
    <t>R.NAS[166.9984]TGSLQAS[166.9984]VK.S</t>
  </si>
  <si>
    <t>3(99.69%);4(0.31%);6(0.31%);10(99.69%)</t>
  </si>
  <si>
    <t>10(99.6890910221332);3(99.6879006871416)</t>
  </si>
  <si>
    <t>res5_20181116_QE3_nLC3_AH_SA_PhosTest_DIA_100xYeast-JPTstySig123_2.21186.21186.4.1</t>
  </si>
  <si>
    <t>K.KMNVLGDDDREGS[166.9984]INLDEPLIIQK.E</t>
  </si>
  <si>
    <t>res1_20181116_QE3_nLC3_AH_SA_PhosTest_DIA_100xYeast-JPTstySig123_2.14118.14118.3.1</t>
  </si>
  <si>
    <t>20(99.996222398743)</t>
  </si>
  <si>
    <t>res3_20181116_QE3_nLC3_AH_SA_PhosTest_DIA_100xYeast-JPTstySig123_2.24087.24087.3.1</t>
  </si>
  <si>
    <t>8(99.18%);11(0.82%)</t>
  </si>
  <si>
    <t>8(99.1768432883338)</t>
  </si>
  <si>
    <t>res2_20181116_QE3_nLC3_AH_SA_PhosTest_DIA_100xYeast-JPTstySig123_2.11297.11297.2.1</t>
  </si>
  <si>
    <t>3(99.72%);8(0.28%)</t>
  </si>
  <si>
    <t>3(99.7163976021844)</t>
  </si>
  <si>
    <t>res2_20181116_QE3_nLC3_AH_SA_PhosTest_DIA_100xYeast-JPTstySig123_2.11937.11937.3.1</t>
  </si>
  <si>
    <t>R.M[147.0354]SPQLAT[181.014]S[166.9984]RPASPTFSTGSK.V</t>
  </si>
  <si>
    <t>2(0.00%);7(98.26%);8(98.26%);12(2.60%);14(0.89%);16(0.00%);17(0.00%);19(0.00%)</t>
  </si>
  <si>
    <t>7(98.256828934693);8(98.256828934693)</t>
  </si>
  <si>
    <t>res4_20181116_QE3_nLC3_AH_SA_PhosTest_DIA_100xYeast-JPTstySig123_2.9404.9404.2.5</t>
  </si>
  <si>
    <t>res2_20181116_QE3_nLC3_AH_SA_PhosTest_DIA_100xYeast-JPTstySig123_2.3957.3957.3.4</t>
  </si>
  <si>
    <t>4(0.53%);6(99.47%);8(100.00%)</t>
  </si>
  <si>
    <t>8(99.9966724826803);6(99.4733806390078)</t>
  </si>
  <si>
    <t>res3_20181116_QE3_nLC3_AH_SA_PhosTest_DIA_100xYeast-JPTstySig123_2.20109.20109.3.1</t>
  </si>
  <si>
    <t>1(0.01%);6(99.99%);7(100.00%);13(0.00%)</t>
  </si>
  <si>
    <t>7(99.999999992549);6(99.994873615782)</t>
  </si>
  <si>
    <t>res1_20181116_QE3_nLC3_AH_SA_PhosTest_DIA_100xYeast-JPTstySig123_2.7608.7608.2.1</t>
  </si>
  <si>
    <t>3(99.7669086564567)</t>
  </si>
  <si>
    <t>res2_20181116_QE3_nLC3_AH_SA_PhosTest_DIA_100xYeast-JPTstySig123_2.24379.24379.3.7</t>
  </si>
  <si>
    <t>res5_20181116_QE3_nLC3_AH_SA_PhosTest_DIA_100xYeast-JPTstySig123_2.6301.6301.3.5</t>
  </si>
  <si>
    <t>res3_20181116_QE3_nLC3_AH_SA_PhosTest_DIA_100xYeast-JPTstySig123_2.10228.10228.3.1</t>
  </si>
  <si>
    <t>1(0.94%);3(98.08%);4(0.94%);8(0.01%);9(0.01%);12(0.01%);19(100.00%)</t>
  </si>
  <si>
    <t>19(99.9995081235691);3(98.0801443844565)</t>
  </si>
  <si>
    <t>res2_20181116_QE3_nLC3_AH_SA_PhosTest_DIA_100xYeast-JPTstySig123_2.25394.25394.2.2</t>
  </si>
  <si>
    <t>R.SSLMS[166.9984]IPS[166.9984]GELLR.S</t>
  </si>
  <si>
    <t>1(0.00%);2(0.00%);5(100.00%);8(100.00%)</t>
  </si>
  <si>
    <t>8(100);5(99.9972169503204)</t>
  </si>
  <si>
    <t>res3_20181116_QE3_nLC3_AH_SA_PhosTest_DIA_100xYeast-JPTstySig123_2.14902.14902.3.1</t>
  </si>
  <si>
    <t>2(0.00%);8(98.67%);10(0.66%);11(0.66%);12(0.01%);18(0.00%);22(0.00%)</t>
  </si>
  <si>
    <t>8(98.6701425758454)</t>
  </si>
  <si>
    <t>res4_20181116_QE3_nLC3_AH_SA_PhosTest_DIA_100xYeast-JPTstySig123_2.18700.18700.3.8</t>
  </si>
  <si>
    <t>2(0.80%);4(0.80%);5(0.80%);8(97.59%);14(0.01%);24(0.00%)</t>
  </si>
  <si>
    <t>8(97.586923751639)</t>
  </si>
  <si>
    <t>res2_20181116_QE3_nLC3_AH_SA_PhosTest_DIA_100xYeast-JPTstySig123_2.12926.12926.3.1</t>
  </si>
  <si>
    <t>1(0.00%);4(0.00%);10(0.00%);11(0.00%);12(0.00%);14(99.09%);16(0.91%);22(0.00%)</t>
  </si>
  <si>
    <t>14(99.0928770202823)</t>
  </si>
  <si>
    <t>res1_20181116_QE3_nLC3_AH_SA_PhosTest_DIA_100xYeast-JPTstySig123_2.5879.5879.2.2</t>
  </si>
  <si>
    <t>2(99.9999820192584);5(99.9975333178368)</t>
  </si>
  <si>
    <t>res4_20181116_QE3_nLC3_AH_SA_PhosTest_DIA_100xYeast-JPTstySig123_2.19106.19106.2.1</t>
  </si>
  <si>
    <t>-.S[166.9984]Y[243.0297]SAADNLQDSFQR.A</t>
  </si>
  <si>
    <t>1(100.00%);2(100.00%);3(0.00%);11(0.00%)</t>
  </si>
  <si>
    <t>res2_20181116_QE3_nLC3_AH_SA_PhosTest_DIA_100xYeast-JPTstySig123_2.15220.15220.3.2</t>
  </si>
  <si>
    <t>1(0.02%);2(0.02%);3(0.02%);5(0.02%);10(1.26%);11(1.38%);15(96.03%);16(2.64%);18(98.60%)</t>
  </si>
  <si>
    <t>18(98.6000108717722);15(96.0318978773466)</t>
  </si>
  <si>
    <t>res3_20181116_QE3_nLC3_AH_SA_PhosTest_DIA_100xYeast-JPTstySig123_2.7462.7462.2.1</t>
  </si>
  <si>
    <t>R.SEGFDTY[243.0297]R.C</t>
  </si>
  <si>
    <t>7(99.8238589447732)</t>
  </si>
  <si>
    <t>res1_20181116_QE3_nLC3_AH_SA_PhosTest_DIA_100xYeast-JPTstySig123_2.7761.7761.3.1</t>
  </si>
  <si>
    <t>10(0.01%);12(98.69%);13(0.65%);14(0.65%)</t>
  </si>
  <si>
    <t>12(98.6887123121305)</t>
  </si>
  <si>
    <t>res3_20181116_QE3_nLC3_AH_SA_PhosTest_DIA_100xYeast-JPTstySig123_2.14488.14488.2.1</t>
  </si>
  <si>
    <t>res2_20181116_QE3_nLC3_AH_SA_PhosTest_DIA_100xYeast-JPTstySig123_2.21311.21311.3.1</t>
  </si>
  <si>
    <t>R.YREMSYKVT[181.014]ELLEEFS[166.9984]PVVER.L</t>
  </si>
  <si>
    <t>1(0.00%);5(0.00%);6(0.00%);9(100.00%);16(100.00%)</t>
  </si>
  <si>
    <t>16(100);9(99.9999848544433)</t>
  </si>
  <si>
    <t>res2_20181116_QE3_nLC3_AH_SA_PhosTest_DIA_100xYeast-JPTstySig123_2.19714.19714.3.4</t>
  </si>
  <si>
    <t>K.S[166.9984]RT[181.014]NDSSLLPGYM[147.0354]DSATLLHPGK.I</t>
  </si>
  <si>
    <t>1(97.08%);3(97.08%);6(2.92%);7(2.92%);12(0.00%);15(0.00%);17(0.00%)</t>
  </si>
  <si>
    <t>1(97.0790459106431);3(97.079045910643)</t>
  </si>
  <si>
    <t>res3_20181116_QE3_nLC3_AH_SA_PhosTest_DIA_100xYeast-JPTstySig123_2.7491.7491.3.1</t>
  </si>
  <si>
    <t>1(98.19%);5(0.86%);7(0.95%);11(0.00%);12(0.00%);13(0.00%)</t>
  </si>
  <si>
    <t>1(98.1916547394561)</t>
  </si>
  <si>
    <t>res3_20181116_QE3_nLC3_AH_SA_PhosTest_DIA_100xYeast-JPTstySig123_2.17132.17132.4.1</t>
  </si>
  <si>
    <t>res3_20181116_QE3_nLC3_AH_SA_PhosTest_DIA_100xYeast-JPTstySig123_2.12887.12887.3.4</t>
  </si>
  <si>
    <t>7(99.24%);10(0.76%);11(0.01%);13(0.00%)</t>
  </si>
  <si>
    <t>7(99.2362931135046)</t>
  </si>
  <si>
    <t>res4_20181116_QE3_nLC3_AH_SA_PhosTest_DIA_100xYeast-JPTstySig123_2.24699.24699.3.1</t>
  </si>
  <si>
    <t>R.SEHSELSSGSGPGS[166.9984]FLDALS[166.9984]QK.Y</t>
  </si>
  <si>
    <t>1(0.00%);4(0.00%);7(0.00%);8(0.00%);10(0.00%);14(100.00%);20(100.00%)</t>
  </si>
  <si>
    <t>14(100);20(100)</t>
  </si>
  <si>
    <t>res2_20181116_QE3_nLC3_AH_SA_PhosTest_DIA_100xYeast-JPTstySig123_2.6712.6712.2.1</t>
  </si>
  <si>
    <t>1(100);3(99.9999948748057)</t>
  </si>
  <si>
    <t>res3_20181116_QE3_nLC3_AH_SA_PhosTest_DIA_100xYeast-JPTstySig123_2.21160.21160.4.1</t>
  </si>
  <si>
    <t>2(1.72%);3(99.14%);4(99.14%);12(100.00%);21(0.00%);25(0.00%)</t>
  </si>
  <si>
    <t>12(99.9999999994248);4(99.1419444740031);3(99.1419444740027)</t>
  </si>
  <si>
    <t>res1_20181116_QE3_nLC3_AH_SA_PhosTest_DIA_100xYeast-JPTstySig123_2.21537.21537.3.2</t>
  </si>
  <si>
    <t>K.LDNKISEES[166.9984]S[166.9984]QLVLPVVEK.K</t>
  </si>
  <si>
    <t>6(0.00%);9(100.00%);10(100.00%)</t>
  </si>
  <si>
    <t>res5_20181116_QE3_nLC3_AH_SA_PhosTest_DIA_100xYeast-JPTstySig123_2.25694.25694.3.9</t>
  </si>
  <si>
    <t>K.MSPTSSIIGIPEDGELS[166.9984]GNQSTILPIVTK.Q</t>
  </si>
  <si>
    <t>2(0.00%);4(0.00%);5(0.00%);6(0.00%);17(97.01%);21(1.49%);22(1.49%);28(0.00%)</t>
  </si>
  <si>
    <t>17(97.014253223116)</t>
  </si>
  <si>
    <t>res1_20181116_QE3_nLC3_AH_SA_PhosTest_DIA_100xYeast-JPTstySig123_2.18984.18984.3.1</t>
  </si>
  <si>
    <t>3(98.91%);4(1.11%);12(99.99%)</t>
  </si>
  <si>
    <t>12(99.9868290576086);3(98.9076475107107)</t>
  </si>
  <si>
    <t>res2_20181116_QE3_nLC3_AH_SA_PhosTest_DIA_100xYeast-JPTstySig123_2.11494.11494.2.1</t>
  </si>
  <si>
    <t>R.SLSLS[166.9984]PC[160.0307]TR.A</t>
  </si>
  <si>
    <t>1(0.00%);3(0.11%);5(99.78%);8(0.11%)</t>
  </si>
  <si>
    <t>5(99.7807939428429)</t>
  </si>
  <si>
    <t>res1_20181116_QE3_nLC3_AH_SA_PhosTest_DIA_100xYeast-JPTstySig123_2.17675.17675.3.1</t>
  </si>
  <si>
    <t>res5_20181116_QE3_nLC3_AH_SA_PhosTest_DIA_100xYeast-JPTstySig123_2.18555.18555.2.10</t>
  </si>
  <si>
    <t>res3_20181116_QE3_nLC3_AH_SA_PhosTest_DIA_100xYeast-JPTstySig123_2.15180.15180.3.1</t>
  </si>
  <si>
    <t>R.SAT[181.014]EY[243.0297]RLSIGSAPTSR.R</t>
  </si>
  <si>
    <t>1(0.00%);3(97.12%);5(97.12%);8(3.13%);11(2.64%);14(0.00%);15(0.00%)</t>
  </si>
  <si>
    <t>3(97.1182614039991);5(97.1182614039991)</t>
  </si>
  <si>
    <t>res3_20181116_QE3_nLC3_AH_SA_PhosTest_DIA_100xYeast-JPTstySig123_2.4600.4600.2.1</t>
  </si>
  <si>
    <t>4(0.00%);6(0.00%);9(99.44%);10(0.56%)</t>
  </si>
  <si>
    <t>9(99.4447819290958)</t>
  </si>
  <si>
    <t>res2_20181116_QE3_nLC3_AH_SA_PhosTest_DIA_100xYeast-JPTstySig123_2.12654.12654.2.3</t>
  </si>
  <si>
    <t>6(99.79%);8(0.21%)</t>
  </si>
  <si>
    <t>6(99.7947904839436)</t>
  </si>
  <si>
    <t>res1_20181116_QE3_nLC3_AH_SA_PhosTest_DIA_100xYeast-JPTstySig123_2.13376.13376.2.1</t>
  </si>
  <si>
    <t>K.KFS[166.9984]IVGTR.S</t>
  </si>
  <si>
    <t>3(99.86%);7(0.14%)</t>
  </si>
  <si>
    <t>3(99.8567263197086)</t>
  </si>
  <si>
    <t>res3_20181116_QE3_nLC3_AH_SA_PhosTest_DIA_100xYeast-JPTstySig123_2.11060.11060.2.2</t>
  </si>
  <si>
    <t>6(99.8660894442754)</t>
  </si>
  <si>
    <t>res1_20181116_QE3_nLC3_AH_SA_PhosTest_DIA_100xYeast-JPTstySig123_2.9323.9323.2.3</t>
  </si>
  <si>
    <t>10(99.9999999685258)</t>
  </si>
  <si>
    <t>res2_20181116_QE3_nLC3_AH_SA_PhosTest_DIA_100xYeast-JPTstySig123_2.16297.16297.2.1</t>
  </si>
  <si>
    <t>3(0.00%);6(0.00%);7(0.00%);14(99.73%);16(0.27%);19(0.00%)</t>
  </si>
  <si>
    <t>14(99.7264273403265)</t>
  </si>
  <si>
    <t>res2_20181116_QE3_nLC3_AH_SA_PhosTest_DIA_100xYeast-JPTstySig123_2.21677.21677.3.1</t>
  </si>
  <si>
    <t>3(0.00%);6(99.52%);7(0.95%);9(99.52%)</t>
  </si>
  <si>
    <t>9(99.523375753738);6(99.5233564975636)</t>
  </si>
  <si>
    <t>res4_20181116_QE3_nLC3_AH_SA_PhosTest_DIA_100xYeast-JPTstySig123_2.17073.17073.2.3</t>
  </si>
  <si>
    <t>K.ISTNPS[166.9984]LES[166.9984]PFSSK.S</t>
  </si>
  <si>
    <t>2(0.00%);3(0.00%);6(100.00%);9(100.00%);12(0.00%);13(0.00%)</t>
  </si>
  <si>
    <t>6(99.9999952536597);9(99.9999952536597)</t>
  </si>
  <si>
    <t>res4_20181116_QE3_nLC3_AH_SA_PhosTest_DIA_100xYeast-JPTstySig123_2.13105.13105.2.1</t>
  </si>
  <si>
    <t>5(0.00%);6(0.00%);7(0.00%);10(0.38%);13(99.33%);15(0.29%)</t>
  </si>
  <si>
    <t>13(99.3270371748569)</t>
  </si>
  <si>
    <t>res4_20181116_QE3_nLC3_AH_SA_PhosTest_DIA_100xYeast-JPTstySig123_2.12145.12145.3.3</t>
  </si>
  <si>
    <t>R.KFYGEDANNFSDQDET[181.014]THTFK.E</t>
  </si>
  <si>
    <t>3(0.00%);11(0.00%);16(98.23%);17(1.73%);19(0.04%)</t>
  </si>
  <si>
    <t>16(98.2319324006551)</t>
  </si>
  <si>
    <t>res2_20181116_QE3_nLC3_AH_SA_PhosTest_DIA_100xYeast-JPTstySig123_2.24031.24031.3.1</t>
  </si>
  <si>
    <t>2(0.88%);3(99.56%);4(99.56%);5(0.00%);7(0.00%);8(0.00%);10(0.00%)</t>
  </si>
  <si>
    <t>3(99.5589950594726);4(99.5589950594726)</t>
  </si>
  <si>
    <t>res1_20181116_QE3_nLC3_AH_SA_PhosTest_DIA_100xYeast-JPTstySig123_2.8247.8247.2.5</t>
  </si>
  <si>
    <t>K.NFASLEHS[166.9984]R.S</t>
  </si>
  <si>
    <t>8(99.9988953623425)</t>
  </si>
  <si>
    <t>res4_20181116_QE3_nLC3_AH_SA_PhosTest_DIA_100xYeast-JPTstySig123_2.9182.9182.3.1</t>
  </si>
  <si>
    <t>R.EIQEALSEKPTREPT[181.014]PSVK.T</t>
  </si>
  <si>
    <t>7(0.00%);11(0.00%);15(97.64%);17(2.36%)</t>
  </si>
  <si>
    <t>15(97.6384631989496)</t>
  </si>
  <si>
    <t>res1_20181116_QE3_nLC3_AH_SA_PhosTest_DIA_100xYeast-JPTstySig123_2.20023.20023.3.2</t>
  </si>
  <si>
    <t>K.SLVDLQS[166.9984]EHDLDIVTK.T</t>
  </si>
  <si>
    <t>sp|P35729|NU120_YEAST Nucleoporin NUP120 OS=Saccharomyces cerevisiae (strain ATCC 204508 / S288c) OX=559292 GN=NUP120 PE=1 SV=1</t>
  </si>
  <si>
    <t>1(0.00%);7(99.99%);15(0.01%)</t>
  </si>
  <si>
    <t>7(99.994708482231)</t>
  </si>
  <si>
    <t>res2_20181116_QE3_nLC3_AH_SA_PhosTest_DIA_100xYeast-JPTstySig123_2.8558.8558.2.2</t>
  </si>
  <si>
    <t>res2_20181116_QE3_nLC3_AH_SA_PhosTest_DIA_100xYeast-JPTstySig123_2.6654.6654.4.1</t>
  </si>
  <si>
    <t>res1_20181116_QE3_nLC3_AH_SA_PhosTest_DIA_100xYeast-JPTstySig123_2.22743.22743.2.1</t>
  </si>
  <si>
    <t>3(99.9601297795776)</t>
  </si>
  <si>
    <t>res3_20181116_QE3_nLC3_AH_SA_PhosTest_DIA_100xYeast-JPTstySig123_2.25855.25855.3.1</t>
  </si>
  <si>
    <t>9(99.999999946178)</t>
  </si>
  <si>
    <t>res3_20181116_QE3_nLC3_AH_SA_PhosTest_DIA_100xYeast-JPTstySig123_2.17948.17948.2.1</t>
  </si>
  <si>
    <t>K.TM[147.0354]AAYLQYYSES[166.9984]PEN.-</t>
  </si>
  <si>
    <t>sp|P43616|DUG1_YEAST Cys-Gly metallodipeptidase DUG1 OS=Saccharomyces cerevisiae (strain ATCC 204508 / S288c) OX=559292 GN=DUG1 PE=1 SV=1</t>
  </si>
  <si>
    <t>1(0.00%);5(0.00%);8(0.00%);9(0.00%);10(0.00%);12(100.00%)</t>
  </si>
  <si>
    <t>res1_20181116_QE3_nLC3_AH_SA_PhosTest_DIA_100xYeast-JPTstySig123_2.13001.13001.4.1</t>
  </si>
  <si>
    <t>1(0.00%);8(98.98%);13(1.02%)</t>
  </si>
  <si>
    <t>8(98.9825402313905)</t>
  </si>
  <si>
    <t>res1_20181116_QE3_nLC3_AH_SA_PhosTest_DIA_100xYeast-JPTstySig123_2.12460.12460.3.12</t>
  </si>
  <si>
    <t>R.RAT[181.014]PVSTPVISKPS[166.9984]MTTTPR.Q</t>
  </si>
  <si>
    <t>3(97.98%);6(1.01%);7(1.01%);11(0.01%);14(97.00%);16(1.00%);17(1.00%);18(1.00%)</t>
  </si>
  <si>
    <t>3(97.9822084199059);14(96.996677151948)</t>
  </si>
  <si>
    <t>res2_20181116_QE3_nLC3_AH_SA_PhosTest_DIA_100xYeast-JPTstySig123_2.7559.7559.3.1</t>
  </si>
  <si>
    <t>R.KRTAGDDGALDQTENTSIS[166.9984]PK.K</t>
  </si>
  <si>
    <t>3(0.00%);13(0.00%);16(0.01%);17(0.01%);19(99.99%)</t>
  </si>
  <si>
    <t>19(99.9867396387751)</t>
  </si>
  <si>
    <t>res3_20181116_QE3_nLC3_AH_SA_PhosTest_DIA_100xYeast-JPTstySig123_2.18812.18812.2.1</t>
  </si>
  <si>
    <t>3(99.9982332559523)</t>
  </si>
  <si>
    <t>res3_20181116_QE3_nLC3_AH_SA_PhosTest_DIA_100xYeast-JPTstySig123_2.17045.17045.2.11</t>
  </si>
  <si>
    <t>R.LAES[166.9984]IYS[166.9984]M[147.0354]ETSIR.G</t>
  </si>
  <si>
    <t>4(99.66%);6(0.69%);7(99.65%);10(0.00%);11(0.00%)</t>
  </si>
  <si>
    <t>4(99.6559653584982);7(99.6528382814837)</t>
  </si>
  <si>
    <t>res6_20181116_QE3_nLC3_AH_SA_PhosTest_DIA_100xYeast-JPTstySig123_2.24235.24235.3.2</t>
  </si>
  <si>
    <t>R.AIVSADEPRM[147.0354]S[166.9984]IRAIY[243.0297]LAIR.V</t>
  </si>
  <si>
    <t>4(0.00%);11(100.00%);16(100.00%)</t>
  </si>
  <si>
    <t>16(100);11(99.9999999875521)</t>
  </si>
  <si>
    <t>res2_20181116_QE3_nLC3_AH_SA_PhosTest_DIA_100xYeast-JPTstySig123_2.9387.9387.3.2</t>
  </si>
  <si>
    <t>K.SKTS[166.9984]PIISTAHT[181.014]PQQVAQSPK.A</t>
  </si>
  <si>
    <t>1(0.01%);3(0.72%);4(97.86%);8(1.34%);9(1.42%);12(98.66%);19(0.00%)</t>
  </si>
  <si>
    <t>12(98.6553663141791);4(97.8604091552792)</t>
  </si>
  <si>
    <t>res1_20181116_QE3_nLC3_AH_SA_PhosTest_DIA_100xYeast-JPTstySig123_2.10095.10095.2.2</t>
  </si>
  <si>
    <t>res2_20181116_QE3_nLC3_AH_SA_PhosTest_DIA_100xYeast-JPTstySig123_2.13105.13105.4.1</t>
  </si>
  <si>
    <t>2(0.00%);3(0.00%);5(0.03%);10(99.98%);15(99.98%);20(100.00%);31(0.00%)</t>
  </si>
  <si>
    <t>20(99.9999999048362);10(99.9824882134394);15(99.9824882134394)</t>
  </si>
  <si>
    <t>res1_20181116_QE3_nLC3_AH_SA_PhosTest_DIA_100xYeast-JPTstySig123_2.7499.7499.2.4</t>
  </si>
  <si>
    <t>R.VNS[166.9984]SNSMYTAER.I</t>
  </si>
  <si>
    <t>3(99.62%);4(0.38%);6(0.00%);8(0.00%);9(0.00%)</t>
  </si>
  <si>
    <t>3(99.6202345032668)</t>
  </si>
  <si>
    <t>res3_20181116_QE3_nLC3_AH_SA_PhosTest_DIA_100xYeast-JPTstySig123_2.14260.14260.4.1</t>
  </si>
  <si>
    <t>2(0.02%);7(0.02%);15(99.96%)</t>
  </si>
  <si>
    <t>15(99.9635860979989)</t>
  </si>
  <si>
    <t>res5_20181116_QE3_nLC3_AH_SA_PhosTest_DIA_100xYeast-JPTstySig123_2.23691.23691.2.1</t>
  </si>
  <si>
    <t>K.DLDDLNFDT[181.014]VTSNINK.T</t>
  </si>
  <si>
    <t>9(99.68%);11(0.16%);12(0.16%)</t>
  </si>
  <si>
    <t>9(99.6760442373301)</t>
  </si>
  <si>
    <t>res3_20181116_QE3_nLC3_AH_SA_PhosTest_DIA_100xYeast-JPTstySig123_2.22978.22978.3.6</t>
  </si>
  <si>
    <t>4(99.44%);6(1.11%);7(98.89%);9(0.56%);13(0.00%)</t>
  </si>
  <si>
    <t>4(99.4409870612567);7(98.8858252774475)</t>
  </si>
  <si>
    <t>res5_20181116_QE3_nLC3_AH_SA_PhosTest_DIA_100xYeast-JPTstySig123_2.12952.12952.2.1</t>
  </si>
  <si>
    <t>R.GESVKPS[166.9984]LPS[166.9984]PSK.P</t>
  </si>
  <si>
    <t>3(0.21%);7(99.79%);10(100.00%);12(0.00%)</t>
  </si>
  <si>
    <t>10(99.9992143010062);7(99.7932403165812)</t>
  </si>
  <si>
    <t>res3_20181116_QE3_nLC3_AH_SA_PhosTest_DIA_100xYeast-JPTstySig123_2.22553.22553.2.1</t>
  </si>
  <si>
    <t>9(99.9991801967372)</t>
  </si>
  <si>
    <t>res3_20181116_QE3_nLC3_AH_SA_PhosTest_DIA_100xYeast-JPTstySig123_2.17773.17773.4.1</t>
  </si>
  <si>
    <t>4(3.66%);5(3.66%);8(3.66%);16(91.69%);19(91.69%);22(2.78%);23(2.78%);27(0.04%);28(0.04%);29(0.00%);33(0.00%)</t>
  </si>
  <si>
    <t>16(91.689259234929);19(91.6892592349289)</t>
  </si>
  <si>
    <t>res4_20181116_QE3_nLC3_AH_SA_PhosTest_DIA_100xYeast-JPTstySig123_2.20058.20058.3.8</t>
  </si>
  <si>
    <t>5(0.00%);14(99.14%);16(0.86%);18(0.01%)</t>
  </si>
  <si>
    <t>14(99.135218375091)</t>
  </si>
  <si>
    <t>res2_20181116_QE3_nLC3_AH_SA_PhosTest_DIA_100xYeast-JPTstySig123_2.13906.13906.4.2</t>
  </si>
  <si>
    <t>res1_20181116_QE3_nLC3_AH_SA_PhosTest_DIA_100xYeast-JPTstySig123_2.14109.14109.2.1</t>
  </si>
  <si>
    <t>K.SLSYYS[166.9984]PTISK.Y</t>
  </si>
  <si>
    <t>sp|Q12280|IQG1_YEAST Ras GTPase-activating-like protein IQG1 OS=Saccharomyces cerevisiae (strain ATCC 204508 / S288c) OX=559292 GN=IQG1 PE=1 SV=1</t>
  </si>
  <si>
    <t>1(0.00%);3(0.00%);4(0.00%);5(0.16%);6(99.68%);8(0.16%);10(0.00%)</t>
  </si>
  <si>
    <t>6(99.6836437335551)</t>
  </si>
  <si>
    <t>res4_20181116_QE3_nLC3_AH_SA_PhosTest_DIA_100xYeast-JPTstySig123_2.7429.7429.2.2</t>
  </si>
  <si>
    <t>K.LVSSS[166.9984]GIK.L</t>
  </si>
  <si>
    <t>sp|P05453|ERF3_YEAST Eukaryotic peptide chain release factor GTP-binding subunit OS=Saccharomyces cerevisiae (strain ATCC 204508 / S288c) OX=559292 GN=SUP35 PE=1 SV=1</t>
  </si>
  <si>
    <t>res1_20181116_QE3_nLC3_AH_SA_PhosTest_DIA_100xYeast-JPTstySig123_2.6890.6890.2.2</t>
  </si>
  <si>
    <t>res2_20181116_QE3_nLC3_AH_SA_PhosTest_DIA_100xYeast-JPTstySig123_2.19676.19676.2.1</t>
  </si>
  <si>
    <t>res4_20181116_QE3_nLC3_AH_SA_PhosTest_DIA_100xYeast-JPTstySig123_2.19760.19760.2.1</t>
  </si>
  <si>
    <t>res3_20181116_QE3_nLC3_AH_SA_PhosTest_DIA_100xYeast-JPTstySig123_2.16657.16657.2.4</t>
  </si>
  <si>
    <t>res2_20181116_QE3_nLC3_AH_SA_PhosTest_DIA_100xYeast-JPTstySig123_2.20346.20346.3.1</t>
  </si>
  <si>
    <t>R.QTSSTSLKNDLELT[181.014]DLS[166.9984]R.V</t>
  </si>
  <si>
    <t>2(0.00%);3(0.00%);4(0.00%);5(0.00%);6(0.00%);14(100.00%);17(100.00%)</t>
  </si>
  <si>
    <t>14(100);17(100)</t>
  </si>
  <si>
    <t>res2_20181116_QE3_nLC3_AH_SA_PhosTest_DIA_100xYeast-JPTstySig123_2.16109.16109.2.1</t>
  </si>
  <si>
    <t>4(0.00%);5(0.00%);6(0.00%);7(100.00%);10(0.00%)</t>
  </si>
  <si>
    <t>7(99.9999810232915)</t>
  </si>
  <si>
    <t>res4_20181116_QE3_nLC3_AH_SA_PhosTest_DIA_100xYeast-JPTstySig123_2.17280.17280.2.3</t>
  </si>
  <si>
    <t>2(0.00%);5(0.44%);6(0.44%);11(99.13%)</t>
  </si>
  <si>
    <t>11(99.1283719659805)</t>
  </si>
  <si>
    <t>res2_20181116_QE3_nLC3_AH_SA_PhosTest_DIA_100xYeast-JPTstySig123_2.23950.23950.3.1</t>
  </si>
  <si>
    <t>K.STESIC[160.0307]SLTKPQLY[243.0297]SLYDDDVVR.S</t>
  </si>
  <si>
    <t>1(0.00%);2(0.00%);4(0.00%);7(0.00%);9(0.00%);14(99.17%);15(0.83%);17(0.01%)</t>
  </si>
  <si>
    <t>14(99.165584293347)</t>
  </si>
  <si>
    <t>res4_20181116_QE3_nLC3_AH_SA_PhosTest_DIA_100xYeast-JPTstySig123_2.14093.14093.3.10</t>
  </si>
  <si>
    <t>1(3.57%);2(3.57%);4(96.43%);8(96.43%);10(100.00%);17(0.00%);19(0.00%);21(0.00%);22(0.00%);23(0.00%)</t>
  </si>
  <si>
    <t>10(99.9999995538893);4(96.4319426077474);8(96.4319426077474)</t>
  </si>
  <si>
    <t>res5_20181116_QE3_nLC3_AH_SA_PhosTest_DIA_100xYeast-JPTstySig123_2.14117.14117.3.1</t>
  </si>
  <si>
    <t>K.VKVNFDSANNM[147.0354]S[166.9984]DEDGGDFKPLK.I</t>
  </si>
  <si>
    <t>res4_20181116_QE3_nLC3_AH_SA_PhosTest_DIA_100xYeast-JPTstySig123_2.6331.6331.3.1</t>
  </si>
  <si>
    <t>K.M[147.0354]DRPSSSPS[166.9984]IASPR.R</t>
  </si>
  <si>
    <t>5(0.00%);6(0.00%);7(0.00%);9(99.13%);12(0.87%)</t>
  </si>
  <si>
    <t>9(99.1309213208824)</t>
  </si>
  <si>
    <t>res3_20181116_QE3_nLC3_AH_SA_PhosTest_DIA_100xYeast-JPTstySig123_2.13261.13261.3.1</t>
  </si>
  <si>
    <t>9(99.6617277156025)</t>
  </si>
  <si>
    <t>res5_20181116_QE3_nLC3_AH_SA_PhosTest_DIA_100xYeast-JPTstySig123_2.7544.7544.2.1</t>
  </si>
  <si>
    <t>4(99.8255198491786)</t>
  </si>
  <si>
    <t>res4_20181116_QE3_nLC3_AH_SA_PhosTest_DIA_100xYeast-JPTstySig123_2.17979.17979.3.4</t>
  </si>
  <si>
    <t>R.KFQSVT[181.014]NT[181.014]MES[166.9984]IQGLSSWC[160.0307]IENK.K</t>
  </si>
  <si>
    <t>4(1.11%);6(98.87%);8(97.70%);11(97.82%);16(3.37%);17(1.13%)</t>
  </si>
  <si>
    <t>6(98.8675664179268);11(97.8205048615954);8(97.7032442508079)</t>
  </si>
  <si>
    <t>res1_20181116_QE3_nLC3_AH_SA_PhosTest_DIA_100xYeast-JPTstySig123_2.18281.18281.3.1</t>
  </si>
  <si>
    <t>K.GFRAPS[166.9984]DTTFDLYK.K</t>
  </si>
  <si>
    <t>6(98.72%);8(1.26%);9(0.02%);13(0.00%)</t>
  </si>
  <si>
    <t>6(98.7177387371011)</t>
  </si>
  <si>
    <t>res2_20181116_QE3_nLC3_AH_SA_PhosTest_DIA_100xYeast-JPTstySig123_2.14550.14550.3.4</t>
  </si>
  <si>
    <t>3(0.00%);7(0.00%);10(0.00%);11(0.00%);18(98.71%);20(1.27%);23(0.02%)</t>
  </si>
  <si>
    <t>18(98.7079627985245)</t>
  </si>
  <si>
    <t>res3_20181116_QE3_nLC3_AH_SA_PhosTest_DIA_100xYeast-JPTstySig123_2.18731.18731.2.1</t>
  </si>
  <si>
    <t>3(0.00%);5(0.40%);7(99.60%);13(0.00%)</t>
  </si>
  <si>
    <t>7(99.6035390437901)</t>
  </si>
  <si>
    <t>res1_20181116_QE3_nLC3_AH_SA_PhosTest_DIA_100xYeast-JPTstySig123_2.15997.15997.3.1</t>
  </si>
  <si>
    <t>2(0.00%);6(0.64%);13(99.36%)</t>
  </si>
  <si>
    <t>13(99.3553488972021)</t>
  </si>
  <si>
    <t>res2_20181116_QE3_nLC3_AH_SA_PhosTest_DIA_100xYeast-JPTstySig123_2.18063.18063.4.12</t>
  </si>
  <si>
    <t>res1_20181116_QE3_nLC3_AH_SA_PhosTest_DIA_100xYeast-JPTstySig123_2.26636.26636.2.1</t>
  </si>
  <si>
    <t>res3_20181116_QE3_nLC3_AH_SA_PhosTest_DIA_100xYeast-JPTstySig123_2.13851.13851.4.2</t>
  </si>
  <si>
    <t>K.ESVHNHSDGDDVDIPMDDS[166.9984]PVNEEAR.K</t>
  </si>
  <si>
    <t>2(0.00%);7(0.00%);19(100.00%)</t>
  </si>
  <si>
    <t>res4_20181116_QE3_nLC3_AH_SA_PhosTest_DIA_100xYeast-JPTstySig123_2.11956.11956.2.3</t>
  </si>
  <si>
    <t>res2_20181116_QE3_nLC3_AH_SA_PhosTest_DIA_100xYeast-JPTstySig123_2.7818.7818.3.2</t>
  </si>
  <si>
    <t>R.EDNLYYGNLGIVPS[166.9984]S[166.9984]IIK.F</t>
  </si>
  <si>
    <t>5(3.13%);6(3.13%);14(96.87%);15(96.87%)</t>
  </si>
  <si>
    <t>15(96.8650955775486);14(96.8650955775486)</t>
  </si>
  <si>
    <t>res1_20181116_QE3_nLC3_AH_SA_PhosTest_DIA_100xYeast-JPTstySig123_2.10917.10917.2.1</t>
  </si>
  <si>
    <t>K.TST[181.014]PTT[181.014]MLSR.S</t>
  </si>
  <si>
    <t>1(0.19%);2(0.27%);3(99.54%);5(0.27%);6(99.47%);9(0.27%)</t>
  </si>
  <si>
    <t>3(99.542083629701);6(99.4690012369112)</t>
  </si>
  <si>
    <t>res2_20181116_QE3_nLC3_AH_SA_PhosTest_DIA_100xYeast-JPTstySig123_2.25692.25692.2.1</t>
  </si>
  <si>
    <t>10(99.9987385444107)</t>
  </si>
  <si>
    <t>res4_20181116_QE3_nLC3_AH_SA_PhosTest_DIA_100xYeast-JPTstySig123_2.6571.6571.2.6</t>
  </si>
  <si>
    <t>K.STS[166.9984]PTLENM[147.0354]GS[166.9984]R.K</t>
  </si>
  <si>
    <t>1(0.21%);2(0.21%);3(99.57%);5(0.27%);11(99.73%)</t>
  </si>
  <si>
    <t>11(99.7329246300626);3(99.5723961994114)</t>
  </si>
  <si>
    <t>res3_20181116_QE3_nLC3_AH_SA_PhosTest_DIA_100xYeast-JPTstySig123_2.11118.11118.3.3</t>
  </si>
  <si>
    <t>res2_20181116_QE3_nLC3_AH_SA_PhosTest_DIA_100xYeast-JPTstySig123_2.12400.12400.3.1</t>
  </si>
  <si>
    <t>4(3.11%);7(3.11%);10(3.25%);11(94.57%);13(94.36%);15(2.45%);16(99.14%)</t>
  </si>
  <si>
    <t>16(99.1406425225756);11(94.5704504168958);13(94.3637269228448)</t>
  </si>
  <si>
    <t>res3_20181116_QE3_nLC3_AH_SA_PhosTest_DIA_100xYeast-JPTstySig123_2.7054.7054.2.2</t>
  </si>
  <si>
    <t>3(99.45%);5(0.55%)</t>
  </si>
  <si>
    <t>3(99.4455005817683)</t>
  </si>
  <si>
    <t>res1_20181116_QE3_nLC3_AH_SA_PhosTest_DIA_100xYeast-JPTstySig123_2.25863.25863.3.1</t>
  </si>
  <si>
    <t>res1_20181116_QE3_nLC3_AH_SA_PhosTest_DIA_100xYeast-JPTstySig123_2.8664.8664.2.1</t>
  </si>
  <si>
    <t>res3_20181116_QE3_nLC3_AH_SA_PhosTest_DIA_100xYeast-JPTstySig123_2.10458.10458.2.2</t>
  </si>
  <si>
    <t>3(0.50%);4(0.50%);6(99.00%);9(99.50%);11(0.51%)</t>
  </si>
  <si>
    <t>9(99.4963485430437);6(98.9961676867372)</t>
  </si>
  <si>
    <t>res2_20181116_QE3_nLC3_AH_SA_PhosTest_DIA_100xYeast-JPTstySig123_2.24140.24140.2.1</t>
  </si>
  <si>
    <t>R.S[166.9984]FLQLEDFK.V</t>
  </si>
  <si>
    <t>res1_20181116_QE3_nLC3_AH_SA_PhosTest_DIA_100xYeast-JPTstySig123_2.19563.19563.2.6</t>
  </si>
  <si>
    <t>R.QFPS[166.9984]ISSLTESR.F</t>
  </si>
  <si>
    <t>4(100.00%);6(0.00%);7(0.00%);9(0.00%);11(0.00%)</t>
  </si>
  <si>
    <t>4(99.9971320851387)</t>
  </si>
  <si>
    <t>res2_20181116_QE3_nLC3_AH_SA_PhosTest_DIA_100xYeast-JPTstySig123_2.11216.11216.3.1</t>
  </si>
  <si>
    <t>2(0.02%);6(99.95%);13(1.49%);20(98.53%)</t>
  </si>
  <si>
    <t>6(99.9541145236816);20(98.5331651306691)</t>
  </si>
  <si>
    <t>res5_20181116_QE3_nLC3_AH_SA_PhosTest_DIA_100xYeast-JPTstySig123_2.8831.8831.2.1</t>
  </si>
  <si>
    <t>K.GQIMS[166.9984]ES[166.9984]PSPR.Q</t>
  </si>
  <si>
    <t>5(99.78%);7(99.78%);9(0.45%)</t>
  </si>
  <si>
    <t>5(99.7773730608528);7(99.7773730608528)</t>
  </si>
  <si>
    <t>res1_20181116_QE3_nLC3_AH_SA_PhosTest_DIA_100xYeast-JPTstySig123_2.12517.12517.3.1</t>
  </si>
  <si>
    <t>18(100);10(99.9999999706148)</t>
  </si>
  <si>
    <t>res4_20181116_QE3_nLC3_AH_SA_PhosTest_DIA_100xYeast-JPTstySig123_2.4214.4214.2.5</t>
  </si>
  <si>
    <t>res4_20181116_QE3_nLC3_AH_SA_PhosTest_DIA_100xYeast-JPTstySig123_2.18930.18930.2.7</t>
  </si>
  <si>
    <t>res1_20181116_QE3_nLC3_AH_SA_PhosTest_DIA_100xYeast-JPTstySig123_2.18383.18383.4.2</t>
  </si>
  <si>
    <t>2(0.00%);16(1.17%);17(1.07%);18(1.07%);20(96.69%);24(0.00%);30(0.00%)</t>
  </si>
  <si>
    <t>20(96.6907320120293)</t>
  </si>
  <si>
    <t>res3_20181116_QE3_nLC3_AH_SA_PhosTest_DIA_100xYeast-JPTstySig123_2.15821.15821.2.3</t>
  </si>
  <si>
    <t>R.NSIIS[166.9984]MS[166.9984]PVRK.T</t>
  </si>
  <si>
    <t>7(100);5(99.9978892860593)</t>
  </si>
  <si>
    <t>res3_20181116_QE3_nLC3_AH_SA_PhosTest_DIA_100xYeast-JPTstySig123_2.13994.13994.3.1</t>
  </si>
  <si>
    <t>1(0.00%);3(99.40%);4(0.60%);8(0.60%);12(98.81%);14(0.59%);15(0.00%);17(0.00%)</t>
  </si>
  <si>
    <t>3(99.3965128253034);12(98.8057204433189)</t>
  </si>
  <si>
    <t>res3_20181116_QE3_nLC3_AH_SA_PhosTest_DIA_100xYeast-JPTstySig123_2.6304.6304.3.2</t>
  </si>
  <si>
    <t>2(0.63%);3(99.37%);5(99.37%);8(0.63%);11(0.00%)</t>
  </si>
  <si>
    <t>3(99.3679403201655);5(99.3678945132264)</t>
  </si>
  <si>
    <t>res1_20181116_QE3_nLC3_AH_SA_PhosTest_DIA_100xYeast-JPTstySig123_2.25082.25082.4.1</t>
  </si>
  <si>
    <t>14(99.9998460318798);10(99.9881344842046)</t>
  </si>
  <si>
    <t>res3_20181116_QE3_nLC3_AH_SA_PhosTest_DIA_100xYeast-JPTstySig123_2.20343.20343.3.1</t>
  </si>
  <si>
    <t>K.ADTLKPLPSVT[181.014]SFGS[166.9984]PR.K</t>
  </si>
  <si>
    <t>3(0.00%);9(0.00%);11(99.41%);12(1.17%);15(99.41%)</t>
  </si>
  <si>
    <t>15(99.4128970768669);11(99.4088907787646)</t>
  </si>
  <si>
    <t>res1_20181116_QE3_nLC3_AH_SA_PhosTest_DIA_100xYeast-JPTstySig123_2.24300.24300.3.8</t>
  </si>
  <si>
    <t>3(98.96%);8(2.09%);10(98.94%);14(0.01%);17(0.00%)</t>
  </si>
  <si>
    <t>3(98.9555901701474);10(98.9440561270968)</t>
  </si>
  <si>
    <t>res3_20181116_QE3_nLC3_AH_SA_PhosTest_DIA_100xYeast-JPTstySig123_2.21944.21944.3.6</t>
  </si>
  <si>
    <t>4(100.00%);15(0.02%);19(99.98%)</t>
  </si>
  <si>
    <t>4(99.9999998464274);19(99.9814379233084)</t>
  </si>
  <si>
    <t>res1_20181116_QE3_nLC3_AH_SA_PhosTest_DIA_100xYeast-JPTstySig123_2.19389.19389.4.1</t>
  </si>
  <si>
    <t>K.SLTHNQVRFFKM[147.0354]S[166.9984]DLDNLPPVDPK.T</t>
  </si>
  <si>
    <t>res2_20181116_QE3_nLC3_AH_SA_PhosTest_DIA_100xYeast-JPTstySig123_2.7091.7091.3.10</t>
  </si>
  <si>
    <t>4(0.03%);6(0.03%);11(1.46%);17(98.48%)</t>
  </si>
  <si>
    <t>17(98.4830407907048)</t>
  </si>
  <si>
    <t>res1_20181116_QE3_nLC3_AH_SA_PhosTest_DIA_100xYeast-JPTstySig123_2.9917.9917.3.7</t>
  </si>
  <si>
    <t>1(0.00%);10(0.00%);12(0.00%);13(0.00%);16(0.00%);21(97.99%);23(2.01%);26(0.00%)</t>
  </si>
  <si>
    <t>21(97.9861434625372)</t>
  </si>
  <si>
    <t>res4_20181116_QE3_nLC3_AH_SA_PhosTest_DIA_100xYeast-JPTstySig123_2.9148.9148.3.1</t>
  </si>
  <si>
    <t>9(99.9992873143625)</t>
  </si>
  <si>
    <t>res4_20181116_QE3_nLC3_AH_SA_PhosTest_DIA_100xYeast-JPTstySig123_2.16784.16784.3.3</t>
  </si>
  <si>
    <t>R.QELFAS[166.9984]RFLHS[166.9984]S[166.9984]IFEQDSK.R</t>
  </si>
  <si>
    <t>6(100.00%);11(100.00%);12(100.00%);18(0.00%)</t>
  </si>
  <si>
    <t>6(100);11(99.9991615991801);12(99.9991615991801)</t>
  </si>
  <si>
    <t>res2_20181116_QE3_nLC3_AH_SA_PhosTest_DIA_100xYeast-JPTstySig123_2.17483.17483.2.1</t>
  </si>
  <si>
    <t>1(0.00%);8(0.42%);12(99.58%)</t>
  </si>
  <si>
    <t>12(99.5753931319429)</t>
  </si>
  <si>
    <t>res4_20181116_QE3_nLC3_AH_SA_PhosTest_DIA_100xYeast-JPTstySig123_2.12833.12833.3.1</t>
  </si>
  <si>
    <t>res3_20181116_QE3_nLC3_AH_SA_PhosTest_DIA_100xYeast-JPTstySig123_2.12747.12747.3.4</t>
  </si>
  <si>
    <t>1(0.02%);2(0.02%);3(0.02%);7(99.95%);10(99.98%)</t>
  </si>
  <si>
    <t>10(99.977400914211);7(99.9526298509003)</t>
  </si>
  <si>
    <t>res2_20181116_QE3_nLC3_AH_SA_PhosTest_DIA_100xYeast-JPTstySig123_2.13552.13552.2.1</t>
  </si>
  <si>
    <t>R.S[166.9984]IPLLSNKK.T</t>
  </si>
  <si>
    <t>res4_20181116_QE3_nLC3_AH_SA_PhosTest_DIA_100xYeast-JPTstySig123_2.9066.9066.2.1</t>
  </si>
  <si>
    <t>5(99.9999908179151);6(99.9999908179151)</t>
  </si>
  <si>
    <t>res2_20181116_QE3_nLC3_AH_SA_PhosTest_DIA_100xYeast-JPTstySig123_2.22085.22085.2.2</t>
  </si>
  <si>
    <t>R.ELPAEGMS[166.9984]DLIR.E</t>
  </si>
  <si>
    <t>res3_20181116_QE3_nLC3_AH_SA_PhosTest_DIA_100xYeast-JPTstySig123_2.16237.16237.4.10</t>
  </si>
  <si>
    <t>K.KFHDEPGADDMTITHDVNC[160.0307]YIT[181.014]PC[160.0307]QT[181.014]PTNEK.I</t>
  </si>
  <si>
    <t>12(0.00%);14(0.00%);20(0.01%);22(99.99%);26(99.28%);28(0.72%)</t>
  </si>
  <si>
    <t>22(99.9941861320114);26(99.2816615360375)</t>
  </si>
  <si>
    <t>res1_20181116_QE3_nLC3_AH_SA_PhosTest_DIA_100xYeast-JPTstySig123_2.22950.22950.3.6</t>
  </si>
  <si>
    <t>res3_20181116_QE3_nLC3_AH_SA_PhosTest_DIA_100xYeast-JPTstySig123_2.9520.9520.2.1</t>
  </si>
  <si>
    <t>K.SGEIS[166.9984]LPIK.E</t>
  </si>
  <si>
    <t>res1_20181116_QE3_nLC3_AH_SA_PhosTest_DIA_100xYeast-JPTstySig123_2.14809.14809.3.9</t>
  </si>
  <si>
    <t>K.DGNLASS[166.9984]NS[166.9984]AHFPPVANQNVK.S</t>
  </si>
  <si>
    <t>6(1.76%);7(99.07%);9(99.18%)</t>
  </si>
  <si>
    <t>9(99.175652035443);7(99.0651031698751)</t>
  </si>
  <si>
    <t>res2_20181116_QE3_nLC3_AH_SA_PhosTest_DIA_100xYeast-JPTstySig123_2.4360.4360.3.1</t>
  </si>
  <si>
    <t>K.KHSPPSSPS[166.9984]STTTLGK.K</t>
  </si>
  <si>
    <t>3(0.00%);6(0.00%);7(0.00%);9(98.49%);10(1.41%);11(0.03%);12(0.03%);13(0.03%)</t>
  </si>
  <si>
    <t>9(98.4938117924692)</t>
  </si>
  <si>
    <t>res3_20181116_QE3_nLC3_AH_SA_PhosTest_DIA_100xYeast-JPTstySig123_2.9527.9527.2.1</t>
  </si>
  <si>
    <t>K.KKDAS[166.9984]QEESLI.-</t>
  </si>
  <si>
    <t>5(99.57%);9(0.43%)</t>
  </si>
  <si>
    <t>5(99.568111086946)</t>
  </si>
  <si>
    <t>res3_20181116_QE3_nLC3_AH_SA_PhosTest_DIA_100xYeast-JPTstySig123_2.25215.25215.3.7</t>
  </si>
  <si>
    <t>res1_20181116_QE3_nLC3_AH_SA_PhosTest_DIA_100xYeast-JPTstySig123_2.19858.19858.2.13</t>
  </si>
  <si>
    <t>1(0.00%);5(0.00%);6(0.00%);8(0.00%);10(0.30%);12(99.70%)</t>
  </si>
  <si>
    <t>12(99.6991890946842)</t>
  </si>
  <si>
    <t>res2_20181116_QE3_nLC3_AH_SA_PhosTest_DIA_100xYeast-JPTstySig123_2.23941.23941.3.5</t>
  </si>
  <si>
    <t>2(0.91%);3(99.09%);7(100.00%)</t>
  </si>
  <si>
    <t>7(100);3(99.0920228646267)</t>
  </si>
  <si>
    <t>res2_20181116_QE3_nLC3_AH_SA_PhosTest_DIA_100xYeast-JPTstySig123_2.9203.9203.3.1</t>
  </si>
  <si>
    <t>R.RFTNNDM[147.0354]DS[166.9984]IVVK.R</t>
  </si>
  <si>
    <t>res2_20181116_QE3_nLC3_AH_SA_PhosTest_DIA_100xYeast-JPTstySig123_2.11162.11162.3.2</t>
  </si>
  <si>
    <t>4(0.00%);10(97.59%);11(97.59%);17(2.41%);18(2.41%)</t>
  </si>
  <si>
    <t>10(97.5877862559675);11(97.5877862559675)</t>
  </si>
  <si>
    <t>res3_20181116_QE3_nLC3_AH_SA_PhosTest_DIA_100xYeast-JPTstySig123_2.15814.15814.3.1</t>
  </si>
  <si>
    <t>R.AKLSNSSLS[166.9984]NLFKK.N</t>
  </si>
  <si>
    <t>4(0.00%);6(0.00%);7(0.72%);9(99.28%)</t>
  </si>
  <si>
    <t>9(99.2773049567307)</t>
  </si>
  <si>
    <t>res5_20181116_QE3_nLC3_AH_SA_PhosTest_DIA_100xYeast-JPTstySig123_2.11854.11854.3.4</t>
  </si>
  <si>
    <t>K.FKQSNVEYSNNEGMGS[166.9984]QETFR.T</t>
  </si>
  <si>
    <t>4(0.00%);8(0.00%);9(0.00%);16(99.34%);19(0.66%)</t>
  </si>
  <si>
    <t>16(99.3384572003596)</t>
  </si>
  <si>
    <t>res1_20181116_QE3_nLC3_AH_SA_PhosTest_DIA_100xYeast-JPTstySig123_2.8483.8483.2.1</t>
  </si>
  <si>
    <t>K.DSEIIS[166.9984]TPNGSK.I</t>
  </si>
  <si>
    <t>sp|Q04477|SPC24_YEAST Kinetochore protein SPC24 OS=Saccharomyces cerevisiae (strain ATCC 204508 / S288c) OX=559292 GN=SPC24 PE=1 SV=1</t>
  </si>
  <si>
    <t>2(0.00%);6(99.71%);7(0.29%);11(0.00%)</t>
  </si>
  <si>
    <t>6(99.705974976743)</t>
  </si>
  <si>
    <t>res4_20181116_QE3_nLC3_AH_SA_PhosTest_DIA_100xYeast-JPTstySig123_2.19045.19045.4.1</t>
  </si>
  <si>
    <t>K.FIEAT[181.014]KES[166.9984]DEDSDADEFFDAEEAASDKK.A</t>
  </si>
  <si>
    <t>5(100.00%);8(99.10%);12(0.90%);25(0.00%)</t>
  </si>
  <si>
    <t>5(100);8(99.1021650835588)</t>
  </si>
  <si>
    <t>res1_20181116_QE3_nLC3_AH_SA_PhosTest_DIA_100xYeast-JPTstySig123_2.13377.13377.2.6</t>
  </si>
  <si>
    <t>3(99.9994818045562)</t>
  </si>
  <si>
    <t>res2_20181116_QE3_nLC3_AH_SA_PhosTest_DIA_100xYeast-JPTstySig123_2.12860.12860.2.7</t>
  </si>
  <si>
    <t>6(99.9987992347049)</t>
  </si>
  <si>
    <t>res3_20181116_QE3_nLC3_AH_SA_PhosTest_DIA_100xYeast-JPTstySig123_2.24385.24385.3.1</t>
  </si>
  <si>
    <t>res2_20181116_QE3_nLC3_AH_SA_PhosTest_DIA_100xYeast-JPTstySig123_2.7694.7694.2.7</t>
  </si>
  <si>
    <t xml:space="preserve">20181116_QE3_nLC3_AH_SA_PhosTest_DIA_100xYeast-JPTstySig123_3 </t>
  </si>
  <si>
    <t>20181116_QE3_nLC3_AH_SA_PhosTest_DIA_100xYeast-JPTstySig123_3.PTM.slim.pin.target.pep.tsv</t>
  </si>
  <si>
    <t>res1_20181116_QE3_nLC3_AH_SA_PhosTest_DIA_100xYeast-JPTstySig123_3.15192.15192.3.1</t>
  </si>
  <si>
    <t>res1_20181116_QE3_nLC3_AH_SA_PhosTest_DIA_100xYeast-JPTstySig123_3.7622.7622.3.1</t>
  </si>
  <si>
    <t>res1_20181116_QE3_nLC3_AH_SA_PhosTest_DIA_100xYeast-JPTstySig123_3.12807.12807.3.1</t>
  </si>
  <si>
    <t>res1_20181116_QE3_nLC3_AH_SA_PhosTest_DIA_100xYeast-JPTstySig123_3.5217.5217.2.1</t>
  </si>
  <si>
    <t>res1_20181116_QE3_nLC3_AH_SA_PhosTest_DIA_100xYeast-JPTstySig123_3.15506.15506.3.1</t>
  </si>
  <si>
    <t>res1_20181116_QE3_nLC3_AH_SA_PhosTest_DIA_100xYeast-JPTstySig123_3.24908.24908.3.1</t>
  </si>
  <si>
    <t>res1_20181116_QE3_nLC3_AH_SA_PhosTest_DIA_100xYeast-JPTstySig123_3.6405.6405.2.1</t>
  </si>
  <si>
    <t>res1_20181116_QE3_nLC3_AH_SA_PhosTest_DIA_100xYeast-JPTstySig123_3.15486.15486.3.1</t>
  </si>
  <si>
    <t>res1_20181116_QE3_nLC3_AH_SA_PhosTest_DIA_100xYeast-JPTstySig123_3.6695.6695.3.1</t>
  </si>
  <si>
    <t>res2_20181116_QE3_nLC3_AH_SA_PhosTest_DIA_100xYeast-JPTstySig123_3.4668.4668.2.1</t>
  </si>
  <si>
    <t>res2_20181116_QE3_nLC3_AH_SA_PhosTest_DIA_100xYeast-JPTstySig123_3.3914.3914.2.1</t>
  </si>
  <si>
    <t>res1_20181116_QE3_nLC3_AH_SA_PhosTest_DIA_100xYeast-JPTstySig123_3.16810.16810.3.1</t>
  </si>
  <si>
    <t>res1_20181116_QE3_nLC3_AH_SA_PhosTest_DIA_100xYeast-JPTstySig123_3.4147.4147.2.1</t>
  </si>
  <si>
    <t>res1_20181116_QE3_nLC3_AH_SA_PhosTest_DIA_100xYeast-JPTstySig123_3.25777.25777.3.1</t>
  </si>
  <si>
    <t>res1_20181116_QE3_nLC3_AH_SA_PhosTest_DIA_100xYeast-JPTstySig123_3.15020.15020.2.1</t>
  </si>
  <si>
    <t>res1_20181116_QE3_nLC3_AH_SA_PhosTest_DIA_100xYeast-JPTstySig123_3.14667.14667.3.1</t>
  </si>
  <si>
    <t>res2_20181116_QE3_nLC3_AH_SA_PhosTest_DIA_100xYeast-JPTstySig123_3.19506.19506.3.1</t>
  </si>
  <si>
    <t>res1_20181116_QE3_nLC3_AH_SA_PhosTest_DIA_100xYeast-JPTstySig123_3.12728.12728.3.1</t>
  </si>
  <si>
    <t>res1_20181116_QE3_nLC3_AH_SA_PhosTest_DIA_100xYeast-JPTstySig123_3.12959.12959.3.1</t>
  </si>
  <si>
    <t>14(99.9999999999981)</t>
  </si>
  <si>
    <t>res1_20181116_QE3_nLC3_AH_SA_PhosTest_DIA_100xYeast-JPTstySig123_3.17226.17226.2.1</t>
  </si>
  <si>
    <t>res1_20181116_QE3_nLC3_AH_SA_PhosTest_DIA_100xYeast-JPTstySig123_3.14668.14668.3.1</t>
  </si>
  <si>
    <t>res1_20181116_QE3_nLC3_AH_SA_PhosTest_DIA_100xYeast-JPTstySig123_3.14782.14782.3.1</t>
  </si>
  <si>
    <t>res1_20181116_QE3_nLC3_AH_SA_PhosTest_DIA_100xYeast-JPTstySig123_3.11797.11797.3.1</t>
  </si>
  <si>
    <t>res1_20181116_QE3_nLC3_AH_SA_PhosTest_DIA_100xYeast-JPTstySig123_3.17041.17041.3.1</t>
  </si>
  <si>
    <t>res1_20181116_QE3_nLC3_AH_SA_PhosTest_DIA_100xYeast-JPTstySig123_3.14255.14255.3.1</t>
  </si>
  <si>
    <t>res1_20181116_QE3_nLC3_AH_SA_PhosTest_DIA_100xYeast-JPTstySig123_3.17110.17110.4.1</t>
  </si>
  <si>
    <t>res2_20181116_QE3_nLC3_AH_SA_PhosTest_DIA_100xYeast-JPTstySig123_3.16614.16614.3.1</t>
  </si>
  <si>
    <t>res1_20181116_QE3_nLC3_AH_SA_PhosTest_DIA_100xYeast-JPTstySig123_3.6786.6786.2.1</t>
  </si>
  <si>
    <t>11(99.9999999939026)</t>
  </si>
  <si>
    <t>res1_20181116_QE3_nLC3_AH_SA_PhosTest_DIA_100xYeast-JPTstySig123_3.7158.7158.3.1</t>
  </si>
  <si>
    <t>res1_20181116_QE3_nLC3_AH_SA_PhosTest_DIA_100xYeast-JPTstySig123_3.9800.9800.3.1</t>
  </si>
  <si>
    <t>16(99.9999999999979)</t>
  </si>
  <si>
    <t>res1_20181116_QE3_nLC3_AH_SA_PhosTest_DIA_100xYeast-JPTstySig123_3.24996.24996.3.1</t>
  </si>
  <si>
    <t>res3_20181116_QE3_nLC3_AH_SA_PhosTest_DIA_100xYeast-JPTstySig123_3.12353.12353.3.1</t>
  </si>
  <si>
    <t>res1_20181116_QE3_nLC3_AH_SA_PhosTest_DIA_100xYeast-JPTstySig123_3.13157.13157.4.1</t>
  </si>
  <si>
    <t>res2_20181116_QE3_nLC3_AH_SA_PhosTest_DIA_100xYeast-JPTstySig123_3.8785.8785.3.1</t>
  </si>
  <si>
    <t>res2_20181116_QE3_nLC3_AH_SA_PhosTest_DIA_100xYeast-JPTstySig123_3.24414.24414.3.1</t>
  </si>
  <si>
    <t>res1_20181116_QE3_nLC3_AH_SA_PhosTest_DIA_100xYeast-JPTstySig123_3.9307.9307.2.1</t>
  </si>
  <si>
    <t>res1_20181116_QE3_nLC3_AH_SA_PhosTest_DIA_100xYeast-JPTstySig123_3.6583.6583.2.1</t>
  </si>
  <si>
    <t>9(99.9999999999813)</t>
  </si>
  <si>
    <t>res1_20181116_QE3_nLC3_AH_SA_PhosTest_DIA_100xYeast-JPTstySig123_3.7162.7162.3.1</t>
  </si>
  <si>
    <t>res1_20181116_QE3_nLC3_AH_SA_PhosTest_DIA_100xYeast-JPTstySig123_3.3380.3380.3.1</t>
  </si>
  <si>
    <t>res1_20181116_QE3_nLC3_AH_SA_PhosTest_DIA_100xYeast-JPTstySig123_3.8691.8691.3.1</t>
  </si>
  <si>
    <t>res1_20181116_QE3_nLC3_AH_SA_PhosTest_DIA_100xYeast-JPTstySig123_3.13427.13427.3.1</t>
  </si>
  <si>
    <t>1(0.00%);5(0.00%);11(0.00%);12(0.00%);15(0.00%);16(0.00%);23(0.22%);24(99.78%);27(0.00%)</t>
  </si>
  <si>
    <t>24(99.7756599397675)</t>
  </si>
  <si>
    <t>res1_20181116_QE3_nLC3_AH_SA_PhosTest_DIA_100xYeast-JPTstySig123_3.13672.13672.4.1</t>
  </si>
  <si>
    <t>res1_20181116_QE3_nLC3_AH_SA_PhosTest_DIA_100xYeast-JPTstySig123_3.15816.15816.3.1</t>
  </si>
  <si>
    <t>res1_20181116_QE3_nLC3_AH_SA_PhosTest_DIA_100xYeast-JPTstySig123_3.18121.18121.3.1</t>
  </si>
  <si>
    <t>res1_20181116_QE3_nLC3_AH_SA_PhosTest_DIA_100xYeast-JPTstySig123_3.7942.7942.3.1</t>
  </si>
  <si>
    <t>res1_20181116_QE3_nLC3_AH_SA_PhosTest_DIA_100xYeast-JPTstySig123_3.7364.7364.3.1</t>
  </si>
  <si>
    <t>2(0.00%);4(0.00%);5(0.00%);6(99.68%);10(0.32%);13(0.00%);18(0.00%);19(0.00%);20(0.00%);23(0.00%)</t>
  </si>
  <si>
    <t>6(99.6808649028801)</t>
  </si>
  <si>
    <t>res1_20181116_QE3_nLC3_AH_SA_PhosTest_DIA_100xYeast-JPTstySig123_3.12753.12753.3.1</t>
  </si>
  <si>
    <t>res1_20181116_QE3_nLC3_AH_SA_PhosTest_DIA_100xYeast-JPTstySig123_3.9880.9880.3.1</t>
  </si>
  <si>
    <t>res1_20181116_QE3_nLC3_AH_SA_PhosTest_DIA_100xYeast-JPTstySig123_3.7886.7886.3.1</t>
  </si>
  <si>
    <t>8(99.9999999973162)</t>
  </si>
  <si>
    <t>res1_20181116_QE3_nLC3_AH_SA_PhosTest_DIA_100xYeast-JPTstySig123_3.8551.8551.3.1</t>
  </si>
  <si>
    <t>17(99.9999999999922)</t>
  </si>
  <si>
    <t>res1_20181116_QE3_nLC3_AH_SA_PhosTest_DIA_100xYeast-JPTstySig123_3.15628.15628.3.1</t>
  </si>
  <si>
    <t>res1_20181116_QE3_nLC3_AH_SA_PhosTest_DIA_100xYeast-JPTstySig123_3.13478.13478.3.1</t>
  </si>
  <si>
    <t>res4_20181116_QE3_nLC3_AH_SA_PhosTest_DIA_100xYeast-JPTstySig123_3.16789.16789.4.1</t>
  </si>
  <si>
    <t>res1_20181116_QE3_nLC3_AH_SA_PhosTest_DIA_100xYeast-JPTstySig123_3.8554.8554.3.1</t>
  </si>
  <si>
    <t>2(0.00%);8(0.00%);18(0.22%);20(99.78%);25(0.00%)</t>
  </si>
  <si>
    <t>20(99.7760587871007)</t>
  </si>
  <si>
    <t>res2_20181116_QE3_nLC3_AH_SA_PhosTest_DIA_100xYeast-JPTstySig123_3.23744.23744.3.1</t>
  </si>
  <si>
    <t>res1_20181116_QE3_nLC3_AH_SA_PhosTest_DIA_100xYeast-JPTstySig123_3.12412.12412.2.1</t>
  </si>
  <si>
    <t>res1_20181116_QE3_nLC3_AH_SA_PhosTest_DIA_100xYeast-JPTstySig123_3.7045.7045.3.1</t>
  </si>
  <si>
    <t>12(100);13(99.9999999999999)</t>
  </si>
  <si>
    <t>res1_20181116_QE3_nLC3_AH_SA_PhosTest_DIA_100xYeast-JPTstySig123_3.22676.22676.3.1</t>
  </si>
  <si>
    <t>res2_20181116_QE3_nLC3_AH_SA_PhosTest_DIA_100xYeast-JPTstySig123_3.18378.18378.4.1</t>
  </si>
  <si>
    <t>res1_20181116_QE3_nLC3_AH_SA_PhosTest_DIA_100xYeast-JPTstySig123_3.15764.15764.3.1</t>
  </si>
  <si>
    <t>res1_20181116_QE3_nLC3_AH_SA_PhosTest_DIA_100xYeast-JPTstySig123_3.15538.15538.3.1</t>
  </si>
  <si>
    <t>8(99.9999999999934)</t>
  </si>
  <si>
    <t>res1_20181116_QE3_nLC3_AH_SA_PhosTest_DIA_100xYeast-JPTstySig123_3.13161.13161.2.1</t>
  </si>
  <si>
    <t>res1_20181116_QE3_nLC3_AH_SA_PhosTest_DIA_100xYeast-JPTstySig123_3.12091.12091.3.1</t>
  </si>
  <si>
    <t>res3_20181116_QE3_nLC3_AH_SA_PhosTest_DIA_100xYeast-JPTstySig123_3.17626.17626.3.1</t>
  </si>
  <si>
    <t>res1_20181116_QE3_nLC3_AH_SA_PhosTest_DIA_100xYeast-JPTstySig123_3.9654.9654.2.1</t>
  </si>
  <si>
    <t>res1_20181116_QE3_nLC3_AH_SA_PhosTest_DIA_100xYeast-JPTstySig123_3.6461.6461.2.1</t>
  </si>
  <si>
    <t>res1_20181116_QE3_nLC3_AH_SA_PhosTest_DIA_100xYeast-JPTstySig123_3.24124.24124.3.1</t>
  </si>
  <si>
    <t>res1_20181116_QE3_nLC3_AH_SA_PhosTest_DIA_100xYeast-JPTstySig123_3.11854.11854.3.1</t>
  </si>
  <si>
    <t>res1_20181116_QE3_nLC3_AH_SA_PhosTest_DIA_100xYeast-JPTstySig123_3.8146.8146.2.1</t>
  </si>
  <si>
    <t>res1_20181116_QE3_nLC3_AH_SA_PhosTest_DIA_100xYeast-JPTstySig123_3.14234.14234.3.1</t>
  </si>
  <si>
    <t>res1_20181116_QE3_nLC3_AH_SA_PhosTest_DIA_100xYeast-JPTstySig123_3.3940.3940.3.1</t>
  </si>
  <si>
    <t>12(99.7355193575622)</t>
  </si>
  <si>
    <t>res1_20181116_QE3_nLC3_AH_SA_PhosTest_DIA_100xYeast-JPTstySig123_3.12986.12986.3.1</t>
  </si>
  <si>
    <t>res1_20181116_QE3_nLC3_AH_SA_PhosTest_DIA_100xYeast-JPTstySig123_3.4345.4345.2.1</t>
  </si>
  <si>
    <t>res1_20181116_QE3_nLC3_AH_SA_PhosTest_DIA_100xYeast-JPTstySig123_3.6778.6778.4.1</t>
  </si>
  <si>
    <t>res3_20181116_QE3_nLC3_AH_SA_PhosTest_DIA_100xYeast-JPTstySig123_3.18350.18350.4.1</t>
  </si>
  <si>
    <t>res1_20181116_QE3_nLC3_AH_SA_PhosTest_DIA_100xYeast-JPTstySig123_3.15076.15076.3.1</t>
  </si>
  <si>
    <t>20(100);6(99.9996056199004)</t>
  </si>
  <si>
    <t>res1_20181116_QE3_nLC3_AH_SA_PhosTest_DIA_100xYeast-JPTstySig123_3.23361.23361.3.1</t>
  </si>
  <si>
    <t>res1_20181116_QE3_nLC3_AH_SA_PhosTest_DIA_100xYeast-JPTstySig123_3.24620.24620.2.1</t>
  </si>
  <si>
    <t>res3_20181116_QE3_nLC3_AH_SA_PhosTest_DIA_100xYeast-JPTstySig123_3.10232.10232.3.1</t>
  </si>
  <si>
    <t>res1_20181116_QE3_nLC3_AH_SA_PhosTest_DIA_100xYeast-JPTstySig123_3.8468.8468.3.1</t>
  </si>
  <si>
    <t>17(99.999998645218)</t>
  </si>
  <si>
    <t>res1_20181116_QE3_nLC3_AH_SA_PhosTest_DIA_100xYeast-JPTstySig123_3.11014.11014.3.1</t>
  </si>
  <si>
    <t>res1_20181116_QE3_nLC3_AH_SA_PhosTest_DIA_100xYeast-JPTstySig123_3.16173.16173.3.1</t>
  </si>
  <si>
    <t>res1_20181116_QE3_nLC3_AH_SA_PhosTest_DIA_100xYeast-JPTstySig123_3.26823.26823.3.1</t>
  </si>
  <si>
    <t>res2_20181116_QE3_nLC3_AH_SA_PhosTest_DIA_100xYeast-JPTstySig123_3.8228.8228.3.1</t>
  </si>
  <si>
    <t>5(99.9997793941593)</t>
  </si>
  <si>
    <t>res1_20181116_QE3_nLC3_AH_SA_PhosTest_DIA_100xYeast-JPTstySig123_3.10575.10575.3.1</t>
  </si>
  <si>
    <t>res1_20181116_QE3_nLC3_AH_SA_PhosTest_DIA_100xYeast-JPTstySig123_3.18146.18146.3.1</t>
  </si>
  <si>
    <t>11(99.9999999937697)</t>
  </si>
  <si>
    <t>res1_20181116_QE3_nLC3_AH_SA_PhosTest_DIA_100xYeast-JPTstySig123_3.14199.14199.3.1</t>
  </si>
  <si>
    <t>res1_20181116_QE3_nLC3_AH_SA_PhosTest_DIA_100xYeast-JPTstySig123_3.15804.15804.3.1</t>
  </si>
  <si>
    <t>res2_20181116_QE3_nLC3_AH_SA_PhosTest_DIA_100xYeast-JPTstySig123_3.7365.7365.2.1</t>
  </si>
  <si>
    <t>res1_20181116_QE3_nLC3_AH_SA_PhosTest_DIA_100xYeast-JPTstySig123_3.21427.21427.3.1</t>
  </si>
  <si>
    <t>res1_20181116_QE3_nLC3_AH_SA_PhosTest_DIA_100xYeast-JPTstySig123_3.12899.12899.3.1</t>
  </si>
  <si>
    <t>8(99.9999999971574)</t>
  </si>
  <si>
    <t>res2_20181116_QE3_nLC3_AH_SA_PhosTest_DIA_100xYeast-JPTstySig123_3.9796.9796.3.1</t>
  </si>
  <si>
    <t>res1_20181116_QE3_nLC3_AH_SA_PhosTest_DIA_100xYeast-JPTstySig123_3.24186.24186.3.1</t>
  </si>
  <si>
    <t>res1_20181116_QE3_nLC3_AH_SA_PhosTest_DIA_100xYeast-JPTstySig123_3.18061.18061.3.1</t>
  </si>
  <si>
    <t>res2_20181116_QE3_nLC3_AH_SA_PhosTest_DIA_100xYeast-JPTstySig123_3.23982.23982.3.1</t>
  </si>
  <si>
    <t>9(99.9999999804818)</t>
  </si>
  <si>
    <t>res1_20181116_QE3_nLC3_AH_SA_PhosTest_DIA_100xYeast-JPTstySig123_3.23693.23693.3.1</t>
  </si>
  <si>
    <t>res1_20181116_QE3_nLC3_AH_SA_PhosTest_DIA_100xYeast-JPTstySig123_3.11276.11276.3.1</t>
  </si>
  <si>
    <t>4(0.00%);5(0.00%);6(0.00%);7(0.00%);8(0.00%);13(0.00%);17(0.31%);18(99.69%)</t>
  </si>
  <si>
    <t>18(99.6878749228004)</t>
  </si>
  <si>
    <t>res1_20181116_QE3_nLC3_AH_SA_PhosTest_DIA_100xYeast-JPTstySig123_3.13596.13596.3.1</t>
  </si>
  <si>
    <t>18(99.9991056216259)</t>
  </si>
  <si>
    <t>res3_20181116_QE3_nLC3_AH_SA_PhosTest_DIA_100xYeast-JPTstySig123_3.8233.8233.3.1</t>
  </si>
  <si>
    <t>16(99.9999999999794)</t>
  </si>
  <si>
    <t>res1_20181116_QE3_nLC3_AH_SA_PhosTest_DIA_100xYeast-JPTstySig123_3.9741.9741.2.1</t>
  </si>
  <si>
    <t>res1_20181116_QE3_nLC3_AH_SA_PhosTest_DIA_100xYeast-JPTstySig123_3.14903.14903.3.1</t>
  </si>
  <si>
    <t>13(99.9999999999877)</t>
  </si>
  <si>
    <t>res2_20181116_QE3_nLC3_AH_SA_PhosTest_DIA_100xYeast-JPTstySig123_3.16727.16727.3.1</t>
  </si>
  <si>
    <t>res1_20181116_QE3_nLC3_AH_SA_PhosTest_DIA_100xYeast-JPTstySig123_3.18675.18675.3.1</t>
  </si>
  <si>
    <t>res2_20181116_QE3_nLC3_AH_SA_PhosTest_DIA_100xYeast-JPTstySig123_3.7937.7937.2.1</t>
  </si>
  <si>
    <t>res2_20181116_QE3_nLC3_AH_SA_PhosTest_DIA_100xYeast-JPTstySig123_3.22499.22499.3.1</t>
  </si>
  <si>
    <t>res2_20181116_QE3_nLC3_AH_SA_PhosTest_DIA_100xYeast-JPTstySig123_3.19340.19340.2.1</t>
  </si>
  <si>
    <t>res1_20181116_QE3_nLC3_AH_SA_PhosTest_DIA_100xYeast-JPTstySig123_3.13862.13862.3.1</t>
  </si>
  <si>
    <t>17(99.9999999999999);20(99.9999974243646)</t>
  </si>
  <si>
    <t>res1_20181116_QE3_nLC3_AH_SA_PhosTest_DIA_100xYeast-JPTstySig123_3.19631.19631.3.1</t>
  </si>
  <si>
    <t>1(0.00%);4(0.00%);13(99.68%);17(0.32%);23(0.00%)</t>
  </si>
  <si>
    <t>13(99.6787692259267)</t>
  </si>
  <si>
    <t>res1_20181116_QE3_nLC3_AH_SA_PhosTest_DIA_100xYeast-JPTstySig123_3.16385.16385.4.2</t>
  </si>
  <si>
    <t>18(99.9995830178096)</t>
  </si>
  <si>
    <t>res1_20181116_QE3_nLC3_AH_SA_PhosTest_DIA_100xYeast-JPTstySig123_3.8264.8264.2.1</t>
  </si>
  <si>
    <t>res1_20181116_QE3_nLC3_AH_SA_PhosTest_DIA_100xYeast-JPTstySig123_3.5985.5985.3.1</t>
  </si>
  <si>
    <t>res1_20181116_QE3_nLC3_AH_SA_PhosTest_DIA_100xYeast-JPTstySig123_3.11247.11247.3.1</t>
  </si>
  <si>
    <t>17(99.9996371439209)</t>
  </si>
  <si>
    <t>res1_20181116_QE3_nLC3_AH_SA_PhosTest_DIA_100xYeast-JPTstySig123_3.25950.25950.3.1</t>
  </si>
  <si>
    <t>res2_20181116_QE3_nLC3_AH_SA_PhosTest_DIA_100xYeast-JPTstySig123_3.17893.17893.4.1</t>
  </si>
  <si>
    <t>res1_20181116_QE3_nLC3_AH_SA_PhosTest_DIA_100xYeast-JPTstySig123_3.21169.21169.2.1</t>
  </si>
  <si>
    <t>res1_20181116_QE3_nLC3_AH_SA_PhosTest_DIA_100xYeast-JPTstySig123_3.20209.20209.3.1</t>
  </si>
  <si>
    <t>res1_20181116_QE3_nLC3_AH_SA_PhosTest_DIA_100xYeast-JPTstySig123_3.20529.20529.3.1</t>
  </si>
  <si>
    <t>2(0.00%);4(0.20%);5(99.80%);8(100.00%);14(0.00%);24(0.00%)</t>
  </si>
  <si>
    <t>8(99.999999099075);5(99.8025644707269)</t>
  </si>
  <si>
    <t>res2_20181116_QE3_nLC3_AH_SA_PhosTest_DIA_100xYeast-JPTstySig123_3.5762.5762.3.1</t>
  </si>
  <si>
    <t>15(99.999233553588)</t>
  </si>
  <si>
    <t>res4_20181116_QE3_nLC3_AH_SA_PhosTest_DIA_100xYeast-JPTstySig123_3.6087.6087.2.1</t>
  </si>
  <si>
    <t>res3_20181116_QE3_nLC3_AH_SA_PhosTest_DIA_100xYeast-JPTstySig123_3.12984.12984.3.1</t>
  </si>
  <si>
    <t>res1_20181116_QE3_nLC3_AH_SA_PhosTest_DIA_100xYeast-JPTstySig123_3.19251.19251.3.1</t>
  </si>
  <si>
    <t>res1_20181116_QE3_nLC3_AH_SA_PhosTest_DIA_100xYeast-JPTstySig123_3.10402.10402.3.1</t>
  </si>
  <si>
    <t>4(0.00%);5(0.00%);8(0.00%);16(0.00%);19(0.00%);22(0.31%);23(99.69%)</t>
  </si>
  <si>
    <t>23(99.6861782323703)</t>
  </si>
  <si>
    <t>res1_20181116_QE3_nLC3_AH_SA_PhosTest_DIA_100xYeast-JPTstySig123_3.7625.7625.3.1</t>
  </si>
  <si>
    <t>8(99.9999999822199);11(99.9999955058066)</t>
  </si>
  <si>
    <t>res1_20181116_QE3_nLC3_AH_SA_PhosTest_DIA_100xYeast-JPTstySig123_3.13222.13222.4.1</t>
  </si>
  <si>
    <t>res1_20181116_QE3_nLC3_AH_SA_PhosTest_DIA_100xYeast-JPTstySig123_3.17278.17278.4.1</t>
  </si>
  <si>
    <t>10(99.9999999999863)</t>
  </si>
  <si>
    <t>res1_20181116_QE3_nLC3_AH_SA_PhosTest_DIA_100xYeast-JPTstySig123_3.19023.19023.3.1</t>
  </si>
  <si>
    <t>15(100);20(99.9999999943639)</t>
  </si>
  <si>
    <t>res3_20181116_QE3_nLC3_AH_SA_PhosTest_DIA_100xYeast-JPTstySig123_3.17978.17978.3.1</t>
  </si>
  <si>
    <t>res2_20181116_QE3_nLC3_AH_SA_PhosTest_DIA_100xYeast-JPTstySig123_3.25200.25200.3.1</t>
  </si>
  <si>
    <t>res2_20181116_QE3_nLC3_AH_SA_PhosTest_DIA_100xYeast-JPTstySig123_3.9679.9679.3.1</t>
  </si>
  <si>
    <t>5(99.9999982736512);7(99.9993710748056)</t>
  </si>
  <si>
    <t>res1_20181116_QE3_nLC3_AH_SA_PhosTest_DIA_100xYeast-JPTstySig123_3.6840.6840.2.1</t>
  </si>
  <si>
    <t>res1_20181116_QE3_nLC3_AH_SA_PhosTest_DIA_100xYeast-JPTstySig123_3.12845.12845.4.1</t>
  </si>
  <si>
    <t>res1_20181116_QE3_nLC3_AH_SA_PhosTest_DIA_100xYeast-JPTstySig123_3.12640.12640.3.1</t>
  </si>
  <si>
    <t>5(0.00%);12(100.00%);16(0.37%);18(99.63%)</t>
  </si>
  <si>
    <t>12(100);18(99.6262449103018)</t>
  </si>
  <si>
    <t>res1_20181116_QE3_nLC3_AH_SA_PhosTest_DIA_100xYeast-JPTstySig123_3.3681.3681.2.1</t>
  </si>
  <si>
    <t>res1_20181116_QE3_nLC3_AH_SA_PhosTest_DIA_100xYeast-JPTstySig123_3.6110.6110.3.1</t>
  </si>
  <si>
    <t>res1_20181116_QE3_nLC3_AH_SA_PhosTest_DIA_100xYeast-JPTstySig123_3.15949.15949.3.1</t>
  </si>
  <si>
    <t>res1_20181116_QE3_nLC3_AH_SA_PhosTest_DIA_100xYeast-JPTstySig123_3.16431.16431.3.1</t>
  </si>
  <si>
    <t>res2_20181116_QE3_nLC3_AH_SA_PhosTest_DIA_100xYeast-JPTstySig123_3.23573.23573.3.1</t>
  </si>
  <si>
    <t>res1_20181116_QE3_nLC3_AH_SA_PhosTest_DIA_100xYeast-JPTstySig123_3.12751.12751.2.1</t>
  </si>
  <si>
    <t>res1_20181116_QE3_nLC3_AH_SA_PhosTest_DIA_100xYeast-JPTstySig123_3.3970.3970.3.1</t>
  </si>
  <si>
    <t>-.TDTSSSSSSSSAS[166.9984]SVS[166.9984]AHQPTQEKPAK.T</t>
  </si>
  <si>
    <t>1(0.00%);3(0.00%);4(0.00%);5(0.00%);6(0.00%);7(0.00%);8(0.00%);9(0.00%);10(0.34%);11(0.34%);13(98.99%);14(0.67%);16(99.66%);21(0.00%)</t>
  </si>
  <si>
    <t>16(99.6625340013947);13(98.9900632100494)</t>
  </si>
  <si>
    <t>res1_20181116_QE3_nLC3_AH_SA_PhosTest_DIA_100xYeast-JPTstySig123_3.21135.21135.2.1</t>
  </si>
  <si>
    <t>res1_20181116_QE3_nLC3_AH_SA_PhosTest_DIA_100xYeast-JPTstySig123_3.15194.15194.3.1</t>
  </si>
  <si>
    <t>6(99.9999999983215);5(99.9999992445468)</t>
  </si>
  <si>
    <t>res1_20181116_QE3_nLC3_AH_SA_PhosTest_DIA_100xYeast-JPTstySig123_3.20386.20386.4.1</t>
  </si>
  <si>
    <t>15(100);11(99.749309863441)</t>
  </si>
  <si>
    <t>res1_20181116_QE3_nLC3_AH_SA_PhosTest_DIA_100xYeast-JPTstySig123_3.13046.13046.3.1</t>
  </si>
  <si>
    <t>13(100);17(99.9996982003894)</t>
  </si>
  <si>
    <t>res1_20181116_QE3_nLC3_AH_SA_PhosTest_DIA_100xYeast-JPTstySig123_3.20143.20143.3.1</t>
  </si>
  <si>
    <t>res1_20181116_QE3_nLC3_AH_SA_PhosTest_DIA_100xYeast-JPTstySig123_3.18095.18095.2.1</t>
  </si>
  <si>
    <t>res1_20181116_QE3_nLC3_AH_SA_PhosTest_DIA_100xYeast-JPTstySig123_3.18237.18237.3.1</t>
  </si>
  <si>
    <t>res1_20181116_QE3_nLC3_AH_SA_PhosTest_DIA_100xYeast-JPTstySig123_3.8523.8523.2.1</t>
  </si>
  <si>
    <t>res1_20181116_QE3_nLC3_AH_SA_PhosTest_DIA_100xYeast-JPTstySig123_3.8492.8492.2.1</t>
  </si>
  <si>
    <t>3(99.9999999781612)</t>
  </si>
  <si>
    <t>res1_20181116_QE3_nLC3_AH_SA_PhosTest_DIA_100xYeast-JPTstySig123_3.20086.20086.4.1</t>
  </si>
  <si>
    <t>2(0.30%);3(99.85%);4(99.85%);12(0.00%);21(0.00%);25(0.00%)</t>
  </si>
  <si>
    <t>3(99.8488739191808);4(99.8488739191808)</t>
  </si>
  <si>
    <t>res3_20181116_QE3_nLC3_AH_SA_PhosTest_DIA_100xYeast-JPTstySig123_3.9772.9772.2.1</t>
  </si>
  <si>
    <t>13(99.9999999860915)</t>
  </si>
  <si>
    <t>res1_20181116_QE3_nLC3_AH_SA_PhosTest_DIA_100xYeast-JPTstySig123_3.9238.9238.3.1</t>
  </si>
  <si>
    <t>res2_20181116_QE3_nLC3_AH_SA_PhosTest_DIA_100xYeast-JPTstySig123_3.12837.12837.3.1</t>
  </si>
  <si>
    <t>res1_20181116_QE3_nLC3_AH_SA_PhosTest_DIA_100xYeast-JPTstySig123_3.13275.13275.4.1</t>
  </si>
  <si>
    <t>res2_20181116_QE3_nLC3_AH_SA_PhosTest_DIA_100xYeast-JPTstySig123_3.11854.11854.4.1</t>
  </si>
  <si>
    <t>res1_20181116_QE3_nLC3_AH_SA_PhosTest_DIA_100xYeast-JPTstySig123_3.10932.10932.2.1</t>
  </si>
  <si>
    <t>9(99.999981553435)</t>
  </si>
  <si>
    <t>res1_20181116_QE3_nLC3_AH_SA_PhosTest_DIA_100xYeast-JPTstySig123_3.11684.11684.4.1</t>
  </si>
  <si>
    <t>33(100);27(99.9999999999976)</t>
  </si>
  <si>
    <t>res1_20181116_QE3_nLC3_AH_SA_PhosTest_DIA_100xYeast-JPTstySig123_3.22906.22906.3.1</t>
  </si>
  <si>
    <t>1(0.29%);3(99.41%);10(0.29%);14(0.00%);17(0.00%);22(0.00%);25(0.00%)</t>
  </si>
  <si>
    <t>3(99.4107954456081)</t>
  </si>
  <si>
    <t>res1_20181116_QE3_nLC3_AH_SA_PhosTest_DIA_100xYeast-JPTstySig123_3.10497.10497.3.1</t>
  </si>
  <si>
    <t>13(100);16(99.9999999999813)</t>
  </si>
  <si>
    <t>res1_20181116_QE3_nLC3_AH_SA_PhosTest_DIA_100xYeast-JPTstySig123_3.3335.3335.2.1</t>
  </si>
  <si>
    <t>res1_20181116_QE3_nLC3_AH_SA_PhosTest_DIA_100xYeast-JPTstySig123_3.6139.6139.3.1</t>
  </si>
  <si>
    <t>5(99.9999999999999);3(99.9992950992119)</t>
  </si>
  <si>
    <t>res1_20181116_QE3_nLC3_AH_SA_PhosTest_DIA_100xYeast-JPTstySig123_3.18523.18523.3.1</t>
  </si>
  <si>
    <t>res1_20181116_QE3_nLC3_AH_SA_PhosTest_DIA_100xYeast-JPTstySig123_3.6225.6225.3.1</t>
  </si>
  <si>
    <t>res1_20181116_QE3_nLC3_AH_SA_PhosTest_DIA_100xYeast-JPTstySig123_3.7849.7849.2.1</t>
  </si>
  <si>
    <t>res1_20181116_QE3_nLC3_AH_SA_PhosTest_DIA_100xYeast-JPTstySig123_3.26036.26036.3.1</t>
  </si>
  <si>
    <t>res1_20181116_QE3_nLC3_AH_SA_PhosTest_DIA_100xYeast-JPTstySig123_3.20608.20608.3.1</t>
  </si>
  <si>
    <t>3(0.00%);14(100.00%);16(0.00%);18(99.80%);20(0.19%)</t>
  </si>
  <si>
    <t>14(99.9995949471669);18(99.8046096202418)</t>
  </si>
  <si>
    <t>res1_20181116_QE3_nLC3_AH_SA_PhosTest_DIA_100xYeast-JPTstySig123_3.14489.14489.3.1</t>
  </si>
  <si>
    <t>6(99.60%);7(0.40%)</t>
  </si>
  <si>
    <t>6(99.5993162657268)</t>
  </si>
  <si>
    <t>res2_20181116_QE3_nLC3_AH_SA_PhosTest_DIA_100xYeast-JPTstySig123_3.15079.15079.3.1</t>
  </si>
  <si>
    <t>res1_20181116_QE3_nLC3_AH_SA_PhosTest_DIA_100xYeast-JPTstySig123_3.19455.19455.3.1</t>
  </si>
  <si>
    <t>14(99.999999992531)</t>
  </si>
  <si>
    <t>res1_20181116_QE3_nLC3_AH_SA_PhosTest_DIA_100xYeast-JPTstySig123_3.14729.14729.2.1</t>
  </si>
  <si>
    <t>res2_20181116_QE3_nLC3_AH_SA_PhosTest_DIA_100xYeast-JPTstySig123_3.11445.11445.3.1</t>
  </si>
  <si>
    <t>res1_20181116_QE3_nLC3_AH_SA_PhosTest_DIA_100xYeast-JPTstySig123_3.26292.26292.3.1</t>
  </si>
  <si>
    <t>8(99.9999999998316)</t>
  </si>
  <si>
    <t>res2_20181116_QE3_nLC3_AH_SA_PhosTest_DIA_100xYeast-JPTstySig123_3.25080.25080.2.1</t>
  </si>
  <si>
    <t>res2_20181116_QE3_nLC3_AH_SA_PhosTest_DIA_100xYeast-JPTstySig123_3.16817.16817.3.1</t>
  </si>
  <si>
    <t>14(99.9999999999997)</t>
  </si>
  <si>
    <t>res1_20181116_QE3_nLC3_AH_SA_PhosTest_DIA_100xYeast-JPTstySig123_3.11302.11302.3.1</t>
  </si>
  <si>
    <t>res1_20181116_QE3_nLC3_AH_SA_PhosTest_DIA_100xYeast-JPTstySig123_3.21889.21889.2.1</t>
  </si>
  <si>
    <t>res1_20181116_QE3_nLC3_AH_SA_PhosTest_DIA_100xYeast-JPTstySig123_3.4196.4196.3.1</t>
  </si>
  <si>
    <t>4(99.9995661545448)</t>
  </si>
  <si>
    <t>res1_20181116_QE3_nLC3_AH_SA_PhosTest_DIA_100xYeast-JPTstySig123_3.11310.11310.3.1</t>
  </si>
  <si>
    <t>1(0.24%);3(99.76%);7(100.00%);10(100.00%);25(0.00%)</t>
  </si>
  <si>
    <t>10(100);7(99.9999999953486);3(99.7598746417584)</t>
  </si>
  <si>
    <t>res1_20181116_QE3_nLC3_AH_SA_PhosTest_DIA_100xYeast-JPTstySig123_3.5156.5156.2.1</t>
  </si>
  <si>
    <t>res1_20181116_QE3_nLC3_AH_SA_PhosTest_DIA_100xYeast-JPTstySig123_3.15193.15193.3.1</t>
  </si>
  <si>
    <t>2(0.00%);5(0.00%);9(0.00%);11(0.00%);13(0.00%);15(0.00%);17(99.68%);18(0.32%);19(0.00%);20(0.00%);22(0.00%);23(0.00%)</t>
  </si>
  <si>
    <t>17(99.6781173599457)</t>
  </si>
  <si>
    <t>res2_20181116_QE3_nLC3_AH_SA_PhosTest_DIA_100xYeast-JPTstySig123_3.22417.22417.3.1</t>
  </si>
  <si>
    <t>11(99.9999979471624)</t>
  </si>
  <si>
    <t>res1_20181116_QE3_nLC3_AH_SA_PhosTest_DIA_100xYeast-JPTstySig123_3.24269.24269.3.1</t>
  </si>
  <si>
    <t>11(99.999999999957)</t>
  </si>
  <si>
    <t>res1_20181116_QE3_nLC3_AH_SA_PhosTest_DIA_100xYeast-JPTstySig123_3.13684.13684.3.1</t>
  </si>
  <si>
    <t>1(0.00%);5(0.27%);6(99.73%);22(0.00%)</t>
  </si>
  <si>
    <t>6(99.7313236392931)</t>
  </si>
  <si>
    <t>res2_20181116_QE3_nLC3_AH_SA_PhosTest_DIA_100xYeast-JPTstySig123_3.14754.14754.2.1</t>
  </si>
  <si>
    <t>res2_20181116_QE3_nLC3_AH_SA_PhosTest_DIA_100xYeast-JPTstySig123_3.22527.22527.3.1</t>
  </si>
  <si>
    <t>res1_20181116_QE3_nLC3_AH_SA_PhosTest_DIA_100xYeast-JPTstySig123_3.26533.26533.3.1</t>
  </si>
  <si>
    <t>10(99.9999999885295)</t>
  </si>
  <si>
    <t>res1_20181116_QE3_nLC3_AH_SA_PhosTest_DIA_100xYeast-JPTstySig123_3.12731.12731.4.1</t>
  </si>
  <si>
    <t>24(99.664105070317)</t>
  </si>
  <si>
    <t>res3_20181116_QE3_nLC3_AH_SA_PhosTest_DIA_100xYeast-JPTstySig123_3.10841.10841.3.1</t>
  </si>
  <si>
    <t>14(99.999999999977)</t>
  </si>
  <si>
    <t>res3_20181116_QE3_nLC3_AH_SA_PhosTest_DIA_100xYeast-JPTstySig123_3.9655.9655.3.1</t>
  </si>
  <si>
    <t>8(99.99907120182)</t>
  </si>
  <si>
    <t>res1_20181116_QE3_nLC3_AH_SA_PhosTest_DIA_100xYeast-JPTstySig123_3.24935.24935.3.1</t>
  </si>
  <si>
    <t>3(99.76%);5(0.24%);8(0.00%);9(0.00%);18(0.00%);19(0.00%);23(0.00%)</t>
  </si>
  <si>
    <t>3(99.7590248736764)</t>
  </si>
  <si>
    <t>res1_20181116_QE3_nLC3_AH_SA_PhosTest_DIA_100xYeast-JPTstySig123_3.4046.4046.3.1</t>
  </si>
  <si>
    <t>3(99.99999999998)</t>
  </si>
  <si>
    <t>res1_20181116_QE3_nLC3_AH_SA_PhosTest_DIA_100xYeast-JPTstySig123_3.22732.22732.3.1</t>
  </si>
  <si>
    <t>17(99.9999999999998);7(99.9999969209246)</t>
  </si>
  <si>
    <t>res1_20181116_QE3_nLC3_AH_SA_PhosTest_DIA_100xYeast-JPTstySig123_3.22821.22821.3.1</t>
  </si>
  <si>
    <t>res1_20181116_QE3_nLC3_AH_SA_PhosTest_DIA_100xYeast-JPTstySig123_3.18666.18666.3.1</t>
  </si>
  <si>
    <t>9(99.75%);10(0.25%);12(0.00%);17(0.00%)</t>
  </si>
  <si>
    <t>9(99.7510550157821)</t>
  </si>
  <si>
    <t>res2_20181116_QE3_nLC3_AH_SA_PhosTest_DIA_100xYeast-JPTstySig123_3.19253.19253.4.1</t>
  </si>
  <si>
    <t>res1_20181116_QE3_nLC3_AH_SA_PhosTest_DIA_100xYeast-JPTstySig123_3.14003.14003.4.1</t>
  </si>
  <si>
    <t>6(0.00%);15(0.00%);18(0.00%);19(0.00%);23(0.20%);24(99.59%);25(0.20%);27(100.00%)</t>
  </si>
  <si>
    <t>27(99.9999999975584);24(99.5900844750846)</t>
  </si>
  <si>
    <t>res3_20181116_QE3_nLC3_AH_SA_PhosTest_DIA_100xYeast-JPTstySig123_3.11539.11539.3.1</t>
  </si>
  <si>
    <t>16(99.9999999999836)</t>
  </si>
  <si>
    <t>res2_20181116_QE3_nLC3_AH_SA_PhosTest_DIA_100xYeast-JPTstySig123_3.17719.17719.3.1</t>
  </si>
  <si>
    <t>res1_20181116_QE3_nLC3_AH_SA_PhosTest_DIA_100xYeast-JPTstySig123_3.7561.7561.3.1</t>
  </si>
  <si>
    <t>11(99.9999999999785);10(99.9999999935305)</t>
  </si>
  <si>
    <t>res2_20181116_QE3_nLC3_AH_SA_PhosTest_DIA_100xYeast-JPTstySig123_3.4640.4640.2.1</t>
  </si>
  <si>
    <t>res1_20181116_QE3_nLC3_AH_SA_PhosTest_DIA_100xYeast-JPTstySig123_3.18907.18907.3.1</t>
  </si>
  <si>
    <t>res2_20181116_QE3_nLC3_AH_SA_PhosTest_DIA_100xYeast-JPTstySig123_3.5974.5974.2.1</t>
  </si>
  <si>
    <t>res1_20181116_QE3_nLC3_AH_SA_PhosTest_DIA_100xYeast-JPTstySig123_3.23539.23539.3.1</t>
  </si>
  <si>
    <t>res1_20181116_QE3_nLC3_AH_SA_PhosTest_DIA_100xYeast-JPTstySig123_3.9335.9335.3.1</t>
  </si>
  <si>
    <t>4(0.00%);10(99.68%);12(0.32%);13(0.00%);17(100.00%);21(0.00%)</t>
  </si>
  <si>
    <t>17(99.9999961258024);10(99.6814650470545)</t>
  </si>
  <si>
    <t>res1_20181116_QE3_nLC3_AH_SA_PhosTest_DIA_100xYeast-JPTstySig123_3.17861.17861.3.1</t>
  </si>
  <si>
    <t>2(0.00%);3(100.00%);5(0.00%);8(0.00%);18(0.00%);22(0.00%)</t>
  </si>
  <si>
    <t>3(99.9987805253853)</t>
  </si>
  <si>
    <t>res1_20181116_QE3_nLC3_AH_SA_PhosTest_DIA_100xYeast-JPTstySig123_3.15708.15708.3.1</t>
  </si>
  <si>
    <t>16(99.999995445897)</t>
  </si>
  <si>
    <t>res1_20181116_QE3_nLC3_AH_SA_PhosTest_DIA_100xYeast-JPTstySig123_3.9974.9974.3.1</t>
  </si>
  <si>
    <t>17(99.9999999858254);13(99.9989359800734);10(99.682911120288)</t>
  </si>
  <si>
    <t>res1_20181116_QE3_nLC3_AH_SA_PhosTest_DIA_100xYeast-JPTstySig123_3.14468.14468.4.1</t>
  </si>
  <si>
    <t>res1_20181116_QE3_nLC3_AH_SA_PhosTest_DIA_100xYeast-JPTstySig123_3.10520.10520.4.1</t>
  </si>
  <si>
    <t>24(99.9989991102823)</t>
  </si>
  <si>
    <t>res2_20181116_QE3_nLC3_AH_SA_PhosTest_DIA_100xYeast-JPTstySig123_3.27374.27374.3.1</t>
  </si>
  <si>
    <t>res1_20181116_QE3_nLC3_AH_SA_PhosTest_DIA_100xYeast-JPTstySig123_3.14324.14324.2.1</t>
  </si>
  <si>
    <t>3(99.9828824115382)</t>
  </si>
  <si>
    <t>res1_20181116_QE3_nLC3_AH_SA_PhosTest_DIA_100xYeast-JPTstySig123_3.6002.6002.2.1</t>
  </si>
  <si>
    <t>5(99.9261425209638)</t>
  </si>
  <si>
    <t>res1_20181116_QE3_nLC3_AH_SA_PhosTest_DIA_100xYeast-JPTstySig123_3.15797.15797.2.1</t>
  </si>
  <si>
    <t>res1_20181116_QE3_nLC3_AH_SA_PhosTest_DIA_100xYeast-JPTstySig123_3.16437.16437.3.1</t>
  </si>
  <si>
    <t>18(99.999025233576)</t>
  </si>
  <si>
    <t>res1_20181116_QE3_nLC3_AH_SA_PhosTest_DIA_100xYeast-JPTstySig123_3.7655.7655.2.1</t>
  </si>
  <si>
    <t>res1_20181116_QE3_nLC3_AH_SA_PhosTest_DIA_100xYeast-JPTstySig123_3.15016.15016.3.1</t>
  </si>
  <si>
    <t>13(99.9999963561301)</t>
  </si>
  <si>
    <t>res1_20181116_QE3_nLC3_AH_SA_PhosTest_DIA_100xYeast-JPTstySig123_3.21139.21139.2.1</t>
  </si>
  <si>
    <t>15(99.9526433942607)</t>
  </si>
  <si>
    <t>res1_20181116_QE3_nLC3_AH_SA_PhosTest_DIA_100xYeast-JPTstySig123_3.15629.15629.2.1</t>
  </si>
  <si>
    <t>6(99.9999478219424)</t>
  </si>
  <si>
    <t>res1_20181116_QE3_nLC3_AH_SA_PhosTest_DIA_100xYeast-JPTstySig123_3.6174.6174.2.1</t>
  </si>
  <si>
    <t>2(0.00%);3(0.00%);4(0.00%);9(0.00%);11(0.00%);13(0.05%);14(99.95%);16(0.00%)</t>
  </si>
  <si>
    <t>14(99.9471891221625)</t>
  </si>
  <si>
    <t>res1_20181116_QE3_nLC3_AH_SA_PhosTest_DIA_100xYeast-JPTstySig123_3.8605.8605.3.1</t>
  </si>
  <si>
    <t>8(99.9999999999849);13(99.9992944192677)</t>
  </si>
  <si>
    <t>res1_20181116_QE3_nLC3_AH_SA_PhosTest_DIA_100xYeast-JPTstySig123_3.21217.21217.3.1</t>
  </si>
  <si>
    <t>res1_20181116_QE3_nLC3_AH_SA_PhosTest_DIA_100xYeast-JPTstySig123_3.10178.10178.3.1</t>
  </si>
  <si>
    <t>9(99.9999999816607);6(99.9999954252796)</t>
  </si>
  <si>
    <t>res1_20181116_QE3_nLC3_AH_SA_PhosTest_DIA_100xYeast-JPTstySig123_3.17311.17311.2.1</t>
  </si>
  <si>
    <t>13(99.9999999574926)</t>
  </si>
  <si>
    <t>res1_20181116_QE3_nLC3_AH_SA_PhosTest_DIA_100xYeast-JPTstySig123_3.3624.3624.2.1</t>
  </si>
  <si>
    <t>12(0.00%);14(99.99%);15(0.01%)</t>
  </si>
  <si>
    <t>14(99.9902292320891)</t>
  </si>
  <si>
    <t>res1_20181116_QE3_nLC3_AH_SA_PhosTest_DIA_100xYeast-JPTstySig123_3.15214.15214.3.1</t>
  </si>
  <si>
    <t>res1_20181116_QE3_nLC3_AH_SA_PhosTest_DIA_100xYeast-JPTstySig123_3.16903.16903.4.1</t>
  </si>
  <si>
    <t>20(100);26(99.668119290659)</t>
  </si>
  <si>
    <t>res2_20181116_QE3_nLC3_AH_SA_PhosTest_DIA_100xYeast-JPTstySig123_3.12933.12933.3.1</t>
  </si>
  <si>
    <t>4(99.9985873478738)</t>
  </si>
  <si>
    <t>res2_20181116_QE3_nLC3_AH_SA_PhosTest_DIA_100xYeast-JPTstySig123_3.23766.23766.3.1</t>
  </si>
  <si>
    <t>res1_20181116_QE3_nLC3_AH_SA_PhosTest_DIA_100xYeast-JPTstySig123_3.14230.14230.4.1</t>
  </si>
  <si>
    <t>2(99.67%);7(0.33%);10(0.00%);15(0.00%);16(0.00%);18(0.00%);19(0.00%);24(0.00%)</t>
  </si>
  <si>
    <t>2(99.6745668609185)</t>
  </si>
  <si>
    <t>res4_20181116_QE3_nLC3_AH_SA_PhosTest_DIA_100xYeast-JPTstySig123_3.15713.15713.4.1</t>
  </si>
  <si>
    <t>11(99.9975166684853)</t>
  </si>
  <si>
    <t>res1_20181116_QE3_nLC3_AH_SA_PhosTest_DIA_100xYeast-JPTstySig123_3.9249.9249.3.1</t>
  </si>
  <si>
    <t>1(0.00%);3(0.38%);5(99.62%);24(0.00%)</t>
  </si>
  <si>
    <t>5(99.6243951721598)</t>
  </si>
  <si>
    <t>res1_20181116_QE3_nLC3_AH_SA_PhosTest_DIA_100xYeast-JPTstySig123_3.17917.17917.3.1</t>
  </si>
  <si>
    <t>1(0.00%);9(0.00%);11(0.00%);22(0.27%);24(99.73%)</t>
  </si>
  <si>
    <t>24(99.7324116590572)</t>
  </si>
  <si>
    <t>res3_20181116_QE3_nLC3_AH_SA_PhosTest_DIA_100xYeast-JPTstySig123_3.8547.8547.3.1</t>
  </si>
  <si>
    <t>5(99.9999999917381)</t>
  </si>
  <si>
    <t>res1_20181116_QE3_nLC3_AH_SA_PhosTest_DIA_100xYeast-JPTstySig123_3.22061.22061.3.1</t>
  </si>
  <si>
    <t>7(99.9999986877567)</t>
  </si>
  <si>
    <t>res1_20181116_QE3_nLC3_AH_SA_PhosTest_DIA_100xYeast-JPTstySig123_3.10482.10482.3.1</t>
  </si>
  <si>
    <t>res1_20181116_QE3_nLC3_AH_SA_PhosTest_DIA_100xYeast-JPTstySig123_3.17312.17312.3.1</t>
  </si>
  <si>
    <t>23(99.9987389820322)</t>
  </si>
  <si>
    <t>res1_20181116_QE3_nLC3_AH_SA_PhosTest_DIA_100xYeast-JPTstySig123_3.13340.13340.3.1</t>
  </si>
  <si>
    <t>17(0.56%);20(99.44%);23(100.00%);26(0.00%)</t>
  </si>
  <si>
    <t>23(99.9999808980247);20(99.4392554687878)</t>
  </si>
  <si>
    <t>res1_20181116_QE3_nLC3_AH_SA_PhosTest_DIA_100xYeast-JPTstySig123_3.5683.5683.2.1</t>
  </si>
  <si>
    <t>11(99.9351224307003)</t>
  </si>
  <si>
    <t>res2_20181116_QE3_nLC3_AH_SA_PhosTest_DIA_100xYeast-JPTstySig123_3.3616.3616.3.1</t>
  </si>
  <si>
    <t>res1_20181116_QE3_nLC3_AH_SA_PhosTest_DIA_100xYeast-JPTstySig123_3.15565.15565.2.1</t>
  </si>
  <si>
    <t>res3_20181116_QE3_nLC3_AH_SA_PhosTest_DIA_100xYeast-JPTstySig123_3.16757.16757.4.1</t>
  </si>
  <si>
    <t>res2_20181116_QE3_nLC3_AH_SA_PhosTest_DIA_100xYeast-JPTstySig123_3.9830.9830.2.1</t>
  </si>
  <si>
    <t>2(0.00%);3(0.06%);4(0.06%);5(99.89%);12(0.00%);14(0.00%);16(0.00%)</t>
  </si>
  <si>
    <t>5(99.8884811520397)</t>
  </si>
  <si>
    <t>res1_20181116_QE3_nLC3_AH_SA_PhosTest_DIA_100xYeast-JPTstySig123_3.13252.13252.2.1</t>
  </si>
  <si>
    <t>res2_20181116_QE3_nLC3_AH_SA_PhosTest_DIA_100xYeast-JPTstySig123_3.9713.9713.3.1</t>
  </si>
  <si>
    <t>5(99.68%);8(0.32%);12(0.00%);16(0.00%);19(0.00%);20(0.00%);23(0.00%)</t>
  </si>
  <si>
    <t>5(99.6773933313659)</t>
  </si>
  <si>
    <t>res2_20181116_QE3_nLC3_AH_SA_PhosTest_DIA_100xYeast-JPTstySig123_3.18089.18089.3.1</t>
  </si>
  <si>
    <t>res1_20181116_QE3_nLC3_AH_SA_PhosTest_DIA_100xYeast-JPTstySig123_3.11503.11503.3.1</t>
  </si>
  <si>
    <t>11(99.9999999932403)</t>
  </si>
  <si>
    <t>res1_20181116_QE3_nLC3_AH_SA_PhosTest_DIA_100xYeast-JPTstySig123_3.7974.7974.3.1</t>
  </si>
  <si>
    <t>2(0.00%);4(99.71%);5(0.29%);6(99.58%);10(0.42%);13(0.00%);18(0.00%);19(0.00%);20(0.00%);23(0.00%)</t>
  </si>
  <si>
    <t>4(99.712417428054);6(99.5800866897194)</t>
  </si>
  <si>
    <t>res1_20181116_QE3_nLC3_AH_SA_PhosTest_DIA_100xYeast-JPTstySig123_3.9685.9685.3.1</t>
  </si>
  <si>
    <t>1(0.00%);10(99.52%);12(0.48%);13(0.00%);16(0.00%);21(0.00%);23(0.00%);26(0.00%)</t>
  </si>
  <si>
    <t>10(99.5204154344238)</t>
  </si>
  <si>
    <t>res1_20181116_QE3_nLC3_AH_SA_PhosTest_DIA_100xYeast-JPTstySig123_3.11218.11218.4.1</t>
  </si>
  <si>
    <t>10(99.9999919415452)</t>
  </si>
  <si>
    <t>res1_20181116_QE3_nLC3_AH_SA_PhosTest_DIA_100xYeast-JPTstySig123_3.4254.4254.2.1</t>
  </si>
  <si>
    <t>10(99.9999451562838)</t>
  </si>
  <si>
    <t>res1_20181116_QE3_nLC3_AH_SA_PhosTest_DIA_100xYeast-JPTstySig123_3.13212.13212.3.1</t>
  </si>
  <si>
    <t>res2_20181116_QE3_nLC3_AH_SA_PhosTest_DIA_100xYeast-JPTstySig123_3.14295.14295.3.1</t>
  </si>
  <si>
    <t>res1_20181116_QE3_nLC3_AH_SA_PhosTest_DIA_100xYeast-JPTstySig123_3.13973.13973.3.1</t>
  </si>
  <si>
    <t>1(0.00%);8(0.00%);10(0.00%);14(0.00%);15(0.30%);16(99.70%)</t>
  </si>
  <si>
    <t>16(99.6960887835421)</t>
  </si>
  <si>
    <t>res2_20181116_QE3_nLC3_AH_SA_PhosTest_DIA_100xYeast-JPTstySig123_3.21799.21799.3.1</t>
  </si>
  <si>
    <t>res1_20181116_QE3_nLC3_AH_SA_PhosTest_DIA_100xYeast-JPTstySig123_3.18288.18288.3.1</t>
  </si>
  <si>
    <t>res1_20181116_QE3_nLC3_AH_SA_PhosTest_DIA_100xYeast-JPTstySig123_3.16143.16143.3.1</t>
  </si>
  <si>
    <t>3(100.00%);4(0.00%);11(99.67%);12(0.33%);13(0.00%);14(0.00%);16(0.00%)</t>
  </si>
  <si>
    <t>3(99.9988503692959);11(99.6722439273111)</t>
  </si>
  <si>
    <t>res1_20181116_QE3_nLC3_AH_SA_PhosTest_DIA_100xYeast-JPTstySig123_3.12470.12470.3.1</t>
  </si>
  <si>
    <t>3(99.9978227537586)</t>
  </si>
  <si>
    <t>res1_20181116_QE3_nLC3_AH_SA_PhosTest_DIA_100xYeast-JPTstySig123_3.17888.17888.2.1</t>
  </si>
  <si>
    <t>res1_20181116_QE3_nLC3_AH_SA_PhosTest_DIA_100xYeast-JPTstySig123_3.25832.25832.3.1</t>
  </si>
  <si>
    <t>6(99.9999980311022)</t>
  </si>
  <si>
    <t>res1_20181116_QE3_nLC3_AH_SA_PhosTest_DIA_100xYeast-JPTstySig123_3.25215.25215.3.1</t>
  </si>
  <si>
    <t>3(99.9991166527124)</t>
  </si>
  <si>
    <t>res1_20181116_QE3_nLC3_AH_SA_PhosTest_DIA_100xYeast-JPTstySig123_3.13999.13999.3.1</t>
  </si>
  <si>
    <t>10(99.9999999999994)</t>
  </si>
  <si>
    <t>res1_20181116_QE3_nLC3_AH_SA_PhosTest_DIA_100xYeast-JPTstySig123_3.14429.14429.3.1</t>
  </si>
  <si>
    <t>14(99.9999999803144)</t>
  </si>
  <si>
    <t>res1_20181116_QE3_nLC3_AH_SA_PhosTest_DIA_100xYeast-JPTstySig123_3.13420.13420.2.1</t>
  </si>
  <si>
    <t>res1_20181116_QE3_nLC3_AH_SA_PhosTest_DIA_100xYeast-JPTstySig123_3.19920.19920.2.1</t>
  </si>
  <si>
    <t>res2_20181116_QE3_nLC3_AH_SA_PhosTest_DIA_100xYeast-JPTstySig123_3.8058.8058.4.1</t>
  </si>
  <si>
    <t>res1_20181116_QE3_nLC3_AH_SA_PhosTest_DIA_100xYeast-JPTstySig123_3.9714.9714.3.1</t>
  </si>
  <si>
    <t>1(0.00%);10(0.37%);12(99.63%);13(0.00%);16(0.00%);21(0.00%);23(0.00%);26(0.00%)</t>
  </si>
  <si>
    <t>12(99.6267087956804)</t>
  </si>
  <si>
    <t>res1_20181116_QE3_nLC3_AH_SA_PhosTest_DIA_100xYeast-JPTstySig123_3.8958.8958.3.1</t>
  </si>
  <si>
    <t>17(99.9999954017001);13(99.6628128523902)</t>
  </si>
  <si>
    <t>res1_20181116_QE3_nLC3_AH_SA_PhosTest_DIA_100xYeast-JPTstySig123_3.8260.8260.2.1</t>
  </si>
  <si>
    <t>6(99.9999601105567)</t>
  </si>
  <si>
    <t>res2_20181116_QE3_nLC3_AH_SA_PhosTest_DIA_100xYeast-JPTstySig123_3.23891.23891.4.1</t>
  </si>
  <si>
    <t>17(99.999999999999)</t>
  </si>
  <si>
    <t>res1_20181116_QE3_nLC3_AH_SA_PhosTest_DIA_100xYeast-JPTstySig123_3.23747.23747.3.1</t>
  </si>
  <si>
    <t>9(100);12(99.999999981227)</t>
  </si>
  <si>
    <t>res5_20181116_QE3_nLC3_AH_SA_PhosTest_DIA_100xYeast-JPTstySig123_3.16413.16413.3.1</t>
  </si>
  <si>
    <t>res2_20181116_QE3_nLC3_AH_SA_PhosTest_DIA_100xYeast-JPTstySig123_3.20416.20416.2.1</t>
  </si>
  <si>
    <t>6(99.9999165136306)</t>
  </si>
  <si>
    <t>res2_20181116_QE3_nLC3_AH_SA_PhosTest_DIA_100xYeast-JPTstySig123_3.18144.18144.3.1</t>
  </si>
  <si>
    <t>res1_20181116_QE3_nLC3_AH_SA_PhosTest_DIA_100xYeast-JPTstySig123_3.7588.7588.2.1</t>
  </si>
  <si>
    <t>res1_20181116_QE3_nLC3_AH_SA_PhosTest_DIA_100xYeast-JPTstySig123_3.14761.14761.2.1</t>
  </si>
  <si>
    <t>9(99.9999999999997)</t>
  </si>
  <si>
    <t>res1_20181116_QE3_nLC3_AH_SA_PhosTest_DIA_100xYeast-JPTstySig123_3.7421.7421.3.1</t>
  </si>
  <si>
    <t>10(99.9999999999934);15(99.999999997559)</t>
  </si>
  <si>
    <t>res1_20181116_QE3_nLC3_AH_SA_PhosTest_DIA_100xYeast-JPTstySig123_3.14403.14403.3.1</t>
  </si>
  <si>
    <t>1(0.24%);3(99.76%);7(0.00%);13(0.00%);14(0.00%)</t>
  </si>
  <si>
    <t>3(99.762579938079)</t>
  </si>
  <si>
    <t>res1_20181116_QE3_nLC3_AH_SA_PhosTest_DIA_100xYeast-JPTstySig123_3.10756.10756.3.1</t>
  </si>
  <si>
    <t>res1_20181116_QE3_nLC3_AH_SA_PhosTest_DIA_100xYeast-JPTstySig123_3.19016.19016.2.1</t>
  </si>
  <si>
    <t>res2_20181116_QE3_nLC3_AH_SA_PhosTest_DIA_100xYeast-JPTstySig123_3.12904.12904.3.1</t>
  </si>
  <si>
    <t>res1_20181116_QE3_nLC3_AH_SA_PhosTest_DIA_100xYeast-JPTstySig123_3.14174.14174.4.1</t>
  </si>
  <si>
    <t>7(99.9999931146827)</t>
  </si>
  <si>
    <t>res2_20181116_QE3_nLC3_AH_SA_PhosTest_DIA_100xYeast-JPTstySig123_3.21923.21923.3.1</t>
  </si>
  <si>
    <t>3(0.00%);11(99.45%);13(0.55%);16(0.00%);19(0.00%);21(0.00%);25(0.00%);26(0.00%)</t>
  </si>
  <si>
    <t>11(99.4457138776005)</t>
  </si>
  <si>
    <t>res2_20181116_QE3_nLC3_AH_SA_PhosTest_DIA_100xYeast-JPTstySig123_3.7677.7677.2.1</t>
  </si>
  <si>
    <t>13(99.9999999999449)</t>
  </si>
  <si>
    <t>res1_20181116_QE3_nLC3_AH_SA_PhosTest_DIA_100xYeast-JPTstySig123_3.16869.16869.2.1</t>
  </si>
  <si>
    <t>res2_20181116_QE3_nLC3_AH_SA_PhosTest_DIA_100xYeast-JPTstySig123_3.13649.13649.3.1</t>
  </si>
  <si>
    <t>3(99.9999999902244)</t>
  </si>
  <si>
    <t>res1_20181116_QE3_nLC3_AH_SA_PhosTest_DIA_100xYeast-JPTstySig123_3.21051.21051.3.1</t>
  </si>
  <si>
    <t>1(0.00%);2(0.00%);10(100.00%);14(99.73%);17(0.27%);22(0.00%);23(0.00%)</t>
  </si>
  <si>
    <t>10(99.9999999999703);14(99.7253021867665)</t>
  </si>
  <si>
    <t>res1_20181116_QE3_nLC3_AH_SA_PhosTest_DIA_100xYeast-JPTstySig123_3.24504.24504.4.1</t>
  </si>
  <si>
    <t>28(99.9999999999998)</t>
  </si>
  <si>
    <t>res1_20181116_QE3_nLC3_AH_SA_PhosTest_DIA_100xYeast-JPTstySig123_3.14318.14318.2.1</t>
  </si>
  <si>
    <t>res1_20181116_QE3_nLC3_AH_SA_PhosTest_DIA_100xYeast-JPTstySig123_3.15078.15078.2.1</t>
  </si>
  <si>
    <t>1(99.9999997306033)</t>
  </si>
  <si>
    <t>res1_20181116_QE3_nLC3_AH_SA_PhosTest_DIA_100xYeast-JPTstySig123_3.10382.10382.2.1</t>
  </si>
  <si>
    <t>3(99.9999898212573);6(99.999976768311)</t>
  </si>
  <si>
    <t>res2_20181116_QE3_nLC3_AH_SA_PhosTest_DIA_100xYeast-JPTstySig123_3.25458.25458.4.1</t>
  </si>
  <si>
    <t>res2_20181116_QE3_nLC3_AH_SA_PhosTest_DIA_100xYeast-JPTstySig123_3.13948.13948.2.1</t>
  </si>
  <si>
    <t>res1_20181116_QE3_nLC3_AH_SA_PhosTest_DIA_100xYeast-JPTstySig123_3.10459.10459.3.1</t>
  </si>
  <si>
    <t>1(0.22%);3(99.35%);4(0.22%);5(0.22%);9(0.00%);11(0.00%);13(0.00%);17(0.00%)</t>
  </si>
  <si>
    <t>3(99.3542254062827)</t>
  </si>
  <si>
    <t>res1_20181116_QE3_nLC3_AH_SA_PhosTest_DIA_100xYeast-JPTstySig123_3.21974.21974.3.1</t>
  </si>
  <si>
    <t>12(99.7251844063186)</t>
  </si>
  <si>
    <t>res1_20181116_QE3_nLC3_AH_SA_PhosTest_DIA_100xYeast-JPTstySig123_3.3999.3999.2.1</t>
  </si>
  <si>
    <t>10(99.9999998343529);6(99.9999232628103)</t>
  </si>
  <si>
    <t>res1_20181116_QE3_nLC3_AH_SA_PhosTest_DIA_100xYeast-JPTstySig123_3.19778.19778.4.1</t>
  </si>
  <si>
    <t>14(100);7(99.9999992863337)</t>
  </si>
  <si>
    <t>res1_20181116_QE3_nLC3_AH_SA_PhosTest_DIA_100xYeast-JPTstySig123_3.15908.15908.3.1</t>
  </si>
  <si>
    <t>12(99.9999999999673)</t>
  </si>
  <si>
    <t>res1_20181116_QE3_nLC3_AH_SA_PhosTest_DIA_100xYeast-JPTstySig123_3.9452.9452.2.1</t>
  </si>
  <si>
    <t>6(99.999961956001)</t>
  </si>
  <si>
    <t>res1_20181116_QE3_nLC3_AH_SA_PhosTest_DIA_100xYeast-JPTstySig123_3.19457.19457.3.1</t>
  </si>
  <si>
    <t>10(100);14(99.9999972674693)</t>
  </si>
  <si>
    <t>res2_20181116_QE3_nLC3_AH_SA_PhosTest_DIA_100xYeast-JPTstySig123_3.16236.16236.4.1</t>
  </si>
  <si>
    <t>20(100);26(99.6723723593897)</t>
  </si>
  <si>
    <t>res1_20181116_QE3_nLC3_AH_SA_PhosTest_DIA_100xYeast-JPTstySig123_3.14544.14544.3.1</t>
  </si>
  <si>
    <t>8(0.00%);13(100.00%);15(0.24%);16(99.76%)</t>
  </si>
  <si>
    <t>13(99.999998846923);16(99.7579577363439)</t>
  </si>
  <si>
    <t>res1_20181116_QE3_nLC3_AH_SA_PhosTest_DIA_100xYeast-JPTstySig123_3.19221.19221.2.1</t>
  </si>
  <si>
    <t>res1_20181116_QE3_nLC3_AH_SA_PhosTest_DIA_100xYeast-JPTstySig123_3.14863.14863.3.1</t>
  </si>
  <si>
    <t>14(99.9999999876965)</t>
  </si>
  <si>
    <t>res1_20181116_QE3_nLC3_AH_SA_PhosTest_DIA_100xYeast-JPTstySig123_3.10960.10960.2.1</t>
  </si>
  <si>
    <t>4(99.9999999999446);3(99.9999609993118)</t>
  </si>
  <si>
    <t>res1_20181116_QE3_nLC3_AH_SA_PhosTest_DIA_100xYeast-JPTstySig123_3.8462.8462.2.1</t>
  </si>
  <si>
    <t>7(100);5(99.9999999999815)</t>
  </si>
  <si>
    <t>res3_20181116_QE3_nLC3_AH_SA_PhosTest_DIA_100xYeast-JPTstySig123_3.20618.20618.4.1</t>
  </si>
  <si>
    <t>5(0.00%);6(0.00%);9(99.75%);11(0.49%);15(99.75%);23(0.00%);28(0.00%);33(0.00%);34(0.00%)</t>
  </si>
  <si>
    <t>15(99.7539214731836);9(99.7530092038909)</t>
  </si>
  <si>
    <t>res4_20181116_QE3_nLC3_AH_SA_PhosTest_DIA_100xYeast-JPTstySig123_3.9849.9849.4.1</t>
  </si>
  <si>
    <t>1(0.00%);3(0.28%);7(99.72%);10(100.00%);25(0.00%)</t>
  </si>
  <si>
    <t>10(100);7(99.7197641715192)</t>
  </si>
  <si>
    <t>res1_20181116_QE3_nLC3_AH_SA_PhosTest_DIA_100xYeast-JPTstySig123_3.13335.13335.3.1</t>
  </si>
  <si>
    <t>3(0.00%);6(0.00%);8(0.00%);16(0.26%);18(99.74%);23(0.00%)</t>
  </si>
  <si>
    <t>18(99.7385278153421)</t>
  </si>
  <si>
    <t>res1_20181116_QE3_nLC3_AH_SA_PhosTest_DIA_100xYeast-JPTstySig123_3.14576.14576.3.1</t>
  </si>
  <si>
    <t>res1_20181116_QE3_nLC3_AH_SA_PhosTest_DIA_100xYeast-JPTstySig123_3.24966.24966.4.1</t>
  </si>
  <si>
    <t>3(99.9994666224223);18(99.9994666224223)</t>
  </si>
  <si>
    <t>res1_20181116_QE3_nLC3_AH_SA_PhosTest_DIA_100xYeast-JPTstySig123_3.14928.14928.2.1</t>
  </si>
  <si>
    <t>res1_20181116_QE3_nLC3_AH_SA_PhosTest_DIA_100xYeast-JPTstySig123_3.20522.20522.3.1</t>
  </si>
  <si>
    <t>res4_20181116_QE3_nLC3_AH_SA_PhosTest_DIA_100xYeast-JPTstySig123_3.23827.23827.3.1</t>
  </si>
  <si>
    <t>res1_20181116_QE3_nLC3_AH_SA_PhosTest_DIA_100xYeast-JPTstySig123_3.5649.5649.2.1</t>
  </si>
  <si>
    <t>3(99.96%);5(0.04%);12(0.00%);15(0.00%)</t>
  </si>
  <si>
    <t>3(99.9604755068362)</t>
  </si>
  <si>
    <t>res1_20181116_QE3_nLC3_AH_SA_PhosTest_DIA_100xYeast-JPTstySig123_3.20179.20179.2.1</t>
  </si>
  <si>
    <t>res1_20181116_QE3_nLC3_AH_SA_PhosTest_DIA_100xYeast-JPTstySig123_3.14781.14781.3.1</t>
  </si>
  <si>
    <t>10(99.9999999883929)</t>
  </si>
  <si>
    <t>res1_20181116_QE3_nLC3_AH_SA_PhosTest_DIA_100xYeast-JPTstySig123_3.17773.17773.4.1</t>
  </si>
  <si>
    <t>res1_20181116_QE3_nLC3_AH_SA_PhosTest_DIA_100xYeast-JPTstySig123_3.7683.7683.3.1</t>
  </si>
  <si>
    <t>7(99.9999920674106)</t>
  </si>
  <si>
    <t>res2_20181116_QE3_nLC3_AH_SA_PhosTest_DIA_100xYeast-JPTstySig123_3.26968.26968.3.1</t>
  </si>
  <si>
    <t>10(99.9999949112203)</t>
  </si>
  <si>
    <t>res1_20181116_QE3_nLC3_AH_SA_PhosTest_DIA_100xYeast-JPTstySig123_3.14527.14527.3.1</t>
  </si>
  <si>
    <t>23(99.612584010151);20(99.6078474221346)</t>
  </si>
  <si>
    <t>res1_20181116_QE3_nLC3_AH_SA_PhosTest_DIA_100xYeast-JPTstySig123_3.6291.6291.2.1</t>
  </si>
  <si>
    <t>res3_20181116_QE3_nLC3_AH_SA_PhosTest_DIA_100xYeast-JPTstySig123_3.20382.20382.3.1</t>
  </si>
  <si>
    <t>16(99.9999999998812)</t>
  </si>
  <si>
    <t>res1_20181116_QE3_nLC3_AH_SA_PhosTest_DIA_100xYeast-JPTstySig123_3.19719.19719.3.1</t>
  </si>
  <si>
    <t>15(99.9999925670381);11(99.998332956136)</t>
  </si>
  <si>
    <t>res3_20181116_QE3_nLC3_AH_SA_PhosTest_DIA_100xYeast-JPTstySig123_3.15190.15190.2.1</t>
  </si>
  <si>
    <t>res1_20181116_QE3_nLC3_AH_SA_PhosTest_DIA_100xYeast-JPTstySig123_3.15558.15558.3.1</t>
  </si>
  <si>
    <t>res3_20181116_QE3_nLC3_AH_SA_PhosTest_DIA_100xYeast-JPTstySig123_3.6663.6663.2.1</t>
  </si>
  <si>
    <t>res2_20181116_QE3_nLC3_AH_SA_PhosTest_DIA_100xYeast-JPTstySig123_3.4400.4400.3.1</t>
  </si>
  <si>
    <t>4(100.00%);5(99.70%);7(0.30%);9(0.00%);11(0.00%);13(0.00%);17(0.00%);19(0.00%);20(0.00%);21(0.00%)</t>
  </si>
  <si>
    <t>4(99.99999671665);5(99.6996763520496)</t>
  </si>
  <si>
    <t>res1_20181116_QE3_nLC3_AH_SA_PhosTest_DIA_100xYeast-JPTstySig123_3.15947.15947.2.1</t>
  </si>
  <si>
    <t>res2_20181116_QE3_nLC3_AH_SA_PhosTest_DIA_100xYeast-JPTstySig123_3.12469.12469.2.1</t>
  </si>
  <si>
    <t>res1_20181116_QE3_nLC3_AH_SA_PhosTest_DIA_100xYeast-JPTstySig123_3.14644.14644.2.1</t>
  </si>
  <si>
    <t>res3_20181116_QE3_nLC3_AH_SA_PhosTest_DIA_100xYeast-JPTstySig123_3.4313.4313.3.1</t>
  </si>
  <si>
    <t>14(99.9999999999995);16(99.9999999854197)</t>
  </si>
  <si>
    <t>res1_20181116_QE3_nLC3_AH_SA_PhosTest_DIA_100xYeast-JPTstySig123_3.10952.10952.3.1</t>
  </si>
  <si>
    <t>res1_20181116_QE3_nLC3_AH_SA_PhosTest_DIA_100xYeast-JPTstySig123_3.7043.7043.2.1</t>
  </si>
  <si>
    <t>res1_20181116_QE3_nLC3_AH_SA_PhosTest_DIA_100xYeast-JPTstySig123_3.16205.16205.4.1</t>
  </si>
  <si>
    <t>res1_20181116_QE3_nLC3_AH_SA_PhosTest_DIA_100xYeast-JPTstySig123_3.16789.16789.2.1</t>
  </si>
  <si>
    <t>8(99.9999998187408)</t>
  </si>
  <si>
    <t>res1_20181116_QE3_nLC3_AH_SA_PhosTest_DIA_100xYeast-JPTstySig123_3.22005.22005.3.1</t>
  </si>
  <si>
    <t>13(99.9999999968892)</t>
  </si>
  <si>
    <t>res1_20181116_QE3_nLC3_AH_SA_PhosTest_DIA_100xYeast-JPTstySig123_3.24967.24967.4.1</t>
  </si>
  <si>
    <t>10(100.00%);14(99.53%);16(0.47%);19(0.00%);20(0.00%);29(0.00%);30(0.00%);34(0.00%)</t>
  </si>
  <si>
    <t>10(99.9976069614607);14(99.525355090439)</t>
  </si>
  <si>
    <t>res1_20181116_QE3_nLC3_AH_SA_PhosTest_DIA_100xYeast-JPTstySig123_3.16819.16819.2.1</t>
  </si>
  <si>
    <t>res1_20181116_QE3_nLC3_AH_SA_PhosTest_DIA_100xYeast-JPTstySig123_3.16035.16035.2.1</t>
  </si>
  <si>
    <t>6(99.9411873454608)</t>
  </si>
  <si>
    <t>res1_20181116_QE3_nLC3_AH_SA_PhosTest_DIA_100xYeast-JPTstySig123_3.23489.23489.3.1</t>
  </si>
  <si>
    <t>7(99.9999979609836);9(99.9999979609836)</t>
  </si>
  <si>
    <t>res1_20181116_QE3_nLC3_AH_SA_PhosTest_DIA_100xYeast-JPTstySig123_3.5821.5821.2.1</t>
  </si>
  <si>
    <t>5(99.9999998875231)</t>
  </si>
  <si>
    <t>res1_20181116_QE3_nLC3_AH_SA_PhosTest_DIA_100xYeast-JPTstySig123_3.20271.20271.3.1</t>
  </si>
  <si>
    <t>9(99.61%);10(0.39%);12(0.00%);17(0.00%);21(100.00%)</t>
  </si>
  <si>
    <t>21(99.9999999998277);9(99.6077334047213)</t>
  </si>
  <si>
    <t>res1_20181116_QE3_nLC3_AH_SA_PhosTest_DIA_100xYeast-JPTstySig123_3.8711.8711.3.1</t>
  </si>
  <si>
    <t>5(99.7794629688635)</t>
  </si>
  <si>
    <t>res1_20181116_QE3_nLC3_AH_SA_PhosTest_DIA_100xYeast-JPTstySig123_3.3379.3379.2.1</t>
  </si>
  <si>
    <t>res2_20181116_QE3_nLC3_AH_SA_PhosTest_DIA_100xYeast-JPTstySig123_3.12696.12696.4.1</t>
  </si>
  <si>
    <t>11(99.9999999997856)</t>
  </si>
  <si>
    <t>res1_20181116_QE3_nLC3_AH_SA_PhosTest_DIA_100xYeast-JPTstySig123_3.6338.6338.2.1</t>
  </si>
  <si>
    <t>res3_20181116_QE3_nLC3_AH_SA_PhosTest_DIA_100xYeast-JPTstySig123_3.12028.12028.2.1</t>
  </si>
  <si>
    <t>res1_20181116_QE3_nLC3_AH_SA_PhosTest_DIA_100xYeast-JPTstySig123_3.7682.7682.2.1</t>
  </si>
  <si>
    <t>res1_20181116_QE3_nLC3_AH_SA_PhosTest_DIA_100xYeast-JPTstySig123_3.24900.24900.3.1</t>
  </si>
  <si>
    <t>res1_20181116_QE3_nLC3_AH_SA_PhosTest_DIA_100xYeast-JPTstySig123_3.26498.26498.2.1</t>
  </si>
  <si>
    <t>res1_20181116_QE3_nLC3_AH_SA_PhosTest_DIA_100xYeast-JPTstySig123_3.23461.23461.3.1</t>
  </si>
  <si>
    <t>13(99.9999999999987);16(99.9999909109824)</t>
  </si>
  <si>
    <t>res2_20181116_QE3_nLC3_AH_SA_PhosTest_DIA_100xYeast-JPTstySig123_3.12718.12718.3.1</t>
  </si>
  <si>
    <t>16(99.9984190733937)</t>
  </si>
  <si>
    <t>res2_20181116_QE3_nLC3_AH_SA_PhosTest_DIA_100xYeast-JPTstySig123_3.13135.13135.2.1</t>
  </si>
  <si>
    <t>res1_20181116_QE3_nLC3_AH_SA_PhosTest_DIA_100xYeast-JPTstySig123_3.9744.9744.3.1</t>
  </si>
  <si>
    <t>2(0.00%);4(0.00%);5(0.00%);7(0.00%);10(0.00%);12(0.68%);18(99.70%);22(99.62%)</t>
  </si>
  <si>
    <t>18(99.6952586928248);22(99.6175820877592)</t>
  </si>
  <si>
    <t>res1_20181116_QE3_nLC3_AH_SA_PhosTest_DIA_100xYeast-JPTstySig123_3.14152.14152.3.1</t>
  </si>
  <si>
    <t>23(99.9956476387426)</t>
  </si>
  <si>
    <t>res1_20181116_QE3_nLC3_AH_SA_PhosTest_DIA_100xYeast-JPTstySig123_3.15745.15745.3.1</t>
  </si>
  <si>
    <t>15(99.9999951471991)</t>
  </si>
  <si>
    <t>res2_20181116_QE3_nLC3_AH_SA_PhosTest_DIA_100xYeast-JPTstySig123_3.11498.11498.3.1</t>
  </si>
  <si>
    <t>res1_20181116_QE3_nLC3_AH_SA_PhosTest_DIA_100xYeast-JPTstySig123_3.13704.13704.3.1</t>
  </si>
  <si>
    <t>res2_20181116_QE3_nLC3_AH_SA_PhosTest_DIA_100xYeast-JPTstySig123_3.18438.18438.3.1</t>
  </si>
  <si>
    <t>res1_20181116_QE3_nLC3_AH_SA_PhosTest_DIA_100xYeast-JPTstySig123_3.11936.11936.3.1</t>
  </si>
  <si>
    <t>res1_20181116_QE3_nLC3_AH_SA_PhosTest_DIA_100xYeast-JPTstySig123_3.15341.15341.3.1</t>
  </si>
  <si>
    <t>16(99.9999915232731)</t>
  </si>
  <si>
    <t>res1_20181116_QE3_nLC3_AH_SA_PhosTest_DIA_100xYeast-JPTstySig123_3.11071.11071.2.1</t>
  </si>
  <si>
    <t>10(99.9998815661969)</t>
  </si>
  <si>
    <t>res2_20181116_QE3_nLC3_AH_SA_PhosTest_DIA_100xYeast-JPTstySig123_3.6575.6575.3.1</t>
  </si>
  <si>
    <t>1(0.00%);10(0.36%);13(99.64%)</t>
  </si>
  <si>
    <t>13(99.6404892576903)</t>
  </si>
  <si>
    <t>res1_20181116_QE3_nLC3_AH_SA_PhosTest_DIA_100xYeast-JPTstySig123_3.17304.17304.3.1</t>
  </si>
  <si>
    <t>res1_20181116_QE3_nLC3_AH_SA_PhosTest_DIA_100xYeast-JPTstySig123_3.16843.16843.2.1</t>
  </si>
  <si>
    <t>res2_20181116_QE3_nLC3_AH_SA_PhosTest_DIA_100xYeast-JPTstySig123_3.8900.8900.3.1</t>
  </si>
  <si>
    <t>res2_20181116_QE3_nLC3_AH_SA_PhosTest_DIA_100xYeast-JPTstySig123_3.21721.21721.3.1</t>
  </si>
  <si>
    <t>res1_20181116_QE3_nLC3_AH_SA_PhosTest_DIA_100xYeast-JPTstySig123_3.8376.8376.3.1</t>
  </si>
  <si>
    <t>17(99.9974519788122)</t>
  </si>
  <si>
    <t>res1_20181116_QE3_nLC3_AH_SA_PhosTest_DIA_100xYeast-JPTstySig123_3.7905.7905.4.1</t>
  </si>
  <si>
    <t>4(0.00%);12(0.00%);14(0.00%);16(0.00%);23(99.69%);24(0.31%)</t>
  </si>
  <si>
    <t>23(99.6940408233974)</t>
  </si>
  <si>
    <t>res1_20181116_QE3_nLC3_AH_SA_PhosTest_DIA_100xYeast-JPTstySig123_3.16322.16322.2.1</t>
  </si>
  <si>
    <t>9(99.9230821004935)</t>
  </si>
  <si>
    <t>res2_20181116_QE3_nLC3_AH_SA_PhosTest_DIA_100xYeast-JPTstySig123_3.24210.24210.4.1</t>
  </si>
  <si>
    <t>17(99.9999999999992)</t>
  </si>
  <si>
    <t>res1_20181116_QE3_nLC3_AH_SA_PhosTest_DIA_100xYeast-JPTstySig123_3.24437.24437.3.1</t>
  </si>
  <si>
    <t>8(99.9999990766016)</t>
  </si>
  <si>
    <t>res1_20181116_QE3_nLC3_AH_SA_PhosTest_DIA_100xYeast-JPTstySig123_3.3965.3965.4.1</t>
  </si>
  <si>
    <t>11(99.9999999999993);13(99.9999999999992)</t>
  </si>
  <si>
    <t>res1_20181116_QE3_nLC3_AH_SA_PhosTest_DIA_100xYeast-JPTstySig123_3.12145.12145.2.1</t>
  </si>
  <si>
    <t>8(99.9999999998906)</t>
  </si>
  <si>
    <t>res1_20181116_QE3_nLC3_AH_SA_PhosTest_DIA_100xYeast-JPTstySig123_3.25536.25536.3.1</t>
  </si>
  <si>
    <t>res2_20181116_QE3_nLC3_AH_SA_PhosTest_DIA_100xYeast-JPTstySig123_3.11230.11230.3.1</t>
  </si>
  <si>
    <t>res1_20181116_QE3_nLC3_AH_SA_PhosTest_DIA_100xYeast-JPTstySig123_3.11645.11645.3.1</t>
  </si>
  <si>
    <t>3(99.9992617607606)</t>
  </si>
  <si>
    <t>res1_20181116_QE3_nLC3_AH_SA_PhosTest_DIA_100xYeast-JPTstySig123_3.3928.3928.2.1</t>
  </si>
  <si>
    <t>res1_20181116_QE3_nLC3_AH_SA_PhosTest_DIA_100xYeast-JPTstySig123_3.19011.19011.2.1</t>
  </si>
  <si>
    <t>res2_20181116_QE3_nLC3_AH_SA_PhosTest_DIA_100xYeast-JPTstySig123_3.22040.22040.2.1</t>
  </si>
  <si>
    <t>2(0.08%);3(99.92%);7(0.00%)</t>
  </si>
  <si>
    <t>3(99.9232981448744)</t>
  </si>
  <si>
    <t>res2_20181116_QE3_nLC3_AH_SA_PhosTest_DIA_100xYeast-JPTstySig123_3.7595.7595.2.1</t>
  </si>
  <si>
    <t>res1_20181116_QE3_nLC3_AH_SA_PhosTest_DIA_100xYeast-JPTstySig123_3.6570.6570.3.1</t>
  </si>
  <si>
    <t>11(99.9991825676802)</t>
  </si>
  <si>
    <t>res2_20181116_QE3_nLC3_AH_SA_PhosTest_DIA_100xYeast-JPTstySig123_3.18789.18789.3.1</t>
  </si>
  <si>
    <t>11(0.00%);18(0.28%);20(99.43%);22(0.28%)</t>
  </si>
  <si>
    <t>20(99.4334883591047)</t>
  </si>
  <si>
    <t>res1_20181116_QE3_nLC3_AH_SA_PhosTest_DIA_100xYeast-JPTstySig123_3.16960.16960.3.1</t>
  </si>
  <si>
    <t>res2_20181116_QE3_nLC3_AH_SA_PhosTest_DIA_100xYeast-JPTstySig123_3.17648.17648.3.1</t>
  </si>
  <si>
    <t>10(99.9999999928721);9(99.9999978092333)</t>
  </si>
  <si>
    <t>res1_20181116_QE3_nLC3_AH_SA_PhosTest_DIA_100xYeast-JPTstySig123_3.16936.16936.2.1</t>
  </si>
  <si>
    <t>res1_20181116_QE3_nLC3_AH_SA_PhosTest_DIA_100xYeast-JPTstySig123_3.6902.6902.2.1</t>
  </si>
  <si>
    <t>13(99.9999448670432)</t>
  </si>
  <si>
    <t>res1_20181116_QE3_nLC3_AH_SA_PhosTest_DIA_100xYeast-JPTstySig123_3.21830.21830.2.1</t>
  </si>
  <si>
    <t>5(99.9999999633195)</t>
  </si>
  <si>
    <t>res2_20181116_QE3_nLC3_AH_SA_PhosTest_DIA_100xYeast-JPTstySig123_3.22210.22210.3.1</t>
  </si>
  <si>
    <t>res1_20181116_QE3_nLC3_AH_SA_PhosTest_DIA_100xYeast-JPTstySig123_3.6372.6372.3.1</t>
  </si>
  <si>
    <t>res1_20181116_QE3_nLC3_AH_SA_PhosTest_DIA_100xYeast-JPTstySig123_3.16724.16724.3.1</t>
  </si>
  <si>
    <t>16(99.9999944103299);10(99.998629508592)</t>
  </si>
  <si>
    <t>res1_20181116_QE3_nLC3_AH_SA_PhosTest_DIA_100xYeast-JPTstySig123_3.20648.20648.3.1</t>
  </si>
  <si>
    <t>1(98.29%);2(98.29%);3(1.14%);5(1.14%);6(1.14%);8(0.01%);9(0.01%);11(0.00%)</t>
  </si>
  <si>
    <t>1(98.290430075649);2(98.290430075649)</t>
  </si>
  <si>
    <t>res1_20181116_QE3_nLC3_AH_SA_PhosTest_DIA_100xYeast-JPTstySig123_3.15047.15047.2.1</t>
  </si>
  <si>
    <t>13(99.9999999999995)</t>
  </si>
  <si>
    <t>res1_20181116_QE3_nLC3_AH_SA_PhosTest_DIA_100xYeast-JPTstySig123_3.6397.6397.3.1</t>
  </si>
  <si>
    <t>13(99.9994041818103)</t>
  </si>
  <si>
    <t>res1_20181116_QE3_nLC3_AH_SA_PhosTest_DIA_100xYeast-JPTstySig123_3.6281.6281.3.1</t>
  </si>
  <si>
    <t>11(100);13(99.9999999999722)</t>
  </si>
  <si>
    <t>res1_20181116_QE3_nLC3_AH_SA_PhosTest_DIA_100xYeast-JPTstySig123_3.9916.9916.3.1</t>
  </si>
  <si>
    <t>4(0.00%);10(0.39%);12(99.62%);13(100.00%);17(100.00%);21(0.00%)</t>
  </si>
  <si>
    <t>17(99.9999930703328);13(99.9984215420082);12(99.615373852032)</t>
  </si>
  <si>
    <t>res1_20181116_QE3_nLC3_AH_SA_PhosTest_DIA_100xYeast-JPTstySig123_3.18232.18232.2.1</t>
  </si>
  <si>
    <t>res2_20181116_QE3_nLC3_AH_SA_PhosTest_DIA_100xYeast-JPTstySig123_3.4368.4368.3.1</t>
  </si>
  <si>
    <t>12(100);11(99.9999999999998)</t>
  </si>
  <si>
    <t>res1_20181116_QE3_nLC3_AH_SA_PhosTest_DIA_100xYeast-JPTstySig123_3.11887.11887.3.1</t>
  </si>
  <si>
    <t>4(0.41%);6(99.59%);9(100.00%);17(0.00%);20(0.00%);21(0.00%);22(0.00%);23(0.00%);25(0.00%)</t>
  </si>
  <si>
    <t>9(99.9999919419288);6(99.5933372022188)</t>
  </si>
  <si>
    <t>res1_20181116_QE3_nLC3_AH_SA_PhosTest_DIA_100xYeast-JPTstySig123_3.21223.21223.3.1</t>
  </si>
  <si>
    <t>8(99.9985494975808);12(99.9971089489066)</t>
  </si>
  <si>
    <t>res1_20181116_QE3_nLC3_AH_SA_PhosTest_DIA_100xYeast-JPTstySig123_3.17936.17936.3.1</t>
  </si>
  <si>
    <t>res1_20181116_QE3_nLC3_AH_SA_PhosTest_DIA_100xYeast-JPTstySig123_3.20617.20617.2.1</t>
  </si>
  <si>
    <t>9(99.9999996492293)</t>
  </si>
  <si>
    <t>res3_20181116_QE3_nLC3_AH_SA_PhosTest_DIA_100xYeast-JPTstySig123_3.15503.15503.4.1</t>
  </si>
  <si>
    <t>9(99.9999999526923)</t>
  </si>
  <si>
    <t>res1_20181116_QE3_nLC3_AH_SA_PhosTest_DIA_100xYeast-JPTstySig123_3.17126.17126.3.1</t>
  </si>
  <si>
    <t>res1_20181116_QE3_nLC3_AH_SA_PhosTest_DIA_100xYeast-JPTstySig123_3.10204.10204.2.1</t>
  </si>
  <si>
    <t>8(99.9999999998796);6(99.9999999081025)</t>
  </si>
  <si>
    <t>res1_20181116_QE3_nLC3_AH_SA_PhosTest_DIA_100xYeast-JPTstySig123_3.3877.3877.3.1</t>
  </si>
  <si>
    <t>res3_20181116_QE3_nLC3_AH_SA_PhosTest_DIA_100xYeast-JPTstySig123_3.14843.14843.3.1</t>
  </si>
  <si>
    <t>8(100);5(99.9999961868328)</t>
  </si>
  <si>
    <t>res1_20181116_QE3_nLC3_AH_SA_PhosTest_DIA_100xYeast-JPTstySig123_3.6553.6553.2.1</t>
  </si>
  <si>
    <t>11(99.9999655361001);14(99.9999310722841)</t>
  </si>
  <si>
    <t>res1_20181116_QE3_nLC3_AH_SA_PhosTest_DIA_100xYeast-JPTstySig123_3.15995.15995.3.1</t>
  </si>
  <si>
    <t>10(99.9999999995562)</t>
  </si>
  <si>
    <t>res1_20181116_QE3_nLC3_AH_SA_PhosTest_DIA_100xYeast-JPTstySig123_3.16381.16381.3.1</t>
  </si>
  <si>
    <t>res3_20181116_QE3_nLC3_AH_SA_PhosTest_DIA_100xYeast-JPTstySig123_3.11039.11039.2.1</t>
  </si>
  <si>
    <t>res1_20181116_QE3_nLC3_AH_SA_PhosTest_DIA_100xYeast-JPTstySig123_3.22446.22446.3.1</t>
  </si>
  <si>
    <t>K.QRDQGLLS[166.9984]QESNDGNIDSALLSEGATLK.G</t>
  </si>
  <si>
    <t>8(100.00%);11(0.00%);18(0.00%);22(0.00%);26(0.00%)</t>
  </si>
  <si>
    <t>res1_20181116_QE3_nLC3_AH_SA_PhosTest_DIA_100xYeast-JPTstySig123_3.19822.19822.2.1</t>
  </si>
  <si>
    <t>res1_20181116_QE3_nLC3_AH_SA_PhosTest_DIA_100xYeast-JPTstySig123_3.20403.20403.3.1</t>
  </si>
  <si>
    <t>res2_20181116_QE3_nLC3_AH_SA_PhosTest_DIA_100xYeast-JPTstySig123_3.16443.16443.3.2</t>
  </si>
  <si>
    <t>1(99.9988951367298)</t>
  </si>
  <si>
    <t>res1_20181116_QE3_nLC3_AH_SA_PhosTest_DIA_100xYeast-JPTstySig123_3.3381.3381.3.1</t>
  </si>
  <si>
    <t>14(0.29%);16(0.29%);17(99.43%)</t>
  </si>
  <si>
    <t>17(99.4278037316349)</t>
  </si>
  <si>
    <t>res1_20181116_QE3_nLC3_AH_SA_PhosTest_DIA_100xYeast-JPTstySig123_3.26272.26272.2.1</t>
  </si>
  <si>
    <t>res2_20181116_QE3_nLC3_AH_SA_PhosTest_DIA_100xYeast-JPTstySig123_3.5590.5590.2.1</t>
  </si>
  <si>
    <t>1(0.00%);5(0.00%);6(0.00%);7(0.00%);12(0.00%);14(99.92%);15(0.08%);16(0.00%)</t>
  </si>
  <si>
    <t>14(99.9197583848781)</t>
  </si>
  <si>
    <t>res1_20181116_QE3_nLC3_AH_SA_PhosTest_DIA_100xYeast-JPTstySig123_3.18038.18038.2.1</t>
  </si>
  <si>
    <t>res1_20181116_QE3_nLC3_AH_SA_PhosTest_DIA_100xYeast-JPTstySig123_3.7277.7277.2.1</t>
  </si>
  <si>
    <t>12(99.9999996216158)</t>
  </si>
  <si>
    <t>res2_20181116_QE3_nLC3_AH_SA_PhosTest_DIA_100xYeast-JPTstySig123_3.23025.23025.2.1</t>
  </si>
  <si>
    <t>res1_20181116_QE3_nLC3_AH_SA_PhosTest_DIA_100xYeast-JPTstySig123_3.16347.16347.2.1</t>
  </si>
  <si>
    <t>4(99.9621917373859)</t>
  </si>
  <si>
    <t>res1_20181116_QE3_nLC3_AH_SA_PhosTest_DIA_100xYeast-JPTstySig123_3.13328.13328.3.1</t>
  </si>
  <si>
    <t>10(99.9999999999951)</t>
  </si>
  <si>
    <t>res1_20181116_QE3_nLC3_AH_SA_PhosTest_DIA_100xYeast-JPTstySig123_3.6657.6657.3.1</t>
  </si>
  <si>
    <t>res1_20181116_QE3_nLC3_AH_SA_PhosTest_DIA_100xYeast-JPTstySig123_3.21190.21190.2.1</t>
  </si>
  <si>
    <t>res1_20181116_QE3_nLC3_AH_SA_PhosTest_DIA_100xYeast-JPTstySig123_3.22726.22726.3.1</t>
  </si>
  <si>
    <t>8(99.9994880144871)</t>
  </si>
  <si>
    <t>res1_20181116_QE3_nLC3_AH_SA_PhosTest_DIA_100xYeast-JPTstySig123_3.24239.24239.3.1</t>
  </si>
  <si>
    <t>17(99.9999999887956)</t>
  </si>
  <si>
    <t>res2_20181116_QE3_nLC3_AH_SA_PhosTest_DIA_100xYeast-JPTstySig123_3.19217.19217.3.1</t>
  </si>
  <si>
    <t>res1_20181116_QE3_nLC3_AH_SA_PhosTest_DIA_100xYeast-JPTstySig123_3.23254.23254.3.1</t>
  </si>
  <si>
    <t>15(99.9999999998879)</t>
  </si>
  <si>
    <t>res3_20181116_QE3_nLC3_AH_SA_PhosTest_DIA_100xYeast-JPTstySig123_3.23285.23285.3.1</t>
  </si>
  <si>
    <t>20(99.5296769354918)</t>
  </si>
  <si>
    <t>res2_20181116_QE3_nLC3_AH_SA_PhosTest_DIA_100xYeast-JPTstySig123_3.3999.3999.3.1</t>
  </si>
  <si>
    <t>1(0.00%);3(0.00%);4(0.00%);5(0.00%);6(0.00%);7(0.00%);8(0.00%);9(0.29%);10(0.29%);11(0.29%);13(99.15%);14(99.99%);16(0.00%);21(0.00%)</t>
  </si>
  <si>
    <t>14(99.9926337016609);13(99.1503391011484)</t>
  </si>
  <si>
    <t>res3_20181116_QE3_nLC3_AH_SA_PhosTest_DIA_100xYeast-JPTstySig123_3.22620.22620.3.1</t>
  </si>
  <si>
    <t>24(100);20(99.9999999994949)</t>
  </si>
  <si>
    <t>res1_20181116_QE3_nLC3_AH_SA_PhosTest_DIA_100xYeast-JPTstySig123_3.24467.24467.3.1</t>
  </si>
  <si>
    <t>15(99.9999999513225)</t>
  </si>
  <si>
    <t>res1_20181116_QE3_nLC3_AH_SA_PhosTest_DIA_100xYeast-JPTstySig123_3.16993.16993.2.1</t>
  </si>
  <si>
    <t>9(99.9999816642516);6(99.9600958057165)</t>
  </si>
  <si>
    <t>res2_20181116_QE3_nLC3_AH_SA_PhosTest_DIA_100xYeast-JPTstySig123_3.12353.12353.3.1</t>
  </si>
  <si>
    <t>16(99.9999999993923);14(99.9999999258769)</t>
  </si>
  <si>
    <t>res1_20181116_QE3_nLC3_AH_SA_PhosTest_DIA_100xYeast-JPTstySig123_3.13735.13735.3.1</t>
  </si>
  <si>
    <t>3(99.9978456315613)</t>
  </si>
  <si>
    <t>res1_20181116_QE3_nLC3_AH_SA_PhosTest_DIA_100xYeast-JPTstySig123_3.9612.9612.3.1</t>
  </si>
  <si>
    <t>11(99.9997929067693)</t>
  </si>
  <si>
    <t>res1_20181116_QE3_nLC3_AH_SA_PhosTest_DIA_100xYeast-JPTstySig123_3.19479.19479.3.1</t>
  </si>
  <si>
    <t>res1_20181116_QE3_nLC3_AH_SA_PhosTest_DIA_100xYeast-JPTstySig123_3.24815.24815.3.1</t>
  </si>
  <si>
    <t>res1_20181116_QE3_nLC3_AH_SA_PhosTest_DIA_100xYeast-JPTstySig123_3.4048.4048.3.1</t>
  </si>
  <si>
    <t>5(0.00%);6(0.00%);7(0.00%);10(0.00%);12(0.00%);13(0.00%);17(100.00%);19(0.00%)</t>
  </si>
  <si>
    <t>17(99.9990967489184)</t>
  </si>
  <si>
    <t>res1_20181116_QE3_nLC3_AH_SA_PhosTest_DIA_100xYeast-JPTstySig123_3.21765.21765.3.1</t>
  </si>
  <si>
    <t>13(99.9986620440263)</t>
  </si>
  <si>
    <t>res2_20181116_QE3_nLC3_AH_SA_PhosTest_DIA_100xYeast-JPTstySig123_3.13592.13592.4.1</t>
  </si>
  <si>
    <t>17(0.38%);19(99.62%)</t>
  </si>
  <si>
    <t>19(99.6249400657492)</t>
  </si>
  <si>
    <t>res2_20181116_QE3_nLC3_AH_SA_PhosTest_DIA_100xYeast-JPTstySig123_3.12354.12354.4.1</t>
  </si>
  <si>
    <t>26(99.9983157920699)</t>
  </si>
  <si>
    <t>res1_20181116_QE3_nLC3_AH_SA_PhosTest_DIA_100xYeast-JPTstySig123_3.6873.6873.2.1</t>
  </si>
  <si>
    <t>5(0.00%);6(99.93%);12(0.00%);13(0.07%)</t>
  </si>
  <si>
    <t>6(99.928765095007)</t>
  </si>
  <si>
    <t>res2_20181116_QE3_nLC3_AH_SA_PhosTest_DIA_100xYeast-JPTstySig123_3.3463.3463.3.1</t>
  </si>
  <si>
    <t>3(0.30%);6(99.70%)</t>
  </si>
  <si>
    <t>6(99.6967267219307)</t>
  </si>
  <si>
    <t>res1_20181116_QE3_nLC3_AH_SA_PhosTest_DIA_100xYeast-JPTstySig123_3.14465.14465.3.1</t>
  </si>
  <si>
    <t>5(0.00%);12(100.00%);16(99.66%);18(0.34%)</t>
  </si>
  <si>
    <t>12(100);16(99.660212967505)</t>
  </si>
  <si>
    <t>res1_20181116_QE3_nLC3_AH_SA_PhosTest_DIA_100xYeast-JPTstySig123_3.4836.4836.2.1</t>
  </si>
  <si>
    <t>res1_20181116_QE3_nLC3_AH_SA_PhosTest_DIA_100xYeast-JPTstySig123_3.10519.10519.2.1</t>
  </si>
  <si>
    <t>9(99.9999227564906)</t>
  </si>
  <si>
    <t>res3_20181116_QE3_nLC3_AH_SA_PhosTest_DIA_100xYeast-JPTstySig123_3.13481.13481.2.1</t>
  </si>
  <si>
    <t>9(99.9999999999988)</t>
  </si>
  <si>
    <t>res1_20181116_QE3_nLC3_AH_SA_PhosTest_DIA_100xYeast-JPTstySig123_3.20498.20498.3.1</t>
  </si>
  <si>
    <t>res3_20181116_QE3_nLC3_AH_SA_PhosTest_DIA_100xYeast-JPTstySig123_3.4580.4580.2.1</t>
  </si>
  <si>
    <t>3(0.00%);5(0.00%);6(0.06%);7(99.94%);11(0.00%)</t>
  </si>
  <si>
    <t>7(99.9350350536432)</t>
  </si>
  <si>
    <t>res2_20181116_QE3_nLC3_AH_SA_PhosTest_DIA_100xYeast-JPTstySig123_3.18640.18640.3.1</t>
  </si>
  <si>
    <t>5(99.9976992618506)</t>
  </si>
  <si>
    <t>res1_20181116_QE3_nLC3_AH_SA_PhosTest_DIA_100xYeast-JPTstySig123_3.10566.10566.3.1</t>
  </si>
  <si>
    <t>res2_20181116_QE3_nLC3_AH_SA_PhosTest_DIA_100xYeast-JPTstySig123_3.7073.7073.2.1</t>
  </si>
  <si>
    <t>res1_20181116_QE3_nLC3_AH_SA_PhosTest_DIA_100xYeast-JPTstySig123_3.23621.23621.3.1</t>
  </si>
  <si>
    <t>res1_20181116_QE3_nLC3_AH_SA_PhosTest_DIA_100xYeast-JPTstySig123_3.25395.25395.3.1</t>
  </si>
  <si>
    <t>res3_20181116_QE3_nLC3_AH_SA_PhosTest_DIA_100xYeast-JPTstySig123_3.5554.5554.2.1</t>
  </si>
  <si>
    <t>7(99.9999527925362)</t>
  </si>
  <si>
    <t>res1_20181116_QE3_nLC3_AH_SA_PhosTest_DIA_100xYeast-JPTstySig123_3.12784.12784.2.1</t>
  </si>
  <si>
    <t>7(99.9999999999752);8(99.9999999734011)</t>
  </si>
  <si>
    <t>res2_20181116_QE3_nLC3_AH_SA_PhosTest_DIA_100xYeast-JPTstySig123_3.5100.5100.3.1</t>
  </si>
  <si>
    <t>11(99.9999999891221);12(99.9999999891221)</t>
  </si>
  <si>
    <t>res1_20181116_QE3_nLC3_AH_SA_PhosTest_DIA_100xYeast-JPTstySig123_3.25397.25397.3.1</t>
  </si>
  <si>
    <t>6(99.9999985902954)</t>
  </si>
  <si>
    <t>res2_20181116_QE3_nLC3_AH_SA_PhosTest_DIA_100xYeast-JPTstySig123_3.7556.7556.2.1</t>
  </si>
  <si>
    <t>3(99.9999905499584)</t>
  </si>
  <si>
    <t>res1_20181116_QE3_nLC3_AH_SA_PhosTest_DIA_100xYeast-JPTstySig123_3.19276.19276.3.1</t>
  </si>
  <si>
    <t>5(99.9999999927825);6(99.9999999927825)</t>
  </si>
  <si>
    <t>res3_20181116_QE3_nLC3_AH_SA_PhosTest_DIA_100xYeast-JPTstySig123_3.19160.19160.3.1</t>
  </si>
  <si>
    <t>12(99.9988992326146)</t>
  </si>
  <si>
    <t>res1_20181116_QE3_nLC3_AH_SA_PhosTest_DIA_100xYeast-JPTstySig123_3.18818.18818.2.1</t>
  </si>
  <si>
    <t>5(99.9999999999025)</t>
  </si>
  <si>
    <t>res2_20181116_QE3_nLC3_AH_SA_PhosTest_DIA_100xYeast-JPTstySig123_3.10783.10783.2.1</t>
  </si>
  <si>
    <t>res1_20181116_QE3_nLC3_AH_SA_PhosTest_DIA_100xYeast-JPTstySig123_3.10031.10031.2.1</t>
  </si>
  <si>
    <t>7(99.9999999990628)</t>
  </si>
  <si>
    <t>res2_20181116_QE3_nLC3_AH_SA_PhosTest_DIA_100xYeast-JPTstySig123_3.12168.12168.2.1</t>
  </si>
  <si>
    <t>res1_20181116_QE3_nLC3_AH_SA_PhosTest_DIA_100xYeast-JPTstySig123_3.9004.9004.4.1</t>
  </si>
  <si>
    <t>4(0.36%);6(99.64%);12(0.00%);18(0.00%)</t>
  </si>
  <si>
    <t>6(99.6383335368827)</t>
  </si>
  <si>
    <t>res1_20181116_QE3_nLC3_AH_SA_PhosTest_DIA_100xYeast-JPTstySig123_3.12437.12437.2.1</t>
  </si>
  <si>
    <t>res1_20181116_QE3_nLC3_AH_SA_PhosTest_DIA_100xYeast-JPTstySig123_3.19798.19798.3.1</t>
  </si>
  <si>
    <t>11(99.9999999925163)</t>
  </si>
  <si>
    <t>res1_20181116_QE3_nLC3_AH_SA_PhosTest_DIA_100xYeast-JPTstySig123_3.12312.12312.3.1</t>
  </si>
  <si>
    <t>8(99.67%);9(0.33%);10(0.00%);11(0.00%)</t>
  </si>
  <si>
    <t>8(99.6694035790636)</t>
  </si>
  <si>
    <t>res2_20181116_QE3_nLC3_AH_SA_PhosTest_DIA_100xYeast-JPTstySig123_3.20991.20991.3.1</t>
  </si>
  <si>
    <t>res4_20181116_QE3_nLC3_AH_SA_PhosTest_DIA_100xYeast-JPTstySig123_3.10778.10778.3.1</t>
  </si>
  <si>
    <t>5(99.9991205590123)</t>
  </si>
  <si>
    <t>res1_20181116_QE3_nLC3_AH_SA_PhosTest_DIA_100xYeast-JPTstySig123_3.24326.24326.3.1</t>
  </si>
  <si>
    <t>19(99.9992593579608)</t>
  </si>
  <si>
    <t>res1_20181116_QE3_nLC3_AH_SA_PhosTest_DIA_100xYeast-JPTstySig123_3.22636.22636.3.1</t>
  </si>
  <si>
    <t>9(99.9987266855505)</t>
  </si>
  <si>
    <t>res1_20181116_QE3_nLC3_AH_SA_PhosTest_DIA_100xYeast-JPTstySig123_3.24036.24036.3.1</t>
  </si>
  <si>
    <t>1(0.29%);3(99.71%);9(0.00%)</t>
  </si>
  <si>
    <t>3(99.7096430270751)</t>
  </si>
  <si>
    <t>res1_20181116_QE3_nLC3_AH_SA_PhosTest_DIA_100xYeast-JPTstySig123_3.24701.24701.3.1</t>
  </si>
  <si>
    <t>1(0.00%);3(0.00%);8(0.00%);11(0.28%);13(99.72%);16(0.00%);21(0.00%)</t>
  </si>
  <si>
    <t>13(99.7226952992576)</t>
  </si>
  <si>
    <t>res1_20181116_QE3_nLC3_AH_SA_PhosTest_DIA_100xYeast-JPTstySig123_3.23401.23401.2.1</t>
  </si>
  <si>
    <t>4(99.9475361384533)</t>
  </si>
  <si>
    <t>res1_20181116_QE3_nLC3_AH_SA_PhosTest_DIA_100xYeast-JPTstySig123_3.8693.8693.2.1</t>
  </si>
  <si>
    <t>res1_20181116_QE3_nLC3_AH_SA_PhosTest_DIA_100xYeast-JPTstySig123_3.11268.11268.3.1</t>
  </si>
  <si>
    <t>res1_20181116_QE3_nLC3_AH_SA_PhosTest_DIA_100xYeast-JPTstySig123_3.25198.25198.2.1</t>
  </si>
  <si>
    <t>3(99.9393193487502)</t>
  </si>
  <si>
    <t>res1_20181116_QE3_nLC3_AH_SA_PhosTest_DIA_100xYeast-JPTstySig123_3.8398.8398.3.1</t>
  </si>
  <si>
    <t>res1_20181116_QE3_nLC3_AH_SA_PhosTest_DIA_100xYeast-JPTstySig123_3.19821.19821.2.1</t>
  </si>
  <si>
    <t>res1_20181116_QE3_nLC3_AH_SA_PhosTest_DIA_100xYeast-JPTstySig123_3.23026.23026.2.1</t>
  </si>
  <si>
    <t>3(99.890804319591)</t>
  </si>
  <si>
    <t>res1_20181116_QE3_nLC3_AH_SA_PhosTest_DIA_100xYeast-JPTstySig123_3.14064.14064.2.1</t>
  </si>
  <si>
    <t>res1_20181116_QE3_nLC3_AH_SA_PhosTest_DIA_100xYeast-JPTstySig123_3.6832.6832.3.1</t>
  </si>
  <si>
    <t>17(99.9999999998129);13(99.9985511542346)</t>
  </si>
  <si>
    <t>res3_20181116_QE3_nLC3_AH_SA_PhosTest_DIA_100xYeast-JPTstySig123_3.15677.15677.3.1</t>
  </si>
  <si>
    <t>1(0.00%);4(0.32%);6(99.68%);12(0.00%);14(100.00%)</t>
  </si>
  <si>
    <t>14(99.9999999766556);6(99.6765163671187)</t>
  </si>
  <si>
    <t>res1_20181116_QE3_nLC3_AH_SA_PhosTest_DIA_100xYeast-JPTstySig123_3.3823.3823.2.1</t>
  </si>
  <si>
    <t>6(100);4(99.9999745403235)</t>
  </si>
  <si>
    <t>res3_20181116_QE3_nLC3_AH_SA_PhosTest_DIA_100xYeast-JPTstySig123_3.11915.11915.2.1</t>
  </si>
  <si>
    <t>6(0.00%);7(0.00%);8(0.12%);10(99.88%)</t>
  </si>
  <si>
    <t>10(99.8789638444612)</t>
  </si>
  <si>
    <t>res2_20181116_QE3_nLC3_AH_SA_PhosTest_DIA_100xYeast-JPTstySig123_3.8578.8578.2.1</t>
  </si>
  <si>
    <t>10(99.9318409076071)</t>
  </si>
  <si>
    <t>res2_20181116_QE3_nLC3_AH_SA_PhosTest_DIA_100xYeast-JPTstySig123_3.22123.22123.4.1</t>
  </si>
  <si>
    <t>18(99.9999999999989)</t>
  </si>
  <si>
    <t>res2_20181116_QE3_nLC3_AH_SA_PhosTest_DIA_100xYeast-JPTstySig123_3.22438.22438.3.1</t>
  </si>
  <si>
    <t>1(99.70%);3(0.61%);4(99.70%);13(0.00%);16(0.00%)</t>
  </si>
  <si>
    <t>1(99.6972455474702);4(99.6972455474702)</t>
  </si>
  <si>
    <t>res1_20181116_QE3_nLC3_AH_SA_PhosTest_DIA_100xYeast-JPTstySig123_3.15537.15537.2.1</t>
  </si>
  <si>
    <t>res1_20181116_QE3_nLC3_AH_SA_PhosTest_DIA_100xYeast-JPTstySig123_3.10493.10493.2.1</t>
  </si>
  <si>
    <t>3(99.9999058862141);14(99.9093735109063)</t>
  </si>
  <si>
    <t>res2_20181116_QE3_nLC3_AH_SA_PhosTest_DIA_100xYeast-JPTstySig123_3.24382.24382.2.1</t>
  </si>
  <si>
    <t>res1_20181116_QE3_nLC3_AH_SA_PhosTest_DIA_100xYeast-JPTstySig123_3.5437.5437.3.1</t>
  </si>
  <si>
    <t>7(99.9999979218421)</t>
  </si>
  <si>
    <t>res3_20181116_QE3_nLC3_AH_SA_PhosTest_DIA_100xYeast-JPTstySig123_3.12990.12990.2.1</t>
  </si>
  <si>
    <t>10(99.9999999998729);13(99.9999398706498)</t>
  </si>
  <si>
    <t>res2_20181116_QE3_nLC3_AH_SA_PhosTest_DIA_100xYeast-JPTstySig123_3.20561.20561.2.1</t>
  </si>
  <si>
    <t>12(100);9(99.999999474824)</t>
  </si>
  <si>
    <t>res1_20181116_QE3_nLC3_AH_SA_PhosTest_DIA_100xYeast-JPTstySig123_3.18007.18007.4.1</t>
  </si>
  <si>
    <t>6(98.61%);11(1.05%);13(1.05%);14(0.93%);17(97.89%);19(0.47%);22(0.00%);24(0.00%);25(0.00%);31(0.00%);33(0.00%)</t>
  </si>
  <si>
    <t>6(98.6089000548411);17(97.8936117463859)</t>
  </si>
  <si>
    <t>res2_20181116_QE3_nLC3_AH_SA_PhosTest_DIA_100xYeast-JPTstySig123_3.20731.20731.2.1</t>
  </si>
  <si>
    <t>res2_20181116_QE3_nLC3_AH_SA_PhosTest_DIA_100xYeast-JPTstySig123_3.24272.24272.3.1</t>
  </si>
  <si>
    <t>12(99.9987843472617)</t>
  </si>
  <si>
    <t>res2_20181116_QE3_nLC3_AH_SA_PhosTest_DIA_100xYeast-JPTstySig123_3.13038.13038.4.1</t>
  </si>
  <si>
    <t>17(0.42%);20(99.58%);23(0.00%);26(0.00%)</t>
  </si>
  <si>
    <t>20(99.5769051028413)</t>
  </si>
  <si>
    <t>res1_20181116_QE3_nLC3_AH_SA_PhosTest_DIA_100xYeast-JPTstySig123_3.10370.10370.2.1</t>
  </si>
  <si>
    <t>res1_20181116_QE3_nLC3_AH_SA_PhosTest_DIA_100xYeast-JPTstySig123_3.17794.17794.3.1</t>
  </si>
  <si>
    <t>11(99.9999999725459)</t>
  </si>
  <si>
    <t>res2_20181116_QE3_nLC3_AH_SA_PhosTest_DIA_100xYeast-JPTstySig123_3.24675.24675.3.1</t>
  </si>
  <si>
    <t>9(99.9999902064087)</t>
  </si>
  <si>
    <t>res2_20181116_QE3_nLC3_AH_SA_PhosTest_DIA_100xYeast-JPTstySig123_3.16260.16260.3.1</t>
  </si>
  <si>
    <t>10(99.9999929352987)</t>
  </si>
  <si>
    <t>res1_20181116_QE3_nLC3_AH_SA_PhosTest_DIA_100xYeast-JPTstySig123_3.15626.15626.3.1</t>
  </si>
  <si>
    <t>18(99.9991417772833)</t>
  </si>
  <si>
    <t>res1_20181116_QE3_nLC3_AH_SA_PhosTest_DIA_100xYeast-JPTstySig123_3.25285.25285.2.1</t>
  </si>
  <si>
    <t>1(99.94%);3(0.06%);7(0.00%)</t>
  </si>
  <si>
    <t>1(99.9375753041475)</t>
  </si>
  <si>
    <t>res2_20181116_QE3_nLC3_AH_SA_PhosTest_DIA_100xYeast-JPTstySig123_3.6836.6836.3.1</t>
  </si>
  <si>
    <t>8(99.9999999825351)</t>
  </si>
  <si>
    <t>res1_20181116_QE3_nLC3_AH_SA_PhosTest_DIA_100xYeast-JPTstySig123_3.12983.12983.3.1</t>
  </si>
  <si>
    <t>16(100);11(99.9990074053834)</t>
  </si>
  <si>
    <t>res1_20181116_QE3_nLC3_AH_SA_PhosTest_DIA_100xYeast-JPTstySig123_3.11511.11511.3.1</t>
  </si>
  <si>
    <t>4(0.00%);5(0.00%);14(0.41%);16(99.59%);20(0.00%);21(0.00%);24(0.00%)</t>
  </si>
  <si>
    <t>16(99.5923831492313)</t>
  </si>
  <si>
    <t>res1_20181116_QE3_nLC3_AH_SA_PhosTest_DIA_100xYeast-JPTstySig123_3.8489.8489.4.1</t>
  </si>
  <si>
    <t>res3_20181116_QE3_nLC3_AH_SA_PhosTest_DIA_100xYeast-JPTstySig123_3.24040.24040.2.1</t>
  </si>
  <si>
    <t>14(99.9999999998055)</t>
  </si>
  <si>
    <t>res3_20181116_QE3_nLC3_AH_SA_PhosTest_DIA_100xYeast-JPTstySig123_3.13245.13245.3.1</t>
  </si>
  <si>
    <t>7(99.9999999943912)</t>
  </si>
  <si>
    <t>res1_20181116_QE3_nLC3_AH_SA_PhosTest_DIA_100xYeast-JPTstySig123_3.26531.26531.3.1</t>
  </si>
  <si>
    <t>res1_20181116_QE3_nLC3_AH_SA_PhosTest_DIA_100xYeast-JPTstySig123_3.22038.22038.4.1</t>
  </si>
  <si>
    <t>1(0.00%);5(100.00%);9(99.13%);18(0.43%);19(0.43%);25(0.00%);26(0.00%);29(0.00%);33(0.00%)</t>
  </si>
  <si>
    <t>5(99.9979383904351);9(99.1302369336167)</t>
  </si>
  <si>
    <t>res1_20181116_QE3_nLC3_AH_SA_PhosTest_DIA_100xYeast-JPTstySig123_3.3387.3387.2.1</t>
  </si>
  <si>
    <t>7(99.9997498621306);11(99.9997498621306)</t>
  </si>
  <si>
    <t>res1_20181116_QE3_nLC3_AH_SA_PhosTest_DIA_100xYeast-JPTstySig123_3.16002.16002.3.1</t>
  </si>
  <si>
    <t>res2_20181116_QE3_nLC3_AH_SA_PhosTest_DIA_100xYeast-JPTstySig123_3.16355.16355.3.1</t>
  </si>
  <si>
    <t>14(99.9999999320809)</t>
  </si>
  <si>
    <t>res2_20181116_QE3_nLC3_AH_SA_PhosTest_DIA_100xYeast-JPTstySig123_3.18173.18173.2.1</t>
  </si>
  <si>
    <t>12(99.9999999907358)</t>
  </si>
  <si>
    <t>res1_20181116_QE3_nLC3_AH_SA_PhosTest_DIA_100xYeast-JPTstySig123_3.16231.16231.3.1</t>
  </si>
  <si>
    <t>2(0.25%);3(99.88%);4(99.88%);11(0.00%);12(0.00%);13(0.00%);16(0.00%)</t>
  </si>
  <si>
    <t>3(99.8763521194588);4(99.8763521194588)</t>
  </si>
  <si>
    <t>res3_20181116_QE3_nLC3_AH_SA_PhosTest_DIA_100xYeast-JPTstySig123_3.21508.21508.3.1</t>
  </si>
  <si>
    <t>res1_20181116_QE3_nLC3_AH_SA_PhosTest_DIA_100xYeast-JPTstySig123_3.17074.17074.2.1</t>
  </si>
  <si>
    <t>13(99.9999998685081)</t>
  </si>
  <si>
    <t>res1_20181116_QE3_nLC3_AH_SA_PhosTest_DIA_100xYeast-JPTstySig123_3.16414.16414.3.1</t>
  </si>
  <si>
    <t>6(99.9993635544394)</t>
  </si>
  <si>
    <t>res3_20181116_QE3_nLC3_AH_SA_PhosTest_DIA_100xYeast-JPTstySig123_3.15593.15593.4.1</t>
  </si>
  <si>
    <t>8(99.997040162786)</t>
  </si>
  <si>
    <t>res1_20181116_QE3_nLC3_AH_SA_PhosTest_DIA_100xYeast-JPTstySig123_3.23981.23981.2.1</t>
  </si>
  <si>
    <t>res1_20181116_QE3_nLC3_AH_SA_PhosTest_DIA_100xYeast-JPTstySig123_3.9876.9876.2.1</t>
  </si>
  <si>
    <t>res3_20181116_QE3_nLC3_AH_SA_PhosTest_DIA_100xYeast-JPTstySig123_3.18351.18351.3.1</t>
  </si>
  <si>
    <t>res2_20181116_QE3_nLC3_AH_SA_PhosTest_DIA_100xYeast-JPTstySig123_3.17480.17480.2.1</t>
  </si>
  <si>
    <t>res3_20181116_QE3_nLC3_AH_SA_PhosTest_DIA_100xYeast-JPTstySig123_3.24472.24472.3.1</t>
  </si>
  <si>
    <t>15(99.9999999999834)</t>
  </si>
  <si>
    <t>res3_20181116_QE3_nLC3_AH_SA_PhosTest_DIA_100xYeast-JPTstySig123_3.11948.11948.3.1</t>
  </si>
  <si>
    <t>2(0.31%);3(99.69%);7(0.00%);9(100.00%);15(0.00%);20(0.00%)</t>
  </si>
  <si>
    <t>9(99.9989544616713);3(99.6890895162733)</t>
  </si>
  <si>
    <t>res1_20181116_QE3_nLC3_AH_SA_PhosTest_DIA_100xYeast-JPTstySig123_3.10027.10027.2.1</t>
  </si>
  <si>
    <t>5(99.9332791648873)</t>
  </si>
  <si>
    <t>res3_20181116_QE3_nLC3_AH_SA_PhosTest_DIA_100xYeast-JPTstySig123_3.22033.22033.3.1</t>
  </si>
  <si>
    <t>9(99.9989484799636)</t>
  </si>
  <si>
    <t>res2_20181116_QE3_nLC3_AH_SA_PhosTest_DIA_100xYeast-JPTstySig123_3.12083.12083.2.1</t>
  </si>
  <si>
    <t>9(99.9999533937762)</t>
  </si>
  <si>
    <t>res1_20181116_QE3_nLC3_AH_SA_PhosTest_DIA_100xYeast-JPTstySig123_3.8835.8835.2.1</t>
  </si>
  <si>
    <t>res2_20181116_QE3_nLC3_AH_SA_PhosTest_DIA_100xYeast-JPTstySig123_3.4658.4658.3.1</t>
  </si>
  <si>
    <t>9(99.6423575466676)</t>
  </si>
  <si>
    <t>res2_20181116_QE3_nLC3_AH_SA_PhosTest_DIA_100xYeast-JPTstySig123_3.19198.19198.3.1</t>
  </si>
  <si>
    <t>12(0.00%);13(0.00%);16(99.99%);19(99.51%);20(0.49%);23(0.00%);24(0.00%);26(0.00%)</t>
  </si>
  <si>
    <t>16(99.9940961298825);19(99.5136747989544)</t>
  </si>
  <si>
    <t>res3_20181116_QE3_nLC3_AH_SA_PhosTest_DIA_100xYeast-JPTstySig123_3.19307.19307.4.1</t>
  </si>
  <si>
    <t>4(0.00%);12(0.00%);14(0.00%);15(99.56%);17(0.43%);18(0.00%);19(0.00%);24(0.00%);29(0.00%)</t>
  </si>
  <si>
    <t>15(99.5649483618617)</t>
  </si>
  <si>
    <t>res3_20181116_QE3_nLC3_AH_SA_PhosTest_DIA_100xYeast-JPTstySig123_3.20350.20350.3.1</t>
  </si>
  <si>
    <t>16(99.9999999999485)</t>
  </si>
  <si>
    <t>res1_20181116_QE3_nLC3_AH_SA_PhosTest_DIA_100xYeast-JPTstySig123_3.8865.8865.3.1</t>
  </si>
  <si>
    <t>1(0.27%);3(99.73%);7(100.00%);10(0.00%);13(0.00%);14(0.00%);17(0.00%);18(0.00%);19(0.00%);20(0.00%);21(0.00%)</t>
  </si>
  <si>
    <t>7(99.9991883794821);3(99.7264777979032)</t>
  </si>
  <si>
    <t>res1_20181116_QE3_nLC3_AH_SA_PhosTest_DIA_100xYeast-JPTstySig123_3.25951.25951.2.1</t>
  </si>
  <si>
    <t>res1_20181116_QE3_nLC3_AH_SA_PhosTest_DIA_100xYeast-JPTstySig123_3.15776.15776.3.1</t>
  </si>
  <si>
    <t>11(99.9999861395296)</t>
  </si>
  <si>
    <t>res2_20181116_QE3_nLC3_AH_SA_PhosTest_DIA_100xYeast-JPTstySig123_3.7973.7973.2.1</t>
  </si>
  <si>
    <t>res1_20181116_QE3_nLC3_AH_SA_PhosTest_DIA_100xYeast-JPTstySig123_3.15993.15993.3.1</t>
  </si>
  <si>
    <t>res1_20181116_QE3_nLC3_AH_SA_PhosTest_DIA_100xYeast-JPTstySig123_3.3669.3669.3.1</t>
  </si>
  <si>
    <t>7(99.9990410313426)</t>
  </si>
  <si>
    <t>res2_20181116_QE3_nLC3_AH_SA_PhosTest_DIA_100xYeast-JPTstySig123_3.9044.9044.2.1</t>
  </si>
  <si>
    <t>res2_20181116_QE3_nLC3_AH_SA_PhosTest_DIA_100xYeast-JPTstySig123_3.7997.7997.3.1</t>
  </si>
  <si>
    <t>2(0.00%);4(100.00%);5(0.00%);9(0.00%);14(0.00%);15(0.00%);18(0.00%);22(0.00%)</t>
  </si>
  <si>
    <t>4(99.9986261060513)</t>
  </si>
  <si>
    <t>res1_20181116_QE3_nLC3_AH_SA_PhosTest_DIA_100xYeast-JPTstySig123_3.12933.12933.3.1</t>
  </si>
  <si>
    <t>12(99.9999999340457);11(99.9999999176809)</t>
  </si>
  <si>
    <t>res1_20181116_QE3_nLC3_AH_SA_PhosTest_DIA_100xYeast-JPTstySig123_3.7973.7973.3.1</t>
  </si>
  <si>
    <t>5(0.00%);10(0.00%);12(0.27%);13(99.73%);16(0.27%);17(99.73%);25(0.00%)</t>
  </si>
  <si>
    <t>17(99.7308058408673);13(99.7308034972849)</t>
  </si>
  <si>
    <t>res2_20181116_QE3_nLC3_AH_SA_PhosTest_DIA_100xYeast-JPTstySig123_3.11971.11971.3.1</t>
  </si>
  <si>
    <t>15(99.9999999997407)</t>
  </si>
  <si>
    <t>res3_20181116_QE3_nLC3_AH_SA_PhosTest_DIA_100xYeast-JPTstySig123_3.9621.9621.3.1</t>
  </si>
  <si>
    <t>res1_20181116_QE3_nLC3_AH_SA_PhosTest_DIA_100xYeast-JPTstySig123_3.13358.13358.2.1</t>
  </si>
  <si>
    <t>res2_20181116_QE3_nLC3_AH_SA_PhosTest_DIA_100xYeast-JPTstySig123_3.9503.9503.3.1</t>
  </si>
  <si>
    <t>6(99.58%);8(0.42%);10(0.00%);13(0.00%)</t>
  </si>
  <si>
    <t>6(99.5818766385128)</t>
  </si>
  <si>
    <t>res2_20181116_QE3_nLC3_AH_SA_PhosTest_DIA_100xYeast-JPTstySig123_3.17395.17395.3.1</t>
  </si>
  <si>
    <t>R.ESSSISVSEELS[166.9984]SADERDAEDFSK.E</t>
  </si>
  <si>
    <t>2(0.00%);3(0.00%);4(0.00%);6(0.00%);8(0.00%);12(99.61%);13(0.39%);23(0.00%)</t>
  </si>
  <si>
    <t>12(99.6093860794374)</t>
  </si>
  <si>
    <t>res1_20181116_QE3_nLC3_AH_SA_PhosTest_DIA_100xYeast-JPTstySig123_3.17210.17210.3.1</t>
  </si>
  <si>
    <t>8(99.7817975820532)</t>
  </si>
  <si>
    <t>res1_20181116_QE3_nLC3_AH_SA_PhosTest_DIA_100xYeast-JPTstySig123_3.24619.24619.3.1</t>
  </si>
  <si>
    <t>2(0.00%);3(0.00%);11(0.00%);14(0.43%);15(99.57%)</t>
  </si>
  <si>
    <t>15(99.5732294555919)</t>
  </si>
  <si>
    <t>res1_20181116_QE3_nLC3_AH_SA_PhosTest_DIA_100xYeast-JPTstySig123_3.22988.22988.3.1</t>
  </si>
  <si>
    <t>7(99.999438377863)</t>
  </si>
  <si>
    <t>res1_20181116_QE3_nLC3_AH_SA_PhosTest_DIA_100xYeast-JPTstySig123_3.24180.24180.3.1</t>
  </si>
  <si>
    <t>3(99.53%);4(99.53%);7(0.94%);10(0.00%);11(0.00%);19(0.00%)</t>
  </si>
  <si>
    <t>3(99.5289257360152);4(99.5289257360152)</t>
  </si>
  <si>
    <t>res2_20181116_QE3_nLC3_AH_SA_PhosTest_DIA_100xYeast-JPTstySig123_3.4106.4106.3.1</t>
  </si>
  <si>
    <t>10(99.9999999900165)</t>
  </si>
  <si>
    <t>res1_20181116_QE3_nLC3_AH_SA_PhosTest_DIA_100xYeast-JPTstySig123_3.16523.16523.3.1</t>
  </si>
  <si>
    <t>res1_20181116_QE3_nLC3_AH_SA_PhosTest_DIA_100xYeast-JPTstySig123_3.9570.9570.2.1</t>
  </si>
  <si>
    <t>8(99.999999930784);11(99.9999324068757)</t>
  </si>
  <si>
    <t>res2_20181116_QE3_nLC3_AH_SA_PhosTest_DIA_100xYeast-JPTstySig123_3.11588.11588.3.1</t>
  </si>
  <si>
    <t>res1_20181116_QE3_nLC3_AH_SA_PhosTest_DIA_100xYeast-JPTstySig123_3.21020.21020.2.1</t>
  </si>
  <si>
    <t>8(99.9999880257553)</t>
  </si>
  <si>
    <t>res1_20181116_QE3_nLC3_AH_SA_PhosTest_DIA_100xYeast-JPTstySig123_3.12142.12142.2.1</t>
  </si>
  <si>
    <t>res1_20181116_QE3_nLC3_AH_SA_PhosTest_DIA_100xYeast-JPTstySig123_3.15368.15368.3.1</t>
  </si>
  <si>
    <t>2(0.00%);5(0.00%);9(0.00%);11(0.00%);13(0.00%);15(0.00%);17(100.00%);18(99.48%);19(0.26%);20(0.26%);22(0.00%);23(0.00%)</t>
  </si>
  <si>
    <t>17(99.9969132210445);18(99.4760699187002)</t>
  </si>
  <si>
    <t>res1_20181116_QE3_nLC3_AH_SA_PhosTest_DIA_100xYeast-JPTstySig123_3.17805.17805.3.1</t>
  </si>
  <si>
    <t>13(99.9980620993172)</t>
  </si>
  <si>
    <t>res2_20181116_QE3_nLC3_AH_SA_PhosTest_DIA_100xYeast-JPTstySig123_3.11325.11325.4.1</t>
  </si>
  <si>
    <t>res2_20181116_QE3_nLC3_AH_SA_PhosTest_DIA_100xYeast-JPTstySig123_3.14378.14378.3.1</t>
  </si>
  <si>
    <t>13(99.9990138428982)</t>
  </si>
  <si>
    <t>res1_20181116_QE3_nLC3_AH_SA_PhosTest_DIA_100xYeast-JPTstySig123_3.3729.3729.2.1</t>
  </si>
  <si>
    <t>res1_20181116_QE3_nLC3_AH_SA_PhosTest_DIA_100xYeast-JPTstySig123_3.24793.24793.3.1</t>
  </si>
  <si>
    <t>6(99.9986782670033)</t>
  </si>
  <si>
    <t>res1_20181116_QE3_nLC3_AH_SA_PhosTest_DIA_100xYeast-JPTstySig123_3.17833.17833.3.1</t>
  </si>
  <si>
    <t>6(100.00%);11(99.63%);12(0.37%);15(0.00%);18(0.00%);21(0.00%);22(0.00%);23(0.00%)</t>
  </si>
  <si>
    <t>6(99.9999935304496);11(99.6253596392532)</t>
  </si>
  <si>
    <t>res3_20181116_QE3_nLC3_AH_SA_PhosTest_DIA_100xYeast-JPTstySig123_3.6235.6235.2.1</t>
  </si>
  <si>
    <t>5(0.00%);11(99.93%);13(0.15%);14(99.93%)</t>
  </si>
  <si>
    <t>11(99.925804451557);14(99.925804451557)</t>
  </si>
  <si>
    <t>res2_20181116_QE3_nLC3_AH_SA_PhosTest_DIA_100xYeast-JPTstySig123_3.22437.22437.3.1</t>
  </si>
  <si>
    <t>5(99.9991879280127)</t>
  </si>
  <si>
    <t>res3_20181116_QE3_nLC3_AH_SA_PhosTest_DIA_100xYeast-JPTstySig123_3.24587.24587.3.1</t>
  </si>
  <si>
    <t>res1_20181116_QE3_nLC3_AH_SA_PhosTest_DIA_100xYeast-JPTstySig123_3.13137.13137.2.1</t>
  </si>
  <si>
    <t>14(99.9999999999993);10(99.9999997666487)</t>
  </si>
  <si>
    <t>res2_20181116_QE3_nLC3_AH_SA_PhosTest_DIA_100xYeast-JPTstySig123_3.6666.6666.2.1</t>
  </si>
  <si>
    <t>res1_20181116_QE3_nLC3_AH_SA_PhosTest_DIA_100xYeast-JPTstySig123_3.16384.16384.2.1</t>
  </si>
  <si>
    <t>12(99.9998839799538)</t>
  </si>
  <si>
    <t>res1_20181116_QE3_nLC3_AH_SA_PhosTest_DIA_100xYeast-JPTstySig123_3.13857.13857.3.1</t>
  </si>
  <si>
    <t>14(99.999999999826);16(99.9999917764352)</t>
  </si>
  <si>
    <t>res1_20181116_QE3_nLC3_AH_SA_PhosTest_DIA_100xYeast-JPTstySig123_3.24880.24880.2.1</t>
  </si>
  <si>
    <t>7(100);4(99.9007801421301)</t>
  </si>
  <si>
    <t>res1_20181116_QE3_nLC3_AH_SA_PhosTest_DIA_100xYeast-JPTstySig123_3.21421.21421.2.1</t>
  </si>
  <si>
    <t>res3_20181116_QE3_nLC3_AH_SA_PhosTest_DIA_100xYeast-JPTstySig123_3.20119.20119.3.1</t>
  </si>
  <si>
    <t>2(0.00%);5(0.29%);7(99.71%)</t>
  </si>
  <si>
    <t>7(99.7108808279878)</t>
  </si>
  <si>
    <t>res3_20181116_QE3_nLC3_AH_SA_PhosTest_DIA_100xYeast-JPTstySig123_3.21971.21971.3.1</t>
  </si>
  <si>
    <t>res1_20181116_QE3_nLC3_AH_SA_PhosTest_DIA_100xYeast-JPTstySig123_3.6378.6378.2.1</t>
  </si>
  <si>
    <t>9(99.9999999999602);8(99.9999999599101)</t>
  </si>
  <si>
    <t>res1_20181116_QE3_nLC3_AH_SA_PhosTest_DIA_100xYeast-JPTstySig123_3.12176.12176.2.1</t>
  </si>
  <si>
    <t>res2_20181116_QE3_nLC3_AH_SA_PhosTest_DIA_100xYeast-JPTstySig123_3.7502.7502.2.1</t>
  </si>
  <si>
    <t>res1_20181116_QE3_nLC3_AH_SA_PhosTest_DIA_100xYeast-JPTstySig123_3.19741.19741.3.1</t>
  </si>
  <si>
    <t>12(99.9999999997521)</t>
  </si>
  <si>
    <t>res1_20181116_QE3_nLC3_AH_SA_PhosTest_DIA_100xYeast-JPTstySig123_3.24988.24988.2.1</t>
  </si>
  <si>
    <t>res2_20181116_QE3_nLC3_AH_SA_PhosTest_DIA_100xYeast-JPTstySig123_3.8777.8777.2.1</t>
  </si>
  <si>
    <t>5(99.9999999999992)</t>
  </si>
  <si>
    <t>res1_20181116_QE3_nLC3_AH_SA_PhosTest_DIA_100xYeast-JPTstySig123_3.21605.21605.3.1</t>
  </si>
  <si>
    <t>14(99.9999885669741)</t>
  </si>
  <si>
    <t>res2_20181116_QE3_nLC3_AH_SA_PhosTest_DIA_100xYeast-JPTstySig123_3.20909.20909.2.1</t>
  </si>
  <si>
    <t>res1_20181116_QE3_nLC3_AH_SA_PhosTest_DIA_100xYeast-JPTstySig123_3.13860.13860.3.1</t>
  </si>
  <si>
    <t>8(99.9999999827792);10(99.9999999827792)</t>
  </si>
  <si>
    <t>res4_20181116_QE3_nLC3_AH_SA_PhosTest_DIA_100xYeast-JPTstySig123_3.26360.26360.3.1</t>
  </si>
  <si>
    <t>6(0.31%);8(99.69%);11(100.00%);21(0.00%)</t>
  </si>
  <si>
    <t>11(99.9992119760732);8(99.6947656500054)</t>
  </si>
  <si>
    <t>res2_20181116_QE3_nLC3_AH_SA_PhosTest_DIA_100xYeast-JPTstySig123_3.11181.11181.3.1</t>
  </si>
  <si>
    <t>7(99.9999974296375)</t>
  </si>
  <si>
    <t>res1_20181116_QE3_nLC3_AH_SA_PhosTest_DIA_100xYeast-JPTstySig123_3.10807.10807.3.1</t>
  </si>
  <si>
    <t>res1_20181116_QE3_nLC3_AH_SA_PhosTest_DIA_100xYeast-JPTstySig123_3.6030.6030.3.1</t>
  </si>
  <si>
    <t>6(99.998063424716)</t>
  </si>
  <si>
    <t>res1_20181116_QE3_nLC3_AH_SA_PhosTest_DIA_100xYeast-JPTstySig123_3.16974.16974.3.1</t>
  </si>
  <si>
    <t>res1_20181116_QE3_nLC3_AH_SA_PhosTest_DIA_100xYeast-JPTstySig123_3.4250.4250.2.1</t>
  </si>
  <si>
    <t>7(99.9999999999809)</t>
  </si>
  <si>
    <t>res1_20181116_QE3_nLC3_AH_SA_PhosTest_DIA_100xYeast-JPTstySig123_3.26646.26646.2.1</t>
  </si>
  <si>
    <t>3(99.9999236569395)</t>
  </si>
  <si>
    <t>res1_20181116_QE3_nLC3_AH_SA_PhosTest_DIA_100xYeast-JPTstySig123_3.6923.6923.4.1</t>
  </si>
  <si>
    <t>5(0.00%);11(0.00%);18(100.00%);21(99.42%);22(0.58%);26(0.00%);28(0.00%)</t>
  </si>
  <si>
    <t>18(99.9963803311859);21(99.4205475188989)</t>
  </si>
  <si>
    <t>res1_20181116_QE3_nLC3_AH_SA_PhosTest_DIA_100xYeast-JPTstySig123_3.15157.15157.2.1</t>
  </si>
  <si>
    <t>3(99.9999999851639)</t>
  </si>
  <si>
    <t>res2_20181116_QE3_nLC3_AH_SA_PhosTest_DIA_100xYeast-JPTstySig123_3.13505.13505.3.1</t>
  </si>
  <si>
    <t>15(99.9999999999376);11(99.9999967817201)</t>
  </si>
  <si>
    <t>res1_20181116_QE3_nLC3_AH_SA_PhosTest_DIA_100xYeast-JPTstySig123_3.24185.24185.2.1</t>
  </si>
  <si>
    <t>3(99.9999999999999);6(99.9330969465396)</t>
  </si>
  <si>
    <t>res2_20181116_QE3_nLC3_AH_SA_PhosTest_DIA_100xYeast-JPTstySig123_3.10542.10542.3.1</t>
  </si>
  <si>
    <t>13(99.9972431990812)</t>
  </si>
  <si>
    <t>res2_20181116_QE3_nLC3_AH_SA_PhosTest_DIA_100xYeast-JPTstySig123_3.26069.26069.2.1</t>
  </si>
  <si>
    <t>res1_20181116_QE3_nLC3_AH_SA_PhosTest_DIA_100xYeast-JPTstySig123_3.14875.14875.2.1</t>
  </si>
  <si>
    <t>8(99.9999999999997);7(99.9999999998114)</t>
  </si>
  <si>
    <t>res1_20181116_QE3_nLC3_AH_SA_PhosTest_DIA_100xYeast-JPTstySig123_3.7444.7444.2.1</t>
  </si>
  <si>
    <t>5(99.999999947609)</t>
  </si>
  <si>
    <t>res2_20181116_QE3_nLC3_AH_SA_PhosTest_DIA_100xYeast-JPTstySig123_3.24730.24730.3.1</t>
  </si>
  <si>
    <t>res1_20181116_QE3_nLC3_AH_SA_PhosTest_DIA_100xYeast-JPTstySig123_3.16733.16733.2.1</t>
  </si>
  <si>
    <t>5(0.00%);6(0.00%);8(0.00%);11(0.08%);13(99.92%);16(0.00%)</t>
  </si>
  <si>
    <t>13(99.9180740112343)</t>
  </si>
  <si>
    <t>res1_20181116_QE3_nLC3_AH_SA_PhosTest_DIA_100xYeast-JPTstySig123_3.12611.12611.3.1</t>
  </si>
  <si>
    <t>5(0.00%);12(100.00%);16(99.61%);18(0.39%)</t>
  </si>
  <si>
    <t>12(100);16(99.6063960692893)</t>
  </si>
  <si>
    <t>res1_20181116_QE3_nLC3_AH_SA_PhosTest_DIA_100xYeast-JPTstySig123_3.10933.10933.2.1</t>
  </si>
  <si>
    <t>10(99.9999999999996);6(99.9998870508776)</t>
  </si>
  <si>
    <t>res1_20181116_QE3_nLC3_AH_SA_PhosTest_DIA_100xYeast-JPTstySig123_3.17479.17479.4.1</t>
  </si>
  <si>
    <t>3(0.00%);4(0.46%);7(99.54%);11(100.00%);14(0.00%);15(0.00%);16(0.00%);19(0.00%);26(0.00%);27(0.00%)</t>
  </si>
  <si>
    <t>11(99.9999845408583);7(99.5352327334244)</t>
  </si>
  <si>
    <t>res3_20181116_QE3_nLC3_AH_SA_PhosTest_DIA_100xYeast-JPTstySig123_3.20296.20296.2.1</t>
  </si>
  <si>
    <t>res2_20181116_QE3_nLC3_AH_SA_PhosTest_DIA_100xYeast-JPTstySig123_3.19888.19888.2.1</t>
  </si>
  <si>
    <t>res2_20181116_QE3_nLC3_AH_SA_PhosTest_DIA_100xYeast-JPTstySig123_3.22208.22208.2.1</t>
  </si>
  <si>
    <t>res1_20181116_QE3_nLC3_AH_SA_PhosTest_DIA_100xYeast-JPTstySig123_3.10788.10788.2.1</t>
  </si>
  <si>
    <t>1(0.00%);3(0.00%);5(99.91%);6(0.09%);10(100.00%)</t>
  </si>
  <si>
    <t>10(99.9999999998279);5(99.9058642878569)</t>
  </si>
  <si>
    <t>res2_20181116_QE3_nLC3_AH_SA_PhosTest_DIA_100xYeast-JPTstySig123_3.18296.18296.4.1</t>
  </si>
  <si>
    <t>res2_20181116_QE3_nLC3_AH_SA_PhosTest_DIA_100xYeast-JPTstySig123_3.18006.18006.3.1</t>
  </si>
  <si>
    <t>9(99.9999963135667)</t>
  </si>
  <si>
    <t>res2_20181116_QE3_nLC3_AH_SA_PhosTest_DIA_100xYeast-JPTstySig123_3.21854.21854.3.1</t>
  </si>
  <si>
    <t>res2_20181116_QE3_nLC3_AH_SA_PhosTest_DIA_100xYeast-JPTstySig123_3.20815.20815.3.1</t>
  </si>
  <si>
    <t>3(0.32%);5(99.22%);9(0.45%);11(0.00%)</t>
  </si>
  <si>
    <t>5(99.22244484032)</t>
  </si>
  <si>
    <t>res1_20181116_QE3_nLC3_AH_SA_PhosTest_DIA_100xYeast-JPTstySig123_3.20002.20002.4.1</t>
  </si>
  <si>
    <t>res1_20181116_QE3_nLC3_AH_SA_PhosTest_DIA_100xYeast-JPTstySig123_3.21425.21425.2.1</t>
  </si>
  <si>
    <t>res2_20181116_QE3_nLC3_AH_SA_PhosTest_DIA_100xYeast-JPTstySig123_3.21915.21915.4.1</t>
  </si>
  <si>
    <t>res4_20181116_QE3_nLC3_AH_SA_PhosTest_DIA_100xYeast-JPTstySig123_3.9413.9413.3.1</t>
  </si>
  <si>
    <t>res3_20181116_QE3_nLC3_AH_SA_PhosTest_DIA_100xYeast-JPTstySig123_3.14870.14870.2.1</t>
  </si>
  <si>
    <t>1(99.9994603535197)</t>
  </si>
  <si>
    <t>res2_20181116_QE3_nLC3_AH_SA_PhosTest_DIA_100xYeast-JPTstySig123_3.13709.13709.3.1</t>
  </si>
  <si>
    <t>res2_20181116_QE3_nLC3_AH_SA_PhosTest_DIA_100xYeast-JPTstySig123_3.10403.10403.3.1</t>
  </si>
  <si>
    <t>6(99.49%);8(0.51%);10(100.00%);13(0.00%)</t>
  </si>
  <si>
    <t>10(99.998437165536);6(99.4870964378608)</t>
  </si>
  <si>
    <t>res1_20181116_QE3_nLC3_AH_SA_PhosTest_DIA_100xYeast-JPTstySig123_3.19313.19313.2.1</t>
  </si>
  <si>
    <t>4(99.9999997371235)</t>
  </si>
  <si>
    <t>res2_20181116_QE3_nLC3_AH_SA_PhosTest_DIA_100xYeast-JPTstySig123_3.12789.12789.2.1</t>
  </si>
  <si>
    <t>12(99.9355049175012)</t>
  </si>
  <si>
    <t>res1_20181116_QE3_nLC3_AH_SA_PhosTest_DIA_100xYeast-JPTstySig123_3.8168.8168.3.1</t>
  </si>
  <si>
    <t>5(0.00%);11(99.62%);13(0.76%);14(99.62%)</t>
  </si>
  <si>
    <t>14(99.6223306909247);11(99.6223306907734)</t>
  </si>
  <si>
    <t>res1_20181116_QE3_nLC3_AH_SA_PhosTest_DIA_100xYeast-JPTstySig123_3.25163.25163.4.1</t>
  </si>
  <si>
    <t>res3_20181116_QE3_nLC3_AH_SA_PhosTest_DIA_100xYeast-JPTstySig123_3.23015.23015.3.1</t>
  </si>
  <si>
    <t>res1_20181116_QE3_nLC3_AH_SA_PhosTest_DIA_100xYeast-JPTstySig123_3.18752.18752.3.1</t>
  </si>
  <si>
    <t>10(99.7818868141473)</t>
  </si>
  <si>
    <t>res2_20181116_QE3_nLC3_AH_SA_PhosTest_DIA_100xYeast-JPTstySig123_3.16343.16343.3.1</t>
  </si>
  <si>
    <t>3(99.9988670887902)</t>
  </si>
  <si>
    <t>res2_20181116_QE3_nLC3_AH_SA_PhosTest_DIA_100xYeast-JPTstySig123_3.4922.4922.2.1</t>
  </si>
  <si>
    <t>13(99.9999999999315)</t>
  </si>
  <si>
    <t>res2_20181116_QE3_nLC3_AH_SA_PhosTest_DIA_100xYeast-JPTstySig123_3.21890.21890.2.1</t>
  </si>
  <si>
    <t>res1_20181116_QE3_nLC3_AH_SA_PhosTest_DIA_100xYeast-JPTstySig123_3.5844.5844.2.1</t>
  </si>
  <si>
    <t>res1_20181116_QE3_nLC3_AH_SA_PhosTest_DIA_100xYeast-JPTstySig123_3.24028.24028.2.1</t>
  </si>
  <si>
    <t>res3_20181116_QE3_nLC3_AH_SA_PhosTest_DIA_100xYeast-JPTstySig123_3.18354.18354.3.1</t>
  </si>
  <si>
    <t>2(0.00%);3(0.00%);6(0.49%);8(99.51%);11(99.36%);13(0.64%);20(0.00%);21(0.00%);22(0.00%);23(0.00%)</t>
  </si>
  <si>
    <t>8(99.5095503544543);11(99.3626991239995)</t>
  </si>
  <si>
    <t>res1_20181116_QE3_nLC3_AH_SA_PhosTest_DIA_100xYeast-JPTstySig123_3.7563.7563.2.1</t>
  </si>
  <si>
    <t>1(0.00%);2(0.00%);3(0.00%);8(0.00%);10(0.10%);12(0.10%);13(99.69%);15(0.10%)</t>
  </si>
  <si>
    <t>13(99.6921230454864)</t>
  </si>
  <si>
    <t>res1_20181116_QE3_nLC3_AH_SA_PhosTest_DIA_100xYeast-JPTstySig123_3.4170.4170.2.1</t>
  </si>
  <si>
    <t>1(0.00%);3(0.00%);4(0.00%);8(0.00%);9(0.00%);10(0.00%);11(0.00%);12(0.14%);16(99.86%)</t>
  </si>
  <si>
    <t>16(99.8621170493491)</t>
  </si>
  <si>
    <t>res1_20181116_QE3_nLC3_AH_SA_PhosTest_DIA_100xYeast-JPTstySig123_3.24001.24001.3.1</t>
  </si>
  <si>
    <t>7(99.9999903549304)</t>
  </si>
  <si>
    <t>res3_20181116_QE3_nLC3_AH_SA_PhosTest_DIA_100xYeast-JPTstySig123_3.12519.12519.3.1</t>
  </si>
  <si>
    <t>2(0.00%);5(100.00%);7(99.60%);9(0.41%);15(0.00%)</t>
  </si>
  <si>
    <t>5(99.9986863411991);7(99.5952785992252)</t>
  </si>
  <si>
    <t>res2_20181116_QE3_nLC3_AH_SA_PhosTest_DIA_100xYeast-JPTstySig123_3.19685.19685.2.1</t>
  </si>
  <si>
    <t>res1_20181116_QE3_nLC3_AH_SA_PhosTest_DIA_100xYeast-JPTstySig123_3.17071.17071.2.1</t>
  </si>
  <si>
    <t>res2_20181116_QE3_nLC3_AH_SA_PhosTest_DIA_100xYeast-JPTstySig123_3.23221.23221.3.1</t>
  </si>
  <si>
    <t>5(0.45%);7(99.55%);9(0.00%)</t>
  </si>
  <si>
    <t>7(99.5477699125045)</t>
  </si>
  <si>
    <t>res1_20181116_QE3_nLC3_AH_SA_PhosTest_DIA_100xYeast-JPTstySig123_3.13338.13338.2.1</t>
  </si>
  <si>
    <t>6(99.8699177893);10(99.8699177893)</t>
  </si>
  <si>
    <t>res1_20181116_QE3_nLC3_AH_SA_PhosTest_DIA_100xYeast-JPTstySig123_3.9772.9772.3.1</t>
  </si>
  <si>
    <t>1(99.38%);10(0.31%);12(0.31%);13(0.00%);16(0.00%);21(0.00%);23(0.00%);26(0.00%)</t>
  </si>
  <si>
    <t>1(99.3766939070517)</t>
  </si>
  <si>
    <t>res1_20181116_QE3_nLC3_AH_SA_PhosTest_DIA_100xYeast-JPTstySig123_3.21948.21948.2.1</t>
  </si>
  <si>
    <t>8(99.9351642475032)</t>
  </si>
  <si>
    <t>res1_20181116_QE3_nLC3_AH_SA_PhosTest_DIA_100xYeast-JPTstySig123_3.17508.17508.4.1</t>
  </si>
  <si>
    <t>K.ENYT[181.014]FESHPGT[181.014]PVSSSLMTQRPGAESSLK.S</t>
  </si>
  <si>
    <t>3(0.49%);4(99.03%);7(0.97%);11(99.51%);14(0.00%);15(0.00%);16(0.00%);19(0.00%);26(0.00%);27(0.00%)</t>
  </si>
  <si>
    <t>11(99.5113637533692);4(99.0253139447239)</t>
  </si>
  <si>
    <t>res2_20181116_QE3_nLC3_AH_SA_PhosTest_DIA_100xYeast-JPTstySig123_3.23892.23892.2.1</t>
  </si>
  <si>
    <t>5(99.9999390121086)</t>
  </si>
  <si>
    <t>res2_20181116_QE3_nLC3_AH_SA_PhosTest_DIA_100xYeast-JPTstySig123_3.17068.17068.3.1</t>
  </si>
  <si>
    <t>6(0.22%);7(99.78%);9(0.00%);15(0.00%)</t>
  </si>
  <si>
    <t>7(99.7809059921876)</t>
  </si>
  <si>
    <t>res1_20181116_QE3_nLC3_AH_SA_PhosTest_DIA_100xYeast-JPTstySig123_3.23051.23051.3.1</t>
  </si>
  <si>
    <t>1(0.00%);2(0.00%);5(0.00%);9(0.23%);13(99.77%);16(0.00%);17(0.00%);24(0.00%)</t>
  </si>
  <si>
    <t>13(99.7661124206042)</t>
  </si>
  <si>
    <t>res1_20181116_QE3_nLC3_AH_SA_PhosTest_DIA_100xYeast-JPTstySig123_3.17191.17191.2.1</t>
  </si>
  <si>
    <t>7(99.9999183075213)</t>
  </si>
  <si>
    <t>res4_20181116_QE3_nLC3_AH_SA_PhosTest_DIA_100xYeast-JPTstySig123_3.8082.8082.2.1</t>
  </si>
  <si>
    <t>9(99.9999708217459)</t>
  </si>
  <si>
    <t>res1_20181116_QE3_nLC3_AH_SA_PhosTest_DIA_100xYeast-JPTstySig123_3.13103.13103.3.1</t>
  </si>
  <si>
    <t>1(0.27%);3(99.73%);4(0.00%);7(0.00%);17(0.00%);18(0.00%)</t>
  </si>
  <si>
    <t>3(99.7256166029825)</t>
  </si>
  <si>
    <t>res2_20181116_QE3_nLC3_AH_SA_PhosTest_DIA_100xYeast-JPTstySig123_3.16025.16025.3.1</t>
  </si>
  <si>
    <t>4(99.9999999999262)</t>
  </si>
  <si>
    <t>res1_20181116_QE3_nLC3_AH_SA_PhosTest_DIA_100xYeast-JPTstySig123_3.11711.11711.3.2</t>
  </si>
  <si>
    <t>10(99.9999926015394)</t>
  </si>
  <si>
    <t>res1_20181116_QE3_nLC3_AH_SA_PhosTest_DIA_100xYeast-JPTstySig123_3.17864.17864.3.1</t>
  </si>
  <si>
    <t>1(0.00%);4(0.00%);7(0.44%);11(99.56%);15(100.00%);22(0.00%)</t>
  </si>
  <si>
    <t>15(99.9979854112623);11(99.5648497686152)</t>
  </si>
  <si>
    <t>res1_20181116_QE3_nLC3_AH_SA_PhosTest_DIA_100xYeast-JPTstySig123_3.8236.8236.2.1</t>
  </si>
  <si>
    <t>1(0.00%);2(0.00%);9(0.00%);11(0.00%);14(0.11%);15(99.78%);17(0.11%)</t>
  </si>
  <si>
    <t>15(99.7790319156554)</t>
  </si>
  <si>
    <t>res1_20181116_QE3_nLC3_AH_SA_PhosTest_DIA_100xYeast-JPTstySig123_3.16001.16001.2.1</t>
  </si>
  <si>
    <t>5(99.9999992563207)</t>
  </si>
  <si>
    <t>res2_20181116_QE3_nLC3_AH_SA_PhosTest_DIA_100xYeast-JPTstySig123_3.18356.18356.2.1</t>
  </si>
  <si>
    <t>res1_20181116_QE3_nLC3_AH_SA_PhosTest_DIA_100xYeast-JPTstySig123_3.14084.14084.3.1</t>
  </si>
  <si>
    <t>8(0.00%);9(0.36%);11(99.64%);16(0.00%)</t>
  </si>
  <si>
    <t>11(99.64197155757)</t>
  </si>
  <si>
    <t>res2_20181116_QE3_nLC3_AH_SA_PhosTest_DIA_100xYeast-JPTstySig123_3.22852.22852.2.1</t>
  </si>
  <si>
    <t>13(99.9999999988788)</t>
  </si>
  <si>
    <t>res1_20181116_QE3_nLC3_AH_SA_PhosTest_DIA_100xYeast-JPTstySig123_3.17422.17422.3.1</t>
  </si>
  <si>
    <t>9(0.39%);10(99.61%);14(0.00%)</t>
  </si>
  <si>
    <t>10(99.6061479903869)</t>
  </si>
  <si>
    <t>res1_20181116_QE3_nLC3_AH_SA_PhosTest_DIA_100xYeast-JPTstySig123_3.21199.21199.3.1</t>
  </si>
  <si>
    <t>19(99.9974473367427)</t>
  </si>
  <si>
    <t>res1_20181116_QE3_nLC3_AH_SA_PhosTest_DIA_100xYeast-JPTstySig123_3.24154.24154.3.1</t>
  </si>
  <si>
    <t>8(0.00%);18(99.43%);22(0.57%)</t>
  </si>
  <si>
    <t>18(99.4253464360526)</t>
  </si>
  <si>
    <t>res1_20181116_QE3_nLC3_AH_SA_PhosTest_DIA_100xYeast-JPTstySig123_3.9102.9102.3.1</t>
  </si>
  <si>
    <t>5(0.00%);8(0.00%);9(0.00%);11(0.00%);13(0.00%);15(0.00%);17(100.00%);20(0.35%);21(99.65%);24(0.00%)</t>
  </si>
  <si>
    <t>17(99.9999947230181);21(99.6455616377444)</t>
  </si>
  <si>
    <t>res2_20181116_QE3_nLC3_AH_SA_PhosTest_DIA_100xYeast-JPTstySig123_3.20693.20693.2.1</t>
  </si>
  <si>
    <t>res1_20181116_QE3_nLC3_AH_SA_PhosTest_DIA_100xYeast-JPTstySig123_3.12260.12260.2.1</t>
  </si>
  <si>
    <t>7(99.9999999432923);12(99.9999409579029)</t>
  </si>
  <si>
    <t>res3_20181116_QE3_nLC3_AH_SA_PhosTest_DIA_100xYeast-JPTstySig123_3.5555.5555.3.1</t>
  </si>
  <si>
    <t>13(99.9978799354124)</t>
  </si>
  <si>
    <t>res1_20181116_QE3_nLC3_AH_SA_PhosTest_DIA_100xYeast-JPTstySig123_3.18425.18425.3.1</t>
  </si>
  <si>
    <t>3(99.9990825546402)</t>
  </si>
  <si>
    <t>res1_20181116_QE3_nLC3_AH_SA_PhosTest_DIA_100xYeast-JPTstySig123_3.9038.9038.4.1</t>
  </si>
  <si>
    <t>17(99.9999999812669);14(99.6667854080088)</t>
  </si>
  <si>
    <t>res3_20181116_QE3_nLC3_AH_SA_PhosTest_DIA_100xYeast-JPTstySig123_3.17251.17251.4.1</t>
  </si>
  <si>
    <t>res1_20181116_QE3_nLC3_AH_SA_PhosTest_DIA_100xYeast-JPTstySig123_3.16671.16671.4.1</t>
  </si>
  <si>
    <t>20(99.9970745618724)</t>
  </si>
  <si>
    <t>res2_20181116_QE3_nLC3_AH_SA_PhosTest_DIA_100xYeast-JPTstySig123_3.3707.3707.2.1</t>
  </si>
  <si>
    <t>3(0.00%);5(0.00%);6(99.93%);8(0.07%);10(0.00%);12(0.00%)</t>
  </si>
  <si>
    <t>6(99.9293691108489)</t>
  </si>
  <si>
    <t>res1_20181116_QE3_nLC3_AH_SA_PhosTest_DIA_100xYeast-JPTstySig123_3.12051.12051.2.1</t>
  </si>
  <si>
    <t>res1_20181116_QE3_nLC3_AH_SA_PhosTest_DIA_100xYeast-JPTstySig123_3.16291.16291.2.1</t>
  </si>
  <si>
    <t>4(99.9999672613638)</t>
  </si>
  <si>
    <t>res2_20181116_QE3_nLC3_AH_SA_PhosTest_DIA_100xYeast-JPTstySig123_3.11480.11480.2.1</t>
  </si>
  <si>
    <t>6(99.8903978948441)</t>
  </si>
  <si>
    <t>res1_20181116_QE3_nLC3_AH_SA_PhosTest_DIA_100xYeast-JPTstySig123_3.16925.16925.2.1</t>
  </si>
  <si>
    <t>2(99.999999999977)</t>
  </si>
  <si>
    <t>res2_20181116_QE3_nLC3_AH_SA_PhosTest_DIA_100xYeast-JPTstySig123_3.3640.3640.3.1</t>
  </si>
  <si>
    <t>res1_20181116_QE3_nLC3_AH_SA_PhosTest_DIA_100xYeast-JPTstySig123_3.11968.11968.2.1</t>
  </si>
  <si>
    <t>3(99.9998960459069)</t>
  </si>
  <si>
    <t>res1_20181116_QE3_nLC3_AH_SA_PhosTest_DIA_100xYeast-JPTstySig123_3.18550.18550.3.1</t>
  </si>
  <si>
    <t>4(99.9999999997862);6(99.9999999575237)</t>
  </si>
  <si>
    <t>res2_20181116_QE3_nLC3_AH_SA_PhosTest_DIA_100xYeast-JPTstySig123_3.19081.19081.3.1</t>
  </si>
  <si>
    <t>3(100.00%);9(99.50%);10(0.50%);14(0.00%);23(0.00%)</t>
  </si>
  <si>
    <t>3(99.9999998972029);9(99.4951422088341)</t>
  </si>
  <si>
    <t>res1_20181116_QE3_nLC3_AH_SA_PhosTest_DIA_100xYeast-JPTstySig123_3.17599.17599.3.1</t>
  </si>
  <si>
    <t>2(0.00%);3(0.00%);4(0.00%);6(0.00%);8(0.36%);12(99.64%);13(100.00%);23(0.00%)</t>
  </si>
  <si>
    <t>13(99.9986520805833);12(99.6449844197631)</t>
  </si>
  <si>
    <t>res2_20181116_QE3_nLC3_AH_SA_PhosTest_DIA_100xYeast-JPTstySig123_3.21599.21599.2.1</t>
  </si>
  <si>
    <t>14(99.9997824866276)</t>
  </si>
  <si>
    <t>res2_20181116_QE3_nLC3_AH_SA_PhosTest_DIA_100xYeast-JPTstySig123_3.9563.9563.2.1</t>
  </si>
  <si>
    <t>4(0.06%);5(99.94%);9(100.00%)</t>
  </si>
  <si>
    <t>9(100);5(99.9377120406669)</t>
  </si>
  <si>
    <t>res1_20181116_QE3_nLC3_AH_SA_PhosTest_DIA_100xYeast-JPTstySig123_3.7413.7413.3.1</t>
  </si>
  <si>
    <t>1(0.31%);3(99.69%);8(0.00%);9(100.00%);11(0.00%);12(0.00%)</t>
  </si>
  <si>
    <t>9(99.9989791994605);3(99.6943112458694)</t>
  </si>
  <si>
    <t>res1_20181116_QE3_nLC3_AH_SA_PhosTest_DIA_100xYeast-JPTstySig123_3.25607.25607.4.1</t>
  </si>
  <si>
    <t>30(99.9999997022461)</t>
  </si>
  <si>
    <t>res1_20181116_QE3_nLC3_AH_SA_PhosTest_DIA_100xYeast-JPTstySig123_3.6053.6053.2.1</t>
  </si>
  <si>
    <t>6(99.9999999999993)</t>
  </si>
  <si>
    <t>res3_20181116_QE3_nLC3_AH_SA_PhosTest_DIA_100xYeast-JPTstySig123_3.14800.14800.3.1</t>
  </si>
  <si>
    <t>2(0.00%);8(0.31%);10(99.69%)</t>
  </si>
  <si>
    <t>10(99.691256795468)</t>
  </si>
  <si>
    <t>res3_20181116_QE3_nLC3_AH_SA_PhosTest_DIA_100xYeast-JPTstySig123_3.8278.8278.4.1</t>
  </si>
  <si>
    <t>9(99.9986064204717)</t>
  </si>
  <si>
    <t>res1_20181116_QE3_nLC3_AH_SA_PhosTest_DIA_100xYeast-JPTstySig123_3.24037.24037.2.1</t>
  </si>
  <si>
    <t>res1_20181116_QE3_nLC3_AH_SA_PhosTest_DIA_100xYeast-JPTstySig123_3.16147.16147.2.1</t>
  </si>
  <si>
    <t>res1_20181116_QE3_nLC3_AH_SA_PhosTest_DIA_100xYeast-JPTstySig123_3.8518.8518.4.1</t>
  </si>
  <si>
    <t>K.DFRHSDSYS[166.9984]ENETNHTNVPISSTGGTNNK.T</t>
  </si>
  <si>
    <t>5(0.00%);7(0.00%);8(0.00%);9(99.61%);13(0.38%);16(0.00%);21(0.00%);22(0.00%);23(0.00%);26(0.00%)</t>
  </si>
  <si>
    <t>9(99.6130234848574)</t>
  </si>
  <si>
    <t>res3_20181116_QE3_nLC3_AH_SA_PhosTest_DIA_100xYeast-JPTstySig123_3.24355.24355.3.1</t>
  </si>
  <si>
    <t>res1_20181116_QE3_nLC3_AH_SA_PhosTest_DIA_100xYeast-JPTstySig123_3.25914.25914.2.1</t>
  </si>
  <si>
    <t>res1_20181116_QE3_nLC3_AH_SA_PhosTest_DIA_100xYeast-JPTstySig123_3.19855.19855.4.1</t>
  </si>
  <si>
    <t>1(0.47%);3(99.53%);13(0.00%);22(0.00%)</t>
  </si>
  <si>
    <t>3(99.5329376042536)</t>
  </si>
  <si>
    <t>res1_20181116_QE3_nLC3_AH_SA_PhosTest_DIA_100xYeast-JPTstySig123_3.24503.24503.3.1</t>
  </si>
  <si>
    <t>1(99.56%);7(0.44%);14(0.00%)</t>
  </si>
  <si>
    <t>1(99.5597078981733)</t>
  </si>
  <si>
    <t>res2_20181116_QE3_nLC3_AH_SA_PhosTest_DIA_100xYeast-JPTstySig123_3.13388.13388.2.1</t>
  </si>
  <si>
    <t>7(99.9996610426544)</t>
  </si>
  <si>
    <t>res1_20181116_QE3_nLC3_AH_SA_PhosTest_DIA_100xYeast-JPTstySig123_3.10400.10400.2.1</t>
  </si>
  <si>
    <t>11(99.9999999997546)</t>
  </si>
  <si>
    <t>res1_20181116_QE3_nLC3_AH_SA_PhosTest_DIA_100xYeast-JPTstySig123_3.4744.4744.2.1</t>
  </si>
  <si>
    <t>6(99.9998570188737)</t>
  </si>
  <si>
    <t>res1_20181116_QE3_nLC3_AH_SA_PhosTest_DIA_100xYeast-JPTstySig123_3.19014.19014.3.1</t>
  </si>
  <si>
    <t>1(0.00%);4(0.00%);5(0.34%);6(0.34%);9(99.31%);12(100.00%);18(0.00%)</t>
  </si>
  <si>
    <t>12(99.9999998794855);9(99.3099607788397)</t>
  </si>
  <si>
    <t>res1_20181116_QE3_nLC3_AH_SA_PhosTest_DIA_100xYeast-JPTstySig123_3.21951.21951.3.1</t>
  </si>
  <si>
    <t>14(99.9999999999121);10(99.9999999998902);17(99.9999999765724)</t>
  </si>
  <si>
    <t>res2_20181116_QE3_nLC3_AH_SA_PhosTest_DIA_100xYeast-JPTstySig123_3.12760.12760.4.1</t>
  </si>
  <si>
    <t>6(0.01%);10(0.97%);11(99.02%);24(0.00%);26(0.00%)</t>
  </si>
  <si>
    <t>11(99.0176832530197)</t>
  </si>
  <si>
    <t>res3_20181116_QE3_nLC3_AH_SA_PhosTest_DIA_100xYeast-JPTstySig123_3.7754.7754.3.1</t>
  </si>
  <si>
    <t>3(99.9995566847547)</t>
  </si>
  <si>
    <t>res1_20181116_QE3_nLC3_AH_SA_PhosTest_DIA_100xYeast-JPTstySig123_3.9596.9596.2.1</t>
  </si>
  <si>
    <t>2(0.00%);6(100.00%);8(99.90%);9(0.11%);15(0.00%)</t>
  </si>
  <si>
    <t>6(99.99987393849);8(99.8950916869142)</t>
  </si>
  <si>
    <t>res2_20181116_QE3_nLC3_AH_SA_PhosTest_DIA_100xYeast-JPTstySig123_3.8575.8575.3.1</t>
  </si>
  <si>
    <t>res2_20181116_QE3_nLC3_AH_SA_PhosTest_DIA_100xYeast-JPTstySig123_3.12034.12034.2.1</t>
  </si>
  <si>
    <t>10(0.06%);11(99.89%);12(0.06%)</t>
  </si>
  <si>
    <t>11(99.8869466845887)</t>
  </si>
  <si>
    <t>res1_20181116_QE3_nLC3_AH_SA_PhosTest_DIA_100xYeast-JPTstySig123_3.18093.18093.3.1</t>
  </si>
  <si>
    <t>11(99.9999999999977);14(99.5636570539056)</t>
  </si>
  <si>
    <t>res3_20181116_QE3_nLC3_AH_SA_PhosTest_DIA_100xYeast-JPTstySig123_3.25221.25221.3.1</t>
  </si>
  <si>
    <t>K.TNFNLLDFSTDNDSS[166.9984]TSAFTK.F</t>
  </si>
  <si>
    <t>1(0.00%);9(0.00%);10(0.00%);14(0.16%);15(99.67%);16(0.16%);17(0.00%);20(0.00%)</t>
  </si>
  <si>
    <t>15(99.6739632908419)</t>
  </si>
  <si>
    <t>res1_20181116_QE3_nLC3_AH_SA_PhosTest_DIA_100xYeast-JPTstySig123_3.20496.20496.2.1</t>
  </si>
  <si>
    <t>1(9.99%);3(90.01%);5(0.00%)</t>
  </si>
  <si>
    <t>3(90.005560303801)</t>
  </si>
  <si>
    <t>res1_20181116_QE3_nLC3_AH_SA_PhosTest_DIA_100xYeast-JPTstySig123_3.10751.10751.2.1</t>
  </si>
  <si>
    <t>4(99.9998471894082)</t>
  </si>
  <si>
    <t>res2_20181116_QE3_nLC3_AH_SA_PhosTest_DIA_100xYeast-JPTstySig123_3.6959.6959.2.1</t>
  </si>
  <si>
    <t>6(99.9999999997599)</t>
  </si>
  <si>
    <t>res2_20181116_QE3_nLC3_AH_SA_PhosTest_DIA_100xYeast-JPTstySig123_3.21861.21861.4.1</t>
  </si>
  <si>
    <t>18(100);21(99.9999999998561)</t>
  </si>
  <si>
    <t>res2_20181116_QE3_nLC3_AH_SA_PhosTest_DIA_100xYeast-JPTstySig123_3.26814.26814.3.1</t>
  </si>
  <si>
    <t>res1_20181116_QE3_nLC3_AH_SA_PhosTest_DIA_100xYeast-JPTstySig123_3.6814.6814.2.1</t>
  </si>
  <si>
    <t>9(99.9999999999552);14(99.9337185768078)</t>
  </si>
  <si>
    <t>res1_20181116_QE3_nLC3_AH_SA_PhosTest_DIA_100xYeast-JPTstySig123_3.11562.11562.2.1</t>
  </si>
  <si>
    <t>12(99.9998691540356)</t>
  </si>
  <si>
    <t>res4_20181116_QE3_nLC3_AH_SA_PhosTest_DIA_100xYeast-JPTstySig123_3.6628.6628.3.1</t>
  </si>
  <si>
    <t>17(99.9999999799367)</t>
  </si>
  <si>
    <t>res1_20181116_QE3_nLC3_AH_SA_PhosTest_DIA_100xYeast-JPTstySig123_3.18209.18209.2.1</t>
  </si>
  <si>
    <t>13(99.9998882965535)</t>
  </si>
  <si>
    <t>res1_20181116_QE3_nLC3_AH_SA_PhosTest_DIA_100xYeast-JPTstySig123_3.17853.17853.2.1</t>
  </si>
  <si>
    <t>res2_20181116_QE3_nLC3_AH_SA_PhosTest_DIA_100xYeast-JPTstySig123_3.9637.9637.3.1</t>
  </si>
  <si>
    <t>res1_20181116_QE3_nLC3_AH_SA_PhosTest_DIA_100xYeast-JPTstySig123_3.9297.9297.2.1</t>
  </si>
  <si>
    <t>7(99.999974671275)</t>
  </si>
  <si>
    <t>res1_20181116_QE3_nLC3_AH_SA_PhosTest_DIA_100xYeast-JPTstySig123_3.10517.10517.3.1</t>
  </si>
  <si>
    <t>6(0.31%);7(99.69%);9(0.00%)</t>
  </si>
  <si>
    <t>7(99.6936105273701)</t>
  </si>
  <si>
    <t>res1_20181116_QE3_nLC3_AH_SA_PhosTest_DIA_100xYeast-JPTstySig123_3.10058.10058.2.1</t>
  </si>
  <si>
    <t>7(99.9214143759227)</t>
  </si>
  <si>
    <t>res2_20181116_QE3_nLC3_AH_SA_PhosTest_DIA_100xYeast-JPTstySig123_3.11910.11910.2.1</t>
  </si>
  <si>
    <t>7(99.9999998444427)</t>
  </si>
  <si>
    <t>res1_20181116_QE3_nLC3_AH_SA_PhosTest_DIA_100xYeast-JPTstySig123_3.12411.12411.2.1</t>
  </si>
  <si>
    <t>1(0.13%);3(99.87%);5(0.00%);8(0.00%);9(0.00%);11(0.00%);12(0.00%);15(0.00%)</t>
  </si>
  <si>
    <t>3(99.8655144230085)</t>
  </si>
  <si>
    <t>res2_20181116_QE3_nLC3_AH_SA_PhosTest_DIA_100xYeast-JPTstySig123_3.24039.24039.4.1</t>
  </si>
  <si>
    <t>res1_20181116_QE3_nLC3_AH_SA_PhosTest_DIA_100xYeast-JPTstySig123_3.5218.5218.2.1</t>
  </si>
  <si>
    <t>res1_20181116_QE3_nLC3_AH_SA_PhosTest_DIA_100xYeast-JPTstySig123_3.22238.22238.3.1</t>
  </si>
  <si>
    <t>22(99.9999997322995);19(99.9950106100894)</t>
  </si>
  <si>
    <t>res5_20181116_QE3_nLC3_AH_SA_PhosTest_DIA_100xYeast-JPTstySig123_3.18406.18406.3.1</t>
  </si>
  <si>
    <t>15(99.999996438536);19(99.9975129760568)</t>
  </si>
  <si>
    <t>res2_20181116_QE3_nLC3_AH_SA_PhosTest_DIA_100xYeast-JPTstySig123_3.9389.9389.3.1</t>
  </si>
  <si>
    <t>3(99.9999999999815)</t>
  </si>
  <si>
    <t>res1_20181116_QE3_nLC3_AH_SA_PhosTest_DIA_100xYeast-JPTstySig123_3.15071.15071.3.1</t>
  </si>
  <si>
    <t>14(99.9982379976803)</t>
  </si>
  <si>
    <t>res1_20181116_QE3_nLC3_AH_SA_PhosTest_DIA_100xYeast-JPTstySig123_3.21245.21245.3.1</t>
  </si>
  <si>
    <t>3(0.64%);4(99.68%);5(99.68%);12(0.00%);15(0.00%);16(0.00%)</t>
  </si>
  <si>
    <t>4(99.6821277802419);5(99.6821277802419)</t>
  </si>
  <si>
    <t>res1_20181116_QE3_nLC3_AH_SA_PhosTest_DIA_100xYeast-JPTstySig123_3.18499.18499.2.1</t>
  </si>
  <si>
    <t>5(99.95%);6(0.05%);7(0.00%);11(0.00%);13(0.00%)</t>
  </si>
  <si>
    <t>5(99.9508146557205)</t>
  </si>
  <si>
    <t>res2_20181116_QE3_nLC3_AH_SA_PhosTest_DIA_100xYeast-JPTstySig123_3.18895.18895.3.1</t>
  </si>
  <si>
    <t>res1_20181116_QE3_nLC3_AH_SA_PhosTest_DIA_100xYeast-JPTstySig123_3.13888.13888.2.1</t>
  </si>
  <si>
    <t>4(0.00%);6(0.00%);9(100.00%);10(99.91%);12(0.09%);13(0.00%)</t>
  </si>
  <si>
    <t>9(99.9999107165659);10(99.9121332535968)</t>
  </si>
  <si>
    <t>res1_20181116_QE3_nLC3_AH_SA_PhosTest_DIA_100xYeast-JPTstySig123_3.23485.23485.2.1</t>
  </si>
  <si>
    <t>14(99.9999999998947);10(99.9178855697303)</t>
  </si>
  <si>
    <t>res3_20181116_QE3_nLC3_AH_SA_PhosTest_DIA_100xYeast-JPTstySig123_3.9962.9962.2.1</t>
  </si>
  <si>
    <t>res1_20181116_QE3_nLC3_AH_SA_PhosTest_DIA_100xYeast-JPTstySig123_3.22122.22122.3.1</t>
  </si>
  <si>
    <t>20(0.31%);21(99.69%)</t>
  </si>
  <si>
    <t>21(99.6866113617883)</t>
  </si>
  <si>
    <t>res1_20181116_QE3_nLC3_AH_SA_PhosTest_DIA_100xYeast-JPTstySig123_3.7759.7759.3.1</t>
  </si>
  <si>
    <t>res1_20181116_QE3_nLC3_AH_SA_PhosTest_DIA_100xYeast-JPTstySig123_3.16056.16056.2.1</t>
  </si>
  <si>
    <t>4(100.00%);7(99.92%);9(0.08%)</t>
  </si>
  <si>
    <t>4(99.9999999998659);7(99.9170641746049)</t>
  </si>
  <si>
    <t>res1_20181116_QE3_nLC3_AH_SA_PhosTest_DIA_100xYeast-JPTstySig123_3.15540.15540.3.1</t>
  </si>
  <si>
    <t>4(0.44%);6(99.78%);9(99.78%);13(0.00%);17(0.00%);18(0.00%);19(0.00%);20(0.00%);22(0.00%)</t>
  </si>
  <si>
    <t>6(99.7795319734546);9(99.7795319734546)</t>
  </si>
  <si>
    <t>res1_20181116_QE3_nLC3_AH_SA_PhosTest_DIA_100xYeast-JPTstySig123_3.17660.17660.3.1</t>
  </si>
  <si>
    <t>2(0.00%);6(0.00%);9(0.00%);13(100.00%);15(100.00%);17(0.00%);19(0.00%);22(0.00%);23(0.00%);24(0.00%);25(0.00%);26(0.00%)</t>
  </si>
  <si>
    <t>15(99.9986776178336);13(99.998211232156)</t>
  </si>
  <si>
    <t>res2_20181116_QE3_nLC3_AH_SA_PhosTest_DIA_100xYeast-JPTstySig123_3.17710.17710.2.1</t>
  </si>
  <si>
    <t>7(99.9999779523354)</t>
  </si>
  <si>
    <t>res2_20181116_QE3_nLC3_AH_SA_PhosTest_DIA_100xYeast-JPTstySig123_3.18896.18896.4.1</t>
  </si>
  <si>
    <t>res1_20181116_QE3_nLC3_AH_SA_PhosTest_DIA_100xYeast-JPTstySig123_3.16663.16663.3.1</t>
  </si>
  <si>
    <t>2(0.00%);4(0.36%);6(99.64%);8(0.00%);9(0.00%);15(0.00%)</t>
  </si>
  <si>
    <t>6(99.6365702799132)</t>
  </si>
  <si>
    <t>res1_20181116_QE3_nLC3_AH_SA_PhosTest_DIA_100xYeast-JPTstySig123_3.21225.21225.3.1</t>
  </si>
  <si>
    <t>12(99.9999999244478)</t>
  </si>
  <si>
    <t>res2_20181116_QE3_nLC3_AH_SA_PhosTest_DIA_100xYeast-JPTstySig123_3.16524.16524.3.1</t>
  </si>
  <si>
    <t>2(0.00%);6(0.00%);11(0.00%);12(0.40%);13(99.60%);18(99.60%);20(0.40%)</t>
  </si>
  <si>
    <t>18(99.598009701092);13(99.598001607364)</t>
  </si>
  <si>
    <t>res4_20181116_QE3_nLC3_AH_SA_PhosTest_DIA_100xYeast-JPTstySig123_3.16176.16176.4.1</t>
  </si>
  <si>
    <t>18(99.9999999999929)</t>
  </si>
  <si>
    <t>res2_20181116_QE3_nLC3_AH_SA_PhosTest_DIA_100xYeast-JPTstySig123_3.7581.7581.2.1</t>
  </si>
  <si>
    <t>res1_20181116_QE3_nLC3_AH_SA_PhosTest_DIA_100xYeast-JPTstySig123_3.17913.17913.2.1</t>
  </si>
  <si>
    <t>res1_20181116_QE3_nLC3_AH_SA_PhosTest_DIA_100xYeast-JPTstySig123_3.9740.9740.2.1</t>
  </si>
  <si>
    <t>3(0.07%);4(99.87%);5(0.07%);6(0.07%);7(99.93%);15(0.00%)</t>
  </si>
  <si>
    <t>7(99.9330273787644);4(99.866208371096)</t>
  </si>
  <si>
    <t>res2_20181116_QE3_nLC3_AH_SA_PhosTest_DIA_100xYeast-JPTstySig123_3.8170.8170.3.1</t>
  </si>
  <si>
    <t>2(0.40%);4(99.60%);8(0.00%);11(0.00%);14(0.00%);15(0.00%);18(0.00%);19(0.00%);20(0.00%);21(0.00%);22(0.00%)</t>
  </si>
  <si>
    <t>4(99.6000934944378)</t>
  </si>
  <si>
    <t>res2_20181116_QE3_nLC3_AH_SA_PhosTest_DIA_100xYeast-JPTstySig123_3.22171.22171.2.1</t>
  </si>
  <si>
    <t>res3_20181116_QE3_nLC3_AH_SA_PhosTest_DIA_100xYeast-JPTstySig123_3.10836.10836.2.1</t>
  </si>
  <si>
    <t>12(99.9999998777513)</t>
  </si>
  <si>
    <t>res2_20181116_QE3_nLC3_AH_SA_PhosTest_DIA_100xYeast-JPTstySig123_3.15567.15567.2.1</t>
  </si>
  <si>
    <t>6(0.10%);7(99.79%);8(0.10%);9(0.00%)</t>
  </si>
  <si>
    <t>7(99.7944649108411)</t>
  </si>
  <si>
    <t>res3_20181116_QE3_nLC3_AH_SA_PhosTest_DIA_100xYeast-JPTstySig123_3.17159.17159.3.1</t>
  </si>
  <si>
    <t>3(100.00%);6(99.68%);9(0.32%)</t>
  </si>
  <si>
    <t>3(99.9989209087929);6(99.6848867127149)</t>
  </si>
  <si>
    <t>res1_20181116_QE3_nLC3_AH_SA_PhosTest_DIA_100xYeast-JPTstySig123_3.23882.23882.2.1</t>
  </si>
  <si>
    <t>res3_20181116_QE3_nLC3_AH_SA_PhosTest_DIA_100xYeast-JPTstySig123_3.25285.25285.3.1</t>
  </si>
  <si>
    <t>res2_20181116_QE3_nLC3_AH_SA_PhosTest_DIA_100xYeast-JPTstySig123_3.5885.5885.2.1</t>
  </si>
  <si>
    <t>res1_20181116_QE3_nLC3_AH_SA_PhosTest_DIA_100xYeast-JPTstySig123_3.21072.21072.3.1</t>
  </si>
  <si>
    <t>4(99.9986547369288)</t>
  </si>
  <si>
    <t>res1_20181116_QE3_nLC3_AH_SA_PhosTest_DIA_100xYeast-JPTstySig123_3.10829.10829.2.1</t>
  </si>
  <si>
    <t>res2_20181116_QE3_nLC3_AH_SA_PhosTest_DIA_100xYeast-JPTstySig123_3.15396.15396.2.1</t>
  </si>
  <si>
    <t>6(0.00%);8(0.00%);9(0.00%);11(0.00%);12(0.00%);13(0.00%);15(0.14%);16(99.86%)</t>
  </si>
  <si>
    <t>16(99.8609329894538)</t>
  </si>
  <si>
    <t>res1_20181116_QE3_nLC3_AH_SA_PhosTest_DIA_100xYeast-JPTstySig123_3.7816.7816.2.1</t>
  </si>
  <si>
    <t>res4_20181116_QE3_nLC3_AH_SA_PhosTest_DIA_100xYeast-JPTstySig123_3.13592.13592.3.1</t>
  </si>
  <si>
    <t>res1_20181116_QE3_nLC3_AH_SA_PhosTest_DIA_100xYeast-JPTstySig123_3.15621.15621.3.1</t>
  </si>
  <si>
    <t>res1_20181116_QE3_nLC3_AH_SA_PhosTest_DIA_100xYeast-JPTstySig123_3.14206.14206.2.1</t>
  </si>
  <si>
    <t>6(99.9994799843204)</t>
  </si>
  <si>
    <t>res1_20181116_QE3_nLC3_AH_SA_PhosTest_DIA_100xYeast-JPTstySig123_3.19539.19539.4.1</t>
  </si>
  <si>
    <t>4(99.9999999530467)</t>
  </si>
  <si>
    <t>res2_20181116_QE3_nLC3_AH_SA_PhosTest_DIA_100xYeast-JPTstySig123_3.8251.8251.2.1</t>
  </si>
  <si>
    <t>res3_20181116_QE3_nLC3_AH_SA_PhosTest_DIA_100xYeast-JPTstySig123_3.14115.14115.3.1</t>
  </si>
  <si>
    <t>2(0.00%);8(99.55%);10(0.45%)</t>
  </si>
  <si>
    <t>8(99.5542855000919)</t>
  </si>
  <si>
    <t>res2_20181116_QE3_nLC3_AH_SA_PhosTest_DIA_100xYeast-JPTstySig123_3.18379.18379.2.1</t>
  </si>
  <si>
    <t>6(99.9999999387076)</t>
  </si>
  <si>
    <t>res1_20181116_QE3_nLC3_AH_SA_PhosTest_DIA_100xYeast-JPTstySig123_3.27429.27429.3.1</t>
  </si>
  <si>
    <t>19(99.9986704193378)</t>
  </si>
  <si>
    <t>res2_20181116_QE3_nLC3_AH_SA_PhosTest_DIA_100xYeast-JPTstySig123_3.5500.5500.2.1</t>
  </si>
  <si>
    <t>1(0.00%);2(0.00%);10(99.93%);12(0.07%)</t>
  </si>
  <si>
    <t>10(99.9326232285491)</t>
  </si>
  <si>
    <t>res1_20181116_QE3_nLC3_AH_SA_PhosTest_DIA_100xYeast-JPTstySig123_3.7847.7847.2.1</t>
  </si>
  <si>
    <t>res2_20181116_QE3_nLC3_AH_SA_PhosTest_DIA_100xYeast-JPTstySig123_3.26354.26354.2.1</t>
  </si>
  <si>
    <t>res5_20181116_QE3_nLC3_AH_SA_PhosTest_DIA_100xYeast-JPTstySig123_3.15312.15312.3.1</t>
  </si>
  <si>
    <t>17(0.44%);19(99.56%)</t>
  </si>
  <si>
    <t>19(99.5644706207304)</t>
  </si>
  <si>
    <t>res2_20181116_QE3_nLC3_AH_SA_PhosTest_DIA_100xYeast-JPTstySig123_3.25603.25603.2.1</t>
  </si>
  <si>
    <t>res4_20181116_QE3_nLC3_AH_SA_PhosTest_DIA_100xYeast-JPTstySig123_3.12671.12671.2.1</t>
  </si>
  <si>
    <t>2(0.00%);3(0.00%);8(0.00%);12(0.00%);14(0.08%);15(99.92%)</t>
  </si>
  <si>
    <t>15(99.9188695415932)</t>
  </si>
  <si>
    <t>res5_20181116_QE3_nLC3_AH_SA_PhosTest_DIA_100xYeast-JPTstySig123_3.16924.16924.3.1</t>
  </si>
  <si>
    <t>11(99.9986070732271)</t>
  </si>
  <si>
    <t>res1_20181116_QE3_nLC3_AH_SA_PhosTest_DIA_100xYeast-JPTstySig123_3.24902.24902.3.1</t>
  </si>
  <si>
    <t>2(0.31%);4(99.38%);6(0.31%);12(0.00%);14(0.00%)</t>
  </si>
  <si>
    <t>4(99.3803315909074)</t>
  </si>
  <si>
    <t>res1_20181116_QE3_nLC3_AH_SA_PhosTest_DIA_100xYeast-JPTstySig123_3.16286.16286.3.1</t>
  </si>
  <si>
    <t>12(99.9999944520896);16(99.646084247993)</t>
  </si>
  <si>
    <t>res2_20181116_QE3_nLC3_AH_SA_PhosTest_DIA_100xYeast-JPTstySig123_3.7385.7385.3.1</t>
  </si>
  <si>
    <t>8(99.5988155744585)</t>
  </si>
  <si>
    <t>res1_20181116_QE3_nLC3_AH_SA_PhosTest_DIA_100xYeast-JPTstySig123_3.18899.18899.3.1</t>
  </si>
  <si>
    <t>4(0.00%);5(0.00%);6(0.00%);9(0.00%);10(0.52%);12(99.48%)</t>
  </si>
  <si>
    <t>12(99.4828879118654)</t>
  </si>
  <si>
    <t>res2_20181116_QE3_nLC3_AH_SA_PhosTest_DIA_100xYeast-JPTstySig123_3.15568.15568.3.1</t>
  </si>
  <si>
    <t>13(99.9999999999949);10(99.9999999993688)</t>
  </si>
  <si>
    <t>res2_20181116_QE3_nLC3_AH_SA_PhosTest_DIA_100xYeast-JPTstySig123_3.14023.14023.3.1</t>
  </si>
  <si>
    <t>res2_20181116_QE3_nLC3_AH_SA_PhosTest_DIA_100xYeast-JPTstySig123_3.16120.16120.3.1</t>
  </si>
  <si>
    <t>K.NFSAPNVSSSSNS[166.9984]LRS[166.9984]LGSPSVSSSK.K</t>
  </si>
  <si>
    <t>3(0.00%);8(0.00%);9(0.00%);10(0.00%);11(0.47%);13(99.53%);16(100.00%);19(0.00%);21(0.00%);23(0.00%);24(0.00%);25(0.00%)</t>
  </si>
  <si>
    <t>16(99.9976185659931);13(99.5322084785597)</t>
  </si>
  <si>
    <t>res1_20181116_QE3_nLC3_AH_SA_PhosTest_DIA_100xYeast-JPTstySig123_3.8889.8889.3.1</t>
  </si>
  <si>
    <t>8(0.30%);9(99.70%)</t>
  </si>
  <si>
    <t>9(99.7037669535851)</t>
  </si>
  <si>
    <t>res3_20181116_QE3_nLC3_AH_SA_PhosTest_DIA_100xYeast-JPTstySig123_3.13356.13356.3.1</t>
  </si>
  <si>
    <t>6(0.00%);10(0.00%);12(0.40%);13(99.60%);16(0.00%)</t>
  </si>
  <si>
    <t>13(99.6048174151213)</t>
  </si>
  <si>
    <t>res2_20181116_QE3_nLC3_AH_SA_PhosTest_DIA_100xYeast-JPTstySig123_3.4427.4427.3.1</t>
  </si>
  <si>
    <t>2(0.00%);4(0.00%);5(0.00%);7(0.00%);8(0.24%);10(99.75%);16(0.00%);18(0.00%)</t>
  </si>
  <si>
    <t>10(99.7541030234613)</t>
  </si>
  <si>
    <t>res1_20181116_QE3_nLC3_AH_SA_PhosTest_DIA_100xYeast-JPTstySig123_3.15109.15109.2.1</t>
  </si>
  <si>
    <t>11(99.999999919548)</t>
  </si>
  <si>
    <t>res1_20181116_QE3_nLC3_AH_SA_PhosTest_DIA_100xYeast-JPTstySig123_3.17632.17632.4.2</t>
  </si>
  <si>
    <t>14(100);7(99.9989896457375)</t>
  </si>
  <si>
    <t>res1_20181116_QE3_nLC3_AH_SA_PhosTest_DIA_100xYeast-JPTstySig123_3.18378.18378.3.1</t>
  </si>
  <si>
    <t>3(0.71%);4(99.65%);5(99.65%);10(0.00%);11(0.00%);13(0.00%);18(0.00%);21(0.00%)</t>
  </si>
  <si>
    <t>4(99.6452131139829);5(99.6452131139829)</t>
  </si>
  <si>
    <t>res1_20181116_QE3_nLC3_AH_SA_PhosTest_DIA_100xYeast-JPTstySig123_3.12586.12586.2.1</t>
  </si>
  <si>
    <t>6(99.999999999533)</t>
  </si>
  <si>
    <t>res1_20181116_QE3_nLC3_AH_SA_PhosTest_DIA_100xYeast-JPTstySig123_3.15659.15659.3.1</t>
  </si>
  <si>
    <t>1(0.00%);5(99.53%);7(99.53%);9(0.95%);19(100.00%);24(0.00%)</t>
  </si>
  <si>
    <t>19(99.9999999808423);7(99.5274753488844);5(99.526251522269)</t>
  </si>
  <si>
    <t>res2_20181116_QE3_nLC3_AH_SA_PhosTest_DIA_100xYeast-JPTstySig123_3.23547.23547.2.1</t>
  </si>
  <si>
    <t>10(99.999999423227)</t>
  </si>
  <si>
    <t>res1_20181116_QE3_nLC3_AH_SA_PhosTest_DIA_100xYeast-JPTstySig123_3.13855.13855.3.1</t>
  </si>
  <si>
    <t>K.KQLELSINSAS[166.9984]PNVNHS[166.9984]PVPTK.K</t>
  </si>
  <si>
    <t>6(0.00%);9(0.42%);11(99.58%);17(100.00%);21(0.00%)</t>
  </si>
  <si>
    <t>17(99.9999909494289);11(99.5817196088062)</t>
  </si>
  <si>
    <t>res1_20181116_QE3_nLC3_AH_SA_PhosTest_DIA_100xYeast-JPTstySig123_3.11478.11478.2.1</t>
  </si>
  <si>
    <t>4(99.9996740285651)</t>
  </si>
  <si>
    <t>res2_20181116_QE3_nLC3_AH_SA_PhosTest_DIA_100xYeast-JPTstySig123_3.15501.15501.3.1</t>
  </si>
  <si>
    <t>3(0.00%);6(99.49%);8(0.51%);9(0.00%);17(0.00%)</t>
  </si>
  <si>
    <t>6(99.4941254870703)</t>
  </si>
  <si>
    <t>res3_20181116_QE3_nLC3_AH_SA_PhosTest_DIA_100xYeast-JPTstySig123_3.18844.18844.3.1</t>
  </si>
  <si>
    <t>res1_20181116_QE3_nLC3_AH_SA_PhosTest_DIA_100xYeast-JPTstySig123_3.12989.12989.2.1</t>
  </si>
  <si>
    <t>8(0.10%);10(99.90%);12(0.00%);14(99.96%);15(0.04%)</t>
  </si>
  <si>
    <t>14(99.9602585572491);10(99.9029452747527)</t>
  </si>
  <si>
    <t>res3_20181116_QE3_nLC3_AH_SA_PhosTest_DIA_100xYeast-JPTstySig123_3.8197.8197.3.1</t>
  </si>
  <si>
    <t>6(0.31%);8(99.69%);9(100.00%)</t>
  </si>
  <si>
    <t>9(99.9989639934772);8(99.6912481729946)</t>
  </si>
  <si>
    <t>res1_20181116_QE3_nLC3_AH_SA_PhosTest_DIA_100xYeast-JPTstySig123_3.16952.16952.3.1</t>
  </si>
  <si>
    <t>12(99.9999772067912)</t>
  </si>
  <si>
    <t>res2_20181116_QE3_nLC3_AH_SA_PhosTest_DIA_100xYeast-JPTstySig123_3.15915.15915.2.1</t>
  </si>
  <si>
    <t>res1_20181116_QE3_nLC3_AH_SA_PhosTest_DIA_100xYeast-JPTstySig123_3.21447.21447.3.1</t>
  </si>
  <si>
    <t>3(99.6604257610139)</t>
  </si>
  <si>
    <t>res2_20181116_QE3_nLC3_AH_SA_PhosTest_DIA_100xYeast-JPTstySig123_3.12322.12322.2.1</t>
  </si>
  <si>
    <t>8(99.9999997850581)</t>
  </si>
  <si>
    <t>res1_20181116_QE3_nLC3_AH_SA_PhosTest_DIA_100xYeast-JPTstySig123_3.6516.6516.2.1</t>
  </si>
  <si>
    <t>3(0.00%);4(0.00%);7(0.00%);8(0.12%);9(99.76%);10(0.12%);11(0.00%)</t>
  </si>
  <si>
    <t>9(99.7586664353371)</t>
  </si>
  <si>
    <t>res2_20181116_QE3_nLC3_AH_SA_PhosTest_DIA_100xYeast-JPTstySig123_3.24762.24762.3.1</t>
  </si>
  <si>
    <t>21(99.9999999992341)</t>
  </si>
  <si>
    <t>res1_20181116_QE3_nLC3_AH_SA_PhosTest_DIA_100xYeast-JPTstySig123_3.15541.15541.3.1</t>
  </si>
  <si>
    <t>5(100.00%);7(98.85%);8(0.38%);9(0.38%);10(0.38%);18(0.00%)</t>
  </si>
  <si>
    <t>5(99.9999579320855);7(98.8521888274412)</t>
  </si>
  <si>
    <t>res3_20181116_QE3_nLC3_AH_SA_PhosTest_DIA_100xYeast-JPTstySig123_3.10812.10812.2.1</t>
  </si>
  <si>
    <t>4(99.90%);5(0.10%);6(0.00%);7(0.00%);10(0.00%);14(0.00%);15(0.00%)</t>
  </si>
  <si>
    <t>4(99.8981305477136)</t>
  </si>
  <si>
    <t>res4_20181116_QE3_nLC3_AH_SA_PhosTest_DIA_100xYeast-JPTstySig123_3.14899.14899.3.1</t>
  </si>
  <si>
    <t>res2_20181116_QE3_nLC3_AH_SA_PhosTest_DIA_100xYeast-JPTstySig123_3.20930.20930.3.1</t>
  </si>
  <si>
    <t>1(0.00%);3(0.50%);4(99.49%);13(100.00%);16(0.00%)</t>
  </si>
  <si>
    <t>13(99.9972218439662);4(99.4945956765344)</t>
  </si>
  <si>
    <t>res3_20181116_QE3_nLC3_AH_SA_PhosTest_DIA_100xYeast-JPTstySig123_3.5439.5439.3.1</t>
  </si>
  <si>
    <t>res3_20181116_QE3_nLC3_AH_SA_PhosTest_DIA_100xYeast-JPTstySig123_3.24705.24705.3.1</t>
  </si>
  <si>
    <t>1(0.40%);2(0.40%);4(99.20%);7(100.00%);9(0.00%);14(0.00%);15(0.00%);17(0.00%)</t>
  </si>
  <si>
    <t>7(99.9982267002993);4(99.1973002195082)</t>
  </si>
  <si>
    <t>res2_20181116_QE3_nLC3_AH_SA_PhosTest_DIA_100xYeast-JPTstySig123_3.14484.14484.2.1</t>
  </si>
  <si>
    <t>res2_20181116_QE3_nLC3_AH_SA_PhosTest_DIA_100xYeast-JPTstySig123_3.19444.19444.3.1</t>
  </si>
  <si>
    <t>res1_20181116_QE3_nLC3_AH_SA_PhosTest_DIA_100xYeast-JPTstySig123_3.16294.16294.4.1</t>
  </si>
  <si>
    <t>12(99.9970737706007)</t>
  </si>
  <si>
    <t>res3_20181116_QE3_nLC3_AH_SA_PhosTest_DIA_100xYeast-JPTstySig123_3.16900.16900.2.1</t>
  </si>
  <si>
    <t>5(99.9999998298333)</t>
  </si>
  <si>
    <t>res3_20181116_QE3_nLC3_AH_SA_PhosTest_DIA_100xYeast-JPTstySig123_3.4076.4076.3.1</t>
  </si>
  <si>
    <t>res2_20181116_QE3_nLC3_AH_SA_PhosTest_DIA_100xYeast-JPTstySig123_3.25021.25021.3.1</t>
  </si>
  <si>
    <t>res1_20181116_QE3_nLC3_AH_SA_PhosTest_DIA_100xYeast-JPTstySig123_3.20236.20236.2.1</t>
  </si>
  <si>
    <t>res1_20181116_QE3_nLC3_AH_SA_PhosTest_DIA_100xYeast-JPTstySig123_3.13653.13653.3.1</t>
  </si>
  <si>
    <t>2(0.00%);4(99.53%);9(0.47%);12(0.00%);13(0.00%);14(0.00%)</t>
  </si>
  <si>
    <t>4(99.5310935788545)</t>
  </si>
  <si>
    <t>res1_20181116_QE3_nLC3_AH_SA_PhosTest_DIA_100xYeast-JPTstySig123_3.7470.7470.2.1</t>
  </si>
  <si>
    <t>11(99.999964314139)</t>
  </si>
  <si>
    <t>res3_20181116_QE3_nLC3_AH_SA_PhosTest_DIA_100xYeast-JPTstySig123_3.8746.8746.3.1</t>
  </si>
  <si>
    <t>res1_20181116_QE3_nLC3_AH_SA_PhosTest_DIA_100xYeast-JPTstySig123_3.20727.20727.2.1</t>
  </si>
  <si>
    <t>2(0.00%);7(99.76%);8(0.24%);9(0.24%);10(99.76%);14(0.00%)</t>
  </si>
  <si>
    <t>7(99.7633295919192);10(99.7631690164467)</t>
  </si>
  <si>
    <t>res2_20181116_QE3_nLC3_AH_SA_PhosTest_DIA_100xYeast-JPTstySig123_3.10110.10110.2.1</t>
  </si>
  <si>
    <t>res1_20181116_QE3_nLC3_AH_SA_PhosTest_DIA_100xYeast-JPTstySig123_3.9301.9301.3.1</t>
  </si>
  <si>
    <t>18(99.9999999999999);14(99.9999765692457)</t>
  </si>
  <si>
    <t>res1_20181116_QE3_nLC3_AH_SA_PhosTest_DIA_100xYeast-JPTstySig123_3.19158.19158.3.1</t>
  </si>
  <si>
    <t>res3_20181116_QE3_nLC3_AH_SA_PhosTest_DIA_100xYeast-JPTstySig123_3.5037.5037.2.1</t>
  </si>
  <si>
    <t>3(99.9999997251348)</t>
  </si>
  <si>
    <t>res2_20181116_QE3_nLC3_AH_SA_PhosTest_DIA_100xYeast-JPTstySig123_3.7872.7872.2.1</t>
  </si>
  <si>
    <t>res2_20181116_QE3_nLC3_AH_SA_PhosTest_DIA_100xYeast-JPTstySig123_3.13714.13714.2.1</t>
  </si>
  <si>
    <t>13(99.9999440239642)</t>
  </si>
  <si>
    <t>res2_20181116_QE3_nLC3_AH_SA_PhosTest_DIA_100xYeast-JPTstySig123_3.8287.8287.2.1</t>
  </si>
  <si>
    <t>9(0.07%);10(99.93%)</t>
  </si>
  <si>
    <t>10(99.9305918384156)</t>
  </si>
  <si>
    <t>res2_20181116_QE3_nLC3_AH_SA_PhosTest_DIA_100xYeast-JPTstySig123_3.18846.18846.2.1</t>
  </si>
  <si>
    <t>10(99.999999999885)</t>
  </si>
  <si>
    <t>res1_20181116_QE3_nLC3_AH_SA_PhosTest_DIA_100xYeast-JPTstySig123_3.18198.18198.3.1</t>
  </si>
  <si>
    <t>1(99.63%);3(0.75%);5(99.63%);9(0.00%);15(0.00%);16(0.00%)</t>
  </si>
  <si>
    <t>1(99.6264897686972);5(99.6264897686972)</t>
  </si>
  <si>
    <t>res3_20181116_QE3_nLC3_AH_SA_PhosTest_DIA_100xYeast-JPTstySig123_3.20529.20529.3.1</t>
  </si>
  <si>
    <t>17(99.9999927507505);14(99.998390144991)</t>
  </si>
  <si>
    <t>res1_20181116_QE3_nLC3_AH_SA_PhosTest_DIA_100xYeast-JPTstySig123_3.13572.13572.2.1</t>
  </si>
  <si>
    <t>2(0.00%);3(0.00%);8(100.00%);11(0.14%);12(99.86%)</t>
  </si>
  <si>
    <t>8(99.9999995872078);12(99.859820794732)</t>
  </si>
  <si>
    <t>res1_20181116_QE3_nLC3_AH_SA_PhosTest_DIA_100xYeast-JPTstySig123_3.16353.16353.2.1</t>
  </si>
  <si>
    <t>11(99.9999999999846);10(99.9999999804514)</t>
  </si>
  <si>
    <t>res1_20181116_QE3_nLC3_AH_SA_PhosTest_DIA_100xYeast-JPTstySig123_3.18091.18091.2.1</t>
  </si>
  <si>
    <t>7(100);4(99.9998422172503)</t>
  </si>
  <si>
    <t>res1_20181116_QE3_nLC3_AH_SA_PhosTest_DIA_100xYeast-JPTstySig123_3.20202.20202.2.1</t>
  </si>
  <si>
    <t>res2_20181116_QE3_nLC3_AH_SA_PhosTest_DIA_100xYeast-JPTstySig123_3.12229.12229.3.1</t>
  </si>
  <si>
    <t>3(99.9999907931245)</t>
  </si>
  <si>
    <t>res3_20181116_QE3_nLC3_AH_SA_PhosTest_DIA_100xYeast-JPTstySig123_3.9069.9069.2.1</t>
  </si>
  <si>
    <t>5(99.9999999998488)</t>
  </si>
  <si>
    <t>res1_20181116_QE3_nLC3_AH_SA_PhosTest_DIA_100xYeast-JPTstySig123_3.21633.21633.2.1</t>
  </si>
  <si>
    <t>res2_20181116_QE3_nLC3_AH_SA_PhosTest_DIA_100xYeast-JPTstySig123_3.7012.7012.3.1</t>
  </si>
  <si>
    <t>1(0.00%);2(0.00%);3(0.00%);5(0.00%);10(0.00%);11(0.52%);13(99.48%);18(0.00%);19(0.00%);21(0.00%);22(0.00%)</t>
  </si>
  <si>
    <t>13(99.4782516277022)</t>
  </si>
  <si>
    <t>res5_20181116_QE3_nLC3_AH_SA_PhosTest_DIA_100xYeast-JPTstySig123_3.17827.17827.4.1</t>
  </si>
  <si>
    <t>res2_20181116_QE3_nLC3_AH_SA_PhosTest_DIA_100xYeast-JPTstySig123_3.20901.20901.2.1</t>
  </si>
  <si>
    <t>10(0.08%);11(99.85%);13(0.08%)</t>
  </si>
  <si>
    <t>11(99.847867306472)</t>
  </si>
  <si>
    <t>res2_20181116_QE3_nLC3_AH_SA_PhosTest_DIA_100xYeast-JPTstySig123_3.12873.12873.2.1</t>
  </si>
  <si>
    <t>1(0.03%);3(99.97%);6(100.00%);8(0.00%);9(0.00%);12(0.00%);16(0.00%)</t>
  </si>
  <si>
    <t>6(99.99994132955);3(99.9655013964784)</t>
  </si>
  <si>
    <t>res1_20181116_QE3_nLC3_AH_SA_PhosTest_DIA_100xYeast-JPTstySig123_3.11039.11039.3.1</t>
  </si>
  <si>
    <t>9(99.9999938353754);12(99.9985480278025)</t>
  </si>
  <si>
    <t>res2_20181116_QE3_nLC3_AH_SA_PhosTest_DIA_100xYeast-JPTstySig123_3.12138.12138.3.1</t>
  </si>
  <si>
    <t>res1_20181116_QE3_nLC3_AH_SA_PhosTest_DIA_100xYeast-JPTstySig123_3.5183.5183.2.1</t>
  </si>
  <si>
    <t>5(99.9998993247972)</t>
  </si>
  <si>
    <t>res2_20181116_QE3_nLC3_AH_SA_PhosTest_DIA_100xYeast-JPTstySig123_3.17876.17876.3.1</t>
  </si>
  <si>
    <t>res1_20181116_QE3_nLC3_AH_SA_PhosTest_DIA_100xYeast-JPTstySig123_3.14900.14900.3.1</t>
  </si>
  <si>
    <t>6(100);7(100);16(99.998593402103)</t>
  </si>
  <si>
    <t>res2_20181116_QE3_nLC3_AH_SA_PhosTest_DIA_100xYeast-JPTstySig123_3.14178.14178.3.1</t>
  </si>
  <si>
    <t>15(99.9999289310867)</t>
  </si>
  <si>
    <t>res1_20181116_QE3_nLC3_AH_SA_PhosTest_DIA_100xYeast-JPTstySig123_3.19859.19859.3.1</t>
  </si>
  <si>
    <t>2(0.50%);3(99.50%);10(0.00%);11(0.00%);12(0.50%);14(99.50%)</t>
  </si>
  <si>
    <t>3(99.4982554621065);14(99.4955110086009)</t>
  </si>
  <si>
    <t>res1_20181116_QE3_nLC3_AH_SA_PhosTest_DIA_100xYeast-JPTstySig123_3.13891.13891.3.1</t>
  </si>
  <si>
    <t>1(0.00%);5(0.00%);11(0.38%);12(99.23%);15(0.38%);16(0.00%);23(0.00%);24(0.00%);27(0.00%)</t>
  </si>
  <si>
    <t>12(99.231739550235)</t>
  </si>
  <si>
    <t>res1_20181116_QE3_nLC3_AH_SA_PhosTest_DIA_100xYeast-JPTstySig123_3.12756.12756.4.1</t>
  </si>
  <si>
    <t>22(99.9999999977212)</t>
  </si>
  <si>
    <t>res1_20181116_QE3_nLC3_AH_SA_PhosTest_DIA_100xYeast-JPTstySig123_3.5435.5435.2.1</t>
  </si>
  <si>
    <t>res4_20181116_QE3_nLC3_AH_SA_PhosTest_DIA_100xYeast-JPTstySig123_3.14141.14141.2.1</t>
  </si>
  <si>
    <t>res3_20181116_QE3_nLC3_AH_SA_PhosTest_DIA_100xYeast-JPTstySig123_3.24099.24099.3.1</t>
  </si>
  <si>
    <t>res3_20181116_QE3_nLC3_AH_SA_PhosTest_DIA_100xYeast-JPTstySig123_3.14025.14025.2.1</t>
  </si>
  <si>
    <t>res2_20181116_QE3_nLC3_AH_SA_PhosTest_DIA_100xYeast-JPTstySig123_3.15825.15825.3.1</t>
  </si>
  <si>
    <t>1(0.00%);3(99.64%);6(0.36%);9(0.00%);12(0.00%);19(0.00%)</t>
  </si>
  <si>
    <t>3(99.6431727112587)</t>
  </si>
  <si>
    <t>res1_20181116_QE3_nLC3_AH_SA_PhosTest_DIA_100xYeast-JPTstySig123_3.24876.24876.3.2</t>
  </si>
  <si>
    <t>9(99.48%);11(0.52%)</t>
  </si>
  <si>
    <t>9(99.4769571008712)</t>
  </si>
  <si>
    <t>res3_20181116_QE3_nLC3_AH_SA_PhosTest_DIA_100xYeast-JPTstySig123_3.16900.16900.3.1</t>
  </si>
  <si>
    <t>6(99.9982132870047)</t>
  </si>
  <si>
    <t>res1_20181116_QE3_nLC3_AH_SA_PhosTest_DIA_100xYeast-JPTstySig123_3.12061.12061.4.2</t>
  </si>
  <si>
    <t>21(99.9999999980424);11(99.9937070816675)</t>
  </si>
  <si>
    <t>res2_20181116_QE3_nLC3_AH_SA_PhosTest_DIA_100xYeast-JPTstySig123_3.10257.10257.3.1</t>
  </si>
  <si>
    <t>4(0.00%);5(0.00%);8(0.00%);16(0.59%);19(99.40%);22(0.00%);23(0.00%)</t>
  </si>
  <si>
    <t>19(99.4041132126313)</t>
  </si>
  <si>
    <t>res1_20181116_QE3_nLC3_AH_SA_PhosTest_DIA_100xYeast-JPTstySig123_3.20610.20610.3.1</t>
  </si>
  <si>
    <t>12(99.9999950108386);15(99.6256149647043)</t>
  </si>
  <si>
    <t>res1_20181116_QE3_nLC3_AH_SA_PhosTest_DIA_100xYeast-JPTstySig123_3.24498.24498.2.1</t>
  </si>
  <si>
    <t>res1_20181116_QE3_nLC3_AH_SA_PhosTest_DIA_100xYeast-JPTstySig123_3.20549.20549.2.1</t>
  </si>
  <si>
    <t>3(99.9828454087368)</t>
  </si>
  <si>
    <t>res3_20181116_QE3_nLC3_AH_SA_PhosTest_DIA_100xYeast-JPTstySig123_3.7383.7383.3.1</t>
  </si>
  <si>
    <t>17(99.9999999999992);11(99.9999639348762)</t>
  </si>
  <si>
    <t>res1_20181116_QE3_nLC3_AH_SA_PhosTest_DIA_100xYeast-JPTstySig123_3.24061.24061.2.1</t>
  </si>
  <si>
    <t>6(99.999947580753);3(99.9999294050141)</t>
  </si>
  <si>
    <t>res1_20181116_QE3_nLC3_AH_SA_PhosTest_DIA_100xYeast-JPTstySig123_3.5962.5962.3.1</t>
  </si>
  <si>
    <t>10(99.9999962892879);11(99.9999962892879)</t>
  </si>
  <si>
    <t>res1_20181116_QE3_nLC3_AH_SA_PhosTest_DIA_100xYeast-JPTstySig123_3.12378.12378.3.1</t>
  </si>
  <si>
    <t>16(99.9983837002208)</t>
  </si>
  <si>
    <t>res2_20181116_QE3_nLC3_AH_SA_PhosTest_DIA_100xYeast-JPTstySig123_3.9241.9241.2.1</t>
  </si>
  <si>
    <t>2(0.00%);9(0.12%);11(99.88%);13(0.00%)</t>
  </si>
  <si>
    <t>11(99.8846828117057)</t>
  </si>
  <si>
    <t>res1_20181116_QE3_nLC3_AH_SA_PhosTest_DIA_100xYeast-JPTstySig123_3.23168.23168.2.1</t>
  </si>
  <si>
    <t>12(99.9999994445741)</t>
  </si>
  <si>
    <t>res1_20181116_QE3_nLC3_AH_SA_PhosTest_DIA_100xYeast-JPTstySig123_3.21428.21428.2.1</t>
  </si>
  <si>
    <t>14(100);8(99.9999328652734)</t>
  </si>
  <si>
    <t>res2_20181116_QE3_nLC3_AH_SA_PhosTest_DIA_100xYeast-JPTstySig123_3.7739.7739.2.1</t>
  </si>
  <si>
    <t>1(0.00%);2(0.00%);3(0.00%);8(0.11%);10(99.89%);12(0.11%);13(99.77%);15(0.11%)</t>
  </si>
  <si>
    <t>10(99.8869506705698);13(99.7744858241638)</t>
  </si>
  <si>
    <t>res1_20181116_QE3_nLC3_AH_SA_PhosTest_DIA_100xYeast-JPTstySig123_3.14816.14816.3.1</t>
  </si>
  <si>
    <t>10(99.9985873289871)</t>
  </si>
  <si>
    <t>res1_20181116_QE3_nLC3_AH_SA_PhosTest_DIA_100xYeast-JPTstySig123_3.24469.24469.2.1</t>
  </si>
  <si>
    <t>res2_20181116_QE3_nLC3_AH_SA_PhosTest_DIA_100xYeast-JPTstySig123_3.10774.10774.4.1</t>
  </si>
  <si>
    <t>res2_20181116_QE3_nLC3_AH_SA_PhosTest_DIA_100xYeast-JPTstySig123_3.23164.23164.2.1</t>
  </si>
  <si>
    <t>res1_20181116_QE3_nLC3_AH_SA_PhosTest_DIA_100xYeast-JPTstySig123_3.19419.19419.3.1</t>
  </si>
  <si>
    <t>3(99.9999999801572);6(99.9999949350815)</t>
  </si>
  <si>
    <t>res1_20181116_QE3_nLC3_AH_SA_PhosTest_DIA_100xYeast-JPTstySig123_3.23803.23803.2.1</t>
  </si>
  <si>
    <t>6(99.9999999185069)</t>
  </si>
  <si>
    <t>res1_20181116_QE3_nLC3_AH_SA_PhosTest_DIA_100xYeast-JPTstySig123_3.7784.7784.3.1</t>
  </si>
  <si>
    <t>res1_20181116_QE3_nLC3_AH_SA_PhosTest_DIA_100xYeast-JPTstySig123_3.8637.8637.2.1</t>
  </si>
  <si>
    <t>3(0.00%);12(0.17%);14(99.67%);16(0.17%)</t>
  </si>
  <si>
    <t>14(99.6696835975619)</t>
  </si>
  <si>
    <t>res2_20181116_QE3_nLC3_AH_SA_PhosTest_DIA_100xYeast-JPTstySig123_3.11233.11233.3.1</t>
  </si>
  <si>
    <t>2(0.30%);4(99.70%)</t>
  </si>
  <si>
    <t>4(99.6964171076693)</t>
  </si>
  <si>
    <t>res1_20181116_QE3_nLC3_AH_SA_PhosTest_DIA_100xYeast-JPTstySig123_3.22241.22241.3.1</t>
  </si>
  <si>
    <t>2(0.40%);3(99.60%);11(100.00%);18(0.00%);19(0.00%)</t>
  </si>
  <si>
    <t>11(99.9999999998279);3(99.603093109398)</t>
  </si>
  <si>
    <t>res1_20181116_QE3_nLC3_AH_SA_PhosTest_DIA_100xYeast-JPTstySig123_3.25456.25456.3.1</t>
  </si>
  <si>
    <t>14(99.9999998943922)</t>
  </si>
  <si>
    <t>res1_20181116_QE3_nLC3_AH_SA_PhosTest_DIA_100xYeast-JPTstySig123_3.23516.23516.3.1</t>
  </si>
  <si>
    <t>11(0.43%);13(99.58%);17(100.00%);20(0.00%);22(0.00%)</t>
  </si>
  <si>
    <t>17(99.9955470645131);13(99.5765609683586)</t>
  </si>
  <si>
    <t>res1_20181116_QE3_nLC3_AH_SA_PhosTest_DIA_100xYeast-JPTstySig123_3.14921.14921.3.1</t>
  </si>
  <si>
    <t>4(99.999999961975);9(99.9999938525523)</t>
  </si>
  <si>
    <t>res1_20181116_QE3_nLC3_AH_SA_PhosTest_DIA_100xYeast-JPTstySig123_3.15999.15999.3.1</t>
  </si>
  <si>
    <t>8(0.00%);9(0.43%);11(99.57%);16(100.00%)</t>
  </si>
  <si>
    <t>16(100);11(99.5700261592633)</t>
  </si>
  <si>
    <t>res1_20181116_QE3_nLC3_AH_SA_PhosTest_DIA_100xYeast-JPTstySig123_3.6627.6627.2.1</t>
  </si>
  <si>
    <t>3(99.9999618405911)</t>
  </si>
  <si>
    <t>res1_20181116_QE3_nLC3_AH_SA_PhosTest_DIA_100xYeast-JPTstySig123_3.15383.15383.3.1</t>
  </si>
  <si>
    <t>res1_20181116_QE3_nLC3_AH_SA_PhosTest_DIA_100xYeast-JPTstySig123_3.20898.20898.2.1</t>
  </si>
  <si>
    <t>5(99.9999113591677)</t>
  </si>
  <si>
    <t>res2_20181116_QE3_nLC3_AH_SA_PhosTest_DIA_100xYeast-JPTstySig123_3.19912.19912.2.1</t>
  </si>
  <si>
    <t>res4_20181116_QE3_nLC3_AH_SA_PhosTest_DIA_100xYeast-JPTstySig123_3.18874.18874.3.1</t>
  </si>
  <si>
    <t>5(0.59%);7(99.41%);12(0.00%);13(0.00%);14(0.00%);16(0.00%);18(0.00%);22(0.00%)</t>
  </si>
  <si>
    <t>7(99.4084817683837)</t>
  </si>
  <si>
    <t>res1_20181116_QE3_nLC3_AH_SA_PhosTest_DIA_100xYeast-JPTstySig123_3.15716.15716.3.1</t>
  </si>
  <si>
    <t>2(0.00%);5(0.00%);9(0.00%);11(0.00%);13(100.00%);15(0.00%);17(99.55%);18(0.45%);19(0.00%);20(0.00%);22(0.00%);23(0.00%)</t>
  </si>
  <si>
    <t>13(99.9978487464406);17(99.5487402305125)</t>
  </si>
  <si>
    <t>res1_20181116_QE3_nLC3_AH_SA_PhosTest_DIA_100xYeast-JPTstySig123_3.24764.24764.3.3</t>
  </si>
  <si>
    <t>12(99.9999999999968)</t>
  </si>
  <si>
    <t>res2_20181116_QE3_nLC3_AH_SA_PhosTest_DIA_100xYeast-JPTstySig123_3.9006.9006.2.1</t>
  </si>
  <si>
    <t>4(99.9990934432006)</t>
  </si>
  <si>
    <t>res1_20181116_QE3_nLC3_AH_SA_PhosTest_DIA_100xYeast-JPTstySig123_3.18835.18835.2.1</t>
  </si>
  <si>
    <t>3(99.9999852402102)</t>
  </si>
  <si>
    <t>res2_20181116_QE3_nLC3_AH_SA_PhosTest_DIA_100xYeast-JPTstySig123_3.17886.17886.3.1</t>
  </si>
  <si>
    <t>14(99.9984104721425)</t>
  </si>
  <si>
    <t>res1_20181116_QE3_nLC3_AH_SA_PhosTest_DIA_100xYeast-JPTstySig123_3.10633.10633.3.1</t>
  </si>
  <si>
    <t>res2_20181116_QE3_nLC3_AH_SA_PhosTest_DIA_100xYeast-JPTstySig123_3.12545.12545.3.1</t>
  </si>
  <si>
    <t>5(0.00%);6(0.00%);12(99.62%);14(0.38%);16(100.00%)</t>
  </si>
  <si>
    <t>16(99.9984371403916);12(99.6206355873575)</t>
  </si>
  <si>
    <t>res1_20181116_QE3_nLC3_AH_SA_PhosTest_DIA_100xYeast-JPTstySig123_3.8290.8290.2.1</t>
  </si>
  <si>
    <t>6(99.9999999999998);4(99.9999132878223)</t>
  </si>
  <si>
    <t>res1_20181116_QE3_nLC3_AH_SA_PhosTest_DIA_100xYeast-JPTstySig123_3.7272.7272.3.1</t>
  </si>
  <si>
    <t>3(0.00%);4(0.00%);11(99.64%);12(99.64%);16(0.72%)</t>
  </si>
  <si>
    <t>11(99.638923777952);12(99.638923777952)</t>
  </si>
  <si>
    <t>res2_20181116_QE3_nLC3_AH_SA_PhosTest_DIA_100xYeast-JPTstySig123_3.24182.24182.4.1</t>
  </si>
  <si>
    <t>res2_20181116_QE3_nLC3_AH_SA_PhosTest_DIA_100xYeast-JPTstySig123_3.7996.7996.2.1</t>
  </si>
  <si>
    <t>res2_20181116_QE3_nLC3_AH_SA_PhosTest_DIA_100xYeast-JPTstySig123_3.11206.11206.3.1</t>
  </si>
  <si>
    <t>res2_20181116_QE3_nLC3_AH_SA_PhosTest_DIA_100xYeast-JPTstySig123_3.13643.13643.2.1</t>
  </si>
  <si>
    <t>res1_20181116_QE3_nLC3_AH_SA_PhosTest_DIA_100xYeast-JPTstySig123_3.4741.4741.3.1</t>
  </si>
  <si>
    <t>res3_20181116_QE3_nLC3_AH_SA_PhosTest_DIA_100xYeast-JPTstySig123_3.16233.16233.2.1</t>
  </si>
  <si>
    <t>10(99.9999993716401)</t>
  </si>
  <si>
    <t>res2_20181116_QE3_nLC3_AH_SA_PhosTest_DIA_100xYeast-JPTstySig123_3.6825.6825.3.1</t>
  </si>
  <si>
    <t>res1_20181116_QE3_nLC3_AH_SA_PhosTest_DIA_100xYeast-JPTstySig123_3.19564.19564.3.1</t>
  </si>
  <si>
    <t>3(99.48%);6(0.52%);9(100.00%)</t>
  </si>
  <si>
    <t>9(99.9999820356958);3(99.4836512721001)</t>
  </si>
  <si>
    <t>res1_20181116_QE3_nLC3_AH_SA_PhosTest_DIA_100xYeast-JPTstySig123_3.11048.11048.3.1</t>
  </si>
  <si>
    <t>2(0.30%);7(99.70%);19(0.00%)</t>
  </si>
  <si>
    <t>7(99.6961908185597)</t>
  </si>
  <si>
    <t>res1_20181116_QE3_nLC3_AH_SA_PhosTest_DIA_100xYeast-JPTstySig123_3.10167.10167.2.1</t>
  </si>
  <si>
    <t>1(0.00%);3(0.00%);9(99.83%);10(0.09%);11(0.09%)</t>
  </si>
  <si>
    <t>9(99.8289378807137)</t>
  </si>
  <si>
    <t>res2_20181116_QE3_nLC3_AH_SA_PhosTest_DIA_100xYeast-JPTstySig123_3.16468.16468.2.2</t>
  </si>
  <si>
    <t>res2_20181116_QE3_nLC3_AH_SA_PhosTest_DIA_100xYeast-JPTstySig123_3.21390.21390.3.1</t>
  </si>
  <si>
    <t>7(0.00%);8(0.38%);9(99.62%);14(100.00%);18(0.00%)</t>
  </si>
  <si>
    <t>14(99.9999929762571);9(99.619515450347)</t>
  </si>
  <si>
    <t>res3_20181116_QE3_nLC3_AH_SA_PhosTest_DIA_100xYeast-JPTstySig123_3.10805.10805.3.1</t>
  </si>
  <si>
    <t>10(0.00%);12(99.51%);14(0.49%);17(0.00%)</t>
  </si>
  <si>
    <t>12(99.5056908999245)</t>
  </si>
  <si>
    <t>res1_20181116_QE3_nLC3_AH_SA_PhosTest_DIA_100xYeast-JPTstySig123_3.12432.12432.2.1</t>
  </si>
  <si>
    <t>4(0.00%);5(0.17%);7(99.83%)</t>
  </si>
  <si>
    <t>7(99.8346641465729)</t>
  </si>
  <si>
    <t>res1_20181116_QE3_nLC3_AH_SA_PhosTest_DIA_100xYeast-JPTstySig123_3.16984.16984.4.1</t>
  </si>
  <si>
    <t>4(0.00%);5(0.00%);6(0.00%);8(100.00%);12(100.00%);17(0.00%);22(0.00%)</t>
  </si>
  <si>
    <t>12(99.9999999096541);8(99.9969487277803)</t>
  </si>
  <si>
    <t>res1_20181116_QE3_nLC3_AH_SA_PhosTest_DIA_100xYeast-JPTstySig123_3.21336.21336.3.1</t>
  </si>
  <si>
    <t>res1_20181116_QE3_nLC3_AH_SA_PhosTest_DIA_100xYeast-JPTstySig123_3.13597.13597.2.1</t>
  </si>
  <si>
    <t>5(99.64%);6(0.36%);7(0.36%);8(99.46%);9(0.18%);13(0.00%)</t>
  </si>
  <si>
    <t>5(99.641307098269);8(99.4625155538333)</t>
  </si>
  <si>
    <t>res2_20181116_QE3_nLC3_AH_SA_PhosTest_DIA_100xYeast-JPTstySig123_3.21996.21996.3.1</t>
  </si>
  <si>
    <t>res1_20181116_QE3_nLC3_AH_SA_PhosTest_DIA_100xYeast-JPTstySig123_3.26593.26593.4.1</t>
  </si>
  <si>
    <t>13(99.9999628196855)</t>
  </si>
  <si>
    <t>res1_20181116_QE3_nLC3_AH_SA_PhosTest_DIA_100xYeast-JPTstySig123_3.13856.13856.2.1</t>
  </si>
  <si>
    <t>8(99.9999401903686)</t>
  </si>
  <si>
    <t>res2_20181116_QE3_nLC3_AH_SA_PhosTest_DIA_100xYeast-JPTstySig123_3.22062.22062.2.1</t>
  </si>
  <si>
    <t>10(99.999951335727);11(99.935495209714)</t>
  </si>
  <si>
    <t>res1_20181116_QE3_nLC3_AH_SA_PhosTest_DIA_100xYeast-JPTstySig123_3.21516.21516.3.1</t>
  </si>
  <si>
    <t>res1_20181116_QE3_nLC3_AH_SA_PhosTest_DIA_100xYeast-JPTstySig123_3.26680.26680.4.1</t>
  </si>
  <si>
    <t>13(99.99996590802)</t>
  </si>
  <si>
    <t>res2_20181116_QE3_nLC3_AH_SA_PhosTest_DIA_100xYeast-JPTstySig123_3.4260.4260.2.1</t>
  </si>
  <si>
    <t>2(0.00%);5(100.00%);7(0.08%);8(99.92%);13(0.00%);14(0.00%)</t>
  </si>
  <si>
    <t>5(99.9999302771801);8(99.9231142100418)</t>
  </si>
  <si>
    <t>res1_20181116_QE3_nLC3_AH_SA_PhosTest_DIA_100xYeast-JPTstySig123_3.21921.21921.3.1</t>
  </si>
  <si>
    <t>1(0.00%);8(0.00%);11(0.50%);12(0.50%);15(0.50%);16(98.51%);18(0.00%);20(99.50%);23(0.50%)</t>
  </si>
  <si>
    <t>20(99.4961873250718);16(98.512506168707)</t>
  </si>
  <si>
    <t>res1_20181116_QE3_nLC3_AH_SA_PhosTest_DIA_100xYeast-JPTstySig123_3.6458.6458.2.1</t>
  </si>
  <si>
    <t>6(99.9999999988926)</t>
  </si>
  <si>
    <t>res1_20181116_QE3_nLC3_AH_SA_PhosTest_DIA_100xYeast-JPTstySig123_3.11299.11299.2.1</t>
  </si>
  <si>
    <t>4(0.11%);5(99.89%);7(0.00%);10(0.00%);13(0.00%)</t>
  </si>
  <si>
    <t>5(99.891242338732)</t>
  </si>
  <si>
    <t>res2_20181116_QE3_nLC3_AH_SA_PhosTest_DIA_100xYeast-JPTstySig123_3.24357.24357.3.1</t>
  </si>
  <si>
    <t>8(0.00%);18(0.46%);22(99.54%)</t>
  </si>
  <si>
    <t>22(99.5411510305078)</t>
  </si>
  <si>
    <t>res3_20181116_QE3_nLC3_AH_SA_PhosTest_DIA_100xYeast-JPTstySig123_3.15617.15617.2.1</t>
  </si>
  <si>
    <t>res1_20181116_QE3_nLC3_AH_SA_PhosTest_DIA_100xYeast-JPTstySig123_3.16980.16980.3.1</t>
  </si>
  <si>
    <t>2(0.43%);3(99.78%);6(99.78%);10(0.00%);12(0.00%)</t>
  </si>
  <si>
    <t>3(99.7839967442661);6(99.7839967442661)</t>
  </si>
  <si>
    <t>res2_20181116_QE3_nLC3_AH_SA_PhosTest_DIA_100xYeast-JPTstySig123_3.7642.7642.3.1</t>
  </si>
  <si>
    <t>res1_20181116_QE3_nLC3_AH_SA_PhosTest_DIA_100xYeast-JPTstySig123_3.7762.7762.3.1</t>
  </si>
  <si>
    <t>4(99.9978039369468)</t>
  </si>
  <si>
    <t>res1_20181116_QE3_nLC3_AH_SA_PhosTest_DIA_100xYeast-JPTstySig123_3.4247.4247.3.1</t>
  </si>
  <si>
    <t>res5_20181116_QE3_nLC3_AH_SA_PhosTest_DIA_100xYeast-JPTstySig123_3.12556.12556.3.1</t>
  </si>
  <si>
    <t>20(99.9971285164613)</t>
  </si>
  <si>
    <t>res1_20181116_QE3_nLC3_AH_SA_PhosTest_DIA_100xYeast-JPTstySig123_3.24240.24240.3.1</t>
  </si>
  <si>
    <t>1(0.00%);2(0.00%);4(0.00%);6(0.00%);8(0.00%);11(100.00%);15(0.43%);17(99.57%);22(0.00%)</t>
  </si>
  <si>
    <t>11(99.9979887173057);17(99.5711390056079)</t>
  </si>
  <si>
    <t>res2_20181116_QE3_nLC3_AH_SA_PhosTest_DIA_100xYeast-JPTstySig123_3.12810.12810.3.1</t>
  </si>
  <si>
    <t>2(0.25%);3(99.75%);10(0.00%)</t>
  </si>
  <si>
    <t>3(99.7522427903716)</t>
  </si>
  <si>
    <t>res1_20181116_QE3_nLC3_AH_SA_PhosTest_DIA_100xYeast-JPTstySig123_3.16110.16110.3.1</t>
  </si>
  <si>
    <t>res2_20181116_QE3_nLC3_AH_SA_PhosTest_DIA_100xYeast-JPTstySig123_3.6956.6956.3.1</t>
  </si>
  <si>
    <t>1(0.00%);2(0.00%);3(0.00%);5(0.00%);6(0.00%);7(0.00%);11(0.00%);12(0.00%);14(99.56%);15(0.44%);20(0.00%);21(0.00%);23(0.00%);24(0.00%)</t>
  </si>
  <si>
    <t>14(99.5563362917823)</t>
  </si>
  <si>
    <t>res1_20181116_QE3_nLC3_AH_SA_PhosTest_DIA_100xYeast-JPTstySig123_3.6049.6049.3.1</t>
  </si>
  <si>
    <t>5(99.9999999208124)</t>
  </si>
  <si>
    <t>res3_20181116_QE3_nLC3_AH_SA_PhosTest_DIA_100xYeast-JPTstySig123_3.19778.19778.2.1</t>
  </si>
  <si>
    <t>6(0.11%);8(99.89%)</t>
  </si>
  <si>
    <t>8(99.8947054760041)</t>
  </si>
  <si>
    <t>res4_20181116_QE3_nLC3_AH_SA_PhosTest_DIA_100xYeast-JPTstySig123_3.11592.11592.3.1</t>
  </si>
  <si>
    <t>18(100);14(99.9973594211802)</t>
  </si>
  <si>
    <t>res1_20181116_QE3_nLC3_AH_SA_PhosTest_DIA_100xYeast-JPTstySig123_3.20234.20234.3.1</t>
  </si>
  <si>
    <t>2(0.30%);3(99.70%);5(100.00%);11(0.00%);18(0.00%)</t>
  </si>
  <si>
    <t>5(99.9990321940421);3(99.7018633315047)</t>
  </si>
  <si>
    <t>res1_20181116_QE3_nLC3_AH_SA_PhosTest_DIA_100xYeast-JPTstySig123_3.17771.17771.2.1</t>
  </si>
  <si>
    <t>5(99.9999999992299);8(99.8639170032421)</t>
  </si>
  <si>
    <t>res1_20181116_QE3_nLC3_AH_SA_PhosTest_DIA_100xYeast-JPTstySig123_3.12338.12338.2.1</t>
  </si>
  <si>
    <t>3(99.9999761957335)</t>
  </si>
  <si>
    <t>res1_20181116_QE3_nLC3_AH_SA_PhosTest_DIA_100xYeast-JPTstySig123_3.15988.15988.3.1</t>
  </si>
  <si>
    <t>3(99.9991953866978)</t>
  </si>
  <si>
    <t>res1_20181116_QE3_nLC3_AH_SA_PhosTest_DIA_100xYeast-JPTstySig123_3.4886.4886.2.1</t>
  </si>
  <si>
    <t>res2_20181116_QE3_nLC3_AH_SA_PhosTest_DIA_100xYeast-JPTstySig123_3.7064.7064.3.1</t>
  </si>
  <si>
    <t>4(0.00%);10(100.00%);12(0.31%);13(99.69%);17(0.00%)</t>
  </si>
  <si>
    <t>10(99.9989731615845);13(99.6916350558518)</t>
  </si>
  <si>
    <t>res1_20181116_QE3_nLC3_AH_SA_PhosTest_DIA_100xYeast-JPTstySig123_3.20203.20203.2.1</t>
  </si>
  <si>
    <t>4(99.9999177031009)</t>
  </si>
  <si>
    <t>res1_20181116_QE3_nLC3_AH_SA_PhosTest_DIA_100xYeast-JPTstySig123_3.11045.11045.2.4</t>
  </si>
  <si>
    <t>4(99.9024127389496);7(99.9024125955297)</t>
  </si>
  <si>
    <t>res3_20181116_QE3_nLC3_AH_SA_PhosTest_DIA_100xYeast-JPTstySig123_3.22412.22412.3.1</t>
  </si>
  <si>
    <t>8(0.00%);12(0.38%);13(99.61%)</t>
  </si>
  <si>
    <t>13(99.6138916658824)</t>
  </si>
  <si>
    <t>res1_20181116_QE3_nLC3_AH_SA_PhosTest_DIA_100xYeast-JPTstySig123_3.15892.15892.3.1</t>
  </si>
  <si>
    <t>8(99.999999733875);9(99.999999733875)</t>
  </si>
  <si>
    <t>res1_20181116_QE3_nLC3_AH_SA_PhosTest_DIA_100xYeast-JPTstySig123_3.7733.7733.3.1</t>
  </si>
  <si>
    <t>res1_20181116_QE3_nLC3_AH_SA_PhosTest_DIA_100xYeast-JPTstySig123_3.17158.17158.3.1</t>
  </si>
  <si>
    <t>4(0.00%);6(0.39%);8(99.61%);10(100.00%);12(0.00%);15(0.00%);17(0.00%);18(0.00%)</t>
  </si>
  <si>
    <t>10(99.9983049224358);8(99.6050881444573)</t>
  </si>
  <si>
    <t>res1_20181116_QE3_nLC3_AH_SA_PhosTest_DIA_100xYeast-JPTstySig123_3.11394.11394.4.1</t>
  </si>
  <si>
    <t>27(99.9997965721917)</t>
  </si>
  <si>
    <t>res2_20181116_QE3_nLC3_AH_SA_PhosTest_DIA_100xYeast-JPTstySig123_3.25775.25775.2.1</t>
  </si>
  <si>
    <t>3(76.9434800188192)</t>
  </si>
  <si>
    <t>res4_20181116_QE3_nLC3_AH_SA_PhosTest_DIA_100xYeast-JPTstySig123_3.21129.21129.3.1</t>
  </si>
  <si>
    <t>res3_20181116_QE3_nLC3_AH_SA_PhosTest_DIA_100xYeast-JPTstySig123_3.23432.23432.3.1</t>
  </si>
  <si>
    <t>11(99.9999867788512)</t>
  </si>
  <si>
    <t>res3_20181116_QE3_nLC3_AH_SA_PhosTest_DIA_100xYeast-JPTstySig123_3.15739.15739.2.1</t>
  </si>
  <si>
    <t>3(0.00%);5(99.88%);6(0.12%);8(100.00%)</t>
  </si>
  <si>
    <t>8(99.9998319173882);5(99.8804579385177)</t>
  </si>
  <si>
    <t>res2_20181116_QE3_nLC3_AH_SA_PhosTest_DIA_100xYeast-JPTstySig123_3.8428.8428.2.1</t>
  </si>
  <si>
    <t>4(99.9996336956815)</t>
  </si>
  <si>
    <t>res1_20181116_QE3_nLC3_AH_SA_PhosTest_DIA_100xYeast-JPTstySig123_3.25893.25893.2.1</t>
  </si>
  <si>
    <t>res3_20181116_QE3_nLC3_AH_SA_PhosTest_DIA_100xYeast-JPTstySig123_3.13887.13887.4.1</t>
  </si>
  <si>
    <t>8(99.9979946616295)</t>
  </si>
  <si>
    <t>res2_20181116_QE3_nLC3_AH_SA_PhosTest_DIA_100xYeast-JPTstySig123_3.15239.15239.3.1</t>
  </si>
  <si>
    <t>res1_20181116_QE3_nLC3_AH_SA_PhosTest_DIA_100xYeast-JPTstySig123_3.12110.12110.2.1</t>
  </si>
  <si>
    <t>res2_20181116_QE3_nLC3_AH_SA_PhosTest_DIA_100xYeast-JPTstySig123_3.13684.13684.3.1</t>
  </si>
  <si>
    <t>20(100);15(99.999999998784)</t>
  </si>
  <si>
    <t>res2_20181116_QE3_nLC3_AH_SA_PhosTest_DIA_100xYeast-JPTstySig123_3.7609.7609.3.1</t>
  </si>
  <si>
    <t>3(100);11(99.9999974210017)</t>
  </si>
  <si>
    <t>res1_20181116_QE3_nLC3_AH_SA_PhosTest_DIA_100xYeast-JPTstySig123_3.4541.4541.2.1</t>
  </si>
  <si>
    <t>res3_20181116_QE3_nLC3_AH_SA_PhosTest_DIA_100xYeast-JPTstySig123_3.10286.10286.3.1</t>
  </si>
  <si>
    <t>1(0.00%);3(0.39%);4(99.61%);8(0.00%);9(0.00%);12(0.00%);19(100.00%)</t>
  </si>
  <si>
    <t>19(99.9999999999989);4(99.608188050733)</t>
  </si>
  <si>
    <t>res1_20181116_QE3_nLC3_AH_SA_PhosTest_DIA_100xYeast-JPTstySig123_3.15129.15129.2.1</t>
  </si>
  <si>
    <t>6(99.9998493303016)</t>
  </si>
  <si>
    <t>res2_20181116_QE3_nLC3_AH_SA_PhosTest_DIA_100xYeast-JPTstySig123_3.21750.21750.3.1</t>
  </si>
  <si>
    <t>3(0.00%);11(99.47%);13(0.53%);16(0.00%);19(0.00%);21(0.00%);25(99.47%);26(0.53%)</t>
  </si>
  <si>
    <t>25(99.4700360623366);11(99.4700133567914)</t>
  </si>
  <si>
    <t>res1_20181116_QE3_nLC3_AH_SA_PhosTest_DIA_100xYeast-JPTstySig123_3.20842.20842.2.1</t>
  </si>
  <si>
    <t>4(99.9999999999753);7(99.9467477409867)</t>
  </si>
  <si>
    <t>res1_20181116_QE3_nLC3_AH_SA_PhosTest_DIA_100xYeast-JPTstySig123_3.21314.21314.3.1</t>
  </si>
  <si>
    <t>19(99.9999393313196)</t>
  </si>
  <si>
    <t>res1_20181116_QE3_nLC3_AH_SA_PhosTest_DIA_100xYeast-JPTstySig123_3.7528.7528.2.1</t>
  </si>
  <si>
    <t>8(99.9355889717569)</t>
  </si>
  <si>
    <t>res1_20181116_QE3_nLC3_AH_SA_PhosTest_DIA_100xYeast-JPTstySig123_3.11242.11242.2.1</t>
  </si>
  <si>
    <t>3(99.9712373476223)</t>
  </si>
  <si>
    <t>res1_20181116_QE3_nLC3_AH_SA_PhosTest_DIA_100xYeast-JPTstySig123_3.16052.16052.2.1</t>
  </si>
  <si>
    <t>7(0.04%);8(99.96%)</t>
  </si>
  <si>
    <t>8(99.9612375182782)</t>
  </si>
  <si>
    <t>res1_20181116_QE3_nLC3_AH_SA_PhosTest_DIA_100xYeast-JPTstySig123_3.12719.12719.3.1</t>
  </si>
  <si>
    <t>res1_20181116_QE3_nLC3_AH_SA_PhosTest_DIA_100xYeast-JPTstySig123_3.22810.22810.3.1</t>
  </si>
  <si>
    <t>8(99.9999999999374);10(99.9999999999374)</t>
  </si>
  <si>
    <t>res4_20181116_QE3_nLC3_AH_SA_PhosTest_DIA_100xYeast-JPTstySig123_3.13070.13070.3.1</t>
  </si>
  <si>
    <t>11(0.37%);12(99.63%);17(0.00%)</t>
  </si>
  <si>
    <t>12(99.6302638255788)</t>
  </si>
  <si>
    <t>res1_20181116_QE3_nLC3_AH_SA_PhosTest_DIA_100xYeast-JPTstySig123_3.26844.26844.2.1</t>
  </si>
  <si>
    <t>res1_20181116_QE3_nLC3_AH_SA_PhosTest_DIA_100xYeast-JPTstySig123_3.21428.21428.4.1</t>
  </si>
  <si>
    <t>21(99.9999769801769)</t>
  </si>
  <si>
    <t>res1_20181116_QE3_nLC3_AH_SA_PhosTest_DIA_100xYeast-JPTstySig123_3.7997.7997.3.1</t>
  </si>
  <si>
    <t>res1_20181116_QE3_nLC3_AH_SA_PhosTest_DIA_100xYeast-JPTstySig123_3.15450.15450.3.1</t>
  </si>
  <si>
    <t>14(99.9999915338548)</t>
  </si>
  <si>
    <t>res1_20181116_QE3_nLC3_AH_SA_PhosTest_DIA_100xYeast-JPTstySig123_3.16265.16265.4.1</t>
  </si>
  <si>
    <t>7(99.9927518381115)</t>
  </si>
  <si>
    <t>res2_20181116_QE3_nLC3_AH_SA_PhosTest_DIA_100xYeast-JPTstySig123_3.25924.25924.3.1</t>
  </si>
  <si>
    <t>17(99.9970906522855)</t>
  </si>
  <si>
    <t>res1_20181116_QE3_nLC3_AH_SA_PhosTest_DIA_100xYeast-JPTstySig123_3.10690.10690.3.1</t>
  </si>
  <si>
    <t>res1_20181116_QE3_nLC3_AH_SA_PhosTest_DIA_100xYeast-JPTstySig123_3.18257.18257.3.1</t>
  </si>
  <si>
    <t>3(100);6(99.9980785686209)</t>
  </si>
  <si>
    <t>res2_20181116_QE3_nLC3_AH_SA_PhosTest_DIA_100xYeast-JPTstySig123_3.18701.18701.3.1</t>
  </si>
  <si>
    <t>8(0.00%);10(0.00%);13(0.00%);17(99.74%);19(99.74%);21(0.53%)</t>
  </si>
  <si>
    <t>17(99.737280147402);19(99.737280147402)</t>
  </si>
  <si>
    <t>res3_20181116_QE3_nLC3_AH_SA_PhosTest_DIA_100xYeast-JPTstySig123_3.6949.6949.3.1</t>
  </si>
  <si>
    <t>K.RNVYHTDAASDNAS[166.9984]APLGSNK.S</t>
  </si>
  <si>
    <t>4(0.00%);6(0.00%);10(0.00%);14(100.00%);19(0.00%)</t>
  </si>
  <si>
    <t>14(99.9999900032385)</t>
  </si>
  <si>
    <t>res1_20181116_QE3_nLC3_AH_SA_PhosTest_DIA_100xYeast-JPTstySig123_3.15589.15589.2.1</t>
  </si>
  <si>
    <t>res1_20181116_QE3_nLC3_AH_SA_PhosTest_DIA_100xYeast-JPTstySig123_3.6198.6198.2.1</t>
  </si>
  <si>
    <t>res1_20181116_QE3_nLC3_AH_SA_PhosTest_DIA_100xYeast-JPTstySig123_3.24497.24497.2.1</t>
  </si>
  <si>
    <t>3(99.9999295524419)</t>
  </si>
  <si>
    <t>res2_20181116_QE3_nLC3_AH_SA_PhosTest_DIA_100xYeast-JPTstySig123_3.23949.23949.3.1</t>
  </si>
  <si>
    <t>15(99.9969627942524);11(99.996941148368)</t>
  </si>
  <si>
    <t>res1_20181116_QE3_nLC3_AH_SA_PhosTest_DIA_100xYeast-JPTstySig123_3.14693.14693.2.1</t>
  </si>
  <si>
    <t>5(99.9426456521243)</t>
  </si>
  <si>
    <t>res2_20181116_QE3_nLC3_AH_SA_PhosTest_DIA_100xYeast-JPTstySig123_3.20413.20413.3.1</t>
  </si>
  <si>
    <t>3(0.00%);4(0.00%);9(0.39%);10(0.48%);12(0.48%);13(98.65%);15(0.00%)</t>
  </si>
  <si>
    <t>13(98.6495866946281)</t>
  </si>
  <si>
    <t>res1_20181116_QE3_nLC3_AH_SA_PhosTest_DIA_100xYeast-JPTstySig123_3.14108.14108.3.1</t>
  </si>
  <si>
    <t>res3_20181116_QE3_nLC3_AH_SA_PhosTest_DIA_100xYeast-JPTstySig123_3.17413.17413.3.1</t>
  </si>
  <si>
    <t>res1_20181116_QE3_nLC3_AH_SA_PhosTest_DIA_100xYeast-JPTstySig123_3.19359.19359.2.1</t>
  </si>
  <si>
    <t>res3_20181116_QE3_nLC3_AH_SA_PhosTest_DIA_100xYeast-JPTstySig123_3.4185.4185.3.1</t>
  </si>
  <si>
    <t>res3_20181116_QE3_nLC3_AH_SA_PhosTest_DIA_100xYeast-JPTstySig123_3.22431.22431.3.1</t>
  </si>
  <si>
    <t>res3_20181116_QE3_nLC3_AH_SA_PhosTest_DIA_100xYeast-JPTstySig123_3.10861.10861.3.1</t>
  </si>
  <si>
    <t>5(99.999990392799)</t>
  </si>
  <si>
    <t>res1_20181116_QE3_nLC3_AH_SA_PhosTest_DIA_100xYeast-JPTstySig123_3.16811.16811.2.1</t>
  </si>
  <si>
    <t>3(99.9999445763249)</t>
  </si>
  <si>
    <t>res1_20181116_QE3_nLC3_AH_SA_PhosTest_DIA_100xYeast-JPTstySig123_3.26088.26088.3.1</t>
  </si>
  <si>
    <t>3(99.7398693430764)</t>
  </si>
  <si>
    <t>res1_20181116_QE3_nLC3_AH_SA_PhosTest_DIA_100xYeast-JPTstySig123_3.4519.4519.2.1</t>
  </si>
  <si>
    <t>res2_20181116_QE3_nLC3_AH_SA_PhosTest_DIA_100xYeast-JPTstySig123_3.14164.14164.3.1</t>
  </si>
  <si>
    <t>res2_20181116_QE3_nLC3_AH_SA_PhosTest_DIA_100xYeast-JPTstySig123_3.22494.22494.3.1</t>
  </si>
  <si>
    <t>4(0.00%);10(100.00%);13(0.20%);14(99.80%);19(0.00%)</t>
  </si>
  <si>
    <t>10(99.9999989923721);14(99.80047695593)</t>
  </si>
  <si>
    <t>res3_20181116_QE3_nLC3_AH_SA_PhosTest_DIA_100xYeast-JPTstySig123_3.8750.8750.2.1</t>
  </si>
  <si>
    <t>2(0.00%);3(0.00%);5(0.00%);11(99.86%);12(0.14%)</t>
  </si>
  <si>
    <t>11(99.8635245697005)</t>
  </si>
  <si>
    <t>res2_20181116_QE3_nLC3_AH_SA_PhosTest_DIA_100xYeast-JPTstySig123_3.23852.23852.3.1</t>
  </si>
  <si>
    <t>5(0.00%);9(0.00%);10(0.00%);13(0.38%);16(99.62%)</t>
  </si>
  <si>
    <t>16(99.6154556602116)</t>
  </si>
  <si>
    <t>res5_20181116_QE3_nLC3_AH_SA_PhosTest_DIA_100xYeast-JPTstySig123_3.8437.8437.2.1</t>
  </si>
  <si>
    <t>8(99.9999997685507)</t>
  </si>
  <si>
    <t>res1_20181116_QE3_nLC3_AH_SA_PhosTest_DIA_100xYeast-JPTstySig123_3.26274.26274.4.1</t>
  </si>
  <si>
    <t>30(99.999999895059)</t>
  </si>
  <si>
    <t>res1_20181116_QE3_nLC3_AH_SA_PhosTest_DIA_100xYeast-JPTstySig123_3.18256.18256.2.1</t>
  </si>
  <si>
    <t>res2_20181116_QE3_nLC3_AH_SA_PhosTest_DIA_100xYeast-JPTstySig123_3.9421.9421.3.1</t>
  </si>
  <si>
    <t>1(0.00%);8(0.00%);14(0.62%);15(99.38%);21(0.00%)</t>
  </si>
  <si>
    <t>15(99.3831310687478)</t>
  </si>
  <si>
    <t>res1_20181116_QE3_nLC3_AH_SA_PhosTest_DIA_100xYeast-JPTstySig123_3.24904.24904.2.1</t>
  </si>
  <si>
    <t>5(99.999999999978)</t>
  </si>
  <si>
    <t>res1_20181116_QE3_nLC3_AH_SA_PhosTest_DIA_100xYeast-JPTstySig123_3.16008.16008.2.1</t>
  </si>
  <si>
    <t>3(99.9998509693476)</t>
  </si>
  <si>
    <t>res2_20181116_QE3_nLC3_AH_SA_PhosTest_DIA_100xYeast-JPTstySig123_3.16253.16253.3.1</t>
  </si>
  <si>
    <t>4(99.70%);5(0.30%);6(0.00%);10(0.00%);13(100.00%)</t>
  </si>
  <si>
    <t>13(99.999999999922);4(99.6989380830601)</t>
  </si>
  <si>
    <t>res2_20181116_QE3_nLC3_AH_SA_PhosTest_DIA_100xYeast-JPTstySig123_3.19539.19539.2.1</t>
  </si>
  <si>
    <t>res1_20181116_QE3_nLC3_AH_SA_PhosTest_DIA_100xYeast-JPTstySig123_3.25912.25912.2.1</t>
  </si>
  <si>
    <t>res4_20181116_QE3_nLC3_AH_SA_PhosTest_DIA_100xYeast-JPTstySig123_3.24152.24152.3.1</t>
  </si>
  <si>
    <t>7(0.00%);14(0.37%);17(99.63%)</t>
  </si>
  <si>
    <t>17(99.6308317543958)</t>
  </si>
  <si>
    <t>res2_20181116_QE3_nLC3_AH_SA_PhosTest_DIA_100xYeast-JPTstySig123_3.17529.17529.3.1</t>
  </si>
  <si>
    <t>13(99.9983144490959)</t>
  </si>
  <si>
    <t>res1_20181116_QE3_nLC3_AH_SA_PhosTest_DIA_100xYeast-JPTstySig123_3.11337.11337.3.1</t>
  </si>
  <si>
    <t>22(99.9999906001407);18(99.9984873216612)</t>
  </si>
  <si>
    <t>res2_20181116_QE3_nLC3_AH_SA_PhosTest_DIA_100xYeast-JPTstySig123_3.7606.7606.3.1</t>
  </si>
  <si>
    <t>1(0.24%);2(99.76%);11(0.00%);12(0.00%)</t>
  </si>
  <si>
    <t>2(99.7560617036335)</t>
  </si>
  <si>
    <t>res3_20181116_QE3_nLC3_AH_SA_PhosTest_DIA_100xYeast-JPTstySig123_3.9707.9707.2.1</t>
  </si>
  <si>
    <t>1(99.9997815944603)</t>
  </si>
  <si>
    <t>res4_20181116_QE3_nLC3_AH_SA_PhosTest_DIA_100xYeast-JPTstySig123_3.17276.17276.4.1</t>
  </si>
  <si>
    <t>1(0.00%);3(0.00%);5(0.00%);18(99.51%);20(0.49%)</t>
  </si>
  <si>
    <t>18(99.5142986785754)</t>
  </si>
  <si>
    <t>res1_20181116_QE3_nLC3_AH_SA_PhosTest_DIA_100xYeast-JPTstySig123_3.19505.19505.2.1</t>
  </si>
  <si>
    <t>3(76.9022483164116)</t>
  </si>
  <si>
    <t>res1_20181116_QE3_nLC3_AH_SA_PhosTest_DIA_100xYeast-JPTstySig123_3.19158.19158.2.1</t>
  </si>
  <si>
    <t>4(99.9998349295607)</t>
  </si>
  <si>
    <t>res1_20181116_QE3_nLC3_AH_SA_PhosTest_DIA_100xYeast-JPTstySig123_3.24984.24984.2.1</t>
  </si>
  <si>
    <t>4(99.9474192031237)</t>
  </si>
  <si>
    <t>res1_20181116_QE3_nLC3_AH_SA_PhosTest_DIA_100xYeast-JPTstySig123_3.10486.10486.2.1</t>
  </si>
  <si>
    <t>3(99.9999998262071)</t>
  </si>
  <si>
    <t>res1_20181116_QE3_nLC3_AH_SA_PhosTest_DIA_100xYeast-JPTstySig123_3.16893.16893.2.1</t>
  </si>
  <si>
    <t>11(99.9999999998892)</t>
  </si>
  <si>
    <t>res2_20181116_QE3_nLC3_AH_SA_PhosTest_DIA_100xYeast-JPTstySig123_3.7117.7117.2.1</t>
  </si>
  <si>
    <t>res2_20181116_QE3_nLC3_AH_SA_PhosTest_DIA_100xYeast-JPTstySig123_3.24671.24671.3.1</t>
  </si>
  <si>
    <t>2(0.00%);4(99.58%);6(0.42%);12(99.58%);14(0.42%)</t>
  </si>
  <si>
    <t>12(99.5786014744776);4(99.5766784669226)</t>
  </si>
  <si>
    <t>res1_20181116_QE3_nLC3_AH_SA_PhosTest_DIA_100xYeast-JPTstySig123_3.12526.12526.2.1</t>
  </si>
  <si>
    <t>6(100.00%);7(0.17%);8(99.66%);10(0.17%)</t>
  </si>
  <si>
    <t>6(99.9996685022538);8(99.6563869148791)</t>
  </si>
  <si>
    <t>res3_20181116_QE3_nLC3_AH_SA_PhosTest_DIA_100xYeast-JPTstySig123_3.19225.19225.3.1</t>
  </si>
  <si>
    <t>3(100.00%);4(99.54%);5(0.46%);8(0.00%);10(0.00%);13(0.00%)</t>
  </si>
  <si>
    <t>3(100);4(99.5352262006478)</t>
  </si>
  <si>
    <t>res2_20181116_QE3_nLC3_AH_SA_PhosTest_DIA_100xYeast-JPTstySig123_3.7034.7034.2.1</t>
  </si>
  <si>
    <t>11(99.9998802710406)</t>
  </si>
  <si>
    <t>res3_20181116_QE3_nLC3_AH_SA_PhosTest_DIA_100xYeast-JPTstySig123_3.24678.24678.2.1</t>
  </si>
  <si>
    <t>12(99.9994562645028)</t>
  </si>
  <si>
    <t>res2_20181116_QE3_nLC3_AH_SA_PhosTest_DIA_100xYeast-JPTstySig123_3.21833.21833.2.1</t>
  </si>
  <si>
    <t>9(99.9999999991602)</t>
  </si>
  <si>
    <t>res1_20181116_QE3_nLC3_AH_SA_PhosTest_DIA_100xYeast-JPTstySig123_3.8339.8339.2.1</t>
  </si>
  <si>
    <t>3(100);6(99.9999999998568)</t>
  </si>
  <si>
    <t>res2_20181116_QE3_nLC3_AH_SA_PhosTest_DIA_100xYeast-JPTstySig123_3.17209.17209.3.1</t>
  </si>
  <si>
    <t>2(0.00%);5(0.37%);6(99.63%);11(0.00%)</t>
  </si>
  <si>
    <t>6(99.6262952319952)</t>
  </si>
  <si>
    <t>res2_20181116_QE3_nLC3_AH_SA_PhosTest_DIA_100xYeast-JPTstySig123_3.20692.20692.3.1</t>
  </si>
  <si>
    <t>2(0.41%);3(99.59%);6(100.00%);12(0.00%);15(0.00%);16(0.00%)</t>
  </si>
  <si>
    <t>6(99.9999999996435);3(99.5913685783147)</t>
  </si>
  <si>
    <t>res1_20181116_QE3_nLC3_AH_SA_PhosTest_DIA_100xYeast-JPTstySig123_3.4920.4920.2.1</t>
  </si>
  <si>
    <t>6(99.999919052785);9(99.9999189569777)</t>
  </si>
  <si>
    <t>res2_20181116_QE3_nLC3_AH_SA_PhosTest_DIA_100xYeast-JPTstySig123_3.12285.12285.3.1</t>
  </si>
  <si>
    <t>1(0.31%);5(99.69%);15(0.00%);16(0.00%)</t>
  </si>
  <si>
    <t>5(99.6940620160227)</t>
  </si>
  <si>
    <t>res1_20181116_QE3_nLC3_AH_SA_PhosTest_DIA_100xYeast-JPTstySig123_3.6862.6862.2.1</t>
  </si>
  <si>
    <t>res1_20181116_QE3_nLC3_AH_SA_PhosTest_DIA_100xYeast-JPTstySig123_3.13417.13417.3.1</t>
  </si>
  <si>
    <t>4(0.31%);5(99.69%);14(0.00%);15(0.00%);16(0.00%);18(0.00%)</t>
  </si>
  <si>
    <t>5(99.6865586105953)</t>
  </si>
  <si>
    <t>res5_20181116_QE3_nLC3_AH_SA_PhosTest_DIA_100xYeast-JPTstySig123_3.12987.12987.3.1</t>
  </si>
  <si>
    <t>21(0.33%);22(99.67%);24(0.00%)</t>
  </si>
  <si>
    <t>22(99.6698303422539)</t>
  </si>
  <si>
    <t>res1_20181116_QE3_nLC3_AH_SA_PhosTest_DIA_100xYeast-JPTstySig123_3.10343.10343.3.1</t>
  </si>
  <si>
    <t>15(99.9982417564656)</t>
  </si>
  <si>
    <t>res1_20181116_QE3_nLC3_AH_SA_PhosTest_DIA_100xYeast-JPTstySig123_3.10720.10720.3.1</t>
  </si>
  <si>
    <t>7(99.9999999974208);11(99.9965885642464)</t>
  </si>
  <si>
    <t>res2_20181116_QE3_nLC3_AH_SA_PhosTest_DIA_100xYeast-JPTstySig123_3.10494.10494.3.1</t>
  </si>
  <si>
    <t>2(0.00%);3(0.00%);5(0.00%);6(0.00%);9(0.00%);10(0.29%);15(99.70%);18(0.38%);19(99.25%);21(0.38%);22(0.00%);23(0.00%);24(0.00%)</t>
  </si>
  <si>
    <t>15(99.7042315721499);19(99.2482315991203)</t>
  </si>
  <si>
    <t>res3_20181116_QE3_nLC3_AH_SA_PhosTest_DIA_100xYeast-JPTstySig123_3.12205.12205.4.1</t>
  </si>
  <si>
    <t>K.QLALDEHDSHSAILEQPSHST[181.014]NC[160.0307]SSSNIAAM[147.0354]NK.G</t>
  </si>
  <si>
    <t>9(0.00%);11(0.00%);18(0.00%);20(0.49%);21(98.04%);24(0.49%);25(0.49%);26(0.49%)</t>
  </si>
  <si>
    <t>21(98.0388455324841)</t>
  </si>
  <si>
    <t>res1_20181116_QE3_nLC3_AH_SA_PhosTest_DIA_100xYeast-JPTstySig123_3.17391.17391.3.2</t>
  </si>
  <si>
    <t>5(99.9999999120716);6(99.9999999120716)</t>
  </si>
  <si>
    <t>res3_20181116_QE3_nLC3_AH_SA_PhosTest_DIA_100xYeast-JPTstySig123_3.20635.20635.3.1</t>
  </si>
  <si>
    <t>13(99.80%);16(0.20%)</t>
  </si>
  <si>
    <t>13(99.8026856824964)</t>
  </si>
  <si>
    <t>res1_20181116_QE3_nLC3_AH_SA_PhosTest_DIA_100xYeast-JPTstySig123_3.20267.20267.2.1</t>
  </si>
  <si>
    <t>13(99.9997339243584)</t>
  </si>
  <si>
    <t>res2_20181116_QE3_nLC3_AH_SA_PhosTest_DIA_100xYeast-JPTstySig123_3.19659.19659.3.1</t>
  </si>
  <si>
    <t>1(0.00%);9(100.00%);15(0.43%);16(99.57%)</t>
  </si>
  <si>
    <t>9(99.9979821510669);16(99.5697487124854)</t>
  </si>
  <si>
    <t>res1_20181116_QE3_nLC3_AH_SA_PhosTest_DIA_100xYeast-JPTstySig123_3.17017.17017.2.1</t>
  </si>
  <si>
    <t>10(99.9371739801999)</t>
  </si>
  <si>
    <t>res1_20181116_QE3_nLC3_AH_SA_PhosTest_DIA_100xYeast-JPTstySig123_3.8661.8661.3.1</t>
  </si>
  <si>
    <t>1(0.28%);3(99.16%);5(0.49%);6(0.56%);8(99.51%);13(0.00%);14(0.00%)</t>
  </si>
  <si>
    <t>8(99.5115485197056);3(99.1572152758985)</t>
  </si>
  <si>
    <t>res1_20181116_QE3_nLC3_AH_SA_PhosTest_DIA_100xYeast-JPTstySig123_3.3899.3899.3.1</t>
  </si>
  <si>
    <t>res1_20181116_QE3_nLC3_AH_SA_PhosTest_DIA_100xYeast-JPTstySig123_3.19018.19018.4.1</t>
  </si>
  <si>
    <t>res1_20181116_QE3_nLC3_AH_SA_PhosTest_DIA_100xYeast-JPTstySig123_3.21332.21332.2.1</t>
  </si>
  <si>
    <t>6(99.9998961350094)</t>
  </si>
  <si>
    <t>res2_20181116_QE3_nLC3_AH_SA_PhosTest_DIA_100xYeast-JPTstySig123_3.7826.7826.2.1</t>
  </si>
  <si>
    <t>1(0.12%);2(0.12%);4(99.77%);5(0.00%);6(100.00%)</t>
  </si>
  <si>
    <t>6(99.9998469532573);4(99.7681612529332)</t>
  </si>
  <si>
    <t>res2_20181116_QE3_nLC3_AH_SA_PhosTest_DIA_100xYeast-JPTstySig123_3.14492.14492.2.1</t>
  </si>
  <si>
    <t>7(99.9001472923509)</t>
  </si>
  <si>
    <t>res1_20181116_QE3_nLC3_AH_SA_PhosTest_DIA_100xYeast-JPTstySig123_3.10914.10914.3.1</t>
  </si>
  <si>
    <t>6(99.9999999397847)</t>
  </si>
  <si>
    <t>res3_20181116_QE3_nLC3_AH_SA_PhosTest_DIA_100xYeast-JPTstySig123_3.12261.12261.3.1</t>
  </si>
  <si>
    <t>res1_20181116_QE3_nLC3_AH_SA_PhosTest_DIA_100xYeast-JPTstySig123_3.7557.7557.3.1</t>
  </si>
  <si>
    <t>4(99.9999959982504);17(99.708600545168)</t>
  </si>
  <si>
    <t>res3_20181116_QE3_nLC3_AH_SA_PhosTest_DIA_100xYeast-JPTstySig123_3.10595.10595.3.1</t>
  </si>
  <si>
    <t>4(99.51%);6(0.49%);14(0.00%)</t>
  </si>
  <si>
    <t>4(99.5087540499698)</t>
  </si>
  <si>
    <t>res3_20181116_QE3_nLC3_AH_SA_PhosTest_DIA_100xYeast-JPTstySig123_3.14785.14785.3.1</t>
  </si>
  <si>
    <t>2(0.00%);11(99.48%);13(0.52%);14(0.51%);16(98.98%);17(0.51%)</t>
  </si>
  <si>
    <t>11(99.4847714184083);16(98.9769710259638)</t>
  </si>
  <si>
    <t>res1_20181116_QE3_nLC3_AH_SA_PhosTest_DIA_100xYeast-JPTstySig123_3.15360.15360.3.1</t>
  </si>
  <si>
    <t>3(99.5823643222154);6(99.5823643222153)</t>
  </si>
  <si>
    <t>res1_20181116_QE3_nLC3_AH_SA_PhosTest_DIA_100xYeast-JPTstySig123_3.15130.15130.2.1</t>
  </si>
  <si>
    <t>res1_20181116_QE3_nLC3_AH_SA_PhosTest_DIA_100xYeast-JPTstySig123_3.8458.8458.3.1</t>
  </si>
  <si>
    <t>res1_20181116_QE3_nLC3_AH_SA_PhosTest_DIA_100xYeast-JPTstySig123_3.13557.13557.2.1</t>
  </si>
  <si>
    <t>3(99.9999030177207)</t>
  </si>
  <si>
    <t>res5_20181116_QE3_nLC3_AH_SA_PhosTest_DIA_100xYeast-JPTstySig123_3.11527.11527.3.1</t>
  </si>
  <si>
    <t>3(99.9954244925998)</t>
  </si>
  <si>
    <t>res4_20181116_QE3_nLC3_AH_SA_PhosTest_DIA_100xYeast-JPTstySig123_3.6196.6196.3.1</t>
  </si>
  <si>
    <t>17(99.674915758741)</t>
  </si>
  <si>
    <t>res2_20181116_QE3_nLC3_AH_SA_PhosTest_DIA_100xYeast-JPTstySig123_3.14756.14756.2.1</t>
  </si>
  <si>
    <t>1(0.10%);2(0.10%);3(99.81%);7(99.90%);9(0.10%)</t>
  </si>
  <si>
    <t>7(99.9038514179327);3(99.8079153211043)</t>
  </si>
  <si>
    <t>res1_20181116_QE3_nLC3_AH_SA_PhosTest_DIA_100xYeast-JPTstySig123_3.6022.6022.3.1</t>
  </si>
  <si>
    <t>7(0.00%);8(0.00%);9(0.00%);12(100.00%);15(99.13%);16(0.44%);17(0.44%)</t>
  </si>
  <si>
    <t>12(99.9999627185408);15(99.1293181916601)</t>
  </si>
  <si>
    <t>res2_20181116_QE3_nLC3_AH_SA_PhosTest_DIA_100xYeast-JPTstySig123_3.21823.21823.2.1</t>
  </si>
  <si>
    <t>res4_20181116_QE3_nLC3_AH_SA_PhosTest_DIA_100xYeast-JPTstySig123_3.21941.21941.2.1</t>
  </si>
  <si>
    <t>res2_20181116_QE3_nLC3_AH_SA_PhosTest_DIA_100xYeast-JPTstySig123_3.11907.11907.2.1</t>
  </si>
  <si>
    <t>3(99.9997915598134)</t>
  </si>
  <si>
    <t>res1_20181116_QE3_nLC3_AH_SA_PhosTest_DIA_100xYeast-JPTstySig123_3.7240.7240.3.1</t>
  </si>
  <si>
    <t>10(99.9999999610207);17(99.9999999478398);13(99.6043082137617)</t>
  </si>
  <si>
    <t>res1_20181116_QE3_nLC3_AH_SA_PhosTest_DIA_100xYeast-JPTstySig123_3.14981.14981.4.1</t>
  </si>
  <si>
    <t>1(0.00%);5(99.49%);7(99.49%);9(1.02%);19(0.00%);24(0.00%)</t>
  </si>
  <si>
    <t>5(99.4886981068504);7(99.4886981068504)</t>
  </si>
  <si>
    <t>res1_20181116_QE3_nLC3_AH_SA_PhosTest_DIA_100xYeast-JPTstySig123_3.14572.14572.2.1</t>
  </si>
  <si>
    <t>res3_20181116_QE3_nLC3_AH_SA_PhosTest_DIA_100xYeast-JPTstySig123_3.12745.12745.2.1</t>
  </si>
  <si>
    <t>3(0.00%);7(0.08%);8(0.08%);10(99.83%)</t>
  </si>
  <si>
    <t>10(99.8346936091792)</t>
  </si>
  <si>
    <t>res1_20181116_QE3_nLC3_AH_SA_PhosTest_DIA_100xYeast-JPTstySig123_3.5967.5967.3.1</t>
  </si>
  <si>
    <t>res3_20181116_QE3_nLC3_AH_SA_PhosTest_DIA_100xYeast-JPTstySig123_3.22642.22642.2.1</t>
  </si>
  <si>
    <t>1(99.9996547575882)</t>
  </si>
  <si>
    <t>res1_20181116_QE3_nLC3_AH_SA_PhosTest_DIA_100xYeast-JPTstySig123_3.8515.8515.2.1</t>
  </si>
  <si>
    <t>8(99.9999989208039);11(99.9995799488804)</t>
  </si>
  <si>
    <t>res3_20181116_QE3_nLC3_AH_SA_PhosTest_DIA_100xYeast-JPTstySig123_3.17945.17945.2.1</t>
  </si>
  <si>
    <t>2(0.00%);4(0.00%);5(0.00%);7(0.00%);8(0.00%);9(0.00%);11(0.00%);13(99.92%);15(0.08%)</t>
  </si>
  <si>
    <t>13(99.9156244145466)</t>
  </si>
  <si>
    <t>res2_20181116_QE3_nLC3_AH_SA_PhosTest_DIA_100xYeast-JPTstySig123_3.22408.22408.2.1</t>
  </si>
  <si>
    <t>res1_20181116_QE3_nLC3_AH_SA_PhosTest_DIA_100xYeast-JPTstySig123_3.15183.15183.2.1</t>
  </si>
  <si>
    <t>4(99.9999999994564)</t>
  </si>
  <si>
    <t>res1_20181116_QE3_nLC3_AH_SA_PhosTest_DIA_100xYeast-JPTstySig123_3.13456.13456.2.1</t>
  </si>
  <si>
    <t>res3_20181116_QE3_nLC3_AH_SA_PhosTest_DIA_100xYeast-JPTstySig123_3.15558.15558.3.1</t>
  </si>
  <si>
    <t>8(99.9974850002009)</t>
  </si>
  <si>
    <t>res2_20181116_QE3_nLC3_AH_SA_PhosTest_DIA_100xYeast-JPTstySig123_3.20703.20703.3.1</t>
  </si>
  <si>
    <t>res2_20181116_QE3_nLC3_AH_SA_PhosTest_DIA_100xYeast-JPTstySig123_3.16669.16669.2.1</t>
  </si>
  <si>
    <t>res1_20181116_QE3_nLC3_AH_SA_PhosTest_DIA_100xYeast-JPTstySig123_3.23328.23328.3.1</t>
  </si>
  <si>
    <t>11(99.79%);12(0.21%);15(0.00%)</t>
  </si>
  <si>
    <t>11(99.7948674439198)</t>
  </si>
  <si>
    <t>res1_20181116_QE3_nLC3_AH_SA_PhosTest_DIA_100xYeast-JPTstySig123_3.13303.13303.2.1</t>
  </si>
  <si>
    <t>9(99.9997278646379)</t>
  </si>
  <si>
    <t>res1_20181116_QE3_nLC3_AH_SA_PhosTest_DIA_100xYeast-JPTstySig123_3.4143.4143.2.1</t>
  </si>
  <si>
    <t>7(99.88%);8(0.12%);13(0.00%)</t>
  </si>
  <si>
    <t>7(99.8775171653896)</t>
  </si>
  <si>
    <t>res1_20181116_QE3_nLC3_AH_SA_PhosTest_DIA_100xYeast-JPTstySig123_3.8979.8979.2.1</t>
  </si>
  <si>
    <t>7(99.9999990312908)</t>
  </si>
  <si>
    <t>res1_20181116_QE3_nLC3_AH_SA_PhosTest_DIA_100xYeast-JPTstySig123_3.20726.20726.2.1</t>
  </si>
  <si>
    <t>1(99.9998372467981)</t>
  </si>
  <si>
    <t>res1_20181116_QE3_nLC3_AH_SA_PhosTest_DIA_100xYeast-JPTstySig123_3.9796.9796.3.1</t>
  </si>
  <si>
    <t>3(100);12(99.9999633482502)</t>
  </si>
  <si>
    <t>res3_20181116_QE3_nLC3_AH_SA_PhosTest_DIA_100xYeast-JPTstySig123_3.25308.25308.3.1</t>
  </si>
  <si>
    <t>1(0.00%);9(0.00%);10(0.00%);14(99.64%);15(0.36%);16(0.00%);17(0.00%);20(0.00%)</t>
  </si>
  <si>
    <t>14(99.6353698235528)</t>
  </si>
  <si>
    <t>res2_20181116_QE3_nLC3_AH_SA_PhosTest_DIA_100xYeast-JPTstySig123_3.11436.11436.3.1</t>
  </si>
  <si>
    <t>res2_20181116_QE3_nLC3_AH_SA_PhosTest_DIA_100xYeast-JPTstySig123_3.24523.24523.3.1</t>
  </si>
  <si>
    <t>12(0.46%);14(99.54%);17(0.00%);18(0.00%)</t>
  </si>
  <si>
    <t>14(99.5427172088113)</t>
  </si>
  <si>
    <t>res2_20181116_QE3_nLC3_AH_SA_PhosTest_DIA_100xYeast-JPTstySig123_3.11542.11542.2.1</t>
  </si>
  <si>
    <t>res1_20181116_QE3_nLC3_AH_SA_PhosTest_DIA_100xYeast-JPTstySig123_3.25826.25826.3.1</t>
  </si>
  <si>
    <t>1(0.30%);3(99.70%);6(0.00%);14(0.00%)</t>
  </si>
  <si>
    <t>3(99.6974294927071)</t>
  </si>
  <si>
    <t>res1_20181116_QE3_nLC3_AH_SA_PhosTest_DIA_100xYeast-JPTstySig123_3.19338.19338.2.1</t>
  </si>
  <si>
    <t>res2_20181116_QE3_nLC3_AH_SA_PhosTest_DIA_100xYeast-JPTstySig123_3.14728.14728.2.1</t>
  </si>
  <si>
    <t>10(99.9999999997278)</t>
  </si>
  <si>
    <t>res4_20181116_QE3_nLC3_AH_SA_PhosTest_DIA_100xYeast-JPTstySig123_3.8494.8494.4.1</t>
  </si>
  <si>
    <t>K.RYREEDEEGDEMEEDEDEQQVT[181.014]DDDEEAAGR.N</t>
  </si>
  <si>
    <t>res1_20181116_QE3_nLC3_AH_SA_PhosTest_DIA_100xYeast-JPTstySig123_3.9789.9789.2.1</t>
  </si>
  <si>
    <t>res2_20181116_QE3_nLC3_AH_SA_PhosTest_DIA_100xYeast-JPTstySig123_3.4341.4341.2.1</t>
  </si>
  <si>
    <t>res1_20181116_QE3_nLC3_AH_SA_PhosTest_DIA_100xYeast-JPTstySig123_3.20782.20782.3.1</t>
  </si>
  <si>
    <t>7(99.9993931630631);3(99.7313410708306)</t>
  </si>
  <si>
    <t>res1_20181116_QE3_nLC3_AH_SA_PhosTest_DIA_100xYeast-JPTstySig123_3.12783.12783.3.1</t>
  </si>
  <si>
    <t>3(99.5521773308456);6(99.5521654925916)</t>
  </si>
  <si>
    <t>res1_20181116_QE3_nLC3_AH_SA_PhosTest_DIA_100xYeast-JPTstySig123_3.10983.10983.2.1</t>
  </si>
  <si>
    <t>3(99.9999989921233)</t>
  </si>
  <si>
    <t>res4_20181116_QE3_nLC3_AH_SA_PhosTest_DIA_100xYeast-JPTstySig123_3.6650.6650.3.1</t>
  </si>
  <si>
    <t>res2_20181116_QE3_nLC3_AH_SA_PhosTest_DIA_100xYeast-JPTstySig123_3.9646.9646.2.1</t>
  </si>
  <si>
    <t>11(99.9999997608189)</t>
  </si>
  <si>
    <t>res1_20181116_QE3_nLC3_AH_SA_PhosTest_DIA_100xYeast-JPTstySig123_3.7530.7530.3.1</t>
  </si>
  <si>
    <t>res3_20181116_QE3_nLC3_AH_SA_PhosTest_DIA_100xYeast-JPTstySig123_3.21570.21570.2.1</t>
  </si>
  <si>
    <t>2(0.10%);3(99.90%);6(0.00%)</t>
  </si>
  <si>
    <t>3(99.9007861204892)</t>
  </si>
  <si>
    <t>res1_20181116_QE3_nLC3_AH_SA_PhosTest_DIA_100xYeast-JPTstySig123_3.11412.11412.3.1</t>
  </si>
  <si>
    <t>2(0.48%);4(99.52%);7(100.00%);12(0.00%);15(0.00%)</t>
  </si>
  <si>
    <t>7(99.999986998958);4(99.5151970506122)</t>
  </si>
  <si>
    <t>res1_20181116_QE3_nLC3_AH_SA_PhosTest_DIA_100xYeast-JPTstySig123_3.18023.18023.3.1</t>
  </si>
  <si>
    <t>3(99.999960670702)</t>
  </si>
  <si>
    <t>res3_20181116_QE3_nLC3_AH_SA_PhosTest_DIA_100xYeast-JPTstySig123_3.7906.7906.2.1</t>
  </si>
  <si>
    <t>res1_20181116_QE3_nLC3_AH_SA_PhosTest_DIA_100xYeast-JPTstySig123_3.13560.13560.2.1</t>
  </si>
  <si>
    <t>res1_20181116_QE3_nLC3_AH_SA_PhosTest_DIA_100xYeast-JPTstySig123_3.18922.18922.3.1</t>
  </si>
  <si>
    <t>2(0.34%);3(99.66%);9(0.00%);13(99.66%);15(0.34%);16(0.00%)</t>
  </si>
  <si>
    <t>3(99.6643729613846);13(99.6631582686)</t>
  </si>
  <si>
    <t>res3_20181116_QE3_nLC3_AH_SA_PhosTest_DIA_100xYeast-JPTstySig123_3.18904.18904.2.1</t>
  </si>
  <si>
    <t>2(0.00%);4(0.00%);5(0.00%);7(0.00%);8(0.00%);9(0.13%);11(99.87%);13(99.93%);15(0.07%)</t>
  </si>
  <si>
    <t>13(99.9322573489948);11(99.869427998915)</t>
  </si>
  <si>
    <t>res1_20181116_QE3_nLC3_AH_SA_PhosTest_DIA_100xYeast-JPTstySig123_3.17072.17072.3.1</t>
  </si>
  <si>
    <t>3(99.54%);4(0.46%);11(99.54%);12(0.46%);13(0.46%);14(99.54%);16(0.00%)</t>
  </si>
  <si>
    <t>3(99.5433038223054);11(99.5410934552914);14(99.5388596948225)</t>
  </si>
  <si>
    <t>res1_20181116_QE3_nLC3_AH_SA_PhosTest_DIA_100xYeast-JPTstySig123_3.14519.14519.3.1</t>
  </si>
  <si>
    <t>1(0.00%);5(99.56%);6(0.44%);8(0.00%);9(100.00%);11(0.00%);16(0.00%)</t>
  </si>
  <si>
    <t>9(99.9979068723865);5(99.5610154688949)</t>
  </si>
  <si>
    <t>res3_20181116_QE3_nLC3_AH_SA_PhosTest_DIA_100xYeast-JPTstySig123_3.10923.10923.3.1</t>
  </si>
  <si>
    <t>6(99.998764509914)</t>
  </si>
  <si>
    <t>res3_20181116_QE3_nLC3_AH_SA_PhosTest_DIA_100xYeast-JPTstySig123_3.5285.5285.3.1</t>
  </si>
  <si>
    <t>res2_20181116_QE3_nLC3_AH_SA_PhosTest_DIA_100xYeast-JPTstySig123_3.24273.24273.3.1</t>
  </si>
  <si>
    <t>res2_20181116_QE3_nLC3_AH_SA_PhosTest_DIA_100xYeast-JPTstySig123_3.12922.12922.2.1</t>
  </si>
  <si>
    <t>5(99.9999999999956)</t>
  </si>
  <si>
    <t>res1_20181116_QE3_nLC3_AH_SA_PhosTest_DIA_100xYeast-JPTstySig123_3.12140.12140.2.1</t>
  </si>
  <si>
    <t>res1_20181116_QE3_nLC3_AH_SA_PhosTest_DIA_100xYeast-JPTstySig123_3.8397.8397.2.1</t>
  </si>
  <si>
    <t>7(99.999862774038)</t>
  </si>
  <si>
    <t>res2_20181116_QE3_nLC3_AH_SA_PhosTest_DIA_100xYeast-JPTstySig123_3.20059.20059.2.1</t>
  </si>
  <si>
    <t>2(0.00%);4(0.00%);6(99.89%);8(0.11%);13(0.00%)</t>
  </si>
  <si>
    <t>6(99.8916361925347)</t>
  </si>
  <si>
    <t>res2_20181116_QE3_nLC3_AH_SA_PhosTest_DIA_100xYeast-JPTstySig123_3.17512.17512.3.1</t>
  </si>
  <si>
    <t>9(99.9999999999473);6(99.9990945103246)</t>
  </si>
  <si>
    <t>res2_20181116_QE3_nLC3_AH_SA_PhosTest_DIA_100xYeast-JPTstySig123_3.17162.17162.3.1</t>
  </si>
  <si>
    <t>11(99.999999999964);8(99.7755744868078)</t>
  </si>
  <si>
    <t>res1_20181116_QE3_nLC3_AH_SA_PhosTest_DIA_100xYeast-JPTstySig123_3.18754.18754.4.1</t>
  </si>
  <si>
    <t>res4_20181116_QE3_nLC3_AH_SA_PhosTest_DIA_100xYeast-JPTstySig123_3.26875.26875.3.1</t>
  </si>
  <si>
    <t>5(0.62%);6(98.75%);8(0.62%);9(0.00%);10(0.01%);18(0.00%);21(0.00%)</t>
  </si>
  <si>
    <t>6(98.7481895468432)</t>
  </si>
  <si>
    <t>res1_20181116_QE3_nLC3_AH_SA_PhosTest_DIA_100xYeast-JPTstySig123_3.12192.12192.2.1</t>
  </si>
  <si>
    <t>res2_20181116_QE3_nLC3_AH_SA_PhosTest_DIA_100xYeast-JPTstySig123_3.12748.12748.3.1</t>
  </si>
  <si>
    <t>3(100.00%);4(0.43%);6(99.57%);14(0.00%)</t>
  </si>
  <si>
    <t>3(99.9979621202041);6(99.5696734420781)</t>
  </si>
  <si>
    <t>res3_20181116_QE3_nLC3_AH_SA_PhosTest_DIA_100xYeast-JPTstySig123_3.16268.16268.3.1</t>
  </si>
  <si>
    <t>16(0.39%);18(99.61%)</t>
  </si>
  <si>
    <t>18(99.6138602096737)</t>
  </si>
  <si>
    <t>res1_20181116_QE3_nLC3_AH_SA_PhosTest_DIA_100xYeast-JPTstySig123_3.7407.7407.2.1</t>
  </si>
  <si>
    <t>res1_20181116_QE3_nLC3_AH_SA_PhosTest_DIA_100xYeast-JPTstySig123_3.7991.7991.3.1</t>
  </si>
  <si>
    <t>6(99.9999999788445);8(99.9999999788445)</t>
  </si>
  <si>
    <t>res2_20181116_QE3_nLC3_AH_SA_PhosTest_DIA_100xYeast-JPTstySig123_3.4748.4748.2.1</t>
  </si>
  <si>
    <t>11(99.999999824189)</t>
  </si>
  <si>
    <t>res1_20181116_QE3_nLC3_AH_SA_PhosTest_DIA_100xYeast-JPTstySig123_3.13877.13877.3.1</t>
  </si>
  <si>
    <t>3(0.00%);10(0.00%);13(0.51%);15(0.51%);16(0.51%);17(98.46%)</t>
  </si>
  <si>
    <t>17(98.4600411811219)</t>
  </si>
  <si>
    <t>res2_20181116_QE3_nLC3_AH_SA_PhosTest_DIA_100xYeast-JPTstySig123_3.3845.3845.3.1</t>
  </si>
  <si>
    <t>7(99.6455973608596);6(99.5536831898017)</t>
  </si>
  <si>
    <t>res1_20181116_QE3_nLC3_AH_SA_PhosTest_DIA_100xYeast-JPTstySig123_3.23864.23864.4.1</t>
  </si>
  <si>
    <t>res2_20181116_QE3_nLC3_AH_SA_PhosTest_DIA_100xYeast-JPTstySig123_3.22232.22232.3.1</t>
  </si>
  <si>
    <t>9(0.00%);10(99.66%);12(0.67%);13(99.66%)</t>
  </si>
  <si>
    <t>13(99.6638330449946);10(99.6625924869882)</t>
  </si>
  <si>
    <t>res2_20181116_QE3_nLC3_AH_SA_PhosTest_DIA_100xYeast-JPTstySig123_3.22087.22087.2.1</t>
  </si>
  <si>
    <t>4(99.9999999632421)</t>
  </si>
  <si>
    <t>res1_20181116_QE3_nLC3_AH_SA_PhosTest_DIA_100xYeast-JPTstySig123_3.18430.18430.3.1</t>
  </si>
  <si>
    <t>8(99.9977492858476);5(99.9965266333554)</t>
  </si>
  <si>
    <t>res2_20181116_QE3_nLC3_AH_SA_PhosTest_DIA_100xYeast-JPTstySig123_3.13914.13914.2.1</t>
  </si>
  <si>
    <t>13(99.9998296199331);10(99.7584784130635)</t>
  </si>
  <si>
    <t>res1_20181116_QE3_nLC3_AH_SA_PhosTest_DIA_100xYeast-JPTstySig123_3.7932.7932.2.1</t>
  </si>
  <si>
    <t>6(99.9999999999977)</t>
  </si>
  <si>
    <t>res1_20181116_QE3_nLC3_AH_SA_PhosTest_DIA_100xYeast-JPTstySig123_3.10311.10311.2.1</t>
  </si>
  <si>
    <t>res3_20181116_QE3_nLC3_AH_SA_PhosTest_DIA_100xYeast-JPTstySig123_3.14874.14874.2.1</t>
  </si>
  <si>
    <t>3(0.00%);6(0.19%);8(99.62%);9(0.19%)</t>
  </si>
  <si>
    <t>8(99.6220638394392)</t>
  </si>
  <si>
    <t>res1_20181116_QE3_nLC3_AH_SA_PhosTest_DIA_100xYeast-JPTstySig123_3.11222.11222.3.1</t>
  </si>
  <si>
    <t>2(99.49%);7(0.51%);19(0.00%)</t>
  </si>
  <si>
    <t>2(99.4862007312528)</t>
  </si>
  <si>
    <t>res2_20181116_QE3_nLC3_AH_SA_PhosTest_DIA_100xYeast-JPTstySig123_3.21040.21040.2.1</t>
  </si>
  <si>
    <t>3(99.999886430389)</t>
  </si>
  <si>
    <t>res1_20181116_QE3_nLC3_AH_SA_PhosTest_DIA_100xYeast-JPTstySig123_3.7673.7673.2.1</t>
  </si>
  <si>
    <t>3(99.9998914752925)</t>
  </si>
  <si>
    <t>res2_20181116_QE3_nLC3_AH_SA_PhosTest_DIA_100xYeast-JPTstySig123_3.12202.12202.2.1</t>
  </si>
  <si>
    <t>3(0.00%);6(0.00%);7(100.00%);11(0.00%);12(0.00%);14(0.00%)</t>
  </si>
  <si>
    <t>7(99.9998490431681)</t>
  </si>
  <si>
    <t>res1_20181116_QE3_nLC3_AH_SA_PhosTest_DIA_100xYeast-JPTstySig123_3.21129.21129.2.1</t>
  </si>
  <si>
    <t>res1_20181116_QE3_nLC3_AH_SA_PhosTest_DIA_100xYeast-JPTstySig123_3.7506.7506.3.3</t>
  </si>
  <si>
    <t>res1_20181116_QE3_nLC3_AH_SA_PhosTest_DIA_100xYeast-JPTstySig123_3.24840.24840.2.1</t>
  </si>
  <si>
    <t>11(99.9100211520866)</t>
  </si>
  <si>
    <t>res1_20181116_QE3_nLC3_AH_SA_PhosTest_DIA_100xYeast-JPTstySig123_3.23953.23953.2.1</t>
  </si>
  <si>
    <t>1(0.18%);3(99.82%);6(100.00%)</t>
  </si>
  <si>
    <t>6(100);3(99.8239230243613)</t>
  </si>
  <si>
    <t>res3_20181116_QE3_nLC3_AH_SA_PhosTest_DIA_100xYeast-JPTstySig123_3.12659.12659.3.1</t>
  </si>
  <si>
    <t>4(99.9999731889606)</t>
  </si>
  <si>
    <t>res1_20181116_QE3_nLC3_AH_SA_PhosTest_DIA_100xYeast-JPTstySig123_3.9120.9120.2.1</t>
  </si>
  <si>
    <t>res1_20181116_QE3_nLC3_AH_SA_PhosTest_DIA_100xYeast-JPTstySig123_3.16345.16345.3.1</t>
  </si>
  <si>
    <t>6(99.9986581933315)</t>
  </si>
  <si>
    <t>res1_20181116_QE3_nLC3_AH_SA_PhosTest_DIA_100xYeast-JPTstySig123_3.5004.5004.2.1</t>
  </si>
  <si>
    <t>res1_20181116_QE3_nLC3_AH_SA_PhosTest_DIA_100xYeast-JPTstySig123_3.21074.21074.3.1</t>
  </si>
  <si>
    <t>1(0.00%);9(1.27%);10(1.27%);12(98.30%);13(98.30%);14(0.85%);18(0.00%)</t>
  </si>
  <si>
    <t>13(98.3003940991142);12(98.3003940991142)</t>
  </si>
  <si>
    <t>res2_20181116_QE3_nLC3_AH_SA_PhosTest_DIA_100xYeast-JPTstySig123_3.15330.15330.2.1</t>
  </si>
  <si>
    <t>res1_20181116_QE3_nLC3_AH_SA_PhosTest_DIA_100xYeast-JPTstySig123_3.3528.3528.2.1</t>
  </si>
  <si>
    <t>1(99.81%);3(0.19%);4(0.00%);7(0.00%)</t>
  </si>
  <si>
    <t>1(99.8101661981219)</t>
  </si>
  <si>
    <t>res2_20181116_QE3_nLC3_AH_SA_PhosTest_DIA_100xYeast-JPTstySig123_3.11589.11589.2.1</t>
  </si>
  <si>
    <t>5(99.9999999995051)</t>
  </si>
  <si>
    <t>res3_20181116_QE3_nLC3_AH_SA_PhosTest_DIA_100xYeast-JPTstySig123_3.22528.22528.3.1</t>
  </si>
  <si>
    <t>2(0.00%);13(99.45%);14(0.54%);16(0.00%);18(0.00%)</t>
  </si>
  <si>
    <t>13(99.4529013397606)</t>
  </si>
  <si>
    <t>res3_20181116_QE3_nLC3_AH_SA_PhosTest_DIA_100xYeast-JPTstySig123_3.24241.24241.3.1</t>
  </si>
  <si>
    <t>6(99.9999794159632);18(99.9967535933537)</t>
  </si>
  <si>
    <t>res2_20181116_QE3_nLC3_AH_SA_PhosTest_DIA_100xYeast-JPTstySig123_3.6664.6664.2.1</t>
  </si>
  <si>
    <t>1(0.13%);3(99.87%);5(100.00%);10(0.00%);12(0.00%)</t>
  </si>
  <si>
    <t>5(99.9999999999983);3(99.8705790550118)</t>
  </si>
  <si>
    <t>res2_20181116_QE3_nLC3_AH_SA_PhosTest_DIA_100xYeast-JPTstySig123_3.14371.14371.2.1</t>
  </si>
  <si>
    <t>3(99.9996495813875)</t>
  </si>
  <si>
    <t>res2_20181116_QE3_nLC3_AH_SA_PhosTest_DIA_100xYeast-JPTstySig123_3.8429.8429.2.1</t>
  </si>
  <si>
    <t>1(0.00%);3(0.00%);7(99.90%);8(0.10%);9(0.00%);11(100.00%)</t>
  </si>
  <si>
    <t>11(99.9998724320938);7(99.8968237486935)</t>
  </si>
  <si>
    <t>res1_20181116_QE3_nLC3_AH_SA_PhosTest_DIA_100xYeast-JPTstySig123_3.11554.11554.2.1</t>
  </si>
  <si>
    <t>3(99.999999999763)</t>
  </si>
  <si>
    <t>res5_20181116_QE3_nLC3_AH_SA_PhosTest_DIA_100xYeast-JPTstySig123_3.18698.18698.3.1</t>
  </si>
  <si>
    <t>K.TVNKSDDET[181.014]INSVITTEENTVK.E</t>
  </si>
  <si>
    <t>1(0.00%);5(0.37%);9(99.63%);12(0.00%);15(0.00%);16(0.00%);20(0.00%)</t>
  </si>
  <si>
    <t>9(99.6273884396243)</t>
  </si>
  <si>
    <t>res6_20181116_QE3_nLC3_AH_SA_PhosTest_DIA_100xYeast-JPTstySig123_3.10976.10976.3.1</t>
  </si>
  <si>
    <t>res2_20181116_QE3_nLC3_AH_SA_PhosTest_DIA_100xYeast-JPTstySig123_3.17048.17048.4.1</t>
  </si>
  <si>
    <t>10(0.00%);13(0.00%);15(0.51%);17(98.83%);18(0.66%)</t>
  </si>
  <si>
    <t>17(98.8253278540696)</t>
  </si>
  <si>
    <t>res1_20181116_QE3_nLC3_AH_SA_PhosTest_DIA_100xYeast-JPTstySig123_3.6088.6088.2.1</t>
  </si>
  <si>
    <t>9(100);13(99.9998530162298)</t>
  </si>
  <si>
    <t>res4_20181116_QE3_nLC3_AH_SA_PhosTest_DIA_100xYeast-JPTstySig123_3.19540.19540.3.1</t>
  </si>
  <si>
    <t>6(99.31%);9(0.69%);16(0.00%);20(0.00%);21(0.00%)</t>
  </si>
  <si>
    <t>6(99.3108789413011)</t>
  </si>
  <si>
    <t>res1_20181116_QE3_nLC3_AH_SA_PhosTest_DIA_100xYeast-JPTstySig123_3.7853.7853.2.1</t>
  </si>
  <si>
    <t>res3_20181116_QE3_nLC3_AH_SA_PhosTest_DIA_100xYeast-JPTstySig123_3.8545.8545.2.1</t>
  </si>
  <si>
    <t>5(0.00%);6(0.00%);11(99.93%);13(0.07%)</t>
  </si>
  <si>
    <t>11(99.9327230398491)</t>
  </si>
  <si>
    <t>res1_20181116_QE3_nLC3_AH_SA_PhosTest_DIA_100xYeast-JPTstySig123_3.12402.12402.2.1</t>
  </si>
  <si>
    <t>1(0.00%);5(100.00%);9(0.17%);10(99.83%)</t>
  </si>
  <si>
    <t>5(99.9999999999952);10(99.8326470057624)</t>
  </si>
  <si>
    <t>res2_20181116_QE3_nLC3_AH_SA_PhosTest_DIA_100xYeast-JPTstySig123_3.16720.16720.3.1</t>
  </si>
  <si>
    <t>res2_20181116_QE3_nLC3_AH_SA_PhosTest_DIA_100xYeast-JPTstySig123_3.27074.27074.3.1</t>
  </si>
  <si>
    <t>res1_20181116_QE3_nLC3_AH_SA_PhosTest_DIA_100xYeast-JPTstySig123_3.17438.17438.3.1</t>
  </si>
  <si>
    <t>10(99.68%);12(0.32%)</t>
  </si>
  <si>
    <t>10(99.6803568087369)</t>
  </si>
  <si>
    <t>res2_20181116_QE3_nLC3_AH_SA_PhosTest_DIA_100xYeast-JPTstySig123_3.8681.8681.3.1</t>
  </si>
  <si>
    <t>4(99.9972679366567)</t>
  </si>
  <si>
    <t>res1_20181116_QE3_nLC3_AH_SA_PhosTest_DIA_100xYeast-JPTstySig123_3.6566.6566.2.1</t>
  </si>
  <si>
    <t>res1_20181116_QE3_nLC3_AH_SA_PhosTest_DIA_100xYeast-JPTstySig123_3.15594.15594.2.1</t>
  </si>
  <si>
    <t>res1_20181116_QE3_nLC3_AH_SA_PhosTest_DIA_100xYeast-JPTstySig123_3.15418.15418.3.1</t>
  </si>
  <si>
    <t>3(0.00%);4(0.00%);11(98.84%);12(1.16%);13(1.16%);14(98.84%);16(0.00%)</t>
  </si>
  <si>
    <t>11(98.8392500766217);14(98.8355167438807)</t>
  </si>
  <si>
    <t>res2_20181116_QE3_nLC3_AH_SA_PhosTest_DIA_100xYeast-JPTstySig123_3.14349.14349.2.1</t>
  </si>
  <si>
    <t>2(0.13%);3(99.87%);10(0.00%);11(0.00%);13(0.00%);14(0.00%)</t>
  </si>
  <si>
    <t>3(99.8738680095021)</t>
  </si>
  <si>
    <t>res1_20181116_QE3_nLC3_AH_SA_PhosTest_DIA_100xYeast-JPTstySig123_3.9996.9996.2.1</t>
  </si>
  <si>
    <t>3(0.00%);4(0.00%);5(100.00%);7(0.00%);8(0.00%)</t>
  </si>
  <si>
    <t>5(99.9996468722786)</t>
  </si>
  <si>
    <t>res3_20181116_QE3_nLC3_AH_SA_PhosTest_DIA_100xYeast-JPTstySig123_3.7989.7989.3.1</t>
  </si>
  <si>
    <t>res1_20181116_QE3_nLC3_AH_SA_PhosTest_DIA_100xYeast-JPTstySig123_3.11819.11819.2.1</t>
  </si>
  <si>
    <t>7(99.9998047108763)</t>
  </si>
  <si>
    <t>res1_20181116_QE3_nLC3_AH_SA_PhosTest_DIA_100xYeast-JPTstySig123_3.14175.14175.3.1</t>
  </si>
  <si>
    <t>4(0.00%);11(100.00%);15(99.64%);17(0.36%)</t>
  </si>
  <si>
    <t>11(99.9999999382084);15(99.6364167170249)</t>
  </si>
  <si>
    <t>res2_20181116_QE3_nLC3_AH_SA_PhosTest_DIA_100xYeast-JPTstySig123_3.22097.22097.4.1</t>
  </si>
  <si>
    <t>26(99.9999999935005)</t>
  </si>
  <si>
    <t>res2_20181116_QE3_nLC3_AH_SA_PhosTest_DIA_100xYeast-JPTstySig123_3.20639.20639.3.1</t>
  </si>
  <si>
    <t>9(99.9999889607889);10(99.9979016442868)</t>
  </si>
  <si>
    <t>res1_20181116_QE3_nLC3_AH_SA_PhosTest_DIA_100xYeast-JPTstySig123_3.18696.18696.3.1</t>
  </si>
  <si>
    <t>5(0.42%);6(99.58%);10(100.00%);12(0.00%);13(0.00%);19(0.00%)</t>
  </si>
  <si>
    <t>10(99.9980353168347);6(99.575706789547)</t>
  </si>
  <si>
    <t>res2_20181116_QE3_nLC3_AH_SA_PhosTest_DIA_100xYeast-JPTstySig123_3.15046.15046.4.2</t>
  </si>
  <si>
    <t>R.AFKPLESDADKYNDVIEDES[166.9984]DDDNM[147.0354]STDEAK.N</t>
  </si>
  <si>
    <t>7(0.00%);12(0.00%);20(100.00%);26(0.00%);27(0.00%)</t>
  </si>
  <si>
    <t>20(99.9999999993794)</t>
  </si>
  <si>
    <t>res1_20181116_QE3_nLC3_AH_SA_PhosTest_DIA_100xYeast-JPTstySig123_3.13119.13119.2.1</t>
  </si>
  <si>
    <t>res2_20181116_QE3_nLC3_AH_SA_PhosTest_DIA_100xYeast-JPTstySig123_3.10521.10521.2.1</t>
  </si>
  <si>
    <t>1(0.10%);3(99.90%);5(100.00%)</t>
  </si>
  <si>
    <t>5(100);3(99.9017646121382)</t>
  </si>
  <si>
    <t>res2_20181116_QE3_nLC3_AH_SA_PhosTest_DIA_100xYeast-JPTstySig123_3.15553.15553.3.1</t>
  </si>
  <si>
    <t>res3_20181116_QE3_nLC3_AH_SA_PhosTest_DIA_100xYeast-JPTstySig123_3.21278.21278.3.1</t>
  </si>
  <si>
    <t>res2_20181116_QE3_nLC3_AH_SA_PhosTest_DIA_100xYeast-JPTstySig123_3.16032.16032.3.1</t>
  </si>
  <si>
    <t>1(0.00%);2(0.00%);3(0.00%);6(99.46%);9(0.54%);13(0.00%);16(0.00%);17(0.00%);23(0.00%)</t>
  </si>
  <si>
    <t>6(99.4552707994951)</t>
  </si>
  <si>
    <t>res2_20181116_QE3_nLC3_AH_SA_PhosTest_DIA_100xYeast-JPTstySig123_3.25217.25217.3.1</t>
  </si>
  <si>
    <t>9(99.9999965633285)</t>
  </si>
  <si>
    <t>res1_20181116_QE3_nLC3_AH_SA_PhosTest_DIA_100xYeast-JPTstySig123_3.4571.4571.2.1</t>
  </si>
  <si>
    <t>10(99.9999997870485);6(99.9998600495402)</t>
  </si>
  <si>
    <t>res2_20181116_QE3_nLC3_AH_SA_PhosTest_DIA_100xYeast-JPTstySig123_3.9961.9961.2.1</t>
  </si>
  <si>
    <t>3(99.9573245690169)</t>
  </si>
  <si>
    <t>res4_20181116_QE3_nLC3_AH_SA_PhosTest_DIA_100xYeast-JPTstySig123_3.6377.6377.2.1</t>
  </si>
  <si>
    <t>9(99.9996156115003)</t>
  </si>
  <si>
    <t>res1_20181116_QE3_nLC3_AH_SA_PhosTest_DIA_100xYeast-JPTstySig123_3.11478.11478.3.1</t>
  </si>
  <si>
    <t>9(99.9999999987161)</t>
  </si>
  <si>
    <t>res3_20181116_QE3_nLC3_AH_SA_PhosTest_DIA_100xYeast-JPTstySig123_3.11655.11655.3.1</t>
  </si>
  <si>
    <t>10(99.9999999991311);13(99.9999999991311)</t>
  </si>
  <si>
    <t>res3_20181116_QE3_nLC3_AH_SA_PhosTest_DIA_100xYeast-JPTstySig123_3.16571.16571.3.1</t>
  </si>
  <si>
    <t>10(0.45%);11(99.55%)</t>
  </si>
  <si>
    <t>11(99.5479008630589)</t>
  </si>
  <si>
    <t>res1_20181116_QE3_nLC3_AH_SA_PhosTest_DIA_100xYeast-JPTstySig123_3.25026.25026.3.1</t>
  </si>
  <si>
    <t>14(99.9999999954073);10(99.9957210592001)</t>
  </si>
  <si>
    <t>res2_20181116_QE3_nLC3_AH_SA_PhosTest_DIA_100xYeast-JPTstySig123_3.5675.5675.2.1</t>
  </si>
  <si>
    <t>13(99.8786267482791)</t>
  </si>
  <si>
    <t>res4_20181116_QE3_nLC3_AH_SA_PhosTest_DIA_100xYeast-JPTstySig123_3.16870.16870.2.1</t>
  </si>
  <si>
    <t>1(99.9999999934658)</t>
  </si>
  <si>
    <t>res1_20181116_QE3_nLC3_AH_SA_PhosTest_DIA_100xYeast-JPTstySig123_3.12603.12603.2.1</t>
  </si>
  <si>
    <t>res2_20181116_QE3_nLC3_AH_SA_PhosTest_DIA_100xYeast-JPTstySig123_3.20027.20027.3.1</t>
  </si>
  <si>
    <t>R.IINEPTAAAIAYGLGAGKS[166.9984]EK.E</t>
  </si>
  <si>
    <t>6(0.00%);12(0.44%);19(99.56%)</t>
  </si>
  <si>
    <t>19(99.558187232593)</t>
  </si>
  <si>
    <t>res1_20181116_QE3_nLC3_AH_SA_PhosTest_DIA_100xYeast-JPTstySig123_3.3962.3962.3.1</t>
  </si>
  <si>
    <t>1(0.00%);2(0.00%);4(1.29%);6(99.35%);7(99.35%);11(100.00%)</t>
  </si>
  <si>
    <t>11(99.9999999965109);7(99.3541501381798);6(99.3541501381798)</t>
  </si>
  <si>
    <t>res1_20181116_QE3_nLC3_AH_SA_PhosTest_DIA_100xYeast-JPTstySig123_3.14866.14866.2.1</t>
  </si>
  <si>
    <t>res2_20181116_QE3_nLC3_AH_SA_PhosTest_DIA_100xYeast-JPTstySig123_3.10727.10727.2.1</t>
  </si>
  <si>
    <t>7(99.9999999994918);4(99.8968710593902)</t>
  </si>
  <si>
    <t>res1_20181116_QE3_nLC3_AH_SA_PhosTest_DIA_100xYeast-JPTstySig123_3.3767.3767.2.1</t>
  </si>
  <si>
    <t>3(0.00%);5(0.00%);6(0.11%);8(99.89%);10(100.00%);12(0.00%)</t>
  </si>
  <si>
    <t>10(99.9998710220975);8(99.8941123705651)</t>
  </si>
  <si>
    <t>res2_20181116_QE3_nLC3_AH_SA_PhosTest_DIA_100xYeast-JPTstySig123_3.14988.14988.3.1</t>
  </si>
  <si>
    <t>2(0.50%);5(99.49%);7(0.00%);9(0.00%);14(0.00%);20(0.00%);21(0.00%)</t>
  </si>
  <si>
    <t>5(99.4934387064809)</t>
  </si>
  <si>
    <t>res1_20181116_QE3_nLC3_AH_SA_PhosTest_DIA_100xYeast-JPTstySig123_3.12089.12089.4.1</t>
  </si>
  <si>
    <t>15(99.9999765243986);10(99.9998939357478)</t>
  </si>
  <si>
    <t>res1_20181116_QE3_nLC3_AH_SA_PhosTest_DIA_100xYeast-JPTstySig123_3.19105.19105.2.1</t>
  </si>
  <si>
    <t>9(99.9997931210087);10(99.9997931210087)</t>
  </si>
  <si>
    <t>res3_20181116_QE3_nLC3_AH_SA_PhosTest_DIA_100xYeast-JPTstySig123_3.8481.8481.3.1</t>
  </si>
  <si>
    <t>res1_20181116_QE3_nLC3_AH_SA_PhosTest_DIA_100xYeast-JPTstySig123_3.19394.19394.2.1</t>
  </si>
  <si>
    <t>5(99.9999999982488)</t>
  </si>
  <si>
    <t>res1_20181116_QE3_nLC3_AH_SA_PhosTest_DIA_100xYeast-JPTstySig123_3.18261.18261.2.2</t>
  </si>
  <si>
    <t>res1_20181116_QE3_nLC3_AH_SA_PhosTest_DIA_100xYeast-JPTstySig123_3.14553.14553.3.1</t>
  </si>
  <si>
    <t>2(0.36%);3(0.36%);5(99.28%);8(100.00%);17(0.00%)</t>
  </si>
  <si>
    <t>8(100);5(99.2836153186552)</t>
  </si>
  <si>
    <t>res2_20181116_QE3_nLC3_AH_SA_PhosTest_DIA_100xYeast-JPTstySig123_3.12346.12346.2.1</t>
  </si>
  <si>
    <t>1(100);8(99.9998425191246)</t>
  </si>
  <si>
    <t>res1_20181116_QE3_nLC3_AH_SA_PhosTest_DIA_100xYeast-JPTstySig123_3.17163.17163.3.1</t>
  </si>
  <si>
    <t>2(0.53%);3(99.47%);10(0.00%);11(0.00%);12(0.00%);14(100.00%)</t>
  </si>
  <si>
    <t>14(99.9961429140627);3(99.4744165935241)</t>
  </si>
  <si>
    <t>res2_20181116_QE3_nLC3_AH_SA_PhosTest_DIA_100xYeast-JPTstySig123_3.17041.17041.3.1</t>
  </si>
  <si>
    <t>1(0.01%);3(0.89%);5(99.50%);7(99.60%);11(0.00%);13(0.00%)</t>
  </si>
  <si>
    <t>7(99.6009487294448);5(99.5024143660588)</t>
  </si>
  <si>
    <t>res1_20181116_QE3_nLC3_AH_SA_PhosTest_DIA_100xYeast-JPTstySig123_3.21159.21159.2.1</t>
  </si>
  <si>
    <t>6(99.9999998333056);8(99.9999998333056)</t>
  </si>
  <si>
    <t>res2_20181116_QE3_nLC3_AH_SA_PhosTest_DIA_100xYeast-JPTstySig123_3.15062.15062.2.1</t>
  </si>
  <si>
    <t>res2_20181116_QE3_nLC3_AH_SA_PhosTest_DIA_100xYeast-JPTstySig123_3.19682.19682.3.2</t>
  </si>
  <si>
    <t>res1_20181116_QE3_nLC3_AH_SA_PhosTest_DIA_100xYeast-JPTstySig123_3.24289.24289.3.1</t>
  </si>
  <si>
    <t>8(99.9999999999955)</t>
  </si>
  <si>
    <t>res1_20181116_QE3_nLC3_AH_SA_PhosTest_DIA_100xYeast-JPTstySig123_3.20548.20548.4.1</t>
  </si>
  <si>
    <t>2(0.67%);4(99.33%);5(99.33%);8(0.67%);14(0.00%);24(0.00%)</t>
  </si>
  <si>
    <t>4(99.3264813073832);5(99.3264813073832)</t>
  </si>
  <si>
    <t>res1_20181116_QE3_nLC3_AH_SA_PhosTest_DIA_100xYeast-JPTstySig123_3.3701.3701.2.1</t>
  </si>
  <si>
    <t>5(99.9998709496293)</t>
  </si>
  <si>
    <t>res2_20181116_QE3_nLC3_AH_SA_PhosTest_DIA_100xYeast-JPTstySig123_3.22549.22549.2.1</t>
  </si>
  <si>
    <t>res3_20181116_QE3_nLC3_AH_SA_PhosTest_DIA_100xYeast-JPTstySig123_3.23311.23311.3.1</t>
  </si>
  <si>
    <t>2(99.9999999997191)</t>
  </si>
  <si>
    <t>res1_20181116_QE3_nLC3_AH_SA_PhosTest_DIA_100xYeast-JPTstySig123_3.10138.10138.2.1</t>
  </si>
  <si>
    <t>11(99.7978764305835)</t>
  </si>
  <si>
    <t>res2_20181116_QE3_nLC3_AH_SA_PhosTest_DIA_100xYeast-JPTstySig123_3.25856.25856.2.1</t>
  </si>
  <si>
    <t>10(99.9999999999907)</t>
  </si>
  <si>
    <t>res2_20181116_QE3_nLC3_AH_SA_PhosTest_DIA_100xYeast-JPTstySig123_3.7846.7846.3.1</t>
  </si>
  <si>
    <t>2(0.00%);3(0.46%);4(99.54%);8(100.00%);15(0.00%);17(0.00%)</t>
  </si>
  <si>
    <t>8(99.9999886065222);4(99.5359940170437)</t>
  </si>
  <si>
    <t>res3_20181116_QE3_nLC3_AH_SA_PhosTest_DIA_100xYeast-JPTstySig123_3.25808.25808.4.1</t>
  </si>
  <si>
    <t>res1_20181116_QE3_nLC3_AH_SA_PhosTest_DIA_100xYeast-JPTstySig123_3.9419.9419.2.1</t>
  </si>
  <si>
    <t>3(0.09%);4(99.74%);5(0.17%);6(0.00%);7(0.00%);15(0.00%)</t>
  </si>
  <si>
    <t>4(99.7385049055416)</t>
  </si>
  <si>
    <t>res1_20181116_QE3_nLC3_AH_SA_PhosTest_DIA_100xYeast-JPTstySig123_3.8027.8027.2.1</t>
  </si>
  <si>
    <t>11(99.999524390396)</t>
  </si>
  <si>
    <t>res4_20181116_QE3_nLC3_AH_SA_PhosTest_DIA_100xYeast-JPTstySig123_3.24086.24086.3.1</t>
  </si>
  <si>
    <t>1(0.27%);3(99.45%);6(0.27%);14(0.00%)</t>
  </si>
  <si>
    <t>3(99.4524089144483)</t>
  </si>
  <si>
    <t>res3_20181116_QE3_nLC3_AH_SA_PhosTest_DIA_100xYeast-JPTstySig123_3.18614.18614.3.1</t>
  </si>
  <si>
    <t>2(0.00%);3(0.51%);4(0.51%);6(98.45%);8(0.52%);12(0.52%);13(99.48%);23(0.00%)</t>
  </si>
  <si>
    <t>13(99.4767368188291);6(98.4507104553198)</t>
  </si>
  <si>
    <t>res3_20181116_QE3_nLC3_AH_SA_PhosTest_DIA_100xYeast-JPTstySig123_3.18879.18879.3.1</t>
  </si>
  <si>
    <t>2(0.00%);5(0.42%);9(99.16%);12(0.42%)</t>
  </si>
  <si>
    <t>9(99.1624389442588)</t>
  </si>
  <si>
    <t>res3_20181116_QE3_nLC3_AH_SA_PhosTest_DIA_100xYeast-JPTstySig123_3.7857.7857.3.1</t>
  </si>
  <si>
    <t>res1_20181116_QE3_nLC3_AH_SA_PhosTest_DIA_100xYeast-JPTstySig123_3.12608.12608.4.1</t>
  </si>
  <si>
    <t>3(98.44%);5(0.52%);7(0.52%);8(0.52%);13(100.00%);17(0.00%);18(0.00%);19(0.00%);23(0.00%);25(0.00%);26(0.00%);28(0.00%);29(0.00%);30(0.00%);31(0.00%)</t>
  </si>
  <si>
    <t>13(99.9999023083044);3(98.4373956689346)</t>
  </si>
  <si>
    <t>res2_20181116_QE3_nLC3_AH_SA_PhosTest_DIA_100xYeast-JPTstySig123_3.18142.18142.2.1</t>
  </si>
  <si>
    <t>res2_20181116_QE3_nLC3_AH_SA_PhosTest_DIA_100xYeast-JPTstySig123_3.16342.16342.2.1</t>
  </si>
  <si>
    <t>res1_20181116_QE3_nLC3_AH_SA_PhosTest_DIA_100xYeast-JPTstySig123_3.19270.19270.2.1</t>
  </si>
  <si>
    <t>res1_20181116_QE3_nLC3_AH_SA_PhosTest_DIA_100xYeast-JPTstySig123_3.21975.21975.3.1</t>
  </si>
  <si>
    <t>1(0.49%);2(0.49%);4(98.53%);7(0.49%);15(0.00%);20(0.00%)</t>
  </si>
  <si>
    <t>4(98.5267097443352)</t>
  </si>
  <si>
    <t>res1_20181116_QE3_nLC3_AH_SA_PhosTest_DIA_100xYeast-JPTstySig123_3.10863.10863.2.1</t>
  </si>
  <si>
    <t>3(99.8713628083718)</t>
  </si>
  <si>
    <t>res1_20181116_QE3_nLC3_AH_SA_PhosTest_DIA_100xYeast-JPTstySig123_3.19966.19966.2.1</t>
  </si>
  <si>
    <t>res3_20181116_QE3_nLC3_AH_SA_PhosTest_DIA_100xYeast-JPTstySig123_3.7118.7118.3.1</t>
  </si>
  <si>
    <t>res1_20181116_QE3_nLC3_AH_SA_PhosTest_DIA_100xYeast-JPTstySig123_3.4256.4256.2.1</t>
  </si>
  <si>
    <t>4(99.78%);6(0.22%);8(100.00%)</t>
  </si>
  <si>
    <t>8(99.9994709816809);4(99.7825184956698)</t>
  </si>
  <si>
    <t>res1_20181116_QE3_nLC3_AH_SA_PhosTest_DIA_100xYeast-JPTstySig123_3.16312.16312.2.1</t>
  </si>
  <si>
    <t>6(100);3(99.9999997372122)</t>
  </si>
  <si>
    <t>res1_20181116_QE3_nLC3_AH_SA_PhosTest_DIA_100xYeast-JPTstySig123_3.7988.7988.3.1</t>
  </si>
  <si>
    <t>3(99.9991215270897)</t>
  </si>
  <si>
    <t>res2_20181116_QE3_nLC3_AH_SA_PhosTest_DIA_100xYeast-JPTstySig123_3.21246.21246.3.1</t>
  </si>
  <si>
    <t>res1_20181116_QE3_nLC3_AH_SA_PhosTest_DIA_100xYeast-JPTstySig123_3.7614.7614.2.1</t>
  </si>
  <si>
    <t>3(0.00%);5(0.00%);6(99.75%);7(0.13%);8(0.13%);9(0.00%)</t>
  </si>
  <si>
    <t>6(99.7472422607978)</t>
  </si>
  <si>
    <t>res1_20181116_QE3_nLC3_AH_SA_PhosTest_DIA_100xYeast-JPTstySig123_3.8170.8170.3.1</t>
  </si>
  <si>
    <t>7(99.9999999385328);8(99.9999999385328)</t>
  </si>
  <si>
    <t>res2_20181116_QE3_nLC3_AH_SA_PhosTest_DIA_100xYeast-JPTstySig123_3.23713.23713.2.1</t>
  </si>
  <si>
    <t>3(99.9307714036332)</t>
  </si>
  <si>
    <t>res1_20181116_QE3_nLC3_AH_SA_PhosTest_DIA_100xYeast-JPTstySig123_3.7857.7857.2.1</t>
  </si>
  <si>
    <t>1(0.00%);8(99.75%);10(0.25%);12(0.25%);13(99.49%);14(0.25%)</t>
  </si>
  <si>
    <t>8(99.7462194401);13(99.4945919557001)</t>
  </si>
  <si>
    <t>res2_20181116_QE3_nLC3_AH_SA_PhosTest_DIA_100xYeast-JPTstySig123_3.7276.7276.3.1</t>
  </si>
  <si>
    <t>res3_20181116_QE3_nLC3_AH_SA_PhosTest_DIA_100xYeast-JPTstySig123_3.7679.7679.2.1</t>
  </si>
  <si>
    <t>15(99.9997603741146)</t>
  </si>
  <si>
    <t>res2_20181116_QE3_nLC3_AH_SA_PhosTest_DIA_100xYeast-JPTstySig123_3.27287.27287.3.3</t>
  </si>
  <si>
    <t>K.ALVLELDEM[147.0354]SNGS[166.9984]EIQDALEEISGQK.T</t>
  </si>
  <si>
    <t>10(0.50%);13(99.50%);23(0.00%)</t>
  </si>
  <si>
    <t>13(99.4999608815399)</t>
  </si>
  <si>
    <t>res3_20181116_QE3_nLC3_AH_SA_PhosTest_DIA_100xYeast-JPTstySig123_3.19941.19941.3.1</t>
  </si>
  <si>
    <t>6(99.9999937517081)</t>
  </si>
  <si>
    <t>res2_20181116_QE3_nLC3_AH_SA_PhosTest_DIA_100xYeast-JPTstySig123_3.16053.16053.3.1</t>
  </si>
  <si>
    <t>res5_20181116_QE3_nLC3_AH_SA_PhosTest_DIA_100xYeast-JPTstySig123_3.22146.22146.3.1</t>
  </si>
  <si>
    <t>3(99.55%);6(0.45%);12(0.00%);14(0.00%)</t>
  </si>
  <si>
    <t>3(99.5478858647774)</t>
  </si>
  <si>
    <t>res2_20181116_QE3_nLC3_AH_SA_PhosTest_DIA_100xYeast-JPTstySig123_3.9417.9417.3.1</t>
  </si>
  <si>
    <t>10(0.00%);14(99.59%);16(0.41%)</t>
  </si>
  <si>
    <t>14(99.5868428649544)</t>
  </si>
  <si>
    <t>res1_20181116_QE3_nLC3_AH_SA_PhosTest_DIA_100xYeast-JPTstySig123_3.26146.26146.3.1</t>
  </si>
  <si>
    <t>res3_20181116_QE3_nLC3_AH_SA_PhosTest_DIA_100xYeast-JPTstySig123_3.6481.6481.2.1</t>
  </si>
  <si>
    <t>res1_20181116_QE3_nLC3_AH_SA_PhosTest_DIA_100xYeast-JPTstySig123_3.10342.10342.3.1</t>
  </si>
  <si>
    <t>3(100.00%);4(0.38%);5(0.38%);6(99.24%);8(0.00%);9(0.00%);10(0.00%);14(0.00%);15(0.00%);19(0.00%)</t>
  </si>
  <si>
    <t>3(99.9968358607769);6(99.2365222318198)</t>
  </si>
  <si>
    <t>res1_20181116_QE3_nLC3_AH_SA_PhosTest_DIA_100xYeast-JPTstySig123_3.4771.4771.2.1</t>
  </si>
  <si>
    <t>1(99.92%);2(0.08%);3(0.00%);4(0.00%);6(0.00%);7(0.00%);10(0.00%);11(0.00%)</t>
  </si>
  <si>
    <t>1(99.9208067260333)</t>
  </si>
  <si>
    <t>res2_20181116_QE3_nLC3_AH_SA_PhosTest_DIA_100xYeast-JPTstySig123_3.8217.8217.3.1</t>
  </si>
  <si>
    <t>5(0.00%);11(99.63%);15(0.37%)</t>
  </si>
  <si>
    <t>11(99.6294322281424)</t>
  </si>
  <si>
    <t>res1_20181116_QE3_nLC3_AH_SA_PhosTest_DIA_100xYeast-JPTstySig123_3.11504.11504.2.1</t>
  </si>
  <si>
    <t>11(99.9999999996968);8(99.9998739616064)</t>
  </si>
  <si>
    <t>res3_20181116_QE3_nLC3_AH_SA_PhosTest_DIA_100xYeast-JPTstySig123_3.14381.14381.3.1</t>
  </si>
  <si>
    <t>2(0.00%);5(0.00%);9(0.00%);11(0.00%);13(0.00%);15(0.01%);17(0.01%);18(0.80%);19(0.65%);20(97.88%);22(0.65%);23(0.00%)</t>
  </si>
  <si>
    <t>20(97.8796351162677)</t>
  </si>
  <si>
    <t>res1_20181116_QE3_nLC3_AH_SA_PhosTest_DIA_100xYeast-JPTstySig123_3.24112.24112.2.1</t>
  </si>
  <si>
    <t>res1_20181116_QE3_nLC3_AH_SA_PhosTest_DIA_100xYeast-JPTstySig123_3.13363.13363.3.1</t>
  </si>
  <si>
    <t>7(0.01%);9(0.01%);10(0.01%);13(99.99%);14(99.99%);16(0.00%);19(0.00%);20(0.00%);21(0.00%);23(0.00%)</t>
  </si>
  <si>
    <t>13(99.9862982423357);14(99.9862982423357)</t>
  </si>
  <si>
    <t>res3_20181116_QE3_nLC3_AH_SA_PhosTest_DIA_100xYeast-JPTstySig123_3.21773.21773.3.1</t>
  </si>
  <si>
    <t>3(0.00%);13(0.61%);14(98.62%);15(0.77%);17(100.00%);26(0.00%)</t>
  </si>
  <si>
    <t>17(99.9999997213413);14(98.6161875512541)</t>
  </si>
  <si>
    <t>res4_20181116_QE3_nLC3_AH_SA_PhosTest_DIA_100xYeast-JPTstySig123_3.12721.12721.2.1</t>
  </si>
  <si>
    <t>res1_20181116_QE3_nLC3_AH_SA_PhosTest_DIA_100xYeast-JPTstySig123_3.18603.18603.2.1</t>
  </si>
  <si>
    <t>3(99.9999670366058)</t>
  </si>
  <si>
    <t>res2_20181116_QE3_nLC3_AH_SA_PhosTest_DIA_100xYeast-JPTstySig123_3.16095.16095.3.1</t>
  </si>
  <si>
    <t>11(99.9999999997544);19(99.9982496300707)</t>
  </si>
  <si>
    <t>res1_20181116_QE3_nLC3_AH_SA_PhosTest_DIA_100xYeast-JPTstySig123_3.18556.18556.3.1</t>
  </si>
  <si>
    <t>21(99.9999999999945)</t>
  </si>
  <si>
    <t>res1_20181116_QE3_nLC3_AH_SA_PhosTest_DIA_100xYeast-JPTstySig123_3.13627.13627.3.1</t>
  </si>
  <si>
    <t>16(99.3457760096564);17(99.3457760096564)</t>
  </si>
  <si>
    <t>res2_20181116_QE3_nLC3_AH_SA_PhosTest_DIA_100xYeast-JPTstySig123_3.21627.21627.2.3</t>
  </si>
  <si>
    <t>4(99.9997332322482)</t>
  </si>
  <si>
    <t>res2_20181116_QE3_nLC3_AH_SA_PhosTest_DIA_100xYeast-JPTstySig123_3.24095.24095.3.1</t>
  </si>
  <si>
    <t>2(100);13(99.998418633007)</t>
  </si>
  <si>
    <t>res1_20181116_QE3_nLC3_AH_SA_PhosTest_DIA_100xYeast-JPTstySig123_3.16613.16613.4.1</t>
  </si>
  <si>
    <t>1(0.00%);17(99.24%);20(0.76%)</t>
  </si>
  <si>
    <t>17(99.2362821724834)</t>
  </si>
  <si>
    <t>res1_20181116_QE3_nLC3_AH_SA_PhosTest_DIA_100xYeast-JPTstySig123_3.14837.14837.2.1</t>
  </si>
  <si>
    <t>res3_20181116_QE3_nLC3_AH_SA_PhosTest_DIA_100xYeast-JPTstySig123_3.12318.12318.3.1</t>
  </si>
  <si>
    <t>2(0.00%);6(100.00%);9(99.51%);11(0.49%);14(0.00%);17(0.00%);18(0.00%);19(0.00%)</t>
  </si>
  <si>
    <t>6(99.9973467287169);9(99.5099262902203)</t>
  </si>
  <si>
    <t>res1_20181116_QE3_nLC3_AH_SA_PhosTest_DIA_100xYeast-JPTstySig123_3.3413.3413.2.1</t>
  </si>
  <si>
    <t>4(0.09%);5(99.91%);8(0.00%);10(0.00%);11(0.00%)</t>
  </si>
  <si>
    <t>5(99.9057248836957)</t>
  </si>
  <si>
    <t>res1_20181116_QE3_nLC3_AH_SA_PhosTest_DIA_100xYeast-JPTstySig123_3.22995.22995.3.1</t>
  </si>
  <si>
    <t>3(98.92%);4(0.54%);5(0.54%);12(100.00%);20(0.00%)</t>
  </si>
  <si>
    <t>12(99.9999999979074);3(98.9206283067063)</t>
  </si>
  <si>
    <t>res1_20181116_QE3_nLC3_AH_SA_PhosTest_DIA_100xYeast-JPTstySig123_3.21877.21877.2.1</t>
  </si>
  <si>
    <t>res1_20181116_QE3_nLC3_AH_SA_PhosTest_DIA_100xYeast-JPTstySig123_3.12349.12349.3.1</t>
  </si>
  <si>
    <t>18(100);15(99.9999999999998)</t>
  </si>
  <si>
    <t>res1_20181116_QE3_nLC3_AH_SA_PhosTest_DIA_100xYeast-JPTstySig123_3.6805.6805.3.1</t>
  </si>
  <si>
    <t>res2_20181116_QE3_nLC3_AH_SA_PhosTest_DIA_100xYeast-JPTstySig123_3.9043.9043.3.1</t>
  </si>
  <si>
    <t>4(0.00%);10(100.00%);15(0.00%);16(0.00%);19(0.47%);20(99.07%);22(0.47%)</t>
  </si>
  <si>
    <t>10(99.9999861499211);20(99.0688996502828)</t>
  </si>
  <si>
    <t>res2_20181116_QE3_nLC3_AH_SA_PhosTest_DIA_100xYeast-JPTstySig123_3.24524.24524.2.1</t>
  </si>
  <si>
    <t>8(99.9999997416585)</t>
  </si>
  <si>
    <t>res1_20181116_QE3_nLC3_AH_SA_PhosTest_DIA_100xYeast-JPTstySig123_3.7389.7389.3.1</t>
  </si>
  <si>
    <t>4(0.70%);5(99.31%);7(100.00%);11(0.00%);12(0.00%);13(0.00%);15(0.00%);16(0.00%);17(0.00%);21(0.00%)</t>
  </si>
  <si>
    <t>7(99.9953014255803);5(99.3093278847495)</t>
  </si>
  <si>
    <t>res1_20181116_QE3_nLC3_AH_SA_PhosTest_DIA_100xYeast-JPTstySig123_3.10197.10197.4.1</t>
  </si>
  <si>
    <t>4(99.45%);6(99.45%);9(1.09%);17(0.00%);20(0.00%);21(0.00%);22(0.00%);23(0.00%);25(0.00%)</t>
  </si>
  <si>
    <t>4(99.4543948078297);6(99.4543948078297)</t>
  </si>
  <si>
    <t>res5_20181116_QE3_nLC3_AH_SA_PhosTest_DIA_100xYeast-JPTstySig123_3.19741.19741.2.1</t>
  </si>
  <si>
    <t>3(99.9998843740776)</t>
  </si>
  <si>
    <t>res3_20181116_QE3_nLC3_AH_SA_PhosTest_DIA_100xYeast-JPTstySig123_3.16470.16470.3.1</t>
  </si>
  <si>
    <t>2(0.63%);5(97.50%);7(0.63%);9(0.63%);10(0.63%);14(0.00%);16(0.00%);21(0.00%);22(0.00%);23(0.00%);25(0.00%)</t>
  </si>
  <si>
    <t>5(97.4962677296848)</t>
  </si>
  <si>
    <t>res3_20181116_QE3_nLC3_AH_SA_PhosTest_DIA_100xYeast-JPTstySig123_3.19763.19763.3.1</t>
  </si>
  <si>
    <t>3(0.00%);4(0.00%);7(0.00%);11(99.45%);12(0.55%);13(0.00%);16(0.00%)</t>
  </si>
  <si>
    <t>11(99.4463266045514)</t>
  </si>
  <si>
    <t>res2_20181116_QE3_nLC3_AH_SA_PhosTest_DIA_100xYeast-JPTstySig123_3.20197.20197.3.1</t>
  </si>
  <si>
    <t>res2_20181116_QE3_nLC3_AH_SA_PhosTest_DIA_100xYeast-JPTstySig123_3.11040.11040.3.4</t>
  </si>
  <si>
    <t>5(0.00%);6(0.00%);8(0.46%);9(0.57%);14(98.51%);16(0.46%)</t>
  </si>
  <si>
    <t>14(98.5090574438383)</t>
  </si>
  <si>
    <t>res2_20181116_QE3_nLC3_AH_SA_PhosTest_DIA_100xYeast-JPTstySig123_3.24064.24064.2.1</t>
  </si>
  <si>
    <t>1(99.9999992605612)</t>
  </si>
  <si>
    <t>res1_20181116_QE3_nLC3_AH_SA_PhosTest_DIA_100xYeast-JPTstySig123_3.7964.7964.3.1</t>
  </si>
  <si>
    <t>4(100);7(99.9972988085041)</t>
  </si>
  <si>
    <t>res1_20181116_QE3_nLC3_AH_SA_PhosTest_DIA_100xYeast-JPTstySig123_3.12077.12077.2.1</t>
  </si>
  <si>
    <t>3(99.9999422999826)</t>
  </si>
  <si>
    <t>res2_20181116_QE3_nLC3_AH_SA_PhosTest_DIA_100xYeast-JPTstySig123_3.17678.17678.2.1</t>
  </si>
  <si>
    <t>res2_20181116_QE3_nLC3_AH_SA_PhosTest_DIA_100xYeast-JPTstySig123_3.19478.19478.3.1</t>
  </si>
  <si>
    <t>18(99.9999999942276)</t>
  </si>
  <si>
    <t>res1_20181116_QE3_nLC3_AH_SA_PhosTest_DIA_100xYeast-JPTstySig123_3.12194.12194.4.1</t>
  </si>
  <si>
    <t>res3_20181116_QE3_nLC3_AH_SA_PhosTest_DIA_100xYeast-JPTstySig123_3.19852.19852.2.1</t>
  </si>
  <si>
    <t>8(99.9999997261187)</t>
  </si>
  <si>
    <t>res1_20181116_QE3_nLC3_AH_SA_PhosTest_DIA_100xYeast-JPTstySig123_3.18819.18819.3.1</t>
  </si>
  <si>
    <t>17(99.9999603365846);14(99.9970853496166)</t>
  </si>
  <si>
    <t>res1_20181116_QE3_nLC3_AH_SA_PhosTest_DIA_100xYeast-JPTstySig123_3.16430.16430.2.1</t>
  </si>
  <si>
    <t>6(0.00%);7(0.00%);9(0.10%);10(99.90%)</t>
  </si>
  <si>
    <t>10(99.9003419017757)</t>
  </si>
  <si>
    <t>res3_20181116_QE3_nLC3_AH_SA_PhosTest_DIA_100xYeast-JPTstySig123_3.22706.22706.3.1</t>
  </si>
  <si>
    <t>K.NEFNEAGPS[166.9984]SLNS[166.9984]LSAPDLTQNIQSR.V</t>
  </si>
  <si>
    <t>9(99.46%);10(0.97%);13(99.15%);15(0.43%);20(0.00%);25(0.00%)</t>
  </si>
  <si>
    <t>9(99.4573492084438);13(99.1483986006474)</t>
  </si>
  <si>
    <t>res1_20181116_QE3_nLC3_AH_SA_PhosTest_DIA_100xYeast-JPTstySig123_3.13183.13183.2.1</t>
  </si>
  <si>
    <t>2(0.00%);10(0.10%);11(99.90%)</t>
  </si>
  <si>
    <t>11(99.9041125459193)</t>
  </si>
  <si>
    <t>res1_20181116_QE3_nLC3_AH_SA_PhosTest_DIA_100xYeast-JPTstySig123_3.12662.12662.3.1</t>
  </si>
  <si>
    <t>res1_20181116_QE3_nLC3_AH_SA_PhosTest_DIA_100xYeast-JPTstySig123_3.13187.13187.2.1</t>
  </si>
  <si>
    <t>3(0.00%);8(0.20%);9(0.20%);10(99.39%);11(0.20%);13(0.00%)</t>
  </si>
  <si>
    <t>10(99.3890187986917)</t>
  </si>
  <si>
    <t>res1_20181116_QE3_nLC3_AH_SA_PhosTest_DIA_100xYeast-JPTstySig123_3.25481.25481.2.1</t>
  </si>
  <si>
    <t>3(99.9423236956891)</t>
  </si>
  <si>
    <t>res3_20181116_QE3_nLC3_AH_SA_PhosTest_DIA_100xYeast-JPTstySig123_3.7302.7302.3.1</t>
  </si>
  <si>
    <t>1(0.54%);2(0.54%);3(0.65%);5(98.26%);10(0.00%);11(0.00%);13(0.00%);18(0.00%);19(0.00%);21(0.00%);22(0.00%)</t>
  </si>
  <si>
    <t>5(98.2594699680736)</t>
  </si>
  <si>
    <t>res1_20181116_QE3_nLC3_AH_SA_PhosTest_DIA_100xYeast-JPTstySig123_3.8256.8256.2.1</t>
  </si>
  <si>
    <t>res1_20181116_QE3_nLC3_AH_SA_PhosTest_DIA_100xYeast-JPTstySig123_3.18835.18835.3.1</t>
  </si>
  <si>
    <t>7(99.9999998393639)</t>
  </si>
  <si>
    <t>res2_20181116_QE3_nLC3_AH_SA_PhosTest_DIA_100xYeast-JPTstySig123_3.12556.12556.2.1</t>
  </si>
  <si>
    <t>8(99.7983271286843)</t>
  </si>
  <si>
    <t>res1_20181116_QE3_nLC3_AH_SA_PhosTest_DIA_100xYeast-JPTstySig123_3.16111.16111.2.1</t>
  </si>
  <si>
    <t>6(100);3(99.9999302248607)</t>
  </si>
  <si>
    <t>res1_20181116_QE3_nLC3_AH_SA_PhosTest_DIA_100xYeast-JPTstySig123_3.8782.8782.2.1</t>
  </si>
  <si>
    <t>1(0.06%);2(0.13%);3(99.81%);13(0.00%);14(0.00%)</t>
  </si>
  <si>
    <t>3(99.8058450123932)</t>
  </si>
  <si>
    <t>res2_20181116_QE3_nLC3_AH_SA_PhosTest_DIA_100xYeast-JPTstySig123_3.10018.10018.2.1</t>
  </si>
  <si>
    <t>6(99.9008140739957)</t>
  </si>
  <si>
    <t>res1_20181116_QE3_nLC3_AH_SA_PhosTest_DIA_100xYeast-JPTstySig123_3.14986.14986.2.1</t>
  </si>
  <si>
    <t>3(99.9999972909209);6(99.9987349083278)</t>
  </si>
  <si>
    <t>res1_20181116_QE3_nLC3_AH_SA_PhosTest_DIA_100xYeast-JPTstySig123_3.26111.26111.2.1</t>
  </si>
  <si>
    <t>res1_20181116_QE3_nLC3_AH_SA_PhosTest_DIA_100xYeast-JPTstySig123_3.7090.7090.2.1</t>
  </si>
  <si>
    <t>4(99.9999999995822)</t>
  </si>
  <si>
    <t>res5_20181116_QE3_nLC3_AH_SA_PhosTest_DIA_100xYeast-JPTstySig123_3.25688.25688.2.1</t>
  </si>
  <si>
    <t>1(0.14%);2(0.14%);3(99.72%);5(0.14%);6(99.86%)</t>
  </si>
  <si>
    <t>6(99.8599942871202);3(99.7204475879379)</t>
  </si>
  <si>
    <t>res1_20181116_QE3_nLC3_AH_SA_PhosTest_DIA_100xYeast-JPTstySig123_3.18199.18199.3.1</t>
  </si>
  <si>
    <t>7(0.00%);8(0.46%);9(99.54%);10(0.00%);12(0.00%);13(0.00%);16(0.00%)</t>
  </si>
  <si>
    <t>9(99.5368166425657)</t>
  </si>
  <si>
    <t>res1_20181116_QE3_nLC3_AH_SA_PhosTest_DIA_100xYeast-JPTstySig123_3.17283.17283.3.1</t>
  </si>
  <si>
    <t>11(99.9999999985352);19(99.9962011567688)</t>
  </si>
  <si>
    <t>res2_20181116_QE3_nLC3_AH_SA_PhosTest_DIA_100xYeast-JPTstySig123_3.6982.6982.2.1</t>
  </si>
  <si>
    <t>res1_20181116_QE3_nLC3_AH_SA_PhosTest_DIA_100xYeast-JPTstySig123_3.15589.15589.3.1</t>
  </si>
  <si>
    <t>res1_20181116_QE3_nLC3_AH_SA_PhosTest_DIA_100xYeast-JPTstySig123_3.12055.12055.2.1</t>
  </si>
  <si>
    <t>res2_20181116_QE3_nLC3_AH_SA_PhosTest_DIA_100xYeast-JPTstySig123_3.15324.15324.3.1</t>
  </si>
  <si>
    <t>3(99.9999976859003)</t>
  </si>
  <si>
    <t>res2_20181116_QE3_nLC3_AH_SA_PhosTest_DIA_100xYeast-JPTstySig123_3.7727.7727.2.1</t>
  </si>
  <si>
    <t>res3_20181116_QE3_nLC3_AH_SA_PhosTest_DIA_100xYeast-JPTstySig123_3.14430.14430.2.1</t>
  </si>
  <si>
    <t>res1_20181116_QE3_nLC3_AH_SA_PhosTest_DIA_100xYeast-JPTstySig123_3.21363.21363.3.1</t>
  </si>
  <si>
    <t>K.LDNKIS[166.9984]EES[166.9984]SQLVLPVVEK.K</t>
  </si>
  <si>
    <t>6(100.00%);9(99.58%);10(0.42%)</t>
  </si>
  <si>
    <t>6(99.9999999500562);9(99.5827643527414)</t>
  </si>
  <si>
    <t>res1_20181116_QE3_nLC3_AH_SA_PhosTest_DIA_100xYeast-JPTstySig123_3.15994.15994.2.1</t>
  </si>
  <si>
    <t>2(0.13%);3(99.87%);4(0.00%)</t>
  </si>
  <si>
    <t>3(99.8741054975253)</t>
  </si>
  <si>
    <t>res5_20181116_QE3_nLC3_AH_SA_PhosTest_DIA_100xYeast-JPTstySig123_3.17364.17364.2.1</t>
  </si>
  <si>
    <t>12(99.9995387244071)</t>
  </si>
  <si>
    <t>res3_20181116_QE3_nLC3_AH_SA_PhosTest_DIA_100xYeast-JPTstySig123_3.15827.15827.4.1</t>
  </si>
  <si>
    <t>res4_20181116_QE3_nLC3_AH_SA_PhosTest_DIA_100xYeast-JPTstySig123_3.24792.24792.3.1</t>
  </si>
  <si>
    <t>4(98.91%);8(0.54%);9(0.54%);14(0.00%);23(0.00%)</t>
  </si>
  <si>
    <t>4(98.909658872626)</t>
  </si>
  <si>
    <t>res4_20181116_QE3_nLC3_AH_SA_PhosTest_DIA_100xYeast-JPTstySig123_3.15332.15332.2.1</t>
  </si>
  <si>
    <t>7(99.9999999048846)</t>
  </si>
  <si>
    <t>res1_20181116_QE3_nLC3_AH_SA_PhosTest_DIA_100xYeast-JPTstySig123_3.10939.10939.3.1</t>
  </si>
  <si>
    <t>2(0.21%);4(99.79%);7(0.00%)</t>
  </si>
  <si>
    <t>4(99.7944151525562)</t>
  </si>
  <si>
    <t>res1_20181116_QE3_nLC3_AH_SA_PhosTest_DIA_100xYeast-JPTstySig123_3.17592.17592.2.1</t>
  </si>
  <si>
    <t>3(99.9997326351431)</t>
  </si>
  <si>
    <t>res1_20181116_QE3_nLC3_AH_SA_PhosTest_DIA_100xYeast-JPTstySig123_3.15385.15385.2.1</t>
  </si>
  <si>
    <t>3(99.9999995520405)</t>
  </si>
  <si>
    <t>res4_20181116_QE3_nLC3_AH_SA_PhosTest_DIA_100xYeast-JPTstySig123_3.11129.11129.2.1</t>
  </si>
  <si>
    <t>7(0.06%);8(99.87%);10(0.06%);11(0.00%)</t>
  </si>
  <si>
    <t>8(99.8723364056379)</t>
  </si>
  <si>
    <t>res2_20181116_QE3_nLC3_AH_SA_PhosTest_DIA_100xYeast-JPTstySig123_3.15999.15999.2.1</t>
  </si>
  <si>
    <t>2(0.00%);4(0.00%);6(99.92%);7(0.08%);9(100.00%);13(0.00%)</t>
  </si>
  <si>
    <t>9(99.999920675498);6(99.9172517552561)</t>
  </si>
  <si>
    <t>res2_20181116_QE3_nLC3_AH_SA_PhosTest_DIA_100xYeast-JPTstySig123_3.14142.14142.4.1</t>
  </si>
  <si>
    <t>6(100.00%);16(0.55%);18(99.45%)</t>
  </si>
  <si>
    <t>6(99.9999999987715);18(99.4464882140281)</t>
  </si>
  <si>
    <t>res1_20181116_QE3_nLC3_AH_SA_PhosTest_DIA_100xYeast-JPTstySig123_3.12130.12130.3.1</t>
  </si>
  <si>
    <t>res1_20181116_QE3_nLC3_AH_SA_PhosTest_DIA_100xYeast-JPTstySig123_3.12467.12467.2.1</t>
  </si>
  <si>
    <t>5(0.00%);6(0.00%);7(0.18%);10(99.82%);13(0.00%);15(0.00%)</t>
  </si>
  <si>
    <t>10(99.820554132536)</t>
  </si>
  <si>
    <t>res1_20181116_QE3_nLC3_AH_SA_PhosTest_DIA_100xYeast-JPTstySig123_3.4909.4909.2.1</t>
  </si>
  <si>
    <t>res3_20181116_QE3_nLC3_AH_SA_PhosTest_DIA_100xYeast-JPTstySig123_3.7705.7705.2.1</t>
  </si>
  <si>
    <t>1(0.00%);3(0.00%);7(99.64%);9(0.18%);10(0.18%);11(0.00%)</t>
  </si>
  <si>
    <t>7(99.6405891695526)</t>
  </si>
  <si>
    <t>res2_20181116_QE3_nLC3_AH_SA_PhosTest_DIA_100xYeast-JPTstySig123_3.21446.21446.3.1</t>
  </si>
  <si>
    <t>3(99.44%);7(0.56%);11(0.00%);17(0.00%)</t>
  </si>
  <si>
    <t>3(99.4446651641004)</t>
  </si>
  <si>
    <t>res1_20181116_QE3_nLC3_AH_SA_PhosTest_DIA_100xYeast-JPTstySig123_3.18952.18952.2.1</t>
  </si>
  <si>
    <t>3(99.9998862380104)</t>
  </si>
  <si>
    <t>res3_20181116_QE3_nLC3_AH_SA_PhosTest_DIA_100xYeast-JPTstySig123_3.8220.8220.2.1</t>
  </si>
  <si>
    <t>3(99.9999003983072)</t>
  </si>
  <si>
    <t>res1_20181116_QE3_nLC3_AH_SA_PhosTest_DIA_100xYeast-JPTstySig123_3.12483.12483.3.1</t>
  </si>
  <si>
    <t>11(99.7626163755485)</t>
  </si>
  <si>
    <t>res2_20181116_QE3_nLC3_AH_SA_PhosTest_DIA_100xYeast-JPTstySig123_3.24838.24838.3.1</t>
  </si>
  <si>
    <t>8(99.9999999999263)</t>
  </si>
  <si>
    <t>res2_20181116_QE3_nLC3_AH_SA_PhosTest_DIA_100xYeast-JPTstySig123_3.4685.4685.2.1</t>
  </si>
  <si>
    <t>res2_20181116_QE3_nLC3_AH_SA_PhosTest_DIA_100xYeast-JPTstySig123_3.5990.5990.2.1</t>
  </si>
  <si>
    <t>res3_20181116_QE3_nLC3_AH_SA_PhosTest_DIA_100xYeast-JPTstySig123_3.18730.18730.3.1</t>
  </si>
  <si>
    <t>R.VVNEDRPSFYLNSVNDT[181.014]GSLT[181.014]DK.H</t>
  </si>
  <si>
    <t>8(0.00%);10(0.00%);13(0.00%);17(100.00%);19(0.44%);21(99.56%)</t>
  </si>
  <si>
    <t>17(99.9979405012318);21(99.5632750503605)</t>
  </si>
  <si>
    <t>res2_20181116_QE3_nLC3_AH_SA_PhosTest_DIA_100xYeast-JPTstySig123_3.8369.8369.2.1</t>
  </si>
  <si>
    <t>8(99.9996585809307)</t>
  </si>
  <si>
    <t>res1_20181116_QE3_nLC3_AH_SA_PhosTest_DIA_100xYeast-JPTstySig123_3.6891.6891.2.1</t>
  </si>
  <si>
    <t>3(99.9997961431858)</t>
  </si>
  <si>
    <t>res1_20181116_QE3_nLC3_AH_SA_PhosTest_DIA_100xYeast-JPTstySig123_3.15449.15449.4.1</t>
  </si>
  <si>
    <t>11(99.9999220268753);7(99.3438716008984)</t>
  </si>
  <si>
    <t>res2_20181116_QE3_nLC3_AH_SA_PhosTest_DIA_100xYeast-JPTstySig123_3.8278.8278.3.1</t>
  </si>
  <si>
    <t>res1_20181116_QE3_nLC3_AH_SA_PhosTest_DIA_100xYeast-JPTstySig123_3.6076.6076.2.1</t>
  </si>
  <si>
    <t>res1_20181116_QE3_nLC3_AH_SA_PhosTest_DIA_100xYeast-JPTstySig123_3.17966.17966.3.1</t>
  </si>
  <si>
    <t>7(99.9999893357862);4(99.5714237412233)</t>
  </si>
  <si>
    <t>res2_20181116_QE3_nLC3_AH_SA_PhosTest_DIA_100xYeast-JPTstySig123_3.19155.19155.2.1</t>
  </si>
  <si>
    <t>res2_20181116_QE3_nLC3_AH_SA_PhosTest_DIA_100xYeast-JPTstySig123_3.26706.26706.2.1</t>
  </si>
  <si>
    <t>1(0.00%);4(0.00%);7(99.87%);9(0.13%);13(0.00%)</t>
  </si>
  <si>
    <t>7(99.8744745002726)</t>
  </si>
  <si>
    <t>res1_20181116_QE3_nLC3_AH_SA_PhosTest_DIA_100xYeast-JPTstySig123_3.13069.13069.2.1</t>
  </si>
  <si>
    <t>4(99.9999997460234);5(99.9998418816151)</t>
  </si>
  <si>
    <t>res2_20181116_QE3_nLC3_AH_SA_PhosTest_DIA_100xYeast-JPTstySig123_3.13389.13389.2.1</t>
  </si>
  <si>
    <t>res2_20181116_QE3_nLC3_AH_SA_PhosTest_DIA_100xYeast-JPTstySig123_3.7437.7437.2.1</t>
  </si>
  <si>
    <t>4(99.999999999192)</t>
  </si>
  <si>
    <t>res1_20181116_QE3_nLC3_AH_SA_PhosTest_DIA_100xYeast-JPTstySig123_3.15439.15439.2.1</t>
  </si>
  <si>
    <t>res3_20181116_QE3_nLC3_AH_SA_PhosTest_DIA_100xYeast-JPTstySig123_3.11512.11512.3.1</t>
  </si>
  <si>
    <t>17(99.9999999997754)</t>
  </si>
  <si>
    <t>res2_20181116_QE3_nLC3_AH_SA_PhosTest_DIA_100xYeast-JPTstySig123_3.24844.24844.3.1</t>
  </si>
  <si>
    <t>2(0.28%);5(0.28%);7(99.44%)</t>
  </si>
  <si>
    <t>7(99.4392517896445)</t>
  </si>
  <si>
    <t>res2_20181116_QE3_nLC3_AH_SA_PhosTest_DIA_100xYeast-JPTstySig123_3.5793.5793.2.1</t>
  </si>
  <si>
    <t>res2_20181116_QE3_nLC3_AH_SA_PhosTest_DIA_100xYeast-JPTstySig123_3.6455.6455.3.1</t>
  </si>
  <si>
    <t>1(0.00%);3(0.00%);8(0.46%);9(99.54%);11(0.00%);12(0.00%)</t>
  </si>
  <si>
    <t>9(99.5364548888406)</t>
  </si>
  <si>
    <t>res3_20181116_QE3_nLC3_AH_SA_PhosTest_DIA_100xYeast-JPTstySig123_3.11358.11358.2.1</t>
  </si>
  <si>
    <t>res1_20181116_QE3_nLC3_AH_SA_PhosTest_DIA_100xYeast-JPTstySig123_3.8551.8551.2.1</t>
  </si>
  <si>
    <t>1(0.00%);5(0.13%);6(99.87%)</t>
  </si>
  <si>
    <t>6(99.8739101052153)</t>
  </si>
  <si>
    <t>res1_20181116_QE3_nLC3_AH_SA_PhosTest_DIA_100xYeast-JPTstySig123_3.17834.17834.4.1</t>
  </si>
  <si>
    <t>5(0.00%);6(0.01%);10(99.99%);14(98.76%);20(0.56%);22(0.68%);23(0.00%);25(0.00%);26(0.00%);28(0.00%);32(0.00%)</t>
  </si>
  <si>
    <t>10(99.9907216959918);14(98.7622735717936)</t>
  </si>
  <si>
    <t>res2_20181116_QE3_nLC3_AH_SA_PhosTest_DIA_100xYeast-JPTstySig123_3.16585.16585.4.1</t>
  </si>
  <si>
    <t>1(2.57%);2(2.57%);3(2.86%);5(3.02%);9(3.24%);12(92.87%);14(92.87%);17(100.00%);24(0.00%);26(0.00%);32(0.00%)</t>
  </si>
  <si>
    <t>17(99.9999999946753);12(92.8692207295126);14(92.8692207295126)</t>
  </si>
  <si>
    <t>res1_20181116_QE3_nLC3_AH_SA_PhosTest_DIA_100xYeast-JPTstySig123_3.18749.18749.2.1</t>
  </si>
  <si>
    <t>res2_20181116_QE3_nLC3_AH_SA_PhosTest_DIA_100xYeast-JPTstySig123_3.14258.14258.2.1</t>
  </si>
  <si>
    <t>4(99.9999995796568)</t>
  </si>
  <si>
    <t>res2_20181116_QE3_nLC3_AH_SA_PhosTest_DIA_100xYeast-JPTstySig123_3.16277.16277.3.1</t>
  </si>
  <si>
    <t>res5_20181116_QE3_nLC3_AH_SA_PhosTest_DIA_100xYeast-JPTstySig123_3.16442.16442.2.1</t>
  </si>
  <si>
    <t>3(99.999999990309)</t>
  </si>
  <si>
    <t>res2_20181116_QE3_nLC3_AH_SA_PhosTest_DIA_100xYeast-JPTstySig123_3.24668.24668.2.1</t>
  </si>
  <si>
    <t>3(99.9997959166426)</t>
  </si>
  <si>
    <t>res4_20181116_QE3_nLC3_AH_SA_PhosTest_DIA_100xYeast-JPTstySig123_3.17103.17103.4.1</t>
  </si>
  <si>
    <t>1(0.00%);10(0.00%);15(0.00%);21(0.00%);22(0.00%);24(0.00%);25(0.45%);27(0.45%);28(99.09%)</t>
  </si>
  <si>
    <t>28(99.0912869207071)</t>
  </si>
  <si>
    <t>res1_20181116_QE3_nLC3_AH_SA_PhosTest_DIA_100xYeast-JPTstySig123_3.20197.20197.3.1</t>
  </si>
  <si>
    <t>12(99.9999999998515)</t>
  </si>
  <si>
    <t>res2_20181116_QE3_nLC3_AH_SA_PhosTest_DIA_100xYeast-JPTstySig123_3.22064.22064.2.1</t>
  </si>
  <si>
    <t>8(99.9998103155934)</t>
  </si>
  <si>
    <t>res1_20181116_QE3_nLC3_AH_SA_PhosTest_DIA_100xYeast-JPTstySig123_3.5151.5151.2.1</t>
  </si>
  <si>
    <t>res2_20181116_QE3_nLC3_AH_SA_PhosTest_DIA_100xYeast-JPTstySig123_3.15826.15826.3.1</t>
  </si>
  <si>
    <t>K.KEES[166.9984]DSESLPQLQPAVSVSSTK.S</t>
  </si>
  <si>
    <t>4(99.46%);6(0.54%);8(0.00%);17(0.00%);19(0.00%);20(0.00%);21(0.00%)</t>
  </si>
  <si>
    <t>4(99.4565712667137)</t>
  </si>
  <si>
    <t>res2_20181116_QE3_nLC3_AH_SA_PhosTest_DIA_100xYeast-JPTstySig123_3.20084.20084.3.1</t>
  </si>
  <si>
    <t>8(99.9999999998869)</t>
  </si>
  <si>
    <t>res1_20181116_QE3_nLC3_AH_SA_PhosTest_DIA_100xYeast-JPTstySig123_3.10689.10689.2.1</t>
  </si>
  <si>
    <t>3(100);6(99.9998375441601)</t>
  </si>
  <si>
    <t>res4_20181116_QE3_nLC3_AH_SA_PhosTest_DIA_100xYeast-JPTstySig123_3.26094.26094.3.2</t>
  </si>
  <si>
    <t>4(0.00%);7(99.36%);11(0.64%);14(0.00%)</t>
  </si>
  <si>
    <t>7(99.3575720835875)</t>
  </si>
  <si>
    <t>res2_20181116_QE3_nLC3_AH_SA_PhosTest_DIA_100xYeast-JPTstySig123_3.17505.17505.2.1</t>
  </si>
  <si>
    <t>7(99.8825122455267)</t>
  </si>
  <si>
    <t>res2_20181116_QE3_nLC3_AH_SA_PhosTest_DIA_100xYeast-JPTstySig123_3.7814.7814.3.1</t>
  </si>
  <si>
    <t>R.YAQNSS[166.9984]PTAAHFQPQR.T</t>
  </si>
  <si>
    <t>1(0.00%);5(0.34%);6(99.66%);8(0.00%)</t>
  </si>
  <si>
    <t>6(99.6628920438859)</t>
  </si>
  <si>
    <t>res2_20181116_QE3_nLC3_AH_SA_PhosTest_DIA_100xYeast-JPTstySig123_3.23365.23365.3.1</t>
  </si>
  <si>
    <t>3(100);6(99.9999999999561)</t>
  </si>
  <si>
    <t>res2_20181116_QE3_nLC3_AH_SA_PhosTest_DIA_100xYeast-JPTstySig123_3.16604.16604.2.1</t>
  </si>
  <si>
    <t>6(99.9999999999967);9(99.9998291829389)</t>
  </si>
  <si>
    <t>res2_20181116_QE3_nLC3_AH_SA_PhosTest_DIA_100xYeast-JPTstySig123_3.9377.9377.2.1</t>
  </si>
  <si>
    <t>res1_20181116_QE3_nLC3_AH_SA_PhosTest_DIA_100xYeast-JPTstySig123_3.19854.19854.2.1</t>
  </si>
  <si>
    <t>res2_20181116_QE3_nLC3_AH_SA_PhosTest_DIA_100xYeast-JPTstySig123_3.15355.15355.2.1</t>
  </si>
  <si>
    <t>5(99.9996558640666)</t>
  </si>
  <si>
    <t>res3_20181116_QE3_nLC3_AH_SA_PhosTest_DIA_100xYeast-JPTstySig123_3.10982.10982.2.1</t>
  </si>
  <si>
    <t>8(99.9991572595454)</t>
  </si>
  <si>
    <t>res3_20181116_QE3_nLC3_AH_SA_PhosTest_DIA_100xYeast-JPTstySig123_3.18114.18114.3.1</t>
  </si>
  <si>
    <t>res1_20181116_QE3_nLC3_AH_SA_PhosTest_DIA_100xYeast-JPTstySig123_3.10602.10602.2.1</t>
  </si>
  <si>
    <t>res1_20181116_QE3_nLC3_AH_SA_PhosTest_DIA_100xYeast-JPTstySig123_3.21967.21967.2.1</t>
  </si>
  <si>
    <t>res2_20181116_QE3_nLC3_AH_SA_PhosTest_DIA_100xYeast-JPTstySig123_3.13527.13527.3.1</t>
  </si>
  <si>
    <t>4(99.58%);5(0.42%)</t>
  </si>
  <si>
    <t>4(99.5781024892921)</t>
  </si>
  <si>
    <t>res4_20181116_QE3_nLC3_AH_SA_PhosTest_DIA_100xYeast-JPTstySig123_3.22413.22413.3.1</t>
  </si>
  <si>
    <t>K.SPSHDNEAGS[166.9984]VDNSEISQLLQSAATK.A</t>
  </si>
  <si>
    <t>1(0.60%);3(0.60%);10(98.79%);14(0.00%);17(0.00%);22(0.00%);25(0.00%)</t>
  </si>
  <si>
    <t>10(98.79144712558)</t>
  </si>
  <si>
    <t>res2_20181116_QE3_nLC3_AH_SA_PhosTest_DIA_100xYeast-JPTstySig123_3.21710.21710.3.1</t>
  </si>
  <si>
    <t>2(0.00%);5(0.00%);11(0.00%);12(0.00%);15(99.49%);17(0.51%)</t>
  </si>
  <si>
    <t>15(99.4901293083852)</t>
  </si>
  <si>
    <t>res1_20181116_QE3_nLC3_AH_SA_PhosTest_DIA_100xYeast-JPTstySig123_3.21690.21690.3.1</t>
  </si>
  <si>
    <t>13(99.9999729443509);11(99.9964435648334)</t>
  </si>
  <si>
    <t>res3_20181116_QE3_nLC3_AH_SA_PhosTest_DIA_100xYeast-JPTstySig123_3.13848.13848.3.1</t>
  </si>
  <si>
    <t>3(0.00%);10(0.55%);13(99.44%);15(0.00%);16(0.00%);17(0.00%)</t>
  </si>
  <si>
    <t>13(99.4384564346919)</t>
  </si>
  <si>
    <t>res2_20181116_QE3_nLC3_AH_SA_PhosTest_DIA_100xYeast-JPTstySig123_3.7263.7263.2.1</t>
  </si>
  <si>
    <t>8(99.9999999998371)</t>
  </si>
  <si>
    <t>res1_20181116_QE3_nLC3_AH_SA_PhosTest_DIA_100xYeast-JPTstySig123_3.22204.22204.3.1</t>
  </si>
  <si>
    <t>res3_20181116_QE3_nLC3_AH_SA_PhosTest_DIA_100xYeast-JPTstySig123_3.17481.17481.3.1</t>
  </si>
  <si>
    <t>15(99.9999667031057)</t>
  </si>
  <si>
    <t>res2_20181116_QE3_nLC3_AH_SA_PhosTest_DIA_100xYeast-JPTstySig123_3.3994.3994.2.1</t>
  </si>
  <si>
    <t>2(24.83%);5(75.17%)</t>
  </si>
  <si>
    <t>5(75.1711316297417)</t>
  </si>
  <si>
    <t>res3_20181116_QE3_nLC3_AH_SA_PhosTest_DIA_100xYeast-JPTstySig123_3.8947.8947.2.1</t>
  </si>
  <si>
    <t>7(99.9999999999871)</t>
  </si>
  <si>
    <t>res1_20181116_QE3_nLC3_AH_SA_PhosTest_DIA_100xYeast-JPTstySig123_3.7757.7757.2.1</t>
  </si>
  <si>
    <t>res2_20181116_QE3_nLC3_AH_SA_PhosTest_DIA_100xYeast-JPTstySig123_3.10353.10353.3.1</t>
  </si>
  <si>
    <t>R.TVPEQENDESDT[181.014]S[166.9984]PESNEVATNTAATR.H</t>
  </si>
  <si>
    <t>1(0.00%);10(0.00%);12(100.00%);13(100.00%);16(0.01%);21(0.00%);23(0.00%);26(0.00%)</t>
  </si>
  <si>
    <t>12(99.9965910588446);13(99.9965910588446)</t>
  </si>
  <si>
    <t>res1_20181116_QE3_nLC3_AH_SA_PhosTest_DIA_100xYeast-JPTstySig123_3.18836.18836.2.1</t>
  </si>
  <si>
    <t>11(99.9997342237795)</t>
  </si>
  <si>
    <t>res1_20181116_QE3_nLC3_AH_SA_PhosTest_DIA_100xYeast-JPTstySig123_3.18034.18034.4.1</t>
  </si>
  <si>
    <t>res1_20181116_QE3_nLC3_AH_SA_PhosTest_DIA_100xYeast-JPTstySig123_3.4391.4391.2.1</t>
  </si>
  <si>
    <t>3(99.9999999999501)</t>
  </si>
  <si>
    <t>res1_20181116_QE3_nLC3_AH_SA_PhosTest_DIA_100xYeast-JPTstySig123_3.7852.7852.3.1</t>
  </si>
  <si>
    <t>1(0.00%);2(0.00%);3(0.00%);5(0.00%);6(0.00%);8(0.00%);9(0.00%);11(0.00%);16(100.00%);17(100.00%);18(0.00%);21(0.00%);22(0.00%)</t>
  </si>
  <si>
    <t>16(99.9979762712715);17(99.9979762712715)</t>
  </si>
  <si>
    <t>res1_20181116_QE3_nLC3_AH_SA_PhosTest_DIA_100xYeast-JPTstySig123_3.12838.12838.2.1</t>
  </si>
  <si>
    <t>5(99.9997491802342)</t>
  </si>
  <si>
    <t>res3_20181116_QE3_nLC3_AH_SA_PhosTest_DIA_100xYeast-JPTstySig123_3.14438.14438.2.1</t>
  </si>
  <si>
    <t>2(0.00%);13(99.89%);15(0.11%)</t>
  </si>
  <si>
    <t>13(99.8915271585455)</t>
  </si>
  <si>
    <t>res1_20181116_QE3_nLC3_AH_SA_PhosTest_DIA_100xYeast-JPTstySig123_3.11500.11500.2.1</t>
  </si>
  <si>
    <t>res2_20181116_QE3_nLC3_AH_SA_PhosTest_DIA_100xYeast-JPTstySig123_3.22402.22402.2.1</t>
  </si>
  <si>
    <t>res3_20181116_QE3_nLC3_AH_SA_PhosTest_DIA_100xYeast-JPTstySig123_3.15064.15064.2.1</t>
  </si>
  <si>
    <t>9(99.9999999999598)</t>
  </si>
  <si>
    <t>res3_20181116_QE3_nLC3_AH_SA_PhosTest_DIA_100xYeast-JPTstySig123_3.22348.22348.2.1</t>
  </si>
  <si>
    <t>1(0.00%);2(0.00%);4(0.00%);6(0.00%);7(0.00%);9(99.93%);11(0.07%)</t>
  </si>
  <si>
    <t>9(99.9346687914809)</t>
  </si>
  <si>
    <t>res1_20181116_QE3_nLC3_AH_SA_PhosTest_DIA_100xYeast-JPTstySig123_3.13964.13964.2.1</t>
  </si>
  <si>
    <t>res3_20181116_QE3_nLC3_AH_SA_PhosTest_DIA_100xYeast-JPTstySig123_3.11705.11705.3.1</t>
  </si>
  <si>
    <t>2(0.00%);3(0.00%);4(0.00%);8(0.00%);9(0.00%);10(0.00%);11(100.00%);13(0.00%);17(0.00%)</t>
  </si>
  <si>
    <t>11(99.9987350395109)</t>
  </si>
  <si>
    <t>res1_20181116_QE3_nLC3_AH_SA_PhosTest_DIA_100xYeast-JPTstySig123_3.17532.17532.2.1</t>
  </si>
  <si>
    <t>3(99.9999999982273)</t>
  </si>
  <si>
    <t>res1_20181116_QE3_nLC3_AH_SA_PhosTest_DIA_100xYeast-JPTstySig123_3.3963.3963.2.1</t>
  </si>
  <si>
    <t>res1_20181116_QE3_nLC3_AH_SA_PhosTest_DIA_100xYeast-JPTstySig123_3.15913.15913.3.1</t>
  </si>
  <si>
    <t>1(0.00%);4(99.51%);5(0.49%);7(100.00%);11(0.00%);12(0.00%);14(0.00%)</t>
  </si>
  <si>
    <t>7(99.9974333333578);4(99.5127468344229)</t>
  </si>
  <si>
    <t>res2_20181116_QE3_nLC3_AH_SA_PhosTest_DIA_100xYeast-JPTstySig123_3.19604.19604.2.1</t>
  </si>
  <si>
    <t>7(0.00%);13(0.20%);16(99.80%)</t>
  </si>
  <si>
    <t>16(99.7957971179548)</t>
  </si>
  <si>
    <t>res3_20181116_QE3_nLC3_AH_SA_PhosTest_DIA_100xYeast-JPTstySig123_3.10222.10222.3.1</t>
  </si>
  <si>
    <t>res1_20181116_QE3_nLC3_AH_SA_PhosTest_DIA_100xYeast-JPTstySig123_3.16778.16778.2.1</t>
  </si>
  <si>
    <t>4(0.00%);5(100.00%);8(0.11%);9(99.88%);11(0.00%)</t>
  </si>
  <si>
    <t>5(99.999841315964);9(99.8848423373761)</t>
  </si>
  <si>
    <t>res1_20181116_QE3_nLC3_AH_SA_PhosTest_DIA_100xYeast-JPTstySig123_3.11803.11803.3.1</t>
  </si>
  <si>
    <t>2(0.00%);4(0.00%);7(0.00%);16(99.42%);21(0.58%)</t>
  </si>
  <si>
    <t>16(99.4169887750923)</t>
  </si>
  <si>
    <t>res1_20181116_QE3_nLC3_AH_SA_PhosTest_DIA_100xYeast-JPTstySig123_3.8046.8046.2.1</t>
  </si>
  <si>
    <t>3(99.9995269327137)</t>
  </si>
  <si>
    <t>res3_20181116_QE3_nLC3_AH_SA_PhosTest_DIA_100xYeast-JPTstySig123_3.8607.8607.4.1</t>
  </si>
  <si>
    <t>res1_20181116_QE3_nLC3_AH_SA_PhosTest_DIA_100xYeast-JPTstySig123_3.8581.8581.3.1</t>
  </si>
  <si>
    <t>21(99.9949922288199)</t>
  </si>
  <si>
    <t>res4_20181116_QE3_nLC3_AH_SA_PhosTest_DIA_100xYeast-JPTstySig123_3.12759.12759.2.1</t>
  </si>
  <si>
    <t>8(99.9999269040985)</t>
  </si>
  <si>
    <t>res1_20181116_QE3_nLC3_AH_SA_PhosTest_DIA_100xYeast-JPTstySig123_3.12078.12078.2.1</t>
  </si>
  <si>
    <t>res3_20181116_QE3_nLC3_AH_SA_PhosTest_DIA_100xYeast-JPTstySig123_3.18210.18210.3.1</t>
  </si>
  <si>
    <t>23(99.9998545213869)</t>
  </si>
  <si>
    <t>res1_20181116_QE3_nLC3_AH_SA_PhosTest_DIA_100xYeast-JPTstySig123_3.4869.4869.3.1</t>
  </si>
  <si>
    <t>11(100);13(99.9999999847703)</t>
  </si>
  <si>
    <t>res2_20181116_QE3_nLC3_AH_SA_PhosTest_DIA_100xYeast-JPTstySig123_3.8540.8540.2.1</t>
  </si>
  <si>
    <t>3(99.9999369660863);6(99.999936900104)</t>
  </si>
  <si>
    <t>res2_20181116_QE3_nLC3_AH_SA_PhosTest_DIA_100xYeast-JPTstySig123_3.12836.12836.2.1</t>
  </si>
  <si>
    <t>7(99.9999993656332)</t>
  </si>
  <si>
    <t>res3_20181116_QE3_nLC3_AH_SA_PhosTest_DIA_100xYeast-JPTstySig123_3.14842.14842.4.1</t>
  </si>
  <si>
    <t>3(0.00%);5(100.00%);25(0.00%);29(0.00%)</t>
  </si>
  <si>
    <t>5(99.9967889476121)</t>
  </si>
  <si>
    <t>res1_20181116_QE3_nLC3_AH_SA_PhosTest_DIA_100xYeast-JPTstySig123_3.13210.13210.3.1</t>
  </si>
  <si>
    <t>res4_20181116_QE3_nLC3_AH_SA_PhosTest_DIA_100xYeast-JPTstySig123_3.8947.8947.3.1</t>
  </si>
  <si>
    <t>3(100.00%);6(99.53%);8(0.48%);16(0.00%)</t>
  </si>
  <si>
    <t>3(99.9974935074085);6(99.5263210665295)</t>
  </si>
  <si>
    <t>res2_20181116_QE3_nLC3_AH_SA_PhosTest_DIA_100xYeast-JPTstySig123_3.7508.7508.2.1</t>
  </si>
  <si>
    <t>10(99.8375043214303)</t>
  </si>
  <si>
    <t>res1_20181116_QE3_nLC3_AH_SA_PhosTest_DIA_100xYeast-JPTstySig123_3.8281.8281.2.1</t>
  </si>
  <si>
    <t>6(99.5991891115365)</t>
  </si>
  <si>
    <t>res1_20181116_QE3_nLC3_AH_SA_PhosTest_DIA_100xYeast-JPTstySig123_3.4193.4193.2.1</t>
  </si>
  <si>
    <t>6(99.85%);8(0.15%);9(0.00%);11(0.00%);12(0.00%)</t>
  </si>
  <si>
    <t>6(99.8466090997605)</t>
  </si>
  <si>
    <t>res2_20181116_QE3_nLC3_AH_SA_PhosTest_DIA_100xYeast-JPTstySig123_3.17713.17713.3.1</t>
  </si>
  <si>
    <t>3(100.00%);10(0.60%);11(99.39%);13(0.00%);14(0.00%)</t>
  </si>
  <si>
    <t>3(99.9999997140988);11(99.39380833407)</t>
  </si>
  <si>
    <t>res1_20181116_QE3_nLC3_AH_SA_PhosTest_DIA_100xYeast-JPTstySig123_3.13846.13846.2.1</t>
  </si>
  <si>
    <t>3(99.9997006724378)</t>
  </si>
  <si>
    <t>res5_20181116_QE3_nLC3_AH_SA_PhosTest_DIA_100xYeast-JPTstySig123_3.12208.12208.3.1</t>
  </si>
  <si>
    <t>1(0.00%);2(0.00%);4(0.00%);5(0.00%);7(0.00%);8(0.00%);11(0.00%);15(0.00%);17(0.00%);19(0.00%);22(99.99%);25(0.01%);26(0.00%);27(0.00%)</t>
  </si>
  <si>
    <t>22(99.994885739973)</t>
  </si>
  <si>
    <t>res2_20181116_QE3_nLC3_AH_SA_PhosTest_DIA_100xYeast-JPTstySig123_3.13563.13563.4.1</t>
  </si>
  <si>
    <t>17(99.44%);19(0.56%)</t>
  </si>
  <si>
    <t>17(99.4433315078702)</t>
  </si>
  <si>
    <t>res1_20181116_QE3_nLC3_AH_SA_PhosTest_DIA_100xYeast-JPTstySig123_3.11752.11752.3.1</t>
  </si>
  <si>
    <t>res1_20181116_QE3_nLC3_AH_SA_PhosTest_DIA_100xYeast-JPTstySig123_3.11348.11348.2.1</t>
  </si>
  <si>
    <t>res2_20181116_QE3_nLC3_AH_SA_PhosTest_DIA_100xYeast-JPTstySig123_3.21046.21046.3.1</t>
  </si>
  <si>
    <t>R.ANSSFLESSSS[166.9984]LIS[166.9984]VSDENGEK.T</t>
  </si>
  <si>
    <t>3(0.00%);4(0.00%);8(0.00%);9(0.45%);10(0.56%);11(98.99%);14(100.00%);16(0.00%)</t>
  </si>
  <si>
    <t>14(99.9971365458458);11(98.9868065773662)</t>
  </si>
  <si>
    <t>res1_20181116_QE3_nLC3_AH_SA_PhosTest_DIA_100xYeast-JPTstySig123_3.4105.4105.3.1</t>
  </si>
  <si>
    <t>1(0.31%);2(0.31%);4(98.97%);6(0.73%);7(99.69%);16(0.00%)</t>
  </si>
  <si>
    <t>7(99.6891123407534);4(98.9650302469473)</t>
  </si>
  <si>
    <t>res1_20181116_QE3_nLC3_AH_SA_PhosTest_DIA_100xYeast-JPTstySig123_3.10875.10875.2.1</t>
  </si>
  <si>
    <t>1(0.28%);3(99.33%);4(0.77%);6(99.61%);11(0.00%);12(0.00%)</t>
  </si>
  <si>
    <t>6(99.6140662799304);3(99.3315750153644)</t>
  </si>
  <si>
    <t>res3_20181116_QE3_nLC3_AH_SA_PhosTest_DIA_100xYeast-JPTstySig123_3.18153.18153.3.1</t>
  </si>
  <si>
    <t>7(99.9999999999388)</t>
  </si>
  <si>
    <t>res2_20181116_QE3_nLC3_AH_SA_PhosTest_DIA_100xYeast-JPTstySig123_3.26815.26815.3.1</t>
  </si>
  <si>
    <t>11(99.9999957802169)</t>
  </si>
  <si>
    <t>res2_20181116_QE3_nLC3_AH_SA_PhosTest_DIA_100xYeast-JPTstySig123_3.13450.13450.3.1</t>
  </si>
  <si>
    <t>2(0.00%);7(0.00%);9(0.81%);10(99.59%);11(99.59%);13(0.01%);14(0.00%);22(0.00%)</t>
  </si>
  <si>
    <t>10(99.5916427839226);11(99.5916427839226)</t>
  </si>
  <si>
    <t>res1_20181116_QE3_nLC3_AH_SA_PhosTest_DIA_100xYeast-JPTstySig123_3.19770.19770.3.1</t>
  </si>
  <si>
    <t>2(0.55%);3(98.91%);5(1.09%);6(99.45%);19(0.00%)</t>
  </si>
  <si>
    <t>6(99.45132494383);3(98.9059634718515)</t>
  </si>
  <si>
    <t>res3_20181116_QE3_nLC3_AH_SA_PhosTest_DIA_100xYeast-JPTstySig123_3.8653.8653.3.1</t>
  </si>
  <si>
    <t>10(99.9977039230827)</t>
  </si>
  <si>
    <t>res1_20181116_QE3_nLC3_AH_SA_PhosTest_DIA_100xYeast-JPTstySig123_3.21803.21803.3.1</t>
  </si>
  <si>
    <t>3(0.00%);13(99.10%);14(0.89%);15(0.01%);17(100.00%);26(0.00%)</t>
  </si>
  <si>
    <t>17(99.9999406932095);13(99.0989928171084)</t>
  </si>
  <si>
    <t>res1_20181116_QE3_nLC3_AH_SA_PhosTest_DIA_100xYeast-JPTstySig123_3.17681.17681.2.1</t>
  </si>
  <si>
    <t>1(0.12%);2(0.12%);3(99.76%)</t>
  </si>
  <si>
    <t>3(99.7621238617872)</t>
  </si>
  <si>
    <t>res1_20181116_QE3_nLC3_AH_SA_PhosTest_DIA_100xYeast-JPTstySig123_3.21573.21573.2.1</t>
  </si>
  <si>
    <t>6(0.18%);7(99.64%);8(0.18%);9(0.00%)</t>
  </si>
  <si>
    <t>7(99.6354754002065)</t>
  </si>
  <si>
    <t>res1_20181116_QE3_nLC3_AH_SA_PhosTest_DIA_100xYeast-JPTstySig123_3.15151.15151.2.1</t>
  </si>
  <si>
    <t>4(99.9997797544903)</t>
  </si>
  <si>
    <t>res3_20181116_QE3_nLC3_AH_SA_PhosTest_DIA_100xYeast-JPTstySig123_3.7328.7328.2.1</t>
  </si>
  <si>
    <t>9(99.9999112384046)</t>
  </si>
  <si>
    <t>res3_20181116_QE3_nLC3_AH_SA_PhosTest_DIA_100xYeast-JPTstySig123_3.15888.15888.3.1</t>
  </si>
  <si>
    <t>res1_20181116_QE3_nLC3_AH_SA_PhosTest_DIA_100xYeast-JPTstySig123_3.16860.16860.3.1</t>
  </si>
  <si>
    <t>res1_20181116_QE3_nLC3_AH_SA_PhosTest_DIA_100xYeast-JPTstySig123_3.18114.18114.2.1</t>
  </si>
  <si>
    <t>res1_20181116_QE3_nLC3_AH_SA_PhosTest_DIA_100xYeast-JPTstySig123_3.12082.12082.3.1</t>
  </si>
  <si>
    <t>3(99.9999999858523)</t>
  </si>
  <si>
    <t>res2_20181116_QE3_nLC3_AH_SA_PhosTest_DIA_100xYeast-JPTstySig123_3.15014.15014.2.1</t>
  </si>
  <si>
    <t>3(0.00%);10(99.88%);12(0.12%)</t>
  </si>
  <si>
    <t>10(99.8756320891891)</t>
  </si>
  <si>
    <t>res1_20181116_QE3_nLC3_AH_SA_PhosTest_DIA_100xYeast-JPTstySig123_3.25654.25654.3.1</t>
  </si>
  <si>
    <t>14(99.9981242886075)</t>
  </si>
  <si>
    <t>res2_20181116_QE3_nLC3_AH_SA_PhosTest_DIA_100xYeast-JPTstySig123_3.24549.24549.3.1</t>
  </si>
  <si>
    <t>11(99.9999890064504)</t>
  </si>
  <si>
    <t>res2_20181116_QE3_nLC3_AH_SA_PhosTest_DIA_100xYeast-JPTstySig123_3.16878.16878.2.1</t>
  </si>
  <si>
    <t>3(99.86%);5(0.14%);16(0.00%)</t>
  </si>
  <si>
    <t>3(99.8648519301182)</t>
  </si>
  <si>
    <t>res2_20181116_QE3_nLC3_AH_SA_PhosTest_DIA_100xYeast-JPTstySig123_3.9873.9873.2.1</t>
  </si>
  <si>
    <t>9(99.9999083280741)</t>
  </si>
  <si>
    <t>res4_20181116_QE3_nLC3_AH_SA_PhosTest_DIA_100xYeast-JPTstySig123_3.25663.25663.2.1</t>
  </si>
  <si>
    <t>1(0.00%);7(0.00%);13(99.93%);14(0.07%);16(0.00%)</t>
  </si>
  <si>
    <t>13(99.9326978147758)</t>
  </si>
  <si>
    <t>res2_20181116_QE3_nLC3_AH_SA_PhosTest_DIA_100xYeast-JPTstySig123_3.22459.22459.2.1</t>
  </si>
  <si>
    <t>res1_20181116_QE3_nLC3_AH_SA_PhosTest_DIA_100xYeast-JPTstySig123_3.20349.20349.2.1</t>
  </si>
  <si>
    <t>6(99.9062712564079)</t>
  </si>
  <si>
    <t>res1_20181116_QE3_nLC3_AH_SA_PhosTest_DIA_100xYeast-JPTstySig123_3.16806.16806.2.1</t>
  </si>
  <si>
    <t>6(99.9999998776622)</t>
  </si>
  <si>
    <t>res2_20181116_QE3_nLC3_AH_SA_PhosTest_DIA_100xYeast-JPTstySig123_3.5263.5263.2.1</t>
  </si>
  <si>
    <t>4(0.00%);5(0.00%);6(0.00%);9(0.09%);10(99.82%);11(0.09%)</t>
  </si>
  <si>
    <t>10(99.8204554761696)</t>
  </si>
  <si>
    <t>res1_20181116_QE3_nLC3_AH_SA_PhosTest_DIA_100xYeast-JPTstySig123_3.7493.7493.2.1</t>
  </si>
  <si>
    <t>res1_20181116_QE3_nLC3_AH_SA_PhosTest_DIA_100xYeast-JPTstySig123_3.7907.7907.2.1</t>
  </si>
  <si>
    <t>7(99.9999999984493);10(99.9998064460111)</t>
  </si>
  <si>
    <t>res3_20181116_QE3_nLC3_AH_SA_PhosTest_DIA_100xYeast-JPTstySig123_3.13328.13328.3.1</t>
  </si>
  <si>
    <t>1(0.00%);3(99.99%);5(0.00%);6(0.00%)</t>
  </si>
  <si>
    <t>3(99.9944181351256)</t>
  </si>
  <si>
    <t>res2_20181116_QE3_nLC3_AH_SA_PhosTest_DIA_100xYeast-JPTstySig123_3.20094.20094.3.1</t>
  </si>
  <si>
    <t>1(0.00%);6(0.45%);10(99.55%);20(0.00%);21(0.00%)</t>
  </si>
  <si>
    <t>10(99.5538414424144)</t>
  </si>
  <si>
    <t>res1_20181116_QE3_nLC3_AH_SA_PhosTest_DIA_100xYeast-JPTstySig123_3.17709.17709.2.3</t>
  </si>
  <si>
    <t>3(99.8705175396687)</t>
  </si>
  <si>
    <t>res2_20181116_QE3_nLC3_AH_SA_PhosTest_DIA_100xYeast-JPTstySig123_3.11786.11786.3.1</t>
  </si>
  <si>
    <t>7(0.38%);8(99.62%);13(0.00%)</t>
  </si>
  <si>
    <t>8(99.6189234212465)</t>
  </si>
  <si>
    <t>res2_20181116_QE3_nLC3_AH_SA_PhosTest_DIA_100xYeast-JPTstySig123_3.18722.18722.3.1</t>
  </si>
  <si>
    <t>K.IVTYDES[166.9984]EDEEEILAAQR.R</t>
  </si>
  <si>
    <t>3(0.00%);4(0.44%);7(99.56%)</t>
  </si>
  <si>
    <t>7(99.5573672572501)</t>
  </si>
  <si>
    <t>res1_20181116_QE3_nLC3_AH_SA_PhosTest_DIA_100xYeast-JPTstySig123_3.13068.13068.2.1</t>
  </si>
  <si>
    <t>7(99.9999999999991);4(99.9999955112688)</t>
  </si>
  <si>
    <t>res1_20181116_QE3_nLC3_AH_SA_PhosTest_DIA_100xYeast-JPTstySig123_3.16957.16957.2.1</t>
  </si>
  <si>
    <t>3(100.00%);5(99.86%);6(0.14%);8(0.00%)</t>
  </si>
  <si>
    <t>3(100);5(99.8631115495304)</t>
  </si>
  <si>
    <t>res4_20181116_QE3_nLC3_AH_SA_PhosTest_DIA_100xYeast-JPTstySig123_3.13136.13136.3.1</t>
  </si>
  <si>
    <t>4(0.00%);6(0.00%);7(0.00%);11(0.00%);23(0.58%);24(98.84%);26(0.58%)</t>
  </si>
  <si>
    <t>24(98.8442826343937)</t>
  </si>
  <si>
    <t>res1_20181116_QE3_nLC3_AH_SA_PhosTest_DIA_100xYeast-JPTstySig123_3.25085.25085.2.1</t>
  </si>
  <si>
    <t>14(100);9(99.9999999985082)</t>
  </si>
  <si>
    <t>res2_20181116_QE3_nLC3_AH_SA_PhosTest_DIA_100xYeast-JPTstySig123_3.5934.5934.2.1</t>
  </si>
  <si>
    <t>1(0.04%);2(0.04%);3(99.85%);4(0.07%);5(0.07%);6(99.93%);11(0.00%);12(0.00%)</t>
  </si>
  <si>
    <t>6(99.9322760794382);3(99.852411174032)</t>
  </si>
  <si>
    <t>res2_20181116_QE3_nLC3_AH_SA_PhosTest_DIA_100xYeast-JPTstySig123_3.13878.13878.2.1</t>
  </si>
  <si>
    <t>7(99.9996329777273)</t>
  </si>
  <si>
    <t>res1_20181116_QE3_nLC3_AH_SA_PhosTest_DIA_100xYeast-JPTstySig123_3.22437.22437.2.2</t>
  </si>
  <si>
    <t>4(99.9999999994882)</t>
  </si>
  <si>
    <t>res2_20181116_QE3_nLC3_AH_SA_PhosTest_DIA_100xYeast-JPTstySig123_3.4435.4435.2.1</t>
  </si>
  <si>
    <t>10(99.9148957550002)</t>
  </si>
  <si>
    <t>res2_20181116_QE3_nLC3_AH_SA_PhosTest_DIA_100xYeast-JPTstySig123_3.4743.4743.3.1</t>
  </si>
  <si>
    <t>R.S[166.9984]ASPINTNNASGDS[166.9984]PDTKK.Q</t>
  </si>
  <si>
    <t>1(99.57%);3(0.43%);7(0.00%);11(0.00%);14(100.00%);17(0.00%)</t>
  </si>
  <si>
    <t>14(99.9979284283457);1(99.569541484168)</t>
  </si>
  <si>
    <t>res1_20181116_QE3_nLC3_AH_SA_PhosTest_DIA_100xYeast-JPTstySig123_3.7297.7297.3.1</t>
  </si>
  <si>
    <t>10(99.999999999876);11(99.9999995949104)</t>
  </si>
  <si>
    <t>res1_20181116_QE3_nLC3_AH_SA_PhosTest_DIA_100xYeast-JPTstySig123_3.8198.8198.2.1</t>
  </si>
  <si>
    <t>res5_20181116_QE3_nLC3_AH_SA_PhosTest_DIA_100xYeast-JPTstySig123_3.22991.22991.3.1</t>
  </si>
  <si>
    <t>1(0.00%);2(0.00%);4(0.00%);6(0.00%);8(0.00%);11(0.00%);15(99.31%);17(0.69%);22(0.00%)</t>
  </si>
  <si>
    <t>15(99.3107885624436)</t>
  </si>
  <si>
    <t>res1_20181116_QE3_nLC3_AH_SA_PhosTest_DIA_100xYeast-JPTstySig123_3.12923.12923.2.1</t>
  </si>
  <si>
    <t>6(99.9999999999963)</t>
  </si>
  <si>
    <t>res1_20181116_QE3_nLC3_AH_SA_PhosTest_DIA_100xYeast-JPTstySig123_3.19140.19140.3.1</t>
  </si>
  <si>
    <t>1(0.62%);6(0.62%);9(98.77%);14(99.38%);15(0.62%);17(0.00%);18(0.00%);23(0.00%)</t>
  </si>
  <si>
    <t>14(99.3785209557919);9(98.7653083545435)</t>
  </si>
  <si>
    <t>res2_20181116_QE3_nLC3_AH_SA_PhosTest_DIA_100xYeast-JPTstySig123_3.18147.18147.2.1</t>
  </si>
  <si>
    <t>2(0.00%);5(99.87%);6(0.13%);8(100.00%)</t>
  </si>
  <si>
    <t>8(99.9998192230098);5(99.8746288856994)</t>
  </si>
  <si>
    <t>res1_20181116_QE3_nLC3_AH_SA_PhosTest_DIA_100xYeast-JPTstySig123_3.4766.4766.2.1</t>
  </si>
  <si>
    <t>2(0.00%);4(100.00%);5(0.00%);6(0.00%)</t>
  </si>
  <si>
    <t>4(99.9997917962228)</t>
  </si>
  <si>
    <t>res2_20181116_QE3_nLC3_AH_SA_PhosTest_DIA_100xYeast-JPTstySig123_3.22296.22296.3.1</t>
  </si>
  <si>
    <t>res2_20181116_QE3_nLC3_AH_SA_PhosTest_DIA_100xYeast-JPTstySig123_3.21681.21681.2.1</t>
  </si>
  <si>
    <t>7(99.9999999977024)</t>
  </si>
  <si>
    <t>res2_20181116_QE3_nLC3_AH_SA_PhosTest_DIA_100xYeast-JPTstySig123_3.7848.7848.3.1</t>
  </si>
  <si>
    <t>1(0.00%);5(0.00%);6(1.12%);9(99.44%);12(99.44%)</t>
  </si>
  <si>
    <t>9(99.4383826021156);12(99.4383826021156)</t>
  </si>
  <si>
    <t>res1_20181116_QE3_nLC3_AH_SA_PhosTest_DIA_100xYeast-JPTstySig123_3.17245.17245.2.1</t>
  </si>
  <si>
    <t>6(99.9996700550646)</t>
  </si>
  <si>
    <t>res1_20181116_QE3_nLC3_AH_SA_PhosTest_DIA_100xYeast-JPTstySig123_3.11272.11272.3.1</t>
  </si>
  <si>
    <t>7(99.9999990355171);11(99.9999299422924);15(99.9925285026288)</t>
  </si>
  <si>
    <t>res4_20181116_QE3_nLC3_AH_SA_PhosTest_DIA_100xYeast-JPTstySig123_3.23249.23249.3.1</t>
  </si>
  <si>
    <t>res2_20181116_QE3_nLC3_AH_SA_PhosTest_DIA_100xYeast-JPTstySig123_3.24957.24957.2.1</t>
  </si>
  <si>
    <t>res2_20181116_QE3_nLC3_AH_SA_PhosTest_DIA_100xYeast-JPTstySig123_3.7379.7379.3.1</t>
  </si>
  <si>
    <t>3(99.998256622608)</t>
  </si>
  <si>
    <t>res1_20181116_QE3_nLC3_AH_SA_PhosTest_DIA_100xYeast-JPTstySig123_3.3609.3609.2.1</t>
  </si>
  <si>
    <t>4(0.08%);5(99.92%);8(0.00%)</t>
  </si>
  <si>
    <t>5(99.9157639941339)</t>
  </si>
  <si>
    <t>res1_20181116_QE3_nLC3_AH_SA_PhosTest_DIA_100xYeast-JPTstySig123_3.12465.12465.4.1</t>
  </si>
  <si>
    <t>26(99.9999340990663)</t>
  </si>
  <si>
    <t>res1_20181116_QE3_nLC3_AH_SA_PhosTest_DIA_100xYeast-JPTstySig123_3.4463.4463.2.1</t>
  </si>
  <si>
    <t>4(99.9999999999998);6(99.9999999999704);8(99.9999999935776)</t>
  </si>
  <si>
    <t>res3_20181116_QE3_nLC3_AH_SA_PhosTest_DIA_100xYeast-JPTstySig123_3.24441.24441.3.1</t>
  </si>
  <si>
    <t>10(99.9999998683666);16(99.9999794818018)</t>
  </si>
  <si>
    <t>res1_20181116_QE3_nLC3_AH_SA_PhosTest_DIA_100xYeast-JPTstySig123_3.12894.12894.3.3</t>
  </si>
  <si>
    <t>1(0.00%);5(99.46%);7(0.54%);13(100.00%);15(0.00%);16(0.00%)</t>
  </si>
  <si>
    <t>13(99.9978350315695);5(99.4597618876805)</t>
  </si>
  <si>
    <t>res2_20181116_QE3_nLC3_AH_SA_PhosTest_DIA_100xYeast-JPTstySig123_3.24842.24842.3.1</t>
  </si>
  <si>
    <t>1(0.00%);4(0.38%);6(99.62%)</t>
  </si>
  <si>
    <t>6(99.6170458538521)</t>
  </si>
  <si>
    <t>res2_20181116_QE3_nLC3_AH_SA_PhosTest_DIA_100xYeast-JPTstySig123_3.16169.16169.2.1</t>
  </si>
  <si>
    <t>11(99.9999137464582)</t>
  </si>
  <si>
    <t>res3_20181116_QE3_nLC3_AH_SA_PhosTest_DIA_100xYeast-JPTstySig123_3.15327.15327.3.1</t>
  </si>
  <si>
    <t>7(100.00%);14(99.54%);16(0.46%)</t>
  </si>
  <si>
    <t>7(99.9999999999999);14(99.5446002758316)</t>
  </si>
  <si>
    <t>res1_20181116_QE3_nLC3_AH_SA_PhosTest_DIA_100xYeast-JPTstySig123_3.8090.8090.3.1</t>
  </si>
  <si>
    <t>res2_20181116_QE3_nLC3_AH_SA_PhosTest_DIA_100xYeast-JPTstySig123_3.24753.24753.2.1</t>
  </si>
  <si>
    <t>8(99.9996166046574)</t>
  </si>
  <si>
    <t>res2_20181116_QE3_nLC3_AH_SA_PhosTest_DIA_100xYeast-JPTstySig123_3.18432.18432.2.1</t>
  </si>
  <si>
    <t>res4_20181116_QE3_nLC3_AH_SA_PhosTest_DIA_100xYeast-JPTstySig123_3.23954.23954.3.1</t>
  </si>
  <si>
    <t>8(0.00%);12(0.00%);18(0.00%);22(0.40%);23(99.60%)</t>
  </si>
  <si>
    <t>23(99.5975880356436)</t>
  </si>
  <si>
    <t>res1_20181116_QE3_nLC3_AH_SA_PhosTest_DIA_100xYeast-JPTstySig123_3.12899.12899.3.6</t>
  </si>
  <si>
    <t>4(0.00%);5(0.00%);14(0.65%);16(99.35%);20(0.00%);21(0.00%)</t>
  </si>
  <si>
    <t>16(99.3540127526861)</t>
  </si>
  <si>
    <t>res2_20181116_QE3_nLC3_AH_SA_PhosTest_DIA_100xYeast-JPTstySig123_3.21827.21827.2.1</t>
  </si>
  <si>
    <t>3(99.9998040174717)</t>
  </si>
  <si>
    <t>res3_20181116_QE3_nLC3_AH_SA_PhosTest_DIA_100xYeast-JPTstySig123_3.13092.13092.3.1</t>
  </si>
  <si>
    <t>res1_20181116_QE3_nLC3_AH_SA_PhosTest_DIA_100xYeast-JPTstySig123_3.13587.13587.2.1</t>
  </si>
  <si>
    <t>res2_20181116_QE3_nLC3_AH_SA_PhosTest_DIA_100xYeast-JPTstySig123_3.9181.9181.3.1</t>
  </si>
  <si>
    <t>res2_20181116_QE3_nLC3_AH_SA_PhosTest_DIA_100xYeast-JPTstySig123_3.17769.17769.3.1</t>
  </si>
  <si>
    <t>res1_20181116_QE3_nLC3_AH_SA_PhosTest_DIA_100xYeast-JPTstySig123_3.15888.15888.2.1</t>
  </si>
  <si>
    <t>9(99.73%);11(0.54%);12(99.46%);13(0.27%)</t>
  </si>
  <si>
    <t>9(99.7274573496686);12(99.4557540503126)</t>
  </si>
  <si>
    <t>res3_20181116_QE3_nLC3_AH_SA_PhosTest_DIA_100xYeast-JPTstySig123_3.10407.10407.3.1</t>
  </si>
  <si>
    <t>9(0.59%);15(99.41%);20(100.00%)</t>
  </si>
  <si>
    <t>20(100);15(99.4148840505184)</t>
  </si>
  <si>
    <t>res3_20181116_QE3_nLC3_AH_SA_PhosTest_DIA_100xYeast-JPTstySig123_3.12280.12280.3.1</t>
  </si>
  <si>
    <t>1(0.00%);3(99.53%);5(0.47%);8(0.00%);9(0.00%);11(0.00%);12(0.00%)</t>
  </si>
  <si>
    <t>3(99.5252054258994)</t>
  </si>
  <si>
    <t>res1_20181116_QE3_nLC3_AH_SA_PhosTest_DIA_100xYeast-JPTstySig123_3.12545.12545.2.1</t>
  </si>
  <si>
    <t>4(99.9999639928781)</t>
  </si>
  <si>
    <t>res3_20181116_QE3_nLC3_AH_SA_PhosTest_DIA_100xYeast-JPTstySig123_3.6827.6827.3.1</t>
  </si>
  <si>
    <t>3(100.00%);7(0.00%);8(0.00%);10(100.00%)</t>
  </si>
  <si>
    <t>3(99.9999997995826);10(99.9966439124539)</t>
  </si>
  <si>
    <t>res1_20181116_QE3_nLC3_AH_SA_PhosTest_DIA_100xYeast-JPTstySig123_3.22123.22123.3.1</t>
  </si>
  <si>
    <t>3(0.00%);13(1.16%);14(99.42%);15(99.42%);17(100.00%);26(0.00%)</t>
  </si>
  <si>
    <t>17(99.9999997790007);14(99.41985981173);15(99.41985981173)</t>
  </si>
  <si>
    <t>res1_20181116_QE3_nLC3_AH_SA_PhosTest_DIA_100xYeast-JPTstySig123_3.16002.16002.2.1</t>
  </si>
  <si>
    <t>res4_20181116_QE3_nLC3_AH_SA_PhosTest_DIA_100xYeast-JPTstySig123_3.7186.7186.2.1</t>
  </si>
  <si>
    <t>1(0.13%);3(99.87%);4(0.00%);5(0.00%);6(0.00%);7(0.00%)</t>
  </si>
  <si>
    <t>3(99.8739025396361)</t>
  </si>
  <si>
    <t>res7_20181116_QE3_nLC3_AH_SA_PhosTest_DIA_100xYeast-JPTstySig123_3.25630.25630.2.1</t>
  </si>
  <si>
    <t>res1_20181116_QE3_nLC3_AH_SA_PhosTest_DIA_100xYeast-JPTstySig123_3.15672.15672.3.1</t>
  </si>
  <si>
    <t>2(0.00%);8(99.18%);9(0.41%);10(0.41%);11(0.00%)</t>
  </si>
  <si>
    <t>8(99.1796306249284)</t>
  </si>
  <si>
    <t>res2_20181116_QE3_nLC3_AH_SA_PhosTest_DIA_100xYeast-JPTstySig123_3.17473.17473.2.1</t>
  </si>
  <si>
    <t>1(0.00%);3(0.00%);5(0.00%);8(99.81%);10(0.19%);11(0.00%)</t>
  </si>
  <si>
    <t>8(99.806899190086)</t>
  </si>
  <si>
    <t>res2_20181116_QE3_nLC3_AH_SA_PhosTest_DIA_100xYeast-JPTstySig123_3.17039.17039.3.1</t>
  </si>
  <si>
    <t>7(99.9999555486143)</t>
  </si>
  <si>
    <t>res2_20181116_QE3_nLC3_AH_SA_PhosTest_DIA_100xYeast-JPTstySig123_3.20865.20865.3.1</t>
  </si>
  <si>
    <t>7(99.9965854717646)</t>
  </si>
  <si>
    <t>res2_20181116_QE3_nLC3_AH_SA_PhosTest_DIA_100xYeast-JPTstySig123_3.10957.10957.3.1</t>
  </si>
  <si>
    <t>res2_20181116_QE3_nLC3_AH_SA_PhosTest_DIA_100xYeast-JPTstySig123_3.20230.20230.2.1</t>
  </si>
  <si>
    <t>3(99.9999999992629)</t>
  </si>
  <si>
    <t>res2_20181116_QE3_nLC3_AH_SA_PhosTest_DIA_100xYeast-JPTstySig123_3.10856.10856.3.1</t>
  </si>
  <si>
    <t>4(99.9999760318421)</t>
  </si>
  <si>
    <t>res2_20181116_QE3_nLC3_AH_SA_PhosTest_DIA_100xYeast-JPTstySig123_3.11530.11530.2.1</t>
  </si>
  <si>
    <t>4(0.00%);5(0.00%);7(0.00%);10(0.18%);13(99.81%)</t>
  </si>
  <si>
    <t>13(99.8148129306405)</t>
  </si>
  <si>
    <t>res2_20181116_QE3_nLC3_AH_SA_PhosTest_DIA_100xYeast-JPTstySig123_3.19273.19273.2.1</t>
  </si>
  <si>
    <t>1(99.9995859041498)</t>
  </si>
  <si>
    <t>res1_20181116_QE3_nLC3_AH_SA_PhosTest_DIA_100xYeast-JPTstySig123_3.17653.17653.3.1</t>
  </si>
  <si>
    <t>6(100.00%);7(100.00%);16(99.27%);18(0.73%)</t>
  </si>
  <si>
    <t>6(100);7(100);16(99.2724862161797)</t>
  </si>
  <si>
    <t>res2_20181116_QE3_nLC3_AH_SA_PhosTest_DIA_100xYeast-JPTstySig123_3.24123.24123.3.1</t>
  </si>
  <si>
    <t>1(0.00%);6(0.35%);11(99.65%)</t>
  </si>
  <si>
    <t>11(99.6472583838739)</t>
  </si>
  <si>
    <t>res1_20181116_QE3_nLC3_AH_SA_PhosTest_DIA_100xYeast-JPTstySig123_3.14875.14875.2.4</t>
  </si>
  <si>
    <t>1(0.00%);2(0.00%);3(100.00%);10(0.00%);11(0.00%);12(0.00%);14(0.00%)</t>
  </si>
  <si>
    <t>3(99.9989598215908)</t>
  </si>
  <si>
    <t>res2_20181116_QE3_nLC3_AH_SA_PhosTest_DIA_100xYeast-JPTstySig123_3.24849.24849.2.1</t>
  </si>
  <si>
    <t>2(0.00%);3(0.22%);5(99.78%);8(100.00%)</t>
  </si>
  <si>
    <t>8(99.9999982691733);5(99.7811999967785)</t>
  </si>
  <si>
    <t>res3_20181116_QE3_nLC3_AH_SA_PhosTest_DIA_100xYeast-JPTstySig123_3.19366.19366.3.1</t>
  </si>
  <si>
    <t>4(0.00%);15(0.80%);18(99.20%)</t>
  </si>
  <si>
    <t>18(99.2010626516235)</t>
  </si>
  <si>
    <t>res3_20181116_QE3_nLC3_AH_SA_PhosTest_DIA_100xYeast-JPTstySig123_3.13036.13036.4.1</t>
  </si>
  <si>
    <t>4(0.00%);10(0.66%);13(99.34%);21(0.00%);22(0.00%)</t>
  </si>
  <si>
    <t>13(99.3433927382464)</t>
  </si>
  <si>
    <t>res1_20181116_QE3_nLC3_AH_SA_PhosTest_DIA_100xYeast-JPTstySig123_3.7829.7829.3.1</t>
  </si>
  <si>
    <t>3(0.00%);15(100.00%);18(100.00%);20(0.00%)</t>
  </si>
  <si>
    <t>15(99.9999956049842);18(99.9988508131739)</t>
  </si>
  <si>
    <t>res2_20181116_QE3_nLC3_AH_SA_PhosTest_DIA_100xYeast-JPTstySig123_3.6746.6746.2.1</t>
  </si>
  <si>
    <t>8(99.9999993797601)</t>
  </si>
  <si>
    <t>res1_20181116_QE3_nLC3_AH_SA_PhosTest_DIA_100xYeast-JPTstySig123_3.16628.16628.2.1</t>
  </si>
  <si>
    <t>3(99.9999470234864)</t>
  </si>
  <si>
    <t>res1_20181116_QE3_nLC3_AH_SA_PhosTest_DIA_100xYeast-JPTstySig123_3.16163.16163.3.1</t>
  </si>
  <si>
    <t>5(99.9991668609759)</t>
  </si>
  <si>
    <t>res2_20181116_QE3_nLC3_AH_SA_PhosTest_DIA_100xYeast-JPTstySig123_3.18170.18170.3.1</t>
  </si>
  <si>
    <t>7(0.00%);8(0.00%);9(0.00%);10(100.00%);12(0.00%);13(0.00%);16(0.00%)</t>
  </si>
  <si>
    <t>10(99.9999872175946)</t>
  </si>
  <si>
    <t>res3_20181116_QE3_nLC3_AH_SA_PhosTest_DIA_100xYeast-JPTstySig123_3.16356.16356.2.1</t>
  </si>
  <si>
    <t>res2_20181116_QE3_nLC3_AH_SA_PhosTest_DIA_100xYeast-JPTstySig123_3.22006.22006.3.1</t>
  </si>
  <si>
    <t>13(99.9999999425457);4(99.9978725461692)</t>
  </si>
  <si>
    <t>res4_20181116_QE3_nLC3_AH_SA_PhosTest_DIA_100xYeast-JPTstySig123_3.7954.7954.3.1</t>
  </si>
  <si>
    <t>3(99.9925399360215)</t>
  </si>
  <si>
    <t>res2_20181116_QE3_nLC3_AH_SA_PhosTest_DIA_100xYeast-JPTstySig123_3.9589.9589.3.1</t>
  </si>
  <si>
    <t>res1_20181116_QE3_nLC3_AH_SA_PhosTest_DIA_100xYeast-JPTstySig123_3.5002.5002.2.1</t>
  </si>
  <si>
    <t>11(99.8735463741935)</t>
  </si>
  <si>
    <t>res1_20181116_QE3_nLC3_AH_SA_PhosTest_DIA_100xYeast-JPTstySig123_3.8309.8309.2.1</t>
  </si>
  <si>
    <t>4(99.7790031128507)</t>
  </si>
  <si>
    <t>res1_20181116_QE3_nLC3_AH_SA_PhosTest_DIA_100xYeast-JPTstySig123_3.7145.7145.3.1</t>
  </si>
  <si>
    <t>7(99.9956126835392)</t>
  </si>
  <si>
    <t>res2_20181116_QE3_nLC3_AH_SA_PhosTest_DIA_100xYeast-JPTstySig123_3.20878.20878.2.1</t>
  </si>
  <si>
    <t>2(0.00%);12(0.26%);13(99.47%);15(0.26%)</t>
  </si>
  <si>
    <t>13(99.4727125651583)</t>
  </si>
  <si>
    <t>res1_20181116_QE3_nLC3_AH_SA_PhosTest_DIA_100xYeast-JPTstySig123_3.22290.22290.3.1</t>
  </si>
  <si>
    <t>2(0.00%);3(0.00%);4(0.00%);5(0.00%);7(0.00%);8(0.51%);10(99.49%)</t>
  </si>
  <si>
    <t>10(99.4902014587958)</t>
  </si>
  <si>
    <t>res3_20181116_QE3_nLC3_AH_SA_PhosTest_DIA_100xYeast-JPTstySig123_3.6224.6224.3.1</t>
  </si>
  <si>
    <t>res4_20181116_QE3_nLC3_AH_SA_PhosTest_DIA_100xYeast-JPTstySig123_3.4333.4333.3.1</t>
  </si>
  <si>
    <t>res1_20181116_QE3_nLC3_AH_SA_PhosTest_DIA_100xYeast-JPTstySig123_3.17389.17389.4.1</t>
  </si>
  <si>
    <t>2(0.71%);10(98.59%);11(1.41%);12(99.29%);21(0.00%)</t>
  </si>
  <si>
    <t>12(99.2911984427486);10(98.5878952401369)</t>
  </si>
  <si>
    <t>res3_20181116_QE3_nLC3_AH_SA_PhosTest_DIA_100xYeast-JPTstySig123_3.15821.15821.3.1</t>
  </si>
  <si>
    <t>3(99.9999999989315)</t>
  </si>
  <si>
    <t>res2_20181116_QE3_nLC3_AH_SA_PhosTest_DIA_100xYeast-JPTstySig123_3.4546.4546.2.1</t>
  </si>
  <si>
    <t>2(0.11%);3(99.89%);5(0.00%);7(0.11%);9(99.78%);11(0.11%)</t>
  </si>
  <si>
    <t>3(99.8919750732747);9(99.7842254479919)</t>
  </si>
  <si>
    <t>res3_20181116_QE3_nLC3_AH_SA_PhosTest_DIA_100xYeast-JPTstySig123_3.21624.21624.2.1</t>
  </si>
  <si>
    <t>3(99.9996623494992)</t>
  </si>
  <si>
    <t>res1_20181116_QE3_nLC3_AH_SA_PhosTest_DIA_100xYeast-JPTstySig123_3.13094.13094.2.1</t>
  </si>
  <si>
    <t>3(99.9995186360544)</t>
  </si>
  <si>
    <t>res1_20181116_QE3_nLC3_AH_SA_PhosTest_DIA_100xYeast-JPTstySig123_3.9730.9730.2.1</t>
  </si>
  <si>
    <t>2(99.80%);3(0.20%);5(0.00%);6(0.00%)</t>
  </si>
  <si>
    <t>2(99.8037455868559)</t>
  </si>
  <si>
    <t>res1_20181116_QE3_nLC3_AH_SA_PhosTest_DIA_100xYeast-JPTstySig123_3.12698.12698.4.1</t>
  </si>
  <si>
    <t>7(0.44%);8(0.44%);13(98.25%);19(0.44%);21(0.44%);26(100.00%);32(0.00%)</t>
  </si>
  <si>
    <t>26(99.9999998667914);13(98.2547313306659)</t>
  </si>
  <si>
    <t>res5_20181116_QE3_nLC3_AH_SA_PhosTest_DIA_100xYeast-JPTstySig123_3.12403.12403.2.1</t>
  </si>
  <si>
    <t>10(99.9994016264668)</t>
  </si>
  <si>
    <t>res1_20181116_QE3_nLC3_AH_SA_PhosTest_DIA_100xYeast-JPTstySig123_3.4885.4885.2.1</t>
  </si>
  <si>
    <t>res2_20181116_QE3_nLC3_AH_SA_PhosTest_DIA_100xYeast-JPTstySig123_3.18151.18151.3.1</t>
  </si>
  <si>
    <t>13(99.9999876229225);9(99.9999848735432);6(99.9974268058368)</t>
  </si>
  <si>
    <t>res2_20181116_QE3_nLC3_AH_SA_PhosTest_DIA_100xYeast-JPTstySig123_3.18374.18374.3.1</t>
  </si>
  <si>
    <t>5(0.53%);6(99.70%);9(99.77%);10(100.00%);17(0.00%)</t>
  </si>
  <si>
    <t>10(100);9(99.7716779048599);6(99.6993258711643)</t>
  </si>
  <si>
    <t>res1_20181116_QE3_nLC3_AH_SA_PhosTest_DIA_100xYeast-JPTstySig123_3.21079.21079.2.1</t>
  </si>
  <si>
    <t>2(0.00%);3(0.00%);5(0.00%);8(0.00%);11(99.79%);12(0.21%);14(100.00%)</t>
  </si>
  <si>
    <t>14(99.9995075604684);11(99.7924050647376)</t>
  </si>
  <si>
    <t>res1_20181116_QE3_nLC3_AH_SA_PhosTest_DIA_100xYeast-JPTstySig123_3.9911.9911.2.1</t>
  </si>
  <si>
    <t>3(0.00%);4(0.14%);5(99.73%);7(0.27%);8(99.86%)</t>
  </si>
  <si>
    <t>8(99.8647522644716);5(99.7297231014692)</t>
  </si>
  <si>
    <t>res1_20181116_QE3_nLC3_AH_SA_PhosTest_DIA_100xYeast-JPTstySig123_3.10815.10815.2.1</t>
  </si>
  <si>
    <t>3(100);6(99.9996456896921)</t>
  </si>
  <si>
    <t>res1_20181116_QE3_nLC3_AH_SA_PhosTest_DIA_100xYeast-JPTstySig123_3.9396.9396.1.1</t>
  </si>
  <si>
    <t>res2_20181116_QE3_nLC3_AH_SA_PhosTest_DIA_100xYeast-JPTstySig123_3.25107.25107.2.1</t>
  </si>
  <si>
    <t>3(99.9999999999755)</t>
  </si>
  <si>
    <t>res2_20181116_QE3_nLC3_AH_SA_PhosTest_DIA_100xYeast-JPTstySig123_3.21676.21676.2.1</t>
  </si>
  <si>
    <t>3(99.9202622238455)</t>
  </si>
  <si>
    <t>res2_20181116_QE3_nLC3_AH_SA_PhosTest_DIA_100xYeast-JPTstySig123_3.20202.20202.3.1</t>
  </si>
  <si>
    <t>5(0.45%);6(99.55%);11(100.00%)</t>
  </si>
  <si>
    <t>11(100);6(99.5538937750072)</t>
  </si>
  <si>
    <t>res1_20181116_QE3_nLC3_AH_SA_PhosTest_DIA_100xYeast-JPTstySig123_3.7209.7209.2.1</t>
  </si>
  <si>
    <t>res1_20181116_QE3_nLC3_AH_SA_PhosTest_DIA_100xYeast-JPTstySig123_3.20986.20986.2.1</t>
  </si>
  <si>
    <t>9(99.8910094942274)</t>
  </si>
  <si>
    <t>res2_20181116_QE3_nLC3_AH_SA_PhosTest_DIA_100xYeast-JPTstySig123_3.24290.24290.2.1</t>
  </si>
  <si>
    <t>res1_20181116_QE3_nLC3_AH_SA_PhosTest_DIA_100xYeast-JPTstySig123_3.10512.10512.2.1</t>
  </si>
  <si>
    <t>3(99.9999926870922)</t>
  </si>
  <si>
    <t>res1_20181116_QE3_nLC3_AH_SA_PhosTest_DIA_100xYeast-JPTstySig123_3.4333.4333.2.1</t>
  </si>
  <si>
    <t>5(99.9999999998707)</t>
  </si>
  <si>
    <t>res1_20181116_QE3_nLC3_AH_SA_PhosTest_DIA_100xYeast-JPTstySig123_3.20685.20685.2.1</t>
  </si>
  <si>
    <t>res3_20181116_QE3_nLC3_AH_SA_PhosTest_DIA_100xYeast-JPTstySig123_3.16750.16750.2.1</t>
  </si>
  <si>
    <t>3(99.9999999999826)</t>
  </si>
  <si>
    <t>res3_20181116_QE3_nLC3_AH_SA_PhosTest_DIA_100xYeast-JPTstySig123_3.18554.18554.3.1</t>
  </si>
  <si>
    <t>4(0.00%);13(100.00%);16(99.61%);18(0.39%);20(0.00%)</t>
  </si>
  <si>
    <t>13(100);16(99.6052012738482)</t>
  </si>
  <si>
    <t>res1_20181116_QE3_nLC3_AH_SA_PhosTest_DIA_100xYeast-JPTstySig123_3.9017.9017.3.1</t>
  </si>
  <si>
    <t>1(0.67%);3(99.32%);5(0.01%);24(0.00%)</t>
  </si>
  <si>
    <t>3(99.3199670611003)</t>
  </si>
  <si>
    <t>res1_20181116_QE3_nLC3_AH_SA_PhosTest_DIA_100xYeast-JPTstySig123_3.13583.13583.3.1</t>
  </si>
  <si>
    <t>res2_20181116_QE3_nLC3_AH_SA_PhosTest_DIA_100xYeast-JPTstySig123_3.24183.24183.2.1</t>
  </si>
  <si>
    <t>res2_20181116_QE3_nLC3_AH_SA_PhosTest_DIA_100xYeast-JPTstySig123_3.4514.4514.3.1</t>
  </si>
  <si>
    <t>5(0.39%);8(99.61%);16(0.00%)</t>
  </si>
  <si>
    <t>8(99.6095374702194)</t>
  </si>
  <si>
    <t>res1_20181116_QE3_nLC3_AH_SA_PhosTest_DIA_100xYeast-JPTstySig123_3.22202.22202.3.1</t>
  </si>
  <si>
    <t>res2_20181116_QE3_nLC3_AH_SA_PhosTest_DIA_100xYeast-JPTstySig123_3.13020.13020.2.1</t>
  </si>
  <si>
    <t>10(99.9992818939652)</t>
  </si>
  <si>
    <t>res1_20181116_QE3_nLC3_AH_SA_PhosTest_DIA_100xYeast-JPTstySig123_3.18693.18693.2.3</t>
  </si>
  <si>
    <t>res3_20181116_QE3_nLC3_AH_SA_PhosTest_DIA_100xYeast-JPTstySig123_3.25429.25429.3.1</t>
  </si>
  <si>
    <t>23(99.9998763247003)</t>
  </si>
  <si>
    <t>res3_20181116_QE3_nLC3_AH_SA_PhosTest_DIA_100xYeast-JPTstySig123_3.14876.14876.4.1</t>
  </si>
  <si>
    <t>25(99.9999999070088);23(99.9999845394706)</t>
  </si>
  <si>
    <t>res1_20181116_QE3_nLC3_AH_SA_PhosTest_DIA_100xYeast-JPTstySig123_3.12286.12286.2.1</t>
  </si>
  <si>
    <t>10(99.9995491505562)</t>
  </si>
  <si>
    <t>res1_20181116_QE3_nLC3_AH_SA_PhosTest_DIA_100xYeast-JPTstySig123_3.10315.10315.3.1</t>
  </si>
  <si>
    <t>1(0.41%);3(99.17%);4(0.41%);8(0.00%);9(0.00%);12(0.00%);19(100.00%)</t>
  </si>
  <si>
    <t>19(99.9999999999976);3(99.1724914482745)</t>
  </si>
  <si>
    <t>res1_20181116_QE3_nLC3_AH_SA_PhosTest_DIA_100xYeast-JPTstySig123_3.12857.12857.2.1</t>
  </si>
  <si>
    <t>res2_20181116_QE3_nLC3_AH_SA_PhosTest_DIA_100xYeast-JPTstySig123_3.8174.8174.3.1</t>
  </si>
  <si>
    <t>R.ITS[166.9984]QGDLEADGSS[166.9984]DEETEQEPHSK.R</t>
  </si>
  <si>
    <t>2(0.39%);3(99.16%);12(0.84%);13(99.61%);17(0.00%);23(0.00%)</t>
  </si>
  <si>
    <t>13(99.6149885627388);3(99.1642667657986)</t>
  </si>
  <si>
    <t>res1_20181116_QE3_nLC3_AH_SA_PhosTest_DIA_100xYeast-JPTstySig123_3.8319.8319.3.1</t>
  </si>
  <si>
    <t>2(0.73%);3(99.27%);12(99.27%);13(0.73%);17(0.00%);23(0.00%)</t>
  </si>
  <si>
    <t>3(99.2651634259953);12(99.2651056290927)</t>
  </si>
  <si>
    <t>res1_20181116_QE3_nLC3_AH_SA_PhosTest_DIA_100xYeast-JPTstySig123_3.12488.12488.2.1</t>
  </si>
  <si>
    <t>4(99.82%);5(0.18%);7(0.00%);10(0.00%);13(0.00%)</t>
  </si>
  <si>
    <t>4(99.8246551533353)</t>
  </si>
  <si>
    <t>res4_20181116_QE3_nLC3_AH_SA_PhosTest_DIA_100xYeast-JPTstySig123_3.24934.24934.3.1</t>
  </si>
  <si>
    <t>res3_20181116_QE3_nLC3_AH_SA_PhosTest_DIA_100xYeast-JPTstySig123_3.17683.17683.3.1</t>
  </si>
  <si>
    <t>4(99.3430408146039)</t>
  </si>
  <si>
    <t>res1_20181116_QE3_nLC3_AH_SA_PhosTest_DIA_100xYeast-JPTstySig123_3.11434.11434.3.1</t>
  </si>
  <si>
    <t>3(99.8308225827131)</t>
  </si>
  <si>
    <t>res2_20181116_QE3_nLC3_AH_SA_PhosTest_DIA_100xYeast-JPTstySig123_3.18664.18664.3.1</t>
  </si>
  <si>
    <t>3(99.55%);5(0.45%);12(0.00%)</t>
  </si>
  <si>
    <t>3(99.5493370374575)</t>
  </si>
  <si>
    <t>res1_20181116_QE3_nLC3_AH_SA_PhosTest_DIA_100xYeast-JPTstySig123_3.22663.22663.2.1</t>
  </si>
  <si>
    <t>2(99.92%);4(0.08%);5(0.00%);7(0.00%)</t>
  </si>
  <si>
    <t>2(99.9183631005356)</t>
  </si>
  <si>
    <t>res3_20181116_QE3_nLC3_AH_SA_PhosTest_DIA_100xYeast-JPTstySig123_3.12399.12399.3.1</t>
  </si>
  <si>
    <t>15(99.9999998682133)</t>
  </si>
  <si>
    <t>res1_20181116_QE3_nLC3_AH_SA_PhosTest_DIA_100xYeast-JPTstySig123_3.15732.15732.2.1</t>
  </si>
  <si>
    <t>1(0.00%);2(0.00%);4(0.00%);5(100.00%);7(0.13%);8(99.87%)</t>
  </si>
  <si>
    <t>5(99.9995931800788);8(99.8699475251153)</t>
  </si>
  <si>
    <t>res2_20181116_QE3_nLC3_AH_SA_PhosTest_DIA_100xYeast-JPTstySig123_3.12633.12633.2.1</t>
  </si>
  <si>
    <t>res2_20181116_QE3_nLC3_AH_SA_PhosTest_DIA_100xYeast-JPTstySig123_3.20607.20607.3.1</t>
  </si>
  <si>
    <t>3(99.39%);6(0.61%);13(0.00%);17(0.00%);18(0.00%)</t>
  </si>
  <si>
    <t>3(99.3949862193427)</t>
  </si>
  <si>
    <t>res1_20181116_QE3_nLC3_AH_SA_PhosTest_DIA_100xYeast-JPTstySig123_3.12118.12118.2.1</t>
  </si>
  <si>
    <t>1(0.23%);3(99.40%);5(0.38%);6(0.00%);7(0.00%);15(0.00%)</t>
  </si>
  <si>
    <t>3(99.3972170372186)</t>
  </si>
  <si>
    <t>res2_20181116_QE3_nLC3_AH_SA_PhosTest_DIA_100xYeast-JPTstySig123_3.22098.22098.2.1</t>
  </si>
  <si>
    <t>7(99.9995583728794)</t>
  </si>
  <si>
    <t>res3_20181116_QE3_nLC3_AH_SA_PhosTest_DIA_100xYeast-JPTstySig123_3.9759.9759.3.1</t>
  </si>
  <si>
    <t>7(99.9986896147383)</t>
  </si>
  <si>
    <t>res1_20181116_QE3_nLC3_AH_SA_PhosTest_DIA_100xYeast-JPTstySig123_3.18664.18664.2.1</t>
  </si>
  <si>
    <t>res1_20181116_QE3_nLC3_AH_SA_PhosTest_DIA_100xYeast-JPTstySig123_3.15059.15059.3.1</t>
  </si>
  <si>
    <t>1(0.31%);3(99.69%);5(0.00%);9(0.00%);10(0.00%)</t>
  </si>
  <si>
    <t>3(99.686325343523)</t>
  </si>
  <si>
    <t>res4_20181116_QE3_nLC3_AH_SA_PhosTest_DIA_100xYeast-JPTstySig123_3.17588.17588.2.1</t>
  </si>
  <si>
    <t>res1_20181116_QE3_nLC3_AH_SA_PhosTest_DIA_100xYeast-JPTstySig123_3.20124.20124.3.1</t>
  </si>
  <si>
    <t>1(0.00%);11(0.59%);12(99.41%);23(0.00%)</t>
  </si>
  <si>
    <t>12(99.4059542431245)</t>
  </si>
  <si>
    <t>res5_20181116_QE3_nLC3_AH_SA_PhosTest_DIA_100xYeast-JPTstySig123_3.19428.19428.4.3</t>
  </si>
  <si>
    <t>2(0.00%);6(0.00%);14(0.00%);22(100.00%);28(100.00%)</t>
  </si>
  <si>
    <t>28(100);22(99.9999999989613)</t>
  </si>
  <si>
    <t>res2_20181116_QE3_nLC3_AH_SA_PhosTest_DIA_100xYeast-JPTstySig123_3.18723.18723.3.1</t>
  </si>
  <si>
    <t>1(0.60%);4(99.40%)</t>
  </si>
  <si>
    <t>4(99.3955173295822)</t>
  </si>
  <si>
    <t>res1_20181116_QE3_nLC3_AH_SA_PhosTest_DIA_100xYeast-JPTstySig123_3.7014.7014.2.1</t>
  </si>
  <si>
    <t>res4_20181116_QE3_nLC3_AH_SA_PhosTest_DIA_100xYeast-JPTstySig123_3.15136.15136.3.1</t>
  </si>
  <si>
    <t>1(0.00%);9(0.01%);16(99.99%)</t>
  </si>
  <si>
    <t>16(99.9937689143539)</t>
  </si>
  <si>
    <t>res1_20181116_QE3_nLC3_AH_SA_PhosTest_DIA_100xYeast-JPTstySig123_3.16638.16638.3.1</t>
  </si>
  <si>
    <t>1(0.42%);3(99.58%);5(0.00%);15(100.00%);20(0.00%)</t>
  </si>
  <si>
    <t>15(99.9999923948526);3(99.5796279027607)</t>
  </si>
  <si>
    <t>res3_20181116_QE3_nLC3_AH_SA_PhosTest_DIA_100xYeast-JPTstySig123_3.20383.20383.3.1</t>
  </si>
  <si>
    <t>4(0.00%);7(99.36%);9(0.64%);20(0.00%);23(0.00%)</t>
  </si>
  <si>
    <t>7(99.356987989969)</t>
  </si>
  <si>
    <t>res3_20181116_QE3_nLC3_AH_SA_PhosTest_DIA_100xYeast-JPTstySig123_3.22813.22813.2.1</t>
  </si>
  <si>
    <t>7(99.9992854136835)</t>
  </si>
  <si>
    <t>res1_20181116_QE3_nLC3_AH_SA_PhosTest_DIA_100xYeast-JPTstySig123_3.22619.22619.3.7</t>
  </si>
  <si>
    <t>1(0.00%);3(0.00%);15(99.99%);21(0.01%)</t>
  </si>
  <si>
    <t>15(99.994682858277)</t>
  </si>
  <si>
    <t>res1_20181116_QE3_nLC3_AH_SA_PhosTest_DIA_100xYeast-JPTstySig123_3.11470.11470.3.1</t>
  </si>
  <si>
    <t>9(99.9999999247579);6(99.9983481511488)</t>
  </si>
  <si>
    <t>res1_20181116_QE3_nLC3_AH_SA_PhosTest_DIA_100xYeast-JPTstySig123_3.19801.19801.2.1</t>
  </si>
  <si>
    <t>res1_20181116_QE3_nLC3_AH_SA_PhosTest_DIA_100xYeast-JPTstySig123_3.8916.8916.2.1</t>
  </si>
  <si>
    <t>5(99.9999999999996);3(99.9999546685449)</t>
  </si>
  <si>
    <t>res2_20181116_QE3_nLC3_AH_SA_PhosTest_DIA_100xYeast-JPTstySig123_3.5524.5524.2.1</t>
  </si>
  <si>
    <t>7(99.93%);8(0.07%)</t>
  </si>
  <si>
    <t>7(99.9262340997752)</t>
  </si>
  <si>
    <t>res2_20181116_QE3_nLC3_AH_SA_PhosTest_DIA_100xYeast-JPTstySig123_3.16526.16526.3.2</t>
  </si>
  <si>
    <t>3(0.00%);13(100.00%);16(98.96%);18(0.52%);19(0.52%);22(0.00%);23(0.00%);24(0.00%)</t>
  </si>
  <si>
    <t>13(100);16(98.9551056860653)</t>
  </si>
  <si>
    <t>res2_20181116_QE3_nLC3_AH_SA_PhosTest_DIA_100xYeast-JPTstySig123_3.20258.20258.2.1</t>
  </si>
  <si>
    <t>6(100);3(99.99993303384)</t>
  </si>
  <si>
    <t>res1_20181116_QE3_nLC3_AH_SA_PhosTest_DIA_100xYeast-JPTstySig123_3.23417.23417.2.1</t>
  </si>
  <si>
    <t>3(99.9999999995418)</t>
  </si>
  <si>
    <t>res1_20181116_QE3_nLC3_AH_SA_PhosTest_DIA_100xYeast-JPTstySig123_3.13703.13703.2.1</t>
  </si>
  <si>
    <t>5(99.9999189970405)</t>
  </si>
  <si>
    <t>res3_20181116_QE3_nLC3_AH_SA_PhosTest_DIA_100xYeast-JPTstySig123_3.20406.20406.3.1</t>
  </si>
  <si>
    <t>3(0.00%);4(0.00%);5(0.00%);11(0.00%);12(0.00%);13(0.00%);15(99.48%);17(0.51%);21(0.00%)</t>
  </si>
  <si>
    <t>15(99.4795480374003)</t>
  </si>
  <si>
    <t>res1_20181116_QE3_nLC3_AH_SA_PhosTest_DIA_100xYeast-JPTstySig123_3.12252.12252.2.1</t>
  </si>
  <si>
    <t>3(99.9999999999993);6(99.9998818117841)</t>
  </si>
  <si>
    <t>res2_20181116_QE3_nLC3_AH_SA_PhosTest_DIA_100xYeast-JPTstySig123_3.8654.8654.2.1</t>
  </si>
  <si>
    <t>3(99.9999996453703)</t>
  </si>
  <si>
    <t>res1_20181116_QE3_nLC3_AH_SA_PhosTest_DIA_100xYeast-JPTstySig123_3.14281.14281.2.1</t>
  </si>
  <si>
    <t>3(99.8807123096221)</t>
  </si>
  <si>
    <t>res1_20181116_QE3_nLC3_AH_SA_PhosTest_DIA_100xYeast-JPTstySig123_3.18850.18850.2.1</t>
  </si>
  <si>
    <t>8(0.30%);9(99.70%);16(0.00%)</t>
  </si>
  <si>
    <t>9(99.7031422008273)</t>
  </si>
  <si>
    <t>res4_20181116_QE3_nLC3_AH_SA_PhosTest_DIA_100xYeast-JPTstySig123_3.6333.6333.2.1</t>
  </si>
  <si>
    <t>1(0.00%);4(0.15%);5(99.85%)</t>
  </si>
  <si>
    <t>5(99.8481999020403)</t>
  </si>
  <si>
    <t>res1_20181116_QE3_nLC3_AH_SA_PhosTest_DIA_100xYeast-JPTstySig123_3.23229.23229.3.1</t>
  </si>
  <si>
    <t>8(100.00%);19(99.98%);24(0.01%);25(0.01%)</t>
  </si>
  <si>
    <t>8(100);19(99.9845597585164)</t>
  </si>
  <si>
    <t>res3_20181116_QE3_nLC3_AH_SA_PhosTest_DIA_100xYeast-JPTstySig123_3.25342.25342.2.1</t>
  </si>
  <si>
    <t>8(99.9999966010973);5(99.9989694966303)</t>
  </si>
  <si>
    <t>res2_20181116_QE3_nLC3_AH_SA_PhosTest_DIA_100xYeast-JPTstySig123_3.10781.10781.3.1</t>
  </si>
  <si>
    <t>6(99.48%);8(0.52%);10(100.00%);13(100.00%)</t>
  </si>
  <si>
    <t>13(99.9999771686938);10(99.9970165155896);6(99.4818251484343)</t>
  </si>
  <si>
    <t>res2_20181116_QE3_nLC3_AH_SA_PhosTest_DIA_100xYeast-JPTstySig123_3.16769.16769.3.1</t>
  </si>
  <si>
    <t>res1_20181116_QE3_nLC3_AH_SA_PhosTest_DIA_100xYeast-JPTstySig123_3.20258.20258.2.1</t>
  </si>
  <si>
    <t>5(99.99996463066)</t>
  </si>
  <si>
    <t>res4_20181116_QE3_nLC3_AH_SA_PhosTest_DIA_100xYeast-JPTstySig123_3.22171.22171.3.1</t>
  </si>
  <si>
    <t>res5_20181116_QE3_nLC3_AH_SA_PhosTest_DIA_100xYeast-JPTstySig123_3.6225.6225.3.1</t>
  </si>
  <si>
    <t>3(98.13%);4(98.13%);6(0.93%);8(1.40%);10(1.40%);12(0.01%);16(0.00%);18(0.00%);19(0.00%);20(0.00%)</t>
  </si>
  <si>
    <t>3(98.13205594834);4(98.13205594834)</t>
  </si>
  <si>
    <t>res4_20181116_QE3_nLC3_AH_SA_PhosTest_DIA_100xYeast-JPTstySig123_3.15770.15770.3.1</t>
  </si>
  <si>
    <t>res3_20181116_QE3_nLC3_AH_SA_PhosTest_DIA_100xYeast-JPTstySig123_3.20460.20460.3.1</t>
  </si>
  <si>
    <t>3(0.00%);5(0.28%);6(0.28%);9(99.44%);11(0.00%);13(0.00%);14(0.00%)</t>
  </si>
  <si>
    <t>9(99.4370977452926)</t>
  </si>
  <si>
    <t>res3_20181116_QE3_nLC3_AH_SA_PhosTest_DIA_100xYeast-JPTstySig123_3.7962.7962.2.1</t>
  </si>
  <si>
    <t>3(0.00%);5(99.83%);6(0.17%);7(0.00%);8(0.00%);9(0.00%)</t>
  </si>
  <si>
    <t>5(99.8281140166912)</t>
  </si>
  <si>
    <t>res2_20181116_QE3_nLC3_AH_SA_PhosTest_DIA_100xYeast-JPTstySig123_3.9324.9324.2.1</t>
  </si>
  <si>
    <t>res1_20181116_QE3_nLC3_AH_SA_PhosTest_DIA_100xYeast-JPTstySig123_3.12371.12371.2.1</t>
  </si>
  <si>
    <t>5(99.999999999994)</t>
  </si>
  <si>
    <t>res1_20181116_QE3_nLC3_AH_SA_PhosTest_DIA_100xYeast-JPTstySig123_3.13785.13785.3.1</t>
  </si>
  <si>
    <t>res1_20181116_QE3_nLC3_AH_SA_PhosTest_DIA_100xYeast-JPTstySig123_3.22984.22984.3.1</t>
  </si>
  <si>
    <t>10(99.9999903564945);11(99.9980956929135)</t>
  </si>
  <si>
    <t>res1_20181116_QE3_nLC3_AH_SA_PhosTest_DIA_100xYeast-JPTstySig123_3.8601.8601.2.1</t>
  </si>
  <si>
    <t>6(99.999999999992)</t>
  </si>
  <si>
    <t>res3_20181116_QE3_nLC3_AH_SA_PhosTest_DIA_100xYeast-JPTstySig123_3.18523.18523.2.1</t>
  </si>
  <si>
    <t>6(99.90%);10(0.10%)</t>
  </si>
  <si>
    <t>6(99.9022811875761)</t>
  </si>
  <si>
    <t>res1_20181116_QE3_nLC3_AH_SA_PhosTest_DIA_100xYeast-JPTstySig123_3.26471.26471.2.1</t>
  </si>
  <si>
    <t>1(0.22%);3(99.78%);6(100.00%);8(0.00%);13(0.00%)</t>
  </si>
  <si>
    <t>6(99.9994055689273);3(99.7760129069596)</t>
  </si>
  <si>
    <t>res4_20181116_QE3_nLC3_AH_SA_PhosTest_DIA_100xYeast-JPTstySig123_3.8542.8542.2.1</t>
  </si>
  <si>
    <t>4(99.999681494882)</t>
  </si>
  <si>
    <t>res3_20181116_QE3_nLC3_AH_SA_PhosTest_DIA_100xYeast-JPTstySig123_3.22639.22639.3.1</t>
  </si>
  <si>
    <t>2(0.00%);3(0.00%);5(0.00%);6(0.32%);8(99.27%);11(0.41%);12(0.00%)</t>
  </si>
  <si>
    <t>8(99.2680492944203)</t>
  </si>
  <si>
    <t>res4_20181116_QE3_nLC3_AH_SA_PhosTest_DIA_100xYeast-JPTstySig123_3.13645.13645.3.1</t>
  </si>
  <si>
    <t>res1_20181116_QE3_nLC3_AH_SA_PhosTest_DIA_100xYeast-JPTstySig123_3.13180.13180.2.1</t>
  </si>
  <si>
    <t>res3_20181116_QE3_nLC3_AH_SA_PhosTest_DIA_100xYeast-JPTstySig123_3.23489.23489.3.1</t>
  </si>
  <si>
    <t>15(99.9910440010055);18(99.9904143568479)</t>
  </si>
  <si>
    <t>res1_20181116_QE3_nLC3_AH_SA_PhosTest_DIA_100xYeast-JPTstySig123_3.5181.5181.3.1</t>
  </si>
  <si>
    <t>8(99.9999999984375)</t>
  </si>
  <si>
    <t>res2_20181116_QE3_nLC3_AH_SA_PhosTest_DIA_100xYeast-JPTstySig123_3.19797.19797.3.1</t>
  </si>
  <si>
    <t>res2_20181116_QE3_nLC3_AH_SA_PhosTest_DIA_100xYeast-JPTstySig123_3.19947.19947.3.1</t>
  </si>
  <si>
    <t>6(0.00%);14(0.40%);15(99.60%);20(0.00%)</t>
  </si>
  <si>
    <t>15(99.5973424842674)</t>
  </si>
  <si>
    <t>res1_20181116_QE3_nLC3_AH_SA_PhosTest_DIA_100xYeast-JPTstySig123_3.21248.21248.2.1</t>
  </si>
  <si>
    <t>9(100);6(99.9999999999729)</t>
  </si>
  <si>
    <t>res2_20181116_QE3_nLC3_AH_SA_PhosTest_DIA_100xYeast-JPTstySig123_3.20122.20122.3.1</t>
  </si>
  <si>
    <t>3(0.58%);7(98.83%);10(0.58%);25(0.00%)</t>
  </si>
  <si>
    <t>7(98.831995754823)</t>
  </si>
  <si>
    <t>res4_20181116_QE3_nLC3_AH_SA_PhosTest_DIA_100xYeast-JPTstySig123_3.21564.21564.2.1</t>
  </si>
  <si>
    <t>5(99.8613416291388)</t>
  </si>
  <si>
    <t>res1_20181116_QE3_nLC3_AH_SA_PhosTest_DIA_100xYeast-JPTstySig123_3.3527.3527.3.1</t>
  </si>
  <si>
    <t>14(1.39%);16(99.30%);17(99.30%)</t>
  </si>
  <si>
    <t>16(99.30444353443);17(99.30444353443)</t>
  </si>
  <si>
    <t>res1_20181116_QE3_nLC3_AH_SA_PhosTest_DIA_100xYeast-JPTstySig123_3.12802.12802.2.1</t>
  </si>
  <si>
    <t>3(99.9999990831906)</t>
  </si>
  <si>
    <t>res1_20181116_QE3_nLC3_AH_SA_PhosTest_DIA_100xYeast-JPTstySig123_3.14464.14464.2.1</t>
  </si>
  <si>
    <t>1(0.00%);8(0.10%);9(0.10%);11(99.79%)</t>
  </si>
  <si>
    <t>11(99.7942310514792)</t>
  </si>
  <si>
    <t>res1_20181116_QE3_nLC3_AH_SA_PhosTest_DIA_100xYeast-JPTstySig123_3.9096.9096.3.1</t>
  </si>
  <si>
    <t>2(0.00%);4(0.00%);5(0.74%);8(99.27%);11(99.99%)</t>
  </si>
  <si>
    <t>11(99.9939096510261);8(99.2651622285671)</t>
  </si>
  <si>
    <t>res1_20181116_QE3_nLC3_AH_SA_PhosTest_DIA_100xYeast-JPTstySig123_3.19360.19360.3.1</t>
  </si>
  <si>
    <t>6(99.9978977015718);7(99.9978977015718)</t>
  </si>
  <si>
    <t>res1_20181116_QE3_nLC3_AH_SA_PhosTest_DIA_100xYeast-JPTstySig123_3.9243.9243.3.3</t>
  </si>
  <si>
    <t>16(100);9(99.9999998169963)</t>
  </si>
  <si>
    <t>res2_20181116_QE3_nLC3_AH_SA_PhosTest_DIA_100xYeast-JPTstySig123_3.10925.10925.3.1</t>
  </si>
  <si>
    <t>3(0.44%);9(99.56%);14(0.00%);15(0.00%);18(0.00%);19(0.00%);21(0.00%)</t>
  </si>
  <si>
    <t>9(99.5568990118839)</t>
  </si>
  <si>
    <t>res4_20181116_QE3_nLC3_AH_SA_PhosTest_DIA_100xYeast-JPTstySig123_3.19910.19910.2.1</t>
  </si>
  <si>
    <t>res3_20181116_QE3_nLC3_AH_SA_PhosTest_DIA_100xYeast-JPTstySig123_3.10988.10988.3.1</t>
  </si>
  <si>
    <t>16(100);11(99.9999999999853);12(99.9999999999853)</t>
  </si>
  <si>
    <t>res2_20181116_QE3_nLC3_AH_SA_PhosTest_DIA_100xYeast-JPTstySig123_3.12116.12116.2.1</t>
  </si>
  <si>
    <t>6(99.999995183065);3(99.9990129675848)</t>
  </si>
  <si>
    <t>res5_20181116_QE3_nLC3_AH_SA_PhosTest_DIA_100xYeast-JPTstySig123_3.24851.24851.3.1</t>
  </si>
  <si>
    <t>5(0.78%);6(99.22%);12(0.00%)</t>
  </si>
  <si>
    <t>6(99.2239836251642)</t>
  </si>
  <si>
    <t>res3_20181116_QE3_nLC3_AH_SA_PhosTest_DIA_100xYeast-JPTstySig123_3.18357.18357.2.1</t>
  </si>
  <si>
    <t>res1_20181116_QE3_nLC3_AH_SA_PhosTest_DIA_100xYeast-JPTstySig123_3.18033.18033.2.1</t>
  </si>
  <si>
    <t>3(0.00%);6(0.00%);8(0.00%);10(99.83%);11(0.17%)</t>
  </si>
  <si>
    <t>10(99.8317915535574)</t>
  </si>
  <si>
    <t>res3_20181116_QE3_nLC3_AH_SA_PhosTest_DIA_100xYeast-JPTstySig123_3.24668.24668.3.1</t>
  </si>
  <si>
    <t>12(99.9999995035355)</t>
  </si>
  <si>
    <t>res2_20181116_QE3_nLC3_AH_SA_PhosTest_DIA_100xYeast-JPTstySig123_3.16337.16337.3.1</t>
  </si>
  <si>
    <t>1(0.16%);2(0.16%);3(99.69%)</t>
  </si>
  <si>
    <t>3(99.6868443881641)</t>
  </si>
  <si>
    <t>res5_20181116_QE3_nLC3_AH_SA_PhosTest_DIA_100xYeast-JPTstySig123_3.12231.12231.2.1</t>
  </si>
  <si>
    <t>res1_20181116_QE3_nLC3_AH_SA_PhosTest_DIA_100xYeast-JPTstySig123_3.24820.24820.2.1</t>
  </si>
  <si>
    <t>6(99.9999999994006);3(99.87858246333)</t>
  </si>
  <si>
    <t>res2_20181116_QE3_nLC3_AH_SA_PhosTest_DIA_100xYeast-JPTstySig123_3.10020.10020.3.1</t>
  </si>
  <si>
    <t>4(0.43%);7(99.58%);10(100.00%);15(0.00%)</t>
  </si>
  <si>
    <t>10(99.9974506399977);7(99.5756580897317)</t>
  </si>
  <si>
    <t>res2_20181116_QE3_nLC3_AH_SA_PhosTest_DIA_100xYeast-JPTstySig123_3.15618.15618.3.1</t>
  </si>
  <si>
    <t>1(0.00%);3(99.99%);4(0.00%);8(0.00%);12(99.50%);14(0.50%);15(0.00%);17(0.00%)</t>
  </si>
  <si>
    <t>3(99.9944829038572);12(99.5011217816155)</t>
  </si>
  <si>
    <t>res2_20181116_QE3_nLC3_AH_SA_PhosTest_DIA_100xYeast-JPTstySig123_3.15943.15943.3.1</t>
  </si>
  <si>
    <t>2(0.00%);6(0.00%);11(0.00%);12(0.51%);13(99.49%);18(0.00%);20(0.00%)</t>
  </si>
  <si>
    <t>13(99.4909437264694)</t>
  </si>
  <si>
    <t>res1_20181116_QE3_nLC3_AH_SA_PhosTest_DIA_100xYeast-JPTstySig123_3.9275.9275.2.1</t>
  </si>
  <si>
    <t>16(99.9999951615416)</t>
  </si>
  <si>
    <t>res1_20181116_QE3_nLC3_AH_SA_PhosTest_DIA_100xYeast-JPTstySig123_3.5818.5818.2.1</t>
  </si>
  <si>
    <t>res2_20181116_QE3_nLC3_AH_SA_PhosTest_DIA_100xYeast-JPTstySig123_3.6398.6398.2.1</t>
  </si>
  <si>
    <t>5(99.8892904088316)</t>
  </si>
  <si>
    <t>res1_20181116_QE3_nLC3_AH_SA_PhosTest_DIA_100xYeast-JPTstySig123_3.21534.21534.2.1</t>
  </si>
  <si>
    <t>res1_20181116_QE3_nLC3_AH_SA_PhosTest_DIA_100xYeast-JPTstySig123_3.16723.16723.3.2</t>
  </si>
  <si>
    <t>1(0.01%);4(100.00%);7(100.00%);14(0.00%);16(0.00%);18(0.00%)</t>
  </si>
  <si>
    <t>4(99.9953438578638);7(99.9953438578638)</t>
  </si>
  <si>
    <t>res1_20181116_QE3_nLC3_AH_SA_PhosTest_DIA_100xYeast-JPTstySig123_3.7538.7538.2.1</t>
  </si>
  <si>
    <t>res3_20181116_QE3_nLC3_AH_SA_PhosTest_DIA_100xYeast-JPTstySig123_3.13783.13783.3.1</t>
  </si>
  <si>
    <t>3(99.5141131013262)</t>
  </si>
  <si>
    <t>res2_20181116_QE3_nLC3_AH_SA_PhosTest_DIA_100xYeast-JPTstySig123_3.13738.13738.2.1</t>
  </si>
  <si>
    <t>3(99.9996229993699);4(99.9996229993699)</t>
  </si>
  <si>
    <t>res2_20181116_QE3_nLC3_AH_SA_PhosTest_DIA_100xYeast-JPTstySig123_3.18982.18982.2.1</t>
  </si>
  <si>
    <t>res2_20181116_QE3_nLC3_AH_SA_PhosTest_DIA_100xYeast-JPTstySig123_3.7438.7438.3.1</t>
  </si>
  <si>
    <t>3(100);5(99.9999999999983)</t>
  </si>
  <si>
    <t>res2_20181116_QE3_nLC3_AH_SA_PhosTest_DIA_100xYeast-JPTstySig123_3.7151.7151.3.1</t>
  </si>
  <si>
    <t>4(0.00%);10(100.00%);12(0.00%);13(0.37%);17(99.63%)</t>
  </si>
  <si>
    <t>10(99.9984616159659);17(99.6276571658816)</t>
  </si>
  <si>
    <t>res4_20181116_QE3_nLC3_AH_SA_PhosTest_DIA_100xYeast-JPTstySig123_3.8661.8661.2.1</t>
  </si>
  <si>
    <t>6(99.9986643840804)</t>
  </si>
  <si>
    <t>res2_20181116_QE3_nLC3_AH_SA_PhosTest_DIA_100xYeast-JPTstySig123_3.19191.19191.2.1</t>
  </si>
  <si>
    <t>3(100.00%);5(0.20%);6(99.80%);14(0.00%)</t>
  </si>
  <si>
    <t>3(99.9995337320151);6(99.7998035075528)</t>
  </si>
  <si>
    <t>res3_20181116_QE3_nLC3_AH_SA_PhosTest_DIA_100xYeast-JPTstySig123_3.22765.22765.3.1</t>
  </si>
  <si>
    <t>8(0.00%);12(0.00%);13(0.54%);15(99.45%);19(100.00%);22(0.00%);24(0.00%)</t>
  </si>
  <si>
    <t>19(99.9967808663339);15(99.4529517129248)</t>
  </si>
  <si>
    <t>res3_20181116_QE3_nLC3_AH_SA_PhosTest_DIA_100xYeast-JPTstySig123_3.16778.16778.2.1</t>
  </si>
  <si>
    <t>5(99.999999075918)</t>
  </si>
  <si>
    <t>res1_20181116_QE3_nLC3_AH_SA_PhosTest_DIA_100xYeast-JPTstySig123_3.18427.18427.2.1</t>
  </si>
  <si>
    <t>res1_20181116_QE3_nLC3_AH_SA_PhosTest_DIA_100xYeast-JPTstySig123_3.23572.23572.2.1</t>
  </si>
  <si>
    <t>9(99.71%);10(0.29%);14(100.00%)</t>
  </si>
  <si>
    <t>14(99.9990257580655);9(99.7107440135131)</t>
  </si>
  <si>
    <t>res1_20181116_QE3_nLC3_AH_SA_PhosTest_DIA_100xYeast-JPTstySig123_3.18719.18719.3.1</t>
  </si>
  <si>
    <t>1(0.45%);3(99.11%);5(0.45%);11(0.00%)</t>
  </si>
  <si>
    <t>3(99.106538349592)</t>
  </si>
  <si>
    <t>res2_20181116_QE3_nLC3_AH_SA_PhosTest_DIA_100xYeast-JPTstySig123_3.14526.14526.3.1</t>
  </si>
  <si>
    <t>8(99.9999555424035);11(99.9999555424035)</t>
  </si>
  <si>
    <t>res1_20181116_QE3_nLC3_AH_SA_PhosTest_DIA_100xYeast-JPTstySig123_3.4392.4392.2.1</t>
  </si>
  <si>
    <t>1(99.80%);2(0.20%)</t>
  </si>
  <si>
    <t>1(99.801876471601)</t>
  </si>
  <si>
    <t>res1_20181116_QE3_nLC3_AH_SA_PhosTest_DIA_100xYeast-JPTstySig123_3.6573.6573.2.1</t>
  </si>
  <si>
    <t>2(0.00%);3(0.00%);4(0.00%);6(0.00%);7(0.16%);8(99.68%);10(0.16%)</t>
  </si>
  <si>
    <t>8(99.6824874506492)</t>
  </si>
  <si>
    <t>res2_20181116_QE3_nLC3_AH_SA_PhosTest_DIA_100xYeast-JPTstySig123_3.17216.17216.3.1</t>
  </si>
  <si>
    <t>K.PAVSNSPS[166.9984]PSPS[166.9984]APSLTTGLGAK.R</t>
  </si>
  <si>
    <t>4(0.00%);6(0.60%);8(98.68%);10(1.32%);12(99.40%);15(0.00%);17(0.00%);18(0.00%)</t>
  </si>
  <si>
    <t>12(99.4034447250994);8(98.6833198535764)</t>
  </si>
  <si>
    <t>res1_20181116_QE3_nLC3_AH_SA_PhosTest_DIA_100xYeast-JPTstySig123_3.15070.15070.2.1</t>
  </si>
  <si>
    <t>1(0.20%);3(99.80%);8(0.00%)</t>
  </si>
  <si>
    <t>3(99.7972967405106)</t>
  </si>
  <si>
    <t>res2_20181116_QE3_nLC3_AH_SA_PhosTest_DIA_100xYeast-JPTstySig123_3.24122.24122.2.1</t>
  </si>
  <si>
    <t>13(99.9987827384876)</t>
  </si>
  <si>
    <t>res2_20181116_QE3_nLC3_AH_SA_PhosTest_DIA_100xYeast-JPTstySig123_3.21571.21571.2.1</t>
  </si>
  <si>
    <t>3(99.811512804008)</t>
  </si>
  <si>
    <t>res1_20181116_QE3_nLC3_AH_SA_PhosTest_DIA_100xYeast-JPTstySig123_3.21938.21938.2.2</t>
  </si>
  <si>
    <t>2(0.00%);4(0.12%);5(99.88%);7(0.00%)</t>
  </si>
  <si>
    <t>5(99.8825528591392)</t>
  </si>
  <si>
    <t>res1_20181116_QE3_nLC3_AH_SA_PhosTest_DIA_100xYeast-JPTstySig123_3.8169.8169.2.2</t>
  </si>
  <si>
    <t>1(0.13%);2(0.22%);3(99.65%);10(0.00%)</t>
  </si>
  <si>
    <t>3(99.6478395671818)</t>
  </si>
  <si>
    <t>res1_20181116_QE3_nLC3_AH_SA_PhosTest_DIA_100xYeast-JPTstySig123_3.23457.23457.2.1</t>
  </si>
  <si>
    <t>6(100);3(99.9168912096216)</t>
  </si>
  <si>
    <t>res2_20181116_QE3_nLC3_AH_SA_PhosTest_DIA_100xYeast-JPTstySig123_3.13105.13105.4.1</t>
  </si>
  <si>
    <t>20(99.9999999999975);10(99.9999990437588);15(99.9999990437588)</t>
  </si>
  <si>
    <t>res2_20181116_QE3_nLC3_AH_SA_PhosTest_DIA_100xYeast-JPTstySig123_3.13182.13182.3.1</t>
  </si>
  <si>
    <t>3(0.00%);4(0.00%);6(99.99%);10(0.00%);11(0.00%);14(100.00%);16(0.00%)</t>
  </si>
  <si>
    <t>14(99.9999872752568);6(99.9896752921381)</t>
  </si>
  <si>
    <t>res2_20181116_QE3_nLC3_AH_SA_PhosTest_DIA_100xYeast-JPTstySig123_3.11702.11702.2.2</t>
  </si>
  <si>
    <t>res1_20181116_QE3_nLC3_AH_SA_PhosTest_DIA_100xYeast-JPTstySig123_3.17349.17349.2.1</t>
  </si>
  <si>
    <t>res1_20181116_QE3_nLC3_AH_SA_PhosTest_DIA_100xYeast-JPTstySig123_3.3347.3347.3.1</t>
  </si>
  <si>
    <t>6(0.00%);7(0.00%);9(0.00%);10(0.59%);11(98.48%);12(0.46%);13(0.46%);14(0.00%)</t>
  </si>
  <si>
    <t>11(98.4788939153029)</t>
  </si>
  <si>
    <t>res3_20181116_QE3_nLC3_AH_SA_PhosTest_DIA_100xYeast-JPTstySig123_3.17739.17739.2.1</t>
  </si>
  <si>
    <t>6(99.8713001082982)</t>
  </si>
  <si>
    <t>res1_20181116_QE3_nLC3_AH_SA_PhosTest_DIA_100xYeast-JPTstySig123_3.7239.7239.2.1</t>
  </si>
  <si>
    <t>1(0.00%);3(99.80%);4(0.20%);11(0.00%)</t>
  </si>
  <si>
    <t>3(99.7951399152111)</t>
  </si>
  <si>
    <t>res1_20181116_QE3_nLC3_AH_SA_PhosTest_DIA_100xYeast-JPTstySig123_3.14955.14955.4.1</t>
  </si>
  <si>
    <t>2(0.00%);7(0.00%);10(0.00%);15(99.20%);16(0.80%);18(0.00%);19(0.00%);24(0.00%)</t>
  </si>
  <si>
    <t>15(99.2016145702825)</t>
  </si>
  <si>
    <t>res3_20181116_QE3_nLC3_AH_SA_PhosTest_DIA_100xYeast-JPTstySig123_3.22468.22468.3.1</t>
  </si>
  <si>
    <t>4(0.56%);5(0.56%);8(98.88%);11(100.00%);21(0.00%)</t>
  </si>
  <si>
    <t>11(100);8(98.8772107541471)</t>
  </si>
  <si>
    <t>res1_20181116_QE3_nLC3_AH_SA_PhosTest_DIA_100xYeast-JPTstySig123_3.15502.15502.2.1</t>
  </si>
  <si>
    <t>res1_20181116_QE3_nLC3_AH_SA_PhosTest_DIA_100xYeast-JPTstySig123_3.9492.9492.3.1</t>
  </si>
  <si>
    <t>3(99.702554124346)</t>
  </si>
  <si>
    <t>res3_20181116_QE3_nLC3_AH_SA_PhosTest_DIA_100xYeast-JPTstySig123_3.19224.19224.3.1</t>
  </si>
  <si>
    <t>res1_20181116_QE3_nLC3_AH_SA_PhosTest_DIA_100xYeast-JPTstySig123_3.10713.10713.2.1</t>
  </si>
  <si>
    <t>3(99.8507267614974)</t>
  </si>
  <si>
    <t>res3_20181116_QE3_nLC3_AH_SA_PhosTest_DIA_100xYeast-JPTstySig123_3.15039.15039.4.1</t>
  </si>
  <si>
    <t>R.TPARTPT[181.014]PT[181.014]PPVVAEPAISPRPVSQR.T</t>
  </si>
  <si>
    <t>1(0.00%);5(0.64%);7(99.35%);9(99.36%);19(0.65%);24(0.00%)</t>
  </si>
  <si>
    <t>9(99.3591428087331);7(99.3545886813321)</t>
  </si>
  <si>
    <t>res1_20181116_QE3_nLC3_AH_SA_PhosTest_DIA_100xYeast-JPTstySig123_3.13006.13006.2.1</t>
  </si>
  <si>
    <t>2(0.00%);3(0.15%);4(99.71%);5(0.15%);6(0.00%);10(0.00%)</t>
  </si>
  <si>
    <t>4(99.7078391016019)</t>
  </si>
  <si>
    <t>res2_20181116_QE3_nLC3_AH_SA_PhosTest_DIA_100xYeast-JPTstySig123_3.15859.15859.2.1</t>
  </si>
  <si>
    <t>1(0.00%);2(0.00%);7(0.23%);8(0.23%);11(99.53%)</t>
  </si>
  <si>
    <t>11(99.5306202017517)</t>
  </si>
  <si>
    <t>res1_20181116_QE3_nLC3_AH_SA_PhosTest_DIA_100xYeast-JPTstySig123_3.16602.16602.2.2</t>
  </si>
  <si>
    <t>res2_20181116_QE3_nLC3_AH_SA_PhosTest_DIA_100xYeast-JPTstySig123_3.26010.26010.3.1</t>
  </si>
  <si>
    <t>3(0.00%);12(0.00%);16(0.00%);21(99.45%);23(0.55%)</t>
  </si>
  <si>
    <t>21(99.4502500286427)</t>
  </si>
  <si>
    <t>res3_20181116_QE3_nLC3_AH_SA_PhosTest_DIA_100xYeast-JPTstySig123_3.21181.21181.2.1</t>
  </si>
  <si>
    <t>3(99.9999223384503)</t>
  </si>
  <si>
    <t>res2_20181116_QE3_nLC3_AH_SA_PhosTest_DIA_100xYeast-JPTstySig123_3.6721.6721.2.1</t>
  </si>
  <si>
    <t>1(0.26%);3(99.74%);6(99.74%);7(0.26%);8(0.00%);10(0.00%);12(0.00%);13(0.00%)</t>
  </si>
  <si>
    <t>3(99.7449678874061);6(99.7441913186238)</t>
  </si>
  <si>
    <t>res4_20181116_QE3_nLC3_AH_SA_PhosTest_DIA_100xYeast-JPTstySig123_3.16201.16201.3.1</t>
  </si>
  <si>
    <t>1(0.00%);4(99.36%);10(0.64%);15(0.00%)</t>
  </si>
  <si>
    <t>4(99.3566007966869)</t>
  </si>
  <si>
    <t>res1_20181116_QE3_nLC3_AH_SA_PhosTest_DIA_100xYeast-JPTstySig123_3.4831.4831.2.1</t>
  </si>
  <si>
    <t>3(99.87%);4(0.13%);6(0.00%);8(0.00%);9(0.00%)</t>
  </si>
  <si>
    <t>3(99.8740398505969)</t>
  </si>
  <si>
    <t>res3_20181116_QE3_nLC3_AH_SA_PhosTest_DIA_100xYeast-JPTstySig123_3.25286.25286.3.1</t>
  </si>
  <si>
    <t>7(99.9999999938359);3(99.9999994680005)</t>
  </si>
  <si>
    <t>res1_20181116_QE3_nLC3_AH_SA_PhosTest_DIA_100xYeast-JPTstySig123_3.13152.13152.2.1</t>
  </si>
  <si>
    <t>3(99.9999999996555)</t>
  </si>
  <si>
    <t>res3_20181116_QE3_nLC3_AH_SA_PhosTest_DIA_100xYeast-JPTstySig123_3.7639.7639.3.1</t>
  </si>
  <si>
    <t>2(0.79%);3(99.61%);4(99.61%);11(0.00%)</t>
  </si>
  <si>
    <t>3(99.6053175669575);4(99.6053175669575)</t>
  </si>
  <si>
    <t>res2_20181116_QE3_nLC3_AH_SA_PhosTest_DIA_100xYeast-JPTstySig123_3.20152.20152.3.1</t>
  </si>
  <si>
    <t>2(0.00%);3(0.00%);11(100.00%);18(0.00%);19(0.00%)</t>
  </si>
  <si>
    <t>11(99.9963754544817)</t>
  </si>
  <si>
    <t>res1_20181116_QE3_nLC3_AH_SA_PhosTest_DIA_100xYeast-JPTstySig123_3.20206.20206.3.3</t>
  </si>
  <si>
    <t>res1_20181116_QE3_nLC3_AH_SA_PhosTest_DIA_100xYeast-JPTstySig123_3.11036.11036.2.1</t>
  </si>
  <si>
    <t>res3_20181116_QE3_nLC3_AH_SA_PhosTest_DIA_100xYeast-JPTstySig123_3.22295.22295.3.1</t>
  </si>
  <si>
    <t>10(99.9935863616167)</t>
  </si>
  <si>
    <t>res2_20181116_QE3_nLC3_AH_SA_PhosTest_DIA_100xYeast-JPTstySig123_3.24580.24580.2.1</t>
  </si>
  <si>
    <t>3(99.9998850255531)</t>
  </si>
  <si>
    <t>res1_20181116_QE3_nLC3_AH_SA_PhosTest_DIA_100xYeast-JPTstySig123_3.18144.18144.3.1</t>
  </si>
  <si>
    <t>17(100);7(99.9999820502741)</t>
  </si>
  <si>
    <t>res2_20181116_QE3_nLC3_AH_SA_PhosTest_DIA_100xYeast-JPTstySig123_3.10688.10688.2.1</t>
  </si>
  <si>
    <t>7(99.9996765994711)</t>
  </si>
  <si>
    <t>res3_20181116_QE3_nLC3_AH_SA_PhosTest_DIA_100xYeast-JPTstySig123_3.15594.15594.2.1</t>
  </si>
  <si>
    <t>6(99.9991433024328)</t>
  </si>
  <si>
    <t>res1_20181116_QE3_nLC3_AH_SA_PhosTest_DIA_100xYeast-JPTstySig123_3.10216.10216.2.1</t>
  </si>
  <si>
    <t>res2_20181116_QE3_nLC3_AH_SA_PhosTest_DIA_100xYeast-JPTstySig123_3.22469.22469.4.1</t>
  </si>
  <si>
    <t>1(0.00%);2(0.00%);3(0.00%);7(0.00%);15(0.00%);19(0.00%);28(0.81%);29(98.38%);31(0.81%)</t>
  </si>
  <si>
    <t>29(98.3773992075979)</t>
  </si>
  <si>
    <t>res2_20181116_QE3_nLC3_AH_SA_PhosTest_DIA_100xYeast-JPTstySig123_3.8815.8815.2.1</t>
  </si>
  <si>
    <t>res2_20181116_QE3_nLC3_AH_SA_PhosTest_DIA_100xYeast-JPTstySig123_3.15961.15961.3.1</t>
  </si>
  <si>
    <t>res1_20181116_QE3_nLC3_AH_SA_PhosTest_DIA_100xYeast-JPTstySig123_3.24208.24208.3.1</t>
  </si>
  <si>
    <t>res1_20181116_QE3_nLC3_AH_SA_PhosTest_DIA_100xYeast-JPTstySig123_3.14408.14408.2.1</t>
  </si>
  <si>
    <t>8(0.00%);10(0.17%);11(99.83%)</t>
  </si>
  <si>
    <t>11(99.8340372460523)</t>
  </si>
  <si>
    <t>res1_20181116_QE3_nLC3_AH_SA_PhosTest_DIA_100xYeast-JPTstySig123_3.3580.3580.2.1</t>
  </si>
  <si>
    <t>1(99.9999999928351)</t>
  </si>
  <si>
    <t>res1_20181116_QE3_nLC3_AH_SA_PhosTest_DIA_100xYeast-JPTstySig123_3.7132.7132.2.1</t>
  </si>
  <si>
    <t>res1_20181116_QE3_nLC3_AH_SA_PhosTest_DIA_100xYeast-JPTstySig123_3.25723.25723.4.4</t>
  </si>
  <si>
    <t>6(0.00%);8(0.00%);25(99.06%);27(0.94%)</t>
  </si>
  <si>
    <t>25(99.0609538734435)</t>
  </si>
  <si>
    <t>res5_20181116_QE3_nLC3_AH_SA_PhosTest_DIA_100xYeast-JPTstySig123_3.23015.23015.2.1</t>
  </si>
  <si>
    <t>res1_20181116_QE3_nLC3_AH_SA_PhosTest_DIA_100xYeast-JPTstySig123_3.16574.16574.3.1</t>
  </si>
  <si>
    <t>7(99.9999720466412)</t>
  </si>
  <si>
    <t>res4_20181116_QE3_nLC3_AH_SA_PhosTest_DIA_100xYeast-JPTstySig123_3.16789.16789.3.1</t>
  </si>
  <si>
    <t>11(99.999999997778);13(99.999999751668)</t>
  </si>
  <si>
    <t>res4_20181116_QE3_nLC3_AH_SA_PhosTest_DIA_100xYeast-JPTstySig123_3.15096.15096.2.1</t>
  </si>
  <si>
    <t>3(99.999999999414)</t>
  </si>
  <si>
    <t>res1_20181116_QE3_nLC3_AH_SA_PhosTest_DIA_100xYeast-JPTstySig123_3.11583.11583.3.1</t>
  </si>
  <si>
    <t>7(0.00%);9(0.23%);10(99.77%);13(0.00%)</t>
  </si>
  <si>
    <t>10(99.7664107700702)</t>
  </si>
  <si>
    <t>res2_20181116_QE3_nLC3_AH_SA_PhosTest_DIA_100xYeast-JPTstySig123_3.17744.17744.4.1</t>
  </si>
  <si>
    <t>4(0.00%);5(0.00%);8(0.00%);16(93.91%);19(93.91%);22(3.19%);23(3.45%);27(2.76%);28(2.76%);29(0.01%);33(0.00%)</t>
  </si>
  <si>
    <t>16(93.911582353175);19(93.911582353175)</t>
  </si>
  <si>
    <t>res3_20181116_QE3_nLC3_AH_SA_PhosTest_DIA_100xYeast-JPTstySig123_3.12858.12858.3.1</t>
  </si>
  <si>
    <t>res3_20181116_QE3_nLC3_AH_SA_PhosTest_DIA_100xYeast-JPTstySig123_3.14435.14435.4.1</t>
  </si>
  <si>
    <t>10(0.00%);15(0.00%);17(0.00%);21(99.47%);25(0.52%)</t>
  </si>
  <si>
    <t>21(99.4749735306315)</t>
  </si>
  <si>
    <t>res2_20181116_QE3_nLC3_AH_SA_PhosTest_DIA_100xYeast-JPTstySig123_3.19738.19738.3.1</t>
  </si>
  <si>
    <t>1(1.00%);3(99.00%);4(99.00%);6(1.00%);9(0.00%);12(0.00%)</t>
  </si>
  <si>
    <t>3(98.9951361470243);4(98.9951361470243)</t>
  </si>
  <si>
    <t>res1_20181116_QE3_nLC3_AH_SA_PhosTest_DIA_100xYeast-JPTstySig123_3.15419.15419.3.1</t>
  </si>
  <si>
    <t>1(0.69%);3(99.30%);5(0.01%);8(0.00%);9(0.00%);11(0.00%);12(0.00%);15(0.00%);21(100.00%)</t>
  </si>
  <si>
    <t>21(99.9999473914223);3(99.3019578144737)</t>
  </si>
  <si>
    <t>res1_20181116_QE3_nLC3_AH_SA_PhosTest_DIA_100xYeast-JPTstySig123_3.17338.17338.2.1</t>
  </si>
  <si>
    <t>1(0.13%);3(99.87%);6(100.00%);9(0.00%);10(0.00%);12(0.00%)</t>
  </si>
  <si>
    <t>6(99.9999993272101);3(99.8707441244479)</t>
  </si>
  <si>
    <t>res1_20181116_QE3_nLC3_AH_SA_PhosTest_DIA_100xYeast-JPTstySig123_3.12509.12509.3.1</t>
  </si>
  <si>
    <t>8(99.999994161902)</t>
  </si>
  <si>
    <t>res1_20181116_QE3_nLC3_AH_SA_PhosTest_DIA_100xYeast-JPTstySig123_3.18109.18109.3.1</t>
  </si>
  <si>
    <t>res1_20181116_QE3_nLC3_AH_SA_PhosTest_DIA_100xYeast-JPTstySig123_3.4946.4946.3.1</t>
  </si>
  <si>
    <t>1(0.00%);4(0.00%);6(0.00%);7(0.00%);8(0.00%);9(0.00%);10(0.00%);11(0.00%);12(100.00%);15(0.00%);16(0.00%)</t>
  </si>
  <si>
    <t>12(99.9953239455264)</t>
  </si>
  <si>
    <t>res2_20181116_QE3_nLC3_AH_SA_PhosTest_DIA_100xYeast-JPTstySig123_3.8924.8924.2.1</t>
  </si>
  <si>
    <t>10(99.999415451279)</t>
  </si>
  <si>
    <t>res3_20181116_QE3_nLC3_AH_SA_PhosTest_DIA_100xYeast-JPTstySig123_3.7814.7814.3.1</t>
  </si>
  <si>
    <t>res2_20181116_QE3_nLC3_AH_SA_PhosTest_DIA_100xYeast-JPTstySig123_3.9474.9474.2.1</t>
  </si>
  <si>
    <t>5(100.00%);7(0.14%);8(99.72%);9(0.14%)</t>
  </si>
  <si>
    <t>5(99.9997675728171);8(99.7211590481828)</t>
  </si>
  <si>
    <t>res2_20181116_QE3_nLC3_AH_SA_PhosTest_DIA_100xYeast-JPTstySig123_3.4174.4174.2.1</t>
  </si>
  <si>
    <t>8(99.9998380890666);10(99.9998378307616);6(99.88198145942)</t>
  </si>
  <si>
    <t>res2_20181116_QE3_nLC3_AH_SA_PhosTest_DIA_100xYeast-JPTstySig123_3.9143.9143.2.1</t>
  </si>
  <si>
    <t>8(99.9999999974039)</t>
  </si>
  <si>
    <t>res4_20181116_QE3_nLC3_AH_SA_PhosTest_DIA_100xYeast-JPTstySig123_3.10422.10422.3.1</t>
  </si>
  <si>
    <t>7(99.9991522639111)</t>
  </si>
  <si>
    <t>res1_20181116_QE3_nLC3_AH_SA_PhosTest_DIA_100xYeast-JPTstySig123_3.15186.15186.4.5</t>
  </si>
  <si>
    <t>2(0.00%);8(0.01%);12(0.79%);14(99.21%);18(99.99%);22(0.00%);24(0.00%)</t>
  </si>
  <si>
    <t>18(99.9945684635219);14(99.2101480360715)</t>
  </si>
  <si>
    <t>res2_20181116_QE3_nLC3_AH_SA_PhosTest_DIA_100xYeast-JPTstySig123_3.9664.9664.3.1</t>
  </si>
  <si>
    <t>res1_20181116_QE3_nLC3_AH_SA_PhosTest_DIA_100xYeast-JPTstySig123_3.16790.16790.2.1</t>
  </si>
  <si>
    <t>13(99.9999999849148);4(99.999096899877);10(99.9990968997984)</t>
  </si>
  <si>
    <t>res3_20181116_QE3_nLC3_AH_SA_PhosTest_DIA_100xYeast-JPTstySig123_3.20437.20437.3.1</t>
  </si>
  <si>
    <t>1(0.00%);3(0.00%);12(0.00%);14(100.00%);17(100.00%);20(0.00%)</t>
  </si>
  <si>
    <t>14(99.9983140225925);17(99.9979571031348)</t>
  </si>
  <si>
    <t>res1_20181116_QE3_nLC3_AH_SA_PhosTest_DIA_100xYeast-JPTstySig123_3.20372.20372.2.1</t>
  </si>
  <si>
    <t>res4_20181116_QE3_nLC3_AH_SA_PhosTest_DIA_100xYeast-JPTstySig123_3.7793.7793.2.1</t>
  </si>
  <si>
    <t>res2_20181116_QE3_nLC3_AH_SA_PhosTest_DIA_100xYeast-JPTstySig123_3.7993.7993.3.1</t>
  </si>
  <si>
    <t>2(0.00%);6(99.53%);8(99.53%);9(0.93%);15(0.00%);18(0.00%)</t>
  </si>
  <si>
    <t>6(99.5345338682248);8(99.5345338682248)</t>
  </si>
  <si>
    <t>res1_20181116_QE3_nLC3_AH_SA_PhosTest_DIA_100xYeast-JPTstySig123_3.17972.17972.3.1</t>
  </si>
  <si>
    <t>3(0.00%);7(0.00%);10(0.00%);19(0.00%);21(99.36%);22(0.64%)</t>
  </si>
  <si>
    <t>21(99.3578668471708)</t>
  </si>
  <si>
    <t>res2_20181116_QE3_nLC3_AH_SA_PhosTest_DIA_100xYeast-JPTstySig123_3.16716.16716.3.1</t>
  </si>
  <si>
    <t>1(0.46%);2(0.46%);3(99.07%);6(0.00%)</t>
  </si>
  <si>
    <t>3(99.0708068890312)</t>
  </si>
  <si>
    <t>res1_20181116_QE3_nLC3_AH_SA_PhosTest_DIA_100xYeast-JPTstySig123_3.11881.11881.3.1</t>
  </si>
  <si>
    <t>11(99.9999992837761)</t>
  </si>
  <si>
    <t>res3_20181116_QE3_nLC3_AH_SA_PhosTest_DIA_100xYeast-JPTstySig123_3.17100.17100.4.1</t>
  </si>
  <si>
    <t>res4_20181116_QE3_nLC3_AH_SA_PhosTest_DIA_100xYeast-JPTstySig123_3.3836.3836.3.1</t>
  </si>
  <si>
    <t>1(0.54%);4(99.46%);12(0.00%)</t>
  </si>
  <si>
    <t>4(99.4571503963683)</t>
  </si>
  <si>
    <t>res3_20181116_QE3_nLC3_AH_SA_PhosTest_DIA_100xYeast-JPTstySig123_3.21082.21082.3.1</t>
  </si>
  <si>
    <t>19(99.9975655072082)</t>
  </si>
  <si>
    <t>res3_20181116_QE3_nLC3_AH_SA_PhosTest_DIA_100xYeast-JPTstySig123_3.26261.26261.2.1</t>
  </si>
  <si>
    <t>6(99.9999999098493);3(99.9999246012579)</t>
  </si>
  <si>
    <t>res2_20181116_QE3_nLC3_AH_SA_PhosTest_DIA_100xYeast-JPTstySig123_3.14573.14573.2.1</t>
  </si>
  <si>
    <t>3(99.9998310421541)</t>
  </si>
  <si>
    <t>res5_20181116_QE3_nLC3_AH_SA_PhosTest_DIA_100xYeast-JPTstySig123_3.24209.24209.2.1</t>
  </si>
  <si>
    <t>res1_20181116_QE3_nLC3_AH_SA_PhosTest_DIA_100xYeast-JPTstySig123_3.10200.10200.2.1</t>
  </si>
  <si>
    <t>res2_20181116_QE3_nLC3_AH_SA_PhosTest_DIA_100xYeast-JPTstySig123_3.23503.23503.3.1</t>
  </si>
  <si>
    <t>2(0.50%);3(98.49%);5(0.50%);6(0.50%)</t>
  </si>
  <si>
    <t>3(98.4929198535531)</t>
  </si>
  <si>
    <t>res1_20181116_QE3_nLC3_AH_SA_PhosTest_DIA_100xYeast-JPTstySig123_3.20107.20107.3.1</t>
  </si>
  <si>
    <t>2(0.00%);4(0.00%);6(0.34%);7(99.66%)</t>
  </si>
  <si>
    <t>7(99.6591668662771)</t>
  </si>
  <si>
    <t>res4_20181116_QE3_nLC3_AH_SA_PhosTest_DIA_100xYeast-JPTstySig123_3.21458.21458.2.1</t>
  </si>
  <si>
    <t>5(0.00%);8(0.00%);12(99.77%);14(0.09%);15(0.09%);16(0.06%)</t>
  </si>
  <si>
    <t>12(99.7736314410629)</t>
  </si>
  <si>
    <t>res1_20181116_QE3_nLC3_AH_SA_PhosTest_DIA_100xYeast-JPTstySig123_3.23944.23944.3.1</t>
  </si>
  <si>
    <t>3(0.00%);6(100.00%);7(100.00%);13(0.00%);17(0.00%);20(0.00%);21(0.00%)</t>
  </si>
  <si>
    <t>6(99.9999625218379);7(99.9999625218379)</t>
  </si>
  <si>
    <t>res2_20181116_QE3_nLC3_AH_SA_PhosTest_DIA_100xYeast-JPTstySig123_3.5492.5492.2.1</t>
  </si>
  <si>
    <t>2(99.9999999999853)</t>
  </si>
  <si>
    <t>res2_20181116_QE3_nLC3_AH_SA_PhosTest_DIA_100xYeast-JPTstySig123_3.13185.13185.3.1</t>
  </si>
  <si>
    <t>K.ETLTSKPRS[166.9984]M[147.0354]LEIAESPSLK.Q</t>
  </si>
  <si>
    <t>2(0.00%);4(0.00%);5(0.00%);9(99.99%);16(0.00%);18(0.00%)</t>
  </si>
  <si>
    <t>9(99.9914948620552)</t>
  </si>
  <si>
    <t>res2_20181116_QE3_nLC3_AH_SA_PhosTest_DIA_100xYeast-JPTstySig123_3.11872.11872.3.1</t>
  </si>
  <si>
    <t>3(99.9999775676823);4(99.9999775676823)</t>
  </si>
  <si>
    <t>res1_20181116_QE3_nLC3_AH_SA_PhosTest_DIA_100xYeast-JPTstySig123_3.13620.13620.2.1</t>
  </si>
  <si>
    <t>5(99.9999990844058);10(99.8230240126397)</t>
  </si>
  <si>
    <t>res1_20181116_QE3_nLC3_AH_SA_PhosTest_DIA_100xYeast-JPTstySig123_3.10401.10401.2.1</t>
  </si>
  <si>
    <t>4(99.901698030171)</t>
  </si>
  <si>
    <t>res1_20181116_QE3_nLC3_AH_SA_PhosTest_DIA_100xYeast-JPTstySig123_3.16172.16172.3.13</t>
  </si>
  <si>
    <t>5(0.00%);8(0.72%);10(99.28%);16(0.00%);20(0.00%)</t>
  </si>
  <si>
    <t>10(99.2848129801994)</t>
  </si>
  <si>
    <t>res4_20181116_QE3_nLC3_AH_SA_PhosTest_DIA_100xYeast-JPTstySig123_3.17821.17821.3.1</t>
  </si>
  <si>
    <t>4(99.52%);6(0.48%)</t>
  </si>
  <si>
    <t>4(99.5158440598848)</t>
  </si>
  <si>
    <t>res5_20181116_QE3_nLC3_AH_SA_PhosTest_DIA_100xYeast-JPTstySig123_3.9204.9204.3.1</t>
  </si>
  <si>
    <t>1(0.00%);4(0.00%);5(0.00%);11(0.59%);12(99.41%)</t>
  </si>
  <si>
    <t>12(99.405807324324)</t>
  </si>
  <si>
    <t>res3_20181116_QE3_nLC3_AH_SA_PhosTest_DIA_100xYeast-JPTstySig123_3.3983.3983.2.1</t>
  </si>
  <si>
    <t>res1_20181116_QE3_nLC3_AH_SA_PhosTest_DIA_100xYeast-JPTstySig123_3.20399.20399.2.1</t>
  </si>
  <si>
    <t>3(100.00%);5(0.11%);6(99.89%)</t>
  </si>
  <si>
    <t>3(99.9998500169281);6(99.8899676199861)</t>
  </si>
  <si>
    <t>res3_20181116_QE3_nLC3_AH_SA_PhosTest_DIA_100xYeast-JPTstySig123_3.20373.20373.2.1</t>
  </si>
  <si>
    <t>res1_20181116_QE3_nLC3_AH_SA_PhosTest_DIA_100xYeast-JPTstySig123_3.3430.3430.2.1</t>
  </si>
  <si>
    <t>res3_20181116_QE3_nLC3_AH_SA_PhosTest_DIA_100xYeast-JPTstySig123_3.11186.11186.3.1</t>
  </si>
  <si>
    <t>1(0.00%);9(100.00%);15(99.52%);16(0.48%)</t>
  </si>
  <si>
    <t>9(99.9999999119667);15(99.5188136939384)</t>
  </si>
  <si>
    <t>res2_20181116_QE3_nLC3_AH_SA_PhosTest_DIA_100xYeast-JPTstySig123_3.25130.25130.2.1</t>
  </si>
  <si>
    <t>res3_20181116_QE3_nLC3_AH_SA_PhosTest_DIA_100xYeast-JPTstySig123_3.17010.17010.3.1</t>
  </si>
  <si>
    <t>2(0.00%);5(0.00%);6(0.00%);10(0.55%);11(99.45%);13(100.00%);17(0.00%)</t>
  </si>
  <si>
    <t>13(99.9958635155855);11(99.4498869162331)</t>
  </si>
  <si>
    <t>res2_20181116_QE3_nLC3_AH_SA_PhosTest_DIA_100xYeast-JPTstySig123_3.6947.6947.2.1</t>
  </si>
  <si>
    <t>1(0.00%);3(0.00%);5(0.16%);7(99.84%);12(0.00%)</t>
  </si>
  <si>
    <t>7(99.8351577468968)</t>
  </si>
  <si>
    <t>res1_20181116_QE3_nLC3_AH_SA_PhosTest_DIA_100xYeast-JPTstySig123_3.7442.7442.2.1</t>
  </si>
  <si>
    <t>3(99.9985817525593)</t>
  </si>
  <si>
    <t>res3_20181116_QE3_nLC3_AH_SA_PhosTest_DIA_100xYeast-JPTstySig123_3.13329.13329.2.1</t>
  </si>
  <si>
    <t>1(0.00%);3(0.00%);6(0.25%);11(99.75%)</t>
  </si>
  <si>
    <t>11(99.7463081113649)</t>
  </si>
  <si>
    <t>res2_20181116_QE3_nLC3_AH_SA_PhosTest_DIA_100xYeast-JPTstySig123_3.10662.10662.3.1</t>
  </si>
  <si>
    <t>4(99.9986402302578)</t>
  </si>
  <si>
    <t>res3_20181116_QE3_nLC3_AH_SA_PhosTest_DIA_100xYeast-JPTstySig123_3.8839.8839.2.1</t>
  </si>
  <si>
    <t>15(100);11(99.9999999999734)</t>
  </si>
  <si>
    <t>res3_20181116_QE3_nLC3_AH_SA_PhosTest_DIA_100xYeast-JPTstySig123_3.19133.19133.3.1</t>
  </si>
  <si>
    <t>3(0.01%);4(0.89%);9(99.10%)</t>
  </si>
  <si>
    <t>9(99.1006599895702)</t>
  </si>
  <si>
    <t>res3_20181116_QE3_nLC3_AH_SA_PhosTest_DIA_100xYeast-JPTstySig123_3.19127.19127.3.1</t>
  </si>
  <si>
    <t>res2_20181116_QE3_nLC3_AH_SA_PhosTest_DIA_100xYeast-JPTstySig123_3.11791.11791.2.1</t>
  </si>
  <si>
    <t>3(99.83%);4(0.17%);8(99.83%);10(0.17%)</t>
  </si>
  <si>
    <t>3(99.8261759677733);8(99.8261759647966)</t>
  </si>
  <si>
    <t>res2_20181116_QE3_nLC3_AH_SA_PhosTest_DIA_100xYeast-JPTstySig123_3.5038.5038.3.1</t>
  </si>
  <si>
    <t>17(99.9985944509287);4(99.9985885027663)</t>
  </si>
  <si>
    <t>res2_20181116_QE3_nLC3_AH_SA_PhosTest_DIA_100xYeast-JPTstySig123_3.25681.25681.2.1</t>
  </si>
  <si>
    <t>3(99.9998666781284)</t>
  </si>
  <si>
    <t>res3_20181116_QE3_nLC3_AH_SA_PhosTest_DIA_100xYeast-JPTstySig123_3.15559.15559.2.1</t>
  </si>
  <si>
    <t>5(99.9999999999961);8(99.9997650619626)</t>
  </si>
  <si>
    <t>res1_20181116_QE3_nLC3_AH_SA_PhosTest_DIA_100xYeast-JPTstySig123_3.24231.24231.3.1</t>
  </si>
  <si>
    <t>1(99.04%);3(0.48%);6(0.48%);14(0.00%)</t>
  </si>
  <si>
    <t>1(99.0431705957683)</t>
  </si>
  <si>
    <t>res1_20181116_QE3_nLC3_AH_SA_PhosTest_DIA_100xYeast-JPTstySig123_3.4226.4226.3.1</t>
  </si>
  <si>
    <t>7(0.46%);8(0.46%);9(0.46%);12(98.62%);15(98.90%);16(0.55%);17(0.55%)</t>
  </si>
  <si>
    <t>15(98.8985791663573);12(98.6219431111656)</t>
  </si>
  <si>
    <t>res2_20181116_QE3_nLC3_AH_SA_PhosTest_DIA_100xYeast-JPTstySig123_3.16841.16841.3.1</t>
  </si>
  <si>
    <t>6(0.00%);7(0.00%);15(99.37%);17(1.26%);18(99.37%);20(0.00%)</t>
  </si>
  <si>
    <t>15(99.3695022094764);18(99.3650299475293)</t>
  </si>
  <si>
    <t>res1_20181116_QE3_nLC3_AH_SA_PhosTest_DIA_100xYeast-JPTstySig123_3.25012.25012.2.1</t>
  </si>
  <si>
    <t>3(99.9998732345327)</t>
  </si>
  <si>
    <t>res1_20181116_QE3_nLC3_AH_SA_PhosTest_DIA_100xYeast-JPTstySig123_3.15473.15473.2.2</t>
  </si>
  <si>
    <t>3(99.999998494244)</t>
  </si>
  <si>
    <t>res1_20181116_QE3_nLC3_AH_SA_PhosTest_DIA_100xYeast-JPTstySig123_3.19216.19216.3.1</t>
  </si>
  <si>
    <t>1(0.00%);9(0.00%);10(0.00%);12(98.85%);13(0.57%);14(0.57%);18(0.00%)</t>
  </si>
  <si>
    <t>12(98.8518893415772)</t>
  </si>
  <si>
    <t>res5_20181116_QE3_nLC3_AH_SA_PhosTest_DIA_100xYeast-JPTstySig123_3.20003.20003.2.1</t>
  </si>
  <si>
    <t>res2_20181116_QE3_nLC3_AH_SA_PhosTest_DIA_100xYeast-JPTstySig123_3.24870.24870.3.1</t>
  </si>
  <si>
    <t>res5_20181116_QE3_nLC3_AH_SA_PhosTest_DIA_100xYeast-JPTstySig123_3.18690.18690.3.1</t>
  </si>
  <si>
    <t>12(99.999992779743)</t>
  </si>
  <si>
    <t>res1_20181116_QE3_nLC3_AH_SA_PhosTest_DIA_100xYeast-JPTstySig123_3.19536.19536.2.1</t>
  </si>
  <si>
    <t>1(0.13%);3(99.87%);6(100.00%)</t>
  </si>
  <si>
    <t>6(99.999999999145);3(99.8686729874035)</t>
  </si>
  <si>
    <t>res2_20181116_QE3_nLC3_AH_SA_PhosTest_DIA_100xYeast-JPTstySig123_3.15356.15356.3.1</t>
  </si>
  <si>
    <t>7(100.00%);14(0.44%);16(99.56%)</t>
  </si>
  <si>
    <t>7(99.9999999999957);16(99.5564293934084)</t>
  </si>
  <si>
    <t>res3_20181116_QE3_nLC3_AH_SA_PhosTest_DIA_100xYeast-JPTstySig123_3.10810.10810.3.2</t>
  </si>
  <si>
    <t>11(0.00%);12(0.00%);14(0.58%);19(99.42%)</t>
  </si>
  <si>
    <t>19(99.4207591417581)</t>
  </si>
  <si>
    <t>res1_20181116_QE3_nLC3_AH_SA_PhosTest_DIA_100xYeast-JPTstySig123_3.11151.11151.2.1</t>
  </si>
  <si>
    <t>7(99.9999999999989);6(99.9999999995506)</t>
  </si>
  <si>
    <t>res3_20181116_QE3_nLC3_AH_SA_PhosTest_DIA_100xYeast-JPTstySig123_3.21279.21279.3.1</t>
  </si>
  <si>
    <t>K.SSISSQGAPS[166.9984]VLQADGTIS[166.9984]PNLTR.T</t>
  </si>
  <si>
    <t>1(0.49%);2(0.49%);4(0.58%);5(0.58%);10(97.87%);17(0.01%);19(99.99%);23(0.00%)</t>
  </si>
  <si>
    <t>19(99.9937760686338);10(97.8667241634214)</t>
  </si>
  <si>
    <t>res3_20181116_QE3_nLC3_AH_SA_PhosTest_DIA_100xYeast-JPTstySig123_3.4884.4884.2.1</t>
  </si>
  <si>
    <t>3(99.9999993773255)</t>
  </si>
  <si>
    <t>res1_20181116_QE3_nLC3_AH_SA_PhosTest_DIA_100xYeast-JPTstySig123_3.17238.17238.2.1</t>
  </si>
  <si>
    <t>res1_20181116_QE3_nLC3_AH_SA_PhosTest_DIA_100xYeast-JPTstySig123_3.23257.23257.3.5</t>
  </si>
  <si>
    <t>res1_20181116_QE3_nLC3_AH_SA_PhosTest_DIA_100xYeast-JPTstySig123_3.4073.4073.2.1</t>
  </si>
  <si>
    <t>1(99.9999999999763)</t>
  </si>
  <si>
    <t>res2_20181116_QE3_nLC3_AH_SA_PhosTest_DIA_100xYeast-JPTstySig123_3.7624.7624.2.1</t>
  </si>
  <si>
    <t>2(0.13%);3(99.64%);4(0.22%);7(100.00%)</t>
  </si>
  <si>
    <t>7(99.9999996273759);3(99.6449186250124)</t>
  </si>
  <si>
    <t>res1_20181116_QE3_nLC3_AH_SA_PhosTest_DIA_100xYeast-JPTstySig123_3.21298.21298.2.1</t>
  </si>
  <si>
    <t>4(99.92%);5(0.08%)</t>
  </si>
  <si>
    <t>4(99.9163883378027)</t>
  </si>
  <si>
    <t>res1_20181116_QE3_nLC3_AH_SA_PhosTest_DIA_100xYeast-JPTstySig123_3.22057.22057.3.1</t>
  </si>
  <si>
    <t>3(100.00%);7(99.58%);11(0.42%);17(0.00%)</t>
  </si>
  <si>
    <t>3(99.9999896410831);7(99.5810859161028)</t>
  </si>
  <si>
    <t>res2_20181116_QE3_nLC3_AH_SA_PhosTest_DIA_100xYeast-JPTstySig123_3.13642.13642.2.1</t>
  </si>
  <si>
    <t>9(99.8777784030371)</t>
  </si>
  <si>
    <t>res2_20181116_QE3_nLC3_AH_SA_PhosTest_DIA_100xYeast-JPTstySig123_3.15502.15502.2.1</t>
  </si>
  <si>
    <t>res2_20181116_QE3_nLC3_AH_SA_PhosTest_DIA_100xYeast-JPTstySig123_3.15063.15063.2.1</t>
  </si>
  <si>
    <t>1(0.00%);6(0.09%);8(99.91%)</t>
  </si>
  <si>
    <t>8(99.9064516523775)</t>
  </si>
  <si>
    <t>res1_20181116_QE3_nLC3_AH_SA_PhosTest_DIA_100xYeast-JPTstySig123_3.9389.9389.3.1</t>
  </si>
  <si>
    <t>19(99.9974460730431)</t>
  </si>
  <si>
    <t>res1_20181116_QE3_nLC3_AH_SA_PhosTest_DIA_100xYeast-JPTstySig123_3.22065.22065.3.1</t>
  </si>
  <si>
    <t>3(0.00%);13(99.51%);14(99.51%);15(0.98%);17(100.00%);26(0.00%)</t>
  </si>
  <si>
    <t>17(99.999981817944);13(99.5086719177185);14(99.5086719177185)</t>
  </si>
  <si>
    <t>res2_20181116_QE3_nLC3_AH_SA_PhosTest_DIA_100xYeast-JPTstySig123_3.25026.25026.2.2</t>
  </si>
  <si>
    <t>res2_20181116_QE3_nLC3_AH_SA_PhosTest_DIA_100xYeast-JPTstySig123_3.11056.11056.2.1</t>
  </si>
  <si>
    <t>3(99.9999999999984)</t>
  </si>
  <si>
    <t>res4_20181116_QE3_nLC3_AH_SA_PhosTest_DIA_100xYeast-JPTstySig123_3.18378.18378.2.1</t>
  </si>
  <si>
    <t>6(99.9030350140848)</t>
  </si>
  <si>
    <t>res2_20181116_QE3_nLC3_AH_SA_PhosTest_DIA_100xYeast-JPTstySig123_3.18668.18668.3.1</t>
  </si>
  <si>
    <t>1(0.42%);4(99.58%);10(100.00%);15(0.00%)</t>
  </si>
  <si>
    <t>10(99.9999999277959);4(99.5778410483313)</t>
  </si>
  <si>
    <t>res2_20181116_QE3_nLC3_AH_SA_PhosTest_DIA_100xYeast-JPTstySig123_3.6073.6073.3.1</t>
  </si>
  <si>
    <t>12(99.9972709375016)</t>
  </si>
  <si>
    <t>res3_20181116_QE3_nLC3_AH_SA_PhosTest_DIA_100xYeast-JPTstySig123_3.12577.12577.2.1</t>
  </si>
  <si>
    <t>8(99.8636533345219)</t>
  </si>
  <si>
    <t>res3_20181116_QE3_nLC3_AH_SA_PhosTest_DIA_100xYeast-JPTstySig123_3.10547.10547.3.1</t>
  </si>
  <si>
    <t>2(0.00%);10(0.00%);18(99.99%);20(0.01%);21(0.00%)</t>
  </si>
  <si>
    <t>18(99.9879308141998)</t>
  </si>
  <si>
    <t>res2_20181116_QE3_nLC3_AH_SA_PhosTest_DIA_100xYeast-JPTstySig123_3.20983.20983.2.1</t>
  </si>
  <si>
    <t>8(99.9989540880725)</t>
  </si>
  <si>
    <t>res3_20181116_QE3_nLC3_AH_SA_PhosTest_DIA_100xYeast-JPTstySig123_3.16316.16316.2.1</t>
  </si>
  <si>
    <t>3(100.00%);5(0.25%);6(99.75%);8(0.00%)</t>
  </si>
  <si>
    <t>3(99.9992735384805);6(99.7522341908187)</t>
  </si>
  <si>
    <t>res6_20181116_QE3_nLC3_AH_SA_PhosTest_DIA_100xYeast-JPTstySig123_3.21626.21626.3.1</t>
  </si>
  <si>
    <t>res2_20181116_QE3_nLC3_AH_SA_PhosTest_DIA_100xYeast-JPTstySig123_3.14982.14982.2.1</t>
  </si>
  <si>
    <t>res1_20181116_QE3_nLC3_AH_SA_PhosTest_DIA_100xYeast-JPTstySig123_3.20463.20463.2.1</t>
  </si>
  <si>
    <t>7(99.9998604067096)</t>
  </si>
  <si>
    <t>res1_20181116_QE3_nLC3_AH_SA_PhosTest_DIA_100xYeast-JPTstySig123_3.11504.11504.2.3</t>
  </si>
  <si>
    <t>1(0.00%);3(99.81%);4(0.19%);11(0.00%)</t>
  </si>
  <si>
    <t>3(99.8101071981372)</t>
  </si>
  <si>
    <t>res1_20181116_QE3_nLC3_AH_SA_PhosTest_DIA_100xYeast-JPTstySig123_3.6478.6478.2.1</t>
  </si>
  <si>
    <t>res1_20181116_QE3_nLC3_AH_SA_PhosTest_DIA_100xYeast-JPTstySig123_3.19650.19650.4.1</t>
  </si>
  <si>
    <t>15(99.9933813946097)</t>
  </si>
  <si>
    <t>res1_20181116_QE3_nLC3_AH_SA_PhosTest_DIA_100xYeast-JPTstySig123_3.19198.19198.3.2</t>
  </si>
  <si>
    <t>1(0.00%);6(0.00%);9(0.00%);14(99.99%);15(99.99%);17(0.01%);18(0.00%);23(0.00%)</t>
  </si>
  <si>
    <t>14(99.9943602089837);15(99.9943602089837)</t>
  </si>
  <si>
    <t>res2_20181116_QE3_nLC3_AH_SA_PhosTest_DIA_100xYeast-JPTstySig123_3.4509.4509.3.1</t>
  </si>
  <si>
    <t>6(100.00%);10(99.44%);12(0.56%);14(0.00%)</t>
  </si>
  <si>
    <t>6(100);10(99.4384193304411)</t>
  </si>
  <si>
    <t>res1_20181116_QE3_nLC3_AH_SA_PhosTest_DIA_100xYeast-JPTstySig123_3.13124.13124.2.1</t>
  </si>
  <si>
    <t>5(99.7584251868473)</t>
  </si>
  <si>
    <t>res4_20181116_QE3_nLC3_AH_SA_PhosTest_DIA_100xYeast-JPTstySig123_3.24181.24181.3.1</t>
  </si>
  <si>
    <t>5(0.47%);7(99.53%);14(0.00%);21(0.00%);23(0.00%)</t>
  </si>
  <si>
    <t>7(99.5268235221299)</t>
  </si>
  <si>
    <t>res2_20181116_QE3_nLC3_AH_SA_PhosTest_DIA_100xYeast-JPTstySig123_3.24898.24898.2.1</t>
  </si>
  <si>
    <t>2(0.00%);3(0.13%);5(99.87%)</t>
  </si>
  <si>
    <t>5(99.8667664925111)</t>
  </si>
  <si>
    <t>res5_20181116_QE3_nLC3_AH_SA_PhosTest_DIA_100xYeast-JPTstySig123_3.8511.8511.3.1</t>
  </si>
  <si>
    <t>res3_20181116_QE3_nLC3_AH_SA_PhosTest_DIA_100xYeast-JPTstySig123_3.25484.25484.3.1</t>
  </si>
  <si>
    <t>1(0.39%);9(99.61%);19(0.00%);20(0.00%)</t>
  </si>
  <si>
    <t>9(99.6128466006795)</t>
  </si>
  <si>
    <t>res2_20181116_QE3_nLC3_AH_SA_PhosTest_DIA_100xYeast-JPTstySig123_3.15971.15971.3.1</t>
  </si>
  <si>
    <t>res1_20181116_QE3_nLC3_AH_SA_PhosTest_DIA_100xYeast-JPTstySig123_3.19964.19964.2.1</t>
  </si>
  <si>
    <t>7(99.9999340773228)</t>
  </si>
  <si>
    <t>res2_20181116_QE3_nLC3_AH_SA_PhosTest_DIA_100xYeast-JPTstySig123_3.13941.13941.2.1</t>
  </si>
  <si>
    <t>3(99.99946747483)</t>
  </si>
  <si>
    <t>res1_20181116_QE3_nLC3_AH_SA_PhosTest_DIA_100xYeast-JPTstySig123_3.12921.12921.2.1</t>
  </si>
  <si>
    <t>res1_20181116_QE3_nLC3_AH_SA_PhosTest_DIA_100xYeast-JPTstySig123_3.15205.15205.3.1</t>
  </si>
  <si>
    <t>10(99.9999997226634)</t>
  </si>
  <si>
    <t>res3_20181116_QE3_nLC3_AH_SA_PhosTest_DIA_100xYeast-JPTstySig123_3.18499.18499.2.1</t>
  </si>
  <si>
    <t>11(99.9995588175067)</t>
  </si>
  <si>
    <t>res2_20181116_QE3_nLC3_AH_SA_PhosTest_DIA_100xYeast-JPTstySig123_3.23920.23920.3.1</t>
  </si>
  <si>
    <t>res1_20181116_QE3_nLC3_AH_SA_PhosTest_DIA_100xYeast-JPTstySig123_3.13406.13406.3.1</t>
  </si>
  <si>
    <t>res1_20181116_QE3_nLC3_AH_SA_PhosTest_DIA_100xYeast-JPTstySig123_3.12161.12161.2.1</t>
  </si>
  <si>
    <t>3(99.9999271401375)</t>
  </si>
  <si>
    <t>res2_20181116_QE3_nLC3_AH_SA_PhosTest_DIA_100xYeast-JPTstySig123_3.3703.3703.2.1</t>
  </si>
  <si>
    <t>1(0.00%);2(0.00%);6(0.21%);7(99.79%);9(0.00%);10(0.00%);11(0.00%);12(0.00%);14(0.00%)</t>
  </si>
  <si>
    <t>7(99.7914770242544)</t>
  </si>
  <si>
    <t>res3_20181116_QE3_nLC3_AH_SA_PhosTest_DIA_100xYeast-JPTstySig123_3.15450.15450.3.1</t>
  </si>
  <si>
    <t>3(0.53%);5(0.53%);7(98.95%);9(99.99%);13(0.00%);15(0.00%)</t>
  </si>
  <si>
    <t>9(99.9908036673737);7(98.9455830412403)</t>
  </si>
  <si>
    <t>res2_20181116_QE3_nLC3_AH_SA_PhosTest_DIA_100xYeast-JPTstySig123_3.5991.5991.4.1</t>
  </si>
  <si>
    <t>1(0.00%);6(0.00%);9(99.42%);11(0.57%);12(0.00%);13(0.00%);25(0.00%)</t>
  </si>
  <si>
    <t>9(99.4245345808477)</t>
  </si>
  <si>
    <t>res1_20181116_QE3_nLC3_AH_SA_PhosTest_DIA_100xYeast-JPTstySig123_3.25883.25883.2.1</t>
  </si>
  <si>
    <t>res1_20181116_QE3_nLC3_AH_SA_PhosTest_DIA_100xYeast-JPTstySig123_3.12459.12459.2.4</t>
  </si>
  <si>
    <t>5(99.9999982588845)</t>
  </si>
  <si>
    <t>res1_20181116_QE3_nLC3_AH_SA_PhosTest_DIA_100xYeast-JPTstySig123_3.5732.5732.2.1</t>
  </si>
  <si>
    <t>3(0.13%);4(99.87%);6(99.87%);8(0.13%);9(0.00%);12(0.00%)</t>
  </si>
  <si>
    <t>4(99.8724455014089);6(99.8720663708314)</t>
  </si>
  <si>
    <t>res3_20181116_QE3_nLC3_AH_SA_PhosTest_DIA_100xYeast-JPTstySig123_3.16117.16117.2.1</t>
  </si>
  <si>
    <t>res1_20181116_QE3_nLC3_AH_SA_PhosTest_DIA_100xYeast-JPTstySig123_3.6340.6340.3.1</t>
  </si>
  <si>
    <t>12(99.4903485214153);15(99.396663162914)</t>
  </si>
  <si>
    <t>res3_20181116_QE3_nLC3_AH_SA_PhosTest_DIA_100xYeast-JPTstySig123_3.7384.7384.3.1</t>
  </si>
  <si>
    <t>res3_20181116_QE3_nLC3_AH_SA_PhosTest_DIA_100xYeast-JPTstySig123_3.19740.19740.2.1</t>
  </si>
  <si>
    <t>1(0.00%);3(0.00%);5(0.00%);8(0.11%);9(99.89%);12(0.00%)</t>
  </si>
  <si>
    <t>9(99.8860588390291)</t>
  </si>
  <si>
    <t>res3_20181116_QE3_nLC3_AH_SA_PhosTest_DIA_100xYeast-JPTstySig123_3.20629.20629.3.1</t>
  </si>
  <si>
    <t>res1_20181116_QE3_nLC3_AH_SA_PhosTest_DIA_100xYeast-JPTstySig123_3.11812.11812.3.1</t>
  </si>
  <si>
    <t>res2_20181116_QE3_nLC3_AH_SA_PhosTest_DIA_100xYeast-JPTstySig123_3.25861.25861.2.1</t>
  </si>
  <si>
    <t>res3_20181116_QE3_nLC3_AH_SA_PhosTest_DIA_100xYeast-JPTstySig123_3.11755.11755.3.1</t>
  </si>
  <si>
    <t>1(0.32%);2(0.32%);3(99.37%)</t>
  </si>
  <si>
    <t>3(99.3667890478886)</t>
  </si>
  <si>
    <t>res3_20181116_QE3_nLC3_AH_SA_PhosTest_DIA_100xYeast-JPTstySig123_3.20378.20378.3.1</t>
  </si>
  <si>
    <t>16(100);13(99.9953099407932)</t>
  </si>
  <si>
    <t>res1_20181116_QE3_nLC3_AH_SA_PhosTest_DIA_100xYeast-JPTstySig123_3.15238.15238.3.1</t>
  </si>
  <si>
    <t>1(0.59%);4(99.41%);11(0.00%);13(0.00%);15(0.00%)</t>
  </si>
  <si>
    <t>4(99.41249412439)</t>
  </si>
  <si>
    <t>res1_20181116_QE3_nLC3_AH_SA_PhosTest_DIA_100xYeast-JPTstySig123_3.17801.17801.3.1</t>
  </si>
  <si>
    <t>7(1.09%);10(99.46%);12(99.46%);18(0.00%);20(0.00%)</t>
  </si>
  <si>
    <t>10(99.456409067459);12(99.456409067459)</t>
  </si>
  <si>
    <t>res2_20181116_QE3_nLC3_AH_SA_PhosTest_DIA_100xYeast-JPTstySig123_3.25284.25284.3.1</t>
  </si>
  <si>
    <t>1(99.08%);3(0.92%);13(0.00%);24(0.00%)</t>
  </si>
  <si>
    <t>1(99.0805136240523)</t>
  </si>
  <si>
    <t>res2_20181116_QE3_nLC3_AH_SA_PhosTest_DIA_100xYeast-JPTstySig123_3.13411.13411.3.1</t>
  </si>
  <si>
    <t>5(0.00%);8(100.00%);10(0.40%);11(99.60%)</t>
  </si>
  <si>
    <t>8(99.9999834457907);11(99.6008033497765)</t>
  </si>
  <si>
    <t>res1_20181116_QE3_nLC3_AH_SA_PhosTest_DIA_100xYeast-JPTstySig123_3.9843.9843.2.1</t>
  </si>
  <si>
    <t>7(99.8673056287288)</t>
  </si>
  <si>
    <t>res2_20181116_QE3_nLC3_AH_SA_PhosTest_DIA_100xYeast-JPTstySig123_3.18029.18029.2.1</t>
  </si>
  <si>
    <t>res1_20181116_QE3_nLC3_AH_SA_PhosTest_DIA_100xYeast-JPTstySig123_3.3987.3987.2.1</t>
  </si>
  <si>
    <t>8(99.855893227377)</t>
  </si>
  <si>
    <t>res1_20181116_QE3_nLC3_AH_SA_PhosTest_DIA_100xYeast-JPTstySig123_3.7678.7678.2.1</t>
  </si>
  <si>
    <t>1(0.00%);3(0.00%);4(100.00%);7(100.00%);13(0.00%);14(0.00%)</t>
  </si>
  <si>
    <t>7(99.9999999999977);4(99.9998394306334)</t>
  </si>
  <si>
    <t>res2_20181116_QE3_nLC3_AH_SA_PhosTest_DIA_100xYeast-JPTstySig123_3.6369.6369.2.1</t>
  </si>
  <si>
    <t>8(99.866737571921)</t>
  </si>
  <si>
    <t>res1_20181116_QE3_nLC3_AH_SA_PhosTest_DIA_100xYeast-JPTstySig123_3.24146.24146.3.1</t>
  </si>
  <si>
    <t>res4_20181116_QE3_nLC3_AH_SA_PhosTest_DIA_100xYeast-JPTstySig123_3.18750.18750.2.1</t>
  </si>
  <si>
    <t>3(100);6(99.9998413713132)</t>
  </si>
  <si>
    <t>res2_20181116_QE3_nLC3_AH_SA_PhosTest_DIA_100xYeast-JPTstySig123_3.19222.19222.2.1</t>
  </si>
  <si>
    <t>12(99.9999989046278);3(99.9995761542299)</t>
  </si>
  <si>
    <t>res1_20181116_QE3_nLC3_AH_SA_PhosTest_DIA_100xYeast-JPTstySig123_3.18285.18285.2.1</t>
  </si>
  <si>
    <t>1(99.9994665758657)</t>
  </si>
  <si>
    <t>res2_20181116_QE3_nLC3_AH_SA_PhosTest_DIA_100xYeast-JPTstySig123_3.22345.22345.2.1</t>
  </si>
  <si>
    <t>3(0.00%);6(99.88%);7(0.12%);8(0.00%)</t>
  </si>
  <si>
    <t>6(99.8842812806409)</t>
  </si>
  <si>
    <t>res3_20181116_QE3_nLC3_AH_SA_PhosTest_DIA_100xYeast-JPTstySig123_3.20777.20777.3.1</t>
  </si>
  <si>
    <t>2(0.00%);8(98.87%);9(1.13%);10(1.13%);11(98.87%)</t>
  </si>
  <si>
    <t>11(98.8705232920687);8(98.8705230638932)</t>
  </si>
  <si>
    <t>res1_20181116_QE3_nLC3_AH_SA_PhosTest_DIA_100xYeast-JPTstySig123_3.8541.8541.2.1</t>
  </si>
  <si>
    <t>1(0.00%);2(0.00%);3(99.87%);4(0.12%);5(0.00%);6(0.00%);9(0.00%)</t>
  </si>
  <si>
    <t>3(99.8749748227084)</t>
  </si>
  <si>
    <t>res1_20181116_QE3_nLC3_AH_SA_PhosTest_DIA_100xYeast-JPTstySig123_3.21038.21038.3.1</t>
  </si>
  <si>
    <t>3(0.41%);6(0.41%);8(99.19%);14(0.00%)</t>
  </si>
  <si>
    <t>8(99.187627940288)</t>
  </si>
  <si>
    <t>res1_20181116_QE3_nLC3_AH_SA_PhosTest_DIA_100xYeast-JPTstySig123_3.4273.4273.3.1</t>
  </si>
  <si>
    <t>3(0.00%);6(0.55%);7(99.45%)</t>
  </si>
  <si>
    <t>7(99.452437156614)</t>
  </si>
  <si>
    <t>res3_20181116_QE3_nLC3_AH_SA_PhosTest_DIA_100xYeast-JPTstySig123_3.22843.22843.3.1</t>
  </si>
  <si>
    <t>res1_20181116_QE3_nLC3_AH_SA_PhosTest_DIA_100xYeast-JPTstySig123_3.12893.12893.3.1</t>
  </si>
  <si>
    <t>8(99.4333383269007);11(99.4333383269007)</t>
  </si>
  <si>
    <t>res1_20181116_QE3_nLC3_AH_SA_PhosTest_DIA_100xYeast-JPTstySig123_3.7236.7236.2.1</t>
  </si>
  <si>
    <t>7(99.81%);8(99.81%);9(0.38%)</t>
  </si>
  <si>
    <t>7(99.8119004903978);8(99.8119004903978)</t>
  </si>
  <si>
    <t>res4_20181116_QE3_nLC3_AH_SA_PhosTest_DIA_100xYeast-JPTstySig123_3.17132.17132.4.1</t>
  </si>
  <si>
    <t>2(0.00%);6(0.00%);13(100.00%);28(0.00%)</t>
  </si>
  <si>
    <t>13(99.9999999999892)</t>
  </si>
  <si>
    <t>res3_20181116_QE3_nLC3_AH_SA_PhosTest_DIA_100xYeast-JPTstySig123_3.12027.12027.2.1</t>
  </si>
  <si>
    <t>res2_20181116_QE3_nLC3_AH_SA_PhosTest_DIA_100xYeast-JPTstySig123_3.4477.4477.3.1</t>
  </si>
  <si>
    <t>4(99.9999999998997);6(99.9999960843859)</t>
  </si>
  <si>
    <t>res4_20181116_QE3_nLC3_AH_SA_PhosTest_DIA_100xYeast-JPTstySig123_3.19894.19894.3.1</t>
  </si>
  <si>
    <t>3(99.35%);4(99.35%);10(1.29%);12(0.00%);14(0.00%);15(0.00%);17(0.00%);18(0.00%);20(0.00%);22(0.00%);23(0.00%)</t>
  </si>
  <si>
    <t>3(99.3531328675661);4(99.3531328675661)</t>
  </si>
  <si>
    <t>res3_20181116_QE3_nLC3_AH_SA_PhosTest_DIA_100xYeast-JPTstySig123_3.8657.8657.3.1</t>
  </si>
  <si>
    <t>res2_20181116_QE3_nLC3_AH_SA_PhosTest_DIA_100xYeast-JPTstySig123_3.6340.6340.2.1</t>
  </si>
  <si>
    <t>1(0.00%);8(0.11%);9(99.89%)</t>
  </si>
  <si>
    <t>9(99.8880801707483)</t>
  </si>
  <si>
    <t>res2_20181116_QE3_nLC3_AH_SA_PhosTest_DIA_100xYeast-JPTstySig123_3.11935.11935.3.1</t>
  </si>
  <si>
    <t>res1_20181116_QE3_nLC3_AH_SA_PhosTest_DIA_100xYeast-JPTstySig123_3.12251.12251.2.1</t>
  </si>
  <si>
    <t>res1_20181116_QE3_nLC3_AH_SA_PhosTest_DIA_100xYeast-JPTstySig123_3.25343.25343.2.1</t>
  </si>
  <si>
    <t>res1_20181116_QE3_nLC3_AH_SA_PhosTest_DIA_100xYeast-JPTstySig123_3.4052.4052.2.1</t>
  </si>
  <si>
    <t>res1_20181116_QE3_nLC3_AH_SA_PhosTest_DIA_100xYeast-JPTstySig123_3.7059.7059.3.1</t>
  </si>
  <si>
    <t>7(99.39%);8(0.61%);15(0.00%)</t>
  </si>
  <si>
    <t>7(99.3868656774071)</t>
  </si>
  <si>
    <t>res2_20181116_QE3_nLC3_AH_SA_PhosTest_DIA_100xYeast-JPTstySig123_3.17967.17967.3.1</t>
  </si>
  <si>
    <t>2(0.00%);6(100.00%);8(0.00%);9(99.60%);10(0.40%);11(0.00%)</t>
  </si>
  <si>
    <t>6(99.9976859890038);9(99.6018582563428)</t>
  </si>
  <si>
    <t>res3_20181116_QE3_nLC3_AH_SA_PhosTest_DIA_100xYeast-JPTstySig123_3.13355.13355.2.1</t>
  </si>
  <si>
    <t>7(99.9999999981804)</t>
  </si>
  <si>
    <t>res2_20181116_QE3_nLC3_AH_SA_PhosTest_DIA_100xYeast-JPTstySig123_3.3922.3922.3.1</t>
  </si>
  <si>
    <t>8(99.7216850066896)</t>
  </si>
  <si>
    <t>res1_20181116_QE3_nLC3_AH_SA_PhosTest_DIA_100xYeast-JPTstySig123_3.8686.8686.2.2</t>
  </si>
  <si>
    <t>7(99.8389184177475)</t>
  </si>
  <si>
    <t>res2_20181116_QE3_nLC3_AH_SA_PhosTest_DIA_100xYeast-JPTstySig123_3.7210.7210.2.1</t>
  </si>
  <si>
    <t>2(0.00%);3(0.00%);9(0.22%);11(99.34%);12(0.22%);13(0.22%)</t>
  </si>
  <si>
    <t>11(99.3423500807742)</t>
  </si>
  <si>
    <t>res1_20181116_QE3_nLC3_AH_SA_PhosTest_DIA_100xYeast-JPTstySig123_3.11794.11794.2.1</t>
  </si>
  <si>
    <t>3(99.9991803106897);6(99.9983576254478)</t>
  </si>
  <si>
    <t>res4_20181116_QE3_nLC3_AH_SA_PhosTest_DIA_100xYeast-JPTstySig123_3.22851.22851.3.1</t>
  </si>
  <si>
    <t>R.LGSLPASAGSTTLINTPSEASSSTPDLLS[166.9984]K.R</t>
  </si>
  <si>
    <t>3(0.00%);7(0.00%);10(0.00%);11(0.00%);12(0.00%);16(0.00%);18(0.00%);21(0.00%);22(0.00%);23(0.58%);24(0.58%);29(98.84%)</t>
  </si>
  <si>
    <t>29(98.8351226791771)</t>
  </si>
  <si>
    <t>res1_20181116_QE3_nLC3_AH_SA_PhosTest_DIA_100xYeast-JPTstySig123_3.26608.26608.3.1</t>
  </si>
  <si>
    <t>11(0.44%);13(99.56%)</t>
  </si>
  <si>
    <t>13(99.5550512427731)</t>
  </si>
  <si>
    <t>res1_20181116_QE3_nLC3_AH_SA_PhosTest_DIA_100xYeast-JPTstySig123_3.24430.24430.2.1</t>
  </si>
  <si>
    <t>1(99.8023124081044)</t>
  </si>
  <si>
    <t>res2_20181116_QE3_nLC3_AH_SA_PhosTest_DIA_100xYeast-JPTstySig123_3.14290.14290.3.1</t>
  </si>
  <si>
    <t>3(0.00%);5(0.00%);6(0.00%);15(0.47%);19(99.53%)</t>
  </si>
  <si>
    <t>19(99.5293775563848)</t>
  </si>
  <si>
    <t>res1_20181116_QE3_nLC3_AH_SA_PhosTest_DIA_100xYeast-JPTstySig123_3.7446.7446.2.1</t>
  </si>
  <si>
    <t>11(99.9994135539482);8(99.7766308448939)</t>
  </si>
  <si>
    <t>res5_20181116_QE3_nLC3_AH_SA_PhosTest_DIA_100xYeast-JPTstySig123_3.21569.21569.2.1</t>
  </si>
  <si>
    <t>9(0.16%);10(99.68%);14(0.16%)</t>
  </si>
  <si>
    <t>10(99.6764372108792)</t>
  </si>
  <si>
    <t>res1_20181116_QE3_nLC3_AH_SA_PhosTest_DIA_100xYeast-JPTstySig123_3.13092.13092.2.1</t>
  </si>
  <si>
    <t>res2_20181116_QE3_nLC3_AH_SA_PhosTest_DIA_100xYeast-JPTstySig123_3.6483.6483.2.1</t>
  </si>
  <si>
    <t>4(0.00%);5(0.12%);6(99.88%);9(0.12%);10(99.77%);11(0.12%)</t>
  </si>
  <si>
    <t>6(99.8839039852428);10(99.7681345445698)</t>
  </si>
  <si>
    <t>res3_20181116_QE3_nLC3_AH_SA_PhosTest_DIA_100xYeast-JPTstySig123_3.6275.6275.3.1</t>
  </si>
  <si>
    <t>10(99.9999649347782)</t>
  </si>
  <si>
    <t>res2_20181116_QE3_nLC3_AH_SA_PhosTest_DIA_100xYeast-JPTstySig123_3.16206.16206.2.1</t>
  </si>
  <si>
    <t>K.ITDS[166.9984]NLENMEDVEAK.S</t>
  </si>
  <si>
    <t>res2_20181116_QE3_nLC3_AH_SA_PhosTest_DIA_100xYeast-JPTstySig123_3.12402.12402.2.1</t>
  </si>
  <si>
    <t>5(0.00%);6(0.00%);11(99.91%);13(0.09%)</t>
  </si>
  <si>
    <t>11(99.9051758272657)</t>
  </si>
  <si>
    <t>res1_20181116_QE3_nLC3_AH_SA_PhosTest_DIA_100xYeast-JPTstySig123_3.20060.20060.3.1</t>
  </si>
  <si>
    <t>1(0.00%);12(99.46%);13(0.54%);16(0.00%)</t>
  </si>
  <si>
    <t>12(99.4629888224228)</t>
  </si>
  <si>
    <t>res3_20181116_QE3_nLC3_AH_SA_PhosTest_DIA_100xYeast-JPTstySig123_3.23336.23336.2.1</t>
  </si>
  <si>
    <t>1(0.00%);6(99.89%);8(0.11%)</t>
  </si>
  <si>
    <t>6(99.8897209989001)</t>
  </si>
  <si>
    <t>res4_20181116_QE3_nLC3_AH_SA_PhosTest_DIA_100xYeast-JPTstySig123_3.21748.21748.3.1</t>
  </si>
  <si>
    <t>1(0.77%);6(99.99%);10(99.24%);20(0.00%);21(0.00%)</t>
  </si>
  <si>
    <t>6(99.993565104892);10(99.2410639171957)</t>
  </si>
  <si>
    <t>res2_20181116_QE3_nLC3_AH_SA_PhosTest_DIA_100xYeast-JPTstySig123_3.15729.15729.3.1</t>
  </si>
  <si>
    <t>res1_20181116_QE3_nLC3_AH_SA_PhosTest_DIA_100xYeast-JPTstySig123_3.20877.20877.3.1</t>
  </si>
  <si>
    <t>3(1.48%);7(99.26%);10(99.26%);25(0.00%)</t>
  </si>
  <si>
    <t>7(99.2614832002201);10(99.2614832002201)</t>
  </si>
  <si>
    <t>res1_20181116_QE3_nLC3_AH_SA_PhosTest_DIA_100xYeast-JPTstySig123_3.16804.16804.2.1</t>
  </si>
  <si>
    <t>7(99.8342815091649)</t>
  </si>
  <si>
    <t>res1_20181116_QE3_nLC3_AH_SA_PhosTest_DIA_100xYeast-JPTstySig123_3.19874.19874.3.1</t>
  </si>
  <si>
    <t>1(0.00%);3(99.46%);5(0.54%)</t>
  </si>
  <si>
    <t>3(99.4550541230552)</t>
  </si>
  <si>
    <t>res2_20181116_QE3_nLC3_AH_SA_PhosTest_DIA_100xYeast-JPTstySig123_3.22899.22899.2.1</t>
  </si>
  <si>
    <t>4(99.90%);6(0.20%);8(99.90%)</t>
  </si>
  <si>
    <t>4(99.9015932958677);8(99.9015932958677)</t>
  </si>
  <si>
    <t>res2_20181116_QE3_nLC3_AH_SA_PhosTest_DIA_100xYeast-JPTstySig123_3.5816.5816.2.1</t>
  </si>
  <si>
    <t>4(99.9989991008635)</t>
  </si>
  <si>
    <t>res1_20181116_QE3_nLC3_AH_SA_PhosTest_DIA_100xYeast-JPTstySig123_3.14543.14543.3.1</t>
  </si>
  <si>
    <t>res1_20181116_QE3_nLC3_AH_SA_PhosTest_DIA_100xYeast-JPTstySig123_3.24544.24544.3.1</t>
  </si>
  <si>
    <t>res5_20181116_QE3_nLC3_AH_SA_PhosTest_DIA_100xYeast-JPTstySig123_3.7143.7143.3.1</t>
  </si>
  <si>
    <t>3(99.9999999723573);6(99.9999945147941)</t>
  </si>
  <si>
    <t>res1_20181116_QE3_nLC3_AH_SA_PhosTest_DIA_100xYeast-JPTstySig123_3.11608.11608.3.1</t>
  </si>
  <si>
    <t>res2_20181116_QE3_nLC3_AH_SA_PhosTest_DIA_100xYeast-JPTstySig123_3.21968.21968.3.1</t>
  </si>
  <si>
    <t>10(99.999998445745);7(99.9904273107558)</t>
  </si>
  <si>
    <t>res2_20181116_QE3_nLC3_AH_SA_PhosTest_DIA_100xYeast-JPTstySig123_3.4160.4160.2.1</t>
  </si>
  <si>
    <t>res2_20181116_QE3_nLC3_AH_SA_PhosTest_DIA_100xYeast-JPTstySig123_3.22008.22008.3.1</t>
  </si>
  <si>
    <t>4(99.9999747161974)</t>
  </si>
  <si>
    <t>res1_20181116_QE3_nLC3_AH_SA_PhosTest_DIA_100xYeast-JPTstySig123_3.8167.8167.2.1</t>
  </si>
  <si>
    <t>1(0.13%);3(99.87%);5(0.00%);7(100.00%);12(0.00%)</t>
  </si>
  <si>
    <t>7(99.9998035910339);3(99.8718831421155)</t>
  </si>
  <si>
    <t>res1_20181116_QE3_nLC3_AH_SA_PhosTest_DIA_100xYeast-JPTstySig123_3.10962.10962.2.5</t>
  </si>
  <si>
    <t>17(99.9994595172167)</t>
  </si>
  <si>
    <t>res3_20181116_QE3_nLC3_AH_SA_PhosTest_DIA_100xYeast-JPTstySig123_3.21502.21502.3.1</t>
  </si>
  <si>
    <t>1(0.00%);3(99.99%);4(0.00%);9(0.00%);13(0.00%);14(0.00%)</t>
  </si>
  <si>
    <t>3(99.9943716918017)</t>
  </si>
  <si>
    <t>res3_20181116_QE3_nLC3_AH_SA_PhosTest_DIA_100xYeast-JPTstySig123_3.26382.26382.2.1</t>
  </si>
  <si>
    <t>4(99.9998906804572);5(99.9998906804572)</t>
  </si>
  <si>
    <t>res1_20181116_QE3_nLC3_AH_SA_PhosTest_DIA_100xYeast-JPTstySig123_3.12257.12257.2.1</t>
  </si>
  <si>
    <t>8(0.08%);12(99.92%)</t>
  </si>
  <si>
    <t>12(99.9245524111065)</t>
  </si>
  <si>
    <t>res4_20181116_QE3_nLC3_AH_SA_PhosTest_DIA_100xYeast-JPTstySig123_3.6602.6602.2.1</t>
  </si>
  <si>
    <t>12(99.999824405696)</t>
  </si>
  <si>
    <t>res2_20181116_QE3_nLC3_AH_SA_PhosTest_DIA_100xYeast-JPTstySig123_3.25403.25403.3.1</t>
  </si>
  <si>
    <t>14(99.9999998677696);10(99.9999815128621)</t>
  </si>
  <si>
    <t>res1_20181116_QE3_nLC3_AH_SA_PhosTest_DIA_100xYeast-JPTstySig123_3.21455.21455.3.1</t>
  </si>
  <si>
    <t>3(0.55%);6(99.45%);11(99.45%);14(0.55%);19(0.00%);20(0.00%)</t>
  </si>
  <si>
    <t>6(99.4495450920915);11(99.4495450920771)</t>
  </si>
  <si>
    <t>res1_20181116_QE3_nLC3_AH_SA_PhosTest_DIA_100xYeast-JPTstySig123_3.17728.17728.2.1</t>
  </si>
  <si>
    <t>res2_20181116_QE3_nLC3_AH_SA_PhosTest_DIA_100xYeast-JPTstySig123_3.3932.3932.2.1</t>
  </si>
  <si>
    <t>1(0.00%);6(99.88%);8(0.12%);11(0.00%)</t>
  </si>
  <si>
    <t>6(99.8796477190754)</t>
  </si>
  <si>
    <t>res2_20181116_QE3_nLC3_AH_SA_PhosTest_DIA_100xYeast-JPTstySig123_3.15386.15386.2.1</t>
  </si>
  <si>
    <t>res1_20181116_QE3_nLC3_AH_SA_PhosTest_DIA_100xYeast-JPTstySig123_3.20435.20435.3.1</t>
  </si>
  <si>
    <t>3(0.00%);4(0.00%);6(0.57%);7(99.43%);10(100.00%);12(0.00%);13(0.00%);14(0.00%);18(0.00%);19(0.00%)</t>
  </si>
  <si>
    <t>10(99.9963733549139);7(99.4271809395018)</t>
  </si>
  <si>
    <t>res2_20181116_QE3_nLC3_AH_SA_PhosTest_DIA_100xYeast-JPTstySig123_3.15592.15592.3.1</t>
  </si>
  <si>
    <t>6(0.61%);7(99.39%);16(0.00%);18(0.00%)</t>
  </si>
  <si>
    <t>7(99.3881698624529)</t>
  </si>
  <si>
    <t>res1_20181116_QE3_nLC3_AH_SA_PhosTest_DIA_100xYeast-JPTstySig123_3.8892.8892.2.1</t>
  </si>
  <si>
    <t>2(0.00%);5(0.28%);6(99.15%);8(0.28%);9(0.28%);10(0.28%);11(99.71%)</t>
  </si>
  <si>
    <t>11(99.7143909785817);6(99.1537690369516)</t>
  </si>
  <si>
    <t>res2_20181116_QE3_nLC3_AH_SA_PhosTest_DIA_100xYeast-JPTstySig123_3.11565.11565.2.1</t>
  </si>
  <si>
    <t>res1_20181116_QE3_nLC3_AH_SA_PhosTest_DIA_100xYeast-JPTstySig123_3.12789.12789.2.3</t>
  </si>
  <si>
    <t>3(99.9995182354745)</t>
  </si>
  <si>
    <t>res2_20181116_QE3_nLC3_AH_SA_PhosTest_DIA_100xYeast-JPTstySig123_3.9967.9967.3.1</t>
  </si>
  <si>
    <t>11(99.9999834428188)</t>
  </si>
  <si>
    <t>res3_20181116_QE3_nLC3_AH_SA_PhosTest_DIA_100xYeast-JPTstySig123_3.25490.25490.3.1</t>
  </si>
  <si>
    <t>K.VPTSYS[166.9984]LAS[166.9984]QDIYSGIVYSPSISSIR.Y</t>
  </si>
  <si>
    <t>3(0.49%);4(0.49%);5(0.49%);6(98.54%);9(99.98%);13(0.00%);14(0.00%);18(0.00%);19(0.00%);21(0.00%);23(0.00%);24(0.00%)</t>
  </si>
  <si>
    <t>9(99.984151674633);6(98.5380391105014)</t>
  </si>
  <si>
    <t>res1_20181116_QE3_nLC3_AH_SA_PhosTest_DIA_100xYeast-JPTstySig123_3.18696.18696.2.1</t>
  </si>
  <si>
    <t>3(99.77%);4(0.45%);5(99.55%);6(0.23%);11(0.00%)</t>
  </si>
  <si>
    <t>3(99.7729546021296);5(99.5465214609528)</t>
  </si>
  <si>
    <t>res7_20181116_QE3_nLC3_AH_SA_PhosTest_DIA_100xYeast-JPTstySig123_3.23339.23339.3.1</t>
  </si>
  <si>
    <t>3(99.9999991207284);13(99.189784729866)</t>
  </si>
  <si>
    <t>res1_20181116_QE3_nLC3_AH_SA_PhosTest_DIA_100xYeast-JPTstySig123_3.17149.17149.3.1</t>
  </si>
  <si>
    <t>res1_20181116_QE3_nLC3_AH_SA_PhosTest_DIA_100xYeast-JPTstySig123_3.20751.20751.3.1</t>
  </si>
  <si>
    <t>1(1.49%);2(1.49%);3(98.39%);6(98.63%)</t>
  </si>
  <si>
    <t>6(98.6343844307167);3(98.3934625722071)</t>
  </si>
  <si>
    <t>res1_20181116_QE3_nLC3_AH_SA_PhosTest_DIA_100xYeast-JPTstySig123_3.15671.15671.2.1</t>
  </si>
  <si>
    <t>res1_20181116_QE3_nLC3_AH_SA_PhosTest_DIA_100xYeast-JPTstySig123_3.10721.10721.3.1</t>
  </si>
  <si>
    <t>9(99.9999999987808);13(99.9999794004797)</t>
  </si>
  <si>
    <t>res1_20181116_QE3_nLC3_AH_SA_PhosTest_DIA_100xYeast-JPTstySig123_3.5994.5994.3.2</t>
  </si>
  <si>
    <t>R.S[166.9984]HVRT[181.014]HTGEKPFEC[160.0307]SQC[160.0307]GK.A</t>
  </si>
  <si>
    <t>1(99.70%);5(99.70%);7(0.61%);15(0.00%)</t>
  </si>
  <si>
    <t>1(99.6954312567625);5(99.6954312567625)</t>
  </si>
  <si>
    <t>res3_20181116_QE3_nLC3_AH_SA_PhosTest_DIA_100xYeast-JPTstySig123_3.17034.17034.3.1</t>
  </si>
  <si>
    <t>res3_20181116_QE3_nLC3_AH_SA_PhosTest_DIA_100xYeast-JPTstySig123_3.16396.16396.2.1</t>
  </si>
  <si>
    <t>res2_20181116_QE3_nLC3_AH_SA_PhosTest_DIA_100xYeast-JPTstySig123_3.15669.15669.3.1</t>
  </si>
  <si>
    <t>3(99.9976090304537)</t>
  </si>
  <si>
    <t>res2_20181116_QE3_nLC3_AH_SA_PhosTest_DIA_100xYeast-JPTstySig123_3.12627.12627.2.1</t>
  </si>
  <si>
    <t>5(99.999999317095)</t>
  </si>
  <si>
    <t>res1_20181116_QE3_nLC3_AH_SA_PhosTest_DIA_100xYeast-JPTstySig123_3.9729.9729.2.1</t>
  </si>
  <si>
    <t>res1_20181116_QE3_nLC3_AH_SA_PhosTest_DIA_100xYeast-JPTstySig123_3.3811.3811.2.1</t>
  </si>
  <si>
    <t>2(0.00%);3(0.00%);5(0.14%);6(99.72%);7(0.14%)</t>
  </si>
  <si>
    <t>6(99.7157312412062)</t>
  </si>
  <si>
    <t>res3_20181116_QE3_nLC3_AH_SA_PhosTest_DIA_100xYeast-JPTstySig123_3.9233.9233.3.1</t>
  </si>
  <si>
    <t>res2_20181116_QE3_nLC3_AH_SA_PhosTest_DIA_100xYeast-JPTstySig123_3.13817.13817.3.1</t>
  </si>
  <si>
    <t>3(99.9999999993929)</t>
  </si>
  <si>
    <t>res2_20181116_QE3_nLC3_AH_SA_PhosTest_DIA_100xYeast-JPTstySig123_3.17919.17919.2.1</t>
  </si>
  <si>
    <t>12(99.9994813996907)</t>
  </si>
  <si>
    <t>res2_20181116_QE3_nLC3_AH_SA_PhosTest_DIA_100xYeast-JPTstySig123_3.12570.12570.2.1</t>
  </si>
  <si>
    <t>res1_20181116_QE3_nLC3_AH_SA_PhosTest_DIA_100xYeast-JPTstySig123_3.6576.6576.3.1</t>
  </si>
  <si>
    <t>10(0.00%);12(0.01%);15(99.19%);17(0.80%)</t>
  </si>
  <si>
    <t>15(99.1896609184063)</t>
  </si>
  <si>
    <t>res1_20181116_QE3_nLC3_AH_SA_PhosTest_DIA_100xYeast-JPTstySig123_3.8947.8947.4.14</t>
  </si>
  <si>
    <t>3(99.99%);7(0.69%);10(99.31%);13(0.00%);16(0.00%);20(0.00%);22(0.00%);23(0.00%)</t>
  </si>
  <si>
    <t>3(99.9947959458547);10(99.3129836275349)</t>
  </si>
  <si>
    <t>res2_20181116_QE3_nLC3_AH_SA_PhosTest_DIA_100xYeast-JPTstySig123_3.8189.8189.2.1</t>
  </si>
  <si>
    <t>3(99.9999134230846)</t>
  </si>
  <si>
    <t>res3_20181116_QE3_nLC3_AH_SA_PhosTest_DIA_100xYeast-JPTstySig123_3.19595.19595.2.1</t>
  </si>
  <si>
    <t>6(99.9999133453158);3(99.9146743689725)</t>
  </si>
  <si>
    <t>res2_20181116_QE3_nLC3_AH_SA_PhosTest_DIA_100xYeast-JPTstySig123_3.11131.11131.2.1</t>
  </si>
  <si>
    <t>2(0.13%);4(99.87%)</t>
  </si>
  <si>
    <t>4(99.8716851015497)</t>
  </si>
  <si>
    <t>res3_20181116_QE3_nLC3_AH_SA_PhosTest_DIA_100xYeast-JPTstySig123_3.17970.17970.2.1</t>
  </si>
  <si>
    <t>5(0.00%);7(100.00%);9(0.00%);10(0.00%)</t>
  </si>
  <si>
    <t>7(99.9991022687714)</t>
  </si>
  <si>
    <t>res1_20181116_QE3_nLC3_AH_SA_PhosTest_DIA_100xYeast-JPTstySig123_3.14574.14574.2.1</t>
  </si>
  <si>
    <t>res2_20181116_QE3_nLC3_AH_SA_PhosTest_DIA_100xYeast-JPTstySig123_3.14691.14691.3.1</t>
  </si>
  <si>
    <t>12(99.9999999995356);15(99.9978566879182)</t>
  </si>
  <si>
    <t>res2_20181116_QE3_nLC3_AH_SA_PhosTest_DIA_100xYeast-JPTstySig123_3.13302.13302.3.1</t>
  </si>
  <si>
    <t>9(99.9999995080623);13(99.9999994396388)</t>
  </si>
  <si>
    <t>res2_20181116_QE3_nLC3_AH_SA_PhosTest_DIA_100xYeast-JPTstySig123_3.18642.18642.2.1</t>
  </si>
  <si>
    <t>1(0.00%);5(99.76%);7(0.24%);9(0.00%);10(0.00%);14(0.00%)</t>
  </si>
  <si>
    <t>5(99.7562834541782)</t>
  </si>
  <si>
    <t>res1_20181116_QE3_nLC3_AH_SA_PhosTest_DIA_100xYeast-JPTstySig123_3.6502.6502.3.1</t>
  </si>
  <si>
    <t>1(0.35%);2(0.35%);3(99.30%)</t>
  </si>
  <si>
    <t>3(99.3034458040582)</t>
  </si>
  <si>
    <t>res2_20181116_QE3_nLC3_AH_SA_PhosTest_DIA_100xYeast-JPTstySig123_3.19598.19598.2.1</t>
  </si>
  <si>
    <t>3(0.00%);9(99.83%);11(0.17%)</t>
  </si>
  <si>
    <t>9(99.8341651711745)</t>
  </si>
  <si>
    <t>res2_20181116_QE3_nLC3_AH_SA_PhosTest_DIA_100xYeast-JPTstySig123_3.25482.25482.2.1</t>
  </si>
  <si>
    <t>res2_20181116_QE3_nLC3_AH_SA_PhosTest_DIA_100xYeast-JPTstySig123_3.17703.17703.2.1</t>
  </si>
  <si>
    <t>4(0.00%);5(0.00%);8(99.94%);9(0.06%)</t>
  </si>
  <si>
    <t>8(99.9446526987389)</t>
  </si>
  <si>
    <t>res1_20181116_QE3_nLC3_AH_SA_PhosTest_DIA_100xYeast-JPTstySig123_3.15238.15238.2.1</t>
  </si>
  <si>
    <t>3(99.491221863395)</t>
  </si>
  <si>
    <t>res3_20181116_QE3_nLC3_AH_SA_PhosTest_DIA_100xYeast-JPTstySig123_3.18297.18297.3.1</t>
  </si>
  <si>
    <t>5(0.00%);9(0.00%);11(0.00%);12(0.00%);16(96.63%);17(96.63%);18(2.24%);20(2.24%);22(2.24%)</t>
  </si>
  <si>
    <t>16(96.6347943020641);17(96.6347943020641)</t>
  </si>
  <si>
    <t>res3_20181116_QE3_nLC3_AH_SA_PhosTest_DIA_100xYeast-JPTstySig123_3.7291.7291.2.1</t>
  </si>
  <si>
    <t>3(99.9994668159807)</t>
  </si>
  <si>
    <t>res1_20181116_QE3_nLC3_AH_SA_PhosTest_DIA_100xYeast-JPTstySig123_3.17358.17358.3.1</t>
  </si>
  <si>
    <t>3(0.00%);9(0.00%);11(0.97%);12(99.03%);15(100.00%)</t>
  </si>
  <si>
    <t>15(100);12(99.0302417065316)</t>
  </si>
  <si>
    <t>res2_20181116_QE3_nLC3_AH_SA_PhosTest_DIA_100xYeast-JPTstySig123_3.8483.8483.2.1</t>
  </si>
  <si>
    <t>2(0.00%);3(0.00%);4(0.24%);5(99.76%);8(100.00%);10(0.00%);11(0.00%)</t>
  </si>
  <si>
    <t>8(99.9993191072088);5(99.761743089625)</t>
  </si>
  <si>
    <t>res1_20181116_QE3_nLC3_AH_SA_PhosTest_DIA_100xYeast-JPTstySig123_3.15552.15552.3.1</t>
  </si>
  <si>
    <t>4(99.44%);6(0.56%);10(0.00%)</t>
  </si>
  <si>
    <t>4(99.4449960593777)</t>
  </si>
  <si>
    <t>res1_20181116_QE3_nLC3_AH_SA_PhosTest_DIA_100xYeast-JPTstySig123_3.7881.7881.3.1</t>
  </si>
  <si>
    <t>3(99.98%);8(0.01%);9(0.01%);12(0.00%);13(0.00%);19(0.00%)</t>
  </si>
  <si>
    <t>3(99.9808719868428)</t>
  </si>
  <si>
    <t>res1_20181116_QE3_nLC3_AH_SA_PhosTest_DIA_100xYeast-JPTstySig123_3.18436.18436.2.3</t>
  </si>
  <si>
    <t>res1_20181116_QE3_nLC3_AH_SA_PhosTest_DIA_100xYeast-JPTstySig123_3.3873.3873.3.1</t>
  </si>
  <si>
    <t>11(99.9999713252716);12(99.9999713252716)</t>
  </si>
  <si>
    <t>res2_20181116_QE3_nLC3_AH_SA_PhosTest_DIA_100xYeast-JPTstySig123_3.5964.5964.3.1</t>
  </si>
  <si>
    <t>10(0.93%);12(99.07%)</t>
  </si>
  <si>
    <t>12(99.0687055949363)</t>
  </si>
  <si>
    <t>res2_20181116_QE3_nLC3_AH_SA_PhosTest_DIA_100xYeast-JPTstySig123_3.11269.11269.2.1</t>
  </si>
  <si>
    <t>7(99.9999992939503)</t>
  </si>
  <si>
    <t>res1_20181116_QE3_nLC3_AH_SA_PhosTest_DIA_100xYeast-JPTstySig123_3.18319.18319.2.1</t>
  </si>
  <si>
    <t>3(99.9999997497237)</t>
  </si>
  <si>
    <t>res4_20181116_QE3_nLC3_AH_SA_PhosTest_DIA_100xYeast-JPTstySig123_3.12746.12746.2.1</t>
  </si>
  <si>
    <t>3(0.00%);7(99.61%);8(0.20%);10(0.20%)</t>
  </si>
  <si>
    <t>7(99.6067269047768)</t>
  </si>
  <si>
    <t>res3_20181116_QE3_nLC3_AH_SA_PhosTest_DIA_100xYeast-JPTstySig123_3.11331.11331.3.1</t>
  </si>
  <si>
    <t>12(99.04%);15(99.04%);18(1.92%);21(0.00%)</t>
  </si>
  <si>
    <t>12(99.0405632991348);15(99.0405632991348)</t>
  </si>
  <si>
    <t>res2_20181116_QE3_nLC3_AH_SA_PhosTest_DIA_100xYeast-JPTstySig123_3.4542.4542.2.1</t>
  </si>
  <si>
    <t>3(99.9999997542223);5(99.8882060067052)</t>
  </si>
  <si>
    <t>res3_20181116_QE3_nLC3_AH_SA_PhosTest_DIA_100xYeast-JPTstySig123_3.17019.17019.3.1</t>
  </si>
  <si>
    <t>1(0.00%);2(0.00%);3(0.00%);6(0.00%);9(99.99%);13(99.99%);16(0.01%);17(0.01%);23(0.00%)</t>
  </si>
  <si>
    <t>13(99.993257470745);9(99.9932382917094)</t>
  </si>
  <si>
    <t>res5_20181116_QE3_nLC3_AH_SA_PhosTest_DIA_100xYeast-JPTstySig123_3.6215.6215.3.1</t>
  </si>
  <si>
    <t>2(0.00%);4(0.00%);8(0.00%);9(0.00%);10(0.33%);12(99.67%)</t>
  </si>
  <si>
    <t>12(99.6683473722638)</t>
  </si>
  <si>
    <t>res2_20181116_QE3_nLC3_AH_SA_PhosTest_DIA_100xYeast-JPTstySig123_3.14376.14376.2.2</t>
  </si>
  <si>
    <t>res4_20181116_QE3_nLC3_AH_SA_PhosTest_DIA_100xYeast-JPTstySig123_3.17125.17125.3.1</t>
  </si>
  <si>
    <t>4(0.52%);6(99.48%)</t>
  </si>
  <si>
    <t>6(99.4798035271492)</t>
  </si>
  <si>
    <t>res1_20181116_QE3_nLC3_AH_SA_PhosTest_DIA_100xYeast-JPTstySig123_3.7697.7697.2.1</t>
  </si>
  <si>
    <t>4(99.9999991607473)</t>
  </si>
  <si>
    <t>res4_20181116_QE3_nLC3_AH_SA_PhosTest_DIA_100xYeast-JPTstySig123_3.24617.24617.3.1</t>
  </si>
  <si>
    <t>6(99.9999488929287)</t>
  </si>
  <si>
    <t>res2_20181116_QE3_nLC3_AH_SA_PhosTest_DIA_100xYeast-JPTstySig123_3.5233.5233.2.1</t>
  </si>
  <si>
    <t>6(99.8829090587633)</t>
  </si>
  <si>
    <t>res3_20181116_QE3_nLC3_AH_SA_PhosTest_DIA_100xYeast-JPTstySig123_3.10748.10748.3.1</t>
  </si>
  <si>
    <t>R.KT[181.014]SLDGSQNQDDVVLHVSSK.T</t>
  </si>
  <si>
    <t>2(100.00%);3(0.00%);7(0.00%);18(0.00%);19(0.00%)</t>
  </si>
  <si>
    <t>2(99.9977696079723)</t>
  </si>
  <si>
    <t>res2_20181116_QE3_nLC3_AH_SA_PhosTest_DIA_100xYeast-JPTstySig123_3.7844.7844.2.1</t>
  </si>
  <si>
    <t>res4_20181116_QE3_nLC3_AH_SA_PhosTest_DIA_100xYeast-JPTstySig123_3.21711.21711.3.1</t>
  </si>
  <si>
    <t>18(99.9999997076838)</t>
  </si>
  <si>
    <t>res2_20181116_QE3_nLC3_AH_SA_PhosTest_DIA_100xYeast-JPTstySig123_3.24997.24997.2.1</t>
  </si>
  <si>
    <t>9(99.8749263249047)</t>
  </si>
  <si>
    <t>res2_20181116_QE3_nLC3_AH_SA_PhosTest_DIA_100xYeast-JPTstySig123_3.24004.24004.2.1</t>
  </si>
  <si>
    <t>1(99.9999999946275)</t>
  </si>
  <si>
    <t>res4_20181116_QE3_nLC3_AH_SA_PhosTest_DIA_100xYeast-JPTstySig123_3.16139.16139.3.1</t>
  </si>
  <si>
    <t>res2_20181116_QE3_nLC3_AH_SA_PhosTest_DIA_100xYeast-JPTstySig123_3.17275.17275.3.1</t>
  </si>
  <si>
    <t>12(99.9999994657264)</t>
  </si>
  <si>
    <t>res1_20181116_QE3_nLC3_AH_SA_PhosTest_DIA_100xYeast-JPTstySig123_3.8926.8926.2.3</t>
  </si>
  <si>
    <t>5(100);11(99.999999999993)</t>
  </si>
  <si>
    <t>res3_20181116_QE3_nLC3_AH_SA_PhosTest_DIA_100xYeast-JPTstySig123_3.15870.15870.3.1</t>
  </si>
  <si>
    <t>res4_20181116_QE3_nLC3_AH_SA_PhosTest_DIA_100xYeast-JPTstySig123_3.20646.20646.3.1</t>
  </si>
  <si>
    <t>res1_20181116_QE3_nLC3_AH_SA_PhosTest_DIA_100xYeast-JPTstySig123_3.14136.14136.2.2</t>
  </si>
  <si>
    <t>res1_20181116_QE3_nLC3_AH_SA_PhosTest_DIA_100xYeast-JPTstySig123_3.8712.8712.2.1</t>
  </si>
  <si>
    <t>6(99.9999999985939)</t>
  </si>
  <si>
    <t>res1_20181116_QE3_nLC3_AH_SA_PhosTest_DIA_100xYeast-JPTstySig123_3.8166.8166.3.1</t>
  </si>
  <si>
    <t>6(0.00%);8(0.00%);12(100.00%);16(0.00%)</t>
  </si>
  <si>
    <t>12(99.9974869982052)</t>
  </si>
  <si>
    <t>res4_20181116_QE3_nLC3_AH_SA_PhosTest_DIA_100xYeast-JPTstySig123_3.20126.20126.3.1</t>
  </si>
  <si>
    <t>3(100);9(99.9999998757202);10(99.9999998757202)</t>
  </si>
  <si>
    <t>res4_20181116_QE3_nLC3_AH_SA_PhosTest_DIA_100xYeast-JPTstySig123_3.17220.17220.3.1</t>
  </si>
  <si>
    <t>4(0.00%);13(100.00%);16(99.40%);18(0.61%);20(0.00%)</t>
  </si>
  <si>
    <t>13(99.995928544456);16(99.3968039811483)</t>
  </si>
  <si>
    <t>res3_20181116_QE3_nLC3_AH_SA_PhosTest_DIA_100xYeast-JPTstySig123_3.24936.24936.3.1</t>
  </si>
  <si>
    <t>2(0.00%);3(0.00%);8(99.02%);13(0.98%);22(100.00%)</t>
  </si>
  <si>
    <t>22(99.9999999997423);8(99.0183911253668)</t>
  </si>
  <si>
    <t>res3_20181116_QE3_nLC3_AH_SA_PhosTest_DIA_100xYeast-JPTstySig123_3.18199.18199.2.1</t>
  </si>
  <si>
    <t>4(0.00%);8(99.75%);10(0.12%);11(0.12%)</t>
  </si>
  <si>
    <t>8(99.7529491112099)</t>
  </si>
  <si>
    <t>res7_20181116_QE3_nLC3_AH_SA_PhosTest_DIA_100xYeast-JPTstySig123_3.19162.19162.2.1</t>
  </si>
  <si>
    <t>9(0.32%);10(99.68%)</t>
  </si>
  <si>
    <t>10(99.6805014747521)</t>
  </si>
  <si>
    <t>res2_20181116_QE3_nLC3_AH_SA_PhosTest_DIA_100xYeast-JPTstySig123_3.6191.6191.2.1</t>
  </si>
  <si>
    <t>res1_20181116_QE3_nLC3_AH_SA_PhosTest_DIA_100xYeast-JPTstySig123_3.22036.22036.3.8</t>
  </si>
  <si>
    <t>13(99.999999852085)</t>
  </si>
  <si>
    <t>res2_20181116_QE3_nLC3_AH_SA_PhosTest_DIA_100xYeast-JPTstySig123_3.16251.16251.2.1</t>
  </si>
  <si>
    <t>8(99.9997382202187)</t>
  </si>
  <si>
    <t>res3_20181116_QE3_nLC3_AH_SA_PhosTest_DIA_100xYeast-JPTstySig123_3.16207.16207.2.1</t>
  </si>
  <si>
    <t>1(0.40%);3(99.60%);6(99.60%);8(0.40%);9(0.00%);12(0.00%);16(0.00%)</t>
  </si>
  <si>
    <t>3(99.6039186871442);6(99.6021022749592)</t>
  </si>
  <si>
    <t>res2_20181116_QE3_nLC3_AH_SA_PhosTest_DIA_100xYeast-JPTstySig123_3.5496.5496.2.1</t>
  </si>
  <si>
    <t>res2_20181116_QE3_nLC3_AH_SA_PhosTest_DIA_100xYeast-JPTstySig123_3.18346.18346.2.1</t>
  </si>
  <si>
    <t>res2_20181116_QE3_nLC3_AH_SA_PhosTest_DIA_100xYeast-JPTstySig123_3.20402.20402.3.1</t>
  </si>
  <si>
    <t>11(99.9925374852224)</t>
  </si>
  <si>
    <t>res1_20181116_QE3_nLC3_AH_SA_PhosTest_DIA_100xYeast-JPTstySig123_3.25913.25913.3.1</t>
  </si>
  <si>
    <t>res3_20181116_QE3_nLC3_AH_SA_PhosTest_DIA_100xYeast-JPTstySig123_3.16612.16612.3.7</t>
  </si>
  <si>
    <t>2(0.00%);9(0.00%);10(0.00%);11(0.00%);14(99.43%);16(1.20%);20(99.35%)</t>
  </si>
  <si>
    <t>14(99.4337938342094);20(99.3508269864552)</t>
  </si>
  <si>
    <t>res1_20181116_QE3_nLC3_AH_SA_PhosTest_DIA_100xYeast-JPTstySig123_3.13890.13890.3.2</t>
  </si>
  <si>
    <t>res2_20181116_QE3_nLC3_AH_SA_PhosTest_DIA_100xYeast-JPTstySig123_3.8662.8662.2.1</t>
  </si>
  <si>
    <t>3(0.00%);6(0.00%);7(0.26%);8(99.74%);13(0.00%)</t>
  </si>
  <si>
    <t>8(99.7434337644458)</t>
  </si>
  <si>
    <t>res1_20181116_QE3_nLC3_AH_SA_PhosTest_DIA_100xYeast-JPTstySig123_3.16364.16364.3.1</t>
  </si>
  <si>
    <t>6(99.9990092967342)</t>
  </si>
  <si>
    <t>res1_20181116_QE3_nLC3_AH_SA_PhosTest_DIA_100xYeast-JPTstySig123_3.18382.18382.2.1</t>
  </si>
  <si>
    <t>4(99.9994865986266)</t>
  </si>
  <si>
    <t>res2_20181116_QE3_nLC3_AH_SA_PhosTest_DIA_100xYeast-JPTstySig123_3.23691.23691.2.1</t>
  </si>
  <si>
    <t>9(0.00%);11(0.16%);12(99.84%)</t>
  </si>
  <si>
    <t>12(99.8390239065546)</t>
  </si>
  <si>
    <t>res1_20181116_QE3_nLC3_AH_SA_PhosTest_DIA_100xYeast-JPTstySig123_3.3573.3573.3.1</t>
  </si>
  <si>
    <t>6(0.00%);8(99.13%);9(0.87%)</t>
  </si>
  <si>
    <t>8(99.1307423514114)</t>
  </si>
  <si>
    <t>res1_20181116_QE3_nLC3_AH_SA_PhosTest_DIA_100xYeast-JPTstySig123_3.24788.24788.3.1</t>
  </si>
  <si>
    <t>3(99.9999999684118);4(99.9999999684118)</t>
  </si>
  <si>
    <t>res3_20181116_QE3_nLC3_AH_SA_PhosTest_DIA_100xYeast-JPTstySig123_3.18023.18023.2.1</t>
  </si>
  <si>
    <t>10(99.9995215548102)</t>
  </si>
  <si>
    <t>res5_20181116_QE3_nLC3_AH_SA_PhosTest_DIA_100xYeast-JPTstySig123_3.8767.8767.3.1</t>
  </si>
  <si>
    <t>4(99.9968504843086)</t>
  </si>
  <si>
    <t>res1_20181116_QE3_nLC3_AH_SA_PhosTest_DIA_100xYeast-JPTstySig123_3.7998.7998.3.1</t>
  </si>
  <si>
    <t>res3_20181116_QE3_nLC3_AH_SA_PhosTest_DIA_100xYeast-JPTstySig123_3.20143.20143.3.1</t>
  </si>
  <si>
    <t>1(0.00%);3(0.00%);6(99.41%);8(0.59%);12(0.00%);18(0.00%)</t>
  </si>
  <si>
    <t>6(99.4079950749101)</t>
  </si>
  <si>
    <t>res3_20181116_QE3_nLC3_AH_SA_PhosTest_DIA_100xYeast-JPTstySig123_3.15120.15120.2.1</t>
  </si>
  <si>
    <t>res1_20181116_QE3_nLC3_AH_SA_PhosTest_DIA_100xYeast-JPTstySig123_3.14798.14798.2.1</t>
  </si>
  <si>
    <t>3(99.9997144944794)</t>
  </si>
  <si>
    <t>res2_20181116_QE3_nLC3_AH_SA_PhosTest_DIA_100xYeast-JPTstySig123_3.17763.17763.2.1</t>
  </si>
  <si>
    <t>5(0.00%);8(0.19%);9(99.81%)</t>
  </si>
  <si>
    <t>9(99.8070442992402)</t>
  </si>
  <si>
    <t>res1_20181116_QE3_nLC3_AH_SA_PhosTest_DIA_100xYeast-JPTstySig123_3.21747.21747.3.1</t>
  </si>
  <si>
    <t>res1_20181116_QE3_nLC3_AH_SA_PhosTest_DIA_100xYeast-JPTstySig123_3.14078.14078.2.1</t>
  </si>
  <si>
    <t>6(99.9999992045478)</t>
  </si>
  <si>
    <t>res3_20181116_QE3_nLC3_AH_SA_PhosTest_DIA_100xYeast-JPTstySig123_3.7737.7737.2.1</t>
  </si>
  <si>
    <t>1(0.00%);2(0.00%);3(0.00%);8(0.21%);10(99.58%);12(0.21%);13(0.00%);15(0.00%)</t>
  </si>
  <si>
    <t>10(99.5840774011595)</t>
  </si>
  <si>
    <t>res1_20181116_QE3_nLC3_AH_SA_PhosTest_DIA_100xYeast-JPTstySig123_3.14958.14958.2.1</t>
  </si>
  <si>
    <t>1(0.17%);2(0.17%);5(99.66%);9(99.75%);10(0.25%)</t>
  </si>
  <si>
    <t>9(99.7521785792903);5(99.6644720175983)</t>
  </si>
  <si>
    <t>res4_20181116_QE3_nLC3_AH_SA_PhosTest_DIA_100xYeast-JPTstySig123_3.23043.23043.2.1</t>
  </si>
  <si>
    <t>res4_20181116_QE3_nLC3_AH_SA_PhosTest_DIA_100xYeast-JPTstySig123_3.7524.7524.2.1</t>
  </si>
  <si>
    <t>2(0.00%);4(0.00%);5(0.00%);6(0.00%);8(100.00%);11(0.00%)</t>
  </si>
  <si>
    <t>8(99.9980048283853)</t>
  </si>
  <si>
    <t>res1_20181116_QE3_nLC3_AH_SA_PhosTest_DIA_100xYeast-JPTstySig123_3.3871.3871.3.1</t>
  </si>
  <si>
    <t>res2_20181116_QE3_nLC3_AH_SA_PhosTest_DIA_100xYeast-JPTstySig123_3.24291.24291.3.1</t>
  </si>
  <si>
    <t>res1_20181116_QE3_nLC3_AH_SA_PhosTest_DIA_100xYeast-JPTstySig123_3.17559.17559.2.1</t>
  </si>
  <si>
    <t>5(99.9995226547472)</t>
  </si>
  <si>
    <t>res1_20181116_QE3_nLC3_AH_SA_PhosTest_DIA_100xYeast-JPTstySig123_3.21311.21311.3.5</t>
  </si>
  <si>
    <t>K.SSSSTSLNS[166.9984]HS[166.9984]PLMTAMEDPPS[166.9984]PR.S</t>
  </si>
  <si>
    <t>1(3.22%);2(3.22%);3(3.55%);4(3.55%);5(3.69%);6(3.69%);9(89.54%);11(89.54%);15(0.00%);22(100.00%)</t>
  </si>
  <si>
    <t>22(100);9(89.5439191794513);11(89.5439191794512)</t>
  </si>
  <si>
    <t>res1_20181116_QE3_nLC3_AH_SA_PhosTest_DIA_100xYeast-JPTstySig123_3.19712.19712.2.4</t>
  </si>
  <si>
    <t>13(99.9999999999568)</t>
  </si>
  <si>
    <t>res1_20181116_QE3_nLC3_AH_SA_PhosTest_DIA_100xYeast-JPTstySig123_3.14887.14887.2.1</t>
  </si>
  <si>
    <t>3(99.999999291126)</t>
  </si>
  <si>
    <t>res3_20181116_QE3_nLC3_AH_SA_PhosTest_DIA_100xYeast-JPTstySig123_3.18342.18342.2.1</t>
  </si>
  <si>
    <t>6(99.9999999999898)</t>
  </si>
  <si>
    <t>res1_20181116_QE3_nLC3_AH_SA_PhosTest_DIA_100xYeast-JPTstySig123_3.22465.22465.2.1</t>
  </si>
  <si>
    <t>3(99.9990881084902)</t>
  </si>
  <si>
    <t>res3_20181116_QE3_nLC3_AH_SA_PhosTest_DIA_100xYeast-JPTstySig123_3.18199.18199.3.1</t>
  </si>
  <si>
    <t>9(0.00%);10(0.00%);11(0.00%);12(99.99%)</t>
  </si>
  <si>
    <t>12(99.9923400557283)</t>
  </si>
  <si>
    <t>res3_20181116_QE3_nLC3_AH_SA_PhosTest_DIA_100xYeast-JPTstySig123_3.23138.23138.4.1</t>
  </si>
  <si>
    <t>12(0.00%);18(0.43%);25(99.57%)</t>
  </si>
  <si>
    <t>25(99.5661215464383)</t>
  </si>
  <si>
    <t>res4_20181116_QE3_nLC3_AH_SA_PhosTest_DIA_100xYeast-JPTstySig123_3.6776.6776.2.1</t>
  </si>
  <si>
    <t>8(99.9996492895845)</t>
  </si>
  <si>
    <t>res2_20181116_QE3_nLC3_AH_SA_PhosTest_DIA_100xYeast-JPTstySig123_3.20836.20836.3.1</t>
  </si>
  <si>
    <t>K.RSLDVVSPGS[166.9984]LAEFEGSK.S</t>
  </si>
  <si>
    <t>2(0.00%);7(0.00%);10(100.00%);17(0.00%)</t>
  </si>
  <si>
    <t>res1_20181116_QE3_nLC3_AH_SA_PhosTest_DIA_100xYeast-JPTstySig123_3.4653.4653.2.1</t>
  </si>
  <si>
    <t>5(99.9994412604534)</t>
  </si>
  <si>
    <t>res1_20181116_QE3_nLC3_AH_SA_PhosTest_DIA_100xYeast-JPTstySig123_3.24786.24786.3.1</t>
  </si>
  <si>
    <t>res1_20181116_QE3_nLC3_AH_SA_PhosTest_DIA_100xYeast-JPTstySig123_3.11004.11004.2.1</t>
  </si>
  <si>
    <t>3(99.9999999999086)</t>
  </si>
  <si>
    <t>res3_20181116_QE3_nLC3_AH_SA_PhosTest_DIA_100xYeast-JPTstySig123_3.4479.4479.3.1</t>
  </si>
  <si>
    <t>res2_20181116_QE3_nLC3_AH_SA_PhosTest_DIA_100xYeast-JPTstySig123_3.25545.25545.3.1</t>
  </si>
  <si>
    <t>3(2.40%);5(2.40%);8(97.60%);9(97.60%);18(0.00%);19(0.00%);23(0.00%)</t>
  </si>
  <si>
    <t>8(97.6027233570015);9(97.6027233570015)</t>
  </si>
  <si>
    <t>res1_20181116_QE3_nLC3_AH_SA_PhosTest_DIA_100xYeast-JPTstySig123_3.4905.4905.3.1</t>
  </si>
  <si>
    <t>res1_20181116_QE3_nLC3_AH_SA_PhosTest_DIA_100xYeast-JPTstySig123_3.21104.21104.3.1</t>
  </si>
  <si>
    <t>3(0.00%);4(0.00%);7(0.38%);8(99.62%);9(0.00%);11(0.38%);12(99.62%)</t>
  </si>
  <si>
    <t>12(99.6223493070666);8(99.6203554342775)</t>
  </si>
  <si>
    <t>res2_20181116_QE3_nLC3_AH_SA_PhosTest_DIA_100xYeast-JPTstySig123_3.21361.21361.3.1</t>
  </si>
  <si>
    <t>7(99.9989314629729)</t>
  </si>
  <si>
    <t>res5_20181116_QE3_nLC3_AH_SA_PhosTest_DIA_100xYeast-JPTstySig123_3.8600.8600.2.1</t>
  </si>
  <si>
    <t>1(0.00%);2(0.00%);3(0.00%);5(0.00%);8(0.23%);9(0.23%);10(0.23%);11(99.32%)</t>
  </si>
  <si>
    <t>11(99.3195057593267)</t>
  </si>
  <si>
    <t>res3_20181116_QE3_nLC3_AH_SA_PhosTest_DIA_100xYeast-JPTstySig123_3.8781.8781.2.1</t>
  </si>
  <si>
    <t>3(0.00%);4(0.00%);5(0.13%);6(99.60%);8(0.13%);9(0.13%);11(0.00%);14(0.00%);15(0.00%)</t>
  </si>
  <si>
    <t>6(99.5953982966999)</t>
  </si>
  <si>
    <t>res3_20181116_QE3_nLC3_AH_SA_PhosTest_DIA_100xYeast-JPTstySig123_3.10895.10895.2.1</t>
  </si>
  <si>
    <t>7(0.13%);9(99.87%);11(0.00%);12(0.00%)</t>
  </si>
  <si>
    <t>9(99.8724199267531)</t>
  </si>
  <si>
    <t>res1_20181116_QE3_nLC3_AH_SA_PhosTest_DIA_100xYeast-JPTstySig123_3.12398.12398.2.1</t>
  </si>
  <si>
    <t>res1_20181116_QE3_nLC3_AH_SA_PhosTest_DIA_100xYeast-JPTstySig123_3.18511.18511.2.1</t>
  </si>
  <si>
    <t>res2_20181116_QE3_nLC3_AH_SA_PhosTest_DIA_100xYeast-JPTstySig123_3.15392.15392.3.1</t>
  </si>
  <si>
    <t>7(0.01%);10(0.01%);11(0.73%);13(99.26%);16(100.00%);21(0.00%)</t>
  </si>
  <si>
    <t>16(99.9999993611463);13(99.259841332832)</t>
  </si>
  <si>
    <t>res2_20181116_QE3_nLC3_AH_SA_PhosTest_DIA_100xYeast-JPTstySig123_3.16958.16958.2.1</t>
  </si>
  <si>
    <t>R.AKLS[166.9984]NSS[166.9984]LSNLFKK.N</t>
  </si>
  <si>
    <t>4(100.00%);6(0.14%);7(99.72%);9(0.14%)</t>
  </si>
  <si>
    <t>4(99.9997708744617);7(99.7206338288203)</t>
  </si>
  <si>
    <t>res3_20181116_QE3_nLC3_AH_SA_PhosTest_DIA_100xYeast-JPTstySig123_3.4339.4339.3.1</t>
  </si>
  <si>
    <t>5(0.00%);6(0.00%);7(0.00%);10(99.25%);12(0.75%);13(0.01%);17(99.40%);19(0.60%)</t>
  </si>
  <si>
    <t>17(99.3955071729847);10(99.2467775589907)</t>
  </si>
  <si>
    <t>res3_20181116_QE3_nLC3_AH_SA_PhosTest_DIA_100xYeast-JPTstySig123_3.11308.11308.2.1</t>
  </si>
  <si>
    <t>6(99.9998801532063)</t>
  </si>
  <si>
    <t>res2_20181116_QE3_nLC3_AH_SA_PhosTest_DIA_100xYeast-JPTstySig123_3.17860.17860.2.1</t>
  </si>
  <si>
    <t>1(0.00%);8(0.00%);11(0.22%);14(99.78%)</t>
  </si>
  <si>
    <t>14(99.7835504676198)</t>
  </si>
  <si>
    <t>res1_20181116_QE3_nLC3_AH_SA_PhosTest_DIA_100xYeast-JPTstySig123_3.4010.4010.2.1</t>
  </si>
  <si>
    <t>res3_20181116_QE3_nLC3_AH_SA_PhosTest_DIA_100xYeast-JPTstySig123_3.8970.8970.3.1</t>
  </si>
  <si>
    <t>2(0.00%);3(0.55%);4(99.45%)</t>
  </si>
  <si>
    <t>4(99.449636350445)</t>
  </si>
  <si>
    <t>res2_20181116_QE3_nLC3_AH_SA_PhosTest_DIA_100xYeast-JPTstySig123_3.14111.14111.2.1</t>
  </si>
  <si>
    <t>3(99.9999981946974)</t>
  </si>
  <si>
    <t>res1_20181116_QE3_nLC3_AH_SA_PhosTest_DIA_100xYeast-JPTstySig123_3.7791.7791.3.1</t>
  </si>
  <si>
    <t>4(0.46%);6(0.46%);7(98.61%);9(0.46%);11(0.00%);12(0.00%);13(0.00%);14(0.00%);16(0.00%)</t>
  </si>
  <si>
    <t>7(98.6109789320035)</t>
  </si>
  <si>
    <t>res2_20181116_QE3_nLC3_AH_SA_PhosTest_DIA_100xYeast-JPTstySig123_3.22584.22584.3.2</t>
  </si>
  <si>
    <t>11(0.00%);12(0.00%);13(0.00%);15(0.00%);16(0.65%);20(99.35%)</t>
  </si>
  <si>
    <t>20(99.3477883830183)</t>
  </si>
  <si>
    <t>res1_20181116_QE3_nLC3_AH_SA_PhosTest_DIA_100xYeast-JPTstySig123_3.21763.21763.2.1</t>
  </si>
  <si>
    <t>res3_20181116_QE3_nLC3_AH_SA_PhosTest_DIA_100xYeast-JPTstySig123_3.7130.7130.3.1</t>
  </si>
  <si>
    <t>4(0.00%);13(100.00%);18(99.40%);20(0.60%);23(0.00%)</t>
  </si>
  <si>
    <t>13(99.9999384996443);18(99.4007101581436)</t>
  </si>
  <si>
    <t>res4_20181116_QE3_nLC3_AH_SA_PhosTest_DIA_100xYeast-JPTstySig123_3.7524.7524.3.1</t>
  </si>
  <si>
    <t>4(99.9999298462153)</t>
  </si>
  <si>
    <t>res2_20181116_QE3_nLC3_AH_SA_PhosTest_DIA_100xYeast-JPTstySig123_3.25916.25916.3.1</t>
  </si>
  <si>
    <t>19(99.9999557372688)</t>
  </si>
  <si>
    <t>res1_20181116_QE3_nLC3_AH_SA_PhosTest_DIA_100xYeast-JPTstySig123_3.19150.19150.2.1</t>
  </si>
  <si>
    <t>3(99.8902492818745)</t>
  </si>
  <si>
    <t>res2_20181116_QE3_nLC3_AH_SA_PhosTest_DIA_100xYeast-JPTstySig123_3.23836.23836.4.1</t>
  </si>
  <si>
    <t>K.LVQIAEEESDKEIQDLDVIEEQT[181.014]EADDLSHMAK.S</t>
  </si>
  <si>
    <t>9(0.00%);23(100.00%);29(0.00%)</t>
  </si>
  <si>
    <t>23(99.9999930732302)</t>
  </si>
  <si>
    <t>res3_20181116_QE3_nLC3_AH_SA_PhosTest_DIA_100xYeast-JPTstySig123_3.16819.16819.3.1</t>
  </si>
  <si>
    <t>K.SVS[166.9984]NAS[166.9984]LDTQNTFEQNVESDKNFNK.L</t>
  </si>
  <si>
    <t>1(0.81%);3(99.19%);6(100.00%);9(0.00%);12(0.00%);19(0.00%)</t>
  </si>
  <si>
    <t>6(99.9999252235842);3(99.1872933250086)</t>
  </si>
  <si>
    <t>res5_20181116_QE3_nLC3_AH_SA_PhosTest_DIA_100xYeast-JPTstySig123_3.20147.20147.2.1</t>
  </si>
  <si>
    <t>1(0.00%);2(0.00%);5(0.00%);6(0.00%);7(0.18%);10(99.65%);12(0.18%)</t>
  </si>
  <si>
    <t>10(99.6455164003367)</t>
  </si>
  <si>
    <t>res4_20181116_QE3_nLC3_AH_SA_PhosTest_DIA_100xYeast-JPTstySig123_3.13129.13129.3.1</t>
  </si>
  <si>
    <t>2(0.00%);7(0.00%);9(0.01%);11(99.99%);15(0.01%)</t>
  </si>
  <si>
    <t>11(99.9893946686919)</t>
  </si>
  <si>
    <t>res4_20181116_QE3_nLC3_AH_SA_PhosTest_DIA_100xYeast-JPTstySig123_3.18557.18557.4.2</t>
  </si>
  <si>
    <t>5(99.9958031097437)</t>
  </si>
  <si>
    <t>res4_20181116_QE3_nLC3_AH_SA_PhosTest_DIA_100xYeast-JPTstySig123_3.11495.11495.3.1</t>
  </si>
  <si>
    <t>res5_20181116_QE3_nLC3_AH_SA_PhosTest_DIA_100xYeast-JPTstySig123_3.18757.18757.3.1</t>
  </si>
  <si>
    <t>1(0.00%);4(0.00%);5(0.00%);6(0.00%);11(99.99%);15(0.53%);16(99.47%);21(0.00%)</t>
  </si>
  <si>
    <t>11(99.9949944738743);16(99.4700530987093)</t>
  </si>
  <si>
    <t>res2_20181116_QE3_nLC3_AH_SA_PhosTest_DIA_100xYeast-JPTstySig123_3.24846.24846.2.1</t>
  </si>
  <si>
    <t>res1_20181116_QE3_nLC3_AH_SA_PhosTest_DIA_100xYeast-JPTstySig123_3.12811.12811.2.1</t>
  </si>
  <si>
    <t>5(99.9995122849919);7(99.9995122849919)</t>
  </si>
  <si>
    <t>res2_20181116_QE3_nLC3_AH_SA_PhosTest_DIA_100xYeast-JPTstySig123_3.13645.13645.2.1</t>
  </si>
  <si>
    <t>2(99.9999999894196)</t>
  </si>
  <si>
    <t>res3_20181116_QE3_nLC3_AH_SA_PhosTest_DIA_100xYeast-JPTstySig123_3.18847.18847.3.1</t>
  </si>
  <si>
    <t>K.ENRANSSFLESSSS[166.9984]LIS[166.9984]VSDENGEK.T</t>
  </si>
  <si>
    <t>6(0.00%);7(0.00%);11(0.00%);12(0.00%);13(0.47%);14(99.52%);17(99.53%);19(0.47%)</t>
  </si>
  <si>
    <t>17(99.5252225832049);14(99.522715529132)</t>
  </si>
  <si>
    <t>res5_20181116_QE3_nLC3_AH_SA_PhosTest_DIA_100xYeast-JPTstySig123_3.17740.17740.2.1</t>
  </si>
  <si>
    <t>2(0.00%);5(99.74%);6(0.26%);8(0.00%)</t>
  </si>
  <si>
    <t>5(99.7422053617365)</t>
  </si>
  <si>
    <t>res2_20181116_QE3_nLC3_AH_SA_PhosTest_DIA_100xYeast-JPTstySig123_3.18723.18723.2.1</t>
  </si>
  <si>
    <t>6(0.27%);9(99.46%);11(0.27%)</t>
  </si>
  <si>
    <t>9(99.4622132884981)</t>
  </si>
  <si>
    <t>res3_20181116_QE3_nLC3_AH_SA_PhosTest_DIA_100xYeast-JPTstySig123_3.16894.16894.2.1</t>
  </si>
  <si>
    <t>6(99.65%);7(0.35%);8(0.00%);10(0.00%);11(0.00%)</t>
  </si>
  <si>
    <t>6(99.6478632874378)</t>
  </si>
  <si>
    <t>res1_20181116_QE3_nLC3_AH_SA_PhosTest_DIA_100xYeast-JPTstySig123_3.21149.21149.3.1</t>
  </si>
  <si>
    <t>res1_20181116_QE3_nLC3_AH_SA_PhosTest_DIA_100xYeast-JPTstySig123_3.23594.23594.3.1</t>
  </si>
  <si>
    <t>1(0.51%);2(0.51%);3(98.97%);7(100.00%);13(0.00%)</t>
  </si>
  <si>
    <t>7(99.9999999981451);3(98.9727652698589)</t>
  </si>
  <si>
    <t>res2_20181116_QE3_nLC3_AH_SA_PhosTest_DIA_100xYeast-JPTstySig123_3.12885.12885.3.1</t>
  </si>
  <si>
    <t>res1_20181116_QE3_nLC3_AH_SA_PhosTest_DIA_100xYeast-JPTstySig123_3.15242.15242.2.1</t>
  </si>
  <si>
    <t>2(0.00%);3(0.15%);4(99.85%)</t>
  </si>
  <si>
    <t>4(99.8518920486883)</t>
  </si>
  <si>
    <t>res1_20181116_QE3_nLC3_AH_SA_PhosTest_DIA_100xYeast-JPTstySig123_3.25211.25211.2.1</t>
  </si>
  <si>
    <t>res3_20181116_QE3_nLC3_AH_SA_PhosTest_DIA_100xYeast-JPTstySig123_3.20958.20958.2.2</t>
  </si>
  <si>
    <t>3(99.9996091045707)</t>
  </si>
  <si>
    <t>res1_20181116_QE3_nLC3_AH_SA_PhosTest_DIA_100xYeast-JPTstySig123_3.20082.20082.3.1</t>
  </si>
  <si>
    <t>1(98.40%);2(0.73%);3(0.87%);8(0.00%);9(0.00%);10(0.00%);12(0.00%)</t>
  </si>
  <si>
    <t>1(98.3957955997363)</t>
  </si>
  <si>
    <t>res2_20181116_QE3_nLC3_AH_SA_PhosTest_DIA_100xYeast-JPTstySig123_3.17246.17246.3.2</t>
  </si>
  <si>
    <t>5(0.00%);11(0.76%);13(99.24%);16(99.99%);19(0.01%)</t>
  </si>
  <si>
    <t>16(99.9933599416123);13(99.2363377559399)</t>
  </si>
  <si>
    <t>res1_20181116_QE3_nLC3_AH_SA_PhosTest_DIA_100xYeast-JPTstySig123_3.4135.4135.3.1</t>
  </si>
  <si>
    <t>5(0.00%);6(0.00%);7(0.00%);10(0.00%);12(99.38%);13(0.62%);17(0.00%);19(0.00%)</t>
  </si>
  <si>
    <t>12(99.380082990215)</t>
  </si>
  <si>
    <t>res2_20181116_QE3_nLC3_AH_SA_PhosTest_DIA_100xYeast-JPTstySig123_3.25994.25994.2.1</t>
  </si>
  <si>
    <t>res3_20181116_QE3_nLC3_AH_SA_PhosTest_DIA_100xYeast-JPTstySig123_3.16034.16034.3.1</t>
  </si>
  <si>
    <t>res1_20181116_QE3_nLC3_AH_SA_PhosTest_DIA_100xYeast-JPTstySig123_3.16755.16755.2.1</t>
  </si>
  <si>
    <t>5(0.26%);6(99.74%);12(0.00%);13(0.00%);14(0.00%)</t>
  </si>
  <si>
    <t>6(99.7372362556754)</t>
  </si>
  <si>
    <t>res2_20181116_QE3_nLC3_AH_SA_PhosTest_DIA_100xYeast-JPTstySig123_3.26610.26610.2.1</t>
  </si>
  <si>
    <t>3(100);4(99.9998815865732)</t>
  </si>
  <si>
    <t>res2_20181116_QE3_nLC3_AH_SA_PhosTest_DIA_100xYeast-JPTstySig123_3.6745.6745.2.1</t>
  </si>
  <si>
    <t>3(99.9984698588022)</t>
  </si>
  <si>
    <t>res3_20181116_QE3_nLC3_AH_SA_PhosTest_DIA_100xYeast-JPTstySig123_3.17748.17748.3.1</t>
  </si>
  <si>
    <t>1(0.00%);4(0.00%);7(99.48%);11(1.03%);15(99.49%);22(0.00%)</t>
  </si>
  <si>
    <t>15(99.485469596769);7(99.4825628055618)</t>
  </si>
  <si>
    <t>res1_20181116_QE3_nLC3_AH_SA_PhosTest_DIA_100xYeast-JPTstySig123_3.13126.13126.2.1</t>
  </si>
  <si>
    <t>5(99.9994778471479)</t>
  </si>
  <si>
    <t>res3_20181116_QE3_nLC3_AH_SA_PhosTest_DIA_100xYeast-JPTstySig123_3.11512.11512.2.1</t>
  </si>
  <si>
    <t>K.VLDNNLAQS[166.9984]SSNENLEK.G</t>
  </si>
  <si>
    <t>9(99.36%);10(0.32%);11(0.32%)</t>
  </si>
  <si>
    <t>9(99.3626918864663)</t>
  </si>
  <si>
    <t>res3_20181116_QE3_nLC3_AH_SA_PhosTest_DIA_100xYeast-JPTstySig123_3.4129.4129.3.1</t>
  </si>
  <si>
    <t>1(0.00%);3(0.00%);4(0.00%);8(0.00%);9(0.00%);10(0.00%);11(0.66%);12(99.33%);16(0.00%)</t>
  </si>
  <si>
    <t>12(99.3320988005178)</t>
  </si>
  <si>
    <t>res2_20181116_QE3_nLC3_AH_SA_PhosTest_DIA_100xYeast-JPTstySig123_3.18193.18193.2.1</t>
  </si>
  <si>
    <t>3(99.999999882355)</t>
  </si>
  <si>
    <t>res2_20181116_QE3_nLC3_AH_SA_PhosTest_DIA_100xYeast-JPTstySig123_3.9789.9789.2.1</t>
  </si>
  <si>
    <t>res3_20181116_QE3_nLC3_AH_SA_PhosTest_DIA_100xYeast-JPTstySig123_3.4358.4358.3.1</t>
  </si>
  <si>
    <t>4(99.9999999585248)</t>
  </si>
  <si>
    <t>res1_20181116_QE3_nLC3_AH_SA_PhosTest_DIA_100xYeast-JPTstySig123_3.12313.12313.3.1</t>
  </si>
  <si>
    <t>2(0.00%);11(0.01%);12(0.99%);13(0.99%);14(97.15%);15(0.85%);18(0.01%)</t>
  </si>
  <si>
    <t>14(97.1500594085004)</t>
  </si>
  <si>
    <t>res2_20181116_QE3_nLC3_AH_SA_PhosTest_DIA_100xYeast-JPTstySig123_3.22027.22027.2.1</t>
  </si>
  <si>
    <t>6(99.9999990484547)</t>
  </si>
  <si>
    <t>res1_20181116_QE3_nLC3_AH_SA_PhosTest_DIA_100xYeast-JPTstySig123_3.9295.9295.2.1</t>
  </si>
  <si>
    <t>3(99.9995473366856)</t>
  </si>
  <si>
    <t>res1_20181116_QE3_nLC3_AH_SA_PhosTest_DIA_100xYeast-JPTstySig123_3.8547.8547.2.1</t>
  </si>
  <si>
    <t>15(99.9999988402047)</t>
  </si>
  <si>
    <t>res3_20181116_QE3_nLC3_AH_SA_PhosTest_DIA_100xYeast-JPTstySig123_3.6605.6605.2.1</t>
  </si>
  <si>
    <t>4(0.00%);10(0.26%);11(99.74%)</t>
  </si>
  <si>
    <t>11(99.7388059627878)</t>
  </si>
  <si>
    <t>res1_20181116_QE3_nLC3_AH_SA_PhosTest_DIA_100xYeast-JPTstySig123_3.24725.24725.2.1</t>
  </si>
  <si>
    <t>3(99.8138286937067)</t>
  </si>
  <si>
    <t>res4_20181116_QE3_nLC3_AH_SA_PhosTest_DIA_100xYeast-JPTstySig123_3.19336.19336.3.1</t>
  </si>
  <si>
    <t>4(0.00%);5(0.00%);10(0.88%);12(99.12%);18(100.00%)</t>
  </si>
  <si>
    <t>18(100);12(99.1195797828623)</t>
  </si>
  <si>
    <t>res1_20181116_QE3_nLC3_AH_SA_PhosTest_DIA_100xYeast-JPTstySig123_3.14456.14456.3.2</t>
  </si>
  <si>
    <t>3(99.10%);6(0.90%)</t>
  </si>
  <si>
    <t>3(99.1031441555561)</t>
  </si>
  <si>
    <t>res1_20181116_QE3_nLC3_AH_SA_PhosTest_DIA_100xYeast-JPTstySig123_3.21326.21326.2.1</t>
  </si>
  <si>
    <t>1(99.80538533364)</t>
  </si>
  <si>
    <t>res1_20181116_QE3_nLC3_AH_SA_PhosTest_DIA_100xYeast-JPTstySig123_3.16627.16627.3.1</t>
  </si>
  <si>
    <t>1(0.00%);5(0.69%);7(99.30%);9(0.01%)</t>
  </si>
  <si>
    <t>7(99.301569859607)</t>
  </si>
  <si>
    <t>res4_20181116_QE3_nLC3_AH_SA_PhosTest_DIA_100xYeast-JPTstySig123_3.13124.13124.3.1</t>
  </si>
  <si>
    <t>6(99.9999943558911);13(99.9986816920455)</t>
  </si>
  <si>
    <t>res1_20181116_QE3_nLC3_AH_SA_PhosTest_DIA_100xYeast-JPTstySig123_3.10080.10080.3.1</t>
  </si>
  <si>
    <t>1(0.41%);3(99.59%);5(0.00%);8(0.00%);9(0.00%);11(0.00%);12(0.00%)</t>
  </si>
  <si>
    <t>3(99.5889549377927)</t>
  </si>
  <si>
    <t>res3_20181116_QE3_nLC3_AH_SA_PhosTest_DIA_100xYeast-JPTstySig123_3.11729.11729.3.1</t>
  </si>
  <si>
    <t>10(99.9999909969666)</t>
  </si>
  <si>
    <t>res1_20181116_QE3_nLC3_AH_SA_PhosTest_DIA_100xYeast-JPTstySig123_3.8089.8089.2.1</t>
  </si>
  <si>
    <t>3(99.9999985861112);6(99.9995076210715)</t>
  </si>
  <si>
    <t>res4_20181116_QE3_nLC3_AH_SA_PhosTest_DIA_100xYeast-JPTstySig123_3.9237.9237.3.1</t>
  </si>
  <si>
    <t>res1_20181116_QE3_nLC3_AH_SA_PhosTest_DIA_100xYeast-JPTstySig123_3.8078.8078.2.1</t>
  </si>
  <si>
    <t>5(99.9994861453821)</t>
  </si>
  <si>
    <t>res2_20181116_QE3_nLC3_AH_SA_PhosTest_DIA_100xYeast-JPTstySig123_3.9183.9183.4.1</t>
  </si>
  <si>
    <t>2(0.83%);7(99.17%);19(0.00%)</t>
  </si>
  <si>
    <t>7(99.1720011047625)</t>
  </si>
  <si>
    <t>res1_20181116_QE3_nLC3_AH_SA_PhosTest_DIA_100xYeast-JPTstySig123_3.11357.11357.3.1</t>
  </si>
  <si>
    <t>1(0.59%);3(99.41%);8(0.00%);15(0.00%);17(0.00%)</t>
  </si>
  <si>
    <t>3(99.4067985112456)</t>
  </si>
  <si>
    <t>res3_20181116_QE3_nLC3_AH_SA_PhosTest_DIA_100xYeast-JPTstySig123_3.8438.8438.3.1</t>
  </si>
  <si>
    <t>res5_20181116_QE3_nLC3_AH_SA_PhosTest_DIA_100xYeast-JPTstySig123_3.24006.24006.3.1</t>
  </si>
  <si>
    <t>res3_20181116_QE3_nLC3_AH_SA_PhosTest_DIA_100xYeast-JPTstySig123_3.7173.7173.3.1</t>
  </si>
  <si>
    <t>4(0.48%);6(99.52%);9(0.00%);11(0.00%)</t>
  </si>
  <si>
    <t>6(99.5221505825462)</t>
  </si>
  <si>
    <t>res2_20181116_QE3_nLC3_AH_SA_PhosTest_DIA_100xYeast-JPTstySig123_3.19015.19015.2.1</t>
  </si>
  <si>
    <t>res1_20181116_QE3_nLC3_AH_SA_PhosTest_DIA_100xYeast-JPTstySig123_3.18891.18891.2.1</t>
  </si>
  <si>
    <t>res3_20181116_QE3_nLC3_AH_SA_PhosTest_DIA_100xYeast-JPTstySig123_3.12174.12174.2.1</t>
  </si>
  <si>
    <t>R.HDNLS[166.9984]SSSSDIIYGR.N</t>
  </si>
  <si>
    <t>5(98.69%);6(0.33%);7(0.33%);8(0.33%);9(0.33%);13(0.00%)</t>
  </si>
  <si>
    <t>5(98.6888470504381)</t>
  </si>
  <si>
    <t>res1_20181116_QE3_nLC3_AH_SA_PhosTest_DIA_100xYeast-JPTstySig123_3.8773.8773.2.1</t>
  </si>
  <si>
    <t>9(99.999998135138)</t>
  </si>
  <si>
    <t>res1_20181116_QE3_nLC3_AH_SA_PhosTest_DIA_100xYeast-JPTstySig123_3.13693.13693.3.1</t>
  </si>
  <si>
    <t>7(0.40%);8(99.60%)</t>
  </si>
  <si>
    <t>8(99.6013882443225)</t>
  </si>
  <si>
    <t>res1_20181116_QE3_nLC3_AH_SA_PhosTest_DIA_100xYeast-JPTstySig123_3.6536.6536.3.1</t>
  </si>
  <si>
    <t>4(99.39%);6(0.60%);7(0.00%);11(0.00%)</t>
  </si>
  <si>
    <t>4(99.3931352281795)</t>
  </si>
  <si>
    <t>res2_20181116_QE3_nLC3_AH_SA_PhosTest_DIA_100xYeast-JPTstySig123_3.8765.8765.3.1</t>
  </si>
  <si>
    <t>3(99.9985529474005)</t>
  </si>
  <si>
    <t>res1_20181116_QE3_nLC3_AH_SA_PhosTest_DIA_100xYeast-JPTstySig123_3.12872.12872.4.1</t>
  </si>
  <si>
    <t>7(0.00%);8(0.00%);13(0.01%);19(1.14%);21(1.14%);26(97.71%);32(100.00%)</t>
  </si>
  <si>
    <t>32(99.9999998296918);26(97.7127355211793)</t>
  </si>
  <si>
    <t>res1_20181116_QE3_nLC3_AH_SA_PhosTest_DIA_100xYeast-JPTstySig123_3.4505.4505.2.1</t>
  </si>
  <si>
    <t>5(99.999902826144)</t>
  </si>
  <si>
    <t>res3_20181116_QE3_nLC3_AH_SA_PhosTest_DIA_100xYeast-JPTstySig123_3.12876.12876.3.1</t>
  </si>
  <si>
    <t>res2_20181116_QE3_nLC3_AH_SA_PhosTest_DIA_100xYeast-JPTstySig123_3.24183.24183.2.2</t>
  </si>
  <si>
    <t>1(0.00%);4(0.00%);5(0.00%);11(99.39%);13(0.60%)</t>
  </si>
  <si>
    <t>11(99.3944319466563)</t>
  </si>
  <si>
    <t>res2_20181116_QE3_nLC3_AH_SA_PhosTest_DIA_100xYeast-JPTstySig123_3.17065.17065.2.1</t>
  </si>
  <si>
    <t>res2_20181116_QE3_nLC3_AH_SA_PhosTest_DIA_100xYeast-JPTstySig123_3.17389.17389.3.1</t>
  </si>
  <si>
    <t>R.DTASQIS[166.9984]AT[181.014]VSEM[147.0354]APDVVSK.V</t>
  </si>
  <si>
    <t>2(0.00%);4(0.00%);7(99.99%);9(99.99%);11(0.02%);19(0.00%)</t>
  </si>
  <si>
    <t>9(99.9905288115554);7(99.9892378016424)</t>
  </si>
  <si>
    <t>res1_20181116_QE3_nLC3_AH_SA_PhosTest_DIA_100xYeast-JPTstySig123_3.10188.10188.3.1</t>
  </si>
  <si>
    <t>1(0.00%);3(0.44%);4(99.56%)</t>
  </si>
  <si>
    <t>4(99.556197403736)</t>
  </si>
  <si>
    <t>res1_20181116_QE3_nLC3_AH_SA_PhosTest_DIA_100xYeast-JPTstySig123_3.23239.23239.2.1</t>
  </si>
  <si>
    <t>res2_20181116_QE3_nLC3_AH_SA_PhosTest_DIA_100xYeast-JPTstySig123_3.16993.16993.3.1</t>
  </si>
  <si>
    <t>3(0.89%);10(99.12%);13(99.99%);24(0.00%)</t>
  </si>
  <si>
    <t>13(99.9913775604116);10(99.1212864897529)</t>
  </si>
  <si>
    <t>res3_20181116_QE3_nLC3_AH_SA_PhosTest_DIA_100xYeast-JPTstySig123_3.18066.18066.3.1</t>
  </si>
  <si>
    <t>4(0.00%);6(0.00%);8(0.00%);10(0.00%);11(0.00%);17(98.72%);21(98.72%);22(2.55%);25(0.00%)</t>
  </si>
  <si>
    <t>17(98.7248556199352);21(98.7248556199352)</t>
  </si>
  <si>
    <t>res2_20181116_QE3_nLC3_AH_SA_PhosTest_DIA_100xYeast-JPTstySig123_3.14426.14426.2.1</t>
  </si>
  <si>
    <t>1(0.00%);2(0.00%);4(0.27%);5(99.73%);7(0.00%);8(0.00%)</t>
  </si>
  <si>
    <t>5(99.7305148221026)</t>
  </si>
  <si>
    <t>res3_20181116_QE3_nLC3_AH_SA_PhosTest_DIA_100xYeast-JPTstySig123_3.7211.7211.3.1</t>
  </si>
  <si>
    <t>3(100.00%);6(99.99%);12(0.01%)</t>
  </si>
  <si>
    <t>3(100);6(99.9937121282447)</t>
  </si>
  <si>
    <t>res3_20181116_QE3_nLC3_AH_SA_PhosTest_DIA_100xYeast-JPTstySig123_3.21130.21130.3.1</t>
  </si>
  <si>
    <t>17(100);7(99.9999474835565)</t>
  </si>
  <si>
    <t>res2_20181116_QE3_nLC3_AH_SA_PhosTest_DIA_100xYeast-JPTstySig123_3.23242.23242.2.1</t>
  </si>
  <si>
    <t>6(99.999999999999)</t>
  </si>
  <si>
    <t>res1_20181116_QE3_nLC3_AH_SA_PhosTest_DIA_100xYeast-JPTstySig123_3.22286.22286.2.1</t>
  </si>
  <si>
    <t>2(0.00%);5(99.88%);7(0.12%)</t>
  </si>
  <si>
    <t>5(99.8752366073825)</t>
  </si>
  <si>
    <t>res1_20181116_QE3_nLC3_AH_SA_PhosTest_DIA_100xYeast-JPTstySig123_3.5991.5991.3.4</t>
  </si>
  <si>
    <t>12(0.00%);15(0.57%);16(99.42%)</t>
  </si>
  <si>
    <t>16(99.4224115351251)</t>
  </si>
  <si>
    <t>res2_20181116_QE3_nLC3_AH_SA_PhosTest_DIA_100xYeast-JPTstySig123_3.7523.7523.3.1</t>
  </si>
  <si>
    <t>5(99.34%);6(0.66%);8(100.00%);11(0.00%);13(0.00%)</t>
  </si>
  <si>
    <t>8(99.9999683025879);5(99.3417107458008)</t>
  </si>
  <si>
    <t>res2_20181116_QE3_nLC3_AH_SA_PhosTest_DIA_100xYeast-JPTstySig123_3.14104.14104.3.1</t>
  </si>
  <si>
    <t>10(99.9957168967335)</t>
  </si>
  <si>
    <t>res2_20181116_QE3_nLC3_AH_SA_PhosTest_DIA_100xYeast-JPTstySig123_3.9558.9558.2.1</t>
  </si>
  <si>
    <t>2(0.00%);6(0.00%);10(99.85%);11(0.15%);12(0.00%)</t>
  </si>
  <si>
    <t>10(99.85259462513)</t>
  </si>
  <si>
    <t>res1_20181116_QE3_nLC3_AH_SA_PhosTest_DIA_100xYeast-JPTstySig123_3.19517.19517.3.1</t>
  </si>
  <si>
    <t>3(0.01%);8(0.01%);12(99.98%);15(100.00%);19(0.00%);22(0.00%);23(0.00%)</t>
  </si>
  <si>
    <t>15(99.9999005848888);12(99.9824103107081)</t>
  </si>
  <si>
    <t>res1_20181116_QE3_nLC3_AH_SA_PhosTest_DIA_100xYeast-JPTstySig123_3.6928.6928.3.1</t>
  </si>
  <si>
    <t>3(0.00%);12(99.97%);16(99.99%);19(0.02%);20(0.02%);21(0.00%);22(0.00%);25(0.00%)</t>
  </si>
  <si>
    <t>16(99.9894412575316);12(99.9700553208191)</t>
  </si>
  <si>
    <t>res3_20181116_QE3_nLC3_AH_SA_PhosTest_DIA_100xYeast-JPTstySig123_3.15792.15792.3.1</t>
  </si>
  <si>
    <t>2(0.72%);3(99.28%);6(0.00%);12(0.00%);15(0.00%);16(0.00%)</t>
  </si>
  <si>
    <t>3(99.2809614008409)</t>
  </si>
  <si>
    <t>res1_20181116_QE3_nLC3_AH_SA_PhosTest_DIA_100xYeast-JPTstySig123_3.21399.21399.4.1</t>
  </si>
  <si>
    <t>K.AQNIESSIIEEEEEAEEQNNSINYHEDITGS[166.9984]R.L</t>
  </si>
  <si>
    <t>6(0.00%);7(0.00%);21(0.00%);24(0.00%);29(0.00%);31(100.00%)</t>
  </si>
  <si>
    <t>res2_20181116_QE3_nLC3_AH_SA_PhosTest_DIA_100xYeast-JPTstySig123_3.17224.17224.2.1</t>
  </si>
  <si>
    <t>2(0.00%);5(0.00%);6(0.19%);7(0.19%);8(0.19%);9(0.19%);10(99.24%);13(0.00%);14(0.00%)</t>
  </si>
  <si>
    <t>10(99.2376654384526)</t>
  </si>
  <si>
    <t>res3_20181116_QE3_nLC3_AH_SA_PhosTest_DIA_100xYeast-JPTstySig123_3.17445.17445.2.1</t>
  </si>
  <si>
    <t>1(99.999999991146)</t>
  </si>
  <si>
    <t>res1_20181116_QE3_nLC3_AH_SA_PhosTest_DIA_100xYeast-JPTstySig123_3.21039.21039.3.1</t>
  </si>
  <si>
    <t>3(0.00%);9(99.44%);11(1.11%);12(99.44%);15(0.00%)</t>
  </si>
  <si>
    <t>9(99.4444499452849);12(99.4444294960351)</t>
  </si>
  <si>
    <t>res1_20181116_QE3_nLC3_AH_SA_PhosTest_DIA_100xYeast-JPTstySig123_3.7130.7130.2.1</t>
  </si>
  <si>
    <t>res4_20181116_QE3_nLC3_AH_SA_PhosTest_DIA_100xYeast-JPTstySig123_3.17940.17940.4.1</t>
  </si>
  <si>
    <t>3(99.9999590681868)</t>
  </si>
  <si>
    <t>res2_20181116_QE3_nLC3_AH_SA_PhosTest_DIA_100xYeast-JPTstySig123_3.7032.7032.2.1</t>
  </si>
  <si>
    <t>4(0.00%);8(99.70%);10(0.30%)</t>
  </si>
  <si>
    <t>8(99.6985816401354)</t>
  </si>
  <si>
    <t>res1_20181116_QE3_nLC3_AH_SA_PhosTest_DIA_100xYeast-JPTstySig123_3.10411.10411.3.1</t>
  </si>
  <si>
    <t>1(0.02%);10(99.99%);12(99.99%);13(0.00%);16(0.00%);21(0.00%);23(0.00%);26(0.00%)</t>
  </si>
  <si>
    <t>12(99.9911070117376);10(99.9897835086826)</t>
  </si>
  <si>
    <t>res1_20181116_QE3_nLC3_AH_SA_PhosTest_DIA_100xYeast-JPTstySig123_3.14281.14281.3.1</t>
  </si>
  <si>
    <t>10(99.9999998494415)</t>
  </si>
  <si>
    <t>res1_20181116_QE3_nLC3_AH_SA_PhosTest_DIA_100xYeast-JPTstySig123_3.25011.25011.2.1</t>
  </si>
  <si>
    <t>5(99.88%);6(99.88%);7(0.24%)</t>
  </si>
  <si>
    <t>5(99.8787458978355);6(99.8787458978355)</t>
  </si>
  <si>
    <t>res1_20181116_QE3_nLC3_AH_SA_PhosTest_DIA_100xYeast-JPTstySig123_3.12381.12381.3.1</t>
  </si>
  <si>
    <t>11(99.9970389165695)</t>
  </si>
  <si>
    <t>res2_20181116_QE3_nLC3_AH_SA_PhosTest_DIA_100xYeast-JPTstySig123_3.25712.25712.2.1</t>
  </si>
  <si>
    <t>3(99.9999999999845);6(99.9996054552971)</t>
  </si>
  <si>
    <t>res2_20181116_QE3_nLC3_AH_SA_PhosTest_DIA_100xYeast-JPTstySig123_3.8889.8889.2.1</t>
  </si>
  <si>
    <t>1(0.00%);2(0.00%);3(0.24%);4(99.76%);5(0.00%);6(0.24%);7(99.76%);9(0.00%)</t>
  </si>
  <si>
    <t>7(99.7600523799035);4(99.7593760656346)</t>
  </si>
  <si>
    <t>res1_20181116_QE3_nLC3_AH_SA_PhosTest_DIA_100xYeast-JPTstySig123_3.4189.4189.3.3</t>
  </si>
  <si>
    <t>R.T[181.014]HTGEKPFEC[160.0307]SQC[160.0307]GK.A</t>
  </si>
  <si>
    <t>1(99.39%);3(0.61%);11(0.00%)</t>
  </si>
  <si>
    <t>1(99.3907903265245)</t>
  </si>
  <si>
    <t>res3_20181116_QE3_nLC3_AH_SA_PhosTest_DIA_100xYeast-JPTstySig123_3.10920.10920.3.1</t>
  </si>
  <si>
    <t>5(0.00%);6(0.00%);7(0.00%);10(100.00%);13(99.50%);15(0.50%)</t>
  </si>
  <si>
    <t>10(99.9999664359667);13(99.4960050217183)</t>
  </si>
  <si>
    <t>res3_20181116_QE3_nLC3_AH_SA_PhosTest_DIA_100xYeast-JPTstySig123_3.7785.7785.2.1</t>
  </si>
  <si>
    <t>2(0.00%);3(0.00%);4(0.00%);5(0.14%);8(99.72%);10(0.14%);11(0.00%)</t>
  </si>
  <si>
    <t>8(99.722510422446)</t>
  </si>
  <si>
    <t>res2_20181116_QE3_nLC3_AH_SA_PhosTest_DIA_100xYeast-JPTstySig123_3.20560.20560.3.1</t>
  </si>
  <si>
    <t>6(99.9999989157174);9(99.9999989157174)</t>
  </si>
  <si>
    <t>res3_20181116_QE3_nLC3_AH_SA_PhosTest_DIA_100xYeast-JPTstySig123_3.10513.10513.2.1</t>
  </si>
  <si>
    <t>10(99.8265189461111)</t>
  </si>
  <si>
    <t>res1_20181116_QE3_nLC3_AH_SA_PhosTest_DIA_100xYeast-JPTstySig123_3.6425.6425.3.1</t>
  </si>
  <si>
    <t>1(99.29%);6(0.71%);11(0.00%);17(0.00%)</t>
  </si>
  <si>
    <t>1(99.2887397802906)</t>
  </si>
  <si>
    <t>res5_20181116_QE3_nLC3_AH_SA_PhosTest_DIA_100xYeast-JPTstySig123_3.24764.24764.2.1</t>
  </si>
  <si>
    <t>res1_20181116_QE3_nLC3_AH_SA_PhosTest_DIA_100xYeast-JPTstySig123_3.18083.18083.3.1</t>
  </si>
  <si>
    <t>3(99.18%);4(0.82%);12(0.00%)</t>
  </si>
  <si>
    <t>3(99.1800520737112)</t>
  </si>
  <si>
    <t>res2_20181116_QE3_nLC3_AH_SA_PhosTest_DIA_100xYeast-JPTstySig123_3.11793.11793.2.1</t>
  </si>
  <si>
    <t>3(99.68%);4(0.32%);6(0.00%);11(0.00%)</t>
  </si>
  <si>
    <t>3(99.683190136741)</t>
  </si>
  <si>
    <t>res3_20181116_QE3_nLC3_AH_SA_PhosTest_DIA_100xYeast-JPTstySig123_3.10718.10718.3.1</t>
  </si>
  <si>
    <t>12(99.9999514913987)</t>
  </si>
  <si>
    <t>res3_20181116_QE3_nLC3_AH_SA_PhosTest_DIA_100xYeast-JPTstySig123_3.15096.15096.3.1</t>
  </si>
  <si>
    <t>R.RSS[166.9984]IDADELDPMSPGPPSK.K</t>
  </si>
  <si>
    <t>2(0.60%);3(99.40%);13(0.00%);18(0.00%)</t>
  </si>
  <si>
    <t>3(99.4009267410624)</t>
  </si>
  <si>
    <t>res1_20181116_QE3_nLC3_AH_SA_PhosTest_DIA_100xYeast-JPTstySig123_3.6943.6943.3.2</t>
  </si>
  <si>
    <t>3(100.00%);7(0.51%);8(99.49%);10(0.00%)</t>
  </si>
  <si>
    <t>3(99.9999800118326);8(99.4865063287283)</t>
  </si>
  <si>
    <t>res4_20181116_QE3_nLC3_AH_SA_PhosTest_DIA_100xYeast-JPTstySig123_3.17422.17422.2.1</t>
  </si>
  <si>
    <t>3(0.00%);4(0.00%);5(0.00%);9(99.60%);12(0.40%)</t>
  </si>
  <si>
    <t>9(99.5981797287231)</t>
  </si>
  <si>
    <t>res1_20181116_QE3_nLC3_AH_SA_PhosTest_DIA_100xYeast-JPTstySig123_3.8912.8912.3.1</t>
  </si>
  <si>
    <t>2(0.67%);3(99.33%);9(99.44%);11(0.56%)</t>
  </si>
  <si>
    <t>9(99.4360727952864);3(99.3311111902135)</t>
  </si>
  <si>
    <t>res4_20181116_QE3_nLC3_AH_SA_PhosTest_DIA_100xYeast-JPTstySig123_3.23168.23168.3.1</t>
  </si>
  <si>
    <t>2(0.00%);5(0.00%);11(0.00%);19(99.16%);21(0.84%);23(0.01%)</t>
  </si>
  <si>
    <t>19(99.1569323426619)</t>
  </si>
  <si>
    <t>res2_20181116_QE3_nLC3_AH_SA_PhosTest_DIA_100xYeast-JPTstySig123_3.6749.6749.3.1</t>
  </si>
  <si>
    <t>3(0.00%);8(0.71%);11(99.29%);16(100.00%)</t>
  </si>
  <si>
    <t>16(99.9999482765284);11(99.2888862179482)</t>
  </si>
  <si>
    <t>res1_20181116_QE3_nLC3_AH_SA_PhosTest_DIA_100xYeast-JPTstySig123_3.24320.24320.3.1</t>
  </si>
  <si>
    <t>2(0.43%);4(99.57%);10(0.00%);11(0.00%);19(0.00%)</t>
  </si>
  <si>
    <t>4(99.5704591645809)</t>
  </si>
  <si>
    <t>res1_20181116_QE3_nLC3_AH_SA_PhosTest_DIA_100xYeast-JPTstySig123_3.8834.8834.3.1</t>
  </si>
  <si>
    <t>res3_20181116_QE3_nLC3_AH_SA_PhosTest_DIA_100xYeast-JPTstySig123_3.13766.13766.2.1</t>
  </si>
  <si>
    <t>5(99.9999999999915)</t>
  </si>
  <si>
    <t>res3_20181116_QE3_nLC3_AH_SA_PhosTest_DIA_100xYeast-JPTstySig123_3.15791.15791.2.1</t>
  </si>
  <si>
    <t>2(0.00%);4(0.00%);6(0.15%);7(99.85%);10(100.00%)</t>
  </si>
  <si>
    <t>10(99.9999992986114);7(99.8458473527297)</t>
  </si>
  <si>
    <t>res1_20181116_QE3_nLC3_AH_SA_PhosTest_DIA_100xYeast-JPTstySig123_3.8478.8478.3.1</t>
  </si>
  <si>
    <t>2(0.67%);3(99.33%)</t>
  </si>
  <si>
    <t>3(99.3307755576355)</t>
  </si>
  <si>
    <t>res3_20181116_QE3_nLC3_AH_SA_PhosTest_DIA_100xYeast-JPTstySig123_3.10400.10400.2.1</t>
  </si>
  <si>
    <t>2(0.00%);4(0.00%);5(0.29%);8(99.42%);11(0.29%)</t>
  </si>
  <si>
    <t>8(99.4163925472768)</t>
  </si>
  <si>
    <t>res2_20181116_QE3_nLC3_AH_SA_PhosTest_DIA_100xYeast-JPTstySig123_3.10341.10341.3.3</t>
  </si>
  <si>
    <t>3(0.52%);5(98.97%);8(1.03%);9(99.48%);12(99.59%);13(0.41%)</t>
  </si>
  <si>
    <t>12(99.5936761546153);9(99.4833388053806);5(98.9696587634677)</t>
  </si>
  <si>
    <t>res2_20181116_QE3_nLC3_AH_SA_PhosTest_DIA_100xYeast-JPTstySig123_3.19618.19618.2.1</t>
  </si>
  <si>
    <t>res1_20181116_QE3_nLC3_AH_SA_PhosTest_DIA_100xYeast-JPTstySig123_3.17456.17456.3.1</t>
  </si>
  <si>
    <t>1(0.00%);6(1.00%);11(99.00%);15(100.00%);22(0.00%);23(0.00%)</t>
  </si>
  <si>
    <t>15(99.99999582274);11(99.0021581898922)</t>
  </si>
  <si>
    <t>res3_20181116_QE3_nLC3_AH_SA_PhosTest_DIA_100xYeast-JPTstySig123_3.15163.15163.2.3</t>
  </si>
  <si>
    <t>1(0.00%);2(0.00%);6(0.00%);7(0.00%);12(99.73%);14(0.27%)</t>
  </si>
  <si>
    <t>12(99.7258270853795)</t>
  </si>
  <si>
    <t>res2_20181116_QE3_nLC3_AH_SA_PhosTest_DIA_100xYeast-JPTstySig123_3.15453.15453.4.2</t>
  </si>
  <si>
    <t>3(0.01%);11(0.87%);13(99.13%);17(100.00%);27(0.00%);28(0.00%)</t>
  </si>
  <si>
    <t>17(99.9999434227066);13(99.1256880455816)</t>
  </si>
  <si>
    <t>res2_20181116_QE3_nLC3_AH_SA_PhosTest_DIA_100xYeast-JPTstySig123_3.3908.3908.3.1</t>
  </si>
  <si>
    <t>K.M[147.0354]GST[181.014]S[166.9984]ATSKENTPEQDDVATKK.N</t>
  </si>
  <si>
    <t>3(1.14%);4(99.43%);5(99.43%);7(0.00%);8(0.00%);12(0.00%);20(0.00%)</t>
  </si>
  <si>
    <t>4(99.4305837431365);5(99.4305837431365)</t>
  </si>
  <si>
    <t>res1_20181116_QE3_nLC3_AH_SA_PhosTest_DIA_100xYeast-JPTstySig123_3.18715.18715.2.1</t>
  </si>
  <si>
    <t>res3_20181116_QE3_nLC3_AH_SA_PhosTest_DIA_100xYeast-JPTstySig123_3.15299.15299.3.5</t>
  </si>
  <si>
    <t>5(100);8(99.9999999993369)</t>
  </si>
  <si>
    <t>res1_20181116_QE3_nLC3_AH_SA_PhosTest_DIA_100xYeast-JPTstySig123_3.9992.9992.2.1</t>
  </si>
  <si>
    <t>1(0.16%);2(0.16%);3(99.67%);4(99.84%);5(0.16%);6(0.00%);9(0.00%)</t>
  </si>
  <si>
    <t>4(99.8354269890241);3(99.6733879188047)</t>
  </si>
  <si>
    <t>res2_20181116_QE3_nLC3_AH_SA_PhosTest_DIA_100xYeast-JPTstySig123_3.23473.23473.2.1</t>
  </si>
  <si>
    <t>res1_20181116_QE3_nLC3_AH_SA_PhosTest_DIA_100xYeast-JPTstySig123_3.17902.17902.3.1</t>
  </si>
  <si>
    <t>res3_20181116_QE3_nLC3_AH_SA_PhosTest_DIA_100xYeast-JPTstySig123_3.18554.18554.4.1</t>
  </si>
  <si>
    <t>23(99.9999999972768);18(99.9999999280059);19(99.9999999280059)</t>
  </si>
  <si>
    <t>res2_20181116_QE3_nLC3_AH_SA_PhosTest_DIA_100xYeast-JPTstySig123_3.25307.25307.3.4</t>
  </si>
  <si>
    <t>7(100.00%);8(99.50%);10(0.50%);19(0.00%)</t>
  </si>
  <si>
    <t>7(100);8(99.5019496600916)</t>
  </si>
  <si>
    <t>res1_20181116_QE3_nLC3_AH_SA_PhosTest_DIA_100xYeast-JPTstySig123_3.20729.20729.3.1</t>
  </si>
  <si>
    <t>10(99.9999999890958);11(99.9999999890958);15(99.9999999890958)</t>
  </si>
  <si>
    <t>res2_20181116_QE3_nLC3_AH_SA_PhosTest_DIA_100xYeast-JPTstySig123_3.21385.21385.3.1</t>
  </si>
  <si>
    <t>4(99.38%);7(0.62%)</t>
  </si>
  <si>
    <t>4(99.3826598040419)</t>
  </si>
  <si>
    <t>res2_20181116_QE3_nLC3_AH_SA_PhosTest_DIA_100xYeast-JPTstySig123_3.25770.25770.3.1</t>
  </si>
  <si>
    <t>res1_20181116_QE3_nLC3_AH_SA_PhosTest_DIA_100xYeast-JPTstySig123_3.19477.19477.2.1</t>
  </si>
  <si>
    <t>K.SFLLGSTSSSS[166.9984]S[166.9984]R.R</t>
  </si>
  <si>
    <t>1(0.00%);6(0.00%);7(0.00%);8(0.77%);9(0.77%);10(0.77%);11(98.84%);12(98.84%)</t>
  </si>
  <si>
    <t>11(98.8405161422965);12(98.8405161422965)</t>
  </si>
  <si>
    <t>res1_20181116_QE3_nLC3_AH_SA_PhosTest_DIA_100xYeast-JPTstySig123_3.17525.17525.2.1</t>
  </si>
  <si>
    <t>2(99.9999977361871)</t>
  </si>
  <si>
    <t>res1_20181116_QE3_nLC3_AH_SA_PhosTest_DIA_100xYeast-JPTstySig123_3.19661.19661.3.1</t>
  </si>
  <si>
    <t>1(0.00%);4(0.68%);7(99.32%);11(99.32%);15(0.68%);22(0.00%)</t>
  </si>
  <si>
    <t>11(99.3156034515318);7(99.3156031027639)</t>
  </si>
  <si>
    <t>res3_20181116_QE3_nLC3_AH_SA_PhosTest_DIA_100xYeast-JPTstySig123_3.3578.3578.2.1</t>
  </si>
  <si>
    <t>res3_20181116_QE3_nLC3_AH_SA_PhosTest_DIA_100xYeast-JPTstySig123_3.16671.16671.2.1</t>
  </si>
  <si>
    <t>res1_20181116_QE3_nLC3_AH_SA_PhosTest_DIA_100xYeast-JPTstySig123_3.13669.13669.2.1</t>
  </si>
  <si>
    <t>res3_20181116_QE3_nLC3_AH_SA_PhosTest_DIA_100xYeast-JPTstySig123_3.6711.6711.2.1</t>
  </si>
  <si>
    <t>7(99.8523403764233)</t>
  </si>
  <si>
    <t>res3_20181116_QE3_nLC3_AH_SA_PhosTest_DIA_100xYeast-JPTstySig123_3.6367.6367.3.1</t>
  </si>
  <si>
    <t>11(99.9964102391011)</t>
  </si>
  <si>
    <t>res2_20181116_QE3_nLC3_AH_SA_PhosTest_DIA_100xYeast-JPTstySig123_3.14002.14002.3.1</t>
  </si>
  <si>
    <t>16(99.9935600434755)</t>
  </si>
  <si>
    <t>res3_20181116_QE3_nLC3_AH_SA_PhosTest_DIA_100xYeast-JPTstySig123_3.20295.20295.3.1</t>
  </si>
  <si>
    <t>3(99.45%);7(0.55%);10(0.00%);11(0.00%);20(0.00%);22(0.00%)</t>
  </si>
  <si>
    <t>3(99.4539968006788)</t>
  </si>
  <si>
    <t>res1_20181116_QE3_nLC3_AH_SA_PhosTest_DIA_100xYeast-JPTstySig123_3.10972.10972.3.1</t>
  </si>
  <si>
    <t>4(99.1962809537522)</t>
  </si>
  <si>
    <t>res4_20181116_QE3_nLC3_AH_SA_PhosTest_DIA_100xYeast-JPTstySig123_3.18846.18846.2.1</t>
  </si>
  <si>
    <t>res4_20181116_QE3_nLC3_AH_SA_PhosTest_DIA_100xYeast-JPTstySig123_3.15280.15280.3.1</t>
  </si>
  <si>
    <t>14(99.9985059279999)</t>
  </si>
  <si>
    <t>res1_20181116_QE3_nLC3_AH_SA_PhosTest_DIA_100xYeast-JPTstySig123_3.12876.12876.2.1</t>
  </si>
  <si>
    <t>6(0.00%);10(0.28%);11(0.28%);12(0.28%);13(99.16%)</t>
  </si>
  <si>
    <t>13(99.1615139957228)</t>
  </si>
  <si>
    <t>res4_20181116_QE3_nLC3_AH_SA_PhosTest_DIA_100xYeast-JPTstySig123_3.15831.15831.3.1</t>
  </si>
  <si>
    <t>10(99.9999999999797)</t>
  </si>
  <si>
    <t>res4_20181116_QE3_nLC3_AH_SA_PhosTest_DIA_100xYeast-JPTstySig123_3.16235.16235.3.1</t>
  </si>
  <si>
    <t>1(0.41%);2(0.41%);4(0.48%);8(98.71%);10(99.99%);20(0.00%);21(0.00%)</t>
  </si>
  <si>
    <t>10(99.9880699582929);8(98.712583510361)</t>
  </si>
  <si>
    <t>res3_20181116_QE3_nLC3_AH_SA_PhosTest_DIA_100xYeast-JPTstySig123_3.16459.16459.2.1</t>
  </si>
  <si>
    <t>res1_20181116_QE3_nLC3_AH_SA_PhosTest_DIA_100xYeast-JPTstySig123_3.13531.13531.3.1</t>
  </si>
  <si>
    <t>res1_20181116_QE3_nLC3_AH_SA_PhosTest_DIA_100xYeast-JPTstySig123_3.18224.18224.3.1</t>
  </si>
  <si>
    <t>res3_20181116_QE3_nLC3_AH_SA_PhosTest_DIA_100xYeast-JPTstySig123_3.10317.10317.2.1</t>
  </si>
  <si>
    <t>res3_20181116_QE3_nLC3_AH_SA_PhosTest_DIA_100xYeast-JPTstySig123_3.23731.23731.3.1</t>
  </si>
  <si>
    <t>6(99.8281426882542)</t>
  </si>
  <si>
    <t>res3_20181116_QE3_nLC3_AH_SA_PhosTest_DIA_100xYeast-JPTstySig123_3.20262.20262.3.1</t>
  </si>
  <si>
    <t>K.NADGLSGTTT[181.014]IIENNVGVNEEK.A</t>
  </si>
  <si>
    <t>6(0.70%);8(0.70%);9(0.70%);10(97.90%)</t>
  </si>
  <si>
    <t>10(97.8983524929563)</t>
  </si>
  <si>
    <t>res3_20181116_QE3_nLC3_AH_SA_PhosTest_DIA_100xYeast-JPTstySig123_3.11468.11468.2.1</t>
  </si>
  <si>
    <t>7(99.9999999007574);5(99.9999234866189)</t>
  </si>
  <si>
    <t>res4_20181116_QE3_nLC3_AH_SA_PhosTest_DIA_100xYeast-JPTstySig123_3.20519.20519.3.1</t>
  </si>
  <si>
    <t>res2_20181116_QE3_nLC3_AH_SA_PhosTest_DIA_100xYeast-JPTstySig123_3.3521.3521.3.1</t>
  </si>
  <si>
    <t>3(0.00%);5(0.00%);6(0.00%);8(0.00%);10(99.36%);12(0.64%)</t>
  </si>
  <si>
    <t>10(99.3642961146236)</t>
  </si>
  <si>
    <t>res3_20181116_QE3_nLC3_AH_SA_PhosTest_DIA_100xYeast-JPTstySig123_3.19659.19659.3.1</t>
  </si>
  <si>
    <t>res1_20181116_QE3_nLC3_AH_SA_PhosTest_DIA_100xYeast-JPTstySig123_3.21092.21092.3.1</t>
  </si>
  <si>
    <t>4(0.42%);6(99.07%);7(0.51%);9(0.00%);13(0.00%)</t>
  </si>
  <si>
    <t>6(99.0747932588576)</t>
  </si>
  <si>
    <t>res3_20181116_QE3_nLC3_AH_SA_PhosTest_DIA_100xYeast-JPTstySig123_3.8255.8255.2.1</t>
  </si>
  <si>
    <t>3(99.84%);4(0.31%);6(99.69%);8(0.16%);9(0.00%)</t>
  </si>
  <si>
    <t>3(99.8449974716703);6(99.6899970144411)</t>
  </si>
  <si>
    <t>res1_20181116_QE3_nLC3_AH_SA_PhosTest_DIA_100xYeast-JPTstySig123_3.20112.20112.3.1</t>
  </si>
  <si>
    <t>res2_20181116_QE3_nLC3_AH_SA_PhosTest_DIA_100xYeast-JPTstySig123_3.20660.20660.2.1</t>
  </si>
  <si>
    <t>3(99.9993087320046)</t>
  </si>
  <si>
    <t>res2_20181116_QE3_nLC3_AH_SA_PhosTest_DIA_100xYeast-JPTstySig123_3.17031.17031.2.1</t>
  </si>
  <si>
    <t>res1_20181116_QE3_nLC3_AH_SA_PhosTest_DIA_100xYeast-JPTstySig123_3.14253.14253.2.1</t>
  </si>
  <si>
    <t>1(0.00%);2(0.00%);3(0.09%);4(99.91%);6(0.00%)</t>
  </si>
  <si>
    <t>4(99.9129773834709)</t>
  </si>
  <si>
    <t>res3_20181116_QE3_nLC3_AH_SA_PhosTest_DIA_100xYeast-JPTstySig123_3.23632.23632.4.1</t>
  </si>
  <si>
    <t>2(0.00%);3(0.00%);9(0.00%);20(100.00%);23(99.35%);27(0.64%);28(0.01%);29(0.00%)</t>
  </si>
  <si>
    <t>20(99.9999476191081);23(99.3547818896232)</t>
  </si>
  <si>
    <t>res2_20181116_QE3_nLC3_AH_SA_PhosTest_DIA_100xYeast-JPTstySig123_3.19340.19340.3.1</t>
  </si>
  <si>
    <t>1(0.00%);3(0.00%);9(0.73%);11(99.27%);17(100.00%);23(0.00%)</t>
  </si>
  <si>
    <t>17(99.9998291964069);11(99.2700629758662)</t>
  </si>
  <si>
    <t>res1_20181116_QE3_nLC3_AH_SA_PhosTest_DIA_100xYeast-JPTstySig123_3.8076.8076.3.1</t>
  </si>
  <si>
    <t>3(0.00%);6(0.00%);7(0.64%);8(99.36%);12(99.99%)</t>
  </si>
  <si>
    <t>12(99.9944538586758);8(99.3624089622962)</t>
  </si>
  <si>
    <t>res2_20181116_QE3_nLC3_AH_SA_PhosTest_DIA_100xYeast-JPTstySig123_3.23531.23531.3.1</t>
  </si>
  <si>
    <t>res1_20181116_QE3_nLC3_AH_SA_PhosTest_DIA_100xYeast-JPTstySig123_3.12045.12045.2.1</t>
  </si>
  <si>
    <t>2(0.18%);3(99.82%);6(0.00%)</t>
  </si>
  <si>
    <t>3(99.8230596289068)</t>
  </si>
  <si>
    <t>res1_20181116_QE3_nLC3_AH_SA_PhosTest_DIA_100xYeast-JPTstySig123_3.19764.19764.3.1</t>
  </si>
  <si>
    <t>2(0.00%);3(0.00%);6(0.00%);8(0.00%);9(99.20%);11(0.79%);12(0.01%);14(0.00%);16(0.00%)</t>
  </si>
  <si>
    <t>9(99.1977825282501)</t>
  </si>
  <si>
    <t>res1_20181116_QE3_nLC3_AH_SA_PhosTest_DIA_100xYeast-JPTstySig123_3.18586.18586.2.1</t>
  </si>
  <si>
    <t>3(0.00%);6(100.00%);8(0.21%);10(99.79%);12(0.00%)</t>
  </si>
  <si>
    <t>6(99.9991431958758);10(99.7920771091115)</t>
  </si>
  <si>
    <t>res1_20181116_QE3_nLC3_AH_SA_PhosTest_DIA_100xYeast-JPTstySig123_3.11815.11815.2.1</t>
  </si>
  <si>
    <t>5(99.9997972780117)</t>
  </si>
  <si>
    <t>res1_20181116_QE3_nLC3_AH_SA_PhosTest_DIA_100xYeast-JPTstySig123_3.7927.7927.2.1</t>
  </si>
  <si>
    <t>K.IEAPSPS[166.9984]VNK.K</t>
  </si>
  <si>
    <t>5(0.18%);7(99.82%)</t>
  </si>
  <si>
    <t>7(99.8195053963002)</t>
  </si>
  <si>
    <t>res4_20181116_QE3_nLC3_AH_SA_PhosTest_DIA_100xYeast-JPTstySig123_3.14084.14084.4.1</t>
  </si>
  <si>
    <t>K.DANIKPVVNAAVNDNQS[166.9984]KVS[166.9984]VAT[181.014]EQTK.K</t>
  </si>
  <si>
    <t>17(100.00%);20(99.48%);23(99.48%);26(1.03%)</t>
  </si>
  <si>
    <t>17(99.9969719621082);20(99.4842080213536);23(99.4842080213536)</t>
  </si>
  <si>
    <t>res3_20181116_QE3_nLC3_AH_SA_PhosTest_DIA_100xYeast-JPTstySig123_3.6458.6458.3.1</t>
  </si>
  <si>
    <t>16(99.9999958810801)</t>
  </si>
  <si>
    <t>res1_20181116_QE3_nLC3_AH_SA_PhosTest_DIA_100xYeast-JPTstySig123_3.3555.3555.3.2</t>
  </si>
  <si>
    <t>R.KGEIKPSSGT[181.014]NSTEC[160.0307]QS[166.9984]PK.S</t>
  </si>
  <si>
    <t>7(0.22%);8(0.22%);10(99.55%);12(0.00%);13(0.00%);17(100.00%)</t>
  </si>
  <si>
    <t>17(99.9987407537124);10(99.551329665523)</t>
  </si>
  <si>
    <t>res1_20181116_QE3_nLC3_AH_SA_PhosTest_DIA_100xYeast-JPTstySig123_3.23137.23137.3.1</t>
  </si>
  <si>
    <t>3(0.00%);6(0.00%);11(0.85%);15(99.14%);19(0.02%);22(99.99%)</t>
  </si>
  <si>
    <t>22(99.9916870502951);15(99.1384847346529)</t>
  </si>
  <si>
    <t>res1_20181116_QE3_nLC3_AH_SA_PhosTest_DIA_100xYeast-JPTstySig123_3.7084.7084.2.1</t>
  </si>
  <si>
    <t>res2_20181116_QE3_nLC3_AH_SA_PhosTest_DIA_100xYeast-JPTstySig123_3.7563.7563.2.1</t>
  </si>
  <si>
    <t>4(0.00%);5(0.00%);11(0.14%);13(99.86%)</t>
  </si>
  <si>
    <t>13(99.856998824472)</t>
  </si>
  <si>
    <t>res2_20181116_QE3_nLC3_AH_SA_PhosTest_DIA_100xYeast-JPTstySig123_3.13365.13365.3.1</t>
  </si>
  <si>
    <t>3(1.28%);5(99.36%);6(99.36%);13(0.00%);16(0.00%);21(0.00%);22(0.00%)</t>
  </si>
  <si>
    <t>5(99.3584526010416);6(99.3584526010416)</t>
  </si>
  <si>
    <t>res3_20181116_QE3_nLC3_AH_SA_PhosTest_DIA_100xYeast-JPTstySig123_3.16638.16638.3.1</t>
  </si>
  <si>
    <t>K.KVVITAPS[166.9984]STAPM[147.0354]FVM[147.0354]GVNEEK.Y</t>
  </si>
  <si>
    <t>5(0.00%);8(98.77%);9(0.61%);10(0.61%)</t>
  </si>
  <si>
    <t>8(98.77103213249)</t>
  </si>
  <si>
    <t>res5_20181116_QE3_nLC3_AH_SA_PhosTest_DIA_100xYeast-JPTstySig123_3.6974.6974.2.1</t>
  </si>
  <si>
    <t>3(99.9999993294383)</t>
  </si>
  <si>
    <t>res3_20181116_QE3_nLC3_AH_SA_PhosTest_DIA_100xYeast-JPTstySig123_3.19181.19181.3.1</t>
  </si>
  <si>
    <t>2(0.00%);8(99.69%);9(0.31%);10(0.00%);11(0.00%)</t>
  </si>
  <si>
    <t>8(99.6928679527703)</t>
  </si>
  <si>
    <t>res3_20181116_QE3_nLC3_AH_SA_PhosTest_DIA_100xYeast-JPTstySig123_3.17795.17795.3.1</t>
  </si>
  <si>
    <t>4(0.00%);7(0.00%);11(0.54%);13(0.54%);14(98.92%)</t>
  </si>
  <si>
    <t>14(98.91791805138)</t>
  </si>
  <si>
    <t>res3_20181116_QE3_nLC3_AH_SA_PhosTest_DIA_100xYeast-JPTstySig123_3.22589.22589.4.1</t>
  </si>
  <si>
    <t>30(99.9999999060209)</t>
  </si>
  <si>
    <t>res5_20181116_QE3_nLC3_AH_SA_PhosTest_DIA_100xYeast-JPTstySig123_3.19715.19715.3.1</t>
  </si>
  <si>
    <t>1(0.00%);5(0.00%);10(0.00%);11(0.00%);16(0.00%);22(0.76%);23(99.24%)</t>
  </si>
  <si>
    <t>23(99.2440047484142)</t>
  </si>
  <si>
    <t>res2_20181116_QE3_nLC3_AH_SA_PhosTest_DIA_100xYeast-JPTstySig123_3.15544.15544.4.1</t>
  </si>
  <si>
    <t>12(0.00%);25(0.00%);32(0.95%);34(99.04%);36(0.01%)</t>
  </si>
  <si>
    <t>34(99.0410381075387)</t>
  </si>
  <si>
    <t>res4_20181116_QE3_nLC3_AH_SA_PhosTest_DIA_100xYeast-JPTstySig123_3.4573.4573.3.1</t>
  </si>
  <si>
    <t>2(0.00%);4(0.30%);5(0.30%);7(0.30%);8(0.30%);10(98.80%);16(99.70%);18(0.30%)</t>
  </si>
  <si>
    <t>16(99.6960063273124);10(98.7965528003459)</t>
  </si>
  <si>
    <t>res4_20181116_QE3_nLC3_AH_SA_PhosTest_DIA_100xYeast-JPTstySig123_3.10745.10745.3.1</t>
  </si>
  <si>
    <t>8(0.00%);10(0.88%);11(99.56%);14(99.56%)</t>
  </si>
  <si>
    <t>11(99.5593715439083);14(99.5593715439083)</t>
  </si>
  <si>
    <t>res4_20181116_QE3_nLC3_AH_SA_PhosTest_DIA_100xYeast-JPTstySig123_3.12518.12518.2.1</t>
  </si>
  <si>
    <t>8(99.9999985029732)</t>
  </si>
  <si>
    <t>res1_20181116_QE3_nLC3_AH_SA_PhosTest_DIA_100xYeast-JPTstySig123_3.15557.15557.2.1</t>
  </si>
  <si>
    <t>res4_20181116_QE3_nLC3_AH_SA_PhosTest_DIA_100xYeast-JPTstySig123_3.10612.10612.3.1</t>
  </si>
  <si>
    <t>2(0.00%);3(0.00%);5(0.00%);9(99.41%);11(0.59%)</t>
  </si>
  <si>
    <t>9(99.4051043386489)</t>
  </si>
  <si>
    <t>res1_20181116_QE3_nLC3_AH_SA_PhosTest_DIA_100xYeast-JPTstySig123_3.19601.19601.3.1</t>
  </si>
  <si>
    <t>1(0.00%);4(0.00%);12(0.00%);15(1.05%);18(0.90%);21(98.04%)</t>
  </si>
  <si>
    <t>21(98.0449655837405)</t>
  </si>
  <si>
    <t>res3_20181116_QE3_nLC3_AH_SA_PhosTest_DIA_100xYeast-JPTstySig123_3.20404.20404.2.1</t>
  </si>
  <si>
    <t>1(100.00%);8(99.89%);10(0.11%)</t>
  </si>
  <si>
    <t>1(100);8(99.8928925824428)</t>
  </si>
  <si>
    <t>res2_20181116_QE3_nLC3_AH_SA_PhosTest_DIA_100xYeast-JPTstySig123_3.18644.18644.2.1</t>
  </si>
  <si>
    <t>K.NSNNVSSPLDNVIPT[181.014]SR.S</t>
  </si>
  <si>
    <t>2(0.00%);6(0.00%);7(0.00%);15(99.76%);16(0.24%)</t>
  </si>
  <si>
    <t>15(99.7574157342437)</t>
  </si>
  <si>
    <t>res2_20181116_QE3_nLC3_AH_SA_PhosTest_DIA_100xYeast-JPTstySig123_3.7032.7032.2.3</t>
  </si>
  <si>
    <t>res1_20181116_QE3_nLC3_AH_SA_PhosTest_DIA_100xYeast-JPTstySig123_3.4396.4396.2.1</t>
  </si>
  <si>
    <t>6(99.9989258346898)</t>
  </si>
  <si>
    <t>res2_20181116_QE3_nLC3_AH_SA_PhosTest_DIA_100xYeast-JPTstySig123_3.6245.6245.2.1</t>
  </si>
  <si>
    <t>1(0.21%);2(99.79%);5(0.00%);9(0.00%)</t>
  </si>
  <si>
    <t>2(99.787740246866)</t>
  </si>
  <si>
    <t>res3_20181116_QE3_nLC3_AH_SA_PhosTest_DIA_100xYeast-JPTstySig123_3.14422.14422.3.1</t>
  </si>
  <si>
    <t>3(99.58%);6(0.42%);9(0.00%);12(0.00%)</t>
  </si>
  <si>
    <t>3(99.5820544240811)</t>
  </si>
  <si>
    <t>res1_20181116_QE3_nLC3_AH_SA_PhosTest_DIA_100xYeast-JPTstySig123_3.20746.20746.2.1</t>
  </si>
  <si>
    <t>8(99.9999999996234)</t>
  </si>
  <si>
    <t>res1_20181116_QE3_nLC3_AH_SA_PhosTest_DIA_100xYeast-JPTstySig123_3.13480.13480.3.1</t>
  </si>
  <si>
    <t>K.RNVSRAS[166.9984]NSS[166.9984]QTSNFLAEQYER.D</t>
  </si>
  <si>
    <t>4(0.01%);7(99.28%);9(1.44%);10(99.27%);12(0.01%);13(0.01%);20(0.00%)</t>
  </si>
  <si>
    <t>7(99.275074586687);10(99.2672646887592)</t>
  </si>
  <si>
    <t>res3_20181116_QE3_nLC3_AH_SA_PhosTest_DIA_100xYeast-JPTstySig123_3.16516.16516.3.1</t>
  </si>
  <si>
    <t>res1_20181116_QE3_nLC3_AH_SA_PhosTest_DIA_100xYeast-JPTstySig123_3.11104.11104.2.1</t>
  </si>
  <si>
    <t>4(99.9999999998875)</t>
  </si>
  <si>
    <t>res2_20181116_QE3_nLC3_AH_SA_PhosTest_DIA_100xYeast-JPTstySig123_3.6480.6480.3.1</t>
  </si>
  <si>
    <t>2(0.00%);3(0.00%);4(0.00%);9(99.40%);11(0.60%);13(0.00%);14(0.00%);16(0.00%)</t>
  </si>
  <si>
    <t>9(99.3994693393226)</t>
  </si>
  <si>
    <t>res3_20181116_QE3_nLC3_AH_SA_PhosTest_DIA_100xYeast-JPTstySig123_3.8402.8402.2.1</t>
  </si>
  <si>
    <t>K.TSPS[166.9984]NS[166.9984]PEASPSLAK.I</t>
  </si>
  <si>
    <t>1(0.16%);2(0.16%);4(99.68%);6(100.00%);10(0.00%);12(0.00%)</t>
  </si>
  <si>
    <t>6(99.9996814336379);4(99.6823459250349)</t>
  </si>
  <si>
    <t>res3_20181116_QE3_nLC3_AH_SA_PhosTest_DIA_100xYeast-JPTstySig123_3.22930.22930.2.1</t>
  </si>
  <si>
    <t>8(99.9999991479652)</t>
  </si>
  <si>
    <t>res2_20181116_QE3_nLC3_AH_SA_PhosTest_DIA_100xYeast-JPTstySig123_3.23220.23220.3.1</t>
  </si>
  <si>
    <t>3(100.00%);6(99.27%);7(99.27%);13(1.46%);17(0.00%);20(0.00%);21(0.00%)</t>
  </si>
  <si>
    <t>3(100);6(99.2692954311574);7(99.2692954311574)</t>
  </si>
  <si>
    <t>res1_20181116_QE3_nLC3_AH_SA_PhosTest_DIA_100xYeast-JPTstySig123_3.6972.6972.2.1</t>
  </si>
  <si>
    <t>res2_20181116_QE3_nLC3_AH_SA_PhosTest_DIA_100xYeast-JPTstySig123_3.15214.15214.3.1</t>
  </si>
  <si>
    <t>1(0.00%);4(0.00%);9(0.00%);10(0.00%);13(0.00%);17(0.00%);20(99.99%);22(0.01%)</t>
  </si>
  <si>
    <t>20(99.9910447335351)</t>
  </si>
  <si>
    <t>res3_20181116_QE3_nLC3_AH_SA_PhosTest_DIA_100xYeast-JPTstySig123_3.15391.15391.3.1</t>
  </si>
  <si>
    <t>2(0.00%);7(0.82%);9(0.82%);11(97.53%);15(0.82%)</t>
  </si>
  <si>
    <t>11(97.533931628235)</t>
  </si>
  <si>
    <t>res4_20181116_QE3_nLC3_AH_SA_PhosTest_DIA_100xYeast-JPTstySig123_3.22986.22986.2.1</t>
  </si>
  <si>
    <t>res1_20181116_QE3_nLC3_AH_SA_PhosTest_DIA_100xYeast-JPTstySig123_3.7904.7904.3.1</t>
  </si>
  <si>
    <t>R.TQFY[243.0297]RDSAHNS[166.9984]PVAPNR.Y</t>
  </si>
  <si>
    <t>1(0.00%);4(99.54%);7(0.46%);11(100.00%)</t>
  </si>
  <si>
    <t>11(99.9999998984678);4(99.5419737080202)</t>
  </si>
  <si>
    <t>res1_20181116_QE3_nLC3_AH_SA_PhosTest_DIA_100xYeast-JPTstySig123_3.17193.17193.4.1</t>
  </si>
  <si>
    <t>16(99.9999999999999);17(99.9999999999999)</t>
  </si>
  <si>
    <t>res1_20181116_QE3_nLC3_AH_SA_PhosTest_DIA_100xYeast-JPTstySig123_3.22257.22257.3.1</t>
  </si>
  <si>
    <t>res3_20181116_QE3_nLC3_AH_SA_PhosTest_DIA_100xYeast-JPTstySig123_3.7301.7301.3.1</t>
  </si>
  <si>
    <t>3(0.01%);4(0.01%);11(0.72%);12(99.28%);16(99.98%)</t>
  </si>
  <si>
    <t>16(99.9821667511977);12(99.2795840970753)</t>
  </si>
  <si>
    <t>res2_20181116_QE3_nLC3_AH_SA_PhosTest_DIA_100xYeast-JPTstySig123_3.8029.8029.2.1</t>
  </si>
  <si>
    <t>1(0.00%);2(0.00%);3(0.00%);8(99.84%);10(0.16%);12(0.16%);13(99.67%);15(0.16%)</t>
  </si>
  <si>
    <t>8(99.8370288115576);13(99.6746778708639)</t>
  </si>
  <si>
    <t>res1_20181116_QE3_nLC3_AH_SA_PhosTest_DIA_100xYeast-JPTstySig123_3.3379.3379.3.1</t>
  </si>
  <si>
    <t>2(0.02%);4(98.84%);7(2.28%);9(97.85%);13(1.02%)</t>
  </si>
  <si>
    <t>4(98.8368580136178);9(97.8520907773865)</t>
  </si>
  <si>
    <t>res3_20181116_QE3_nLC3_AH_SA_PhosTest_DIA_100xYeast-JPTstySig123_3.4480.4480.4.1</t>
  </si>
  <si>
    <t>K.IITTHT[181.014]PHS[166.9984]S[166.9984]KEPSPAPHSNDK.S</t>
  </si>
  <si>
    <t>3(0.47%);4(0.47%);6(99.05%);9(100.00%);10(100.00%);14(0.00%);19(0.00%)</t>
  </si>
  <si>
    <t>9(99.9999816651053);10(99.9999816651053);6(99.0513756363115)</t>
  </si>
  <si>
    <t>res2_20181116_QE3_nLC3_AH_SA_PhosTest_DIA_100xYeast-JPTstySig123_3.12651.12651.2.1</t>
  </si>
  <si>
    <t>res1_20181116_QE3_nLC3_AH_SA_PhosTest_DIA_100xYeast-JPTstySig123_3.17182.17182.2.1</t>
  </si>
  <si>
    <t>1(0.00%);3(99.77%);4(0.23%);6(0.00%);9(0.00%)</t>
  </si>
  <si>
    <t>3(99.7744787995807)</t>
  </si>
  <si>
    <t>res2_20181116_QE3_nLC3_AH_SA_PhosTest_DIA_100xYeast-JPTstySig123_3.7178.7178.3.2</t>
  </si>
  <si>
    <t>4(0.88%);6(0.88%);11(98.25%);17(0.00%)</t>
  </si>
  <si>
    <t>11(98.2467432028804)</t>
  </si>
  <si>
    <t>res2_20181116_QE3_nLC3_AH_SA_PhosTest_DIA_100xYeast-JPTstySig123_3.16923.16923.2.1</t>
  </si>
  <si>
    <t>1(0.17%);2(0.17%);3(99.66%);6(100.00%);9(0.00%);11(0.00%)</t>
  </si>
  <si>
    <t>6(99.9999991368712);3(99.6623492056446)</t>
  </si>
  <si>
    <t>res3_20181116_QE3_nLC3_AH_SA_PhosTest_DIA_100xYeast-JPTstySig123_3.17008.17008.2.1</t>
  </si>
  <si>
    <t>res2_20181116_QE3_nLC3_AH_SA_PhosTest_DIA_100xYeast-JPTstySig123_3.11673.11673.3.1</t>
  </si>
  <si>
    <t>K.RLLITGS[166.9984]SDDLAQGSSGKK.K</t>
  </si>
  <si>
    <t>5(0.56%);7(98.74%);8(0.70%);15(0.00%);16(0.00%)</t>
  </si>
  <si>
    <t>7(98.7446951433402)</t>
  </si>
  <si>
    <t>res3_20181116_QE3_nLC3_AH_SA_PhosTest_DIA_100xYeast-JPTstySig123_3.27169.27169.2.1</t>
  </si>
  <si>
    <t>15(99.9982341261847)</t>
  </si>
  <si>
    <t>res1_20181116_QE3_nLC3_AH_SA_PhosTest_DIA_100xYeast-JPTstySig123_3.21970.21970.2.2</t>
  </si>
  <si>
    <t>6(0.00%);9(99.67%);11(0.33%)</t>
  </si>
  <si>
    <t>9(99.6688763187386)</t>
  </si>
  <si>
    <t>res3_20181116_QE3_nLC3_AH_SA_PhosTest_DIA_100xYeast-JPTstySig123_3.14313.14313.2.1</t>
  </si>
  <si>
    <t>3(99.9999999702429)</t>
  </si>
  <si>
    <t>res1_20181116_QE3_nLC3_AH_SA_PhosTest_DIA_100xYeast-JPTstySig123_3.14016.14016.2.1</t>
  </si>
  <si>
    <t>res2_20181116_QE3_nLC3_AH_SA_PhosTest_DIA_100xYeast-JPTstySig123_3.20054.20054.2.1</t>
  </si>
  <si>
    <t>res1_20181116_QE3_nLC3_AH_SA_PhosTest_DIA_100xYeast-JPTstySig123_3.7807.7807.3.1</t>
  </si>
  <si>
    <t>res1_20181116_QE3_nLC3_AH_SA_PhosTest_DIA_100xYeast-JPTstySig123_3.3760.3760.3.1</t>
  </si>
  <si>
    <t>2(0.50%);3(99.50%);5(1.00%);7(99.50%);8(99.50%);17(0.00%)</t>
  </si>
  <si>
    <t>7(99.5010726979876);8(99.5010726979876);3(99.4956056075681)</t>
  </si>
  <si>
    <t>res2_20181116_QE3_nLC3_AH_SA_PhosTest_DIA_100xYeast-JPTstySig123_3.6051.6051.2.1</t>
  </si>
  <si>
    <t>3(99.84%);4(0.17%);6(100.00%);8(0.00%);9(0.00%)</t>
  </si>
  <si>
    <t>6(99.999008808842);3(99.835125251155)</t>
  </si>
  <si>
    <t>res1_20181116_QE3_nLC3_AH_SA_PhosTest_DIA_100xYeast-JPTstySig123_3.11792.11792.2.1</t>
  </si>
  <si>
    <t>res1_20181116_QE3_nLC3_AH_SA_PhosTest_DIA_100xYeast-JPTstySig123_3.22689.22689.3.1</t>
  </si>
  <si>
    <t>3(0.48%);4(99.52%);7(100.00%)</t>
  </si>
  <si>
    <t>7(99.9978427572476);4(99.5185491493795)</t>
  </si>
  <si>
    <t>res1_20181116_QE3_nLC3_AH_SA_PhosTest_DIA_100xYeast-JPTstySig123_3.16919.16919.2.1</t>
  </si>
  <si>
    <t>8(99.9999999989329)</t>
  </si>
  <si>
    <t>res1_20181116_QE3_nLC3_AH_SA_PhosTest_DIA_100xYeast-JPTstySig123_3.23296.23296.2.1</t>
  </si>
  <si>
    <t>5(99.9519166955426)</t>
  </si>
  <si>
    <t>res1_20181116_QE3_nLC3_AH_SA_PhosTest_DIA_100xYeast-JPTstySig123_3.13444.13444.3.1</t>
  </si>
  <si>
    <t>res2_20181116_QE3_nLC3_AH_SA_PhosTest_DIA_100xYeast-JPTstySig123_3.24675.24675.3.4</t>
  </si>
  <si>
    <t>3(0.79%);5(99.20%);8(0.01%);10(0.00%);13(0.00%);14(0.00%);15(0.00%);16(0.00%);18(0.00%)</t>
  </si>
  <si>
    <t>5(99.1991136743479)</t>
  </si>
  <si>
    <t>res1_20181116_QE3_nLC3_AH_SA_PhosTest_DIA_100xYeast-JPTstySig123_3.11211.11211.2.1</t>
  </si>
  <si>
    <t>2(0.17%);3(99.83%);7(100.00%)</t>
  </si>
  <si>
    <t>7(100);3(99.8294418514623)</t>
  </si>
  <si>
    <t>res1_20181116_QE3_nLC3_AH_SA_PhosTest_DIA_100xYeast-JPTstySig123_3.23772.23772.2.1</t>
  </si>
  <si>
    <t>8(99.9999979215375);9(99.9999979215375)</t>
  </si>
  <si>
    <t>res1_20181116_QE3_nLC3_AH_SA_PhosTest_DIA_100xYeast-JPTstySig123_3.12227.12227.2.1</t>
  </si>
  <si>
    <t>7(99.8111102572909)</t>
  </si>
  <si>
    <t>res1_20181116_QE3_nLC3_AH_SA_PhosTest_DIA_100xYeast-JPTstySig123_3.13882.13882.3.1</t>
  </si>
  <si>
    <t>res1_20181116_QE3_nLC3_AH_SA_PhosTest_DIA_100xYeast-JPTstySig123_3.3329.3329.2.1</t>
  </si>
  <si>
    <t>K.KSSIS[166.9984]NTS[166.9984]DHDGANR.A</t>
  </si>
  <si>
    <t>2(0.00%);3(0.00%);5(99.56%);7(0.86%);8(99.57%)</t>
  </si>
  <si>
    <t>8(99.5683628018989);5(99.5639945092017)</t>
  </si>
  <si>
    <t>res1_20181116_QE3_nLC3_AH_SA_PhosTest_DIA_100xYeast-JPTstySig123_3.8834.8834.2.1</t>
  </si>
  <si>
    <t>res1_20181116_QE3_nLC3_AH_SA_PhosTest_DIA_100xYeast-JPTstySig123_3.7835.7835.3.1</t>
  </si>
  <si>
    <t>6(99.999981091209)</t>
  </si>
  <si>
    <t>res3_20181116_QE3_nLC3_AH_SA_PhosTest_DIA_100xYeast-JPTstySig123_3.15159.15159.2.2</t>
  </si>
  <si>
    <t>1(0.00%);3(0.00%);4(0.24%);6(99.76%);9(0.00%);12(0.00%)</t>
  </si>
  <si>
    <t>6(99.761445762407)</t>
  </si>
  <si>
    <t>res3_20181116_QE3_nLC3_AH_SA_PhosTest_DIA_100xYeast-JPTstySig123_3.11062.11062.3.1</t>
  </si>
  <si>
    <t>5(0.00%);8(99.99%);10(0.56%);11(99.44%)</t>
  </si>
  <si>
    <t>8(99.9933746924309);11(99.4412592263223)</t>
  </si>
  <si>
    <t>res2_20181116_QE3_nLC3_AH_SA_PhosTest_DIA_100xYeast-JPTstySig123_3.13155.13155.3.1</t>
  </si>
  <si>
    <t>res1_20181116_QE3_nLC3_AH_SA_PhosTest_DIA_100xYeast-JPTstySig123_3.13252.13252.3.5</t>
  </si>
  <si>
    <t>4(99.99%);9(0.01%);11(0.00%);13(0.00%);20(0.00%);21(0.00%);23(0.00%)</t>
  </si>
  <si>
    <t>4(99.9881812556242)</t>
  </si>
  <si>
    <t>res4_20181116_QE3_nLC3_AH_SA_PhosTest_DIA_100xYeast-JPTstySig123_3.17305.17305.4.1</t>
  </si>
  <si>
    <t>K.SLSHSGLDDGLEQGLNRSLS[166.9984]GLDLQNQNKK.N</t>
  </si>
  <si>
    <t>1(0.00%);3(0.00%);5(0.00%);18(0.78%);20(99.22%)</t>
  </si>
  <si>
    <t>20(99.2229385295489)</t>
  </si>
  <si>
    <t>res2_20181116_QE3_nLC3_AH_SA_PhosTest_DIA_100xYeast-JPTstySig123_3.21419.21419.2.1</t>
  </si>
  <si>
    <t>res2_20181116_QE3_nLC3_AH_SA_PhosTest_DIA_100xYeast-JPTstySig123_3.4029.4029.2.1</t>
  </si>
  <si>
    <t>7(0.00%);9(0.00%);11(0.08%);12(99.92%);16(0.00%)</t>
  </si>
  <si>
    <t>12(99.9193236260572)</t>
  </si>
  <si>
    <t>res1_20181116_QE3_nLC3_AH_SA_PhosTest_DIA_100xYeast-JPTstySig123_3.16945.16945.3.1</t>
  </si>
  <si>
    <t>9(99.9999995374972)</t>
  </si>
  <si>
    <t>res1_20181116_QE3_nLC3_AH_SA_PhosTest_DIA_100xYeast-JPTstySig123_3.8833.8833.3.1</t>
  </si>
  <si>
    <t>2(0.00%);12(1.13%);15(1.13%);16(1.13%);18(96.60%)</t>
  </si>
  <si>
    <t>18(96.5965601273075)</t>
  </si>
  <si>
    <t>res3_20181116_QE3_nLC3_AH_SA_PhosTest_DIA_100xYeast-JPTstySig123_3.15847.15847.2.1</t>
  </si>
  <si>
    <t>3(99.9999975249202)</t>
  </si>
  <si>
    <t>res3_20181116_QE3_nLC3_AH_SA_PhosTest_DIA_100xYeast-JPTstySig123_3.18519.18519.2.1</t>
  </si>
  <si>
    <t>1(0.18%);2(0.18%);3(99.65%);7(100.00%)</t>
  </si>
  <si>
    <t>7(99.9999999897882);3(99.6485997654477)</t>
  </si>
  <si>
    <t>res1_20181116_QE3_nLC3_AH_SA_PhosTest_DIA_100xYeast-JPTstySig123_3.25345.25345.4.7</t>
  </si>
  <si>
    <t>27(99.9999944504138)</t>
  </si>
  <si>
    <t>res1_20181116_QE3_nLC3_AH_SA_PhosTest_DIA_100xYeast-JPTstySig123_3.13451.13451.4.1</t>
  </si>
  <si>
    <t>3(98.37%);9(0.81%);10(0.81%);19(0.00%)</t>
  </si>
  <si>
    <t>3(98.3722439878088)</t>
  </si>
  <si>
    <t>res3_20181116_QE3_nLC3_AH_SA_PhosTest_DIA_100xYeast-JPTstySig123_3.10348.10348.3.1</t>
  </si>
  <si>
    <t>R.SNSSADISDTEYSGENTPTTTGAAS[166.9984]R.R</t>
  </si>
  <si>
    <t>1(0.00%);3(0.00%);4(0.00%);8(0.00%);10(0.00%);12(0.00%);13(0.00%);17(0.00%);19(0.00%);20(0.00%);21(0.00%);25(100.00%)</t>
  </si>
  <si>
    <t>res1_20181116_QE3_nLC3_AH_SA_PhosTest_DIA_100xYeast-JPTstySig123_3.8076.8076.3.4</t>
  </si>
  <si>
    <t>6(99.9882753381436);9(99.9882753381436)</t>
  </si>
  <si>
    <t>res3_20181116_QE3_nLC3_AH_SA_PhosTest_DIA_100xYeast-JPTstySig123_3.13105.13105.2.1</t>
  </si>
  <si>
    <t>5(0.00%);6(0.00%);7(0.00%);10(0.18%);13(99.64%);15(0.18%)</t>
  </si>
  <si>
    <t>13(99.6380195761285)</t>
  </si>
  <si>
    <t>res3_20181116_QE3_nLC3_AH_SA_PhosTest_DIA_100xYeast-JPTstySig123_3.13725.13725.3.1</t>
  </si>
  <si>
    <t>4(100.00%);7(0.53%);8(99.47%);11(0.00%);12(0.00%)</t>
  </si>
  <si>
    <t>4(99.9960880445153);8(99.4704612295395)</t>
  </si>
  <si>
    <t>res3_20181116_QE3_nLC3_AH_SA_PhosTest_DIA_100xYeast-JPTstySig123_3.11446.11446.3.1</t>
  </si>
  <si>
    <t>K.ALEDTTDTSNDHLSES[166.9984]DIDNK.A</t>
  </si>
  <si>
    <t>5(0.00%);6(0.00%);8(0.00%);9(0.00%);14(0.64%);16(99.35%)</t>
  </si>
  <si>
    <t>16(99.349480629954)</t>
  </si>
  <si>
    <t>res3_20181116_QE3_nLC3_AH_SA_PhosTest_DIA_100xYeast-JPTstySig123_3.15322.15322.2.1</t>
  </si>
  <si>
    <t>5(99.9997008717812)</t>
  </si>
  <si>
    <t>res2_20181116_QE3_nLC3_AH_SA_PhosTest_DIA_100xYeast-JPTstySig123_3.3616.3616.3.6</t>
  </si>
  <si>
    <t>8(99.9999865040739)</t>
  </si>
  <si>
    <t>res2_20181116_QE3_nLC3_AH_SA_PhosTest_DIA_100xYeast-JPTstySig123_3.16987.16987.2.1</t>
  </si>
  <si>
    <t>4(0.32%);6(99.68%);7(99.68%);9(0.32%)</t>
  </si>
  <si>
    <t>6(99.6786907272182);7(99.6786907272181)</t>
  </si>
  <si>
    <t>res4_20181116_QE3_nLC3_AH_SA_PhosTest_DIA_100xYeast-JPTstySig123_3.13120.13120.2.1</t>
  </si>
  <si>
    <t>6(99.999811401758)</t>
  </si>
  <si>
    <t>res3_20181116_QE3_nLC3_AH_SA_PhosTest_DIA_100xYeast-JPTstySig123_3.20701.20701.3.1</t>
  </si>
  <si>
    <t>1(1.87%);2(1.87%);4(1.96%);8(97.02%);10(97.28%);20(0.00%);21(0.00%)</t>
  </si>
  <si>
    <t>10(97.2775747763856);8(97.0241215079046)</t>
  </si>
  <si>
    <t>res2_20181116_QE3_nLC3_AH_SA_PhosTest_DIA_100xYeast-JPTstySig123_3.25072.25072.3.1</t>
  </si>
  <si>
    <t>res4_20181116_QE3_nLC3_AH_SA_PhosTest_DIA_100xYeast-JPTstySig123_3.19419.19419.4.1</t>
  </si>
  <si>
    <t>K.SLLVHSLLNNTS[166.9984]QTSLEGPNNHIVTPK.S</t>
  </si>
  <si>
    <t>1(0.00%);6(0.00%);11(0.00%);12(99.32%);14(0.67%);15(0.00%);25(0.00%)</t>
  </si>
  <si>
    <t>12(99.3227024346041)</t>
  </si>
  <si>
    <t>res2_20181116_QE3_nLC3_AH_SA_PhosTest_DIA_100xYeast-JPTstySig123_3.9610.9610.2.1</t>
  </si>
  <si>
    <t>5(99.9994348065703)</t>
  </si>
  <si>
    <t>res3_20181116_QE3_nLC3_AH_SA_PhosTest_DIA_100xYeast-JPTstySig123_3.19796.19796.3.1</t>
  </si>
  <si>
    <t>1(0.00%);4(0.00%);6(0.53%);7(98.84%);9(0.63%);11(99.47%);16(0.53%)</t>
  </si>
  <si>
    <t>11(99.4671027843279);7(98.836474628864)</t>
  </si>
  <si>
    <t>res2_20181116_QE3_nLC3_AH_SA_PhosTest_DIA_100xYeast-JPTstySig123_3.20727.20727.3.1</t>
  </si>
  <si>
    <t>7(99.9999967110697)</t>
  </si>
  <si>
    <t>res2_20181116_QE3_nLC3_AH_SA_PhosTest_DIA_100xYeast-JPTstySig123_3.15303.15303.3.1</t>
  </si>
  <si>
    <t>R.TNSATLPSSESS[166.9984]PASPDLKLS[166.9984]R.S</t>
  </si>
  <si>
    <t>1(0.00%);3(0.00%);5(0.00%);8(0.00%);9(0.00%);11(0.64%);12(98.72%);15(0.64%);21(100.00%)</t>
  </si>
  <si>
    <t>21(99.9954085317036);12(98.7190906381339)</t>
  </si>
  <si>
    <t>res1_20181116_QE3_nLC3_AH_SA_PhosTest_DIA_100xYeast-JPTstySig123_3.8828.8828.3.1</t>
  </si>
  <si>
    <t>2(0.00%);6(99.99%);8(0.00%)</t>
  </si>
  <si>
    <t>6(99.9936388895628)</t>
  </si>
  <si>
    <t>res2_20181116_QE3_nLC3_AH_SA_PhosTest_DIA_100xYeast-JPTstySig123_3.24578.24578.3.1</t>
  </si>
  <si>
    <t>R.SSS[166.9984]FISILDDETRDTLK.A</t>
  </si>
  <si>
    <t>1(0.00%);2(0.33%);3(99.67%);6(0.00%);12(0.00%);15(0.00%)</t>
  </si>
  <si>
    <t>3(99.6738437359457)</t>
  </si>
  <si>
    <t>res3_20181116_QE3_nLC3_AH_SA_PhosTest_DIA_100xYeast-JPTstySig123_3.9814.9814.2.1</t>
  </si>
  <si>
    <t>res2_20181116_QE3_nLC3_AH_SA_PhosTest_DIA_100xYeast-JPTstySig123_3.4590.4590.3.1</t>
  </si>
  <si>
    <t>R.FENS[166.9984]QSNLSSHR.A</t>
  </si>
  <si>
    <t>4(99.65%);6(0.35%);9(0.00%);10(0.00%)</t>
  </si>
  <si>
    <t>4(99.6488296690279)</t>
  </si>
  <si>
    <t>res1_20181116_QE3_nLC3_AH_SA_PhosTest_DIA_100xYeast-JPTstySig123_3.11161.11161.2.1</t>
  </si>
  <si>
    <t>7(99.9991700177205)</t>
  </si>
  <si>
    <t>res3_20181116_QE3_nLC3_AH_SA_PhosTest_DIA_100xYeast-JPTstySig123_3.15793.15793.2.1</t>
  </si>
  <si>
    <t>3(99.9989201800162)</t>
  </si>
  <si>
    <t>res3_20181116_QE3_nLC3_AH_SA_PhosTest_DIA_100xYeast-JPTstySig123_3.4213.4213.3.1</t>
  </si>
  <si>
    <t>res2_20181116_QE3_nLC3_AH_SA_PhosTest_DIA_100xYeast-JPTstySig123_3.12920.12920.3.1</t>
  </si>
  <si>
    <t>3(99.990626352368)</t>
  </si>
  <si>
    <t>res1_20181116_QE3_nLC3_AH_SA_PhosTest_DIA_100xYeast-JPTstySig123_3.26057.26057.3.1</t>
  </si>
  <si>
    <t>res4_20181116_QE3_nLC3_AH_SA_PhosTest_DIA_100xYeast-JPTstySig123_3.17448.17448.3.1</t>
  </si>
  <si>
    <t>2(0.00%);4(0.70%);5(98.59%);9(0.70%);16(0.00%);18(0.00%)</t>
  </si>
  <si>
    <t>5(98.5928868211007)</t>
  </si>
  <si>
    <t>res1_20181116_QE3_nLC3_AH_SA_PhosTest_DIA_100xYeast-JPTstySig123_3.3610.3610.2.1</t>
  </si>
  <si>
    <t>4(99.9999952981627)</t>
  </si>
  <si>
    <t>res1_20181116_QE3_nLC3_AH_SA_PhosTest_DIA_100xYeast-JPTstySig123_3.16460.16460.3.1</t>
  </si>
  <si>
    <t>res1_20181116_QE3_nLC3_AH_SA_PhosTest_DIA_100xYeast-JPTstySig123_3.20604.20604.3.1</t>
  </si>
  <si>
    <t>R.RES[166.9984]IIST[181.014]GSEFLPPPK.I</t>
  </si>
  <si>
    <t>3(99.34%);6(1.20%);7(98.91%);9(0.55%)</t>
  </si>
  <si>
    <t>3(99.3410283123015);7(98.9073353693959)</t>
  </si>
  <si>
    <t>res1_20181116_QE3_nLC3_AH_SA_PhosTest_DIA_100xYeast-JPTstySig123_3.24473.24473.3.1</t>
  </si>
  <si>
    <t>5(0.01%);12(99.99%);15(100.00%)</t>
  </si>
  <si>
    <t>15(100);12(99.9906528776464)</t>
  </si>
  <si>
    <t>res3_20181116_QE3_nLC3_AH_SA_PhosTest_DIA_100xYeast-JPTstySig123_3.7433.7433.2.1</t>
  </si>
  <si>
    <t>1(0.10%);2(99.90%);4(0.00%);6(0.00%);8(0.00%)</t>
  </si>
  <si>
    <t>2(99.9036648984455)</t>
  </si>
  <si>
    <t>res1_20181116_QE3_nLC3_AH_SA_PhosTest_DIA_100xYeast-JPTstySig123_3.4077.4077.3.1</t>
  </si>
  <si>
    <t>8(99.9963915636318)</t>
  </si>
  <si>
    <t>res2_20181116_QE3_nLC3_AH_SA_PhosTest_DIA_100xYeast-JPTstySig123_3.16453.16453.2.1</t>
  </si>
  <si>
    <t>res3_20181116_QE3_nLC3_AH_SA_PhosTest_DIA_100xYeast-JPTstySig123_3.10310.10310.2.1</t>
  </si>
  <si>
    <t>res2_20181116_QE3_nLC3_AH_SA_PhosTest_DIA_100xYeast-JPTstySig123_3.24640.24640.3.2</t>
  </si>
  <si>
    <t>15(99.9999999999978)</t>
  </si>
  <si>
    <t>res4_20181116_QE3_nLC3_AH_SA_PhosTest_DIA_100xYeast-JPTstySig123_3.15135.15135.3.1</t>
  </si>
  <si>
    <t>2(0.00%);5(0.00%);9(0.00%);11(0.00%);13(0.01%);15(96.79%);17(0.80%);18(0.80%);19(0.80%);20(0.80%);22(0.01%);23(0.00%)</t>
  </si>
  <si>
    <t>15(96.7878199639568)</t>
  </si>
  <si>
    <t>res2_20181116_QE3_nLC3_AH_SA_PhosTest_DIA_100xYeast-JPTstySig123_3.18250.18250.2.1</t>
  </si>
  <si>
    <t>res1_20181116_QE3_nLC3_AH_SA_PhosTest_DIA_100xYeast-JPTstySig123_3.6543.6543.3.1</t>
  </si>
  <si>
    <t>12(1.04%);15(99.48%);16(99.48%)</t>
  </si>
  <si>
    <t>15(99.4781940958051);16(99.4781940958051)</t>
  </si>
  <si>
    <t>res1_20181116_QE3_nLC3_AH_SA_PhosTest_DIA_100xYeast-JPTstySig123_3.10595.10595.2.1</t>
  </si>
  <si>
    <t>3(99.9999999999964);6(99.8769800958314)</t>
  </si>
  <si>
    <t>res3_20181116_QE3_nLC3_AH_SA_PhosTest_DIA_100xYeast-JPTstySig123_3.13859.13859.3.2</t>
  </si>
  <si>
    <t>res2_20181116_QE3_nLC3_AH_SA_PhosTest_DIA_100xYeast-JPTstySig123_3.13136.13136.2.1</t>
  </si>
  <si>
    <t>K.IDTSVIDAESDST[181.014]PNTAR.G</t>
  </si>
  <si>
    <t>3(0.00%);4(0.00%);10(0.31%);12(0.31%);13(99.06%);16(0.31%)</t>
  </si>
  <si>
    <t>13(99.0611087463515)</t>
  </si>
  <si>
    <t>res4_20181116_QE3_nLC3_AH_SA_PhosTest_DIA_100xYeast-JPTstySig123_3.21890.21890.2.1</t>
  </si>
  <si>
    <t>2(0.00%);8(0.36%);14(99.64%)</t>
  </si>
  <si>
    <t>14(99.6362593933318)</t>
  </si>
  <si>
    <t>res2_20181116_QE3_nLC3_AH_SA_PhosTest_DIA_100xYeast-JPTstySig123_3.24125.24125.3.1</t>
  </si>
  <si>
    <t>K.TLYDGLESLSDEAPIDEQPTLS[166.9984]QSK.T</t>
  </si>
  <si>
    <t>sp|Q12248|DAD1_YEAST DASH complex subunit DAD1 OS=Saccharomyces cerevisiae (strain ATCC 204508 / S288c) OX=559292 GN=DAD1 PE=1 SV=1</t>
  </si>
  <si>
    <t>1(0.00%);3(0.00%);8(0.00%);10(0.00%);20(0.80%);22(98.41%);24(0.80%)</t>
  </si>
  <si>
    <t>22(98.4062123788406)</t>
  </si>
  <si>
    <t>res1_20181116_QE3_nLC3_AH_SA_PhosTest_DIA_100xYeast-JPTstySig123_3.13465.13465.3.1</t>
  </si>
  <si>
    <t>2(0.00%);8(0.87%);10(99.13%)</t>
  </si>
  <si>
    <t>10(99.1279503791043)</t>
  </si>
  <si>
    <t>res3_20181116_QE3_nLC3_AH_SA_PhosTest_DIA_100xYeast-JPTstySig123_3.14486.14486.3.1</t>
  </si>
  <si>
    <t>1(0.00%);3(99.42%);4(0.58%);8(0.00%);12(0.00%);14(0.00%);15(0.00%);17(0.00%)</t>
  </si>
  <si>
    <t>3(99.4162152263013)</t>
  </si>
  <si>
    <t>res1_20181116_QE3_nLC3_AH_SA_PhosTest_DIA_100xYeast-JPTstySig123_3.20356.20356.3.2</t>
  </si>
  <si>
    <t>1(99.06%);11(0.47%);12(0.47%);23(0.00%)</t>
  </si>
  <si>
    <t>1(99.0643993492319)</t>
  </si>
  <si>
    <t>res4_20181116_QE3_nLC3_AH_SA_PhosTest_DIA_100xYeast-JPTstySig123_3.19632.19632.3.1</t>
  </si>
  <si>
    <t>K.ENRANSSFLES[166.9984]S[166.9984]SSLIS[166.9984]VSDENGEK.T</t>
  </si>
  <si>
    <t>6(0.00%);7(0.00%);11(97.64%);12(97.64%);13(2.50%);14(2.24%);17(99.98%);19(0.00%)</t>
  </si>
  <si>
    <t>17(99.9841559592489);12(97.6413568254982);11(97.6413568254981)</t>
  </si>
  <si>
    <t>res2_20181116_QE3_nLC3_AH_SA_PhosTest_DIA_100xYeast-JPTstySig123_3.25046.25046.2.2</t>
  </si>
  <si>
    <t>5(99.7620174799385)</t>
  </si>
  <si>
    <t>res4_20181116_QE3_nLC3_AH_SA_PhosTest_DIA_100xYeast-JPTstySig123_3.23626.23626.3.1</t>
  </si>
  <si>
    <t>1(0.37%);4(0.37%);10(99.27%);19(0.00%)</t>
  </si>
  <si>
    <t>10(99.2684659781795)</t>
  </si>
  <si>
    <t>res3_20181116_QE3_nLC3_AH_SA_PhosTest_DIA_100xYeast-JPTstySig123_3.6545.6545.3.1</t>
  </si>
  <si>
    <t>3(0.00%);8(0.43%);11(99.57%);16(0.00%)</t>
  </si>
  <si>
    <t>11(99.5683280146178)</t>
  </si>
  <si>
    <t>res1_20181116_QE3_nLC3_AH_SA_PhosTest_DIA_100xYeast-JPTstySig123_3.14132.14132.3.1</t>
  </si>
  <si>
    <t>res1_20181116_QE3_nLC3_AH_SA_PhosTest_DIA_100xYeast-JPTstySig123_3.10630.10630.2.1</t>
  </si>
  <si>
    <t>2(0.00%);5(0.00%);10(99.82%);12(0.18%)</t>
  </si>
  <si>
    <t>10(99.8221090550731)</t>
  </si>
  <si>
    <t>res4_20181116_QE3_nLC3_AH_SA_PhosTest_DIA_100xYeast-JPTstySig123_3.14631.14631.3.1</t>
  </si>
  <si>
    <t>16(99.9999999999936);14(99.9999999992804)</t>
  </si>
  <si>
    <t>res5_20181116_QE3_nLC3_AH_SA_PhosTest_DIA_100xYeast-JPTstySig123_3.26152.26152.2.1</t>
  </si>
  <si>
    <t>1(0.42%);3(99.58%);6(0.00%);8(0.00%);13(100.00%)</t>
  </si>
  <si>
    <t>13(99.9999854548365);3(99.5778461617053)</t>
  </si>
  <si>
    <t>res4_20181116_QE3_nLC3_AH_SA_PhosTest_DIA_100xYeast-JPTstySig123_3.18054.18054.2.1</t>
  </si>
  <si>
    <t>8(99.9999965044059)</t>
  </si>
  <si>
    <t>res4_20181116_QE3_nLC3_AH_SA_PhosTest_DIA_100xYeast-JPTstySig123_3.17302.17302.3.1</t>
  </si>
  <si>
    <t>res1_20181116_QE3_nLC3_AH_SA_PhosTest_DIA_100xYeast-JPTstySig123_3.15301.15301.2.1</t>
  </si>
  <si>
    <t>3(0.00%);5(0.35%);7(99.65%);12(0.00%)</t>
  </si>
  <si>
    <t>7(99.6473404292853)</t>
  </si>
  <si>
    <t>res1_20181116_QE3_nLC3_AH_SA_PhosTest_DIA_100xYeast-JPTstySig123_3.12745.12745.2.1</t>
  </si>
  <si>
    <t>3(99.9993156891839)</t>
  </si>
  <si>
    <t>res1_20181116_QE3_nLC3_AH_SA_PhosTest_DIA_100xYeast-JPTstySig123_3.20347.20347.2.1</t>
  </si>
  <si>
    <t>2(100.00%);5(0.27%);7(99.73%)</t>
  </si>
  <si>
    <t>2(99.9990659681174);7(99.7284160920194)</t>
  </si>
  <si>
    <t>res1_20181116_QE3_nLC3_AH_SA_PhosTest_DIA_100xYeast-JPTstySig123_3.15427.15427.3.4</t>
  </si>
  <si>
    <t>5(0.00%);14(0.02%);15(1.92%);16(99.03%);18(99.03%);21(99.18%);22(0.82%)</t>
  </si>
  <si>
    <t>21(99.1815916515168);16(99.0313076773242);18(99.0313076773242)</t>
  </si>
  <si>
    <t>res1_20181116_QE3_nLC3_AH_SA_PhosTest_DIA_100xYeast-JPTstySig123_3.3932.3932.2.1</t>
  </si>
  <si>
    <t>6(0.00%);8(0.20%);10(99.80%)</t>
  </si>
  <si>
    <t>10(99.8011460055618)</t>
  </si>
  <si>
    <t>res3_20181116_QE3_nLC3_AH_SA_PhosTest_DIA_100xYeast-JPTstySig123_3.13533.13533.3.1</t>
  </si>
  <si>
    <t>R.AS[166.9984]KS[166.9984]NSLITSTDPVEDHISK.Y</t>
  </si>
  <si>
    <t>2(99.30%);4(99.30%);6(1.38%);9(0.02%);10(0.00%);11(0.00%);19(0.00%)</t>
  </si>
  <si>
    <t>2(99.3016297241128);4(99.3016297241128)</t>
  </si>
  <si>
    <t>res1_20181116_QE3_nLC3_AH_SA_PhosTest_DIA_100xYeast-JPTstySig123_3.19531.19531.3.1</t>
  </si>
  <si>
    <t>6(99.999933251479)</t>
  </si>
  <si>
    <t>res1_20181116_QE3_nLC3_AH_SA_PhosTest_DIA_100xYeast-JPTstySig123_3.16659.16659.3.1</t>
  </si>
  <si>
    <t>5(99.995317535513)</t>
  </si>
  <si>
    <t>res3_20181116_QE3_nLC3_AH_SA_PhosTest_DIA_100xYeast-JPTstySig123_3.19887.19887.2.1</t>
  </si>
  <si>
    <t>12(99.6979956806715)</t>
  </si>
  <si>
    <t>res3_20181116_QE3_nLC3_AH_SA_PhosTest_DIA_100xYeast-JPTstySig123_3.20918.20918.3.1</t>
  </si>
  <si>
    <t>4(99.40%);6(0.60%);7(0.00%);9(0.00%);13(0.00%)</t>
  </si>
  <si>
    <t>4(99.4015084658418)</t>
  </si>
  <si>
    <t>res2_20181116_QE3_nLC3_AH_SA_PhosTest_DIA_100xYeast-JPTstySig123_3.16199.16199.3.3</t>
  </si>
  <si>
    <t>1(0.00%);2(0.00%);5(99.99%);8(0.64%);9(99.37%);16(0.00%)</t>
  </si>
  <si>
    <t>5(99.9864061350654);9(99.3653832267897)</t>
  </si>
  <si>
    <t>res1_20181116_QE3_nLC3_AH_SA_PhosTest_DIA_100xYeast-JPTstySig123_3.13903.13903.2.1</t>
  </si>
  <si>
    <t>3(100.00%);7(99.90%);9(0.10%)</t>
  </si>
  <si>
    <t>3(100);7(99.8957874835427)</t>
  </si>
  <si>
    <t>res1_20181116_QE3_nLC3_AH_SA_PhosTest_DIA_100xYeast-JPTstySig123_3.4828.4828.3.1</t>
  </si>
  <si>
    <t>K.AVSPTDS[166.9984]TPPSTHTEDSK.R</t>
  </si>
  <si>
    <t>3(0.62%);5(0.00%);7(98.77%);8(0.62%);11(0.00%);12(0.00%);14(0.00%);17(0.00%)</t>
  </si>
  <si>
    <t>7(98.7666724040988)</t>
  </si>
  <si>
    <t>res4_20181116_QE3_nLC3_AH_SA_PhosTest_DIA_100xYeast-JPTstySig123_3.18872.18872.2.1</t>
  </si>
  <si>
    <t>res1_20181116_QE3_nLC3_AH_SA_PhosTest_DIA_100xYeast-JPTstySig123_3.15918.15918.2.5</t>
  </si>
  <si>
    <t>13(99.9999986173738)</t>
  </si>
  <si>
    <t>res1_20181116_QE3_nLC3_AH_SA_PhosTest_DIA_100xYeast-JPTstySig123_3.16228.16228.2.1</t>
  </si>
  <si>
    <t>8(99.9999969404602)</t>
  </si>
  <si>
    <t>res2_20181116_QE3_nLC3_AH_SA_PhosTest_DIA_100xYeast-JPTstySig123_3.20636.20636.3.3</t>
  </si>
  <si>
    <t>6(0.00%);9(0.00%);11(99.98%);13(0.01%);14(0.01%)</t>
  </si>
  <si>
    <t>11(99.9825395521091)</t>
  </si>
  <si>
    <t>res2_20181116_QE3_nLC3_AH_SA_PhosTest_DIA_100xYeast-JPTstySig123_3.6358.6358.2.1</t>
  </si>
  <si>
    <t>res2_20181116_QE3_nLC3_AH_SA_PhosTest_DIA_100xYeast-JPTstySig123_3.6977.6977.2.1</t>
  </si>
  <si>
    <t>3(99.9999999682713)</t>
  </si>
  <si>
    <t>res1_20181116_QE3_nLC3_AH_SA_PhosTest_DIA_100xYeast-JPTstySig123_3.13788.13788.3.1</t>
  </si>
  <si>
    <t>R.S[166.9984]ASFHS[166.9984]PVHNTLLSPK.N</t>
  </si>
  <si>
    <t>1(99.33%);3(0.68%);6(99.99%);11(0.00%);14(0.00%)</t>
  </si>
  <si>
    <t>6(99.9948516815136);1(99.3296735526373)</t>
  </si>
  <si>
    <t>res2_20181116_QE3_nLC3_AH_SA_PhosTest_DIA_100xYeast-JPTstySig123_3.19415.19415.2.3</t>
  </si>
  <si>
    <t>6(99.9995023301923)</t>
  </si>
  <si>
    <t>res3_20181116_QE3_nLC3_AH_SA_PhosTest_DIA_100xYeast-JPTstySig123_3.8681.8681.3.1</t>
  </si>
  <si>
    <t>1(0.49%);4(99.51%);6(100.00%);10(0.00%);13(0.00%)</t>
  </si>
  <si>
    <t>6(99.9999999999862);4(99.5100206423275)</t>
  </si>
  <si>
    <t>res1_20181116_QE3_nLC3_AH_SA_PhosTest_DIA_100xYeast-JPTstySig123_3.12511.12511.2.1</t>
  </si>
  <si>
    <t>5(99.9999992371503);3(99.9278452789447)</t>
  </si>
  <si>
    <t>res1_20181116_QE3_nLC3_AH_SA_PhosTest_DIA_100xYeast-JPTstySig123_3.8746.8746.2.1</t>
  </si>
  <si>
    <t>1(0.00%);3(0.00%);7(0.10%);9(99.90%)</t>
  </si>
  <si>
    <t>9(99.8977288171485)</t>
  </si>
  <si>
    <t>res3_20181116_QE3_nLC3_AH_SA_PhosTest_DIA_100xYeast-JPTstySig123_3.19562.19562.2.2</t>
  </si>
  <si>
    <t>res1_20181116_QE3_nLC3_AH_SA_PhosTest_DIA_100xYeast-JPTstySig123_3.17354.17354.2.1</t>
  </si>
  <si>
    <t>res1_20181116_QE3_nLC3_AH_SA_PhosTest_DIA_100xYeast-JPTstySig123_3.24571.24571.2.1</t>
  </si>
  <si>
    <t>res2_20181116_QE3_nLC3_AH_SA_PhosTest_DIA_100xYeast-JPTstySig123_3.21689.21689.2.1</t>
  </si>
  <si>
    <t>2(0.00%);10(99.78%);13(0.22%)</t>
  </si>
  <si>
    <t>10(99.7781000540165)</t>
  </si>
  <si>
    <t>res2_20181116_QE3_nLC3_AH_SA_PhosTest_DIA_100xYeast-JPTstySig123_3.20109.20109.2.1</t>
  </si>
  <si>
    <t>6(100);5(99.9999999999976)</t>
  </si>
  <si>
    <t>res2_20181116_QE3_nLC3_AH_SA_PhosTest_DIA_100xYeast-JPTstySig123_3.18612.18612.2.1</t>
  </si>
  <si>
    <t>1(0.00%);2(0.00%);5(99.99%);8(0.00%);9(0.00%);12(99.10%);13(0.45%);15(0.45%)</t>
  </si>
  <si>
    <t>5(99.9926294678216);12(99.1005974908139)</t>
  </si>
  <si>
    <t>res1_20181116_QE3_nLC3_AH_SA_PhosTest_DIA_100xYeast-JPTstySig123_3.19032.19032.2.1</t>
  </si>
  <si>
    <t>4(99.9999996481979)</t>
  </si>
  <si>
    <t>res2_20181116_QE3_nLC3_AH_SA_PhosTest_DIA_100xYeast-JPTstySig123_3.17829.17829.4.1</t>
  </si>
  <si>
    <t>14(2.61%);22(98.70%);25(98.70%);30(0.00%)</t>
  </si>
  <si>
    <t>22(98.6961936092757);25(98.6961936092757)</t>
  </si>
  <si>
    <t>res2_20181116_QE3_nLC3_AH_SA_PhosTest_DIA_100xYeast-JPTstySig123_3.17618.17618.2.2</t>
  </si>
  <si>
    <t>1(99.7889588527919)</t>
  </si>
  <si>
    <t>res2_20181116_QE3_nLC3_AH_SA_PhosTest_DIA_100xYeast-JPTstySig123_3.24846.24846.3.1</t>
  </si>
  <si>
    <t>1(0.01%);3(1.01%);4(1.01%);7(97.98%);13(0.00%);19(0.00%);21(0.00%)</t>
  </si>
  <si>
    <t>7(97.9767371394517)</t>
  </si>
  <si>
    <t>res1_20181116_QE3_nLC3_AH_SA_PhosTest_DIA_100xYeast-JPTstySig123_3.11770.11770.3.1</t>
  </si>
  <si>
    <t>6(0.00%);13(0.00%);15(100.00%);20(0.00%);21(0.00%)</t>
  </si>
  <si>
    <t>15(99.999999987097)</t>
  </si>
  <si>
    <t>res2_20181116_QE3_nLC3_AH_SA_PhosTest_DIA_100xYeast-JPTstySig123_3.8303.8303.3.5</t>
  </si>
  <si>
    <t>2(0.49%);5(99.51%);11(0.00%);12(0.00%)</t>
  </si>
  <si>
    <t>5(99.5132370207446)</t>
  </si>
  <si>
    <t>res5_20181116_QE3_nLC3_AH_SA_PhosTest_DIA_100xYeast-JPTstySig123_3.21394.21394.4.1</t>
  </si>
  <si>
    <t>1(1.74%);3(99.13%);7(99.13%);11(0.00%);12(0.00%);13(0.00%);15(0.00%);17(0.00%);18(0.00%);25(0.00%);26(0.00%);28(0.00%)</t>
  </si>
  <si>
    <t>3(99.1305569939999);7(99.1305569939999)</t>
  </si>
  <si>
    <t>res2_20181116_QE3_nLC3_AH_SA_PhosTest_DIA_100xYeast-JPTstySig123_3.4040.4040.2.1</t>
  </si>
  <si>
    <t>2(99.9997732736052)</t>
  </si>
  <si>
    <t>res2_20181116_QE3_nLC3_AH_SA_PhosTest_DIA_100xYeast-JPTstySig123_3.10308.10308.3.1</t>
  </si>
  <si>
    <t>10(99.9999999945872)</t>
  </si>
  <si>
    <t>res2_20181116_QE3_nLC3_AH_SA_PhosTest_DIA_100xYeast-JPTstySig123_3.8686.8686.2.1</t>
  </si>
  <si>
    <t>3(0.34%);4(99.66%);7(0.00%);8(0.00%);9(0.00%)</t>
  </si>
  <si>
    <t>4(99.6648489094379)</t>
  </si>
  <si>
    <t>res2_20181116_QE3_nLC3_AH_SA_PhosTest_DIA_100xYeast-JPTstySig123_3.12567.12567.4.1</t>
  </si>
  <si>
    <t>2(98.66%);4(0.67%);6(0.67%);9(0.00%);10(0.00%);11(0.00%);19(0.00%)</t>
  </si>
  <si>
    <t>2(98.6581099411057)</t>
  </si>
  <si>
    <t>res3_20181116_QE3_nLC3_AH_SA_PhosTest_DIA_100xYeast-JPTstySig123_3.16638.16638.2.2</t>
  </si>
  <si>
    <t>K.C[160.0307]LLSSTSSLS[166.9984]INQR.E</t>
  </si>
  <si>
    <t>4(0.00%);5(0.00%);6(0.36%);7(0.36%);8(0.36%);10(98.91%)</t>
  </si>
  <si>
    <t>10(98.914353317461)</t>
  </si>
  <si>
    <t>res1_20181116_QE3_nLC3_AH_SA_PhosTest_DIA_100xYeast-JPTstySig123_3.13883.13883.2.1</t>
  </si>
  <si>
    <t>3(0.37%);4(99.27%);6(0.37%);9(0.00%)</t>
  </si>
  <si>
    <t>4(99.2687572953844)</t>
  </si>
  <si>
    <t>res1_20181116_QE3_nLC3_AH_SA_PhosTest_DIA_100xYeast-JPTstySig123_3.20980.20980.3.1</t>
  </si>
  <si>
    <t>R.VNS[166.9984]RGSLTDIPIFSDAK.Q</t>
  </si>
  <si>
    <t>3(99.07%);6(0.42%);8(0.51%);14(0.00%)</t>
  </si>
  <si>
    <t>3(99.0728990937656)</t>
  </si>
  <si>
    <t>res3_20181116_QE3_nLC3_AH_SA_PhosTest_DIA_100xYeast-JPTstySig123_3.9801.9801.2.1</t>
  </si>
  <si>
    <t>2(0.00%);3(0.00%);4(0.00%);5(0.00%);12(99.74%);14(0.26%);16(0.00%)</t>
  </si>
  <si>
    <t>12(99.7411358157057)</t>
  </si>
  <si>
    <t>res1_20181116_QE3_nLC3_AH_SA_PhosTest_DIA_100xYeast-JPTstySig123_3.16247.16247.3.1</t>
  </si>
  <si>
    <t>res2_20181116_QE3_nLC3_AH_SA_PhosTest_DIA_100xYeast-JPTstySig123_3.27229.27229.3.3</t>
  </si>
  <si>
    <t>res5_20181116_QE3_nLC3_AH_SA_PhosTest_DIA_100xYeast-JPTstySig123_3.24211.24211.3.1</t>
  </si>
  <si>
    <t>res2_20181116_QE3_nLC3_AH_SA_PhosTest_DIA_100xYeast-JPTstySig123_3.17356.17356.3.3</t>
  </si>
  <si>
    <t>12(0.55%);13(0.55%);15(98.91%)</t>
  </si>
  <si>
    <t>15(98.9052451735053)</t>
  </si>
  <si>
    <t>res3_20181116_QE3_nLC3_AH_SA_PhosTest_DIA_100xYeast-JPTstySig123_3.17829.17829.3.1</t>
  </si>
  <si>
    <t>K.TPTEALISSAASGES[166.9984]S[166.9984]DNSTLGSTR.S</t>
  </si>
  <si>
    <t>1(0.00%);3(0.00%);8(0.03%);9(0.03%);12(0.04%);15(99.09%);16(99.09%);19(1.70%);20(0.03%);23(0.00%);24(0.00%)</t>
  </si>
  <si>
    <t>15(99.0876513090008);16(99.0876513090008)</t>
  </si>
  <si>
    <t>res4_20181116_QE3_nLC3_AH_SA_PhosTest_DIA_100xYeast-JPTstySig123_3.17045.17045.3.1</t>
  </si>
  <si>
    <t>8(0.00%);11(0.68%);12(0.68%);13(0.68%);14(97.95%)</t>
  </si>
  <si>
    <t>14(97.9450630728238)</t>
  </si>
  <si>
    <t>res1_20181116_QE3_nLC3_AH_SA_PhosTest_DIA_100xYeast-JPTstySig123_3.8230.8230.3.1</t>
  </si>
  <si>
    <t>3(0.75%);4(99.26%);11(99.99%);12(99.99%);16(0.01%)</t>
  </si>
  <si>
    <t>11(99.9943187332825);12(99.9936297699772);4(99.2606182591648)</t>
  </si>
  <si>
    <t>res3_20181116_QE3_nLC3_AH_SA_PhosTest_DIA_100xYeast-JPTstySig123_3.19123.19123.2.1</t>
  </si>
  <si>
    <t>res3_20181116_QE3_nLC3_AH_SA_PhosTest_DIA_100xYeast-JPTstySig123_3.11913.11913.2.1</t>
  </si>
  <si>
    <t>2(0.00%);6(0.00%);10(99.69%);12(0.31%)</t>
  </si>
  <si>
    <t>10(99.6910035920703)</t>
  </si>
  <si>
    <t>res1_20181116_QE3_nLC3_AH_SA_PhosTest_DIA_100xYeast-JPTstySig123_3.6801.6801.3.1</t>
  </si>
  <si>
    <t>res4_20181116_QE3_nLC3_AH_SA_PhosTest_DIA_100xYeast-JPTstySig123_3.14492.14492.3.1</t>
  </si>
  <si>
    <t>3(0.00%);7(0.00%);10(0.00%);11(0.00%);18(99.18%);20(0.82%);23(0.00%)</t>
  </si>
  <si>
    <t>18(99.179525176187)</t>
  </si>
  <si>
    <t>res3_20181116_QE3_nLC3_AH_SA_PhosTest_DIA_100xYeast-JPTstySig123_3.19591.19591.4.1</t>
  </si>
  <si>
    <t>res2_20181116_QE3_nLC3_AH_SA_PhosTest_DIA_100xYeast-JPTstySig123_3.22994.22994.3.1</t>
  </si>
  <si>
    <t>3(1.39%);5(96.98%);6(96.98%);11(2.20%);12(2.46%);15(0.00%);17(0.00%);18(0.00%);22(0.00%);24(0.00%)</t>
  </si>
  <si>
    <t>5(96.9779364717866);6(96.9779364717866)</t>
  </si>
  <si>
    <t>res5_20181116_QE3_nLC3_AH_SA_PhosTest_DIA_100xYeast-JPTstySig123_3.7739.7739.3.1</t>
  </si>
  <si>
    <t>15(0.74%);17(98.52%);23(0.74%)</t>
  </si>
  <si>
    <t>17(98.5211124958239)</t>
  </si>
  <si>
    <t>res3_20181116_QE3_nLC3_AH_SA_PhosTest_DIA_100xYeast-JPTstySig123_3.15851.15851.2.1</t>
  </si>
  <si>
    <t>res2_20181116_QE3_nLC3_AH_SA_PhosTest_DIA_100xYeast-JPTstySig123_3.9676.9676.2.1</t>
  </si>
  <si>
    <t>3(99.8207783389653)</t>
  </si>
  <si>
    <t>res6_20181116_QE3_nLC3_AH_SA_PhosTest_DIA_100xYeast-JPTstySig123_3.24821.24821.3.1</t>
  </si>
  <si>
    <t>4(0.00%);6(0.00%);13(0.51%);15(99.49%);18(99.99%);20(0.00%);21(0.00%);23(0.00%)</t>
  </si>
  <si>
    <t>18(99.9940744664236);15(99.4880723977978)</t>
  </si>
  <si>
    <t>res1_20181116_QE3_nLC3_AH_SA_PhosTest_DIA_100xYeast-JPTstySig123_3.16498.16498.3.11</t>
  </si>
  <si>
    <t>res4_20181116_QE3_nLC3_AH_SA_PhosTest_DIA_100xYeast-JPTstySig123_3.11244.11244.2.1</t>
  </si>
  <si>
    <t>7(100.00%);9(99.64%);11(0.18%);12(0.18%)</t>
  </si>
  <si>
    <t>7(99.9992247123752);9(99.6408914678172)</t>
  </si>
  <si>
    <t>res2_20181116_QE3_nLC3_AH_SA_PhosTest_DIA_100xYeast-JPTstySig123_3.18021.18021.2.1</t>
  </si>
  <si>
    <t>3(99.999759569738)</t>
  </si>
  <si>
    <t>res1_20181116_QE3_nLC3_AH_SA_PhosTest_DIA_100xYeast-JPTstySig123_3.13934.13934.2.1</t>
  </si>
  <si>
    <t>7(99.9999990009083)</t>
  </si>
  <si>
    <t>res3_20181116_QE3_nLC3_AH_SA_PhosTest_DIA_100xYeast-JPTstySig123_3.7872.7872.2.1</t>
  </si>
  <si>
    <t>3(99.9459550073214)</t>
  </si>
  <si>
    <t>res2_20181116_QE3_nLC3_AH_SA_PhosTest_DIA_100xYeast-JPTstySig123_3.12955.12955.3.1</t>
  </si>
  <si>
    <t>1(0.00%);4(0.00%);10(0.00%);11(0.67%);12(99.32%);14(0.00%);16(0.00%);22(0.00%)</t>
  </si>
  <si>
    <t>12(99.3170531574037)</t>
  </si>
  <si>
    <t>res3_20181116_QE3_nLC3_AH_SA_PhosTest_DIA_100xYeast-JPTstySig123_3.20263.20263.3.1</t>
  </si>
  <si>
    <t>8(0.00%);11(0.62%);12(0.62%);13(0.55%);14(98.20%)</t>
  </si>
  <si>
    <t>14(98.2011633738024)</t>
  </si>
  <si>
    <t>res3_20181116_QE3_nLC3_AH_SA_PhosTest_DIA_100xYeast-JPTstySig123_3.18206.18206.2.1</t>
  </si>
  <si>
    <t>1(0.25%);4(99.75%);7(100.00%);12(0.00%);13(0.00%);15(0.00%)</t>
  </si>
  <si>
    <t>7(99.9992391437209);4(99.74783855568)</t>
  </si>
  <si>
    <t>res3_20181116_QE3_nLC3_AH_SA_PhosTest_DIA_100xYeast-JPTstySig123_3.11754.11754.3.1</t>
  </si>
  <si>
    <t>5(99.9988930813838)</t>
  </si>
  <si>
    <t>res1_20181116_QE3_nLC3_AH_SA_PhosTest_DIA_100xYeast-JPTstySig123_3.5475.5475.2.1</t>
  </si>
  <si>
    <t>6(100);9(99.9999999936313)</t>
  </si>
  <si>
    <t>res4_20181116_QE3_nLC3_AH_SA_PhosTest_DIA_100xYeast-JPTstySig123_3.15534.15534.3.1</t>
  </si>
  <si>
    <t>1(0.00%);2(0.00%);3(0.00%);6(0.00%);11(0.00%);13(100.00%)</t>
  </si>
  <si>
    <t>res2_20181116_QE3_nLC3_AH_SA_PhosTest_DIA_100xYeast-JPTstySig123_3.21681.21681.3.4</t>
  </si>
  <si>
    <t>res2_20181116_QE3_nLC3_AH_SA_PhosTest_DIA_100xYeast-JPTstySig123_3.5929.5929.2.1</t>
  </si>
  <si>
    <t>5(99.999999999806);3(99.9999160710389)</t>
  </si>
  <si>
    <t>res2_20181116_QE3_nLC3_AH_SA_PhosTest_DIA_100xYeast-JPTstySig123_3.20500.20500.2.1</t>
  </si>
  <si>
    <t>1(0.00%);7(99.65%);8(0.35%);14(0.00%)</t>
  </si>
  <si>
    <t>7(99.6502829475141)</t>
  </si>
  <si>
    <t>res2_20181116_QE3_nLC3_AH_SA_PhosTest_DIA_100xYeast-JPTstySig123_3.4569.4569.2.1</t>
  </si>
  <si>
    <t>res1_20181116_QE3_nLC3_AH_SA_PhosTest_DIA_100xYeast-JPTstySig123_3.13654.13654.3.1</t>
  </si>
  <si>
    <t>2(0.00%);4(0.01%);6(0.71%);8(0.71%);10(97.76%);12(0.83%);15(0.00%);19(0.00%)</t>
  </si>
  <si>
    <t>10(97.7565104393235)</t>
  </si>
  <si>
    <t>res2_20181116_QE3_nLC3_AH_SA_PhosTest_DIA_100xYeast-JPTstySig123_3.9177.9177.3.1</t>
  </si>
  <si>
    <t>15(99.9999999999932)</t>
  </si>
  <si>
    <t>res2_20181116_QE3_nLC3_AH_SA_PhosTest_DIA_100xYeast-JPTstySig123_3.22605.22605.3.1</t>
  </si>
  <si>
    <t>res2_20181116_QE3_nLC3_AH_SA_PhosTest_DIA_100xYeast-JPTstySig123_3.10763.10763.2.1</t>
  </si>
  <si>
    <t>4(99.9999669197785)</t>
  </si>
  <si>
    <t>res6_20181116_QE3_nLC3_AH_SA_PhosTest_DIA_100xYeast-JPTstySig123_3.23598.23598.3.1</t>
  </si>
  <si>
    <t>2(0.01%);8(99.99%);19(0.00%)</t>
  </si>
  <si>
    <t>8(99.9927418463162)</t>
  </si>
  <si>
    <t>res2_20181116_QE3_nLC3_AH_SA_PhosTest_DIA_100xYeast-JPTstySig123_3.8244.8244.2.1</t>
  </si>
  <si>
    <t>3(0.00%);4(0.16%);5(99.67%);6(0.16%)</t>
  </si>
  <si>
    <t>5(99.6745847927484)</t>
  </si>
  <si>
    <t>res1_20181116_QE3_nLC3_AH_SA_PhosTest_DIA_100xYeast-JPTstySig123_3.19843.19843.2.1</t>
  </si>
  <si>
    <t>res4_20181116_QE3_nLC3_AH_SA_PhosTest_DIA_100xYeast-JPTstySig123_3.21476.21476.3.1</t>
  </si>
  <si>
    <t>res2_20181116_QE3_nLC3_AH_SA_PhosTest_DIA_100xYeast-JPTstySig123_3.18491.18491.3.1</t>
  </si>
  <si>
    <t>7(99.9999989067798)</t>
  </si>
  <si>
    <t>res1_20181116_QE3_nLC3_AH_SA_PhosTest_DIA_100xYeast-JPTstySig123_3.6486.6486.2.1</t>
  </si>
  <si>
    <t>1(0.23%);3(99.88%);5(99.88%);7(100.00%);11(0.00%)</t>
  </si>
  <si>
    <t>7(99.999999998911);3(99.8844482141429);5(99.8844482141429)</t>
  </si>
  <si>
    <t>res2_20181116_QE3_nLC3_AH_SA_PhosTest_DIA_100xYeast-JPTstySig123_3.6977.6977.4.1</t>
  </si>
  <si>
    <t>K.RGM[147.0354]HDNNGADLDDKDYGS[166.9984]EDEAVSR.S</t>
  </si>
  <si>
    <t>16(0.00%);18(100.00%);24(0.00%)</t>
  </si>
  <si>
    <t>18(99.9999999999629)</t>
  </si>
  <si>
    <t>res4_20181116_QE3_nLC3_AH_SA_PhosTest_DIA_100xYeast-JPTstySig123_3.11531.11531.3.1</t>
  </si>
  <si>
    <t>1(0.00%);3(0.00%);4(98.50%);5(0.74%);6(0.74%);7(0.01%);17(0.00%)</t>
  </si>
  <si>
    <t>4(98.5042264122558)</t>
  </si>
  <si>
    <t>res4_20181116_QE3_nLC3_AH_SA_PhosTest_DIA_100xYeast-JPTstySig123_3.19718.19718.2.1</t>
  </si>
  <si>
    <t>-.MSAKS[166.9984]FEVTDPVNSSLK.G</t>
  </si>
  <si>
    <t>2(0.18%);5(99.81%);9(0.00%);14(0.00%);15(0.00%)</t>
  </si>
  <si>
    <t>5(99.814852564295)</t>
  </si>
  <si>
    <t>res4_20181116_QE3_nLC3_AH_SA_PhosTest_DIA_100xYeast-JPTstySig123_3.6998.6998.3.1</t>
  </si>
  <si>
    <t>res2_20181116_QE3_nLC3_AH_SA_PhosTest_DIA_100xYeast-JPTstySig123_3.9011.9011.2.1</t>
  </si>
  <si>
    <t>3(100.00%);6(99.79%);8(0.21%)</t>
  </si>
  <si>
    <t>3(100);6(99.7888663288567)</t>
  </si>
  <si>
    <t>res2_20181116_QE3_nLC3_AH_SA_PhosTest_DIA_100xYeast-JPTstySig123_3.11336.11336.2.5</t>
  </si>
  <si>
    <t>8(99.62%);9(0.76%);11(99.62%)</t>
  </si>
  <si>
    <t>8(99.6190272526921);11(99.6190272526921)</t>
  </si>
  <si>
    <t>res1_20181116_QE3_nLC3_AH_SA_PhosTest_DIA_100xYeast-JPTstySig123_3.24735.24735.3.3</t>
  </si>
  <si>
    <t>1(0.00%);4(0.01%);8(0.81%);9(99.19%);15(0.00%);18(0.00%);20(0.00%);21(0.00%)</t>
  </si>
  <si>
    <t>9(99.1865528606012)</t>
  </si>
  <si>
    <t>res3_20181116_QE3_nLC3_AH_SA_PhosTest_DIA_100xYeast-JPTstySig123_3.13086.13086.3.1</t>
  </si>
  <si>
    <t>1(0.43%);3(99.57%);6(100.00%)</t>
  </si>
  <si>
    <t>6(100);3(99.5651395173091)</t>
  </si>
  <si>
    <t>res2_20181116_QE3_nLC3_AH_SA_PhosTest_DIA_100xYeast-JPTstySig123_3.12230.12230.2.1</t>
  </si>
  <si>
    <t>8(99.9999999995661);11(99.9999999995661)</t>
  </si>
  <si>
    <t>res1_20181116_QE3_nLC3_AH_SA_PhosTest_DIA_100xYeast-JPTstySig123_3.15270.15270.2.1</t>
  </si>
  <si>
    <t>9(99.9987436979898)</t>
  </si>
  <si>
    <t>res1_20181116_QE3_nLC3_AH_SA_PhosTest_DIA_100xYeast-JPTstySig123_3.22835.22835.2.1</t>
  </si>
  <si>
    <t>res4_20181116_QE3_nLC3_AH_SA_PhosTest_DIA_100xYeast-JPTstySig123_3.6625.6625.4.1</t>
  </si>
  <si>
    <t>res2_20181116_QE3_nLC3_AH_SA_PhosTest_DIA_100xYeast-JPTstySig123_3.7002.7002.2.1</t>
  </si>
  <si>
    <t>4(99.9999974179309);5(99.9992991744837)</t>
  </si>
  <si>
    <t>res7_20181116_QE3_nLC3_AH_SA_PhosTest_DIA_100xYeast-JPTstySig123_3.19689.19689.3.1</t>
  </si>
  <si>
    <t>1(0.00%);4(0.00%);13(0.86%);17(99.13%);23(0.01%)</t>
  </si>
  <si>
    <t>17(99.1345683065586)</t>
  </si>
  <si>
    <t>res1_20181116_QE3_nLC3_AH_SA_PhosTest_DIA_100xYeast-JPTstySig123_3.19118.19118.2.1</t>
  </si>
  <si>
    <t>res1_20181116_QE3_nLC3_AH_SA_PhosTest_DIA_100xYeast-JPTstySig123_3.15533.15533.4.1</t>
  </si>
  <si>
    <t>1(0.61%);5(98.79%);7(1.21%);9(99.39%);19(100.00%);24(0.00%)</t>
  </si>
  <si>
    <t>19(99.9999671895853);9(99.3909609508506);5(98.7861226215269)</t>
  </si>
  <si>
    <t>res4_20181116_QE3_nLC3_AH_SA_PhosTest_DIA_100xYeast-JPTstySig123_3.4243.4243.3.1</t>
  </si>
  <si>
    <t>2(1.09%);5(98.88%);9(0.02%);11(0.02%)</t>
  </si>
  <si>
    <t>5(98.8780918003628)</t>
  </si>
  <si>
    <t>res2_20181116_QE3_nLC3_AH_SA_PhosTest_DIA_100xYeast-JPTstySig123_3.22109.22109.2.1</t>
  </si>
  <si>
    <t>res3_20181116_QE3_nLC3_AH_SA_PhosTest_DIA_100xYeast-JPTstySig123_3.16752.16752.3.1</t>
  </si>
  <si>
    <t>2(1.06%);9(98.94%)</t>
  </si>
  <si>
    <t>9(98.9410778821881)</t>
  </si>
  <si>
    <t>res6_20181116_QE3_nLC3_AH_SA_PhosTest_DIA_100xYeast-JPTstySig123_3.23280.23280.2.1</t>
  </si>
  <si>
    <t>12(99.9999962051315)</t>
  </si>
  <si>
    <t>res3_20181116_QE3_nLC3_AH_SA_PhosTest_DIA_100xYeast-JPTstySig123_3.15352.15352.2.1</t>
  </si>
  <si>
    <t>res2_20181116_QE3_nLC3_AH_SA_PhosTest_DIA_100xYeast-JPTstySig123_3.13325.13325.2.1</t>
  </si>
  <si>
    <t>5(99.9999997489216)</t>
  </si>
  <si>
    <t>res4_20181116_QE3_nLC3_AH_SA_PhosTest_DIA_100xYeast-JPTstySig123_3.13466.13466.2.1</t>
  </si>
  <si>
    <t>7(99.7517713354706)</t>
  </si>
  <si>
    <t>res5_20181116_QE3_nLC3_AH_SA_PhosTest_DIA_100xYeast-JPTstySig123_3.14424.14424.2.1</t>
  </si>
  <si>
    <t>res5_20181116_QE3_nLC3_AH_SA_PhosTest_DIA_100xYeast-JPTstySig123_3.11650.11650.2.1</t>
  </si>
  <si>
    <t>res3_20181116_QE3_nLC3_AH_SA_PhosTest_DIA_100xYeast-JPTstySig123_3.23742.23742.2.3</t>
  </si>
  <si>
    <t>3(100.00%);5(99.59%);7(0.41%);11(0.00%);13(0.00%)</t>
  </si>
  <si>
    <t>3(100);5(99.5920687812397)</t>
  </si>
  <si>
    <t>res1_20181116_QE3_nLC3_AH_SA_PhosTest_DIA_100xYeast-JPTstySig123_3.15564.15564.2.1</t>
  </si>
  <si>
    <t>6(100);4(99.9984521105915)</t>
  </si>
  <si>
    <t>res1_20181116_QE3_nLC3_AH_SA_PhosTest_DIA_100xYeast-JPTstySig123_3.6478.6478.3.1</t>
  </si>
  <si>
    <t>res2_20181116_QE3_nLC3_AH_SA_PhosTest_DIA_100xYeast-JPTstySig123_3.22007.22007.2.1</t>
  </si>
  <si>
    <t>3(99.9989309561017)</t>
  </si>
  <si>
    <t>res3_20181116_QE3_nLC3_AH_SA_PhosTest_DIA_100xYeast-JPTstySig123_3.9012.9012.3.1</t>
  </si>
  <si>
    <t>12(99.9982784382298)</t>
  </si>
  <si>
    <t>res3_20181116_QE3_nLC3_AH_SA_PhosTest_DIA_100xYeast-JPTstySig123_3.17478.17478.3.1</t>
  </si>
  <si>
    <t>4(0.00%);7(100.00%);10(99.45%);12(0.55%);14(0.00%);15(0.00%);16(0.00%);19(0.00%)</t>
  </si>
  <si>
    <t>7(99.9953252168608);10(99.4455580771698)</t>
  </si>
  <si>
    <t>res2_20181116_QE3_nLC3_AH_SA_PhosTest_DIA_100xYeast-JPTstySig123_3.15527.15527.4.1</t>
  </si>
  <si>
    <t>res2_20181116_QE3_nLC3_AH_SA_PhosTest_DIA_100xYeast-JPTstySig123_3.12636.12636.2.5</t>
  </si>
  <si>
    <t>res1_20181116_QE3_nLC3_AH_SA_PhosTest_DIA_100xYeast-JPTstySig123_3.10692.10692.2.1</t>
  </si>
  <si>
    <t>6(100);4(99.9992454213468)</t>
  </si>
  <si>
    <t>res1_20181116_QE3_nLC3_AH_SA_PhosTest_DIA_100xYeast-JPTstySig123_3.16109.16109.4.3</t>
  </si>
  <si>
    <t>R.PVPEEYLQT[181.014]DPS[166.9984]YGLTSDEVLK.R</t>
  </si>
  <si>
    <t>6(0.78%);9(99.22%);12(99.21%);13(0.78%);16(0.01%);17(0.00%)</t>
  </si>
  <si>
    <t>9(99.2194229378976);12(99.2125288759646)</t>
  </si>
  <si>
    <t>res2_20181116_QE3_nLC3_AH_SA_PhosTest_DIA_100xYeast-JPTstySig123_3.14105.14105.2.1</t>
  </si>
  <si>
    <t>res4_20181116_QE3_nLC3_AH_SA_PhosTest_DIA_100xYeast-JPTstySig123_3.6396.6396.2.1</t>
  </si>
  <si>
    <t>1(0.00%);2(0.00%);3(0.00%);5(0.00%);6(0.37%);8(99.62%);12(0.00%)</t>
  </si>
  <si>
    <t>8(99.6231721601725)</t>
  </si>
  <si>
    <t>res4_20181116_QE3_nLC3_AH_SA_PhosTest_DIA_100xYeast-JPTstySig123_3.12855.12855.3.1</t>
  </si>
  <si>
    <t>6(99.605998535152)</t>
  </si>
  <si>
    <t>res1_20181116_QE3_nLC3_AH_SA_PhosTest_DIA_100xYeast-JPTstySig123_3.27666.27666.4.1</t>
  </si>
  <si>
    <t>res2_20181116_QE3_nLC3_AH_SA_PhosTest_DIA_100xYeast-JPTstySig123_3.13938.13938.3.1</t>
  </si>
  <si>
    <t>K.EYVPLDNAEQS[166.9984]TS[166.9984]SSQETK.E</t>
  </si>
  <si>
    <t>2(0.00%);11(99.12%);12(1.74%);13(97.40%);14(0.87%);15(0.87%);18(0.00%)</t>
  </si>
  <si>
    <t>11(99.1229757406098);13(97.4047642282589)</t>
  </si>
  <si>
    <t>res1_20181116_QE3_nLC3_AH_SA_PhosTest_DIA_100xYeast-JPTstySig123_3.25160.25160.2.1</t>
  </si>
  <si>
    <t>res1_20181116_QE3_nLC3_AH_SA_PhosTest_DIA_100xYeast-JPTstySig123_3.13641.13641.3.1</t>
  </si>
  <si>
    <t>2(1.06%);3(99.47%);5(99.47%);11(0.00%)</t>
  </si>
  <si>
    <t>3(99.4682808896508);5(99.4682808896508)</t>
  </si>
  <si>
    <t>res4_20181116_QE3_nLC3_AH_SA_PhosTest_DIA_100xYeast-JPTstySig123_3.16780.16780.3.1</t>
  </si>
  <si>
    <t>res4_20181116_QE3_nLC3_AH_SA_PhosTest_DIA_100xYeast-JPTstySig123_3.18844.18844.3.1</t>
  </si>
  <si>
    <t>1(0.61%);3(0.61%);4(98.79%);9(100.00%)</t>
  </si>
  <si>
    <t>9(100);4(98.7889449748945)</t>
  </si>
  <si>
    <t>res5_20181116_QE3_nLC3_AH_SA_PhosTest_DIA_100xYeast-JPTstySig123_3.21648.21648.3.1</t>
  </si>
  <si>
    <t>res1_20181116_QE3_nLC3_AH_SA_PhosTest_DIA_100xYeast-JPTstySig123_3.18699.18699.3.1</t>
  </si>
  <si>
    <t>1(0.00%);4(0.00%);5(0.00%);6(0.00%);11(99.99%);15(99.44%);16(0.56%);21(0.00%)</t>
  </si>
  <si>
    <t>11(99.9876445779431);15(99.4423521679183)</t>
  </si>
  <si>
    <t>res1_20181116_QE3_nLC3_AH_SA_PhosTest_DIA_100xYeast-JPTstySig123_3.14101.14101.2.1</t>
  </si>
  <si>
    <t>3(99.9998088565422)</t>
  </si>
  <si>
    <t>res4_20181116_QE3_nLC3_AH_SA_PhosTest_DIA_100xYeast-JPTstySig123_3.11733.11733.2.1</t>
  </si>
  <si>
    <t>9(99.8188074133808)</t>
  </si>
  <si>
    <t>res5_20181116_QE3_nLC3_AH_SA_PhosTest_DIA_100xYeast-JPTstySig123_3.6251.6251.2.1</t>
  </si>
  <si>
    <t>4(0.00%);5(0.08%);6(99.92%);9(99.92%);10(0.08%);11(0.00%)</t>
  </si>
  <si>
    <t>6(99.9195037991463);9(99.9195037991463)</t>
  </si>
  <si>
    <t>res2_20181116_QE3_nLC3_AH_SA_PhosTest_DIA_100xYeast-JPTstySig123_3.13068.13068.3.1</t>
  </si>
  <si>
    <t>res3_20181116_QE3_nLC3_AH_SA_PhosTest_DIA_100xYeast-JPTstySig123_3.11730.11730.3.1</t>
  </si>
  <si>
    <t>K.EKQES[166.9984]PDAAFETGFRK.Q</t>
  </si>
  <si>
    <t>res1_20181116_QE3_nLC3_AH_SA_PhosTest_DIA_100xYeast-JPTstySig123_3.13966.13966.2.1</t>
  </si>
  <si>
    <t>1(99.70%);3(0.30%);4(0.00%);10(0.00%)</t>
  </si>
  <si>
    <t>1(99.7013713068351)</t>
  </si>
  <si>
    <t>res3_20181116_QE3_nLC3_AH_SA_PhosTest_DIA_100xYeast-JPTstySig123_3.20786.20786.2.1</t>
  </si>
  <si>
    <t>res3_20181116_QE3_nLC3_AH_SA_PhosTest_DIA_100xYeast-JPTstySig123_3.20696.20696.2.1</t>
  </si>
  <si>
    <t>5(99.9999983614099)</t>
  </si>
  <si>
    <t>res5_20181116_QE3_nLC3_AH_SA_PhosTest_DIA_100xYeast-JPTstySig123_3.19831.19831.3.1</t>
  </si>
  <si>
    <t>res2_20181116_QE3_nLC3_AH_SA_PhosTest_DIA_100xYeast-JPTstySig123_3.6996.6996.3.1</t>
  </si>
  <si>
    <t>res2_20181116_QE3_nLC3_AH_SA_PhosTest_DIA_100xYeast-JPTstySig123_3.12694.12694.2.1</t>
  </si>
  <si>
    <t>res3_20181116_QE3_nLC3_AH_SA_PhosTest_DIA_100xYeast-JPTstySig123_3.23450.23450.3.1</t>
  </si>
  <si>
    <t>11(99.9979269139242)</t>
  </si>
  <si>
    <t>res2_20181116_QE3_nLC3_AH_SA_PhosTest_DIA_100xYeast-JPTstySig123_3.20731.20731.3.8</t>
  </si>
  <si>
    <t>18(99.9999999427421);21(99.9999999427421)</t>
  </si>
  <si>
    <t>res5_20181116_QE3_nLC3_AH_SA_PhosTest_DIA_100xYeast-JPTstySig123_3.16177.16177.2.1</t>
  </si>
  <si>
    <t>10(99.9999999994189)</t>
  </si>
  <si>
    <t>res5_20181116_QE3_nLC3_AH_SA_PhosTest_DIA_100xYeast-JPTstySig123_3.6771.6771.2.1</t>
  </si>
  <si>
    <t>3(0.00%);4(0.00%);6(99.61%);8(0.19%);9(0.19%);12(0.00%)</t>
  </si>
  <si>
    <t>6(99.6126093369756)</t>
  </si>
  <si>
    <t>res3_20181116_QE3_nLC3_AH_SA_PhosTest_DIA_100xYeast-JPTstySig123_3.25161.25161.3.1</t>
  </si>
  <si>
    <t>res3_20181116_QE3_nLC3_AH_SA_PhosTest_DIA_100xYeast-JPTstySig123_3.17217.17217.3.1</t>
  </si>
  <si>
    <t>3(1.28%);6(99.30%);9(99.41%)</t>
  </si>
  <si>
    <t>9(99.4137999165745);6(99.3016440253536)</t>
  </si>
  <si>
    <t>res3_20181116_QE3_nLC3_AH_SA_PhosTest_DIA_100xYeast-JPTstySig123_3.20871.20871.3.1</t>
  </si>
  <si>
    <t>1(0.00%);7(98.73%);11(1.37%);12(1.37%);15(98.53%);17(0.00%);18(0.00%);19(0.00%)</t>
  </si>
  <si>
    <t>7(98.7315133020028);15(98.5314599037314)</t>
  </si>
  <si>
    <t>res5_20181116_QE3_nLC3_AH_SA_PhosTest_DIA_100xYeast-JPTstySig123_3.24230.24230.2.1</t>
  </si>
  <si>
    <t>7(99.9995149889996)</t>
  </si>
  <si>
    <t>res4_20181116_QE3_nLC3_AH_SA_PhosTest_DIA_100xYeast-JPTstySig123_3.5815.5815.2.1</t>
  </si>
  <si>
    <t>4(99.9999999999471)</t>
  </si>
  <si>
    <t>res4_20181116_QE3_nLC3_AH_SA_PhosTest_DIA_100xYeast-JPTstySig123_3.21775.21775.3.1</t>
  </si>
  <si>
    <t>11(0.77%);13(0.77%);17(98.45%);20(0.01%);22(0.00%)</t>
  </si>
  <si>
    <t>17(98.4485109125737)</t>
  </si>
  <si>
    <t>res2_20181116_QE3_nLC3_AH_SA_PhosTest_DIA_100xYeast-JPTstySig123_3.6869.6869.2.1</t>
  </si>
  <si>
    <t>3(100.00%);7(0.32%);8(99.69%);10(100.00%)</t>
  </si>
  <si>
    <t>3(99.9999939336885);10(99.9988441670891);8(99.6857241648388)</t>
  </si>
  <si>
    <t>res3_20181116_QE3_nLC3_AH_SA_PhosTest_DIA_100xYeast-JPTstySig123_3.24588.24588.3.1</t>
  </si>
  <si>
    <t>5(0.74%);7(99.26%);14(100.00%);21(0.00%);23(0.00%)</t>
  </si>
  <si>
    <t>14(99.99999999352);7(99.2582695612014)</t>
  </si>
  <si>
    <t>res1_20181116_QE3_nLC3_AH_SA_PhosTest_DIA_100xYeast-JPTstySig123_3.13100.13100.2.1</t>
  </si>
  <si>
    <t>3(100.00%);7(0.26%);9(99.74%);12(0.00%)</t>
  </si>
  <si>
    <t>3(99.9999970184579);9(99.7422335482252)</t>
  </si>
  <si>
    <t>res5_20181116_QE3_nLC3_AH_SA_PhosTest_DIA_100xYeast-JPTstySig123_3.20438.20438.2.1</t>
  </si>
  <si>
    <t>8(99.76%);10(0.24%);11(0.00%)</t>
  </si>
  <si>
    <t>8(99.762361962957)</t>
  </si>
  <si>
    <t>res3_20181116_QE3_nLC3_AH_SA_PhosTest_DIA_100xYeast-JPTstySig123_3.4390.4390.2.1</t>
  </si>
  <si>
    <t>5(99.7747914631646)</t>
  </si>
  <si>
    <t>res1_20181116_QE3_nLC3_AH_SA_PhosTest_DIA_100xYeast-JPTstySig123_3.19454.19454.3.4</t>
  </si>
  <si>
    <t>1(0.53%);2(0.53%);3(0.63%);4(0.63%);5(0.74%);6(0.74%);9(0.74%);11(95.47%);15(0.00%);22(100.00%)</t>
  </si>
  <si>
    <t>22(99.9999999998723);11(95.4665417482679)</t>
  </si>
  <si>
    <t>res2_20181116_QE3_nLC3_AH_SA_PhosTest_DIA_100xYeast-JPTstySig123_3.27102.27102.3.1</t>
  </si>
  <si>
    <t>2(99.999999999524)</t>
  </si>
  <si>
    <t>res2_20181116_QE3_nLC3_AH_SA_PhosTest_DIA_100xYeast-JPTstySig123_3.24268.24268.2.1</t>
  </si>
  <si>
    <t>2(0.00%);5(99.88%);6(0.23%);8(99.88%)</t>
  </si>
  <si>
    <t>8(99.883654183112);5(99.8836539029195)</t>
  </si>
  <si>
    <t>res2_20181116_QE3_nLC3_AH_SA_PhosTest_DIA_100xYeast-JPTstySig123_3.6881.6881.3.2</t>
  </si>
  <si>
    <t>K.SNFSNSADDIKS[166.9984]K.K</t>
  </si>
  <si>
    <t>1(0.00%);4(0.00%);6(0.00%);12(100.00%)</t>
  </si>
  <si>
    <t>res2_20181116_QE3_nLC3_AH_SA_PhosTest_DIA_100xYeast-JPTstySig123_3.22373.22373.2.2</t>
  </si>
  <si>
    <t>6(99.999999409481)</t>
  </si>
  <si>
    <t>res1_20181116_QE3_nLC3_AH_SA_PhosTest_DIA_100xYeast-JPTstySig123_3.18065.18065.3.1</t>
  </si>
  <si>
    <t>5(0.00%);7(0.00%);10(0.00%);11(0.00%);13(0.00%);16(98.83%);18(98.83%);19(2.30%);20(0.05%);24(0.00%)</t>
  </si>
  <si>
    <t>16(98.8266216719982);18(98.8266216719982)</t>
  </si>
  <si>
    <t>res2_20181116_QE3_nLC3_AH_SA_PhosTest_DIA_100xYeast-JPTstySig123_3.12694.12694.2.2</t>
  </si>
  <si>
    <t>10(100);7(99.9999999996607)</t>
  </si>
  <si>
    <t>res3_20181116_QE3_nLC3_AH_SA_PhosTest_DIA_100xYeast-JPTstySig123_3.13188.13188.3.1</t>
  </si>
  <si>
    <t>K.KDSNS[166.9984]DIS[166.9984]M[147.0354]ETEVFC[160.0307]EGHEK.R</t>
  </si>
  <si>
    <t>3(1.27%);5(99.37%);8(99.37%);11(0.00%)</t>
  </si>
  <si>
    <t>5(99.3660099231372);8(99.3660099231372)</t>
  </si>
  <si>
    <t>res3_20181116_QE3_nLC3_AH_SA_PhosTest_DIA_100xYeast-JPTstySig123_3.17964.17964.3.1</t>
  </si>
  <si>
    <t>K.DITHEASS[166.9984]IPIDLQER.Y</t>
  </si>
  <si>
    <t>sp|P13712|MSI1_YEAST Chromatin assembly factor 1 subunit p50 OS=Saccharomyces cerevisiae (strain ATCC 204508 / S288c) OX=559292 GN=MSI1 PE=1 SV=1</t>
  </si>
  <si>
    <t>3(0.00%);7(0.61%);8(99.39%)</t>
  </si>
  <si>
    <t>8(99.3933997354527)</t>
  </si>
  <si>
    <t>res1_20181116_QE3_nLC3_AH_SA_PhosTest_DIA_100xYeast-JPTstySig123_3.11877.11877.3.3</t>
  </si>
  <si>
    <t>2(0.60%);4(98.81%);6(1.09%);8(99.50%);10(0.00%);11(0.00%)</t>
  </si>
  <si>
    <t>8(99.5011651425681);4(98.8106870675543)</t>
  </si>
  <si>
    <t>res1_20181116_QE3_nLC3_AH_SA_PhosTest_DIA_100xYeast-JPTstySig123_3.15931.15931.2.1</t>
  </si>
  <si>
    <t>res1_20181116_QE3_nLC3_AH_SA_PhosTest_DIA_100xYeast-JPTstySig123_3.15758.15758.2.1</t>
  </si>
  <si>
    <t>res4_20181116_QE3_nLC3_AH_SA_PhosTest_DIA_100xYeast-JPTstySig123_3.9211.9211.2.1</t>
  </si>
  <si>
    <t>1(0.00%);4(0.30%);6(99.70%)</t>
  </si>
  <si>
    <t>6(99.6997971883377)</t>
  </si>
  <si>
    <t>res3_20181116_QE3_nLC3_AH_SA_PhosTest_DIA_100xYeast-JPTstySig123_3.19742.19742.3.1</t>
  </si>
  <si>
    <t>10(99.9999989425718)</t>
  </si>
  <si>
    <t>res1_20181116_QE3_nLC3_AH_SA_PhosTest_DIA_100xYeast-JPTstySig123_3.13683.13683.3.1</t>
  </si>
  <si>
    <t>K.DSVTET[181.014]ESISQTPISNEQTEGEPK.K</t>
  </si>
  <si>
    <t>2(0.00%);4(0.92%);6(97.24%);8(0.92%);10(0.92%);12(0.00%);15(0.00%);19(0.00%)</t>
  </si>
  <si>
    <t>6(97.2435290505387)</t>
  </si>
  <si>
    <t>res2_20181116_QE3_nLC3_AH_SA_PhosTest_DIA_100xYeast-JPTstySig123_3.16659.16659.4.1</t>
  </si>
  <si>
    <t>15(100);12(99.9999666639832)</t>
  </si>
  <si>
    <t>res5_20181116_QE3_nLC3_AH_SA_PhosTest_DIA_100xYeast-JPTstySig123_3.11852.11852.2.1</t>
  </si>
  <si>
    <t>3(0.24%);4(99.76%);6(99.69%);9(0.31%);10(0.00%);12(0.00%);14(0.00%)</t>
  </si>
  <si>
    <t>4(99.7644060146465);6(99.6853305060959)</t>
  </si>
  <si>
    <t>res1_20181116_QE3_nLC3_AH_SA_PhosTest_DIA_100xYeast-JPTstySig123_3.9770.9770.2.3</t>
  </si>
  <si>
    <t>res1_20181116_QE3_nLC3_AH_SA_PhosTest_DIA_100xYeast-JPTstySig123_3.9099.9099.2.1</t>
  </si>
  <si>
    <t>res1_20181116_QE3_nLC3_AH_SA_PhosTest_DIA_100xYeast-JPTstySig123_3.19039.19039.2.1</t>
  </si>
  <si>
    <t>3(99.9999986114277)</t>
  </si>
  <si>
    <t>res3_20181116_QE3_nLC3_AH_SA_PhosTest_DIA_100xYeast-JPTstySig123_3.23303.23303.3.1</t>
  </si>
  <si>
    <t>3(0.00%);5(0.01%);6(99.36%);9(99.36%);11(1.28%);13(0.00%);14(0.00%)</t>
  </si>
  <si>
    <t>9(99.3577971031664);6(99.357095983439)</t>
  </si>
  <si>
    <t>res1_20181116_QE3_nLC3_AH_SA_PhosTest_DIA_100xYeast-JPTstySig123_3.19330.19330.3.1</t>
  </si>
  <si>
    <t>res1_20181116_QE3_nLC3_AH_SA_PhosTest_DIA_100xYeast-JPTstySig123_3.19789.19789.2.1</t>
  </si>
  <si>
    <t>1(99.7242574462017)</t>
  </si>
  <si>
    <t>res5_20181116_QE3_nLC3_AH_SA_PhosTest_DIA_100xYeast-JPTstySig123_3.18661.18661.2.1</t>
  </si>
  <si>
    <t>3(99.9998472617413)</t>
  </si>
  <si>
    <t>res4_20181116_QE3_nLC3_AH_SA_PhosTest_DIA_100xYeast-JPTstySig123_3.25896.25896.2.1</t>
  </si>
  <si>
    <t>7(100);3(99.8418365737677)</t>
  </si>
  <si>
    <t>res1_20181116_QE3_nLC3_AH_SA_PhosTest_DIA_100xYeast-JPTstySig123_3.13870.13870.2.1</t>
  </si>
  <si>
    <t>3(99.9998276203813)</t>
  </si>
  <si>
    <t>res2_20181116_QE3_nLC3_AH_SA_PhosTest_DIA_100xYeast-JPTstySig123_3.15388.15388.2.1</t>
  </si>
  <si>
    <t>2(0.00%);6(0.00%);9(0.22%);11(99.78%)</t>
  </si>
  <si>
    <t>11(99.7772010730749)</t>
  </si>
  <si>
    <t>res5_20181116_QE3_nLC3_AH_SA_PhosTest_DIA_100xYeast-JPTstySig123_3.21891.21891.2.1</t>
  </si>
  <si>
    <t>res1_20181116_QE3_nLC3_AH_SA_PhosTest_DIA_100xYeast-JPTstySig123_3.24665.24665.2.1</t>
  </si>
  <si>
    <t>2(99.79%);4(0.42%);5(99.79%);7(0.00%)</t>
  </si>
  <si>
    <t>2(99.7884095870467);5(99.7878616917872)</t>
  </si>
  <si>
    <t>res2_20181116_QE3_nLC3_AH_SA_PhosTest_DIA_100xYeast-JPTstySig123_3.17178.17178.2.1</t>
  </si>
  <si>
    <t>res2_20181116_QE3_nLC3_AH_SA_PhosTest_DIA_100xYeast-JPTstySig123_3.16741.16741.3.1</t>
  </si>
  <si>
    <t>3(99.37%);4(0.63%);5(0.01%);6(0.00%);11(0.00%)</t>
  </si>
  <si>
    <t>3(99.3664942039005)</t>
  </si>
  <si>
    <t>res2_20181116_QE3_nLC3_AH_SA_PhosTest_DIA_100xYeast-JPTstySig123_3.19421.19421.4.1</t>
  </si>
  <si>
    <t>1(0.00%);3(0.00%);5(0.00%);10(0.65%);12(0.65%);14(98.72%);17(99.99%)</t>
  </si>
  <si>
    <t>17(99.9850164752909);14(98.7233897070398)</t>
  </si>
  <si>
    <t>res2_20181116_QE3_nLC3_AH_SA_PhosTest_DIA_100xYeast-JPTstySig123_3.20171.20171.3.1</t>
  </si>
  <si>
    <t>16(99.9999585929369);13(99.9955224806834)</t>
  </si>
  <si>
    <t>res2_20181116_QE3_nLC3_AH_SA_PhosTest_DIA_100xYeast-JPTstySig123_3.4825.4825.3.1</t>
  </si>
  <si>
    <t>4(0.43%);6(99.57%);8(100.00%)</t>
  </si>
  <si>
    <t>8(99.9999875140546);6(99.5655661360321)</t>
  </si>
  <si>
    <t>res4_20181116_QE3_nLC3_AH_SA_PhosTest_DIA_100xYeast-JPTstySig123_3.23048.23048.3.1</t>
  </si>
  <si>
    <t>4(0.00%);6(0.00%);10(0.00%);16(99.99%);21(0.01%)</t>
  </si>
  <si>
    <t>16(99.9853200805634)</t>
  </si>
  <si>
    <t>res1_20181116_QE3_nLC3_AH_SA_PhosTest_DIA_100xYeast-JPTstySig123_3.14783.14783.2.8</t>
  </si>
  <si>
    <t>8(99.5463953119478)</t>
  </si>
  <si>
    <t>res1_20181116_QE3_nLC3_AH_SA_PhosTest_DIA_100xYeast-JPTstySig123_3.7761.7761.3.1</t>
  </si>
  <si>
    <t>10(0.01%);12(98.52%);13(0.73%);14(0.73%)</t>
  </si>
  <si>
    <t>12(98.524530918437)</t>
  </si>
  <si>
    <t>res2_20181116_QE3_nLC3_AH_SA_PhosTest_DIA_100xYeast-JPTstySig123_3.13007.13007.2.1</t>
  </si>
  <si>
    <t>3(0.00%);4(100.00%);6(0.16%);7(99.84%)</t>
  </si>
  <si>
    <t>4(99.9993703038135);7(99.8407507553464)</t>
  </si>
  <si>
    <t>res2_20181116_QE3_nLC3_AH_SA_PhosTest_DIA_100xYeast-JPTstySig123_3.9566.9566.2.1</t>
  </si>
  <si>
    <t>2(0.00%);4(0.34%);5(0.34%);7(98.63%);8(0.34%);9(0.34%);12(0.00%);13(0.00%);16(0.00%);17(0.00%)</t>
  </si>
  <si>
    <t>7(98.6310996130416)</t>
  </si>
  <si>
    <t>res1_20181116_QE3_nLC3_AH_SA_PhosTest_DIA_100xYeast-JPTstySig123_3.11599.11599.3.1</t>
  </si>
  <si>
    <t>4(0.00%);11(0.00%);20(99.99%);22(0.01%)</t>
  </si>
  <si>
    <t>20(99.9947852846569)</t>
  </si>
  <si>
    <t>res3_20181116_QE3_nLC3_AH_SA_PhosTest_DIA_100xYeast-JPTstySig123_3.14056.14056.2.1</t>
  </si>
  <si>
    <t>res2_20181116_QE3_nLC3_AH_SA_PhosTest_DIA_100xYeast-JPTstySig123_3.18404.18404.3.1</t>
  </si>
  <si>
    <t>7(99.26%);8(1.36%);9(99.38%);14(0.00%);18(0.00%)</t>
  </si>
  <si>
    <t>9(99.3824955403629);7(99.2601271914606)</t>
  </si>
  <si>
    <t>res3_20181116_QE3_nLC3_AH_SA_PhosTest_DIA_100xYeast-JPTstySig123_3.12368.12368.2.1</t>
  </si>
  <si>
    <t>2(0.11%);3(99.67%);4(0.11%);6(0.11%)</t>
  </si>
  <si>
    <t>3(99.6728273165886)</t>
  </si>
  <si>
    <t>res3_20181116_QE3_nLC3_AH_SA_PhosTest_DIA_100xYeast-JPTstySig123_3.19772.19772.3.1</t>
  </si>
  <si>
    <t>K.VQESPS[166.9984]GPLIYVLPQS[166.9984]STKHEK.E</t>
  </si>
  <si>
    <t>4(0.54%);6(99.46%);11(0.00%);16(98.93%);17(0.53%);18(0.53%)</t>
  </si>
  <si>
    <t>6(99.4626671248414);16(98.9316999682404)</t>
  </si>
  <si>
    <t>res4_20181116_QE3_nLC3_AH_SA_PhosTest_DIA_100xYeast-JPTstySig123_3.14105.14105.2.1</t>
  </si>
  <si>
    <t>5(99.8219166185276)</t>
  </si>
  <si>
    <t>res3_20181116_QE3_nLC3_AH_SA_PhosTest_DIA_100xYeast-JPTstySig123_3.10858.10858.3.1</t>
  </si>
  <si>
    <t>11(100);8(99.9999994306149)</t>
  </si>
  <si>
    <t>res1_20181116_QE3_nLC3_AH_SA_PhosTest_DIA_100xYeast-JPTstySig123_3.15103.15103.3.1</t>
  </si>
  <si>
    <t>11(99.9997852306887)</t>
  </si>
  <si>
    <t>res5_20181116_QE3_nLC3_AH_SA_PhosTest_DIA_100xYeast-JPTstySig123_3.11366.11366.3.1</t>
  </si>
  <si>
    <t>13(99.9999421346587)</t>
  </si>
  <si>
    <t>res3_20181116_QE3_nLC3_AH_SA_PhosTest_DIA_100xYeast-JPTstySig123_3.26184.26184.4.1</t>
  </si>
  <si>
    <t>9(0.00%);13(2.58%);14(2.58%);18(88.55%);19(88.55%);22(4.43%);24(4.43%);25(4.43%);32(4.45%)</t>
  </si>
  <si>
    <t>18(88.547928853688);19(88.547928853688)</t>
  </si>
  <si>
    <t>res2_20181116_QE3_nLC3_AH_SA_PhosTest_DIA_100xYeast-JPTstySig123_3.17711.17711.4.3</t>
  </si>
  <si>
    <t>res4_20181116_QE3_nLC3_AH_SA_PhosTest_DIA_100xYeast-JPTstySig123_3.21386.21386.2.1</t>
  </si>
  <si>
    <t>res5_20181116_QE3_nLC3_AH_SA_PhosTest_DIA_100xYeast-JPTstySig123_3.10316.10316.3.1</t>
  </si>
  <si>
    <t>16(99.9999194295269)</t>
  </si>
  <si>
    <t>res3_20181116_QE3_nLC3_AH_SA_PhosTest_DIA_100xYeast-JPTstySig123_3.18640.18640.3.1</t>
  </si>
  <si>
    <t>5(0.00%);8(0.01%);10(99.99%);16(99.99%);20(0.01%)</t>
  </si>
  <si>
    <t>16(99.9948858404606);10(99.9904680013325)</t>
  </si>
  <si>
    <t>res2_20181116_QE3_nLC3_AH_SA_PhosTest_DIA_100xYeast-JPTstySig123_3.4099.4099.2.1</t>
  </si>
  <si>
    <t>1(0.18%);2(99.82%);4(0.00%);6(0.00%);8(0.00%)</t>
  </si>
  <si>
    <t>2(99.8221624811411)</t>
  </si>
  <si>
    <t>res2_20181116_QE3_nLC3_AH_SA_PhosTest_DIA_100xYeast-JPTstySig123_3.8687.8687.2.1</t>
  </si>
  <si>
    <t>K.ETVGIHS[166.9984]PIDEK.C</t>
  </si>
  <si>
    <t>sp|P53867|ATG4_YEAST Cysteine protease ATG4 OS=Saccharomyces cerevisiae (strain ATCC 204508 / S288c) OX=559292 GN=ATG4 PE=1 SV=2</t>
  </si>
  <si>
    <t>res2_20181116_QE3_nLC3_AH_SA_PhosTest_DIA_100xYeast-JPTstySig123_3.23197.23197.3.1</t>
  </si>
  <si>
    <t>2(0.00%);5(0.00%);11(0.01%);19(0.74%);21(98.50%);23(0.74%)</t>
  </si>
  <si>
    <t>21(98.504729936947)</t>
  </si>
  <si>
    <t>res1_20181116_QE3_nLC3_AH_SA_PhosTest_DIA_100xYeast-JPTstySig123_3.7932.7932.2.3</t>
  </si>
  <si>
    <t>8(99.9999961555555)</t>
  </si>
  <si>
    <t>res3_20181116_QE3_nLC3_AH_SA_PhosTest_DIA_100xYeast-JPTstySig123_3.14346.14346.3.1</t>
  </si>
  <si>
    <t>5(0.00%);11(0.60%);13(99.40%);16(100.00%);19(0.00%)</t>
  </si>
  <si>
    <t>16(99.9956711289225);13(99.3960272651278)</t>
  </si>
  <si>
    <t>res1_20181116_QE3_nLC3_AH_SA_PhosTest_DIA_100xYeast-JPTstySig123_3.7411.7411.2.1</t>
  </si>
  <si>
    <t>res3_20181116_QE3_nLC3_AH_SA_PhosTest_DIA_100xYeast-JPTstySig123_3.17886.17886.3.6</t>
  </si>
  <si>
    <t>1(0.60%);3(0.60%);4(98.79%);9(0.00%)</t>
  </si>
  <si>
    <t>4(98.78636978706)</t>
  </si>
  <si>
    <t>res2_20181116_QE3_nLC3_AH_SA_PhosTest_DIA_100xYeast-JPTstySig123_3.22195.22195.2.1</t>
  </si>
  <si>
    <t>3(99.9995151594842)</t>
  </si>
  <si>
    <t>res1_20181116_QE3_nLC3_AH_SA_PhosTest_DIA_100xYeast-JPTstySig123_3.14187.14187.3.1</t>
  </si>
  <si>
    <t>res2_20181116_QE3_nLC3_AH_SA_PhosTest_DIA_100xYeast-JPTstySig123_3.6970.6970.2.1</t>
  </si>
  <si>
    <t>2(0.00%);3(99.48%);5(0.26%);6(0.26%)</t>
  </si>
  <si>
    <t>3(99.4761557826178)</t>
  </si>
  <si>
    <t>res1_20181116_QE3_nLC3_AH_SA_PhosTest_DIA_100xYeast-JPTstySig123_3.11653.11653.3.2</t>
  </si>
  <si>
    <t>-.MESQQLSQHSPIS[166.9984]HGSAC[160.0307]ASVTSK.E</t>
  </si>
  <si>
    <t>3(0.00%);7(0.90%);10(0.90%);13(98.17%);16(0.01%);20(0.01%);22(0.00%);23(0.00%)</t>
  </si>
  <si>
    <t>13(98.172051184401)</t>
  </si>
  <si>
    <t>res1_20181116_QE3_nLC3_AH_SA_PhosTest_DIA_100xYeast-JPTstySig123_3.11731.11731.2.1</t>
  </si>
  <si>
    <t>res2_20181116_QE3_nLC3_AH_SA_PhosTest_DIA_100xYeast-JPTstySig123_3.21218.21218.4.1</t>
  </si>
  <si>
    <t>K.NDDELHDISPS[166.9984]LNEQPHWDLIEDGSR.W</t>
  </si>
  <si>
    <t>sp|Q06815|MRL1_YEAST Mannose 6-phosphate receptor-like protein 1 OS=Saccharomyces cerevisiae (strain ATCC 204508 / S288c) OX=559292 GN=MRL1 PE=1 SV=1</t>
  </si>
  <si>
    <t>9(0.00%);11(100.00%);25(0.00%)</t>
  </si>
  <si>
    <t>res4_20181116_QE3_nLC3_AH_SA_PhosTest_DIA_100xYeast-JPTstySig123_3.24527.24527.3.1</t>
  </si>
  <si>
    <t>1(1.06%);4(98.94%);11(100.00%)</t>
  </si>
  <si>
    <t>11(100);4(98.9448452410832)</t>
  </si>
  <si>
    <t>res4_20181116_QE3_nLC3_AH_SA_PhosTest_DIA_100xYeast-JPTstySig123_3.19542.19542.4.1</t>
  </si>
  <si>
    <t>4(0.00%);5(0.01%);6(0.92%);20(99.07%);23(99.99%);24(0.01%);28(0.00%)</t>
  </si>
  <si>
    <t>23(99.9927904958633);20(99.0718405363543)</t>
  </si>
  <si>
    <t>res1_20181116_QE3_nLC3_AH_SA_PhosTest_DIA_100xYeast-JPTstySig123_3.19589.19589.2.1</t>
  </si>
  <si>
    <t>res4_20181116_QE3_nLC3_AH_SA_PhosTest_DIA_100xYeast-JPTstySig123_3.7666.7666.2.1</t>
  </si>
  <si>
    <t>5(99.9994015831352)</t>
  </si>
  <si>
    <t>res1_20181116_QE3_nLC3_AH_SA_PhosTest_DIA_100xYeast-JPTstySig123_3.3526.3526.2.1</t>
  </si>
  <si>
    <t>4(99.9999986417207)</t>
  </si>
  <si>
    <t>res2_20181116_QE3_nLC3_AH_SA_PhosTest_DIA_100xYeast-JPTstySig123_3.17594.17594.2.1</t>
  </si>
  <si>
    <t>12(99.9984513565689)</t>
  </si>
  <si>
    <t>res1_20181116_QE3_nLC3_AH_SA_PhosTest_DIA_100xYeast-JPTstySig123_3.8365.8365.2.1</t>
  </si>
  <si>
    <t>9(99.9996638777471)</t>
  </si>
  <si>
    <t>res1_20181116_QE3_nLC3_AH_SA_PhosTest_DIA_100xYeast-JPTstySig123_3.11591.11591.2.1</t>
  </si>
  <si>
    <t>11(99.9999999999999);9(99.9999999946931)</t>
  </si>
  <si>
    <t>res1_20181116_QE3_nLC3_AH_SA_PhosTest_DIA_100xYeast-JPTstySig123_3.24289.24289.3.2</t>
  </si>
  <si>
    <t>1(0.74%);3(0.74%);6(98.52%);14(0.00%)</t>
  </si>
  <si>
    <t>6(98.521488330536)</t>
  </si>
  <si>
    <t>res1_20181116_QE3_nLC3_AH_SA_PhosTest_DIA_100xYeast-JPTstySig123_3.3728.3728.2.1</t>
  </si>
  <si>
    <t>1(0.00%);4(0.13%);6(99.73%);8(0.13%)</t>
  </si>
  <si>
    <t>6(99.7336393400293)</t>
  </si>
  <si>
    <t>res1_20181116_QE3_nLC3_AH_SA_PhosTest_DIA_100xYeast-JPTstySig123_3.8019.8019.3.1</t>
  </si>
  <si>
    <t>K.EQEENEINDIRS[166.9984]QQDK.V</t>
  </si>
  <si>
    <t>res4_20181116_QE3_nLC3_AH_SA_PhosTest_DIA_100xYeast-JPTstySig123_3.6040.6040.3.1</t>
  </si>
  <si>
    <t>res2_20181116_QE3_nLC3_AH_SA_PhosTest_DIA_100xYeast-JPTstySig123_3.11304.11304.3.1</t>
  </si>
  <si>
    <t>15(99.9950985592283)</t>
  </si>
  <si>
    <t>res3_20181116_QE3_nLC3_AH_SA_PhosTest_DIA_100xYeast-JPTstySig123_3.7818.7818.2.1</t>
  </si>
  <si>
    <t>1(0.14%);4(99.86%);5(99.86%);6(0.14%);8(0.00%);10(0.00%);11(0.00%)</t>
  </si>
  <si>
    <t>5(99.855325683385);4(99.8553250636786)</t>
  </si>
  <si>
    <t>res3_20181116_QE3_nLC3_AH_SA_PhosTest_DIA_100xYeast-JPTstySig123_3.4336.4336.2.1</t>
  </si>
  <si>
    <t>K.QET[181.014]PDQVGSQR.F</t>
  </si>
  <si>
    <t>res3_20181116_QE3_nLC3_AH_SA_PhosTest_DIA_100xYeast-JPTstySig123_3.7011.7011.3.1</t>
  </si>
  <si>
    <t>4(0.00%);5(0.01%);7(94.88%);11(0.85%);12(0.85%);13(0.85%);15(0.85%);16(0.85%);17(0.85%);21(0.00%)</t>
  </si>
  <si>
    <t>7(94.8833026776282)</t>
  </si>
  <si>
    <t>res2_20181116_QE3_nLC3_AH_SA_PhosTest_DIA_100xYeast-JPTstySig123_3.24400.24400.2.1</t>
  </si>
  <si>
    <t>1(100.00%);4(0.11%);5(99.89%)</t>
  </si>
  <si>
    <t>1(99.9999996912521);5(99.8857169643012)</t>
  </si>
  <si>
    <t>res3_20181116_QE3_nLC3_AH_SA_PhosTest_DIA_100xYeast-JPTstySig123_3.23099.23099.2.1</t>
  </si>
  <si>
    <t>8(99.8922876938878)</t>
  </si>
  <si>
    <t>res1_20181116_QE3_nLC3_AH_SA_PhosTest_DIA_100xYeast-JPTstySig123_3.8536.8536.3.1</t>
  </si>
  <si>
    <t>5(99.9890022863442)</t>
  </si>
  <si>
    <t>res2_20181116_QE3_nLC3_AH_SA_PhosTest_DIA_100xYeast-JPTstySig123_3.19908.19908.3.1</t>
  </si>
  <si>
    <t>1(1.13%);3(99.43%);4(99.43%);9(0.00%)</t>
  </si>
  <si>
    <t>3(99.4343758110666);4(99.4343758110666)</t>
  </si>
  <si>
    <t>res3_20181116_QE3_nLC3_AH_SA_PhosTest_DIA_100xYeast-JPTstySig123_3.10330.10330.3.1</t>
  </si>
  <si>
    <t>2(99.9999999979669)</t>
  </si>
  <si>
    <t>res2_20181116_QE3_nLC3_AH_SA_PhosTest_DIA_100xYeast-JPTstySig123_3.6532.6532.3.1</t>
  </si>
  <si>
    <t>7(99.36%);8(0.63%);10(0.00%);11(0.00%)</t>
  </si>
  <si>
    <t>7(99.360234626384)</t>
  </si>
  <si>
    <t>res3_20181116_QE3_nLC3_AH_SA_PhosTest_DIA_100xYeast-JPTstySig123_3.15944.15944.3.1</t>
  </si>
  <si>
    <t>K.LQGQYVGVM[147.0354]IT[181.014]ASHNPYQDNGVK.I</t>
  </si>
  <si>
    <t>5(1.02%);11(97.82%);13(1.15%);17(0.01%)</t>
  </si>
  <si>
    <t>11(97.8177549189458)</t>
  </si>
  <si>
    <t>res4_20181116_QE3_nLC3_AH_SA_PhosTest_DIA_100xYeast-JPTstySig123_3.21025.21025.2.1</t>
  </si>
  <si>
    <t>8(0.26%);10(99.74%);14(0.00%)</t>
  </si>
  <si>
    <t>10(99.7425728775452)</t>
  </si>
  <si>
    <t>res5_20181116_QE3_nLC3_AH_SA_PhosTest_DIA_100xYeast-JPTstySig123_3.6420.6420.2.1</t>
  </si>
  <si>
    <t>K.AHLDDS[166.9984]GIEK.S</t>
  </si>
  <si>
    <t>res3_20181116_QE3_nLC3_AH_SA_PhosTest_DIA_100xYeast-JPTstySig123_3.23429.23429.3.1</t>
  </si>
  <si>
    <t>15(99.9999983201886)</t>
  </si>
  <si>
    <t>res3_20181116_QE3_nLC3_AH_SA_PhosTest_DIA_100xYeast-JPTstySig123_3.6072.6072.2.1</t>
  </si>
  <si>
    <t>3(99.8202252782395)</t>
  </si>
  <si>
    <t>res1_20181116_QE3_nLC3_AH_SA_PhosTest_DIA_100xYeast-JPTstySig123_3.21660.21660.3.3</t>
  </si>
  <si>
    <t>1(0.00%);2(0.00%);4(0.00%);8(0.53%);12(0.62%);13(97.69%);15(0.62%);16(0.53%);20(0.00%)</t>
  </si>
  <si>
    <t>13(97.6928890866774)</t>
  </si>
  <si>
    <t>res3_20181116_QE3_nLC3_AH_SA_PhosTest_DIA_100xYeast-JPTstySig123_3.7125.7125.4.1</t>
  </si>
  <si>
    <t>5(0.00%);11(0.00%);18(0.01%);21(0.68%);22(99.31%);26(0.00%);28(0.00%)</t>
  </si>
  <si>
    <t>22(99.3133418597215)</t>
  </si>
  <si>
    <t>res1_20181116_QE3_nLC3_AH_SA_PhosTest_DIA_100xYeast-JPTstySig123_3.4645.4645.3.1</t>
  </si>
  <si>
    <t>1(0.00%);3(99.30%);5(0.70%);7(0.00%)</t>
  </si>
  <si>
    <t>3(99.2951225226685)</t>
  </si>
  <si>
    <t>res3_20181116_QE3_nLC3_AH_SA_PhosTest_DIA_100xYeast-JPTstySig123_3.11292.11292.3.1</t>
  </si>
  <si>
    <t>res1_20181116_QE3_nLC3_AH_SA_PhosTest_DIA_100xYeast-JPTstySig123_3.11766.11766.3.3</t>
  </si>
  <si>
    <t>1(0.00%);3(0.00%);5(0.00%);17(99.28%);18(99.28%);19(1.43%);21(0.02%)</t>
  </si>
  <si>
    <t>17(99.2772296519234);18(99.2772296519234)</t>
  </si>
  <si>
    <t>res5_20181116_QE3_nLC3_AH_SA_PhosTest_DIA_100xYeast-JPTstySig123_3.7125.7125.3.1</t>
  </si>
  <si>
    <t>2(0.00%);4(0.00%);5(0.00%);7(0.41%);8(0.41%);10(99.18%);16(99.59%);18(0.41%)</t>
  </si>
  <si>
    <t>16(99.5897852753428);10(99.177661424583)</t>
  </si>
  <si>
    <t>res1_20181116_QE3_nLC3_AH_SA_PhosTest_DIA_100xYeast-JPTstySig123_3.15408.15408.3.1</t>
  </si>
  <si>
    <t>res4_20181116_QE3_nLC3_AH_SA_PhosTest_DIA_100xYeast-JPTstySig123_3.11244.11244.2.2</t>
  </si>
  <si>
    <t>3(0.00%);6(99.25%);9(0.75%);10(0.75%);12(99.25%)</t>
  </si>
  <si>
    <t>12(99.2545587919674);6(99.2545488690779)</t>
  </si>
  <si>
    <t>res2_20181116_QE3_nLC3_AH_SA_PhosTest_DIA_100xYeast-JPTstySig123_3.4369.4369.2.1</t>
  </si>
  <si>
    <t>res2_20181116_QE3_nLC3_AH_SA_PhosTest_DIA_100xYeast-JPTstySig123_3.7761.7761.3.11</t>
  </si>
  <si>
    <t>3(0.00%);16(0.61%);17(99.39%)</t>
  </si>
  <si>
    <t>17(99.3926360028097)</t>
  </si>
  <si>
    <t>res2_20181116_QE3_nLC3_AH_SA_PhosTest_DIA_100xYeast-JPTstySig123_3.10249.10249.2.1</t>
  </si>
  <si>
    <t>3(0.25%);6(99.75%);8(0.00%);10(0.00%)</t>
  </si>
  <si>
    <t>6(99.7490889815802)</t>
  </si>
  <si>
    <t>res1_20181116_QE3_nLC3_AH_SA_PhosTest_DIA_100xYeast-JPTstySig123_3.14819.14819.3.15</t>
  </si>
  <si>
    <t>-.MS[166.9984]S[166.9984]DEEDFNDIYGDDKPTTTEEVKK.E</t>
  </si>
  <si>
    <t>2(100);3(99.9999941752033)</t>
  </si>
  <si>
    <t>res3_20181116_QE3_nLC3_AH_SA_PhosTest_DIA_100xYeast-JPTstySig123_3.3487.3487.3.8</t>
  </si>
  <si>
    <t>res4_20181116_QE3_nLC3_AH_SA_PhosTest_DIA_100xYeast-JPTstySig123_3.13680.13680.3.1</t>
  </si>
  <si>
    <t>11(99.9999992180837)</t>
  </si>
  <si>
    <t>res5_20181116_QE3_nLC3_AH_SA_PhosTest_DIA_100xYeast-JPTstySig123_3.14961.14961.3.1</t>
  </si>
  <si>
    <t>3(99.9999999999732)</t>
  </si>
  <si>
    <t>res6_20181116_QE3_nLC3_AH_SA_PhosTest_DIA_100xYeast-JPTstySig123_3.13475.13475.2.1</t>
  </si>
  <si>
    <t>1(0.00%);3(0.00%);4(0.00%);9(0.00%);10(100.00%)</t>
  </si>
  <si>
    <t>10(99.9989779042937)</t>
  </si>
  <si>
    <t>res4_20181116_QE3_nLC3_AH_SA_PhosTest_DIA_100xYeast-JPTstySig123_3.8537.8537.3.1</t>
  </si>
  <si>
    <t>6(99.999999942649);3(99.9999999409715)</t>
  </si>
  <si>
    <t>res5_20181116_QE3_nLC3_AH_SA_PhosTest_DIA_100xYeast-JPTstySig123_3.5964.5964.2.1</t>
  </si>
  <si>
    <t>R.VNS[166.9984]SNSM[147.0354]Y[243.0297]TAER.I</t>
  </si>
  <si>
    <t>3(99.80%);4(0.20%);6(0.20%);8(99.61%);9(0.20%)</t>
  </si>
  <si>
    <t>3(99.802346412886);8(99.6061462927012)</t>
  </si>
  <si>
    <t>res2_20181116_QE3_nLC3_AH_SA_PhosTest_DIA_100xYeast-JPTstySig123_3.24063.24063.2.1</t>
  </si>
  <si>
    <t>1(0.00%);6(0.28%);7(99.43%);9(0.28%);11(0.00%);13(0.00%)</t>
  </si>
  <si>
    <t>7(99.4347328814318)</t>
  </si>
  <si>
    <t>res3_20181116_QE3_nLC3_AH_SA_PhosTest_DIA_100xYeast-JPTstySig123_3.12470.12470.3.1</t>
  </si>
  <si>
    <t>10(1.94%);11(1.94%);13(97.37%);14(97.37%);18(1.36%);22(0.02%)</t>
  </si>
  <si>
    <t>13(97.3697369845485);14(97.3697369845485)</t>
  </si>
  <si>
    <t>res1_20181116_QE3_nLC3_AH_SA_PhosTest_DIA_100xYeast-JPTstySig123_3.3493.3493.3.5</t>
  </si>
  <si>
    <t>res1_20181116_QE3_nLC3_AH_SA_PhosTest_DIA_100xYeast-JPTstySig123_3.15989.15989.2.1</t>
  </si>
  <si>
    <t>3(99.8067176732571)</t>
  </si>
  <si>
    <t>res2_20181116_QE3_nLC3_AH_SA_PhosTest_DIA_100xYeast-JPTstySig123_3.9498.9498.2.1</t>
  </si>
  <si>
    <t>5(99.9983090663461)</t>
  </si>
  <si>
    <t>res2_20181116_QE3_nLC3_AH_SA_PhosTest_DIA_100xYeast-JPTstySig123_3.17263.17263.3.1</t>
  </si>
  <si>
    <t>2(0.35%);4(99.65%);9(0.00%);12(0.00%)</t>
  </si>
  <si>
    <t>4(99.6462108107053)</t>
  </si>
  <si>
    <t>res2_20181116_QE3_nLC3_AH_SA_PhosTest_DIA_100xYeast-JPTstySig123_3.13092.13092.2.1</t>
  </si>
  <si>
    <t>K.EVS[166.9984]PPQAISVK.S</t>
  </si>
  <si>
    <t>sp|Q12427|STB3_YEAST Protein STB3 OS=Saccharomyces cerevisiae (strain ATCC 204508 / S288c) OX=559292 GN=STB3 PE=1 SV=1</t>
  </si>
  <si>
    <t>3(99.9999999999251)</t>
  </si>
  <si>
    <t>res1_20181116_QE3_nLC3_AH_SA_PhosTest_DIA_100xYeast-JPTstySig123_3.3468.3468.2.1</t>
  </si>
  <si>
    <t>res3_20181116_QE3_nLC3_AH_SA_PhosTest_DIA_100xYeast-JPTstySig123_3.6683.6683.3.1</t>
  </si>
  <si>
    <t>1(0.00%);3(0.01%);6(99.98%);9(99.99%);12(0.01%);13(0.00%);15(0.00%)</t>
  </si>
  <si>
    <t>9(99.9853503138904);6(99.9845861353338)</t>
  </si>
  <si>
    <t>res2_20181116_QE3_nLC3_AH_SA_PhosTest_DIA_100xYeast-JPTstySig123_3.13361.13361.2.3</t>
  </si>
  <si>
    <t>K.NFSAPNVS[166.9984]SSSNSLR.S</t>
  </si>
  <si>
    <t>3(0.00%);8(99.74%);9(0.25%);10(0.00%);11(0.00%);13(0.00%)</t>
  </si>
  <si>
    <t>8(99.7443124079216)</t>
  </si>
  <si>
    <t>res1_20181116_QE3_nLC3_AH_SA_PhosTest_DIA_100xYeast-JPTstySig123_3.22349.22349.2.1</t>
  </si>
  <si>
    <t>res1_20181116_QE3_nLC3_AH_SA_PhosTest_DIA_100xYeast-JPTstySig123_3.14524.14524.3.1</t>
  </si>
  <si>
    <t>2(0.02%);3(1.19%);5(1.19%);8(97.60%);17(100.00%)</t>
  </si>
  <si>
    <t>17(100);8(97.5981000455551)</t>
  </si>
  <si>
    <t>res2_20181116_QE3_nLC3_AH_SA_PhosTest_DIA_100xYeast-JPTstySig123_3.20224.20224.3.1</t>
  </si>
  <si>
    <t>K.NLSSDPYLS[166.9984]HLVAPR.A</t>
  </si>
  <si>
    <t>3(0.00%);4(0.00%);7(0.00%);9(100.00%)</t>
  </si>
  <si>
    <t>res2_20181116_QE3_nLC3_AH_SA_PhosTest_DIA_100xYeast-JPTstySig123_3.4599.4599.2.1</t>
  </si>
  <si>
    <t>3(0.20%);5(0.20%);6(99.61%);8(0.00%)</t>
  </si>
  <si>
    <t>6(99.6069436872942)</t>
  </si>
  <si>
    <t>res2_20181116_QE3_nLC3_AH_SA_PhosTest_DIA_100xYeast-JPTstySig123_3.22439.22439.3.1</t>
  </si>
  <si>
    <t>res4_20181116_QE3_nLC3_AH_SA_PhosTest_DIA_100xYeast-JPTstySig123_3.9929.9929.3.1</t>
  </si>
  <si>
    <t>res1_20181116_QE3_nLC3_AH_SA_PhosTest_DIA_100xYeast-JPTstySig123_3.19130.19130.3.1</t>
  </si>
  <si>
    <t>res2_20181116_QE3_nLC3_AH_SA_PhosTest_DIA_100xYeast-JPTstySig123_3.10288.10288.4.2</t>
  </si>
  <si>
    <t>8(0.00%);9(0.00%);13(99.99%);15(0.00%);17(0.00%);21(0.00%)</t>
  </si>
  <si>
    <t>13(99.9901257182729)</t>
  </si>
  <si>
    <t>res2_20181116_QE3_nLC3_AH_SA_PhosTest_DIA_100xYeast-JPTstySig123_3.11997.11997.2.1</t>
  </si>
  <si>
    <t>2(0.00%);4(0.38%);5(99.62%);8(100.00%);11(0.00%)</t>
  </si>
  <si>
    <t>8(99.9964671431781);5(99.6224815737421)</t>
  </si>
  <si>
    <t>res2_20181116_QE3_nLC3_AH_SA_PhosTest_DIA_100xYeast-JPTstySig123_3.10841.10841.2.6</t>
  </si>
  <si>
    <t>11(99.999407410843)</t>
  </si>
  <si>
    <t>res3_20181116_QE3_nLC3_AH_SA_PhosTest_DIA_100xYeast-JPTstySig123_3.12796.12796.2.1</t>
  </si>
  <si>
    <t>5(99.9996480794568)</t>
  </si>
  <si>
    <t>res1_20181116_QE3_nLC3_AH_SA_PhosTest_DIA_100xYeast-JPTstySig123_3.15595.15595.3.1</t>
  </si>
  <si>
    <t>8(100.00%);12(98.38%);14(1.62%)</t>
  </si>
  <si>
    <t>8(100);12(98.3842790809825)</t>
  </si>
  <si>
    <t>res1_20181116_QE3_nLC3_AH_SA_PhosTest_DIA_100xYeast-JPTstySig123_3.21486.21486.2.2</t>
  </si>
  <si>
    <t>1(0.00%);2(0.00%);9(0.29%);11(0.29%);15(99.42%)</t>
  </si>
  <si>
    <t>15(99.4197706974133)</t>
  </si>
  <si>
    <t>res3_20181116_QE3_nLC3_AH_SA_PhosTest_DIA_100xYeast-JPTstySig123_3.17676.17676.3.1</t>
  </si>
  <si>
    <t>2(0.54%);3(99.46%);13(0.00%);15(0.00%)</t>
  </si>
  <si>
    <t>3(99.4569340105881)</t>
  </si>
  <si>
    <t>res1_20181116_QE3_nLC3_AH_SA_PhosTest_DIA_100xYeast-JPTstySig123_3.11643.11643.3.1</t>
  </si>
  <si>
    <t>K.RIHS[166.9984]VS[166.9984]LSQSQIDPSK.K</t>
  </si>
  <si>
    <t>sp|P22216|RAD53_YEAST Serine/threonine-protein kinase RAD53 OS=Saccharomyces cerevisiae (strain ATCC 204508 / S288c) OX=559292 GN=RAD53 PE=1 SV=1</t>
  </si>
  <si>
    <t>4(98.99%);6(98.99%);8(2.02%);10(0.00%);15(0.00%)</t>
  </si>
  <si>
    <t>4(98.9918764868378);6(98.9918764868378)</t>
  </si>
  <si>
    <t>res1_20181116_QE3_nLC3_AH_SA_PhosTest_DIA_100xYeast-JPTstySig123_3.24025.24025.2.1</t>
  </si>
  <si>
    <t>1(99.9999931440794)</t>
  </si>
  <si>
    <t>res3_20181116_QE3_nLC3_AH_SA_PhosTest_DIA_100xYeast-JPTstySig123_3.18783.18783.2.1</t>
  </si>
  <si>
    <t>res6_20181116_QE3_nLC3_AH_SA_PhosTest_DIA_100xYeast-JPTstySig123_3.15768.15768.2.1</t>
  </si>
  <si>
    <t>3(99.69%);5(0.31%);6(0.31%);8(99.69%)</t>
  </si>
  <si>
    <t>3(99.6904281175527);8(99.6904281175527)</t>
  </si>
  <si>
    <t>res2_20181116_QE3_nLC3_AH_SA_PhosTest_DIA_100xYeast-JPTstySig123_3.3553.3553.3.1</t>
  </si>
  <si>
    <t>1(0.00%);2(0.00%);4(0.00%);6(0.01%);7(0.01%);16(99.98%)</t>
  </si>
  <si>
    <t>16(99.9811956352379)</t>
  </si>
  <si>
    <t>res2_20181116_QE3_nLC3_AH_SA_PhosTest_DIA_100xYeast-JPTstySig123_3.8769.8769.2.1</t>
  </si>
  <si>
    <t>res1_20181116_QE3_nLC3_AH_SA_PhosTest_DIA_100xYeast-JPTstySig123_3.6860.6860.3.3</t>
  </si>
  <si>
    <t>4(0.00%);10(0.00%);12(98.83%);13(1.17%);17(0.00%)</t>
  </si>
  <si>
    <t>12(98.8272378220086)</t>
  </si>
  <si>
    <t>res1_20181116_QE3_nLC3_AH_SA_PhosTest_DIA_100xYeast-JPTstySig123_3.21365.21365.4.1</t>
  </si>
  <si>
    <t>res2_20181116_QE3_nLC3_AH_SA_PhosTest_DIA_100xYeast-JPTstySig123_3.18543.18543.2.1</t>
  </si>
  <si>
    <t>res1_20181116_QE3_nLC3_AH_SA_PhosTest_DIA_100xYeast-JPTstySig123_3.11553.11553.3.1</t>
  </si>
  <si>
    <t>5(99.9999604950428)</t>
  </si>
  <si>
    <t>res1_20181116_QE3_nLC3_AH_SA_PhosTest_DIA_100xYeast-JPTstySig123_3.17413.17413.3.1</t>
  </si>
  <si>
    <t>6(99.9999622918812);7(99.9999622918812)</t>
  </si>
  <si>
    <t>res3_20181116_QE3_nLC3_AH_SA_PhosTest_DIA_100xYeast-JPTstySig123_3.12682.12682.3.1</t>
  </si>
  <si>
    <t>res1_20181116_QE3_nLC3_AH_SA_PhosTest_DIA_100xYeast-JPTstySig123_3.7526.7526.2.1</t>
  </si>
  <si>
    <t>3(0.00%);4(0.00%);7(0.00%);8(0.20%);9(99.79%)</t>
  </si>
  <si>
    <t>9(99.7945408794617)</t>
  </si>
  <si>
    <t>res2_20181116_QE3_nLC3_AH_SA_PhosTest_DIA_100xYeast-JPTstySig123_3.6710.6710.2.1</t>
  </si>
  <si>
    <t>res3_20181116_QE3_nLC3_AH_SA_PhosTest_DIA_100xYeast-JPTstySig123_3.7445.7445.2.1</t>
  </si>
  <si>
    <t>2(99.91%);3(0.09%);7(0.00%)</t>
  </si>
  <si>
    <t>2(99.9057091094625)</t>
  </si>
  <si>
    <t>res2_20181116_QE3_nLC3_AH_SA_PhosTest_DIA_100xYeast-JPTstySig123_3.14396.14396.2.1</t>
  </si>
  <si>
    <t>res1_20181116_QE3_nLC3_AH_SA_PhosTest_DIA_100xYeast-JPTstySig123_3.5494.5494.3.1</t>
  </si>
  <si>
    <t>res1_20181116_QE3_nLC3_AH_SA_PhosTest_DIA_100xYeast-JPTstySig123_3.22183.22183.3.1</t>
  </si>
  <si>
    <t>6(0.98%);8(99.02%);19(100.00%)</t>
  </si>
  <si>
    <t>19(100);8(99.0204130393477)</t>
  </si>
  <si>
    <t>res1_20181116_QE3_nLC3_AH_SA_PhosTest_DIA_100xYeast-JPTstySig123_3.9176.9176.2.1</t>
  </si>
  <si>
    <t>3(99.6792639011509)</t>
  </si>
  <si>
    <t>res1_20181116_QE3_nLC3_AH_SA_PhosTest_DIA_100xYeast-JPTstySig123_3.15382.15382.2.1</t>
  </si>
  <si>
    <t>res2_20181116_QE3_nLC3_AH_SA_PhosTest_DIA_100xYeast-JPTstySig123_3.9940.9940.3.1</t>
  </si>
  <si>
    <t>6(0.00%);9(0.00%);11(0.00%);19(99.38%);20(0.62%)</t>
  </si>
  <si>
    <t>19(99.3812369347832)</t>
  </si>
  <si>
    <t>res1_20181116_QE3_nLC3_AH_SA_PhosTest_DIA_100xYeast-JPTstySig123_3.20778.20778.2.3</t>
  </si>
  <si>
    <t>res5_20181116_QE3_nLC3_AH_SA_PhosTest_DIA_100xYeast-JPTstySig123_3.16268.16268.2.1</t>
  </si>
  <si>
    <t>14(99.7335554922864)</t>
  </si>
  <si>
    <t>res1_20181116_QE3_nLC3_AH_SA_PhosTest_DIA_100xYeast-JPTstySig123_3.19245.19245.3.1</t>
  </si>
  <si>
    <t>1(0.00%);9(0.00%);10(0.00%);12(0.49%);13(0.49%);14(99.02%);18(0.00%)</t>
  </si>
  <si>
    <t>14(99.0245397892135)</t>
  </si>
  <si>
    <t>res2_20181116_QE3_nLC3_AH_SA_PhosTest_DIA_100xYeast-JPTstySig123_3.10771.10771.3.1</t>
  </si>
  <si>
    <t>res3_20181116_QE3_nLC3_AH_SA_PhosTest_DIA_100xYeast-JPTstySig123_3.22521.22521.2.1</t>
  </si>
  <si>
    <t>7(99.8287972455887)</t>
  </si>
  <si>
    <t>res4_20181116_QE3_nLC3_AH_SA_PhosTest_DIA_100xYeast-JPTstySig123_3.24707.24707.2.1</t>
  </si>
  <si>
    <t>K.DNFLSLDY[243.0297]EAPSPAFSK.H</t>
  </si>
  <si>
    <t>5(0.00%);8(99.79%);12(0.21%);16(0.00%)</t>
  </si>
  <si>
    <t>8(99.7858545977464)</t>
  </si>
  <si>
    <t>res3_20181116_QE3_nLC3_AH_SA_PhosTest_DIA_100xYeast-JPTstySig123_3.12631.12631.2.1</t>
  </si>
  <si>
    <t>1(0.00%);5(99.77%);6(0.23%);9(0.00%)</t>
  </si>
  <si>
    <t>5(99.7673593371385)</t>
  </si>
  <si>
    <t>res1_20181116_QE3_nLC3_AH_SA_PhosTest_DIA_100xYeast-JPTstySig123_3.18835.18835.3.2</t>
  </si>
  <si>
    <t>1(0.00%);6(0.00%);7(0.00%);14(99.04%);16(0.96%)</t>
  </si>
  <si>
    <t>14(99.0381404988503)</t>
  </si>
  <si>
    <t>res1_20181116_QE3_nLC3_AH_SA_PhosTest_DIA_100xYeast-JPTstySig123_3.11880.11880.2.2</t>
  </si>
  <si>
    <t>3(99.9999998402131)</t>
  </si>
  <si>
    <t>res1_20181116_QE3_nLC3_AH_SA_PhosTest_DIA_100xYeast-JPTstySig123_3.8166.8166.2.1</t>
  </si>
  <si>
    <t>4(0.00%);5(0.29%);9(99.42%);11(0.29%)</t>
  </si>
  <si>
    <t>9(99.4222421210092)</t>
  </si>
  <si>
    <t>res1_20181116_QE3_nLC3_AH_SA_PhosTest_DIA_100xYeast-JPTstySig123_3.4167.4167.3.1</t>
  </si>
  <si>
    <t>6(1.20%);7(1.20%);11(95.31%);13(1.20%);15(1.09%);20(0.00%)</t>
  </si>
  <si>
    <t>11(95.3060350558378)</t>
  </si>
  <si>
    <t>res5_20181116_QE3_nLC3_AH_SA_PhosTest_DIA_100xYeast-JPTstySig123_3.17307.17307.4.2</t>
  </si>
  <si>
    <t>16(99.9999965360762)</t>
  </si>
  <si>
    <t>res2_20181116_QE3_nLC3_AH_SA_PhosTest_DIA_100xYeast-JPTstySig123_3.16761.16761.3.1</t>
  </si>
  <si>
    <t>K.QSAVTPNQSGTPTPS[166.9984]ASTT[181.014]S[166.9984]LTSLNEK.L</t>
  </si>
  <si>
    <t>2(0.00%);5(12.13%);9(12.13%);11(12.13%);13(12.23%);15(77.71%);17(7.83%);18(7.63%);19(78.25%);20(78.25%);22(1.67%);23(0.03%)</t>
  </si>
  <si>
    <t>19(78.2458507524042);20(78.2458507524042);15(77.7149496403832)</t>
  </si>
  <si>
    <t>res3_20181116_QE3_nLC3_AH_SA_PhosTest_DIA_100xYeast-JPTstySig123_3.20144.20144.2.1</t>
  </si>
  <si>
    <t>1(99.71%);2(0.29%);7(0.00%);10(0.00%)</t>
  </si>
  <si>
    <t>1(99.707537105651)</t>
  </si>
  <si>
    <t>res1_20181116_QE3_nLC3_AH_SA_PhosTest_DIA_100xYeast-JPTstySig123_3.8714.8714.2.2</t>
  </si>
  <si>
    <t>3(99.9999919389436)</t>
  </si>
  <si>
    <t>res2_20181116_QE3_nLC3_AH_SA_PhosTest_DIA_100xYeast-JPTstySig123_3.8832.8832.3.1</t>
  </si>
  <si>
    <t>3(100);5(99.9999204159249)</t>
  </si>
  <si>
    <t>res4_20181116_QE3_nLC3_AH_SA_PhosTest_DIA_100xYeast-JPTstySig123_3.9264.9264.3.1</t>
  </si>
  <si>
    <t>2(0.00%);5(0.00%);9(99.27%);13(0.73%)</t>
  </si>
  <si>
    <t>9(99.2677935606601)</t>
  </si>
  <si>
    <t>res3_20181116_QE3_nLC3_AH_SA_PhosTest_DIA_100xYeast-JPTstySig123_3.23738.23738.3.1</t>
  </si>
  <si>
    <t>8(0.00%);9(0.00%);12(0.35%);15(99.65%)</t>
  </si>
  <si>
    <t>15(99.652240375615)</t>
  </si>
  <si>
    <t>res2_20181116_QE3_nLC3_AH_SA_PhosTest_DIA_100xYeast-JPTstySig123_3.25603.25603.3.1</t>
  </si>
  <si>
    <t>1(0.01%);5(0.90%);8(0.90%);12(98.19%);15(0.00%)</t>
  </si>
  <si>
    <t>12(98.1926325948341)</t>
  </si>
  <si>
    <t>res2_20181116_QE3_nLC3_AH_SA_PhosTest_DIA_100xYeast-JPTstySig123_3.21915.21915.3.2</t>
  </si>
  <si>
    <t>4(99.9998623228329);19(99.9998623228329)</t>
  </si>
  <si>
    <t>res2_20181116_QE3_nLC3_AH_SA_PhosTest_DIA_100xYeast-JPTstySig123_3.18956.18956.4.1</t>
  </si>
  <si>
    <t>4(100.00%);12(0.00%);13(0.00%);14(0.00%);16(0.00%);22(0.00%);25(0.00%)</t>
  </si>
  <si>
    <t>res3_20181116_QE3_nLC3_AH_SA_PhosTest_DIA_100xYeast-JPTstySig123_3.13207.13207.3.1</t>
  </si>
  <si>
    <t>3(0.00%);6(0.00%);7(100.00%);14(0.00%)</t>
  </si>
  <si>
    <t>7(99.9961191222857)</t>
  </si>
  <si>
    <t>res2_20181116_QE3_nLC3_AH_SA_PhosTest_DIA_100xYeast-JPTstySig123_3.13685.13685.3.4</t>
  </si>
  <si>
    <t>14(99.9999999987445);11(99.9897683623191)</t>
  </si>
  <si>
    <t>res1_20181116_QE3_nLC3_AH_SA_PhosTest_DIA_100xYeast-JPTstySig123_3.24343.24343.2.1</t>
  </si>
  <si>
    <t>3(99.9995095696726)</t>
  </si>
  <si>
    <t>res3_20181116_QE3_nLC3_AH_SA_PhosTest_DIA_100xYeast-JPTstySig123_3.22753.22753.3.4</t>
  </si>
  <si>
    <t>res3_20181116_QE3_nLC3_AH_SA_PhosTest_DIA_100xYeast-JPTstySig123_3.16660.16660.3.1</t>
  </si>
  <si>
    <t>10(99.9925121620125)</t>
  </si>
  <si>
    <t>res3_20181116_QE3_nLC3_AH_SA_PhosTest_DIA_100xYeast-JPTstySig123_3.21624.21624.3.7</t>
  </si>
  <si>
    <t>1(0.78%);2(0.78%);4(98.44%);10(0.00%);17(100.00%)</t>
  </si>
  <si>
    <t>17(99.9999990176376);4(98.4421265427961)</t>
  </si>
  <si>
    <t>res2_20181116_QE3_nLC3_AH_SA_PhosTest_DIA_100xYeast-JPTstySig123_3.8244.8244.2.2</t>
  </si>
  <si>
    <t>4(99.9999979314466)</t>
  </si>
  <si>
    <t>res1_20181116_QE3_nLC3_AH_SA_PhosTest_DIA_100xYeast-JPTstySig123_3.9781.9781.2.1</t>
  </si>
  <si>
    <t>5(99.8119675456106)</t>
  </si>
  <si>
    <t>res6_20181116_QE3_nLC3_AH_SA_PhosTest_DIA_100xYeast-JPTstySig123_3.22148.22148.3.1</t>
  </si>
  <si>
    <t>K.PLVS[166.9984]NDSEDDDNDIC[160.0307]VLQPIK.F</t>
  </si>
  <si>
    <t>4(99.26%);7(0.74%)</t>
  </si>
  <si>
    <t>4(99.2569823204186)</t>
  </si>
  <si>
    <t>res3_20181116_QE3_nLC3_AH_SA_PhosTest_DIA_100xYeast-JPTstySig123_3.26092.26092.3.1</t>
  </si>
  <si>
    <t>res4_20181116_QE3_nLC3_AH_SA_PhosTest_DIA_100xYeast-JPTstySig123_3.20466.20466.3.1</t>
  </si>
  <si>
    <t>1(0.00%);3(0.00%);12(0.00%);14(1.30%);17(99.35%);20(99.35%)</t>
  </si>
  <si>
    <t>17(99.3486399790784);20(99.3486399790784)</t>
  </si>
  <si>
    <t>res3_20181116_QE3_nLC3_AH_SA_PhosTest_DIA_100xYeast-JPTstySig123_3.12659.12659.3.6</t>
  </si>
  <si>
    <t>2(0.60%);3(99.40%);8(0.00%);9(0.00%);10(0.00%)</t>
  </si>
  <si>
    <t>3(99.3981608436546)</t>
  </si>
  <si>
    <t>res1_20181116_QE3_nLC3_AH_SA_PhosTest_DIA_100xYeast-JPTstySig123_3.24384.24384.4.1</t>
  </si>
  <si>
    <t>1(0.05%);2(0.05%);6(2.82%);8(2.82%);9(97.14%);10(97.14%);21(0.00%);25(0.00%);26(0.00%);32(0.00%)</t>
  </si>
  <si>
    <t>9(97.1372034480203);10(97.1372034480203)</t>
  </si>
  <si>
    <t>res2_20181116_QE3_nLC3_AH_SA_PhosTest_DIA_100xYeast-JPTstySig123_3.20432.20432.2.1</t>
  </si>
  <si>
    <t>res2_20181116_QE3_nLC3_AH_SA_PhosTest_DIA_100xYeast-JPTstySig123_3.9153.9153.2.1</t>
  </si>
  <si>
    <t>6(99.9993966734542)</t>
  </si>
  <si>
    <t>res1_20181116_QE3_nLC3_AH_SA_PhosTest_DIA_100xYeast-JPTstySig123_3.13009.13009.3.1</t>
  </si>
  <si>
    <t>K.LIGM[147.0354]TSEEYLTQNKS[166.9984]VEK.N</t>
  </si>
  <si>
    <t>5(0.00%);6(0.00%);9(0.00%);11(0.01%);15(99.99%)</t>
  </si>
  <si>
    <t>15(99.9911959106108)</t>
  </si>
  <si>
    <t>res1_20181116_QE3_nLC3_AH_SA_PhosTest_DIA_100xYeast-JPTstySig123_3.9622.9622.3.1</t>
  </si>
  <si>
    <t>res4_20181116_QE3_nLC3_AH_SA_PhosTest_DIA_100xYeast-JPTstySig123_3.8360.8360.2.1</t>
  </si>
  <si>
    <t>6(99.9997762828134)</t>
  </si>
  <si>
    <t>res3_20181116_QE3_nLC3_AH_SA_PhosTest_DIA_100xYeast-JPTstySig123_3.10831.10831.2.1</t>
  </si>
  <si>
    <t>3(99.9999978938394)</t>
  </si>
  <si>
    <t>res3_20181116_QE3_nLC3_AH_SA_PhosTest_DIA_100xYeast-JPTstySig123_3.22613.22613.3.3</t>
  </si>
  <si>
    <t>11(0.00%);12(0.00%);13(0.00%);15(0.77%);16(98.47%);20(0.77%)</t>
  </si>
  <si>
    <t>16(98.4660037601943)</t>
  </si>
  <si>
    <t>res1_20181116_QE3_nLC3_AH_SA_PhosTest_DIA_100xYeast-JPTstySig123_3.21622.21622.2.1</t>
  </si>
  <si>
    <t>res1_20181116_QE3_nLC3_AH_SA_PhosTest_DIA_100xYeast-JPTstySig123_3.26169.26169.2.1</t>
  </si>
  <si>
    <t>res2_20181116_QE3_nLC3_AH_SA_PhosTest_DIA_100xYeast-JPTstySig123_3.24266.24266.2.1</t>
  </si>
  <si>
    <t>13(99.9999999999442)</t>
  </si>
  <si>
    <t>res1_20181116_QE3_nLC3_AH_SA_PhosTest_DIA_100xYeast-JPTstySig123_3.7321.7321.4.1</t>
  </si>
  <si>
    <t>K.RIS[166.9984]S[166.9984]GQDERHSSPDPYGINDK.F</t>
  </si>
  <si>
    <t>3(99.05%);4(99.05%);11(1.38%);12(0.52%);16(0.00%)</t>
  </si>
  <si>
    <t>3(99.0471057090997);4(99.0471057090997)</t>
  </si>
  <si>
    <t>res4_20181116_QE3_nLC3_AH_SA_PhosTest_DIA_100xYeast-JPTstySig123_3.19224.19224.3.3</t>
  </si>
  <si>
    <t>res2_20181116_QE3_nLC3_AH_SA_PhosTest_DIA_100xYeast-JPTstySig123_3.18715.18715.2.1</t>
  </si>
  <si>
    <t>3(100.00%);4(99.73%);6(0.27%)</t>
  </si>
  <si>
    <t>3(99.9990199249826);4(99.7267242520609)</t>
  </si>
  <si>
    <t>res1_20181116_QE3_nLC3_AH_SA_PhosTest_DIA_100xYeast-JPTstySig123_3.20230.20230.3.3</t>
  </si>
  <si>
    <t>res1_20181116_QE3_nLC3_AH_SA_PhosTest_DIA_100xYeast-JPTstySig123_3.9405.9405.2.1</t>
  </si>
  <si>
    <t>3(99.77%);7(0.23%)</t>
  </si>
  <si>
    <t>3(99.7683678142602)</t>
  </si>
  <si>
    <t>res2_20181116_QE3_nLC3_AH_SA_PhosTest_DIA_100xYeast-JPTstySig123_3.18111.18111.2.1</t>
  </si>
  <si>
    <t>3(99.7932307269975)</t>
  </si>
  <si>
    <t>res6_20181116_QE3_nLC3_AH_SA_PhosTest_DIA_100xYeast-JPTstySig123_3.22588.22588.3.1</t>
  </si>
  <si>
    <t>K.FLSLENRS[166.9984]SPDENSTLLSNDSISLK.I</t>
  </si>
  <si>
    <t>3(0.63%);8(98.75%);9(0.63%);14(0.00%);15(0.00%);18(0.00%);21(0.00%);23(0.00%)</t>
  </si>
  <si>
    <t>8(98.7487297341529)</t>
  </si>
  <si>
    <t>res2_20181116_QE3_nLC3_AH_SA_PhosTest_DIA_100xYeast-JPTstySig123_3.11904.11904.2.1</t>
  </si>
  <si>
    <t>1(0.00%);4(99.30%);5(99.30%);6(0.70%);7(0.70%)</t>
  </si>
  <si>
    <t>4(99.3041588196219);5(99.3041588196219)</t>
  </si>
  <si>
    <t>res1_20181116_QE3_nLC3_AH_SA_PhosTest_DIA_100xYeast-JPTstySig123_3.3752.3752.2.1</t>
  </si>
  <si>
    <t>1(0.18%);3(99.82%);5(100.00%)</t>
  </si>
  <si>
    <t>5(99.9995868465614);3(99.8213446422684)</t>
  </si>
  <si>
    <t>res3_20181116_QE3_nLC3_AH_SA_PhosTest_DIA_100xYeast-JPTstySig123_3.7297.7297.2.1</t>
  </si>
  <si>
    <t>3(99.63%);5(0.37%);7(0.00%)</t>
  </si>
  <si>
    <t>3(99.6317895576684)</t>
  </si>
  <si>
    <t>res5_20181116_QE3_nLC3_AH_SA_PhosTest_DIA_100xYeast-JPTstySig123_3.23450.23450.3.1</t>
  </si>
  <si>
    <t>R.FAVANLS[166.9984]TM[147.0354]SLVNNPALQSR.K</t>
  </si>
  <si>
    <t>7(98.49%);8(0.70%);10(0.81%);19(0.00%)</t>
  </si>
  <si>
    <t>7(98.4930026426726)</t>
  </si>
  <si>
    <t>res1_20181116_QE3_nLC3_AH_SA_PhosTest_DIA_100xYeast-JPTstySig123_3.25938.25938.2.1</t>
  </si>
  <si>
    <t>res4_20181116_QE3_nLC3_AH_SA_PhosTest_DIA_100xYeast-JPTstySig123_3.14464.14464.2.1</t>
  </si>
  <si>
    <t>1(99.9999998440235)</t>
  </si>
  <si>
    <t>res2_20181116_QE3_nLC3_AH_SA_PhosTest_DIA_100xYeast-JPTstySig123_3.7696.7696.2.1</t>
  </si>
  <si>
    <t>res2_20181116_QE3_nLC3_AH_SA_PhosTest_DIA_100xYeast-JPTstySig123_3.9104.9104.2.5</t>
  </si>
  <si>
    <t>1(0.00%);3(0.37%);4(0.37%);6(99.25%);11(0.00%);12(0.00%)</t>
  </si>
  <si>
    <t>6(99.2505258101346)</t>
  </si>
  <si>
    <t>res3_20181116_QE3_nLC3_AH_SA_PhosTest_DIA_100xYeast-JPTstySig123_3.6193.6193.2.1</t>
  </si>
  <si>
    <t>11(99.9999943794293)</t>
  </si>
  <si>
    <t>res3_20181116_QE3_nLC3_AH_SA_PhosTest_DIA_100xYeast-JPTstySig123_3.11501.11501.2.1</t>
  </si>
  <si>
    <t>K.TGTFINS[166.9984]QGTGYK.Q</t>
  </si>
  <si>
    <t>1(0.00%);3(0.00%);7(99.70%);10(0.30%);12(0.00%)</t>
  </si>
  <si>
    <t>7(99.703392600069)</t>
  </si>
  <si>
    <t>res4_20181116_QE3_nLC3_AH_SA_PhosTest_DIA_100xYeast-JPTstySig123_3.11062.11062.2.2</t>
  </si>
  <si>
    <t>6(99.9999999895872);4(99.9993636829598)</t>
  </si>
  <si>
    <t>res3_20181116_QE3_nLC3_AH_SA_PhosTest_DIA_100xYeast-JPTstySig123_3.10193.10193.2.1</t>
  </si>
  <si>
    <t>res1_20181116_QE3_nLC3_AH_SA_PhosTest_DIA_100xYeast-JPTstySig123_3.22037.22037.3.1</t>
  </si>
  <si>
    <t>4(99.98%);6(99.98%);12(0.01%);14(0.03%);16(0.00%);18(0.00%);20(0.00%);22(0.00%)</t>
  </si>
  <si>
    <t>4(99.9789217640695);6(99.9789217640695)</t>
  </si>
  <si>
    <t>res1_20181116_QE3_nLC3_AH_SA_PhosTest_DIA_100xYeast-JPTstySig123_3.13530.13530.2.1</t>
  </si>
  <si>
    <t>2(0.16%);3(99.68%);4(0.16%)</t>
  </si>
  <si>
    <t>3(99.6764703357592)</t>
  </si>
  <si>
    <t>res3_20181116_QE3_nLC3_AH_SA_PhosTest_DIA_100xYeast-JPTstySig123_3.19065.19065.2.1</t>
  </si>
  <si>
    <t>3(99.999996495578);6(99.7633030697895)</t>
  </si>
  <si>
    <t>res1_20181116_QE3_nLC3_AH_SA_PhosTest_DIA_100xYeast-JPTstySig123_3.25678.25678.2.1</t>
  </si>
  <si>
    <t>res3_20181116_QE3_nLC3_AH_SA_PhosTest_DIA_100xYeast-JPTstySig123_3.7958.7958.3.1</t>
  </si>
  <si>
    <t>2(0.81%);3(99.17%);5(0.01%);7(0.01%);9(0.00%)</t>
  </si>
  <si>
    <t>3(99.1694359826725)</t>
  </si>
  <si>
    <t>res2_20181116_QE3_nLC3_AH_SA_PhosTest_DIA_100xYeast-JPTstySig123_3.10943.10943.2.1</t>
  </si>
  <si>
    <t>res1_20181116_QE3_nLC3_AH_SA_PhosTest_DIA_100xYeast-JPTstySig123_3.3343.3343.2.1</t>
  </si>
  <si>
    <t>5(99.7941632749572)</t>
  </si>
  <si>
    <t>res2_20181116_QE3_nLC3_AH_SA_PhosTest_DIA_100xYeast-JPTstySig123_3.18352.18352.3.1</t>
  </si>
  <si>
    <t>1(0.00%);6(0.02%);14(99.15%);17(99.04%);20(1.76%);21(0.03%)</t>
  </si>
  <si>
    <t>14(99.1533796734122);17(99.0366241921614)</t>
  </si>
  <si>
    <t>res2_20181116_QE3_nLC3_AH_SA_PhosTest_DIA_100xYeast-JPTstySig123_3.10628.10628.2.1</t>
  </si>
  <si>
    <t>res2_20181116_QE3_nLC3_AH_SA_PhosTest_DIA_100xYeast-JPTstySig123_3.17010.17010.2.4</t>
  </si>
  <si>
    <t>11(99.9986825297787)</t>
  </si>
  <si>
    <t>res2_20181116_QE3_nLC3_AH_SA_PhosTest_DIA_100xYeast-JPTstySig123_3.24351.24351.3.1</t>
  </si>
  <si>
    <t>K.TFTVDVSSPT[181.014]ENGVFDPASYAK.Y</t>
  </si>
  <si>
    <t>sp|P05749|RL22A_YEAST 60S ribosomal protein L22-A OS=Saccharomyces cerevisiae (strain ATCC 204508 / S288c) OX=559292 GN=RPL22A PE=1 SV=3</t>
  </si>
  <si>
    <t>1(0.00%);3(0.00%);7(0.50%);8(0.50%);10(98.99%);19(0.00%);20(0.00%)</t>
  </si>
  <si>
    <t>10(98.9904712344902)</t>
  </si>
  <si>
    <t>res1_20181116_QE3_nLC3_AH_SA_PhosTest_DIA_100xYeast-JPTstySig123_3.13511.13511.3.1</t>
  </si>
  <si>
    <t>R.TTGAQTNMES[166.9984]NES[166.9984]PRNVPIMVKPK.T</t>
  </si>
  <si>
    <t>1(0.00%);2(0.00%);6(2.48%);10(98.76%);13(98.76%)</t>
  </si>
  <si>
    <t>10(98.7621113179053);13(98.7621113179053)</t>
  </si>
  <si>
    <t>res3_20181116_QE3_nLC3_AH_SA_PhosTest_DIA_100xYeast-JPTstySig123_3.19008.19008.2.1</t>
  </si>
  <si>
    <t>res1_20181116_QE3_nLC3_AH_SA_PhosTest_DIA_100xYeast-JPTstySig123_3.5435.5435.2.2</t>
  </si>
  <si>
    <t>1(0.37%);2(0.37%);3(99.26%);5(0.00%);7(0.00%);8(0.00%)</t>
  </si>
  <si>
    <t>3(99.2622286181731)</t>
  </si>
  <si>
    <t>res1_20181116_QE3_nLC3_AH_SA_PhosTest_DIA_100xYeast-JPTstySig123_3.11098.11098.3.1</t>
  </si>
  <si>
    <t>K.ENEDVEVDTEEDAEVENS[166.9984]EK.T</t>
  </si>
  <si>
    <t>res1_20181116_QE3_nLC3_AH_SA_PhosTest_DIA_100xYeast-JPTstySig123_3.3930.3930.2.6</t>
  </si>
  <si>
    <t>3(0.00%);5(0.00%);6(0.20%);7(99.80%);11(0.00%)</t>
  </si>
  <si>
    <t>7(99.7954934729475)</t>
  </si>
  <si>
    <t>res5_20181116_QE3_nLC3_AH_SA_PhosTest_DIA_100xYeast-JPTstySig123_3.8691.8691.2.1</t>
  </si>
  <si>
    <t>1(0.00%);2(0.00%);3(0.00%);4(0.00%);7(0.07%);9(99.93%)</t>
  </si>
  <si>
    <t>9(99.9271867818389)</t>
  </si>
  <si>
    <t>res2_20181116_QE3_nLC3_AH_SA_PhosTest_DIA_100xYeast-JPTstySig123_3.22055.22055.2.1</t>
  </si>
  <si>
    <t>3(99.9988750296257)</t>
  </si>
  <si>
    <t>res2_20181116_QE3_nLC3_AH_SA_PhosTest_DIA_100xYeast-JPTstySig123_3.15079.15079.3.3</t>
  </si>
  <si>
    <t>1(0.00%);4(1.00%);7(96.89%);11(1.00%);15(1.12%);22(0.00%)</t>
  </si>
  <si>
    <t>7(96.885356324009)</t>
  </si>
  <si>
    <t>res3_20181116_QE3_nLC3_AH_SA_PhosTest_DIA_100xYeast-JPTstySig123_3.8531.8531.4.2</t>
  </si>
  <si>
    <t>res1_20181116_QE3_nLC3_AH_SA_PhosTest_DIA_100xYeast-JPTstySig123_3.14600.14600.2.1</t>
  </si>
  <si>
    <t>5(99.9975367557567)</t>
  </si>
  <si>
    <t>res1_20181116_QE3_nLC3_AH_SA_PhosTest_DIA_100xYeast-JPTstySig123_3.21033.21033.2.1</t>
  </si>
  <si>
    <t>res1_20181116_QE3_nLC3_AH_SA_PhosTest_DIA_100xYeast-JPTstySig123_3.12341.12341.3.5</t>
  </si>
  <si>
    <t>6(0.74%);7(0.74%);9(98.52%);13(0.00%)</t>
  </si>
  <si>
    <t>9(98.5218285586586)</t>
  </si>
  <si>
    <t>res2_20181116_QE3_nLC3_AH_SA_PhosTest_DIA_100xYeast-JPTstySig123_3.9145.9145.2.1</t>
  </si>
  <si>
    <t>7(99.7898124318543)</t>
  </si>
  <si>
    <t>res2_20181116_QE3_nLC3_AH_SA_PhosTest_DIA_100xYeast-JPTstySig123_3.18056.18056.2.2</t>
  </si>
  <si>
    <t>1(0.00%);3(0.27%);6(99.73%)</t>
  </si>
  <si>
    <t>6(99.7251795330705)</t>
  </si>
  <si>
    <t>res3_20181116_QE3_nLC3_AH_SA_PhosTest_DIA_100xYeast-JPTstySig123_3.3785.3785.2.1</t>
  </si>
  <si>
    <t>res1_20181116_QE3_nLC3_AH_SA_PhosTest_DIA_100xYeast-JPTstySig123_3.4450.4450.2.1</t>
  </si>
  <si>
    <t>2(0.00%);3(0.00%);4(0.26%);5(99.74%);9(0.00%);11(0.00%)</t>
  </si>
  <si>
    <t>5(99.7357336438277)</t>
  </si>
  <si>
    <t>res1_20181116_QE3_nLC3_AH_SA_PhosTest_DIA_100xYeast-JPTstySig123_3.25083.25083.3.1</t>
  </si>
  <si>
    <t>1(98.89%);9(0.03%);10(1.09%);15(1.23%);18(98.76%)</t>
  </si>
  <si>
    <t>1(98.8911736499722);18(98.7616438386243)</t>
  </si>
  <si>
    <t>res3_20181116_QE3_nLC3_AH_SA_PhosTest_DIA_100xYeast-JPTstySig123_3.17712.17712.3.1</t>
  </si>
  <si>
    <t>R.QETREPS[166.9984]S[166.9984]EIDLNEPLDVEK.D</t>
  </si>
  <si>
    <t>3(2.03%);7(98.93%);8(99.04%)</t>
  </si>
  <si>
    <t>8(99.0419742736255);7(98.9277915327419)</t>
  </si>
  <si>
    <t>res1_20181116_QE3_nLC3_AH_SA_PhosTest_DIA_100xYeast-JPTstySig123_3.16285.16285.2.1</t>
  </si>
  <si>
    <t>5(99.69%);6(0.31%);8(0.00%)</t>
  </si>
  <si>
    <t>5(99.6912820654976)</t>
  </si>
  <si>
    <t>res2_20181116_QE3_nLC3_AH_SA_PhosTest_DIA_100xYeast-JPTstySig123_3.14375.14375.4.10</t>
  </si>
  <si>
    <t>-.S[166.9984]DEEHT[181.014]FENADAGASATYPM[147.0354]QC[160.0307]SALRK.N</t>
  </si>
  <si>
    <t>1(100.00%);6(100.00%);15(0.00%);17(0.00%);18(0.00%);23(0.00%)</t>
  </si>
  <si>
    <t>6(99.9999517643972);1(99.9999446411765)</t>
  </si>
  <si>
    <t>res2_20181116_QE3_nLC3_AH_SA_PhosTest_DIA_100xYeast-JPTstySig123_3.25769.25769.2.1</t>
  </si>
  <si>
    <t>7(99.9999964226597)</t>
  </si>
  <si>
    <t>res4_20181116_QE3_nLC3_AH_SA_PhosTest_DIA_100xYeast-JPTstySig123_3.9764.9764.2.1</t>
  </si>
  <si>
    <t>res3_20181116_QE3_nLC3_AH_SA_PhosTest_DIA_100xYeast-JPTstySig123_3.17874.17874.2.1</t>
  </si>
  <si>
    <t>res4_20181116_QE3_nLC3_AH_SA_PhosTest_DIA_100xYeast-JPTstySig123_3.9903.9903.2.2</t>
  </si>
  <si>
    <t>3(99.9999999994393)</t>
  </si>
  <si>
    <t>res3_20181116_QE3_nLC3_AH_SA_PhosTest_DIA_100xYeast-JPTstySig123_3.22470.22470.3.1</t>
  </si>
  <si>
    <t>8(0.01%);12(99.10%);13(0.89%)</t>
  </si>
  <si>
    <t>12(99.0991810573911)</t>
  </si>
  <si>
    <t>res2_20181116_QE3_nLC3_AH_SA_PhosTest_DIA_100xYeast-JPTstySig123_3.27256.27256.1.1</t>
  </si>
  <si>
    <t>res2_20181116_QE3_nLC3_AH_SA_PhosTest_DIA_100xYeast-JPTstySig123_3.10423.10423.2.1</t>
  </si>
  <si>
    <t>1(0.00%);2(0.00%);5(99.78%);7(0.22%)</t>
  </si>
  <si>
    <t>5(99.7780528976421)</t>
  </si>
  <si>
    <t>res2_20181116_QE3_nLC3_AH_SA_PhosTest_DIA_100xYeast-JPTstySig123_3.5553.5553.3.1</t>
  </si>
  <si>
    <t>5(0.00%);6(0.00%);8(0.64%);9(99.35%);11(100.00%);15(0.00%)</t>
  </si>
  <si>
    <t>11(99.9999531545748);9(99.3521012428156)</t>
  </si>
  <si>
    <t>res1_20181116_QE3_nLC3_AH_SA_PhosTest_DIA_100xYeast-JPTstySig123_3.19488.19488.2.1</t>
  </si>
  <si>
    <t>1(0.32%);2(0.32%);3(99.35%);6(0.00%)</t>
  </si>
  <si>
    <t>3(99.3539302540486)</t>
  </si>
  <si>
    <t>res1_20181116_QE3_nLC3_AH_SA_PhosTest_DIA_100xYeast-JPTstySig123_3.13466.13466.3.1</t>
  </si>
  <si>
    <t>res5_20181116_QE3_nLC3_AH_SA_PhosTest_DIA_100xYeast-JPTstySig123_3.24733.24733.3.1</t>
  </si>
  <si>
    <t>R.DQGLLSQESNDGNIDS[166.9984]ALLSEGATLK.G</t>
  </si>
  <si>
    <t>6(0.00%);9(0.45%);16(99.55%);20(0.00%);24(0.00%)</t>
  </si>
  <si>
    <t>16(99.5541069844435)</t>
  </si>
  <si>
    <t>res1_20181116_QE3_nLC3_AH_SA_PhosTest_DIA_100xYeast-JPTstySig123_3.18866.18866.3.2</t>
  </si>
  <si>
    <t>12(99.9999553814166)</t>
  </si>
  <si>
    <t>res1_20181116_QE3_nLC3_AH_SA_PhosTest_DIA_100xYeast-JPTstySig123_3.15902.15902.3.1</t>
  </si>
  <si>
    <t>6(100);3(99.1812371379188)</t>
  </si>
  <si>
    <t>res1_20181116_QE3_nLC3_AH_SA_PhosTest_DIA_100xYeast-JPTstySig123_3.10406.10406.3.1</t>
  </si>
  <si>
    <t>R.FQESES[166.9984]FRS[166.9984]HGS[166.9984]PIHNNQLSR.G</t>
  </si>
  <si>
    <t>4(1.49%);6(99.26%);9(99.26%);12(100.00%);20(0.00%)</t>
  </si>
  <si>
    <t>12(99.9999999998471);6(99.2551361133013);9(99.2551361133013)</t>
  </si>
  <si>
    <t>res3_20181116_QE3_nLC3_AH_SA_PhosTest_DIA_100xYeast-JPTstySig123_3.17908.17908.3.1</t>
  </si>
  <si>
    <t>res1_20181116_QE3_nLC3_AH_SA_PhosTest_DIA_100xYeast-JPTstySig123_3.21242.21242.3.1</t>
  </si>
  <si>
    <t>3(0.01%);6(1.18%);7(99.41%);9(99.41%)</t>
  </si>
  <si>
    <t>7(99.4101656141345);9(99.4067168649274)</t>
  </si>
  <si>
    <t>res1_20181116_QE3_nLC3_AH_SA_PhosTest_DIA_100xYeast-JPTstySig123_3.10623.10623.3.1</t>
  </si>
  <si>
    <t>11(99.9978386887766)</t>
  </si>
  <si>
    <t>res3_20181116_QE3_nLC3_AH_SA_PhosTest_DIA_100xYeast-JPTstySig123_3.23800.23800.2.1</t>
  </si>
  <si>
    <t>3(100);7(99.9999988433998)</t>
  </si>
  <si>
    <t>res1_20181116_QE3_nLC3_AH_SA_PhosTest_DIA_100xYeast-JPTstySig123_3.7634.7634.2.1</t>
  </si>
  <si>
    <t>res1_20181116_QE3_nLC3_AH_SA_PhosTest_DIA_100xYeast-JPTstySig123_3.4160.4160.3.1</t>
  </si>
  <si>
    <t>1(0.02%);5(98.80%);7(1.18%);11(0.00%);12(0.00%);13(0.00%);15(0.00%)</t>
  </si>
  <si>
    <t>5(98.7980954409691)</t>
  </si>
  <si>
    <t>res1_20181116_QE3_nLC3_AH_SA_PhosTest_DIA_100xYeast-JPTstySig123_3.17805.17805.3.7</t>
  </si>
  <si>
    <t>1(0.00%);2(0.00%);13(98.98%);19(1.02%)</t>
  </si>
  <si>
    <t>13(98.9836448435335)</t>
  </si>
  <si>
    <t>res4_20181116_QE3_nLC3_AH_SA_PhosTest_DIA_100xYeast-JPTstySig123_3.18983.18983.3.3</t>
  </si>
  <si>
    <t>K.HGSLQGGAIADVNSITNS[166.9984]LTR.L</t>
  </si>
  <si>
    <t>3(0.00%);14(0.01%);16(0.75%);18(98.50%);20(0.75%)</t>
  </si>
  <si>
    <t>18(98.4992561562542)</t>
  </si>
  <si>
    <t>res2_20181116_QE3_nLC3_AH_SA_PhosTest_DIA_100xYeast-JPTstySig123_3.9889.9889.2.1</t>
  </si>
  <si>
    <t>6(0.00%);12(0.52%);15(99.48%)</t>
  </si>
  <si>
    <t>15(99.4776288949516)</t>
  </si>
  <si>
    <t>res1_20181116_QE3_nLC3_AH_SA_PhosTest_DIA_100xYeast-JPTstySig123_3.22155.22155.3.3</t>
  </si>
  <si>
    <t>3(100.00%);6(99.95%);11(0.01%);12(0.02%);13(0.02%);16(0.00%);17(0.00%);21(0.00%);22(0.00%);23(0.00%)</t>
  </si>
  <si>
    <t>3(99.9999999989072);6(99.953774117666)</t>
  </si>
  <si>
    <t>res2_20181116_QE3_nLC3_AH_SA_PhosTest_DIA_100xYeast-JPTstySig123_3.9028.9028.2.1</t>
  </si>
  <si>
    <t>res1_20181116_QE3_nLC3_AH_SA_PhosTest_DIA_100xYeast-JPTstySig123_3.12605.12605.2.1</t>
  </si>
  <si>
    <t>1(0.35%);3(99.65%);6(100.00%);10(0.00%)</t>
  </si>
  <si>
    <t>6(99.9984265128869);3(99.6486504381053)</t>
  </si>
  <si>
    <t>res2_20181116_QE3_nLC3_AH_SA_PhosTest_DIA_100xYeast-JPTstySig123_3.22752.22752.3.3</t>
  </si>
  <si>
    <t>K.SASDKEDT[181.014]WPDFVPIDR.T</t>
  </si>
  <si>
    <t>sp|P38114|TBS1_YEAST Uncharacterized transcriptional regulatory protein TBS1 OS=Saccharomyces cerevisiae (strain ATCC 204508 / S288c) OX=559292 GN=TBS1 PE=1 SV=1</t>
  </si>
  <si>
    <t>1(0.72%);3(0.72%);8(98.55%)</t>
  </si>
  <si>
    <t>8(98.5549824468707)</t>
  </si>
  <si>
    <t>res2_20181116_QE3_nLC3_AH_SA_PhosTest_DIA_100xYeast-JPTstySig123_3.17159.17159.3.3</t>
  </si>
  <si>
    <t>9(0.00%);12(0.77%);14(99.23%)</t>
  </si>
  <si>
    <t>14(99.2265571394561)</t>
  </si>
  <si>
    <t>res2_20181116_QE3_nLC3_AH_SA_PhosTest_DIA_100xYeast-JPTstySig123_3.12844.12844.3.5</t>
  </si>
  <si>
    <t>8(99.9999999926803)</t>
  </si>
  <si>
    <t>res4_20181116_QE3_nLC3_AH_SA_PhosTest_DIA_100xYeast-JPTstySig123_3.13681.13681.3.1</t>
  </si>
  <si>
    <t>K.DQETKESIT[181.014]NS[166.9984]PTSEVPIETK.L</t>
  </si>
  <si>
    <t>4(2.07%);7(2.07%);9(98.05%);11(97.80%);13(0.01%);14(0.00%);20(0.00%)</t>
  </si>
  <si>
    <t>9(98.0523628803186);11(97.7990725702117)</t>
  </si>
  <si>
    <t>res1_20181116_QE3_nLC3_AH_SA_PhosTest_DIA_100xYeast-JPTstySig123_3.11038.11038.2.1</t>
  </si>
  <si>
    <t>10(100);7(99.9993701564745)</t>
  </si>
  <si>
    <t>res2_20181116_QE3_nLC3_AH_SA_PhosTest_DIA_100xYeast-JPTstySig123_3.6460.6460.2.2</t>
  </si>
  <si>
    <t>5(99.53%);10(0.47%);12(0.00%)</t>
  </si>
  <si>
    <t>5(99.5322530814532)</t>
  </si>
  <si>
    <t>res2_20181116_QE3_nLC3_AH_SA_PhosTest_DIA_100xYeast-JPTstySig123_3.10274.10274.2.1</t>
  </si>
  <si>
    <t>res2_20181116_QE3_nLC3_AH_SA_PhosTest_DIA_100xYeast-JPTstySig123_3.18954.18954.2.1</t>
  </si>
  <si>
    <t>2(0.31%);3(99.84%);4(99.84%)</t>
  </si>
  <si>
    <t>3(99.8425402135466);4(99.8425402135466)</t>
  </si>
  <si>
    <t>res2_20181116_QE3_nLC3_AH_SA_PhosTest_DIA_100xYeast-JPTstySig123_3.10547.10547.3.1</t>
  </si>
  <si>
    <t>1(0.00%);5(0.00%);6(0.00%);9(0.00%);12(100.00%);15(0.00%);18(0.00%);20(0.00%);22(0.00%);23(0.00%)</t>
  </si>
  <si>
    <t>12(99.9999656689449)</t>
  </si>
  <si>
    <t>res3_20181116_QE3_nLC3_AH_SA_PhosTest_DIA_100xYeast-JPTstySig123_3.8343.8343.3.1</t>
  </si>
  <si>
    <t>4(0.01%);8(0.95%);14(99.03%);18(0.01%)</t>
  </si>
  <si>
    <t>14(99.0310937420033)</t>
  </si>
  <si>
    <t>res2_20181116_QE3_nLC3_AH_SA_PhosTest_DIA_100xYeast-JPTstySig123_3.17946.17946.2.1</t>
  </si>
  <si>
    <t>K.NDTYT[181.014]DLASIAS[166.9984]GRD.-</t>
  </si>
  <si>
    <t>3(0.00%);4(0.39%);5(99.22%);9(0.78%);12(99.61%)</t>
  </si>
  <si>
    <t>12(99.6111566195033);5(99.2223258543843)</t>
  </si>
  <si>
    <t>res1_20181116_QE3_nLC3_AH_SA_PhosTest_DIA_100xYeast-JPTstySig123_3.13991.13991.2.2</t>
  </si>
  <si>
    <t>6(99.999999990583)</t>
  </si>
  <si>
    <t>res1_20181116_QE3_nLC3_AH_SA_PhosTest_DIA_100xYeast-JPTstySig123_3.18517.18517.3.1</t>
  </si>
  <si>
    <t>13(99.9999999805058)</t>
  </si>
  <si>
    <t>res2_20181116_QE3_nLC3_AH_SA_PhosTest_DIA_100xYeast-JPTstySig123_3.15094.15094.2.1</t>
  </si>
  <si>
    <t>3(0.14%);4(99.86%);6(100.00%)</t>
  </si>
  <si>
    <t>6(99.9997434553488);4(99.8596118703888)</t>
  </si>
  <si>
    <t>res1_20181116_QE3_nLC3_AH_SA_PhosTest_DIA_100xYeast-JPTstySig123_3.3593.3593.2.1</t>
  </si>
  <si>
    <t>4(100.00%);6(0.32%);8(99.68%)</t>
  </si>
  <si>
    <t>4(99.9999950357398);8(99.6773759312041)</t>
  </si>
  <si>
    <t>res1_20181116_QE3_nLC3_AH_SA_PhosTest_DIA_100xYeast-JPTstySig123_3.22891.22891.3.1</t>
  </si>
  <si>
    <t>4(99.59%);6(0.82%);7(99.59%);9(0.00%);13(0.00%)</t>
  </si>
  <si>
    <t>4(99.5875406862371);7(99.58556042609)</t>
  </si>
  <si>
    <t>res4_20181116_QE3_nLC3_AH_SA_PhosTest_DIA_100xYeast-JPTstySig123_3.21424.21424.3.11</t>
  </si>
  <si>
    <t>1(0.00%);10(0.00%);11(0.00%);12(0.97%);13(0.97%);14(98.07%);16(0.00%)</t>
  </si>
  <si>
    <t>14(98.0659471922514)</t>
  </si>
  <si>
    <t>res4_20181116_QE3_nLC3_AH_SA_PhosTest_DIA_100xYeast-JPTstySig123_3.25658.25658.4.1</t>
  </si>
  <si>
    <t>24(0.01%);25(1.11%);28(98.88%)</t>
  </si>
  <si>
    <t>28(98.8768591395047)</t>
  </si>
  <si>
    <t>res2_20181116_QE3_nLC3_AH_SA_PhosTest_DIA_100xYeast-JPTstySig123_3.22203.22203.3.1</t>
  </si>
  <si>
    <t>1(1.35%);3(99.32%);6(99.32%);8(0.00%);12(0.00%);18(0.00%)</t>
  </si>
  <si>
    <t>3(99.3228709086766);6(99.3228709086766)</t>
  </si>
  <si>
    <t>res3_20181116_QE3_nLC3_AH_SA_PhosTest_DIA_100xYeast-JPTstySig123_3.4310.4310.3.1</t>
  </si>
  <si>
    <t>3(100.00%);7(99.23%);9(0.76%);10(0.01%);13(0.01%);15(0.00%)</t>
  </si>
  <si>
    <t>3(99.9999287279226);7(99.2308071260641)</t>
  </si>
  <si>
    <t>res3_20181116_QE3_nLC3_AH_SA_PhosTest_DIA_100xYeast-JPTstySig123_3.21431.21431.3.2</t>
  </si>
  <si>
    <t>R.SLDTEDDFDDC[160.0307]NSM[147.0354]TETLFEAPSDS[166.9984]K.I</t>
  </si>
  <si>
    <t>1(0.00%);4(0.00%);13(0.00%);15(0.00%);17(0.00%);23(0.00%);25(100.00%)</t>
  </si>
  <si>
    <t>res1_20181116_QE3_nLC3_AH_SA_PhosTest_DIA_100xYeast-JPTstySig123_3.15921.15921.3.8</t>
  </si>
  <si>
    <t>4(5.06%);5(5.06%);6(5.06%);8(5.06%);10(5.06%);14(87.34%);15(87.34%);25(0.00%)</t>
  </si>
  <si>
    <t>14(87.3422549252192);15(87.3422549252192)</t>
  </si>
  <si>
    <t>res1_20181116_QE3_nLC3_AH_SA_PhosTest_DIA_100xYeast-JPTstySig123_3.9993.9993.2.2</t>
  </si>
  <si>
    <t>1(0.00%);3(0.00%);5(0.40%);7(99.21%);12(0.40%)</t>
  </si>
  <si>
    <t>7(99.2050525070375)</t>
  </si>
  <si>
    <t>res3_20181116_QE3_nLC3_AH_SA_PhosTest_DIA_100xYeast-JPTstySig123_3.19253.19253.3.1</t>
  </si>
  <si>
    <t>K.ENRANSSFLESSS[166.9984]S[166.9984]LISVSDENGEK.T</t>
  </si>
  <si>
    <t>6(0.00%);7(0.00%);11(1.96%);12(1.96%);13(97.45%);14(97.45%);17(1.17%);19(0.00%)</t>
  </si>
  <si>
    <t>13(97.4511112095744);14(97.4511112095744)</t>
  </si>
  <si>
    <t>res2_20181116_QE3_nLC3_AH_SA_PhosTest_DIA_100xYeast-JPTstySig123_3.21661.21661.4.3</t>
  </si>
  <si>
    <t>K.LNVETHTSS[166.9984]DIDNDILHVGAPT[181.014]DLGGNSNDEAETR.Q</t>
  </si>
  <si>
    <t>5(0.03%);7(2.13%);8(2.13%);9(97.75%);22(97.96%);28(0.01%);34(0.00%)</t>
  </si>
  <si>
    <t>22(97.9556570489128);9(97.7522979466127)</t>
  </si>
  <si>
    <t>res4_20181116_QE3_nLC3_AH_SA_PhosTest_DIA_100xYeast-JPTstySig123_3.18025.18025.2.1</t>
  </si>
  <si>
    <t>res1_20181116_QE3_nLC3_AH_SA_PhosTest_DIA_100xYeast-JPTstySig123_3.12055.12055.2.2</t>
  </si>
  <si>
    <t>K.RSPVIGS[166.9984]S[166.9984]LENEK.K</t>
  </si>
  <si>
    <t>res2_20181116_QE3_nLC3_AH_SA_PhosTest_DIA_100xYeast-JPTstySig123_3.24143.24143.3.1</t>
  </si>
  <si>
    <t>1(99.9999999986258)</t>
  </si>
  <si>
    <t>res4_20181116_QE3_nLC3_AH_SA_PhosTest_DIA_100xYeast-JPTstySig123_3.25460.25460.3.1</t>
  </si>
  <si>
    <t>2(0.00%);7(0.00%);11(0.00%);14(0.00%);17(99.99%);20(0.01%);24(0.00%);26(0.00%)</t>
  </si>
  <si>
    <t>17(99.99042128157)</t>
  </si>
  <si>
    <t>res2_20181116_QE3_nLC3_AH_SA_PhosTest_DIA_100xYeast-JPTstySig123_3.9296.9296.3.1</t>
  </si>
  <si>
    <t>R.VES[166.9984]GSQQTS[166.9984]IHSTPIVQK.L</t>
  </si>
  <si>
    <t>3(98.54%);5(1.46%);8(1.46%);9(98.52%);12(0.01%);13(0.01%)</t>
  </si>
  <si>
    <t>3(98.53592361021);9(98.5232323084619)</t>
  </si>
  <si>
    <t>res3_20181116_QE3_nLC3_AH_SA_PhosTest_DIA_100xYeast-JPTstySig123_3.25165.25165.2.1</t>
  </si>
  <si>
    <t>13(99.9999999996809)</t>
  </si>
  <si>
    <t>res1_20181116_QE3_nLC3_AH_SA_PhosTest_DIA_100xYeast-JPTstySig123_3.17557.17557.2.1</t>
  </si>
  <si>
    <t>2(0.16%);3(99.84%);9(0.00%)</t>
  </si>
  <si>
    <t>3(99.8402043367223)</t>
  </si>
  <si>
    <t>res1_20181116_QE3_nLC3_AH_SA_PhosTest_DIA_100xYeast-JPTstySig123_3.11270.11270.2.5</t>
  </si>
  <si>
    <t>1(0.57%);3(98.75%);4(0.69%);6(99.31%);9(0.69%)</t>
  </si>
  <si>
    <t>6(99.3054832345329);3(98.7457901215543)</t>
  </si>
  <si>
    <t>res1_20181116_QE3_nLC3_AH_SA_PhosTest_DIA_100xYeast-JPTstySig123_3.25883.25883.2.2</t>
  </si>
  <si>
    <t>res2_20181116_QE3_nLC3_AH_SA_PhosTest_DIA_100xYeast-JPTstySig123_3.18298.18298.4.1</t>
  </si>
  <si>
    <t>1(0.00%);7(0.00%);10(0.03%);13(99.99%);14(99.99%);17(99.99%);29(0.00%);30(0.00%);33(0.00%)</t>
  </si>
  <si>
    <t>13(99.9905424909727);14(99.9905424909727);17(99.9905336128719)</t>
  </si>
  <si>
    <t>res5_20181116_QE3_nLC3_AH_SA_PhosTest_DIA_100xYeast-JPTstySig123_3.13184.13184.3.1</t>
  </si>
  <si>
    <t>3(0.65%);6(99.35%);11(0.00%);18(0.00%)</t>
  </si>
  <si>
    <t>6(99.3541056122106)</t>
  </si>
  <si>
    <t>res2_20181116_QE3_nLC3_AH_SA_PhosTest_DIA_100xYeast-JPTstySig123_3.14862.14862.2.1</t>
  </si>
  <si>
    <t>1(0.00%);3(0.00%);5(100.00%);8(0.29%);9(99.71%)</t>
  </si>
  <si>
    <t>5(99.9978917619575);9(99.7080787422158)</t>
  </si>
  <si>
    <t>res3_20181116_QE3_nLC3_AH_SA_PhosTest_DIA_100xYeast-JPTstySig123_3.9248.9248.2.1</t>
  </si>
  <si>
    <t>K.KSVNY[243.0297]NELSDDDTAVK.N</t>
  </si>
  <si>
    <t>2(0.12%);5(99.70%);9(0.18%);13(0.00%)</t>
  </si>
  <si>
    <t>5(99.7008667805053)</t>
  </si>
  <si>
    <t>res2_20181116_QE3_nLC3_AH_SA_PhosTest_DIA_100xYeast-JPTstySig123_3.12972.12972.4.1</t>
  </si>
  <si>
    <t>1(0.00%);8(99.32%);13(0.68%)</t>
  </si>
  <si>
    <t>8(99.3198147245418)</t>
  </si>
  <si>
    <t>res4_20181116_QE3_nLC3_AH_SA_PhosTest_DIA_100xYeast-JPTstySig123_3.6373.6373.3.1</t>
  </si>
  <si>
    <t>12(99.9999949794552)</t>
  </si>
  <si>
    <t>res1_20181116_QE3_nLC3_AH_SA_PhosTest_DIA_100xYeast-JPTstySig123_3.22058.22058.3.5</t>
  </si>
  <si>
    <t>11(99.9999993908466)</t>
  </si>
  <si>
    <t>res2_20181116_QE3_nLC3_AH_SA_PhosTest_DIA_100xYeast-JPTstySig123_3.7147.7147.3.1</t>
  </si>
  <si>
    <t>3(99.9999998490807)</t>
  </si>
  <si>
    <t>res2_20181116_QE3_nLC3_AH_SA_PhosTest_DIA_100xYeast-JPTstySig123_3.15915.15915.3.1</t>
  </si>
  <si>
    <t>5(0.00%);11(1.10%);13(97.94%);17(0.96%)</t>
  </si>
  <si>
    <t>13(97.9414943729032)</t>
  </si>
  <si>
    <t>res3_20181116_QE3_nLC3_AH_SA_PhosTest_DIA_100xYeast-JPTstySig123_3.10019.10019.2.1</t>
  </si>
  <si>
    <t>K.S[166.9984]M[147.0354]SSENITVPR.S</t>
  </si>
  <si>
    <t>1(99.85%);3(0.15%);4(0.00%);8(0.00%)</t>
  </si>
  <si>
    <t>1(99.8475351544356)</t>
  </si>
  <si>
    <t>res4_20181116_QE3_nLC3_AH_SA_PhosTest_DIA_100xYeast-JPTstySig123_3.9471.9471.3.5</t>
  </si>
  <si>
    <t>2(0.77%);4(0.77%);5(0.77%);7(97.68%);9(99.12%);10(0.88%);13(0.00%);14(0.00%)</t>
  </si>
  <si>
    <t>9(99.118849786771);7(97.6832930006407)</t>
  </si>
  <si>
    <t>res1_20181116_QE3_nLC3_AH_SA_PhosTest_DIA_100xYeast-JPTstySig123_3.12266.12266.2.1</t>
  </si>
  <si>
    <t>3(100.00%);6(100.00%);9(99.81%);11(0.19%);14(0.00%);15(0.00%)</t>
  </si>
  <si>
    <t>3(100);6(99.9995795462629);9(99.8140862309081)</t>
  </si>
  <si>
    <t>res1_20181116_QE3_nLC3_AH_SA_PhosTest_DIA_100xYeast-JPTstySig123_3.19296.19296.3.3</t>
  </si>
  <si>
    <t>1(0.60%);2(0.60%);4(98.79%)</t>
  </si>
  <si>
    <t>4(98.7931364572012)</t>
  </si>
  <si>
    <t>res4_20181116_QE3_nLC3_AH_SA_PhosTest_DIA_100xYeast-JPTstySig123_3.5963.5963.2.1</t>
  </si>
  <si>
    <t>2(0.00%);3(0.00%);4(0.00%);5(0.43%);6(99.56%);9(0.00%);10(0.00%);11(0.00%);14(0.00%)</t>
  </si>
  <si>
    <t>6(99.5628415071023)</t>
  </si>
  <si>
    <t>res3_20181116_QE3_nLC3_AH_SA_PhosTest_DIA_100xYeast-JPTstySig123_3.10089.10089.3.1</t>
  </si>
  <si>
    <t>1(0.00%);8(0.02%);9(1.39%);11(99.30%);12(99.30%);19(100.00%)</t>
  </si>
  <si>
    <t>19(100);11(99.2974298507201);12(99.2974298507201)</t>
  </si>
  <si>
    <t>res1_20181116_QE3_nLC3_AH_SA_PhosTest_DIA_100xYeast-JPTstySig123_3.18004.18004.3.1</t>
  </si>
  <si>
    <t>4(0.00%);6(2.07%);8(98.96%);11(98.96%);16(98.94%);17(1.05%);18(0.01%)</t>
  </si>
  <si>
    <t>8(98.9641048049923);11(98.9641048049923);16(98.9395613368576)</t>
  </si>
  <si>
    <t>res2_20181116_QE3_nLC3_AH_SA_PhosTest_DIA_100xYeast-JPTstySig123_3.4212.4212.2.1</t>
  </si>
  <si>
    <t>res1_20181116_QE3_nLC3_AH_SA_PhosTest_DIA_100xYeast-JPTstySig123_3.17426.17426.3.1</t>
  </si>
  <si>
    <t>1(0.00%);6(0.00%);10(0.01%);11(0.01%);13(0.01%);15(0.01%);17(99.95%)</t>
  </si>
  <si>
    <t>17(99.9513530211048)</t>
  </si>
  <si>
    <t>res1_20181116_QE3_nLC3_AH_SA_PhosTest_DIA_100xYeast-JPTstySig123_3.25338.25338.2.1</t>
  </si>
  <si>
    <t>res3_20181116_QE3_nLC3_AH_SA_PhosTest_DIA_100xYeast-JPTstySig123_3.10857.10857.2.1</t>
  </si>
  <si>
    <t>3(0.00%);7(99.91%);9(0.09%)</t>
  </si>
  <si>
    <t>7(99.9109081169698)</t>
  </si>
  <si>
    <t>res1_20181116_QE3_nLC3_AH_SA_PhosTest_DIA_100xYeast-JPTstySig123_3.11318.11318.2.1</t>
  </si>
  <si>
    <t>3(99.8033430272422)</t>
  </si>
  <si>
    <t>res4_20181116_QE3_nLC3_AH_SA_PhosTest_DIA_100xYeast-JPTstySig123_3.16527.16527.3.2</t>
  </si>
  <si>
    <t>K.DQETKESIT[181.014]NS[166.9984]PTSEVPIETKLPK.S</t>
  </si>
  <si>
    <t>4(0.00%);7(0.83%);9(99.17%);11(98.47%);13(0.82%);14(0.70%);20(0.00%)</t>
  </si>
  <si>
    <t>9(99.1694596690543);11(98.4735092722617)</t>
  </si>
  <si>
    <t>res2_20181116_QE3_nLC3_AH_SA_PhosTest_DIA_100xYeast-JPTstySig123_3.24012.24012.3.2</t>
  </si>
  <si>
    <t>res2_20181116_QE3_nLC3_AH_SA_PhosTest_DIA_100xYeast-JPTstySig123_3.13965.13965.3.1</t>
  </si>
  <si>
    <t>1(0.01%);3(99.13%);4(0.86%);8(0.00%);12(97.79%);14(0.74%);15(0.74%);17(0.74%)</t>
  </si>
  <si>
    <t>3(99.1306047304704);12(97.7941695544552)</t>
  </si>
  <si>
    <t>res4_20181116_QE3_nLC3_AH_SA_PhosTest_DIA_100xYeast-JPTstySig123_3.18699.18699.3.1</t>
  </si>
  <si>
    <t>8(0.01%);10(0.87%);12(99.12%);15(99.01%);17(0.99%)</t>
  </si>
  <si>
    <t>12(99.117589069675);15(99.0057340269264)</t>
  </si>
  <si>
    <t>res4_20181116_QE3_nLC3_AH_SA_PhosTest_DIA_100xYeast-JPTstySig123_3.8111.8111.2.1</t>
  </si>
  <si>
    <t>res3_20181116_QE3_nLC3_AH_SA_PhosTest_DIA_100xYeast-JPTstySig123_3.14776.14776.2.1</t>
  </si>
  <si>
    <t>6(99.9996895768467)</t>
  </si>
  <si>
    <t>res4_20181116_QE3_nLC3_AH_SA_PhosTest_DIA_100xYeast-JPTstySig123_3.13912.13912.3.1</t>
  </si>
  <si>
    <t>res4_20181116_QE3_nLC3_AH_SA_PhosTest_DIA_100xYeast-JPTstySig123_3.24729.24729.4.1</t>
  </si>
  <si>
    <t>4(100.00%);5(100.00%);8(0.00%);15(0.00%);20(0.00%)</t>
  </si>
  <si>
    <t>res1_20181116_QE3_nLC3_AH_SA_PhosTest_DIA_100xYeast-JPTstySig123_3.23504.23504.3.1</t>
  </si>
  <si>
    <t>K.S[166.9984]SISPRS[166.9984]IDSISSSFIK.S</t>
  </si>
  <si>
    <t>1(98.28%);2(1.58%);4(1.61%);7(98.52%);10(0.01%);12(0.00%);13(0.00%);14(0.00%)</t>
  </si>
  <si>
    <t>7(98.5237423952388);1(98.280711551742)</t>
  </si>
  <si>
    <t>res1_20181116_QE3_nLC3_AH_SA_PhosTest_DIA_100xYeast-JPTstySig123_3.16811.16811.2.5</t>
  </si>
  <si>
    <t>10(100);7(99.9999999999466)</t>
  </si>
  <si>
    <t>res2_20181116_QE3_nLC3_AH_SA_PhosTest_DIA_100xYeast-JPTstySig123_3.15647.15647.3.1</t>
  </si>
  <si>
    <t>5(0.00%);6(0.00%);12(0.83%);14(98.34%);16(0.83%)</t>
  </si>
  <si>
    <t>14(98.3350683371231)</t>
  </si>
  <si>
    <t>res1_20181116_QE3_nLC3_AH_SA_PhosTest_DIA_100xYeast-JPTstySig123_3.7379.7379.4.15</t>
  </si>
  <si>
    <t>K.ETERS[166.9984]PS[166.9984]SSPIHNATKPEEAVK.T</t>
  </si>
  <si>
    <t>2(0.71%);5(99.29%);7(98.60%);8(0.70%);9(0.70%);15(0.00%)</t>
  </si>
  <si>
    <t>5(99.2937722542254);7(98.5986148468118)</t>
  </si>
  <si>
    <t>res3_20181116_QE3_nLC3_AH_SA_PhosTest_DIA_100xYeast-JPTstySig123_3.17857.17857.4.1</t>
  </si>
  <si>
    <t>-.MAIDY[243.0297]S[166.9984]KWDKIELSDDS[166.9984]DVEVHPNVDK.K</t>
  </si>
  <si>
    <t>5(99.48%);6(99.48%);14(1.66%);17(99.37%)</t>
  </si>
  <si>
    <t>5(99.4817605732849);6(99.4817605732849);17(99.3739468707403)</t>
  </si>
  <si>
    <t>res2_20181116_QE3_nLC3_AH_SA_PhosTest_DIA_100xYeast-JPTstySig123_3.25888.25888.2.1</t>
  </si>
  <si>
    <t>res5_20181116_QE3_nLC3_AH_SA_PhosTest_DIA_100xYeast-JPTstySig123_3.16958.16958.3.1</t>
  </si>
  <si>
    <t>res1_20181116_QE3_nLC3_AH_SA_PhosTest_DIA_100xYeast-JPTstySig123_3.11116.11116.2.1</t>
  </si>
  <si>
    <t>3(99.87%);4(0.13%);8(0.00%)</t>
  </si>
  <si>
    <t>3(99.8689464990428)</t>
  </si>
  <si>
    <t>res3_20181116_QE3_nLC3_AH_SA_PhosTest_DIA_100xYeast-JPTstySig123_3.5814.5814.2.1</t>
  </si>
  <si>
    <t>K.AFDSSS[166.9984]NVSSSK.D</t>
  </si>
  <si>
    <t>4(0.14%);5(0.14%);6(99.58%);9(0.14%);10(0.00%);11(0.00%)</t>
  </si>
  <si>
    <t>6(99.5782620374534)</t>
  </si>
  <si>
    <t>res1_20181116_QE3_nLC3_AH_SA_PhosTest_DIA_100xYeast-JPTstySig123_3.12081.12081.3.1</t>
  </si>
  <si>
    <t>8(99.9999999999792)</t>
  </si>
  <si>
    <t>res1_20181116_QE3_nLC3_AH_SA_PhosTest_DIA_100xYeast-JPTstySig123_3.10338.10338.2.1</t>
  </si>
  <si>
    <t>10(99.9999985016775)</t>
  </si>
  <si>
    <t>res4_20181116_QE3_nLC3_AH_SA_PhosTest_DIA_100xYeast-JPTstySig123_3.24405.24405.3.9</t>
  </si>
  <si>
    <t>7(99.9979661008004)</t>
  </si>
  <si>
    <t>res1_20181116_QE3_nLC3_AH_SA_PhosTest_DIA_100xYeast-JPTstySig123_3.22475.22475.3.1</t>
  </si>
  <si>
    <t>K.QRDQGLLSQESNDGNIDSALLSEGAT[181.014]LK.G</t>
  </si>
  <si>
    <t>8(0.00%);11(0.00%);18(0.00%);22(0.00%);26(100.00%)</t>
  </si>
  <si>
    <t>res1_20181116_QE3_nLC3_AH_SA_PhosTest_DIA_100xYeast-JPTstySig123_3.19530.19530.2.1</t>
  </si>
  <si>
    <t>R.SGS[166.9984]LRS[166.9984]IFSK.S</t>
  </si>
  <si>
    <t>1(20.97%);3(79.03%);6(100.00%);9(0.00%)</t>
  </si>
  <si>
    <t>6(99.9999992724014);3(79.0278638046727)</t>
  </si>
  <si>
    <t>res3_20181116_QE3_nLC3_AH_SA_PhosTest_DIA_100xYeast-JPTstySig123_3.19281.19281.3.1</t>
  </si>
  <si>
    <t>res4_20181116_QE3_nLC3_AH_SA_PhosTest_DIA_100xYeast-JPTstySig123_3.19737.19737.3.3</t>
  </si>
  <si>
    <t>res1_20181116_QE3_nLC3_AH_SA_PhosTest_DIA_100xYeast-JPTstySig123_3.11610.11610.2.1</t>
  </si>
  <si>
    <t>2(99.9999999977763);6(99.8584865727798)</t>
  </si>
  <si>
    <t>res3_20181116_QE3_nLC3_AH_SA_PhosTest_DIA_100xYeast-JPTstySig123_3.4615.4615.3.1</t>
  </si>
  <si>
    <t>res2_20181116_QE3_nLC3_AH_SA_PhosTest_DIA_100xYeast-JPTstySig123_3.6712.6712.2.1</t>
  </si>
  <si>
    <t>1(99.9999949648844);3(99.9991000273348)</t>
  </si>
  <si>
    <t>res3_20181116_QE3_nLC3_AH_SA_PhosTest_DIA_100xYeast-JPTstySig123_3.10456.10456.3.1</t>
  </si>
  <si>
    <t>res1_20181116_QE3_nLC3_AH_SA_PhosTest_DIA_100xYeast-JPTstySig123_3.24850.24850.3.1</t>
  </si>
  <si>
    <t>K.EINTLSNQLDELY[243.0297]LS[166.9984]DDSISSATK.K</t>
  </si>
  <si>
    <t>4(0.00%);6(0.00%);13(95.26%);15(95.26%);18(3.37%);20(2.03%);21(2.03%);23(2.03%)</t>
  </si>
  <si>
    <t>13(95.2636898164827);15(95.2636898164827)</t>
  </si>
  <si>
    <t>res2_20181116_QE3_nLC3_AH_SA_PhosTest_DIA_100xYeast-JPTstySig123_3.5880.5880.2.1</t>
  </si>
  <si>
    <t>3(0.00%);4(0.21%);6(99.79%);10(99.79%);12(0.21%)</t>
  </si>
  <si>
    <t>10(99.7933599893174);6(99.7928467869835)</t>
  </si>
  <si>
    <t>res5_20181116_QE3_nLC3_AH_SA_PhosTest_DIA_100xYeast-JPTstySig123_3.21711.21711.3.1</t>
  </si>
  <si>
    <t>K.VVIT[181.014]APSSTAPM[147.0354]FVMGVNEEK.Y</t>
  </si>
  <si>
    <t>4(99.08%);7(0.92%);8(0.00%);9(0.00%)</t>
  </si>
  <si>
    <t>4(99.0838357725137)</t>
  </si>
  <si>
    <t>res3_20181116_QE3_nLC3_AH_SA_PhosTest_DIA_100xYeast-JPTstySig123_3.24988.24988.3.1</t>
  </si>
  <si>
    <t>res1_20181116_QE3_nLC3_AH_SA_PhosTest_DIA_100xYeast-JPTstySig123_3.20030.20030.3.1</t>
  </si>
  <si>
    <t>3(0.71%);7(98.49%);10(0.81%);14(0.00%);17(0.00%);18(0.00%)</t>
  </si>
  <si>
    <t>7(98.4857549017133)</t>
  </si>
  <si>
    <t>res1_20181116_QE3_nLC3_AH_SA_PhosTest_DIA_100xYeast-JPTstySig123_3.7751.7751.3.1</t>
  </si>
  <si>
    <t>6(99.9952386322314)</t>
  </si>
  <si>
    <t>res3_20181116_QE3_nLC3_AH_SA_PhosTest_DIA_100xYeast-JPTstySig123_3.7432.7432.3.1</t>
  </si>
  <si>
    <t>res2_20181116_QE3_nLC3_AH_SA_PhosTest_DIA_100xYeast-JPTstySig123_3.5964.5964.2.1</t>
  </si>
  <si>
    <t>3(99.60%);4(0.80%);6(98.80%);8(0.40%);9(0.40%);12(0.00%)</t>
  </si>
  <si>
    <t>3(99.5988938213438);6(98.8047823177994)</t>
  </si>
  <si>
    <t>res2_20181116_QE3_nLC3_AH_SA_PhosTest_DIA_100xYeast-JPTstySig123_3.6564.6564.3.1</t>
  </si>
  <si>
    <t>2(0.60%);3(98.79%);7(0.60%)</t>
  </si>
  <si>
    <t>3(98.7906413171426)</t>
  </si>
  <si>
    <t>res1_20181116_QE3_nLC3_AH_SA_PhosTest_DIA_100xYeast-JPTstySig123_3.18517.18517.2.4</t>
  </si>
  <si>
    <t>3(99.9999148271486)</t>
  </si>
  <si>
    <t>res1_20181116_QE3_nLC3_AH_SA_PhosTest_DIA_100xYeast-JPTstySig123_3.19294.19294.2.1</t>
  </si>
  <si>
    <t>4(99.9999999615654)</t>
  </si>
  <si>
    <t>res1_20181116_QE3_nLC3_AH_SA_PhosTest_DIA_100xYeast-JPTstySig123_3.13555.13555.3.1</t>
  </si>
  <si>
    <t>res2_20181116_QE3_nLC3_AH_SA_PhosTest_DIA_100xYeast-JPTstySig123_3.9199.9199.2.1</t>
  </si>
  <si>
    <t>res2_20181116_QE3_nLC3_AH_SA_PhosTest_DIA_100xYeast-JPTstySig123_3.3896.3896.3.1</t>
  </si>
  <si>
    <t>2(0.65%);3(99.34%);7(0.01%)</t>
  </si>
  <si>
    <t>3(99.339765739823)</t>
  </si>
  <si>
    <t>res3_20181116_QE3_nLC3_AH_SA_PhosTest_DIA_100xYeast-JPTstySig123_3.20405.20405.3.1</t>
  </si>
  <si>
    <t>res4_20181116_QE3_nLC3_AH_SA_PhosTest_DIA_100xYeast-JPTstySig123_3.9556.9556.3.1</t>
  </si>
  <si>
    <t>5(0.63%);6(99.37%)</t>
  </si>
  <si>
    <t>6(99.3663175207925)</t>
  </si>
  <si>
    <t>res2_20181116_QE3_nLC3_AH_SA_PhosTest_DIA_100xYeast-JPTstySig123_3.6733.6733.2.1</t>
  </si>
  <si>
    <t>4(99.8068559141473)</t>
  </si>
  <si>
    <t>res2_20181116_QE3_nLC3_AH_SA_PhosTest_DIA_100xYeast-JPTstySig123_3.8637.8637.2.1</t>
  </si>
  <si>
    <t>3(99.9999999837092);5(99.9991363986608)</t>
  </si>
  <si>
    <t>res3_20181116_QE3_nLC3_AH_SA_PhosTest_DIA_100xYeast-JPTstySig123_3.9447.9447.3.1</t>
  </si>
  <si>
    <t>16(99.9940161823715)</t>
  </si>
  <si>
    <t>res1_20181116_QE3_nLC3_AH_SA_PhosTest_DIA_100xYeast-JPTstySig123_3.25938.25938.3.1</t>
  </si>
  <si>
    <t>1(100);4(100)</t>
  </si>
  <si>
    <t>res2_20181116_QE3_nLC3_AH_SA_PhosTest_DIA_100xYeast-JPTstySig123_3.6684.6684.2.1</t>
  </si>
  <si>
    <t>7(99.9999982460564)</t>
  </si>
  <si>
    <t>res2_20181116_QE3_nLC3_AH_SA_PhosTest_DIA_100xYeast-JPTstySig123_3.23683.23683.3.1</t>
  </si>
  <si>
    <t>R.TNDSSLLPGYMDSAT[181.014]LLHPGK.I</t>
  </si>
  <si>
    <t>1(0.00%);4(0.00%);5(0.00%);10(0.00%);13(1.59%);15(98.41%)</t>
  </si>
  <si>
    <t>15(98.4081182328791)</t>
  </si>
  <si>
    <t>res2_20181116_QE3_nLC3_AH_SA_PhosTest_DIA_100xYeast-JPTstySig123_3.15335.15335.2.1</t>
  </si>
  <si>
    <t>7(99.8650614106772)</t>
  </si>
  <si>
    <t>res1_20181116_QE3_nLC3_AH_SA_PhosTest_DIA_100xYeast-JPTstySig123_3.9408.9408.2.5</t>
  </si>
  <si>
    <t>res1_20181116_QE3_nLC3_AH_SA_PhosTest_DIA_100xYeast-JPTstySig123_3.15415.15415.3.5</t>
  </si>
  <si>
    <t>3(0.80%);4(0.80%);5(0.80%);7(96.65%);8(0.95%);12(0.00%);14(0.00%)</t>
  </si>
  <si>
    <t>7(96.6515629794755)</t>
  </si>
  <si>
    <t>res1_20181116_QE3_nLC3_AH_SA_PhosTest_DIA_100xYeast-JPTstySig123_3.11294.11294.3.7</t>
  </si>
  <si>
    <t>K.DVPNFIHS[166.9984]TPRENSSK.H</t>
  </si>
  <si>
    <t>8(99.39%);9(0.61%);14(0.00%);15(0.00%)</t>
  </si>
  <si>
    <t>8(99.3897171632417)</t>
  </si>
  <si>
    <t>res2_20181116_QE3_nLC3_AH_SA_PhosTest_DIA_100xYeast-JPTstySig123_3.23794.23794.3.1</t>
  </si>
  <si>
    <t>res1_20181116_QE3_nLC3_AH_SA_PhosTest_DIA_100xYeast-JPTstySig123_3.14841.14841.2.1</t>
  </si>
  <si>
    <t>3(100.00%);4(0.00%);6(0.44%);9(99.56%)</t>
  </si>
  <si>
    <t>3(99.9977044401221);9(99.5572188758435)</t>
  </si>
  <si>
    <t>res2_20181116_QE3_nLC3_AH_SA_PhosTest_DIA_100xYeast-JPTstySig123_3.7111.7111.2.1</t>
  </si>
  <si>
    <t>res4_20181116_QE3_nLC3_AH_SA_PhosTest_DIA_100xYeast-JPTstySig123_3.6274.6274.2.1</t>
  </si>
  <si>
    <t>res4_20181116_QE3_nLC3_AH_SA_PhosTest_DIA_100xYeast-JPTstySig123_3.11147.11147.2.1</t>
  </si>
  <si>
    <t>6(99.9986951664961)</t>
  </si>
  <si>
    <t>res2_20181116_QE3_nLC3_AH_SA_PhosTest_DIA_100xYeast-JPTstySig123_3.15738.15738.3.1</t>
  </si>
  <si>
    <t>1(0.00%);3(0.00%);5(0.00%);15(99.01%);20(0.99%)</t>
  </si>
  <si>
    <t>15(99.0135420105578)</t>
  </si>
  <si>
    <t>res3_20181116_QE3_nLC3_AH_SA_PhosTest_DIA_100xYeast-JPTstySig123_3.17308.17308.4.1</t>
  </si>
  <si>
    <t>K.DVQKPSDGPSATASENEQAAAS[166.9984]T[181.014]AAPALSPEEIK.A</t>
  </si>
  <si>
    <t>sp|P40040|THO1_YEAST Protein THO1 OS=Saccharomyces cerevisiae (strain ATCC 204508 / S288c) OX=559292 GN=THO1 PE=1 SV=1</t>
  </si>
  <si>
    <t>6(0.00%);10(0.00%);12(0.00%);14(0.00%);22(100.00%);23(100.00%);29(0.00%)</t>
  </si>
  <si>
    <t>22(99.9999999794775);23(99.9999999794775)</t>
  </si>
  <si>
    <t>res2_20181116_QE3_nLC3_AH_SA_PhosTest_DIA_100xYeast-JPTstySig123_3.6219.6219.2.1</t>
  </si>
  <si>
    <t>R.SELTRQS[166.9984]LEK.K</t>
  </si>
  <si>
    <t>sp|Q07872|ENT4_YEAST Epsin-4 OS=Saccharomyces cerevisiae (strain ATCC 204508 / S288c) OX=559292 GN=ENT4 PE=1 SV=1</t>
  </si>
  <si>
    <t>7(99.9982021229327)</t>
  </si>
  <si>
    <t>res2_20181116_QE3_nLC3_AH_SA_PhosTest_DIA_100xYeast-JPTstySig123_3.18992.18992.3.1</t>
  </si>
  <si>
    <t>7(0.00%);8(0.60%);12(0.60%);16(98.81%)</t>
  </si>
  <si>
    <t>16(98.8052661295717)</t>
  </si>
  <si>
    <t>res3_20181116_QE3_nLC3_AH_SA_PhosTest_DIA_100xYeast-JPTstySig123_3.5636.5636.2.1</t>
  </si>
  <si>
    <t>K.QTHS[166.9984]MAELK.R</t>
  </si>
  <si>
    <t>res4_20181116_QE3_nLC3_AH_SA_PhosTest_DIA_100xYeast-JPTstySig123_3.9528.9528.3.1</t>
  </si>
  <si>
    <t>3(99.9999999965506);6(99.9999996753804)</t>
  </si>
  <si>
    <t>res1_20181116_QE3_nLC3_AH_SA_PhosTest_DIA_100xYeast-JPTstySig123_3.13450.13450.2.1</t>
  </si>
  <si>
    <t>3(0.00%);4(0.00%);11(0.27%);13(99.73%)</t>
  </si>
  <si>
    <t>13(99.7315212687704)</t>
  </si>
  <si>
    <t>res4_20181116_QE3_nLC3_AH_SA_PhosTest_DIA_100xYeast-JPTstySig123_3.7649.7649.3.1</t>
  </si>
  <si>
    <t>res1_20181116_QE3_nLC3_AH_SA_PhosTest_DIA_100xYeast-JPTstySig123_3.8723.8723.1.1</t>
  </si>
  <si>
    <t>res1_20181116_QE3_nLC3_AH_SA_PhosTest_DIA_100xYeast-JPTstySig123_3.20975.20975.2.1</t>
  </si>
  <si>
    <t>res1_20181116_QE3_nLC3_AH_SA_PhosTest_DIA_100xYeast-JPTstySig123_3.14119.14119.2.1</t>
  </si>
  <si>
    <t>res4_20181116_QE3_nLC3_AH_SA_PhosTest_DIA_100xYeast-JPTstySig123_3.21829.21829.3.1</t>
  </si>
  <si>
    <t>3(0.56%);7(99.44%);10(99.99%);14(0.00%);17(0.00%);18(0.00%)</t>
  </si>
  <si>
    <t>10(99.9932573706714);7(99.4388521270729)</t>
  </si>
  <si>
    <t>res2_20181116_QE3_nLC3_AH_SA_PhosTest_DIA_100xYeast-JPTstySig123_3.27521.27521.1.1</t>
  </si>
  <si>
    <t>7(99.9995366090929)</t>
  </si>
  <si>
    <t>res3_20181116_QE3_nLC3_AH_SA_PhosTest_DIA_100xYeast-JPTstySig123_3.20326.20326.3.1</t>
  </si>
  <si>
    <t>19(99.9999992652371)</t>
  </si>
  <si>
    <t>res3_20181116_QE3_nLC3_AH_SA_PhosTest_DIA_100xYeast-JPTstySig123_3.24814.24814.2.1</t>
  </si>
  <si>
    <t>5(99.70%);6(0.30%);11(0.00%)</t>
  </si>
  <si>
    <t>5(99.7022220232117)</t>
  </si>
  <si>
    <t>res3_20181116_QE3_nLC3_AH_SA_PhosTest_DIA_100xYeast-JPTstySig123_3.21535.21535.2.1</t>
  </si>
  <si>
    <t>6(99.8255845953519)</t>
  </si>
  <si>
    <t>res3_20181116_QE3_nLC3_AH_SA_PhosTest_DIA_100xYeast-JPTstySig123_3.14435.14435.2.1</t>
  </si>
  <si>
    <t>5(99.9999999899274);6(99.9999999899274)</t>
  </si>
  <si>
    <t>res2_20181116_QE3_nLC3_AH_SA_PhosTest_DIA_100xYeast-JPTstySig123_3.13961.13961.2.2</t>
  </si>
  <si>
    <t>2(0.22%);3(99.78%);6(100.00%)</t>
  </si>
  <si>
    <t>6(100);3(99.7760801862702)</t>
  </si>
  <si>
    <t>res5_20181116_QE3_nLC3_AH_SA_PhosTest_DIA_100xYeast-JPTstySig123_3.24331.24331.3.5</t>
  </si>
  <si>
    <t>6(99.9877332398125)</t>
  </si>
  <si>
    <t>res3_20181116_QE3_nLC3_AH_SA_PhosTest_DIA_100xYeast-JPTstySig123_3.6228.6228.2.1</t>
  </si>
  <si>
    <t>3(0.30%);5(99.70%);8(0.00%);9(0.00%);10(0.00%);11(0.00%)</t>
  </si>
  <si>
    <t>5(99.7034345472296)</t>
  </si>
  <si>
    <t>res2_20181116_QE3_nLC3_AH_SA_PhosTest_DIA_100xYeast-JPTstySig123_3.23769.23769.2.1</t>
  </si>
  <si>
    <t>8(99.999993114952)</t>
  </si>
  <si>
    <t>res3_20181116_QE3_nLC3_AH_SA_PhosTest_DIA_100xYeast-JPTstySig123_3.9791.9791.2.7</t>
  </si>
  <si>
    <t>K.LTTTNSSS[166.9984]MSQLR.F</t>
  </si>
  <si>
    <t>2(0.00%);3(0.00%);4(0.00%);6(0.40%);7(0.40%);8(98.81%);10(0.40%)</t>
  </si>
  <si>
    <t>8(98.8077994484357)</t>
  </si>
  <si>
    <t>res2_20181116_QE3_nLC3_AH_SA_PhosTest_DIA_100xYeast-JPTstySig123_3.14569.14569.2.1</t>
  </si>
  <si>
    <t>3(99.9999973628134)</t>
  </si>
  <si>
    <t>res2_20181116_QE3_nLC3_AH_SA_PhosTest_DIA_100xYeast-JPTstySig123_3.11756.11756.2.1</t>
  </si>
  <si>
    <t>4(99.8207650235566)</t>
  </si>
  <si>
    <t>res1_20181116_QE3_nLC3_AH_SA_PhosTest_DIA_100xYeast-JPTstySig123_3.17067.17067.3.1</t>
  </si>
  <si>
    <t>3(98.37%);7(0.82%);8(0.82%);16(0.00%);17(0.00%)</t>
  </si>
  <si>
    <t>3(98.369644966093)</t>
  </si>
  <si>
    <t>res3_20181116_QE3_nLC3_AH_SA_PhosTest_DIA_100xYeast-JPTstySig123_3.20322.20322.3.1</t>
  </si>
  <si>
    <t>res2_20181116_QE3_nLC3_AH_SA_PhosTest_DIA_100xYeast-JPTstySig123_3.18427.18427.3.1</t>
  </si>
  <si>
    <t>3(99.04%);6(0.43%);7(0.53%);9(0.00%)</t>
  </si>
  <si>
    <t>3(99.0352267965939)</t>
  </si>
  <si>
    <t>res2_20181116_QE3_nLC3_AH_SA_PhosTest_DIA_100xYeast-JPTstySig123_3.19601.19601.4.2</t>
  </si>
  <si>
    <t>28(99.9999989131906)</t>
  </si>
  <si>
    <t>res1_20181116_QE3_nLC3_AH_SA_PhosTest_DIA_100xYeast-JPTstySig123_3.14707.14707.2.1</t>
  </si>
  <si>
    <t>3(99.9998531618152)</t>
  </si>
  <si>
    <t>res2_20181116_QE3_nLC3_AH_SA_PhosTest_DIA_100xYeast-JPTstySig123_3.5879.5879.2.2</t>
  </si>
  <si>
    <t>2(100);5(99.9996741985189)</t>
  </si>
  <si>
    <t>res2_20181116_QE3_nLC3_AH_SA_PhosTest_DIA_100xYeast-JPTstySig123_3.6654.6654.3.2</t>
  </si>
  <si>
    <t>1(1.09%);5(97.83%);7(1.09%);11(0.00%);12(0.00%);13(0.00%);15(0.00%)</t>
  </si>
  <si>
    <t>5(97.8281703719938)</t>
  </si>
  <si>
    <t>res3_20181116_QE3_nLC3_AH_SA_PhosTest_DIA_100xYeast-JPTstySig123_3.14772.14772.3.1</t>
  </si>
  <si>
    <t>R.IALRDEIS[166.9984]VPEGDEK.A</t>
  </si>
  <si>
    <t>res2_20181116_QE3_nLC3_AH_SA_PhosTest_DIA_100xYeast-JPTstySig123_3.22059.22059.2.1</t>
  </si>
  <si>
    <t>3(99.7803347785092)</t>
  </si>
  <si>
    <t>res2_20181116_QE3_nLC3_AH_SA_PhosTest_DIA_100xYeast-JPTstySig123_3.8247.8247.2.2</t>
  </si>
  <si>
    <t>res2_20181116_QE3_nLC3_AH_SA_PhosTest_DIA_100xYeast-JPTstySig123_3.9391.9391.2.1</t>
  </si>
  <si>
    <t>K.LSRS[166.9984]SS[166.9984]STSNLSLNR.S</t>
  </si>
  <si>
    <t>2(0.24%);4(99.40%);5(0.60%);6(99.03%);7(0.24%);8(0.24%);9(0.24%);12(0.00%)</t>
  </si>
  <si>
    <t>4(99.4025800662268);6(99.0341800118253)</t>
  </si>
  <si>
    <t>res1_20181116_QE3_nLC3_AH_SA_PhosTest_DIA_100xYeast-JPTstySig123_3.15267.15267.2.6</t>
  </si>
  <si>
    <t>3(0.00%);4(0.55%);6(98.89%);9(0.55%)</t>
  </si>
  <si>
    <t>6(98.8929299659709)</t>
  </si>
  <si>
    <t>res4_20181116_QE3_nLC3_AH_SA_PhosTest_DIA_100xYeast-JPTstySig123_3.5779.5779.4.1</t>
  </si>
  <si>
    <t>res1_20181116_QE3_nLC3_AH_SA_PhosTest_DIA_100xYeast-JPTstySig123_3.24694.24694.2.1</t>
  </si>
  <si>
    <t>2(0.21%);4(99.79%);5(100.00%);7(0.00%)</t>
  </si>
  <si>
    <t>5(99.9994379454802);4(99.7896857660022)</t>
  </si>
  <si>
    <t>res2_20181116_QE3_nLC3_AH_SA_PhosTest_DIA_100xYeast-JPTstySig123_3.24880.24880.3.1</t>
  </si>
  <si>
    <t>7(0.72%);8(99.28%);14(0.72%);17(98.57%);18(0.71%);21(0.01%)</t>
  </si>
  <si>
    <t>8(99.2764378515897);17(98.5686440360791)</t>
  </si>
  <si>
    <t>res3_20181116_QE3_nLC3_AH_SA_PhosTest_DIA_100xYeast-JPTstySig123_3.11464.11464.2.1</t>
  </si>
  <si>
    <t>7(99.9999999873206)</t>
  </si>
  <si>
    <t>res2_20181116_QE3_nLC3_AH_SA_PhosTest_DIA_100xYeast-JPTstySig123_3.21303.21303.3.1</t>
  </si>
  <si>
    <t>K.AYEPDLSDADFEGIEAS[166.9984]PK.L</t>
  </si>
  <si>
    <t>2(0.00%);7(0.00%);17(100.00%)</t>
  </si>
  <si>
    <t>res2_20181116_QE3_nLC3_AH_SA_PhosTest_DIA_100xYeast-JPTstySig123_3.9877.9877.2.1</t>
  </si>
  <si>
    <t>3(100.00%);4(0.00%);7(0.22%);8(0.22%);9(99.56%)</t>
  </si>
  <si>
    <t>3(99.9993798366801);9(99.5570523522054)</t>
  </si>
  <si>
    <t>res3_20181116_QE3_nLC3_AH_SA_PhosTest_DIA_100xYeast-JPTstySig123_3.17507.17507.4.1</t>
  </si>
  <si>
    <t>3(100);9(99.9994477500636);10(99.9994477500636)</t>
  </si>
  <si>
    <t>res3_20181116_QE3_nLC3_AH_SA_PhosTest_DIA_100xYeast-JPTstySig123_3.14697.14697.4.3</t>
  </si>
  <si>
    <t>res1_20181116_QE3_nLC3_AH_SA_PhosTest_DIA_100xYeast-JPTstySig123_3.19097.19097.3.2</t>
  </si>
  <si>
    <t>res3_20181116_QE3_nLC3_AH_SA_PhosTest_DIA_100xYeast-JPTstySig123_3.7208.7208.3.1</t>
  </si>
  <si>
    <t>12(99.9999724085927)</t>
  </si>
  <si>
    <t>res2_20181116_QE3_nLC3_AH_SA_PhosTest_DIA_100xYeast-JPTstySig123_3.17196.17196.2.1</t>
  </si>
  <si>
    <t>K.LSNIT[181.014]T[181.014]STTSDISTFDK.E</t>
  </si>
  <si>
    <t>2(0.00%);5(99.68%);6(99.68%);7(0.62%);8(0.01%);9(0.01%);10(0.01%);13(0.00%);14(0.00%)</t>
  </si>
  <si>
    <t>5(99.6791754861146);6(99.6791754861146)</t>
  </si>
  <si>
    <t>res1_20181116_QE3_nLC3_AH_SA_PhosTest_DIA_100xYeast-JPTstySig123_3.7332.7332.2.1</t>
  </si>
  <si>
    <t>2(0.00%);3(0.00%);4(0.45%);7(99.55%);12(0.00%);13(0.00%);14(0.00%)</t>
  </si>
  <si>
    <t>7(99.546640070334)</t>
  </si>
  <si>
    <t>res1_20181116_QE3_nLC3_AH_SA_PhosTest_DIA_100xYeast-JPTstySig123_3.20521.20521.3.1</t>
  </si>
  <si>
    <t>3(0.00%);14(99.36%);16(0.64%);18(0.64%);20(99.36%)</t>
  </si>
  <si>
    <t>20(99.3571102686546);14(99.3571102686546)</t>
  </si>
  <si>
    <t>res2_20181116_QE3_nLC3_AH_SA_PhosTest_DIA_100xYeast-JPTstySig123_3.7845.7845.2.1</t>
  </si>
  <si>
    <t>R.NSIIS[166.9984]M[147.0354]SPVRK.T</t>
  </si>
  <si>
    <t>2(0.00%);5(99.82%);7(0.18%)</t>
  </si>
  <si>
    <t>5(99.8193785578664)</t>
  </si>
  <si>
    <t>res5_20181116_QE3_nLC3_AH_SA_PhosTest_DIA_100xYeast-JPTstySig123_3.19890.19890.3.1</t>
  </si>
  <si>
    <t>3(1.11%);7(1.11%);10(97.78%);11(100.00%);20(0.00%);22(0.00%)</t>
  </si>
  <si>
    <t>11(99.9999955346359);10(97.7822030451529)</t>
  </si>
  <si>
    <t>res2_20181116_QE3_nLC3_AH_SA_PhosTest_DIA_100xYeast-JPTstySig123_3.20921.20921.2.1</t>
  </si>
  <si>
    <t>3(99.860906500685)</t>
  </si>
  <si>
    <t>res3_20181116_QE3_nLC3_AH_SA_PhosTest_DIA_100xYeast-JPTstySig123_3.15707.15707.2.1</t>
  </si>
  <si>
    <t>R.AFS[166.9984]S[166.9984]SSETVPLSK.E</t>
  </si>
  <si>
    <t>3(100.00%);4(99.60%);5(0.20%);6(0.20%);8(0.00%);12(0.00%)</t>
  </si>
  <si>
    <t>3(100);4(99.5987861635456)</t>
  </si>
  <si>
    <t>res1_20181116_QE3_nLC3_AH_SA_PhosTest_DIA_100xYeast-JPTstySig123_3.19391.19391.2.2</t>
  </si>
  <si>
    <t>res3_20181116_QE3_nLC3_AH_SA_PhosTest_DIA_100xYeast-JPTstySig123_3.10734.10734.3.4</t>
  </si>
  <si>
    <t>res1_20181116_QE3_nLC3_AH_SA_PhosTest_DIA_100xYeast-JPTstySig123_3.6918.6918.2.1</t>
  </si>
  <si>
    <t>1(0.31%);2(0.31%);3(99.38%);5(0.31%);6(99.69%)</t>
  </si>
  <si>
    <t>6(99.6901038343041);3(99.3813907392511)</t>
  </si>
  <si>
    <t>res2_20181116_QE3_nLC3_AH_SA_PhosTest_DIA_100xYeast-JPTstySig123_3.9029.9029.2.3</t>
  </si>
  <si>
    <t>8(99.9999999994987);4(99.9999998194005)</t>
  </si>
  <si>
    <t>res2_20181116_QE3_nLC3_AH_SA_PhosTest_DIA_100xYeast-JPTstySig123_3.15621.15621.2.1</t>
  </si>
  <si>
    <t>3(99.9989787494621)</t>
  </si>
  <si>
    <t>res1_20181116_QE3_nLC3_AH_SA_PhosTest_DIA_100xYeast-JPTstySig123_3.12162.12162.2.1</t>
  </si>
  <si>
    <t>res6_20181116_QE3_nLC3_AH_SA_PhosTest_DIA_100xYeast-JPTstySig123_3.22237.22237.3.2</t>
  </si>
  <si>
    <t>K.IFVMEDEYQGSTS[166.9984]S[166.9984]IDEAEVR.G</t>
  </si>
  <si>
    <t>8(3.53%);11(3.84%);12(3.84%);13(94.40%);14(94.40%)</t>
  </si>
  <si>
    <t>13(94.3966461196272);14(94.3966461196272)</t>
  </si>
  <si>
    <t>res6_20181116_QE3_nLC3_AH_SA_PhosTest_DIA_100xYeast-JPTstySig123_3.24181.24181.3.9</t>
  </si>
  <si>
    <t>1(0.00%);2(0.00%);7(0.00%);8(0.00%);9(0.00%);14(0.00%);16(0.00%);18(99.41%);19(0.59%);24(0.00%)</t>
  </si>
  <si>
    <t>18(99.4092467210055)</t>
  </si>
  <si>
    <t>res1_20181116_QE3_nLC3_AH_SA_PhosTest_DIA_100xYeast-JPTstySig123_3.6880.6880.3.1</t>
  </si>
  <si>
    <t>res1_20181116_QE3_nLC3_AH_SA_PhosTest_DIA_100xYeast-JPTstySig123_3.6928.6928.2.2</t>
  </si>
  <si>
    <t>14(99.6521947914186)</t>
  </si>
  <si>
    <t>res2_20181116_QE3_nLC3_AH_SA_PhosTest_DIA_100xYeast-JPTstySig123_3.24640.24640.3.1</t>
  </si>
  <si>
    <t>9(99.99%);10(99.99%);12(0.02%)</t>
  </si>
  <si>
    <t>9(99.991530917269);10(99.991530917269)</t>
  </si>
  <si>
    <t>res3_20181116_QE3_nLC3_AH_SA_PhosTest_DIA_100xYeast-JPTstySig123_3.7643.7643.3.1</t>
  </si>
  <si>
    <t>1(0.00%);2(0.00%);3(0.00%);4(0.56%);9(99.43%);11(0.00%);15(0.00%);18(0.00%)</t>
  </si>
  <si>
    <t>9(99.4324971540897)</t>
  </si>
  <si>
    <t>res4_20181116_QE3_nLC3_AH_SA_PhosTest_DIA_100xYeast-JPTstySig123_3.8336.8336.2.1</t>
  </si>
  <si>
    <t>K.SIS[166.9984]SLNAGNSSR.D</t>
  </si>
  <si>
    <t>sp|P38692|KIC1_YEAST Serine/threonine-protein kinase KIC1 OS=Saccharomyces cerevisiae (strain ATCC 204508 / S288c) OX=559292 GN=KIC1 PE=1 SV=1</t>
  </si>
  <si>
    <t>1(0.00%);3(100.00%);4(0.00%);10(0.00%);11(0.00%)</t>
  </si>
  <si>
    <t>3(99.9978499055094)</t>
  </si>
  <si>
    <t>res2_20181116_QE3_nLC3_AH_SA_PhosTest_DIA_100xYeast-JPTstySig123_3.11151.11151.2.1</t>
  </si>
  <si>
    <t>3(99.9989182424108)</t>
  </si>
  <si>
    <t>res3_20181116_QE3_nLC3_AH_SA_PhosTest_DIA_100xYeast-JPTstySig123_3.24297.24297.2.4</t>
  </si>
  <si>
    <t>1(100.00%);10(0.00%);13(99.76%);14(0.24%)</t>
  </si>
  <si>
    <t>1(99.9999999999239);13(99.7599324275184)</t>
  </si>
  <si>
    <t>res3_20181116_QE3_nLC3_AH_SA_PhosTest_DIA_100xYeast-JPTstySig123_3.7898.7898.2.3</t>
  </si>
  <si>
    <t>8(99.7760604556091)</t>
  </si>
  <si>
    <t>res3_20181116_QE3_nLC3_AH_SA_PhosTest_DIA_100xYeast-JPTstySig123_3.17946.17946.3.1</t>
  </si>
  <si>
    <t>K.EEFAAAPNDTSSGTNAM[147.0354]LPS[166.9984]PESLK.T</t>
  </si>
  <si>
    <t>sp|P18480|SNF5_YEAST SWI/SNF chromatin-remodeling complex subunit SNF5 OS=Saccharomyces cerevisiae (strain ATCC 204508 / S288c) OX=559292 GN=SNF5 PE=1 SV=3</t>
  </si>
  <si>
    <t>10(0.00%);11(0.00%);12(0.00%);14(0.00%);20(99.36%);23(0.64%)</t>
  </si>
  <si>
    <t>20(99.3565178462987)</t>
  </si>
  <si>
    <t>res2_20181116_QE3_nLC3_AH_SA_PhosTest_DIA_100xYeast-JPTstySig123_3.10047.10047.3.1</t>
  </si>
  <si>
    <t>res3_20181116_QE3_nLC3_AH_SA_PhosTest_DIA_100xYeast-JPTstySig123_3.21691.21691.2.1</t>
  </si>
  <si>
    <t>K.YFFSPDDGS[166.9984]IDVASPM[147.0354]K.N</t>
  </si>
  <si>
    <t>1(0.00%);4(0.00%);9(100.00%);14(0.00%)</t>
  </si>
  <si>
    <t>9(99.9990393537602)</t>
  </si>
  <si>
    <t>res4_20181116_QE3_nLC3_AH_SA_PhosTest_DIA_100xYeast-JPTstySig123_3.12727.12727.4.1</t>
  </si>
  <si>
    <t>K.DATESVAVEPSNEDVKPEEKGSEAEDDINNVS[166.9984]K.E</t>
  </si>
  <si>
    <t>3(0.00%);5(0.00%);11(0.00%);22(1.27%);32(98.73%)</t>
  </si>
  <si>
    <t>32(98.7339511941318)</t>
  </si>
  <si>
    <t>res2_20181116_QE3_nLC3_AH_SA_PhosTest_DIA_100xYeast-JPTstySig123_3.13274.13274.3.1</t>
  </si>
  <si>
    <t>1(0.00%);4(0.00%);10(0.00%);11(0.00%);12(0.00%);14(99.02%);16(0.98%);22(0.00%)</t>
  </si>
  <si>
    <t>14(99.015291784625)</t>
  </si>
  <si>
    <t>res2_20181116_QE3_nLC3_AH_SA_PhosTest_DIA_100xYeast-JPTstySig123_3.17267.17267.3.2</t>
  </si>
  <si>
    <t>3(99.99%);5(0.66%);10(98.70%);13(0.65%)</t>
  </si>
  <si>
    <t>3(99.9931509878841);10(98.7017494065433)</t>
  </si>
  <si>
    <t>res3_20181116_QE3_nLC3_AH_SA_PhosTest_DIA_100xYeast-JPTstySig123_3.3504.3504.2.1</t>
  </si>
  <si>
    <t>6(99.999923132133);3(99.9339204730832)</t>
  </si>
  <si>
    <t>res3_20181116_QE3_nLC3_AH_SA_PhosTest_DIA_100xYeast-JPTstySig123_3.10739.10739.2.1</t>
  </si>
  <si>
    <t>3(99.9999239418421)</t>
  </si>
  <si>
    <t>res3_20181116_QE3_nLC3_AH_SA_PhosTest_DIA_100xYeast-JPTstySig123_3.8804.8804.2.1</t>
  </si>
  <si>
    <t>10(99.9999999996438);6(99.9999960534592)</t>
  </si>
  <si>
    <t>res4_20181116_QE3_nLC3_AH_SA_PhosTest_DIA_100xYeast-JPTstySig123_3.17661.17661.3.11</t>
  </si>
  <si>
    <t>K.DSIINS[166.9984]PVSGRQS[166.9984]IS[166.9984]PTLSNATTTTTK.S</t>
  </si>
  <si>
    <t>2(1.02%);6(97.97%);9(2.84%);13(99.07%);15(99.07%);17(0.02%);19(0.00%);22(0.00%);23(0.00%);24(0.00%);25(0.00%);26(0.00%)</t>
  </si>
  <si>
    <t>13(99.0702676291348);15(99.0702676291348);6(97.9741865744656)</t>
  </si>
  <si>
    <t>res4_20181116_QE3_nLC3_AH_SA_PhosTest_DIA_100xYeast-JPTstySig123_3.18255.18255.2.1</t>
  </si>
  <si>
    <t>3(99.9999986931849)</t>
  </si>
  <si>
    <t>res2_20181116_QE3_nLC3_AH_SA_PhosTest_DIA_100xYeast-JPTstySig123_3.24929.24929.2.1</t>
  </si>
  <si>
    <t>1(99.71%);4(0.29%);5(0.00%)</t>
  </si>
  <si>
    <t>1(99.7125346624254)</t>
  </si>
  <si>
    <t>res1_20181116_QE3_nLC3_AH_SA_PhosTest_DIA_100xYeast-JPTstySig123_3.10707.10707.2.3</t>
  </si>
  <si>
    <t>res2_20181116_QE3_nLC3_AH_SA_PhosTest_DIA_100xYeast-JPTstySig123_3.11995.11995.2.1</t>
  </si>
  <si>
    <t>1(0.00%);2(0.00%);4(0.00%);5(99.77%);8(0.23%)</t>
  </si>
  <si>
    <t>5(99.7721508005049)</t>
  </si>
  <si>
    <t>res3_20181116_QE3_nLC3_AH_SA_PhosTest_DIA_100xYeast-JPTstySig123_3.21774.21774.2.6</t>
  </si>
  <si>
    <t>res2_20181116_QE3_nLC3_AH_SA_PhosTest_DIA_100xYeast-JPTstySig123_3.16518.16518.2.1</t>
  </si>
  <si>
    <t>2(0.54%);3(99.73%);4(99.73%)</t>
  </si>
  <si>
    <t>3(99.7302696479816);4(99.7302696479816)</t>
  </si>
  <si>
    <t>res3_20181116_QE3_nLC3_AH_SA_PhosTest_DIA_100xYeast-JPTstySig123_3.13610.13610.2.2</t>
  </si>
  <si>
    <t>1(0.00%);3(99.76%);4(0.24%)</t>
  </si>
  <si>
    <t>3(99.7604900076715)</t>
  </si>
  <si>
    <t>res1_20181116_QE3_nLC3_AH_SA_PhosTest_DIA_100xYeast-JPTstySig123_3.23965.23965.2.1</t>
  </si>
  <si>
    <t>6(99.9986463234691)</t>
  </si>
  <si>
    <t>res2_20181116_QE3_nLC3_AH_SA_PhosTest_DIA_100xYeast-JPTstySig123_3.17124.17124.3.1</t>
  </si>
  <si>
    <t>6(99.9998823909746);7(99.9998823909746)</t>
  </si>
  <si>
    <t>res3_20181116_QE3_nLC3_AH_SA_PhosTest_DIA_100xYeast-JPTstySig123_3.13354.13354.3.1</t>
  </si>
  <si>
    <t>4(99.99%);7(0.01%);9(0.01%);15(0.00%)</t>
  </si>
  <si>
    <t>4(99.9888039679885)</t>
  </si>
  <si>
    <t>res2_20181116_QE3_nLC3_AH_SA_PhosTest_DIA_100xYeast-JPTstySig123_3.14751.14751.3.1</t>
  </si>
  <si>
    <t>1(0.00%);3(0.00%);7(0.00%);13(99.07%);14(0.93%)</t>
  </si>
  <si>
    <t>13(99.0714742046474)</t>
  </si>
  <si>
    <t>res2_20181116_QE3_nLC3_AH_SA_PhosTest_DIA_100xYeast-JPTstySig123_3.17684.17684.2.1</t>
  </si>
  <si>
    <t>1(0.00%);7(0.44%);10(99.56%)</t>
  </si>
  <si>
    <t>10(99.55941277513)</t>
  </si>
  <si>
    <t>res1_20181116_QE3_nLC3_AH_SA_PhosTest_DIA_100xYeast-JPTstySig123_3.9753.9753.2.1</t>
  </si>
  <si>
    <t>res4_20181116_QE3_nLC3_AH_SA_PhosTest_DIA_100xYeast-JPTstySig123_3.4391.4391.2.1</t>
  </si>
  <si>
    <t>1(0.00%);2(0.00%);3(0.00%);5(99.71%);7(0.29%)</t>
  </si>
  <si>
    <t>5(99.7119699405261)</t>
  </si>
  <si>
    <t>res1_20181116_QE3_nLC3_AH_SA_PhosTest_DIA_100xYeast-JPTstySig123_3.15844.15844.2.1</t>
  </si>
  <si>
    <t>5(99.9985685952549)</t>
  </si>
  <si>
    <t>res2_20181116_QE3_nLC3_AH_SA_PhosTest_DIA_100xYeast-JPTstySig123_3.5799.5799.3.1</t>
  </si>
  <si>
    <t>3(0.00%);12(98.05%);16(98.05%);19(0.03%);20(1.28%);21(1.28%);22(1.28%);25(0.02%)</t>
  </si>
  <si>
    <t>16(98.0506573107687);12(98.0506573107687)</t>
  </si>
  <si>
    <t>res3_20181116_QE3_nLC3_AH_SA_PhosTest_DIA_100xYeast-JPTstySig123_3.18495.18495.2.1</t>
  </si>
  <si>
    <t>12(99.9999999844079)</t>
  </si>
  <si>
    <t>res2_20181116_QE3_nLC3_AH_SA_PhosTest_DIA_100xYeast-JPTstySig123_3.13049.13049.3.1</t>
  </si>
  <si>
    <t>20(99.99%);25(0.01%)</t>
  </si>
  <si>
    <t>20(99.9928799459844)</t>
  </si>
  <si>
    <t>res1_20181116_QE3_nLC3_AH_SA_PhosTest_DIA_100xYeast-JPTstySig123_3.8706.8706.2.2</t>
  </si>
  <si>
    <t>4(99.9099588571182)</t>
  </si>
  <si>
    <t>res3_20181116_QE3_nLC3_AH_SA_PhosTest_DIA_100xYeast-JPTstySig123_3.24405.24405.3.1</t>
  </si>
  <si>
    <t>6(0.00%);8(0.00%);11(99.99%);14(0.00%)</t>
  </si>
  <si>
    <t>11(99.9926768267701)</t>
  </si>
  <si>
    <t>res5_20181116_QE3_nLC3_AH_SA_PhosTest_DIA_100xYeast-JPTstySig123_3.7144.7144.3.1</t>
  </si>
  <si>
    <t>1(0.00%);3(0.00%);6(0.73%);11(99.27%)</t>
  </si>
  <si>
    <t>11(99.2712922626795)</t>
  </si>
  <si>
    <t>res1_20181116_QE3_nLC3_AH_SA_PhosTest_DIA_100xYeast-JPTstySig123_3.7375.7375.3.3</t>
  </si>
  <si>
    <t>3(99.9999115878985);4(99.9999115878985)</t>
  </si>
  <si>
    <t>res3_20181116_QE3_nLC3_AH_SA_PhosTest_DIA_100xYeast-JPTstySig123_3.18439.18439.3.1</t>
  </si>
  <si>
    <t>1(0.00%);6(98.90%);14(98.90%);17(2.19%);20(0.00%);21(0.00%)</t>
  </si>
  <si>
    <t>6(98.9036089918725);14(98.9036089918725)</t>
  </si>
  <si>
    <t>res3_20181116_QE3_nLC3_AH_SA_PhosTest_DIA_100xYeast-JPTstySig123_3.16337.16337.2.1</t>
  </si>
  <si>
    <t>2(99.9216595438396)</t>
  </si>
  <si>
    <t>res3_20181116_QE3_nLC3_AH_SA_PhosTest_DIA_100xYeast-JPTstySig123_3.21484.21484.3.2</t>
  </si>
  <si>
    <t>1(0.00%);3(0.54%);4(0.54%);12(98.92%);18(0.00%)</t>
  </si>
  <si>
    <t>12(98.9210630426704)</t>
  </si>
  <si>
    <t>res2_20181116_QE3_nLC3_AH_SA_PhosTest_DIA_100xYeast-JPTstySig123_3.11501.11501.2.6</t>
  </si>
  <si>
    <t>K.NPNLSFDS[166.9984]HPPR.V</t>
  </si>
  <si>
    <t>5(0.47%);8(99.53%)</t>
  </si>
  <si>
    <t>8(99.5336312739926)</t>
  </si>
  <si>
    <t>res1_20181116_QE3_nLC3_AH_SA_PhosTest_DIA_100xYeast-JPTstySig123_3.22814.22814.3.1</t>
  </si>
  <si>
    <t>6(99.99%);14(0.01%);20(0.00%)</t>
  </si>
  <si>
    <t>6(99.9911440341414)</t>
  </si>
  <si>
    <t>res2_20181116_QE3_nLC3_AH_SA_PhosTest_DIA_100xYeast-JPTstySig123_3.20372.20372.3.1</t>
  </si>
  <si>
    <t>3(0.00%);9(0.00%);11(0.78%);12(99.23%);15(99.99%)</t>
  </si>
  <si>
    <t>15(99.9944372454291);12(99.2283642806579)</t>
  </si>
  <si>
    <t>res2_20181116_QE3_nLC3_AH_SA_PhosTest_DIA_100xYeast-JPTstySig123_3.8662.8662.3.12</t>
  </si>
  <si>
    <t>2(0.00%);3(0.00%);11(0.00%);17(99.97%);20(0.02%);22(0.02%)</t>
  </si>
  <si>
    <t>17(99.9682925300604)</t>
  </si>
  <si>
    <t>res2_20181116_QE3_nLC3_AH_SA_PhosTest_DIA_100xYeast-JPTstySig123_3.22354.22354.2.1</t>
  </si>
  <si>
    <t>res2_20181116_QE3_nLC3_AH_SA_PhosTest_DIA_100xYeast-JPTstySig123_3.17592.17592.3.4</t>
  </si>
  <si>
    <t>K.LLNEEEDLIKPDDISSAGT[181.014]K.D</t>
  </si>
  <si>
    <t>15(0.71%);16(0.71%);19(98.57%)</t>
  </si>
  <si>
    <t>19(98.5723846076943)</t>
  </si>
  <si>
    <t>res4_20181116_QE3_nLC3_AH_SA_PhosTest_DIA_100xYeast-JPTstySig123_3.9865.9865.2.10</t>
  </si>
  <si>
    <t>res3_20181116_QE3_nLC3_AH_SA_PhosTest_DIA_100xYeast-JPTstySig123_3.8308.8308.2.1</t>
  </si>
  <si>
    <t>3(99.9999999836888)</t>
  </si>
  <si>
    <t>res1_20181116_QE3_nLC3_AH_SA_PhosTest_DIA_100xYeast-JPTstySig123_3.4149.4149.3.6</t>
  </si>
  <si>
    <t>3(99.39%);4(0.61%)</t>
  </si>
  <si>
    <t>3(99.3913299204529)</t>
  </si>
  <si>
    <t>res2_20181116_QE3_nLC3_AH_SA_PhosTest_DIA_100xYeast-JPTstySig123_3.13614.13614.4.1</t>
  </si>
  <si>
    <t>K.RRLDDGDSDDENLDVNHIIS[166.9984]R.V</t>
  </si>
  <si>
    <t>8(0.00%);20(100.00%)</t>
  </si>
  <si>
    <t>res1_20181116_QE3_nLC3_AH_SA_PhosTest_DIA_100xYeast-JPTstySig123_3.8977.8977.2.8</t>
  </si>
  <si>
    <t>9(99.59%);11(0.41%)</t>
  </si>
  <si>
    <t>9(99.5939882025131)</t>
  </si>
  <si>
    <t>res3_20181116_QE3_nLC3_AH_SA_PhosTest_DIA_100xYeast-JPTstySig123_3.5933.5933.3.4</t>
  </si>
  <si>
    <t>K.NANDPENVGERS[166.9984]DLSSDRK.M</t>
  </si>
  <si>
    <t>12(97.60%);15(1.20%);16(1.20%)</t>
  </si>
  <si>
    <t>12(97.5976200008671)</t>
  </si>
  <si>
    <t>res2_20181116_QE3_nLC3_AH_SA_PhosTest_DIA_100xYeast-JPTstySig123_3.24665.24665.3.1</t>
  </si>
  <si>
    <t>1(0.78%);3(99.22%);12(0.00%);16(0.00%)</t>
  </si>
  <si>
    <t>3(99.2193867707499)</t>
  </si>
  <si>
    <t>res2_20181116_QE3_nLC3_AH_SA_PhosTest_DIA_100xYeast-JPTstySig123_3.16628.16628.2.1</t>
  </si>
  <si>
    <t>res2_20181116_QE3_nLC3_AH_SA_PhosTest_DIA_100xYeast-JPTstySig123_3.23999.23999.3.1</t>
  </si>
  <si>
    <t>4(0.66%);10(99.33%);12(0.01%)</t>
  </si>
  <si>
    <t>10(99.3302007518187)</t>
  </si>
  <si>
    <t>res1_20181116_QE3_nLC3_AH_SA_PhosTest_DIA_100xYeast-JPTstySig123_3.7524.7524.2.1</t>
  </si>
  <si>
    <t>7(99.9999999994647);5(99.9999999545808)</t>
  </si>
  <si>
    <t>res2_20181116_QE3_nLC3_AH_SA_PhosTest_DIA_100xYeast-JPTstySig123_3.7265.7265.2.1</t>
  </si>
  <si>
    <t>4(98.86%);6(0.57%);9(0.57%)</t>
  </si>
  <si>
    <t>4(98.8552152821496)</t>
  </si>
  <si>
    <t>res3_20181116_QE3_nLC3_AH_SA_PhosTest_DIA_100xYeast-JPTstySig123_3.15160.15160.3.1</t>
  </si>
  <si>
    <t>R.LNRTDNS[166.9984]LNS[166.9984]LSLSTTEISRK.K</t>
  </si>
  <si>
    <t>7(99.9931853968451);10(99.9931853873181)</t>
  </si>
  <si>
    <t>res5_20181116_QE3_nLC3_AH_SA_PhosTest_DIA_100xYeast-JPTstySig123_3.11844.11844.2.2</t>
  </si>
  <si>
    <t>K.ASC[160.0307]LY[243.0297]GQLPK.F</t>
  </si>
  <si>
    <t>res1_20181116_QE3_nLC3_AH_SA_PhosTest_DIA_100xYeast-JPTstySig123_3.12982.12982.2.1</t>
  </si>
  <si>
    <t>res4_20181116_QE3_nLC3_AH_SA_PhosTest_DIA_100xYeast-JPTstySig123_3.11969.11969.3.5</t>
  </si>
  <si>
    <t>res2_20181116_QE3_nLC3_AH_SA_PhosTest_DIA_100xYeast-JPTstySig123_3.18698.18698.2.1</t>
  </si>
  <si>
    <t>res2_20181116_QE3_nLC3_AH_SA_PhosTest_DIA_100xYeast-JPTstySig123_3.10271.10271.3.2</t>
  </si>
  <si>
    <t>6(99.9999757867589)</t>
  </si>
  <si>
    <t>res1_20181116_QE3_nLC3_AH_SA_PhosTest_DIA_100xYeast-JPTstySig123_3.12832.12832.2.1</t>
  </si>
  <si>
    <t>8(99.6608169008606)</t>
  </si>
  <si>
    <t>res2_20181116_QE3_nLC3_AH_SA_PhosTest_DIA_100xYeast-JPTstySig123_3.24058.24058.3.1</t>
  </si>
  <si>
    <t>8(99.20%);11(0.80%)</t>
  </si>
  <si>
    <t>8(99.1989122008331)</t>
  </si>
  <si>
    <t>res4_20181116_QE3_nLC3_AH_SA_PhosTest_DIA_100xYeast-JPTstySig123_3.23863.23863.3.1</t>
  </si>
  <si>
    <t>1(0.00%);2(0.00%);4(0.00%);6(0.00%);8(0.00%);11(0.89%);15(99.11%);17(99.99%);22(0.01%)</t>
  </si>
  <si>
    <t>17(99.9927576419362);15(99.112608046467)</t>
  </si>
  <si>
    <t>res1_20181116_QE3_nLC3_AH_SA_PhosTest_DIA_100xYeast-JPTstySig123_3.10345.10345.2.2</t>
  </si>
  <si>
    <t>1(0.34%);3(99.66%);8(0.00%);10(0.00%);11(0.00%);13(0.00%)</t>
  </si>
  <si>
    <t>3(99.6596527670939)</t>
  </si>
  <si>
    <t>res2_20181116_QE3_nLC3_AH_SA_PhosTest_DIA_100xYeast-JPTstySig123_3.11327.11327.3.1</t>
  </si>
  <si>
    <t>6(99.35%);13(0.32%);14(0.32%)</t>
  </si>
  <si>
    <t>6(99.3547166856671)</t>
  </si>
  <si>
    <t>res1_20181116_QE3_nLC3_AH_SA_PhosTest_DIA_100xYeast-JPTstySig123_3.23684.23684.2.1</t>
  </si>
  <si>
    <t>3(0.00%);8(0.38%);12(99.62%)</t>
  </si>
  <si>
    <t>12(99.6168685582824)</t>
  </si>
  <si>
    <t>res1_20181116_QE3_nLC3_AH_SA_PhosTest_DIA_100xYeast-JPTstySig123_3.7381.7381.2.1</t>
  </si>
  <si>
    <t>11(99.9999999996949)</t>
  </si>
  <si>
    <t>res1_20181116_QE3_nLC3_AH_SA_PhosTest_DIA_100xYeast-JPTstySig123_3.10044.10044.2.5</t>
  </si>
  <si>
    <t>2(0.41%);3(99.59%);8(0.00%)</t>
  </si>
  <si>
    <t>3(99.5853013260195)</t>
  </si>
  <si>
    <t>res3_20181116_QE3_nLC3_AH_SA_PhosTest_DIA_100xYeast-JPTstySig123_3.14191.14191.3.2</t>
  </si>
  <si>
    <t>5(99.9999999999975)</t>
  </si>
  <si>
    <t>res1_20181116_QE3_nLC3_AH_SA_PhosTest_DIA_100xYeast-JPTstySig123_3.18574.18574.2.2</t>
  </si>
  <si>
    <t>res3_20181116_QE3_nLC3_AH_SA_PhosTest_DIA_100xYeast-JPTstySig123_3.19888.19888.3.12</t>
  </si>
  <si>
    <t>R.EEAS[166.9984]DDELNAFKDDENDVMSVK.S</t>
  </si>
  <si>
    <t>res2_20181116_QE3_nLC3_AH_SA_PhosTest_DIA_100xYeast-JPTstySig123_3.11493.11493.3.1</t>
  </si>
  <si>
    <t>3(100);6(99.9999997783404)</t>
  </si>
  <si>
    <t>res1_20181116_QE3_nLC3_AH_SA_PhosTest_DIA_100xYeast-JPTstySig123_3.22673.22673.3.2</t>
  </si>
  <si>
    <t>4(0.00%);5(0.01%);14(99.99%);22(0.00%)</t>
  </si>
  <si>
    <t>14(99.9894715921792)</t>
  </si>
  <si>
    <t>res2_20181116_QE3_nLC3_AH_SA_PhosTest_DIA_100xYeast-JPTstySig123_3.13680.13680.3.1</t>
  </si>
  <si>
    <t>6(99.9999999609663);8(99.9998625552208)</t>
  </si>
  <si>
    <t>res7_20181116_QE3_nLC3_AH_SA_PhosTest_DIA_100xYeast-JPTstySig123_3.25833.25833.3.1</t>
  </si>
  <si>
    <t>5(99.9999965451156)</t>
  </si>
  <si>
    <t>res2_20181116_QE3_nLC3_AH_SA_PhosTest_DIA_100xYeast-JPTstySig123_3.14221.14221.2.2</t>
  </si>
  <si>
    <t>3(99.9991523386882);5(99.7500838764766)</t>
  </si>
  <si>
    <t>res4_20181116_QE3_nLC3_AH_SA_PhosTest_DIA_100xYeast-JPTstySig123_3.4911.4911.2.1</t>
  </si>
  <si>
    <t>K.DAM[147.0354]MSAPGS[166.9984]R.S</t>
  </si>
  <si>
    <t>5(0.10%);9(99.90%)</t>
  </si>
  <si>
    <t>9(99.90142613539)</t>
  </si>
  <si>
    <t>res2_20181116_QE3_nLC3_AH_SA_PhosTest_DIA_100xYeast-JPTstySig123_3.3754.3754.3.1</t>
  </si>
  <si>
    <t>4(100.00%);6(99.38%);8(0.62%)</t>
  </si>
  <si>
    <t>4(99.995517148115);6(99.3843045883072)</t>
  </si>
  <si>
    <t>res1_20181116_QE3_nLC3_AH_SA_PhosTest_DIA_100xYeast-JPTstySig123_3.5287.5287.2.1</t>
  </si>
  <si>
    <t>3(99.9995095931632)</t>
  </si>
  <si>
    <t>res3_20181116_QE3_nLC3_AH_SA_PhosTest_DIA_100xYeast-JPTstySig123_3.15049.15049.3.1</t>
  </si>
  <si>
    <t>4(0.00%);6(0.00%);7(0.00%);11(0.00%);23(0.85%);24(98.29%);26(0.85%)</t>
  </si>
  <si>
    <t>24(98.292777527314)</t>
  </si>
  <si>
    <t>res1_20181116_QE3_nLC3_AH_SA_PhosTest_DIA_100xYeast-JPTstySig123_3.8039.8039.2.1</t>
  </si>
  <si>
    <t>res1_20181116_QE3_nLC3_AH_SA_PhosTest_DIA_100xYeast-JPTstySig123_3.20079.20079.2.1</t>
  </si>
  <si>
    <t>res2_20181116_QE3_nLC3_AH_SA_PhosTest_DIA_100xYeast-JPTstySig123_3.14111.14111.2.3</t>
  </si>
  <si>
    <t>3(0.00%);5(99.67%);7(0.66%);10(99.67%)</t>
  </si>
  <si>
    <t>10(99.6704205871644);5(99.6689784302167)</t>
  </si>
  <si>
    <t>res4_20181116_QE3_nLC3_AH_SA_PhosTest_DIA_100xYeast-JPTstySig123_3.13188.13188.2.1</t>
  </si>
  <si>
    <t>K.HIST[181.014]DFS[166.9984]DDDLEK.E</t>
  </si>
  <si>
    <t>3(0.18%);4(99.82%);7(100.00%)</t>
  </si>
  <si>
    <t>7(100);4(99.8156312211878)</t>
  </si>
  <si>
    <t>res5_20181116_QE3_nLC3_AH_SA_PhosTest_DIA_100xYeast-JPTstySig123_3.17683.17683.4.1</t>
  </si>
  <si>
    <t>K.IAVLTQRPSFT[181.014]ELQNDQDDSNLNPHNGVK.V</t>
  </si>
  <si>
    <t>5(0.00%);9(0.00%);11(99.99%);20(0.01%)</t>
  </si>
  <si>
    <t>11(99.9900923901445)</t>
  </si>
  <si>
    <t>res1_20181116_QE3_nLC3_AH_SA_PhosTest_DIA_100xYeast-JPTstySig123_3.6754.6754.2.10</t>
  </si>
  <si>
    <t>5(0.48%);7(99.52%);12(99.59%);14(0.41%)</t>
  </si>
  <si>
    <t>12(99.5890911604363);7(99.5190938832914)</t>
  </si>
  <si>
    <t>res1_20181116_QE3_nLC3_AH_SA_PhosTest_DIA_100xYeast-JPTstySig123_3.5582.5582.3.1</t>
  </si>
  <si>
    <t>K.VLRESSKTSES[166.9984]PINT[181.014]K.R</t>
  </si>
  <si>
    <t>5(0.00%);6(0.00%);8(0.00%);9(0.00%);11(100.00%);15(100.00%)</t>
  </si>
  <si>
    <t>11(100);15(100)</t>
  </si>
  <si>
    <t>res1_20181116_QE3_nLC3_AH_SA_PhosTest_DIA_100xYeast-JPTstySig123_3.18423.18423.2.1</t>
  </si>
  <si>
    <t>res2_20181116_QE3_nLC3_AH_SA_PhosTest_DIA_100xYeast-JPTstySig123_3.16049.16049.2.1</t>
  </si>
  <si>
    <t>7(99.9996264177426)</t>
  </si>
  <si>
    <t>res3_20181116_QE3_nLC3_AH_SA_PhosTest_DIA_100xYeast-JPTstySig123_3.4935.4935.3.1</t>
  </si>
  <si>
    <t>3(0.01%);6(0.82%);7(0.82%);8(98.35%)</t>
  </si>
  <si>
    <t>8(98.3505545077802)</t>
  </si>
  <si>
    <t>res2_20181116_QE3_nLC3_AH_SA_PhosTest_DIA_100xYeast-JPTstySig123_3.16894.16894.3.5</t>
  </si>
  <si>
    <t>6(98.94%);8(1.04%);9(0.01%);14(0.00%)</t>
  </si>
  <si>
    <t>6(98.944590839752)</t>
  </si>
  <si>
    <t>res2_20181116_QE3_nLC3_AH_SA_PhosTest_DIA_100xYeast-JPTstySig123_3.15503.15503.2.1</t>
  </si>
  <si>
    <t>5(99.9993343838776)</t>
  </si>
  <si>
    <t>res3_20181116_QE3_nLC3_AH_SA_PhosTest_DIA_100xYeast-JPTstySig123_3.17918.17918.3.1</t>
  </si>
  <si>
    <t>9(0.91%);12(98.18%);13(0.91%);16(0.00%);17(0.00%);23(0.00%)</t>
  </si>
  <si>
    <t>12(98.1756735144051)</t>
  </si>
  <si>
    <t>res4_20181116_QE3_nLC3_AH_SA_PhosTest_DIA_100xYeast-JPTstySig123_3.19857.19857.3.1</t>
  </si>
  <si>
    <t>1(1.02%);6(98.98%);13(0.00%);18(0.00%);19(0.00%)</t>
  </si>
  <si>
    <t>6(98.9762779595285)</t>
  </si>
  <si>
    <t>res3_20181116_QE3_nLC3_AH_SA_PhosTest_DIA_100xYeast-JPTstySig123_3.14294.14294.3.2</t>
  </si>
  <si>
    <t>R.RTSVSGET[181.014]LQPNNFDDWTPDHYK.E</t>
  </si>
  <si>
    <t>2(0.01%);3(0.74%);5(0.74%);8(98.52%);18(0.00%);22(0.00%)</t>
  </si>
  <si>
    <t>8(98.5152105251915)</t>
  </si>
  <si>
    <t>res2_20181116_QE3_nLC3_AH_SA_PhosTest_DIA_100xYeast-JPTstySig123_3.14018.14018.3.1</t>
  </si>
  <si>
    <t>9(99.98%);11(0.01%);12(0.01%);13(0.01%)</t>
  </si>
  <si>
    <t>9(99.9766192012305)</t>
  </si>
  <si>
    <t>res4_20181116_QE3_nLC3_AH_SA_PhosTest_DIA_100xYeast-JPTstySig123_3.15582.15582.2.1</t>
  </si>
  <si>
    <t>res3_20181116_QE3_nLC3_AH_SA_PhosTest_DIA_100xYeast-JPTstySig123_3.21009.21009.3.2</t>
  </si>
  <si>
    <t>R.S[166.9984]VKSAYNLLSTGLEAQK.A</t>
  </si>
  <si>
    <t>1(99.48%);4(0.52%);6(0.00%);10(0.00%);11(0.00%)</t>
  </si>
  <si>
    <t>1(99.4777664010794)</t>
  </si>
  <si>
    <t>res4_20181116_QE3_nLC3_AH_SA_PhosTest_DIA_100xYeast-JPTstySig123_3.12029.12029.2.1</t>
  </si>
  <si>
    <t>12(100);9(99.9999999637631)</t>
  </si>
  <si>
    <t>res1_20181116_QE3_nLC3_AH_SA_PhosTest_DIA_100xYeast-JPTstySig123_3.15388.15388.2.1</t>
  </si>
  <si>
    <t>3(99.9999999999974);4(99.9999999999974)</t>
  </si>
  <si>
    <t>res3_20181116_QE3_nLC3_AH_SA_PhosTest_DIA_100xYeast-JPTstySig123_3.14893.14893.3.7</t>
  </si>
  <si>
    <t>1(0.01%);5(98.97%);9(1.89%);10(99.12%);15(0.00%)</t>
  </si>
  <si>
    <t>10(99.123190814501);5(98.9726780697184)</t>
  </si>
  <si>
    <t>res3_20181116_QE3_nLC3_AH_SA_PhosTest_DIA_100xYeast-JPTstySig123_3.18898.18898.3.1</t>
  </si>
  <si>
    <t>res2_20181116_QE3_nLC3_AH_SA_PhosTest_DIA_100xYeast-JPTstySig123_3.17277.17277.3.1</t>
  </si>
  <si>
    <t>res1_20181116_QE3_nLC3_AH_SA_PhosTest_DIA_100xYeast-JPTstySig123_3.15125.15125.2.1</t>
  </si>
  <si>
    <t>1(0.00%);4(99.60%);6(0.40%)</t>
  </si>
  <si>
    <t>4(99.6004049058347)</t>
  </si>
  <si>
    <t>res2_20181116_QE3_nLC3_AH_SA_PhosTest_DIA_100xYeast-JPTstySig123_3.9789.9789.2.2</t>
  </si>
  <si>
    <t>7(99.9994883452497);4(99.8021323755397)</t>
  </si>
  <si>
    <t>res2_20181116_QE3_nLC3_AH_SA_PhosTest_DIA_100xYeast-JPTstySig123_3.17249.17249.3.5</t>
  </si>
  <si>
    <t>K.M[147.0354]HPSENPLEEVES[166.9984]ADSET[181.014]GSEK.F</t>
  </si>
  <si>
    <t>4(0.00%);13(99.29%);16(1.49%);18(98.43%);20(0.79%)</t>
  </si>
  <si>
    <t>13(99.2949717264166);18(98.4260659857829)</t>
  </si>
  <si>
    <t>res2_20181116_QE3_nLC3_AH_SA_PhosTest_DIA_100xYeast-JPTstySig123_3.14485.14485.2.1</t>
  </si>
  <si>
    <t>R.FALDS[166.9984]PPQSPR.R</t>
  </si>
  <si>
    <t>5(99.9999917147409)</t>
  </si>
  <si>
    <t>res1_20181116_QE3_nLC3_AH_SA_PhosTest_DIA_100xYeast-JPTstySig123_3.6886.6886.2.7</t>
  </si>
  <si>
    <t>1(0.26%);2(0.26%);3(99.48%);5(0.00%);6(0.26%);9(99.74%)</t>
  </si>
  <si>
    <t>9(99.7397222653876);3(99.4828743493632)</t>
  </si>
  <si>
    <t>res3_20181116_QE3_nLC3_AH_SA_PhosTest_DIA_100xYeast-JPTstySig123_3.13656.13656.3.1</t>
  </si>
  <si>
    <t>res1_20181116_QE3_nLC3_AH_SA_PhosTest_DIA_100xYeast-JPTstySig123_3.10055.10055.3.3</t>
  </si>
  <si>
    <t>1(0.01%);3(0.70%);4(99.30%);8(0.69%);9(0.69%);12(98.62%);19(100.00%)</t>
  </si>
  <si>
    <t>19(99.9999984315253);4(99.2981289862424);12(98.6182440150514)</t>
  </si>
  <si>
    <t>res2_20181116_QE3_nLC3_AH_SA_PhosTest_DIA_100xYeast-JPTstySig123_3.14175.14175.2.1</t>
  </si>
  <si>
    <t>-.STLS[166.9984]DSDTETEVVSR.N</t>
  </si>
  <si>
    <t>1(0.00%);2(0.00%);4(99.89%);6(0.11%);8(0.00%);10(0.00%);14(0.00%)</t>
  </si>
  <si>
    <t>4(99.8851917831916)</t>
  </si>
  <si>
    <t>res2_20181116_QE3_nLC3_AH_SA_PhosTest_DIA_100xYeast-JPTstySig123_3.3544.3544.3.1</t>
  </si>
  <si>
    <t>6(0.01%);8(0.78%);9(99.22%)</t>
  </si>
  <si>
    <t>9(99.2161562914968)</t>
  </si>
  <si>
    <t>res4_20181116_QE3_nLC3_AH_SA_PhosTest_DIA_100xYeast-JPTstySig123_3.20703.20703.2.5</t>
  </si>
  <si>
    <t>3(100);5(99.9995002849964)</t>
  </si>
  <si>
    <t>res2_20181116_QE3_nLC3_AH_SA_PhosTest_DIA_100xYeast-JPTstySig123_3.15802.15802.2.2</t>
  </si>
  <si>
    <t>10(99.9984986289732)</t>
  </si>
  <si>
    <t>res3_20181116_QE3_nLC3_AH_SA_PhosTest_DIA_100xYeast-JPTstySig123_3.17332.17332.2.2</t>
  </si>
  <si>
    <t>res3_20181116_QE3_nLC3_AH_SA_PhosTest_DIA_100xYeast-JPTstySig123_3.21658.21658.3.1</t>
  </si>
  <si>
    <t>K.NATGAAIPVAGPSST[181.014]PS[166.9984]PVIPVADASK.E</t>
  </si>
  <si>
    <t>3(0.00%);13(1.08%);14(1.08%);15(97.84%);17(100.00%);26(0.00%)</t>
  </si>
  <si>
    <t>17(99.9989173486366);15(97.8399036627367)</t>
  </si>
  <si>
    <t>res1_20181116_QE3_nLC3_AH_SA_PhosTest_DIA_100xYeast-JPTstySig123_3.12546.12546.3.2</t>
  </si>
  <si>
    <t>res2_20181116_QE3_nLC3_AH_SA_PhosTest_DIA_100xYeast-JPTstySig123_3.8870.8870.4.1</t>
  </si>
  <si>
    <t>res2_20181116_QE3_nLC3_AH_SA_PhosTest_DIA_100xYeast-JPTstySig123_3.23457.23457.3.1</t>
  </si>
  <si>
    <t>21(99.9999999928864)</t>
  </si>
  <si>
    <t>res1_20181116_QE3_nLC3_AH_SA_PhosTest_DIA_100xYeast-JPTstySig123_3.8424.8424.2.3</t>
  </si>
  <si>
    <t>1(0.00%);2(0.00%);3(0.00%);4(99.25%);5(0.37%);6(0.37%);7(0.00%);9(0.00%)</t>
  </si>
  <si>
    <t>4(99.2515443386758)</t>
  </si>
  <si>
    <t>res1_20181116_QE3_nLC3_AH_SA_PhosTest_DIA_100xYeast-JPTstySig123_3.16021.16021.2.3</t>
  </si>
  <si>
    <t>K.SNLAMSPPS[166.9984]IR.Y</t>
  </si>
  <si>
    <t>1(0.00%);6(0.37%);9(99.63%)</t>
  </si>
  <si>
    <t>9(99.6253618820489)</t>
  </si>
  <si>
    <t>res3_20181116_QE3_nLC3_AH_SA_PhosTest_DIA_100xYeast-JPTstySig123_3.20552.20552.3.1</t>
  </si>
  <si>
    <t>9(0.28%);10(99.72%);12(100.00%);17(0.00%)</t>
  </si>
  <si>
    <t>12(99.9989946626065);10(99.7221328858716)</t>
  </si>
  <si>
    <t>res2_20181116_QE3_nLC3_AH_SA_PhosTest_DIA_100xYeast-JPTstySig123_3.10924.10924.2.1</t>
  </si>
  <si>
    <t>6(0.29%);9(99.71%);13(0.00%)</t>
  </si>
  <si>
    <t>9(99.7060188171807)</t>
  </si>
  <si>
    <t>res3_20181116_QE3_nLC3_AH_SA_PhosTest_DIA_100xYeast-JPTstySig123_3.16755.16755.2.1</t>
  </si>
  <si>
    <t>2(0.00%);4(0.00%);6(99.55%);8(0.45%);14(0.00%)</t>
  </si>
  <si>
    <t>6(99.5456582646492)</t>
  </si>
  <si>
    <t>res2_20181116_QE3_nLC3_AH_SA_PhosTest_DIA_100xYeast-JPTstySig123_3.8599.8599.2.1</t>
  </si>
  <si>
    <t>6(99.9999738421947)</t>
  </si>
  <si>
    <t>res6_20181116_QE3_nLC3_AH_SA_PhosTest_DIA_100xYeast-JPTstySig123_3.17480.17480.2.1</t>
  </si>
  <si>
    <t>res2_20181116_QE3_nLC3_AH_SA_PhosTest_DIA_100xYeast-JPTstySig123_3.25311.25311.2.1</t>
  </si>
  <si>
    <t>res3_20181116_QE3_nLC3_AH_SA_PhosTest_DIA_100xYeast-JPTstySig123_3.13131.13131.3.1</t>
  </si>
  <si>
    <t>3(0.00%);7(2.36%);10(98.79%);13(98.66%);18(0.06%);19(0.06%);21(0.06%)</t>
  </si>
  <si>
    <t>10(98.7940139915642);13(98.6632756743272)</t>
  </si>
  <si>
    <t>res3_20181116_QE3_nLC3_AH_SA_PhosTest_DIA_100xYeast-JPTstySig123_3.14744.14744.2.1</t>
  </si>
  <si>
    <t>1(0.00%);6(99.75%);8(0.25%)</t>
  </si>
  <si>
    <t>6(99.7503292277552)</t>
  </si>
  <si>
    <t>res3_20181116_QE3_nLC3_AH_SA_PhosTest_DIA_100xYeast-JPTstySig123_3.19306.19306.2.1</t>
  </si>
  <si>
    <t>6(99.66%);7(0.68%);10(99.66%)</t>
  </si>
  <si>
    <t>6(99.6577580279799);10(99.6577580279799)</t>
  </si>
  <si>
    <t>res1_20181116_QE3_nLC3_AH_SA_PhosTest_DIA_100xYeast-JPTstySig123_3.10400.10400.2.4</t>
  </si>
  <si>
    <t>R.NHSDS[166.9984]ISASS[166.9984]LPK.F</t>
  </si>
  <si>
    <t>3(0.00%);5(99.26%);7(0.73%);9(0.73%);10(99.27%)</t>
  </si>
  <si>
    <t>10(99.265722977597);5(99.264075440912)</t>
  </si>
  <si>
    <t>res3_20181116_QE3_nLC3_AH_SA_PhosTest_DIA_100xYeast-JPTstySig123_3.14807.14807.3.10</t>
  </si>
  <si>
    <t>3(98.70%);12(1.28%);14(0.02%);15(0.00%);17(0.00%);18(0.00%);19(0.00%);20(0.00%)</t>
  </si>
  <si>
    <t>3(98.6977487370398)</t>
  </si>
  <si>
    <t>res3_20181116_QE3_nLC3_AH_SA_PhosTest_DIA_100xYeast-JPTstySig123_3.19455.19455.3.2</t>
  </si>
  <si>
    <t>4(100.00%);13(0.01%);14(0.01%);15(0.84%);20(99.14%)</t>
  </si>
  <si>
    <t>4(99.9999974568116);20(99.1396834315282)</t>
  </si>
  <si>
    <t>res1_20181116_QE3_nLC3_AH_SA_PhosTest_DIA_100xYeast-JPTstySig123_3.15564.15564.2.2</t>
  </si>
  <si>
    <t>5(99.99999999996)</t>
  </si>
  <si>
    <t>res2_20181116_QE3_nLC3_AH_SA_PhosTest_DIA_100xYeast-JPTstySig123_3.10655.10655.2.2</t>
  </si>
  <si>
    <t>3(99.9985195343234)</t>
  </si>
  <si>
    <t>res2_20181116_QE3_nLC3_AH_SA_PhosTest_DIA_100xYeast-JPTstySig123_3.7012.7012.4.2</t>
  </si>
  <si>
    <t>R.SHSHSAATRPTLNNINNT[181.014]GM[147.0354]TTTTSNGEPNSR.I</t>
  </si>
  <si>
    <t>1(0.01%);3(0.97%);5(0.00%);8(0.00%);11(0.00%);18(97.81%);21(1.18%);22(0.02%);23(0.00%);24(0.00%);25(0.00%);31(0.00%)</t>
  </si>
  <si>
    <t>18(97.8121259534397)</t>
  </si>
  <si>
    <t>res4_20181116_QE3_nLC3_AH_SA_PhosTest_DIA_100xYeast-JPTstySig123_3.8685.8685.2.1</t>
  </si>
  <si>
    <t>res4_20181116_QE3_nLC3_AH_SA_PhosTest_DIA_100xYeast-JPTstySig123_3.16872.16872.2.1</t>
  </si>
  <si>
    <t>10(100);9(99.9999999966883)</t>
  </si>
  <si>
    <t>res1_20181116_QE3_nLC3_AH_SA_PhosTest_DIA_100xYeast-JPTstySig123_3.13713.13713.4.5</t>
  </si>
  <si>
    <t>9(0.01%);11(0.02%);18(98.83%);20(1.09%);21(0.01%);24(0.01%);25(0.01%);26(0.01%)</t>
  </si>
  <si>
    <t>18(98.8269662716875)</t>
  </si>
  <si>
    <t>res2_20181116_QE3_nLC3_AH_SA_PhosTest_DIA_100xYeast-JPTstySig123_3.3612.3612.2.1</t>
  </si>
  <si>
    <t>3(0.00%);4(0.13%);7(99.87%)</t>
  </si>
  <si>
    <t>7(99.8652281389647)</t>
  </si>
  <si>
    <t>res2_20181116_QE3_nLC3_AH_SA_PhosTest_DIA_100xYeast-JPTstySig123_3.15307.15307.3.1</t>
  </si>
  <si>
    <t>K.SSSSTSLNS[166.9984]HS[166.9984]PLMTAM[147.0354]EDPPSPR.S</t>
  </si>
  <si>
    <t>1(3.49%);2(3.49%);3(3.81%);4(3.81%);5(3.94%);6(3.94%);9(88.77%);11(88.77%);15(0.00%);22(0.00%)</t>
  </si>
  <si>
    <t>9(88.7652579239227);11(88.7652579239227)</t>
  </si>
  <si>
    <t>res4_20181116_QE3_nLC3_AH_SA_PhosTest_DIA_100xYeast-JPTstySig123_3.17978.17978.2.6</t>
  </si>
  <si>
    <t>K.TSS[166.9984]PVNLDVESTAQSLGK.F</t>
  </si>
  <si>
    <t>1(0.42%);2(0.42%);3(99.17%);11(0.00%);12(0.00%);15(0.00%)</t>
  </si>
  <si>
    <t>3(99.1691985800403)</t>
  </si>
  <si>
    <t>res1_20181116_QE3_nLC3_AH_SA_PhosTest_DIA_100xYeast-JPTstySig123_3.10624.10624.2.1</t>
  </si>
  <si>
    <t>8(99.9997939902306)</t>
  </si>
  <si>
    <t>res2_20181116_QE3_nLC3_AH_SA_PhosTest_DIA_100xYeast-JPTstySig123_3.11186.11186.3.1</t>
  </si>
  <si>
    <t>1(99.40%);4(99.40%);5(1.21%);15(0.00%);20(0.00%)</t>
  </si>
  <si>
    <t>4(99.395611611338);1(99.3956116113379)</t>
  </si>
  <si>
    <t>res1_20181116_QE3_nLC3_AH_SA_PhosTest_DIA_100xYeast-JPTstySig123_3.15007.15007.3.2</t>
  </si>
  <si>
    <t>4(99.04%);7(99.04%);8(1.92%)</t>
  </si>
  <si>
    <t>4(99.0422163692341);7(99.0422163692341)</t>
  </si>
  <si>
    <t>res3_20181116_QE3_nLC3_AH_SA_PhosTest_DIA_100xYeast-JPTstySig123_3.13181.13181.2.1</t>
  </si>
  <si>
    <t>4(0.00%);7(99.59%);9(0.21%);10(0.21%)</t>
  </si>
  <si>
    <t>7(99.5897737027756)</t>
  </si>
  <si>
    <t>res1_20181116_QE3_nLC3_AH_SA_PhosTest_DIA_100xYeast-JPTstySig123_3.17675.17675.3.2</t>
  </si>
  <si>
    <t>5(1.08%);11(98.92%)</t>
  </si>
  <si>
    <t>11(98.9150478671595)</t>
  </si>
  <si>
    <t>res1_20181116_QE3_nLC3_AH_SA_PhosTest_DIA_100xYeast-JPTstySig123_3.19100.19100.2.2</t>
  </si>
  <si>
    <t>res3_20181116_QE3_nLC3_AH_SA_PhosTest_DIA_100xYeast-JPTstySig123_3.26679.26679.3.1</t>
  </si>
  <si>
    <t>6(99.19%);8(99.19%);11(1.63%);21(0.00%)</t>
  </si>
  <si>
    <t>6(99.1850694522568);8(99.1850694522568)</t>
  </si>
  <si>
    <t>res4_20181116_QE3_nLC3_AH_SA_PhosTest_DIA_100xYeast-JPTstySig123_3.10579.10579.4.1</t>
  </si>
  <si>
    <t>5(96.02%);8(96.47%);19(1.89%);21(1.87%);22(1.87%);23(1.87%);27(0.00%);29(0.00%);30(0.00%)</t>
  </si>
  <si>
    <t>8(96.4690316567503);5(96.0219447824222)</t>
  </si>
  <si>
    <t>res6_20181116_QE3_nLC3_AH_SA_PhosTest_DIA_100xYeast-JPTstySig123_3.7898.7898.2.1</t>
  </si>
  <si>
    <t>5(0.16%);9(99.84%)</t>
  </si>
  <si>
    <t>9(99.8357831546477)</t>
  </si>
  <si>
    <t>res1_20181116_QE3_nLC3_AH_SA_PhosTest_DIA_100xYeast-JPTstySig123_3.15437.15437.2.1</t>
  </si>
  <si>
    <t>7(99.9999986322893)</t>
  </si>
  <si>
    <t>res1_20181116_QE3_nLC3_AH_SA_PhosTest_DIA_100xYeast-JPTstySig123_3.10237.10237.3.3</t>
  </si>
  <si>
    <t>1(0.00%);10(1.53%);12(1.53%);13(1.43%);16(1.43%);21(94.07%);23(99.97%);26(0.03%)</t>
  </si>
  <si>
    <t>23(99.9710166523611);21(94.0698401013984)</t>
  </si>
  <si>
    <t>res2_20181116_QE3_nLC3_AH_SA_PhosTest_DIA_100xYeast-JPTstySig123_3.7702.7702.2.1</t>
  </si>
  <si>
    <t>res3_20181116_QE3_nLC3_AH_SA_PhosTest_DIA_100xYeast-JPTstySig123_3.12752.12752.2.2</t>
  </si>
  <si>
    <t>R.GVS[166.9984]NAS[166.9984]VGSSASFGAR.H</t>
  </si>
  <si>
    <t>3(100.00%);6(98.87%);9(0.56%);10(0.56%);12(0.00%)</t>
  </si>
  <si>
    <t>3(100);6(98.8725911890597)</t>
  </si>
  <si>
    <t>res1_20181116_QE3_nLC3_AH_SA_PhosTest_DIA_100xYeast-JPTstySig123_3.4016.4016.2.1</t>
  </si>
  <si>
    <t>7(99.8163622323056);9(99.8163622323056)</t>
  </si>
  <si>
    <t>res1_20181116_QE3_nLC3_AH_SA_PhosTest_DIA_100xYeast-JPTstySig123_3.8337.8337.2.2</t>
  </si>
  <si>
    <t>1(0.00%);5(99.70%);7(0.30%)</t>
  </si>
  <si>
    <t>5(99.6963069823865)</t>
  </si>
  <si>
    <t>res3_20181116_QE3_nLC3_AH_SA_PhosTest_DIA_100xYeast-JPTstySig123_3.4765.4765.2.1</t>
  </si>
  <si>
    <t>R.SRS[166.9984]SVM[147.0354]FK.S</t>
  </si>
  <si>
    <t>1(0.07%);3(99.80%);4(0.13%)</t>
  </si>
  <si>
    <t>3(99.8026728615905)</t>
  </si>
  <si>
    <t>res2_20181116_QE3_nLC3_AH_SA_PhosTest_DIA_100xYeast-JPTstySig123_3.7294.7294.3.1</t>
  </si>
  <si>
    <t>10(99.9930393646618)</t>
  </si>
  <si>
    <t>res1_20181116_QE3_nLC3_AH_SA_PhosTest_DIA_100xYeast-JPTstySig123_3.20458.20458.2.1</t>
  </si>
  <si>
    <t>res2_20181116_QE3_nLC3_AH_SA_PhosTest_DIA_100xYeast-JPTstySig123_3.6515.6515.2.5</t>
  </si>
  <si>
    <t>3(99.73%);5(0.54%);6(99.73%);8(0.00%)</t>
  </si>
  <si>
    <t>3(99.7308914504507);6(99.7299815047246)</t>
  </si>
  <si>
    <t>res2_20181116_QE3_nLC3_AH_SA_PhosTest_DIA_100xYeast-JPTstySig123_3.8656.8656.3.1</t>
  </si>
  <si>
    <t>K.IKTEPVQSSSLPS[166.9984]PPAKK.S</t>
  </si>
  <si>
    <t>13(99.9999999998455)</t>
  </si>
  <si>
    <t>res2_20181116_QE3_nLC3_AH_SA_PhosTest_DIA_100xYeast-JPTstySig123_3.12803.12803.3.1</t>
  </si>
  <si>
    <t>res2_20181116_QE3_nLC3_AH_SA_PhosTest_DIA_100xYeast-JPTstySig123_3.14864.14864.2.1</t>
  </si>
  <si>
    <t>1(0.00%);8(99.90%);10(0.10%)</t>
  </si>
  <si>
    <t>8(99.9002899563547)</t>
  </si>
  <si>
    <t>res1_20181116_QE3_nLC3_AH_SA_PhosTest_DIA_100xYeast-JPTstySig123_3.24610.24610.3.3</t>
  </si>
  <si>
    <t>2(0.01%);4(1.22%);7(99.39%);8(99.39%)</t>
  </si>
  <si>
    <t>7(99.3861033134047);8(99.3861033134047)</t>
  </si>
  <si>
    <t>res1_20181116_QE3_nLC3_AH_SA_PhosTest_DIA_100xYeast-JPTstySig123_3.16049.16049.2.1</t>
  </si>
  <si>
    <t>3(0.24%);4(99.52%);6(0.48%);7(99.76%)</t>
  </si>
  <si>
    <t>7(99.7573200828961);4(99.5154183214664)</t>
  </si>
  <si>
    <t>res2_20181116_QE3_nLC3_AH_SA_PhosTest_DIA_100xYeast-JPTstySig123_3.16816.16816.2.1</t>
  </si>
  <si>
    <t>R.LTESEPLVLS[166.9984]SAEQSR.S</t>
  </si>
  <si>
    <t>2(0.00%);4(0.00%);10(99.69%);11(0.31%);15(0.00%)</t>
  </si>
  <si>
    <t>10(99.6908810825207)</t>
  </si>
  <si>
    <t>res1_20181116_QE3_nLC3_AH_SA_PhosTest_DIA_100xYeast-JPTstySig123_3.17875.17875.3.5</t>
  </si>
  <si>
    <t>3(98.45%);6(98.45%);10(3.09%)</t>
  </si>
  <si>
    <t>3(98.4534458675631);6(98.4534458675631)</t>
  </si>
  <si>
    <t>res3_20181116_QE3_nLC3_AH_SA_PhosTest_DIA_100xYeast-JPTstySig123_3.10159.10159.2.1</t>
  </si>
  <si>
    <t>res2_20181116_QE3_nLC3_AH_SA_PhosTest_DIA_100xYeast-JPTstySig123_3.5468.5468.3.1</t>
  </si>
  <si>
    <t>4(100.00%);12(99.53%);14(0.47%);16(0.00%)</t>
  </si>
  <si>
    <t>4(100);12(99.52778037216)</t>
  </si>
  <si>
    <t>res1_20181116_QE3_nLC3_AH_SA_PhosTest_DIA_100xYeast-JPTstySig123_3.6916.6916.2.4</t>
  </si>
  <si>
    <t>1(0.00%);4(0.43%);5(99.57%)</t>
  </si>
  <si>
    <t>5(99.5710178023008)</t>
  </si>
  <si>
    <t>res1_20181116_QE3_nLC3_AH_SA_PhosTest_DIA_100xYeast-JPTstySig123_3.18982.18982.2.3</t>
  </si>
  <si>
    <t>1(0.00%);8(99.65%);10(0.35%)</t>
  </si>
  <si>
    <t>8(99.6521738245102)</t>
  </si>
  <si>
    <t>res2_20181116_QE3_nLC3_AH_SA_PhosTest_DIA_100xYeast-JPTstySig123_3.18696.18696.3.1</t>
  </si>
  <si>
    <t>R.HSVTYDNVILPQESMEVS[166.9984]PR.S</t>
  </si>
  <si>
    <t>2(0.00%);4(0.00%);5(0.00%);14(0.47%);18(99.53%)</t>
  </si>
  <si>
    <t>18(99.5295174483108)</t>
  </si>
  <si>
    <t>res2_20181116_QE3_nLC3_AH_SA_PhosTest_DIA_100xYeast-JPTstySig123_3.13567.13567.3.1</t>
  </si>
  <si>
    <t>K.ELPEYHTEENDS[166.9984]PIDVQKEPIK.E</t>
  </si>
  <si>
    <t>sp|P53911|EAF7_YEAST Chromatin modification-related protein EAF7 OS=Saccharomyces cerevisiae (strain ATCC 204508 / S288c) OX=559292 GN=EAF7 PE=1 SV=1</t>
  </si>
  <si>
    <t>5(0.01%);7(0.75%);12(99.24%)</t>
  </si>
  <si>
    <t>12(99.2406063575559)</t>
  </si>
  <si>
    <t>res3_20181116_QE3_nLC3_AH_SA_PhosTest_DIA_100xYeast-JPTstySig123_3.25365.25365.2.1</t>
  </si>
  <si>
    <t>1(0.33%);2(0.33%);5(99.34%);8(100.00%)</t>
  </si>
  <si>
    <t>8(100);5(99.3398334939332)</t>
  </si>
  <si>
    <t>res3_20181116_QE3_nLC3_AH_SA_PhosTest_DIA_100xYeast-JPTstySig123_3.14468.14468.3.1</t>
  </si>
  <si>
    <t>11(100.00%);14(98.72%);15(1.26%);19(0.02%)</t>
  </si>
  <si>
    <t>11(100);14(98.7246701802331)</t>
  </si>
  <si>
    <t>res2_20181116_QE3_nLC3_AH_SA_PhosTest_DIA_100xYeast-JPTstySig123_3.7435.7435.2.2</t>
  </si>
  <si>
    <t>1(100);4(99.9979190737839)</t>
  </si>
  <si>
    <t>res2_20181116_QE3_nLC3_AH_SA_PhosTest_DIA_100xYeast-JPTstySig123_3.16949.16949.2.1</t>
  </si>
  <si>
    <t>7(100);6(99.9999999999998)</t>
  </si>
  <si>
    <t>res1_20181116_QE3_nLC3_AH_SA_PhosTest_DIA_100xYeast-JPTstySig123_3.19974.19974.3.1</t>
  </si>
  <si>
    <t>2(0.75%);5(99.25%);13(0.00%);15(0.00%);18(0.00%);19(0.00%)</t>
  </si>
  <si>
    <t>5(99.2493887645529)</t>
  </si>
  <si>
    <t>res2_20181116_QE3_nLC3_AH_SA_PhosTest_DIA_100xYeast-JPTstySig123_3.7844.7844.2.6</t>
  </si>
  <si>
    <t>K.STYS[166.9984]IQS[166.9984]DDK.A</t>
  </si>
  <si>
    <t>1(0.00%);2(0.00%);3(0.34%);4(99.66%);7(100.00%)</t>
  </si>
  <si>
    <t>7(99.9984638943703);4(99.6626851397775)</t>
  </si>
  <si>
    <t>res1_20181116_QE3_nLC3_AH_SA_PhosTest_DIA_100xYeast-JPTstySig123_3.11842.11842.3.11</t>
  </si>
  <si>
    <t>1(0.00%);3(100.00%);13(100.00%)</t>
  </si>
  <si>
    <t>13(100);3(99.9957029994145)</t>
  </si>
  <si>
    <t>res3_20181116_QE3_nLC3_AH_SA_PhosTest_DIA_100xYeast-JPTstySig123_3.9230.9230.2.1</t>
  </si>
  <si>
    <t>1(0.00%);3(99.64%);4(0.36%)</t>
  </si>
  <si>
    <t>3(99.6384537981045)</t>
  </si>
  <si>
    <t>res2_20181116_QE3_nLC3_AH_SA_PhosTest_DIA_100xYeast-JPTstySig123_3.11493.11493.2.2</t>
  </si>
  <si>
    <t>res3_20181116_QE3_nLC3_AH_SA_PhosTest_DIA_100xYeast-JPTstySig123_3.14578.14578.2.1</t>
  </si>
  <si>
    <t>1(100.00%);6(0.33%);11(99.67%)</t>
  </si>
  <si>
    <t>1(99.9999999300236);11(99.6669136901639)</t>
  </si>
  <si>
    <t>res1_20181116_QE3_nLC3_AH_SA_PhosTest_DIA_100xYeast-JPTstySig123_3.14781.14781.4.3</t>
  </si>
  <si>
    <t>1(0.00%);4(0.02%);10(99.98%);24(0.00%)</t>
  </si>
  <si>
    <t>10(99.9843504206019)</t>
  </si>
  <si>
    <t>res4_20181116_QE3_nLC3_AH_SA_PhosTest_DIA_100xYeast-JPTstySig123_3.3517.3517.2.1</t>
  </si>
  <si>
    <t>3(0.00%);5(99.60%);7(0.39%)</t>
  </si>
  <si>
    <t>5(99.6044185914345)</t>
  </si>
  <si>
    <t>res1_20181116_QE3_nLC3_AH_SA_PhosTest_DIA_100xYeast-JPTstySig123_3.15471.15471.3.1</t>
  </si>
  <si>
    <t>K.LGTVPSNYVS[166.9984]SPDLVRR.E</t>
  </si>
  <si>
    <t>3(0.00%);6(0.96%);8(0.96%);10(98.06%);11(0.01%)</t>
  </si>
  <si>
    <t>10(98.0643423788571)</t>
  </si>
  <si>
    <t>res4_20181116_QE3_nLC3_AH_SA_PhosTest_DIA_100xYeast-JPTstySig123_3.19355.19355.2.1</t>
  </si>
  <si>
    <t>R.SIS[166.9984]FDEALPR.K</t>
  </si>
  <si>
    <t>res3_20181116_QE3_nLC3_AH_SA_PhosTest_DIA_100xYeast-JPTstySig123_3.7906.7906.2.2</t>
  </si>
  <si>
    <t>1(0.00%);3(0.36%);4(99.28%);6(0.36%);7(0.00%);11(0.00%)</t>
  </si>
  <si>
    <t>4(99.2788725684974)</t>
  </si>
  <si>
    <t>res3_20181116_QE3_nLC3_AH_SA_PhosTest_DIA_100xYeast-JPTstySig123_3.13189.13189.3.2</t>
  </si>
  <si>
    <t>2(0.00%);5(0.98%);8(98.03%);16(0.98%);18(0.01%)</t>
  </si>
  <si>
    <t>8(98.033279264807)</t>
  </si>
  <si>
    <t>res3_20181116_QE3_nLC3_AH_SA_PhosTest_DIA_100xYeast-JPTstySig123_3.4218.4218.3.1</t>
  </si>
  <si>
    <t>res2_20181116_QE3_nLC3_AH_SA_PhosTest_DIA_100xYeast-JPTstySig123_3.21244.21244.3.3</t>
  </si>
  <si>
    <t>R.S[166.9984]LGLTDLSIEHSQTWESK.D</t>
  </si>
  <si>
    <t>1(100.00%);5(0.00%);8(0.00%);12(0.00%);14(0.00%);17(0.00%)</t>
  </si>
  <si>
    <t>1(99.9998277765065)</t>
  </si>
  <si>
    <t>res4_20181116_QE3_nLC3_AH_SA_PhosTest_DIA_100xYeast-JPTstySig123_3.16662.16662.4.3</t>
  </si>
  <si>
    <t>K.RINNLQDMSLDS[166.9984]DAHRELGS[166.9984]PLK.K</t>
  </si>
  <si>
    <t>9(0.00%);12(100.00%);20(100.00%)</t>
  </si>
  <si>
    <t>12(100);20(100)</t>
  </si>
  <si>
    <t>res3_20181116_QE3_nLC3_AH_SA_PhosTest_DIA_100xYeast-JPTstySig123_3.16167.16167.3.1</t>
  </si>
  <si>
    <t>K.NRVQVLS[166.9984]DEPVIEAAPK.R</t>
  </si>
  <si>
    <t>res4_20181116_QE3_nLC3_AH_SA_PhosTest_DIA_100xYeast-JPTstySig123_3.8542.8542.2.5</t>
  </si>
  <si>
    <t>7(99.9999999993334)</t>
  </si>
  <si>
    <t>res3_20181116_QE3_nLC3_AH_SA_PhosTest_DIA_100xYeast-JPTstySig123_3.11583.11583.2.1</t>
  </si>
  <si>
    <t>3(100.00%);7(99.89%);9(0.11%)</t>
  </si>
  <si>
    <t>3(99.9999996966929);7(99.8941187707294)</t>
  </si>
  <si>
    <t>res3_20181116_QE3_nLC3_AH_SA_PhosTest_DIA_100xYeast-JPTstySig123_3.13006.13006.3.1</t>
  </si>
  <si>
    <t>8(0.00%);13(97.87%);15(1.07%);16(1.07%)</t>
  </si>
  <si>
    <t>13(97.8660429941561)</t>
  </si>
  <si>
    <t>res2_20181116_QE3_nLC3_AH_SA_PhosTest_DIA_100xYeast-JPTstySig123_3.16150.16150.2.3</t>
  </si>
  <si>
    <t>10(0.15%);11(99.85%);14(0.00%)</t>
  </si>
  <si>
    <t>11(99.8474717490372)</t>
  </si>
  <si>
    <t>res3_20181116_QE3_nLC3_AH_SA_PhosTest_DIA_100xYeast-JPTstySig123_3.23518.23518.3.2</t>
  </si>
  <si>
    <t>K.EINTLS[166.9984]NQLDELY[243.0297]LSDDSISSATKK.T</t>
  </si>
  <si>
    <t>4(0.01%);6(99.99%);13(98.20%);15(0.90%);18(0.90%);20(0.00%);21(0.00%);23(0.00%)</t>
  </si>
  <si>
    <t>6(99.9879367166122);13(98.2049814612371)</t>
  </si>
  <si>
    <t>res2_20181116_QE3_nLC3_AH_SA_PhosTest_DIA_100xYeast-JPTstySig123_3.19037.19037.2.3</t>
  </si>
  <si>
    <t>3(0.34%);4(0.34%);6(99.31%)</t>
  </si>
  <si>
    <t>6(99.3102414927536)</t>
  </si>
  <si>
    <t>res3_20181116_QE3_nLC3_AH_SA_PhosTest_DIA_100xYeast-JPTstySig123_3.11653.11653.3.2</t>
  </si>
  <si>
    <t>res2_20181116_QE3_nLC3_AH_SA_PhosTest_DIA_100xYeast-JPTstySig123_3.20204.20204.3.4</t>
  </si>
  <si>
    <t>res3_20181116_QE3_nLC3_AH_SA_PhosTest_DIA_100xYeast-JPTstySig123_3.5288.5288.3.1</t>
  </si>
  <si>
    <t>res1_20181116_QE3_nLC3_AH_SA_PhosTest_DIA_100xYeast-JPTstySig123_3.14333.14333.2.1</t>
  </si>
  <si>
    <t>K.S[166.9984]FELLRK.A</t>
  </si>
  <si>
    <t>sp|Q03824|INP2_YEAST Inheritance of peroxisomes protein 2 OS=Saccharomyces cerevisiae (strain ATCC 204508 / S288c) OX=559292 GN=INP2 PE=1 SV=1</t>
  </si>
  <si>
    <t>res3_20181116_QE3_nLC3_AH_SA_PhosTest_DIA_100xYeast-JPTstySig123_3.6855.6855.2.1</t>
  </si>
  <si>
    <t>res2_20181116_QE3_nLC3_AH_SA_PhosTest_DIA_100xYeast-JPTstySig123_3.12339.12339.3.5</t>
  </si>
  <si>
    <t>R.T[181.014]NSATLPSSESSPASPDLK.L</t>
  </si>
  <si>
    <t>1(98.93%);3(0.53%);5(0.53%);8(0.00%);9(0.00%);11(0.00%);12(0.00%);15(0.00%)</t>
  </si>
  <si>
    <t>1(98.9300607798389)</t>
  </si>
  <si>
    <t>res3_20181116_QE3_nLC3_AH_SA_PhosTest_DIA_100xYeast-JPTstySig123_3.23446.23446.3.1</t>
  </si>
  <si>
    <t>1(0.53%);2(0.53%);4(98.93%);7(99.39%);10(0.62%);12(0.00%);13(0.00%);14(0.00%)</t>
  </si>
  <si>
    <t>7(99.3859269234379);4(98.9315222025459)</t>
  </si>
  <si>
    <t>res3_20181116_QE3_nLC3_AH_SA_PhosTest_DIA_100xYeast-JPTstySig123_3.23853.23853.2.1</t>
  </si>
  <si>
    <t>K.SPSIT[181.014]VNEFFH.-</t>
  </si>
  <si>
    <t>res2_20181116_QE3_nLC3_AH_SA_PhosTest_DIA_100xYeast-JPTstySig123_3.10601.10601.2.3</t>
  </si>
  <si>
    <t>11(99.9999886397969)</t>
  </si>
  <si>
    <t>res4_20181116_QE3_nLC3_AH_SA_PhosTest_DIA_100xYeast-JPTstySig123_3.17799.17799.4.9</t>
  </si>
  <si>
    <t>K.NHQQQS[166.9984]AIELSEASENAETPAPLTLENM[147.0354]DK.L</t>
  </si>
  <si>
    <t>6(97.50%);11(1.25%);14(1.25%);19(0.00%);24(0.00%)</t>
  </si>
  <si>
    <t>6(97.5031063619642)</t>
  </si>
  <si>
    <t>res2_20181116_QE3_nLC3_AH_SA_PhosTest_DIA_100xYeast-JPTstySig123_3.8280.8280.4.3</t>
  </si>
  <si>
    <t>res3_20181116_QE3_nLC3_AH_SA_PhosTest_DIA_100xYeast-JPTstySig123_3.8863.8863.4.1</t>
  </si>
  <si>
    <t>res1_20181116_QE3_nLC3_AH_SA_PhosTest_DIA_100xYeast-JPTstySig123_3.15095.15095.3.5</t>
  </si>
  <si>
    <t>K.NRS[166.9984]S[166.9984]GSIQLPLSNNM[147.0354]SR.T</t>
  </si>
  <si>
    <t>3(99.38%);4(99.38%);6(1.25%);12(0.00%);16(0.00%)</t>
  </si>
  <si>
    <t>3(99.3759914101887);4(99.3759914101887)</t>
  </si>
  <si>
    <t>res5_20181116_QE3_nLC3_AH_SA_PhosTest_DIA_100xYeast-JPTstySig123_3.17443.17443.2.1</t>
  </si>
  <si>
    <t>K.QSS[166.9984]VTSLFSSR.S</t>
  </si>
  <si>
    <t>2(0.00%);3(99.74%);5(0.26%);6(0.00%);9(0.00%);10(0.00%)</t>
  </si>
  <si>
    <t>3(99.7405080760189)</t>
  </si>
  <si>
    <t>res2_20181116_QE3_nLC3_AH_SA_PhosTest_DIA_100xYeast-JPTstySig123_3.8797.8797.2.1</t>
  </si>
  <si>
    <t>3(99.9985851337559)</t>
  </si>
  <si>
    <t>res2_20181116_QE3_nLC3_AH_SA_PhosTest_DIA_100xYeast-JPTstySig123_3.9182.9182.3.1</t>
  </si>
  <si>
    <t>7(99.99%);11(0.00%);15(0.01%);17(0.00%)</t>
  </si>
  <si>
    <t>7(99.9893258842198)</t>
  </si>
  <si>
    <t>res2_20181116_QE3_nLC3_AH_SA_PhosTest_DIA_100xYeast-JPTstySig123_3.6159.6159.3.9</t>
  </si>
  <si>
    <t>3(2.12%);6(98.94%);7(98.94%)</t>
  </si>
  <si>
    <t>6(98.9397122299739);7(98.9397122299739)</t>
  </si>
  <si>
    <t>res2_20181116_QE3_nLC3_AH_SA_PhosTest_DIA_100xYeast-JPTstySig123_3.4394.4394.2.1</t>
  </si>
  <si>
    <t>8(99.89%);12(0.11%)</t>
  </si>
  <si>
    <t>8(99.8906997438937)</t>
  </si>
  <si>
    <t>res1_20181116_QE3_nLC3_AH_SA_PhosTest_DIA_100xYeast-JPTstySig123_3.12438.12438.2.1</t>
  </si>
  <si>
    <t>K.VVAETTY[243.0297]IDTPDTETK.K</t>
  </si>
  <si>
    <t>5(0.00%);6(0.55%);7(97.80%);10(0.55%);13(0.55%);15(0.55%)</t>
  </si>
  <si>
    <t>7(97.7971034418467)</t>
  </si>
  <si>
    <t>res3_20181116_QE3_nLC3_AH_SA_PhosTest_DIA_100xYeast-JPTstySig123_3.4776.4776.2.1</t>
  </si>
  <si>
    <t>10(99.9990423655283);7(99.9987226650902)</t>
  </si>
  <si>
    <t>res5_20181116_QE3_nLC3_AH_SA_PhosTest_DIA_100xYeast-JPTstySig123_3.9348.9348.2.1</t>
  </si>
  <si>
    <t>R.GDY[243.0297]DLNAVR.L</t>
  </si>
  <si>
    <t>sp|Q04206|TF65_HUMAN Transcription factor p65 OS=Homo sapiens OX=9606 GN=RELA PE=1 SV=2</t>
  </si>
  <si>
    <t>res2_20181116_QE3_nLC3_AH_SA_PhosTest_DIA_100xYeast-JPTstySig123_3.19620.19620.3.1</t>
  </si>
  <si>
    <t>K.IQNSDHITNIIFPTSPT[181.014]K.L</t>
  </si>
  <si>
    <t>sp|Q03898|FIN1_YEAST Filament protein FIN1 OS=Saccharomyces cerevisiae (strain ATCC 204508 / S288c) OX=559292 GN=FIN1 PE=1 SV=1</t>
  </si>
  <si>
    <t>4(0.00%);8(0.00%);14(0.81%);15(0.81%);17(98.37%)</t>
  </si>
  <si>
    <t>17(98.3705101214339)</t>
  </si>
  <si>
    <t>res4_20181116_QE3_nLC3_AH_SA_PhosTest_DIA_100xYeast-JPTstySig123_3.19507.19507.3.11</t>
  </si>
  <si>
    <t>11(99.9999439471383)</t>
  </si>
  <si>
    <t>res1_20181116_QE3_nLC3_AH_SA_PhosTest_DIA_100xYeast-JPTstySig123_3.12151.12151.3.14</t>
  </si>
  <si>
    <t>K.EYVPLDNAEQSTSSSQET[181.014]KETEEEPK.K</t>
  </si>
  <si>
    <t>2(0.00%);11(1.05%);12(1.05%);13(1.05%);14(1.19%);15(1.05%);18(93.55%);21(1.05%)</t>
  </si>
  <si>
    <t>18(93.5492075430964)</t>
  </si>
  <si>
    <t>res1_20181116_QE3_nLC3_AH_SA_PhosTest_DIA_100xYeast-JPTstySig123_3.5468.5468.2.1</t>
  </si>
  <si>
    <t>3(0.00%);4(0.12%);6(99.76%);8(0.24%);10(99.88%)</t>
  </si>
  <si>
    <t>10(99.8800363705697);6(99.7600737975568)</t>
  </si>
  <si>
    <t>res4_20181116_QE3_nLC3_AH_SA_PhosTest_DIA_100xYeast-JPTstySig123_3.7120.7120.4.1</t>
  </si>
  <si>
    <t>K.IKMEAEENPS[166.9984]ETETNDSHLDRK.K</t>
  </si>
  <si>
    <t>sp|Q03921|DOP1_YEAST Protein dopey OS=Saccharomyces cerevisiae (strain ATCC 204508 / S288c) OX=559292 GN=DOP1 PE=1 SV=1</t>
  </si>
  <si>
    <t>10(100.00%);12(0.00%);14(0.00%);17(0.00%)</t>
  </si>
  <si>
    <t>res1_20181116_QE3_nLC3_AH_SA_PhosTest_DIA_100xYeast-JPTstySig123_3.4650.4650.2.1</t>
  </si>
  <si>
    <t>5(99.66%);9(0.34%)</t>
  </si>
  <si>
    <t>5(99.6564360899013)</t>
  </si>
  <si>
    <t>res1_20181116_QE3_nLC3_AH_SA_PhosTest_DIA_100xYeast-JPTstySig123_3.15767.15767.3.2</t>
  </si>
  <si>
    <t>1(0.88%);3(99.12%);7(100.00%);13(0.00%);14(0.00%)</t>
  </si>
  <si>
    <t>7(99.9999999546035);3(99.1191614990871)</t>
  </si>
  <si>
    <t>res2_20181116_QE3_nLC3_AH_SA_PhosTest_DIA_100xYeast-JPTstySig123_3.8524.8524.3.1</t>
  </si>
  <si>
    <t>K.TSTHRLSVPS[166.9984]VTAGNNNDSNNNGNNNK.S</t>
  </si>
  <si>
    <t>1(1.05%);2(1.05%);3(1.05%);7(1.05%);10(94.75%);12(1.05%);19(0.01%)</t>
  </si>
  <si>
    <t>10(94.7452241680246)</t>
  </si>
  <si>
    <t>res1_20181116_QE3_nLC3_AH_SA_PhosTest_DIA_100xYeast-JPTstySig123_3.13858.13858.4.3</t>
  </si>
  <si>
    <t>R.FEQEFEDSEEEKEY[243.0297]DDAEGNYASHYNHTK.D</t>
  </si>
  <si>
    <t>8(0.00%);14(99.98%);21(0.02%);23(0.00%);25(0.00%);28(0.00%)</t>
  </si>
  <si>
    <t>14(99.9765766608813)</t>
  </si>
  <si>
    <t>res2_20181116_QE3_nLC3_AH_SA_PhosTest_DIA_100xYeast-JPTstySig123_3.10253.10253.2.1</t>
  </si>
  <si>
    <t>4(99.9999917195751)</t>
  </si>
  <si>
    <t>res4_20181116_QE3_nLC3_AH_SA_PhosTest_DIA_100xYeast-JPTstySig123_3.19981.19981.2.1</t>
  </si>
  <si>
    <t>10(99.9999825487624)</t>
  </si>
  <si>
    <t>res1_20181116_QE3_nLC3_AH_SA_PhosTest_DIA_100xYeast-JPTstySig123_3.19397.19397.3.1</t>
  </si>
  <si>
    <t>K.NLLTNT[181.014]PVDYEYESDAEEEQGDK.D</t>
  </si>
  <si>
    <t>4(0.89%);6(99.11%);10(0.00%);12(0.00%);14(0.00%)</t>
  </si>
  <si>
    <t>6(99.108167884628)</t>
  </si>
  <si>
    <t>res3_20181116_QE3_nLC3_AH_SA_PhosTest_DIA_100xYeast-JPTstySig123_3.22732.22732.2.1</t>
  </si>
  <si>
    <t>9(99.9999948976594)</t>
  </si>
  <si>
    <t>res2_20181116_QE3_nLC3_AH_SA_PhosTest_DIA_100xYeast-JPTstySig123_3.18541.18541.2.1</t>
  </si>
  <si>
    <t>3(99.8039512258001)</t>
  </si>
  <si>
    <t>res3_20181116_QE3_nLC3_AH_SA_PhosTest_DIA_100xYeast-JPTstySig123_3.26120.26120.3.1</t>
  </si>
  <si>
    <t>3(0.82%);7(99.18%);12(0.00%)</t>
  </si>
  <si>
    <t>7(99.1777906964894)</t>
  </si>
  <si>
    <t>res3_20181116_QE3_nLC3_AH_SA_PhosTest_DIA_100xYeast-JPTstySig123_3.23833.23833.3.1</t>
  </si>
  <si>
    <t>R.IVNNTPSPAEVGAS[166.9984]DVAIEGYFSPR.N</t>
  </si>
  <si>
    <t>5(0.00%);7(0.00%);14(99.99%);21(0.01%);23(0.00%)</t>
  </si>
  <si>
    <t>14(99.9926341050383)</t>
  </si>
  <si>
    <t>res1_20181116_QE3_nLC3_AH_SA_PhosTest_DIA_100xYeast-JPTstySig123_3.18178.18178.2.3</t>
  </si>
  <si>
    <t>3(0.00%);6(0.00%);8(0.00%);10(0.55%);11(99.45%)</t>
  </si>
  <si>
    <t>11(99.4462466568578)</t>
  </si>
  <si>
    <t>res4_20181116_QE3_nLC3_AH_SA_PhosTest_DIA_100xYeast-JPTstySig123_3.3951.3951.3.1</t>
  </si>
  <si>
    <t>9(99.9999992625269)</t>
  </si>
  <si>
    <t>res1_20181116_QE3_nLC3_AH_SA_PhosTest_DIA_100xYeast-JPTstySig123_3.12971.12971.2.1</t>
  </si>
  <si>
    <t>1(0.29%);3(99.71%)</t>
  </si>
  <si>
    <t>3(99.7136618811338)</t>
  </si>
  <si>
    <t>res3_20181116_QE3_nLC3_AH_SA_PhosTest_DIA_100xYeast-JPTstySig123_3.16670.16670.3.3</t>
  </si>
  <si>
    <t>K.VKVNFDS[166.9984]ANNMS[166.9984]DEDGGDFKPLK.I</t>
  </si>
  <si>
    <t>res2_20181116_QE3_nLC3_AH_SA_PhosTest_DIA_100xYeast-JPTstySig123_3.6370.6370.2.1</t>
  </si>
  <si>
    <t>2(0.27%);3(99.73%);5(0.00%);7(0.00%);9(0.00%);10(0.00%);11(0.00%)</t>
  </si>
  <si>
    <t>3(99.7331711967507)</t>
  </si>
  <si>
    <t>res3_20181116_QE3_nLC3_AH_SA_PhosTest_DIA_100xYeast-JPTstySig123_3.18725.18725.3.2</t>
  </si>
  <si>
    <t>2(0.00%);4(0.00%);5(0.00%);14(99.52%);18(0.48%)</t>
  </si>
  <si>
    <t>14(99.5167409210133)</t>
  </si>
  <si>
    <t>res3_20181116_QE3_nLC3_AH_SA_PhosTest_DIA_100xYeast-JPTstySig123_3.15455.15455.3.1</t>
  </si>
  <si>
    <t>4(0.00%);16(98.87%);17(98.87%);20(98.87%);23(3.39%)</t>
  </si>
  <si>
    <t>17(98.8708934287229);16(98.8708934287229);20(98.8708934287229)</t>
  </si>
  <si>
    <t>res2_20181116_QE3_nLC3_AH_SA_PhosTest_DIA_100xYeast-JPTstySig123_3.21618.21618.2.4</t>
  </si>
  <si>
    <t>3(99.74%);4(0.26%);5(0.00%);8(0.00%)</t>
  </si>
  <si>
    <t>3(99.743200569577)</t>
  </si>
  <si>
    <t>res1_20181116_QE3_nLC3_AH_SA_PhosTest_DIA_100xYeast-JPTstySig123_3.4795.4795.2.1</t>
  </si>
  <si>
    <t>2(0.00%);3(0.30%);4(99.40%);5(0.30%);7(100.00%)</t>
  </si>
  <si>
    <t>7(99.9988223561561);4(99.4022742984355)</t>
  </si>
  <si>
    <t>res2_20181116_QE3_nLC3_AH_SA_PhosTest_DIA_100xYeast-JPTstySig123_3.12801.12801.2.1</t>
  </si>
  <si>
    <t>1(0.25%);3(99.75%);5(0.00%)</t>
  </si>
  <si>
    <t>3(99.7536507727001)</t>
  </si>
  <si>
    <t>res5_20181116_QE3_nLC3_AH_SA_PhosTest_DIA_100xYeast-JPTstySig123_3.17801.17801.3.4</t>
  </si>
  <si>
    <t>6(0.00%);7(0.00%);8(0.00%);13(0.00%);14(98.85%);15(98.85%);17(2.29%)</t>
  </si>
  <si>
    <t>14(98.8544978069353);15(98.8544978069353)</t>
  </si>
  <si>
    <t>res2_20181116_QE3_nLC3_AH_SA_PhosTest_DIA_100xYeast-JPTstySig123_3.16179.16179.2.4</t>
  </si>
  <si>
    <t>K.TSPM[147.0354]GDLLSNSEALS[166.9984]PR.S</t>
  </si>
  <si>
    <t>1(0.00%);2(0.00%);9(0.49%);11(0.49%);15(99.03%)</t>
  </si>
  <si>
    <t>15(99.0297317567772)</t>
  </si>
  <si>
    <t>res3_20181116_QE3_nLC3_AH_SA_PhosTest_DIA_100xYeast-JPTstySig123_3.15167.15167.3.1</t>
  </si>
  <si>
    <t>4(0.74%);5(0.74%);6(0.74%);8(0.74%);12(97.03%);17(0.01%);22(0.00%)</t>
  </si>
  <si>
    <t>12(97.0313454877257)</t>
  </si>
  <si>
    <t>res3_20181116_QE3_nLC3_AH_SA_PhosTest_DIA_100xYeast-JPTstySig123_3.17226.17226.3.1</t>
  </si>
  <si>
    <t>R.LASASSSLTHNDLMNNEFSDSTNNS[166.9984]SLK.S</t>
  </si>
  <si>
    <t>3(0.00%);5(0.00%);6(0.00%);7(0.00%);9(0.00%);19(1.03%);21(1.03%);22(1.03%);25(95.87%);26(1.03%)</t>
  </si>
  <si>
    <t>25(95.8746473333053)</t>
  </si>
  <si>
    <t>res3_20181116_QE3_nLC3_AH_SA_PhosTest_DIA_100xYeast-JPTstySig123_3.16179.16179.4.2</t>
  </si>
  <si>
    <t>12(0.00%);14(0.00%);20(0.00%);22(100.00%);26(99.55%);28(0.45%)</t>
  </si>
  <si>
    <t>22(99.9969717862537);26(99.549773718519)</t>
  </si>
  <si>
    <t>res2_20181116_QE3_nLC3_AH_SA_PhosTest_DIA_100xYeast-JPTstySig123_3.20695.20695.2.9</t>
  </si>
  <si>
    <t>3(99.9999846439955)</t>
  </si>
  <si>
    <t>res2_20181116_QE3_nLC3_AH_SA_PhosTest_DIA_100xYeast-JPTstySig123_3.11530.11530.2.4</t>
  </si>
  <si>
    <t>R.SRSSSPVT[181.014]ELASR.S</t>
  </si>
  <si>
    <t>1(0.00%);3(0.00%);4(0.00%);5(0.40%);8(99.20%);12(0.40%)</t>
  </si>
  <si>
    <t>8(99.2007905672244)</t>
  </si>
  <si>
    <t>res4_20181116_QE3_nLC3_AH_SA_PhosTest_DIA_100xYeast-JPTstySig123_3.10694.10694.4.1</t>
  </si>
  <si>
    <t>R.TAEKPLETNLPKPET[181.014]NEEDEEEGSM[147.0354]SENK.I</t>
  </si>
  <si>
    <t>15(99.9998698580792)</t>
  </si>
  <si>
    <t>res1_20181116_QE3_nLC3_AH_SA_PhosTest_DIA_100xYeast-JPTstySig123_3.4452.4452.2.1</t>
  </si>
  <si>
    <t>8(100);6(99.9999999750764)</t>
  </si>
  <si>
    <t>res3_20181116_QE3_nLC3_AH_SA_PhosTest_DIA_100xYeast-JPTstySig123_3.10972.10972.2.1</t>
  </si>
  <si>
    <t>R.SFS[166.9984]PSNLGNK.V</t>
  </si>
  <si>
    <t>3(99.5859631148322)</t>
  </si>
  <si>
    <t>res5_20181116_QE3_nLC3_AH_SA_PhosTest_DIA_100xYeast-JPTstySig123_3.6593.6593.3.3</t>
  </si>
  <si>
    <t>K.KRQS[166.9984]ISSVSVS[166.9984]PSK.K</t>
  </si>
  <si>
    <t>4(99.49%);6(0.50%);7(0.00%);9(0.44%);11(99.11%);13(0.44%)</t>
  </si>
  <si>
    <t>4(99.4937515412408);11(99.1109491232571)</t>
  </si>
  <si>
    <t>res2_20181116_QE3_nLC3_AH_SA_PhosTest_DIA_100xYeast-JPTstySig123_3.6301.6301.3.2</t>
  </si>
  <si>
    <t>res4_20181116_QE3_nLC3_AH_SA_PhosTest_DIA_100xYeast-JPTstySig123_3.13272.13272.3.1</t>
  </si>
  <si>
    <t>2(0.00%);4(0.60%);5(98.80%);9(0.60%);16(0.00%);18(0.00%)</t>
  </si>
  <si>
    <t>5(98.7968736382625)</t>
  </si>
  <si>
    <t>res3_20181116_QE3_nLC3_AH_SA_PhosTest_DIA_100xYeast-JPTstySig123_3.6069.6069.2.5</t>
  </si>
  <si>
    <t>2(0.00%);4(99.84%);5(0.16%);7(0.00%)</t>
  </si>
  <si>
    <t>4(99.8420257905327)</t>
  </si>
  <si>
    <t>res3_20181116_QE3_nLC3_AH_SA_PhosTest_DIA_100xYeast-JPTstySig123_3.17177.17177.2.1</t>
  </si>
  <si>
    <t>6(99.9999999977835)</t>
  </si>
  <si>
    <t>res3_20181116_QE3_nLC3_AH_SA_PhosTest_DIA_100xYeast-JPTstySig123_3.24069.24069.4.1</t>
  </si>
  <si>
    <t>5(0.00%);7(0.00%);14(99.11%);24(0.89%);26(0.00%)</t>
  </si>
  <si>
    <t>14(99.1062986199061)</t>
  </si>
  <si>
    <t>res1_20181116_QE3_nLC3_AH_SA_PhosTest_DIA_100xYeast-JPTstySig123_3.14189.14189.2.2</t>
  </si>
  <si>
    <t>res1_20181116_QE3_nLC3_AH_SA_PhosTest_DIA_100xYeast-JPTstySig123_3.13737.13737.2.5</t>
  </si>
  <si>
    <t>4(0.41%);5(99.59%);13(0.00%)</t>
  </si>
  <si>
    <t>5(99.5926548625779)</t>
  </si>
  <si>
    <t>res1_20181116_QE3_nLC3_AH_SA_PhosTest_DIA_100xYeast-JPTstySig123_3.16518.16518.2.2</t>
  </si>
  <si>
    <t>res3_20181116_QE3_nLC3_AH_SA_PhosTest_DIA_100xYeast-JPTstySig123_3.8889.8889.3.1</t>
  </si>
  <si>
    <t>1(0.67%);3(98.65%);4(0.67%);6(0.01%);8(0.00%);9(0.00%);12(0.00%);13(0.00%)</t>
  </si>
  <si>
    <t>3(98.6510563434585)</t>
  </si>
  <si>
    <t>res1_20181116_QE3_nLC3_AH_SA_PhosTest_DIA_100xYeast-JPTstySig123_3.7520.7520.3.1</t>
  </si>
  <si>
    <t>2(0.64%);3(99.36%);9(99.36%);11(0.64%)</t>
  </si>
  <si>
    <t>3(99.3617339931966);9(99.3617339931966)</t>
  </si>
  <si>
    <t>res2_20181116_QE3_nLC3_AH_SA_PhosTest_DIA_100xYeast-JPTstySig123_3.12632.12632.2.3</t>
  </si>
  <si>
    <t>3(0.00%);9(99.68%);11(0.32%)</t>
  </si>
  <si>
    <t>9(99.6837911211073)</t>
  </si>
  <si>
    <t>res1_20181116_QE3_nLC3_AH_SA_PhosTest_DIA_100xYeast-JPTstySig123_3.13645.13645.2.1</t>
  </si>
  <si>
    <t>1(0.18%);2(99.82%)</t>
  </si>
  <si>
    <t>2(99.8191332627114)</t>
  </si>
  <si>
    <t>res1_20181116_QE3_nLC3_AH_SA_PhosTest_DIA_100xYeast-JPTstySig123_3.11216.11216.2.1</t>
  </si>
  <si>
    <t>13(99.9993531926405)</t>
  </si>
  <si>
    <t>res1_20181116_QE3_nLC3_AH_SA_PhosTest_DIA_100xYeast-JPTstySig123_3.6537.6537.3.1</t>
  </si>
  <si>
    <t>3(0.00%);7(0.65%);8(99.35%);10(100.00%)</t>
  </si>
  <si>
    <t>10(99.9999591096431);8(99.3547864914528)</t>
  </si>
  <si>
    <t>res1_20181116_QE3_nLC3_AH_SA_PhosTest_DIA_100xYeast-JPTstySig123_3.10359.10359.2.1</t>
  </si>
  <si>
    <t>K.NDLS[166.9984]FEK.G</t>
  </si>
  <si>
    <t>res2_20181116_QE3_nLC3_AH_SA_PhosTest_DIA_100xYeast-JPTstySig123_3.16784.16784.3.6</t>
  </si>
  <si>
    <t>R.HETPLNIRPTS[166.9984]PYTLNPPVER.D</t>
  </si>
  <si>
    <t>3(0.00%);10(0.74%);11(97.77%);13(0.74%);14(0.74%)</t>
  </si>
  <si>
    <t>11(97.769375255754)</t>
  </si>
  <si>
    <t>res1_20181116_QE3_nLC3_AH_SA_PhosTest_DIA_100xYeast-JPTstySig123_3.22301.22301.2.10</t>
  </si>
  <si>
    <t>2(0.00%);3(0.00%);6(0.36%);8(99.28%);9(0.36%);11(0.00%);12(0.00%);14(0.00%);16(0.00%)</t>
  </si>
  <si>
    <t>8(99.2842392651961)</t>
  </si>
  <si>
    <t>res3_20181116_QE3_nLC3_AH_SA_PhosTest_DIA_100xYeast-JPTstySig123_3.18806.18806.2.3</t>
  </si>
  <si>
    <t>2(0.31%);3(0.31%);4(99.06%);5(0.31%);7(0.00%)</t>
  </si>
  <si>
    <t>4(99.0566965475962)</t>
  </si>
  <si>
    <t>res2_20181116_QE3_nLC3_AH_SA_PhosTest_DIA_100xYeast-JPTstySig123_3.12770.12770.3.1</t>
  </si>
  <si>
    <t>1(0.95%);3(99.05%);6(100.00%)</t>
  </si>
  <si>
    <t>6(100);3(99.0529679200873)</t>
  </si>
  <si>
    <t>res1_20181116_QE3_nLC3_AH_SA_PhosTest_DIA_100xYeast-JPTstySig123_3.17161.17161.4.1</t>
  </si>
  <si>
    <t>res2_20181116_QE3_nLC3_AH_SA_PhosTest_DIA_100xYeast-JPTstySig123_3.15008.15008.3.1</t>
  </si>
  <si>
    <t>17(99.9997613002903)</t>
  </si>
  <si>
    <t>res4_20181116_QE3_nLC3_AH_SA_PhosTest_DIA_100xYeast-JPTstySig123_3.22903.22903.3.1</t>
  </si>
  <si>
    <t>3(0.00%);6(0.00%);11(1.81%);15(1.68%);19(1.68%);22(94.83%)</t>
  </si>
  <si>
    <t>22(94.8254793176493)</t>
  </si>
  <si>
    <t>res1_20181116_QE3_nLC3_AH_SA_PhosTest_DIA_100xYeast-JPTstySig123_3.16921.16921.2.1</t>
  </si>
  <si>
    <t>3(99.9999846708873)</t>
  </si>
  <si>
    <t>res2_20181116_QE3_nLC3_AH_SA_PhosTest_DIA_100xYeast-JPTstySig123_3.19365.19365.3.6</t>
  </si>
  <si>
    <t>K.VASS[166.9984]S[166.9984]PLKPT[181.014]SPTVPDASVASLR.S</t>
  </si>
  <si>
    <t>3(2.20%);4(98.84%);5(98.84%);10(97.77%);11(1.17%);13(1.17%);18(0.00%);21(0.00%)</t>
  </si>
  <si>
    <t>4(98.8438644743926);5(98.8438644743926);10(97.7690155629926)</t>
  </si>
  <si>
    <t>res3_20181116_QE3_nLC3_AH_SA_PhosTest_DIA_100xYeast-JPTstySig123_3.15245.15245.3.1</t>
  </si>
  <si>
    <t>6(0.46%);9(99.54%);14(99.54%);17(0.46%);18(0.00%)</t>
  </si>
  <si>
    <t>9(99.5446624579412);14(99.5422918493182)</t>
  </si>
  <si>
    <t>res1_20181116_QE3_nLC3_AH_SA_PhosTest_DIA_100xYeast-JPTstySig123_3.11551.11551.2.1</t>
  </si>
  <si>
    <t>7(99.9989015641535)</t>
  </si>
  <si>
    <t>res1_20181116_QE3_nLC3_AH_SA_PhosTest_DIA_100xYeast-JPTstySig123_3.6134.6134.2.3</t>
  </si>
  <si>
    <t>R.SRGQS[166.9984]SVS[166.9984]LER.T</t>
  </si>
  <si>
    <t>1(0.00%);5(99.67%);6(0.66%);8(99.67%)</t>
  </si>
  <si>
    <t>8(99.6693577565024);5(99.6679598553546)</t>
  </si>
  <si>
    <t>res2_20181116_QE3_nLC3_AH_SA_PhosTest_DIA_100xYeast-JPTstySig123_3.12926.12926.3.1</t>
  </si>
  <si>
    <t>1(0.02%);4(99.98%);10(0.00%);11(0.00%);12(0.00%);14(0.00%);16(0.00%);22(0.00%)</t>
  </si>
  <si>
    <t>4(99.9844518716755)</t>
  </si>
  <si>
    <t>res3_20181116_QE3_nLC3_AH_SA_PhosTest_DIA_100xYeast-JPTstySig123_3.27318.27318.4.14</t>
  </si>
  <si>
    <t>27(99.9999594160105)</t>
  </si>
  <si>
    <t>res4_20181116_QE3_nLC3_AH_SA_PhosTest_DIA_100xYeast-JPTstySig123_3.10812.10812.3.1</t>
  </si>
  <si>
    <t>5(0.02%);8(0.02%);9(0.02%);11(0.00%);13(0.00%);15(0.00%);17(97.42%);20(1.26%);21(1.26%);24(0.00%)</t>
  </si>
  <si>
    <t>17(97.4246867534015)</t>
  </si>
  <si>
    <t>res1_20181116_QE3_nLC3_AH_SA_PhosTest_DIA_100xYeast-JPTstySig123_3.8467.8467.3.1</t>
  </si>
  <si>
    <t>1(0.00%);4(0.00%);5(0.00%);7(0.00%);8(0.00%);11(0.00%);12(0.00%);17(0.02%);20(1.16%);21(97.64%);23(1.16%);24(0.02%);25(0.00%);26(0.00%)</t>
  </si>
  <si>
    <t>21(97.6442074580391)</t>
  </si>
  <si>
    <t>res3_20181116_QE3_nLC3_AH_SA_PhosTest_DIA_100xYeast-JPTstySig123_3.14049.14049.2.2</t>
  </si>
  <si>
    <t>res1_20181116_QE3_nLC3_AH_SA_PhosTest_DIA_100xYeast-JPTstySig123_3.15263.15263.2.1</t>
  </si>
  <si>
    <t>res1_20181116_QE3_nLC3_AH_SA_PhosTest_DIA_100xYeast-JPTstySig123_3.19992.19992.2.1</t>
  </si>
  <si>
    <t>res1_20181116_QE3_nLC3_AH_SA_PhosTest_DIA_100xYeast-JPTstySig123_3.4063.4063.3.2</t>
  </si>
  <si>
    <t>res2_20181116_QE3_nLC3_AH_SA_PhosTest_DIA_100xYeast-JPTstySig123_3.15094.15094.2.10</t>
  </si>
  <si>
    <t>3(99.9999960734842)</t>
  </si>
  <si>
    <t>res4_20181116_QE3_nLC3_AH_SA_PhosTest_DIA_100xYeast-JPTstySig123_3.14563.14563.3.1</t>
  </si>
  <si>
    <t>6(0.00%);8(99.44%);10(0.56%)</t>
  </si>
  <si>
    <t>8(99.4350844137049)</t>
  </si>
  <si>
    <t>res2_20181116_QE3_nLC3_AH_SA_PhosTest_DIA_100xYeast-JPTstySig123_3.13793.13793.4.2</t>
  </si>
  <si>
    <t>res3_20181116_QE3_nLC3_AH_SA_PhosTest_DIA_100xYeast-JPTstySig123_3.17100.17100.3.14</t>
  </si>
  <si>
    <t>1(0.00%);3(98.39%);5(0.81%);6(0.81%);12(0.00%);15(0.00%)</t>
  </si>
  <si>
    <t>3(98.3851108796787)</t>
  </si>
  <si>
    <t>res1_20181116_QE3_nLC3_AH_SA_PhosTest_DIA_100xYeast-JPTstySig123_3.13155.13155.2.1</t>
  </si>
  <si>
    <t>1(100);5(99.9999999564365)</t>
  </si>
  <si>
    <t>res1_20181116_QE3_nLC3_AH_SA_PhosTest_DIA_100xYeast-JPTstySig123_3.14770.14770.3.1</t>
  </si>
  <si>
    <t>2(1.00%);6(99.00%);7(99.00%);8(1.00%)</t>
  </si>
  <si>
    <t>6(98.9954283422779);7(98.9954283422779)</t>
  </si>
  <si>
    <t>res1_20181116_QE3_nLC3_AH_SA_PhosTest_DIA_100xYeast-JPTstySig123_3.9870.9870.3.7</t>
  </si>
  <si>
    <t>4(0.72%);7(99.27%);11(0.01%);12(0.01%)</t>
  </si>
  <si>
    <t>7(99.2729098079308)</t>
  </si>
  <si>
    <t>res3_20181116_QE3_nLC3_AH_SA_PhosTest_DIA_100xYeast-JPTstySig123_3.14200.14200.3.1</t>
  </si>
  <si>
    <t>res2_20181116_QE3_nLC3_AH_SA_PhosTest_DIA_100xYeast-JPTstySig123_3.22785.22785.2.1</t>
  </si>
  <si>
    <t>2(0.00%);4(0.31%);5(99.69%)</t>
  </si>
  <si>
    <t>5(99.69337404499)</t>
  </si>
  <si>
    <t>res3_20181116_QE3_nLC3_AH_SA_PhosTest_DIA_100xYeast-JPTstySig123_3.8928.8928.3.14</t>
  </si>
  <si>
    <t>-.M[147.0354]ESQQLSQHPHIS[166.9984]HGSAC[160.0307]ASVTSK.E</t>
  </si>
  <si>
    <t>sp|P0C2I8|YL14A_YEAST Transposon Ty1-LR4 Gag polyprotein OS=Saccharomyces cerevisiae (strain ATCC 204508 / S288c) OX=559292 GN=TY1A-LR4 PE=2 SV=1</t>
  </si>
  <si>
    <t>3(0.65%);7(0.65%);13(98.70%);16(0.01%);20(0.00%);22(0.00%);23(0.00%)</t>
  </si>
  <si>
    <t>13(98.7010068625863)</t>
  </si>
  <si>
    <t>res3_20181116_QE3_nLC3_AH_SA_PhosTest_DIA_100xYeast-JPTstySig123_3.20792.20792.4.2</t>
  </si>
  <si>
    <t>R.SSWHEAEPNKDEEEGTDLAIEDGAVPTPT[181.014]FTTFQR.T</t>
  </si>
  <si>
    <t>1(0.00%);2(0.00%);16(0.00%);27(0.92%);29(99.06%);31(0.01%);32(0.01%)</t>
  </si>
  <si>
    <t>29(99.0607983362193)</t>
  </si>
  <si>
    <t>res4_20181116_QE3_nLC3_AH_SA_PhosTest_DIA_100xYeast-JPTstySig123_3.19427.19427.4.11</t>
  </si>
  <si>
    <t>K.LEGSENSEPPALESSPVT[181.014]GDNSPSEDFM[147.0354]DIPKPR.T</t>
  </si>
  <si>
    <t>4(0.00%);7(0.00%);14(1.05%);15(1.05%);18(96.83%);22(1.05%);24(0.01%)</t>
  </si>
  <si>
    <t>18(96.8261749829413)</t>
  </si>
  <si>
    <t>res2_20181116_QE3_nLC3_AH_SA_PhosTest_DIA_100xYeast-JPTstySig123_3.5523.5523.3.2</t>
  </si>
  <si>
    <t>3(100.00%);5(99.34%);7(0.66%)</t>
  </si>
  <si>
    <t>3(100);5(99.3403735272406)</t>
  </si>
  <si>
    <t>res3_20181116_QE3_nLC3_AH_SA_PhosTest_DIA_100xYeast-JPTstySig123_3.22466.22466.2.2</t>
  </si>
  <si>
    <t>1(0.00%);5(0.00%);6(0.00%);7(0.36%);8(99.27%);9(0.36%)</t>
  </si>
  <si>
    <t>8(99.2707948084786)</t>
  </si>
  <si>
    <t>res4_20181116_QE3_nLC3_AH_SA_PhosTest_DIA_100xYeast-JPTstySig123_3.9440.9440.2.1</t>
  </si>
  <si>
    <t>K.STSNLAS[166.9984]PMS[166.9984]SK.V</t>
  </si>
  <si>
    <t>1(0.00%);2(0.00%);3(0.00%);7(99.50%);10(99.50%);11(0.99%)</t>
  </si>
  <si>
    <t>7(99.5049003703873);10(99.5049003703873)</t>
  </si>
  <si>
    <t>res2_20181116_QE3_nLC3_AH_SA_PhosTest_DIA_100xYeast-JPTstySig123_3.13739.13739.3.1</t>
  </si>
  <si>
    <t>3(0.00%);7(0.00%);8(0.00%);9(0.00%);11(0.00%);12(0.00%);14(0.00%);18(1.27%);19(98.73%)</t>
  </si>
  <si>
    <t>19(98.7326697323964)</t>
  </si>
  <si>
    <t>res2_20181116_QE3_nLC3_AH_SA_PhosTest_DIA_100xYeast-JPTstySig123_3.21012.21012.3.1</t>
  </si>
  <si>
    <t>res4_20181116_QE3_nLC3_AH_SA_PhosTest_DIA_100xYeast-JPTstySig123_3.3543.3543.3.8</t>
  </si>
  <si>
    <t>1(0.00%);3(0.78%);6(99.22%)</t>
  </si>
  <si>
    <t>6(99.2165480632052)</t>
  </si>
  <si>
    <t>res1_20181116_QE3_nLC3_AH_SA_PhosTest_DIA_100xYeast-JPTstySig123_3.11845.11845.4.1</t>
  </si>
  <si>
    <t>1(1.41%);3(98.59%);6(0.00%);10(0.00%);14(0.00%)</t>
  </si>
  <si>
    <t>3(98.5947737234393)</t>
  </si>
  <si>
    <t>res3_20181116_QE3_nLC3_AH_SA_PhosTest_DIA_100xYeast-JPTstySig123_3.4246.4246.2.5</t>
  </si>
  <si>
    <t>R.ISTQQSDVS[166.9984]R.I</t>
  </si>
  <si>
    <t>sp|P22138|RPA2_YEAST DNA-directed RNA polymerase I subunit RPA135 OS=Saccharomyces cerevisiae (strain ATCC 204508 / S288c) OX=559292 GN=RPA135 PE=1 SV=1</t>
  </si>
  <si>
    <t>2(0.00%);3(0.00%);6(0.17%);9(99.83%)</t>
  </si>
  <si>
    <t>9(99.8299263205656)</t>
  </si>
  <si>
    <t>res2_20181116_QE3_nLC3_AH_SA_PhosTest_DIA_100xYeast-JPTstySig123_3.16861.16861.3.1</t>
  </si>
  <si>
    <t>12(99.99992953094)</t>
  </si>
  <si>
    <t>res3_20181116_QE3_nLC3_AH_SA_PhosTest_DIA_100xYeast-JPTstySig123_3.16895.16895.3.1</t>
  </si>
  <si>
    <t>K.HEALM[147.0354]SDLSAYGSS[166.9984]IQALR.E</t>
  </si>
  <si>
    <t>6(0.00%);9(0.00%);11(0.82%);13(0.82%);14(98.36%)</t>
  </si>
  <si>
    <t>14(98.3571102566819)</t>
  </si>
  <si>
    <t>res2_20181116_QE3_nLC3_AH_SA_PhosTest_DIA_100xYeast-JPTstySig123_3.20290.20290.4.10</t>
  </si>
  <si>
    <t>K.FLNINRVC[160.0307]SSDS[166.9984]DLPGSDIKS[166.9984]LDEAK.E</t>
  </si>
  <si>
    <t>9(1.36%);10(1.36%);12(97.27%);17(1.39%);21(98.61%)</t>
  </si>
  <si>
    <t>21(98.6144535955678);12(97.2721019687729)</t>
  </si>
  <si>
    <t>res1_20181116_QE3_nLC3_AH_SA_PhosTest_DIA_100xYeast-JPTstySig123_3.18450.18450.2.1</t>
  </si>
  <si>
    <t>3(99.9994167187592)</t>
  </si>
  <si>
    <t>res4_20181116_QE3_nLC3_AH_SA_PhosTest_DIA_100xYeast-JPTstySig123_3.7123.7123.4.1</t>
  </si>
  <si>
    <t>4(98.96%);6(0.52%);9(0.52%)</t>
  </si>
  <si>
    <t>4(98.9615955177831)</t>
  </si>
  <si>
    <t>res2_20181116_QE3_nLC3_AH_SA_PhosTest_DIA_100xYeast-JPTstySig123_3.7374.7374.3.1</t>
  </si>
  <si>
    <t>5(99.97%);7(0.03%);10(0.00%)</t>
  </si>
  <si>
    <t>5(99.9695049816257)</t>
  </si>
  <si>
    <t>res2_20181116_QE3_nLC3_AH_SA_PhosTest_DIA_100xYeast-JPTstySig123_3.8053.8053.3.11</t>
  </si>
  <si>
    <t>18(99.9999999594424)</t>
  </si>
  <si>
    <t>res3_20181116_QE3_nLC3_AH_SA_PhosTest_DIA_100xYeast-JPTstySig123_3.23750.23750.3.1</t>
  </si>
  <si>
    <t>R.TNTNRLSIT[181.014]PQDIIS[166.9984]SNIGENELSR.N</t>
  </si>
  <si>
    <t>1(0.00%);3(0.02%);7(2.55%);9(98.70%);15(97.45%);16(1.28%);24(0.00%)</t>
  </si>
  <si>
    <t>9(98.6975861555426);15(97.4512915355705)</t>
  </si>
  <si>
    <t>res1_20181116_QE3_nLC3_AH_SA_PhosTest_DIA_100xYeast-JPTstySig123_3.6600.6600.2.3</t>
  </si>
  <si>
    <t>1(0.25%);2(0.30%);3(99.45%);5(0.00%);11(100.00%)</t>
  </si>
  <si>
    <t>11(99.9987781249034);3(99.4505403923121)</t>
  </si>
  <si>
    <t>res3_20181116_QE3_nLC3_AH_SA_PhosTest_DIA_100xYeast-JPTstySig123_3.15212.15212.2.1</t>
  </si>
  <si>
    <t>res4_20181116_QE3_nLC3_AH_SA_PhosTest_DIA_100xYeast-JPTstySig123_3.18495.18495.2.1</t>
  </si>
  <si>
    <t>res2_20181116_QE3_nLC3_AH_SA_PhosTest_DIA_100xYeast-JPTstySig123_3.13791.13791.3.3</t>
  </si>
  <si>
    <t>3(1.02%);8(98.98%);12(97.99%);14(1.00%);15(1.00%)</t>
  </si>
  <si>
    <t>8(98.9842551132026);12(97.9934168560585)</t>
  </si>
  <si>
    <t>res2_20181116_QE3_nLC3_AH_SA_PhosTest_DIA_100xYeast-JPTstySig123_3.15801.15801.2.5</t>
  </si>
  <si>
    <t>K.IDS[166.9984]TTT[181.014]FDQEINGDK.L</t>
  </si>
  <si>
    <t>3(99.75%);4(0.25%);5(0.18%);6(99.82%)</t>
  </si>
  <si>
    <t>6(99.8240751654553);3(99.7475544029701)</t>
  </si>
  <si>
    <t>res3_20181116_QE3_nLC3_AH_SA_PhosTest_DIA_100xYeast-JPTstySig123_3.17073.17073.2.1</t>
  </si>
  <si>
    <t>R.ALAYM[147.0354]GLEPNT[181.014]PLK.S</t>
  </si>
  <si>
    <t>11(99.9999999999499)</t>
  </si>
  <si>
    <t>res1_20181116_QE3_nLC3_AH_SA_PhosTest_DIA_100xYeast-JPTstySig123_3.17512.17512.4.1</t>
  </si>
  <si>
    <t>11(0.01%);13(0.01%);19(0.93%);21(99.03%);25(99.07%);27(0.94%)</t>
  </si>
  <si>
    <t>25(99.0661396579836);21(99.0349196709452)</t>
  </si>
  <si>
    <t>res3_20181116_QE3_nLC3_AH_SA_PhosTest_DIA_100xYeast-JPTstySig123_3.4509.4509.2.1</t>
  </si>
  <si>
    <t>1(0.16%);2(0.21%);3(99.63%);5(99.79%);7(0.21%)</t>
  </si>
  <si>
    <t>5(99.7914230756923);3(99.630921733532)</t>
  </si>
  <si>
    <t>res1_20181116_QE3_nLC3_AH_SA_PhosTest_DIA_100xYeast-JPTstySig123_3.9151.9151.2.1</t>
  </si>
  <si>
    <t>6(99.9999892469237);9(99.9982693226101)</t>
  </si>
  <si>
    <t>res2_20181116_QE3_nLC3_AH_SA_PhosTest_DIA_100xYeast-JPTstySig123_3.12228.12228.3.2</t>
  </si>
  <si>
    <t>K.LNMGIKHYELNPS[166.9984]GNNFNR.K</t>
  </si>
  <si>
    <t>res4_20181116_QE3_nLC3_AH_SA_PhosTest_DIA_100xYeast-JPTstySig123_3.14690.14690.3.1</t>
  </si>
  <si>
    <t>1(0.00%);10(0.00%);11(98.00%);14(1.00%);15(1.00%)</t>
  </si>
  <si>
    <t>11(97.9978956291651)</t>
  </si>
  <si>
    <t>res2_20181116_QE3_nLC3_AH_SA_PhosTest_DIA_100xYeast-JPTstySig123_3.17305.17305.3.1</t>
  </si>
  <si>
    <t>1(0.00%);2(0.00%);8(99.17%);12(99.31%);14(99.31%);16(2.21%)</t>
  </si>
  <si>
    <t>12(99.3101076297612);14(99.3101076297612);8(99.1732955666076)</t>
  </si>
  <si>
    <t>res2_20181116_QE3_nLC3_AH_SA_PhosTest_DIA_100xYeast-JPTstySig123_3.25396.25396.2.1</t>
  </si>
  <si>
    <t>1(0.54%);3(99.45%);6(0.00%);8(0.00%);13(0.00%)</t>
  </si>
  <si>
    <t>3(99.4549113066749)</t>
  </si>
  <si>
    <t>res3_20181116_QE3_nLC3_AH_SA_PhosTest_DIA_100xYeast-JPTstySig123_3.12283.12283.3.2</t>
  </si>
  <si>
    <t>6(99.98%);8(0.01%);9(0.01%)</t>
  </si>
  <si>
    <t>6(99.9833056680833)</t>
  </si>
  <si>
    <t>res1_20181116_QE3_nLC3_AH_SA_PhosTest_DIA_100xYeast-JPTstySig123_3.16569.16569.2.2</t>
  </si>
  <si>
    <t>3(99.9999964024568)</t>
  </si>
  <si>
    <t>res5_20181116_QE3_nLC3_AH_SA_PhosTest_DIA_100xYeast-JPTstySig123_3.19799.19799.4.8</t>
  </si>
  <si>
    <t>res1_20181116_QE3_nLC3_AH_SA_PhosTest_DIA_100xYeast-JPTstySig123_3.7151.7151.2.1</t>
  </si>
  <si>
    <t>3(0.00%);5(0.00%);6(0.00%);8(0.44%);10(99.56%);12(0.00%)</t>
  </si>
  <si>
    <t>10(99.5558861195199)</t>
  </si>
  <si>
    <t>res1_20181116_QE3_nLC3_AH_SA_PhosTest_DIA_100xYeast-JPTstySig123_3.3586.3586.2.1</t>
  </si>
  <si>
    <t>3(0.12%);4(0.12%);8(0.12%);9(99.65%);11(100.00%)</t>
  </si>
  <si>
    <t>11(100);9(99.6471916416474)</t>
  </si>
  <si>
    <t>res3_20181116_QE3_nLC3_AH_SA_PhosTest_DIA_100xYeast-JPTstySig123_3.5031.5031.2.1</t>
  </si>
  <si>
    <t>K.THPNS[166.9984]PT[181.014]PGIK.A</t>
  </si>
  <si>
    <t>1(0.00%);5(100.00%);7(100.00%)</t>
  </si>
  <si>
    <t>res2_20181116_QE3_nLC3_AH_SA_PhosTest_DIA_100xYeast-JPTstySig123_3.13539.13539.2.6</t>
  </si>
  <si>
    <t>2(0.18%);6(99.82%);10(99.78%);12(0.22%)</t>
  </si>
  <si>
    <t>6(99.8245432655541);10(99.7786425208487)</t>
  </si>
  <si>
    <t>res4_20181116_QE3_nLC3_AH_SA_PhosTest_DIA_100xYeast-JPTstySig123_3.8132.8132.2.1</t>
  </si>
  <si>
    <t>K.S[166.9984]ATPPSSITAAK.T</t>
  </si>
  <si>
    <t>1(99.64%);3(0.36%);6(0.00%);7(0.00%);9(0.00%)</t>
  </si>
  <si>
    <t>1(99.6383654246246)</t>
  </si>
  <si>
    <t>res2_20181116_QE3_nLC3_AH_SA_PhosTest_DIA_100xYeast-JPTstySig123_3.12334.12334.4.1</t>
  </si>
  <si>
    <t>K.DDDIRDRSYTS[166.9984]VAELNR.E</t>
  </si>
  <si>
    <t>8(1.00%);9(1.11%);10(1.11%);11(96.78%)</t>
  </si>
  <si>
    <t>11(96.7785471433682)</t>
  </si>
  <si>
    <t>res2_20181116_QE3_nLC3_AH_SA_PhosTest_DIA_100xYeast-JPTstySig123_3.13736.13736.3.7</t>
  </si>
  <si>
    <t>-.VGQLS[166.9984]EGAIAAIM[147.0354]QKGDT[181.014]NIK.P</t>
  </si>
  <si>
    <t>5(100.00%);18(100.00%)</t>
  </si>
  <si>
    <t>5(100);18(100)</t>
  </si>
  <si>
    <t>res2_20181116_QE3_nLC3_AH_SA_PhosTest_DIA_100xYeast-JPTstySig123_3.6399.6399.2.2</t>
  </si>
  <si>
    <t>2(0.00%);7(99.76%);10(0.48%);11(99.76%)</t>
  </si>
  <si>
    <t>11(99.7591439299424);7(99.7591439131541)</t>
  </si>
  <si>
    <t>res3_20181116_QE3_nLC3_AH_SA_PhosTest_DIA_100xYeast-JPTstySig123_3.23421.23421.3.8</t>
  </si>
  <si>
    <t>K.PALNPIVT[181.014]DSDLPDSQVLAR.D</t>
  </si>
  <si>
    <t>8(99.15%);10(0.85%);15(0.00%)</t>
  </si>
  <si>
    <t>8(99.1540472619002)</t>
  </si>
  <si>
    <t>res3_20181116_QE3_nLC3_AH_SA_PhosTest_DIA_100xYeast-JPTstySig123_3.6919.6919.2.1</t>
  </si>
  <si>
    <t>6(99.9981728282569)</t>
  </si>
  <si>
    <t>res2_20181116_QE3_nLC3_AH_SA_PhosTest_DIA_100xYeast-JPTstySig123_3.16206.16206.3.11</t>
  </si>
  <si>
    <t>11(99.9786512480612)</t>
  </si>
  <si>
    <t>res3_20181116_QE3_nLC3_AH_SA_PhosTest_DIA_100xYeast-JPTstySig123_3.18407.18407.2.2</t>
  </si>
  <si>
    <t>R.DLSLS[166.9984]SVANAQDVTK.K</t>
  </si>
  <si>
    <t>3(0.00%);5(99.42%);6(0.58%);14(0.00%)</t>
  </si>
  <si>
    <t>5(99.4185607799852)</t>
  </si>
  <si>
    <t>res3_20181116_QE3_nLC3_AH_SA_PhosTest_DIA_100xYeast-JPTstySig123_3.12197.12197.2.1</t>
  </si>
  <si>
    <t>3(0.00%);7(99.69%);9(0.31%);12(0.00%)</t>
  </si>
  <si>
    <t>7(99.6893428953384)</t>
  </si>
  <si>
    <t>res6_20181116_QE3_nLC3_AH_SA_PhosTest_DIA_100xYeast-JPTstySig123_3.11999.11999.2.1</t>
  </si>
  <si>
    <t>7(0.17%);14(99.83%)</t>
  </si>
  <si>
    <t>14(99.8319301642988)</t>
  </si>
  <si>
    <t>res1_20181116_QE3_nLC3_AH_SA_PhosTest_DIA_100xYeast-JPTstySig123_3.17219.17219.3.8</t>
  </si>
  <si>
    <t>10(99.9993284695276)</t>
  </si>
  <si>
    <t>res2_20181116_QE3_nLC3_AH_SA_PhosTest_DIA_100xYeast-JPTstySig123_3.10999.10999.3.1</t>
  </si>
  <si>
    <t>3(0.66%);5(99.34%)</t>
  </si>
  <si>
    <t>5(99.3427472415202)</t>
  </si>
  <si>
    <t>res3_20181116_QE3_nLC3_AH_SA_PhosTest_DIA_100xYeast-JPTstySig123_3.4298.4298.3.2</t>
  </si>
  <si>
    <t>4(0.73%);6(99.27%);10(0.00%)</t>
  </si>
  <si>
    <t>6(99.2684675021825)</t>
  </si>
  <si>
    <t>res4_20181116_QE3_nLC3_AH_SA_PhosTest_DIA_100xYeast-JPTstySig123_3.4331.4331.2.1</t>
  </si>
  <si>
    <t>3(99.26%);5(0.37%);6(0.37%);8(0.00%);9(0.00%)</t>
  </si>
  <si>
    <t>3(99.2583138639567)</t>
  </si>
  <si>
    <t>res3_20181116_QE3_nLC3_AH_SA_PhosTest_DIA_100xYeast-JPTstySig123_3.7504.7504.2.1</t>
  </si>
  <si>
    <t>5(99.58%);10(0.42%);12(0.00%)</t>
  </si>
  <si>
    <t>5(99.5846977795255)</t>
  </si>
  <si>
    <t>res3_20181116_QE3_nLC3_AH_SA_PhosTest_DIA_100xYeast-JPTstySig123_3.11586.11586.2.1</t>
  </si>
  <si>
    <t>res1_20181116_QE3_nLC3_AH_SA_PhosTest_DIA_100xYeast-JPTstySig123_3.18064.18064.3.3</t>
  </si>
  <si>
    <t>K.NTSVLPKDDS[166.9984]LYEYHTEEDVM[147.0354]YA.-</t>
  </si>
  <si>
    <t>2(0.00%);3(0.01%);10(99.02%);12(0.95%);14(0.01%);16(0.01%);22(0.00%)</t>
  </si>
  <si>
    <t>10(99.0178547853524)</t>
  </si>
  <si>
    <t>res2_20181116_QE3_nLC3_AH_SA_PhosTest_DIA_100xYeast-JPTstySig123_3.3957.3957.3.1</t>
  </si>
  <si>
    <t>4(0.35%);6(99.65%);8(100.00%)</t>
  </si>
  <si>
    <t>8(99.999993558768);6(99.6546773565477)</t>
  </si>
  <si>
    <t>res5_20181116_QE3_nLC3_AH_SA_PhosTest_DIA_100xYeast-JPTstySig123_3.8332.8332.2.1</t>
  </si>
  <si>
    <t>K.QLNAS[166.9984]LADK.S</t>
  </si>
  <si>
    <t>sp|P32471|EF1B_YEAST Elongation factor 1-beta OS=Saccharomyces cerevisiae (strain ATCC 204508 / S288c) OX=559292 GN=EFB1 PE=1 SV=4</t>
  </si>
  <si>
    <t>res2_20181116_QE3_nLC3_AH_SA_PhosTest_DIA_100xYeast-JPTstySig123_3.25884.25884.2.3</t>
  </si>
  <si>
    <t>res2_20181116_QE3_nLC3_AH_SA_PhosTest_DIA_100xYeast-JPTstySig123_3.10597.10597.3.5</t>
  </si>
  <si>
    <t>K.SHS[166.9984]VPDLNTAT[181.014]PSSPK.R</t>
  </si>
  <si>
    <t>1(1.09%);3(98.91%);9(1.20%);11(96.67%);13(1.07%);14(1.07%)</t>
  </si>
  <si>
    <t>3(98.9056121378938);11(96.6676671336152)</t>
  </si>
  <si>
    <t>res2_20181116_QE3_nLC3_AH_SA_PhosTest_DIA_100xYeast-JPTstySig123_3.16542.16542.2.1</t>
  </si>
  <si>
    <t>2(0.00%);3(0.01%);9(99.99%)</t>
  </si>
  <si>
    <t>9(99.9934307495097)</t>
  </si>
  <si>
    <t>res3_20181116_QE3_nLC3_AH_SA_PhosTest_DIA_100xYeast-JPTstySig123_3.14516.14516.3.3</t>
  </si>
  <si>
    <t>K.EGEEPQASAQDETPITS[166.9984]AK.E</t>
  </si>
  <si>
    <t>8(0.00%);13(0.01%);16(0.66%);17(99.34%)</t>
  </si>
  <si>
    <t>17(99.3391898087752)</t>
  </si>
  <si>
    <t>res3_20181116_QE3_nLC3_AH_SA_PhosTest_DIA_100xYeast-JPTstySig123_3.10362.10362.2.1</t>
  </si>
  <si>
    <t>K.KGS[166.9984]GNIFIK.N</t>
  </si>
  <si>
    <t>res2_20181116_QE3_nLC3_AH_SA_PhosTest_DIA_100xYeast-JPTstySig123_3.17001.17001.3.1</t>
  </si>
  <si>
    <t>2(0.58%);3(99.42%)</t>
  </si>
  <si>
    <t>3(99.4210550183576)</t>
  </si>
  <si>
    <t>res2_20181116_QE3_nLC3_AH_SA_PhosTest_DIA_100xYeast-JPTstySig123_3.9358.9358.3.10</t>
  </si>
  <si>
    <t>K.DNKLPLS[166.9984]NENDSSDEEENEK.E</t>
  </si>
  <si>
    <t>7(100.00%);12(0.00%);13(0.00%)</t>
  </si>
  <si>
    <t>res2_20181116_QE3_nLC3_AH_SA_PhosTest_DIA_100xYeast-JPTstySig123_3.7087.7087.3.1</t>
  </si>
  <si>
    <t>1(0.78%);3(99.20%);5(0.01%);6(0.01%);9(0.00%);13(0.00%);15(0.00%)</t>
  </si>
  <si>
    <t>3(99.204670860698)</t>
  </si>
  <si>
    <t>res4_20181116_QE3_nLC3_AH_SA_PhosTest_DIA_100xYeast-JPTstySig123_3.22001.22001.3.1</t>
  </si>
  <si>
    <t>4(0.00%);9(0.00%);10(0.00%);11(0.00%);13(0.87%);18(99.13%)</t>
  </si>
  <si>
    <t>18(99.1347101410521)</t>
  </si>
  <si>
    <t>res3_20181116_QE3_nLC3_AH_SA_PhosTest_DIA_100xYeast-JPTstySig123_3.9352.9352.3.1</t>
  </si>
  <si>
    <t>3(0.00%);5(0.00%);8(0.00%);9(0.00%);10(99.98%);12(0.02%);14(0.00%);15(0.00%);17(0.00%)</t>
  </si>
  <si>
    <t>10(99.982763681299)</t>
  </si>
  <si>
    <t>res1_20181116_QE3_nLC3_AH_SA_PhosTest_DIA_100xYeast-JPTstySig123_3.9607.9607.2.2</t>
  </si>
  <si>
    <t>res2_20181116_QE3_nLC3_AH_SA_PhosTest_DIA_100xYeast-JPTstySig123_3.14403.14403.2.2</t>
  </si>
  <si>
    <t>R.YFGVS[166.9984]DDDKDAIK.E</t>
  </si>
  <si>
    <t>res2_20181116_QE3_nLC3_AH_SA_PhosTest_DIA_100xYeast-JPTstySig123_3.20868.20868.2.2</t>
  </si>
  <si>
    <t>K.STTS[166.9984]GLFSNFADK.Y</t>
  </si>
  <si>
    <t>4(99.9999666534959)</t>
  </si>
  <si>
    <t>res1_20181116_QE3_nLC3_AH_SA_PhosTest_DIA_100xYeast-JPTstySig123_3.9245.9245.2.2</t>
  </si>
  <si>
    <t>3(100.00%);5(99.58%);6(0.41%);7(0.00%);12(0.00%)</t>
  </si>
  <si>
    <t>3(100);5(99.5838561721922)</t>
  </si>
  <si>
    <t>res3_20181116_QE3_nLC3_AH_SA_PhosTest_DIA_100xYeast-JPTstySig123_3.7663.7663.3.2</t>
  </si>
  <si>
    <t>1(0.93%);4(99.07%);7(100.00%);11(0.00%)</t>
  </si>
  <si>
    <t>7(99.9998214996751);4(99.0736677928174)</t>
  </si>
  <si>
    <t>res2_20181116_QE3_nLC3_AH_SA_PhosTest_DIA_100xYeast-JPTstySig123_3.21488.21488.3.2</t>
  </si>
  <si>
    <t>R.ADEPLVASNGIYSNS[166.9984]QPQSQVTLSDIR.R</t>
  </si>
  <si>
    <t>8(0.01%);12(0.97%);13(1.07%);15(96.97%);19(0.97%);22(0.01%);24(0.00%)</t>
  </si>
  <si>
    <t>15(96.9722786748251)</t>
  </si>
  <si>
    <t>res1_20181116_QE3_nLC3_AH_SA_PhosTest_DIA_100xYeast-JPTstySig123_3.16162.16162.2.2</t>
  </si>
  <si>
    <t>res1_20181116_QE3_nLC3_AH_SA_PhosTest_DIA_100xYeast-JPTstySig123_3.3377.3377.3.1</t>
  </si>
  <si>
    <t>R.TM[147.0354]ET[181.014]DPS[166.9984]TREKPGER.L</t>
  </si>
  <si>
    <t>1(0.01%);4(99.99%);7(99.29%);8(0.71%)</t>
  </si>
  <si>
    <t>4(99.9939919030769);7(99.2893786866751)</t>
  </si>
  <si>
    <t>res3_20181116_QE3_nLC3_AH_SA_PhosTest_DIA_100xYeast-JPTstySig123_3.16060.16060.3.1</t>
  </si>
  <si>
    <t>1(0.00%);10(0.00%);11(0.00%);13(0.02%);14(1.37%);15(1.37%);16(1.37%);21(94.62%);23(1.25%)</t>
  </si>
  <si>
    <t>21(94.6174955169157)</t>
  </si>
  <si>
    <t>res4_20181116_QE3_nLC3_AH_SA_PhosTest_DIA_100xYeast-JPTstySig123_3.9303.9303.3.8</t>
  </si>
  <si>
    <t>2(0.00%);3(0.00%);5(0.00%);9(0.00%);14(0.00%);15(0.00%);16(100.00%)</t>
  </si>
  <si>
    <t>res4_20181116_QE3_nLC3_AH_SA_PhosTest_DIA_100xYeast-JPTstySig123_3.16410.16410.3.1</t>
  </si>
  <si>
    <t>K.VES[166.9984]HVIILNDPAS[166.9984]PASNTSEATSSK.Q</t>
  </si>
  <si>
    <t>3(100.00%);13(98.27%);16(1.63%);18(0.03%);19(0.03%);22(0.03%);23(0.00%);24(0.00%)</t>
  </si>
  <si>
    <t>3(100);13(98.2674124923048)</t>
  </si>
  <si>
    <t>res3_20181116_QE3_nLC3_AH_SA_PhosTest_DIA_100xYeast-JPTstySig123_3.14427.14427.2.1</t>
  </si>
  <si>
    <t>res2_20181116_QE3_nLC3_AH_SA_PhosTest_DIA_100xYeast-JPTstySig123_3.9232.9232.2.2</t>
  </si>
  <si>
    <t>1(0.00%);3(98.34%);4(0.55%);6(0.55%);9(0.55%)</t>
  </si>
  <si>
    <t>3(98.3366025524969)</t>
  </si>
  <si>
    <t>res3_20181116_QE3_nLC3_AH_SA_PhosTest_DIA_100xYeast-JPTstySig123_3.10481.10481.3.9</t>
  </si>
  <si>
    <t>res2_20181116_QE3_nLC3_AH_SA_PhosTest_DIA_100xYeast-JPTstySig123_3.11855.11855.3.4</t>
  </si>
  <si>
    <t>K.RGQLEEQHRSSS[166.9984]NLS[166.9984]LDS[166.9984]LSK.M</t>
  </si>
  <si>
    <t>10(2.56%);11(2.56%);12(97.44%);15(97.44%);18(99.99%);20(0.01%)</t>
  </si>
  <si>
    <t>18(99.9901087473607);12(97.442188093134);15(97.442188093134)</t>
  </si>
  <si>
    <t>res1_20181116_QE3_nLC3_AH_SA_PhosTest_DIA_100xYeast-JPTstySig123_3.13710.13710.3.11</t>
  </si>
  <si>
    <t>4(98.50%);7(1.41%);9(1.50%);11(98.58%);13(0.01%);14(0.00%);20(0.00%)</t>
  </si>
  <si>
    <t>11(98.5817119979241);4(98.4961183110772)</t>
  </si>
  <si>
    <t>res4_20181116_QE3_nLC3_AH_SA_PhosTest_DIA_100xYeast-JPTstySig123_3.19805.19805.4.1</t>
  </si>
  <si>
    <t>R.NRDAVTEGKSLEGDLT[181.014]PEEEEEYFIEC[160.0307]DDDM[147.0354]K.E</t>
  </si>
  <si>
    <t>6(0.02%);10(1.38%);16(98.60%);23(0.00%)</t>
  </si>
  <si>
    <t>16(98.59751467076)</t>
  </si>
  <si>
    <t>res1_20181116_QE3_nLC3_AH_SA_PhosTest_DIA_100xYeast-JPTstySig123_3.12460.12460.3.8</t>
  </si>
  <si>
    <t>3(99.97%);6(0.01%);7(0.01%);11(1.16%);14(95.80%);16(1.01%);17(1.01%);18(1.01%)</t>
  </si>
  <si>
    <t>3(99.9740143472148);14(95.7987077726927)</t>
  </si>
  <si>
    <t>res1_20181116_QE3_nLC3_AH_SA_PhosTest_DIA_100xYeast-JPTstySig123_3.8235.8235.1.1</t>
  </si>
  <si>
    <t>7(99.9999996603156)</t>
  </si>
  <si>
    <t>res3_20181116_QE3_nLC3_AH_SA_PhosTest_DIA_100xYeast-JPTstySig123_3.19569.19569.2.1</t>
  </si>
  <si>
    <t>11(99.4733540476474)</t>
  </si>
  <si>
    <t>res3_20181116_QE3_nLC3_AH_SA_PhosTest_DIA_100xYeast-JPTstySig123_3.18140.18140.3.3</t>
  </si>
  <si>
    <t>K.AKDEDIDPMDPMS[166.9984]PLNK.D</t>
  </si>
  <si>
    <t>sp|Q04336|YM54_YEAST Uncharacterized protein YMR196W OS=Saccharomyces cerevisiae (strain ATCC 204508 / S288c) OX=559292 GN=YMR196W PE=1 SV=1</t>
  </si>
  <si>
    <t>res2_20181116_QE3_nLC3_AH_SA_PhosTest_DIA_100xYeast-JPTstySig123_3.6994.6994.3.1</t>
  </si>
  <si>
    <t>2(0.78%);5(98.35%);7(0.86%);9(0.01%)</t>
  </si>
  <si>
    <t>5(98.3473885768032)</t>
  </si>
  <si>
    <t>res2_20181116_QE3_nLC3_AH_SA_PhosTest_DIA_100xYeast-JPTstySig123_3.4163.4163.2.1</t>
  </si>
  <si>
    <t>7(99.7080193428812)</t>
  </si>
  <si>
    <t>res2_20181116_QE3_nLC3_AH_SA_PhosTest_DIA_100xYeast-JPTstySig123_3.14743.14743.3.1</t>
  </si>
  <si>
    <t>4(100.00%);9(99.57%);13(0.43%)</t>
  </si>
  <si>
    <t>4(100);9(99.5706901253056)</t>
  </si>
  <si>
    <t>res3_20181116_QE3_nLC3_AH_SA_PhosTest_DIA_100xYeast-JPTstySig123_3.6540.6540.3.4</t>
  </si>
  <si>
    <t>K.SNNEVT[181.014]EHSDSEDLTEK.Q</t>
  </si>
  <si>
    <t>1(0.00%);6(99.31%);9(0.68%);11(0.00%);15(0.00%)</t>
  </si>
  <si>
    <t>6(99.3103568919432)</t>
  </si>
  <si>
    <t>res2_20181116_QE3_nLC3_AH_SA_PhosTest_DIA_100xYeast-JPTstySig123_3.19275.19275.3.1</t>
  </si>
  <si>
    <t>K.ANDIEILEPM[147.0354]ES[166.9984]LRSTTKY.-</t>
  </si>
  <si>
    <t>12(97.33%);15(0.67%);16(0.67%);17(0.67%);19(0.67%)</t>
  </si>
  <si>
    <t>12(97.3305856116204)</t>
  </si>
  <si>
    <t>res2_20181116_QE3_nLC3_AH_SA_PhosTest_DIA_100xYeast-JPTstySig123_3.4255.4255.2.1</t>
  </si>
  <si>
    <t>4(0.00%);6(0.32%);8(99.68%)</t>
  </si>
  <si>
    <t>8(99.6765039075458)</t>
  </si>
  <si>
    <t>res3_20181116_QE3_nLC3_AH_SA_PhosTest_DIA_100xYeast-JPTstySig123_3.10602.10602.2.1</t>
  </si>
  <si>
    <t>3(99.9999999754098)</t>
  </si>
  <si>
    <t>res3_20181116_QE3_nLC3_AH_SA_PhosTest_DIA_100xYeast-JPTstySig123_3.3862.3862.2.2</t>
  </si>
  <si>
    <t>K.LLKS[166.9984]PTK.D</t>
  </si>
  <si>
    <t>4(99.63%);6(0.37%)</t>
  </si>
  <si>
    <t>4(99.6299472422097)</t>
  </si>
  <si>
    <t>res6_20181116_QE3_nLC3_AH_SA_PhosTest_DIA_100xYeast-JPTstySig123_3.15132.15132.3.1</t>
  </si>
  <si>
    <t>4(0.01%);10(99.26%);13(0.74%);21(0.00%);22(0.00%)</t>
  </si>
  <si>
    <t>10(99.2572882874802)</t>
  </si>
  <si>
    <t>res3_20181116_QE3_nLC3_AH_SA_PhosTest_DIA_100xYeast-JPTstySig123_3.13697.13697.2.1</t>
  </si>
  <si>
    <t>3(99.9999911316699)</t>
  </si>
  <si>
    <t>res1_20181116_QE3_nLC3_AH_SA_PhosTest_DIA_100xYeast-JPTstySig123_3.18183.18183.2.2</t>
  </si>
  <si>
    <t>1(100.00%);3(99.58%);5(0.42%);9(0.00%);15(0.00%);16(0.00%)</t>
  </si>
  <si>
    <t>1(100);3(99.5764792507418)</t>
  </si>
  <si>
    <t>res6_20181116_QE3_nLC3_AH_SA_PhosTest_DIA_100xYeast-JPTstySig123_3.27171.27171.3.1</t>
  </si>
  <si>
    <t>res2_20181116_QE3_nLC3_AH_SA_PhosTest_DIA_100xYeast-JPTstySig123_3.11114.11114.2.1</t>
  </si>
  <si>
    <t>3(99.9995454852878)</t>
  </si>
  <si>
    <t>res3_20181116_QE3_nLC3_AH_SA_PhosTest_DIA_100xYeast-JPTstySig123_3.11667.11667.3.1</t>
  </si>
  <si>
    <t>res4_20181116_QE3_nLC3_AH_SA_PhosTest_DIA_100xYeast-JPTstySig123_3.20031.20031.3.1</t>
  </si>
  <si>
    <t>1(0.84%);3(0.84%);4(0.84%);6(0.84%);8(96.61%);14(0.01%);16(0.00%);17(0.00%);19(0.00%)</t>
  </si>
  <si>
    <t>8(96.6124655940968)</t>
  </si>
  <si>
    <t>res1_20181116_QE3_nLC3_AH_SA_PhosTest_DIA_100xYeast-JPTstySig123_3.24495.24495.3.3</t>
  </si>
  <si>
    <t>2(4.00%);3(4.00%);4(4.00%);5(4.00%);7(4.19%);8(89.91%);10(89.91%)</t>
  </si>
  <si>
    <t>8(89.9066715160197);10(89.9066715160197)</t>
  </si>
  <si>
    <t>res4_20181116_QE3_nLC3_AH_SA_PhosTest_DIA_100xYeast-JPTstySig123_3.23606.23606.3.1</t>
  </si>
  <si>
    <t>1(0.00%);3(0.00%);4(0.00%);5(0.00%);7(0.02%);10(99.96%);15(0.02%)</t>
  </si>
  <si>
    <t>10(99.9570899489336)</t>
  </si>
  <si>
    <t>res5_20181116_QE3_nLC3_AH_SA_PhosTest_DIA_100xYeast-JPTstySig123_3.15191.15191.3.3</t>
  </si>
  <si>
    <t>1(0.00%);3(0.00%);5(0.00%);6(0.00%);13(0.00%);15(0.86%);18(98.29%);21(0.86%)</t>
  </si>
  <si>
    <t>18(98.2874536714228)</t>
  </si>
  <si>
    <t>res2_20181116_QE3_nLC3_AH_SA_PhosTest_DIA_100xYeast-JPTstySig123_3.14060.14060.3.1</t>
  </si>
  <si>
    <t>4(0.00%);6(0.01%);20(99.99%)</t>
  </si>
  <si>
    <t>20(99.9886120522417)</t>
  </si>
  <si>
    <t>res1_20181116_QE3_nLC3_AH_SA_PhosTest_DIA_100xYeast-JPTstySig123_3.3432.3432.3.1</t>
  </si>
  <si>
    <t>K.HIPQSRS[166.9984]QNNLQK.Q</t>
  </si>
  <si>
    <t>5(0.88%);7(99.12%)</t>
  </si>
  <si>
    <t>7(99.1235332075385)</t>
  </si>
  <si>
    <t>res3_20181116_QE3_nLC3_AH_SA_PhosTest_DIA_100xYeast-JPTstySig123_3.22903.22903.3.1</t>
  </si>
  <si>
    <t>7(0.00%);8(0.00%);9(0.00%);17(99.52%);18(99.52%);21(0.95%)</t>
  </si>
  <si>
    <t>17(99.5233956870871);18(99.5233956870871)</t>
  </si>
  <si>
    <t>res2_20181116_QE3_nLC3_AH_SA_PhosTest_DIA_100xYeast-JPTstySig123_3.9346.9346.3.2</t>
  </si>
  <si>
    <t>2(0.00%);7(1.00%);8(99.00%)</t>
  </si>
  <si>
    <t>8(99.0010395197015)</t>
  </si>
  <si>
    <t>res2_20181116_QE3_nLC3_AH_SA_PhosTest_DIA_100xYeast-JPTstySig123_3.14689.14689.2.2</t>
  </si>
  <si>
    <t>res3_20181116_QE3_nLC3_AH_SA_PhosTest_DIA_100xYeast-JPTstySig123_3.7783.7783.2.1</t>
  </si>
  <si>
    <t>R.NILPQRT[181.014]PR.S</t>
  </si>
  <si>
    <t>res2_20181116_QE3_nLC3_AH_SA_PhosTest_DIA_100xYeast-JPTstySig123_3.21707.21707.3.1</t>
  </si>
  <si>
    <t>res2_20181116_QE3_nLC3_AH_SA_PhosTest_DIA_100xYeast-JPTstySig123_3.18951.18951.2.1</t>
  </si>
  <si>
    <t>res2_20181116_QE3_nLC3_AH_SA_PhosTest_DIA_100xYeast-JPTstySig123_3.3949.3949.3.5</t>
  </si>
  <si>
    <t>res2_20181116_QE3_nLC3_AH_SA_PhosTest_DIA_100xYeast-JPTstySig123_3.11852.11852.2.1</t>
  </si>
  <si>
    <t>K.EQVEDIPSEGS[166.9984]VAK.D</t>
  </si>
  <si>
    <t>8(0.49%);11(99.51%)</t>
  </si>
  <si>
    <t>11(99.5100850825808)</t>
  </si>
  <si>
    <t>res1_20181116_QE3_nLC3_AH_SA_PhosTest_DIA_100xYeast-JPTstySig123_3.10783.10783.3.2</t>
  </si>
  <si>
    <t>K.KQQPT[181.014]GDSTPSGTATNSAVSTPLTPK.I</t>
  </si>
  <si>
    <t>5(100.00%);8(0.00%);9(0.00%);11(0.00%);13(0.00%);15(0.00%);17(0.00%);20(0.00%);21(0.00%);24(0.00%)</t>
  </si>
  <si>
    <t>res3_20181116_QE3_nLC3_AH_SA_PhosTest_DIA_100xYeast-JPTstySig123_3.25196.25196.3.10</t>
  </si>
  <si>
    <t>19(99.9852682163513)</t>
  </si>
  <si>
    <t>res5_20181116_QE3_nLC3_AH_SA_PhosTest_DIA_100xYeast-JPTstySig123_3.16082.16082.3.8</t>
  </si>
  <si>
    <t>-.M[147.0354]GVQVET[181.014]ISPGDGRT[181.014]FPK.R</t>
  </si>
  <si>
    <t>7(99.13%);9(0.87%);15(100.00%)</t>
  </si>
  <si>
    <t>15(99.9999999992298);7(99.1339114213914)</t>
  </si>
  <si>
    <t>res1_20181116_QE3_nLC3_AH_SA_PhosTest_DIA_100xYeast-JPTstySig123_3.11505.11505.3.1</t>
  </si>
  <si>
    <t>K.ISGFST[181.014]AEIRKDIS[166.9984]AM[147.0354]EEEK.D</t>
  </si>
  <si>
    <t>2(0.01%);5(1.11%);6(98.88%);14(100.00%)</t>
  </si>
  <si>
    <t>14(99.9997847448887);6(98.8757276669291)</t>
  </si>
  <si>
    <t>res1_20181116_QE3_nLC3_AH_SA_PhosTest_DIA_100xYeast-JPTstySig123_3.13848.13848.2.1</t>
  </si>
  <si>
    <t>-.S[166.9984]LKEEQVS[166.9984]IK.Q</t>
  </si>
  <si>
    <t>res1_20181116_QE3_nLC3_AH_SA_PhosTest_DIA_100xYeast-JPTstySig123_3.15094.15094.4.1</t>
  </si>
  <si>
    <t>R.PVPEEY[243.0297]LQTDPSYGLTSDEVLK.R</t>
  </si>
  <si>
    <t>6(98.92%);9(1.06%);12(0.01%);13(0.00%);16(0.00%);17(0.00%)</t>
  </si>
  <si>
    <t>6(98.9234900573324)</t>
  </si>
  <si>
    <t>res3_20181116_QE3_nLC3_AH_SA_PhosTest_DIA_100xYeast-JPTstySig123_3.20026.20026.3.1</t>
  </si>
  <si>
    <t>K.ISMDGS[166.9984]LNHDLLGPHS[166.9984]LR.H</t>
  </si>
  <si>
    <t>2(0.00%);6(100.00%);16(100.00%)</t>
  </si>
  <si>
    <t>6(100);16(100)</t>
  </si>
  <si>
    <t>res2_20181116_QE3_nLC3_AH_SA_PhosTest_DIA_100xYeast-JPTstySig123_3.13210.13210.3.8</t>
  </si>
  <si>
    <t>res3_20181116_QE3_nLC3_AH_SA_PhosTest_DIA_100xYeast-JPTstySig123_3.12653.12653.2.1</t>
  </si>
  <si>
    <t>6(99.8525445016734)</t>
  </si>
  <si>
    <t>res2_20181116_QE3_nLC3_AH_SA_PhosTest_DIA_100xYeast-JPTstySig123_3.14891.14891.2.7</t>
  </si>
  <si>
    <t>res2_20181116_QE3_nLC3_AH_SA_PhosTest_DIA_100xYeast-JPTstySig123_3.13294.13294.3.1</t>
  </si>
  <si>
    <t>res2_20181116_QE3_nLC3_AH_SA_PhosTest_DIA_100xYeast-JPTstySig123_3.15735.15735.3.8</t>
  </si>
  <si>
    <t>1(0.94%);3(99.06%);8(0.00%);15(0.00%);17(0.00%)</t>
  </si>
  <si>
    <t>3(99.0556237034673)</t>
  </si>
  <si>
    <t>res2_20181116_QE3_nLC3_AH_SA_PhosTest_DIA_100xYeast-JPTstySig123_3.17536.17536.3.5</t>
  </si>
  <si>
    <t>5(99.9999999817606);4(99.9999998651477)</t>
  </si>
  <si>
    <t>res1_20181116_QE3_nLC3_AH_SA_PhosTest_DIA_100xYeast-JPTstySig123_3.21532.21532.3.1</t>
  </si>
  <si>
    <t>3(0.00%);4(0.98%);5(98.04%);11(0.98%)</t>
  </si>
  <si>
    <t>5(98.0364615278717)</t>
  </si>
  <si>
    <t>res1_20181116_QE3_nLC3_AH_SA_PhosTest_DIA_100xYeast-JPTstySig123_3.6116.6116.2.7</t>
  </si>
  <si>
    <t>K.TVSNNAANSLSRQS[166.9984]S[166.9984]R.T</t>
  </si>
  <si>
    <t>1(0.00%);3(0.00%);9(0.00%);11(0.45%);14(99.55%);15(100.00%)</t>
  </si>
  <si>
    <t>15(99.9970379929627);14(99.5548093291201)</t>
  </si>
  <si>
    <t>res1_20181116_QE3_nLC3_AH_SA_PhosTest_DIA_100xYeast-JPTstySig123_3.13205.13205.2.6</t>
  </si>
  <si>
    <t>K.ILTPES[166.9984]QLK.K</t>
  </si>
  <si>
    <t>6(99.9987545384485)</t>
  </si>
  <si>
    <t>res8_20181116_QE3_nLC3_AH_SA_PhosTest_DIA_100xYeast-JPTstySig123_3.23738.23738.3.1</t>
  </si>
  <si>
    <t>R.DNASIASSSVDS[166.9984]LNM[147.0354]LLER.Q</t>
  </si>
  <si>
    <t>4(0.00%);7(0.00%);8(0.00%);9(0.00%);12(100.00%)</t>
  </si>
  <si>
    <t>res1_20181116_QE3_nLC3_AH_SA_PhosTest_DIA_100xYeast-JPTstySig123_3.5556.5556.3.3</t>
  </si>
  <si>
    <t>2(0.00%);7(0.00%);10(0.01%);11(0.81%);12(96.35%);14(0.71%);15(0.71%);16(0.71%);17(0.71%)</t>
  </si>
  <si>
    <t>12(96.3509295493762)</t>
  </si>
  <si>
    <t>res3_20181116_QE3_nLC3_AH_SA_PhosTest_DIA_100xYeast-JPTstySig123_3.9894.9894.2.7</t>
  </si>
  <si>
    <t>res3_20181116_QE3_nLC3_AH_SA_PhosTest_DIA_100xYeast-JPTstySig123_3.17276.17276.3.14</t>
  </si>
  <si>
    <t>1(0.00%);2(0.00%);8(2.88%);12(99.04%);14(99.04%);16(99.04%)</t>
  </si>
  <si>
    <t>16(99.0409390132979);12(99.0409351428825);14(99.0409351428825)</t>
  </si>
  <si>
    <t>res2_20181116_QE3_nLC3_AH_SA_PhosTest_DIA_100xYeast-JPTstySig123_3.19139.19139.3.1</t>
  </si>
  <si>
    <t>K.VNSDFEDFSSDEET[181.014]DQHNVLIQT[181.014]K.K</t>
  </si>
  <si>
    <t>3(0.00%);9(0.00%);10(0.00%);14(100.00%);23(100.00%)</t>
  </si>
  <si>
    <t>14(100);23(100)</t>
  </si>
  <si>
    <t>res4_20181116_QE3_nLC3_AH_SA_PhosTest_DIA_100xYeast-JPTstySig123_3.21688.21688.3.1</t>
  </si>
  <si>
    <t>11(0.49%);13(0.42%);17(0.42%);20(98.25%);22(0.42%)</t>
  </si>
  <si>
    <t>20(98.2536826237072)</t>
  </si>
  <si>
    <t>res2_20181116_QE3_nLC3_AH_SA_PhosTest_DIA_100xYeast-JPTstySig123_3.12930.12930.4.2</t>
  </si>
  <si>
    <t>K.VAAEQPS[166.9984]TLNAESIKGEDSGSADVQSVQDHES[166.9984]VK.I</t>
  </si>
  <si>
    <t>7(90.03%);8(2.00%);13(2.00%);19(2.00%);21(2.00%);26(2.05%);32(99.93%)</t>
  </si>
  <si>
    <t>32(99.9347888190243);7(90.0267655700651)</t>
  </si>
  <si>
    <t>res2_20181116_QE3_nLC3_AH_SA_PhosTest_DIA_100xYeast-JPTstySig123_3.24521.24521.2.2</t>
  </si>
  <si>
    <t>res2_20181116_QE3_nLC3_AH_SA_PhosTest_DIA_100xYeast-JPTstySig123_3.6910.6910.3.1</t>
  </si>
  <si>
    <t>10(99.999931290319)</t>
  </si>
  <si>
    <t>res2_20181116_QE3_nLC3_AH_SA_PhosTest_DIA_100xYeast-JPTstySig123_3.17581.17581.2.1</t>
  </si>
  <si>
    <t>1(99.9999999691216)</t>
  </si>
  <si>
    <t>res2_20181116_QE3_nLC3_AH_SA_PhosTest_DIA_100xYeast-JPTstySig123_3.13558.13558.3.6</t>
  </si>
  <si>
    <t>K.LKIT[181.014]DSNLENM[147.0354]EDVEAK.S</t>
  </si>
  <si>
    <t>4(98.88%);6(1.12%)</t>
  </si>
  <si>
    <t>4(98.8787495754504)</t>
  </si>
  <si>
    <t>res4_20181116_QE3_nLC3_AH_SA_PhosTest_DIA_100xYeast-JPTstySig123_3.5518.5518.2.1</t>
  </si>
  <si>
    <t>K.ISS[166.9984]DLSSNK.T</t>
  </si>
  <si>
    <t>2(0.00%);3(99.31%);6(0.34%);7(0.34%)</t>
  </si>
  <si>
    <t>3(99.3135453791973)</t>
  </si>
  <si>
    <t>res3_20181116_QE3_nLC3_AH_SA_PhosTest_DIA_100xYeast-JPTstySig123_3.22761.22761.4.13</t>
  </si>
  <si>
    <t>18(99.9999485177646)</t>
  </si>
  <si>
    <t>res2_20181116_QE3_nLC3_AH_SA_PhosTest_DIA_100xYeast-JPTstySig123_3.15381.15381.3.4</t>
  </si>
  <si>
    <t>res3_20181116_QE3_nLC3_AH_SA_PhosTest_DIA_100xYeast-JPTstySig123_3.19024.19024.2.1</t>
  </si>
  <si>
    <t>K.ESGSTPISIS[166.9984]NAPT[181.014]FNPK.Y</t>
  </si>
  <si>
    <t>2(0.00%);4(0.00%);5(0.00%);8(0.48%);10(99.52%);14(100.00%)</t>
  </si>
  <si>
    <t>14(100);10(99.5161534915102)</t>
  </si>
  <si>
    <t>res1_20181116_QE3_nLC3_AH_SA_PhosTest_DIA_100xYeast-JPTstySig123_3.23794.23794.2.1</t>
  </si>
  <si>
    <t>5(99.998714390066)</t>
  </si>
  <si>
    <t>res3_20181116_QE3_nLC3_AH_SA_PhosTest_DIA_100xYeast-JPTstySig123_3.12100.12100.3.2</t>
  </si>
  <si>
    <t>R.TPQAPAS[166.9984]ANLVGPR.S</t>
  </si>
  <si>
    <t>1(0.54%);7(99.46%)</t>
  </si>
  <si>
    <t>7(99.4573379690891)</t>
  </si>
  <si>
    <t>res3_20181116_QE3_nLC3_AH_SA_PhosTest_DIA_100xYeast-JPTstySig123_3.9905.9905.2.10</t>
  </si>
  <si>
    <t>K.GVDIDGES[166.9984]DEGVK.D</t>
  </si>
  <si>
    <t>sp|P47079|TCPQ_YEAST T-complex protein 1 subunit theta OS=Saccharomyces cerevisiae (strain ATCC 204508 / S288c) OX=559292 GN=CCT8 PE=1 SV=1</t>
  </si>
  <si>
    <t>res3_20181116_QE3_nLC3_AH_SA_PhosTest_DIA_100xYeast-JPTstySig123_3.15370.15370.3.3</t>
  </si>
  <si>
    <t>R.RVDSVATRSS[166.9984]IAS[166.9984]VES[166.9984]TPTAAASSITTK.E</t>
  </si>
  <si>
    <t>4(0.02%);7(1.28%);9(1.28%);10(97.47%);13(99.92%);16(98.64%);17(1.28%);19(0.02%);23(0.02%);24(0.02%);26(0.02%);27(0.02%)</t>
  </si>
  <si>
    <t>13(99.9233433959508);16(98.6399916979721);10(97.4679281574961)</t>
  </si>
  <si>
    <t>res1_20181116_QE3_nLC3_AH_SA_PhosTest_DIA_100xYeast-JPTstySig123_3.6165.6165.2.1</t>
  </si>
  <si>
    <t>1(0.29%);3(99.71%);5(99.71%);7(0.29%);11(0.00%)</t>
  </si>
  <si>
    <t>5(99.7056976291754);3(99.7054573038733)</t>
  </si>
  <si>
    <t>res1_20181116_QE3_nLC3_AH_SA_PhosTest_DIA_100xYeast-JPTstySig123_3.11329.11329.2.4</t>
  </si>
  <si>
    <t>3(0.00%);4(99.99%);6(0.00%);11(0.00%)</t>
  </si>
  <si>
    <t>4(99.9943987546708)</t>
  </si>
  <si>
    <t>res5_20181116_QE3_nLC3_AH_SA_PhosTest_DIA_100xYeast-JPTstySig123_3.23606.23606.2.1</t>
  </si>
  <si>
    <t>1(0.33%);2(0.33%);3(99.34%);7(0.00%)</t>
  </si>
  <si>
    <t>3(99.3415981300611)</t>
  </si>
  <si>
    <t>res3_20181116_QE3_nLC3_AH_SA_PhosTest_DIA_100xYeast-JPTstySig123_3.9677.9677.2.1</t>
  </si>
  <si>
    <t>K.FVDDS[166.9984]DT[181.014]SYEEK.E</t>
  </si>
  <si>
    <t>5(99.62%);7(99.62%);8(0.75%);9(0.01%)</t>
  </si>
  <si>
    <t>5(99.6240744151267);7(99.6240744151267)</t>
  </si>
  <si>
    <t>res3_20181116_QE3_nLC3_AH_SA_PhosTest_DIA_100xYeast-JPTstySig123_3.9118.9118.3.1</t>
  </si>
  <si>
    <t>K.PPSC[160.0307]PRTIQVS[166.9984]DFVR.Y</t>
  </si>
  <si>
    <t>3(0.00%);7(0.01%);11(99.99%)</t>
  </si>
  <si>
    <t>11(99.9903963338576)</t>
  </si>
  <si>
    <t>res1_20181116_QE3_nLC3_AH_SA_PhosTest_DIA_100xYeast-JPTstySig123_3.4767.4767.4.1</t>
  </si>
  <si>
    <t>K.TLSDSDEDDDDVVKKPS[166.9984]HNK.G</t>
  </si>
  <si>
    <t>1(0.00%);3(0.00%);5(0.00%);17(100.00%)</t>
  </si>
  <si>
    <t>res2_20181116_QE3_nLC3_AH_SA_PhosTest_DIA_100xYeast-JPTstySig123_3.16231.16231.3.5</t>
  </si>
  <si>
    <t>2(0.00%);4(0.00%);5(0.00%);14(1.03%);18(98.97%)</t>
  </si>
  <si>
    <t>18(98.9684959199478)</t>
  </si>
  <si>
    <t>res1_20181116_QE3_nLC3_AH_SA_PhosTest_DIA_100xYeast-JPTstySig123_3.11869.11869.2.8</t>
  </si>
  <si>
    <t>R.DAS[166.9984]LT[181.014]PLK.A</t>
  </si>
  <si>
    <t>res2_20181116_QE3_nLC3_AH_SA_PhosTest_DIA_100xYeast-JPTstySig123_3.10768.10768.2.1</t>
  </si>
  <si>
    <t>2(0.00%);5(99.18%);8(0.41%);9(0.41%)</t>
  </si>
  <si>
    <t>5(99.1770125767069)</t>
  </si>
  <si>
    <t>res1_20181116_QE3_nLC3_AH_SA_PhosTest_DIA_100xYeast-JPTstySig123_3.12859.12859.3.2</t>
  </si>
  <si>
    <t>res2_20181116_QE3_nLC3_AH_SA_PhosTest_DIA_100xYeast-JPTstySig123_3.13398.13398.3.1</t>
  </si>
  <si>
    <t>4(0.00%);11(0.99%);14(0.99%);20(98.02%);24(0.01%);25(0.00%)</t>
  </si>
  <si>
    <t>20(98.0159612332042)</t>
  </si>
  <si>
    <t>res2_20181116_QE3_nLC3_AH_SA_PhosTest_DIA_100xYeast-JPTstySig123_3.15149.15149.3.5</t>
  </si>
  <si>
    <t>1(0.95%);2(0.95%);3(98.09%);13(0.00%);14(0.00%)</t>
  </si>
  <si>
    <t>3(98.0946703703138)</t>
  </si>
  <si>
    <t>res1_20181116_QE3_nLC3_AH_SA_PhosTest_DIA_100xYeast-JPTstySig123_3.11350.11350.2.1</t>
  </si>
  <si>
    <t>1(0.00%);2(0.00%);3(0.47%);4(99.05%);6(0.47%);9(0.00%)</t>
  </si>
  <si>
    <t>4(99.0488900280983)</t>
  </si>
  <si>
    <t>res2_20181116_QE3_nLC3_AH_SA_PhosTest_DIA_100xYeast-JPTstySig123_3.16545.16545.3.5</t>
  </si>
  <si>
    <t>res3_20181116_QE3_nLC3_AH_SA_PhosTest_DIA_100xYeast-JPTstySig123_3.8921.8921.2.2</t>
  </si>
  <si>
    <t>11(99.501505841284)</t>
  </si>
  <si>
    <t>res3_20181116_QE3_nLC3_AH_SA_PhosTest_DIA_100xYeast-JPTstySig123_3.12835.12835.2.1</t>
  </si>
  <si>
    <t>R.RLS[166.9984]DIVYPNM[147.0354]K.S</t>
  </si>
  <si>
    <t>3(99.73%);7(0.27%)</t>
  </si>
  <si>
    <t>3(99.7307083710933)</t>
  </si>
  <si>
    <t>res3_20181116_QE3_nLC3_AH_SA_PhosTest_DIA_100xYeast-JPTstySig123_3.13377.13377.2.4</t>
  </si>
  <si>
    <t>3(99.9990834761051)</t>
  </si>
  <si>
    <t>res2_20181116_QE3_nLC3_AH_SA_PhosTest_DIA_100xYeast-JPTstySig123_3.12146.12146.2.1</t>
  </si>
  <si>
    <t>11(99.9999999050097)</t>
  </si>
  <si>
    <t>res3_20181116_QE3_nLC3_AH_SA_PhosTest_DIA_100xYeast-JPTstySig123_3.21743.21743.2.4</t>
  </si>
  <si>
    <t>res2_20181116_QE3_nLC3_AH_SA_PhosTest_DIA_100xYeast-JPTstySig123_3.7228.7228.2.6</t>
  </si>
  <si>
    <t>7(99.9999953985847)</t>
  </si>
  <si>
    <t>res4_20181116_QE3_nLC3_AH_SA_PhosTest_DIA_100xYeast-JPTstySig123_3.16744.16744.4.1</t>
  </si>
  <si>
    <t>K.SIRSAKS[166.9984]FNDLQHT[181.014]LSLSK.Q</t>
  </si>
  <si>
    <t>1(0.01%);4(1.05%);7(98.94%);14(98.95%);16(1.05%);18(0.00%)</t>
  </si>
  <si>
    <t>14(98.948520883332);7(98.9352314818331)</t>
  </si>
  <si>
    <t>res4_20181116_QE3_nLC3_AH_SA_PhosTest_DIA_100xYeast-JPTstySig123_3.14064.14064.3.4</t>
  </si>
  <si>
    <t>1(3.58%);2(3.58%);4(96.42%);8(96.42%);10(100.00%);17(0.00%);19(0.00%);21(0.00%);22(0.00%);23(0.00%)</t>
  </si>
  <si>
    <t>10(99.9999999777838);4(96.4229532596643);8(96.4229532596643)</t>
  </si>
  <si>
    <t>res2_20181116_QE3_nLC3_AH_SA_PhosTest_DIA_100xYeast-JPTstySig123_3.10754.10754.3.1</t>
  </si>
  <si>
    <t>K.KQQPTGDSTPSGTAT[181.014]NSAVSTPLTPK.I</t>
  </si>
  <si>
    <t>5(0.00%);8(0.00%);9(0.00%);11(0.00%);13(1.56%);15(92.21%);17(1.56%);20(1.56%);21(1.56%);24(1.56%)</t>
  </si>
  <si>
    <t>15(92.2107480198639)</t>
  </si>
  <si>
    <t>res5_20181116_QE3_nLC3_AH_SA_PhosTest_DIA_100xYeast-JPTstySig123_3.16874.16874.3.9</t>
  </si>
  <si>
    <t>K.STQGMTKPHSGPDLGIS[166.9984]FDQFGSPR.C</t>
  </si>
  <si>
    <t>1(0.00%);2(0.00%);6(0.00%);10(0.02%);17(99.97%);23(0.02%)</t>
  </si>
  <si>
    <t>17(99.9687101405754)</t>
  </si>
  <si>
    <t>res1_20181116_QE3_nLC3_AH_SA_PhosTest_DIA_100xYeast-JPTstySig123_3.17630.17630.2.2</t>
  </si>
  <si>
    <t>4(0.00%);10(99.56%);13(0.44%)</t>
  </si>
  <si>
    <t>10(99.556597299118)</t>
  </si>
  <si>
    <t>res1_20181116_QE3_nLC3_AH_SA_PhosTest_DIA_100xYeast-JPTstySig123_3.26414.26414.3.1</t>
  </si>
  <si>
    <t>1(0.00%);10(0.00%);19(98.67%);20(1.33%);22(0.00%)</t>
  </si>
  <si>
    <t>19(98.6652454370325)</t>
  </si>
  <si>
    <t>res3_20181116_QE3_nLC3_AH_SA_PhosTest_DIA_100xYeast-JPTstySig123_3.6803.6803.3.1</t>
  </si>
  <si>
    <t>K.QQEPLIQNRT[181.014]GNQSM[147.0354]TDK.Y</t>
  </si>
  <si>
    <t>10(99.99%);14(0.01%);16(0.00%)</t>
  </si>
  <si>
    <t>10(99.9867022403084)</t>
  </si>
  <si>
    <t>res2_20181116_QE3_nLC3_AH_SA_PhosTest_DIA_100xYeast-JPTstySig123_3.9954.9954.2.1</t>
  </si>
  <si>
    <t>3(99.9999915458175)</t>
  </si>
  <si>
    <t>res4_20181116_QE3_nLC3_AH_SA_PhosTest_DIA_100xYeast-JPTstySig123_3.11933.11933.4.1</t>
  </si>
  <si>
    <t>K.DLSTLVHSSSPST[181.014]SSNM[147.0354]DVGNPRK.R</t>
  </si>
  <si>
    <t>3(0.00%);4(0.00%);8(0.00%);9(0.00%);10(0.00%);12(0.00%);13(97.86%);14(1.07%);15(1.07%)</t>
  </si>
  <si>
    <t>13(97.856180241807)</t>
  </si>
  <si>
    <t>res5_20181116_QE3_nLC3_AH_SA_PhosTest_DIA_100xYeast-JPTstySig123_3.11851.11851.2.1</t>
  </si>
  <si>
    <t>R.TNSFDM[147.0354]PQLNT[181.014]R.T</t>
  </si>
  <si>
    <t>res7_20181116_QE3_nLC3_AH_SA_PhosTest_DIA_100xYeast-JPTstySig123_3.20097.20097.2.9</t>
  </si>
  <si>
    <t>11(99.999999979241)</t>
  </si>
  <si>
    <t>res5_20181116_QE3_nLC3_AH_SA_PhosTest_DIA_100xYeast-JPTstySig123_3.20731.20731.3.1</t>
  </si>
  <si>
    <t>res4_20181116_QE3_nLC3_AH_SA_PhosTest_DIA_100xYeast-JPTstySig123_3.4011.4011.3.1</t>
  </si>
  <si>
    <t>R.QGSISSGPPPRS[166.9984]PNK.-</t>
  </si>
  <si>
    <t>3(0.00%);5(0.00%);6(0.01%);12(99.99%)</t>
  </si>
  <si>
    <t>12(99.9874838169344)</t>
  </si>
  <si>
    <t>res2_20181116_QE3_nLC3_AH_SA_PhosTest_DIA_100xYeast-JPTstySig123_3.11293.11293.2.3</t>
  </si>
  <si>
    <t>1(0.00%);3(0.00%);6(99.59%);8(0.41%)</t>
  </si>
  <si>
    <t>6(99.589979681597)</t>
  </si>
  <si>
    <t>res4_20181116_QE3_nLC3_AH_SA_PhosTest_DIA_100xYeast-JPTstySig123_3.8159.8159.2.1</t>
  </si>
  <si>
    <t>5(99.9981307338661)</t>
  </si>
  <si>
    <t>res1_20181116_QE3_nLC3_AH_SA_PhosTest_DIA_100xYeast-JPTstySig123_3.16984.16984.2.9</t>
  </si>
  <si>
    <t>R.QHGGVAGHDLNS[166.9984]LK.H</t>
  </si>
  <si>
    <t>res2_20181116_QE3_nLC3_AH_SA_PhosTest_DIA_100xYeast-JPTstySig123_3.22240.22240.3.2</t>
  </si>
  <si>
    <t>K.EDIKGELAEDSGDDDDLIS[166.9984]LAETTSK.K</t>
  </si>
  <si>
    <t>11(0.00%);19(100.00%);23(0.00%);24(0.00%);25(0.00%)</t>
  </si>
  <si>
    <t>19(99.9996889687019)</t>
  </si>
  <si>
    <t>res1_20181116_QE3_nLC3_AH_SA_PhosTest_DIA_100xYeast-JPTstySig123_3.9294.9294.2.1</t>
  </si>
  <si>
    <t>10(99.9999992004551)</t>
  </si>
  <si>
    <t>res2_20181116_QE3_nLC3_AH_SA_PhosTest_DIA_100xYeast-JPTstySig123_3.15785.15785.3.1</t>
  </si>
  <si>
    <t>4(0.01%);6(0.01%);7(99.98%);9(0.01%)</t>
  </si>
  <si>
    <t>7(99.9753307583285)</t>
  </si>
  <si>
    <t>res3_20181116_QE3_nLC3_AH_SA_PhosTest_DIA_100xYeast-JPTstySig123_3.27253.27253.2.4</t>
  </si>
  <si>
    <t>R.ETQVRT[181.014]PVTGVS[166.9984]PK.K</t>
  </si>
  <si>
    <t>2(0.47%);6(99.53%);9(0.00%);12(100.00%)</t>
  </si>
  <si>
    <t>12(99.9972315284942);6(99.5263264026859)</t>
  </si>
  <si>
    <t>res1_20181116_QE3_nLC3_AH_SA_PhosTest_DIA_100xYeast-JPTstySig123_3.8247.8247.2.10</t>
  </si>
  <si>
    <t>8(99.9986812725381)</t>
  </si>
  <si>
    <t>res2_20181116_QE3_nLC3_AH_SA_PhosTest_DIA_100xYeast-JPTstySig123_3.4068.4068.2.1</t>
  </si>
  <si>
    <t>R.SLGAVVFS[166.9984]R.V</t>
  </si>
  <si>
    <t>res3_20181116_QE3_nLC3_AH_SA_PhosTest_DIA_100xYeast-JPTstySig123_3.13414.13414.2.1</t>
  </si>
  <si>
    <t>3(99.34%);5(0.33%);6(0.33%);10(0.00%)</t>
  </si>
  <si>
    <t>3(99.3405998338719)</t>
  </si>
  <si>
    <t>res2_20181116_QE3_nLC3_AH_SA_PhosTest_DIA_100xYeast-JPTstySig123_3.26620.26620.2.1</t>
  </si>
  <si>
    <t>R.IEGS[166.9984]GDQVDT[181.014]LELSGGAK.I</t>
  </si>
  <si>
    <t>4(100.00%);10(100.00%);14(0.00%)</t>
  </si>
  <si>
    <t>4(99.9999999603949);10(99.9999999603949)</t>
  </si>
  <si>
    <t>res5_20181116_QE3_nLC3_AH_SA_PhosTest_DIA_100xYeast-JPTstySig123_3.17326.17326.4.11</t>
  </si>
  <si>
    <t>res1_20181116_QE3_nLC3_AH_SA_PhosTest_DIA_100xYeast-JPTstySig123_3.11380.11380.2.1</t>
  </si>
  <si>
    <t>K.ETSPDS[166.9984]ISIR.S</t>
  </si>
  <si>
    <t>2(0.00%);3(0.00%);6(99.71%);8(0.29%)</t>
  </si>
  <si>
    <t>6(99.7145424071883)</t>
  </si>
  <si>
    <t>res4_20181116_QE3_nLC3_AH_SA_PhosTest_DIA_100xYeast-JPTstySig123_3.15907.15907.3.2</t>
  </si>
  <si>
    <t>3(0.67%);7(99.33%);13(0.00%)</t>
  </si>
  <si>
    <t>7(99.3313410651034)</t>
  </si>
  <si>
    <t>res1_20181116_QE3_nLC3_AH_SA_PhosTest_DIA_100xYeast-JPTstySig123_3.16080.16080.2.1</t>
  </si>
  <si>
    <t>7(99.9973568445996)</t>
  </si>
  <si>
    <t>res2_20181116_QE3_nLC3_AH_SA_PhosTest_DIA_100xYeast-JPTstySig123_3.10707.10707.2.1</t>
  </si>
  <si>
    <t>3(0.14%);5(99.86%)</t>
  </si>
  <si>
    <t>5(99.8557392251824)</t>
  </si>
  <si>
    <t>res1_20181116_QE3_nLC3_AH_SA_PhosTest_DIA_100xYeast-JPTstySig123_3.13683.13683.2.1</t>
  </si>
  <si>
    <t>R.SSSPEENPIT[181.014]SMPSEK.N</t>
  </si>
  <si>
    <t>1(0.00%);2(0.00%);3(0.00%);10(99.37%);11(0.63%);14(0.00%)</t>
  </si>
  <si>
    <t>10(99.3749118512761)</t>
  </si>
  <si>
    <t>res2_20181116_QE3_nLC3_AH_SA_PhosTest_DIA_100xYeast-JPTstySig123_3.9175.9175.3.6</t>
  </si>
  <si>
    <t>res2_20181116_QE3_nLC3_AH_SA_PhosTest_DIA_100xYeast-JPTstySig123_3.11246.11246.4.15</t>
  </si>
  <si>
    <t>8(0.00%);9(0.00%);13(2.25%);15(98.86%);17(98.86%);21(0.02%)</t>
  </si>
  <si>
    <t>15(98.8641722585186);17(98.8641722585186)</t>
  </si>
  <si>
    <t>res1_20181116_QE3_nLC3_AH_SA_PhosTest_DIA_100xYeast-JPTstySig123_3.18702.18702.2.3</t>
  </si>
  <si>
    <t>7(99.9990961548059)</t>
  </si>
  <si>
    <t>res2_20181116_QE3_nLC3_AH_SA_PhosTest_DIA_100xYeast-JPTstySig123_3.17466.17466.3.1</t>
  </si>
  <si>
    <t>3(99.34%);5(0.66%);6(0.00%)</t>
  </si>
  <si>
    <t>3(99.3441538564349)</t>
  </si>
  <si>
    <t>res2_20181116_QE3_nLC3_AH_SA_PhosTest_DIA_100xYeast-JPTstySig123_3.14350.14350.4.13</t>
  </si>
  <si>
    <t>K.AMNTPEGKNESFHDNLS[166.9984]ES[166.9984]QVQPAVAPPNTGK.G</t>
  </si>
  <si>
    <t>4(0.00%);11(0.00%);17(100.00%);19(100.00%);30(0.00%)</t>
  </si>
  <si>
    <t>17(99.9999999990848);19(99.9999999990848)</t>
  </si>
  <si>
    <t>res6_20181116_QE3_nLC3_AH_SA_PhosTest_DIA_100xYeast-JPTstySig123_3.18200.18200.3.5</t>
  </si>
  <si>
    <t>K.DLRQLDANS[166.9984]STTALDALNK.E</t>
  </si>
  <si>
    <t>9(96.34%);10(1.22%);11(1.22%);12(1.22%)</t>
  </si>
  <si>
    <t>9(96.3385330123076)</t>
  </si>
  <si>
    <t>res2_20181116_QE3_nLC3_AH_SA_PhosTest_DIA_100xYeast-JPTstySig123_3.21765.21765.3.2</t>
  </si>
  <si>
    <t>3(0.00%);7(0.01%);9(99.99%);16(0.00%)</t>
  </si>
  <si>
    <t>9(99.9928654340849)</t>
  </si>
  <si>
    <t>res1_20181116_QE3_nLC3_AH_SA_PhosTest_DIA_100xYeast-JPTstySig123_3.11092.11092.2.3</t>
  </si>
  <si>
    <t>6(99.9988125847422)</t>
  </si>
  <si>
    <t>res2_20181116_QE3_nLC3_AH_SA_PhosTest_DIA_100xYeast-JPTstySig123_3.19656.19656.4.1</t>
  </si>
  <si>
    <t>2(0.00%);11(99.98%);14(99.98%);23(0.02%);27(0.02%)</t>
  </si>
  <si>
    <t>11(99.9813662909942);14(99.9796364018731)</t>
  </si>
  <si>
    <t>res6_20181116_QE3_nLC3_AH_SA_PhosTest_DIA_100xYeast-JPTstySig123_3.14171.14171.2.1</t>
  </si>
  <si>
    <t>K.NTEKGLSSIKS[166.9984]YK.A</t>
  </si>
  <si>
    <t>2(0.00%);7(0.00%);8(0.21%);11(99.57%);12(0.21%)</t>
  </si>
  <si>
    <t>11(99.5736420997733)</t>
  </si>
  <si>
    <t>res3_20181116_QE3_nLC3_AH_SA_PhosTest_DIA_100xYeast-JPTstySig123_3.12492.12492.2.2</t>
  </si>
  <si>
    <t>2(0.31%);4(99.69%)</t>
  </si>
  <si>
    <t>4(99.6929190023984)</t>
  </si>
  <si>
    <t>res4_20181116_QE3_nLC3_AH_SA_PhosTest_DIA_100xYeast-JPTstySig123_3.4273.4273.3.6</t>
  </si>
  <si>
    <t>K.KHS[166.9984]PPSSPSSTTTLGK.K</t>
  </si>
  <si>
    <t>3(99.99%);6(0.01%);7(0.01%);9(0.00%);10(0.00%);11(0.00%);12(0.00%);13(0.00%)</t>
  </si>
  <si>
    <t>3(99.9869110473968)</t>
  </si>
  <si>
    <t>res3_20181116_QE3_nLC3_AH_SA_PhosTest_DIA_100xYeast-JPTstySig123_3.16256.16256.2.12</t>
  </si>
  <si>
    <t>K.ETGVEESLS[166.9984]DVK.T</t>
  </si>
  <si>
    <t>sp|P31111|ZIP1_YEAST Synaptonemal complex protein ZIP1 OS=Saccharomyces cerevisiae (strain ATCC 204508 / S288c) OX=559292 GN=ZIP1 PE=1 SV=2</t>
  </si>
  <si>
    <t>2(0.00%);7(0.51%);9(99.49%)</t>
  </si>
  <si>
    <t>9(99.4937262688276)</t>
  </si>
  <si>
    <t>res3_20181116_QE3_nLC3_AH_SA_PhosTest_DIA_100xYeast-JPTstySig123_3.6937.6937.2.1</t>
  </si>
  <si>
    <t>res2_20181116_QE3_nLC3_AH_SA_PhosTest_DIA_100xYeast-JPTstySig123_3.11419.11419.3.1</t>
  </si>
  <si>
    <t>R.LGENSDTGFVY[243.0297]HSATHSSSSLSR.Y</t>
  </si>
  <si>
    <t>5(0.00%);7(0.56%);11(95.15%);13(0.61%);15(0.61%);17(0.61%);18(0.61%);19(0.61%);20(0.61%);22(0.61%)</t>
  </si>
  <si>
    <t>11(95.1489527141363)</t>
  </si>
  <si>
    <t>res2_20181116_QE3_nLC3_AH_SA_PhosTest_DIA_100xYeast-JPTstySig123_3.9694.9694.3.4</t>
  </si>
  <si>
    <t>R.AVITNRPGSVS[166.9984]PIK.S</t>
  </si>
  <si>
    <t>4(0.01%);9(0.72%);11(99.27%)</t>
  </si>
  <si>
    <t>11(99.273331970416)</t>
  </si>
  <si>
    <t>res1_20181116_QE3_nLC3_AH_SA_PhosTest_DIA_100xYeast-JPTstySig123_3.22576.22576.2.2</t>
  </si>
  <si>
    <t>res1_20181116_QE3_nLC3_AH_SA_PhosTest_DIA_100xYeast-JPTstySig123_3.13089.13089.3.4</t>
  </si>
  <si>
    <t>3(99.9999999789291);7(99.9909058671352)</t>
  </si>
  <si>
    <t>res5_20181116_QE3_nLC3_AH_SA_PhosTest_DIA_100xYeast-JPTstySig123_3.11848.11848.3.1</t>
  </si>
  <si>
    <t>R.EM[147.0354]EAAMEEEIS[166.9984]GDEEEGK.T</t>
  </si>
  <si>
    <t>res1_20181116_QE3_nLC3_AH_SA_PhosTest_DIA_100xYeast-JPTstySig123_3.16689.16689.2.4</t>
  </si>
  <si>
    <t>5(99.9996335640687)</t>
  </si>
  <si>
    <t>res1_20181116_QE3_nLC3_AH_SA_PhosTest_DIA_100xYeast-JPTstySig123_3.6471.6471.2.2</t>
  </si>
  <si>
    <t>3(99.8053269703374)</t>
  </si>
  <si>
    <t>res1_20181116_QE3_nLC3_AH_SA_PhosTest_DIA_100xYeast-JPTstySig123_3.9679.9679.2.1</t>
  </si>
  <si>
    <t>K.VKDS[166.9984]S[166.9984]PVPSDLDEK.Y</t>
  </si>
  <si>
    <t>4(99.59%);5(99.59%);9(0.82%)</t>
  </si>
  <si>
    <t>4(99.5911698768967);5(99.5911698768967)</t>
  </si>
  <si>
    <t>res2_20181116_QE3_nLC3_AH_SA_PhosTest_DIA_100xYeast-JPTstySig123_3.9365.9365.3.2</t>
  </si>
  <si>
    <t>1(0.00%);4(0.01%);13(99.99%);22(0.00%)</t>
  </si>
  <si>
    <t>13(99.9878650365393)</t>
  </si>
  <si>
    <t>res4_20181116_QE3_nLC3_AH_SA_PhosTest_DIA_100xYeast-JPTstySig123_3.14871.14871.2.3</t>
  </si>
  <si>
    <t>13(99.9999558531112)</t>
  </si>
  <si>
    <t>res2_20181116_QE3_nLC3_AH_SA_PhosTest_DIA_100xYeast-JPTstySig123_3.15309.15309.2.10</t>
  </si>
  <si>
    <t>1(0.00%);2(0.00%);5(0.00%);7(0.00%);8(0.32%);11(99.68%)</t>
  </si>
  <si>
    <t>11(99.6837380937206)</t>
  </si>
  <si>
    <t>res3_20181116_QE3_nLC3_AH_SA_PhosTest_DIA_100xYeast-JPTstySig123_3.12482.12482.2.1</t>
  </si>
  <si>
    <t>4(0.09%);7(99.91%)</t>
  </si>
  <si>
    <t>7(99.909535705844)</t>
  </si>
  <si>
    <t>res3_20181116_QE3_nLC3_AH_SA_PhosTest_DIA_100xYeast-JPTstySig123_3.12626.12626.2.1</t>
  </si>
  <si>
    <t>K.NAS[166.9984]GLGLYQR.E</t>
  </si>
  <si>
    <t>3(99.9999998158989)</t>
  </si>
  <si>
    <t>res3_20181116_QE3_nLC3_AH_SA_PhosTest_DIA_100xYeast-JPTstySig123_3.19855.19855.2.1</t>
  </si>
  <si>
    <t>res4_20181116_QE3_nLC3_AH_SA_PhosTest_DIA_100xYeast-JPTstySig123_3.5924.5924.2.1</t>
  </si>
  <si>
    <t>5(99.7676022457847)</t>
  </si>
  <si>
    <t>res3_20181116_QE3_nLC3_AH_SA_PhosTest_DIA_100xYeast-JPTstySig123_3.14576.14576.2.1</t>
  </si>
  <si>
    <t>res3_20181116_QE3_nLC3_AH_SA_PhosTest_DIA_100xYeast-JPTstySig123_3.16145.16145.3.1</t>
  </si>
  <si>
    <t>K.DLSTLVHSSSPSTS[166.9984]SNMDVGNPR.K</t>
  </si>
  <si>
    <t>3(0.00%);4(0.00%);8(0.00%);9(0.00%);10(0.00%);12(0.00%);13(0.00%);14(99.06%);15(0.94%)</t>
  </si>
  <si>
    <t>14(99.0558389154542)</t>
  </si>
  <si>
    <t>res6_20181116_QE3_nLC3_AH_SA_PhosTest_DIA_100xYeast-JPTstySig123_3.23977.23977.3.1</t>
  </si>
  <si>
    <t>R.RASSIFSINT[181.014]T[181.014]PLAPPNATDIQK.F</t>
  </si>
  <si>
    <t>3(2.83%);4(2.83%);7(1.88%);10(96.23%);11(96.23%);19(0.00%)</t>
  </si>
  <si>
    <t>10(96.2310933420296);11(96.2310933420296)</t>
  </si>
  <si>
    <t>res2_20181116_QE3_nLC3_AH_SA_PhosTest_DIA_100xYeast-JPTstySig123_3.13418.13418.3.1</t>
  </si>
  <si>
    <t>3(99.95%);5(97.87%);9(1.07%);12(0.02%);13(1.08%);16(0.00%);18(0.00%);19(0.00%);20(0.00%);21(0.00%);22(0.00%)</t>
  </si>
  <si>
    <t>3(99.9522720801604);5(97.8690097647303)</t>
  </si>
  <si>
    <t>res1_20181116_QE3_nLC3_AH_SA_PhosTest_DIA_100xYeast-JPTstySig123_3.18308.18308.2.2</t>
  </si>
  <si>
    <t>R.SSS[166.9984]IPSLLR.N</t>
  </si>
  <si>
    <t>1(0.24%);2(0.24%);3(99.52%);6(0.00%)</t>
  </si>
  <si>
    <t>3(99.5182240128303)</t>
  </si>
  <si>
    <t>res3_20181116_QE3_nLC3_AH_SA_PhosTest_DIA_100xYeast-JPTstySig123_3.7992.7992.2.2</t>
  </si>
  <si>
    <t>4(99.20%);5(99.20%);6(0.80%);7(0.80%)</t>
  </si>
  <si>
    <t>4(99.2034806880419);5(99.2034806880419)</t>
  </si>
  <si>
    <t>res1_20181116_QE3_nLC3_AH_SA_PhosTest_DIA_100xYeast-JPTstySig123_3.21037.21037.3.6</t>
  </si>
  <si>
    <t>3(1.18%);5(99.41%);6(99.41%);10(0.00%);14(0.00%)</t>
  </si>
  <si>
    <t>5(99.4122804082975);6(99.4122804082975)</t>
  </si>
  <si>
    <t>res2_20181116_QE3_nLC3_AH_SA_PhosTest_DIA_100xYeast-JPTstySig123_3.18225.18225.2.5</t>
  </si>
  <si>
    <t>1(0.00%);6(99.55%);7(0.45%)</t>
  </si>
  <si>
    <t>6(99.5454435325577)</t>
  </si>
  <si>
    <t>res1_20181116_QE3_nLC3_AH_SA_PhosTest_DIA_100xYeast-JPTstySig123_3.8911.8911.2.8</t>
  </si>
  <si>
    <t>res2_20181116_QE3_nLC3_AH_SA_PhosTest_DIA_100xYeast-JPTstySig123_3.12350.12350.3.2</t>
  </si>
  <si>
    <t>K.M[147.0354]ENSLPSIENERSSEEQPENIS[166.9984]K.S</t>
  </si>
  <si>
    <t>4(0.00%);7(0.03%);13(1.51%);14(1.51%);22(96.95%)</t>
  </si>
  <si>
    <t>22(96.949650727325)</t>
  </si>
  <si>
    <t>res2_20181116_QE3_nLC3_AH_SA_PhosTest_DIA_100xYeast-JPTstySig123_3.9754.9754.2.2</t>
  </si>
  <si>
    <t>5(99.7083955017671)</t>
  </si>
  <si>
    <t xml:space="preserve">20181116_QE3_nLC3_AH_SA_PhosTest_DIA_10xYeast-JPTstySig123_1 </t>
  </si>
  <si>
    <t>20181116_QE3_nLC3_AH_SA_PhosTest_DIA_10xYeast-JPTstySig123_1.PTM.slim.pin.target.pep.tsv</t>
  </si>
  <si>
    <t>res1_20181116_QE3_nLC3_AH_SA_PhosTest_DIA_10xYeast-JPTstySig123_1.15192.15192.3.1</t>
  </si>
  <si>
    <t>res1_20181116_QE3_nLC3_AH_SA_PhosTest_DIA_10xYeast-JPTstySig123_1.12836.12836.3.1</t>
  </si>
  <si>
    <t>res1_20181116_QE3_nLC3_AH_SA_PhosTest_DIA_10xYeast-JPTstySig123_1.15564.15564.3.1</t>
  </si>
  <si>
    <t>res1_20181116_QE3_nLC3_AH_SA_PhosTest_DIA_10xYeast-JPTstySig123_1.25796.25796.3.1</t>
  </si>
  <si>
    <t>res1_20181116_QE3_nLC3_AH_SA_PhosTest_DIA_10xYeast-JPTstySig123_1.16839.16839.3.1</t>
  </si>
  <si>
    <t>res1_20181116_QE3_nLC3_AH_SA_PhosTest_DIA_10xYeast-JPTstySig123_1.15544.15544.3.1</t>
  </si>
  <si>
    <t>res1_20181116_QE3_nLC3_AH_SA_PhosTest_DIA_10xYeast-JPTstySig123_1.5362.5362.2.1</t>
  </si>
  <si>
    <t>res1_20181116_QE3_nLC3_AH_SA_PhosTest_DIA_10xYeast-JPTstySig123_1.17099.17099.3.1</t>
  </si>
  <si>
    <t>res1_20181116_QE3_nLC3_AH_SA_PhosTest_DIA_10xYeast-JPTstySig123_1.7680.7680.3.1</t>
  </si>
  <si>
    <t>res1_20181116_QE3_nLC3_AH_SA_PhosTest_DIA_10xYeast-JPTstySig123_1.6405.6405.2.1</t>
  </si>
  <si>
    <t>res1_20181116_QE3_nLC3_AH_SA_PhosTest_DIA_10xYeast-JPTstySig123_1.15892.15892.3.1</t>
  </si>
  <si>
    <t>res1_20181116_QE3_nLC3_AH_SA_PhosTest_DIA_10xYeast-JPTstySig123_1.18233.18233.3.1</t>
  </si>
  <si>
    <t>11(99.9999999961653)</t>
  </si>
  <si>
    <t>res1_20181116_QE3_nLC3_AH_SA_PhosTest_DIA_10xYeast-JPTstySig123_1.24966.24966.3.1</t>
  </si>
  <si>
    <t>res1_20181116_QE3_nLC3_AH_SA_PhosTest_DIA_10xYeast-JPTstySig123_1.6695.6695.3.1</t>
  </si>
  <si>
    <t>res2_20181116_QE3_nLC3_AH_SA_PhosTest_DIA_10xYeast-JPTstySig123_1.17980.17980.4.1</t>
  </si>
  <si>
    <t>res2_20181116_QE3_nLC3_AH_SA_PhosTest_DIA_10xYeast-JPTstySig123_1.7826.7826.2.1</t>
  </si>
  <si>
    <t>res1_20181116_QE3_nLC3_AH_SA_PhosTest_DIA_10xYeast-JPTstySig123_1.15107.15107.2.1</t>
  </si>
  <si>
    <t>res1_20181116_QE3_nLC3_AH_SA_PhosTest_DIA_10xYeast-JPTstySig123_1.14321.14321.3.1</t>
  </si>
  <si>
    <t>res1_20181116_QE3_nLC3_AH_SA_PhosTest_DIA_10xYeast-JPTstySig123_1.12786.12786.3.1</t>
  </si>
  <si>
    <t>res1_20181116_QE3_nLC3_AH_SA_PhosTest_DIA_10xYeast-JPTstySig123_1.24472.24472.3.1</t>
  </si>
  <si>
    <t>res1_20181116_QE3_nLC3_AH_SA_PhosTest_DIA_10xYeast-JPTstySig123_1.14754.14754.3.1</t>
  </si>
  <si>
    <t>res1_20181116_QE3_nLC3_AH_SA_PhosTest_DIA_10xYeast-JPTstySig123_1.14342.14342.3.1</t>
  </si>
  <si>
    <t>res1_20181116_QE3_nLC3_AH_SA_PhosTest_DIA_10xYeast-JPTstySig123_1.17342.17342.2.1</t>
  </si>
  <si>
    <t>res1_20181116_QE3_nLC3_AH_SA_PhosTest_DIA_10xYeast-JPTstySig123_1.4147.4147.2.1</t>
  </si>
  <si>
    <t>res1_20181116_QE3_nLC3_AH_SA_PhosTest_DIA_10xYeast-JPTstySig123_1.15874.15874.3.1</t>
  </si>
  <si>
    <t>res2_20181116_QE3_nLC3_AH_SA_PhosTest_DIA_10xYeast-JPTstySig123_1.7617.7617.2.1</t>
  </si>
  <si>
    <t>1(0.01%);2(99.99%);11(0.00%);12(0.00%)</t>
  </si>
  <si>
    <t>2(99.9884377916007)</t>
  </si>
  <si>
    <t>res1_20181116_QE3_nLC3_AH_SA_PhosTest_DIA_10xYeast-JPTstySig123_1.25054.25054.3.1</t>
  </si>
  <si>
    <t>res1_20181116_QE3_nLC3_AH_SA_PhosTest_DIA_10xYeast-JPTstySig123_1.15851.15851.3.1</t>
  </si>
  <si>
    <t>res1_20181116_QE3_nLC3_AH_SA_PhosTest_DIA_10xYeast-JPTstySig123_1.23889.23889.3.1</t>
  </si>
  <si>
    <t>res1_20181116_QE3_nLC3_AH_SA_PhosTest_DIA_10xYeast-JPTstySig123_1.11826.11826.3.1</t>
  </si>
  <si>
    <t>res1_20181116_QE3_nLC3_AH_SA_PhosTest_DIA_10xYeast-JPTstySig123_1.14784.14784.3.1</t>
  </si>
  <si>
    <t>res1_20181116_QE3_nLC3_AH_SA_PhosTest_DIA_10xYeast-JPTstySig123_1.22821.22821.3.1</t>
  </si>
  <si>
    <t>res1_20181116_QE3_nLC3_AH_SA_PhosTest_DIA_10xYeast-JPTstySig123_1.9974.9974.3.1</t>
  </si>
  <si>
    <t>res3_20181116_QE3_nLC3_AH_SA_PhosTest_DIA_10xYeast-JPTstySig123_1.8814.8814.3.1</t>
  </si>
  <si>
    <t>res2_20181116_QE3_nLC3_AH_SA_PhosTest_DIA_10xYeast-JPTstySig123_1.25050.25050.3.1</t>
  </si>
  <si>
    <t>res1_20181116_QE3_nLC3_AH_SA_PhosTest_DIA_10xYeast-JPTstySig123_1.25864.25864.3.1</t>
  </si>
  <si>
    <t>res1_20181116_QE3_nLC3_AH_SA_PhosTest_DIA_10xYeast-JPTstySig123_1.9741.9741.2.1</t>
  </si>
  <si>
    <t>res2_20181116_QE3_nLC3_AH_SA_PhosTest_DIA_10xYeast-JPTstySig123_1.12149.12149.3.1</t>
  </si>
  <si>
    <t>res1_20181116_QE3_nLC3_AH_SA_PhosTest_DIA_10xYeast-JPTstySig123_1.16497.16497.2.1</t>
  </si>
  <si>
    <t>res1_20181116_QE3_nLC3_AH_SA_PhosTest_DIA_10xYeast-JPTstySig123_1.11419.11419.2.1</t>
  </si>
  <si>
    <t>res2_20181116_QE3_nLC3_AH_SA_PhosTest_DIA_10xYeast-JPTstySig123_1.19651.19651.3.1</t>
  </si>
  <si>
    <t>res1_20181116_QE3_nLC3_AH_SA_PhosTest_DIA_10xYeast-JPTstySig123_1.12988.12988.3.1</t>
  </si>
  <si>
    <t>14(99.9999990808592)</t>
  </si>
  <si>
    <t>res1_20181116_QE3_nLC3_AH_SA_PhosTest_DIA_10xYeast-JPTstySig123_1.18523.18523.4.1</t>
  </si>
  <si>
    <t>res1_20181116_QE3_nLC3_AH_SA_PhosTest_DIA_10xYeast-JPTstySig123_1.12470.12470.2.1</t>
  </si>
  <si>
    <t>res3_20181116_QE3_nLC3_AH_SA_PhosTest_DIA_10xYeast-JPTstySig123_1.12411.12411.3.1</t>
  </si>
  <si>
    <t>res1_20181116_QE3_nLC3_AH_SA_PhosTest_DIA_10xYeast-JPTstySig123_1.7187.7187.3.1</t>
  </si>
  <si>
    <t>res1_20181116_QE3_nLC3_AH_SA_PhosTest_DIA_10xYeast-JPTstySig123_1.3943.3943.2.1</t>
  </si>
  <si>
    <t>res1_20181116_QE3_nLC3_AH_SA_PhosTest_DIA_10xYeast-JPTstySig123_1.16876.16876.4.1</t>
  </si>
  <si>
    <t>res2_20181116_QE3_nLC3_AH_SA_PhosTest_DIA_10xYeast-JPTstySig123_1.6003.6003.2.1</t>
  </si>
  <si>
    <t>res4_20181116_QE3_nLC3_AH_SA_PhosTest_DIA_10xYeast-JPTstySig123_1.16643.16643.3.1</t>
  </si>
  <si>
    <t>res2_20181116_QE3_nLC3_AH_SA_PhosTest_DIA_10xYeast-JPTstySig123_1.16785.16785.3.1</t>
  </si>
  <si>
    <t>res1_20181116_QE3_nLC3_AH_SA_PhosTest_DIA_10xYeast-JPTstySig123_1.24273.24273.3.1</t>
  </si>
  <si>
    <t>res1_20181116_QE3_nLC3_AH_SA_PhosTest_DIA_10xYeast-JPTstySig123_1.17168.17168.4.1</t>
  </si>
  <si>
    <t>res1_20181116_QE3_nLC3_AH_SA_PhosTest_DIA_10xYeast-JPTstySig123_1.18324.18324.3.1</t>
  </si>
  <si>
    <t>res1_20181116_QE3_nLC3_AH_SA_PhosTest_DIA_10xYeast-JPTstySig123_1.10814.10814.3.1</t>
  </si>
  <si>
    <t>res2_20181116_QE3_nLC3_AH_SA_PhosTest_DIA_10xYeast-JPTstySig123_1.23895.23895.2.1</t>
  </si>
  <si>
    <t>res1_20181116_QE3_nLC3_AH_SA_PhosTest_DIA_10xYeast-JPTstySig123_1.19398.19398.4.1</t>
  </si>
  <si>
    <t>res1_20181116_QE3_nLC3_AH_SA_PhosTest_DIA_10xYeast-JPTstySig123_1.9423.9423.2.1</t>
  </si>
  <si>
    <t>res1_20181116_QE3_nLC3_AH_SA_PhosTest_DIA_10xYeast-JPTstySig123_1.24678.24678.2.1</t>
  </si>
  <si>
    <t>res1_20181116_QE3_nLC3_AH_SA_PhosTest_DIA_10xYeast-JPTstySig123_1.21251.21251.2.1</t>
  </si>
  <si>
    <t>res2_20181116_QE3_nLC3_AH_SA_PhosTest_DIA_10xYeast-JPTstySig123_1.8547.8547.3.1</t>
  </si>
  <si>
    <t>5(99.9999999999818)</t>
  </si>
  <si>
    <t>res1_20181116_QE3_nLC3_AH_SA_PhosTest_DIA_10xYeast-JPTstySig123_1.13565.13565.3.1</t>
  </si>
  <si>
    <t>res1_20181116_QE3_nLC3_AH_SA_PhosTest_DIA_10xYeast-JPTstySig123_1.15715.15715.3.1</t>
  </si>
  <si>
    <t>res1_20181116_QE3_nLC3_AH_SA_PhosTest_DIA_10xYeast-JPTstySig123_1.21514.21514.3.1</t>
  </si>
  <si>
    <t>res2_20181116_QE3_nLC3_AH_SA_PhosTest_DIA_10xYeast-JPTstySig123_1.24011.24011.4.1</t>
  </si>
  <si>
    <t>5(100);8(99.9999999999994)</t>
  </si>
  <si>
    <t>res1_20181116_QE3_nLC3_AH_SA_PhosTest_DIA_10xYeast-JPTstySig123_1.24182.24182.3.1</t>
  </si>
  <si>
    <t>res1_20181116_QE3_nLC3_AH_SA_PhosTest_DIA_10xYeast-JPTstySig123_1.26094.26094.3.1</t>
  </si>
  <si>
    <t>res1_20181116_QE3_nLC3_AH_SA_PhosTest_DIA_10xYeast-JPTstySig123_1.7045.7045.3.1</t>
  </si>
  <si>
    <t>res1_20181116_QE3_nLC3_AH_SA_PhosTest_DIA_10xYeast-JPTstySig123_1.17500.17500.3.1</t>
  </si>
  <si>
    <t>res2_20181116_QE3_nLC3_AH_SA_PhosTest_DIA_10xYeast-JPTstySig123_1.13071.13071.3.1</t>
  </si>
  <si>
    <t>res1_20181116_QE3_nLC3_AH_SA_PhosTest_DIA_10xYeast-JPTstySig123_1.14782.14782.3.1</t>
  </si>
  <si>
    <t>res1_20181116_QE3_nLC3_AH_SA_PhosTest_DIA_10xYeast-JPTstySig123_1.24327.24327.3.1</t>
  </si>
  <si>
    <t>res1_20181116_QE3_nLC3_AH_SA_PhosTest_DIA_10xYeast-JPTstySig123_1.6583.6583.2.1</t>
  </si>
  <si>
    <t>9(99.9999999887866)</t>
  </si>
  <si>
    <t>res4_20181116_QE3_nLC3_AH_SA_PhosTest_DIA_10xYeast-JPTstySig123_1.17713.17713.3.1</t>
  </si>
  <si>
    <t>res4_20181116_QE3_nLC3_AH_SA_PhosTest_DIA_10xYeast-JPTstySig123_1.6291.6291.2.1</t>
  </si>
  <si>
    <t>res1_20181116_QE3_nLC3_AH_SA_PhosTest_DIA_10xYeast-JPTstySig123_1.11912.11912.3.1</t>
  </si>
  <si>
    <t>res1_20181116_QE3_nLC3_AH_SA_PhosTest_DIA_10xYeast-JPTstySig123_1.13215.13215.4.1</t>
  </si>
  <si>
    <t>res1_20181116_QE3_nLC3_AH_SA_PhosTest_DIA_10xYeast-JPTstySig123_1.7393.7393.3.1</t>
  </si>
  <si>
    <t>6(99.9991527166747)</t>
  </si>
  <si>
    <t>res1_20181116_QE3_nLC3_AH_SA_PhosTest_DIA_10xYeast-JPTstySig123_1.22879.22879.3.1</t>
  </si>
  <si>
    <t>res1_20181116_QE3_nLC3_AH_SA_PhosTest_DIA_10xYeast-JPTstySig123_1.13251.13251.4.1</t>
  </si>
  <si>
    <t>res1_20181116_QE3_nLC3_AH_SA_PhosTest_DIA_10xYeast-JPTstySig123_1.23780.23780.3.1</t>
  </si>
  <si>
    <t>res1_20181116_QE3_nLC3_AH_SA_PhosTest_DIA_10xYeast-JPTstySig123_1.23519.23519.3.1</t>
  </si>
  <si>
    <t>13(100);16(99.9999999937813)</t>
  </si>
  <si>
    <t>res2_20181116_QE3_nLC3_AH_SA_PhosTest_DIA_10xYeast-JPTstySig123_1.25895.25895.4.1</t>
  </si>
  <si>
    <t>res3_20181116_QE3_nLC3_AH_SA_PhosTest_DIA_10xYeast-JPTstySig123_1.23853.23853.3.1</t>
  </si>
  <si>
    <t>res1_20181116_QE3_nLC3_AH_SA_PhosTest_DIA_10xYeast-JPTstySig123_1.8551.8551.3.1</t>
  </si>
  <si>
    <t>res3_20181116_QE3_nLC3_AH_SA_PhosTest_DIA_10xYeast-JPTstySig123_1.9912.9912.3.1</t>
  </si>
  <si>
    <t>res1_20181116_QE3_nLC3_AH_SA_PhosTest_DIA_10xYeast-JPTstySig123_1.18148.18148.3.1</t>
  </si>
  <si>
    <t>res1_20181116_QE3_nLC3_AH_SA_PhosTest_DIA_10xYeast-JPTstySig123_1.10348.10348.3.1</t>
  </si>
  <si>
    <t>res1_20181116_QE3_nLC3_AH_SA_PhosTest_DIA_10xYeast-JPTstySig123_1.3409.3409.3.1</t>
  </si>
  <si>
    <t>17(99.9999999999896)</t>
  </si>
  <si>
    <t>res1_20181116_QE3_nLC3_AH_SA_PhosTest_DIA_10xYeast-JPTstySig123_1.16094.16094.3.1</t>
  </si>
  <si>
    <t>res1_20181116_QE3_nLC3_AH_SA_PhosTest_DIA_10xYeast-JPTstySig123_1.9857.9857.2.1</t>
  </si>
  <si>
    <t>res2_20181116_QE3_nLC3_AH_SA_PhosTest_DIA_10xYeast-JPTstySig123_1.24584.24584.2.1</t>
  </si>
  <si>
    <t>res1_20181116_QE3_nLC3_AH_SA_PhosTest_DIA_10xYeast-JPTstySig123_1.13543.13543.3.1</t>
  </si>
  <si>
    <t>1(0.00%);5(0.00%);11(0.00%);12(0.00%);15(0.00%);16(0.00%);23(0.21%);24(99.79%);27(0.00%)</t>
  </si>
  <si>
    <t>24(99.7920456470994)</t>
  </si>
  <si>
    <t>res1_20181116_QE3_nLC3_AH_SA_PhosTest_DIA_10xYeast-JPTstySig123_1.8000.8000.3.1</t>
  </si>
  <si>
    <t>res1_20181116_QE3_nLC3_AH_SA_PhosTest_DIA_10xYeast-JPTstySig123_1.15134.15134.3.1</t>
  </si>
  <si>
    <t>20(100);6(99.9996316559568)</t>
  </si>
  <si>
    <t>res1_20181116_QE3_nLC3_AH_SA_PhosTest_DIA_10xYeast-JPTstySig123_1.11305.11305.3.1</t>
  </si>
  <si>
    <t>17(99.9999995081604)</t>
  </si>
  <si>
    <t>res1_20181116_QE3_nLC3_AH_SA_PhosTest_DIA_10xYeast-JPTstySig123_1.26968.26968.3.1</t>
  </si>
  <si>
    <t>res1_20181116_QE3_nLC3_AH_SA_PhosTest_DIA_10xYeast-JPTstySig123_1.3739.3739.2.1</t>
  </si>
  <si>
    <t>res3_20181116_QE3_nLC3_AH_SA_PhosTest_DIA_10xYeast-JPTstySig123_1.6087.6087.2.1</t>
  </si>
  <si>
    <t>res2_20181116_QE3_nLC3_AH_SA_PhosTest_DIA_10xYeast-JPTstySig123_1.3940.3940.3.1</t>
  </si>
  <si>
    <t>7(0.00%);11(0.28%);12(99.72%);14(0.00%);22(0.00%)</t>
  </si>
  <si>
    <t>12(99.7155291857753)</t>
  </si>
  <si>
    <t>res1_20181116_QE3_nLC3_AH_SA_PhosTest_DIA_10xYeast-JPTstySig123_1.21285.21285.2.1</t>
  </si>
  <si>
    <t>res1_20181116_QE3_nLC3_AH_SA_PhosTest_DIA_10xYeast-JPTstySig123_1.18762.18762.3.1</t>
  </si>
  <si>
    <t>res1_20181116_QE3_nLC3_AH_SA_PhosTest_DIA_10xYeast-JPTstySig123_1.6786.6786.2.1</t>
  </si>
  <si>
    <t>11(99.9999999942058)</t>
  </si>
  <si>
    <t>res1_20181116_QE3_nLC3_AH_SA_PhosTest_DIA_10xYeast-JPTstySig123_1.13333.13333.4.1</t>
  </si>
  <si>
    <t>res2_20181116_QE3_nLC3_AH_SA_PhosTest_DIA_10xYeast-JPTstySig123_1.23689.23689.3.1</t>
  </si>
  <si>
    <t>res1_20181116_QE3_nLC3_AH_SA_PhosTest_DIA_10xYeast-JPTstySig123_1.6432.6432.2.1</t>
  </si>
  <si>
    <t>res1_20181116_QE3_nLC3_AH_SA_PhosTest_DIA_10xYeast-JPTstySig123_1.7915.7915.3.1</t>
  </si>
  <si>
    <t>8(99.9996067570661)</t>
  </si>
  <si>
    <t>res2_20181116_QE3_nLC3_AH_SA_PhosTest_DIA_10xYeast-JPTstySig123_1.11628.11628.2.1</t>
  </si>
  <si>
    <t>res2_20181116_QE3_nLC3_AH_SA_PhosTest_DIA_10xYeast-JPTstySig123_1.12754.12754.4.1</t>
  </si>
  <si>
    <t>11(99.9999999999184)</t>
  </si>
  <si>
    <t>res1_20181116_QE3_nLC3_AH_SA_PhosTest_DIA_10xYeast-JPTstySig123_1.21166.21166.2.1</t>
  </si>
  <si>
    <t>res1_20181116_QE3_nLC3_AH_SA_PhosTest_DIA_10xYeast-JPTstySig123_1.8497.8497.3.1</t>
  </si>
  <si>
    <t>17(99.9999977615869)</t>
  </si>
  <si>
    <t>res1_20181116_QE3_nLC3_AH_SA_PhosTest_DIA_10xYeast-JPTstySig123_1.18125.18125.2.1</t>
  </si>
  <si>
    <t>res2_20181116_QE3_nLC3_AH_SA_PhosTest_DIA_10xYeast-JPTstySig123_1.17806.17806.3.1</t>
  </si>
  <si>
    <t>res1_20181116_QE3_nLC3_AH_SA_PhosTest_DIA_10xYeast-JPTstySig123_1.13949.13949.3.1</t>
  </si>
  <si>
    <t>17(99.9999999999999);20(99.9999967653701)</t>
  </si>
  <si>
    <t>res1_20181116_QE3_nLC3_AH_SA_PhosTest_DIA_10xYeast-JPTstySig123_1.24559.24559.3.1</t>
  </si>
  <si>
    <t>res3_20181116_QE3_nLC3_AH_SA_PhosTest_DIA_10xYeast-JPTstySig123_1.22644.22644.3.1</t>
  </si>
  <si>
    <t>res3_20181116_QE3_nLC3_AH_SA_PhosTest_DIA_10xYeast-JPTstySig123_1.8291.8291.3.1</t>
  </si>
  <si>
    <t>16(99.9999999999763)</t>
  </si>
  <si>
    <t>res1_20181116_QE3_nLC3_AH_SA_PhosTest_DIA_10xYeast-JPTstySig123_1.8204.8204.2.1</t>
  </si>
  <si>
    <t>res1_20181116_QE3_nLC3_AH_SA_PhosTest_DIA_10xYeast-JPTstySig123_1.13219.13219.2.1</t>
  </si>
  <si>
    <t>res1_20181116_QE3_nLC3_AH_SA_PhosTest_DIA_10xYeast-JPTstySig123_1.20325.20325.3.1</t>
  </si>
  <si>
    <t>res1_20181116_QE3_nLC3_AH_SA_PhosTest_DIA_10xYeast-JPTstySig123_1.12903.12903.4.1</t>
  </si>
  <si>
    <t>res1_20181116_QE3_nLC3_AH_SA_PhosTest_DIA_10xYeast-JPTstySig123_1.13015.13015.3.1</t>
  </si>
  <si>
    <t>res1_20181116_QE3_nLC3_AH_SA_PhosTest_DIA_10xYeast-JPTstySig123_1.9997.9997.3.1</t>
  </si>
  <si>
    <t>res1_20181116_QE3_nLC3_AH_SA_PhosTest_DIA_10xYeast-JPTstySig123_1.12811.12811.3.1</t>
  </si>
  <si>
    <t>res1_20181116_QE3_nLC3_AH_SA_PhosTest_DIA_10xYeast-JPTstySig123_1.3364.3364.2.1</t>
  </si>
  <si>
    <t>res1_20181116_QE3_nLC3_AH_SA_PhosTest_DIA_10xYeast-JPTstySig123_1.25055.25055.2.1</t>
  </si>
  <si>
    <t>9(99.9999970436096)</t>
  </si>
  <si>
    <t>res1_20181116_QE3_nLC3_AH_SA_PhosTest_DIA_10xYeast-JPTstySig123_1.26379.26379.3.1</t>
  </si>
  <si>
    <t>res1_20181116_QE3_nLC3_AH_SA_PhosTest_DIA_10xYeast-JPTstySig123_1.13683.13683.3.1</t>
  </si>
  <si>
    <t>18(99.9999983803859)</t>
  </si>
  <si>
    <t>res2_20181116_QE3_nLC3_AH_SA_PhosTest_DIA_10xYeast-JPTstySig123_1.7394.7394.2.1</t>
  </si>
  <si>
    <t>res1_20181116_QE3_nLC3_AH_SA_PhosTest_DIA_10xYeast-JPTstySig123_1.26037.26037.3.1</t>
  </si>
  <si>
    <t>res2_20181116_QE3_nLC3_AH_SA_PhosTest_DIA_10xYeast-JPTstySig123_1.17915.17915.3.1</t>
  </si>
  <si>
    <t>1(0.19%);3(99.63%);4(0.19%);9(0.00%)</t>
  </si>
  <si>
    <t>3(99.6266399523522)</t>
  </si>
  <si>
    <t>res1_20181116_QE3_nLC3_AH_SA_PhosTest_DIA_10xYeast-JPTstySig123_1.19110.19110.3.1</t>
  </si>
  <si>
    <t>15(100);20(99.999999996535)</t>
  </si>
  <si>
    <t>res3_20181116_QE3_nLC3_AH_SA_PhosTest_DIA_10xYeast-JPTstySig123_1.18065.18065.3.1</t>
  </si>
  <si>
    <t>res2_20181116_QE3_nLC3_AH_SA_PhosTest_DIA_10xYeast-JPTstySig123_1.8257.8257.3.1</t>
  </si>
  <si>
    <t>5(99.9997313483345)</t>
  </si>
  <si>
    <t>res2_20181116_QE3_nLC3_AH_SA_PhosTest_DIA_10xYeast-JPTstySig123_1.18408.18408.4.1</t>
  </si>
  <si>
    <t>res1_20181116_QE3_nLC3_AH_SA_PhosTest_DIA_10xYeast-JPTstySig123_1.10662.10662.3.1</t>
  </si>
  <si>
    <t>res1_20181116_QE3_nLC3_AH_SA_PhosTest_DIA_10xYeast-JPTstySig123_1.9766.9766.3.1</t>
  </si>
  <si>
    <t>5(99.9999977409513);7(99.9991224730371)</t>
  </si>
  <si>
    <t>res1_20181116_QE3_nLC3_AH_SA_PhosTest_DIA_10xYeast-JPTstySig123_1.5243.5243.2.1</t>
  </si>
  <si>
    <t>res1_20181116_QE3_nLC3_AH_SA_PhosTest_DIA_10xYeast-JPTstySig123_1.20259.20259.3.1</t>
  </si>
  <si>
    <t>res2_20181116_QE3_nLC3_AH_SA_PhosTest_DIA_10xYeast-JPTstySig123_1.16727.16727.2.1</t>
  </si>
  <si>
    <t>res1_20181116_QE3_nLC3_AH_SA_PhosTest_DIA_10xYeast-JPTstySig123_1.12957.12957.3.1</t>
  </si>
  <si>
    <t>8(99.9999999957964)</t>
  </si>
  <si>
    <t>res2_20181116_QE3_nLC3_AH_SA_PhosTest_DIA_10xYeast-JPTstySig123_1.16408.16408.3.1</t>
  </si>
  <si>
    <t>18(99.9999970855072)</t>
  </si>
  <si>
    <t>res1_20181116_QE3_nLC3_AH_SA_PhosTest_DIA_10xYeast-JPTstySig123_1.7162.7162.3.1</t>
  </si>
  <si>
    <t>res1_20181116_QE3_nLC3_AH_SA_PhosTest_DIA_10xYeast-JPTstySig123_1.11334.11334.3.1</t>
  </si>
  <si>
    <t>4(0.00%);5(0.00%);6(0.00%);7(0.00%);8(0.00%);13(0.00%);17(0.30%);18(99.70%)</t>
  </si>
  <si>
    <t>18(99.6985876700248)</t>
  </si>
  <si>
    <t>res1_20181116_QE3_nLC3_AH_SA_PhosTest_DIA_10xYeast-JPTstySig123_1.15625.15625.3.1</t>
  </si>
  <si>
    <t>8(99.999999996385)</t>
  </si>
  <si>
    <t>res1_20181116_QE3_nLC3_AH_SA_PhosTest_DIA_10xYeast-JPTstySig123_1.16414.16414.4.2</t>
  </si>
  <si>
    <t>18(99.9999982048147)</t>
  </si>
  <si>
    <t>res1_20181116_QE3_nLC3_AH_SA_PhosTest_DIA_10xYeast-JPTstySig123_1.8322.8322.2.1</t>
  </si>
  <si>
    <t>res1_20181116_QE3_nLC3_AH_SA_PhosTest_DIA_10xYeast-JPTstySig123_1.26380.26380.3.1</t>
  </si>
  <si>
    <t>R.VPSY[243.0297]TLILPSLELPVLHVPR.N</t>
  </si>
  <si>
    <t>3(0.13%);4(99.75%);5(0.13%);10(0.00%)</t>
  </si>
  <si>
    <t>4(99.7490504232112)</t>
  </si>
  <si>
    <t>res1_20181116_QE3_nLC3_AH_SA_PhosTest_DIA_10xYeast-JPTstySig123_1.13104.13104.3.1</t>
  </si>
  <si>
    <t>13(100);17(99.9996875434505)</t>
  </si>
  <si>
    <t>res1_20181116_QE3_nLC3_AH_SA_PhosTest_DIA_10xYeast-JPTstySig123_1.7878.7878.2.1</t>
  </si>
  <si>
    <t>res2_20181116_QE3_nLC3_AH_SA_PhosTest_DIA_10xYeast-JPTstySig123_1.18467.18467.3.1</t>
  </si>
  <si>
    <t>res1_20181116_QE3_nLC3_AH_SA_PhosTest_DIA_10xYeast-JPTstySig123_1.27374.27374.3.1</t>
  </si>
  <si>
    <t>res1_20181116_QE3_nLC3_AH_SA_PhosTest_DIA_10xYeast-JPTstySig123_1.18581.18581.3.1</t>
  </si>
  <si>
    <t>res1_20181116_QE3_nLC3_AH_SA_PhosTest_DIA_10xYeast-JPTstySig123_1.11389.11389.3.1</t>
  </si>
  <si>
    <t>res1_20181116_QE3_nLC3_AH_SA_PhosTest_DIA_10xYeast-JPTstySig123_1.6778.6778.4.1</t>
  </si>
  <si>
    <t>res1_20181116_QE3_nLC3_AH_SA_PhosTest_DIA_10xYeast-JPTstySig123_1.10613.10613.3.1</t>
  </si>
  <si>
    <t>13(100);16(99.9999999999802)</t>
  </si>
  <si>
    <t>res1_20181116_QE3_nLC3_AH_SA_PhosTest_DIA_10xYeast-JPTstySig123_1.14060.14060.3.1</t>
  </si>
  <si>
    <t>16(99.7302576832911)</t>
  </si>
  <si>
    <t>res1_20181116_QE3_nLC3_AH_SA_PhosTest_DIA_10xYeast-JPTstySig123_1.19367.19367.3.1</t>
  </si>
  <si>
    <t>res2_20181116_QE3_nLC3_AH_SA_PhosTest_DIA_10xYeast-JPTstySig123_1.25138.25138.2.1</t>
  </si>
  <si>
    <t>res1_20181116_QE3_nLC3_AH_SA_PhosTest_DIA_10xYeast-JPTstySig123_1.15137.15137.3.1</t>
  </si>
  <si>
    <t>res1_20181116_QE3_nLC3_AH_SA_PhosTest_DIA_10xYeast-JPTstySig123_1.23167.23167.3.1</t>
  </si>
  <si>
    <t>13(99.9999999818065)</t>
  </si>
  <si>
    <t>res1_20181116_QE3_nLC3_AH_SA_PhosTest_DIA_10xYeast-JPTstySig123_1.4403.4403.2.1</t>
  </si>
  <si>
    <t>res1_20181116_QE3_nLC3_AH_SA_PhosTest_DIA_10xYeast-JPTstySig123_1.20213.20213.3.1</t>
  </si>
  <si>
    <t>res1_20181116_QE3_nLC3_AH_SA_PhosTest_DIA_10xYeast-JPTstySig123_1.13800.13800.3.1</t>
  </si>
  <si>
    <t>6(99.9987074178827)</t>
  </si>
  <si>
    <t>res1_20181116_QE3_nLC3_AH_SA_PhosTest_DIA_10xYeast-JPTstySig123_1.14286.14286.3.1</t>
  </si>
  <si>
    <t>res1_20181116_QE3_nLC3_AH_SA_PhosTest_DIA_10xYeast-JPTstySig123_1.14061.14061.4.1</t>
  </si>
  <si>
    <t>6(0.00%);15(0.00%);18(0.00%);19(0.00%);23(0.21%);24(99.58%);25(0.21%);27(100.00%)</t>
  </si>
  <si>
    <t>27(99.9999988980226);24(99.5789339982915)</t>
  </si>
  <si>
    <t>res1_20181116_QE3_nLC3_AH_SA_PhosTest_DIA_10xYeast-JPTstySig123_1.19830.19830.2.1</t>
  </si>
  <si>
    <t>res1_20181116_QE3_nLC3_AH_SA_PhosTest_DIA_10xYeast-JPTstySig123_1.10806.10806.3.1</t>
  </si>
  <si>
    <t>2(99.9996486923355)</t>
  </si>
  <si>
    <t>res2_20181116_QE3_nLC3_AH_SA_PhosTest_DIA_10xYeast-JPTstySig123_1.22614.22614.3.1</t>
  </si>
  <si>
    <t>res1_20181116_QE3_nLC3_AH_SA_PhosTest_DIA_10xYeast-JPTstySig123_1.21891.21891.2.1</t>
  </si>
  <si>
    <t>res2_20181116_QE3_nLC3_AH_SA_PhosTest_DIA_10xYeast-JPTstySig123_1.19718.19718.3.1</t>
  </si>
  <si>
    <t>13(99.9990379569202)</t>
  </si>
  <si>
    <t>res1_20181116_QE3_nLC3_AH_SA_PhosTest_DIA_10xYeast-JPTstySig123_1.10518.10518.3.1</t>
  </si>
  <si>
    <t>23(99.7001218809143)</t>
  </si>
  <si>
    <t>res1_20181116_QE3_nLC3_AH_SA_PhosTest_DIA_10xYeast-JPTstySig123_1.8634.8634.3.1</t>
  </si>
  <si>
    <t>8(99.9999999999925);13(99.9994654884305)</t>
  </si>
  <si>
    <t>res1_20181116_QE3_nLC3_AH_SA_PhosTest_DIA_10xYeast-JPTstySig123_1.6139.6139.3.1</t>
  </si>
  <si>
    <t>5(99.9999999999999);3(99.999320892664)</t>
  </si>
  <si>
    <t>res1_20181116_QE3_nLC3_AH_SA_PhosTest_DIA_10xYeast-JPTstySig123_1.13339.13339.2.1</t>
  </si>
  <si>
    <t>res1_20181116_QE3_nLC3_AH_SA_PhosTest_DIA_10xYeast-JPTstySig123_1.14816.14816.2.1</t>
  </si>
  <si>
    <t>res1_20181116_QE3_nLC3_AH_SA_PhosTest_DIA_10xYeast-JPTstySig123_1.26620.26620.3.1</t>
  </si>
  <si>
    <t>res1_20181116_QE3_nLC3_AH_SA_PhosTest_DIA_10xYeast-JPTstySig123_1.6110.6110.3.1</t>
  </si>
  <si>
    <t>res1_20181116_QE3_nLC3_AH_SA_PhosTest_DIA_10xYeast-JPTstySig123_1.18211.18211.2.1</t>
  </si>
  <si>
    <t>res1_20181116_QE3_nLC3_AH_SA_PhosTest_DIA_10xYeast-JPTstySig123_1.4254.4254.3.1</t>
  </si>
  <si>
    <t>4(99.9993181054095)</t>
  </si>
  <si>
    <t>res1_20181116_QE3_nLC3_AH_SA_PhosTest_DIA_10xYeast-JPTstySig123_1.14086.14086.3.1</t>
  </si>
  <si>
    <t>res1_20181116_QE3_nLC3_AH_SA_PhosTest_DIA_10xYeast-JPTstySig123_1.15645.15645.3.1</t>
  </si>
  <si>
    <t>res1_20181116_QE3_nLC3_AH_SA_PhosTest_DIA_10xYeast-JPTstySig123_1.13299.13299.3.1</t>
  </si>
  <si>
    <t>res1_20181116_QE3_nLC3_AH_SA_PhosTest_DIA_10xYeast-JPTstySig123_1.15252.15252.3.1</t>
  </si>
  <si>
    <t>6(99.9999999999983);5(99.9999999991373)</t>
  </si>
  <si>
    <t>res3_20181116_QE3_nLC3_AH_SA_PhosTest_DIA_10xYeast-JPTstySig123_1.12383.12383.4.1</t>
  </si>
  <si>
    <t>26(99.999994686297)</t>
  </si>
  <si>
    <t>res2_20181116_QE3_nLC3_AH_SA_PhosTest_DIA_10xYeast-JPTstySig123_1.10870.10870.2.1</t>
  </si>
  <si>
    <t>res1_20181116_QE3_nLC3_AH_SA_PhosTest_DIA_10xYeast-JPTstySig123_1.8523.8523.2.1</t>
  </si>
  <si>
    <t>res1_20181116_QE3_nLC3_AH_SA_PhosTest_DIA_10xYeast-JPTstySig123_1.11101.11101.3.1</t>
  </si>
  <si>
    <t>res1_20181116_QE3_nLC3_AH_SA_PhosTest_DIA_10xYeast-JPTstySig123_1.13759.13759.4.1</t>
  </si>
  <si>
    <t>res1_20181116_QE3_nLC3_AH_SA_PhosTest_DIA_10xYeast-JPTstySig123_1.23655.23655.3.1</t>
  </si>
  <si>
    <t>res1_20181116_QE3_nLC3_AH_SA_PhosTest_DIA_10xYeast-JPTstySig123_1.9451.9451.3.1</t>
  </si>
  <si>
    <t>17(99.9999999999341);10(99.9988698613178)</t>
  </si>
  <si>
    <t>res1_20181116_QE3_nLC3_AH_SA_PhosTest_DIA_10xYeast-JPTstySig123_1.4075.4075.3.1</t>
  </si>
  <si>
    <t>3(99.9999999999328)</t>
  </si>
  <si>
    <t>res1_20181116_QE3_nLC3_AH_SA_PhosTest_DIA_10xYeast-JPTstySig123_1.17391.17391.3.1</t>
  </si>
  <si>
    <t>res1_20181116_QE3_nLC3_AH_SA_PhosTest_DIA_10xYeast-JPTstySig123_1.18033.18033.3.1</t>
  </si>
  <si>
    <t>1(0.00%);9(0.00%);11(0.00%);22(0.32%);24(99.68%)</t>
  </si>
  <si>
    <t>24(99.6775563337739)</t>
  </si>
  <si>
    <t>res2_20181116_QE3_nLC3_AH_SA_PhosTest_DIA_10xYeast-JPTstySig123_1.5820.5820.3.1</t>
  </si>
  <si>
    <t>15(99.9988595874908)</t>
  </si>
  <si>
    <t>res1_20181116_QE3_nLC3_AH_SA_PhosTest_DIA_10xYeast-JPTstySig123_1.14841.14841.2.1</t>
  </si>
  <si>
    <t>res1_20181116_QE3_nLC3_AH_SA_PhosTest_DIA_10xYeast-JPTstySig123_1.20007.20007.2.1</t>
  </si>
  <si>
    <t>res1_20181116_QE3_nLC3_AH_SA_PhosTest_DIA_10xYeast-JPTstySig123_1.22005.22005.2.1</t>
  </si>
  <si>
    <t>res1_20181116_QE3_nLC3_AH_SA_PhosTest_DIA_10xYeast-JPTstySig123_1.24591.24591.4.1</t>
  </si>
  <si>
    <t>28(99.9999999999996)</t>
  </si>
  <si>
    <t>res1_20181116_QE3_nLC3_AH_SA_PhosTest_DIA_10xYeast-JPTstySig123_1.5736.5736.2.1</t>
  </si>
  <si>
    <t>3(99.9999999981682)</t>
  </si>
  <si>
    <t>res1_20181116_QE3_nLC3_AH_SA_PhosTest_DIA_10xYeast-JPTstySig123_1.19571.19571.3.1</t>
  </si>
  <si>
    <t>14(99.9999989288791)</t>
  </si>
  <si>
    <t>res1_20181116_QE3_nLC3_AH_SA_PhosTest_DIA_10xYeast-JPTstySig123_1.23255.23255.2.1</t>
  </si>
  <si>
    <t>12(99.9999999999527)</t>
  </si>
  <si>
    <t>res1_20181116_QE3_nLC3_AH_SA_PhosTest_DIA_10xYeast-JPTstySig123_1.20645.20645.3.1</t>
  </si>
  <si>
    <t>2(0.00%);4(0.27%);5(99.73%);8(100.00%);14(0.00%);24(0.00%)</t>
  </si>
  <si>
    <t>8(99.9999977241332);5(99.7313979692574)</t>
  </si>
  <si>
    <t>res2_20181116_QE3_nLC3_AH_SA_PhosTest_DIA_10xYeast-JPTstySig123_1.9102.9102.2.1</t>
  </si>
  <si>
    <t>res1_20181116_QE3_nLC3_AH_SA_PhosTest_DIA_10xYeast-JPTstySig123_1.14576.14576.3.1</t>
  </si>
  <si>
    <t>6(99.43%);7(0.57%)</t>
  </si>
  <si>
    <t>6(99.4252947397775)</t>
  </si>
  <si>
    <t>res1_20181116_QE3_nLC3_AH_SA_PhosTest_DIA_10xYeast-JPTstySig123_1.16927.16927.2.1</t>
  </si>
  <si>
    <t>res1_20181116_QE3_nLC3_AH_SA_PhosTest_DIA_10xYeast-JPTstySig123_1.22993.22993.3.1</t>
  </si>
  <si>
    <t>1(0.30%);3(99.70%);10(0.00%);14(0.00%);17(0.00%);22(0.00%);25(0.00%)</t>
  </si>
  <si>
    <t>3(99.7017424322047)</t>
  </si>
  <si>
    <t>res1_20181116_QE3_nLC3_AH_SA_PhosTest_DIA_10xYeast-JPTstySig123_1.11019.11019.2.1</t>
  </si>
  <si>
    <t>6(0.00%);7(0.00%);8(0.00%);9(99.97%);11(0.03%)</t>
  </si>
  <si>
    <t>9(99.9665187375928)</t>
  </si>
  <si>
    <t>res1_20181116_QE3_nLC3_AH_SA_PhosTest_DIA_10xYeast-JPTstySig123_1.12780.12780.2.1</t>
  </si>
  <si>
    <t>res1_20181116_QE3_nLC3_AH_SA_PhosTest_DIA_10xYeast-JPTstySig123_1.7205.7205.3.1</t>
  </si>
  <si>
    <t>res1_20181116_QE3_nLC3_AH_SA_PhosTest_DIA_10xYeast-JPTstySig123_1.12760.12760.4.1</t>
  </si>
  <si>
    <t>6(0.00%);10(0.00%);11(0.00%);24(99.60%);26(0.40%)</t>
  </si>
  <si>
    <t>24(99.5988499182821)</t>
  </si>
  <si>
    <t>res2_20181116_QE3_nLC3_AH_SA_PhosTest_DIA_10xYeast-JPTstySig123_1.23448.23448.3.1</t>
  </si>
  <si>
    <t>res1_20181116_QE3_nLC3_AH_SA_PhosTest_DIA_10xYeast-JPTstySig123_1.20695.20695.3.1</t>
  </si>
  <si>
    <t>14(99.9996269199895);18(99.9992538417429)</t>
  </si>
  <si>
    <t>res2_20181116_QE3_nLC3_AH_SA_PhosTest_DIA_10xYeast-JPTstySig123_1.6367.6367.3.1</t>
  </si>
  <si>
    <t>1(99.9999967922377)</t>
  </si>
  <si>
    <t>res1_20181116_QE3_nLC3_AH_SA_PhosTest_DIA_10xYeast-JPTstySig123_1.11184.11184.2.1</t>
  </si>
  <si>
    <t>res1_20181116_QE3_nLC3_AH_SA_PhosTest_DIA_10xYeast-JPTstySig123_1.6372.6372.3.1</t>
  </si>
  <si>
    <t>res2_20181116_QE3_nLC3_AH_SA_PhosTest_DIA_10xYeast-JPTstySig123_1.16294.16294.4.1</t>
  </si>
  <si>
    <t>20(100);26(99.6973169280227)</t>
  </si>
  <si>
    <t>res3_20181116_QE3_nLC3_AH_SA_PhosTest_DIA_10xYeast-JPTstySig123_1.7886.7886.3.1</t>
  </si>
  <si>
    <t>res2_20181116_QE3_nLC3_AH_SA_PhosTest_DIA_10xYeast-JPTstySig123_1.18176.18176.3.1</t>
  </si>
  <si>
    <t>res1_20181116_QE3_nLC3_AH_SA_PhosTest_DIA_10xYeast-JPTstySig123_1.8749.8749.3.1</t>
  </si>
  <si>
    <t>res2_20181116_QE3_nLC3_AH_SA_PhosTest_DIA_10xYeast-JPTstySig123_1.24069.24069.3.1</t>
  </si>
  <si>
    <t>9(99.9999999845742)</t>
  </si>
  <si>
    <t>res1_20181116_QE3_nLC3_AH_SA_PhosTest_DIA_10xYeast-JPTstySig123_1.14490.14490.3.1</t>
  </si>
  <si>
    <t>3(99.9994570707197)</t>
  </si>
  <si>
    <t>res1_20181116_QE3_nLC3_AH_SA_PhosTest_DIA_10xYeast-JPTstySig123_1.16471.16471.2.1</t>
  </si>
  <si>
    <t>R.Y[243.0297]ADLTEDQLPSC[160.0307]ESLK.D</t>
  </si>
  <si>
    <t>1(100.00%);5(0.00%);11(0.00%);14(0.00%)</t>
  </si>
  <si>
    <t>res1_20181116_QE3_nLC3_AH_SA_PhosTest_DIA_10xYeast-JPTstySig123_1.19023.19023.3.1</t>
  </si>
  <si>
    <t>res1_20181116_QE3_nLC3_AH_SA_PhosTest_DIA_10xYeast-JPTstySig123_1.4545.4545.3.1</t>
  </si>
  <si>
    <t>4(99.9999988694925);5(99.9994319225496)</t>
  </si>
  <si>
    <t>res1_20181116_QE3_nLC3_AH_SA_PhosTest_DIA_10xYeast-JPTstySig123_1.15795.15795.3.1</t>
  </si>
  <si>
    <t>16(99.9999969995541)</t>
  </si>
  <si>
    <t>res1_20181116_QE3_nLC3_AH_SA_PhosTest_DIA_10xYeast-JPTstySig123_1.20060.20060.4.1</t>
  </si>
  <si>
    <t>res1_20181116_QE3_nLC3_AH_SA_PhosTest_DIA_10xYeast-JPTstySig123_1.15074.15074.3.1</t>
  </si>
  <si>
    <t>13(99.999995257067)</t>
  </si>
  <si>
    <t>res2_20181116_QE3_nLC3_AH_SA_PhosTest_DIA_10xYeast-JPTstySig123_1.14035.14035.2.1</t>
  </si>
  <si>
    <t>11(99.9999999998763)</t>
  </si>
  <si>
    <t>res1_20181116_QE3_nLC3_AH_SA_PhosTest_DIA_10xYeast-JPTstySig123_1.18319.18319.2.1</t>
  </si>
  <si>
    <t>res1_20181116_QE3_nLC3_AH_SA_PhosTest_DIA_10xYeast-JPTstySig123_1.6599.6599.3.1</t>
  </si>
  <si>
    <t>res1_20181116_QE3_nLC3_AH_SA_PhosTest_DIA_10xYeast-JPTstySig123_1.11474.11474.3.1</t>
  </si>
  <si>
    <t>res2_20181116_QE3_nLC3_AH_SA_PhosTest_DIA_10xYeast-JPTstySig123_1.23914.23914.3.1</t>
  </si>
  <si>
    <t>res2_20181116_QE3_nLC3_AH_SA_PhosTest_DIA_10xYeast-JPTstySig123_1.12260.12260.2.1</t>
  </si>
  <si>
    <t>res3_20181116_QE3_nLC3_AH_SA_PhosTest_DIA_10xYeast-JPTstySig123_1.17422.17422.4.1</t>
  </si>
  <si>
    <t>10(99.999999984021)</t>
  </si>
  <si>
    <t>res1_20181116_QE3_nLC3_AH_SA_PhosTest_DIA_10xYeast-JPTstySig123_1.18375.18375.3.1</t>
  </si>
  <si>
    <t>res1_20181116_QE3_nLC3_AH_SA_PhosTest_DIA_10xYeast-JPTstySig123_1.22790.22790.3.1</t>
  </si>
  <si>
    <t>17(99.9999999999999);7(99.999999999972)</t>
  </si>
  <si>
    <t>res2_20181116_QE3_nLC3_AH_SA_PhosTest_DIA_10xYeast-JPTstySig123_1.24126.24126.2.1</t>
  </si>
  <si>
    <t>res2_20181116_QE3_nLC3_AH_SA_PhosTest_DIA_10xYeast-JPTstySig123_1.24268.24268.4.1</t>
  </si>
  <si>
    <t>res1_20181116_QE3_nLC3_AH_SA_PhosTest_DIA_10xYeast-JPTstySig123_1.26585.26585.2.1</t>
  </si>
  <si>
    <t>res1_20181116_QE3_nLC3_AH_SA_PhosTest_DIA_10xYeast-JPTstySig123_1.17977.17977.3.1</t>
  </si>
  <si>
    <t>2(0.28%);3(99.72%);5(0.00%);8(0.00%);18(0.00%);22(0.00%)</t>
  </si>
  <si>
    <t>3(99.7189438463107)</t>
  </si>
  <si>
    <t>res2_20181116_QE3_nLC3_AH_SA_PhosTest_DIA_10xYeast-JPTstySig123_1.20531.20531.4.1</t>
  </si>
  <si>
    <t>5(0.00%);6(0.00%);9(0.28%);11(99.72%);15(100.00%);23(0.00%);28(0.00%);33(0.00%);34(0.00%)</t>
  </si>
  <si>
    <t>15(100);11(99.7178040317676)</t>
  </si>
  <si>
    <t>res1_20181116_QE3_nLC3_AH_SA_PhosTest_DIA_10xYeast-JPTstySig123_1.25423.25423.3.2</t>
  </si>
  <si>
    <t>res1_20181116_QE3_nLC3_AH_SA_PhosTest_DIA_10xYeast-JPTstySig123_1.10294.10294.3.1</t>
  </si>
  <si>
    <t>9(99.9999999872096);6(99.9999964874166)</t>
  </si>
  <si>
    <t>res1_20181116_QE3_nLC3_AH_SA_PhosTest_DIA_10xYeast-JPTstySig123_1.22061.22061.3.1</t>
  </si>
  <si>
    <t>1(0.00%);3(0.00%);6(0.00%);10(0.00%);12(99.71%);13(0.29%);14(0.00%);17(0.00%);19(0.00%)</t>
  </si>
  <si>
    <t>12(99.712834626893)</t>
  </si>
  <si>
    <t>res1_20181116_QE3_nLC3_AH_SA_PhosTest_DIA_10xYeast-JPTstySig123_1.17398.17398.2.1</t>
  </si>
  <si>
    <t>13(99.999999999962)</t>
  </si>
  <si>
    <t>res1_20181116_QE3_nLC3_AH_SA_PhosTest_DIA_10xYeast-JPTstySig123_1.15623.15623.2.1</t>
  </si>
  <si>
    <t>res1_20181116_QE3_nLC3_AH_SA_PhosTest_DIA_10xYeast-JPTstySig123_1.11965.11965.3.1</t>
  </si>
  <si>
    <t>res1_20181116_QE3_nLC3_AH_SA_PhosTest_DIA_10xYeast-JPTstySig123_1.16443.16443.3.2</t>
  </si>
  <si>
    <t>6(99.9993540177337)</t>
  </si>
  <si>
    <t>res2_20181116_QE3_nLC3_AH_SA_PhosTest_DIA_10xYeast-JPTstySig123_1.16260.16260.3.1</t>
  </si>
  <si>
    <t>res1_20181116_QE3_nLC3_AH_SA_PhosTest_DIA_10xYeast-JPTstySig123_1.24822.24822.3.1</t>
  </si>
  <si>
    <t>res1_20181116_QE3_nLC3_AH_SA_PhosTest_DIA_10xYeast-JPTstySig123_1.4457.4457.2.1</t>
  </si>
  <si>
    <t>12(99.9999508530255)</t>
  </si>
  <si>
    <t>res3_20181116_QE3_nLC3_AH_SA_PhosTest_DIA_10xYeast-JPTstySig123_1.9131.9131.3.1</t>
  </si>
  <si>
    <t>17(99.9999999999775);21(99.7684577075244)</t>
  </si>
  <si>
    <t>res2_20181116_QE3_nLC3_AH_SA_PhosTest_DIA_10xYeast-JPTstySig123_1.25896.25896.2.1</t>
  </si>
  <si>
    <t>res1_20181116_QE3_nLC3_AH_SA_PhosTest_DIA_10xYeast-JPTstySig123_1.19337.19337.2.1</t>
  </si>
  <si>
    <t>res1_20181116_QE3_nLC3_AH_SA_PhosTest_DIA_10xYeast-JPTstySig123_1.20704.20704.2.1</t>
  </si>
  <si>
    <t>9(99.9999999648566)</t>
  </si>
  <si>
    <t>res1_20181116_QE3_nLC3_AH_SA_PhosTest_DIA_10xYeast-JPTstySig123_1.11394.11394.4.1</t>
  </si>
  <si>
    <t>27(99.9999999998209)</t>
  </si>
  <si>
    <t>res1_20181116_QE3_nLC3_AH_SA_PhosTest_DIA_10xYeast-JPTstySig123_1.26009.26009.2.1</t>
  </si>
  <si>
    <t>res1_20181116_QE3_nLC3_AH_SA_PhosTest_DIA_10xYeast-JPTstySig123_1.6634.6634.2.1</t>
  </si>
  <si>
    <t>res1_20181116_QE3_nLC3_AH_SA_PhosTest_DIA_10xYeast-JPTstySig123_1.7937.7937.2.1</t>
  </si>
  <si>
    <t>res1_20181116_QE3_nLC3_AH_SA_PhosTest_DIA_10xYeast-JPTstySig123_1.12003.12003.3.1</t>
  </si>
  <si>
    <t>9(99.9999999819126);6(99.998791526002)</t>
  </si>
  <si>
    <t>res1_20181116_QE3_nLC3_AH_SA_PhosTest_DIA_10xYeast-JPTstySig123_1.7974.7974.3.1</t>
  </si>
  <si>
    <t>2(0.32%);4(99.35%);5(0.33%);6(100.00%);10(0.00%);13(0.00%);18(0.00%);19(0.00%);20(0.00%);23(0.00%)</t>
  </si>
  <si>
    <t>6(99.9972930430844);4(99.3515798649484)</t>
  </si>
  <si>
    <t>res1_20181116_QE3_nLC3_AH_SA_PhosTest_DIA_10xYeast-JPTstySig123_1.16901.16901.2.1</t>
  </si>
  <si>
    <t>res2_20181116_QE3_nLC3_AH_SA_PhosTest_DIA_10xYeast-JPTstySig123_1.19573.19573.3.1</t>
  </si>
  <si>
    <t>10(100);14(99.9999990345752)</t>
  </si>
  <si>
    <t>res1_20181116_QE3_nLC3_AH_SA_PhosTest_DIA_10xYeast-JPTstySig123_1.9045.9045.3.1</t>
  </si>
  <si>
    <t>17(99.9999999868447);13(99.9989734458084)</t>
  </si>
  <si>
    <t>res1_20181116_QE3_nLC3_AH_SA_PhosTest_DIA_10xYeast-JPTstySig123_1.13427.13427.3.1</t>
  </si>
  <si>
    <t>17(0.00%);20(100.00%);23(100.00%);26(0.00%)</t>
  </si>
  <si>
    <t>23(99.9999949825047);20(99.9981554485401)</t>
  </si>
  <si>
    <t>res1_20181116_QE3_nLC3_AH_SA_PhosTest_DIA_10xYeast-JPTstySig123_1.6148.6148.3.1</t>
  </si>
  <si>
    <t>res2_20181116_QE3_nLC3_AH_SA_PhosTest_DIA_10xYeast-JPTstySig123_1.9800.9800.3.1</t>
  </si>
  <si>
    <t>8(99.9991530228772)</t>
  </si>
  <si>
    <t>res1_20181116_QE3_nLC3_AH_SA_PhosTest_DIA_10xYeast-JPTstySig123_1.7450.7450.3.1</t>
  </si>
  <si>
    <t>10(99.999999999998);15(99.9999999989045)</t>
  </si>
  <si>
    <t>res5_20181116_QE3_nLC3_AH_SA_PhosTest_DIA_10xYeast-JPTstySig123_1.19398.19398.2.1</t>
  </si>
  <si>
    <t>res1_20181116_QE3_nLC3_AH_SA_PhosTest_DIA_10xYeast-JPTstySig123_1.4028.4028.2.1</t>
  </si>
  <si>
    <t>10(99.9999567764645);6(99.9999567764644)</t>
  </si>
  <si>
    <t>res3_20181116_QE3_nLC3_AH_SA_PhosTest_DIA_10xYeast-JPTstySig123_1.8027.8027.3.1</t>
  </si>
  <si>
    <t>res2_20181116_QE3_nLC3_AH_SA_PhosTest_DIA_10xYeast-JPTstySig123_1.20202.20202.4.1</t>
  </si>
  <si>
    <t>2(0.39%);3(99.80%);4(99.80%);12(0.00%);21(0.00%);25(0.00%)</t>
  </si>
  <si>
    <t>3(99.8042084133444);4(99.8042084133444)</t>
  </si>
  <si>
    <t>res1_20181116_QE3_nLC3_AH_SA_PhosTest_DIA_10xYeast-JPTstySig123_1.6840.6840.2.1</t>
  </si>
  <si>
    <t>8(100);6(99.9999999999997)</t>
  </si>
  <si>
    <t>res1_20181116_QE3_nLC3_AH_SA_PhosTest_DIA_10xYeast-JPTstySig123_1.15272.15272.3.1</t>
  </si>
  <si>
    <t>res1_20181116_QE3_nLC3_AH_SA_PhosTest_DIA_10xYeast-JPTstySig123_1.10090.10090.3.1</t>
  </si>
  <si>
    <t>4(0.00%);10(99.66%);12(0.34%);13(100.00%);17(100.00%);21(0.00%)</t>
  </si>
  <si>
    <t>17(99.9999999812602);13(99.9987768922348);10(99.6600707239487)</t>
  </si>
  <si>
    <t>res3_20181116_QE3_nLC3_AH_SA_PhosTest_DIA_10xYeast-JPTstySig123_1.8958.8958.3.1</t>
  </si>
  <si>
    <t>res1_20181116_QE3_nLC3_AH_SA_PhosTest_DIA_10xYeast-JPTstySig123_1.16292.16292.4.1</t>
  </si>
  <si>
    <t>res1_20181116_QE3_nLC3_AH_SA_PhosTest_DIA_10xYeast-JPTstySig123_1.22148.22148.3.1</t>
  </si>
  <si>
    <t>7(99.9999978563222)</t>
  </si>
  <si>
    <t>res1_20181116_QE3_nLC3_AH_SA_PhosTest_DIA_10xYeast-JPTstySig123_1.24958.24958.3.1</t>
  </si>
  <si>
    <t>res1_20181116_QE3_nLC3_AH_SA_PhosTest_DIA_10xYeast-JPTstySig123_1.20638.20638.3.1</t>
  </si>
  <si>
    <t>res1_20181116_QE3_nLC3_AH_SA_PhosTest_DIA_10xYeast-JPTstySig123_1.23834.23834.3.1</t>
  </si>
  <si>
    <t>9(99.9999999999991);12(99.9999999724182)</t>
  </si>
  <si>
    <t>res1_20181116_QE3_nLC3_AH_SA_PhosTest_DIA_10xYeast-JPTstySig123_1.20295.20295.2.1</t>
  </si>
  <si>
    <t>res2_20181116_QE3_nLC3_AH_SA_PhosTest_DIA_10xYeast-JPTstySig123_1.11339.11339.3.1</t>
  </si>
  <si>
    <t>1(0.13%);3(99.87%);7(100.00%);10(100.00%);25(0.00%)</t>
  </si>
  <si>
    <t>10(100);7(99.9998216948387);3(99.870618318569)</t>
  </si>
  <si>
    <t>res1_20181116_QE3_nLC3_AH_SA_PhosTest_DIA_10xYeast-JPTstySig123_1.25545.25545.4.1</t>
  </si>
  <si>
    <t>res2_20181116_QE3_nLC3_AH_SA_PhosTest_DIA_10xYeast-JPTstySig123_1.4371.4371.3.1</t>
  </si>
  <si>
    <t>14(99.9999999999989);16(99.9999999997745)</t>
  </si>
  <si>
    <t>res1_20181116_QE3_nLC3_AH_SA_PhosTest_DIA_10xYeast-JPTstySig123_1.18753.18753.3.1</t>
  </si>
  <si>
    <t>9(99.7111784598415)</t>
  </si>
  <si>
    <t>res1_20181116_QE3_nLC3_AH_SA_PhosTest_DIA_10xYeast-JPTstySig123_1.19595.19595.3.1</t>
  </si>
  <si>
    <t>res1_20181116_QE3_nLC3_AH_SA_PhosTest_DIA_10xYeast-JPTstySig123_1.20519.20519.3.1</t>
  </si>
  <si>
    <t>res2_20181116_QE3_nLC3_AH_SA_PhosTest_DIA_10xYeast-JPTstySig123_1.22504.22504.3.1</t>
  </si>
  <si>
    <t>11(99.9981713798218)</t>
  </si>
  <si>
    <t>res2_20181116_QE3_nLC3_AH_SA_PhosTest_DIA_10xYeast-JPTstySig123_1.20444.20444.4.1</t>
  </si>
  <si>
    <t>5(0.00%);6(0.00%);9(99.74%);11(0.68%);15(99.58%);23(0.00%);28(0.00%);33(0.00%);34(0.00%)</t>
  </si>
  <si>
    <t>9(99.737053677698);15(99.5835867845138)</t>
  </si>
  <si>
    <t>res1_20181116_QE3_nLC3_AH_SA_PhosTest_DIA_10xYeast-JPTstySig123_1.10004.10004.3.1</t>
  </si>
  <si>
    <t>7(99.9992050958268);10(99.9992050958268)</t>
  </si>
  <si>
    <t>res2_20181116_QE3_nLC3_AH_SA_PhosTest_DIA_10xYeast-JPTstySig123_1.17457.17457.3.1</t>
  </si>
  <si>
    <t>13(0.00%);19(0.00%);20(0.00%);23(99.66%);25(0.00%);26(0.33%)</t>
  </si>
  <si>
    <t>23(99.6649512485813)</t>
  </si>
  <si>
    <t>res2_20181116_QE3_nLC3_AH_SA_PhosTest_DIA_10xYeast-JPTstySig123_1.26150.26150.3.1</t>
  </si>
  <si>
    <t>res1_20181116_QE3_nLC3_AH_SA_PhosTest_DIA_10xYeast-JPTstySig123_1.7995.7995.3.1</t>
  </si>
  <si>
    <t>4(99.80%);6(0.32%);7(99.88%);9(0.00%);11(0.00%);12(0.00%);13(0.00%);14(0.00%);16(0.00%)</t>
  </si>
  <si>
    <t>7(99.8786198780642);4(99.7977046387515)</t>
  </si>
  <si>
    <t>res2_20181116_QE3_nLC3_AH_SA_PhosTest_DIA_10xYeast-JPTstySig123_1.21919.21919.4.1</t>
  </si>
  <si>
    <t>18(100);21(99.9999999999998)</t>
  </si>
  <si>
    <t>res1_20181116_QE3_nLC3_AH_SA_PhosTest_DIA_10xYeast-JPTstySig123_1.6002.6002.2.1</t>
  </si>
  <si>
    <t>1(0.00%);2(0.00%);5(99.90%);6(0.10%);9(0.00%);13(0.00%);16(0.00%);18(0.00%)</t>
  </si>
  <si>
    <t>5(99.8988189655241)</t>
  </si>
  <si>
    <t>res1_20181116_QE3_nLC3_AH_SA_PhosTest_DIA_10xYeast-JPTstySig123_1.10665.10665.4.1</t>
  </si>
  <si>
    <t>24(99.9988317992501)</t>
  </si>
  <si>
    <t>res2_20181116_QE3_nLC3_AH_SA_PhosTest_DIA_10xYeast-JPTstySig123_1.25258.25258.3.1</t>
  </si>
  <si>
    <t>res1_20181116_QE3_nLC3_AH_SA_PhosTest_DIA_10xYeast-JPTstySig123_1.7619.7619.3.1</t>
  </si>
  <si>
    <t>11(99.9999999999889);10(99.99999999617)</t>
  </si>
  <si>
    <t>res1_20181116_QE3_nLC3_AH_SA_PhosTest_DIA_10xYeast-JPTstySig123_1.11769.11769.3.2</t>
  </si>
  <si>
    <t>10(99.999993386284)</t>
  </si>
  <si>
    <t>res1_20181116_QE3_nLC3_AH_SA_PhosTest_DIA_10xYeast-JPTstySig123_1.16439.16439.3.1</t>
  </si>
  <si>
    <t>res1_20181116_QE3_nLC3_AH_SA_PhosTest_DIA_10xYeast-JPTstySig123_1.17047.17047.3.1</t>
  </si>
  <si>
    <t>res1_20181116_QE3_nLC3_AH_SA_PhosTest_DIA_10xYeast-JPTstySig123_1.16034.16034.2.1</t>
  </si>
  <si>
    <t>res1_20181116_QE3_nLC3_AH_SA_PhosTest_DIA_10xYeast-JPTstySig123_1.14614.14614.3.1</t>
  </si>
  <si>
    <t>2(0.00%);5(0.00%);9(0.00%);11(0.00%);13(0.00%);15(0.00%);17(0.00%);18(0.00%);19(0.37%);20(99.63%);22(0.37%);23(99.63%)</t>
  </si>
  <si>
    <t>23(99.6345160124724);20(99.6317041574896)</t>
  </si>
  <si>
    <t>res2_20181116_QE3_nLC3_AH_SA_PhosTest_DIA_10xYeast-JPTstySig123_1.19334.19334.3.1</t>
  </si>
  <si>
    <t>5(99.9999999989131);6(99.9999999989131)</t>
  </si>
  <si>
    <t>res2_20181116_QE3_nLC3_AH_SA_PhosTest_DIA_10xYeast-JPTstySig123_1.13736.13736.3.1</t>
  </si>
  <si>
    <t>3(99.999999999938)</t>
  </si>
  <si>
    <t>res3_20181116_QE3_nLC3_AH_SA_PhosTest_DIA_10xYeast-JPTstySig123_1.15277.15277.2.1</t>
  </si>
  <si>
    <t>res1_20181116_QE3_nLC3_AH_SA_PhosTest_DIA_10xYeast-JPTstySig123_1.8492.8492.2.1</t>
  </si>
  <si>
    <t>3(99.9999999596186)</t>
  </si>
  <si>
    <t>res1_20181116_QE3_nLC3_AH_SA_PhosTest_DIA_10xYeast-JPTstySig123_1.22092.22092.3.1</t>
  </si>
  <si>
    <t>res4_20181116_QE3_nLC3_AH_SA_PhosTest_DIA_10xYeast-JPTstySig123_1.20790.20790.3.1</t>
  </si>
  <si>
    <t>res1_20181116_QE3_nLC3_AH_SA_PhosTest_DIA_10xYeast-JPTstySig123_1.13976.13976.3.1</t>
  </si>
  <si>
    <t>8(99.999999970946);10(99.999999970946)</t>
  </si>
  <si>
    <t>res1_20181116_QE3_nLC3_AH_SA_PhosTest_DIA_10xYeast-JPTstySig123_1.21255.21255.2.1</t>
  </si>
  <si>
    <t>2(0.00%);12(0.00%);13(0.04%);15(99.96%)</t>
  </si>
  <si>
    <t>15(99.9623209108069)</t>
  </si>
  <si>
    <t>res2_20181116_QE3_nLC3_AH_SA_PhosTest_DIA_10xYeast-JPTstySig123_1.21886.21886.3.1</t>
  </si>
  <si>
    <t>res1_20181116_QE3_nLC3_AH_SA_PhosTest_DIA_10xYeast-JPTstySig123_1.16791.16791.2.1</t>
  </si>
  <si>
    <t>5(0.00%);6(0.00%);8(0.00%);11(0.00%);13(100.00%);16(0.00%)</t>
  </si>
  <si>
    <t>13(99.9999999833321)</t>
  </si>
  <si>
    <t>res2_20181116_QE3_nLC3_AH_SA_PhosTest_DIA_10xYeast-JPTstySig123_1.11532.11532.3.1</t>
  </si>
  <si>
    <t>11(99.9999992460382)</t>
  </si>
  <si>
    <t>res1_20181116_QE3_nLC3_AH_SA_PhosTest_DIA_10xYeast-JPTstySig123_1.22038.22038.3.1</t>
  </si>
  <si>
    <t>10(100);14(99.999999999885);17(99.9999999704548)</t>
  </si>
  <si>
    <t>res1_20181116_QE3_nLC3_AH_SA_PhosTest_DIA_10xYeast-JPTstySig123_1.18237.18237.3.1</t>
  </si>
  <si>
    <t>res2_20181116_QE3_nLC3_AH_SA_PhosTest_DIA_10xYeast-JPTstySig123_1.9946.9946.2.1</t>
  </si>
  <si>
    <t>2(0.00%);3(0.03%);4(0.03%);5(99.94%);12(0.00%);14(0.00%);16(0.00%)</t>
  </si>
  <si>
    <t>5(99.940017910349)</t>
  </si>
  <si>
    <t>res1_20181116_QE3_nLC3_AH_SA_PhosTest_DIA_10xYeast-JPTstySig123_1.6281.6281.3.1</t>
  </si>
  <si>
    <t>11(100);13(99.9999999999898)</t>
  </si>
  <si>
    <t>res1_20181116_QE3_nLC3_AH_SA_PhosTest_DIA_10xYeast-JPTstySig123_1.11742.11742.4.1</t>
  </si>
  <si>
    <t>33(100);27(99.9999998677689)</t>
  </si>
  <si>
    <t>res1_20181116_QE3_nLC3_AH_SA_PhosTest_DIA_10xYeast-JPTstySig123_1.26011.26011.3.1</t>
  </si>
  <si>
    <t>17(99.78%);19(0.22%);24(0.00%)</t>
  </si>
  <si>
    <t>17(99.7801010875502)</t>
  </si>
  <si>
    <t>res2_20181116_QE3_nLC3_AH_SA_PhosTest_DIA_10xYeast-JPTstySig123_1.7711.7711.2.1</t>
  </si>
  <si>
    <t>res1_20181116_QE3_nLC3_AH_SA_PhosTest_DIA_10xYeast-JPTstySig123_1.11264.11264.3.1</t>
  </si>
  <si>
    <t>res2_20181116_QE3_nLC3_AH_SA_PhosTest_DIA_10xYeast-JPTstySig123_1.16034.16034.2.1</t>
  </si>
  <si>
    <t>res3_20181116_QE3_nLC3_AH_SA_PhosTest_DIA_10xYeast-JPTstySig123_1.18525.18525.3.1</t>
  </si>
  <si>
    <t>res2_20181116_QE3_nLC3_AH_SA_PhosTest_DIA_10xYeast-JPTstySig123_1.9859.9859.2.1</t>
  </si>
  <si>
    <t>13(99.9999733980055)</t>
  </si>
  <si>
    <t>res3_20181116_QE3_nLC3_AH_SA_PhosTest_DIA_10xYeast-JPTstySig123_1.22149.22149.3.1</t>
  </si>
  <si>
    <t>9(99.9991582893123)</t>
  </si>
  <si>
    <t>res2_20181116_QE3_nLC3_AH_SA_PhosTest_DIA_10xYeast-JPTstySig123_1.4814.4814.2.1</t>
  </si>
  <si>
    <t>res1_20181116_QE3_nLC3_AH_SA_PhosTest_DIA_10xYeast-JPTstySig123_1.10511.10511.3.1</t>
  </si>
  <si>
    <t>res1_20181116_QE3_nLC3_AH_SA_PhosTest_DIA_10xYeast-JPTstySig123_1.24524.24524.3.1</t>
  </si>
  <si>
    <t>8(99.9999988310693)</t>
  </si>
  <si>
    <t>res2_20181116_QE3_nLC3_AH_SA_PhosTest_DIA_10xYeast-JPTstySig123_1.24733.24733.3.1</t>
  </si>
  <si>
    <t>9(99.9999971600381)</t>
  </si>
  <si>
    <t>res1_20181116_QE3_nLC3_AH_SA_PhosTest_DIA_10xYeast-JPTstySig123_1.7654.7654.3.1</t>
  </si>
  <si>
    <t>11(99.9999999500647);8(99.9999921567512)</t>
  </si>
  <si>
    <t>res4_20181116_QE3_nLC3_AH_SA_PhosTest_DIA_10xYeast-JPTstySig123_1.24706.24706.3.1</t>
  </si>
  <si>
    <t>2(0.00%);3(0.00%);11(0.00%);14(0.32%);15(99.68%)</t>
  </si>
  <si>
    <t>15(99.677717939251)</t>
  </si>
  <si>
    <t>res1_20181116_QE3_nLC3_AH_SA_PhosTest_DIA_10xYeast-JPTstySig123_1.21049.21049.3.1</t>
  </si>
  <si>
    <t>res1_20181116_QE3_nLC3_AH_SA_PhosTest_DIA_10xYeast-JPTstySig123_1.17155.17155.3.1</t>
  </si>
  <si>
    <t>res1_20181116_QE3_nLC3_AH_SA_PhosTest_DIA_10xYeast-JPTstySig123_1.14692.14692.3.1</t>
  </si>
  <si>
    <t>res1_20181116_QE3_nLC3_AH_SA_PhosTest_DIA_10xYeast-JPTstySig123_1.19044.19044.2.1</t>
  </si>
  <si>
    <t>res1_20181116_QE3_nLC3_AH_SA_PhosTest_DIA_10xYeast-JPTstySig123_1.19865.19865.4.1</t>
  </si>
  <si>
    <t>14(100);7(99.9999986601701)</t>
  </si>
  <si>
    <t>res1_20181116_QE3_nLC3_AH_SA_PhosTest_DIA_10xYeast-JPTstySig123_1.14411.14411.2.1</t>
  </si>
  <si>
    <t>3(99.9827089265093)</t>
  </si>
  <si>
    <t>res1_20181116_QE3_nLC3_AH_SA_PhosTest_DIA_10xYeast-JPTstySig123_1.13107.13107.3.1</t>
  </si>
  <si>
    <t>11(99.999999965268);12(99.999999965268)</t>
  </si>
  <si>
    <t>res2_20181116_QE3_nLC3_AH_SA_PhosTest_DIA_10xYeast-JPTstySig123_1.4784.4784.2.1</t>
  </si>
  <si>
    <t>res1_20181116_QE3_nLC3_AH_SA_PhosTest_DIA_10xYeast-JPTstySig123_1.12924.12924.3.1</t>
  </si>
  <si>
    <t>res1_20181116_QE3_nLC3_AH_SA_PhosTest_DIA_10xYeast-JPTstySig123_1.15277.15277.2.1</t>
  </si>
  <si>
    <t>3(100.00%);9(0.11%);10(99.89%)</t>
  </si>
  <si>
    <t>3(100);10(99.8893375333715)</t>
  </si>
  <si>
    <t>res1_20181116_QE3_nLC3_AH_SA_PhosTest_DIA_10xYeast-JPTstySig123_1.21624.21624.3.1</t>
  </si>
  <si>
    <t>res1_20181116_QE3_nLC3_AH_SA_PhosTest_DIA_10xYeast-JPTstySig123_1.19069.19069.2.1</t>
  </si>
  <si>
    <t>res1_20181116_QE3_nLC3_AH_SA_PhosTest_DIA_10xYeast-JPTstySig123_1.13422.13422.3.1</t>
  </si>
  <si>
    <t>18(99.6828090524684)</t>
  </si>
  <si>
    <t>res1_20181116_QE3_nLC3_AH_SA_PhosTest_DIA_10xYeast-JPTstySig123_1.18004.18004.2.1</t>
  </si>
  <si>
    <t>res1_20181116_QE3_nLC3_AH_SA_PhosTest_DIA_10xYeast-JPTstySig123_1.8491.8491.2.1</t>
  </si>
  <si>
    <t>res1_20181116_QE3_nLC3_AH_SA_PhosTest_DIA_10xYeast-JPTstySig123_1.10469.10469.2.1</t>
  </si>
  <si>
    <t>3(99.9999756760515);6(99.9999351740203)</t>
  </si>
  <si>
    <t>res4_20181116_QE3_nLC3_AH_SA_PhosTest_DIA_10xYeast-JPTstySig123_1.23922.23922.4.1</t>
  </si>
  <si>
    <t>res2_20181116_QE3_nLC3_AH_SA_PhosTest_DIA_10xYeast-JPTstySig123_1.25345.25345.3.1</t>
  </si>
  <si>
    <t>2(0.00%);3(0.37%);4(0.37%);6(99.26%);9(100.00%);11(0.00%)</t>
  </si>
  <si>
    <t>9(99.9999917616087);6(99.2555756621956)</t>
  </si>
  <si>
    <t>res1_20181116_QE3_nLC3_AH_SA_PhosTest_DIA_10xYeast-JPTstySig123_1.15716.15716.2.1</t>
  </si>
  <si>
    <t>6(99.9999609410684)</t>
  </si>
  <si>
    <t>res1_20181116_QE3_nLC3_AH_SA_PhosTest_DIA_10xYeast-JPTstySig123_1.23370.23370.3.1</t>
  </si>
  <si>
    <t>15(99.999999987054)</t>
  </si>
  <si>
    <t>res1_20181116_QE3_nLC3_AH_SA_PhosTest_DIA_10xYeast-JPTstySig123_1.16982.16982.3.1</t>
  </si>
  <si>
    <t>11(99.9999999966766)</t>
  </si>
  <si>
    <t>res1_20181116_QE3_nLC3_AH_SA_PhosTest_DIA_10xYeast-JPTstySig123_1.9568.9568.2.1</t>
  </si>
  <si>
    <t>6(99.9999337882038)</t>
  </si>
  <si>
    <t>res1_20181116_QE3_nLC3_AH_SA_PhosTest_DIA_10xYeast-JPTstySig123_1.20503.20503.2.1</t>
  </si>
  <si>
    <t>6(99.9999483567494)</t>
  </si>
  <si>
    <t>res1_20181116_QE3_nLC3_AH_SA_PhosTest_DIA_10xYeast-JPTstySig123_1.27026.27026.3.1</t>
  </si>
  <si>
    <t>10(99.9999969391237)</t>
  </si>
  <si>
    <t>res2_20181116_QE3_nLC3_AH_SA_PhosTest_DIA_10xYeast-JPTstySig123_1.12991.12991.3.1</t>
  </si>
  <si>
    <t>4(99.998699242177)</t>
  </si>
  <si>
    <t>res1_20181116_QE3_nLC3_AH_SA_PhosTest_DIA_10xYeast-JPTstySig123_1.24674.24674.3.1</t>
  </si>
  <si>
    <t>res1_20181116_QE3_nLC3_AH_SA_PhosTest_DIA_10xYeast-JPTstySig123_1.14516.14516.3.1</t>
  </si>
  <si>
    <t>14(99.9999942739322)</t>
  </si>
  <si>
    <t>res4_20181116_QE3_nLC3_AH_SA_PhosTest_DIA_10xYeast-JPTstySig123_1.11568.11568.3.1</t>
  </si>
  <si>
    <t>16(99.9999999883306)</t>
  </si>
  <si>
    <t>res1_20181116_QE3_nLC3_AH_SA_PhosTest_DIA_10xYeast-JPTstySig123_1.14868.14868.3.1</t>
  </si>
  <si>
    <t>10(99.9999932925826)</t>
  </si>
  <si>
    <t>res3_20181116_QE3_nLC3_AH_SA_PhosTest_DIA_10xYeast-JPTstySig123_1.18931.18931.3.1</t>
  </si>
  <si>
    <t>res1_20181116_QE3_nLC3_AH_SA_PhosTest_DIA_10xYeast-JPTstySig123_1.7588.7588.2.1</t>
  </si>
  <si>
    <t>res1_20181116_QE3_nLC3_AH_SA_PhosTest_DIA_10xYeast-JPTstySig123_1.10813.10813.3.1</t>
  </si>
  <si>
    <t>4(0.00%);10(0.50%);11(99.50%);17(0.50%);18(99.50%)</t>
  </si>
  <si>
    <t>18(99.5016249432511);11(99.501612239049)</t>
  </si>
  <si>
    <t>res2_20181116_QE3_nLC3_AH_SA_PhosTest_DIA_10xYeast-JPTstySig123_1.16932.16932.4.1</t>
  </si>
  <si>
    <t>7(0.00%);12(0.00%);20(100.00%);26(99.65%);27(0.35%)</t>
  </si>
  <si>
    <t>20(100);26(99.6546182678558)</t>
  </si>
  <si>
    <t>res1_20181116_QE3_nLC3_AH_SA_PhosTest_DIA_10xYeast-JPTstySig123_1.7934.7934.4.1</t>
  </si>
  <si>
    <t>23(99.6592842572164)</t>
  </si>
  <si>
    <t>res1_20181116_QE3_nLC3_AH_SA_PhosTest_DIA_10xYeast-JPTstySig123_1.19835.19835.3.1</t>
  </si>
  <si>
    <t>15(99.999991271497);11(99.9981362951413)</t>
  </si>
  <si>
    <t>res1_20181116_QE3_nLC3_AH_SA_PhosTest_DIA_10xYeast-JPTstySig123_1.15995.15995.3.1</t>
  </si>
  <si>
    <t>res1_20181116_QE3_nLC3_AH_SA_PhosTest_DIA_10xYeast-JPTstySig123_1.14642.14642.4.1</t>
  </si>
  <si>
    <t>res1_20181116_QE3_nLC3_AH_SA_PhosTest_DIA_10xYeast-JPTstySig123_1.24817.24817.3.1</t>
  </si>
  <si>
    <t>res1_20181116_QE3_nLC3_AH_SA_PhosTest_DIA_10xYeast-JPTstySig123_1.12785.12785.4.2</t>
  </si>
  <si>
    <t>22(99.9999999999951)</t>
  </si>
  <si>
    <t>res1_20181116_QE3_nLC3_AH_SA_PhosTest_DIA_10xYeast-JPTstySig123_1.6174.6174.2.1</t>
  </si>
  <si>
    <t>14(99.9999295432958)</t>
  </si>
  <si>
    <t>res1_20181116_QE3_nLC3_AH_SA_PhosTest_DIA_10xYeast-JPTstySig123_1.16230.16230.3.1</t>
  </si>
  <si>
    <t>3(100.00%);4(0.00%);11(99.61%);12(0.38%);13(0.00%);14(0.00%);16(0.00%)</t>
  </si>
  <si>
    <t>3(99.9984142580813);11(99.6146976918701)</t>
  </si>
  <si>
    <t>res2_20181116_QE3_nLC3_AH_SA_PhosTest_DIA_10xYeast-JPTstySig123_1.8864.8864.2.1</t>
  </si>
  <si>
    <t>res1_20181116_QE3_nLC3_AH_SA_PhosTest_DIA_10xYeast-JPTstySig123_1.22057.22057.2.1</t>
  </si>
  <si>
    <t>res2_20181116_QE3_nLC3_AH_SA_PhosTest_DIA_10xYeast-JPTstySig123_1.21431.21431.3.1</t>
  </si>
  <si>
    <t>12(99.9999952038478)</t>
  </si>
  <si>
    <t>res1_20181116_QE3_nLC3_AH_SA_PhosTest_DIA_10xYeast-JPTstySig123_1.25455.25455.3.1</t>
  </si>
  <si>
    <t>6(99.9999988096777)</t>
  </si>
  <si>
    <t>res1_20181116_QE3_nLC3_AH_SA_PhosTest_DIA_10xYeast-JPTstySig123_1.7712.7712.3.1</t>
  </si>
  <si>
    <t>7(99.9990468095697)</t>
  </si>
  <si>
    <t>res1_20181116_QE3_nLC3_AH_SA_PhosTest_DIA_10xYeast-JPTstySig123_1.13070.13070.3.1</t>
  </si>
  <si>
    <t>16(100);11(99.9993704648035)</t>
  </si>
  <si>
    <t>res2_20181116_QE3_nLC3_AH_SA_PhosTest_DIA_10xYeast-JPTstySig123_1.14631.14631.3.1</t>
  </si>
  <si>
    <t>8(0.00%);13(100.00%);15(0.29%);16(99.71%)</t>
  </si>
  <si>
    <t>13(99.9999980369742);16(99.7138200459133)</t>
  </si>
  <si>
    <t>res1_20181116_QE3_nLC3_AH_SA_PhosTest_DIA_10xYeast-JPTstySig123_1.7072.7072.2.1</t>
  </si>
  <si>
    <t>res1_20181116_QE3_nLC3_AH_SA_PhosTest_DIA_10xYeast-JPTstySig123_1.22524.22524.3.1</t>
  </si>
  <si>
    <t>5(99.9988328010574)</t>
  </si>
  <si>
    <t>res1_20181116_QE3_nLC3_AH_SA_PhosTest_DIA_10xYeast-JPTstySig123_1.14789.14789.2.1</t>
  </si>
  <si>
    <t>res1_20181116_QE3_nLC3_AH_SA_PhosTest_DIA_10xYeast-JPTstySig123_1.3711.3711.2.1</t>
  </si>
  <si>
    <t>14(99.9935550292572)</t>
  </si>
  <si>
    <t>res3_20181116_QE3_nLC3_AH_SA_PhosTest_DIA_10xYeast-JPTstySig123_1.21808.21808.3.1</t>
  </si>
  <si>
    <t>res2_20181116_QE3_nLC3_AH_SA_PhosTest_DIA_10xYeast-JPTstySig123_1.10320.10320.2.1</t>
  </si>
  <si>
    <t>res1_20181116_QE3_nLC3_AH_SA_PhosTest_DIA_10xYeast-JPTstySig123_1.12495.12495.2.1</t>
  </si>
  <si>
    <t>res1_20181116_QE3_nLC3_AH_SA_PhosTest_DIA_10xYeast-JPTstySig123_1.25919.25919.3.1</t>
  </si>
  <si>
    <t>6(99.999998861135)</t>
  </si>
  <si>
    <t>res1_20181116_QE3_nLC3_AH_SA_PhosTest_DIA_10xYeast-JPTstySig123_1.24123.24123.3.1</t>
  </si>
  <si>
    <t>1(0.27%);3(99.73%);9(0.00%)</t>
  </si>
  <si>
    <t>3(99.7322782232107)</t>
  </si>
  <si>
    <t>res1_20181116_QE3_nLC3_AH_SA_PhosTest_DIA_10xYeast-JPTstySig123_1.4170.4170.2.1</t>
  </si>
  <si>
    <t>12(99.9428748547893)</t>
  </si>
  <si>
    <t>res2_20181116_QE3_nLC3_AH_SA_PhosTest_DIA_10xYeast-JPTstySig123_1.5741.5741.2.1</t>
  </si>
  <si>
    <t>11(99.9999697218228)</t>
  </si>
  <si>
    <t>res1_20181116_QE3_nLC3_AH_SA_PhosTest_DIA_10xYeast-JPTstySig123_1.3965.3965.4.1</t>
  </si>
  <si>
    <t>11(99.9999999997209);13(99.9999999996542)</t>
  </si>
  <si>
    <t>res1_20181116_QE3_nLC3_AH_SA_PhosTest_DIA_10xYeast-JPTstySig123_1.18297.18297.3.1</t>
  </si>
  <si>
    <t>12(99.9989722371107)</t>
  </si>
  <si>
    <t>res1_20181116_QE3_nLC3_AH_SA_PhosTest_DIA_10xYeast-JPTstySig123_1.25046.25046.2.1</t>
  </si>
  <si>
    <t>res1_20181116_QE3_nLC3_AH_SA_PhosTest_DIA_10xYeast-JPTstySig123_1.4595.4595.3.1</t>
  </si>
  <si>
    <t>res1_20181116_QE3_nLC3_AH_SA_PhosTest_DIA_10xYeast-JPTstySig123_1.24556.24556.2.1</t>
  </si>
  <si>
    <t>res1_20181116_QE3_nLC3_AH_SA_PhosTest_DIA_10xYeast-JPTstySig123_1.14957.14957.2.1</t>
  </si>
  <si>
    <t>1(99.9999999123087)</t>
  </si>
  <si>
    <t>res2_20181116_QE3_nLC3_AH_SA_PhosTest_DIA_10xYeast-JPTstySig123_1.12528.12528.3.1</t>
  </si>
  <si>
    <t>3(99.9966756805735)</t>
  </si>
  <si>
    <t>res1_20181116_QE3_nLC3_AH_SA_PhosTest_DIA_10xYeast-JPTstySig123_1.6931.6931.2.1</t>
  </si>
  <si>
    <t>13(99.9999354663341)</t>
  </si>
  <si>
    <t>res1_20181116_QE3_nLC3_AH_SA_PhosTest_DIA_10xYeast-JPTstySig123_1.14151.14151.2.1</t>
  </si>
  <si>
    <t>res2_20181116_QE3_nLC3_AH_SA_PhosTest_DIA_10xYeast-JPTstySig123_1.17511.17511.3.1</t>
  </si>
  <si>
    <t>2(0.00%);3(0.00%);4(0.00%);6(0.00%);8(0.29%);12(0.38%);13(99.33%);23(0.00%)</t>
  </si>
  <si>
    <t>13(99.3348567509193)</t>
  </si>
  <si>
    <t>res1_20181116_QE3_nLC3_AH_SA_PhosTest_DIA_10xYeast-JPTstySig123_1.20352.20352.2.1</t>
  </si>
  <si>
    <t>res1_20181116_QE3_nLC3_AH_SA_PhosTest_DIA_10xYeast-JPTstySig123_1.15884.15884.2.1</t>
  </si>
  <si>
    <t>res3_20181116_QE3_nLC3_AH_SA_PhosTest_DIA_10xYeast-JPTstySig123_1.20693.20693.3.1</t>
  </si>
  <si>
    <t>11(99.9999993111107)</t>
  </si>
  <si>
    <t>res1_20181116_QE3_nLC3_AH_SA_PhosTest_DIA_10xYeast-JPTstySig123_1.6027.6027.2.1</t>
  </si>
  <si>
    <t>res1_20181116_QE3_nLC3_AH_SA_PhosTest_DIA_10xYeast-JPTstySig123_1.16323.16323.4.1</t>
  </si>
  <si>
    <t>12(99.9999999426319)</t>
  </si>
  <si>
    <t>res2_20181116_QE3_nLC3_AH_SA_PhosTest_DIA_10xYeast-JPTstySig123_1.10574.10574.2.1</t>
  </si>
  <si>
    <t>res1_20181116_QE3_nLC3_AH_SA_PhosTest_DIA_10xYeast-JPTstySig123_1.23634.23634.3.1</t>
  </si>
  <si>
    <t>1(0.00%);3(0.18%);7(100.00%);9(99.82%);15(0.00%);16(0.00%);24(0.00%)</t>
  </si>
  <si>
    <t>7(99.9988862032421);9(99.8240765039429)</t>
  </si>
  <si>
    <t>res1_20181116_QE3_nLC3_AH_SA_PhosTest_DIA_10xYeast-JPTstySig123_1.14203.14203.4.1</t>
  </si>
  <si>
    <t>7(99.9999939671439)</t>
  </si>
  <si>
    <t>res1_20181116_QE3_nLC3_AH_SA_PhosTest_DIA_10xYeast-JPTstySig123_1.21306.21306.2.1</t>
  </si>
  <si>
    <t>res2_20181116_QE3_nLC3_AH_SA_PhosTest_DIA_10xYeast-JPTstySig123_1.12962.12962.3.1</t>
  </si>
  <si>
    <t>7(99.9999999601497)</t>
  </si>
  <si>
    <t>res3_20181116_QE3_nLC3_AH_SA_PhosTest_DIA_10xYeast-JPTstySig123_1.4228.4228.2.1</t>
  </si>
  <si>
    <t>16(99.954727262821)</t>
  </si>
  <si>
    <t>res1_20181116_QE3_nLC3_AH_SA_PhosTest_DIA_10xYeast-JPTstySig123_1.26793.26793.2.1</t>
  </si>
  <si>
    <t>7(99.9999397033745)</t>
  </si>
  <si>
    <t>res1_20181116_QE3_nLC3_AH_SA_PhosTest_DIA_10xYeast-JPTstySig123_1.24993.24993.3.1</t>
  </si>
  <si>
    <t>3(99.70%);5(0.30%);8(0.00%);9(0.00%);18(0.00%);19(0.00%);23(0.00%)</t>
  </si>
  <si>
    <t>3(99.7042127865375)</t>
  </si>
  <si>
    <t>res1_20181116_QE3_nLC3_AH_SA_PhosTest_DIA_10xYeast-JPTstySig123_1.23017.23017.3.1</t>
  </si>
  <si>
    <t>7(99.9994390576117)</t>
  </si>
  <si>
    <t>res1_20181116_QE3_nLC3_AH_SA_PhosTest_DIA_10xYeast-JPTstySig123_1.14930.14930.3.1</t>
  </si>
  <si>
    <t>8(100);5(99.9999902364408)</t>
  </si>
  <si>
    <t>res1_20181116_QE3_nLC3_AH_SA_PhosTest_DIA_10xYeast-JPTstySig123_1.6570.6570.3.1</t>
  </si>
  <si>
    <t>11(99.9999972716067)</t>
  </si>
  <si>
    <t>res1_20181116_QE3_nLC3_AH_SA_PhosTest_DIA_10xYeast-JPTstySig123_1.17951.17951.3.1</t>
  </si>
  <si>
    <t>1(0.00%);4(0.00%);7(0.46%);11(99.54%);15(100.00%);22(0.00%)</t>
  </si>
  <si>
    <t>15(99.9977522240184);11(99.5400661444233)</t>
  </si>
  <si>
    <t>res1_20181116_QE3_nLC3_AH_SA_PhosTest_DIA_10xYeast-JPTstySig123_1.12370.12370.3.1</t>
  </si>
  <si>
    <t>8(99.6664699980069)</t>
  </si>
  <si>
    <t>res2_20181116_QE3_nLC3_AH_SA_PhosTest_DIA_10xYeast-JPTstySig123_1.19139.19139.3.1</t>
  </si>
  <si>
    <t>3(100.00%);9(99.52%);10(0.48%);14(0.00%);23(0.00%)</t>
  </si>
  <si>
    <t>3(99.9999857385278);9(99.5172697513875)</t>
  </si>
  <si>
    <t>res2_20181116_QE3_nLC3_AH_SA_PhosTest_DIA_10xYeast-JPTstySig123_1.23112.23112.2.1</t>
  </si>
  <si>
    <t>res2_20181116_QE3_nLC3_AH_SA_PhosTest_DIA_10xYeast-JPTstySig123_1.7706.7706.2.1</t>
  </si>
  <si>
    <t>13(99.9999999999591)</t>
  </si>
  <si>
    <t>res1_20181116_QE3_nLC3_AH_SA_PhosTest_DIA_10xYeast-JPTstySig123_1.9670.9670.3.1</t>
  </si>
  <si>
    <t>11(99.9998038686823)</t>
  </si>
  <si>
    <t>res3_20181116_QE3_nLC3_AH_SA_PhosTest_DIA_10xYeast-JPTstySig123_1.6377.6377.2.1</t>
  </si>
  <si>
    <t>9(99.9999569810612)</t>
  </si>
  <si>
    <t>res1_20181116_QE3_nLC3_AH_SA_PhosTest_DIA_10xYeast-JPTstySig123_1.7759.7759.3.1</t>
  </si>
  <si>
    <t>res1_20181116_QE3_nLC3_AH_SA_PhosTest_DIA_10xYeast-JPTstySig123_1.17080.17080.2.1</t>
  </si>
  <si>
    <t>2(0.00%);4(0.00%);6(99.95%);7(0.05%);9(100.00%);15(0.00%)</t>
  </si>
  <si>
    <t>9(99.9999754577369);6(99.9539157291075)</t>
  </si>
  <si>
    <t>res1_20181116_QE3_nLC3_AH_SA_PhosTest_DIA_10xYeast-JPTstySig123_1.12255.12255.2.1</t>
  </si>
  <si>
    <t>res1_20181116_QE3_nLC3_AH_SA_PhosTest_DIA_10xYeast-JPTstySig123_1.12669.12669.3.1</t>
  </si>
  <si>
    <t>5(0.00%);12(100.00%);16(99.68%);18(0.32%)</t>
  </si>
  <si>
    <t>12(100);16(99.6757584196105)</t>
  </si>
  <si>
    <t>res1_20181116_QE3_nLC3_AH_SA_PhosTest_DIA_10xYeast-JPTstySig123_1.23708.23708.3.1</t>
  </si>
  <si>
    <t>res2_20181116_QE3_nLC3_AH_SA_PhosTest_DIA_10xYeast-JPTstySig123_1.14848.14848.2.1</t>
  </si>
  <si>
    <t>9(99.9999998126934)</t>
  </si>
  <si>
    <t>res1_20181116_QE3_nLC3_AH_SA_PhosTest_DIA_10xYeast-JPTstySig123_1.16581.16581.3.1</t>
  </si>
  <si>
    <t>res1_20181116_QE3_nLC3_AH_SA_PhosTest_DIA_10xYeast-JPTstySig123_1.12139.12139.2.1</t>
  </si>
  <si>
    <t>res1_20181116_QE3_nLC3_AH_SA_PhosTest_DIA_10xYeast-JPTstySig123_1.6368.6368.3.1</t>
  </si>
  <si>
    <t>13(99.9990935335882)</t>
  </si>
  <si>
    <t>res2_20181116_QE3_nLC3_AH_SA_PhosTest_DIA_10xYeast-JPTstySig123_1.22266.22266.2.1</t>
  </si>
  <si>
    <t>res1_20181116_QE3_nLC3_AH_SA_PhosTest_DIA_10xYeast-JPTstySig123_1.21080.21080.3.1</t>
  </si>
  <si>
    <t>10(100);14(99.9999979972342)</t>
  </si>
  <si>
    <t>res1_20181116_QE3_nLC3_AH_SA_PhosTest_DIA_10xYeast-JPTstySig123_1.24144.24144.2.1</t>
  </si>
  <si>
    <t>res1_20181116_QE3_nLC3_AH_SA_PhosTest_DIA_10xYeast-JPTstySig123_1.10147.10147.2.1</t>
  </si>
  <si>
    <t>7(99.999999999911)</t>
  </si>
  <si>
    <t>res1_20181116_QE3_nLC3_AH_SA_PhosTest_DIA_10xYeast-JPTstySig123_1.26389.26389.2.1</t>
  </si>
  <si>
    <t>res2_20181116_QE3_nLC3_AH_SA_PhosTest_DIA_10xYeast-JPTstySig123_1.13445.13445.2.1</t>
  </si>
  <si>
    <t>res2_20181116_QE3_nLC3_AH_SA_PhosTest_DIA_10xYeast-JPTstySig123_1.14382.14382.3.1</t>
  </si>
  <si>
    <t>res1_20181116_QE3_nLC3_AH_SA_PhosTest_DIA_10xYeast-JPTstySig123_1.11018.11018.2.1</t>
  </si>
  <si>
    <t>4(99.9999999998562);3(99.9999371611981)</t>
  </si>
  <si>
    <t>res1_20181116_QE3_nLC3_AH_SA_PhosTest_DIA_10xYeast-JPTstySig123_1.9772.9772.3.1</t>
  </si>
  <si>
    <t>1(0.00%);10(99.51%);12(0.49%);13(0.00%);16(0.00%);21(0.00%);23(0.00%);26(0.00%)</t>
  </si>
  <si>
    <t>10(99.5127090903782)</t>
  </si>
  <si>
    <t>res2_20181116_QE3_nLC3_AH_SA_PhosTest_DIA_10xYeast-JPTstySig123_1.13563.13563.3.1</t>
  </si>
  <si>
    <t>15(100);11(99.9999999883357)</t>
  </si>
  <si>
    <t>res1_20181116_QE3_nLC3_AH_SA_PhosTest_DIA_10xYeast-JPTstySig123_1.24070.24070.3.1</t>
  </si>
  <si>
    <t>res1_20181116_QE3_nLC3_AH_SA_PhosTest_DIA_10xYeast-JPTstySig123_1.25542.25542.3.1</t>
  </si>
  <si>
    <t>res2_20181116_QE3_nLC3_AH_SA_PhosTest_DIA_10xYeast-JPTstySig123_1.25045.25045.3.1</t>
  </si>
  <si>
    <t>res1_20181116_QE3_nLC3_AH_SA_PhosTest_DIA_10xYeast-JPTstySig123_1.14921.14921.3.1</t>
  </si>
  <si>
    <t>14(99.9999999780222)</t>
  </si>
  <si>
    <t>res1_20181116_QE3_nLC3_AH_SA_PhosTest_DIA_10xYeast-JPTstySig123_1.25453.25453.3.1</t>
  </si>
  <si>
    <t>res3_20181116_QE3_nLC3_AH_SA_PhosTest_DIA_10xYeast-JPTstySig123_1.24732.24732.3.1</t>
  </si>
  <si>
    <t>res1_20181116_QE3_nLC3_AH_SA_PhosTest_DIA_10xYeast-JPTstySig123_1.16176.16176.2.1</t>
  </si>
  <si>
    <t>res1_20181116_QE3_nLC3_AH_SA_PhosTest_DIA_10xYeast-JPTstySig123_1.10546.10546.3.1</t>
  </si>
  <si>
    <t>1(0.25%);3(99.26%);4(0.25%);5(0.25%);9(0.00%);11(0.00%);13(0.00%);17(0.00%)</t>
  </si>
  <si>
    <t>3(99.255276549146)</t>
  </si>
  <si>
    <t>res3_20181116_QE3_nLC3_AH_SA_PhosTest_DIA_10xYeast-JPTstySig123_1.6949.6949.3.1</t>
  </si>
  <si>
    <t>10(99.9999999738759)</t>
  </si>
  <si>
    <t>res1_20181116_QE3_nLC3_AH_SA_PhosTest_DIA_10xYeast-JPTstySig123_1.25594.25594.3.1</t>
  </si>
  <si>
    <t>res1_20181116_QE3_nLC3_AH_SA_PhosTest_DIA_10xYeast-JPTstySig123_1.12031.12031.2.1</t>
  </si>
  <si>
    <t>10(99.9999999991494)</t>
  </si>
  <si>
    <t>res1_20181116_QE3_nLC3_AH_SA_PhosTest_DIA_10xYeast-JPTstySig123_1.16082.16082.3.1</t>
  </si>
  <si>
    <t>10(99.999999999994)</t>
  </si>
  <si>
    <t>res2_20181116_QE3_nLC3_AH_SA_PhosTest_DIA_10xYeast-JPTstySig123_1.25273.25273.3.1</t>
  </si>
  <si>
    <t>3(99.9999933577254)</t>
  </si>
  <si>
    <t>res2_20181116_QE3_nLC3_AH_SA_PhosTest_DIA_10xYeast-JPTstySig123_1.4104.4104.3.1</t>
  </si>
  <si>
    <t>res2_20181116_QE3_nLC3_AH_SA_PhosTest_DIA_10xYeast-JPTstySig123_1.13222.13222.2.1</t>
  </si>
  <si>
    <t>13(100);10(99.9999999999073)</t>
  </si>
  <si>
    <t>res1_20181116_QE3_nLC3_AH_SA_PhosTest_DIA_10xYeast-JPTstySig123_1.19132.19132.2.1</t>
  </si>
  <si>
    <t>res2_20181116_QE3_nLC3_AH_SA_PhosTest_DIA_10xYeast-JPTstySig123_1.7161.7161.2.1</t>
  </si>
  <si>
    <t>res1_20181116_QE3_nLC3_AH_SA_PhosTest_DIA_10xYeast-JPTstySig123_1.20735.20735.3.1</t>
  </si>
  <si>
    <t>1(97.98%);2(97.98%);3(1.35%);5(1.35%);6(1.35%);8(0.01%);9(0.00%);11(0.00%)</t>
  </si>
  <si>
    <t>1(97.9776728274835);2(97.9776728274835)</t>
  </si>
  <si>
    <t>res1_20181116_QE3_nLC3_AH_SA_PhosTest_DIA_10xYeast-JPTstySig123_1.4493.4493.2.1</t>
  </si>
  <si>
    <t>R.HQYSDYDY[243.0297]HSSS[166.9984]EK.L</t>
  </si>
  <si>
    <t>3(0.00%);4(0.00%);6(0.00%);8(100.00%);10(0.00%);11(0.06%);12(99.94%)</t>
  </si>
  <si>
    <t>8(99.999999999952);12(99.9415048169217)</t>
  </si>
  <si>
    <t>res1_20181116_QE3_nLC3_AH_SA_PhosTest_DIA_10xYeast-JPTstySig123_1.25024.25024.4.1</t>
  </si>
  <si>
    <t>3(99.999989313559);18(99.9972202668897)</t>
  </si>
  <si>
    <t>res2_20181116_QE3_nLC3_AH_SA_PhosTest_DIA_10xYeast-JPTstySig123_1.21913.21913.3.1</t>
  </si>
  <si>
    <t>res3_20181116_QE3_nLC3_AH_SA_PhosTest_DIA_10xYeast-JPTstySig123_1.16344.16344.3.1</t>
  </si>
  <si>
    <t>res1_20181116_QE3_nLC3_AH_SA_PhosTest_DIA_10xYeast-JPTstySig123_1.17121.17121.3.1</t>
  </si>
  <si>
    <t>res3_20181116_QE3_nLC3_AH_SA_PhosTest_DIA_10xYeast-JPTstySig123_1.16702.16702.3.1</t>
  </si>
  <si>
    <t>5(0.00%);6(0.00%);10(0.00%);11(0.00%);13(0.00%);14(0.00%);17(99.00%);18(0.50%);19(0.50%);21(0.00%);24(0.00%)</t>
  </si>
  <si>
    <t>17(98.9975438342002)</t>
  </si>
  <si>
    <t>res2_20181116_QE3_nLC3_AH_SA_PhosTest_DIA_10xYeast-JPTstySig123_1.16994.16994.2.1</t>
  </si>
  <si>
    <t>res1_20181116_QE3_nLC3_AH_SA_PhosTest_DIA_10xYeast-JPTstySig123_1.11251.11251.3.1</t>
  </si>
  <si>
    <t>7(99.998846614001)</t>
  </si>
  <si>
    <t>res3_20181116_QE3_nLC3_AH_SA_PhosTest_DIA_10xYeast-JPTstySig123_1.23372.23372.3.1</t>
  </si>
  <si>
    <t>10(0.00%);15(0.00%);18(0.39%);20(99.61%);22(0.00%);24(0.00%)</t>
  </si>
  <si>
    <t>20(99.6115300433706)</t>
  </si>
  <si>
    <t>res4_20181116_QE3_nLC3_AH_SA_PhosTest_DIA_10xYeast-JPTstySig123_1.5879.5879.2.1</t>
  </si>
  <si>
    <t>5(99.9999999883145)</t>
  </si>
  <si>
    <t>res2_20181116_QE3_nLC3_AH_SA_PhosTest_DIA_10xYeast-JPTstySig123_1.19828.19828.3.1</t>
  </si>
  <si>
    <t>12(99.9999885669924)</t>
  </si>
  <si>
    <t>res2_20181116_QE3_nLC3_AH_SA_PhosTest_DIA_10xYeast-JPTstySig123_1.23337.23337.3.1</t>
  </si>
  <si>
    <t>5(0.33%);7(99.67%);9(0.00%)</t>
  </si>
  <si>
    <t>7(99.6714925029639)</t>
  </si>
  <si>
    <t>res1_20181116_QE3_nLC3_AH_SA_PhosTest_DIA_10xYeast-JPTstySig123_1.6378.6378.2.1</t>
  </si>
  <si>
    <t>9(100);8(99.9999999999779)</t>
  </si>
  <si>
    <t>res1_20181116_QE3_nLC3_AH_SA_PhosTest_DIA_10xYeast-JPTstySig123_1.24788.24788.3.1</t>
  </si>
  <si>
    <t>1(0.00%);3(0.00%);8(0.00%);11(0.00%);13(100.00%);16(0.00%);21(0.00%)</t>
  </si>
  <si>
    <t>13(99.9999965007138)</t>
  </si>
  <si>
    <t>res5_20181116_QE3_nLC3_AH_SA_PhosTest_DIA_10xYeast-JPTstySig123_1.19370.19370.3.1</t>
  </si>
  <si>
    <t>3(100.00%);4(99.63%);5(0.37%);8(0.00%);10(0.00%);13(0.00%)</t>
  </si>
  <si>
    <t>3(100);4(99.6298257089881)</t>
  </si>
  <si>
    <t>res1_20181116_QE3_nLC3_AH_SA_PhosTest_DIA_10xYeast-JPTstySig123_1.18934.18934.2.1</t>
  </si>
  <si>
    <t>5(99.9999999999754)</t>
  </si>
  <si>
    <t>res2_20181116_QE3_nLC3_AH_SA_PhosTest_DIA_10xYeast-JPTstySig123_1.15792.15792.3.1</t>
  </si>
  <si>
    <t>16(99.6620490813209)</t>
  </si>
  <si>
    <t>res2_20181116_QE3_nLC3_AH_SA_PhosTest_DIA_10xYeast-JPTstySig123_1.16197.16197.3.1</t>
  </si>
  <si>
    <t>res1_20181116_QE3_nLC3_AH_SA_PhosTest_DIA_10xYeast-JPTstySig123_1.21939.21939.2.1</t>
  </si>
  <si>
    <t>res2_20181116_QE3_nLC3_AH_SA_PhosTest_DIA_10xYeast-JPTstySig123_1.13859.13859.2.1</t>
  </si>
  <si>
    <t>13(99.9999055126039)</t>
  </si>
  <si>
    <t>res3_20181116_QE3_nLC3_AH_SA_PhosTest_DIA_10xYeast-JPTstySig123_1.5671.5671.3.1</t>
  </si>
  <si>
    <t>13(99.9999991474512)</t>
  </si>
  <si>
    <t>res1_20181116_QE3_nLC3_AH_SA_PhosTest_DIA_10xYeast-JPTstySig123_1.10865.10865.3.1</t>
  </si>
  <si>
    <t>res1_20181116_QE3_nLC3_AH_SA_PhosTest_DIA_10xYeast-JPTstySig123_1.15048.15048.3.1</t>
  </si>
  <si>
    <t>13(99.999999993611)</t>
  </si>
  <si>
    <t>res2_20181116_QE3_nLC3_AH_SA_PhosTest_DIA_10xYeast-JPTstySig123_1.19101.19101.3.1</t>
  </si>
  <si>
    <t>res2_20181116_QE3_nLC3_AH_SA_PhosTest_DIA_10xYeast-JPTstySig123_1.6599.6599.3.1</t>
  </si>
  <si>
    <t>res3_20181116_QE3_nLC3_AH_SA_PhosTest_DIA_10xYeast-JPTstySig123_1.27316.27316.3.3</t>
  </si>
  <si>
    <t>res1_20181116_QE3_nLC3_AH_SA_PhosTest_DIA_10xYeast-JPTstySig123_1.24008.24008.2.1</t>
  </si>
  <si>
    <t>5(99.9999999910214)</t>
  </si>
  <si>
    <t>res1_20181116_QE3_nLC3_AH_SA_PhosTest_DIA_10xYeast-JPTstySig123_1.26560.26560.3.1</t>
  </si>
  <si>
    <t>res1_20181116_QE3_nLC3_AH_SA_PhosTest_DIA_10xYeast-JPTstySig123_1.15711.15711.2.1</t>
  </si>
  <si>
    <t>res1_20181116_QE3_nLC3_AH_SA_PhosTest_DIA_10xYeast-JPTstySig123_1.15684.15684.3.1</t>
  </si>
  <si>
    <t>18(99.9992421989511)</t>
  </si>
  <si>
    <t>res1_20181116_QE3_nLC3_AH_SA_PhosTest_DIA_10xYeast-JPTstySig123_1.24938.24938.2.1</t>
  </si>
  <si>
    <t>7(100);4(99.9028449515395)</t>
  </si>
  <si>
    <t>res2_20181116_QE3_nLC3_AH_SA_PhosTest_DIA_10xYeast-JPTstySig123_1.25661.25661.2.1</t>
  </si>
  <si>
    <t>res1_20181116_QE3_nLC3_AH_SA_PhosTest_DIA_10xYeast-JPTstySig123_1.7655.7655.3.1</t>
  </si>
  <si>
    <t>9(0.39%);13(99.61%);16(0.00%);17(0.00%);18(0.00%);21(0.00%);22(0.00%)</t>
  </si>
  <si>
    <t>13(99.6113223402488)</t>
  </si>
  <si>
    <t>res1_20181116_QE3_nLC3_AH_SA_PhosTest_DIA_10xYeast-JPTstySig123_1.14986.14986.2.1</t>
  </si>
  <si>
    <t>res2_20181116_QE3_nLC3_AH_SA_PhosTest_DIA_10xYeast-JPTstySig123_1.14110.14110.3.1</t>
  </si>
  <si>
    <t>res2_20181116_QE3_nLC3_AH_SA_PhosTest_DIA_10xYeast-JPTstySig123_1.21714.21714.2.1</t>
  </si>
  <si>
    <t>14(99.9999999231332)</t>
  </si>
  <si>
    <t>res1_20181116_QE3_nLC3_AH_SA_PhosTest_DIA_10xYeast-JPTstySig123_1.24873.24873.3.1</t>
  </si>
  <si>
    <t>res1_20181116_QE3_nLC3_AH_SA_PhosTest_DIA_10xYeast-JPTstySig123_1.16904.16904.3.1</t>
  </si>
  <si>
    <t>14(99.999999999502)</t>
  </si>
  <si>
    <t>res1_20181116_QE3_nLC3_AH_SA_PhosTest_DIA_10xYeast-JPTstySig123_1.24243.24243.2.1</t>
  </si>
  <si>
    <t>3(99.9999999999999);6(99.9305832144375)</t>
  </si>
  <si>
    <t>res2_20181116_QE3_nLC3_AH_SA_PhosTest_DIA_10xYeast-JPTstySig123_1.14463.14463.2.1</t>
  </si>
  <si>
    <t>res1_20181116_QE3_nLC3_AH_SA_PhosTest_DIA_10xYeast-JPTstySig123_1.23488.23488.2.1</t>
  </si>
  <si>
    <t>2(0.14%);4(99.86%);15(0.00%)</t>
  </si>
  <si>
    <t>4(99.8641185302073)</t>
  </si>
  <si>
    <t>res2_20181116_QE3_nLC3_AH_SA_PhosTest_DIA_10xYeast-JPTstySig123_1.22181.22181.4.1</t>
  </si>
  <si>
    <t>18(99.9999999820194)</t>
  </si>
  <si>
    <t>res3_20181116_QE3_nLC3_AH_SA_PhosTest_DIA_10xYeast-JPTstySig123_1.20086.20086.3.1</t>
  </si>
  <si>
    <t>6(99.9999941006632)</t>
  </si>
  <si>
    <t>res2_20181116_QE3_nLC3_AH_SA_PhosTest_DIA_10xYeast-JPTstySig123_1.9452.9452.3.1</t>
  </si>
  <si>
    <t>13(99.9999999999998)</t>
  </si>
  <si>
    <t>res1_20181116_QE3_nLC3_AH_SA_PhosTest_DIA_10xYeast-JPTstySig123_1.4404.4404.2.1</t>
  </si>
  <si>
    <t>res1_20181116_QE3_nLC3_AH_SA_PhosTest_DIA_10xYeast-JPTstySig123_1.12058.12058.2.1</t>
  </si>
  <si>
    <t>9(99.9999999997736)</t>
  </si>
  <si>
    <t>res1_20181116_QE3_nLC3_AH_SA_PhosTest_DIA_10xYeast-JPTstySig123_1.7791.7791.3.1</t>
  </si>
  <si>
    <t>4(99.9987381572714)</t>
  </si>
  <si>
    <t>res1_20181116_QE3_nLC3_AH_SA_PhosTest_DIA_10xYeast-JPTstySig123_1.16935.16935.2.1</t>
  </si>
  <si>
    <t>res1_20181116_QE3_nLC3_AH_SA_PhosTest_DIA_10xYeast-JPTstySig123_1.7684.7684.2.1</t>
  </si>
  <si>
    <t>res1_20181116_QE3_nLC3_AH_SA_PhosTest_DIA_10xYeast-JPTstySig123_1.11034.11034.3.1</t>
  </si>
  <si>
    <t>res1_20181116_QE3_nLC3_AH_SA_PhosTest_DIA_10xYeast-JPTstySig123_1.22007.22007.2.1</t>
  </si>
  <si>
    <t>res1_20181116_QE3_nLC3_AH_SA_PhosTest_DIA_10xYeast-JPTstySig123_1.13507.13507.2.1</t>
  </si>
  <si>
    <t>res1_20181116_QE3_nLC3_AH_SA_PhosTest_DIA_10xYeast-JPTstySig123_1.27487.27487.3.1</t>
  </si>
  <si>
    <t>19(99.9986321738931)</t>
  </si>
  <si>
    <t>res1_20181116_QE3_nLC3_AH_SA_PhosTest_DIA_10xYeast-JPTstySig123_1.8260.8260.2.1</t>
  </si>
  <si>
    <t>6(99.9999681791953)</t>
  </si>
  <si>
    <t>res2_20181116_QE3_nLC3_AH_SA_PhosTest_DIA_10xYeast-JPTstySig123_1.12602.12602.3.1</t>
  </si>
  <si>
    <t>5(0.00%);6(0.00%);12(0.00%);14(0.41%);16(99.59%)</t>
  </si>
  <si>
    <t>16(99.5923090667645)</t>
  </si>
  <si>
    <t>res1_20181116_QE3_nLC3_AH_SA_PhosTest_DIA_10xYeast-JPTstySig123_1.5334.5334.2.1</t>
  </si>
  <si>
    <t>res1_20181116_QE3_nLC3_AH_SA_PhosTest_DIA_10xYeast-JPTstySig123_1.11617.11617.3.1</t>
  </si>
  <si>
    <t>res2_20181116_QE3_nLC3_AH_SA_PhosTest_DIA_10xYeast-JPTstySig123_1.24967.24967.3.1</t>
  </si>
  <si>
    <t>7(0.50%);8(99.50%);14(0.50%);17(99.01%);18(0.50%);21(0.00%)</t>
  </si>
  <si>
    <t>8(99.502327878869);17(99.0099158129793)</t>
  </si>
  <si>
    <t>res2_20181116_QE3_nLC3_AH_SA_PhosTest_DIA_10xYeast-JPTstySig123_1.15136.15136.2.1</t>
  </si>
  <si>
    <t>1(99.9999998155253)</t>
  </si>
  <si>
    <t>res1_20181116_QE3_nLC3_AH_SA_PhosTest_DIA_10xYeast-JPTstySig123_1.15105.15105.2.1</t>
  </si>
  <si>
    <t>13(99.9999999080408)</t>
  </si>
  <si>
    <t>res2_20181116_QE3_nLC3_AH_SA_PhosTest_DIA_10xYeast-JPTstySig123_1.12411.12411.3.1</t>
  </si>
  <si>
    <t>16(99.999999920427);14(99.9999999012997)</t>
  </si>
  <si>
    <t>res1_20181116_QE3_nLC3_AH_SA_PhosTest_DIA_10xYeast-JPTstySig123_1.10638.10638.2.1</t>
  </si>
  <si>
    <t>3(99.999912330343);14(99.9124406803586)</t>
  </si>
  <si>
    <t>res2_20181116_QE3_nLC3_AH_SA_PhosTest_DIA_10xYeast-JPTstySig123_1.18876.18876.3.1</t>
  </si>
  <si>
    <t>11(0.00%);18(0.35%);20(99.31%);22(0.35%)</t>
  </si>
  <si>
    <t>20(99.305444499517)</t>
  </si>
  <si>
    <t>res1_20181116_QE3_nLC3_AH_SA_PhosTest_DIA_10xYeast-JPTstySig123_1.18289.18289.2.1</t>
  </si>
  <si>
    <t>res1_20181116_QE3_nLC3_AH_SA_PhosTest_DIA_10xYeast-JPTstySig123_1.16351.16351.2.1</t>
  </si>
  <si>
    <t>1(0.00%);3(0.00%);9(100.00%);11(0.00%)</t>
  </si>
  <si>
    <t>9(99.9999479948628)</t>
  </si>
  <si>
    <t>res1_20181116_QE3_nLC3_AH_SA_PhosTest_DIA_10xYeast-JPTstySig123_1.10023.10023.4.1</t>
  </si>
  <si>
    <t>1(0.73%);3(99.27%);7(99.63%);10(0.37%);25(0.00%)</t>
  </si>
  <si>
    <t>7(99.6311801299067);3(99.2652805382164)</t>
  </si>
  <si>
    <t>res1_20181116_QE3_nLC3_AH_SA_PhosTest_DIA_10xYeast-JPTstySig123_1.9325.9325.3.1</t>
  </si>
  <si>
    <t>res1_20181116_QE3_nLC3_AH_SA_PhosTest_DIA_10xYeast-JPTstySig123_1.22842.22842.3.1</t>
  </si>
  <si>
    <t>8(99.9996517521315)</t>
  </si>
  <si>
    <t>res2_20181116_QE3_nLC3_AH_SA_PhosTest_DIA_10xYeast-JPTstySig123_1.9534.9534.2.1</t>
  </si>
  <si>
    <t>K.ASS[166.9984]EGGTAAGAGLDSLHK.N</t>
  </si>
  <si>
    <t>2(0.32%);3(99.68%);7(0.00%);15(0.00%)</t>
  </si>
  <si>
    <t>3(99.6755277001703)</t>
  </si>
  <si>
    <t>res1_20181116_QE3_nLC3_AH_SA_PhosTest_DIA_10xYeast-JPTstySig123_1.24590.24590.3.1</t>
  </si>
  <si>
    <t>1(99.559471936561)</t>
  </si>
  <si>
    <t>res1_20181116_QE3_nLC3_AH_SA_PhosTest_DIA_10xYeast-JPTstySig123_1.17132.17132.2.1</t>
  </si>
  <si>
    <t>13(99.9999998380353)</t>
  </si>
  <si>
    <t>res1_20181116_QE3_nLC3_AH_SA_PhosTest_DIA_10xYeast-JPTstySig123_1.22151.22151.2.1</t>
  </si>
  <si>
    <t>8(99.9999999999957)</t>
  </si>
  <si>
    <t>res1_20181116_QE3_nLC3_AH_SA_PhosTest_DIA_10xYeast-JPTstySig123_1.8467.8467.3.1</t>
  </si>
  <si>
    <t>res2_20181116_QE3_nLC3_AH_SA_PhosTest_DIA_10xYeast-JPTstySig123_1.13415.13415.3.1</t>
  </si>
  <si>
    <t>3(99.9985395244486)</t>
  </si>
  <si>
    <t>res2_20181116_QE3_nLC3_AH_SA_PhosTest_DIA_10xYeast-JPTstySig123_1.20677.20677.2.1</t>
  </si>
  <si>
    <t>12(99.9999999999917);9(99.9995720703526)</t>
  </si>
  <si>
    <t>res1_20181116_QE3_nLC3_AH_SA_PhosTest_DIA_10xYeast-JPTstySig123_1.13386.13386.3.1</t>
  </si>
  <si>
    <t>res2_20181116_QE3_nLC3_AH_SA_PhosTest_DIA_10xYeast-JPTstySig123_1.4135.4135.3.1</t>
  </si>
  <si>
    <t>10(99.999997970183)</t>
  </si>
  <si>
    <t>res1_20181116_QE3_nLC3_AH_SA_PhosTest_DIA_10xYeast-JPTstySig123_1.3957.3957.2.1</t>
  </si>
  <si>
    <t>res1_20181116_QE3_nLC3_AH_SA_PhosTest_DIA_10xYeast-JPTstySig123_1.17012.17012.2.1</t>
  </si>
  <si>
    <t>2(99.9999999999992)</t>
  </si>
  <si>
    <t>res3_20181116_QE3_nLC3_AH_SA_PhosTest_DIA_10xYeast-JPTstySig123_1.13621.13621.3.1</t>
  </si>
  <si>
    <t>res3_20181116_QE3_nLC3_AH_SA_PhosTest_DIA_10xYeast-JPTstySig123_1.16838.16838.3.1</t>
  </si>
  <si>
    <t>res1_20181116_QE3_nLC3_AH_SA_PhosTest_DIA_10xYeast-JPTstySig123_1.11442.11442.3.1</t>
  </si>
  <si>
    <t>res1_20181116_QE3_nLC3_AH_SA_PhosTest_DIA_10xYeast-JPTstySig123_1.17940.17940.2.1</t>
  </si>
  <si>
    <t>res2_20181116_QE3_nLC3_AH_SA_PhosTest_DIA_10xYeast-JPTstySig123_1.19713.19713.4.1</t>
  </si>
  <si>
    <t>4(99.9999999997948)</t>
  </si>
  <si>
    <t>res2_20181116_QE3_nLC3_AH_SA_PhosTest_DIA_10xYeast-JPTstySig123_1.25343.25343.3.1</t>
  </si>
  <si>
    <t>res2_20181116_QE3_nLC3_AH_SA_PhosTest_DIA_10xYeast-JPTstySig123_1.16401.16401.3.1</t>
  </si>
  <si>
    <t>3(99.9989112204863)</t>
  </si>
  <si>
    <t>res2_20181116_QE3_nLC3_AH_SA_PhosTest_DIA_10xYeast-JPTstySig123_1.12527.12527.2.1</t>
  </si>
  <si>
    <t>res2_20181116_QE3_nLC3_AH_SA_PhosTest_DIA_10xYeast-JPTstySig123_1.13303.13303.3.1</t>
  </si>
  <si>
    <t>res1_20181116_QE3_nLC3_AH_SA_PhosTest_DIA_10xYeast-JPTstySig123_1.14552.14552.3.1</t>
  </si>
  <si>
    <t>5(0.00%);12(100.00%);16(99.69%);18(0.31%)</t>
  </si>
  <si>
    <t>12(100);16(99.6868535831398)</t>
  </si>
  <si>
    <t>res1_20181116_QE3_nLC3_AH_SA_PhosTest_DIA_10xYeast-JPTstySig123_1.21135.21135.4.1</t>
  </si>
  <si>
    <t>4(100.00%);12(0.00%);14(0.21%);15(99.79%);17(0.00%);18(0.00%);19(0.00%);24(0.00%);29(0.00%)</t>
  </si>
  <si>
    <t>4(100);15(99.7929482407089)</t>
  </si>
  <si>
    <t>res1_20181116_QE3_nLC3_AH_SA_PhosTest_DIA_10xYeast-JPTstySig123_1.9679.9679.3.1</t>
  </si>
  <si>
    <t>5(100);11(99.999999999997)</t>
  </si>
  <si>
    <t>res1_20181116_QE3_nLC3_AH_SA_PhosTest_DIA_10xYeast-JPTstySig123_1.17747.17747.3.1</t>
  </si>
  <si>
    <t>2(0.00%);6(0.00%);9(0.27%);13(99.73%);15(100.00%);17(0.00%);19(0.00%);22(0.00%);23(0.00%);24(0.00%);25(0.00%);26(0.00%)</t>
  </si>
  <si>
    <t>15(99.9988650868916);13(99.7269838522735)</t>
  </si>
  <si>
    <t>res1_20181116_QE3_nLC3_AH_SA_PhosTest_DIA_10xYeast-JPTstySig123_1.24267.24267.3.1</t>
  </si>
  <si>
    <t>3(99.9983432337651);4(99.9983432337651)</t>
  </si>
  <si>
    <t>res1_20181116_QE3_nLC3_AH_SA_PhosTest_DIA_10xYeast-JPTstySig123_1.16811.16811.3.1</t>
  </si>
  <si>
    <t>16(99.9999958113128);10(99.9988693243621)</t>
  </si>
  <si>
    <t>res3_20181116_QE3_nLC3_AH_SA_PhosTest_DIA_10xYeast-JPTstySig123_1.19400.19400.2.1</t>
  </si>
  <si>
    <t>res2_20181116_QE3_nLC3_AH_SA_PhosTest_DIA_10xYeast-JPTstySig123_1.19943.19943.3.1</t>
  </si>
  <si>
    <t>11(99.9999999947897)</t>
  </si>
  <si>
    <t>res2_20181116_QE3_nLC3_AH_SA_PhosTest_DIA_10xYeast-JPTstySig123_1.4861.4861.3.1</t>
  </si>
  <si>
    <t>9(99.6952188608089)</t>
  </si>
  <si>
    <t>res1_20181116_QE3_nLC3_AH_SA_PhosTest_DIA_10xYeast-JPTstySig123_1.6367.6367.2.1</t>
  </si>
  <si>
    <t>res3_20181116_QE3_nLC3_AH_SA_PhosTest_DIA_10xYeast-JPTstySig123_1.6264.6264.2.1</t>
  </si>
  <si>
    <t>5(0.00%);11(99.91%);13(0.17%);14(99.91%)</t>
  </si>
  <si>
    <t>11(99.9130230981978);14(99.9130230981978)</t>
  </si>
  <si>
    <t>res2_20181116_QE3_nLC3_AH_SA_PhosTest_DIA_10xYeast-JPTstySig123_1.16471.16471.2.1</t>
  </si>
  <si>
    <t>12(99.9998981852215)</t>
  </si>
  <si>
    <t>res2_20181116_QE3_nLC3_AH_SA_PhosTest_DIA_10xYeast-JPTstySig123_1.24469.24469.2.1</t>
  </si>
  <si>
    <t>res2_20181116_QE3_nLC3_AH_SA_PhosTest_DIA_10xYeast-JPTstySig123_1.17567.17567.2.1</t>
  </si>
  <si>
    <t>res1_20181116_QE3_nLC3_AH_SA_PhosTest_DIA_10xYeast-JPTstySig123_1.8575.8575.3.1</t>
  </si>
  <si>
    <t>res1_20181116_QE3_nLC3_AH_SA_PhosTest_DIA_10xYeast-JPTstySig123_1.17832.17832.4.1</t>
  </si>
  <si>
    <t>res4_20181116_QE3_nLC3_AH_SA_PhosTest_DIA_10xYeast-JPTstySig123_1.9476.9476.3.1</t>
  </si>
  <si>
    <t>res1_20181116_QE3_nLC3_AH_SA_PhosTest_DIA_10xYeast-JPTstySig123_1.4077.4077.3.1</t>
  </si>
  <si>
    <t>5(0.00%);6(0.00%);7(0.00%);10(0.00%);12(0.00%);13(0.00%);17(99.78%);19(0.22%)</t>
  </si>
  <si>
    <t>17(99.7795543512542)</t>
  </si>
  <si>
    <t>res4_20181116_QE3_nLC3_AH_SA_PhosTest_DIA_10xYeast-JPTstySig123_1.21515.21515.4.1</t>
  </si>
  <si>
    <t>21(99.9999999999967)</t>
  </si>
  <si>
    <t>res2_20181116_QE3_nLC3_AH_SA_PhosTest_DIA_10xYeast-JPTstySig123_1.18935.18935.3.1</t>
  </si>
  <si>
    <t>14(99.9999939767845);17(99.999993949321)</t>
  </si>
  <si>
    <t>res1_20181116_QE3_nLC3_AH_SA_PhosTest_DIA_10xYeast-JPTstySig123_1.17268.17268.3.1</t>
  </si>
  <si>
    <t>8(99.7999674574227)</t>
  </si>
  <si>
    <t>res1_20181116_QE3_nLC3_AH_SA_PhosTest_DIA_10xYeast-JPTstySig123_1.18000.18000.2.1</t>
  </si>
  <si>
    <t>res1_20181116_QE3_nLC3_AH_SA_PhosTest_DIA_10xYeast-JPTstySig123_1.17825.17825.2.1</t>
  </si>
  <si>
    <t>7(99.9999923779538)</t>
  </si>
  <si>
    <t>res2_20181116_QE3_nLC3_AH_SA_PhosTest_DIA_10xYeast-JPTstySig123_1.21281.21281.3.1</t>
  </si>
  <si>
    <t>8(99.9992001256251);12(99.9984043836846)</t>
  </si>
  <si>
    <t>res3_20181116_QE3_nLC3_AH_SA_PhosTest_DIA_10xYeast-JPTstySig123_1.15532.15532.4.1</t>
  </si>
  <si>
    <t>9(99.9999999991318)</t>
  </si>
  <si>
    <t>res1_20181116_QE3_nLC3_AH_SA_PhosTest_DIA_10xYeast-JPTstySig123_1.8319.8319.2.1</t>
  </si>
  <si>
    <t>6(100);4(99.9999999553163)</t>
  </si>
  <si>
    <t>res2_20181116_QE3_nLC3_AH_SA_PhosTest_DIA_10xYeast-JPTstySig123_1.9307.9307.3.1</t>
  </si>
  <si>
    <t>1(0.00%);3(0.45%);5(99.55%);24(0.00%)</t>
  </si>
  <si>
    <t>5(99.5516573208803)</t>
  </si>
  <si>
    <t>res1_20181116_QE3_nLC3_AH_SA_PhosTest_DIA_10xYeast-JPTstySig123_1.16729.16729.4.1</t>
  </si>
  <si>
    <t>20(99.9999874970466)</t>
  </si>
  <si>
    <t>res1_20181116_QE3_nLC3_AH_SA_PhosTest_DIA_10xYeast-JPTstySig123_1.8427.8427.3.1</t>
  </si>
  <si>
    <t>res1_20181116_QE3_nLC3_AH_SA_PhosTest_DIA_10xYeast-JPTstySig123_1.10782.10782.2.1</t>
  </si>
  <si>
    <t>5(100);3(99.9999470702545)</t>
  </si>
  <si>
    <t>res2_20181116_QE3_nLC3_AH_SA_PhosTest_DIA_10xYeast-JPTstySig123_1.16112.16112.3.1</t>
  </si>
  <si>
    <t>4(99.999999999917)</t>
  </si>
  <si>
    <t>res1_20181116_QE3_nLC3_AH_SA_PhosTest_DIA_10xYeast-JPTstySig123_1.13820.13820.3.1</t>
  </si>
  <si>
    <t>res1_20181116_QE3_nLC3_AH_SA_PhosTest_DIA_10xYeast-JPTstySig123_1.15599.15599.3.1</t>
  </si>
  <si>
    <t>5(99.99%);7(98.69%);8(0.44%);9(0.44%);10(0.44%);18(0.00%)</t>
  </si>
  <si>
    <t>5(99.9876879267687);7(98.6894022113273)</t>
  </si>
  <si>
    <t>res1_20181116_QE3_nLC3_AH_SA_PhosTest_DIA_10xYeast-JPTstySig123_1.16876.16876.2.1</t>
  </si>
  <si>
    <t>8(99.9998153699266)</t>
  </si>
  <si>
    <t>res1_20181116_QE3_nLC3_AH_SA_PhosTest_DIA_10xYeast-JPTstySig123_1.10991.10991.2.1</t>
  </si>
  <si>
    <t>10(99.9999999999998);6(99.9999009284317)</t>
  </si>
  <si>
    <t>res1_20181116_QE3_nLC3_AH_SA_PhosTest_DIA_10xYeast-JPTstySig123_1.11536.11536.3.1</t>
  </si>
  <si>
    <t>9(99.9999999991805)</t>
  </si>
  <si>
    <t>res1_20181116_QE3_nLC3_AH_SA_PhosTest_DIA_10xYeast-JPTstySig123_1.18512.18512.3.1</t>
  </si>
  <si>
    <t>3(99.9992526148915)</t>
  </si>
  <si>
    <t>res1_20181116_QE3_nLC3_AH_SA_PhosTest_DIA_10xYeast-JPTstySig123_1.17892.17892.3.1</t>
  </si>
  <si>
    <t>13(99.9981476519667)</t>
  </si>
  <si>
    <t>res2_20181116_QE3_nLC3_AH_SA_PhosTest_DIA_10xYeast-JPTstySig123_1.25373.25373.3.1</t>
  </si>
  <si>
    <t>res2_20181116_QE3_nLC3_AH_SA_PhosTest_DIA_10xYeast-JPTstySig123_1.6866.6866.3.1</t>
  </si>
  <si>
    <t>res2_20181116_QE3_nLC3_AH_SA_PhosTest_DIA_10xYeast-JPTstySig123_1.11010.11010.3.1</t>
  </si>
  <si>
    <t>res1_20181116_QE3_nLC3_AH_SA_PhosTest_DIA_10xYeast-JPTstySig123_1.10624.10624.3.1</t>
  </si>
  <si>
    <t>res1_20181116_QE3_nLC3_AH_SA_PhosTest_DIA_10xYeast-JPTstySig123_1.4308.4308.2.1</t>
  </si>
  <si>
    <t>7(99.9999999999929)</t>
  </si>
  <si>
    <t>res4_20181116_QE3_nLC3_AH_SA_PhosTest_DIA_10xYeast-JPTstySig123_1.7678.7678.3.1</t>
  </si>
  <si>
    <t>res1_20181116_QE3_nLC3_AH_SA_PhosTest_DIA_10xYeast-JPTstySig123_1.15834.15834.3.1</t>
  </si>
  <si>
    <t>11(99.9999872322565)</t>
  </si>
  <si>
    <t>res1_20181116_QE3_nLC3_AH_SA_PhosTest_DIA_10xYeast-JPTstySig123_1.12141.12141.2.1</t>
  </si>
  <si>
    <t>9(99.9998263467694)</t>
  </si>
  <si>
    <t>res1_20181116_QE3_nLC3_AH_SA_PhosTest_DIA_10xYeast-JPTstySig123_1.12871.12871.2.1</t>
  </si>
  <si>
    <t>7(99.9999999999869);8(99.9999999839052)</t>
  </si>
  <si>
    <t>res1_20181116_QE3_nLC3_AH_SA_PhosTest_DIA_10xYeast-JPTstySig123_1.26733.26733.2.1</t>
  </si>
  <si>
    <t>3(99.9999379491718)</t>
  </si>
  <si>
    <t>res1_20181116_QE3_nLC3_AH_SA_PhosTest_DIA_10xYeast-JPTstySig123_1.6873.6873.2.1</t>
  </si>
  <si>
    <t>5(0.00%);6(99.82%);12(0.09%);13(0.09%)</t>
  </si>
  <si>
    <t>6(99.8204096365433)</t>
  </si>
  <si>
    <t>res1_20181116_QE3_nLC3_AH_SA_PhosTest_DIA_10xYeast-JPTstySig123_1.17624.17624.4.1</t>
  </si>
  <si>
    <t>11(99.9999806873175);7(99.499424762296)</t>
  </si>
  <si>
    <t>res1_20181116_QE3_nLC3_AH_SA_PhosTest_DIA_10xYeast-JPTstySig123_1.17032.17032.3.1</t>
  </si>
  <si>
    <t>res1_20181116_QE3_nLC3_AH_SA_PhosTest_DIA_10xYeast-JPTstySig123_1.17187.17187.2.1</t>
  </si>
  <si>
    <t>res1_20181116_QE3_nLC3_AH_SA_PhosTest_DIA_10xYeast-JPTstySig123_1.14007.14007.3.1</t>
  </si>
  <si>
    <t>1(0.00%);5(0.00%);11(0.31%);12(99.38%);15(0.31%);16(0.00%);23(0.00%);24(0.00%);27(0.00%)</t>
  </si>
  <si>
    <t>12(99.3810461308678)</t>
  </si>
  <si>
    <t>res1_20181116_QE3_nLC3_AH_SA_PhosTest_DIA_10xYeast-JPTstySig123_1.3934.3934.2.1</t>
  </si>
  <si>
    <t>K.TAT[181.014]PQQAQEVHEK.L</t>
  </si>
  <si>
    <t>3(99.9999163887789)</t>
  </si>
  <si>
    <t>res3_20181116_QE3_nLC3_AH_SA_PhosTest_DIA_10xYeast-JPTstySig123_1.17735.17735.3.1</t>
  </si>
  <si>
    <t>5(0.00%);6(0.18%);9(99.82%);10(100.00%);17(0.00%)</t>
  </si>
  <si>
    <t>10(99.9994783702023);9(99.8221197658815)</t>
  </si>
  <si>
    <t>res2_20181116_QE3_nLC3_AH_SA_PhosTest_DIA_10xYeast-JPTstySig123_1.25972.25972.2.1</t>
  </si>
  <si>
    <t>res1_20181116_QE3_nLC3_AH_SA_PhosTest_DIA_10xYeast-JPTstySig123_1.10606.10606.2.1</t>
  </si>
  <si>
    <t>9(99.9999465180341)</t>
  </si>
  <si>
    <t>res2_20181116_QE3_nLC3_AH_SA_PhosTest_DIA_10xYeast-JPTstySig123_1.21835.21835.3.1</t>
  </si>
  <si>
    <t>10(100);6(99.9999999683921)</t>
  </si>
  <si>
    <t>res1_20181116_QE3_nLC3_AH_SA_PhosTest_DIA_10xYeast-JPTstySig123_1.6553.6553.2.1</t>
  </si>
  <si>
    <t>11(99.999962192999);14(99.999924442954)</t>
  </si>
  <si>
    <t>res2_20181116_QE3_nLC3_AH_SA_PhosTest_DIA_10xYeast-JPTstySig123_1.13822.13822.3.1</t>
  </si>
  <si>
    <t>3(99.9989254585464)</t>
  </si>
  <si>
    <t>res3_20181116_QE3_nLC3_AH_SA_PhosTest_DIA_10xYeast-JPTstySig123_1.20466.20466.3.1</t>
  </si>
  <si>
    <t>16(99.9999999999862)</t>
  </si>
  <si>
    <t>res2_20181116_QE3_nLC3_AH_SA_PhosTest_DIA_10xYeast-JPTstySig123_1.24556.24556.2.1</t>
  </si>
  <si>
    <t>res1_20181116_QE3_nLC3_AH_SA_PhosTest_DIA_10xYeast-JPTstySig123_1.17880.17880.2.1</t>
  </si>
  <si>
    <t>R.SY[243.0297]GIPYIETSAK.T</t>
  </si>
  <si>
    <t>1(0.06%);2(99.94%);6(0.00%);9(0.00%);10(0.00%)</t>
  </si>
  <si>
    <t>2(99.9415363963861)</t>
  </si>
  <si>
    <t>res1_20181116_QE3_nLC3_AH_SA_PhosTest_DIA_10xYeast-JPTstySig123_1.12006.12006.3.1</t>
  </si>
  <si>
    <t>2(0.51%);3(99.49%);7(0.00%);9(100.00%);15(0.00%);20(0.00%)</t>
  </si>
  <si>
    <t>9(99.9972010171262);3(99.4938854194783)</t>
  </si>
  <si>
    <t>res1_20181116_QE3_nLC3_AH_SA_PhosTest_DIA_10xYeast-JPTstySig123_1.21512.21512.2.1</t>
  </si>
  <si>
    <t>res2_20181116_QE3_nLC3_AH_SA_PhosTest_DIA_10xYeast-JPTstySig123_1.18756.18756.3.1</t>
  </si>
  <si>
    <t>5(99.9991644241692)</t>
  </si>
  <si>
    <t>res2_20181116_QE3_nLC3_AH_SA_PhosTest_DIA_10xYeast-JPTstySig123_1.24554.24554.3.1</t>
  </si>
  <si>
    <t>15(99.9999999699118)</t>
  </si>
  <si>
    <t>res2_20181116_QE3_nLC3_AH_SA_PhosTest_DIA_10xYeast-JPTstySig123_1.14202.14202.3.1</t>
  </si>
  <si>
    <t>8(99.5455843238239)</t>
  </si>
  <si>
    <t>res1_20181116_QE3_nLC3_AH_SA_PhosTest_DIA_10xYeast-JPTstySig123_1.12232.12232.2.1</t>
  </si>
  <si>
    <t>8(99.9999999998031)</t>
  </si>
  <si>
    <t>res2_20181116_QE3_nLC3_AH_SA_PhosTest_DIA_10xYeast-JPTstySig123_1.13446.13446.2.1</t>
  </si>
  <si>
    <t>7(99.9998701342703)</t>
  </si>
  <si>
    <t>res1_20181116_QE3_nLC3_AH_SA_PhosTest_DIA_10xYeast-JPTstySig123_1.16349.16349.2.1</t>
  </si>
  <si>
    <t>4(99.9999697922264)</t>
  </si>
  <si>
    <t>res1_20181116_QE3_nLC3_AH_SA_PhosTest_DIA_10xYeast-JPTstySig123_1.14436.14436.3.1</t>
  </si>
  <si>
    <t>13(99.9999941993967)</t>
  </si>
  <si>
    <t>res1_20181116_QE3_nLC3_AH_SA_PhosTest_DIA_10xYeast-JPTstySig123_1.7473.7473.2.1</t>
  </si>
  <si>
    <t>5(99.9999999411798)</t>
  </si>
  <si>
    <t>res2_20181116_QE3_nLC3_AH_SA_PhosTest_DIA_10xYeast-JPTstySig123_1.22002.22002.4.1</t>
  </si>
  <si>
    <t>res1_20181116_QE3_nLC3_AH_SA_PhosTest_DIA_10xYeast-JPTstySig123_1.7625.7625.2.1</t>
  </si>
  <si>
    <t>10(99.9998669386662)</t>
  </si>
  <si>
    <t>res1_20181116_QE3_nLC3_AH_SA_PhosTest_DIA_10xYeast-JPTstySig123_1.24934.24934.3.1</t>
  </si>
  <si>
    <t>9(99.51%);11(0.49%)</t>
  </si>
  <si>
    <t>9(99.5103760147317)</t>
  </si>
  <si>
    <t>res2_20181116_QE3_nLC3_AH_SA_PhosTest_DIA_10xYeast-JPTstySig123_1.5555.5555.3.1</t>
  </si>
  <si>
    <t>7(99.9999999777283)</t>
  </si>
  <si>
    <t>res2_20181116_QE3_nLC3_AH_SA_PhosTest_DIA_10xYeast-JPTstySig123_1.16413.16413.3.1</t>
  </si>
  <si>
    <t>14(99.9999878696259)</t>
  </si>
  <si>
    <t>res2_20181116_QE3_nLC3_AH_SA_PhosTest_DIA_10xYeast-JPTstySig123_1.12603.12603.3.1</t>
  </si>
  <si>
    <t>16(99.9986665340662);12(99.6514382089268)</t>
  </si>
  <si>
    <t>res1_20181116_QE3_nLC3_AH_SA_PhosTest_DIA_10xYeast-JPTstySig123_1.16122.16122.2.1</t>
  </si>
  <si>
    <t>2(0.00%);4(0.00%);6(99.89%);7(0.11%);9(0.00%);15(0.00%)</t>
  </si>
  <si>
    <t>6(99.8936615712671)</t>
  </si>
  <si>
    <t>res2_20181116_QE3_nLC3_AH_SA_PhosTest_DIA_10xYeast-JPTstySig123_1.8578.8578.2.1</t>
  </si>
  <si>
    <t>10(99.9298056071317)</t>
  </si>
  <si>
    <t>res1_20181116_QE3_nLC3_AH_SA_PhosTest_DIA_10xYeast-JPTstySig123_1.6611.6611.3.1</t>
  </si>
  <si>
    <t>1(0.00%);6(0.00%);9(0.00%);11(0.58%);12(99.71%);13(99.71%);25(0.00%)</t>
  </si>
  <si>
    <t>12(99.7114033485298);13(99.7114033485298)</t>
  </si>
  <si>
    <t>res3_20181116_QE3_nLC3_AH_SA_PhosTest_DIA_10xYeast-JPTstySig123_1.10899.10899.3.1</t>
  </si>
  <si>
    <t>14(99.999999964936)</t>
  </si>
  <si>
    <t>res1_20181116_QE3_nLC3_AH_SA_PhosTest_DIA_10xYeast-JPTstySig123_1.3414.3414.3.1</t>
  </si>
  <si>
    <t>12(99.9999999999986);10(99.9999916453875)</t>
  </si>
  <si>
    <t>res2_20181116_QE3_nLC3_AH_SA_PhosTest_DIA_10xYeast-JPTstySig123_1.16434.16434.2.1</t>
  </si>
  <si>
    <t>4(99.9632953543287)</t>
  </si>
  <si>
    <t>res3_20181116_QE3_nLC3_AH_SA_PhosTest_DIA_10xYeast-JPTstySig123_1.16263.16263.4.1</t>
  </si>
  <si>
    <t>res2_20181116_QE3_nLC3_AH_SA_PhosTest_DIA_10xYeast-JPTstySig123_1.11732.11732.3.1</t>
  </si>
  <si>
    <t>3(99.999035039918)</t>
  </si>
  <si>
    <t>res1_20181116_QE3_nLC3_AH_SA_PhosTest_DIA_10xYeast-JPTstySig123_1.5435.5435.2.1</t>
  </si>
  <si>
    <t>res1_20181116_QE3_nLC3_AH_SA_PhosTest_DIA_10xYeast-JPTstySig123_1.13164.13164.2.1</t>
  </si>
  <si>
    <t>10(99.9999999994871);13(99.9998792127944)</t>
  </si>
  <si>
    <t>res3_20181116_QE3_nLC3_AH_SA_PhosTest_DIA_10xYeast-JPTstySig123_1.26476.26476.3.1</t>
  </si>
  <si>
    <t>6(0.18%);8(99.82%);11(100.00%);21(0.00%)</t>
  </si>
  <si>
    <t>11(99.9999994541231);8(99.8229304455811)</t>
  </si>
  <si>
    <t>res1_20181116_QE3_nLC3_AH_SA_PhosTest_DIA_10xYeast-JPTstySig123_1.4426.4426.3.1</t>
  </si>
  <si>
    <t>12(100);11(99.9999999999999)</t>
  </si>
  <si>
    <t>res1_20181116_QE3_nLC3_AH_SA_PhosTest_DIA_10xYeast-JPTstySig123_1.24847.24847.4.1</t>
  </si>
  <si>
    <t>6(0.00%);11(0.00%);17(0.00%);21(0.00%);22(0.00%);23(0.36%);25(99.64%);28(0.00%)</t>
  </si>
  <si>
    <t>25(99.6422756716024)</t>
  </si>
  <si>
    <t>res1_20181116_QE3_nLC3_AH_SA_PhosTest_DIA_10xYeast-JPTstySig123_1.21603.21603.3.1</t>
  </si>
  <si>
    <t>15(99.9999888213148)</t>
  </si>
  <si>
    <t>res2_20181116_QE3_nLC3_AH_SA_PhosTest_DIA_10xYeast-JPTstySig123_1.17509.17509.3.1</t>
  </si>
  <si>
    <t>9(0.35%);10(99.65%);14(0.00%)</t>
  </si>
  <si>
    <t>10(99.6530580717281)</t>
  </si>
  <si>
    <t>res1_20181116_QE3_nLC3_AH_SA_PhosTest_DIA_10xYeast-JPTstySig123_1.4230.4230.2.1</t>
  </si>
  <si>
    <t>3(99.9999960712825)</t>
  </si>
  <si>
    <t>res1_20181116_QE3_nLC3_AH_SA_PhosTest_DIA_10xYeast-JPTstySig123_1.6001.6001.3.1</t>
  </si>
  <si>
    <t>1(0.00%);6(99.61%);9(0.39%);11(0.00%);12(0.00%);13(0.00%);25(0.00%)</t>
  </si>
  <si>
    <t>6(99.6062924986095)</t>
  </si>
  <si>
    <t>res3_20181116_QE3_nLC3_AH_SA_PhosTest_DIA_10xYeast-JPTstySig123_1.12115.12115.2.1</t>
  </si>
  <si>
    <t>11(99.9999999993522)</t>
  </si>
  <si>
    <t>res2_20181116_QE3_nLC3_AH_SA_PhosTest_DIA_10xYeast-JPTstySig123_1.23978.23978.4.1</t>
  </si>
  <si>
    <t>17(99.9999999997257)</t>
  </si>
  <si>
    <t>res1_20181116_QE3_nLC3_AH_SA_PhosTest_DIA_10xYeast-JPTstySig123_1.12490.12490.2.1</t>
  </si>
  <si>
    <t>4(0.00%);5(0.08%);7(99.92%)</t>
  </si>
  <si>
    <t>7(99.9151695322921)</t>
  </si>
  <si>
    <t>res1_20181116_QE3_nLC3_AH_SA_PhosTest_DIA_10xYeast-JPTstySig123_1.12188.12188.3.1</t>
  </si>
  <si>
    <t>res2_20181116_QE3_nLC3_AH_SA_PhosTest_DIA_10xYeast-JPTstySig123_1.5067.5067.2.1</t>
  </si>
  <si>
    <t>13(99.9999999999173)</t>
  </si>
  <si>
    <t>res2_20181116_QE3_nLC3_AH_SA_PhosTest_DIA_10xYeast-JPTstySig123_1.21194.21194.4.1</t>
  </si>
  <si>
    <t>4(99.999999999761)</t>
  </si>
  <si>
    <t>res2_20181116_QE3_nLC3_AH_SA_PhosTest_DIA_10xYeast-JPTstySig123_1.10373.10373.3.1</t>
  </si>
  <si>
    <t>1(0.00%);3(0.31%);4(99.69%);8(0.00%);9(0.00%);12(0.00%);19(100.00%)</t>
  </si>
  <si>
    <t>19(100);4(99.6892791717923)</t>
  </si>
  <si>
    <t>res1_20181116_QE3_nLC3_AH_SA_PhosTest_DIA_10xYeast-JPTstySig123_1.4023.4023.2.1</t>
  </si>
  <si>
    <t>5(99.9999999549762)</t>
  </si>
  <si>
    <t>res3_20181116_QE3_nLC3_AH_SA_PhosTest_DIA_10xYeast-JPTstySig123_1.7997.7997.3.1</t>
  </si>
  <si>
    <t>4(99.7181702606811)</t>
  </si>
  <si>
    <t>res1_20181116_QE3_nLC3_AH_SA_PhosTest_DIA_10xYeast-JPTstySig123_1.24431.24431.4.1</t>
  </si>
  <si>
    <t>3(99.9991006881151)</t>
  </si>
  <si>
    <t>res2_20181116_QE3_nLC3_AH_SA_PhosTest_DIA_10xYeast-JPTstySig123_1.15774.15774.3.3</t>
  </si>
  <si>
    <t>15(99.9999926336576)</t>
  </si>
  <si>
    <t>res2_20181116_QE3_nLC3_AH_SA_PhosTest_DIA_10xYeast-JPTstySig123_1.24528.24528.3.1</t>
  </si>
  <si>
    <t>16(99.9999999162681);10(99.9999999162641)</t>
  </si>
  <si>
    <t>res3_20181116_QE3_nLC3_AH_SA_PhosTest_DIA_10xYeast-JPTstySig123_1.11570.11570.3.1</t>
  </si>
  <si>
    <t>17(99.9999999992862)</t>
  </si>
  <si>
    <t>res1_20181116_QE3_nLC3_AH_SA_PhosTest_DIA_10xYeast-JPTstySig123_1.13514.13514.2.1</t>
  </si>
  <si>
    <t>res2_20181116_QE3_nLC3_AH_SA_PhosTest_DIA_10xYeast-JPTstySig123_1.8286.8286.3.1</t>
  </si>
  <si>
    <t>6(0.35%);7(99.30%);9(0.35%)</t>
  </si>
  <si>
    <t>7(99.3024141734377)</t>
  </si>
  <si>
    <t>res1_20181116_QE3_nLC3_AH_SA_PhosTest_DIA_10xYeast-JPTstySig123_1.11288.11288.3.1</t>
  </si>
  <si>
    <t>res2_20181116_QE3_nLC3_AH_SA_PhosTest_DIA_10xYeast-JPTstySig123_1.17126.17126.3.1</t>
  </si>
  <si>
    <t>6(0.20%);7(99.80%);9(0.00%);15(0.00%)</t>
  </si>
  <si>
    <t>7(99.8033343742343)</t>
  </si>
  <si>
    <t>res2_20181116_QE3_nLC3_AH_SA_PhosTest_DIA_10xYeast-JPTstySig123_1.20847.20847.2.1</t>
  </si>
  <si>
    <t>res1_20181116_QE3_nLC3_AH_SA_PhosTest_DIA_10xYeast-JPTstySig123_1.3351.3351.2.1</t>
  </si>
  <si>
    <t>res3_20181116_QE3_nLC3_AH_SA_PhosTest_DIA_10xYeast-JPTstySig123_1.13742.13742.3.1</t>
  </si>
  <si>
    <t>20(100);15(99.9999999233454)</t>
  </si>
  <si>
    <t>res3_20181116_QE3_nLC3_AH_SA_PhosTest_DIA_10xYeast-JPTstySig123_1.23218.23218.3.1</t>
  </si>
  <si>
    <t>res3_20181116_QE3_nLC3_AH_SA_PhosTest_DIA_10xYeast-JPTstySig123_1.18259.18259.3.1</t>
  </si>
  <si>
    <t>K.LMAGQEDSNGC[160.0307]INY[243.0297]EAFVK.H</t>
  </si>
  <si>
    <t>res1_20181116_QE3_nLC3_AH_SA_PhosTest_DIA_10xYeast-JPTstySig123_1.8740.8740.3.1</t>
  </si>
  <si>
    <t>5(99.7729092004064)</t>
  </si>
  <si>
    <t>res2_20181116_QE3_nLC3_AH_SA_PhosTest_DIA_10xYeast-JPTstySig123_1.20004.20004.2.1</t>
  </si>
  <si>
    <t>res1_20181116_QE3_nLC3_AH_SA_PhosTest_DIA_10xYeast-JPTstySig123_1.9941.9941.3.1</t>
  </si>
  <si>
    <t>3(100);12(99.999969101276)</t>
  </si>
  <si>
    <t>res1_20181116_QE3_nLC3_AH_SA_PhosTest_DIA_10xYeast-JPTstySig123_1.7762.7762.3.1</t>
  </si>
  <si>
    <t>res1_20181116_QE3_nLC3_AH_SA_PhosTest_DIA_10xYeast-JPTstySig123_1.7012.7012.3.1</t>
  </si>
  <si>
    <t>1(0.00%);2(0.00%);3(0.00%);5(0.00%);10(0.00%);11(0.47%);13(99.52%);18(0.00%);19(0.00%);21(0.00%);22(0.00%)</t>
  </si>
  <si>
    <t>13(99.523112352222)</t>
  </si>
  <si>
    <t>res1_20181116_QE3_nLC3_AH_SA_PhosTest_DIA_10xYeast-JPTstySig123_1.18209.18209.3.1</t>
  </si>
  <si>
    <t>11(100.00%);14(99.53%);15(0.47%);19(0.00%)</t>
  </si>
  <si>
    <t>11(99.9999999231621);14(99.5302318990843)</t>
  </si>
  <si>
    <t>res1_20181116_QE3_nLC3_AH_SA_PhosTest_DIA_10xYeast-JPTstySig123_1.22781.22781.3.1</t>
  </si>
  <si>
    <t>1(0.00%);2(0.00%);4(0.00%);7(0.36%);9(99.64%);14(0.00%)</t>
  </si>
  <si>
    <t>9(99.6416261546493)</t>
  </si>
  <si>
    <t>res1_20181116_QE3_nLC3_AH_SA_PhosTest_DIA_10xYeast-JPTstySig123_1.22209.22209.3.1</t>
  </si>
  <si>
    <t>20(0.37%);21(99.63%)</t>
  </si>
  <si>
    <t>21(99.6266005213913)</t>
  </si>
  <si>
    <t>res1_20181116_QE3_nLC3_AH_SA_PhosTest_DIA_10xYeast-JPTstySig123_1.12720.12720.3.1</t>
  </si>
  <si>
    <t>res1_20181116_QE3_nLC3_AH_SA_PhosTest_DIA_10xYeast-JPTstySig123_1.9683.9683.2.1</t>
  </si>
  <si>
    <t>6(99.9999997951957);8(99.8892768130504)</t>
  </si>
  <si>
    <t>res2_20181116_QE3_nLC3_AH_SA_PhosTest_DIA_10xYeast-JPTstySig123_1.6197.6197.2.1</t>
  </si>
  <si>
    <t>res2_20181116_QE3_nLC3_AH_SA_PhosTest_DIA_10xYeast-JPTstySig123_1.12898.12898.2.1</t>
  </si>
  <si>
    <t>7(100);5(99.9999999999995)</t>
  </si>
  <si>
    <t>res1_20181116_QE3_nLC3_AH_SA_PhosTest_DIA_10xYeast-JPTstySig123_1.24297.24297.3.1</t>
  </si>
  <si>
    <t>17(99.9999999851958)</t>
  </si>
  <si>
    <t>res3_20181116_QE3_nLC3_AH_SA_PhosTest_DIA_10xYeast-JPTstySig123_1.8307.8307.4.1</t>
  </si>
  <si>
    <t>9(99.999977941751)</t>
  </si>
  <si>
    <t>res1_20181116_QE3_nLC3_AH_SA_PhosTest_DIA_10xYeast-JPTstySig123_1.11883.11883.4.1</t>
  </si>
  <si>
    <t>res2_20181116_QE3_nLC3_AH_SA_PhosTest_DIA_10xYeast-JPTstySig123_1.9508.9508.3.1</t>
  </si>
  <si>
    <t>1(0.00%);8(0.00%);14(0.27%);15(99.73%);21(0.00%)</t>
  </si>
  <si>
    <t>15(99.7319023475369)</t>
  </si>
  <si>
    <t>res1_20181116_QE3_nLC3_AH_SA_PhosTest_DIA_10xYeast-JPTstySig123_1.7592.7592.2.1</t>
  </si>
  <si>
    <t>1(0.00%);2(0.00%);3(0.00%);8(0.00%);10(0.00%);12(0.08%);13(99.92%);15(0.00%)</t>
  </si>
  <si>
    <t>13(99.9241854575025)</t>
  </si>
  <si>
    <t>res1_20181116_QE3_nLC3_AH_SA_PhosTest_DIA_10xYeast-JPTstySig123_1.15979.15979.3.1</t>
  </si>
  <si>
    <t>8(99.9999897126611);9(99.9999897126611)</t>
  </si>
  <si>
    <t>res2_20181116_QE3_nLC3_AH_SA_PhosTest_DIA_10xYeast-JPTstySig123_1.18814.18814.2.1</t>
  </si>
  <si>
    <t>res2_20181116_QE3_nLC3_AH_SA_PhosTest_DIA_10xYeast-JPTstySig123_1.20902.20902.3.1</t>
  </si>
  <si>
    <t>3(0.37%);5(99.63%);9(0.00%);11(0.00%)</t>
  </si>
  <si>
    <t>5(99.625419745858)</t>
  </si>
  <si>
    <t>res1_20181116_QE3_nLC3_AH_SA_PhosTest_DIA_10xYeast-JPTstySig123_1.11558.11558.2.1</t>
  </si>
  <si>
    <t>res2_20181116_QE3_nLC3_AH_SA_PhosTest_DIA_10xYeast-JPTstySig123_1.12494.12494.4.1</t>
  </si>
  <si>
    <t>26(99.9999999989933)</t>
  </si>
  <si>
    <t>res1_20181116_QE3_nLC3_AH_SA_PhosTest_DIA_10xYeast-JPTstySig123_1.7901.7901.2.1</t>
  </si>
  <si>
    <t>res2_20181116_QE3_nLC3_AH_SA_PhosTest_DIA_10xYeast-JPTstySig123_1.12868.12868.3.1</t>
  </si>
  <si>
    <t>3(99.8178380745623)</t>
  </si>
  <si>
    <t>res1_20181116_QE3_nLC3_AH_SA_PhosTest_DIA_10xYeast-JPTstySig123_1.8169.8169.2.1</t>
  </si>
  <si>
    <t>res1_20181116_QE3_nLC3_AH_SA_PhosTest_DIA_10xYeast-JPTstySig123_1.7768.7768.2.1</t>
  </si>
  <si>
    <t>1(0.00%);2(0.00%);3(0.00%);8(0.00%);10(99.93%);12(0.15%);13(99.90%);15(0.03%)</t>
  </si>
  <si>
    <t>10(99.9258478853037);13(99.895613683309)</t>
  </si>
  <si>
    <t>res1_20181116_QE3_nLC3_AH_SA_PhosTest_DIA_10xYeast-JPTstySig123_1.11392.11392.3.3</t>
  </si>
  <si>
    <t>res1_20181116_QE3_nLC3_AH_SA_PhosTest_DIA_10xYeast-JPTstySig123_1.21333.21333.3.1</t>
  </si>
  <si>
    <t>res1_20181116_QE3_nLC3_AH_SA_PhosTest_DIA_10xYeast-JPTstySig123_1.19130.19130.3.1</t>
  </si>
  <si>
    <t>12(99.9999893199582);9(99.503908085267)</t>
  </si>
  <si>
    <t>res1_20181116_QE3_nLC3_AH_SA_PhosTest_DIA_10xYeast-JPTstySig123_1.8031.8031.3.1</t>
  </si>
  <si>
    <t>5(0.00%);10(0.00%);12(0.39%);13(99.61%);16(0.39%);17(99.61%);25(0.00%)</t>
  </si>
  <si>
    <t>17(99.6086104683259);13(99.6069750140544)</t>
  </si>
  <si>
    <t>res2_20181116_QE3_nLC3_AH_SA_PhosTest_DIA_10xYeast-JPTstySig123_1.10226.10226.2.1</t>
  </si>
  <si>
    <t>res1_20181116_QE3_nLC3_AH_SA_PhosTest_DIA_10xYeast-JPTstySig123_1.22006.22006.2.1</t>
  </si>
  <si>
    <t>res3_20181116_QE3_nLC3_AH_SA_PhosTest_DIA_10xYeast-JPTstySig123_1.13398.13398.2.1</t>
  </si>
  <si>
    <t>res1_20181116_QE3_nLC3_AH_SA_PhosTest_DIA_10xYeast-JPTstySig123_1.18637.18637.3.1</t>
  </si>
  <si>
    <t>4(99.9999999999228);6(99.9999999811889)</t>
  </si>
  <si>
    <t>res1_20181116_QE3_nLC3_AH_SA_PhosTest_DIA_10xYeast-JPTstySig123_1.10894.10894.2.1</t>
  </si>
  <si>
    <t>12(99.9999999999887)</t>
  </si>
  <si>
    <t>res1_20181116_QE3_nLC3_AH_SA_PhosTest_DIA_10xYeast-JPTstySig123_1.17038.17038.3.1</t>
  </si>
  <si>
    <t>3(99.7504716812049);6(99.7504716812049)</t>
  </si>
  <si>
    <t>res1_20181116_QE3_nLC3_AH_SA_PhosTest_DIA_10xYeast-JPTstySig123_1.7445.7445.2.1</t>
  </si>
  <si>
    <t>2(99.9999904103056)</t>
  </si>
  <si>
    <t>res1_20181116_QE3_nLC3_AH_SA_PhosTest_DIA_10xYeast-JPTstySig123_1.12315.12315.2.1</t>
  </si>
  <si>
    <t>res1_20181116_QE3_nLC3_AH_SA_PhosTest_DIA_10xYeast-JPTstySig123_1.5943.5943.2.1</t>
  </si>
  <si>
    <t>res1_20181116_QE3_nLC3_AH_SA_PhosTest_DIA_10xYeast-JPTstySig123_1.12347.12347.2.1</t>
  </si>
  <si>
    <t>7(99.9999999460677);12(99.9999429004623)</t>
  </si>
  <si>
    <t>res2_20181116_QE3_nLC3_AH_SA_PhosTest_DIA_10xYeast-JPTstySig123_1.15764.15764.3.1</t>
  </si>
  <si>
    <t>1(0.00%);4(0.41%);6(99.59%);12(0.00%);14(100.00%)</t>
  </si>
  <si>
    <t>14(99.9999879579849);6(99.5878525062632)</t>
  </si>
  <si>
    <t>res1_20181116_QE3_nLC3_AH_SA_PhosTest_DIA_10xYeast-JPTstySig123_1.14987.14987.3.1</t>
  </si>
  <si>
    <t>6(100.00%);7(100.00%);16(99.58%);18(0.42%)</t>
  </si>
  <si>
    <t>6(100);7(100);16(99.5825090143384)</t>
  </si>
  <si>
    <t>res1_20181116_QE3_nLC3_AH_SA_PhosTest_DIA_10xYeast-JPTstySig123_1.10457.10457.2.1</t>
  </si>
  <si>
    <t>res1_20181116_QE3_nLC3_AH_SA_PhosTest_DIA_10xYeast-JPTstySig123_1.3638.3638.2.1</t>
  </si>
  <si>
    <t>res1_20181116_QE3_nLC3_AH_SA_PhosTest_DIA_10xYeast-JPTstySig123_1.12200.12200.2.1</t>
  </si>
  <si>
    <t>res1_20181116_QE3_nLC3_AH_SA_PhosTest_DIA_10xYeast-JPTstySig123_1.10846.10846.2.1</t>
  </si>
  <si>
    <t>10(99.9999999999999);5(99.9325624415924)</t>
  </si>
  <si>
    <t>res2_20181116_QE3_nLC3_AH_SA_PhosTest_DIA_10xYeast-JPTstySig123_1.21939.21939.3.1</t>
  </si>
  <si>
    <t>13(99.9979839959951)</t>
  </si>
  <si>
    <t>res1_20181116_QE3_nLC3_AH_SA_PhosTest_DIA_10xYeast-JPTstySig123_1.18839.18839.3.1</t>
  </si>
  <si>
    <t>10(99.7835365240784)</t>
  </si>
  <si>
    <t>res3_20181116_QE3_nLC3_AH_SA_PhosTest_DIA_10xYeast-JPTstySig123_1.14858.14858.3.1</t>
  </si>
  <si>
    <t>2(0.00%);8(0.29%);10(99.71%)</t>
  </si>
  <si>
    <t>10(99.7083594692038)</t>
  </si>
  <si>
    <t>res1_20181116_QE3_nLC3_AH_SA_PhosTest_DIA_10xYeast-JPTstySig123_1.10353.10353.3.1</t>
  </si>
  <si>
    <t>2(0.36%);3(99.64%);7(0.36%);9(99.64%);15(0.00%);20(0.00%)</t>
  </si>
  <si>
    <t>3(99.6366447544274);9(99.636644754263)</t>
  </si>
  <si>
    <t>res1_20181116_QE3_nLC3_AH_SA_PhosTest_DIA_10xYeast-JPTstySig123_1.19913.19913.4.1</t>
  </si>
  <si>
    <t>1(0.40%);3(99.60%);13(0.00%);22(0.00%)</t>
  </si>
  <si>
    <t>3(99.6010222089654)</t>
  </si>
  <si>
    <t>res2_20181116_QE3_nLC3_AH_SA_PhosTest_DIA_10xYeast-JPTstySig123_1.23316.23316.3.1</t>
  </si>
  <si>
    <t>8(100);19(99.9999168744272)</t>
  </si>
  <si>
    <t>res1_20181116_QE3_nLC3_AH_SA_PhosTest_DIA_10xYeast-JPTstySig123_1.17653.17653.4.1</t>
  </si>
  <si>
    <t>3(0.54%);4(98.93%);7(1.07%);11(99.46%);14(0.00%);15(0.00%);16(0.00%);19(0.00%);26(0.00%);27(0.00%)</t>
  </si>
  <si>
    <t>11(99.4644685095155);4(98.9320694069729)</t>
  </si>
  <si>
    <t>res2_20181116_QE3_nLC3_AH_SA_PhosTest_DIA_10xYeast-JPTstySig123_1.17856.17856.3.1</t>
  </si>
  <si>
    <t>res2_20181116_QE3_nLC3_AH_SA_PhosTest_DIA_10xYeast-JPTstySig123_1.18470.18470.3.1</t>
  </si>
  <si>
    <t>2(0.00%);3(0.00%);6(0.47%);8(99.53%);11(100.00%);13(0.00%);20(0.00%);21(0.00%);22(0.00%);23(0.00%)</t>
  </si>
  <si>
    <t>11(99.9969588564578);8(99.5308352045993)</t>
  </si>
  <si>
    <t>res1_20181116_QE3_nLC3_AH_SA_PhosTest_DIA_10xYeast-JPTstySig123_1.7845.7845.2.1</t>
  </si>
  <si>
    <t>res1_20181116_QE3_nLC3_AH_SA_PhosTest_DIA_10xYeast-JPTstySig123_1.21946.21946.2.1</t>
  </si>
  <si>
    <t>5(99.9999998907776)</t>
  </si>
  <si>
    <t>res2_20181116_QE3_nLC3_AH_SA_PhosTest_DIA_10xYeast-JPTstySig123_1.14644.14644.2.1</t>
  </si>
  <si>
    <t>K.TPENY[243.0297]PNAGLTMNYC[160.0307]R.N</t>
  </si>
  <si>
    <t>res1_20181116_QE3_nLC3_AH_SA_PhosTest_DIA_10xYeast-JPTstySig123_1.23113.23113.2.1</t>
  </si>
  <si>
    <t>3(99.872203728967)</t>
  </si>
  <si>
    <t>res1_20181116_QE3_nLC3_AH_SA_PhosTest_DIA_10xYeast-JPTstySig123_1.16500.16500.3.1</t>
  </si>
  <si>
    <t>res2_20181116_QE3_nLC3_AH_SA_PhosTest_DIA_10xYeast-JPTstySig123_1.22403.22403.3.1</t>
  </si>
  <si>
    <t>R.YYS[166.9984]SPLLIHEQFGC[160.0307]IK.E</t>
  </si>
  <si>
    <t>1(0.22%);2(0.22%);3(99.57%);4(0.00%)</t>
  </si>
  <si>
    <t>3(99.5682409347631)</t>
  </si>
  <si>
    <t>res3_20181116_QE3_nLC3_AH_SA_PhosTest_DIA_10xYeast-JPTstySig123_1.18501.18501.2.1</t>
  </si>
  <si>
    <t>res1_20181116_QE3_nLC3_AH_SA_PhosTest_DIA_10xYeast-JPTstySig123_1.9330.9330.3.1</t>
  </si>
  <si>
    <t>18(99.9999999999999);14(99.9999805333375)</t>
  </si>
  <si>
    <t>res1_20181116_QE3_nLC3_AH_SA_PhosTest_DIA_10xYeast-JPTstySig123_1.25514.25514.3.1</t>
  </si>
  <si>
    <t>14(99.9999999079805)</t>
  </si>
  <si>
    <t>res1_20181116_QE3_nLC3_AH_SA_PhosTest_DIA_10xYeast-JPTstySig123_1.21401.21401.3.1</t>
  </si>
  <si>
    <t>19(99.9999999986134)</t>
  </si>
  <si>
    <t>res3_20181116_QE3_nLC3_AH_SA_PhosTest_DIA_10xYeast-JPTstySig123_1.12585.12585.3.1</t>
  </si>
  <si>
    <t>20(99.9983594591265)</t>
  </si>
  <si>
    <t>res3_20181116_QE3_nLC3_AH_SA_PhosTest_DIA_10xYeast-JPTstySig123_1.13568.13568.2.1</t>
  </si>
  <si>
    <t>9(99.9999999630767)</t>
  </si>
  <si>
    <t>res2_20181116_QE3_nLC3_AH_SA_PhosTest_DIA_10xYeast-JPTstySig123_1.8207.8207.2.1</t>
  </si>
  <si>
    <t>1(0.00%);2(0.00%);9(0.00%);11(0.00%);14(0.09%);15(99.82%);17(0.09%)</t>
  </si>
  <si>
    <t>15(99.8187568988399)</t>
  </si>
  <si>
    <t>res1_20181116_QE3_nLC3_AH_SA_PhosTest_DIA_10xYeast-JPTstySig123_1.8082.8082.2.1</t>
  </si>
  <si>
    <t>9(99.99998419176)</t>
  </si>
  <si>
    <t>res1_20181116_QE3_nLC3_AH_SA_PhosTest_DIA_10xYeast-JPTstySig123_1.12234.12234.2.1</t>
  </si>
  <si>
    <t>res1_20181116_QE3_nLC3_AH_SA_PhosTest_DIA_10xYeast-JPTstySig123_1.18052.18052.3.1</t>
  </si>
  <si>
    <t>res2_20181116_QE3_nLC3_AH_SA_PhosTest_DIA_10xYeast-JPTstySig123_1.15399.15399.3.1</t>
  </si>
  <si>
    <t>16(99.997359660247)</t>
  </si>
  <si>
    <t>res1_20181116_QE3_nLC3_AH_SA_PhosTest_DIA_10xYeast-JPTstySig123_1.15196.15196.2.1</t>
  </si>
  <si>
    <t>11(99.9999999986984)</t>
  </si>
  <si>
    <t>res1_20181116_QE3_nLC3_AH_SA_PhosTest_DIA_10xYeast-JPTstySig123_1.11536.11536.2.1</t>
  </si>
  <si>
    <t>4(99.9994478327745)</t>
  </si>
  <si>
    <t>res1_20181116_QE3_nLC3_AH_SA_PhosTest_DIA_10xYeast-JPTstySig123_1.13239.13239.3.1</t>
  </si>
  <si>
    <t>res3_20181116_QE3_nLC3_AH_SA_PhosTest_DIA_10xYeast-JPTstySig123_1.20284.20284.3.1</t>
  </si>
  <si>
    <t>res2_20181116_QE3_nLC3_AH_SA_PhosTest_DIA_10xYeast-JPTstySig123_1.22268.22268.3.1</t>
  </si>
  <si>
    <t>res1_20181116_QE3_nLC3_AH_SA_PhosTest_DIA_10xYeast-JPTstySig123_1.25980.25980.2.1</t>
  </si>
  <si>
    <t>res1_20181116_QE3_nLC3_AH_SA_PhosTest_DIA_10xYeast-JPTstySig123_1.11997.11997.2.1</t>
  </si>
  <si>
    <t>3(99.99991775124)</t>
  </si>
  <si>
    <t>res1_20181116_QE3_nLC3_AH_SA_PhosTest_DIA_10xYeast-JPTstySig123_1.8923.8923.3.1</t>
  </si>
  <si>
    <t>1(0.32%);3(99.68%);7(100.00%);10(0.00%);13(0.00%);14(0.00%);17(0.00%);18(0.00%);19(0.00%);20(0.00%);21(0.00%)</t>
  </si>
  <si>
    <t>7(99.997763456067);3(99.6781875015099)</t>
  </si>
  <si>
    <t>res1_20181116_QE3_nLC3_AH_SA_PhosTest_DIA_10xYeast-JPTstySig123_1.25256.25256.2.1</t>
  </si>
  <si>
    <t>3(99.9340708992775)</t>
  </si>
  <si>
    <t>res1_20181116_QE3_nLC3_AH_SA_PhosTest_DIA_10xYeast-JPTstySig123_1.15447.15447.3.1</t>
  </si>
  <si>
    <t>3(99.63%);5(0.74%);6(99.63%);13(0.00%);16(0.00%)</t>
  </si>
  <si>
    <t>3(99.6309362846991);6(99.6309362846991)</t>
  </si>
  <si>
    <t>res2_20181116_QE3_nLC3_AH_SA_PhosTest_DIA_10xYeast-JPTstySig123_1.19626.19626.2.1</t>
  </si>
  <si>
    <t>res2_20181116_QE3_nLC3_AH_SA_PhosTest_DIA_10xYeast-JPTstySig123_1.12433.12433.2.1</t>
  </si>
  <si>
    <t>1(100);8(99.999999776266)</t>
  </si>
  <si>
    <t>res2_20181116_QE3_nLC3_AH_SA_PhosTest_DIA_10xYeast-JPTstySig123_1.16344.16344.3.1</t>
  </si>
  <si>
    <t>12(99.999990456851);16(99.5791829756038)</t>
  </si>
  <si>
    <t>res1_20181116_QE3_nLC3_AH_SA_PhosTest_DIA_10xYeast-JPTstySig123_1.9860.9860.3.1</t>
  </si>
  <si>
    <t>2(0.00%);4(0.00%);5(0.00%);7(0.00%);10(0.01%);12(1.03%);18(99.54%);22(99.42%)</t>
  </si>
  <si>
    <t>18(99.5391267182426);22(99.4220904520434)</t>
  </si>
  <si>
    <t>res2_20181116_QE3_nLC3_AH_SA_PhosTest_DIA_10xYeast-JPTstySig123_1.18149.18149.4.1</t>
  </si>
  <si>
    <t>K.STS[166.9984]T[181.014]NDFSENSLDAPHDQEVIHTSNPFLKK.E</t>
  </si>
  <si>
    <t>1(2.10%);2(2.10%);3(97.15%);4(97.28%);8(1.36%);11(0.00%);23(0.00%);24(0.00%)</t>
  </si>
  <si>
    <t>4(97.2801735239119);3(97.1511020438252)</t>
  </si>
  <si>
    <t>res2_20181116_QE3_nLC3_AH_SA_PhosTest_DIA_10xYeast-JPTstySig123_1.23663.23663.2.1</t>
  </si>
  <si>
    <t>10(99.9999999023349)</t>
  </si>
  <si>
    <t>res3_20181116_QE3_nLC3_AH_SA_PhosTest_DIA_10xYeast-JPTstySig123_1.14815.14815.2.1</t>
  </si>
  <si>
    <t>10(99.9999999998698)</t>
  </si>
  <si>
    <t>res2_20181116_QE3_nLC3_AH_SA_PhosTest_DIA_10xYeast-JPTstySig123_1.12092.12092.2.1</t>
  </si>
  <si>
    <t>10(0.05%);11(99.89%);12(0.05%)</t>
  </si>
  <si>
    <t>11(99.8935211407431)</t>
  </si>
  <si>
    <t>res1_20181116_QE3_nLC3_AH_SA_PhosTest_DIA_10xYeast-JPTstySig123_1.11104.11104.3.1</t>
  </si>
  <si>
    <t>res3_20181116_QE3_nLC3_AH_SA_PhosTest_DIA_10xYeast-JPTstySig123_1.11129.11129.2.1</t>
  </si>
  <si>
    <t>2(0.00%);8(0.11%);10(99.89%)</t>
  </si>
  <si>
    <t>10(99.8860821438885)</t>
  </si>
  <si>
    <t>res1_20181116_QE3_nLC3_AH_SA_PhosTest_DIA_10xYeast-JPTstySig123_1.22185.22185.2.1</t>
  </si>
  <si>
    <t>2(0.13%);3(99.87%);7(0.00%)</t>
  </si>
  <si>
    <t>3(99.8745676412246)</t>
  </si>
  <si>
    <t>res3_20181116_QE3_nLC3_AH_SA_PhosTest_DIA_10xYeast-JPTstySig123_1.24763.24763.3.1</t>
  </si>
  <si>
    <t>1(0.43%);2(0.43%);4(99.13%);7(100.00%);9(0.00%);14(0.00%);15(0.00%);17(0.00%)</t>
  </si>
  <si>
    <t>7(99.9979279505055);4(99.1329235524103)</t>
  </si>
  <si>
    <t>res1_20181116_QE3_nLC3_AH_SA_PhosTest_DIA_10xYeast-JPTstySig123_1.18789.18789.2.1</t>
  </si>
  <si>
    <t>7(99.9999999997404)</t>
  </si>
  <si>
    <t>res1_20181116_QE3_nLC3_AH_SA_PhosTest_DIA_10xYeast-JPTstySig123_1.16671.16671.4.1</t>
  </si>
  <si>
    <t>1(0.00%);17(99.35%);20(0.65%)</t>
  </si>
  <si>
    <t>17(99.3519026882416)</t>
  </si>
  <si>
    <t>res3_20181116_QE3_nLC3_AH_SA_PhosTest_DIA_10xYeast-JPTstySig123_1.11621.11621.3.1</t>
  </si>
  <si>
    <t>18(100);14(99.9999999740056)</t>
  </si>
  <si>
    <t>res2_20181116_QE3_nLC3_AH_SA_PhosTest_DIA_10xYeast-JPTstySig123_1.13623.13623.3.1</t>
  </si>
  <si>
    <t>R.SAS[166.9984]ISGISDHQQEGYQPLEQEK.L</t>
  </si>
  <si>
    <t>1(0.62%);3(99.38%);5(0.00%);8(0.00%);15(0.00%)</t>
  </si>
  <si>
    <t>3(99.378753294733)</t>
  </si>
  <si>
    <t>res1_20181116_QE3_nLC3_AH_SA_PhosTest_DIA_10xYeast-JPTstySig123_1.8489.8489.4.1</t>
  </si>
  <si>
    <t>res1_20181116_QE3_nLC3_AH_SA_PhosTest_DIA_10xYeast-JPTstySig123_1.22316.22316.2.1</t>
  </si>
  <si>
    <t>res3_20181116_QE3_nLC3_AH_SA_PhosTest_DIA_10xYeast-JPTstySig123_1.20556.20556.3.1</t>
  </si>
  <si>
    <t>res2_20181116_QE3_nLC3_AH_SA_PhosTest_DIA_10xYeast-JPTstySig123_1.3999.3999.3.1</t>
  </si>
  <si>
    <t>1(0.00%);3(0.00%);4(0.00%);5(0.00%);6(0.00%);7(0.00%);8(0.01%);9(2.08%);10(2.08%);11(2.08%);13(97.12%);14(96.63%);16(0.00%);21(0.00%)</t>
  </si>
  <si>
    <t>13(97.1199211400993);14(96.6286059012545)</t>
  </si>
  <si>
    <t>res1_20181116_QE3_nLC3_AH_SA_PhosTest_DIA_10xYeast-JPTstySig123_1.12665.12665.2.1</t>
  </si>
  <si>
    <t>res1_20181116_QE3_nLC3_AH_SA_PhosTest_DIA_10xYeast-JPTstySig123_1.3727.3727.3.1</t>
  </si>
  <si>
    <t>1(0.00%);2(0.00%);4(0.00%);6(0.26%);7(99.74%);16(0.00%)</t>
  </si>
  <si>
    <t>7(99.7376370068728)</t>
  </si>
  <si>
    <t>res2_20181116_QE3_nLC3_AH_SA_PhosTest_DIA_10xYeast-JPTstySig123_1.16002.16002.2.1</t>
  </si>
  <si>
    <t>res1_20181116_QE3_nLC3_AH_SA_PhosTest_DIA_10xYeast-JPTstySig123_1.3787.3787.2.1</t>
  </si>
  <si>
    <t>res1_20181116_QE3_nLC3_AH_SA_PhosTest_DIA_10xYeast-JPTstySig123_1.21159.21159.3.1</t>
  </si>
  <si>
    <t>1(0.30%);2(0.30%);4(99.40%);10(0.00%);17(0.00%)</t>
  </si>
  <si>
    <t>4(99.396711682942)</t>
  </si>
  <si>
    <t>res1_20181116_QE3_nLC3_AH_SA_PhosTest_DIA_10xYeast-JPTstySig123_1.21107.21107.2.1</t>
  </si>
  <si>
    <t>8(99.999982757649)</t>
  </si>
  <si>
    <t>res3_20181116_QE3_nLC3_AH_SA_PhosTest_DIA_10xYeast-JPTstySig123_1.5463.5463.2.1</t>
  </si>
  <si>
    <t>res2_20181116_QE3_nLC3_AH_SA_PhosTest_DIA_10xYeast-JPTstySig123_1.20808.20808.3.1</t>
  </si>
  <si>
    <t>2(0.35%);3(99.65%);6(100.00%);12(0.00%);15(0.00%);16(0.00%)</t>
  </si>
  <si>
    <t>6(100);3(99.6482446868143)</t>
  </si>
  <si>
    <t>res1_20181116_QE3_nLC3_AH_SA_PhosTest_DIA_10xYeast-JPTstySig123_1.20289.20289.2.1</t>
  </si>
  <si>
    <t>res1_20181116_QE3_nLC3_AH_SA_PhosTest_DIA_10xYeast-JPTstySig123_1.14233.14233.3.1</t>
  </si>
  <si>
    <t>4(0.00%);11(100.00%);15(99.59%);17(0.41%)</t>
  </si>
  <si>
    <t>11(99.9999998967989);15(99.5923814258835)</t>
  </si>
  <si>
    <t>res1_20181116_QE3_nLC3_AH_SA_PhosTest_DIA_10xYeast-JPTstySig123_1.18557.18557.2.1</t>
  </si>
  <si>
    <t>5(99.9160846035168)</t>
  </si>
  <si>
    <t>res1_20181116_QE3_nLC3_AH_SA_PhosTest_DIA_10xYeast-JPTstySig123_1.12673.12673.2.1</t>
  </si>
  <si>
    <t>6(99.9999999999631)</t>
  </si>
  <si>
    <t>res3_20181116_QE3_nLC3_AH_SA_PhosTest_DIA_10xYeast-JPTstySig123_1.16958.16958.2.1</t>
  </si>
  <si>
    <t>5(99.9999552718519)</t>
  </si>
  <si>
    <t>res1_20181116_QE3_nLC3_AH_SA_PhosTest_DIA_10xYeast-JPTstySig123_1.11268.11268.3.1</t>
  </si>
  <si>
    <t>7(99.9999885834408)</t>
  </si>
  <si>
    <t>res1_20181116_QE3_nLC3_AH_SA_PhosTest_DIA_10xYeast-JPTstySig123_1.20956.20956.2.1</t>
  </si>
  <si>
    <t>5(99.9999018371798)</t>
  </si>
  <si>
    <t>res1_20181116_QE3_nLC3_AH_SA_PhosTest_DIA_10xYeast-JPTstySig123_1.7272.7272.3.1</t>
  </si>
  <si>
    <t>3(0.00%);4(0.00%);11(99.54%);12(99.54%);16(0.92%)</t>
  </si>
  <si>
    <t>11(99.5386919700107);12(99.5386919700107)</t>
  </si>
  <si>
    <t>res1_20181116_QE3_nLC3_AH_SA_PhosTest_DIA_10xYeast-JPTstySig123_1.10401.10401.3.1</t>
  </si>
  <si>
    <t>15(99.9980843697815)</t>
  </si>
  <si>
    <t>res2_20181116_QE3_nLC3_AH_SA_PhosTest_DIA_10xYeast-JPTstySig123_1.8058.8058.4.2</t>
  </si>
  <si>
    <t>3(0.00%);5(0.35%);6(0.35%);8(99.30%);16(0.00%);25(0.00%);28(0.00%)</t>
  </si>
  <si>
    <t>8(99.2960231770077)</t>
  </si>
  <si>
    <t>res4_20181116_QE3_nLC3_AH_SA_PhosTest_DIA_10xYeast-JPTstySig123_1.21394.21394.3.1</t>
  </si>
  <si>
    <t>res4_20181116_QE3_nLC3_AH_SA_PhosTest_DIA_10xYeast-JPTstySig123_1.10083.10083.2.1</t>
  </si>
  <si>
    <t>3(0.00%);4(0.11%);5(99.89%);7(0.00%);8(0.00%)</t>
  </si>
  <si>
    <t>5(99.8892480259265)</t>
  </si>
  <si>
    <t>res1_20181116_QE3_nLC3_AH_SA_PhosTest_DIA_10xYeast-JPTstySig123_1.23601.23601.2.1</t>
  </si>
  <si>
    <t>14(99.9999999999996);10(99.8987996172583)</t>
  </si>
  <si>
    <t>res1_20181116_QE3_nLC3_AH_SA_PhosTest_DIA_10xYeast-JPTstySig123_1.17478.17478.3.2</t>
  </si>
  <si>
    <t>5(99.9999998800499);6(99.9999998800499)</t>
  </si>
  <si>
    <t>res1_20181116_QE3_nLC3_AH_SA_PhosTest_DIA_10xYeast-JPTstySig123_1.7415.7415.2.1</t>
  </si>
  <si>
    <t>9(99.9999998730865)</t>
  </si>
  <si>
    <t>res2_20181116_QE3_nLC3_AH_SA_PhosTest_DIA_10xYeast-JPTstySig123_1.22525.22525.3.1</t>
  </si>
  <si>
    <t>1(99.701950364605);4(99.701950364605)</t>
  </si>
  <si>
    <t>res2_20181116_QE3_nLC3_AH_SA_PhosTest_DIA_10xYeast-JPTstySig123_1.10490.10490.3.1</t>
  </si>
  <si>
    <t>6(99.65%);8(0.35%);10(100.00%);13(0.00%)</t>
  </si>
  <si>
    <t>10(99.9986946183899);6(99.6544637774144)</t>
  </si>
  <si>
    <t>res2_20181116_QE3_nLC3_AH_SA_PhosTest_DIA_10xYeast-JPTstySig123_1.20065.20065.4.1</t>
  </si>
  <si>
    <t>res7_20181116_QE3_nLC3_AH_SA_PhosTest_DIA_10xYeast-JPTstySig123_1.23135.23135.3.1</t>
  </si>
  <si>
    <t>16(99.9999999986867)</t>
  </si>
  <si>
    <t>res2_20181116_QE3_nLC3_AH_SA_PhosTest_DIA_10xYeast-JPTstySig123_1.24119.24119.2.1</t>
  </si>
  <si>
    <t>6(99.9999719107211);3(99.9999600165462)</t>
  </si>
  <si>
    <t>res1_20181116_QE3_nLC3_AH_SA_PhosTest_DIA_10xYeast-JPTstySig123_1.13454.13454.2.1</t>
  </si>
  <si>
    <t>10(99.999998635792);6(99.7838373190423)</t>
  </si>
  <si>
    <t>res1_20181116_QE3_nLC3_AH_SA_PhosTest_DIA_10xYeast-JPTstySig123_1.9823.9823.2.1</t>
  </si>
  <si>
    <t>1(99.9996086425277)</t>
  </si>
  <si>
    <t>res1_20181116_QE3_nLC3_AH_SA_PhosTest_DIA_10xYeast-JPTstySig123_1.21312.21312.3.1</t>
  </si>
  <si>
    <t>12(99.9999998195512)</t>
  </si>
  <si>
    <t>res1_20181116_QE3_nLC3_AH_SA_PhosTest_DIA_10xYeast-JPTstySig123_1.17104.17104.2.1</t>
  </si>
  <si>
    <t>10(100.00%);11(0.00%)</t>
  </si>
  <si>
    <t>10(99.9999741413071)</t>
  </si>
  <si>
    <t>res1_20181116_QE3_nLC3_AH_SA_PhosTest_DIA_10xYeast-JPTstySig123_1.26146.26146.3.1</t>
  </si>
  <si>
    <t>3(99.9990012474547)</t>
  </si>
  <si>
    <t>res2_20181116_QE3_nLC3_AH_SA_PhosTest_DIA_10xYeast-JPTstySig123_1.5216.5216.3.1</t>
  </si>
  <si>
    <t>12(99.999999961918);11(99.9999999537204)</t>
  </si>
  <si>
    <t>res1_20181116_QE3_nLC3_AH_SA_PhosTest_DIA_10xYeast-JPTstySig123_1.22518.22518.2.1</t>
  </si>
  <si>
    <t>res3_20181116_QE3_nLC3_AH_SA_PhosTest_DIA_10xYeast-JPTstySig123_1.22531.22531.2.1</t>
  </si>
  <si>
    <t>res2_20181116_QE3_nLC3_AH_SA_PhosTest_DIA_10xYeast-JPTstySig123_1.13790.13790.2.1</t>
  </si>
  <si>
    <t>res1_20181116_QE3_nLC3_AH_SA_PhosTest_DIA_10xYeast-JPTstySig123_1.14171.14171.3.1</t>
  </si>
  <si>
    <t>8(0.00%);9(0.20%);11(99.80%);16(0.00%)</t>
  </si>
  <si>
    <t>11(99.8027402550365)</t>
  </si>
  <si>
    <t>res1_20181116_QE3_nLC3_AH_SA_PhosTest_DIA_10xYeast-JPTstySig123_1.23373.23373.3.1</t>
  </si>
  <si>
    <t>res1_20181116_QE3_nLC3_AH_SA_PhosTest_DIA_10xYeast-JPTstySig123_1.11132.11132.2.3</t>
  </si>
  <si>
    <t>4(99.91%);5(0.09%);6(0.09%);7(99.91%);10(0.00%);14(0.00%);15(0.00%)</t>
  </si>
  <si>
    <t>4(99.905500190799);7(99.9055000629781)</t>
  </si>
  <si>
    <t>res2_20181116_QE3_nLC3_AH_SA_PhosTest_DIA_10xYeast-JPTstySig123_1.24413.24413.3.1</t>
  </si>
  <si>
    <t>19(99.9999903849102)</t>
  </si>
  <si>
    <t>res2_20181116_QE3_nLC3_AH_SA_PhosTest_DIA_10xYeast-JPTstySig123_1.20745.20745.3.1</t>
  </si>
  <si>
    <t>res1_20181116_QE3_nLC3_AH_SA_PhosTest_DIA_10xYeast-JPTstySig123_1.24210.24210.3.1</t>
  </si>
  <si>
    <t>11(99.9999858873148)</t>
  </si>
  <si>
    <t>res3_20181116_QE3_nLC3_AH_SA_PhosTest_DIA_10xYeast-JPTstySig123_1.23602.23602.2.1</t>
  </si>
  <si>
    <t>R.LASEYLT[181.014]PEEMVTFK.K</t>
  </si>
  <si>
    <t>7(99.9999999998005)</t>
  </si>
  <si>
    <t>res1_20181116_QE3_nLC3_AH_SA_PhosTest_DIA_10xYeast-JPTstySig123_1.10916.10916.2.1</t>
  </si>
  <si>
    <t>res2_20181116_QE3_nLC3_AH_SA_PhosTest_DIA_10xYeast-JPTstySig123_1.16316.16316.3.1</t>
  </si>
  <si>
    <t>1(0.00%);2(0.00%);5(100.00%);8(0.35%);9(99.65%);16(0.00%)</t>
  </si>
  <si>
    <t>5(99.9999999226395);9(99.6547697266173)</t>
  </si>
  <si>
    <t>res2_20181116_QE3_nLC3_AH_SA_PhosTest_DIA_10xYeast-JPTstySig123_1.24376.24376.3.1</t>
  </si>
  <si>
    <t>8(99.9999999990488)</t>
  </si>
  <si>
    <t>res3_20181116_QE3_nLC3_AH_SA_PhosTest_DIA_10xYeast-JPTstySig123_1.22840.22840.3.1</t>
  </si>
  <si>
    <t>res4_20181116_QE3_nLC3_AH_SA_PhosTest_DIA_10xYeast-JPTstySig123_1.10309.10309.3.1</t>
  </si>
  <si>
    <t>res2_20181116_QE3_nLC3_AH_SA_PhosTest_DIA_10xYeast-JPTstySig123_1.19909.19909.2.1</t>
  </si>
  <si>
    <t>res1_20181116_QE3_nLC3_AH_SA_PhosTest_DIA_10xYeast-JPTstySig123_1.6196.6196.3.1</t>
  </si>
  <si>
    <t>8(99.999999999529)</t>
  </si>
  <si>
    <t>res1_20181116_QE3_nLC3_AH_SA_PhosTest_DIA_10xYeast-JPTstySig123_1.7535.7535.3.1</t>
  </si>
  <si>
    <t>res1_20181116_QE3_nLC3_AH_SA_PhosTest_DIA_10xYeast-JPTstySig123_1.9964.9964.2.1</t>
  </si>
  <si>
    <t>res2_20181116_QE3_nLC3_AH_SA_PhosTest_DIA_10xYeast-JPTstySig123_1.8141.8141.3.1</t>
  </si>
  <si>
    <t>2(0.31%);4(99.69%);8(0.00%);11(0.00%);14(0.00%);15(0.00%);18(0.00%);19(0.00%);20(0.00%);21(0.00%);22(0.00%)</t>
  </si>
  <si>
    <t>4(99.6857602235369)</t>
  </si>
  <si>
    <t>res1_20181116_QE3_nLC3_AH_SA_PhosTest_DIA_10xYeast-JPTstySig123_1.3852.3852.2.1</t>
  </si>
  <si>
    <t>1(0.00%);3(0.08%);4(99.92%);6(100.00%)</t>
  </si>
  <si>
    <t>6(99.9999999999999);4(99.9210633048217)</t>
  </si>
  <si>
    <t>res1_20181116_QE3_nLC3_AH_SA_PhosTest_DIA_10xYeast-JPTstySig123_1.10143.10143.2.1</t>
  </si>
  <si>
    <t>5(99.9467058129322)</t>
  </si>
  <si>
    <t>res2_20181116_QE3_nLC3_AH_SA_PhosTest_DIA_10xYeast-JPTstySig123_1.22736.22736.3.1</t>
  </si>
  <si>
    <t>24(99.9999999997406);20(99.9999904596697)</t>
  </si>
  <si>
    <t>res1_20181116_QE3_nLC3_AH_SA_PhosTest_DIA_10xYeast-JPTstySig123_1.17159.17159.3.1</t>
  </si>
  <si>
    <t>3(100.00%);4(0.00%);11(99.53%);12(0.47%);13(0.47%);14(99.53%);16(0.00%)</t>
  </si>
  <si>
    <t>3(99.99764180024);11(99.5309689539058);14(99.5286361556833)</t>
  </si>
  <si>
    <t>res1_20181116_QE3_nLC3_AH_SA_PhosTest_DIA_10xYeast-JPTstySig123_1.5328.5328.2.1</t>
  </si>
  <si>
    <t>5(99.9999266547161)</t>
  </si>
  <si>
    <t>res1_20181116_QE3_nLC3_AH_SA_PhosTest_DIA_10xYeast-JPTstySig123_1.26325.26325.2.1</t>
  </si>
  <si>
    <t>res2_20181116_QE3_nLC3_AH_SA_PhosTest_DIA_10xYeast-JPTstySig123_1.5851.5851.2.1</t>
  </si>
  <si>
    <t>res1_20181116_QE3_nLC3_AH_SA_PhosTest_DIA_10xYeast-JPTstySig123_1.16060.16060.3.1</t>
  </si>
  <si>
    <t>res1_20181116_QE3_nLC3_AH_SA_PhosTest_DIA_10xYeast-JPTstySig123_1.4981.4981.2.1</t>
  </si>
  <si>
    <t>res1_20181116_QE3_nLC3_AH_SA_PhosTest_DIA_10xYeast-JPTstySig123_1.16382.16382.2.1</t>
  </si>
  <si>
    <t>11(99.9999999999845);10(99.9999999804513)</t>
  </si>
  <si>
    <t>res2_20181116_QE3_nLC3_AH_SA_PhosTest_DIA_10xYeast-JPTstySig123_1.6952.6952.4.1</t>
  </si>
  <si>
    <t>5(0.00%);11(0.00%);18(100.00%);21(99.46%);22(0.54%);26(0.00%);28(0.00%)</t>
  </si>
  <si>
    <t>18(99.9999593800429);21(99.4558200089697)</t>
  </si>
  <si>
    <t>res1_20181116_QE3_nLC3_AH_SA_PhosTest_DIA_10xYeast-JPTstySig123_1.15470.15470.3.1</t>
  </si>
  <si>
    <t>res2_20181116_QE3_nLC3_AH_SA_PhosTest_DIA_10xYeast-JPTstySig123_1.18002.18002.3.1</t>
  </si>
  <si>
    <t>14(99.9975086101176)</t>
  </si>
  <si>
    <t>res1_20181116_QE3_nLC3_AH_SA_PhosTest_DIA_10xYeast-JPTstySig123_1.13161.13161.3.1</t>
  </si>
  <si>
    <t>1(0.31%);3(99.69%);4(0.00%);7(0.00%);17(0.00%);18(0.00%)</t>
  </si>
  <si>
    <t>3(99.6869500958135)</t>
  </si>
  <si>
    <t>res3_20181116_QE3_nLC3_AH_SA_PhosTest_DIA_10xYeast-JPTstySig123_1.22939.22939.2.1</t>
  </si>
  <si>
    <t>13(99.9999999957656)</t>
  </si>
  <si>
    <t>res2_20181116_QE3_nLC3_AH_SA_PhosTest_DIA_10xYeast-JPTstySig123_1.13390.13390.2.1</t>
  </si>
  <si>
    <t>9(99.9997874050893)</t>
  </si>
  <si>
    <t>res2_20181116_QE3_nLC3_AH_SA_PhosTest_DIA_10xYeast-JPTstySig123_1.6078.6078.3.1</t>
  </si>
  <si>
    <t>5(99.9966386100453)</t>
  </si>
  <si>
    <t>res1_20181116_QE3_nLC3_AH_SA_PhosTest_DIA_10xYeast-JPTstySig123_1.24765.24765.2.1</t>
  </si>
  <si>
    <t>12(99.9998841498984)</t>
  </si>
  <si>
    <t>res1_20181116_QE3_nLC3_AH_SA_PhosTest_DIA_10xYeast-JPTstySig123_1.16030.16030.2.1</t>
  </si>
  <si>
    <t>R.M[147.0354]Y[243.0297]QMDIQQELQR.Y</t>
  </si>
  <si>
    <t>res1_20181116_QE3_nLC3_AH_SA_PhosTest_DIA_10xYeast-JPTstySig123_1.13730.13730.2.1</t>
  </si>
  <si>
    <t>res2_20181116_QE3_nLC3_AH_SA_PhosTest_DIA_10xYeast-JPTstySig123_1.16289.16289.3.1</t>
  </si>
  <si>
    <t>2(0.54%);3(99.73%);4(99.73%);11(0.00%);12(0.00%);13(0.00%);16(0.00%)</t>
  </si>
  <si>
    <t>3(99.7292699502021);4(99.7292699502021)</t>
  </si>
  <si>
    <t>res1_20181116_QE3_nLC3_AH_SA_PhosTest_DIA_10xYeast-JPTstySig123_1.12469.12469.2.1</t>
  </si>
  <si>
    <t>3(99.8950431122665)</t>
  </si>
  <si>
    <t>res2_20181116_QE3_nLC3_AH_SA_PhosTest_DIA_10xYeast-JPTstySig123_1.25716.25716.4.1</t>
  </si>
  <si>
    <t>28(99.9999885169448)</t>
  </si>
  <si>
    <t>res1_20181116_QE3_nLC3_AH_SA_PhosTest_DIA_10xYeast-JPTstySig123_1.14027.14027.2.1</t>
  </si>
  <si>
    <t>res1_20181116_QE3_nLC3_AH_SA_PhosTest_DIA_10xYeast-JPTstySig123_1.8056.8056.2.1</t>
  </si>
  <si>
    <t>11(99.9999999980881)</t>
  </si>
  <si>
    <t>res1_20181116_QE3_nLC3_AH_SA_PhosTest_DIA_10xYeast-JPTstySig123_1.12460.12460.2.1</t>
  </si>
  <si>
    <t>5(100);10(99.8862933997758)</t>
  </si>
  <si>
    <t>res3_20181116_QE3_nLC3_AH_SA_PhosTest_DIA_10xYeast-JPTstySig123_1.14002.14002.3.1</t>
  </si>
  <si>
    <t>14(99.9999999445578);16(99.9999881279095)</t>
  </si>
  <si>
    <t>res1_20181116_QE3_nLC3_AH_SA_PhosTest_DIA_10xYeast-JPTstySig123_1.11451.11451.2.1</t>
  </si>
  <si>
    <t>6(99.74%);7(0.26%);8(0.00%);10(0.00%)</t>
  </si>
  <si>
    <t>6(99.7392421084052)</t>
  </si>
  <si>
    <t>res2_20181116_QE3_nLC3_AH_SA_PhosTest_DIA_10xYeast-JPTstySig123_1.12846.12846.2.1</t>
  </si>
  <si>
    <t>8(99.9999998148514)</t>
  </si>
  <si>
    <t>res3_20181116_QE3_nLC3_AH_SA_PhosTest_DIA_10xYeast-JPTstySig123_1.17657.17657.3.1</t>
  </si>
  <si>
    <t>1(0.00%);2(0.00%);3(0.00%);6(99.99%);9(100.00%);13(0.00%);16(0.00%);17(0.00%);23(0.00%)</t>
  </si>
  <si>
    <t>9(99.9999999994059);6(99.9929256619544)</t>
  </si>
  <si>
    <t>res2_20181116_QE3_nLC3_AH_SA_PhosTest_DIA_10xYeast-JPTstySig123_1.19314.19314.3.1</t>
  </si>
  <si>
    <t>12(0.00%);13(0.00%);16(100.00%);19(100.00%);20(0.00%);23(0.00%);24(0.00%);26(0.00%)</t>
  </si>
  <si>
    <t>16(99.9999759863665);19(99.9979157913066)</t>
  </si>
  <si>
    <t>res3_20181116_QE3_nLC3_AH_SA_PhosTest_DIA_10xYeast-JPTstySig123_1.11968.11968.2.1</t>
  </si>
  <si>
    <t>7(99.9999998608145)</t>
  </si>
  <si>
    <t>res1_20181116_QE3_nLC3_AH_SA_PhosTest_DIA_10xYeast-JPTstySig123_1.24040.24040.2.1</t>
  </si>
  <si>
    <t>6(100);3(99.8185675572372)</t>
  </si>
  <si>
    <t>res1_20181116_QE3_nLC3_AH_SA_PhosTest_DIA_10xYeast-JPTstySig123_1.25230.25230.4.1</t>
  </si>
  <si>
    <t>30(99.9958859357758)</t>
  </si>
  <si>
    <t>res1_20181116_QE3_nLC3_AH_SA_PhosTest_DIA_10xYeast-JPTstySig123_1.20581.20581.3.1</t>
  </si>
  <si>
    <t>9(99.58%);10(0.42%);12(100.00%);17(0.00%)</t>
  </si>
  <si>
    <t>12(99.9999907173785);9(99.5804974964165)</t>
  </si>
  <si>
    <t>res4_20181116_QE3_nLC3_AH_SA_PhosTest_DIA_10xYeast-JPTstySig123_1.12758.12758.2.1</t>
  </si>
  <si>
    <t>15(99.8986969867809)</t>
  </si>
  <si>
    <t>res1_20181116_QE3_nLC3_AH_SA_PhosTest_DIA_10xYeast-JPTstySig123_1.16783.16783.3.1</t>
  </si>
  <si>
    <t>1(0.42%);3(99.58%);6(100.00%);9(0.00%);12(0.00%);19(0.00%)</t>
  </si>
  <si>
    <t>6(99.99803051922);3(99.575504465347)</t>
  </si>
  <si>
    <t>res1_20181116_QE3_nLC3_AH_SA_PhosTest_DIA_10xYeast-JPTstySig123_1.22328.22328.3.1</t>
  </si>
  <si>
    <t>2(0.41%);3(99.59%);11(100.00%);18(0.00%);19(0.00%)</t>
  </si>
  <si>
    <t>11(99.9999999999987);3(99.5912955438586)</t>
  </si>
  <si>
    <t>res1_20181116_QE3_nLC3_AH_SA_PhosTest_DIA_10xYeast-JPTstySig123_1.16143.16143.2.1</t>
  </si>
  <si>
    <t>4(100);7(99.9999999422601)</t>
  </si>
  <si>
    <t>res1_20181116_QE3_nLC3_AH_SA_PhosTest_DIA_10xYeast-JPTstySig123_1.7442.7442.3.1</t>
  </si>
  <si>
    <t>1(0.33%);3(99.67%);8(0.00%);9(100.00%);11(0.00%);12(0.00%)</t>
  </si>
  <si>
    <t>9(99.9988244477529);3(99.6724973848339)</t>
  </si>
  <si>
    <t>res4_20181116_QE3_nLC3_AH_SA_PhosTest_DIA_10xYeast-JPTstySig123_1.12808.12808.2.1</t>
  </si>
  <si>
    <t>res4_20181116_QE3_nLC3_AH_SA_PhosTest_DIA_10xYeast-JPTstySig123_1.6458.6458.2.1</t>
  </si>
  <si>
    <t>6(99.9999999572879)</t>
  </si>
  <si>
    <t>res4_20181116_QE3_nLC3_AH_SA_PhosTest_DIA_10xYeast-JPTstySig123_1.21245.21245.3.1</t>
  </si>
  <si>
    <t>res2_20181116_QE3_nLC3_AH_SA_PhosTest_DIA_10xYeast-JPTstySig123_1.16935.16935.3.1</t>
  </si>
  <si>
    <t>13(100);10(99.9999904182511)</t>
  </si>
  <si>
    <t>res1_20181116_QE3_nLC3_AH_SA_PhosTest_DIA_10xYeast-JPTstySig123_1.26448.26448.4.1</t>
  </si>
  <si>
    <t>30(99.9999999303571)</t>
  </si>
  <si>
    <t>res3_20181116_QE3_nLC3_AH_SA_PhosTest_DIA_10xYeast-JPTstySig123_1.23683.23683.3.1</t>
  </si>
  <si>
    <t>3(100);5(99.9999999998706)</t>
  </si>
  <si>
    <t>res1_20181116_QE3_nLC3_AH_SA_PhosTest_DIA_10xYeast-JPTstySig123_1.15270.15270.2.1</t>
  </si>
  <si>
    <t>4(99.9999999998926)</t>
  </si>
  <si>
    <t>res2_20181116_QE3_nLC3_AH_SA_PhosTest_DIA_10xYeast-JPTstySig123_1.19478.19478.3.1</t>
  </si>
  <si>
    <t>1(0.00%);4(99.60%);5(99.60%);6(0.80%);9(0.01%);12(0.00%);18(0.00%)</t>
  </si>
  <si>
    <t>4(99.5987965353719);5(99.5987965353719)</t>
  </si>
  <si>
    <t>res1_20181116_QE3_nLC3_AH_SA_PhosTest_DIA_10xYeast-JPTstySig123_1.13009.13009.2.1</t>
  </si>
  <si>
    <t>5(99.9999999999861)</t>
  </si>
  <si>
    <t>res1_20181116_QE3_nLC3_AH_SA_PhosTest_DIA_10xYeast-JPTstySig123_1.21286.21286.3.1</t>
  </si>
  <si>
    <t>17(0.54%);19(99.46%)</t>
  </si>
  <si>
    <t>19(99.4621761924373)</t>
  </si>
  <si>
    <t>res2_20181116_QE3_nLC3_AH_SA_PhosTest_DIA_10xYeast-JPTstySig123_1.19531.19531.3.1</t>
  </si>
  <si>
    <t>res3_20181116_QE3_nLC3_AH_SA_PhosTest_DIA_10xYeast-JPTstySig123_1.19917.19917.3.1</t>
  </si>
  <si>
    <t>2(0.46%);3(99.54%);10(0.00%);11(0.00%);12(0.00%);14(100.00%)</t>
  </si>
  <si>
    <t>14(99.9976917857124);3(99.5435347296777)</t>
  </si>
  <si>
    <t>res2_20181116_QE3_nLC3_AH_SA_PhosTest_DIA_10xYeast-JPTstySig123_1.7610.7610.2.1</t>
  </si>
  <si>
    <t>res1_20181116_QE3_nLC3_AH_SA_PhosTest_DIA_10xYeast-JPTstySig123_1.10573.10573.2.1</t>
  </si>
  <si>
    <t>3(99.9999998103867)</t>
  </si>
  <si>
    <t>res1_20181116_QE3_nLC3_AH_SA_PhosTest_DIA_10xYeast-JPTstySig123_1.12721.12721.2.1</t>
  </si>
  <si>
    <t>res2_20181116_QE3_nLC3_AH_SA_PhosTest_DIA_10xYeast-JPTstySig123_1.16182.16182.3.1</t>
  </si>
  <si>
    <t>11(99.9999999760686);19(99.998582380716)</t>
  </si>
  <si>
    <t>res1_20181116_QE3_nLC3_AH_SA_PhosTest_DIA_10xYeast-JPTstySig123_1.6020.6020.3.1</t>
  </si>
  <si>
    <t>10(99.9999965444043);11(99.9999965444043)</t>
  </si>
  <si>
    <t>res1_20181116_QE3_nLC3_AH_SA_PhosTest_DIA_10xYeast-JPTstySig123_1.10344.10344.3.1</t>
  </si>
  <si>
    <t>4(0.00%);5(0.00%);8(0.00%);16(0.63%);19(99.36%);22(0.00%);23(0.00%)</t>
  </si>
  <si>
    <t>19(99.3639489689369)</t>
  </si>
  <si>
    <t>res1_20181116_QE3_nLC3_AH_SA_PhosTest_DIA_10xYeast-JPTstySig123_1.3521.3521.3.1</t>
  </si>
  <si>
    <t>3(0.45%);6(99.55%)</t>
  </si>
  <si>
    <t>6(99.5474712096881)</t>
  </si>
  <si>
    <t>res1_20181116_QE3_nLC3_AH_SA_PhosTest_DIA_10xYeast-JPTstySig123_1.11620.11620.2.1</t>
  </si>
  <si>
    <t>12(99.9998355067708)</t>
  </si>
  <si>
    <t>res2_20181116_QE3_nLC3_AH_SA_PhosTest_DIA_10xYeast-JPTstySig123_1.21941.21941.3.1</t>
  </si>
  <si>
    <t>res1_20181116_QE3_nLC3_AH_SA_PhosTest_DIA_10xYeast-JPTstySig123_1.11569.11569.3.1</t>
  </si>
  <si>
    <t>4(0.00%);5(0.00%);14(0.43%);16(99.57%);20(0.00%);21(0.00%);24(0.00%)</t>
  </si>
  <si>
    <t>16(99.5674257366202)</t>
  </si>
  <si>
    <t>res4_20181116_QE3_nLC3_AH_SA_PhosTest_DIA_10xYeast-JPTstySig123_1.16518.16518.3.1</t>
  </si>
  <si>
    <t>res1_20181116_QE3_nLC3_AH_SA_PhosTest_DIA_10xYeast-JPTstySig123_1.22764.22764.3.1</t>
  </si>
  <si>
    <t>9(0.57%);10(0.57%);13(99.75%);15(99.11%);20(0.00%);25(0.00%)</t>
  </si>
  <si>
    <t>13(99.7539466644941);15(99.1125101256875)</t>
  </si>
  <si>
    <t>res1_20181116_QE3_nLC3_AH_SA_PhosTest_DIA_10xYeast-JPTstySig123_1.23919.23919.2.1</t>
  </si>
  <si>
    <t>6(99.999847849931)</t>
  </si>
  <si>
    <t>res1_20181116_QE3_nLC3_AH_SA_PhosTest_DIA_10xYeast-JPTstySig123_1.17976.17976.3.1</t>
  </si>
  <si>
    <t>9(0.00%);12(99.59%);13(0.41%);16(0.00%);17(0.00%);23(0.00%)</t>
  </si>
  <si>
    <t>12(99.5920610531057)</t>
  </si>
  <si>
    <t>res1_20181116_QE3_nLC3_AH_SA_PhosTest_DIA_10xYeast-JPTstySig123_1.7041.7041.2.1</t>
  </si>
  <si>
    <t>2(0.00%);3(0.00%);5(0.00%);7(100.00%);9(0.00%);14(0.00%)</t>
  </si>
  <si>
    <t>7(99.9998979240178)</t>
  </si>
  <si>
    <t>res1_20181116_QE3_nLC3_AH_SA_PhosTest_DIA_10xYeast-JPTstySig123_1.8284.8284.3.1</t>
  </si>
  <si>
    <t>9(99.9999916955198);8(99.9982416053706)</t>
  </si>
  <si>
    <t>res1_20181116_QE3_nLC3_AH_SA_PhosTest_DIA_10xYeast-JPTstySig123_1.19245.19245.3.1</t>
  </si>
  <si>
    <t>res1_20181116_QE3_nLC3_AH_SA_PhosTest_DIA_10xYeast-JPTstySig123_1.16293.16293.3.1</t>
  </si>
  <si>
    <t>1(0.00%);2(0.00%);5(0.00%);11(99.65%);13(0.69%);14(99.65%)</t>
  </si>
  <si>
    <t>14(99.6529980706524);11(99.6529980706518)</t>
  </si>
  <si>
    <t>res3_20181116_QE3_nLC3_AH_SA_PhosTest_DIA_10xYeast-JPTstySig123_1.22468.22468.3.1</t>
  </si>
  <si>
    <t>4(0.00%);5(0.29%);8(99.71%);11(100.00%);21(0.00%)</t>
  </si>
  <si>
    <t>11(100);8(99.7098904435051)</t>
  </si>
  <si>
    <t>res1_20181116_QE3_nLC3_AH_SA_PhosTest_DIA_10xYeast-JPTstySig123_1.20726.20726.3.1</t>
  </si>
  <si>
    <t>12(100.00%);15(99.62%);16(0.38%);17(0.00%);19(0.00%)</t>
  </si>
  <si>
    <t>12(99.9999948840028);15(99.6224756840646)</t>
  </si>
  <si>
    <t>res3_20181116_QE3_nLC3_AH_SA_PhosTest_DIA_10xYeast-JPTstySig123_1.9355.9355.2.1</t>
  </si>
  <si>
    <t>7(99.9999630923813)</t>
  </si>
  <si>
    <t>res1_20181116_QE3_nLC3_AH_SA_PhosTest_DIA_10xYeast-JPTstySig123_1.17920.17920.3.1</t>
  </si>
  <si>
    <t>6(100.00%);11(99.54%);12(0.46%);15(0.00%);18(0.00%);21(0.00%);22(0.00%);23(0.00%)</t>
  </si>
  <si>
    <t>6(99.9999880767375);11(99.5445115697702)</t>
  </si>
  <si>
    <t>res1_20181116_QE3_nLC3_AH_SA_PhosTest_DIA_10xYeast-JPTstySig123_1.6336.6336.2.1</t>
  </si>
  <si>
    <t>res2_20181116_QE3_nLC3_AH_SA_PhosTest_DIA_10xYeast-JPTstySig123_1.15742.15742.4.1</t>
  </si>
  <si>
    <t>11(99.9999231700149)</t>
  </si>
  <si>
    <t>res3_20181116_QE3_nLC3_AH_SA_PhosTest_DIA_10xYeast-JPTstySig123_1.24698.24698.3.1</t>
  </si>
  <si>
    <t>res1_20181116_QE3_nLC3_AH_SA_PhosTest_DIA_10xYeast-JPTstySig123_1.15215.15215.2.1</t>
  </si>
  <si>
    <t>3(99.9999999007677)</t>
  </si>
  <si>
    <t>res1_20181116_QE3_nLC3_AH_SA_PhosTest_DIA_10xYeast-JPTstySig123_1.25425.25425.2.1</t>
  </si>
  <si>
    <t>res1_20181116_QE3_nLC3_AH_SA_PhosTest_DIA_10xYeast-JPTstySig123_1.13659.13659.2.1</t>
  </si>
  <si>
    <t>8(99.9997729348346);12(99.8591431840513)</t>
  </si>
  <si>
    <t>res1_20181116_QE3_nLC3_AH_SA_PhosTest_DIA_10xYeast-JPTstySig123_1.7961.7961.2.1</t>
  </si>
  <si>
    <t>6(99.999999810501)</t>
  </si>
  <si>
    <t>res2_20181116_QE3_nLC3_AH_SA_PhosTest_DIA_10xYeast-JPTstySig123_1.17106.17106.4.1</t>
  </si>
  <si>
    <t>10(0.00%);13(0.00%);15(0.36%);17(99.14%);18(0.49%)</t>
  </si>
  <si>
    <t>17(99.1404648737725)</t>
  </si>
  <si>
    <t>res1_20181116_QE3_nLC3_AH_SA_PhosTest_DIA_10xYeast-JPTstySig123_1.17249.17249.2.1</t>
  </si>
  <si>
    <t>7(99.9999259576382)</t>
  </si>
  <si>
    <t>res2_20181116_QE3_nLC3_AH_SA_PhosTest_DIA_10xYeast-JPTstySig123_1.13075.13075.3.1</t>
  </si>
  <si>
    <t>4(0.00%);10(99.47%);13(0.53%);21(0.00%);22(0.00%)</t>
  </si>
  <si>
    <t>10(99.4655670408975)</t>
  </si>
  <si>
    <t>res1_20181116_QE3_nLC3_AH_SA_PhosTest_DIA_10xYeast-JPTstySig123_1.4289.4289.2.1</t>
  </si>
  <si>
    <t>8(99.9998854313816);5(99.9998854313814)</t>
  </si>
  <si>
    <t>res1_20181116_QE3_nLC3_AH_SA_PhosTest_DIA_10xYeast-JPTstySig123_1.9827.9827.2.1</t>
  </si>
  <si>
    <t>3(0.02%);4(99.92%);5(0.06%);6(0.06%);7(99.94%);15(0.00%)</t>
  </si>
  <si>
    <t>7(99.9412767302493);4(99.9164524967679)</t>
  </si>
  <si>
    <t>res3_20181116_QE3_nLC3_AH_SA_PhosTest_DIA_10xYeast-JPTstySig123_1.20412.20412.2.1</t>
  </si>
  <si>
    <t>res1_20181116_QE3_nLC3_AH_SA_PhosTest_DIA_10xYeast-JPTstySig123_1.6862.6862.2.1</t>
  </si>
  <si>
    <t>1(99.9999999041736)</t>
  </si>
  <si>
    <t>res3_20181116_QE3_nLC3_AH_SA_PhosTest_DIA_10xYeast-JPTstySig123_1.4417.4417.3.1</t>
  </si>
  <si>
    <t>res3_20181116_QE3_nLC3_AH_SA_PhosTest_DIA_10xYeast-JPTstySig123_1.17864.17864.3.1</t>
  </si>
  <si>
    <t>1(0.00%);4(0.00%);7(99.55%);11(0.45%);15(100.00%);22(0.00%)</t>
  </si>
  <si>
    <t>15(99.9978900475431);7(99.5536288046595)</t>
  </si>
  <si>
    <t>res1_20181116_QE3_nLC3_AH_SA_PhosTest_DIA_10xYeast-JPTstySig123_1.12864.12864.2.1</t>
  </si>
  <si>
    <t>R.S[166.9984]SHNELLNAEIK.H</t>
  </si>
  <si>
    <t>1(99.7560490445899)</t>
  </si>
  <si>
    <t>res1_20181116_QE3_nLC3_AH_SA_PhosTest_DIA_10xYeast-JPTstySig123_1.12119.12119.4.1</t>
  </si>
  <si>
    <t>21(99.9999999995369);11(99.9977454013925)</t>
  </si>
  <si>
    <t>res1_20181116_QE3_nLC3_AH_SA_PhosTest_DIA_10xYeast-JPTstySig123_1.3590.3590.3.1</t>
  </si>
  <si>
    <t>21(99.9999587546728)</t>
  </si>
  <si>
    <t>res2_20181116_QE3_nLC3_AH_SA_PhosTest_DIA_10xYeast-JPTstySig123_1.15803.15803.3.1</t>
  </si>
  <si>
    <t>2(0.00%);5(0.00%);9(0.00%);11(0.00%);13(100.00%);15(0.36%);17(99.27%);18(0.36%);19(0.00%);20(0.00%);22(0.00%);23(0.00%)</t>
  </si>
  <si>
    <t>13(99.9985780338475);17(99.2740017167083)</t>
  </si>
  <si>
    <t>res1_20181116_QE3_nLC3_AH_SA_PhosTest_DIA_10xYeast-JPTstySig123_1.9062.9062.4.1</t>
  </si>
  <si>
    <t>4(0.44%);6(99.56%);12(0.00%);18(0.00%)</t>
  </si>
  <si>
    <t>6(99.5597096522288)</t>
  </si>
  <si>
    <t>res3_20181116_QE3_nLC3_AH_SA_PhosTest_DIA_10xYeast-JPTstySig123_1.11281.11281.3.1</t>
  </si>
  <si>
    <t>5(99.9983435022336)</t>
  </si>
  <si>
    <t>res1_20181116_QE3_nLC3_AH_SA_PhosTest_DIA_10xYeast-JPTstySig123_1.10838.10838.2.1</t>
  </si>
  <si>
    <t>4(99.9998421282766)</t>
  </si>
  <si>
    <t>res1_20181116_QE3_nLC3_AH_SA_PhosTest_DIA_10xYeast-JPTstySig123_1.16110.16110.2.1</t>
  </si>
  <si>
    <t>8(99.999986077844)</t>
  </si>
  <si>
    <t>res2_20181116_QE3_nLC3_AH_SA_PhosTest_DIA_10xYeast-JPTstySig123_1.20554.20554.2.1</t>
  </si>
  <si>
    <t>1(10.00%);3(90.00%);5(0.00%)</t>
  </si>
  <si>
    <t>3(90.0018724028608)</t>
  </si>
  <si>
    <t>res1_20181116_QE3_nLC3_AH_SA_PhosTest_DIA_10xYeast-JPTstySig123_1.22552.22552.3.1</t>
  </si>
  <si>
    <t>4(0.00%);10(100.00%);13(0.22%);14(99.78%);19(0.00%)</t>
  </si>
  <si>
    <t>10(99.9999986536935);14(99.7809815107005)</t>
  </si>
  <si>
    <t>res2_20181116_QE3_nLC3_AH_SA_PhosTest_DIA_10xYeast-JPTstySig123_1.25044.25044.2.1</t>
  </si>
  <si>
    <t>res3_20181116_QE3_nLC3_AH_SA_PhosTest_DIA_10xYeast-JPTstySig123_1.7502.7502.2.1</t>
  </si>
  <si>
    <t>5(99.9999999998627)</t>
  </si>
  <si>
    <t>res2_20181116_QE3_nLC3_AH_SA_PhosTest_DIA_10xYeast-JPTstySig123_1.26872.26872.3.1</t>
  </si>
  <si>
    <t>res1_20181116_QE3_nLC3_AH_SA_PhosTest_DIA_10xYeast-JPTstySig123_1.16080.16080.3.1</t>
  </si>
  <si>
    <t>res1_20181116_QE3_nLC3_AH_SA_PhosTest_DIA_10xYeast-JPTstySig123_1.12203.12203.2.1</t>
  </si>
  <si>
    <t>5(99.91%);6(0.09%);9(0.00%)</t>
  </si>
  <si>
    <t>5(99.909140959773)</t>
  </si>
  <si>
    <t>res1_20181116_QE3_nLC3_AH_SA_PhosTest_DIA_10xYeast-JPTstySig123_1.20349.20349.2.1</t>
  </si>
  <si>
    <t>5(0.04%);6(99.96%)</t>
  </si>
  <si>
    <t>6(99.9585396395446)</t>
  </si>
  <si>
    <t>res2_20181116_QE3_nLC3_AH_SA_PhosTest_DIA_10xYeast-JPTstySig123_1.20637.20637.3.1</t>
  </si>
  <si>
    <t>3(0.00%);14(100.00%);16(0.00%);18(0.36%);20(99.64%)</t>
  </si>
  <si>
    <t>14(99.9990111359055);20(99.640294941736)</t>
  </si>
  <si>
    <t>res1_20181116_QE3_nLC3_AH_SA_PhosTest_DIA_10xYeast-JPTstySig123_1.20843.20843.2.1</t>
  </si>
  <si>
    <t>2(0.00%);7(99.78%);8(0.22%);9(0.22%);10(99.78%);14(0.00%)</t>
  </si>
  <si>
    <t>7(99.776628596097);10(99.776484854429)</t>
  </si>
  <si>
    <t>res3_20181116_QE3_nLC3_AH_SA_PhosTest_DIA_10xYeast-JPTstySig123_1.12266.12266.3.1</t>
  </si>
  <si>
    <t>22(99.9980981648193)</t>
  </si>
  <si>
    <t>res3_20181116_QE3_nLC3_AH_SA_PhosTest_DIA_10xYeast-JPTstySig123_1.7754.7754.3.1</t>
  </si>
  <si>
    <t>3(99.9999945535948)</t>
  </si>
  <si>
    <t>res4_20181116_QE3_nLC3_AH_SA_PhosTest_DIA_10xYeast-JPTstySig123_1.10425.10425.3.1</t>
  </si>
  <si>
    <t>R.RS[166.9984]LGEQDQMTLRPPEK.V</t>
  </si>
  <si>
    <t>res3_20181116_QE3_nLC3_AH_SA_PhosTest_DIA_10xYeast-JPTstySig123_1.11349.11349.3.1</t>
  </si>
  <si>
    <t>2(0.28%);4(99.72%)</t>
  </si>
  <si>
    <t>4(99.7227583982509)</t>
  </si>
  <si>
    <t>res1_20181116_QE3_nLC3_AH_SA_PhosTest_DIA_10xYeast-JPTstySig123_1.19134.19134.4.1</t>
  </si>
  <si>
    <t>res2_20181116_QE3_nLC3_AH_SA_PhosTest_DIA_10xYeast-JPTstySig123_1.20647.20647.3.1</t>
  </si>
  <si>
    <t>6(99.9999999952807);9(99.9999995752504)</t>
  </si>
  <si>
    <t>res3_20181116_QE3_nLC3_AH_SA_PhosTest_DIA_10xYeast-JPTstySig123_1.4362.4362.2.1</t>
  </si>
  <si>
    <t>res3_20181116_QE3_nLC3_AH_SA_PhosTest_DIA_10xYeast-JPTstySig123_1.22083.22083.3.1</t>
  </si>
  <si>
    <t>res1_20181116_QE3_nLC3_AH_SA_PhosTest_DIA_10xYeast-JPTstySig123_1.7614.7614.2.1</t>
  </si>
  <si>
    <t>3(99.9383567553055)</t>
  </si>
  <si>
    <t>res4_20181116_QE3_nLC3_AH_SA_PhosTest_DIA_10xYeast-JPTstySig123_1.21805.21805.3.1</t>
  </si>
  <si>
    <t>15(99.4381691472039)</t>
  </si>
  <si>
    <t>res3_20181116_QE3_nLC3_AH_SA_PhosTest_DIA_10xYeast-JPTstySig123_1.7964.7964.3.1</t>
  </si>
  <si>
    <t>4(100.00%);7(99.56%);9(0.44%);12(0.00%);14(0.00%);17(0.00%)</t>
  </si>
  <si>
    <t>4(100);7(99.5641169335803)</t>
  </si>
  <si>
    <t>res5_20181116_QE3_nLC3_AH_SA_PhosTest_DIA_10xYeast-JPTstySig123_1.14224.14224.3.1</t>
  </si>
  <si>
    <t>res1_20181116_QE3_nLC3_AH_SA_PhosTest_DIA_10xYeast-JPTstySig123_1.8780.8780.2.1</t>
  </si>
  <si>
    <t>res3_20181116_QE3_nLC3_AH_SA_PhosTest_DIA_10xYeast-JPTstySig123_1.7069.7069.2.1</t>
  </si>
  <si>
    <t>res2_20181116_QE3_nLC3_AH_SA_PhosTest_DIA_10xYeast-JPTstySig123_1.17341.17341.3.1</t>
  </si>
  <si>
    <t>11(99.9999999994071);19(99.9974498255401)</t>
  </si>
  <si>
    <t>res2_20181116_QE3_nLC3_AH_SA_PhosTest_DIA_10xYeast-JPTstySig123_1.8725.8725.3.1</t>
  </si>
  <si>
    <t>1(0.00%);8(0.00%);9(0.35%);11(0.35%);12(99.31%);19(100.00%)</t>
  </si>
  <si>
    <t>19(100);12(99.3057499902343)</t>
  </si>
  <si>
    <t>res1_20181116_QE3_nLC3_AH_SA_PhosTest_DIA_10xYeast-JPTstySig123_1.19454.19454.2.1</t>
  </si>
  <si>
    <t>res1_20181116_QE3_nLC3_AH_SA_PhosTest_DIA_10xYeast-JPTstySig123_1.11126.11126.3.1</t>
  </si>
  <si>
    <t>12(99.9981708882042);9(99.998170888203)</t>
  </si>
  <si>
    <t>res3_20181116_QE3_nLC3_AH_SA_PhosTest_DIA_10xYeast-JPTstySig123_1.8580.8580.2.1</t>
  </si>
  <si>
    <t>6(99.9999692058049)</t>
  </si>
  <si>
    <t>res1_20181116_QE3_nLC3_AH_SA_PhosTest_DIA_10xYeast-JPTstySig123_1.11583.11583.2.1</t>
  </si>
  <si>
    <t>3(99.999999999286)</t>
  </si>
  <si>
    <t>res1_20181116_QE3_nLC3_AH_SA_PhosTest_DIA_10xYeast-JPTstySig123_1.25221.25221.4.1</t>
  </si>
  <si>
    <t>res3_20181116_QE3_nLC3_AH_SA_PhosTest_DIA_10xYeast-JPTstySig123_1.21362.21362.3.1</t>
  </si>
  <si>
    <t>res1_20181116_QE3_nLC3_AH_SA_PhosTest_DIA_10xYeast-JPTstySig123_1.16086.16086.3.1</t>
  </si>
  <si>
    <t>8(0.00%);9(0.50%);11(99.50%);16(100.00%)</t>
  </si>
  <si>
    <t>16(100);11(99.5035540371629)</t>
  </si>
  <si>
    <t>res4_20181116_QE3_nLC3_AH_SA_PhosTest_DIA_10xYeast-JPTstySig123_1.16844.16844.4.1</t>
  </si>
  <si>
    <t>res1_20181116_QE3_nLC3_AH_SA_PhosTest_DIA_10xYeast-JPTstySig123_1.21978.21978.3.1</t>
  </si>
  <si>
    <t>3(0.00%);13(0.54%);14(99.46%);15(100.00%);17(100.00%);26(0.00%)</t>
  </si>
  <si>
    <t>17(99.9999998672137);15(99.9968520876143);14(99.4593972708497)</t>
  </si>
  <si>
    <t>res1_20181116_QE3_nLC3_AH_SA_PhosTest_DIA_10xYeast-JPTstySig123_1.24902.24902.3.1</t>
  </si>
  <si>
    <t>7(99.9972472111888)</t>
  </si>
  <si>
    <t>res3_20181116_QE3_nLC3_AH_SA_PhosTest_DIA_10xYeast-JPTstySig123_1.19040.19040.3.1</t>
  </si>
  <si>
    <t>res2_20181116_QE3_nLC3_AH_SA_PhosTest_DIA_10xYeast-JPTstySig123_1.22881.22881.3.1</t>
  </si>
  <si>
    <t>R.ADEPLVASNGIY[243.0297]SNSQPQS[166.9984]QVTLSDIR.R</t>
  </si>
  <si>
    <t>8(0.52%);12(98.20%);13(0.64%);15(0.64%);19(100.00%);22(0.00%);24(0.00%)</t>
  </si>
  <si>
    <t>19(99.9969097059066);12(98.1958304423984)</t>
  </si>
  <si>
    <t>res1_20181116_QE3_nLC3_AH_SA_PhosTest_DIA_10xYeast-JPTstySig123_1.13647.13647.2.1</t>
  </si>
  <si>
    <t>res1_20181116_QE3_nLC3_AH_SA_PhosTest_DIA_10xYeast-JPTstySig123_1.10778.10778.3.1</t>
  </si>
  <si>
    <t>7(100.00%);11(99.48%);15(0.52%);17(0.00%)</t>
  </si>
  <si>
    <t>7(99.9956649543729);11(99.4828765503743)</t>
  </si>
  <si>
    <t>res1_20181116_QE3_nLC3_AH_SA_PhosTest_DIA_10xYeast-JPTstySig123_1.9830.9830.3.1</t>
  </si>
  <si>
    <t>12(99.5590636858004)</t>
  </si>
  <si>
    <t>res1_20181116_QE3_nLC3_AH_SA_PhosTest_DIA_10xYeast-JPTstySig123_1.13195.13195.2.1</t>
  </si>
  <si>
    <t>3(0.00%);6(0.00%);8(0.17%);10(99.83%);14(100.00%)</t>
  </si>
  <si>
    <t>14(99.9999993444399);10(99.8333686485384)</t>
  </si>
  <si>
    <t>res1_20181116_QE3_nLC3_AH_SA_PhosTest_DIA_10xYeast-JPTstySig123_1.16458.16458.2.1</t>
  </si>
  <si>
    <t>res3_20181116_QE3_nLC3_AH_SA_PhosTest_DIA_10xYeast-JPTstySig123_1.18258.18258.2.1</t>
  </si>
  <si>
    <t>res1_20181116_QE3_nLC3_AH_SA_PhosTest_DIA_10xYeast-JPTstySig123_1.24153.24153.3.1</t>
  </si>
  <si>
    <t>2(100);13(99.9990902744714)</t>
  </si>
  <si>
    <t>res2_20181116_QE3_nLC3_AH_SA_PhosTest_DIA_10xYeast-JPTstySig123_1.19226.19226.3.1</t>
  </si>
  <si>
    <t>3(0.38%);9(99.62%);10(100.00%);14(0.00%);23(0.00%)</t>
  </si>
  <si>
    <t>10(99.9999999653947);9(99.6206013996779)</t>
  </si>
  <si>
    <t>res2_20181116_QE3_nLC3_AH_SA_PhosTest_DIA_10xYeast-JPTstySig123_1.8804.8804.3.1</t>
  </si>
  <si>
    <t>res1_20181116_QE3_nLC3_AH_SA_PhosTest_DIA_10xYeast-JPTstySig123_1.3991.3991.3.1</t>
  </si>
  <si>
    <t>1(0.00%);2(0.00%);4(1.07%);6(99.47%);7(99.47%);11(100.00%)</t>
  </si>
  <si>
    <t>11(99.9999999987456);6(99.4656724659618);7(99.4656724659618)</t>
  </si>
  <si>
    <t>res1_20181116_QE3_nLC3_AH_SA_PhosTest_DIA_10xYeast-JPTstySig123_1.4172.4172.2.1</t>
  </si>
  <si>
    <t>7(99.8846957340948)</t>
  </si>
  <si>
    <t>res1_20181116_QE3_nLC3_AH_SA_PhosTest_DIA_10xYeast-JPTstySig123_1.19937.19937.2.1</t>
  </si>
  <si>
    <t>res1_20181116_QE3_nLC3_AH_SA_PhosTest_DIA_10xYeast-JPTstySig123_1.9125.9125.4.1</t>
  </si>
  <si>
    <t>11(0.00%);12(0.32%);14(99.68%);17(100.00%);22(0.00%);24(0.00%);25(0.00%)</t>
  </si>
  <si>
    <t>17(99.9999999835218);14(99.6775701412892)</t>
  </si>
  <si>
    <t>res1_20181116_QE3_nLC3_AH_SA_PhosTest_DIA_10xYeast-JPTstySig123_1.6516.6516.2.1</t>
  </si>
  <si>
    <t>3(0.00%);4(0.00%);7(0.00%);8(0.10%);9(99.80%);10(0.10%);11(0.00%)</t>
  </si>
  <si>
    <t>9(99.8020680406855)</t>
  </si>
  <si>
    <t>res1_20181116_QE3_nLC3_AH_SA_PhosTest_DIA_10xYeast-JPTstySig123_1.11415.11415.2.1</t>
  </si>
  <si>
    <t>5(99.9996833493554)</t>
  </si>
  <si>
    <t>res1_20181116_QE3_nLC3_AH_SA_PhosTest_DIA_10xYeast-JPTstySig123_1.13181.13181.2.1</t>
  </si>
  <si>
    <t>3(99.9999999999538)</t>
  </si>
  <si>
    <t>res2_20181116_QE3_nLC3_AH_SA_PhosTest_DIA_10xYeast-JPTstySig123_1.18377.18377.2.1</t>
  </si>
  <si>
    <t>res1_20181116_QE3_nLC3_AH_SA_PhosTest_DIA_10xYeast-JPTstySig123_1.21515.21515.2.1</t>
  </si>
  <si>
    <t>14(100);8(99.999961818102)</t>
  </si>
  <si>
    <t>res2_20181116_QE3_nLC3_AH_SA_PhosTest_DIA_10xYeast-JPTstySig123_1.3698.3698.3.1</t>
  </si>
  <si>
    <t>res1_20181116_QE3_nLC3_AH_SA_PhosTest_DIA_10xYeast-JPTstySig123_1.24582.24582.2.1</t>
  </si>
  <si>
    <t>6(0.06%);8(99.94%);11(0.00%)</t>
  </si>
  <si>
    <t>8(99.9423687783772)</t>
  </si>
  <si>
    <t>res3_20181116_QE3_nLC3_AH_SA_PhosTest_DIA_10xYeast-JPTstySig123_1.24233.24233.3.1</t>
  </si>
  <si>
    <t>res1_20181116_QE3_nLC3_AH_SA_PhosTest_DIA_10xYeast-JPTstySig123_1.12555.12555.2.1</t>
  </si>
  <si>
    <t>6(100.00%);7(0.13%);8(99.74%);10(0.13%)</t>
  </si>
  <si>
    <t>6(99.9998097044575);8(99.7389938827523)</t>
  </si>
  <si>
    <t>res2_20181116_QE3_nLC3_AH_SA_PhosTest_DIA_10xYeast-JPTstySig123_1.14251.14251.3.1</t>
  </si>
  <si>
    <t>res1_20181116_QE3_nLC3_AH_SA_PhosTest_DIA_10xYeast-JPTstySig123_1.4312.4312.2.1</t>
  </si>
  <si>
    <t>3(0.00%);4(0.00%);6(0.00%);10(99.90%);12(0.10%)</t>
  </si>
  <si>
    <t>10(99.9018873684296)</t>
  </si>
  <si>
    <t>res2_20181116_QE3_nLC3_AH_SA_PhosTest_DIA_10xYeast-JPTstySig123_1.8369.8369.2.1</t>
  </si>
  <si>
    <t>3(100);6(99.9999999996731)</t>
  </si>
  <si>
    <t>res5_20181116_QE3_nLC3_AH_SA_PhosTest_DIA_10xYeast-JPTstySig123_1.17480.17480.2.1</t>
  </si>
  <si>
    <t>12(99.9999991511414)</t>
  </si>
  <si>
    <t>res3_20181116_QE3_nLC3_AH_SA_PhosTest_DIA_10xYeast-JPTstySig123_1.24896.24896.3.1</t>
  </si>
  <si>
    <t>res1_20181116_QE3_nLC3_AH_SA_PhosTest_DIA_10xYeast-JPTstySig123_1.25970.25970.2.1</t>
  </si>
  <si>
    <t>res2_20181116_QE3_nLC3_AH_SA_PhosTest_DIA_10xYeast-JPTstySig123_1.20780.20780.2.1</t>
  </si>
  <si>
    <t>res1_20181116_QE3_nLC3_AH_SA_PhosTest_DIA_10xYeast-JPTstySig123_1.8228.8228.3.1</t>
  </si>
  <si>
    <t>7(99.999999981205);8(99.999999981205)</t>
  </si>
  <si>
    <t>res3_20181116_QE3_nLC3_AH_SA_PhosTest_DIA_10xYeast-JPTstySig123_1.15588.15588.3.1</t>
  </si>
  <si>
    <t>3(0.00%);6(98.85%);8(0.57%);9(0.57%);17(0.00%)</t>
  </si>
  <si>
    <t>6(98.8514595594289)</t>
  </si>
  <si>
    <t>res3_20181116_QE3_nLC3_AH_SA_PhosTest_DIA_10xYeast-JPTstySig123_1.18788.18788.3.1</t>
  </si>
  <si>
    <t>8(0.00%);10(0.00%);13(0.00%);17(100.00%);19(99.61%);21(0.39%)</t>
  </si>
  <si>
    <t>17(99.9983817496569);19(99.6129903085434)</t>
  </si>
  <si>
    <t>res3_20181116_QE3_nLC3_AH_SA_PhosTest_DIA_10xYeast-JPTstySig123_1.9561.9561.3.1</t>
  </si>
  <si>
    <t>6(99.71%);8(0.29%);10(0.00%);13(0.00%)</t>
  </si>
  <si>
    <t>6(99.7085449620824)</t>
  </si>
  <si>
    <t>res1_20181116_QE3_nLC3_AH_SA_PhosTest_DIA_10xYeast-JPTstySig123_1.12436.12436.3.1</t>
  </si>
  <si>
    <t>16(99.9999904688692)</t>
  </si>
  <si>
    <t>res1_20181116_QE3_nLC3_AH_SA_PhosTest_DIA_10xYeast-JPTstySig123_1.15679.15679.2.1</t>
  </si>
  <si>
    <t>3(99.9999998078747)</t>
  </si>
  <si>
    <t>res1_20181116_QE3_nLC3_AH_SA_PhosTest_DIA_10xYeast-JPTstySig123_1.7269.7269.3.1</t>
  </si>
  <si>
    <t>17(99.9999999474187);10(99.9999921441508);13(99.603513971748)</t>
  </si>
  <si>
    <t>res1_20181116_QE3_nLC3_AH_SA_PhosTest_DIA_10xYeast-JPTstySig123_1.8947.8947.3.1</t>
  </si>
  <si>
    <t>8(0.26%);9(99.74%)</t>
  </si>
  <si>
    <t>9(99.7447089077767)</t>
  </si>
  <si>
    <t>res1_20181116_QE3_nLC3_AH_SA_PhosTest_DIA_10xYeast-JPTstySig123_1.14981.14981.4.1</t>
  </si>
  <si>
    <t>1(0.00%);5(99.99%);7(99.38%);9(0.62%);19(0.00%);24(0.00%)</t>
  </si>
  <si>
    <t>5(99.9916083338885);7(99.3823670654213)</t>
  </si>
  <si>
    <t>res3_20181116_QE3_nLC3_AH_SA_PhosTest_DIA_10xYeast-JPTstySig123_1.11387.11387.2.1</t>
  </si>
  <si>
    <t>res1_20181116_QE3_nLC3_AH_SA_PhosTest_DIA_10xYeast-JPTstySig123_1.15710.15710.2.1</t>
  </si>
  <si>
    <t>res1_20181116_QE3_nLC3_AH_SA_PhosTest_DIA_10xYeast-JPTstySig123_1.18560.18560.3.1</t>
  </si>
  <si>
    <t>1(0.00%);4(0.72%);6(0.72%);7(0.72%);9(97.84%);16(0.00%);20(0.00%);23(0.00%);24(0.00%);25(0.00%)</t>
  </si>
  <si>
    <t>9(97.8418577231267)</t>
  </si>
  <si>
    <t>res2_20181116_QE3_nLC3_AH_SA_PhosTest_DIA_10xYeast-JPTstySig123_1.17278.17278.3.1</t>
  </si>
  <si>
    <t>11(99.9999999998423);8(99.6999836175707)</t>
  </si>
  <si>
    <t>res1_20181116_QE3_nLC3_AH_SA_PhosTest_DIA_10xYeast-JPTstySig123_1.18953.18953.3.1</t>
  </si>
  <si>
    <t>12(99.999999951096)</t>
  </si>
  <si>
    <t>res3_20181116_QE3_nLC3_AH_SA_PhosTest_DIA_10xYeast-JPTstySig123_1.19656.19656.3.1</t>
  </si>
  <si>
    <t>6(99.40%);9(0.60%);16(0.00%);20(0.00%);21(0.00%)</t>
  </si>
  <si>
    <t>6(99.4029207765244)</t>
  </si>
  <si>
    <t>res1_20181116_QE3_nLC3_AH_SA_PhosTest_DIA_10xYeast-JPTstySig123_1.14200.14200.4.1</t>
  </si>
  <si>
    <t>6(100.00%);16(0.58%);18(99.42%)</t>
  </si>
  <si>
    <t>6(100);18(99.4182917307969)</t>
  </si>
  <si>
    <t>res1_20181116_QE3_nLC3_AH_SA_PhosTest_DIA_10xYeast-JPTstySig123_1.6814.6814.2.1</t>
  </si>
  <si>
    <t>2(0.00%);3(0.00%);4(0.00%);9(100.00%);11(0.00%);13(0.00%);14(99.96%);16(0.04%)</t>
  </si>
  <si>
    <t>9(99.9999998973255);14(99.9636969161897)</t>
  </si>
  <si>
    <t>res1_20181116_QE3_nLC3_AH_SA_PhosTest_DIA_10xYeast-JPTstySig123_1.20354.20354.2.1</t>
  </si>
  <si>
    <t>13(99.9991694391071)</t>
  </si>
  <si>
    <t>res1_20181116_QE3_nLC3_AH_SA_PhosTest_DIA_10xYeast-JPTstySig123_1.9888.9888.3.1</t>
  </si>
  <si>
    <t>1(99.16%);10(0.38%);12(0.46%);13(0.00%);16(0.00%);21(0.00%);23(0.00%);26(0.00%)</t>
  </si>
  <si>
    <t>1(99.1593938706605)</t>
  </si>
  <si>
    <t>res1_20181116_QE3_nLC3_AH_SA_PhosTest_DIA_10xYeast-JPTstySig123_1.12661.12661.2.1</t>
  </si>
  <si>
    <t>res3_20181116_QE3_nLC3_AH_SA_PhosTest_DIA_10xYeast-JPTstySig123_1.14684.14684.3.1</t>
  </si>
  <si>
    <t>res1_20181116_QE3_nLC3_AH_SA_PhosTest_DIA_10xYeast-JPTstySig123_1.8020.8020.3.1</t>
  </si>
  <si>
    <t>6(99.9999999999129);8(99.9999999811655)</t>
  </si>
  <si>
    <t>res1_20181116_QE3_nLC3_AH_SA_PhosTest_DIA_10xYeast-JPTstySig123_1.4635.4635.2.1</t>
  </si>
  <si>
    <t>res1_20181116_QE3_nLC3_AH_SA_PhosTest_DIA_10xYeast-JPTstySig123_1.24436.24436.3.1</t>
  </si>
  <si>
    <t>4(99.6637944051497)</t>
  </si>
  <si>
    <t>res2_20181116_QE3_nLC3_AH_SA_PhosTest_DIA_10xYeast-JPTstySig123_1.10682.10682.3.1</t>
  </si>
  <si>
    <t>4(99.32%);6(0.68%);14(0.00%)</t>
  </si>
  <si>
    <t>4(99.3174383571026)</t>
  </si>
  <si>
    <t>res1_20181116_QE3_nLC3_AH_SA_PhosTest_DIA_10xYeast-JPTstySig123_1.23623.23623.3.1</t>
  </si>
  <si>
    <t>res3_20181116_QE3_nLC3_AH_SA_PhosTest_DIA_10xYeast-JPTstySig123_1.15072.15072.2.1</t>
  </si>
  <si>
    <t>10(99.9999090885381)</t>
  </si>
  <si>
    <t>res1_20181116_QE3_nLC3_AH_SA_PhosTest_DIA_10xYeast-JPTstySig123_1.13679.13679.4.1</t>
  </si>
  <si>
    <t>17(0.49%);19(99.51%)</t>
  </si>
  <si>
    <t>19(99.5145873019662)</t>
  </si>
  <si>
    <t>res3_20181116_QE3_nLC3_AH_SA_PhosTest_DIA_10xYeast-JPTstySig123_1.24295.24295.3.1</t>
  </si>
  <si>
    <t>res3_20181116_QE3_nLC3_AH_SA_PhosTest_DIA_10xYeast-JPTstySig123_1.8260.8260.3.1</t>
  </si>
  <si>
    <t>11(100);13(100);15(99.9999999855305)</t>
  </si>
  <si>
    <t>res1_20181116_QE3_nLC3_AH_SA_PhosTest_DIA_10xYeast-JPTstySig123_1.16088.16088.2.1</t>
  </si>
  <si>
    <t>5(99.9972071604209)</t>
  </si>
  <si>
    <t>res1_20181116_QE3_nLC3_AH_SA_PhosTest_DIA_10xYeast-JPTstySig123_1.10145.10145.2.1</t>
  </si>
  <si>
    <t>2(0.00%);3(0.00%);7(99.88%);9(0.12%)</t>
  </si>
  <si>
    <t>7(99.8841688664524)</t>
  </si>
  <si>
    <t>res1_20181116_QE3_nLC3_AH_SA_PhosTest_DIA_10xYeast-JPTstySig123_1.13623.13623.2.1</t>
  </si>
  <si>
    <t>R.MY[243.0297]QM[147.0354]DIQQELQR.Y</t>
  </si>
  <si>
    <t>res2_20181116_QE3_nLC3_AH_SA_PhosTest_DIA_10xYeast-JPTstySig123_1.6224.6224.3.1</t>
  </si>
  <si>
    <t>4(100);7(99.9999999999999)</t>
  </si>
  <si>
    <t>res4_20181116_QE3_nLC3_AH_SA_PhosTest_DIA_10xYeast-JPTstySig123_1.15828.15828.3.1</t>
  </si>
  <si>
    <t>res1_20181116_QE3_nLC3_AH_SA_PhosTest_DIA_10xYeast-JPTstySig123_1.14577.14577.3.1</t>
  </si>
  <si>
    <t>1(0.00%);5(99.73%);6(0.27%);8(0.27%);9(99.73%);11(0.00%);16(0.00%)</t>
  </si>
  <si>
    <t>5(99.7337624343794);9(99.7337600857157)</t>
  </si>
  <si>
    <t>res2_20181116_QE3_nLC3_AH_SA_PhosTest_DIA_10xYeast-JPTstySig123_1.16318.16318.3.4</t>
  </si>
  <si>
    <t>10(99.9999861680968)</t>
  </si>
  <si>
    <t>res1_20181116_QE3_nLC3_AH_SA_PhosTest_DIA_10xYeast-JPTstySig123_1.25568.25568.2.1</t>
  </si>
  <si>
    <t>1(0.13%);3(99.87%);5(0.00%)</t>
  </si>
  <si>
    <t>3(99.8718261578326)</t>
  </si>
  <si>
    <t>res3_20181116_QE3_nLC3_AH_SA_PhosTest_DIA_10xYeast-JPTstySig123_1.22848.22848.4.1</t>
  </si>
  <si>
    <t>18(99.9999997531712)</t>
  </si>
  <si>
    <t>res1_20181116_QE3_nLC3_AH_SA_PhosTest_DIA_10xYeast-JPTstySig123_1.15708.15708.3.1</t>
  </si>
  <si>
    <t>res2_20181116_QE3_nLC3_AH_SA_PhosTest_DIA_10xYeast-JPTstySig123_1.23251.23251.2.1</t>
  </si>
  <si>
    <t>res2_20181116_QE3_nLC3_AH_SA_PhosTest_DIA_10xYeast-JPTstySig123_1.15616.15616.3.1</t>
  </si>
  <si>
    <t>8(99.9999887805863)</t>
  </si>
  <si>
    <t>res1_20181116_QE3_nLC3_AH_SA_PhosTest_DIA_10xYeast-JPTstySig123_1.14872.14872.3.1</t>
  </si>
  <si>
    <t>2(0.00%);11(99.62%);13(0.38%);14(0.38%);16(99.25%);17(0.38%)</t>
  </si>
  <si>
    <t>11(99.6221633688012);16(99.2483352539804)</t>
  </si>
  <si>
    <t>res1_20181116_QE3_nLC3_AH_SA_PhosTest_DIA_10xYeast-JPTstySig123_1.7855.7855.2.1</t>
  </si>
  <si>
    <t>1(0.03%);2(0.03%);4(99.93%);5(0.08%);6(99.92%)</t>
  </si>
  <si>
    <t>4(99.9304413944328);6(99.918001666754)</t>
  </si>
  <si>
    <t>res3_20181116_QE3_nLC3_AH_SA_PhosTest_DIA_10xYeast-JPTstySig123_1.25717.25717.2.1</t>
  </si>
  <si>
    <t>res1_20181116_QE3_nLC3_AH_SA_PhosTest_DIA_10xYeast-JPTstySig123_1.6627.6627.2.1</t>
  </si>
  <si>
    <t>3(99.999950964021)</t>
  </si>
  <si>
    <t>res1_20181116_QE3_nLC3_AH_SA_PhosTest_DIA_10xYeast-JPTstySig123_1.22154.22154.4.1</t>
  </si>
  <si>
    <t>1(0.00%);5(100.00%);9(99.22%);18(0.39%);19(0.39%);25(0.00%);26(0.00%);29(0.00%);33(0.00%)</t>
  </si>
  <si>
    <t>5(99.9978729047188);9(99.215686720675)</t>
  </si>
  <si>
    <t>res3_20181116_QE3_nLC3_AH_SA_PhosTest_DIA_10xYeast-JPTstySig123_1.20175.20175.2.1</t>
  </si>
  <si>
    <t>6(99.9088698799417)</t>
  </si>
  <si>
    <t>res2_20181116_QE3_nLC3_AH_SA_PhosTest_DIA_10xYeast-JPTstySig123_1.19394.19394.4.1</t>
  </si>
  <si>
    <t>4(0.00%);12(0.00%);14(0.00%);15(99.39%);17(0.61%);18(0.00%);19(0.00%);24(0.00%);29(0.00%)</t>
  </si>
  <si>
    <t>15(99.3852054768679)</t>
  </si>
  <si>
    <t>res1_20181116_QE3_nLC3_AH_SA_PhosTest_DIA_10xYeast-JPTstySig123_1.18936.18936.2.1</t>
  </si>
  <si>
    <t>7(99.9999999999965)</t>
  </si>
  <si>
    <t>res2_20181116_QE3_nLC3_AH_SA_PhosTest_DIA_10xYeast-JPTstySig123_1.8515.8515.2.1</t>
  </si>
  <si>
    <t>8(99.99999955389);11(99.9995964635967)</t>
  </si>
  <si>
    <t>res1_20181116_QE3_nLC3_AH_SA_PhosTest_DIA_10xYeast-JPTstySig123_1.9713.9713.2.1</t>
  </si>
  <si>
    <t>K.KLEHNQPSIS[166.9984]YIC[160.0307]SR.F</t>
  </si>
  <si>
    <t>8(0.00%);10(99.94%);11(0.06%);14(0.00%)</t>
  </si>
  <si>
    <t>10(99.9376080876002)</t>
  </si>
  <si>
    <t>res1_20181116_QE3_nLC3_AH_SA_PhosTest_DIA_10xYeast-JPTstySig123_1.5653.5653.3.1</t>
  </si>
  <si>
    <t>1(0.00%);6(0.00%);9(0.00%);11(0.34%);12(0.34%);13(99.33%);25(0.00%)</t>
  </si>
  <si>
    <t>13(99.3289639950279)</t>
  </si>
  <si>
    <t>res2_20181116_QE3_nLC3_AH_SA_PhosTest_DIA_10xYeast-JPTstySig123_1.14354.14354.2.1</t>
  </si>
  <si>
    <t>2(0.12%);3(99.88%);11(0.00%);13(0.00%)</t>
  </si>
  <si>
    <t>3(99.8824496869225)</t>
  </si>
  <si>
    <t>res2_20181116_QE3_nLC3_AH_SA_PhosTest_DIA_10xYeast-JPTstySig123_1.15187.15187.2.1</t>
  </si>
  <si>
    <t>6(99.9998593090811)</t>
  </si>
  <si>
    <t>res1_20181116_QE3_nLC3_AH_SA_PhosTest_DIA_10xYeast-JPTstySig123_1.22897.22897.3.1</t>
  </si>
  <si>
    <t>8(99.9999999997765);10(99.9999999635908)</t>
  </si>
  <si>
    <t>res1_20181116_QE3_nLC3_AH_SA_PhosTest_DIA_10xYeast-JPTstySig123_1.15536.15536.4.1</t>
  </si>
  <si>
    <t>3(0.00%);4(0.54%);7(99.46%);11(100.00%);14(0.00%);15(0.00%);16(0.00%);19(0.00%);26(0.00%);27(0.00%)</t>
  </si>
  <si>
    <t>11(99.9999559483958);7(99.4574882417182)</t>
  </si>
  <si>
    <t>res2_20181116_QE3_nLC3_AH_SA_PhosTest_DIA_10xYeast-JPTstySig123_1.6632.6632.2.1</t>
  </si>
  <si>
    <t>res1_20181116_QE3_nLC3_AH_SA_PhosTest_DIA_10xYeast-JPTstySig123_1.14293.14293.2.1</t>
  </si>
  <si>
    <t>2(0.00%);4(0.00%);6(99.71%);8(0.15%);9(0.15%);15(0.00%)</t>
  </si>
  <si>
    <t>6(99.7055855445173)</t>
  </si>
  <si>
    <t>res1_20181116_QE3_nLC3_AH_SA_PhosTest_DIA_10xYeast-JPTstySig123_1.16046.16046.3.1</t>
  </si>
  <si>
    <t>3(99.9985938247584)</t>
  </si>
  <si>
    <t>res1_20181116_QE3_nLC3_AH_SA_PhosTest_DIA_10xYeast-JPTstySig123_1.17748.17748.4.2</t>
  </si>
  <si>
    <t>14(100);7(99.9989072306821)</t>
  </si>
  <si>
    <t>res3_20181116_QE3_nLC3_AH_SA_PhosTest_DIA_10xYeast-JPTstySig123_1.14991.14991.2.1</t>
  </si>
  <si>
    <t>3(0.00%);6(0.00%);8(99.87%);9(0.13%)</t>
  </si>
  <si>
    <t>8(99.8674200414946)</t>
  </si>
  <si>
    <t>res1_20181116_QE3_nLC3_AH_SA_PhosTest_DIA_10xYeast-JPTstySig123_1.24212.24212.3.1</t>
  </si>
  <si>
    <t>8(0.00%);18(99.60%);22(0.40%)</t>
  </si>
  <si>
    <t>18(99.5954222273454)</t>
  </si>
  <si>
    <t>res1_20181116_QE3_nLC3_AH_SA_PhosTest_DIA_10xYeast-JPTstySig123_1.7508.7508.2.1</t>
  </si>
  <si>
    <t>10(99.8476208527483)</t>
  </si>
  <si>
    <t>res2_20181116_QE3_nLC3_AH_SA_PhosTest_DIA_10xYeast-JPTstySig123_1.4973.4973.3.1</t>
  </si>
  <si>
    <t>res1_20181116_QE3_nLC3_AH_SA_PhosTest_DIA_10xYeast-JPTstySig123_1.20587.20587.3.1</t>
  </si>
  <si>
    <t>1(0.00%);2(0.00%);10(0.44%);14(99.56%);17(100.00%);22(0.00%);23(0.00%)</t>
  </si>
  <si>
    <t>17(99.9974252270742);14(99.5599166979748)</t>
  </si>
  <si>
    <t>res3_20181116_QE3_nLC3_AH_SA_PhosTest_DIA_10xYeast-JPTstySig123_1.19305.19305.3.3</t>
  </si>
  <si>
    <t>12(99.996665241875)</t>
  </si>
  <si>
    <t>res1_20181116_QE3_nLC3_AH_SA_PhosTest_DIA_10xYeast-JPTstySig123_1.21563.21563.3.1</t>
  </si>
  <si>
    <t>3(99.63%);5(0.37%);8(0.00%);9(0.00%);13(0.00%);15(0.00%);16(0.00%)</t>
  </si>
  <si>
    <t>3(99.6265509537808)</t>
  </si>
  <si>
    <t>res1_20181116_QE3_nLC3_AH_SA_PhosTest_DIA_10xYeast-JPTstySig123_1.4012.4012.2.1</t>
  </si>
  <si>
    <t>res2_20181116_QE3_nLC3_AH_SA_PhosTest_DIA_10xYeast-JPTstySig123_1.6959.6959.2.1</t>
  </si>
  <si>
    <t>6(99.9999999998981)</t>
  </si>
  <si>
    <t>res1_20181116_QE3_nLC3_AH_SA_PhosTest_DIA_10xYeast-JPTstySig123_1.16866.16866.2.1</t>
  </si>
  <si>
    <t>res3_20181116_QE3_nLC3_AH_SA_PhosTest_DIA_10xYeast-JPTstySig123_1.17910.17910.3.1</t>
  </si>
  <si>
    <t>11(99.9999999130768)</t>
  </si>
  <si>
    <t>res2_20181116_QE3_nLC3_AH_SA_PhosTest_DIA_10xYeast-JPTstySig123_1.9650.9650.2.1</t>
  </si>
  <si>
    <t>4(0.09%);5(99.91%);9(100.00%)</t>
  </si>
  <si>
    <t>9(99.9999999999997);5(99.9108881772386)</t>
  </si>
  <si>
    <t>res1_20181116_QE3_nLC3_AH_SA_PhosTest_DIA_10xYeast-JPTstySig123_1.11585.11585.3.1</t>
  </si>
  <si>
    <t>res1_20181116_QE3_nLC3_AH_SA_PhosTest_DIA_10xYeast-JPTstySig123_1.16294.16294.4.1</t>
  </si>
  <si>
    <t>7(99.9970005902311)</t>
  </si>
  <si>
    <t>res3_20181116_QE3_nLC3_AH_SA_PhosTest_DIA_10xYeast-JPTstySig123_1.13629.13629.3.1</t>
  </si>
  <si>
    <t>1(0.00%);4(0.49%);5(0.49%);10(98.52%);12(0.49%);15(100.00%);20(0.00%);22(0.00%);23(0.00%);24(0.00%)</t>
  </si>
  <si>
    <t>15(99.9999997750631);10(98.5151689579023)</t>
  </si>
  <si>
    <t>res4_20181116_QE3_nLC3_AH_SA_PhosTest_DIA_10xYeast-JPTstySig123_1.17596.17596.2.1</t>
  </si>
  <si>
    <t>9(99.999999624371)</t>
  </si>
  <si>
    <t>res2_20181116_QE3_nLC3_AH_SA_PhosTest_DIA_10xYeast-JPTstySig123_1.14638.14638.3.1</t>
  </si>
  <si>
    <t>5(0.00%);8(99.04%);10(0.95%);16(100.00%);20(0.00%)</t>
  </si>
  <si>
    <t>16(99.9957590037789);8(99.0438412003974)</t>
  </si>
  <si>
    <t>res2_20181116_QE3_nLC3_AH_SA_PhosTest_DIA_10xYeast-JPTstySig123_1.18493.18493.3.1</t>
  </si>
  <si>
    <t>4(0.00%);15(100.00%);17(0.32%);19(99.68%);21(0.00%)</t>
  </si>
  <si>
    <t>15(99.9999973021373);19(99.6835844918207)</t>
  </si>
  <si>
    <t>res1_20181116_QE3_nLC3_AH_SA_PhosTest_DIA_10xYeast-JPTstySig123_1.5060.5060.2.1</t>
  </si>
  <si>
    <t>res1_20181116_QE3_nLC3_AH_SA_PhosTest_DIA_10xYeast-JPTstySig123_1.18343.18343.2.1</t>
  </si>
  <si>
    <t>res1_20181116_QE3_nLC3_AH_SA_PhosTest_DIA_10xYeast-JPTstySig123_1.12425.12425.2.1</t>
  </si>
  <si>
    <t>3(99.9999689494083)</t>
  </si>
  <si>
    <t>res1_20181116_QE3_nLC3_AH_SA_PhosTest_DIA_10xYeast-JPTstySig123_1.22035.22035.2.1</t>
  </si>
  <si>
    <t>8(99.9245404837353)</t>
  </si>
  <si>
    <t>res2_20181116_QE3_nLC3_AH_SA_PhosTest_DIA_10xYeast-JPTstySig123_1.27189.27189.3.1</t>
  </si>
  <si>
    <t>res1_20181116_QE3_nLC3_AH_SA_PhosTest_DIA_10xYeast-JPTstySig123_1.15717.15717.3.1</t>
  </si>
  <si>
    <t>1(0.38%);5(99.10%);7(99.48%);9(1.05%);19(100.00%);24(0.00%)</t>
  </si>
  <si>
    <t>19(99.9999999706711);7(99.4750796361942);5(99.1002108652287)</t>
  </si>
  <si>
    <t>res1_20181116_QE3_nLC3_AH_SA_PhosTest_DIA_10xYeast-JPTstySig123_1.18548.18548.2.1</t>
  </si>
  <si>
    <t>res1_20181116_QE3_nLC3_AH_SA_PhosTest_DIA_10xYeast-JPTstySig123_1.8666.8666.2.1</t>
  </si>
  <si>
    <t>3(0.00%);12(0.10%);14(99.80%);16(0.10%)</t>
  </si>
  <si>
    <t>14(99.7995542610999)</t>
  </si>
  <si>
    <t>res1_20181116_QE3_nLC3_AH_SA_PhosTest_DIA_10xYeast-JPTstySig123_1.18178.18178.2.1</t>
  </si>
  <si>
    <t>7(100);4(99.999849620367)</t>
  </si>
  <si>
    <t>res1_20181116_QE3_nLC3_AH_SA_PhosTest_DIA_10xYeast-JPTstySig123_1.27405.27405.4.1</t>
  </si>
  <si>
    <t>13(99.9999428977138)</t>
  </si>
  <si>
    <t>res2_20181116_QE3_nLC3_AH_SA_PhosTest_DIA_10xYeast-JPTstySig123_1.22636.22636.2.1</t>
  </si>
  <si>
    <t>res1_20181116_QE3_nLC3_AH_SA_PhosTest_DIA_10xYeast-JPTstySig123_1.14780.14780.2.1</t>
  </si>
  <si>
    <t>5(99.938626525816)</t>
  </si>
  <si>
    <t>res1_20181116_QE3_nLC3_AH_SA_PhosTest_DIA_10xYeast-JPTstySig123_1.14004.14004.2.1</t>
  </si>
  <si>
    <t>4(0.00%);6(0.00%);9(99.88%);10(99.88%);12(0.23%);13(0.00%)</t>
  </si>
  <si>
    <t>9(99.8823744547125);10(99.8822158270648)</t>
  </si>
  <si>
    <t>res4_20181116_QE3_nLC3_AH_SA_PhosTest_DIA_10xYeast-JPTstySig123_1.21335.21335.2.1</t>
  </si>
  <si>
    <t>res3_20181116_QE3_nLC3_AH_SA_PhosTest_DIA_10xYeast-JPTstySig123_1.19423.19423.2.1</t>
  </si>
  <si>
    <t>5(99.9999999988351)</t>
  </si>
  <si>
    <t>res1_20181116_QE3_nLC3_AH_SA_PhosTest_DIA_10xYeast-JPTstySig123_1.8314.8314.2.1</t>
  </si>
  <si>
    <t>res2_20181116_QE3_nLC3_AH_SA_PhosTest_DIA_10xYeast-JPTstySig123_1.3581.3581.3.1</t>
  </si>
  <si>
    <t>R.HVS[166.9984]RSSDITANDSSDEK.W</t>
  </si>
  <si>
    <t>3(98.84%);5(0.58%);6(0.58%);9(0.00%);13(0.00%);14(0.00%)</t>
  </si>
  <si>
    <t>3(98.8378475331791)</t>
  </si>
  <si>
    <t>res1_20181116_QE3_nLC3_AH_SA_PhosTest_DIA_10xYeast-JPTstySig123_1.5413.5413.3.1</t>
  </si>
  <si>
    <t>res1_20181116_QE3_nLC3_AH_SA_PhosTest_DIA_10xYeast-JPTstySig123_1.10135.10135.2.1</t>
  </si>
  <si>
    <t>1(0.05%);3(99.95%);4(0.00%);8(0.00%)</t>
  </si>
  <si>
    <t>3(99.9512342146436)</t>
  </si>
  <si>
    <t>res1_20181116_QE3_nLC3_AH_SA_PhosTest_DIA_10xYeast-JPTstySig123_1.15676.15676.2.1</t>
  </si>
  <si>
    <t>res3_20181116_QE3_nLC3_AH_SA_PhosTest_DIA_10xYeast-JPTstySig123_1.24756.24756.3.1</t>
  </si>
  <si>
    <t>res1_20181116_QE3_nLC3_AH_SA_PhosTest_DIA_10xYeast-JPTstySig123_1.22025.22025.2.1</t>
  </si>
  <si>
    <t>res1_20181116_QE3_nLC3_AH_SA_PhosTest_DIA_10xYeast-JPTstySig123_1.9628.9628.2.1</t>
  </si>
  <si>
    <t>11(99.9999539695645);8(99.9999539304845)</t>
  </si>
  <si>
    <t>res4_20181116_QE3_nLC3_AH_SA_PhosTest_DIA_10xYeast-JPTstySig123_1.15297.15297.3.1</t>
  </si>
  <si>
    <t>res3_20181116_QE3_nLC3_AH_SA_PhosTest_DIA_10xYeast-JPTstySig123_1.13740.13740.3.1</t>
  </si>
  <si>
    <t>2(0.00%);4(99.36%);9(0.64%);12(0.00%);13(0.00%);14(0.00%)</t>
  </si>
  <si>
    <t>4(99.3618901478051)</t>
  </si>
  <si>
    <t>res2_20181116_QE3_nLC3_AH_SA_PhosTest_DIA_10xYeast-JPTstySig123_1.11216.11216.2.1</t>
  </si>
  <si>
    <t>7(99.9279807886348)</t>
  </si>
  <si>
    <t>res1_20181116_QE3_nLC3_AH_SA_PhosTest_DIA_10xYeast-JPTstySig123_1.25662.25662.3.3</t>
  </si>
  <si>
    <t>1(0.00%);8(99.55%);10(0.45%);22(0.00%)</t>
  </si>
  <si>
    <t>8(99.5542989089078)</t>
  </si>
  <si>
    <t>res2_20181116_QE3_nLC3_AH_SA_PhosTest_DIA_10xYeast-JPTstySig123_1.22178.22178.2.1</t>
  </si>
  <si>
    <t>10(99.9999165670598);11(99.9158968968634)</t>
  </si>
  <si>
    <t>res1_20181116_QE3_nLC3_AH_SA_PhosTest_DIA_10xYeast-JPTstySig123_1.22808.22808.2.1</t>
  </si>
  <si>
    <t>2(99.9999996177679)</t>
  </si>
  <si>
    <t>res1_20181116_QE3_nLC3_AH_SA_PhosTest_DIA_10xYeast-JPTstySig123_1.20871.20871.2.1</t>
  </si>
  <si>
    <t>4(99.9999999999743);7(99.946168351709)</t>
  </si>
  <si>
    <t>res1_20181116_QE3_nLC3_AH_SA_PhosTest_DIA_10xYeast-JPTstySig123_1.23246.23246.2.1</t>
  </si>
  <si>
    <t>res2_20181116_QE3_nLC3_AH_SA_PhosTest_DIA_10xYeast-JPTstySig123_1.8632.8632.2.1</t>
  </si>
  <si>
    <t>11(99.99982348719)</t>
  </si>
  <si>
    <t>res1_20181116_QE3_nLC3_AH_SA_PhosTest_DIA_10xYeast-JPTstySig123_1.22325.22325.3.1</t>
  </si>
  <si>
    <t>22(99.9999995743225);19(99.9938100338312)</t>
  </si>
  <si>
    <t>res1_20181116_QE3_nLC3_AH_SA_PhosTest_DIA_10xYeast-JPTstySig123_1.16111.16111.3.2</t>
  </si>
  <si>
    <t>res2_20181116_QE3_nLC3_AH_SA_PhosTest_DIA_10xYeast-JPTstySig123_1.19999.19999.2.1</t>
  </si>
  <si>
    <t>res3_20181116_QE3_nLC3_AH_SA_PhosTest_DIA_10xYeast-JPTstySig123_1.24086.24086.3.1</t>
  </si>
  <si>
    <t>1(0.40%);3(99.20%);6(0.40%);14(0.00%)</t>
  </si>
  <si>
    <t>3(99.1976238122508)</t>
  </si>
  <si>
    <t>res1_20181116_QE3_nLC3_AH_SA_PhosTest_DIA_10xYeast-JPTstySig123_1.13655.13655.3.1</t>
  </si>
  <si>
    <t>res1_20181116_QE3_nLC3_AH_SA_PhosTest_DIA_10xYeast-JPTstySig123_1.14223.14223.2.1</t>
  </si>
  <si>
    <t>res1_20181116_QE3_nLC3_AH_SA_PhosTest_DIA_10xYeast-JPTstySig123_1.14688.14688.2.1</t>
  </si>
  <si>
    <t>res2_20181116_QE3_nLC3_AH_SA_PhosTest_DIA_10xYeast-JPTstySig123_1.13796.13796.3.1</t>
  </si>
  <si>
    <t>15(99.9999998657958)</t>
  </si>
  <si>
    <t>res1_20181116_QE3_nLC3_AH_SA_PhosTest_DIA_10xYeast-JPTstySig123_1.15627.15627.3.1</t>
  </si>
  <si>
    <t>4(1.11%);6(99.39%);9(99.50%);13(0.00%);17(0.00%);18(0.00%);19(0.00%);20(0.00%);22(0.00%)</t>
  </si>
  <si>
    <t>9(99.5013020688458);6(99.3913262449889)</t>
  </si>
  <si>
    <t>res2_20181116_QE3_nLC3_AH_SA_PhosTest_DIA_10xYeast-JPTstySig123_1.21042.21042.3.1</t>
  </si>
  <si>
    <t>K.YNTYAY[243.0297]VGLTEGPSPGDFR.Y</t>
  </si>
  <si>
    <t>1(0.00%);3(0.00%);4(0.00%);6(100.00%);10(0.00%);14(0.00%)</t>
  </si>
  <si>
    <t>6(99.9988129171575)</t>
  </si>
  <si>
    <t>res1_20181116_QE3_nLC3_AH_SA_PhosTest_DIA_10xYeast-JPTstySig123_1.9446.9446.3.1</t>
  </si>
  <si>
    <t>16(100);9(99.9999856947571)</t>
  </si>
  <si>
    <t>res1_20181116_QE3_nLC3_AH_SA_PhosTest_DIA_10xYeast-JPTstySig123_1.14022.14022.2.1</t>
  </si>
  <si>
    <t>res1_20181116_QE3_nLC3_AH_SA_PhosTest_DIA_10xYeast-JPTstySig123_1.18820.18820.2.1</t>
  </si>
  <si>
    <t>1(0.13%);3(99.87%);5(0.00%);11(0.00%)</t>
  </si>
  <si>
    <t>3(99.8676112758219)</t>
  </si>
  <si>
    <t>res2_20181116_QE3_nLC3_AH_SA_PhosTest_DIA_10xYeast-JPTstySig123_1.17794.17794.2.1</t>
  </si>
  <si>
    <t>res1_20181116_QE3_nLC3_AH_SA_PhosTest_DIA_10xYeast-JPTstySig123_1.8055.8055.3.2</t>
  </si>
  <si>
    <t>19(99.9976590014037)</t>
  </si>
  <si>
    <t>res3_20181116_QE3_nLC3_AH_SA_PhosTest_DIA_10xYeast-JPTstySig123_1.19888.19888.2.1</t>
  </si>
  <si>
    <t>res3_20181116_QE3_nLC3_AH_SA_PhosTest_DIA_10xYeast-JPTstySig123_1.20084.20084.3.1</t>
  </si>
  <si>
    <t>8(99.9999999992146)</t>
  </si>
  <si>
    <t>res1_20181116_QE3_nLC3_AH_SA_PhosTest_DIA_10xYeast-JPTstySig123_1.17245.17245.3.1</t>
  </si>
  <si>
    <t>4(0.00%);6(0.50%);8(99.50%);10(99.50%);12(0.50%);15(0.00%);17(0.00%);18(0.00%)</t>
  </si>
  <si>
    <t>10(99.5015227417682);8(99.5014875105867)</t>
  </si>
  <si>
    <t>res1_20181116_QE3_nLC3_AH_SA_PhosTest_DIA_10xYeast-JPTstySig123_1.13713.13713.2.1</t>
  </si>
  <si>
    <t>5(99.7187386674343);8(99.5784537129922)</t>
  </si>
  <si>
    <t>res2_20181116_QE3_nLC3_AH_SA_PhosTest_DIA_10xYeast-JPTstySig123_1.22008.22008.3.1</t>
  </si>
  <si>
    <t>1(0.00%);8(0.00%);11(0.00%);12(0.00%);15(0.28%);16(99.72%);18(0.00%);20(99.72%);23(0.28%)</t>
  </si>
  <si>
    <t>20(99.7170703707831);16(99.7153493425365)</t>
  </si>
  <si>
    <t>res3_20181116_QE3_nLC3_AH_SA_PhosTest_DIA_10xYeast-JPTstySig123_1.19249.19249.2.1</t>
  </si>
  <si>
    <t>10(99.7990652912173)</t>
  </si>
  <si>
    <t>res1_20181116_QE3_nLC3_AH_SA_PhosTest_DIA_10xYeast-JPTstySig123_1.12847.12847.2.1</t>
  </si>
  <si>
    <t>3(99.9999999991599)</t>
  </si>
  <si>
    <t>res1_20181116_QE3_nLC3_AH_SA_PhosTest_DIA_10xYeast-JPTstySig123_1.7557.7557.2.1</t>
  </si>
  <si>
    <t>8(99.9584646022986)</t>
  </si>
  <si>
    <t>res2_20181116_QE3_nLC3_AH_SA_PhosTest_DIA_10xYeast-JPTstySig123_1.9299.9299.2.1</t>
  </si>
  <si>
    <t>11(99.8772718269283)</t>
  </si>
  <si>
    <t>res1_20181116_QE3_nLC3_AH_SA_PhosTest_DIA_10xYeast-JPTstySig123_1.23632.23632.3.1</t>
  </si>
  <si>
    <t>11(0.36%);13(99.64%);17(100.00%);20(0.00%);22(0.00%)</t>
  </si>
  <si>
    <t>17(99.9971550834893);13(99.6397770556712)</t>
  </si>
  <si>
    <t>res3_20181116_QE3_nLC3_AH_SA_PhosTest_DIA_10xYeast-JPTstySig123_1.22528.22528.3.1</t>
  </si>
  <si>
    <t>8(0.00%);12(0.49%);13(99.51%)</t>
  </si>
  <si>
    <t>13(99.5132953862501)</t>
  </si>
  <si>
    <t>res3_20181116_QE3_nLC3_AH_SA_PhosTest_DIA_10xYeast-JPTstySig123_1.10252.10252.3.1</t>
  </si>
  <si>
    <t>R.Y[243.0297]LEC[160.0307]ISC[160.0307]GSSDM[147.0354]SC[160.0307]ER.G</t>
  </si>
  <si>
    <t>1(100.00%);6(0.00%);9(0.00%);10(0.00%);13(0.00%)</t>
  </si>
  <si>
    <t>res1_20181116_QE3_nLC3_AH_SA_PhosTest_DIA_10xYeast-JPTstySig123_1.24584.24584.2.1</t>
  </si>
  <si>
    <t>3(99.9999244724937)</t>
  </si>
  <si>
    <t>res1_20181116_QE3_nLC3_AH_SA_PhosTest_DIA_10xYeast-JPTstySig123_1.12439.12439.3.1</t>
  </si>
  <si>
    <t>11(99.9999839526863)</t>
  </si>
  <si>
    <t>res2_20181116_QE3_nLC3_AH_SA_PhosTest_DIA_10xYeast-JPTstySig123_1.16403.16403.3.1</t>
  </si>
  <si>
    <t>6(99.9979802455038)</t>
  </si>
  <si>
    <t>res2_20181116_QE3_nLC3_AH_SA_PhosTest_DIA_10xYeast-JPTstySig123_1.20440.20440.3.1</t>
  </si>
  <si>
    <t>3(99.61%);7(0.39%);10(0.00%);11(0.00%);20(0.00%);22(0.00%)</t>
  </si>
  <si>
    <t>3(99.6082198139387)</t>
  </si>
  <si>
    <t>res2_20181116_QE3_nLC3_AH_SA_PhosTest_DIA_10xYeast-JPTstySig123_1.19446.19446.2.1</t>
  </si>
  <si>
    <t>res1_20181116_QE3_nLC3_AH_SA_PhosTest_DIA_10xYeast-JPTstySig123_1.16750.16750.3.1</t>
  </si>
  <si>
    <t>6(99.995824416757)</t>
  </si>
  <si>
    <t>res2_20181116_QE3_nLC3_AH_SA_PhosTest_DIA_10xYeast-JPTstySig123_1.11424.11424.3.1</t>
  </si>
  <si>
    <t>2(0.00%);4(0.00%);5(0.00%);7(0.00%);10(0.00%);12(0.00%);18(99.99%);22(100.00%)</t>
  </si>
  <si>
    <t>22(99.9999331439049);18(99.9940697707143)</t>
  </si>
  <si>
    <t>res1_20181116_QE3_nLC3_AH_SA_PhosTest_DIA_10xYeast-JPTstySig123_1.3782.3782.2.1</t>
  </si>
  <si>
    <t>1(0.08%);2(99.92%);3(0.00%);7(0.00%);9(0.00%);10(0.00%);11(0.00%)</t>
  </si>
  <si>
    <t>2(99.9180677466701)</t>
  </si>
  <si>
    <t>res1_20181116_QE3_nLC3_AH_SA_PhosTest_DIA_10xYeast-JPTstySig123_1.20607.20607.2.1</t>
  </si>
  <si>
    <t>3(99.9866813049481)</t>
  </si>
  <si>
    <t>res1_20181116_QE3_nLC3_AH_SA_PhosTest_DIA_10xYeast-JPTstySig123_1.17887.17887.2.1</t>
  </si>
  <si>
    <t>1(0.00%);2(0.00%);5(100.00%);8(99.83%);9(0.17%);12(0.00%);13(0.00%);15(0.00%)</t>
  </si>
  <si>
    <t>5(99.9999999981728);8(99.8321503028441)</t>
  </si>
  <si>
    <t>res3_20181116_QE3_nLC3_AH_SA_PhosTest_DIA_10xYeast-JPTstySig123_1.20469.20469.3.1</t>
  </si>
  <si>
    <t>16(99.9975035103078)</t>
  </si>
  <si>
    <t>res2_20181116_QE3_nLC3_AH_SA_PhosTest_DIA_10xYeast-JPTstySig123_1.24413.24413.3.2</t>
  </si>
  <si>
    <t>res2_20181116_QE3_nLC3_AH_SA_PhosTest_DIA_10xYeast-JPTstySig123_1.19915.19915.2.1</t>
  </si>
  <si>
    <t>3(99.9998501706796)</t>
  </si>
  <si>
    <t>res1_20181116_QE3_nLC3_AH_SA_PhosTest_DIA_10xYeast-JPTstySig123_1.13152.13152.2.1</t>
  </si>
  <si>
    <t>3(99.9999405882991)</t>
  </si>
  <si>
    <t>res1_20181116_QE3_nLC3_AH_SA_PhosTest_DIA_10xYeast-JPTstySig123_1.13126.13126.2.1</t>
  </si>
  <si>
    <t>7(99.9999999999993);4(99.9999959663428)</t>
  </si>
  <si>
    <t>res1_20181116_QE3_nLC3_AH_SA_PhosTest_DIA_10xYeast-JPTstySig123_1.13177.13177.2.1</t>
  </si>
  <si>
    <t>res1_20181116_QE3_nLC3_AH_SA_PhosTest_DIA_10xYeast-JPTstySig123_1.21394.21394.3.1</t>
  </si>
  <si>
    <t>res1_20181116_QE3_nLC3_AH_SA_PhosTest_DIA_10xYeast-JPTstySig123_1.10972.10972.3.1</t>
  </si>
  <si>
    <t>6(99.9999999674477)</t>
  </si>
  <si>
    <t>res1_20181116_QE3_nLC3_AH_SA_PhosTest_DIA_10xYeast-JPTstySig123_1.16230.16230.3.12</t>
  </si>
  <si>
    <t>10(99.9959524376748)</t>
  </si>
  <si>
    <t>res1_20181116_QE3_nLC3_AH_SA_PhosTest_DIA_10xYeast-JPTstySig123_1.15073.15073.2.1</t>
  </si>
  <si>
    <t>3(99.9990134954972);6(99.9986828822728)</t>
  </si>
  <si>
    <t>res5_20181116_QE3_nLC3_AH_SA_PhosTest_DIA_10xYeast-JPTstySig123_1.17597.17597.3.1</t>
  </si>
  <si>
    <t>15(99.9976481888808)</t>
  </si>
  <si>
    <t>res1_20181116_QE3_nLC3_AH_SA_PhosTest_DIA_10xYeast-JPTstySig123_1.21219.21219.3.1</t>
  </si>
  <si>
    <t>1(0.00%);9(0.00%);10(0.44%);12(99.56%);13(99.56%);14(0.44%);18(0.00%)</t>
  </si>
  <si>
    <t>13(99.5586083355402);12(99.5565364768343)</t>
  </si>
  <si>
    <t>res1_20181116_QE3_nLC3_AH_SA_PhosTest_DIA_10xYeast-JPTstySig123_1.14669.14669.3.1</t>
  </si>
  <si>
    <t>2(0.41%);3(0.41%);5(99.17%);8(100.00%);17(0.00%)</t>
  </si>
  <si>
    <t>8(100);5(99.1740617728193)</t>
  </si>
  <si>
    <t>res2_20181116_QE3_nLC3_AH_SA_PhosTest_DIA_10xYeast-JPTstySig123_1.18061.18061.2.1</t>
  </si>
  <si>
    <t>2(0.00%);4(0.00%);5(0.00%);7(0.00%);8(0.00%);9(0.00%);11(0.00%);13(99.90%);15(0.10%)</t>
  </si>
  <si>
    <t>13(99.9012399125722)</t>
  </si>
  <si>
    <t>res1_20181116_QE3_nLC3_AH_SA_PhosTest_DIA_10xYeast-JPTstySig123_1.8712.8712.2.1</t>
  </si>
  <si>
    <t>3(99.999999767859)</t>
  </si>
  <si>
    <t>res1_20181116_QE3_nLC3_AH_SA_PhosTest_DIA_10xYeast-JPTstySig123_1.15011.15011.2.1</t>
  </si>
  <si>
    <t>res2_20181116_QE3_nLC3_AH_SA_PhosTest_DIA_10xYeast-JPTstySig123_1.5996.5996.3.1</t>
  </si>
  <si>
    <t>6(100);10(99.9999841186074)</t>
  </si>
  <si>
    <t>res3_20181116_QE3_nLC3_AH_SA_PhosTest_DIA_10xYeast-JPTstySig123_1.21657.21657.2.1</t>
  </si>
  <si>
    <t>2(0.11%);3(99.77%);6(0.11%)</t>
  </si>
  <si>
    <t>3(99.7705923048012)</t>
  </si>
  <si>
    <t>res1_20181116_QE3_nLC3_AH_SA_PhosTest_DIA_10xYeast-JPTstySig123_1.8690.8690.3.1</t>
  </si>
  <si>
    <t>R.TRSLSS[166.9984]QS[166.9984]FDNETSPAHPR.S</t>
  </si>
  <si>
    <t>1(0.00%);3(0.38%);5(0.38%);6(99.24%);8(100.00%);13(0.00%);14(0.00%)</t>
  </si>
  <si>
    <t>8(99.9955887168701);6(99.2350632331207)</t>
  </si>
  <si>
    <t>res3_20181116_QE3_nLC3_AH_SA_PhosTest_DIA_10xYeast-JPTstySig123_1.22644.22644.3.2</t>
  </si>
  <si>
    <t>13(99.9964528304971)</t>
  </si>
  <si>
    <t>res1_20181116_QE3_nLC3_AH_SA_PhosTest_DIA_10xYeast-JPTstySig123_1.21777.21777.3.1</t>
  </si>
  <si>
    <t>13(99.9999999999703);11(99.9999997023099)</t>
  </si>
  <si>
    <t>res2_20181116_QE3_nLC3_AH_SA_PhosTest_DIA_10xYeast-JPTstySig123_1.16324.16324.2.1</t>
  </si>
  <si>
    <t>4(99.87%);5(0.13%);6(0.00%);10(0.00%);13(100.00%)</t>
  </si>
  <si>
    <t>13(99.9999996703758);4(99.8717136255869)</t>
  </si>
  <si>
    <t>res2_20181116_QE3_nLC3_AH_SA_PhosTest_DIA_10xYeast-JPTstySig123_1.6167.6167.3.1</t>
  </si>
  <si>
    <t>3(0.00%);16(0.56%);17(99.44%)</t>
  </si>
  <si>
    <t>17(99.4378905880714)</t>
  </si>
  <si>
    <t>res1_20181116_QE3_nLC3_AH_SA_PhosTest_DIA_10xYeast-JPTstySig123_1.14962.14962.2.1</t>
  </si>
  <si>
    <t>8(99.9999999994348);7(99.9999997054652)</t>
  </si>
  <si>
    <t>res2_20181116_QE3_nLC3_AH_SA_PhosTest_DIA_10xYeast-JPTstySig123_1.19777.19777.3.1</t>
  </si>
  <si>
    <t>K.TVAYLGT[181.014]GNLSDDMS[166.9984]DGDMPDSEGHLK.K</t>
  </si>
  <si>
    <t>1(0.00%);4(0.50%);7(99.00%);11(1.00%);15(99.50%);22(0.00%)</t>
  </si>
  <si>
    <t>15(99.4993727323344);7(99.0014507011076)</t>
  </si>
  <si>
    <t>res1_20181116_QE3_nLC3_AH_SA_PhosTest_DIA_10xYeast-JPTstySig123_1.22203.22203.2.1</t>
  </si>
  <si>
    <t>res3_20181116_QE3_nLC3_AH_SA_PhosTest_DIA_10xYeast-JPTstySig123_1.5153.5153.2.1</t>
  </si>
  <si>
    <t>3(99.9999998180801)</t>
  </si>
  <si>
    <t>res2_20181116_QE3_nLC3_AH_SA_PhosTest_DIA_10xYeast-JPTstySig123_1.16918.16918.3.1</t>
  </si>
  <si>
    <t>res2_20181116_QE3_nLC3_AH_SA_PhosTest_DIA_10xYeast-JPTstySig123_1.22004.22004.3.1</t>
  </si>
  <si>
    <t>1(0.57%);2(0.57%);4(98.29%);7(0.57%);15(0.00%);20(0.00%)</t>
  </si>
  <si>
    <t>4(98.2853603467812)</t>
  </si>
  <si>
    <t>res2_20181116_QE3_nLC3_AH_SA_PhosTest_DIA_10xYeast-JPTstySig123_1.9533.9533.3.1</t>
  </si>
  <si>
    <t>10(0.00%);14(99.74%);16(0.26%)</t>
  </si>
  <si>
    <t>14(99.73933423417)</t>
  </si>
  <si>
    <t>res2_20181116_QE3_nLC3_AH_SA_PhosTest_DIA_10xYeast-JPTstySig123_1.13999.13999.3.1</t>
  </si>
  <si>
    <t>res4_20181116_QE3_nLC3_AH_SA_PhosTest_DIA_10xYeast-JPTstySig123_1.15768.15768.2.1</t>
  </si>
  <si>
    <t>3(0.00%);5(99.92%);6(0.17%);8(99.92%)</t>
  </si>
  <si>
    <t>8(99.9161088368267);5(99.9160256154761)</t>
  </si>
  <si>
    <t>res1_20181116_QE3_nLC3_AH_SA_PhosTest_DIA_10xYeast-JPTstySig123_1.18493.18493.2.1</t>
  </si>
  <si>
    <t>3(99.9999999965834)</t>
  </si>
  <si>
    <t>res2_20181116_QE3_nLC3_AH_SA_PhosTest_DIA_10xYeast-JPTstySig123_1.19535.19535.3.1</t>
  </si>
  <si>
    <t>3(99.9999999337734);6(99.9999863989945)</t>
  </si>
  <si>
    <t>res1_20181116_QE3_nLC3_AH_SA_PhosTest_DIA_10xYeast-JPTstySig123_1.13645.13645.2.1</t>
  </si>
  <si>
    <t>3(99.9999460521529)</t>
  </si>
  <si>
    <t>res1_20181116_QE3_nLC3_AH_SA_PhosTest_DIA_10xYeast-JPTstySig123_1.7154.7154.3.1</t>
  </si>
  <si>
    <t>16(99.9990142046954);10(99.9990106799631)</t>
  </si>
  <si>
    <t>res1_20181116_QE3_nLC3_AH_SA_PhosTest_DIA_10xYeast-JPTstySig123_1.23415.23415.3.1</t>
  </si>
  <si>
    <t>11(99.76%);12(0.24%);15(0.00%)</t>
  </si>
  <si>
    <t>11(99.761520114951)</t>
  </si>
  <si>
    <t>res2_20181116_QE3_nLC3_AH_SA_PhosTest_DIA_10xYeast-JPTstySig123_1.26529.26529.2.1</t>
  </si>
  <si>
    <t>6(99.999581104765);3(99.8115906305927)</t>
  </si>
  <si>
    <t>res1_20181116_QE3_nLC3_AH_SA_PhosTest_DIA_10xYeast-JPTstySig123_1.8863.8863.3.1</t>
  </si>
  <si>
    <t>res1_20181116_QE3_nLC3_AH_SA_PhosTest_DIA_10xYeast-JPTstySig123_1.22553.22553.2.2</t>
  </si>
  <si>
    <t>res1_20181116_QE3_nLC3_AH_SA_PhosTest_DIA_10xYeast-JPTstySig123_1.9788.9788.2.1</t>
  </si>
  <si>
    <t>2(99.9999575195211)</t>
  </si>
  <si>
    <t>res2_20181116_QE3_nLC3_AH_SA_PhosTest_DIA_10xYeast-JPTstySig123_1.17335.17335.3.1</t>
  </si>
  <si>
    <t>10(99.9999999737353)</t>
  </si>
  <si>
    <t>res2_20181116_QE3_nLC3_AH_SA_PhosTest_DIA_10xYeast-JPTstySig123_1.13134.13134.2.1</t>
  </si>
  <si>
    <t>1(0.06%);3(99.94%);6(100.00%);8(0.00%);9(0.00%);12(0.00%);16(0.00%)</t>
  </si>
  <si>
    <t>6(99.9998486804907);3(99.9367109223366)</t>
  </si>
  <si>
    <t>res2_20181116_QE3_nLC3_AH_SA_PhosTest_DIA_10xYeast-JPTstySig123_1.17992.17992.3.1</t>
  </si>
  <si>
    <t>res1_20181116_QE3_nLC3_AH_SA_PhosTest_DIA_10xYeast-JPTstySig123_1.26291.26291.3.1</t>
  </si>
  <si>
    <t>res1_20181116_QE3_nLC3_AH_SA_PhosTest_DIA_10xYeast-JPTstySig123_1.12112.12112.2.1</t>
  </si>
  <si>
    <t>4(0.00%);7(99.84%);9(0.16%)</t>
  </si>
  <si>
    <t>7(99.8356453638445)</t>
  </si>
  <si>
    <t>res2_20181116_QE3_nLC3_AH_SA_PhosTest_DIA_10xYeast-JPTstySig123_1.16582.16582.3.1</t>
  </si>
  <si>
    <t>2(0.00%);6(0.00%);11(0.45%);12(0.45%);13(99.09%);18(99.55%);20(0.45%)</t>
  </si>
  <si>
    <t>18(99.5450999481373);13(99.0946882469796)</t>
  </si>
  <si>
    <t>res1_20181116_QE3_nLC3_AH_SA_PhosTest_DIA_10xYeast-JPTstySig123_1.4860.4860.2.1</t>
  </si>
  <si>
    <t>6(99.9997607042926)</t>
  </si>
  <si>
    <t>res1_20181116_QE3_nLC3_AH_SA_PhosTest_DIA_10xYeast-JPTstySig123_1.11562.11562.2.1</t>
  </si>
  <si>
    <t>11(99.9999999999986);8(99.9999997077237)</t>
  </si>
  <si>
    <t>res1_20181116_QE3_nLC3_AH_SA_PhosTest_DIA_10xYeast-JPTstySig123_1.26960.26960.2.1</t>
  </si>
  <si>
    <t>res1_20181116_QE3_nLC3_AH_SA_PhosTest_DIA_10xYeast-JPTstySig123_1.16322.16322.3.1</t>
  </si>
  <si>
    <t>K.SSENSNADLPS[166.9984]NS[166.9984]SQVMNMPEEK.G</t>
  </si>
  <si>
    <t>1(0.00%);2(0.00%);5(0.00%);11(100.00%);13(99.59%);14(0.41%)</t>
  </si>
  <si>
    <t>11(99.9999910467373);13(99.587955062285)</t>
  </si>
  <si>
    <t>res1_20181116_QE3_nLC3_AH_SA_PhosTest_DIA_10xYeast-JPTstySig123_1.19221.19221.2.1</t>
  </si>
  <si>
    <t>9(99.9998405552394);10(99.9998405552394)</t>
  </si>
  <si>
    <t>res1_20181116_QE3_nLC3_AH_SA_PhosTest_DIA_10xYeast-JPTstySig123_1.5440.5440.2.1</t>
  </si>
  <si>
    <t>res4_20181116_QE3_nLC3_AH_SA_PhosTest_DIA_10xYeast-JPTstySig123_1.6832.6832.3.1</t>
  </si>
  <si>
    <t>4(0.00%);10(0.00%);12(0.01%);13(99.99%);17(100.00%)</t>
  </si>
  <si>
    <t>17(99.9999992840505);13(99.9937050656513)</t>
  </si>
  <si>
    <t>res1_20181116_QE3_nLC3_AH_SA_PhosTest_DIA_10xYeast-JPTstySig123_1.11587.11587.2.1</t>
  </si>
  <si>
    <t>res2_20181116_QE3_nLC3_AH_SA_PhosTest_DIA_10xYeast-JPTstySig123_1.10897.10897.3.1</t>
  </si>
  <si>
    <t>6(99.58%);8(0.42%);10(100.00%);13(100.00%)</t>
  </si>
  <si>
    <t>13(99.9999999348816);10(99.9980942534984);6(99.5845042386963)</t>
  </si>
  <si>
    <t>res2_20181116_QE3_nLC3_AH_SA_PhosTest_DIA_10xYeast-JPTstySig123_1.3963.3963.2.1</t>
  </si>
  <si>
    <t>res2_20181116_QE3_nLC3_AH_SA_PhosTest_DIA_10xYeast-JPTstySig123_1.12896.12896.2.1</t>
  </si>
  <si>
    <t>5(99.9997849921521)</t>
  </si>
  <si>
    <t>res2_20181116_QE3_nLC3_AH_SA_PhosTest_DIA_10xYeast-JPTstySig123_1.15975.15975.2.1</t>
  </si>
  <si>
    <t>9(99.75%);11(0.49%);12(99.51%);13(0.25%)</t>
  </si>
  <si>
    <t>9(99.7528858651737);12(99.5064566301498)</t>
  </si>
  <si>
    <t>res6_20181116_QE3_nLC3_AH_SA_PhosTest_DIA_10xYeast-JPTstySig123_1.21663.21663.3.1</t>
  </si>
  <si>
    <t>14(99.999995685761)</t>
  </si>
  <si>
    <t>res3_20181116_QE3_nLC3_AH_SA_PhosTest_DIA_10xYeast-JPTstySig123_1.17333.17333.3.2</t>
  </si>
  <si>
    <t>16(99.998216144989);13(99.9982161446669)</t>
  </si>
  <si>
    <t>res2_20181116_QE3_nLC3_AH_SA_PhosTest_DIA_10xYeast-JPTstySig123_1.20500.20500.3.1</t>
  </si>
  <si>
    <t>3(0.00%);4(0.00%);9(0.00%);10(0.00%);12(0.41%);13(99.17%);15(0.41%)</t>
  </si>
  <si>
    <t>13(99.173382020989)</t>
  </si>
  <si>
    <t>res3_20181116_QE3_nLC3_AH_SA_PhosTest_DIA_10xYeast-JPTstySig123_1.12777.12777.3.1</t>
  </si>
  <si>
    <t>res1_20181116_QE3_nLC3_AH_SA_PhosTest_DIA_10xYeast-JPTstySig123_1.5902.5902.2.1</t>
  </si>
  <si>
    <t>res1_20181116_QE3_nLC3_AH_SA_PhosTest_DIA_10xYeast-JPTstySig123_1.19505.19505.3.1</t>
  </si>
  <si>
    <t>6(99.71%);7(99.71%);9(0.57%);15(0.00%)</t>
  </si>
  <si>
    <t>6(99.7146263061588);7(99.7146263061588)</t>
  </si>
  <si>
    <t>res1_20181116_QE3_nLC3_AH_SA_PhosTest_DIA_10xYeast-JPTstySig123_1.3765.3765.2.1</t>
  </si>
  <si>
    <t>3(0.00%);5(0.00%);6(99.92%);8(0.08%);10(0.00%);12(0.00%)</t>
  </si>
  <si>
    <t>6(99.9173272948141)</t>
  </si>
  <si>
    <t>res1_20181116_QE3_nLC3_AH_SA_PhosTest_DIA_10xYeast-JPTstySig123_1.21419.21419.2.1</t>
  </si>
  <si>
    <t>6(99.9999164857834)</t>
  </si>
  <si>
    <t>res2_20181116_QE3_nLC3_AH_SA_PhosTest_DIA_10xYeast-JPTstySig123_1.12916.12916.3.1</t>
  </si>
  <si>
    <t>res1_20181116_QE3_nLC3_AH_SA_PhosTest_DIA_10xYeast-JPTstySig123_1.7702.7702.2.1</t>
  </si>
  <si>
    <t>3(99.9999567131027)</t>
  </si>
  <si>
    <t>res2_20181116_QE3_nLC3_AH_SA_PhosTest_DIA_10xYeast-JPTstySig123_1.18344.18344.3.1</t>
  </si>
  <si>
    <t>3(99.9999999997377);6(99.9982377023586)</t>
  </si>
  <si>
    <t>res1_20181116_QE3_nLC3_AH_SA_PhosTest_DIA_10xYeast-JPTstySig123_1.20313.20313.3.1</t>
  </si>
  <si>
    <t>12(99.9999999996225)</t>
  </si>
  <si>
    <t>res3_20181116_QE3_nLC3_AH_SA_PhosTest_DIA_10xYeast-JPTstySig123_1.17392.17392.4.1</t>
  </si>
  <si>
    <t>1(0.00%);3(0.00%);5(0.00%);18(99.44%);20(0.56%)</t>
  </si>
  <si>
    <t>18(99.4403348410985)</t>
  </si>
  <si>
    <t>res2_20181116_QE3_nLC3_AH_SA_PhosTest_DIA_10xYeast-JPTstySig123_1.21127.21127.2.1</t>
  </si>
  <si>
    <t>3(99.9997972213571)</t>
  </si>
  <si>
    <t>res2_20181116_QE3_nLC3_AH_SA_PhosTest_DIA_10xYeast-JPTstySig123_1.24091.24091.2.1</t>
  </si>
  <si>
    <t>1(99.9999999996711)</t>
  </si>
  <si>
    <t>res2_20181116_QE3_nLC3_AH_SA_PhosTest_DIA_10xYeast-JPTstySig123_1.12691.12691.2.1</t>
  </si>
  <si>
    <t>1(99.9999999985425)</t>
  </si>
  <si>
    <t>res1_20181116_QE3_nLC3_AH_SA_PhosTest_DIA_10xYeast-JPTstySig123_1.7998.7998.2.1</t>
  </si>
  <si>
    <t>res1_20181116_QE3_nLC3_AH_SA_PhosTest_DIA_10xYeast-JPTstySig123_1.3759.3759.2.1</t>
  </si>
  <si>
    <t>5(99.9998500910817)</t>
  </si>
  <si>
    <t>res1_20181116_QE3_nLC3_AH_SA_PhosTest_DIA_10xYeast-JPTstySig123_1.5149.5149.2.1</t>
  </si>
  <si>
    <t>res1_20181116_QE3_nLC3_AH_SA_PhosTest_DIA_10xYeast-JPTstySig123_1.12250.12250.2.1</t>
  </si>
  <si>
    <t>res1_20181116_QE3_nLC3_AH_SA_PhosTest_DIA_10xYeast-JPTstySig123_1.24351.24351.3.1</t>
  </si>
  <si>
    <t>12(100.00%);15(99.49%);16(0.50%);17(0.00%);19(0.00%)</t>
  </si>
  <si>
    <t>12(99.9978110407362);15(99.4947200917556)</t>
  </si>
  <si>
    <t>res1_20181116_QE3_nLC3_AH_SA_PhosTest_DIA_10xYeast-JPTstySig123_1.10873.10873.2.1</t>
  </si>
  <si>
    <t>3(100);6(99.9999998193292)</t>
  </si>
  <si>
    <t>res1_20181116_QE3_nLC3_AH_SA_PhosTest_DIA_10xYeast-JPTstySig123_1.4716.4716.2.1</t>
  </si>
  <si>
    <t>10(99.9999998848334);6(99.9999071028363)</t>
  </si>
  <si>
    <t>res1_20181116_QE3_nLC3_AH_SA_PhosTest_DIA_10xYeast-JPTstySig123_1.14030.14030.2.1</t>
  </si>
  <si>
    <t>13(99.99999972213);10(99.7585289445765)</t>
  </si>
  <si>
    <t>res2_20181116_QE3_nLC3_AH_SA_PhosTest_DIA_10xYeast-JPTstySig123_1.16752.16752.3.1</t>
  </si>
  <si>
    <t>9(99.9999998275233)</t>
  </si>
  <si>
    <t>res1_20181116_QE3_nLC3_AH_SA_PhosTest_DIA_10xYeast-JPTstySig123_1.23547.23547.3.1</t>
  </si>
  <si>
    <t>18(99.9999839959079);15(99.9972800621482)</t>
  </si>
  <si>
    <t>res1_20181116_QE3_nLC3_AH_SA_PhosTest_DIA_10xYeast-JPTstySig123_1.15611.15611.3.1</t>
  </si>
  <si>
    <t>res1_20181116_QE3_nLC3_AH_SA_PhosTest_DIA_10xYeast-JPTstySig123_1.20319.20319.2.1</t>
  </si>
  <si>
    <t>4(99.9998835699176)</t>
  </si>
  <si>
    <t>res1_20181116_QE3_nLC3_AH_SA_PhosTest_DIA_10xYeast-JPTstySig123_1.19070.19070.3.1</t>
  </si>
  <si>
    <t>6(0.40%);7(99.60%);9(100.00%);15(0.00%)</t>
  </si>
  <si>
    <t>9(99.9999918016284);7(99.6011535923905)</t>
  </si>
  <si>
    <t>res3_20181116_QE3_nLC3_AH_SA_PhosTest_DIA_10xYeast-JPTstySig123_1.13877.13877.3.1</t>
  </si>
  <si>
    <t>3(0.00%);10(0.82%);13(99.17%);15(0.01%);16(0.01%);17(0.01%)</t>
  </si>
  <si>
    <t>13(99.1653706620962)</t>
  </si>
  <si>
    <t>res1_20181116_QE3_nLC3_AH_SA_PhosTest_DIA_10xYeast-JPTstySig123_1.10024.10024.2.1</t>
  </si>
  <si>
    <t>res2_20181116_QE3_nLC3_AH_SA_PhosTest_DIA_10xYeast-JPTstySig123_1.22529.22529.3.1</t>
  </si>
  <si>
    <t>1(0.00%);3(0.00%);10(100.00%);14(0.00%);17(0.00%);22(0.00%);25(0.00%)</t>
  </si>
  <si>
    <t>10(99.9996902417364)</t>
  </si>
  <si>
    <t>res4_20181116_QE3_nLC3_AH_SA_PhosTest_DIA_10xYeast-JPTstySig123_1.21686.21686.2.1</t>
  </si>
  <si>
    <t>9(0.10%);10(99.90%);14(0.00%)</t>
  </si>
  <si>
    <t>10(99.8980814662906)</t>
  </si>
  <si>
    <t>res4_20181116_QE3_nLC3_AH_SA_PhosTest_DIA_10xYeast-JPTstySig123_1.24299.24299.3.1</t>
  </si>
  <si>
    <t>6(99.9999885191353);18(99.9978288828498)</t>
  </si>
  <si>
    <t>res2_20181116_QE3_nLC3_AH_SA_PhosTest_DIA_10xYeast-JPTstySig123_1.7759.7759.2.1</t>
  </si>
  <si>
    <t>R.KSS[166.9984]LENEPSLGR.T</t>
  </si>
  <si>
    <t>3(99.9998674947921)</t>
  </si>
  <si>
    <t>res1_20181116_QE3_nLC3_AH_SA_PhosTest_DIA_10xYeast-JPTstySig123_1.3564.3564.2.1</t>
  </si>
  <si>
    <t>2(0.00%);3(0.00%);7(0.00%);8(99.84%);9(0.32%);11(99.84%)</t>
  </si>
  <si>
    <t>11(99.8396762307677);8(99.8393769386703)</t>
  </si>
  <si>
    <t>res1_20181116_QE3_nLC3_AH_SA_PhosTest_DIA_10xYeast-JPTstySig123_1.10777.10777.3.1</t>
  </si>
  <si>
    <t>res1_20181116_QE3_nLC3_AH_SA_PhosTest_DIA_10xYeast-JPTstySig123_1.14396.14396.3.1</t>
  </si>
  <si>
    <t>K.S[166.9984]NSVSLVPPGSSHTLPR.R</t>
  </si>
  <si>
    <t>1(99.66%);3(0.34%);5(0.00%);11(0.00%);12(0.00%);14(0.00%)</t>
  </si>
  <si>
    <t>1(99.65500918656)</t>
  </si>
  <si>
    <t>res2_20181116_QE3_nLC3_AH_SA_PhosTest_DIA_10xYeast-JPTstySig123_1.14874.14874.3.1</t>
  </si>
  <si>
    <t>10(99.999988398916)</t>
  </si>
  <si>
    <t>res2_20181116_QE3_nLC3_AH_SA_PhosTest_DIA_10xYeast-JPTstySig123_1.20327.20327.4.1</t>
  </si>
  <si>
    <t>13(0.41%);20(99.59%);24(100.00%);28(0.00%);30(0.00%)</t>
  </si>
  <si>
    <t>24(99.999999789736);20(99.5869727396787)</t>
  </si>
  <si>
    <t>res1_20181116_QE3_nLC3_AH_SA_PhosTest_DIA_10xYeast-JPTstySig123_1.4276.4276.3.1</t>
  </si>
  <si>
    <t>res2_20181116_QE3_nLC3_AH_SA_PhosTest_DIA_10xYeast-JPTstySig123_1.10049.10049.2.1</t>
  </si>
  <si>
    <t>10(99.9999999980696)</t>
  </si>
  <si>
    <t>res2_20181116_QE3_nLC3_AH_SA_PhosTest_DIA_10xYeast-JPTstySig123_1.9477.9477.2.1</t>
  </si>
  <si>
    <t>3(0.08%);4(99.84%);5(0.08%);6(0.00%);7(0.00%);15(0.00%)</t>
  </si>
  <si>
    <t>4(99.8406230584718)</t>
  </si>
  <si>
    <t>res1_20181116_QE3_nLC3_AH_SA_PhosTest_DIA_10xYeast-JPTstySig123_1.19804.19804.3.1</t>
  </si>
  <si>
    <t>1(0.00%);9(99.48%);15(1.05%);16(99.48%)</t>
  </si>
  <si>
    <t>16(99.475610235963);9(99.4756102359629)</t>
  </si>
  <si>
    <t>res2_20181116_QE3_nLC3_AH_SA_PhosTest_DIA_10xYeast-JPTstySig123_1.15508.15508.3.1</t>
  </si>
  <si>
    <t>14(99.9999868788805)</t>
  </si>
  <si>
    <t>res1_20181116_QE3_nLC3_AH_SA_PhosTest_DIA_10xYeast-JPTstySig123_1.11441.11441.3.1</t>
  </si>
  <si>
    <t>2(0.43%);4(99.57%);7(100.00%);12(0.00%);15(0.00%)</t>
  </si>
  <si>
    <t>7(99.9979203893193);4(99.5708559306861)</t>
  </si>
  <si>
    <t>res1_20181116_QE3_nLC3_AH_SA_PhosTest_DIA_10xYeast-JPTstySig123_1.19386.19386.2.1</t>
  </si>
  <si>
    <t>res2_20181116_QE3_nLC3_AH_SA_PhosTest_DIA_10xYeast-JPTstySig123_1.16643.16643.4.1</t>
  </si>
  <si>
    <t>1(2.95%);2(2.95%);3(3.29%);5(3.29%);9(3.59%);12(91.97%);14(91.97%);17(100.00%);24(0.00%);26(0.00%);32(0.00%)</t>
  </si>
  <si>
    <t>17(99.9999999947019);12(91.9722648069933);14(91.9722648069933)</t>
  </si>
  <si>
    <t>res1_20181116_QE3_nLC3_AH_SA_PhosTest_DIA_10xYeast-JPTstySig123_1.4044.4044.2.1</t>
  </si>
  <si>
    <t>res2_20181116_QE3_nLC3_AH_SA_PhosTest_DIA_10xYeast-JPTstySig123_1.25808.25808.4.1</t>
  </si>
  <si>
    <t>R.NM[147.0354]YSLGDDGDNDIEENSLNESLLDGVT[181.014]HSLDDLR.L</t>
  </si>
  <si>
    <t>3(0.00%);4(0.00%);17(0.00%);21(0.00%);27(100.00%);29(0.00%)</t>
  </si>
  <si>
    <t>27(99.9954463657589)</t>
  </si>
  <si>
    <t>res1_20181116_QE3_nLC3_AH_SA_PhosTest_DIA_10xYeast-JPTstySig123_1.15850.15850.3.1</t>
  </si>
  <si>
    <t>5(0.00%);6(0.00%);12(0.47%);14(99.15%);16(0.38%)</t>
  </si>
  <si>
    <t>14(99.1502926933392)</t>
  </si>
  <si>
    <t>res1_20181116_QE3_nLC3_AH_SA_PhosTest_DIA_10xYeast-JPTstySig123_1.18922.18922.2.1</t>
  </si>
  <si>
    <t>3(99.9999897380837)</t>
  </si>
  <si>
    <t>res1_20181116_QE3_nLC3_AH_SA_PhosTest_DIA_10xYeast-JPTstySig123_1.22470.22470.2.1</t>
  </si>
  <si>
    <t>res2_20181116_QE3_nLC3_AH_SA_PhosTest_DIA_10xYeast-JPTstySig123_1.21477.21477.3.1</t>
  </si>
  <si>
    <t>14(99.9988439481769);9(99.7539730865679)</t>
  </si>
  <si>
    <t>res1_20181116_QE3_nLC3_AH_SA_PhosTest_DIA_10xYeast-JPTstySig123_1.10718.10718.2.1</t>
  </si>
  <si>
    <t>res2_20181116_QE3_nLC3_AH_SA_PhosTest_DIA_10xYeast-JPTstySig123_1.15622.15622.4.1</t>
  </si>
  <si>
    <t>8(99.9968853482317)</t>
  </si>
  <si>
    <t>res1_20181116_QE3_nLC3_AH_SA_PhosTest_DIA_10xYeast-JPTstySig123_1.22553.22553.2.1</t>
  </si>
  <si>
    <t>res2_20181116_QE3_nLC3_AH_SA_PhosTest_DIA_10xYeast-JPTstySig123_1.7001.7001.3.1</t>
  </si>
  <si>
    <t>res3_20181116_QE3_nLC3_AH_SA_PhosTest_DIA_10xYeast-JPTstySig123_1.25304.25304.3.1</t>
  </si>
  <si>
    <t>res1_20181116_QE3_nLC3_AH_SA_PhosTest_DIA_10xYeast-JPTstySig123_1.13103.13103.3.1</t>
  </si>
  <si>
    <t>21(0.44%);22(99.13%);24(0.44%)</t>
  </si>
  <si>
    <t>22(99.1287743821523)</t>
  </si>
  <si>
    <t>res2_20181116_QE3_nLC3_AH_SA_PhosTest_DIA_10xYeast-JPTstySig123_1.15681.15681.2.1</t>
  </si>
  <si>
    <t>6(99.9999982605476)</t>
  </si>
  <si>
    <t>res1_20181116_QE3_nLC3_AH_SA_PhosTest_DIA_10xYeast-JPTstySig123_1.20813.20813.2.1</t>
  </si>
  <si>
    <t>1(99.9997812743254)</t>
  </si>
  <si>
    <t>res2_20181116_QE3_nLC3_AH_SA_PhosTest_DIA_10xYeast-JPTstySig123_1.22465.22465.3.1</t>
  </si>
  <si>
    <t>3(0.45%);5(99.55%);11(0.00%);14(100.00%)</t>
  </si>
  <si>
    <t>14(99.999999911571);5(99.5487441850025)</t>
  </si>
  <si>
    <t>res1_20181116_QE3_nLC3_AH_SA_PhosTest_DIA_10xYeast-JPTstySig123_1.26198.26198.2.1</t>
  </si>
  <si>
    <t>res1_20181116_QE3_nLC3_AH_SA_PhosTest_DIA_10xYeast-JPTstySig123_1.16864.16864.2.1</t>
  </si>
  <si>
    <t>6(99.9999999737169)</t>
  </si>
  <si>
    <t>res1_20181116_QE3_nLC3_AH_SA_PhosTest_DIA_10xYeast-JPTstySig123_1.16169.16169.2.1</t>
  </si>
  <si>
    <t>6(100);3(99.9998828976728)</t>
  </si>
  <si>
    <t>res1_20181116_QE3_nLC3_AH_SA_PhosTest_DIA_10xYeast-JPTstySig123_1.12541.12541.3.1</t>
  </si>
  <si>
    <t>5(0.00%);10(0.23%);11(99.77%);14(0.00%)</t>
  </si>
  <si>
    <t>11(99.7673588264077)</t>
  </si>
  <si>
    <t>res1_20181116_QE3_nLC3_AH_SA_PhosTest_DIA_10xYeast-JPTstySig123_1.7877.7877.3.1</t>
  </si>
  <si>
    <t>1(0.00%);5(1.40%);6(1.40%);9(98.60%);12(98.60%)</t>
  </si>
  <si>
    <t>9(98.5984552363229);12(98.5984552363229)</t>
  </si>
  <si>
    <t>res2_20181116_QE3_nLC3_AH_SA_PhosTest_DIA_10xYeast-JPTstySig123_1.9268.9268.3.1</t>
  </si>
  <si>
    <t>res3_20181116_QE3_nLC3_AH_SA_PhosTest_DIA_10xYeast-JPTstySig123_1.18202.18202.3.1</t>
  </si>
  <si>
    <t>res1_20181116_QE3_nLC3_AH_SA_PhosTest_DIA_10xYeast-JPTstySig123_1.23894.23894.4.1</t>
  </si>
  <si>
    <t>res2_20181116_QE3_nLC3_AH_SA_PhosTest_DIA_10xYeast-JPTstySig123_1.17764.17764.2.1</t>
  </si>
  <si>
    <t>3(99.9999999993699)</t>
  </si>
  <si>
    <t>res2_20181116_QE3_nLC3_AH_SA_PhosTest_DIA_10xYeast-JPTstySig123_1.12574.12574.2.1</t>
  </si>
  <si>
    <t>4(99.9998489951588)</t>
  </si>
  <si>
    <t>res4_20181116_QE3_nLC3_AH_SA_PhosTest_DIA_10xYeast-JPTstySig123_1.21692.21692.3.1</t>
  </si>
  <si>
    <t>3(99.9999999999881)</t>
  </si>
  <si>
    <t>res3_20181116_QE3_nLC3_AH_SA_PhosTest_DIA_10xYeast-JPTstySig123_1.24704.24704.3.1</t>
  </si>
  <si>
    <t>6(99.9999568054812)</t>
  </si>
  <si>
    <t>res1_20181116_QE3_nLC3_AH_SA_PhosTest_DIA_10xYeast-JPTstySig123_1.19915.19915.3.1</t>
  </si>
  <si>
    <t>4(0.00%);5(0.00%);6(0.00%);9(99.43%);10(0.57%);12(100.00%)</t>
  </si>
  <si>
    <t>12(99.996503766723);9(99.4271647862981)</t>
  </si>
  <si>
    <t>res2_20181116_QE3_nLC3_AH_SA_PhosTest_DIA_10xYeast-JPTstySig123_1.19798.19798.3.3</t>
  </si>
  <si>
    <t>res1_20181116_QE3_nLC3_AH_SA_PhosTest_DIA_10xYeast-JPTstySig123_1.6805.6805.3.1</t>
  </si>
  <si>
    <t>res2_20181116_QE3_nLC3_AH_SA_PhosTest_DIA_10xYeast-JPTstySig123_1.13585.13585.3.1</t>
  </si>
  <si>
    <t>4(99.60%);5(0.40%)</t>
  </si>
  <si>
    <t>4(99.6011970797287)</t>
  </si>
  <si>
    <t>res2_20181116_QE3_nLC3_AH_SA_PhosTest_DIA_10xYeast-JPTstySig123_1.14265.14265.3.1</t>
  </si>
  <si>
    <t>15(99.9954117082509)</t>
  </si>
  <si>
    <t>res1_20181116_QE3_nLC3_AH_SA_PhosTest_DIA_10xYeast-JPTstySig123_1.26987.26987.3.1</t>
  </si>
  <si>
    <t>res1_20181116_QE3_nLC3_AH_SA_PhosTest_DIA_10xYeast-JPTstySig123_1.19592.19592.2.1</t>
  </si>
  <si>
    <t>3(99.9872721191217)</t>
  </si>
  <si>
    <t>res2_20181116_QE3_nLC3_AH_SA_PhosTest_DIA_10xYeast-JPTstySig123_1.12554.12554.2.1</t>
  </si>
  <si>
    <t>10(99.9996445194905)</t>
  </si>
  <si>
    <t>res4_20181116_QE3_nLC3_AH_SA_PhosTest_DIA_10xYeast-JPTstySig123_1.8779.8779.2.1</t>
  </si>
  <si>
    <t>11(99.9097243752866)</t>
  </si>
  <si>
    <t>res3_20181116_QE3_nLC3_AH_SA_PhosTest_DIA_10xYeast-JPTstySig123_1.14458.14458.2.1</t>
  </si>
  <si>
    <t>3(99.9992841040471)</t>
  </si>
  <si>
    <t>res1_20181116_QE3_nLC3_AH_SA_PhosTest_DIA_10xYeast-JPTstySig123_1.21245.21245.2.1</t>
  </si>
  <si>
    <t>res1_20181116_QE3_nLC3_AH_SA_PhosTest_DIA_10xYeast-JPTstySig123_1.18836.18836.2.1</t>
  </si>
  <si>
    <t>res2_20181116_QE3_nLC3_AH_SA_PhosTest_DIA_10xYeast-JPTstySig123_1.20726.20726.3.1</t>
  </si>
  <si>
    <t>9(100.00%);10(99.56%);12(0.45%);17(0.00%)</t>
  </si>
  <si>
    <t>9(99.9978427614774);10(99.5558841698175)</t>
  </si>
  <si>
    <t>res1_20181116_QE3_nLC3_AH_SA_PhosTest_DIA_10xYeast-JPTstySig123_1.7499.7499.2.1</t>
  </si>
  <si>
    <t>1(0.00%);3(0.00%);7(0.00%);8(0.00%);9(0.06%);11(99.94%)</t>
  </si>
  <si>
    <t>11(99.9355397039222)</t>
  </si>
  <si>
    <t>res5_20181116_QE3_nLC3_AH_SA_PhosTest_DIA_10xYeast-JPTstySig123_1.23110.23110.3.1</t>
  </si>
  <si>
    <t>3(0.95%);5(99.52%);6(99.52%);11(0.00%);12(0.00%);15(0.00%);17(0.00%);18(0.00%);22(0.00%);24(0.00%)</t>
  </si>
  <si>
    <t>5(99.5234686290977);6(99.5234686290977)</t>
  </si>
  <si>
    <t>res3_20181116_QE3_nLC3_AH_SA_PhosTest_DIA_10xYeast-JPTstySig123_1.7159.7159.3.1</t>
  </si>
  <si>
    <t>13(99.9999999993346);18(99.9974879734212)</t>
  </si>
  <si>
    <t>res1_20181116_QE3_nLC3_AH_SA_PhosTest_DIA_10xYeast-JPTstySig123_1.6774.6774.2.1</t>
  </si>
  <si>
    <t>5(99.9999232551283)</t>
  </si>
  <si>
    <t>res2_20181116_QE3_nLC3_AH_SA_PhosTest_DIA_10xYeast-JPTstySig123_1.23481.23481.3.1</t>
  </si>
  <si>
    <t>3(99.9999997347745);6(99.9999997347745)</t>
  </si>
  <si>
    <t>res3_20181116_QE3_nLC3_AH_SA_PhosTest_DIA_10xYeast-JPTstySig123_1.5478.5478.3.1</t>
  </si>
  <si>
    <t>15(99.9999999999247)</t>
  </si>
  <si>
    <t>res2_20181116_QE3_nLC3_AH_SA_PhosTest_DIA_10xYeast-JPTstySig123_1.18751.18751.3.1</t>
  </si>
  <si>
    <t>3(99.997493277698)</t>
  </si>
  <si>
    <t>res2_20181116_QE3_nLC3_AH_SA_PhosTest_DIA_10xYeast-JPTstySig123_1.17338.17338.4.1</t>
  </si>
  <si>
    <t>res1_20181116_QE3_nLC3_AH_SA_PhosTest_DIA_10xYeast-JPTstySig123_1.19245.19245.2.1</t>
  </si>
  <si>
    <t>4(99.9996519313328)</t>
  </si>
  <si>
    <t>res1_20181116_QE3_nLC3_AH_SA_PhosTest_DIA_10xYeast-JPTstySig123_1.23858.23858.2.1</t>
  </si>
  <si>
    <t>6(99.9999159539962)</t>
  </si>
  <si>
    <t>res5_20181116_QE3_nLC3_AH_SA_PhosTest_DIA_10xYeast-JPTstySig123_1.24093.24093.3.1</t>
  </si>
  <si>
    <t>res3_20181116_QE3_nLC3_AH_SA_PhosTest_DIA_10xYeast-JPTstySig123_1.21419.21419.3.1</t>
  </si>
  <si>
    <t>2(0.19%);7(99.81%);17(0.00%)</t>
  </si>
  <si>
    <t>7(99.8082070167904)</t>
  </si>
  <si>
    <t>res1_20181116_QE3_nLC3_AH_SA_PhosTest_DIA_10xYeast-JPTstySig123_1.10785.10785.2.1</t>
  </si>
  <si>
    <t>1(0.00%);4(99.79%);5(0.42%);7(99.79%);11(0.00%);12(0.00%);14(0.00%)</t>
  </si>
  <si>
    <t>7(99.7879948317994);4(99.7879948272943)</t>
  </si>
  <si>
    <t>res1_20181116_QE3_nLC3_AH_SA_PhosTest_DIA_10xYeast-JPTstySig123_1.11931.11931.2.1</t>
  </si>
  <si>
    <t>res1_20181116_QE3_nLC3_AH_SA_PhosTest_DIA_10xYeast-JPTstySig123_1.11098.11098.3.4</t>
  </si>
  <si>
    <t>5(0.00%);6(0.00%);8(0.45%);9(0.56%);14(98.53%);16(0.45%)</t>
  </si>
  <si>
    <t>14(98.5344338828235)</t>
  </si>
  <si>
    <t>res3_20181116_QE3_nLC3_AH_SA_PhosTest_DIA_10xYeast-JPTstySig123_1.15419.15419.2.1</t>
  </si>
  <si>
    <t>7(99.9999996620374)</t>
  </si>
  <si>
    <t>res2_20181116_QE3_nLC3_AH_SA_PhosTest_DIA_10xYeast-JPTstySig123_1.24153.24153.3.1</t>
  </si>
  <si>
    <t>17(99.999999997117);15(99.999964933771)</t>
  </si>
  <si>
    <t>res1_20181116_QE3_nLC3_AH_SA_PhosTest_DIA_10xYeast-JPTstySig123_1.9127.9127.2.1</t>
  </si>
  <si>
    <t>5(99.9999997654934)</t>
  </si>
  <si>
    <t>res2_20181116_QE3_nLC3_AH_SA_PhosTest_DIA_10xYeast-JPTstySig123_1.22729.22729.2.1</t>
  </si>
  <si>
    <t>1(99.70%);3(0.30%);4(0.00%);11(0.00%);12(0.00%);14(0.00%)</t>
  </si>
  <si>
    <t>1(99.7000642162392)</t>
  </si>
  <si>
    <t>res2_20181116_QE3_nLC3_AH_SA_PhosTest_DIA_10xYeast-JPTstySig123_1.22412.22412.3.1</t>
  </si>
  <si>
    <t>res1_20181116_QE3_nLC3_AH_SA_PhosTest_DIA_10xYeast-JPTstySig123_1.18201.18201.3.1</t>
  </si>
  <si>
    <t>1(0.48%);3(99.52%);18(0.00%)</t>
  </si>
  <si>
    <t>3(99.5161015597219)</t>
  </si>
  <si>
    <t>res2_20181116_QE3_nLC3_AH_SA_PhosTest_DIA_10xYeast-JPTstySig123_1.24186.24186.2.1</t>
  </si>
  <si>
    <t>res1_20181116_QE3_nLC3_AH_SA_PhosTest_DIA_10xYeast-JPTstySig123_1.16778.16778.3.1</t>
  </si>
  <si>
    <t>res1_20181116_QE3_nLC3_AH_SA_PhosTest_DIA_10xYeast-JPTstySig123_1.9093.9093.2.1</t>
  </si>
  <si>
    <t>4(99.8393636199129)</t>
  </si>
  <si>
    <t>res1_20181116_QE3_nLC3_AH_SA_PhosTest_DIA_10xYeast-JPTstySig123_1.23071.23071.3.1</t>
  </si>
  <si>
    <t>10(99.9999906713216);11(99.9981373688787)</t>
  </si>
  <si>
    <t>res1_20181116_QE3_nLC3_AH_SA_PhosTest_DIA_10xYeast-JPTstySig123_1.9762.9762.2.1</t>
  </si>
  <si>
    <t>res1_20181116_QE3_nLC3_AH_SA_PhosTest_DIA_10xYeast-JPTstySig123_1.13300.13300.3.1</t>
  </si>
  <si>
    <t>res1_20181116_QE3_nLC3_AH_SA_PhosTest_DIA_10xYeast-JPTstySig123_1.3586.3586.2.1</t>
  </si>
  <si>
    <t>1(99.84%);3(0.16%);4(0.00%);7(0.00%)</t>
  </si>
  <si>
    <t>1(99.8365578336857)</t>
  </si>
  <si>
    <t>res2_20181116_QE3_nLC3_AH_SA_PhosTest_DIA_10xYeast-JPTstySig123_1.12316.12316.3.1</t>
  </si>
  <si>
    <t>3(99.9964059007243)</t>
  </si>
  <si>
    <t>res1_20181116_QE3_nLC3_AH_SA_PhosTest_DIA_10xYeast-JPTstySig123_1.11008.11008.2.1</t>
  </si>
  <si>
    <t>3(99.8701549785154)</t>
  </si>
  <si>
    <t>res1_20181116_QE3_nLC3_AH_SA_PhosTest_DIA_10xYeast-JPTstySig123_1.9130.9130.3.1</t>
  </si>
  <si>
    <t>4(0.00%);10(100.00%);15(0.00%);16(0.00%);19(0.50%);20(99.00%);22(0.50%)</t>
  </si>
  <si>
    <t>10(99.9971687018796);20(98.9971881398765)</t>
  </si>
  <si>
    <t>res2_20181116_QE3_nLC3_AH_SA_PhosTest_DIA_10xYeast-JPTstySig123_1.12832.12832.2.1</t>
  </si>
  <si>
    <t>10(99.9995701630773)</t>
  </si>
  <si>
    <t>res1_20181116_QE3_nLC3_AH_SA_PhosTest_DIA_10xYeast-JPTstySig123_1.8026.8026.3.1</t>
  </si>
  <si>
    <t>res3_20181116_QE3_nLC3_AH_SA_PhosTest_DIA_10xYeast-JPTstySig123_1.7638.7638.3.1</t>
  </si>
  <si>
    <t>3(100);11(99.9985253664848)</t>
  </si>
  <si>
    <t>res5_20181116_QE3_nLC3_AH_SA_PhosTest_DIA_10xYeast-JPTstySig123_1.6399.6399.3.1</t>
  </si>
  <si>
    <t>res2_20181116_QE3_nLC3_AH_SA_PhosTest_DIA_10xYeast-JPTstySig123_1.18612.18612.3.1</t>
  </si>
  <si>
    <t>13(99.9999836098401);16(99.997260917672)</t>
  </si>
  <si>
    <t>res3_20181116_QE3_nLC3_AH_SA_PhosTest_DIA_10xYeast-JPTstySig123_1.13618.13618.3.1</t>
  </si>
  <si>
    <t>res2_20181116_QE3_nLC3_AH_SA_PhosTest_DIA_10xYeast-JPTstySig123_1.13422.13422.3.1</t>
  </si>
  <si>
    <t>7(0.00%);9(0.40%);10(0.40%);13(99.20%);14(99.99%);16(0.00%);19(0.00%);20(0.00%);21(0.00%);23(0.00%)</t>
  </si>
  <si>
    <t>14(99.988486454021);13(99.2000045913384)</t>
  </si>
  <si>
    <t>res1_20181116_QE3_nLC3_AH_SA_PhosTest_DIA_10xYeast-JPTstySig123_1.17711.17711.3.1</t>
  </si>
  <si>
    <t>6(100.00%);7(100.00%);16(99.40%);18(0.60%)</t>
  </si>
  <si>
    <t>6(100);7(100);16(99.4025266680012)</t>
  </si>
  <si>
    <t>res1_20181116_QE3_nLC3_AH_SA_PhosTest_DIA_10xYeast-JPTstySig123_1.15647.15647.3.1</t>
  </si>
  <si>
    <t>res3_20181116_QE3_nLC3_AH_SA_PhosTest_DIA_10xYeast-JPTstySig123_1.24296.24296.2.1</t>
  </si>
  <si>
    <t>res1_20181116_QE3_nLC3_AH_SA_PhosTest_DIA_10xYeast-JPTstySig123_1.15506.15506.3.1</t>
  </si>
  <si>
    <t>1(0.92%);3(98.16%);5(0.92%);8(0.00%);9(0.00%);11(0.00%);12(0.00%);15(0.01%);21(99.99%)</t>
  </si>
  <si>
    <t>21(99.9887104377252);3(98.1618247098183)</t>
  </si>
  <si>
    <t>res3_20181116_QE3_nLC3_AH_SA_PhosTest_DIA_10xYeast-JPTstySig123_1.23892.23892.3.1</t>
  </si>
  <si>
    <t>R.DALEDVFAT[181.014]PKSAAQS[166.9984]QLPNTFDK.D</t>
  </si>
  <si>
    <t>9(99.23%);12(1.53%);16(99.23%);21(0.00%)</t>
  </si>
  <si>
    <t>9(99.2338563181946);16(99.2338556551023)</t>
  </si>
  <si>
    <t>res2_20181116_QE3_nLC3_AH_SA_PhosTest_DIA_10xYeast-JPTstySig123_1.23548.23548.3.1</t>
  </si>
  <si>
    <t>11(99.9999999375773)</t>
  </si>
  <si>
    <t>res1_20181116_QE3_nLC3_AH_SA_PhosTest_DIA_10xYeast-JPTstySig123_1.21924.21924.3.1</t>
  </si>
  <si>
    <t>3(0.00%);11(99.52%);13(0.47%);16(0.00%);19(0.00%);21(0.00%);25(99.53%);26(0.47%)</t>
  </si>
  <si>
    <t>25(99.5270585632288);11(99.5241203965234)</t>
  </si>
  <si>
    <t>res1_20181116_QE3_nLC3_AH_SA_PhosTest_DIA_10xYeast-JPTstySig123_1.3522.3522.2.1</t>
  </si>
  <si>
    <t>K.Y[243.0297]TQVGPDHNR.S</t>
  </si>
  <si>
    <t>1(99.8962354218648)</t>
  </si>
  <si>
    <t>res1_20181116_QE3_nLC3_AH_SA_PhosTest_DIA_10xYeast-JPTstySig123_1.3440.3440.2.1</t>
  </si>
  <si>
    <t>2(99.9999498014692)</t>
  </si>
  <si>
    <t>res2_20181116_QE3_nLC3_AH_SA_PhosTest_DIA_10xYeast-JPTstySig123_1.5000.5000.2.1</t>
  </si>
  <si>
    <t>3(99.9999998184743)</t>
  </si>
  <si>
    <t>res1_20181116_QE3_nLC3_AH_SA_PhosTest_DIA_10xYeast-JPTstySig123_1.8017.8017.3.1</t>
  </si>
  <si>
    <t>3(99.9979531854793)</t>
  </si>
  <si>
    <t>res2_20181116_QE3_nLC3_AH_SA_PhosTest_DIA_10xYeast-JPTstySig123_1.16893.16893.3.1</t>
  </si>
  <si>
    <t>3(99.611234023872)</t>
  </si>
  <si>
    <t>res1_20181116_QE3_nLC3_AH_SA_PhosTest_DIA_10xYeast-JPTstySig123_1.17013.17013.4.1</t>
  </si>
  <si>
    <t>4(0.00%);5(0.45%);6(0.45%);8(99.10%);12(100.00%);17(0.00%);22(0.00%)</t>
  </si>
  <si>
    <t>12(99.9999538702913);8(99.1012792169117)</t>
  </si>
  <si>
    <t>res2_20181116_QE3_nLC3_AH_SA_PhosTest_DIA_10xYeast-JPTstySig123_1.14288.14288.4.1</t>
  </si>
  <si>
    <t>2(99.61%);7(0.39%);10(0.00%);15(0.00%);16(0.00%);18(0.00%);19(0.00%);24(0.00%)</t>
  </si>
  <si>
    <t>2(99.6073664075627)</t>
  </si>
  <si>
    <t>res1_20181116_QE3_nLC3_AH_SA_PhosTest_DIA_10xYeast-JPTstySig123_1.4521.4521.2.1</t>
  </si>
  <si>
    <t>4(100);6(99.9999999999994);8(99.9999999997687)</t>
  </si>
  <si>
    <t>res6_20181116_QE3_nLC3_AH_SA_PhosTest_DIA_10xYeast-JPTstySig123_1.17800.17800.2.1</t>
  </si>
  <si>
    <t>10(99.9996791485044)</t>
  </si>
  <si>
    <t>res1_20181116_QE3_nLC3_AH_SA_PhosTest_DIA_10xYeast-JPTstySig123_1.5064.5064.2.1</t>
  </si>
  <si>
    <t>R.S[166.9984]RSPS[166.9984]SPELNNK.C</t>
  </si>
  <si>
    <t>1(100.00%);3(0.00%);5(99.94%);6(0.06%)</t>
  </si>
  <si>
    <t>1(99.9999602099527);5(99.942901196252)</t>
  </si>
  <si>
    <t>res1_20181116_QE3_nLC3_AH_SA_PhosTest_DIA_10xYeast-JPTstySig123_1.7559.7559.3.1</t>
  </si>
  <si>
    <t>res1_20181116_QE3_nLC3_AH_SA_PhosTest_DIA_10xYeast-JPTstySig123_1.15151.15151.2.1</t>
  </si>
  <si>
    <t>res2_20181116_QE3_nLC3_AH_SA_PhosTest_DIA_10xYeast-JPTstySig123_1.21506.21506.2.1</t>
  </si>
  <si>
    <t>3(99.9996478719593)</t>
  </si>
  <si>
    <t>res1_20181116_QE3_nLC3_AH_SA_PhosTest_DIA_10xYeast-JPTstySig123_1.24612.24612.2.1</t>
  </si>
  <si>
    <t>1(0.07%);2(0.07%);3(99.80%);4(0.07%);5(0.00%)</t>
  </si>
  <si>
    <t>3(99.7998942844805)</t>
  </si>
  <si>
    <t>res2_20181116_QE3_nLC3_AH_SA_PhosTest_DIA_10xYeast-JPTstySig123_1.16030.16030.3.1</t>
  </si>
  <si>
    <t>2(0.00%);6(0.00%);11(0.00%);12(0.42%);13(99.58%);18(0.00%);20(0.00%)</t>
  </si>
  <si>
    <t>13(99.5805788480976)</t>
  </si>
  <si>
    <t>res1_20181116_QE3_nLC3_AH_SA_PhosTest_DIA_10xYeast-JPTstySig123_1.5036.5036.2.1</t>
  </si>
  <si>
    <t>6(99.9998268114726);9(99.9996533274715)</t>
  </si>
  <si>
    <t>res1_20181116_QE3_nLC3_AH_SA_PhosTest_DIA_10xYeast-JPTstySig123_1.22370.22370.3.1</t>
  </si>
  <si>
    <t>5(99.7838020627821)</t>
  </si>
  <si>
    <t>res1_20181116_QE3_nLC3_AH_SA_PhosTest_DIA_10xYeast-JPTstySig123_1.9483.9483.1.1</t>
  </si>
  <si>
    <t>res3_20181116_QE3_nLC3_AH_SA_PhosTest_DIA_10xYeast-JPTstySig123_1.11647.11647.2.1</t>
  </si>
  <si>
    <t>5(99.9999999999635)</t>
  </si>
  <si>
    <t>res2_20181116_QE3_nLC3_AH_SA_PhosTest_DIA_10xYeast-JPTstySig123_1.7989.7989.3.1</t>
  </si>
  <si>
    <t>res1_20181116_QE3_nLC3_AH_SA_PhosTest_DIA_10xYeast-JPTstySig123_1.5267.5267.2.1</t>
  </si>
  <si>
    <t>res3_20181116_QE3_nLC3_AH_SA_PhosTest_DIA_10xYeast-JPTstySig123_1.13861.13861.3.1</t>
  </si>
  <si>
    <t>7(99.5647018208386)</t>
  </si>
  <si>
    <t>res2_20181116_QE3_nLC3_AH_SA_PhosTest_DIA_10xYeast-JPTstySig123_1.7935.7935.2.1</t>
  </si>
  <si>
    <t>res3_20181116_QE3_nLC3_AH_SA_PhosTest_DIA_10xYeast-JPTstySig123_1.19049.19049.3.1</t>
  </si>
  <si>
    <t>7(98.53%);10(0.74%);12(0.74%);14(100.00%);16(0.00%);22(0.00%)</t>
  </si>
  <si>
    <t>14(99.9960908485313);7(98.5274662221146)</t>
  </si>
  <si>
    <t>res1_20181116_QE3_nLC3_AH_SA_PhosTest_DIA_10xYeast-JPTstySig123_1.7119.7119.2.1</t>
  </si>
  <si>
    <t>4(99.9999999989131)</t>
  </si>
  <si>
    <t>res2_20181116_QE3_nLC3_AH_SA_PhosTest_DIA_10xYeast-JPTstySig123_1.3998.3998.2.2</t>
  </si>
  <si>
    <t>5(99.99978572588)</t>
  </si>
  <si>
    <t>res4_20181116_QE3_nLC3_AH_SA_PhosTest_DIA_10xYeast-JPTstySig123_1.10948.10948.3.1</t>
  </si>
  <si>
    <t>5(99.9999812492307)</t>
  </si>
  <si>
    <t>res1_20181116_QE3_nLC3_AH_SA_PhosTest_DIA_10xYeast-JPTstySig123_1.15476.15476.3.1</t>
  </si>
  <si>
    <t>11(98.839247634653);14(98.8355142873942)</t>
  </si>
  <si>
    <t>res1_20181116_QE3_nLC3_AH_SA_PhosTest_DIA_10xYeast-JPTstySig123_1.3584.3584.2.2</t>
  </si>
  <si>
    <t>res5_20181116_QE3_nLC3_AH_SA_PhosTest_DIA_10xYeast-JPTstySig123_1.15309.15309.3.1</t>
  </si>
  <si>
    <t>K.QSAVTPNQSGTPTPSASTTSLT[181.014]SLNEK.L</t>
  </si>
  <si>
    <t>2(0.00%);5(0.00%);9(0.00%);11(0.00%);13(0.00%);15(0.00%);17(0.56%);18(0.56%);19(0.56%);20(0.56%);22(97.19%);23(0.56%)</t>
  </si>
  <si>
    <t>22(97.1944117369689)</t>
  </si>
  <si>
    <t>res1_20181116_QE3_nLC3_AH_SA_PhosTest_DIA_10xYeast-JPTstySig123_1.18690.18690.2.1</t>
  </si>
  <si>
    <t>3(99.9999349085764)</t>
  </si>
  <si>
    <t>res1_20181116_QE3_nLC3_AH_SA_PhosTest_DIA_10xYeast-JPTstySig123_1.25027.25027.2.1</t>
  </si>
  <si>
    <t>1(0.16%);2(0.16%);3(99.69%);7(0.00%)</t>
  </si>
  <si>
    <t>3(99.6889842134542)</t>
  </si>
  <si>
    <t>res3_20181116_QE3_nLC3_AH_SA_PhosTest_DIA_10xYeast-JPTstySig123_1.13972.13972.2.1</t>
  </si>
  <si>
    <t>7(0.08%);8(99.92%);13(0.00%)</t>
  </si>
  <si>
    <t>8(99.9177009653738)</t>
  </si>
  <si>
    <t>res3_20181116_QE3_nLC3_AH_SA_PhosTest_DIA_10xYeast-JPTstySig123_1.10836.10836.3.1</t>
  </si>
  <si>
    <t>2(0.00%);5(99.12%);7(0.44%);9(0.44%);15(0.00%)</t>
  </si>
  <si>
    <t>5(99.1165103354134)</t>
  </si>
  <si>
    <t>res2_20181116_QE3_nLC3_AH_SA_PhosTest_DIA_10xYeast-JPTstySig123_1.13127.13127.2.1</t>
  </si>
  <si>
    <t>4(99.9999997314495);5(99.9998383077745)</t>
  </si>
  <si>
    <t>res3_20181116_QE3_nLC3_AH_SA_PhosTest_DIA_10xYeast-JPTstySig123_1.18473.18473.2.1</t>
  </si>
  <si>
    <t>res1_20181116_QE3_nLC3_AH_SA_PhosTest_DIA_10xYeast-JPTstySig123_1.16522.16522.3.1</t>
  </si>
  <si>
    <t>1(0.49%);3(99.51%);5(0.00%);15(100.00%);20(0.00%)</t>
  </si>
  <si>
    <t>15(99.9999851029013);3(99.5099055844876)</t>
  </si>
  <si>
    <t>res1_20181116_QE3_nLC3_AH_SA_PhosTest_DIA_10xYeast-JPTstySig123_1.12167.12167.2.1</t>
  </si>
  <si>
    <t>res2_20181116_QE3_nLC3_AH_SA_PhosTest_DIA_10xYeast-JPTstySig123_1.24269.24269.4.1</t>
  </si>
  <si>
    <t>res2_20181116_QE3_nLC3_AH_SA_PhosTest_DIA_10xYeast-JPTstySig123_1.13241.13241.2.1</t>
  </si>
  <si>
    <t>2(0.00%);10(0.08%);11(99.92%)</t>
  </si>
  <si>
    <t>11(99.9162740933038)</t>
  </si>
  <si>
    <t>res1_20181116_QE3_nLC3_AH_SA_PhosTest_DIA_10xYeast-JPTstySig123_1.4060.4060.1.1</t>
  </si>
  <si>
    <t>res1_20181116_QE3_nLC3_AH_SA_PhosTest_DIA_10xYeast-JPTstySig123_1.15039.15039.4.1</t>
  </si>
  <si>
    <t>1(0.00%);5(99.57%);7(0.85%);9(99.57%);19(0.00%);24(0.00%)</t>
  </si>
  <si>
    <t>9(99.5740759520803);5(99.5740658792853)</t>
  </si>
  <si>
    <t>res2_20181116_QE3_nLC3_AH_SA_PhosTest_DIA_10xYeast-JPTstySig123_1.20293.20293.3.1</t>
  </si>
  <si>
    <t>7(99.9981854868589)</t>
  </si>
  <si>
    <t>res2_20181116_QE3_nLC3_AH_SA_PhosTest_DIA_10xYeast-JPTstySig123_1.12666.12666.4.1</t>
  </si>
  <si>
    <t>3(97.99%);5(1.20%);7(1.20%);8(1.20%);13(97.22%);17(0.53%);18(0.67%);19(0.00%);23(0.00%);25(0.00%);26(0.00%);28(0.00%);29(0.00%);30(0.00%);31(0.00%)</t>
  </si>
  <si>
    <t>3(97.9887582746876);13(97.2205227661623)</t>
  </si>
  <si>
    <t>res4_20181116_QE3_nLC3_AH_SA_PhosTest_DIA_10xYeast-JPTstySig123_1.24330.24330.3.1</t>
  </si>
  <si>
    <t>9(0.49%);12(99.51%);16(0.00%);20(0.00%);23(0.00%);26(0.00%)</t>
  </si>
  <si>
    <t>12(99.5090112844807)</t>
  </si>
  <si>
    <t>res2_20181116_QE3_nLC3_AH_SA_PhosTest_DIA_10xYeast-JPTstySig123_1.12198.12198.2.1</t>
  </si>
  <si>
    <t>res2_20181116_QE3_nLC3_AH_SA_PhosTest_DIA_10xYeast-JPTstySig123_1.16086.16086.2.1</t>
  </si>
  <si>
    <t>2(0.00%);4(0.00%);6(99.87%);7(0.25%);9(99.87%);13(0.00%)</t>
  </si>
  <si>
    <t>9(99.8748182148774);6(99.8746360249091)</t>
  </si>
  <si>
    <t>res1_20181116_QE3_nLC3_AH_SA_PhosTest_DIA_10xYeast-JPTstySig123_1.10032.10032.3.1</t>
  </si>
  <si>
    <t>4(0.00%);10(0.96%);12(99.52%);13(99.52%);17(100.00%);21(0.00%)</t>
  </si>
  <si>
    <t>17(99.9999861557784);12(99.5215990016471);13(99.5215990016471)</t>
  </si>
  <si>
    <t>res3_20181116_QE3_nLC3_AH_SA_PhosTest_DIA_10xYeast-JPTstySig123_1.14228.14228.2.1</t>
  </si>
  <si>
    <t>3(99.9999999985145)</t>
  </si>
  <si>
    <t>res1_20181116_QE3_nLC3_AH_SA_PhosTest_DIA_10xYeast-JPTstySig123_1.20238.20238.3.1</t>
  </si>
  <si>
    <t>3(0.00%);7(99.39%);10(0.61%);25(0.00%)</t>
  </si>
  <si>
    <t>7(99.3889517987454)</t>
  </si>
  <si>
    <t>res2_20181116_QE3_nLC3_AH_SA_PhosTest_DIA_10xYeast-JPTstySig123_1.21749.21749.2.1</t>
  </si>
  <si>
    <t>14(99.9999999974278)</t>
  </si>
  <si>
    <t>res1_20181116_QE3_nLC3_AH_SA_PhosTest_DIA_10xYeast-JPTstySig123_1.12135.12135.2.1</t>
  </si>
  <si>
    <t>3(99.9999151103818)</t>
  </si>
  <si>
    <t>res2_20181116_QE3_nLC3_AH_SA_PhosTest_DIA_10xYeast-JPTstySig123_1.16878.16878.2.1</t>
  </si>
  <si>
    <t>K.GNDISSGTVLS[166.9984]DYVGSGPPK.G</t>
  </si>
  <si>
    <t>5(0.00%);6(0.00%);8(0.00%);11(99.85%);13(0.15%);16(0.00%)</t>
  </si>
  <si>
    <t>11(99.8489847229703)</t>
  </si>
  <si>
    <t>res3_20181116_QE3_nLC3_AH_SA_PhosTest_DIA_10xYeast-JPTstySig123_1.20345.20345.2.1</t>
  </si>
  <si>
    <t>6(100);3(99.9999160052288)</t>
  </si>
  <si>
    <t>res1_20181116_QE3_nLC3_AH_SA_PhosTest_DIA_10xYeast-JPTstySig123_1.18025.18025.3.1</t>
  </si>
  <si>
    <t>2(0.00%);6(100.00%);8(0.43%);9(99.15%);10(0.42%);11(0.00%)</t>
  </si>
  <si>
    <t>6(99.9973377343792);9(99.1517586506996)</t>
  </si>
  <si>
    <t>res1_20181116_QE3_nLC3_AH_SA_PhosTest_DIA_10xYeast-JPTstySig123_1.10426.10426.2.1</t>
  </si>
  <si>
    <t>res4_20181116_QE3_nLC3_AH_SA_PhosTest_DIA_10xYeast-JPTstySig123_1.21684.21684.4.2</t>
  </si>
  <si>
    <t>18(99.998549076681)</t>
  </si>
  <si>
    <t>res3_20181116_QE3_nLC3_AH_SA_PhosTest_DIA_10xYeast-JPTstySig123_1.10746.10746.2.1</t>
  </si>
  <si>
    <t>7(99.9999995481967)</t>
  </si>
  <si>
    <t>res3_20181116_QE3_nLC3_AH_SA_PhosTest_DIA_10xYeast-JPTstySig123_1.9099.9099.3.1</t>
  </si>
  <si>
    <t>12(99.9999961377521)</t>
  </si>
  <si>
    <t>res1_20181116_QE3_nLC3_AH_SA_PhosTest_DIA_10xYeast-JPTstySig123_1.21508.21508.2.1</t>
  </si>
  <si>
    <t>res2_20181116_QE3_nLC3_AH_SA_PhosTest_DIA_10xYeast-JPTstySig123_1.20786.20786.3.1</t>
  </si>
  <si>
    <t>1(95.95%);3(95.95%);4(2.70%);6(2.70%);8(2.70%);14(0.00%);16(0.00%);17(0.00%);19(0.00%)</t>
  </si>
  <si>
    <t>1(95.950252050313);3(95.950252050313)</t>
  </si>
  <si>
    <t>res1_20181116_QE3_nLC3_AH_SA_PhosTest_DIA_10xYeast-JPTstySig123_1.5934.5934.2.1</t>
  </si>
  <si>
    <t>res1_20181116_QE3_nLC3_AH_SA_PhosTest_DIA_10xYeast-JPTstySig123_1.19332.19332.3.1</t>
  </si>
  <si>
    <t>1(0.00%);9(0.00%);10(0.61%);12(98.16%);13(0.61%);14(0.61%);18(0.00%)</t>
  </si>
  <si>
    <t>12(98.1576248865117)</t>
  </si>
  <si>
    <t>res1_20181116_QE3_nLC3_AH_SA_PhosTest_DIA_10xYeast-JPTstySig123_1.8576.8576.2.1</t>
  </si>
  <si>
    <t>15(99.9999985346676)</t>
  </si>
  <si>
    <t>res2_20181116_QE3_nLC3_AH_SA_PhosTest_DIA_10xYeast-JPTstySig123_1.19682.19682.2.1</t>
  </si>
  <si>
    <t>6(99.9999077882031);3(99.9117181283837)</t>
  </si>
  <si>
    <t>res2_20181116_QE3_nLC3_AH_SA_PhosTest_DIA_10xYeast-JPTstySig123_1.17623.17623.2.1</t>
  </si>
  <si>
    <t>4(99.79%);5(0.21%);6(0.21%);7(99.69%);9(0.10%)</t>
  </si>
  <si>
    <t>4(99.7925319850184);7(99.6889868462656)</t>
  </si>
  <si>
    <t>res2_20181116_QE3_nLC3_AH_SA_PhosTest_DIA_10xYeast-JPTstySig123_1.7146.7146.2.1</t>
  </si>
  <si>
    <t>res2_20181116_QE3_nLC3_AH_SA_PhosTest_DIA_10xYeast-JPTstySig123_1.11917.11917.4.1</t>
  </si>
  <si>
    <t>8(0.00%);9(0.00%);14(0.00%);20(0.41%);22(99.59%);27(100.00%);33(0.00%)</t>
  </si>
  <si>
    <t>27(99.9999999987715);22(99.5864703484893)</t>
  </si>
  <si>
    <t>res1_20181116_QE3_nLC3_AH_SA_PhosTest_DIA_10xYeast-JPTstySig123_1.4018.4018.3.1</t>
  </si>
  <si>
    <t>1(0.00%);2(0.00%);4(0.00%);6(0.55%);7(99.45%);16(100.00%)</t>
  </si>
  <si>
    <t>16(99.9999999999853);7(99.451603456312)</t>
  </si>
  <si>
    <t>res1_20181116_QE3_nLC3_AH_SA_PhosTest_DIA_10xYeast-JPTstySig123_1.15501.15501.2.1</t>
  </si>
  <si>
    <t>3(99.9999985770795)</t>
  </si>
  <si>
    <t>res1_20181116_QE3_nLC3_AH_SA_PhosTest_DIA_10xYeast-JPTstySig123_1.18780.18780.2.1</t>
  </si>
  <si>
    <t>3(99.9995439378821)</t>
  </si>
  <si>
    <t>res2_20181116_QE3_nLC3_AH_SA_PhosTest_DIA_10xYeast-JPTstySig123_1.18343.18343.3.1</t>
  </si>
  <si>
    <t>1(99.57%);3(99.57%);5(0.85%);9(0.00%);15(0.00%);16(0.00%)</t>
  </si>
  <si>
    <t>1(99.5733553628505);3(99.5733553628505)</t>
  </si>
  <si>
    <t>res3_20181116_QE3_nLC3_AH_SA_PhosTest_DIA_10xYeast-JPTstySig123_1.12027.12027.2.1</t>
  </si>
  <si>
    <t>res4_20181116_QE3_nLC3_AH_SA_PhosTest_DIA_10xYeast-JPTstySig123_1.16146.16146.2.1</t>
  </si>
  <si>
    <t>9(99.9997353134346)</t>
  </si>
  <si>
    <t>res1_20181116_QE3_nLC3_AH_SA_PhosTest_DIA_10xYeast-JPTstySig123_1.22617.22617.3.1</t>
  </si>
  <si>
    <t>K.FLSLENRSSPDENS[166.9984]TLLSNDSISLK.I</t>
  </si>
  <si>
    <t>3(0.00%);8(0.00%);9(0.00%);14(99.50%);15(0.49%);18(0.00%);21(0.00%);23(0.00%)</t>
  </si>
  <si>
    <t>14(99.4973350410229)</t>
  </si>
  <si>
    <t>res1_20181116_QE3_nLC3_AH_SA_PhosTest_DIA_10xYeast-JPTstySig123_1.16980.16980.2.1</t>
  </si>
  <si>
    <t>11(99.9999999004259)</t>
  </si>
  <si>
    <t>res2_20181116_QE3_nLC3_AH_SA_PhosTest_DIA_10xYeast-JPTstySig123_1.24962.24962.2.1</t>
  </si>
  <si>
    <t>5(99.9999999988631)</t>
  </si>
  <si>
    <t>res2_20181116_QE3_nLC3_AH_SA_PhosTest_DIA_10xYeast-JPTstySig123_1.11273.11273.3.1</t>
  </si>
  <si>
    <t>1(0.00%);9(100.00%);15(99.59%);16(0.41%)</t>
  </si>
  <si>
    <t>9(99.9999999443653);15(99.5904920363512)</t>
  </si>
  <si>
    <t>res1_20181116_QE3_nLC3_AH_SA_PhosTest_DIA_10xYeast-JPTstySig123_1.18149.18149.2.1</t>
  </si>
  <si>
    <t>10(99.8517527155175)</t>
  </si>
  <si>
    <t>res3_20181116_QE3_nLC3_AH_SA_PhosTest_DIA_10xYeast-JPTstySig123_1.24127.24127.2.1</t>
  </si>
  <si>
    <t>14(99.9999999992414)</t>
  </si>
  <si>
    <t>res2_20181116_QE3_nLC3_AH_SA_PhosTest_DIA_10xYeast-JPTstySig123_1.17454.17454.2.1</t>
  </si>
  <si>
    <t>1(0.08%);3(99.92%);6(100.00%);9(0.00%);10(0.00%);12(0.00%)</t>
  </si>
  <si>
    <t>6(99.9999998175869);3(99.9170734954506)</t>
  </si>
  <si>
    <t>res2_20181116_QE3_nLC3_AH_SA_PhosTest_DIA_10xYeast-JPTstySig123_1.25366.25366.3.1</t>
  </si>
  <si>
    <t>1(0.00%);9(0.00%);10(0.00%);14(99.37%);15(0.63%);16(0.00%);17(0.00%);20(0.00%)</t>
  </si>
  <si>
    <t>14(99.3698649463196)</t>
  </si>
  <si>
    <t>res1_20181116_QE3_nLC3_AH_SA_PhosTest_DIA_10xYeast-JPTstySig123_1.19623.19623.2.1</t>
  </si>
  <si>
    <t>6(99.9999999999988);3(99.8826737527012)</t>
  </si>
  <si>
    <t>res1_20181116_QE3_nLC3_AH_SA_PhosTest_DIA_10xYeast-JPTstySig123_1.15009.15009.3.1</t>
  </si>
  <si>
    <t>1(0.00%);5(100.00%);9(0.29%);10(99.71%);15(0.00%)</t>
  </si>
  <si>
    <t>5(99.9999999854563);10(99.7134865072354)</t>
  </si>
  <si>
    <t>res3_20181116_QE3_nLC3_AH_SA_PhosTest_DIA_10xYeast-JPTstySig123_1.25487.25487.3.1</t>
  </si>
  <si>
    <t>4(0.60%);7(98.80%);10(0.60%);14(0.00%);15(0.00%);20(0.00%);22(0.00%)</t>
  </si>
  <si>
    <t>7(98.8031530924228)</t>
  </si>
  <si>
    <t>res2_20181116_QE3_nLC3_AH_SA_PhosTest_DIA_10xYeast-JPTstySig123_1.14517.14517.2.1</t>
  </si>
  <si>
    <t>res3_20181116_QE3_nLC3_AH_SA_PhosTest_DIA_10xYeast-JPTstySig123_1.7244.7244.2.1</t>
  </si>
  <si>
    <t>1(0.10%);3(99.90%);4(0.00%);5(0.00%);6(0.00%);7(0.00%)</t>
  </si>
  <si>
    <t>3(99.8970338304954)</t>
  </si>
  <si>
    <t>res1_20181116_QE3_nLC3_AH_SA_PhosTest_DIA_10xYeast-JPTstySig123_1.5704.5704.2.1</t>
  </si>
  <si>
    <t>5(0.00%);10(0.00%);12(0.17%);13(99.83%)</t>
  </si>
  <si>
    <t>13(99.8311377322992)</t>
  </si>
  <si>
    <t>res5_20181116_QE3_nLC3_AH_SA_PhosTest_DIA_10xYeast-JPTstySig123_1.22735.22735.3.1</t>
  </si>
  <si>
    <t>15(99.9999997938675)</t>
  </si>
  <si>
    <t>res2_20181116_QE3_nLC3_AH_SA_PhosTest_DIA_10xYeast-JPTstySig123_1.11832.11832.3.1</t>
  </si>
  <si>
    <t>2(0.00%);4(0.00%);7(0.00%);16(99.38%);21(0.62%)</t>
  </si>
  <si>
    <t>16(99.3814386526866)</t>
  </si>
  <si>
    <t>res2_20181116_QE3_nLC3_AH_SA_PhosTest_DIA_10xYeast-JPTstySig123_1.24820.24820.3.1</t>
  </si>
  <si>
    <t>res3_20181116_QE3_nLC3_AH_SA_PhosTest_DIA_10xYeast-JPTstySig123_1.7586.7586.3.1</t>
  </si>
  <si>
    <t>4(99.9999999627158);17(99.9999946183977)</t>
  </si>
  <si>
    <t>res2_20181116_QE3_nLC3_AH_SA_PhosTest_DIA_10xYeast-JPTstySig123_1.19338.19338.2.1</t>
  </si>
  <si>
    <t>12(99.9999993894638);3(99.9997131438772)</t>
  </si>
  <si>
    <t>res3_20181116_QE3_nLC3_AH_SA_PhosTest_DIA_10xYeast-JPTstySig123_1.8569.8569.2.1</t>
  </si>
  <si>
    <t>3(99.999828905098);6(99.9998286100393)</t>
  </si>
  <si>
    <t>res1_20181116_QE3_nLC3_AH_SA_PhosTest_DIA_10xYeast-JPTstySig123_1.24378.24378.3.1</t>
  </si>
  <si>
    <t>res1_20181116_QE3_nLC3_AH_SA_PhosTest_DIA_10xYeast-JPTstySig123_1.4449.4449.2.1</t>
  </si>
  <si>
    <t>res2_20181116_QE3_nLC3_AH_SA_PhosTest_DIA_10xYeast-JPTstySig123_1.24936.24936.2.1</t>
  </si>
  <si>
    <t>8(100);5(99.9998246078547)</t>
  </si>
  <si>
    <t>res3_20181116_QE3_nLC3_AH_SA_PhosTest_DIA_10xYeast-JPTstySig123_1.15675.15675.2.1</t>
  </si>
  <si>
    <t>res2_20181116_QE3_nLC3_AH_SA_PhosTest_DIA_10xYeast-JPTstySig123_1.14436.14436.2.1</t>
  </si>
  <si>
    <t>3(99.85320124799)</t>
  </si>
  <si>
    <t>res1_20181116_QE3_nLC3_AH_SA_PhosTest_DIA_10xYeast-JPTstySig123_1.17766.17766.2.1</t>
  </si>
  <si>
    <t>4(99.9995696014934)</t>
  </si>
  <si>
    <t>res3_20181116_QE3_nLC3_AH_SA_PhosTest_DIA_10xYeast-JPTstySig123_1.18615.18615.2.1</t>
  </si>
  <si>
    <t>11(99.9999989163133)</t>
  </si>
  <si>
    <t>res2_20181116_QE3_nLC3_AH_SA_PhosTest_DIA_10xYeast-JPTstySig123_1.25775.25775.2.1</t>
  </si>
  <si>
    <t>1(0.07%);2(0.07%);3(99.86%);5(0.13%);6(99.87%)</t>
  </si>
  <si>
    <t>6(99.8719166721896);3(99.8610987965055)</t>
  </si>
  <si>
    <t>res2_20181116_QE3_nLC3_AH_SA_PhosTest_DIA_10xYeast-JPTstySig123_1.17623.17623.4.1</t>
  </si>
  <si>
    <t>3(100.00%);9(99.99%);10(99.99%);14(0.01%);23(0.00%)</t>
  </si>
  <si>
    <t>3(100);9(99.9935785048659);10(99.9935785048659)</t>
  </si>
  <si>
    <t>res4_20181116_QE3_nLC3_AH_SA_PhosTest_DIA_10xYeast-JPTstySig123_1.6956.6956.3.1</t>
  </si>
  <si>
    <t>1(0.00%);2(0.00%);3(0.00%);5(0.00%);6(0.00%);7(0.00%);11(0.00%);12(0.00%);14(99.43%);15(0.57%);20(0.00%);21(0.00%);23(0.00%);24(0.00%)</t>
  </si>
  <si>
    <t>14(99.4318122028854)</t>
  </si>
  <si>
    <t>res1_20181116_QE3_nLC3_AH_SA_PhosTest_DIA_10xYeast-JPTstySig123_1.18325.18325.2.1</t>
  </si>
  <si>
    <t>13(99.9998013831929)</t>
  </si>
  <si>
    <t>res2_20181116_QE3_nLC3_AH_SA_PhosTest_DIA_10xYeast-JPTstySig123_1.12842.12842.2.1</t>
  </si>
  <si>
    <t>K.LDNLVDKS[166.9984]ESLTASSK.M</t>
  </si>
  <si>
    <t>8(100.00%);10(0.00%);12(0.00%);14(0.00%);15(0.00%)</t>
  </si>
  <si>
    <t>8(99.9998513218338)</t>
  </si>
  <si>
    <t>res1_20181116_QE3_nLC3_AH_SA_PhosTest_DIA_10xYeast-JPTstySig123_1.7707.7707.2.1</t>
  </si>
  <si>
    <t>1(0.00%);3(0.15%);4(99.85%);7(100.00%);13(0.00%);14(0.00%)</t>
  </si>
  <si>
    <t>7(99.9999999999933);4(99.8507955797351)</t>
  </si>
  <si>
    <t>res2_20181116_QE3_nLC3_AH_SA_PhosTest_DIA_10xYeast-JPTstySig123_1.18263.18263.2.1</t>
  </si>
  <si>
    <t>8(99.9998662133762);5(99.8937834239315)</t>
  </si>
  <si>
    <t>res2_20181116_QE3_nLC3_AH_SA_PhosTest_DIA_10xYeast-JPTstySig123_1.10494.10494.3.1</t>
  </si>
  <si>
    <t>9(0.01%);15(99.99%);20(100.00%)</t>
  </si>
  <si>
    <t>20(100);15(99.9939776090692)</t>
  </si>
  <si>
    <t>res1_20181116_QE3_nLC3_AH_SA_PhosTest_DIA_10xYeast-JPTstySig123_1.7125.7125.4.1</t>
  </si>
  <si>
    <t>5(0.00%);11(0.00%);18(98.71%);21(0.65%);22(0.65%);26(0.00%);28(0.00%)</t>
  </si>
  <si>
    <t>18(98.707556633961)</t>
  </si>
  <si>
    <t>res1_20181116_QE3_nLC3_AH_SA_PhosTest_DIA_10xYeast-JPTstySig123_1.15484.15484.3.1</t>
  </si>
  <si>
    <t>4(0.00%);10(0.68%);11(99.66%);12(99.66%);19(0.00%);20(0.00%);23(0.00%)</t>
  </si>
  <si>
    <t>11(99.6587574552105);12(99.6587574552105)</t>
  </si>
  <si>
    <t>res2_20181116_QE3_nLC3_AH_SA_PhosTest_DIA_10xYeast-JPTstySig123_1.9733.9733.2.1</t>
  </si>
  <si>
    <t>11(99.999894746382)</t>
  </si>
  <si>
    <t>res2_20181116_QE3_nLC3_AH_SA_PhosTest_DIA_10xYeast-JPTstySig123_1.6771.6771.2.1</t>
  </si>
  <si>
    <t>3(0.00%);4(0.00%);6(99.82%);8(0.18%);9(0.00%);12(0.00%)</t>
  </si>
  <si>
    <t>6(99.8178832699113)</t>
  </si>
  <si>
    <t>res2_20181116_QE3_nLC3_AH_SA_PhosTest_DIA_10xYeast-JPTstySig123_1.8458.8458.3.1</t>
  </si>
  <si>
    <t>res1_20181116_QE3_nLC3_AH_SA_PhosTest_DIA_10xYeast-JPTstySig123_1.11406.11406.2.1</t>
  </si>
  <si>
    <t>res2_20181116_QE3_nLC3_AH_SA_PhosTest_DIA_10xYeast-JPTstySig123_1.15417.15417.2.1</t>
  </si>
  <si>
    <t>res2_20181116_QE3_nLC3_AH_SA_PhosTest_DIA_10xYeast-JPTstySig123_1.22581.22581.2.1</t>
  </si>
  <si>
    <t>3(99.9994103285292)</t>
  </si>
  <si>
    <t>res1_20181116_QE3_nLC3_AH_SA_PhosTest_DIA_10xYeast-JPTstySig123_1.13249.13249.2.1</t>
  </si>
  <si>
    <t>9(99.9999993355761);6(99.999698384735)</t>
  </si>
  <si>
    <t>res2_20181116_QE3_nLC3_AH_SA_PhosTest_DIA_10xYeast-JPTstySig123_1.8869.8869.2.1</t>
  </si>
  <si>
    <t>1(0.10%);2(0.17%);3(99.73%);13(0.00%);14(0.00%)</t>
  </si>
  <si>
    <t>3(99.7335761353157)</t>
  </si>
  <si>
    <t>res2_20181116_QE3_nLC3_AH_SA_PhosTest_DIA_10xYeast-JPTstySig123_1.11710.11710.2.1</t>
  </si>
  <si>
    <t>res1_20181116_QE3_nLC3_AH_SA_PhosTest_DIA_10xYeast-JPTstySig123_1.8316.8316.2.1</t>
  </si>
  <si>
    <t>10(99.8522144968612)</t>
  </si>
  <si>
    <t>res2_20181116_QE3_nLC3_AH_SA_PhosTest_DIA_10xYeast-JPTstySig123_1.11740.11740.3.1</t>
  </si>
  <si>
    <t>res2_20181116_QE3_nLC3_AH_SA_PhosTest_DIA_10xYeast-JPTstySig123_1.15414.15414.3.1</t>
  </si>
  <si>
    <t>7(99.9999999999924);16(99.5131228956274)</t>
  </si>
  <si>
    <t>res3_20181116_QE3_nLC3_AH_SA_PhosTest_DIA_10xYeast-JPTstySig123_1.20580.20580.3.1</t>
  </si>
  <si>
    <t>3(0.00%);4(0.00%);6(0.46%);7(99.54%);10(100.00%);12(0.00%);13(0.00%);14(0.00%);18(0.00%);19(0.00%)</t>
  </si>
  <si>
    <t>10(99.9976556598098);7(99.5379483510965)</t>
  </si>
  <si>
    <t>res1_20181116_QE3_nLC3_AH_SA_PhosTest_DIA_10xYeast-JPTstySig123_1.12756.12756.4.1</t>
  </si>
  <si>
    <t>7(0.60%);8(0.60%);13(97.60%);19(0.60%);21(0.60%);26(100.00%);32(0.00%)</t>
  </si>
  <si>
    <t>26(99.999999508749);13(97.5979605979912)</t>
  </si>
  <si>
    <t>res3_20181116_QE3_nLC3_AH_SA_PhosTest_DIA_10xYeast-JPTstySig123_1.21539.21539.4.1</t>
  </si>
  <si>
    <t>K.TQTQPPSHLLSTSRSNT[181.014]S[166.9984]LLNLQVSSLSK.T</t>
  </si>
  <si>
    <t>1(0.00%);3(0.00%);7(0.00%);11(1.66%);12(1.66%);13(1.66%);15(1.66%);17(96.69%);18(96.69%);25(0.00%);26(0.00%);28(0.00%)</t>
  </si>
  <si>
    <t>17(96.6861948061617);18(96.6861948061617)</t>
  </si>
  <si>
    <t>res2_20181116_QE3_nLC3_AH_SA_PhosTest_DIA_10xYeast-JPTstySig123_1.15946.15946.3.3</t>
  </si>
  <si>
    <t>res3_20181116_QE3_nLC3_AH_SA_PhosTest_DIA_10xYeast-JPTstySig123_1.22066.22066.3.1</t>
  </si>
  <si>
    <t>4(99.9999819201277)</t>
  </si>
  <si>
    <t>res2_20181116_QE3_nLC3_AH_SA_PhosTest_DIA_10xYeast-JPTstySig123_1.10723.10723.4.1</t>
  </si>
  <si>
    <t>res1_20181116_QE3_nLC3_AH_SA_PhosTest_DIA_10xYeast-JPTstySig123_1.10284.10284.4.1</t>
  </si>
  <si>
    <t>res2_20181116_QE3_nLC3_AH_SA_PhosTest_DIA_10xYeast-JPTstySig123_1.23829.23829.2.1</t>
  </si>
  <si>
    <t>3(99.9999323604611)</t>
  </si>
  <si>
    <t>res3_20181116_QE3_nLC3_AH_SA_PhosTest_DIA_10xYeast-JPTstySig123_1.15188.15188.2.1</t>
  </si>
  <si>
    <t>res1_20181116_QE3_nLC3_AH_SA_PhosTest_DIA_10xYeast-JPTstySig123_1.12136.12136.2.1</t>
  </si>
  <si>
    <t>res1_20181116_QE3_nLC3_AH_SA_PhosTest_DIA_10xYeast-JPTstySig123_1.17968.17968.2.1</t>
  </si>
  <si>
    <t>R.GEYS[166.9984]PGTALPSLR.G</t>
  </si>
  <si>
    <t>sp|Q9BT81|SOX7_HUMAN Transcription factor SOX-7 OS=Homo sapiens OX=9606 GN=SOX7 PE=1 SV=1</t>
  </si>
  <si>
    <t>3(0.10%);4(99.90%);7(0.00%);11(0.00%)</t>
  </si>
  <si>
    <t>4(99.8971852752512)</t>
  </si>
  <si>
    <t>res2_20181116_QE3_nLC3_AH_SA_PhosTest_DIA_10xYeast-JPTstySig123_1.25948.25948.2.1</t>
  </si>
  <si>
    <t>res1_20181116_QE3_nLC3_AH_SA_PhosTest_DIA_10xYeast-JPTstySig123_1.18037.18037.4.1</t>
  </si>
  <si>
    <t>5(0.00%);6(0.01%);10(99.99%);14(0.82%);20(98.50%);22(0.68%);23(0.01%);25(0.00%);26(0.00%);28(0.00%);32(0.00%)</t>
  </si>
  <si>
    <t>10(99.9854620195109);20(98.5037496359621)</t>
  </si>
  <si>
    <t>res1_20181116_QE3_nLC3_AH_SA_PhosTest_DIA_10xYeast-JPTstySig123_1.18111.18111.3.1</t>
  </si>
  <si>
    <t>3(0.50%);4(99.50%);7(100.00%);12(0.00%);13(0.00%);15(0.00%)</t>
  </si>
  <si>
    <t>7(99.9999999999999);4(99.5034609805557)</t>
  </si>
  <si>
    <t>res2_20181116_QE3_nLC3_AH_SA_PhosTest_DIA_10xYeast-JPTstySig123_1.20635.20635.4.1</t>
  </si>
  <si>
    <t>2(0.92%);4(99.08%);5(99.08%);8(0.92%);14(0.00%);24(0.00%)</t>
  </si>
  <si>
    <t>4(99.0773415463444);5(99.0773415463444)</t>
  </si>
  <si>
    <t>res3_20181116_QE3_nLC3_AH_SA_PhosTest_DIA_10xYeast-JPTstySig123_1.15917.15917.2.1</t>
  </si>
  <si>
    <t>1(0.00%);2(0.00%);7(0.00%);8(0.21%);11(99.79%)</t>
  </si>
  <si>
    <t>11(99.7850485678744)</t>
  </si>
  <si>
    <t>res5_20181116_QE3_nLC3_AH_SA_PhosTest_DIA_10xYeast-JPTstySig123_1.21713.21713.3.1</t>
  </si>
  <si>
    <t>res2_20181116_QE3_nLC3_AH_SA_PhosTest_DIA_10xYeast-JPTstySig123_1.7466.7466.2.1</t>
  </si>
  <si>
    <t>4(99.999999992231)</t>
  </si>
  <si>
    <t>res1_20181116_QE3_nLC3_AH_SA_PhosTest_DIA_10xYeast-JPTstySig123_1.16964.16964.3.1</t>
  </si>
  <si>
    <t>3(99.54%);10(0.86%);13(99.60%);24(0.00%)</t>
  </si>
  <si>
    <t>13(99.5997873172583);3(99.5372411146137)</t>
  </si>
  <si>
    <t>res2_20181116_QE3_nLC3_AH_SA_PhosTest_DIA_10xYeast-JPTstySig123_1.17632.17632.3.1</t>
  </si>
  <si>
    <t>3(96.46%);5(0.88%);6(0.88%);7(0.88%);9(0.88%);19(0.00%);21(0.00%);22(0.00%);25(0.00%);26(0.00%)</t>
  </si>
  <si>
    <t>3(96.461150511793)</t>
  </si>
  <si>
    <t>res4_20181116_QE3_nLC3_AH_SA_PhosTest_DIA_10xYeast-JPTstySig123_1.9500.9500.3.1</t>
  </si>
  <si>
    <t>res1_20181116_QE3_nLC3_AH_SA_PhosTest_DIA_10xYeast-JPTstySig123_1.17010.17010.3.1</t>
  </si>
  <si>
    <t>12(99.9999999906384)</t>
  </si>
  <si>
    <t>res1_20181116_QE3_nLC3_AH_SA_PhosTest_DIA_10xYeast-JPTstySig123_1.19717.19717.3.2</t>
  </si>
  <si>
    <t>1(0.00%);4(0.00%);12(0.00%);15(0.01%);18(0.81%);21(99.18%)</t>
  </si>
  <si>
    <t>21(99.1821843523519)</t>
  </si>
  <si>
    <t>res1_20181116_QE3_nLC3_AH_SA_PhosTest_DIA_10xYeast-JPTstySig123_1.12957.12957.3.10</t>
  </si>
  <si>
    <t>4(0.00%);5(0.00%);14(0.77%);16(99.23%);20(0.00%);21(0.00%)</t>
  </si>
  <si>
    <t>16(99.2269319773473)</t>
  </si>
  <si>
    <t>res1_20181116_QE3_nLC3_AH_SA_PhosTest_DIA_10xYeast-JPTstySig123_1.7292.7292.2.1</t>
  </si>
  <si>
    <t>8(99.9999999993266)</t>
  </si>
  <si>
    <t>res2_20181116_QE3_nLC3_AH_SA_PhosTest_DIA_10xYeast-JPTstySig123_1.16349.16349.2.1</t>
  </si>
  <si>
    <t>10(99.9999978336558)</t>
  </si>
  <si>
    <t>res2_20181116_QE3_nLC3_AH_SA_PhosTest_DIA_10xYeast-JPTstySig123_1.19511.19511.3.1</t>
  </si>
  <si>
    <t>18(99.9999140039612)</t>
  </si>
  <si>
    <t>res3_20181116_QE3_nLC3_AH_SA_PhosTest_DIA_10xYeast-JPTstySig123_1.15478.15478.3.1</t>
  </si>
  <si>
    <t>2(0.00%);7(0.75%);9(0.75%);11(97.75%);15(0.75%)</t>
  </si>
  <si>
    <t>11(97.7524486975373)</t>
  </si>
  <si>
    <t>res2_20181116_QE3_nLC3_AH_SA_PhosTest_DIA_10xYeast-JPTstySig123_1.25942.25942.3.1</t>
  </si>
  <si>
    <t>1(0.47%);3(99.06%);6(0.47%);14(0.00%)</t>
  </si>
  <si>
    <t>3(99.0621351115465)</t>
  </si>
  <si>
    <t>res2_20181116_QE3_nLC3_AH_SA_PhosTest_DIA_10xYeast-JPTstySig123_1.18810.18810.3.1</t>
  </si>
  <si>
    <t>4(99.9960987660914)</t>
  </si>
  <si>
    <t>res2_20181116_QE3_nLC3_AH_SA_PhosTest_DIA_10xYeast-JPTstySig123_1.19886.19886.3.1</t>
  </si>
  <si>
    <t>2(0.50%);3(99.49%);5(0.51%);6(99.50%);19(0.00%)</t>
  </si>
  <si>
    <t>6(99.4961509629902);3(99.4933537931948)</t>
  </si>
  <si>
    <t>res3_20181116_QE3_nLC3_AH_SA_PhosTest_DIA_10xYeast-JPTstySig123_1.5963.5963.2.1</t>
  </si>
  <si>
    <t>1(0.04%);2(0.04%);3(99.86%);4(0.07%);5(0.07%);6(99.93%);11(0.00%);12(0.00%)</t>
  </si>
  <si>
    <t>6(99.9345507869536);3(99.8573627952236)</t>
  </si>
  <si>
    <t>res4_20181116_QE3_nLC3_AH_SA_PhosTest_DIA_10xYeast-JPTstySig123_1.13506.13506.2.1</t>
  </si>
  <si>
    <t>6(99.7665505581864)</t>
  </si>
  <si>
    <t>res2_20181116_QE3_nLC3_AH_SA_PhosTest_DIA_10xYeast-JPTstySig123_1.8426.8426.2.1</t>
  </si>
  <si>
    <t>7(99.9998208087947)</t>
  </si>
  <si>
    <t>res2_20181116_QE3_nLC3_AH_SA_PhosTest_DIA_10xYeast-JPTstySig123_1.12196.12196.3.1</t>
  </si>
  <si>
    <t>res1_20181116_QE3_nLC3_AH_SA_PhosTest_DIA_10xYeast-JPTstySig123_1.21309.21309.3.1</t>
  </si>
  <si>
    <t>K.SVSMADLS[166.9984]VAAAAPNGEFTSTSNDR.S</t>
  </si>
  <si>
    <t>1(0.01%);3(0.70%);8(99.29%);19(0.00%);20(0.00%);21(0.00%);22(0.00%)</t>
  </si>
  <si>
    <t>8(99.2928070589202)</t>
  </si>
  <si>
    <t>res4_20181116_QE3_nLC3_AH_SA_PhosTest_DIA_10xYeast-JPTstySig123_1.16928.16928.3.1</t>
  </si>
  <si>
    <t>6(0.00%);7(0.00%);15(99.22%);17(1.56%);18(99.21%);20(0.01%)</t>
  </si>
  <si>
    <t>15(99.2211058603597);18(99.2142651998619)</t>
  </si>
  <si>
    <t>res3_20181116_QE3_nLC3_AH_SA_PhosTest_DIA_10xYeast-JPTstySig123_1.15626.15626.3.1</t>
  </si>
  <si>
    <t>10(99.9999999816392);13(99.9999999816392)</t>
  </si>
  <si>
    <t>res4_20181116_QE3_nLC3_AH_SA_PhosTest_DIA_10xYeast-JPTstySig123_1.18904.18904.2.1</t>
  </si>
  <si>
    <t>res4_20181116_QE3_nLC3_AH_SA_PhosTest_DIA_10xYeast-JPTstySig123_1.13242.13242.3.1</t>
  </si>
  <si>
    <t>3(0.40%);6(99.60%);11(0.00%);18(0.00%)</t>
  </si>
  <si>
    <t>6(99.5982040522693)</t>
  </si>
  <si>
    <t>res2_20181116_QE3_nLC3_AH_SA_PhosTest_DIA_10xYeast-JPTstySig123_1.21797.21797.3.1</t>
  </si>
  <si>
    <t>2(0.00%);5(0.00%);11(0.00%);12(0.50%);15(99.00%);17(0.50%)</t>
  </si>
  <si>
    <t>15(99.0021788119794)</t>
  </si>
  <si>
    <t>res4_20181116_QE3_nLC3_AH_SA_PhosTest_DIA_10xYeast-JPTstySig123_1.16697.16697.3.1</t>
  </si>
  <si>
    <t>7(0.00%);9(0.00%);11(0.00%);12(0.00%);15(0.71%);17(0.71%);19(98.58%)</t>
  </si>
  <si>
    <t>19(98.5786804078563)</t>
  </si>
  <si>
    <t>res2_20181116_QE3_nLC3_AH_SA_PhosTest_DIA_10xYeast-JPTstySig123_1.8806.8806.2.1</t>
  </si>
  <si>
    <t>5(99.9999999939575)</t>
  </si>
  <si>
    <t>res1_20181116_QE3_nLC3_AH_SA_PhosTest_DIA_10xYeast-JPTstySig123_1.23504.23504.2.1</t>
  </si>
  <si>
    <t>3(99.9999999985989)</t>
  </si>
  <si>
    <t>res1_20181116_QE3_nLC3_AH_SA_PhosTest_DIA_10xYeast-JPTstySig123_1.21304.21304.2.1</t>
  </si>
  <si>
    <t>8(99.9999999999103);6(99.9999999304768)</t>
  </si>
  <si>
    <t>res2_20181116_QE3_nLC3_AH_SA_PhosTest_DIA_10xYeast-JPTstySig123_1.16836.16836.2.1</t>
  </si>
  <si>
    <t>4(0.00%);5(100.00%);8(0.13%);9(99.87%);11(0.00%)</t>
  </si>
  <si>
    <t>5(99.9997897178976);9(99.8662673521859)</t>
  </si>
  <si>
    <t>res1_20181116_QE3_nLC3_AH_SA_PhosTest_DIA_10xYeast-JPTstySig123_1.6721.6721.2.1</t>
  </si>
  <si>
    <t>1(0.17%);3(99.83%);6(99.83%);7(0.17%);8(0.00%);10(0.00%);12(0.00%);13(0.00%)</t>
  </si>
  <si>
    <t>3(99.834549816688);6(99.8345490624513)</t>
  </si>
  <si>
    <t>res3_20181116_QE3_nLC3_AH_SA_PhosTest_DIA_10xYeast-JPTstySig123_1.8834.8834.2.1</t>
  </si>
  <si>
    <t>res1_20181116_QE3_nLC3_AH_SA_PhosTest_DIA_10xYeast-JPTstySig123_1.19275.19275.2.1</t>
  </si>
  <si>
    <t>2(0.00%);7(99.76%);8(0.24%);9(0.00%);10(0.00%);14(0.00%)</t>
  </si>
  <si>
    <t>7(99.7616872291401)</t>
  </si>
  <si>
    <t>res1_20181116_QE3_nLC3_AH_SA_PhosTest_DIA_10xYeast-JPTstySig123_1.7881.7881.3.1</t>
  </si>
  <si>
    <t>1(0.00%);2(0.00%);3(0.00%);5(0.00%);6(0.00%);8(0.00%);9(0.00%);11(0.00%);16(99.34%);17(99.34%);18(1.31%);21(0.00%);22(0.00%)</t>
  </si>
  <si>
    <t>16(99.3442276756062);17(99.3442276208523)</t>
  </si>
  <si>
    <t>res2_20181116_QE3_nLC3_AH_SA_PhosTest_DIA_10xYeast-JPTstySig123_1.17279.17279.3.1</t>
  </si>
  <si>
    <t>2(0.60%);3(99.40%);10(0.00%);11(0.00%);12(0.60%);14(99.40%)</t>
  </si>
  <si>
    <t>3(99.4002941215417);14(99.3963742082007)</t>
  </si>
  <si>
    <t>res1_20181116_QE3_nLC3_AH_SA_PhosTest_DIA_10xYeast-JPTstySig123_1.7876.7876.2.1</t>
  </si>
  <si>
    <t>11(99.9997494983168)</t>
  </si>
  <si>
    <t>res4_20181116_QE3_nLC3_AH_SA_PhosTest_DIA_10xYeast-JPTstySig123_1.20751.20751.3.1</t>
  </si>
  <si>
    <t>13(99.57%);16(0.43%)</t>
  </si>
  <si>
    <t>13(99.5684744670686)</t>
  </si>
  <si>
    <t>res1_20181116_QE3_nLC3_AH_SA_PhosTest_DIA_10xYeast-JPTstySig123_1.18230.18230.2.1</t>
  </si>
  <si>
    <t>res1_20181116_QE3_nLC3_AH_SA_PhosTest_DIA_10xYeast-JPTstySig123_1.20345.20345.2.1</t>
  </si>
  <si>
    <t>5(99.9999047460675)</t>
  </si>
  <si>
    <t>res6_20181116_QE3_nLC3_AH_SA_PhosTest_DIA_10xYeast-JPTstySig123_1.12756.12756.3.1</t>
  </si>
  <si>
    <t>5(0.00%);12(100.00%);16(0.33%);18(99.67%)</t>
  </si>
  <si>
    <t>12(99.999999999999);18(99.6679884709961)</t>
  </si>
  <si>
    <t>res1_20181116_QE3_nLC3_AH_SA_PhosTest_DIA_10xYeast-JPTstySig123_1.18894.18894.2.1</t>
  </si>
  <si>
    <t>7(0.19%);11(99.81%)</t>
  </si>
  <si>
    <t>11(99.8079589991972)</t>
  </si>
  <si>
    <t>res3_20181116_QE3_nLC3_AH_SA_PhosTest_DIA_10xYeast-JPTstySig123_1.8510.8510.3.1</t>
  </si>
  <si>
    <t>res4_20181116_QE3_nLC3_AH_SA_PhosTest_DIA_10xYeast-JPTstySig123_1.9149.9149.2.1</t>
  </si>
  <si>
    <t>res2_20181116_QE3_nLC3_AH_SA_PhosTest_DIA_10xYeast-JPTstySig123_1.18531.18531.2.1</t>
  </si>
  <si>
    <t>5(99.9999976791087);8(99.9995477027006)</t>
  </si>
  <si>
    <t>res2_20181116_QE3_nLC3_AH_SA_PhosTest_DIA_10xYeast-JPTstySig123_1.20466.20466.3.1</t>
  </si>
  <si>
    <t>2(0.93%);3(99.53%);5(99.53%);11(0.00%);18(0.00%)</t>
  </si>
  <si>
    <t>3(99.5327857026983);5(99.5327857026983)</t>
  </si>
  <si>
    <t>res1_20181116_QE3_nLC3_AH_SA_PhosTest_DIA_10xYeast-JPTstySig123_1.12310.12310.2.1</t>
  </si>
  <si>
    <t>3(100);6(99.9999178891047)</t>
  </si>
  <si>
    <t>res4_20181116_QE3_nLC3_AH_SA_PhosTest_DIA_10xYeast-JPTstySig123_1.5611.5611.3.1</t>
  </si>
  <si>
    <t>7(99.999977968949)</t>
  </si>
  <si>
    <t>res1_20181116_QE3_nLC3_AH_SA_PhosTest_DIA_10xYeast-JPTstySig123_1.18200.18200.3.1</t>
  </si>
  <si>
    <t>2(1.05%);3(98.95%);6(99.99%);12(0.01%);15(0.00%);16(0.00%)</t>
  </si>
  <si>
    <t>6(99.9867250855056);3(98.9454544408744)</t>
  </si>
  <si>
    <t>res2_20181116_QE3_nLC3_AH_SA_PhosTest_DIA_10xYeast-JPTstySig123_1.22546.22546.2.1</t>
  </si>
  <si>
    <t>res2_20181116_QE3_nLC3_AH_SA_PhosTest_DIA_10xYeast-JPTstySig123_1.11968.11968.3.1</t>
  </si>
  <si>
    <t>11(99.9999997020409)</t>
  </si>
  <si>
    <t>res1_20181116_QE3_nLC3_AH_SA_PhosTest_DIA_10xYeast-JPTstySig123_1.25113.25113.3.1</t>
  </si>
  <si>
    <t>14(99.9999999971403);10(99.999999692979)</t>
  </si>
  <si>
    <t>res1_20181116_QE3_nLC3_AH_SA_PhosTest_DIA_10xYeast-JPTstySig123_1.19068.19068.2.1</t>
  </si>
  <si>
    <t>3(99.9998664817429)</t>
  </si>
  <si>
    <t>res1_20181116_QE3_nLC3_AH_SA_PhosTest_DIA_10xYeast-JPTstySig123_1.7075.7075.1.1</t>
  </si>
  <si>
    <t>res2_20181116_QE3_nLC3_AH_SA_PhosTest_DIA_10xYeast-JPTstySig123_1.24377.24377.2.1</t>
  </si>
  <si>
    <t>res1_20181116_QE3_nLC3_AH_SA_PhosTest_DIA_10xYeast-JPTstySig123_1.15068.15068.4.1</t>
  </si>
  <si>
    <t>1(0.00%);5(0.53%);7(99.48%);9(100.00%);19(0.00%);24(0.00%)</t>
  </si>
  <si>
    <t>9(99.9970343281258);7(99.477957822954)</t>
  </si>
  <si>
    <t>res1_20181116_QE3_nLC3_AH_SA_PhosTest_DIA_10xYeast-JPTstySig123_1.22644.22644.2.1</t>
  </si>
  <si>
    <t>2(0.00%);4(99.86%);6(0.14%);7(100.00%)</t>
  </si>
  <si>
    <t>7(99.9997760597119);4(99.8618060168815)</t>
  </si>
  <si>
    <t>res2_20181116_QE3_nLC3_AH_SA_PhosTest_DIA_10xYeast-JPTstySig123_1.26328.26328.2.1</t>
  </si>
  <si>
    <t>res2_20181116_QE3_nLC3_AH_SA_PhosTest_DIA_10xYeast-JPTstySig123_1.16233.16233.2.1</t>
  </si>
  <si>
    <t>res2_20181116_QE3_nLC3_AH_SA_PhosTest_DIA_10xYeast-JPTstySig123_1.9262.9262.3.1</t>
  </si>
  <si>
    <t>res1_20181116_QE3_nLC3_AH_SA_PhosTest_DIA_10xYeast-JPTstySig123_1.14571.14571.2.1</t>
  </si>
  <si>
    <t>6(99.9999999888854)</t>
  </si>
  <si>
    <t>res2_20181116_QE3_nLC3_AH_SA_PhosTest_DIA_10xYeast-JPTstySig123_1.23394.23394.3.1</t>
  </si>
  <si>
    <t>res1_20181116_QE3_nLC3_AH_SA_PhosTest_DIA_10xYeast-JPTstySig123_1.3641.3641.2.1</t>
  </si>
  <si>
    <t>6(0.00%);8(0.00%);9(100.00%)</t>
  </si>
  <si>
    <t>9(99.9996578892162)</t>
  </si>
  <si>
    <t>res1_20181116_QE3_nLC3_AH_SA_PhosTest_DIA_10xYeast-JPTstySig123_1.24581.24581.3.1</t>
  </si>
  <si>
    <t>12(0.59%);14(99.41%);17(0.00%);18(0.00%)</t>
  </si>
  <si>
    <t>14(99.4129462084433)</t>
  </si>
  <si>
    <t>res1_20181116_QE3_nLC3_AH_SA_PhosTest_DIA_10xYeast-JPTstySig123_1.9676.9676.3.1</t>
  </si>
  <si>
    <t>res2_20181116_QE3_nLC3_AH_SA_PhosTest_DIA_10xYeast-JPTstySig123_1.24036.24036.3.2</t>
  </si>
  <si>
    <t>1(0.00%);2(0.00%);4(0.00%);6(0.00%);8(0.46%);11(99.54%);15(100.00%);17(0.00%);22(0.00%)</t>
  </si>
  <si>
    <t>15(99.9970336518534);11(99.5381403362538)</t>
  </si>
  <si>
    <t>res1_20181116_QE3_nLC3_AH_SA_PhosTest_DIA_10xYeast-JPTstySig123_1.22319.22319.3.1</t>
  </si>
  <si>
    <t>9(0.40%);10(99.21%);12(0.79%);13(99.60%)</t>
  </si>
  <si>
    <t>13(99.6048441323656);10(99.2114161728106)</t>
  </si>
  <si>
    <t>res1_20181116_QE3_nLC3_AH_SA_PhosTest_DIA_10xYeast-JPTstySig123_1.24726.24726.2.1</t>
  </si>
  <si>
    <t>3(99.8956355136099)</t>
  </si>
  <si>
    <t>res1_20181116_QE3_nLC3_AH_SA_PhosTest_DIA_10xYeast-JPTstySig123_1.15526.15526.2.1</t>
  </si>
  <si>
    <t>res3_20181116_QE3_nLC3_AH_SA_PhosTest_DIA_10xYeast-JPTstySig123_1.21622.21622.2.1</t>
  </si>
  <si>
    <t>3(0.00%);5(99.81%);6(0.19%)</t>
  </si>
  <si>
    <t>5(99.8075992833045)</t>
  </si>
  <si>
    <t>res3_20181116_QE3_nLC3_AH_SA_PhosTest_DIA_10xYeast-JPTstySig123_1.22126.22126.4.1</t>
  </si>
  <si>
    <t>26(99.9999999965784)</t>
  </si>
  <si>
    <t>res4_20181116_QE3_nLC3_AH_SA_PhosTest_DIA_10xYeast-JPTstySig123_1.8571.8571.2.1</t>
  </si>
  <si>
    <t>4(99.9995312239128)</t>
  </si>
  <si>
    <t>res2_20181116_QE3_nLC3_AH_SA_PhosTest_DIA_10xYeast-JPTstySig123_1.21771.21771.3.1</t>
  </si>
  <si>
    <t>3(0.00%);9(0.00%);15(99.25%);16(0.37%);18(0.37%);19(0.00%);20(0.00%)</t>
  </si>
  <si>
    <t>15(99.2517123085594)</t>
  </si>
  <si>
    <t>res3_20181116_QE3_nLC3_AH_SA_PhosTest_DIA_10xYeast-JPTstySig123_1.14920.14920.2.1</t>
  </si>
  <si>
    <t>res1_20181116_QE3_nLC3_AH_SA_PhosTest_DIA_10xYeast-JPTstySig123_1.20082.20082.2.2</t>
  </si>
  <si>
    <t>3(99.9999998022436)</t>
  </si>
  <si>
    <t>res3_20181116_QE3_nLC3_AH_SA_PhosTest_DIA_10xYeast-JPTstySig123_1.11554.11554.3.1</t>
  </si>
  <si>
    <t>10(99.9980907535995)</t>
  </si>
  <si>
    <t>res1_20181116_QE3_nLC3_AH_SA_PhosTest_DIA_10xYeast-JPTstySig123_1.21508.21508.2.2</t>
  </si>
  <si>
    <t>12(99.9998031986222)</t>
  </si>
  <si>
    <t>res3_20181116_QE3_nLC3_AH_SA_PhosTest_DIA_10xYeast-JPTstySig123_1.6798.6798.3.1</t>
  </si>
  <si>
    <t>3(100.00%);7(0.00%);8(0.61%);10(99.39%)</t>
  </si>
  <si>
    <t>3(99.9999643452827);10(99.3936684425041)</t>
  </si>
  <si>
    <t>res1_20181116_QE3_nLC3_AH_SA_PhosTest_DIA_10xYeast-JPTstySig123_1.25071.25071.2.1</t>
  </si>
  <si>
    <t>4(99.999962358572)</t>
  </si>
  <si>
    <t>res3_20181116_QE3_nLC3_AH_SA_PhosTest_DIA_10xYeast-JPTstySig123_1.16990.16990.4.1</t>
  </si>
  <si>
    <t>res1_20181116_QE3_nLC3_AH_SA_PhosTest_DIA_10xYeast-JPTstySig123_1.7643.7643.2.1</t>
  </si>
  <si>
    <t>3(0.00%);5(0.00%);6(99.71%);7(0.15%);8(0.15%);9(0.00%)</t>
  </si>
  <si>
    <t>6(99.7085937619797)</t>
  </si>
  <si>
    <t>res2_20181116_QE3_nLC3_AH_SA_PhosTest_DIA_10xYeast-JPTstySig123_1.22377.22377.3.1</t>
  </si>
  <si>
    <t>10(99.9977656532087)</t>
  </si>
  <si>
    <t>res1_20181116_QE3_nLC3_AH_SA_PhosTest_DIA_10xYeast-JPTstySig123_1.8437.8437.2.1</t>
  </si>
  <si>
    <t>8(99.9996117496281)</t>
  </si>
  <si>
    <t>res2_20181116_QE3_nLC3_AH_SA_PhosTest_DIA_10xYeast-JPTstySig123_1.6891.6891.2.1</t>
  </si>
  <si>
    <t>3(99.9999989735244)</t>
  </si>
  <si>
    <t>res1_20181116_QE3_nLC3_AH_SA_PhosTest_DIA_10xYeast-JPTstySig123_1.18870.18870.4.1</t>
  </si>
  <si>
    <t>res2_20181116_QE3_nLC3_AH_SA_PhosTest_DIA_10xYeast-JPTstySig123_1.20909.20909.3.1</t>
  </si>
  <si>
    <t>7(100.00%);9(100.00%);18(0.01%)</t>
  </si>
  <si>
    <t>7(99.9967072257576);9(99.9967072257576)</t>
  </si>
  <si>
    <t>res4_20181116_QE3_nLC3_AH_SA_PhosTest_DIA_10xYeast-JPTstySig123_1.7980.7980.3.1</t>
  </si>
  <si>
    <t>K.VKT[181.014]PEM[147.0354]IIQK.P</t>
  </si>
  <si>
    <t>res7_20181116_QE3_nLC3_AH_SA_PhosTest_DIA_10xYeast-JPTstySig123_1.22788.22788.2.1</t>
  </si>
  <si>
    <t>3(0.27%);4(99.73%);7(100.00%)</t>
  </si>
  <si>
    <t>7(99.9999999872428);4(99.7340060672839)</t>
  </si>
  <si>
    <t>res4_20181116_QE3_nLC3_AH_SA_PhosTest_DIA_10xYeast-JPTstySig123_1.23333.23333.3.1</t>
  </si>
  <si>
    <t>2(0.00%);3(0.52%);4(0.52%);5(0.52%);7(0.52%);8(0.52%);10(97.40%)</t>
  </si>
  <si>
    <t>10(97.4031395412877)</t>
  </si>
  <si>
    <t>res3_20181116_QE3_nLC3_AH_SA_PhosTest_DIA_10xYeast-JPTstySig123_1.7408.7408.3.1</t>
  </si>
  <si>
    <t>1(0.00%);3(99.99%);8(0.00%);14(0.00%);16(0.00%)</t>
  </si>
  <si>
    <t>3(99.9916542717498)</t>
  </si>
  <si>
    <t>res2_20181116_QE3_nLC3_AH_SA_PhosTest_DIA_10xYeast-JPTstySig123_1.3901.3901.3.1</t>
  </si>
  <si>
    <t>16(99.9999769311432)</t>
  </si>
  <si>
    <t>res3_20181116_QE3_nLC3_AH_SA_PhosTest_DIA_10xYeast-JPTstySig123_1.14946.14946.3.1</t>
  </si>
  <si>
    <t>2(0.00%);4(0.53%);5(0.53%);7(97.64%);8(0.65%);9(0.65%)</t>
  </si>
  <si>
    <t>7(97.6372921900326)</t>
  </si>
  <si>
    <t>res2_20181116_QE3_nLC3_AH_SA_PhosTest_DIA_10xYeast-JPTstySig123_1.20094.20094.4.3</t>
  </si>
  <si>
    <t>2(0.00%);16(0.00%);17(0.00%);18(0.61%);20(99.39%);24(0.00%);30(0.00%)</t>
  </si>
  <si>
    <t>20(99.3882776972697)</t>
  </si>
  <si>
    <t>res2_20181116_QE3_nLC3_AH_SA_PhosTest_DIA_10xYeast-JPTstySig123_1.18490.18490.3.1</t>
  </si>
  <si>
    <t>10(99.9999999794709);9(99.9999956305912);6(99.6437448534005)</t>
  </si>
  <si>
    <t>res4_20181116_QE3_nLC3_AH_SA_PhosTest_DIA_10xYeast-JPTstySig123_1.19214.19214.3.1</t>
  </si>
  <si>
    <t>res3_20181116_QE3_nLC3_AH_SA_PhosTest_DIA_10xYeast-JPTstySig123_1.22123.22123.2.3</t>
  </si>
  <si>
    <t>3(99.78%);5(0.22%);9(0.00%);11(0.00%)</t>
  </si>
  <si>
    <t>3(99.7840425701646)</t>
  </si>
  <si>
    <t>res1_20181116_QE3_nLC3_AH_SA_PhosTest_DIA_10xYeast-JPTstySig123_1.10747.10747.2.1</t>
  </si>
  <si>
    <t>3(100);6(99.9997777526179)</t>
  </si>
  <si>
    <t>res1_20181116_QE3_nLC3_AH_SA_PhosTest_DIA_10xYeast-JPTstySig123_1.24088.24088.3.1</t>
  </si>
  <si>
    <t>7(99.9999999989898)</t>
  </si>
  <si>
    <t>res3_20181116_QE3_nLC3_AH_SA_PhosTest_DIA_10xYeast-JPTstySig123_1.12292.12292.2.1</t>
  </si>
  <si>
    <t>3(0.00%);6(0.00%);7(0.10%);8(99.80%);10(0.10%);11(0.00%);12(0.00%);15(0.00%)</t>
  </si>
  <si>
    <t>8(99.8001599875287)</t>
  </si>
  <si>
    <t>res1_20181116_QE3_nLC3_AH_SA_PhosTest_DIA_10xYeast-JPTstySig123_1.16089.16089.2.1</t>
  </si>
  <si>
    <t>res2_20181116_QE3_nLC3_AH_SA_PhosTest_DIA_10xYeast-JPTstySig123_1.11330.11330.3.1</t>
  </si>
  <si>
    <t>7(100.00%);11(100.00%);15(99.12%);17(0.88%)</t>
  </si>
  <si>
    <t>7(100);11(99.9999037301691);15(99.1189192557136)</t>
  </si>
  <si>
    <t>res1_20181116_QE3_nLC3_AH_SA_PhosTest_DIA_10xYeast-JPTstySig123_1.20898.20898.3.1</t>
  </si>
  <si>
    <t>7(99.9993754465249);3(99.7274545652108)</t>
  </si>
  <si>
    <t>res1_20181116_QE3_nLC3_AH_SA_PhosTest_DIA_10xYeast-JPTstySig123_1.6019.6019.2.1</t>
  </si>
  <si>
    <t>3(99.9999981827645)</t>
  </si>
  <si>
    <t>res1_20181116_QE3_nLC3_AH_SA_PhosTest_DIA_10xYeast-JPTstySig123_1.10691.10691.3.3</t>
  </si>
  <si>
    <t>4(99.9999998244054)</t>
  </si>
  <si>
    <t>res2_20181116_QE3_nLC3_AH_SA_PhosTest_DIA_10xYeast-JPTstySig123_1.26695.26695.3.1</t>
  </si>
  <si>
    <t>13(99.9980917358253)</t>
  </si>
  <si>
    <t>res2_20181116_QE3_nLC3_AH_SA_PhosTest_DIA_10xYeast-JPTstySig123_1.9561.9561.2.1</t>
  </si>
  <si>
    <t>5(100.00%);7(0.15%);8(99.70%);9(0.15%)</t>
  </si>
  <si>
    <t>5(99.9997328349636);8(99.7010980528883)</t>
  </si>
  <si>
    <t>res2_20181116_QE3_nLC3_AH_SA_PhosTest_DIA_10xYeast-JPTstySig123_1.14689.14689.2.1</t>
  </si>
  <si>
    <t>3(99.9997975635934)</t>
  </si>
  <si>
    <t>res2_20181116_QE3_nLC3_AH_SA_PhosTest_DIA_10xYeast-JPTstySig123_1.8251.8251.2.1</t>
  </si>
  <si>
    <t>res2_20181116_QE3_nLC3_AH_SA_PhosTest_DIA_10xYeast-JPTstySig123_1.16958.16958.3.1</t>
  </si>
  <si>
    <t>res2_20181116_QE3_nLC3_AH_SA_PhosTest_DIA_10xYeast-JPTstySig123_1.19746.19746.3.1</t>
  </si>
  <si>
    <t>res2_20181116_QE3_nLC3_AH_SA_PhosTest_DIA_10xYeast-JPTstySig123_1.8457.8457.2.1</t>
  </si>
  <si>
    <t>3(0.24%);4(99.76%);6(0.00%);7(0.00%)</t>
  </si>
  <si>
    <t>4(99.7553516646974)</t>
  </si>
  <si>
    <t>res2_20181116_QE3_nLC3_AH_SA_PhosTest_DIA_10xYeast-JPTstySig123_1.16865.16865.2.1</t>
  </si>
  <si>
    <t>5(99.9999991812372)</t>
  </si>
  <si>
    <t>res1_20181116_QE3_nLC3_AH_SA_PhosTest_DIA_10xYeast-JPTstySig123_1.17679.17679.2.1</t>
  </si>
  <si>
    <t>1(0.12%);3(99.88%);11(0.00%)</t>
  </si>
  <si>
    <t>3(99.8780323145115)</t>
  </si>
  <si>
    <t>res1_20181116_QE3_nLC3_AH_SA_PhosTest_DIA_10xYeast-JPTstySig123_1.10488.10488.2.1</t>
  </si>
  <si>
    <t>4(99.8904624345868)</t>
  </si>
  <si>
    <t>res2_20181116_QE3_nLC3_AH_SA_PhosTest_DIA_10xYeast-JPTstySig123_1.13687.13687.4.1</t>
  </si>
  <si>
    <t>1(0.00%);2(0.00%);5(99.99%);8(0.62%);10(98.75%);14(0.62%);26(0.00%);28(0.00%);29(0.00%);30(0.00%);31(0.00%);34(0.00%)</t>
  </si>
  <si>
    <t>5(99.9931220161237);10(98.7538131557207)</t>
  </si>
  <si>
    <t>res2_20181116_QE3_nLC3_AH_SA_PhosTest_DIA_10xYeast-JPTstySig123_1.25719.25719.2.1</t>
  </si>
  <si>
    <t>1(0.17%);4(99.83%);7(100.00%)</t>
  </si>
  <si>
    <t>7(99.9999999999933);4(99.833908152304)</t>
  </si>
  <si>
    <t>res2_20181116_QE3_nLC3_AH_SA_PhosTest_DIA_10xYeast-JPTstySig123_1.7063.7063.2.1</t>
  </si>
  <si>
    <t>11(99.9998914268837)</t>
  </si>
  <si>
    <t>res2_20181116_QE3_nLC3_AH_SA_PhosTest_DIA_10xYeast-JPTstySig123_1.22557.22557.4.1</t>
  </si>
  <si>
    <t>1(0.00%);2(0.00%);3(0.00%);7(0.00%);15(0.00%);19(0.00%);28(0.01%);29(0.81%);31(99.19%)</t>
  </si>
  <si>
    <t>31(99.186769219429)</t>
  </si>
  <si>
    <t>res1_20181116_QE3_nLC3_AH_SA_PhosTest_DIA_10xYeast-JPTstySig123_1.24286.24286.2.1</t>
  </si>
  <si>
    <t>res2_20181116_QE3_nLC3_AH_SA_PhosTest_DIA_10xYeast-JPTstySig123_1.15296.15296.3.1</t>
  </si>
  <si>
    <t>1(99.14%);4(0.86%);11(0.00%);13(0.00%);15(0.00%)</t>
  </si>
  <si>
    <t>1(99.1423618095754)</t>
  </si>
  <si>
    <t>res1_20181116_QE3_nLC3_AH_SA_PhosTest_DIA_10xYeast-JPTstySig123_1.8228.8228.2.1</t>
  </si>
  <si>
    <t>11(99.9999999994426)</t>
  </si>
  <si>
    <t>res1_20181116_QE3_nLC3_AH_SA_PhosTest_DIA_10xYeast-JPTstySig123_1.8104.8104.2.1</t>
  </si>
  <si>
    <t>3(99.9996053583585)</t>
  </si>
  <si>
    <t>res1_20181116_QE3_nLC3_AH_SA_PhosTest_DIA_10xYeast-JPTstySig123_1.16266.16266.4.1</t>
  </si>
  <si>
    <t>1(100.00%);17(99.03%);20(0.97%)</t>
  </si>
  <si>
    <t>1(100);17(99.0337429396646)</t>
  </si>
  <si>
    <t>res3_20181116_QE3_nLC3_AH_SA_PhosTest_DIA_10xYeast-JPTstySig123_1.9419.9419.3.1</t>
  </si>
  <si>
    <t>2(0.00%);3(0.00%);5(0.00%);9(0.00%);14(0.00%);15(0.65%);16(99.35%)</t>
  </si>
  <si>
    <t>16(99.3528007842732)</t>
  </si>
  <si>
    <t>res1_20181116_QE3_nLC3_AH_SA_PhosTest_DIA_10xYeast-JPTstySig123_1.19912.19912.2.1</t>
  </si>
  <si>
    <t>res1_20181116_QE3_nLC3_AH_SA_PhosTest_DIA_10xYeast-JPTstySig123_1.19285.19285.3.1</t>
  </si>
  <si>
    <t>1(0.63%);6(0.63%);9(98.74%);14(99.36%);15(0.64%);17(0.00%);18(0.00%);23(0.00%)</t>
  </si>
  <si>
    <t>14(99.3642575990553);9(98.7371859503794)</t>
  </si>
  <si>
    <t>res5_20181116_QE3_nLC3_AH_SA_PhosTest_DIA_10xYeast-JPTstySig123_1.16633.16633.2.1</t>
  </si>
  <si>
    <t>6(99.9999999987919);9(99.9997675704309)</t>
  </si>
  <si>
    <t>res1_20181116_QE3_nLC3_AH_SA_PhosTest_DIA_10xYeast-JPTstySig123_1.22344.22344.3.1</t>
  </si>
  <si>
    <t>res3_20181116_QE3_nLC3_AH_SA_PhosTest_DIA_10xYeast-JPTstySig123_1.22726.22726.3.1</t>
  </si>
  <si>
    <t>R.VSYESS[166.9984]RSNNTSFFDVWGK.K</t>
  </si>
  <si>
    <t>2(0.00%);3(0.00%);5(0.40%);6(99.06%);8(0.54%);11(0.00%);12(0.00%)</t>
  </si>
  <si>
    <t>6(99.0617633064661)</t>
  </si>
  <si>
    <t>res2_20181116_QE3_nLC3_AH_SA_PhosTest_DIA_10xYeast-JPTstySig123_1.21310.21310.3.1</t>
  </si>
  <si>
    <t>3(0.00%);13(98.31%);14(0.84%);15(0.84%);17(100.00%);26(0.00%)</t>
  </si>
  <si>
    <t>17(99.9998997174763);13(98.3128665468696)</t>
  </si>
  <si>
    <t>res4_20181116_QE3_nLC3_AH_SA_PhosTest_DIA_10xYeast-JPTstySig123_1.13447.13447.2.1</t>
  </si>
  <si>
    <t>res3_20181116_QE3_nLC3_AH_SA_PhosTest_DIA_10xYeast-JPTstySig123_1.12963.12963.2.1</t>
  </si>
  <si>
    <t>6(0.00%);10(0.00%);11(0.00%);12(0.18%);13(99.82%)</t>
  </si>
  <si>
    <t>13(99.8155517205636)</t>
  </si>
  <si>
    <t>res3_20181116_QE3_nLC3_AH_SA_PhosTest_DIA_10xYeast-JPTstySig123_1.25828.25828.3.1</t>
  </si>
  <si>
    <t>res1_20181116_QE3_nLC3_AH_SA_PhosTest_DIA_10xYeast-JPTstySig123_1.24027.24027.2.1</t>
  </si>
  <si>
    <t>res4_20181116_QE3_nLC3_AH_SA_PhosTest_DIA_10xYeast-JPTstySig123_1.11879.11879.2.1</t>
  </si>
  <si>
    <t>res3_20181116_QE3_nLC3_AH_SA_PhosTest_DIA_10xYeast-JPTstySig123_1.8338.8338.2.1</t>
  </si>
  <si>
    <t>1(0.00%);2(0.00%);3(0.09%);4(99.81%);5(0.09%);6(0.00%);9(0.00%)</t>
  </si>
  <si>
    <t>4(99.8115108028817)</t>
  </si>
  <si>
    <t>res1_20181116_QE3_nLC3_AH_SA_PhosTest_DIA_10xYeast-JPTstySig123_1.16488.16488.2.1</t>
  </si>
  <si>
    <t>10(99.9002091754235)</t>
  </si>
  <si>
    <t>res2_20181116_QE3_nLC3_AH_SA_PhosTest_DIA_10xYeast-JPTstySig123_1.10771.10771.2.1</t>
  </si>
  <si>
    <t>3(99.9322629184449)</t>
  </si>
  <si>
    <t>res1_20181116_QE3_nLC3_AH_SA_PhosTest_DIA_10xYeast-JPTstySig123_1.14551.14551.2.1</t>
  </si>
  <si>
    <t>1(0.00%);8(0.12%);9(0.12%);11(99.77%)</t>
  </si>
  <si>
    <t>11(99.7659607804763)</t>
  </si>
  <si>
    <t>res2_20181116_QE3_nLC3_AH_SA_PhosTest_DIA_10xYeast-JPTstySig123_1.26581.26581.2.1</t>
  </si>
  <si>
    <t>3(100);4(99.9999030935384)</t>
  </si>
  <si>
    <t>res2_20181116_QE3_nLC3_AH_SA_PhosTest_DIA_10xYeast-JPTstySig123_1.16699.16699.3.1</t>
  </si>
  <si>
    <t>2(0.00%);9(0.00%);10(0.00%);11(0.00%);14(99.39%);16(1.22%);20(99.39%)</t>
  </si>
  <si>
    <t>20(99.390113394286);14(99.3859301227919)</t>
  </si>
  <si>
    <t>res1_20181116_QE3_nLC3_AH_SA_PhosTest_DIA_10xYeast-JPTstySig123_1.11099.11099.2.1</t>
  </si>
  <si>
    <t>3(99.9999970305902)</t>
  </si>
  <si>
    <t>res4_20181116_QE3_nLC3_AH_SA_PhosTest_DIA_10xYeast-JPTstySig123_1.7207.7207.3.1</t>
  </si>
  <si>
    <t>4(0.00%);6(0.00%);11(99.38%);17(0.62%)</t>
  </si>
  <si>
    <t>11(99.3824556154772)</t>
  </si>
  <si>
    <t>res2_20181116_QE3_nLC3_AH_SA_PhosTest_DIA_10xYeast-JPTstySig123_1.15008.15008.3.1</t>
  </si>
  <si>
    <t>4(100.00%);7(0.59%);9(99.41%);15(0.00%)</t>
  </si>
  <si>
    <t>4(99.9999997270121);9(99.4139995805952)</t>
  </si>
  <si>
    <t>res2_20181116_QE3_nLC3_AH_SA_PhosTest_DIA_10xYeast-JPTstySig123_1.14901.14901.3.1</t>
  </si>
  <si>
    <t>1(0.57%);2(0.57%);3(0.67%);4(0.67%);5(0.79%);6(0.79%);9(0.79%);11(95.15%);15(0.00%);22(100.00%)</t>
  </si>
  <si>
    <t>22(99.9999999874364);11(95.1482214797664)</t>
  </si>
  <si>
    <t>res2_20181116_QE3_nLC3_AH_SA_PhosTest_DIA_10xYeast-JPTstySig123_1.25914.25914.2.1</t>
  </si>
  <si>
    <t>res1_20181116_QE3_nLC3_AH_SA_PhosTest_DIA_10xYeast-JPTstySig123_1.14134.14134.2.1</t>
  </si>
  <si>
    <t>res3_20181116_QE3_nLC3_AH_SA_PhosTest_DIA_10xYeast-JPTstySig123_1.17476.17476.2.1</t>
  </si>
  <si>
    <t>1(0.00%);6(0.04%);7(99.96%)</t>
  </si>
  <si>
    <t>7(99.9608117229441)</t>
  </si>
  <si>
    <t>res2_20181116_QE3_nLC3_AH_SA_PhosTest_DIA_10xYeast-JPTstySig123_1.23647.23647.3.1</t>
  </si>
  <si>
    <t>res3_20181116_QE3_nLC3_AH_SA_PhosTest_DIA_10xYeast-JPTstySig123_1.13710.13710.2.1</t>
  </si>
  <si>
    <t>1(0.10%);2(0.10%);3(99.79%);6(100.00%);9(0.00%);10(0.00%);11(0.00%);14(0.00%)</t>
  </si>
  <si>
    <t>6(99.9998730285319);3(99.792565697387)</t>
  </si>
  <si>
    <t>res1_20181116_QE3_nLC3_AH_SA_PhosTest_DIA_10xYeast-JPTstySig123_1.6655.6655.2.1</t>
  </si>
  <si>
    <t>res3_20181116_QE3_nLC3_AH_SA_PhosTest_DIA_10xYeast-JPTstySig123_1.18991.18991.2.1</t>
  </si>
  <si>
    <t>2(0.00%);4(0.00%);5(0.00%);7(0.00%);8(0.00%);9(0.11%);11(99.89%);13(99.93%);15(0.07%)</t>
  </si>
  <si>
    <t>13(99.9320849838204);11(99.8921251572092)</t>
  </si>
  <si>
    <t>res2_20181116_QE3_nLC3_AH_SA_PhosTest_DIA_10xYeast-JPTstySig123_1.16221.16221.3.1</t>
  </si>
  <si>
    <t>5(99.99936781267)</t>
  </si>
  <si>
    <t>res2_20181116_QE3_nLC3_AH_SA_PhosTest_DIA_10xYeast-JPTstySig123_1.18643.18643.3.1</t>
  </si>
  <si>
    <t>21(99.9999999987444)</t>
  </si>
  <si>
    <t>res2_20181116_QE3_nLC3_AH_SA_PhosTest_DIA_10xYeast-JPTstySig123_1.25921.25921.3.1</t>
  </si>
  <si>
    <t>2(0.00%);4(0.45%);5(0.45%);6(0.45%);8(98.64%);21(0.00%)</t>
  </si>
  <si>
    <t>8(98.6400916615741)</t>
  </si>
  <si>
    <t>res3_20181116_QE3_nLC3_AH_SA_PhosTest_DIA_10xYeast-JPTstySig123_1.14929.14929.4.1</t>
  </si>
  <si>
    <t>5(99.9955165334423)</t>
  </si>
  <si>
    <t>res1_20181116_QE3_nLC3_AH_SA_PhosTest_DIA_10xYeast-JPTstySig123_1.3585.3585.3.1</t>
  </si>
  <si>
    <t>14(1.20%);16(99.40%);17(99.40%)</t>
  </si>
  <si>
    <t>16(99.4018614869527);17(99.4018614869527)</t>
  </si>
  <si>
    <t>res1_20181116_QE3_nLC3_AH_SA_PhosTest_DIA_10xYeast-JPTstySig123_1.9787.9787.2.1</t>
  </si>
  <si>
    <t>res1_20181116_QE3_nLC3_AH_SA_PhosTest_DIA_10xYeast-JPTstySig123_1.20092.20092.3.1</t>
  </si>
  <si>
    <t>6(0.00%);14(99.61%);15(0.39%);20(0.00%)</t>
  </si>
  <si>
    <t>14(99.6080854432578)</t>
  </si>
  <si>
    <t>res1_20181116_QE3_nLC3_AH_SA_PhosTest_DIA_10xYeast-JPTstySig123_1.11492.11492.3.1</t>
  </si>
  <si>
    <t>3(99.7641679917757)</t>
  </si>
  <si>
    <t>res1_20181116_QE3_nLC3_AH_SA_PhosTest_DIA_10xYeast-JPTstySig123_1.14103.14103.2.1</t>
  </si>
  <si>
    <t>res1_20181116_QE3_nLC3_AH_SA_PhosTest_DIA_10xYeast-JPTstySig123_1.20201.20201.3.1</t>
  </si>
  <si>
    <t>6(99.9999644900579)</t>
  </si>
  <si>
    <t>res1_20181116_QE3_nLC3_AH_SA_PhosTest_DIA_10xYeast-JPTstySig123_1.7531.7531.2.1</t>
  </si>
  <si>
    <t>2(0.20%);3(99.80%);9(100.00%);11(0.00%)</t>
  </si>
  <si>
    <t>9(99.9995292137774);3(99.7985775940926)</t>
  </si>
  <si>
    <t>res2_20181116_QE3_nLC3_AH_SA_PhosTest_DIA_10xYeast-JPTstySig123_1.21198.21198.3.1</t>
  </si>
  <si>
    <t>8(0.00%);12(0.00%);13(0.00%);15(0.00%);19(99.99%);22(0.00%);24(0.00%)</t>
  </si>
  <si>
    <t>19(99.9897057084574)</t>
  </si>
  <si>
    <t>res1_20181116_QE3_nLC3_AH_SA_PhosTest_DIA_10xYeast-JPTstySig123_1.20867.20867.3.1</t>
  </si>
  <si>
    <t>1(1.56%);2(1.56%);3(98.44%);6(98.44%)</t>
  </si>
  <si>
    <t>3(98.4353007412279);6(98.4353007412279)</t>
  </si>
  <si>
    <t>res2_20181116_QE3_nLC3_AH_SA_PhosTest_DIA_10xYeast-JPTstySig123_1.17529.17529.3.1</t>
  </si>
  <si>
    <t>res2_20181116_QE3_nLC3_AH_SA_PhosTest_DIA_10xYeast-JPTstySig123_1.21045.21045.2.1</t>
  </si>
  <si>
    <t>3(99.9994799936392)</t>
  </si>
  <si>
    <t>res3_20181116_QE3_nLC3_AH_SA_PhosTest_DIA_10xYeast-JPTstySig123_1.12176.12176.2.1</t>
  </si>
  <si>
    <t>1(0.17%);3(99.52%);5(0.30%);6(0.00%);7(0.00%);15(0.00%)</t>
  </si>
  <si>
    <t>3(99.5237361670933)</t>
  </si>
  <si>
    <t>res1_20181116_QE3_nLC3_AH_SA_PhosTest_DIA_10xYeast-JPTstySig123_1.13245.13245.2.2</t>
  </si>
  <si>
    <t>3(0.00%);8(0.32%);9(0.32%);10(98.71%);11(0.32%);13(0.32%)</t>
  </si>
  <si>
    <t>10(98.7142584990414)</t>
  </si>
  <si>
    <t>res1_20181116_QE3_nLC3_AH_SA_PhosTest_DIA_10xYeast-JPTstySig123_1.13618.13618.3.1</t>
  </si>
  <si>
    <t>15(99.9999999998252);12(99.9999999896392)</t>
  </si>
  <si>
    <t>res1_20181116_QE3_nLC3_AH_SA_PhosTest_DIA_10xYeast-JPTstySig123_1.23573.23573.2.1</t>
  </si>
  <si>
    <t>6(100);3(99.9999143484074)</t>
  </si>
  <si>
    <t>res4_20181116_QE3_nLC3_AH_SA_PhosTest_DIA_10xYeast-JPTstySig123_1.21798.21798.3.1</t>
  </si>
  <si>
    <t>18(99.9956211084507)</t>
  </si>
  <si>
    <t>res1_20181116_QE3_nLC3_AH_SA_PhosTest_DIA_10xYeast-JPTstySig123_1.17768.17768.2.1</t>
  </si>
  <si>
    <t>1(0.09%);2(0.09%);3(99.82%)</t>
  </si>
  <si>
    <t>3(99.8161161532043)</t>
  </si>
  <si>
    <t>res2_20181116_QE3_nLC3_AH_SA_PhosTest_DIA_10xYeast-JPTstySig123_1.19009.19009.3.1</t>
  </si>
  <si>
    <t>2(0.38%);3(99.62%);9(0.00%);13(99.23%);15(0.38%);16(0.38%)</t>
  </si>
  <si>
    <t>3(99.6155886944692);13(99.2343845813518)</t>
  </si>
  <si>
    <t>res2_20181116_QE3_nLC3_AH_SA_PhosTest_DIA_10xYeast-JPTstySig123_1.20963.20963.3.1</t>
  </si>
  <si>
    <t>1(0.00%);8(0.00%);11(0.00%);12(0.00%);15(0.00%);16(99.49%);18(0.51%);20(0.00%);23(0.00%)</t>
  </si>
  <si>
    <t>16(99.4907835767601)</t>
  </si>
  <si>
    <t>res6_20181116_QE3_nLC3_AH_SA_PhosTest_DIA_10xYeast-JPTstySig123_1.26300.26300.4.1</t>
  </si>
  <si>
    <t>9(0.00%);13(2.01%);14(2.01%);18(93.87%);19(93.87%);22(2.75%);24(2.75%);25(2.75%);32(0.00%)</t>
  </si>
  <si>
    <t>18(93.8680903023138);19(93.8680903023138)</t>
  </si>
  <si>
    <t>res3_20181116_QE3_nLC3_AH_SA_PhosTest_DIA_10xYeast-JPTstySig123_1.17980.17980.3.3</t>
  </si>
  <si>
    <t>13(0.00%);19(0.61%);20(0.61%);23(98.19%);25(1.21%);26(99.38%)</t>
  </si>
  <si>
    <t>26(99.3798970889288);23(98.1873162848467)</t>
  </si>
  <si>
    <t>res1_20181116_QE3_nLC3_AH_SA_PhosTest_DIA_10xYeast-JPTstySig123_1.14368.14368.2.1</t>
  </si>
  <si>
    <t>3(99.9999423606696)</t>
  </si>
  <si>
    <t>res1_20181116_QE3_nLC3_AH_SA_PhosTest_DIA_10xYeast-JPTstySig123_1.18372.18372.2.1</t>
  </si>
  <si>
    <t>1(99.9994866172998)</t>
  </si>
  <si>
    <t>res1_20181116_QE3_nLC3_AH_SA_PhosTest_DIA_10xYeast-JPTstySig123_1.7122.7122.3.1</t>
  </si>
  <si>
    <t>4(0.00%);10(99.39%);12(1.22%);13(99.39%);17(0.00%)</t>
  </si>
  <si>
    <t>10(99.3884389861938);13(99.3884074291893)</t>
  </si>
  <si>
    <t>res2_20181116_QE3_nLC3_AH_SA_PhosTest_DIA_10xYeast-JPTstySig123_1.18260.18260.3.1</t>
  </si>
  <si>
    <t>17(100);7(99.9999942468451)</t>
  </si>
  <si>
    <t>res3_20181116_QE3_nLC3_AH_SA_PhosTest_DIA_10xYeast-JPTstySig123_1.22872.22872.2.1</t>
  </si>
  <si>
    <t>5(99.837981595214)</t>
  </si>
  <si>
    <t>res2_20181116_QE3_nLC3_AH_SA_PhosTest_DIA_10xYeast-JPTstySig123_1.6456.6456.2.1</t>
  </si>
  <si>
    <t>2(0.00%);3(0.00%);6(0.00%);8(0.17%);11(99.83%)</t>
  </si>
  <si>
    <t>11(99.8312204210416)</t>
  </si>
  <si>
    <t>res1_20181116_QE3_nLC3_AH_SA_PhosTest_DIA_10xYeast-JPTstySig123_1.7180.7180.3.1</t>
  </si>
  <si>
    <t>4(0.00%);10(100.00%);12(0.01%);13(0.63%);17(99.37%)</t>
  </si>
  <si>
    <t>10(99.9955023428297);17(99.3658716668486)</t>
  </si>
  <si>
    <t>res2_20181116_QE3_nLC3_AH_SA_PhosTest_DIA_10xYeast-JPTstySig123_1.21618.21618.3.1</t>
  </si>
  <si>
    <t>1(0.00%);3(99.19%);4(0.81%);9(0.00%);13(0.00%);14(0.00%)</t>
  </si>
  <si>
    <t>3(99.1904263142423)</t>
  </si>
  <si>
    <t>res3_20181116_QE3_nLC3_AH_SA_PhosTest_DIA_10xYeast-JPTstySig123_1.7440.7440.3.1</t>
  </si>
  <si>
    <t>res3_20181116_QE3_nLC3_AH_SA_PhosTest_DIA_10xYeast-JPTstySig123_1.9064.9064.2.1</t>
  </si>
  <si>
    <t>7(99.9999999986944)</t>
  </si>
  <si>
    <t>res1_20181116_QE3_nLC3_AH_SA_PhosTest_DIA_10xYeast-JPTstySig123_1.11881.11881.2.1</t>
  </si>
  <si>
    <t>3(99.9997108506791);6(99.9994210697919)</t>
  </si>
  <si>
    <t>res3_20181116_QE3_nLC3_AH_SA_PhosTest_DIA_10xYeast-JPTstySig123_1.18201.18201.3.1</t>
  </si>
  <si>
    <t>res2_20181116_QE3_nLC3_AH_SA_PhosTest_DIA_10xYeast-JPTstySig123_1.21743.21743.2.2</t>
  </si>
  <si>
    <t>res2_20181116_QE3_nLC3_AH_SA_PhosTest_DIA_10xYeast-JPTstySig123_1.11267.11267.2.1</t>
  </si>
  <si>
    <t>R.LNAIY[243.0297]QNNLTK.S</t>
  </si>
  <si>
    <t>5(99.9999988564109)</t>
  </si>
  <si>
    <t>res3_20181116_QE3_nLC3_AH_SA_PhosTest_DIA_10xYeast-JPTstySig123_1.17071.17071.3.1</t>
  </si>
  <si>
    <t>K.TLSM[147.0354]TS[166.9984]LKPAGTFDYLHANK.N</t>
  </si>
  <si>
    <t>1(0.00%);3(0.00%);5(0.00%);6(100.00%);12(0.00%);15(0.00%)</t>
  </si>
  <si>
    <t>6(99.9999995185716)</t>
  </si>
  <si>
    <t>res1_20181116_QE3_nLC3_AH_SA_PhosTest_DIA_10xYeast-JPTstySig123_1.24875.24875.3.1</t>
  </si>
  <si>
    <t>3(99.9999929005942);4(99.9999929005942)</t>
  </si>
  <si>
    <t>res1_20181116_QE3_nLC3_AH_SA_PhosTest_DIA_10xYeast-JPTstySig123_1.3913.3913.2.1</t>
  </si>
  <si>
    <t>res1_20181116_QE3_nLC3_AH_SA_PhosTest_DIA_10xYeast-JPTstySig123_1.24298.24298.3.1</t>
  </si>
  <si>
    <t>1(0.00%);2(0.00%);4(0.00%);6(0.00%);8(0.00%);11(99.99%);15(0.55%);17(99.46%);22(0.00%)</t>
  </si>
  <si>
    <t>11(99.9945315902176);17(99.4556877635765)</t>
  </si>
  <si>
    <t>res1_20181116_QE3_nLC3_AH_SA_PhosTest_DIA_10xYeast-JPTstySig123_1.19856.19856.4.1</t>
  </si>
  <si>
    <t>K.DM[147.0354]DADDSSDDEDGDLNELES[166.9984]T[181.014]PAKIPR.E</t>
  </si>
  <si>
    <t>7(0.98%);8(0.98%);20(98.04%);21(100.00%)</t>
  </si>
  <si>
    <t>21(100);20(98.0418701602521)</t>
  </si>
  <si>
    <t>res1_20181116_QE3_nLC3_AH_SA_PhosTest_DIA_10xYeast-JPTstySig123_1.4422.4422.2.1</t>
  </si>
  <si>
    <t>res1_20181116_QE3_nLC3_AH_SA_PhosTest_DIA_10xYeast-JPTstySig123_1.13790.13790.2.1</t>
  </si>
  <si>
    <t>5(99.9998808308052)</t>
  </si>
  <si>
    <t>res3_20181116_QE3_nLC3_AH_SA_PhosTest_DIA_10xYeast-JPTstySig123_1.6775.6775.2.1</t>
  </si>
  <si>
    <t>8(99.9999999920294)</t>
  </si>
  <si>
    <t>res3_20181116_QE3_nLC3_AH_SA_PhosTest_DIA_10xYeast-JPTstySig123_1.24957.24957.3.1</t>
  </si>
  <si>
    <t>res2_20181116_QE3_nLC3_AH_SA_PhosTest_DIA_10xYeast-JPTstySig123_1.14136.14136.2.1</t>
  </si>
  <si>
    <t>res2_20181116_QE3_nLC3_AH_SA_PhosTest_DIA_10xYeast-JPTstySig123_1.10720.10720.3.1</t>
  </si>
  <si>
    <t>4(99.61%);10(0.39%);16(0.00%);17(0.00%)</t>
  </si>
  <si>
    <t>4(99.6090637761571)</t>
  </si>
  <si>
    <t>res3_20181116_QE3_nLC3_AH_SA_PhosTest_DIA_10xYeast-JPTstySig123_1.19271.19271.2.1</t>
  </si>
  <si>
    <t>res4_20181116_QE3_nLC3_AH_SA_PhosTest_DIA_10xYeast-JPTstySig123_1.6547.6547.3.1</t>
  </si>
  <si>
    <t>10(0.00%);12(0.00%);15(99.56%);17(0.44%)</t>
  </si>
  <si>
    <t>15(99.5590322273982)</t>
  </si>
  <si>
    <t>res1_20181116_QE3_nLC3_AH_SA_PhosTest_DIA_10xYeast-JPTstySig123_1.21826.21826.2.1</t>
  </si>
  <si>
    <t>7(99.9999985278644)</t>
  </si>
  <si>
    <t>res2_20181116_QE3_nLC3_AH_SA_PhosTest_DIA_10xYeast-JPTstySig123_1.7734.7734.3.1</t>
  </si>
  <si>
    <t>1(0.00%);2(0.00%);9(0.36%);10(0.36%);11(99.29%);16(0.00%);18(0.00%)</t>
  </si>
  <si>
    <t>11(99.2875555531028)</t>
  </si>
  <si>
    <t>res1_20181116_QE3_nLC3_AH_SA_PhosTest_DIA_10xYeast-JPTstySig123_1.6117.6117.2.1</t>
  </si>
  <si>
    <t>9(99.9999999991391);13(99.9998916862275)</t>
  </si>
  <si>
    <t>res3_20181116_QE3_nLC3_AH_SA_PhosTest_DIA_10xYeast-JPTstySig123_1.11936.11936.2.1</t>
  </si>
  <si>
    <t>1(0.18%);3(99.82%);6(0.00%);10(0.00%)</t>
  </si>
  <si>
    <t>3(99.8222116753084)</t>
  </si>
  <si>
    <t>res2_20181116_QE3_nLC3_AH_SA_PhosTest_DIA_10xYeast-JPTstySig123_1.10370.10370.3.1</t>
  </si>
  <si>
    <t>3(0.43%);5(99.14%);8(0.86%);9(99.57%);12(99.67%);13(0.33%)</t>
  </si>
  <si>
    <t>12(99.6745692769745);9(99.5669530383319);5(99.1359768370061)</t>
  </si>
  <si>
    <t>res2_20181116_QE3_nLC3_AH_SA_PhosTest_DIA_10xYeast-JPTstySig123_1.20967.20967.2.1</t>
  </si>
  <si>
    <t>res3_20181116_QE3_nLC3_AH_SA_PhosTest_DIA_10xYeast-JPTstySig123_1.12806.12806.3.1</t>
  </si>
  <si>
    <t>3(99.09%);4(1.81%);6(99.09%);14(0.00%)</t>
  </si>
  <si>
    <t>3(99.0926890663387);6(99.0926871617303)</t>
  </si>
  <si>
    <t>res2_20181116_QE3_nLC3_AH_SA_PhosTest_DIA_10xYeast-JPTstySig123_1.17044.17044.2.1</t>
  </si>
  <si>
    <t>3(100.00%);5(99.57%);6(0.22%);8(0.22%)</t>
  </si>
  <si>
    <t>3(99.9999983038269);5(99.5665512894906)</t>
  </si>
  <si>
    <t>res3_20181116_QE3_nLC3_AH_SA_PhosTest_DIA_10xYeast-JPTstySig123_1.4847.4847.3.1</t>
  </si>
  <si>
    <t>res1_20181116_QE3_nLC3_AH_SA_PhosTest_DIA_10xYeast-JPTstySig123_1.25429.25429.2.1</t>
  </si>
  <si>
    <t>8(100);5(99.9995431366807)</t>
  </si>
  <si>
    <t>res2_20181116_QE3_nLC3_AH_SA_PhosTest_DIA_10xYeast-JPTstySig123_1.6205.6205.3.1</t>
  </si>
  <si>
    <t>1(0.00%);14(100.00%);16(99.99%);20(0.00%);21(0.00%);22(0.00%);24(0.00%)</t>
  </si>
  <si>
    <t>14(99.9999099349507);16(99.9911183228911)</t>
  </si>
  <si>
    <t>res1_20181116_QE3_nLC3_AH_SA_PhosTest_DIA_10xYeast-JPTstySig123_1.4887.4887.2.1</t>
  </si>
  <si>
    <t>1(99.91%);2(0.09%);3(0.00%);4(0.00%);6(0.00%);7(0.00%);10(0.00%);11(0.00%)</t>
  </si>
  <si>
    <t>1(99.9083625053694)</t>
  </si>
  <si>
    <t>res3_20181116_QE3_nLC3_AH_SA_PhosTest_DIA_10xYeast-JPTstySig123_1.12844.12844.3.1</t>
  </si>
  <si>
    <t>8(99.9999999978584)</t>
  </si>
  <si>
    <t>res2_20181116_QE3_nLC3_AH_SA_PhosTest_DIA_10xYeast-JPTstySig123_1.24150.24150.2.1</t>
  </si>
  <si>
    <t>1(0.00%);6(0.06%);7(99.94%);9(0.00%);11(0.00%);13(0.00%)</t>
  </si>
  <si>
    <t>7(99.9376585870483)</t>
  </si>
  <si>
    <t>res1_20181116_QE3_nLC3_AH_SA_PhosTest_DIA_10xYeast-JPTstySig123_1.6398.6398.2.1</t>
  </si>
  <si>
    <t>8(99.9059249909354)</t>
  </si>
  <si>
    <t>res1_20181116_QE3_nLC3_AH_SA_PhosTest_DIA_10xYeast-JPTstySig123_1.18962.18962.2.4</t>
  </si>
  <si>
    <t>10(99.9999962328018)</t>
  </si>
  <si>
    <t>res1_20181116_QE3_nLC3_AH_SA_PhosTest_DIA_10xYeast-JPTstySig123_1.14425.14425.3.1</t>
  </si>
  <si>
    <t>K.SNS[166.9984]VSLVPPGSSHTLPR.R</t>
  </si>
  <si>
    <t>1(0.43%);3(99.57%);5(0.00%);11(0.00%);12(0.00%);14(0.00%)</t>
  </si>
  <si>
    <t>3(99.5680668787487)</t>
  </si>
  <si>
    <t>res3_20181116_QE3_nLC3_AH_SA_PhosTest_DIA_10xYeast-JPTstySig123_1.15413.15413.2.1</t>
  </si>
  <si>
    <t>4(0.18%);5(99.82%);8(0.00%);9(0.00%);11(0.00%)</t>
  </si>
  <si>
    <t>5(99.822142145069)</t>
  </si>
  <si>
    <t>res2_20181116_QE3_nLC3_AH_SA_PhosTest_DIA_10xYeast-JPTstySig123_1.20063.20063.3.1</t>
  </si>
  <si>
    <t>15(99.5980159870116)</t>
  </si>
  <si>
    <t>res1_20181116_QE3_nLC3_AH_SA_PhosTest_DIA_10xYeast-JPTstySig123_1.14466.14466.3.1</t>
  </si>
  <si>
    <t>2(0.00%);9(0.00%);13(0.53%);15(99.47%)</t>
  </si>
  <si>
    <t>15(99.4744892885094)</t>
  </si>
  <si>
    <t>res3_20181116_QE3_nLC3_AH_SA_PhosTest_DIA_10xYeast-JPTstySig123_1.14814.14814.2.1</t>
  </si>
  <si>
    <t>1(0.15%);2(0.15%);3(99.70%);7(99.85%);9(0.15%)</t>
  </si>
  <si>
    <t>7(99.8516642423492);3(99.7038381920312)</t>
  </si>
  <si>
    <t>res1_20181116_QE3_nLC3_AH_SA_PhosTest_DIA_10xYeast-JPTstySig123_1.4484.4484.3.1</t>
  </si>
  <si>
    <t>R.AHNVSTSNNS[166.9984]PST[181.014]DNDSISK.S</t>
  </si>
  <si>
    <t>5(0.00%);6(0.00%);7(0.00%);10(99.99%);12(0.47%);13(99.53%);17(0.00%);19(0.00%)</t>
  </si>
  <si>
    <t>10(99.9935988839932);13(99.5322205867221)</t>
  </si>
  <si>
    <t>res2_20181116_QE3_nLC3_AH_SA_PhosTest_DIA_10xYeast-JPTstySig123_1.9399.9399.3.1</t>
  </si>
  <si>
    <t>5(99.9999934249459)</t>
  </si>
  <si>
    <t>res4_20181116_QE3_nLC3_AH_SA_PhosTest_DIA_10xYeast-JPTstySig123_1.20441.20441.3.1</t>
  </si>
  <si>
    <t>4(0.00%);7(99.41%);9(0.59%);20(0.00%);23(0.00%)</t>
  </si>
  <si>
    <t>7(99.4133531733028)</t>
  </si>
  <si>
    <t>res1_20181116_QE3_nLC3_AH_SA_PhosTest_DIA_10xYeast-JPTstySig123_1.4260.4260.2.1</t>
  </si>
  <si>
    <t>8(99.83%);9(0.17%);10(0.00%);11(0.17%);12(99.83%)</t>
  </si>
  <si>
    <t>8(99.8323587037026);12(99.8323587037026)</t>
  </si>
  <si>
    <t>res6_20181116_QE3_nLC3_AH_SA_PhosTest_DIA_10xYeast-JPTstySig123_1.8398.8398.2.1</t>
  </si>
  <si>
    <t>8(99.84%);10(0.16%);11(0.00%)</t>
  </si>
  <si>
    <t>8(99.8354967563616)</t>
  </si>
  <si>
    <t>res1_20181116_QE3_nLC3_AH_SA_PhosTest_DIA_10xYeast-JPTstySig123_1.20346.20346.2.1</t>
  </si>
  <si>
    <t>3(99.9999973828698)</t>
  </si>
  <si>
    <t>res2_20181116_QE3_nLC3_AH_SA_PhosTest_DIA_10xYeast-JPTstySig123_1.11900.11900.3.1</t>
  </si>
  <si>
    <t>1(0.44%);2(0.44%);3(99.13%)</t>
  </si>
  <si>
    <t>3(99.1252490474321)</t>
  </si>
  <si>
    <t>res2_20181116_QE3_nLC3_AH_SA_PhosTest_DIA_10xYeast-JPTstySig123_1.24906.24906.2.1</t>
  </si>
  <si>
    <t>6(100);3(99.8821849730048)</t>
  </si>
  <si>
    <t>res4_20181116_QE3_nLC3_AH_SA_PhosTest_DIA_10xYeast-JPTstySig123_1.13761.13761.3.1</t>
  </si>
  <si>
    <t>res3_20181116_QE3_nLC3_AH_SA_PhosTest_DIA_10xYeast-JPTstySig123_1.13587.13587.2.1</t>
  </si>
  <si>
    <t>1(0.17%);3(99.83%);8(0.00%)</t>
  </si>
  <si>
    <t>3(99.8348180510765)</t>
  </si>
  <si>
    <t>res1_20181116_QE3_nLC3_AH_SA_PhosTest_DIA_10xYeast-JPTstySig123_1.24937.24937.3.1</t>
  </si>
  <si>
    <t>4(0.00%);6(0.00%);13(0.71%);15(99.29%);18(99.99%);20(0.01%);21(0.00%);23(0.00%)</t>
  </si>
  <si>
    <t>18(99.9942827626423);15(99.2913089969693)</t>
  </si>
  <si>
    <t>res6_20181116_QE3_nLC3_AH_SA_PhosTest_DIA_10xYeast-JPTstySig123_1.18237.18237.3.1</t>
  </si>
  <si>
    <t>3(99.9999419344825)</t>
  </si>
  <si>
    <t>res3_20181116_QE3_nLC3_AH_SA_PhosTest_DIA_10xYeast-JPTstySig123_1.25487.25487.3.5</t>
  </si>
  <si>
    <t>23(99.9999999928255)</t>
  </si>
  <si>
    <t>res4_20181116_QE3_nLC3_AH_SA_PhosTest_DIA_10xYeast-JPTstySig123_1.21706.21706.3.1</t>
  </si>
  <si>
    <t>1(99.9999550689427)</t>
  </si>
  <si>
    <t>res1_20181116_QE3_nLC3_AH_SA_PhosTest_DIA_10xYeast-JPTstySig123_1.10904.10904.2.1</t>
  </si>
  <si>
    <t>1(0.15%);3(99.84%);4(0.16%);6(99.85%);11(0.00%);12(0.00%)</t>
  </si>
  <si>
    <t>6(99.845249525377);3(99.8449785396142)</t>
  </si>
  <si>
    <t>res1_20181116_QE3_nLC3_AH_SA_PhosTest_DIA_10xYeast-JPTstySig123_1.7475.7475.2.1</t>
  </si>
  <si>
    <t>8(99.86%);10(0.14%);11(100.00%)</t>
  </si>
  <si>
    <t>11(99.9997831630296);8(99.8626558827639)</t>
  </si>
  <si>
    <t>res3_20181116_QE3_nLC3_AH_SA_PhosTest_DIA_10xYeast-JPTstySig123_1.22123.22123.3.1</t>
  </si>
  <si>
    <t>13(99.9999998693948)</t>
  </si>
  <si>
    <t>res4_20181116_QE3_nLC3_AH_SA_PhosTest_DIA_10xYeast-JPTstySig123_1.19629.19629.3.1</t>
  </si>
  <si>
    <t>4(100.00%);13(0.00%);14(0.00%);15(0.46%);20(99.54%)</t>
  </si>
  <si>
    <t>4(100);20(99.5381726006957)</t>
  </si>
  <si>
    <t>res2_20181116_QE3_nLC3_AH_SA_PhosTest_DIA_10xYeast-JPTstySig123_1.7756.7756.2.1</t>
  </si>
  <si>
    <t>9(99.9999999999941)</t>
  </si>
  <si>
    <t>res3_20181116_QE3_nLC3_AH_SA_PhosTest_DIA_10xYeast-JPTstySig123_1.15393.15393.2.1</t>
  </si>
  <si>
    <t>1(0.00%);2(0.00%);5(0.22%);8(99.56%);9(0.22%);12(0.22%);13(99.56%);15(0.22%)</t>
  </si>
  <si>
    <t>13(99.5647790338379);8(99.564779033777)</t>
  </si>
  <si>
    <t>res2_20181116_QE3_nLC3_AH_SA_PhosTest_DIA_10xYeast-JPTstySig123_1.14555.14555.3.1</t>
  </si>
  <si>
    <t>K.RNVSRAS[166.9984]NSS[166.9984]QTS[166.9984]NFLAEQYER.D</t>
  </si>
  <si>
    <t>4(0.00%);7(99.52%);9(0.88%);10(99.13%);12(0.96%);13(99.52%);20(0.00%)</t>
  </si>
  <si>
    <t>13(99.5202782681693);7(99.5173187635674);10(99.1262870411441)</t>
  </si>
  <si>
    <t>res1_20181116_QE3_nLC3_AH_SA_PhosTest_DIA_10xYeast-JPTstySig123_1.4801.4801.2.1</t>
  </si>
  <si>
    <t>res3_20181116_QE3_nLC3_AH_SA_PhosTest_DIA_10xYeast-JPTstySig123_1.24730.24730.2.1</t>
  </si>
  <si>
    <t>res1_20181116_QE3_nLC3_AH_SA_PhosTest_DIA_10xYeast-JPTstySig123_1.18809.18809.2.3</t>
  </si>
  <si>
    <t>res2_20181116_QE3_nLC3_AH_SA_PhosTest_DIA_10xYeast-JPTstySig123_1.16335.16335.3.1</t>
  </si>
  <si>
    <t>res1_20181116_QE3_nLC3_AH_SA_PhosTest_DIA_10xYeast-JPTstySig123_1.17704.17704.2.1</t>
  </si>
  <si>
    <t>res1_20181116_QE3_nLC3_AH_SA_PhosTest_DIA_10xYeast-JPTstySig123_1.12841.12841.3.1</t>
  </si>
  <si>
    <t>1(0.47%);3(99.53%);6(99.53%);10(0.47%);14(0.00%)</t>
  </si>
  <si>
    <t>3(99.5284259505707);6(99.5284122507251)</t>
  </si>
  <si>
    <t>res2_20181116_QE3_nLC3_AH_SA_PhosTest_DIA_10xYeast-JPTstySig123_1.20469.20469.3.1</t>
  </si>
  <si>
    <t>3(0.55%);7(99.45%);10(0.00%);11(0.00%);20(0.00%);22(0.00%)</t>
  </si>
  <si>
    <t>7(99.4491177026674)</t>
  </si>
  <si>
    <t>res2_20181116_QE3_nLC3_AH_SA_PhosTest_DIA_10xYeast-JPTstySig123_1.20325.20325.2.1</t>
  </si>
  <si>
    <t>3(0.00%);4(0.00%);8(0.00%);10(99.83%);13(0.17%)</t>
  </si>
  <si>
    <t>10(99.8308192612622)</t>
  </si>
  <si>
    <t>res1_20181116_QE3_nLC3_AH_SA_PhosTest_DIA_10xYeast-JPTstySig123_1.4241.4241.3.1</t>
  </si>
  <si>
    <t>6(99.9966415651221)</t>
  </si>
  <si>
    <t>res1_20181116_QE3_nLC3_AH_SA_PhosTest_DIA_10xYeast-JPTstySig123_1.13707.13707.2.1</t>
  </si>
  <si>
    <t>5(99.9999994503843);10(99.8494793896466)</t>
  </si>
  <si>
    <t>res3_20181116_QE3_nLC3_AH_SA_PhosTest_DIA_10xYeast-JPTstySig123_1.11304.11304.3.1</t>
  </si>
  <si>
    <t>15(99.9999999981578)</t>
  </si>
  <si>
    <t>res1_20181116_QE3_nLC3_AH_SA_PhosTest_DIA_10xYeast-JPTstySig123_1.8220.8220.2.1</t>
  </si>
  <si>
    <t>3(99.9995063402316)</t>
  </si>
  <si>
    <t>res1_20181116_QE3_nLC3_AH_SA_PhosTest_DIA_10xYeast-JPTstySig123_1.3422.3422.2.1</t>
  </si>
  <si>
    <t>2(0.00%);4(100.00%);7(0.00%);9(100.00%);13(0.00%)</t>
  </si>
  <si>
    <t>4(99.9992756538529);9(99.9990400796184)</t>
  </si>
  <si>
    <t>res1_20181116_QE3_nLC3_AH_SA_PhosTest_DIA_10xYeast-JPTstySig123_1.9102.9102.3.1</t>
  </si>
  <si>
    <t>K.KQQPTGDSTPSGTAT[181.014]NSAVST[181.014]PLTPK.I</t>
  </si>
  <si>
    <t>5(0.00%);8(0.00%);9(0.00%);11(0.00%);13(0.00%);15(99.54%);17(0.46%);20(0.46%);21(99.54%);24(0.00%)</t>
  </si>
  <si>
    <t>15(99.5355945067092);21(99.5355820139719)</t>
  </si>
  <si>
    <t>res1_20181116_QE3_nLC3_AH_SA_PhosTest_DIA_10xYeast-JPTstySig123_1.17800.17800.3.1</t>
  </si>
  <si>
    <t>3(100.00%);10(0.65%);11(98.70%);13(0.65%);14(0.00%)</t>
  </si>
  <si>
    <t>3(99.9999996545024);11(98.6995596551995)</t>
  </si>
  <si>
    <t>res1_20181116_QE3_nLC3_AH_SA_PhosTest_DIA_10xYeast-JPTstySig123_1.10303.10303.2.1</t>
  </si>
  <si>
    <t>res2_20181116_QE3_nLC3_AH_SA_PhosTest_DIA_10xYeast-JPTstySig123_1.14297.14297.3.1</t>
  </si>
  <si>
    <t>13(0.00%);19(0.51%);20(0.51%);23(98.98%);25(0.00%);26(0.00%)</t>
  </si>
  <si>
    <t>23(98.9764512864452)</t>
  </si>
  <si>
    <t>res1_20181116_QE3_nLC3_AH_SA_PhosTest_DIA_10xYeast-JPTstySig123_1.19336.19336.2.1</t>
  </si>
  <si>
    <t>3(99.9995050498447);6(99.7937440396291)</t>
  </si>
  <si>
    <t>res4_20181116_QE3_nLC3_AH_SA_PhosTest_DIA_10xYeast-JPTstySig123_1.19923.19923.2.1</t>
  </si>
  <si>
    <t>6(0.23%);8(99.77%)</t>
  </si>
  <si>
    <t>8(99.769566068104)</t>
  </si>
  <si>
    <t>res1_20181116_QE3_nLC3_AH_SA_PhosTest_DIA_10xYeast-JPTstySig123_1.16540.16540.3.1</t>
  </si>
  <si>
    <t>1(0.18%);2(0.18%);3(99.63%)</t>
  </si>
  <si>
    <t>3(99.6316760785886)</t>
  </si>
  <si>
    <t>res4_20181116_QE3_nLC3_AH_SA_PhosTest_DIA_10xYeast-JPTstySig123_1.25544.25544.4.1</t>
  </si>
  <si>
    <t>1(0.00%);21(99.21%);27(0.79%)</t>
  </si>
  <si>
    <t>21(99.2056385717929)</t>
  </si>
  <si>
    <t>res1_20181116_QE3_nLC3_AH_SA_PhosTest_DIA_10xYeast-JPTstySig123_1.15733.15733.3.1</t>
  </si>
  <si>
    <t>R.EKTS[166.9984]T[181.014]PPLPMHFNAQR.R</t>
  </si>
  <si>
    <t>3(0.00%);4(100.00%);5(100.00%)</t>
  </si>
  <si>
    <t>res2_20181116_QE3_nLC3_AH_SA_PhosTest_DIA_10xYeast-JPTstySig123_1.13533.13533.2.1</t>
  </si>
  <si>
    <t>10(99.9996564805375)</t>
  </si>
  <si>
    <t>res3_20181116_QE3_nLC3_AH_SA_PhosTest_DIA_10xYeast-JPTstySig123_1.15388.15388.3.1</t>
  </si>
  <si>
    <t>5(0.00%);6(0.68%);9(99.66%);10(99.66%);17(0.00%)</t>
  </si>
  <si>
    <t>9(99.6614355699673);10(99.6614355699673)</t>
  </si>
  <si>
    <t>res2_20181116_QE3_nLC3_AH_SA_PhosTest_DIA_10xYeast-JPTstySig123_1.10032.10032.3.1</t>
  </si>
  <si>
    <t>15(99.63%);18(0.37%)</t>
  </si>
  <si>
    <t>15(99.6252118016459)</t>
  </si>
  <si>
    <t>res1_20181116_QE3_nLC3_AH_SA_PhosTest_DIA_10xYeast-JPTstySig123_1.10283.10283.2.1</t>
  </si>
  <si>
    <t>9(99.7588492918547)</t>
  </si>
  <si>
    <t>res2_20181116_QE3_nLC3_AH_SA_PhosTest_DIA_10xYeast-JPTstySig123_1.11844.11844.3.1</t>
  </si>
  <si>
    <t>7(0.53%);8(99.47%);13(0.00%)</t>
  </si>
  <si>
    <t>8(99.4701218404602)</t>
  </si>
  <si>
    <t>res1_20181116_QE3_nLC3_AH_SA_PhosTest_DIA_10xYeast-JPTstySig123_1.6311.6311.3.1</t>
  </si>
  <si>
    <t>12(99.54%);15(99.45%);16(1.01%)</t>
  </si>
  <si>
    <t>12(99.5362823961647);15(99.4509832950124)</t>
  </si>
  <si>
    <t>res2_20181116_QE3_nLC3_AH_SA_PhosTest_DIA_10xYeast-JPTstySig123_1.19594.19594.3.1</t>
  </si>
  <si>
    <t>18(99.9999988907523)</t>
  </si>
  <si>
    <t>res1_20181116_QE3_nLC3_AH_SA_PhosTest_DIA_10xYeast-JPTstySig123_1.7881.7881.3.4</t>
  </si>
  <si>
    <t>3(98.24%);8(0.88%);9(0.88%);12(0.00%);13(0.00%);19(0.00%)</t>
  </si>
  <si>
    <t>3(98.2409923628179)</t>
  </si>
  <si>
    <t>res2_20181116_QE3_nLC3_AH_SA_PhosTest_DIA_10xYeast-JPTstySig123_1.25188.25188.2.1</t>
  </si>
  <si>
    <t>res2_20181116_QE3_nLC3_AH_SA_PhosTest_DIA_10xYeast-JPTstySig123_1.19939.19939.2.1</t>
  </si>
  <si>
    <t>8(99.9997423461301)</t>
  </si>
  <si>
    <t>res2_20181116_QE3_nLC3_AH_SA_PhosTest_DIA_10xYeast-JPTstySig123_1.18170.18170.2.1</t>
  </si>
  <si>
    <t>11(99.9997619119827)</t>
  </si>
  <si>
    <t>res1_20181116_QE3_nLC3_AH_SA_PhosTest_DIA_10xYeast-JPTstySig123_1.8089.8089.2.1</t>
  </si>
  <si>
    <t>3(99.9999999999903);6(99.9996697276545)</t>
  </si>
  <si>
    <t>res3_20181116_QE3_nLC3_AH_SA_PhosTest_DIA_10xYeast-JPTstySig123_1.15676.15676.3.1</t>
  </si>
  <si>
    <t>1(0.00%);3(99.48%);4(0.52%);8(0.00%);12(98.98%);14(0.51%);15(0.51%);17(0.00%)</t>
  </si>
  <si>
    <t>3(99.4819053384457);12(98.9755156630528)</t>
  </si>
  <si>
    <t>res3_20181116_QE3_nLC3_AH_SA_PhosTest_DIA_10xYeast-JPTstySig123_1.6637.6637.2.1</t>
  </si>
  <si>
    <t>res2_20181116_QE3_nLC3_AH_SA_PhosTest_DIA_10xYeast-JPTstySig123_1.13916.13916.3.1</t>
  </si>
  <si>
    <t>4(1.30%);6(98.56%);9(98.56%);13(1.57%);17(0.00%);18(0.00%);19(0.00%);20(0.00%);22(0.00%)</t>
  </si>
  <si>
    <t>6(98.5621266189047);9(98.5621266189047)</t>
  </si>
  <si>
    <t>res3_20181116_QE3_nLC3_AH_SA_PhosTest_DIA_10xYeast-JPTstySig123_1.20090.20090.2.1</t>
  </si>
  <si>
    <t>res1_20181116_QE3_nLC3_AH_SA_PhosTest_DIA_10xYeast-JPTstySig123_1.5579.5579.3.1</t>
  </si>
  <si>
    <t>6(100);9(99.9999903614453)</t>
  </si>
  <si>
    <t>res4_20181116_QE3_nLC3_AH_SA_PhosTest_DIA_10xYeast-JPTstySig123_1.22148.22148.3.2</t>
  </si>
  <si>
    <t>K.TPSADSLPLS[166.9984]NSSTDLTISDNIK.E</t>
  </si>
  <si>
    <t>1(0.00%);3(0.00%);6(0.00%);10(98.79%);12(0.60%);13(0.60%);14(0.00%);17(0.00%);19(0.00%)</t>
  </si>
  <si>
    <t>10(98.7925988819069)</t>
  </si>
  <si>
    <t>res2_20181116_QE3_nLC3_AH_SA_PhosTest_DIA_10xYeast-JPTstySig123_1.14089.14089.3.1</t>
  </si>
  <si>
    <t>16(99.9928660807878)</t>
  </si>
  <si>
    <t>res2_20181116_QE3_nLC3_AH_SA_PhosTest_DIA_10xYeast-JPTstySig123_1.4865.4865.2.1</t>
  </si>
  <si>
    <t>11(99.9999997709562)</t>
  </si>
  <si>
    <t>res2_20181116_QE3_nLC3_AH_SA_PhosTest_DIA_10xYeast-JPTstySig123_1.19659.19659.3.1</t>
  </si>
  <si>
    <t>11(100);15(99.9960388197378)</t>
  </si>
  <si>
    <t>res1_20181116_QE3_nLC3_AH_SA_PhosTest_DIA_10xYeast-JPTstySig123_1.10398.10398.2.1</t>
  </si>
  <si>
    <t>res1_20181116_QE3_nLC3_AH_SA_PhosTest_DIA_10xYeast-JPTstySig123_1.9186.9186.2.1</t>
  </si>
  <si>
    <t>res3_20181116_QE3_nLC3_AH_SA_PhosTest_DIA_10xYeast-JPTstySig123_1.19980.19980.3.1</t>
  </si>
  <si>
    <t>1(0.00%);4(0.01%);7(99.47%);11(99.47%);15(1.06%);22(0.00%)</t>
  </si>
  <si>
    <t>7(99.4689510764551);11(99.4689510764551)</t>
  </si>
  <si>
    <t>res3_20181116_QE3_nLC3_AH_SA_PhosTest_DIA_10xYeast-JPTstySig123_1.6631.6631.2.1</t>
  </si>
  <si>
    <t>12(99.9998041092965)</t>
  </si>
  <si>
    <t>res2_20181116_QE3_nLC3_AH_SA_PhosTest_DIA_10xYeast-JPTstySig123_1.18340.18340.3.1</t>
  </si>
  <si>
    <t>res3_20181116_QE3_nLC3_AH_SA_PhosTest_DIA_10xYeast-JPTstySig123_1.6426.6426.3.1</t>
  </si>
  <si>
    <t>1(0.00%);3(0.00%);8(0.40%);9(99.60%);11(0.00%);12(0.00%)</t>
  </si>
  <si>
    <t>9(99.5966223734276)</t>
  </si>
  <si>
    <t>res3_20181116_QE3_nLC3_AH_SA_PhosTest_DIA_10xYeast-JPTstySig123_1.13269.13269.3.1</t>
  </si>
  <si>
    <t>3(0.43%);4(0.00%);6(99.57%);10(0.00%);11(0.00%);14(100.00%);16(0.00%)</t>
  </si>
  <si>
    <t>14(99.9999893144471);6(99.5690104366877)</t>
  </si>
  <si>
    <t>res1_20181116_QE3_nLC3_AH_SA_PhosTest_DIA_10xYeast-JPTstySig123_1.25401.25401.2.1</t>
  </si>
  <si>
    <t>res3_20181116_QE3_nLC3_AH_SA_PhosTest_DIA_10xYeast-JPTstySig123_1.8682.8682.3.1</t>
  </si>
  <si>
    <t>10(99.9963586091441)</t>
  </si>
  <si>
    <t>res3_20181116_QE3_nLC3_AH_SA_PhosTest_DIA_10xYeast-JPTstySig123_1.18963.18963.3.1</t>
  </si>
  <si>
    <t>6(0.00%);7(0.00%);11(0.00%);12(0.53%);13(0.53%);14(98.94%);17(100.00%);19(0.00%)</t>
  </si>
  <si>
    <t>17(99.9968679725377);14(98.9421342743642)</t>
  </si>
  <si>
    <t>res6_20181116_QE3_nLC3_AH_SA_PhosTest_DIA_10xYeast-JPTstySig123_1.23714.23714.3.1</t>
  </si>
  <si>
    <t>8(99.9999997735562)</t>
  </si>
  <si>
    <t>res3_20181116_QE3_nLC3_AH_SA_PhosTest_DIA_10xYeast-JPTstySig123_1.17833.17833.3.1</t>
  </si>
  <si>
    <t>12(0.00%);13(0.00%);16(98.71%);19(0.64%);20(0.64%);23(0.00%);24(0.00%);26(0.00%)</t>
  </si>
  <si>
    <t>16(98.7141113827124)</t>
  </si>
  <si>
    <t>res5_20181116_QE3_nLC3_AH_SA_PhosTest_DIA_10xYeast-JPTstySig123_1.12577.12577.3.1</t>
  </si>
  <si>
    <t>5(99.9999868556091);7(99.9976437138371)</t>
  </si>
  <si>
    <t>res2_20181116_QE3_nLC3_AH_SA_PhosTest_DIA_10xYeast-JPTstySig123_1.8282.8282.2.1</t>
  </si>
  <si>
    <t>1(99.9999999773179)</t>
  </si>
  <si>
    <t>res3_20181116_QE3_nLC3_AH_SA_PhosTest_DIA_10xYeast-JPTstySig123_1.13243.13243.3.1</t>
  </si>
  <si>
    <t>2(0.00%);4(0.01%);5(99.27%);9(0.72%);16(0.00%);18(0.00%)</t>
  </si>
  <si>
    <t>5(99.2696255655308)</t>
  </si>
  <si>
    <t>res1_20181116_QE3_nLC3_AH_SA_PhosTest_DIA_10xYeast-JPTstySig123_1.15395.15395.3.1</t>
  </si>
  <si>
    <t>3(99.55%);9(0.89%);11(99.55%);22(0.00%)</t>
  </si>
  <si>
    <t>3(99.5537933484015);11(99.5537933484015)</t>
  </si>
  <si>
    <t>res2_20181116_QE3_nLC3_AH_SA_PhosTest_DIA_10xYeast-JPTstySig123_1.10487.10487.2.1</t>
  </si>
  <si>
    <t>2(0.00%);4(0.00%);5(0.00%);8(99.70%);11(0.30%)</t>
  </si>
  <si>
    <t>8(99.7012304095761)</t>
  </si>
  <si>
    <t>res2_20181116_QE3_nLC3_AH_SA_PhosTest_DIA_10xYeast-JPTstySig123_1.15819.15819.2.1</t>
  </si>
  <si>
    <t>5(99.999471004662);8(99.8517220326092)</t>
  </si>
  <si>
    <t>res2_20181116_QE3_nLC3_AH_SA_PhosTest_DIA_10xYeast-JPTstySig123_1.17989.17989.3.1</t>
  </si>
  <si>
    <t>res3_20181116_QE3_nLC3_AH_SA_PhosTest_DIA_10xYeast-JPTstySig123_1.27434.27434.3.1</t>
  </si>
  <si>
    <t>10(99.9999999999976);13(99.9999999999976)</t>
  </si>
  <si>
    <t>res2_20181116_QE3_nLC3_AH_SA_PhosTest_DIA_10xYeast-JPTstySig123_1.12518.12518.2.1</t>
  </si>
  <si>
    <t>5(0.00%);6(0.00%);11(99.78%);13(0.22%)</t>
  </si>
  <si>
    <t>11(99.7830677166439)</t>
  </si>
  <si>
    <t>res2_20181116_QE3_nLC3_AH_SA_PhosTest_DIA_10xYeast-JPTstySig123_1.18437.18437.2.1</t>
  </si>
  <si>
    <t>6(99.9999015493509)</t>
  </si>
  <si>
    <t>res2_20181116_QE3_nLC3_AH_SA_PhosTest_DIA_10xYeast-JPTstySig123_1.17481.17481.4.1</t>
  </si>
  <si>
    <t>11(0.00%);14(0.47%);19(99.53%);27(100.00%)</t>
  </si>
  <si>
    <t>27(100);19(99.5346534182835)</t>
  </si>
  <si>
    <t>res1_20181116_QE3_nLC3_AH_SA_PhosTest_DIA_10xYeast-JPTstySig123_1.10142.10142.3.1</t>
  </si>
  <si>
    <t>6(0.52%);7(0.52%);9(0.52%);10(98.44%);17(100.00%)</t>
  </si>
  <si>
    <t>17(100);10(98.4437526083669)</t>
  </si>
  <si>
    <t>res1_20181116_QE3_nLC3_AH_SA_PhosTest_DIA_10xYeast-JPTstySig123_1.15217.15217.2.2</t>
  </si>
  <si>
    <t>1(0.00%);3(0.00%);4(0.23%);6(99.77%);9(0.00%);12(0.00%)</t>
  </si>
  <si>
    <t>6(99.77436767555)</t>
  </si>
  <si>
    <t>res1_20181116_QE3_nLC3_AH_SA_PhosTest_DIA_10xYeast-JPTstySig123_1.7268.7268.2.1</t>
  </si>
  <si>
    <t>3(99.9975177102375)</t>
  </si>
  <si>
    <t>res1_20181116_QE3_nLC3_AH_SA_PhosTest_DIA_10xYeast-JPTstySig123_1.4343.4343.2.1</t>
  </si>
  <si>
    <t>4(100.00%);6(0.20%);8(99.80%)</t>
  </si>
  <si>
    <t>4(99.9995687213741);8(99.8039577207904)</t>
  </si>
  <si>
    <t>res3_20181116_QE3_nLC3_AH_SA_PhosTest_DIA_10xYeast-JPTstySig123_1.13998.13998.3.1</t>
  </si>
  <si>
    <t>res2_20181116_QE3_nLC3_AH_SA_PhosTest_DIA_10xYeast-JPTstySig123_1.14377.14377.3.1</t>
  </si>
  <si>
    <t>3(0.00%);5(0.00%);6(0.00%);15(0.39%);19(99.61%)</t>
  </si>
  <si>
    <t>19(99.6088258278204)</t>
  </si>
  <si>
    <t>res3_20181116_QE3_nLC3_AH_SA_PhosTest_DIA_10xYeast-JPTstySig123_1.18209.18209.3.1</t>
  </si>
  <si>
    <t>13(99.9999926555096);9(99.9999916348748);6(99.9982792999182)</t>
  </si>
  <si>
    <t>res3_20181116_QE3_nLC3_AH_SA_PhosTest_DIA_10xYeast-JPTstySig123_1.7123.7123.4.1</t>
  </si>
  <si>
    <t>4(99.27%);6(0.72%);9(0.01%)</t>
  </si>
  <si>
    <t>4(99.2742913648252)</t>
  </si>
  <si>
    <t>res2_20181116_QE3_nLC3_AH_SA_PhosTest_DIA_10xYeast-JPTstySig123_1.10924.10924.2.1</t>
  </si>
  <si>
    <t>9(99.9995734602829)</t>
  </si>
  <si>
    <t>res4_20181116_QE3_nLC3_AH_SA_PhosTest_DIA_10xYeast-JPTstySig123_1.16784.16784.2.1</t>
  </si>
  <si>
    <t>5(0.15%);6(99.85%);12(0.00%);13(0.00%);14(0.00%)</t>
  </si>
  <si>
    <t>6(99.8491051958018)</t>
  </si>
  <si>
    <t>res1_20181116_QE3_nLC3_AH_SA_PhosTest_DIA_10xYeast-JPTstySig123_1.6368.6368.2.1</t>
  </si>
  <si>
    <t>1(0.00%);8(0.22%);9(99.78%)</t>
  </si>
  <si>
    <t>9(99.7805977154108)</t>
  </si>
  <si>
    <t>res3_20181116_QE3_nLC3_AH_SA_PhosTest_DIA_10xYeast-JPTstySig123_1.13996.13996.2.1</t>
  </si>
  <si>
    <t>3(99.77%);4(0.23%);7(0.00%);10(0.00%)</t>
  </si>
  <si>
    <t>3(99.7714445559263)</t>
  </si>
  <si>
    <t>res1_20181116_QE3_nLC3_AH_SA_PhosTest_DIA_10xYeast-JPTstySig123_1.16898.16898.2.1</t>
  </si>
  <si>
    <t>3(99.9996772930548)</t>
  </si>
  <si>
    <t>res1_20181116_QE3_nLC3_AH_SA_PhosTest_DIA_10xYeast-JPTstySig123_1.22349.22349.3.1</t>
  </si>
  <si>
    <t>res1_20181116_QE3_nLC3_AH_SA_PhosTest_DIA_10xYeast-JPTstySig123_1.25099.25099.2.1</t>
  </si>
  <si>
    <t>3(99.9996509670951)</t>
  </si>
  <si>
    <t>res3_20181116_QE3_nLC3_AH_SA_PhosTest_DIA_10xYeast-JPTstySig123_1.6398.6398.2.1</t>
  </si>
  <si>
    <t>5(99.9998477128566)</t>
  </si>
  <si>
    <t>res3_20181116_QE3_nLC3_AH_SA_PhosTest_DIA_10xYeast-JPTstySig123_1.11149.11149.3.1</t>
  </si>
  <si>
    <t>1(0.43%);4(99.57%);14(0.00%);15(0.00%)</t>
  </si>
  <si>
    <t>4(99.5732489892657)</t>
  </si>
  <si>
    <t>res1_20181116_QE3_nLC3_AH_SA_PhosTest_DIA_10xYeast-JPTstySig123_1.7436.7436.2.1</t>
  </si>
  <si>
    <t>res2_20181116_QE3_nLC3_AH_SA_PhosTest_DIA_10xYeast-JPTstySig123_1.11737.11737.2.1</t>
  </si>
  <si>
    <t>res2_20181116_QE3_nLC3_AH_SA_PhosTest_DIA_10xYeast-JPTstySig123_1.24733.24733.3.5</t>
  </si>
  <si>
    <t>3(0.75%);5(98.50%);8(0.75%);10(0.00%);13(0.00%);14(0.00%);15(0.00%);16(0.00%);18(0.00%)</t>
  </si>
  <si>
    <t>5(98.4997060375621)</t>
  </si>
  <si>
    <t>res2_20181116_QE3_nLC3_AH_SA_PhosTest_DIA_10xYeast-JPTstySig123_1.21964.21964.2.1</t>
  </si>
  <si>
    <t>res4_20181116_QE3_nLC3_AH_SA_PhosTest_DIA_10xYeast-JPTstySig123_1.24239.24239.3.1</t>
  </si>
  <si>
    <t>7(0.00%);14(0.56%);17(99.44%)</t>
  </si>
  <si>
    <t>17(99.443558995068)</t>
  </si>
  <si>
    <t>res1_20181116_QE3_nLC3_AH_SA_PhosTest_DIA_10xYeast-JPTstySig123_1.5790.5790.2.1</t>
  </si>
  <si>
    <t>3(0.00%);4(100.00%);6(99.84%);8(0.16%);9(0.00%);12(0.00%)</t>
  </si>
  <si>
    <t>4(99.9996973328517);6(99.839259552386)</t>
  </si>
  <si>
    <t>res1_20181116_QE3_nLC3_AH_SA_PhosTest_DIA_10xYeast-JPTstySig123_1.14136.14136.2.1</t>
  </si>
  <si>
    <t>res2_20181116_QE3_nLC3_AH_SA_PhosTest_DIA_10xYeast-JPTstySig123_1.7873.7873.2.1</t>
  </si>
  <si>
    <t>res2_20181116_QE3_nLC3_AH_SA_PhosTest_DIA_10xYeast-JPTstySig123_1.10263.10263.3.1</t>
  </si>
  <si>
    <t>R.TRQIDGAS[166.9984]SPSS[166.9984]NEDALES[166.9984]DNNEK.G</t>
  </si>
  <si>
    <t>1(0.00%);8(98.87%);9(1.13%);11(1.13%);12(98.87%);19(100.00%)</t>
  </si>
  <si>
    <t>19(99.9999993632485);8(98.8745339709458);12(98.8745339709285)</t>
  </si>
  <si>
    <t>res2_20181116_QE3_nLC3_AH_SA_PhosTest_DIA_10xYeast-JPTstySig123_1.12169.12169.3.1</t>
  </si>
  <si>
    <t>3(99.9999901777106)</t>
  </si>
  <si>
    <t>res2_20181116_QE3_nLC3_AH_SA_PhosTest_DIA_10xYeast-JPTstySig123_1.18227.18227.2.1</t>
  </si>
  <si>
    <t>3(99.9994392479274)</t>
  </si>
  <si>
    <t>res3_20181116_QE3_nLC3_AH_SA_PhosTest_DIA_10xYeast-JPTstySig123_1.11570.11570.2.1</t>
  </si>
  <si>
    <t>9(0.27%);10(0.00%);11(99.73%)</t>
  </si>
  <si>
    <t>11(99.7253551514431)</t>
  </si>
  <si>
    <t>res1_20181116_QE3_nLC3_AH_SA_PhosTest_DIA_10xYeast-JPTstySig123_1.24270.24270.2.1</t>
  </si>
  <si>
    <t>res3_20181116_QE3_nLC3_AH_SA_PhosTest_DIA_10xYeast-JPTstySig123_1.23396.23396.2.1</t>
  </si>
  <si>
    <t>12(99.9999983851783)</t>
  </si>
  <si>
    <t>res1_20181116_QE3_nLC3_AH_SA_PhosTest_DIA_10xYeast-JPTstySig123_1.12509.12509.3.1</t>
  </si>
  <si>
    <t>8(99.9999954919439)</t>
  </si>
  <si>
    <t>res1_20181116_QE3_nLC3_AH_SA_PhosTest_DIA_10xYeast-JPTstySig123_1.7739.7739.3.1</t>
  </si>
  <si>
    <t>15(1.12%);17(98.88%);23(0.00%)</t>
  </si>
  <si>
    <t>17(98.878903717489)</t>
  </si>
  <si>
    <t>res3_20181116_QE3_nLC3_AH_SA_PhosTest_DIA_10xYeast-JPTstySig123_1.6777.6777.2.1</t>
  </si>
  <si>
    <t>8(99.9999980520502)</t>
  </si>
  <si>
    <t>res1_20181116_QE3_nLC3_AH_SA_PhosTest_DIA_10xYeast-JPTstySig123_1.8570.8570.2.1</t>
  </si>
  <si>
    <t>1(0.00%);2(0.00%);3(99.93%);4(0.07%);5(0.00%);6(0.00%);9(0.00%)</t>
  </si>
  <si>
    <t>3(99.933520047656)</t>
  </si>
  <si>
    <t>res2_20181116_QE3_nLC3_AH_SA_PhosTest_DIA_10xYeast-JPTstySig123_1.20291.20291.4.1</t>
  </si>
  <si>
    <t>K.GRVS[166.9984]PRPNLLPTTS[166.9984]FSAAQEETEDSALR.M</t>
  </si>
  <si>
    <t>4(100.00%);12(0.01%);13(0.86%);14(98.28%);16(0.86%);22(0.00%);25(0.00%)</t>
  </si>
  <si>
    <t>4(99.99999955255);14(98.2813559501387)</t>
  </si>
  <si>
    <t>res1_20181116_QE3_nLC3_AH_SA_PhosTest_DIA_10xYeast-JPTstySig123_1.18866.18866.2.1</t>
  </si>
  <si>
    <t>3(99.9999999951668);6(99.9995333347777)</t>
  </si>
  <si>
    <t>res1_20181116_QE3_nLC3_AH_SA_PhosTest_DIA_10xYeast-JPTstySig123_1.12290.12290.3.1</t>
  </si>
  <si>
    <t>res2_20181116_QE3_nLC3_AH_SA_PhosTest_DIA_10xYeast-JPTstySig123_1.18784.18784.3.1</t>
  </si>
  <si>
    <t>1(0.74%);4(99.26%);10(100.00%);15(0.00%)</t>
  </si>
  <si>
    <t>10(99.9999992912157);4(99.255350978233)</t>
  </si>
  <si>
    <t>res3_20181116_QE3_nLC3_AH_SA_PhosTest_DIA_10xYeast-JPTstySig123_1.9992.9992.2.1</t>
  </si>
  <si>
    <t>6(99.4927094945548)</t>
  </si>
  <si>
    <t>res1_20181116_QE3_nLC3_AH_SA_PhosTest_DIA_10xYeast-JPTstySig123_1.16024.16024.3.1</t>
  </si>
  <si>
    <t>3(0.00%);4(0.50%);6(99.50%);10(0.00%);11(0.00%);14(100.00%);16(0.00%)</t>
  </si>
  <si>
    <t>14(99.9977500554413);6(99.4974565053544)</t>
  </si>
  <si>
    <t>res1_20181116_QE3_nLC3_AH_SA_PhosTest_DIA_10xYeast-JPTstySig123_1.21704.21704.2.1</t>
  </si>
  <si>
    <t>3(99.9999654111792)</t>
  </si>
  <si>
    <t>res4_20181116_QE3_nLC3_AH_SA_PhosTest_DIA_10xYeast-JPTstySig123_1.11499.11499.3.1</t>
  </si>
  <si>
    <t>1(0.00%);3(1.29%);6(99.29%);9(99.42%);12(0.00%)</t>
  </si>
  <si>
    <t>9(99.4159423966245);6(99.29190483181)</t>
  </si>
  <si>
    <t>res4_20181116_QE3_nLC3_AH_SA_PhosTest_DIA_10xYeast-JPTstySig123_1.8778.8778.2.1</t>
  </si>
  <si>
    <t>9(99.999847701035)</t>
  </si>
  <si>
    <t>res5_20181116_QE3_nLC3_AH_SA_PhosTest_DIA_10xYeast-JPTstySig123_1.16981.16981.2.1</t>
  </si>
  <si>
    <t>6(99.77%);7(0.22%);8(0.00%);10(0.00%);11(0.00%)</t>
  </si>
  <si>
    <t>6(99.7749995748938)</t>
  </si>
  <si>
    <t>res1_20181116_QE3_nLC3_AH_SA_PhosTest_DIA_10xYeast-JPTstySig123_1.22171.22171.2.1</t>
  </si>
  <si>
    <t>3(99.9999999989974)</t>
  </si>
  <si>
    <t>res3_20181116_QE3_nLC3_AH_SA_PhosTest_DIA_10xYeast-JPTstySig123_1.18960.18960.3.1</t>
  </si>
  <si>
    <t>1(0.74%);3(0.74%);4(98.52%);9(100.00%)</t>
  </si>
  <si>
    <t>9(100);4(98.5242090274517)</t>
  </si>
  <si>
    <t>res1_20181116_QE3_nLC3_AH_SA_PhosTest_DIA_10xYeast-JPTstySig123_1.5587.5587.2.1</t>
  </si>
  <si>
    <t>1(0.00%);2(0.00%);10(99.78%);12(0.22%)</t>
  </si>
  <si>
    <t>10(99.7812481122686)</t>
  </si>
  <si>
    <t>res5_20181116_QE3_nLC3_AH_SA_PhosTest_DIA_10xYeast-JPTstySig123_1.24381.24381.3.1</t>
  </si>
  <si>
    <t>12(99.9999746073454)</t>
  </si>
  <si>
    <t>res2_20181116_QE3_nLC3_AH_SA_PhosTest_DIA_10xYeast-JPTstySig123_1.15537.15537.3.1</t>
  </si>
  <si>
    <t>3(1.57%);5(1.57%);7(98.43%);9(98.43%);13(0.00%);15(0.00%)</t>
  </si>
  <si>
    <t>7(98.4300015006116);9(98.4300015006116)</t>
  </si>
  <si>
    <t>res1_20181116_QE3_nLC3_AH_SA_PhosTest_DIA_10xYeast-JPTstySig123_1.17646.17646.2.1</t>
  </si>
  <si>
    <t>5(99.9995286996268)</t>
  </si>
  <si>
    <t>res2_20181116_QE3_nLC3_AH_SA_PhosTest_DIA_10xYeast-JPTstySig123_1.10658.10658.3.1</t>
  </si>
  <si>
    <t>4(0.00%);9(0.00%);13(98.79%);15(0.60%);17(0.60%)</t>
  </si>
  <si>
    <t>13(98.7873861218913)</t>
  </si>
  <si>
    <t>res1_20181116_QE3_nLC3_AH_SA_PhosTest_DIA_10xYeast-JPTstySig123_1.4454.4454.2.1</t>
  </si>
  <si>
    <t>5(0.19%);6(99.81%);10(0.00%)</t>
  </si>
  <si>
    <t>6(99.8134998008162)</t>
  </si>
  <si>
    <t>res3_20181116_QE3_nLC3_AH_SA_PhosTest_DIA_10xYeast-JPTstySig123_1.23968.23968.3.1</t>
  </si>
  <si>
    <t>5(0.00%);9(0.00%);10(0.00%);13(0.55%);16(99.45%)</t>
  </si>
  <si>
    <t>16(99.4537944934636)</t>
  </si>
  <si>
    <t>res2_20181116_QE3_nLC3_AH_SA_PhosTest_DIA_10xYeast-JPTstySig123_1.21452.21452.4.1</t>
  </si>
  <si>
    <t>res2_20181116_QE3_nLC3_AH_SA_PhosTest_DIA_10xYeast-JPTstySig123_1.24174.24174.3.1</t>
  </si>
  <si>
    <t>3(99.69%);5(0.31%);8(0.00%);11(0.00%);13(0.00%)</t>
  </si>
  <si>
    <t>3(99.6867462485854)</t>
  </si>
  <si>
    <t>res3_20181116_QE3_nLC3_AH_SA_PhosTest_DIA_10xYeast-JPTstySig123_1.17296.17296.3.1</t>
  </si>
  <si>
    <t>2(0.00%);5(0.45%);6(99.55%);11(0.00%)</t>
  </si>
  <si>
    <t>6(99.5501753297679)</t>
  </si>
  <si>
    <t>res1_20181116_QE3_nLC3_AH_SA_PhosTest_DIA_10xYeast-JPTstySig123_1.4971.4971.2.1</t>
  </si>
  <si>
    <t>res2_20181116_QE3_nLC3_AH_SA_PhosTest_DIA_10xYeast-JPTstySig123_1.20965.20965.2.1</t>
  </si>
  <si>
    <t>2(0.00%);12(0.28%);13(99.43%);15(0.28%)</t>
  </si>
  <si>
    <t>13(99.4340395109502)</t>
  </si>
  <si>
    <t>res1_20181116_QE3_nLC3_AH_SA_PhosTest_DIA_10xYeast-JPTstySig123_1.11114.11114.2.1</t>
  </si>
  <si>
    <t>3(99.9999987037412)</t>
  </si>
  <si>
    <t>res1_20181116_QE3_nLC3_AH_SA_PhosTest_DIA_10xYeast-JPTstySig123_1.5991.5991.3.4</t>
  </si>
  <si>
    <t>12(0.01%);15(0.77%);16(99.23%)</t>
  </si>
  <si>
    <t>16(99.2283694973796)</t>
  </si>
  <si>
    <t>res1_20181116_QE3_nLC3_AH_SA_PhosTest_DIA_10xYeast-JPTstySig123_1.8138.8138.3.1</t>
  </si>
  <si>
    <t>res4_20181116_QE3_nLC3_AH_SA_PhosTest_DIA_10xYeast-JPTstySig123_1.18145.18145.2.1</t>
  </si>
  <si>
    <t>res1_20181116_QE3_nLC3_AH_SA_PhosTest_DIA_10xYeast-JPTstySig123_1.6053.6053.2.1</t>
  </si>
  <si>
    <t>6(99.9999981477626)</t>
  </si>
  <si>
    <t>res3_20181116_QE3_nLC3_AH_SA_PhosTest_DIA_10xYeast-JPTstySig123_1.9262.9262.3.1</t>
  </si>
  <si>
    <t>12(99.998093587576)</t>
  </si>
  <si>
    <t>res3_20181116_QE3_nLC3_AH_SA_PhosTest_DIA_10xYeast-JPTstySig123_1.7044.7044.2.1</t>
  </si>
  <si>
    <t>res3_20181116_QE3_nLC3_AH_SA_PhosTest_DIA_10xYeast-JPTstySig123_1.21362.21362.3.2</t>
  </si>
  <si>
    <t>3(100.00%);14(0.00%);16(0.00%);18(0.57%);20(99.43%)</t>
  </si>
  <si>
    <t>3(100);20(99.4260640812677)</t>
  </si>
  <si>
    <t>res2_20181116_QE3_nLC3_AH_SA_PhosTest_DIA_10xYeast-JPTstySig123_1.9904.9904.3.1</t>
  </si>
  <si>
    <t>4(0.45%);7(99.55%);11(0.00%);12(0.00%);13(0.00%)</t>
  </si>
  <si>
    <t>7(99.5466138948047)</t>
  </si>
  <si>
    <t>res2_20181116_QE3_nLC3_AH_SA_PhosTest_DIA_10xYeast-JPTstySig123_1.12056.12056.4.12</t>
  </si>
  <si>
    <t>-.M[147.0354]SDEEHT[181.014]FETADAGSSATYPM[147.0354]QC[160.0307]SALRK.N</t>
  </si>
  <si>
    <t>2(0.00%);7(99.36%);10(0.64%);15(0.00%);16(0.00%);18(0.00%);19(0.00%);24(0.00%)</t>
  </si>
  <si>
    <t>7(99.3622852146672)</t>
  </si>
  <si>
    <t>res2_20181116_QE3_nLC3_AH_SA_PhosTest_DIA_10xYeast-JPTstySig123_1.16256.16256.2.1</t>
  </si>
  <si>
    <t>9(0.15%);11(99.85%)</t>
  </si>
  <si>
    <t>11(99.8522832900925)</t>
  </si>
  <si>
    <t>res2_20181116_QE3_nLC3_AH_SA_PhosTest_DIA_10xYeast-JPTstySig123_1.17325.17325.2.1</t>
  </si>
  <si>
    <t>res2_20181116_QE3_nLC3_AH_SA_PhosTest_DIA_10xYeast-JPTstySig123_1.26902.26902.3.1</t>
  </si>
  <si>
    <t>11(99.9999998840194)</t>
  </si>
  <si>
    <t>res2_20181116_QE3_nLC3_AH_SA_PhosTest_DIA_10xYeast-JPTstySig123_1.21265.21265.3.1</t>
  </si>
  <si>
    <t>res2_20181116_QE3_nLC3_AH_SA_PhosTest_DIA_10xYeast-JPTstySig123_1.21044.21044.4.1</t>
  </si>
  <si>
    <t>K.S[166.9984]LLVHS[166.9984]LLNNTSQTSLEGPNNHIVTPK.S</t>
  </si>
  <si>
    <t>1(100.00%);6(100.00%);11(0.00%);12(0.00%);14(0.00%);15(0.00%);25(0.00%)</t>
  </si>
  <si>
    <t>res1_20181116_QE3_nLC3_AH_SA_PhosTest_DIA_10xYeast-JPTstySig123_1.14294.14294.3.1</t>
  </si>
  <si>
    <t>K.VAETALFS[166.9984]GNDGADSNPGDSAQVEEHK.T</t>
  </si>
  <si>
    <t>4(0.00%);8(99.27%);15(0.73%);20(0.00%)</t>
  </si>
  <si>
    <t>8(99.2667186209595)</t>
  </si>
  <si>
    <t>res1_20181116_QE3_nLC3_AH_SA_PhosTest_DIA_10xYeast-JPTstySig123_1.7708.7708.2.1</t>
  </si>
  <si>
    <t>13(0.16%);15(99.84%)</t>
  </si>
  <si>
    <t>15(99.8370097776948)</t>
  </si>
  <si>
    <t>res1_20181116_QE3_nLC3_AH_SA_PhosTest_DIA_10xYeast-JPTstySig123_1.24933.24933.2.1</t>
  </si>
  <si>
    <t>res1_20181116_QE3_nLC3_AH_SA_PhosTest_DIA_10xYeast-JPTstySig123_1.8116.8116.2.1</t>
  </si>
  <si>
    <t>1(0.00%);2(0.00%);3(0.00%);8(99.69%);10(0.31%);12(0.31%);13(99.38%);15(0.31%)</t>
  </si>
  <si>
    <t>8(99.6878439545726);13(99.3790466286947)</t>
  </si>
  <si>
    <t>res2_20181116_QE3_nLC3_AH_SA_PhosTest_DIA_10xYeast-JPTstySig123_1.5147.5147.2.1</t>
  </si>
  <si>
    <t>1(0.00%);3(0.00%);9(0.19%);11(99.81%)</t>
  </si>
  <si>
    <t>11(99.8128442562939)</t>
  </si>
  <si>
    <t>res1_20181116_QE3_nLC3_AH_SA_PhosTest_DIA_10xYeast-JPTstySig123_1.21621.21621.2.1</t>
  </si>
  <si>
    <t>res2_20181116_QE3_nLC3_AH_SA_PhosTest_DIA_10xYeast-JPTstySig123_1.23398.23398.3.1</t>
  </si>
  <si>
    <t>res2_20181116_QE3_nLC3_AH_SA_PhosTest_DIA_10xYeast-JPTstySig123_1.15238.15238.2.1</t>
  </si>
  <si>
    <t>4(99.9997767398589)</t>
  </si>
  <si>
    <t>res4_20181116_QE3_nLC3_AH_SA_PhosTest_DIA_10xYeast-JPTstySig123_1.20551.20551.3.1</t>
  </si>
  <si>
    <t>3(0.00%);4(0.00%);5(0.00%);11(0.00%);12(0.69%);13(0.69%);15(98.03%);17(0.58%);21(0.00%)</t>
  </si>
  <si>
    <t>15(98.0302286293118)</t>
  </si>
  <si>
    <t>res2_20181116_QE3_nLC3_AH_SA_PhosTest_DIA_10xYeast-JPTstySig123_1.16090.16090.3.1</t>
  </si>
  <si>
    <t>1(0.00%);2(0.00%);3(0.00%);6(99.34%);9(0.66%);13(0.00%);16(0.00%);17(0.00%);23(0.00%)</t>
  </si>
  <si>
    <t>6(99.344862255443)</t>
  </si>
  <si>
    <t>res1_20181116_QE3_nLC3_AH_SA_PhosTest_DIA_10xYeast-JPTstySig123_1.16422.16422.3.1</t>
  </si>
  <si>
    <t>6(99.999293323125)</t>
  </si>
  <si>
    <t>res1_20181116_QE3_nLC3_AH_SA_PhosTest_DIA_10xYeast-JPTstySig123_1.10287.10287.2.1</t>
  </si>
  <si>
    <t>res3_20181116_QE3_nLC3_AH_SA_PhosTest_DIA_10xYeast-JPTstySig123_1.17068.17068.3.1</t>
  </si>
  <si>
    <t>res3_20181116_QE3_nLC3_AH_SA_PhosTest_DIA_10xYeast-JPTstySig123_1.9505.9505.3.1</t>
  </si>
  <si>
    <t>19(99.9999741876951)</t>
  </si>
  <si>
    <t>res3_20181116_QE3_nLC3_AH_SA_PhosTest_DIA_10xYeast-JPTstySig123_1.14305.14305.3.1</t>
  </si>
  <si>
    <t>4(99.9989095528302)</t>
  </si>
  <si>
    <t>res1_20181116_QE3_nLC3_AH_SA_PhosTest_DIA_10xYeast-JPTstySig123_1.22387.22387.4.1</t>
  </si>
  <si>
    <t>R.SEDDFVGGS[166.9984]DEDIGNYESQGLEPGPNVQEVTITQNK.L</t>
  </si>
  <si>
    <t>1(0.00%);9(100.00%);16(0.00%);18(0.00%);31(0.00%);33(0.00%)</t>
  </si>
  <si>
    <t>9(99.9999469519214)</t>
  </si>
  <si>
    <t>res1_20181116_QE3_nLC3_AH_SA_PhosTest_DIA_10xYeast-JPTstySig123_1.25279.25279.3.1</t>
  </si>
  <si>
    <t>1(0.00%);9(0.00%);10(0.00%);14(0.53%);15(98.93%);16(0.53%);17(0.00%);20(0.00%)</t>
  </si>
  <si>
    <t>15(98.92748409675)</t>
  </si>
  <si>
    <t>res2_20181116_QE3_nLC3_AH_SA_PhosTest_DIA_10xYeast-JPTstySig123_1.6287.6287.2.1</t>
  </si>
  <si>
    <t>4(0.00%);6(0.21%);10(99.79%);14(0.00%)</t>
  </si>
  <si>
    <t>10(99.7948957550541)</t>
  </si>
  <si>
    <t>res3_20181116_QE3_nLC3_AH_SA_PhosTest_DIA_10xYeast-JPTstySig123_1.15454.15454.2.1</t>
  </si>
  <si>
    <t>6(0.00%);8(0.00%);9(0.00%);11(0.00%);12(0.00%);13(0.00%);15(0.16%);16(99.84%)</t>
  </si>
  <si>
    <t>16(99.8444622397403)</t>
  </si>
  <si>
    <t>res2_20181116_QE3_nLC3_AH_SA_PhosTest_DIA_10xYeast-JPTstySig123_1.22289.22289.3.1</t>
  </si>
  <si>
    <t>res2_20181116_QE3_nLC3_AH_SA_PhosTest_DIA_10xYeast-JPTstySig123_1.10776.10776.3.1</t>
  </si>
  <si>
    <t>1(0.00%);4(0.00%);5(0.01%);7(0.01%);12(99.99%)</t>
  </si>
  <si>
    <t>12(99.9863578702749)</t>
  </si>
  <si>
    <t>res1_20181116_QE3_nLC3_AH_SA_PhosTest_DIA_10xYeast-JPTstySig123_1.13538.13538.4.1</t>
  </si>
  <si>
    <t>3(99.9885728294653)</t>
  </si>
  <si>
    <t>res1_20181116_QE3_nLC3_AH_SA_PhosTest_DIA_10xYeast-JPTstySig123_1.3667.3667.2.1</t>
  </si>
  <si>
    <t>5(99.9227349201768)</t>
  </si>
  <si>
    <t>res3_20181116_QE3_nLC3_AH_SA_PhosTest_DIA_10xYeast-JPTstySig123_1.16692.16692.3.1</t>
  </si>
  <si>
    <t>K.PDVYKSPASDTY[243.0297]IVFGEAK.I</t>
  </si>
  <si>
    <t>4(0.00%);6(0.00%);9(0.00%);11(0.51%);12(99.49%)</t>
  </si>
  <si>
    <t>12(99.4928580500667)</t>
  </si>
  <si>
    <t>res1_20181116_QE3_nLC3_AH_SA_PhosTest_DIA_10xYeast-JPTstySig123_1.21249.21249.3.1</t>
  </si>
  <si>
    <t>3(0.00%);4(0.00%);7(0.53%);8(98.79%);9(0.68%);11(0.53%);12(99.47%)</t>
  </si>
  <si>
    <t>12(99.4697444930669);8(98.7903865598452)</t>
  </si>
  <si>
    <t>res1_20181116_QE3_nLC3_AH_SA_PhosTest_DIA_10xYeast-JPTstySig123_1.20486.20486.2.1</t>
  </si>
  <si>
    <t>3(100.00%);5(0.12%);6(99.88%)</t>
  </si>
  <si>
    <t>3(99.9998295204036);6(99.8832817458577)</t>
  </si>
  <si>
    <t>res2_20181116_QE3_nLC3_AH_SA_PhosTest_DIA_10xYeast-JPTstySig123_1.4658.4658.2.1</t>
  </si>
  <si>
    <t>3(100.00%);5(99.87%);7(0.13%)</t>
  </si>
  <si>
    <t>3(99.9998036469488);5(99.8721622007123)</t>
  </si>
  <si>
    <t>res2_20181116_QE3_nLC3_AH_SA_PhosTest_DIA_10xYeast-JPTstySig123_1.24378.24378.3.1</t>
  </si>
  <si>
    <t>12(99.9999997063184)</t>
  </si>
  <si>
    <t>res3_20181116_QE3_nLC3_AH_SA_PhosTest_DIA_10xYeast-JPTstySig123_1.12429.12429.2.1</t>
  </si>
  <si>
    <t>res3_20181116_QE3_nLC3_AH_SA_PhosTest_DIA_10xYeast-JPTstySig123_1.11821.11821.2.1</t>
  </si>
  <si>
    <t>res1_20181116_QE3_nLC3_AH_SA_PhosTest_DIA_10xYeast-JPTstySig123_1.6022.6022.3.1</t>
  </si>
  <si>
    <t>7(0.00%);8(0.00%);9(0.00%);12(99.99%);15(98.96%);16(0.52%);17(0.52%)</t>
  </si>
  <si>
    <t>12(99.9910081384555);15(98.9645921093221)</t>
  </si>
  <si>
    <t>res3_20181116_QE3_nLC3_AH_SA_PhosTest_DIA_10xYeast-JPTstySig123_1.22093.22093.3.1</t>
  </si>
  <si>
    <t>13(99.9999998684965);4(99.9971057877574)</t>
  </si>
  <si>
    <t>res1_20181116_QE3_nLC3_AH_SA_PhosTest_DIA_10xYeast-JPTstySig123_1.21102.21102.2.1</t>
  </si>
  <si>
    <t>9(99.8910106557314)</t>
  </si>
  <si>
    <t>res1_20181116_QE3_nLC3_AH_SA_PhosTest_DIA_10xYeast-JPTstySig123_1.20260.20260.2.1</t>
  </si>
  <si>
    <t>1(99.84%);2(0.16%);7(0.00%);10(0.00%)</t>
  </si>
  <si>
    <t>1(99.8373570501633)</t>
  </si>
  <si>
    <t>res3_20181116_QE3_nLC3_AH_SA_PhosTest_DIA_10xYeast-JPTstySig123_1.24268.24268.3.1</t>
  </si>
  <si>
    <t>5(0.72%);7(99.28%);14(0.00%);21(0.00%);23(0.00%)</t>
  </si>
  <si>
    <t>7(99.2765199926745)</t>
  </si>
  <si>
    <t>res4_20181116_QE3_nLC3_AH_SA_PhosTest_DIA_10xYeast-JPTstySig123_1.18639.18639.2.1</t>
  </si>
  <si>
    <t>6(99.8713940858738)</t>
  </si>
  <si>
    <t>res1_20181116_QE3_nLC3_AH_SA_PhosTest_DIA_10xYeast-JPTstySig123_1.3488.3488.2.1</t>
  </si>
  <si>
    <t>res2_20181116_QE3_nLC3_AH_SA_PhosTest_DIA_10xYeast-JPTstySig123_1.6928.6928.3.1</t>
  </si>
  <si>
    <t>3(0.00%);12(89.61%);16(93.69%);19(4.15%);20(4.15%);21(4.15%);22(4.15%);25(0.08%)</t>
  </si>
  <si>
    <t>16(93.6921627754478);12(89.6142875702969)</t>
  </si>
  <si>
    <t>res1_20181116_QE3_nLC3_AH_SA_PhosTest_DIA_10xYeast-JPTstySig123_1.16095.16095.2.1</t>
  </si>
  <si>
    <t>3(99.9997013505995)</t>
  </si>
  <si>
    <t>res4_20181116_QE3_nLC3_AH_SA_PhosTest_DIA_10xYeast-JPTstySig123_1.18786.18786.3.1</t>
  </si>
  <si>
    <t>1(0.00%);4(0.00%);5(0.60%);6(0.60%);11(98.80%);15(99.40%);16(0.60%);21(0.00%)</t>
  </si>
  <si>
    <t>15(99.3963965923178);11(98.7967773797725)</t>
  </si>
  <si>
    <t>res2_20181116_QE3_nLC3_AH_SA_PhosTest_DIA_10xYeast-JPTstySig123_1.24117.24117.3.1</t>
  </si>
  <si>
    <t>16(99.9909393574054)</t>
  </si>
  <si>
    <t>res1_20181116_QE3_nLC3_AH_SA_PhosTest_DIA_10xYeast-JPTstySig123_1.20090.20090.3.1</t>
  </si>
  <si>
    <t>3(99.9999555166332);4(99.9999555166332);5(99.9999555166332)</t>
  </si>
  <si>
    <t>res2_20181116_QE3_nLC3_AH_SA_PhosTest_DIA_10xYeast-JPTstySig123_1.22150.22150.4.1</t>
  </si>
  <si>
    <t>K.EIS[166.9984]DQS[166.9984]LNSSIKPC[160.0307]ESVLDRDVESSVLQR.S</t>
  </si>
  <si>
    <t>3(100.00%);6(98.12%);9(0.94%);10(0.94%);16(0.00%);24(0.00%);25(0.00%)</t>
  </si>
  <si>
    <t>3(100);6(98.1240731165415)</t>
  </si>
  <si>
    <t>res1_20181116_QE3_nLC3_AH_SA_PhosTest_DIA_10xYeast-JPTstySig123_1.25772.25772.2.1</t>
  </si>
  <si>
    <t>res6_20181116_QE3_nLC3_AH_SA_PhosTest_DIA_10xYeast-JPTstySig123_1.23251.23251.3.1</t>
  </si>
  <si>
    <t>8(99.9937218914107)</t>
  </si>
  <si>
    <t>res2_20181116_QE3_nLC3_AH_SA_PhosTest_DIA_10xYeast-JPTstySig123_1.25690.25690.3.1</t>
  </si>
  <si>
    <t>K.TEINYANS[166.9984]M[147.0354]VGSPDYMALEVLEGK.K</t>
  </si>
  <si>
    <t>1(0.00%);5(0.00%);8(99.42%);12(0.58%);15(0.00%)</t>
  </si>
  <si>
    <t>8(99.4210961801144)</t>
  </si>
  <si>
    <t>res4_20181116_QE3_nLC3_AH_SA_PhosTest_DIA_10xYeast-JPTstySig123_1.25921.25921.3.1</t>
  </si>
  <si>
    <t>1(0.00%);10(0.00%);19(99.25%);20(0.75%);22(0.00%)</t>
  </si>
  <si>
    <t>19(99.2474861832421)</t>
  </si>
  <si>
    <t>res2_20181116_QE3_nLC3_AH_SA_PhosTest_DIA_10xYeast-JPTstySig123_1.20495.20495.3.2</t>
  </si>
  <si>
    <t>R.KT[181.014]S[166.9984]QSLEDLPSQQNFIPTPR.N</t>
  </si>
  <si>
    <t>2(99.52%);3(99.52%);5(0.95%);11(0.00%);18(0.00%)</t>
  </si>
  <si>
    <t>2(99.5239277169596);3(99.5239277169596)</t>
  </si>
  <si>
    <t>res5_20181116_QE3_nLC3_AH_SA_PhosTest_DIA_10xYeast-JPTstySig123_1.11189.11189.2.1</t>
  </si>
  <si>
    <t>4(99.8328648279299)</t>
  </si>
  <si>
    <t>res2_20181116_QE3_nLC3_AH_SA_PhosTest_DIA_10xYeast-JPTstySig123_1.15687.15687.2.1</t>
  </si>
  <si>
    <t>K.KVFVGGLS[166.9984]PDTSEEQIK.E</t>
  </si>
  <si>
    <t>8(99.9999992949808)</t>
  </si>
  <si>
    <t>res1_20181116_QE3_nLC3_AH_SA_PhosTest_DIA_10xYeast-JPTstySig123_1.26097.26097.3.1</t>
  </si>
  <si>
    <t>21(99.4497766713942)</t>
  </si>
  <si>
    <t>res2_20181116_QE3_nLC3_AH_SA_PhosTest_DIA_10xYeast-JPTstySig123_1.15560.15560.2.2</t>
  </si>
  <si>
    <t>3(99.9999986630925)</t>
  </si>
  <si>
    <t>res2_20181116_QE3_nLC3_AH_SA_PhosTest_DIA_10xYeast-JPTstySig123_1.16029.16029.3.2</t>
  </si>
  <si>
    <t>res2_20181116_QE3_nLC3_AH_SA_PhosTest_DIA_10xYeast-JPTstySig123_1.15560.15560.2.1</t>
  </si>
  <si>
    <t>res3_20181116_QE3_nLC3_AH_SA_PhosTest_DIA_10xYeast-JPTstySig123_1.20494.20494.3.1</t>
  </si>
  <si>
    <t>16(99.9999999983067);13(99.9946124186603)</t>
  </si>
  <si>
    <t>res1_20181116_QE3_nLC3_AH_SA_PhosTest_DIA_10xYeast-JPTstySig123_1.3555.3555.2.1</t>
  </si>
  <si>
    <t>res3_20181116_QE3_nLC3_AH_SA_PhosTest_DIA_10xYeast-JPTstySig123_1.11734.11734.3.1</t>
  </si>
  <si>
    <t>2(0.00%);3(0.00%);4(0.00%);8(0.00%);9(0.00%);10(0.62%);11(98.91%);13(0.47%);17(0.00%)</t>
  </si>
  <si>
    <t>11(98.9054228382437)</t>
  </si>
  <si>
    <t>res1_20181116_QE3_nLC3_AH_SA_PhosTest_DIA_10xYeast-JPTstySig123_1.21025.21025.3.1</t>
  </si>
  <si>
    <t>3(0.00%);10(0.00%);11(0.01%);14(0.01%);16(99.98%);18(0.78%);19(99.23%)</t>
  </si>
  <si>
    <t>16(99.9820765306794);19(99.2297664437061)</t>
  </si>
  <si>
    <t>res1_20181116_QE3_nLC3_AH_SA_PhosTest_DIA_10xYeast-JPTstySig123_1.7522.7522.2.1</t>
  </si>
  <si>
    <t>res2_20181116_QE3_nLC3_AH_SA_PhosTest_DIA_10xYeast-JPTstySig123_1.7790.7790.3.1</t>
  </si>
  <si>
    <t>3(0.00%);16(0.59%);17(99.41%)</t>
  </si>
  <si>
    <t>17(99.405163825392)</t>
  </si>
  <si>
    <t>res2_20181116_QE3_nLC3_AH_SA_PhosTest_DIA_10xYeast-JPTstySig123_1.17156.17156.3.1</t>
  </si>
  <si>
    <t>1(1.68%);3(1.68%);5(98.32%);7(98.32%);11(0.00%);13(0.00%)</t>
  </si>
  <si>
    <t>5(98.3225522420341);7(98.3225522420341)</t>
  </si>
  <si>
    <t>res4_20181116_QE3_nLC3_AH_SA_PhosTest_DIA_10xYeast-JPTstySig123_1.14231.14231.4.1</t>
  </si>
  <si>
    <t>15(99.99999998034)</t>
  </si>
  <si>
    <t>res1_20181116_QE3_nLC3_AH_SA_PhosTest_DIA_10xYeast-JPTstySig123_1.16715.16715.2.1</t>
  </si>
  <si>
    <t>3(99.9999818332835)</t>
  </si>
  <si>
    <t>res1_20181116_QE3_nLC3_AH_SA_PhosTest_DIA_10xYeast-JPTstySig123_1.16315.16315.2.1</t>
  </si>
  <si>
    <t>8(99.9999951423358)</t>
  </si>
  <si>
    <t>res3_20181116_QE3_nLC3_AH_SA_PhosTest_DIA_10xYeast-JPTstySig123_1.13904.13904.3.1</t>
  </si>
  <si>
    <t>res3_20181116_QE3_nLC3_AH_SA_PhosTest_DIA_10xYeast-JPTstySig123_1.14579.14579.2.1</t>
  </si>
  <si>
    <t>2(0.00%);6(0.12%);7(99.88%)</t>
  </si>
  <si>
    <t>7(99.8845191812406)</t>
  </si>
  <si>
    <t>res2_20181116_QE3_nLC3_AH_SA_PhosTest_DIA_10xYeast-JPTstySig123_1.13856.13856.2.1</t>
  </si>
  <si>
    <t>3(0.00%);8(0.17%);9(99.49%);10(0.34%);11(0.34%);13(99.66%)</t>
  </si>
  <si>
    <t>13(99.6591285847613);9(99.489202367192)</t>
  </si>
  <si>
    <t>res1_20181116_QE3_nLC3_AH_SA_PhosTest_DIA_10xYeast-JPTstySig123_1.13522.13522.3.1</t>
  </si>
  <si>
    <t>res1_20181116_QE3_nLC3_AH_SA_PhosTest_DIA_10xYeast-JPTstySig123_1.10834.10834.3.1</t>
  </si>
  <si>
    <t>10(0.78%);12(98.58%);14(0.64%);17(0.00%)</t>
  </si>
  <si>
    <t>12(98.5818123914323)</t>
  </si>
  <si>
    <t>res2_20181116_QE3_nLC3_AH_SA_PhosTest_DIA_10xYeast-JPTstySig123_1.4243.4243.3.1</t>
  </si>
  <si>
    <t>3(99.9999999999976)</t>
  </si>
  <si>
    <t>res3_20181116_QE3_nLC3_AH_SA_PhosTest_DIA_10xYeast-JPTstySig123_1.14258.14258.3.1</t>
  </si>
  <si>
    <t>res2_20181116_QE3_nLC3_AH_SA_PhosTest_DIA_10xYeast-JPTstySig123_1.19856.19856.2.1</t>
  </si>
  <si>
    <t>9(99.9324731120414)</t>
  </si>
  <si>
    <t>res2_20181116_QE3_nLC3_AH_SA_PhosTest_DIA_10xYeast-JPTstySig123_1.10275.10275.3.1</t>
  </si>
  <si>
    <t>4(99.7148029252409)</t>
  </si>
  <si>
    <t>res3_20181116_QE3_nLC3_AH_SA_PhosTest_DIA_10xYeast-JPTstySig123_1.15589.15589.2.1</t>
  </si>
  <si>
    <t>res1_20181116_QE3_nLC3_AH_SA_PhosTest_DIA_10xYeast-JPTstySig123_1.7238.7238.2.1</t>
  </si>
  <si>
    <t>res1_20181116_QE3_nLC3_AH_SA_PhosTest_DIA_10xYeast-JPTstySig123_1.12456.12456.2.1</t>
  </si>
  <si>
    <t>res1_20181116_QE3_nLC3_AH_SA_PhosTest_DIA_10xYeast-JPTstySig123_1.4595.4595.3.15</t>
  </si>
  <si>
    <t>R.IHT[181.014]GEKPYEC[160.0307]NVC[160.0307]GK.T</t>
  </si>
  <si>
    <t>sp|Q5TYW1|ZN658_HUMAN Zinc finger protein 658 OS=Homo sapiens OX=9606 GN=ZNF658 PE=1 SV=2</t>
  </si>
  <si>
    <t>res4_20181116_QE3_nLC3_AH_SA_PhosTest_DIA_10xYeast-JPTstySig123_1.11799.11799.3.1</t>
  </si>
  <si>
    <t>6(0.00%);13(0.83%);15(99.17%);20(0.00%);21(0.00%)</t>
  </si>
  <si>
    <t>15(99.1679594598082)</t>
  </si>
  <si>
    <t>res3_20181116_QE3_nLC3_AH_SA_PhosTest_DIA_10xYeast-JPTstySig123_1.20039.20039.2.1</t>
  </si>
  <si>
    <t>10(99.999999997603)</t>
  </si>
  <si>
    <t>res2_20181116_QE3_nLC3_AH_SA_PhosTest_DIA_10xYeast-JPTstySig123_1.12688.12688.3.1</t>
  </si>
  <si>
    <t>4(99.999971948065)</t>
  </si>
  <si>
    <t>res2_20181116_QE3_nLC3_AH_SA_PhosTest_DIA_10xYeast-JPTstySig123_1.9990.9990.2.1</t>
  </si>
  <si>
    <t>K.TSLMNQY[243.0297]VNK.K</t>
  </si>
  <si>
    <t>res2_20181116_QE3_nLC3_AH_SA_PhosTest_DIA_10xYeast-JPTstySig123_1.22057.22057.2.1</t>
  </si>
  <si>
    <t>9(99.8161916177912)</t>
  </si>
  <si>
    <t>res1_20181116_QE3_nLC3_AH_SA_PhosTest_DIA_10xYeast-JPTstySig123_1.6478.6478.2.1</t>
  </si>
  <si>
    <t>res1_20181116_QE3_nLC3_AH_SA_PhosTest_DIA_10xYeast-JPTstySig123_1.8249.8249.3.1</t>
  </si>
  <si>
    <t>9(99.9999981891362)</t>
  </si>
  <si>
    <t>res2_20181116_QE3_nLC3_AH_SA_PhosTest_DIA_10xYeast-JPTstySig123_1.3709.3709.2.1</t>
  </si>
  <si>
    <t>K.M[147.0354]EGGDNES[166.9984]SSTS[166.9984]PDER.Q</t>
  </si>
  <si>
    <t>8(99.76%);9(0.12%);10(0.12%);11(0.12%);12(99.88%)</t>
  </si>
  <si>
    <t>12(99.8802647062422);8(99.7613694489519)</t>
  </si>
  <si>
    <t>res1_20181116_QE3_nLC3_AH_SA_PhosTest_DIA_10xYeast-JPTstySig123_1.21542.21542.3.1</t>
  </si>
  <si>
    <t>3(0.58%);6(99.42%);11(99.42%);14(0.58%);19(0.00%);20(0.00%)</t>
  </si>
  <si>
    <t>6(99.418815824428);11(99.4188158244278)</t>
  </si>
  <si>
    <t>res2_20181116_QE3_nLC3_AH_SA_PhosTest_DIA_10xYeast-JPTstySig123_1.20879.20879.4.1</t>
  </si>
  <si>
    <t>27(99.9955122451448)</t>
  </si>
  <si>
    <t>res1_20181116_QE3_nLC3_AH_SA_PhosTest_DIA_10xYeast-JPTstySig123_1.4232.4232.2.1</t>
  </si>
  <si>
    <t>3(0.00%);5(0.14%);6(99.86%);8(100.00%);10(100.00%);12(0.00%)</t>
  </si>
  <si>
    <t>10(99.9997779901147);8(99.999777987742);6(99.8629737011465)</t>
  </si>
  <si>
    <t>res2_20181116_QE3_nLC3_AH_SA_PhosTest_DIA_10xYeast-JPTstySig123_1.15426.15426.3.1</t>
  </si>
  <si>
    <t>R.QQFTDNAARS[166.9984]S[166.9984]SPEENPITSMPSEK.N</t>
  </si>
  <si>
    <t>4(1.00%);10(98.89%);11(98.89%);12(1.22%);19(0.00%);20(0.00%);23(0.00%)</t>
  </si>
  <si>
    <t>10(98.8927669365591);11(98.8927669365591)</t>
  </si>
  <si>
    <t>res4_20181116_QE3_nLC3_AH_SA_PhosTest_DIA_10xYeast-JPTstySig123_1.17589.17589.2.1</t>
  </si>
  <si>
    <t>1(0.00%);3(0.00%);5(0.00%);8(99.51%);10(0.25%);11(0.25%)</t>
  </si>
  <si>
    <t>8(99.5085179909497)</t>
  </si>
  <si>
    <t>res3_20181116_QE3_nLC3_AH_SA_PhosTest_DIA_10xYeast-JPTstySig123_1.15128.15128.2.1</t>
  </si>
  <si>
    <t>1(0.00%);3(100.00%);5(0.00%);9(0.00%);10(0.00%)</t>
  </si>
  <si>
    <t>3(99.9975673714512)</t>
  </si>
  <si>
    <t>res4_20181116_QE3_nLC3_AH_SA_PhosTest_DIA_10xYeast-JPTstySig123_1.22901.22901.3.1</t>
  </si>
  <si>
    <t>res2_20181116_QE3_nLC3_AH_SA_PhosTest_DIA_10xYeast-JPTstySig123_1.11465.11465.3.1</t>
  </si>
  <si>
    <t>4(99.9998354833937)</t>
  </si>
  <si>
    <t>res2_20181116_QE3_nLC3_AH_SA_PhosTest_DIA_10xYeast-JPTstySig123_1.17769.17769.4.2</t>
  </si>
  <si>
    <t>res1_20181116_QE3_nLC3_AH_SA_PhosTest_DIA_10xYeast-JPTstySig123_1.6715.6715.4.1</t>
  </si>
  <si>
    <t>K.RPSDDDDNESEDDDKQEEVDIS[166.9984]K.Y</t>
  </si>
  <si>
    <t>3(0.00%);10(0.00%);22(100.00%)</t>
  </si>
  <si>
    <t>res3_20181116_QE3_nLC3_AH_SA_PhosTest_DIA_10xYeast-JPTstySig123_1.9201.9201.2.1</t>
  </si>
  <si>
    <t>8(99.9999992687764)</t>
  </si>
  <si>
    <t>res2_20181116_QE3_nLC3_AH_SA_PhosTest_DIA_10xYeast-JPTstySig123_1.6491.6491.2.1</t>
  </si>
  <si>
    <t>3(0.00%);7(0.38%);8(99.62%);10(100.00%)</t>
  </si>
  <si>
    <t>10(99.9999999545191);8(99.6248186497622)</t>
  </si>
  <si>
    <t>res2_20181116_QE3_nLC3_AH_SA_PhosTest_DIA_10xYeast-JPTstySig123_1.20199.20199.3.1</t>
  </si>
  <si>
    <t>res2_20181116_QE3_nLC3_AH_SA_PhosTest_DIA_10xYeast-JPTstySig123_1.10866.10866.3.1</t>
  </si>
  <si>
    <t>9(99.9999999946811);13(99.9999690136026)</t>
  </si>
  <si>
    <t>res1_20181116_QE3_nLC3_AH_SA_PhosTest_DIA_10xYeast-JPTstySig123_1.11366.11366.2.1</t>
  </si>
  <si>
    <t>1(0.00%);3(0.00%);4(0.00%);7(0.24%);8(99.76%);13(0.00%)</t>
  </si>
  <si>
    <t>8(99.7561454608951)</t>
  </si>
  <si>
    <t>res2_20181116_QE3_nLC3_AH_SA_PhosTest_DIA_10xYeast-JPTstySig123_1.19720.19720.2.1</t>
  </si>
  <si>
    <t>16(99.9994314228696)</t>
  </si>
  <si>
    <t>res1_20181116_QE3_nLC3_AH_SA_PhosTest_DIA_10xYeast-JPTstySig123_1.20118.20118.3.1</t>
  </si>
  <si>
    <t>1(0.00%);12(99.43%);13(0.57%);16(0.00%)</t>
  </si>
  <si>
    <t>12(99.427071678156)</t>
  </si>
  <si>
    <t>res1_20181116_QE3_nLC3_AH_SA_PhosTest_DIA_10xYeast-JPTstySig123_1.18225.18225.3.1</t>
  </si>
  <si>
    <t>res1_20181116_QE3_nLC3_AH_SA_PhosTest_DIA_10xYeast-JPTstySig123_1.12860.12860.2.1</t>
  </si>
  <si>
    <t>3(99.999996899915)</t>
  </si>
  <si>
    <t>res1_20181116_QE3_nLC3_AH_SA_PhosTest_DIA_10xYeast-JPTstySig123_1.19106.19106.3.1</t>
  </si>
  <si>
    <t>7(0.60%);10(0.60%);12(98.80%);14(99.26%);16(0.74%);22(0.00%)</t>
  </si>
  <si>
    <t>14(99.2619187525539);12(98.8021218679091)</t>
  </si>
  <si>
    <t>res2_20181116_QE3_nLC3_AH_SA_PhosTest_DIA_10xYeast-JPTstySig123_1.15104.15104.4.2</t>
  </si>
  <si>
    <t>R.AFKPLES[166.9984]DADKYNDVIEDESDDDNM[147.0354]STDEAK.N</t>
  </si>
  <si>
    <t>7(100.00%);12(0.00%);20(0.00%);26(0.00%);27(0.00%)</t>
  </si>
  <si>
    <t>res2_20181116_QE3_nLC3_AH_SA_PhosTest_DIA_10xYeast-JPTstySig123_1.17715.17715.3.1</t>
  </si>
  <si>
    <t>2(0.00%);3(0.00%);4(0.00%);6(0.00%);8(0.38%);12(99.62%);13(100.00%);23(0.00%)</t>
  </si>
  <si>
    <t>13(99.9980607543642);12(99.6215111906593)</t>
  </si>
  <si>
    <t>res1_20181116_QE3_nLC3_AH_SA_PhosTest_DIA_10xYeast-JPTstySig123_1.23384.23384.2.1</t>
  </si>
  <si>
    <t>res1_20181116_QE3_nLC3_AH_SA_PhosTest_DIA_10xYeast-JPTstySig123_1.18356.18356.4.1</t>
  </si>
  <si>
    <t>13(99.994527418304);14(99.994527418304);17(99.9945274182909)</t>
  </si>
  <si>
    <t>res3_20181116_QE3_nLC3_AH_SA_PhosTest_DIA_10xYeast-JPTstySig123_1.16200.16200.2.1</t>
  </si>
  <si>
    <t>3(99.9991996906992)</t>
  </si>
  <si>
    <t>res1_20181116_QE3_nLC3_AH_SA_PhosTest_DIA_10xYeast-JPTstySig123_1.23543.23543.2.1</t>
  </si>
  <si>
    <t>9(99.76%);10(0.24%);14(100.00%)</t>
  </si>
  <si>
    <t>14(99.9999979037297);9(99.7634622642839)</t>
  </si>
  <si>
    <t>res1_20181116_QE3_nLC3_AH_SA_PhosTest_DIA_10xYeast-JPTstySig123_1.16837.16837.2.2</t>
  </si>
  <si>
    <t>3(99.9999999998903)</t>
  </si>
  <si>
    <t>res1_20181116_QE3_nLC3_AH_SA_PhosTest_DIA_10xYeast-JPTstySig123_1.20619.20619.2.1</t>
  </si>
  <si>
    <t>2(0.00%);6(100.00%);9(0.00%);12(100.00%)</t>
  </si>
  <si>
    <t>12(99.9999915318476);6(99.9970349205536)</t>
  </si>
  <si>
    <t>res2_20181116_QE3_nLC3_AH_SA_PhosTest_DIA_10xYeast-JPTstySig123_1.15698.15698.3.1</t>
  </si>
  <si>
    <t>3(99.9974256072221)</t>
  </si>
  <si>
    <t>res2_20181116_QE3_nLC3_AH_SA_PhosTest_DIA_10xYeast-JPTstySig123_1.19737.19737.4.1</t>
  </si>
  <si>
    <t>3(0.00%);4(0.00%);7(0.01%);8(0.92%);15(99.07%);20(0.00%)</t>
  </si>
  <si>
    <t>15(99.0691518021036)</t>
  </si>
  <si>
    <t>res2_20181116_QE3_nLC3_AH_SA_PhosTest_DIA_10xYeast-JPTstySig123_1.10981.10981.3.1</t>
  </si>
  <si>
    <t>6(99.9967331319304)</t>
  </si>
  <si>
    <t>res3_20181116_QE3_nLC3_AH_SA_PhosTest_DIA_10xYeast-JPTstySig123_1.15194.15194.3.1</t>
  </si>
  <si>
    <t>1(0.00%);9(0.60%);16(99.40%)</t>
  </si>
  <si>
    <t>16(99.3960761413669)</t>
  </si>
  <si>
    <t>res4_20181116_QE3_nLC3_AH_SA_PhosTest_DIA_10xYeast-JPTstySig123_1.13157.13157.3.1</t>
  </si>
  <si>
    <t>K.M[147.0354]IGVLNNSS[166.9984]ESDEEES[166.9984]NDEK.Q</t>
  </si>
  <si>
    <t>8(0.00%);9(99.58%);11(0.42%);16(100.00%)</t>
  </si>
  <si>
    <t>16(99.9976130413687);9(99.5759346963839)</t>
  </si>
  <si>
    <t>res2_20181116_QE3_nLC3_AH_SA_PhosTest_DIA_10xYeast-JPTstySig123_1.16729.16729.2.1</t>
  </si>
  <si>
    <t>3(99.81%);5(0.38%);6(99.81%);14(0.00%)</t>
  </si>
  <si>
    <t>3(99.8080114248839);6(99.8080102634905)</t>
  </si>
  <si>
    <t>res3_20181116_QE3_nLC3_AH_SA_PhosTest_DIA_10xYeast-JPTstySig123_1.21133.21133.3.1</t>
  </si>
  <si>
    <t>3(0.00%);4(0.00%);8(0.62%);9(0.62%);10(0.72%);11(98.04%);14(99.37%);16(0.63%)</t>
  </si>
  <si>
    <t>14(99.3706828975187);11(98.0386120368925)</t>
  </si>
  <si>
    <t>res2_20181116_QE3_nLC3_AH_SA_PhosTest_DIA_10xYeast-JPTstySig123_1.21658.21658.2.1</t>
  </si>
  <si>
    <t>3(99.8342921234772)</t>
  </si>
  <si>
    <t>res1_20181116_QE3_nLC3_AH_SA_PhosTest_DIA_10xYeast-JPTstySig123_1.26156.26156.2.1</t>
  </si>
  <si>
    <t>res3_20181116_QE3_nLC3_AH_SA_PhosTest_DIA_10xYeast-JPTstySig123_1.20783.20783.2.1</t>
  </si>
  <si>
    <t>5(99.9999946351961)</t>
  </si>
  <si>
    <t>res1_20181116_QE3_nLC3_AH_SA_PhosTest_DIA_10xYeast-JPTstySig123_1.11180.11180.2.1</t>
  </si>
  <si>
    <t>6(99.9999999962081);7(99.9999999962081)</t>
  </si>
  <si>
    <t>res1_20181116_QE3_nLC3_AH_SA_PhosTest_DIA_10xYeast-JPTstySig123_1.12952.12952.3.3</t>
  </si>
  <si>
    <t>1(0.00%);5(99.27%);7(0.73%);13(99.41%);15(0.59%);16(0.00%)</t>
  </si>
  <si>
    <t>13(99.4051918026826);5(99.2682628066877)</t>
  </si>
  <si>
    <t>res3_20181116_QE3_nLC3_AH_SA_PhosTest_DIA_10xYeast-JPTstySig123_1.18702.18702.2.1</t>
  </si>
  <si>
    <t>3(0.00%);6(100.00%);8(0.00%);10(99.89%);12(0.11%)</t>
  </si>
  <si>
    <t>6(99.9998546769848);10(99.8888683805828)</t>
  </si>
  <si>
    <t>res4_20181116_QE3_nLC3_AH_SA_PhosTest_DIA_10xYeast-JPTstySig123_1.9881.9881.4.1</t>
  </si>
  <si>
    <t>19(0.01%);24(99.99%);25(100.00%)</t>
  </si>
  <si>
    <t>25(99.9999289242847);24(99.9931010721306)</t>
  </si>
  <si>
    <t>res3_20181116_QE3_nLC3_AH_SA_PhosTest_DIA_10xYeast-JPTstySig123_1.22057.22057.3.1</t>
  </si>
  <si>
    <t>3(100);7(99.9999997721857)</t>
  </si>
  <si>
    <t>res2_20181116_QE3_nLC3_AH_SA_PhosTest_DIA_10xYeast-JPTstySig123_1.8546.8546.2.1</t>
  </si>
  <si>
    <t>1(0.00%);3(0.07%);4(99.93%);6(99.93%);7(0.07%);11(0.00%)</t>
  </si>
  <si>
    <t>6(99.9340516095963);4(99.9339596407738)</t>
  </si>
  <si>
    <t>res2_20181116_QE3_nLC3_AH_SA_PhosTest_DIA_10xYeast-JPTstySig123_1.11851.11851.2.1</t>
  </si>
  <si>
    <t>3(99.9997267667614)</t>
  </si>
  <si>
    <t>res1_20181116_QE3_nLC3_AH_SA_PhosTest_DIA_10xYeast-JPTstySig123_1.8514.8514.2.1</t>
  </si>
  <si>
    <t>6(99.9999999983277)</t>
  </si>
  <si>
    <t>res2_20181116_QE3_nLC3_AH_SA_PhosTest_DIA_10xYeast-JPTstySig123_1.14028.14028.2.1</t>
  </si>
  <si>
    <t>3(99.99925170794)</t>
  </si>
  <si>
    <t>res1_20181116_QE3_nLC3_AH_SA_PhosTest_DIA_10xYeast-JPTstySig123_1.12371.12371.3.1</t>
  </si>
  <si>
    <t>K.EYVPLDNAEQS[166.9984]TSSSQETK.E</t>
  </si>
  <si>
    <t>2(0.00%);11(98.02%);12(0.66%);13(0.66%);14(0.66%);15(0.01%);18(0.00%)</t>
  </si>
  <si>
    <t>11(98.0244255094781)</t>
  </si>
  <si>
    <t>res2_20181116_QE3_nLC3_AH_SA_PhosTest_DIA_10xYeast-JPTstySig123_1.18873.18873.3.1</t>
  </si>
  <si>
    <t>1(0.00%);4(0.00%);5(0.51%);6(0.51%);11(98.98%);15(0.58%);16(99.42%);21(0.00%)</t>
  </si>
  <si>
    <t>16(99.4193905214394);11(98.982891226901)</t>
  </si>
  <si>
    <t>res2_20181116_QE3_nLC3_AH_SA_PhosTest_DIA_10xYeast-JPTstySig123_1.8344.8344.3.1</t>
  </si>
  <si>
    <t>2(0.00%);5(0.66%);7(98.68%);9(0.66%);15(0.00%)</t>
  </si>
  <si>
    <t>7(98.6813841295357)</t>
  </si>
  <si>
    <t>res2_20181116_QE3_nLC3_AH_SA_PhosTest_DIA_10xYeast-JPTstySig123_1.12865.12865.2.1</t>
  </si>
  <si>
    <t>7(99.9999990848374)</t>
  </si>
  <si>
    <t>res1_20181116_QE3_nLC3_AH_SA_PhosTest_DIA_10xYeast-JPTstySig123_1.24124.24124.2.1</t>
  </si>
  <si>
    <t>res1_20181116_QE3_nLC3_AH_SA_PhosTest_DIA_10xYeast-JPTstySig123_1.11556.11556.3.3</t>
  </si>
  <si>
    <t>1(0.00%);2(0.00%);3(99.99%);6(0.01%);7(0.00%)</t>
  </si>
  <si>
    <t>3(99.9898651610968)</t>
  </si>
  <si>
    <t>res1_20181116_QE3_nLC3_AH_SA_PhosTest_DIA_10xYeast-JPTstySig123_1.24864.24864.2.1</t>
  </si>
  <si>
    <t>res2_20181116_QE3_nLC3_AH_SA_PhosTest_DIA_10xYeast-JPTstySig123_1.26343.26343.2.1</t>
  </si>
  <si>
    <t>res4_20181116_QE3_nLC3_AH_SA_PhosTest_DIA_10xYeast-JPTstySig123_1.13017.13017.3.1</t>
  </si>
  <si>
    <t>4(0.00%);10(0.54%);13(99.46%);21(0.00%);22(0.00%)</t>
  </si>
  <si>
    <t>13(99.458059549592)</t>
  </si>
  <si>
    <t>res3_20181116_QE3_nLC3_AH_SA_PhosTest_DIA_10xYeast-JPTstySig123_1.8309.8309.4.1</t>
  </si>
  <si>
    <t>res4_20181116_QE3_nLC3_AH_SA_PhosTest_DIA_10xYeast-JPTstySig123_1.6836.6836.3.1</t>
  </si>
  <si>
    <t>2(0.65%);4(0.65%);8(98.69%);11(0.00%);14(0.00%);15(0.00%);18(0.00%);19(0.00%);20(0.00%);21(0.00%);22(0.00%)</t>
  </si>
  <si>
    <t>8(98.6933372043284)</t>
  </si>
  <si>
    <t>res2_20181116_QE3_nLC3_AH_SA_PhosTest_DIA_10xYeast-JPTstySig123_1.12517.12517.2.4</t>
  </si>
  <si>
    <t>5(99.9999981923214)</t>
  </si>
  <si>
    <t>res2_20181116_QE3_nLC3_AH_SA_PhosTest_DIA_10xYeast-JPTstySig123_1.21974.21974.3.1</t>
  </si>
  <si>
    <t>3(0.00%);7(100.00%);10(100.00%);14(0.00%);17(0.00%);18(0.00%)</t>
  </si>
  <si>
    <t>10(99.999993464346);7(99.9999923812027)</t>
  </si>
  <si>
    <t>res4_20181116_QE3_nLC3_AH_SA_PhosTest_DIA_10xYeast-JPTstySig123_1.18062.18062.3.1</t>
  </si>
  <si>
    <t>1(0.00%);4(0.01%);5(0.74%);11(99.25%);20(0.00%)</t>
  </si>
  <si>
    <t>11(99.2513098285832)</t>
  </si>
  <si>
    <t>res5_20181116_QE3_nLC3_AH_SA_PhosTest_DIA_10xYeast-JPTstySig123_1.26440.26440.2.1</t>
  </si>
  <si>
    <t>5(99.9999995862274);4(99.9998223199522)</t>
  </si>
  <si>
    <t>res1_20181116_QE3_nLC3_AH_SA_PhosTest_DIA_10xYeast-JPTstySig123_1.22388.22388.2.1</t>
  </si>
  <si>
    <t>2(0.00%);3(0.00%);6(0.00%);8(0.00%);9(99.73%);11(0.27%);12(0.00%);14(0.00%);16(0.00%)</t>
  </si>
  <si>
    <t>9(99.7266803552632)</t>
  </si>
  <si>
    <t>res4_20181116_QE3_nLC3_AH_SA_PhosTest_DIA_10xYeast-JPTstySig123_1.7068.7068.4.1</t>
  </si>
  <si>
    <t>5(0.00%);11(0.00%);18(0.00%);21(0.46%);22(99.53%);26(0.00%);28(0.00%)</t>
  </si>
  <si>
    <t>22(99.5337811741913)</t>
  </si>
  <si>
    <t>res2_20181116_QE3_nLC3_AH_SA_PhosTest_DIA_10xYeast-JPTstySig123_1.13223.13223.3.2</t>
  </si>
  <si>
    <t>4(0.00%);6(0.00%);7(0.00%);11(0.00%);23(0.70%);24(98.59%);26(0.70%)</t>
  </si>
  <si>
    <t>24(98.5947066800714)</t>
  </si>
  <si>
    <t>res1_20181116_QE3_nLC3_AH_SA_PhosTest_DIA_10xYeast-JPTstySig123_1.9164.9164.3.1</t>
  </si>
  <si>
    <t>1(0.00%);4(0.00%);5(0.00%);7(0.00%);8(0.00%);11(0.00%);12(0.00%);17(100.00%);20(0.37%);21(98.89%);23(0.37%);24(0.37%);25(0.00%);26(0.00%)</t>
  </si>
  <si>
    <t>17(99.9956341039521);21(98.8919329595371)</t>
  </si>
  <si>
    <t>res1_20181116_QE3_nLC3_AH_SA_PhosTest_DIA_10xYeast-JPTstySig123_1.6105.6105.2.1</t>
  </si>
  <si>
    <t>res1_20181116_QE3_nLC3_AH_SA_PhosTest_DIA_10xYeast-JPTstySig123_1.25218.25218.2.1</t>
  </si>
  <si>
    <t>2(99.9996935693193)</t>
  </si>
  <si>
    <t>res3_20181116_QE3_nLC3_AH_SA_PhosTest_DIA_10xYeast-JPTstySig123_1.4830.4830.2.1</t>
  </si>
  <si>
    <t>5(99.9999018114386)</t>
  </si>
  <si>
    <t>res1_20181116_QE3_nLC3_AH_SA_PhosTest_DIA_10xYeast-JPTstySig123_1.15359.15359.2.1</t>
  </si>
  <si>
    <t>7(99.9999990799321)</t>
  </si>
  <si>
    <t>res1_20181116_QE3_nLC3_AH_SA_PhosTest_DIA_10xYeast-JPTstySig123_1.18344.18344.2.1</t>
  </si>
  <si>
    <t>4(0.00%);8(99.75%);10(0.00%);11(0.25%)</t>
  </si>
  <si>
    <t>8(99.7508884292971)</t>
  </si>
  <si>
    <t>res1_20181116_QE3_nLC3_AH_SA_PhosTest_DIA_10xYeast-JPTstySig123_1.7418.7418.3.1</t>
  </si>
  <si>
    <t>4(0.94%);5(99.07%);7(99.95%);11(0.01%);12(0.01%);13(0.01%);15(0.01%);16(0.00%);17(0.00%);21(0.00%)</t>
  </si>
  <si>
    <t>7(99.946296591166);5(99.0667181890865)</t>
  </si>
  <si>
    <t>res2_20181116_QE3_nLC3_AH_SA_PhosTest_DIA_10xYeast-JPTstySig123_1.16718.16718.2.1</t>
  </si>
  <si>
    <t>res4_20181116_QE3_nLC3_AH_SA_PhosTest_DIA_10xYeast-JPTstySig123_1.3439.3439.3.1</t>
  </si>
  <si>
    <t>14(0.44%);16(0.44%);17(99.12%)</t>
  </si>
  <si>
    <t>17(99.1232044615168)</t>
  </si>
  <si>
    <t>res1_20181116_QE3_nLC3_AH_SA_PhosTest_DIA_10xYeast-JPTstySig123_1.6245.6245.2.1</t>
  </si>
  <si>
    <t>1(0.05%);2(99.95%);5(0.00%);9(0.00%)</t>
  </si>
  <si>
    <t>2(99.9452417423658)</t>
  </si>
  <si>
    <t>res1_20181116_QE3_nLC3_AH_SA_PhosTest_DIA_10xYeast-JPTstySig123_1.14933.14933.2.4</t>
  </si>
  <si>
    <t>1(0.20%);2(0.30%);3(99.50%);10(0.00%);11(0.00%);12(0.00%);14(0.00%)</t>
  </si>
  <si>
    <t>3(99.5021430873438)</t>
  </si>
  <si>
    <t>res1_20181116_QE3_nLC3_AH_SA_PhosTest_DIA_10xYeast-JPTstySig123_1.16688.16688.3.1</t>
  </si>
  <si>
    <t>5(99.9983125345815)</t>
  </si>
  <si>
    <t>res6_20181116_QE3_nLC3_AH_SA_PhosTest_DIA_10xYeast-JPTstySig123_1.17850.17850.3.1</t>
  </si>
  <si>
    <t>4(99.44%);6(0.56%)</t>
  </si>
  <si>
    <t>4(99.4426538978247)</t>
  </si>
  <si>
    <t>res1_20181116_QE3_nLC3_AH_SA_PhosTest_DIA_10xYeast-JPTstySig123_1.15675.15675.2.1</t>
  </si>
  <si>
    <t>5(99.9999999999866);8(99.9996141155781)</t>
  </si>
  <si>
    <t>res1_20181116_QE3_nLC3_AH_SA_PhosTest_DIA_10xYeast-JPTstySig123_1.19266.19266.2.1</t>
  </si>
  <si>
    <t>1(0.16%);3(99.84%);5(0.00%)</t>
  </si>
  <si>
    <t>3(99.836487155776)</t>
  </si>
  <si>
    <t>res2_20181116_QE3_nLC3_AH_SA_PhosTest_DIA_10xYeast-JPTstySig123_1.13163.13163.4.1</t>
  </si>
  <si>
    <t>20(99.9999999999875);10(99.999850994549);15(99.999850994549)</t>
  </si>
  <si>
    <t>res1_20181116_QE3_nLC3_AH_SA_PhosTest_DIA_10xYeast-JPTstySig123_1.19799.19799.2.4</t>
  </si>
  <si>
    <t>res1_20181116_QE3_nLC3_AH_SA_PhosTest_DIA_10xYeast-JPTstySig123_1.25897.25897.4.1</t>
  </si>
  <si>
    <t>13(99.9978717273293)</t>
  </si>
  <si>
    <t>res1_20181116_QE3_nLC3_AH_SA_PhosTest_DIA_10xYeast-JPTstySig123_1.7471.7471.2.1</t>
  </si>
  <si>
    <t>3(99.9973208938132)</t>
  </si>
  <si>
    <t>res2_20181116_QE3_nLC3_AH_SA_PhosTest_DIA_10xYeast-JPTstySig123_1.12685.12685.2.1</t>
  </si>
  <si>
    <t>5(99.7586117733286)</t>
  </si>
  <si>
    <t>res1_20181116_QE3_nLC3_AH_SA_PhosTest_DIA_10xYeast-JPTstySig123_1.18498.18498.2.1</t>
  </si>
  <si>
    <t>4(99.999068505326)</t>
  </si>
  <si>
    <t>res2_20181116_QE3_nLC3_AH_SA_PhosTest_DIA_10xYeast-JPTstySig123_1.24238.24238.2.1</t>
  </si>
  <si>
    <t>7(0.39%);13(99.61%)</t>
  </si>
  <si>
    <t>13(99.6144554425919)</t>
  </si>
  <si>
    <t>res5_20181116_QE3_nLC3_AH_SA_PhosTest_DIA_10xYeast-JPTstySig123_1.21948.21948.2.1</t>
  </si>
  <si>
    <t>14(99.9999953389894)</t>
  </si>
  <si>
    <t>res3_20181116_QE3_nLC3_AH_SA_PhosTest_DIA_10xYeast-JPTstySig123_1.7030.7030.3.1</t>
  </si>
  <si>
    <t>7(99.54%);8(0.46%);15(0.00%)</t>
  </si>
  <si>
    <t>7(99.5439506459177)</t>
  </si>
  <si>
    <t>res1_20181116_QE3_nLC3_AH_SA_PhosTest_DIA_10xYeast-JPTstySig123_1.5964.5964.3.1</t>
  </si>
  <si>
    <t>10(0.88%);12(99.12%)</t>
  </si>
  <si>
    <t>12(99.1200390034428)</t>
  </si>
  <si>
    <t>res3_20181116_QE3_nLC3_AH_SA_PhosTest_DIA_10xYeast-JPTstySig123_1.25747.25747.2.1</t>
  </si>
  <si>
    <t>res1_20181116_QE3_nLC3_AH_SA_PhosTest_DIA_10xYeast-JPTstySig123_1.18139.18139.3.1</t>
  </si>
  <si>
    <t>3(99.9999090771635)</t>
  </si>
  <si>
    <t>res2_20181116_QE3_nLC3_AH_SA_PhosTest_DIA_10xYeast-JPTstySig123_1.12680.12680.3.1</t>
  </si>
  <si>
    <t>R.RFT[181.014]PPSTALSPGK.M</t>
  </si>
  <si>
    <t>3(99.9988838309531)</t>
  </si>
  <si>
    <t>res1_20181116_QE3_nLC3_AH_SA_PhosTest_DIA_10xYeast-JPTstySig123_1.15702.15702.2.1</t>
  </si>
  <si>
    <t>res1_20181116_QE3_nLC3_AH_SA_PhosTest_DIA_10xYeast-JPTstySig123_1.21908.21908.2.1</t>
  </si>
  <si>
    <t>res3_20181116_QE3_nLC3_AH_SA_PhosTest_DIA_10xYeast-JPTstySig123_1.26669.26669.3.1</t>
  </si>
  <si>
    <t>6(0.60%);9(98.68%);11(0.72%)</t>
  </si>
  <si>
    <t>9(98.6780150136885)</t>
  </si>
  <si>
    <t>res4_20181116_QE3_nLC3_AH_SA_PhosTest_DIA_10xYeast-JPTstySig123_1.17359.17359.3.1</t>
  </si>
  <si>
    <t>K.LY[243.0297]HSEAFTVNFGDTEEAK.K</t>
  </si>
  <si>
    <t>2(99.38%);4(0.62%);8(0.00%);14(0.00%)</t>
  </si>
  <si>
    <t>2(99.3840787258698)</t>
  </si>
  <si>
    <t>res2_20181116_QE3_nLC3_AH_SA_PhosTest_DIA_10xYeast-JPTstySig123_1.13360.13360.3.1</t>
  </si>
  <si>
    <t>13(99.999999995223);9(99.9999997611685)</t>
  </si>
  <si>
    <t>res2_20181116_QE3_nLC3_AH_SA_PhosTest_DIA_10xYeast-JPTstySig123_1.8830.8830.2.1</t>
  </si>
  <si>
    <t>5(100);4(99.99999999485);3(99.9995661305798)</t>
  </si>
  <si>
    <t>res2_20181116_QE3_nLC3_AH_SA_PhosTest_DIA_10xYeast-JPTstySig123_1.26052.26052.2.1</t>
  </si>
  <si>
    <t>res2_20181116_QE3_nLC3_AH_SA_PhosTest_DIA_10xYeast-JPTstySig123_1.7668.7668.3.1</t>
  </si>
  <si>
    <t>2(0.75%);3(99.63%);4(99.63%);11(0.00%)</t>
  </si>
  <si>
    <t>3(99.6254477333054);4(99.6254477333054)</t>
  </si>
  <si>
    <t>res1_20181116_QE3_nLC3_AH_SA_PhosTest_DIA_10xYeast-JPTstySig123_1.8552.8552.3.2</t>
  </si>
  <si>
    <t>10(0.00%);16(0.82%);21(99.18%)</t>
  </si>
  <si>
    <t>21(99.176310208803)</t>
  </si>
  <si>
    <t>res4_20181116_QE3_nLC3_AH_SA_PhosTest_DIA_10xYeast-JPTstySig123_1.15048.15048.3.1</t>
  </si>
  <si>
    <t>res3_20181116_QE3_nLC3_AH_SA_PhosTest_DIA_10xYeast-JPTstySig123_1.24613.24613.3.1</t>
  </si>
  <si>
    <t>1(0.51%);4(99.49%);10(100.00%);19(0.00%)</t>
  </si>
  <si>
    <t>10(99.9999999992721);4(99.4946718917966)</t>
  </si>
  <si>
    <t>res1_20181116_QE3_nLC3_AH_SA_PhosTest_DIA_10xYeast-JPTstySig123_1.11007.11007.3.1</t>
  </si>
  <si>
    <t>5(0.00%);6(0.00%);7(0.00%);10(100.00%);13(99.43%);15(0.57%)</t>
  </si>
  <si>
    <t>10(99.9999462204752);13(99.4263587652762)</t>
  </si>
  <si>
    <t>res2_20181116_QE3_nLC3_AH_SA_PhosTest_DIA_10xYeast-JPTstySig123_1.16586.16586.2.1</t>
  </si>
  <si>
    <t>2(0.00%);3(0.00%);8(0.00%);12(0.00%);14(0.23%);15(99.77%)</t>
  </si>
  <si>
    <t>15(99.7717970785113)</t>
  </si>
  <si>
    <t>res2_20181116_QE3_nLC3_AH_SA_PhosTest_DIA_10xYeast-JPTstySig123_1.6199.6199.2.1</t>
  </si>
  <si>
    <t>3(0.33%);5(99.67%);8(0.00%);9(0.00%);10(0.00%);11(0.00%)</t>
  </si>
  <si>
    <t>5(99.6670182676294)</t>
  </si>
  <si>
    <t>res2_20181116_QE3_nLC3_AH_SA_PhosTest_DIA_10xYeast-JPTstySig123_1.15389.15389.3.1</t>
  </si>
  <si>
    <t>K.RSYS[166.9984]PNAYEIQPDYSEYR.R</t>
  </si>
  <si>
    <t>2(0.49%);3(0.49%);4(99.03%);8(0.00%);14(0.00%);15(0.00%);17(0.00%)</t>
  </si>
  <si>
    <t>4(99.0266277468719)</t>
  </si>
  <si>
    <t>res1_20181116_QE3_nLC3_AH_SA_PhosTest_DIA_10xYeast-JPTstySig123_1.4479.4479.2.1</t>
  </si>
  <si>
    <t>1(99.97%);2(0.03%)</t>
  </si>
  <si>
    <t>1(99.9702167511022)</t>
  </si>
  <si>
    <t>res1_20181116_QE3_nLC3_AH_SA_PhosTest_DIA_10xYeast-JPTstySig123_1.18121.18121.4.1</t>
  </si>
  <si>
    <t>res2_20181116_QE3_nLC3_AH_SA_PhosTest_DIA_10xYeast-JPTstySig123_1.11888.11888.4.4</t>
  </si>
  <si>
    <t>8(0.00%);9(0.00%);14(99.98%);20(99.98%);22(0.02%);27(0.02%);33(0.00%)</t>
  </si>
  <si>
    <t>14(99.9839536331686);20(99.9839422939476)</t>
  </si>
  <si>
    <t>res1_20181116_QE3_nLC3_AH_SA_PhosTest_DIA_10xYeast-JPTstySig123_1.12980.12980.3.1</t>
  </si>
  <si>
    <t>8(99.40%);9(0.60%);10(0.60%);11(99.40%)</t>
  </si>
  <si>
    <t>8(99.402836588514);11(99.402836588514)</t>
  </si>
  <si>
    <t>res1_20181116_QE3_nLC3_AH_SA_PhosTest_DIA_10xYeast-JPTstySig123_1.15440.15440.2.1</t>
  </si>
  <si>
    <t>res1_20181116_QE3_nLC3_AH_SA_PhosTest_DIA_10xYeast-JPTstySig123_1.11562.11562.2.5</t>
  </si>
  <si>
    <t>3(99.8264903017843)</t>
  </si>
  <si>
    <t>res1_20181116_QE3_nLC3_AH_SA_PhosTest_DIA_10xYeast-JPTstySig123_1.10225.10225.2.1</t>
  </si>
  <si>
    <t>1(0.00%);3(0.00%);9(0.11%);10(0.11%);11(99.77%)</t>
  </si>
  <si>
    <t>11(99.7744159101409)</t>
  </si>
  <si>
    <t>res2_20181116_QE3_nLC3_AH_SA_PhosTest_DIA_10xYeast-JPTstySig123_1.16496.16496.3.4</t>
  </si>
  <si>
    <t>K.SSSSTSLNSHS[166.9984]PLM[147.0354]TAMEDPPS[166.9984]PR.S</t>
  </si>
  <si>
    <t>1(0.47%);2(0.47%);3(0.56%);4(0.56%);5(0.67%);6(0.67%);9(0.67%);11(95.92%);15(0.00%);22(100.00%)</t>
  </si>
  <si>
    <t>22(99.9999999999391);11(95.9235475081752)</t>
  </si>
  <si>
    <t>res3_20181116_QE3_nLC3_AH_SA_PhosTest_DIA_10xYeast-JPTstySig123_1.16345.16345.2.1</t>
  </si>
  <si>
    <t>3(100.00%);5(0.15%);6(99.85%);8(0.00%)</t>
  </si>
  <si>
    <t>3(99.9999994069521);6(99.8464937112382)</t>
  </si>
  <si>
    <t>res1_20181116_QE3_nLC3_AH_SA_PhosTest_DIA_10xYeast-JPTstySig123_1.17687.17687.3.1</t>
  </si>
  <si>
    <t>5(0.00%);9(0.00%);11(0.00%);12(0.00%);16(0.66%);17(0.66%);18(98.01%);20(0.66%);22(0.00%)</t>
  </si>
  <si>
    <t>18(98.009288728155)</t>
  </si>
  <si>
    <t>res2_20181116_QE3_nLC3_AH_SA_PhosTest_DIA_10xYeast-JPTstySig123_1.17311.17311.2.1</t>
  </si>
  <si>
    <t>2(0.00%);5(0.00%);6(0.00%);7(0.00%);8(0.26%);9(0.26%);10(99.20%);13(0.26%);14(0.00%)</t>
  </si>
  <si>
    <t>10(99.2045010309558)</t>
  </si>
  <si>
    <t>res2_20181116_QE3_nLC3_AH_SA_PhosTest_DIA_10xYeast-JPTstySig123_1.22671.22671.3.1</t>
  </si>
  <si>
    <t>11(0.00%);12(0.00%);13(0.00%);15(0.00%);16(0.49%);20(99.51%)</t>
  </si>
  <si>
    <t>20(99.5060925290709)</t>
  </si>
  <si>
    <t>res2_20181116_QE3_nLC3_AH_SA_PhosTest_DIA_10xYeast-JPTstySig123_1.18095.18095.4.2</t>
  </si>
  <si>
    <t>15(99.9999999999309);17(99.9999999999309);24(99.999967511153)</t>
  </si>
  <si>
    <t>res2_20181116_QE3_nLC3_AH_SA_PhosTest_DIA_10xYeast-JPTstySig123_1.20459.20459.2.1</t>
  </si>
  <si>
    <t>res2_20181116_QE3_nLC3_AH_SA_PhosTest_DIA_10xYeast-JPTstySig123_1.17916.17916.4.1</t>
  </si>
  <si>
    <t>14(0.02%);22(99.98%);25(100.00%);30(0.00%)</t>
  </si>
  <si>
    <t>25(99.9999953193644);22(99.9833787649602)</t>
  </si>
  <si>
    <t>res1_20181116_QE3_nLC3_AH_SA_PhosTest_DIA_10xYeast-JPTstySig123_1.16370.16370.2.1</t>
  </si>
  <si>
    <t>6(100);3(99.9998520167386)</t>
  </si>
  <si>
    <t>res1_20181116_QE3_nLC3_AH_SA_PhosTest_DIA_10xYeast-JPTstySig123_1.9037.9037.2.1</t>
  </si>
  <si>
    <t>7(99.999999988942)</t>
  </si>
  <si>
    <t>res1_20181116_QE3_nLC3_AH_SA_PhosTest_DIA_10xYeast-JPTstySig123_1.4046.4046.2.1</t>
  </si>
  <si>
    <t>1(99.88%);2(0.12%);4(0.00%)</t>
  </si>
  <si>
    <t>1(99.883815574716)</t>
  </si>
  <si>
    <t>res2_20181116_QE3_nLC3_AH_SA_PhosTest_DIA_10xYeast-JPTstySig123_1.12635.12635.2.1</t>
  </si>
  <si>
    <t>8(99.8724038335292)</t>
  </si>
  <si>
    <t>res1_20181116_QE3_nLC3_AH_SA_PhosTest_DIA_10xYeast-JPTstySig123_1.15730.15730.3.1</t>
  </si>
  <si>
    <t>2(0.00%);8(98.78%);9(0.61%);10(0.61%);11(0.00%)</t>
  </si>
  <si>
    <t>8(98.7783382983014)</t>
  </si>
  <si>
    <t>res1_20181116_QE3_nLC3_AH_SA_PhosTest_DIA_10xYeast-JPTstySig123_1.20141.20141.2.1</t>
  </si>
  <si>
    <t>res2_20181116_QE3_nLC3_AH_SA_PhosTest_DIA_10xYeast-JPTstySig123_1.23015.23015.2.1</t>
  </si>
  <si>
    <t>4(99.9040456873341);8(99.9040456873341)</t>
  </si>
  <si>
    <t>res2_20181116_QE3_nLC3_AH_SA_PhosTest_DIA_10xYeast-JPTstySig123_1.26348.26348.2.1</t>
  </si>
  <si>
    <t>6(99.9999999372522);3(99.9999402468704)</t>
  </si>
  <si>
    <t>res2_20181116_QE3_nLC3_AH_SA_PhosTest_DIA_10xYeast-JPTstySig123_1.4069.4069.2.1</t>
  </si>
  <si>
    <t>2(99.9999670996667)</t>
  </si>
  <si>
    <t>res1_20181116_QE3_nLC3_AH_SA_PhosTest_DIA_10xYeast-JPTstySig123_1.21967.21967.2.1</t>
  </si>
  <si>
    <t>2(0.00%);4(0.17%);5(99.83%);7(0.00%)</t>
  </si>
  <si>
    <t>5(99.8311461547528)</t>
  </si>
  <si>
    <t>res2_20181116_QE3_nLC3_AH_SA_PhosTest_DIA_10xYeast-JPTstySig123_1.16501.16501.3.1</t>
  </si>
  <si>
    <t>1(0.00%);6(0.00%);9(0.00%);14(0.00%);15(0.00%);17(99.98%);18(0.02%);23(0.00%)</t>
  </si>
  <si>
    <t>17(99.9834196805538)</t>
  </si>
  <si>
    <t>res1_20181116_QE3_nLC3_AH_SA_PhosTest_DIA_10xYeast-JPTstySig123_1.10375.10375.4.2</t>
  </si>
  <si>
    <t>8(0.00%);9(0.00%);13(99.99%);15(0.01%);17(0.00%);21(0.00%)</t>
  </si>
  <si>
    <t>13(99.9924919658509)</t>
  </si>
  <si>
    <t>res2_20181116_QE3_nLC3_AH_SA_PhosTest_DIA_10xYeast-JPTstySig123_1.11930.11930.3.1</t>
  </si>
  <si>
    <t>3(99.9999663454852);4(99.9999663454852)</t>
  </si>
  <si>
    <t>res1_20181116_QE3_nLC3_AH_SA_PhosTest_DIA_10xYeast-JPTstySig123_1.15329.15329.2.1</t>
  </si>
  <si>
    <t>2(0.00%);3(0.12%);4(99.88%)</t>
  </si>
  <si>
    <t>4(99.8775365282399)</t>
  </si>
  <si>
    <t>res1_20181116_QE3_nLC3_AH_SA_PhosTest_DIA_10xYeast-JPTstySig123_1.9854.9854.3.1</t>
  </si>
  <si>
    <t>2(0.63%);3(98.74%);5(0.63%);7(98.46%);9(0.77%);11(0.77%);15(0.00%)</t>
  </si>
  <si>
    <t>3(98.7383819321106);7(98.4624131754201)</t>
  </si>
  <si>
    <t>res2_20181116_QE3_nLC3_AH_SA_PhosTest_DIA_10xYeast-JPTstySig123_1.21485.21485.3.1</t>
  </si>
  <si>
    <t>3(0.00%);13(99.51%);14(0.98%);15(99.51%);17(100.00%);26(0.00%)</t>
  </si>
  <si>
    <t>17(99.9999816922288);15(99.5093473420901);13(99.5066762398265)</t>
  </si>
  <si>
    <t>res2_20181116_QE3_nLC3_AH_SA_PhosTest_DIA_10xYeast-JPTstySig123_1.24851.24851.3.4</t>
  </si>
  <si>
    <t>1(0.00%);4(0.00%);8(0.00%);9(100.00%);15(0.00%);18(0.00%);20(0.00%);21(0.00%)</t>
  </si>
  <si>
    <t>9(99.999998700207)</t>
  </si>
  <si>
    <t>res1_20181116_QE3_nLC3_AH_SA_PhosTest_DIA_10xYeast-JPTstySig123_1.9711.9711.2.1</t>
  </si>
  <si>
    <t>2(0.00%);4(0.00%);5(0.27%);7(99.46%);8(0.27%);9(0.00%);12(0.00%);13(0.00%);16(0.00%);17(0.00%)</t>
  </si>
  <si>
    <t>7(99.4636687633403)</t>
  </si>
  <si>
    <t>res4_20181116_QE3_nLC3_AH_SA_PhosTest_DIA_10xYeast-JPTstySig123_1.4452.4452.2.1</t>
  </si>
  <si>
    <t>8(99.9999999278636)</t>
  </si>
  <si>
    <t>res2_20181116_QE3_nLC3_AH_SA_PhosTest_DIA_10xYeast-JPTstySig123_1.6977.6977.2.1</t>
  </si>
  <si>
    <t>1(0.17%);3(99.83%);7(0.00%);9(0.00%);10(0.00%)</t>
  </si>
  <si>
    <t>3(99.8321402881581)</t>
  </si>
  <si>
    <t>res1_20181116_QE3_nLC3_AH_SA_PhosTest_DIA_10xYeast-JPTstySig123_1.6225.6225.3.1</t>
  </si>
  <si>
    <t>3(94.88%);4(94.88%);6(3.28%);8(3.28%);10(3.67%);12(0.00%);16(0.00%);18(0.00%);19(0.00%);20(0.00%)</t>
  </si>
  <si>
    <t>3(94.8797064987753);4(94.8797064987753)</t>
  </si>
  <si>
    <t>res2_20181116_QE3_nLC3_AH_SA_PhosTest_DIA_10xYeast-JPTstySig123_1.11823.11823.2.1</t>
  </si>
  <si>
    <t>3(0.32%);4(99.68%);6(100.00%);9(0.00%);10(0.00%);12(0.00%);14(0.00%)</t>
  </si>
  <si>
    <t>6(99.9987211452977);4(99.6756032472151)</t>
  </si>
  <si>
    <t>res4_20181116_QE3_nLC3_AH_SA_PhosTest_DIA_10xYeast-JPTstySig123_1.13121.13121.3.1</t>
  </si>
  <si>
    <t>3(99.9999999110646)</t>
  </si>
  <si>
    <t>res3_20181116_QE3_nLC3_AH_SA_PhosTest_DIA_10xYeast-JPTstySig123_1.13009.13009.4.1</t>
  </si>
  <si>
    <t>2(0.01%);8(99.99%);10(0.01%);11(0.00%);12(0.00%);18(0.00%);22(0.00%)</t>
  </si>
  <si>
    <t>8(99.9878756687329)</t>
  </si>
  <si>
    <t>res2_20181116_QE3_nLC3_AH_SA_PhosTest_DIA_10xYeast-JPTstySig123_1.8741.8741.2.1</t>
  </si>
  <si>
    <t>6(99.9999999989382)</t>
  </si>
  <si>
    <t>res1_20181116_QE3_nLC3_AH_SA_PhosTest_DIA_10xYeast-JPTstySig123_1.18120.18120.3.1</t>
  </si>
  <si>
    <t>4(0.00%);6(1.75%);8(99.12%);11(99.12%);16(99.11%);17(0.89%);18(0.01%)</t>
  </si>
  <si>
    <t>8(99.1228522930748);11(99.1228522930748);16(99.1054647227795)</t>
  </si>
  <si>
    <t>res1_20181116_QE3_nLC3_AH_SA_PhosTest_DIA_10xYeast-JPTstySig123_1.17790.17790.2.1</t>
  </si>
  <si>
    <t>8(99.9998795967807)</t>
  </si>
  <si>
    <t>res1_20181116_QE3_nLC3_AH_SA_PhosTest_DIA_10xYeast-JPTstySig123_1.17510.17510.4.1</t>
  </si>
  <si>
    <t>11(0.00%);14(99.37%);19(0.63%);27(100.00%)</t>
  </si>
  <si>
    <t>27(99.999967274041);14(99.3671273509765)</t>
  </si>
  <si>
    <t>res3_20181116_QE3_nLC3_AH_SA_PhosTest_DIA_10xYeast-JPTstySig123_1.7097.7097.4.1</t>
  </si>
  <si>
    <t>5(0.00%);11(0.00%);18(0.62%);21(99.38%);22(0.00%);26(0.00%);28(0.00%)</t>
  </si>
  <si>
    <t>21(99.3753382958011)</t>
  </si>
  <si>
    <t>res1_20181116_QE3_nLC3_AH_SA_PhosTest_DIA_10xYeast-JPTstySig123_1.15538.15538.4.1</t>
  </si>
  <si>
    <t>11(0.00%);14(0.74%);19(99.26%);27(100.00%)</t>
  </si>
  <si>
    <t>27(100);19(99.2575710832257)</t>
  </si>
  <si>
    <t>res3_20181116_QE3_nLC3_AH_SA_PhosTest_DIA_10xYeast-JPTstySig123_1.7412.7412.3.1</t>
  </si>
  <si>
    <t>17(99.9999999866082);11(99.9930433101748)</t>
  </si>
  <si>
    <t>res1_20181116_QE3_nLC3_AH_SA_PhosTest_DIA_10xYeast-JPTstySig123_1.25751.25751.4.1</t>
  </si>
  <si>
    <t>23(99.9999999972364);18(99.999999996948)</t>
  </si>
  <si>
    <t>res1_20181116_QE3_nLC3_AH_SA_PhosTest_DIA_10xYeast-JPTstySig123_1.20674.20674.3.15</t>
  </si>
  <si>
    <t>1(0.00%);2(0.00%);10(99.17%);14(1.79%);17(97.39%);22(0.82%);23(0.82%)</t>
  </si>
  <si>
    <t>10(99.170807229244);17(97.3919234852306)</t>
  </si>
  <si>
    <t>res1_20181116_QE3_nLC3_AH_SA_PhosTest_DIA_10xYeast-JPTstySig123_1.7120.7120.2.1</t>
  </si>
  <si>
    <t>3(0.00%);5(0.00%);6(100.00%);9(99.67%);12(0.33%)</t>
  </si>
  <si>
    <t>6(99.9973620983659);9(99.6681633992295)</t>
  </si>
  <si>
    <t>res1_20181116_QE3_nLC3_AH_SA_PhosTest_DIA_10xYeast-JPTstySig123_1.14310.14310.2.1</t>
  </si>
  <si>
    <t>7(99.9999999590363)</t>
  </si>
  <si>
    <t>res2_20181116_QE3_nLC3_AH_SA_PhosTest_DIA_10xYeast-JPTstySig123_1.15885.15885.4.1</t>
  </si>
  <si>
    <t>res3_20181116_QE3_nLC3_AH_SA_PhosTest_DIA_10xYeast-JPTstySig123_1.24294.24294.3.1</t>
  </si>
  <si>
    <t>16(99.9999473266709)</t>
  </si>
  <si>
    <t>res2_20181116_QE3_nLC3_AH_SA_PhosTest_DIA_10xYeast-JPTstySig123_1.13267.13267.2.1</t>
  </si>
  <si>
    <t>res1_20181116_QE3_nLC3_AH_SA_PhosTest_DIA_10xYeast-JPTstySig123_1.6801.6801.3.1</t>
  </si>
  <si>
    <t>7(99.9999999990961)</t>
  </si>
  <si>
    <t>res4_20181116_QE3_nLC3_AH_SA_PhosTest_DIA_10xYeast-JPTstySig123_1.24379.24379.3.1</t>
  </si>
  <si>
    <t>res2_20181116_QE3_nLC3_AH_SA_PhosTest_DIA_10xYeast-JPTstySig123_1.7237.7237.3.1</t>
  </si>
  <si>
    <t>12(99.9965224485733)</t>
  </si>
  <si>
    <t>res2_20181116_QE3_nLC3_AH_SA_PhosTest_DIA_10xYeast-JPTstySig123_1.16136.16136.2.1</t>
  </si>
  <si>
    <t>7(99.9999998175464)</t>
  </si>
  <si>
    <t>res1_20181116_QE3_nLC3_AH_SA_PhosTest_DIA_10xYeast-JPTstySig123_1.10108.10108.2.1</t>
  </si>
  <si>
    <t>1(0.05%);2(0.09%);3(99.86%);4(99.91%);5(0.09%);6(0.00%);9(0.00%)</t>
  </si>
  <si>
    <t>4(99.9109765650746);3(99.858766444817)</t>
  </si>
  <si>
    <t>res3_20181116_QE3_nLC3_AH_SA_PhosTest_DIA_10xYeast-JPTstySig123_1.24384.24384.2.1</t>
  </si>
  <si>
    <t>1(99.999999986432);13(99.7567712225666)</t>
  </si>
  <si>
    <t>res1_20181116_QE3_nLC3_AH_SA_PhosTest_DIA_10xYeast-JPTstySig123_1.23540.23540.3.1</t>
  </si>
  <si>
    <t>res1_20181116_QE3_nLC3_AH_SA_PhosTest_DIA_10xYeast-JPTstySig123_1.17465.17465.2.1</t>
  </si>
  <si>
    <t>res2_20181116_QE3_nLC3_AH_SA_PhosTest_DIA_10xYeast-JPTstySig123_1.12569.12569.2.1</t>
  </si>
  <si>
    <t>7(99.9999999999184)</t>
  </si>
  <si>
    <t>res2_20181116_QE3_nLC3_AH_SA_PhosTest_DIA_10xYeast-JPTstySig123_1.25945.25945.3.1</t>
  </si>
  <si>
    <t>19(99.9917076972976)</t>
  </si>
  <si>
    <t>res1_20181116_QE3_nLC3_AH_SA_PhosTest_DIA_10xYeast-JPTstySig123_1.15998.15998.3.1</t>
  </si>
  <si>
    <t>R.TPART[181.014]PT[181.014]PTPPVVAEPAISPR.P</t>
  </si>
  <si>
    <t>1(0.40%);5(99.60%);7(99.60%);9(0.40%);19(0.00%)</t>
  </si>
  <si>
    <t>7(99.5974474772699);5(99.5971511002635)</t>
  </si>
  <si>
    <t>res1_20181116_QE3_nLC3_AH_SA_PhosTest_DIA_10xYeast-JPTstySig123_1.11026.11026.3.1</t>
  </si>
  <si>
    <t>2(0.20%);4(99.80%);7(0.00%)</t>
  </si>
  <si>
    <t>4(99.8031564435018)</t>
  </si>
  <si>
    <t>res3_20181116_QE3_nLC3_AH_SA_PhosTest_DIA_10xYeast-JPTstySig123_1.25461.25461.4.1</t>
  </si>
  <si>
    <t>res4_20181116_QE3_nLC3_AH_SA_PhosTest_DIA_10xYeast-JPTstySig123_1.21366.21366.3.1</t>
  </si>
  <si>
    <t>1(0.73%);2(0.73%);4(0.83%);5(0.83%);10(96.89%);17(0.00%);19(100.00%);23(0.00%)</t>
  </si>
  <si>
    <t>19(99.9998203674227);10(96.8881343535562)</t>
  </si>
  <si>
    <t>res3_20181116_QE3_nLC3_AH_SA_PhosTest_DIA_10xYeast-JPTstySig123_1.10552.10552.3.1</t>
  </si>
  <si>
    <t>2(0.00%);3(0.00%);5(0.00%);6(0.00%);9(0.00%);10(0.31%);15(99.68%);18(0.40%);19(99.21%);21(0.39%);22(0.00%);23(0.00%);24(0.00%)</t>
  </si>
  <si>
    <t>15(99.6822488046178);19(99.2083797218502)</t>
  </si>
  <si>
    <t>res1_20181116_QE3_nLC3_AH_SA_PhosTest_DIA_10xYeast-JPTstySig123_1.7907.7907.2.1</t>
  </si>
  <si>
    <t>7(99.9999999948026);10(99.9994938456352)</t>
  </si>
  <si>
    <t>res1_20181116_QE3_nLC3_AH_SA_PhosTest_DIA_10xYeast-JPTstySig123_1.16544.16544.2.1</t>
  </si>
  <si>
    <t>R.S[166.9984]DSAVS[166.9984]IVHLK.R</t>
  </si>
  <si>
    <t>1(99.30%);3(0.70%);6(100.00%)</t>
  </si>
  <si>
    <t>6(99.9962414521801);1(99.3027758760733)</t>
  </si>
  <si>
    <t>res2_20181116_QE3_nLC3_AH_SA_PhosTest_DIA_10xYeast-JPTstySig123_1.17798.17798.2.1</t>
  </si>
  <si>
    <t>2(0.00%);5(99.75%);6(0.25%);8(0.00%)</t>
  </si>
  <si>
    <t>5(99.7534612210328)</t>
  </si>
  <si>
    <t>res1_20181116_QE3_nLC3_AH_SA_PhosTest_DIA_10xYeast-JPTstySig123_1.3962.3962.2.1</t>
  </si>
  <si>
    <t>1(0.00%);3(99.55%);4(0.45%);7(0.00%)</t>
  </si>
  <si>
    <t>3(99.5516729821486)</t>
  </si>
  <si>
    <t>res1_20181116_QE3_nLC3_AH_SA_PhosTest_DIA_10xYeast-JPTstySig123_1.6595.6595.2.1</t>
  </si>
  <si>
    <t>res1_20181116_QE3_nLC3_AH_SA_PhosTest_DIA_10xYeast-JPTstySig123_1.7740.7740.2.1</t>
  </si>
  <si>
    <t>R.S[166.9984]EELC[160.0307]MEC[160.0307]QHPNQR.M</t>
  </si>
  <si>
    <t>sp|P21580|TNAP3_HUMAN Tumor necrosis factor alpha-induced protein 3 OS=Homo sapiens OX=9606 GN=TNFAIP3 PE=1 SV=1</t>
  </si>
  <si>
    <t>res1_20181116_QE3_nLC3_AH_SA_PhosTest_DIA_10xYeast-JPTstySig123_1.11666.11666.3.1</t>
  </si>
  <si>
    <t>res2_20181116_QE3_nLC3_AH_SA_PhosTest_DIA_10xYeast-JPTstySig123_1.17850.17850.2.1</t>
  </si>
  <si>
    <t>5(0.00%);8(0.23%);9(99.77%)</t>
  </si>
  <si>
    <t>9(99.7703504680467)</t>
  </si>
  <si>
    <t>res3_20181116_QE3_nLC3_AH_SA_PhosTest_DIA_10xYeast-JPTstySig123_1.8681.8681.3.1</t>
  </si>
  <si>
    <t>4(98.41%);6(0.80%);7(0.80%);11(0.00%)</t>
  </si>
  <si>
    <t>4(98.4089290247583)</t>
  </si>
  <si>
    <t>res4_20181116_QE3_nLC3_AH_SA_PhosTest_DIA_10xYeast-JPTstySig123_1.19831.19831.3.1</t>
  </si>
  <si>
    <t>1(0.00%);5(0.00%);10(0.00%);11(0.00%);16(0.00%);22(0.60%);23(99.40%)</t>
  </si>
  <si>
    <t>23(99.3956687487036)</t>
  </si>
  <si>
    <t>res3_20181116_QE3_nLC3_AH_SA_PhosTest_DIA_10xYeast-JPTstySig123_1.7910.7910.4.1</t>
  </si>
  <si>
    <t>K.HFM[147.0354]DSQASTPGSVELQHNS[166.9984]S[166.9984]SGSDDTSSRK.K</t>
  </si>
  <si>
    <t>5(0.00%);8(0.00%);9(0.00%);12(0.91%);19(98.18%);20(98.18%);21(1.36%);23(1.36%);26(0.00%);27(0.00%);28(0.00%)</t>
  </si>
  <si>
    <t>19(98.1786828356708);20(98.1786828356708)</t>
  </si>
  <si>
    <t>res2_20181116_QE3_nLC3_AH_SA_PhosTest_DIA_10xYeast-JPTstySig123_1.15296.15296.2.1</t>
  </si>
  <si>
    <t>3(99.9982556008775)</t>
  </si>
  <si>
    <t>res5_20181116_QE3_nLC3_AH_SA_PhosTest_DIA_10xYeast-JPTstySig123_1.16032.16032.3.1</t>
  </si>
  <si>
    <t>21(0.76%);22(98.49%);24(0.76%)</t>
  </si>
  <si>
    <t>22(98.4874279744865)</t>
  </si>
  <si>
    <t>res4_20181116_QE3_nLC3_AH_SA_PhosTest_DIA_10xYeast-JPTstySig123_1.14354.14354.3.1</t>
  </si>
  <si>
    <t>1(0.00%);4(0.00%);5(0.01%);10(1.06%);12(98.86%);15(99.46%);20(0.61%);22(0.00%);23(0.00%);24(0.00%)</t>
  </si>
  <si>
    <t>15(99.4595175165827);12(98.8554602224819)</t>
  </si>
  <si>
    <t>res2_20181116_QE3_nLC3_AH_SA_PhosTest_DIA_10xYeast-JPTstySig123_1.12886.12886.2.1</t>
  </si>
  <si>
    <t>res3_20181116_QE3_nLC3_AH_SA_PhosTest_DIA_10xYeast-JPTstySig123_1.16007.16007.2.1</t>
  </si>
  <si>
    <t>7(99.9999999993026)</t>
  </si>
  <si>
    <t>res2_20181116_QE3_nLC3_AH_SA_PhosTest_DIA_10xYeast-JPTstySig123_1.14784.14784.4.1</t>
  </si>
  <si>
    <t>res2_20181116_QE3_nLC3_AH_SA_PhosTest_DIA_10xYeast-JPTstySig123_1.8218.8218.2.1</t>
  </si>
  <si>
    <t>3(99.9998616494127)</t>
  </si>
  <si>
    <t>res3_20181116_QE3_nLC3_AH_SA_PhosTest_DIA_10xYeast-JPTstySig123_1.6754.6754.2.1</t>
  </si>
  <si>
    <t>5(0.20%);7(99.80%);12(100.00%);14(0.00%)</t>
  </si>
  <si>
    <t>12(99.9995410301128);7(99.8025571455832)</t>
  </si>
  <si>
    <t>res3_20181116_QE3_nLC3_AH_SA_PhosTest_DIA_10xYeast-JPTstySig123_1.12321.12321.2.1</t>
  </si>
  <si>
    <t>3(0.00%);6(0.00%);7(0.00%);8(0.14%);10(99.57%);11(0.14%);12(0.14%);15(0.00%)</t>
  </si>
  <si>
    <t>10(99.5741641845521)</t>
  </si>
  <si>
    <t>res1_20181116_QE3_nLC3_AH_SA_PhosTest_DIA_10xYeast-JPTstySig123_1.8983.8983.2.1</t>
  </si>
  <si>
    <t>4(99.58%);5(0.84%);7(99.58%);10(0.00%);12(0.00%)</t>
  </si>
  <si>
    <t>4(99.5783451863705);7(99.5762109772612)</t>
  </si>
  <si>
    <t>res1_20181116_QE3_nLC3_AH_SA_PhosTest_DIA_10xYeast-JPTstySig123_1.24783.24783.2.1</t>
  </si>
  <si>
    <t>3(99.8821192596414)</t>
  </si>
  <si>
    <t>res3_20181116_QE3_nLC3_AH_SA_PhosTest_DIA_10xYeast-JPTstySig123_1.24987.24987.2.1</t>
  </si>
  <si>
    <t>1(99.9995915457579)</t>
  </si>
  <si>
    <t>res3_20181116_QE3_nLC3_AH_SA_PhosTest_DIA_10xYeast-JPTstySig123_1.14665.14665.2.1</t>
  </si>
  <si>
    <t>1(99.9999999999375);11(99.9993559852368)</t>
  </si>
  <si>
    <t>res3_20181116_QE3_nLC3_AH_SA_PhosTest_DIA_10xYeast-JPTstySig123_1.8292.8292.3.1</t>
  </si>
  <si>
    <t>K.SEVSNQSPAVVES[166.9984]NTNNTSQEEKPVK.A</t>
  </si>
  <si>
    <t>1(0.00%);4(0.00%);7(0.00%);13(97.99%);15(0.70%);18(0.70%);19(0.60%)</t>
  </si>
  <si>
    <t>13(97.9937039460935)</t>
  </si>
  <si>
    <t>res1_20181116_QE3_nLC3_AH_SA_PhosTest_DIA_10xYeast-JPTstySig123_1.21682.21682.2.1</t>
  </si>
  <si>
    <t>1(0.00%);3(99.83%);4(0.17%)</t>
  </si>
  <si>
    <t>3(99.8287616036384)</t>
  </si>
  <si>
    <t>res1_20181116_QE3_nLC3_AH_SA_PhosTest_DIA_10xYeast-JPTstySig123_1.24880.24880.3.4</t>
  </si>
  <si>
    <t>7(0.74%);8(0.74%);14(98.52%);17(99.14%);18(0.85%);21(0.01%)</t>
  </si>
  <si>
    <t>17(99.1414852789073);14(98.5154912707001)</t>
  </si>
  <si>
    <t>res1_20181116_QE3_nLC3_AH_SA_PhosTest_DIA_10xYeast-JPTstySig123_1.12350.12350.3.1</t>
  </si>
  <si>
    <t>4(0.00%);16(0.63%);17(0.63%);20(98.12%);23(0.63%)</t>
  </si>
  <si>
    <t>20(98.1245236871219)</t>
  </si>
  <si>
    <t>res2_20181116_QE3_nLC3_AH_SA_PhosTest_DIA_10xYeast-JPTstySig123_1.25401.25401.3.1</t>
  </si>
  <si>
    <t>R.DQGLLSQESNDGNIDS[166.9984]ALLS[166.9984]EGATLK.G</t>
  </si>
  <si>
    <t>6(0.00%);9(0.00%);16(99.98%);20(99.98%);24(0.04%)</t>
  </si>
  <si>
    <t>16(99.9782907729405);20(99.9767113556325)</t>
  </si>
  <si>
    <t>res3_20181116_QE3_nLC3_AH_SA_PhosTest_DIA_10xYeast-JPTstySig123_1.19278.19278.3.1</t>
  </si>
  <si>
    <t>K.FDS[166.9984]SVDRGSPFQC[160.0307]NIGVGQVIK.G</t>
  </si>
  <si>
    <t>3(97.80%);4(0.95%);9(1.24%)</t>
  </si>
  <si>
    <t>3(97.8038952056859)</t>
  </si>
  <si>
    <t>res1_20181116_QE3_nLC3_AH_SA_PhosTest_DIA_10xYeast-JPTstySig123_1.12981.12981.2.1</t>
  </si>
  <si>
    <t>6(99.999999995508)</t>
  </si>
  <si>
    <t>res1_20181116_QE3_nLC3_AH_SA_PhosTest_DIA_10xYeast-JPTstySig123_1.3674.3674.3.13</t>
  </si>
  <si>
    <t>8(99.9996032623719)</t>
  </si>
  <si>
    <t>res2_20181116_QE3_nLC3_AH_SA_PhosTest_DIA_10xYeast-JPTstySig123_1.21128.21128.3.1</t>
  </si>
  <si>
    <t>res2_20181116_QE3_nLC3_AH_SA_PhosTest_DIA_10xYeast-JPTstySig123_1.22500.22500.3.1</t>
  </si>
  <si>
    <t>K.SPSHDNEAGSVDNSEIS[166.9984]QLLQSAATK.A</t>
  </si>
  <si>
    <t>1(1.35%);3(1.35%);10(0.00%);14(0.00%);17(97.31%);22(0.00%);25(0.00%)</t>
  </si>
  <si>
    <t>17(97.3064263510064)</t>
  </si>
  <si>
    <t>res4_20181116_QE3_nLC3_AH_SA_PhosTest_DIA_10xYeast-JPTstySig123_1.16500.16500.2.1</t>
  </si>
  <si>
    <t>3(99.9989997879285)</t>
  </si>
  <si>
    <t>res1_20181116_QE3_nLC3_AH_SA_PhosTest_DIA_10xYeast-JPTstySig123_1.18315.18315.3.1</t>
  </si>
  <si>
    <t>7(0.89%);8(0.89%);9(98.21%);10(0.01%);12(0.00%);13(0.00%);16(0.00%)</t>
  </si>
  <si>
    <t>9(98.2129603014797)</t>
  </si>
  <si>
    <t>res1_20181116_QE3_nLC3_AH_SA_PhosTest_DIA_10xYeast-JPTstySig123_1.7297.7297.3.1</t>
  </si>
  <si>
    <t>10(99.9999999970772);11(99.9999998807647)</t>
  </si>
  <si>
    <t>res2_20181116_QE3_nLC3_AH_SA_PhosTest_DIA_10xYeast-JPTstySig123_1.17076.17076.2.1</t>
  </si>
  <si>
    <t>K.NAVVTVPAY[243.0297]FNDSQR.Q</t>
  </si>
  <si>
    <t>sp|P0CS90|HSP77_YEAST Heat shock protein SSC1, mitochondrial OS=Saccharomyces cerevisiae (strain ATCC 204508 / S288c) OX=559292 GN=SSC1 PE=1 SV=1</t>
  </si>
  <si>
    <t>9(99.9997462889277)</t>
  </si>
  <si>
    <t>res2_20181116_QE3_nLC3_AH_SA_PhosTest_DIA_10xYeast-JPTstySig123_1.6519.6519.2.1</t>
  </si>
  <si>
    <t>6(99.78%);8(0.43%);11(99.78%);13(0.00%)</t>
  </si>
  <si>
    <t>6(99.7849251840869);11(99.7845560073368)</t>
  </si>
  <si>
    <t>res2_20181116_QE3_nLC3_AH_SA_PhosTest_DIA_10xYeast-JPTstySig123_1.7725.7725.2.1</t>
  </si>
  <si>
    <t>res1_20181116_QE3_nLC3_AH_SA_PhosTest_DIA_10xYeast-JPTstySig123_1.25781.25781.4.11</t>
  </si>
  <si>
    <t>6(0.00%);8(0.00%);25(98.80%);27(1.20%)</t>
  </si>
  <si>
    <t>25(98.8048922262685)</t>
  </si>
  <si>
    <t>res2_20181116_QE3_nLC3_AH_SA_PhosTest_DIA_10xYeast-JPTstySig123_1.19099.19099.2.1</t>
  </si>
  <si>
    <t>2(0.09%);3(99.91%);4(100.00%)</t>
  </si>
  <si>
    <t>4(99.9999998523453);3(99.9060567033118)</t>
  </si>
  <si>
    <t>res1_20181116_QE3_nLC3_AH_SA_PhosTest_DIA_10xYeast-JPTstySig123_1.21166.21166.2.3</t>
  </si>
  <si>
    <t>2(0.00%);3(0.00%);5(0.00%);8(0.00%);11(99.72%);12(0.28%);14(100.00%)</t>
  </si>
  <si>
    <t>14(99.9991066390284);11(99.7189337531932)</t>
  </si>
  <si>
    <t>res1_20181116_QE3_nLC3_AH_SA_PhosTest_DIA_10xYeast-JPTstySig123_1.6429.6429.3.1</t>
  </si>
  <si>
    <t>16(99.9999811566469)</t>
  </si>
  <si>
    <t>res2_20181116_QE3_nLC3_AH_SA_PhosTest_DIA_10xYeast-JPTstySig123_1.15446.15446.2.1</t>
  </si>
  <si>
    <t>2(0.00%);6(0.00%);9(0.35%);11(99.65%)</t>
  </si>
  <si>
    <t>11(99.6504775809979)</t>
  </si>
  <si>
    <t>res1_20181116_QE3_nLC3_AH_SA_PhosTest_DIA_10xYeast-JPTstySig123_1.8984.8984.2.3</t>
  </si>
  <si>
    <t>res4_20181116_QE3_nLC3_AH_SA_PhosTest_DIA_10xYeast-JPTstySig123_1.4449.4449.2.1</t>
  </si>
  <si>
    <t>K.LNSPNS[166.9984]NINK.L</t>
  </si>
  <si>
    <t>6(99.8689283969041)</t>
  </si>
  <si>
    <t>res2_20181116_QE3_nLC3_AH_SA_PhosTest_DIA_10xYeast-JPTstySig123_1.13011.13011.2.1</t>
  </si>
  <si>
    <t>res3_20181116_QE3_nLC3_AH_SA_PhosTest_DIA_10xYeast-JPTstySig123_1.20958.20958.3.1</t>
  </si>
  <si>
    <t>1(0.00%);7(98.84%);11(1.27%);12(1.27%);15(98.63%);17(0.00%);18(0.00%);19(0.00%)</t>
  </si>
  <si>
    <t>7(98.8383560089466);15(98.6255688593204)</t>
  </si>
  <si>
    <t>res3_20181116_QE3_nLC3_AH_SA_PhosTest_DIA_10xYeast-JPTstySig123_1.15564.15564.2.1</t>
  </si>
  <si>
    <t>1(0.25%);4(99.75%);6(100.00%)</t>
  </si>
  <si>
    <t>6(100);4(99.7458851969292)</t>
  </si>
  <si>
    <t>res2_20181116_QE3_nLC3_AH_SA_PhosTest_DIA_10xYeast-JPTstySig123_1.8662.8662.2.1</t>
  </si>
  <si>
    <t>3(0.00%);6(0.00%);7(0.19%);8(99.81%);13(0.00%)</t>
  </si>
  <si>
    <t>8(99.8105913525576)</t>
  </si>
  <si>
    <t>res1_20181116_QE3_nLC3_AH_SA_PhosTest_DIA_10xYeast-JPTstySig123_1.18543.18543.2.1</t>
  </si>
  <si>
    <t>res1_20181116_QE3_nLC3_AH_SA_PhosTest_DIA_10xYeast-JPTstySig123_1.13064.13064.2.1</t>
  </si>
  <si>
    <t>K.ASSST[181.014]SNLPSFK.K</t>
  </si>
  <si>
    <t>2(0.00%);3(0.00%);4(0.23%);5(99.54%);6(0.23%);10(0.00%)</t>
  </si>
  <si>
    <t>5(99.5419164993968)</t>
  </si>
  <si>
    <t>res3_20181116_QE3_nLC3_AH_SA_PhosTest_DIA_10xYeast-JPTstySig123_1.17126.17126.2.1</t>
  </si>
  <si>
    <t>11(99.998053323924)</t>
  </si>
  <si>
    <t>res3_20181116_QE3_nLC3_AH_SA_PhosTest_DIA_10xYeast-JPTstySig123_1.13508.13508.3.1</t>
  </si>
  <si>
    <t>2(0.00%);7(0.00%);9(1.22%);10(99.33%);11(99.45%);13(0.00%);14(0.00%);22(0.00%)</t>
  </si>
  <si>
    <t>11(99.4518953317916);10(99.3300986060825)</t>
  </si>
  <si>
    <t>res2_20181116_QE3_nLC3_AH_SA_PhosTest_DIA_10xYeast-JPTstySig123_1.17180.17180.3.1</t>
  </si>
  <si>
    <t>10(99.56%);11(0.44%);15(0.00%)</t>
  </si>
  <si>
    <t>10(99.5633650783784)</t>
  </si>
  <si>
    <t>res3_20181116_QE3_nLC3_AH_SA_PhosTest_DIA_10xYeast-JPTstySig123_1.8948.8948.2.1</t>
  </si>
  <si>
    <t>1(0.00%);2(0.00%);3(0.24%);4(99.27%);5(0.49%);6(0.49%);7(99.51%);9(0.00%)</t>
  </si>
  <si>
    <t>7(99.5131770587804);4(99.2707012838905)</t>
  </si>
  <si>
    <t>res4_20181116_QE3_nLC3_AH_SA_PhosTest_DIA_10xYeast-JPTstySig123_1.8632.8632.3.1</t>
  </si>
  <si>
    <t>R.TRSLS[166.9984]SQS[166.9984]FDNETSPAHPR.S</t>
  </si>
  <si>
    <t>1(0.45%);3(0.45%);5(98.64%);6(0.91%);8(99.54%);13(0.00%);14(0.00%)</t>
  </si>
  <si>
    <t>8(99.5420860406372);5(98.6425194164046)</t>
  </si>
  <si>
    <t>res1_20181116_QE3_nLC3_AH_SA_PhosTest_DIA_10xYeast-JPTstySig123_1.6955.6955.2.1</t>
  </si>
  <si>
    <t>3(100.00%);7(0.39%);8(99.61%);10(0.00%)</t>
  </si>
  <si>
    <t>3(99.9999906001123);8(99.6113501009346)</t>
  </si>
  <si>
    <t>res1_20181116_QE3_nLC3_AH_SA_PhosTest_DIA_10xYeast-JPTstySig123_1.19397.19397.3.1</t>
  </si>
  <si>
    <t>res3_20181116_QE3_nLC3_AH_SA_PhosTest_DIA_10xYeast-JPTstySig123_1.10047.10047.2.1</t>
  </si>
  <si>
    <t>7(99.84%);9(0.16%)</t>
  </si>
  <si>
    <t>7(99.8379132756401)</t>
  </si>
  <si>
    <t>res2_20181116_QE3_nLC3_AH_SA_PhosTest_DIA_10xYeast-JPTstySig123_1.14463.14463.2.2</t>
  </si>
  <si>
    <t>10(100);8(99.9999999999999)</t>
  </si>
  <si>
    <t>res4_20181116_QE3_nLC3_AH_SA_PhosTest_DIA_10xYeast-JPTstySig123_1.11015.11015.3.1</t>
  </si>
  <si>
    <t>5(100);8(99.9999999983074)</t>
  </si>
  <si>
    <t>res2_20181116_QE3_nLC3_AH_SA_PhosTest_DIA_10xYeast-JPTstySig123_1.14194.14194.2.1</t>
  </si>
  <si>
    <t>6(99.9993119575854)</t>
  </si>
  <si>
    <t>res3_20181116_QE3_nLC3_AH_SA_PhosTest_DIA_10xYeast-JPTstySig123_1.15069.15069.2.1</t>
  </si>
  <si>
    <t>res2_20181116_QE3_nLC3_AH_SA_PhosTest_DIA_10xYeast-JPTstySig123_1.14601.14601.3.1</t>
  </si>
  <si>
    <t>res3_20181116_QE3_nLC3_AH_SA_PhosTest_DIA_10xYeast-JPTstySig123_1.15186.15186.2.1</t>
  </si>
  <si>
    <t>2(0.00%);4(0.22%);6(99.55%);7(0.22%);9(0.00%);13(0.00%)</t>
  </si>
  <si>
    <t>6(99.5540785446371)</t>
  </si>
  <si>
    <t>res2_20181116_QE3_nLC3_AH_SA_PhosTest_DIA_10xYeast-JPTstySig123_1.7887.7887.3.1</t>
  </si>
  <si>
    <t>15(99.9977854846505);18(99.9977854846505)</t>
  </si>
  <si>
    <t>res1_20181116_QE3_nLC3_AH_SA_PhosTest_DIA_10xYeast-JPTstySig123_1.25736.25736.2.1</t>
  </si>
  <si>
    <t>res3_20181116_QE3_nLC3_AH_SA_PhosTest_DIA_10xYeast-JPTstySig123_1.23370.23370.2.1</t>
  </si>
  <si>
    <t>K.TNAFDFGSSS[166.9984]FGSGFSK.A</t>
  </si>
  <si>
    <t>1(0.00%);8(0.35%);9(0.35%);10(99.31%);13(0.00%);16(0.00%)</t>
  </si>
  <si>
    <t>10(99.3068041911174)</t>
  </si>
  <si>
    <t>res1_20181116_QE3_nLC3_AH_SA_PhosTest_DIA_10xYeast-JPTstySig123_1.3732.3732.2.1</t>
  </si>
  <si>
    <t>1(0.00%);2(0.00%);6(0.32%);7(99.35%);9(0.32%);10(0.00%);11(0.00%);12(0.00%);14(0.00%)</t>
  </si>
  <si>
    <t>7(99.3502278635216)</t>
  </si>
  <si>
    <t>res2_20181116_QE3_nLC3_AH_SA_PhosTest_DIA_10xYeast-JPTstySig123_1.11566.11566.3.1</t>
  </si>
  <si>
    <t>R.GRGYGDFDS[166.9984]EDEDYDYGRSPNR.N</t>
  </si>
  <si>
    <t>4(0.61%);9(99.39%);14(0.00%);16(0.00%);19(0.00%)</t>
  </si>
  <si>
    <t>9(99.3938440402928)</t>
  </si>
  <si>
    <t>res1_20181116_QE3_nLC3_AH_SA_PhosTest_DIA_10xYeast-JPTstySig123_1.16817.16817.3.1</t>
  </si>
  <si>
    <t>K.SPTEYHEPVY[243.0297]ANPFYRPTT[181.014]PQR.E</t>
  </si>
  <si>
    <t>1(0.00%);3(0.00%);5(0.00%);10(100.00%);15(0.01%);18(0.61%);19(99.39%)</t>
  </si>
  <si>
    <t>10(99.9959204921516);19(99.3907813554638)</t>
  </si>
  <si>
    <t>res2_20181116_QE3_nLC3_AH_SA_PhosTest_DIA_10xYeast-JPTstySig123_1.23952.23952.4.1</t>
  </si>
  <si>
    <t>1(0.02%);6(98.60%);9(98.60%);14(2.08%);16(0.71%);24(0.00%);25(0.00%)</t>
  </si>
  <si>
    <t>6(98.5973793658018);9(98.5973793658018)</t>
  </si>
  <si>
    <t>res2_20181116_QE3_nLC3_AH_SA_PhosTest_DIA_10xYeast-JPTstySig123_1.8839.8839.2.1</t>
  </si>
  <si>
    <t>3(0.00%);4(0.00%);5(0.17%);6(99.83%);8(0.00%);9(0.00%);11(0.00%);14(0.00%);15(0.00%)</t>
  </si>
  <si>
    <t>6(99.8264241828049)</t>
  </si>
  <si>
    <t>res5_20181116_QE3_nLC3_AH_SA_PhosTest_DIA_10xYeast-JPTstySig123_1.14525.14525.2.1</t>
  </si>
  <si>
    <t>13(99.8185350950993)</t>
  </si>
  <si>
    <t>res2_20181116_QE3_nLC3_AH_SA_PhosTest_DIA_10xYeast-JPTstySig123_1.3549.3549.2.1</t>
  </si>
  <si>
    <t>7(99.999262502268)</t>
  </si>
  <si>
    <t>res1_20181116_QE3_nLC3_AH_SA_PhosTest_DIA_10xYeast-JPTstySig123_1.20877.20877.3.1</t>
  </si>
  <si>
    <t>3(0.99%);7(99.51%);10(99.51%);25(0.00%)</t>
  </si>
  <si>
    <t>7(99.5057790461048);10(99.5057790461048)</t>
  </si>
  <si>
    <t>res2_20181116_QE3_nLC3_AH_SA_PhosTest_DIA_10xYeast-JPTstySig123_1.11849.11849.2.1</t>
  </si>
  <si>
    <t>3(99.63%);4(0.73%);8(99.63%);10(0.00%)</t>
  </si>
  <si>
    <t>3(99.6329111651633);8(99.6312148164127)</t>
  </si>
  <si>
    <t>res1_20181116_QE3_nLC3_AH_SA_PhosTest_DIA_10xYeast-JPTstySig123_1.7187.7187.3.8</t>
  </si>
  <si>
    <t>7(0.00%);11(0.00%);13(0.00%);15(1.01%);16(1.01%);20(0.85%);22(97.13%)</t>
  </si>
  <si>
    <t>22(97.1257635581983)</t>
  </si>
  <si>
    <t>res2_20181116_QE3_nLC3_AH_SA_PhosTest_DIA_10xYeast-JPTstySig123_1.22116.22116.3.1</t>
  </si>
  <si>
    <t>11(99.9980129855056)</t>
  </si>
  <si>
    <t>res2_20181116_QE3_nLC3_AH_SA_PhosTest_DIA_10xYeast-JPTstySig123_1.14613.14613.3.1</t>
  </si>
  <si>
    <t>8(99.99%);11(99.99%);14(0.01%);19(0.00%);20(0.00%);22(0.00%)</t>
  </si>
  <si>
    <t>11(99.9947012088613);8(99.9947012045647)</t>
  </si>
  <si>
    <t>res3_20181116_QE3_nLC3_AH_SA_PhosTest_DIA_10xYeast-JPTstySig123_1.20022.20022.2.1</t>
  </si>
  <si>
    <t>7(99.9999445067278)</t>
  </si>
  <si>
    <t>res4_20181116_QE3_nLC3_AH_SA_PhosTest_DIA_10xYeast-JPTstySig123_1.24646.24646.3.3</t>
  </si>
  <si>
    <t>24(99.9999999999964)</t>
  </si>
  <si>
    <t>res3_20181116_QE3_nLC3_AH_SA_PhosTest_DIA_10xYeast-JPTstySig123_1.20234.20234.2.1</t>
  </si>
  <si>
    <t>1(0.00%);2(0.00%);5(0.00%);6(0.00%);7(0.23%);10(99.54%);12(0.23%)</t>
  </si>
  <si>
    <t>10(99.5417385730917)</t>
  </si>
  <si>
    <t>res2_20181116_QE3_nLC3_AH_SA_PhosTest_DIA_10xYeast-JPTstySig123_1.7414.7414.3.13</t>
  </si>
  <si>
    <t>1(0.00%);5(0.00%);8(0.00%);9(0.00%);10(100.00%);18(0.00%);19(0.00%)</t>
  </si>
  <si>
    <t>10(99.9999999998259)</t>
  </si>
  <si>
    <t>res4_20181116_QE3_nLC3_AH_SA_PhosTest_DIA_10xYeast-JPTstySig123_1.7092.7092.2.1</t>
  </si>
  <si>
    <t>R.DAS[166.9984]SLS[166.9984]PTSAGSR.K</t>
  </si>
  <si>
    <t>3(99.77%);4(0.23%);6(99.77%);8(0.23%);9(0.00%);12(0.00%)</t>
  </si>
  <si>
    <t>3(99.7711999318956);6(99.7699188502761)</t>
  </si>
  <si>
    <t>res3_20181116_QE3_nLC3_AH_SA_PhosTest_DIA_10xYeast-JPTstySig123_1.9668.9668.2.1</t>
  </si>
  <si>
    <t>1(0.00%);2(0.00%);4(0.15%);5(99.84%);7(0.00%)</t>
  </si>
  <si>
    <t>5(99.8448179984859)</t>
  </si>
  <si>
    <t>res2_20181116_QE3_nLC3_AH_SA_PhosTest_DIA_10xYeast-JPTstySig123_1.6186.6186.3.1</t>
  </si>
  <si>
    <t>12(99.5628129691436)</t>
  </si>
  <si>
    <t>res2_20181116_QE3_nLC3_AH_SA_PhosTest_DIA_10xYeast-JPTstySig123_1.10495.10495.2.1</t>
  </si>
  <si>
    <t>K.FTASSAS[166.9984]SSNLTTPGS[166.9984]SK.R</t>
  </si>
  <si>
    <t>2(0.00%);4(0.00%);5(0.00%);7(99.50%);8(0.25%);9(0.25%);12(0.00%);13(0.00%);16(99.75%);17(0.25%)</t>
  </si>
  <si>
    <t>16(99.7492403934203);7(99.500894681084)</t>
  </si>
  <si>
    <t>res3_20181116_QE3_nLC3_AH_SA_PhosTest_DIA_10xYeast-JPTstySig123_1.22293.22293.2.2</t>
  </si>
  <si>
    <t>1(0.00%);3(0.00%);5(0.00%);8(0.16%);9(99.84%);12(100.00%)</t>
  </si>
  <si>
    <t>12(99.9996865703177);9(99.8382815983726)</t>
  </si>
  <si>
    <t>res2_20181116_QE3_nLC3_AH_SA_PhosTest_DIA_10xYeast-JPTstySig123_1.22648.22648.3.1</t>
  </si>
  <si>
    <t>7(0.80%);8(0.80%);11(0.80%);12(97.60%);23(100.00%)</t>
  </si>
  <si>
    <t>23(99.9999999999999);12(97.5989583670954)</t>
  </si>
  <si>
    <t>res1_20181116_QE3_nLC3_AH_SA_PhosTest_DIA_10xYeast-JPTstySig123_1.16848.16848.2.1</t>
  </si>
  <si>
    <t>13(99.9999999785836);10(99.9989615657963);4(99.7034781892217)</t>
  </si>
  <si>
    <t>res2_20181116_QE3_nLC3_AH_SA_PhosTest_DIA_10xYeast-JPTstySig123_1.12027.12027.3.4</t>
  </si>
  <si>
    <t>res1_20181116_QE3_nLC3_AH_SA_PhosTest_DIA_10xYeast-JPTstySig123_1.17158.17158.3.1</t>
  </si>
  <si>
    <t>1(0.00%);3(98.70%);5(0.65%);6(0.65%);12(0.00%);15(0.00%)</t>
  </si>
  <si>
    <t>3(98.6954785993813)</t>
  </si>
  <si>
    <t>res1_20181116_QE3_nLC3_AH_SA_PhosTest_DIA_10xYeast-JPTstySig123_1.3497.3497.2.1</t>
  </si>
  <si>
    <t>res3_20181116_QE3_nLC3_AH_SA_PhosTest_DIA_10xYeast-JPTstySig123_1.12112.12112.2.1</t>
  </si>
  <si>
    <t>9(99.8164500252851)</t>
  </si>
  <si>
    <t>res1_20181116_QE3_nLC3_AH_SA_PhosTest_DIA_10xYeast-JPTstySig123_1.13498.13498.3.1</t>
  </si>
  <si>
    <t>5(0.01%);8(99.99%);10(0.77%);11(99.24%)</t>
  </si>
  <si>
    <t>8(99.9874019767564);11(99.2392933781638)</t>
  </si>
  <si>
    <t>res1_20181116_QE3_nLC3_AH_SA_PhosTest_DIA_10xYeast-JPTstySig123_1.10258.10258.2.1</t>
  </si>
  <si>
    <t>1(0.30%);3(99.70%);8(0.00%);10(0.00%);11(0.00%);13(0.00%)</t>
  </si>
  <si>
    <t>3(99.6976618884535)</t>
  </si>
  <si>
    <t>res2_20181116_QE3_nLC3_AH_SA_PhosTest_DIA_10xYeast-JPTstySig123_1.9382.9382.2.1</t>
  </si>
  <si>
    <t>1(0.27%);2(0.38%);3(99.35%)</t>
  </si>
  <si>
    <t>3(99.3469600127102)</t>
  </si>
  <si>
    <t>res1_20181116_QE3_nLC3_AH_SA_PhosTest_DIA_10xYeast-JPTstySig123_1.18088.18088.3.3</t>
  </si>
  <si>
    <t>3(0.00%);7(0.00%);10(0.00%);19(0.01%);21(99.03%);22(0.96%)</t>
  </si>
  <si>
    <t>21(99.0345393220794)</t>
  </si>
  <si>
    <t>res5_20181116_QE3_nLC3_AH_SA_PhosTest_DIA_10xYeast-JPTstySig123_1.23595.23595.3.1</t>
  </si>
  <si>
    <t>8(0.00%);9(0.00%);11(0.00%);15(100.00%)</t>
  </si>
  <si>
    <t>res4_20181116_QE3_nLC3_AH_SA_PhosTest_DIA_10xYeast-JPTstySig123_1.12461.12461.2.1</t>
  </si>
  <si>
    <t>10(99.9994064594525)</t>
  </si>
  <si>
    <t>res1_20181116_QE3_nLC3_AH_SA_PhosTest_DIA_10xYeast-JPTstySig123_1.16898.16898.2.2</t>
  </si>
  <si>
    <t>res3_20181116_QE3_nLC3_AH_SA_PhosTest_DIA_10xYeast-JPTstySig123_1.4103.4103.3.1</t>
  </si>
  <si>
    <t>res2_20181116_QE3_nLC3_AH_SA_PhosTest_DIA_10xYeast-JPTstySig123_1.19679.19679.3.1</t>
  </si>
  <si>
    <t>8(99.37%);9(0.63%);13(0.00%)</t>
  </si>
  <si>
    <t>8(99.367338523573)</t>
  </si>
  <si>
    <t>res5_20181116_QE3_nLC3_AH_SA_PhosTest_DIA_10xYeast-JPTstySig123_1.21603.21603.2.1</t>
  </si>
  <si>
    <t>5(0.00%);8(0.14%);12(99.59%);14(0.14%);15(0.14%);16(0.00%)</t>
  </si>
  <si>
    <t>12(99.5872510129549)</t>
  </si>
  <si>
    <t>res3_20181116_QE3_nLC3_AH_SA_PhosTest_DIA_10xYeast-JPTstySig123_1.14672.14672.3.1</t>
  </si>
  <si>
    <t>2(0.00%);5(0.00%);9(0.00%);11(0.00%);13(0.00%);15(1.66%);17(94.21%);18(93.87%);19(2.94%);20(2.94%);22(0.73%);23(3.64%)</t>
  </si>
  <si>
    <t>17(94.2139760289969);18(93.8698231414412)</t>
  </si>
  <si>
    <t>res2_20181116_QE3_nLC3_AH_SA_PhosTest_DIA_10xYeast-JPTstySig123_1.25165.25165.2.1</t>
  </si>
  <si>
    <t>3(99.9999999996118)</t>
  </si>
  <si>
    <t>res2_20181116_QE3_nLC3_AH_SA_PhosTest_DIA_10xYeast-JPTstySig123_1.15363.15363.2.1</t>
  </si>
  <si>
    <t>3(100.00%);4(99.36%);6(0.64%);9(0.00%)</t>
  </si>
  <si>
    <t>3(99.9999135670712);4(99.3578475285477)</t>
  </si>
  <si>
    <t>res1_20181116_QE3_nLC3_AH_SA_PhosTest_DIA_10xYeast-JPTstySig123_1.8216.8216.3.1</t>
  </si>
  <si>
    <t>1(0.56%);2(0.56%);3(98.88%);10(0.00%)</t>
  </si>
  <si>
    <t>3(98.8785910921225)</t>
  </si>
  <si>
    <t>res3_20181116_QE3_nLC3_AH_SA_PhosTest_DIA_10xYeast-JPTstySig123_1.4189.4189.2.1</t>
  </si>
  <si>
    <t>res3_20181116_QE3_nLC3_AH_SA_PhosTest_DIA_10xYeast-JPTstySig123_1.21080.21080.4.1</t>
  </si>
  <si>
    <t>K.VFGDRELTVDVAVIRPENDEEEIEQETGS[166.9984]EEK.Q</t>
  </si>
  <si>
    <t>sp|P10080|SSBP1_YEAST Single-stranded nucleic acid-binding protein OS=Saccharomyces cerevisiae (strain ATCC 204508 / S288c) OX=559292 GN=SBP1 PE=1 SV=2</t>
  </si>
  <si>
    <t>8(0.00%);27(0.69%);29(99.31%)</t>
  </si>
  <si>
    <t>29(99.3076004533068)</t>
  </si>
  <si>
    <t>res4_20181116_QE3_nLC3_AH_SA_PhosTest_DIA_10xYeast-JPTstySig123_1.7962.7962.2.1</t>
  </si>
  <si>
    <t>3(0.00%);5(99.77%);6(0.23%);7(0.00%);8(0.00%);9(0.00%)</t>
  </si>
  <si>
    <t>5(99.7707605051978)</t>
  </si>
  <si>
    <t>res1_20181116_QE3_nLC3_AH_SA_PhosTest_DIA_10xYeast-JPTstySig123_1.12832.12832.2.1</t>
  </si>
  <si>
    <t>1(0.00%);3(99.77%);4(0.23%);8(0.00%)</t>
  </si>
  <si>
    <t>3(99.7678893562494)</t>
  </si>
  <si>
    <t>res4_20181116_QE3_nLC3_AH_SA_PhosTest_DIA_10xYeast-JPTstySig123_1.20091.20091.3.1</t>
  </si>
  <si>
    <t>12(99.25%);13(99.25%);14(1.50%)</t>
  </si>
  <si>
    <t>12(99.2476077619433);13(99.2476077619433)</t>
  </si>
  <si>
    <t>res2_20181116_QE3_nLC3_AH_SA_PhosTest_DIA_10xYeast-JPTstySig123_1.19098.19098.2.1</t>
  </si>
  <si>
    <t>res1_20181116_QE3_nLC3_AH_SA_PhosTest_DIA_10xYeast-JPTstySig123_1.12979.12979.2.1</t>
  </si>
  <si>
    <t>res1_20181116_QE3_nLC3_AH_SA_PhosTest_DIA_10xYeast-JPTstySig123_1.19990.19990.3.1</t>
  </si>
  <si>
    <t>1(0.00%);3(99.03%);5(0.97%)</t>
  </si>
  <si>
    <t>3(99.0269271388047)</t>
  </si>
  <si>
    <t>res1_20181116_QE3_nLC3_AH_SA_PhosTest_DIA_10xYeast-JPTstySig123_1.4543.4543.3.1</t>
  </si>
  <si>
    <t>2(0.00%);4(0.01%);5(0.01%);7(0.01%);8(0.67%);10(99.32%);16(0.00%);18(0.00%)</t>
  </si>
  <si>
    <t>10(99.3151613718005)</t>
  </si>
  <si>
    <t>res1_20181116_QE3_nLC3_AH_SA_PhosTest_DIA_10xYeast-JPTstySig123_1.16948.16948.2.1</t>
  </si>
  <si>
    <t>8(99.999999998906)</t>
  </si>
  <si>
    <t>res1_20181116_QE3_nLC3_AH_SA_PhosTest_DIA_10xYeast-JPTstySig123_1.16434.16434.4.11</t>
  </si>
  <si>
    <t>8(76.55%);9(76.55%);15(70.33%);16(76.55%);17(0.00%);18(0.00%);23(0.00%)</t>
  </si>
  <si>
    <t>8(76.5548380569767);9(76.5548380569767);16(76.5547428854935)</t>
  </si>
  <si>
    <t>res5_20181116_QE3_nLC3_AH_SA_PhosTest_DIA_10xYeast-JPTstySig123_1.22676.22676.4.1</t>
  </si>
  <si>
    <t>30(99.9999824843086)</t>
  </si>
  <si>
    <t>res4_20181116_QE3_nLC3_AH_SA_PhosTest_DIA_10xYeast-JPTstySig123_1.14835.14835.3.1</t>
  </si>
  <si>
    <t>3(0.00%);10(0.00%);13(99.99%);15(0.54%);16(0.54%);17(98.92%)</t>
  </si>
  <si>
    <t>13(99.9933850294249);17(98.9192799567597)</t>
  </si>
  <si>
    <t>res1_20181116_QE3_nLC3_AH_SA_PhosTest_DIA_10xYeast-JPTstySig123_1.6502.6502.3.1</t>
  </si>
  <si>
    <t>1(0.64%);2(0.64%);3(98.72%)</t>
  </si>
  <si>
    <t>3(98.7238316834084)</t>
  </si>
  <si>
    <t>res3_20181116_QE3_nLC3_AH_SA_PhosTest_DIA_10xYeast-JPTstySig123_1.20673.20673.3.1</t>
  </si>
  <si>
    <t>3(0.89%);7(0.89%);10(98.22%);25(0.00%)</t>
  </si>
  <si>
    <t>10(98.219063932931)</t>
  </si>
  <si>
    <t>res3_20181116_QE3_nLC3_AH_SA_PhosTest_DIA_10xYeast-JPTstySig123_1.8483.8483.2.1</t>
  </si>
  <si>
    <t>2(0.00%);3(0.00%);4(0.17%);5(99.83%);8(100.00%);10(0.00%);11(0.00%)</t>
  </si>
  <si>
    <t>8(99.9992668656758);5(99.826100587444)</t>
  </si>
  <si>
    <t>res1_20181116_QE3_nLC3_AH_SA_PhosTest_DIA_10xYeast-JPTstySig123_1.13933.13933.2.1</t>
  </si>
  <si>
    <t>3(99.9996984090739)</t>
  </si>
  <si>
    <t>res3_20181116_QE3_nLC3_AH_SA_PhosTest_DIA_10xYeast-JPTstySig123_1.15621.15621.3.1</t>
  </si>
  <si>
    <t>1(0.00%);2(0.00%);3(0.00%);6(0.00%);11(0.26%);13(99.74%)</t>
  </si>
  <si>
    <t>13(99.740408462924)</t>
  </si>
  <si>
    <t>res1_20181116_QE3_nLC3_AH_SA_PhosTest_DIA_10xYeast-JPTstySig123_1.17736.17736.3.1</t>
  </si>
  <si>
    <t>4(0.84%);5(99.16%);15(0.00%)</t>
  </si>
  <si>
    <t>5(99.1603047863806)</t>
  </si>
  <si>
    <t>res2_20181116_QE3_nLC3_AH_SA_PhosTest_DIA_10xYeast-JPTstySig123_1.23647.23647.3.2</t>
  </si>
  <si>
    <t>3(99.15%);5(0.42%);7(0.42%);13(0.00%)</t>
  </si>
  <si>
    <t>3(99.1507381131584)</t>
  </si>
  <si>
    <t>res1_20181116_QE3_nLC3_AH_SA_PhosTest_DIA_10xYeast-JPTstySig123_1.20981.20981.3.1</t>
  </si>
  <si>
    <t>10(99.9999999987165)</t>
  </si>
  <si>
    <t>res2_20181116_QE3_nLC3_AH_SA_PhosTest_DIA_10xYeast-JPTstySig123_1.27347.27347.4.1</t>
  </si>
  <si>
    <t>27(99.9999763230041)</t>
  </si>
  <si>
    <t>res1_20181116_QE3_nLC3_AH_SA_PhosTest_DIA_10xYeast-JPTstySig123_1.7564.7564.4.7</t>
  </si>
  <si>
    <t>1(0.01%);7(98.50%);9(1.48%);10(1.48%);11(97.14%);15(0.65%);18(0.75%);23(0.00%);24(0.00%);25(0.00%);28(0.00%)</t>
  </si>
  <si>
    <t>7(98.5005733436407);11(97.1375786631556)</t>
  </si>
  <si>
    <t>res1_20181116_QE3_nLC3_AH_SA_PhosTest_DIA_10xYeast-JPTstySig123_1.15854.15854.3.1</t>
  </si>
  <si>
    <t>1(1.16%);3(98.84%);7(100.00%);13(0.00%);14(0.00%)</t>
  </si>
  <si>
    <t>7(99.9994757803758);3(98.8372113942966)</t>
  </si>
  <si>
    <t>res3_20181116_QE3_nLC3_AH_SA_PhosTest_DIA_10xYeast-JPTstySig123_1.19340.19340.3.1</t>
  </si>
  <si>
    <t>res1_20181116_QE3_nLC3_AH_SA_PhosTest_DIA_10xYeast-JPTstySig123_1.25430.25430.3.1</t>
  </si>
  <si>
    <t>6(0.86%);9(99.14%);16(100.00%);20(0.00%);24(0.00%)</t>
  </si>
  <si>
    <t>16(99.9998681438);9(99.1394660582726)</t>
  </si>
  <si>
    <t>res5_20181116_QE3_nLC3_AH_SA_PhosTest_DIA_10xYeast-JPTstySig123_1.12202.12202.3.1</t>
  </si>
  <si>
    <t>1(0.76%);7(99.24%)</t>
  </si>
  <si>
    <t>7(99.2392030417956)</t>
  </si>
  <si>
    <t>res4_20181116_QE3_nLC3_AH_SA_PhosTest_DIA_10xYeast-JPTstySig123_1.22411.22411.3.1</t>
  </si>
  <si>
    <t>10(99.03%);14(0.97%)</t>
  </si>
  <si>
    <t>10(99.0326166879786)</t>
  </si>
  <si>
    <t>res2_20181116_QE3_nLC3_AH_SA_PhosTest_DIA_10xYeast-JPTstySig123_1.23224.23224.3.1</t>
  </si>
  <si>
    <t>17(99.9999994871611)</t>
  </si>
  <si>
    <t>res1_20181116_QE3_nLC3_AH_SA_PhosTest_DIA_10xYeast-JPTstySig123_1.19633.19633.3.4</t>
  </si>
  <si>
    <t>3(0.81%);8(0.01%);12(99.19%);15(99.98%);19(0.01%);22(0.00%);23(0.00%)</t>
  </si>
  <si>
    <t>15(99.9775996006196);12(99.1917788039132)</t>
  </si>
  <si>
    <t>res1_20181116_QE3_nLC3_AH_SA_PhosTest_DIA_10xYeast-JPTstySig123_1.22930.22930.3.1</t>
  </si>
  <si>
    <t>6(99.9999999999301)</t>
  </si>
  <si>
    <t>res1_20181116_QE3_nLC3_AH_SA_PhosTest_DIA_10xYeast-JPTstySig123_1.4662.4662.2.1</t>
  </si>
  <si>
    <t>3(99.8521614819588);9(99.705353383308)</t>
  </si>
  <si>
    <t>res2_20181116_QE3_nLC3_AH_SA_PhosTest_DIA_10xYeast-JPTstySig123_1.8666.8666.2.1</t>
  </si>
  <si>
    <t>3(99.9999999890567);5(99.999263931348)</t>
  </si>
  <si>
    <t>res1_20181116_QE3_nLC3_AH_SA_PhosTest_DIA_10xYeast-JPTstySig123_1.21709.21709.2.1</t>
  </si>
  <si>
    <t>res2_20181116_QE3_nLC3_AH_SA_PhosTest_DIA_10xYeast-JPTstySig123_1.15569.15569.4.1</t>
  </si>
  <si>
    <t>3(0.01%);11(1.39%);13(99.30%);17(99.30%);27(0.00%);28(0.00%)</t>
  </si>
  <si>
    <t>13(99.3002267796615);17(99.3002267796615)</t>
  </si>
  <si>
    <t>res4_20181116_QE3_nLC3_AH_SA_PhosTest_DIA_10xYeast-JPTstySig123_1.25923.25923.3.1</t>
  </si>
  <si>
    <t>2(0.00%);6(0.00%);10(0.00%);11(0.00%);12(0.59%);14(98.90%);16(0.51%)</t>
  </si>
  <si>
    <t>14(98.8957593938613)</t>
  </si>
  <si>
    <t>res3_20181116_QE3_nLC3_AH_SA_PhosTest_DIA_10xYeast-JPTstySig123_1.24621.24621.2.1</t>
  </si>
  <si>
    <t>11(99.70%);13(0.30%)</t>
  </si>
  <si>
    <t>11(99.7006329317297)</t>
  </si>
  <si>
    <t>res2_20181116_QE3_nLC3_AH_SA_PhosTest_DIA_10xYeast-JPTstySig123_1.8715.8715.2.1</t>
  </si>
  <si>
    <t>7(99.7341708114596)</t>
  </si>
  <si>
    <t>res1_20181116_QE3_nLC3_AH_SA_PhosTest_DIA_10xYeast-JPTstySig123_1.10196.10196.3.2</t>
  </si>
  <si>
    <t>1(0.01%);3(99.99%);5(0.00%);8(0.00%);9(0.00%);11(0.00%);12(0.00%)</t>
  </si>
  <si>
    <t>3(99.9941673826883)</t>
  </si>
  <si>
    <t>res3_20181116_QE3_nLC3_AH_SA_PhosTest_DIA_10xYeast-JPTstySig123_1.19153.19153.2.1</t>
  </si>
  <si>
    <t>1(0.00%);4(0.00%);6(0.00%);7(0.16%);8(99.84%)</t>
  </si>
  <si>
    <t>8(99.8370693776122)</t>
  </si>
  <si>
    <t>res3_20181116_QE3_nLC3_AH_SA_PhosTest_DIA_10xYeast-JPTstySig123_1.22084.22084.3.1</t>
  </si>
  <si>
    <t>2(0.90%);7(99.10%);10(99.99%);17(0.00%)</t>
  </si>
  <si>
    <t>10(99.9905714429493);7(99.1046633048083)</t>
  </si>
  <si>
    <t>res2_20181116_QE3_nLC3_AH_SA_PhosTest_DIA_10xYeast-JPTstySig123_1.6521.6521.2.1</t>
  </si>
  <si>
    <t>1(0.00%);3(0.15%);4(99.54%);6(0.15%);7(0.15%);11(100.00%);14(0.00%)</t>
  </si>
  <si>
    <t>11(99.9998090298521);4(99.542740525817)</t>
  </si>
  <si>
    <t>res1_20181116_QE3_nLC3_AH_SA_PhosTest_DIA_10xYeast-JPTstySig123_1.20550.20550.2.1</t>
  </si>
  <si>
    <t>1(0.00%);6(0.06%);7(99.94%)</t>
  </si>
  <si>
    <t>7(99.9429500381847)</t>
  </si>
  <si>
    <t>res1_20181116_QE3_nLC3_AH_SA_PhosTest_DIA_10xYeast-JPTstySig123_1.18752.18752.2.1</t>
  </si>
  <si>
    <t>9(99.7631729696526)</t>
  </si>
  <si>
    <t>res2_20181116_QE3_nLC3_AH_SA_PhosTest_DIA_10xYeast-JPTstySig123_1.19537.19537.4.1</t>
  </si>
  <si>
    <t>1(0.00%);3(0.00%);5(0.00%);10(99.99%);12(0.75%);14(0.61%);17(98.64%)</t>
  </si>
  <si>
    <t>10(99.9875972922235);17(98.6443465353928)</t>
  </si>
  <si>
    <t>res2_20181116_QE3_nLC3_AH_SA_PhosTest_DIA_10xYeast-JPTstySig123_1.21805.21805.3.1</t>
  </si>
  <si>
    <t>3(99.25%);7(1.50%);10(99.25%);25(0.00%)</t>
  </si>
  <si>
    <t>3(99.2515622633841);10(99.2515622633841)</t>
  </si>
  <si>
    <t>res1_20181116_QE3_nLC3_AH_SA_PhosTest_DIA_10xYeast-JPTstySig123_1.19155.19155.2.1</t>
  </si>
  <si>
    <t>3(99.9994582191757)</t>
  </si>
  <si>
    <t>res1_20181116_QE3_nLC3_AH_SA_PhosTest_DIA_10xYeast-JPTstySig123_1.15032.15032.2.1</t>
  </si>
  <si>
    <t>3(99.9999999975736)</t>
  </si>
  <si>
    <t>res2_20181116_QE3_nLC3_AH_SA_PhosTest_DIA_10xYeast-JPTstySig123_1.8873.8873.2.5</t>
  </si>
  <si>
    <t>res4_20181116_QE3_nLC3_AH_SA_PhosTest_DIA_10xYeast-JPTstySig123_1.25518.25518.3.1</t>
  </si>
  <si>
    <t>2(0.00%);7(0.00%);11(0.00%);14(0.00%);17(99.99%);20(0.00%);24(0.00%);26(0.00%)</t>
  </si>
  <si>
    <t>17(99.9864715294424)</t>
  </si>
  <si>
    <t>res1_20181116_QE3_nLC3_AH_SA_PhosTest_DIA_10xYeast-JPTstySig123_1.11041.11041.3.7</t>
  </si>
  <si>
    <t>9(99.9997041994787)</t>
  </si>
  <si>
    <t>res1_20181116_QE3_nLC3_AH_SA_PhosTest_DIA_10xYeast-JPTstySig123_1.3636.3636.2.1</t>
  </si>
  <si>
    <t>res2_20181116_QE3_nLC3_AH_SA_PhosTest_DIA_10xYeast-JPTstySig123_1.25223.25223.2.1</t>
  </si>
  <si>
    <t>13(99.9999999996569)</t>
  </si>
  <si>
    <t>res1_20181116_QE3_nLC3_AH_SA_PhosTest_DIA_10xYeast-JPTstySig123_1.8949.8949.2.1</t>
  </si>
  <si>
    <t>10(100);6(99.9999999223922)</t>
  </si>
  <si>
    <t>res3_20181116_QE3_nLC3_AH_SA_PhosTest_DIA_10xYeast-JPTstySig123_1.13446.13446.2.1</t>
  </si>
  <si>
    <t>5(0.22%);6(99.78%);9(100.00%)</t>
  </si>
  <si>
    <t>9(100);6(99.775866649781)</t>
  </si>
  <si>
    <t>res1_20181116_QE3_nLC3_AH_SA_PhosTest_DIA_10xYeast-JPTstySig123_1.19541.19541.3.7</t>
  </si>
  <si>
    <t>1(0.57%);2(0.57%);3(0.66%);4(0.66%);5(0.76%);6(0.76%);9(0.76%);11(95.27%);15(0.00%);22(100.00%)</t>
  </si>
  <si>
    <t>22(99.9999999751647);11(95.2693517070226)</t>
  </si>
  <si>
    <t>res4_20181116_QE3_nLC3_AH_SA_PhosTest_DIA_10xYeast-JPTstySig123_1.11848.11848.2.1</t>
  </si>
  <si>
    <t>7(99.8560911021505)</t>
  </si>
  <si>
    <t>res3_20181116_QE3_nLC3_AH_SA_PhosTest_DIA_10xYeast-JPTstySig123_1.21891.21891.3.1</t>
  </si>
  <si>
    <t>11(0.69%);13(0.69%);17(97.91%);20(0.69%);22(0.01%)</t>
  </si>
  <si>
    <t>17(97.9101854683849)</t>
  </si>
  <si>
    <t>res4_20181116_QE3_nLC3_AH_SA_PhosTest_DIA_10xYeast-JPTstySig123_1.23452.23452.2.1</t>
  </si>
  <si>
    <t>6(99.8245969129811)</t>
  </si>
  <si>
    <t>res3_20181116_QE3_nLC3_AH_SA_PhosTest_DIA_10xYeast-JPTstySig123_1.12031.12031.2.1</t>
  </si>
  <si>
    <t>K.LNGSSS[166.9984]S[166.9984]INSLQQSTR.S</t>
  </si>
  <si>
    <t>4(0.20%);5(0.20%);6(99.61%);7(99.80%);10(0.20%);14(0.00%);15(0.00%)</t>
  </si>
  <si>
    <t>7(99.8035170202156);6(99.6079681122752)</t>
  </si>
  <si>
    <t>res3_20181116_QE3_nLC3_AH_SA_PhosTest_DIA_10xYeast-JPTstySig123_1.10543.10543.3.1</t>
  </si>
  <si>
    <t>res2_20181116_QE3_nLC3_AH_SA_PhosTest_DIA_10xYeast-JPTstySig123_1.6996.6996.3.1</t>
  </si>
  <si>
    <t>res2_20181116_QE3_nLC3_AH_SA_PhosTest_DIA_10xYeast-JPTstySig123_1.23770.23770.3.8</t>
  </si>
  <si>
    <t>R.TNDS[166.9984]SLLPGYMDSATLLHPGK.I</t>
  </si>
  <si>
    <t>1(0.72%);4(98.55%);5(0.72%);10(0.00%);13(0.00%);15(0.00%)</t>
  </si>
  <si>
    <t>4(98.5525762609102)</t>
  </si>
  <si>
    <t>res2_20181116_QE3_nLC3_AH_SA_PhosTest_DIA_10xYeast-JPTstySig123_1.25975.25975.2.1</t>
  </si>
  <si>
    <t>res1_20181116_QE3_nLC3_AH_SA_PhosTest_DIA_10xYeast-JPTstySig123_1.22374.22374.2.1</t>
  </si>
  <si>
    <t>3(0.00%);6(99.55%);7(0.22%);8(0.22%)</t>
  </si>
  <si>
    <t>6(99.5533966719229)</t>
  </si>
  <si>
    <t>res2_20181116_QE3_nLC3_AH_SA_PhosTest_DIA_10xYeast-JPTstySig123_1.22704.22704.3.1</t>
  </si>
  <si>
    <t>3(0.01%);8(99.00%);9(0.97%);14(0.01%);15(0.01%);18(0.00%);21(0.00%);23(0.00%)</t>
  </si>
  <si>
    <t>8(98.9977341552941)</t>
  </si>
  <si>
    <t>res3_20181116_QE3_nLC3_AH_SA_PhosTest_DIA_10xYeast-JPTstySig123_1.19427.19427.3.1</t>
  </si>
  <si>
    <t>1(0.00%);3(0.00%);9(1.72%);11(99.19%);17(99.08%);23(0.00%)</t>
  </si>
  <si>
    <t>11(99.1946152933422);17(99.0825490987777)</t>
  </si>
  <si>
    <t>res1_20181116_QE3_nLC3_AH_SA_PhosTest_DIA_10xYeast-JPTstySig123_1.17565.17565.2.1</t>
  </si>
  <si>
    <t>10(99.9989470931957)</t>
  </si>
  <si>
    <t>res4_20181116_QE3_nLC3_AH_SA_PhosTest_DIA_10xYeast-JPTstySig123_1.4624.4624.3.1</t>
  </si>
  <si>
    <t>R.IHT[181.014]GEKPYQC[160.0307]IEC[160.0307]R.K</t>
  </si>
  <si>
    <t>3(99.9999999693128)</t>
  </si>
  <si>
    <t>res1_20181116_QE3_nLC3_AH_SA_PhosTest_DIA_10xYeast-JPTstySig123_1.15758.15758.2.1</t>
  </si>
  <si>
    <t>res2_20181116_QE3_nLC3_AH_SA_PhosTest_DIA_10xYeast-JPTstySig123_1.15967.15967.2.1</t>
  </si>
  <si>
    <t>res1_20181116_QE3_nLC3_AH_SA_PhosTest_DIA_10xYeast-JPTstySig123_1.26434.26434.3.1</t>
  </si>
  <si>
    <t>R.Y[243.0297]NILEDVAVC[160.0307]MDLDTR.T</t>
  </si>
  <si>
    <t>1(99.9999999999981)</t>
  </si>
  <si>
    <t>res1_20181116_QE3_nLC3_AH_SA_PhosTest_DIA_10xYeast-JPTstySig123_1.13799.13799.3.1</t>
  </si>
  <si>
    <t>2(0.00%);4(0.01%);6(0.90%);8(0.90%);10(98.18%);12(0.01%);15(0.00%);19(0.00%)</t>
  </si>
  <si>
    <t>10(98.18116833433)</t>
  </si>
  <si>
    <t>res2_20181116_QE3_nLC3_AH_SA_PhosTest_DIA_10xYeast-JPTstySig123_1.20846.20846.3.9</t>
  </si>
  <si>
    <t>1(0.00%);2(0.00%);4(0.01%);8(99.99%);10(100.00%);20(0.00%);21(0.00%)</t>
  </si>
  <si>
    <t>10(100);8(99.9861685565068)</t>
  </si>
  <si>
    <t>res1_20181116_QE3_nLC3_AH_SA_PhosTest_DIA_10xYeast-JPTstySig123_1.5141.5141.2.1</t>
  </si>
  <si>
    <t>res1_20181116_QE3_nLC3_AH_SA_PhosTest_DIA_10xYeast-JPTstySig123_1.24529.24529.2.1</t>
  </si>
  <si>
    <t>2(0.00%);5(99.78%);6(0.44%);8(99.78%)</t>
  </si>
  <si>
    <t>8(99.7798472142282);5(99.7798457986589)</t>
  </si>
  <si>
    <t>res2_20181116_QE3_nLC3_AH_SA_PhosTest_DIA_10xYeast-JPTstySig123_1.8107.8107.2.1</t>
  </si>
  <si>
    <t>5(99.9991230494506)</t>
  </si>
  <si>
    <t>res2_20181116_QE3_nLC3_AH_SA_PhosTest_DIA_10xYeast-JPTstySig123_1.11787.11787.3.1</t>
  </si>
  <si>
    <t>1(0.00%);10(99.26%);14(0.74%)</t>
  </si>
  <si>
    <t>10(99.2582546195709)</t>
  </si>
  <si>
    <t>res2_20181116_QE3_nLC3_AH_SA_PhosTest_DIA_10xYeast-JPTstySig123_1.13882.13882.2.1</t>
  </si>
  <si>
    <t>5(99.9999984845887)</t>
  </si>
  <si>
    <t>res2_20181116_QE3_nLC3_AH_SA_PhosTest_DIA_10xYeast-JPTstySig123_1.13797.13797.3.1</t>
  </si>
  <si>
    <t>4(0.00%);7(0.51%);9(99.49%);11(100.00%);13(0.00%);14(0.00%);20(0.00%)</t>
  </si>
  <si>
    <t>11(99.9999842453101);9(99.4857565071016)</t>
  </si>
  <si>
    <t>res2_20181116_QE3_nLC3_AH_SA_PhosTest_DIA_10xYeast-JPTstySig123_1.25389.25389.2.1</t>
  </si>
  <si>
    <t>K.AFS[166.9984]PFGTITSAK.V</t>
  </si>
  <si>
    <t>3(99.9999999809679)</t>
  </si>
  <si>
    <t>res1_20181116_QE3_nLC3_AH_SA_PhosTest_DIA_10xYeast-JPTstySig123_1.3460.3460.3.1</t>
  </si>
  <si>
    <t>R.TKS[166.9984]GSAVANHADQGR.E</t>
  </si>
  <si>
    <t>1(0.00%);3(99.36%);5(0.64%)</t>
  </si>
  <si>
    <t>3(99.3624456495374)</t>
  </si>
  <si>
    <t>res3_20181116_QE3_nLC3_AH_SA_PhosTest_DIA_10xYeast-JPTstySig123_1.18382.18382.4.1</t>
  </si>
  <si>
    <t>res3_20181116_QE3_nLC3_AH_SA_PhosTest_DIA_10xYeast-JPTstySig123_1.17036.17036.2.1</t>
  </si>
  <si>
    <t>res3_20181116_QE3_nLC3_AH_SA_PhosTest_DIA_10xYeast-JPTstySig123_1.7705.7705.2.1</t>
  </si>
  <si>
    <t>1(0.00%);3(0.00%);7(99.76%);9(0.12%);10(0.12%);11(0.00%)</t>
  </si>
  <si>
    <t>7(99.7577198121074)</t>
  </si>
  <si>
    <t>res1_20181116_QE3_nLC3_AH_SA_PhosTest_DIA_10xYeast-JPTstySig123_1.26115.26115.3.1</t>
  </si>
  <si>
    <t>res2_20181116_QE3_nLC3_AH_SA_PhosTest_DIA_10xYeast-JPTstySig123_1.25069.25069.2.1</t>
  </si>
  <si>
    <t>5(100.00%);6(99.91%);7(0.09%)</t>
  </si>
  <si>
    <t>5(99.9998933472417);6(99.908241869112)</t>
  </si>
  <si>
    <t>res1_20181116_QE3_nLC3_AH_SA_PhosTest_DIA_10xYeast-JPTstySig123_1.12930.12930.4.1</t>
  </si>
  <si>
    <t>7(0.03%);8(0.03%);13(0.03%);19(0.03%);21(0.03%);26(99.86%);32(100.00%)</t>
  </si>
  <si>
    <t>32(100);26(99.8598913962461)</t>
  </si>
  <si>
    <t>res5_20181116_QE3_nLC3_AH_SA_PhosTest_DIA_10xYeast-JPTstySig123_1.19945.19945.2.1</t>
  </si>
  <si>
    <t>12(99.9998386695428)</t>
  </si>
  <si>
    <t>res3_20181116_QE3_nLC3_AH_SA_PhosTest_DIA_10xYeast-JPTstySig123_1.23829.23829.2.3</t>
  </si>
  <si>
    <t>3(100);5(99.9987181367175)</t>
  </si>
  <si>
    <t>res1_20181116_QE3_nLC3_AH_SA_PhosTest_DIA_10xYeast-JPTstySig123_1.16167.16167.2.1</t>
  </si>
  <si>
    <t>4(99.71%);5(0.29%);6(0.00%);7(0.00%);10(0.00%)</t>
  </si>
  <si>
    <t>4(99.7093073242171)</t>
  </si>
  <si>
    <t>res1_20181116_QE3_nLC3_AH_SA_PhosTest_DIA_10xYeast-JPTstySig123_1.21327.21327.2.1</t>
  </si>
  <si>
    <t>4(99.9321149292108)</t>
  </si>
  <si>
    <t>res3_20181116_QE3_nLC3_AH_SA_PhosTest_DIA_10xYeast-JPTstySig123_1.15627.15627.4.1</t>
  </si>
  <si>
    <t>11(0.00%);13(0.00%);19(0.01%);21(99.99%);25(99.12%);27(0.88%)</t>
  </si>
  <si>
    <t>21(99.9912666435903);25(99.124919757187)</t>
  </si>
  <si>
    <t>res3_20181116_QE3_nLC3_AH_SA_PhosTest_DIA_10xYeast-JPTstySig123_1.18672.18672.3.1</t>
  </si>
  <si>
    <t>2(0.00%);3(0.61%);4(0.61%);6(98.77%);8(98.97%);12(0.52%);13(0.52%);23(0.00%)</t>
  </si>
  <si>
    <t>8(98.9705238265392);6(98.7698264850576)</t>
  </si>
  <si>
    <t>res1_20181116_QE3_nLC3_AH_SA_PhosTest_DIA_10xYeast-JPTstySig123_1.16528.16528.3.12</t>
  </si>
  <si>
    <t>2(0.00%);5(99.20%);7(0.79%);9(0.01%);10(0.01%);14(0.00%);16(0.00%);21(0.00%);22(0.00%);23(0.00%);25(0.00%)</t>
  </si>
  <si>
    <t>5(99.1980071990697)</t>
  </si>
  <si>
    <t>res2_20181116_QE3_nLC3_AH_SA_PhosTest_DIA_10xYeast-JPTstySig123_1.20733.20733.3.1</t>
  </si>
  <si>
    <t>res2_20181116_QE3_nLC3_AH_SA_PhosTest_DIA_10xYeast-JPTstySig123_1.25159.25159.3.1</t>
  </si>
  <si>
    <t>res1_20181116_QE3_nLC3_AH_SA_PhosTest_DIA_10xYeast-JPTstySig123_1.14690.14690.2.2</t>
  </si>
  <si>
    <t>res3_20181116_QE3_nLC3_AH_SA_PhosTest_DIA_10xYeast-JPTstySig123_1.22929.22929.2.1</t>
  </si>
  <si>
    <t>5(0.00%);7(99.83%);9(0.17%)</t>
  </si>
  <si>
    <t>7(99.8279134801997)</t>
  </si>
  <si>
    <t>res1_20181116_QE3_nLC3_AH_SA_PhosTest_DIA_10xYeast-JPTstySig123_1.14217.14217.2.1</t>
  </si>
  <si>
    <t>3(99.9997887943666)</t>
  </si>
  <si>
    <t>res1_20181116_QE3_nLC3_AH_SA_PhosTest_DIA_10xYeast-JPTstySig123_1.22095.22095.3.1</t>
  </si>
  <si>
    <t>4(99.9999999999929);6(99.9999999999929)</t>
  </si>
  <si>
    <t>res1_20181116_QE3_nLC3_AH_SA_PhosTest_DIA_10xYeast-JPTstySig123_1.5611.5611.2.1</t>
  </si>
  <si>
    <t>7(99.92%);8(0.08%)</t>
  </si>
  <si>
    <t>7(99.9157106159155)</t>
  </si>
  <si>
    <t>res1_20181116_QE3_nLC3_AH_SA_PhosTest_DIA_10xYeast-JPTstySig123_1.4168.4168.3.1</t>
  </si>
  <si>
    <t>1(0.01%);4(99.99%);12(99.32%);15(0.67%);17(0.01%)</t>
  </si>
  <si>
    <t>4(99.9931664742765);12(99.319912629291)</t>
  </si>
  <si>
    <t>res1_20181116_QE3_nLC3_AH_SA_PhosTest_DIA_10xYeast-JPTstySig123_1.25996.25996.2.1</t>
  </si>
  <si>
    <t>res1_20181116_QE3_nLC3_AH_SA_PhosTest_DIA_10xYeast-JPTstySig123_1.9876.9876.2.1</t>
  </si>
  <si>
    <t>3(99.9999993850742)</t>
  </si>
  <si>
    <t>res1_20181116_QE3_nLC3_AH_SA_PhosTest_DIA_10xYeast-JPTstySig123_1.15682.15682.3.1</t>
  </si>
  <si>
    <t>8(100.00%);12(99.98%);14(0.02%)</t>
  </si>
  <si>
    <t>8(100);12(99.982733048183)</t>
  </si>
  <si>
    <t>res2_20181116_QE3_nLC3_AH_SA_PhosTest_DIA_10xYeast-JPTstySig123_1.17236.17236.3.1</t>
  </si>
  <si>
    <t>res1_20181116_QE3_nLC3_AH_SA_PhosTest_DIA_10xYeast-JPTstySig123_1.3870.3870.3.1</t>
  </si>
  <si>
    <t>1(0.00%);3(0.00%);4(0.00%);8(0.00%);9(0.00%);11(0.01%);14(99.99%)</t>
  </si>
  <si>
    <t>14(99.9948099519164)</t>
  </si>
  <si>
    <t>res7_20181116_QE3_nLC3_AH_SA_PhosTest_DIA_10xYeast-JPTstySig123_1.18698.18698.4.4</t>
  </si>
  <si>
    <t>K.EHGEPLFSS[166.9984]HM[147.0354]LDLSEETDEENISTC[160.0307]VK.Y</t>
  </si>
  <si>
    <t>8(0.58%);9(99.42%);15(0.00%);18(0.00%);24(0.00%);25(0.00%)</t>
  </si>
  <si>
    <t>9(99.4196319846157)</t>
  </si>
  <si>
    <t>res2_20181116_QE3_nLC3_AH_SA_PhosTest_DIA_10xYeast-JPTstySig123_1.13703.13703.2.1</t>
  </si>
  <si>
    <t>res1_20181116_QE3_nLC3_AH_SA_PhosTest_DIA_10xYeast-JPTstySig123_1.9184.9184.4.1</t>
  </si>
  <si>
    <t>1(0.61%);4(0.72%);9(98.67%);21(0.00%)</t>
  </si>
  <si>
    <t>9(98.671319538825)</t>
  </si>
  <si>
    <t>res1_20181116_QE3_nLC3_AH_SA_PhosTest_DIA_10xYeast-JPTstySig123_1.13182.13182.2.1</t>
  </si>
  <si>
    <t>3(0.00%);4(0.29%);5(99.41%);6(0.29%);8(0.00%);12(0.00%)</t>
  </si>
  <si>
    <t>5(99.4147773484881)</t>
  </si>
  <si>
    <t>res2_20181116_QE3_nLC3_AH_SA_PhosTest_DIA_10xYeast-JPTstySig123_1.26121.26121.3.1</t>
  </si>
  <si>
    <t>2(0.00%);7(99.99%);11(0.01%);16(0.00%);18(0.00%);19(0.00%);22(0.00%)</t>
  </si>
  <si>
    <t>7(99.9932195816042)</t>
  </si>
  <si>
    <t>res3_20181116_QE3_nLC3_AH_SA_PhosTest_DIA_10xYeast-JPTstySig123_1.6481.6481.2.1</t>
  </si>
  <si>
    <t>10(99.9999999999973)</t>
  </si>
  <si>
    <t>res2_20181116_QE3_nLC3_AH_SA_PhosTest_DIA_10xYeast-JPTstySig123_1.7159.7159.2.2</t>
  </si>
  <si>
    <t>res1_20181116_QE3_nLC3_AH_SA_PhosTest_DIA_10xYeast-JPTstySig123_1.18000.18000.3.2</t>
  </si>
  <si>
    <t>1(0.01%);5(99.99%);9(0.00%);10(0.00%)</t>
  </si>
  <si>
    <t>5(99.9884986357655)</t>
  </si>
  <si>
    <t>res3_20181116_QE3_nLC3_AH_SA_PhosTest_DIA_10xYeast-JPTstySig123_1.11356.11356.2.1</t>
  </si>
  <si>
    <t>2(0.25%);3(99.75%);7(100.00%)</t>
  </si>
  <si>
    <t>7(100);3(99.7524179684075)</t>
  </si>
  <si>
    <t>res2_20181116_QE3_nLC3_AH_SA_PhosTest_DIA_10xYeast-JPTstySig123_1.14340.14340.2.1</t>
  </si>
  <si>
    <t>1(0.00%);2(0.00%);3(0.08%);4(99.92%);6(0.00%)</t>
  </si>
  <si>
    <t>4(99.9188551317441)</t>
  </si>
  <si>
    <t>res1_20181116_QE3_nLC3_AH_SA_PhosTest_DIA_10xYeast-JPTstySig123_1.19832.19832.3.1</t>
  </si>
  <si>
    <t>K.DIGSTSPDYENS[166.9984]EPHVAEADFLER.I</t>
  </si>
  <si>
    <t>4(0.00%);5(0.00%);6(0.00%);9(0.00%);12(100.00%)</t>
  </si>
  <si>
    <t>res4_20181116_QE3_nLC3_AH_SA_PhosTest_DIA_10xYeast-JPTstySig123_1.18465.18465.2.1</t>
  </si>
  <si>
    <t>2(0.00%);6(99.82%);8(0.18%)</t>
  </si>
  <si>
    <t>6(99.8197261042366)</t>
  </si>
  <si>
    <t>res2_20181116_QE3_nLC3_AH_SA_PhosTest_DIA_10xYeast-JPTstySig123_1.7176.7176.3.14</t>
  </si>
  <si>
    <t>res1_20181116_QE3_nLC3_AH_SA_PhosTest_DIA_10xYeast-JPTstySig123_1.25770.25770.2.1</t>
  </si>
  <si>
    <t>3(99.9999999999214);6(99.9992871205231)</t>
  </si>
  <si>
    <t>res2_20181116_QE3_nLC3_AH_SA_PhosTest_DIA_10xYeast-JPTstySig123_1.17391.17391.3.1</t>
  </si>
  <si>
    <t>5(0.00%);6(0.00%);8(0.00%);12(0.66%);16(99.34%)</t>
  </si>
  <si>
    <t>16(99.3423794493038)</t>
  </si>
  <si>
    <t>res1_20181116_QE3_nLC3_AH_SA_PhosTest_DIA_10xYeast-JPTstySig123_1.6486.6486.2.1</t>
  </si>
  <si>
    <t>1(0.11%);3(99.89%);5(100.00%);7(100.00%);11(0.00%)</t>
  </si>
  <si>
    <t>7(99.9999998570809);5(99.9999997540228);3(99.8909058726131)</t>
  </si>
  <si>
    <t>res1_20181116_QE3_nLC3_AH_SA_PhosTest_DIA_10xYeast-JPTstySig123_1.11096.11096.2.1</t>
  </si>
  <si>
    <t>10(100);7(99.9994776350266)</t>
  </si>
  <si>
    <t>res2_20181116_QE3_nLC3_AH_SA_PhosTest_DIA_10xYeast-JPTstySig123_1.22460.22460.2.2</t>
  </si>
  <si>
    <t>6(99.9999991087249)</t>
  </si>
  <si>
    <t>res6_20181116_QE3_nLC3_AH_SA_PhosTest_DIA_10xYeast-JPTstySig123_1.23777.23777.2.1</t>
  </si>
  <si>
    <t>8(0.00%);12(0.34%);16(99.66%)</t>
  </si>
  <si>
    <t>16(99.6605547721218)</t>
  </si>
  <si>
    <t>res1_20181116_QE3_nLC3_AH_SA_PhosTest_DIA_10xYeast-JPTstySig123_1.25996.25996.3.1</t>
  </si>
  <si>
    <t>4(99.9999964602288);1(99.99907614335)</t>
  </si>
  <si>
    <t>res1_20181116_QE3_nLC3_AH_SA_PhosTest_DIA_10xYeast-JPTstySig123_1.13816.13816.2.1</t>
  </si>
  <si>
    <t>3(100.00%);7(99.86%);9(0.14%)</t>
  </si>
  <si>
    <t>3(100);7(99.8583798554668)</t>
  </si>
  <si>
    <t>res2_20181116_QE3_nLC3_AH_SA_PhosTest_DIA_10xYeast-JPTstySig123_1.15092.15092.2.1</t>
  </si>
  <si>
    <t>8(99.9999996940639)</t>
  </si>
  <si>
    <t>res3_20181116_QE3_nLC3_AH_SA_PhosTest_DIA_10xYeast-JPTstySig123_1.17741.17741.3.3</t>
  </si>
  <si>
    <t>1(0.79%);4(99.21%);12(0.00%);20(0.00%);21(0.00%)</t>
  </si>
  <si>
    <t>4(99.2065716023317)</t>
  </si>
  <si>
    <t>res3_20181116_QE3_nLC3_AH_SA_PhosTest_DIA_10xYeast-JPTstySig123_1.14892.14892.4.1</t>
  </si>
  <si>
    <t>K.AIS[166.9984]SDQLFGRGSFDEAANREAHDK.L</t>
  </si>
  <si>
    <t>3(100.00%);4(0.00%);12(0.00%)</t>
  </si>
  <si>
    <t>res2_20181116_QE3_nLC3_AH_SA_PhosTest_DIA_10xYeast-JPTstySig123_1.11233.11233.3.1</t>
  </si>
  <si>
    <t>2(0.00%);6(0.00%);10(0.46%);11(99.08%);13(0.46%)</t>
  </si>
  <si>
    <t>11(99.0817344370525)</t>
  </si>
  <si>
    <t>res1_20181116_QE3_nLC3_AH_SA_PhosTest_DIA_10xYeast-JPTstySig123_1.3372.3372.2.1</t>
  </si>
  <si>
    <t>3(0.00%);5(100.00%);6(0.00%)</t>
  </si>
  <si>
    <t>5(99.9997408034547)</t>
  </si>
  <si>
    <t>res2_20181116_QE3_nLC3_AH_SA_PhosTest_DIA_10xYeast-JPTstySig123_1.10142.10142.3.1</t>
  </si>
  <si>
    <t>K.SKT[181.014]SPIISTAHT[181.014]PQQVAQS[166.9984]PK.A</t>
  </si>
  <si>
    <t>1(0.77%);3(98.45%);4(0.77%);8(0.78%);9(0.78%);12(98.45%);19(100.00%)</t>
  </si>
  <si>
    <t>19(99.9997604575098);3(98.4501164592887);12(98.4500433059018)</t>
  </si>
  <si>
    <t>res3_20181116_QE3_nLC3_AH_SA_PhosTest_DIA_10xYeast-JPTstySig123_1.19688.19688.3.1</t>
  </si>
  <si>
    <t>res1_20181116_QE3_nLC3_AH_SA_PhosTest_DIA_10xYeast-JPTstySig123_1.22471.22471.3.1</t>
  </si>
  <si>
    <t>K.NAT[181.014]GAAIPVAGPSST[181.014]PS[166.9984]PVIPVADASK.E</t>
  </si>
  <si>
    <t>3(99.21%);13(0.79%);14(0.79%);15(99.21%);17(100.00%);26(0.00%)</t>
  </si>
  <si>
    <t>17(99.999925142424);15(99.2105327258997);3(99.2094301428101)</t>
  </si>
  <si>
    <t>res3_20181116_QE3_nLC3_AH_SA_PhosTest_DIA_10xYeast-JPTstySig123_1.24389.24389.3.2</t>
  </si>
  <si>
    <t>2(99.9999999973371)</t>
  </si>
  <si>
    <t>res2_20181116_QE3_nLC3_AH_SA_PhosTest_DIA_10xYeast-JPTstySig123_1.16528.16528.3.1</t>
  </si>
  <si>
    <t>2(0.00%);5(0.91%);9(0.91%);11(0.91%);13(1.02%);15(96.25%);17(98.93%);18(1.05%);19(0.01%);20(0.01%);22(0.00%);23(0.00%)</t>
  </si>
  <si>
    <t>17(98.9252484656979);15(96.2498596683123)</t>
  </si>
  <si>
    <t>res2_20181116_QE3_nLC3_AH_SA_PhosTest_DIA_10xYeast-JPTstySig123_1.10137.10137.2.1</t>
  </si>
  <si>
    <t>R.S[166.9984]S[166.9984]SSTSNLSLNR.S</t>
  </si>
  <si>
    <t>1(99.39%);2(99.39%);3(0.61%);4(0.61%);5(0.00%);6(0.00%);9(0.00%)</t>
  </si>
  <si>
    <t>1(99.3897993493537);2(99.3897993493537)</t>
  </si>
  <si>
    <t>res1_20181116_QE3_nLC3_AH_SA_PhosTest_DIA_10xYeast-JPTstySig123_1.8977.8977.2.2</t>
  </si>
  <si>
    <t>9(99.7009922703072)</t>
  </si>
  <si>
    <t>res1_20181116_QE3_nLC3_AH_SA_PhosTest_DIA_10xYeast-JPTstySig123_1.21602.21602.2.5</t>
  </si>
  <si>
    <t>1(0.00%);2(0.00%);9(0.29%);11(0.29%);15(99.41%)</t>
  </si>
  <si>
    <t>15(99.4105189518745)</t>
  </si>
  <si>
    <t>res1_20181116_QE3_nLC3_AH_SA_PhosTest_DIA_10xYeast-JPTstySig123_1.10893.10893.2.1</t>
  </si>
  <si>
    <t>3(100.00%);4(0.37%);6(99.63%);9(0.00%);11(0.00%)</t>
  </si>
  <si>
    <t>3(99.9983767759348);6(99.6275526284948)</t>
  </si>
  <si>
    <t>res1_20181116_QE3_nLC3_AH_SA_PhosTest_DIA_10xYeast-JPTstySig123_1.17594.17594.3.1</t>
  </si>
  <si>
    <t>4(1.39%);7(98.53%);10(98.49%);12(1.44%);14(0.07%);15(0.07%);16(0.00%);19(0.00%)</t>
  </si>
  <si>
    <t>7(98.5315759882416);10(98.4852414641934)</t>
  </si>
  <si>
    <t>res1_20181116_QE3_nLC3_AH_SA_PhosTest_DIA_10xYeast-JPTstySig123_1.24329.24329.3.1</t>
  </si>
  <si>
    <t>3(2.36%);8(98.81%);10(98.81%);14(0.03%);17(0.00%)</t>
  </si>
  <si>
    <t>8(98.8053572077208);10(98.8053572077208)</t>
  </si>
  <si>
    <t>res1_20181116_QE3_nLC3_AH_SA_PhosTest_DIA_10xYeast-JPTstySig123_1.7786.7786.2.1</t>
  </si>
  <si>
    <t>res1_20181116_QE3_nLC3_AH_SA_PhosTest_DIA_10xYeast-JPTstySig123_1.20212.20212.3.10</t>
  </si>
  <si>
    <t>K.NNSGLGSSSTSEIS[166.9984]EGC[160.0307]PENEVADLNLK.N</t>
  </si>
  <si>
    <t>3(0.00%);7(0.00%);8(0.00%);9(0.00%);10(0.00%);11(0.00%);14(100.00%)</t>
  </si>
  <si>
    <t>res2_20181116_QE3_nLC3_AH_SA_PhosTest_DIA_10xYeast-JPTstySig123_1.8693.8693.2.1</t>
  </si>
  <si>
    <t>res2_20181116_QE3_nLC3_AH_SA_PhosTest_DIA_10xYeast-JPTstySig123_1.23771.23771.2.1</t>
  </si>
  <si>
    <t>3(0.00%);8(0.22%);12(99.78%)</t>
  </si>
  <si>
    <t>12(99.7847628654913)</t>
  </si>
  <si>
    <t>res2_20181116_QE3_nLC3_AH_SA_PhosTest_DIA_10xYeast-JPTstySig123_1.6604.6604.2.1</t>
  </si>
  <si>
    <t>1(0.00%);3(0.00%);4(0.00%);5(0.00%);6(0.26%);7(99.73%);10(0.00%);11(0.00%);13(0.00%);14(0.00%)</t>
  </si>
  <si>
    <t>7(99.7319431263815)</t>
  </si>
  <si>
    <t>res2_20181116_QE3_nLC3_AH_SA_PhosTest_DIA_10xYeast-JPTstySig123_1.20518.20518.3.1</t>
  </si>
  <si>
    <t>3(0.00%);5(0.00%);6(0.00%);9(0.00%);11(99.99%);13(0.01%);14(0.01%)</t>
  </si>
  <si>
    <t>11(99.9893428537024)</t>
  </si>
  <si>
    <t>res1_20181116_QE3_nLC3_AH_SA_PhosTest_DIA_10xYeast-JPTstySig123_1.4947.4947.2.2</t>
  </si>
  <si>
    <t>3(99.74%);4(0.26%);6(0.00%);8(0.00%);9(0.00%)</t>
  </si>
  <si>
    <t>3(99.7398648580613)</t>
  </si>
  <si>
    <t>res1_20181116_QE3_nLC3_AH_SA_PhosTest_DIA_10xYeast-JPTstySig123_1.13078.13078.2.13</t>
  </si>
  <si>
    <t>3(0.00%);4(0.00%);10(99.52%);12(0.48%);13(0.00%);16(0.00%)</t>
  </si>
  <si>
    <t>10(99.5221612538037)</t>
  </si>
  <si>
    <t>res1_20181116_QE3_nLC3_AH_SA_PhosTest_DIA_10xYeast-JPTstySig123_1.5908.5908.2.1</t>
  </si>
  <si>
    <t>2(99.999999999997);5(99.9999999989495)</t>
  </si>
  <si>
    <t>res3_20181116_QE3_nLC3_AH_SA_PhosTest_DIA_10xYeast-JPTstySig123_1.25856.25856.2.1</t>
  </si>
  <si>
    <t>7(99.9999961563355)</t>
  </si>
  <si>
    <t>res1_20181116_QE3_nLC3_AH_SA_PhosTest_DIA_10xYeast-JPTstySig123_1.4882.4882.2.1</t>
  </si>
  <si>
    <t>2(0.15%);4(99.71%);5(0.15%);6(0.00%)</t>
  </si>
  <si>
    <t>4(99.7069659960245)</t>
  </si>
  <si>
    <t>res1_20181116_QE3_nLC3_AH_SA_PhosTest_DIA_10xYeast-JPTstySig123_1.17152.17152.2.1</t>
  </si>
  <si>
    <t>1(99.9999999988728)</t>
  </si>
  <si>
    <t>res1_20181116_QE3_nLC3_AH_SA_PhosTest_DIA_10xYeast-JPTstySig123_1.6543.6543.3.1</t>
  </si>
  <si>
    <t>12(2.10%);15(98.95%);16(98.95%)</t>
  </si>
  <si>
    <t>15(98.9502128023614);16(98.9502128023614)</t>
  </si>
  <si>
    <t>res2_20181116_QE3_nLC3_AH_SA_PhosTest_DIA_10xYeast-JPTstySig123_1.15078.15078.3.1</t>
  </si>
  <si>
    <t>1(0.00%);5(99.38%);7(0.62%);9(0.00%);19(100.00%);24(0.00%)</t>
  </si>
  <si>
    <t>19(99.995819554701);5(99.3754941402953)</t>
  </si>
  <si>
    <t>res1_20181116_QE3_nLC3_AH_SA_PhosTest_DIA_10xYeast-JPTstySig123_1.8857.8857.3.1</t>
  </si>
  <si>
    <t>2(0.50%);6(99.50%);8(0.00%)</t>
  </si>
  <si>
    <t>6(99.4996405819259)</t>
  </si>
  <si>
    <t>res2_20181116_QE3_nLC3_AH_SA_PhosTest_DIA_10xYeast-JPTstySig123_1.10465.10465.2.1</t>
  </si>
  <si>
    <t>4(0.31%);5(0.31%);6(0.31%);7(99.07%);10(100.00%);14(0.00%);15(0.00%)</t>
  </si>
  <si>
    <t>10(99.9999999303959);7(99.0720111768489)</t>
  </si>
  <si>
    <t>res1_20181116_QE3_nLC3_AH_SA_PhosTest_DIA_10xYeast-JPTstySig123_1.4196.4196.3.1</t>
  </si>
  <si>
    <t>1(0.00%);4(0.01%);5(0.70%);8(99.30%);16(100.00%)</t>
  </si>
  <si>
    <t>16(99.9999426640455);8(99.2983398188713)</t>
  </si>
  <si>
    <t>res1_20181116_QE3_nLC3_AH_SA_PhosTest_DIA_10xYeast-JPTstySig123_1.12132.12132.2.1</t>
  </si>
  <si>
    <t>3(99.9999942356164)</t>
  </si>
  <si>
    <t>res3_20181116_QE3_nLC3_AH_SA_PhosTest_DIA_10xYeast-JPTstySig123_1.8861.8861.3.1</t>
  </si>
  <si>
    <t>res1_20181116_QE3_nLC3_AH_SA_PhosTest_DIA_10xYeast-JPTstySig123_1.10653.10653.2.1</t>
  </si>
  <si>
    <t>3(100.00%);6(99.86%);8(0.14%)</t>
  </si>
  <si>
    <t>3(99.9999999999919);6(99.8553062299631)</t>
  </si>
  <si>
    <t>res1_20181116_QE3_nLC3_AH_SA_PhosTest_DIA_10xYeast-JPTstySig123_1.11030.11030.3.1</t>
  </si>
  <si>
    <t>3(0.48%);4(99.05%);6(0.48%);9(0.00%)</t>
  </si>
  <si>
    <t>4(99.0475012676278)</t>
  </si>
  <si>
    <t>res1_20181116_QE3_nLC3_AH_SA_PhosTest_DIA_10xYeast-JPTstySig123_1.16366.16366.2.1</t>
  </si>
  <si>
    <t>1(0.04%);2(99.96%)</t>
  </si>
  <si>
    <t>2(99.9630634327755)</t>
  </si>
  <si>
    <t>res1_20181116_QE3_nLC3_AH_SA_PhosTest_DIA_10xYeast-JPTstySig123_1.7039.7039.3.1</t>
  </si>
  <si>
    <t>1(0.00%);4(0.00%);7(0.00%);8(0.00%);9(0.00%);10(0.00%);16(0.86%);17(99.14%);21(100.00%)</t>
  </si>
  <si>
    <t>21(100);17(99.1414977997581)</t>
  </si>
  <si>
    <t>res3_20181116_QE3_nLC3_AH_SA_PhosTest_DIA_10xYeast-JPTstySig123_1.20491.20491.2.1</t>
  </si>
  <si>
    <t>1(100.00%);8(99.83%);10(0.17%)</t>
  </si>
  <si>
    <t>1(100);8(99.8339101445005)</t>
  </si>
  <si>
    <t>res1_20181116_QE3_nLC3_AH_SA_PhosTest_DIA_10xYeast-JPTstySig123_1.24517.24517.2.1</t>
  </si>
  <si>
    <t>1(99.73%);2(0.27%)</t>
  </si>
  <si>
    <t>1(99.7283710291495)</t>
  </si>
  <si>
    <t>res2_20181116_QE3_nLC3_AH_SA_PhosTest_DIA_10xYeast-JPTstySig123_1.21917.21917.2.1</t>
  </si>
  <si>
    <t>res3_20181116_QE3_nLC3_AH_SA_PhosTest_DIA_10xYeast-JPTstySig123_1.7210.7210.2.1</t>
  </si>
  <si>
    <t>2(0.00%);3(0.00%);9(0.22%);11(99.41%);12(0.22%);13(0.15%)</t>
  </si>
  <si>
    <t>11(99.405946349398)</t>
  </si>
  <si>
    <t>res1_20181116_QE3_nLC3_AH_SA_PhosTest_DIA_10xYeast-JPTstySig123_1.8348.8348.3.1</t>
  </si>
  <si>
    <t>2(0.00%);3(0.00%);12(1.68%);13(1.68%);17(96.65%);23(100.00%)</t>
  </si>
  <si>
    <t>23(100);17(96.6479752547357)</t>
  </si>
  <si>
    <t>res1_20181116_QE3_nLC3_AH_SA_PhosTest_DIA_10xYeast-JPTstySig123_1.10288.10288.3.1</t>
  </si>
  <si>
    <t>7(100.00%);10(99.99%);15(0.01%)</t>
  </si>
  <si>
    <t>7(100);10(99.9932084656024)</t>
  </si>
  <si>
    <t>res2_20181116_QE3_nLC3_AH_SA_PhosTest_DIA_10xYeast-JPTstySig123_1.16776.16776.2.1</t>
  </si>
  <si>
    <t>5(99.78%);9(0.22%)</t>
  </si>
  <si>
    <t>5(99.7846776400743)</t>
  </si>
  <si>
    <t>res1_20181116_QE3_nLC3_AH_SA_PhosTest_DIA_10xYeast-JPTstySig123_1.3928.3928.3.1</t>
  </si>
  <si>
    <t>res1_20181116_QE3_nLC3_AH_SA_PhosTest_DIA_10xYeast-JPTstySig123_1.20782.20782.4.8</t>
  </si>
  <si>
    <t>1(3.32%);2(3.32%);3(3.61%);5(3.61%);6(3.61%);8(3.61%);9(89.47%);11(89.47%)</t>
  </si>
  <si>
    <t>9(89.4690630167363);11(89.4690630167363)</t>
  </si>
  <si>
    <t>res2_20181116_QE3_nLC3_AH_SA_PhosTest_DIA_10xYeast-JPTstySig123_1.5669.5669.3.1</t>
  </si>
  <si>
    <t>5(0.00%);6(0.00%);8(0.57%);9(99.44%);11(100.00%);15(0.00%)</t>
  </si>
  <si>
    <t>11(99.9957551062904);9(99.4391897062732)</t>
  </si>
  <si>
    <t>res4_20181116_QE3_nLC3_AH_SA_PhosTest_DIA_10xYeast-JPTstySig123_1.14493.14493.4.2</t>
  </si>
  <si>
    <t>10(0.00%);15(0.64%);17(0.64%);21(98.09%);25(0.64%)</t>
  </si>
  <si>
    <t>21(98.0873867365478)</t>
  </si>
  <si>
    <t>res1_20181116_QE3_nLC3_AH_SA_PhosTest_DIA_10xYeast-JPTstySig123_1.20801.20801.2.1</t>
  </si>
  <si>
    <t>res1_20181116_QE3_nLC3_AH_SA_PhosTest_DIA_10xYeast-JPTstySig123_1.13936.13936.2.3</t>
  </si>
  <si>
    <t>7(99.7887753679949)</t>
  </si>
  <si>
    <t>res1_20181116_QE3_nLC3_AH_SA_PhosTest_DIA_10xYeast-JPTstySig123_1.18802.18802.2.1</t>
  </si>
  <si>
    <t>res1_20181116_QE3_nLC3_AH_SA_PhosTest_DIA_10xYeast-JPTstySig123_1.25143.25143.2.1</t>
  </si>
  <si>
    <t>14(99.9999999999992);9(99.9999999786316)</t>
  </si>
  <si>
    <t>res3_20181116_QE3_nLC3_AH_SA_PhosTest_DIA_10xYeast-JPTstySig123_1.19766.19766.4.1</t>
  </si>
  <si>
    <t>3(0.00%);4(0.01%);7(0.73%);8(98.65%);15(0.62%);20(0.00%)</t>
  </si>
  <si>
    <t>8(98.646414705184)</t>
  </si>
  <si>
    <t>res4_20181116_QE3_nLC3_AH_SA_PhosTest_DIA_10xYeast-JPTstySig123_1.14866.14866.2.6</t>
  </si>
  <si>
    <t>res2_20181116_QE3_nLC3_AH_SA_PhosTest_DIA_10xYeast-JPTstySig123_1.12029.12029.3.4</t>
  </si>
  <si>
    <t>15(99.9999999987259)</t>
  </si>
  <si>
    <t>res2_20181116_QE3_nLC3_AH_SA_PhosTest_DIA_10xYeast-JPTstySig123_1.16276.16276.3.2</t>
  </si>
  <si>
    <t>res2_20181116_QE3_nLC3_AH_SA_PhosTest_DIA_10xYeast-JPTstySig123_1.17190.17190.4.1</t>
  </si>
  <si>
    <t>13(99.9998438892484)</t>
  </si>
  <si>
    <t>res2_20181116_QE3_nLC3_AH_SA_PhosTest_DIA_10xYeast-JPTstySig123_1.6101.6101.2.2</t>
  </si>
  <si>
    <t>1(0.00%);3(99.67%);4(0.33%);5(0.00%)</t>
  </si>
  <si>
    <t>3(99.6651900121444)</t>
  </si>
  <si>
    <t>res1_20181116_QE3_nLC3_AH_SA_PhosTest_DIA_10xYeast-JPTstySig123_1.21859.21859.2.1</t>
  </si>
  <si>
    <t>3(0.00%);5(0.20%);7(99.80%);13(0.00%);14(0.00%)</t>
  </si>
  <si>
    <t>7(99.8030706490876)</t>
  </si>
  <si>
    <t>res2_20181116_QE3_nLC3_AH_SA_PhosTest_DIA_10xYeast-JPTstySig123_1.19429.19429.3.2</t>
  </si>
  <si>
    <t>3(97.34%);9(2.53%);10(2.53%);14(97.60%);23(0.00%)</t>
  </si>
  <si>
    <t>14(97.6026295929009);3(97.3362929757127)</t>
  </si>
  <si>
    <t>res3_20181116_QE3_nLC3_AH_SA_PhosTest_DIA_10xYeast-JPTstySig123_1.17304.17304.3.1</t>
  </si>
  <si>
    <t>3(0.01%);6(99.99%);9(100.00%)</t>
  </si>
  <si>
    <t>9(99.9955370036854);6(99.9947745046045)</t>
  </si>
  <si>
    <t>res4_20181116_QE3_nLC3_AH_SA_PhosTest_DIA_10xYeast-JPTstySig123_1.17448.17448.2.1</t>
  </si>
  <si>
    <t>3(99.999999999911)</t>
  </si>
  <si>
    <t>res2_20181116_QE3_nLC3_AH_SA_PhosTest_DIA_10xYeast-JPTstySig123_1.27314.27314.1.1</t>
  </si>
  <si>
    <t>res4_20181116_QE3_nLC3_AH_SA_PhosTest_DIA_10xYeast-JPTstySig123_1.24036.24036.3.1</t>
  </si>
  <si>
    <t>res1_20181116_QE3_nLC3_AH_SA_PhosTest_DIA_10xYeast-JPTstySig123_1.16483.16483.2.1</t>
  </si>
  <si>
    <t>3(99.9999917297628)</t>
  </si>
  <si>
    <t>res1_20181116_QE3_nLC3_AH_SA_PhosTest_DIA_10xYeast-JPTstySig123_1.19119.19119.2.1</t>
  </si>
  <si>
    <t>4(99.9999989480164)</t>
  </si>
  <si>
    <t>res3_20181116_QE3_nLC3_AH_SA_PhosTest_DIA_10xYeast-JPTstySig123_1.4053.4053.3.1</t>
  </si>
  <si>
    <t>R.NLATQTQNS[166.9984]SKQDSSADEEDNK.N</t>
  </si>
  <si>
    <t>4(0.00%);6(0.62%);9(98.75%);10(0.62%);14(0.00%);15(0.00%)</t>
  </si>
  <si>
    <t>9(98.745889256222)</t>
  </si>
  <si>
    <t>res2_20181116_QE3_nLC3_AH_SA_PhosTest_DIA_10xYeast-JPTstySig123_1.12717.12717.3.1</t>
  </si>
  <si>
    <t>2(0.76%);3(98.33%);8(0.90%);9(0.01%);10(0.00%)</t>
  </si>
  <si>
    <t>3(98.3312587839825)</t>
  </si>
  <si>
    <t>res5_20181116_QE3_nLC3_AH_SA_PhosTest_DIA_10xYeast-JPTstySig123_1.14509.14509.3.1</t>
  </si>
  <si>
    <t>3(99.35%);6(0.65%);9(0.00%);12(0.00%)</t>
  </si>
  <si>
    <t>3(99.3534206819055)</t>
  </si>
  <si>
    <t>res2_20181116_QE3_nLC3_AH_SA_PhosTest_DIA_10xYeast-JPTstySig123_1.21227.21227.3.1</t>
  </si>
  <si>
    <t>1(0.00%);5(0.00%);6(0.00%);13(0.01%);15(0.97%);23(99.02%)</t>
  </si>
  <si>
    <t>23(99.0171164041218)</t>
  </si>
  <si>
    <t>res3_20181116_QE3_nLC3_AH_SA_PhosTest_DIA_10xYeast-JPTstySig123_1.18611.18611.2.1</t>
  </si>
  <si>
    <t>res3_20181116_QE3_nLC3_AH_SA_PhosTest_DIA_10xYeast-JPTstySig123_1.25836.25836.3.1</t>
  </si>
  <si>
    <t>K.DLT[181.014]PIIDDEENSIPLTEFDLSDSK.-</t>
  </si>
  <si>
    <t>3(100.00%);12(0.00%);16(0.00%);21(0.00%);23(0.00%)</t>
  </si>
  <si>
    <t>res3_20181116_QE3_nLC3_AH_SA_PhosTest_DIA_10xYeast-JPTstySig123_1.6947.6947.2.1</t>
  </si>
  <si>
    <t>1(0.00%);3(0.00%);5(0.31%);7(99.69%);12(0.00%)</t>
  </si>
  <si>
    <t>7(99.6858105083346)</t>
  </si>
  <si>
    <t>res4_20181116_QE3_nLC3_AH_SA_PhosTest_DIA_10xYeast-JPTstySig123_1.23887.23887.2.1</t>
  </si>
  <si>
    <t>3(100);7(99.9999991838919)</t>
  </si>
  <si>
    <t>res4_20181116_QE3_nLC3_AH_SA_PhosTest_DIA_10xYeast-JPTstySig123_1.11120.11120.3.1</t>
  </si>
  <si>
    <t>5(0.64%);8(99.36%);10(0.89%);11(99.11%)</t>
  </si>
  <si>
    <t>8(99.357711389081);11(99.1137431946518)</t>
  </si>
  <si>
    <t>res1_20181116_QE3_nLC3_AH_SA_PhosTest_DIA_10xYeast-JPTstySig123_1.14468.14468.3.1</t>
  </si>
  <si>
    <t>R.QHVSSTASIT[181.014]S[166.9984]GGHNDLVQIEQPQK.D</t>
  </si>
  <si>
    <t>4(3.50%);5(3.50%);6(3.50%);8(3.50%);10(92.79%);11(93.22%)</t>
  </si>
  <si>
    <t>11(93.2191079985265);10(92.7911306903729)</t>
  </si>
  <si>
    <t>res2_20181116_QE3_nLC3_AH_SA_PhosTest_DIA_10xYeast-JPTstySig123_1.14856.14856.2.1</t>
  </si>
  <si>
    <t>3(99.999617585521)</t>
  </si>
  <si>
    <t>res1_20181116_QE3_nLC3_AH_SA_PhosTest_DIA_10xYeast-JPTstySig123_1.11938.11938.2.3</t>
  </si>
  <si>
    <t>3(99.9999995321984)</t>
  </si>
  <si>
    <t>res2_20181116_QE3_nLC3_AH_SA_PhosTest_DIA_10xYeast-JPTstySig123_1.24667.24667.2.1</t>
  </si>
  <si>
    <t>1(0.31%);3(99.69%);9(0.00%)</t>
  </si>
  <si>
    <t>3(99.694371723192)</t>
  </si>
  <si>
    <t>res1_20181116_QE3_nLC3_AH_SA_PhosTest_DIA_10xYeast-JPTstySig123_1.6399.6399.2.1</t>
  </si>
  <si>
    <t>2(0.00%);7(99.80%);10(0.40%);11(99.80%)</t>
  </si>
  <si>
    <t>11(99.8024376826579);7(99.8024376826351)</t>
  </si>
  <si>
    <t>res4_20181116_QE3_nLC3_AH_SA_PhosTest_DIA_10xYeast-JPTstySig123_1.20068.20068.3.10</t>
  </si>
  <si>
    <t>3(97.02%);4(97.02%);10(3.85%);12(1.06%);14(1.06%);15(0.01%);17(0.00%);18(0.00%);20(0.00%);22(0.00%);23(0.00%)</t>
  </si>
  <si>
    <t>3(97.0155971100929);4(97.0155971100929)</t>
  </si>
  <si>
    <t>res2_20181116_QE3_nLC3_AH_SA_PhosTest_DIA_10xYeast-JPTstySig123_1.13397.13397.2.1</t>
  </si>
  <si>
    <t>res2_20181116_QE3_nLC3_AH_SA_PhosTest_DIA_10xYeast-JPTstySig123_1.15566.15566.3.13</t>
  </si>
  <si>
    <t>2(0.00%);3(0.01%);10(97.96%);11(0.72%);12(0.72%);14(0.60%)</t>
  </si>
  <si>
    <t>10(97.961681454391)</t>
  </si>
  <si>
    <t>res1_20181116_QE3_nLC3_AH_SA_PhosTest_DIA_10xYeast-JPTstySig123_1.12373.12373.2.8</t>
  </si>
  <si>
    <t>2(0.00%);3(0.00%);10(99.64%);13(0.36%)</t>
  </si>
  <si>
    <t>10(99.643791151279)</t>
  </si>
  <si>
    <t>res2_20181116_QE3_nLC3_AH_SA_PhosTest_DIA_10xYeast-JPTstySig123_1.16293.16293.2.1</t>
  </si>
  <si>
    <t>res5_20181116_QE3_nLC3_AH_SA_PhosTest_DIA_10xYeast-JPTstySig123_1.16320.16320.2.1</t>
  </si>
  <si>
    <t>R.ILYGGSANGSNAVT[181.014]FK.D</t>
  </si>
  <si>
    <t>3(0.00%);6(0.00%);10(0.21%);14(99.79%)</t>
  </si>
  <si>
    <t>14(99.7902612773985)</t>
  </si>
  <si>
    <t>res1_20181116_QE3_nLC3_AH_SA_PhosTest_DIA_10xYeast-JPTstySig123_1.21121.21121.3.1</t>
  </si>
  <si>
    <t>4(99.30%);6(0.69%);7(0.00%);9(0.00%);13(0.00%)</t>
  </si>
  <si>
    <t>4(99.3012465531442)</t>
  </si>
  <si>
    <t>res1_20181116_QE3_nLC3_AH_SA_PhosTest_DIA_10xYeast-JPTstySig123_1.13036.13036.2.1</t>
  </si>
  <si>
    <t>3(99.85%);4(0.30%);5(99.85%)</t>
  </si>
  <si>
    <t>3(99.8502989209201);5(99.8502989209201)</t>
  </si>
  <si>
    <t>res4_20181116_QE3_nLC3_AH_SA_PhosTest_DIA_10xYeast-JPTstySig123_1.20268.20268.3.1</t>
  </si>
  <si>
    <t>11(99.9967716885238)</t>
  </si>
  <si>
    <t>res1_20181116_QE3_nLC3_AH_SA_PhosTest_DIA_10xYeast-JPTstySig123_1.5641.5641.2.1</t>
  </si>
  <si>
    <t>4(0.17%);7(99.66%);9(0.17%);12(0.00%)</t>
  </si>
  <si>
    <t>7(99.6574063029013)</t>
  </si>
  <si>
    <t>res1_20181116_QE3_nLC3_AH_SA_PhosTest_DIA_10xYeast-JPTstySig123_1.13216.13216.3.1</t>
  </si>
  <si>
    <t>2(0.00%);7(0.80%);9(0.80%);11(98.39%);15(0.01%)</t>
  </si>
  <si>
    <t>11(98.3858252771819)</t>
  </si>
  <si>
    <t>res1_20181116_QE3_nLC3_AH_SA_PhosTest_DIA_10xYeast-JPTstySig123_1.17762.17762.3.1</t>
  </si>
  <si>
    <t>5(0.90%);11(99.10%)</t>
  </si>
  <si>
    <t>11(99.0994439233762)</t>
  </si>
  <si>
    <t>res3_20181116_QE3_nLC3_AH_SA_PhosTest_DIA_10xYeast-JPTstySig123_1.8765.8765.3.1</t>
  </si>
  <si>
    <t>3(99.9919747904631)</t>
  </si>
  <si>
    <t>res1_20181116_QE3_nLC3_AH_SA_PhosTest_DIA_10xYeast-JPTstySig123_1.4164.4164.3.1</t>
  </si>
  <si>
    <t>5(0.00%);6(0.00%);7(0.00%);10(0.00%);12(98.99%);13(1.01%);17(0.00%);19(0.00%)</t>
  </si>
  <si>
    <t>12(98.9864300020782)</t>
  </si>
  <si>
    <t>res1_20181116_QE3_nLC3_AH_SA_PhosTest_DIA_10xYeast-JPTstySig123_1.11555.11555.2.6</t>
  </si>
  <si>
    <t>2(0.00%);3(0.14%);5(99.86%);7(100.00%)</t>
  </si>
  <si>
    <t>7(99.9997422781767);5(99.8597798154344)</t>
  </si>
  <si>
    <t>res3_20181116_QE3_nLC3_AH_SA_PhosTest_DIA_10xYeast-JPTstySig123_1.11589.11589.2.1</t>
  </si>
  <si>
    <t>4(0.00%);5(0.00%);7(0.00%);10(0.22%);13(99.78%)</t>
  </si>
  <si>
    <t>13(99.7783120549121)</t>
  </si>
  <si>
    <t>res1_20181116_QE3_nLC3_AH_SA_PhosTest_DIA_10xYeast-JPTstySig123_1.14778.14778.3.1</t>
  </si>
  <si>
    <t>4(0.00%);5(0.00%);12(99.20%);15(99.08%);17(1.73%)</t>
  </si>
  <si>
    <t>12(99.1994851237216);15(99.0753065253817)</t>
  </si>
  <si>
    <t>res1_20181116_QE3_nLC3_AH_SA_PhosTest_DIA_10xYeast-JPTstySig123_1.13796.13796.3.1</t>
  </si>
  <si>
    <t>6(98.74%);8(98.74%);18(2.53%)</t>
  </si>
  <si>
    <t>6(98.7355847083516);8(98.7355847083516)</t>
  </si>
  <si>
    <t>res4_20181116_QE3_nLC3_AH_SA_PhosTest_DIA_10xYeast-JPTstySig123_1.9058.9058.2.3</t>
  </si>
  <si>
    <t>8(99.9999999745771);4(99.9999965191277)</t>
  </si>
  <si>
    <t>res3_20181116_QE3_nLC3_AH_SA_PhosTest_DIA_10xYeast-JPTstySig123_1.24288.24288.2.1</t>
  </si>
  <si>
    <t>7(99.9994937889895)</t>
  </si>
  <si>
    <t>res1_20181116_QE3_nLC3_AH_SA_PhosTest_DIA_10xYeast-JPTstySig123_1.7988.7988.2.1</t>
  </si>
  <si>
    <t>3(99.8815296905213)</t>
  </si>
  <si>
    <t>res1_20181116_QE3_nLC3_AH_SA_PhosTest_DIA_10xYeast-JPTstySig123_1.20434.20434.2.1</t>
  </si>
  <si>
    <t>2(99.9992745686192);7(99.7606206922393)</t>
  </si>
  <si>
    <t>res4_20181116_QE3_nLC3_AH_SA_PhosTest_DIA_10xYeast-JPTstySig123_1.10403.10403.3.1</t>
  </si>
  <si>
    <t>16(99.9999864371034)</t>
  </si>
  <si>
    <t>res2_20181116_QE3_nLC3_AH_SA_PhosTest_DIA_10xYeast-JPTstySig123_1.8230.8230.3.1</t>
  </si>
  <si>
    <t>3(0.63%);4(99.38%);11(100.00%);12(100.00%);16(0.00%)</t>
  </si>
  <si>
    <t>11(99.995524497927);12(99.9954846968291);4(99.375355653084)</t>
  </si>
  <si>
    <t>res2_20181116_QE3_nLC3_AH_SA_PhosTest_DIA_10xYeast-JPTstySig123_1.4740.4740.2.1</t>
  </si>
  <si>
    <t>2(0.00%);3(100.00%);5(0.30%);6(99.70%)</t>
  </si>
  <si>
    <t>3(99.9988006029644);6(99.6982619400476)</t>
  </si>
  <si>
    <t>res1_20181116_QE3_nLC3_AH_SA_PhosTest_DIA_10xYeast-JPTstySig123_1.17892.17892.3.6</t>
  </si>
  <si>
    <t>1(0.00%);2(0.00%);13(99.07%);19(0.93%)</t>
  </si>
  <si>
    <t>13(99.0697651966276)</t>
  </si>
  <si>
    <t>res5_20181116_QE3_nLC3_AH_SA_PhosTest_DIA_10xYeast-JPTstySig123_1.17015.17015.3.1</t>
  </si>
  <si>
    <t>K.NISGISHS[166.9984]APHS[166.9984]PVNPNISLIK.R</t>
  </si>
  <si>
    <t>3(0.00%);6(0.75%);8(99.25%);12(99.99%);19(0.00%)</t>
  </si>
  <si>
    <t>12(99.994510648578);8(99.252212828497)</t>
  </si>
  <si>
    <t>res3_20181116_QE3_nLC3_AH_SA_PhosTest_DIA_10xYeast-JPTstySig123_1.6073.6073.3.2</t>
  </si>
  <si>
    <t>5(0.00%);7(0.01%);12(99.25%);14(0.74%)</t>
  </si>
  <si>
    <t>12(99.250786725188)</t>
  </si>
  <si>
    <t>res2_20181116_QE3_nLC3_AH_SA_PhosTest_DIA_10xYeast-JPTstySig123_1.8337.8337.2.1</t>
  </si>
  <si>
    <t>3(99.9999999212216)</t>
  </si>
  <si>
    <t>res2_20181116_QE3_nLC3_AH_SA_PhosTest_DIA_10xYeast-JPTstySig123_1.6339.6339.2.1</t>
  </si>
  <si>
    <t>2(0.00%);3(0.00%);5(0.00%);9(0.42%);11(99.58%)</t>
  </si>
  <si>
    <t>11(99.5796802943938)</t>
  </si>
  <si>
    <t>res1_20181116_QE3_nLC3_AH_SA_PhosTest_DIA_10xYeast-JPTstySig123_1.23470.23470.2.1</t>
  </si>
  <si>
    <t>1(0.00%);4(0.07%);5(99.93%)</t>
  </si>
  <si>
    <t>5(99.9290001067349)</t>
  </si>
  <si>
    <t>res1_20181116_QE3_nLC3_AH_SA_PhosTest_DIA_10xYeast-JPTstySig123_1.3703.3703.3.3</t>
  </si>
  <si>
    <t>9(99.9999999994952)</t>
  </si>
  <si>
    <t>res2_20181116_QE3_nLC3_AH_SA_PhosTest_DIA_10xYeast-JPTstySig123_1.20750.20750.3.1</t>
  </si>
  <si>
    <t>6(99.31%);8(0.69%);10(0.01%);14(0.00%);17(0.00%)</t>
  </si>
  <si>
    <t>6(99.3093504034505)</t>
  </si>
  <si>
    <t>res1_20181116_QE3_nLC3_AH_SA_PhosTest_DIA_10xYeast-JPTstySig123_1.27579.27579.1.1</t>
  </si>
  <si>
    <t>7(99.9998315512533)</t>
  </si>
  <si>
    <t>res3_20181116_QE3_nLC3_AH_SA_PhosTest_DIA_10xYeast-JPTstySig123_1.8607.8607.4.1</t>
  </si>
  <si>
    <t>res1_20181116_QE3_nLC3_AH_SA_PhosTest_DIA_10xYeast-JPTstySig123_1.12598.12598.2.1</t>
  </si>
  <si>
    <t>5(99.9999993470238);3(99.9997267864462)</t>
  </si>
  <si>
    <t>res2_20181116_QE3_nLC3_AH_SA_PhosTest_DIA_10xYeast-JPTstySig123_1.25577.25577.3.3</t>
  </si>
  <si>
    <t>14(99.999956936997);10(99.9948819710138)</t>
  </si>
  <si>
    <t>res3_20181116_QE3_nLC3_AH_SA_PhosTest_DIA_10xYeast-JPTstySig123_1.11971.11971.2.1</t>
  </si>
  <si>
    <t>2(0.00%);6(0.28%);10(99.44%);12(0.28%)</t>
  </si>
  <si>
    <t>10(99.4436361506406)</t>
  </si>
  <si>
    <t>res1_20181116_QE3_nLC3_AH_SA_PhosTest_DIA_10xYeast-JPTstySig123_1.5993.5993.2.1</t>
  </si>
  <si>
    <t>3(99.68%);4(0.63%);6(99.06%);8(0.32%);9(0.32%);12(0.00%)</t>
  </si>
  <si>
    <t>3(99.6837174050301);6(99.0560794215858)</t>
  </si>
  <si>
    <t>res1_20181116_QE3_nLC3_AH_SA_PhosTest_DIA_10xYeast-JPTstySig123_1.6938.6938.3.1</t>
  </si>
  <si>
    <t>1(0.91%);4(99.09%);5(99.98%);7(0.01%);8(0.01%)</t>
  </si>
  <si>
    <t>5(99.9791769234363);4(99.0936938447175)</t>
  </si>
  <si>
    <t>res1_20181116_QE3_nLC3_AH_SA_PhosTest_DIA_10xYeast-JPTstySig123_1.4048.4048.3.7</t>
  </si>
  <si>
    <t>16(99.9999999999906);11(99.9999999996627);12(99.9999999996627)</t>
  </si>
  <si>
    <t>res1_20181116_QE3_nLC3_AH_SA_PhosTest_DIA_10xYeast-JPTstySig123_1.20346.20346.3.15</t>
  </si>
  <si>
    <t>res1_20181116_QE3_nLC3_AH_SA_PhosTest_DIA_10xYeast-JPTstySig123_1.17010.17010.2.5</t>
  </si>
  <si>
    <t>1(0.23%);2(0.23%);3(99.54%);6(100.00%);9(0.00%);11(0.00%)</t>
  </si>
  <si>
    <t>6(99.9999977883534);3(99.5447015848098)</t>
  </si>
  <si>
    <t>res5_20181116_QE3_nLC3_AH_SA_PhosTest_DIA_10xYeast-JPTstySig123_1.10954.10954.3.1</t>
  </si>
  <si>
    <t>K.NAVSTKPTPPPAPEAS[166.9984]AESGLS[166.9984]SK.V</t>
  </si>
  <si>
    <t>4(0.00%);5(0.00%);8(0.00%);16(99.55%);19(0.45%);22(99.47%);23(0.53%)</t>
  </si>
  <si>
    <t>16(99.5517112767869);22(99.4746913943523)</t>
  </si>
  <si>
    <t>res2_20181116_QE3_nLC3_AH_SA_PhosTest_DIA_10xYeast-JPTstySig123_1.16891.16891.2.1</t>
  </si>
  <si>
    <t>1(0.00%);6(0.14%);7(99.86%)</t>
  </si>
  <si>
    <t>7(99.8619787295139)</t>
  </si>
  <si>
    <t>res2_20181116_QE3_nLC3_AH_SA_PhosTest_DIA_10xYeast-JPTstySig123_1.20183.20183.3.1</t>
  </si>
  <si>
    <t>12(100);11(99.9951929914623)</t>
  </si>
  <si>
    <t>res1_20181116_QE3_nLC3_AH_SA_PhosTest_DIA_10xYeast-JPTstySig123_1.18286.18286.3.1</t>
  </si>
  <si>
    <t>res3_20181116_QE3_nLC3_AH_SA_PhosTest_DIA_10xYeast-JPTstySig123_1.11219.11219.2.1</t>
  </si>
  <si>
    <t>7(99.9995172586145)</t>
  </si>
  <si>
    <t>res1_20181116_QE3_nLC3_AH_SA_PhosTest_DIA_10xYeast-JPTstySig123_1.10425.10425.2.1</t>
  </si>
  <si>
    <t>R.AEVSPMY[243.0297]GVQK.Y</t>
  </si>
  <si>
    <t>7(99.9999999986246)</t>
  </si>
  <si>
    <t>res3_20181116_QE3_nLC3_AH_SA_PhosTest_DIA_10xYeast-JPTstySig123_1.23343.23343.3.3</t>
  </si>
  <si>
    <t>K.VVEGLENDASGVELYDET[181.014]LSDTESVR.E</t>
  </si>
  <si>
    <t>10(0.00%);15(0.00%);18(99.10%);20(0.89%);22(0.01%);24(0.00%)</t>
  </si>
  <si>
    <t>18(99.1049196054448)</t>
  </si>
  <si>
    <t>res7_20181116_QE3_nLC3_AH_SA_PhosTest_DIA_10xYeast-JPTstySig123_1.25457.25457.2.1</t>
  </si>
  <si>
    <t>5(99.9996490133423)</t>
  </si>
  <si>
    <t>res1_20181116_QE3_nLC3_AH_SA_PhosTest_DIA_10xYeast-JPTstySig123_1.14870.14870.2.8</t>
  </si>
  <si>
    <t>2(0.00%);8(99.53%);10(0.47%)</t>
  </si>
  <si>
    <t>8(99.5319662130026)</t>
  </si>
  <si>
    <t>res2_20181116_QE3_nLC3_AH_SA_PhosTest_DIA_10xYeast-JPTstySig123_1.7140.7140.2.1</t>
  </si>
  <si>
    <t>res1_20181116_QE3_nLC3_AH_SA_PhosTest_DIA_10xYeast-JPTstySig123_1.4477.4477.2.1</t>
  </si>
  <si>
    <t>1(0.00%);2(0.00%);4(0.13%);5(99.87%)</t>
  </si>
  <si>
    <t>5(99.8691990310208)</t>
  </si>
  <si>
    <t>res3_20181116_QE3_nLC3_AH_SA_PhosTest_DIA_10xYeast-JPTstySig123_1.18690.18690.2.2</t>
  </si>
  <si>
    <t>res1_20181116_QE3_nLC3_AH_SA_PhosTest_DIA_10xYeast-JPTstySig123_1.13155.13155.2.1</t>
  </si>
  <si>
    <t>5(99.999389421803)</t>
  </si>
  <si>
    <t>res3_20181116_QE3_nLC3_AH_SA_PhosTest_DIA_10xYeast-JPTstySig123_1.17358.17358.3.1</t>
  </si>
  <si>
    <t>3(0.00%);9(0.01%);11(98.97%);12(2.04%);15(98.98%)</t>
  </si>
  <si>
    <t>15(98.9803440092593);11(98.9681790965213)</t>
  </si>
  <si>
    <t>res1_20181116_QE3_nLC3_AH_SA_PhosTest_DIA_10xYeast-JPTstySig123_1.12216.12216.3.1</t>
  </si>
  <si>
    <t>1(0.63%);7(99.37%)</t>
  </si>
  <si>
    <t>7(99.3745819969116)</t>
  </si>
  <si>
    <t>res2_20181116_QE3_nLC3_AH_SA_PhosTest_DIA_10xYeast-JPTstySig123_1.12978.12978.3.1</t>
  </si>
  <si>
    <t>1(0.00%);3(99.32%);4(0.68%);8(0.00%);12(0.00%);14(0.00%);15(0.00%);17(0.00%)</t>
  </si>
  <si>
    <t>3(99.3230088206107)</t>
  </si>
  <si>
    <t>res1_20181116_QE3_nLC3_AH_SA_PhosTest_DIA_10xYeast-JPTstySig123_1.4019.4019.2.3</t>
  </si>
  <si>
    <t>5(99.7337304031945)</t>
  </si>
  <si>
    <t>res2_20181116_QE3_nLC3_AH_SA_PhosTest_DIA_10xYeast-JPTstySig123_1.24387.24387.2.1</t>
  </si>
  <si>
    <t>R.LAS[166.9984]EYLT[181.014]PEEM[147.0354]VTFK.K</t>
  </si>
  <si>
    <t>3(99.81%);5(0.19%);7(100.00%);13(0.00%)</t>
  </si>
  <si>
    <t>7(99.9995657790729);3(99.8087229666968)</t>
  </si>
  <si>
    <t>res3_20181116_QE3_nLC3_AH_SA_PhosTest_DIA_10xYeast-JPTstySig123_1.19210.19210.2.1</t>
  </si>
  <si>
    <t>3(100.00%);6(99.51%);8(0.49%)</t>
  </si>
  <si>
    <t>3(100);6(99.511177826307)</t>
  </si>
  <si>
    <t>res5_20181116_QE3_nLC3_AH_SA_PhosTest_DIA_10xYeast-JPTstySig123_1.19041.19041.3.1</t>
  </si>
  <si>
    <t>K.HGSLQGGAIADVNSITNSLT[181.014]R.L</t>
  </si>
  <si>
    <t>3(0.00%);14(0.00%);16(0.01%);18(0.75%);20(99.24%)</t>
  </si>
  <si>
    <t>20(99.2436023559862)</t>
  </si>
  <si>
    <t>res2_20181116_QE3_nLC3_AH_SA_PhosTest_DIA_10xYeast-JPTstySig123_1.24930.24930.2.1</t>
  </si>
  <si>
    <t>R.FS[166.9984]SSRDDIS[166.9984]FDI.-</t>
  </si>
  <si>
    <t>2(99.73%);3(0.14%);4(0.14%);9(100.00%)</t>
  </si>
  <si>
    <t>9(99.999504380554);2(99.7264385088818)</t>
  </si>
  <si>
    <t>res1_20181116_QE3_nLC3_AH_SA_PhosTest_DIA_10xYeast-JPTstySig123_1.8022.8022.3.6</t>
  </si>
  <si>
    <t>2(0.00%);6(99.25%);8(99.25%);9(1.50%);15(0.01%);18(0.01%)</t>
  </si>
  <si>
    <t>8(99.2463295932744);6(99.2463295932634)</t>
  </si>
  <si>
    <t>res3_20181116_QE3_nLC3_AH_SA_PhosTest_DIA_10xYeast-JPTstySig123_1.9098.9098.2.1</t>
  </si>
  <si>
    <t>3(100.00%);6(99.71%);8(0.29%)</t>
  </si>
  <si>
    <t>3(100);6(99.7076945494296)</t>
  </si>
  <si>
    <t>res3_20181116_QE3_nLC3_AH_SA_PhosTest_DIA_10xYeast-JPTstySig123_1.7791.7791.3.1</t>
  </si>
  <si>
    <t>4(99.99%);10(100.00%);12(0.84%);13(99.17%);17(0.00%)</t>
  </si>
  <si>
    <t>10(99.999904799111);4(99.9916522533773);13(99.1654047067625)</t>
  </si>
  <si>
    <t>res2_20181116_QE3_nLC3_AH_SA_PhosTest_DIA_10xYeast-JPTstySig123_1.10801.10801.2.1</t>
  </si>
  <si>
    <t>res2_20181116_QE3_nLC3_AH_SA_PhosTest_DIA_10xYeast-JPTstySig123_1.20552.20552.2.2</t>
  </si>
  <si>
    <t>5(99.53%);7(0.47%);9(0.47%);10(99.53%)</t>
  </si>
  <si>
    <t>5(99.5289857843589);10(99.5289857843589)</t>
  </si>
  <si>
    <t>res1_20181116_QE3_nLC3_AH_SA_PhosTest_DIA_10xYeast-JPTstySig123_1.22348.22348.3.7</t>
  </si>
  <si>
    <t>1(1.67%);3(99.17%);6(99.17%);8(0.00%);12(0.00%);18(0.00%)</t>
  </si>
  <si>
    <t>3(99.1671062039117);6(99.1671062039117)</t>
  </si>
  <si>
    <t>res3_20181116_QE3_nLC3_AH_SA_PhosTest_DIA_10xYeast-JPTstySig123_1.5583.5583.2.1</t>
  </si>
  <si>
    <t>res1_20181116_QE3_nLC3_AH_SA_PhosTest_DIA_10xYeast-JPTstySig123_1.4691.4691.2.1</t>
  </si>
  <si>
    <t>2(0.13%);3(99.87%);5(0.00%);7(0.00%);9(0.13%);11(99.87%)</t>
  </si>
  <si>
    <t>3(99.8727130515994);11(99.8727130515994)</t>
  </si>
  <si>
    <t>res1_20181116_QE3_nLC3_AH_SA_PhosTest_DIA_10xYeast-JPTstySig123_1.9275.9275.2.1</t>
  </si>
  <si>
    <t>16(99.9976746266064)</t>
  </si>
  <si>
    <t>res1_20181116_QE3_nLC3_AH_SA_PhosTest_DIA_10xYeast-JPTstySig123_1.9064.9064.3.1</t>
  </si>
  <si>
    <t>R.VESGSQQTS[166.9984]IHST[181.014]PIVQK.L</t>
  </si>
  <si>
    <t>3(0.00%);5(0.49%);8(0.58%);9(98.92%);12(0.59%);13(99.41%)</t>
  </si>
  <si>
    <t>13(99.413409598561);9(98.9228431882478)</t>
  </si>
  <si>
    <t>res2_20181116_QE3_nLC3_AH_SA_PhosTest_DIA_10xYeast-JPTstySig123_1.11582.11582.3.1</t>
  </si>
  <si>
    <t>5(99.9998908109183)</t>
  </si>
  <si>
    <t>res1_20181116_QE3_nLC3_AH_SA_PhosTest_DIA_10xYeast-JPTstySig123_1.18627.18627.2.1</t>
  </si>
  <si>
    <t>res3_20181116_QE3_nLC3_AH_SA_PhosTest_DIA_10xYeast-JPTstySig123_1.19340.19340.3.2</t>
  </si>
  <si>
    <t>3(99.9968193948472)</t>
  </si>
  <si>
    <t>res1_20181116_QE3_nLC3_AH_SA_PhosTest_DIA_10xYeast-JPTstySig123_1.3680.3680.2.1</t>
  </si>
  <si>
    <t>4(99.9995834119061);8(99.9995834119061)</t>
  </si>
  <si>
    <t>res2_20181116_QE3_nLC3_AH_SA_PhosTest_DIA_10xYeast-JPTstySig123_1.8802.8802.2.1</t>
  </si>
  <si>
    <t>9(99.9999975308481)</t>
  </si>
  <si>
    <t>res5_20181116_QE3_nLC3_AH_SA_PhosTest_DIA_10xYeast-JPTstySig123_1.9299.9299.4.1</t>
  </si>
  <si>
    <t>7(99.9914962799853)</t>
  </si>
  <si>
    <t>res3_20181116_QE3_nLC3_AH_SA_PhosTest_DIA_10xYeast-JPTstySig123_1.4448.4448.2.1</t>
  </si>
  <si>
    <t>3(99.9996020342546)</t>
  </si>
  <si>
    <t>res2_20181116_QE3_nLC3_AH_SA_PhosTest_DIA_10xYeast-JPTstySig123_1.25021.25021.3.15</t>
  </si>
  <si>
    <t>6(99.9999999998065)</t>
  </si>
  <si>
    <t>res1_20181116_QE3_nLC3_AH_SA_PhosTest_DIA_10xYeast-JPTstySig123_1.22386.22386.3.1</t>
  </si>
  <si>
    <t>R.DGNIPEMQPLQENIS[166.9984]PAC[160.0307]PTPPY[243.0297]R.S</t>
  </si>
  <si>
    <t>15(100.00%);20(0.73%);23(99.27%)</t>
  </si>
  <si>
    <t>15(99.9999999999243);23(99.2717651861964)</t>
  </si>
  <si>
    <t>res2_20181116_QE3_nLC3_AH_SA_PhosTest_DIA_10xYeast-JPTstySig123_1.15872.15872.3.2</t>
  </si>
  <si>
    <t>7(99.9941132292963)</t>
  </si>
  <si>
    <t>res1_20181116_QE3_nLC3_AH_SA_PhosTest_DIA_10xYeast-JPTstySig123_1.12061.12061.3.2</t>
  </si>
  <si>
    <t>res2_20181116_QE3_nLC3_AH_SA_PhosTest_DIA_10xYeast-JPTstySig123_1.7326.7326.2.1</t>
  </si>
  <si>
    <t>3(99.9986406720719)</t>
  </si>
  <si>
    <t>res1_20181116_QE3_nLC3_AH_SA_PhosTest_DIA_10xYeast-JPTstySig123_1.8565.8565.3.1</t>
  </si>
  <si>
    <t>5(99.98%);11(0.01%);15(0.01%)</t>
  </si>
  <si>
    <t>5(99.9834225392016)</t>
  </si>
  <si>
    <t>res5_20181116_QE3_nLC3_AH_SA_PhosTest_DIA_10xYeast-JPTstySig123_1.24318.24318.3.1</t>
  </si>
  <si>
    <t>res1_20181116_QE3_nLC3_AH_SA_PhosTest_DIA_10xYeast-JPTstySig123_1.6217.6217.3.1</t>
  </si>
  <si>
    <t>3(2.06%);6(98.97%);7(98.97%)</t>
  </si>
  <si>
    <t>6(98.9701236143978);7(98.9701236143978)</t>
  </si>
  <si>
    <t>res1_20181116_QE3_nLC3_AH_SA_PhosTest_DIA_10xYeast-JPTstySig123_1.11559.11559.4.2</t>
  </si>
  <si>
    <t>K.ELEVLLMC[160.0307]NKS[166.9984]Y[243.0297]C[160.0307]AEIAHNVSSK.N</t>
  </si>
  <si>
    <t>11(100.00%);12(100.00%);21(0.00%);22(0.00%)</t>
  </si>
  <si>
    <t>11(99.9999999999993);12(99.9999999999993)</t>
  </si>
  <si>
    <t>res5_20181116_QE3_nLC3_AH_SA_PhosTest_DIA_10xYeast-JPTstySig123_1.9372.9372.3.1</t>
  </si>
  <si>
    <t>res3_20181116_QE3_nLC3_AH_SA_PhosTest_DIA_10xYeast-JPTstySig123_1.11566.11566.2.1</t>
  </si>
  <si>
    <t>K.LEHNQPSIS[166.9984]YIC[160.0307]SR.F</t>
  </si>
  <si>
    <t>7(0.17%);9(99.66%);10(0.17%);13(0.00%)</t>
  </si>
  <si>
    <t>9(99.6562459196239)</t>
  </si>
  <si>
    <t>res3_20181116_QE3_nLC3_AH_SA_PhosTest_DIA_10xYeast-JPTstySig123_1.14931.14931.3.1</t>
  </si>
  <si>
    <t>2(0.00%);8(97.18%);10(0.94%);11(0.94%);12(0.94%);18(0.00%);22(0.00%)</t>
  </si>
  <si>
    <t>8(97.1758107918119)</t>
  </si>
  <si>
    <t>res2_20181116_QE3_nLC3_AH_SA_PhosTest_DIA_10xYeast-JPTstySig123_1.12116.12116.2.8</t>
  </si>
  <si>
    <t>3(100.00%);4(0.00%);6(99.60%);9(0.40%)</t>
  </si>
  <si>
    <t>3(99.9977040210308);6(99.6026172426385)</t>
  </si>
  <si>
    <t>res1_20181116_QE3_nLC3_AH_SA_PhosTest_DIA_10xYeast-JPTstySig123_1.6115.6115.2.1</t>
  </si>
  <si>
    <t>1(0.00%);3(0.00%);9(0.00%);11(0.00%);14(100.00%);15(100.00%)</t>
  </si>
  <si>
    <t>15(99.9999987817681);14(99.9995555617873)</t>
  </si>
  <si>
    <t>res4_20181116_QE3_nLC3_AH_SA_PhosTest_DIA_10xYeast-JPTstySig123_1.8923.8923.2.2</t>
  </si>
  <si>
    <t>2(0.16%);3(99.84%);9(100.00%);11(0.00%)</t>
  </si>
  <si>
    <t>9(99.9996788561827);3(99.8370951984582)</t>
  </si>
  <si>
    <t>res1_20181116_QE3_nLC3_AH_SA_PhosTest_DIA_10xYeast-JPTstySig123_1.19676.19676.2.1</t>
  </si>
  <si>
    <t>res1_20181116_QE3_nLC3_AH_SA_PhosTest_DIA_10xYeast-JPTstySig123_1.7462.7462.2.1</t>
  </si>
  <si>
    <t>1(0.05%);2(99.95%);4(0.00%);6(0.00%);8(0.00%)</t>
  </si>
  <si>
    <t>2(99.9481453508469)</t>
  </si>
  <si>
    <t>res1_20181116_QE3_nLC3_AH_SA_PhosTest_DIA_10xYeast-JPTstySig123_1.4172.4172.2.3</t>
  </si>
  <si>
    <t>6(0.26%);9(99.74%)</t>
  </si>
  <si>
    <t>9(99.7390744698971)</t>
  </si>
  <si>
    <t>res2_20181116_QE3_nLC3_AH_SA_PhosTest_DIA_10xYeast-JPTstySig123_1.9159.9159.3.1</t>
  </si>
  <si>
    <t>R.SSETS[166.9984]NDESGETC[160.0307]FSGHDEEQIK.L</t>
  </si>
  <si>
    <t>1(0.00%);2(0.00%);4(0.00%);5(100.00%);9(0.00%);12(0.00%);15(0.00%)</t>
  </si>
  <si>
    <t>5(99.9999624348545)</t>
  </si>
  <si>
    <t>res3_20181116_QE3_nLC3_AH_SA_PhosTest_DIA_10xYeast-JPTstySig123_1.17652.17652.3.1</t>
  </si>
  <si>
    <t>4(99.9999999989875);5(99.9999999989875)</t>
  </si>
  <si>
    <t>res2_20181116_QE3_nLC3_AH_SA_PhosTest_DIA_10xYeast-JPTstySig123_1.6899.6899.2.1</t>
  </si>
  <si>
    <t>3(99.55%);7(0.83%);8(99.62%);10(100.00%)</t>
  </si>
  <si>
    <t>10(99.998195466566);8(99.6204896500049);3(99.5530253879812)</t>
  </si>
  <si>
    <t>res5_20181116_QE3_nLC3_AH_SA_PhosTest_DIA_10xYeast-JPTstySig123_1.17480.17480.2.5</t>
  </si>
  <si>
    <t>res1_20181116_QE3_nLC3_AH_SA_PhosTest_DIA_10xYeast-JPTstySig123_1.7695.7695.2.1</t>
  </si>
  <si>
    <t>5(99.9999998119324)</t>
  </si>
  <si>
    <t>res2_20181116_QE3_nLC3_AH_SA_PhosTest_DIA_10xYeast-JPTstySig123_1.21024.21024.4.1</t>
  </si>
  <si>
    <t>K.LLPDTTLNYGSDEESDNGEFNGYGNAVS[166.9984]HNVNT[181.014]SR.G</t>
  </si>
  <si>
    <t>5(0.00%);6(0.00%);9(0.00%);11(0.00%);15(0.00%);23(0.00%);28(98.44%);33(98.44%);34(3.12%)</t>
  </si>
  <si>
    <t>28(98.4412197334925);33(98.4412197334925)</t>
  </si>
  <si>
    <t>res2_20181116_QE3_nLC3_AH_SA_PhosTest_DIA_10xYeast-JPTstySig123_1.7184.7184.3.1</t>
  </si>
  <si>
    <t>K.ELPEEEENDS[166.9984]SSKIS[166.9984]EGEKK.S</t>
  </si>
  <si>
    <t>10(99.00%);11(1.09%);12(1.09%);15(98.82%)</t>
  </si>
  <si>
    <t>10(99.0049444383541);15(98.8189440304812)</t>
  </si>
  <si>
    <t>res2_20181116_QE3_nLC3_AH_SA_PhosTest_DIA_10xYeast-JPTstySig123_1.6928.6928.2.7</t>
  </si>
  <si>
    <t>1(0.00%);3(0.00%);7(0.00%);11(0.54%);14(99.45%);17(0.00%)</t>
  </si>
  <si>
    <t>14(99.4534631604804)</t>
  </si>
  <si>
    <t>res2_20181116_QE3_nLC3_AH_SA_PhosTest_DIA_10xYeast-JPTstySig123_1.4625.4625.3.1</t>
  </si>
  <si>
    <t>6(100.00%);10(99.99%);12(0.01%);14(0.00%)</t>
  </si>
  <si>
    <t>6(100);10(99.9934274740039)</t>
  </si>
  <si>
    <t>res6_20181116_QE3_nLC3_AH_SA_PhosTest_DIA_10xYeast-JPTstySig123_1.8661.8661.2.1</t>
  </si>
  <si>
    <t>6(99.9991627927212)</t>
  </si>
  <si>
    <t>res4_20181116_QE3_nLC3_AH_SA_PhosTest_DIA_10xYeast-JPTstySig123_1.18199.18199.2.1</t>
  </si>
  <si>
    <t>8(99.999999961755)</t>
  </si>
  <si>
    <t>res3_20181116_QE3_nLC3_AH_SA_PhosTest_DIA_10xYeast-JPTstySig123_1.9648.9648.2.3</t>
  </si>
  <si>
    <t>2(0.25%);3(99.75%)</t>
  </si>
  <si>
    <t>3(99.7461542079598)</t>
  </si>
  <si>
    <t>res1_20181116_QE3_nLC3_AH_SA_PhosTest_DIA_10xYeast-JPTstySig123_1.18265.18265.2.1</t>
  </si>
  <si>
    <t>3(0.00%);6(0.00%);8(0.00%);10(0.17%);11(99.83%)</t>
  </si>
  <si>
    <t>11(99.8274428028553)</t>
  </si>
  <si>
    <t>res1_20181116_QE3_nLC3_AH_SA_PhosTest_DIA_10xYeast-JPTstySig123_1.13751.13751.3.1</t>
  </si>
  <si>
    <t>7(0.50%);8(99.50%)</t>
  </si>
  <si>
    <t>8(99.5039407897053)</t>
  </si>
  <si>
    <t>res3_20181116_QE3_nLC3_AH_SA_PhosTest_DIA_10xYeast-JPTstySig123_1.24099.24099.3.1</t>
  </si>
  <si>
    <t>res1_20181116_QE3_nLC3_AH_SA_PhosTest_DIA_10xYeast-JPTstySig123_1.24463.24463.3.1</t>
  </si>
  <si>
    <t>6(0.98%);8(0.98%);11(98.04%);14(0.00%)</t>
  </si>
  <si>
    <t>11(98.039615824541)</t>
  </si>
  <si>
    <t>res5_20181116_QE3_nLC3_AH_SA_PhosTest_DIA_10xYeast-JPTstySig123_1.9326.9326.2.4</t>
  </si>
  <si>
    <t>K.YGNLNDSAS[166.9984]NIGK.V</t>
  </si>
  <si>
    <t>1(0.00%);7(0.32%);9(99.68%)</t>
  </si>
  <si>
    <t>9(99.6785129200012)</t>
  </si>
  <si>
    <t>res7_20181116_QE3_nLC3_AH_SA_PhosTest_DIA_10xYeast-JPTstySig123_1.23777.23777.4.1</t>
  </si>
  <si>
    <t>2(0.00%);3(0.00%);9(1.04%);20(98.97%);23(99.99%);27(0.00%);28(0.00%);29(0.00%)</t>
  </si>
  <si>
    <t>23(99.9876560747145);20(98.97210628737)</t>
  </si>
  <si>
    <t>res3_20181116_QE3_nLC3_AH_SA_PhosTest_DIA_10xYeast-JPTstySig123_1.20147.20147.3.5</t>
  </si>
  <si>
    <t>1(1.07%);3(1.07%);4(1.07%);6(1.07%);8(95.72%);14(0.00%);16(0.00%);17(0.00%);19(0.00%)</t>
  </si>
  <si>
    <t>8(95.7181850880695)</t>
  </si>
  <si>
    <t>res3_20181116_QE3_nLC3_AH_SA_PhosTest_DIA_10xYeast-JPTstySig123_1.12024.12024.2.1</t>
  </si>
  <si>
    <t>5(99.9996591959969)</t>
  </si>
  <si>
    <t>res3_20181116_QE3_nLC3_AH_SA_PhosTest_DIA_10xYeast-JPTstySig123_1.14747.14747.3.1</t>
  </si>
  <si>
    <t>16(99.9999995296864);14(99.9999534813706)</t>
  </si>
  <si>
    <t>res2_20181116_QE3_nLC3_AH_SA_PhosTest_DIA_10xYeast-JPTstySig123_1.3410.3410.2.1</t>
  </si>
  <si>
    <t>R.C[160.0307]QGGQETQEY[243.0297]R.L</t>
  </si>
  <si>
    <t>10(99.9997117251498)</t>
  </si>
  <si>
    <t>res2_20181116_QE3_nLC3_AH_SA_PhosTest_DIA_10xYeast-JPTstySig123_1.24608.24608.2.1</t>
  </si>
  <si>
    <t>res3_20181116_QE3_nLC3_AH_SA_PhosTest_DIA_10xYeast-JPTstySig123_1.18035.18035.2.1</t>
  </si>
  <si>
    <t>res1_20181116_QE3_nLC3_AH_SA_PhosTest_DIA_10xYeast-JPTstySig123_1.3533.3533.2.1</t>
  </si>
  <si>
    <t>1(0.18%);3(99.82%);6(100.00%);12(0.00%);16(0.00%)</t>
  </si>
  <si>
    <t>6(99.9993171665265);3(99.8193597046122)</t>
  </si>
  <si>
    <t>res1_20181116_QE3_nLC3_AH_SA_PhosTest_DIA_10xYeast-JPTstySig123_1.17612.17612.2.1</t>
  </si>
  <si>
    <t>2(99.9999995819279)</t>
  </si>
  <si>
    <t>res3_20181116_QE3_nLC3_AH_SA_PhosTest_DIA_10xYeast-JPTstySig123_1.22526.22526.3.1</t>
  </si>
  <si>
    <t>res2_20181116_QE3_nLC3_AH_SA_PhosTest_DIA_10xYeast-JPTstySig123_1.22272.22272.2.1</t>
  </si>
  <si>
    <t>2(0.00%);3(0.00%);5(0.00%);8(0.00%);9(0.00%);11(0.25%);13(99.25%);14(0.50%);15(0.50%);16(99.50%)</t>
  </si>
  <si>
    <t>16(99.4985587682487);13(99.2482104714589)</t>
  </si>
  <si>
    <t>res1_20181116_QE3_nLC3_AH_SA_PhosTest_DIA_10xYeast-JPTstySig123_1.6890.6890.2.1</t>
  </si>
  <si>
    <t>6(99.9991430233471)</t>
  </si>
  <si>
    <t>res3_20181116_QE3_nLC3_AH_SA_PhosTest_DIA_10xYeast-JPTstySig123_1.14119.14119.3.1</t>
  </si>
  <si>
    <t>K.STSNLASPM[147.0354]S[166.9984]S[166.9984]KVDLYNSASESTR.S</t>
  </si>
  <si>
    <t>1(0.00%);2(0.00%);3(0.00%);7(1.12%);10(98.88%);11(98.88%);16(1.12%);18(0.00%);20(0.00%);22(0.00%);23(0.00%)</t>
  </si>
  <si>
    <t>10(98.8757529676722);11(98.8757529676722)</t>
  </si>
  <si>
    <t>res1_20181116_QE3_nLC3_AH_SA_PhosTest_DIA_10xYeast-JPTstySig123_1.6452.6452.2.1</t>
  </si>
  <si>
    <t>K.PY[243.0297]AGILSESM[147.0354]K.Q</t>
  </si>
  <si>
    <t>2(100.00%);7(0.00%);9(0.00%)</t>
  </si>
  <si>
    <t>res4_20181116_QE3_nLC3_AH_SA_PhosTest_DIA_10xYeast-JPTstySig123_1.15446.15446.2.1</t>
  </si>
  <si>
    <t>K.SINSES[166.9984]FSSPSLR.A</t>
  </si>
  <si>
    <t>1(0.00%);4(0.00%);6(100.00%);8(0.00%);9(0.00%);11(0.00%)</t>
  </si>
  <si>
    <t>6(99.9992960708804)</t>
  </si>
  <si>
    <t>res2_20181116_QE3_nLC3_AH_SA_PhosTest_DIA_10xYeast-JPTstySig123_1.22262.22262.3.1</t>
  </si>
  <si>
    <t>3(99.64%);6(0.36%);12(0.00%);14(0.00%)</t>
  </si>
  <si>
    <t>3(99.6405663472964)</t>
  </si>
  <si>
    <t>res3_20181116_QE3_nLC3_AH_SA_PhosTest_DIA_10xYeast-JPTstySig123_1.9563.9563.2.1</t>
  </si>
  <si>
    <t>2(0.00%);3(0.00%);9(0.36%);10(0.36%);11(99.28%);12(100.00%)</t>
  </si>
  <si>
    <t>12(99.9953234216517);11(99.2831327858607)</t>
  </si>
  <si>
    <t>res2_20181116_QE3_nLC3_AH_SA_PhosTest_DIA_10xYeast-JPTstySig123_1.26205.26205.3.11</t>
  </si>
  <si>
    <t>res4_20181116_QE3_nLC3_AH_SA_PhosTest_DIA_10xYeast-JPTstySig123_1.4776.4776.3.1</t>
  </si>
  <si>
    <t>2(0.00%);4(0.00%);5(0.00%);7(0.00%);8(0.48%);10(99.51%);16(99.52%);18(0.48%)</t>
  </si>
  <si>
    <t>16(99.5208890120547);10(99.5131146341499)</t>
  </si>
  <si>
    <t>res3_20181116_QE3_nLC3_AH_SA_PhosTest_DIA_10xYeast-JPTstySig123_1.24901.24901.2.1</t>
  </si>
  <si>
    <t>5(99.86%);6(0.14%);11(0.00%)</t>
  </si>
  <si>
    <t>5(99.8618172708164)</t>
  </si>
  <si>
    <t>res2_20181116_QE3_nLC3_AH_SA_PhosTest_DIA_10xYeast-JPTstySig123_1.13588.13588.2.1</t>
  </si>
  <si>
    <t>2(0.20%);3(99.61%);4(0.20%)</t>
  </si>
  <si>
    <t>3(99.60775766905)</t>
  </si>
  <si>
    <t>res2_20181116_QE3_nLC3_AH_SA_PhosTest_DIA_10xYeast-JPTstySig123_1.4282.4282.2.1</t>
  </si>
  <si>
    <t>2(0.13%);5(99.87%);9(0.00%);11(0.00%)</t>
  </si>
  <si>
    <t>5(99.874202862937)</t>
  </si>
  <si>
    <t>res1_20181116_QE3_nLC3_AH_SA_PhosTest_DIA_10xYeast-JPTstySig123_1.4711.4711.2.1</t>
  </si>
  <si>
    <t>3(99.48%);5(0.51%);6(0.00%);7(0.00%);10(0.00%)</t>
  </si>
  <si>
    <t>3(99.4830339755916)</t>
  </si>
  <si>
    <t>res4_20181116_QE3_nLC3_AH_SA_PhosTest_DIA_10xYeast-JPTstySig123_1.14462.14462.3.1</t>
  </si>
  <si>
    <t>5(0.96%);11(1.06%);13(97.97%);16(99.99%);19(0.01%)</t>
  </si>
  <si>
    <t>16(99.9859000119955);13(97.9723826342695)</t>
  </si>
  <si>
    <t>res2_20181116_QE3_nLC3_AH_SA_PhosTest_DIA_10xYeast-JPTstySig123_1.17859.17859.2.1</t>
  </si>
  <si>
    <t>5(100);7(99.9999999998757);10(99.9999999831846)</t>
  </si>
  <si>
    <t>res2_20181116_QE3_nLC3_AH_SA_PhosTest_DIA_10xYeast-JPTstySig123_1.20287.20287.3.1</t>
  </si>
  <si>
    <t>10(0.85%);13(99.16%);16(99.99%)</t>
  </si>
  <si>
    <t>16(99.9919815135457);13(99.1620251968408)</t>
  </si>
  <si>
    <t>res1_20181116_QE3_nLC3_AH_SA_PhosTest_DIA_10xYeast-JPTstySig123_1.26622.26622.4.1</t>
  </si>
  <si>
    <t>res1_20181116_QE3_nLC3_AH_SA_PhosTest_DIA_10xYeast-JPTstySig123_1.14957.14957.3.1</t>
  </si>
  <si>
    <t>K.LANQQQQMMET[181.014]SITNDNESQQ.-</t>
  </si>
  <si>
    <t>11(100.00%);12(0.00%);14(0.00%);19(0.00%)</t>
  </si>
  <si>
    <t>res1_20181116_QE3_nLC3_AH_SA_PhosTest_DIA_10xYeast-JPTstySig123_1.14823.14823.2.1</t>
  </si>
  <si>
    <t>3(99.9999992265037)</t>
  </si>
  <si>
    <t>res2_20181116_QE3_nLC3_AH_SA_PhosTest_DIA_10xYeast-JPTstySig123_1.4035.4035.3.1</t>
  </si>
  <si>
    <t>R.TAASGPS[166.9984]SKLEK.M</t>
  </si>
  <si>
    <t>1(0.00%);4(0.00%);7(98.41%);8(1.59%)</t>
  </si>
  <si>
    <t>7(98.4073157983642)</t>
  </si>
  <si>
    <t>res1_20181116_QE3_nLC3_AH_SA_PhosTest_DIA_10xYeast-JPTstySig123_1.26041.26041.2.1</t>
  </si>
  <si>
    <t>1(0.32%);3(99.68%);7(100.00%)</t>
  </si>
  <si>
    <t>7(100);3(99.6798792642174)</t>
  </si>
  <si>
    <t>res2_20181116_QE3_nLC3_AH_SA_PhosTest_DIA_10xYeast-JPTstySig123_1.17422.17422.2.4</t>
  </si>
  <si>
    <t>3(99.65%);5(99.65%);6(0.70%);8(100.00%)</t>
  </si>
  <si>
    <t>8(99.998500253089);3(99.6512927388527);5(99.6512927388527)</t>
  </si>
  <si>
    <t>res2_20181116_QE3_nLC3_AH_SA_PhosTest_DIA_10xYeast-JPTstySig123_1.9854.9854.2.1</t>
  </si>
  <si>
    <t>K.DSYVS[166.9984]DDVANS[166.9984]TER.Y</t>
  </si>
  <si>
    <t>2(0.00%);3(0.00%);5(100.00%);11(99.79%);12(0.21%)</t>
  </si>
  <si>
    <t>5(99.9982441430478);11(99.7907690082275)</t>
  </si>
  <si>
    <t>res5_20181116_QE3_nLC3_AH_SA_PhosTest_DIA_10xYeast-JPTstySig123_1.22750.22750.3.2</t>
  </si>
  <si>
    <t>res2_20181116_QE3_nLC3_AH_SA_PhosTest_DIA_10xYeast-JPTstySig123_1.10571.10571.2.1</t>
  </si>
  <si>
    <t>3(0.00%);7(0.31%);10(99.69%)</t>
  </si>
  <si>
    <t>10(99.6927011758692)</t>
  </si>
  <si>
    <t>res4_20181116_QE3_nLC3_AH_SA_PhosTest_DIA_10xYeast-JPTstySig123_1.15299.15299.2.1</t>
  </si>
  <si>
    <t>res1_20181116_QE3_nLC3_AH_SA_PhosTest_DIA_10xYeast-JPTstySig123_1.10768.10768.2.1</t>
  </si>
  <si>
    <t>3(99.9995231455562)</t>
  </si>
  <si>
    <t>res1_20181116_QE3_nLC3_AH_SA_PhosTest_DIA_10xYeast-JPTstySig123_1.22229.22229.3.12</t>
  </si>
  <si>
    <t>res1_20181116_QE3_nLC3_AH_SA_PhosTest_DIA_10xYeast-JPTstySig123_1.13121.13121.2.1</t>
  </si>
  <si>
    <t>8(99.997490327359)</t>
  </si>
  <si>
    <t>res1_20181116_QE3_nLC3_AH_SA_PhosTest_DIA_10xYeast-JPTstySig123_1.8752.8752.1.1</t>
  </si>
  <si>
    <t>res3_20181116_QE3_nLC3_AH_SA_PhosTest_DIA_10xYeast-JPTstySig123_1.12055.12055.2.1</t>
  </si>
  <si>
    <t>2(0.00%);4(0.74%);5(99.63%);8(99.63%);11(0.00%)</t>
  </si>
  <si>
    <t>5(99.6269836634714);8(99.6269836634714)</t>
  </si>
  <si>
    <t>res2_20181116_QE3_nLC3_AH_SA_PhosTest_DIA_10xYeast-JPTstySig123_1.12324.12324.2.1</t>
  </si>
  <si>
    <t>3(100.00%);6(100.00%);9(99.89%);11(0.11%);14(0.00%);15(0.00%)</t>
  </si>
  <si>
    <t>3(100);6(99.9999997999007);9(99.8947259307063)</t>
  </si>
  <si>
    <t>res3_20181116_QE3_nLC3_AH_SA_PhosTest_DIA_10xYeast-JPTstySig123_1.4596.4596.2.1</t>
  </si>
  <si>
    <t>1(0.21%);2(0.21%);3(99.59%);5(99.73%);7(0.27%)</t>
  </si>
  <si>
    <t>5(99.7257821995737);3(99.5890428363817)</t>
  </si>
  <si>
    <t>res2_20181116_QE3_nLC3_AH_SA_PhosTest_DIA_10xYeast-JPTstySig123_1.7507.7507.3.1</t>
  </si>
  <si>
    <t>4(98.20%);5(98.20%);6(1.78%);7(1.78%);10(0.02%);11(0.02%);13(0.00%);16(0.00%);18(0.00%);19(0.00%);20(0.00%)</t>
  </si>
  <si>
    <t>4(98.2040248038886);5(98.2040248038886)</t>
  </si>
  <si>
    <t>res5_20181116_QE3_nLC3_AH_SA_PhosTest_DIA_10xYeast-JPTstySig123_1.19979.19979.3.2</t>
  </si>
  <si>
    <t>2(0.01%);5(99.99%);14(100.00%);21(100.00%)</t>
  </si>
  <si>
    <t>21(100);14(99.9998907269467);5(99.9902681672949)</t>
  </si>
  <si>
    <t>res2_20181116_QE3_nLC3_AH_SA_PhosTest_DIA_10xYeast-JPTstySig123_1.12252.12252.3.1</t>
  </si>
  <si>
    <t>K.YPTLPGKLSGAT[181.014]PNGEAAK.S</t>
  </si>
  <si>
    <t>1(0.00%);3(0.00%);9(1.24%);12(98.76%)</t>
  </si>
  <si>
    <t>12(98.757224706806)</t>
  </si>
  <si>
    <t>res1_20181116_QE3_nLC3_AH_SA_PhosTest_DIA_10xYeast-JPTstySig123_1.15562.15562.2.2</t>
  </si>
  <si>
    <t>3(99.9999999999694);4(99.9999999999694)</t>
  </si>
  <si>
    <t>res3_20181116_QE3_nLC3_AH_SA_PhosTest_DIA_10xYeast-JPTstySig123_1.10435.10435.3.1</t>
  </si>
  <si>
    <t>R.SNSSADISDTEYS[166.9984]GENTPTTTGAASR.R</t>
  </si>
  <si>
    <t>1(0.00%);3(0.00%);4(0.00%);8(0.00%);10(0.00%);12(0.00%);13(99.05%);17(0.95%);19(0.00%);20(0.00%);21(0.00%);25(0.00%)</t>
  </si>
  <si>
    <t>13(99.0460155609799)</t>
  </si>
  <si>
    <t>res3_20181116_QE3_nLC3_AH_SA_PhosTest_DIA_10xYeast-JPTstySig123_1.25129.25129.3.1</t>
  </si>
  <si>
    <t>1(0.00%);2(0.00%);7(0.00%);10(0.01%);13(99.99%)</t>
  </si>
  <si>
    <t>13(99.9908401068598)</t>
  </si>
  <si>
    <t>res1_20181116_QE3_nLC3_AH_SA_PhosTest_DIA_10xYeast-JPTstySig123_1.19746.19746.4.1</t>
  </si>
  <si>
    <t>28(99.9999991807582)</t>
  </si>
  <si>
    <t>res2_20181116_QE3_nLC3_AH_SA_PhosTest_DIA_10xYeast-JPTstySig123_1.25398.25398.2.1</t>
  </si>
  <si>
    <t>res2_20181116_QE3_nLC3_AH_SA_PhosTest_DIA_10xYeast-JPTstySig123_1.25749.25749.3.8</t>
  </si>
  <si>
    <t>1(99.28%);9(0.01%);10(0.72%);15(0.81%);18(99.19%)</t>
  </si>
  <si>
    <t>1(99.2751939446585);18(99.1881926448998)</t>
  </si>
  <si>
    <t>res3_20181116_QE3_nLC3_AH_SA_PhosTest_DIA_10xYeast-JPTstySig123_1.4564.4564.3.2</t>
  </si>
  <si>
    <t>4(99.9999998244113);6(99.9969984107413)</t>
  </si>
  <si>
    <t>res5_20181116_QE3_nLC3_AH_SA_PhosTest_DIA_10xYeast-JPTstySig123_1.17715.17715.3.1</t>
  </si>
  <si>
    <t>7(99.9999999606374);8(99.9999999606374)</t>
  </si>
  <si>
    <t>res4_20181116_QE3_nLC3_AH_SA_PhosTest_DIA_10xYeast-JPTstySig123_1.24791.24791.3.1</t>
  </si>
  <si>
    <t>K.ELTREAT[181.014]GQDEVLNSITNELSHIK.L</t>
  </si>
  <si>
    <t>3(0.71%);7(99.29%);15(0.00%);17(0.00%);21(0.00%)</t>
  </si>
  <si>
    <t>7(99.2914042684555)</t>
  </si>
  <si>
    <t>res2_20181116_QE3_nLC3_AH_SA_PhosTest_DIA_10xYeast-JPTstySig123_1.16511.16511.2.1</t>
  </si>
  <si>
    <t>res1_20181116_QE3_nLC3_AH_SA_PhosTest_DIA_10xYeast-JPTstySig123_1.17947.17947.2.1</t>
  </si>
  <si>
    <t>K.YDIGNPVTGET[181.014]LESPR.A</t>
  </si>
  <si>
    <t>1(0.00%);8(0.00%);11(99.63%);14(0.37%)</t>
  </si>
  <si>
    <t>11(99.6277188718171)</t>
  </si>
  <si>
    <t>res1_20181116_QE3_nLC3_AH_SA_PhosTest_DIA_10xYeast-JPTstySig123_1.18123.18123.4.1</t>
  </si>
  <si>
    <t>res1_20181116_QE3_nLC3_AH_SA_PhosTest_DIA_10xYeast-JPTstySig123_1.20502.20502.3.1</t>
  </si>
  <si>
    <t>3(0.00%);10(0.00%);11(0.00%);14(0.00%);16(97.42%);18(1.29%);19(1.29%)</t>
  </si>
  <si>
    <t>16(97.4229275559112)</t>
  </si>
  <si>
    <t>res2_20181116_QE3_nLC3_AH_SA_PhosTest_DIA_10xYeast-JPTstySig123_1.23589.23589.2.1</t>
  </si>
  <si>
    <t>res2_20181116_QE3_nLC3_AH_SA_PhosTest_DIA_10xYeast-JPTstySig123_1.9763.9763.2.1</t>
  </si>
  <si>
    <t>3(99.8286317505615)</t>
  </si>
  <si>
    <t>res2_20181116_QE3_nLC3_AH_SA_PhosTest_DIA_10xYeast-JPTstySig123_1.15562.15562.3.3</t>
  </si>
  <si>
    <t>5(0.00%);6(0.00%);12(99.00%);14(0.99%);15(0.01%);18(0.00%)</t>
  </si>
  <si>
    <t>12(98.9988410855024)</t>
  </si>
  <si>
    <t>res3_20181116_QE3_nLC3_AH_SA_PhosTest_DIA_10xYeast-JPTstySig123_1.12580.12580.3.12</t>
  </si>
  <si>
    <t>R.LGENSDTGFVYHSATHSSS[166.9984]S[166.9984]LSR.Y</t>
  </si>
  <si>
    <t>5(0.00%);7(0.00%);11(0.06%);13(4.00%);15(4.00%);17(4.00%);18(4.00%);19(91.96%);20(91.96%);22(0.02%)</t>
  </si>
  <si>
    <t>19(91.9572440820198);20(91.9572440820198)</t>
  </si>
  <si>
    <t>res6_20181116_QE3_nLC3_AH_SA_PhosTest_DIA_10xYeast-JPTstySig123_1.13182.13182.3.1</t>
  </si>
  <si>
    <t>6(99.990908366133);13(99.9895315906654)</t>
  </si>
  <si>
    <t>res3_20181116_QE3_nLC3_AH_SA_PhosTest_DIA_10xYeast-JPTstySig123_1.10004.10004.2.1</t>
  </si>
  <si>
    <t>2(0.00%);3(0.00%);4(0.00%);5(0.00%);12(100.00%);14(0.00%);16(0.00%)</t>
  </si>
  <si>
    <t>12(99.9985608260101)</t>
  </si>
  <si>
    <t>res1_20181116_QE3_nLC3_AH_SA_PhosTest_DIA_10xYeast-JPTstySig123_1.12285.12285.2.1</t>
  </si>
  <si>
    <t>1(0.00%);3(0.00%);4(0.00%);7(99.71%);8(0.29%)</t>
  </si>
  <si>
    <t>7(99.7097679560608)</t>
  </si>
  <si>
    <t>res4_20181116_QE3_nLC3_AH_SA_PhosTest_DIA_10xYeast-JPTstySig123_1.15622.15622.2.1</t>
  </si>
  <si>
    <t>5(99.9999999962346)</t>
  </si>
  <si>
    <t>res3_20181116_QE3_nLC3_AH_SA_PhosTest_DIA_10xYeast-JPTstySig123_1.23283.23283.4.1</t>
  </si>
  <si>
    <t>res1_20181116_QE3_nLC3_AH_SA_PhosTest_DIA_10xYeast-JPTstySig123_1.22436.22436.2.1</t>
  </si>
  <si>
    <t>res2_20181116_QE3_nLC3_AH_SA_PhosTest_DIA_10xYeast-JPTstySig123_1.16147.16147.2.1</t>
  </si>
  <si>
    <t>3(0.00%);5(0.00%);7(0.00%);10(0.00%);12(0.28%);13(99.72%)</t>
  </si>
  <si>
    <t>13(99.7214425150238)</t>
  </si>
  <si>
    <t>res1_20181116_QE3_nLC3_AH_SA_PhosTest_DIA_10xYeast-JPTstySig123_1.16729.16729.4.7</t>
  </si>
  <si>
    <t>11(100);13(99.9999910600027)</t>
  </si>
  <si>
    <t>res1_20181116_QE3_nLC3_AH_SA_PhosTest_DIA_10xYeast-JPTstySig123_1.18497.18497.3.1</t>
  </si>
  <si>
    <t>1(0.00%);6(2.05%);14(99.02%);17(98.90%);20(0.03%);21(0.00%)</t>
  </si>
  <si>
    <t>14(99.0179941350486);17(98.9038879534618)</t>
  </si>
  <si>
    <t>res3_20181116_QE3_nLC3_AH_SA_PhosTest_DIA_10xYeast-JPTstySig123_1.10630.10630.2.1</t>
  </si>
  <si>
    <t>10(99.9997238252508)</t>
  </si>
  <si>
    <t>res2_20181116_QE3_nLC3_AH_SA_PhosTest_DIA_10xYeast-JPTstySig123_1.18728.18728.2.5</t>
  </si>
  <si>
    <t>1(0.41%);2(0.41%);5(99.19%);8(0.00%);9(0.00%);12(98.97%);13(0.51%);15(0.51%)</t>
  </si>
  <si>
    <t>5(99.1856807139989);12(98.968899685146)</t>
  </si>
  <si>
    <t>res1_20181116_QE3_nLC3_AH_SA_PhosTest_DIA_10xYeast-JPTstySig123_1.20469.20469.3.1</t>
  </si>
  <si>
    <t>1(1.41%);2(1.41%);3(1.45%);4(1.45%);5(1.49%);6(1.49%);9(1.49%);11(1.49%);15(88.32%);22(100.00%)</t>
  </si>
  <si>
    <t>22(100);15(88.3167343504152)</t>
  </si>
  <si>
    <t>res2_20181116_QE3_nLC3_AH_SA_PhosTest_DIA_10xYeast-JPTstySig123_1.21777.21777.3.2</t>
  </si>
  <si>
    <t>K.LNTTS[166.9984]NSNLTSDSTTSLSDQFYFQK.S</t>
  </si>
  <si>
    <t>3(0.01%);4(0.81%);5(98.34%);7(0.81%);10(0.01%);11(0.01%);13(0.01%);14(0.01%);15(0.01%);16(0.00%);18(0.00%);22(0.00%)</t>
  </si>
  <si>
    <t>5(98.3434730463731)</t>
  </si>
  <si>
    <t>res2_20181116_QE3_nLC3_AH_SA_PhosTest_DIA_10xYeast-JPTstySig123_1.3869.3869.2.1</t>
  </si>
  <si>
    <t>6(99.7987242790002)</t>
  </si>
  <si>
    <t>res1_20181116_QE3_nLC3_AH_SA_PhosTest_DIA_10xYeast-JPTstySig123_1.17599.17599.4.1</t>
  </si>
  <si>
    <t>11(0.00%);13(0.00%);19(0.98%);21(99.00%);25(99.02%);27(1.00%)</t>
  </si>
  <si>
    <t>25(99.0156337938149);21(99.0047416863182)</t>
  </si>
  <si>
    <t>res1_20181116_QE3_nLC3_AH_SA_PhosTest_DIA_10xYeast-JPTstySig123_1.11873.11873.2.1</t>
  </si>
  <si>
    <t>5(99.9998746664144)</t>
  </si>
  <si>
    <t>res3_20181116_QE3_nLC3_AH_SA_PhosTest_DIA_10xYeast-JPTstySig123_1.21592.21592.3.1</t>
  </si>
  <si>
    <t>res1_20181116_QE3_nLC3_AH_SA_PhosTest_DIA_10xYeast-JPTstySig123_1.20920.20920.2.1</t>
  </si>
  <si>
    <t>8(99.9999986686205)</t>
  </si>
  <si>
    <t>res4_20181116_QE3_nLC3_AH_SA_PhosTest_DIA_10xYeast-JPTstySig123_1.10390.10390.2.2</t>
  </si>
  <si>
    <t>res3_20181116_QE3_nLC3_AH_SA_PhosTest_DIA_10xYeast-JPTstySig123_1.18153.18153.3.1</t>
  </si>
  <si>
    <t>4(0.00%);6(0.00%);8(0.00%);10(0.00%);11(0.00%);17(2.89%);21(98.53%);22(98.53%);25(0.05%)</t>
  </si>
  <si>
    <t>21(98.5287906536078);22(98.5287906536078)</t>
  </si>
  <si>
    <t>res2_20181116_QE3_nLC3_AH_SA_PhosTest_DIA_10xYeast-JPTstySig123_1.4482.4482.2.5</t>
  </si>
  <si>
    <t>1(0.38%);2(0.47%);3(99.14%);5(0.00%);6(0.00%);8(0.00%);11(0.00%)</t>
  </si>
  <si>
    <t>3(99.1430804527725)</t>
  </si>
  <si>
    <t>res1_20181116_QE3_nLC3_AH_SA_PhosTest_DIA_10xYeast-JPTstySig123_1.10220.10220.2.1</t>
  </si>
  <si>
    <t>K.RS[166.9984]LSSPVFNK.I</t>
  </si>
  <si>
    <t>2(99.82%);4(0.18%);5(0.00%)</t>
  </si>
  <si>
    <t>2(99.820759070703)</t>
  </si>
  <si>
    <t>res4_20181116_QE3_nLC3_AH_SA_PhosTest_DIA_10xYeast-JPTstySig123_1.15622.15622.3.1</t>
  </si>
  <si>
    <t>R.YSELGC[160.0307]LTLPRS[166.9984]RS[166.9984]PSPQR.S</t>
  </si>
  <si>
    <t>1(0.00%);2(0.00%);8(0.94%);12(99.06%);14(99.06%);16(0.94%)</t>
  </si>
  <si>
    <t>12(99.0584085986234);14(99.0571380528596)</t>
  </si>
  <si>
    <t>res4_20181116_QE3_nLC3_AH_SA_PhosTest_DIA_10xYeast-JPTstySig123_1.22497.22497.2.14</t>
  </si>
  <si>
    <t>4(99.64%);6(0.73%);7(99.64%);10(0.00%);11(0.00%)</t>
  </si>
  <si>
    <t>4(99.6357132812985);7(99.6357026465845)</t>
  </si>
  <si>
    <t>res3_20181116_QE3_nLC3_AH_SA_PhosTest_DIA_10xYeast-JPTstySig123_1.8343.8343.3.1</t>
  </si>
  <si>
    <t>4(0.00%);8(0.57%);14(98.75%);18(0.67%)</t>
  </si>
  <si>
    <t>14(98.7522939198304)</t>
  </si>
  <si>
    <t>res3_20181116_QE3_nLC3_AH_SA_PhosTest_DIA_10xYeast-JPTstySig123_1.9015.9015.3.4</t>
  </si>
  <si>
    <t>3(99.47%);7(1.05%);10(99.47%);13(0.00%);16(0.00%);20(0.00%);22(0.00%);23(0.00%)</t>
  </si>
  <si>
    <t>3(99.4728902660932);10(99.4728901136775)</t>
  </si>
  <si>
    <t>res5_20181116_QE3_nLC3_AH_SA_PhosTest_DIA_10xYeast-JPTstySig123_1.4275.4275.3.1</t>
  </si>
  <si>
    <t>K.RSSSTGTGS[166.9984]AM[147.0354]SGGLATR.H</t>
  </si>
  <si>
    <t>2(0.82%);3(0.82%);4(0.82%);5(0.82%);7(0.82%);9(95.89%);12(0.00%);17(0.00%)</t>
  </si>
  <si>
    <t>9(95.8949014518522)</t>
  </si>
  <si>
    <t>res5_20181116_QE3_nLC3_AH_SA_PhosTest_DIA_10xYeast-JPTstySig123_1.20141.20141.3.1</t>
  </si>
  <si>
    <t>11(99.9994081539281)</t>
  </si>
  <si>
    <t>res1_20181116_QE3_nLC3_AH_SA_PhosTest_DIA_10xYeast-JPTstySig123_1.12983.12983.3.1</t>
  </si>
  <si>
    <t>11(97.13%);12(1.49%);17(1.38%)</t>
  </si>
  <si>
    <t>11(97.1271322073611)</t>
  </si>
  <si>
    <t>res3_20181116_QE3_nLC3_AH_SA_PhosTest_DIA_10xYeast-JPTstySig123_1.10749.10749.3.1</t>
  </si>
  <si>
    <t>2(0.00%);10(0.00%);18(98.02%);20(1.93%);21(0.05%)</t>
  </si>
  <si>
    <t>18(98.016727068958)</t>
  </si>
  <si>
    <t>res1_20181116_QE3_nLC3_AH_SA_PhosTest_DIA_10xYeast-JPTstySig123_1.25161.25161.3.5</t>
  </si>
  <si>
    <t>2(100.00%);3(100.00%);9(0.00%);10(0.01%);13(99.99%)</t>
  </si>
  <si>
    <t>2(99.9999999920716);3(99.9999999920716);13(99.9940884622146)</t>
  </si>
  <si>
    <t>res3_20181116_QE3_nLC3_AH_SA_PhosTest_DIA_10xYeast-JPTstySig123_1.13443.13443.3.1</t>
  </si>
  <si>
    <t>6(0.00%);10(0.00%);12(0.65%);13(99.35%);16(0.00%)</t>
  </si>
  <si>
    <t>13(99.3491141689438)</t>
  </si>
  <si>
    <t>res1_20181116_QE3_nLC3_AH_SA_PhosTest_DIA_10xYeast-JPTstySig123_1.4230.4230.2.3</t>
  </si>
  <si>
    <t>1(0.14%);3(99.64%);8(0.22%);11(0.00%)</t>
  </si>
  <si>
    <t>3(99.6412415513141)</t>
  </si>
  <si>
    <t>res2_20181116_QE3_nLC3_AH_SA_PhosTest_DIA_10xYeast-JPTstySig123_1.24458.24458.2.1</t>
  </si>
  <si>
    <t>1(100.00%);4(0.25%);5(99.75%)</t>
  </si>
  <si>
    <t>1(99.9992001478524);5(99.753095510798)</t>
  </si>
  <si>
    <t>res2_20181116_QE3_nLC3_AH_SA_PhosTest_DIA_10xYeast-JPTstySig123_1.25664.25664.2.2</t>
  </si>
  <si>
    <t>9(0.43%);10(0.43%);14(99.14%)</t>
  </si>
  <si>
    <t>14(99.1360676996543)</t>
  </si>
  <si>
    <t>res4_20181116_QE3_nLC3_AH_SA_PhosTest_DIA_10xYeast-JPTstySig123_1.21223.21223.2.1</t>
  </si>
  <si>
    <t>R.LPDWLDEEES[166.9984]EGER.N</t>
  </si>
  <si>
    <t>res4_20181116_QE3_nLC3_AH_SA_PhosTest_DIA_10xYeast-JPTstySig123_1.17421.17421.3.1</t>
  </si>
  <si>
    <t>1(0.00%);2(0.00%);8(99.10%);12(99.10%);14(99.10%);16(2.70%)</t>
  </si>
  <si>
    <t>14(99.1006666312459);12(99.1006666312458);8(99.1006666299213)</t>
  </si>
  <si>
    <t>res2_20181116_QE3_nLC3_AH_SA_PhosTest_DIA_10xYeast-JPTstySig123_1.11298.11298.2.1</t>
  </si>
  <si>
    <t>7(99.9993776340938)</t>
  </si>
  <si>
    <t>res2_20181116_QE3_nLC3_AH_SA_PhosTest_DIA_10xYeast-JPTstySig123_1.20818.20818.3.6</t>
  </si>
  <si>
    <t>18(99.9999999756969);21(99.9999999756969)</t>
  </si>
  <si>
    <t>res1_20181116_QE3_nLC3_AH_SA_PhosTest_DIA_10xYeast-JPTstySig123_1.18429.18429.2.1</t>
  </si>
  <si>
    <t>6(99.9999999879395)</t>
  </si>
  <si>
    <t>res1_20181116_QE3_nLC3_AH_SA_PhosTest_DIA_10xYeast-JPTstySig123_1.19975.19975.3.4</t>
  </si>
  <si>
    <t>res3_20181116_QE3_nLC3_AH_SA_PhosTest_DIA_10xYeast-JPTstySig123_1.23562.23562.3.1</t>
  </si>
  <si>
    <t>1(0.48%);2(0.48%);4(99.03%);7(100.00%);10(0.00%);12(0.00%);13(0.00%);14(0.00%)</t>
  </si>
  <si>
    <t>7(99.9955827131309);4(99.0307840225982)</t>
  </si>
  <si>
    <t>res1_20181116_QE3_nLC3_AH_SA_PhosTest_DIA_10xYeast-JPTstySig123_1.20524.20524.3.11</t>
  </si>
  <si>
    <t>17(99.9934459606911);14(99.9922676780407)</t>
  </si>
  <si>
    <t>res3_20181116_QE3_nLC3_AH_SA_PhosTest_DIA_10xYeast-JPTstySig123_1.17336.17336.4.2</t>
  </si>
  <si>
    <t>R.EWHHFLVVNMKGNDISSGTVLSDY[243.0297]VGSGPPK.G</t>
  </si>
  <si>
    <t>16(0.00%);17(0.00%);19(0.00%);22(0.00%);24(100.00%);27(0.00%)</t>
  </si>
  <si>
    <t>24(99.9986842815565)</t>
  </si>
  <si>
    <t>res1_20181116_QE3_nLC3_AH_SA_PhosTest_DIA_10xYeast-JPTstySig123_1.16076.16076.2.8</t>
  </si>
  <si>
    <t>3(99.78%);4(0.22%)</t>
  </si>
  <si>
    <t>3(99.7751098224533)</t>
  </si>
  <si>
    <t>res3_20181116_QE3_nLC3_AH_SA_PhosTest_DIA_10xYeast-JPTstySig123_1.22464.22464.2.1</t>
  </si>
  <si>
    <t>1(0.00%);2(0.00%);4(0.00%);6(0.00%);7(0.31%);9(99.38%);11(0.31%)</t>
  </si>
  <si>
    <t>9(99.3789013420691)</t>
  </si>
  <si>
    <t>res1_20181116_QE3_nLC3_AH_SA_PhosTest_DIA_10xYeast-JPTstySig123_1.13641.13641.3.1</t>
  </si>
  <si>
    <t>res3_20181116_QE3_nLC3_AH_SA_PhosTest_DIA_10xYeast-JPTstySig123_1.21132.21132.3.1</t>
  </si>
  <si>
    <t>K.TDEPILPLT[181.014]S[166.9984]ISSSEDDSRK.A</t>
  </si>
  <si>
    <t>1(0.00%);9(97.92%);10(97.92%);12(2.07%);13(2.07%);14(0.02%);18(0.00%)</t>
  </si>
  <si>
    <t>9(97.9197831023788);10(97.9197831023788)</t>
  </si>
  <si>
    <t>res3_20181116_QE3_nLC3_AH_SA_PhosTest_DIA_10xYeast-JPTstySig123_1.13246.13246.2.1</t>
  </si>
  <si>
    <t>7(100);4(99.8915588794418)</t>
  </si>
  <si>
    <t>res1_20181116_QE3_nLC3_AH_SA_PhosTest_DIA_10xYeast-JPTstySig123_1.4727.4727.1.1</t>
  </si>
  <si>
    <t>res1_20181116_QE3_nLC3_AH_SA_PhosTest_DIA_10xYeast-JPTstySig123_1.10597.10597.3.1</t>
  </si>
  <si>
    <t>res2_20181116_QE3_nLC3_AH_SA_PhosTest_DIA_10xYeast-JPTstySig123_1.18433.18433.2.1</t>
  </si>
  <si>
    <t>res2_20181116_QE3_nLC3_AH_SA_PhosTest_DIA_10xYeast-JPTstySig123_1.4164.4164.2.1</t>
  </si>
  <si>
    <t>1(0.00%);2(0.00%);5(0.00%);9(99.67%);10(0.33%)</t>
  </si>
  <si>
    <t>9(99.6704995009561)</t>
  </si>
  <si>
    <t>res4_20181116_QE3_nLC3_AH_SA_PhosTest_DIA_10xYeast-JPTstySig123_1.4509.4509.4.1</t>
  </si>
  <si>
    <t>3(0.02%);4(0.02%);6(1.32%);9(99.32%);10(99.32%);14(100.00%);19(0.00%)</t>
  </si>
  <si>
    <t>14(99.9999999947454);9(99.3220776855074);10(99.3220776855074)</t>
  </si>
  <si>
    <t>res1_20181116_QE3_nLC3_AH_SA_PhosTest_DIA_10xYeast-JPTstySig123_1.4769.4769.2.1</t>
  </si>
  <si>
    <t>1(0.09%);3(0.15%);5(99.76%);7(0.00%)</t>
  </si>
  <si>
    <t>5(99.7594760460445)</t>
  </si>
  <si>
    <t>res2_20181116_QE3_nLC3_AH_SA_PhosTest_DIA_10xYeast-JPTstySig123_1.20609.20609.2.1</t>
  </si>
  <si>
    <t>K.TFIDLES[166.9984]SSPELK.A</t>
  </si>
  <si>
    <t>1(0.00%);7(99.36%);8(0.32%);9(0.32%)</t>
  </si>
  <si>
    <t>7(99.3598131493486)</t>
  </si>
  <si>
    <t>res3_20181116_QE3_nLC3_AH_SA_PhosTest_DIA_10xYeast-JPTstySig123_1.15473.15473.2.1</t>
  </si>
  <si>
    <t>res6_20181116_QE3_nLC3_AH_SA_PhosTest_DIA_10xYeast-JPTstySig123_1.21052.21052.3.15</t>
  </si>
  <si>
    <t>res1_20181116_QE3_nLC3_AH_SA_PhosTest_DIA_10xYeast-JPTstySig123_1.16815.16815.4.6</t>
  </si>
  <si>
    <t>R.EWHHFLVVNMKGNDIS[166.9984]S[166.9984]GTVLSDY[243.0297]VGSGPPK.G</t>
  </si>
  <si>
    <t>16(100.00%);17(100.00%);19(0.00%);22(0.43%);24(99.57%);27(0.00%)</t>
  </si>
  <si>
    <t>17(99.9979850797335);16(99.997679088879);24(99.5737346379945)</t>
  </si>
  <si>
    <t>res4_20181116_QE3_nLC3_AH_SA_PhosTest_DIA_10xYeast-JPTstySig123_1.6536.6536.3.1</t>
  </si>
  <si>
    <t>4(97.74%);6(1.12%);7(1.12%);11(0.01%)</t>
  </si>
  <si>
    <t>4(97.7386302411114)</t>
  </si>
  <si>
    <t>res3_20181116_QE3_nLC3_AH_SA_PhosTest_DIA_10xYeast-JPTstySig123_1.17205.17205.2.1</t>
  </si>
  <si>
    <t>res3_20181116_QE3_nLC3_AH_SA_PhosTest_DIA_10xYeast-JPTstySig123_1.26207.26207.3.3</t>
  </si>
  <si>
    <t>7(99.9983161126222)</t>
  </si>
  <si>
    <t>res1_20181116_QE3_nLC3_AH_SA_PhosTest_DIA_10xYeast-JPTstySig123_1.3710.3710.3.1</t>
  </si>
  <si>
    <t>2(0.00%);4(0.00%);5(0.00%);6(0.00%);9(0.00%);13(0.00%);14(0.00%);15(0.00%);18(0.88%);22(99.12%);26(0.00%)</t>
  </si>
  <si>
    <t>22(99.1180312799012)</t>
  </si>
  <si>
    <t>res2_20181116_QE3_nLC3_AH_SA_PhosTest_DIA_10xYeast-JPTstySig123_1.17734.17734.2.2</t>
  </si>
  <si>
    <t>1(99.8046097521747)</t>
  </si>
  <si>
    <t>res1_20181116_QE3_nLC3_AH_SA_PhosTest_DIA_10xYeast-JPTstySig123_1.12262.12262.2.1</t>
  </si>
  <si>
    <t>11(99.9999999385552)</t>
  </si>
  <si>
    <t>res1_20181116_QE3_nLC3_AH_SA_PhosTest_DIA_10xYeast-JPTstySig123_1.21455.21455.3.1</t>
  </si>
  <si>
    <t>K.IISIGTGENQS[166.9984]VLS[166.9984]NNVPYTQPR.-</t>
  </si>
  <si>
    <t>3(0.79%);6(0.79%);11(99.17%);14(99.25%);19(0.00%);20(0.00%)</t>
  </si>
  <si>
    <t>14(99.2526500318608);11(99.1670507697119)</t>
  </si>
  <si>
    <t>res2_20181116_QE3_nLC3_AH_SA_PhosTest_DIA_10xYeast-JPTstySig123_1.6710.6710.2.1</t>
  </si>
  <si>
    <t>res1_20181116_QE3_nLC3_AH_SA_PhosTest_DIA_10xYeast-JPTstySig123_1.13448.13448.2.1</t>
  </si>
  <si>
    <t>2(0.00%);5(99.74%);6(0.26%);10(0.00%);13(0.00%)</t>
  </si>
  <si>
    <t>5(99.7433922396058)</t>
  </si>
  <si>
    <t>res3_20181116_QE3_nLC3_AH_SA_PhosTest_DIA_10xYeast-JPTstySig123_1.4686.4686.2.1</t>
  </si>
  <si>
    <t>res2_20181116_QE3_nLC3_AH_SA_PhosTest_DIA_10xYeast-JPTstySig123_1.8868.8868.2.1</t>
  </si>
  <si>
    <t>15(99.999999999);11(99.9999996411009)</t>
  </si>
  <si>
    <t>res4_20181116_QE3_nLC3_AH_SA_PhosTest_DIA_10xYeast-JPTstySig123_1.16092.16092.3.1</t>
  </si>
  <si>
    <t>res3_20181116_QE3_nLC3_AH_SA_PhosTest_DIA_10xYeast-JPTstySig123_1.12280.12280.2.1</t>
  </si>
  <si>
    <t>res2_20181116_QE3_nLC3_AH_SA_PhosTest_DIA_10xYeast-JPTstySig123_1.10663.10663.3.5</t>
  </si>
  <si>
    <t>1(0.00%);5(0.00%);6(0.00%);9(0.00%);12(99.17%);15(0.83%);18(0.00%);20(0.00%);22(0.00%);23(0.00%)</t>
  </si>
  <si>
    <t>12(99.1651550407041)</t>
  </si>
  <si>
    <t>res2_20181116_QE3_nLC3_AH_SA_PhosTest_DIA_10xYeast-JPTstySig123_1.20576.20576.3.3</t>
  </si>
  <si>
    <t>3(0.00%);5(0.00%);6(0.00%);9(98.74%);11(1.26%);13(0.00%);14(0.00%)</t>
  </si>
  <si>
    <t>9(98.7416708299489)</t>
  </si>
  <si>
    <t>res2_20181116_QE3_nLC3_AH_SA_PhosTest_DIA_10xYeast-JPTstySig123_1.23455.23455.3.1</t>
  </si>
  <si>
    <t>3(100.00%);12(0.89%);13(98.21%);14(0.89%);20(0.00%)</t>
  </si>
  <si>
    <t>3(99.9999999995837);13(98.2109031632243)</t>
  </si>
  <si>
    <t>res2_20181116_QE3_nLC3_AH_SA_PhosTest_DIA_10xYeast-JPTstySig123_1.24752.24752.2.1</t>
  </si>
  <si>
    <t>2(99.92%);4(0.16%);5(99.92%);7(0.00%)</t>
  </si>
  <si>
    <t>2(99.9199684293112);5(99.9198855293499)</t>
  </si>
  <si>
    <t>res1_20181116_QE3_nLC3_AH_SA_PhosTest_DIA_10xYeast-JPTstySig123_1.15386.15386.2.4</t>
  </si>
  <si>
    <t>9(99.9967425639616)</t>
  </si>
  <si>
    <t>res1_20181116_QE3_nLC3_AH_SA_PhosTest_DIA_10xYeast-JPTstySig123_1.10759.10759.2.1</t>
  </si>
  <si>
    <t>5(0.00%);6(0.00%);8(0.25%);11(99.75%);13(0.00%);15(99.83%);16(0.17%)</t>
  </si>
  <si>
    <t>15(99.8342449729276);11(99.7508802965601)</t>
  </si>
  <si>
    <t>res3_20181116_QE3_nLC3_AH_SA_PhosTest_DIA_10xYeast-JPTstySig123_1.12428.12428.3.1</t>
  </si>
  <si>
    <t>15(99.9999914586725)</t>
  </si>
  <si>
    <t>res2_20181116_QE3_nLC3_AH_SA_PhosTest_DIA_10xYeast-JPTstySig123_1.20426.20426.2.1</t>
  </si>
  <si>
    <t>res5_20181116_QE3_nLC3_AH_SA_PhosTest_DIA_10xYeast-JPTstySig123_1.17974.17974.3.3</t>
  </si>
  <si>
    <t>K.TPTEALISS[166.9984]AAS[166.9984]GESSDNSTLGSTR.S</t>
  </si>
  <si>
    <t>1(0.00%);3(0.00%);8(0.55%);9(99.45%);12(98.16%);15(0.61%);16(0.61%);19(0.61%);20(0.00%);23(0.00%);24(0.00%)</t>
  </si>
  <si>
    <t>9(99.4506440989268);12(98.1551633311427)</t>
  </si>
  <si>
    <t>res1_20181116_QE3_nLC3_AH_SA_PhosTest_DIA_10xYeast-JPTstySig123_1.14141.14141.2.5</t>
  </si>
  <si>
    <t>res1_20181116_QE3_nLC3_AH_SA_PhosTest_DIA_10xYeast-JPTstySig123_1.9840.9840.2.1</t>
  </si>
  <si>
    <t>res1_20181116_QE3_nLC3_AH_SA_PhosTest_DIA_10xYeast-JPTstySig123_1.13213.13213.3.1</t>
  </si>
  <si>
    <t>res3_20181116_QE3_nLC3_AH_SA_PhosTest_DIA_10xYeast-JPTstySig123_1.13416.13416.2.2</t>
  </si>
  <si>
    <t>1(0.00%);3(0.00%);6(0.33%);11(99.67%)</t>
  </si>
  <si>
    <t>11(99.6749273996)</t>
  </si>
  <si>
    <t>res2_20181116_QE3_nLC3_AH_SA_PhosTest_DIA_10xYeast-JPTstySig123_1.17570.17570.2.2</t>
  </si>
  <si>
    <t>1(0.00%);8(0.31%);12(99.69%)</t>
  </si>
  <si>
    <t>12(99.6902643639072)</t>
  </si>
  <si>
    <t>res2_20181116_QE3_nLC3_AH_SA_PhosTest_DIA_10xYeast-JPTstySig123_1.5316.5316.3.1</t>
  </si>
  <si>
    <t>R.KSNFS[166.9984]NSADDIKSK.K</t>
  </si>
  <si>
    <t>2(0.00%);5(100.00%);7(0.00%);13(0.00%)</t>
  </si>
  <si>
    <t>5(99.9999999207966)</t>
  </si>
  <si>
    <t>res1_20181116_QE3_nLC3_AH_SA_PhosTest_DIA_10xYeast-JPTstySig123_1.17003.17003.3.1</t>
  </si>
  <si>
    <t>9(99.9999999962138)</t>
  </si>
  <si>
    <t>res2_20181116_QE3_nLC3_AH_SA_PhosTest_DIA_10xYeast-JPTstySig123_1.14777.14777.3.5</t>
  </si>
  <si>
    <t>1(0.00%);10(0.00%);11(99.96%);14(0.02%);15(0.02%)</t>
  </si>
  <si>
    <t>11(99.9619491857429)</t>
  </si>
  <si>
    <t>res7_20181116_QE3_nLC3_AH_SA_PhosTest_DIA_10xYeast-JPTstySig123_1.23745.23745.3.3</t>
  </si>
  <si>
    <t>1(0.00%);2(0.00%);4(0.00%);6(0.00%);8(0.00%);11(0.00%);15(0.00%);17(100.00%);22(0.00%)</t>
  </si>
  <si>
    <t>17(99.9998525511239)</t>
  </si>
  <si>
    <t>res5_20181116_QE3_nLC3_AH_SA_PhosTest_DIA_10xYeast-JPTstySig123_1.10870.10870.3.1</t>
  </si>
  <si>
    <t>5(0.00%);8(0.00%);9(0.00%);11(0.00%);13(0.00%);15(0.00%);17(98.91%);20(1.08%);21(0.01%);24(0.00%)</t>
  </si>
  <si>
    <t>17(98.9095937420104)</t>
  </si>
  <si>
    <t>res4_20181116_QE3_nLC3_AH_SA_PhosTest_DIA_10xYeast-JPTstySig123_1.6574.6574.3.1</t>
  </si>
  <si>
    <t>3(0.00%);8(0.66%);11(99.34%);16(0.00%)</t>
  </si>
  <si>
    <t>11(99.3350656004528)</t>
  </si>
  <si>
    <t>res3_20181116_QE3_nLC3_AH_SA_PhosTest_DIA_10xYeast-JPTstySig123_1.17420.17420.3.1</t>
  </si>
  <si>
    <t>12(99.9953896141068)</t>
  </si>
  <si>
    <t>res1_20181116_QE3_nLC3_AH_SA_PhosTest_DIA_10xYeast-JPTstySig123_1.12142.12142.2.3</t>
  </si>
  <si>
    <t>4(99.9999999998975)</t>
  </si>
  <si>
    <t>res3_20181116_QE3_nLC3_AH_SA_PhosTest_DIA_10xYeast-JPTstySig123_1.22056.22056.2.1</t>
  </si>
  <si>
    <t>6(99.9995156402268)</t>
  </si>
  <si>
    <t>res5_20181116_QE3_nLC3_AH_SA_PhosTest_DIA_10xYeast-JPTstySig123_1.13524.13524.2.1</t>
  </si>
  <si>
    <t>3(0.00%);7(99.64%);9(0.36%)</t>
  </si>
  <si>
    <t>7(99.6389785572762)</t>
  </si>
  <si>
    <t>res1_20181116_QE3_nLC3_AH_SA_PhosTest_DIA_10xYeast-JPTstySig123_1.3818.3818.3.3</t>
  </si>
  <si>
    <t>2(0.76%);3(98.50%);5(2.24%);7(99.25%);8(99.25%);17(0.00%)</t>
  </si>
  <si>
    <t>8(99.2509507528306);7(99.2509507528203);3(98.5021334355952)</t>
  </si>
  <si>
    <t>res2_20181116_QE3_nLC3_AH_SA_PhosTest_DIA_10xYeast-JPTstySig123_1.14634.14634.2.2</t>
  </si>
  <si>
    <t>res1_20181116_QE3_nLC3_AH_SA_PhosTest_DIA_10xYeast-JPTstySig123_1.14839.14839.4.1</t>
  </si>
  <si>
    <t>10(99.9875541291416)</t>
  </si>
  <si>
    <t>res2_20181116_QE3_nLC3_AH_SA_PhosTest_DIA_10xYeast-JPTstySig123_1.23573.23573.2.1</t>
  </si>
  <si>
    <t>2(0.23%);3(99.54%);5(0.23%);6(0.00%)</t>
  </si>
  <si>
    <t>3(99.5362740943683)</t>
  </si>
  <si>
    <t>res2_20181116_QE3_nLC3_AH_SA_PhosTest_DIA_10xYeast-JPTstySig123_1.21822.21822.3.1</t>
  </si>
  <si>
    <t>res1_20181116_QE3_nLC3_AH_SA_PhosTest_DIA_10xYeast-JPTstySig123_1.20136.20136.3.3</t>
  </si>
  <si>
    <t>2(0.01%);4(0.01%);6(0.82%);7(99.17%)</t>
  </si>
  <si>
    <t>7(99.1700490507046)</t>
  </si>
  <si>
    <t>res3_20181116_QE3_nLC3_AH_SA_PhosTest_DIA_10xYeast-JPTstySig123_1.18027.18027.4.1</t>
  </si>
  <si>
    <t>3(99.00%);10(1.00%);14(0.00%);15(0.00%);21(0.00%);23(0.00%)</t>
  </si>
  <si>
    <t>3(99.0041484933218)</t>
  </si>
  <si>
    <t>res3_20181116_QE3_nLC3_AH_SA_PhosTest_DIA_10xYeast-JPTstySig123_1.10004.10004.3.1</t>
  </si>
  <si>
    <t>1(0.00%);10(0.00%);12(0.00%);13(0.00%);16(0.00%);21(0.00%);23(100.00%);26(0.00%)</t>
  </si>
  <si>
    <t>23(99.9988500156393)</t>
  </si>
  <si>
    <t>res2_20181116_QE3_nLC3_AH_SA_PhosTest_DIA_10xYeast-JPTstySig123_1.27225.27225.2.1</t>
  </si>
  <si>
    <t>res1_20181116_QE3_nLC3_AH_SA_PhosTest_DIA_10xYeast-JPTstySig123_1.24629.24629.2.1</t>
  </si>
  <si>
    <t>res3_20181116_QE3_nLC3_AH_SA_PhosTest_DIA_10xYeast-JPTstySig123_1.10084.10084.3.1</t>
  </si>
  <si>
    <t>1(0.01%);3(0.70%);4(99.28%);8(0.59%);9(0.59%);12(98.82%);19(100.00%)</t>
  </si>
  <si>
    <t>19(99.9999999997642);4(99.2829436356261);12(98.8225819251305)</t>
  </si>
  <si>
    <t>res3_20181116_QE3_nLC3_AH_SA_PhosTest_DIA_10xYeast-JPTstySig123_1.11444.11444.3.1</t>
  </si>
  <si>
    <t>1(0.32%);3(99.68%);8(0.00%);15(0.00%);17(0.00%)</t>
  </si>
  <si>
    <t>3(99.6758496590559)</t>
  </si>
  <si>
    <t>res1_20181116_QE3_nLC3_AH_SA_PhosTest_DIA_10xYeast-JPTstySig123_1.16574.16574.3.2</t>
  </si>
  <si>
    <t>3(99.9999999999383)</t>
  </si>
  <si>
    <t>res3_20181116_QE3_nLC3_AH_SA_PhosTest_DIA_10xYeast-JPTstySig123_1.24529.24529.3.1</t>
  </si>
  <si>
    <t>6(99.9999886893925);7(99.9999886893925)</t>
  </si>
  <si>
    <t>res2_20181116_QE3_nLC3_AH_SA_PhosTest_DIA_10xYeast-JPTstySig123_1.8139.8139.3.1</t>
  </si>
  <si>
    <t>5(0.81%);11(98.40%);13(1.72%);14(99.07%)</t>
  </si>
  <si>
    <t>14(99.0724930649392);11(98.3966239175511)</t>
  </si>
  <si>
    <t>res1_20181116_QE3_nLC3_AH_SA_PhosTest_DIA_10xYeast-JPTstySig123_1.10885.10885.3.4</t>
  </si>
  <si>
    <t>1(0.76%);4(99.24%);10(0.00%)</t>
  </si>
  <si>
    <t>4(99.2372926209726)</t>
  </si>
  <si>
    <t>res2_20181116_QE3_nLC3_AH_SA_PhosTest_DIA_10xYeast-JPTstySig123_1.10515.10515.2.5</t>
  </si>
  <si>
    <t>1(0.18%);2(0.23%);3(99.59%);5(0.00%);11(100.00%)</t>
  </si>
  <si>
    <t>11(99.9999972661193);3(99.587997756037)</t>
  </si>
  <si>
    <t>res4_20181116_QE3_nLC3_AH_SA_PhosTest_DIA_10xYeast-JPTstySig123_1.24495.24495.3.1</t>
  </si>
  <si>
    <t>2(0.01%);3(0.72%);4(0.72%);5(0.72%);7(0.72%);8(97.12%);10(100.00%)</t>
  </si>
  <si>
    <t>10(100);8(97.1158321982636)</t>
  </si>
  <si>
    <t>res1_20181116_QE3_nLC3_AH_SA_PhosTest_DIA_10xYeast-JPTstySig123_1.22558.22558.3.4</t>
  </si>
  <si>
    <t>1(0.00%);3(0.00%);10(0.00%);14(99.99%);17(0.01%);22(0.00%);25(0.00%)</t>
  </si>
  <si>
    <t>14(99.9879921643342)</t>
  </si>
  <si>
    <t>res3_20181116_QE3_nLC3_AH_SA_PhosTest_DIA_10xYeast-JPTstySig123_1.9843.9843.3.1</t>
  </si>
  <si>
    <t>4(0.00%);7(0.59%);8(99.41%);12(0.00%);13(0.00%);15(0.00%)</t>
  </si>
  <si>
    <t>8(99.4051511023767)</t>
  </si>
  <si>
    <t>res4_20181116_QE3_nLC3_AH_SA_PhosTest_DIA_10xYeast-JPTstySig123_1.13247.13247.3.1</t>
  </si>
  <si>
    <t>2(0.00%);5(0.01%);8(99.97%);16(0.01%);18(0.01%)</t>
  </si>
  <si>
    <t>8(99.9710309200966)</t>
  </si>
  <si>
    <t>res2_20181116_QE3_nLC3_AH_SA_PhosTest_DIA_10xYeast-JPTstySig123_1.24353.24353.2.1</t>
  </si>
  <si>
    <t>13(99.9999999999495)</t>
  </si>
  <si>
    <t>res1_20181116_QE3_nLC3_AH_SA_PhosTest_DIA_10xYeast-JPTstySig123_1.12486.12486.4.5</t>
  </si>
  <si>
    <t>R.LGSTIDAADEVVEDNTSQS[166.9984]QRRPEK.V</t>
  </si>
  <si>
    <t>3(0.00%);4(0.00%);16(0.91%);17(0.91%);19(98.18%)</t>
  </si>
  <si>
    <t>19(98.1832158143083)</t>
  </si>
  <si>
    <t>res1_20181116_QE3_nLC3_AH_SA_PhosTest_DIA_10xYeast-JPTstySig123_1.3699.3699.2.1</t>
  </si>
  <si>
    <t>3(0.00%);4(0.27%);7(99.73%)</t>
  </si>
  <si>
    <t>7(99.7321044547472)</t>
  </si>
  <si>
    <t>res1_20181116_QE3_nLC3_AH_SA_PhosTest_DIA_10xYeast-JPTstySig123_1.3961.3961.2.5</t>
  </si>
  <si>
    <t>1(0.00%);6(99.72%);8(0.28%);11(0.00%)</t>
  </si>
  <si>
    <t>6(99.7156784787738)</t>
  </si>
  <si>
    <t>res3_20181116_QE3_nLC3_AH_SA_PhosTest_DIA_10xYeast-JPTstySig123_1.19538.19538.4.1</t>
  </si>
  <si>
    <t>res2_20181116_QE3_nLC3_AH_SA_PhosTest_DIA_10xYeast-JPTstySig123_1.21066.21066.3.1</t>
  </si>
  <si>
    <t>3(99.36%);5(1.28%);6(99.36%);10(0.00%);14(0.00%)</t>
  </si>
  <si>
    <t>3(99.3624810059961);6(99.3624805232927)</t>
  </si>
  <si>
    <t>res6_20181116_QE3_nLC3_AH_SA_PhosTest_DIA_10xYeast-JPTstySig123_1.10803.10803.3.3</t>
  </si>
  <si>
    <t>8(0.00%);10(1.96%);11(99.02%);14(99.02%)</t>
  </si>
  <si>
    <t>11(99.0191149634431);14(99.0191149634431)</t>
  </si>
  <si>
    <t>res2_20181116_QE3_nLC3_AH_SA_PhosTest_DIA_10xYeast-JPTstySig123_1.7970.7970.2.1</t>
  </si>
  <si>
    <t>3(0.00%);5(1.18%);7(99.41%);8(99.41%);11(100.00%)</t>
  </si>
  <si>
    <t>11(100);7(99.4110350123193);8(99.4110350123193)</t>
  </si>
  <si>
    <t>res6_20181116_QE3_nLC3_AH_SA_PhosTest_DIA_10xYeast-JPTstySig123_1.21651.21651.2.1</t>
  </si>
  <si>
    <t>5(0.25%);6(99.75%)</t>
  </si>
  <si>
    <t>6(99.7477173679033)</t>
  </si>
  <si>
    <t>res2_20181116_QE3_nLC3_AH_SA_PhosTest_DIA_10xYeast-JPTstySig123_1.14048.14048.2.3</t>
  </si>
  <si>
    <t>6(100);3(99.7740540545124)</t>
  </si>
  <si>
    <t>res1_20181116_QE3_nLC3_AH_SA_PhosTest_DIA_10xYeast-JPTstySig123_1.10433.10433.2.1</t>
  </si>
  <si>
    <t>1(0.00%);3(0.00%);6(0.00%);11(99.36%);12(0.64%);15(0.00%)</t>
  </si>
  <si>
    <t>11(99.3623240940407)</t>
  </si>
  <si>
    <t>res2_20181116_QE3_nLC3_AH_SA_PhosTest_DIA_10xYeast-JPTstySig123_1.15128.15128.2.1</t>
  </si>
  <si>
    <t>1(0.23%);3(99.77%);8(0.00%)</t>
  </si>
  <si>
    <t>3(99.7738734534374)</t>
  </si>
  <si>
    <t>res2_20181116_QE3_nLC3_AH_SA_PhosTest_DIA_10xYeast-JPTstySig123_1.16506.16506.3.1</t>
  </si>
  <si>
    <t>10(99.9970972735418)</t>
  </si>
  <si>
    <t>res3_20181116_QE3_nLC3_AH_SA_PhosTest_DIA_10xYeast-JPTstySig123_1.13501.13501.3.1</t>
  </si>
  <si>
    <t>13(99.999961070893);11(99.9957414676337)</t>
  </si>
  <si>
    <t>res1_20181116_QE3_nLC3_AH_SA_PhosTest_DIA_10xYeast-JPTstySig123_1.13794.13794.3.1</t>
  </si>
  <si>
    <t>K.FEDEGAGFEESS[166.9984]ETGDYEEK.A</t>
  </si>
  <si>
    <t>11(0.00%);12(99.25%);14(0.75%);17(0.00%)</t>
  </si>
  <si>
    <t>12(99.2531140996071)</t>
  </si>
  <si>
    <t>res2_20181116_QE3_nLC3_AH_SA_PhosTest_DIA_10xYeast-JPTstySig123_1.12288.12288.2.2</t>
  </si>
  <si>
    <t>11(100);8(99.9999999999996)</t>
  </si>
  <si>
    <t>res3_20181116_QE3_nLC3_AH_SA_PhosTest_DIA_10xYeast-JPTstySig123_1.16005.16005.2.5</t>
  </si>
  <si>
    <t>3(0.00%);4(0.00%);8(0.45%);10(0.45%);13(99.10%)</t>
  </si>
  <si>
    <t>13(99.1021374816922)</t>
  </si>
  <si>
    <t>res3_20181116_QE3_nLC3_AH_SA_PhosTest_DIA_10xYeast-JPTstySig123_1.21599.21599.3.1</t>
  </si>
  <si>
    <t>K.GRFRAAVPS[166.9984]GAS[166.9984]TGIY[243.0297]EALELR.D</t>
  </si>
  <si>
    <t>9(99.28%);12(99.45%);13(1.26%);16(100.00%)</t>
  </si>
  <si>
    <t>16(99.9999997809237);12(99.4543521144619);9(99.2841025024151)</t>
  </si>
  <si>
    <t>res2_20181116_QE3_nLC3_AH_SA_PhosTest_DIA_10xYeast-JPTstySig123_1.13144.13144.3.1</t>
  </si>
  <si>
    <t>1(0.76%);3(99.24%);6(100.00%)</t>
  </si>
  <si>
    <t>6(100);3(99.2351068564967)</t>
  </si>
  <si>
    <t>res3_20181116_QE3_nLC3_AH_SA_PhosTest_DIA_10xYeast-JPTstySig123_1.3551.3551.2.1</t>
  </si>
  <si>
    <t>R.AALDHSC[160.0307]S[166.9984]PSK.G</t>
  </si>
  <si>
    <t>6(0.36%);8(99.28%);10(0.36%)</t>
  </si>
  <si>
    <t>8(99.2820597223619)</t>
  </si>
  <si>
    <t>res2_20181116_QE3_nLC3_AH_SA_PhosTest_DIA_10xYeast-JPTstySig123_1.23309.23309.3.1</t>
  </si>
  <si>
    <t>R.HIPYVT[181.014]QGQSFDDEISLGGFSK.V</t>
  </si>
  <si>
    <t>4(1.32%);6(98.68%);10(0.00%);16(0.00%);21(0.00%)</t>
  </si>
  <si>
    <t>6(98.6840163936868)</t>
  </si>
  <si>
    <t>res3_20181116_QE3_nLC3_AH_SA_PhosTest_DIA_10xYeast-JPTstySig123_1.10597.10597.2.1</t>
  </si>
  <si>
    <t>1(0.00%);2(0.00%);5(99.66%);7(0.34%)</t>
  </si>
  <si>
    <t>5(99.6562859690371)</t>
  </si>
  <si>
    <t>res2_20181116_QE3_nLC3_AH_SA_PhosTest_DIA_10xYeast-JPTstySig123_1.9872.9872.3.11</t>
  </si>
  <si>
    <t>K.RDGYDVS[166.9984]SDAESSISR.M</t>
  </si>
  <si>
    <t>4(0.76%);7(98.37%);8(0.87%);12(0.00%);13(0.00%);15(0.00%)</t>
  </si>
  <si>
    <t>7(98.3694882487632)</t>
  </si>
  <si>
    <t>res1_20181116_QE3_nLC3_AH_SA_PhosTest_DIA_10xYeast-JPTstySig123_1.8806.8806.2.9</t>
  </si>
  <si>
    <t>K.GT[181.014]PPLTPSDSPQTR.T</t>
  </si>
  <si>
    <t>2(100.00%);6(0.00%);8(0.00%);10(0.00%);13(0.00%)</t>
  </si>
  <si>
    <t>2(99.9985326843659)</t>
  </si>
  <si>
    <t>res3_20181116_QE3_nLC3_AH_SA_PhosTest_DIA_10xYeast-JPTstySig123_1.7553.7553.2.1</t>
  </si>
  <si>
    <t>K.VETFSGVY[243.0297]KK.L</t>
  </si>
  <si>
    <t>3(0.00%);5(0.12%);8(99.88%)</t>
  </si>
  <si>
    <t>8(99.8815725071292)</t>
  </si>
  <si>
    <t>res3_20181116_QE3_nLC3_AH_SA_PhosTest_DIA_10xYeast-JPTstySig123_1.24127.24127.3.4</t>
  </si>
  <si>
    <t>9(0.59%);10(0.59%);11(98.82%);24(0.00%)</t>
  </si>
  <si>
    <t>11(98.8194816580356)</t>
  </si>
  <si>
    <t>res1_20181116_QE3_nLC3_AH_SA_PhosTest_DIA_10xYeast-JPTstySig123_1.9382.9382.2.1</t>
  </si>
  <si>
    <t>3(99.9995481638464)</t>
  </si>
  <si>
    <t>res1_20181116_QE3_nLC3_AH_SA_PhosTest_DIA_10xYeast-JPTstySig123_1.7439.7439.2.1</t>
  </si>
  <si>
    <t>4(99.7712044910094)</t>
  </si>
  <si>
    <t>res1_20181116_QE3_nLC3_AH_SA_PhosTest_DIA_10xYeast-JPTstySig123_1.19485.19485.3.1</t>
  </si>
  <si>
    <t>1(0.00%);3(0.00%);9(99.28%);11(0.72%);17(99.99%);23(0.00%)</t>
  </si>
  <si>
    <t>17(99.9933655988974);9(99.2846738556153)</t>
  </si>
  <si>
    <t>res3_20181116_QE3_nLC3_AH_SA_PhosTest_DIA_10xYeast-JPTstySig123_1.18007.18007.4.5</t>
  </si>
  <si>
    <t>K.RADQGPQDEVEAT[181.014]QMNDLT[181.014]SAISPSSRQAQELEK.N</t>
  </si>
  <si>
    <t>13(94.17%);19(93.82%);20(3.31%);23(1.85%);25(3.43%);26(3.43%)</t>
  </si>
  <si>
    <t>13(94.1661186222045);19(93.8179763078075)</t>
  </si>
  <si>
    <t>res1_20181116_QE3_nLC3_AH_SA_PhosTest_DIA_10xYeast-JPTstySig123_1.15561.15561.2.1</t>
  </si>
  <si>
    <t>3(99.72%);4(0.28%);9(0.00%)</t>
  </si>
  <si>
    <t>3(99.7208240066431)</t>
  </si>
  <si>
    <t>res2_20181116_QE3_nLC3_AH_SA_PhosTest_DIA_10xYeast-JPTstySig123_1.9993.9993.2.1</t>
  </si>
  <si>
    <t>3(99.74%);4(0.26%);7(0.26%);8(0.26%);9(99.49%)</t>
  </si>
  <si>
    <t>3(99.7420634833613);9(99.4882800650876)</t>
  </si>
  <si>
    <t>res5_20181116_QE3_nLC3_AH_SA_PhosTest_DIA_10xYeast-JPTstySig123_1.15830.15830.3.1</t>
  </si>
  <si>
    <t>K.HLPDADEKIDS[166.9984]T[181.014]TTFDQEINGDK.L</t>
  </si>
  <si>
    <t>11(97.43%);12(97.43%);13(2.57%);14(2.57%)</t>
  </si>
  <si>
    <t>11(97.4314934694733);12(97.4314934694733)</t>
  </si>
  <si>
    <t>res3_20181116_QE3_nLC3_AH_SA_PhosTest_DIA_10xYeast-JPTstySig123_1.20195.20195.2.1</t>
  </si>
  <si>
    <t>6(100);5(99.9999999999266)</t>
  </si>
  <si>
    <t>res1_20181116_QE3_nLC3_AH_SA_PhosTest_DIA_10xYeast-JPTstySig123_1.17470.17470.2.4</t>
  </si>
  <si>
    <t>res3_20181116_QE3_nLC3_AH_SA_PhosTest_DIA_10xYeast-JPTstySig123_1.16226.16226.3.1</t>
  </si>
  <si>
    <t>res2_20181116_QE3_nLC3_AH_SA_PhosTest_DIA_10xYeast-JPTstySig123_1.12203.12203.2.1</t>
  </si>
  <si>
    <t>3(99.60%);4(99.60%);6(0.79%);9(0.00%)</t>
  </si>
  <si>
    <t>3(99.6028999979024);4(99.6028999979024)</t>
  </si>
  <si>
    <t>res3_20181116_QE3_nLC3_AH_SA_PhosTest_DIA_10xYeast-JPTstySig123_1.6683.6683.3.1</t>
  </si>
  <si>
    <t>1(0.00%);3(0.01%);6(99.99%);9(99.99%);12(0.01%);13(0.00%);15(0.00%)</t>
  </si>
  <si>
    <t>9(99.9868752669943);6(99.9860718915317)</t>
  </si>
  <si>
    <t>res2_20181116_QE3_nLC3_AH_SA_PhosTest_DIA_10xYeast-JPTstySig123_1.15212.15212.2.1</t>
  </si>
  <si>
    <t>1(0.00%);4(99.62%);6(0.37%)</t>
  </si>
  <si>
    <t>4(99.6248246356262)</t>
  </si>
  <si>
    <t>res1_20181116_QE3_nLC3_AH_SA_PhosTest_DIA_10xYeast-JPTstySig123_1.20281.20281.3.1</t>
  </si>
  <si>
    <t>R.VPPT[181.014]PNLKLPPEER.L</t>
  </si>
  <si>
    <t>res2_20181116_QE3_nLC3_AH_SA_PhosTest_DIA_10xYeast-JPTstySig123_1.17387.17387.3.1</t>
  </si>
  <si>
    <t>3(0.00%);9(0.00%);11(0.87%);12(99.13%);15(100.00%)</t>
  </si>
  <si>
    <t>15(99.9998871115872);12(99.1336851921887)</t>
  </si>
  <si>
    <t>res2_20181116_QE3_nLC3_AH_SA_PhosTest_DIA_10xYeast-JPTstySig123_1.15149.15149.2.2</t>
  </si>
  <si>
    <t>res6_20181116_QE3_nLC3_AH_SA_PhosTest_DIA_10xYeast-JPTstySig123_1.23861.23861.2.3</t>
  </si>
  <si>
    <t>2(0.00%);3(0.00%);5(99.20%);8(0.80%)</t>
  </si>
  <si>
    <t>5(99.2027163464011)</t>
  </si>
  <si>
    <t>res3_20181116_QE3_nLC3_AH_SA_PhosTest_DIA_10xYeast-JPTstySig123_1.20873.20873.2.1</t>
  </si>
  <si>
    <t>res2_20181116_QE3_nLC3_AH_SA_PhosTest_DIA_10xYeast-JPTstySig123_1.13427.13427.3.1</t>
  </si>
  <si>
    <t>4(0.00%);11(0.69%);14(0.69%);20(98.62%);24(0.00%);25(0.00%)</t>
  </si>
  <si>
    <t>20(98.6184145751285)</t>
  </si>
  <si>
    <t>res3_20181116_QE3_nLC3_AH_SA_PhosTest_DIA_10xYeast-JPTstySig123_1.5874.5874.2.1</t>
  </si>
  <si>
    <t>4(99.57%);6(0.43%);9(0.00%);10(0.00%)</t>
  </si>
  <si>
    <t>4(99.5719326102708)</t>
  </si>
  <si>
    <t>res2_20181116_QE3_nLC3_AH_SA_PhosTest_DIA_10xYeast-JPTstySig123_1.15890.15890.3.10</t>
  </si>
  <si>
    <t>res3_20181116_QE3_nLC3_AH_SA_PhosTest_DIA_10xYeast-JPTstySig123_1.26386.26386.3.1</t>
  </si>
  <si>
    <t>2(0.00%);6(0.00%);10(0.63%);11(0.63%);12(0.63%);14(97.47%);16(0.63%)</t>
  </si>
  <si>
    <t>14(97.4690877368431)</t>
  </si>
  <si>
    <t>res2_20181116_QE3_nLC3_AH_SA_PhosTest_DIA_10xYeast-JPTstySig123_1.7145.7145.3.1</t>
  </si>
  <si>
    <t>7(99.9933170560268)</t>
  </si>
  <si>
    <t>res2_20181116_QE3_nLC3_AH_SA_PhosTest_DIA_10xYeast-JPTstySig123_1.13858.13858.2.1</t>
  </si>
  <si>
    <t>R.PYQQEM[147.0354]S[166.9984]LLDILHR.S</t>
  </si>
  <si>
    <t>res2_20181116_QE3_nLC3_AH_SA_PhosTest_DIA_10xYeast-JPTstySig123_1.23132.23132.3.1</t>
  </si>
  <si>
    <t>4(0.00%);10(1.90%);13(99.05%);14(99.05%);19(0.00%)</t>
  </si>
  <si>
    <t>13(99.0515679349015);14(99.0515556378509)</t>
  </si>
  <si>
    <t>res2_20181116_QE3_nLC3_AH_SA_PhosTest_DIA_10xYeast-JPTstySig123_1.10086.10086.2.1</t>
  </si>
  <si>
    <t>K.EVHTNQDPLDVSAS[166.9984]K.I</t>
  </si>
  <si>
    <t>4(0.00%);12(0.61%);14(99.39%)</t>
  </si>
  <si>
    <t>14(99.3886876894869)</t>
  </si>
  <si>
    <t>res2_20181116_QE3_nLC3_AH_SA_PhosTest_DIA_10xYeast-JPTstySig123_1.12330.12330.3.2</t>
  </si>
  <si>
    <t>R.LKFMRT[181.014]VLTK.T</t>
  </si>
  <si>
    <t>sp|P48445|BPL1_YEAST Biotin--protein ligase OS=Saccharomyces cerevisiae (strain ATCC 204508 / S288c) OX=559292 GN=BPL1 PE=1 SV=1</t>
  </si>
  <si>
    <t>6(99.9999973339836)</t>
  </si>
  <si>
    <t>res2_20181116_QE3_nLC3_AH_SA_PhosTest_DIA_10xYeast-JPTstySig123_1.3750.3750.3.3</t>
  </si>
  <si>
    <t>K.RKAS[166.9984]ETSDQNIVK.V</t>
  </si>
  <si>
    <t>4(99.13%);6(0.86%);7(0.01%)</t>
  </si>
  <si>
    <t>4(99.1303786183556)</t>
  </si>
  <si>
    <t>res1_20181116_QE3_nLC3_AH_SA_PhosTest_DIA_10xYeast-JPTstySig123_1.5668.5668.3.1</t>
  </si>
  <si>
    <t>3(100.00%);5(99.19%);7(0.81%)</t>
  </si>
  <si>
    <t>3(100);5(99.1916332648851)</t>
  </si>
  <si>
    <t>res6_20181116_QE3_nLC3_AH_SA_PhosTest_DIA_10xYeast-JPTstySig123_1.27171.27171.3.1</t>
  </si>
  <si>
    <t>res1_20181116_QE3_nLC3_AH_SA_PhosTest_DIA_10xYeast-JPTstySig123_1.14894.14894.3.13</t>
  </si>
  <si>
    <t>res3_20181116_QE3_nLC3_AH_SA_PhosTest_DIA_10xYeast-JPTstySig123_1.13772.13772.3.1</t>
  </si>
  <si>
    <t>res2_20181116_QE3_nLC3_AH_SA_PhosTest_DIA_10xYeast-JPTstySig123_1.12428.12428.3.1</t>
  </si>
  <si>
    <t>6(0.76%);7(0.76%);9(98.48%);13(0.00%)</t>
  </si>
  <si>
    <t>9(98.4847697176788)</t>
  </si>
  <si>
    <t>res1_20181116_QE3_nLC3_AH_SA_PhosTest_DIA_10xYeast-JPTstySig123_1.21045.21045.2.3</t>
  </si>
  <si>
    <t>res1_20181116_QE3_nLC3_AH_SA_PhosTest_DIA_10xYeast-JPTstySig123_1.10669.10669.2.1</t>
  </si>
  <si>
    <t>13(0.32%);14(0.24%);15(99.20%);16(0.24%)</t>
  </si>
  <si>
    <t>15(99.1992263925349)</t>
  </si>
  <si>
    <t>res2_20181116_QE3_nLC3_AH_SA_PhosTest_DIA_10xYeast-JPTstySig123_1.7698.7698.3.15</t>
  </si>
  <si>
    <t>3(0.00%);6(0.01%);7(0.01%);8(1.09%);12(98.89%)</t>
  </si>
  <si>
    <t>12(98.8858177915273)</t>
  </si>
  <si>
    <t>res1_20181116_QE3_nLC3_AH_SA_PhosTest_DIA_10xYeast-JPTstySig123_1.4128.4128.2.1</t>
  </si>
  <si>
    <t>1(0.08%);2(99.92%);4(0.00%);6(0.00%);8(0.00%)</t>
  </si>
  <si>
    <t>2(99.9195207006827)</t>
  </si>
  <si>
    <t>res2_20181116_QE3_nLC3_AH_SA_PhosTest_DIA_10xYeast-JPTstySig123_1.23396.23396.2.1</t>
  </si>
  <si>
    <t>4(99.54%);6(0.91%);7(99.09%);9(0.46%);13(0.00%)</t>
  </si>
  <si>
    <t>4(99.5443849504761);7(99.0913253647232)</t>
  </si>
  <si>
    <t>res5_20181116_QE3_nLC3_AH_SA_PhosTest_DIA_10xYeast-JPTstySig123_1.21546.21546.4.2</t>
  </si>
  <si>
    <t>K.GPIVNRGVATT[181.014]PKS[166.9984]LAVEELSGM[147.0354]GFTEEEAHNALEK.C</t>
  </si>
  <si>
    <t>10(1.18%);11(99.41%);14(99.41%);21(0.00%);26(0.00%)</t>
  </si>
  <si>
    <t>11(99.4105876576353);14(99.4105876576353)</t>
  </si>
  <si>
    <t>res4_20181116_QE3_nLC3_AH_SA_PhosTest_DIA_10xYeast-JPTstySig123_1.15443.15443.2.12</t>
  </si>
  <si>
    <t>K.ES[166.9984]LQNLLHSSR.K</t>
  </si>
  <si>
    <t>res2_20181116_QE3_nLC3_AH_SA_PhosTest_DIA_10xYeast-JPTstySig123_1.25941.25941.2.3</t>
  </si>
  <si>
    <t>res3_20181116_QE3_nLC3_AH_SA_PhosTest_DIA_10xYeast-JPTstySig123_1.21830.21830.2.1</t>
  </si>
  <si>
    <t>res1_20181116_QE3_nLC3_AH_SA_PhosTest_DIA_10xYeast-JPTstySig123_1.10893.10893.2.2</t>
  </si>
  <si>
    <t>res3_20181116_QE3_nLC3_AH_SA_PhosTest_DIA_10xYeast-JPTstySig123_1.18526.18526.3.1</t>
  </si>
  <si>
    <t>1(0.00%);6(99.99%);14(99.99%);17(0.02%);20(0.00%);21(0.00%)</t>
  </si>
  <si>
    <t>14(99.9914475860375);6(99.9905229307464)</t>
  </si>
  <si>
    <t>res1_20181116_QE3_nLC3_AH_SA_PhosTest_DIA_10xYeast-JPTstySig123_1.25208.25208.3.2</t>
  </si>
  <si>
    <t>R.LTPS[166.9984]DMPLLELK.D</t>
  </si>
  <si>
    <t>2(0.43%);4(99.57%)</t>
  </si>
  <si>
    <t>4(99.5695689986415)</t>
  </si>
  <si>
    <t>res6_20181116_QE3_nLC3_AH_SA_PhosTest_DIA_10xYeast-JPTstySig123_1.17914.17914.4.1</t>
  </si>
  <si>
    <t>res2_20181116_QE3_nLC3_AH_SA_PhosTest_DIA_10xYeast-JPTstySig123_1.10070.10070.2.14</t>
  </si>
  <si>
    <t>3(99.9988113502172)</t>
  </si>
  <si>
    <t>res4_20181116_QE3_nLC3_AH_SA_PhosTest_DIA_10xYeast-JPTstySig123_1.16290.16290.2.1</t>
  </si>
  <si>
    <t>3(100.00%);5(0.00%);6(0.10%);8(99.90%)</t>
  </si>
  <si>
    <t>3(99.9997603381619);8(99.8951214963884)</t>
  </si>
  <si>
    <t>res3_20181116_QE3_nLC3_AH_SA_PhosTest_DIA_10xYeast-JPTstySig123_1.6833.6833.2.6</t>
  </si>
  <si>
    <t>res2_20181116_QE3_nLC3_AH_SA_PhosTest_DIA_10xYeast-JPTstySig123_1.11208.11208.2.1</t>
  </si>
  <si>
    <t>6(99.9985597557803)</t>
  </si>
  <si>
    <t>res2_20181116_QE3_nLC3_AH_SA_PhosTest_DIA_10xYeast-JPTstySig123_1.17472.17472.3.3</t>
  </si>
  <si>
    <t>4(0.00%);10(99.35%);13(0.65%)</t>
  </si>
  <si>
    <t>10(99.3450786648524)</t>
  </si>
  <si>
    <t>res3_20181116_QE3_nLC3_AH_SA_PhosTest_DIA_10xYeast-JPTstySig123_1.17077.17077.3.1</t>
  </si>
  <si>
    <t>1(0.02%);2(0.02%);3(0.01%);6(0.01%);9(99.95%);13(99.95%);16(0.02%);17(0.02%);23(0.00%)</t>
  </si>
  <si>
    <t>13(99.9529842543386);9(99.9511746191511)</t>
  </si>
  <si>
    <t>res1_20181116_QE3_nLC3_AH_SA_PhosTest_DIA_10xYeast-JPTstySig123_1.14274.14274.3.4</t>
  </si>
  <si>
    <t>res3_20181116_QE3_nLC3_AH_SA_PhosTest_DIA_10xYeast-JPTstySig123_1.10045.10045.3.1</t>
  </si>
  <si>
    <t>res1_20181116_QE3_nLC3_AH_SA_PhosTest_DIA_10xYeast-JPTstySig123_1.11049.11049.2.5</t>
  </si>
  <si>
    <t>17(99.9990884391487)</t>
  </si>
  <si>
    <t>res4_20181116_QE3_nLC3_AH_SA_PhosTest_DIA_10xYeast-JPTstySig123_1.16842.16842.3.1</t>
  </si>
  <si>
    <t>R.HETPLNIRPT[181.014]SPYTLNPPVER.D</t>
  </si>
  <si>
    <t>3(0.01%);10(99.02%);11(0.95%);13(0.01%);14(0.01%)</t>
  </si>
  <si>
    <t>10(99.0174065519125)</t>
  </si>
  <si>
    <t>res2_20181116_QE3_nLC3_AH_SA_PhosTest_DIA_10xYeast-JPTstySig123_1.21943.21943.2.1</t>
  </si>
  <si>
    <t>1(0.00%);3(99.78%);4(0.22%);5(0.00%);6(0.00%);10(0.00%)</t>
  </si>
  <si>
    <t>3(99.7831021979503)</t>
  </si>
  <si>
    <t>res3_20181116_QE3_nLC3_AH_SA_PhosTest_DIA_10xYeast-JPTstySig123_1.17243.17243.3.3</t>
  </si>
  <si>
    <t>4(100);9(99.999999998667)</t>
  </si>
  <si>
    <t>res4_20181116_QE3_nLC3_AH_SA_PhosTest_DIA_10xYeast-JPTstySig123_1.7814.7814.2.13</t>
  </si>
  <si>
    <t>2(0.00%);3(0.00%);4(0.00%);5(0.43%);8(98.71%);10(0.43%);11(0.43%)</t>
  </si>
  <si>
    <t>8(98.7120075615717)</t>
  </si>
  <si>
    <t>res1_20181116_QE3_nLC3_AH_SA_PhosTest_DIA_10xYeast-JPTstySig123_1.6165.6165.2.1</t>
  </si>
  <si>
    <t>1(0.17%);3(99.83%);5(100.00%);7(0.00%);11(0.00%)</t>
  </si>
  <si>
    <t>5(99.998602215599);3(99.8274653008386)</t>
  </si>
  <si>
    <t>res2_20181116_QE3_nLC3_AH_SA_PhosTest_DIA_10xYeast-JPTstySig123_1.8196.8196.2.1</t>
  </si>
  <si>
    <t>1(0.06%);3(99.94%);5(0.00%);7(100.00%);12(0.00%)</t>
  </si>
  <si>
    <t>7(99.9998940248497);3(99.9421769472694)</t>
  </si>
  <si>
    <t>res4_20181116_QE3_nLC3_AH_SA_PhosTest_DIA_10xYeast-JPTstySig123_1.12869.12869.3.1</t>
  </si>
  <si>
    <t>R.DAETADIGDQS[166.9984]EVESDTEELKK.I</t>
  </si>
  <si>
    <t>4(0.00%);11(98.41%);15(0.83%);17(0.76%)</t>
  </si>
  <si>
    <t>11(98.40802290286)</t>
  </si>
  <si>
    <t>res4_20181116_QE3_nLC3_AH_SA_PhosTest_DIA_10xYeast-JPTstySig123_1.14171.14171.4.1</t>
  </si>
  <si>
    <t>17(100.00%);20(99.19%);23(99.19%);26(1.62%)</t>
  </si>
  <si>
    <t>17(100);20(99.1896227687233);23(99.1896227687233)</t>
  </si>
  <si>
    <t>res2_20181116_QE3_nLC3_AH_SA_PhosTest_DIA_10xYeast-JPTstySig123_1.18831.18831.2.2</t>
  </si>
  <si>
    <t>3(100.00%);4(99.70%);6(0.30%)</t>
  </si>
  <si>
    <t>3(99.998797756369);4(99.6973721009825)</t>
  </si>
  <si>
    <t>res3_20181116_QE3_nLC3_AH_SA_PhosTest_DIA_10xYeast-JPTstySig123_1.18206.18206.2.2</t>
  </si>
  <si>
    <t>1(0.32%);4(99.68%);7(99.99%);12(0.00%);13(0.00%);15(0.00%)</t>
  </si>
  <si>
    <t>7(99.9942679691072);4(99.6840096442189)</t>
  </si>
  <si>
    <t>res1_20181116_QE3_nLC3_AH_SA_PhosTest_DIA_10xYeast-JPTstySig123_1.19155.19155.3.1</t>
  </si>
  <si>
    <t>res3_20181116_QE3_nLC3_AH_SA_PhosTest_DIA_10xYeast-JPTstySig123_1.18633.18633.3.1</t>
  </si>
  <si>
    <t>3(0.00%);5(1.40%);13(98.60%)</t>
  </si>
  <si>
    <t>13(98.5964482319639)</t>
  </si>
  <si>
    <t>res1_20181116_QE3_nLC3_AH_SA_PhosTest_DIA_10xYeast-JPTstySig123_1.24002.24002.3.1</t>
  </si>
  <si>
    <t>3(0.00%);6(99.99%);7(99.99%);13(0.01%);17(0.00%);20(0.00%);21(0.00%)</t>
  </si>
  <si>
    <t>6(99.9943430096129);7(99.9943430096129)</t>
  </si>
  <si>
    <t>res1_20181116_QE3_nLC3_AH_SA_PhosTest_DIA_10xYeast-JPTstySig123_1.19879.19879.3.1</t>
  </si>
  <si>
    <t>R.SSPAAFINPPIGT[181.014]VTPALK.L</t>
  </si>
  <si>
    <t>1(0.00%);2(0.00%);13(100.00%);15(0.00%)</t>
  </si>
  <si>
    <t>13(99.9998674777094)</t>
  </si>
  <si>
    <t>res1_20181116_QE3_nLC3_AH_SA_PhosTest_DIA_10xYeast-JPTstySig123_1.19361.19361.3.2</t>
  </si>
  <si>
    <t>1(0.00%);9(0.01%);10(0.01%);12(0.79%);13(0.79%);14(98.40%);18(0.01%)</t>
  </si>
  <si>
    <t>14(98.3991077051782)</t>
  </si>
  <si>
    <t>res4_20181116_QE3_nLC3_AH_SA_PhosTest_DIA_10xYeast-JPTstySig123_1.12391.12391.2.3</t>
  </si>
  <si>
    <t>3(99.60%);4(0.20%);6(0.20%)</t>
  </si>
  <si>
    <t>3(99.6001431813223)</t>
  </si>
  <si>
    <t>res2_20181116_QE3_nLC3_AH_SA_PhosTest_DIA_10xYeast-JPTstySig123_1.14290.14290.3.1</t>
  </si>
  <si>
    <t>10(99.9999988643048);14(99.9999988480806)</t>
  </si>
  <si>
    <t>res1_20181116_QE3_nLC3_AH_SA_PhosTest_DIA_10xYeast-JPTstySig123_1.10975.10975.2.1</t>
  </si>
  <si>
    <t>1(0.41%);2(0.41%);3(99.19%);5(0.41%);6(0.41%);9(99.19%)</t>
  </si>
  <si>
    <t>9(99.1893447011108);3(99.1893300670608)</t>
  </si>
  <si>
    <t>res1_20181116_QE3_nLC3_AH_SA_PhosTest_DIA_10xYeast-JPTstySig123_1.17616.17616.3.6</t>
  </si>
  <si>
    <t>2(0.00%);3(0.00%);9(0.00%);13(99.31%);15(0.69%);16(0.01%)</t>
  </si>
  <si>
    <t>13(99.3084121032819)</t>
  </si>
  <si>
    <t>res4_20181116_QE3_nLC3_AH_SA_PhosTest_DIA_10xYeast-JPTstySig123_1.17389.17389.3.1</t>
  </si>
  <si>
    <t>res1_20181116_QE3_nLC3_AH_SA_PhosTest_DIA_10xYeast-JPTstySig123_1.7726.7726.2.1</t>
  </si>
  <si>
    <t>4(99.9999999032532)</t>
  </si>
  <si>
    <t>res3_20181116_QE3_nLC3_AH_SA_PhosTest_DIA_10xYeast-JPTstySig123_1.10377.10377.3.1</t>
  </si>
  <si>
    <t>1(0.00%);7(0.01%);12(0.85%);14(0.85%);19(97.54%);21(0.75%)</t>
  </si>
  <si>
    <t>19(97.5380263078289)</t>
  </si>
  <si>
    <t>res1_20181116_QE3_nLC3_AH_SA_PhosTest_DIA_10xYeast-JPTstySig123_1.19478.19478.2.2</t>
  </si>
  <si>
    <t>res2_20181116_QE3_nLC3_AH_SA_PhosTest_DIA_10xYeast-JPTstySig123_1.18108.18108.2.1</t>
  </si>
  <si>
    <t>3(99.63%);5(0.37%)</t>
  </si>
  <si>
    <t>3(99.6271616038908)</t>
  </si>
  <si>
    <t>res4_20181116_QE3_nLC3_AH_SA_PhosTest_DIA_10xYeast-JPTstySig123_1.11760.11760.2.2</t>
  </si>
  <si>
    <t>3(99.9999995253691)</t>
  </si>
  <si>
    <t>res1_20181116_QE3_nLC3_AH_SA_PhosTest_DIA_10xYeast-JPTstySig123_1.25211.25211.2.1</t>
  </si>
  <si>
    <t>K.TT[181.014]PLLSFLK.N</t>
  </si>
  <si>
    <t>1(0.18%);2(99.82%);6(0.00%)</t>
  </si>
  <si>
    <t>2(99.8235476620242)</t>
  </si>
  <si>
    <t>res4_20181116_QE3_nLC3_AH_SA_PhosTest_DIA_10xYeast-JPTstySig123_1.14550.14550.3.1</t>
  </si>
  <si>
    <t>3(0.00%);7(0.00%);10(0.00%);11(0.00%);18(99.17%);20(0.82%);23(0.01%)</t>
  </si>
  <si>
    <t>18(99.1680896263374)</t>
  </si>
  <si>
    <t>res2_20181116_QE3_nLC3_AH_SA_PhosTest_DIA_10xYeast-JPTstySig123_1.12810.12810.2.1</t>
  </si>
  <si>
    <t>res2_20181116_QE3_nLC3_AH_SA_PhosTest_DIA_10xYeast-JPTstySig123_1.16249.16249.2.2</t>
  </si>
  <si>
    <t>res1_20181116_QE3_nLC3_AH_SA_PhosTest_DIA_10xYeast-JPTstySig123_1.4789.4789.3.1</t>
  </si>
  <si>
    <t>res3_20181116_QE3_nLC3_AH_SA_PhosTest_DIA_10xYeast-JPTstySig123_1.6270.6270.3.1</t>
  </si>
  <si>
    <t>1(0.52%);3(99.48%);6(0.00%);9(0.00%)</t>
  </si>
  <si>
    <t>3(99.4771678996014)</t>
  </si>
  <si>
    <t>res1_20181116_QE3_nLC3_AH_SA_PhosTest_DIA_10xYeast-JPTstySig123_1.25012.25012.3.1</t>
  </si>
  <si>
    <t>K.RPS[166.9984]S[166.9984]VLSLNDLLVGQR.N</t>
  </si>
  <si>
    <t>3(99.35%);4(99.35%);7(1.29%)</t>
  </si>
  <si>
    <t>3(99.3535265057384);4(99.3535265057384)</t>
  </si>
  <si>
    <t>res2_20181116_QE3_nLC3_AH_SA_PhosTest_DIA_10xYeast-JPTstySig123_1.14161.14161.3.1</t>
  </si>
  <si>
    <t>res3_20181116_QE3_nLC3_AH_SA_PhosTest_DIA_10xYeast-JPTstySig123_1.18052.18052.2.3</t>
  </si>
  <si>
    <t>1(0.00%);6(0.43%);10(99.57%)</t>
  </si>
  <si>
    <t>10(99.573798970676)</t>
  </si>
  <si>
    <t>res3_20181116_QE3_nLC3_AH_SA_PhosTest_DIA_10xYeast-JPTstySig123_1.23805.23805.3.1</t>
  </si>
  <si>
    <t>4(0.01%);7(99.99%)</t>
  </si>
  <si>
    <t>7(99.9934802724356)</t>
  </si>
  <si>
    <t>res1_20181116_QE3_nLC3_AH_SA_PhosTest_DIA_10xYeast-JPTstySig123_1.20729.20729.3.1</t>
  </si>
  <si>
    <t>15(99.9999999917691);11(99.9999994296878);10(99.9999993703979)</t>
  </si>
  <si>
    <t>res3_20181116_QE3_nLC3_AH_SA_PhosTest_DIA_10xYeast-JPTstySig123_1.6051.6051.2.3</t>
  </si>
  <si>
    <t>3(99.74%);4(0.43%);6(99.65%);8(0.17%);9(0.00%)</t>
  </si>
  <si>
    <t>3(99.740480174179);6(99.653469224125)</t>
  </si>
  <si>
    <t>res4_20181116_QE3_nLC3_AH_SA_PhosTest_DIA_10xYeast-JPTstySig123_1.16979.16979.3.1</t>
  </si>
  <si>
    <t>2(0.01%);8(98.07%);9(98.07%);10(1.93%);11(1.93%)</t>
  </si>
  <si>
    <t>8(98.0693100966396);9(98.0693100966396)</t>
  </si>
  <si>
    <t>res3_20181116_QE3_nLC3_AH_SA_PhosTest_DIA_10xYeast-JPTstySig123_1.8224.8224.3.7</t>
  </si>
  <si>
    <t>K.AVGPESDS[166.9984]RVESPGM[147.0354]TGQIK.S</t>
  </si>
  <si>
    <t>6(0.01%);8(99.27%);12(0.73%);16(0.00%)</t>
  </si>
  <si>
    <t>8(99.2665678313741)</t>
  </si>
  <si>
    <t>res2_20181116_QE3_nLC3_AH_SA_PhosTest_DIA_10xYeast-JPTstySig123_1.11302.11302.2.1</t>
  </si>
  <si>
    <t>7(99.998564982238);9(99.998564982238)</t>
  </si>
  <si>
    <t>res1_20181116_QE3_nLC3_AH_SA_PhosTest_DIA_10xYeast-JPTstySig123_1.9897.9897.2.1</t>
  </si>
  <si>
    <t>2(0.00%);5(99.83%);6(0.17%)</t>
  </si>
  <si>
    <t>5(99.8275521890762)</t>
  </si>
  <si>
    <t>res1_20181116_QE3_nLC3_AH_SA_PhosTest_DIA_10xYeast-JPTstySig123_1.13094.13094.2.1</t>
  </si>
  <si>
    <t>4(99.9995661096502);7(99.8682383118587)</t>
  </si>
  <si>
    <t>res3_20181116_QE3_nLC3_AH_SA_PhosTest_DIA_10xYeast-JPTstySig123_1.11040.11040.2.1</t>
  </si>
  <si>
    <t>6(0.27%);9(99.73%);13(0.00%)</t>
  </si>
  <si>
    <t>9(99.7328777122955)</t>
  </si>
  <si>
    <t>res1_20181116_QE3_nLC3_AH_SA_PhosTest_DIA_10xYeast-JPTstySig123_1.14701.14701.3.3</t>
  </si>
  <si>
    <t>K.RQS[166.9984]HKY[243.0297]QAEFPM[147.0354]SPVTSAHAGTYR.C</t>
  </si>
  <si>
    <t>sp|Q8N6C8|LIRA3_HUMAN Leukocyte immunoglobulin-like receptor subfamily A member 3 OS=Homo sapiens OX=9606 GN=LILRA3 PE=1 SV=3</t>
  </si>
  <si>
    <t>3(100.00%);6(99.99%);13(0.01%);16(0.00%);17(0.00%);22(0.00%);23(0.00%)</t>
  </si>
  <si>
    <t>3(100);6(99.9937228052895)</t>
  </si>
  <si>
    <t>res2_20181116_QE3_nLC3_AH_SA_PhosTest_DIA_10xYeast-JPTstySig123_1.17265.17265.2.1</t>
  </si>
  <si>
    <t>res2_20181116_QE3_nLC3_AH_SA_PhosTest_DIA_10xYeast-JPTstySig123_1.12756.12756.4.9</t>
  </si>
  <si>
    <t>K.DATESVAVEPS[166.9984]NEDVKPEEKGSEAEDDINNVSK.E</t>
  </si>
  <si>
    <t>3(0.00%);5(0.00%);11(98.60%);22(1.40%);32(0.00%)</t>
  </si>
  <si>
    <t>11(98.5994391165308)</t>
  </si>
  <si>
    <t>res1_20181116_QE3_nLC3_AH_SA_PhosTest_DIA_10xYeast-JPTstySig123_1.7682.7682.2.1</t>
  </si>
  <si>
    <t>2(0.18%);3(99.82%);4(0.00%);7(100.00%)</t>
  </si>
  <si>
    <t>7(99.9996266864799);3(99.8218678066612)</t>
  </si>
  <si>
    <t>res1_20181116_QE3_nLC3_AH_SA_PhosTest_DIA_10xYeast-JPTstySig123_1.10599.10599.2.1</t>
  </si>
  <si>
    <t>3(99.9999932729148)</t>
  </si>
  <si>
    <t>res4_20181116_QE3_nLC3_AH_SA_PhosTest_DIA_10xYeast-JPTstySig123_1.24323.24323.3.1</t>
  </si>
  <si>
    <t>9(98.87%);15(1.12%);21(0.01%)</t>
  </si>
  <si>
    <t>9(98.8681660810679)</t>
  </si>
  <si>
    <t>res3_20181116_QE3_nLC3_AH_SA_PhosTest_DIA_10xYeast-JPTstySig123_1.16438.16438.3.1</t>
  </si>
  <si>
    <t>2(0.00%);4(1.09%);7(97.81%);9(1.09%);16(0.00%);24(0.00%)</t>
  </si>
  <si>
    <t>7(97.8125757028937)</t>
  </si>
  <si>
    <t>res2_20181116_QE3_nLC3_AH_SA_PhosTest_DIA_10xYeast-JPTstySig123_1.9828.9828.2.2</t>
  </si>
  <si>
    <t>res2_20181116_QE3_nLC3_AH_SA_PhosTest_DIA_10xYeast-JPTstySig123_1.24783.24783.2.1</t>
  </si>
  <si>
    <t>res1_20181116_QE3_nLC3_AH_SA_PhosTest_DIA_10xYeast-JPTstySig123_1.25374.25374.4.1</t>
  </si>
  <si>
    <t>K.FVQPESTVPLPASSSEIPIKEERPPS[166.9984]PQEELLIEL.-</t>
  </si>
  <si>
    <t>6(0.00%);7(0.00%);13(0.00%);14(0.01%);15(1.02%);26(98.97%)</t>
  </si>
  <si>
    <t>26(98.9695354786401)</t>
  </si>
  <si>
    <t>res2_20181116_QE3_nLC3_AH_SA_PhosTest_DIA_10xYeast-JPTstySig123_1.7644.7644.2.1</t>
  </si>
  <si>
    <t>K.GVEAVGS[166.9984]YAENQR.I</t>
  </si>
  <si>
    <t>7(99.84%);8(0.16%)</t>
  </si>
  <si>
    <t>7(99.836886170848)</t>
  </si>
  <si>
    <t>res1_20181116_QE3_nLC3_AH_SA_PhosTest_DIA_10xYeast-JPTstySig123_1.8566.8566.3.1</t>
  </si>
  <si>
    <t>3(99.9999999400732);6(99.9999999400732)</t>
  </si>
  <si>
    <t>res1_20181116_QE3_nLC3_AH_SA_PhosTest_DIA_10xYeast-JPTstySig123_1.17160.17160.2.5</t>
  </si>
  <si>
    <t>11(99.9999999998413)</t>
  </si>
  <si>
    <t>res3_20181116_QE3_nLC3_AH_SA_PhosTest_DIA_10xYeast-JPTstySig123_1.12470.12470.3.3</t>
  </si>
  <si>
    <t>R.QVGSS[166.9984]KPEVIDLDTES[166.9984]DQESTNKTPK.K</t>
  </si>
  <si>
    <t>4(0.79%);5(99.20%);14(0.80%);16(99.21%);20(0.00%);21(0.00%);24(0.00%)</t>
  </si>
  <si>
    <t>16(99.2074230391431);5(99.2005544007567)</t>
  </si>
  <si>
    <t>res2_20181116_QE3_nLC3_AH_SA_PhosTest_DIA_10xYeast-JPTstySig123_1.10864.10864.2.1</t>
  </si>
  <si>
    <t>8(99.5481076175505)</t>
  </si>
  <si>
    <t>res3_20181116_QE3_nLC3_AH_SA_PhosTest_DIA_10xYeast-JPTstySig123_1.25362.25362.2.1</t>
  </si>
  <si>
    <t>4(99.999979354054)</t>
  </si>
  <si>
    <t>res2_20181116_QE3_nLC3_AH_SA_PhosTest_DIA_10xYeast-JPTstySig123_1.10075.10075.2.5</t>
  </si>
  <si>
    <t>7(0.27%);9(99.73%)</t>
  </si>
  <si>
    <t>9(99.7299736193673)</t>
  </si>
  <si>
    <t>res3_20181116_QE3_nLC3_AH_SA_PhosTest_DIA_10xYeast-JPTstySig123_1.4800.4800.2.1</t>
  </si>
  <si>
    <t>10(99.9999997022577)</t>
  </si>
  <si>
    <t>res3_20181116_QE3_nLC3_AH_SA_PhosTest_DIA_10xYeast-JPTstySig123_1.23823.23823.2.1</t>
  </si>
  <si>
    <t>5(99.9992630101507)</t>
  </si>
  <si>
    <t>res1_20181116_QE3_nLC3_AH_SA_PhosTest_DIA_10xYeast-JPTstySig123_1.16018.16018.2.1</t>
  </si>
  <si>
    <t>res1_20181116_QE3_nLC3_AH_SA_PhosTest_DIA_10xYeast-JPTstySig123_1.7011.7011.3.1</t>
  </si>
  <si>
    <t>4(0.01%);5(0.01%);7(97.15%);11(0.76%);12(0.01%);13(0.01%);15(0.69%);16(0.69%);17(0.69%);21(0.00%)</t>
  </si>
  <si>
    <t>7(97.1546648451785)</t>
  </si>
  <si>
    <t>res2_20181116_QE3_nLC3_AH_SA_PhosTest_DIA_10xYeast-JPTstySig123_1.7027.7027.3.1</t>
  </si>
  <si>
    <t>res1_20181116_QE3_nLC3_AH_SA_PhosTest_DIA_10xYeast-JPTstySig123_1.7790.7790.3.1</t>
  </si>
  <si>
    <t>10(0.00%);12(98.82%);13(0.59%);14(0.59%)</t>
  </si>
  <si>
    <t>12(98.8225119803163)</t>
  </si>
  <si>
    <t>res4_20181116_QE3_nLC3_AH_SA_PhosTest_DIA_10xYeast-JPTstySig123_1.13829.13829.3.1</t>
  </si>
  <si>
    <t>4(0.00%);6(0.00%);9(0.00%);13(98.75%);17(98.88%);18(2.32%);19(0.05%);20(0.00%);22(0.00%)</t>
  </si>
  <si>
    <t>17(98.8842434668287);13(98.7487697716651)</t>
  </si>
  <si>
    <t>res3_20181116_QE3_nLC3_AH_SA_PhosTest_DIA_10xYeast-JPTstySig123_1.13387.13387.2.1</t>
  </si>
  <si>
    <t>1(0.00%);3(0.00%);6(99.59%);11(0.41%)</t>
  </si>
  <si>
    <t>6(99.5856765728359)</t>
  </si>
  <si>
    <t>res2_20181116_QE3_nLC3_AH_SA_PhosTest_DIA_10xYeast-JPTstySig123_1.6884.6884.2.5</t>
  </si>
  <si>
    <t>res3_20181116_QE3_nLC3_AH_SA_PhosTest_DIA_10xYeast-JPTstySig123_1.11998.11998.2.1</t>
  </si>
  <si>
    <t>R.S[166.9984]ES[166.9984]TEVDVDGNAIR.E</t>
  </si>
  <si>
    <t>1(100.00%);3(99.67%);4(0.33%)</t>
  </si>
  <si>
    <t>1(100);3(99.665349462968)</t>
  </si>
  <si>
    <t>res4_20181116_QE3_nLC3_AH_SA_PhosTest_DIA_10xYeast-JPTstySig123_1.25538.25538.3.1</t>
  </si>
  <si>
    <t>res6_20181116_QE3_nLC3_AH_SA_PhosTest_DIA_10xYeast-JPTstySig123_1.16929.16929.2.1</t>
  </si>
  <si>
    <t>R.IEDGISSTLPS[166.9984]KESR.R</t>
  </si>
  <si>
    <t>6(0.00%);7(0.00%);8(0.00%);11(99.61%);14(0.38%)</t>
  </si>
  <si>
    <t>11(99.6149267375346)</t>
  </si>
  <si>
    <t>res2_20181116_QE3_nLC3_AH_SA_PhosTest_DIA_10xYeast-JPTstySig123_1.22185.22185.2.1</t>
  </si>
  <si>
    <t>13(99.9998972678111)</t>
  </si>
  <si>
    <t>res2_20181116_QE3_nLC3_AH_SA_PhosTest_DIA_10xYeast-JPTstySig123_1.6140.6140.3.2</t>
  </si>
  <si>
    <t>R.AADT[181.014]PETS[166.9984]DAVHTEQKPEEEK.E</t>
  </si>
  <si>
    <t>4(100.00%);7(0.62%);8(99.39%);13(0.00%)</t>
  </si>
  <si>
    <t>4(99.9957165310139);8(99.3866979139615)</t>
  </si>
  <si>
    <t>res1_20181116_QE3_nLC3_AH_SA_PhosTest_DIA_10xYeast-JPTstySig123_1.21155.21155.3.1</t>
  </si>
  <si>
    <t>3(0.00%);9(99.38%);11(1.24%);12(99.38%);15(0.00%)</t>
  </si>
  <si>
    <t>12(99.3793864256295);9(99.3793824948829)</t>
  </si>
  <si>
    <t>res2_20181116_QE3_nLC3_AH_SA_PhosTest_DIA_10xYeast-JPTstySig123_1.17371.17371.3.13</t>
  </si>
  <si>
    <t>1(0.01%);4(99.22%);11(0.77%);19(99.23%);21(0.77%)</t>
  </si>
  <si>
    <t>19(99.2266818126006);4(99.2199274211062)</t>
  </si>
  <si>
    <t>res2_20181116_QE3_nLC3_AH_SA_PhosTest_DIA_10xYeast-JPTstySig123_1.10777.10777.2.1</t>
  </si>
  <si>
    <t>3(0.00%);9(0.00%);12(100.00%)</t>
  </si>
  <si>
    <t>12(99.998956159251)</t>
  </si>
  <si>
    <t>res5_20181116_QE3_nLC3_AH_SA_PhosTest_DIA_10xYeast-JPTstySig123_1.14147.14147.3.1</t>
  </si>
  <si>
    <t>20(99.9921814969638)</t>
  </si>
  <si>
    <t>res2_20181116_QE3_nLC3_AH_SA_PhosTest_DIA_10xYeast-JPTstySig123_1.9707.9707.2.2</t>
  </si>
  <si>
    <t>11(99.9991003877803)</t>
  </si>
  <si>
    <t>res5_20181116_QE3_nLC3_AH_SA_PhosTest_DIA_10xYeast-JPTstySig123_1.17161.17161.4.1</t>
  </si>
  <si>
    <t>1(0.00%);10(0.00%);15(97.47%);21(0.84%);22(0.84%);24(0.84%);25(0.01%);27(0.01%);28(0.01%)</t>
  </si>
  <si>
    <t>15(97.4681650701864)</t>
  </si>
  <si>
    <t>res1_20181116_QE3_nLC3_AH_SA_PhosTest_DIA_10xYeast-JPTstySig123_1.12516.12516.2.1</t>
  </si>
  <si>
    <t>K.T[181.014]KLIT[181.014]QLRDAK.N</t>
  </si>
  <si>
    <t>1(100.00%);5(100.00%)</t>
  </si>
  <si>
    <t>res1_20181116_QE3_nLC3_AH_SA_PhosTest_DIA_10xYeast-JPTstySig123_1.27256.27256.2.3</t>
  </si>
  <si>
    <t>12(0.55%);15(99.45%)</t>
  </si>
  <si>
    <t>15(99.4488805928269)</t>
  </si>
  <si>
    <t>res2_20181116_QE3_nLC3_AH_SA_PhosTest_DIA_10xYeast-JPTstySig123_1.3877.3877.3.1</t>
  </si>
  <si>
    <t>res5_20181116_QE3_nLC3_AH_SA_PhosTest_DIA_10xYeast-JPTstySig123_1.19918.19918.3.1</t>
  </si>
  <si>
    <t>K.T[181.014]C[160.0307]NVLVAIEQQSPDIAQGVHEEK.D</t>
  </si>
  <si>
    <t>res4_20181116_QE3_nLC3_AH_SA_PhosTest_DIA_10xYeast-JPTstySig123_1.5523.5523.2.1</t>
  </si>
  <si>
    <t>3(99.9996605804549)</t>
  </si>
  <si>
    <t>res3_20181116_QE3_nLC3_AH_SA_PhosTest_DIA_10xYeast-JPTstySig123_1.11841.11841.3.2</t>
  </si>
  <si>
    <t>res2_20181116_QE3_nLC3_AH_SA_PhosTest_DIA_10xYeast-JPTstySig123_1.19690.19690.3.1</t>
  </si>
  <si>
    <t>-.SDEEHTFENADAGASAT[181.014]YPMQC[160.0307]SALR.K</t>
  </si>
  <si>
    <t>1(0.00%);6(0.00%);15(0.00%);17(99.99%);18(0.01%);23(0.00%)</t>
  </si>
  <si>
    <t>17(99.9864326090275)</t>
  </si>
  <si>
    <t>res2_20181116_QE3_nLC3_AH_SA_PhosTest_DIA_10xYeast-JPTstySig123_1.21659.21659.3.7</t>
  </si>
  <si>
    <t>1(5.40%);2(5.40%);3(5.70%);4(5.70%);5(5.80%);6(5.80%);9(82.07%);11(82.07%);15(2.05%);22(100.00%)</t>
  </si>
  <si>
    <t>22(99.9999998188925);11(82.0701812205555);9(82.0701812205555)</t>
  </si>
  <si>
    <t>res4_20181116_QE3_nLC3_AH_SA_PhosTest_DIA_10xYeast-JPTstySig123_1.21443.21443.3.3</t>
  </si>
  <si>
    <t>4(99.4869978181616)</t>
  </si>
  <si>
    <t>res3_20181116_QE3_nLC3_AH_SA_PhosTest_DIA_10xYeast-JPTstySig123_1.21502.21502.2.2</t>
  </si>
  <si>
    <t>res2_20181116_QE3_nLC3_AH_SA_PhosTest_DIA_10xYeast-JPTstySig123_1.19360.19360.2.1</t>
  </si>
  <si>
    <t>1(99.9981804724434)</t>
  </si>
  <si>
    <t>res1_20181116_QE3_nLC3_AH_SA_PhosTest_DIA_10xYeast-JPTstySig123_1.4389.4389.2.3</t>
  </si>
  <si>
    <t>3(99.96%);5(0.01%);6(0.01%);8(0.01%);9(0.01%)</t>
  </si>
  <si>
    <t>3(99.9628048345179)</t>
  </si>
  <si>
    <t>res4_20181116_QE3_nLC3_AH_SA_PhosTest_DIA_10xYeast-JPTstySig123_1.25721.25721.3.3</t>
  </si>
  <si>
    <t>R.EKEPDAGLS[166.9984]PDIVQATLPFLSSDDIK.N</t>
  </si>
  <si>
    <t>9(100.00%);16(0.00%);21(0.00%);22(0.00%)</t>
  </si>
  <si>
    <t>res5_20181116_QE3_nLC3_AH_SA_PhosTest_DIA_10xYeast-JPTstySig123_1.17506.17506.3.1</t>
  </si>
  <si>
    <t>2(0.96%);4(97.13%);5(0.96%);9(0.96%);16(0.00%);18(0.00%)</t>
  </si>
  <si>
    <t>4(97.1310378221346)</t>
  </si>
  <si>
    <t>res2_20181116_QE3_nLC3_AH_SA_PhosTest_DIA_10xYeast-JPTstySig123_1.14431.14431.2.1</t>
  </si>
  <si>
    <t>K.NST[181.014]PDEFLPNM[147.0354]K.S</t>
  </si>
  <si>
    <t>2(0.37%);3(99.63%)</t>
  </si>
  <si>
    <t>3(99.6321247693952)</t>
  </si>
  <si>
    <t>res2_20181116_QE3_nLC3_AH_SA_PhosTest_DIA_10xYeast-JPTstySig123_1.12943.12943.3.1</t>
  </si>
  <si>
    <t>res3_20181116_QE3_nLC3_AH_SA_PhosTest_DIA_10xYeast-JPTstySig123_1.9563.9563.3.1</t>
  </si>
  <si>
    <t>4(0.00%);8(0.00%);9(0.00%);16(99.98%);19(0.02%)</t>
  </si>
  <si>
    <t>16(99.9784270366534)</t>
  </si>
  <si>
    <t>res3_20181116_QE3_nLC3_AH_SA_PhosTest_DIA_10xYeast-JPTstySig123_1.13265.13265.3.1</t>
  </si>
  <si>
    <t>3(0.01%);6(0.01%);7(99.98%);14(0.00%)</t>
  </si>
  <si>
    <t>7(99.9811755944485)</t>
  </si>
  <si>
    <t>res1_20181116_QE3_nLC3_AH_SA_PhosTest_DIA_10xYeast-JPTstySig123_1.7294.7294.2.1</t>
  </si>
  <si>
    <t>K.LLY[243.0297]EKGIS[166.9984]LR.A</t>
  </si>
  <si>
    <t>res5_20181116_QE3_nLC3_AH_SA_PhosTest_DIA_10xYeast-JPTstySig123_1.9904.9904.2.1</t>
  </si>
  <si>
    <t>R.LSTGTT[181.014]VEDVQK.I</t>
  </si>
  <si>
    <t>2(0.00%);3(0.00%);5(0.00%);6(100.00%)</t>
  </si>
  <si>
    <t>res2_20181116_QE3_nLC3_AH_SA_PhosTest_DIA_10xYeast-JPTstySig123_1.25571.25571.3.2</t>
  </si>
  <si>
    <t>res3_20181116_QE3_nLC3_AH_SA_PhosTest_DIA_10xYeast-JPTstySig123_1.15510.15510.2.1</t>
  </si>
  <si>
    <t>1(0.00%);2(0.00%);11(0.00%);12(0.36%);13(99.64%)</t>
  </si>
  <si>
    <t>13(99.6418204117147)</t>
  </si>
  <si>
    <t>res1_20181116_QE3_nLC3_AH_SA_PhosTest_DIA_10xYeast-JPTstySig123_1.18317.18317.2.2</t>
  </si>
  <si>
    <t>3(0.00%);7(0.22%);9(99.78%);10(99.78%);11(0.22%)</t>
  </si>
  <si>
    <t>10(99.7825048564844);9(99.7825028725834)</t>
  </si>
  <si>
    <t>res2_20181116_QE3_nLC3_AH_SA_PhosTest_DIA_10xYeast-JPTstySig123_1.13383.13383.2.1</t>
  </si>
  <si>
    <t>5(99.9999996178439)</t>
  </si>
  <si>
    <t>res3_20181116_QE3_nLC3_AH_SA_PhosTest_DIA_10xYeast-JPTstySig123_1.25254.25254.3.7</t>
  </si>
  <si>
    <t>15(0.93%);19(99.07%)</t>
  </si>
  <si>
    <t>19(99.0667229209723)</t>
  </si>
  <si>
    <t>res1_20181116_QE3_nLC3_AH_SA_PhosTest_DIA_10xYeast-JPTstySig123_1.10866.10866.2.1</t>
  </si>
  <si>
    <t>6(99.999999998058);4(99.9999994095922)</t>
  </si>
  <si>
    <t>res2_20181116_QE3_nLC3_AH_SA_PhosTest_DIA_10xYeast-JPTstySig123_1.12289.12289.2.4</t>
  </si>
  <si>
    <t>R.DGYDVS[166.9984]SDAESSISR.M</t>
  </si>
  <si>
    <t>3(0.00%);6(99.77%);7(0.23%);11(0.00%);12(0.00%);14(0.00%)</t>
  </si>
  <si>
    <t>6(99.7712929524154)</t>
  </si>
  <si>
    <t>res4_20181116_QE3_nLC3_AH_SA_PhosTest_DIA_10xYeast-JPTstySig123_1.24057.24057.3.1</t>
  </si>
  <si>
    <t>4(99.25%);10(0.74%);12(0.01%)</t>
  </si>
  <si>
    <t>4(99.251661745968)</t>
  </si>
  <si>
    <t>res1_20181116_QE3_nLC3_AH_SA_PhosTest_DIA_10xYeast-JPTstySig123_1.19205.19205.2.1</t>
  </si>
  <si>
    <t>res1_20181116_QE3_nLC3_AH_SA_PhosTest_DIA_10xYeast-JPTstySig123_1.22315.22315.3.4</t>
  </si>
  <si>
    <t>res2_20181116_QE3_nLC3_AH_SA_PhosTest_DIA_10xYeast-JPTstySig123_1.21861.21861.2.3</t>
  </si>
  <si>
    <t>K.DAFLEAT[181.014]SEDEIISR.A</t>
  </si>
  <si>
    <t>7(99.61%);8(0.39%);14(0.00%)</t>
  </si>
  <si>
    <t>7(99.6116354689731)</t>
  </si>
  <si>
    <t>res1_20181116_QE3_nLC3_AH_SA_PhosTest_DIA_10xYeast-JPTstySig123_1.16338.16338.2.1</t>
  </si>
  <si>
    <t>K.EISIVS[166.9984]VSPR.K</t>
  </si>
  <si>
    <t>6(99.7556749038631)</t>
  </si>
  <si>
    <t>res2_20181116_QE3_nLC3_AH_SA_PhosTest_DIA_10xYeast-JPTstySig123_1.23722.23722.3.1</t>
  </si>
  <si>
    <t>1(0.00%);3(0.00%);4(0.00%);5(0.00%);7(1.45%);10(98.52%);15(0.02%)</t>
  </si>
  <si>
    <t>10(98.5240204888676)</t>
  </si>
  <si>
    <t>res4_20181116_QE3_nLC3_AH_SA_PhosTest_DIA_10xYeast-JPTstySig123_1.21719.21719.4.2</t>
  </si>
  <si>
    <t>K.LNVETHTS[166.9984]S[166.9984]DIDNDILHVGAPTDLGGNSNDEAETR.Q</t>
  </si>
  <si>
    <t>5(2.37%);7(2.53%);8(95.72%);9(95.72%);22(0.95%);28(2.71%);34(0.00%)</t>
  </si>
  <si>
    <t>9(95.7191141719063);8(95.7191141719063)</t>
  </si>
  <si>
    <t>res3_20181116_QE3_nLC3_AH_SA_PhosTest_DIA_10xYeast-JPTstySig123_1.21945.21945.2.1</t>
  </si>
  <si>
    <t>5(0.21%);6(99.79%)</t>
  </si>
  <si>
    <t>6(99.7931820103972)</t>
  </si>
  <si>
    <t>res4_20181116_QE3_nLC3_AH_SA_PhosTest_DIA_10xYeast-JPTstySig123_1.12248.12248.2.1</t>
  </si>
  <si>
    <t>1(0.28%);3(99.72%);5(0.00%)</t>
  </si>
  <si>
    <t>3(99.7203738351135)</t>
  </si>
  <si>
    <t>res2_20181116_QE3_nLC3_AH_SA_PhosTest_DIA_10xYeast-JPTstySig123_1.21768.21768.3.8</t>
  </si>
  <si>
    <t>K.ATFDSNQQFFYYPESPT[181.014]K.N</t>
  </si>
  <si>
    <t>2(0.00%);5(0.00%);11(0.00%);12(0.01%);15(0.88%);17(99.11%)</t>
  </si>
  <si>
    <t>17(99.1087615577161)</t>
  </si>
  <si>
    <t>res1_20181116_QE3_nLC3_AH_SA_PhosTest_DIA_10xYeast-JPTstySig123_1.21384.21384.2.1</t>
  </si>
  <si>
    <t>1(99.7938819173755)</t>
  </si>
  <si>
    <t>res3_20181116_QE3_nLC3_AH_SA_PhosTest_DIA_10xYeast-JPTstySig123_1.9174.9174.2.1</t>
  </si>
  <si>
    <t>7(99.63%);9(0.37%)</t>
  </si>
  <si>
    <t>7(99.6342675160202)</t>
  </si>
  <si>
    <t>res3_20181116_QE3_nLC3_AH_SA_PhosTest_DIA_10xYeast-JPTstySig123_1.7005.7005.2.4</t>
  </si>
  <si>
    <t>1(0.30%);2(0.30%);3(99.39%);5(0.31%);6(99.70%)</t>
  </si>
  <si>
    <t>6(99.6956553074888);3(99.3924731243993)</t>
  </si>
  <si>
    <t>res3_20181116_QE3_nLC3_AH_SA_PhosTest_DIA_10xYeast-JPTstySig123_1.15207.15207.2.2</t>
  </si>
  <si>
    <t>res3_20181116_QE3_nLC3_AH_SA_PhosTest_DIA_10xYeast-JPTstySig123_1.8053.8053.3.1</t>
  </si>
  <si>
    <t>18(99.9999999997557)</t>
  </si>
  <si>
    <t>res3_20181116_QE3_nLC3_AH_SA_PhosTest_DIA_10xYeast-JPTstySig123_1.7672.7672.3.1</t>
  </si>
  <si>
    <t>1(0.00%);2(0.00%);3(0.01%);4(0.01%);9(99.15%);11(0.82%);15(0.01%);18(0.00%)</t>
  </si>
  <si>
    <t>9(99.1519005775625)</t>
  </si>
  <si>
    <t>res2_20181116_QE3_nLC3_AH_SA_PhosTest_DIA_10xYeast-JPTstySig123_1.14264.14264.2.1</t>
  </si>
  <si>
    <t>res4_20181116_QE3_nLC3_AH_SA_PhosTest_DIA_10xYeast-JPTstySig123_1.7822.7822.2.1</t>
  </si>
  <si>
    <t>res1_20181116_QE3_nLC3_AH_SA_PhosTest_DIA_10xYeast-JPTstySig123_1.15166.15166.3.3</t>
  </si>
  <si>
    <t>1(0.00%);4(0.00%);7(97.79%);11(1.04%);15(1.16%);22(0.00%)</t>
  </si>
  <si>
    <t>7(97.7925538837619)</t>
  </si>
  <si>
    <t>res3_20181116_QE3_nLC3_AH_SA_PhosTest_DIA_10xYeast-JPTstySig123_1.13384.13384.2.1</t>
  </si>
  <si>
    <t>7(99.9999999798334)</t>
  </si>
  <si>
    <t>res4_20181116_QE3_nLC3_AH_SA_PhosTest_DIA_10xYeast-JPTstySig123_1.19447.19447.3.1</t>
  </si>
  <si>
    <t>R.S[166.9984]RS[166.9984]SSIHS[166.9984]IGSLASNALSR.V</t>
  </si>
  <si>
    <t>1(97.41%);3(97.41%);4(3.38%);5(3.38%);8(98.42%);11(0.00%);14(0.00%);18(0.00%)</t>
  </si>
  <si>
    <t>8(98.4162153409764);3(97.411033611896);1(97.4110336118959)</t>
  </si>
  <si>
    <t>res4_20181116_QE3_nLC3_AH_SA_PhosTest_DIA_10xYeast-JPTstySig123_1.24499.24499.3.1</t>
  </si>
  <si>
    <t>R.HIPYVT[181.014]QGQS[166.9984]FDDEISLGGFSK.V</t>
  </si>
  <si>
    <t>4(0.02%);6(99.98%);10(98.71%);16(1.29%);21(0.00%)</t>
  </si>
  <si>
    <t>6(99.9795268813933);10(98.7053777101382)</t>
  </si>
  <si>
    <t>res2_20181116_QE3_nLC3_AH_SA_PhosTest_DIA_10xYeast-JPTstySig123_1.19439.19439.2.1</t>
  </si>
  <si>
    <t>4(99.9991766471596)</t>
  </si>
  <si>
    <t>res4_20181116_QE3_nLC3_AH_SA_PhosTest_DIA_10xYeast-JPTstySig123_1.24060.24060.3.6</t>
  </si>
  <si>
    <t>K.ANDIEILEPMES[166.9984]LRSTTKY.-</t>
  </si>
  <si>
    <t>12(98.36%);15(0.55%);16(0.55%);17(0.55%);19(0.00%)</t>
  </si>
  <si>
    <t>12(98.3595308514886)</t>
  </si>
  <si>
    <t>res1_20181116_QE3_nLC3_AH_SA_PhosTest_DIA_10xYeast-JPTstySig123_1.6887.6887.2.3</t>
  </si>
  <si>
    <t>1(0.00%);4(0.30%);5(99.70%)</t>
  </si>
  <si>
    <t>5(99.6989713903718)</t>
  </si>
  <si>
    <t>res1_20181116_QE3_nLC3_AH_SA_PhosTest_DIA_10xYeast-JPTstySig123_1.25196.25196.3.15</t>
  </si>
  <si>
    <t>3(0.00%);7(1.02%);16(97.96%);17(1.02%);22(100.00%)</t>
  </si>
  <si>
    <t>22(99.9999974488592);16(97.9591023858151)</t>
  </si>
  <si>
    <t>res4_20181116_QE3_nLC3_AH_SA_PhosTest_DIA_10xYeast-JPTstySig123_1.6282.6282.3.11</t>
  </si>
  <si>
    <t>2(0.83%);3(98.35%);4(0.84%);7(99.99%)</t>
  </si>
  <si>
    <t>7(99.9917977096754);3(98.3456110135549)</t>
  </si>
  <si>
    <t>res2_20181116_QE3_nLC3_AH_SA_PhosTest_DIA_10xYeast-JPTstySig123_1.23545.23545.3.2</t>
  </si>
  <si>
    <t>15(99.9999951624679)</t>
  </si>
  <si>
    <t>res4_20181116_QE3_nLC3_AH_SA_PhosTest_DIA_10xYeast-JPTstySig123_1.11377.11377.2.2</t>
  </si>
  <si>
    <t>res1_20181116_QE3_nLC3_AH_SA_PhosTest_DIA_10xYeast-JPTstySig123_1.25140.25140.4.1</t>
  </si>
  <si>
    <t>14(99.9998843392104);10(99.9901949932022)</t>
  </si>
  <si>
    <t>res2_20181116_QE3_nLC3_AH_SA_PhosTest_DIA_10xYeast-JPTstySig123_1.20843.20843.3.5</t>
  </si>
  <si>
    <t>7(99.99%);15(0.01%);19(0.00%);20(0.00%);21(0.00%)</t>
  </si>
  <si>
    <t>7(99.9896771154978)</t>
  </si>
  <si>
    <t>res1_20181116_QE3_nLC3_AH_SA_PhosTest_DIA_10xYeast-JPTstySig123_1.4539.4539.2.1</t>
  </si>
  <si>
    <t>8(100);6(99.9999999999096)</t>
  </si>
  <si>
    <t>res1_20181116_QE3_nLC3_AH_SA_PhosTest_DIA_10xYeast-JPTstySig123_1.4650.4650.2.1</t>
  </si>
  <si>
    <t>R.FM[147.0354]SAY[243.0297]EQR.I</t>
  </si>
  <si>
    <t>5(99.9997222217729)</t>
  </si>
  <si>
    <t>res2_20181116_QE3_nLC3_AH_SA_PhosTest_DIA_10xYeast-JPTstySig123_1.21776.21776.2.1</t>
  </si>
  <si>
    <t>2(0.00%);10(99.84%);13(0.16%)</t>
  </si>
  <si>
    <t>10(99.8424831423441)</t>
  </si>
  <si>
    <t>res1_20181116_QE3_nLC3_AH_SA_PhosTest_DIA_10xYeast-JPTstySig123_1.8974.8974.2.4</t>
  </si>
  <si>
    <t>3(99.9993793750127);5(99.9993793750127)</t>
  </si>
  <si>
    <t>res3_20181116_QE3_nLC3_AH_SA_PhosTest_DIA_10xYeast-JPTstySig123_1.16758.16758.3.1</t>
  </si>
  <si>
    <t>3(0.00%);8(3.79%);9(3.79%);10(3.79%);11(3.94%);13(91.53%);16(91.44%);19(1.70%);21(0.03%);23(0.00%);24(0.00%);25(0.00%)</t>
  </si>
  <si>
    <t>13(91.5281066664417);16(91.4420898519894)</t>
  </si>
  <si>
    <t>res3_20181116_QE3_nLC3_AH_SA_PhosTest_DIA_10xYeast-JPTstySig123_1.17278.17278.3.1</t>
  </si>
  <si>
    <t>4(0.00%);13(99.97%);16(98.03%);18(1.00%);20(1.00%)</t>
  </si>
  <si>
    <t>13(99.9665563629093);16(98.0349134482629)</t>
  </si>
  <si>
    <t>res1_20181116_QE3_nLC3_AH_SA_PhosTest_DIA_10xYeast-JPTstySig123_1.22117.22117.3.1</t>
  </si>
  <si>
    <t>K.NNETNVAGSTTIS[166.9984]QADLSLLAK.V</t>
  </si>
  <si>
    <t>4(0.00%);9(0.00%);10(0.00%);11(0.00%);13(98.32%);18(1.68%)</t>
  </si>
  <si>
    <t>13(98.316823947902)</t>
  </si>
  <si>
    <t>res3_20181116_QE3_nLC3_AH_SA_PhosTest_DIA_10xYeast-JPTstySig123_1.7644.7644.2.1</t>
  </si>
  <si>
    <t>3(99.9999999698348)</t>
  </si>
  <si>
    <t>res1_20181116_QE3_nLC3_AH_SA_PhosTest_DIA_10xYeast-JPTstySig123_1.13824.13824.2.2</t>
  </si>
  <si>
    <t>5(99.9999999086891)</t>
  </si>
  <si>
    <t>res1_20181116_QE3_nLC3_AH_SA_PhosTest_DIA_10xYeast-JPTstySig123_1.11123.11123.2.1</t>
  </si>
  <si>
    <t>res4_20181116_QE3_nLC3_AH_SA_PhosTest_DIA_10xYeast-JPTstySig123_1.6358.6358.2.1</t>
  </si>
  <si>
    <t>res1_20181116_QE3_nLC3_AH_SA_PhosTest_DIA_10xYeast-JPTstySig123_1.13029.13029.2.11</t>
  </si>
  <si>
    <t>3(99.998372928618)</t>
  </si>
  <si>
    <t>res1_20181116_QE3_nLC3_AH_SA_PhosTest_DIA_10xYeast-JPTstySig123_1.4661.4661.3.2</t>
  </si>
  <si>
    <t>K.MGST[181.014]S[166.9984]ATSKENTPEQDDVATKK.N</t>
  </si>
  <si>
    <t>3(1.57%);4(99.21%);5(99.21%);7(0.00%);8(0.00%);12(0.00%);20(0.00%)</t>
  </si>
  <si>
    <t>4(99.2140308865775);5(99.2140308865775)</t>
  </si>
  <si>
    <t>res2_20181116_QE3_nLC3_AH_SA_PhosTest_DIA_10xYeast-JPTstySig123_1.9298.9298.3.1</t>
  </si>
  <si>
    <t>7(99.9997190683122)</t>
  </si>
  <si>
    <t>res4_20181116_QE3_nLC3_AH_SA_PhosTest_DIA_10xYeast-JPTstySig123_1.24112.24112.2.1</t>
  </si>
  <si>
    <t>1(99.9999999573068)</t>
  </si>
  <si>
    <t>res4_20181116_QE3_nLC3_AH_SA_PhosTest_DIA_10xYeast-JPTstySig123_1.12407.12407.3.2</t>
  </si>
  <si>
    <t>K.SSNTDTHPLM[147.0354]Y[243.0297]DNRLSQDDNFK.F</t>
  </si>
  <si>
    <t>1(0.00%);2(0.00%);4(0.00%);6(0.00%);11(99.33%);16(0.66%)</t>
  </si>
  <si>
    <t>11(99.3307121400425)</t>
  </si>
  <si>
    <t>res6_20181116_QE3_nLC3_AH_SA_PhosTest_DIA_10xYeast-JPTstySig123_1.21394.21394.2.1</t>
  </si>
  <si>
    <t>5(99.999999978047)</t>
  </si>
  <si>
    <t>res5_20181116_QE3_nLC3_AH_SA_PhosTest_DIA_10xYeast-JPTstySig123_1.13524.13524.3.1</t>
  </si>
  <si>
    <t>res4_20181116_QE3_nLC3_AH_SA_PhosTest_DIA_10xYeast-JPTstySig123_1.11116.11116.3.1</t>
  </si>
  <si>
    <t>K.M[147.0354]TLIPS[166.9984]PNSPFQK.V</t>
  </si>
  <si>
    <t>6(99.9996732196763)</t>
  </si>
  <si>
    <t>res4_20181116_QE3_nLC3_AH_SA_PhosTest_DIA_10xYeast-JPTstySig123_1.21246.21246.3.2</t>
  </si>
  <si>
    <t>4(0.01%);7(99.99%);17(100.00%)</t>
  </si>
  <si>
    <t>17(100);7(99.9887904119303)</t>
  </si>
  <si>
    <t>res3_20181116_QE3_nLC3_AH_SA_PhosTest_DIA_10xYeast-JPTstySig123_1.18172.18172.2.2</t>
  </si>
  <si>
    <t>1(0.26%);3(0.26%);6(99.49%)</t>
  </si>
  <si>
    <t>6(99.4870876766429)</t>
  </si>
  <si>
    <t>res1_20181116_QE3_nLC3_AH_SA_PhosTest_DIA_10xYeast-JPTstySig123_1.10922.10922.2.1</t>
  </si>
  <si>
    <t>res3_20181116_QE3_nLC3_AH_SA_PhosTest_DIA_10xYeast-JPTstySig123_1.23765.23765.2.1</t>
  </si>
  <si>
    <t>R.LQILT[181.014]PRAGLR.L</t>
  </si>
  <si>
    <t>res3_20181116_QE3_nLC3_AH_SA_PhosTest_DIA_10xYeast-JPTstySig123_1.20237.20237.3.3</t>
  </si>
  <si>
    <t>1(97.81%);2(0.73%);4(0.73%);7(0.73%);17(0.00%);21(0.00%)</t>
  </si>
  <si>
    <t>1(97.8078198011314)</t>
  </si>
  <si>
    <t>res3_20181116_QE3_nLC3_AH_SA_PhosTest_DIA_10xYeast-JPTstySig123_1.15669.15669.2.1</t>
  </si>
  <si>
    <t>res3_20181116_QE3_nLC3_AH_SA_PhosTest_DIA_10xYeast-JPTstySig123_1.8825.8825.3.3</t>
  </si>
  <si>
    <t>1(0.63%);2(0.63%);4(98.72%);10(0.01%);12(0.00%)</t>
  </si>
  <si>
    <t>4(98.7243425510918)</t>
  </si>
  <si>
    <t>res1_20181116_QE3_nLC3_AH_SA_PhosTest_DIA_10xYeast-JPTstySig123_1.10736.10736.2.4</t>
  </si>
  <si>
    <t>res3_20181116_QE3_nLC3_AH_SA_PhosTest_DIA_10xYeast-JPTstySig123_1.12552.12552.3.1</t>
  </si>
  <si>
    <t>13(99.9999976644482)</t>
  </si>
  <si>
    <t>res1_20181116_QE3_nLC3_AH_SA_PhosTest_DIA_10xYeast-JPTstySig123_1.19959.19959.2.2</t>
  </si>
  <si>
    <t>res3_20181116_QE3_nLC3_AH_SA_PhosTest_DIA_10xYeast-JPTstySig123_1.18668.18668.2.1</t>
  </si>
  <si>
    <t>K.IDQPISIDET[181.014]ELAK.W</t>
  </si>
  <si>
    <t>6(0.21%);10(99.79%)</t>
  </si>
  <si>
    <t>10(99.7944294527895)</t>
  </si>
  <si>
    <t>res2_20181116_QE3_nLC3_AH_SA_PhosTest_DIA_10xYeast-JPTstySig123_1.16089.16089.3.1</t>
  </si>
  <si>
    <t>1(0.00%);10(0.00%);11(0.00%);13(0.02%);14(1.18%);15(1.18%);16(1.18%);21(95.28%);23(1.18%)</t>
  </si>
  <si>
    <t>21(95.2815498495319)</t>
  </si>
  <si>
    <t>res5_20181116_QE3_nLC3_AH_SA_PhosTest_DIA_10xYeast-JPTstySig123_1.13218.13218.3.1</t>
  </si>
  <si>
    <t>3(0.01%);7(0.98%);10(99.01%);13(99.99%);18(0.01%);19(0.00%);21(0.00%)</t>
  </si>
  <si>
    <t>13(99.9885522759009);10(99.0122380166066)</t>
  </si>
  <si>
    <t>res2_20181116_QE3_nLC3_AH_SA_PhosTest_DIA_10xYeast-JPTstySig123_1.25835.25835.3.1</t>
  </si>
  <si>
    <t>3(99.97%);5(98.18%);8(0.92%);9(0.92%);18(0.00%);19(0.00%);23(0.00%)</t>
  </si>
  <si>
    <t>3(99.9714205257384);5(98.1798756114219)</t>
  </si>
  <si>
    <t>res2_20181116_QE3_nLC3_AH_SA_PhosTest_DIA_10xYeast-JPTstySig123_1.5938.5938.2.1</t>
  </si>
  <si>
    <t>3(0.21%);4(0.26%);6(99.53%);10(99.74%);12(0.26%)</t>
  </si>
  <si>
    <t>10(99.7360714811094);6(99.5260717934033)</t>
  </si>
  <si>
    <t>res2_20181116_QE3_nLC3_AH_SA_PhosTest_DIA_10xYeast-JPTstySig123_1.9324.9324.3.1</t>
  </si>
  <si>
    <t>res1_20181116_QE3_nLC3_AH_SA_PhosTest_DIA_10xYeast-JPTstySig123_1.24149.24149.2.1</t>
  </si>
  <si>
    <t>8(99.9999994015925);9(99.9999994015925)</t>
  </si>
  <si>
    <t>res1_20181116_QE3_nLC3_AH_SA_PhosTest_DIA_10xYeast-JPTstySig123_1.16685.16685.2.5</t>
  </si>
  <si>
    <t>3(99.9999089455355)</t>
  </si>
  <si>
    <t>res5_20181116_QE3_nLC3_AH_SA_PhosTest_DIA_10xYeast-JPTstySig123_1.11518.11518.3.1</t>
  </si>
  <si>
    <t>R.SLRS[166.9984]PAPIVPR.E</t>
  </si>
  <si>
    <t>4(99.3958873681197)</t>
  </si>
  <si>
    <t>res3_20181116_QE3_nLC3_AH_SA_PhosTest_DIA_10xYeast-JPTstySig123_1.25741.25741.3.1</t>
  </si>
  <si>
    <t>2(0.00%);4(0.00%);11(0.01%);14(99.98%);18(0.01%)</t>
  </si>
  <si>
    <t>14(99.9768385297355)</t>
  </si>
  <si>
    <t>res3_20181116_QE3_nLC3_AH_SA_PhosTest_DIA_10xYeast-JPTstySig123_1.18076.18076.3.1</t>
  </si>
  <si>
    <t>K.SFNDLQHTLS[166.9984]LSK.Q</t>
  </si>
  <si>
    <t>1(0.00%);8(0.00%);10(98.57%);12(1.43%)</t>
  </si>
  <si>
    <t>10(98.5704942075755)</t>
  </si>
  <si>
    <t>res1_20181116_QE3_nLC3_AH_SA_PhosTest_DIA_10xYeast-JPTstySig123_1.18181.18181.4.1</t>
  </si>
  <si>
    <t>6(0.00%);11(0.00%);13(0.00%);14(0.00%);17(0.00%);19(0.00%);22(0.00%);24(99.94%);25(99.94%);31(0.12%);33(0.01%)</t>
  </si>
  <si>
    <t>24(99.936526780718);25(99.936526780718)</t>
  </si>
  <si>
    <t>res4_20181116_QE3_nLC3_AH_SA_PhosTest_DIA_10xYeast-JPTstySig123_1.14412.14412.2.1</t>
  </si>
  <si>
    <t>11(99.9986472167042)</t>
  </si>
  <si>
    <t>res1_20181116_QE3_nLC3_AH_SA_PhosTest_DIA_10xYeast-JPTstySig123_1.18761.18761.3.13</t>
  </si>
  <si>
    <t>1(0.00%);4(0.00%);7(1.06%);11(1.06%);15(97.87%);22(0.00%)</t>
  </si>
  <si>
    <t>15(97.8722589198935)</t>
  </si>
  <si>
    <t>res3_20181116_QE3_nLC3_AH_SA_PhosTest_DIA_10xYeast-JPTstySig123_1.15332.15332.3.3</t>
  </si>
  <si>
    <t>6(0.78%);9(99.22%);14(99.99%);17(0.01%);18(0.00%)</t>
  </si>
  <si>
    <t>14(99.9929106997522);9(99.2241712705532)</t>
  </si>
  <si>
    <t>res5_20181116_QE3_nLC3_AH_SA_PhosTest_DIA_10xYeast-JPTstySig123_1.17601.17601.3.1</t>
  </si>
  <si>
    <t>1(0.00%);6(1.12%);11(98.90%);15(99.99%);22(0.00%);23(0.00%)</t>
  </si>
  <si>
    <t>15(99.9861409608889);11(98.8978753307358)</t>
  </si>
  <si>
    <t>res2_20181116_QE3_nLC3_AH_SA_PhosTest_DIA_10xYeast-JPTstySig123_1.12721.12721.2.12</t>
  </si>
  <si>
    <t>1(0.39%);3(99.61%);6(100.00%);10(0.00%)</t>
  </si>
  <si>
    <t>6(99.9970818706915);3(99.6093671623529)</t>
  </si>
  <si>
    <t>res2_20181116_QE3_nLC3_AH_SA_PhosTest_DIA_10xYeast-JPTstySig123_1.5174.5174.3.5</t>
  </si>
  <si>
    <t>R.RKS[166.9984]S[166.9984]TAPDEISTSTK.N</t>
  </si>
  <si>
    <t>3(99.26%);4(99.26%);5(1.49%);11(0.00%);12(0.00%);13(0.00%);14(0.00%)</t>
  </si>
  <si>
    <t>3(99.2553717913057);4(99.2553717913057)</t>
  </si>
  <si>
    <t>res4_20181116_QE3_nLC3_AH_SA_PhosTest_DIA_10xYeast-JPTstySig123_1.16928.16928.2.2</t>
  </si>
  <si>
    <t>1(99.9999999970218)</t>
  </si>
  <si>
    <t>res3_20181116_QE3_nLC3_AH_SA_PhosTest_DIA_10xYeast-JPTstySig123_1.7789.7789.2.14</t>
  </si>
  <si>
    <t>1(0.00%);4(99.72%);5(99.72%);6(0.55%);8(0.00%);10(0.00%);11(0.00%)</t>
  </si>
  <si>
    <t>4(99.7220232516992);5(99.7220232516992)</t>
  </si>
  <si>
    <t>res4_20181116_QE3_nLC3_AH_SA_PhosTest_DIA_10xYeast-JPTstySig123_1.14891.14891.2.1</t>
  </si>
  <si>
    <t>1(0.00%);3(0.00%);5(100.00%);8(0.19%);9(99.81%)</t>
  </si>
  <si>
    <t>5(99.9991349655036);9(99.8147602675171)</t>
  </si>
  <si>
    <t>res2_20181116_QE3_nLC3_AH_SA_PhosTest_DIA_10xYeast-JPTstySig123_1.15131.15131.2.1</t>
  </si>
  <si>
    <t>3(1.27%);4(99.37%);6(99.37%);9(0.00%)</t>
  </si>
  <si>
    <t>4(99.3652839753664);6(99.3652839753664)</t>
  </si>
  <si>
    <t>res2_20181116_QE3_nLC3_AH_SA_PhosTest_DIA_10xYeast-JPTstySig123_1.10763.10763.2.1</t>
  </si>
  <si>
    <t>4(99.999656823827)</t>
  </si>
  <si>
    <t>res2_20181116_QE3_nLC3_AH_SA_PhosTest_DIA_10xYeast-JPTstySig123_1.22461.22461.3.1</t>
  </si>
  <si>
    <t>1(1.12%);5(98.88%);14(0.00%);15(0.00%)</t>
  </si>
  <si>
    <t>5(98.8786636142306)</t>
  </si>
  <si>
    <t>res2_20181116_QE3_nLC3_AH_SA_PhosTest_DIA_10xYeast-JPTstySig123_1.13935.13935.3.13</t>
  </si>
  <si>
    <t>R.ATAKTS[166.9984]VES[166.9984]EIGGNQVGLK.I</t>
  </si>
  <si>
    <t>2(0.96%);5(0.96%);6(98.07%);9(100.00%)</t>
  </si>
  <si>
    <t>9(100);6(98.0703876558331)</t>
  </si>
  <si>
    <t>res5_20181116_QE3_nLC3_AH_SA_PhosTest_DIA_10xYeast-JPTstySig123_1.15978.15978.2.12</t>
  </si>
  <si>
    <t>5(0.00%);6(0.00%);7(0.55%);8(0.00%);11(0.00%);15(99.02%);17(0.42%)</t>
  </si>
  <si>
    <t>15(99.0202628013826)</t>
  </si>
  <si>
    <t>res3_20181116_QE3_nLC3_AH_SA_PhosTest_DIA_10xYeast-JPTstySig123_1.18064.18064.4.7</t>
  </si>
  <si>
    <t>1(99.47%);17(1.07%);20(99.47%)</t>
  </si>
  <si>
    <t>1(99.4651454456171);20(99.4651454456171)</t>
  </si>
  <si>
    <t>res2_20181116_QE3_nLC3_AH_SA_PhosTest_DIA_10xYeast-JPTstySig123_1.4688.4688.3.2</t>
  </si>
  <si>
    <t>5(0.00%);8(99.28%);16(0.72%)</t>
  </si>
  <si>
    <t>8(99.281545849678)</t>
  </si>
  <si>
    <t>res1_20181116_QE3_nLC3_AH_SA_PhosTest_DIA_10xYeast-JPTstySig123_1.16008.16008.3.9</t>
  </si>
  <si>
    <t>4(0.00%);5(0.00%);6(0.00%);8(0.04%);10(0.04%);14(99.96%);15(99.96%);25(0.00%)</t>
  </si>
  <si>
    <t>14(99.9582045362277);15(99.958204532908)</t>
  </si>
  <si>
    <t>res2_20181116_QE3_nLC3_AH_SA_PhosTest_DIA_10xYeast-JPTstySig123_1.22899.22899.2.1</t>
  </si>
  <si>
    <t>2(0.17%);3(99.66%);4(0.17%);9(0.00%)</t>
  </si>
  <si>
    <t>3(99.6615274142808)</t>
  </si>
  <si>
    <t>res4_20181116_QE3_nLC3_AH_SA_PhosTest_DIA_10xYeast-JPTstySig123_1.10232.10232.3.1</t>
  </si>
  <si>
    <t>2(0.89%);6(99.11%);9(99.10%);11(0.89%);14(0.01%);17(0.00%);18(0.00%);19(0.00%)</t>
  </si>
  <si>
    <t>6(99.1138383601277);9(99.1047474098679)</t>
  </si>
  <si>
    <t>res1_20181116_QE3_nLC3_AH_SA_PhosTest_DIA_10xYeast-JPTstySig123_1.19769.19769.4.2</t>
  </si>
  <si>
    <t>K.SIPEEQREQS[166.9984]PNKMEAALC[160.0307]PFELDEK.E</t>
  </si>
  <si>
    <t>1(1.08%);10(98.92%)</t>
  </si>
  <si>
    <t>10(98.9219174502958)</t>
  </si>
  <si>
    <t>res1_20181116_QE3_nLC3_AH_SA_PhosTest_DIA_10xYeast-JPTstySig123_1.21014.21014.3.1</t>
  </si>
  <si>
    <t>4(0.00%);10(97.00%);13(1.00%);14(1.00%);19(1.00%)</t>
  </si>
  <si>
    <t>10(96.9961336628878)</t>
  </si>
  <si>
    <t>res1_20181116_QE3_nLC3_AH_SA_PhosTest_DIA_10xYeast-JPTstySig123_1.6860.6860.3.11</t>
  </si>
  <si>
    <t>4(0.00%);10(0.00%);12(98.97%);13(1.03%);17(0.00%)</t>
  </si>
  <si>
    <t>12(98.9695703275708)</t>
  </si>
  <si>
    <t>res1_20181116_QE3_nLC3_AH_SA_PhosTest_DIA_10xYeast-JPTstySig123_1.3487.3487.3.11</t>
  </si>
  <si>
    <t>res2_20181116_QE3_nLC3_AH_SA_PhosTest_DIA_10xYeast-JPTstySig123_1.25333.25333.3.6</t>
  </si>
  <si>
    <t>res5_20181116_QE3_nLC3_AH_SA_PhosTest_DIA_10xYeast-JPTstySig123_1.8508.8508.3.1</t>
  </si>
  <si>
    <t>K.RKSIT[181.014]TIDPNNYDK.N</t>
  </si>
  <si>
    <t>3(0.00%);5(99.08%);6(0.92%);12(0.00%)</t>
  </si>
  <si>
    <t>5(99.078793338872)</t>
  </si>
  <si>
    <t>res4_20181116_QE3_nLC3_AH_SA_PhosTest_DIA_10xYeast-JPTstySig123_1.13092.13092.3.1</t>
  </si>
  <si>
    <t>3(100.00%);5(0.58%);8(99.43%);14(0.00%);15(0.00%)</t>
  </si>
  <si>
    <t>3(99.996233885221);8(99.4263993453553)</t>
  </si>
  <si>
    <t>res2_20181116_QE3_nLC3_AH_SA_PhosTest_DIA_10xYeast-JPTstySig123_1.13701.13701.4.1</t>
  </si>
  <si>
    <t>res2_20181116_QE3_nLC3_AH_SA_PhosTest_DIA_10xYeast-JPTstySig123_1.13796.13796.3.15</t>
  </si>
  <si>
    <t>11(99.9999957270834)</t>
  </si>
  <si>
    <t>res1_20181116_QE3_nLC3_AH_SA_PhosTest_DIA_10xYeast-JPTstySig123_1.18409.18409.2.8</t>
  </si>
  <si>
    <t>5(0.34%);7(99.66%);10(100.00%);15(0.00%)</t>
  </si>
  <si>
    <t>10(99.9999924702607);7(99.6605491581567)</t>
  </si>
  <si>
    <t>res4_20181116_QE3_nLC3_AH_SA_PhosTest_DIA_10xYeast-JPTstySig123_1.18524.18524.4.1</t>
  </si>
  <si>
    <t>R.VESGSQQTSIHS[166.9984]T[181.014]PIVQKLETDESPIQTK.S</t>
  </si>
  <si>
    <t>3(0.00%);5(0.01%);8(0.01%);9(0.01%);12(99.97%);13(100.00%);21(0.00%);24(0.00%);28(0.00%)</t>
  </si>
  <si>
    <t>13(99.9992813428913);12(99.9695795823279)</t>
  </si>
  <si>
    <t>res2_20181116_QE3_nLC3_AH_SA_PhosTest_DIA_10xYeast-JPTstySig123_1.16641.16641.4.1</t>
  </si>
  <si>
    <t>4(0.00%);5(0.00%);8(0.00%);16(0.91%);19(94.50%);22(0.91%);23(0.91%);27(0.91%);28(0.91%);29(0.91%);33(0.01%)</t>
  </si>
  <si>
    <t>19(94.501680821583)</t>
  </si>
  <si>
    <t>res3_20181116_QE3_nLC3_AH_SA_PhosTest_DIA_10xYeast-JPTstySig123_1.5874.5874.3.1</t>
  </si>
  <si>
    <t>14(99.9999999710482)</t>
  </si>
  <si>
    <t>res4_20181116_QE3_nLC3_AH_SA_PhosTest_DIA_10xYeast-JPTstySig123_1.8361.8361.2.1</t>
  </si>
  <si>
    <t>res2_20181116_QE3_nLC3_AH_SA_PhosTest_DIA_10xYeast-JPTstySig123_1.12854.12854.2.3</t>
  </si>
  <si>
    <t>5(99.9987459640458)</t>
  </si>
  <si>
    <t>res2_20181116_QE3_nLC3_AH_SA_PhosTest_DIA_10xYeast-JPTstySig123_1.3954.3954.2.1</t>
  </si>
  <si>
    <t>K.ET[181.014]QSPEQVK.S</t>
  </si>
  <si>
    <t>2(99.9998064674085)</t>
  </si>
  <si>
    <t>res1_20181116_QE3_nLC3_AH_SA_PhosTest_DIA_10xYeast-JPTstySig123_1.11678.11678.2.5</t>
  </si>
  <si>
    <t>11(99.9999924118313);9(99.9985648848033)</t>
  </si>
  <si>
    <t>res1_20181116_QE3_nLC3_AH_SA_PhosTest_DIA_10xYeast-JPTstySig123_1.20151.20151.4.2</t>
  </si>
  <si>
    <t>res4_20181116_QE3_nLC3_AH_SA_PhosTest_DIA_10xYeast-JPTstySig123_1.19828.19828.3.3</t>
  </si>
  <si>
    <t>4(0.00%);5(0.00%);10(0.00%);12(1.38%);18(98.62%)</t>
  </si>
  <si>
    <t>18(98.6228756027142)</t>
  </si>
  <si>
    <t>res2_20181116_QE3_nLC3_AH_SA_PhosTest_DIA_10xYeast-JPTstySig123_1.11174.11174.2.1</t>
  </si>
  <si>
    <t>3(99.80%);4(0.20%);8(0.00%)</t>
  </si>
  <si>
    <t>3(99.8022659661135)</t>
  </si>
  <si>
    <t>res3_20181116_QE3_nLC3_AH_SA_PhosTest_DIA_10xYeast-JPTstySig123_1.14052.14052.3.1</t>
  </si>
  <si>
    <t>1(0.01%);3(99.99%);4(0.01%);8(0.71%);12(97.39%);14(0.63%);15(0.63%);17(0.63%)</t>
  </si>
  <si>
    <t>3(99.9873473391547);12(97.3920409161266)</t>
  </si>
  <si>
    <t>res2_20181116_QE3_nLC3_AH_SA_PhosTest_DIA_10xYeast-JPTstySig123_1.25890.25890.2.1</t>
  </si>
  <si>
    <t>6(99.9999922117245);7(99.9999922117245)</t>
  </si>
  <si>
    <t>res2_20181116_QE3_nLC3_AH_SA_PhosTest_DIA_10xYeast-JPTstySig123_1.20034.20034.3.1</t>
  </si>
  <si>
    <t>res2_20181116_QE3_nLC3_AH_SA_PhosTest_DIA_10xYeast-JPTstySig123_1.4287.4287.2.1</t>
  </si>
  <si>
    <t>2(0.28%);3(99.72%);4(0.00%);5(0.00%);7(0.00%);9(0.00%);12(0.00%);17(0.00%)</t>
  </si>
  <si>
    <t>3(99.7163731274935)</t>
  </si>
  <si>
    <t>res1_20181116_QE3_nLC3_AH_SA_PhosTest_DIA_10xYeast-JPTstySig123_1.25926.25926.4.1</t>
  </si>
  <si>
    <t>res3_20181116_QE3_nLC3_AH_SA_PhosTest_DIA_10xYeast-JPTstySig123_1.11322.11322.2.1</t>
  </si>
  <si>
    <t>1(0.00%);3(0.00%);6(99.64%);8(0.36%)</t>
  </si>
  <si>
    <t>6(99.6381925573498)</t>
  </si>
  <si>
    <t>res3_20181116_QE3_nLC3_AH_SA_PhosTest_DIA_10xYeast-JPTstySig123_1.8276.8276.2.1</t>
  </si>
  <si>
    <t>res3_20181116_QE3_nLC3_AH_SA_PhosTest_DIA_10xYeast-JPTstySig123_1.19918.19918.4.4</t>
  </si>
  <si>
    <t>R.ATTPIAPGVESASQSISS[166.9984]T[181.014]PT[181.014]PVSTDTPLHTVK.D</t>
  </si>
  <si>
    <t>2(3.58%);3(3.58%);11(4.55%);13(4.55%);15(4.55%);17(4.39%);18(87.46%);19(87.46%);21(99.88%);24(0.00%);25(0.00%);27(0.00%);31(0.00%)</t>
  </si>
  <si>
    <t>21(99.8765958923448);18(87.4559911379558);19(87.4559911379558)</t>
  </si>
  <si>
    <t>res3_20181116_QE3_nLC3_AH_SA_PhosTest_DIA_10xYeast-JPTstySig123_1.20258.20258.3.1</t>
  </si>
  <si>
    <t>1(0.01%);3(99.00%);6(0.96%);7(0.01%);8(0.01%);11(0.00%);13(0.00%)</t>
  </si>
  <si>
    <t>3(99.0036344176636)</t>
  </si>
  <si>
    <t>res2_20181116_QE3_nLC3_AH_SA_PhosTest_DIA_10xYeast-JPTstySig123_1.7935.7935.2.2</t>
  </si>
  <si>
    <t>1(0.00%);3(0.40%);4(99.60%);6(0.00%);7(0.00%);11(0.00%)</t>
  </si>
  <si>
    <t>4(99.5980900767571)</t>
  </si>
  <si>
    <t>res2_20181116_QE3_nLC3_AH_SA_PhosTest_DIA_10xYeast-JPTstySig123_1.24023.24023.2.1</t>
  </si>
  <si>
    <t>6(99.9999909173323)</t>
  </si>
  <si>
    <t>res3_20181116_QE3_nLC3_AH_SA_PhosTest_DIA_10xYeast-JPTstySig123_1.18630.18630.2.1</t>
  </si>
  <si>
    <t>res4_20181116_QE3_nLC3_AH_SA_PhosTest_DIA_10xYeast-JPTstySig123_1.25311.25311.3.4</t>
  </si>
  <si>
    <t>18(99.9999967186761)</t>
  </si>
  <si>
    <t>res2_20181116_QE3_nLC3_AH_SA_PhosTest_DIA_10xYeast-JPTstySig123_1.13825.13825.2.1</t>
  </si>
  <si>
    <t>3(100.00%);4(99.65%);6(0.35%);11(0.00%)</t>
  </si>
  <si>
    <t>3(99.9984335689671);4(99.6494527058822)</t>
  </si>
  <si>
    <t>res1_20181116_QE3_nLC3_AH_SA_PhosTest_DIA_10xYeast-JPTstySig123_1.9694.9694.2.3</t>
  </si>
  <si>
    <t>res2_20181116_QE3_nLC3_AH_SA_PhosTest_DIA_10xYeast-JPTstySig123_1.11128.11128.2.1</t>
  </si>
  <si>
    <t>res1_20181116_QE3_nLC3_AH_SA_PhosTest_DIA_10xYeast-JPTstySig123_1.17850.17850.3.1</t>
  </si>
  <si>
    <t>R.TVAAPSVFIFPPS[166.9984]DEQLK.S</t>
  </si>
  <si>
    <t>13(99.9997980426942)</t>
  </si>
  <si>
    <t>res2_20181116_QE3_nLC3_AH_SA_PhosTest_DIA_10xYeast-JPTstySig123_1.13435.13435.2.4</t>
  </si>
  <si>
    <t>3(99.9994503390617)</t>
  </si>
  <si>
    <t>res2_20181116_QE3_nLC3_AH_SA_PhosTest_DIA_10xYeast-JPTstySig123_1.8686.8686.3.1</t>
  </si>
  <si>
    <t>res1_20181116_QE3_nLC3_AH_SA_PhosTest_DIA_10xYeast-JPTstySig123_1.6451.6451.3.8</t>
  </si>
  <si>
    <t>K.RSSTINNDSDS[166.9984]LSSPTK.S</t>
  </si>
  <si>
    <t>2(0.00%);3(0.00%);4(0.00%);9(0.00%);11(99.28%);13(0.71%);14(0.01%);16(0.00%)</t>
  </si>
  <si>
    <t>11(99.2843628573758)</t>
  </si>
  <si>
    <t>res4_20181116_QE3_nLC3_AH_SA_PhosTest_DIA_10xYeast-JPTstySig123_1.13319.13319.3.1</t>
  </si>
  <si>
    <t>9(99.9977543439772)</t>
  </si>
  <si>
    <t>res3_20181116_QE3_nLC3_AH_SA_PhosTest_DIA_10xYeast-JPTstySig123_1.7554.7554.3.6</t>
  </si>
  <si>
    <t>R.RS[166.9984]LGEQDQM[147.0354]TLRPPEK.V</t>
  </si>
  <si>
    <t>2(99.9999999998747)</t>
  </si>
  <si>
    <t>res1_20181116_QE3_nLC3_AH_SA_PhosTest_DIA_10xYeast-JPTstySig123_1.17248.17248.2.14</t>
  </si>
  <si>
    <t>R.ITDT[181.014]ALVSAAVLS[166.9984]NR.Y</t>
  </si>
  <si>
    <t>sp|P33416|HSP78_YEAST Heat shock protein 78, mitochondrial OS=Saccharomyces cerevisiae (strain ATCC 204508 / S288c) OX=559292 GN=HSP78 PE=1 SV=2</t>
  </si>
  <si>
    <t>2(0.00%);4(99.61%);8(0.38%);13(100.00%)</t>
  </si>
  <si>
    <t>13(99.9999999180004);4(99.6134191800351)</t>
  </si>
  <si>
    <t>res2_20181116_QE3_nLC3_AH_SA_PhosTest_DIA_10xYeast-JPTstySig123_1.5205.5205.2.1</t>
  </si>
  <si>
    <t>7(100);5(99.9989426353084)</t>
  </si>
  <si>
    <t>res1_20181116_QE3_nLC3_AH_SA_PhosTest_DIA_10xYeast-JPTstySig123_1.12424.12424.2.9</t>
  </si>
  <si>
    <t>K.LLS[166.9984]YLTQHR.R</t>
  </si>
  <si>
    <t>3(99.47%);4(0.53%);6(0.00%)</t>
  </si>
  <si>
    <t>3(99.4743125333197)</t>
  </si>
  <si>
    <t>res3_20181116_QE3_nLC3_AH_SA_PhosTest_DIA_10xYeast-JPTstySig123_1.18223.18223.3.1</t>
  </si>
  <si>
    <t>R.DPVS[166.9984]HIC[160.0307]FIEEIVK.D</t>
  </si>
  <si>
    <t>res3_20181116_QE3_nLC3_AH_SA_PhosTest_DIA_10xYeast-JPTstySig123_1.20401.20401.3.1</t>
  </si>
  <si>
    <t>3(0.00%);9(0.00%);11(0.84%);12(99.16%);15(100.00%)</t>
  </si>
  <si>
    <t>15(100);12(99.1595141398572)</t>
  </si>
  <si>
    <t>res2_20181116_QE3_nLC3_AH_SA_PhosTest_DIA_10xYeast-JPTstySig123_1.10714.10714.2.9</t>
  </si>
  <si>
    <t>3(99.69%);5(0.31%)</t>
  </si>
  <si>
    <t>3(99.6894276623572)</t>
  </si>
  <si>
    <t>res4_20181116_QE3_nLC3_AH_SA_PhosTest_DIA_10xYeast-JPTstySig123_1.26152.26152.3.2</t>
  </si>
  <si>
    <t>4(0.68%);7(98.55%);11(0.76%);14(0.00%)</t>
  </si>
  <si>
    <t>7(98.5540387340366)</t>
  </si>
  <si>
    <t>res3_20181116_QE3_nLC3_AH_SA_PhosTest_DIA_10xYeast-JPTstySig123_1.15451.15451.2.1</t>
  </si>
  <si>
    <t>7(99.6096822240703)</t>
  </si>
  <si>
    <t>res1_20181116_QE3_nLC3_AH_SA_PhosTest_DIA_10xYeast-JPTstySig123_1.16574.16574.3.1</t>
  </si>
  <si>
    <t>3(0.00%);7(0.00%);10(99.29%);14(0.71%)</t>
  </si>
  <si>
    <t>10(99.2899327181566)</t>
  </si>
  <si>
    <t>res4_20181116_QE3_nLC3_AH_SA_PhosTest_DIA_10xYeast-JPTstySig123_1.15438.15438.2.7</t>
  </si>
  <si>
    <t>2(0.00%);3(0.38%);5(99.62%)</t>
  </si>
  <si>
    <t>5(99.6218190911644)</t>
  </si>
  <si>
    <t>res3_20181116_QE3_nLC3_AH_SA_PhosTest_DIA_10xYeast-JPTstySig123_1.16988.16988.2.1</t>
  </si>
  <si>
    <t>res1_20181116_QE3_nLC3_AH_SA_PhosTest_DIA_10xYeast-JPTstySig123_1.8264.8264.1.3</t>
  </si>
  <si>
    <t>7(99.9999998184862)</t>
  </si>
  <si>
    <t>res1_20181116_QE3_nLC3_AH_SA_PhosTest_DIA_10xYeast-JPTstySig123_1.6542.6542.2.6</t>
  </si>
  <si>
    <t>7(99.54%);8(0.46%);10(0.00%);11(0.00%)</t>
  </si>
  <si>
    <t>7(99.5367085967723)</t>
  </si>
  <si>
    <t>res5_20181116_QE3_nLC3_AH_SA_PhosTest_DIA_10xYeast-JPTstySig123_1.11557.11557.4.1</t>
  </si>
  <si>
    <t>R.GRGY[243.0297]GDFDSEDEDYDYGRSPNR.N</t>
  </si>
  <si>
    <t>4(100.00%);9(0.00%);14(0.00%);16(0.00%);19(0.00%)</t>
  </si>
  <si>
    <t>res3_20181116_QE3_nLC3_AH_SA_PhosTest_DIA_10xYeast-JPTstySig123_1.22959.22959.3.1</t>
  </si>
  <si>
    <t>6(0.00%);7(0.00%);16(99.25%);18(0.75%)</t>
  </si>
  <si>
    <t>16(99.2478745382629)</t>
  </si>
  <si>
    <t>res2_20181116_QE3_nLC3_AH_SA_PhosTest_DIA_10xYeast-JPTstySig123_1.11352.11352.3.1</t>
  </si>
  <si>
    <t>R.PQDRFSIIGFS[166.9984]NRIK.V</t>
  </si>
  <si>
    <t>11(99.9999105662618)</t>
  </si>
  <si>
    <t>res1_20181116_QE3_nLC3_AH_SA_PhosTest_DIA_10xYeast-JPTstySig123_1.3557.3557.2.1</t>
  </si>
  <si>
    <t>1(0.04%);3(99.90%);4(0.06%);7(0.00%)</t>
  </si>
  <si>
    <t>3(99.9013291715141)</t>
  </si>
  <si>
    <t>res3_20181116_QE3_nLC3_AH_SA_PhosTest_DIA_10xYeast-JPTstySig123_1.13332.13332.3.1</t>
  </si>
  <si>
    <t>1(0.00%);4(0.00%);10(0.00%);11(0.00%);12(0.00%);14(99.00%);16(1.00%);22(0.00%)</t>
  </si>
  <si>
    <t>14(98.9963705695863)</t>
  </si>
  <si>
    <t>res3_20181116_QE3_nLC3_AH_SA_PhosTest_DIA_10xYeast-JPTstySig123_1.13189.13189.3.1</t>
  </si>
  <si>
    <t>K.GVSNENT[181.014]NIS[166.9984]LKTNEDASTLTQK.L</t>
  </si>
  <si>
    <t>3(1.18%);7(97.80%);10(98.93%);13(2.08%);18(0.00%);19(0.00%);21(0.00%)</t>
  </si>
  <si>
    <t>10(98.9349433804287);7(97.796774030118)</t>
  </si>
  <si>
    <t>res1_20181116_QE3_nLC3_AH_SA_PhosTest_DIA_10xYeast-JPTstySig123_1.16205.16205.2.5</t>
  </si>
  <si>
    <t>1(0.43%);3(99.04%);6(0.54%);9(0.00%);10(0.00%);12(0.00%)</t>
  </si>
  <si>
    <t>3(99.0358716313909)</t>
  </si>
  <si>
    <t>res1_20181116_QE3_nLC3_AH_SA_PhosTest_DIA_10xYeast-JPTstySig123_1.5422.5422.2.1</t>
  </si>
  <si>
    <t>R.TLT[181.014]AQS[166.9984]M[147.0354]QNSTQSAPNK.S</t>
  </si>
  <si>
    <t>1(0.14%);3(99.86%);6(100.00%);10(0.00%);11(0.00%);13(0.00%)</t>
  </si>
  <si>
    <t>6(99.9989418856245);3(99.8640626038214)</t>
  </si>
  <si>
    <t>res1_20181116_QE3_nLC3_AH_SA_PhosTest_DIA_10xYeast-JPTstySig123_1.13480.13480.2.1</t>
  </si>
  <si>
    <t>res4_20181116_QE3_nLC3_AH_SA_PhosTest_DIA_10xYeast-JPTstySig123_1.10718.10718.2.1</t>
  </si>
  <si>
    <t>res5_20181116_QE3_nLC3_AH_SA_PhosTest_DIA_10xYeast-JPTstySig123_1.15298.15298.3.1</t>
  </si>
  <si>
    <t>7(100.00%);14(98.88%);16(1.12%)</t>
  </si>
  <si>
    <t>7(100);14(98.8849239406623)</t>
  </si>
  <si>
    <t>res5_20181116_QE3_nLC3_AH_SA_PhosTest_DIA_10xYeast-JPTstySig123_1.6910.6910.3.1</t>
  </si>
  <si>
    <t>2(0.01%);10(99.99%)</t>
  </si>
  <si>
    <t>10(99.9894200424528)</t>
  </si>
  <si>
    <t>res1_20181116_QE3_nLC3_AH_SA_PhosTest_DIA_10xYeast-JPTstySig123_1.6628.6628.2.1</t>
  </si>
  <si>
    <t>K.DTLNGSPS[166.9984]RGSSK.S</t>
  </si>
  <si>
    <t>2(0.00%);6(0.29%);8(99.71%);11(0.00%);12(0.00%)</t>
  </si>
  <si>
    <t>8(99.7138062242003)</t>
  </si>
  <si>
    <t>res4_20181116_QE3_nLC3_AH_SA_PhosTest_DIA_10xYeast-JPTstySig123_1.20761.20761.3.3</t>
  </si>
  <si>
    <t>15(99.9999976688458)</t>
  </si>
  <si>
    <t>res2_20181116_QE3_nLC3_AH_SA_PhosTest_DIA_10xYeast-JPTstySig123_1.19964.19964.4.1</t>
  </si>
  <si>
    <t>R.GLC[160.0307]AVRS[166.9984]RALGLGLVS[166.9984]PAQLR.V</t>
  </si>
  <si>
    <t>res3_20181116_QE3_nLC3_AH_SA_PhosTest_DIA_10xYeast-JPTstySig123_1.9436.9436.3.1</t>
  </si>
  <si>
    <t>res3_20181116_QE3_nLC3_AH_SA_PhosTest_DIA_10xYeast-JPTstySig123_1.4414.4414.2.1</t>
  </si>
  <si>
    <t>K.LPQET[181.014]AR.S</t>
  </si>
  <si>
    <t>res2_20181116_QE3_nLC3_AH_SA_PhosTest_DIA_10xYeast-JPTstySig123_1.25284.25284.3.1</t>
  </si>
  <si>
    <t>K.DLDDELQMNAFTGTLTSSS[166.9984]NPTIPK.P</t>
  </si>
  <si>
    <t>12(1.06%);14(0.01%);16(0.94%);17(0.94%);18(0.94%);19(96.11%);22(0.01%)</t>
  </si>
  <si>
    <t>19(96.1061112589698)</t>
  </si>
  <si>
    <t>res2_20181116_QE3_nLC3_AH_SA_PhosTest_DIA_10xYeast-JPTstySig123_1.22663.22663.2.3</t>
  </si>
  <si>
    <t>res2_20181116_QE3_nLC3_AH_SA_PhosTest_DIA_10xYeast-JPTstySig123_1.12752.12752.2.1</t>
  </si>
  <si>
    <t>res5_20181116_QE3_nLC3_AH_SA_PhosTest_DIA_10xYeast-JPTstySig123_1.18237.18237.3.1</t>
  </si>
  <si>
    <t>K.TLQQPPSDPFVGS[166.9984]MHS[166.9984]S[166.9984]KYNVR.S</t>
  </si>
  <si>
    <t>1(0.00%);7(3.02%);13(98.02%);16(97.92%);17(97.92%);19(3.13%)</t>
  </si>
  <si>
    <t>13(98.0219635293373);16(97.9160306398259);17(97.9160306398259)</t>
  </si>
  <si>
    <t>res1_20181116_QE3_nLC3_AH_SA_PhosTest_DIA_10xYeast-JPTstySig123_1.16511.16511.3.4</t>
  </si>
  <si>
    <t>res1_20181116_QE3_nLC3_AH_SA_PhosTest_DIA_10xYeast-JPTstySig123_1.21091.21091.2.4</t>
  </si>
  <si>
    <t>res5_20181116_QE3_nLC3_AH_SA_PhosTest_DIA_10xYeast-JPTstySig123_1.18582.18582.2.1</t>
  </si>
  <si>
    <t>res2_20181116_QE3_nLC3_AH_SA_PhosTest_DIA_10xYeast-JPTstySig123_1.14141.14141.2.1</t>
  </si>
  <si>
    <t>res5_20181116_QE3_nLC3_AH_SA_PhosTest_DIA_10xYeast-JPTstySig123_1.15214.15214.2.1</t>
  </si>
  <si>
    <t>2(0.00%);4(0.25%);6(0.25%);7(0.25%);9(99.24%);13(0.00%)</t>
  </si>
  <si>
    <t>9(99.2431185017547)</t>
  </si>
  <si>
    <t>res3_20181116_QE3_nLC3_AH_SA_PhosTest_DIA_10xYeast-JPTstySig123_1.16991.16991.2.1</t>
  </si>
  <si>
    <t>R.VELQNNEDYTDIIS[166.9984]K.S</t>
  </si>
  <si>
    <t>14(99.9999998370221)</t>
  </si>
  <si>
    <t>res3_20181116_QE3_nLC3_AH_SA_PhosTest_DIA_10xYeast-JPTstySig123_1.7245.7245.3.1</t>
  </si>
  <si>
    <t>2(0.01%);8(0.95%);10(99.04%);24(0.00%)</t>
  </si>
  <si>
    <t>10(99.0405692591798)</t>
  </si>
  <si>
    <t>res2_20181116_QE3_nLC3_AH_SA_PhosTest_DIA_10xYeast-JPTstySig123_1.14785.14785.4.3</t>
  </si>
  <si>
    <t>R.LGS[166.9984]PIPGESSPAEVPKNETPAAQEQPMPDNEPK.Q</t>
  </si>
  <si>
    <t>3(99.95%);9(0.02%);10(0.02%);19(0.00%)</t>
  </si>
  <si>
    <t>3(99.9535470483436)</t>
  </si>
  <si>
    <t>res3_20181116_QE3_nLC3_AH_SA_PhosTest_DIA_10xYeast-JPTstySig123_1.20357.20357.4.1</t>
  </si>
  <si>
    <t>K.LLPDT[181.014]T[181.014]LNYGSDEESDNGEFNGYGNAVSHNVNTSR.G</t>
  </si>
  <si>
    <t>5(97.97%);6(97.97%);9(2.01%);11(1.00%);15(1.04%);23(0.00%);28(0.00%);33(0.00%);34(0.00%)</t>
  </si>
  <si>
    <t>6(97.9749513191932);5(97.9749513191932)</t>
  </si>
  <si>
    <t>res2_20181116_QE3_nLC3_AH_SA_PhosTest_DIA_10xYeast-JPTstySig123_1.14175.14175.3.2</t>
  </si>
  <si>
    <t>7(0.69%);12(99.31%)</t>
  </si>
  <si>
    <t>12(99.3059446200885)</t>
  </si>
  <si>
    <t>res3_20181116_QE3_nLC3_AH_SA_PhosTest_DIA_10xYeast-JPTstySig123_1.19546.19546.3.1</t>
  </si>
  <si>
    <t>R.SSFAYPQQVAITTTPSSPNSS[166.9984]HVLLSSK.S</t>
  </si>
  <si>
    <t>1(0.00%);2(0.00%);5(0.00%);12(0.00%);13(0.00%);14(0.00%);16(1.39%);17(1.26%);20(1.26%);21(94.80%);26(1.26%);27(0.02%)</t>
  </si>
  <si>
    <t>21(94.8044943265624)</t>
  </si>
  <si>
    <t>res4_20181116_QE3_nLC3_AH_SA_PhosTest_DIA_10xYeast-JPTstySig123_1.19160.19160.3.1</t>
  </si>
  <si>
    <t>K.SC[160.0307]SSNLIDEEDES[166.9984]VGYIHLK.N</t>
  </si>
  <si>
    <t>1(0.00%);3(0.00%);4(0.00%);13(100.00%);16(0.00%)</t>
  </si>
  <si>
    <t>13(99.9957953908628)</t>
  </si>
  <si>
    <t>res2_20181116_QE3_nLC3_AH_SA_PhosTest_DIA_10xYeast-JPTstySig123_1.16820.16820.2.1</t>
  </si>
  <si>
    <t>16(99.7490873703722)</t>
  </si>
  <si>
    <t>res3_20181116_QE3_nLC3_AH_SA_PhosTest_DIA_10xYeast-JPTstySig123_1.23171.23171.3.12</t>
  </si>
  <si>
    <t>K.LPANIVELDLHES[166.9984]PESVKIES[166.9984]PESIK.E</t>
  </si>
  <si>
    <t>13(98.80%);16(2.39%);21(97.61%);24(1.20%)</t>
  </si>
  <si>
    <t>13(98.795354133179);21(97.6078850098)</t>
  </si>
  <si>
    <t>res4_20181116_QE3_nLC3_AH_SA_PhosTest_DIA_10xYeast-JPTstySig123_1.10602.10602.4.1</t>
  </si>
  <si>
    <t>K.KMFT[181.014]S[166.9984]TSPRNSSSLDSDHDAYYSK.Q</t>
  </si>
  <si>
    <t>4(91.31%);5(91.31%);6(3.62%);7(3.62%);11(3.41%);12(3.35%);13(3.35%);16(0.03%);21(0.00%);22(0.00%);23(0.00%)</t>
  </si>
  <si>
    <t>5(91.3097799098429);4(91.3097799098429)</t>
  </si>
  <si>
    <t>res3_20181116_QE3_nLC3_AH_SA_PhosTest_DIA_10xYeast-JPTstySig123_1.18661.18661.2.1</t>
  </si>
  <si>
    <t>1(0.35%);3(99.65%);6(0.00%);9(0.00%)</t>
  </si>
  <si>
    <t>3(99.6468573221512)</t>
  </si>
  <si>
    <t>res5_20181116_QE3_nLC3_AH_SA_PhosTest_DIA_10xYeast-JPTstySig123_1.25774.25774.3.1</t>
  </si>
  <si>
    <t>K.SIS[166.9984]S[166.9984]PRLPLSTLANTAVTESFR.S</t>
  </si>
  <si>
    <t>1(2.64%);3(98.68%);4(98.68%);10(0.00%);11(0.00%);15(0.00%);18(0.00%);20(0.00%)</t>
  </si>
  <si>
    <t>3(98.6819152128964);4(98.6819152128964)</t>
  </si>
  <si>
    <t>res2_20181116_QE3_nLC3_AH_SA_PhosTest_DIA_10xYeast-JPTstySig123_1.18729.18729.2.4</t>
  </si>
  <si>
    <t>1(0.00%);5(99.67%);7(0.33%);9(0.00%);10(0.00%);14(0.00%)</t>
  </si>
  <si>
    <t>5(99.6708753229745)</t>
  </si>
  <si>
    <t>res3_20181116_QE3_nLC3_AH_SA_PhosTest_DIA_10xYeast-JPTstySig123_1.18003.18003.3.9</t>
  </si>
  <si>
    <t>1(0.00%);3(0.04%);8(81.79%);9(81.79%);12(7.42%);15(7.42%);16(7.42%);19(7.06%);20(7.06%);23(0.00%);24(0.00%)</t>
  </si>
  <si>
    <t>9(81.7878907383235);8(81.7865309362725)</t>
  </si>
  <si>
    <t>res2_20181116_QE3_nLC3_AH_SA_PhosTest_DIA_10xYeast-JPTstySig123_1.17379.17379.3.12</t>
  </si>
  <si>
    <t>2(0.34%);4(99.66%);9(0.00%);12(0.00%)</t>
  </si>
  <si>
    <t>4(99.659396147202)</t>
  </si>
  <si>
    <t>res1_20181116_QE3_nLC3_AH_SA_PhosTest_DIA_10xYeast-JPTstySig123_1.4270.4270.2.2</t>
  </si>
  <si>
    <t>res2_20181116_QE3_nLC3_AH_SA_PhosTest_DIA_10xYeast-JPTstySig123_1.13826.13826.3.1</t>
  </si>
  <si>
    <t>3(0.00%);7(0.00%);8(0.00%);9(0.00%);11(0.00%);12(0.00%);14(0.00%);18(1.00%);19(99.00%)</t>
  </si>
  <si>
    <t>19(98.996001816841)</t>
  </si>
  <si>
    <t>res2_20181116_QE3_nLC3_AH_SA_PhosTest_DIA_10xYeast-JPTstySig123_1.20442.20442.3.2</t>
  </si>
  <si>
    <t>19(99.9995558694667)</t>
  </si>
  <si>
    <t>res1_20181116_QE3_nLC3_AH_SA_PhosTest_DIA_10xYeast-JPTstySig123_1.14515.14515.3.5</t>
  </si>
  <si>
    <t>1(0.00%);3(98.81%);4(1.19%);8(0.00%);12(0.00%);14(0.00%);15(0.00%);17(0.00%)</t>
  </si>
  <si>
    <t>3(98.8107939652431)</t>
  </si>
  <si>
    <t>res1_20181116_QE3_nLC3_AH_SA_PhosTest_DIA_10xYeast-JPTstySig123_1.22789.22789.3.2</t>
  </si>
  <si>
    <t>14(99.9997976739611)</t>
  </si>
  <si>
    <t>res2_20181116_QE3_nLC3_AH_SA_PhosTest_DIA_10xYeast-JPTstySig123_1.23938.23938.4.1</t>
  </si>
  <si>
    <t>K.LQQTLRKAET[181.014]LPEVEAELAQR.V</t>
  </si>
  <si>
    <t>res2_20181116_QE3_nLC3_AH_SA_PhosTest_DIA_10xYeast-JPTstySig123_1.12738.12738.2.1</t>
  </si>
  <si>
    <t>res1_20181116_QE3_nLC3_AH_SA_PhosTest_DIA_10xYeast-JPTstySig123_1.11641.11641.2.4</t>
  </si>
  <si>
    <t>3(100.00%);7(99.58%);9(0.42%)</t>
  </si>
  <si>
    <t>3(100);7(99.5824561135298)</t>
  </si>
  <si>
    <t>res4_20181116_QE3_nLC3_AH_SA_PhosTest_DIA_10xYeast-JPTstySig123_1.16546.16546.2.2</t>
  </si>
  <si>
    <t>res4_20181116_QE3_nLC3_AH_SA_PhosTest_DIA_10xYeast-JPTstySig123_1.6194.6194.2.2</t>
  </si>
  <si>
    <t>K.YAYM[147.0354]M[147.0354]NSQS[166.9984]PR.G</t>
  </si>
  <si>
    <t>1(0.00%);3(0.00%);7(0.23%);9(99.77%)</t>
  </si>
  <si>
    <t>9(99.7702432514452)</t>
  </si>
  <si>
    <t>res5_20181116_QE3_nLC3_AH_SA_PhosTest_DIA_10xYeast-JPTstySig123_1.17735.17735.3.1</t>
  </si>
  <si>
    <t>R.T[181.014]PDNRSQENLLTSFSSGR.R</t>
  </si>
  <si>
    <t>1(99.43%);6(0.57%);12(0.00%);13(0.00%);15(0.00%);16(0.00%)</t>
  </si>
  <si>
    <t>1(99.428883235112)</t>
  </si>
  <si>
    <t>res3_20181116_QE3_nLC3_AH_SA_PhosTest_DIA_10xYeast-JPTstySig123_1.26092.26092.3.2</t>
  </si>
  <si>
    <t>K.ISDDILSVLDS[166.9984]HLIPSATTGESK.V</t>
  </si>
  <si>
    <t>2(0.00%);7(0.84%);11(99.13%);16(0.01%);18(0.01%);19(0.01%);22(0.00%)</t>
  </si>
  <si>
    <t>11(99.1323887408369)</t>
  </si>
  <si>
    <t>res4_20181116_QE3_nLC3_AH_SA_PhosTest_DIA_10xYeast-JPTstySig123_1.21268.21268.2.3</t>
  </si>
  <si>
    <t>3(99.9994547912016)</t>
  </si>
  <si>
    <t>res2_20181116_QE3_nLC3_AH_SA_PhosTest_DIA_10xYeast-JPTstySig123_1.7554.7554.2.2</t>
  </si>
  <si>
    <t>K.DANLY[243.0297]ISGLPR.T</t>
  </si>
  <si>
    <t>5(99.63%);7(0.37%)</t>
  </si>
  <si>
    <t>5(99.6263179388583)</t>
  </si>
  <si>
    <t>res1_20181116_QE3_nLC3_AH_SA_PhosTest_DIA_10xYeast-JPTstySig123_1.4391.4391.3.4</t>
  </si>
  <si>
    <t>R.IHS[166.9984]GDKPYEC[160.0307]NVC[160.0307]GK.A</t>
  </si>
  <si>
    <t>sp|Q15072|OZF_HUMAN Zinc finger protein OZF OS=Homo sapiens OX=9606 GN=ZNF146 PE=1 SV=2</t>
  </si>
  <si>
    <t>3(99.9999999972405)</t>
  </si>
  <si>
    <t>res1_20181116_QE3_nLC3_AH_SA_PhosTest_DIA_10xYeast-JPTstySig123_1.15070.15070.2.4</t>
  </si>
  <si>
    <t>R.RLC[160.0307]LQSIAFIS[166.9984]R.L</t>
  </si>
  <si>
    <t>6(0.13%);11(99.87%)</t>
  </si>
  <si>
    <t>11(99.8662388162559)</t>
  </si>
  <si>
    <t>res1_20181116_QE3_nLC3_AH_SA_PhosTest_DIA_10xYeast-JPTstySig123_1.18457.18457.3.1</t>
  </si>
  <si>
    <t>K.NAVVT[181.014]VPAY[243.0297]FNDSQR.Q</t>
  </si>
  <si>
    <t>5(100.00%);9(100.00%);13(0.00%)</t>
  </si>
  <si>
    <t>5(100);9(99.9999811011141)</t>
  </si>
  <si>
    <t>res1_20181116_QE3_nLC3_AH_SA_PhosTest_DIA_10xYeast-JPTstySig123_1.9209.9209.2.1</t>
  </si>
  <si>
    <t>6(99.9999909122488);9(99.99840128743)</t>
  </si>
  <si>
    <t>res1_20181116_QE3_nLC3_AH_SA_PhosTest_DIA_10xYeast-JPTstySig123_1.3906.3906.3.1</t>
  </si>
  <si>
    <t>2(0.00%);6(0.00%);7(0.01%);11(98.06%);12(98.06%);16(1.29%);17(1.29%);19(1.29%)</t>
  </si>
  <si>
    <t>11(98.0619249621244);12(98.0610985055252)</t>
  </si>
  <si>
    <t>res4_20181116_QE3_nLC3_AH_SA_PhosTest_DIA_10xYeast-JPTstySig123_1.17095.17095.2.1</t>
  </si>
  <si>
    <t>res2_20181116_QE3_nLC3_AH_SA_PhosTest_DIA_10xYeast-JPTstySig123_1.14174.14174.2.1</t>
  </si>
  <si>
    <t>K.QDQVLDVS[166.9984]GADMLAK.S</t>
  </si>
  <si>
    <t>res2_20181116_QE3_nLC3_AH_SA_PhosTest_DIA_10xYeast-JPTstySig123_1.5258.5258.3.5</t>
  </si>
  <si>
    <t>1(99.45%);5(0.54%);7(0.00%);11(0.00%);12(0.00%);13(0.00%)</t>
  </si>
  <si>
    <t>1(99.4524403004979)</t>
  </si>
  <si>
    <t>res2_20181116_QE3_nLC3_AH_SA_PhosTest_DIA_10xYeast-JPTstySig123_1.3902.3902.3.7</t>
  </si>
  <si>
    <t>1(0.00%);11(99.99%);12(99.99%);16(0.01%)</t>
  </si>
  <si>
    <t>11(99.9941837837572);12(99.9941837837572)</t>
  </si>
  <si>
    <t>res2_20181116_QE3_nLC3_AH_SA_PhosTest_DIA_10xYeast-JPTstySig123_1.14517.14517.3.1</t>
  </si>
  <si>
    <t>4(99.28%);8(0.72%);11(0.00%);13(0.00%)</t>
  </si>
  <si>
    <t>4(99.2772926019649)</t>
  </si>
  <si>
    <t>res4_20181116_QE3_nLC3_AH_SA_PhosTest_DIA_10xYeast-JPTstySig123_1.26146.26146.2.1</t>
  </si>
  <si>
    <t>K.GSPSVAASS[166.9984]PPAIPK.V</t>
  </si>
  <si>
    <t>2(0.00%);4(0.00%);8(0.00%);9(100.00%)</t>
  </si>
  <si>
    <t>9(99.9993502187552)</t>
  </si>
  <si>
    <t>res6_20181116_QE3_nLC3_AH_SA_PhosTest_DIA_10xYeast-JPTstySig123_1.11791.11791.2.1</t>
  </si>
  <si>
    <t>9(99.9055553304954)</t>
  </si>
  <si>
    <t>res4_20181116_QE3_nLC3_AH_SA_PhosTest_DIA_10xYeast-JPTstySig123_1.13871.13871.3.1</t>
  </si>
  <si>
    <t>R.VRKS[166.9984]IS[166.9984]GGTFGFR.S</t>
  </si>
  <si>
    <t>4(100.00%);6(99.99%);9(0.01%)</t>
  </si>
  <si>
    <t>4(99.999998254407);6(99.9916539755853)</t>
  </si>
  <si>
    <t>res2_20181116_QE3_nLC3_AH_SA_PhosTest_DIA_10xYeast-JPTstySig123_1.8331.8331.4.4</t>
  </si>
  <si>
    <t>R.IHQRIHT[181.014]GEKPYEC[160.0307]K.Q</t>
  </si>
  <si>
    <t>sp|Q8NDQ6|ZN540_HUMAN Zinc finger protein 540 OS=Homo sapiens OX=9606 GN=ZNF540 PE=1 SV=1</t>
  </si>
  <si>
    <t>res4_20181116_QE3_nLC3_AH_SA_PhosTest_DIA_10xYeast-JPTstySig123_1.16260.16260.2.13</t>
  </si>
  <si>
    <t>4(99.9992187236605)</t>
  </si>
  <si>
    <t>res4_20181116_QE3_nLC3_AH_SA_PhosTest_DIA_10xYeast-JPTstySig123_1.20202.20202.2.1</t>
  </si>
  <si>
    <t>R.TSLGQLSELT[181.014]VER.Q</t>
  </si>
  <si>
    <t>1(0.00%);2(0.00%);7(0.00%);10(100.00%)</t>
  </si>
  <si>
    <t>res1_20181116_QE3_nLC3_AH_SA_PhosTest_DIA_10xYeast-JPTstySig123_1.13957.13957.2.1</t>
  </si>
  <si>
    <t>3(99.9998039228833)</t>
  </si>
  <si>
    <t>res2_20181116_QE3_nLC3_AH_SA_PhosTest_DIA_10xYeast-JPTstySig123_1.24432.24432.2.8</t>
  </si>
  <si>
    <t>res1_20181116_QE3_nLC3_AH_SA_PhosTest_DIA_10xYeast-JPTstySig123_1.25939.25939.2.2</t>
  </si>
  <si>
    <t>6(0.39%);9(99.61%)</t>
  </si>
  <si>
    <t>9(99.6126392594153)</t>
  </si>
  <si>
    <t>res3_20181116_QE3_nLC3_AH_SA_PhosTest_DIA_10xYeast-JPTstySig123_1.20574.20574.2.1</t>
  </si>
  <si>
    <t>res3_20181116_QE3_nLC3_AH_SA_PhosTest_DIA_10xYeast-JPTstySig123_1.17191.17191.2.3</t>
  </si>
  <si>
    <t>7(0.34%);9(99.66%);14(0.00%)</t>
  </si>
  <si>
    <t>9(99.6560143788295)</t>
  </si>
  <si>
    <t>res1_20181116_QE3_nLC3_AH_SA_PhosTest_DIA_10xYeast-JPTstySig123_1.13888.13888.2.1</t>
  </si>
  <si>
    <t>4(0.00%);6(0.78%);9(0.78%);10(99.22%);12(98.97%);13(0.26%)</t>
  </si>
  <si>
    <t>10(99.2229318371172);12(98.9655175101172)</t>
  </si>
  <si>
    <t>res3_20181116_QE3_nLC3_AH_SA_PhosTest_DIA_10xYeast-JPTstySig123_1.15590.15590.2.1</t>
  </si>
  <si>
    <t>3(0.27%);5(99.73%);11(0.00%)</t>
  </si>
  <si>
    <t>5(99.7270703906185)</t>
  </si>
  <si>
    <t>res2_20181116_QE3_nLC3_AH_SA_PhosTest_DIA_10xYeast-JPTstySig123_1.15450.15450.3.1</t>
  </si>
  <si>
    <t>7(0.01%);10(0.01%);11(0.75%);13(0.75%);16(98.49%);21(100.00%)</t>
  </si>
  <si>
    <t>21(100);16(98.4920260365655)</t>
  </si>
  <si>
    <t>res2_20181116_QE3_nLC3_AH_SA_PhosTest_DIA_10xYeast-JPTstySig123_1.25110.25110.3.1</t>
  </si>
  <si>
    <t>K.TVDPAS[166.9984]APNHS[166.9984]PEIDNLDDLVVLK.K</t>
  </si>
  <si>
    <t>1(0.02%);6(99.98%);11(100.00%)</t>
  </si>
  <si>
    <t>11(100);6(99.9843091374252)</t>
  </si>
  <si>
    <t>res3_20181116_QE3_nLC3_AH_SA_PhosTest_DIA_10xYeast-JPTstySig123_1.22848.22848.2.9</t>
  </si>
  <si>
    <t>9(99.997797755021)</t>
  </si>
  <si>
    <t>res1_20181116_QE3_nLC3_AH_SA_PhosTest_DIA_10xYeast-JPTstySig123_1.16746.16746.4.14</t>
  </si>
  <si>
    <t>7(0.02%);12(99.98%);15(100.00%)</t>
  </si>
  <si>
    <t>15(100);12(99.9822379022712)</t>
  </si>
  <si>
    <t>res1_20181116_QE3_nLC3_AH_SA_PhosTest_DIA_10xYeast-JPTstySig123_1.20522.20522.3.12</t>
  </si>
  <si>
    <t>R.IISSQSSVQSNTS[166.9984]S[166.9984]ILESYK.N</t>
  </si>
  <si>
    <t>3(0.00%);4(0.00%);6(0.00%);7(0.00%);10(0.00%);12(0.00%);13(99.99%);14(99.99%);18(0.02%);19(0.00%)</t>
  </si>
  <si>
    <t>13(99.988843035265);14(99.9874857496421)</t>
  </si>
  <si>
    <t>res3_20181116_QE3_nLC3_AH_SA_PhosTest_DIA_10xYeast-JPTstySig123_1.15651.15651.3.6</t>
  </si>
  <si>
    <t>R.YSELGC[160.0307]LTLPRSRS[166.9984]PS[166.9984]PQR.S</t>
  </si>
  <si>
    <t>1(0.00%);2(0.00%);8(0.04%);12(1.22%);14(99.96%);16(98.78%)</t>
  </si>
  <si>
    <t>14(99.9641544324845);16(98.7795150840471)</t>
  </si>
  <si>
    <t>res1_20181116_QE3_nLC3_AH_SA_PhosTest_DIA_10xYeast-JPTstySig123_1.5584.5584.3.11</t>
  </si>
  <si>
    <t>4(100);12(99.9859532888298)</t>
  </si>
  <si>
    <t>res1_20181116_QE3_nLC3_AH_SA_PhosTest_DIA_10xYeast-JPTstySig123_1.17416.17416.3.2</t>
  </si>
  <si>
    <t>K.ADTLKPLPS[166.9984]VT[181.014]SFGSPRK.V</t>
  </si>
  <si>
    <t>3(0.04%);9(99.98%);11(99.98%);12(0.00%);15(0.00%)</t>
  </si>
  <si>
    <t>9(99.9776623510198);11(99.9776623510198)</t>
  </si>
  <si>
    <t>res5_20181116_QE3_nLC3_AH_SA_PhosTest_DIA_10xYeast-JPTstySig123_1.13997.13997.4.1</t>
  </si>
  <si>
    <t>R.ILGT[181.014]RALQISMNAPVFVDLEGETDPLR.I</t>
  </si>
  <si>
    <t>sp|P20435|RPAB2_YEAST DNA-directed RNA polymerases I, II, and III subunit RPABC2 OS=Saccharomyces cerevisiae (strain ATCC 204508 / S288c) OX=559292 GN=RPO26 PE=1 SV=1</t>
  </si>
  <si>
    <t>4(100.00%);10(0.00%);23(0.00%)</t>
  </si>
  <si>
    <t>res4_20181116_QE3_nLC3_AH_SA_PhosTest_DIA_10xYeast-JPTstySig123_1.23566.23566.3.1</t>
  </si>
  <si>
    <t>8(0.00%);9(0.00%);11(99.56%);15(0.44%)</t>
  </si>
  <si>
    <t>11(99.5617204023899)</t>
  </si>
  <si>
    <t>res3_20181116_QE3_nLC3_AH_SA_PhosTest_DIA_10xYeast-JPTstySig123_1.18791.18791.3.1</t>
  </si>
  <si>
    <t>K.M[147.0354]MESSIDGVTMDRPGS[166.9984]LT[181.014]PPQDMEK.L</t>
  </si>
  <si>
    <t>4(0.02%);5(0.02%);10(1.35%);16(99.31%);18(99.31%)</t>
  </si>
  <si>
    <t>16(99.3111640834492);18(99.3111640834492)</t>
  </si>
  <si>
    <t>res1_20181116_QE3_nLC3_AH_SA_PhosTest_DIA_10xYeast-JPTstySig123_1.5639.5639.3.2</t>
  </si>
  <si>
    <t>1(0.01%);9(99.99%)</t>
  </si>
  <si>
    <t>9(99.9920949756484)</t>
  </si>
  <si>
    <t>res4_20181116_QE3_nLC3_AH_SA_PhosTest_DIA_10xYeast-JPTstySig123_1.19153.19153.3.10</t>
  </si>
  <si>
    <t>res3_20181116_QE3_nLC3_AH_SA_PhosTest_DIA_10xYeast-JPTstySig123_1.11064.11064.2.15</t>
  </si>
  <si>
    <t>3(0.00%);5(0.55%);9(99.45%)</t>
  </si>
  <si>
    <t>9(99.4480947973388)</t>
  </si>
  <si>
    <t>res3_20181116_QE3_nLC3_AH_SA_PhosTest_DIA_10xYeast-JPTstySig123_1.15704.15704.2.12</t>
  </si>
  <si>
    <t>3(99.9999746986742)</t>
  </si>
  <si>
    <t>res3_20181116_QE3_nLC3_AH_SA_PhosTest_DIA_10xYeast-JPTstySig123_1.17912.17912.3.3</t>
  </si>
  <si>
    <t>R.FILHHSDPASS[166.9984]PQNVANSPTK.E</t>
  </si>
  <si>
    <t>6(0.00%);10(1.22%);11(97.55%);18(1.22%);20(0.02%)</t>
  </si>
  <si>
    <t>11(97.5463018764913)</t>
  </si>
  <si>
    <t>res3_20181116_QE3_nLC3_AH_SA_PhosTest_DIA_10xYeast-JPTstySig123_1.25227.25227.4.2</t>
  </si>
  <si>
    <t>K.ELSIVDPEQNKSNSVIEEIS[166.9984]EIEPLNLEYNKK.S</t>
  </si>
  <si>
    <t>3(0.00%);12(0.00%);14(0.00%);20(100.00%);29(0.00%)</t>
  </si>
  <si>
    <t>20(99.9999950340691)</t>
  </si>
  <si>
    <t>res2_20181116_QE3_nLC3_AH_SA_PhosTest_DIA_10xYeast-JPTstySig123_1.8308.8308.2.2</t>
  </si>
  <si>
    <t>1(0.00%);5(99.72%);7(0.28%)</t>
  </si>
  <si>
    <t>5(99.7192221251387)</t>
  </si>
  <si>
    <t>res5_20181116_QE3_nLC3_AH_SA_PhosTest_DIA_10xYeast-JPTstySig123_1.10429.10429.4.4</t>
  </si>
  <si>
    <t>R.ISATRS[166.9984]HQS[166.9984]LHATTSSPNNNAPIVVGR.G</t>
  </si>
  <si>
    <t>2(0.03%);4(0.04%);6(91.14%);9(91.14%);13(4.26%);14(4.26%);15(4.57%);16(4.57%)</t>
  </si>
  <si>
    <t>6(91.1365205374348);9(91.1365205374348)</t>
  </si>
  <si>
    <t>res5_20181116_QE3_nLC3_AH_SA_PhosTest_DIA_10xYeast-JPTstySig123_1.11386.11386.3.1</t>
  </si>
  <si>
    <t>11(98.58%);16(1.42%);18(0.00%)</t>
  </si>
  <si>
    <t>11(98.5798132678932)</t>
  </si>
  <si>
    <t xml:space="preserve">20181116_QE3_nLC3_AH_SA_PhosTest_DIA_10xYeast-JPTstySig123_2 </t>
  </si>
  <si>
    <t>20181116_QE3_nLC3_AH_SA_PhosTest_DIA_10xYeast-JPTstySig123_2.PTM.slim.pin.target.pep.tsv</t>
  </si>
  <si>
    <t>res1_20181116_QE3_nLC3_AH_SA_PhosTest_DIA_10xYeast-JPTstySig123_2.15544.15544.3.1</t>
  </si>
  <si>
    <t>res1_20181116_QE3_nLC3_AH_SA_PhosTest_DIA_10xYeast-JPTstySig123_2.12778.12778.3.1</t>
  </si>
  <si>
    <t>res1_20181116_QE3_nLC3_AH_SA_PhosTest_DIA_10xYeast-JPTstySig123_2.15250.15250.3.1</t>
  </si>
  <si>
    <t>res1_20181116_QE3_nLC3_AH_SA_PhosTest_DIA_10xYeast-JPTstySig123_2.15892.15892.3.1</t>
  </si>
  <si>
    <t>res1_20181116_QE3_nLC3_AH_SA_PhosTest_DIA_10xYeast-JPTstySig123_2.6695.6695.3.1</t>
  </si>
  <si>
    <t>res1_20181116_QE3_nLC3_AH_SA_PhosTest_DIA_10xYeast-JPTstySig123_2.16839.16839.3.1</t>
  </si>
  <si>
    <t>res1_20181116_QE3_nLC3_AH_SA_PhosTest_DIA_10xYeast-JPTstySig123_2.7651.7651.3.1</t>
  </si>
  <si>
    <t>res1_20181116_QE3_nLC3_AH_SA_PhosTest_DIA_10xYeast-JPTstySig123_2.7393.7393.3.1</t>
  </si>
  <si>
    <t>2(0.00%);4(0.00%);5(0.00%);6(99.60%);10(0.40%);13(0.00%);18(0.00%);19(0.00%);20(0.00%);23(0.00%)</t>
  </si>
  <si>
    <t>6(99.6037644954134)</t>
  </si>
  <si>
    <t>res1_20181116_QE3_nLC3_AH_SA_PhosTest_DIA_10xYeast-JPTstySig123_2.14782.14782.3.1</t>
  </si>
  <si>
    <t>res1_20181116_QE3_nLC3_AH_SA_PhosTest_DIA_10xYeast-JPTstySig123_2.15535.15535.3.1</t>
  </si>
  <si>
    <t>res1_20181116_QE3_nLC3_AH_SA_PhosTest_DIA_10xYeast-JPTstySig123_2.6786.6786.2.1</t>
  </si>
  <si>
    <t>res1_20181116_QE3_nLC3_AH_SA_PhosTest_DIA_10xYeast-JPTstySig123_2.7074.7074.3.1</t>
  </si>
  <si>
    <t>res1_20181116_QE3_nLC3_AH_SA_PhosTest_DIA_10xYeast-JPTstySig123_2.18262.18262.3.1</t>
  </si>
  <si>
    <t>11(99.9999999946471)</t>
  </si>
  <si>
    <t>res1_20181116_QE3_nLC3_AH_SA_PhosTest_DIA_10xYeast-JPTstySig123_2.11826.11826.3.1</t>
  </si>
  <si>
    <t>res2_20181116_QE3_nLC3_AH_SA_PhosTest_DIA_10xYeast-JPTstySig123_2.12959.12959.3.1</t>
  </si>
  <si>
    <t>14(99.999999999998)</t>
  </si>
  <si>
    <t>res1_20181116_QE3_nLC3_AH_SA_PhosTest_DIA_10xYeast-JPTstySig123_2.7187.7187.3.1</t>
  </si>
  <si>
    <t>res1_20181116_QE3_nLC3_AH_SA_PhosTest_DIA_10xYeast-JPTstySig123_2.6612.6612.2.1</t>
  </si>
  <si>
    <t>9(99.9999999999978)</t>
  </si>
  <si>
    <t>res1_20181116_QE3_nLC3_AH_SA_PhosTest_DIA_10xYeast-JPTstySig123_2.8525.8525.3.1</t>
  </si>
  <si>
    <t>2(0.00%);8(0.00%);18(0.29%);20(99.71%);25(0.00%)</t>
  </si>
  <si>
    <t>20(99.705369462183)</t>
  </si>
  <si>
    <t>res1_20181116_QE3_nLC3_AH_SA_PhosTest_DIA_10xYeast-JPTstySig123_2.24472.24472.3.1</t>
  </si>
  <si>
    <t>res1_20181116_QE3_nLC3_AH_SA_PhosTest_DIA_10xYeast-JPTstySig123_2.7971.7971.3.1</t>
  </si>
  <si>
    <t>res1_20181116_QE3_nLC3_AH_SA_PhosTest_DIA_10xYeast-JPTstySig123_2.3380.3380.3.1</t>
  </si>
  <si>
    <t>res1_20181116_QE3_nLC3_AH_SA_PhosTest_DIA_10xYeast-JPTstySig123_2.26351.26351.3.1</t>
  </si>
  <si>
    <t>3(0.11%);4(99.89%);5(0.00%);10(0.00%)</t>
  </si>
  <si>
    <t>4(99.8903766465788)</t>
  </si>
  <si>
    <t>res1_20181116_QE3_nLC3_AH_SA_PhosTest_DIA_10xYeast-JPTstySig123_2.25864.25864.3.1</t>
  </si>
  <si>
    <t>res1_20181116_QE3_nLC3_AH_SA_PhosTest_DIA_10xYeast-JPTstySig123_2.4089.4089.2.1</t>
  </si>
  <si>
    <t>res1_20181116_QE3_nLC3_AH_SA_PhosTest_DIA_10xYeast-JPTstySig123_2.24966.24966.3.1</t>
  </si>
  <si>
    <t>res1_20181116_QE3_nLC3_AH_SA_PhosTest_DIA_10xYeast-JPTstySig123_2.13514.13514.3.1</t>
  </si>
  <si>
    <t>24(99.7812418634784)</t>
  </si>
  <si>
    <t>res1_20181116_QE3_nLC3_AH_SA_PhosTest_DIA_10xYeast-JPTstySig123_2.7797.7797.2.1</t>
  </si>
  <si>
    <t>res1_20181116_QE3_nLC3_AH_SA_PhosTest_DIA_10xYeast-JPTstySig123_2.19622.19622.3.1</t>
  </si>
  <si>
    <t>res1_20181116_QE3_nLC3_AH_SA_PhosTest_DIA_10xYeast-JPTstySig123_2.25055.25055.2.1</t>
  </si>
  <si>
    <t>9(99.9999970435823)</t>
  </si>
  <si>
    <t>res1_20181116_QE3_nLC3_AH_SA_PhosTest_DIA_10xYeast-JPTstySig123_2.5362.5362.2.1</t>
  </si>
  <si>
    <t>res1_20181116_QE3_nLC3_AH_SA_PhosTest_DIA_10xYeast-JPTstySig123_2.6434.6434.2.1</t>
  </si>
  <si>
    <t>res1_20181116_QE3_nLC3_AH_SA_PhosTest_DIA_10xYeast-JPTstySig123_2.14755.14755.3.1</t>
  </si>
  <si>
    <t>res1_20181116_QE3_nLC3_AH_SA_PhosTest_DIA_10xYeast-JPTstySig123_2.9887.9887.3.1</t>
  </si>
  <si>
    <t>res1_20181116_QE3_nLC3_AH_SA_PhosTest_DIA_10xYeast-JPTstySig123_2.9423.9423.2.1</t>
  </si>
  <si>
    <t>res1_20181116_QE3_nLC3_AH_SA_PhosTest_DIA_10xYeast-JPTstySig123_2.21514.21514.3.1</t>
  </si>
  <si>
    <t>res1_20181116_QE3_nLC3_AH_SA_PhosTest_DIA_10xYeast-JPTstySig123_2.13186.13186.4.1</t>
  </si>
  <si>
    <t>res2_20181116_QE3_nLC3_AH_SA_PhosTest_DIA_10xYeast-JPTstySig123_2.19718.19718.3.1</t>
  </si>
  <si>
    <t>1(0.00%);4(0.00%);13(99.72%);17(0.28%);23(0.00%)</t>
  </si>
  <si>
    <t>13(99.7168314460126)</t>
  </si>
  <si>
    <t>res2_20181116_QE3_nLC3_AH_SA_PhosTest_DIA_10xYeast-JPTstySig123_2.12728.12728.3.1</t>
  </si>
  <si>
    <t>res1_20181116_QE3_nLC3_AH_SA_PhosTest_DIA_10xYeast-JPTstySig123_2.15078.15078.2.1</t>
  </si>
  <si>
    <t>res1_20181116_QE3_nLC3_AH_SA_PhosTest_DIA_10xYeast-JPTstySig123_2.24273.24273.3.1</t>
  </si>
  <si>
    <t>res1_20181116_QE3_nLC3_AH_SA_PhosTest_DIA_10xYeast-JPTstySig123_2.17099.17099.3.1</t>
  </si>
  <si>
    <t>res2_20181116_QE3_nLC3_AH_SA_PhosTest_DIA_10xYeast-JPTstySig123_2.21257.21257.3.1</t>
  </si>
  <si>
    <t>19(99.9987618783849)</t>
  </si>
  <si>
    <t>res1_20181116_QE3_nLC3_AH_SA_PhosTest_DIA_10xYeast-JPTstySig123_2.25258.25258.3.1</t>
  </si>
  <si>
    <t>res1_20181116_QE3_nLC3_AH_SA_PhosTest_DIA_10xYeast-JPTstySig123_2.12178.12178.3.1</t>
  </si>
  <si>
    <t>res1_20181116_QE3_nLC3_AH_SA_PhosTest_DIA_10xYeast-JPTstySig123_2.15744.15744.3.1</t>
  </si>
  <si>
    <t>res1_20181116_QE3_nLC3_AH_SA_PhosTest_DIA_10xYeast-JPTstySig123_2.24182.24182.3.1</t>
  </si>
  <si>
    <t>res1_20181116_QE3_nLC3_AH_SA_PhosTest_DIA_10xYeast-JPTstySig123_2.11363.11363.3.1</t>
  </si>
  <si>
    <t>4(0.00%);5(0.00%);6(0.00%);7(0.00%);8(0.00%);13(0.00%);17(0.34%);18(99.66%)</t>
  </si>
  <si>
    <t>18(99.6613485746327)</t>
  </si>
  <si>
    <t>res1_20181116_QE3_nLC3_AH_SA_PhosTest_DIA_10xYeast-JPTstySig123_2.8257.8257.3.1</t>
  </si>
  <si>
    <t>5(99.9994969605305)</t>
  </si>
  <si>
    <t>res1_20181116_QE3_nLC3_AH_SA_PhosTest_DIA_10xYeast-JPTstySig123_2.7886.7886.3.1</t>
  </si>
  <si>
    <t>8(99.9999982623874)</t>
  </si>
  <si>
    <t>res1_20181116_QE3_nLC3_AH_SA_PhosTest_DIA_10xYeast-JPTstySig123_2.8522.8522.3.1</t>
  </si>
  <si>
    <t>17(99.9999999999763)</t>
  </si>
  <si>
    <t>res1_20181116_QE3_nLC3_AH_SA_PhosTest_DIA_10xYeast-JPTstySig123_2.18009.18009.4.1</t>
  </si>
  <si>
    <t>res1_20181116_QE3_nLC3_AH_SA_PhosTest_DIA_10xYeast-JPTstySig123_2.14783.14783.3.1</t>
  </si>
  <si>
    <t>res1_20181116_QE3_nLC3_AH_SA_PhosTest_DIA_10xYeast-JPTstySig123_2.26591.26591.3.1</t>
  </si>
  <si>
    <t>res2_20181116_QE3_nLC3_AH_SA_PhosTest_DIA_10xYeast-JPTstySig123_2.10806.10806.3.1</t>
  </si>
  <si>
    <t>2(99.9997201062696)</t>
  </si>
  <si>
    <t>res1_20181116_QE3_nLC3_AH_SA_PhosTest_DIA_10xYeast-JPTstySig123_2.15596.15596.3.1</t>
  </si>
  <si>
    <t>8(99.9999992224196)</t>
  </si>
  <si>
    <t>res1_20181116_QE3_nLC3_AH_SA_PhosTest_DIA_10xYeast-JPTstySig123_2.10489.10489.3.1</t>
  </si>
  <si>
    <t>23(99.6861769722115)</t>
  </si>
  <si>
    <t>res1_20181116_QE3_nLC3_AH_SA_PhosTest_DIA_10xYeast-JPTstySig123_2.18324.18324.3.1</t>
  </si>
  <si>
    <t>res1_20181116_QE3_nLC3_AH_SA_PhosTest_DIA_10xYeast-JPTstySig123_2.15134.15134.3.1</t>
  </si>
  <si>
    <t>20(100);6(99.999320157517)</t>
  </si>
  <si>
    <t>res1_20181116_QE3_nLC3_AH_SA_PhosTest_DIA_10xYeast-JPTstySig123_2.11334.11334.3.1</t>
  </si>
  <si>
    <t>17(99.9996678693985)</t>
  </si>
  <si>
    <t>res2_20181116_QE3_nLC3_AH_SA_PhosTest_DIA_10xYeast-JPTstySig123_2.8262.8262.3.1</t>
  </si>
  <si>
    <t>16(99.9999999999936)</t>
  </si>
  <si>
    <t>res1_20181116_QE3_nLC3_AH_SA_PhosTest_DIA_10xYeast-JPTstySig123_2.25796.25796.3.1</t>
  </si>
  <si>
    <t>res1_20181116_QE3_nLC3_AH_SA_PhosTest_DIA_10xYeast-JPTstySig123_2.16497.16497.2.1</t>
  </si>
  <si>
    <t>res1_20181116_QE3_nLC3_AH_SA_PhosTest_DIA_10xYeast-JPTstySig123_2.13949.13949.3.1</t>
  </si>
  <si>
    <t>17(100);20(99.9999971828721)</t>
  </si>
  <si>
    <t>res1_20181116_QE3_nLC3_AH_SA_PhosTest_DIA_10xYeast-JPTstySig123_2.12874.12874.4.1</t>
  </si>
  <si>
    <t>res2_20181116_QE3_nLC3_AH_SA_PhosTest_DIA_10xYeast-JPTstySig123_2.16672.16672.3.1</t>
  </si>
  <si>
    <t>res1_20181116_QE3_nLC3_AH_SA_PhosTest_DIA_10xYeast-JPTstySig123_2.12957.12957.3.1</t>
  </si>
  <si>
    <t>8(99.9999999988457)</t>
  </si>
  <si>
    <t>res1_20181116_QE3_nLC3_AH_SA_PhosTest_DIA_10xYeast-JPTstySig123_2.3594.3594.2.1</t>
  </si>
  <si>
    <t>res1_20181116_QE3_nLC3_AH_SA_PhosTest_DIA_10xYeast-JPTstySig123_2.6749.6749.4.1</t>
  </si>
  <si>
    <t>res3_20181116_QE3_nLC3_AH_SA_PhosTest_DIA_10xYeast-JPTstySig123_2.8843.8843.3.1</t>
  </si>
  <si>
    <t>res2_20181116_QE3_nLC3_AH_SA_PhosTest_DIA_10xYeast-JPTstySig123_2.6119.6119.2.1</t>
  </si>
  <si>
    <t>res1_20181116_QE3_nLC3_AH_SA_PhosTest_DIA_10xYeast-JPTstySig123_2.23490.23490.3.1</t>
  </si>
  <si>
    <t>13(100);16(99.9999999999822)</t>
  </si>
  <si>
    <t>res1_20181116_QE3_nLC3_AH_SA_PhosTest_DIA_10xYeast-JPTstySig123_2.13304.13304.4.1</t>
  </si>
  <si>
    <t>res3_20181116_QE3_nLC3_AH_SA_PhosTest_DIA_10xYeast-JPTstySig123_2.11941.11941.3.1</t>
  </si>
  <si>
    <t>res1_20181116_QE3_nLC3_AH_SA_PhosTest_DIA_10xYeast-JPTstySig123_2.22993.22993.3.1</t>
  </si>
  <si>
    <t>3(99.719015971076)</t>
  </si>
  <si>
    <t>res1_20181116_QE3_nLC3_AH_SA_PhosTest_DIA_10xYeast-JPTstySig123_2.13251.13251.4.1</t>
  </si>
  <si>
    <t>res1_20181116_QE3_nLC3_AH_SA_PhosTest_DIA_10xYeast-JPTstySig123_2.17313.17313.2.1</t>
  </si>
  <si>
    <t>res1_20181116_QE3_nLC3_AH_SA_PhosTest_DIA_10xYeast-JPTstySig123_2.14342.14342.3.1</t>
  </si>
  <si>
    <t>res1_20181116_QE3_nLC3_AH_SA_PhosTest_DIA_10xYeast-JPTstySig123_2.14061.14061.4.1</t>
  </si>
  <si>
    <t>6(0.00%);15(0.00%);18(0.00%);19(0.00%);23(0.16%);24(99.69%);25(0.16%);27(100.00%)</t>
  </si>
  <si>
    <t>27(99.9999992173577);24(99.6867252951592)</t>
  </si>
  <si>
    <t>res1_20181116_QE3_nLC3_AH_SA_PhosTest_DIA_10xYeast-JPTstySig123_2.8175.8175.2.1</t>
  </si>
  <si>
    <t>res2_20181116_QE3_nLC3_AH_SA_PhosTest_DIA_10xYeast-JPTstySig123_2.5907.5907.3.1</t>
  </si>
  <si>
    <t>15(99.9989897465646)</t>
  </si>
  <si>
    <t>res2_20181116_QE3_nLC3_AH_SA_PhosTest_DIA_10xYeast-JPTstySig123_2.7617.7617.2.1</t>
  </si>
  <si>
    <t>2(99.9906841925138)</t>
  </si>
  <si>
    <t>res1_20181116_QE3_nLC3_AH_SA_PhosTest_DIA_10xYeast-JPTstySig123_2.13104.13104.3.1</t>
  </si>
  <si>
    <t>13(100);17(99.9999993875859)</t>
  </si>
  <si>
    <t>res1_20181116_QE3_nLC3_AH_SA_PhosTest_DIA_10xYeast-JPTstySig123_2.24327.24327.3.1</t>
  </si>
  <si>
    <t>res1_20181116_QE3_nLC3_AH_SA_PhosTest_DIA_10xYeast-JPTstySig123_2.10319.10319.3.1</t>
  </si>
  <si>
    <t>3(99.9999999956489)</t>
  </si>
  <si>
    <t>res3_20181116_QE3_nLC3_AH_SA_PhosTest_DIA_10xYeast-JPTstySig123_2.16472.16472.4.2</t>
  </si>
  <si>
    <t>18(99.9999965839509)</t>
  </si>
  <si>
    <t>res1_20181116_QE3_nLC3_AH_SA_PhosTest_DIA_10xYeast-JPTstySig123_2.12702.12702.4.1</t>
  </si>
  <si>
    <t>6(0.00%);10(0.00%);11(0.00%);24(99.62%);26(0.38%)</t>
  </si>
  <si>
    <t>24(99.6160968321043)</t>
  </si>
  <si>
    <t>res2_20181116_QE3_nLC3_AH_SA_PhosTest_DIA_10xYeast-JPTstySig123_2.17806.17806.3.1</t>
  </si>
  <si>
    <t>res1_20181116_QE3_nLC3_AH_SA_PhosTest_DIA_10xYeast-JPTstySig123_2.13701.13701.4.1</t>
  </si>
  <si>
    <t>res1_20181116_QE3_nLC3_AH_SA_PhosTest_DIA_10xYeast-JPTstySig123_2.24559.24559.3.1</t>
  </si>
  <si>
    <t>res1_20181116_QE3_nLC3_AH_SA_PhosTest_DIA_10xYeast-JPTstySig123_2.15281.15281.3.1</t>
  </si>
  <si>
    <t>6(99.9999999999688);5(99.9999999912245)</t>
  </si>
  <si>
    <t>res1_20181116_QE3_nLC3_AH_SA_PhosTest_DIA_10xYeast-JPTstySig123_2.20616.20616.3.1</t>
  </si>
  <si>
    <t>8(99.9999969943574);5(99.7060060673588)</t>
  </si>
  <si>
    <t>res1_20181116_QE3_nLC3_AH_SA_PhosTest_DIA_10xYeast-JPTstySig123_2.22879.22879.3.1</t>
  </si>
  <si>
    <t>res2_20181116_QE3_nLC3_AH_SA_PhosTest_DIA_10xYeast-JPTstySig123_2.17394.17394.4.1</t>
  </si>
  <si>
    <t>10(99.9999999999952)</t>
  </si>
  <si>
    <t>res1_20181116_QE3_nLC3_AH_SA_PhosTest_DIA_10xYeast-JPTstySig123_2.13567.13567.3.1</t>
  </si>
  <si>
    <t>4(0.00%);5(0.00%);6(0.00%);7(0.00%);8(0.00%);13(0.00%);17(0.39%);18(99.61%)</t>
  </si>
  <si>
    <t>18(99.6073991381961)</t>
  </si>
  <si>
    <t>res1_20181116_QE3_nLC3_AH_SA_PhosTest_DIA_10xYeast-JPTstySig123_2.16791.16791.2.1</t>
  </si>
  <si>
    <t>13(99.999991380017)</t>
  </si>
  <si>
    <t>res1_20181116_QE3_nLC3_AH_SA_PhosTest_DIA_10xYeast-JPTstySig123_2.19110.19110.3.1</t>
  </si>
  <si>
    <t>15(100);20(99.9999999956701)</t>
  </si>
  <si>
    <t>res1_20181116_QE3_nLC3_AH_SA_PhosTest_DIA_10xYeast-JPTstySig123_2.9770.9770.2.1</t>
  </si>
  <si>
    <t>res1_20181116_QE3_nLC3_AH_SA_PhosTest_DIA_10xYeast-JPTstySig123_2.10843.10843.3.1</t>
  </si>
  <si>
    <t>res1_20181116_QE3_nLC3_AH_SA_PhosTest_DIA_10xYeast-JPTstySig123_2.4345.4345.2.1</t>
  </si>
  <si>
    <t>7(99.9999999999995)</t>
  </si>
  <si>
    <t>res1_20181116_QE3_nLC3_AH_SA_PhosTest_DIA_10xYeast-JPTstySig123_2.23889.23889.3.1</t>
  </si>
  <si>
    <t>res1_20181116_QE3_nLC3_AH_SA_PhosTest_DIA_10xYeast-JPTstySig123_2.23780.23780.3.1</t>
  </si>
  <si>
    <t>res1_20181116_QE3_nLC3_AH_SA_PhosTest_DIA_10xYeast-JPTstySig123_2.9938.9938.3.1</t>
  </si>
  <si>
    <t>res1_20181116_QE3_nLC3_AH_SA_PhosTest_DIA_10xYeast-JPTstySig123_2.7423.7423.2.1</t>
  </si>
  <si>
    <t>res1_20181116_QE3_nLC3_AH_SA_PhosTest_DIA_10xYeast-JPTstySig123_2.14031.14031.3.1</t>
  </si>
  <si>
    <t>16(99.7323677705297)</t>
  </si>
  <si>
    <t>res2_20181116_QE3_nLC3_AH_SA_PhosTest_DIA_10xYeast-JPTstySig123_2.5823.5823.2.1</t>
  </si>
  <si>
    <t>3(99.9999999984689)</t>
  </si>
  <si>
    <t>res1_20181116_QE3_nLC3_AH_SA_PhosTest_DIA_10xYeast-JPTstySig123_2.26379.26379.3.1</t>
  </si>
  <si>
    <t>res1_20181116_QE3_nLC3_AH_SA_PhosTest_DIA_10xYeast-JPTstySig123_2.10584.10584.3.1</t>
  </si>
  <si>
    <t>13(100);16(99.9999999999744)</t>
  </si>
  <si>
    <t>res1_20181116_QE3_nLC3_AH_SA_PhosTest_DIA_10xYeast-JPTstySig123_2.8468.8468.3.1</t>
  </si>
  <si>
    <t>17(99.9991627809568)</t>
  </si>
  <si>
    <t>res1_20181116_QE3_nLC3_AH_SA_PhosTest_DIA_10xYeast-JPTstySig123_2.14292.14292.3.1</t>
  </si>
  <si>
    <t>res2_20181116_QE3_nLC3_AH_SA_PhosTest_DIA_10xYeast-JPTstySig123_2.25050.25050.3.1</t>
  </si>
  <si>
    <t>res3_20181116_QE3_nLC3_AH_SA_PhosTest_DIA_10xYeast-JPTstySig123_2.16265.16265.4.1</t>
  </si>
  <si>
    <t>7(0.00%);12(0.00%);20(100.00%);26(99.73%);27(0.27%)</t>
  </si>
  <si>
    <t>20(100);26(99.7257082718142)</t>
  </si>
  <si>
    <t>res1_20181116_QE3_nLC3_AH_SA_PhosTest_DIA_10xYeast-JPTstySig123_2.11019.11019.2.1</t>
  </si>
  <si>
    <t>9(99.9999634959149)</t>
  </si>
  <si>
    <t>res1_20181116_QE3_nLC3_AH_SA_PhosTest_DIA_10xYeast-JPTstySig123_2.18762.18762.3.1</t>
  </si>
  <si>
    <t>res1_20181116_QE3_nLC3_AH_SA_PhosTest_DIA_10xYeast-JPTstySig123_2.16231.16231.3.1</t>
  </si>
  <si>
    <t>res1_20181116_QE3_nLC3_AH_SA_PhosTest_DIA_10xYeast-JPTstySig123_2.16495.16495.3.1</t>
  </si>
  <si>
    <t>18(99.999011985955)</t>
  </si>
  <si>
    <t>res1_20181116_QE3_nLC3_AH_SA_PhosTest_DIA_10xYeast-JPTstySig123_2.15074.15074.3.1</t>
  </si>
  <si>
    <t>13(99.9999966294546)</t>
  </si>
  <si>
    <t>res1_20181116_QE3_nLC3_AH_SA_PhosTest_DIA_10xYeast-JPTstySig123_2.10236.10236.3.1</t>
  </si>
  <si>
    <t>9(99.9999999859152);6(99.9999962455258)</t>
  </si>
  <si>
    <t>res1_20181116_QE3_nLC3_AH_SA_PhosTest_DIA_10xYeast-JPTstySig123_2.15251.15251.3.1</t>
  </si>
  <si>
    <t>2(0.00%);5(0.00%);9(0.00%);11(0.00%);13(0.00%);15(0.00%);17(99.72%);18(0.28%);19(0.00%);20(0.00%);22(0.00%);23(0.00%)</t>
  </si>
  <si>
    <t>17(99.7193011382895)</t>
  </si>
  <si>
    <t>res1_20181116_QE3_nLC3_AH_SA_PhosTest_DIA_10xYeast-JPTstySig123_2.11448.11448.2.1</t>
  </si>
  <si>
    <t>res1_20181116_QE3_nLC3_AH_SA_PhosTest_DIA_10xYeast-JPTstySig123_2.19023.19023.3.1</t>
  </si>
  <si>
    <t>res1_20181116_QE3_nLC3_AH_SA_PhosTest_DIA_10xYeast-JPTstySig123_2.26008.26008.3.1</t>
  </si>
  <si>
    <t>res1_20181116_QE3_nLC3_AH_SA_PhosTest_DIA_10xYeast-JPTstySig123_2.16094.16094.3.1</t>
  </si>
  <si>
    <t>res1_20181116_QE3_nLC3_AH_SA_PhosTest_DIA_10xYeast-JPTstySig123_2.6255.6255.3.1</t>
  </si>
  <si>
    <t>5(99.9999999999783);3(99.9992898923582)</t>
  </si>
  <si>
    <t>res1_20181116_QE3_nLC3_AH_SA_PhosTest_DIA_10xYeast-JPTstySig123_2.24993.24993.3.1</t>
  </si>
  <si>
    <t>3(99.7477048609183)</t>
  </si>
  <si>
    <t>res1_20181116_QE3_nLC3_AH_SA_PhosTest_DIA_10xYeast-JPTstySig123_2.17977.17977.3.1</t>
  </si>
  <si>
    <t>2(0.27%);3(99.46%);5(0.27%);8(0.00%);18(0.00%);22(0.00%)</t>
  </si>
  <si>
    <t>3(99.4608906590566)</t>
  </si>
  <si>
    <t>res3_20181116_QE3_nLC3_AH_SA_PhosTest_DIA_10xYeast-JPTstySig123_2.11597.11597.3.1</t>
  </si>
  <si>
    <t>16(99.9999999999431)</t>
  </si>
  <si>
    <t>res1_20181116_QE3_nLC3_AH_SA_PhosTest_DIA_10xYeast-JPTstySig123_2.19542.19542.3.1</t>
  </si>
  <si>
    <t>14(99.9999999978258)</t>
  </si>
  <si>
    <t>res2_20181116_QE3_nLC3_AH_SA_PhosTest_DIA_10xYeast-JPTstySig123_2.9708.9708.3.1</t>
  </si>
  <si>
    <t>5(99.9999974161929);7(99.999048189445)</t>
  </si>
  <si>
    <t>res1_20181116_QE3_nLC3_AH_SA_PhosTest_DIA_10xYeast-JPTstySig123_2.25054.25054.3.1</t>
  </si>
  <si>
    <t>res1_20181116_QE3_nLC3_AH_SA_PhosTest_DIA_10xYeast-JPTstySig123_2.21251.21251.2.1</t>
  </si>
  <si>
    <t>res2_20181116_QE3_nLC3_AH_SA_PhosTest_DIA_10xYeast-JPTstySig123_2.24584.24584.2.1</t>
  </si>
  <si>
    <t>res1_20181116_QE3_nLC3_AH_SA_PhosTest_DIA_10xYeast-JPTstySig123_2.13947.13947.3.1</t>
  </si>
  <si>
    <t>8(99.9999999923837);10(99.9999999923837)</t>
  </si>
  <si>
    <t>res1_20181116_QE3_nLC3_AH_SA_PhosTest_DIA_10xYeast-JPTstySig123_2.20666.20666.3.1</t>
  </si>
  <si>
    <t>14(99.9996195406813);18(99.9992390831969)</t>
  </si>
  <si>
    <t>res2_20181116_QE3_nLC3_AH_SA_PhosTest_DIA_10xYeast-JPTstySig123_2.18067.18067.3.1</t>
  </si>
  <si>
    <t>23(99.9994728526797);26(99.7767783108652)</t>
  </si>
  <si>
    <t>res2_20181116_QE3_nLC3_AH_SA_PhosTest_DIA_10xYeast-JPTstySig123_2.4808.4808.3.1</t>
  </si>
  <si>
    <t>K.AAEAGETGAATS[166.9984]ATEGDNNNNTAAGDK.K</t>
  </si>
  <si>
    <t>7(0.00%);11(0.00%);12(99.82%);14(0.18%);22(0.00%)</t>
  </si>
  <si>
    <t>12(99.8223915055908)</t>
  </si>
  <si>
    <t>res2_20181116_QE3_nLC3_AH_SA_PhosTest_DIA_10xYeast-JPTstySig123_2.20184.20184.3.1</t>
  </si>
  <si>
    <t>res1_20181116_QE3_nLC3_AH_SA_PhosTest_DIA_10xYeast-JPTstySig123_2.9422.9422.3.1</t>
  </si>
  <si>
    <t>17(99.9999961406697);10(99.9989217413443)</t>
  </si>
  <si>
    <t>res1_20181116_QE3_nLC3_AH_SA_PhosTest_DIA_10xYeast-JPTstySig123_2.10003.10003.3.1</t>
  </si>
  <si>
    <t>17(99.9999999999444);13(99.9989333342263);10(99.9989333341706)</t>
  </si>
  <si>
    <t>res1_20181116_QE3_nLC3_AH_SA_PhosTest_DIA_10xYeast-JPTstySig123_2.15822.15822.3.1</t>
  </si>
  <si>
    <t>res1_20181116_QE3_nLC3_AH_SA_PhosTest_DIA_10xYeast-JPTstySig123_2.7191.7191.3.1</t>
  </si>
  <si>
    <t>res1_20181116_QE3_nLC3_AH_SA_PhosTest_DIA_10xYeast-JPTstySig123_2.6118.6118.2.1</t>
  </si>
  <si>
    <t>1(0.00%);2(0.00%);5(99.92%);6(0.08%);9(0.00%);13(0.00%);16(0.00%);18(0.00%)</t>
  </si>
  <si>
    <t>5(99.919442714881)</t>
  </si>
  <si>
    <t>res1_20181116_QE3_nLC3_AH_SA_PhosTest_DIA_10xYeast-JPTstySig123_2.15886.15886.2.1</t>
  </si>
  <si>
    <t>res1_20181116_QE3_nLC3_AH_SA_PhosTest_DIA_10xYeast-JPTstySig123_2.20230.20230.3.1</t>
  </si>
  <si>
    <t>res3_20181116_QE3_nLC3_AH_SA_PhosTest_DIA_10xYeast-JPTstySig123_2.13042.13042.3.1</t>
  </si>
  <si>
    <t>res1_20181116_QE3_nLC3_AH_SA_PhosTest_DIA_10xYeast-JPTstySig123_2.13565.13565.3.1</t>
  </si>
  <si>
    <t>res1_20181116_QE3_nLC3_AH_SA_PhosTest_DIA_10xYeast-JPTstySig123_2.12470.12470.2.1</t>
  </si>
  <si>
    <t>res1_20181116_QE3_nLC3_AH_SA_PhosTest_DIA_10xYeast-JPTstySig123_2.6490.6490.2.1</t>
  </si>
  <si>
    <t>res1_20181116_QE3_nLC3_AH_SA_PhosTest_DIA_10xYeast-JPTstySig123_2.22821.22821.3.1</t>
  </si>
  <si>
    <t>res1_20181116_QE3_nLC3_AH_SA_PhosTest_DIA_10xYeast-JPTstySig123_2.7712.7712.3.1</t>
  </si>
  <si>
    <t>7(99.9999999690697)</t>
  </si>
  <si>
    <t>res1_20181116_QE3_nLC3_AH_SA_PhosTest_DIA_10xYeast-JPTstySig123_2.11743.11743.4.1</t>
  </si>
  <si>
    <t>33(100);27(99.9999999999934)</t>
  </si>
  <si>
    <t>res1_20181116_QE3_nLC3_AH_SA_PhosTest_DIA_10xYeast-JPTstySig123_2.23167.23167.3.1</t>
  </si>
  <si>
    <t>13(99.9999999602897)</t>
  </si>
  <si>
    <t>res1_20181116_QE3_nLC3_AH_SA_PhosTest_DIA_10xYeast-JPTstySig123_2.14906.14906.2.1</t>
  </si>
  <si>
    <t>14(99.9999999490513)</t>
  </si>
  <si>
    <t>res1_20181116_QE3_nLC3_AH_SA_PhosTest_DIA_10xYeast-JPTstySig123_2.13742.13742.3.1</t>
  </si>
  <si>
    <t>6(99.9987678888187)</t>
  </si>
  <si>
    <t>res2_20181116_QE3_nLC3_AH_SA_PhosTest_DIA_10xYeast-JPTstySig123_2.3798.3798.2.1</t>
  </si>
  <si>
    <t>res1_20181116_QE3_nLC3_AH_SA_PhosTest_DIA_10xYeast-JPTstySig123_2.7590.7590.3.1</t>
  </si>
  <si>
    <t>11(99.9999999999838);10(99.9999999948411)</t>
  </si>
  <si>
    <t>res1_20181116_QE3_nLC3_AH_SA_PhosTest_DIA_10xYeast-JPTstySig123_2.14411.14411.2.1</t>
  </si>
  <si>
    <t>3(99.9852552187628)</t>
  </si>
  <si>
    <t>res1_20181116_QE3_nLC3_AH_SA_PhosTest_DIA_10xYeast-JPTstySig123_2.8322.8322.2.1</t>
  </si>
  <si>
    <t>res1_20181116_QE3_nLC3_AH_SA_PhosTest_DIA_10xYeast-JPTstySig123_2.13398.13398.3.1</t>
  </si>
  <si>
    <t>17(0.47%);20(99.53%);23(100.00%);26(0.00%)</t>
  </si>
  <si>
    <t>23(99.9999952751679);20(99.5340706116023)</t>
  </si>
  <si>
    <t>res1_20181116_QE3_nLC3_AH_SA_PhosTest_DIA_10xYeast-JPTstySig123_2.22061.22061.3.1</t>
  </si>
  <si>
    <t>12(99.7332766533027)</t>
  </si>
  <si>
    <t>res2_20181116_QE3_nLC3_AH_SA_PhosTest_DIA_10xYeast-JPTstySig123_2.12962.12962.3.1</t>
  </si>
  <si>
    <t>4(99.9994226913113)</t>
  </si>
  <si>
    <t>res1_20181116_QE3_nLC3_AH_SA_PhosTest_DIA_10xYeast-JPTstySig123_2.3595.3595.2.1</t>
  </si>
  <si>
    <t>14(99.9590041924642)</t>
  </si>
  <si>
    <t>res2_20181116_QE3_nLC3_AH_SA_PhosTest_DIA_10xYeast-JPTstySig123_2.6669.6669.2.1</t>
  </si>
  <si>
    <t>res1_20181116_QE3_nLC3_AH_SA_PhosTest_DIA_10xYeast-JPTstySig123_2.4083.4083.2.1</t>
  </si>
  <si>
    <t>12(99.9517338553753)</t>
  </si>
  <si>
    <t>res1_20181116_QE3_nLC3_AH_SA_PhosTest_DIA_10xYeast-JPTstySig123_2.18494.18494.4.1</t>
  </si>
  <si>
    <t>res1_20181116_QE3_nLC3_AH_SA_PhosTest_DIA_10xYeast-JPTstySig123_2.9278.9278.3.1</t>
  </si>
  <si>
    <t>1(0.00%);3(0.48%);5(99.52%);24(0.00%)</t>
  </si>
  <si>
    <t>5(99.5219488052592)</t>
  </si>
  <si>
    <t>res1_20181116_QE3_nLC3_AH_SA_PhosTest_DIA_10xYeast-JPTstySig123_2.12640.12640.3.1</t>
  </si>
  <si>
    <t>5(0.00%);12(100.00%);16(99.76%);18(0.24%)</t>
  </si>
  <si>
    <t>12(100);16(99.7638052887834)</t>
  </si>
  <si>
    <t>res1_20181116_QE3_nLC3_AH_SA_PhosTest_DIA_10xYeast-JPTstySig123_2.16292.16292.4.1</t>
  </si>
  <si>
    <t>res2_20181116_QE3_nLC3_AH_SA_PhosTest_DIA_10xYeast-JPTstySig123_2.16961.16961.4.1</t>
  </si>
  <si>
    <t>20(100);26(99.6708418510448)</t>
  </si>
  <si>
    <t>res1_20181116_QE3_nLC3_AH_SA_PhosTest_DIA_10xYeast-JPTstySig123_2.15716.15716.2.1</t>
  </si>
  <si>
    <t>6(99.9999779159716)</t>
  </si>
  <si>
    <t>res1_20181116_QE3_nLC3_AH_SA_PhosTest_DIA_10xYeast-JPTstySig123_2.19398.19398.4.1</t>
  </si>
  <si>
    <t>res1_20181116_QE3_nLC3_AH_SA_PhosTest_DIA_10xYeast-JPTstySig123_2.25516.25516.4.1</t>
  </si>
  <si>
    <t>res3_20181116_QE3_nLC3_AH_SA_PhosTest_DIA_10xYeast-JPTstySig123_2.12354.12354.4.1</t>
  </si>
  <si>
    <t>res1_20181116_QE3_nLC3_AH_SA_PhosTest_DIA_10xYeast-JPTstySig123_2.10691.10691.3.1</t>
  </si>
  <si>
    <t>res1_20181116_QE3_nLC3_AH_SA_PhosTest_DIA_10xYeast-JPTstySig123_2.12782.12782.3.1</t>
  </si>
  <si>
    <t>res1_20181116_QE3_nLC3_AH_SA_PhosTest_DIA_10xYeast-JPTstySig123_2.12751.12751.2.1</t>
  </si>
  <si>
    <t>res1_20181116_QE3_nLC3_AH_SA_PhosTest_DIA_10xYeast-JPTstySig123_2.24817.24817.3.1</t>
  </si>
  <si>
    <t>res1_20181116_QE3_nLC3_AH_SA_PhosTest_DIA_10xYeast-JPTstySig123_2.21920.21920.2.1</t>
  </si>
  <si>
    <t>res1_20181116_QE3_nLC3_AH_SA_PhosTest_DIA_10xYeast-JPTstySig123_2.26094.26094.3.1</t>
  </si>
  <si>
    <t>res1_20181116_QE3_nLC3_AH_SA_PhosTest_DIA_10xYeast-JPTstySig123_2.17398.17398.2.1</t>
  </si>
  <si>
    <t>13(99.9999999999631)</t>
  </si>
  <si>
    <t>res1_20181116_QE3_nLC3_AH_SA_PhosTest_DIA_10xYeast-JPTstySig123_2.18610.18610.3.1</t>
  </si>
  <si>
    <t>res1_20181116_QE3_nLC3_AH_SA_PhosTest_DIA_10xYeast-JPTstySig123_2.10932.10932.4.1</t>
  </si>
  <si>
    <t>R.AEGSHANSPDSSNSNGTTPISTKDS[166.9984]S[166.9984]SQLDNELNRK.S</t>
  </si>
  <si>
    <t>4(0.00%);8(0.00%);11(0.00%);12(0.00%);14(0.00%);17(0.00%);18(0.00%);21(0.00%);22(0.00%);25(99.67%);26(99.67%);27(0.65%)</t>
  </si>
  <si>
    <t>25(99.6708327128112);26(99.6708327128112)</t>
  </si>
  <si>
    <t>res1_20181116_QE3_nLC3_AH_SA_PhosTest_DIA_10xYeast-JPTstySig123_2.24040.24040.4.1</t>
  </si>
  <si>
    <t>5(99.9999999999974);8(99.9999999997011)</t>
  </si>
  <si>
    <t>res1_20181116_QE3_nLC3_AH_SA_PhosTest_DIA_10xYeast-JPTstySig123_2.14461.14461.3.1</t>
  </si>
  <si>
    <t>3(99.9991948422157)</t>
  </si>
  <si>
    <t>res1_20181116_QE3_nLC3_AH_SA_PhosTest_DIA_10xYeast-JPTstySig123_2.23914.23914.3.1</t>
  </si>
  <si>
    <t>res1_20181116_QE3_nLC3_AH_SA_PhosTest_DIA_10xYeast-JPTstySig123_2.7450.7450.3.1</t>
  </si>
  <si>
    <t>10(99.9999999999996);15(99.9999999801927)</t>
  </si>
  <si>
    <t>res1_20181116_QE3_nLC3_AH_SA_PhosTest_DIA_10xYeast-JPTstySig123_2.22148.22148.3.1</t>
  </si>
  <si>
    <t>7(99.9999982666351)</t>
  </si>
  <si>
    <t>res2_20181116_QE3_nLC3_AH_SA_PhosTest_DIA_10xYeast-JPTstySig123_2.26505.26505.3.1</t>
  </si>
  <si>
    <t>11(99.9999999999999);8(99.9993112862909)</t>
  </si>
  <si>
    <t>res1_20181116_QE3_nLC3_AH_SA_PhosTest_DIA_10xYeast-JPTstySig123_2.24562.24562.4.1</t>
  </si>
  <si>
    <t>res1_20181116_QE3_nLC3_AH_SA_PhosTest_DIA_10xYeast-JPTstySig123_2.11389.11389.3.1</t>
  </si>
  <si>
    <t>res1_20181116_QE3_nLC3_AH_SA_PhosTest_DIA_10xYeast-JPTstySig123_2.24678.24678.2.1</t>
  </si>
  <si>
    <t>res2_20181116_QE3_nLC3_AH_SA_PhosTest_DIA_10xYeast-JPTstySig123_2.4727.4727.2.1</t>
  </si>
  <si>
    <t>res1_20181116_QE3_nLC3_AH_SA_PhosTest_DIA_10xYeast-JPTstySig123_2.12003.12003.3.1</t>
  </si>
  <si>
    <t>9(99.9999936219039);6(99.62219094693)</t>
  </si>
  <si>
    <t>res2_20181116_QE3_nLC3_AH_SA_PhosTest_DIA_10xYeast-JPTstySig123_2.19544.19544.3.1</t>
  </si>
  <si>
    <t>10(99.9999999999999);14(99.9999985028552)</t>
  </si>
  <si>
    <t>res1_20181116_QE3_nLC3_AH_SA_PhosTest_DIA_10xYeast-JPTstySig123_2.21976.21976.2.1</t>
  </si>
  <si>
    <t>res1_20181116_QE3_nLC3_AH_SA_PhosTest_DIA_10xYeast-JPTstySig123_2.26794.26794.3.1</t>
  </si>
  <si>
    <t>res1_20181116_QE3_nLC3_AH_SA_PhosTest_DIA_10xYeast-JPTstySig123_2.17511.17511.3.1</t>
  </si>
  <si>
    <t>2(0.00%);3(0.00%);4(0.00%);6(0.00%);8(0.00%);12(0.00%);13(100.00%);23(0.00%)</t>
  </si>
  <si>
    <t>13(99.9989104135008)</t>
  </si>
  <si>
    <t>res1_20181116_QE3_nLC3_AH_SA_PhosTest_DIA_10xYeast-JPTstySig123_2.17391.17391.3.1</t>
  </si>
  <si>
    <t>res2_20181116_QE3_nLC3_AH_SA_PhosTest_DIA_10xYeast-JPTstySig123_2.19396.19396.3.1</t>
  </si>
  <si>
    <t>res3_20181116_QE3_nLC3_AH_SA_PhosTest_DIA_10xYeast-JPTstySig123_2.22615.22615.3.1</t>
  </si>
  <si>
    <t>res1_20181116_QE3_nLC3_AH_SA_PhosTest_DIA_10xYeast-JPTstySig123_2.8987.8987.3.1</t>
  </si>
  <si>
    <t>17(99.9999999796502);13(99.6555120089456)</t>
  </si>
  <si>
    <t>res2_20181116_QE3_nLC3_AH_SA_PhosTest_DIA_10xYeast-JPTstySig123_2.11368.11368.3.1</t>
  </si>
  <si>
    <t>1(0.22%);3(99.78%);7(100.00%);10(100.00%);25(0.00%)</t>
  </si>
  <si>
    <t>10(99.9999999968303);7(99.9995048348211);3(99.7844843393349)</t>
  </si>
  <si>
    <t>res1_20181116_QE3_nLC3_AH_SA_PhosTest_DIA_10xYeast-JPTstySig123_2.8691.8691.3.1</t>
  </si>
  <si>
    <t>res2_20181116_QE3_nLC3_AH_SA_PhosTest_DIA_10xYeast-JPTstySig123_2.25432.25432.4.1</t>
  </si>
  <si>
    <t>res1_20181116_QE3_nLC3_AH_SA_PhosTest_DIA_10xYeast-JPTstySig123_2.18148.18148.3.1</t>
  </si>
  <si>
    <t>res2_20181116_QE3_nLC3_AH_SA_PhosTest_DIA_10xYeast-JPTstySig123_2.14057.14057.3.1</t>
  </si>
  <si>
    <t>10(99.9999999999815)</t>
  </si>
  <si>
    <t>res2_20181116_QE3_nLC3_AH_SA_PhosTest_DIA_10xYeast-JPTstySig123_2.16756.16756.3.1</t>
  </si>
  <si>
    <t>res3_20181116_QE3_nLC3_AH_SA_PhosTest_DIA_10xYeast-JPTstySig123_2.14643.14643.3.1</t>
  </si>
  <si>
    <t>2(0.00%);5(0.00%);9(0.00%);11(0.00%);13(0.00%);15(0.00%);17(0.32%);18(0.00%);19(0.32%);20(99.35%);22(0.33%);23(99.68%)</t>
  </si>
  <si>
    <t>23(99.6757224018908);20(99.3514743898787)</t>
  </si>
  <si>
    <t>res1_20181116_QE3_nLC3_AH_SA_PhosTest_DIA_10xYeast-JPTstySig123_2.20144.20144.4.1</t>
  </si>
  <si>
    <t>2(0.35%);3(99.83%);4(99.83%);12(0.00%);21(0.00%);25(0.00%)</t>
  </si>
  <si>
    <t>3(99.8265389159297);4(99.8265389159297)</t>
  </si>
  <si>
    <t>res1_20181116_QE3_nLC3_AH_SA_PhosTest_DIA_10xYeast-JPTstySig123_2.21080.21080.3.1</t>
  </si>
  <si>
    <t>10(100);14(99.9999984356499)</t>
  </si>
  <si>
    <t>res2_20181116_QE3_nLC3_AH_SA_PhosTest_DIA_10xYeast-JPTstySig123_2.24297.24297.4.1</t>
  </si>
  <si>
    <t>res2_20181116_QE3_nLC3_AH_SA_PhosTest_DIA_10xYeast-JPTstySig123_2.17255.17255.4.1</t>
  </si>
  <si>
    <t>res1_20181116_QE3_nLC3_AH_SA_PhosTest_DIA_10xYeast-JPTstySig123_2.20764.20764.3.1</t>
  </si>
  <si>
    <t>1(98.51%);2(98.51%);3(0.99%);5(0.99%);6(0.99%);8(0.00%);9(0.00%);11(0.00%)</t>
  </si>
  <si>
    <t>1(98.5090074964289);2(98.5090074964289)</t>
  </si>
  <si>
    <t>res1_20181116_QE3_nLC3_AH_SA_PhosTest_DIA_10xYeast-JPTstySig123_2.14839.14839.3.1</t>
  </si>
  <si>
    <t>10(99.9999999673599)</t>
  </si>
  <si>
    <t>res2_20181116_QE3_nLC3_AH_SA_PhosTest_DIA_10xYeast-JPTstySig123_2.23689.23689.3.1</t>
  </si>
  <si>
    <t>res2_20181116_QE3_nLC3_AH_SA_PhosTest_DIA_10xYeast-JPTstySig123_2.22475.22475.3.1</t>
  </si>
  <si>
    <t>11(99.9999934208104)</t>
  </si>
  <si>
    <t>res1_20181116_QE3_nLC3_AH_SA_PhosTest_DIA_10xYeast-JPTstySig123_2.14232.14232.4.1</t>
  </si>
  <si>
    <t>7(99.9999918001056)</t>
  </si>
  <si>
    <t>res1_20181116_QE3_nLC3_AH_SA_PhosTest_DIA_10xYeast-JPTstySig123_2.17471.17471.3.1</t>
  </si>
  <si>
    <t>res3_20181116_QE3_nLC3_AH_SA_PhosTest_DIA_10xYeast-JPTstySig123_2.17684.17684.3.1</t>
  </si>
  <si>
    <t>res2_20181116_QE3_nLC3_AH_SA_PhosTest_DIA_10xYeast-JPTstySig123_2.9888.9888.2.1</t>
  </si>
  <si>
    <t>2(0.00%);3(0.00%);4(0.06%);5(99.94%);12(0.00%);14(0.00%);16(0.00%)</t>
  </si>
  <si>
    <t>5(99.9360253146481)</t>
  </si>
  <si>
    <t>res1_20181116_QE3_nLC3_AH_SA_PhosTest_DIA_10xYeast-JPTstySig123_2.8605.8605.3.1</t>
  </si>
  <si>
    <t>8(99.9999999999819);13(99.9992406916835)</t>
  </si>
  <si>
    <t>res2_20181116_QE3_nLC3_AH_SA_PhosTest_DIA_10xYeast-JPTstySig123_2.13393.13393.3.1</t>
  </si>
  <si>
    <t>3(0.00%);6(0.00%);8(0.00%);16(0.30%);18(99.70%);23(0.00%)</t>
  </si>
  <si>
    <t>18(99.7021361056031)</t>
  </si>
  <si>
    <t>res3_20181116_QE3_nLC3_AH_SA_PhosTest_DIA_10xYeast-JPTstySig123_2.16875.16875.3.1</t>
  </si>
  <si>
    <t>14(99.9999999998672)</t>
  </si>
  <si>
    <t>res2_20181116_QE3_nLC3_AH_SA_PhosTest_DIA_10xYeast-JPTstySig123_2.14980.14980.3.1</t>
  </si>
  <si>
    <t>K.LAPHHNIFMANLESS[166.9984]PTK.D</t>
  </si>
  <si>
    <t>14(0.23%);15(99.77%);17(0.00%)</t>
  </si>
  <si>
    <t>15(99.771879376788)</t>
  </si>
  <si>
    <t>res1_20181116_QE3_nLC3_AH_SA_PhosTest_DIA_10xYeast-JPTstySig123_2.21285.21285.2.1</t>
  </si>
  <si>
    <t>res1_20181116_QE3_nLC3_AH_SA_PhosTest_DIA_10xYeast-JPTstySig123_2.14816.14816.2.1</t>
  </si>
  <si>
    <t>res1_20181116_QE3_nLC3_AH_SA_PhosTest_DIA_10xYeast-JPTstySig123_2.18753.18753.3.1</t>
  </si>
  <si>
    <t>9(99.69%);10(0.31%);12(0.00%);17(0.00%)</t>
  </si>
  <si>
    <t>9(99.6919634198395)</t>
  </si>
  <si>
    <t>res1_20181116_QE3_nLC3_AH_SA_PhosTest_DIA_10xYeast-JPTstySig123_2.25394.25394.3.1</t>
  </si>
  <si>
    <t>res1_20181116_QE3_nLC3_AH_SA_PhosTest_DIA_10xYeast-JPTstySig123_2.24822.24822.3.1</t>
  </si>
  <si>
    <t>res1_20181116_QE3_nLC3_AH_SA_PhosTest_DIA_10xYeast-JPTstySig123_2.10411.10411.2.1</t>
  </si>
  <si>
    <t>6(99.9999325143819);3(99.9736607478299)</t>
  </si>
  <si>
    <t>res1_20181116_QE3_nLC3_AH_SA_PhosTest_DIA_10xYeast-JPTstySig123_2.18211.18211.2.1</t>
  </si>
  <si>
    <t>res1_20181116_QE3_nLC3_AH_SA_PhosTest_DIA_10xYeast-JPTstySig123_2.9683.9683.2.1</t>
  </si>
  <si>
    <t>res1_20181116_QE3_nLC3_AH_SA_PhosTest_DIA_10xYeast-JPTstySig123_2.11281.11281.2.1</t>
  </si>
  <si>
    <t>13(0.00%);14(0.06%);15(99.93%);16(0.02%)</t>
  </si>
  <si>
    <t>15(99.9260754459633)</t>
  </si>
  <si>
    <t>res3_20181116_QE3_nLC3_AH_SA_PhosTest_DIA_10xYeast-JPTstySig123_2.12962.12962.3.1</t>
  </si>
  <si>
    <t>res2_20181116_QE3_nLC3_AH_SA_PhosTest_DIA_10xYeast-JPTstySig123_2.26997.26997.3.1</t>
  </si>
  <si>
    <t>10(99.9999983196496)</t>
  </si>
  <si>
    <t>res1_20181116_QE3_nLC3_AH_SA_PhosTest_DIA_10xYeast-JPTstySig123_2.6869.6869.2.1</t>
  </si>
  <si>
    <t>res2_20181116_QE3_nLC3_AH_SA_PhosTest_DIA_10xYeast-JPTstySig123_2.21919.21919.4.1</t>
  </si>
  <si>
    <t>18(100);21(99.9999999999576)</t>
  </si>
  <si>
    <t>res1_20181116_QE3_nLC3_AH_SA_PhosTest_DIA_10xYeast-JPTstySig123_2.15979.15979.3.1</t>
  </si>
  <si>
    <t>8(99.9999999797612);9(99.9999999797612)</t>
  </si>
  <si>
    <t>res1_20181116_QE3_nLC3_AH_SA_PhosTest_DIA_10xYeast-JPTstySig123_2.11590.11590.3.1</t>
  </si>
  <si>
    <t>11(99.9999999880388)</t>
  </si>
  <si>
    <t>res1_20181116_QE3_nLC3_AH_SA_PhosTest_DIA_10xYeast-JPTstySig123_2.14584.14584.4.1</t>
  </si>
  <si>
    <t>30(99.9999999831218)</t>
  </si>
  <si>
    <t>res2_20181116_QE3_nLC3_AH_SA_PhosTest_DIA_10xYeast-JPTstySig123_2.13299.13299.3.1</t>
  </si>
  <si>
    <t>res1_20181116_QE3_nLC3_AH_SA_PhosTest_DIA_10xYeast-JPTstySig123_2.25982.25982.3.1</t>
  </si>
  <si>
    <t>17(99.7849746881404)</t>
  </si>
  <si>
    <t>res1_20181116_QE3_nLC3_AH_SA_PhosTest_DIA_10xYeast-JPTstySig123_2.16471.16471.2.1</t>
  </si>
  <si>
    <t>res1_20181116_QE3_nLC3_AH_SA_PhosTest_DIA_10xYeast-JPTstySig123_2.9641.9641.3.1</t>
  </si>
  <si>
    <t>11(99.9998035622961)</t>
  </si>
  <si>
    <t>res1_20181116_QE3_nLC3_AH_SA_PhosTest_DIA_10xYeast-JPTstySig123_2.8492.8492.2.1</t>
  </si>
  <si>
    <t>3(99.9999999549994)</t>
  </si>
  <si>
    <t>res1_20181116_QE3_nLC3_AH_SA_PhosTest_DIA_10xYeast-JPTstySig123_2.3988.3988.3.1</t>
  </si>
  <si>
    <t>3(99.9999999999462)</t>
  </si>
  <si>
    <t>res2_20181116_QE3_nLC3_AH_SA_PhosTest_DIA_10xYeast-JPTstySig123_2.8523.8523.2.1</t>
  </si>
  <si>
    <t>res2_20181116_QE3_nLC3_AH_SA_PhosTest_DIA_10xYeast-JPTstySig123_2.25138.25138.2.1</t>
  </si>
  <si>
    <t>res1_20181116_QE3_nLC3_AH_SA_PhosTest_DIA_10xYeast-JPTstySig123_2.11658.11658.2.1</t>
  </si>
  <si>
    <t>res3_20181116_QE3_nLC3_AH_SA_PhosTest_DIA_10xYeast-JPTstySig123_2.20503.20503.2.1</t>
  </si>
  <si>
    <t>6(99.9999231536293)</t>
  </si>
  <si>
    <t>res1_20181116_QE3_nLC3_AH_SA_PhosTest_DIA_10xYeast-JPTstySig123_2.20296.20296.3.1</t>
  </si>
  <si>
    <t>res1_20181116_QE3_nLC3_AH_SA_PhosTest_DIA_10xYeast-JPTstySig123_2.15165.15165.2.1</t>
  </si>
  <si>
    <t>1(99.9996327790063)</t>
  </si>
  <si>
    <t>res4_20181116_QE3_nLC3_AH_SA_PhosTest_DIA_10xYeast-JPTstySig123_2.18467.18467.3.1</t>
  </si>
  <si>
    <t>res1_20181116_QE3_nLC3_AH_SA_PhosTest_DIA_10xYeast-JPTstySig123_2.9830.9830.2.1</t>
  </si>
  <si>
    <t>5(0.00%);10(0.12%);13(99.88%);17(0.00%)</t>
  </si>
  <si>
    <t>13(99.8759320477539)</t>
  </si>
  <si>
    <t>res2_20181116_QE3_nLC3_AH_SA_PhosTest_DIA_10xYeast-JPTstySig123_2.11073.11073.3.1</t>
  </si>
  <si>
    <t>res1_20181116_QE3_nLC3_AH_SA_PhosTest_DIA_10xYeast-JPTstySig123_2.19806.19806.3.1</t>
  </si>
  <si>
    <t>1(0.00%);4(0.00%);7(0.41%);11(99.59%);15(100.00%);22(0.00%)</t>
  </si>
  <si>
    <t>15(99.9999914728974);11(99.5852104403883)</t>
  </si>
  <si>
    <t>res1_20181116_QE3_nLC3_AH_SA_PhosTest_DIA_10xYeast-JPTstySig123_2.12027.12027.4.1</t>
  </si>
  <si>
    <t>2(0.33%);7(99.67%);10(0.00%);15(0.00%);16(0.00%);18(0.00%);19(0.00%);24(0.00%)</t>
  </si>
  <si>
    <t>7(99.6661843594517)</t>
  </si>
  <si>
    <t>res1_20181116_QE3_nLC3_AH_SA_PhosTest_DIA_10xYeast-JPTstySig123_2.4755.4755.2.1</t>
  </si>
  <si>
    <t>res3_20181116_QE3_nLC3_AH_SA_PhosTest_DIA_10xYeast-JPTstySig123_2.16263.16263.4.1</t>
  </si>
  <si>
    <t>res1_20181116_QE3_nLC3_AH_SA_PhosTest_DIA_10xYeast-JPTstySig123_2.15766.15766.3.1</t>
  </si>
  <si>
    <t>16(99.9993114409003)</t>
  </si>
  <si>
    <t>res1_20181116_QE3_nLC3_AH_SA_PhosTest_DIA_10xYeast-JPTstySig123_2.14899.14899.2.1</t>
  </si>
  <si>
    <t>res1_20181116_QE3_nLC3_AH_SA_PhosTest_DIA_10xYeast-JPTstySig123_2.19865.19865.4.1</t>
  </si>
  <si>
    <t>14(100);7(99.9999987442459)</t>
  </si>
  <si>
    <t>res1_20181116_QE3_nLC3_AH_SA_PhosTest_DIA_10xYeast-JPTstySig123_2.22790.22790.3.1</t>
  </si>
  <si>
    <t>17(100);7(99.9999999916451)</t>
  </si>
  <si>
    <t>res1_20181116_QE3_nLC3_AH_SA_PhosTest_DIA_10xYeast-JPTstySig123_2.9714.9714.3.1</t>
  </si>
  <si>
    <t>1(0.00%);10(0.24%);12(99.76%);13(0.00%);16(0.00%);21(0.00%);23(0.00%);26(0.00%)</t>
  </si>
  <si>
    <t>12(99.7606131467446)</t>
  </si>
  <si>
    <t>res3_20181116_QE3_nLC3_AH_SA_PhosTest_DIA_10xYeast-JPTstySig123_2.16373.16373.3.1</t>
  </si>
  <si>
    <t>res2_20181116_QE3_nLC3_AH_SA_PhosTest_DIA_10xYeast-JPTstySig123_2.11310.11310.3.1</t>
  </si>
  <si>
    <t>2(0.33%);5(99.67%);16(0.00%);18(0.00%);19(0.00%);20(0.00%);24(0.00%);26(0.00%);27(0.00%)</t>
  </si>
  <si>
    <t>5(99.668758075044)</t>
  </si>
  <si>
    <t>res1_20181116_QE3_nLC3_AH_SA_PhosTest_DIA_10xYeast-JPTstySig123_2.6425.6425.3.1</t>
  </si>
  <si>
    <t>1(99.9999999999725)</t>
  </si>
  <si>
    <t>res1_20181116_QE3_nLC3_AH_SA_PhosTest_DIA_10xYeast-JPTstySig123_2.6226.6226.3.1</t>
  </si>
  <si>
    <t>res1_20181116_QE3_nLC3_AH_SA_PhosTest_DIA_10xYeast-JPTstySig123_2.8319.8319.2.1</t>
  </si>
  <si>
    <t>6(100);4(99.9999747884474)</t>
  </si>
  <si>
    <t>res1_20181116_QE3_nLC3_AH_SA_PhosTest_DIA_10xYeast-JPTstySig123_2.27345.27345.3.1</t>
  </si>
  <si>
    <t>res3_20181116_QE3_nLC3_AH_SA_PhosTest_DIA_10xYeast-JPTstySig123_2.15277.15277.2.1</t>
  </si>
  <si>
    <t>res1_20181116_QE3_nLC3_AH_SA_PhosTest_DIA_10xYeast-JPTstySig123_2.21137.21137.2.1</t>
  </si>
  <si>
    <t>res2_20181116_QE3_nLC3_AH_SA_PhosTest_DIA_10xYeast-JPTstySig123_2.18408.18408.4.1</t>
  </si>
  <si>
    <t>res3_20181116_QE3_nLC3_AH_SA_PhosTest_DIA_10xYeast-JPTstySig123_2.21978.21978.2.1</t>
  </si>
  <si>
    <t>res1_20181116_QE3_nLC3_AH_SA_PhosTest_DIA_10xYeast-JPTstySig123_2.23255.23255.2.1</t>
  </si>
  <si>
    <t>12(99.9999999999382)</t>
  </si>
  <si>
    <t>res1_20181116_QE3_nLC3_AH_SA_PhosTest_DIA_10xYeast-JPTstySig123_2.13107.13107.3.1</t>
  </si>
  <si>
    <t>11(99.9999999998976);12(99.9999999998976)</t>
  </si>
  <si>
    <t>res1_20181116_QE3_nLC3_AH_SA_PhosTest_DIA_10xYeast-JPTstySig123_2.10262.10262.2.1</t>
  </si>
  <si>
    <t>res1_20181116_QE3_nLC3_AH_SA_PhosTest_DIA_10xYeast-JPTstySig123_2.17080.17080.2.1</t>
  </si>
  <si>
    <t>9(99.9999999388046);6(99.9272688376701)</t>
  </si>
  <si>
    <t>res1_20181116_QE3_nLC3_AH_SA_PhosTest_DIA_10xYeast-JPTstySig123_2.6261.6261.2.1</t>
  </si>
  <si>
    <t>14(99.999926262993)</t>
  </si>
  <si>
    <t>res1_20181116_QE3_nLC3_AH_SA_PhosTest_DIA_10xYeast-JPTstySig123_2.11503.11503.3.1</t>
  </si>
  <si>
    <t>res2_20181116_QE3_nLC3_AH_SA_PhosTest_DIA_10xYeast-JPTstySig123_2.21886.21886.3.1</t>
  </si>
  <si>
    <t>res1_20181116_QE3_nLC3_AH_SA_PhosTest_DIA_10xYeast-JPTstySig123_2.3941.3941.2.1</t>
  </si>
  <si>
    <t>10(99.999914283299);6(99.9999142832988)</t>
  </si>
  <si>
    <t>res2_20181116_QE3_nLC3_AH_SA_PhosTest_DIA_10xYeast-JPTstySig123_2.12260.12260.2.1</t>
  </si>
  <si>
    <t>res2_20181116_QE3_nLC3_AH_SA_PhosTest_DIA_10xYeast-JPTstySig123_2.14848.14848.2.1</t>
  </si>
  <si>
    <t>res3_20181116_QE3_nLC3_AH_SA_PhosTest_DIA_10xYeast-JPTstySig123_2.20790.20790.3.1</t>
  </si>
  <si>
    <t>res1_20181116_QE3_nLC3_AH_SA_PhosTest_DIA_10xYeast-JPTstySig123_2.15684.15684.3.1</t>
  </si>
  <si>
    <t>18(99.9990854251774)</t>
  </si>
  <si>
    <t>res2_20181116_QE3_nLC3_AH_SA_PhosTest_DIA_10xYeast-JPTstySig123_2.19456.19456.2.1</t>
  </si>
  <si>
    <t>res1_20181116_QE3_nLC3_AH_SA_PhosTest_DIA_10xYeast-JPTstySig123_2.24524.24524.3.1</t>
  </si>
  <si>
    <t>8(99.999995735117)</t>
  </si>
  <si>
    <t>res1_20181116_QE3_nLC3_AH_SA_PhosTest_DIA_10xYeast-JPTstySig123_2.14990.14990.3.1</t>
  </si>
  <si>
    <t>13(99.9999999999894)</t>
  </si>
  <si>
    <t>res1_20181116_QE3_nLC3_AH_SA_PhosTest_DIA_10xYeast-JPTstySig123_2.10875.10875.2.1</t>
  </si>
  <si>
    <t>10(99.9999999999998);5(99.9142595800295)</t>
  </si>
  <si>
    <t>res1_20181116_QE3_nLC3_AH_SA_PhosTest_DIA_10xYeast-JPTstySig123_2.16230.16230.3.1</t>
  </si>
  <si>
    <t>3(100.00%);4(0.00%);11(99.55%);12(0.45%);13(0.00%);14(0.00%);16(0.00%)</t>
  </si>
  <si>
    <t>3(99.9978590799907);11(99.5527253625856)</t>
  </si>
  <si>
    <t>res2_20181116_QE3_nLC3_AH_SA_PhosTest_DIA_10xYeast-JPTstySig123_2.9684.9684.3.1</t>
  </si>
  <si>
    <t>8(99.9993868054331)</t>
  </si>
  <si>
    <t>res1_20181116_QE3_nLC3_AH_SA_PhosTest_DIA_10xYeast-JPTstySig123_2.9330.9330.3.1</t>
  </si>
  <si>
    <t>18(100);14(99.999999999811)</t>
  </si>
  <si>
    <t>res2_20181116_QE3_nLC3_AH_SA_PhosTest_DIA_10xYeast-JPTstySig123_2.14631.14631.3.1</t>
  </si>
  <si>
    <t>13(99.9994022328094);16(99.7091879233461)</t>
  </si>
  <si>
    <t>res2_20181116_QE3_nLC3_AH_SA_PhosTest_DIA_10xYeast-JPTstySig123_2.9359.9359.3.1</t>
  </si>
  <si>
    <t>16(100);9(99.9999999999996)</t>
  </si>
  <si>
    <t>res1_20181116_QE3_nLC3_AH_SA_PhosTest_DIA_10xYeast-JPTstySig123_2.10991.10991.2.1</t>
  </si>
  <si>
    <t>10(99.9999999999999);6(99.9999434204432)</t>
  </si>
  <si>
    <t>res1_20181116_QE3_nLC3_AH_SA_PhosTest_DIA_10xYeast-JPTstySig123_2.13015.13015.3.1</t>
  </si>
  <si>
    <t>res3_20181116_QE3_nLC3_AH_SA_PhosTest_DIA_10xYeast-JPTstySig123_2.20675.20675.2.1</t>
  </si>
  <si>
    <t>9(99.9999999724882)</t>
  </si>
  <si>
    <t>res1_20181116_QE3_nLC3_AH_SA_PhosTest_DIA_10xYeast-JPTstySig123_2.16351.16351.2.1</t>
  </si>
  <si>
    <t>9(99.933119877843)</t>
  </si>
  <si>
    <t>res1_20181116_QE3_nLC3_AH_SA_PhosTest_DIA_10xYeast-JPTstySig123_2.6146.6146.3.1</t>
  </si>
  <si>
    <t>1(0.00%);6(98.36%);9(0.00%);11(0.54%);12(0.54%);13(0.54%);25(0.00%)</t>
  </si>
  <si>
    <t>6(98.364045058517)</t>
  </si>
  <si>
    <t>res3_20181116_QE3_nLC3_AH_SA_PhosTest_DIA_10xYeast-JPTstySig123_2.23853.23853.3.1</t>
  </si>
  <si>
    <t>res1_20181116_QE3_nLC3_AH_SA_PhosTest_DIA_10xYeast-JPTstySig123_2.17796.17796.2.1</t>
  </si>
  <si>
    <t>7(99.9999942619602)</t>
  </si>
  <si>
    <t>res1_20181116_QE3_nLC3_AH_SA_PhosTest_DIA_10xYeast-JPTstySig123_2.5272.5272.2.1</t>
  </si>
  <si>
    <t>res2_20181116_QE3_nLC3_AH_SA_PhosTest_DIA_10xYeast-JPTstySig123_2.14035.14035.2.1</t>
  </si>
  <si>
    <t>11(99.999999999907)</t>
  </si>
  <si>
    <t>res2_20181116_QE3_nLC3_AH_SA_PhosTest_DIA_10xYeast-JPTstySig123_2.19429.19429.2.1</t>
  </si>
  <si>
    <t>res1_20181116_QE3_nLC3_AH_SA_PhosTest_DIA_10xYeast-JPTstySig123_2.7878.7878.2.1</t>
  </si>
  <si>
    <t>res1_20181116_QE3_nLC3_AH_SA_PhosTest_DIA_10xYeast-JPTstySig123_2.10665.10665.4.1</t>
  </si>
  <si>
    <t>24(99.9987568383068)</t>
  </si>
  <si>
    <t>res1_20181116_QE3_nLC3_AH_SA_PhosTest_DIA_10xYeast-JPTstySig123_2.25890.25890.3.1</t>
  </si>
  <si>
    <t>6(99.9999989006036)</t>
  </si>
  <si>
    <t>res2_20181116_QE3_nLC3_AH_SA_PhosTest_DIA_10xYeast-JPTstySig123_2.7997.7997.3.1</t>
  </si>
  <si>
    <t>4(99.7332788292785)</t>
  </si>
  <si>
    <t>res1_20181116_QE3_nLC3_AH_SA_PhosTest_DIA_10xYeast-JPTstySig123_2.22150.22150.3.1</t>
  </si>
  <si>
    <t>13(99.9999999978681)</t>
  </si>
  <si>
    <t>res1_20181116_QE3_nLC3_AH_SA_PhosTest_DIA_10xYeast-JPTstySig123_2.20266.20266.2.1</t>
  </si>
  <si>
    <t>res1_20181116_QE3_nLC3_AH_SA_PhosTest_DIA_10xYeast-JPTstySig123_2.10842.10842.3.1</t>
  </si>
  <si>
    <t>4(0.00%);10(0.40%);11(99.60%);17(0.40%);18(99.60%)</t>
  </si>
  <si>
    <t>18(99.5954372350717);11(99.5954372027121)</t>
  </si>
  <si>
    <t>res3_20181116_QE3_nLC3_AH_SA_PhosTest_DIA_10xYeast-JPTstySig123_2.25633.25633.3.1</t>
  </si>
  <si>
    <t>8(99.9989230046312)</t>
  </si>
  <si>
    <t>res2_20181116_QE3_nLC3_AH_SA_PhosTest_DIA_10xYeast-JPTstySig123_2.14487.14487.3.1</t>
  </si>
  <si>
    <t>14(99.99999379188)</t>
  </si>
  <si>
    <t>res2_20181116_QE3_nLC3_AH_SA_PhosTest_DIA_10xYeast-JPTstySig123_2.21284.21284.2.1</t>
  </si>
  <si>
    <t>15(99.9421975954527)</t>
  </si>
  <si>
    <t>res1_20181116_QE3_nLC3_AH_SA_PhosTest_DIA_10xYeast-JPTstySig123_2.7654.7654.3.1</t>
  </si>
  <si>
    <t>11(99.9999901932127);8(99.9983504105906)</t>
  </si>
  <si>
    <t>res1_20181116_QE3_nLC3_AH_SA_PhosTest_DIA_10xYeast-JPTstySig123_2.6426.6426.3.1</t>
  </si>
  <si>
    <t>13(99.9994545000533)</t>
  </si>
  <si>
    <t>res1_20181116_QE3_nLC3_AH_SA_PhosTest_DIA_10xYeast-JPTstySig123_2.18033.18033.3.1</t>
  </si>
  <si>
    <t>24(99.6857810728791)</t>
  </si>
  <si>
    <t>res1_20181116_QE3_nLC3_AH_SA_PhosTest_DIA_10xYeast-JPTstySig123_2.6143.6143.2.1</t>
  </si>
  <si>
    <t>res1_20181116_QE3_nLC3_AH_SA_PhosTest_DIA_10xYeast-JPTstySig123_2.15623.15623.2.1</t>
  </si>
  <si>
    <t>res2_20181116_QE3_nLC3_AH_SA_PhosTest_DIA_10xYeast-JPTstySig123_2.18176.18176.3.1</t>
  </si>
  <si>
    <t>res1_20181116_QE3_nLC3_AH_SA_PhosTest_DIA_10xYeast-JPTstySig123_2.11769.11769.3.1</t>
  </si>
  <si>
    <t>10(99.998434352235)</t>
  </si>
  <si>
    <t>res1_20181116_QE3_nLC3_AH_SA_PhosTest_DIA_10xYeast-JPTstySig123_2.23341.23341.3.1</t>
  </si>
  <si>
    <t>15(99.9999999821821)</t>
  </si>
  <si>
    <t>res2_20181116_QE3_nLC3_AH_SA_PhosTest_DIA_10xYeast-JPTstySig123_2.17132.17132.2.1</t>
  </si>
  <si>
    <t>13(99.9999998417873)</t>
  </si>
  <si>
    <t>res2_20181116_QE3_nLC3_AH_SA_PhosTest_DIA_10xYeast-JPTstySig123_2.8376.8376.3.1</t>
  </si>
  <si>
    <t>17(99.9983548523374)</t>
  </si>
  <si>
    <t>res1_20181116_QE3_nLC3_AH_SA_PhosTest_DIA_10xYeast-JPTstySig123_2.14957.14957.2.1</t>
  </si>
  <si>
    <t>1(99.9999999868789)</t>
  </si>
  <si>
    <t>res1_20181116_QE3_nLC3_AH_SA_PhosTest_DIA_10xYeast-JPTstySig123_2.6430.6430.3.1</t>
  </si>
  <si>
    <t>res2_20181116_QE3_nLC3_AH_SA_PhosTest_DIA_10xYeast-JPTstySig123_2.12575.12575.3.1</t>
  </si>
  <si>
    <t>2(99.50%);4(0.25%);6(0.25%);9(0.00%);10(0.00%);11(0.00%);19(0.00%)</t>
  </si>
  <si>
    <t>2(99.4968967164604)</t>
  </si>
  <si>
    <t>res1_20181116_QE3_nLC3_AH_SA_PhosTest_DIA_10xYeast-JPTstySig123_2.9539.9539.2.1</t>
  </si>
  <si>
    <t>6(99.9999320687384)</t>
  </si>
  <si>
    <t>res1_20181116_QE3_nLC3_AH_SA_PhosTest_DIA_10xYeast-JPTstySig123_2.8289.8289.2.1</t>
  </si>
  <si>
    <t>6(99.9999285531837)</t>
  </si>
  <si>
    <t>res1_20181116_QE3_nLC3_AH_SA_PhosTest_DIA_10xYeast-JPTstySig123_2.16927.16927.2.1</t>
  </si>
  <si>
    <t>res2_20181116_QE3_nLC3_AH_SA_PhosTest_DIA_10xYeast-JPTstySig123_2.16122.16122.2.1</t>
  </si>
  <si>
    <t>6(99.9232074730553)</t>
  </si>
  <si>
    <t>res1_20181116_QE3_nLC3_AH_SA_PhosTest_DIA_10xYeast-JPTstySig123_2.12495.12495.2.1</t>
  </si>
  <si>
    <t>res1_20181116_QE3_nLC3_AH_SA_PhosTest_DIA_10xYeast-JPTstySig123_2.23834.23834.3.1</t>
  </si>
  <si>
    <t>9(100);12(99.9999999781661)</t>
  </si>
  <si>
    <t>res1_20181116_QE3_nLC3_AH_SA_PhosTest_DIA_10xYeast-JPTstySig123_2.19801.19801.2.1</t>
  </si>
  <si>
    <t>res1_20181116_QE3_nLC3_AH_SA_PhosTest_DIA_10xYeast-JPTstySig123_2.4516.4516.3.1</t>
  </si>
  <si>
    <t>4(99.9999999847983);5(99.9989064292288)</t>
  </si>
  <si>
    <t>res1_20181116_QE3_nLC3_AH_SA_PhosTest_DIA_10xYeast-JPTstySig123_2.6902.6902.2.1</t>
  </si>
  <si>
    <t>13(99.9999457050975)</t>
  </si>
  <si>
    <t>res1_20181116_QE3_nLC3_AH_SA_PhosTest_DIA_10xYeast-JPTstySig123_2.24185.24185.2.1</t>
  </si>
  <si>
    <t>3(100);6(99.9339200785618)</t>
  </si>
  <si>
    <t>res1_20181116_QE3_nLC3_AH_SA_PhosTest_DIA_10xYeast-JPTstySig123_2.15966.15966.3.1</t>
  </si>
  <si>
    <t>res3_20181116_QE3_nLC3_AH_SA_PhosTest_DIA_10xYeast-JPTstySig123_2.25896.25896.2.1</t>
  </si>
  <si>
    <t>res1_20181116_QE3_nLC3_AH_SA_PhosTest_DIA_10xYeast-JPTstySig123_2.11126.11126.3.1</t>
  </si>
  <si>
    <t>9(99.9999932938864);12(99.9984612117519)</t>
  </si>
  <si>
    <t>res1_20181116_QE3_nLC3_AH_SA_PhosTest_DIA_10xYeast-JPTstySig123_2.7706.7706.2.1</t>
  </si>
  <si>
    <t>13(99.9999999999756)</t>
  </si>
  <si>
    <t>res3_20181116_QE3_nLC3_AH_SA_PhosTest_DIA_10xYeast-JPTstySig123_2.18960.18960.3.1</t>
  </si>
  <si>
    <t>res1_20181116_QE3_nLC3_AH_SA_PhosTest_DIA_10xYeast-JPTstySig123_2.24759.24759.3.1</t>
  </si>
  <si>
    <t>13(99.9986641173365)</t>
  </si>
  <si>
    <t>res1_20181116_QE3_nLC3_AH_SA_PhosTest_DIA_10xYeast-JPTstySig123_2.12440.12440.2.1</t>
  </si>
  <si>
    <t>3(99.9029947239687)</t>
  </si>
  <si>
    <t>res1_20181116_QE3_nLC3_AH_SA_PhosTest_DIA_10xYeast-JPTstySig123_2.16034.16034.2.1</t>
  </si>
  <si>
    <t>res1_20181116_QE3_nLC3_AH_SA_PhosTest_DIA_10xYeast-JPTstySig123_2.17975.17975.2.1</t>
  </si>
  <si>
    <t>res1_20181116_QE3_nLC3_AH_SA_PhosTest_DIA_10xYeast-JPTstySig123_2.18905.18905.2.1</t>
  </si>
  <si>
    <t>5(99.9999999999906)</t>
  </si>
  <si>
    <t>res1_20181116_QE3_nLC3_AH_SA_PhosTest_DIA_10xYeast-JPTstySig123_2.19914.19914.3.1</t>
  </si>
  <si>
    <t>11(99.9999999999434)</t>
  </si>
  <si>
    <t>res4_20181116_QE3_nLC3_AH_SA_PhosTest_DIA_10xYeast-JPTstySig123_2.13649.13649.3.1</t>
  </si>
  <si>
    <t>3(99.9986384448358)</t>
  </si>
  <si>
    <t>res4_20181116_QE3_nLC3_AH_SA_PhosTest_DIA_10xYeast-JPTstySig123_2.18525.18525.3.1</t>
  </si>
  <si>
    <t>res1_20181116_QE3_nLC3_AH_SA_PhosTest_DIA_10xYeast-JPTstySig123_2.16953.16953.3.1</t>
  </si>
  <si>
    <t>11(99.9999999956187)</t>
  </si>
  <si>
    <t>res1_20181116_QE3_nLC3_AH_SA_PhosTest_DIA_10xYeast-JPTstySig123_2.16526.16526.3.1</t>
  </si>
  <si>
    <t>res1_20181116_QE3_nLC3_AH_SA_PhosTest_DIA_10xYeast-JPTstySig123_2.25565.25565.3.1</t>
  </si>
  <si>
    <t>res1_20181116_QE3_nLC3_AH_SA_PhosTest_DIA_10xYeast-JPTstySig123_2.16811.16811.3.1</t>
  </si>
  <si>
    <t>16(99.9999964762983);10(99.9989909946757)</t>
  </si>
  <si>
    <t>res1_20181116_QE3_nLC3_AH_SA_PhosTest_DIA_10xYeast-JPTstySig123_2.14731.14731.2.1</t>
  </si>
  <si>
    <t>res1_20181116_QE3_nLC3_AH_SA_PhosTest_DIA_10xYeast-JPTstySig123_2.25273.25273.3.1</t>
  </si>
  <si>
    <t>3(99.9999944592994)</t>
  </si>
  <si>
    <t>res1_20181116_QE3_nLC3_AH_SA_PhosTest_DIA_10xYeast-JPTstySig123_2.11158.11158.2.1</t>
  </si>
  <si>
    <t>10(99.99991965288)</t>
  </si>
  <si>
    <t>res2_20181116_QE3_nLC3_AH_SA_PhosTest_DIA_10xYeast-JPTstySig123_2.12602.12602.3.1</t>
  </si>
  <si>
    <t>5(0.00%);6(0.00%);12(0.00%);14(0.44%);16(99.56%)</t>
  </si>
  <si>
    <t>16(99.5618673754749)</t>
  </si>
  <si>
    <t>res1_20181116_QE3_nLC3_AH_SA_PhosTest_DIA_10xYeast-JPTstySig123_2.11569.11569.3.1</t>
  </si>
  <si>
    <t>16(99.6360301466155)</t>
  </si>
  <si>
    <t>res3_20181116_QE3_nLC3_AH_SA_PhosTest_DIA_10xYeast-JPTstySig123_2.22617.22617.3.1</t>
  </si>
  <si>
    <t>3(0.00%);8(99.70%);9(0.30%);14(0.00%);15(0.00%);18(0.00%);21(0.00%);23(0.00%)</t>
  </si>
  <si>
    <t>8(99.6979634974525)</t>
  </si>
  <si>
    <t>res3_20181116_QE3_nLC3_AH_SA_PhosTest_DIA_10xYeast-JPTstySig123_2.25866.25866.4.1</t>
  </si>
  <si>
    <t>res1_20181116_QE3_nLC3_AH_SA_PhosTest_DIA_10xYeast-JPTstySig123_2.20007.20007.2.1</t>
  </si>
  <si>
    <t>res3_20181116_QE3_nLC3_AH_SA_PhosTest_DIA_10xYeast-JPTstySig123_2.25258.25258.3.1</t>
  </si>
  <si>
    <t>2(0.00%);3(0.39%);4(0.39%);6(99.22%);9(100.00%);11(0.00%)</t>
  </si>
  <si>
    <t>9(99.998380287082);6(99.2240915841387)</t>
  </si>
  <si>
    <t>res2_20181116_QE3_nLC3_AH_SA_PhosTest_DIA_10xYeast-JPTstySig123_2.25343.25343.3.1</t>
  </si>
  <si>
    <t>res1_20181116_QE3_nLC3_AH_SA_PhosTest_DIA_10xYeast-JPTstySig123_2.14257.14257.3.1</t>
  </si>
  <si>
    <t>res1_20181116_QE3_nLC3_AH_SA_PhosTest_DIA_10xYeast-JPTstySig123_2.7205.7205.3.1</t>
  </si>
  <si>
    <t>res1_20181116_QE3_nLC3_AH_SA_PhosTest_DIA_10xYeast-JPTstySig123_2.8711.8711.3.1</t>
  </si>
  <si>
    <t>5(99.7525063458645)</t>
  </si>
  <si>
    <t>res1_20181116_QE3_nLC3_AH_SA_PhosTest_DIA_10xYeast-JPTstySig123_2.14547.14547.3.1</t>
  </si>
  <si>
    <t>6(99.49%);7(0.51%)</t>
  </si>
  <si>
    <t>6(99.4854552218437)</t>
  </si>
  <si>
    <t>res2_20181116_QE3_nLC3_AH_SA_PhosTest_DIA_10xYeast-JPTstySig123_2.19828.19828.3.1</t>
  </si>
  <si>
    <t>12(99.9999966668983)</t>
  </si>
  <si>
    <t>res2_20181116_QE3_nLC3_AH_SA_PhosTest_DIA_10xYeast-JPTstySig123_2.19334.19334.3.1</t>
  </si>
  <si>
    <t>5(99.9999999972366);6(99.9999999972366)</t>
  </si>
  <si>
    <t>res2_20181116_QE3_nLC3_AH_SA_PhosTest_DIA_10xYeast-JPTstySig123_2.4464.4464.2.1</t>
  </si>
  <si>
    <t>3(0.00%);4(0.00%);6(0.00%);8(100.00%);10(0.00%);11(0.00%);12(100.00%)</t>
  </si>
  <si>
    <t>8(99.9999999996962);12(99.9999028110979)</t>
  </si>
  <si>
    <t>res1_20181116_QE3_nLC3_AH_SA_PhosTest_DIA_10xYeast-JPTstySig123_2.23459.23459.2.1</t>
  </si>
  <si>
    <t>4(99.9997453207548)</t>
  </si>
  <si>
    <t>res1_20181116_QE3_nLC3_AH_SA_PhosTest_DIA_10xYeast-JPTstySig123_2.6640.6640.3.1</t>
  </si>
  <si>
    <t>1(0.00%);6(0.00%);9(0.00%);11(0.72%);12(99.59%);13(99.69%);25(0.00%)</t>
  </si>
  <si>
    <t>13(99.6923735046751);12(99.5870777510466)</t>
  </si>
  <si>
    <t>res1_20181116_QE3_nLC3_AH_SA_PhosTest_DIA_10xYeast-JPTstySig123_2.25256.25256.2.1</t>
  </si>
  <si>
    <t>3(99.9331481000713)</t>
  </si>
  <si>
    <t>res2_20181116_QE3_nLC3_AH_SA_PhosTest_DIA_10xYeast-JPTstySig123_2.17428.17428.3.1</t>
  </si>
  <si>
    <t>13(0.00%);19(0.00%);20(0.00%);23(99.64%);25(0.35%);26(0.00%)</t>
  </si>
  <si>
    <t>23(99.6443444726958)</t>
  </si>
  <si>
    <t>res1_20181116_QE3_nLC3_AH_SA_PhosTest_DIA_10xYeast-JPTstySig123_2.13762.13762.3.1</t>
  </si>
  <si>
    <t>res1_20181116_QE3_nLC3_AH_SA_PhosTest_DIA_10xYeast-JPTstySig123_2.13219.13219.2.1</t>
  </si>
  <si>
    <t>res1_20181116_QE3_nLC3_AH_SA_PhosTest_DIA_10xYeast-JPTstySig123_2.25024.25024.4.1</t>
  </si>
  <si>
    <t>3(99.9999908109708);18(99.9999908109693)</t>
  </si>
  <si>
    <t>res2_20181116_QE3_nLC3_AH_SA_PhosTest_DIA_10xYeast-JPTstySig123_2.17686.17686.3.1</t>
  </si>
  <si>
    <t>2(0.00%);3(0.00%);4(0.00%);6(0.00%);8(0.20%);12(99.80%);13(100.00%);23(0.00%)</t>
  </si>
  <si>
    <t>13(99.9999978454451);12(99.7974761274525)</t>
  </si>
  <si>
    <t>res1_20181116_QE3_nLC3_AH_SA_PhosTest_DIA_10xYeast-JPTstySig123_2.16729.16729.4.1</t>
  </si>
  <si>
    <t>20(99.9977839671205)</t>
  </si>
  <si>
    <t>res1_20181116_QE3_nLC3_AH_SA_PhosTest_DIA_10xYeast-JPTstySig123_2.6663.6663.2.1</t>
  </si>
  <si>
    <t>res1_20181116_QE3_nLC3_AH_SA_PhosTest_DIA_10xYeast-JPTstySig123_2.15616.15616.3.1</t>
  </si>
  <si>
    <t>res1_20181116_QE3_nLC3_AH_SA_PhosTest_DIA_10xYeast-JPTstySig123_2.23634.23634.3.1</t>
  </si>
  <si>
    <t>1(0.00%);3(0.22%);7(100.00%);9(99.78%);15(0.00%);16(0.00%);24(0.00%)</t>
  </si>
  <si>
    <t>7(99.9982644403838);9(99.7800876165315)</t>
  </si>
  <si>
    <t>res2_20181116_QE3_nLC3_AH_SA_PhosTest_DIA_10xYeast-JPTstySig123_2.13563.13563.3.1</t>
  </si>
  <si>
    <t>15(99.9999999999997);11(99.9999958511705)</t>
  </si>
  <si>
    <t>res1_20181116_QE3_nLC3_AH_SA_PhosTest_DIA_10xYeast-JPTstySig123_2.18346.18346.3.1</t>
  </si>
  <si>
    <t>res1_20181116_QE3_nLC3_AH_SA_PhosTest_DIA_10xYeast-JPTstySig123_2.9802.9802.3.1</t>
  </si>
  <si>
    <t>2(0.00%);4(0.00%);5(0.00%);7(0.00%);10(0.01%);12(0.95%);18(99.59%);22(99.46%)</t>
  </si>
  <si>
    <t>18(99.5854567755435);22(99.4582938785447)</t>
  </si>
  <si>
    <t>res1_20181116_QE3_nLC3_AH_SA_PhosTest_DIA_10xYeast-JPTstySig123_2.12060.12060.2.1</t>
  </si>
  <si>
    <t>10(99.9999993580103)</t>
  </si>
  <si>
    <t>res1_20181116_QE3_nLC3_AH_SA_PhosTest_DIA_10xYeast-JPTstySig123_2.24677.24677.3.1</t>
  </si>
  <si>
    <t>2(0.00%);3(0.00%);11(0.00%);14(0.39%);15(99.61%)</t>
  </si>
  <si>
    <t>15(99.6080524097638)</t>
  </si>
  <si>
    <t>res1_20181116_QE3_nLC3_AH_SA_PhosTest_DIA_10xYeast-JPTstySig123_2.26531.26531.3.1</t>
  </si>
  <si>
    <t>res1_20181116_QE3_nLC3_AH_SA_PhosTest_DIA_10xYeast-JPTstySig123_2.19337.19337.2.1</t>
  </si>
  <si>
    <t>res1_20181116_QE3_nLC3_AH_SA_PhosTest_DIA_10xYeast-JPTstySig123_2.20323.20323.2.1</t>
  </si>
  <si>
    <t>res1_20181116_QE3_nLC3_AH_SA_PhosTest_DIA_10xYeast-JPTstySig123_2.25453.25453.3.1</t>
  </si>
  <si>
    <t>res2_20181116_QE3_nLC3_AH_SA_PhosTest_DIA_10xYeast-JPTstySig123_2.18727.18727.3.1</t>
  </si>
  <si>
    <t>5(99.7026520667136)</t>
  </si>
  <si>
    <t>res1_20181116_QE3_nLC3_AH_SA_PhosTest_DIA_10xYeast-JPTstySig123_2.10517.10517.3.1</t>
  </si>
  <si>
    <t>1(0.24%);3(99.27%);4(0.24%);5(0.24%);9(0.00%);11(0.00%);13(0.00%);17(0.00%)</t>
  </si>
  <si>
    <t>3(99.2653211403343)</t>
  </si>
  <si>
    <t>res3_20181116_QE3_nLC3_AH_SA_PhosTest_DIA_10xYeast-JPTstySig123_2.22120.22120.3.1</t>
  </si>
  <si>
    <t>7(0.34%);9(99.66%)</t>
  </si>
  <si>
    <t>9(99.6633216642516)</t>
  </si>
  <si>
    <t>res2_20181116_QE3_nLC3_AH_SA_PhosTest_DIA_10xYeast-JPTstySig123_2.21281.21281.3.1</t>
  </si>
  <si>
    <t>8(99.998892585145);12(99.9977919025676)</t>
  </si>
  <si>
    <t>res1_20181116_QE3_nLC3_AH_SA_PhosTest_DIA_10xYeast-JPTstySig123_2.25282.25282.3.1</t>
  </si>
  <si>
    <t>res1_20181116_QE3_nLC3_AH_SA_PhosTest_DIA_10xYeast-JPTstySig123_2.24674.24674.3.1</t>
  </si>
  <si>
    <t>res1_20181116_QE3_nLC3_AH_SA_PhosTest_DIA_10xYeast-JPTstySig123_2.17047.17047.3.1</t>
  </si>
  <si>
    <t>res2_20181116_QE3_nLC3_AH_SA_PhosTest_DIA_10xYeast-JPTstySig123_2.6628.6628.3.1</t>
  </si>
  <si>
    <t>res3_20181116_QE3_nLC3_AH_SA_PhosTest_DIA_10xYeast-JPTstySig123_2.4196.4196.3.1</t>
  </si>
  <si>
    <t>4(99.67725687906)</t>
  </si>
  <si>
    <t>res1_20181116_QE3_nLC3_AH_SA_PhosTest_DIA_10xYeast-JPTstySig123_2.23979.23979.2.1</t>
  </si>
  <si>
    <t>5(99.9999999934796)</t>
  </si>
  <si>
    <t>res1_20181116_QE3_nLC3_AH_SA_PhosTest_DIA_10xYeast-JPTstySig123_2.21304.21304.3.1</t>
  </si>
  <si>
    <t>res1_20181116_QE3_nLC3_AH_SA_PhosTest_DIA_10xYeast-JPTstySig123_2.22266.22266.2.1</t>
  </si>
  <si>
    <t>res1_20181116_QE3_nLC3_AH_SA_PhosTest_DIA_10xYeast-JPTstySig123_2.24934.24934.3.2</t>
  </si>
  <si>
    <t>9(99.9963025167114)</t>
  </si>
  <si>
    <t>res1_20181116_QE3_nLC3_AH_SA_PhosTest_DIA_10xYeast-JPTstySig123_2.20031.20031.4.1</t>
  </si>
  <si>
    <t>res3_20181116_QE3_nLC3_AH_SA_PhosTest_DIA_10xYeast-JPTstySig123_2.23343.23343.3.1</t>
  </si>
  <si>
    <t>10(0.00%);15(0.00%);18(0.43%);20(99.57%);22(0.00%);24(0.00%)</t>
  </si>
  <si>
    <t>20(99.5686650953683)</t>
  </si>
  <si>
    <t>res1_20181116_QE3_nLC3_AH_SA_PhosTest_DIA_10xYeast-JPTstySig123_2.7937.7937.2.1</t>
  </si>
  <si>
    <t>res1_20181116_QE3_nLC3_AH_SA_PhosTest_DIA_10xYeast-JPTstySig123_2.21277.21277.2.1</t>
  </si>
  <si>
    <t>res1_20181116_QE3_nLC3_AH_SA_PhosTest_DIA_10xYeast-JPTstySig123_2.17776.17776.3.1</t>
  </si>
  <si>
    <t>2(0.00%);6(0.00%);9(0.32%);13(99.68%);15(100.00%);17(0.00%);19(0.00%);22(0.00%);23(0.00%);24(0.00%);25(0.00%);26(0.00%)</t>
  </si>
  <si>
    <t>15(99.9999847924685);13(99.6766999212515)</t>
  </si>
  <si>
    <t>res1_20181116_QE3_nLC3_AH_SA_PhosTest_DIA_10xYeast-JPTstySig123_2.13070.13070.3.1</t>
  </si>
  <si>
    <t>16(100);11(99.9987809565204)</t>
  </si>
  <si>
    <t>res2_20181116_QE3_nLC3_AH_SA_PhosTest_DIA_10xYeast-JPTstySig123_2.5216.5216.3.1</t>
  </si>
  <si>
    <t>res1_20181116_QE3_nLC3_AH_SA_PhosTest_DIA_10xYeast-JPTstySig123_2.25426.25426.3.1</t>
  </si>
  <si>
    <t>6(99.9999985878315)</t>
  </si>
  <si>
    <t>res1_20181116_QE3_nLC3_AH_SA_PhosTest_DIA_10xYeast-JPTstySig123_2.22735.22735.3.1</t>
  </si>
  <si>
    <t>9(0.25%);10(99.75%);13(100.00%);15(0.00%);20(0.00%);25(0.00%)</t>
  </si>
  <si>
    <t>13(99.9986209164979);10(99.7460283880903)</t>
  </si>
  <si>
    <t>res1_20181116_QE3_nLC3_AH_SA_PhosTest_DIA_10xYeast-JPTstySig123_2.11912.11912.4.1</t>
  </si>
  <si>
    <t>4(99.9999999999969)</t>
  </si>
  <si>
    <t>res1_20181116_QE3_nLC3_AH_SA_PhosTest_DIA_10xYeast-JPTstySig123_2.16872.16872.2.1</t>
  </si>
  <si>
    <t>res3_20181116_QE3_nLC3_AH_SA_PhosTest_DIA_10xYeast-JPTstySig123_2.20664.20664.3.1</t>
  </si>
  <si>
    <t>11(99.9999965283996)</t>
  </si>
  <si>
    <t>res1_20181116_QE3_nLC3_AH_SA_PhosTest_DIA_10xYeast-JPTstySig123_2.16060.16060.3.1</t>
  </si>
  <si>
    <t>13(99.9999999999722)</t>
  </si>
  <si>
    <t>res2_20181116_QE3_nLC3_AH_SA_PhosTest_DIA_10xYeast-JPTstySig123_2.17449.17449.3.1</t>
  </si>
  <si>
    <t>5(99.9999999999929);6(99.9999999999929)</t>
  </si>
  <si>
    <t>res1_20181116_QE3_nLC3_AH_SA_PhosTest_DIA_10xYeast-JPTstySig123_2.13339.13339.2.1</t>
  </si>
  <si>
    <t>res1_20181116_QE3_nLC3_AH_SA_PhosTest_DIA_10xYeast-JPTstySig123_2.16727.16727.2.1</t>
  </si>
  <si>
    <t>res1_20181116_QE3_nLC3_AH_SA_PhosTest_DIA_10xYeast-JPTstySig123_2.20552.20552.3.1</t>
  </si>
  <si>
    <t>9(99.66%);10(0.34%);12(100.00%);17(0.00%)</t>
  </si>
  <si>
    <t>12(99.9999999804936);9(99.6636213243894)</t>
  </si>
  <si>
    <t>res2_20181116_QE3_nLC3_AH_SA_PhosTest_DIA_10xYeast-JPTstySig123_2.12696.12696.4.1</t>
  </si>
  <si>
    <t>11(99.9999999953813)</t>
  </si>
  <si>
    <t>res3_20181116_QE3_nLC3_AH_SA_PhosTest_DIA_10xYeast-JPTstySig123_2.21685.21685.2.1</t>
  </si>
  <si>
    <t>14(99.9999998560681)</t>
  </si>
  <si>
    <t>res2_20181116_QE3_nLC3_AH_SA_PhosTest_DIA_10xYeast-JPTstySig123_2.6895.6895.3.1</t>
  </si>
  <si>
    <t>res2_20181116_QE3_nLC3_AH_SA_PhosTest_DIA_10xYeast-JPTstySig123_2.23113.23113.2.1</t>
  </si>
  <si>
    <t>3(99.9998644367501)</t>
  </si>
  <si>
    <t>res1_20181116_QE3_nLC3_AH_SA_PhosTest_DIA_10xYeast-JPTstySig123_2.11965.11965.3.1</t>
  </si>
  <si>
    <t>res1_20181116_QE3_nLC3_AH_SA_PhosTest_DIA_10xYeast-JPTstySig123_2.6843.6843.2.1</t>
  </si>
  <si>
    <t>9(99.9999469037407);14(99.9998938075771)</t>
  </si>
  <si>
    <t>res1_20181116_QE3_nLC3_AH_SA_PhosTest_DIA_10xYeast-JPTstySig123_2.24326.24326.3.1</t>
  </si>
  <si>
    <t>17(99.9999999999637)</t>
  </si>
  <si>
    <t>res1_20181116_QE3_nLC3_AH_SA_PhosTest_DIA_10xYeast-JPTstySig123_2.13478.13478.2.1</t>
  </si>
  <si>
    <t>res1_20181116_QE3_nLC3_AH_SA_PhosTest_DIA_10xYeast-JPTstySig123_2.8491.8491.2.1</t>
  </si>
  <si>
    <t>res1_20181116_QE3_nLC3_AH_SA_PhosTest_DIA_10xYeast-JPTstySig123_2.22156.22156.2.1</t>
  </si>
  <si>
    <t>3(99.8981783607397)</t>
  </si>
  <si>
    <t>res1_20181116_QE3_nLC3_AH_SA_PhosTest_DIA_10xYeast-JPTstySig123_2.24958.24958.3.1</t>
  </si>
  <si>
    <t>res1_20181116_QE3_nLC3_AH_SA_PhosTest_DIA_10xYeast-JPTstySig123_2.9654.9654.2.1</t>
  </si>
  <si>
    <t>2(0.00%);6(100.00%);8(99.88%);9(0.12%);15(0.00%)</t>
  </si>
  <si>
    <t>6(99.9999997728005);8(99.8845849591589)</t>
  </si>
  <si>
    <t>res2_20181116_QE3_nLC3_AH_SA_PhosTest_DIA_10xYeast-JPTstySig123_2.22723.22723.3.1</t>
  </si>
  <si>
    <t>9(99.9990776361533)</t>
  </si>
  <si>
    <t>res1_20181116_QE3_nLC3_AH_SA_PhosTest_DIA_10xYeast-JPTstySig123_2.13978.13978.3.1</t>
  </si>
  <si>
    <t>1(0.00%);5(0.00%);11(0.39%);12(99.61%);15(0.00%);16(0.00%);23(0.00%);24(0.00%);27(0.00%)</t>
  </si>
  <si>
    <t>12(99.6051245246779)</t>
  </si>
  <si>
    <t>res1_20181116_QE3_nLC3_AH_SA_PhosTest_DIA_10xYeast-JPTstySig123_2.14663.14663.3.1</t>
  </si>
  <si>
    <t>res2_20181116_QE3_nLC3_AH_SA_PhosTest_DIA_10xYeast-JPTstySig123_2.23419.23419.3.1</t>
  </si>
  <si>
    <t>res3_20181116_QE3_nLC3_AH_SA_PhosTest_DIA_10xYeast-JPTstySig123_2.12411.12411.3.1</t>
  </si>
  <si>
    <t>res1_20181116_QE3_nLC3_AH_SA_PhosTest_DIA_10xYeast-JPTstySig123_2.11421.11421.3.3</t>
  </si>
  <si>
    <t>res1_20181116_QE3_nLC3_AH_SA_PhosTest_DIA_10xYeast-JPTstySig123_2.6873.6873.2.1</t>
  </si>
  <si>
    <t>6(99.9999683026907)</t>
  </si>
  <si>
    <t>res2_20181116_QE3_nLC3_AH_SA_PhosTest_DIA_10xYeast-JPTstySig123_2.11010.11010.3.1</t>
  </si>
  <si>
    <t>res3_20181116_QE3_nLC3_AH_SA_PhosTest_DIA_10xYeast-JPTstySig123_2.6407.6407.2.1</t>
  </si>
  <si>
    <t>9(99.9999999999895);8(99.9999999852007)</t>
  </si>
  <si>
    <t>res1_20181116_QE3_nLC3_AH_SA_PhosTest_DIA_10xYeast-JPTstySig123_2.19913.19913.4.1</t>
  </si>
  <si>
    <t>1(0.35%);3(99.65%);13(0.00%);22(0.00%)</t>
  </si>
  <si>
    <t>3(99.6454579393078)</t>
  </si>
  <si>
    <t>res2_20181116_QE3_nLC3_AH_SA_PhosTest_DIA_10xYeast-JPTstySig123_2.24733.24733.3.1</t>
  </si>
  <si>
    <t>9(99.9979814372373)</t>
  </si>
  <si>
    <t>res1_20181116_QE3_nLC3_AH_SA_PhosTest_DIA_10xYeast-JPTstySig123_2.17951.17951.3.1</t>
  </si>
  <si>
    <t>1(0.00%);4(0.00%);7(0.49%);11(99.51%);15(100.00%);22(0.00%)</t>
  </si>
  <si>
    <t>15(99.997491678828);11(99.5145691692303)</t>
  </si>
  <si>
    <t>res1_20181116_QE3_nLC3_AH_SA_PhosTest_DIA_10xYeast-JPTstySig123_2.7445.7445.2.1</t>
  </si>
  <si>
    <t>2(99.9999904102789)</t>
  </si>
  <si>
    <t>res2_20181116_QE3_nLC3_AH_SA_PhosTest_DIA_10xYeast-JPTstySig123_2.22533.22533.3.1</t>
  </si>
  <si>
    <t>res1_20181116_QE3_nLC3_AH_SA_PhosTest_DIA_10xYeast-JPTstySig123_2.10577.10577.2.1</t>
  </si>
  <si>
    <t>9(99.9999418317248)</t>
  </si>
  <si>
    <t>res1_20181116_QE3_nLC3_AH_SA_PhosTest_DIA_10xYeast-JPTstySig123_2.21917.21917.2.1</t>
  </si>
  <si>
    <t>5(99.9999999157102)</t>
  </si>
  <si>
    <t>res2_20181116_QE3_nLC3_AH_SA_PhosTest_DIA_10xYeast-JPTstySig123_2.18905.18905.3.1</t>
  </si>
  <si>
    <t>11(0.00%);18(0.36%);20(99.64%);22(0.00%)</t>
  </si>
  <si>
    <t>20(99.6382025164826)</t>
  </si>
  <si>
    <t>res1_20181116_QE3_nLC3_AH_SA_PhosTest_DIA_10xYeast-JPTstySig123_2.18289.18289.2.1</t>
  </si>
  <si>
    <t>12(99.9999999999995)</t>
  </si>
  <si>
    <t>res1_20181116_QE3_nLC3_AH_SA_PhosTest_DIA_10xYeast-JPTstySig123_2.24909.24909.2.1</t>
  </si>
  <si>
    <t>3(0.09%);4(99.91%);7(100.00%)</t>
  </si>
  <si>
    <t>7(100);4(99.9132681924251)</t>
  </si>
  <si>
    <t>res1_20181116_QE3_nLC3_AH_SA_PhosTest_DIA_10xYeast-JPTstySig123_2.12842.12842.2.1</t>
  </si>
  <si>
    <t>7(99.9999999999872);8(99.9999999842236)</t>
  </si>
  <si>
    <t>res1_20181116_QE3_nLC3_AH_SA_PhosTest_DIA_10xYeast-JPTstySig123_2.14552.14552.3.1</t>
  </si>
  <si>
    <t>12(100);16(99.6906494528453)</t>
  </si>
  <si>
    <t>res1_20181116_QE3_nLC3_AH_SA_PhosTest_DIA_10xYeast-JPTstySig123_2.9679.9679.3.1</t>
  </si>
  <si>
    <t>5(100);11(99.9999999999999)</t>
  </si>
  <si>
    <t>res3_20181116_QE3_nLC3_AH_SA_PhosTest_DIA_10xYeast-JPTstySig123_2.18065.18065.3.1</t>
  </si>
  <si>
    <t>res2_20181116_QE3_nLC3_AH_SA_PhosTest_DIA_10xYeast-JPTstySig123_2.5669.5669.3.1</t>
  </si>
  <si>
    <t>7(99.9999962875804)</t>
  </si>
  <si>
    <t>res1_20181116_QE3_nLC3_AH_SA_PhosTest_DIA_10xYeast-JPTstySig123_2.23597.23597.3.1</t>
  </si>
  <si>
    <t>res2_20181116_QE3_nLC3_AH_SA_PhosTest_DIA_10xYeast-JPTstySig123_2.7563.7563.2.1</t>
  </si>
  <si>
    <t>1(0.00%);2(0.00%);3(0.00%);8(0.00%);10(0.00%);12(0.08%);13(99.85%);15(0.08%)</t>
  </si>
  <si>
    <t>13(99.8486581293053)</t>
  </si>
  <si>
    <t>res1_20181116_QE3_nLC3_AH_SA_PhosTest_DIA_10xYeast-JPTstySig123_2.21624.21624.3.1</t>
  </si>
  <si>
    <t>res2_20181116_QE3_nLC3_AH_SA_PhosTest_DIA_10xYeast-JPTstySig123_2.6322.6322.2.1</t>
  </si>
  <si>
    <t>11(99.9249277178389);14(99.9249277178389)</t>
  </si>
  <si>
    <t>res1_20181116_QE3_nLC3_AH_SA_PhosTest_DIA_10xYeast-JPTstySig123_2.12370.12370.3.1</t>
  </si>
  <si>
    <t>8(99.62%);9(0.37%);10(0.00%);11(0.00%)</t>
  </si>
  <si>
    <t>8(99.6249136942193)</t>
  </si>
  <si>
    <t>res1_20181116_QE3_nLC3_AH_SA_PhosTest_DIA_10xYeast-JPTstySig123_2.17239.17239.3.1</t>
  </si>
  <si>
    <t>8(99.7962292480679)</t>
  </si>
  <si>
    <t>res3_20181116_QE3_nLC3_AH_SA_PhosTest_DIA_10xYeast-JPTstySig123_2.8460.8460.4.1</t>
  </si>
  <si>
    <t>res3_20181116_QE3_nLC3_AH_SA_PhosTest_DIA_10xYeast-JPTstySig123_2.23110.23110.3.1</t>
  </si>
  <si>
    <t>3(0.92%);5(99.54%);6(99.54%);11(0.00%);12(0.00%);15(0.00%);17(0.00%);18(0.00%);22(0.00%);24(0.00%)</t>
  </si>
  <si>
    <t>5(99.5395379318529);6(99.5395379318529)</t>
  </si>
  <si>
    <t>res1_20181116_QE3_nLC3_AH_SA_PhosTest_DIA_10xYeast-JPTstySig123_2.21136.21136.2.1</t>
  </si>
  <si>
    <t>8(99.999988010647)</t>
  </si>
  <si>
    <t>res1_20181116_QE3_nLC3_AH_SA_PhosTest_DIA_10xYeast-JPTstySig123_2.10089.10089.2.1</t>
  </si>
  <si>
    <t>7(99.9999999997871)</t>
  </si>
  <si>
    <t>res1_20181116_QE3_nLC3_AH_SA_PhosTest_DIA_10xYeast-JPTstySig123_2.9936.9936.4.1</t>
  </si>
  <si>
    <t>1(0.75%);3(99.25%);7(99.62%);10(0.38%);25(0.00%)</t>
  </si>
  <si>
    <t>7(99.6237505767011);3(99.2505405888568)</t>
  </si>
  <si>
    <t>res1_20181116_QE3_nLC3_AH_SA_PhosTest_DIA_10xYeast-JPTstySig123_2.20638.20638.3.1</t>
  </si>
  <si>
    <t>res2_20181116_QE3_nLC3_AH_SA_PhosTest_DIA_10xYeast-JPTstySig123_2.8027.8027.3.1</t>
  </si>
  <si>
    <t>res3_20181116_QE3_nLC3_AH_SA_PhosTest_DIA_10xYeast-JPTstySig123_2.9104.9104.2.1</t>
  </si>
  <si>
    <t>3(99.9423873063822)</t>
  </si>
  <si>
    <t>res3_20181116_QE3_nLC3_AH_SA_PhosTest_DIA_10xYeast-JPTstySig123_2.11599.11599.3.1</t>
  </si>
  <si>
    <t>17(99.9999999830097)</t>
  </si>
  <si>
    <t>res2_20181116_QE3_nLC3_AH_SA_PhosTest_DIA_10xYeast-JPTstySig123_2.19343.19343.3.1</t>
  </si>
  <si>
    <t>12(0.00%);13(0.00%);16(100.00%);19(99.47%);20(0.54%);23(0.00%);24(0.00%);26(0.00%)</t>
  </si>
  <si>
    <t>16(99.9969525425521);19(99.4676165565784)</t>
  </si>
  <si>
    <t>res2_20181116_QE3_nLC3_AH_SA_PhosTest_DIA_10xYeast-JPTstySig123_2.8518.8518.3.1</t>
  </si>
  <si>
    <t>res1_20181116_QE3_nLC3_AH_SA_PhosTest_DIA_10xYeast-JPTstySig123_2.10056.10056.2.1</t>
  </si>
  <si>
    <t>5(99.9438073889362)</t>
  </si>
  <si>
    <t>res3_20181116_QE3_nLC3_AH_SA_PhosTest_DIA_10xYeast-JPTstySig123_2.12614.12614.2.1</t>
  </si>
  <si>
    <t>8(0.00%);9(0.00%);10(0.07%);11(99.93%);13(0.00%)</t>
  </si>
  <si>
    <t>11(99.9255684284004)</t>
  </si>
  <si>
    <t>res1_20181116_QE3_nLC3_AH_SA_PhosTest_DIA_10xYeast-JPTstySig123_2.17735.17735.3.1</t>
  </si>
  <si>
    <t>10(99.9999999894141);9(99.9999970527205)</t>
  </si>
  <si>
    <t>res1_20181116_QE3_nLC3_AH_SA_PhosTest_DIA_10xYeast-JPTstySig123_2.11184.11184.2.1</t>
  </si>
  <si>
    <t>res1_20181116_QE3_nLC3_AH_SA_PhosTest_DIA_10xYeast-JPTstySig123_2.17595.17595.4.1</t>
  </si>
  <si>
    <t>3(0.00%);4(0.43%);7(99.56%);11(100.00%);14(0.00%);15(0.00%);16(0.00%);19(0.00%);26(0.00%);27(0.00%)</t>
  </si>
  <si>
    <t>11(99.9999872252066);7(99.5638728688436)</t>
  </si>
  <si>
    <t>res1_20181116_QE3_nLC3_AH_SA_PhosTest_DIA_10xYeast-JPTstySig123_2.6599.6599.3.1</t>
  </si>
  <si>
    <t>11(99.9994775595838)</t>
  </si>
  <si>
    <t>res1_20181116_QE3_nLC3_AH_SA_PhosTest_DIA_10xYeast-JPTstySig123_2.7711.7711.2.1</t>
  </si>
  <si>
    <t>res1_20181116_QE3_nLC3_AH_SA_PhosTest_DIA_10xYeast-JPTstySig123_2.17130.17130.3.1</t>
  </si>
  <si>
    <t>3(100.00%);4(0.00%);11(99.60%);12(0.40%);13(0.40%);14(99.60%);16(0.00%)</t>
  </si>
  <si>
    <t>3(99.9982634880041);11(99.5972091062881);14(99.5959344383207)</t>
  </si>
  <si>
    <t>res1_20181116_QE3_nLC3_AH_SA_PhosTest_DIA_10xYeast-JPTstySig123_2.17012.17012.2.1</t>
  </si>
  <si>
    <t>2(99.9999999999979)</t>
  </si>
  <si>
    <t>res1_20181116_QE3_nLC3_AH_SA_PhosTest_DIA_10xYeast-JPTstySig123_2.10609.10609.2.1</t>
  </si>
  <si>
    <t>3(99.9999077380177);14(99.910140828826)</t>
  </si>
  <si>
    <t>res1_20181116_QE3_nLC3_AH_SA_PhosTest_DIA_10xYeast-JPTstySig123_2.7934.7934.4.1</t>
  </si>
  <si>
    <t>4(0.00%);12(0.00%);14(0.00%);16(0.00%);23(99.63%);24(0.36%)</t>
  </si>
  <si>
    <t>23(99.6340371005273)</t>
  </si>
  <si>
    <t>res1_20181116_QE3_nLC3_AH_SA_PhosTest_DIA_10xYeast-JPTstySig123_2.6339.6339.3.1</t>
  </si>
  <si>
    <t>11(100);13(99.9999999999815)</t>
  </si>
  <si>
    <t>res2_20181116_QE3_nLC3_AH_SA_PhosTest_DIA_10xYeast-JPTstySig123_2.20648.20648.2.1</t>
  </si>
  <si>
    <t>12(100);9(99.9999990686995)</t>
  </si>
  <si>
    <t>res1_20181116_QE3_nLC3_AH_SA_PhosTest_DIA_10xYeast-JPTstySig123_2.22842.22842.3.1</t>
  </si>
  <si>
    <t>8(99.9997143515893)</t>
  </si>
  <si>
    <t>res1_20181116_QE3_nLC3_AH_SA_PhosTest_DIA_10xYeast-JPTstySig123_2.11047.11047.2.1</t>
  </si>
  <si>
    <t>4(99.9999999449136);3(99.9999419655187)</t>
  </si>
  <si>
    <t>res1_20181116_QE3_nLC3_AH_SA_PhosTest_DIA_10xYeast-JPTstySig123_2.22038.22038.3.1</t>
  </si>
  <si>
    <t>10(100);14(99.9999999999998);17(99.9999999855629)</t>
  </si>
  <si>
    <t>res3_20181116_QE3_nLC3_AH_SA_PhosTest_DIA_10xYeast-JPTstySig123_2.10957.10957.3.1</t>
  </si>
  <si>
    <t>14(99.9999999996985)</t>
  </si>
  <si>
    <t>res2_20181116_QE3_nLC3_AH_SA_PhosTest_DIA_10xYeast-JPTstySig123_2.16405.16405.2.1</t>
  </si>
  <si>
    <t>4(99.9304414132056)</t>
  </si>
  <si>
    <t>res1_20181116_QE3_nLC3_AH_SA_PhosTest_DIA_10xYeast-JPTstySig123_2.12058.12058.2.1</t>
  </si>
  <si>
    <t>9(99.9999999998059)</t>
  </si>
  <si>
    <t>res2_20181116_QE3_nLC3_AH_SA_PhosTest_DIA_10xYeast-JPTstySig123_2.13077.13077.2.1</t>
  </si>
  <si>
    <t>10(99.9999999998523);13(99.9999351774865)</t>
  </si>
  <si>
    <t>res2_20181116_QE3_nLC3_AH_SA_PhosTest_DIA_10xYeast-JPTstySig123_2.10324.10324.3.1</t>
  </si>
  <si>
    <t>2(0.39%);3(99.61%);7(0.39%);9(99.61%);15(0.00%);20(0.00%)</t>
  </si>
  <si>
    <t>3(99.6074898210578);9(99.6074898208614)</t>
  </si>
  <si>
    <t>res2_20181116_QE3_nLC3_AH_SA_PhosTest_DIA_10xYeast-JPTstySig123_2.21808.21808.3.1</t>
  </si>
  <si>
    <t>res1_20181116_QE3_nLC3_AH_SA_PhosTest_DIA_10xYeast-JPTstySig123_2.23046.23046.3.1</t>
  </si>
  <si>
    <t>7(99.9993079062447)</t>
  </si>
  <si>
    <t>res1_20181116_QE3_nLC3_AH_SA_PhosTest_DIA_10xYeast-JPTstySig123_2.21895.21895.3.1</t>
  </si>
  <si>
    <t>3(0.00%);11(100.00%);13(0.00%);16(0.00%);19(0.00%);21(0.00%);25(99.58%);26(0.42%)</t>
  </si>
  <si>
    <t>11(99.997544276046);25(99.5787044924673)</t>
  </si>
  <si>
    <t>res1_20181116_QE3_nLC3_AH_SA_PhosTest_DIA_10xYeast-JPTstySig123_2.4048.4048.3.1</t>
  </si>
  <si>
    <t>10(99.9999989944822)</t>
  </si>
  <si>
    <t>res1_20181116_QE3_nLC3_AH_SA_PhosTest_DIA_10xYeast-JPTstySig123_2.26556.26556.2.1</t>
  </si>
  <si>
    <t>res2_20181116_QE3_nLC3_AH_SA_PhosTest_DIA_10xYeast-JPTstySig123_2.23547.23547.3.1</t>
  </si>
  <si>
    <t>18(99.9999911811643);15(99.9981559311754)</t>
  </si>
  <si>
    <t>res1_20181116_QE3_nLC3_AH_SA_PhosTest_DIA_10xYeast-JPTstySig123_2.18125.18125.2.1</t>
  </si>
  <si>
    <t>res1_20181116_QE3_nLC3_AH_SA_PhosTest_DIA_10xYeast-JPTstySig123_2.6396.6396.2.1</t>
  </si>
  <si>
    <t>res1_20181116_QE3_nLC3_AH_SA_PhosTest_DIA_10xYeast-JPTstySig123_2.10511.10511.3.1</t>
  </si>
  <si>
    <t>res1_20181116_QE3_nLC3_AH_SA_PhosTest_DIA_10xYeast-JPTstySig123_2.13975.13975.2.1</t>
  </si>
  <si>
    <t>9(99.9999999551218);10(99.9999678702474)</t>
  </si>
  <si>
    <t>res2_20181116_QE3_nLC3_AH_SA_PhosTest_DIA_10xYeast-JPTstySig123_2.12203.12203.2.1</t>
  </si>
  <si>
    <t>8(99.9999999999194)</t>
  </si>
  <si>
    <t>res1_20181116_QE3_nLC3_AH_SA_PhosTest_DIA_10xYeast-JPTstySig123_2.4803.4803.3.1</t>
  </si>
  <si>
    <t>6(0.44%);9(99.56%);17(0.00%);19(0.00%);20(0.00%)</t>
  </si>
  <si>
    <t>9(99.5639644579067)</t>
  </si>
  <si>
    <t>res1_20181116_QE3_nLC3_AH_SA_PhosTest_DIA_10xYeast-JPTstySig123_2.7072.7072.2.1</t>
  </si>
  <si>
    <t>res1_20181116_QE3_nLC3_AH_SA_PhosTest_DIA_10xYeast-JPTstySig123_2.16053.16053.3.1</t>
  </si>
  <si>
    <t>10(99.9999999992772)</t>
  </si>
  <si>
    <t>res1_20181116_QE3_nLC3_AH_SA_PhosTest_DIA_10xYeast-JPTstySig123_2.15447.15447.3.1</t>
  </si>
  <si>
    <t>3(99.57%);5(0.85%);6(99.57%);13(0.00%);16(0.00%)</t>
  </si>
  <si>
    <t>3(99.5744772670406);6(99.5744772670406)</t>
  </si>
  <si>
    <t>res2_20181116_QE3_nLC3_AH_SA_PhosTest_DIA_10xYeast-JPTstySig123_2.13222.13222.2.1</t>
  </si>
  <si>
    <t>res2_20181116_QE3_nLC3_AH_SA_PhosTest_DIA_10xYeast-JPTstySig123_2.22087.22087.3.1</t>
  </si>
  <si>
    <t>res1_20181116_QE3_nLC3_AH_SA_PhosTest_DIA_10xYeast-JPTstySig123_2.16818.16818.4.1</t>
  </si>
  <si>
    <t>res2_20181116_QE3_nLC3_AH_SA_PhosTest_DIA_10xYeast-JPTstySig123_2.19775.19775.3.1</t>
  </si>
  <si>
    <t>1(0.00%);9(100.00%);15(0.26%);16(99.74%)</t>
  </si>
  <si>
    <t>9(99.9999971809104);16(99.737641891462)</t>
  </si>
  <si>
    <t>res1_20181116_QE3_nLC3_AH_SA_PhosTest_DIA_10xYeast-JPTstySig123_2.26764.26764.2.1</t>
  </si>
  <si>
    <t>7(99.9999393621528)</t>
  </si>
  <si>
    <t>res2_20181116_QE3_nLC3_AH_SA_PhosTest_DIA_10xYeast-JPTstySig123_2.19946.19946.3.1</t>
  </si>
  <si>
    <t>14(99.9970007278565);3(99.4783034503297)</t>
  </si>
  <si>
    <t>res3_20181116_QE3_nLC3_AH_SA_PhosTest_DIA_10xYeast-JPTstySig123_2.10870.10870.2.1</t>
  </si>
  <si>
    <t>res1_20181116_QE3_nLC3_AH_SA_PhosTest_DIA_10xYeast-JPTstySig123_2.23708.23708.3.1</t>
  </si>
  <si>
    <t>res2_20181116_QE3_nLC3_AH_SA_PhosTest_DIA_10xYeast-JPTstySig123_2.13357.13357.3.1</t>
  </si>
  <si>
    <t>10(99.9999999999976)</t>
  </si>
  <si>
    <t>res1_20181116_QE3_nLC3_AH_SA_PhosTest_DIA_10xYeast-JPTstySig123_2.18839.18839.3.1</t>
  </si>
  <si>
    <t>10(99.7680816744938)</t>
  </si>
  <si>
    <t>res2_20181116_QE3_nLC3_AH_SA_PhosTest_DIA_10xYeast-JPTstySig123_2.20469.20469.3.1</t>
  </si>
  <si>
    <t>16(99.9974503951802)</t>
  </si>
  <si>
    <t>res1_20181116_QE3_nLC3_AH_SA_PhosTest_DIA_10xYeast-JPTstySig123_2.15711.15711.2.1</t>
  </si>
  <si>
    <t>res1_20181116_QE3_nLC3_AH_SA_PhosTest_DIA_10xYeast-JPTstySig123_2.23866.23866.2.1</t>
  </si>
  <si>
    <t>res1_20181116_QE3_nLC3_AH_SA_PhosTest_DIA_10xYeast-JPTstySig123_2.18319.18319.2.1</t>
  </si>
  <si>
    <t>res1_20181116_QE3_nLC3_AH_SA_PhosTest_DIA_10xYeast-JPTstySig123_2.26009.26009.2.1</t>
  </si>
  <si>
    <t>res2_20181116_QE3_nLC3_AH_SA_PhosTest_DIA_10xYeast-JPTstySig123_2.14122.14122.2.1</t>
  </si>
  <si>
    <t>res1_20181116_QE3_nLC3_AH_SA_PhosTest_DIA_10xYeast-JPTstySig123_2.16847.16847.2.1</t>
  </si>
  <si>
    <t>8(99.9998432685252)</t>
  </si>
  <si>
    <t>res1_20181116_QE3_nLC3_AH_SA_PhosTest_DIA_10xYeast-JPTstySig123_2.24123.24123.3.1</t>
  </si>
  <si>
    <t>1(0.35%);3(99.65%);9(0.00%)</t>
  </si>
  <si>
    <t>3(99.6508174749074)</t>
  </si>
  <si>
    <t>res1_20181116_QE3_nLC3_AH_SA_PhosTest_DIA_10xYeast-JPTstySig123_2.22125.22125.4.1</t>
  </si>
  <si>
    <t>5(99.9971488519587);9(99.9942980073541)</t>
  </si>
  <si>
    <t>res1_20181116_QE3_nLC3_AH_SA_PhosTest_DIA_10xYeast-JPTstySig123_2.9072.9072.3.1</t>
  </si>
  <si>
    <t>10(99.9982075984228)</t>
  </si>
  <si>
    <t>res1_20181116_QE3_nLC3_AH_SA_PhosTest_DIA_10xYeast-JPTstySig123_2.25836.25836.3.1</t>
  </si>
  <si>
    <t>res1_20181116_QE3_nLC3_AH_SA_PhosTest_DIA_10xYeast-JPTstySig123_2.25343.25343.2.1</t>
  </si>
  <si>
    <t>1(99.89%);3(0.11%);7(0.00%)</t>
  </si>
  <si>
    <t>1(99.8898998923944)</t>
  </si>
  <si>
    <t>res2_20181116_QE3_nLC3_AH_SA_PhosTest_DIA_10xYeast-JPTstySig123_2.19333.19333.3.1</t>
  </si>
  <si>
    <t>res1_20181116_QE3_nLC3_AH_SA_PhosTest_DIA_10xYeast-JPTstySig123_2.7614.7614.2.1</t>
  </si>
  <si>
    <t>3(99.9395950410394)</t>
  </si>
  <si>
    <t>res1_20181116_QE3_nLC3_AH_SA_PhosTest_DIA_10xYeast-JPTstySig123_2.6582.6582.2.1</t>
  </si>
  <si>
    <t>11(99.9999510606843);14(99.9999022052473)</t>
  </si>
  <si>
    <t>res1_20181116_QE3_nLC3_AH_SA_PhosTest_DIA_10xYeast-JPTstySig123_2.15137.15137.3.1</t>
  </si>
  <si>
    <t>res1_20181116_QE3_nLC3_AH_SA_PhosTest_DIA_10xYeast-JPTstySig123_2.26330.26330.2.1</t>
  </si>
  <si>
    <t>res1_20181116_QE3_nLC3_AH_SA_PhosTest_DIA_10xYeast-JPTstySig123_2.22209.22209.3.1</t>
  </si>
  <si>
    <t>21(99.6889041186902)</t>
  </si>
  <si>
    <t>res1_20181116_QE3_nLC3_AH_SA_PhosTest_DIA_10xYeast-JPTstySig123_2.13630.13630.2.1</t>
  </si>
  <si>
    <t>8(99.9999999997948);12(99.9021962460486)</t>
  </si>
  <si>
    <t>res1_20181116_QE3_nLC3_AH_SA_PhosTest_DIA_10xYeast-JPTstySig123_2.25017.25017.2.1</t>
  </si>
  <si>
    <t>res2_20181116_QE3_nLC3_AH_SA_PhosTest_DIA_10xYeast-JPTstySig123_2.10954.10954.3.1</t>
  </si>
  <si>
    <t>4(0.00%);5(0.00%);8(0.00%);16(0.57%);19(99.43%);22(0.44%);23(99.56%)</t>
  </si>
  <si>
    <t>23(99.5636114492883);19(99.4294064014246)</t>
  </si>
  <si>
    <t>res1_20181116_QE3_nLC3_AH_SA_PhosTest_DIA_10xYeast-JPTstySig123_2.10461.10461.3.1</t>
  </si>
  <si>
    <t>6(99.55%);8(0.45%);10(100.00%);13(0.00%)</t>
  </si>
  <si>
    <t>10(99.9999952577933);6(99.5495109061817)</t>
  </si>
  <si>
    <t>res1_20181116_QE3_nLC3_AH_SA_PhosTest_DIA_10xYeast-JPTstySig123_2.26704.26704.2.1</t>
  </si>
  <si>
    <t>3(99.9999515897145)</t>
  </si>
  <si>
    <t>res3_20181116_QE3_nLC3_AH_SA_PhosTest_DIA_10xYeast-JPTstySig123_2.8637.8637.2.1</t>
  </si>
  <si>
    <t>3(0.00%);12(0.16%);14(99.68%);16(0.16%)</t>
  </si>
  <si>
    <t>14(99.6768155401035)</t>
  </si>
  <si>
    <t>res3_20181116_QE3_nLC3_AH_SA_PhosTest_DIA_10xYeast-JPTstySig123_2.24126.24126.2.1</t>
  </si>
  <si>
    <t>11(99.9999999999969)</t>
  </si>
  <si>
    <t>res2_20181116_QE3_nLC3_AH_SA_PhosTest_DIA_10xYeast-JPTstySig123_2.11650.11650.3.1</t>
  </si>
  <si>
    <t>18(100);14(99.9999999745371)</t>
  </si>
  <si>
    <t>res3_20181116_QE3_nLC3_AH_SA_PhosTest_DIA_10xYeast-JPTstySig123_2.21506.21506.3.1</t>
  </si>
  <si>
    <t>7(0.00%);8(0.00%);9(100.00%);14(100.00%);18(0.00%)</t>
  </si>
  <si>
    <t>14(99.9999972472401);9(99.9991525658993)</t>
  </si>
  <si>
    <t>res1_20181116_QE3_nLC3_AH_SA_PhosTest_DIA_10xYeast-JPTstySig123_2.4508.4508.3.1</t>
  </si>
  <si>
    <t>res1_20181116_QE3_nLC3_AH_SA_PhosTest_DIA_10xYeast-JPTstySig123_2.8751.8751.2.1</t>
  </si>
  <si>
    <t>res1_20181116_QE3_nLC3_AH_SA_PhosTest_DIA_10xYeast-JPTstySig123_2.8082.8082.2.1</t>
  </si>
  <si>
    <t>9(99.9999842213792)</t>
  </si>
  <si>
    <t>res3_20181116_QE3_nLC3_AH_SA_PhosTest_DIA_10xYeast-JPTstySig123_2.22707.22707.3.1</t>
  </si>
  <si>
    <t>24(99.9999999999962);20(99.9999999096189)</t>
  </si>
  <si>
    <t>res2_20181116_QE3_nLC3_AH_SA_PhosTest_DIA_10xYeast-JPTstySig123_2.14465.14465.3.1</t>
  </si>
  <si>
    <t>2(0.00%);9(0.00%);13(99.73%);15(0.27%)</t>
  </si>
  <si>
    <t>13(99.7306238297684)</t>
  </si>
  <si>
    <t>res1_20181116_QE3_nLC3_AH_SA_PhosTest_DIA_10xYeast-JPTstySig123_2.18557.18557.2.1</t>
  </si>
  <si>
    <t>5(99.90%);6(0.10%);7(0.00%);11(0.00%);13(0.00%)</t>
  </si>
  <si>
    <t>5(99.9026670339068)</t>
  </si>
  <si>
    <t>res1_20181116_QE3_nLC3_AH_SA_PhosTest_DIA_10xYeast-JPTstySig123_2.13396.13396.2.1</t>
  </si>
  <si>
    <t>6(99.8719763441535);10(99.8719763441535)</t>
  </si>
  <si>
    <t>res1_20181116_QE3_nLC3_AH_SA_PhosTest_DIA_10xYeast-JPTstySig123_2.13944.13944.3.1</t>
  </si>
  <si>
    <t>14(99.9999999999987);16(99.9999999592372)</t>
  </si>
  <si>
    <t>res1_20181116_QE3_nLC3_AH_SA_PhosTest_DIA_10xYeast-JPTstySig123_2.10315.10315.3.1</t>
  </si>
  <si>
    <t>4(0.00%);5(0.00%);8(0.00%);16(0.67%);19(99.32%);22(0.00%);23(0.00%)</t>
  </si>
  <si>
    <t>19(99.322784124955)</t>
  </si>
  <si>
    <t>res2_20181116_QE3_nLC3_AH_SA_PhosTest_DIA_10xYeast-JPTstySig123_2.24818.24818.4.1</t>
  </si>
  <si>
    <t>6(0.00%);11(0.00%);17(0.00%);21(0.00%);22(0.00%);23(0.42%);25(99.58%);28(0.00%)</t>
  </si>
  <si>
    <t>25(99.5773819180312)</t>
  </si>
  <si>
    <t>res1_20181116_QE3_nLC3_AH_SA_PhosTest_DIA_10xYeast-JPTstySig123_2.17075.17075.2.1</t>
  </si>
  <si>
    <t>10(99.9999796842368)</t>
  </si>
  <si>
    <t>res1_20181116_QE3_nLC3_AH_SA_PhosTest_DIA_10xYeast-JPTstySig123_2.11646.11646.3.1</t>
  </si>
  <si>
    <t>res1_20181116_QE3_nLC3_AH_SA_PhosTest_DIA_10xYeast-JPTstySig123_2.15628.15628.3.1</t>
  </si>
  <si>
    <t>5(100.00%);7(98.67%);8(0.40%);9(0.40%);10(0.54%);18(0.00%)</t>
  </si>
  <si>
    <t>5(99.9999459228552);7(98.6653051149534)</t>
  </si>
  <si>
    <t>res1_20181116_QE3_nLC3_AH_SA_PhosTest_DIA_10xYeast-JPTstySig123_2.24040.24040.2.1</t>
  </si>
  <si>
    <t>1(0.19%);3(99.81%);6(100.00%)</t>
  </si>
  <si>
    <t>6(100);3(99.8116675964935)</t>
  </si>
  <si>
    <t>res1_20181116_QE3_nLC3_AH_SA_PhosTest_DIA_10xYeast-JPTstySig123_2.24267.24267.3.1</t>
  </si>
  <si>
    <t>3(99.998800751035);4(99.998800751035)</t>
  </si>
  <si>
    <t>res2_20181116_QE3_nLC3_AH_SA_PhosTest_DIA_10xYeast-JPTstySig123_2.19104.19104.2.1</t>
  </si>
  <si>
    <t>res1_20181116_QE3_nLC3_AH_SA_PhosTest_DIA_10xYeast-JPTstySig123_2.7588.7588.2.1</t>
  </si>
  <si>
    <t>res1_20181116_QE3_nLC3_AH_SA_PhosTest_DIA_10xYeast-JPTstySig123_2.6661.6661.2.1</t>
  </si>
  <si>
    <t>res1_20181116_QE3_nLC3_AH_SA_PhosTest_DIA_10xYeast-JPTstySig123_2.16353.16353.2.1</t>
  </si>
  <si>
    <t>11(99.9999999999692);10(99.9999999676464)</t>
  </si>
  <si>
    <t>res3_20181116_QE3_nLC3_AH_SA_PhosTest_DIA_10xYeast-JPTstySig123_2.26127.26127.2.1</t>
  </si>
  <si>
    <t>res1_20181116_QE3_nLC3_AH_SA_PhosTest_DIA_10xYeast-JPTstySig123_2.7272.7272.3.1</t>
  </si>
  <si>
    <t>3(0.00%);4(0.00%);11(99.56%);12(99.56%);16(0.88%)</t>
  </si>
  <si>
    <t>12(99.5595229333742);11(99.5595228310838)</t>
  </si>
  <si>
    <t>res1_20181116_QE3_nLC3_AH_SA_PhosTest_DIA_10xYeast-JPTstySig123_2.21020.21020.3.1</t>
  </si>
  <si>
    <t>res2_20181116_QE3_nLC3_AH_SA_PhosTest_DIA_10xYeast-JPTstySig123_2.16289.16289.3.1</t>
  </si>
  <si>
    <t>2(0.44%);3(99.78%);4(99.78%);11(0.00%);12(0.00%);13(0.00%);16(0.00%)</t>
  </si>
  <si>
    <t>3(99.7775404847268);4(99.7775404847268)</t>
  </si>
  <si>
    <t>res1_20181116_QE3_nLC3_AH_SA_PhosTest_DIA_10xYeast-JPTstySig123_2.21312.21312.3.1</t>
  </si>
  <si>
    <t>12(99.9999999979399)</t>
  </si>
  <si>
    <t>res1_20181116_QE3_nLC3_AH_SA_PhosTest_DIA_10xYeast-JPTstySig123_2.4250.4250.2.1</t>
  </si>
  <si>
    <t>res3_20181116_QE3_nLC3_AH_SA_PhosTest_DIA_10xYeast-JPTstySig123_2.6956.6956.3.1</t>
  </si>
  <si>
    <t>1(0.00%);2(0.00%);3(0.00%);5(0.00%);6(0.00%);7(0.00%);11(0.00%);12(0.00%);14(99.54%);15(0.46%);20(0.00%);21(0.00%);23(0.00%);24(0.00%)</t>
  </si>
  <si>
    <t>14(99.5429934974283)</t>
  </si>
  <si>
    <t>res1_20181116_QE3_nLC3_AH_SA_PhosTest_DIA_10xYeast-JPTstySig123_2.20519.20519.3.1</t>
  </si>
  <si>
    <t>res2_20181116_QE3_nLC3_AH_SA_PhosTest_DIA_10xYeast-JPTstySig123_2.21881.21881.3.1</t>
  </si>
  <si>
    <t>13(99.9984263545794)</t>
  </si>
  <si>
    <t>res2_20181116_QE3_nLC3_AH_SA_PhosTest_DIA_10xYeast-JPTstySig123_2.4397.4397.3.1</t>
  </si>
  <si>
    <t>res3_20181116_QE3_nLC3_AH_SA_PhosTest_DIA_10xYeast-JPTstySig123_2.20437.20437.3.1</t>
  </si>
  <si>
    <t>16(99.9999999999092)</t>
  </si>
  <si>
    <t>res1_20181116_QE3_nLC3_AH_SA_PhosTest_DIA_10xYeast-JPTstySig123_2.4172.4172.2.1</t>
  </si>
  <si>
    <t>3(99.9999779136006)</t>
  </si>
  <si>
    <t>res2_20181116_QE3_nLC3_AH_SA_PhosTest_DIA_10xYeast-JPTstySig123_2.9532.9532.3.1</t>
  </si>
  <si>
    <t>6(99.55%);8(0.45%);10(0.00%);13(0.00%)</t>
  </si>
  <si>
    <t>6(99.5490032116581)</t>
  </si>
  <si>
    <t>res1_20181116_QE3_nLC3_AH_SA_PhosTest_DIA_10xYeast-JPTstySig123_2.9355.9355.2.1</t>
  </si>
  <si>
    <t>7(99.9999678766226)</t>
  </si>
  <si>
    <t>res2_20181116_QE3_nLC3_AH_SA_PhosTest_DIA_10xYeast-JPTstySig123_2.22002.22002.4.1</t>
  </si>
  <si>
    <t>res2_20181116_QE3_nLC3_AH_SA_PhosTest_DIA_10xYeast-JPTstySig123_2.25344.25344.3.1</t>
  </si>
  <si>
    <t>res3_20181116_QE3_nLC3_AH_SA_PhosTest_DIA_10xYeast-JPTstySig123_2.9102.9102.3.1</t>
  </si>
  <si>
    <t>5(0.00%);8(0.00%);9(0.00%);11(0.00%);13(0.00%);15(0.00%);17(100.00%);20(0.34%);21(99.66%);24(0.00%)</t>
  </si>
  <si>
    <t>17(99.9999885713017);21(99.6556412899824)</t>
  </si>
  <si>
    <t>res1_20181116_QE3_nLC3_AH_SA_PhosTest_DIA_10xYeast-JPTstySig123_2.3596.3596.2.1</t>
  </si>
  <si>
    <t>7(99.8625485015057)</t>
  </si>
  <si>
    <t>res1_20181116_QE3_nLC3_AH_SA_PhosTest_DIA_10xYeast-JPTstySig123_2.25514.25514.3.1</t>
  </si>
  <si>
    <t>14(99.9999998986543)</t>
  </si>
  <si>
    <t>res2_20181116_QE3_nLC3_AH_SA_PhosTest_DIA_10xYeast-JPTstySig123_2.17864.17864.3.1</t>
  </si>
  <si>
    <t>1(0.00%);4(0.00%);7(99.43%);11(0.57%);15(100.00%);22(0.00%)</t>
  </si>
  <si>
    <t>15(99.9980391061661);7(99.4314223639655)</t>
  </si>
  <si>
    <t>res1_20181116_QE3_nLC3_AH_SA_PhosTest_DIA_10xYeast-JPTstySig123_2.11326.11326.3.1</t>
  </si>
  <si>
    <t>res2_20181116_QE3_nLC3_AH_SA_PhosTest_DIA_10xYeast-JPTstySig123_2.16324.16324.2.1</t>
  </si>
  <si>
    <t>4(99.95%);5(0.05%);6(0.00%);10(0.00%);13(100.00%)</t>
  </si>
  <si>
    <t>13(99.9999999999902);4(99.9549512110005)</t>
  </si>
  <si>
    <t>res1_20181116_QE3_nLC3_AH_SA_PhosTest_DIA_10xYeast-JPTstySig123_2.8578.8578.2.1</t>
  </si>
  <si>
    <t>10(99.88%);11(0.12%)</t>
  </si>
  <si>
    <t>10(99.8754616655041)</t>
  </si>
  <si>
    <t>res3_20181116_QE3_nLC3_AH_SA_PhosTest_DIA_10xYeast-JPTstySig123_2.6203.6203.2.1</t>
  </si>
  <si>
    <t>res1_20181116_QE3_nLC3_AH_SA_PhosTest_DIA_10xYeast-JPTstySig123_2.11565.11565.3.1</t>
  </si>
  <si>
    <t>9(99.9999999937795)</t>
  </si>
  <si>
    <t>res1_20181116_QE3_nLC3_AH_SA_PhosTest_DIA_10xYeast-JPTstySig123_2.24431.24431.4.1</t>
  </si>
  <si>
    <t>3(99.9987560890375)</t>
  </si>
  <si>
    <t>res1_20181116_QE3_nLC3_AH_SA_PhosTest_DIA_10xYeast-JPTstySig123_2.18637.18637.3.1</t>
  </si>
  <si>
    <t>4(99.9999999999555);6(99.9999999878997)</t>
  </si>
  <si>
    <t>res1_20181116_QE3_nLC3_AH_SA_PhosTest_DIA_10xYeast-JPTstySig123_2.10838.10838.2.1</t>
  </si>
  <si>
    <t>4(99.9999539898568)</t>
  </si>
  <si>
    <t>res2_20181116_QE3_nLC3_AH_SA_PhosTest_DIA_10xYeast-JPTstySig123_2.20004.20004.2.1</t>
  </si>
  <si>
    <t>res1_20181116_QE3_nLC3_AH_SA_PhosTest_DIA_10xYeast-JPTstySig123_2.16344.16344.3.1</t>
  </si>
  <si>
    <t>5(0.00%);6(0.00%);12(100.00%);14(0.34%);16(99.66%)</t>
  </si>
  <si>
    <t>12(99.9999949673225);16(99.6580835933701)</t>
  </si>
  <si>
    <t>res1_20181116_QE3_nLC3_AH_SA_PhosTest_DIA_10xYeast-JPTstySig123_2.9067.9067.4.1</t>
  </si>
  <si>
    <t>11(0.00%);12(0.45%);14(99.55%);17(100.00%);22(0.00%);24(0.00%);25(0.00%)</t>
  </si>
  <si>
    <t>17(99.9999999815308);14(99.5475392762171)</t>
  </si>
  <si>
    <t>res1_20181116_QE3_nLC3_AH_SA_PhosTest_DIA_10xYeast-JPTstySig123_2.23083.23083.2.1</t>
  </si>
  <si>
    <t>res1_20181116_QE3_nLC3_AH_SA_PhosTest_DIA_10xYeast-JPTstySig123_2.24119.24119.2.1</t>
  </si>
  <si>
    <t>6(99.9999508930564);3(99.9999319801347)</t>
  </si>
  <si>
    <t>res1_20181116_QE3_nLC3_AH_SA_PhosTest_DIA_10xYeast-JPTstySig123_2.22057.22057.2.1</t>
  </si>
  <si>
    <t>res1_20181116_QE3_nLC3_AH_SA_PhosTest_DIA_10xYeast-JPTstySig123_2.18789.18789.2.1</t>
  </si>
  <si>
    <t>7(99.9999999999103)</t>
  </si>
  <si>
    <t>res3_20181116_QE3_nLC3_AH_SA_PhosTest_DIA_10xYeast-JPTstySig123_2.13943.13943.2.1</t>
  </si>
  <si>
    <t>7(0.05%);8(99.95%);13(0.00%)</t>
  </si>
  <si>
    <t>8(99.9493557402967)</t>
  </si>
  <si>
    <t>res1_20181116_QE3_nLC3_AH_SA_PhosTest_DIA_10xYeast-JPTstySig123_2.7473.7473.2.1</t>
  </si>
  <si>
    <t>5(99.9999999998068)</t>
  </si>
  <si>
    <t>res1_20181116_QE3_nLC3_AH_SA_PhosTest_DIA_10xYeast-JPTstySig123_2.12141.12141.2.1</t>
  </si>
  <si>
    <t>4(0.00%);7(0.11%);9(99.89%)</t>
  </si>
  <si>
    <t>9(99.8854009632532)</t>
  </si>
  <si>
    <t>res1_20181116_QE3_nLC3_AH_SA_PhosTest_DIA_10xYeast-JPTstySig123_2.22614.22614.3.1</t>
  </si>
  <si>
    <t>res4_20181116_QE3_nLC3_AH_SA_PhosTest_DIA_10xYeast-JPTstySig123_2.24440.24440.2.1</t>
  </si>
  <si>
    <t>res1_20181116_QE3_nLC3_AH_SA_PhosTest_DIA_10xYeast-JPTstySig123_2.10863.10863.3.1</t>
  </si>
  <si>
    <t>12(99.6923770314503)</t>
  </si>
  <si>
    <t>res1_20181116_QE3_nLC3_AH_SA_PhosTest_DIA_10xYeast-JPTstySig123_2.7531.7531.2.1</t>
  </si>
  <si>
    <t>res1_20181116_QE3_nLC3_AH_SA_PhosTest_DIA_10xYeast-JPTstySig123_2.14200.14200.3.1</t>
  </si>
  <si>
    <t>11(99.9999932575291)</t>
  </si>
  <si>
    <t>res2_20181116_QE3_nLC3_AH_SA_PhosTest_DIA_10xYeast-JPTstySig123_2.8835.8835.2.1</t>
  </si>
  <si>
    <t>res1_20181116_QE3_nLC3_AH_SA_PhosTest_DIA_10xYeast-JPTstySig123_2.8207.8207.2.1</t>
  </si>
  <si>
    <t>1(0.00%);2(0.00%);9(0.00%);11(0.00%);14(0.14%);15(99.72%);17(0.14%)</t>
  </si>
  <si>
    <t>15(99.7163239871009)</t>
  </si>
  <si>
    <t>res1_20181116_QE3_nLC3_AH_SA_PhosTest_DIA_10xYeast-JPTstySig123_2.19130.19130.3.1</t>
  </si>
  <si>
    <t>1(0.00%);4(0.00%);5(0.31%);6(0.31%);9(99.38%);12(100.00%);18(0.00%)</t>
  </si>
  <si>
    <t>12(99.999978918485);9(99.3783294617592)</t>
  </si>
  <si>
    <t>res3_20181116_QE3_nLC3_AH_SA_PhosTest_DIA_10xYeast-JPTstySig123_2.9907.9907.4.1</t>
  </si>
  <si>
    <t>1(0.00%);3(0.47%);7(99.53%);10(100.00%);25(0.00%)</t>
  </si>
  <si>
    <t>10(100);7(99.5289456460415)</t>
  </si>
  <si>
    <t>res1_20181116_QE3_nLC3_AH_SA_PhosTest_DIA_10xYeast-JPTstySig123_2.14933.14933.2.1</t>
  </si>
  <si>
    <t>8(99.9999999999997);7(99.9999999998146)</t>
  </si>
  <si>
    <t>res2_20181116_QE3_nLC3_AH_SA_PhosTest_DIA_10xYeast-JPTstySig123_2.15828.15828.3.1</t>
  </si>
  <si>
    <t>res3_20181116_QE3_nLC3_AH_SA_PhosTest_DIA_10xYeast-JPTstySig123_2.24040.24040.3.1</t>
  </si>
  <si>
    <t>9(99.9999932145013)</t>
  </si>
  <si>
    <t>res1_20181116_QE3_nLC3_AH_SA_PhosTest_DIA_10xYeast-JPTstySig123_2.6657.6657.3.1</t>
  </si>
  <si>
    <t>res1_20181116_QE3_nLC3_AH_SA_PhosTest_DIA_10xYeast-JPTstySig123_2.10952.10952.2.1</t>
  </si>
  <si>
    <t>12(99.9999999999544)</t>
  </si>
  <si>
    <t>res2_20181116_QE3_nLC3_AH_SA_PhosTest_DIA_10xYeast-JPTstySig123_2.9505.9505.2.1</t>
  </si>
  <si>
    <t>2(0.25%);3(99.75%);7(0.00%);15(0.00%)</t>
  </si>
  <si>
    <t>3(99.7522504023947)</t>
  </si>
  <si>
    <t>res1_20181116_QE3_nLC3_AH_SA_PhosTest_DIA_10xYeast-JPTstySig123_2.9267.9267.3.1</t>
  </si>
  <si>
    <t>res3_20181116_QE3_nLC3_AH_SA_PhosTest_DIA_10xYeast-JPTstySig123_2.7739.7739.2.1</t>
  </si>
  <si>
    <t>1(0.00%);2(0.00%);3(0.00%);8(0.00%);10(100.00%);12(0.05%);13(99.93%);15(0.02%)</t>
  </si>
  <si>
    <t>10(99.9999394543338);13(99.9263620715233)</t>
  </si>
  <si>
    <t>res1_20181116_QE3_nLC3_AH_SA_PhosTest_DIA_10xYeast-JPTstySig123_2.12727.12727.4.1</t>
  </si>
  <si>
    <t>22(99.9999999999972)</t>
  </si>
  <si>
    <t>res2_20181116_QE3_nLC3_AH_SA_PhosTest_DIA_10xYeast-JPTstySig123_2.15803.15803.3.1</t>
  </si>
  <si>
    <t>2(0.00%);5(0.00%);9(0.00%);11(0.00%);13(100.00%);15(0.01%);17(99.02%);18(0.49%);19(0.49%);20(0.00%);22(0.00%);23(0.00%)</t>
  </si>
  <si>
    <t>13(99.9974047767732);17(99.020261895002)</t>
  </si>
  <si>
    <t>res1_20181116_QE3_nLC3_AH_SA_PhosTest_DIA_10xYeast-JPTstySig123_2.23082.23082.3.1</t>
  </si>
  <si>
    <t>3(99.17%);4(0.41%);5(0.41%);12(100.00%);20(0.00%)</t>
  </si>
  <si>
    <t>12(99.9999999999969);3(99.1746350813545)</t>
  </si>
  <si>
    <t>res2_20181116_QE3_nLC3_AH_SA_PhosTest_DIA_10xYeast-JPTstySig123_2.16838.16838.3.1</t>
  </si>
  <si>
    <t>res1_20181116_QE3_nLC3_AH_SA_PhosTest_DIA_10xYeast-JPTstySig123_2.14930.14930.3.1</t>
  </si>
  <si>
    <t>8(100);5(99.9999909643004)</t>
  </si>
  <si>
    <t>res1_20181116_QE3_nLC3_AH_SA_PhosTest_DIA_10xYeast-JPTstySig123_2.22122.22122.2.1</t>
  </si>
  <si>
    <t>8(99.9999999999958)</t>
  </si>
  <si>
    <t>res1_20181116_QE3_nLC3_AH_SA_PhosTest_DIA_10xYeast-JPTstySig123_2.24873.24873.3.1</t>
  </si>
  <si>
    <t>res1_20181116_QE3_nLC3_AH_SA_PhosTest_DIA_10xYeast-JPTstySig123_2.19566.19566.3.1</t>
  </si>
  <si>
    <t>res1_20181116_QE3_nLC3_AH_SA_PhosTest_DIA_10xYeast-JPTstySig123_2.20814.20814.2.1</t>
  </si>
  <si>
    <t>7(99.7685239829039);10(99.7683692914972)</t>
  </si>
  <si>
    <t>res1_20181116_QE3_nLC3_AH_SA_PhosTest_DIA_10xYeast-JPTstySig123_2.16935.16935.2.1</t>
  </si>
  <si>
    <t>res2_20181116_QE3_nLC3_AH_SA_PhosTest_DIA_10xYeast-JPTstySig123_2.15764.15764.3.1</t>
  </si>
  <si>
    <t>1(0.00%);4(0.43%);6(99.57%);12(0.00%);14(100.00%)</t>
  </si>
  <si>
    <t>14(99.9999865579951);6(99.5651799955478)</t>
  </si>
  <si>
    <t>res1_20181116_QE3_nLC3_AH_SA_PhosTest_DIA_10xYeast-JPTstySig123_2.14405.14405.2.1</t>
  </si>
  <si>
    <t>res1_20181116_QE3_nLC3_AH_SA_PhosTest_DIA_10xYeast-JPTstySig123_2.16110.16110.2.1</t>
  </si>
  <si>
    <t>8(99.9999896906858)</t>
  </si>
  <si>
    <t>res1_20181116_QE3_nLC3_AH_SA_PhosTest_DIA_10xYeast-JPTstySig123_2.21534.21534.3.1</t>
  </si>
  <si>
    <t>3(99.6572784359603)</t>
  </si>
  <si>
    <t>res1_20181116_QE3_nLC3_AH_SA_PhosTest_DIA_10xYeast-JPTstySig123_2.18209.18209.3.1</t>
  </si>
  <si>
    <t>11(100.00%);14(99.52%);15(0.48%);19(0.00%)</t>
  </si>
  <si>
    <t>11(99.9999999096527);14(99.515642702531)</t>
  </si>
  <si>
    <t>res1_20181116_QE3_nLC3_AH_SA_PhosTest_DIA_10xYeast-JPTstySig123_2.20264.20264.3.1</t>
  </si>
  <si>
    <t>3(99.9999999973642);4(99.9999999973642);5(99.9999999973642)</t>
  </si>
  <si>
    <t>res1_20181116_QE3_nLC3_AH_SA_PhosTest_DIA_10xYeast-JPTstySig123_2.16323.16323.4.1</t>
  </si>
  <si>
    <t>12(99.9999829344631)</t>
  </si>
  <si>
    <t>res1_20181116_QE3_nLC3_AH_SA_PhosTest_DIA_10xYeast-JPTstySig123_2.12006.12006.3.1</t>
  </si>
  <si>
    <t>9(99.9973192672474);3(99.5044936320198)</t>
  </si>
  <si>
    <t>res2_20181116_QE3_nLC3_AH_SA_PhosTest_DIA_10xYeast-JPTstySig123_2.13416.13416.2.1</t>
  </si>
  <si>
    <t>res2_20181116_QE3_nLC3_AH_SA_PhosTest_DIA_10xYeast-JPTstySig123_2.4460.4460.3.1</t>
  </si>
  <si>
    <t>4(0.00%);6(0.00%);9(0.00%);10(0.00%);14(100.00%);15(100.00%)</t>
  </si>
  <si>
    <t>15(99.9999998725539);14(99.9999832610836)</t>
  </si>
  <si>
    <t>res2_20181116_QE3_nLC3_AH_SA_PhosTest_DIA_10xYeast-JPTstySig123_2.10545.10545.2.1</t>
  </si>
  <si>
    <t>res2_20181116_QE3_nLC3_AH_SA_PhosTest_DIA_10xYeast-JPTstySig123_2.13274.13274.3.1</t>
  </si>
  <si>
    <t>7(99.9999999997357)</t>
  </si>
  <si>
    <t>res1_20181116_QE3_nLC3_AH_SA_PhosTest_DIA_10xYeast-JPTstySig123_2.3812.3812.2.1</t>
  </si>
  <si>
    <t>res1_20181116_QE3_nLC3_AH_SA_PhosTest_DIA_10xYeast-JPTstySig123_2.16112.16112.3.1</t>
  </si>
  <si>
    <t>res1_20181116_QE3_nLC3_AH_SA_PhosTest_DIA_10xYeast-JPTstySig123_2.26187.26187.4.1</t>
  </si>
  <si>
    <t>res2_20181116_QE3_nLC3_AH_SA_PhosTest_DIA_10xYeast-JPTstySig123_2.10811.10811.2.1</t>
  </si>
  <si>
    <t>5(100);3(99.9999384705027)</t>
  </si>
  <si>
    <t>res1_20181116_QE3_nLC3_AH_SA_PhosTest_DIA_10xYeast-JPTstySig123_2.4231.4231.2.1</t>
  </si>
  <si>
    <t>8(99.9999267374349);5(99.9999267374348)</t>
  </si>
  <si>
    <t>res1_20181116_QE3_nLC3_AH_SA_PhosTest_DIA_10xYeast-JPTstySig123_2.11480.11480.2.1</t>
  </si>
  <si>
    <t>6(99.86%);7(0.14%);8(0.00%);10(0.00%)</t>
  </si>
  <si>
    <t>6(99.8613285447484)</t>
  </si>
  <si>
    <t>res2_20181116_QE3_nLC3_AH_SA_PhosTest_DIA_10xYeast-JPTstySig123_2.18785.18785.2.1</t>
  </si>
  <si>
    <t>res3_20181116_QE3_nLC3_AH_SA_PhosTest_DIA_10xYeast-JPTstySig123_2.15216.15216.2.1</t>
  </si>
  <si>
    <t>6(99.9999064305727)</t>
  </si>
  <si>
    <t>res2_20181116_QE3_nLC3_AH_SA_PhosTest_DIA_10xYeast-JPTstySig123_2.20818.20818.2.1</t>
  </si>
  <si>
    <t>res1_20181116_QE3_nLC3_AH_SA_PhosTest_DIA_10xYeast-JPTstySig123_2.21130.21130.3.1</t>
  </si>
  <si>
    <t>1(0.29%);2(0.29%);4(99.41%);10(0.00%);17(0.00%)</t>
  </si>
  <si>
    <t>4(99.4138634965092)</t>
  </si>
  <si>
    <t>res3_20181116_QE3_nLC3_AH_SA_PhosTest_DIA_10xYeast-JPTstySig123_2.27260.27260.4.1</t>
  </si>
  <si>
    <t>1(0.00%);3(0.00%);4(0.00%);6(0.00%);10(0.00%);13(0.00%);27(99.39%);29(0.61%)</t>
  </si>
  <si>
    <t>27(99.3946396446835)</t>
  </si>
  <si>
    <t>res1_20181116_QE3_nLC3_AH_SA_PhosTest_DIA_10xYeast-JPTstySig123_2.12226.12226.2.1</t>
  </si>
  <si>
    <t>res1_20181116_QE3_nLC3_AH_SA_PhosTest_DIA_10xYeast-JPTstySig123_2.22035.22035.2.1</t>
  </si>
  <si>
    <t>8(99.9020859037405)</t>
  </si>
  <si>
    <t>res3_20181116_QE3_nLC3_AH_SA_PhosTest_DIA_10xYeast-JPTstySig123_2.12527.12527.2.1</t>
  </si>
  <si>
    <t>res2_20181116_QE3_nLC3_AH_SA_PhosTest_DIA_10xYeast-JPTstySig123_2.17538.17538.2.1</t>
  </si>
  <si>
    <t>res1_20181116_QE3_nLC3_AH_SA_PhosTest_DIA_10xYeast-JPTstySig123_2.12119.12119.4.2</t>
  </si>
  <si>
    <t>1(0.00%);3(0.00%);4(0.32%);5(0.43%);11(99.24%);21(100.00%)</t>
  </si>
  <si>
    <t>21(99.9999807108503);11(99.242002591867)</t>
  </si>
  <si>
    <t>res1_20181116_QE3_nLC3_AH_SA_PhosTest_DIA_10xYeast-JPTstySig123_2.21483.21483.2.1</t>
  </si>
  <si>
    <t>res2_20181116_QE3_nLC3_AH_SA_PhosTest_DIA_10xYeast-JPTstySig123_2.7102.7102.2.1</t>
  </si>
  <si>
    <t>res1_20181116_QE3_nLC3_AH_SA_PhosTest_DIA_10xYeast-JPTstySig123_2.7788.7788.3.1</t>
  </si>
  <si>
    <t>res2_20181116_QE3_nLC3_AH_SA_PhosTest_DIA_10xYeast-JPTstySig123_2.11302.11302.3.1</t>
  </si>
  <si>
    <t>1(0.00%);9(100.00%);15(99.58%);16(0.42%)</t>
  </si>
  <si>
    <t>9(99.9999999996656);15(99.5813275610229)</t>
  </si>
  <si>
    <t>res1_20181116_QE3_nLC3_AH_SA_PhosTest_DIA_10xYeast-JPTstySig123_2.15301.15301.3.1</t>
  </si>
  <si>
    <t>res2_20181116_QE3_nLC3_AH_SA_PhosTest_DIA_10xYeast-JPTstySig123_2.20585.20585.3.1</t>
  </si>
  <si>
    <t>res2_20181116_QE3_nLC3_AH_SA_PhosTest_DIA_10xYeast-JPTstySig123_2.24153.24153.3.1</t>
  </si>
  <si>
    <t>2(100);13(99.9985098546466)</t>
  </si>
  <si>
    <t>res1_20181116_QE3_nLC3_AH_SA_PhosTest_DIA_10xYeast-JPTstySig123_2.24528.24528.3.1</t>
  </si>
  <si>
    <t>10(99.9999999994138);16(99.9999999115894)</t>
  </si>
  <si>
    <t>res1_20181116_QE3_nLC3_AH_SA_PhosTest_DIA_10xYeast-JPTstySig123_2.8284.8284.3.1</t>
  </si>
  <si>
    <t>9(99.999992212663);8(99.9983201181035)</t>
  </si>
  <si>
    <t>res1_20181116_QE3_nLC3_AH_SA_PhosTest_DIA_10xYeast-JPTstySig123_2.7739.7739.3.1</t>
  </si>
  <si>
    <t>15(0.49%);17(99.51%);23(0.00%)</t>
  </si>
  <si>
    <t>17(99.5066449836574)</t>
  </si>
  <si>
    <t>res2_20181116_QE3_nLC3_AH_SA_PhosTest_DIA_10xYeast-JPTstySig123_2.14231.14231.3.1</t>
  </si>
  <si>
    <t>2(0.00%);8(99.56%);10(0.44%)</t>
  </si>
  <si>
    <t>8(99.5550375610416)</t>
  </si>
  <si>
    <t>res1_20181116_QE3_nLC3_AH_SA_PhosTest_DIA_10xYeast-JPTstySig123_2.21401.21401.3.1</t>
  </si>
  <si>
    <t>19(99.9999991991278)</t>
  </si>
  <si>
    <t>res2_20181116_QE3_nLC3_AH_SA_PhosTest_DIA_10xYeast-JPTstySig123_2.14382.14382.3.1</t>
  </si>
  <si>
    <t>res1_20181116_QE3_nLC3_AH_SA_PhosTest_DIA_10xYeast-JPTstySig123_2.5101.5101.3.1</t>
  </si>
  <si>
    <t>res1_20181116_QE3_nLC3_AH_SA_PhosTest_DIA_10xYeast-JPTstySig123_2.17566.17566.4.1</t>
  </si>
  <si>
    <t>3(0.52%);4(98.96%);7(1.04%);11(99.48%);14(0.00%);15(0.00%);16(0.00%);19(0.00%);26(0.00%);27(0.00%)</t>
  </si>
  <si>
    <t>11(99.4787007160185);4(98.960360843685)</t>
  </si>
  <si>
    <t>res1_20181116_QE3_nLC3_AH_SA_PhosTest_DIA_10xYeast-JPTstySig123_2.7306.7306.2.1</t>
  </si>
  <si>
    <t>12(99.9999999971198)</t>
  </si>
  <si>
    <t>res1_20181116_QE3_nLC3_AH_SA_PhosTest_DIA_10xYeast-JPTstySig123_2.25221.25221.4.1</t>
  </si>
  <si>
    <t>res3_20181116_QE3_nLC3_AH_SA_PhosTest_DIA_10xYeast-JPTstySig123_2.17423.17423.4.1</t>
  </si>
  <si>
    <t>2(0.00%);10(0.00%);15(0.54%);16(99.46%);18(0.00%)</t>
  </si>
  <si>
    <t>16(99.4598798434188)</t>
  </si>
  <si>
    <t>res2_20181116_QE3_nLC3_AH_SA_PhosTest_DIA_10xYeast-JPTstySig123_2.10168.10168.2.1</t>
  </si>
  <si>
    <t>res1_20181116_QE3_nLC3_AH_SA_PhosTest_DIA_10xYeast-JPTstySig123_2.16349.16349.2.1</t>
  </si>
  <si>
    <t>4(99.9999635813063)</t>
  </si>
  <si>
    <t>res1_20181116_QE3_nLC3_AH_SA_PhosTest_DIA_10xYeast-JPTstySig123_2.4254.4254.2.1</t>
  </si>
  <si>
    <t>3(0.00%);4(0.00%);6(0.00%);10(99.84%);12(0.16%)</t>
  </si>
  <si>
    <t>10(99.8387677988475)</t>
  </si>
  <si>
    <t>res1_20181116_QE3_nLC3_AH_SA_PhosTest_DIA_10xYeast-JPTstySig123_2.16581.16581.3.1</t>
  </si>
  <si>
    <t>res1_20181116_QE3_nLC3_AH_SA_PhosTest_DIA_10xYeast-JPTstySig123_2.12895.12895.3.1</t>
  </si>
  <si>
    <t>res2_20181116_QE3_nLC3_AH_SA_PhosTest_DIA_10xYeast-JPTstySig123_2.20902.20902.3.1</t>
  </si>
  <si>
    <t>3(0.32%);5(99.28%);9(0.40%);11(0.00%)</t>
  </si>
  <si>
    <t>5(99.2791445019724)</t>
  </si>
  <si>
    <t>res1_20181116_QE3_nLC3_AH_SA_PhosTest_DIA_10xYeast-JPTstySig123_2.20350.20350.3.1</t>
  </si>
  <si>
    <t>2(0.38%);3(99.62%);5(100.00%);11(0.00%);18(0.00%)</t>
  </si>
  <si>
    <t>5(99.9984371373962);3(99.6200500890023)</t>
  </si>
  <si>
    <t>res2_20181116_QE3_nLC3_AH_SA_PhosTest_DIA_10xYeast-JPTstySig123_2.18933.18933.2.1</t>
  </si>
  <si>
    <t>10(99.999999999863)</t>
  </si>
  <si>
    <t>res2_20181116_QE3_nLC3_AH_SA_PhosTest_DIA_10xYeast-JPTstySig123_2.16401.16401.3.1</t>
  </si>
  <si>
    <t>3(99.99830900845)</t>
  </si>
  <si>
    <t>res2_20181116_QE3_nLC3_AH_SA_PhosTest_DIA_10xYeast-JPTstySig123_2.20325.20325.2.1</t>
  </si>
  <si>
    <t>13(99.9998321184394)</t>
  </si>
  <si>
    <t>res4_20181116_QE3_nLC3_AH_SA_PhosTest_DIA_10xYeast-JPTstySig123_2.13970.13970.3.1</t>
  </si>
  <si>
    <t>res3_20181116_QE3_nLC3_AH_SA_PhosTest_DIA_10xYeast-JPTstySig123_2.15419.15419.2.1</t>
  </si>
  <si>
    <t>7(99.999999922338)</t>
  </si>
  <si>
    <t>res2_20181116_QE3_nLC3_AH_SA_PhosTest_DIA_10xYeast-JPTstySig123_2.10581.10581.3.1</t>
  </si>
  <si>
    <t>2(0.00%);3(0.00%);5(0.00%);6(0.00%);9(0.00%);10(0.44%);15(99.23%);18(0.66%);19(99.34%);21(0.33%);22(0.00%);23(0.00%);24(0.00%)</t>
  </si>
  <si>
    <t>19(99.3369573932244);15(99.2256290402181)</t>
  </si>
  <si>
    <t>res1_20181116_QE3_nLC3_AH_SA_PhosTest_DIA_10xYeast-JPTstySig123_2.17158.17158.2.1</t>
  </si>
  <si>
    <t>res2_20181116_QE3_nLC3_AH_SA_PhosTest_DIA_10xYeast-JPTstySig123_2.12729.12729.2.1</t>
  </si>
  <si>
    <t>2(0.00%);3(0.00%);8(0.00%);12(0.00%);14(0.09%);15(99.91%)</t>
  </si>
  <si>
    <t>15(99.9125358919078)</t>
  </si>
  <si>
    <t>res2_20181116_QE3_nLC3_AH_SA_PhosTest_DIA_10xYeast-JPTstySig123_2.19452.19452.4.1</t>
  </si>
  <si>
    <t>4(0.00%);12(0.00%);14(0.48%);15(97.62%);17(0.63%);18(0.63%);19(0.63%);24(0.00%);29(0.00%)</t>
  </si>
  <si>
    <t>15(97.6214945058665)</t>
  </si>
  <si>
    <t>res1_20181116_QE3_nLC3_AH_SA_PhosTest_DIA_10xYeast-JPTstySig123_2.15688.15688.3.1</t>
  </si>
  <si>
    <t>19(99.9991007356676);5(99.99787112811);7(99.5946701078054)</t>
  </si>
  <si>
    <t>res1_20181116_QE3_nLC3_AH_SA_PhosTest_DIA_10xYeast-JPTstySig123_2.12026.12026.2.1</t>
  </si>
  <si>
    <t>3(99.9998938153542)</t>
  </si>
  <si>
    <t>res1_20181116_QE3_nLC3_AH_SA_PhosTest_DIA_10xYeast-JPTstySig123_2.19713.19713.4.1</t>
  </si>
  <si>
    <t>4(99.9999916744371)</t>
  </si>
  <si>
    <t>res1_20181116_QE3_nLC3_AH_SA_PhosTest_DIA_10xYeast-JPTstySig123_2.12203.12203.2.1</t>
  </si>
  <si>
    <t>5(99.89%);6(0.11%);9(0.00%)</t>
  </si>
  <si>
    <t>5(99.8921359086916)</t>
  </si>
  <si>
    <t>res1_20181116_QE3_nLC3_AH_SA_PhosTest_DIA_10xYeast-JPTstySig123_2.16143.16143.2.1</t>
  </si>
  <si>
    <t>4(100);7(99.9999999435093)</t>
  </si>
  <si>
    <t>res2_20181116_QE3_nLC3_AH_SA_PhosTest_DIA_10xYeast-JPTstySig123_2.9419.9419.2.1</t>
  </si>
  <si>
    <t>3(0.00%);4(99.96%);5(0.04%);6(0.00%);7(0.00%);15(0.00%)</t>
  </si>
  <si>
    <t>4(99.9571142250695)</t>
  </si>
  <si>
    <t>res1_20181116_QE3_nLC3_AH_SA_PhosTest_DIA_10xYeast-JPTstySig123_2.3849.3849.4.1</t>
  </si>
  <si>
    <t>11(99.999999999252);13(99.9999999990872)</t>
  </si>
  <si>
    <t>res3_20181116_QE3_nLC3_AH_SA_PhosTest_DIA_10xYeast-JPTstySig123_2.16065.16065.2.1</t>
  </si>
  <si>
    <t>res2_20181116_QE3_nLC3_AH_SA_PhosTest_DIA_10xYeast-JPTstySig123_2.11132.11132.2.1</t>
  </si>
  <si>
    <t>4(99.84%);5(0.16%);6(0.16%);7(99.84%);10(0.00%);14(0.00%);15(0.00%)</t>
  </si>
  <si>
    <t>4(99.8446843286315);7(99.8446837518032)</t>
  </si>
  <si>
    <t>res1_20181116_QE3_nLC3_AH_SA_PhosTest_DIA_10xYeast-JPTstySig123_2.17126.17126.3.1</t>
  </si>
  <si>
    <t>6(0.24%);7(99.76%);9(0.00%);15(0.00%)</t>
  </si>
  <si>
    <t>7(99.7596169080055)</t>
  </si>
  <si>
    <t>res1_20181116_QE3_nLC3_AH_SA_PhosTest_DIA_10xYeast-JPTstySig123_2.12869.12869.2.1</t>
  </si>
  <si>
    <t>res1_20181116_QE3_nLC3_AH_SA_PhosTest_DIA_10xYeast-JPTstySig123_2.9798.9798.2.1</t>
  </si>
  <si>
    <t>7(99.9313792884345);4(99.862921423874)</t>
  </si>
  <si>
    <t>res2_20181116_QE3_nLC3_AH_SA_PhosTest_DIA_10xYeast-JPTstySig123_2.13711.13711.3.1</t>
  </si>
  <si>
    <t>2(0.00%);4(99.44%);9(0.56%);12(0.00%);13(0.00%);14(0.00%)</t>
  </si>
  <si>
    <t>4(99.4418864637556)</t>
  </si>
  <si>
    <t>res1_20181116_QE3_nLC3_AH_SA_PhosTest_DIA_10xYeast-JPTstySig123_2.19908.19908.2.1</t>
  </si>
  <si>
    <t>res4_20181116_QE3_nLC3_AH_SA_PhosTest_DIA_10xYeast-JPTstySig123_2.24698.24698.3.1</t>
  </si>
  <si>
    <t>res2_20181116_QE3_nLC3_AH_SA_PhosTest_DIA_10xYeast-JPTstySig123_2.4493.4493.2.1</t>
  </si>
  <si>
    <t>1(0.00%);3(0.00%);6(0.00%);10(99.87%);11(0.13%);13(0.00%)</t>
  </si>
  <si>
    <t>10(99.8719081863367)</t>
  </si>
  <si>
    <t>res2_20181116_QE3_nLC3_AH_SA_PhosTest_DIA_10xYeast-JPTstySig123_2.21361.21361.3.1</t>
  </si>
  <si>
    <t>3(0.73%);4(99.64%);5(99.64%);12(0.00%);15(0.00%);16(0.00%)</t>
  </si>
  <si>
    <t>4(99.6365032571129);5(99.6365032571129)</t>
  </si>
  <si>
    <t>res1_20181116_QE3_nLC3_AH_SA_PhosTest_DIA_10xYeast-JPTstySig123_2.18094.18094.4.1</t>
  </si>
  <si>
    <t>K.LVPADSDEEEY[243.0297]ETSHIS[166.9984]DTPVSLSSANDRESLTK.K</t>
  </si>
  <si>
    <t>6(0.59%);11(98.04%);13(1.51%);14(1.37%);17(97.80%);19(0.70%);22(0.00%);24(0.00%);25(0.00%);31(0.00%);33(0.00%)</t>
  </si>
  <si>
    <t>11(98.0367320052835);17(97.796742211221)</t>
  </si>
  <si>
    <t>res2_20181116_QE3_nLC3_AH_SA_PhosTest_DIA_10xYeast-JPTstySig123_2.18493.18493.3.1</t>
  </si>
  <si>
    <t>4(0.00%);15(100.00%);17(0.26%);19(99.48%);21(0.26%)</t>
  </si>
  <si>
    <t>15(99.9994593720946);19(99.4773858315014)</t>
  </si>
  <si>
    <t>res2_20181116_QE3_nLC3_AH_SA_PhosTest_DIA_10xYeast-JPTstySig123_2.15484.15484.3.1</t>
  </si>
  <si>
    <t>2(0.00%);5(0.00%);9(0.00%);11(0.00%);13(0.00%);15(0.00%);17(100.00%);18(99.59%);19(0.21%);20(0.21%);22(0.00%);23(0.00%)</t>
  </si>
  <si>
    <t>17(99.998195120334);18(99.5883356841681)</t>
  </si>
  <si>
    <t>res1_20181116_QE3_nLC3_AH_SA_PhosTest_DIA_10xYeast-JPTstySig123_2.6165.6165.3.1</t>
  </si>
  <si>
    <t>res1_20181116_QE3_nLC3_AH_SA_PhosTest_DIA_10xYeast-JPTstySig123_2.5334.5334.2.1</t>
  </si>
  <si>
    <t>7(99.9999999999993);8(99.9999999999993)</t>
  </si>
  <si>
    <t>res1_20181116_QE3_nLC3_AH_SA_PhosTest_DIA_10xYeast-JPTstySig123_2.8119.8119.3.1</t>
  </si>
  <si>
    <t>22(99.9999999969158)</t>
  </si>
  <si>
    <t>res1_20181116_QE3_nLC3_AH_SA_PhosTest_DIA_10xYeast-JPTstySig123_2.16878.16878.2.1</t>
  </si>
  <si>
    <t>3(99.76%);5(0.24%);16(0.00%)</t>
  </si>
  <si>
    <t>3(99.7603805875749)</t>
  </si>
  <si>
    <t>res1_20181116_QE3_nLC3_AH_SA_PhosTest_DIA_10xYeast-JPTstySig123_2.24582.24582.2.1</t>
  </si>
  <si>
    <t>8(99.9999667858153)</t>
  </si>
  <si>
    <t>res1_20181116_QE3_nLC3_AH_SA_PhosTest_DIA_10xYeast-JPTstySig123_2.7557.7557.2.1</t>
  </si>
  <si>
    <t>8(99.9999813996623)</t>
  </si>
  <si>
    <t>res1_20181116_QE3_nLC3_AH_SA_PhosTest_DIA_10xYeast-JPTstySig123_2.7713.7713.2.1</t>
  </si>
  <si>
    <t>res3_20181116_QE3_nLC3_AH_SA_PhosTest_DIA_10xYeast-JPTstySig123_2.13361.13361.2.1</t>
  </si>
  <si>
    <t>9(99.9999422186138)</t>
  </si>
  <si>
    <t>res1_20181116_QE3_nLC3_AH_SA_PhosTest_DIA_10xYeast-JPTstySig123_2.10894.10894.3.1</t>
  </si>
  <si>
    <t>res2_20181116_QE3_nLC3_AH_SA_PhosTest_DIA_10xYeast-JPTstySig123_2.23308.23308.3.1</t>
  </si>
  <si>
    <t>5(0.38%);7(99.11%);9(0.51%)</t>
  </si>
  <si>
    <t>7(99.1078643439579)</t>
  </si>
  <si>
    <t>res1_20181116_QE3_nLC3_AH_SA_PhosTest_DIA_10xYeast-JPTstySig123_2.17920.17920.3.1</t>
  </si>
  <si>
    <t>6(100.00%);11(99.37%);12(0.63%);15(0.00%);18(0.00%);21(0.00%);22(0.00%);23(0.00%)</t>
  </si>
  <si>
    <t>6(99.9966694696534);11(99.3733512226943)</t>
  </si>
  <si>
    <t>res2_20181116_QE3_nLC3_AH_SA_PhosTest_DIA_10xYeast-JPTstySig123_2.3732.3732.3.1</t>
  </si>
  <si>
    <t>res1_20181116_QE3_nLC3_AH_SA_PhosTest_DIA_10xYeast-JPTstySig123_2.23239.23239.3.1</t>
  </si>
  <si>
    <t>res1_20181116_QE3_nLC3_AH_SA_PhosTest_DIA_10xYeast-JPTstySig123_2.21219.21219.3.1</t>
  </si>
  <si>
    <t>1(0.00%);9(0.00%);10(0.38%);12(99.62%);13(99.62%);14(0.38%);18(0.00%)</t>
  </si>
  <si>
    <t>13(99.622250725728);12(99.6207298714727)</t>
  </si>
  <si>
    <t>res2_20181116_QE3_nLC3_AH_SA_PhosTest_DIA_10xYeast-JPTstySig123_2.27143.27143.2.1</t>
  </si>
  <si>
    <t>res1_20181116_QE3_nLC3_AH_SA_PhosTest_DIA_10xYeast-JPTstySig123_2.14987.14987.3.1</t>
  </si>
  <si>
    <t>6(100);7(100);16(99.9987907543458)</t>
  </si>
  <si>
    <t>res1_20181116_QE3_nLC3_AH_SA_PhosTest_DIA_10xYeast-JPTstySig123_2.24436.24436.3.1</t>
  </si>
  <si>
    <t>2(0.39%);4(99.61%);10(0.00%);11(0.00%);19(0.00%)</t>
  </si>
  <si>
    <t>4(99.6081322255126)</t>
  </si>
  <si>
    <t>res2_20181116_QE3_nLC3_AH_SA_PhosTest_DIA_10xYeast-JPTstySig123_2.20500.20500.3.1</t>
  </si>
  <si>
    <t>3(0.00%);4(0.00%);9(0.00%);10(0.00%);12(0.44%);13(99.56%);15(0.00%)</t>
  </si>
  <si>
    <t>13(99.5572846233435)</t>
  </si>
  <si>
    <t>res2_20181116_QE3_nLC3_AH_SA_PhosTest_DIA_10xYeast-JPTstySig123_2.20992.20992.3.1</t>
  </si>
  <si>
    <t>1(0.00%);8(0.00%);11(0.00%);12(0.00%);15(0.50%);16(99.12%);18(0.38%);20(0.00%);23(0.00%)</t>
  </si>
  <si>
    <t>16(99.1160667650305)</t>
  </si>
  <si>
    <t>res1_20181116_QE3_nLC3_AH_SA_PhosTest_DIA_10xYeast-JPTstySig123_2.8169.8169.2.1</t>
  </si>
  <si>
    <t>res1_20181116_QE3_nLC3_AH_SA_PhosTest_DIA_10xYeast-JPTstySig123_2.9033.9033.4.1</t>
  </si>
  <si>
    <t>4(0.48%);6(99.52%);12(0.00%);18(0.00%)</t>
  </si>
  <si>
    <t>6(99.5204776019842)</t>
  </si>
  <si>
    <t>res1_20181116_QE3_nLC3_AH_SA_PhosTest_DIA_10xYeast-JPTstySig123_2.17719.17719.4.2</t>
  </si>
  <si>
    <t>14(100);7(99.9999999761813)</t>
  </si>
  <si>
    <t>res1_20181116_QE3_nLC3_AH_SA_PhosTest_DIA_10xYeast-JPTstySig123_2.16472.16472.3.2</t>
  </si>
  <si>
    <t>1(0.00%);6(0.00%);9(0.00%);14(0.00%);15(0.00%);17(100.00%);18(0.00%);23(0.00%)</t>
  </si>
  <si>
    <t>17(99.999140761013)</t>
  </si>
  <si>
    <t>res2_20181116_QE3_nLC3_AH_SA_PhosTest_DIA_10xYeast-JPTstySig123_2.13134.13134.2.1</t>
  </si>
  <si>
    <t>1(0.12%);3(99.88%);6(100.00%);8(0.00%);9(0.00%);12(0.00%);16(0.00%)</t>
  </si>
  <si>
    <t>6(99.9998396516086);3(99.8824545603611)</t>
  </si>
  <si>
    <t>res1_20181116_QE3_nLC3_AH_SA_PhosTest_DIA_10xYeast-JPTstySig123_2.12523.12523.3.1</t>
  </si>
  <si>
    <t>1(0.00%);2(0.00%);5(0.00%);11(99.57%);13(0.85%);14(99.57%)</t>
  </si>
  <si>
    <t>14(99.573703749893);11(99.5737037496159)</t>
  </si>
  <si>
    <t>res1_20181116_QE3_nLC3_AH_SA_PhosTest_DIA_10xYeast-JPTstySig123_2.27463.27463.4.1</t>
  </si>
  <si>
    <t>30(99.9999833360863)</t>
  </si>
  <si>
    <t>res3_20181116_QE3_nLC3_AH_SA_PhosTest_DIA_10xYeast-JPTstySig123_2.16958.16958.3.1</t>
  </si>
  <si>
    <t>6(99.9999958811392)</t>
  </si>
  <si>
    <t>res1_20181116_QE3_nLC3_AH_SA_PhosTest_DIA_10xYeast-JPTstySig123_2.3393.3393.2.1</t>
  </si>
  <si>
    <t>9(99.9993786046592);4(99.9993785987006)</t>
  </si>
  <si>
    <t>res1_20181116_QE3_nLC3_AH_SA_PhosTest_DIA_10xYeast-JPTstySig123_2.17009.17009.3.1</t>
  </si>
  <si>
    <t>2(0.45%);3(99.78%);6(99.78%);10(0.00%);12(0.00%)</t>
  </si>
  <si>
    <t>3(99.7768826438373);6(99.7768826438373)</t>
  </si>
  <si>
    <t>res1_20181116_QE3_nLC3_AH_SA_PhosTest_DIA_10xYeast-JPTstySig123_2.4114.4114.2.1</t>
  </si>
  <si>
    <t>7(99.8788619914457)</t>
  </si>
  <si>
    <t>res1_20181116_QE3_nLC3_AH_SA_PhosTest_DIA_10xYeast-JPTstySig123_2.7442.7442.3.1</t>
  </si>
  <si>
    <t>1(0.34%);3(99.66%);8(0.34%);9(99.66%);11(0.00%);12(0.00%)</t>
  </si>
  <si>
    <t>3(99.6552935523762);9(99.6552882340961)</t>
  </si>
  <si>
    <t>res1_20181116_QE3_nLC3_AH_SA_PhosTest_DIA_10xYeast-JPTstySig123_2.16001.16001.2.1</t>
  </si>
  <si>
    <t>res2_20181116_QE3_nLC3_AH_SA_PhosTest_DIA_10xYeast-JPTstySig123_2.24413.24413.3.1</t>
  </si>
  <si>
    <t>19(99.9988450643929)</t>
  </si>
  <si>
    <t>res1_20181116_QE3_nLC3_AH_SA_PhosTest_DIA_10xYeast-JPTstySig123_2.16234.16234.2.1</t>
  </si>
  <si>
    <t>res3_20181116_QE3_nLC3_AH_SA_PhosTest_DIA_10xYeast-JPTstySig123_2.22083.22083.3.1</t>
  </si>
  <si>
    <t>res1_20181116_QE3_nLC3_AH_SA_PhosTest_DIA_10xYeast-JPTstySig123_2.8087.8087.4.1</t>
  </si>
  <si>
    <t>3(0.00%);5(0.00%);6(0.51%);8(0.51%);16(98.99%);25(0.00%);28(0.00%)</t>
  </si>
  <si>
    <t>16(98.9852407764228)</t>
  </si>
  <si>
    <t>res2_20181116_QE3_nLC3_AH_SA_PhosTest_DIA_10xYeast-JPTstySig123_2.17509.17509.3.1</t>
  </si>
  <si>
    <t>10(99.8161955303358)</t>
  </si>
  <si>
    <t>res3_20181116_QE3_nLC3_AH_SA_PhosTest_DIA_10xYeast-JPTstySig123_2.20057.20057.3.1</t>
  </si>
  <si>
    <t>6(99.9999999998999)</t>
  </si>
  <si>
    <t>res1_20181116_QE3_nLC3_AH_SA_PhosTest_DIA_10xYeast-JPTstySig123_2.21544.21544.4.1</t>
  </si>
  <si>
    <t>21(99.9950229446992)</t>
  </si>
  <si>
    <t>res2_20181116_QE3_nLC3_AH_SA_PhosTest_DIA_10xYeast-JPTstySig123_2.17225.17225.3.1</t>
  </si>
  <si>
    <t>-.MSS[166.9984]DEEDFNDIY[243.0297]GDDKPTTTEEVK.K</t>
  </si>
  <si>
    <t>res2_20181116_QE3_nLC3_AH_SA_PhosTest_DIA_10xYeast-JPTstySig123_2.25981.25981.3.1</t>
  </si>
  <si>
    <t>R.SGAFNMDS[166.9984]DSDDGFDAHAIFESFVR.D</t>
  </si>
  <si>
    <t>1(0.00%);8(99.41%);10(0.59%);22(0.00%)</t>
  </si>
  <si>
    <t>8(99.4085977832413)</t>
  </si>
  <si>
    <t>res1_20181116_QE3_nLC3_AH_SA_PhosTest_DIA_10xYeast-JPTstySig123_2.17307.17307.2.1</t>
  </si>
  <si>
    <t>7(99.9998330634772)</t>
  </si>
  <si>
    <t>res1_20181116_QE3_nLC3_AH_SA_PhosTest_DIA_10xYeast-JPTstySig123_2.18005.18005.3.1</t>
  </si>
  <si>
    <t>9(0.00%);12(99.64%);13(0.36%);16(0.00%);17(0.00%);23(0.00%)</t>
  </si>
  <si>
    <t>12(99.6395902211243)</t>
  </si>
  <si>
    <t>res2_20181116_QE3_nLC3_AH_SA_PhosTest_DIA_10xYeast-JPTstySig123_2.14200.14200.4.1</t>
  </si>
  <si>
    <t>6(100.00%);16(0.50%);18(99.50%)</t>
  </si>
  <si>
    <t>6(100);18(99.5019820919464)</t>
  </si>
  <si>
    <t>res1_20181116_QE3_nLC3_AH_SA_PhosTest_DIA_10xYeast-JPTstySig123_2.24556.24556.2.1</t>
  </si>
  <si>
    <t>res1_20181116_QE3_nLC3_AH_SA_PhosTest_DIA_10xYeast-JPTstySig123_2.10372.10372.3.1</t>
  </si>
  <si>
    <t>15(99.9984941837214)</t>
  </si>
  <si>
    <t>res4_20181116_QE3_nLC3_AH_SA_PhosTest_DIA_10xYeast-JPTstySig123_2.12086.12086.2.1</t>
  </si>
  <si>
    <t>11(99.999999795264)</t>
  </si>
  <si>
    <t>res1_20181116_QE3_nLC3_AH_SA_PhosTest_DIA_10xYeast-JPTstySig123_2.10116.10116.2.1</t>
  </si>
  <si>
    <t>2(0.00%);3(0.00%);7(99.90%);9(0.10%)</t>
  </si>
  <si>
    <t>7(99.8982731325618)</t>
  </si>
  <si>
    <t>res1_20181116_QE3_nLC3_AH_SA_PhosTest_DIA_10xYeast-JPTstySig123_2.7625.7625.2.1</t>
  </si>
  <si>
    <t>10(99.9997119435998)</t>
  </si>
  <si>
    <t>res2_20181116_QE3_nLC3_AH_SA_PhosTest_DIA_10xYeast-JPTstySig123_2.19922.19922.3.1</t>
  </si>
  <si>
    <t>15(99.4851506196718);7(99.4822901068241)</t>
  </si>
  <si>
    <t>res2_20181116_QE3_nLC3_AH_SA_PhosTest_DIA_10xYeast-JPTstySig123_2.26121.26121.3.1</t>
  </si>
  <si>
    <t>res2_20181116_QE3_nLC3_AH_SA_PhosTest_DIA_10xYeast-JPTstySig123_2.16063.16063.2.1</t>
  </si>
  <si>
    <t>res1_20181116_QE3_nLC3_AH_SA_PhosTest_DIA_10xYeast-JPTstySig123_2.8228.8228.3.1</t>
  </si>
  <si>
    <t>8(99.9999986229515);7(99.9999982418378)</t>
  </si>
  <si>
    <t>res2_20181116_QE3_nLC3_AH_SA_PhosTest_DIA_10xYeast-JPTstySig123_2.8316.8316.2.1</t>
  </si>
  <si>
    <t>9(0.08%);10(99.92%)</t>
  </si>
  <si>
    <t>10(99.9161844913736)</t>
  </si>
  <si>
    <t>res1_20181116_QE3_nLC3_AH_SA_PhosTest_DIA_10xYeast-JPTstySig123_2.20668.20668.3.1</t>
  </si>
  <si>
    <t>12(99.9999949111695);15(99.6195988721732)</t>
  </si>
  <si>
    <t>res2_20181116_QE3_nLC3_AH_SA_PhosTest_DIA_10xYeast-JPTstySig123_2.15855.15855.2.1</t>
  </si>
  <si>
    <t>14(99.999999999996)</t>
  </si>
  <si>
    <t>res3_20181116_QE3_nLC3_AH_SA_PhosTest_DIA_10xYeast-JPTstySig123_2.11968.11968.2.1</t>
  </si>
  <si>
    <t>7(99.9999999536469)</t>
  </si>
  <si>
    <t>res3_20181116_QE3_nLC3_AH_SA_PhosTest_DIA_10xYeast-JPTstySig123_2.18032.18032.2.1</t>
  </si>
  <si>
    <t>13(99.999964399604)</t>
  </si>
  <si>
    <t>res5_20181116_QE3_nLC3_AH_SA_PhosTest_DIA_10xYeast-JPTstySig123_2.18296.18296.2.1</t>
  </si>
  <si>
    <t>13(99.9999994222073)</t>
  </si>
  <si>
    <t>res2_20181116_QE3_nLC3_AH_SA_PhosTest_DIA_10xYeast-JPTstySig123_2.10814.10814.2.1</t>
  </si>
  <si>
    <t>7(99.9999999998387);4(99.9225741176237)</t>
  </si>
  <si>
    <t>res1_20181116_QE3_nLC3_AH_SA_PhosTest_DIA_10xYeast-JPTstySig123_2.12376.12376.2.1</t>
  </si>
  <si>
    <t>7(99.9999999463977);12(99.99994311806)</t>
  </si>
  <si>
    <t>res1_20181116_QE3_nLC3_AH_SA_PhosTest_DIA_10xYeast-JPTstySig123_2.17184.17184.3.1</t>
  </si>
  <si>
    <t>res1_20181116_QE3_nLC3_AH_SA_PhosTest_DIA_10xYeast-JPTstySig123_2.14089.14089.3.1</t>
  </si>
  <si>
    <t>16(99.9962741626098)</t>
  </si>
  <si>
    <t>res2_20181116_QE3_nLC3_AH_SA_PhosTest_DIA_10xYeast-JPTstySig123_2.26852.26852.3.3</t>
  </si>
  <si>
    <t>10(0.00%);13(100.00%);23(0.00%)</t>
  </si>
  <si>
    <t>res3_20181116_QE3_nLC3_AH_SA_PhosTest_DIA_10xYeast-JPTstySig123_2.15220.15220.2.1</t>
  </si>
  <si>
    <t>1(0.09%);2(0.09%);3(99.81%);13(0.00%);14(0.00%)</t>
  </si>
  <si>
    <t>3(99.8134393506403)</t>
  </si>
  <si>
    <t>res2_20181116_QE3_nLC3_AH_SA_PhosTest_DIA_10xYeast-JPTstySig123_2.9479.9479.3.1</t>
  </si>
  <si>
    <t>1(0.00%);8(0.00%);14(0.39%);15(99.61%);21(0.00%)</t>
  </si>
  <si>
    <t>15(99.6069703780068)</t>
  </si>
  <si>
    <t>res1_20181116_QE3_nLC3_AH_SA_PhosTest_DIA_10xYeast-JPTstySig123_2.12229.12229.2.1</t>
  </si>
  <si>
    <t>res2_20181116_QE3_nLC3_AH_SA_PhosTest_DIA_10xYeast-JPTstySig123_2.6832.6832.3.1</t>
  </si>
  <si>
    <t>17(99.9999998855842);13(99.9974568895477)</t>
  </si>
  <si>
    <t>res2_20181116_QE3_nLC3_AH_SA_PhosTest_DIA_10xYeast-JPTstySig123_2.23634.23634.2.1</t>
  </si>
  <si>
    <t>10(99.9999995657077)</t>
  </si>
  <si>
    <t>res2_20181116_QE3_nLC3_AH_SA_PhosTest_DIA_10xYeast-JPTstySig123_2.11268.11268.3.1</t>
  </si>
  <si>
    <t>7(99.9999934028794)</t>
  </si>
  <si>
    <t>res1_20181116_QE3_nLC3_AH_SA_PhosTest_DIA_10xYeast-JPTstySig123_2.11103.11103.2.1</t>
  </si>
  <si>
    <t>K.NNDIESSS[166.9984]PSQLQHEA.-</t>
  </si>
  <si>
    <t>6(0.00%);7(0.00%);8(99.77%);10(0.23%)</t>
  </si>
  <si>
    <t>8(99.7693533924044)</t>
  </si>
  <si>
    <t>res2_20181116_QE3_nLC3_AH_SA_PhosTest_DIA_10xYeast-JPTstySig123_2.7070.7070.3.1</t>
  </si>
  <si>
    <t>K.DENTS[166.9984]DKDTVDSGNVTTTESTER.A</t>
  </si>
  <si>
    <t>4(0.43%);5(99.00%);9(0.57%);12(0.00%);16(0.00%);17(0.00%);18(0.00%);20(0.00%);21(0.00%)</t>
  </si>
  <si>
    <t>5(98.9955393776845)</t>
  </si>
  <si>
    <t>res1_20181116_QE3_nLC3_AH_SA_PhosTest_DIA_10xYeast-JPTstySig123_2.20985.20985.2.1</t>
  </si>
  <si>
    <t>5(99.9999016054242)</t>
  </si>
  <si>
    <t>res1_20181116_QE3_nLC3_AH_SA_PhosTest_DIA_10xYeast-JPTstySig123_2.20465.20465.2.1</t>
  </si>
  <si>
    <t>6(99.9585395875195)</t>
  </si>
  <si>
    <t>res4_20181116_QE3_nLC3_AH_SA_PhosTest_DIA_10xYeast-JPTstySig123_2.14870.14870.2.1</t>
  </si>
  <si>
    <t>2(0.00%);8(0.14%);10(99.86%)</t>
  </si>
  <si>
    <t>10(99.8563211192684)</t>
  </si>
  <si>
    <t>res3_20181116_QE3_nLC3_AH_SA_PhosTest_DIA_10xYeast-JPTstySig123_2.22181.22181.4.1</t>
  </si>
  <si>
    <t>res1_20181116_QE3_nLC3_AH_SA_PhosTest_DIA_10xYeast-JPTstySig123_2.11288.11288.3.1</t>
  </si>
  <si>
    <t>res1_20181116_QE3_nLC3_AH_SA_PhosTest_DIA_10xYeast-JPTstySig123_2.12552.12552.3.1</t>
  </si>
  <si>
    <t>1(0.00%);2(0.00%);5(0.00%);11(99.57%);13(0.86%);14(99.57%)</t>
  </si>
  <si>
    <t>14(99.5714833612475);11(99.5714833612456)</t>
  </si>
  <si>
    <t>res2_20181116_QE3_nLC3_AH_SA_PhosTest_DIA_10xYeast-JPTstySig123_2.20726.20726.3.1</t>
  </si>
  <si>
    <t>9(99.9999999717667);10(99.998561980201)</t>
  </si>
  <si>
    <t>res1_20181116_QE3_nLC3_AH_SA_PhosTest_DIA_10xYeast-JPTstySig123_2.10926.10926.3.1</t>
  </si>
  <si>
    <t>13(99.9999999994728);10(99.9978435922953);6(99.5561658284373)</t>
  </si>
  <si>
    <t>res2_20181116_QE3_nLC3_AH_SA_PhosTest_DIA_10xYeast-JPTstySig123_2.16030.16030.3.1</t>
  </si>
  <si>
    <t>2(0.00%);6(0.00%);11(0.39%);12(0.39%);13(99.21%);18(0.00%);20(0.00%)</t>
  </si>
  <si>
    <t>13(99.214976014055)</t>
  </si>
  <si>
    <t>res1_20181116_QE3_nLC3_AH_SA_PhosTest_DIA_10xYeast-JPTstySig123_2.12465.12465.4.1</t>
  </si>
  <si>
    <t>26(99.9999997317136)</t>
  </si>
  <si>
    <t>res1_20181116_QE3_nLC3_AH_SA_PhosTest_DIA_10xYeast-JPTstySig123_2.17003.17003.3.1</t>
  </si>
  <si>
    <t>9(99.9999999999991)</t>
  </si>
  <si>
    <t>res3_20181116_QE3_nLC3_AH_SA_PhosTest_DIA_10xYeast-JPTstySig123_2.22706.22706.3.1</t>
  </si>
  <si>
    <t>13(100);15(100)</t>
  </si>
  <si>
    <t>res1_20181116_QE3_nLC3_AH_SA_PhosTest_DIA_10xYeast-JPTstySig123_2.8894.8894.3.1</t>
  </si>
  <si>
    <t>1(0.91%);3(99.09%);7(99.09%);10(0.91%);13(0.00%);14(0.00%);17(0.00%);18(0.00%);19(0.00%);20(0.00%);21(0.00%)</t>
  </si>
  <si>
    <t>3(99.0916336297447);7(99.0916336297447)</t>
  </si>
  <si>
    <t>res2_20181116_QE3_nLC3_AH_SA_PhosTest_DIA_10xYeast-JPTstySig123_2.25750.25750.2.1</t>
  </si>
  <si>
    <t>res2_20181116_QE3_nLC3_AH_SA_PhosTest_DIA_10xYeast-JPTstySig123_2.18454.18454.3.1</t>
  </si>
  <si>
    <t>1(0.00%);3(99.78%);5(0.22%);13(0.00%)</t>
  </si>
  <si>
    <t>3(99.781086900537)</t>
  </si>
  <si>
    <t>res1_20181116_QE3_nLC3_AH_SA_PhosTest_DIA_10xYeast-JPTstySig123_2.15196.15196.2.1</t>
  </si>
  <si>
    <t>11(99.9999999998456)</t>
  </si>
  <si>
    <t>res1_20181116_QE3_nLC3_AH_SA_PhosTest_DIA_10xYeast-JPTstySig123_2.23603.23603.3.1</t>
  </si>
  <si>
    <t>11(0.50%);13(99.50%);17(99.99%);20(0.00%);22(0.00%)</t>
  </si>
  <si>
    <t>17(99.9945556409555);13(99.5002128840671)</t>
  </si>
  <si>
    <t>res2_20181116_QE3_nLC3_AH_SA_PhosTest_DIA_10xYeast-JPTstySig123_2.17249.17249.3.1</t>
  </si>
  <si>
    <t>4(0.00%);6(0.26%);8(99.74%);11(100.00%);16(0.00%);17(0.00%);18(0.00%)</t>
  </si>
  <si>
    <t>11(99.9990492509666);8(99.7386591159382)</t>
  </si>
  <si>
    <t>res1_20181116_QE3_nLC3_AH_SA_PhosTest_DIA_10xYeast-JPTstySig123_2.16994.16994.2.1</t>
  </si>
  <si>
    <t>11(99.9999997628689)</t>
  </si>
  <si>
    <t>res1_20181116_QE3_nLC3_AH_SA_PhosTest_DIA_10xYeast-JPTstySig123_2.7791.7791.3.1</t>
  </si>
  <si>
    <t>4(99.43%);6(0.28%);7(0.28%);9(0.00%);11(0.00%);12(0.00%);13(0.00%);14(0.00%);16(0.00%)</t>
  </si>
  <si>
    <t>4(99.4335225184475)</t>
  </si>
  <si>
    <t>res1_20181116_QE3_nLC3_AH_SA_PhosTest_DIA_10xYeast-JPTstySig123_2.7508.7508.2.1</t>
  </si>
  <si>
    <t>10(99.8457786130857)</t>
  </si>
  <si>
    <t>res2_20181116_QE3_nLC3_AH_SA_PhosTest_DIA_10xYeast-JPTstySig123_2.12957.12957.3.1</t>
  </si>
  <si>
    <t>4(0.00%);5(0.00%);14(0.41%);16(99.59%);20(0.00%);21(0.00%)</t>
  </si>
  <si>
    <t>16(99.5888456387165)</t>
  </si>
  <si>
    <t>res1_20181116_QE3_nLC3_AH_SA_PhosTest_DIA_10xYeast-JPTstySig123_2.17919.17919.4.1</t>
  </si>
  <si>
    <t>20(100);17(99.9999999997736)</t>
  </si>
  <si>
    <t>res1_20181116_QE3_nLC3_AH_SA_PhosTest_DIA_10xYeast-JPTstySig123_2.16240.16240.3.1</t>
  </si>
  <si>
    <t>1(0.00%);4(0.00%);11(100.00%);19(99.48%);21(0.52%)</t>
  </si>
  <si>
    <t>11(99.9999817008116);19(99.4757367537708)</t>
  </si>
  <si>
    <t>res1_20181116_QE3_nLC3_AH_SA_PhosTest_DIA_10xYeast-JPTstySig123_2.15424.15424.3.1</t>
  </si>
  <si>
    <t>3(100.00%);9(99.53%);11(0.47%);22(0.00%)</t>
  </si>
  <si>
    <t>3(99.9975997072433);9(99.5314347946152)</t>
  </si>
  <si>
    <t>res2_20181116_QE3_nLC3_AH_SA_PhosTest_DIA_10xYeast-JPTstySig123_2.22881.22881.3.1</t>
  </si>
  <si>
    <t>8(0.00%);12(0.36%);13(0.36%);15(99.27%);19(100.00%);22(0.00%);24(0.00%)</t>
  </si>
  <si>
    <t>19(99.9999950065415);15(99.2706989844602)</t>
  </si>
  <si>
    <t>res1_20181116_QE3_nLC3_AH_SA_PhosTest_DIA_10xYeast-JPTstySig123_2.13858.13858.3.1</t>
  </si>
  <si>
    <t>4(0.46%);6(99.54%);9(100.00%);13(0.00%);17(0.00%);18(0.00%);19(0.00%);20(0.00%);22(0.00%)</t>
  </si>
  <si>
    <t>9(99.9976797133498);6(99.5391356307614)</t>
  </si>
  <si>
    <t>res3_20181116_QE3_nLC3_AH_SA_PhosTest_DIA_10xYeast-JPTstySig123_2.16987.16987.2.1</t>
  </si>
  <si>
    <t>5(99.9999999517769)</t>
  </si>
  <si>
    <t>res2_20181116_QE3_nLC3_AH_SA_PhosTest_DIA_10xYeast-JPTstySig123_2.4980.4980.2.1</t>
  </si>
  <si>
    <t>res1_20181116_QE3_nLC3_AH_SA_PhosTest_DIA_10xYeast-JPTstySig123_2.13514.13514.2.1</t>
  </si>
  <si>
    <t>5(99.9995521495512)</t>
  </si>
  <si>
    <t>res5_20181116_QE3_nLC3_AH_SA_PhosTest_DIA_10xYeast-JPTstySig123_2.23131.23131.3.1</t>
  </si>
  <si>
    <t>res1_20181116_QE3_nLC3_AH_SA_PhosTest_DIA_10xYeast-JPTstySig123_2.11252.11252.3.1</t>
  </si>
  <si>
    <t>K.ESVHNHS[166.9984]DGDDVDIPM[147.0354]DDS[166.9984]PVNEEAR.K</t>
  </si>
  <si>
    <t>2(0.00%);7(100.00%);19(100.00%)</t>
  </si>
  <si>
    <t>19(100);7(99.9999925125484)</t>
  </si>
  <si>
    <t>res1_20181116_QE3_nLC3_AH_SA_PhosTest_DIA_10xYeast-JPTstySig123_2.8398.8398.3.1</t>
  </si>
  <si>
    <t>5(99.9999999996586)</t>
  </si>
  <si>
    <t>res1_20181116_QE3_nLC3_AH_SA_PhosTest_DIA_10xYeast-JPTstySig123_2.21448.21448.2.1</t>
  </si>
  <si>
    <t>6(99.9999427904533)</t>
  </si>
  <si>
    <t>res2_20181116_QE3_nLC3_AH_SA_PhosTest_DIA_10xYeast-JPTstySig123_2.5670.5670.2.1</t>
  </si>
  <si>
    <t>4(0.00%);7(99.92%);9(0.08%);12(0.00%)</t>
  </si>
  <si>
    <t>7(99.9183808789292)</t>
  </si>
  <si>
    <t>res1_20181116_QE3_nLC3_AH_SA_PhosTest_DIA_10xYeast-JPTstySig123_2.17092.17092.3.1</t>
  </si>
  <si>
    <t>res1_20181116_QE3_nLC3_AH_SA_PhosTest_DIA_10xYeast-JPTstySig123_2.15587.15587.3.1</t>
  </si>
  <si>
    <t>8(99.9999933473869)</t>
  </si>
  <si>
    <t>res1_20181116_QE3_nLC3_AH_SA_PhosTest_DIA_10xYeast-JPTstySig123_2.14233.14233.3.1</t>
  </si>
  <si>
    <t>11(99.9999999336743);15(99.6349663852783)</t>
  </si>
  <si>
    <t>res2_20181116_QE3_nLC3_AH_SA_PhosTest_DIA_10xYeast-JPTstySig123_2.20260.20260.2.1</t>
  </si>
  <si>
    <t>res1_20181116_QE3_nLC3_AH_SA_PhosTest_DIA_10xYeast-JPTstySig123_2.17851.17851.2.1</t>
  </si>
  <si>
    <t>2(99.9358828605589)</t>
  </si>
  <si>
    <t>res1_20181116_QE3_nLC3_AH_SA_PhosTest_DIA_10xYeast-JPTstySig123_2.4802.4802.2.1</t>
  </si>
  <si>
    <t>6(99.9998994678365)</t>
  </si>
  <si>
    <t>res1_20181116_QE3_nLC3_AH_SA_PhosTest_DIA_10xYeast-JPTstySig123_2.6754.6754.2.1</t>
  </si>
  <si>
    <t>7(99.9999999979366);12(99.9997671564325)</t>
  </si>
  <si>
    <t>res1_20181116_QE3_nLC3_AH_SA_PhosTest_DIA_10xYeast-JPTstySig123_2.16489.16489.3.1</t>
  </si>
  <si>
    <t>res2_20181116_QE3_nLC3_AH_SA_PhosTest_DIA_10xYeast-JPTstySig123_2.5966.5966.2.1</t>
  </si>
  <si>
    <t>5(99.999999874426)</t>
  </si>
  <si>
    <t>res1_20181116_QE3_nLC3_AH_SA_PhosTest_DIA_10xYeast-JPTstySig123_2.15708.15708.3.1</t>
  </si>
  <si>
    <t>res1_20181116_QE3_nLC3_AH_SA_PhosTest_DIA_10xYeast-JPTstySig123_2.23543.23543.2.1</t>
  </si>
  <si>
    <t>9(0.13%);10(99.87%);14(100.00%)</t>
  </si>
  <si>
    <t>14(99.9999999999983);10(99.8669973180541)</t>
  </si>
  <si>
    <t>res1_20181116_QE3_nLC3_AH_SA_PhosTest_DIA_10xYeast-JPTstySig123_2.24590.24590.3.1</t>
  </si>
  <si>
    <t>1(99.44%);7(0.56%);14(0.00%)</t>
  </si>
  <si>
    <t>1(99.4445442505076)</t>
  </si>
  <si>
    <t>res1_20181116_QE3_nLC3_AH_SA_PhosTest_DIA_10xYeast-JPTstySig123_2.17892.17892.3.1</t>
  </si>
  <si>
    <t>13(99.9999928931882)</t>
  </si>
  <si>
    <t>res2_20181116_QE3_nLC3_AH_SA_PhosTest_DIA_10xYeast-JPTstySig123_2.18002.18002.3.1</t>
  </si>
  <si>
    <t>14(99.9999904726302)</t>
  </si>
  <si>
    <t>res1_20181116_QE3_nLC3_AH_SA_PhosTest_DIA_10xYeast-JPTstySig123_2.5435.5435.2.1</t>
  </si>
  <si>
    <t>res1_20181116_QE3_nLC3_AH_SA_PhosTest_DIA_10xYeast-JPTstySig123_2.6516.6516.2.1</t>
  </si>
  <si>
    <t>6(99.9999999152603)</t>
  </si>
  <si>
    <t>res5_20181116_QE3_nLC3_AH_SA_PhosTest_DIA_10xYeast-JPTstySig123_2.22297.22297.3.1</t>
  </si>
  <si>
    <t>res1_20181116_QE3_nLC3_AH_SA_PhosTest_DIA_10xYeast-JPTstySig123_2.15441.15441.3.1</t>
  </si>
  <si>
    <t>res1_20181116_QE3_nLC3_AH_SA_PhosTest_DIA_10xYeast-JPTstySig123_2.17887.17887.2.1</t>
  </si>
  <si>
    <t>5(99.9999999991717);8(99.8614211552388)</t>
  </si>
  <si>
    <t>res2_20181116_QE3_nLC3_AH_SA_PhosTest_DIA_10xYeast-JPTstySig123_2.24442.24442.3.1</t>
  </si>
  <si>
    <t>res2_20181116_QE3_nLC3_AH_SA_PhosTest_DIA_10xYeast-JPTstySig123_2.14644.14644.2.1</t>
  </si>
  <si>
    <t>5(99.9999999999576)</t>
  </si>
  <si>
    <t>res2_20181116_QE3_nLC3_AH_SA_PhosTest_DIA_10xYeast-JPTstySig123_2.19245.19245.3.1</t>
  </si>
  <si>
    <t>res2_20181116_QE3_nLC3_AH_SA_PhosTest_DIA_10xYeast-JPTstySig123_2.20808.20808.3.1</t>
  </si>
  <si>
    <t>2(0.38%);3(99.62%);6(100.00%);12(0.00%);15(0.00%);16(0.00%)</t>
  </si>
  <si>
    <t>6(100);3(99.6246138725393)</t>
  </si>
  <si>
    <t>res3_20181116_QE3_nLC3_AH_SA_PhosTest_DIA_10xYeast-JPTstySig123_2.11320.11320.3.1</t>
  </si>
  <si>
    <t>4(99.7406219533877)</t>
  </si>
  <si>
    <t>res1_20181116_QE3_nLC3_AH_SA_PhosTest_DIA_10xYeast-JPTstySig123_2.6891.6891.2.1</t>
  </si>
  <si>
    <t>1(99.77%);4(0.23%);6(0.00%);12(0.00%)</t>
  </si>
  <si>
    <t>1(99.7681606668265)</t>
  </si>
  <si>
    <t>res1_20181116_QE3_nLC3_AH_SA_PhosTest_DIA_10xYeast-JPTstySig123_2.22178.22178.2.1</t>
  </si>
  <si>
    <t>10(99.9999999105462);11(99.9999213723714)</t>
  </si>
  <si>
    <t>res1_20181116_QE3_nLC3_AH_SA_PhosTest_DIA_10xYeast-JPTstySig123_2.16611.16611.3.1</t>
  </si>
  <si>
    <t>2(0.00%);6(0.00%);11(0.00%);12(0.35%);13(99.65%);18(99.65%);20(0.35%)</t>
  </si>
  <si>
    <t>18(99.6510436706049);13(99.6510383162916)</t>
  </si>
  <si>
    <t>res2_20181116_QE3_nLC3_AH_SA_PhosTest_DIA_10xYeast-JPTstySig123_2.7754.7754.3.1</t>
  </si>
  <si>
    <t>3(99.9999936989044)</t>
  </si>
  <si>
    <t>res1_20181116_QE3_nLC3_AH_SA_PhosTest_DIA_10xYeast-JPTstySig123_2.12407.12407.3.1</t>
  </si>
  <si>
    <t>16(99.9999936455192)</t>
  </si>
  <si>
    <t>res2_20181116_QE3_nLC3_AH_SA_PhosTest_DIA_10xYeast-JPTstySig123_2.18095.18095.4.1</t>
  </si>
  <si>
    <t>15(100);17(100);24(99.9999999655844)</t>
  </si>
  <si>
    <t>res2_20181116_QE3_nLC3_AH_SA_PhosTest_DIA_10xYeast-JPTstySig123_2.25513.25513.3.1</t>
  </si>
  <si>
    <t>9(99.9999999524688)</t>
  </si>
  <si>
    <t>res2_20181116_QE3_nLC3_AH_SA_PhosTest_DIA_10xYeast-JPTstySig123_2.25943.25943.2.1</t>
  </si>
  <si>
    <t>res1_20181116_QE3_nLC3_AH_SA_PhosTest_DIA_10xYeast-JPTstySig123_2.11415.11415.2.1</t>
  </si>
  <si>
    <t>5(99.9998738070648)</t>
  </si>
  <si>
    <t>res3_20181116_QE3_nLC3_AH_SA_PhosTest_DIA_10xYeast-JPTstySig123_2.17599.17599.3.1</t>
  </si>
  <si>
    <t>9(99.9999999970485);6(99.9995774581873)</t>
  </si>
  <si>
    <t>res1_20181116_QE3_nLC3_AH_SA_PhosTest_DIA_10xYeast-JPTstySig123_2.12636.12636.2.1</t>
  </si>
  <si>
    <t>1(99.9999999999982)</t>
  </si>
  <si>
    <t>res1_20181116_QE3_nLC3_AH_SA_PhosTest_DIA_10xYeast-JPTstySig123_2.24851.24851.3.1</t>
  </si>
  <si>
    <t>7(0.01%);8(1.16%);14(98.84%);17(98.71%);18(1.28%);21(0.00%)</t>
  </si>
  <si>
    <t>14(98.8372139746691);17(98.7147932301479)</t>
  </si>
  <si>
    <t>res1_20181116_QE3_nLC3_AH_SA_PhosTest_DIA_10xYeast-JPTstySig123_2.25951.25951.2.1</t>
  </si>
  <si>
    <t>res2_20181116_QE3_nLC3_AH_SA_PhosTest_DIA_10xYeast-JPTstySig123_2.15626.15626.3.1</t>
  </si>
  <si>
    <t>13(99.9999999999888);10(99.999999999306)</t>
  </si>
  <si>
    <t>res2_20181116_QE3_nLC3_AH_SA_PhosTest_DIA_10xYeast-JPTstySig123_2.3506.3506.2.1</t>
  </si>
  <si>
    <t>2(0.00%);3(0.00%);7(0.00%);8(99.89%);9(0.11%);11(100.00%)</t>
  </si>
  <si>
    <t>11(99.9998507609488);8(99.886270633878)</t>
  </si>
  <si>
    <t>res1_20181116_QE3_nLC3_AH_SA_PhosTest_DIA_10xYeast-JPTstySig123_2.11276.11276.2.1</t>
  </si>
  <si>
    <t>res2_20181116_QE3_nLC3_AH_SA_PhosTest_DIA_10xYeast-JPTstySig123_2.15072.15072.2.1</t>
  </si>
  <si>
    <t>10(99.9998544770417)</t>
  </si>
  <si>
    <t>res1_20181116_QE3_nLC3_AH_SA_PhosTest_DIA_10xYeast-JPTstySig123_2.24960.24960.3.1</t>
  </si>
  <si>
    <t>2(0.36%);4(99.28%);6(0.36%);12(0.00%);14(0.00%)</t>
  </si>
  <si>
    <t>4(99.2761087554489)</t>
  </si>
  <si>
    <t>res2_20181116_QE3_nLC3_AH_SA_PhosTest_DIA_10xYeast-JPTstySig123_2.16413.16413.3.1</t>
  </si>
  <si>
    <t>14(99.9999875473363)</t>
  </si>
  <si>
    <t>res2_20181116_QE3_nLC3_AH_SA_PhosTest_DIA_10xYeast-JPTstySig123_2.16783.16783.3.1</t>
  </si>
  <si>
    <t>1(0.36%);3(99.64%);6(99.64%);9(0.36%);12(0.00%);19(0.00%)</t>
  </si>
  <si>
    <t>3(99.6447926146533);6(99.644792587073)</t>
  </si>
  <si>
    <t>res1_20181116_QE3_nLC3_AH_SA_PhosTest_DIA_10xYeast-JPTstySig123_2.3789.3789.2.1</t>
  </si>
  <si>
    <t>3(99.9999126184367)</t>
  </si>
  <si>
    <t>res1_20181116_QE3_nLC3_AH_SA_PhosTest_DIA_10xYeast-JPTstySig123_2.20290.20290.2.1</t>
  </si>
  <si>
    <t>4(99.9999153542591)</t>
  </si>
  <si>
    <t>res1_20181116_QE3_nLC3_AH_SA_PhosTest_DIA_10xYeast-JPTstySig123_2.7499.7499.2.1</t>
  </si>
  <si>
    <t>11(99.9999543860424)</t>
  </si>
  <si>
    <t>res1_20181116_QE3_nLC3_AH_SA_PhosTest_DIA_10xYeast-JPTstySig123_2.18436.18436.3.1</t>
  </si>
  <si>
    <t>3(0.70%);4(99.65%);5(99.65%);10(0.00%);11(0.00%);13(0.00%);18(0.00%);21(0.00%)</t>
  </si>
  <si>
    <t>4(99.6512922531488);5(99.6512922531488)</t>
  </si>
  <si>
    <t>res1_20181116_QE3_nLC3_AH_SA_PhosTest_DIA_10xYeast-JPTstySig123_2.16115.16115.3.1</t>
  </si>
  <si>
    <t>8(0.00%);9(0.47%);11(99.53%);16(100.00%)</t>
  </si>
  <si>
    <t>16(99.9999999999954);11(99.5304046076167)</t>
  </si>
  <si>
    <t>res2_20181116_QE3_nLC3_AH_SA_PhosTest_DIA_10xYeast-JPTstySig123_2.10257.10257.3.4</t>
  </si>
  <si>
    <t>1(0.00%);3(0.42%);4(98.43%);8(0.57%);9(0.57%);12(0.00%);19(100.00%)</t>
  </si>
  <si>
    <t>19(100);4(98.4307478266019)</t>
  </si>
  <si>
    <t>res2_20181116_QE3_nLC3_AH_SA_PhosTest_DIA_10xYeast-JPTstySig123_2.17881.17881.3.1</t>
  </si>
  <si>
    <t>11(99.9999999157984)</t>
  </si>
  <si>
    <t>res2_20181116_QE3_nLC3_AH_SA_PhosTest_DIA_10xYeast-JPTstySig123_2.18466.18466.2.1</t>
  </si>
  <si>
    <t>6(99.9999998557855)</t>
  </si>
  <si>
    <t>res1_20181116_QE3_nLC3_AH_SA_PhosTest_DIA_10xYeast-JPTstySig123_2.6982.6982.3.1</t>
  </si>
  <si>
    <t>9(100.00%);13(0.52%);14(99.48%);16(0.00%);20(0.00%);21(0.00%)</t>
  </si>
  <si>
    <t>9(99.9971013768444);14(99.4821337264274)</t>
  </si>
  <si>
    <t>res2_20181116_QE3_nLC3_AH_SA_PhosTest_DIA_10xYeast-JPTstySig123_2.4047.4047.3.1</t>
  </si>
  <si>
    <t>res2_20181116_QE3_nLC3_AH_SA_PhosTest_DIA_10xYeast-JPTstySig123_2.16168.16168.3.1</t>
  </si>
  <si>
    <t>res1_20181116_QE3_nLC3_AH_SA_PhosTest_DIA_10xYeast-JPTstySig123_2.13621.13621.4.1</t>
  </si>
  <si>
    <t>17(0.57%);19(99.43%)</t>
  </si>
  <si>
    <t>19(99.4280050551512)</t>
  </si>
  <si>
    <t>res2_20181116_QE3_nLC3_AH_SA_PhosTest_DIA_10xYeast-JPTstySig123_2.11649.11649.2.2</t>
  </si>
  <si>
    <t>12(99.9998195162172)</t>
  </si>
  <si>
    <t>res1_20181116_QE3_nLC3_AH_SA_PhosTest_DIA_10xYeast-JPTstySig123_2.7855.7855.2.1</t>
  </si>
  <si>
    <t>1(0.04%);2(0.04%);4(99.84%);5(0.17%);6(99.92%)</t>
  </si>
  <si>
    <t>6(99.9172073688981);4(99.8407771144256)</t>
  </si>
  <si>
    <t>res1_20181116_QE3_nLC3_AH_SA_PhosTest_DIA_10xYeast-JPTstySig123_2.24086.24086.2.1</t>
  </si>
  <si>
    <t>res1_20181116_QE3_nLC3_AH_SA_PhosTest_DIA_10xYeast-JPTstySig123_2.23890.23890.2.1</t>
  </si>
  <si>
    <t>6(99.9999999361426)</t>
  </si>
  <si>
    <t>res1_20181116_QE3_nLC3_AH_SA_PhosTest_DIA_10xYeast-JPTstySig123_2.25688.25688.2.1</t>
  </si>
  <si>
    <t>res2_20181116_QE3_nLC3_AH_SA_PhosTest_DIA_10xYeast-JPTstySig123_2.13772.13772.2.1</t>
  </si>
  <si>
    <t>3(0.00%);4(0.00%);8(0.00%);10(0.06%);13(99.94%)</t>
  </si>
  <si>
    <t>13(99.9357819747966)</t>
  </si>
  <si>
    <t>res1_20181116_QE3_nLC3_AH_SA_PhosTest_DIA_10xYeast-JPTstySig123_2.24533.24533.4.1</t>
  </si>
  <si>
    <t>res1_20181116_QE3_nLC3_AH_SA_PhosTest_DIA_10xYeast-JPTstySig123_2.12460.12460.2.1</t>
  </si>
  <si>
    <t>5(100);10(99.8540207219985)</t>
  </si>
  <si>
    <t>res3_20181116_QE3_nLC3_AH_SA_PhosTest_DIA_10xYeast-JPTstySig123_2.19651.19651.3.1</t>
  </si>
  <si>
    <t>3(99.66%);6(0.34%);9(100.00%)</t>
  </si>
  <si>
    <t>9(99.9999999814309);3(99.6567916926267)</t>
  </si>
  <si>
    <t>res1_20181116_QE3_nLC3_AH_SA_PhosTest_DIA_10xYeast-JPTstySig123_2.22489.22489.2.1</t>
  </si>
  <si>
    <t>res2_20181116_QE3_nLC3_AH_SA_PhosTest_DIA_10xYeast-JPTstySig123_2.15559.15559.3.1</t>
  </si>
  <si>
    <t>6(99.997613482615)</t>
  </si>
  <si>
    <t>res2_20181116_QE3_nLC3_AH_SA_PhosTest_DIA_10xYeast-JPTstySig123_2.12867.12867.2.1</t>
  </si>
  <si>
    <t>5(99.9999215784817)</t>
  </si>
  <si>
    <t>res1_20181116_QE3_nLC3_AH_SA_PhosTest_DIA_10xYeast-JPTstySig123_2.18023.18023.3.1</t>
  </si>
  <si>
    <t>res1_20181116_QE3_nLC3_AH_SA_PhosTest_DIA_10xYeast-JPTstySig123_2.17911.17911.2.1</t>
  </si>
  <si>
    <t>res1_20181116_QE3_nLC3_AH_SA_PhosTest_DIA_10xYeast-JPTstySig123_2.16293.16293.3.1</t>
  </si>
  <si>
    <t>1(0.00%);2(0.00%);5(0.00%);11(1.06%);13(99.47%);14(99.47%)</t>
  </si>
  <si>
    <t>14(99.4709256139992);13(99.4709256139991)</t>
  </si>
  <si>
    <t>res3_20181116_QE3_nLC3_AH_SA_PhosTest_DIA_10xYeast-JPTstySig123_2.10919.10919.3.1</t>
  </si>
  <si>
    <t>5(99.9999939679569)</t>
  </si>
  <si>
    <t>res2_20181116_QE3_nLC3_AH_SA_PhosTest_DIA_10xYeast-JPTstySig123_2.7190.7190.2.1</t>
  </si>
  <si>
    <t>res2_20181116_QE3_nLC3_AH_SA_PhosTest_DIA_10xYeast-JPTstySig123_2.11245.11245.2.1</t>
  </si>
  <si>
    <t>7(99.91%);8(0.09%);10(0.00%);11(0.00%)</t>
  </si>
  <si>
    <t>7(99.9136194767523)</t>
  </si>
  <si>
    <t>res1_20181116_QE3_nLC3_AH_SA_PhosTest_DIA_10xYeast-JPTstySig123_2.12835.12835.2.1</t>
  </si>
  <si>
    <t>1(99.75%);2(0.25%)</t>
  </si>
  <si>
    <t>1(99.7474889012011)</t>
  </si>
  <si>
    <t>res2_20181116_QE3_nLC3_AH_SA_PhosTest_DIA_10xYeast-JPTstySig123_2.6457.6457.3.1</t>
  </si>
  <si>
    <t>res1_20181116_QE3_nLC3_AH_SA_PhosTest_DIA_10xYeast-JPTstySig123_2.19098.19098.2.1</t>
  </si>
  <si>
    <t>res1_20181116_QE3_nLC3_AH_SA_PhosTest_DIA_10xYeast-JPTstySig123_2.16671.16671.4.1</t>
  </si>
  <si>
    <t>17(99.9999902941466)</t>
  </si>
  <si>
    <t>res2_20181116_QE3_nLC3_AH_SA_PhosTest_DIA_10xYeast-JPTstySig123_2.7733.7733.3.1</t>
  </si>
  <si>
    <t>res1_20181116_QE3_nLC3_AH_SA_PhosTest_DIA_10xYeast-JPTstySig123_2.17013.17013.4.1</t>
  </si>
  <si>
    <t>4(0.00%);5(0.40%);6(0.40%);8(99.19%);12(100.00%);17(0.00%);22(0.00%)</t>
  </si>
  <si>
    <t>12(99.9999757322973);8(99.1932880266627)</t>
  </si>
  <si>
    <t>res1_20181116_QE3_nLC3_AH_SA_PhosTest_DIA_10xYeast-JPTstySig123_2.3551.3551.2.1</t>
  </si>
  <si>
    <t>res1_20181116_QE3_nLC3_AH_SA_PhosTest_DIA_10xYeast-JPTstySig123_2.14751.14751.2.1</t>
  </si>
  <si>
    <t>5(99.9131658417102)</t>
  </si>
  <si>
    <t>res1_20181116_QE3_nLC3_AH_SA_PhosTest_DIA_10xYeast-JPTstySig123_2.7901.7901.2.1</t>
  </si>
  <si>
    <t>res1_20181116_QE3_nLC3_AH_SA_PhosTest_DIA_10xYeast-JPTstySig123_2.12555.12555.2.1</t>
  </si>
  <si>
    <t>6(99.9998181703351);8(99.7446783217085)</t>
  </si>
  <si>
    <t>res1_20181116_QE3_nLC3_AH_SA_PhosTest_DIA_10xYeast-JPTstySig123_2.12188.12188.3.1</t>
  </si>
  <si>
    <t>res1_20181116_QE3_nLC3_AH_SA_PhosTest_DIA_10xYeast-JPTstySig123_2.22325.22325.3.1</t>
  </si>
  <si>
    <t>22(99.999999997773);19(99.9999667646313)</t>
  </si>
  <si>
    <t>res2_20181116_QE3_nLC3_AH_SA_PhosTest_DIA_10xYeast-JPTstySig123_2.21071.21071.3.1</t>
  </si>
  <si>
    <t>1(0.00%);3(0.00%);4(0.35%);6(99.65%);10(0.00%);14(0.00%)</t>
  </si>
  <si>
    <t>6(99.645336092517)</t>
  </si>
  <si>
    <t>res1_20181116_QE3_nLC3_AH_SA_PhosTest_DIA_10xYeast-JPTstySig123_2.7269.7269.3.1</t>
  </si>
  <si>
    <t>4(0.00%);10(100.00%);12(0.39%);13(99.61%);17(100.00%)</t>
  </si>
  <si>
    <t>17(99.9999999530458);10(99.9999926996621);13(99.6139858789219)</t>
  </si>
  <si>
    <t>res1_20181116_QE3_nLC3_AH_SA_PhosTest_DIA_10xYeast-JPTstySig123_2.17245.17245.3.1</t>
  </si>
  <si>
    <t>4(0.00%);6(0.44%);8(99.56%);10(100.00%);12(0.00%);15(0.00%);17(0.00%);18(0.00%)</t>
  </si>
  <si>
    <t>10(99.9979247913014);8(99.5632402774021)</t>
  </si>
  <si>
    <t>res5_20181116_QE3_nLC3_AH_SA_PhosTest_DIA_10xYeast-JPTstySig123_2.8551.8551.2.1</t>
  </si>
  <si>
    <t>6(99.9999515215696)</t>
  </si>
  <si>
    <t>res1_20181116_QE3_nLC3_AH_SA_PhosTest_DIA_10xYeast-JPTstySig123_2.13421.13421.3.1</t>
  </si>
  <si>
    <t>7(0.01%);9(1.38%);10(1.38%);13(98.62%);14(98.62%);16(0.00%);19(0.00%);20(0.00%);21(0.00%);23(0.00%)</t>
  </si>
  <si>
    <t>13(98.6177809605426);14(98.6177809605426)</t>
  </si>
  <si>
    <t>res3_20181116_QE3_nLC3_AH_SA_PhosTest_DIA_10xYeast-JPTstySig123_2.8810.8810.3.1</t>
  </si>
  <si>
    <t>10(99.9991585378973)</t>
  </si>
  <si>
    <t>res1_20181116_QE3_nLC3_AH_SA_PhosTest_DIA_10xYeast-JPTstySig123_2.15650.15650.2.1</t>
  </si>
  <si>
    <t>3(99.9999996421355)</t>
  </si>
  <si>
    <t>res2_20181116_QE3_nLC3_AH_SA_PhosTest_DIA_10xYeast-JPTstySig123_2.17341.17341.3.1</t>
  </si>
  <si>
    <t>11(99.9999999994273);19(99.9974460078451)</t>
  </si>
  <si>
    <t>res3_20181116_QE3_nLC3_AH_SA_PhosTest_DIA_10xYeast-JPTstySig123_2.21632.21632.3.1</t>
  </si>
  <si>
    <t>15(99.9999999997283)</t>
  </si>
  <si>
    <t>res1_20181116_QE3_nLC3_AH_SA_PhosTest_DIA_10xYeast-JPTstySig123_2.10916.10916.2.1</t>
  </si>
  <si>
    <t>res2_20181116_QE3_nLC3_AH_SA_PhosTest_DIA_10xYeast-JPTstySig123_2.17856.17856.3.1</t>
  </si>
  <si>
    <t>res2_20181116_QE3_nLC3_AH_SA_PhosTest_DIA_10xYeast-JPTstySig123_2.9621.9621.2.1</t>
  </si>
  <si>
    <t>4(0.11%);5(99.89%);9(100.00%)</t>
  </si>
  <si>
    <t>9(99.9999999999993);5(99.8906636862282)</t>
  </si>
  <si>
    <t>res2_20181116_QE3_nLC3_AH_SA_PhosTest_DIA_10xYeast-JPTstySig123_2.15532.15532.4.1</t>
  </si>
  <si>
    <t>9(99.9999999989823)</t>
  </si>
  <si>
    <t>res1_20181116_QE3_nLC3_AH_SA_PhosTest_DIA_10xYeast-JPTstySig123_2.9905.9905.2.1</t>
  </si>
  <si>
    <t>3(99.9999999995054)</t>
  </si>
  <si>
    <t>res1_20181116_QE3_nLC3_AH_SA_PhosTest_DIA_10xYeast-JPTstySig123_2.8918.8918.3.1</t>
  </si>
  <si>
    <t>8(0.25%);9(99.75%)</t>
  </si>
  <si>
    <t>9(99.7475429363288)</t>
  </si>
  <si>
    <t>res1_20181116_QE3_nLC3_AH_SA_PhosTest_DIA_10xYeast-JPTstySig123_2.16111.16111.3.1</t>
  </si>
  <si>
    <t>res3_20181116_QE3_nLC3_AH_SA_PhosTest_DIA_10xYeast-JPTstySig123_2.13397.13397.2.1</t>
  </si>
  <si>
    <t>res1_20181116_QE3_nLC3_AH_SA_PhosTest_DIA_10xYeast-JPTstySig123_2.13181.13181.2.1</t>
  </si>
  <si>
    <t>3(99.9999999999851)</t>
  </si>
  <si>
    <t>res2_20181116_QE3_nLC3_AH_SA_PhosTest_DIA_10xYeast-JPTstySig123_2.18991.18991.2.1</t>
  </si>
  <si>
    <t>2(0.00%);4(0.00%);5(0.00%);7(0.00%);8(0.00%);9(0.06%);11(99.94%);13(99.97%);15(0.03%)</t>
  </si>
  <si>
    <t>13(99.9657516627155);11(99.9383623888616)</t>
  </si>
  <si>
    <t>res2_20181116_QE3_nLC3_AH_SA_PhosTest_DIA_10xYeast-JPTstySig123_2.24556.24556.2.1</t>
  </si>
  <si>
    <t>res2_20181116_QE3_nLC3_AH_SA_PhosTest_DIA_10xYeast-JPTstySig123_2.16414.16414.4.2</t>
  </si>
  <si>
    <t>res3_20181116_QE3_nLC3_AH_SA_PhosTest_DIA_10xYeast-JPTstySig123_2.10178.10178.3.1</t>
  </si>
  <si>
    <t>K.RKVASM[147.0354]NSASLQDEAEPYDS[166.9984]DEAISK.I</t>
  </si>
  <si>
    <t>5(0.00%);8(0.00%);10(0.00%);18(0.33%);20(99.67%);25(0.00%)</t>
  </si>
  <si>
    <t>20(99.6698693315799)</t>
  </si>
  <si>
    <t>res3_20181116_QE3_nLC3_AH_SA_PhosTest_DIA_10xYeast-JPTstySig123_2.23573.23573.2.1</t>
  </si>
  <si>
    <t>7(99.999999999882)</t>
  </si>
  <si>
    <t>res1_20181116_QE3_nLC3_AH_SA_PhosTest_DIA_10xYeast-JPTstySig123_2.14577.14577.3.1</t>
  </si>
  <si>
    <t>1(0.00%);5(99.77%);6(0.23%);8(0.23%);9(99.77%);11(0.00%);16(0.00%)</t>
  </si>
  <si>
    <t>5(99.7695556761276);9(99.7695541394119)</t>
  </si>
  <si>
    <t>res1_20181116_QE3_nLC3_AH_SA_PhosTest_DIA_10xYeast-JPTstySig123_2.14669.14669.3.1</t>
  </si>
  <si>
    <t>2(0.00%);3(0.37%);5(99.63%);8(100.00%);17(0.00%)</t>
  </si>
  <si>
    <t>8(100);5(99.62513095498)</t>
  </si>
  <si>
    <t>res3_20181116_QE3_nLC3_AH_SA_PhosTest_DIA_10xYeast-JPTstySig123_2.18470.18470.3.1</t>
  </si>
  <si>
    <t>2(0.00%);3(0.00%);6(0.49%);8(99.51%);11(99.51%);13(0.49%);20(0.00%);21(0.00%);22(0.00%);23(0.00%)</t>
  </si>
  <si>
    <t>11(99.5064424387091);8(99.5058220436656)</t>
  </si>
  <si>
    <t>res1_20181116_QE3_nLC3_AH_SA_PhosTest_DIA_10xYeast-JPTstySig123_2.21515.21515.2.1</t>
  </si>
  <si>
    <t>14(100);8(99.9999284672186)</t>
  </si>
  <si>
    <t>res3_20181116_QE3_nLC3_AH_SA_PhosTest_DIA_10xYeast-JPTstySig123_2.10600.10600.3.1</t>
  </si>
  <si>
    <t>4(0.00%);9(0.00%);13(99.53%);15(0.46%);17(0.00%)</t>
  </si>
  <si>
    <t>13(99.5328001223952)</t>
  </si>
  <si>
    <t>res1_20181116_QE3_nLC3_AH_SA_PhosTest_DIA_10xYeast-JPTstySig123_2.15507.15507.4.1</t>
  </si>
  <si>
    <t>3(0.00%);4(0.60%);7(99.40%);11(100.00%);14(0.00%);15(0.00%);16(0.00%);19(0.00%);26(0.00%);27(0.00%)</t>
  </si>
  <si>
    <t>11(99.9999398565032);7(99.3982134180909)</t>
  </si>
  <si>
    <t>res1_20181116_QE3_nLC3_AH_SA_PhosTest_DIA_10xYeast-JPTstySig123_2.18000.18000.2.1</t>
  </si>
  <si>
    <t>res3_20181116_QE3_nLC3_AH_SA_PhosTest_DIA_10xYeast-JPTstySig123_2.6751.6751.4.1</t>
  </si>
  <si>
    <t>K.SSETS[166.9984]PDSTPAPSAPASTNAPTNNKETSPEEKK.I</t>
  </si>
  <si>
    <t>1(0.32%);2(0.32%);4(0.40%);5(97.95%);8(0.51%);9(0.51%);13(0.00%);17(0.00%);18(0.00%);22(0.00%);27(0.00%);28(0.00%)</t>
  </si>
  <si>
    <t>5(97.9503446008759)</t>
  </si>
  <si>
    <t>res1_20181116_QE3_nLC3_AH_SA_PhosTest_DIA_10xYeast-JPTstySig123_2.15092.15092.3.1</t>
  </si>
  <si>
    <t>13(99.99999999991)</t>
  </si>
  <si>
    <t>res2_20181116_QE3_nLC3_AH_SA_PhosTest_DIA_10xYeast-JPTstySig123_2.9796.9796.3.1</t>
  </si>
  <si>
    <t>res1_20181116_QE3_nLC3_AH_SA_PhosTest_DIA_10xYeast-JPTstySig123_2.9064.9064.2.1</t>
  </si>
  <si>
    <t>4(99.9997118824537)</t>
  </si>
  <si>
    <t>res1_20181116_QE3_nLC3_AH_SA_PhosTest_DIA_10xYeast-JPTstySig123_2.12168.12168.2.1</t>
  </si>
  <si>
    <t>res3_20181116_QE3_nLC3_AH_SA_PhosTest_DIA_10xYeast-JPTstySig123_2.11861.11861.3.1</t>
  </si>
  <si>
    <t>2(0.00%);4(0.00%);7(0.00%);16(99.99%);21(0.01%)</t>
  </si>
  <si>
    <t>16(99.9927691179089)</t>
  </si>
  <si>
    <t>res1_20181116_QE3_nLC3_AH_SA_PhosTest_DIA_10xYeast-JPTstySig123_2.20871.20871.2.1</t>
  </si>
  <si>
    <t>4(99.9999999999858);7(99.9536441218488)</t>
  </si>
  <si>
    <t>res1_20181116_QE3_nLC3_AH_SA_PhosTest_DIA_10xYeast-JPTstySig123_2.22328.22328.3.1</t>
  </si>
  <si>
    <t>11(99.9999999558164);3(99.5894233225347)</t>
  </si>
  <si>
    <t>res2_20181116_QE3_nLC3_AH_SA_PhosTest_DIA_10xYeast-JPTstySig123_2.18993.18993.3.1</t>
  </si>
  <si>
    <t>17(99.9999975443846);14(99.9992124164952)</t>
  </si>
  <si>
    <t>res2_20181116_QE3_nLC3_AH_SA_PhosTest_DIA_10xYeast-JPTstySig123_2.14579.14579.2.1</t>
  </si>
  <si>
    <t>7(99.9999448905817)</t>
  </si>
  <si>
    <t>res2_20181116_QE3_nLC3_AH_SA_PhosTest_DIA_10xYeast-JPTstySig123_2.22968.22968.2.1</t>
  </si>
  <si>
    <t>13(99.9996429075639)</t>
  </si>
  <si>
    <t>res4_20181116_QE3_nLC3_AH_SA_PhosTest_DIA_10xYeast-JPTstySig123_2.24201.24201.3.1</t>
  </si>
  <si>
    <t>res1_20181116_QE3_nLC3_AH_SA_PhosTest_DIA_10xYeast-JPTstySig123_2.16322.16322.3.1</t>
  </si>
  <si>
    <t>1(0.00%);2(0.00%);5(0.00%);11(99.55%);13(0.90%);14(99.55%)</t>
  </si>
  <si>
    <t>14(99.551984688115);11(99.5519846876711)</t>
  </si>
  <si>
    <t>res1_20181116_QE3_nLC3_AH_SA_PhosTest_DIA_10xYeast-JPTstySig123_2.13132.13132.3.1</t>
  </si>
  <si>
    <t>3(99.9974129934668)</t>
  </si>
  <si>
    <t>res2_20181116_QE3_nLC3_AH_SA_PhosTest_DIA_10xYeast-JPTstySig123_2.15508.15508.3.1</t>
  </si>
  <si>
    <t>14(99.9985264837915)</t>
  </si>
  <si>
    <t>res3_20181116_QE3_nLC3_AH_SA_PhosTest_DIA_10xYeast-JPTstySig123_2.6140.6140.2.1</t>
  </si>
  <si>
    <t>res1_20181116_QE3_nLC3_AH_SA_PhosTest_DIA_10xYeast-JPTstySig123_2.3528.3528.2.1</t>
  </si>
  <si>
    <t>1(99.8096512608783)</t>
  </si>
  <si>
    <t>res1_20181116_QE3_nLC3_AH_SA_PhosTest_DIA_10xYeast-JPTstySig123_2.10899.10899.2.1</t>
  </si>
  <si>
    <t>4(99.82%);5(0.18%);6(0.00%);7(0.00%);10(0.00%);14(0.00%);15(0.00%)</t>
  </si>
  <si>
    <t>4(99.8220293859335)</t>
  </si>
  <si>
    <t>res1_20181116_QE3_nLC3_AH_SA_PhosTest_DIA_10xYeast-JPTstySig123_2.4202.4202.2.1</t>
  </si>
  <si>
    <t>8(99.86%);9(0.14%);10(0.14%);11(0.14%);12(99.71%)</t>
  </si>
  <si>
    <t>8(99.8564514266855);12(99.7141184969156)</t>
  </si>
  <si>
    <t>res2_20181116_QE3_nLC3_AH_SA_PhosTest_DIA_10xYeast-JPTstySig123_2.7009.7009.4.1</t>
  </si>
  <si>
    <t>13(100);18(99.9999953119035)</t>
  </si>
  <si>
    <t>res1_20181116_QE3_nLC3_AH_SA_PhosTest_DIA_10xYeast-JPTstySig123_2.18820.18820.2.1</t>
  </si>
  <si>
    <t>1(0.14%);3(99.86%);5(0.00%);11(0.00%)</t>
  </si>
  <si>
    <t>3(99.8582848599373)</t>
  </si>
  <si>
    <t>res1_20181116_QE3_nLC3_AH_SA_PhosTest_DIA_10xYeast-JPTstySig123_2.4085.4085.2.1</t>
  </si>
  <si>
    <t>9(99.9998015063004)</t>
  </si>
  <si>
    <t>res2_20181116_QE3_nLC3_AH_SA_PhosTest_DIA_10xYeast-JPTstySig123_2.19040.19040.3.1</t>
  </si>
  <si>
    <t>res1_20181116_QE3_nLC3_AH_SA_PhosTest_DIA_10xYeast-JPTstySig123_2.21450.21450.3.1</t>
  </si>
  <si>
    <t>6(100.00%);9(99.61%);10(0.39%)</t>
  </si>
  <si>
    <t>6(99.9999999998073);9(99.6146296533955)</t>
  </si>
  <si>
    <t>res2_20181116_QE3_nLC3_AH_SA_PhosTest_DIA_10xYeast-JPTstySig123_2.9990.9990.2.1</t>
  </si>
  <si>
    <t>3(99.9999534459479)</t>
  </si>
  <si>
    <t>res2_20181116_QE3_nLC3_AH_SA_PhosTest_DIA_10xYeast-JPTstySig123_2.17098.17098.3.1</t>
  </si>
  <si>
    <t>1(0.00%);3(0.64%);5(99.63%);7(99.73%);11(0.00%);13(0.00%)</t>
  </si>
  <si>
    <t>7(99.72630970393);5(99.6282588847989)</t>
  </si>
  <si>
    <t>res1_20181116_QE3_nLC3_AH_SA_PhosTest_DIA_10xYeast-JPTstySig123_2.21978.21978.3.1</t>
  </si>
  <si>
    <t>3(0.00%);13(0.87%);14(99.57%);15(99.57%);17(100.00%);26(0.00%)</t>
  </si>
  <si>
    <t>17(99.9999999450105);14(99.5673870257023);15(99.5673870257023)</t>
  </si>
  <si>
    <t>res1_20181116_QE3_nLC3_AH_SA_PhosTest_DIA_10xYeast-JPTstySig123_2.10950.10950.2.1</t>
  </si>
  <si>
    <t>3(99.8592213067695)</t>
  </si>
  <si>
    <t>res1_20181116_QE3_nLC3_AH_SA_PhosTest_DIA_10xYeast-JPTstySig123_2.15681.15681.2.1</t>
  </si>
  <si>
    <t>res1_20181116_QE3_nLC3_AH_SA_PhosTest_DIA_10xYeast-JPTstySig123_2.10807.10807.3.1</t>
  </si>
  <si>
    <t>7(100.00%);11(99.47%);15(0.53%);17(0.00%)</t>
  </si>
  <si>
    <t>7(99.9954103658169);11(99.4682050783374)</t>
  </si>
  <si>
    <t>res2_20181116_QE3_nLC3_AH_SA_PhosTest_DIA_10xYeast-JPTstySig123_2.20146.20146.2.1</t>
  </si>
  <si>
    <t>6(99.9480197887272)</t>
  </si>
  <si>
    <t>res1_20181116_QE3_nLC3_AH_SA_PhosTest_DIA_10xYeast-JPTstySig123_2.13239.13239.3.1</t>
  </si>
  <si>
    <t>res1_20181116_QE3_nLC3_AH_SA_PhosTest_DIA_10xYeast-JPTstySig123_2.8020.8020.3.1</t>
  </si>
  <si>
    <t>6(99.9999999997709);8(99.9999999591884)</t>
  </si>
  <si>
    <t>res4_20181116_QE3_nLC3_AH_SA_PhosTest_DIA_10xYeast-JPTstySig123_2.23198.23198.2.1</t>
  </si>
  <si>
    <t>3(0.00%);5(99.85%);6(0.15%);12(0.00%);14(0.00%);15(0.00%)</t>
  </si>
  <si>
    <t>5(99.8461767972587)</t>
  </si>
  <si>
    <t>res1_20181116_QE3_nLC3_AH_SA_PhosTest_DIA_10xYeast-JPTstySig123_2.21537.21537.2.1</t>
  </si>
  <si>
    <t>res2_20181116_QE3_nLC3_AH_SA_PhosTest_DIA_10xYeast-JPTstySig123_2.16002.16002.2.1</t>
  </si>
  <si>
    <t>res1_20181116_QE3_nLC3_AH_SA_PhosTest_DIA_10xYeast-JPTstySig123_2.24409.24409.3.1</t>
  </si>
  <si>
    <t>12(100.00%);15(99.54%);16(0.46%);17(0.00%);19(0.00%)</t>
  </si>
  <si>
    <t>12(99.9999905449057);15(99.5413423926018)</t>
  </si>
  <si>
    <t>res2_20181116_QE3_nLC3_AH_SA_PhosTest_DIA_10xYeast-JPTstySig123_2.10931.10931.2.1</t>
  </si>
  <si>
    <t>4(99.79%);5(0.21%);6(0.10%);7(99.90%);10(100.00%);14(0.00%);15(0.00%)</t>
  </si>
  <si>
    <t>10(99.9999999995059);7(99.8966094721307);4(99.7936816614958)</t>
  </si>
  <si>
    <t>res2_20181116_QE3_nLC3_AH_SA_PhosTest_DIA_10xYeast-JPTstySig123_2.15797.15797.2.1</t>
  </si>
  <si>
    <t>3(0.00%);5(99.87%);6(0.13%);8(100.00%)</t>
  </si>
  <si>
    <t>8(99.9997984898985);5(99.8688480009241)</t>
  </si>
  <si>
    <t>res1_20181116_QE3_nLC3_AH_SA_PhosTest_DIA_10xYeast-JPTstySig123_2.4978.4978.2.1</t>
  </si>
  <si>
    <t>6(99.9998627321906);9(99.9997252578928)</t>
  </si>
  <si>
    <t>res2_20181116_QE3_nLC3_AH_SA_PhosTest_DIA_10xYeast-JPTstySig123_2.25721.25721.2.1</t>
  </si>
  <si>
    <t>1(0.00%);7(0.00%);13(99.76%);14(0.12%);16(0.12%)</t>
  </si>
  <si>
    <t>13(99.756185214557)</t>
  </si>
  <si>
    <t>res1_20181116_QE3_nLC3_AH_SA_PhosTest_DIA_10xYeast-JPTstySig123_2.9098.9098.2.1</t>
  </si>
  <si>
    <t>5(99.9999999992468)</t>
  </si>
  <si>
    <t>res1_20181116_QE3_nLC3_AH_SA_PhosTest_DIA_10xYeast-JPTstySig123_2.12615.12615.2.1</t>
  </si>
  <si>
    <t>6(99.9999999999208)</t>
  </si>
  <si>
    <t>res1_20181116_QE3_nLC3_AH_SA_PhosTest_DIA_10xYeast-JPTstySig123_2.14293.14293.2.1</t>
  </si>
  <si>
    <t>2(0.00%);4(0.00%);6(99.63%);8(0.18%);9(0.18%);15(0.00%)</t>
  </si>
  <si>
    <t>6(99.6323793067717)</t>
  </si>
  <si>
    <t>res1_20181116_QE3_nLC3_AH_SA_PhosTest_DIA_10xYeast-JPTstySig123_2.13243.13243.2.1</t>
  </si>
  <si>
    <t>4(99.9999999293397);5(99.9999327028057)</t>
  </si>
  <si>
    <t>res1_20181116_QE3_nLC3_AH_SA_PhosTest_DIA_10xYeast-JPTstySig123_2.8603.8603.2.1</t>
  </si>
  <si>
    <t>11(99.9997384616789)</t>
  </si>
  <si>
    <t>res1_20181116_QE3_nLC3_AH_SA_PhosTest_DIA_10xYeast-JPTstySig123_2.20784.20784.2.1</t>
  </si>
  <si>
    <t>1(99.88%);3(0.12%);7(0.00%);8(0.00%)</t>
  </si>
  <si>
    <t>1(99.8783302732764)</t>
  </si>
  <si>
    <t>res1_20181116_QE3_nLC3_AH_SA_PhosTest_DIA_10xYeast-JPTstySig123_2.15598.15598.3.1</t>
  </si>
  <si>
    <t>4(1.27%);6(99.37%);9(99.37%);13(0.00%);17(0.00%);18(0.00%);19(0.00%);20(0.00%);22(0.00%)</t>
  </si>
  <si>
    <t>6(99.3668586640734);9(99.3668586640734)</t>
  </si>
  <si>
    <t>res1_20181116_QE3_nLC3_AH_SA_PhosTest_DIA_10xYeast-JPTstySig123_2.12461.12461.2.1</t>
  </si>
  <si>
    <t>7(99.9996846692363)</t>
  </si>
  <si>
    <t>res2_20181116_QE3_nLC3_AH_SA_PhosTest_DIA_10xYeast-JPTstySig123_2.12198.12198.2.1</t>
  </si>
  <si>
    <t>res1_20181116_QE3_nLC3_AH_SA_PhosTest_DIA_10xYeast-JPTstySig123_2.15821.15821.3.1</t>
  </si>
  <si>
    <t>5(0.00%);6(0.00%);12(0.51%);14(98.98%);16(0.51%)</t>
  </si>
  <si>
    <t>14(98.9774120700732)</t>
  </si>
  <si>
    <t>res1_20181116_QE3_nLC3_AH_SA_PhosTest_DIA_10xYeast-JPTstySig123_2.11329.11329.2.1</t>
  </si>
  <si>
    <t>3(99.9482389179199)</t>
  </si>
  <si>
    <t>res2_20181116_QE3_nLC3_AH_SA_PhosTest_DIA_10xYeast-JPTstySig123_2.23978.23978.4.1</t>
  </si>
  <si>
    <t>res1_20181116_QE3_nLC3_AH_SA_PhosTest_DIA_10xYeast-JPTstySig123_2.20901.20901.3.1</t>
  </si>
  <si>
    <t>5(100);6(100);10(99.999385251884)</t>
  </si>
  <si>
    <t>res2_20181116_QE3_nLC3_AH_SA_PhosTest_DIA_10xYeast-JPTstySig123_2.12778.12778.3.1</t>
  </si>
  <si>
    <t>res2_20181116_QE3_nLC3_AH_SA_PhosTest_DIA_10xYeast-JPTstySig123_2.19245.19245.2.1</t>
  </si>
  <si>
    <t>4(99.9996801830724)</t>
  </si>
  <si>
    <t>res1_20181116_QE3_nLC3_AH_SA_PhosTest_DIA_10xYeast-JPTstySig123_2.14986.14986.2.1</t>
  </si>
  <si>
    <t>res2_20181116_QE3_nLC3_AH_SA_PhosTest_DIA_10xYeast-JPTstySig123_2.14059.14059.2.1</t>
  </si>
  <si>
    <t>3(0.00%);8(0.00%);9(0.14%);10(99.71%);11(0.14%);13(100.00%)</t>
  </si>
  <si>
    <t>13(99.9997564149145);10(99.7107255129702)</t>
  </si>
  <si>
    <t>res1_20181116_QE3_nLC3_AH_SA_PhosTest_DIA_10xYeast-JPTstySig123_2.11732.11732.3.1</t>
  </si>
  <si>
    <t>3(99.9987350570248)</t>
  </si>
  <si>
    <t>res4_20181116_QE3_nLC3_AH_SA_PhosTest_DIA_10xYeast-JPTstySig123_2.7964.7964.2.1</t>
  </si>
  <si>
    <t>1(0.00%);3(0.05%);4(99.95%);6(0.00%);7(0.00%);11(0.00%)</t>
  </si>
  <si>
    <t>4(99.9538155302068)</t>
  </si>
  <si>
    <t>res2_20181116_QE3_nLC3_AH_SA_PhosTest_DIA_10xYeast-JPTstySig123_2.15946.15946.3.1</t>
  </si>
  <si>
    <t>res3_20181116_QE3_nLC3_AH_SA_PhosTest_DIA_10xYeast-JPTstySig123_2.12295.12295.3.1</t>
  </si>
  <si>
    <t>1(0.00%);2(0.00%);4(0.00%);5(0.00%);7(0.00%);8(0.00%);11(0.00%);15(0.00%);17(0.00%);19(0.01%);22(99.99%);25(0.01%);26(0.00%);27(0.00%)</t>
  </si>
  <si>
    <t>22(99.9898125911746)</t>
  </si>
  <si>
    <t>res3_20181116_QE3_nLC3_AH_SA_PhosTest_DIA_10xYeast-JPTstySig123_2.17333.17333.3.1</t>
  </si>
  <si>
    <t>16(99.9987329003865);13(99.9987329002495)</t>
  </si>
  <si>
    <t>res4_20181116_QE3_nLC3_AH_SA_PhosTest_DIA_10xYeast-JPTstySig123_2.15602.15602.4.2</t>
  </si>
  <si>
    <t>res2_20181116_QE3_nLC3_AH_SA_PhosTest_DIA_10xYeast-JPTstySig123_2.19851.19851.2.1</t>
  </si>
  <si>
    <t>res1_20181116_QE3_nLC3_AH_SA_PhosTest_DIA_10xYeast-JPTstySig123_2.8458.8458.3.1</t>
  </si>
  <si>
    <t>res2_20181116_QE3_nLC3_AH_SA_PhosTest_DIA_10xYeast-JPTstySig123_2.11587.11587.2.1</t>
  </si>
  <si>
    <t>res3_20181116_QE3_nLC3_AH_SA_PhosTest_DIA_10xYeast-JPTstySig123_2.25366.25366.3.1</t>
  </si>
  <si>
    <t>1(0.00%);9(0.00%);10(0.00%);14(99.46%);15(0.54%);16(0.00%);17(0.00%);20(0.00%)</t>
  </si>
  <si>
    <t>14(99.4560658613832)</t>
  </si>
  <si>
    <t>res2_20181116_QE3_nLC3_AH_SA_PhosTest_DIA_10xYeast-JPTstySig123_2.23770.23770.3.1</t>
  </si>
  <si>
    <t>2(0.00%);10(0.00%);12(0.00%);13(100.00%);16(99.51%);18(0.49%)</t>
  </si>
  <si>
    <t>13(99.9973822885341);16(99.5122040060394)</t>
  </si>
  <si>
    <t>res2_20181116_QE3_nLC3_AH_SA_PhosTest_DIA_10xYeast-JPTstySig123_2.12817.12817.2.1</t>
  </si>
  <si>
    <t>8(99.9999316332906)</t>
  </si>
  <si>
    <t>res1_20181116_QE3_nLC3_AH_SA_PhosTest_DIA_10xYeast-JPTstySig123_2.20441.20441.3.1</t>
  </si>
  <si>
    <t>4(0.00%);7(0.54%);9(99.46%);20(0.00%);23(0.00%)</t>
  </si>
  <si>
    <t>9(99.4553462296818)</t>
  </si>
  <si>
    <t>res1_20181116_QE3_nLC3_AH_SA_PhosTest_DIA_10xYeast-JPTstySig123_2.20607.20607.2.1</t>
  </si>
  <si>
    <t>3(99.9868643999104)</t>
  </si>
  <si>
    <t>res1_20181116_QE3_nLC3_AH_SA_PhosTest_DIA_10xYeast-JPTstySig123_2.25042.25042.2.1</t>
  </si>
  <si>
    <t>4(99.9999539806514)</t>
  </si>
  <si>
    <t>res3_20181116_QE3_nLC3_AH_SA_PhosTest_DIA_10xYeast-JPTstySig123_2.13103.13103.3.1</t>
  </si>
  <si>
    <t>21(0.56%);22(98.87%);24(0.56%)</t>
  </si>
  <si>
    <t>22(98.8717860570693)</t>
  </si>
  <si>
    <t>res2_20181116_QE3_nLC3_AH_SA_PhosTest_DIA_10xYeast-JPTstySig123_2.7610.7610.2.1</t>
  </si>
  <si>
    <t>res3_20181116_QE3_nLC3_AH_SA_PhosTest_DIA_10xYeast-JPTstySig123_2.11585.11585.3.1</t>
  </si>
  <si>
    <t>res4_20181116_QE3_nLC3_AH_SA_PhosTest_DIA_10xYeast-JPTstySig123_2.20988.20988.2.1</t>
  </si>
  <si>
    <t>10(0.09%);11(99.83%);13(0.09%)</t>
  </si>
  <si>
    <t>11(99.8257689635296)</t>
  </si>
  <si>
    <t>res2_20181116_QE3_nLC3_AH_SA_PhosTest_DIA_10xYeast-JPTstySig123_2.20554.20554.2.1</t>
  </si>
  <si>
    <t>1(9.99%);3(89.94%);5(0.07%)</t>
  </si>
  <si>
    <t>3(89.9352237670085)</t>
  </si>
  <si>
    <t>res1_20181116_QE3_nLC3_AH_SA_PhosTest_DIA_10xYeast-JPTstySig123_2.8056.8056.2.1</t>
  </si>
  <si>
    <t>11(99.9999999981782)</t>
  </si>
  <si>
    <t>res1_20181116_QE3_nLC3_AH_SA_PhosTest_DIA_10xYeast-JPTstySig123_2.4629.4629.2.1</t>
  </si>
  <si>
    <t>10(99.9999999998341);6(99.999908326561)</t>
  </si>
  <si>
    <t>res3_20181116_QE3_nLC3_AH_SA_PhosTest_DIA_10xYeast-JPTstySig123_2.22528.22528.3.1</t>
  </si>
  <si>
    <t>8(0.00%);12(0.46%);13(99.54%)</t>
  </si>
  <si>
    <t>13(99.5412421209261)</t>
  </si>
  <si>
    <t>res3_20181116_QE3_nLC3_AH_SA_PhosTest_DIA_10xYeast-JPTstySig123_2.4696.4696.2.1</t>
  </si>
  <si>
    <t>3(0.00%);5(0.00%);6(0.09%);7(99.91%);11(0.00%)</t>
  </si>
  <si>
    <t>7(99.9116514168727)</t>
  </si>
  <si>
    <t>res2_20181116_QE3_nLC3_AH_SA_PhosTest_DIA_10xYeast-JPTstySig123_2.17773.17773.3.1</t>
  </si>
  <si>
    <t>res3_20181116_QE3_nLC3_AH_SA_PhosTest_DIA_10xYeast-JPTstySig123_2.20091.20091.3.1</t>
  </si>
  <si>
    <t>12(99.65%);13(99.65%);14(0.69%)</t>
  </si>
  <si>
    <t>12(99.6537585519064);13(99.6537585519064)</t>
  </si>
  <si>
    <t>res3_20181116_QE3_nLC3_AH_SA_PhosTest_DIA_10xYeast-JPTstySig123_2.10728.10728.3.1</t>
  </si>
  <si>
    <t>2(0.00%);3(0.00%);5(0.00%);9(99.37%);11(0.63%)</t>
  </si>
  <si>
    <t>9(99.3680654907404)</t>
  </si>
  <si>
    <t>res1_20181116_QE3_nLC3_AH_SA_PhosTest_DIA_10xYeast-JPTstySig123_2.10341.10341.2.1</t>
  </si>
  <si>
    <t>1(0.00%);3(0.00%);9(99.72%);10(0.14%);11(0.14%)</t>
  </si>
  <si>
    <t>9(99.7150317129366)</t>
  </si>
  <si>
    <t>res2_20181116_QE3_nLC3_AH_SA_PhosTest_DIA_10xYeast-JPTstySig123_2.11536.11536.2.1</t>
  </si>
  <si>
    <t>4(99.9994919020436)</t>
  </si>
  <si>
    <t>res1_20181116_QE3_nLC3_AH_SA_PhosTest_DIA_10xYeast-JPTstySig123_2.24153.24153.3.1</t>
  </si>
  <si>
    <t>17(99.9999743027878);15(99.996271502066)</t>
  </si>
  <si>
    <t>res4_20181116_QE3_nLC3_AH_SA_PhosTest_DIA_10xYeast-JPTstySig123_2.20751.20751.3.1</t>
  </si>
  <si>
    <t>13(99.6946333495019)</t>
  </si>
  <si>
    <t>res1_20181116_QE3_nLC3_AH_SA_PhosTest_DIA_10xYeast-JPTstySig123_2.22403.22403.3.1</t>
  </si>
  <si>
    <t>1(0.27%);2(0.27%);3(99.09%);4(0.36%)</t>
  </si>
  <si>
    <t>3(99.0909815852051)</t>
  </si>
  <si>
    <t>res2_20181116_QE3_nLC3_AH_SA_PhosTest_DIA_10xYeast-JPTstySig123_2.5608.5608.2.1</t>
  </si>
  <si>
    <t>res1_20181116_QE3_nLC3_AH_SA_PhosTest_DIA_10xYeast-JPTstySig123_2.18178.18178.2.1</t>
  </si>
  <si>
    <t>3(0.14%);4(99.86%);7(100.00%)</t>
  </si>
  <si>
    <t>7(99.9999999999977);4(99.8631571032116)</t>
  </si>
  <si>
    <t>res1_20181116_QE3_nLC3_AH_SA_PhosTest_DIA_10xYeast-JPTstySig123_2.25539.25539.2.1</t>
  </si>
  <si>
    <t>3(99.9637898207214)</t>
  </si>
  <si>
    <t>res1_20181116_QE3_nLC3_AH_SA_PhosTest_DIA_10xYeast-JPTstySig123_2.16692.16692.3.1</t>
  </si>
  <si>
    <t>2(0.00%);4(0.39%);6(99.61%);8(0.00%);9(0.00%);15(0.00%)</t>
  </si>
  <si>
    <t>6(99.6059998560737)</t>
  </si>
  <si>
    <t>res4_20181116_QE3_nLC3_AH_SA_PhosTest_DIA_10xYeast-JPTstySig123_2.23719.23719.4.1</t>
  </si>
  <si>
    <t>2(0.00%);3(0.00%);9(0.00%);20(100.00%);23(99.99%);27(0.00%);28(0.00%);29(0.00%)</t>
  </si>
  <si>
    <t>20(99.9999814031852);23(99.9947381581396)</t>
  </si>
  <si>
    <t>res1_20181116_QE3_nLC3_AH_SA_PhosTest_DIA_10xYeast-JPTstySig123_2.7845.7845.2.1</t>
  </si>
  <si>
    <t>res1_20181116_QE3_nLC3_AH_SA_PhosTest_DIA_10xYeast-JPTstySig123_2.19454.19454.2.1</t>
  </si>
  <si>
    <t>res3_20181116_QE3_nLC3_AH_SA_PhosTest_DIA_10xYeast-JPTstySig123_2.5857.5857.2.1</t>
  </si>
  <si>
    <t>5(0.00%);11(99.92%);13(0.08%);14(0.00%)</t>
  </si>
  <si>
    <t>11(99.9223931209228)</t>
  </si>
  <si>
    <t>res1_20181116_QE3_nLC3_AH_SA_PhosTest_DIA_10xYeast-JPTstySig123_2.16951.16951.2.1</t>
  </si>
  <si>
    <t>res1_20181116_QE3_nLC3_AH_SA_PhosTest_DIA_10xYeast-JPTstySig123_2.17594.17594.4.1</t>
  </si>
  <si>
    <t>3(100);9(99.9999998663388);10(99.9999998663388)</t>
  </si>
  <si>
    <t>res2_20181116_QE3_nLC3_AH_SA_PhosTest_DIA_10xYeast-JPTstySig123_2.12525.12525.2.1</t>
  </si>
  <si>
    <t>10(99.9997713118471)</t>
  </si>
  <si>
    <t>res2_20181116_QE3_nLC3_AH_SA_PhosTest_DIA_10xYeast-JPTstySig123_2.19891.19891.4.1</t>
  </si>
  <si>
    <t>2(0.00%);16(0.00%);17(0.00%);18(0.55%);20(99.45%);24(0.00%);30(0.00%)</t>
  </si>
  <si>
    <t>20(99.4473382298642)</t>
  </si>
  <si>
    <t>res1_20181116_QE3_nLC3_AH_SA_PhosTest_DIA_10xYeast-JPTstySig123_2.16088.16088.2.1</t>
  </si>
  <si>
    <t>5(99.9999972896575)</t>
  </si>
  <si>
    <t>res2_20181116_QE3_nLC3_AH_SA_PhosTest_DIA_10xYeast-JPTstySig123_2.24008.24008.3.1</t>
  </si>
  <si>
    <t>1(0.00%);2(0.00%);4(0.00%);6(0.00%);8(0.45%);11(99.55%);15(99.66%);17(0.34%);22(0.00%)</t>
  </si>
  <si>
    <t>15(99.6566811718742);11(99.5475331095771)</t>
  </si>
  <si>
    <t>res1_20181116_QE3_nLC3_AH_SA_PhosTest_DIA_10xYeast-JPTstySig123_2.14872.14872.3.1</t>
  </si>
  <si>
    <t>2(0.00%);11(99.46%);13(0.54%);14(0.68%);16(98.78%);17(0.54%)</t>
  </si>
  <si>
    <t>11(99.4569912127452);16(98.7798639043089)</t>
  </si>
  <si>
    <t>res2_20181116_QE3_nLC3_AH_SA_PhosTest_DIA_10xYeast-JPTstySig123_2.20036.20036.4.3</t>
  </si>
  <si>
    <t>res5_20181116_QE3_nLC3_AH_SA_PhosTest_DIA_10xYeast-JPTstySig123_2.9046.9046.3.1</t>
  </si>
  <si>
    <t>1(0.50%);3(99.50%);5(0.00%);24(0.00%)</t>
  </si>
  <si>
    <t>3(99.4950349820593)</t>
  </si>
  <si>
    <t>res1_20181116_QE3_nLC3_AH_SA_PhosTest_DIA_10xYeast-JPTstySig123_2.3643.3643.2.1</t>
  </si>
  <si>
    <t>5(99.9999996996351)</t>
  </si>
  <si>
    <t>res1_20181116_QE3_nLC3_AH_SA_PhosTest_DIA_10xYeast-JPTstySig123_2.7993.7993.3.1</t>
  </si>
  <si>
    <t>4(100);7(99.9999786531089)</t>
  </si>
  <si>
    <t>res2_20181116_QE3_nLC3_AH_SA_PhosTest_DIA_10xYeast-JPTstySig123_2.13701.13701.2.1</t>
  </si>
  <si>
    <t>res1_20181116_QE3_nLC3_AH_SA_PhosTest_DIA_10xYeast-JPTstySig123_2.13191.13191.2.1</t>
  </si>
  <si>
    <t>9(99.9999999997622);6(99.9998872170191)</t>
  </si>
  <si>
    <t>res1_20181116_QE3_nLC3_AH_SA_PhosTest_DIA_10xYeast-JPTstySig123_2.22316.22316.2.1</t>
  </si>
  <si>
    <t>res3_20181116_QE3_nLC3_AH_SA_PhosTest_DIA_10xYeast-JPTstySig123_2.15297.15297.3.1</t>
  </si>
  <si>
    <t>res3_20181116_QE3_nLC3_AH_SA_PhosTest_DIA_10xYeast-JPTstySig123_2.10167.10167.2.1</t>
  </si>
  <si>
    <t>1(0.00%);3(0.00%);9(0.11%);10(0.11%);11(99.79%)</t>
  </si>
  <si>
    <t>11(99.7898246046156)</t>
  </si>
  <si>
    <t>res2_20181116_QE3_nLC3_AH_SA_PhosTest_DIA_10xYeast-JPTstySig123_2.22341.22341.3.1</t>
  </si>
  <si>
    <t>4(0.24%);5(99.76%);14(0.00%)</t>
  </si>
  <si>
    <t>5(99.7600116783188)</t>
  </si>
  <si>
    <t>res2_20181116_QE3_nLC3_AH_SA_PhosTest_DIA_10xYeast-JPTstySig123_2.16871.16871.2.1</t>
  </si>
  <si>
    <t>5(0.18%);6(99.82%);12(0.00%);13(0.00%);14(0.00%)</t>
  </si>
  <si>
    <t>6(99.8194861393816)</t>
  </si>
  <si>
    <t>res3_20181116_QE3_nLC3_AH_SA_PhosTest_DIA_10xYeast-JPTstySig123_2.16928.16928.2.1</t>
  </si>
  <si>
    <t>1(99.9999999973909)</t>
  </si>
  <si>
    <t>res2_20181116_QE3_nLC3_AH_SA_PhosTest_DIA_10xYeast-JPTstySig123_2.22377.22377.3.1</t>
  </si>
  <si>
    <t>res2_20181116_QE3_nLC3_AH_SA_PhosTest_DIA_10xYeast-JPTstySig123_2.23594.23594.3.1</t>
  </si>
  <si>
    <t>res3_20181116_QE3_nLC3_AH_SA_PhosTest_DIA_10xYeast-JPTstySig123_2.13822.13822.3.1</t>
  </si>
  <si>
    <t>3(99.9976190601238)</t>
  </si>
  <si>
    <t>res1_20181116_QE3_nLC3_AH_SA_PhosTest_DIA_10xYeast-JPTstySig123_2.9855.9855.3.1</t>
  </si>
  <si>
    <t>R.EFEYKDQDQSS[166.9984]PKVEVTSEDEK.E</t>
  </si>
  <si>
    <t>4(0.00%);10(0.43%);11(98.70%);17(0.43%);18(0.43%)</t>
  </si>
  <si>
    <t>11(98.7013149450438)</t>
  </si>
  <si>
    <t>res4_20181116_QE3_nLC3_AH_SA_PhosTest_DIA_10xYeast-JPTstySig123_2.7494.7494.3.1</t>
  </si>
  <si>
    <t>K.LNQNSSVKPQINT[181.014]SPK.R</t>
  </si>
  <si>
    <t>5(0.00%);6(0.00%);13(99.64%);14(0.36%)</t>
  </si>
  <si>
    <t>13(99.6382702043196)</t>
  </si>
  <si>
    <t>res2_20181116_QE3_nLC3_AH_SA_PhosTest_DIA_10xYeast-JPTstySig123_2.8782.8782.2.1</t>
  </si>
  <si>
    <t>1(0.09%);2(0.15%);3(99.76%);13(0.00%);14(0.00%)</t>
  </si>
  <si>
    <t>3(99.7573824908028)</t>
  </si>
  <si>
    <t>res3_20181116_QE3_nLC3_AH_SA_PhosTest_DIA_10xYeast-JPTstySig123_2.12868.12868.3.1</t>
  </si>
  <si>
    <t>2(0.42%);3(99.58%);10(0.00%)</t>
  </si>
  <si>
    <t>3(99.5836728916299)</t>
  </si>
  <si>
    <t>res1_20181116_QE3_nLC3_AH_SA_PhosTest_DIA_10xYeast-JPTstySig123_2.4375.4375.2.1</t>
  </si>
  <si>
    <t>res1_20181116_QE3_nLC3_AH_SA_PhosTest_DIA_10xYeast-JPTstySig123_2.15270.15270.2.1</t>
  </si>
  <si>
    <t>4(99.9999999999897)</t>
  </si>
  <si>
    <t>res1_20181116_QE3_nLC3_AH_SA_PhosTest_DIA_10xYeast-JPTstySig123_2.18951.18951.2.1</t>
  </si>
  <si>
    <t>3(99.9999928863714)</t>
  </si>
  <si>
    <t>res2_20181116_QE3_nLC3_AH_SA_PhosTest_DIA_10xYeast-JPTstySig123_2.22701.22701.2.1</t>
  </si>
  <si>
    <t>3(0.13%);4(99.87%);7(100.00%)</t>
  </si>
  <si>
    <t>7(99.9999999999982);4(99.8694557427845)</t>
  </si>
  <si>
    <t>res1_20181116_QE3_nLC3_AH_SA_PhosTest_DIA_10xYeast-JPTstySig123_2.17711.17711.3.1</t>
  </si>
  <si>
    <t>6(100);7(100);16(99.9972521249636)</t>
  </si>
  <si>
    <t>res2_20181116_QE3_nLC3_AH_SA_PhosTest_DIA_10xYeast-JPTstySig123_2.15370.15370.3.1</t>
  </si>
  <si>
    <t>2(0.00%);4(0.00%);7(0.00%);16(99.43%);21(0.57%)</t>
  </si>
  <si>
    <t>16(99.4328518565182)</t>
  </si>
  <si>
    <t>res1_20181116_QE3_nLC3_AH_SA_PhosTest_DIA_10xYeast-JPTstySig123_2.21939.21939.2.1</t>
  </si>
  <si>
    <t>res1_20181116_QE3_nLC3_AH_SA_PhosTest_DIA_10xYeast-JPTstySig123_2.7506.7506.3.1</t>
  </si>
  <si>
    <t>6(99.9999999999684)</t>
  </si>
  <si>
    <t>res3_20181116_QE3_nLC3_AH_SA_PhosTest_DIA_10xYeast-JPTstySig123_2.9736.9736.2.1</t>
  </si>
  <si>
    <t>1(99.999603420435)</t>
  </si>
  <si>
    <t>res2_20181116_QE3_nLC3_AH_SA_PhosTest_DIA_10xYeast-JPTstySig123_2.18344.18344.3.1</t>
  </si>
  <si>
    <t>3(100);6(99.9979340496527)</t>
  </si>
  <si>
    <t>res1_20181116_QE3_nLC3_AH_SA_PhosTest_DIA_10xYeast-JPTstySig123_2.16066.16066.2.1</t>
  </si>
  <si>
    <t>3(99.9999624232858)</t>
  </si>
  <si>
    <t>res3_20181116_QE3_nLC3_AH_SA_PhosTest_DIA_10xYeast-JPTstySig123_2.14265.14265.3.1</t>
  </si>
  <si>
    <t>15(99.9999998735002)</t>
  </si>
  <si>
    <t>res1_20181116_QE3_nLC3_AH_SA_PhosTest_DIA_10xYeast-JPTstySig123_2.15215.15215.2.1</t>
  </si>
  <si>
    <t>3(99.9999999131819)</t>
  </si>
  <si>
    <t>res3_20181116_QE3_nLC3_AH_SA_PhosTest_DIA_10xYeast-JPTstySig123_2.22200.22200.3.1</t>
  </si>
  <si>
    <t>res1_20181116_QE3_nLC3_AH_SA_PhosTest_DIA_10xYeast-JPTstySig123_2.23386.23386.3.1</t>
  </si>
  <si>
    <t>11(99.73%);12(0.27%);15(0.00%)</t>
  </si>
  <si>
    <t>11(99.7329984427949)</t>
  </si>
  <si>
    <t>res1_20181116_QE3_nLC3_AH_SA_PhosTest_DIA_10xYeast-JPTstySig123_2.19886.19886.2.1</t>
  </si>
  <si>
    <t>3(99.9996282231884)</t>
  </si>
  <si>
    <t>res3_20181116_QE3_nLC3_AH_SA_PhosTest_DIA_10xYeast-JPTstySig123_2.24127.24127.2.1</t>
  </si>
  <si>
    <t>res1_20181116_QE3_nLC3_AH_SA_PhosTest_DIA_10xYeast-JPTstySig123_2.19560.19560.3.1</t>
  </si>
  <si>
    <t>res1_20181116_QE3_nLC3_AH_SA_PhosTest_DIA_10xYeast-JPTstySig123_2.10255.10255.4.1</t>
  </si>
  <si>
    <t>4(99.2945459484631);6(99.2945459484631)</t>
  </si>
  <si>
    <t>res2_20181116_QE3_nLC3_AH_SA_PhosTest_DIA_10xYeast-JPTstySig123_2.17949.17949.3.1</t>
  </si>
  <si>
    <t>K.LPWEVSDGEVS[166.9984]S[166.9984]GKTENSMQTSTEK.I</t>
  </si>
  <si>
    <t>6(0.00%);11(100.00%);12(100.00%);15(0.00%);18(0.00%);21(0.00%);22(0.00%);23(0.00%)</t>
  </si>
  <si>
    <t>11(99.9999673130296);12(99.9999673130296)</t>
  </si>
  <si>
    <t>res1_20181116_QE3_nLC3_AH_SA_PhosTest_DIA_10xYeast-JPTstySig123_2.7961.7961.2.1</t>
  </si>
  <si>
    <t>6(99.9999999992555)</t>
  </si>
  <si>
    <t>res1_20181116_QE3_nLC3_AH_SA_PhosTest_DIA_10xYeast-JPTstySig123_2.10428.10428.2.1</t>
  </si>
  <si>
    <t>res2_20181116_QE3_nLC3_AH_SA_PhosTest_DIA_10xYeast-JPTstySig123_2.10575.10575.3.1</t>
  </si>
  <si>
    <t>1(0.51%);3(0.51%);4(0.51%);5(98.47%);9(0.00%);11(0.00%);13(0.00%);17(0.00%)</t>
  </si>
  <si>
    <t>5(98.4657217552202)</t>
  </si>
  <si>
    <t>res4_20181116_QE3_nLC3_AH_SA_PhosTest_DIA_10xYeast-JPTstySig123_2.22531.22531.2.1</t>
  </si>
  <si>
    <t>res1_20181116_QE3_nLC3_AH_SA_PhosTest_DIA_10xYeast-JPTstySig123_2.4829.4829.2.1</t>
  </si>
  <si>
    <t>1(99.9147582874098)</t>
  </si>
  <si>
    <t>res3_20181116_QE3_nLC3_AH_SA_PhosTest_DIA_10xYeast-JPTstySig123_2.6283.6283.3.1</t>
  </si>
  <si>
    <t>17(99.5753038247686)</t>
  </si>
  <si>
    <t>res1_20181116_QE3_nLC3_AH_SA_PhosTest_DIA_10xYeast-JPTstySig123_2.16017.16017.3.1</t>
  </si>
  <si>
    <t>3(99.9985538928025)</t>
  </si>
  <si>
    <t>res1_20181116_QE3_nLC3_AH_SA_PhosTest_DIA_10xYeast-JPTstySig123_2.23130.23130.2.1</t>
  </si>
  <si>
    <t>res1_20181116_QE3_nLC3_AH_SA_PhosTest_DIA_10xYeast-JPTstySig123_2.18201.18201.3.1</t>
  </si>
  <si>
    <t>1(0.00%);3(100.00%);18(0.00%)</t>
  </si>
  <si>
    <t>3(99.9976507264209)</t>
  </si>
  <si>
    <t>res1_20181116_QE3_nLC3_AH_SA_PhosTest_DIA_10xYeast-JPTstySig123_2.7180.7180.3.1</t>
  </si>
  <si>
    <t>17(99.999435300819);10(99.9994353008059)</t>
  </si>
  <si>
    <t>res3_20181116_QE3_nLC3_AH_SA_PhosTest_DIA_10xYeast-JPTstySig123_2.17963.17963.3.1</t>
  </si>
  <si>
    <t>res4_20181116_QE3_nLC3_AH_SA_PhosTest_DIA_10xYeast-JPTstySig123_2.8025.8025.2.1</t>
  </si>
  <si>
    <t>res2_20181116_QE3_nLC3_AH_SA_PhosTest_DIA_10xYeast-JPTstySig123_2.12382.12382.3.1</t>
  </si>
  <si>
    <t>16(99.9999999977902);14(99.9999998701129)</t>
  </si>
  <si>
    <t>res1_20181116_QE3_nLC3_AH_SA_PhosTest_DIA_10xYeast-JPTstySig123_2.6750.6750.2.1</t>
  </si>
  <si>
    <t>1(0.12%);3(99.88%);6(99.88%);7(0.12%);8(0.00%);10(0.00%);12(0.00%);13(0.00%)</t>
  </si>
  <si>
    <t>3(99.878278813558);6(99.878104830373)</t>
  </si>
  <si>
    <t>res1_20181116_QE3_nLC3_AH_SA_PhosTest_DIA_10xYeast-JPTstySig123_2.3845.3845.2.1</t>
  </si>
  <si>
    <t>6(99.9999998004505)</t>
  </si>
  <si>
    <t>res1_20181116_QE3_nLC3_AH_SA_PhosTest_DIA_10xYeast-JPTstySig123_2.4977.4977.2.1</t>
  </si>
  <si>
    <t>1(100.00%);3(0.00%);5(99.93%);6(0.07%)</t>
  </si>
  <si>
    <t>1(99.9999436674055);5(99.9320698951752)</t>
  </si>
  <si>
    <t>res3_20181116_QE3_nLC3_AH_SA_PhosTest_DIA_10xYeast-JPTstySig123_2.21950.21950.3.1</t>
  </si>
  <si>
    <t>4(99.9999996051735)</t>
  </si>
  <si>
    <t>res1_20181116_QE3_nLC3_AH_SA_PhosTest_DIA_10xYeast-JPTstySig123_2.18318.18318.3.1</t>
  </si>
  <si>
    <t>res1_20181116_QE3_nLC3_AH_SA_PhosTest_DIA_10xYeast-JPTstySig123_2.12556.12556.3.2</t>
  </si>
  <si>
    <t>20(99.9961784398394)</t>
  </si>
  <si>
    <t>res3_20181116_QE3_nLC3_AH_SA_PhosTest_DIA_10xYeast-JPTstySig123_2.6978.6978.3.1</t>
  </si>
  <si>
    <t>10(99.9978292283283)</t>
  </si>
  <si>
    <t>res2_20181116_QE3_nLC3_AH_SA_PhosTest_DIA_10xYeast-JPTstySig123_2.20716.20716.3.1</t>
  </si>
  <si>
    <t>res1_20181116_QE3_nLC3_AH_SA_PhosTest_DIA_10xYeast-JPTstySig123_2.4174.4174.2.1</t>
  </si>
  <si>
    <t>3(0.00%);5(0.30%);6(99.85%);8(99.85%);10(100.00%);12(0.00%)</t>
  </si>
  <si>
    <t>10(99.9997394415302);6(99.8515037570592);8(99.8515037570592)</t>
  </si>
  <si>
    <t>res1_20181116_QE3_nLC3_AH_SA_PhosTest_DIA_10xYeast-JPTstySig123_2.7702.7702.2.1</t>
  </si>
  <si>
    <t>3(99.9999019935412)</t>
  </si>
  <si>
    <t>res2_20181116_QE3_nLC3_AH_SA_PhosTest_DIA_10xYeast-JPTstySig123_2.10544.10544.2.1</t>
  </si>
  <si>
    <t>3(99.9999999404527)</t>
  </si>
  <si>
    <t>res1_20181116_QE3_nLC3_AH_SA_PhosTest_DIA_10xYeast-JPTstySig123_2.23071.23071.3.1</t>
  </si>
  <si>
    <t>10(99.9999937780775);11(99.9987074744566)</t>
  </si>
  <si>
    <t>res1_20181116_QE3_nLC3_AH_SA_PhosTest_DIA_10xYeast-JPTstySig123_2.22582.22582.2.1</t>
  </si>
  <si>
    <t>res4_20181116_QE3_nLC3_AH_SA_PhosTest_DIA_10xYeast-JPTstySig123_2.12027.12027.2.1</t>
  </si>
  <si>
    <t>res2_20181116_QE3_nLC3_AH_SA_PhosTest_DIA_10xYeast-JPTstySig123_2.18263.18263.2.1</t>
  </si>
  <si>
    <t>2(0.00%);5(99.88%);6(0.12%);8(100.00%)</t>
  </si>
  <si>
    <t>8(99.9998224055639);5(99.8757366792176)</t>
  </si>
  <si>
    <t>res3_20181116_QE3_nLC3_AH_SA_PhosTest_DIA_10xYeast-JPTstySig123_2.16291.16291.2.1</t>
  </si>
  <si>
    <t>10(99.9999990975434)</t>
  </si>
  <si>
    <t>res3_20181116_QE3_nLC3_AH_SA_PhosTest_DIA_10xYeast-JPTstySig123_2.7935.7935.2.1</t>
  </si>
  <si>
    <t>res2_20181116_QE3_nLC3_AH_SA_PhosTest_DIA_10xYeast-JPTstySig123_2.14081.14081.3.1</t>
  </si>
  <si>
    <t>res2_20181116_QE3_nLC3_AH_SA_PhosTest_DIA_10xYeast-JPTstySig123_2.24240.24240.4.1</t>
  </si>
  <si>
    <t>30(99.9999999990773)</t>
  </si>
  <si>
    <t>res2_20181116_QE3_nLC3_AH_SA_PhosTest_DIA_10xYeast-JPTstySig123_2.19970.19970.2.1</t>
  </si>
  <si>
    <t>res3_20181116_QE3_nLC3_AH_SA_PhosTest_DIA_10xYeast-JPTstySig123_2.20959.20959.2.1</t>
  </si>
  <si>
    <t>K.LVDIDDVAFS[166.9984]SPTR.G</t>
  </si>
  <si>
    <t>10(99.87%);11(0.13%);13(0.00%)</t>
  </si>
  <si>
    <t>10(99.8693818600091)</t>
  </si>
  <si>
    <t>res2_20181116_QE3_nLC3_AH_SA_PhosTest_DIA_10xYeast-JPTstySig123_2.25718.25718.2.1</t>
  </si>
  <si>
    <t>res1_20181116_QE3_nLC3_AH_SA_PhosTest_DIA_10xYeast-JPTstySig123_2.16835.16835.2.1</t>
  </si>
  <si>
    <t>6(99.9999999835563)</t>
  </si>
  <si>
    <t>res1_20181116_QE3_nLC3_AH_SA_PhosTest_DIA_10xYeast-JPTstySig123_2.5062.5062.2.1</t>
  </si>
  <si>
    <t>res2_20181116_QE3_nLC3_AH_SA_PhosTest_DIA_10xYeast-JPTstySig123_2.18461.18461.3.1</t>
  </si>
  <si>
    <t>10(99.9999999836235);9(99.9999959406827);6(99.6825621307376)</t>
  </si>
  <si>
    <t>res2_20181116_QE3_nLC3_AH_SA_PhosTest_DIA_10xYeast-JPTstySig123_2.13386.13386.3.1</t>
  </si>
  <si>
    <t>1(0.49%);3(99.51%);5(0.00%);6(0.00%)</t>
  </si>
  <si>
    <t>3(99.5091864041863)</t>
  </si>
  <si>
    <t>res2_20181116_QE3_nLC3_AH_SA_PhosTest_DIA_10xYeast-JPTstySig123_2.8173.8173.3.1</t>
  </si>
  <si>
    <t>11(99.9999999993625);13(99.9999999993625);15(99.9999858429019)</t>
  </si>
  <si>
    <t>res3_20181116_QE3_nLC3_AH_SA_PhosTest_DIA_10xYeast-JPTstySig123_2.4388.4388.3.1</t>
  </si>
  <si>
    <t>res2_20181116_QE3_nLC3_AH_SA_PhosTest_DIA_10xYeast-JPTstySig123_2.19338.19338.2.1</t>
  </si>
  <si>
    <t>12(99.9999992995085);3(99.9996844496529)</t>
  </si>
  <si>
    <t>res1_20181116_QE3_nLC3_AH_SA_PhosTest_DIA_10xYeast-JPTstySig123_2.22495.22495.3.1</t>
  </si>
  <si>
    <t>5(99.9994022360951)</t>
  </si>
  <si>
    <t>res1_20181116_QE3_nLC3_AH_SA_PhosTest_DIA_10xYeast-JPTstySig123_2.17454.17454.2.1</t>
  </si>
  <si>
    <t>1(0.07%);3(99.93%);6(100.00%);9(0.00%);10(0.00%);12(0.00%)</t>
  </si>
  <si>
    <t>6(99.999999424543);3(99.9257243982779)</t>
  </si>
  <si>
    <t>res2_20181116_QE3_nLC3_AH_SA_PhosTest_DIA_10xYeast-JPTstySig123_2.24815.24815.3.1</t>
  </si>
  <si>
    <t>2(0.00%);3(0.38%);5(99.23%);6(0.67%);8(99.71%);11(0.00%);12(0.00%)</t>
  </si>
  <si>
    <t>8(99.7061744796298);5(99.2343437013684)</t>
  </si>
  <si>
    <t>res2_20181116_QE3_nLC3_AH_SA_PhosTest_DIA_10xYeast-JPTstySig123_2.17765.17765.2.1</t>
  </si>
  <si>
    <t>res2_20181116_QE3_nLC3_AH_SA_PhosTest_DIA_10xYeast-JPTstySig123_2.21448.21448.3.1</t>
  </si>
  <si>
    <t>7(99.9986175226688)</t>
  </si>
  <si>
    <t>res3_20181116_QE3_nLC3_AH_SA_PhosTest_DIA_10xYeast-JPTstySig123_2.26872.26872.3.1</t>
  </si>
  <si>
    <t>res1_20181116_QE3_nLC3_AH_SA_PhosTest_DIA_10xYeast-JPTstySig123_2.24612.24612.2.1</t>
  </si>
  <si>
    <t>1(0.09%);2(0.09%);3(99.74%);4(0.09%);5(0.00%)</t>
  </si>
  <si>
    <t>3(99.743000631546)</t>
  </si>
  <si>
    <t>res6_20181116_QE3_nLC3_AH_SA_PhosTest_DIA_10xYeast-JPTstySig123_2.21365.21365.3.1</t>
  </si>
  <si>
    <t>res1_20181116_QE3_nLC3_AH_SA_PhosTest_DIA_10xYeast-JPTstySig123_2.19535.19535.3.1</t>
  </si>
  <si>
    <t>3(99.9999997500157);6(99.9999643807297)</t>
  </si>
  <si>
    <t>res1_20181116_QE3_nLC3_AH_SA_PhosTest_DIA_10xYeast-JPTstySig123_2.20898.20898.3.1</t>
  </si>
  <si>
    <t>7(99.9991637815383);3(99.6847239346552)</t>
  </si>
  <si>
    <t>res1_20181116_QE3_nLC3_AH_SA_PhosTest_DIA_10xYeast-JPTstySig123_2.13152.13152.2.1</t>
  </si>
  <si>
    <t>3(99.9999386516909)</t>
  </si>
  <si>
    <t>res1_20181116_QE3_nLC3_AH_SA_PhosTest_DIA_10xYeast-JPTstySig123_2.3904.3904.3.1</t>
  </si>
  <si>
    <t>11(99.9999999999985);6(99.9983428515765);7(99.9983428515765)</t>
  </si>
  <si>
    <t>res1_20181116_QE3_nLC3_AH_SA_PhosTest_DIA_10xYeast-JPTstySig123_2.7707.7707.2.1</t>
  </si>
  <si>
    <t>1(0.00%);3(0.18%);4(99.82%);7(100.00%);13(0.00%);14(0.00%)</t>
  </si>
  <si>
    <t>7(99.9999999975899);4(99.8237611500731)</t>
  </si>
  <si>
    <t>res2_20181116_QE3_nLC3_AH_SA_PhosTest_DIA_10xYeast-JPTstySig123_2.20239.20239.3.1</t>
  </si>
  <si>
    <t>11(99.9999793702273)</t>
  </si>
  <si>
    <t>res3_20181116_QE3_nLC3_AH_SA_PhosTest_DIA_10xYeast-JPTstySig123_2.24086.24086.3.1</t>
  </si>
  <si>
    <t>1(0.13%);3(99.73%);6(0.13%);14(0.00%)</t>
  </si>
  <si>
    <t>3(99.7336694176249)</t>
  </si>
  <si>
    <t>res2_20181116_QE3_nLC3_AH_SA_PhosTest_DIA_10xYeast-JPTstySig123_2.22174.22174.2.1</t>
  </si>
  <si>
    <t>4(99.9999999115529)</t>
  </si>
  <si>
    <t>res2_20181116_QE3_nLC3_AH_SA_PhosTest_DIA_10xYeast-JPTstySig123_2.18788.18788.3.1</t>
  </si>
  <si>
    <t>8(0.00%);10(0.00%);13(0.00%);17(100.00%);19(100.00%);21(0.01%)</t>
  </si>
  <si>
    <t>17(99.9972238381031);19(99.9972238381031)</t>
  </si>
  <si>
    <t>res1_20181116_QE3_nLC3_AH_SA_PhosTest_DIA_10xYeast-JPTstySig123_2.12147.12147.4.1</t>
  </si>
  <si>
    <t>2(0.00%);3(0.00%);5(0.66%);10(99.33%);15(100.00%);20(0.00%);31(0.00%)</t>
  </si>
  <si>
    <t>15(99.9999575442665);10(99.3341187714197)</t>
  </si>
  <si>
    <t>res2_20181116_QE3_nLC3_AH_SA_PhosTest_DIA_10xYeast-JPTstySig123_2.24820.24820.3.1</t>
  </si>
  <si>
    <t>res3_20181116_QE3_nLC3_AH_SA_PhosTest_DIA_10xYeast-JPTstySig123_2.12574.12574.3.1</t>
  </si>
  <si>
    <t>5(0.00%);6(0.00%);12(99.46%);14(1.08%);16(99.46%)</t>
  </si>
  <si>
    <t>16(99.4604067451338);12(99.4604065852878)</t>
  </si>
  <si>
    <t>res2_20181116_QE3_nLC3_AH_SA_PhosTest_DIA_10xYeast-JPTstySig123_2.7059.7059.3.1</t>
  </si>
  <si>
    <t>7(99.5392199101423)</t>
  </si>
  <si>
    <t>res5_20181116_QE3_nLC3_AH_SA_PhosTest_DIA_10xYeast-JPTstySig123_2.10926.10926.3.1</t>
  </si>
  <si>
    <t>res4_20181116_QE3_nLC3_AH_SA_PhosTest_DIA_10xYeast-JPTstySig123_2.25279.25279.3.1</t>
  </si>
  <si>
    <t>1(0.00%);9(0.00%);10(0.00%);14(0.25%);15(99.50%);16(0.25%);17(0.00%);20(0.00%)</t>
  </si>
  <si>
    <t>15(99.4990746725871)</t>
  </si>
  <si>
    <t>res1_20181116_QE3_nLC3_AH_SA_PhosTest_DIA_10xYeast-JPTstySig123_2.14339.14339.2.1</t>
  </si>
  <si>
    <t>3(99.9999396049779)</t>
  </si>
  <si>
    <t>res1_20181116_QE3_nLC3_AH_SA_PhosTest_DIA_10xYeast-JPTstySig123_2.9788.9788.2.1</t>
  </si>
  <si>
    <t>2(99.9999562959681)</t>
  </si>
  <si>
    <t>res1_20181116_QE3_nLC3_AH_SA_PhosTest_DIA_10xYeast-JPTstySig123_2.19481.19481.2.1</t>
  </si>
  <si>
    <t>5(99.9999999991092)</t>
  </si>
  <si>
    <t>res1_20181116_QE3_nLC3_AH_SA_PhosTest_DIA_10xYeast-JPTstySig123_2.5996.5996.2.1</t>
  </si>
  <si>
    <t>res4_20181116_QE3_nLC3_AH_SA_PhosTest_DIA_10xYeast-JPTstySig123_2.24295.24295.3.1</t>
  </si>
  <si>
    <t>res5_20181116_QE3_nLC3_AH_SA_PhosTest_DIA_10xYeast-JPTstySig123_2.21663.21663.3.2</t>
  </si>
  <si>
    <t>14(99.9999966969193)</t>
  </si>
  <si>
    <t>res1_20181116_QE3_nLC3_AH_SA_PhosTest_DIA_10xYeast-JPTstySig123_2.3411.3411.2.1</t>
  </si>
  <si>
    <t>2(99.9999059549766)</t>
  </si>
  <si>
    <t>res4_20181116_QE3_nLC3_AH_SA_PhosTest_DIA_10xYeast-JPTstySig123_2.17567.17567.2.1</t>
  </si>
  <si>
    <t>9(99.9999999974706)</t>
  </si>
  <si>
    <t>res2_20181116_QE3_nLC3_AH_SA_PhosTest_DIA_10xYeast-JPTstySig123_2.7759.7759.2.1</t>
  </si>
  <si>
    <t>3(99.9998272378369)</t>
  </si>
  <si>
    <t>res1_20181116_QE3_nLC3_AH_SA_PhosTest_DIA_10xYeast-JPTstySig123_2.18488.18488.3.1</t>
  </si>
  <si>
    <t>8(99.996814512896);5(99.9950014454818)</t>
  </si>
  <si>
    <t>res1_20181116_QE3_nLC3_AH_SA_PhosTest_DIA_10xYeast-JPTstySig123_2.14440.14440.3.1</t>
  </si>
  <si>
    <t>1(0.00%);4(99.99%);13(0.62%);14(99.39%)</t>
  </si>
  <si>
    <t>4(99.9916859736838);14(99.3856077383689)</t>
  </si>
  <si>
    <t>res1_20181116_QE3_nLC3_AH_SA_PhosTest_DIA_10xYeast-JPTstySig123_2.10054.10054.2.1</t>
  </si>
  <si>
    <t>3(0.00%);4(0.00%);5(99.88%);7(0.12%);8(0.00%)</t>
  </si>
  <si>
    <t>5(99.883730902571)</t>
  </si>
  <si>
    <t>res1_20181116_QE3_nLC3_AH_SA_PhosTest_DIA_10xYeast-JPTstySig123_2.6834.6834.3.1</t>
  </si>
  <si>
    <t>res1_20181116_QE3_nLC3_AH_SA_PhosTest_DIA_10xYeast-JPTstySig123_2.13046.13046.3.1</t>
  </si>
  <si>
    <t>10(99.4658499748462)</t>
  </si>
  <si>
    <t>res2_20181116_QE3_nLC3_AH_SA_PhosTest_DIA_10xYeast-JPTstySig123_2.12287.12287.3.1</t>
  </si>
  <si>
    <t>3(99.49%);7(0.51%);15(0.00%);16(0.00%)</t>
  </si>
  <si>
    <t>3(99.4865870248165)</t>
  </si>
  <si>
    <t>res1_20181116_QE3_nLC3_AH_SA_PhosTest_DIA_10xYeast-JPTstySig123_2.8285.8285.2.1</t>
  </si>
  <si>
    <t>res3_20181116_QE3_nLC3_AH_SA_PhosTest_DIA_10xYeast-JPTstySig123_2.17829.17829.3.1</t>
  </si>
  <si>
    <t>3(100.00%);10(0.00%);11(99.40%);13(0.59%);14(0.00%)</t>
  </si>
  <si>
    <t>3(99.9999997778535);11(99.401815902883)</t>
  </si>
  <si>
    <t>res1_20181116_QE3_nLC3_AH_SA_PhosTest_DIA_10xYeast-JPTstySig123_2.25661.25661.2.1</t>
  </si>
  <si>
    <t>res1_20181116_QE3_nLC3_AH_SA_PhosTest_DIA_10xYeast-JPTstySig123_2.11828.11828.3.1</t>
  </si>
  <si>
    <t>6(0.00%);13(0.75%);15(99.25%);20(0.00%);21(0.00%)</t>
  </si>
  <si>
    <t>15(99.2473866105032)</t>
  </si>
  <si>
    <t>res1_20181116_QE3_nLC3_AH_SA_PhosTest_DIA_10xYeast-JPTstySig123_2.22897.22897.3.1</t>
  </si>
  <si>
    <t>8(99.9999999995702);10(99.9999999995702)</t>
  </si>
  <si>
    <t>res2_20181116_QE3_nLC3_AH_SA_PhosTest_DIA_10xYeast-JPTstySig123_2.23800.23800.2.1</t>
  </si>
  <si>
    <t>3(99.9998826319974)</t>
  </si>
  <si>
    <t>res1_20181116_QE3_nLC3_AH_SA_PhosTest_DIA_10xYeast-JPTstySig123_2.3907.3907.2.1</t>
  </si>
  <si>
    <t>2(0.05%);5(99.95%)</t>
  </si>
  <si>
    <t>5(99.9539984679005)</t>
  </si>
  <si>
    <t>res5_20181116_QE3_nLC3_AH_SA_PhosTest_DIA_10xYeast-JPTstySig123_2.21692.21692.3.2</t>
  </si>
  <si>
    <t>res2_20181116_QE3_nLC3_AH_SA_PhosTest_DIA_10xYeast-JPTstySig123_2.24554.24554.3.1</t>
  </si>
  <si>
    <t>15(99.999999914345)</t>
  </si>
  <si>
    <t>res2_20181116_QE3_nLC3_AH_SA_PhosTest_DIA_10xYeast-JPTstySig123_2.25687.25687.4.1</t>
  </si>
  <si>
    <t>28(99.9965440546695)</t>
  </si>
  <si>
    <t>res2_20181116_QE3_nLC3_AH_SA_PhosTest_DIA_10xYeast-JPTstySig123_2.15917.15917.4.1</t>
  </si>
  <si>
    <t>1(0.42%);2(0.42%);3(0.52%);5(0.52%);9(98.13%);12(100.00%);14(0.00%);17(0.00%);24(0.00%);26(0.00%);32(0.00%)</t>
  </si>
  <si>
    <t>12(99.9952008598141);9(98.12986521385)</t>
  </si>
  <si>
    <t>res1_20181116_QE3_nLC3_AH_SA_PhosTest_DIA_10xYeast-JPTstySig123_2.4047.4047.3.1</t>
  </si>
  <si>
    <t>1(0.34%);2(0.34%);4(98.86%);6(0.80%);7(99.66%);16(0.00%)</t>
  </si>
  <si>
    <t>7(99.6587270636774);4(98.8645042392443)</t>
  </si>
  <si>
    <t>res1_20181116_QE3_nLC3_AH_SA_PhosTest_DIA_10xYeast-JPTstySig123_2.18937.18937.2.1</t>
  </si>
  <si>
    <t>9(99.8196149989106)</t>
  </si>
  <si>
    <t>res2_20181116_QE3_nLC3_AH_SA_PhosTest_DIA_10xYeast-JPTstySig123_2.18781.18781.3.1</t>
  </si>
  <si>
    <t>4(99.9970701562955)</t>
  </si>
  <si>
    <t>res1_20181116_QE3_nLC3_AH_SA_PhosTest_DIA_10xYeast-JPTstySig123_2.14465.14465.2.1</t>
  </si>
  <si>
    <t>2(0.12%);3(99.88%);10(0.00%);11(0.00%);13(0.00%);14(0.00%)</t>
  </si>
  <si>
    <t>3(99.8821382259087)</t>
  </si>
  <si>
    <t>res4_20181116_QE3_nLC3_AH_SA_PhosTest_DIA_10xYeast-JPTstySig123_2.15771.15771.4.1</t>
  </si>
  <si>
    <t>11(99.9999931101996)</t>
  </si>
  <si>
    <t>res2_20181116_QE3_nLC3_AH_SA_PhosTest_DIA_10xYeast-JPTstySig123_2.6284.6284.2.1</t>
  </si>
  <si>
    <t>res1_20181116_QE3_nLC3_AH_SA_PhosTest_DIA_10xYeast-JPTstySig123_2.16374.16374.3.1</t>
  </si>
  <si>
    <t>6(99.9976132114373)</t>
  </si>
  <si>
    <t>res1_20181116_QE3_nLC3_AH_SA_PhosTest_DIA_10xYeast-JPTstySig123_2.9946.9946.3.7</t>
  </si>
  <si>
    <t>res1_20181116_QE3_nLC3_AH_SA_PhosTest_DIA_10xYeast-JPTstySig123_2.5017.5017.1.1</t>
  </si>
  <si>
    <t>res1_20181116_QE3_nLC3_AH_SA_PhosTest_DIA_10xYeast-JPTstySig123_2.10972.10972.3.1</t>
  </si>
  <si>
    <t>6(99.9999999998998)</t>
  </si>
  <si>
    <t>res3_20181116_QE3_nLC3_AH_SA_PhosTest_DIA_10xYeast-JPTstySig123_2.10624.10624.3.1</t>
  </si>
  <si>
    <t>res2_20181116_QE3_nLC3_AH_SA_PhosTest_DIA_10xYeast-JPTstySig123_2.6894.6894.4.1</t>
  </si>
  <si>
    <t>5(0.00%);11(0.00%);18(100.00%);21(99.43%);22(0.58%);26(0.00%);28(0.00%)</t>
  </si>
  <si>
    <t>18(99.9964257176321);21(99.4284279010783)</t>
  </si>
  <si>
    <t>res1_20181116_QE3_nLC3_AH_SA_PhosTest_DIA_10xYeast-JPTstySig123_2.6394.6394.2.1</t>
  </si>
  <si>
    <t>res2_20181116_QE3_nLC3_AH_SA_PhosTest_DIA_10xYeast-JPTstySig123_2.13212.13212.2.1</t>
  </si>
  <si>
    <t>11(99.9219305372893)</t>
  </si>
  <si>
    <t>res1_20181116_QE3_nLC3_AH_SA_PhosTest_DIA_10xYeast-JPTstySig123_2.19563.19563.2.1</t>
  </si>
  <si>
    <t>3(99.9726766515589)</t>
  </si>
  <si>
    <t>res1_20181116_QE3_nLC3_AH_SA_PhosTest_DIA_10xYeast-JPTstySig123_2.4421.4421.2.1</t>
  </si>
  <si>
    <t>1(99.9694767349197)</t>
  </si>
  <si>
    <t>res1_20181116_QE3_nLC3_AH_SA_PhosTest_DIA_10xYeast-JPTstySig123_2.12167.12167.2.1</t>
  </si>
  <si>
    <t>res1_20181116_QE3_nLC3_AH_SA_PhosTest_DIA_10xYeast-JPTstySig123_2.13475.13475.3.1</t>
  </si>
  <si>
    <t>4(0.37%);5(99.63%);14(0.00%);15(0.00%);16(0.00%);18(0.00%)</t>
  </si>
  <si>
    <t>5(99.6291554411678)</t>
  </si>
  <si>
    <t>res1_20181116_QE3_nLC3_AH_SA_PhosTest_DIA_10xYeast-JPTstySig123_2.26262.26262.3.1</t>
  </si>
  <si>
    <t>res1_20181116_QE3_nLC3_AH_SA_PhosTest_DIA_10xYeast-JPTstySig123_2.17481.17481.4.1</t>
  </si>
  <si>
    <t>27(99.9999763213151);14(99.4257885532066)</t>
  </si>
  <si>
    <t>res1_20181116_QE3_nLC3_AH_SA_PhosTest_DIA_10xYeast-JPTstySig123_2.25429.25429.2.1</t>
  </si>
  <si>
    <t>8(99.9999999999991);5(99.9998478768634)</t>
  </si>
  <si>
    <t>res5_20181116_QE3_nLC3_AH_SA_PhosTest_DIA_10xYeast-JPTstySig123_2.10346.10346.2.1</t>
  </si>
  <si>
    <t>res2_20181116_QE3_nLC3_AH_SA_PhosTest_DIA_10xYeast-JPTstySig123_2.19894.19894.2.1</t>
  </si>
  <si>
    <t>res1_20181116_QE3_nLC3_AH_SA_PhosTest_DIA_10xYeast-JPTstySig123_2.3477.3477.2.1</t>
  </si>
  <si>
    <t>9(99.7352392913582)</t>
  </si>
  <si>
    <t>res2_20181116_QE3_nLC3_AH_SA_PhosTest_DIA_10xYeast-JPTstySig123_2.11739.11739.2.1</t>
  </si>
  <si>
    <t>res2_20181116_QE3_nLC3_AH_SA_PhosTest_DIA_10xYeast-JPTstySig123_2.21777.21777.3.1</t>
  </si>
  <si>
    <t>13(99.9999909289023);11(99.9999891557321)</t>
  </si>
  <si>
    <t>res5_20181116_QE3_nLC3_AH_SA_PhosTest_DIA_10xYeast-JPTstySig123_2.26386.26386.3.1</t>
  </si>
  <si>
    <t>2(0.00%);6(0.00%);10(0.00%);11(0.00%);12(0.00%);14(99.17%);16(0.83%)</t>
  </si>
  <si>
    <t>14(99.174810164243)</t>
  </si>
  <si>
    <t>res4_20181116_QE3_nLC3_AH_SA_PhosTest_DIA_10xYeast-JPTstySig123_2.11766.11766.2.1</t>
  </si>
  <si>
    <t>res1_20181116_QE3_nLC3_AH_SA_PhosTest_DIA_10xYeast-JPTstySig123_2.14027.14027.2.1</t>
  </si>
  <si>
    <t>res2_20181116_QE3_nLC3_AH_SA_PhosTest_DIA_10xYeast-JPTstySig123_2.18473.18473.2.1</t>
  </si>
  <si>
    <t>res2_20181116_QE3_nLC3_AH_SA_PhosTest_DIA_10xYeast-JPTstySig123_2.11946.11946.4.1</t>
  </si>
  <si>
    <t>8(0.00%);9(0.00%);14(0.00%);20(0.47%);22(99.53%);27(100.00%);33(0.00%)</t>
  </si>
  <si>
    <t>27(99.9999999285717);22(99.5330054749217)</t>
  </si>
  <si>
    <t>res2_20181116_QE3_nLC3_AH_SA_PhosTest_DIA_10xYeast-JPTstySig123_2.19917.19917.2.1</t>
  </si>
  <si>
    <t>res1_20181116_QE3_nLC3_AH_SA_PhosTest_DIA_10xYeast-JPTstySig123_2.7907.7907.2.1</t>
  </si>
  <si>
    <t>7(99.9999999981098);10(99.9999999981098)</t>
  </si>
  <si>
    <t>res2_20181116_QE3_nLC3_AH_SA_PhosTest_DIA_10xYeast-JPTstySig123_2.13565.13565.2.1</t>
  </si>
  <si>
    <t>res1_20181116_QE3_nLC3_AH_SA_PhosTest_DIA_10xYeast-JPTstySig123_2.26296.26296.2.1</t>
  </si>
  <si>
    <t>res1_20181116_QE3_nLC3_AH_SA_PhosTest_DIA_10xYeast-JPTstySig123_2.7876.7876.2.1</t>
  </si>
  <si>
    <t>11(99.999916929544)</t>
  </si>
  <si>
    <t>res2_20181116_QE3_nLC3_AH_SA_PhosTest_DIA_10xYeast-JPTstySig123_2.23969.23969.2.1</t>
  </si>
  <si>
    <t>res2_20181116_QE3_nLC3_AH_SA_PhosTest_DIA_10xYeast-JPTstySig123_2.20780.20780.2.1</t>
  </si>
  <si>
    <t>res2_20181116_QE3_nLC3_AH_SA_PhosTest_DIA_10xYeast-JPTstySig123_2.17945.17945.3.1</t>
  </si>
  <si>
    <t>1(0.00%);3(0.00%);8(0.00%);9(0.00%);12(100.00%);15(99.48%);16(0.52%);19(0.00%);20(0.00%);23(0.00%);24(0.00%)</t>
  </si>
  <si>
    <t>12(99.9999820765705);15(99.4796930707541)</t>
  </si>
  <si>
    <t>res1_20181116_QE3_nLC3_AH_SA_PhosTest_DIA_10xYeast-JPTstySig123_2.18982.18982.3.1</t>
  </si>
  <si>
    <t>12(99.9999999500965)</t>
  </si>
  <si>
    <t>res1_20181116_QE3_nLC3_AH_SA_PhosTest_DIA_10xYeast-JPTstySig123_2.12315.12315.2.1</t>
  </si>
  <si>
    <t>res2_20181116_QE3_nLC3_AH_SA_PhosTest_DIA_10xYeast-JPTstySig123_2.6107.6107.3.1</t>
  </si>
  <si>
    <t>11(99.9999999937991);10(99.9999981327019)</t>
  </si>
  <si>
    <t>res2_20181116_QE3_nLC3_AH_SA_PhosTest_DIA_10xYeast-JPTstySig123_2.15454.15454.2.1</t>
  </si>
  <si>
    <t>16(99.8581665255022)</t>
  </si>
  <si>
    <t>res2_20181116_QE3_nLC3_AH_SA_PhosTest_DIA_10xYeast-JPTstySig123_2.23654.23654.3.1</t>
  </si>
  <si>
    <t>3(99.99999999986);5(99.9999999731821)</t>
  </si>
  <si>
    <t>res1_20181116_QE3_nLC3_AH_SA_PhosTest_DIA_10xYeast-JPTstySig123_2.12666.12666.4.1</t>
  </si>
  <si>
    <t>3(97.63%);5(0.79%);7(0.79%);8(0.79%);13(99.98%);17(0.00%);18(0.01%);19(0.00%);23(0.00%);25(0.00%);26(0.00%);28(0.00%);29(0.00%);30(0.00%);31(0.00%)</t>
  </si>
  <si>
    <t>13(99.9763752003762);3(97.6289836801532)</t>
  </si>
  <si>
    <t>res3_20181116_QE3_nLC3_AH_SA_PhosTest_DIA_10xYeast-JPTstySig123_2.16819.16819.2.1</t>
  </si>
  <si>
    <t>R.LQEVEAEVAATGTY[243.0297]QLR.E</t>
  </si>
  <si>
    <t>11(0.00%);13(0.13%);14(99.87%)</t>
  </si>
  <si>
    <t>14(99.8743354999306)</t>
  </si>
  <si>
    <t>res1_20181116_QE3_nLC3_AH_SA_PhosTest_DIA_10xYeast-JPTstySig123_2.3847.3847.2.1</t>
  </si>
  <si>
    <t>res4_20181116_QE3_nLC3_AH_SA_PhosTest_DIA_10xYeast-JPTstySig123_2.9360.9360.2.1</t>
  </si>
  <si>
    <t>res2_20181116_QE3_nLC3_AH_SA_PhosTest_DIA_10xYeast-JPTstySig123_2.8777.8777.2.1</t>
  </si>
  <si>
    <t>5(99.99999999248)</t>
  </si>
  <si>
    <t>res1_20181116_QE3_nLC3_AH_SA_PhosTest_DIA_10xYeast-JPTstySig123_2.13166.13166.2.1</t>
  </si>
  <si>
    <t>14(99.9999999986738);10(99.9997153165574)</t>
  </si>
  <si>
    <t>res1_20181116_QE3_nLC3_AH_SA_PhosTest_DIA_10xYeast-JPTstySig123_2.16341.16341.2.1</t>
  </si>
  <si>
    <t>6(100);3(99.9998208315525)</t>
  </si>
  <si>
    <t>res1_20181116_QE3_nLC3_AH_SA_PhosTest_DIA_10xYeast-JPTstySig123_2.17338.17338.4.1</t>
  </si>
  <si>
    <t>res3_20181116_QE3_nLC3_AH_SA_PhosTest_DIA_10xYeast-JPTstySig123_2.21362.21362.3.1</t>
  </si>
  <si>
    <t>res2_20181116_QE3_nLC3_AH_SA_PhosTest_DIA_10xYeast-JPTstySig123_2.17950.17950.4.1</t>
  </si>
  <si>
    <t>5(0.00%);6(0.00%);10(99.01%);14(97.63%);20(0.89%);22(0.99%);23(1.48%);25(0.00%);26(0.00%);28(0.00%);32(0.00%)</t>
  </si>
  <si>
    <t>10(99.0057704312466);14(97.6314859490867)</t>
  </si>
  <si>
    <t>res1_20181116_QE3_nLC3_AH_SA_PhosTest_DIA_10xYeast-JPTstySig123_2.5500.5500.3.1</t>
  </si>
  <si>
    <t>res1_20181116_QE3_nLC3_AH_SA_PhosTest_DIA_10xYeast-JPTstySig123_2.4333.4333.2.1</t>
  </si>
  <si>
    <t>res2_20181116_QE3_nLC3_AH_SA_PhosTest_DIA_10xYeast-JPTstySig123_2.21977.21977.2.1</t>
  </si>
  <si>
    <t>res1_20181116_QE3_nLC3_AH_SA_PhosTest_DIA_10xYeast-JPTstySig123_2.22581.22581.3.1</t>
  </si>
  <si>
    <t>4(0.00%);10(100.00%);13(0.46%);14(99.54%);19(0.00%)</t>
  </si>
  <si>
    <t>10(99.9999875791579);14(99.5398940426748)</t>
  </si>
  <si>
    <t>res3_20181116_QE3_nLC3_AH_SA_PhosTest_DIA_10xYeast-JPTstySig123_2.12934.12934.2.1</t>
  </si>
  <si>
    <t>13(99.8364197641479)</t>
  </si>
  <si>
    <t>res1_20181116_QE3_nLC3_AH_SA_PhosTest_DIA_10xYeast-JPTstySig123_2.12512.12512.3.1</t>
  </si>
  <si>
    <t>5(0.00%);10(0.27%);11(99.73%);14(0.00%)</t>
  </si>
  <si>
    <t>11(99.7343952296615)</t>
  </si>
  <si>
    <t>res1_20181116_QE3_nLC3_AH_SA_PhosTest_DIA_10xYeast-JPTstySig123_2.19941.19941.2.1</t>
  </si>
  <si>
    <t>3(99.9996969018997)</t>
  </si>
  <si>
    <t>res3_20181116_QE3_nLC3_AH_SA_PhosTest_DIA_10xYeast-JPTstySig123_2.14980.14980.3.1</t>
  </si>
  <si>
    <t>1(0.00%);5(100.00%);9(0.48%);10(99.52%);15(0.00%)</t>
  </si>
  <si>
    <t>5(99.9999849116385);10(99.522419283422)</t>
  </si>
  <si>
    <t>res1_20181116_QE3_nLC3_AH_SA_PhosTest_DIA_10xYeast-JPTstySig123_2.4189.4189.3.2</t>
  </si>
  <si>
    <t>1(99.51%);3(0.49%);11(0.00%)</t>
  </si>
  <si>
    <t>1(99.5070588815169)</t>
  </si>
  <si>
    <t>res1_20181116_QE3_nLC3_AH_SA_PhosTest_DIA_10xYeast-JPTstySig123_2.22033.22033.3.1</t>
  </si>
  <si>
    <t>1(0.40%);2(0.40%);4(98.79%);7(0.40%);15(0.00%);20(0.00%)</t>
  </si>
  <si>
    <t>4(98.7876739816844)</t>
  </si>
  <si>
    <t>res2_20181116_QE3_nLC3_AH_SA_PhosTest_DIA_10xYeast-JPTstySig123_2.21941.21941.3.1</t>
  </si>
  <si>
    <t>res2_20181116_QE3_nLC3_AH_SA_PhosTest_DIA_10xYeast-JPTstySig123_2.25746.25746.2.1</t>
  </si>
  <si>
    <t>6(99.9080962200254);3(99.900363325838)</t>
  </si>
  <si>
    <t>res1_20181116_QE3_nLC3_AH_SA_PhosTest_DIA_10xYeast-JPTstySig123_2.5415.5415.2.1</t>
  </si>
  <si>
    <t>5(99.9999172899201)</t>
  </si>
  <si>
    <t>res1_20181116_QE3_nLC3_AH_SA_PhosTest_DIA_10xYeast-JPTstySig123_2.7475.7475.2.1</t>
  </si>
  <si>
    <t>8(99.85%);10(0.15%);11(100.00%)</t>
  </si>
  <si>
    <t>11(99.9997310294479);8(99.8467965795571)</t>
  </si>
  <si>
    <t>res5_20181116_QE3_nLC3_AH_SA_PhosTest_DIA_10xYeast-JPTstySig123_2.12548.12548.3.1</t>
  </si>
  <si>
    <t>2(0.00%);5(99.50%);7(99.50%);9(0.99%);15(0.00%)</t>
  </si>
  <si>
    <t>5(99.5047902717214);7(99.5047902717214)</t>
  </si>
  <si>
    <t>res1_20181116_QE3_nLC3_AH_SA_PhosTest_DIA_10xYeast-JPTstySig123_2.6549.6549.2.1</t>
  </si>
  <si>
    <t>3(0.00%);7(0.36%);8(99.64%);10(100.00%)</t>
  </si>
  <si>
    <t>10(99.9985181831685);8(99.6420180718358)</t>
  </si>
  <si>
    <t>res2_20181116_QE3_nLC3_AH_SA_PhosTest_DIA_10xYeast-JPTstySig123_2.15447.15447.3.1</t>
  </si>
  <si>
    <t>3(0.00%);4(0.00%);11(98.43%);12(1.41%);13(1.41%);14(98.73%);16(0.00%)</t>
  </si>
  <si>
    <t>14(98.7339228432921);11(98.4327214719527)</t>
  </si>
  <si>
    <t>res3_20181116_QE3_nLC3_AH_SA_PhosTest_DIA_10xYeast-JPTstySig123_2.21889.21889.3.1</t>
  </si>
  <si>
    <t>3(0.00%);13(98.34%);14(0.83%);15(0.83%);17(100.00%);26(0.00%)</t>
  </si>
  <si>
    <t>17(99.9999991965344);13(98.3434446404237)</t>
  </si>
  <si>
    <t>res3_20181116_QE3_nLC3_AH_SA_PhosTest_DIA_10xYeast-JPTstySig123_2.16004.16004.2.1</t>
  </si>
  <si>
    <t>9(99.79%);11(0.42%);12(99.58%);13(0.21%)</t>
  </si>
  <si>
    <t>9(99.7881222609263);12(99.5767517209198)</t>
  </si>
  <si>
    <t>res1_20181116_QE3_nLC3_AH_SA_PhosTest_DIA_10xYeast-JPTstySig123_2.24376.24376.3.1</t>
  </si>
  <si>
    <t>8(99.9999999999982)</t>
  </si>
  <si>
    <t>res1_20181116_QE3_nLC3_AH_SA_PhosTest_DIA_10xYeast-JPTstySig123_2.12425.12425.2.1</t>
  </si>
  <si>
    <t>1(0.05%);3(99.95%);7(0.00%)</t>
  </si>
  <si>
    <t>3(99.9491325334888)</t>
  </si>
  <si>
    <t>res2_20181116_QE3_nLC3_AH_SA_PhosTest_DIA_10xYeast-JPTstySig123_2.11598.11598.2.1</t>
  </si>
  <si>
    <t>6(0.32%);7(99.36%);8(0.32%);10(100.00%)</t>
  </si>
  <si>
    <t>10(99.9988632779997);7(99.3644324716973)</t>
  </si>
  <si>
    <t>res1_20181116_QE3_nLC3_AH_SA_PhosTest_DIA_10xYeast-JPTstySig123_2.4193.4193.2.1</t>
  </si>
  <si>
    <t>K.VVRNNSIT[181.014]SATSK.T</t>
  </si>
  <si>
    <t>6(0.08%);8(99.92%);9(0.00%);11(0.00%);12(0.00%)</t>
  </si>
  <si>
    <t>8(99.9164405018903)</t>
  </si>
  <si>
    <t>res2_20181116_QE3_nLC3_AH_SA_PhosTest_DIA_10xYeast-JPTstySig123_2.12980.12980.2.1</t>
  </si>
  <si>
    <t>5(99.9999999951084)</t>
  </si>
  <si>
    <t>res1_20181116_QE3_nLC3_AH_SA_PhosTest_DIA_10xYeast-JPTstySig123_2.19446.19446.2.1</t>
  </si>
  <si>
    <t>res3_20181116_QE3_nLC3_AH_SA_PhosTest_DIA_10xYeast-JPTstySig123_2.7017.7017.2.1</t>
  </si>
  <si>
    <t>6(99.999999999928)</t>
  </si>
  <si>
    <t>res1_20181116_QE3_nLC3_AH_SA_PhosTest_DIA_10xYeast-JPTstySig123_2.9541.9541.2.1</t>
  </si>
  <si>
    <t>5(0.00%);6(0.00%);8(100.00%);11(99.92%);13(0.08%);15(0.00%);16(0.00%)</t>
  </si>
  <si>
    <t>8(99.9999998666308);11(99.9247763864244)</t>
  </si>
  <si>
    <t>res1_20181116_QE3_nLC3_AH_SA_PhosTest_DIA_10xYeast-JPTstySig123_2.6083.6083.3.1</t>
  </si>
  <si>
    <t>res2_20181116_QE3_nLC3_AH_SA_PhosTest_DIA_10xYeast-JPTstySig123_2.21749.21749.2.1</t>
  </si>
  <si>
    <t>14(99.9999999999936)</t>
  </si>
  <si>
    <t>res1_20181116_QE3_nLC3_AH_SA_PhosTest_DIA_10xYeast-JPTstySig123_2.7470.7470.4.1</t>
  </si>
  <si>
    <t>16(0.42%);18(99.58%);24(0.00%)</t>
  </si>
  <si>
    <t>18(99.5775452319048)</t>
  </si>
  <si>
    <t>res2_20181116_QE3_nLC3_AH_SA_PhosTest_DIA_10xYeast-JPTstySig123_2.18472.18472.2.1</t>
  </si>
  <si>
    <t>res3_20181116_QE3_nLC3_AH_SA_PhosTest_DIA_10xYeast-JPTstySig123_2.18230.18230.3.1</t>
  </si>
  <si>
    <t>res1_20181116_QE3_nLC3_AH_SA_PhosTest_DIA_10xYeast-JPTstySig123_2.9857.9857.2.1</t>
  </si>
  <si>
    <t>res1_20181116_QE3_nLC3_AH_SA_PhosTest_DIA_10xYeast-JPTstySig123_2.19857.19857.3.1</t>
  </si>
  <si>
    <t>2(0.67%);3(99.32%);5(0.68%);6(99.33%);19(0.00%)</t>
  </si>
  <si>
    <t>6(99.3292546072737);3(99.3243022049272)</t>
  </si>
  <si>
    <t>res3_20181116_QE3_nLC3_AH_SA_PhosTest_DIA_10xYeast-JPTstySig123_2.22615.22615.3.2</t>
  </si>
  <si>
    <t>13(99.9972696371913)</t>
  </si>
  <si>
    <t>res2_20181116_QE3_nLC3_AH_SA_PhosTest_DIA_10xYeast-JPTstySig123_2.25917.25917.3.1</t>
  </si>
  <si>
    <t>1(0.00%);5(0.00%);9(100.00%);12(100.00%)</t>
  </si>
  <si>
    <t>12(100);9(99.9999946540793)</t>
  </si>
  <si>
    <t>res1_20181116_QE3_nLC3_AH_SA_PhosTest_DIA_10xYeast-JPTstySig123_2.20313.20313.3.1</t>
  </si>
  <si>
    <t>12(99.999999999212)</t>
  </si>
  <si>
    <t>res4_20181116_QE3_nLC3_AH_SA_PhosTest_DIA_10xYeast-JPTstySig123_2.22094.22094.3.1</t>
  </si>
  <si>
    <t>13(99.9999766708089)</t>
  </si>
  <si>
    <t>res1_20181116_QE3_nLC3_AH_SA_PhosTest_DIA_10xYeast-JPTstySig123_2.25781.25781.4.1</t>
  </si>
  <si>
    <t>6(0.00%);8(0.01%);25(99.99%);27(0.01%)</t>
  </si>
  <si>
    <t>25(99.986395426394)</t>
  </si>
  <si>
    <t>res1_20181116_QE3_nLC3_AH_SA_PhosTest_DIA_10xYeast-JPTstySig123_2.5758.5758.3.1</t>
  </si>
  <si>
    <t>13(99.999971920894)</t>
  </si>
  <si>
    <t>res1_20181116_QE3_nLC3_AH_SA_PhosTest_DIA_10xYeast-JPTstySig123_2.15277.15277.2.1</t>
  </si>
  <si>
    <t>3(100.00%);9(0.22%);10(99.78%)</t>
  </si>
  <si>
    <t>3(99.9999999999797);10(99.7819904487192)</t>
  </si>
  <si>
    <t>res1_20181116_QE3_nLC3_AH_SA_PhosTest_DIA_10xYeast-JPTstySig123_2.10368.10368.2.1</t>
  </si>
  <si>
    <t>res1_20181116_QE3_nLC3_AH_SA_PhosTest_DIA_10xYeast-JPTstySig123_2.19285.19285.3.1</t>
  </si>
  <si>
    <t>1(0.77%);6(0.77%);9(98.46%);14(99.22%);15(0.78%);17(0.00%);18(0.00%);23(0.00%)</t>
  </si>
  <si>
    <t>14(99.2249681348332);9(98.4564857080496)</t>
  </si>
  <si>
    <t>res1_20181116_QE3_nLC3_AH_SA_PhosTest_DIA_10xYeast-JPTstySig123_2.24937.24937.3.1</t>
  </si>
  <si>
    <t>18(99.9982575539753);15(99.9978732287509)</t>
  </si>
  <si>
    <t>res2_20181116_QE3_nLC3_AH_SA_PhosTest_DIA_10xYeast-JPTstySig123_2.15456.15456.3.1</t>
  </si>
  <si>
    <t>K.QSAVTPNQSGT[181.014]PTPSASTTS[166.9984]LTS[166.9984]LNEK.L</t>
  </si>
  <si>
    <t>2(0.00%);5(0.69%);9(0.69%);11(98.62%);13(0.01%);15(0.01%);17(0.84%);18(0.84%);19(0.69%);20(96.99%);22(1.36%);23(99.28%)</t>
  </si>
  <si>
    <t>23(99.2778770553535);11(98.6201597388719);20(96.9854709108187)</t>
  </si>
  <si>
    <t>res1_20181116_QE3_nLC3_AH_SA_PhosTest_DIA_10xYeast-JPTstySig123_2.19250.19250.2.1</t>
  </si>
  <si>
    <t>9(99.9998345873414);10(99.9998345873414)</t>
  </si>
  <si>
    <t>res4_20181116_QE3_nLC3_AH_SA_PhosTest_DIA_10xYeast-JPTstySig123_2.24239.24239.3.1</t>
  </si>
  <si>
    <t>K.STDELPSSTAMANSNSITT[181.014]ALLESR.N</t>
  </si>
  <si>
    <t>1(0.00%);2(0.00%);7(0.00%);8(0.00%);9(0.00%);14(0.00%);16(0.01%);18(0.65%);19(99.34%);24(0.00%)</t>
  </si>
  <si>
    <t>19(99.3446682491264)</t>
  </si>
  <si>
    <t>res1_20181116_QE3_nLC3_AH_SA_PhosTest_DIA_10xYeast-JPTstySig123_2.12692.12692.2.1</t>
  </si>
  <si>
    <t>res2_20181116_QE3_nLC3_AH_SA_PhosTest_DIA_10xYeast-JPTstySig123_2.8249.8249.2.1</t>
  </si>
  <si>
    <t>3(99.9997719396274)</t>
  </si>
  <si>
    <t>res1_20181116_QE3_nLC3_AH_SA_PhosTest_DIA_10xYeast-JPTstySig123_2.11453.11453.3.1</t>
  </si>
  <si>
    <t>22(99.9999999954258);18(99.9999531971161)</t>
  </si>
  <si>
    <t>res1_20181116_QE3_nLC3_AH_SA_PhosTest_DIA_10xYeast-JPTstySig123_2.22779.22779.2.1</t>
  </si>
  <si>
    <t>2(99.9999995771923)</t>
  </si>
  <si>
    <t>res2_20181116_QE3_nLC3_AH_SA_PhosTest_DIA_10xYeast-JPTstySig123_2.7119.7119.2.1</t>
  </si>
  <si>
    <t>4(99.9999999998162)</t>
  </si>
  <si>
    <t>res2_20181116_QE3_nLC3_AH_SA_PhosTest_DIA_10xYeast-JPTstySig123_2.19307.19307.2.1</t>
  </si>
  <si>
    <t>3(100.00%);5(0.18%);6(99.82%);14(0.00%)</t>
  </si>
  <si>
    <t>3(99.9999990548301);6(99.8174861127871)</t>
  </si>
  <si>
    <t>res1_20181116_QE3_nLC3_AH_SA_PhosTest_DIA_10xYeast-JPTstySig123_2.7559.7559.3.1</t>
  </si>
  <si>
    <t>res3_20181116_QE3_nLC3_AH_SA_PhosTest_DIA_10xYeast-JPTstySig123_2.7244.7244.2.1</t>
  </si>
  <si>
    <t>3(99.9996817410949)</t>
  </si>
  <si>
    <t>res4_20181116_QE3_nLC3_AH_SA_PhosTest_DIA_10xYeast-JPTstySig123_2.20383.20383.2.1</t>
  </si>
  <si>
    <t>res1_20181116_QE3_nLC3_AH_SA_PhosTest_DIA_10xYeast-JPTstySig123_2.3925.3925.2.1</t>
  </si>
  <si>
    <t>res2_20181116_QE3_nLC3_AH_SA_PhosTest_DIA_10xYeast-JPTstySig123_2.8544.8544.2.1</t>
  </si>
  <si>
    <t>8(99.9993648861922);11(99.9989696906057)</t>
  </si>
  <si>
    <t>res1_20181116_QE3_nLC3_AH_SA_PhosTest_DIA_10xYeast-JPTstySig123_2.24532.24532.2.1</t>
  </si>
  <si>
    <t>11(100.00%);12(0.00%);15(100.00%)</t>
  </si>
  <si>
    <t>15(99.9999999978445);11(99.9997315178987)</t>
  </si>
  <si>
    <t>res1_20181116_QE3_nLC3_AH_SA_PhosTest_DIA_10xYeast-JPTstySig123_2.19134.19134.4.1</t>
  </si>
  <si>
    <t>res2_20181116_QE3_nLC3_AH_SA_PhosTest_DIA_10xYeast-JPTstySig123_2.10836.10836.3.1</t>
  </si>
  <si>
    <t>2(0.62%);5(98.75%);7(0.62%);9(0.01%);15(0.00%)</t>
  </si>
  <si>
    <t>5(98.7454906243444)</t>
  </si>
  <si>
    <t>res2_20181116_QE3_nLC3_AH_SA_PhosTest_DIA_10xYeast-JPTstySig123_2.20255.20255.3.1</t>
  </si>
  <si>
    <t>res4_20181116_QE3_nLC3_AH_SA_PhosTest_DIA_10xYeast-JPTstySig123_2.21452.21452.4.2</t>
  </si>
  <si>
    <t>res1_20181116_QE3_nLC3_AH_SA_PhosTest_DIA_10xYeast-JPTstySig123_2.10400.10400.3.1</t>
  </si>
  <si>
    <t>3(99.27%);4(0.73%);5(0.73%);6(99.27%);8(0.00%);9(0.00%);10(0.00%);14(0.00%);15(0.00%);19(0.00%)</t>
  </si>
  <si>
    <t>3(99.2728217571206);6(99.2709008843085)</t>
  </si>
  <si>
    <t>res1_20181116_QE3_nLC3_AH_SA_PhosTest_DIA_10xYeast-JPTstySig123_2.6283.6283.3.1</t>
  </si>
  <si>
    <t>8(99.9999999418508)</t>
  </si>
  <si>
    <t>res1_20181116_QE3_nLC3_AH_SA_PhosTest_DIA_10xYeast-JPTstySig123_2.24581.24581.3.1</t>
  </si>
  <si>
    <t>12(0.57%);14(99.43%);17(0.00%);18(0.00%)</t>
  </si>
  <si>
    <t>14(99.4287990374268)</t>
  </si>
  <si>
    <t>res1_20181116_QE3_nLC3_AH_SA_PhosTest_DIA_10xYeast-JPTstySig123_2.4944.4944.2.1</t>
  </si>
  <si>
    <t>res2_20181116_QE3_nLC3_AH_SA_PhosTest_DIA_10xYeast-JPTstySig123_2.12494.12494.4.1</t>
  </si>
  <si>
    <t>7(0.00%);8(0.00%);13(0.00%);19(0.00%);21(0.00%);26(0.72%);32(99.28%)</t>
  </si>
  <si>
    <t>32(99.2799899963829)</t>
  </si>
  <si>
    <t>res2_20181116_QE3_nLC3_AH_SA_PhosTest_DIA_10xYeast-JPTstySig123_2.25972.25972.2.1</t>
  </si>
  <si>
    <t>res1_20181116_QE3_nLC3_AH_SA_PhosTest_DIA_10xYeast-JPTstySig123_2.7711.7711.2.3</t>
  </si>
  <si>
    <t>res3_20181116_QE3_nLC3_AH_SA_PhosTest_DIA_10xYeast-JPTstySig123_2.10223.10223.3.1</t>
  </si>
  <si>
    <t>res1_20181116_QE3_nLC3_AH_SA_PhosTest_DIA_10xYeast-JPTstySig123_2.12632.12632.2.1</t>
  </si>
  <si>
    <t>res1_20181116_QE3_nLC3_AH_SA_PhosTest_DIA_10xYeast-JPTstySig123_2.11583.11583.2.1</t>
  </si>
  <si>
    <t>3(99.9999999996629)</t>
  </si>
  <si>
    <t>res1_20181116_QE3_nLC3_AH_SA_PhosTest_DIA_10xYeast-JPTstySig123_2.15676.15676.2.1</t>
  </si>
  <si>
    <t>res1_20181116_QE3_nLC3_AH_SA_PhosTest_DIA_10xYeast-JPTstySig123_2.11070.11070.2.1</t>
  </si>
  <si>
    <t>3(99.9980518791812)</t>
  </si>
  <si>
    <t>res5_20181116_QE3_nLC3_AH_SA_PhosTest_DIA_10xYeast-JPTstySig123_2.27158.27158.3.1</t>
  </si>
  <si>
    <t>res3_20181116_QE3_nLC3_AH_SA_PhosTest_DIA_10xYeast-JPTstySig123_2.6807.6807.3.1</t>
  </si>
  <si>
    <t>8(99.9967181198288)</t>
  </si>
  <si>
    <t>res1_20181116_QE3_nLC3_AH_SA_PhosTest_DIA_10xYeast-JPTstySig123_2.16752.16752.3.1</t>
  </si>
  <si>
    <t>9(99.9999530309668)</t>
  </si>
  <si>
    <t>res3_20181116_QE3_nLC3_AH_SA_PhosTest_DIA_10xYeast-JPTstySig123_2.7130.7130.2.1</t>
  </si>
  <si>
    <t>res2_20181116_QE3_nLC3_AH_SA_PhosTest_DIA_10xYeast-JPTstySig123_2.11416.11416.2.1</t>
  </si>
  <si>
    <t>res3_20181116_QE3_nLC3_AH_SA_PhosTest_DIA_10xYeast-JPTstySig123_2.23953.23953.3.1</t>
  </si>
  <si>
    <t>4(0.00%);6(0.67%);13(0.67%);15(98.66%);18(0.67%);20(0.67%);21(98.66%);23(0.00%)</t>
  </si>
  <si>
    <t>21(98.6636767853092);15(98.6636381243448)</t>
  </si>
  <si>
    <t>res1_20181116_QE3_nLC3_AH_SA_PhosTest_DIA_10xYeast-JPTstySig123_2.21390.21390.3.1</t>
  </si>
  <si>
    <t>K.RNS[166.9984]S[166.9984]SLLNFQNSVLTSNK.D</t>
  </si>
  <si>
    <t>3(99.57%);4(99.57%);5(0.86%);12(0.00%);15(0.00%);16(0.00%)</t>
  </si>
  <si>
    <t>3(99.5706278781285);4(99.5706278781285)</t>
  </si>
  <si>
    <t>res1_20181116_QE3_nLC3_AH_SA_PhosTest_DIA_10xYeast-JPTstySig123_2.11104.11104.3.1</t>
  </si>
  <si>
    <t>16(100);12(99.9999999999997);11(99.9999999999997)</t>
  </si>
  <si>
    <t>res1_20181116_QE3_nLC3_AH_SA_PhosTest_DIA_10xYeast-JPTstySig123_2.24555.24555.2.1</t>
  </si>
  <si>
    <t>3(99.9998985211872)</t>
  </si>
  <si>
    <t>res2_20181116_QE3_nLC3_AH_SA_PhosTest_DIA_10xYeast-JPTstySig123_2.18672.18672.3.1</t>
  </si>
  <si>
    <t>21(99.9999997005735)</t>
  </si>
  <si>
    <t>res1_20181116_QE3_nLC3_AH_SA_PhosTest_DIA_10xYeast-JPTstySig123_2.13904.13904.2.1</t>
  </si>
  <si>
    <t>3(99.9996174272662)</t>
  </si>
  <si>
    <t>res1_20181116_QE3_nLC3_AH_SA_PhosTest_DIA_10xYeast-JPTstySig123_2.19044.19044.2.1</t>
  </si>
  <si>
    <t>res1_20181116_QE3_nLC3_AH_SA_PhosTest_DIA_10xYeast-JPTstySig123_2.13589.13589.2.1</t>
  </si>
  <si>
    <t>res1_20181116_QE3_nLC3_AH_SA_PhosTest_DIA_10xYeast-JPTstySig123_2.15044.15044.2.1</t>
  </si>
  <si>
    <t>3(99.9999992170233);6(99.999296963758)</t>
  </si>
  <si>
    <t>res2_20181116_QE3_nLC3_AH_SA_PhosTest_DIA_10xYeast-JPTstySig123_2.24437.24437.3.1</t>
  </si>
  <si>
    <t>res2_20181116_QE3_nLC3_AH_SA_PhosTest_DIA_10xYeast-JPTstySig123_2.24330.24330.3.1</t>
  </si>
  <si>
    <t>9(0.34%);12(99.66%);16(0.00%);20(0.00%);23(0.00%);26(0.00%)</t>
  </si>
  <si>
    <t>12(99.6583341405211)</t>
  </si>
  <si>
    <t>res2_20181116_QE3_nLC3_AH_SA_PhosTest_DIA_10xYeast-JPTstySig123_2.19070.19070.3.1</t>
  </si>
  <si>
    <t>3(0.00%);14(0.00%);16(0.65%);18(0.65%);20(98.69%)</t>
  </si>
  <si>
    <t>20(98.6924291823403)</t>
  </si>
  <si>
    <t>res2_20181116_QE3_nLC3_AH_SA_PhosTest_DIA_10xYeast-JPTstySig123_2.6484.6484.3.1</t>
  </si>
  <si>
    <t>9(99.502910674913)</t>
  </si>
  <si>
    <t>res1_20181116_QE3_nLC3_AH_SA_PhosTest_DIA_10xYeast-JPTstySig123_2.16294.16294.4.1</t>
  </si>
  <si>
    <t>7(99.9959148159698)</t>
  </si>
  <si>
    <t>res1_20181116_QE3_nLC3_AH_SA_PhosTest_DIA_10xYeast-JPTstySig123_2.12691.12691.2.1</t>
  </si>
  <si>
    <t>res3_20181116_QE3_nLC3_AH_SA_PhosTest_DIA_10xYeast-JPTstySig123_2.21566.21566.2.1</t>
  </si>
  <si>
    <t>12(99.9999690029253)</t>
  </si>
  <si>
    <t>res1_20181116_QE3_nLC3_AH_SA_PhosTest_DIA_10xYeast-JPTstySig123_2.7643.7643.2.1</t>
  </si>
  <si>
    <t>3(0.00%);5(0.00%);6(99.79%);7(0.11%);8(0.11%);9(0.00%)</t>
  </si>
  <si>
    <t>6(99.7887298895246)</t>
  </si>
  <si>
    <t>res2_20181116_QE3_nLC3_AH_SA_PhosTest_DIA_10xYeast-JPTstySig123_2.17479.17479.2.1</t>
  </si>
  <si>
    <t>3(0.00%);4(0.00%);7(100.00%);8(99.65%);9(0.18%);10(0.18%)</t>
  </si>
  <si>
    <t>7(99.9989086000224);8(99.6483036347376)</t>
  </si>
  <si>
    <t>res1_20181116_QE3_nLC3_AH_SA_PhosTest_DIA_10xYeast-JPTstySig123_2.23829.23829.2.1</t>
  </si>
  <si>
    <t>5(0.05%);6(99.95%)</t>
  </si>
  <si>
    <t>6(99.9515083041893)</t>
  </si>
  <si>
    <t>res1_20181116_QE3_nLC3_AH_SA_PhosTest_DIA_10xYeast-JPTstySig123_2.25258.25258.2.2</t>
  </si>
  <si>
    <t>res1_20181116_QE3_nLC3_AH_SA_PhosTest_DIA_10xYeast-JPTstySig123_2.16458.16458.2.1</t>
  </si>
  <si>
    <t>res2_20181116_QE3_nLC3_AH_SA_PhosTest_DIA_10xYeast-JPTstySig123_2.25884.25884.3.1</t>
  </si>
  <si>
    <t>1(0.49%);3(99.01%);6(0.49%);14(0.00%)</t>
  </si>
  <si>
    <t>3(99.01113766526)</t>
  </si>
  <si>
    <t>res4_20181116_QE3_nLC3_AH_SA_PhosTest_DIA_10xYeast-JPTstySig123_2.13187.13187.3.1</t>
  </si>
  <si>
    <t>1(0.00%);9(100.00%);15(99.64%);16(0.36%)</t>
  </si>
  <si>
    <t>9(99.9999944353931);15(99.6415178913607)</t>
  </si>
  <si>
    <t>res1_20181116_QE3_nLC3_AH_SA_PhosTest_DIA_10xYeast-JPTstySig123_2.16836.16836.2.1</t>
  </si>
  <si>
    <t>5(99.9998480920176);9(99.887185676523)</t>
  </si>
  <si>
    <t>res1_20181116_QE3_nLC3_AH_SA_PhosTest_DIA_10xYeast-JPTstySig123_2.14396.14396.3.1</t>
  </si>
  <si>
    <t>1(99.59%);3(0.41%);5(0.00%);11(0.00%);12(0.00%);14(0.00%)</t>
  </si>
  <si>
    <t>1(99.5906746069292)</t>
  </si>
  <si>
    <t>res1_20181116_QE3_nLC3_AH_SA_PhosTest_DIA_10xYeast-JPTstySig123_2.17505.17505.2.1</t>
  </si>
  <si>
    <t>7(99.9439284076008)</t>
  </si>
  <si>
    <t>res1_20181116_QE3_nLC3_AH_SA_PhosTest_DIA_10xYeast-JPTstySig123_2.20558.20558.3.1</t>
  </si>
  <si>
    <t>17(99.9999325865624);14(99.9976065369051)</t>
  </si>
  <si>
    <t>res1_20181116_QE3_nLC3_AH_SA_PhosTest_DIA_10xYeast-JPTstySig123_2.19915.19915.3.1</t>
  </si>
  <si>
    <t>4(0.00%);5(0.57%);6(0.57%);9(98.29%);10(0.57%);12(100.00%)</t>
  </si>
  <si>
    <t>12(99.9963708863195);9(98.2894902555165)</t>
  </si>
  <si>
    <t>res1_20181116_QE3_nLC3_AH_SA_PhosTest_DIA_10xYeast-JPTstySig123_2.17250.17250.3.1</t>
  </si>
  <si>
    <t>2(0.45%);3(99.55%);10(0.00%);11(0.00%);12(0.56%);14(99.44%)</t>
  </si>
  <si>
    <t>3(99.5510387635836);14(99.441538499171)</t>
  </si>
  <si>
    <t>res1_20181116_QE3_nLC3_AH_SA_PhosTest_DIA_10xYeast-JPTstySig123_2.3464.3464.2.1</t>
  </si>
  <si>
    <t>1(99.92%);2(0.08%)</t>
  </si>
  <si>
    <t>1(99.9179618929674)</t>
  </si>
  <si>
    <t>res1_20181116_QE3_nLC3_AH_SA_PhosTest_DIA_10xYeast-JPTstySig123_2.10498.10498.3.1</t>
  </si>
  <si>
    <t>1(1.21%);10(99.36%);12(99.44%);13(0.00%);16(0.00%);21(0.00%);23(0.00%);26(0.00%)</t>
  </si>
  <si>
    <t>12(99.4390549309154);10(99.3551719651661)</t>
  </si>
  <si>
    <t>res1_20181116_QE3_nLC3_AH_SA_PhosTest_DIA_10xYeast-JPTstySig123_2.18894.18894.2.1</t>
  </si>
  <si>
    <t>11(99.9998507365313)</t>
  </si>
  <si>
    <t>res1_20181116_QE3_nLC3_AH_SA_PhosTest_DIA_10xYeast-JPTstySig123_2.3666.3666.2.1</t>
  </si>
  <si>
    <t>1(0.09%);2(99.91%);3(0.00%);7(0.00%);9(0.00%);10(0.00%);11(0.00%)</t>
  </si>
  <si>
    <t>2(99.9146941428572)</t>
  </si>
  <si>
    <t>res1_20181116_QE3_nLC3_AH_SA_PhosTest_DIA_10xYeast-JPTstySig123_2.3475.3475.2.1</t>
  </si>
  <si>
    <t>1(0.11%);3(99.89%);6(100.00%);12(0.00%);16(0.00%)</t>
  </si>
  <si>
    <t>6(99.9999991887875);3(99.8924710762355)</t>
  </si>
  <si>
    <t>res1_20181116_QE3_nLC3_AH_SA_PhosTest_DIA_10xYeast-JPTstySig123_2.17739.17739.2.1</t>
  </si>
  <si>
    <t>1(0.04%);2(0.09%);3(99.87%)</t>
  </si>
  <si>
    <t>3(99.8676195002698)</t>
  </si>
  <si>
    <t>res2_20181116_QE3_nLC3_AH_SA_PhosTest_DIA_10xYeast-JPTstySig123_2.26500.26500.2.1</t>
  </si>
  <si>
    <t>1(0.09%);3(99.91%);6(100.00%);8(0.00%);13(0.00%)</t>
  </si>
  <si>
    <t>6(99.9999135296439);3(99.9146705002361)</t>
  </si>
  <si>
    <t>res1_20181116_QE3_nLC3_AH_SA_PhosTest_DIA_10xYeast-JPTstySig123_2.10933.10933.2.1</t>
  </si>
  <si>
    <t>1(0.25%);3(99.42%);4(0.58%);6(99.75%);11(0.00%);12(0.00%)</t>
  </si>
  <si>
    <t>6(99.7476203494986);3(99.4199570453264)</t>
  </si>
  <si>
    <t>res3_20181116_QE3_nLC3_AH_SA_PhosTest_DIA_10xYeast-JPTstySig123_2.7159.7159.3.1</t>
  </si>
  <si>
    <t>13(99.9999999949186);18(99.9957857928192)</t>
  </si>
  <si>
    <t>res1_20181116_QE3_nLC3_AH_SA_PhosTest_DIA_10xYeast-JPTstySig123_2.17044.17044.3.1</t>
  </si>
  <si>
    <t>2(0.00%);8(99.18%);10(0.82%)</t>
  </si>
  <si>
    <t>8(99.1792252634554)</t>
  </si>
  <si>
    <t>res2_20181116_QE3_nLC3_AH_SA_PhosTest_DIA_10xYeast-JPTstySig123_2.22083.22083.2.1</t>
  </si>
  <si>
    <t>res1_20181116_QE3_nLC3_AH_SA_PhosTest_DIA_10xYeast-JPTstySig123_2.16459.16459.2.1</t>
  </si>
  <si>
    <t>10(99.8994140107497)</t>
  </si>
  <si>
    <t>res2_20181116_QE3_nLC3_AH_SA_PhosTest_DIA_10xYeast-JPTstySig123_2.15912.15912.3.1</t>
  </si>
  <si>
    <t>1(0.00%);3(98.91%);6(0.54%);9(0.54%);12(0.00%);19(0.00%)</t>
  </si>
  <si>
    <t>3(98.9097489052033)</t>
  </si>
  <si>
    <t>res3_20181116_QE3_nLC3_AH_SA_PhosTest_DIA_10xYeast-JPTstySig123_2.9104.9104.2.5</t>
  </si>
  <si>
    <t>1(0.00%);3(0.00%);4(0.29%);6(99.71%);11(0.00%);12(0.00%)</t>
  </si>
  <si>
    <t>6(99.7077348281327)</t>
  </si>
  <si>
    <t>res1_20181116_QE3_nLC3_AH_SA_PhosTest_DIA_10xYeast-JPTstySig123_2.14194.14194.2.1</t>
  </si>
  <si>
    <t>res2_20181116_QE3_nLC3_AH_SA_PhosTest_DIA_10xYeast-JPTstySig123_2.21714.21714.2.3</t>
  </si>
  <si>
    <t>res1_20181116_QE3_nLC3_AH_SA_PhosTest_DIA_10xYeast-JPTstySig123_2.12106.12106.2.1</t>
  </si>
  <si>
    <t>3(99.9999300164218)</t>
  </si>
  <si>
    <t>res4_20181116_QE3_nLC3_AH_SA_PhosTest_DIA_10xYeast-JPTstySig123_2.20432.20432.2.1</t>
  </si>
  <si>
    <t>6(100);3(99.9999220720229)</t>
  </si>
  <si>
    <t>res1_20181116_QE3_nLC3_AH_SA_PhosTest_DIA_10xYeast-JPTstySig123_2.27160.27160.3.1</t>
  </si>
  <si>
    <t>res2_20181116_QE3_nLC3_AH_SA_PhosTest_DIA_10xYeast-JPTstySig123_2.15129.15129.3.1</t>
  </si>
  <si>
    <t>2(0.00%);3(0.00%);8(0.00%);11(0.01%);14(99.99%);17(0.00%);18(0.00%)</t>
  </si>
  <si>
    <t>14(99.993670700854)</t>
  </si>
  <si>
    <t>res2_20181116_QE3_nLC3_AH_SA_PhosTest_DIA_10xYeast-JPTstySig123_2.22155.22155.4.1</t>
  </si>
  <si>
    <t>26(99.9999999077141)</t>
  </si>
  <si>
    <t>res1_20181116_QE3_nLC3_AH_SA_PhosTest_DIA_10xYeast-JPTstySig123_2.24962.24962.2.1</t>
  </si>
  <si>
    <t>5(99.9999999998484)</t>
  </si>
  <si>
    <t>res2_20181116_QE3_nLC3_AH_SA_PhosTest_DIA_10xYeast-JPTstySig123_2.15774.15774.3.12</t>
  </si>
  <si>
    <t>2(0.00%);3(0.00%);4(0.00%);7(0.47%);15(99.53%);24(0.00%)</t>
  </si>
  <si>
    <t>15(99.5251594296587)</t>
  </si>
  <si>
    <t>res1_20181116_QE3_nLC3_AH_SA_PhosTest_DIA_10xYeast-JPTstySig123_2.3902.3902.3.1</t>
  </si>
  <si>
    <t>1(0.00%);2(0.00%);4(0.00%);6(0.64%);7(99.35%);16(100.00%)</t>
  </si>
  <si>
    <t>16(99.9999999999507);7(99.352432138288)</t>
  </si>
  <si>
    <t>res1_20181116_QE3_nLC3_AH_SA_PhosTest_DIA_10xYeast-JPTstySig123_2.18751.18751.2.1</t>
  </si>
  <si>
    <t>3(99.9996110637788)</t>
  </si>
  <si>
    <t>res2_20181116_QE3_nLC3_AH_SA_PhosTest_DIA_10xYeast-JPTstySig123_2.11844.11844.3.1</t>
  </si>
  <si>
    <t>8(99.6222913797956)</t>
  </si>
  <si>
    <t>res2_20181116_QE3_nLC3_AH_SA_PhosTest_DIA_10xYeast-JPTstySig123_2.7638.7638.3.1</t>
  </si>
  <si>
    <t>3(100.00%);9(0.32%);11(99.68%)</t>
  </si>
  <si>
    <t>3(100);11(99.6817537637937)</t>
  </si>
  <si>
    <t>res4_20181116_QE3_nLC3_AH_SA_PhosTest_DIA_10xYeast-JPTstySig123_2.8725.8725.3.1</t>
  </si>
  <si>
    <t>1(0.00%);8(0.00%);9(0.35%);11(0.42%);12(99.23%);19(100.00%)</t>
  </si>
  <si>
    <t>19(100);12(99.2309931255993)</t>
  </si>
  <si>
    <t>res2_20181116_QE3_nLC3_AH_SA_PhosTest_DIA_10xYeast-JPTstySig123_2.8112.8112.3.1</t>
  </si>
  <si>
    <t>2(0.43%);4(99.57%);8(0.00%);11(0.00%);14(0.00%);15(0.00%);18(0.00%);19(0.00%);20(0.00%);21(0.00%);22(0.00%)</t>
  </si>
  <si>
    <t>4(99.5690084415294)</t>
  </si>
  <si>
    <t>res1_20181116_QE3_nLC3_AH_SA_PhosTest_DIA_10xYeast-JPTstySig123_2.24210.24210.3.1</t>
  </si>
  <si>
    <t>11(99.9959400888752)</t>
  </si>
  <si>
    <t>res2_20181116_QE3_nLC3_AH_SA_PhosTest_DIA_10xYeast-JPTstySig123_2.20084.20084.3.1</t>
  </si>
  <si>
    <t>8(99.9999999932163)</t>
  </si>
  <si>
    <t>res1_20181116_QE3_nLC3_AH_SA_PhosTest_DIA_10xYeast-JPTstySig123_2.16057.16057.2.1</t>
  </si>
  <si>
    <t>2(0.00%);4(0.00%);6(99.84%);7(0.33%);9(99.84%);13(0.00%)</t>
  </si>
  <si>
    <t>9(99.8361904176139);6(99.8358782030848)</t>
  </si>
  <si>
    <t>res2_20181116_QE3_nLC3_AH_SA_PhosTest_DIA_10xYeast-JPTstySig123_2.16264.16264.3.1</t>
  </si>
  <si>
    <t>1(0.00%);2(0.00%);5(0.00%);11(100.00%);13(99.31%);14(0.69%)</t>
  </si>
  <si>
    <t>11(99.9999589010079);13(99.3107111086552)</t>
  </si>
  <si>
    <t>res2_20181116_QE3_nLC3_AH_SA_PhosTest_DIA_10xYeast-JPTstySig123_2.7063.7063.2.1</t>
  </si>
  <si>
    <t>11(99.9998988885581)</t>
  </si>
  <si>
    <t>res2_20181116_QE3_nLC3_AH_SA_PhosTest_DIA_10xYeast-JPTstySig123_2.8546.8546.3.1</t>
  </si>
  <si>
    <t>res2_20181116_QE3_nLC3_AH_SA_PhosTest_DIA_10xYeast-JPTstySig123_2.13281.13281.3.1</t>
  </si>
  <si>
    <t>4(99.42%);9(0.58%);11(0.00%);13(0.00%);20(0.00%);21(0.00%);23(0.00%)</t>
  </si>
  <si>
    <t>4(99.4157836798439)</t>
  </si>
  <si>
    <t>res2_20181116_QE3_nLC3_AH_SA_PhosTest_DIA_10xYeast-JPTstySig123_2.13107.13107.2.1</t>
  </si>
  <si>
    <t>10(99.9999981948992)</t>
  </si>
  <si>
    <t>res2_20181116_QE3_nLC3_AH_SA_PhosTest_DIA_10xYeast-JPTstySig123_2.6306.6306.4.1</t>
  </si>
  <si>
    <t>R.LSQKEEDHSGKPPTITTS[166.9984]PAEK.T</t>
  </si>
  <si>
    <t>2(0.00%);9(0.00%);14(0.00%);16(0.62%);17(0.62%);18(98.75%)</t>
  </si>
  <si>
    <t>18(98.7511037800052)</t>
  </si>
  <si>
    <t>res1_20181116_QE3_nLC3_AH_SA_PhosTest_DIA_10xYeast-JPTstySig123_2.7881.7881.3.1</t>
  </si>
  <si>
    <t>1(0.00%);2(0.00%);3(0.00%);5(0.00%);6(0.00%);8(0.00%);9(0.00%);11(0.00%);16(99.65%);17(99.58%);18(0.77%);21(0.00%);22(0.00%)</t>
  </si>
  <si>
    <t>16(99.6491046710902);17(99.5826072912211)</t>
  </si>
  <si>
    <t>res1_20181116_QE3_nLC3_AH_SA_PhosTest_DIA_10xYeast-JPTstySig123_2.18759.18759.3.1</t>
  </si>
  <si>
    <t>2(0.00%);3(0.00%);4(0.00%);6(100.00%);8(100.00%);12(0.00%);13(0.00%);23(0.00%)</t>
  </si>
  <si>
    <t>6(99.9999998329733);8(99.9999998329733)</t>
  </si>
  <si>
    <t>res3_20181116_QE3_nLC3_AH_SA_PhosTest_DIA_10xYeast-JPTstySig123_2.13681.13681.2.1</t>
  </si>
  <si>
    <t>1(0.09%);2(0.09%);3(99.83%);6(100.00%);9(0.00%);10(0.00%);11(0.00%);14(0.00%)</t>
  </si>
  <si>
    <t>6(99.999734539007);3(99.8264665322849)</t>
  </si>
  <si>
    <t>res2_20181116_QE3_nLC3_AH_SA_PhosTest_DIA_10xYeast-JPTstySig123_2.16723.16723.3.1</t>
  </si>
  <si>
    <t>K.FS[166.9984]HLFEGLSDNDDHINDEK.P</t>
  </si>
  <si>
    <t>res5_20181116_QE3_nLC3_AH_SA_PhosTest_DIA_10xYeast-JPTstySig123_2.15625.15625.2.1</t>
  </si>
  <si>
    <t>6(0.18%);7(99.65%);8(0.18%);9(0.00%)</t>
  </si>
  <si>
    <t>7(99.6495785208736)</t>
  </si>
  <si>
    <t>res3_20181116_QE3_nLC3_AH_SA_PhosTest_DIA_10xYeast-JPTstySig123_2.19219.19219.3.1</t>
  </si>
  <si>
    <t>K.QINENTS[166.9984]DLEDGVESITSDS[166.9984]K.L</t>
  </si>
  <si>
    <t>6(0.60%);7(99.40%);15(0.00%);17(0.00%);18(0.60%);20(99.40%)</t>
  </si>
  <si>
    <t>7(99.4008127588149);20(99.3968497887385)</t>
  </si>
  <si>
    <t>res1_20181116_QE3_nLC3_AH_SA_PhosTest_DIA_10xYeast-JPTstySig123_2.8368.8368.2.1</t>
  </si>
  <si>
    <t>3(100);6(99.9999994655828)</t>
  </si>
  <si>
    <t>res3_20181116_QE3_nLC3_AH_SA_PhosTest_DIA_10xYeast-JPTstySig123_2.25275.25275.3.1</t>
  </si>
  <si>
    <t>res2_20181116_QE3_nLC3_AH_SA_PhosTest_DIA_10xYeast-JPTstySig123_2.24936.24936.2.1</t>
  </si>
  <si>
    <t>8(100);5(99.9998390993454)</t>
  </si>
  <si>
    <t>res1_20181116_QE3_nLC3_AH_SA_PhosTest_DIA_10xYeast-JPTstySig123_2.22553.22553.2.2</t>
  </si>
  <si>
    <t>res1_20181116_QE3_nLC3_AH_SA_PhosTest_DIA_10xYeast-JPTstySig123_2.17914.17914.4.1</t>
  </si>
  <si>
    <t>res2_20181116_QE3_nLC3_AH_SA_PhosTest_DIA_10xYeast-JPTstySig123_2.18411.18411.4.1</t>
  </si>
  <si>
    <t>res1_20181116_QE3_nLC3_AH_SA_PhosTest_DIA_10xYeast-JPTstySig123_2.13742.13742.3.4</t>
  </si>
  <si>
    <t>20(100);15(99.1928318566081)</t>
  </si>
  <si>
    <t>res1_20181116_QE3_nLC3_AH_SA_PhosTest_DIA_10xYeast-JPTstySig123_2.7129.7129.2.1</t>
  </si>
  <si>
    <t>1(0.11%);2(0.11%);4(99.68%);5(0.11%);6(0.00%)</t>
  </si>
  <si>
    <t>4(99.6793038891675)</t>
  </si>
  <si>
    <t>res3_20181116_QE3_nLC3_AH_SA_PhosTest_DIA_10xYeast-JPTstySig123_2.24186.24186.3.1</t>
  </si>
  <si>
    <t>res1_20181116_QE3_nLC3_AH_SA_PhosTest_DIA_10xYeast-JPTstySig123_2.14659.14659.2.1</t>
  </si>
  <si>
    <t>res2_20181116_QE3_nLC3_AH_SA_PhosTest_DIA_10xYeast-JPTstySig123_2.16256.16256.2.1</t>
  </si>
  <si>
    <t>11(99.999795619012)</t>
  </si>
  <si>
    <t>res1_20181116_QE3_nLC3_AH_SA_PhosTest_DIA_10xYeast-JPTstySig123_2.11931.11931.2.1</t>
  </si>
  <si>
    <t>res3_20181116_QE3_nLC3_AH_SA_PhosTest_DIA_10xYeast-JPTstySig123_2.27227.27227.2.1</t>
  </si>
  <si>
    <t>12(0.29%);15(99.71%)</t>
  </si>
  <si>
    <t>15(99.7107556471944)</t>
  </si>
  <si>
    <t>res1_20181116_QE3_nLC3_AH_SA_PhosTest_DIA_10xYeast-JPTstySig123_2.18082.18082.3.1</t>
  </si>
  <si>
    <t>3(0.35%);4(99.65%);7(100.00%);12(0.00%);13(0.00%);15(0.00%)</t>
  </si>
  <si>
    <t>7(99.9999953365637);4(99.6513004652313)</t>
  </si>
  <si>
    <t>res2_20181116_QE3_nLC3_AH_SA_PhosTest_DIA_10xYeast-JPTstySig123_2.3503.3503.3.1</t>
  </si>
  <si>
    <t>2(0.00%);5(0.00%);7(0.00%);9(0.42%);11(0.42%);13(0.49%);14(0.49%);16(0.42%);21(97.75%)</t>
  </si>
  <si>
    <t>21(97.74982012642)</t>
  </si>
  <si>
    <t>res2_20181116_QE3_nLC3_AH_SA_PhosTest_DIA_10xYeast-JPTstySig123_2.20909.20909.3.1</t>
  </si>
  <si>
    <t>res4_20181116_QE3_nLC3_AH_SA_PhosTest_DIA_10xYeast-JPTstySig123_2.22706.22706.3.1</t>
  </si>
  <si>
    <t>15(99.9999998645678)</t>
  </si>
  <si>
    <t>res1_20181116_QE3_nLC3_AH_SA_PhosTest_DIA_10xYeast-JPTstySig123_2.3642.3642.2.1</t>
  </si>
  <si>
    <t>res1_20181116_QE3_nLC3_AH_SA_PhosTest_DIA_10xYeast-JPTstySig123_2.11441.11441.3.1</t>
  </si>
  <si>
    <t>2(0.58%);4(99.42%);7(100.00%);12(0.00%);15(0.00%)</t>
  </si>
  <si>
    <t>7(99.9962180607686);4(99.4197642676633)</t>
  </si>
  <si>
    <t>res3_20181116_QE3_nLC3_AH_SA_PhosTest_DIA_10xYeast-JPTstySig123_2.12847.12847.2.1</t>
  </si>
  <si>
    <t>3(0.00%);8(0.10%);12(99.79%);14(0.10%);15(0.00%)</t>
  </si>
  <si>
    <t>12(99.7933354954025)</t>
  </si>
  <si>
    <t>res2_20181116_QE3_nLC3_AH_SA_PhosTest_DIA_10xYeast-JPTstySig123_2.22436.22436.3.1</t>
  </si>
  <si>
    <t>3(0.48%);5(99.52%);11(0.00%);14(100.00%)</t>
  </si>
  <si>
    <t>14(99.9999819859261);5(99.5215979541979)</t>
  </si>
  <si>
    <t>res2_20181116_QE3_nLC3_AH_SA_PhosTest_DIA_10xYeast-JPTstySig123_2.8278.8278.4.1</t>
  </si>
  <si>
    <t>9(99.9961339517778)</t>
  </si>
  <si>
    <t>res1_20181116_QE3_nLC3_AH_SA_PhosTest_DIA_10xYeast-JPTstySig123_2.12574.12574.2.1</t>
  </si>
  <si>
    <t>4(99.9997782286088)</t>
  </si>
  <si>
    <t>res2_20181116_QE3_nLC3_AH_SA_PhosTest_DIA_10xYeast-JPTstySig123_2.21422.21422.2.1</t>
  </si>
  <si>
    <t>res2_20181116_QE3_nLC3_AH_SA_PhosTest_DIA_10xYeast-JPTstySig123_2.19597.19597.2.1</t>
  </si>
  <si>
    <t>res1_20181116_QE3_nLC3_AH_SA_PhosTest_DIA_10xYeast-JPTstySig123_2.12136.12136.2.1</t>
  </si>
  <si>
    <t>res2_20181116_QE3_nLC3_AH_SA_PhosTest_DIA_10xYeast-JPTstySig123_2.19688.19688.4.1</t>
  </si>
  <si>
    <t>22(99.9999999999298)</t>
  </si>
  <si>
    <t>res1_20181116_QE3_nLC3_AH_SA_PhosTest_DIA_10xYeast-JPTstySig123_2.6800.6800.2.1</t>
  </si>
  <si>
    <t>3(0.00%);4(0.00%);6(99.72%);8(0.27%);9(0.00%);12(0.00%)</t>
  </si>
  <si>
    <t>6(99.7233764044319)</t>
  </si>
  <si>
    <t>res2_20181116_QE3_nLC3_AH_SA_PhosTest_DIA_10xYeast-JPTstySig123_2.9532.9532.2.1</t>
  </si>
  <si>
    <t>5(100.00%);7(0.12%);8(99.76%);9(0.12%)</t>
  </si>
  <si>
    <t>5(99.9998333629247);8(99.7638127109831)</t>
  </si>
  <si>
    <t>res2_20181116_QE3_nLC3_AH_SA_PhosTest_DIA_10xYeast-JPTstySig123_2.19534.19534.3.1</t>
  </si>
  <si>
    <t>6(99.9986881271741);7(99.9986881271741)</t>
  </si>
  <si>
    <t>res2_20181116_QE3_nLC3_AH_SA_PhosTest_DIA_10xYeast-JPTstySig123_2.9504.9504.3.1</t>
  </si>
  <si>
    <t>14(99.7216177732546)</t>
  </si>
  <si>
    <t>res3_20181116_QE3_nLC3_AH_SA_PhosTest_DIA_10xYeast-JPTstySig123_2.14874.14874.3.1</t>
  </si>
  <si>
    <t>10(99.9999929623922)</t>
  </si>
  <si>
    <t>res2_20181116_QE3_nLC3_AH_SA_PhosTest_DIA_10xYeast-JPTstySig123_2.6920.6920.2.1</t>
  </si>
  <si>
    <t>3(99.9995942127575)</t>
  </si>
  <si>
    <t>res2_20181116_QE3_nLC3_AH_SA_PhosTest_DIA_10xYeast-JPTstySig123_2.7041.7041.3.1</t>
  </si>
  <si>
    <t>1(0.00%);2(0.00%);3(0.00%);5(99.99%);10(0.00%);11(0.00%);13(0.00%);18(0.00%);19(0.00%);21(0.00%);22(0.00%)</t>
  </si>
  <si>
    <t>5(99.9888848262884)</t>
  </si>
  <si>
    <t>res1_20181116_QE3_nLC3_AH_SA_PhosTest_DIA_10xYeast-JPTstySig123_2.27260.27260.4.1</t>
  </si>
  <si>
    <t>13(99.9999565263543)</t>
  </si>
  <si>
    <t>res1_20181116_QE3_nLC3_AH_SA_PhosTest_DIA_10xYeast-JPTstySig123_2.13703.13703.2.1</t>
  </si>
  <si>
    <t>res2_20181116_QE3_nLC3_AH_SA_PhosTest_DIA_10xYeast-JPTstySig123_2.23113.23113.2.7</t>
  </si>
  <si>
    <t>2(0.19%);4(0.27%);5(99.54%);7(0.27%);9(99.73%);14(0.00%)</t>
  </si>
  <si>
    <t>9(99.7324556389478);5(99.5401677025068)</t>
  </si>
  <si>
    <t>res2_20181116_QE3_nLC3_AH_SA_PhosTest_DIA_10xYeast-JPTstySig123_2.8805.8805.2.1</t>
  </si>
  <si>
    <t>res1_20181116_QE3_nLC3_AH_SA_PhosTest_DIA_10xYeast-JPTstySig123_2.8001.8001.2.1</t>
  </si>
  <si>
    <t>res5_20181116_QE3_nLC3_AH_SA_PhosTest_DIA_10xYeast-JPTstySig123_2.7554.7554.3.1</t>
  </si>
  <si>
    <t>11(99.9999995300059)</t>
  </si>
  <si>
    <t>res2_20181116_QE3_nLC3_AH_SA_PhosTest_DIA_10xYeast-JPTstySig123_2.10487.10487.2.1</t>
  </si>
  <si>
    <t>2(0.00%);4(0.00%);5(0.00%);8(99.76%);11(0.24%)</t>
  </si>
  <si>
    <t>8(99.7564834494307)</t>
  </si>
  <si>
    <t>res1_20181116_QE3_nLC3_AH_SA_PhosTest_DIA_10xYeast-JPTstySig123_2.4492.4492.2.1</t>
  </si>
  <si>
    <t>4(100);6(99.9999999999999);8(99.9999999952654)</t>
  </si>
  <si>
    <t>res1_20181116_QE3_nLC3_AH_SA_PhosTest_DIA_10xYeast-JPTstySig123_2.8046.8046.3.1</t>
  </si>
  <si>
    <t>3(99.9976260349405)</t>
  </si>
  <si>
    <t>res1_20181116_QE3_nLC3_AH_SA_PhosTest_DIA_10xYeast-JPTstySig123_2.18208.18208.3.1</t>
  </si>
  <si>
    <t>res1_20181116_QE3_nLC3_AH_SA_PhosTest_DIA_10xYeast-JPTstySig123_2.5960.5960.2.1</t>
  </si>
  <si>
    <t>res2_20181116_QE3_nLC3_AH_SA_PhosTest_DIA_10xYeast-JPTstySig123_2.14655.14655.3.1</t>
  </si>
  <si>
    <t>res1_20181116_QE3_nLC3_AH_SA_PhosTest_DIA_10xYeast-JPTstySig123_2.9106.9106.3.1</t>
  </si>
  <si>
    <t>1(0.00%);4(0.00%);5(0.00%);7(0.00%);8(0.00%);11(0.00%);12(0.00%);17(100.00%);20(0.30%);21(99.40%);23(0.30%);24(0.00%);25(0.00%);26(0.00%)</t>
  </si>
  <si>
    <t>17(99.999990343428);21(99.403175228476)</t>
  </si>
  <si>
    <t>res2_20181116_QE3_nLC3_AH_SA_PhosTest_DIA_10xYeast-JPTstySig123_2.7734.7734.3.1</t>
  </si>
  <si>
    <t>1(0.00%);2(0.00%);9(0.39%);10(0.39%);11(99.22%);16(0.00%);18(0.00%)</t>
  </si>
  <si>
    <t>11(99.223656618104)</t>
  </si>
  <si>
    <t>res1_20181116_QE3_nLC3_AH_SA_PhosTest_DIA_10xYeast-JPTstySig123_2.24327.24327.3.6</t>
  </si>
  <si>
    <t>1(0.00%);2(0.00%);4(0.00%);6(0.00%);8(0.72%);11(99.27%);15(0.87%);17(99.14%);22(0.00%)</t>
  </si>
  <si>
    <t>11(99.2741668440655);17(99.1395196878123)</t>
  </si>
  <si>
    <t>res1_20181116_QE3_nLC3_AH_SA_PhosTest_DIA_10xYeast-JPTstySig123_2.10689.10689.2.1</t>
  </si>
  <si>
    <t>res3_20181116_QE3_nLC3_AH_SA_PhosTest_DIA_10xYeast-JPTstySig123_2.13417.13417.2.1</t>
  </si>
  <si>
    <t>4(0.00%);5(0.19%);7(99.81%)</t>
  </si>
  <si>
    <t>7(99.8102159796722)</t>
  </si>
  <si>
    <t>res2_20181116_QE3_nLC3_AH_SA_PhosTest_DIA_10xYeast-JPTstySig123_2.12196.12196.3.1</t>
  </si>
  <si>
    <t>res3_20181116_QE3_nLC3_AH_SA_PhosTest_DIA_10xYeast-JPTstySig123_2.22300.22300.2.1</t>
  </si>
  <si>
    <t>5(99.9999999986253)</t>
  </si>
  <si>
    <t>res2_20181116_QE3_nLC3_AH_SA_PhosTest_DIA_10xYeast-JPTstySig123_2.7989.7989.3.1</t>
  </si>
  <si>
    <t>res1_20181116_QE3_nLC3_AH_SA_PhosTest_DIA_10xYeast-JPTstySig123_2.6458.6458.3.1</t>
  </si>
  <si>
    <t>16(99.9999759348497)</t>
  </si>
  <si>
    <t>res2_20181116_QE3_nLC3_AH_SA_PhosTest_DIA_10xYeast-JPTstySig123_2.15413.15413.2.1</t>
  </si>
  <si>
    <t>5(99.99955600095)</t>
  </si>
  <si>
    <t>res2_20181116_QE3_nLC3_AH_SA_PhosTest_DIA_10xYeast-JPTstySig123_2.16318.16318.3.4</t>
  </si>
  <si>
    <t>10(99.9960677916491)</t>
  </si>
  <si>
    <t>res5_20181116_QE3_nLC3_AH_SA_PhosTest_DIA_10xYeast-JPTstySig123_2.24059.24059.3.1</t>
  </si>
  <si>
    <t>7(99.9999999729417)</t>
  </si>
  <si>
    <t>res1_20181116_QE3_nLC3_AH_SA_PhosTest_DIA_10xYeast-JPTstySig123_2.14458.14458.2.1</t>
  </si>
  <si>
    <t>res3_20181116_QE3_nLC3_AH_SA_PhosTest_DIA_10xYeast-JPTstySig123_2.13477.13477.2.1</t>
  </si>
  <si>
    <t>2(0.00%);5(0.25%);6(99.75%);10(0.00%);13(0.00%)</t>
  </si>
  <si>
    <t>6(99.7543516052164)</t>
  </si>
  <si>
    <t>res1_20181116_QE3_nLC3_AH_SA_PhosTest_DIA_10xYeast-JPTstySig123_2.26146.26146.3.1</t>
  </si>
  <si>
    <t>3(99.62%);6(0.38%);9(0.00%)</t>
  </si>
  <si>
    <t>3(99.6234384860597)</t>
  </si>
  <si>
    <t>res1_20181116_QE3_nLC3_AH_SA_PhosTest_DIA_10xYeast-JPTstySig123_2.15704.15704.3.1</t>
  </si>
  <si>
    <t>3(0.97%);4(99.52%);5(99.52%)</t>
  </si>
  <si>
    <t>4(99.5152549909771);5(99.5152549909771)</t>
  </si>
  <si>
    <t>res1_20181116_QE3_nLC3_AH_SA_PhosTest_DIA_10xYeast-JPTstySig123_2.13097.13097.2.1</t>
  </si>
  <si>
    <t>7(99.9999999998079);4(99.9999027645024)</t>
  </si>
  <si>
    <t>res1_20181116_QE3_nLC3_AH_SA_PhosTest_DIA_10xYeast-JPTstySig123_2.11591.11591.2.3</t>
  </si>
  <si>
    <t>11(99.9999999999989);8(99.9999997411222)</t>
  </si>
  <si>
    <t>res1_20181116_QE3_nLC3_AH_SA_PhosTest_DIA_10xYeast-JPTstySig123_2.12812.12812.3.1</t>
  </si>
  <si>
    <t>1(0.39%);3(99.61%);6(99.61%);10(0.39%);14(0.00%)</t>
  </si>
  <si>
    <t>3(99.6061902436357);6(99.6061820013801)</t>
  </si>
  <si>
    <t>res3_20181116_QE3_nLC3_AH_SA_PhosTest_DIA_10xYeast-JPTstySig123_2.20382.20382.3.1</t>
  </si>
  <si>
    <t>3(99.64%);7(0.36%);10(0.00%);11(0.00%);20(0.00%);22(0.00%)</t>
  </si>
  <si>
    <t>3(99.6399785227483)</t>
  </si>
  <si>
    <t>res3_20181116_QE3_nLC3_AH_SA_PhosTest_DIA_10xYeast-JPTstySig123_2.8690.8690.3.1</t>
  </si>
  <si>
    <t>1(0.42%);3(0.42%);5(0.42%);6(98.74%);8(100.00%);13(0.00%);14(0.00%)</t>
  </si>
  <si>
    <t>8(99.9999999999974);6(98.7400338188207)</t>
  </si>
  <si>
    <t>res1_20181116_QE3_nLC3_AH_SA_PhosTest_DIA_10xYeast-JPTstySig123_2.24792.24792.3.1</t>
  </si>
  <si>
    <t>3(0.00%);7(100.00%);15(0.00%);17(0.00%);21(0.00%)</t>
  </si>
  <si>
    <t>7(99.9955841307076)</t>
  </si>
  <si>
    <t>res2_20181116_QE3_nLC3_AH_SA_PhosTest_DIA_10xYeast-JPTstySig123_2.8750.8750.2.1</t>
  </si>
  <si>
    <t>2(0.00%);3(0.00%);5(0.00%);11(99.85%);12(0.15%)</t>
  </si>
  <si>
    <t>11(99.8461088970251)</t>
  </si>
  <si>
    <t>res1_20181116_QE3_nLC3_AH_SA_PhosTest_DIA_10xYeast-JPTstySig123_2.10459.10459.2.1</t>
  </si>
  <si>
    <t>4(99.9114090289602)</t>
  </si>
  <si>
    <t>res1_20181116_QE3_nLC3_AH_SA_PhosTest_DIA_10xYeast-JPTstySig123_2.15443.15443.2.1</t>
  </si>
  <si>
    <t>3(99.9999985392432)</t>
  </si>
  <si>
    <t>res1_20181116_QE3_nLC3_AH_SA_PhosTest_DIA_10xYeast-JPTstySig123_2.7122.7122.3.1</t>
  </si>
  <si>
    <t>4(0.00%);10(99.50%);12(1.01%);13(99.50%);17(0.00%)</t>
  </si>
  <si>
    <t>10(99.4957373918628);13(99.4957372789264)</t>
  </si>
  <si>
    <t>res1_20181116_QE3_nLC3_AH_SA_PhosTest_DIA_10xYeast-JPTstySig123_2.8055.8055.3.1</t>
  </si>
  <si>
    <t>res2_20181116_QE3_nLC3_AH_SA_PhosTest_DIA_10xYeast-JPTstySig123_2.11881.11881.2.1</t>
  </si>
  <si>
    <t>3(99.83%);4(0.17%);6(100.00%);9(0.00%);10(0.00%);12(0.00%);14(0.00%)</t>
  </si>
  <si>
    <t>6(99.9992981976144);3(99.8273809107901)</t>
  </si>
  <si>
    <t>res1_20181116_QE3_nLC3_AH_SA_PhosTest_DIA_10xYeast-JPTstySig123_2.15217.15217.2.1</t>
  </si>
  <si>
    <t>res1_20181116_QE3_nLC3_AH_SA_PhosTest_DIA_10xYeast-JPTstySig123_2.11309.11309.3.2</t>
  </si>
  <si>
    <t>2(0.80%);7(99.20%);19(0.00%)</t>
  </si>
  <si>
    <t>7(99.1958126994345)</t>
  </si>
  <si>
    <t>res2_20181116_QE3_nLC3_AH_SA_PhosTest_DIA_10xYeast-JPTstySig123_2.24906.24906.2.1</t>
  </si>
  <si>
    <t>6(100);3(99.9999040346625)</t>
  </si>
  <si>
    <t>res3_20181116_QE3_nLC3_AH_SA_PhosTest_DIA_10xYeast-JPTstySig123_2.16691.16691.2.1</t>
  </si>
  <si>
    <t>6(99.9999999981482);9(99.999703958823)</t>
  </si>
  <si>
    <t>res1_20181116_QE3_nLC3_AH_SA_PhosTest_DIA_10xYeast-JPTstySig123_2.22413.22413.3.1</t>
  </si>
  <si>
    <t>3(98.35%);13(1.50%);14(1.65%);15(98.50%);17(100.00%);26(0.00%)</t>
  </si>
  <si>
    <t>17(99.9999980085965);15(98.4984890266703);3(98.3503486102449)</t>
  </si>
  <si>
    <t>res2_20181116_QE3_nLC3_AH_SA_PhosTest_DIA_10xYeast-JPTstySig123_2.13274.13274.2.1</t>
  </si>
  <si>
    <t>3(99.999721827574);6(99.9997218275695)</t>
  </si>
  <si>
    <t>res2_20181116_QE3_nLC3_AH_SA_PhosTest_DIA_10xYeast-JPTstySig123_2.7146.7146.2.1</t>
  </si>
  <si>
    <t>res4_20181116_QE3_nLC3_AH_SA_PhosTest_DIA_10xYeast-JPTstySig123_2.21622.21622.2.1</t>
  </si>
  <si>
    <t>3(0.00%);5(99.93%);6(0.07%)</t>
  </si>
  <si>
    <t>5(99.9306879860163)</t>
  </si>
  <si>
    <t>res1_20181116_QE3_nLC3_AH_SA_PhosTest_DIA_10xYeast-JPTstySig123_2.25970.25970.2.1</t>
  </si>
  <si>
    <t>res1_20181116_QE3_nLC3_AH_SA_PhosTest_DIA_10xYeast-JPTstySig123_2.18690.18690.2.1</t>
  </si>
  <si>
    <t>3(99.9999626978886)</t>
  </si>
  <si>
    <t>res1_20181116_QE3_nLC3_AH_SA_PhosTest_DIA_10xYeast-JPTstySig123_2.3616.3616.2.1</t>
  </si>
  <si>
    <t>1(0.00%);2(0.00%);6(0.18%);7(99.64%);9(0.18%);10(0.00%);11(0.00%);12(0.00%);14(0.00%)</t>
  </si>
  <si>
    <t>7(99.6431116711608)</t>
  </si>
  <si>
    <t>res1_20181116_QE3_nLC3_AH_SA_PhosTest_DIA_10xYeast-JPTstySig123_2.3986.3986.2.1</t>
  </si>
  <si>
    <t>1(99.9999999999976)</t>
  </si>
  <si>
    <t>res3_20181116_QE3_nLC3_AH_SA_PhosTest_DIA_10xYeast-JPTstySig123_2.22524.22524.3.1</t>
  </si>
  <si>
    <t>2(0.00%);5(1.66%);6(1.66%);7(98.34%);8(98.34%);16(0.00%)</t>
  </si>
  <si>
    <t>7(98.3382920111289);8(98.3382920111289)</t>
  </si>
  <si>
    <t>res3_20181116_QE3_nLC3_AH_SA_PhosTest_DIA_10xYeast-JPTstySig123_2.10777.10777.3.1</t>
  </si>
  <si>
    <t>res1_20181116_QE3_nLC3_AH_SA_PhosTest_DIA_10xYeast-JPTstySig123_2.20838.20838.3.1</t>
  </si>
  <si>
    <t>1(0.46%);2(0.46%);3(99.09%);6(99.99%)</t>
  </si>
  <si>
    <t>6(99.9945236097492);3(99.0868416594844)</t>
  </si>
  <si>
    <t>res2_20181116_QE3_nLC3_AH_SA_PhosTest_DIA_10xYeast-JPTstySig123_2.25712.25712.3.1</t>
  </si>
  <si>
    <t>14(99.9999444704583)</t>
  </si>
  <si>
    <t>res2_20181116_QE3_nLC3_AH_SA_PhosTest_DIA_10xYeast-JPTstySig123_2.9060.9060.3.1</t>
  </si>
  <si>
    <t>res3_20181116_QE3_nLC3_AH_SA_PhosTest_DIA_10xYeast-JPTstySig123_2.21194.21194.4.1</t>
  </si>
  <si>
    <t>4(99.9999999999877)</t>
  </si>
  <si>
    <t>res2_20181116_QE3_nLC3_AH_SA_PhosTest_DIA_10xYeast-JPTstySig123_2.18238.18238.3.1</t>
  </si>
  <si>
    <t>13(99.9999964222324);9(99.9999958595933);6(99.9989156804644)</t>
  </si>
  <si>
    <t>res1_20181116_QE3_nLC3_AH_SA_PhosTest_DIA_10xYeast-JPTstySig123_2.24902.24902.3.2</t>
  </si>
  <si>
    <t>2(0.34%);5(0.34%);7(99.32%)</t>
  </si>
  <si>
    <t>7(99.3169676403696)</t>
  </si>
  <si>
    <t>res1_20181116_QE3_nLC3_AH_SA_PhosTest_DIA_10xYeast-JPTstySig123_2.14981.14981.4.1</t>
  </si>
  <si>
    <t>1(0.00%);5(99.99%);7(99.41%);9(0.59%);19(0.00%);24(0.00%)</t>
  </si>
  <si>
    <t>5(99.9929889476487);7(99.4089684805434)</t>
  </si>
  <si>
    <t>res1_20181116_QE3_nLC3_AH_SA_PhosTest_DIA_10xYeast-JPTstySig123_2.25019.25019.3.1</t>
  </si>
  <si>
    <t>res1_20181116_QE3_nLC3_AH_SA_PhosTest_DIA_10xYeast-JPTstySig123_2.19068.19068.2.1</t>
  </si>
  <si>
    <t>3(99.9995693528717)</t>
  </si>
  <si>
    <t>res2_20181116_QE3_nLC3_AH_SA_PhosTest_DIA_10xYeast-JPTstySig123_2.24896.24896.3.1</t>
  </si>
  <si>
    <t>res2_20181116_QE3_nLC3_AH_SA_PhosTest_DIA_10xYeast-JPTstySig123_2.19714.19714.2.1</t>
  </si>
  <si>
    <t>9(99.7655756768126)</t>
  </si>
  <si>
    <t>res1_20181116_QE3_nLC3_AH_SA_PhosTest_DIA_10xYeast-JPTstySig123_2.24560.24560.3.1</t>
  </si>
  <si>
    <t>15(100);12(99.9959721700475)</t>
  </si>
  <si>
    <t>res1_20181116_QE3_nLC3_AH_SA_PhosTest_DIA_10xYeast-JPTstySig123_2.8834.8834.3.1</t>
  </si>
  <si>
    <t>res5_20181116_QE3_nLC3_AH_SA_PhosTest_DIA_10xYeast-JPTstySig123_2.13819.13819.3.1</t>
  </si>
  <si>
    <t>13(99.5209746426726)</t>
  </si>
  <si>
    <t>res2_20181116_QE3_nLC3_AH_SA_PhosTest_DIA_10xYeast-JPTstySig123_2.24755.24755.2.1</t>
  </si>
  <si>
    <t>3(99.9997891297169)</t>
  </si>
  <si>
    <t>res1_20181116_QE3_nLC3_AH_SA_PhosTest_DIA_10xYeast-JPTstySig123_2.4548.4548.2.1</t>
  </si>
  <si>
    <t>res1_20181116_QE3_nLC3_AH_SA_PhosTest_DIA_10xYeast-JPTstySig123_2.18110.18110.3.1</t>
  </si>
  <si>
    <t>2(0.54%);3(99.46%);6(0.00%);12(0.00%);15(0.00%);16(0.00%)</t>
  </si>
  <si>
    <t>3(99.4552891535377)</t>
  </si>
  <si>
    <t>res2_20181116_QE3_nLC3_AH_SA_PhosTest_DIA_10xYeast-JPTstySig123_2.23333.23333.4.1</t>
  </si>
  <si>
    <t>res2_20181116_QE3_nLC3_AH_SA_PhosTest_DIA_10xYeast-JPTstySig123_2.15860.15860.2.1</t>
  </si>
  <si>
    <t>10(99.999999999975)</t>
  </si>
  <si>
    <t>res1_20181116_QE3_nLC3_AH_SA_PhosTest_DIA_10xYeast-JPTstySig123_2.25396.25396.2.1</t>
  </si>
  <si>
    <t>res2_20181116_QE3_nLC3_AH_SA_PhosTest_DIA_10xYeast-JPTstySig123_2.15045.15045.2.1</t>
  </si>
  <si>
    <t>1(0.16%);2(0.16%);5(99.68%);9(99.84%);10(0.16%)</t>
  </si>
  <si>
    <t>9(99.8373365913532);5(99.6764740152641)</t>
  </si>
  <si>
    <t>res2_20181116_QE3_nLC3_AH_SA_PhosTest_DIA_10xYeast-JPTstySig123_2.24238.24238.2.1</t>
  </si>
  <si>
    <t>13(99.9990078483027)</t>
  </si>
  <si>
    <t>res2_20181116_QE3_nLC3_AH_SA_PhosTest_DIA_10xYeast-JPTstySig123_2.22553.22553.2.1</t>
  </si>
  <si>
    <t>8(99.7007670847922)</t>
  </si>
  <si>
    <t>res4_20181116_QE3_nLC3_AH_SA_PhosTest_DIA_10xYeast-JPTstySig123_2.11423.11423.4.1</t>
  </si>
  <si>
    <t>8(0.00%);9(0.00%);14(0.00%);20(0.00%);22(0.00%);27(99.37%);33(0.63%)</t>
  </si>
  <si>
    <t>27(99.3696010077703)</t>
  </si>
  <si>
    <t>res3_20181116_QE3_nLC3_AH_SA_PhosTest_DIA_10xYeast-JPTstySig123_2.22840.22840.3.1</t>
  </si>
  <si>
    <t>res2_20181116_QE3_nLC3_AH_SA_PhosTest_DIA_10xYeast-JPTstySig123_2.12433.12433.2.1</t>
  </si>
  <si>
    <t>1(100.00%);8(99.75%);11(0.25%)</t>
  </si>
  <si>
    <t>1(100);8(99.7474585332073)</t>
  </si>
  <si>
    <t>res1_20181116_QE3_nLC3_AH_SA_PhosTest_DIA_10xYeast-JPTstySig123_2.12290.12290.3.1</t>
  </si>
  <si>
    <t>res3_20181116_QE3_nLC3_AH_SA_PhosTest_DIA_10xYeast-JPTstySig123_2.9423.9423.3.1</t>
  </si>
  <si>
    <t>13(99.9999858150713)</t>
  </si>
  <si>
    <t>res1_20181116_QE3_nLC3_AH_SA_PhosTest_DIA_10xYeast-JPTstySig123_2.23316.23316.3.1</t>
  </si>
  <si>
    <t>8(100);19(99.9775872672044)</t>
  </si>
  <si>
    <t>res1_20181116_QE3_nLC3_AH_SA_PhosTest_DIA_10xYeast-JPTstySig123_2.3736.3736.2.1</t>
  </si>
  <si>
    <t>1(0.00%);3(0.10%);4(99.90%);6(100.00%)</t>
  </si>
  <si>
    <t>6(99.9999999997691);4(99.9017894972467)</t>
  </si>
  <si>
    <t>res1_20181116_QE3_nLC3_AH_SA_PhosTest_DIA_10xYeast-JPTstySig123_2.15131.15131.2.1</t>
  </si>
  <si>
    <t>3(100.00%);4(99.77%);6(0.23%);9(0.00%)</t>
  </si>
  <si>
    <t>3(99.9999977575961);4(99.7714043985581)</t>
  </si>
  <si>
    <t>res2_20181116_QE3_nLC3_AH_SA_PhosTest_DIA_10xYeast-JPTstySig123_2.7386.7386.2.1</t>
  </si>
  <si>
    <t>9(99.9998114880338)</t>
  </si>
  <si>
    <t>res4_20181116_QE3_nLC3_AH_SA_PhosTest_DIA_10xYeast-JPTstySig123_2.22094.22094.2.1</t>
  </si>
  <si>
    <t>3(99.85%);5(0.15%);9(0.00%);11(0.00%)</t>
  </si>
  <si>
    <t>3(99.8471458058975)</t>
  </si>
  <si>
    <t>res2_20181116_QE3_nLC3_AH_SA_PhosTest_DIA_10xYeast-JPTstySig123_2.24909.24909.3.1</t>
  </si>
  <si>
    <t>5(0.62%);6(99.38%);12(0.00%)</t>
  </si>
  <si>
    <t>6(99.3778438701824)</t>
  </si>
  <si>
    <t>res5_20181116_QE3_nLC3_AH_SA_PhosTest_DIA_10xYeast-JPTstySig123_2.15734.15734.3.1</t>
  </si>
  <si>
    <t>16(99.9979118051291)</t>
  </si>
  <si>
    <t>res1_20181116_QE3_nLC3_AH_SA_PhosTest_DIA_10xYeast-JPTstySig123_2.21734.21734.2.1</t>
  </si>
  <si>
    <t>3(99.9999722221506)</t>
  </si>
  <si>
    <t>res1_20181116_QE3_nLC3_AH_SA_PhosTest_DIA_10xYeast-JPTstySig123_2.11587.11587.2.1</t>
  </si>
  <si>
    <t>res1_20181116_QE3_nLC3_AH_SA_PhosTest_DIA_10xYeast-JPTstySig123_2.14051.14051.2.1</t>
  </si>
  <si>
    <t>res4_20181116_QE3_nLC3_AH_SA_PhosTest_DIA_10xYeast-JPTstySig123_2.12376.12376.3.1</t>
  </si>
  <si>
    <t>2(0.00%);6(99.45%);9(99.55%);11(1.00%);14(0.00%);17(0.00%);18(0.00%);19(0.00%)</t>
  </si>
  <si>
    <t>9(99.5513346733746);6(99.4521861770355)</t>
  </si>
  <si>
    <t>res3_20181116_QE3_nLC3_AH_SA_PhosTest_DIA_10xYeast-JPTstySig123_2.13556.13556.3.1</t>
  </si>
  <si>
    <t>4(99.68%);5(0.32%)</t>
  </si>
  <si>
    <t>4(99.6776439959885)</t>
  </si>
  <si>
    <t>res1_20181116_QE3_nLC3_AH_SA_PhosTest_DIA_10xYeast-JPTstySig123_2.19357.19357.2.1</t>
  </si>
  <si>
    <t>res2_20181116_QE3_nLC3_AH_SA_PhosTest_DIA_10xYeast-JPTstySig123_2.18385.18385.4.1</t>
  </si>
  <si>
    <t>1(0.00%);7(0.00%);10(0.01%);13(100.00%);14(100.00%);17(100.00%);29(0.00%);30(0.00%);33(0.00%)</t>
  </si>
  <si>
    <t>13(99.9952048877094);14(99.9952048877094);17(99.9952048872875)</t>
  </si>
  <si>
    <t>res1_20181116_QE3_nLC3_AH_SA_PhosTest_DIA_10xYeast-JPTstySig123_2.8683.8683.2.1</t>
  </si>
  <si>
    <t>3(99.9999999505056)</t>
  </si>
  <si>
    <t>res4_20181116_QE3_nLC3_AH_SA_PhosTest_DIA_10xYeast-JPTstySig123_2.25717.25717.3.3</t>
  </si>
  <si>
    <t>K.EINYANSM[147.0354]VGS[166.9984]PDYMALEVLEGK.K</t>
  </si>
  <si>
    <t>11(99.9999995002306)</t>
  </si>
  <si>
    <t>res1_20181116_QE3_nLC3_AH_SA_PhosTest_DIA_10xYeast-JPTstySig123_2.16089.16089.2.1</t>
  </si>
  <si>
    <t>res5_20181116_QE3_nLC3_AH_SA_PhosTest_DIA_10xYeast-JPTstySig123_2.13597.13597.3.1</t>
  </si>
  <si>
    <t>res1_20181116_QE3_nLC3_AH_SA_PhosTest_DIA_10xYeast-JPTstySig123_2.3493.3493.2.1</t>
  </si>
  <si>
    <t>6(0.00%);8(100.00%);10(0.00%)</t>
  </si>
  <si>
    <t>8(99.999206472755)</t>
  </si>
  <si>
    <t>res1_20181116_QE3_nLC3_AH_SA_PhosTest_DIA_10xYeast-JPTstySig123_2.7043.7043.2.1</t>
  </si>
  <si>
    <t>res2_20181116_QE3_nLC3_AH_SA_PhosTest_DIA_10xYeast-JPTstySig123_2.23778.23778.2.1</t>
  </si>
  <si>
    <t>9(0.00%);11(0.14%);12(99.86%)</t>
  </si>
  <si>
    <t>12(99.857291269903)</t>
  </si>
  <si>
    <t>res2_20181116_QE3_nLC3_AH_SA_PhosTest_DIA_10xYeast-JPTstySig123_2.16085.16085.3.1</t>
  </si>
  <si>
    <t>5(0.48%);6(99.52%);9(100.00%);10(100.00%);17(0.00%)</t>
  </si>
  <si>
    <t>9(99.9979786844456);10(99.9979786844456);6(99.5239555269987)</t>
  </si>
  <si>
    <t>res2_20181116_QE3_nLC3_AH_SA_PhosTest_DIA_10xYeast-JPTstySig123_2.16169.16169.2.1</t>
  </si>
  <si>
    <t>1(0.07%);3(99.93%);6(100.00%)</t>
  </si>
  <si>
    <t>6(100);3(99.9343296710844)</t>
  </si>
  <si>
    <t>res1_20181116_QE3_nLC3_AH_SA_PhosTest_DIA_10xYeast-JPTstySig123_2.6579.6579.2.1</t>
  </si>
  <si>
    <t>1(0.00%);3(0.08%);4(99.92%);6(0.00%);7(0.00%);11(100.00%);14(0.00%)</t>
  </si>
  <si>
    <t>11(99.9999994897499);4(99.9208000061789)</t>
  </si>
  <si>
    <t>res1_20181116_QE3_nLC3_AH_SA_PhosTest_DIA_10xYeast-JPTstySig123_2.17451.17451.2.1</t>
  </si>
  <si>
    <t>12(99.9994962651634)</t>
  </si>
  <si>
    <t>res2_20181116_QE3_nLC3_AH_SA_PhosTest_DIA_10xYeast-JPTstySig123_2.23481.23481.3.1</t>
  </si>
  <si>
    <t>3(99.9999999999762);6(99.9999999999762)</t>
  </si>
  <si>
    <t>res2_20181116_QE3_nLC3_AH_SA_PhosTest_DIA_10xYeast-JPTstySig123_2.9937.9937.2.1</t>
  </si>
  <si>
    <t>res6_20181116_QE3_nLC3_AH_SA_PhosTest_DIA_10xYeast-JPTstySig123_2.23106.23106.3.1</t>
  </si>
  <si>
    <t>16(99.9907954751193)</t>
  </si>
  <si>
    <t>res2_20181116_QE3_nLC3_AH_SA_PhosTest_DIA_10xYeast-JPTstySig123_2.8510.8510.3.1</t>
  </si>
  <si>
    <t>res3_20181116_QE3_nLC3_AH_SA_PhosTest_DIA_10xYeast-JPTstySig123_2.9476.9476.3.1</t>
  </si>
  <si>
    <t>19(99.9999424763329)</t>
  </si>
  <si>
    <t>res3_20181116_QE3_nLC3_AH_SA_PhosTest_DIA_10xYeast-JPTstySig123_2.10055.10055.3.1</t>
  </si>
  <si>
    <t>6(0.00%);7(0.01%);9(0.69%);10(99.31%);17(100.00%)</t>
  </si>
  <si>
    <t>17(100);10(99.3087971155523)</t>
  </si>
  <si>
    <t>res2_20181116_QE3_nLC3_AH_SA_PhosTest_DIA_10xYeast-JPTstySig123_2.9121.9121.2.1</t>
  </si>
  <si>
    <t>7(99.9999999999975)</t>
  </si>
  <si>
    <t>res1_20181116_QE3_nLC3_AH_SA_PhosTest_DIA_10xYeast-JPTstySig123_2.13999.13999.2.1</t>
  </si>
  <si>
    <t>3(99.63%);4(0.37%);6(0.00%);9(0.00%)</t>
  </si>
  <si>
    <t>3(99.6294248557393)</t>
  </si>
  <si>
    <t>res3_20181116_QE3_nLC3_AH_SA_PhosTest_DIA_10xYeast-JPTstySig123_2.11504.11504.3.1</t>
  </si>
  <si>
    <t>5(0.00%);6(0.01%);8(97.85%);9(0.81%);14(0.67%);16(0.67%)</t>
  </si>
  <si>
    <t>8(97.8467968239929)</t>
  </si>
  <si>
    <t>res2_20181116_QE3_nLC3_AH_SA_PhosTest_DIA_10xYeast-JPTstySig123_2.14345.14345.2.1</t>
  </si>
  <si>
    <t>4(99.9999985763138)</t>
  </si>
  <si>
    <t>res1_20181116_QE3_nLC3_AH_SA_PhosTest_DIA_10xYeast-JPTstySig123_2.21423.21423.3.1</t>
  </si>
  <si>
    <t>res3_20181116_QE3_nLC3_AH_SA_PhosTest_DIA_10xYeast-JPTstySig123_2.7011.7011.2.1</t>
  </si>
  <si>
    <t>res1_20181116_QE3_nLC3_AH_SA_PhosTest_DIA_10xYeast-JPTstySig123_2.10902.10902.2.1</t>
  </si>
  <si>
    <t>3(99.9999999941828);6(99.9999987472504)</t>
  </si>
  <si>
    <t>res1_20181116_QE3_nLC3_AH_SA_PhosTest_DIA_10xYeast-JPTstySig123_2.16696.16696.3.1</t>
  </si>
  <si>
    <t>1(0.53%);3(99.47%);5(0.00%);15(100.00%);20(0.00%)</t>
  </si>
  <si>
    <t>15(99.9999842067223);3(99.4686447250414)</t>
  </si>
  <si>
    <t>res3_20181116_QE3_nLC3_AH_SA_PhosTest_DIA_10xYeast-JPTstySig123_2.12748.12748.3.1</t>
  </si>
  <si>
    <t>res1_20181116_QE3_nLC3_AH_SA_PhosTest_DIA_10xYeast-JPTstySig123_2.10541.10541.2.1</t>
  </si>
  <si>
    <t>3(99.9999926992488)</t>
  </si>
  <si>
    <t>res1_20181116_QE3_nLC3_AH_SA_PhosTest_DIA_10xYeast-JPTstySig123_2.17675.17675.2.1</t>
  </si>
  <si>
    <t>res2_20181116_QE3_nLC3_AH_SA_PhosTest_DIA_10xYeast-JPTstySig123_2.27434.27434.3.1</t>
  </si>
  <si>
    <t>res4_20181116_QE3_nLC3_AH_SA_PhosTest_DIA_10xYeast-JPTstySig123_2.16442.16442.2.1</t>
  </si>
  <si>
    <t>12(99.9997327837537)</t>
  </si>
  <si>
    <t>res2_20181116_QE3_nLC3_AH_SA_PhosTest_DIA_10xYeast-JPTstySig123_2.6199.6199.2.1</t>
  </si>
  <si>
    <t>K.TAPVSSTAGPQTASTS[166.9984]K.L</t>
  </si>
  <si>
    <t>1(0.00%);5(0.00%);6(0.00%);7(0.00%);12(0.32%);14(0.32%);15(0.21%);16(99.15%)</t>
  </si>
  <si>
    <t>16(99.1469452851075)</t>
  </si>
  <si>
    <t>res2_20181116_QE3_nLC3_AH_SA_PhosTest_DIA_10xYeast-JPTstySig123_2.10924.10924.2.1</t>
  </si>
  <si>
    <t>9(99.9995705933703)</t>
  </si>
  <si>
    <t>res1_20181116_QE3_nLC3_AH_SA_PhosTest_DIA_10xYeast-JPTstySig123_2.17708.17708.2.3</t>
  </si>
  <si>
    <t>4(99.999521931172)</t>
  </si>
  <si>
    <t>res1_20181116_QE3_nLC3_AH_SA_PhosTest_DIA_10xYeast-JPTstySig123_2.20211.20211.3.1</t>
  </si>
  <si>
    <t>1(0.00%);11(0.69%);12(99.31%);23(0.00%)</t>
  </si>
  <si>
    <t>12(99.3113634984407)</t>
  </si>
  <si>
    <t>res1_20181116_QE3_nLC3_AH_SA_PhosTest_DIA_10xYeast-JPTstySig123_2.6516.6516.3.1</t>
  </si>
  <si>
    <t>K.KLNELQNS[166.9984]EDS[166.9984]DAEDGGKQK.Q</t>
  </si>
  <si>
    <t>res3_20181116_QE3_nLC3_AH_SA_PhosTest_DIA_10xYeast-JPTstySig123_2.18027.18027.3.1</t>
  </si>
  <si>
    <t>K.ETPLHSSSS[166.9984]TSLSSLFRPTK.L</t>
  </si>
  <si>
    <t>2(0.00%);6(0.32%);7(0.32%);8(0.32%);9(98.65%);10(0.40%);11(0.00%);13(0.00%);14(0.00%);19(0.00%)</t>
  </si>
  <si>
    <t>9(98.6495208854966)</t>
  </si>
  <si>
    <t>res1_20181116_QE3_nLC3_AH_SA_PhosTest_DIA_10xYeast-JPTstySig123_2.19799.19799.2.1</t>
  </si>
  <si>
    <t>res1_20181116_QE3_nLC3_AH_SA_PhosTest_DIA_10xYeast-JPTstySig123_2.22383.22383.3.1</t>
  </si>
  <si>
    <t>res1_20181116_QE3_nLC3_AH_SA_PhosTest_DIA_10xYeast-JPTstySig123_2.18348.18348.2.2</t>
  </si>
  <si>
    <t>res2_20181116_QE3_nLC3_AH_SA_PhosTest_DIA_10xYeast-JPTstySig123_2.6135.6135.2.1</t>
  </si>
  <si>
    <t>3(99.9999999999942)</t>
  </si>
  <si>
    <t>res4_20181116_QE3_nLC3_AH_SA_PhosTest_DIA_10xYeast-JPTstySig123_2.26353.26353.2.1</t>
  </si>
  <si>
    <t>4(99.999999578111);5(99.999999578111)</t>
  </si>
  <si>
    <t>res3_20181116_QE3_nLC3_AH_SA_PhosTest_DIA_10xYeast-JPTstySig123_2.21631.21631.2.5</t>
  </si>
  <si>
    <t>15(99.9999962066731)</t>
  </si>
  <si>
    <t>res3_20181116_QE3_nLC3_AH_SA_PhosTest_DIA_10xYeast-JPTstySig123_2.14491.14491.3.1</t>
  </si>
  <si>
    <t>R.RAS[166.9984]HPLTSS[166.9984]PLFEDSGTPC[160.0307]GK.Q</t>
  </si>
  <si>
    <t>3(100.00%);7(0.00%);8(0.70%);9(99.30%);15(0.00%);17(0.00%)</t>
  </si>
  <si>
    <t>3(99.999999521106);9(99.2978229064583)</t>
  </si>
  <si>
    <t>res2_20181116_QE3_nLC3_AH_SA_PhosTest_DIA_10xYeast-JPTstySig123_2.25044.25044.2.1</t>
  </si>
  <si>
    <t>res2_20181116_QE3_nLC3_AH_SA_PhosTest_DIA_10xYeast-JPTstySig123_2.6021.6021.2.1</t>
  </si>
  <si>
    <t>1(0.09%);2(0.14%);3(99.62%);4(0.15%);5(0.15%);6(99.85%);11(0.00%);12(0.00%)</t>
  </si>
  <si>
    <t>6(99.8544663801376);3(99.6217380803957)</t>
  </si>
  <si>
    <t>res1_20181116_QE3_nLC3_AH_SA_PhosTest_DIA_10xYeast-JPTstySig123_2.18870.18870.4.1</t>
  </si>
  <si>
    <t>res3_20181116_QE3_nLC3_AH_SA_PhosTest_DIA_10xYeast-JPTstySig123_2.13707.13707.2.1</t>
  </si>
  <si>
    <t>5(99.999999285692);10(99.8381293055732)</t>
  </si>
  <si>
    <t>res3_20181116_QE3_nLC3_AH_SA_PhosTest_DIA_10xYeast-JPTstySig123_2.14468.14468.3.1</t>
  </si>
  <si>
    <t>2(0.00%);5(0.00%);9(0.00%);11(0.00%);13(0.00%);15(0.01%);17(0.75%);18(0.75%);19(0.63%);20(97.23%);22(0.63%);23(0.00%)</t>
  </si>
  <si>
    <t>20(97.2284101691503)</t>
  </si>
  <si>
    <t>res2_20181116_QE3_nLC3_AH_SA_PhosTest_DIA_10xYeast-JPTstySig123_2.21974.21974.3.1</t>
  </si>
  <si>
    <t>10(99.9999894041348);7(99.997769685623)</t>
  </si>
  <si>
    <t>res2_20181116_QE3_nLC3_AH_SA_PhosTest_DIA_10xYeast-JPTstySig123_2.15122.15122.2.1</t>
  </si>
  <si>
    <t>9(99.9999999999903)</t>
  </si>
  <si>
    <t>res2_20181116_QE3_nLC3_AH_SA_PhosTest_DIA_10xYeast-JPTstySig123_2.21045.21045.2.1</t>
  </si>
  <si>
    <t>3(99.9996518629945)</t>
  </si>
  <si>
    <t>res2_20181116_QE3_nLC3_AH_SA_PhosTest_DIA_10xYeast-JPTstySig123_2.4942.4942.2.1</t>
  </si>
  <si>
    <t>3(99.9999998939361)</t>
  </si>
  <si>
    <t>res2_20181116_QE3_nLC3_AH_SA_PhosTest_DIA_10xYeast-JPTstySig123_2.11647.11647.2.1</t>
  </si>
  <si>
    <t>5(99.9999999933902)</t>
  </si>
  <si>
    <t>res3_20181116_QE3_nLC3_AH_SA_PhosTest_DIA_10xYeast-JPTstySig123_2.18314.18314.2.1</t>
  </si>
  <si>
    <t>res4_20181116_QE3_nLC3_AH_SA_PhosTest_DIA_10xYeast-JPTstySig123_2.24299.24299.3.1</t>
  </si>
  <si>
    <t>1(0.00%);6(100.00%);15(0.01%);18(99.99%);21(0.01%);23(0.00%)</t>
  </si>
  <si>
    <t>6(99.9999404976729);18(99.9862582294876)</t>
  </si>
  <si>
    <t>res1_20181116_QE3_nLC3_AH_SA_PhosTest_DIA_10xYeast-JPTstySig123_2.15848.15848.2.1</t>
  </si>
  <si>
    <t>5(99.9994778919071);8(99.8526892434676)</t>
  </si>
  <si>
    <t>res2_20181116_QE3_nLC3_AH_SA_PhosTest_DIA_10xYeast-JPTstySig123_2.18907.18907.2.1</t>
  </si>
  <si>
    <t>7(99.9999999972084)</t>
  </si>
  <si>
    <t>res3_20181116_QE3_nLC3_AH_SA_PhosTest_DIA_10xYeast-JPTstySig123_2.16928.16928.3.1</t>
  </si>
  <si>
    <t>6(0.00%);7(0.00%);15(99.17%);17(1.67%);18(99.16%);20(0.01%)</t>
  </si>
  <si>
    <t>15(99.165930745035);18(99.1580154355403)</t>
  </si>
  <si>
    <t>res2_20181116_QE3_nLC3_AH_SA_PhosTest_DIA_10xYeast-JPTstySig123_2.10341.10341.3.1</t>
  </si>
  <si>
    <t>3(0.51%);5(98.98%);8(1.02%);9(99.49%);12(99.60%);13(0.40%)</t>
  </si>
  <si>
    <t>12(99.5966851372819);9(99.4871324550384);5(98.9772021331113)</t>
  </si>
  <si>
    <t>res1_20181116_QE3_nLC3_AH_SA_PhosTest_DIA_10xYeast-JPTstySig123_2.26989.26989.2.1</t>
  </si>
  <si>
    <t>res2_20181116_QE3_nLC3_AH_SA_PhosTest_DIA_10xYeast-JPTstySig123_2.5556.5556.2.1</t>
  </si>
  <si>
    <t>res2_20181116_QE3_nLC3_AH_SA_PhosTest_DIA_10xYeast-JPTstySig123_2.8781.8781.2.3</t>
  </si>
  <si>
    <t>3(0.00%);4(0.00%);5(0.19%);6(99.81%);8(0.00%);9(0.00%);11(0.00%);14(0.00%);15(0.00%)</t>
  </si>
  <si>
    <t>6(99.8127165688036)</t>
  </si>
  <si>
    <t>res2_20181116_QE3_nLC3_AH_SA_PhosTest_DIA_10xYeast-JPTstySig123_2.18783.18783.2.1</t>
  </si>
  <si>
    <t>3(100.00%);4(0.12%);5(99.76%);6(0.12%);11(0.00%)</t>
  </si>
  <si>
    <t>3(99.9998292951127);5(99.7604012778235)</t>
  </si>
  <si>
    <t>res3_20181116_QE3_nLC3_AH_SA_PhosTest_DIA_10xYeast-JPTstySig123_2.5095.5095.2.1</t>
  </si>
  <si>
    <t>3(99.9999997879074)</t>
  </si>
  <si>
    <t>res2_20181116_QE3_nLC3_AH_SA_PhosTest_DIA_10xYeast-JPTstySig123_2.22729.22729.2.1</t>
  </si>
  <si>
    <t>1(99.9996150040087)</t>
  </si>
  <si>
    <t>res3_20181116_QE3_nLC3_AH_SA_PhosTest_DIA_10xYeast-JPTstySig123_2.14929.14929.4.1</t>
  </si>
  <si>
    <t>3(0.71%);5(99.29%);25(0.00%);29(0.00%)</t>
  </si>
  <si>
    <t>5(99.2869812259115)</t>
  </si>
  <si>
    <t>res4_20181116_QE3_nLC3_AH_SA_PhosTest_DIA_10xYeast-JPTstySig123_2.21662.21662.4.1</t>
  </si>
  <si>
    <t>K.GPIVNRGVAT[181.014]T[181.014]PKSLAVEELSGM[147.0354]GFTEEEAHNALEK.C</t>
  </si>
  <si>
    <t>10(99.16%);11(99.16%);14(1.67%);21(0.00%);26(0.00%)</t>
  </si>
  <si>
    <t>10(99.1634181218235);11(99.1634181218235)</t>
  </si>
  <si>
    <t>res2_20181116_QE3_nLC3_AH_SA_PhosTest_DIA_10xYeast-JPTstySig123_2.24378.24378.3.1</t>
  </si>
  <si>
    <t>res1_20181116_QE3_nLC3_AH_SA_PhosTest_DIA_10xYeast-JPTstySig123_2.17044.17044.2.1</t>
  </si>
  <si>
    <t>3(100.00%);5(99.75%);6(0.25%);8(0.00%)</t>
  </si>
  <si>
    <t>3(99.999997545076);5(99.7533375460293)</t>
  </si>
  <si>
    <t>res2_20181116_QE3_nLC3_AH_SA_PhosTest_DIA_10xYeast-JPTstySig123_2.13155.13155.3.1</t>
  </si>
  <si>
    <t>res1_20181116_QE3_nLC3_AH_SA_PhosTest_DIA_10xYeast-JPTstySig123_2.23515.23515.2.1</t>
  </si>
  <si>
    <t>6(100);3(99.909994310953)</t>
  </si>
  <si>
    <t>res2_20181116_QE3_nLC3_AH_SA_PhosTest_DIA_10xYeast-JPTstySig123_2.19427.19427.3.1</t>
  </si>
  <si>
    <t>17(99.999999888468);11(99.997136847162)</t>
  </si>
  <si>
    <t>res4_20181116_QE3_nLC3_AH_SA_PhosTest_DIA_10xYeast-JPTstySig123_2.4831.4831.2.1</t>
  </si>
  <si>
    <t>3(100.00%);4(0.00%);6(0.00%);8(0.00%);9(0.00%)</t>
  </si>
  <si>
    <t>3(99.9997004663927)</t>
  </si>
  <si>
    <t>res1_20181116_QE3_nLC3_AH_SA_PhosTest_DIA_10xYeast-JPTstySig123_2.12339.12339.2.1</t>
  </si>
  <si>
    <t>3(100);6(99.9998926192963)</t>
  </si>
  <si>
    <t>res2_20181116_QE3_nLC3_AH_SA_PhosTest_DIA_10xYeast-JPTstySig123_2.21797.21797.3.1</t>
  </si>
  <si>
    <t>2(0.00%);5(0.00%);11(0.00%);12(0.44%);15(99.11%);17(0.44%)</t>
  </si>
  <si>
    <t>15(99.1130441518881)</t>
  </si>
  <si>
    <t>res3_20181116_QE3_nLC3_AH_SA_PhosTest_DIA_10xYeast-JPTstySig123_2.18615.18615.4.1</t>
  </si>
  <si>
    <t>res1_20181116_QE3_nLC3_AH_SA_PhosTest_DIA_10xYeast-JPTstySig123_2.9483.9483.1.1</t>
  </si>
  <si>
    <t>res1_20181116_QE3_nLC3_AH_SA_PhosTest_DIA_10xYeast-JPTstySig123_2.3580.3580.2.1</t>
  </si>
  <si>
    <t>5(99.9220666038153)</t>
  </si>
  <si>
    <t>res2_20181116_QE3_nLC3_AH_SA_PhosTest_DIA_10xYeast-JPTstySig123_2.14488.14488.2.1</t>
  </si>
  <si>
    <t>res1_20181116_QE3_nLC3_AH_SA_PhosTest_DIA_10xYeast-JPTstySig123_2.13177.13177.2.1</t>
  </si>
  <si>
    <t>res1_20181116_QE3_nLC3_AH_SA_PhosTest_DIA_10xYeast-JPTstySig123_2.6456.6456.2.1</t>
  </si>
  <si>
    <t>8(99.9147021449048)</t>
  </si>
  <si>
    <t>res2_20181116_QE3_nLC3_AH_SA_PhosTest_DIA_10xYeast-JPTstySig123_2.9991.9991.2.1</t>
  </si>
  <si>
    <t>10(99.9999999940662)</t>
  </si>
  <si>
    <t>res2_20181116_QE3_nLC3_AH_SA_PhosTest_DIA_10xYeast-JPTstySig123_2.14377.14377.3.1</t>
  </si>
  <si>
    <t>3(0.00%);5(0.00%);6(0.00%);15(0.51%);19(99.49%)</t>
  </si>
  <si>
    <t>19(99.4863639568564)</t>
  </si>
  <si>
    <t>res1_20181116_QE3_nLC3_AH_SA_PhosTest_DIA_10xYeast-JPTstySig123_2.11359.11359.3.1</t>
  </si>
  <si>
    <t>7(100);11(99.9998545413295);15(99.988152818478)</t>
  </si>
  <si>
    <t>res2_20181116_QE3_nLC3_AH_SA_PhosTest_DIA_10xYeast-JPTstySig123_2.3933.3933.3.1</t>
  </si>
  <si>
    <t>2(0.00%);8(0.35%);12(99.65%);14(100.00%);18(0.00%);19(0.00%);20(0.00%)</t>
  </si>
  <si>
    <t>14(99.999991121529);12(99.6490750466356)</t>
  </si>
  <si>
    <t>res3_20181116_QE3_nLC3_AH_SA_PhosTest_DIA_10xYeast-JPTstySig123_2.8174.8174.3.1</t>
  </si>
  <si>
    <t>2(0.42%);3(99.11%);12(0.89%);13(99.58%);17(0.00%);23(0.00%)</t>
  </si>
  <si>
    <t>13(99.5803017618573);3(99.1051716262152)</t>
  </si>
  <si>
    <t>res1_20181116_QE3_nLC3_AH_SA_PhosTest_DIA_10xYeast-JPTstySig123_2.26666.26666.3.1</t>
  </si>
  <si>
    <t>11(0.66%);13(99.34%)</t>
  </si>
  <si>
    <t>13(99.3389186538349)</t>
  </si>
  <si>
    <t>res1_20181116_QE3_nLC3_AH_SA_PhosTest_DIA_10xYeast-JPTstySig123_2.3491.3491.2.1</t>
  </si>
  <si>
    <t>7(99.9999988022887)</t>
  </si>
  <si>
    <t>res3_20181116_QE3_nLC3_AH_SA_PhosTest_DIA_10xYeast-JPTstySig123_2.19685.19685.3.1</t>
  </si>
  <si>
    <t>6(99.32%);9(0.68%);16(0.00%);20(0.00%);21(0.00%)</t>
  </si>
  <si>
    <t>6(99.3231756006553)</t>
  </si>
  <si>
    <t>res2_20181116_QE3_nLC3_AH_SA_PhosTest_DIA_10xYeast-JPTstySig123_2.18807.18807.2.1</t>
  </si>
  <si>
    <t>res1_20181116_QE3_nLC3_AH_SA_PhosTest_DIA_10xYeast-JPTstySig123_2.20238.20238.3.2</t>
  </si>
  <si>
    <t>3(0.51%);7(99.49%);10(0.00%);25(0.00%)</t>
  </si>
  <si>
    <t>7(99.4897507867421)</t>
  </si>
  <si>
    <t>res3_20181116_QE3_nLC3_AH_SA_PhosTest_DIA_10xYeast-JPTstySig123_2.8338.8338.2.1</t>
  </si>
  <si>
    <t>4(99.8154629538389)</t>
  </si>
  <si>
    <t>res2_20181116_QE3_nLC3_AH_SA_PhosTest_DIA_10xYeast-JPTstySig123_2.21806.21806.3.1</t>
  </si>
  <si>
    <t>res2_20181116_QE3_nLC3_AH_SA_PhosTest_DIA_10xYeast-JPTstySig123_2.6398.6398.2.1</t>
  </si>
  <si>
    <t>1(0.00%);8(0.14%);9(99.86%)</t>
  </si>
  <si>
    <t>9(99.8620808626868)</t>
  </si>
  <si>
    <t>res1_20181116_QE3_nLC3_AH_SA_PhosTest_DIA_10xYeast-JPTstySig123_2.12250.12250.2.1</t>
  </si>
  <si>
    <t>res1_20181116_QE3_nLC3_AH_SA_PhosTest_DIA_10xYeast-JPTstySig123_2.18519.18519.2.1</t>
  </si>
  <si>
    <t>res1_20181116_QE3_nLC3_AH_SA_PhosTest_DIA_10xYeast-JPTstySig123_2.14571.14571.2.1</t>
  </si>
  <si>
    <t>6(99.9999999904558)</t>
  </si>
  <si>
    <t>res3_20181116_QE3_nLC3_AH_SA_PhosTest_DIA_10xYeast-JPTstySig123_2.13948.13948.3.1</t>
  </si>
  <si>
    <t>22(99.9999987991153)</t>
  </si>
  <si>
    <t>res1_20181116_QE3_nLC3_AH_SA_PhosTest_DIA_10xYeast-JPTstySig123_2.19939.19939.2.1</t>
  </si>
  <si>
    <t>4(0.00%);6(0.20%);8(99.80%)</t>
  </si>
  <si>
    <t>8(99.8034480096242)</t>
  </si>
  <si>
    <t>res1_20181116_QE3_nLC3_AH_SA_PhosTest_DIA_10xYeast-JPTstySig123_2.20502.20502.3.1</t>
  </si>
  <si>
    <t>3(0.00%);10(0.00%);11(0.00%);14(0.89%);16(97.52%);18(0.80%);19(0.80%)</t>
  </si>
  <si>
    <t>16(97.5182386159922)</t>
  </si>
  <si>
    <t>res3_20181116_QE3_nLC3_AH_SA_PhosTest_DIA_10xYeast-JPTstySig123_2.20580.20580.3.1</t>
  </si>
  <si>
    <t>3(0.00%);4(0.00%);6(0.52%);7(99.47%);10(99.47%);12(0.52%);13(0.00%);14(0.00%);18(0.00%);19(0.00%)</t>
  </si>
  <si>
    <t>7(99.4721244569096);10(99.4721244569095)</t>
  </si>
  <si>
    <t>res2_20181116_QE3_nLC3_AH_SA_PhosTest_DIA_10xYeast-JPTstySig123_2.9675.9675.2.1</t>
  </si>
  <si>
    <t>11(99.9998643189968)</t>
  </si>
  <si>
    <t>res1_20181116_QE3_nLC3_AH_SA_PhosTest_DIA_10xYeast-JPTstySig123_2.9008.9008.2.1</t>
  </si>
  <si>
    <t>res1_20181116_QE3_nLC3_AH_SA_PhosTest_DIA_10xYeast-JPTstySig123_2.15497.15497.2.1</t>
  </si>
  <si>
    <t>res2_20181116_QE3_nLC3_AH_SA_PhosTest_DIA_10xYeast-JPTstySig123_2.9070.9070.3.1</t>
  </si>
  <si>
    <t>12(99.9999999056425)</t>
  </si>
  <si>
    <t>res4_20181116_QE3_nLC3_AH_SA_PhosTest_DIA_10xYeast-JPTstySig123_2.22388.22388.2.1</t>
  </si>
  <si>
    <t>2(0.00%);3(0.00%);6(0.00%);8(99.76%);9(0.24%);11(0.00%);12(0.00%);14(0.00%);16(0.00%)</t>
  </si>
  <si>
    <t>8(99.7563701504282)</t>
  </si>
  <si>
    <t>res1_20181116_QE3_nLC3_AH_SA_PhosTest_DIA_10xYeast-JPTstySig123_2.14953.14953.2.1</t>
  </si>
  <si>
    <t>res1_20181116_QE3_nLC3_AH_SA_PhosTest_DIA_10xYeast-JPTstySig123_2.6656.6656.2.1</t>
  </si>
  <si>
    <t>3(99.9999309866694)</t>
  </si>
  <si>
    <t>res1_20181116_QE3_nLC3_AH_SA_PhosTest_DIA_10xYeast-JPTstySig123_2.13761.13761.2.1</t>
  </si>
  <si>
    <t>5(99.9999316044192)</t>
  </si>
  <si>
    <t>res1_20181116_QE3_nLC3_AH_SA_PhosTest_DIA_10xYeast-JPTstySig123_2.8228.8228.2.1</t>
  </si>
  <si>
    <t>11(99.9999999995175)</t>
  </si>
  <si>
    <t>res1_20181116_QE3_nLC3_AH_SA_PhosTest_DIA_10xYeast-JPTstySig123_2.21535.21535.2.1</t>
  </si>
  <si>
    <t>3(99.8380720218327)</t>
  </si>
  <si>
    <t>res2_20181116_QE3_nLC3_AH_SA_PhosTest_DIA_10xYeast-JPTstySig123_2.9883.9883.3.1</t>
  </si>
  <si>
    <t>3(100);12(99.9999767796888)</t>
  </si>
  <si>
    <t>res3_20181116_QE3_nLC3_AH_SA_PhosTest_DIA_10xYeast-JPTstySig123_2.24610.24610.2.1</t>
  </si>
  <si>
    <t>4(99.9999995596541)</t>
  </si>
  <si>
    <t>res5_20181116_QE3_nLC3_AH_SA_PhosTest_DIA_10xYeast-JPTstySig123_2.23455.23455.3.1</t>
  </si>
  <si>
    <t>3(100.00%);12(0.88%);13(98.24%);14(0.88%);20(0.00%)</t>
  </si>
  <si>
    <t>3(99.9999999996728);13(98.2365615846527)</t>
  </si>
  <si>
    <t>res1_20181116_QE3_nLC3_AH_SA_PhosTest_DIA_10xYeast-JPTstySig123_2.4975.4975.2.1</t>
  </si>
  <si>
    <t>3(0.00%);6(0.00%);8(0.17%);9(99.83%)</t>
  </si>
  <si>
    <t>9(99.8270044104343)</t>
  </si>
  <si>
    <t>res1_20181116_QE3_nLC3_AH_SA_PhosTest_DIA_10xYeast-JPTstySig123_2.11406.11406.2.1</t>
  </si>
  <si>
    <t>res1_20181116_QE3_nLC3_AH_SA_PhosTest_DIA_10xYeast-JPTstySig123_2.4343.4343.2.1</t>
  </si>
  <si>
    <t>4(99.9997751400379);8(99.9997751400379)</t>
  </si>
  <si>
    <t>res2_20181116_QE3_nLC3_AH_SA_PhosTest_DIA_10xYeast-JPTstySig123_2.5089.5089.2.1</t>
  </si>
  <si>
    <t>1(0.00%);3(0.00%);9(0.21%);11(99.79%)</t>
  </si>
  <si>
    <t>11(99.7866453659426)</t>
  </si>
  <si>
    <t>res2_20181116_QE3_nLC3_AH_SA_PhosTest_DIA_10xYeast-JPTstySig123_2.4807.4807.2.1</t>
  </si>
  <si>
    <t>11(99.9997593503031)</t>
  </si>
  <si>
    <t>res2_20181116_QE3_nLC3_AH_SA_PhosTest_DIA_10xYeast-JPTstySig123_2.22291.22291.3.1</t>
  </si>
  <si>
    <t>res2_20181116_QE3_nLC3_AH_SA_PhosTest_DIA_10xYeast-JPTstySig123_2.11541.11541.3.1</t>
  </si>
  <si>
    <t>R.RAQS[166.9984]GSRYTFDDDDDDDDYGTGYSR.N</t>
  </si>
  <si>
    <t>4(97.44%);6(0.85%);8(0.85%);9(0.85%);19(0.00%);21(0.00%);23(0.00%);24(0.00%)</t>
  </si>
  <si>
    <t>4(97.4408350141912)</t>
  </si>
  <si>
    <t>res1_20181116_QE3_nLC3_AH_SA_PhosTest_DIA_10xYeast-JPTstySig123_2.16848.16848.2.1</t>
  </si>
  <si>
    <t>13(99.9999999962658);4(99.9995503561078);10(99.999550356094)</t>
  </si>
  <si>
    <t>res4_20181116_QE3_nLC3_AH_SA_PhosTest_DIA_10xYeast-JPTstySig123_2.22697.22697.3.1</t>
  </si>
  <si>
    <t>2(0.00%);3(0.00%);5(0.00%);6(0.48%);8(98.28%);11(0.62%);12(0.62%)</t>
  </si>
  <si>
    <t>8(98.2826559467237)</t>
  </si>
  <si>
    <t>res2_20181116_QE3_nLC3_AH_SA_PhosTest_DIA_10xYeast-JPTstySig123_2.14463.14463.2.2</t>
  </si>
  <si>
    <t>res2_20181116_QE3_nLC3_AH_SA_PhosTest_DIA_10xYeast-JPTstySig123_2.14993.14993.2.1</t>
  </si>
  <si>
    <t>4(99.9998030619378);9(99.9998030619378)</t>
  </si>
  <si>
    <t>res1_20181116_QE3_nLC3_AH_SA_PhosTest_DIA_10xYeast-JPTstySig123_2.7447.7447.3.1</t>
  </si>
  <si>
    <t>4(0.84%);5(99.16%);7(99.94%);11(0.01%);12(0.01%);13(0.01%);15(0.01%);16(0.01%);17(0.01%);21(0.00%)</t>
  </si>
  <si>
    <t>7(99.9442244594147);5(99.1639213230747)</t>
  </si>
  <si>
    <t>res1_20181116_QE3_nLC3_AH_SA_PhosTest_DIA_10xYeast-JPTstySig123_2.26071.26071.4.1</t>
  </si>
  <si>
    <t>1(0.00%);9(0.00%);10(0.00%);13(99.32%);30(0.68%)</t>
  </si>
  <si>
    <t>13(99.3184156530431)</t>
  </si>
  <si>
    <t>res3_20181116_QE3_nLC3_AH_SA_PhosTest_DIA_10xYeast-JPTstySig123_2.16729.16729.2.2</t>
  </si>
  <si>
    <t>3(99.73%);5(0.53%);6(99.73%);14(0.00%)</t>
  </si>
  <si>
    <t>3(99.7341895346801);6(99.7341864683129)</t>
  </si>
  <si>
    <t>res1_20181116_QE3_nLC3_AH_SA_PhosTest_DIA_10xYeast-JPTstySig123_2.20260.20260.2.1</t>
  </si>
  <si>
    <t>1(99.81%);2(0.19%);7(0.00%);10(0.00%)</t>
  </si>
  <si>
    <t>1(99.810419734904)</t>
  </si>
  <si>
    <t>res1_20181116_QE3_nLC3_AH_SA_PhosTest_DIA_10xYeast-JPTstySig123_2.18149.18149.2.1</t>
  </si>
  <si>
    <t>10(99.7950715912656)</t>
  </si>
  <si>
    <t>res2_20181116_QE3_nLC3_AH_SA_PhosTest_DIA_10xYeast-JPTstySig123_2.11143.11143.2.1</t>
  </si>
  <si>
    <t>3(99.9999999983653)</t>
  </si>
  <si>
    <t>res2_20181116_QE3_nLC3_AH_SA_PhosTest_DIA_10xYeast-JPTstySig123_2.21430.21430.3.1</t>
  </si>
  <si>
    <t>8(0.00%);12(0.00%);13(0.00%);15(0.00%);19(99.99%);22(0.01%);24(0.00%)</t>
  </si>
  <si>
    <t>19(99.9929604104036)</t>
  </si>
  <si>
    <t>res1_20181116_QE3_nLC3_AH_SA_PhosTest_DIA_10xYeast-JPTstySig123_2.16540.16540.3.1</t>
  </si>
  <si>
    <t>3(99.479959150875)</t>
  </si>
  <si>
    <t>res1_20181116_QE3_nLC3_AH_SA_PhosTest_DIA_10xYeast-JPTstySig123_2.8514.8514.2.1</t>
  </si>
  <si>
    <t>6(99.9999999987796)</t>
  </si>
  <si>
    <t>res3_20181116_QE3_nLC3_AH_SA_PhosTest_DIA_10xYeast-JPTstySig123_2.24233.24233.3.1</t>
  </si>
  <si>
    <t>res3_20181116_QE3_nLC3_AH_SA_PhosTest_DIA_10xYeast-JPTstySig123_2.19243.19243.3.1</t>
  </si>
  <si>
    <t>res3_20181116_QE3_nLC3_AH_SA_PhosTest_DIA_10xYeast-JPTstySig123_2.17330.17330.3.1</t>
  </si>
  <si>
    <t>2(99.54%);4(0.46%);8(0.00%);14(0.00%)</t>
  </si>
  <si>
    <t>2(99.53821730205)</t>
  </si>
  <si>
    <t>res2_20181116_QE3_nLC3_AH_SA_PhosTest_DIA_10xYeast-JPTstySig123_2.19711.19711.2.1</t>
  </si>
  <si>
    <t>2(0.00%);3(99.83%);4(0.17%);6(100.00%);10(0.00%)</t>
  </si>
  <si>
    <t>6(99.9996590295268);3(99.830645722373)</t>
  </si>
  <si>
    <t>res2_20181116_QE3_nLC3_AH_SA_PhosTest_DIA_10xYeast-JPTstySig123_2.20136.20136.3.1</t>
  </si>
  <si>
    <t>2(0.00%);4(0.00%);6(0.42%);7(99.58%)</t>
  </si>
  <si>
    <t>7(99.5824468594942)</t>
  </si>
  <si>
    <t>res2_20181116_QE3_nLC3_AH_SA_PhosTest_DIA_10xYeast-JPTstySig123_2.10451.10451.3.1</t>
  </si>
  <si>
    <t>7(99.996842825643)</t>
  </si>
  <si>
    <t>res3_20181116_QE3_nLC3_AH_SA_PhosTest_DIA_10xYeast-JPTstySig123_2.3846.3846.2.1</t>
  </si>
  <si>
    <t>1(0.00%);3(100.00%);4(0.00%);7(0.00%)</t>
  </si>
  <si>
    <t>3(99.9970091817214)</t>
  </si>
  <si>
    <t>res3_20181116_QE3_nLC3_AH_SA_PhosTest_DIA_10xYeast-JPTstySig123_2.8681.8681.3.1</t>
  </si>
  <si>
    <t>4(99.9956893342171)</t>
  </si>
  <si>
    <t>res1_20181116_QE3_nLC3_AH_SA_PhosTest_DIA_10xYeast-JPTstySig123_2.9945.9945.3.1</t>
  </si>
  <si>
    <t>4(0.00%);10(1.37%);12(99.32%);13(99.32%);17(100.00%);21(0.00%)</t>
  </si>
  <si>
    <t>17(99.9999531082989);12(99.3164691270641);13(99.3164691270641)</t>
  </si>
  <si>
    <t>res2_20181116_QE3_nLC3_AH_SA_PhosTest_DIA_10xYeast-JPTstySig123_2.15194.15194.3.1</t>
  </si>
  <si>
    <t>16(99.9939821352036)</t>
  </si>
  <si>
    <t>res1_20181116_QE3_nLC3_AH_SA_PhosTest_DIA_10xYeast-JPTstySig123_2.8089.8089.2.1</t>
  </si>
  <si>
    <t>3(99.9999988519547);6(99.9995754539509)</t>
  </si>
  <si>
    <t>res1_20181116_QE3_nLC3_AH_SA_PhosTest_DIA_10xYeast-JPTstySig123_2.21131.21131.2.1</t>
  </si>
  <si>
    <t>9(99.8897993687805)</t>
  </si>
  <si>
    <t>res1_20181116_QE3_nLC3_AH_SA_PhosTest_DIA_10xYeast-JPTstySig123_2.7707.7707.3.1</t>
  </si>
  <si>
    <t>res1_20181116_QE3_nLC3_AH_SA_PhosTest_DIA_10xYeast-JPTstySig123_2.11041.11041.3.7</t>
  </si>
  <si>
    <t>9(99.9999996066354)</t>
  </si>
  <si>
    <t>res2_20181116_QE3_nLC3_AH_SA_PhosTest_DIA_10xYeast-JPTstySig123_2.21684.21684.4.2</t>
  </si>
  <si>
    <t>18(99.9987463479482)</t>
  </si>
  <si>
    <t>res4_20181116_QE3_nLC3_AH_SA_PhosTest_DIA_10xYeast-JPTstySig123_2.11069.11069.2.1</t>
  </si>
  <si>
    <t>8(99.9996812775871)</t>
  </si>
  <si>
    <t>res2_20181116_QE3_nLC3_AH_SA_PhosTest_DIA_10xYeast-JPTstySig123_2.17560.17560.2.1</t>
  </si>
  <si>
    <t>3(99.9999999998623)</t>
  </si>
  <si>
    <t>res3_20181116_QE3_nLC3_AH_SA_PhosTest_DIA_10xYeast-JPTstySig123_2.6798.6798.3.1</t>
  </si>
  <si>
    <t>3(99.9999640396871);10(99.9956590761914)</t>
  </si>
  <si>
    <t>res4_20181116_QE3_nLC3_AH_SA_PhosTest_DIA_10xYeast-JPTstySig123_2.18957.18957.3.1</t>
  </si>
  <si>
    <t>12(99.9969257424037)</t>
  </si>
  <si>
    <t>res2_20181116_QE3_nLC3_AH_SA_PhosTest_DIA_10xYeast-JPTstySig123_2.21574.21574.2.1</t>
  </si>
  <si>
    <t>8(99.8489134300665)</t>
  </si>
  <si>
    <t>res1_20181116_QE3_nLC3_AH_SA_PhosTest_DIA_10xYeast-JPTstySig123_2.16472.16472.3.9</t>
  </si>
  <si>
    <t>17(99.9970972641046)</t>
  </si>
  <si>
    <t>res2_20181116_QE3_nLC3_AH_SA_PhosTest_DIA_10xYeast-JPTstySig123_2.16906.16906.3.1</t>
  </si>
  <si>
    <t>3(0.47%);10(99.53%);13(100.00%);24(0.00%)</t>
  </si>
  <si>
    <t>13(100);10(99.5298611893659)</t>
  </si>
  <si>
    <t>res3_20181116_QE3_nLC3_AH_SA_PhosTest_DIA_10xYeast-JPTstySig123_2.6311.6311.3.1</t>
  </si>
  <si>
    <t>res3_20181116_QE3_nLC3_AH_SA_PhosTest_DIA_10xYeast-JPTstySig123_2.14815.14815.2.1</t>
  </si>
  <si>
    <t>10(99.9999998868944)</t>
  </si>
  <si>
    <t>res1_20181116_QE3_nLC3_AH_SA_PhosTest_DIA_10xYeast-JPTstySig123_2.10747.10747.2.1</t>
  </si>
  <si>
    <t>3(100);6(99.9997823408986)</t>
  </si>
  <si>
    <t>res1_20181116_QE3_nLC3_AH_SA_PhosTest_DIA_10xYeast-JPTstySig123_2.7154.7154.3.1</t>
  </si>
  <si>
    <t>2(0.00%);4(0.00%);5(0.00%);7(0.00%);8(0.40%);10(99.60%);16(100.00%);18(0.00%)</t>
  </si>
  <si>
    <t>16(99.9982485154919);10(99.5998472778572)</t>
  </si>
  <si>
    <t>res1_20181116_QE3_nLC3_AH_SA_PhosTest_DIA_10xYeast-JPTstySig123_2.15705.15705.3.1</t>
  </si>
  <si>
    <t>1(0.01%);3(99.99%);4(0.01%);8(0.00%);12(99.32%);14(0.67%);15(0.01%);17(0.01%)</t>
  </si>
  <si>
    <t>3(99.9897392000721);12(99.3163170674364)</t>
  </si>
  <si>
    <t>res1_20181116_QE3_nLC3_AH_SA_PhosTest_DIA_10xYeast-JPTstySig123_2.16279.16279.3.1</t>
  </si>
  <si>
    <t>5(99.999094177225)</t>
  </si>
  <si>
    <t>res2_20181116_QE3_nLC3_AH_SA_PhosTest_DIA_10xYeast-JPTstySig123_2.4600.4600.2.1</t>
  </si>
  <si>
    <t>3(100.00%);5(99.88%);7(0.12%)</t>
  </si>
  <si>
    <t>3(99.9999996987941);5(99.8797433055113)</t>
  </si>
  <si>
    <t>res2_20181116_QE3_nLC3_AH_SA_PhosTest_DIA_10xYeast-JPTstySig123_2.15472.15472.3.1</t>
  </si>
  <si>
    <t>7(100.00%);14(0.66%);16(99.34%)</t>
  </si>
  <si>
    <t>7(99.9999999959941);16(99.344610122596)</t>
  </si>
  <si>
    <t>res1_20181116_QE3_nLC3_AH_SA_PhosTest_DIA_10xYeast-JPTstySig123_2.11968.11968.3.1</t>
  </si>
  <si>
    <t>11(99.9999999990768)</t>
  </si>
  <si>
    <t>res1_20181116_QE3_nLC3_AH_SA_PhosTest_DIA_10xYeast-JPTstySig123_2.17650.17650.2.1</t>
  </si>
  <si>
    <t>3(99.9994250874269)</t>
  </si>
  <si>
    <t>res1_20181116_QE3_nLC3_AH_SA_PhosTest_DIA_10xYeast-JPTstySig123_2.12923.12923.3.1</t>
  </si>
  <si>
    <t>1(0.00%);5(99.36%);7(0.64%);13(100.00%);15(0.00%);16(0.00%)</t>
  </si>
  <si>
    <t>13(99.9972568813867);5(99.3631798079366)</t>
  </si>
  <si>
    <t>res2_20181116_QE3_nLC3_AH_SA_PhosTest_DIA_10xYeast-JPTstySig123_2.13583.13583.3.1</t>
  </si>
  <si>
    <t>res1_20181116_QE3_nLC3_AH_SA_PhosTest_DIA_10xYeast-JPTstySig123_2.17790.17790.2.1</t>
  </si>
  <si>
    <t>8(99.9998932653888)</t>
  </si>
  <si>
    <t>res1_20181116_QE3_nLC3_AH_SA_PhosTest_DIA_10xYeast-JPTstySig123_2.16000.16000.3.2</t>
  </si>
  <si>
    <t>1(0.00%);4(99.38%);5(1.23%);7(99.38%);11(0.00%);12(0.00%);14(0.00%)</t>
  </si>
  <si>
    <t>7(99.3847518970847);4(99.380498054562)</t>
  </si>
  <si>
    <t>res3_20181116_QE3_nLC3_AH_SA_PhosTest_DIA_10xYeast-JPTstySig123_2.18612.18612.4.1</t>
  </si>
  <si>
    <t>23(100);18(99.9999999999994);19(99.9999999999994)</t>
  </si>
  <si>
    <t>res1_20181116_QE3_nLC3_AH_SA_PhosTest_DIA_10xYeast-JPTstySig123_2.20345.20345.2.1</t>
  </si>
  <si>
    <t>5(99.9997344924451)</t>
  </si>
  <si>
    <t>res4_20181116_QE3_nLC3_AH_SA_PhosTest_DIA_10xYeast-JPTstySig123_2.7210.7210.2.1</t>
  </si>
  <si>
    <t>2(0.00%);3(0.00%);9(0.00%);11(99.60%);12(0.20%);13(0.20%)</t>
  </si>
  <si>
    <t>11(99.6001945335919)</t>
  </si>
  <si>
    <t>res1_20181116_QE3_nLC3_AH_SA_PhosTest_DIA_10xYeast-JPTstySig123_2.15589.15589.2.1</t>
  </si>
  <si>
    <t>res1_20181116_QE3_nLC3_AH_SA_PhosTest_DIA_10xYeast-JPTstySig123_2.24377.24377.2.1</t>
  </si>
  <si>
    <t>res3_20181116_QE3_nLC3_AH_SA_PhosTest_DIA_10xYeast-JPTstySig123_2.7734.7734.2.1</t>
  </si>
  <si>
    <t>1(0.00%);3(0.00%);7(99.53%);9(0.23%);10(0.23%);11(0.00%)</t>
  </si>
  <si>
    <t>7(99.5318908208526)</t>
  </si>
  <si>
    <t>res2_20181116_QE3_nLC3_AH_SA_PhosTest_DIA_10xYeast-JPTstySig123_2.22262.22262.3.1</t>
  </si>
  <si>
    <t>3(99.31%);6(0.69%);12(0.00%);14(0.00%)</t>
  </si>
  <si>
    <t>3(99.3068574576777)</t>
  </si>
  <si>
    <t>res4_20181116_QE3_nLC3_AH_SA_PhosTest_DIA_10xYeast-JPTstySig123_2.15156.15156.2.1</t>
  </si>
  <si>
    <t>2(0.00%);4(0.21%);6(99.58%);7(0.21%);9(0.00%);13(0.00%)</t>
  </si>
  <si>
    <t>6(99.5815082199457)</t>
  </si>
  <si>
    <t>res3_20181116_QE3_nLC3_AH_SA_PhosTest_DIA_10xYeast-JPTstySig123_2.24209.24209.2.1</t>
  </si>
  <si>
    <t>1(99.9991409843158)</t>
  </si>
  <si>
    <t>res2_20181116_QE3_nLC3_AH_SA_PhosTest_DIA_10xYeast-JPTstySig123_2.16847.16847.3.1</t>
  </si>
  <si>
    <t>11(99.9999999999519);13(99.9999999999519)</t>
  </si>
  <si>
    <t>res2_20181116_QE3_nLC3_AH_SA_PhosTest_DIA_10xYeast-JPTstySig123_2.7999.7999.2.1</t>
  </si>
  <si>
    <t>11(99.9999886017863);8(99.9999886017742);7(99.9979746217825)</t>
  </si>
  <si>
    <t>res1_20181116_QE3_nLC3_AH_SA_PhosTest_DIA_10xYeast-JPTstySig123_2.23398.23398.3.1</t>
  </si>
  <si>
    <t>res1_20181116_QE3_nLC3_AH_SA_PhosTest_DIA_10xYeast-JPTstySig123_2.7682.7682.3.1</t>
  </si>
  <si>
    <t>K.RSQQGLSHVTSTGS[166.9984]SSS[166.9984]MERLNGNK.F</t>
  </si>
  <si>
    <t>2(0.00%);7(0.00%);10(0.00%);11(0.01%);12(0.69%);14(97.96%);15(1.47%);16(1.47%);17(98.41%)</t>
  </si>
  <si>
    <t>17(98.4084812228857);14(97.9621158729107)</t>
  </si>
  <si>
    <t>res4_20181116_QE3_nLC3_AH_SA_PhosTest_DIA_10xYeast-JPTstySig123_2.9471.9471.3.1</t>
  </si>
  <si>
    <t>res1_20181116_QE3_nLC3_AH_SA_PhosTest_DIA_10xYeast-JPTstySig123_2.21245.21245.2.1</t>
  </si>
  <si>
    <t>res2_20181116_QE3_nLC3_AH_SA_PhosTest_DIA_10xYeast-JPTstySig123_2.16028.16028.2.1</t>
  </si>
  <si>
    <t>6(99.8717892873765);7(99.8717892873765)</t>
  </si>
  <si>
    <t>res1_20181116_QE3_nLC3_AH_SA_PhosTest_DIA_10xYeast-JPTstySig123_2.8570.8570.2.1</t>
  </si>
  <si>
    <t>1(0.00%);2(0.00%);3(99.94%);4(0.06%);5(0.00%);6(0.00%);9(0.00%)</t>
  </si>
  <si>
    <t>3(99.9439966253604)</t>
  </si>
  <si>
    <t>res2_20181116_QE3_nLC3_AH_SA_PhosTest_DIA_10xYeast-JPTstySig123_2.7321.7321.2.1</t>
  </si>
  <si>
    <t>8(99.9999999998783)</t>
  </si>
  <si>
    <t>res1_20181116_QE3_nLC3_AH_SA_PhosTest_DIA_10xYeast-JPTstySig123_2.9419.9419.3.1</t>
  </si>
  <si>
    <t>2(0.00%);3(0.00%);5(0.00%);9(0.00%);14(0.01%);15(0.92%);16(99.07%)</t>
  </si>
  <si>
    <t>16(99.0655589328987)</t>
  </si>
  <si>
    <t>res2_20181116_QE3_nLC3_AH_SA_PhosTest_DIA_10xYeast-JPTstySig123_2.18699.18699.3.5</t>
  </si>
  <si>
    <t>4(0.00%);13(100.00%);16(99.57%);18(0.43%);20(0.00%)</t>
  </si>
  <si>
    <t>13(100);16(99.5686391204331)</t>
  </si>
  <si>
    <t>res2_20181116_QE3_nLC3_AH_SA_PhosTest_DIA_10xYeast-JPTstySig123_2.20141.20141.3.1</t>
  </si>
  <si>
    <t>res2_20181116_QE3_nLC3_AH_SA_PhosTest_DIA_10xYeast-JPTstySig123_2.15851.15851.2.1</t>
  </si>
  <si>
    <t>3(99.9993823572637)</t>
  </si>
  <si>
    <t>res1_20181116_QE3_nLC3_AH_SA_PhosTest_DIA_10xYeast-JPTstySig123_2.4425.4425.2.1</t>
  </si>
  <si>
    <t>5(0.26%);6(99.74%);10(0.00%)</t>
  </si>
  <si>
    <t>6(99.7406579293422)</t>
  </si>
  <si>
    <t>res4_20181116_QE3_nLC3_AH_SA_PhosTest_DIA_10xYeast-JPTstySig123_2.18172.18172.3.1</t>
  </si>
  <si>
    <t>res1_20181116_QE3_nLC3_AH_SA_PhosTest_DIA_10xYeast-JPTstySig123_2.12818.12818.2.5</t>
  </si>
  <si>
    <t>3(99.9999999949252)</t>
  </si>
  <si>
    <t>res1_20181116_QE3_nLC3_AH_SA_PhosTest_DIA_10xYeast-JPTstySig123_2.3944.3944.1.1</t>
  </si>
  <si>
    <t>res1_20181116_QE3_nLC3_AH_SA_PhosTest_DIA_10xYeast-JPTstySig123_2.11811.11811.3.1</t>
  </si>
  <si>
    <t>res1_20181116_QE3_nLC3_AH_SA_PhosTest_DIA_10xYeast-JPTstySig123_2.16584.16584.3.2</t>
  </si>
  <si>
    <t>3(0.00%);13(100.00%);16(97.61%);18(0.79%);19(0.79%);22(0.79%);23(0.01%);24(0.00%)</t>
  </si>
  <si>
    <t>13(99.9999999999978);16(97.61067456701)</t>
  </si>
  <si>
    <t>res1_20181116_QE3_nLC3_AH_SA_PhosTest_DIA_10xYeast-JPTstySig123_2.11049.11049.2.10</t>
  </si>
  <si>
    <t>17(99.9984945210723)</t>
  </si>
  <si>
    <t>res2_20181116_QE3_nLC3_AH_SA_PhosTest_DIA_10xYeast-JPTstySig123_2.20317.20317.2.1</t>
  </si>
  <si>
    <t>3(99.9999999986659)</t>
  </si>
  <si>
    <t>res4_20181116_QE3_nLC3_AH_SA_PhosTest_DIA_10xYeast-JPTstySig123_2.10309.10309.3.1</t>
  </si>
  <si>
    <t>res4_20181116_QE3_nLC3_AH_SA_PhosTest_DIA_10xYeast-JPTstySig123_2.16697.16697.3.1</t>
  </si>
  <si>
    <t>7(0.00%);9(0.00%);11(0.00%);12(0.00%);15(0.00%);17(0.69%);19(99.31%)</t>
  </si>
  <si>
    <t>19(99.3079110762027)</t>
  </si>
  <si>
    <t>res2_20181116_QE3_nLC3_AH_SA_PhosTest_DIA_10xYeast-JPTstySig123_2.13738.13738.3.1</t>
  </si>
  <si>
    <t>15(99.9999696648893)</t>
  </si>
  <si>
    <t>res1_20181116_QE3_nLC3_AH_SA_PhosTest_DIA_10xYeast-JPTstySig123_2.25923.25923.3.1</t>
  </si>
  <si>
    <t>2(0.00%);6(0.00%);10(0.00%);11(0.00%);12(0.00%);14(99.31%);16(0.69%)</t>
  </si>
  <si>
    <t>14(99.307547362974)</t>
  </si>
  <si>
    <t>res3_20181116_QE3_nLC3_AH_SA_PhosTest_DIA_10xYeast-JPTstySig123_2.10367.10367.3.1</t>
  </si>
  <si>
    <t>res1_20181116_QE3_nLC3_AH_SA_PhosTest_DIA_10xYeast-JPTstySig123_2.25113.25113.3.1</t>
  </si>
  <si>
    <t>14(99.9999999951844);10(99.9999521921896)</t>
  </si>
  <si>
    <t>res2_20181116_QE3_nLC3_AH_SA_PhosTest_DIA_10xYeast-JPTstySig123_2.25767.25767.2.1</t>
  </si>
  <si>
    <t>3(99.9997267988738)</t>
  </si>
  <si>
    <t>res2_20181116_QE3_nLC3_AH_SA_PhosTest_DIA_10xYeast-JPTstySig123_2.11878.11878.2.1</t>
  </si>
  <si>
    <t>3(99.70%);4(0.30%);8(100.00%);10(0.00%)</t>
  </si>
  <si>
    <t>8(99.9977427459512);3(99.6979622091343)</t>
  </si>
  <si>
    <t>res1_20181116_QE3_nLC3_AH_SA_PhosTest_DIA_10xYeast-JPTstySig123_2.3739.3739.2.1</t>
  </si>
  <si>
    <t>res1_20181116_QE3_nLC3_AH_SA_PhosTest_DIA_10xYeast-JPTstySig123_2.24939.24939.2.1</t>
  </si>
  <si>
    <t>1(99.71%);4(0.58%);5(99.42%);11(0.29%);13(0.00%)</t>
  </si>
  <si>
    <t>1(99.7082329998546);5(99.4164774204216)</t>
  </si>
  <si>
    <t>res1_20181116_QE3_nLC3_AH_SA_PhosTest_DIA_10xYeast-JPTstySig123_2.10090.10090.3.1</t>
  </si>
  <si>
    <t>4(0.00%);10(98.92%);12(98.92%);13(3.35%);17(98.81%);21(0.00%)</t>
  </si>
  <si>
    <t>10(98.9229249609331);12(98.9229249609331);17(98.8079393088428)</t>
  </si>
  <si>
    <t>res2_20181116_QE3_nLC3_AH_SA_PhosTest_DIA_10xYeast-JPTstySig123_2.21127.21127.2.1</t>
  </si>
  <si>
    <t>3(99.9994982854332)</t>
  </si>
  <si>
    <t>res2_20181116_QE3_nLC3_AH_SA_PhosTest_DIA_10xYeast-JPTstySig123_2.16000.16000.3.1</t>
  </si>
  <si>
    <t>res1_20181116_QE3_nLC3_AH_SA_PhosTest_DIA_10xYeast-JPTstySig123_2.25487.25487.3.1</t>
  </si>
  <si>
    <t>23(99.9999999998611)</t>
  </si>
  <si>
    <t>res1_20181116_QE3_nLC3_AH_SA_PhosTest_DIA_10xYeast-JPTstySig123_2.12205.12205.2.9</t>
  </si>
  <si>
    <t>res1_20181116_QE3_nLC3_AH_SA_PhosTest_DIA_10xYeast-JPTstySig123_2.15296.15296.3.1</t>
  </si>
  <si>
    <t>1(99.31%);4(0.69%);11(0.00%);13(0.00%);15(0.00%)</t>
  </si>
  <si>
    <t>1(99.3090465391628)</t>
  </si>
  <si>
    <t>res1_20181116_QE3_nLC3_AH_SA_PhosTest_DIA_10xYeast-JPTstySig123_2.21650.21650.2.1</t>
  </si>
  <si>
    <t>res1_20181116_QE3_nLC3_AH_SA_PhosTest_DIA_10xYeast-JPTstySig123_2.11591.11591.2.6</t>
  </si>
  <si>
    <t>1(0.00%);3(99.79%);4(0.21%);11(0.00%)</t>
  </si>
  <si>
    <t>3(99.7871674225531)</t>
  </si>
  <si>
    <t>res2_20181116_QE3_nLC3_AH_SA_PhosTest_DIA_10xYeast-JPTstySig123_2.10771.10771.2.1</t>
  </si>
  <si>
    <t>3(99.9322631704872)</t>
  </si>
  <si>
    <t>res3_20181116_QE3_nLC3_AH_SA_PhosTest_DIA_10xYeast-JPTstySig123_2.13269.13269.3.1</t>
  </si>
  <si>
    <t>3(0.63%);4(0.63%);6(98.74%);10(0.01%);11(0.00%);14(100.00%);16(0.00%)</t>
  </si>
  <si>
    <t>14(99.9999638759451);6(98.7356034865104)</t>
  </si>
  <si>
    <t>res3_20181116_QE3_nLC3_AH_SA_PhosTest_DIA_10xYeast-JPTstySig123_2.25658.25658.4.1</t>
  </si>
  <si>
    <t>K.FDS[166.9984]ADES[166.9984]VKEKEDIDLQALQAELAEIER.K</t>
  </si>
  <si>
    <t>res2_20181116_QE3_nLC3_AH_SA_PhosTest_DIA_10xYeast-JPTstySig123_2.18258.18258.2.1</t>
  </si>
  <si>
    <t>res1_20181116_QE3_nLC3_AH_SA_PhosTest_DIA_10xYeast-JPTstySig123_2.26552.26552.2.1</t>
  </si>
  <si>
    <t>3(99.999999999198);4(99.9998054406807)</t>
  </si>
  <si>
    <t>res1_20181116_QE3_nLC3_AH_SA_PhosTest_DIA_10xYeast-JPTstySig123_2.26169.26169.2.1</t>
  </si>
  <si>
    <t>res5_20181116_QE3_nLC3_AH_SA_PhosTest_DIA_10xYeast-JPTstySig123_2.13658.13658.4.1</t>
  </si>
  <si>
    <t>1(0.58%);2(0.58%);5(98.03%);8(1.52%);10(99.29%);14(0.01%);26(0.00%);28(0.00%);29(0.00%);30(0.00%);31(0.00%);34(0.00%)</t>
  </si>
  <si>
    <t>10(99.2911154319633);5(98.0279738217617)</t>
  </si>
  <si>
    <t>res2_20181116_QE3_nLC3_AH_SA_PhosTest_DIA_10xYeast-JPTstySig123_2.4185.4185.3.1</t>
  </si>
  <si>
    <t>res1_20181116_QE3_nLC3_AH_SA_PhosTest_DIA_10xYeast-JPTstySig123_2.18286.18286.3.1</t>
  </si>
  <si>
    <t>7(0.65%);8(0.65%);9(98.70%);10(0.00%);12(0.00%);13(0.00%);16(0.00%)</t>
  </si>
  <si>
    <t>9(98.6984604737857)</t>
  </si>
  <si>
    <t>res2_20181116_QE3_nLC3_AH_SA_PhosTest_DIA_10xYeast-JPTstySig123_2.25919.25919.2.1</t>
  </si>
  <si>
    <t>res3_20181116_QE3_nLC3_AH_SA_PhosTest_DIA_10xYeast-JPTstySig123_2.8087.8087.2.1</t>
  </si>
  <si>
    <t>1(0.00%);2(0.00%);3(0.00%);8(99.90%);10(0.10%);12(0.10%);13(99.84%);15(0.06%)</t>
  </si>
  <si>
    <t>8(99.9011276034783);13(99.8418756740535)</t>
  </si>
  <si>
    <t>res1_20181116_QE3_nLC3_AH_SA_PhosTest_DIA_10xYeast-JPTstySig123_2.15651.15651.4.1</t>
  </si>
  <si>
    <t>8(99.9968782703917)</t>
  </si>
  <si>
    <t>res1_20181116_QE3_nLC3_AH_SA_PhosTest_DIA_10xYeast-JPTstySig123_2.7075.7075.1.1</t>
  </si>
  <si>
    <t>res4_20181116_QE3_nLC3_AH_SA_PhosTest_DIA_10xYeast-JPTstySig123_2.15805.15805.3.1</t>
  </si>
  <si>
    <t>6(0.00%);7(0.00%);11(99.48%);15(0.51%);19(0.00%);22(0.00%);25(0.00%)</t>
  </si>
  <si>
    <t>11(99.4840705462233)</t>
  </si>
  <si>
    <t>res3_20181116_QE3_nLC3_AH_SA_PhosTest_DIA_10xYeast-JPTstySig123_2.18980.18980.3.1</t>
  </si>
  <si>
    <t>2(0.49%);3(99.51%);9(0.00%);13(99.03%);15(0.48%);16(0.48%)</t>
  </si>
  <si>
    <t>3(99.513898264716);13(99.0329377537191)</t>
  </si>
  <si>
    <t>res1_20181116_QE3_nLC3_AH_SA_PhosTest_DIA_10xYeast-JPTstySig123_2.18751.18751.2.3</t>
  </si>
  <si>
    <t>res1_20181116_QE3_nLC3_AH_SA_PhosTest_DIA_10xYeast-JPTstySig123_2.17968.17968.2.1</t>
  </si>
  <si>
    <t>3(0.18%);4(99.82%);7(0.00%);11(0.00%)</t>
  </si>
  <si>
    <t>4(99.8164061391914)</t>
  </si>
  <si>
    <t>res1_20181116_QE3_nLC3_AH_SA_PhosTest_DIA_10xYeast-JPTstySig123_2.3468.3468.2.1</t>
  </si>
  <si>
    <t>res2_20181116_QE3_nLC3_AH_SA_PhosTest_DIA_10xYeast-JPTstySig123_2.8749.8749.2.1</t>
  </si>
  <si>
    <t>9(99.9996127646318)</t>
  </si>
  <si>
    <t>res2_20181116_QE3_nLC3_AH_SA_PhosTest_DIA_10xYeast-JPTstySig123_2.11444.11444.3.1</t>
  </si>
  <si>
    <t>1(0.37%);3(99.63%);8(0.00%);15(0.00%);17(0.00%)</t>
  </si>
  <si>
    <t>3(99.6277391463997)</t>
  </si>
  <si>
    <t>res5_20181116_QE3_nLC3_AH_SA_PhosTest_DIA_10xYeast-JPTstySig123_2.20606.20606.3.1</t>
  </si>
  <si>
    <t>res5_20181116_QE3_nLC3_AH_SA_PhosTest_DIA_10xYeast-JPTstySig123_2.10084.10084.3.1</t>
  </si>
  <si>
    <t>6(0.00%);7(0.65%);9(98.70%);10(0.65%);17(100.00%)</t>
  </si>
  <si>
    <t>17(99.9999999957896);9(98.6991654348916)</t>
  </si>
  <si>
    <t>res2_20181116_QE3_nLC3_AH_SA_PhosTest_DIA_10xYeast-JPTstySig123_2.19511.19511.3.1</t>
  </si>
  <si>
    <t>18(99.99991331064)</t>
  </si>
  <si>
    <t>res1_20181116_QE3_nLC3_AH_SA_PhosTest_DIA_10xYeast-JPTstySig123_2.6653.6653.2.1</t>
  </si>
  <si>
    <t>res3_20181116_QE3_nLC3_AH_SA_PhosTest_DIA_10xYeast-JPTstySig123_2.8632.8632.2.1</t>
  </si>
  <si>
    <t>6(99.9999927554077)</t>
  </si>
  <si>
    <t>res3_20181116_QE3_nLC3_AH_SA_PhosTest_DIA_10xYeast-JPTstySig123_2.8540.8540.2.1</t>
  </si>
  <si>
    <t>3(99.9998508370569);6(99.9998505949231)</t>
  </si>
  <si>
    <t>res2_20181116_QE3_nLC3_AH_SA_PhosTest_DIA_10xYeast-JPTstySig123_2.14930.14930.3.1</t>
  </si>
  <si>
    <t>1(0.43%);2(0.43%);3(0.52%);4(0.52%);5(0.63%);6(0.63%);9(0.63%);11(96.21%);15(0.00%);22(100.00%)</t>
  </si>
  <si>
    <t>22(99.9999999999995);11(96.2102947885942)</t>
  </si>
  <si>
    <t>res3_20181116_QE3_nLC3_AH_SA_PhosTest_DIA_10xYeast-JPTstySig123_2.8653.8653.3.1</t>
  </si>
  <si>
    <t>3(0.00%);4(0.00%);9(0.00%);10(99.99%);12(0.00%);15(0.00%)</t>
  </si>
  <si>
    <t>10(99.9948906949282)</t>
  </si>
  <si>
    <t>res2_20181116_QE3_nLC3_AH_SA_PhosTest_DIA_10xYeast-JPTstySig123_2.23336.23336.3.1</t>
  </si>
  <si>
    <t>res2_20181116_QE3_nLC3_AH_SA_PhosTest_DIA_10xYeast-JPTstySig123_2.14811.14811.3.1</t>
  </si>
  <si>
    <t>K.LDFSSSNSHNS[166.9984]SQVALDSTINK.D</t>
  </si>
  <si>
    <t>4(0.00%);5(0.00%);6(0.00%);8(0.29%);11(99.36%);12(0.35%);18(0.00%);19(0.00%)</t>
  </si>
  <si>
    <t>11(99.3615576894033)</t>
  </si>
  <si>
    <t>res2_20181116_QE3_nLC3_AH_SA_PhosTest_DIA_10xYeast-JPTstySig123_2.8317.8317.3.1</t>
  </si>
  <si>
    <t>K.SSENSNADLPSNS[166.9984]SQVM[147.0354]NM[147.0354]PEEK.G</t>
  </si>
  <si>
    <t>1(0.00%);2(0.00%);5(0.00%);11(0.71%);13(98.58%);14(0.71%)</t>
  </si>
  <si>
    <t>13(98.5840049306498)</t>
  </si>
  <si>
    <t>res1_20181116_QE3_nLC3_AH_SA_PhosTest_DIA_10xYeast-JPTstySig123_2.24910.24910.3.1</t>
  </si>
  <si>
    <t>K.LLELGQT[181.014]KESLES[166.9984]HLNDDVIILANK.A</t>
  </si>
  <si>
    <t>7(99.45%);10(0.99%);13(99.57%)</t>
  </si>
  <si>
    <t>13(99.5673520417763);7(99.4456626865418)</t>
  </si>
  <si>
    <t>res3_20181116_QE3_nLC3_AH_SA_PhosTest_DIA_10xYeast-JPTstySig123_2.11570.11570.2.1</t>
  </si>
  <si>
    <t>9(0.00%);10(0.00%);11(100.00%)</t>
  </si>
  <si>
    <t>11(99.9981048594782)</t>
  </si>
  <si>
    <t>res3_20181116_QE3_nLC3_AH_SA_PhosTest_DIA_10xYeast-JPTstySig123_2.20088.20088.4.1</t>
  </si>
  <si>
    <t>R.LNDLS[166.9984]LEPAPSHDEQDGSGLVIDIDQRK.I</t>
  </si>
  <si>
    <t>5(99.37%);11(0.63%);18(0.00%)</t>
  </si>
  <si>
    <t>5(99.3706535055489)</t>
  </si>
  <si>
    <t>res2_20181116_QE3_nLC3_AH_SA_PhosTest_DIA_10xYeast-JPTstySig123_2.22872.22872.2.1</t>
  </si>
  <si>
    <t>5(99.7558148622253)</t>
  </si>
  <si>
    <t>res1_20181116_QE3_nLC3_AH_SA_PhosTest_DIA_10xYeast-JPTstySig123_2.22901.22901.3.1</t>
  </si>
  <si>
    <t>res1_20181116_QE3_nLC3_AH_SA_PhosTest_DIA_10xYeast-JPTstySig123_2.8348.8348.3.1</t>
  </si>
  <si>
    <t>2(0.93%);3(99.07%);12(99.07%);13(0.93%);17(0.00%);23(0.00%)</t>
  </si>
  <si>
    <t>3(99.068766219602);12(99.0687647646721)</t>
  </si>
  <si>
    <t>res3_20181116_QE3_nLC3_AH_SA_PhosTest_DIA_10xYeast-JPTstySig123_2.12489.12489.2.1</t>
  </si>
  <si>
    <t>5(0.00%);6(0.00%);11(99.83%);13(0.17%)</t>
  </si>
  <si>
    <t>11(99.8314548501411)</t>
  </si>
  <si>
    <t>res2_20181116_QE3_nLC3_AH_SA_PhosTest_DIA_10xYeast-JPTstySig123_2.8428.8428.2.1</t>
  </si>
  <si>
    <t>3(0.27%);4(99.73%);6(0.00%);7(0.00%)</t>
  </si>
  <si>
    <t>4(99.7284787411042)</t>
  </si>
  <si>
    <t>res1_20181116_QE3_nLC3_AH_SA_PhosTest_DIA_10xYeast-JPTstySig123_2.5238.5238.2.1</t>
  </si>
  <si>
    <t>res3_20181116_QE3_nLC3_AH_SA_PhosTest_DIA_10xYeast-JPTstySig123_2.9149.9149.2.1</t>
  </si>
  <si>
    <t>res1_20181116_QE3_nLC3_AH_SA_PhosTest_DIA_10xYeast-JPTstySig123_2.15647.15647.3.1</t>
  </si>
  <si>
    <t>res1_20181116_QE3_nLC3_AH_SA_PhosTest_DIA_10xYeast-JPTstySig123_2.6775.6775.2.1</t>
  </si>
  <si>
    <t>8(99.9999865815784)</t>
  </si>
  <si>
    <t>res1_20181116_QE3_nLC3_AH_SA_PhosTest_DIA_10xYeast-JPTstySig123_2.5992.5992.2.1</t>
  </si>
  <si>
    <t>res1_20181116_QE3_nLC3_AH_SA_PhosTest_DIA_10xYeast-JPTstySig123_2.15622.15622.2.1</t>
  </si>
  <si>
    <t>6(99.9999999911764);4(99.9999978384555)</t>
  </si>
  <si>
    <t>res1_20181116_QE3_nLC3_AH_SA_PhosTest_DIA_10xYeast-JPTstySig123_2.12170.12170.2.1</t>
  </si>
  <si>
    <t>4(0.00%);7(99.70%);9(0.30%)</t>
  </si>
  <si>
    <t>7(99.6950165025412)</t>
  </si>
  <si>
    <t>res1_20181116_QE3_nLC3_AH_SA_PhosTest_DIA_10xYeast-JPTstySig123_2.24007.24007.3.1</t>
  </si>
  <si>
    <t>res4_20181116_QE3_nLC3_AH_SA_PhosTest_DIA_10xYeast-JPTstySig123_2.6565.6565.3.1</t>
  </si>
  <si>
    <t>4(97.30%);6(1.40%);7(0.03%);11(1.28%)</t>
  </si>
  <si>
    <t>4(97.2958908147521)</t>
  </si>
  <si>
    <t>res1_20181116_QE3_nLC3_AH_SA_PhosTest_DIA_10xYeast-JPTstySig123_2.12894.12894.2.1</t>
  </si>
  <si>
    <t>7(99.9999999982054)</t>
  </si>
  <si>
    <t>res1_20181116_QE3_nLC3_AH_SA_PhosTest_DIA_10xYeast-JPTstySig123_2.5877.5877.2.1</t>
  </si>
  <si>
    <t>6(99.9997456457079);4(99.8538736076894)</t>
  </si>
  <si>
    <t>res1_20181116_QE3_nLC3_AH_SA_PhosTest_DIA_10xYeast-JPTstySig123_2.15018.15018.3.1</t>
  </si>
  <si>
    <t>6(0.01%);7(0.71%);8(0.71%);11(0.71%);13(0.82%);16(97.04%);19(99.27%);20(0.73%);25(0.00%)</t>
  </si>
  <si>
    <t>19(99.2709227411062);16(97.0376472125403)</t>
  </si>
  <si>
    <t>res2_20181116_QE3_nLC3_AH_SA_PhosTest_DIA_10xYeast-JPTstySig123_2.9295.9295.3.1</t>
  </si>
  <si>
    <t>res1_20181116_QE3_nLC3_AH_SA_PhosTest_DIA_10xYeast-JPTstySig123_2.15506.15506.3.1</t>
  </si>
  <si>
    <t>21(99.9935089520927);3(99.2960186947002)</t>
  </si>
  <si>
    <t>res3_20181116_QE3_nLC3_AH_SA_PhosTest_DIA_10xYeast-JPTstySig123_2.15652.15652.2.1</t>
  </si>
  <si>
    <t>6(99.9999979691703)</t>
  </si>
  <si>
    <t>res2_20181116_QE3_nLC3_AH_SA_PhosTest_DIA_10xYeast-JPTstySig123_2.13969.13969.3.1</t>
  </si>
  <si>
    <t>res1_20181116_QE3_nLC3_AH_SA_PhosTest_DIA_10xYeast-JPTstySig123_2.12491.12491.2.1</t>
  </si>
  <si>
    <t>1(0.00%);6(0.17%);8(99.83%)</t>
  </si>
  <si>
    <t>8(99.8302074361875)</t>
  </si>
  <si>
    <t>res2_20181116_QE3_nLC3_AH_SA_PhosTest_DIA_10xYeast-JPTstySig123_2.22057.22057.3.1</t>
  </si>
  <si>
    <t>3(100);7(99.9999999356145)</t>
  </si>
  <si>
    <t>res4_20181116_QE3_nLC3_AH_SA_PhosTest_DIA_10xYeast-JPTstySig123_2.6796.6796.3.1</t>
  </si>
  <si>
    <t>res3_20181116_QE3_nLC3_AH_SA_PhosTest_DIA_10xYeast-JPTstySig123_2.20847.20847.3.5</t>
  </si>
  <si>
    <t>21(100);18(99.9999999998575)</t>
  </si>
  <si>
    <t>res2_20181116_QE3_nLC3_AH_SA_PhosTest_DIA_10xYeast-JPTstySig123_2.18149.18149.3.1</t>
  </si>
  <si>
    <t>4(0.00%);6(1.24%);8(99.38%);11(99.38%);16(99.37%);17(0.62%);18(0.00%)</t>
  </si>
  <si>
    <t>8(99.3816727509897);11(99.3816727509897);16(99.3731796233819)</t>
  </si>
  <si>
    <t>res4_20181116_QE3_nLC3_AH_SA_PhosTest_DIA_10xYeast-JPTstySig123_2.19305.19305.3.1</t>
  </si>
  <si>
    <t>12(99.6050899679311)</t>
  </si>
  <si>
    <t>res1_20181116_QE3_nLC3_AH_SA_PhosTest_DIA_10xYeast-JPTstySig123_2.21195.21195.2.3</t>
  </si>
  <si>
    <t>2(0.00%);3(0.00%);5(0.00%);8(0.00%);11(99.70%);12(0.61%);14(99.70%)</t>
  </si>
  <si>
    <t>14(99.696886156422);11(99.6958159446159)</t>
  </si>
  <si>
    <t>res2_20181116_QE3_nLC3_AH_SA_PhosTest_DIA_10xYeast-JPTstySig123_2.13504.13504.2.1</t>
  </si>
  <si>
    <t>1(0.00%);3(0.00%);4(0.00%);9(0.23%);10(99.77%)</t>
  </si>
  <si>
    <t>10(99.7733509452651)</t>
  </si>
  <si>
    <t>res1_20181116_QE3_nLC3_AH_SA_PhosTest_DIA_10xYeast-JPTstySig123_2.15825.15825.3.1</t>
  </si>
  <si>
    <t>1(0.75%);3(99.25%);7(100.00%);13(0.00%);14(0.00%)</t>
  </si>
  <si>
    <t>7(99.9998559446926);3(99.2503197085213)</t>
  </si>
  <si>
    <t>res4_20181116_QE3_nLC3_AH_SA_PhosTest_DIA_10xYeast-JPTstySig123_2.18866.18866.2.1</t>
  </si>
  <si>
    <t>3(99.9999999814465);6(99.9990855881073)</t>
  </si>
  <si>
    <t>res2_20181116_QE3_nLC3_AH_SA_PhosTest_DIA_10xYeast-JPTstySig123_2.18196.18196.3.1</t>
  </si>
  <si>
    <t>res2_20181116_QE3_nLC3_AH_SA_PhosTest_DIA_10xYeast-JPTstySig123_2.8542.8542.2.1</t>
  </si>
  <si>
    <t>4(99.9994326437373)</t>
  </si>
  <si>
    <t>res1_20181116_QE3_nLC3_AH_SA_PhosTest_DIA_10xYeast-JPTstySig123_2.14551.14551.2.1</t>
  </si>
  <si>
    <t>1(0.00%);8(0.20%);9(0.20%);11(99.59%)</t>
  </si>
  <si>
    <t>11(99.590313441014)</t>
  </si>
  <si>
    <t>res4_20181116_QE3_nLC3_AH_SA_PhosTest_DIA_10xYeast-JPTstySig123_2.15448.15448.2.1</t>
  </si>
  <si>
    <t>K.AFINYASDQGS[166.9984]SIK.N</t>
  </si>
  <si>
    <t>5(0.00%);7(0.05%);11(99.90%);12(0.05%)</t>
  </si>
  <si>
    <t>11(99.8988370064505)</t>
  </si>
  <si>
    <t>res2_20181116_QE3_nLC3_AH_SA_PhosTest_DIA_10xYeast-JPTstySig123_2.12343.12343.3.1</t>
  </si>
  <si>
    <t>K.T[181.014]KEGSVEAINAVNNSSLPNGK.E</t>
  </si>
  <si>
    <t>1(99.49%);5(0.51%);15(0.00%);16(0.00%)</t>
  </si>
  <si>
    <t>1(99.4898658004981)</t>
  </si>
  <si>
    <t>res1_20181116_QE3_nLC3_AH_SA_PhosTest_DIA_10xYeast-JPTstySig123_2.7471.7471.2.1</t>
  </si>
  <si>
    <t>3(99.9976252835266)</t>
  </si>
  <si>
    <t>res4_20181116_QE3_nLC3_AH_SA_PhosTest_DIA_10xYeast-JPTstySig123_2.17769.17769.2.1</t>
  </si>
  <si>
    <t>2(0.00%);5(99.79%);6(0.21%);8(0.00%)</t>
  </si>
  <si>
    <t>5(99.7873482123291)</t>
  </si>
  <si>
    <t>res1_20181116_QE3_nLC3_AH_SA_PhosTest_DIA_10xYeast-JPTstySig123_2.22037.22037.3.1</t>
  </si>
  <si>
    <t>1(0.00%);8(0.00%);11(0.54%);12(0.64%);15(0.64%);16(98.16%);18(0.65%);20(98.70%);23(0.65%)</t>
  </si>
  <si>
    <t>20(98.702324291346);16(98.1608549787888)</t>
  </si>
  <si>
    <t>res1_20181116_QE3_nLC3_AH_SA_PhosTest_DIA_10xYeast-JPTstySig123_2.13360.13360.3.1</t>
  </si>
  <si>
    <t>13(99.999999998829);9(99.9999999988289)</t>
  </si>
  <si>
    <t>res1_20181116_QE3_nLC3_AH_SA_PhosTest_DIA_10xYeast-JPTstySig123_2.4477.4477.3.1</t>
  </si>
  <si>
    <t>4(99.9999998920822);6(99.997640475246)</t>
  </si>
  <si>
    <t>res4_20181116_QE3_nLC3_AH_SA_PhosTest_DIA_10xYeast-JPTstySig123_2.21245.21245.3.1</t>
  </si>
  <si>
    <t>res3_20181116_QE3_nLC3_AH_SA_PhosTest_DIA_10xYeast-JPTstySig123_2.6947.6947.2.1</t>
  </si>
  <si>
    <t>1(0.00%);3(0.00%);5(0.00%);7(100.00%);12(0.00%)</t>
  </si>
  <si>
    <t>7(99.9998760851086)</t>
  </si>
  <si>
    <t>res5_20181116_QE3_nLC3_AH_SA_PhosTest_DIA_10xYeast-JPTstySig123_2.9101.9101.3.1</t>
  </si>
  <si>
    <t>4(0.01%);10(99.99%);15(0.00%);16(0.00%);19(0.81%);20(98.39%);22(0.81%)</t>
  </si>
  <si>
    <t>10(99.9920918106341);20(98.3863232526036)</t>
  </si>
  <si>
    <t>res1_20181116_QE3_nLC3_AH_SA_PhosTest_DIA_10xYeast-JPTstySig123_2.7268.7268.2.1</t>
  </si>
  <si>
    <t>1(0.00%);3(99.75%);4(0.25%);11(0.00%)</t>
  </si>
  <si>
    <t>3(99.7535544998295)</t>
  </si>
  <si>
    <t>res1_20181116_QE3_nLC3_AH_SA_PhosTest_DIA_10xYeast-JPTstySig123_2.18372.18372.2.1</t>
  </si>
  <si>
    <t>1(99.9989974257066)</t>
  </si>
  <si>
    <t>res2_20181116_QE3_nLC3_AH_SA_PhosTest_DIA_10xYeast-JPTstySig123_2.25252.25252.2.1</t>
  </si>
  <si>
    <t>K.LVDQNIFSFY[243.0297]LSR.D</t>
  </si>
  <si>
    <t>8(0.20%);10(99.60%);12(0.20%)</t>
  </si>
  <si>
    <t>10(99.6018312507114)</t>
  </si>
  <si>
    <t>res2_20181116_QE3_nLC3_AH_SA_PhosTest_DIA_10xYeast-JPTstySig123_2.15622.15622.2.1</t>
  </si>
  <si>
    <t>5(99.9999999910895)</t>
  </si>
  <si>
    <t>res1_20181116_QE3_nLC3_AH_SA_PhosTest_DIA_10xYeast-JPTstySig123_2.6332.6332.2.1</t>
  </si>
  <si>
    <t>2(99.9150859304246)</t>
  </si>
  <si>
    <t>res1_20181116_QE3_nLC3_AH_SA_PhosTest_DIA_10xYeast-JPTstySig123_2.25422.25422.3.1</t>
  </si>
  <si>
    <t>2(0.00%);3(0.00%);5(0.01%);6(1.61%);8(1.61%);9(98.38%);10(98.38%);16(0.00%);19(0.00%)</t>
  </si>
  <si>
    <t>9(98.381406380507);10(98.381406380507)</t>
  </si>
  <si>
    <t>res2_20181116_QE3_nLC3_AH_SA_PhosTest_DIA_10xYeast-JPTstySig123_2.5666.5666.3.1</t>
  </si>
  <si>
    <t>6(100);9(99.9999849312838)</t>
  </si>
  <si>
    <t>res1_20181116_QE3_nLC3_AH_SA_PhosTest_DIA_10xYeast-JPTstySig123_2.13616.13616.2.1</t>
  </si>
  <si>
    <t>3(99.9998139383849)</t>
  </si>
  <si>
    <t>res3_20181116_QE3_nLC3_AH_SA_PhosTest_DIA_10xYeast-JPTstySig123_2.19827.19827.2.1</t>
  </si>
  <si>
    <t>9(99.8857737410366)</t>
  </si>
  <si>
    <t>res4_20181116_QE3_nLC3_AH_SA_PhosTest_DIA_10xYeast-JPTstySig123_2.17568.17568.3.1</t>
  </si>
  <si>
    <t>15(99.999948723965)</t>
  </si>
  <si>
    <t>res1_20181116_QE3_nLC3_AH_SA_PhosTest_DIA_10xYeast-JPTstySig123_2.21996.21996.2.2</t>
  </si>
  <si>
    <t>2(0.00%);4(0.16%);5(99.84%);7(0.00%)</t>
  </si>
  <si>
    <t>5(99.83660030351)</t>
  </si>
  <si>
    <t>res1_20181116_QE3_nLC3_AH_SA_PhosTest_DIA_10xYeast-JPTstySig123_2.15891.15891.2.1</t>
  </si>
  <si>
    <t>1(0.00%);2(0.00%);11(0.47%);13(99.53%)</t>
  </si>
  <si>
    <t>13(99.5294391035728)</t>
  </si>
  <si>
    <t>res2_20181116_QE3_nLC3_AH_SA_PhosTest_DIA_10xYeast-JPTstySig123_2.22290.22290.3.1</t>
  </si>
  <si>
    <t>9(0.58%);10(98.96%);12(0.92%);13(99.54%)</t>
  </si>
  <si>
    <t>13(99.5398484582483);10(98.9606820952187)</t>
  </si>
  <si>
    <t>res4_20181116_QE3_nLC3_AH_SA_PhosTest_DIA_10xYeast-JPTstySig123_2.18610.18610.2.1</t>
  </si>
  <si>
    <t>6(99.85%);10(0.15%)</t>
  </si>
  <si>
    <t>6(99.8526426564579)</t>
  </si>
  <si>
    <t>res1_20181116_QE3_nLC3_AH_SA_PhosTest_DIA_10xYeast-JPTstySig123_2.17888.17888.3.2</t>
  </si>
  <si>
    <t>7(0.65%);10(99.35%);12(100.00%);18(0.00%);20(0.00%)</t>
  </si>
  <si>
    <t>12(99.9953565273097);10(99.3531576921852)</t>
  </si>
  <si>
    <t>res1_20181116_QE3_nLC3_AH_SA_PhosTest_DIA_10xYeast-JPTstySig123_2.12441.12441.3.1</t>
  </si>
  <si>
    <t>4(0.67%);5(98.52%);14(0.81%);16(99.99%);20(0.00%);21(0.00%);24(0.00%)</t>
  </si>
  <si>
    <t>16(99.994008494556);5(98.5193334640489)</t>
  </si>
  <si>
    <t>res1_20181116_QE3_nLC3_AH_SA_PhosTest_DIA_10xYeast-JPTstySig123_2.16686.16686.2.1</t>
  </si>
  <si>
    <t>3(99.9999782118808)</t>
  </si>
  <si>
    <t>res3_20181116_QE3_nLC3_AH_SA_PhosTest_DIA_10xYeast-JPTstySig123_2.21718.21718.3.1</t>
  </si>
  <si>
    <t>1(0.00%);2(0.00%);4(0.00%);8(98.59%);12(0.70%);13(0.70%);15(0.00%);16(0.00%);20(0.00%)</t>
  </si>
  <si>
    <t>8(98.5928821345114)</t>
  </si>
  <si>
    <t>res2_20181116_QE3_nLC3_AH_SA_PhosTest_DIA_10xYeast-JPTstySig123_2.9331.9331.4.1</t>
  </si>
  <si>
    <t>5(4.00%);7(4.00%);8(4.00%);9(4.00%);13(92.01%);16(92.01%);21(0.00%);22(0.00%);23(0.00%);26(0.00%)</t>
  </si>
  <si>
    <t>13(92.0057959760054);16(92.0057959760054)</t>
  </si>
  <si>
    <t>res3_20181116_QE3_nLC3_AH_SA_PhosTest_DIA_10xYeast-JPTstySig123_2.19630.19630.3.1</t>
  </si>
  <si>
    <t>11(100);15(99.9999464328505)</t>
  </si>
  <si>
    <t>res1_20181116_QE3_nLC3_AH_SA_PhosTest_DIA_10xYeast-JPTstySig123_2.21338.21338.3.1</t>
  </si>
  <si>
    <t>1(0.01%);3(1.07%);8(98.91%);19(0.00%);20(0.00%);21(0.00%);22(0.00%)</t>
  </si>
  <si>
    <t>8(98.9139784221853)</t>
  </si>
  <si>
    <t>res1_20181116_QE3_nLC3_AH_SA_PhosTest_DIA_10xYeast-JPTstySig123_2.6572.6572.3.1</t>
  </si>
  <si>
    <t>12(1.42%);15(99.29%);16(99.29%)</t>
  </si>
  <si>
    <t>15(99.2887543863122);16(99.2887543863122)</t>
  </si>
  <si>
    <t>res1_20181116_QE3_nLC3_AH_SA_PhosTest_DIA_10xYeast-JPTstySig123_2.14425.14425.3.1</t>
  </si>
  <si>
    <t>1(0.47%);3(99.52%);5(0.00%);11(0.00%);12(0.00%);14(0.00%)</t>
  </si>
  <si>
    <t>3(99.5238679337463)</t>
  </si>
  <si>
    <t>res1_20181116_QE3_nLC3_AH_SA_PhosTest_DIA_10xYeast-JPTstySig123_2.26032.26032.3.1</t>
  </si>
  <si>
    <t>19(99.9935317069991)</t>
  </si>
  <si>
    <t>res1_20181116_QE3_nLC3_AH_SA_PhosTest_DIA_10xYeast-JPTstySig123_2.22171.22171.2.1</t>
  </si>
  <si>
    <t>3(99.9999999981006)</t>
  </si>
  <si>
    <t>res1_20181116_QE3_nLC3_AH_SA_PhosTest_DIA_10xYeast-JPTstySig123_2.20743.20743.2.1</t>
  </si>
  <si>
    <t>res1_20181116_QE3_nLC3_AH_SA_PhosTest_DIA_10xYeast-JPTstySig123_2.13509.13509.4.1</t>
  </si>
  <si>
    <t>3(98.56%);9(0.72%);10(0.72%);19(0.00%)</t>
  </si>
  <si>
    <t>3(98.5552887702154)</t>
  </si>
  <si>
    <t>res5_20181116_QE3_nLC3_AH_SA_PhosTest_DIA_10xYeast-JPTstySig123_2.14166.14166.3.1</t>
  </si>
  <si>
    <t>res1_20181116_QE3_nLC3_AH_SA_PhosTest_DIA_10xYeast-JPTstySig123_2.16817.16817.3.1</t>
  </si>
  <si>
    <t>1(0.00%);3(0.00%);5(0.00%);10(100.00%);15(0.01%);18(0.64%);19(99.35%)</t>
  </si>
  <si>
    <t>10(99.9962167618464);19(99.3505188675628)</t>
  </si>
  <si>
    <t>res2_20181116_QE3_nLC3_AH_SA_PhosTest_DIA_10xYeast-JPTstySig123_2.3756.3756.3.1</t>
  </si>
  <si>
    <t>6(0.00%);7(0.00%);9(0.00%);11(0.00%);12(0.63%);16(99.37%)</t>
  </si>
  <si>
    <t>16(99.3674953926991)</t>
  </si>
  <si>
    <t>res2_20181116_QE3_nLC3_AH_SA_PhosTest_DIA_10xYeast-JPTstySig123_2.19740.19740.3.3</t>
  </si>
  <si>
    <t>res2_20181116_QE3_nLC3_AH_SA_PhosTest_DIA_10xYeast-JPTstySig123_2.7786.7786.2.1</t>
  </si>
  <si>
    <t>res2_20181116_QE3_nLC3_AH_SA_PhosTest_DIA_10xYeast-JPTstySig123_2.20864.20864.3.1</t>
  </si>
  <si>
    <t>2(0.00%);8(100.00%);9(0.44%);10(0.44%);11(99.12%)</t>
  </si>
  <si>
    <t>8(99.9956201211441);11(99.1197474545376)</t>
  </si>
  <si>
    <t>res2_20181116_QE3_nLC3_AH_SA_PhosTest_DIA_10xYeast-JPTstySig123_2.8892.8892.2.1</t>
  </si>
  <si>
    <t>2(0.00%);5(0.21%);6(99.38%);8(0.21%);9(0.21%);10(0.21%);11(99.79%)</t>
  </si>
  <si>
    <t>11(99.7905917227508);6(99.3775310443349)</t>
  </si>
  <si>
    <t>res1_20181116_QE3_nLC3_AH_SA_PhosTest_DIA_10xYeast-JPTstySig123_2.4921.4921.2.1</t>
  </si>
  <si>
    <t>1(0.00%);2(0.00%);3(0.00%);4(0.00%);9(0.15%);10(0.15%);11(0.15%);13(99.55%)</t>
  </si>
  <si>
    <t>13(99.548284190658)</t>
  </si>
  <si>
    <t>res2_20181116_QE3_nLC3_AH_SA_PhosTest_DIA_10xYeast-JPTstySig123_2.14078.14078.2.1</t>
  </si>
  <si>
    <t>res2_20181116_QE3_nLC3_AH_SA_PhosTest_DIA_10xYeast-JPTstySig123_2.25598.25598.3.1</t>
  </si>
  <si>
    <t>12(100);9(99.9962073177462)</t>
  </si>
  <si>
    <t>res1_20181116_QE3_nLC3_AH_SA_PhosTest_DIA_10xYeast-JPTstySig123_2.18786.18786.3.1</t>
  </si>
  <si>
    <t>1(0.00%);4(0.01%);5(0.01%);6(0.01%);11(99.97%);15(99.09%);16(0.91%);21(0.00%)</t>
  </si>
  <si>
    <t>11(99.9713688102794);15(99.0917143245031)</t>
  </si>
  <si>
    <t>res2_20181116_QE3_nLC3_AH_SA_PhosTest_DIA_10xYeast-JPTstySig123_2.12779.12779.2.1</t>
  </si>
  <si>
    <t>res3_20181116_QE3_nLC3_AH_SA_PhosTest_DIA_10xYeast-JPTstySig123_2.17588.17588.2.1</t>
  </si>
  <si>
    <t>5(99.9994824410894)</t>
  </si>
  <si>
    <t>res3_20181116_QE3_nLC3_AH_SA_PhosTest_DIA_10xYeast-JPTstySig123_2.24331.24331.3.1</t>
  </si>
  <si>
    <t>2(99.9999990951201)</t>
  </si>
  <si>
    <t>res3_20181116_QE3_nLC3_AH_SA_PhosTest_DIA_10xYeast-JPTstySig123_2.23939.23939.3.1</t>
  </si>
  <si>
    <t>16(99.4535463184763)</t>
  </si>
  <si>
    <t>res1_20181116_QE3_nLC3_AH_SA_PhosTest_DIA_10xYeast-JPTstySig123_2.18025.18025.3.1</t>
  </si>
  <si>
    <t>2(0.00%);6(99.38%);8(1.09%);9(99.07%);10(0.47%);11(0.00%)</t>
  </si>
  <si>
    <t>6(99.3780282254469);9(99.0671536272732)</t>
  </si>
  <si>
    <t>res1_20181116_QE3_nLC3_AH_SA_PhosTest_DIA_10xYeast-JPTstySig123_2.21589.21589.3.1</t>
  </si>
  <si>
    <t>1(0.00%);3(99.37%);4(0.63%);9(0.00%);13(0.00%);14(0.00%)</t>
  </si>
  <si>
    <t>3(99.3665399208278)</t>
  </si>
  <si>
    <t>res1_20181116_QE3_nLC3_AH_SA_PhosTest_DIA_10xYeast-JPTstySig123_2.11152.11152.2.1</t>
  </si>
  <si>
    <t>res2_20181116_QE3_nLC3_AH_SA_PhosTest_DIA_10xYeast-JPTstySig123_2.8546.8546.2.1</t>
  </si>
  <si>
    <t>1(0.00%);3(0.15%);4(99.84%);6(99.85%);7(0.15%);11(0.00%)</t>
  </si>
  <si>
    <t>6(99.8450027020373);4(99.8447154258107)</t>
  </si>
  <si>
    <t>res1_20181116_QE3_nLC3_AH_SA_PhosTest_DIA_10xYeast-JPTstySig123_2.17858.17858.4.1</t>
  </si>
  <si>
    <t>14(0.81%);22(99.19%);25(100.00%);30(0.00%)</t>
  </si>
  <si>
    <t>25(99.9999991316954);22(99.1948449683315)</t>
  </si>
  <si>
    <t>res2_20181116_QE3_nLC3_AH_SA_PhosTest_DIA_10xYeast-JPTstySig123_2.22055.22055.3.1</t>
  </si>
  <si>
    <t>10(99.9999999879985);7(99.9931892707896)</t>
  </si>
  <si>
    <t>res3_20181116_QE3_nLC3_AH_SA_PhosTest_DIA_10xYeast-JPTstySig123_2.8900.8900.3.1</t>
  </si>
  <si>
    <t>res1_20181116_QE3_nLC3_AH_SA_PhosTest_DIA_10xYeast-JPTstySig123_2.23142.23142.3.1</t>
  </si>
  <si>
    <t>7(100);9(99.9999999999998)</t>
  </si>
  <si>
    <t>res1_20181116_QE3_nLC3_AH_SA_PhosTest_DIA_10xYeast-JPTstySig123_2.23504.23504.2.1</t>
  </si>
  <si>
    <t>res4_20181116_QE3_nLC3_AH_SA_PhosTest_DIA_10xYeast-JPTstySig123_2.15388.15388.2.1</t>
  </si>
  <si>
    <t>res4_20181116_QE3_nLC3_AH_SA_PhosTest_DIA_10xYeast-JPTstySig123_2.23402.23402.4.1</t>
  </si>
  <si>
    <t>K.SSAAAS[166.9984]DNDSIDAIS[166.9984]DLEEDANDGLVDRDEDEGVER.E</t>
  </si>
  <si>
    <t>1(0.00%);2(0.00%);6(99.29%);10(1.40%);15(99.30%)</t>
  </si>
  <si>
    <t>15(99.3002243424943);6(99.2912532060914)</t>
  </si>
  <si>
    <t>res4_20181116_QE3_nLC3_AH_SA_PhosTest_DIA_10xYeast-JPTstySig123_2.17560.17560.2.1</t>
  </si>
  <si>
    <t>1(0.00%);3(0.00%);5(0.00%);8(99.69%);10(0.16%);11(0.16%)</t>
  </si>
  <si>
    <t>8(99.688034176811)</t>
  </si>
  <si>
    <t>res1_20181116_QE3_nLC3_AH_SA_PhosTest_DIA_10xYeast-JPTstySig123_2.7493.7493.2.1</t>
  </si>
  <si>
    <t>res1_20181116_QE3_nLC3_AH_SA_PhosTest_DIA_10xYeast-JPTstySig123_2.3959.3959.2.1</t>
  </si>
  <si>
    <t>1(99.8837179308864)</t>
  </si>
  <si>
    <t>res2_20181116_QE3_nLC3_AH_SA_PhosTest_DIA_10xYeast-JPTstySig123_2.11219.11219.2.1</t>
  </si>
  <si>
    <t>res5_20181116_QE3_nLC3_AH_SA_PhosTest_DIA_10xYeast-JPTstySig123_2.19916.19916.2.1</t>
  </si>
  <si>
    <t>12(99.5857557880903)</t>
  </si>
  <si>
    <t>res2_20181116_QE3_nLC3_AH_SA_PhosTest_DIA_10xYeast-JPTstySig123_2.21298.21298.2.1</t>
  </si>
  <si>
    <t>4(99.90%);5(0.10%)</t>
  </si>
  <si>
    <t>4(99.902151119263)</t>
  </si>
  <si>
    <t>res4_20181116_QE3_nLC3_AH_SA_PhosTest_DIA_10xYeast-JPTstySig123_2.16032.16032.3.1</t>
  </si>
  <si>
    <t>21(0.67%);22(98.66%);24(0.67%)</t>
  </si>
  <si>
    <t>22(98.6570340898257)</t>
  </si>
  <si>
    <t>res3_20181116_QE3_nLC3_AH_SA_PhosTest_DIA_10xYeast-JPTstySig123_2.9418.9418.3.1</t>
  </si>
  <si>
    <t>res2_20181116_QE3_nLC3_AH_SA_PhosTest_DIA_10xYeast-JPTstySig123_2.21304.21304.2.1</t>
  </si>
  <si>
    <t>8(99.9999999990257);6(99.9999995814024)</t>
  </si>
  <si>
    <t>res1_20181116_QE3_nLC3_AH_SA_PhosTest_DIA_10xYeast-JPTstySig123_2.24407.24407.3.4</t>
  </si>
  <si>
    <t>12(99.9999997994151)</t>
  </si>
  <si>
    <t>res1_20181116_QE3_nLC3_AH_SA_PhosTest_DIA_10xYeast-JPTstySig123_2.5611.5611.2.1</t>
  </si>
  <si>
    <t>7(99.97%);8(0.03%)</t>
  </si>
  <si>
    <t>7(99.9709911407281)</t>
  </si>
  <si>
    <t>res2_20181116_QE3_nLC3_AH_SA_PhosTest_DIA_10xYeast-JPTstySig123_2.10808.10808.3.1</t>
  </si>
  <si>
    <t>13(99.9999998571774);9(99.9999998571688)</t>
  </si>
  <si>
    <t>res1_20181116_QE3_nLC3_AH_SA_PhosTest_DIA_10xYeast-JPTstySig123_2.10759.10759.2.1</t>
  </si>
  <si>
    <t>5(0.00%);6(0.00%);8(0.00%);11(100.00%);13(0.00%);15(99.90%);16(0.10%)</t>
  </si>
  <si>
    <t>11(99.9993953644336);15(99.902294826114)</t>
  </si>
  <si>
    <t>res4_20181116_QE3_nLC3_AH_SA_PhosTest_DIA_10xYeast-JPTstySig123_2.12844.12844.3.1</t>
  </si>
  <si>
    <t>8(99.999999991474)</t>
  </si>
  <si>
    <t>res1_20181116_QE3_nLC3_AH_SA_PhosTest_DIA_10xYeast-JPTstySig123_2.18406.18406.2.1</t>
  </si>
  <si>
    <t>res1_20181116_QE3_nLC3_AH_SA_PhosTest_DIA_10xYeast-JPTstySig123_2.19720.19720.2.1</t>
  </si>
  <si>
    <t>16(99.9991737587644)</t>
  </si>
  <si>
    <t>res3_20181116_QE3_nLC3_AH_SA_PhosTest_DIA_10xYeast-JPTstySig123_2.7041.7041.2.1</t>
  </si>
  <si>
    <t>2(0.00%);3(0.00%);5(0.00%);7(99.87%);9(0.13%);14(0.00%)</t>
  </si>
  <si>
    <t>7(99.8700236302814)</t>
  </si>
  <si>
    <t>res1_20181116_QE3_nLC3_AH_SA_PhosTest_DIA_10xYeast-JPTstySig123_2.9787.9787.2.1</t>
  </si>
  <si>
    <t>res2_20181116_QE3_nLC3_AH_SA_PhosTest_DIA_10xYeast-JPTstySig123_2.22721.22721.3.1</t>
  </si>
  <si>
    <t>res1_20181116_QE3_nLC3_AH_SA_PhosTest_DIA_10xYeast-JPTstySig123_2.18755.18755.3.8</t>
  </si>
  <si>
    <t>1(0.89%);4(99.11%);10(100.00%);15(0.00%)</t>
  </si>
  <si>
    <t>10(99.9998825900583);4(99.1079274829996)</t>
  </si>
  <si>
    <t>res1_20181116_QE3_nLC3_AH_SA_PhosTest_DIA_10xYeast-JPTstySig123_2.16808.16808.2.1</t>
  </si>
  <si>
    <t>res3_20181116_QE3_nLC3_AH_SA_PhosTest_DIA_10xYeast-JPTstySig123_2.24288.24288.2.1</t>
  </si>
  <si>
    <t>7(99.999780529459)</t>
  </si>
  <si>
    <t>res1_20181116_QE3_nLC3_AH_SA_PhosTest_DIA_10xYeast-JPTstySig123_2.13592.13592.3.1</t>
  </si>
  <si>
    <t>res1_20181116_QE3_nLC3_AH_SA_PhosTest_DIA_10xYeast-JPTstySig123_2.6001.6001.2.1</t>
  </si>
  <si>
    <t>res2_20181116_QE3_nLC3_AH_SA_PhosTest_DIA_10xYeast-JPTstySig123_2.19255.19255.3.1</t>
  </si>
  <si>
    <t>9(99.9979433021658);10(99.9979433021658)</t>
  </si>
  <si>
    <t>res2_20181116_QE3_nLC3_AH_SA_PhosTest_DIA_10xYeast-JPTstySig123_2.18722.18722.2.1</t>
  </si>
  <si>
    <t>7(0.16%);8(99.84%)</t>
  </si>
  <si>
    <t>8(99.8384727713814)</t>
  </si>
  <si>
    <t>res4_20181116_QE3_nLC3_AH_SA_PhosTest_DIA_10xYeast-JPTstySig123_2.7118.7118.3.1</t>
  </si>
  <si>
    <t>res1_20181116_QE3_nLC3_AH_SA_PhosTest_DIA_10xYeast-JPTstySig123_2.9275.9275.2.1</t>
  </si>
  <si>
    <t>16(99.9999951694393)</t>
  </si>
  <si>
    <t>res4_20181116_QE3_nLC3_AH_SA_PhosTest_DIA_10xYeast-JPTstySig123_2.23631.23631.2.10</t>
  </si>
  <si>
    <t>res1_20181116_QE3_nLC3_AH_SA_PhosTest_DIA_10xYeast-JPTstySig123_2.24518.24518.2.1</t>
  </si>
  <si>
    <t>1(99.9159634480191)</t>
  </si>
  <si>
    <t>res4_20181116_QE3_nLC3_AH_SA_PhosTest_DIA_10xYeast-JPTstySig123_2.27045.27045.3.1</t>
  </si>
  <si>
    <t>res4_20181116_QE3_nLC3_AH_SA_PhosTest_DIA_10xYeast-JPTstySig123_2.17311.17311.2.1</t>
  </si>
  <si>
    <t>4(0.00%);10(99.76%);13(0.24%)</t>
  </si>
  <si>
    <t>10(99.7621625296682)</t>
  </si>
  <si>
    <t>res1_20181116_QE3_nLC3_AH_SA_PhosTest_DIA_10xYeast-JPTstySig123_2.16672.16672.4.1</t>
  </si>
  <si>
    <t>1(1.13%);2(1.13%);3(1.25%);5(1.25%);9(1.38%);12(94.12%);14(99.72%);17(98.47%);24(1.52%);26(0.02%);32(0.00%)</t>
  </si>
  <si>
    <t>14(99.7212686536908);17(98.4740455637921);12(94.1175921969822)</t>
  </si>
  <si>
    <t>res3_20181116_QE3_nLC3_AH_SA_PhosTest_DIA_10xYeast-JPTstySig123_2.11769.11769.3.1</t>
  </si>
  <si>
    <t>res2_20181116_QE3_nLC3_AH_SA_PhosTest_DIA_10xYeast-JPTstySig123_2.11908.11908.2.1</t>
  </si>
  <si>
    <t>res1_20181116_QE3_nLC3_AH_SA_PhosTest_DIA_10xYeast-JPTstySig123_2.24958.24958.2.1</t>
  </si>
  <si>
    <t>1(99.9994944690986)</t>
  </si>
  <si>
    <t>res1_20181116_QE3_nLC3_AH_SA_PhosTest_DIA_10xYeast-JPTstySig123_2.20580.20580.3.1</t>
  </si>
  <si>
    <t>10(99.9974321365032)</t>
  </si>
  <si>
    <t>res2_20181116_QE3_nLC3_AH_SA_PhosTest_DIA_10xYeast-JPTstySig123_2.12261.12261.3.1</t>
  </si>
  <si>
    <t>K.NVSPM[147.0354]GDVPT[181.014]DTKNEEASVPINR.D</t>
  </si>
  <si>
    <t>3(0.00%);10(98.92%);12(1.08%);18(0.00%)</t>
  </si>
  <si>
    <t>10(98.9191600008837)</t>
  </si>
  <si>
    <t>res3_20181116_QE3_nLC3_AH_SA_PhosTest_DIA_10xYeast-JPTstySig123_2.12727.12727.4.1</t>
  </si>
  <si>
    <t>7(0.00%);8(0.00%);13(98.88%);19(0.56%);21(0.56%);26(100.00%);32(0.00%)</t>
  </si>
  <si>
    <t>26(99.999955061456);13(98.8828579825883)</t>
  </si>
  <si>
    <t>res1_20181116_QE3_nLC3_AH_SA_PhosTest_DIA_10xYeast-JPTstySig123_2.25401.25401.2.1</t>
  </si>
  <si>
    <t>res2_20181116_QE3_nLC3_AH_SA_PhosTest_DIA_10xYeast-JPTstySig123_2.15104.15104.4.2</t>
  </si>
  <si>
    <t>res2_20181116_QE3_nLC3_AH_SA_PhosTest_DIA_10xYeast-JPTstySig123_2.16306.16306.3.1</t>
  </si>
  <si>
    <t>res3_20181116_QE3_nLC3_AH_SA_PhosTest_DIA_10xYeast-JPTstySig123_2.7466.7466.2.1</t>
  </si>
  <si>
    <t>4(99.9999980585738)</t>
  </si>
  <si>
    <t>res1_20181116_QE3_nLC3_AH_SA_PhosTest_DIA_10xYeast-JPTstySig123_2.11535.11535.4.2</t>
  </si>
  <si>
    <t>1(0.00%);8(0.00%);15(0.00%);24(99.20%);26(0.80%)</t>
  </si>
  <si>
    <t>24(99.2027676834788)</t>
  </si>
  <si>
    <t>res1_20181116_QE3_nLC3_AH_SA_PhosTest_DIA_10xYeast-JPTstySig123_2.13064.13064.2.1</t>
  </si>
  <si>
    <t>4(99.5517617843258)</t>
  </si>
  <si>
    <t>res2_20181116_QE3_nLC3_AH_SA_PhosTest_DIA_10xYeast-JPTstySig123_2.5995.5995.2.1</t>
  </si>
  <si>
    <t>2(99.9999997155282);5(99.9999997155282)</t>
  </si>
  <si>
    <t>res1_20181116_QE3_nLC3_AH_SA_PhosTest_DIA_10xYeast-JPTstySig123_2.11007.11007.3.1</t>
  </si>
  <si>
    <t>5(0.00%);6(0.00%);7(0.01%);10(99.99%);13(99.23%);15(0.77%)</t>
  </si>
  <si>
    <t>10(99.9870421509755);13(99.2315071186006)</t>
  </si>
  <si>
    <t>res2_20181116_QE3_nLC3_AH_SA_PhosTest_DIA_10xYeast-JPTstySig123_2.26792.26792.3.1</t>
  </si>
  <si>
    <t>1(0.01%);10(99.99%);19(99.17%);20(0.83%);22(0.00%)</t>
  </si>
  <si>
    <t>10(99.9922500345816);19(99.1715252935874)</t>
  </si>
  <si>
    <t>res2_20181116_QE3_nLC3_AH_SA_PhosTest_DIA_10xYeast-JPTstySig123_2.18498.18498.2.1</t>
  </si>
  <si>
    <t>4(99.999653870014)</t>
  </si>
  <si>
    <t>res1_20181116_QE3_nLC3_AH_SA_PhosTest_DIA_10xYeast-JPTstySig123_2.8804.8804.3.2</t>
  </si>
  <si>
    <t>11(99.9999998606417)</t>
  </si>
  <si>
    <t>res2_20181116_QE3_nLC3_AH_SA_PhosTest_DIA_10xYeast-JPTstySig123_2.15611.15611.3.1</t>
  </si>
  <si>
    <t>res2_20181116_QE3_nLC3_AH_SA_PhosTest_DIA_10xYeast-JPTstySig123_2.19746.19746.3.1</t>
  </si>
  <si>
    <t>res1_20181116_QE3_nLC3_AH_SA_PhosTest_DIA_10xYeast-JPTstySig123_2.3463.3463.3.3</t>
  </si>
  <si>
    <t>4(99.99%);8(0.01%);11(0.00%);12(0.00%)</t>
  </si>
  <si>
    <t>4(99.9908021206238)</t>
  </si>
  <si>
    <t>res1_20181116_QE3_nLC3_AH_SA_PhosTest_DIA_10xYeast-JPTstySig123_2.3535.3535.2.1</t>
  </si>
  <si>
    <t>4(100.00%);6(0.25%);8(99.75%)</t>
  </si>
  <si>
    <t>4(99.999292008247);8(99.7485307465551)</t>
  </si>
  <si>
    <t>res2_20181116_QE3_nLC3_AH_SA_PhosTest_DIA_10xYeast-JPTstySig123_2.20486.20486.2.1</t>
  </si>
  <si>
    <t>3(99.9999994429699);6(99.8572346855823)</t>
  </si>
  <si>
    <t>res1_20181116_QE3_nLC3_AH_SA_PhosTest_DIA_10xYeast-JPTstySig123_2.12027.12027.3.1</t>
  </si>
  <si>
    <t>res2_20181116_QE3_nLC3_AH_SA_PhosTest_DIA_10xYeast-JPTstySig123_2.15875.15875.3.1</t>
  </si>
  <si>
    <t>11(99.9999999391186)</t>
  </si>
  <si>
    <t>res1_20181116_QE3_nLC3_AH_SA_PhosTest_DIA_10xYeast-JPTstySig123_2.8637.8637.2.1</t>
  </si>
  <si>
    <t>3(99.9999999999999);5(99.9999999952893)</t>
  </si>
  <si>
    <t>res1_20181116_QE3_nLC3_AH_SA_PhosTest_DIA_10xYeast-JPTstySig123_2.24286.24286.2.1</t>
  </si>
  <si>
    <t>res3_20181116_QE3_nLC3_AH_SA_PhosTest_DIA_10xYeast-JPTstySig123_2.26319.26319.2.1</t>
  </si>
  <si>
    <t>6(99.9999998131839);3(99.9998774780713)</t>
  </si>
  <si>
    <t>res1_20181116_QE3_nLC3_AH_SA_PhosTest_DIA_10xYeast-JPTstySig123_2.8484.8484.2.1</t>
  </si>
  <si>
    <t>7(99.9991078620045)</t>
  </si>
  <si>
    <t>res2_20181116_QE3_nLC3_AH_SA_PhosTest_DIA_10xYeast-JPTstySig123_2.20491.20491.2.1</t>
  </si>
  <si>
    <t>1(100.00%);8(99.88%);10(0.12%)</t>
  </si>
  <si>
    <t>1(100);8(99.8772969112107)</t>
  </si>
  <si>
    <t>res2_20181116_QE3_nLC3_AH_SA_PhosTest_DIA_10xYeast-JPTstySig123_2.18170.18170.2.1</t>
  </si>
  <si>
    <t>11(99.9995932838744)</t>
  </si>
  <si>
    <t>res1_20181116_QE3_nLC3_AH_SA_PhosTest_DIA_10xYeast-JPTstySig123_2.6167.6167.3.1</t>
  </si>
  <si>
    <t>7(0.00%);8(0.00%);9(0.02%);12(97.93%);15(97.72%);16(2.17%);17(2.17%)</t>
  </si>
  <si>
    <t>12(97.9337260711778);15(97.7191572720757)</t>
  </si>
  <si>
    <t>res2_20181116_QE3_nLC3_AH_SA_PhosTest_DIA_10xYeast-JPTstySig123_2.11123.11123.2.1</t>
  </si>
  <si>
    <t>3(99.9996500714512)</t>
  </si>
  <si>
    <t>res1_20181116_QE3_nLC3_AH_SA_PhosTest_DIA_10xYeast-JPTstySig123_2.17863.17863.3.4</t>
  </si>
  <si>
    <t>1(0.00%);2(0.00%);13(98.92%);19(1.08%)</t>
  </si>
  <si>
    <t>13(98.9244170979735)</t>
  </si>
  <si>
    <t>res1_20181116_QE3_nLC3_AH_SA_PhosTest_DIA_10xYeast-JPTstySig123_2.11492.11492.3.1</t>
  </si>
  <si>
    <t>3(99.7210968659194)</t>
  </si>
  <si>
    <t>res3_20181116_QE3_nLC3_AH_SA_PhosTest_DIA_10xYeast-JPTstySig123_2.10381.10381.3.1</t>
  </si>
  <si>
    <t>R.SDS[166.9984]AS[166.9984]FLEEKEEPQENHDNKEEQS.-</t>
  </si>
  <si>
    <t>1(0.68%);3(99.32%);5(100.00%);24(0.00%)</t>
  </si>
  <si>
    <t>5(100);3(99.3165798433248)</t>
  </si>
  <si>
    <t>res1_20181116_QE3_nLC3_AH_SA_PhosTest_DIA_10xYeast-JPTstySig123_2.4172.4172.2.6</t>
  </si>
  <si>
    <t>3(99.9997763543562)</t>
  </si>
  <si>
    <t>res1_20181116_QE3_nLC3_AH_SA_PhosTest_DIA_10xYeast-JPTstySig123_2.6160.6160.3.1</t>
  </si>
  <si>
    <t>12(99.9952706787578)</t>
  </si>
  <si>
    <t>res1_20181116_QE3_nLC3_AH_SA_PhosTest_DIA_10xYeast-JPTstySig123_2.15560.15560.2.2</t>
  </si>
  <si>
    <t>3(99.9999986569112)</t>
  </si>
  <si>
    <t>res1_20181116_QE3_nLC3_AH_SA_PhosTest_DIA_10xYeast-JPTstySig123_2.14134.14134.2.1</t>
  </si>
  <si>
    <t>res2_20181116_QE3_nLC3_AH_SA_PhosTest_DIA_10xYeast-JPTstySig123_2.15296.15296.2.1</t>
  </si>
  <si>
    <t>4(99.9995949917955)</t>
  </si>
  <si>
    <t>res2_20181116_QE3_nLC3_AH_SA_PhosTest_DIA_10xYeast-JPTstySig123_2.9353.9353.2.1</t>
  </si>
  <si>
    <t>1(0.17%);2(0.25%);3(99.57%)</t>
  </si>
  <si>
    <t>3(99.5744262288489)</t>
  </si>
  <si>
    <t>res1_20181116_QE3_nLC3_AH_SA_PhosTest_DIA_10xYeast-JPTstySig123_2.13942.13942.3.1</t>
  </si>
  <si>
    <t>6(98.67%);9(0.59%);11(0.74%);17(100.00%);21(0.00%)</t>
  </si>
  <si>
    <t>17(99.9960631520453);6(98.6686899379779)</t>
  </si>
  <si>
    <t>res1_20181116_QE3_nLC3_AH_SA_PhosTest_DIA_10xYeast-JPTstySig123_2.12517.12517.2.1</t>
  </si>
  <si>
    <t>5(99.9999987309851)</t>
  </si>
  <si>
    <t>res2_20181116_QE3_nLC3_AH_SA_PhosTest_DIA_10xYeast-JPTstySig123_2.19688.19688.3.1</t>
  </si>
  <si>
    <t>res3_20181116_QE3_nLC3_AH_SA_PhosTest_DIA_10xYeast-JPTstySig123_2.4743.4743.2.1</t>
  </si>
  <si>
    <t>5(99.9994383179567)</t>
  </si>
  <si>
    <t>res1_20181116_QE3_nLC3_AH_SA_PhosTest_DIA_10xYeast-JPTstySig123_2.11528.11528.3.1</t>
  </si>
  <si>
    <t>9(99.9999202900614);6(99.9952201327126)</t>
  </si>
  <si>
    <t>res5_20181116_QE3_nLC3_AH_SA_PhosTest_DIA_10xYeast-JPTstySig123_2.6304.6304.4.1</t>
  </si>
  <si>
    <t>res3_20181116_QE3_nLC3_AH_SA_PhosTest_DIA_10xYeast-JPTstySig123_2.9175.9175.3.1</t>
  </si>
  <si>
    <t>res2_20181116_QE3_nLC3_AH_SA_PhosTest_DIA_10xYeast-JPTstySig123_2.8547.8547.2.1</t>
  </si>
  <si>
    <t>1(0.00%);3(100.00%);5(0.22%);6(99.78%);9(0.00%)</t>
  </si>
  <si>
    <t>3(99.9988995635733);6(99.7828683735379)</t>
  </si>
  <si>
    <t>res1_20181116_QE3_nLC3_AH_SA_PhosTest_DIA_10xYeast-JPTstySig123_2.10258.10258.2.1</t>
  </si>
  <si>
    <t>res1_20181116_QE3_nLC3_AH_SA_PhosTest_DIA_10xYeast-JPTstySig123_2.6204.6204.2.1</t>
  </si>
  <si>
    <t>9(99.999997806493);13(99.9993918070536)</t>
  </si>
  <si>
    <t>res2_20181116_QE3_nLC3_AH_SA_PhosTest_DIA_10xYeast-JPTstySig123_2.7207.7207.3.2</t>
  </si>
  <si>
    <t>4(1.53%);6(1.53%);11(95.40%);17(1.53%)</t>
  </si>
  <si>
    <t>11(95.3952927748186)</t>
  </si>
  <si>
    <t>res2_20181116_QE3_nLC3_AH_SA_PhosTest_DIA_10xYeast-JPTstySig123_2.14920.14920.2.1</t>
  </si>
  <si>
    <t>res1_20181116_QE3_nLC3_AH_SA_PhosTest_DIA_10xYeast-JPTstySig123_2.14074.14074.2.1</t>
  </si>
  <si>
    <t>res1_20181116_QE3_nLC3_AH_SA_PhosTest_DIA_10xYeast-JPTstySig123_2.20212.20212.3.1</t>
  </si>
  <si>
    <t>1(0.64%);11(99.37%);12(99.99%);23(0.00%)</t>
  </si>
  <si>
    <t>12(99.9946311015419);11(99.3677559301833)</t>
  </si>
  <si>
    <t>res1_20181116_QE3_nLC3_AH_SA_PhosTest_DIA_10xYeast-JPTstySig123_2.12901.12901.4.1</t>
  </si>
  <si>
    <t>7(0.00%);8(0.00%);13(0.01%);19(0.91%);21(0.91%);26(98.17%);32(100.00%)</t>
  </si>
  <si>
    <t>32(99.9999961060917);26(98.17328164841)</t>
  </si>
  <si>
    <t>res5_20181116_QE3_nLC3_AH_SA_PhosTest_DIA_10xYeast-JPTstySig123_2.15621.15621.3.1</t>
  </si>
  <si>
    <t>1(0.00%);2(0.00%);3(0.00%);6(0.00%);11(0.22%);13(99.78%)</t>
  </si>
  <si>
    <t>13(99.7782301305439)</t>
  </si>
  <si>
    <t>res1_20181116_QE3_nLC3_AH_SA_PhosTest_DIA_10xYeast-JPTstySig123_2.6803.6803.2.1</t>
  </si>
  <si>
    <t>5(99.9999996864718)</t>
  </si>
  <si>
    <t>res1_20181116_QE3_nLC3_AH_SA_PhosTest_DIA_10xYeast-JPTstySig123_2.25070.25070.2.1</t>
  </si>
  <si>
    <t>3(99.9998898518452)</t>
  </si>
  <si>
    <t>res1_20181116_QE3_nLC3_AH_SA_PhosTest_DIA_10xYeast-JPTstySig123_2.6870.6870.2.1</t>
  </si>
  <si>
    <t>3(99.9999892065428);10(99.9981163403428);8(99.6023720609022)</t>
  </si>
  <si>
    <t>res2_20181116_QE3_nLC3_AH_SA_PhosTest_DIA_10xYeast-JPTstySig123_2.9262.9262.3.1</t>
  </si>
  <si>
    <t>1(0.00%);4(0.00%);5(0.00%);11(0.78%);12(99.22%)</t>
  </si>
  <si>
    <t>12(99.2243018671803)</t>
  </si>
  <si>
    <t>res1_20181116_QE3_nLC3_AH_SA_PhosTest_DIA_10xYeast-JPTstySig123_2.4914.4914.2.1</t>
  </si>
  <si>
    <t>res2_20181116_QE3_nLC3_AH_SA_PhosTest_DIA_10xYeast-JPTstySig123_2.19358.19358.2.1</t>
  </si>
  <si>
    <t>res1_20181116_QE3_nLC3_AH_SA_PhosTest_DIA_10xYeast-JPTstySig123_2.10050.10050.2.2</t>
  </si>
  <si>
    <t>1(0.20%);2(0.20%);3(99.61%);4(99.80%);5(0.20%);6(0.00%);9(0.00%)</t>
  </si>
  <si>
    <t>4(99.8031669150483);3(99.6099461296425)</t>
  </si>
  <si>
    <t>res3_20181116_QE3_nLC3_AH_SA_PhosTest_DIA_10xYeast-JPTstySig123_2.15686.15686.4.1</t>
  </si>
  <si>
    <t>1(99.14%);3(0.85%);4(0.01%);7(0.00%);16(0.00%);17(0.00%);20(0.00%);28(0.00%);29(0.00%);33(0.00%);35(0.00%)</t>
  </si>
  <si>
    <t>1(99.1427983421161)</t>
  </si>
  <si>
    <t>res4_20181116_QE3_nLC3_AH_SA_PhosTest_DIA_10xYeast-JPTstySig123_2.16585.16585.3.1</t>
  </si>
  <si>
    <t>4(0.00%);7(0.75%);9(99.25%);11(98.62%);13(0.75%);14(0.64%);20(0.00%)</t>
  </si>
  <si>
    <t>9(99.2494327822841);11(98.6195251147642)</t>
  </si>
  <si>
    <t>res3_20181116_QE3_nLC3_AH_SA_PhosTest_DIA_10xYeast-JPTstySig123_2.24268.24268.3.1</t>
  </si>
  <si>
    <t>5(0.51%);7(99.49%);14(0.00%);21(0.00%);23(0.00%)</t>
  </si>
  <si>
    <t>7(99.48676751397)</t>
  </si>
  <si>
    <t>res1_20181116_QE3_nLC3_AH_SA_PhosTest_DIA_10xYeast-JPTstySig123_2.8955.8955.2.3</t>
  </si>
  <si>
    <t>5(100);11(99.9999999999828)</t>
  </si>
  <si>
    <t>res4_20181116_QE3_nLC3_AH_SA_PhosTest_DIA_10xYeast-JPTstySig123_2.15949.15949.2.1</t>
  </si>
  <si>
    <t>5(0.00%);6(0.00%);7(0.00%);8(0.00%);11(0.00%);15(99.82%);17(0.18%)</t>
  </si>
  <si>
    <t>15(99.8185513485808)</t>
  </si>
  <si>
    <t>res2_20181116_QE3_nLC3_AH_SA_PhosTest_DIA_10xYeast-JPTstySig123_2.13153.13153.3.1</t>
  </si>
  <si>
    <t>6(99.56%);10(0.44%);11(0.00%);12(0.00%);13(100.00%)</t>
  </si>
  <si>
    <t>13(99.99748141035);6(99.5623916345864)</t>
  </si>
  <si>
    <t>res2_20181116_QE3_nLC3_AH_SA_PhosTest_DIA_10xYeast-JPTstySig123_2.18346.18346.3.1</t>
  </si>
  <si>
    <t>R.IESEGVGT[181.014]PSTS[166.9984]PISSLASQK.S</t>
  </si>
  <si>
    <t>3(0.75%);8(99.24%);10(0.01%);11(0.75%);12(99.24%);15(0.00%);16(0.00%);19(0.00%)</t>
  </si>
  <si>
    <t>12(99.2448398982317);8(99.244822985122)</t>
  </si>
  <si>
    <t>res1_20181116_QE3_nLC3_AH_SA_PhosTest_DIA_10xYeast-JPTstySig123_2.24270.24270.2.1</t>
  </si>
  <si>
    <t>res2_20181116_QE3_nLC3_AH_SA_PhosTest_DIA_10xYeast-JPTstySig123_2.17554.17554.3.1</t>
  </si>
  <si>
    <t>10(99.56%);12(0.44%)</t>
  </si>
  <si>
    <t>10(99.5649480585378)</t>
  </si>
  <si>
    <t>res3_20181116_QE3_nLC3_AH_SA_PhosTest_DIA_10xYeast-JPTstySig123_2.22900.22900.2.1</t>
  </si>
  <si>
    <t>5(0.09%);7(99.91%);9(0.00%)</t>
  </si>
  <si>
    <t>7(99.9117530538117)</t>
  </si>
  <si>
    <t>res1_20181116_QE3_nLC3_AH_SA_PhosTest_DIA_10xYeast-JPTstySig123_2.16659.16659.3.1</t>
  </si>
  <si>
    <t>3(0.58%);5(99.42%)</t>
  </si>
  <si>
    <t>5(99.4247181433974)</t>
  </si>
  <si>
    <t>res3_20181116_QE3_nLC3_AH_SA_PhosTest_DIA_10xYeast-JPTstySig123_2.17391.17391.3.1</t>
  </si>
  <si>
    <t>12(99.9999891497511)</t>
  </si>
  <si>
    <t>res2_20181116_QE3_nLC3_AH_SA_PhosTest_DIA_10xYeast-JPTstySig123_2.26210.26210.2.1</t>
  </si>
  <si>
    <t>1(0.37%);3(99.63%);6(0.00%);8(0.00%);13(100.00%)</t>
  </si>
  <si>
    <t>13(99.9999882838815);3(99.6330117821326)</t>
  </si>
  <si>
    <t>res2_20181116_QE3_nLC3_AH_SA_PhosTest_DIA_10xYeast-JPTstySig123_2.8662.8662.2.1</t>
  </si>
  <si>
    <t>3(0.00%);6(0.00%);7(0.21%);8(99.79%);13(0.00%)</t>
  </si>
  <si>
    <t>8(99.7914482136966)</t>
  </si>
  <si>
    <t>res3_20181116_QE3_nLC3_AH_SA_PhosTest_DIA_10xYeast-JPTstySig123_2.9931.9931.2.1</t>
  </si>
  <si>
    <t>res5_20181116_QE3_nLC3_AH_SA_PhosTest_DIA_10xYeast-JPTstySig123_2.19964.19964.2.1</t>
  </si>
  <si>
    <t>7(99.9999595037951)</t>
  </si>
  <si>
    <t>res2_20181116_QE3_nLC3_AH_SA_PhosTest_DIA_10xYeast-JPTstySig123_2.4689.4689.3.1</t>
  </si>
  <si>
    <t>2(0.00%);4(0.00%);5(0.00%);7(0.00%);8(0.49%);10(99.51%);16(99.51%);18(0.49%)</t>
  </si>
  <si>
    <t>16(99.5113244763053);10(99.5059121052132)</t>
  </si>
  <si>
    <t>res1_20181116_QE3_nLC3_AH_SA_PhosTest_DIA_10xYeast-JPTstySig123_2.14631.14631.2.1</t>
  </si>
  <si>
    <t>3(99.9999982886633)</t>
  </si>
  <si>
    <t>res1_20181116_QE3_nLC3_AH_SA_PhosTest_DIA_10xYeast-JPTstySig123_2.21542.21542.3.1</t>
  </si>
  <si>
    <t>K.IISIGT[181.014]GENQSVLS[166.9984]NNVPYTQPR.-</t>
  </si>
  <si>
    <t>3(0.72%);6(99.27%);11(0.73%);14(99.28%);19(0.00%);20(0.00%)</t>
  </si>
  <si>
    <t>14(99.2755153162584);6(99.2687125032625)</t>
  </si>
  <si>
    <t>res1_20181116_QE3_nLC3_AH_SA_PhosTest_DIA_10xYeast-JPTstySig123_2.16981.16981.3.1</t>
  </si>
  <si>
    <t>12(99.999999279852)</t>
  </si>
  <si>
    <t>res2_20181116_QE3_nLC3_AH_SA_PhosTest_DIA_10xYeast-JPTstySig123_2.15222.15222.3.1</t>
  </si>
  <si>
    <t>2(0.00%);5(0.00%);9(0.00%);11(0.00%);13(0.00%);15(97.04%);17(0.67%);18(0.57%);19(0.57%);20(0.57%);22(0.57%);23(0.00%)</t>
  </si>
  <si>
    <t>15(97.0405200486362)</t>
  </si>
  <si>
    <t>res4_20181116_QE3_nLC3_AH_SA_PhosTest_DIA_10xYeast-JPTstySig123_2.21545.21545.2.1</t>
  </si>
  <si>
    <t>5(0.00%);8(0.21%);12(99.30%);14(0.21%);15(0.13%);16(0.13%)</t>
  </si>
  <si>
    <t>12(99.3035410259837)</t>
  </si>
  <si>
    <t>res3_20181116_QE3_nLC3_AH_SA_PhosTest_DIA_10xYeast-JPTstySig123_2.6541.6541.2.1</t>
  </si>
  <si>
    <t>4(0.00%);5(0.18%);6(99.82%);9(0.18%);10(99.63%);11(0.18%)</t>
  </si>
  <si>
    <t>6(99.8155794183445);10(99.6319661899927)</t>
  </si>
  <si>
    <t>res5_20181116_QE3_nLC3_AH_SA_PhosTest_DIA_10xYeast-JPTstySig123_2.12083.12083.2.1</t>
  </si>
  <si>
    <t>1(0.00%);2(0.00%);3(0.00%);4(0.00%);7(0.22%);9(99.78%)</t>
  </si>
  <si>
    <t>9(99.7759356490559)</t>
  </si>
  <si>
    <t>res2_20181116_QE3_nLC3_AH_SA_PhosTest_DIA_10xYeast-JPTstySig123_2.11787.11787.3.1</t>
  </si>
  <si>
    <t>1(0.00%);10(99.41%);14(0.59%)</t>
  </si>
  <si>
    <t>10(99.4095520353066)</t>
  </si>
  <si>
    <t>res2_20181116_QE3_nLC3_AH_SA_PhosTest_DIA_10xYeast-JPTstySig123_2.9550.9550.3.1</t>
  </si>
  <si>
    <t>2(0.47%);3(99.53%)</t>
  </si>
  <si>
    <t>3(99.5291460754628)</t>
  </si>
  <si>
    <t>res1_20181116_QE3_nLC3_AH_SA_PhosTest_DIA_10xYeast-JPTstySig123_2.7436.7436.2.1</t>
  </si>
  <si>
    <t>res2_20181116_QE3_nLC3_AH_SA_PhosTest_DIA_10xYeast-JPTstySig123_2.12813.12813.2.1</t>
  </si>
  <si>
    <t>8(99.82%);10(0.18%);12(0.00%);14(0.00%);15(0.00%)</t>
  </si>
  <si>
    <t>8(99.8240886516092)</t>
  </si>
  <si>
    <t>res2_20181116_QE3_nLC3_AH_SA_PhosTest_DIA_10xYeast-JPTstySig123_2.21935.21935.2.1</t>
  </si>
  <si>
    <t>res7_20181116_QE3_nLC3_AH_SA_PhosTest_DIA_10xYeast-JPTstySig123_2.23338.23338.2.1</t>
  </si>
  <si>
    <t>12(99.9999997272461)</t>
  </si>
  <si>
    <t>res1_20181116_QE3_nLC3_AH_SA_PhosTest_DIA_10xYeast-JPTstySig123_2.6955.6955.2.1</t>
  </si>
  <si>
    <t>3(100.00%);7(0.35%);8(99.65%);10(0.00%)</t>
  </si>
  <si>
    <t>3(99.9999932303557);8(99.6517041126875)</t>
  </si>
  <si>
    <t>res3_20181116_QE3_nLC3_AH_SA_PhosTest_DIA_10xYeast-JPTstySig123_2.17821.17821.2.1</t>
  </si>
  <si>
    <t>5(0.00%);8(0.15%);9(99.85%)</t>
  </si>
  <si>
    <t>9(99.8547558474361)</t>
  </si>
  <si>
    <t>res2_20181116_QE3_nLC3_AH_SA_PhosTest_DIA_10xYeast-JPTstySig123_2.11965.11965.2.1</t>
  </si>
  <si>
    <t>3(99.9395468761128)</t>
  </si>
  <si>
    <t>res1_20181116_QE3_nLC3_AH_SA_PhosTest_DIA_10xYeast-JPTstySig123_2.12659.12659.3.1</t>
  </si>
  <si>
    <t>4(99.999925470693)</t>
  </si>
  <si>
    <t>res2_20181116_QE3_nLC3_AH_SA_PhosTest_DIA_10xYeast-JPTstySig123_2.7991.7991.2.1</t>
  </si>
  <si>
    <t>3(0.00%);5(99.68%);6(0.32%);7(0.00%);8(0.00%);9(0.00%)</t>
  </si>
  <si>
    <t>5(99.6764155045555)</t>
  </si>
  <si>
    <t>res3_20181116_QE3_nLC3_AH_SA_PhosTest_DIA_10xYeast-JPTstySig123_2.11938.11938.2.1</t>
  </si>
  <si>
    <t>1(0.26%);3(99.74%);11(0.00%)</t>
  </si>
  <si>
    <t>3(99.7350701612723)</t>
  </si>
  <si>
    <t>res1_20181116_QE3_nLC3_AH_SA_PhosTest_DIA_10xYeast-JPTstySig123_2.12348.12348.2.1</t>
  </si>
  <si>
    <t>3(100.00%);4(0.00%);6(99.56%);9(0.43%)</t>
  </si>
  <si>
    <t>3(99.9999874948835);6(99.5648825066813)</t>
  </si>
  <si>
    <t>res3_20181116_QE3_nLC3_AH_SA_PhosTest_DIA_10xYeast-JPTstySig123_2.13417.13417.2.3</t>
  </si>
  <si>
    <t>5(0.29%);6(99.85%);9(99.85%)</t>
  </si>
  <si>
    <t>6(99.8527722347869);9(99.8527722347869)</t>
  </si>
  <si>
    <t>res4_20181116_QE3_nLC3_AH_SA_PhosTest_DIA_10xYeast-JPTstySig123_2.27458.27458.3.1</t>
  </si>
  <si>
    <t>8(0.30%);11(0.00%);15(99.70%);19(0.00%);21(0.00%)</t>
  </si>
  <si>
    <t>15(99.7018062421023)</t>
  </si>
  <si>
    <t>res2_20181116_QE3_nLC3_AH_SA_PhosTest_DIA_10xYeast-JPTstySig123_2.24840.24840.2.1</t>
  </si>
  <si>
    <t>8(99.9995496000633)</t>
  </si>
  <si>
    <t>res1_20181116_QE3_nLC3_AH_SA_PhosTest_DIA_10xYeast-JPTstySig123_2.11385.11385.2.1</t>
  </si>
  <si>
    <t>7(99.9994154282154)</t>
  </si>
  <si>
    <t>res5_20181116_QE3_nLC3_AH_SA_PhosTest_DIA_10xYeast-JPTstySig123_2.18467.18467.2.1</t>
  </si>
  <si>
    <t>4(0.00%);5(0.18%);6(99.64%);7(0.18%);8(0.18%);10(99.82%)</t>
  </si>
  <si>
    <t>10(99.8192571521695);6(99.6396608728786)</t>
  </si>
  <si>
    <t>res1_20181116_QE3_nLC3_AH_SA_PhosTest_DIA_10xYeast-JPTstySig123_2.7881.7881.3.4</t>
  </si>
  <si>
    <t>3(98.05%);8(0.98%);9(0.98%);12(0.00%);13(0.00%);19(0.00%)</t>
  </si>
  <si>
    <t>3(98.049814029808)</t>
  </si>
  <si>
    <t>res3_20181116_QE3_nLC3_AH_SA_PhosTest_DIA_10xYeast-JPTstySig123_2.11713.11713.3.1</t>
  </si>
  <si>
    <t>10(99.9999679729059);13(99.9999679729059)</t>
  </si>
  <si>
    <t>res1_20181116_QE3_nLC3_AH_SA_PhosTest_DIA_10xYeast-JPTstySig123_2.4183.4183.3.1</t>
  </si>
  <si>
    <t>6(99.9955233277044)</t>
  </si>
  <si>
    <t>res2_20181116_QE3_nLC3_AH_SA_PhosTest_DIA_10xYeast-JPTstySig123_2.17770.17770.3.1</t>
  </si>
  <si>
    <t>1(0.94%);4(99.06%);12(0.00%);20(0.00%);21(0.00%)</t>
  </si>
  <si>
    <t>4(99.0601249913884)</t>
  </si>
  <si>
    <t>res1_20181116_QE3_nLC3_AH_SA_PhosTest_DIA_10xYeast-JPTstySig123_2.14554.14554.2.3</t>
  </si>
  <si>
    <t>13(99.9991505050617)</t>
  </si>
  <si>
    <t>res3_20181116_QE3_nLC3_AH_SA_PhosTest_DIA_10xYeast-JPTstySig123_2.21747.21747.2.1</t>
  </si>
  <si>
    <t>2(0.00%);10(0.38%);13(99.62%)</t>
  </si>
  <si>
    <t>13(99.6204829668639)</t>
  </si>
  <si>
    <t>res1_20181116_QE3_nLC3_AH_SA_PhosTest_DIA_10xYeast-JPTstySig123_2.13209.13209.2.1</t>
  </si>
  <si>
    <t>res3_20181116_QE3_nLC3_AH_SA_PhosTest_DIA_10xYeast-JPTstySig123_2.24002.24002.3.1</t>
  </si>
  <si>
    <t>2(0.00%);3(0.00%);4(0.55%);5(0.55%);7(0.55%);8(98.35%);10(100.00%)</t>
  </si>
  <si>
    <t>10(100);8(98.351924164915)</t>
  </si>
  <si>
    <t>res1_20181116_QE3_nLC3_AH_SA_PhosTest_DIA_10xYeast-JPTstySig123_2.4342.4342.3.1</t>
  </si>
  <si>
    <t>16(99.999999998816);14(99.996459750164)</t>
  </si>
  <si>
    <t>res2_20181116_QE3_nLC3_AH_SA_PhosTest_DIA_10xYeast-JPTstySig123_2.7873.7873.2.1</t>
  </si>
  <si>
    <t>res3_20181116_QE3_nLC3_AH_SA_PhosTest_DIA_10xYeast-JPTstySig123_2.7790.7790.3.11</t>
  </si>
  <si>
    <t>3(0.00%);16(0.52%);17(99.48%)</t>
  </si>
  <si>
    <t>17(99.4775730907324)</t>
  </si>
  <si>
    <t>res3_20181116_QE3_nLC3_AH_SA_PhosTest_DIA_10xYeast-JPTstySig123_2.13906.13906.3.1</t>
  </si>
  <si>
    <t>3(0.00%);10(0.01%);13(0.65%);15(0.65%);16(0.65%);17(98.06%)</t>
  </si>
  <si>
    <t>17(98.0577149329727)</t>
  </si>
  <si>
    <t>res3_20181116_QE3_nLC3_AH_SA_PhosTest_DIA_10xYeast-JPTstySig123_2.15716.15716.2.1</t>
  </si>
  <si>
    <t>8(99.9980236943447)</t>
  </si>
  <si>
    <t>res3_20181116_QE3_nLC3_AH_SA_PhosTest_DIA_10xYeast-JPTstySig123_2.24813.24813.3.1</t>
  </si>
  <si>
    <t>R.SLS[166.9984]SSNQPSLLPEVVLNDNR.H</t>
  </si>
  <si>
    <t>1(0.80%);3(97.60%);4(0.80%);5(0.80%);9(0.01%)</t>
  </si>
  <si>
    <t>3(97.6048273872844)</t>
  </si>
  <si>
    <t>res4_20181116_QE3_nLC3_AH_SA_PhosTest_DIA_10xYeast-JPTstySig123_2.13626.13626.2.5</t>
  </si>
  <si>
    <t>2(0.00%);6(100.00%);10(100.00%);12(0.00%)</t>
  </si>
  <si>
    <t>6(99.9987522842441);10(99.9983723923414)</t>
  </si>
  <si>
    <t>res2_20181116_QE3_nLC3_AH_SA_PhosTest_DIA_10xYeast-JPTstySig123_2.17650.17650.3.1</t>
  </si>
  <si>
    <t>R.S[166.9984]HT[181.014]NSASDLDSVSPVEQLR.E</t>
  </si>
  <si>
    <t>1(97.98%);3(97.98%);5(2.02%);7(2.02%);11(0.00%);13(0.00%)</t>
  </si>
  <si>
    <t>1(97.9768010673313);3(97.9768010673313)</t>
  </si>
  <si>
    <t>res2_20181116_QE3_nLC3_AH_SA_PhosTest_DIA_10xYeast-JPTstySig123_2.4336.4336.2.1</t>
  </si>
  <si>
    <t>res1_20181116_QE3_nLC3_AH_SA_PhosTest_DIA_10xYeast-JPTstySig123_2.16315.16315.2.1</t>
  </si>
  <si>
    <t>8(99.9999999996793)</t>
  </si>
  <si>
    <t>res1_20181116_QE3_nLC3_AH_SA_PhosTest_DIA_10xYeast-JPTstySig123_2.25143.25143.2.1</t>
  </si>
  <si>
    <t>14(100);9(99.9999999943932)</t>
  </si>
  <si>
    <t>res1_20181116_QE3_nLC3_AH_SA_PhosTest_DIA_10xYeast-JPTstySig123_2.15039.15039.4.1</t>
  </si>
  <si>
    <t>1(0.00%);5(99.52%);7(0.96%);9(99.52%);19(0.00%);24(0.00%)</t>
  </si>
  <si>
    <t>9(99.5189702793312);5(99.5164263091692)</t>
  </si>
  <si>
    <t>res3_20181116_QE3_nLC3_AH_SA_PhosTest_DIA_10xYeast-JPTstySig123_2.15660.15660.2.1</t>
  </si>
  <si>
    <t>K.SDEGGSYLC[160.0307]T[181.014]SSTPS[166.9984]PIK.N</t>
  </si>
  <si>
    <t>1(0.00%);6(0.00%);7(0.00%);10(99.59%);11(0.21%);12(0.21%);13(0.21%);15(99.79%)</t>
  </si>
  <si>
    <t>15(99.7931617454748);10(99.5888239633257)</t>
  </si>
  <si>
    <t>res2_20181116_QE3_nLC3_AH_SA_PhosTest_DIA_10xYeast-JPTstySig123_2.12889.12889.2.1</t>
  </si>
  <si>
    <t>6(99.849414544528)</t>
  </si>
  <si>
    <t>res2_20181116_QE3_nLC3_AH_SA_PhosTest_DIA_10xYeast-JPTstySig123_2.21797.21797.2.1</t>
  </si>
  <si>
    <t>7(99.9999985380876)</t>
  </si>
  <si>
    <t>res1_20181116_QE3_nLC3_AH_SA_PhosTest_DIA_10xYeast-JPTstySig123_2.15427.15427.2.2</t>
  </si>
  <si>
    <t>7(99.999997679644)</t>
  </si>
  <si>
    <t>res1_20181116_QE3_nLC3_AH_SA_PhosTest_DIA_10xYeast-JPTstySig123_2.10340.10340.2.1</t>
  </si>
  <si>
    <t>res1_20181116_QE3_nLC3_AH_SA_PhosTest_DIA_10xYeast-JPTstySig123_2.10997.10997.3.1</t>
  </si>
  <si>
    <t>2(0.38%);4(99.62%);7(0.00%)</t>
  </si>
  <si>
    <t>4(99.6173891036462)</t>
  </si>
  <si>
    <t>res3_20181116_QE3_nLC3_AH_SA_PhosTest_DIA_10xYeast-JPTstySig123_2.24850.24850.3.1</t>
  </si>
  <si>
    <t>K.GLGSDFDSTEVDNT[181.014]GADIEEGISGVAR.G</t>
  </si>
  <si>
    <t>4(0.00%);8(0.00%);9(0.00%);14(100.00%);23(0.00%)</t>
  </si>
  <si>
    <t>res2_20181116_QE3_nLC3_AH_SA_PhosTest_DIA_10xYeast-JPTstySig123_2.13616.13616.2.1</t>
  </si>
  <si>
    <t>res1_20181116_QE3_nLC3_AH_SA_PhosTest_DIA_10xYeast-JPTstySig123_2.10245.10245.2.1</t>
  </si>
  <si>
    <t>3(99.9999999999983)</t>
  </si>
  <si>
    <t>res2_20181116_QE3_nLC3_AH_SA_PhosTest_DIA_10xYeast-JPTstySig123_2.15509.15509.4.1</t>
  </si>
  <si>
    <t>27(100);19(99.2573805370395)</t>
  </si>
  <si>
    <t>res2_20181116_QE3_nLC3_AH_SA_PhosTest_DIA_10xYeast-JPTstySig123_2.21882.21882.2.1</t>
  </si>
  <si>
    <t>R.S[166.9984]SAQLEQLLYR.Y</t>
  </si>
  <si>
    <t>1(99.91%);2(0.09%);10(0.00%)</t>
  </si>
  <si>
    <t>1(99.9122205510672)</t>
  </si>
  <si>
    <t>res4_20181116_QE3_nLC3_AH_SA_PhosTest_DIA_10xYeast-JPTstySig123_2.16092.16092.3.1</t>
  </si>
  <si>
    <t>res5_20181116_QE3_nLC3_AH_SA_PhosTest_DIA_10xYeast-JPTstySig123_2.23922.23922.4.1</t>
  </si>
  <si>
    <t>res1_20181116_QE3_nLC3_AH_SA_PhosTest_DIA_10xYeast-JPTstySig123_2.5616.5616.2.1</t>
  </si>
  <si>
    <t>1(0.00%);2(0.00%);10(99.80%);12(0.20%)</t>
  </si>
  <si>
    <t>10(99.803548220711)</t>
  </si>
  <si>
    <t>res1_20181116_QE3_nLC3_AH_SA_PhosTest_DIA_10xYeast-JPTstySig123_2.3549.3549.2.1</t>
  </si>
  <si>
    <t>1(99.9999999999996)</t>
  </si>
  <si>
    <t>res3_20181116_QE3_nLC3_AH_SA_PhosTest_DIA_10xYeast-JPTstySig123_2.11386.11386.3.1</t>
  </si>
  <si>
    <t>11(99.9997526649904)</t>
  </si>
  <si>
    <t>res2_20181116_QE3_nLC3_AH_SA_PhosTest_DIA_10xYeast-JPTstySig123_2.21827.21827.3.1</t>
  </si>
  <si>
    <t>18(99.999975233214)</t>
  </si>
  <si>
    <t>res3_20181116_QE3_nLC3_AH_SA_PhosTest_DIA_10xYeast-JPTstySig123_2.10832.10832.3.1</t>
  </si>
  <si>
    <t>8(0.00%);10(0.66%);11(99.34%);14(100.00%)</t>
  </si>
  <si>
    <t>14(99.9950239327786);11(99.3411405435712)</t>
  </si>
  <si>
    <t>res3_20181116_QE3_nLC3_AH_SA_PhosTest_DIA_10xYeast-JPTstySig123_2.21633.21633.3.1</t>
  </si>
  <si>
    <t>R.TDTVANPSRTES[166.9984]IGS[166.9984]LNENVAGAIVPR.S</t>
  </si>
  <si>
    <t>1(0.00%);3(0.00%);8(2.29%);10(2.29%);12(97.71%);15(97.71%)</t>
  </si>
  <si>
    <t>12(97.7121380962838);15(97.7121380962838)</t>
  </si>
  <si>
    <t>res1_20181116_QE3_nLC3_AH_SA_PhosTest_DIA_10xYeast-JPTstySig123_2.23883.23883.3.1</t>
  </si>
  <si>
    <t>4(99.53%);6(0.47%);11(0.00%);16(0.00%);17(0.00%);18(0.00%)</t>
  </si>
  <si>
    <t>4(99.5339007586446)</t>
  </si>
  <si>
    <t>res4_20181116_QE3_nLC3_AH_SA_PhosTest_DIA_10xYeast-JPTstySig123_2.13510.13510.2.1</t>
  </si>
  <si>
    <t>9(99.9996458313845)</t>
  </si>
  <si>
    <t>res1_20181116_QE3_nLC3_AH_SA_PhosTest_DIA_10xYeast-JPTstySig123_2.26815.26815.3.1</t>
  </si>
  <si>
    <t>11(99.9999999134753)</t>
  </si>
  <si>
    <t>res1_20181116_QE3_nLC3_AH_SA_PhosTest_DIA_10xYeast-JPTstySig123_2.20118.20118.3.1</t>
  </si>
  <si>
    <t>1(0.00%);12(99.41%);13(0.59%);16(0.00%)</t>
  </si>
  <si>
    <t>12(99.4134191683389)</t>
  </si>
  <si>
    <t>res4_20181116_QE3_nLC3_AH_SA_PhosTest_DIA_10xYeast-JPTstySig123_2.21566.21566.2.1</t>
  </si>
  <si>
    <t>3(99.8923761423204)</t>
  </si>
  <si>
    <t>res3_20181116_QE3_nLC3_AH_SA_PhosTest_DIA_10xYeast-JPTstySig123_2.19689.19689.3.1</t>
  </si>
  <si>
    <t>1(0.00%);4(0.00%);13(0.72%);17(99.28%);23(0.00%)</t>
  </si>
  <si>
    <t>17(99.2846046591481)</t>
  </si>
  <si>
    <t>res2_20181116_QE3_nLC3_AH_SA_PhosTest_DIA_10xYeast-JPTstySig123_2.11424.11424.2.1</t>
  </si>
  <si>
    <t>6(99.9998352177944)</t>
  </si>
  <si>
    <t>res3_20181116_QE3_nLC3_AH_SA_PhosTest_DIA_10xYeast-JPTstySig123_2.21629.21629.2.1</t>
  </si>
  <si>
    <t>3(99.7525565477643)</t>
  </si>
  <si>
    <t>res3_20181116_QE3_nLC3_AH_SA_PhosTest_DIA_10xYeast-JPTstySig123_2.16344.16344.3.3</t>
  </si>
  <si>
    <t>K.Y[243.0297]QAEFPMSPVTSAHAGTYR.C</t>
  </si>
  <si>
    <t>1(100.00%);8(0.00%);11(0.00%);12(0.00%);17(0.00%);18(0.00%)</t>
  </si>
  <si>
    <t>res1_20181116_QE3_nLC3_AH_SA_PhosTest_DIA_10xYeast-JPTstySig123_2.4923.4923.2.1</t>
  </si>
  <si>
    <t>res2_20181116_QE3_nLC3_AH_SA_PhosTest_DIA_10xYeast-JPTstySig123_2.26097.26097.2.5</t>
  </si>
  <si>
    <t>R.DSNALGISQS[166.9984]LQS[166.9984]MFK.D</t>
  </si>
  <si>
    <t>2(0.00%);8(0.60%);10(99.70%);13(99.70%)</t>
  </si>
  <si>
    <t>10(99.6996189863144);13(99.6996189863144)</t>
  </si>
  <si>
    <t>res2_20181116_QE3_nLC3_AH_SA_PhosTest_DIA_10xYeast-JPTstySig123_2.7913.7913.2.1</t>
  </si>
  <si>
    <t>2(0.00%);3(0.31%);4(99.69%);7(100.00%);12(0.00%);13(0.00%);14(0.00%)</t>
  </si>
  <si>
    <t>7(99.9999906735185);4(99.6928642473378)</t>
  </si>
  <si>
    <t>res2_20181116_QE3_nLC3_AH_SA_PhosTest_DIA_10xYeast-JPTstySig123_2.20967.20967.2.1</t>
  </si>
  <si>
    <t>res1_20181116_QE3_nLC3_AH_SA_PhosTest_DIA_10xYeast-JPTstySig123_2.9618.9618.3.1</t>
  </si>
  <si>
    <t>res1_20181116_QE3_nLC3_AH_SA_PhosTest_DIA_10xYeast-JPTstySig123_2.19832.19832.3.1</t>
  </si>
  <si>
    <t>res2_20181116_QE3_nLC3_AH_SA_PhosTest_DIA_10xYeast-JPTstySig123_2.6972.6972.2.1</t>
  </si>
  <si>
    <t>res1_20181116_QE3_nLC3_AH_SA_PhosTest_DIA_10xYeast-JPTstySig123_2.22552.22552.2.2</t>
  </si>
  <si>
    <t>1(0.00%);3(99.52%);5(0.48%)</t>
  </si>
  <si>
    <t>3(99.5189535938643)</t>
  </si>
  <si>
    <t>res1_20181116_QE3_nLC3_AH_SA_PhosTest_DIA_10xYeast-JPTstySig123_2.7726.7726.2.1</t>
  </si>
  <si>
    <t>4(99.9999999333597)</t>
  </si>
  <si>
    <t>res1_20181116_QE3_nLC3_AH_SA_PhosTest_DIA_10xYeast-JPTstySig123_2.11011.11011.2.1</t>
  </si>
  <si>
    <t>6(100);4(99.9999966737296)</t>
  </si>
  <si>
    <t>res1_20181116_QE3_nLC3_AH_SA_PhosTest_DIA_10xYeast-JPTstySig123_2.24150.24150.2.1</t>
  </si>
  <si>
    <t>1(0.00%);6(0.13%);7(99.74%);9(0.13%);11(0.00%);13(0.00%)</t>
  </si>
  <si>
    <t>7(99.7432440668194)</t>
  </si>
  <si>
    <t>res3_20181116_QE3_nLC3_AH_SA_PhosTest_DIA_10xYeast-JPTstySig123_2.12429.12429.2.1</t>
  </si>
  <si>
    <t>5(99.9999999996179)</t>
  </si>
  <si>
    <t>res2_20181116_QE3_nLC3_AH_SA_PhosTest_DIA_10xYeast-JPTstySig123_2.21833.21833.3.1</t>
  </si>
  <si>
    <t>11(0.73%);13(0.73%);17(98.54%);20(0.00%);22(0.00%)</t>
  </si>
  <si>
    <t>17(98.5392345139878)</t>
  </si>
  <si>
    <t>res4_20181116_QE3_nLC3_AH_SA_PhosTest_DIA_10xYeast-JPTstySig123_2.16952.16952.2.1</t>
  </si>
  <si>
    <t>6(99.69%);7(0.31%);8(0.00%);10(0.00%);11(0.00%)</t>
  </si>
  <si>
    <t>6(99.6877261301914)</t>
  </si>
  <si>
    <t>res1_20181116_QE3_nLC3_AH_SA_PhosTest_DIA_10xYeast-JPTstySig123_2.9035.9035.3.1</t>
  </si>
  <si>
    <t>3(0.00%);5(0.00%);8(0.58%);9(99.42%);12(0.58%);13(99.42%)</t>
  </si>
  <si>
    <t>13(99.4214280171171);9(99.4183544867716)</t>
  </si>
  <si>
    <t>res2_20181116_QE3_nLC3_AH_SA_PhosTest_DIA_10xYeast-JPTstySig123_2.14229.14229.3.1</t>
  </si>
  <si>
    <t>8(98.74%);9(0.63%);11(0.63%);16(0.00%)</t>
  </si>
  <si>
    <t>8(98.7399730386201)</t>
  </si>
  <si>
    <t>res1_20181116_QE3_nLC3_AH_SA_PhosTest_DIA_10xYeast-JPTstySig123_2.4419.4419.2.1</t>
  </si>
  <si>
    <t>5(99.8745748417352)</t>
  </si>
  <si>
    <t>res1_20181116_QE3_nLC3_AH_SA_PhosTest_DIA_10xYeast-JPTstySig123_2.15673.15673.2.1</t>
  </si>
  <si>
    <t>res1_20181116_QE3_nLC3_AH_SA_PhosTest_DIA_10xYeast-JPTstySig123_2.9206.9206.3.1</t>
  </si>
  <si>
    <t>res3_20181116_QE3_nLC3_AH_SA_PhosTest_DIA_10xYeast-JPTstySig123_2.23828.23828.3.1</t>
  </si>
  <si>
    <t>R.M[147.0354]YSTSNY[243.0297]SIS[166.9984]LVDLENGPK.I</t>
  </si>
  <si>
    <t>2(0.00%);3(0.00%);4(0.37%);5(0.37%);7(98.82%);8(0.89%);10(99.55%)</t>
  </si>
  <si>
    <t>10(99.5516405606344);7(98.8151146400892)</t>
  </si>
  <si>
    <t>res4_20181116_QE3_nLC3_AH_SA_PhosTest_DIA_10xYeast-JPTstySig123_2.9383.9383.3.1</t>
  </si>
  <si>
    <t>3(0.51%);5(98.98%);8(1.02%);9(99.49%);12(0.00%);13(0.00%)</t>
  </si>
  <si>
    <t>9(99.488843339378);5(98.9806496935249)</t>
  </si>
  <si>
    <t>res1_20181116_QE3_nLC3_AH_SA_PhosTest_DIA_10xYeast-JPTstySig123_2.4273.4273.3.1</t>
  </si>
  <si>
    <t>3(0.90%);6(0.90%);7(98.20%)</t>
  </si>
  <si>
    <t>7(98.1957761865217)</t>
  </si>
  <si>
    <t>res1_20181116_QE3_nLC3_AH_SA_PhosTest_DIA_10xYeast-JPTstySig123_2.16308.16308.2.1</t>
  </si>
  <si>
    <t>1(0.05%);2(99.95%)</t>
  </si>
  <si>
    <t>2(99.9509815234655)</t>
  </si>
  <si>
    <t>res1_20181116_QE3_nLC3_AH_SA_PhosTest_DIA_10xYeast-JPTstySig123_2.11666.11666.3.1</t>
  </si>
  <si>
    <t>res2_20181116_QE3_nLC3_AH_SA_PhosTest_DIA_10xYeast-JPTstySig123_2.8251.8251.2.1</t>
  </si>
  <si>
    <t>res2_20181116_QE3_nLC3_AH_SA_PhosTest_DIA_10xYeast-JPTstySig123_2.7006.7006.2.1</t>
  </si>
  <si>
    <t>3(99.8747166489077)</t>
  </si>
  <si>
    <t>res1_20181116_QE3_nLC3_AH_SA_PhosTest_DIA_10xYeast-JPTstySig123_2.15675.15675.2.1</t>
  </si>
  <si>
    <t>5(99.999999999989);8(99.9996562283148)</t>
  </si>
  <si>
    <t>res5_20181116_QE3_nLC3_AH_SA_PhosTest_DIA_10xYeast-JPTstySig123_2.20554.20554.2.1</t>
  </si>
  <si>
    <t>8(99.37%);10(0.31%);11(0.31%)</t>
  </si>
  <si>
    <t>8(99.3740343947567)</t>
  </si>
  <si>
    <t>res1_20181116_QE3_nLC3_AH_SA_PhosTest_DIA_10xYeast-JPTstySig123_2.4424.4424.2.1</t>
  </si>
  <si>
    <t>1(0.30%);2(0.39%);3(99.31%);5(0.00%);6(0.00%);8(0.00%);11(0.00%)</t>
  </si>
  <si>
    <t>3(99.3087956307836)</t>
  </si>
  <si>
    <t>res2_20181116_QE3_nLC3_AH_SA_PhosTest_DIA_10xYeast-JPTstySig123_2.18346.18346.2.1</t>
  </si>
  <si>
    <t>res2_20181116_QE3_nLC3_AH_SA_PhosTest_DIA_10xYeast-JPTstySig123_2.14784.14784.4.1</t>
  </si>
  <si>
    <t>res1_20181116_QE3_nLC3_AH_SA_PhosTest_DIA_10xYeast-JPTstySig123_2.15443.15443.2.3</t>
  </si>
  <si>
    <t>2(99.999999999992)</t>
  </si>
  <si>
    <t>res1_20181116_QE3_nLC3_AH_SA_PhosTest_DIA_10xYeast-JPTstySig123_2.15359.15359.2.1</t>
  </si>
  <si>
    <t>7(99.9992709439769)</t>
  </si>
  <si>
    <t>res1_20181116_QE3_nLC3_AH_SA_PhosTest_DIA_10xYeast-JPTstySig123_2.7239.7239.2.5</t>
  </si>
  <si>
    <t>1(0.00%);2(0.00%);3(0.41%);5(99.18%);6(0.81%);8(99.59%);12(0.00%)</t>
  </si>
  <si>
    <t>8(99.5905251219473);5(99.1835198904597)</t>
  </si>
  <si>
    <t>res1_20181116_QE3_nLC3_AH_SA_PhosTest_DIA_10xYeast-JPTstySig123_2.13671.13671.2.1</t>
  </si>
  <si>
    <t>7(0.19%);9(99.81%)</t>
  </si>
  <si>
    <t>9(99.8143595123955)</t>
  </si>
  <si>
    <t>res1_20181116_QE3_nLC3_AH_SA_PhosTest_DIA_10xYeast-JPTstySig123_2.22441.22441.2.1</t>
  </si>
  <si>
    <t>res1_20181116_QE3_nLC3_AH_SA_PhosTest_DIA_10xYeast-JPTstySig123_2.7611.7611.2.1</t>
  </si>
  <si>
    <t>7(99.9999999961828);5(99.9999990438486)</t>
  </si>
  <si>
    <t>res4_20181116_QE3_nLC3_AH_SA_PhosTest_DIA_10xYeast-JPTstySig123_2.15048.15048.3.1</t>
  </si>
  <si>
    <t>res3_20181116_QE3_nLC3_AH_SA_PhosTest_DIA_10xYeast-JPTstySig123_2.20494.20494.3.1</t>
  </si>
  <si>
    <t>16(100);13(99.9999999152352)</t>
  </si>
  <si>
    <t>res2_20181116_QE3_nLC3_AH_SA_PhosTest_DIA_10xYeast-JPTstySig123_2.24607.24607.3.1</t>
  </si>
  <si>
    <t>11(99.9999542650627)</t>
  </si>
  <si>
    <t>res2_20181116_QE3_nLC3_AH_SA_PhosTest_DIA_10xYeast-JPTstySig123_2.8282.8282.2.1</t>
  </si>
  <si>
    <t>1(99.999995815177)</t>
  </si>
  <si>
    <t>res2_20181116_QE3_nLC3_AH_SA_PhosTest_DIA_10xYeast-JPTstySig123_2.7120.7120.2.1</t>
  </si>
  <si>
    <t>3(0.00%);5(0.30%);6(99.70%);9(100.00%);12(0.00%)</t>
  </si>
  <si>
    <t>9(99.9977693969356);6(99.7002920890233)</t>
  </si>
  <si>
    <t>res4_20181116_QE3_nLC3_AH_SA_PhosTest_DIA_10xYeast-JPTstySig123_2.12427.12427.2.1</t>
  </si>
  <si>
    <t>res1_20181116_QE3_nLC3_AH_SA_PhosTest_DIA_10xYeast-JPTstySig123_2.21384.21384.2.1</t>
  </si>
  <si>
    <t>1(99.7898575701759)</t>
  </si>
  <si>
    <t>res1_20181116_QE3_nLC3_AH_SA_PhosTest_DIA_10xYeast-JPTstySig123_2.15526.15526.3.1</t>
  </si>
  <si>
    <t>3(99.4455752551204)</t>
  </si>
  <si>
    <t>res3_20181116_QE3_nLC3_AH_SA_PhosTest_DIA_10xYeast-JPTstySig123_2.25046.25046.3.1</t>
  </si>
  <si>
    <t>res3_20181116_QE3_nLC3_AH_SA_PhosTest_DIA_10xYeast-JPTstySig123_2.11971.11971.2.1</t>
  </si>
  <si>
    <t>2(0.00%);6(0.00%);10(99.74%);12(0.26%)</t>
  </si>
  <si>
    <t>10(99.7435885913025)</t>
  </si>
  <si>
    <t>res5_20181116_QE3_nLC3_AH_SA_PhosTest_DIA_10xYeast-JPTstySig123_2.15422.15422.2.1</t>
  </si>
  <si>
    <t>7(99.8306342777209)</t>
  </si>
  <si>
    <t>res3_20181116_QE3_nLC3_AH_SA_PhosTest_DIA_10xYeast-JPTstySig123_2.21248.21248.3.1</t>
  </si>
  <si>
    <t>1(100.00%);8(0.00%);9(0.00%);21(0.00%)</t>
  </si>
  <si>
    <t>res1_20181116_QE3_nLC3_AH_SA_PhosTest_DIA_10xYeast-JPTstySig123_2.20664.20664.4.1</t>
  </si>
  <si>
    <t>2(1.21%);4(98.79%);5(98.79%);8(1.21%);14(0.00%);24(0.00%)</t>
  </si>
  <si>
    <t>4(98.7885058961593);5(98.7885058961593)</t>
  </si>
  <si>
    <t>res3_20181116_QE3_nLC3_AH_SA_PhosTest_DIA_10xYeast-JPTstySig123_2.15188.15188.2.2</t>
  </si>
  <si>
    <t>6(99.9991484792747)</t>
  </si>
  <si>
    <t>res4_20181116_QE3_nLC3_AH_SA_PhosTest_DIA_10xYeast-JPTstySig123_2.11015.11015.3.1</t>
  </si>
  <si>
    <t>5(99.9999999999915);8(99.999999999628)</t>
  </si>
  <si>
    <t>res1_20181116_QE3_nLC3_AH_SA_PhosTest_DIA_10xYeast-JPTstySig123_2.19284.19284.3.1</t>
  </si>
  <si>
    <t>res4_20181116_QE3_nLC3_AH_SA_PhosTest_DIA_10xYeast-JPTstySig123_2.24295.24295.2.1</t>
  </si>
  <si>
    <t>res1_20181116_QE3_nLC3_AH_SA_PhosTest_DIA_10xYeast-JPTstySig123_2.20063.20063.3.1</t>
  </si>
  <si>
    <t>6(0.00%);14(0.62%);15(99.38%);20(0.00%)</t>
  </si>
  <si>
    <t>15(99.3824327043595)</t>
  </si>
  <si>
    <t>res3_20181116_QE3_nLC3_AH_SA_PhosTest_DIA_10xYeast-JPTstySig123_2.22556.22556.4.1</t>
  </si>
  <si>
    <t>1(0.00%);2(0.00%);3(0.00%);7(0.00%);15(0.00%);19(0.00%);28(1.36%);29(97.27%);31(1.36%)</t>
  </si>
  <si>
    <t>29(97.2703781579394)</t>
  </si>
  <si>
    <t>res2_20181116_QE3_nLC3_AH_SA_PhosTest_DIA_10xYeast-JPTstySig123_2.14383.14383.3.1</t>
  </si>
  <si>
    <t>1(0.00%);4(0.01%);5(1.08%);10(1.08%);12(97.87%);15(99.95%);20(0.01%);22(0.00%);23(0.00%);24(0.00%)</t>
  </si>
  <si>
    <t>15(99.9483665409091);12(97.8744088652759)</t>
  </si>
  <si>
    <t>res3_20181116_QE3_nLC3_AH_SA_PhosTest_DIA_10xYeast-JPTstySig123_2.12651.12651.3.1</t>
  </si>
  <si>
    <t>3(99.9988311623492)</t>
  </si>
  <si>
    <t>res3_20181116_QE3_nLC3_AH_SA_PhosTest_DIA_10xYeast-JPTstySig123_2.9825.9825.2.1</t>
  </si>
  <si>
    <t>2(0.00%);3(0.00%);5(99.99%);11(99.50%);12(0.50%)</t>
  </si>
  <si>
    <t>5(99.9936277648445);11(99.4987742845198)</t>
  </si>
  <si>
    <t>res1_20181116_QE3_nLC3_AH_SA_PhosTest_DIA_10xYeast-JPTstySig123_2.9738.9738.3.1</t>
  </si>
  <si>
    <t>2(0.77%);3(99.22%);5(0.01%);7(98.19%);9(0.90%);11(0.90%);15(0.00%)</t>
  </si>
  <si>
    <t>3(99.2225243924184);7(98.1922635921937)</t>
  </si>
  <si>
    <t>res2_20181116_QE3_nLC3_AH_SA_PhosTest_DIA_10xYeast-JPTstySig123_2.23326.23326.2.1</t>
  </si>
  <si>
    <t>res2_20181116_QE3_nLC3_AH_SA_PhosTest_DIA_10xYeast-JPTstySig123_2.7586.7586.3.1</t>
  </si>
  <si>
    <t>4(99.99%);10(0.01%);12(0.00%);13(0.00%);17(100.00%)</t>
  </si>
  <si>
    <t>17(99.9956645809108);4(99.9947846217194)</t>
  </si>
  <si>
    <t>res1_20181116_QE3_nLC3_AH_SA_PhosTest_DIA_10xYeast-JPTstySig123_2.14962.14962.2.11</t>
  </si>
  <si>
    <t>1(0.38%);2(0.38%);3(99.23%);10(0.00%);11(0.00%);12(0.00%);14(0.00%)</t>
  </si>
  <si>
    <t>3(99.2338497354637)</t>
  </si>
  <si>
    <t>res4_20181116_QE3_nLC3_AH_SA_PhosTest_DIA_10xYeast-JPTstySig123_2.24124.24124.2.1</t>
  </si>
  <si>
    <t>res1_20181116_QE3_nLC3_AH_SA_PhosTest_DIA_10xYeast-JPTstySig123_2.9278.9278.4.1</t>
  </si>
  <si>
    <t>res1_20181116_QE3_nLC3_AH_SA_PhosTest_DIA_10xYeast-JPTstySig123_2.8629.8629.2.1</t>
  </si>
  <si>
    <t>1(0.00%);2(0.00%);3(0.00%);5(0.00%);8(0.30%);9(0.30%);10(0.30%);11(99.09%)</t>
  </si>
  <si>
    <t>11(99.0869763051791)</t>
  </si>
  <si>
    <t>res3_20181116_QE3_nLC3_AH_SA_PhosTest_DIA_10xYeast-JPTstySig123_2.6455.6455.2.1</t>
  </si>
  <si>
    <t>5(99.9990516476321)</t>
  </si>
  <si>
    <t>res1_20181116_QE3_nLC3_AH_SA_PhosTest_DIA_10xYeast-JPTstySig123_2.14758.14758.2.1</t>
  </si>
  <si>
    <t>15(99.993619069851)</t>
  </si>
  <si>
    <t>res5_20181116_QE3_nLC3_AH_SA_PhosTest_DIA_10xYeast-JPTstySig123_2.23825.23825.3.1</t>
  </si>
  <si>
    <t>8(0.00%);9(0.00%);12(0.54%);15(99.46%)</t>
  </si>
  <si>
    <t>15(99.45837630166)</t>
  </si>
  <si>
    <t>res2_20181116_QE3_nLC3_AH_SA_PhosTest_DIA_10xYeast-JPTstySig123_2.5015.5015.2.1</t>
  </si>
  <si>
    <t>3(99.72%);5(0.28%);7(0.00%);8(0.00%);11(0.00%);12(0.00%);14(0.00%);17(0.00%)</t>
  </si>
  <si>
    <t>3(99.7176360048068)</t>
  </si>
  <si>
    <t>res2_20181116_QE3_nLC3_AH_SA_PhosTest_DIA_10xYeast-JPTstySig123_2.8196.8196.2.1</t>
  </si>
  <si>
    <t>1(0.05%);3(99.95%);5(0.00%);7(100.00%);12(0.00%)</t>
  </si>
  <si>
    <t>7(99.9999352021029);3(99.9548019130524)</t>
  </si>
  <si>
    <t>res2_20181116_QE3_nLC3_AH_SA_PhosTest_DIA_10xYeast-JPTstySig123_2.7652.7652.2.1</t>
  </si>
  <si>
    <t>2(0.29%);3(99.71%);4(100.00%);11(0.00%)</t>
  </si>
  <si>
    <t>4(99.9990272859013);3(99.7105702311761)</t>
  </si>
  <si>
    <t>res5_20181116_QE3_nLC3_AH_SA_PhosTest_DIA_10xYeast-JPTstySig123_2.8919.8919.2.1</t>
  </si>
  <si>
    <t>1(0.00%);2(0.00%);3(0.00%);4(99.71%);5(0.28%);6(0.28%);7(99.71%);9(0.00%)</t>
  </si>
  <si>
    <t>7(99.7148132097105);4(99.7143086821865)</t>
  </si>
  <si>
    <t>res4_20181116_QE3_nLC3_AH_SA_PhosTest_DIA_10xYeast-JPTstySig123_2.5642.5642.3.1</t>
  </si>
  <si>
    <t>7(99.4088475102261)</t>
  </si>
  <si>
    <t>res1_20181116_QE3_nLC3_AH_SA_PhosTest_DIA_10xYeast-JPTstySig123_2.14643.14643.2.5</t>
  </si>
  <si>
    <t>K.QLQGKNS[166.9984]LTNTS[166.9984]ILSR.A</t>
  </si>
  <si>
    <t>7(99.31%);9(0.35%);11(0.69%);12(99.65%);15(0.00%)</t>
  </si>
  <si>
    <t>12(99.6521025161427);7(99.3085043545095)</t>
  </si>
  <si>
    <t>res1_20181116_QE3_nLC3_AH_SA_PhosTest_DIA_10xYeast-JPTstySig123_2.4041.4041.2.1</t>
  </si>
  <si>
    <t>1(0.09%);2(99.91%);4(0.00%);6(0.00%);8(0.00%)</t>
  </si>
  <si>
    <t>2(99.9097681925502)</t>
  </si>
  <si>
    <t>res2_20181116_QE3_nLC3_AH_SA_PhosTest_DIA_10xYeast-JPTstySig123_2.24638.24638.2.1</t>
  </si>
  <si>
    <t>1(0.20%);3(99.80%);9(0.00%)</t>
  </si>
  <si>
    <t>3(99.7950328101954)</t>
  </si>
  <si>
    <t>res2_20181116_QE3_nLC3_AH_SA_PhosTest_DIA_10xYeast-JPTstySig123_2.8218.8218.2.1</t>
  </si>
  <si>
    <t>3(99.9999116445882)</t>
  </si>
  <si>
    <t>res2_20181116_QE3_nLC3_AH_SA_PhosTest_DIA_10xYeast-JPTstySig123_2.18781.18781.2.1</t>
  </si>
  <si>
    <t>9(99.7810548670045)</t>
  </si>
  <si>
    <t>res4_20181116_QE3_nLC3_AH_SA_PhosTest_DIA_10xYeast-JPTstySig123_2.6957.6957.2.1</t>
  </si>
  <si>
    <t>1(0.00%);3(0.00%);7(0.00%);11(0.28%);14(99.44%);17(0.28%)</t>
  </si>
  <si>
    <t>14(99.4432091391646)</t>
  </si>
  <si>
    <t>res2_20181116_QE3_nLC3_AH_SA_PhosTest_DIA_10xYeast-JPTstySig123_2.15128.15128.2.1</t>
  </si>
  <si>
    <t>3(99.8977684767805)</t>
  </si>
  <si>
    <t>res3_20181116_QE3_nLC3_AH_SA_PhosTest_DIA_10xYeast-JPTstySig123_2.4760.4760.3.1</t>
  </si>
  <si>
    <t>res2_20181116_QE3_nLC3_AH_SA_PhosTest_DIA_10xYeast-JPTstySig123_2.22957.22957.2.1</t>
  </si>
  <si>
    <t>4(99.9079572050345);8(99.9079572050345)</t>
  </si>
  <si>
    <t>res3_20181116_QE3_nLC3_AH_SA_PhosTest_DIA_10xYeast-JPTstySig123_2.7795.7795.2.1</t>
  </si>
  <si>
    <t>1(0.00%);2(0.00%);3(0.00%);8(0.24%);10(99.52%);12(0.24%);13(0.00%);15(0.00%)</t>
  </si>
  <si>
    <t>10(99.5220082250947)</t>
  </si>
  <si>
    <t>res2_20181116_QE3_nLC3_AH_SA_PhosTest_DIA_10xYeast-JPTstySig123_2.25069.25069.2.1</t>
  </si>
  <si>
    <t>5(99.9998264868102);6(99.881515389452)</t>
  </si>
  <si>
    <t>res4_20181116_QE3_nLC3_AH_SA_PhosTest_DIA_10xYeast-JPTstySig123_2.23196.23196.4.1</t>
  </si>
  <si>
    <t>res1_20181116_QE3_nLC3_AH_SA_PhosTest_DIA_10xYeast-JPTstySig123_2.12140.12140.3.1</t>
  </si>
  <si>
    <t>3(99.9999921690934)</t>
  </si>
  <si>
    <t>res3_20181116_QE3_nLC3_AH_SA_PhosTest_DIA_10xYeast-JPTstySig123_2.9069.9069.2.1</t>
  </si>
  <si>
    <t>3(100);6(99.7538877359662)</t>
  </si>
  <si>
    <t>res2_20181116_QE3_nLC3_AH_SA_PhosTest_DIA_10xYeast-JPTstySig123_2.19941.19941.3.1</t>
  </si>
  <si>
    <t>R.SRASQSSDS[166.9984]ES[166.9984]IEVPTAILK.N</t>
  </si>
  <si>
    <t>1(0.00%);4(0.00%);6(0.81%);7(0.81%);9(98.37%);11(100.00%);16(0.00%)</t>
  </si>
  <si>
    <t>11(99.9998708106766);9(98.3743679221492)</t>
  </si>
  <si>
    <t>res1_20181116_QE3_nLC3_AH_SA_PhosTest_DIA_10xYeast-JPTstySig123_2.12831.12831.2.1</t>
  </si>
  <si>
    <t>3(99.9991199081392)</t>
  </si>
  <si>
    <t>res2_20181116_QE3_nLC3_AH_SA_PhosTest_DIA_10xYeast-JPTstySig123_2.10367.10367.2.1</t>
  </si>
  <si>
    <t>7(99.9999999997719)</t>
  </si>
  <si>
    <t>res3_20181116_QE3_nLC3_AH_SA_PhosTest_DIA_10xYeast-JPTstySig123_2.21999.21999.2.2</t>
  </si>
  <si>
    <t>9(99.6671051988002)</t>
  </si>
  <si>
    <t>res2_20181116_QE3_nLC3_AH_SA_PhosTest_DIA_10xYeast-JPTstySig123_2.10776.10776.3.1</t>
  </si>
  <si>
    <t>1(0.00%);4(0.00%);5(0.01%);7(0.70%);12(99.29%)</t>
  </si>
  <si>
    <t>12(99.2923958096626)</t>
  </si>
  <si>
    <t>res1_20181116_QE3_nLC3_AH_SA_PhosTest_DIA_10xYeast-JPTstySig123_2.11238.11238.2.1</t>
  </si>
  <si>
    <t>7(99.9999999940149);6(99.9999984667832)</t>
  </si>
  <si>
    <t>res1_20181116_QE3_nLC3_AH_SA_PhosTest_DIA_10xYeast-JPTstySig123_2.25511.25511.2.1</t>
  </si>
  <si>
    <t>res1_20181116_QE3_nLC3_AH_SA_PhosTest_DIA_10xYeast-JPTstySig123_2.14107.14107.2.1</t>
  </si>
  <si>
    <t>res3_20181116_QE3_nLC3_AH_SA_PhosTest_DIA_10xYeast-JPTstySig123_2.24762.24762.3.1</t>
  </si>
  <si>
    <t>R.DQGLLSQESNDGNIDSALLS[166.9984]EGATLK.G</t>
  </si>
  <si>
    <t>6(0.00%);9(0.00%);16(0.00%);20(99.19%);24(0.81%)</t>
  </si>
  <si>
    <t>20(99.191758318356)</t>
  </si>
  <si>
    <t>res2_20181116_QE3_nLC3_AH_SA_PhosTest_DIA_10xYeast-JPTstySig123_2.20645.20645.3.1</t>
  </si>
  <si>
    <t>3(0.57%);7(99.43%);10(100.00%);25(0.00%)</t>
  </si>
  <si>
    <t>10(100);7(99.4262779719338)</t>
  </si>
  <si>
    <t>res2_20181116_QE3_nLC3_AH_SA_PhosTest_DIA_10xYeast-JPTstySig123_2.20296.20296.3.1</t>
  </si>
  <si>
    <t>3(0.01%);7(0.01%);10(99.99%);25(0.00%)</t>
  </si>
  <si>
    <t>10(99.9886239286988)</t>
  </si>
  <si>
    <t>res3_20181116_QE3_nLC3_AH_SA_PhosTest_DIA_10xYeast-JPTstySig123_2.14515.14515.3.1</t>
  </si>
  <si>
    <t>1(0.00%);3(99.63%);4(0.37%);8(0.00%);12(0.00%);14(0.00%);15(0.00%);17(0.00%)</t>
  </si>
  <si>
    <t>3(99.634968380678)</t>
  </si>
  <si>
    <t>res4_20181116_QE3_nLC3_AH_SA_PhosTest_DIA_10xYeast-JPTstySig123_2.19683.19683.3.1</t>
  </si>
  <si>
    <t>1(0.00%);2(0.00%);4(0.00%);5(0.00%);10(0.00%);17(0.01%);19(98.94%);23(1.05%)</t>
  </si>
  <si>
    <t>19(98.9392027205108)</t>
  </si>
  <si>
    <t>res2_20181116_QE3_nLC3_AH_SA_PhosTest_DIA_10xYeast-JPTstySig123_2.22085.22085.2.1</t>
  </si>
  <si>
    <t>6(99.9999973440999)</t>
  </si>
  <si>
    <t>res3_20181116_QE3_nLC3_AH_SA_PhosTest_DIA_10xYeast-JPTstySig123_2.21948.21948.2.2</t>
  </si>
  <si>
    <t>14(99.9995509069373)</t>
  </si>
  <si>
    <t>res1_20181116_QE3_nLC3_AH_SA_PhosTest_DIA_10xYeast-JPTstySig123_2.8337.8337.2.1</t>
  </si>
  <si>
    <t>5(99.9994007315053)</t>
  </si>
  <si>
    <t>res5_20181116_QE3_nLC3_AH_SA_PhosTest_DIA_10xYeast-JPTstySig123_2.12752.12752.2.1</t>
  </si>
  <si>
    <t>K.NFSAPNVSSSS[166.9984]NSLR.S</t>
  </si>
  <si>
    <t>3(0.00%);8(0.00%);9(0.00%);10(0.28%);11(99.45%);13(0.28%)</t>
  </si>
  <si>
    <t>11(99.4464330705989)</t>
  </si>
  <si>
    <t>res2_20181116_QE3_nLC3_AH_SA_PhosTest_DIA_10xYeast-JPTstySig123_2.10960.10960.3.1</t>
  </si>
  <si>
    <t>4(100.00%);10(98.45%);12(1.55%);13(1.55%);17(98.45%);21(0.00%)</t>
  </si>
  <si>
    <t>4(99.9999976860662);17(98.4493622319161);10(98.449361428223)</t>
  </si>
  <si>
    <t>res5_20181116_QE3_nLC3_AH_SA_PhosTest_DIA_10xYeast-JPTstySig123_2.13121.13121.3.1</t>
  </si>
  <si>
    <t>3(99.9999997345156)</t>
  </si>
  <si>
    <t>res3_20181116_QE3_nLC3_AH_SA_PhosTest_DIA_10xYeast-JPTstySig123_2.22359.22359.2.1</t>
  </si>
  <si>
    <t>2(0.00%);3(0.00%);6(0.00%);8(0.00%);9(100.00%);11(0.00%);12(0.00%);14(0.00%);16(0.00%)</t>
  </si>
  <si>
    <t>9(99.9981375737814)</t>
  </si>
  <si>
    <t>res5_20181116_QE3_nLC3_AH_SA_PhosTest_DIA_10xYeast-JPTstySig123_2.8042.8042.3.1</t>
  </si>
  <si>
    <t>3(99.54%);4(0.46%);5(0.00%);9(0.00%)</t>
  </si>
  <si>
    <t>3(99.5385870134167)</t>
  </si>
  <si>
    <t>res2_20181116_QE3_nLC3_AH_SA_PhosTest_DIA_10xYeast-JPTstySig123_2.16107.16107.2.1</t>
  </si>
  <si>
    <t>7(99.9999997723412)</t>
  </si>
  <si>
    <t>res1_20181116_QE3_nLC3_AH_SA_PhosTest_DIA_10xYeast-JPTstySig123_2.20489.20489.3.1</t>
  </si>
  <si>
    <t>3(0.00%);5(0.00%);6(0.00%);9(99.28%);11(0.72%);13(0.00%);14(0.00%)</t>
  </si>
  <si>
    <t>9(99.2796691573366)</t>
  </si>
  <si>
    <t>res1_20181116_QE3_nLC3_AH_SA_PhosTest_DIA_10xYeast-JPTstySig123_2.14895.14895.3.1</t>
  </si>
  <si>
    <t>K.SLSPT[181.014]S[166.9984]EKIPIAGQEQEEK.K</t>
  </si>
  <si>
    <t>1(1.88%);3(1.88%);5(98.12%);6(98.12%)</t>
  </si>
  <si>
    <t>5(98.1169567552561);6(98.1169567552561)</t>
  </si>
  <si>
    <t>res1_20181116_QE3_nLC3_AH_SA_PhosTest_DIA_10xYeast-JPTstySig123_2.25218.25218.2.1</t>
  </si>
  <si>
    <t>2(99.9996935735011)</t>
  </si>
  <si>
    <t>res1_20181116_QE3_nLC3_AH_SA_PhosTest_DIA_10xYeast-JPTstySig123_2.7238.7238.2.2</t>
  </si>
  <si>
    <t>res2_20181116_QE3_nLC3_AH_SA_PhosTest_DIA_10xYeast-JPTstySig123_2.25369.25369.2.1</t>
  </si>
  <si>
    <t>res1_20181116_QE3_nLC3_AH_SA_PhosTest_DIA_10xYeast-JPTstySig123_2.7555.7555.2.1</t>
  </si>
  <si>
    <t>3(0.00%);4(0.00%);7(0.00%);8(0.22%);9(99.77%)</t>
  </si>
  <si>
    <t>9(99.7745360931334)</t>
  </si>
  <si>
    <t>res1_20181116_QE3_nLC3_AH_SA_PhosTest_DIA_10xYeast-JPTstySig123_2.6369.6369.3.1</t>
  </si>
  <si>
    <t>12(99.55%);15(99.46%);16(0.99%)</t>
  </si>
  <si>
    <t>12(99.5464241087077);15(99.4629781494203)</t>
  </si>
  <si>
    <t>res3_20181116_QE3_nLC3_AH_SA_PhosTest_DIA_10xYeast-JPTstySig123_2.16586.16586.2.1</t>
  </si>
  <si>
    <t>2(0.00%);3(0.00%);8(0.00%);12(0.00%);14(0.15%);15(99.85%)</t>
  </si>
  <si>
    <t>15(99.8535768108734)</t>
  </si>
  <si>
    <t>res1_20181116_QE3_nLC3_AH_SA_PhosTest_DIA_10xYeast-JPTstySig123_2.8022.8022.3.1</t>
  </si>
  <si>
    <t>2(0.00%);6(99.38%);8(99.38%);9(1.24%);15(0.00%);18(0.00%)</t>
  </si>
  <si>
    <t>6(99.3813193986639);8(99.3813193986639)</t>
  </si>
  <si>
    <t>res3_20181116_QE3_nLC3_AH_SA_PhosTest_DIA_10xYeast-JPTstySig123_2.7530.7530.3.1</t>
  </si>
  <si>
    <t>K.IKHY[243.0297]NESSELSQNNTEIDK.L</t>
  </si>
  <si>
    <t>4(98.86%);7(0.57%);8(0.57%);11(0.00%);15(0.00%)</t>
  </si>
  <si>
    <t>4(98.8559875930893)</t>
  </si>
  <si>
    <t>res2_20181116_QE3_nLC3_AH_SA_PhosTest_DIA_10xYeast-JPTstySig123_2.11641.11641.3.1</t>
  </si>
  <si>
    <t>7(0.00%);9(0.28%);10(99.71%);13(0.00%)</t>
  </si>
  <si>
    <t>10(99.7149939903685)</t>
  </si>
  <si>
    <t>res4_20181116_QE3_nLC3_AH_SA_PhosTest_DIA_10xYeast-JPTstySig123_2.17126.17126.2.5</t>
  </si>
  <si>
    <t>1(0.00%);2(0.00%);5(0.00%);6(0.20%);11(99.80%)</t>
  </si>
  <si>
    <t>11(99.8017696212158)</t>
  </si>
  <si>
    <t>res2_20181116_QE3_nLC3_AH_SA_PhosTest_DIA_10xYeast-JPTstySig123_2.13126.13126.3.1</t>
  </si>
  <si>
    <t>res3_20181116_QE3_nLC3_AH_SA_PhosTest_DIA_10xYeast-JPTstySig123_2.22634.22634.2.1</t>
  </si>
  <si>
    <t>res3_20181116_QE3_nLC3_AH_SA_PhosTest_DIA_10xYeast-JPTstySig123_2.17623.17623.3.1</t>
  </si>
  <si>
    <t>4(99.9999999999986);5(99.9999999999986)</t>
  </si>
  <si>
    <t>res4_20181116_QE3_nLC3_AH_SA_PhosTest_DIA_10xYeast-JPTstySig123_2.21970.21970.3.1</t>
  </si>
  <si>
    <t>K.LEDFFSEDEEEEES[166.9984]GLR.N</t>
  </si>
  <si>
    <t>res1_20181116_QE3_nLC3_AH_SA_PhosTest_DIA_10xYeast-JPTstySig123_2.17207.17207.3.1</t>
  </si>
  <si>
    <t>res1_20181116_QE3_nLC3_AH_SA_PhosTest_DIA_10xYeast-JPTstySig123_2.13498.13498.3.1</t>
  </si>
  <si>
    <t>5(0.01%);8(99.99%);10(0.83%);11(99.18%)</t>
  </si>
  <si>
    <t>8(99.9852851339903);11(99.1782885133849)</t>
  </si>
  <si>
    <t>res5_20181116_QE3_nLC3_AH_SA_PhosTest_DIA_10xYeast-JPTstySig123_2.18289.18289.3.2</t>
  </si>
  <si>
    <t>17(100);7(99.9999741136184)</t>
  </si>
  <si>
    <t>res3_20181116_QE3_nLC3_AH_SA_PhosTest_DIA_10xYeast-JPTstySig123_2.9788.9788.3.1</t>
  </si>
  <si>
    <t>4(0.55%);7(99.45%);11(0.00%);12(0.00%);13(0.00%)</t>
  </si>
  <si>
    <t>7(99.4482766691192)</t>
  </si>
  <si>
    <t>res2_20181116_QE3_nLC3_AH_SA_PhosTest_DIA_10xYeast-JPTstySig123_2.8712.8712.2.1</t>
  </si>
  <si>
    <t>6(99.9999999999869)</t>
  </si>
  <si>
    <t>res1_20181116_QE3_nLC3_AH_SA_PhosTest_DIA_10xYeast-JPTstySig123_2.11030.11030.3.1</t>
  </si>
  <si>
    <t>3(0.38%);4(99.25%);6(0.38%);9(0.00%)</t>
  </si>
  <si>
    <t>4(99.2461829605706)</t>
  </si>
  <si>
    <t>res1_20181116_QE3_nLC3_AH_SA_PhosTest_DIA_10xYeast-JPTstySig123_2.19679.19679.3.1</t>
  </si>
  <si>
    <t>8(99.47%);9(0.53%);13(0.00%)</t>
  </si>
  <si>
    <t>8(99.4745406293147)</t>
  </si>
  <si>
    <t>res1_20181116_QE3_nLC3_AH_SA_PhosTest_DIA_10xYeast-JPTstySig123_2.20579.20579.2.1</t>
  </si>
  <si>
    <t>7(99.9107335957346)</t>
  </si>
  <si>
    <t>res2_20181116_QE3_nLC3_AH_SA_PhosTest_DIA_10xYeast-JPTstySig123_2.24271.24271.4.1</t>
  </si>
  <si>
    <t>4(0.00%);10(0.00%);15(0.68%);16(0.68%);21(0.77%);23(97.86%);26(100.00%);32(0.00%)</t>
  </si>
  <si>
    <t>26(99.9999999907155);23(97.8631472605863)</t>
  </si>
  <si>
    <t>res1_20181116_QE3_nLC3_AH_SA_PhosTest_DIA_10xYeast-JPTstySig123_2.12371.12371.3.1</t>
  </si>
  <si>
    <t>2(0.00%);11(0.00%);12(0.01%);13(0.81%);14(98.50%);15(0.68%);18(0.01%)</t>
  </si>
  <si>
    <t>14(98.5000924417308)</t>
  </si>
  <si>
    <t>res3_20181116_QE3_nLC3_AH_SA_PhosTest_DIA_10xYeast-JPTstySig123_2.6919.6919.3.1</t>
  </si>
  <si>
    <t>K.SPPPPPSPSTM[147.0354]DTGT[181.014]SNSPSK.N</t>
  </si>
  <si>
    <t>1(0.00%);7(0.00%);9(0.00%);10(0.00%);13(1.13%);15(97.17%);16(0.85%);18(0.85%);20(0.01%)</t>
  </si>
  <si>
    <t>15(97.1721016484451)</t>
  </si>
  <si>
    <t>res2_20181116_QE3_nLC3_AH_SA_PhosTest_DIA_10xYeast-JPTstySig123_2.13825.13825.2.1</t>
  </si>
  <si>
    <t>4(99.9981256457187);3(99.9975777986782)</t>
  </si>
  <si>
    <t>res3_20181116_QE3_nLC3_AH_SA_PhosTest_DIA_10xYeast-JPTstySig123_2.17187.17187.4.2</t>
  </si>
  <si>
    <t>17(99.9999206052563)</t>
  </si>
  <si>
    <t>res4_20181116_QE3_nLC3_AH_SA_PhosTest_DIA_10xYeast-JPTstySig123_2.13250.13250.3.1</t>
  </si>
  <si>
    <t>K.SYSEDPNSC[160.0307]LGSALS[166.9984]DHEEEEEAGK.Q</t>
  </si>
  <si>
    <t>sp|P46997|JJJ2_YEAST J protein JJJ2 OS=Saccharomyces cerevisiae (strain ATCC 204508 / S288c) OX=559292 GN=JJJ2 PE=1 SV=2</t>
  </si>
  <si>
    <t>1(0.00%);2(0.00%);3(0.00%);8(0.01%);12(0.76%);15(99.24%)</t>
  </si>
  <si>
    <t>15(99.2358576058612)</t>
  </si>
  <si>
    <t>res3_20181116_QE3_nLC3_AH_SA_PhosTest_DIA_10xYeast-JPTstySig123_2.18264.18264.2.1</t>
  </si>
  <si>
    <t>1(0.31%);4(99.69%);7(100.00%);12(0.00%);13(0.00%);15(0.00%)</t>
  </si>
  <si>
    <t>7(99.9999948164919);4(99.6910788419863)</t>
  </si>
  <si>
    <t>res2_20181116_QE3_nLC3_AH_SA_PhosTest_DIA_10xYeast-JPTstySig123_2.23482.23482.3.1</t>
  </si>
  <si>
    <t>res2_20181116_QE3_nLC3_AH_SA_PhosTest_DIA_10xYeast-JPTstySig123_2.16629.16629.3.1</t>
  </si>
  <si>
    <t>10(0.85%);11(99.15%)</t>
  </si>
  <si>
    <t>11(99.1540791852692)</t>
  </si>
  <si>
    <t>res1_20181116_QE3_nLC3_AH_SA_PhosTest_DIA_10xYeast-JPTstySig123_2.26343.26343.4.1</t>
  </si>
  <si>
    <t>R.VPSYTLILPS[166.9984]LELPVLHVPR.N</t>
  </si>
  <si>
    <t>3(0.00%);4(0.00%);5(0.00%);10(100.00%)</t>
  </si>
  <si>
    <t>res1_20181116_QE3_nLC3_AH_SA_PhosTest_DIA_10xYeast-JPTstySig123_2.15729.15729.2.1</t>
  </si>
  <si>
    <t>res3_20181116_QE3_nLC3_AH_SA_PhosTest_DIA_10xYeast-JPTstySig123_2.12858.12858.3.1</t>
  </si>
  <si>
    <t>res4_20181116_QE3_nLC3_AH_SA_PhosTest_DIA_10xYeast-JPTstySig123_2.16720.16720.3.1</t>
  </si>
  <si>
    <t>res4_20181116_QE3_nLC3_AH_SA_PhosTest_DIA_10xYeast-JPTstySig123_2.21748.21748.3.1</t>
  </si>
  <si>
    <t>K.LNTT[181.014]SNSNLTSDSTTSLSDQFYFQK.S</t>
  </si>
  <si>
    <t>3(0.73%);4(98.53%);5(0.73%);7(0.01%);10(0.00%);11(0.00%);13(0.00%);14(0.00%);15(0.00%);16(0.00%);18(0.00%);22(0.00%)</t>
  </si>
  <si>
    <t>4(98.5288300070586)</t>
  </si>
  <si>
    <t>res1_20181116_QE3_nLC3_AH_SA_PhosTest_DIA_10xYeast-JPTstySig123_2.11298.11298.2.1</t>
  </si>
  <si>
    <t>2(0.20%);3(99.80%);7(100.00%)</t>
  </si>
  <si>
    <t>7(100);3(99.797167859429)</t>
  </si>
  <si>
    <t>res2_20181116_QE3_nLC3_AH_SA_PhosTest_DIA_10xYeast-JPTstySig123_2.22315.22315.3.1</t>
  </si>
  <si>
    <t>res2_20181116_QE3_nLC3_AH_SA_PhosTest_DIA_10xYeast-JPTstySig123_2.16815.16815.4.1</t>
  </si>
  <si>
    <t>res1_20181116_QE3_nLC3_AH_SA_PhosTest_DIA_10xYeast-JPTstySig123_2.25303.25303.3.1</t>
  </si>
  <si>
    <t>K.SVQEIQATFFY[243.0297]FTPNK.T</t>
  </si>
  <si>
    <t>1(0.00%);8(0.00%);11(99.62%);13(0.38%)</t>
  </si>
  <si>
    <t>11(99.622205856057)</t>
  </si>
  <si>
    <t>res1_20181116_QE3_nLC3_AH_SA_PhosTest_DIA_10xYeast-JPTstySig123_2.19208.19208.2.1</t>
  </si>
  <si>
    <t>3(99.8553500407581)</t>
  </si>
  <si>
    <t>res3_20181116_QE3_nLC3_AH_SA_PhosTest_DIA_10xYeast-JPTstySig123_2.4629.4629.2.1</t>
  </si>
  <si>
    <t>4(99.60%);6(0.40%);9(0.00%);10(0.00%)</t>
  </si>
  <si>
    <t>4(99.6037009285111)</t>
  </si>
  <si>
    <t>res1_20181116_QE3_nLC3_AH_SA_PhosTest_DIA_10xYeast-JPTstySig123_2.9704.9704.2.1</t>
  </si>
  <si>
    <t>res4_20181116_QE3_nLC3_AH_SA_PhosTest_DIA_10xYeast-JPTstySig123_2.12891.12891.3.1</t>
  </si>
  <si>
    <t>1(0.00%);3(99.73%);4(0.27%);8(0.00%);12(0.00%);14(0.00%);15(0.00%);17(0.00%)</t>
  </si>
  <si>
    <t>3(99.7252706376626)</t>
  </si>
  <si>
    <t>res1_20181116_QE3_nLC3_AH_SA_PhosTest_DIA_10xYeast-JPTstySig123_2.18514.18514.2.1</t>
  </si>
  <si>
    <t>res2_20181116_QE3_nLC3_AH_SA_PhosTest_DIA_10xYeast-JPTstySig123_2.11362.11362.3.1</t>
  </si>
  <si>
    <t>15(99.9928061545265)</t>
  </si>
  <si>
    <t>res2_20181116_QE3_nLC3_AH_SA_PhosTest_DIA_10xYeast-JPTstySig123_2.16499.16499.3.1</t>
  </si>
  <si>
    <t>2(0.00%);5(98.24%);7(0.59%);9(0.59%);10(0.59%);14(0.00%);16(0.00%);21(0.00%);22(0.00%);23(0.00%);25(0.00%)</t>
  </si>
  <si>
    <t>5(98.2376726353842)</t>
  </si>
  <si>
    <t>res1_20181116_QE3_nLC3_AH_SA_PhosTest_DIA_10xYeast-JPTstySig123_2.16758.16758.2.1</t>
  </si>
  <si>
    <t>4(99.57%);5(0.43%);6(0.00%);10(0.00%);13(0.00%)</t>
  </si>
  <si>
    <t>4(99.5652978214268)</t>
  </si>
  <si>
    <t>res2_20181116_QE3_nLC3_AH_SA_PhosTest_DIA_10xYeast-JPTstySig123_2.15120.15120.2.1</t>
  </si>
  <si>
    <t>res3_20181116_QE3_nLC3_AH_SA_PhosTest_DIA_10xYeast-JPTstySig123_2.24529.24529.3.1</t>
  </si>
  <si>
    <t>res4_20181116_QE3_nLC3_AH_SA_PhosTest_DIA_10xYeast-JPTstySig123_2.22093.22093.3.1</t>
  </si>
  <si>
    <t>13(99.9999885685568);4(99.9977348693631)</t>
  </si>
  <si>
    <t>res2_20181116_QE3_nLC3_AH_SA_PhosTest_DIA_10xYeast-JPTstySig123_2.24345.24345.2.1</t>
  </si>
  <si>
    <t>9(99.852362034506)</t>
  </si>
  <si>
    <t>res1_20181116_QE3_nLC3_AH_SA_PhosTest_DIA_10xYeast-JPTstySig123_2.17378.17378.2.1</t>
  </si>
  <si>
    <t>res3_20181116_QE3_nLC3_AH_SA_PhosTest_DIA_10xYeast-JPTstySig123_2.23255.23255.3.1</t>
  </si>
  <si>
    <t>2(0.00%);5(0.00%);11(0.01%);19(98.18%);21(0.91%);23(0.91%)</t>
  </si>
  <si>
    <t>19(98.177729593429)</t>
  </si>
  <si>
    <t>res3_20181116_QE3_nLC3_AH_SA_PhosTest_DIA_10xYeast-JPTstySig123_2.19384.19384.2.1</t>
  </si>
  <si>
    <t>R.FMS[166.9984]FSDM[147.0354]VR.G</t>
  </si>
  <si>
    <t>3(99.9999991409725)</t>
  </si>
  <si>
    <t>res1_20181116_QE3_nLC3_AH_SA_PhosTest_DIA_10xYeast-JPTstySig123_2.14310.14310.2.1</t>
  </si>
  <si>
    <t>7(99.9999999996982)</t>
  </si>
  <si>
    <t>res5_20181116_QE3_nLC3_AH_SA_PhosTest_DIA_10xYeast-JPTstySig123_2.24121.24121.2.1</t>
  </si>
  <si>
    <t>1(99.9986825960601)</t>
  </si>
  <si>
    <t>res3_20181116_QE3_nLC3_AH_SA_PhosTest_DIA_10xYeast-JPTstySig123_2.9324.9324.2.1</t>
  </si>
  <si>
    <t>3(99.9999988225644)</t>
  </si>
  <si>
    <t>res4_20181116_QE3_nLC3_AH_SA_PhosTest_DIA_10xYeast-JPTstySig123_2.13571.13571.3.1</t>
  </si>
  <si>
    <t>1(0.00%);4(0.00%);5(0.00%);10(99.18%);12(0.83%);15(99.98%);20(0.01%);22(0.00%);23(0.00%);24(0.00%)</t>
  </si>
  <si>
    <t>15(99.983704604117);10(99.1790848999066)</t>
  </si>
  <si>
    <t>res1_20181116_QE3_nLC3_AH_SA_PhosTest_DIA_10xYeast-JPTstySig123_2.6655.6655.2.1</t>
  </si>
  <si>
    <t>7(99.9999999995911)</t>
  </si>
  <si>
    <t>res2_20181116_QE3_nLC3_AH_SA_PhosTest_DIA_10xYeast-JPTstySig123_2.24704.24704.3.5</t>
  </si>
  <si>
    <t>1(0.01%);6(99.99%);15(0.00%);18(0.00%);21(0.00%);23(0.00%)</t>
  </si>
  <si>
    <t>6(99.988271018113)</t>
  </si>
  <si>
    <t>res1_20181116_QE3_nLC3_AH_SA_PhosTest_DIA_10xYeast-JPTstySig123_2.18598.18598.2.1</t>
  </si>
  <si>
    <t>res3_20181116_QE3_nLC3_AH_SA_PhosTest_DIA_10xYeast-JPTstySig123_2.15758.15758.3.2</t>
  </si>
  <si>
    <t>res1_20181116_QE3_nLC3_AH_SA_PhosTest_DIA_10xYeast-JPTstySig123_2.9561.9561.2.5</t>
  </si>
  <si>
    <t>1(0.16%);3(99.84%);4(99.75%);6(0.25%);7(0.00%);11(0.00%)</t>
  </si>
  <si>
    <t>3(99.83589948945);4(99.7547870207195)</t>
  </si>
  <si>
    <t>res1_20181116_QE3_nLC3_AH_SA_PhosTest_DIA_10xYeast-JPTstySig123_2.24812.24812.2.1</t>
  </si>
  <si>
    <t>3(99.7327122587797)</t>
  </si>
  <si>
    <t>res1_20181116_QE3_nLC3_AH_SA_PhosTest_DIA_10xYeast-JPTstySig123_2.7538.7538.2.1</t>
  </si>
  <si>
    <t>res2_20181116_QE3_nLC3_AH_SA_PhosTest_DIA_10xYeast-JPTstySig123_2.8920.8920.2.1</t>
  </si>
  <si>
    <t>10(100);6(99.9999999888086)</t>
  </si>
  <si>
    <t>res1_20181116_QE3_nLC3_AH_SA_PhosTest_DIA_10xYeast-JPTstySig123_2.3724.3724.2.1</t>
  </si>
  <si>
    <t>2(0.00%);3(0.00%);5(0.12%);6(99.76%);7(0.12%)</t>
  </si>
  <si>
    <t>6(99.760104166545)</t>
  </si>
  <si>
    <t>res1_20181116_QE3_nLC3_AH_SA_PhosTest_DIA_10xYeast-JPTstySig123_2.17658.17658.3.1</t>
  </si>
  <si>
    <t>5(0.00%);9(0.00%);11(0.00%);12(0.00%);16(0.65%);17(0.65%);18(98.03%);20(0.65%);22(0.00%)</t>
  </si>
  <si>
    <t>18(98.0323551597643)</t>
  </si>
  <si>
    <t>res2_20181116_QE3_nLC3_AH_SA_PhosTest_DIA_10xYeast-JPTstySig123_2.25309.25309.2.1</t>
  </si>
  <si>
    <t>1(0.22%);3(99.55%);5(0.45%);6(99.78%)</t>
  </si>
  <si>
    <t>6(99.7771270279025);3(99.5548535147333)</t>
  </si>
  <si>
    <t>res1_20181116_QE3_nLC3_AH_SA_PhosTest_DIA_10xYeast-JPTstySig123_2.9406.9406.2.3</t>
  </si>
  <si>
    <t>5(99.9999999971327)</t>
  </si>
  <si>
    <t>res3_20181116_QE3_nLC3_AH_SA_PhosTest_DIA_10xYeast-JPTstySig123_2.14807.14807.3.1</t>
  </si>
  <si>
    <t>4(0.00%);5(0.00%);12(99.32%);15(99.20%);17(1.49%)</t>
  </si>
  <si>
    <t>12(99.3174547088695);15(99.1958025035249)</t>
  </si>
  <si>
    <t>res3_20181116_QE3_nLC3_AH_SA_PhosTest_DIA_10xYeast-JPTstySig123_2.17709.17709.2.1</t>
  </si>
  <si>
    <t>-.M[147.0354]AGLELLS[166.9984]DQGYR.V</t>
  </si>
  <si>
    <t>8(99.7664749382745)</t>
  </si>
  <si>
    <t>res2_20181116_QE3_nLC3_AH_SA_PhosTest_DIA_10xYeast-JPTstySig123_2.11595.11595.3.1</t>
  </si>
  <si>
    <t>4(0.00%);9(100.00%);14(0.00%);16(0.00%);19(0.00%)</t>
  </si>
  <si>
    <t>9(99.9999677496967)</t>
  </si>
  <si>
    <t>res1_20181116_QE3_nLC3_AH_SA_PhosTest_DIA_10xYeast-JPTstySig123_2.15682.15682.3.1</t>
  </si>
  <si>
    <t>K.LLGEMGHS[166.9984]NNNSNS[166.9984]AINMNEPK.S</t>
  </si>
  <si>
    <t>8(98.78%);12(2.28%);14(98.94%)</t>
  </si>
  <si>
    <t>14(98.9364553077271);8(98.7789171635535)</t>
  </si>
  <si>
    <t>res1_20181116_QE3_nLC3_AH_SA_PhosTest_DIA_10xYeast-JPTstySig123_2.21126.21126.3.1</t>
  </si>
  <si>
    <t>3(0.00%);9(99.43%);11(1.14%);12(99.43%);15(0.00%)</t>
  </si>
  <si>
    <t>12(99.4315348764409);9(99.4315314912858)</t>
  </si>
  <si>
    <t>res2_20181116_QE3_nLC3_AH_SA_PhosTest_DIA_10xYeast-JPTstySig123_2.8259.8259.3.1</t>
  </si>
  <si>
    <t>3(0.81%);4(99.19%);11(99.99%);12(99.99%);16(0.01%)</t>
  </si>
  <si>
    <t>11(99.9931731087048);12(99.9923451102005);4(99.1900262341888)</t>
  </si>
  <si>
    <t>res1_20181116_QE3_nLC3_AH_SA_PhosTest_DIA_10xYeast-JPTstySig123_2.15618.15618.2.1</t>
  </si>
  <si>
    <t>res1_20181116_QE3_nLC3_AH_SA_PhosTest_DIA_10xYeast-JPTstySig123_2.13732.13732.3.1</t>
  </si>
  <si>
    <t>res4_20181116_QE3_nLC3_AH_SA_PhosTest_DIA_10xYeast-JPTstySig123_2.9097.9097.3.1</t>
  </si>
  <si>
    <t>res1_20181116_QE3_nLC3_AH_SA_PhosTest_DIA_10xYeast-JPTstySig123_2.12981.12981.2.1</t>
  </si>
  <si>
    <t>6(99.9999984526801)</t>
  </si>
  <si>
    <t>res3_20181116_QE3_nLC3_AH_SA_PhosTest_DIA_10xYeast-JPTstySig123_2.11178.11178.3.1</t>
  </si>
  <si>
    <t>5(0.01%);8(99.99%);10(0.83%);11(99.17%)</t>
  </si>
  <si>
    <t>8(99.9945484314966);11(99.1720183618012)</t>
  </si>
  <si>
    <t>res1_20181116_QE3_nLC3_AH_SA_PhosTest_DIA_10xYeast-JPTstySig123_2.12277.12277.2.1</t>
  </si>
  <si>
    <t>3(99.9993534522423)</t>
  </si>
  <si>
    <t>res2_20181116_QE3_nLC3_AH_SA_PhosTest_DIA_10xYeast-JPTstySig123_2.9974.9974.3.1</t>
  </si>
  <si>
    <t>15(99.52%);18(0.48%)</t>
  </si>
  <si>
    <t>15(99.522096823566)</t>
  </si>
  <si>
    <t>res1_20181116_QE3_nLC3_AH_SA_PhosTest_DIA_10xYeast-JPTstySig123_2.21426.21426.3.1</t>
  </si>
  <si>
    <t>3(0.62%);6(99.38%);11(99.38%);14(0.62%);19(0.00%);20(0.00%)</t>
  </si>
  <si>
    <t>6(99.3849529149029);11(99.3849529124161)</t>
  </si>
  <si>
    <t>res3_20181116_QE3_nLC3_AH_SA_PhosTest_DIA_10xYeast-JPTstySig123_2.12380.12380.2.1</t>
  </si>
  <si>
    <t>8(99.9999968901674)</t>
  </si>
  <si>
    <t>res3_20181116_QE3_nLC3_AH_SA_PhosTest_DIA_10xYeast-JPTstySig123_2.21265.21265.3.1</t>
  </si>
  <si>
    <t>res1_20181116_QE3_nLC3_AH_SA_PhosTest_DIA_10xYeast-JPTstySig123_2.7988.7988.2.1</t>
  </si>
  <si>
    <t>3(99.8312848726053)</t>
  </si>
  <si>
    <t>res1_20181116_QE3_nLC3_AH_SA_PhosTest_DIA_10xYeast-JPTstySig123_2.19307.19307.3.1</t>
  </si>
  <si>
    <t>3(97.63%);4(1.05%);9(1.32%)</t>
  </si>
  <si>
    <t>3(97.6281452653145)</t>
  </si>
  <si>
    <t>res1_20181116_QE3_nLC3_AH_SA_PhosTest_DIA_10xYeast-JPTstySig123_2.16869.16869.2.1</t>
  </si>
  <si>
    <t>10(100);7(100)</t>
  </si>
  <si>
    <t>res4_20181116_QE3_nLC3_AH_SA_PhosTest_DIA_10xYeast-JPTstySig123_2.7699.7699.2.1</t>
  </si>
  <si>
    <t>6(100);3(99.999308620466)</t>
  </si>
  <si>
    <t>res3_20181116_QE3_nLC3_AH_SA_PhosTest_DIA_10xYeast-JPTstySig123_2.21733.21733.3.1</t>
  </si>
  <si>
    <t>K.TTDVEGRLS[166.9984]ALLQETK.E</t>
  </si>
  <si>
    <t>9(99.9999999351852)</t>
  </si>
  <si>
    <t>res1_20181116_QE3_nLC3_AH_SA_PhosTest_DIA_10xYeast-JPTstySig123_2.12803.12803.2.1</t>
  </si>
  <si>
    <t>1(0.00%);3(99.76%);4(0.24%);8(0.00%)</t>
  </si>
  <si>
    <t>3(99.7646945900626)</t>
  </si>
  <si>
    <t>res1_20181116_QE3_nLC3_AH_SA_PhosTest_DIA_10xYeast-JPTstySig123_2.17068.17068.3.1</t>
  </si>
  <si>
    <t>7(99.9930547594574)</t>
  </si>
  <si>
    <t>res4_20181116_QE3_nLC3_AH_SA_PhosTest_DIA_10xYeast-JPTstySig123_2.23716.23716.3.1</t>
  </si>
  <si>
    <t>1(0.00%);2(0.00%);4(0.00%);6(0.00%);8(0.00%);11(0.00%);15(0.01%);17(99.99%);22(0.00%)</t>
  </si>
  <si>
    <t>17(99.987557093776)</t>
  </si>
  <si>
    <t>res1_20181116_QE3_nLC3_AH_SA_PhosTest_DIA_10xYeast-JPTstySig123_2.20024.20024.2.1</t>
  </si>
  <si>
    <t>3(99.9999999947734)</t>
  </si>
  <si>
    <t>res5_20181116_QE3_nLC3_AH_SA_PhosTest_DIA_10xYeast-JPTstySig123_2.16546.16546.2.1</t>
  </si>
  <si>
    <t>res3_20181116_QE3_nLC3_AH_SA_PhosTest_DIA_10xYeast-JPTstySig123_2.26181.26181.3.1</t>
  </si>
  <si>
    <t>4(0.00%);7(0.00%);11(99.99%);14(0.01%)</t>
  </si>
  <si>
    <t>11(99.9918403751637)</t>
  </si>
  <si>
    <t>res1_20181116_QE3_nLC3_AH_SA_PhosTest_DIA_10xYeast-JPTstySig123_2.12951.12951.3.1</t>
  </si>
  <si>
    <t>8(99.37%);9(0.63%);10(0.74%);11(99.26%)</t>
  </si>
  <si>
    <t>8(99.3725535661053);11(99.262847060977)</t>
  </si>
  <si>
    <t>res3_20181116_QE3_nLC3_AH_SA_PhosTest_DIA_10xYeast-JPTstySig123_2.11386.11386.2.1</t>
  </si>
  <si>
    <t>1(0.26%);3(99.74%);4(0.00%);6(100.00%);9(0.00%)</t>
  </si>
  <si>
    <t>6(99.9984376536092);3(99.735964274324)</t>
  </si>
  <si>
    <t>res2_20181116_QE3_nLC3_AH_SA_PhosTest_DIA_10xYeast-JPTstySig123_2.24272.24272.4.1</t>
  </si>
  <si>
    <t>K.VVELSGES[166.9984]DLEILDSYTDREDS[166.9984]NKDEDDAIPQR.S</t>
  </si>
  <si>
    <t>5(0.80%);8(99.18%);15(0.66%);16(0.66%);17(0.66%);22(98.04%)</t>
  </si>
  <si>
    <t>8(99.1827468166532);22(98.0440744071118)</t>
  </si>
  <si>
    <t>res2_20181116_QE3_nLC3_AH_SA_PhosTest_DIA_10xYeast-JPTstySig123_2.17036.17036.2.1</t>
  </si>
  <si>
    <t>7(100);6(99.9999999999912)</t>
  </si>
  <si>
    <t>res1_20181116_QE3_nLC3_AH_SA_PhosTest_DIA_10xYeast-JPTstySig123_2.4795.4795.2.1</t>
  </si>
  <si>
    <t>2(0.12%);4(99.75%);5(0.12%);6(0.00%)</t>
  </si>
  <si>
    <t>4(99.7519506354008)</t>
  </si>
  <si>
    <t>res1_20181116_QE3_nLC3_AH_SA_PhosTest_DIA_10xYeast-JPTstySig123_2.20848.20848.3.1</t>
  </si>
  <si>
    <t>2(0.00%);12(99.16%);18(1.66%);19(98.33%);21(0.84%);22(0.01%)</t>
  </si>
  <si>
    <t>12(99.1643515794409);19(98.3287852417004)</t>
  </si>
  <si>
    <t>res1_20181116_QE3_nLC3_AH_SA_PhosTest_DIA_10xYeast-JPTstySig123_2.6192.6192.2.1</t>
  </si>
  <si>
    <t>res1_20181116_QE3_nLC3_AH_SA_PhosTest_DIA_10xYeast-JPTstySig123_2.16833.16833.2.1</t>
  </si>
  <si>
    <t>7(99.818913881172)</t>
  </si>
  <si>
    <t>res2_20181116_QE3_nLC3_AH_SA_PhosTest_DIA_10xYeast-JPTstySig123_2.15872.15872.3.2</t>
  </si>
  <si>
    <t>4(0.65%);6(0.65%);7(98.71%);9(0.00%)</t>
  </si>
  <si>
    <t>7(98.7075589381781)</t>
  </si>
  <si>
    <t>res2_20181116_QE3_nLC3_AH_SA_PhosTest_DIA_10xYeast-JPTstySig123_2.19717.19717.3.1</t>
  </si>
  <si>
    <t>1(0.00%);4(0.00%);12(0.01%);15(1.09%);18(0.99%);21(97.91%)</t>
  </si>
  <si>
    <t>21(97.908534559886)</t>
  </si>
  <si>
    <t>res4_20181116_QE3_nLC3_AH_SA_PhosTest_DIA_10xYeast-JPTstySig123_2.10140.10140.3.1</t>
  </si>
  <si>
    <t>4(99.01%);5(0.49%);6(0.49%);10(0.00%);11(0.00%)</t>
  </si>
  <si>
    <t>4(99.0143731368872)</t>
  </si>
  <si>
    <t>res2_20181116_QE3_nLC3_AH_SA_PhosTest_DIA_10xYeast-JPTstySig123_2.11331.11331.2.4</t>
  </si>
  <si>
    <t>3(0.00%);6(98.87%);9(1.12%);10(1.12%);12(98.88%)</t>
  </si>
  <si>
    <t>12(98.876281115746);6(98.8722928644962)</t>
  </si>
  <si>
    <t>res2_20181116_QE3_nLC3_AH_SA_PhosTest_DIA_10xYeast-JPTstySig123_2.8830.8830.2.1</t>
  </si>
  <si>
    <t>5(100);4(99.9999998287377);3(99.9999085685781)</t>
  </si>
  <si>
    <t>res3_20181116_QE3_nLC3_AH_SA_PhosTest_DIA_10xYeast-JPTstySig123_2.24904.24904.3.1</t>
  </si>
  <si>
    <t>3(99.9999999996298);4(99.9999999996298)</t>
  </si>
  <si>
    <t>res2_20181116_QE3_nLC3_AH_SA_PhosTest_DIA_10xYeast-JPTstySig123_2.21128.21128.3.1</t>
  </si>
  <si>
    <t>res2_20181116_QE3_nLC3_AH_SA_PhosTest_DIA_10xYeast-JPTstySig123_2.7446.7446.2.1</t>
  </si>
  <si>
    <t>7(99.9989354403082);9(99.9989354403082)</t>
  </si>
  <si>
    <t>res1_20181116_QE3_nLC3_AH_SA_PhosTest_DIA_10xYeast-JPTstySig123_2.20264.20264.3.11</t>
  </si>
  <si>
    <t>2(0.00%);5(0.56%);7(99.43%)</t>
  </si>
  <si>
    <t>7(99.4315799863033)</t>
  </si>
  <si>
    <t>res3_20181116_QE3_nLC3_AH_SA_PhosTest_DIA_10xYeast-JPTstySig123_2.25548.25548.3.1</t>
  </si>
  <si>
    <t>3(2.22%);4(2.22%);5(2.22%);6(96.67%);9(96.67%);13(0.00%);14(0.00%);18(0.00%);19(0.00%);21(0.00%);23(0.00%);24(0.00%)</t>
  </si>
  <si>
    <t>6(96.6706430730079);9(96.6706430730079)</t>
  </si>
  <si>
    <t>res2_20181116_QE3_nLC3_AH_SA_PhosTest_DIA_10xYeast-JPTstySig123_2.18983.18983.4.3</t>
  </si>
  <si>
    <t>res1_20181116_QE3_nLC3_AH_SA_PhosTest_DIA_10xYeast-JPTstySig123_2.20981.20981.3.1</t>
  </si>
  <si>
    <t>10(99.9999999997345)</t>
  </si>
  <si>
    <t>res2_20181116_QE3_nLC3_AH_SA_PhosTest_DIA_10xYeast-JPTstySig123_2.14016.14016.3.1</t>
  </si>
  <si>
    <t>R.APSSVS[166.9984]MVSPPPLHK.N</t>
  </si>
  <si>
    <t>3(0.00%);4(0.42%);6(99.58%);9(0.00%)</t>
  </si>
  <si>
    <t>6(99.5797165843087)</t>
  </si>
  <si>
    <t>res1_20181116_QE3_nLC3_AH_SA_PhosTest_DIA_10xYeast-JPTstySig123_2.11657.11657.3.3</t>
  </si>
  <si>
    <t>4(0.00%);11(0.01%);20(99.98%);22(0.01%)</t>
  </si>
  <si>
    <t>20(99.9774461793339)</t>
  </si>
  <si>
    <t>res1_20181116_QE3_nLC3_AH_SA_PhosTest_DIA_10xYeast-JPTstySig123_2.9268.9268.3.1</t>
  </si>
  <si>
    <t>res1_20181116_QE3_nLC3_AH_SA_PhosTest_DIA_10xYeast-JPTstySig123_2.25741.25741.2.1</t>
  </si>
  <si>
    <t>3(99.9999999895312);6(99.9993476094237)</t>
  </si>
  <si>
    <t>res4_20181116_QE3_nLC3_AH_SA_PhosTest_DIA_10xYeast-JPTstySig123_2.26152.26152.3.1</t>
  </si>
  <si>
    <t>7(99.9999232958065)</t>
  </si>
  <si>
    <t>res2_20181116_QE3_nLC3_AH_SA_PhosTest_DIA_10xYeast-JPTstySig123_2.6391.6391.2.1</t>
  </si>
  <si>
    <t>1(0.00%);4(0.32%);5(99.68%)</t>
  </si>
  <si>
    <t>5(99.6817211657442)</t>
  </si>
  <si>
    <t>res2_20181116_QE3_nLC3_AH_SA_PhosTest_DIA_10xYeast-JPTstySig123_2.9904.9904.3.2</t>
  </si>
  <si>
    <t>6(0.00%);12(0.96%);15(99.04%)</t>
  </si>
  <si>
    <t>15(99.0418490715817)</t>
  </si>
  <si>
    <t>res1_20181116_QE3_nLC3_AH_SA_PhosTest_DIA_10xYeast-JPTstySig123_2.14105.14105.2.1</t>
  </si>
  <si>
    <t>4(99.9996819223548)</t>
  </si>
  <si>
    <t>res1_20181116_QE3_nLC3_AH_SA_PhosTest_DIA_10xYeast-JPTstySig123_2.8394.8394.2.1</t>
  </si>
  <si>
    <t>9(99.9999999746044)</t>
  </si>
  <si>
    <t>res1_20181116_QE3_nLC3_AH_SA_PhosTest_DIA_10xYeast-JPTstySig123_2.5580.5580.3.1</t>
  </si>
  <si>
    <t>R.THT[181.014]GEKPHGC[160.0307]IQC[160.0307]GK.A</t>
  </si>
  <si>
    <t>res1_20181116_QE3_nLC3_AH_SA_PhosTest_DIA_10xYeast-JPTstySig123_2.13874.13874.2.1</t>
  </si>
  <si>
    <t>3(100.00%);7(99.84%);9(0.16%)</t>
  </si>
  <si>
    <t>3(99.9999999999999);7(99.8401204076146)</t>
  </si>
  <si>
    <t>res2_20181116_QE3_nLC3_AH_SA_PhosTest_DIA_10xYeast-JPTstySig123_2.5451.5451.2.2</t>
  </si>
  <si>
    <t>R.TLTAQS[166.9984]M[147.0354]QNS[166.9984]TQSAPNK.S</t>
  </si>
  <si>
    <t>1(0.00%);3(0.09%);6(99.90%);10(99.86%);11(0.14%);13(0.00%)</t>
  </si>
  <si>
    <t>6(99.9048660853523);10(99.86028837773)</t>
  </si>
  <si>
    <t>res1_20181116_QE3_nLC3_AH_SA_PhosTest_DIA_10xYeast-JPTstySig123_2.15358.15358.2.1</t>
  </si>
  <si>
    <t>4(99.838688243242)</t>
  </si>
  <si>
    <t>res4_20181116_QE3_nLC3_AH_SA_PhosTest_DIA_10xYeast-JPTstySig123_2.7121.7121.2.1</t>
  </si>
  <si>
    <t>3(0.00%);4(100.00%);6(99.78%);8(0.22%);9(0.00%);12(0.00%)</t>
  </si>
  <si>
    <t>4(99.9994149045735);6(99.7791141886632)</t>
  </si>
  <si>
    <t>res2_20181116_QE3_nLC3_AH_SA_PhosTest_DIA_10xYeast-JPTstySig123_2.16280.16280.2.1</t>
  </si>
  <si>
    <t>3(0.00%);6(0.23%);8(99.77%)</t>
  </si>
  <si>
    <t>8(99.7741816997348)</t>
  </si>
  <si>
    <t>res1_20181116_QE3_nLC3_AH_SA_PhosTest_DIA_10xYeast-JPTstySig123_2.15296.15296.2.1</t>
  </si>
  <si>
    <t>3(99.9986891034561)</t>
  </si>
  <si>
    <t>res1_20181116_QE3_nLC3_AH_SA_PhosTest_DIA_10xYeast-JPTstySig123_2.23488.23488.3.2</t>
  </si>
  <si>
    <t>1(1.08%);7(98.92%);14(0.00%)</t>
  </si>
  <si>
    <t>7(98.9168635085746)</t>
  </si>
  <si>
    <t>res1_20181116_QE3_nLC3_AH_SA_PhosTest_DIA_10xYeast-JPTstySig123_2.7462.7462.2.1</t>
  </si>
  <si>
    <t>2(99.9518305503172)</t>
  </si>
  <si>
    <t>res1_20181116_QE3_nLC3_AH_SA_PhosTest_DIA_10xYeast-JPTstySig123_2.24031.24031.3.1</t>
  </si>
  <si>
    <t>3(1.47%);6(99.26%);7(99.26%);13(0.00%);17(0.00%);20(0.00%);21(0.00%)</t>
  </si>
  <si>
    <t>6(99.2626261237484);7(99.2626261237484)</t>
  </si>
  <si>
    <t>res1_20181116_QE3_nLC3_AH_SA_PhosTest_DIA_10xYeast-JPTstySig123_2.9678.9678.2.1</t>
  </si>
  <si>
    <t>11(99.9999999602831)</t>
  </si>
  <si>
    <t>res5_20181116_QE3_nLC3_AH_SA_PhosTest_DIA_10xYeast-JPTstySig123_2.24066.24066.3.1</t>
  </si>
  <si>
    <t>K.LITSHLVDT[181.014]DPEVDSIIKDEIER.Q</t>
  </si>
  <si>
    <t>3(0.00%);4(0.00%);9(100.00%);15(0.00%)</t>
  </si>
  <si>
    <t>9(99.9998502793043)</t>
  </si>
  <si>
    <t>res5_20181116_QE3_nLC3_AH_SA_PhosTest_DIA_10xYeast-JPTstySig123_2.23862.23862.2.1</t>
  </si>
  <si>
    <t>K.NSSNS[166.9984]VGSLGWVLESGK.T</t>
  </si>
  <si>
    <t>2(0.00%);3(0.00%);5(99.62%);8(0.38%);15(0.00%)</t>
  </si>
  <si>
    <t>5(99.6161509671842)</t>
  </si>
  <si>
    <t>res3_20181116_QE3_nLC3_AH_SA_PhosTest_DIA_10xYeast-JPTstySig123_2.21246.21246.3.1</t>
  </si>
  <si>
    <t>17(100);7(99.9983934157098)</t>
  </si>
  <si>
    <t>res1_20181116_QE3_nLC3_AH_SA_PhosTest_DIA_10xYeast-JPTstySig123_2.18587.18587.3.2</t>
  </si>
  <si>
    <t>K.RANTGGSTC[160.0307]S[166.9984]LAS[166.9984]PTIAQTIQQSNIK.V</t>
  </si>
  <si>
    <t>4(0.02%);7(0.02%);8(1.33%);10(99.26%);13(99.35%);15(0.01%);19(0.00%);23(0.00%)</t>
  </si>
  <si>
    <t>13(99.3549862828001);10(99.2648499651085)</t>
  </si>
  <si>
    <t>res1_20181116_QE3_nLC3_AH_SA_PhosTest_DIA_10xYeast-JPTstySig123_2.17269.17269.2.1</t>
  </si>
  <si>
    <t>1(0.00%);3(99.68%);4(0.32%);6(0.00%);9(0.00%)</t>
  </si>
  <si>
    <t>3(99.6768104088324)</t>
  </si>
  <si>
    <t>res1_20181116_QE3_nLC3_AH_SA_PhosTest_DIA_10xYeast-JPTstySig123_2.11871.11871.3.1</t>
  </si>
  <si>
    <t>3(99.2402303409564)</t>
  </si>
  <si>
    <t>res1_20181116_QE3_nLC3_AH_SA_PhosTest_DIA_10xYeast-JPTstySig123_2.21982.21982.3.2</t>
  </si>
  <si>
    <t>3(0.00%);10(3.36%);11(3.36%);14(93.64%);16(93.39%);18(3.12%);19(3.12%)</t>
  </si>
  <si>
    <t>14(93.6436673304414);16(93.3906888976398)</t>
  </si>
  <si>
    <t>res3_20181116_QE3_nLC3_AH_SA_PhosTest_DIA_10xYeast-JPTstySig123_2.10073.10073.2.1</t>
  </si>
  <si>
    <t>res4_20181116_QE3_nLC3_AH_SA_PhosTest_DIA_10xYeast-JPTstySig123_2.6510.6510.2.1</t>
  </si>
  <si>
    <t>res7_20181116_QE3_nLC3_AH_SA_PhosTest_DIA_10xYeast-JPTstySig123_2.25891.25891.3.7</t>
  </si>
  <si>
    <t>res3_20181116_QE3_nLC3_AH_SA_PhosTest_DIA_10xYeast-JPTstySig123_2.12692.12692.2.1</t>
  </si>
  <si>
    <t>1(0.28%);3(99.72%);6(100.00%);10(0.00%)</t>
  </si>
  <si>
    <t>6(99.9982762886187);3(99.7205046984962)</t>
  </si>
  <si>
    <t>res3_20181116_QE3_nLC3_AH_SA_PhosTest_DIA_10xYeast-JPTstySig123_2.18199.18199.2.1</t>
  </si>
  <si>
    <t>8(99.9999999999079)</t>
  </si>
  <si>
    <t>res2_20181116_QE3_nLC3_AH_SA_PhosTest_DIA_10xYeast-JPTstySig123_2.18286.18286.2.1</t>
  </si>
  <si>
    <t>4(0.00%);8(99.42%);10(0.29%);11(0.29%)</t>
  </si>
  <si>
    <t>8(99.4180345586382)</t>
  </si>
  <si>
    <t>res4_20181116_QE3_nLC3_AH_SA_PhosTest_DIA_10xYeast-JPTstySig123_2.8437.8437.2.1</t>
  </si>
  <si>
    <t>5(0.00%);6(0.00%);8(99.71%);11(0.29%);13(0.00%);15(0.00%);16(0.00%)</t>
  </si>
  <si>
    <t>8(99.7063887540339)</t>
  </si>
  <si>
    <t>res3_20181116_QE3_nLC3_AH_SA_PhosTest_DIA_10xYeast-JPTstySig123_2.12569.12569.2.1</t>
  </si>
  <si>
    <t>7(99.9999999999804)</t>
  </si>
  <si>
    <t>res1_20181116_QE3_nLC3_AH_SA_PhosTest_DIA_10xYeast-JPTstySig123_2.17565.17565.3.1</t>
  </si>
  <si>
    <t>4(1.28%);7(98.72%);10(98.69%);12(1.28%);14(0.02%);15(0.02%);16(0.00%);19(0.00%)</t>
  </si>
  <si>
    <t>7(98.7242205632048);10(98.6854739581305)</t>
  </si>
  <si>
    <t>res4_20181116_QE3_nLC3_AH_SA_PhosTest_DIA_10xYeast-JPTstySig123_2.7858.7858.3.1</t>
  </si>
  <si>
    <t>3(0.00%);15(99.99%);18(99.25%);20(0.75%)</t>
  </si>
  <si>
    <t>15(99.9937871663509);18(99.2516375294836)</t>
  </si>
  <si>
    <t>res2_20181116_QE3_nLC3_AH_SA_PhosTest_DIA_10xYeast-JPTstySig123_2.16776.16776.2.1</t>
  </si>
  <si>
    <t>5(99.9993520094476)</t>
  </si>
  <si>
    <t>res2_20181116_QE3_nLC3_AH_SA_PhosTest_DIA_10xYeast-JPTstySig123_2.20010.20010.3.4</t>
  </si>
  <si>
    <t>K.FLDDESGTTTAANANDIS[166.9984]ISS[166.9984]EVTPER.S</t>
  </si>
  <si>
    <t>6(0.00%);8(0.00%);9(0.00%);10(0.00%);18(99.00%);20(1.99%);21(98.99%);24(0.01%)</t>
  </si>
  <si>
    <t>18(99.0030786039396);21(98.9917900118054)</t>
  </si>
  <si>
    <t>res1_20181116_QE3_nLC3_AH_SA_PhosTest_DIA_10xYeast-JPTstySig123_2.3497.3497.2.2</t>
  </si>
  <si>
    <t>res3_20181116_QE3_nLC3_AH_SA_PhosTest_DIA_10xYeast-JPTstySig123_2.14575.14575.3.1</t>
  </si>
  <si>
    <t>K.ILMTELRT[181.014]LATGYEVDGGK.L</t>
  </si>
  <si>
    <t>4(0.82%);8(99.18%);11(0.00%);13(0.00%)</t>
  </si>
  <si>
    <t>8(99.1778713155569)</t>
  </si>
  <si>
    <t>res3_20181116_QE3_nLC3_AH_SA_PhosTest_DIA_10xYeast-JPTstySig123_2.12000.12000.3.1</t>
  </si>
  <si>
    <t>15(99.9999999523961)</t>
  </si>
  <si>
    <t>res2_20181116_QE3_nLC3_AH_SA_PhosTest_DIA_10xYeast-JPTstySig123_2.17500.17500.3.1</t>
  </si>
  <si>
    <t>res1_20181116_QE3_nLC3_AH_SA_PhosTest_DIA_10xYeast-JPTstySig123_2.17309.17309.4.1</t>
  </si>
  <si>
    <t>res2_20181116_QE3_nLC3_AH_SA_PhosTest_DIA_10xYeast-JPTstySig123_2.7756.7756.2.2</t>
  </si>
  <si>
    <t>9(99.9999999999972)</t>
  </si>
  <si>
    <t>res3_20181116_QE3_nLC3_AH_SA_PhosTest_DIA_10xYeast-JPTstySig123_2.22647.22647.4.2</t>
  </si>
  <si>
    <t>res1_20181116_QE3_nLC3_AH_SA_PhosTest_DIA_10xYeast-JPTstySig123_2.17583.17583.2.1</t>
  </si>
  <si>
    <t>2(99.9999995819245)</t>
  </si>
  <si>
    <t>res1_20181116_QE3_nLC3_AH_SA_PhosTest_DIA_10xYeast-JPTstySig123_2.17123.17123.2.1</t>
  </si>
  <si>
    <t>res5_20181116_QE3_nLC3_AH_SA_PhosTest_DIA_10xYeast-JPTstySig123_2.21651.21651.2.1</t>
  </si>
  <si>
    <t>6(99.7626992740219)</t>
  </si>
  <si>
    <t>res2_20181116_QE3_nLC3_AH_SA_PhosTest_DIA_10xYeast-JPTstySig123_2.14165.14165.2.1</t>
  </si>
  <si>
    <t>6(99.9998112676736)</t>
  </si>
  <si>
    <t>res2_20181116_QE3_nLC3_AH_SA_PhosTest_DIA_10xYeast-JPTstySig123_2.11673.11673.2.2</t>
  </si>
  <si>
    <t>3(99.8347155259572)</t>
  </si>
  <si>
    <t>res2_20181116_QE3_nLC3_AH_SA_PhosTest_DIA_10xYeast-JPTstySig123_2.13501.13501.3.1</t>
  </si>
  <si>
    <t>13(99.9999455914926);11(99.9941808915478)</t>
  </si>
  <si>
    <t>res2_20181116_QE3_nLC3_AH_SA_PhosTest_DIA_10xYeast-JPTstySig123_2.12857.12857.2.1</t>
  </si>
  <si>
    <t>res1_20181116_QE3_nLC3_AH_SA_PhosTest_DIA_10xYeast-JPTstySig123_2.8216.8216.3.2</t>
  </si>
  <si>
    <t>1(0.54%);2(0.54%);3(98.92%);10(0.00%)</t>
  </si>
  <si>
    <t>3(98.9235727106808)</t>
  </si>
  <si>
    <t>res2_20181116_QE3_nLC3_AH_SA_PhosTest_DIA_10xYeast-JPTstySig123_2.16889.16889.3.1</t>
  </si>
  <si>
    <t>res3_20181116_QE3_nLC3_AH_SA_PhosTest_DIA_10xYeast-JPTstySig123_2.14979.14979.3.1</t>
  </si>
  <si>
    <t>7(100.00%);14(99.20%);16(0.80%)</t>
  </si>
  <si>
    <t>7(99.9999999876721);14(99.2017599632508)</t>
  </si>
  <si>
    <t>res1_20181116_QE3_nLC3_AH_SA_PhosTest_DIA_10xYeast-JPTstySig123_2.4534.4534.2.1</t>
  </si>
  <si>
    <t>5(99.9998645365618)</t>
  </si>
  <si>
    <t>res1_20181116_QE3_nLC3_AH_SA_PhosTest_DIA_10xYeast-JPTstySig123_2.10324.10324.3.1</t>
  </si>
  <si>
    <t>R.T[181.014]VPEQENDESDTS[166.9984]PESNEVATNTAATR.H</t>
  </si>
  <si>
    <t>1(99.42%);10(0.57%);12(0.57%);13(99.14%);16(0.29%);21(0.00%);23(0.00%);26(0.00%)</t>
  </si>
  <si>
    <t>1(99.4241125740273);13(99.1371318705842)</t>
  </si>
  <si>
    <t>res2_20181116_QE3_nLC3_AH_SA_PhosTest_DIA_10xYeast-JPTstySig123_2.18815.18815.3.1</t>
  </si>
  <si>
    <t>8(0.64%);10(0.75%);12(98.61%);15(99.25%);17(0.75%)</t>
  </si>
  <si>
    <t>15(99.2459876372711);12(98.6102571427229)</t>
  </si>
  <si>
    <t>res1_20181116_QE3_nLC3_AH_SA_PhosTest_DIA_10xYeast-JPTstySig123_2.7563.7563.2.1</t>
  </si>
  <si>
    <t>13(99.8573808691631)</t>
  </si>
  <si>
    <t>res2_20181116_QE3_nLC3_AH_SA_PhosTest_DIA_10xYeast-JPTstySig123_2.26052.26052.2.1</t>
  </si>
  <si>
    <t>res4_20181116_QE3_nLC3_AH_SA_PhosTest_DIA_10xYeast-JPTstySig123_2.10752.10752.4.1</t>
  </si>
  <si>
    <t>1(0.00%);8(0.00%);15(0.00%);24(0.70%);26(99.30%)</t>
  </si>
  <si>
    <t>26(99.2950987124715)</t>
  </si>
  <si>
    <t>res3_20181116_QE3_nLC3_AH_SA_PhosTest_DIA_10xYeast-JPTstySig123_2.19623.19623.3.1</t>
  </si>
  <si>
    <t>res1_20181116_QE3_nLC3_AH_SA_PhosTest_DIA_10xYeast-JPTstySig123_2.16005.16005.2.5</t>
  </si>
  <si>
    <t>13(99.9973139674153)</t>
  </si>
  <si>
    <t>res3_20181116_QE3_nLC3_AH_SA_PhosTest_DIA_10xYeast-JPTstySig123_2.21805.21805.3.1</t>
  </si>
  <si>
    <t>3(99.32%);7(1.36%);10(99.32%);25(0.00%)</t>
  </si>
  <si>
    <t>3(99.3213169927434);10(99.3213169927434)</t>
  </si>
  <si>
    <t>res2_20181116_QE3_nLC3_AH_SA_PhosTest_DIA_10xYeast-JPTstySig123_2.21885.21885.2.1</t>
  </si>
  <si>
    <t>3(99.9997090776491)</t>
  </si>
  <si>
    <t>res3_20181116_QE3_nLC3_AH_SA_PhosTest_DIA_10xYeast-JPTstySig123_2.15564.15564.2.1</t>
  </si>
  <si>
    <t>10(99.75%);12(0.25%)</t>
  </si>
  <si>
    <t>10(99.749489497308)</t>
  </si>
  <si>
    <t>res2_20181116_QE3_nLC3_AH_SA_PhosTest_DIA_10xYeast-JPTstySig123_2.7126.7126.4.1</t>
  </si>
  <si>
    <t>5(0.00%);11(0.87%);18(97.68%);21(0.72%);22(0.72%);26(0.00%);28(0.00%)</t>
  </si>
  <si>
    <t>18(97.6847934609505)</t>
  </si>
  <si>
    <t>res1_20181116_QE3_nLC3_AH_SA_PhosTest_DIA_10xYeast-JPTstySig123_2.22289.22289.3.1</t>
  </si>
  <si>
    <t>res1_20181116_QE3_nLC3_AH_SA_PhosTest_DIA_10xYeast-JPTstySig123_2.4420.4420.2.1</t>
  </si>
  <si>
    <t>res4_20181116_QE3_nLC3_AH_SA_PhosTest_DIA_10xYeast-JPTstySig123_2.20524.20524.3.1</t>
  </si>
  <si>
    <t>1(0.00%);3(0.00%);12(0.01%);14(99.37%);17(99.37%);20(1.26%)</t>
  </si>
  <si>
    <t>17(99.3718108364537);14(99.3665323798904)</t>
  </si>
  <si>
    <t>res1_20181116_QE3_nLC3_AH_SA_PhosTest_DIA_10xYeast-JPTstySig123_2.20434.20434.2.1</t>
  </si>
  <si>
    <t>2(100.00%);5(0.33%);7(99.68%)</t>
  </si>
  <si>
    <t>2(99.9986672298823);7(99.6756650427501)</t>
  </si>
  <si>
    <t>res1_20181116_QE3_nLC3_AH_SA_PhosTest_DIA_10xYeast-JPTstySig123_2.20088.20088.3.1</t>
  </si>
  <si>
    <t>3(0.00%);7(99.35%);10(0.65%);14(0.00%);17(0.00%);18(0.00%)</t>
  </si>
  <si>
    <t>7(99.3468510553224)</t>
  </si>
  <si>
    <t>res2_20181116_QE3_nLC3_AH_SA_PhosTest_DIA_10xYeast-JPTstySig123_2.3468.3468.2.1</t>
  </si>
  <si>
    <t>res2_20181116_QE3_nLC3_AH_SA_PhosTest_DIA_10xYeast-JPTstySig123_2.22264.22264.2.1</t>
  </si>
  <si>
    <t>12(99.9996142123468);9(99.8197390482944)</t>
  </si>
  <si>
    <t>res1_20181116_QE3_nLC3_AH_SA_PhosTest_DIA_10xYeast-JPTstySig123_2.18429.18429.2.6</t>
  </si>
  <si>
    <t>6(99.9999999999699)</t>
  </si>
  <si>
    <t>res3_20181116_QE3_nLC3_AH_SA_PhosTest_DIA_10xYeast-JPTstySig123_2.7791.7791.3.1</t>
  </si>
  <si>
    <t>4(99.99%);10(99.99%);12(1.04%);13(98.98%);17(0.00%)</t>
  </si>
  <si>
    <t>10(99.9904396574515);4(99.9882872717309);13(98.9844210405398)</t>
  </si>
  <si>
    <t>res5_20181116_QE3_nLC3_AH_SA_PhosTest_DIA_10xYeast-JPTstySig123_2.21431.21431.3.1</t>
  </si>
  <si>
    <t>12(99.9999992770133)</t>
  </si>
  <si>
    <t>res2_20181116_QE3_nLC3_AH_SA_PhosTest_DIA_10xYeast-JPTstySig123_2.10147.10147.3.1</t>
  </si>
  <si>
    <t>1(0.00%);8(3.57%);9(3.57%);11(96.57%);12(96.30%);19(100.00%)</t>
  </si>
  <si>
    <t>19(100);11(96.569250667324);12(96.2982482624935)</t>
  </si>
  <si>
    <t>res2_20181116_QE3_nLC3_AH_SA_PhosTest_DIA_10xYeast-JPTstySig123_2.13472.13472.2.1</t>
  </si>
  <si>
    <t>3(99.59%);5(0.20%);6(0.20%);10(0.00%)</t>
  </si>
  <si>
    <t>3(99.5925017631782)</t>
  </si>
  <si>
    <t>res4_20181116_QE3_nLC3_AH_SA_PhosTest_DIA_10xYeast-JPTstySig123_2.8136.8136.2.1</t>
  </si>
  <si>
    <t>5(99.9998701167131)</t>
  </si>
  <si>
    <t>res1_20181116_QE3_nLC3_AH_SA_PhosTest_DIA_10xYeast-JPTstySig123_2.22460.22460.2.2</t>
  </si>
  <si>
    <t>6(99.9999994985069)</t>
  </si>
  <si>
    <t>res2_20181116_QE3_nLC3_AH_SA_PhosTest_DIA_10xYeast-JPTstySig123_2.14694.14694.2.1</t>
  </si>
  <si>
    <t>1(99.9999999699193);11(99.9989887501983)</t>
  </si>
  <si>
    <t>res1_20181116_QE3_nLC3_AH_SA_PhosTest_DIA_10xYeast-JPTstySig123_2.20459.20459.2.1</t>
  </si>
  <si>
    <t>res1_20181116_QE3_nLC3_AH_SA_PhosTest_DIA_10xYeast-JPTstySig123_2.19541.19541.3.7</t>
  </si>
  <si>
    <t>1(0.51%);2(0.51%);3(0.59%);4(0.59%);5(0.68%);6(0.68%);9(0.68%);11(95.74%);15(0.00%);22(100.00%)</t>
  </si>
  <si>
    <t>22(99.9999999933896);11(95.7427434691863)</t>
  </si>
  <si>
    <t>res4_20181116_QE3_nLC3_AH_SA_PhosTest_DIA_10xYeast-JPTstySig123_2.19502.19502.2.1</t>
  </si>
  <si>
    <t>6(99.9994239116627)</t>
  </si>
  <si>
    <t>res3_20181116_QE3_nLC3_AH_SA_PhosTest_DIA_10xYeast-JPTstySig123_2.13158.13158.3.1</t>
  </si>
  <si>
    <t>2(0.00%);7(0.63%);9(0.63%);11(98.73%);15(0.00%)</t>
  </si>
  <si>
    <t>11(98.727219862604)</t>
  </si>
  <si>
    <t>res3_20181116_QE3_nLC3_AH_SA_PhosTest_DIA_10xYeast-JPTstySig123_2.12173.12173.2.1</t>
  </si>
  <si>
    <t>3(99.62%);4(0.75%);6(99.62%);9(99.62%);10(0.38%);12(0.00%);14(0.00%)</t>
  </si>
  <si>
    <t>3(99.6239579295597);6(99.6222262299071);9(99.620494609432)</t>
  </si>
  <si>
    <t>res1_20181116_QE3_nLC3_AH_SA_PhosTest_DIA_10xYeast-JPTstySig123_2.19155.19155.2.1</t>
  </si>
  <si>
    <t>3(99.9999987936164)</t>
  </si>
  <si>
    <t>res2_20181116_QE3_nLC3_AH_SA_PhosTest_DIA_10xYeast-JPTstySig123_2.7583.7583.3.1</t>
  </si>
  <si>
    <t>res2_20181116_QE3_nLC3_AH_SA_PhosTest_DIA_10xYeast-JPTstySig123_2.17678.17678.3.1</t>
  </si>
  <si>
    <t>4(0.54%);5(99.46%);15(0.00%)</t>
  </si>
  <si>
    <t>5(99.455175856629)</t>
  </si>
  <si>
    <t>res1_20181116_QE3_nLC3_AH_SA_PhosTest_DIA_10xYeast-JPTstySig123_2.12295.12295.2.1</t>
  </si>
  <si>
    <t>3(100.00%);6(100.00%);9(99.83%);11(0.17%);14(0.00%);15(0.00%)</t>
  </si>
  <si>
    <t>3(99.9999999999916);6(99.9999991945785);9(99.8322451937144)</t>
  </si>
  <si>
    <t>res2_20181116_QE3_nLC3_AH_SA_PhosTest_DIA_10xYeast-JPTstySig123_2.12252.12252.3.1</t>
  </si>
  <si>
    <t>1(0.00%);3(0.00%);9(0.83%);12(99.17%)</t>
  </si>
  <si>
    <t>12(99.1739931962029)</t>
  </si>
  <si>
    <t>res2_20181116_QE3_nLC3_AH_SA_PhosTest_DIA_10xYeast-JPTstySig123_2.16718.16718.2.1</t>
  </si>
  <si>
    <t>res1_20181116_QE3_nLC3_AH_SA_PhosTest_DIA_10xYeast-JPTstySig123_2.26184.26184.4.3</t>
  </si>
  <si>
    <t>9(0.00%);13(1.92%);14(1.92%);18(94.14%);19(94.14%);22(2.62%);24(2.62%);25(2.62%);32(0.03%)</t>
  </si>
  <si>
    <t>18(94.1364400123018);19(94.1364400123018)</t>
  </si>
  <si>
    <t>res5_20181116_QE3_nLC3_AH_SA_PhosTest_DIA_10xYeast-JPTstySig123_2.11381.11381.3.1</t>
  </si>
  <si>
    <t>8(99.40%);9(0.60%);11(100.00%)</t>
  </si>
  <si>
    <t>11(99.9999652297832);8(99.3959525130824)</t>
  </si>
  <si>
    <t>res4_20181116_QE3_nLC3_AH_SA_PhosTest_DIA_10xYeast-JPTstySig123_2.7239.7239.2.1</t>
  </si>
  <si>
    <t>K.DASASS[166.9984]T[181.014]STFDAR.A</t>
  </si>
  <si>
    <t>3(0.00%);5(0.00%);6(99.43%);7(99.43%);8(0.57%);9(0.57%)</t>
  </si>
  <si>
    <t>6(99.4294993814574);7(99.4294993814574)</t>
  </si>
  <si>
    <t>res3_20181116_QE3_nLC3_AH_SA_PhosTest_DIA_10xYeast-JPTstySig123_2.5961.5961.2.1</t>
  </si>
  <si>
    <t>4(99.9984115195967)</t>
  </si>
  <si>
    <t>res4_20181116_QE3_nLC3_AH_SA_PhosTest_DIA_10xYeast-JPTstySig123_2.11390.11390.4.5</t>
  </si>
  <si>
    <t>res2_20181116_QE3_nLC3_AH_SA_PhosTest_DIA_10xYeast-JPTstySig123_2.8278.8278.3.1</t>
  </si>
  <si>
    <t>9(99.9999994553092)</t>
  </si>
  <si>
    <t>res2_20181116_QE3_nLC3_AH_SA_PhosTest_DIA_10xYeast-JPTstySig123_2.22345.22345.2.1</t>
  </si>
  <si>
    <t>3(0.00%);6(99.71%);7(0.14%);8(0.14%)</t>
  </si>
  <si>
    <t>6(99.7107587805993)</t>
  </si>
  <si>
    <t>res1_20181116_QE3_nLC3_AH_SA_PhosTest_DIA_10xYeast-JPTstySig123_2.12142.12142.2.1</t>
  </si>
  <si>
    <t>4(99.9999999999073)</t>
  </si>
  <si>
    <t>res4_20181116_QE3_nLC3_AH_SA_PhosTest_DIA_10xYeast-JPTstySig123_2.22990.22990.3.1</t>
  </si>
  <si>
    <t>7(0.00%);8(0.00%);9(0.00%);17(99.30%);18(99.30%);21(1.39%)</t>
  </si>
  <si>
    <t>17(99.3032452604075);18(99.3032452604075)</t>
  </si>
  <si>
    <t>res3_20181116_QE3_nLC3_AH_SA_PhosTest_DIA_10xYeast-JPTstySig123_2.12289.12289.2.4</t>
  </si>
  <si>
    <t>3(0.00%);6(99.74%);7(0.26%);11(0.00%);12(0.00%);14(0.00%)</t>
  </si>
  <si>
    <t>6(99.7421394097552)</t>
  </si>
  <si>
    <t>res2_20181116_QE3_nLC3_AH_SA_PhosTest_DIA_10xYeast-JPTstySig123_2.7586.7586.4.1</t>
  </si>
  <si>
    <t>2(0.83%);5(0.83%);7(98.36%);11(99.14%);14(0.83%);17(0.01%);18(0.00%);21(0.00%);22(0.00%);23(0.00%);24(0.00%);25(0.00%)</t>
  </si>
  <si>
    <t>11(99.1440193095682);7(98.3560388490949)</t>
  </si>
  <si>
    <t>res1_20181116_QE3_nLC3_AH_SA_PhosTest_DIA_10xYeast-JPTstySig123_2.20880.20880.3.2</t>
  </si>
  <si>
    <t>3(0.00%);10(0.01%);11(0.87%);14(0.99%);16(97.27%);18(1.86%);19(99.00%)</t>
  </si>
  <si>
    <t>19(99.0024175861483);16(97.2668778230483)</t>
  </si>
  <si>
    <t>res3_20181116_QE3_nLC3_AH_SA_PhosTest_DIA_10xYeast-JPTstySig123_2.6340.6340.3.3</t>
  </si>
  <si>
    <t>2(0.69%);3(98.62%);4(0.70%);7(99.99%)</t>
  </si>
  <si>
    <t>7(99.9944155993651);3(98.6209883697819)</t>
  </si>
  <si>
    <t>res2_20181116_QE3_nLC3_AH_SA_PhosTest_DIA_10xYeast-JPTstySig123_2.17089.17089.2.1</t>
  </si>
  <si>
    <t>res6_20181116_QE3_nLC3_AH_SA_PhosTest_DIA_10xYeast-JPTstySig123_2.19620.19620.2.2</t>
  </si>
  <si>
    <t>res3_20181116_QE3_nLC3_AH_SA_PhosTest_DIA_10xYeast-JPTstySig123_2.19544.19544.4.3</t>
  </si>
  <si>
    <t>28(99.9999999999999);22(99.9999992249631)</t>
  </si>
  <si>
    <t>res3_20181116_QE3_nLC3_AH_SA_PhosTest_DIA_10xYeast-JPTstySig123_2.5815.5815.2.1</t>
  </si>
  <si>
    <t>4(99.9999999999995)</t>
  </si>
  <si>
    <t>res5_20181116_QE3_nLC3_AH_SA_PhosTest_DIA_10xYeast-JPTstySig123_2.13243.13243.3.1</t>
  </si>
  <si>
    <t>2(0.00%);4(0.00%);5(0.00%);9(100.00%);16(0.00%);18(0.00%)</t>
  </si>
  <si>
    <t>9(99.9960178438381)</t>
  </si>
  <si>
    <t>res3_20181116_QE3_nLC3_AH_SA_PhosTest_DIA_10xYeast-JPTstySig123_2.24023.24023.2.1</t>
  </si>
  <si>
    <t>6(99.9992924936407)</t>
  </si>
  <si>
    <t>res3_20181116_QE3_nLC3_AH_SA_PhosTest_DIA_10xYeast-JPTstySig123_2.24269.24269.3.1</t>
  </si>
  <si>
    <t>res2_20181116_QE3_nLC3_AH_SA_PhosTest_DIA_10xYeast-JPTstySig123_2.26176.26176.3.11</t>
  </si>
  <si>
    <t>res1_20181116_QE3_nLC3_AH_SA_PhosTest_DIA_10xYeast-JPTstySig123_2.19961.19961.3.1</t>
  </si>
  <si>
    <t>1(0.00%);3(99.26%);5(0.74%)</t>
  </si>
  <si>
    <t>3(99.2641868352201)</t>
  </si>
  <si>
    <t>res2_20181116_QE3_nLC3_AH_SA_PhosTest_DIA_10xYeast-JPTstySig123_2.14311.14311.2.1</t>
  </si>
  <si>
    <t>4(99.8881138657487)</t>
  </si>
  <si>
    <t>res1_20181116_QE3_nLC3_AH_SA_PhosTest_DIA_10xYeast-JPTstySig123_2.3783.3783.3.1</t>
  </si>
  <si>
    <t>res2_20181116_QE3_nLC3_AH_SA_PhosTest_DIA_10xYeast-JPTstySig123_2.15672.15672.3.1</t>
  </si>
  <si>
    <t>2(0.00%);8(99.43%);9(0.57%);10(0.00%);11(0.00%)</t>
  </si>
  <si>
    <t>8(99.4256071206696)</t>
  </si>
  <si>
    <t>res3_20181116_QE3_nLC3_AH_SA_PhosTest_DIA_10xYeast-JPTstySig123_2.7061.7061.2.1</t>
  </si>
  <si>
    <t>8(99.9975199090596)</t>
  </si>
  <si>
    <t>res1_20181116_QE3_nLC3_AH_SA_PhosTest_DIA_10xYeast-JPTstySig123_2.12861.12861.2.1</t>
  </si>
  <si>
    <t>4(0.32%);8(99.68%)</t>
  </si>
  <si>
    <t>8(99.6775092856222)</t>
  </si>
  <si>
    <t>res1_20181116_QE3_nLC3_AH_SA_PhosTest_DIA_10xYeast-JPTstySig123_2.14661.14661.2.1</t>
  </si>
  <si>
    <t>res3_20181116_QE3_nLC3_AH_SA_PhosTest_DIA_10xYeast-JPTstySig123_2.18584.18584.3.3</t>
  </si>
  <si>
    <t>2(0.53%);4(0.53%);5(0.53%);8(0.53%);14(97.88%);24(0.00%)</t>
  </si>
  <si>
    <t>14(97.8822711439481)</t>
  </si>
  <si>
    <t>res2_20181116_QE3_nLC3_AH_SA_PhosTest_DIA_10xYeast-JPTstySig123_2.16865.16865.2.9</t>
  </si>
  <si>
    <t>5(99.9994524049673)</t>
  </si>
  <si>
    <t>res3_20181116_QE3_nLC3_AH_SA_PhosTest_DIA_10xYeast-JPTstySig123_2.16233.16233.2.1</t>
  </si>
  <si>
    <t>res1_20181116_QE3_nLC3_AH_SA_PhosTest_DIA_10xYeast-JPTstySig123_2.11678.11678.2.1</t>
  </si>
  <si>
    <t>11(99.9999999997729);9(99.999994360772)</t>
  </si>
  <si>
    <t>res1_20181116_QE3_nLC3_AH_SA_PhosTest_DIA_10xYeast-JPTstySig123_2.15121.15121.2.2</t>
  </si>
  <si>
    <t>1(0.00%);6(0.13%);8(99.87%)</t>
  </si>
  <si>
    <t>8(99.8684177290231)</t>
  </si>
  <si>
    <t>res1_20181116_QE3_nLC3_AH_SA_PhosTest_DIA_10xYeast-JPTstySig123_2.11125.11125.2.1</t>
  </si>
  <si>
    <t>10(99.999999999895);7(99.999130151442)</t>
  </si>
  <si>
    <t>res1_20181116_QE3_nLC3_AH_SA_PhosTest_DIA_10xYeast-JPTstySig123_2.11500.11500.3.4</t>
  </si>
  <si>
    <t>1(0.00%);8(98.87%);15(1.13%)</t>
  </si>
  <si>
    <t>8(98.8695583837113)</t>
  </si>
  <si>
    <t>res3_20181116_QE3_nLC3_AH_SA_PhosTest_DIA_10xYeast-JPTstySig123_2.19537.19537.4.1</t>
  </si>
  <si>
    <t>1(0.00%);3(0.00%);5(0.00%);10(98.91%);12(1.09%);14(0.99%);17(99.01%)</t>
  </si>
  <si>
    <t>17(99.0073290595551);10(98.9060386000388)</t>
  </si>
  <si>
    <t>res3_20181116_QE3_nLC3_AH_SA_PhosTest_DIA_10xYeast-JPTstySig123_2.7412.7412.3.1</t>
  </si>
  <si>
    <t>17(99.9999999754461);11(99.9906832246693)</t>
  </si>
  <si>
    <t>res3_20181116_QE3_nLC3_AH_SA_PhosTest_DIA_10xYeast-JPTstySig123_2.10718.10718.2.1</t>
  </si>
  <si>
    <t>3(99.999999983235)</t>
  </si>
  <si>
    <t>res6_20181116_QE3_nLC3_AH_SA_PhosTest_DIA_10xYeast-JPTstySig123_2.25487.25487.3.1</t>
  </si>
  <si>
    <t>4(0.65%);7(99.35%);10(0.00%);14(0.00%);15(0.00%);20(0.00%);22(0.00%)</t>
  </si>
  <si>
    <t>7(99.3520678637933)</t>
  </si>
  <si>
    <t>res1_20181116_QE3_nLC3_AH_SA_PhosTest_DIA_10xYeast-JPTstySig123_2.10691.10691.3.9</t>
  </si>
  <si>
    <t>4(99.9999997655155)</t>
  </si>
  <si>
    <t>res1_20181116_QE3_nLC3_AH_SA_PhosTest_DIA_10xYeast-JPTstySig123_2.18181.18181.3.2</t>
  </si>
  <si>
    <t>5(0.00%);7(0.00%);10(0.00%);11(0.00%);13(0.00%);16(98.33%);18(98.21%);19(3.35%);20(0.10%);24(0.00%)</t>
  </si>
  <si>
    <t>16(98.334048436308);18(98.2082045056523)</t>
  </si>
  <si>
    <t>res3_20181116_QE3_nLC3_AH_SA_PhosTest_DIA_10xYeast-JPTstySig123_2.6573.6573.2.1</t>
  </si>
  <si>
    <t>2(0.00%);3(0.00%);4(0.00%);6(0.00%);7(0.08%);8(99.84%);10(0.08%)</t>
  </si>
  <si>
    <t>8(99.8394952738113)</t>
  </si>
  <si>
    <t>res1_20181116_QE3_nLC3_AH_SA_PhosTest_DIA_10xYeast-JPTstySig123_2.21595.21595.2.1</t>
  </si>
  <si>
    <t>-.MAGLELLS[166.9984]DQGYR.V</t>
  </si>
  <si>
    <t>8(99.62%);12(0.38%)</t>
  </si>
  <si>
    <t>8(99.6212674449912)</t>
  </si>
  <si>
    <t>res1_20181116_QE3_nLC3_AH_SA_PhosTest_DIA_10xYeast-JPTstySig123_2.4131.4131.2.1</t>
  </si>
  <si>
    <t>res5_20181116_QE3_nLC3_AH_SA_PhosTest_DIA_10xYeast-JPTstySig123_2.17458.17458.3.2</t>
  </si>
  <si>
    <t>4(0.00%);11(0.00%);14(2.13%);15(97.96%);17(97.85%);19(2.03%);24(0.04%);25(0.00%)</t>
  </si>
  <si>
    <t>15(97.9554735663201);17(97.8481452406126)</t>
  </si>
  <si>
    <t>res1_20181116_QE3_nLC3_AH_SA_PhosTest_DIA_10xYeast-JPTstySig123_2.8523.8523.3.1</t>
  </si>
  <si>
    <t>2(1.15%);3(98.85%);12(98.95%);13(98.95%);17(2.10%);23(0.00%)</t>
  </si>
  <si>
    <t>12(98.9479657586307);13(98.9479657586307);3(98.845693928364)</t>
  </si>
  <si>
    <t>res2_20181116_QE3_nLC3_AH_SA_PhosTest_DIA_10xYeast-JPTstySig123_2.6339.6339.3.1</t>
  </si>
  <si>
    <t>K.TRDSITSSS[166.9984]TTT[181.014]PPSSQQK.L</t>
  </si>
  <si>
    <t>1(0.00%);4(0.00%);6(0.00%);7(0.00%);8(0.50%);9(98.88%);10(0.61%);11(0.01%);12(99.99%);15(0.00%);16(0.00%)</t>
  </si>
  <si>
    <t>12(99.987286855846);9(98.882901349025)</t>
  </si>
  <si>
    <t>res1_20181116_QE3_nLC3_AH_SA_PhosTest_DIA_10xYeast-JPTstySig123_2.25165.25165.2.3</t>
  </si>
  <si>
    <t>1(0.42%);2(0.42%);3(98.73%);5(0.42%);6(0.00%)</t>
  </si>
  <si>
    <t>3(98.7337193136616)</t>
  </si>
  <si>
    <t>res1_20181116_QE3_nLC3_AH_SA_PhosTest_DIA_10xYeast-JPTstySig123_2.26405.26405.3.1</t>
  </si>
  <si>
    <t>res1_20181116_QE3_nLC3_AH_SA_PhosTest_DIA_10xYeast-JPTstySig123_2.16808.16808.2.6</t>
  </si>
  <si>
    <t>3(99.9999999999114)</t>
  </si>
  <si>
    <t>res4_20181116_QE3_nLC3_AH_SA_PhosTest_DIA_10xYeast-JPTstySig123_2.10028.10028.2.1</t>
  </si>
  <si>
    <t>4(0.00%);12(99.87%);14(0.13%)</t>
  </si>
  <si>
    <t>12(99.8670028951539)</t>
  </si>
  <si>
    <t>res2_20181116_QE3_nLC3_AH_SA_PhosTest_DIA_10xYeast-JPTstySig123_2.20429.20429.2.1</t>
  </si>
  <si>
    <t>1(99.9992006041441)</t>
  </si>
  <si>
    <t>res2_20181116_QE3_nLC3_AH_SA_PhosTest_DIA_10xYeast-JPTstySig123_2.25799.25799.3.1</t>
  </si>
  <si>
    <t>5(99.9999999943594)</t>
  </si>
  <si>
    <t>res1_20181116_QE3_nLC3_AH_SA_PhosTest_DIA_10xYeast-JPTstySig123_2.26581.26581.4.3</t>
  </si>
  <si>
    <t>res2_20181116_QE3_nLC3_AH_SA_PhosTest_DIA_10xYeast-JPTstySig123_2.16584.16584.3.1</t>
  </si>
  <si>
    <t>1(0.70%);2(0.70%);11(98.60%);15(0.00%);17(0.00%);21(0.00%);22(0.00%);24(0.00%)</t>
  </si>
  <si>
    <t>11(98.5975901156515)</t>
  </si>
  <si>
    <t>res2_20181116_QE3_nLC3_AH_SA_PhosTest_DIA_10xYeast-JPTstySig123_2.15698.15698.3.1</t>
  </si>
  <si>
    <t>3(99.9960492700458)</t>
  </si>
  <si>
    <t>res1_20181116_QE3_nLC3_AH_SA_PhosTest_DIA_10xYeast-JPTstySig123_2.16167.16167.2.1</t>
  </si>
  <si>
    <t>4(99.36%);5(0.32%);6(0.00%);7(0.32%);10(0.00%)</t>
  </si>
  <si>
    <t>4(99.3615642774682)</t>
  </si>
  <si>
    <t>res2_20181116_QE3_nLC3_AH_SA_PhosTest_DIA_10xYeast-JPTstySig123_2.12984.12984.3.1</t>
  </si>
  <si>
    <t>1(0.83%);4(99.17%);10(0.00%);11(0.00%);12(0.00%);14(0.00%);16(0.00%);22(0.00%)</t>
  </si>
  <si>
    <t>4(99.1738803433068)</t>
  </si>
  <si>
    <t>res3_20181116_QE3_nLC3_AH_SA_PhosTest_DIA_10xYeast-JPTstySig123_2.24491.24491.3.1</t>
  </si>
  <si>
    <t>2(1.28%);3(99.36%);4(99.36%);11(0.00%);14(0.00%);15(0.00%)</t>
  </si>
  <si>
    <t>3(99.3593445948335);4(99.3593445948335)</t>
  </si>
  <si>
    <t>res2_20181116_QE3_nLC3_AH_SA_PhosTest_DIA_10xYeast-JPTstySig123_2.14297.14297.3.1</t>
  </si>
  <si>
    <t>13(0.00%);19(0.86%);20(0.86%);23(96.55%);25(0.86%);26(0.86%)</t>
  </si>
  <si>
    <t>23(96.5522886009044)</t>
  </si>
  <si>
    <t>res2_20181116_QE3_nLC3_AH_SA_PhosTest_DIA_10xYeast-JPTstySig123_2.12112.12112.2.1</t>
  </si>
  <si>
    <t>R.SSYSMAY[243.0297]DSPVDR.A</t>
  </si>
  <si>
    <t>1(0.00%);2(0.00%);3(0.00%);4(0.00%);7(99.85%);9(0.15%)</t>
  </si>
  <si>
    <t>7(99.8533579506457)</t>
  </si>
  <si>
    <t>res2_20181116_QE3_nLC3_AH_SA_PhosTest_DIA_10xYeast-JPTstySig123_2.22818.22818.4.1</t>
  </si>
  <si>
    <t>1(0.00%);2(0.00%);3(0.00%);7(0.00%);15(0.03%);19(0.03%);28(98.47%);29(2.96%);31(98.52%)</t>
  </si>
  <si>
    <t>31(98.5188141704132);28(98.4661079787612)</t>
  </si>
  <si>
    <t>res2_20181116_QE3_nLC3_AH_SA_PhosTest_DIA_10xYeast-JPTstySig123_2.14894.14894.3.14</t>
  </si>
  <si>
    <t>3(99.9999010190461)</t>
  </si>
  <si>
    <t>res1_20181116_QE3_nLC3_AH_SA_PhosTest_DIA_10xYeast-JPTstySig123_2.18802.18802.2.1</t>
  </si>
  <si>
    <t>res1_20181116_QE3_nLC3_AH_SA_PhosTest_DIA_10xYeast-JPTstySig123_2.11873.11873.2.1</t>
  </si>
  <si>
    <t>5(99.9354712949903)</t>
  </si>
  <si>
    <t>res1_20181116_QE3_nLC3_AH_SA_PhosTest_DIA_10xYeast-JPTstySig123_2.22901.22901.3.2</t>
  </si>
  <si>
    <t>6(99.9999999999807)</t>
  </si>
  <si>
    <t>res2_20181116_QE3_nLC3_AH_SA_PhosTest_DIA_10xYeast-JPTstySig123_2.4390.4390.2.1</t>
  </si>
  <si>
    <t>3(99.999732951896)</t>
  </si>
  <si>
    <t>res3_20181116_QE3_nLC3_AH_SA_PhosTest_DIA_10xYeast-JPTstySig123_2.18729.18729.2.1</t>
  </si>
  <si>
    <t>1(0.00%);5(99.57%);7(0.21%);9(0.21%);10(0.00%);14(0.00%)</t>
  </si>
  <si>
    <t>5(99.570313010327)</t>
  </si>
  <si>
    <t>res3_20181116_QE3_nLC3_AH_SA_PhosTest_DIA_10xYeast-JPTstySig123_2.4685.4685.2.1</t>
  </si>
  <si>
    <t>res4_20181116_QE3_nLC3_AH_SA_PhosTest_DIA_10xYeast-JPTstySig123_2.14522.14522.4.2</t>
  </si>
  <si>
    <t>10(0.00%);15(0.69%);17(0.69%);21(97.92%);25(0.69%)</t>
  </si>
  <si>
    <t>21(97.9245304742584)</t>
  </si>
  <si>
    <t>res2_20181116_QE3_nLC3_AH_SA_PhosTest_DIA_10xYeast-JPTstySig123_2.7523.7523.3.3</t>
  </si>
  <si>
    <t>5(99.15%);6(0.85%);8(100.00%);11(0.00%);13(0.00%)</t>
  </si>
  <si>
    <t>8(99.9998510411852);5(99.1495131889278)</t>
  </si>
  <si>
    <t>res2_20181116_QE3_nLC3_AH_SA_PhosTest_DIA_10xYeast-JPTstySig123_2.7140.7140.2.1</t>
  </si>
  <si>
    <t>res2_20181116_QE3_nLC3_AH_SA_PhosTest_DIA_10xYeast-JPTstySig123_2.10682.10682.2.1</t>
  </si>
  <si>
    <t>3(99.9999999999943);6(99.8611322353922)</t>
  </si>
  <si>
    <t>res2_20181116_QE3_nLC3_AH_SA_PhosTest_DIA_10xYeast-JPTstySig123_2.17989.17989.3.1</t>
  </si>
  <si>
    <t>res5_20181116_QE3_nLC3_AH_SA_PhosTest_DIA_10xYeast-JPTstySig123_2.15385.15385.2.1</t>
  </si>
  <si>
    <t>res5_20181116_QE3_nLC3_AH_SA_PhosTest_DIA_10xYeast-JPTstySig123_2.14866.14866.2.1</t>
  </si>
  <si>
    <t>res2_20181116_QE3_nLC3_AH_SA_PhosTest_DIA_10xYeast-JPTstySig123_2.13915.13915.3.1</t>
  </si>
  <si>
    <t>K.SPTLAST[181.014]DDINSASASVNSHAT[181.014]S[166.9984]VK.Q</t>
  </si>
  <si>
    <t>1(0.00%);3(0.00%);6(1.07%);7(95.60%);12(3.40%);14(3.40%);16(3.02%);19(2.09%);22(95.71%);23(95.71%)</t>
  </si>
  <si>
    <t>22(95.7077560624073);23(95.7077560624073);7(95.6033323477581)</t>
  </si>
  <si>
    <t>res4_20181116_QE3_nLC3_AH_SA_PhosTest_DIA_10xYeast-JPTstySig123_2.19892.19892.2.1</t>
  </si>
  <si>
    <t>K.VGYTLPSHIISTS[166.9984]DVTR.I</t>
  </si>
  <si>
    <t>3(0.00%);4(0.00%);7(0.00%);11(0.17%);12(0.17%);13(99.66%);16(0.00%)</t>
  </si>
  <si>
    <t>13(99.6573766000047)</t>
  </si>
  <si>
    <t>res6_20181116_QE3_nLC3_AH_SA_PhosTest_DIA_10xYeast-JPTstySig123_2.23455.23455.2.1</t>
  </si>
  <si>
    <t>K.S[166.9984]ATPS[166.9984]KEINFDDDF.-</t>
  </si>
  <si>
    <t>1(99.41%);3(1.03%);5(99.56%)</t>
  </si>
  <si>
    <t>5(99.5565112396885);1(99.4095636113818)</t>
  </si>
  <si>
    <t>res4_20181116_QE3_nLC3_AH_SA_PhosTest_DIA_10xYeast-JPTstySig123_2.20068.20068.3.1</t>
  </si>
  <si>
    <t>3(99.98%);4(99.98%);10(0.03%);12(0.00%);14(0.00%);15(0.00%);17(0.00%);18(0.00%);20(0.00%);22(0.00%);23(0.00%)</t>
  </si>
  <si>
    <t>3(99.984341665178);4(99.984341665178)</t>
  </si>
  <si>
    <t>res3_20181116_QE3_nLC3_AH_SA_PhosTest_DIA_10xYeast-JPTstySig123_2.13841.13841.3.1</t>
  </si>
  <si>
    <t>1(0.69%);3(99.31%)</t>
  </si>
  <si>
    <t>3(99.3075057772395)</t>
  </si>
  <si>
    <t>res3_20181116_QE3_nLC3_AH_SA_PhosTest_DIA_10xYeast-JPTstySig123_2.24864.24864.2.1</t>
  </si>
  <si>
    <t>res3_20181116_QE3_nLC3_AH_SA_PhosTest_DIA_10xYeast-JPTstySig123_2.13937.13937.2.1</t>
  </si>
  <si>
    <t>4(99.9984534567782)</t>
  </si>
  <si>
    <t>res3_20181116_QE3_nLC3_AH_SA_PhosTest_DIA_10xYeast-JPTstySig123_2.12309.12309.2.1</t>
  </si>
  <si>
    <t>res1_20181116_QE3_nLC3_AH_SA_PhosTest_DIA_10xYeast-JPTstySig123_2.8512.8512.2.2</t>
  </si>
  <si>
    <t>2(0.00%);3(0.28%);4(0.28%);5(99.45%);8(99.72%);10(0.28%);11(0.00%)</t>
  </si>
  <si>
    <t>8(99.721591265954);5(99.4460654161016)</t>
  </si>
  <si>
    <t>res2_20181116_QE3_nLC3_AH_SA_PhosTest_DIA_10xYeast-JPTstySig123_2.18497.18497.3.1</t>
  </si>
  <si>
    <t>1(0.00%);6(2.14%);14(98.98%);17(98.85%);20(0.03%);21(0.00%)</t>
  </si>
  <si>
    <t>14(98.9785301473949);17(98.8547514414982)</t>
  </si>
  <si>
    <t>res4_20181116_QE3_nLC3_AH_SA_PhosTest_DIA_10xYeast-JPTstySig123_2.19340.19340.3.1</t>
  </si>
  <si>
    <t>res2_20181116_QE3_nLC3_AH_SA_PhosTest_DIA_10xYeast-JPTstySig123_2.5756.5756.3.1</t>
  </si>
  <si>
    <t>5(0.00%);6(0.00%);8(1.58%);9(99.27%);11(99.15%);15(0.00%)</t>
  </si>
  <si>
    <t>9(99.2650929460613);11(99.1517994222412)</t>
  </si>
  <si>
    <t>res1_20181116_QE3_nLC3_AH_SA_PhosTest_DIA_10xYeast-JPTstySig123_2.22344.22344.2.2</t>
  </si>
  <si>
    <t>2(0.00%);5(99.84%);7(0.16%)</t>
  </si>
  <si>
    <t>5(99.8412614344596)</t>
  </si>
  <si>
    <t>res3_20181116_QE3_nLC3_AH_SA_PhosTest_DIA_10xYeast-JPTstySig123_2.11267.11267.2.1</t>
  </si>
  <si>
    <t>5(99.9996162569581)</t>
  </si>
  <si>
    <t>res3_20181116_QE3_nLC3_AH_SA_PhosTest_DIA_10xYeast-JPTstySig123_2.4398.4398.2.1</t>
  </si>
  <si>
    <t>res2_20181116_QE3_nLC3_AH_SA_PhosTest_DIA_10xYeast-JPTstySig123_2.10783.10783.3.1</t>
  </si>
  <si>
    <t>R.AHLASNSS[166.9984]RS[166.9984]PSVS[166.9984]PVRTTFNNK.N</t>
  </si>
  <si>
    <t>5(1.74%);7(1.74%);8(97.59%);10(97.59%);12(1.93%);14(99.41%);18(0.00%);19(0.00%)</t>
  </si>
  <si>
    <t>14(99.4062948329087);10(97.5908325362376);8(97.5908293341547)</t>
  </si>
  <si>
    <t>res1_20181116_QE3_nLC3_AH_SA_PhosTest_DIA_10xYeast-JPTstySig123_2.16981.16981.2.6</t>
  </si>
  <si>
    <t>1(0.28%);2(0.28%);3(99.44%);6(100.00%);9(0.00%);11(0.00%)</t>
  </si>
  <si>
    <t>6(99.9999958567926);3(99.435486609312)</t>
  </si>
  <si>
    <t>res4_20181116_QE3_nLC3_AH_SA_PhosTest_DIA_10xYeast-JPTstySig123_2.13242.13242.3.1</t>
  </si>
  <si>
    <t>3(0.67%);6(99.33%);11(0.00%);18(0.00%)</t>
  </si>
  <si>
    <t>6(99.328206272424)</t>
  </si>
  <si>
    <t>res4_20181116_QE3_nLC3_AH_SA_PhosTest_DIA_10xYeast-JPTstySig123_2.10691.10691.3.1</t>
  </si>
  <si>
    <t>4(99.99%);10(0.01%);16(0.00%);17(0.00%)</t>
  </si>
  <si>
    <t>4(99.994268001364)</t>
  </si>
  <si>
    <t>res4_20181116_QE3_nLC3_AH_SA_PhosTest_DIA_10xYeast-JPTstySig123_2.19831.19831.3.1</t>
  </si>
  <si>
    <t>23(99.2352947915074)</t>
  </si>
  <si>
    <t>res2_20181116_QE3_nLC3_AH_SA_PhosTest_DIA_10xYeast-JPTstySig123_2.9705.9705.2.1</t>
  </si>
  <si>
    <t>1(0.25%);3(99.75%);8(0.00%)</t>
  </si>
  <si>
    <t>3(99.7482446977004)</t>
  </si>
  <si>
    <t>res1_20181116_QE3_nLC3_AH_SA_PhosTest_DIA_10xYeast-JPTstySig123_2.13007.13007.2.1</t>
  </si>
  <si>
    <t>3(99.84%);4(0.33%);5(99.84%)</t>
  </si>
  <si>
    <t>3(99.8355140663704);5(99.8355140663704)</t>
  </si>
  <si>
    <t>res2_20181116_QE3_nLC3_AH_SA_PhosTest_DIA_10xYeast-JPTstySig123_2.8388.8388.3.1</t>
  </si>
  <si>
    <t>8(99.99%);10(0.01%);11(0.01%)</t>
  </si>
  <si>
    <t>8(99.9897357072115)</t>
  </si>
  <si>
    <t>res1_20181116_QE3_nLC3_AH_SA_PhosTest_DIA_10xYeast-JPTstySig123_2.15068.15068.4.1</t>
  </si>
  <si>
    <t>1(0.00%);5(1.02%);7(1.02%);9(97.96%);19(100.00%);24(0.00%)</t>
  </si>
  <si>
    <t>19(99.999833561429);9(97.957534038853)</t>
  </si>
  <si>
    <t>res2_20181116_QE3_nLC3_AH_SA_PhosTest_DIA_10xYeast-JPTstySig123_2.14856.14856.2.1</t>
  </si>
  <si>
    <t>3(99.9995702910371)</t>
  </si>
  <si>
    <t>res3_20181116_QE3_nLC3_AH_SA_PhosTest_DIA_10xYeast-JPTstySig123_2.12142.12142.4.1</t>
  </si>
  <si>
    <t>1(0.00%);4(0.55%);9(99.45%);21(0.00%)</t>
  </si>
  <si>
    <t>9(99.4465527244139)</t>
  </si>
  <si>
    <t>res4_20181116_QE3_nLC3_AH_SA_PhosTest_DIA_10xYeast-JPTstySig123_2.13149.13149.2.1</t>
  </si>
  <si>
    <t>6(99.9994056781502)</t>
  </si>
  <si>
    <t>res1_20181116_QE3_nLC3_AH_SA_PhosTest_DIA_10xYeast-JPTstySig123_2.14672.14672.3.3</t>
  </si>
  <si>
    <t>3(99.99%);6(99.18%);13(0.83%);16(0.00%);17(0.00%);22(0.00%);23(0.00%)</t>
  </si>
  <si>
    <t>3(99.992410202354);6(99.1757031356799)</t>
  </si>
  <si>
    <t>res1_20181116_QE3_nLC3_AH_SA_PhosTest_DIA_10xYeast-JPTstySig123_2.17769.17769.4.3</t>
  </si>
  <si>
    <t>res3_20181116_QE3_nLC3_AH_SA_PhosTest_DIA_10xYeast-JPTstySig123_2.18586.18586.2.1</t>
  </si>
  <si>
    <t>1(0.00%);2(0.00%);5(0.00%);7(0.00%);8(0.25%);11(99.75%)</t>
  </si>
  <si>
    <t>11(99.7489818811279)</t>
  </si>
  <si>
    <t>res2_20181116_QE3_nLC3_AH_SA_PhosTest_DIA_10xYeast-JPTstySig123_2.16482.16482.2.1</t>
  </si>
  <si>
    <t>res4_20181116_QE3_nLC3_AH_SA_PhosTest_DIA_10xYeast-JPTstySig123_2.7410.7410.2.1</t>
  </si>
  <si>
    <t>4(99.63%);5(0.19%);6(0.00%);7(0.19%)</t>
  </si>
  <si>
    <t>4(99.6262762925674)</t>
  </si>
  <si>
    <t>res4_20181116_QE3_nLC3_AH_SA_PhosTest_DIA_10xYeast-JPTstySig123_2.19944.19944.3.1</t>
  </si>
  <si>
    <t>1(0.79%);6(99.21%);13(0.00%);18(0.00%);19(0.00%)</t>
  </si>
  <si>
    <t>6(99.2100011124551)</t>
  </si>
  <si>
    <t>res2_20181116_QE3_nLC3_AH_SA_PhosTest_DIA_10xYeast-JPTstySig123_2.10864.10864.2.1</t>
  </si>
  <si>
    <t>3(99.9986639063941);6(99.9986575158807)</t>
  </si>
  <si>
    <t>res1_20181116_QE3_nLC3_AH_SA_PhosTest_DIA_10xYeast-JPTstySig123_2.21092.21092.3.1</t>
  </si>
  <si>
    <t>4(0.53%);6(98.95%);7(0.53%);9(0.00%);13(0.00%)</t>
  </si>
  <si>
    <t>6(98.9458559206016)</t>
  </si>
  <si>
    <t>res3_20181116_QE3_nLC3_AH_SA_PhosTest_DIA_10xYeast-JPTstySig123_2.14928.14928.2.1</t>
  </si>
  <si>
    <t>3(100.00%);4(0.00%);6(0.00%);9(100.00%)</t>
  </si>
  <si>
    <t>9(99.9975652398815);3(99.9975623279973)</t>
  </si>
  <si>
    <t>res2_20181116_QE3_nLC3_AH_SA_PhosTest_DIA_10xYeast-JPTstySig123_2.18319.18319.3.1</t>
  </si>
  <si>
    <t>4(0.02%);9(1.17%);11(1.29%);13(97.53%);17(98.81%);20(1.19%)</t>
  </si>
  <si>
    <t>17(98.8119812216512);13(97.5259073274971)</t>
  </si>
  <si>
    <t>res1_20181116_QE3_nLC3_AH_SA_PhosTest_DIA_10xYeast-JPTstySig123_2.17019.17019.4.1</t>
  </si>
  <si>
    <t>res1_20181116_QE3_nLC3_AH_SA_PhosTest_DIA_10xYeast-JPTstySig123_2.14323.14323.3.2</t>
  </si>
  <si>
    <t>4(0.00%);7(0.03%);13(99.99%);14(99.99%);22(0.00%)</t>
  </si>
  <si>
    <t>13(99.9861333133092);14(99.9861191596906)</t>
  </si>
  <si>
    <t>res2_20181116_QE3_nLC3_AH_SA_PhosTest_DIA_10xYeast-JPTstySig123_2.12781.12781.2.1</t>
  </si>
  <si>
    <t>res1_20181116_QE3_nLC3_AH_SA_PhosTest_DIA_10xYeast-JPTstySig123_2.12053.12053.2.1</t>
  </si>
  <si>
    <t>5(99.9991867694207)</t>
  </si>
  <si>
    <t>res2_20181116_QE3_nLC3_AH_SA_PhosTest_DIA_10xYeast-JPTstySig123_2.16870.16870.2.3</t>
  </si>
  <si>
    <t>1(0.34%);2(0.34%);4(99.32%);7(99.66%);10(0.34%);11(0.00%)</t>
  </si>
  <si>
    <t>7(99.6574319255184);4(99.3207617638373)</t>
  </si>
  <si>
    <t>res2_20181116_QE3_nLC3_AH_SA_PhosTest_DIA_10xYeast-JPTstySig123_2.13738.13738.3.6</t>
  </si>
  <si>
    <t>11(99.9998936253242)</t>
  </si>
  <si>
    <t>res1_20181116_QE3_nLC3_AH_SA_PhosTest_DIA_10xYeast-JPTstySig123_2.3725.3725.3.8</t>
  </si>
  <si>
    <t>14(99.9939405890761)</t>
  </si>
  <si>
    <t>res4_20181116_QE3_nLC3_AH_SA_PhosTest_DIA_10xYeast-JPTstySig123_2.9610.9610.2.1</t>
  </si>
  <si>
    <t>1(0.00%);2(0.00%);4(0.26%);5(99.74%);7(0.00%)</t>
  </si>
  <si>
    <t>5(99.7408636815425)</t>
  </si>
  <si>
    <t>res6_20181116_QE3_nLC3_AH_SA_PhosTest_DIA_10xYeast-JPTstySig123_2.23074.23074.3.1</t>
  </si>
  <si>
    <t>K.GC[160.0307]LTFEPNPS[166.9984]PNSSPDLLS[166.9984]K.N</t>
  </si>
  <si>
    <t>4(0.00%);10(100.00%);13(0.57%);14(0.57%);19(98.87%)</t>
  </si>
  <si>
    <t>10(99.9999452200894);19(98.8666533868551)</t>
  </si>
  <si>
    <t>res2_20181116_QE3_nLC3_AH_SA_PhosTest_DIA_10xYeast-JPTstySig123_2.12632.12632.3.1</t>
  </si>
  <si>
    <t>1(0.75%);4(99.25%);9(0.00%);11(0.00%);12(0.00%);15(0.00%)</t>
  </si>
  <si>
    <t>4(99.2500165711625)</t>
  </si>
  <si>
    <t>res2_20181116_QE3_nLC3_AH_SA_PhosTest_DIA_10xYeast-JPTstySig123_2.22386.22386.3.1</t>
  </si>
  <si>
    <t>R.DGNIPEMQPLQENIS[166.9984]PAC[160.0307]PT[181.014]PPYR.S</t>
  </si>
  <si>
    <t>15(100.00%);20(99.27%);23(0.73%)</t>
  </si>
  <si>
    <t>15(100);20(99.2748865784298)</t>
  </si>
  <si>
    <t>res1_20181116_QE3_nLC3_AH_SA_PhosTest_DIA_10xYeast-JPTstySig123_2.6188.6188.2.1</t>
  </si>
  <si>
    <t>1(0.00%);3(99.60%);4(0.39%);5(0.00%)</t>
  </si>
  <si>
    <t>3(99.604865891262)</t>
  </si>
  <si>
    <t>res1_20181116_QE3_nLC3_AH_SA_PhosTest_DIA_10xYeast-JPTstySig123_2.23681.23681.3.1</t>
  </si>
  <si>
    <t>1(1.27%);2(1.27%);3(98.73%);7(98.73%);13(0.00%)</t>
  </si>
  <si>
    <t>3(98.7300139557463);7(98.7300139557463)</t>
  </si>
  <si>
    <t>res2_20181116_QE3_nLC3_AH_SA_PhosTest_DIA_10xYeast-JPTstySig123_2.6833.6833.2.14</t>
  </si>
  <si>
    <t>res2_20181116_QE3_nLC3_AH_SA_PhosTest_DIA_10xYeast-JPTstySig123_2.10571.10571.2.1</t>
  </si>
  <si>
    <t>10(99.999061045201)</t>
  </si>
  <si>
    <t>res1_20181116_QE3_nLC3_AH_SA_PhosTest_DIA_10xYeast-JPTstySig123_2.3430.3430.2.1</t>
  </si>
  <si>
    <t>res3_20181116_QE3_nLC3_AH_SA_PhosTest_DIA_10xYeast-JPTstySig123_2.11975.11975.4.4</t>
  </si>
  <si>
    <t>K.KVAAEQPSTLNAESIKGEDSGS[166.9984]ADVQSVQDHES[166.9984]VK.I</t>
  </si>
  <si>
    <t>8(0.00%);9(0.00%);14(0.62%);20(0.52%);22(98.86%);27(0.00%);33(100.00%)</t>
  </si>
  <si>
    <t>33(99.9999809611956);22(98.8614558854834)</t>
  </si>
  <si>
    <t>res1_20181116_QE3_nLC3_AH_SA_PhosTest_DIA_10xYeast-JPTstySig123_2.12518.12518.3.4</t>
  </si>
  <si>
    <t>4(0.00%);7(0.02%);11(99.98%);17(0.00%)</t>
  </si>
  <si>
    <t>11(99.9785657292935)</t>
  </si>
  <si>
    <t>res2_20181116_QE3_nLC3_AH_SA_PhosTest_DIA_10xYeast-JPTstySig123_2.23017.23017.2.1</t>
  </si>
  <si>
    <t>8(99.9999991248675)</t>
  </si>
  <si>
    <t>res7_20181116_QE3_nLC3_AH_SA_PhosTest_DIA_10xYeast-JPTstySig123_2.24787.24787.4.1</t>
  </si>
  <si>
    <t>4(1.42%);5(99.29%);8(99.29%);15(0.00%);20(0.00%)</t>
  </si>
  <si>
    <t>5(99.2898442926747);8(99.2898442926747)</t>
  </si>
  <si>
    <t>res2_20181116_QE3_nLC3_AH_SA_PhosTest_DIA_10xYeast-JPTstySig123_2.8512.8512.4.1</t>
  </si>
  <si>
    <t>K.RANSNEDGESVSS[166.9984]IQESPKISAQPK.A</t>
  </si>
  <si>
    <t>4(0.00%);10(0.00%);12(0.74%);13(98.35%);17(0.90%);21(0.01%)</t>
  </si>
  <si>
    <t>13(98.3505051617189)</t>
  </si>
  <si>
    <t>res3_20181116_QE3_nLC3_AH_SA_PhosTest_DIA_10xYeast-JPTstySig123_2.12578.12578.2.1</t>
  </si>
  <si>
    <t>11(99.9999999999651);8(99.9999983781326);5(99.9994846865863)</t>
  </si>
  <si>
    <t>res3_20181116_QE3_nLC3_AH_SA_PhosTest_DIA_10xYeast-JPTstySig123_2.24732.24732.3.1</t>
  </si>
  <si>
    <t>4(98.68%);13(1.32%);19(0.00%);20(0.00%);22(0.00%)</t>
  </si>
  <si>
    <t>4(98.6757735357464)</t>
  </si>
  <si>
    <t>res3_20181116_QE3_nLC3_AH_SA_PhosTest_DIA_10xYeast-JPTstySig123_2.14526.14526.3.1</t>
  </si>
  <si>
    <t>4(1.05%);7(96.87%);9(4.00%);10(4.09%);12(96.99%);13(96.99%);20(0.00%)</t>
  </si>
  <si>
    <t>12(96.9889352994501);13(96.9889352994501);7(96.8734308805591)</t>
  </si>
  <si>
    <t>res2_20181116_QE3_nLC3_AH_SA_PhosTest_DIA_10xYeast-JPTstySig123_2.23519.23519.3.1</t>
  </si>
  <si>
    <t>2(0.00%);5(0.00%);11(99.99%);19(0.00%);25(0.00%)</t>
  </si>
  <si>
    <t>11(99.9929462105498)</t>
  </si>
  <si>
    <t>res3_20181116_QE3_nLC3_AH_SA_PhosTest_DIA_10xYeast-JPTstySig123_2.22116.22116.3.1</t>
  </si>
  <si>
    <t>11(99.11%);17(0.89%)</t>
  </si>
  <si>
    <t>11(99.1148072336724)</t>
  </si>
  <si>
    <t>res3_20181116_QE3_nLC3_AH_SA_PhosTest_DIA_10xYeast-JPTstySig123_2.23129.23129.3.1</t>
  </si>
  <si>
    <t>2(0.00%);3(0.00%);6(0.00%);8(0.00%);9(0.00%);11(99.56%);12(99.56%);14(0.89%);16(0.00%)</t>
  </si>
  <si>
    <t>11(99.5554059691454);12(99.5554059691454)</t>
  </si>
  <si>
    <t>res3_20181116_QE3_nLC3_AH_SA_PhosTest_DIA_10xYeast-JPTstySig123_2.16544.16544.2.1</t>
  </si>
  <si>
    <t>1(99.41%);3(0.60%);6(100.00%)</t>
  </si>
  <si>
    <t>6(99.9957073836561);1(99.4073568814508)</t>
  </si>
  <si>
    <t>res3_20181116_QE3_nLC3_AH_SA_PhosTest_DIA_10xYeast-JPTstySig123_2.17095.17095.2.1</t>
  </si>
  <si>
    <t>res1_20181116_QE3_nLC3_AH_SA_PhosTest_DIA_10xYeast-JPTstySig123_2.14188.14188.2.1</t>
  </si>
  <si>
    <t>3(99.9998143732474)</t>
  </si>
  <si>
    <t>res3_20181116_QE3_nLC3_AH_SA_PhosTest_DIA_10xYeast-JPTstySig123_2.20782.20782.3.1</t>
  </si>
  <si>
    <t>res3_20181116_QE3_nLC3_AH_SA_PhosTest_DIA_10xYeast-JPTstySig123_2.8104.8104.2.1</t>
  </si>
  <si>
    <t>3(99.79%);4(0.21%);6(0.00%);10(0.00%)</t>
  </si>
  <si>
    <t>3(99.7872170493494)</t>
  </si>
  <si>
    <t>res2_20181116_QE3_nLC3_AH_SA_PhosTest_DIA_10xYeast-JPTstySig123_2.22870.22870.2.1</t>
  </si>
  <si>
    <t>2(0.21%);3(99.58%);4(0.21%);9(0.00%)</t>
  </si>
  <si>
    <t>3(99.5816509722129)</t>
  </si>
  <si>
    <t>res4_20181116_QE3_nLC3_AH_SA_PhosTest_DIA_10xYeast-JPTstySig123_2.18782.18782.3.1</t>
  </si>
  <si>
    <t>4(0.00%);6(0.01%);8(0.01%);13(99.45%);14(99.45%);15(1.08%);17(0.00%)</t>
  </si>
  <si>
    <t>13(99.4522589290967);14(99.4522589290967)</t>
  </si>
  <si>
    <t>res5_20181116_QE3_nLC3_AH_SA_PhosTest_DIA_10xYeast-JPTstySig123_2.9847.9847.2.1</t>
  </si>
  <si>
    <t>res4_20181116_QE3_nLC3_AH_SA_PhosTest_DIA_10xYeast-JPTstySig123_2.20059.20059.4.1</t>
  </si>
  <si>
    <t>5(0.80%);11(99.20%);18(0.00%)</t>
  </si>
  <si>
    <t>11(99.1956356013019)</t>
  </si>
  <si>
    <t>res2_20181116_QE3_nLC3_AH_SA_PhosTest_DIA_10xYeast-JPTstySig123_2.20198.20198.3.3</t>
  </si>
  <si>
    <t>1(97.43%);2(1.21%);3(1.36%);8(0.00%);9(0.00%);10(0.00%);12(0.00%)</t>
  </si>
  <si>
    <t>1(97.4264435338346)</t>
  </si>
  <si>
    <t>res3_20181116_QE3_nLC3_AH_SA_PhosTest_DIA_10xYeast-JPTstySig123_2.10082.10082.3.1</t>
  </si>
  <si>
    <t>6(99.28%);8(99.28%);10(1.44%);14(0.00%);17(0.00%);19(0.00%)</t>
  </si>
  <si>
    <t>6(99.2805291149378);8(99.2805291149378)</t>
  </si>
  <si>
    <t>res6_20181116_QE3_nLC3_AH_SA_PhosTest_DIA_10xYeast-JPTstySig123_2.23222.23222.3.1</t>
  </si>
  <si>
    <t>1(0.00%);8(99.05%);13(0.94%);15(0.01%);16(0.00%);18(0.00%)</t>
  </si>
  <si>
    <t>8(99.0500192982841)</t>
  </si>
  <si>
    <t>res2_20181116_QE3_nLC3_AH_SA_PhosTest_DIA_10xYeast-JPTstySig123_2.10288.10288.4.2</t>
  </si>
  <si>
    <t>8(0.00%);9(0.00%);13(99.15%);15(0.85%);17(0.01%);21(0.00%)</t>
  </si>
  <si>
    <t>13(99.146417483289)</t>
  </si>
  <si>
    <t>res4_20181116_QE3_nLC3_AH_SA_PhosTest_DIA_10xYeast-JPTstySig123_2.25606.25606.3.1</t>
  </si>
  <si>
    <t>14(99.9999734623998);10(99.9963160459602)</t>
  </si>
  <si>
    <t>res2_20181116_QE3_nLC3_AH_SA_PhosTest_DIA_10xYeast-JPTstySig123_2.21830.21830.2.1</t>
  </si>
  <si>
    <t>res3_20181116_QE3_nLC3_AH_SA_PhosTest_DIA_10xYeast-JPTstySig123_2.15683.15683.2.1</t>
  </si>
  <si>
    <t>6(0.00%);7(0.26%);8(0.26%);9(99.47%)</t>
  </si>
  <si>
    <t>9(99.473831237856)</t>
  </si>
  <si>
    <t>res5_20181116_QE3_nLC3_AH_SA_PhosTest_DIA_10xYeast-JPTstySig123_2.7125.7125.4.1</t>
  </si>
  <si>
    <t>5(0.00%);11(0.00%);18(0.67%);21(99.32%);22(0.00%);26(0.00%);28(0.00%)</t>
  </si>
  <si>
    <t>21(99.32475627635)</t>
  </si>
  <si>
    <t>res3_20181116_QE3_nLC3_AH_SA_PhosTest_DIA_10xYeast-JPTstySig123_2.8565.8565.3.1</t>
  </si>
  <si>
    <t>5(99.9940164905076)</t>
  </si>
  <si>
    <t>res4_20181116_QE3_nLC3_AH_SA_PhosTest_DIA_10xYeast-JPTstySig123_2.15399.15399.3.2</t>
  </si>
  <si>
    <t>K.NTDTIASEVHEGDNHSNNLGS[166.9984]MEEEIK.S</t>
  </si>
  <si>
    <t>2(0.00%);4(0.00%);7(0.00%);16(1.02%);21(98.98%)</t>
  </si>
  <si>
    <t>21(98.9777829761013)</t>
  </si>
  <si>
    <t>res1_20181116_QE3_nLC3_AH_SA_PhosTest_DIA_10xYeast-JPTstySig123_2.15653.15653.3.9</t>
  </si>
  <si>
    <t>8(98.53%);12(98.64%);14(2.83%)</t>
  </si>
  <si>
    <t>12(98.638275555313);8(98.5334963773309)</t>
  </si>
  <si>
    <t>res5_20181116_QE3_nLC3_AH_SA_PhosTest_DIA_10xYeast-JPTstySig123_2.11589.11589.2.1</t>
  </si>
  <si>
    <t>4(0.00%);5(0.00%);7(0.00%);10(0.35%);13(99.65%)</t>
  </si>
  <si>
    <t>13(99.654252224793)</t>
  </si>
  <si>
    <t>res1_20181116_QE3_nLC3_AH_SA_PhosTest_DIA_10xYeast-JPTstySig123_2.16037.16037.3.1</t>
  </si>
  <si>
    <t>4(0.07%);5(0.07%);6(0.07%);8(0.07%);10(0.07%);14(99.84%);15(99.83%);25(0.00%)</t>
  </si>
  <si>
    <t>14(99.8353713604374);15(99.8297619011617)</t>
  </si>
  <si>
    <t>res2_20181116_QE3_nLC3_AH_SA_PhosTest_DIA_10xYeast-JPTstySig123_2.11584.11584.2.12</t>
  </si>
  <si>
    <t>2(0.00%);3(0.24%);5(99.76%);7(100.00%)</t>
  </si>
  <si>
    <t>7(99.9992308918347);5(99.7563207799398)</t>
  </si>
  <si>
    <t>res4_20181116_QE3_nLC3_AH_SA_PhosTest_DIA_10xYeast-JPTstySig123_2.15941.15941.3.1</t>
  </si>
  <si>
    <t>R.M[147.0354]LSQSLT[181.014]NDSPSNEISTDQLK.I</t>
  </si>
  <si>
    <t>3(0.00%);5(0.56%);7(99.44%);10(0.00%);12(0.00%);16(0.00%);17(0.00%)</t>
  </si>
  <si>
    <t>7(99.4375774699483)</t>
  </si>
  <si>
    <t>res3_20181116_QE3_nLC3_AH_SA_PhosTest_DIA_10xYeast-JPTstySig123_2.21443.21443.3.1</t>
  </si>
  <si>
    <t>4(99.2665729050347)</t>
  </si>
  <si>
    <t>res1_20181116_QE3_nLC3_AH_SA_PhosTest_DIA_10xYeast-JPTstySig123_2.19517.19517.3.7</t>
  </si>
  <si>
    <t>1(0.00%);6(98.24%);11(0.88%);12(0.88%);14(0.00%);15(0.00%);25(0.00%)</t>
  </si>
  <si>
    <t>6(98.2433674707395)</t>
  </si>
  <si>
    <t>res3_20181116_QE3_nLC3_AH_SA_PhosTest_DIA_10xYeast-JPTstySig123_2.13247.13247.3.1</t>
  </si>
  <si>
    <t>2(0.00%);5(0.96%);8(98.06%);16(0.96%);18(0.01%)</t>
  </si>
  <si>
    <t>8(98.0619330632976)</t>
  </si>
  <si>
    <t>res1_20181116_QE3_nLC3_AH_SA_PhosTest_DIA_10xYeast-JPTstySig123_2.9505.9505.3.1</t>
  </si>
  <si>
    <t>16(99.9877225022819)</t>
  </si>
  <si>
    <t>res1_20181116_QE3_nLC3_AH_SA_PhosTest_DIA_10xYeast-JPTstySig123_2.16948.16948.2.1</t>
  </si>
  <si>
    <t>8(99.9999999999932)</t>
  </si>
  <si>
    <t>res4_20181116_QE3_nLC3_AH_SA_PhosTest_DIA_10xYeast-JPTstySig123_2.20783.20783.2.1</t>
  </si>
  <si>
    <t>5(99.9999937289252)</t>
  </si>
  <si>
    <t>res2_20181116_QE3_nLC3_AH_SA_PhosTest_DIA_10xYeast-JPTstySig123_2.17296.17296.2.1</t>
  </si>
  <si>
    <t>res2_20181116_QE3_nLC3_AH_SA_PhosTest_DIA_10xYeast-JPTstySig123_2.24099.24099.3.1</t>
  </si>
  <si>
    <t>res2_20181116_QE3_nLC3_AH_SA_PhosTest_DIA_10xYeast-JPTstySig123_2.18340.18340.3.1</t>
  </si>
  <si>
    <t>res3_20181116_QE3_nLC3_AH_SA_PhosTest_DIA_10xYeast-JPTstySig123_2.8868.8868.2.1</t>
  </si>
  <si>
    <t>11(99.9999997181578)</t>
  </si>
  <si>
    <t>res2_20181116_QE3_nLC3_AH_SA_PhosTest_DIA_10xYeast-JPTstySig123_2.19018.19018.3.1</t>
  </si>
  <si>
    <t>res2_20181116_QE3_nLC3_AH_SA_PhosTest_DIA_10xYeast-JPTstySig123_2.22607.22607.2.1</t>
  </si>
  <si>
    <t>res1_20181116_QE3_nLC3_AH_SA_PhosTest_DIA_10xYeast-JPTstySig123_2.3982.3982.2.1</t>
  </si>
  <si>
    <t>2(99.9998949855997)</t>
  </si>
  <si>
    <t>res4_20181116_QE3_nLC3_AH_SA_PhosTest_DIA_10xYeast-JPTstySig123_2.18286.18286.3.1</t>
  </si>
  <si>
    <t>K.DLRQLDANSS[166.9984]TTALDALNK.E</t>
  </si>
  <si>
    <t>9(0.00%);10(99.54%);11(0.46%);12(0.00%)</t>
  </si>
  <si>
    <t>10(99.5425983483228)</t>
  </si>
  <si>
    <t>res1_20181116_QE3_nLC3_AH_SA_PhosTest_DIA_10xYeast-JPTstySig123_2.16815.16815.4.8</t>
  </si>
  <si>
    <t>16(100.00%);17(100.00%);19(0.01%);22(0.53%);24(99.47%);27(0.00%)</t>
  </si>
  <si>
    <t>17(99.9968967507212);16(99.9964748111526);24(99.4733840672545)</t>
  </si>
  <si>
    <t>res3_20181116_QE3_nLC3_AH_SA_PhosTest_DIA_10xYeast-JPTstySig123_2.24697.24697.3.7</t>
  </si>
  <si>
    <t>3(0.69%);5(98.62%);8(0.69%);11(99.30%);13(0.70%)</t>
  </si>
  <si>
    <t>11(99.3027245769348);5(98.6164585519501)</t>
  </si>
  <si>
    <t>res2_20181116_QE3_nLC3_AH_SA_PhosTest_DIA_10xYeast-JPTstySig123_2.20779.20779.3.1</t>
  </si>
  <si>
    <t>6(99.02%);8(0.97%);10(0.01%);14(0.00%);17(0.00%)</t>
  </si>
  <si>
    <t>6(99.0233378578181)</t>
  </si>
  <si>
    <t>res1_20181116_QE3_nLC3_AH_SA_PhosTest_DIA_10xYeast-JPTstySig123_2.3981.3981.2.3</t>
  </si>
  <si>
    <t>K.LGAQAS[166.9984]PGSR.Q</t>
  </si>
  <si>
    <t>6(99.63%);9(0.37%)</t>
  </si>
  <si>
    <t>6(99.6345828646871)</t>
  </si>
  <si>
    <t>res1_20181116_QE3_nLC3_AH_SA_PhosTest_DIA_10xYeast-JPTstySig123_2.10628.10628.3.2</t>
  </si>
  <si>
    <t>res2_20181116_QE3_nLC3_AH_SA_PhosTest_DIA_10xYeast-JPTstySig123_2.10734.10734.3.2</t>
  </si>
  <si>
    <t>res1_20181116_QE3_nLC3_AH_SA_PhosTest_DIA_10xYeast-JPTstySig123_2.20268.20268.3.1</t>
  </si>
  <si>
    <t>2(0.84%);3(98.31%);11(0.84%);18(0.00%);19(0.00%)</t>
  </si>
  <si>
    <t>3(98.314789360191)</t>
  </si>
  <si>
    <t>res2_20181116_QE3_nLC3_AH_SA_PhosTest_DIA_10xYeast-JPTstySig123_2.25690.25690.2.1</t>
  </si>
  <si>
    <t>7(99.9999999734834);4(99.9991257011642)</t>
  </si>
  <si>
    <t>res1_20181116_QE3_nLC3_AH_SA_PhosTest_DIA_10xYeast-JPTstySig123_2.13475.13475.2.1</t>
  </si>
  <si>
    <t>res1_20181116_QE3_nLC3_AH_SA_PhosTest_DIA_10xYeast-JPTstySig123_2.12233.12233.2.1</t>
  </si>
  <si>
    <t>11(99.9999999995909)</t>
  </si>
  <si>
    <t>res2_20181116_QE3_nLC3_AH_SA_PhosTest_DIA_10xYeast-JPTstySig123_2.24384.24384.2.2</t>
  </si>
  <si>
    <t>1(99.9999999999989);13(99.8088418534218)</t>
  </si>
  <si>
    <t>res3_20181116_QE3_nLC3_AH_SA_PhosTest_DIA_10xYeast-JPTstySig123_2.18526.18526.3.1</t>
  </si>
  <si>
    <t>1(0.00%);6(100.00%);14(99.99%);17(0.01%);20(0.00%);21(0.00%)</t>
  </si>
  <si>
    <t>6(99.9999304243454);14(99.9936451867235)</t>
  </si>
  <si>
    <t>res2_20181116_QE3_nLC3_AH_SA_PhosTest_DIA_10xYeast-JPTstySig123_2.8775.8775.3.1</t>
  </si>
  <si>
    <t>2(0.00%);12(0.99%);15(0.99%);16(0.99%);18(97.03%)</t>
  </si>
  <si>
    <t>18(97.0332536346163)</t>
  </si>
  <si>
    <t>res2_20181116_QE3_nLC3_AH_SA_PhosTest_DIA_10xYeast-JPTstySig123_2.13508.13508.2.1</t>
  </si>
  <si>
    <t>3(0.00%);4(0.00%);11(0.00%);13(100.00%)</t>
  </si>
  <si>
    <t>13(99.9989726158641)</t>
  </si>
  <si>
    <t>res3_20181116_QE3_nLC3_AH_SA_PhosTest_DIA_10xYeast-JPTstySig123_2.16840.16840.2.1</t>
  </si>
  <si>
    <t>3(99.9999046365778)</t>
  </si>
  <si>
    <t>res4_20181116_QE3_nLC3_AH_SA_PhosTest_DIA_10xYeast-JPTstySig123_2.19589.19589.2.1</t>
  </si>
  <si>
    <t>R.GGGLSIS[166.9984]DIAQGK.S</t>
  </si>
  <si>
    <t>5(0.25%);7(99.75%)</t>
  </si>
  <si>
    <t>7(99.7546946123692)</t>
  </si>
  <si>
    <t>res1_20181116_QE3_nLC3_AH_SA_PhosTest_DIA_10xYeast-JPTstySig123_2.8977.8977.2.1</t>
  </si>
  <si>
    <t>9(99.7687164952797)</t>
  </si>
  <si>
    <t>res5_20181116_QE3_nLC3_AH_SA_PhosTest_DIA_10xYeast-JPTstySig123_2.22590.22590.3.1</t>
  </si>
  <si>
    <t>7(97.94%);8(0.69%);11(0.69%);12(0.69%);23(100.00%)</t>
  </si>
  <si>
    <t>23(99.9999999999423);7(97.9390809426797)</t>
  </si>
  <si>
    <t>res1_20181116_QE3_nLC3_AH_SA_PhosTest_DIA_10xYeast-JPTstySig123_2.12074.12074.2.1</t>
  </si>
  <si>
    <t>3(99.999997623377)</t>
  </si>
  <si>
    <t>res4_20181116_QE3_nLC3_AH_SA_PhosTest_DIA_10xYeast-JPTstySig123_2.16789.16789.3.2</t>
  </si>
  <si>
    <t>K.TVAYLGT[181.014]GNLSDDM[147.0354]SDGDMPDSEGHLK.K</t>
  </si>
  <si>
    <t>1(0.00%);4(0.00%);7(98.46%);11(0.77%);15(0.77%);22(0.00%)</t>
  </si>
  <si>
    <t>7(98.4589764594204)</t>
  </si>
  <si>
    <t>res1_20181116_QE3_nLC3_AH_SA_PhosTest_DIA_10xYeast-JPTstySig123_2.20753.20753.2.2</t>
  </si>
  <si>
    <t>3(99.999999939825)</t>
  </si>
  <si>
    <t>res1_20181116_QE3_nLC3_AH_SA_PhosTest_DIA_10xYeast-JPTstySig123_2.5726.5726.3.1</t>
  </si>
  <si>
    <t>res3_20181116_QE3_nLC3_AH_SA_PhosTest_DIA_10xYeast-JPTstySig123_2.15449.15449.3.1</t>
  </si>
  <si>
    <t>2(0.00%);7(0.82%);9(0.82%);11(97.54%);15(0.82%)</t>
  </si>
  <si>
    <t>11(97.5416818713794)</t>
  </si>
  <si>
    <t>res2_20181116_QE3_nLC3_AH_SA_PhosTest_DIA_10xYeast-JPTstySig123_2.11208.11208.2.1</t>
  </si>
  <si>
    <t>6(99.9999869099499)</t>
  </si>
  <si>
    <t>res3_20181116_QE3_nLC3_AH_SA_PhosTest_DIA_10xYeast-JPTstySig123_2.9406.9406.2.1</t>
  </si>
  <si>
    <t>res1_20181116_QE3_nLC3_AH_SA_PhosTest_DIA_10xYeast-JPTstySig123_2.4669.4669.1.1</t>
  </si>
  <si>
    <t>res1_20181116_QE3_nLC3_AH_SA_PhosTest_DIA_10xYeast-JPTstySig123_2.20529.20529.3.1</t>
  </si>
  <si>
    <t>1(0.00%);2(0.00%);10(99.06%);14(1.74%);17(99.19%);22(0.01%);23(0.00%)</t>
  </si>
  <si>
    <t>17(99.18961234307);10(99.0643245966616)</t>
  </si>
  <si>
    <t>res1_20181116_QE3_nLC3_AH_SA_PhosTest_DIA_10xYeast-JPTstySig123_2.5725.5725.2.1</t>
  </si>
  <si>
    <t>K.RDSLGT[181.014]YSSR.D</t>
  </si>
  <si>
    <t>3(0.00%);6(99.82%);7(0.18%);8(0.00%);9(0.00%)</t>
  </si>
  <si>
    <t>6(99.8180365014951)</t>
  </si>
  <si>
    <t>res3_20181116_QE3_nLC3_AH_SA_PhosTest_DIA_10xYeast-JPTstySig123_2.22707.22707.3.5</t>
  </si>
  <si>
    <t>3(99.9977569298129);9(99.9977569298129)</t>
  </si>
  <si>
    <t>res2_20181116_QE3_nLC3_AH_SA_PhosTest_DIA_10xYeast-JPTstySig123_2.14203.14203.3.2</t>
  </si>
  <si>
    <t>R.NFHNLS[166.9984]QRS[166.9984]S[166.9984]AVNLHLQPSR.T</t>
  </si>
  <si>
    <t>6(100.00%);9(100.00%);10(100.00%);19(0.00%)</t>
  </si>
  <si>
    <t>6(100);9(99.999999999856);10(99.999999999856)</t>
  </si>
  <si>
    <t>res1_20181116_QE3_nLC3_AH_SA_PhosTest_DIA_10xYeast-JPTstySig123_2.6507.6507.3.1</t>
  </si>
  <si>
    <t>res3_20181116_QE3_nLC3_AH_SA_PhosTest_DIA_10xYeast-JPTstySig123_2.20618.20618.3.1</t>
  </si>
  <si>
    <t>6(99.9999999957651);9(99.9999999957651)</t>
  </si>
  <si>
    <t>res1_20181116_QE3_nLC3_AH_SA_PhosTest_DIA_10xYeast-JPTstySig123_2.10382.10382.3.2</t>
  </si>
  <si>
    <t>1(0.00%);10(0.61%);12(99.39%);13(99.39%);16(0.61%);21(0.00%);23(0.00%);26(0.00%)</t>
  </si>
  <si>
    <t>13(99.3946821165548);12(99.3899536705566)</t>
  </si>
  <si>
    <t>res3_20181116_QE3_nLC3_AH_SA_PhosTest_DIA_10xYeast-JPTstySig123_2.17676.17676.2.2</t>
  </si>
  <si>
    <t>1(99.76%);3(0.24%)</t>
  </si>
  <si>
    <t>1(99.7614508459895)</t>
  </si>
  <si>
    <t>res1_20181116_QE3_nLC3_AH_SA_PhosTest_DIA_10xYeast-JPTstySig123_2.14176.14176.2.4</t>
  </si>
  <si>
    <t>R.GQSGLAGSSSSS[166.9984]NILGTR.Q</t>
  </si>
  <si>
    <t>3(0.00%);8(0.50%);9(0.50%);10(0.50%);11(0.50%);12(97.51%);17(0.50%)</t>
  </si>
  <si>
    <t>12(97.5097295967809)</t>
  </si>
  <si>
    <t>res3_20181116_QE3_nLC3_AH_SA_PhosTest_DIA_10xYeast-JPTstySig123_2.9997.9997.3.1</t>
  </si>
  <si>
    <t>1(0.61%);3(0.61%);4(98.76%);8(0.54%);9(0.54%);12(98.94%);19(100.00%)</t>
  </si>
  <si>
    <t>19(99.9999999998511);12(98.9353837812599);4(98.7623444411917)</t>
  </si>
  <si>
    <t>res5_20181116_QE3_nLC3_AH_SA_PhosTest_DIA_10xYeast-JPTstySig123_2.8511.8511.3.2</t>
  </si>
  <si>
    <t>6(99.2060883721484)</t>
  </si>
  <si>
    <t>res1_20181116_QE3_nLC3_AH_SA_PhosTest_DIA_10xYeast-JPTstySig123_2.21680.21680.2.1</t>
  </si>
  <si>
    <t>res1_20181116_QE3_nLC3_AH_SA_PhosTest_DIA_10xYeast-JPTstySig123_2.17158.17158.3.5</t>
  </si>
  <si>
    <t>1(0.00%);3(97.66%);5(1.17%);6(1.17%);12(0.00%);15(0.00%)</t>
  </si>
  <si>
    <t>3(97.6633109767721)</t>
  </si>
  <si>
    <t>res1_20181116_QE3_nLC3_AH_SA_PhosTest_DIA_10xYeast-JPTstySig123_2.5641.5641.3.1</t>
  </si>
  <si>
    <t>R.REDES[166.9984]GQDEVEDHYSR.V</t>
  </si>
  <si>
    <t>sp|Q04233|GIS4_YEAST Protein GIS4 OS=Saccharomyces cerevisiae (strain ATCC 204508 / S288c) OX=559292 GN=GIS4 PE=1 SV=1</t>
  </si>
  <si>
    <t>res2_20181116_QE3_nLC3_AH_SA_PhosTest_DIA_10xYeast-JPTstySig123_2.25542.25542.3.1</t>
  </si>
  <si>
    <t>res4_20181116_QE3_nLC3_AH_SA_PhosTest_DIA_10xYeast-JPTstySig123_2.3990.3990.3.1</t>
  </si>
  <si>
    <t>2(0.74%);8(99.26%)</t>
  </si>
  <si>
    <t>8(99.2563256141672)</t>
  </si>
  <si>
    <t>res1_20181116_QE3_nLC3_AH_SA_PhosTest_DIA_10xYeast-JPTstySig123_2.13009.13009.4.1</t>
  </si>
  <si>
    <t>2(1.13%);8(96.58%);10(1.13%);11(0.02%);12(1.13%);18(0.00%);22(0.00%)</t>
  </si>
  <si>
    <t>8(96.5836898981414)</t>
  </si>
  <si>
    <t>res4_20181116_QE3_nLC3_AH_SA_PhosTest_DIA_10xYeast-JPTstySig123_2.14231.14231.4.1</t>
  </si>
  <si>
    <t>res2_20181116_QE3_nLC3_AH_SA_PhosTest_DIA_10xYeast-JPTstySig123_2.25942.25942.3.1</t>
  </si>
  <si>
    <t>9(99.9999999999987)</t>
  </si>
  <si>
    <t>res3_20181116_QE3_nLC3_AH_SA_PhosTest_DIA_10xYeast-JPTstySig123_2.25430.25430.3.1</t>
  </si>
  <si>
    <t>6(0.77%);9(99.23%);16(100.00%);20(0.00%);24(0.00%)</t>
  </si>
  <si>
    <t>16(99.9999332556538);9(99.2284463390112)</t>
  </si>
  <si>
    <t>res4_20181116_QE3_nLC3_AH_SA_PhosTest_DIA_10xYeast-JPTstySig123_2.16401.16401.2.1</t>
  </si>
  <si>
    <t>K.ILIVGTS[166.9984]VSSPNK.M</t>
  </si>
  <si>
    <t>6(0.17%);7(99.49%);9(0.17%);10(0.17%)</t>
  </si>
  <si>
    <t>7(99.4949974719604)</t>
  </si>
  <si>
    <t>res2_20181116_QE3_nLC3_AH_SA_PhosTest_DIA_10xYeast-JPTstySig123_2.10284.10284.3.1</t>
  </si>
  <si>
    <t>K.TSPS[166.9984]PTGPNPNNSPSPSSPISR.I</t>
  </si>
  <si>
    <t>1(0.74%);2(0.74%);4(98.51%);6(0.00%);13(0.00%);15(0.00%);17(0.00%);18(0.00%);21(0.00%)</t>
  </si>
  <si>
    <t>4(98.5118725328056)</t>
  </si>
  <si>
    <t>res3_20181116_QE3_nLC3_AH_SA_PhosTest_DIA_10xYeast-JPTstySig123_2.14052.14052.3.1</t>
  </si>
  <si>
    <t>1(0.00%);3(99.99%);4(0.00%);8(0.58%);12(97.90%);14(0.51%);15(0.51%);17(0.51%)</t>
  </si>
  <si>
    <t>3(99.9936981837734);12(97.902000566237)</t>
  </si>
  <si>
    <t>res4_20181116_QE3_nLC3_AH_SA_PhosTest_DIA_10xYeast-JPTstySig123_2.7848.7848.3.3</t>
  </si>
  <si>
    <t>1(0.86%);3(0.86%);7(96.53%);10(0.86%);13(0.86%);14(0.01%);17(0.00%);18(0.00%);19(0.00%);20(0.00%);21(0.00%)</t>
  </si>
  <si>
    <t>7(96.5345016760863)</t>
  </si>
  <si>
    <t>res1_20181116_QE3_nLC3_AH_SA_PhosTest_DIA_10xYeast-JPTstySig123_2.3955.3955.4.3</t>
  </si>
  <si>
    <t>R.HM[147.0354]RTHT[181.014]GEKPFEC[160.0307]SQC[160.0307]GK.T</t>
  </si>
  <si>
    <t>4(0.00%);6(100.00%);14(0.00%)</t>
  </si>
  <si>
    <t>6(99.9999999999833)</t>
  </si>
  <si>
    <t>res1_20181116_QE3_nLC3_AH_SA_PhosTest_DIA_10xYeast-JPTstySig123_2.16729.16729.4.7</t>
  </si>
  <si>
    <t>11(99.9999641332474);13(99.9999641332474)</t>
  </si>
  <si>
    <t>res3_20181116_QE3_nLC3_AH_SA_PhosTest_DIA_10xYeast-JPTstySig123_2.21682.21682.3.1</t>
  </si>
  <si>
    <t>1(0.01%);2(0.01%);4(99.99%);10(0.00%);17(100.00%)</t>
  </si>
  <si>
    <t>17(99.9999993545738);4(99.988215763019)</t>
  </si>
  <si>
    <t>res2_20181116_QE3_nLC3_AH_SA_PhosTest_DIA_10xYeast-JPTstySig123_2.24579.24579.3.1</t>
  </si>
  <si>
    <t>1(98.97%);6(0.51%);8(0.51%);15(0.00%)</t>
  </si>
  <si>
    <t>1(98.970256405259)</t>
  </si>
  <si>
    <t>res1_20181116_QE3_nLC3_AH_SA_PhosTest_DIA_10xYeast-JPTstySig123_2.18525.18525.4.2</t>
  </si>
  <si>
    <t>R.SHIDVVNEQTQLPVSFQEHVS[166.9984]S[166.9984]GTTNSSPK.N</t>
  </si>
  <si>
    <t>1(0.00%);10(0.00%);15(1.72%);21(90.68%);22(90.68%);24(4.23%);25(4.23%);27(4.23%);28(4.23%)</t>
  </si>
  <si>
    <t>21(90.6788634552348);22(90.6788634552348)</t>
  </si>
  <si>
    <t>res3_20181116_QE3_nLC3_AH_SA_PhosTest_DIA_10xYeast-JPTstySig123_2.15473.15473.2.1</t>
  </si>
  <si>
    <t>res2_20181116_QE3_nLC3_AH_SA_PhosTest_DIA_10xYeast-JPTstySig123_2.6635.6635.2.1</t>
  </si>
  <si>
    <t>res5_20181116_QE3_nLC3_AH_SA_PhosTest_DIA_10xYeast-JPTstySig123_2.6913.6913.2.5</t>
  </si>
  <si>
    <t>res1_20181116_QE3_nLC3_AH_SA_PhosTest_DIA_10xYeast-JPTstySig123_2.15032.15032.2.1</t>
  </si>
  <si>
    <t>3(99.9999999978394)</t>
  </si>
  <si>
    <t>res1_20181116_QE3_nLC3_AH_SA_PhosTest_DIA_10xYeast-JPTstySig123_2.22699.22699.2.1</t>
  </si>
  <si>
    <t>8(99.9999972098278);9(99.9999972098278)</t>
  </si>
  <si>
    <t>res3_20181116_QE3_nLC3_AH_SA_PhosTest_DIA_10xYeast-JPTstySig123_2.18141.18141.3.1</t>
  </si>
  <si>
    <t>3(99.05%);4(0.95%);12(0.00%)</t>
  </si>
  <si>
    <t>3(99.0494258205136)</t>
  </si>
  <si>
    <t>res1_20181116_QE3_nLC3_AH_SA_PhosTest_DIA_10xYeast-JPTstySig123_2.25269.25269.2.2</t>
  </si>
  <si>
    <t>res2_20181116_QE3_nLC3_AH_SA_PhosTest_DIA_10xYeast-JPTstySig123_2.9847.9847.2.1</t>
  </si>
  <si>
    <t>res3_20181116_QE3_nLC3_AH_SA_PhosTest_DIA_10xYeast-JPTstySig123_2.3809.3809.3.1</t>
  </si>
  <si>
    <t>2(0.73%);3(99.27%);7(0.00%)</t>
  </si>
  <si>
    <t>3(99.2683724875604)</t>
  </si>
  <si>
    <t>res3_20181116_QE3_nLC3_AH_SA_PhosTest_DIA_10xYeast-JPTstySig123_2.11149.11149.2.1</t>
  </si>
  <si>
    <t>6(99.9999988044677);4(99.8206087514617)</t>
  </si>
  <si>
    <t>res3_20181116_QE3_nLC3_AH_SA_PhosTest_DIA_10xYeast-JPTstySig123_2.4943.4943.2.1</t>
  </si>
  <si>
    <t>K.DVSQIT[181.014]SSPKK.S</t>
  </si>
  <si>
    <t>3(0.00%);6(99.68%);7(0.16%);8(0.16%)</t>
  </si>
  <si>
    <t>6(99.684670825124)</t>
  </si>
  <si>
    <t>res4_20181116_QE3_nLC3_AH_SA_PhosTest_DIA_10xYeast-JPTstySig123_2.18673.18673.2.1</t>
  </si>
  <si>
    <t>3(0.00%);6(99.74%);8(0.52%);10(99.48%);12(0.26%)</t>
  </si>
  <si>
    <t>6(99.7387887825032);10(99.4796661566163)</t>
  </si>
  <si>
    <t>res3_20181116_QE3_nLC3_AH_SA_PhosTest_DIA_10xYeast-JPTstySig123_2.23776.23776.3.1</t>
  </si>
  <si>
    <t>8(1.57%);12(99.21%);13(99.21%)</t>
  </si>
  <si>
    <t>12(99.2139310605477);13(99.2139310605477)</t>
  </si>
  <si>
    <t>res3_20181116_QE3_nLC3_AH_SA_PhosTest_DIA_10xYeast-JPTstySig123_2.16987.16987.3.1</t>
  </si>
  <si>
    <t>res4_20181116_QE3_nLC3_AH_SA_PhosTest_DIA_10xYeast-JPTstySig123_2.16205.16205.2.1</t>
  </si>
  <si>
    <t>1(0.33%);3(99.67%);6(0.00%);9(0.00%);10(0.00%);12(0.00%)</t>
  </si>
  <si>
    <t>3(99.6697317477746)</t>
  </si>
  <si>
    <t>res1_20181116_QE3_nLC3_AH_SA_PhosTest_DIA_10xYeast-JPTstySig123_2.4653.4653.2.1</t>
  </si>
  <si>
    <t>2(0.00%);3(100.00%);5(0.26%);6(99.74%)</t>
  </si>
  <si>
    <t>3(99.9991327265222);6(99.73947182648)</t>
  </si>
  <si>
    <t>res1_20181116_QE3_nLC3_AH_SA_PhosTest_DIA_10xYeast-JPTstySig123_2.8478.8478.3.1</t>
  </si>
  <si>
    <t>3(99.3628019335507)</t>
  </si>
  <si>
    <t>res2_20181116_QE3_nLC3_AH_SA_PhosTest_DIA_10xYeast-JPTstySig123_2.13875.13875.3.1</t>
  </si>
  <si>
    <t>3(99.99%);8(0.01%);15(0.00%)</t>
  </si>
  <si>
    <t>3(99.9887273408667)</t>
  </si>
  <si>
    <t>res6_20181116_QE3_nLC3_AH_SA_PhosTest_DIA_10xYeast-JPTstySig123_2.15973.15973.4.1</t>
  </si>
  <si>
    <t>res1_20181116_QE3_nLC3_AH_SA_PhosTest_DIA_10xYeast-JPTstySig123_2.4224.4224.2.1</t>
  </si>
  <si>
    <t>2(0.24%);5(99.76%);9(0.00%);11(0.00%)</t>
  </si>
  <si>
    <t>5(99.7630337272261)</t>
  </si>
  <si>
    <t>res4_20181116_QE3_nLC3_AH_SA_PhosTest_DIA_10xYeast-JPTstySig123_2.7644.7644.2.2</t>
  </si>
  <si>
    <t>3(99.9999855245747)</t>
  </si>
  <si>
    <t>res2_20181116_QE3_nLC3_AH_SA_PhosTest_DIA_10xYeast-JPTstySig123_2.9616.9616.2.1</t>
  </si>
  <si>
    <t>2(0.00%);6(0.25%);10(99.24%);11(0.25%);12(0.25%)</t>
  </si>
  <si>
    <t>10(99.2384132218633)</t>
  </si>
  <si>
    <t>res3_20181116_QE3_nLC3_AH_SA_PhosTest_DIA_10xYeast-JPTstySig123_2.18114.18114.2.2</t>
  </si>
  <si>
    <t>6(99.9995516235614)</t>
  </si>
  <si>
    <t>res4_20181116_QE3_nLC3_AH_SA_PhosTest_DIA_10xYeast-JPTstySig123_2.13160.13160.3.1</t>
  </si>
  <si>
    <t>K.SPTLASTDDINSASAS[166.9984]VNS[166.9984]HATSVK.Q</t>
  </si>
  <si>
    <t>1(0.00%);3(0.00%);6(0.01%);7(0.01%);12(1.17%);14(1.17%);16(97.62%);19(98.92%);22(1.08%);23(0.01%)</t>
  </si>
  <si>
    <t>19(98.91952962921);16(97.6204445751197)</t>
  </si>
  <si>
    <t>res4_20181116_QE3_nLC3_AH_SA_PhosTest_DIA_10xYeast-JPTstySig123_2.9858.9858.3.1</t>
  </si>
  <si>
    <t>K.EGTLEQREQNENLPS[166.9984]DKS[166.9984]DSMVDK.E</t>
  </si>
  <si>
    <t>3(0.00%);15(99.52%);18(99.52%);20(0.96%)</t>
  </si>
  <si>
    <t>15(99.5218242062968);18(99.5218242062968)</t>
  </si>
  <si>
    <t>res3_20181116_QE3_nLC3_AH_SA_PhosTest_DIA_10xYeast-JPTstySig123_2.24727.24727.3.1</t>
  </si>
  <si>
    <t>9(99.98%);10(99.98%);12(0.04%)</t>
  </si>
  <si>
    <t>9(99.9809046528842);10(99.9809046528842)</t>
  </si>
  <si>
    <t>res1_20181116_QE3_nLC3_AH_SA_PhosTest_DIA_10xYeast-JPTstySig123_2.12598.12598.2.1</t>
  </si>
  <si>
    <t>5(99.9999995248319);3(99.9998631879894)</t>
  </si>
  <si>
    <t>res1_20181116_QE3_nLC3_AH_SA_PhosTest_DIA_10xYeast-JPTstySig123_2.21908.21908.2.1</t>
  </si>
  <si>
    <t>res1_20181116_QE3_nLC3_AH_SA_PhosTest_DIA_10xYeast-JPTstySig123_2.25983.25983.4.1</t>
  </si>
  <si>
    <t>R.NM[147.0354]Y[243.0297]S[166.9984]LGDDGDNDIEENSLNESLLDGVTHSLDDLR.L</t>
  </si>
  <si>
    <t>3(100.00%);4(100.00%);17(0.00%);21(0.00%);27(0.00%);29(0.00%)</t>
  </si>
  <si>
    <t>res2_20181116_QE3_nLC3_AH_SA_PhosTest_DIA_10xYeast-JPTstySig123_2.14437.14437.2.1</t>
  </si>
  <si>
    <t>8(0.00%);10(0.33%);11(99.67%)</t>
  </si>
  <si>
    <t>11(99.6729479278396)</t>
  </si>
  <si>
    <t>res4_20181116_QE3_nLC3_AH_SA_PhosTest_DIA_10xYeast-JPTstySig123_2.16500.16500.2.4</t>
  </si>
  <si>
    <t>3(99.06%);8(0.47%);12(0.47%);14(0.00%);15(0.00%)</t>
  </si>
  <si>
    <t>3(99.0593587946552)</t>
  </si>
  <si>
    <t>res3_20181116_QE3_nLC3_AH_SA_PhosTest_DIA_10xYeast-JPTstySig123_2.22382.22382.3.3</t>
  </si>
  <si>
    <t>10(99.9992969533914)</t>
  </si>
  <si>
    <t>res2_20181116_QE3_nLC3_AH_SA_PhosTest_DIA_10xYeast-JPTstySig123_2.8828.8828.3.1</t>
  </si>
  <si>
    <t>6(99.9969497022822)</t>
  </si>
  <si>
    <t>res1_20181116_QE3_nLC3_AH_SA_PhosTest_DIA_10xYeast-JPTstySig123_2.4682.4682.2.1</t>
  </si>
  <si>
    <t>1(0.07%);3(0.11%);5(99.81%);7(0.00%)</t>
  </si>
  <si>
    <t>5(99.812465480714)</t>
  </si>
  <si>
    <t>res3_20181116_QE3_nLC3_AH_SA_PhosTest_DIA_10xYeast-JPTstySig123_2.24935.24935.3.1</t>
  </si>
  <si>
    <t>K.DT[181.014]ILNSSDSDDFVEETYTNWQK.L</t>
  </si>
  <si>
    <t>sp|Q04431|KRE28_YEAST Spindle pole body component KRE28 OS=Saccharomyces cerevisiae (strain ATCC 204508 / S288c) OX=559292 GN=KRE28 PE=1 SV=1</t>
  </si>
  <si>
    <t>2(98.74%);6(0.42%);7(0.42%);9(0.42%);16(0.00%);17(0.00%);18(0.00%)</t>
  </si>
  <si>
    <t>2(98.7358553921728)</t>
  </si>
  <si>
    <t>res2_20181116_QE3_nLC3_AH_SA_PhosTest_DIA_10xYeast-JPTstySig123_2.10433.10433.4.1</t>
  </si>
  <si>
    <t>5(0.00%);8(0.00%);9(0.00%);12(2.20%);19(2.44%);20(2.44%);21(94.08%);23(94.08%);26(1.19%);27(1.90%);28(1.66%)</t>
  </si>
  <si>
    <t>21(94.0841417725613);23(94.0841417725613)</t>
  </si>
  <si>
    <t>res1_20181116_QE3_nLC3_AH_SA_PhosTest_DIA_10xYeast-JPTstySig123_2.7266.7266.3.1</t>
  </si>
  <si>
    <t>4(99.999993451928)</t>
  </si>
  <si>
    <t>res1_20181116_QE3_nLC3_AH_SA_PhosTest_DIA_10xYeast-JPTstySig123_2.6852.6852.3.2</t>
  </si>
  <si>
    <t>res3_20181116_QE3_nLC3_AH_SA_PhosTest_DIA_10xYeast-JPTstySig123_2.24697.24697.3.1</t>
  </si>
  <si>
    <t>2(0.02%);4(1.67%);7(99.15%);8(99.15%)</t>
  </si>
  <si>
    <t>7(99.1547607140805);8(99.1547607140805)</t>
  </si>
  <si>
    <t>res3_20181116_QE3_nLC3_AH_SA_PhosTest_DIA_10xYeast-JPTstySig123_2.25084.25084.2.2</t>
  </si>
  <si>
    <t>res5_20181116_QE3_nLC3_AH_SA_PhosTest_DIA_10xYeast-JPTstySig123_2.10690.10690.2.1</t>
  </si>
  <si>
    <t>2(0.00%);4(0.37%);5(99.63%);8(0.00%);11(0.00%)</t>
  </si>
  <si>
    <t>5(99.6291812064381)</t>
  </si>
  <si>
    <t>res2_20181116_QE3_nLC3_AH_SA_PhosTest_DIA_10xYeast-JPTstySig123_2.21747.21747.3.9</t>
  </si>
  <si>
    <t>2(0.00%);9(0.00%);16(0.00%);18(0.00%);20(100.00%)</t>
  </si>
  <si>
    <t>res1_20181116_QE3_nLC3_AH_SA_PhosTest_DIA_10xYeast-JPTstySig123_2.6544.6544.2.2</t>
  </si>
  <si>
    <t>1(0.16%);3(99.92%);5(99.92%);7(100.00%);11(0.00%)</t>
  </si>
  <si>
    <t>7(99.9999994709614);3(99.9218179357344);5(99.9218179357344)</t>
  </si>
  <si>
    <t>res1_20181116_QE3_nLC3_AH_SA_PhosTest_DIA_10xYeast-JPTstySig123_2.16511.16511.3.4</t>
  </si>
  <si>
    <t>res1_20181116_QE3_nLC3_AH_SA_PhosTest_DIA_10xYeast-JPTstySig123_2.5707.5707.4.1</t>
  </si>
  <si>
    <t>K.ALENNT[181.014]NM[147.0354]HDQVSQAC[160.0307]SDS[166.9984]DRDQDSTAEK.N</t>
  </si>
  <si>
    <t>6(98.14%);13(1.86%);17(1.86%);19(98.12%);25(0.01%);26(0.01%)</t>
  </si>
  <si>
    <t>6(98.1438045800518);19(98.1202609744975)</t>
  </si>
  <si>
    <t>res2_20181116_QE3_nLC3_AH_SA_PhosTest_DIA_10xYeast-JPTstySig123_2.8953.8953.2.1</t>
  </si>
  <si>
    <t>10(99.999085721588)</t>
  </si>
  <si>
    <t>res4_20181116_QE3_nLC3_AH_SA_PhosTest_DIA_10xYeast-JPTstySig123_2.18698.18698.4.1</t>
  </si>
  <si>
    <t>3(0.00%);5(0.00%);8(0.00%);9(0.00%);12(100.00%);13(100.00%);21(0.00%);24(0.00%);28(0.00%)</t>
  </si>
  <si>
    <t>12(99.9998438127822);13(99.9998438127822)</t>
  </si>
  <si>
    <t>res3_20181116_QE3_nLC3_AH_SA_PhosTest_DIA_10xYeast-JPTstySig123_2.13163.13163.2.1</t>
  </si>
  <si>
    <t>5(0.00%);6(0.00%);7(0.00%);10(0.33%);13(99.35%);15(0.33%)</t>
  </si>
  <si>
    <t>13(99.3482010505309)</t>
  </si>
  <si>
    <t>res5_20181116_QE3_nLC3_AH_SA_PhosTest_DIA_10xYeast-JPTstySig123_2.23314.23314.3.11</t>
  </si>
  <si>
    <t>10(0.00%);15(0.97%);18(98.19%);20(0.84%);22(0.00%);24(0.00%)</t>
  </si>
  <si>
    <t>18(98.186200899784)</t>
  </si>
  <si>
    <t>res3_20181116_QE3_nLC3_AH_SA_PhosTest_DIA_10xYeast-JPTstySig123_2.19153.19153.2.1</t>
  </si>
  <si>
    <t>1(0.00%);4(0.00%);6(0.25%);7(0.25%);8(99.51%)</t>
  </si>
  <si>
    <t>8(99.5062396822986)</t>
  </si>
  <si>
    <t>res1_20181116_QE3_nLC3_AH_SA_PhosTest_DIA_10xYeast-JPTstySig123_2.9151.9151.2.1</t>
  </si>
  <si>
    <t>6(99.9999999788348);9(99.9990639612817)</t>
  </si>
  <si>
    <t>res2_20181116_QE3_nLC3_AH_SA_PhosTest_DIA_10xYeast-JPTstySig123_2.8657.8657.3.1</t>
  </si>
  <si>
    <t>res2_20181116_QE3_nLC3_AH_SA_PhosTest_DIA_10xYeast-JPTstySig123_2.19450.19450.4.1</t>
  </si>
  <si>
    <t>1(0.00%);3(0.00%);5(0.00%);10(0.00%);12(0.71%);14(99.29%);17(100.00%)</t>
  </si>
  <si>
    <t>17(99.9956621962407);14(99.2944424562982)</t>
  </si>
  <si>
    <t>res2_20181116_QE3_nLC3_AH_SA_PhosTest_DIA_10xYeast-JPTstySig123_2.7355.7355.2.4</t>
  </si>
  <si>
    <t>3(99.56%);5(0.44%);7(0.00%)</t>
  </si>
  <si>
    <t>3(99.5562456532039)</t>
  </si>
  <si>
    <t>res2_20181116_QE3_nLC3_AH_SA_PhosTest_DIA_10xYeast-JPTstySig123_2.15065.15065.3.1</t>
  </si>
  <si>
    <t>4(99.13%);7(99.28%);8(1.60%)</t>
  </si>
  <si>
    <t>7(99.2767449267927);4(99.1267093847319)</t>
  </si>
  <si>
    <t>res3_20181116_QE3_nLC3_AH_SA_PhosTest_DIA_10xYeast-JPTstySig123_2.8736.8736.3.1</t>
  </si>
  <si>
    <t>3(99.9955462094458)</t>
  </si>
  <si>
    <t>res4_20181116_QE3_nLC3_AH_SA_PhosTest_DIA_10xYeast-JPTstySig123_2.18237.18237.3.2</t>
  </si>
  <si>
    <t>K.LGPGRPLPT[181.014]FPTSEC[160.0307]TSDVEPDTR.E</t>
  </si>
  <si>
    <t>9(98.43%);12(0.78%);13(0.78%);16(0.00%);17(0.00%);23(0.00%)</t>
  </si>
  <si>
    <t>9(98.4348242057989)</t>
  </si>
  <si>
    <t>res1_20181116_QE3_nLC3_AH_SA_PhosTest_DIA_10xYeast-JPTstySig123_2.10777.10777.2.2</t>
  </si>
  <si>
    <t>3(0.00%);9(0.38%);12(99.62%)</t>
  </si>
  <si>
    <t>12(99.6174522512778)</t>
  </si>
  <si>
    <t>res1_20181116_QE3_nLC3_AH_SA_PhosTest_DIA_10xYeast-JPTstySig123_2.7695.7695.2.1</t>
  </si>
  <si>
    <t>5(99.9999997220113)</t>
  </si>
  <si>
    <t>res5_20181116_QE3_nLC3_AH_SA_PhosTest_DIA_10xYeast-JPTstySig123_2.8776.8776.2.1</t>
  </si>
  <si>
    <t>K.FVDDS[166.9984]DTSYEEK.E</t>
  </si>
  <si>
    <t>5(99.84%);7(0.16%);8(0.00%);9(0.00%)</t>
  </si>
  <si>
    <t>5(99.8358528560047)</t>
  </si>
  <si>
    <t>res6_20181116_QE3_nLC3_AH_SA_PhosTest_DIA_10xYeast-JPTstySig123_2.25371.25371.4.1</t>
  </si>
  <si>
    <t>5(0.00%);12(0.00%);13(0.00%);17(0.00%);28(1.71%);33(98.29%)</t>
  </si>
  <si>
    <t>33(98.2879226271751)</t>
  </si>
  <si>
    <t>res2_20181116_QE3_nLC3_AH_SA_PhosTest_DIA_10xYeast-JPTstySig123_2.6753.6753.2.1</t>
  </si>
  <si>
    <t>res2_20181116_QE3_nLC3_AH_SA_PhosTest_DIA_10xYeast-JPTstySig123_2.25974.25974.3.8</t>
  </si>
  <si>
    <t>R.TQSTQENS[166.9984]LQEVVAIDTLLK.M</t>
  </si>
  <si>
    <t>sp|P36167|SRL3_YEAST Protein SRL3 OS=Saccharomyces cerevisiae (strain ATCC 204508 / S288c) OX=559292 GN=SRL3 PE=1 SV=2</t>
  </si>
  <si>
    <t>1(0.74%);3(0.74%);4(0.74%);8(97.77%);17(0.00%)</t>
  </si>
  <si>
    <t>8(97.7730291850403)</t>
  </si>
  <si>
    <t>res1_20181116_QE3_nLC3_AH_SA_PhosTest_DIA_10xYeast-JPTstySig123_2.22661.22661.3.1</t>
  </si>
  <si>
    <t>K.RTESGS[166.9984]S[166.9984]FVDLFNR.I</t>
  </si>
  <si>
    <t>2(0.00%);4(0.26%);6(99.74%);7(100.00%)</t>
  </si>
  <si>
    <t>7(99.9987323049933);6(99.7427032029831)</t>
  </si>
  <si>
    <t>res2_20181116_QE3_nLC3_AH_SA_PhosTest_DIA_10xYeast-JPTstySig123_2.23354.23354.2.1</t>
  </si>
  <si>
    <t>5(99.9035555938716)</t>
  </si>
  <si>
    <t>res6_20181116_QE3_nLC3_AH_SA_PhosTest_DIA_10xYeast-JPTstySig123_2.6302.6302.3.1</t>
  </si>
  <si>
    <t>2(0.00%);4(0.00%);8(0.00%);9(0.42%);10(0.37%);12(99.21%)</t>
  </si>
  <si>
    <t>12(99.2096115393236)</t>
  </si>
  <si>
    <t>res3_20181116_QE3_nLC3_AH_SA_PhosTest_DIA_10xYeast-JPTstySig123_2.14132.14132.3.1</t>
  </si>
  <si>
    <t>res1_20181116_QE3_nLC3_AH_SA_PhosTest_DIA_10xYeast-JPTstySig123_2.15532.15532.2.1</t>
  </si>
  <si>
    <t>3(99.83%);4(0.17%);9(0.00%)</t>
  </si>
  <si>
    <t>3(99.8333962810971)</t>
  </si>
  <si>
    <t>res4_20181116_QE3_nLC3_AH_SA_PhosTest_DIA_10xYeast-JPTstySig123_2.7201.7201.3.4</t>
  </si>
  <si>
    <t>3(100);6(99.9999849656037)</t>
  </si>
  <si>
    <t>res2_20181116_QE3_nLC3_AH_SA_PhosTest_DIA_10xYeast-JPTstySig123_2.27579.27579.1.1</t>
  </si>
  <si>
    <t>7(99.9994947471325)</t>
  </si>
  <si>
    <t>res3_20181116_QE3_nLC3_AH_SA_PhosTest_DIA_10xYeast-JPTstySig123_2.4599.4599.2.2</t>
  </si>
  <si>
    <t>3(99.9961044522584)</t>
  </si>
  <si>
    <t>res3_20181116_QE3_nLC3_AH_SA_PhosTest_DIA_10xYeast-JPTstySig123_2.15996.15996.3.1</t>
  </si>
  <si>
    <t>5(100.00%);13(99.99%);18(0.01%)</t>
  </si>
  <si>
    <t>5(100);13(99.9912613326381)</t>
  </si>
  <si>
    <t>res2_20181116_QE3_nLC3_AH_SA_PhosTest_DIA_10xYeast-JPTstySig123_2.6573.6573.2.1</t>
  </si>
  <si>
    <t>3(99.77%);5(0.46%);6(99.77%);8(0.00%)</t>
  </si>
  <si>
    <t>3(99.7681169645677);6(99.7674625711644)</t>
  </si>
  <si>
    <t>res1_20181116_QE3_nLC3_AH_SA_PhosTest_DIA_10xYeast-JPTstySig123_2.10946.10946.2.1</t>
  </si>
  <si>
    <t>1(0.20%);2(0.27%);3(99.53%);5(0.00%);6(0.27%);9(99.73%)</t>
  </si>
  <si>
    <t>9(99.7267742196967);3(99.5321059323357)</t>
  </si>
  <si>
    <t>res5_20181116_QE3_nLC3_AH_SA_PhosTest_DIA_10xYeast-JPTstySig123_2.21198.21198.3.2</t>
  </si>
  <si>
    <t>8(0.00%);12(0.00%);13(0.00%);15(0.00%);19(0.00%);22(99.14%);24(0.86%)</t>
  </si>
  <si>
    <t>22(99.136702556424)</t>
  </si>
  <si>
    <t>res2_20181116_QE3_nLC3_AH_SA_PhosTest_DIA_10xYeast-JPTstySig123_2.22357.22357.3.1</t>
  </si>
  <si>
    <t>15(100.00%);20(0.85%);23(99.15%)</t>
  </si>
  <si>
    <t>15(99.9999999997343);23(99.1471502290439)</t>
  </si>
  <si>
    <t>res1_20181116_QE3_nLC3_AH_SA_PhosTest_DIA_10xYeast-JPTstySig123_2.4653.4653.2.5</t>
  </si>
  <si>
    <t>3(99.51%);5(0.48%);6(0.00%);7(0.00%);10(0.00%)</t>
  </si>
  <si>
    <t>3(99.5087734548909)</t>
  </si>
  <si>
    <t>res2_20181116_QE3_nLC3_AH_SA_PhosTest_DIA_10xYeast-JPTstySig123_2.12656.12656.2.3</t>
  </si>
  <si>
    <t>5(99.7674308991719)</t>
  </si>
  <si>
    <t>res2_20181116_QE3_nLC3_AH_SA_PhosTest_DIA_10xYeast-JPTstySig123_2.12288.12288.2.1</t>
  </si>
  <si>
    <t>11(99.9999999999968);8(99.9999999997711)</t>
  </si>
  <si>
    <t>res1_20181116_QE3_nLC3_AH_SA_PhosTest_DIA_10xYeast-JPTstySig123_2.9207.9207.2.1</t>
  </si>
  <si>
    <t>5(99.70%);6(0.30%)</t>
  </si>
  <si>
    <t>5(99.7009751839539)</t>
  </si>
  <si>
    <t>res1_20181116_QE3_nLC3_AH_SA_PhosTest_DIA_10xYeast-JPTstySig123_2.7945.7945.3.1</t>
  </si>
  <si>
    <t>10(99.9999239384792);13(99.9999239384792)</t>
  </si>
  <si>
    <t>res1_20181116_QE3_nLC3_AH_SA_PhosTest_DIA_10xYeast-JPTstySig123_2.20170.20170.2.1</t>
  </si>
  <si>
    <t>res4_20181116_QE3_nLC3_AH_SA_PhosTest_DIA_10xYeast-JPTstySig123_2.19153.19153.2.1</t>
  </si>
  <si>
    <t>3(0.22%);4(0.22%);6(99.55%)</t>
  </si>
  <si>
    <t>6(99.5520884868975)</t>
  </si>
  <si>
    <t>res2_20181116_QE3_nLC3_AH_SA_PhosTest_DIA_10xYeast-JPTstySig123_2.16422.16422.3.1</t>
  </si>
  <si>
    <t>6(99.9971123509613)</t>
  </si>
  <si>
    <t>res1_20181116_QE3_nLC3_AH_SA_PhosTest_DIA_10xYeast-JPTstySig123_2.4374.4374.2.3</t>
  </si>
  <si>
    <t>4(100.00%);6(99.54%);8(0.46%);13(0.00%)</t>
  </si>
  <si>
    <t>4(100);6(99.5433065067183)</t>
  </si>
  <si>
    <t>res1_20181116_QE3_nLC3_AH_SA_PhosTest_DIA_10xYeast-JPTstySig123_2.13335.13335.2.1</t>
  </si>
  <si>
    <t>res5_20181116_QE3_nLC3_AH_SA_PhosTest_DIA_10xYeast-JPTstySig123_2.22526.22526.3.1</t>
  </si>
  <si>
    <t>res2_20181116_QE3_nLC3_AH_SA_PhosTest_DIA_10xYeast-JPTstySig123_2.14406.14406.3.1</t>
  </si>
  <si>
    <t>3(0.00%);5(0.00%);6(0.00%);15(99.49%);19(0.51%)</t>
  </si>
  <si>
    <t>15(99.4874461203401)</t>
  </si>
  <si>
    <t>res2_20181116_QE3_nLC3_AH_SA_PhosTest_DIA_10xYeast-JPTstySig123_2.14431.14431.2.1</t>
  </si>
  <si>
    <t>3(99.6345297805203)</t>
  </si>
  <si>
    <t>res3_20181116_QE3_nLC3_AH_SA_PhosTest_DIA_10xYeast-JPTstySig123_2.18690.18690.2.1</t>
  </si>
  <si>
    <t>res3_20181116_QE3_nLC3_AH_SA_PhosTest_DIA_10xYeast-JPTstySig123_2.14199.14199.2.1</t>
  </si>
  <si>
    <t>3(99.9977515510125)</t>
  </si>
  <si>
    <t>res2_20181116_QE3_nLC3_AH_SA_PhosTest_DIA_10xYeast-JPTstySig123_2.24848.24848.3.1</t>
  </si>
  <si>
    <t>R.RAS[166.9984]S[166.9984]IFS[166.9984]INTTPLAPPNATDIQK.F</t>
  </si>
  <si>
    <t>3(99.98%);4(99.98%);7(98.70%);10(0.67%);11(0.67%);19(0.00%)</t>
  </si>
  <si>
    <t>3(99.9831422877483);4(99.9831422877483);7(98.7022018843036)</t>
  </si>
  <si>
    <t>res2_20181116_QE3_nLC3_AH_SA_PhosTest_DIA_10xYeast-JPTstySig123_2.15078.15078.3.1</t>
  </si>
  <si>
    <t>1(0.00%);5(99.32%);7(0.67%);9(0.00%);19(100.00%);24(0.00%)</t>
  </si>
  <si>
    <t>19(99.9950390095495);5(99.3209618676494)</t>
  </si>
  <si>
    <t>res2_20181116_QE3_nLC3_AH_SA_PhosTest_DIA_10xYeast-JPTstySig123_2.24330.24330.3.10</t>
  </si>
  <si>
    <t>K.IC[160.0307]S[166.9984]DGFRT[181.014]NSFVGTEEYIAPEVIR.G</t>
  </si>
  <si>
    <t>3(100.00%);8(98.79%);10(1.21%);14(0.00%);17(0.00%)</t>
  </si>
  <si>
    <t>3(99.9999997674066);8(98.7852007647507)</t>
  </si>
  <si>
    <t>res3_20181116_QE3_nLC3_AH_SA_PhosTest_DIA_10xYeast-JPTstySig123_2.4883.4883.3.1</t>
  </si>
  <si>
    <t>4(0.66%);6(99.35%);8(99.99%)</t>
  </si>
  <si>
    <t>8(99.9949474420328);6(99.3457584277369)</t>
  </si>
  <si>
    <t>res2_20181116_QE3_nLC3_AH_SA_PhosTest_DIA_10xYeast-JPTstySig123_2.19478.19478.2.2</t>
  </si>
  <si>
    <t>res1_20181116_QE3_nLC3_AH_SA_PhosTest_DIA_10xYeast-JPTstySig123_2.20994.20994.2.1</t>
  </si>
  <si>
    <t>2(0.00%);12(0.46%);13(99.08%);15(0.46%)</t>
  </si>
  <si>
    <t>13(99.0801427047048)</t>
  </si>
  <si>
    <t>res1_20181116_QE3_nLC3_AH_SA_PhosTest_DIA_10xYeast-JPTstySig123_2.23829.23829.2.3</t>
  </si>
  <si>
    <t>3(100.00%);5(99.49%);7(0.51%);11(0.00%);13(0.00%)</t>
  </si>
  <si>
    <t>3(100);5(99.4921580561418)</t>
  </si>
  <si>
    <t>res2_20181116_QE3_nLC3_AH_SA_PhosTest_DIA_10xYeast-JPTstySig123_2.19155.19155.3.1</t>
  </si>
  <si>
    <t>res1_20181116_QE3_nLC3_AH_SA_PhosTest_DIA_10xYeast-JPTstySig123_2.23771.23771.2.1</t>
  </si>
  <si>
    <t>3(0.00%);8(0.32%);12(99.68%)</t>
  </si>
  <si>
    <t>12(99.6836599972066)</t>
  </si>
  <si>
    <t>res2_20181116_QE3_nLC3_AH_SA_PhosTest_DIA_10xYeast-JPTstySig123_2.11870.11870.3.1</t>
  </si>
  <si>
    <t>res5_20181116_QE3_nLC3_AH_SA_PhosTest_DIA_10xYeast-JPTstySig123_2.21605.21605.2.4</t>
  </si>
  <si>
    <t>10(99.9991181540218)</t>
  </si>
  <si>
    <t>res2_20181116_QE3_nLC3_AH_SA_PhosTest_DIA_10xYeast-JPTstySig123_2.4075.4075.2.1</t>
  </si>
  <si>
    <t>R.LQNS[166.9984]Y[243.0297]QPTNK.G</t>
  </si>
  <si>
    <t>4(100.00%);5(100.00%);8(0.00%)</t>
  </si>
  <si>
    <t>4(100);5(99.9999989258565)</t>
  </si>
  <si>
    <t>res3_20181116_QE3_nLC3_AH_SA_PhosTest_DIA_10xYeast-JPTstySig123_2.21678.21678.3.4</t>
  </si>
  <si>
    <t>3(98.03%);7(1.97%);11(0.00%);17(0.00%)</t>
  </si>
  <si>
    <t>3(98.0296616830861)</t>
  </si>
  <si>
    <t>res3_20181116_QE3_nLC3_AH_SA_PhosTest_DIA_10xYeast-JPTstySig123_2.9058.9058.2.1</t>
  </si>
  <si>
    <t>8(100);4(99.9999970478588)</t>
  </si>
  <si>
    <t>res4_20181116_QE3_nLC3_AH_SA_PhosTest_DIA_10xYeast-JPTstySig123_2.21706.21706.3.1</t>
  </si>
  <si>
    <t>1(99.9931616299042)</t>
  </si>
  <si>
    <t>res1_20181116_QE3_nLC3_AH_SA_PhosTest_DIA_10xYeast-JPTstySig123_2.7742.7742.3.1</t>
  </si>
  <si>
    <t>R.TASM[147.0354]SSNDTTAINDYDTT[181.014]NDKNPARK.H</t>
  </si>
  <si>
    <t>1(0.00%);3(0.00%);5(0.00%);6(0.00%);9(0.00%);10(0.00%);15(0.00%);17(0.00%);18(100.00%)</t>
  </si>
  <si>
    <t>res3_20181116_QE3_nLC3_AH_SA_PhosTest_DIA_10xYeast-JPTstySig123_2.15309.15309.3.1</t>
  </si>
  <si>
    <t>7(0.21%);14(99.79%);24(0.00%)</t>
  </si>
  <si>
    <t>14(99.785678881732)</t>
  </si>
  <si>
    <t>res3_20181116_QE3_nLC3_AH_SA_PhosTest_DIA_10xYeast-JPTstySig123_2.16338.16338.2.1</t>
  </si>
  <si>
    <t>3(0.00%);6(99.87%);8(0.13%)</t>
  </si>
  <si>
    <t>6(99.8707038708311)</t>
  </si>
  <si>
    <t>res1_20181116_QE3_nLC3_AH_SA_PhosTest_DIA_10xYeast-JPTstySig123_2.17445.17445.3.1</t>
  </si>
  <si>
    <t>res7_20181116_QE3_nLC3_AH_SA_PhosTest_DIA_10xYeast-JPTstySig123_2.18207.18207.3.1</t>
  </si>
  <si>
    <t>R.FGSLINDQGTAGLS[166.9984]S[166.9984]HGGSFAAQNR.I</t>
  </si>
  <si>
    <t>3(0.00%);10(0.00%);14(99.11%);15(99.11%);19(1.78%)</t>
  </si>
  <si>
    <t>14(99.1086149409931);15(99.1086149409931)</t>
  </si>
  <si>
    <t>res1_20181116_QE3_nLC3_AH_SA_PhosTest_DIA_10xYeast-JPTstySig123_2.19629.19629.3.13</t>
  </si>
  <si>
    <t>4(100.00%);13(0.02%);14(1.49%);15(1.49%);20(96.99%)</t>
  </si>
  <si>
    <t>4(99.9995083537536);20(96.9946029024768)</t>
  </si>
  <si>
    <t>res4_20181116_QE3_nLC3_AH_SA_PhosTest_DIA_10xYeast-JPTstySig123_2.13301.13301.3.1</t>
  </si>
  <si>
    <t>2(0.00%);4(0.44%);5(99.07%);9(0.49%);16(0.00%);18(0.00%)</t>
  </si>
  <si>
    <t>5(99.0680893970847)</t>
  </si>
  <si>
    <t>res2_20181116_QE3_nLC3_AH_SA_PhosTest_DIA_10xYeast-JPTstySig123_2.20670.20670.3.2</t>
  </si>
  <si>
    <t>3(1.78%);7(99.12%);8(99.12%);11(99.97%);12(0.01%);13(0.01%);16(0.00%)</t>
  </si>
  <si>
    <t>11(99.9721597524739);7(99.1162228276879);8(99.1162228276879)</t>
  </si>
  <si>
    <t>res4_20181116_QE3_nLC3_AH_SA_PhosTest_DIA_10xYeast-JPTstySig123_2.11062.11062.2.1</t>
  </si>
  <si>
    <t>3(99.99979726288)</t>
  </si>
  <si>
    <t>res4_20181116_QE3_nLC3_AH_SA_PhosTest_DIA_10xYeast-JPTstySig123_2.13064.13064.3.1</t>
  </si>
  <si>
    <t>K.VEPPQGIPGDDT[181.014]ALNGIR.L</t>
  </si>
  <si>
    <t>res4_20181116_QE3_nLC3_AH_SA_PhosTest_DIA_10xYeast-JPTstySig123_2.6218.6218.2.3</t>
  </si>
  <si>
    <t>2(0.00%);4(99.81%);5(0.19%)</t>
  </si>
  <si>
    <t>4(99.8092242160685)</t>
  </si>
  <si>
    <t>res1_20181116_QE3_nLC3_AH_SA_PhosTest_DIA_10xYeast-JPTstySig123_2.10682.10682.2.1</t>
  </si>
  <si>
    <t>8(99.9999775889291)</t>
  </si>
  <si>
    <t>res2_20181116_QE3_nLC3_AH_SA_PhosTest_DIA_10xYeast-JPTstySig123_2.24378.24378.3.2</t>
  </si>
  <si>
    <t>K.SQTDETLWDT[181.014]DEEIELMK.L</t>
  </si>
  <si>
    <t>sp|Q02775|SLU7_YEAST Pre-mRNA-splicing factor SLU7 OS=Saccharomyces cerevisiae (strain ATCC 204508 / S288c) OX=559292 GN=SLU7 PE=1 SV=1</t>
  </si>
  <si>
    <t>res2_20181116_QE3_nLC3_AH_SA_PhosTest_DIA_10xYeast-JPTstySig123_2.11930.11930.3.1</t>
  </si>
  <si>
    <t>3(99.9999590908679);4(99.9999590908679)</t>
  </si>
  <si>
    <t>res1_20181116_QE3_nLC3_AH_SA_PhosTest_DIA_10xYeast-JPTstySig123_2.10515.10515.2.13</t>
  </si>
  <si>
    <t>1(0.19%);2(0.24%);3(99.57%);5(0.00%);11(100.00%)</t>
  </si>
  <si>
    <t>11(99.9999968467667);3(99.5680099567573)</t>
  </si>
  <si>
    <t>res1_20181116_QE3_nLC3_AH_SA_PhosTest_DIA_10xYeast-JPTstySig123_2.8803.8803.3.1</t>
  </si>
  <si>
    <t>res1_20181116_QE3_nLC3_AH_SA_PhosTest_DIA_10xYeast-JPTstySig123_2.20935.20935.2.4</t>
  </si>
  <si>
    <t>14(99.9999999999396);13(99.999996081317)</t>
  </si>
  <si>
    <t>res1_20181116_QE3_nLC3_AH_SA_PhosTest_DIA_10xYeast-JPTstySig123_2.24125.24125.3.1</t>
  </si>
  <si>
    <t>K.NIVLFPEPEESFSRPQS[166.9984]AQS[166.9984]QSR.S</t>
  </si>
  <si>
    <t>11(0.94%);13(0.94%);17(97.24%);20(99.04%);22(1.84%)</t>
  </si>
  <si>
    <t>20(99.0418915290683);17(97.2441241426525)</t>
  </si>
  <si>
    <t>res2_20181116_QE3_nLC3_AH_SA_PhosTest_DIA_10xYeast-JPTstySig123_2.19072.19072.4.1</t>
  </si>
  <si>
    <t>res1_20181116_QE3_nLC3_AH_SA_PhosTest_DIA_10xYeast-JPTstySig123_2.17470.17470.2.1</t>
  </si>
  <si>
    <t>res4_20181116_QE3_nLC3_AH_SA_PhosTest_DIA_10xYeast-JPTstySig123_2.10200.10200.2.1</t>
  </si>
  <si>
    <t>3(99.664272490877)</t>
  </si>
  <si>
    <t>res3_20181116_QE3_nLC3_AH_SA_PhosTest_DIA_10xYeast-JPTstySig123_2.9905.9905.2.1</t>
  </si>
  <si>
    <t>K.TVFSSSSSNIS[166.9984]SK.D</t>
  </si>
  <si>
    <t>1(0.00%);4(0.00%);5(0.24%);6(0.24%);7(0.24%);8(0.24%);11(98.79%);12(0.24%)</t>
  </si>
  <si>
    <t>11(98.7928222424209)</t>
  </si>
  <si>
    <t>res2_20181116_QE3_nLC3_AH_SA_PhosTest_DIA_10xYeast-JPTstySig123_2.22315.22315.2.1</t>
  </si>
  <si>
    <t>2(0.00%);5(0.21%);7(99.79%)</t>
  </si>
  <si>
    <t>7(99.7896694270358)</t>
  </si>
  <si>
    <t>res3_20181116_QE3_nLC3_AH_SA_PhosTest_DIA_10xYeast-JPTstySig123_2.24403.24403.2.1</t>
  </si>
  <si>
    <t>res5_20181116_QE3_nLC3_AH_SA_PhosTest_DIA_10xYeast-JPTstySig123_2.22330.22330.2.1</t>
  </si>
  <si>
    <t>R.QTSLPSLSSDSSLS[166.9984]MSIGR.G</t>
  </si>
  <si>
    <t>2(0.00%);3(0.00%);6(0.00%);8(0.25%);9(0.25%);11(0.25%);12(0.25%);14(99.01%);16(0.00%)</t>
  </si>
  <si>
    <t>14(99.0098532530694)</t>
  </si>
  <si>
    <t>res5_20181116_QE3_nLC3_AH_SA_PhosTest_DIA_10xYeast-JPTstySig123_2.21599.21599.3.1</t>
  </si>
  <si>
    <t>9(99.99%);12(99.99%);13(0.02%);16(100.00%)</t>
  </si>
  <si>
    <t>16(99.9999990918009);12(99.992380502474);9(99.9911447496551)</t>
  </si>
  <si>
    <t>res2_20181116_QE3_nLC3_AH_SA_PhosTest_DIA_10xYeast-JPTstySig123_2.4551.4551.2.1</t>
  </si>
  <si>
    <t>6(99.9999964624649);10(99.9991389780456)</t>
  </si>
  <si>
    <t>res2_20181116_QE3_nLC3_AH_SA_PhosTest_DIA_10xYeast-JPTstySig123_2.25996.25996.3.1</t>
  </si>
  <si>
    <t>res1_20181116_QE3_nLC3_AH_SA_PhosTest_DIA_10xYeast-JPTstySig123_2.16047.16047.2.2</t>
  </si>
  <si>
    <t>3(99.7808155787092)</t>
  </si>
  <si>
    <t>res1_20181116_QE3_nLC3_AH_SA_PhosTest_DIA_10xYeast-JPTstySig123_2.24629.24629.2.1</t>
  </si>
  <si>
    <t>res4_20181116_QE3_nLC3_AH_SA_PhosTest_DIA_10xYeast-JPTstySig123_2.4423.4423.2.1</t>
  </si>
  <si>
    <t>8(99.84%);12(0.16%)</t>
  </si>
  <si>
    <t>8(99.8404366624147)</t>
  </si>
  <si>
    <t>res4_20181116_QE3_nLC3_AH_SA_PhosTest_DIA_10xYeast-JPTstySig123_2.16979.16979.2.1</t>
  </si>
  <si>
    <t>3(99.9999998803756)</t>
  </si>
  <si>
    <t>res3_20181116_QE3_nLC3_AH_SA_PhosTest_DIA_10xYeast-JPTstySig123_2.12982.12982.2.1</t>
  </si>
  <si>
    <t>res1_20181116_QE3_nLC3_AH_SA_PhosTest_DIA_10xYeast-JPTstySig123_2.15562.15562.2.2</t>
  </si>
  <si>
    <t>3(99.9999999999714);4(99.9999999999714)</t>
  </si>
  <si>
    <t>res2_20181116_QE3_nLC3_AH_SA_PhosTest_DIA_10xYeast-JPTstySig123_2.3766.3766.3.1</t>
  </si>
  <si>
    <t>1(0.00%);3(0.00%);4(0.00%);5(0.00%);6(0.00%);7(0.00%);8(0.00%);9(0.00%);10(0.00%);11(0.00%);13(0.64%);14(0.64%);16(98.13%);21(0.57%)</t>
  </si>
  <si>
    <t>16(98.1349229690932)</t>
  </si>
  <si>
    <t>res3_20181116_QE3_nLC3_AH_SA_PhosTest_DIA_10xYeast-JPTstySig123_2.25827.25827.2.1</t>
  </si>
  <si>
    <t>7(99.9999963873939)</t>
  </si>
  <si>
    <t>res2_20181116_QE3_nLC3_AH_SA_PhosTest_DIA_10xYeast-JPTstySig123_2.13770.13770.3.1</t>
  </si>
  <si>
    <t>2(0.00%);4(0.01%);6(0.74%);8(0.74%);10(97.65%);12(0.85%);15(0.00%);19(0.00%)</t>
  </si>
  <si>
    <t>10(97.647982341645)</t>
  </si>
  <si>
    <t>res1_20181116_QE3_nLC3_AH_SA_PhosTest_DIA_10xYeast-JPTstySig123_2.12605.12605.2.2</t>
  </si>
  <si>
    <t>1(0.00%);4(0.07%);8(99.93%)</t>
  </si>
  <si>
    <t>8(99.9325964276166)</t>
  </si>
  <si>
    <t>res1_20181116_QE3_nLC3_AH_SA_PhosTest_DIA_10xYeast-JPTstySig123_2.13213.13213.2.1</t>
  </si>
  <si>
    <t>1(100);5(99.9999999931623)</t>
  </si>
  <si>
    <t>res1_20181116_QE3_nLC3_AH_SA_PhosTest_DIA_10xYeast-JPTstySig123_2.13755.13755.2.2</t>
  </si>
  <si>
    <t>3(99.9999859399124)</t>
  </si>
  <si>
    <t>res1_20181116_QE3_nLC3_AH_SA_PhosTest_DIA_10xYeast-JPTstySig123_2.18465.18465.2.5</t>
  </si>
  <si>
    <t>2(0.00%);6(99.64%);8(0.36%)</t>
  </si>
  <si>
    <t>6(99.6437808891545)</t>
  </si>
  <si>
    <t>res4_20181116_QE3_nLC3_AH_SA_PhosTest_DIA_10xYeast-JPTstySig123_2.11854.11854.3.1</t>
  </si>
  <si>
    <t>K.LANQQQQM[147.0354]METSITNDNES[166.9984]QQ.-</t>
  </si>
  <si>
    <t>11(0.00%);12(0.00%);14(0.76%);19(99.24%)</t>
  </si>
  <si>
    <t>19(99.2436752595079)</t>
  </si>
  <si>
    <t>res1_20181116_QE3_nLC3_AH_SA_PhosTest_DIA_10xYeast-JPTstySig123_2.18326.18326.3.1</t>
  </si>
  <si>
    <t>res2_20181116_QE3_nLC3_AH_SA_PhosTest_DIA_10xYeast-JPTstySig123_2.11588.11588.4.2</t>
  </si>
  <si>
    <t>res3_20181116_QE3_nLC3_AH_SA_PhosTest_DIA_10xYeast-JPTstySig123_2.12432.12432.2.1</t>
  </si>
  <si>
    <t>2(0.00%);6(0.28%);10(99.72%)</t>
  </si>
  <si>
    <t>10(99.7249265620693)</t>
  </si>
  <si>
    <t>res3_20181116_QE3_nLC3_AH_SA_PhosTest_DIA_10xYeast-JPTstySig123_2.25423.25423.2.1</t>
  </si>
  <si>
    <t>8(99.9999974730841);5(99.9993603917131)</t>
  </si>
  <si>
    <t>res5_20181116_QE3_nLC3_AH_SA_PhosTest_DIA_10xYeast-JPTstySig123_2.18062.18062.3.6</t>
  </si>
  <si>
    <t>1(0.00%);4(0.01%);5(1.04%);11(98.93%);20(0.02%)</t>
  </si>
  <si>
    <t>11(98.932383584299)</t>
  </si>
  <si>
    <t>res2_20181116_QE3_nLC3_AH_SA_PhosTest_DIA_10xYeast-JPTstySig123_2.7960.7960.2.1</t>
  </si>
  <si>
    <t>res1_20181116_QE3_nLC3_AH_SA_PhosTest_DIA_10xYeast-JPTstySig123_2.16752.16752.3.2</t>
  </si>
  <si>
    <t>K.S[166.9984]IRS[166.9984]AKSFNDLQHTLSLSK.Q</t>
  </si>
  <si>
    <t>1(99.99%);4(99.16%);7(0.85%);14(0.00%);16(0.00%);18(0.00%)</t>
  </si>
  <si>
    <t>1(99.9920472670962);4(99.161132092016)</t>
  </si>
  <si>
    <t>res3_20181116_QE3_nLC3_AH_SA_PhosTest_DIA_10xYeast-JPTstySig123_2.19246.19246.2.2</t>
  </si>
  <si>
    <t>2(0.00%);7(98.51%);8(0.50%);9(0.50%);10(0.50%);14(0.00%)</t>
  </si>
  <si>
    <t>7(98.5086305112271)</t>
  </si>
  <si>
    <t>res2_20181116_QE3_nLC3_AH_SA_PhosTest_DIA_10xYeast-JPTstySig123_2.10433.10433.2.1</t>
  </si>
  <si>
    <t>1(0.00%);3(0.00%);6(0.00%);11(99.42%);12(0.58%);15(0.00%)</t>
  </si>
  <si>
    <t>11(99.4168625551345)</t>
  </si>
  <si>
    <t>res3_20181116_QE3_nLC3_AH_SA_PhosTest_DIA_10xYeast-JPTstySig123_2.24298.24298.3.1</t>
  </si>
  <si>
    <t>res2_20181116_QE3_nLC3_AH_SA_PhosTest_DIA_10xYeast-JPTstySig123_2.23544.23544.3.1</t>
  </si>
  <si>
    <t>res2_20181116_QE3_nLC3_AH_SA_PhosTest_DIA_10xYeast-JPTstySig123_2.13126.13126.2.1</t>
  </si>
  <si>
    <t>5(99.9993121889602)</t>
  </si>
  <si>
    <t>res1_20181116_QE3_nLC3_AH_SA_PhosTest_DIA_10xYeast-JPTstySig123_2.11274.11274.2.1</t>
  </si>
  <si>
    <t>13(99.9993473873862)</t>
  </si>
  <si>
    <t>res2_20181116_QE3_nLC3_AH_SA_PhosTest_DIA_10xYeast-JPTstySig123_2.10076.10076.2.3</t>
  </si>
  <si>
    <t>5(0.37%);6(99.63%);10(0.00%)</t>
  </si>
  <si>
    <t>6(99.6340971943311)</t>
  </si>
  <si>
    <t>res3_20181116_QE3_nLC3_AH_SA_PhosTest_DIA_10xYeast-JPTstySig123_2.19746.19746.4.6</t>
  </si>
  <si>
    <t>28(99.9999914452702)</t>
  </si>
  <si>
    <t>res3_20181116_QE3_nLC3_AH_SA_PhosTest_DIA_10xYeast-JPTstySig123_2.16235.16235.2.7</t>
  </si>
  <si>
    <t>10(99.9999754792025)</t>
  </si>
  <si>
    <t>res3_20181116_QE3_nLC3_AH_SA_PhosTest_DIA_10xYeast-JPTstySig123_2.27314.27314.1.1</t>
  </si>
  <si>
    <t>res1_20181116_QE3_nLC3_AH_SA_PhosTest_DIA_10xYeast-JPTstySig123_2.24792.24792.4.2</t>
  </si>
  <si>
    <t>K.TIEVLDEVITEGQADIDM[147.0354]ES[166.9984]DVEDDDKETQLK.K</t>
  </si>
  <si>
    <t>sp|P38291|POP7_YEAST Ribonucleases P/MRP protein subunit POP7 OS=Saccharomyces cerevisiae (strain ATCC 204508 / S288c) OX=559292 GN=POP7 PE=1 SV=1</t>
  </si>
  <si>
    <t>1(0.00%);10(0.00%);20(100.00%);29(0.00%)</t>
  </si>
  <si>
    <t>20(99.9999971395143)</t>
  </si>
  <si>
    <t>res3_20181116_QE3_nLC3_AH_SA_PhosTest_DIA_10xYeast-JPTstySig123_2.8080.8080.3.1</t>
  </si>
  <si>
    <t>res4_20181116_QE3_nLC3_AH_SA_PhosTest_DIA_10xYeast-JPTstySig123_2.7911.7911.2.1</t>
  </si>
  <si>
    <t>12(100);9(99.9999999999999)</t>
  </si>
  <si>
    <t>res1_20181116_QE3_nLC3_AH_SA_PhosTest_DIA_10xYeast-JPTstySig123_2.10025.10025.3.2</t>
  </si>
  <si>
    <t>res1_20181116_QE3_nLC3_AH_SA_PhosTest_DIA_10xYeast-JPTstySig123_2.7181.7181.2.1</t>
  </si>
  <si>
    <t>1(0.00%);7(99.71%);9(0.29%)</t>
  </si>
  <si>
    <t>7(99.713552916718)</t>
  </si>
  <si>
    <t>res1_20181116_QE3_nLC3_AH_SA_PhosTest_DIA_10xYeast-JPTstySig123_2.9789.9789.2.1</t>
  </si>
  <si>
    <t>3(99.9999990759696)</t>
  </si>
  <si>
    <t>res1_20181116_QE3_nLC3_AH_SA_PhosTest_DIA_10xYeast-JPTstySig123_2.17710.17710.2.4</t>
  </si>
  <si>
    <t>12(99.6636148045751)</t>
  </si>
  <si>
    <t>res4_20181116_QE3_nLC3_AH_SA_PhosTest_DIA_10xYeast-JPTstySig123_2.23162.23162.3.1</t>
  </si>
  <si>
    <t>2(0.66%);5(98.68%);7(0.66%)</t>
  </si>
  <si>
    <t>5(98.6823706548871)</t>
  </si>
  <si>
    <t>res1_20181116_QE3_nLC3_AH_SA_PhosTest_DIA_10xYeast-JPTstySig123_2.21045.21045.2.1</t>
  </si>
  <si>
    <t>res1_20181116_QE3_nLC3_AH_SA_PhosTest_DIA_10xYeast-JPTstySig123_2.16002.16002.3.1</t>
  </si>
  <si>
    <t>5(0.00%);11(1.00%);13(98.11%);17(0.89%)</t>
  </si>
  <si>
    <t>13(98.1078089931201)</t>
  </si>
  <si>
    <t>res2_20181116_QE3_nLC3_AH_SA_PhosTest_DIA_10xYeast-JPTstySig123_2.20552.20552.2.6</t>
  </si>
  <si>
    <t>5(99.57%);7(0.43%);9(0.43%);10(99.57%)</t>
  </si>
  <si>
    <t>5(99.571403422824);10(99.5714034228239)</t>
  </si>
  <si>
    <t>res4_20181116_QE3_nLC3_AH_SA_PhosTest_DIA_10xYeast-JPTstySig123_2.9702.9702.3.1</t>
  </si>
  <si>
    <t>4(99.98%);7(98.22%);9(0.94%);12(0.85%);14(0.01%);17(0.00%)</t>
  </si>
  <si>
    <t>4(99.9821077549893);7(98.2154226270889)</t>
  </si>
  <si>
    <t>res2_20181116_QE3_nLC3_AH_SA_PhosTest_DIA_10xYeast-JPTstySig123_2.17541.17541.2.1</t>
  </si>
  <si>
    <t>1(0.00%);8(0.40%);12(99.60%)</t>
  </si>
  <si>
    <t>12(99.5980778734162)</t>
  </si>
  <si>
    <t>res2_20181116_QE3_nLC3_AH_SA_PhosTest_DIA_10xYeast-JPTstySig123_2.13591.13591.3.1</t>
  </si>
  <si>
    <t>R.NAS[166.9984]QTSLHPDNFSNC[160.0307]T[181.014]PIR.A</t>
  </si>
  <si>
    <t>3(98.80%);5(1.19%);6(0.02%);13(1.19%);16(98.81%)</t>
  </si>
  <si>
    <t>16(98.8125956801241);3(98.7962538538981)</t>
  </si>
  <si>
    <t>res2_20181116_QE3_nLC3_AH_SA_PhosTest_DIA_10xYeast-JPTstySig123_2.7818.7818.2.1</t>
  </si>
  <si>
    <t>1(0.20%);4(99.80%);5(99.80%);6(0.20%);8(0.00%);10(0.00%);11(0.00%)</t>
  </si>
  <si>
    <t>5(99.8009151260109);4(99.8009136313011)</t>
  </si>
  <si>
    <t>res3_20181116_QE3_nLC3_AH_SA_PhosTest_DIA_10xYeast-JPTstySig123_2.19509.19509.4.1</t>
  </si>
  <si>
    <t>res5_20181116_QE3_nLC3_AH_SA_PhosTest_DIA_10xYeast-JPTstySig123_2.20929.20929.3.1</t>
  </si>
  <si>
    <t>1(0.01%);7(98.27%);11(1.80%);12(1.80%);15(98.10%);17(0.01%);18(0.01%);19(0.01%)</t>
  </si>
  <si>
    <t>7(98.2652421889331);15(98.1041339381222)</t>
  </si>
  <si>
    <t>res2_20181116_QE3_nLC3_AH_SA_PhosTest_DIA_10xYeast-JPTstySig123_2.19920.19920.4.1</t>
  </si>
  <si>
    <t>res2_20181116_QE3_nLC3_AH_SA_PhosTest_DIA_10xYeast-JPTstySig123_2.24723.24723.2.1</t>
  </si>
  <si>
    <t>2(0.15%);4(99.85%);5(100.00%);7(0.00%)</t>
  </si>
  <si>
    <t>5(99.9994353786197);4(99.8492828523687)</t>
  </si>
  <si>
    <t>res1_20181116_QE3_nLC3_AH_SA_PhosTest_DIA_10xYeast-JPTstySig123_2.12344.12344.2.8</t>
  </si>
  <si>
    <t>2(0.00%);3(0.00%);10(99.57%);13(0.43%)</t>
  </si>
  <si>
    <t>10(99.5741242234642)</t>
  </si>
  <si>
    <t>res1_20181116_QE3_nLC3_AH_SA_PhosTest_DIA_10xYeast-JPTstySig123_2.22213.22213.3.10</t>
  </si>
  <si>
    <t>K.IES[166.9984]PESIKEIT[181.014]SSEMSSEMPSSSLPK.R</t>
  </si>
  <si>
    <t>3(98.84%);6(2.30%);11(97.54%);12(1.30%);13(0.02%);16(0.00%);17(0.00%);21(0.00%);22(0.00%);23(0.00%)</t>
  </si>
  <si>
    <t>3(98.8435666920716);11(97.5448727420856)</t>
  </si>
  <si>
    <t>res4_20181116_QE3_nLC3_AH_SA_PhosTest_DIA_10xYeast-JPTstySig123_2.15390.15390.3.1</t>
  </si>
  <si>
    <t>6(0.92%);9(99.08%);14(0.01%);17(0.92%);18(99.08%)</t>
  </si>
  <si>
    <t>18(99.0837601850612);9(99.0753158667823)</t>
  </si>
  <si>
    <t>res2_20181116_QE3_nLC3_AH_SA_PhosTest_DIA_10xYeast-JPTstySig123_2.23215.23215.2.3</t>
  </si>
  <si>
    <t>8(99.58%);10(0.42%)</t>
  </si>
  <si>
    <t>8(99.5776986806871)</t>
  </si>
  <si>
    <t>res3_20181116_QE3_nLC3_AH_SA_PhosTest_DIA_10xYeast-JPTstySig123_2.7037.7037.3.1</t>
  </si>
  <si>
    <t>K.HSVSSGTSNSEDEVDS[166.9984]PSMEK.N</t>
  </si>
  <si>
    <t>2(0.00%);4(0.00%);5(0.00%);7(0.00%);8(0.00%);10(0.00%);16(98.96%);18(1.04%)</t>
  </si>
  <si>
    <t>16(98.9630710709209)</t>
  </si>
  <si>
    <t>res2_20181116_QE3_nLC3_AH_SA_PhosTest_DIA_10xYeast-JPTstySig123_2.10141.10141.3.1</t>
  </si>
  <si>
    <t>K.NAVSTKPTPPPAPEAS[166.9984]AESGLSSK.V</t>
  </si>
  <si>
    <t>4(0.00%);5(0.00%);8(0.00%);16(99.97%);19(0.01%);22(0.01%);23(0.01%)</t>
  </si>
  <si>
    <t>16(99.9652842123547)</t>
  </si>
  <si>
    <t>res3_20181116_QE3_nLC3_AH_SA_PhosTest_DIA_10xYeast-JPTstySig123_2.25745.25745.2.1</t>
  </si>
  <si>
    <t>6(99.9999885116435);7(99.9980955279209)</t>
  </si>
  <si>
    <t>res2_20181116_QE3_nLC3_AH_SA_PhosTest_DIA_10xYeast-JPTstySig123_2.6693.6693.2.1</t>
  </si>
  <si>
    <t>res2_20181116_QE3_nLC3_AH_SA_PhosTest_DIA_10xYeast-JPTstySig123_2.11330.11330.3.2</t>
  </si>
  <si>
    <t>res4_20181116_QE3_nLC3_AH_SA_PhosTest_DIA_10xYeast-JPTstySig123_2.12312.12312.3.1</t>
  </si>
  <si>
    <t>6(0.56%);7(0.56%);9(98.87%);13(0.00%)</t>
  </si>
  <si>
    <t>9(98.8706905856956)</t>
  </si>
  <si>
    <t>res3_20181116_QE3_nLC3_AH_SA_PhosTest_DIA_10xYeast-JPTstySig123_2.24063.24063.3.1</t>
  </si>
  <si>
    <t>K.SDLYEADNLSDLVEPS[166.9984]SAESLAK.R</t>
  </si>
  <si>
    <t>1(0.00%);4(0.00%);10(0.00%);16(98.54%);17(1.46%);20(0.00%)</t>
  </si>
  <si>
    <t>16(98.5410248586523)</t>
  </si>
  <si>
    <t>res3_20181116_QE3_nLC3_AH_SA_PhosTest_DIA_10xYeast-JPTstySig123_2.14201.14201.3.1</t>
  </si>
  <si>
    <t>4(100.00%);5(100.00%);14(0.00%);15(0.00%);16(0.00%);18(0.00%)</t>
  </si>
  <si>
    <t>5(99.999959637682);4(99.999959637682)</t>
  </si>
  <si>
    <t>res2_20181116_QE3_nLC3_AH_SA_PhosTest_DIA_10xYeast-JPTstySig123_2.14162.14162.3.3</t>
  </si>
  <si>
    <t>2(0.00%);5(0.00%);7(0.01%);10(99.27%);12(0.73%)</t>
  </si>
  <si>
    <t>10(99.2668592051638)</t>
  </si>
  <si>
    <t>res3_20181116_QE3_nLC3_AH_SA_PhosTest_DIA_10xYeast-JPTstySig123_2.9894.9894.2.9</t>
  </si>
  <si>
    <t>res4_20181116_QE3_nLC3_AH_SA_PhosTest_DIA_10xYeast-JPTstySig123_2.6621.6621.2.1</t>
  </si>
  <si>
    <t>3(99.9999868528516)</t>
  </si>
  <si>
    <t>res4_20181116_QE3_nLC3_AH_SA_PhosTest_DIA_10xYeast-JPTstySig123_2.15380.15380.2.1</t>
  </si>
  <si>
    <t>5(99.999103220225)</t>
  </si>
  <si>
    <t>res4_20181116_QE3_nLC3_AH_SA_PhosTest_DIA_10xYeast-JPTstySig123_2.3987.3987.3.1</t>
  </si>
  <si>
    <t>res2_20181116_QE3_nLC3_AH_SA_PhosTest_DIA_10xYeast-JPTstySig123_2.13618.13618.3.1</t>
  </si>
  <si>
    <t>R.EQMIATNQLDNRYS[166.9984]VER.A</t>
  </si>
  <si>
    <t>6(0.80%);13(0.66%);14(98.54%)</t>
  </si>
  <si>
    <t>14(98.5419035524948)</t>
  </si>
  <si>
    <t>res2_20181116_QE3_nLC3_AH_SA_PhosTest_DIA_10xYeast-JPTstySig123_2.4744.4744.3.1</t>
  </si>
  <si>
    <t>K.EADATPDDDRSSIS[166.9984]S[166.9984]NSNK.I</t>
  </si>
  <si>
    <t>5(0.00%);11(2.28%);12(2.28%);14(97.72%);15(97.72%);17(0.01%)</t>
  </si>
  <si>
    <t>14(97.7166221247448);15(97.7166221247448)</t>
  </si>
  <si>
    <t>res2_20181116_QE3_nLC3_AH_SA_PhosTest_DIA_10xYeast-JPTstySig123_2.19148.19148.2.1</t>
  </si>
  <si>
    <t>4(99.9993088698892)</t>
  </si>
  <si>
    <t>res2_20181116_QE3_nLC3_AH_SA_PhosTest_DIA_10xYeast-JPTstySig123_2.22546.22546.2.1</t>
  </si>
  <si>
    <t>res4_20181116_QE3_nLC3_AH_SA_PhosTest_DIA_10xYeast-JPTstySig123_2.18777.18777.3.1</t>
  </si>
  <si>
    <t>2(0.00%);6(0.01%);9(0.74%);12(99.26%)</t>
  </si>
  <si>
    <t>12(99.2552960086833)</t>
  </si>
  <si>
    <t>res4_20181116_QE3_nLC3_AH_SA_PhosTest_DIA_10xYeast-JPTstySig123_2.22874.22874.1.1</t>
  </si>
  <si>
    <t>1(99.62%);3(0.38%)</t>
  </si>
  <si>
    <t>1(99.6151524850197)</t>
  </si>
  <si>
    <t>res1_20181116_QE3_nLC3_AH_SA_PhosTest_DIA_10xYeast-JPTstySig123_2.13800.13800.2.1</t>
  </si>
  <si>
    <t>res2_20181116_QE3_nLC3_AH_SA_PhosTest_DIA_10xYeast-JPTstySig123_2.6361.6361.2.2</t>
  </si>
  <si>
    <t>res3_20181116_QE3_nLC3_AH_SA_PhosTest_DIA_10xYeast-JPTstySig123_2.4827.4827.3.9</t>
  </si>
  <si>
    <t>R.S[166.9984]EELC[160.0307]M[147.0354]EC[160.0307]QHPNQR.M</t>
  </si>
  <si>
    <t>res1_20181116_QE3_nLC3_AH_SA_PhosTest_DIA_10xYeast-JPTstySig123_2.19930.19930.2.1</t>
  </si>
  <si>
    <t>res3_20181116_QE3_nLC3_AH_SA_PhosTest_DIA_10xYeast-JPTstySig123_2.10078.10078.2.4</t>
  </si>
  <si>
    <t>3(99.9999956593048)</t>
  </si>
  <si>
    <t>res3_20181116_QE3_nLC3_AH_SA_PhosTest_DIA_10xYeast-JPTstySig123_2.10568.10568.3.1</t>
  </si>
  <si>
    <t>1(0.75%);3(99.25%);9(0.01%);11(98.51%);13(0.74%);14(0.74%)</t>
  </si>
  <si>
    <t>3(99.2532495252048);11(98.511708214355)</t>
  </si>
  <si>
    <t>res1_20181116_QE3_nLC3_AH_SA_PhosTest_DIA_10xYeast-JPTstySig123_2.26343.26343.2.1</t>
  </si>
  <si>
    <t>res3_20181116_QE3_nLC3_AH_SA_PhosTest_DIA_10xYeast-JPTstySig123_2.12288.12288.4.1</t>
  </si>
  <si>
    <t>K.EEQVS[166.9984]IKQDPEQEERQHDQFNDVQIK.Q</t>
  </si>
  <si>
    <t>res1_20181116_QE3_nLC3_AH_SA_PhosTest_DIA_10xYeast-JPTstySig123_2.12285.12285.2.4</t>
  </si>
  <si>
    <t>1(0.00%);3(0.00%);4(0.00%);7(99.68%);8(0.32%)</t>
  </si>
  <si>
    <t>7(99.676899311474)</t>
  </si>
  <si>
    <t>res1_20181116_QE3_nLC3_AH_SA_PhosTest_DIA_10xYeast-JPTstySig123_2.9935.9935.2.1</t>
  </si>
  <si>
    <t>3(99.90%);4(0.10%);7(0.10%);8(0.10%);9(99.80%)</t>
  </si>
  <si>
    <t>3(99.8997927916269);9(99.8002191372014)</t>
  </si>
  <si>
    <t>res5_20181116_QE3_nLC3_AH_SA_PhosTest_DIA_10xYeast-JPTstySig123_2.24992.24992.3.1</t>
  </si>
  <si>
    <t>6(99.9999999982859)</t>
  </si>
  <si>
    <t>res1_20181116_QE3_nLC3_AH_SA_PhosTest_DIA_10xYeast-JPTstySig123_2.12516.12516.2.1</t>
  </si>
  <si>
    <t>res5_20181116_QE3_nLC3_AH_SA_PhosTest_DIA_10xYeast-JPTstySig123_2.20700.20700.3.1</t>
  </si>
  <si>
    <t>K.S[166.9984]LAVEELSGM[147.0354]GFTEEEAHNALEK.C</t>
  </si>
  <si>
    <t>res2_20181116_QE3_nLC3_AH_SA_PhosTest_DIA_10xYeast-JPTstySig123_2.18096.18096.3.1</t>
  </si>
  <si>
    <t>K.TQISFSTDSPDNFQESNDNT[181.014]EFSSTK.Y</t>
  </si>
  <si>
    <t>1(0.00%);4(0.00%);6(0.00%);7(0.00%);9(0.00%);16(0.00%);20(99.97%);23(0.03%);24(0.00%);25(0.00%)</t>
  </si>
  <si>
    <t>20(99.9706801483002)</t>
  </si>
  <si>
    <t>res2_20181116_QE3_nLC3_AH_SA_PhosTest_DIA_10xYeast-JPTstySig123_2.5973.5973.3.1</t>
  </si>
  <si>
    <t>3(0.00%);12(99.85%);16(99.85%);19(0.05%);20(0.10%);21(0.05%);22(0.05%);25(0.05%)</t>
  </si>
  <si>
    <t>16(99.849660087254);12(99.849660087254)</t>
  </si>
  <si>
    <t>res2_20181116_QE3_nLC3_AH_SA_PhosTest_DIA_10xYeast-JPTstySig123_2.23560.23560.2.1</t>
  </si>
  <si>
    <t>res2_20181116_QE3_nLC3_AH_SA_PhosTest_DIA_10xYeast-JPTstySig123_2.16820.16820.2.1</t>
  </si>
  <si>
    <t>7(0.00%);13(0.38%);16(99.62%)</t>
  </si>
  <si>
    <t>16(99.6220728413579)</t>
  </si>
  <si>
    <t>res3_20181116_QE3_nLC3_AH_SA_PhosTest_DIA_10xYeast-JPTstySig123_2.25736.25736.2.1</t>
  </si>
  <si>
    <t>res1_20181116_QE3_nLC3_AH_SA_PhosTest_DIA_10xYeast-JPTstySig123_2.14513.14513.2.1</t>
  </si>
  <si>
    <t>1(0.00%);2(0.00%);4(0.55%);5(98.34%);7(0.55%);8(0.55%)</t>
  </si>
  <si>
    <t>5(98.3445921966567)</t>
  </si>
  <si>
    <t>res1_20181116_QE3_nLC3_AH_SA_PhosTest_DIA_10xYeast-JPTstySig123_2.3967.3967.2.1</t>
  </si>
  <si>
    <t>4(0.00%);6(100.00%);9(99.83%);11(0.17%);14(0.00%)</t>
  </si>
  <si>
    <t>6(99.9992799194016);9(99.8261284071829)</t>
  </si>
  <si>
    <t>res1_20181116_QE3_nLC3_AH_SA_PhosTest_DIA_10xYeast-JPTstySig123_2.8545.8545.3.1</t>
  </si>
  <si>
    <t>R.TVDDLDNFSNHS[166.9984]S[166.9984]DS[166.9984]HRK.S</t>
  </si>
  <si>
    <t>1(0.00%);9(1.51%);12(99.25%);13(99.25%);15(100.00%)</t>
  </si>
  <si>
    <t>15(99.9999371315065);12(99.2470746625476);13(99.2470746625476)</t>
  </si>
  <si>
    <t>res3_20181116_QE3_nLC3_AH_SA_PhosTest_DIA_10xYeast-JPTstySig123_2.6769.6769.2.1</t>
  </si>
  <si>
    <t>7(99.8699380553976)</t>
  </si>
  <si>
    <t>res1_20181116_QE3_nLC3_AH_SA_PhosTest_DIA_10xYeast-JPTstySig123_2.14112.14112.2.7</t>
  </si>
  <si>
    <t>res1_20181116_QE3_nLC3_AH_SA_PhosTest_DIA_10xYeast-JPTstySig123_2.15610.15610.3.1</t>
  </si>
  <si>
    <t>4(99.14%);6(0.86%);10(0.00%)</t>
  </si>
  <si>
    <t>4(99.139251105499)</t>
  </si>
  <si>
    <t>res1_20181116_QE3_nLC3_AH_SA_PhosTest_DIA_10xYeast-JPTstySig123_2.20551.20551.3.1</t>
  </si>
  <si>
    <t>K.QLELSINS[166.9984]ASPNVNHSPVPTK.K</t>
  </si>
  <si>
    <t>5(0.90%);8(98.09%);10(1.01%);16(0.00%);20(0.00%)</t>
  </si>
  <si>
    <t>8(98.0894467220119)</t>
  </si>
  <si>
    <t>res1_20181116_QE3_nLC3_AH_SA_PhosTest_DIA_10xYeast-JPTstySig123_2.21039.21039.3.4</t>
  </si>
  <si>
    <t>3(100.00%);6(98.95%);7(1.04%);9(0.01%)</t>
  </si>
  <si>
    <t>3(100);6(98.952300223079)</t>
  </si>
  <si>
    <t>res4_20181116_QE3_nLC3_AH_SA_PhosTest_DIA_10xYeast-JPTstySig123_2.16007.16007.2.1</t>
  </si>
  <si>
    <t>7(99.9998074412583)</t>
  </si>
  <si>
    <t>res4_20181116_QE3_nLC3_AH_SA_PhosTest_DIA_10xYeast-JPTstySig123_2.22930.22930.3.1</t>
  </si>
  <si>
    <t>6(0.00%);7(0.00%);16(99.00%);18(1.00%)</t>
  </si>
  <si>
    <t>16(99.0036155188008)</t>
  </si>
  <si>
    <t>res3_20181116_QE3_nLC3_AH_SA_PhosTest_DIA_10xYeast-JPTstySig123_2.22838.22838.3.1</t>
  </si>
  <si>
    <t>K.S[166.9984]ASDKEDTWPDFVPIDR.T</t>
  </si>
  <si>
    <t>1(98.78%);3(0.56%);8(0.66%)</t>
  </si>
  <si>
    <t>1(98.7792902969691)</t>
  </si>
  <si>
    <t>res2_20181116_QE3_nLC3_AH_SA_PhosTest_DIA_10xYeast-JPTstySig123_2.7725.7725.2.1</t>
  </si>
  <si>
    <t>res2_20181116_QE3_nLC3_AH_SA_PhosTest_DIA_10xYeast-JPTstySig123_2.5461.5461.3.6</t>
  </si>
  <si>
    <t>R.YGGHSM[147.0354]S[166.9984]DPGTTYR.T</t>
  </si>
  <si>
    <t>1(0.72%);5(0.72%);7(98.57%);11(0.00%);12(0.00%);13(0.00%)</t>
  </si>
  <si>
    <t>7(98.5657054163533)</t>
  </si>
  <si>
    <t>res2_20181116_QE3_nLC3_AH_SA_PhosTest_DIA_10xYeast-JPTstySig123_2.23618.23618.3.1</t>
  </si>
  <si>
    <t>3(100.00%);5(0.00%);7(0.00%);13(0.00%)</t>
  </si>
  <si>
    <t>res4_20181116_QE3_nLC3_AH_SA_PhosTest_DIA_10xYeast-JPTstySig123_2.11360.11360.2.1</t>
  </si>
  <si>
    <t>7(99.9999906585298);9(99.9984257258489)</t>
  </si>
  <si>
    <t>res1_20181116_QE3_nLC3_AH_SA_PhosTest_DIA_10xYeast-JPTstySig123_2.9039.9039.4.1</t>
  </si>
  <si>
    <t>res3_20181116_QE3_nLC3_AH_SA_PhosTest_DIA_10xYeast-JPTstySig123_2.19863.19863.2.4</t>
  </si>
  <si>
    <t>3(0.00%);4(0.00%);7(0.53%);11(98.39%);12(0.53%);13(0.53%);16(0.00%)</t>
  </si>
  <si>
    <t>11(98.3936067537716)</t>
  </si>
  <si>
    <t>res2_20181116_QE3_nLC3_AH_SA_PhosTest_DIA_10xYeast-JPTstySig123_2.18293.18293.2.13</t>
  </si>
  <si>
    <t>3(100.00%);10(99.42%);12(0.58%)</t>
  </si>
  <si>
    <t>3(100);10(99.4190478970377)</t>
  </si>
  <si>
    <t>res1_20181116_QE3_nLC3_AH_SA_PhosTest_DIA_10xYeast-JPTstySig123_2.7961.7961.2.5</t>
  </si>
  <si>
    <t>8(99.9985813740718)</t>
  </si>
  <si>
    <t>res1_20181116_QE3_nLC3_AH_SA_PhosTest_DIA_10xYeast-JPTstySig123_2.21857.21857.3.1</t>
  </si>
  <si>
    <t>res1_20181116_QE3_nLC3_AH_SA_PhosTest_DIA_10xYeast-JPTstySig123_2.19676.19676.2.1</t>
  </si>
  <si>
    <t>res1_20181116_QE3_nLC3_AH_SA_PhosTest_DIA_10xYeast-JPTstySig123_2.9782.9782.2.1</t>
  </si>
  <si>
    <t>res3_20181116_QE3_nLC3_AH_SA_PhosTest_DIA_10xYeast-JPTstySig123_2.7119.7119.2.1</t>
  </si>
  <si>
    <t>3(99.9999998416187)</t>
  </si>
  <si>
    <t>res4_20181116_QE3_nLC3_AH_SA_PhosTest_DIA_10xYeast-JPTstySig123_2.13475.13475.3.1</t>
  </si>
  <si>
    <t>K.TELTKGDSTPVQPDLSVT[181.014]PQK.S</t>
  </si>
  <si>
    <t>1(0.00%);4(0.00%);8(0.00%);9(0.00%);16(0.44%);18(99.56%)</t>
  </si>
  <si>
    <t>18(99.5566417373042)</t>
  </si>
  <si>
    <t>res2_20181116_QE3_nLC3_AH_SA_PhosTest_DIA_10xYeast-JPTstySig123_2.18433.18433.2.1</t>
  </si>
  <si>
    <t>res4_20181116_QE3_nLC3_AH_SA_PhosTest_DIA_10xYeast-JPTstySig123_2.13329.13329.2.3</t>
  </si>
  <si>
    <t>1(0.00%);3(0.00%);6(0.35%);11(99.65%)</t>
  </si>
  <si>
    <t>11(99.6494066097339)</t>
  </si>
  <si>
    <t>res2_20181116_QE3_nLC3_AH_SA_PhosTest_DIA_10xYeast-JPTstySig123_2.16518.16518.3.1</t>
  </si>
  <si>
    <t>res2_20181116_QE3_nLC3_AH_SA_PhosTest_DIA_10xYeast-JPTstySig123_2.7380.7380.3.4</t>
  </si>
  <si>
    <t>3(100);5(99.9999999634138)</t>
  </si>
  <si>
    <t>res3_20181116_QE3_nLC3_AH_SA_PhosTest_DIA_10xYeast-JPTstySig123_2.7408.7408.3.1</t>
  </si>
  <si>
    <t>3(99.9966631483331)</t>
  </si>
  <si>
    <t>res5_20181116_QE3_nLC3_AH_SA_PhosTest_DIA_10xYeast-JPTstySig123_2.20789.20789.3.1</t>
  </si>
  <si>
    <t>4(0.80%);7(98.30%);9(0.90%);20(0.00%);23(0.00%)</t>
  </si>
  <si>
    <t>7(98.3018657929666)</t>
  </si>
  <si>
    <t>res2_20181116_QE3_nLC3_AH_SA_PhosTest_DIA_10xYeast-JPTstySig123_2.20495.20495.3.1</t>
  </si>
  <si>
    <t>K.SSFFSSNIVT[181.014]NDDENSIEEDK.N</t>
  </si>
  <si>
    <t>1(0.00%);2(0.00%);5(0.00%);6(0.00%);10(99.35%);16(0.65%)</t>
  </si>
  <si>
    <t>10(99.3495208770859)</t>
  </si>
  <si>
    <t>res3_20181116_QE3_nLC3_AH_SA_PhosTest_DIA_10xYeast-JPTstySig123_2.13253.13253.2.1</t>
  </si>
  <si>
    <t>K.ISS[166.9984]DLS[166.9984]S[166.9984]NKTVLGNAQK.V</t>
  </si>
  <si>
    <t>2(0.35%);3(99.65%);6(99.56%);7(99.56%);10(0.87%)</t>
  </si>
  <si>
    <t>3(99.6476720371741);6(99.5630082005613);7(99.5630082005613)</t>
  </si>
  <si>
    <t>res5_20181116_QE3_nLC3_AH_SA_PhosTest_DIA_10xYeast-JPTstySig123_2.15566.15566.3.1</t>
  </si>
  <si>
    <t>2(0.00%);3(0.01%);10(97.51%);11(0.87%);12(0.87%);14(0.75%)</t>
  </si>
  <si>
    <t>10(97.5103585748305)</t>
  </si>
  <si>
    <t>res4_20181116_QE3_nLC3_AH_SA_PhosTest_DIA_10xYeast-JPTstySig123_2.6629.6629.3.1</t>
  </si>
  <si>
    <t>K.S[166.9984]PPPPPSPSTM[147.0354]DTGTSNSPSK.N</t>
  </si>
  <si>
    <t>res1_20181116_QE3_nLC3_AH_SA_PhosTest_DIA_10xYeast-JPTstySig123_2.16249.16249.2.9</t>
  </si>
  <si>
    <t>res1_20181116_QE3_nLC3_AH_SA_PhosTest_DIA_10xYeast-JPTstySig123_2.11595.11595.2.1</t>
  </si>
  <si>
    <t>7(0.00%);9(99.78%);10(0.22%);13(0.00%)</t>
  </si>
  <si>
    <t>9(99.7789838562614)</t>
  </si>
  <si>
    <t>res3_20181116_QE3_nLC3_AH_SA_PhosTest_DIA_10xYeast-JPTstySig123_2.9174.9174.2.1</t>
  </si>
  <si>
    <t>7(99.8786050879044)</t>
  </si>
  <si>
    <t>res4_20181116_QE3_nLC3_AH_SA_PhosTest_DIA_10xYeast-JPTstySig123_2.11910.11910.3.13</t>
  </si>
  <si>
    <t>7(0.00%);12(98.98%);14(1.00%);15(0.01%)</t>
  </si>
  <si>
    <t>12(98.9839513689416)</t>
  </si>
  <si>
    <t>res2_20181116_QE3_nLC3_AH_SA_PhosTest_DIA_10xYeast-JPTstySig123_2.17535.17535.3.1</t>
  </si>
  <si>
    <t>2(0.97%);4(96.97%);5(0.97%);9(1.07%);16(0.01%);18(0.00%)</t>
  </si>
  <si>
    <t>4(96.9734988948927)</t>
  </si>
  <si>
    <t>res2_20181116_QE3_nLC3_AH_SA_PhosTest_DIA_10xYeast-JPTstySig123_2.18732.18732.3.2</t>
  </si>
  <si>
    <t>1(0.00%);4(0.00%);7(99.99%);11(0.00%);15(0.00%);22(0.00%)</t>
  </si>
  <si>
    <t>7(99.9884413558341)</t>
  </si>
  <si>
    <t>res2_20181116_QE3_nLC3_AH_SA_PhosTest_DIA_10xYeast-JPTstySig123_2.12781.12781.2.2</t>
  </si>
  <si>
    <t>res2_20181116_QE3_nLC3_AH_SA_PhosTest_DIA_10xYeast-JPTstySig123_2.9534.9534.2.3</t>
  </si>
  <si>
    <t>2(0.00%);3(0.00%);9(0.94%);10(0.94%);11(99.06%);12(99.06%)</t>
  </si>
  <si>
    <t>12(99.0552953289469);11(99.0552953289411)</t>
  </si>
  <si>
    <t>res4_20181116_QE3_nLC3_AH_SA_PhosTest_DIA_10xYeast-JPTstySig123_2.10403.10403.3.1</t>
  </si>
  <si>
    <t>16(99.9999750005516)</t>
  </si>
  <si>
    <t>res2_20181116_QE3_nLC3_AH_SA_PhosTest_DIA_10xYeast-JPTstySig123_2.10755.10755.3.1</t>
  </si>
  <si>
    <t>K.ENEVLM[147.0354]EQNNNNNNSVTLS[166.9984]NDQK.D</t>
  </si>
  <si>
    <t>15(0.00%);17(0.00%);19(100.00%)</t>
  </si>
  <si>
    <t>res3_20181116_QE3_nLC3_AH_SA_PhosTest_DIA_10xYeast-JPTstySig123_2.7349.7349.2.1</t>
  </si>
  <si>
    <t>3(99.9995428702682)</t>
  </si>
  <si>
    <t>res3_20181116_QE3_nLC3_AH_SA_PhosTest_DIA_10xYeast-JPTstySig123_2.13420.13420.3.1</t>
  </si>
  <si>
    <t>R.SASIS[166.9984]GISDHQQEGYQPLEQEK.L</t>
  </si>
  <si>
    <t>1(1.03%);3(1.03%);5(97.93%);8(0.00%);15(0.00%)</t>
  </si>
  <si>
    <t>5(97.9348379279984)</t>
  </si>
  <si>
    <t>res4_20181116_QE3_nLC3_AH_SA_PhosTest_DIA_10xYeast-JPTstySig123_2.6315.6315.2.1</t>
  </si>
  <si>
    <t>3(0.00%);5(99.99%);8(0.00%);9(0.00%);10(0.00%);11(0.00%)</t>
  </si>
  <si>
    <t>5(99.993713894529)</t>
  </si>
  <si>
    <t>res3_20181116_QE3_nLC3_AH_SA_PhosTest_DIA_10xYeast-JPTstySig123_2.25983.25983.2.2</t>
  </si>
  <si>
    <t>1(0.27%);3(99.73%);7(100.00%)</t>
  </si>
  <si>
    <t>7(100);3(99.7271953488481)</t>
  </si>
  <si>
    <t>res1_20181116_QE3_nLC3_AH_SA_PhosTest_DIA_10xYeast-JPTstySig123_2.18848.18848.3.1</t>
  </si>
  <si>
    <t>2(0.00%);3(0.00%);10(98.57%);12(98.57%);14(1.50%);16(1.36%);22(0.00%)</t>
  </si>
  <si>
    <t>10(98.5737474352401);12(98.5737474352401)</t>
  </si>
  <si>
    <t>res1_20181116_QE3_nLC3_AH_SA_PhosTest_DIA_10xYeast-JPTstySig123_2.8264.8264.1.1</t>
  </si>
  <si>
    <t>7(99.9999999998585)</t>
  </si>
  <si>
    <t>res3_20181116_QE3_nLC3_AH_SA_PhosTest_DIA_10xYeast-JPTstySig123_2.4509.4509.4.1</t>
  </si>
  <si>
    <t>3(0.00%);4(0.00%);6(0.00%);9(99.99%);10(100.00%);14(100.00%);19(0.00%)</t>
  </si>
  <si>
    <t>14(99.999999995215);10(99.9999999948137);9(99.9872146101171)</t>
  </si>
  <si>
    <t>res3_20181116_QE3_nLC3_AH_SA_PhosTest_DIA_10xYeast-JPTstySig123_2.19246.19246.3.1</t>
  </si>
  <si>
    <t>res2_20181116_QE3_nLC3_AH_SA_PhosTest_DIA_10xYeast-JPTstySig123_2.18026.18026.2.1</t>
  </si>
  <si>
    <t>R.GEYSPGTALPS[166.9984]LR.G</t>
  </si>
  <si>
    <t>3(0.00%);4(0.00%);7(0.00%);11(100.00%)</t>
  </si>
  <si>
    <t>res2_20181116_QE3_nLC3_AH_SA_PhosTest_DIA_10xYeast-JPTstySig123_2.9810.9810.2.1</t>
  </si>
  <si>
    <t>5(99.8288062299283)</t>
  </si>
  <si>
    <t>res4_20181116_QE3_nLC3_AH_SA_PhosTest_DIA_10xYeast-JPTstySig123_2.20026.20026.2.1</t>
  </si>
  <si>
    <t>9(99.9999895634136)</t>
  </si>
  <si>
    <t>res2_20181116_QE3_nLC3_AH_SA_PhosTest_DIA_10xYeast-JPTstySig123_2.11884.11884.2.1</t>
  </si>
  <si>
    <t>3(100);4(99.6669669465348)</t>
  </si>
  <si>
    <t>res3_20181116_QE3_nLC3_AH_SA_PhosTest_DIA_10xYeast-JPTstySig123_2.14462.14462.3.9</t>
  </si>
  <si>
    <t>5(1.38%);11(1.38%);13(97.24%);16(99.98%);19(0.02%)</t>
  </si>
  <si>
    <t>16(99.9751510211534);13(97.243067690583)</t>
  </si>
  <si>
    <t>res1_20181116_QE3_nLC3_AH_SA_PhosTest_DIA_10xYeast-JPTstySig123_2.22983.22983.3.3</t>
  </si>
  <si>
    <t>2(0.84%);3(99.16%);14(0.00%)</t>
  </si>
  <si>
    <t>3(99.1577473106599)</t>
  </si>
  <si>
    <t>res1_20181116_QE3_nLC3_AH_SA_PhosTest_DIA_10xYeast-JPTstySig123_2.20891.20891.2.1</t>
  </si>
  <si>
    <t>8(99.9999979340605)</t>
  </si>
  <si>
    <t>res1_20181116_QE3_nLC3_AH_SA_PhosTest_DIA_10xYeast-JPTstySig123_2.21214.21214.3.1</t>
  </si>
  <si>
    <t>1(0.03%);3(2.27%);6(2.27%);7(97.71%);8(97.71%)</t>
  </si>
  <si>
    <t>7(97.7102282198754);8(97.7102282198754)</t>
  </si>
  <si>
    <t>res2_20181116_QE3_nLC3_AH_SA_PhosTest_DIA_10xYeast-JPTstySig123_2.25518.25518.3.9</t>
  </si>
  <si>
    <t>2(0.00%);7(0.00%);11(0.00%);14(0.00%);17(98.91%);20(1.09%);24(0.00%);26(0.00%)</t>
  </si>
  <si>
    <t>17(98.9099700266919)</t>
  </si>
  <si>
    <t>res4_20181116_QE3_nLC3_AH_SA_PhosTest_DIA_10xYeast-JPTstySig123_2.22152.22152.3.1</t>
  </si>
  <si>
    <t>res2_20181116_QE3_nLC3_AH_SA_PhosTest_DIA_10xYeast-JPTstySig123_2.15510.15510.4.3</t>
  </si>
  <si>
    <t>R.LGS[166.9984]PIPGESSPAEVPKNET[181.014]PAAQEQPMPDNEPK.Q</t>
  </si>
  <si>
    <t>3(98.03%);9(1.97%);10(1.97%);19(98.03%)</t>
  </si>
  <si>
    <t>3(98.0328111406821);19(98.0328111406821)</t>
  </si>
  <si>
    <t>res2_20181116_QE3_nLC3_AH_SA_PhosTest_DIA_10xYeast-JPTstySig123_2.11909.11909.3.8</t>
  </si>
  <si>
    <t>res1_20181116_QE3_nLC3_AH_SA_PhosTest_DIA_10xYeast-JPTstySig123_2.14663.14663.2.5</t>
  </si>
  <si>
    <t>res2_20181116_QE3_nLC3_AH_SA_PhosTest_DIA_10xYeast-JPTstySig123_2.19360.19360.2.1</t>
  </si>
  <si>
    <t>1(99.9983816412703)</t>
  </si>
  <si>
    <t>res2_20181116_QE3_nLC3_AH_SA_PhosTest_DIA_10xYeast-JPTstySig123_2.8773.8773.2.1</t>
  </si>
  <si>
    <t>9(99.9999975079777)</t>
  </si>
  <si>
    <t>res4_20181116_QE3_nLC3_AH_SA_PhosTest_DIA_10xYeast-JPTstySig123_2.8280.8280.4.1</t>
  </si>
  <si>
    <t>res1_20181116_QE3_nLC3_AH_SA_PhosTest_DIA_10xYeast-JPTstySig123_2.24500.24500.2.1</t>
  </si>
  <si>
    <t>2(0.00%);5(99.86%);6(0.29%);8(99.86%)</t>
  </si>
  <si>
    <t>8(99.8555361291619);5(99.8553435422716)</t>
  </si>
  <si>
    <t>res2_20181116_QE3_nLC3_AH_SA_PhosTest_DIA_10xYeast-JPTstySig123_2.16147.16147.2.2</t>
  </si>
  <si>
    <t>3(0.00%);5(0.00%);7(0.00%);10(0.39%);12(0.39%);13(99.22%)</t>
  </si>
  <si>
    <t>13(99.2189371057544)</t>
  </si>
  <si>
    <t>res1_20181116_QE3_nLC3_AH_SA_PhosTest_DIA_10xYeast-JPTstySig123_2.24630.24630.3.1</t>
  </si>
  <si>
    <t>R.SSSTS[166.9984]NLENLIPLR.T</t>
  </si>
  <si>
    <t>1(0.36%);2(0.36%);3(0.46%);4(0.46%);5(98.35%)</t>
  </si>
  <si>
    <t>5(98.3549780236043)</t>
  </si>
  <si>
    <t>res4_20181116_QE3_nLC3_AH_SA_PhosTest_DIA_10xYeast-JPTstySig123_2.8775.8775.3.1</t>
  </si>
  <si>
    <t>K.KSQEDEEHTILS[166.9984]DSDETH.-</t>
  </si>
  <si>
    <t>2(0.00%);9(0.01%);12(99.99%);14(0.00%);17(0.00%)</t>
  </si>
  <si>
    <t>12(99.9880589570422)</t>
  </si>
  <si>
    <t>res2_20181116_QE3_nLC3_AH_SA_PhosTest_DIA_10xYeast-JPTstySig123_2.6025.6025.2.1</t>
  </si>
  <si>
    <t>3(0.00%);4(0.18%);6(99.82%);10(99.82%);12(0.18%)</t>
  </si>
  <si>
    <t>10(99.8163158898324);6(99.8159836117441)</t>
  </si>
  <si>
    <t>res3_20181116_QE3_nLC3_AH_SA_PhosTest_DIA_10xYeast-JPTstySig123_2.25541.25541.3.2</t>
  </si>
  <si>
    <t>R.SEHSELS[166.9984]S[166.9984]GS[166.9984]GPGSFLDALSQK.Y</t>
  </si>
  <si>
    <t>1(0.00%);4(0.00%);7(100.00%);8(100.00%);10(100.00%);14(0.00%);20(0.00%)</t>
  </si>
  <si>
    <t>7(99.9999972012758);10(99.9999972012758);8(99.9999972012758)</t>
  </si>
  <si>
    <t>res1_20181116_QE3_nLC3_AH_SA_PhosTest_DIA_10xYeast-JPTstySig123_2.14643.14643.3.9</t>
  </si>
  <si>
    <t>R.LT[181.014]WS[166.9984]FLWS[166.9984]VFWLIQISVC[160.0307]ISR.V</t>
  </si>
  <si>
    <t>2(100.00%);4(100.00%);8(100.00%);16(0.00%);20(0.00%)</t>
  </si>
  <si>
    <t>2(100);4(100);8(100)</t>
  </si>
  <si>
    <t>res3_20181116_QE3_nLC3_AH_SA_PhosTest_DIA_10xYeast-JPTstySig123_2.24388.24388.3.1</t>
  </si>
  <si>
    <t>R.VANPRVS[166.9984]YESSRSNNT[181.014]S[166.9984]FFDVWGK.K</t>
  </si>
  <si>
    <t>7(96.59%);8(5.32%);10(5.32%);11(5.32%);13(5.32%);16(91.06%);17(91.06%)</t>
  </si>
  <si>
    <t>7(96.5925441896257);16(91.0602736872234);17(91.0602736872234)</t>
  </si>
  <si>
    <t>res2_20181116_QE3_nLC3_AH_SA_PhosTest_DIA_10xYeast-JPTstySig123_2.16982.16982.3.1</t>
  </si>
  <si>
    <t>K.TSNVTALAS[166.9984]LSPPQPSNNER.L</t>
  </si>
  <si>
    <t>1(0.00%);2(0.00%);5(0.84%);9(99.16%);11(0.00%);16(0.00%)</t>
  </si>
  <si>
    <t>9(99.1579209588974)</t>
  </si>
  <si>
    <t>res1_20181116_QE3_nLC3_AH_SA_PhosTest_DIA_10xYeast-JPTstySig123_2.4106.4106.3.1</t>
  </si>
  <si>
    <t>5(0.00%);6(0.00%);7(0.00%);10(0.00%);12(98.97%);13(1.01%);17(0.01%);19(0.01%)</t>
  </si>
  <si>
    <t>12(98.9650920621115)</t>
  </si>
  <si>
    <t>res3_20181116_QE3_nLC3_AH_SA_PhosTest_DIA_10xYeast-JPTstySig123_2.13387.13387.2.1</t>
  </si>
  <si>
    <t>1(0.00%);3(0.00%);6(99.70%);11(0.30%)</t>
  </si>
  <si>
    <t>6(99.7048074122836)</t>
  </si>
  <si>
    <t>res2_20181116_QE3_nLC3_AH_SA_PhosTest_DIA_10xYeast-JPTstySig123_2.16770.16770.3.1</t>
  </si>
  <si>
    <t>3(99.13%);4(0.85%);5(0.01%);6(0.01%);11(0.00%)</t>
  </si>
  <si>
    <t>3(99.1290926447196)</t>
  </si>
  <si>
    <t>res1_20181116_QE3_nLC3_AH_SA_PhosTest_DIA_10xYeast-JPTstySig123_2.26778.26778.2.1</t>
  </si>
  <si>
    <t>6(99.9988360179958)</t>
  </si>
  <si>
    <t>res4_20181116_QE3_nLC3_AH_SA_PhosTest_DIA_10xYeast-JPTstySig123_2.15669.15669.2.1</t>
  </si>
  <si>
    <t>res1_20181116_QE3_nLC3_AH_SA_PhosTest_DIA_10xYeast-JPTstySig123_2.8308.8308.2.1</t>
  </si>
  <si>
    <t>3(99.9999998825725)</t>
  </si>
  <si>
    <t>res2_20181116_QE3_nLC3_AH_SA_PhosTest_DIA_10xYeast-JPTstySig123_2.7468.7468.4.1</t>
  </si>
  <si>
    <t>2(0.00%);5(0.00%);6(0.00%);7(0.00%);10(0.03%);17(1.61%);20(96.76%);23(1.61%)</t>
  </si>
  <si>
    <t>20(96.7582011583673)</t>
  </si>
  <si>
    <t>res2_20181116_QE3_nLC3_AH_SA_PhosTest_DIA_10xYeast-JPTstySig123_2.17076.17076.2.1</t>
  </si>
  <si>
    <t>9(99.9996485055301)</t>
  </si>
  <si>
    <t>res2_20181116_QE3_nLC3_AH_SA_PhosTest_DIA_10xYeast-JPTstySig123_2.20554.20554.4.1</t>
  </si>
  <si>
    <t>res1_20181116_QE3_nLC3_AH_SA_PhosTest_DIA_10xYeast-JPTstySig123_2.13094.13094.2.1</t>
  </si>
  <si>
    <t>4(99.9989638315557);7(99.7965092080473)</t>
  </si>
  <si>
    <t>res1_20181116_QE3_nLC3_AH_SA_PhosTest_DIA_10xYeast-JPTstySig123_2.7836.7836.3.1</t>
  </si>
  <si>
    <t>res2_20181116_QE3_nLC3_AH_SA_PhosTest_DIA_10xYeast-JPTstySig123_2.23650.23650.3.1</t>
  </si>
  <si>
    <t>R.ILRFY[243.0297]SYVDM[147.0354]LNDEK.L</t>
  </si>
  <si>
    <t>5(97.65%);6(1.17%);7(1.17%)</t>
  </si>
  <si>
    <t>5(97.6524931979993)</t>
  </si>
  <si>
    <t>res4_20181116_QE3_nLC3_AH_SA_PhosTest_DIA_10xYeast-JPTstySig123_2.21800.21800.3.3</t>
  </si>
  <si>
    <t>K.ENSVDDFFSNWQKPSSNSSS[166.9984]K.L</t>
  </si>
  <si>
    <t>3(0.00%);9(0.00%);15(1.04%);16(1.04%);18(1.04%);19(1.04%);20(95.86%)</t>
  </si>
  <si>
    <t>20(95.8564681264336)</t>
  </si>
  <si>
    <t>res2_20181116_QE3_nLC3_AH_SA_PhosTest_DIA_10xYeast-JPTstySig123_2.4805.4805.2.1</t>
  </si>
  <si>
    <t>10(99.999982115784);7(99.998113699634)</t>
  </si>
  <si>
    <t>res4_20181116_QE3_nLC3_AH_SA_PhosTest_DIA_10xYeast-JPTstySig123_2.19828.19828.3.3</t>
  </si>
  <si>
    <t>18(99.9852492730878)</t>
  </si>
  <si>
    <t>res2_20181116_QE3_nLC3_AH_SA_PhosTest_DIA_10xYeast-JPTstySig123_2.21414.21414.3.1</t>
  </si>
  <si>
    <t>4(0.80%);7(99.20%)</t>
  </si>
  <si>
    <t>7(99.1964982471236)</t>
  </si>
  <si>
    <t>res4_20181116_QE3_nLC3_AH_SA_PhosTest_DIA_10xYeast-JPTstySig123_2.9086.9086.2.1</t>
  </si>
  <si>
    <t>res3_20181116_QE3_nLC3_AH_SA_PhosTest_DIA_10xYeast-JPTstySig123_2.17390.17390.2.1</t>
  </si>
  <si>
    <t>res1_20181116_QE3_nLC3_AH_SA_PhosTest_DIA_10xYeast-JPTstySig123_2.18457.18457.3.1</t>
  </si>
  <si>
    <t>5(100);9(99.9993881145522)</t>
  </si>
  <si>
    <t>res5_20181116_QE3_nLC3_AH_SA_PhosTest_DIA_10xYeast-JPTstySig123_2.6660.6660.2.1</t>
  </si>
  <si>
    <t>res4_20181116_QE3_nLC3_AH_SA_PhosTest_DIA_10xYeast-JPTstySig123_2.9923.9923.2.1</t>
  </si>
  <si>
    <t>res1_20181116_QE3_nLC3_AH_SA_PhosTest_DIA_10xYeast-JPTstySig123_2.3466.3466.3.1</t>
  </si>
  <si>
    <t>K.C[160.0307]AGLKKQET[181.014]PDQVGSQR.F</t>
  </si>
  <si>
    <t>9(99.9999999999566)</t>
  </si>
  <si>
    <t>res2_20181116_QE3_nLC3_AH_SA_PhosTest_DIA_10xYeast-JPTstySig123_2.13739.13739.3.1</t>
  </si>
  <si>
    <t>4(0.70%);7(2.07%);9(98.61%);11(98.61%);13(0.01%);14(0.00%);20(0.00%)</t>
  </si>
  <si>
    <t>11(98.605956415259);9(98.6050787093395)</t>
  </si>
  <si>
    <t>res1_20181116_QE3_nLC3_AH_SA_PhosTest_DIA_10xYeast-JPTstySig123_2.10309.10309.2.3</t>
  </si>
  <si>
    <t>10(99.9999938840838)</t>
  </si>
  <si>
    <t>res2_20181116_QE3_nLC3_AH_SA_PhosTest_DIA_10xYeast-JPTstySig123_2.14205.14205.3.1</t>
  </si>
  <si>
    <t>K.SNAIGAQTQSNKET[181.014]TSDNEDLLIK.E</t>
  </si>
  <si>
    <t>1(0.00%);8(0.84%);10(0.84%);14(96.42%);15(0.95%);16(0.95%)</t>
  </si>
  <si>
    <t>14(96.4186033510228)</t>
  </si>
  <si>
    <t>res2_20181116_QE3_nLC3_AH_SA_PhosTest_DIA_10xYeast-JPTstySig123_2.14809.14809.3.1</t>
  </si>
  <si>
    <t>1(0.00%);3(0.00%);7(0.84%);13(98.20%);14(0.95%)</t>
  </si>
  <si>
    <t>13(98.2033790828288)</t>
  </si>
  <si>
    <t>res2_20181116_QE3_nLC3_AH_SA_PhosTest_DIA_10xYeast-JPTstySig123_2.14344.14344.2.1</t>
  </si>
  <si>
    <t>res2_20181116_QE3_nLC3_AH_SA_PhosTest_DIA_10xYeast-JPTstySig123_2.27393.27393.3.1</t>
  </si>
  <si>
    <t>K.ETNPGTDVTVS[166.9984]SVESVLAHL.-</t>
  </si>
  <si>
    <t>sp|P38013|AHP1_YEAST Peroxiredoxin AHP1 OS=Saccharomyces cerevisiae (strain ATCC 204508 / S288c) OX=559292 GN=AHP1 PE=1 SV=4</t>
  </si>
  <si>
    <t>2(0.00%);6(0.00%);9(0.00%);11(98.82%);12(0.63%);15(0.55%)</t>
  </si>
  <si>
    <t>11(98.8204791486873)</t>
  </si>
  <si>
    <t>res2_20181116_QE3_nLC3_AH_SA_PhosTest_DIA_10xYeast-JPTstySig123_2.23823.23823.2.1</t>
  </si>
  <si>
    <t>5(99.9989190988898)</t>
  </si>
  <si>
    <t>res2_20181116_QE3_nLC3_AH_SA_PhosTest_DIA_10xYeast-JPTstySig123_2.10686.10686.2.3</t>
  </si>
  <si>
    <t>res2_20181116_QE3_nLC3_AH_SA_PhosTest_DIA_10xYeast-JPTstySig123_2.6507.6507.2.1</t>
  </si>
  <si>
    <t>res5_20181116_QE3_nLC3_AH_SA_PhosTest_DIA_10xYeast-JPTstySig123_2.6889.6889.3.1</t>
  </si>
  <si>
    <t>4(0.00%);10(100.00%);12(0.00%);13(0.00%);17(0.00%)</t>
  </si>
  <si>
    <t>10(99.9964868898633)</t>
  </si>
  <si>
    <t>res1_20181116_QE3_nLC3_AH_SA_PhosTest_DIA_10xYeast-JPTstySig123_2.8438.8438.3.2</t>
  </si>
  <si>
    <t>1(0.00%);4(0.00%);5(0.00%);7(0.00%);8(0.00%);11(0.00%);12(0.00%);17(0.01%);20(1.07%);21(98.91%);23(0.01%);24(0.00%);25(0.00%);26(0.00%)</t>
  </si>
  <si>
    <t>21(98.9063123090874)</t>
  </si>
  <si>
    <t>res3_20181116_QE3_nLC3_AH_SA_PhosTest_DIA_10xYeast-JPTstySig123_2.13384.13384.2.1</t>
  </si>
  <si>
    <t>7(99.9999999899621)</t>
  </si>
  <si>
    <t>res1_20181116_QE3_nLC3_AH_SA_PhosTest_DIA_10xYeast-JPTstySig123_2.7790.7790.3.1</t>
  </si>
  <si>
    <t>10(0.01%);12(98.50%);13(0.75%);14(0.75%)</t>
  </si>
  <si>
    <t>12(98.4996221263839)</t>
  </si>
  <si>
    <t>res3_20181116_QE3_nLC3_AH_SA_PhosTest_DIA_10xYeast-JPTstySig123_2.17336.17336.4.2</t>
  </si>
  <si>
    <t>24(99.9974314916259)</t>
  </si>
  <si>
    <t>res1_20181116_QE3_nLC3_AH_SA_PhosTest_DIA_10xYeast-JPTstySig123_2.20729.20729.3.2</t>
  </si>
  <si>
    <t>15(99.9999999913578);11(99.9999994069881);10(99.9999993453459)</t>
  </si>
  <si>
    <t>res2_20181116_QE3_nLC3_AH_SA_PhosTest_DIA_10xYeast-JPTstySig123_2.12971.12971.2.2</t>
  </si>
  <si>
    <t>3(99.5728650147156)</t>
  </si>
  <si>
    <t>res1_20181116_QE3_nLC3_AH_SA_PhosTest_DIA_10xYeast-JPTstySig123_2.18868.18868.3.5</t>
  </si>
  <si>
    <t>-.C[160.0307]VYKSNSNNS[166.9984]NPSFIFER.T</t>
  </si>
  <si>
    <t>3(0.00%);5(0.00%);7(0.00%);10(100.00%);13(0.00%)</t>
  </si>
  <si>
    <t>10(99.9999984539922)</t>
  </si>
  <si>
    <t>res1_20181116_QE3_nLC3_AH_SA_PhosTest_DIA_10xYeast-JPTstySig123_2.18893.18893.3.4</t>
  </si>
  <si>
    <t>1(0.00%);6(0.02%);7(1.21%);14(97.57%);16(1.21%)</t>
  </si>
  <si>
    <t>14(97.5664442687699)</t>
  </si>
  <si>
    <t>res4_20181116_QE3_nLC3_AH_SA_PhosTest_DIA_10xYeast-JPTstySig123_2.24381.24381.3.1</t>
  </si>
  <si>
    <t>12(99.999954331711)</t>
  </si>
  <si>
    <t>res3_20181116_QE3_nLC3_AH_SA_PhosTest_DIA_10xYeast-JPTstySig123_2.7269.7269.3.7</t>
  </si>
  <si>
    <t>3(100);6(99.999950372938)</t>
  </si>
  <si>
    <t>res2_20181116_QE3_nLC3_AH_SA_PhosTest_DIA_10xYeast-JPTstySig123_2.13589.13589.3.1</t>
  </si>
  <si>
    <t>R.EQMIAT[181.014]NQLDNRYSVER.A</t>
  </si>
  <si>
    <t>6(98.44%);13(0.78%);14(0.78%)</t>
  </si>
  <si>
    <t>6(98.4432874743815)</t>
  </si>
  <si>
    <t>res3_20181116_QE3_nLC3_AH_SA_PhosTest_DIA_10xYeast-JPTstySig123_2.18690.18690.2.2</t>
  </si>
  <si>
    <t>1(0.23%);3(99.77%);6(0.00%);9(0.00%)</t>
  </si>
  <si>
    <t>3(99.7688699514784)</t>
  </si>
  <si>
    <t>res6_20181116_QE3_nLC3_AH_SA_PhosTest_DIA_10xYeast-JPTstySig123_2.16031.16031.4.1</t>
  </si>
  <si>
    <t>R.TNAEGAIIVEEES[166.9984]DGEPLQDGQNNQQDEEAK.D</t>
  </si>
  <si>
    <t>13(99.9999988836381)</t>
  </si>
  <si>
    <t>res3_20181116_QE3_nLC3_AH_SA_PhosTest_DIA_10xYeast-JPTstySig123_2.22848.22848.4.1</t>
  </si>
  <si>
    <t>3(0.00%);7(0.00%);18(99.99%);27(0.00%);31(0.00%)</t>
  </si>
  <si>
    <t>18(99.9911925168349)</t>
  </si>
  <si>
    <t>res1_20181116_QE3_nLC3_AH_SA_PhosTest_DIA_10xYeast-JPTstySig123_2.21625.21625.3.1</t>
  </si>
  <si>
    <t>R.NDSFNINT[181.014]DTLKLENDINEK.Q</t>
  </si>
  <si>
    <t>3(0.00%);8(98.68%);10(1.32%)</t>
  </si>
  <si>
    <t>8(98.6813586103329)</t>
  </si>
  <si>
    <t>res2_20181116_QE3_nLC3_AH_SA_PhosTest_DIA_10xYeast-JPTstySig123_2.6569.6569.2.2</t>
  </si>
  <si>
    <t>3(99.999149536266)</t>
  </si>
  <si>
    <t>res5_20181116_QE3_nLC3_AH_SA_PhosTest_DIA_10xYeast-JPTstySig123_2.18831.18831.2.1</t>
  </si>
  <si>
    <t>3(100.00%);4(99.80%);6(0.20%)</t>
  </si>
  <si>
    <t>3(99.9994706540832);4(99.7990973262859)</t>
  </si>
  <si>
    <t>res2_20181116_QE3_nLC3_AH_SA_PhosTest_DIA_10xYeast-JPTstySig123_2.6739.6739.2.2</t>
  </si>
  <si>
    <t>res1_20181116_QE3_nLC3_AH_SA_PhosTest_DIA_10xYeast-JPTstySig123_2.25182.25182.2.1</t>
  </si>
  <si>
    <t>1(0.14%);2(99.86%);6(0.00%)</t>
  </si>
  <si>
    <t>2(99.8581558931474)</t>
  </si>
  <si>
    <t>res1_20181116_QE3_nLC3_AH_SA_PhosTest_DIA_10xYeast-JPTstySig123_2.15245.15245.3.1</t>
  </si>
  <si>
    <t>1(0.02%);2(0.02%);3(1.28%);4(1.28%);7(97.41%);15(100.00%)</t>
  </si>
  <si>
    <t>15(100);7(97.40747631038)</t>
  </si>
  <si>
    <t>res1_20181116_QE3_nLC3_AH_SA_PhosTest_DIA_10xYeast-JPTstySig123_2.13928.13928.2.1</t>
  </si>
  <si>
    <t>3(99.8525961294048)</t>
  </si>
  <si>
    <t>res3_20181116_QE3_nLC3_AH_SA_PhosTest_DIA_10xYeast-JPTstySig123_2.26178.26178.3.4</t>
  </si>
  <si>
    <t>3(0.51%);7(99.49%);12(0.00%)</t>
  </si>
  <si>
    <t>7(99.4855884690336)</t>
  </si>
  <si>
    <t>res1_20181116_QE3_nLC3_AH_SA_PhosTest_DIA_10xYeast-JPTstySig123_2.11628.11628.3.14</t>
  </si>
  <si>
    <t>4(0.00%);11(98.99%);20(0.99%);22(0.01%)</t>
  </si>
  <si>
    <t>11(98.9944461074514)</t>
  </si>
  <si>
    <t>res4_20181116_QE3_nLC3_AH_SA_PhosTest_DIA_10xYeast-JPTstySig123_2.26174.26174.3.1</t>
  </si>
  <si>
    <t>res2_20181116_QE3_nLC3_AH_SA_PhosTest_DIA_10xYeast-JPTstySig123_2.24458.24458.2.1</t>
  </si>
  <si>
    <t>1(100.00%);4(0.00%);5(100.00%)</t>
  </si>
  <si>
    <t>1(99.9999984768197);5(99.9996096334148)</t>
  </si>
  <si>
    <t>res3_20181116_QE3_nLC3_AH_SA_PhosTest_DIA_10xYeast-JPTstySig123_2.14264.14264.2.1</t>
  </si>
  <si>
    <t>res3_20181116_QE3_nLC3_AH_SA_PhosTest_DIA_10xYeast-JPTstySig123_2.11644.11644.2.10</t>
  </si>
  <si>
    <t>res3_20181116_QE3_nLC3_AH_SA_PhosTest_DIA_10xYeast-JPTstySig123_2.22639.22639.3.1</t>
  </si>
  <si>
    <t>5(98.43%);9(1.57%);11(0.00%);18(0.00%)</t>
  </si>
  <si>
    <t>5(98.4300369172705)</t>
  </si>
  <si>
    <t>res1_20181116_QE3_nLC3_AH_SA_PhosTest_DIA_10xYeast-JPTstySig123_2.21767.21767.2.1</t>
  </si>
  <si>
    <t>R.FT[181.014]S[166.9984]PVSLEAQGK.K</t>
  </si>
  <si>
    <t>2(100.00%);3(100.00%);6(0.00%)</t>
  </si>
  <si>
    <t>2(100);3(99.998763306582)</t>
  </si>
  <si>
    <t>res1_20181116_QE3_nLC3_AH_SA_PhosTest_DIA_10xYeast-JPTstySig123_2.16974.16974.3.1</t>
  </si>
  <si>
    <t>9(99.9999991801951)</t>
  </si>
  <si>
    <t>res2_20181116_QE3_nLC3_AH_SA_PhosTest_DIA_10xYeast-JPTstySig123_2.23887.23887.2.1</t>
  </si>
  <si>
    <t>3(100);7(99.9999984928945)</t>
  </si>
  <si>
    <t>res4_20181116_QE3_nLC3_AH_SA_PhosTest_DIA_10xYeast-JPTstySig123_2.10539.10539.3.1</t>
  </si>
  <si>
    <t>res1_20181116_QE3_nLC3_AH_SA_PhosTest_DIA_10xYeast-JPTstySig123_2.14794.14794.2.1</t>
  </si>
  <si>
    <t>3(99.9999990932177)</t>
  </si>
  <si>
    <t>res4_20181116_QE3_nLC3_AH_SA_PhosTest_DIA_10xYeast-JPTstySig123_2.12796.12796.2.1</t>
  </si>
  <si>
    <t>5(99.9990198696584)</t>
  </si>
  <si>
    <t>res4_20181116_QE3_nLC3_AH_SA_PhosTest_DIA_10xYeast-JPTstySig123_2.9627.9627.3.1</t>
  </si>
  <si>
    <t>1(0.00%);10(98.94%);12(0.53%);13(0.53%);16(0.00%);21(0.00%);23(0.00%);26(0.00%)</t>
  </si>
  <si>
    <t>10(98.9355525317948)</t>
  </si>
  <si>
    <t>res1_20181116_QE3_nLC3_AH_SA_PhosTest_DIA_10xYeast-JPTstySig123_2.7843.7843.3.3</t>
  </si>
  <si>
    <t>res3_20181116_QE3_nLC3_AH_SA_PhosTest_DIA_10xYeast-JPTstySig123_2.24613.24613.3.1</t>
  </si>
  <si>
    <t>1(0.87%);4(99.13%);10(100.00%);19(0.00%)</t>
  </si>
  <si>
    <t>10(99.9999999999848);4(99.1297306039549)</t>
  </si>
  <si>
    <t>res5_20181116_QE3_nLC3_AH_SA_PhosTest_DIA_10xYeast-JPTstySig123_2.23081.23081.3.12</t>
  </si>
  <si>
    <t>K.EQLWMFS[166.9984]C[160.0307]LIPGFS[166.9984]APQSEHGPR.T</t>
  </si>
  <si>
    <t>7(100.00%);14(99.98%);18(0.02%)</t>
  </si>
  <si>
    <t>7(100);14(99.9771153765807)</t>
  </si>
  <si>
    <t>res1_20181116_QE3_nLC3_AH_SA_PhosTest_DIA_10xYeast-JPTstySig123_2.11930.11930.2.3</t>
  </si>
  <si>
    <t>res2_20181116_QE3_nLC3_AH_SA_PhosTest_DIA_10xYeast-JPTstySig123_2.24928.24928.3.1</t>
  </si>
  <si>
    <t>res4_20181116_QE3_nLC3_AH_SA_PhosTest_DIA_10xYeast-JPTstySig123_2.6049.6049.2.1</t>
  </si>
  <si>
    <t>R.NSDNVNSLNSS[166.9984]PK.N</t>
  </si>
  <si>
    <t>2(0.00%);7(0.28%);10(0.28%);11(99.44%)</t>
  </si>
  <si>
    <t>11(99.4395895559768)</t>
  </si>
  <si>
    <t>res1_20181116_QE3_nLC3_AH_SA_PhosTest_DIA_10xYeast-JPTstySig123_2.14019.14019.2.1</t>
  </si>
  <si>
    <t>2(0.36%);3(99.64%);6(100.00%)</t>
  </si>
  <si>
    <t>6(100);3(99.6442616929634)</t>
  </si>
  <si>
    <t>res2_20181116_QE3_nLC3_AH_SA_PhosTest_DIA_10xYeast-JPTstySig123_2.15146.15146.2.13</t>
  </si>
  <si>
    <t>K.QLVAGNS[166.9984]PK.K</t>
  </si>
  <si>
    <t>res2_20181116_QE3_nLC3_AH_SA_PhosTest_DIA_10xYeast-JPTstySig123_2.20929.20929.2.2</t>
  </si>
  <si>
    <t>K.NAQELLEPVLS[166.9984]ER.E</t>
  </si>
  <si>
    <t>res2_20181116_QE3_nLC3_AH_SA_PhosTest_DIA_10xYeast-JPTstySig123_2.11011.11011.2.1</t>
  </si>
  <si>
    <t>6(0.17%);9(99.83%);13(0.00%)</t>
  </si>
  <si>
    <t>9(99.8290797717543)</t>
  </si>
  <si>
    <t>res3_20181116_QE3_nLC3_AH_SA_PhosTest_DIA_10xYeast-JPTstySig123_2.18148.18148.2.1</t>
  </si>
  <si>
    <t>K.LPDNIVT[181.014]EET[181.014]VELK.E</t>
  </si>
  <si>
    <t>res1_20181116_QE3_nLC3_AH_SA_PhosTest_DIA_10xYeast-JPTstySig123_2.20753.20753.4.11</t>
  </si>
  <si>
    <t>1(5.35%);2(5.35%);3(5.77%);5(5.77%);6(5.77%);8(5.77%);9(83.10%);11(83.10%)</t>
  </si>
  <si>
    <t>9(83.1032960080444);11(83.1032960080444)</t>
  </si>
  <si>
    <t>res1_20181116_QE3_nLC3_AH_SA_PhosTest_DIA_10xYeast-JPTstySig123_2.24430.24430.2.3</t>
  </si>
  <si>
    <t>3(99.7350093893756)</t>
  </si>
  <si>
    <t>res1_20181116_QE3_nLC3_AH_SA_PhosTest_DIA_10xYeast-JPTstySig123_2.11670.11670.2.10</t>
  </si>
  <si>
    <t>3(100.00%);7(99.52%);9(0.48%)</t>
  </si>
  <si>
    <t>3(100);7(99.5199198799006)</t>
  </si>
  <si>
    <t>res2_20181116_QE3_nLC3_AH_SA_PhosTest_DIA_10xYeast-JPTstySig123_2.17265.17265.2.1</t>
  </si>
  <si>
    <t>res1_20181116_QE3_nLC3_AH_SA_PhosTest_DIA_10xYeast-JPTstySig123_2.3698.3698.2.1</t>
  </si>
  <si>
    <t>res2_20181116_QE3_nLC3_AH_SA_PhosTest_DIA_10xYeast-JPTstySig123_2.23020.23020.3.1</t>
  </si>
  <si>
    <t>1(96.71%);3(96.71%);6(3.29%);7(3.29%);12(0.00%);15(0.00%);17(0.00%)</t>
  </si>
  <si>
    <t>1(96.7067462052009);3(96.7067462052009)</t>
  </si>
  <si>
    <t>res2_20181116_QE3_nLC3_AH_SA_PhosTest_DIA_10xYeast-JPTstySig123_2.6910.6910.3.1</t>
  </si>
  <si>
    <t>10(99.999867668474)</t>
  </si>
  <si>
    <t>res1_20181116_QE3_nLC3_AH_SA_PhosTest_DIA_10xYeast-JPTstySig123_2.15069.15069.2.2</t>
  </si>
  <si>
    <t>res3_20181116_QE3_nLC3_AH_SA_PhosTest_DIA_10xYeast-JPTstySig123_2.19340.19340.3.1</t>
  </si>
  <si>
    <t>18(99.9999999999945);22(99.9999999999945)</t>
  </si>
  <si>
    <t>res4_20181116_QE3_nLC3_AH_SA_PhosTest_DIA_10xYeast-JPTstySig123_2.19095.19095.2.11</t>
  </si>
  <si>
    <t>res3_20181116_QE3_nLC3_AH_SA_PhosTest_DIA_10xYeast-JPTstySig123_2.21062.21062.2.1</t>
  </si>
  <si>
    <t>res1_20181116_QE3_nLC3_AH_SA_PhosTest_DIA_10xYeast-JPTstySig123_2.8752.8752.1.1</t>
  </si>
  <si>
    <t>res1_20181116_QE3_nLC3_AH_SA_PhosTest_DIA_10xYeast-JPTstySig123_2.7404.7404.3.6</t>
  </si>
  <si>
    <t>3(99.20%);4(99.20%);7(1.61%);9(0.00%)</t>
  </si>
  <si>
    <t>3(99.1966244818981);4(99.1966244818981)</t>
  </si>
  <si>
    <t>res1_20181116_QE3_nLC3_AH_SA_PhosTest_DIA_10xYeast-JPTstySig123_2.13067.13067.4.2</t>
  </si>
  <si>
    <t>17(0.77%);20(97.68%);23(0.77%);26(0.77%)</t>
  </si>
  <si>
    <t>20(97.6837132743585)</t>
  </si>
  <si>
    <t>res4_20181116_QE3_nLC3_AH_SA_PhosTest_DIA_10xYeast-JPTstySig123_2.7286.7286.2.1</t>
  </si>
  <si>
    <t>7(99.9999999844452)</t>
  </si>
  <si>
    <t>res1_20181116_QE3_nLC3_AH_SA_PhosTest_DIA_10xYeast-JPTstySig123_2.19137.19137.3.1</t>
  </si>
  <si>
    <t>7(0.01%);8(0.01%);12(0.81%);16(99.18%)</t>
  </si>
  <si>
    <t>16(99.1762208385526)</t>
  </si>
  <si>
    <t>res1_20181116_QE3_nLC3_AH_SA_PhosTest_DIA_10xYeast-JPTstySig123_2.15292.15292.3.4</t>
  </si>
  <si>
    <t>res2_20181116_QE3_nLC3_AH_SA_PhosTest_DIA_10xYeast-JPTstySig123_2.3809.3809.2.1</t>
  </si>
  <si>
    <t>2(99.999807622625)</t>
  </si>
  <si>
    <t>res1_20181116_QE3_nLC3_AH_SA_PhosTest_DIA_10xYeast-JPTstySig123_2.17367.17367.2.1</t>
  </si>
  <si>
    <t>3(100.00%);5(0.00%);10(100.00%);13(0.00%)</t>
  </si>
  <si>
    <t>10(99.9989028702125);3(99.9985389828737)</t>
  </si>
  <si>
    <t>res3_20181116_QE3_nLC3_AH_SA_PhosTest_DIA_10xYeast-JPTstySig123_2.7027.7027.3.3</t>
  </si>
  <si>
    <t>2(99.9999999909761)</t>
  </si>
  <si>
    <t>res7_20181116_QE3_nLC3_AH_SA_PhosTest_DIA_10xYeast-JPTstySig123_2.6272.6272.2.1</t>
  </si>
  <si>
    <t>res2_20181116_QE3_nLC3_AH_SA_PhosTest_DIA_10xYeast-JPTstySig123_2.18581.18581.2.1</t>
  </si>
  <si>
    <t>6(0.23%);10(99.77%)</t>
  </si>
  <si>
    <t>10(99.7711377762083)</t>
  </si>
  <si>
    <t>res3_20181116_QE3_nLC3_AH_SA_PhosTest_DIA_10xYeast-JPTstySig123_2.19600.19600.3.1</t>
  </si>
  <si>
    <t>K.EVHS[166.9984]IPERVDIPTST[181.014]EILESPNK.S</t>
  </si>
  <si>
    <t>4(100.00%);13(0.95%);14(0.83%);15(97.39%);20(0.83%)</t>
  </si>
  <si>
    <t>4(99.9999999656875);15(97.3928369080176)</t>
  </si>
  <si>
    <t>res1_20181116_QE3_nLC3_AH_SA_PhosTest_DIA_10xYeast-JPTstySig123_2.19821.19821.3.1</t>
  </si>
  <si>
    <t>13(99.9998674771273)</t>
  </si>
  <si>
    <t>res3_20181116_QE3_nLC3_AH_SA_PhosTest_DIA_10xYeast-JPTstySig123_2.13722.13722.3.1</t>
  </si>
  <si>
    <t>7(0.73%);8(99.27%)</t>
  </si>
  <si>
    <t>8(99.2667731015845)</t>
  </si>
  <si>
    <t>res5_20181116_QE3_nLC3_AH_SA_PhosTest_DIA_10xYeast-JPTstySig123_2.3410.3410.2.1</t>
  </si>
  <si>
    <t>10(99.9996731020851)</t>
  </si>
  <si>
    <t>res2_20181116_QE3_nLC3_AH_SA_PhosTest_DIA_10xYeast-JPTstySig123_2.26296.26296.3.1</t>
  </si>
  <si>
    <t>res1_20181116_QE3_nLC3_AH_SA_PhosTest_DIA_10xYeast-JPTstySig123_2.20281.20281.3.1</t>
  </si>
  <si>
    <t>res2_20181116_QE3_nLC3_AH_SA_PhosTest_DIA_10xYeast-JPTstySig123_2.21008.21008.2.7</t>
  </si>
  <si>
    <t>3(99.62%);4(0.38%);5(0.00%)</t>
  </si>
  <si>
    <t>3(99.6207709988917)</t>
  </si>
  <si>
    <t>res3_20181116_QE3_nLC3_AH_SA_PhosTest_DIA_10xYeast-JPTstySig123_2.19333.19333.3.1</t>
  </si>
  <si>
    <t>K.ANDIEILEPM[147.0354]ESLRST[181.014]TKY.-</t>
  </si>
  <si>
    <t>12(0.58%);15(0.49%);16(98.44%);17(0.49%);19(0.00%)</t>
  </si>
  <si>
    <t>16(98.4446990142532)</t>
  </si>
  <si>
    <t>res1_20181116_QE3_nLC3_AH_SA_PhosTest_DIA_10xYeast-JPTstySig123_2.4563.4563.2.3</t>
  </si>
  <si>
    <t>5(99.9999995609159)</t>
  </si>
  <si>
    <t>res4_20181116_QE3_nLC3_AH_SA_PhosTest_DIA_10xYeast-JPTstySig123_2.18513.18513.3.3</t>
  </si>
  <si>
    <t>K.C[160.0307]LLSS[166.9984]TSSLS[166.9984]INQR.E</t>
  </si>
  <si>
    <t>4(0.77%);5(96.88%);6(1.50%);7(1.62%);8(1.74%);10(97.51%)</t>
  </si>
  <si>
    <t>10(97.5054541274288);5(96.880859914618)</t>
  </si>
  <si>
    <t>res1_20181116_QE3_nLC3_AH_SA_PhosTest_DIA_10xYeast-JPTstySig123_2.8069.8069.2.5</t>
  </si>
  <si>
    <t>res2_20181116_QE3_nLC3_AH_SA_PhosTest_DIA_10xYeast-JPTstySig123_2.8082.8082.3.7</t>
  </si>
  <si>
    <t>18(99.9999999998212)</t>
  </si>
  <si>
    <t>res4_20181116_QE3_nLC3_AH_SA_PhosTest_DIA_10xYeast-JPTstySig123_2.19098.19098.2.1</t>
  </si>
  <si>
    <t>R.SMLEIAESPS[166.9984]LK.Q</t>
  </si>
  <si>
    <t>1(0.00%);8(0.24%);10(99.76%)</t>
  </si>
  <si>
    <t>10(99.7588422575429)</t>
  </si>
  <si>
    <t>res6_20181116_QE3_nLC3_AH_SA_PhosTest_DIA_10xYeast-JPTstySig123_2.4703.4703.3.3</t>
  </si>
  <si>
    <t>1(0.00%);3(98.69%);5(1.29%);7(0.02%)</t>
  </si>
  <si>
    <t>3(98.6860327345891)</t>
  </si>
  <si>
    <t>res3_20181116_QE3_nLC3_AH_SA_PhosTest_DIA_10xYeast-JPTstySig123_2.19277.19277.3.3</t>
  </si>
  <si>
    <t>3(1.02%);4(1.02%);9(97.96%)</t>
  </si>
  <si>
    <t>9(97.961496648742)</t>
  </si>
  <si>
    <t>res2_20181116_QE3_nLC3_AH_SA_PhosTest_DIA_10xYeast-JPTstySig123_2.14546.14546.3.1</t>
  </si>
  <si>
    <t>4(99.19%);8(0.81%);11(0.00%);13(0.00%)</t>
  </si>
  <si>
    <t>4(99.1896358463281)</t>
  </si>
  <si>
    <t>res2_20181116_QE3_nLC3_AH_SA_PhosTest_DIA_10xYeast-JPTstySig123_2.8839.8839.2.1</t>
  </si>
  <si>
    <t>15(99.9999979965494);11(99.9994699453056)</t>
  </si>
  <si>
    <t>res2_20181116_QE3_nLC3_AH_SA_PhosTest_DIA_10xYeast-JPTstySig123_2.20021.20021.2.1</t>
  </si>
  <si>
    <t>res2_20181116_QE3_nLC3_AH_SA_PhosTest_DIA_10xYeast-JPTstySig123_2.12869.12869.3.1</t>
  </si>
  <si>
    <t>K.VFKNDESPS[166.9984]T[181.014]PSSPKFDQGLR.S</t>
  </si>
  <si>
    <t>7(0.88%);9(99.10%);10(98.25%);12(0.88%);13(0.88%)</t>
  </si>
  <si>
    <t>9(99.10003194234);10(98.2507766167884)</t>
  </si>
  <si>
    <t>res2_20181116_QE3_nLC3_AH_SA_PhosTest_DIA_10xYeast-JPTstySig123_2.8945.8945.3.1</t>
  </si>
  <si>
    <t>K.PTEAS[166.9984]ADQLPSPS[166.9984]QLR.E</t>
  </si>
  <si>
    <t>2(0.75%);5(99.25%);11(0.85%);13(99.15%)</t>
  </si>
  <si>
    <t>5(99.2456897536311);13(99.1491114664002)</t>
  </si>
  <si>
    <t>res3_20181116_QE3_nLC3_AH_SA_PhosTest_DIA_10xYeast-JPTstySig123_2.24116.24116.3.1</t>
  </si>
  <si>
    <t>8(99.38%);11(0.62%)</t>
  </si>
  <si>
    <t>8(99.3755130203068)</t>
  </si>
  <si>
    <t>res1_20181116_QE3_nLC3_AH_SA_PhosTest_DIA_10xYeast-JPTstySig123_2.15957.15957.3.2</t>
  </si>
  <si>
    <t>res3_20181116_QE3_nLC3_AH_SA_PhosTest_DIA_10xYeast-JPTstySig123_2.25188.25188.2.13</t>
  </si>
  <si>
    <t>res3_20181116_QE3_nLC3_AH_SA_PhosTest_DIA_10xYeast-JPTstySig123_2.17918.17918.2.1</t>
  </si>
  <si>
    <t>1(0.00%);8(0.21%);11(99.57%);14(0.21%)</t>
  </si>
  <si>
    <t>11(99.5738360968075)</t>
  </si>
  <si>
    <t>res2_20181116_QE3_nLC3_AH_SA_PhosTest_DIA_10xYeast-JPTstySig123_2.21917.21917.2.4</t>
  </si>
  <si>
    <t>res5_20181116_QE3_nLC3_AH_SA_PhosTest_DIA_10xYeast-JPTstySig123_2.17572.17572.3.1</t>
  </si>
  <si>
    <t>15(99.9999978168731);11(99.9929817340516)</t>
  </si>
  <si>
    <t>res2_20181116_QE3_nLC3_AH_SA_PhosTest_DIA_10xYeast-JPTstySig123_2.8925.8925.2.8</t>
  </si>
  <si>
    <t>4(99.42%);5(1.16%);7(99.41%);10(0.00%);12(0.00%)</t>
  </si>
  <si>
    <t>4(99.4190451192537);7(99.409906838262)</t>
  </si>
  <si>
    <t>res3_20181116_QE3_nLC3_AH_SA_PhosTest_DIA_10xYeast-JPTstySig123_2.13553.13553.3.1</t>
  </si>
  <si>
    <t>res3_20181116_QE3_nLC3_AH_SA_PhosTest_DIA_10xYeast-JPTstySig123_2.3903.3903.2.1</t>
  </si>
  <si>
    <t>5(99.79%);8(0.21%)</t>
  </si>
  <si>
    <t>5(99.7899990007661)</t>
  </si>
  <si>
    <t>res3_20181116_QE3_nLC3_AH_SA_PhosTest_DIA_10xYeast-JPTstySig123_2.22819.22819.2.1</t>
  </si>
  <si>
    <t>9(99.9990466830589)</t>
  </si>
  <si>
    <t>res3_20181116_QE3_nLC3_AH_SA_PhosTest_DIA_10xYeast-JPTstySig123_2.24731.24731.2.3</t>
  </si>
  <si>
    <t>K.VNGS[166.9984]PITLVEPEILR.F</t>
  </si>
  <si>
    <t>sp|P0CX52|RS16B_YEAST 40S ribosomal protein S16-B OS=Saccharomyces cerevisiae (strain ATCC 204508 / S288c) OX=559292 GN=RPS16B PE=1 SV=1</t>
  </si>
  <si>
    <t>4(99.9953468533117)</t>
  </si>
  <si>
    <t>res1_20181116_QE3_nLC3_AH_SA_PhosTest_DIA_10xYeast-JPTstySig123_2.18699.18699.2.1</t>
  </si>
  <si>
    <t>5(0.37%);7(99.63%);10(100.00%);15(0.00%)</t>
  </si>
  <si>
    <t>10(99.9985521693641);7(99.6342267201122)</t>
  </si>
  <si>
    <t>res2_20181116_QE3_nLC3_AH_SA_PhosTest_DIA_10xYeast-JPTstySig123_2.20951.20951.3.1</t>
  </si>
  <si>
    <t>5(0.55%);6(0.65%);7(98.18%);13(1.28%);14(99.34%)</t>
  </si>
  <si>
    <t>14(99.3406911149086);7(98.1774419137426)</t>
  </si>
  <si>
    <t>res1_20181116_QE3_nLC3_AH_SA_PhosTest_DIA_10xYeast-JPTstySig123_2.5813.5813.3.1</t>
  </si>
  <si>
    <t>K.ERS[166.9984]PSPT[181.014]HVDRGAAIR.R</t>
  </si>
  <si>
    <t>3(99.99%);5(0.83%);7(99.17%)</t>
  </si>
  <si>
    <t>3(99.9917805861638);7(99.1735373609097)</t>
  </si>
  <si>
    <t>res5_20181116_QE3_nLC3_AH_SA_PhosTest_DIA_10xYeast-JPTstySig123_2.19423.19423.3.10</t>
  </si>
  <si>
    <t>4(0.00%);5(0.00%);10(0.01%);12(99.99%);18(100.00%)</t>
  </si>
  <si>
    <t>18(100);12(99.9869407811452)</t>
  </si>
  <si>
    <t>res1_20181116_QE3_nLC3_AH_SA_PhosTest_DIA_10xYeast-JPTstySig123_2.17796.17796.2.4</t>
  </si>
  <si>
    <t>1(0.00%);4(0.00%);6(0.10%);7(99.90%)</t>
  </si>
  <si>
    <t>7(99.9042527388506)</t>
  </si>
  <si>
    <t>res2_20181116_QE3_nLC3_AH_SA_PhosTest_DIA_10xYeast-JPTstySig123_2.4363.4363.2.1</t>
  </si>
  <si>
    <t>1(0.33%);2(99.67%)</t>
  </si>
  <si>
    <t>2(99.6705899122745)</t>
  </si>
  <si>
    <t>res3_20181116_QE3_nLC3_AH_SA_PhosTest_DIA_10xYeast-JPTstySig123_2.23103.23103.3.2</t>
  </si>
  <si>
    <t>4(0.00%);10(2.26%);13(98.93%);14(98.79%);19(0.03%)</t>
  </si>
  <si>
    <t>13(98.9306239940103);14(98.7867730189099)</t>
  </si>
  <si>
    <t>res2_20181116_QE3_nLC3_AH_SA_PhosTest_DIA_10xYeast-JPTstySig123_2.10167.10167.3.6</t>
  </si>
  <si>
    <t>1(0.00%);3(99.97%);5(0.01%);8(0.01%);9(0.01%);11(0.00%);12(0.00%)</t>
  </si>
  <si>
    <t>3(99.9726478958798)</t>
  </si>
  <si>
    <t>res3_20181116_QE3_nLC3_AH_SA_PhosTest_DIA_10xYeast-JPTstySig123_2.18227.18227.2.2</t>
  </si>
  <si>
    <t>1(0.33%);3(99.67%);7(0.00%);8(0.00%)</t>
  </si>
  <si>
    <t>3(99.6681899464071)</t>
  </si>
  <si>
    <t>res3_20181116_QE3_nLC3_AH_SA_PhosTest_DIA_10xYeast-JPTstySig123_2.15099.15099.2.1</t>
  </si>
  <si>
    <t>3(99.9976328802084)</t>
  </si>
  <si>
    <t>res2_20181116_QE3_nLC3_AH_SA_PhosTest_DIA_10xYeast-JPTstySig123_2.10739.10739.2.1</t>
  </si>
  <si>
    <t>3(99.9997335025608)</t>
  </si>
  <si>
    <t>res1_20181116_QE3_nLC3_AH_SA_PhosTest_DIA_10xYeast-JPTstySig123_2.12457.12457.3.1</t>
  </si>
  <si>
    <t>1(0.00%);4(0.00%);8(0.01%);15(99.99%)</t>
  </si>
  <si>
    <t>15(99.9925958718231)</t>
  </si>
  <si>
    <t>res3_20181116_QE3_nLC3_AH_SA_PhosTest_DIA_10xYeast-JPTstySig123_2.25130.25130.3.1</t>
  </si>
  <si>
    <t>res2_20181116_QE3_nLC3_AH_SA_PhosTest_DIA_10xYeast-JPTstySig123_2.9240.9240.3.3</t>
  </si>
  <si>
    <t>7(99.9997623556615)</t>
  </si>
  <si>
    <t>res2_20181116_QE3_nLC3_AH_SA_PhosTest_DIA_10xYeast-JPTstySig123_2.14175.14175.3.1</t>
  </si>
  <si>
    <t>K.VKVNFDS[166.9984]ANNM[147.0354]SDEDGGDFKPLK.I</t>
  </si>
  <si>
    <t>7(99.04%);12(0.96%)</t>
  </si>
  <si>
    <t>7(99.0397820176465)</t>
  </si>
  <si>
    <t>res1_20181116_QE3_nLC3_AH_SA_PhosTest_DIA_10xYeast-JPTstySig123_2.19586.19586.3.1</t>
  </si>
  <si>
    <t>res2_20181116_QE3_nLC3_AH_SA_PhosTest_DIA_10xYeast-JPTstySig123_2.14814.14814.4.2</t>
  </si>
  <si>
    <t>3(97.55%);9(1.23%);10(1.23%);19(0.00%)</t>
  </si>
  <si>
    <t>3(97.5454523959391)</t>
  </si>
  <si>
    <t>res2_20181116_QE3_nLC3_AH_SA_PhosTest_DIA_10xYeast-JPTstySig123_2.16467.16467.3.1</t>
  </si>
  <si>
    <t>2(0.00%);4(0.99%);7(98.01%);9(0.99%);16(0.00%);24(0.00%)</t>
  </si>
  <si>
    <t>7(98.0109546148711)</t>
  </si>
  <si>
    <t>res3_20181116_QE3_nLC3_AH_SA_PhosTest_DIA_10xYeast-JPTstySig123_2.9783.9783.2.12</t>
  </si>
  <si>
    <t>1(0.00%);2(0.00%);5(100.00%);7(0.00%)</t>
  </si>
  <si>
    <t>5(99.9988108697623)</t>
  </si>
  <si>
    <t>res3_20181116_QE3_nLC3_AH_SA_PhosTest_DIA_10xYeast-JPTstySig123_2.16338.16338.3.1</t>
  </si>
  <si>
    <t>K.IFPS[166.9984]KTGLADLMVLR.P</t>
  </si>
  <si>
    <t>sp|Q04697|GSF2_YEAST Glucose-signaling factor 2 OS=Saccharomyces cerevisiae (strain ATCC 204508 / S288c) OX=559292 GN=GSF2 PE=1 SV=1</t>
  </si>
  <si>
    <t>4(99.09%);6(0.91%)</t>
  </si>
  <si>
    <t>4(99.0905602630307)</t>
  </si>
  <si>
    <t>res3_20181116_QE3_nLC3_AH_SA_PhosTest_DIA_10xYeast-JPTstySig123_2.16322.16322.3.1</t>
  </si>
  <si>
    <t>1(0.02%);2(0.02%);4(1.87%);8(98.99%);10(99.10%);20(0.00%);21(0.00%)</t>
  </si>
  <si>
    <t>10(99.1036364350052);8(98.9878673216714)</t>
  </si>
  <si>
    <t>res1_20181116_QE3_nLC3_AH_SA_PhosTest_DIA_10xYeast-JPTstySig123_2.7520.7520.3.3</t>
  </si>
  <si>
    <t>2(0.77%);3(99.23%);9(99.99%);11(0.01%)</t>
  </si>
  <si>
    <t>9(99.9928341687044);3(99.2344166267003)</t>
  </si>
  <si>
    <t>res4_20181116_QE3_nLC3_AH_SA_PhosTest_DIA_10xYeast-JPTstySig123_2.24057.24057.3.1</t>
  </si>
  <si>
    <t>K.VLLTEM[147.0354]QIQSPT[181.014]AVLIAR.A</t>
  </si>
  <si>
    <t>4(0.00%);10(0.00%);12(100.00%)</t>
  </si>
  <si>
    <t>res3_20181116_QE3_nLC3_AH_SA_PhosTest_DIA_10xYeast-JPTstySig123_2.13656.13656.3.3</t>
  </si>
  <si>
    <t>res3_20181116_QE3_nLC3_AH_SA_PhosTest_DIA_10xYeast-JPTstySig123_2.9940.9940.2.1</t>
  </si>
  <si>
    <t>5(99.82%);7(99.82%);8(99.82%);9(0.54%)</t>
  </si>
  <si>
    <t>5(99.8203936452302);7(99.8203936452302);8(99.8203936452302)</t>
  </si>
  <si>
    <t>res2_20181116_QE3_nLC3_AH_SA_PhosTest_DIA_10xYeast-JPTstySig123_2.14308.14308.2.10</t>
  </si>
  <si>
    <t>3(100.00%);5(99.60%);7(0.40%)</t>
  </si>
  <si>
    <t>3(100);5(99.6044956134657)</t>
  </si>
  <si>
    <t>res3_20181116_QE3_nLC3_AH_SA_PhosTest_DIA_10xYeast-JPTstySig123_2.16989.16989.3.1</t>
  </si>
  <si>
    <t>1(0.00%);5(98.75%);7(1.25%);14(1.36%);16(97.43%);22(1.22%)</t>
  </si>
  <si>
    <t>5(98.7484111642052);16(97.4294558010656)</t>
  </si>
  <si>
    <t>res3_20181116_QE3_nLC3_AH_SA_PhosTest_DIA_10xYeast-JPTstySig123_2.13827.13827.2.1</t>
  </si>
  <si>
    <t>1(0.58%);2(0.58%);3(98.83%);6(99.41%);11(0.59%);12(0.00%)</t>
  </si>
  <si>
    <t>6(99.407412791909);3(98.8324887460356)</t>
  </si>
  <si>
    <t>res3_20181116_QE3_nLC3_AH_SA_PhosTest_DIA_10xYeast-JPTstySig123_2.6720.6720.3.3</t>
  </si>
  <si>
    <t>K.QQTIDEQS[166.9984]QISPEKQT[181.014]PNKK.D</t>
  </si>
  <si>
    <t>3(0.01%);8(99.07%);11(0.93%);16(99.99%)</t>
  </si>
  <si>
    <t>16(99.9903143806137);8(99.0747457630742)</t>
  </si>
  <si>
    <t>res5_20181116_QE3_nLC3_AH_SA_PhosTest_DIA_10xYeast-JPTstySig123_2.22172.22172.2.3</t>
  </si>
  <si>
    <t>res3_20181116_QE3_nLC3_AH_SA_PhosTest_DIA_10xYeast-JPTstySig123_2.21685.21685.2.5</t>
  </si>
  <si>
    <t>K.ALGLEES[166.9984]LVQEGRAR.E</t>
  </si>
  <si>
    <t>res3_20181116_QE3_nLC3_AH_SA_PhosTest_DIA_10xYeast-JPTstySig123_2.10920.10920.2.1</t>
  </si>
  <si>
    <t>K.ATEISPPPVSPS[166.9984]K.M</t>
  </si>
  <si>
    <t>2(0.00%);5(0.00%);10(0.24%);12(99.76%)</t>
  </si>
  <si>
    <t>12(99.7607925068766)</t>
  </si>
  <si>
    <t>res2_20181116_QE3_nLC3_AH_SA_PhosTest_DIA_10xYeast-JPTstySig123_2.18148.18148.3.2</t>
  </si>
  <si>
    <t>K.AVVEGFDET[181.014]SAEPT[181.014]PAPAPAPVER.E</t>
  </si>
  <si>
    <t>9(99.08%);10(1.85%);14(99.08%)</t>
  </si>
  <si>
    <t>9(99.0758797183613);14(99.0758797183613)</t>
  </si>
  <si>
    <t>res3_20181116_QE3_nLC3_AH_SA_PhosTest_DIA_10xYeast-JPTstySig123_2.23748.23748.2.1</t>
  </si>
  <si>
    <t>K.AVDDFLLSLDGT[181.014]ANKSK.L</t>
  </si>
  <si>
    <t>8(0.00%);12(99.83%);16(0.17%)</t>
  </si>
  <si>
    <t>12(99.8296294676928)</t>
  </si>
  <si>
    <t>res2_20181116_QE3_nLC3_AH_SA_PhosTest_DIA_10xYeast-JPTstySig123_2.12951.12951.3.4</t>
  </si>
  <si>
    <t>K.APEAAVSEDGKS[166.9984]DDELLSSK.A</t>
  </si>
  <si>
    <t>7(0.00%);12(100.00%);18(0.00%);19(0.00%)</t>
  </si>
  <si>
    <t>12(99.9998311055164)</t>
  </si>
  <si>
    <t>res2_20181116_QE3_nLC3_AH_SA_PhosTest_DIA_10xYeast-JPTstySig123_2.6402.6402.3.1</t>
  </si>
  <si>
    <t>7(0.00%);8(0.00%);12(99.99%);17(0.01%)</t>
  </si>
  <si>
    <t>12(99.994452369893)</t>
  </si>
  <si>
    <t>res2_20181116_QE3_nLC3_AH_SA_PhosTest_DIA_10xYeast-JPTstySig123_2.10792.10792.2.1</t>
  </si>
  <si>
    <t>4(99.9999602606708)</t>
  </si>
  <si>
    <t>res3_20181116_QE3_nLC3_AH_SA_PhosTest_DIA_10xYeast-JPTstySig123_2.6134.6134.3.2</t>
  </si>
  <si>
    <t>1(0.00%);2(0.00%);5(0.00%);6(0.00%);9(0.00%);13(99.99%);16(0.01%);18(0.00%)</t>
  </si>
  <si>
    <t>13(99.9910468871599)</t>
  </si>
  <si>
    <t>res1_20181116_QE3_nLC3_AH_SA_PhosTest_DIA_10xYeast-JPTstySig123_2.11926.11926.3.2</t>
  </si>
  <si>
    <t>R.PPLSHMIS[166.9984]LFIK.D</t>
  </si>
  <si>
    <t>res2_20181116_QE3_nLC3_AH_SA_PhosTest_DIA_10xYeast-JPTstySig123_2.18267.18267.3.1</t>
  </si>
  <si>
    <t>1(1.35%);6(98.65%);11(0.00%);15(0.00%);22(0.00%);23(0.00%)</t>
  </si>
  <si>
    <t>6(98.6521858890181)</t>
  </si>
  <si>
    <t>res4_20181116_QE3_nLC3_AH_SA_PhosTest_DIA_10xYeast-JPTstySig123_2.19624.19624.3.1</t>
  </si>
  <si>
    <t>res4_20181116_QE3_nLC3_AH_SA_PhosTest_DIA_10xYeast-JPTstySig123_2.23487.23487.3.1</t>
  </si>
  <si>
    <t>1(0.00%);4(0.82%);5(0.82%);15(98.36%);19(0.01%);22(0.00%)</t>
  </si>
  <si>
    <t>15(98.3604102336098)</t>
  </si>
  <si>
    <t>res3_20181116_QE3_nLC3_AH_SA_PhosTest_DIA_10xYeast-JPTstySig123_2.12979.12979.2.1</t>
  </si>
  <si>
    <t>res3_20181116_QE3_nLC3_AH_SA_PhosTest_DIA_10xYeast-JPTstySig123_2.24996.24996.4.3</t>
  </si>
  <si>
    <t>K.AGLDNVDAESKEGTPSANSSIQQEVGLPY[243.0297]S[166.9984]ELLSR.F</t>
  </si>
  <si>
    <t>10(0.02%);14(1.41%);16(1.41%);19(1.29%);20(1.29%);29(94.57%);30(99.98%);34(0.02%)</t>
  </si>
  <si>
    <t>30(99.9800198486012);29(94.5655188524477)</t>
  </si>
  <si>
    <t>res3_20181116_QE3_nLC3_AH_SA_PhosTest_DIA_10xYeast-JPTstySig123_2.6514.6514.2.1</t>
  </si>
  <si>
    <t>11(99.8299220869242)</t>
  </si>
  <si>
    <t>res3_20181116_QE3_nLC3_AH_SA_PhosTest_DIA_10xYeast-JPTstySig123_2.13906.13906.3.8</t>
  </si>
  <si>
    <t>2(1.38%);5(1.38%);6(97.25%);9(100.00%)</t>
  </si>
  <si>
    <t>9(100);6(97.2466389038908)</t>
  </si>
  <si>
    <t>res7_20181116_QE3_nLC3_AH_SA_PhosTest_DIA_10xYeast-JPTstySig123_2.23452.23452.2.1</t>
  </si>
  <si>
    <t>1(0.13%);6(99.87%);8(0.00%)</t>
  </si>
  <si>
    <t>6(99.8673184797476)</t>
  </si>
  <si>
    <t>res2_20181116_QE3_nLC3_AH_SA_PhosTest_DIA_10xYeast-JPTstySig123_2.11789.11789.2.1</t>
  </si>
  <si>
    <t>3(99.9999998484986)</t>
  </si>
  <si>
    <t>res1_20181116_QE3_nLC3_AH_SA_PhosTest_DIA_10xYeast-JPTstySig123_2.7446.7446.3.1</t>
  </si>
  <si>
    <t>K.DGKKSNLSSPS[166.9984]S[166.9984]ASSSASPATTVTK.N</t>
  </si>
  <si>
    <t>5(0.00%);8(3.45%);9(3.45%);11(96.67%);12(96.40%);14(0.03%);15(0.00%);16(0.00%);18(0.00%);21(0.00%);22(0.00%);24(0.00%)</t>
  </si>
  <si>
    <t>11(96.6682716029412);12(96.4023841562936)</t>
  </si>
  <si>
    <t>res3_20181116_QE3_nLC3_AH_SA_PhosTest_DIA_10xYeast-JPTstySig123_2.21571.21571.3.1</t>
  </si>
  <si>
    <t>12(99.9999228550559)</t>
  </si>
  <si>
    <t>res1_20181116_QE3_nLC3_AH_SA_PhosTest_DIA_10xYeast-JPTstySig123_2.10707.10707.2.9</t>
  </si>
  <si>
    <t>res2_20181116_QE3_nLC3_AH_SA_PhosTest_DIA_10xYeast-JPTstySig123_2.9172.9172.2.1</t>
  </si>
  <si>
    <t>1(0.00%);2(0.00%);4(0.45%);8(99.55%)</t>
  </si>
  <si>
    <t>8(99.5485162787801)</t>
  </si>
  <si>
    <t>res3_20181116_QE3_nLC3_AH_SA_PhosTest_DIA_10xYeast-JPTstySig123_2.12943.12943.3.1</t>
  </si>
  <si>
    <t>res2_20181116_QE3_nLC3_AH_SA_PhosTest_DIA_10xYeast-JPTstySig123_2.7993.7993.2.1</t>
  </si>
  <si>
    <t>9(99.9999999999942)</t>
  </si>
  <si>
    <t>res3_20181116_QE3_nLC3_AH_SA_PhosTest_DIA_10xYeast-JPTstySig123_2.22232.22232.2.1</t>
  </si>
  <si>
    <t>K.LTDSAIDIVDS[166.9984]VR.T</t>
  </si>
  <si>
    <t>2(0.00%);4(0.00%);11(100.00%)</t>
  </si>
  <si>
    <t>res3_20181116_QE3_nLC3_AH_SA_PhosTest_DIA_10xYeast-JPTstySig123_2.17307.17307.3.1</t>
  </si>
  <si>
    <t>4(0.00%);13(99.49%);16(99.49%);18(1.01%);20(0.01%)</t>
  </si>
  <si>
    <t>13(99.4910902115534);16(99.4910902115534)</t>
  </si>
  <si>
    <t>res2_20181116_QE3_nLC3_AH_SA_PhosTest_DIA_10xYeast-JPTstySig123_2.15561.15561.2.1</t>
  </si>
  <si>
    <t>5(99.9999950363275)</t>
  </si>
  <si>
    <t>res2_20181116_QE3_nLC3_AH_SA_PhosTest_DIA_10xYeast-JPTstySig123_2.13824.13824.2.1</t>
  </si>
  <si>
    <t>5(99.9982102444826)</t>
  </si>
  <si>
    <t>res2_20181116_QE3_nLC3_AH_SA_PhosTest_DIA_10xYeast-JPTstySig123_2.10713.10713.2.4</t>
  </si>
  <si>
    <t>3(99.8422752758326)</t>
  </si>
  <si>
    <t>res2_20181116_QE3_nLC3_AH_SA_PhosTest_DIA_10xYeast-JPTstySig123_2.25973.25973.2.1</t>
  </si>
  <si>
    <t>K.QKS[166.9984]VFSLS[166.9984]GLFK.S</t>
  </si>
  <si>
    <t>3(99.62%);6(0.76%);8(99.62%)</t>
  </si>
  <si>
    <t>3(99.6223806521416);8(99.6223806521416)</t>
  </si>
  <si>
    <t>res2_20181116_QE3_nLC3_AH_SA_PhosTest_DIA_10xYeast-JPTstySig123_2.8719.8719.2.8</t>
  </si>
  <si>
    <t>2(99.9999997134797)</t>
  </si>
  <si>
    <t>res3_20181116_QE3_nLC3_AH_SA_PhosTest_DIA_10xYeast-JPTstySig123_2.6983.6983.3.4</t>
  </si>
  <si>
    <t>1(0.00%);2(0.00%);4(2.68%);6(99.07%);7(99.07%);11(99.19%)</t>
  </si>
  <si>
    <t>11(99.1851437051981);6(99.0679415689432);7(99.0679415689432)</t>
  </si>
  <si>
    <t>res4_20181116_QE3_nLC3_AH_SA_PhosTest_DIA_10xYeast-JPTstySig123_2.11030.11030.2.1</t>
  </si>
  <si>
    <t>3(99.9983411605486)</t>
  </si>
  <si>
    <t>res2_20181116_QE3_nLC3_AH_SA_PhosTest_DIA_10xYeast-JPTstySig123_2.15359.15359.2.1</t>
  </si>
  <si>
    <t>K.SNFS[166.9984]S[166.9984]QSGLSISK.G</t>
  </si>
  <si>
    <t>1(0.00%);4(99.42%);5(99.42%);7(1.15%);10(0.01%);12(0.00%)</t>
  </si>
  <si>
    <t>4(99.419702198792);5(99.419702198792)</t>
  </si>
  <si>
    <t>res1_20181116_QE3_nLC3_AH_SA_PhosTest_DIA_10xYeast-JPTstySig123_2.22196.22196.2.1</t>
  </si>
  <si>
    <t>res1_20181116_QE3_nLC3_AH_SA_PhosTest_DIA_10xYeast-JPTstySig123_2.14428.14428.2.2</t>
  </si>
  <si>
    <t>R.GS[166.9984]ELQNY[243.0297]FTK.I</t>
  </si>
  <si>
    <t>2(100.00%);7(100.00%);9(0.00%)</t>
  </si>
  <si>
    <t>2(100);7(99.9993209549124)</t>
  </si>
  <si>
    <t>res3_20181116_QE3_nLC3_AH_SA_PhosTest_DIA_10xYeast-JPTstySig123_2.25457.25457.2.1</t>
  </si>
  <si>
    <t>3(0.31%);5(99.69%);14(0.00%)</t>
  </si>
  <si>
    <t>5(99.6930775275157)</t>
  </si>
  <si>
    <t>res5_20181116_QE3_nLC3_AH_SA_PhosTest_DIA_10xYeast-JPTstySig123_2.3900.3900.2.1</t>
  </si>
  <si>
    <t>3(0.00%);4(0.33%);6(0.33%);7(99.34%);9(100.00%)</t>
  </si>
  <si>
    <t>9(99.9957687389277);7(99.3359713452994)</t>
  </si>
  <si>
    <t>res4_20181116_QE3_nLC3_AH_SA_PhosTest_DIA_10xYeast-JPTstySig123_2.18337.18337.2.1</t>
  </si>
  <si>
    <t>res3_20181116_QE3_nLC3_AH_SA_PhosTest_DIA_10xYeast-JPTstySig123_2.21597.21597.3.4</t>
  </si>
  <si>
    <t>3(99.9997045642243)</t>
  </si>
  <si>
    <t>res3_20181116_QE3_nLC3_AH_SA_PhosTest_DIA_10xYeast-JPTstySig123_2.8305.8305.2.8</t>
  </si>
  <si>
    <t>res2_20181116_QE3_nLC3_AH_SA_PhosTest_DIA_10xYeast-JPTstySig123_2.12512.12512.3.2</t>
  </si>
  <si>
    <t>K.GASQS[166.9984]RLT[181.014]LKEPLTSK.G</t>
  </si>
  <si>
    <t>3(0.00%);5(100.00%);8(100.00%);14(0.00%);15(0.00%)</t>
  </si>
  <si>
    <t>8(99.9999999999844);5(99.9999999999838)</t>
  </si>
  <si>
    <t>res1_20181116_QE3_nLC3_AH_SA_PhosTest_DIA_10xYeast-JPTstySig123_2.11185.11185.3.1</t>
  </si>
  <si>
    <t>res2_20181116_QE3_nLC3_AH_SA_PhosTest_DIA_10xYeast-JPTstySig123_2.3993.3993.3.1</t>
  </si>
  <si>
    <t>R.KRPTSPSISGSGSGGNS[166.9984]PSSSAGAR.Q</t>
  </si>
  <si>
    <t>4(0.00%);5(0.00%);7(0.00%);9(0.00%);11(0.00%);13(0.00%);17(98.35%);19(1.61%);20(0.03%);21(0.00%)</t>
  </si>
  <si>
    <t>17(98.3507371945295)</t>
  </si>
  <si>
    <t>res5_20181116_QE3_nLC3_AH_SA_PhosTest_DIA_10xYeast-JPTstySig123_2.13529.13529.3.3</t>
  </si>
  <si>
    <t>R.RTSETSISPPGSS[166.9984]IGSPNR.V</t>
  </si>
  <si>
    <t>2(0.00%);3(0.00%);5(0.00%);6(0.00%);8(0.00%);12(0.48%);13(99.08%);16(0.44%)</t>
  </si>
  <si>
    <t>13(99.0772705800561)</t>
  </si>
  <si>
    <t>res1_20181116_QE3_nLC3_AH_SA_PhosTest_DIA_10xYeast-JPTstySig123_2.7577.7577.3.2</t>
  </si>
  <si>
    <t>K.PPTDEELKET[181.014]IK.K</t>
  </si>
  <si>
    <t>10(99.9999999999234)</t>
  </si>
  <si>
    <t>res3_20181116_QE3_nLC3_AH_SA_PhosTest_DIA_10xYeast-JPTstySig123_2.21713.21713.3.1</t>
  </si>
  <si>
    <t>res1_20181116_QE3_nLC3_AH_SA_PhosTest_DIA_10xYeast-JPTstySig123_2.5258.5258.2.1</t>
  </si>
  <si>
    <t>3(99.75%);5(0.25%)</t>
  </si>
  <si>
    <t>3(99.7456581795078)</t>
  </si>
  <si>
    <t xml:space="preserve">20181116_QE3_nLC3_AH_SA_PhosTest_DIA_10xYeast-JPTstySig123_3 </t>
  </si>
  <si>
    <t>20181116_QE3_nLC3_AH_SA_PhosTest_DIA_10xYeast-JPTstySig123_3.PTM.slim.pin.target.pep.tsv</t>
  </si>
  <si>
    <t>res1_20181116_QE3_nLC3_AH_SA_PhosTest_DIA_10xYeast-JPTstySig123_3.15221.15221.3.1</t>
  </si>
  <si>
    <t>res1_20181116_QE3_nLC3_AH_SA_PhosTest_DIA_10xYeast-JPTstySig123_3.15515.15515.3.1</t>
  </si>
  <si>
    <t>res1_20181116_QE3_nLC3_AH_SA_PhosTest_DIA_10xYeast-JPTstySig123_3.15535.15535.3.1</t>
  </si>
  <si>
    <t>res1_20181116_QE3_nLC3_AH_SA_PhosTest_DIA_10xYeast-JPTstySig123_3.15863.15863.3.1</t>
  </si>
  <si>
    <t>res1_20181116_QE3_nLC3_AH_SA_PhosTest_DIA_10xYeast-JPTstySig123_3.12807.12807.3.1</t>
  </si>
  <si>
    <t>res1_20181116_QE3_nLC3_AH_SA_PhosTest_DIA_10xYeast-JPTstySig123_3.7622.7622.3.1</t>
  </si>
  <si>
    <t>res1_20181116_QE3_nLC3_AH_SA_PhosTest_DIA_10xYeast-JPTstySig123_3.5362.5362.2.1</t>
  </si>
  <si>
    <t>res1_20181116_QE3_nLC3_AH_SA_PhosTest_DIA_10xYeast-JPTstySig123_3.12959.12959.3.1</t>
  </si>
  <si>
    <t>14(99.9999999999979)</t>
  </si>
  <si>
    <t>res1_20181116_QE3_nLC3_AH_SA_PhosTest_DIA_10xYeast-JPTstySig123_3.4118.4118.2.1</t>
  </si>
  <si>
    <t>res1_20181116_QE3_nLC3_AH_SA_PhosTest_DIA_10xYeast-JPTstySig123_3.9887.9887.3.1</t>
  </si>
  <si>
    <t>16(99.9999999999972)</t>
  </si>
  <si>
    <t>res1_20181116_QE3_nLC3_AH_SA_PhosTest_DIA_10xYeast-JPTstySig123_3.16868.16868.3.1</t>
  </si>
  <si>
    <t>res1_20181116_QE3_nLC3_AH_SA_PhosTest_DIA_10xYeast-JPTstySig123_3.14637.14637.3.1</t>
  </si>
  <si>
    <t>res1_20181116_QE3_nLC3_AH_SA_PhosTest_DIA_10xYeast-JPTstySig123_3.6405.6405.2.1</t>
  </si>
  <si>
    <t>res1_20181116_QE3_nLC3_AH_SA_PhosTest_DIA_10xYeast-JPTstySig123_3.7074.7074.3.1</t>
  </si>
  <si>
    <t>res1_20181116_QE3_nLC3_AH_SA_PhosTest_DIA_10xYeast-JPTstySig123_3.7158.7158.3.1</t>
  </si>
  <si>
    <t>res1_20181116_QE3_nLC3_AH_SA_PhosTest_DIA_10xYeast-JPTstySig123_3.6724.6724.3.1</t>
  </si>
  <si>
    <t>res1_20181116_QE3_nLC3_AH_SA_PhosTest_DIA_10xYeast-JPTstySig123_3.18233.18233.3.1</t>
  </si>
  <si>
    <t>11(99.999997088519)</t>
  </si>
  <si>
    <t>res1_20181116_QE3_nLC3_AH_SA_PhosTest_DIA_10xYeast-JPTstySig123_3.9365.9365.2.1</t>
  </si>
  <si>
    <t>res2_20181116_QE3_nLC3_AH_SA_PhosTest_DIA_10xYeast-JPTstySig123_3.3824.3824.3.1</t>
  </si>
  <si>
    <t>12(99.7351626096675)</t>
  </si>
  <si>
    <t>res1_20181116_QE3_nLC3_AH_SA_PhosTest_DIA_10xYeast-JPTstySig123_3.6612.6612.2.1</t>
  </si>
  <si>
    <t>res1_20181116_QE3_nLC3_AH_SA_PhosTest_DIA_10xYeast-JPTstySig123_3.25796.25796.3.1</t>
  </si>
  <si>
    <t>res1_20181116_QE3_nLC3_AH_SA_PhosTest_DIA_10xYeast-JPTstySig123_3.7886.7886.3.1</t>
  </si>
  <si>
    <t>8(99.9999992489379)</t>
  </si>
  <si>
    <t>res1_20181116_QE3_nLC3_AH_SA_PhosTest_DIA_10xYeast-JPTstySig123_3.7797.7797.2.1</t>
  </si>
  <si>
    <t>res2_20181116_QE3_nLC3_AH_SA_PhosTest_DIA_10xYeast-JPTstySig123_3.24472.24472.3.1</t>
  </si>
  <si>
    <t>res2_20181116_QE3_nLC3_AH_SA_PhosTest_DIA_10xYeast-JPTstySig123_3.12728.12728.3.1</t>
  </si>
  <si>
    <t>res1_20181116_QE3_nLC3_AH_SA_PhosTest_DIA_10xYeast-JPTstySig123_3.25864.25864.3.1</t>
  </si>
  <si>
    <t>res1_20181116_QE3_nLC3_AH_SA_PhosTest_DIA_10xYeast-JPTstySig123_3.19369.19369.4.1</t>
  </si>
  <si>
    <t>res2_20181116_QE3_nLC3_AH_SA_PhosTest_DIA_10xYeast-JPTstySig123_3.17951.17951.4.1</t>
  </si>
  <si>
    <t>res1_20181116_QE3_nLC3_AH_SA_PhosTest_DIA_10xYeast-JPTstySig123_3.24937.24937.3.1</t>
  </si>
  <si>
    <t>res1_20181116_QE3_nLC3_AH_SA_PhosTest_DIA_10xYeast-JPTstySig123_3.17070.17070.3.1</t>
  </si>
  <si>
    <t>res2_20181116_QE3_nLC3_AH_SA_PhosTest_DIA_10xYeast-JPTstySig123_3.4697.4697.2.1</t>
  </si>
  <si>
    <t>res1_20181116_QE3_nLC3_AH_SA_PhosTest_DIA_10xYeast-JPTstySig123_3.15078.15078.2.1</t>
  </si>
  <si>
    <t>res1_20181116_QE3_nLC3_AH_SA_PhosTest_DIA_10xYeast-JPTstySig123_3.11855.11855.3.1</t>
  </si>
  <si>
    <t>res1_20181116_QE3_nLC3_AH_SA_PhosTest_DIA_10xYeast-JPTstySig123_3.7364.7364.3.1</t>
  </si>
  <si>
    <t>2(0.00%);4(0.00%);5(0.26%);6(99.33%);10(0.42%);13(0.00%);18(0.00%);19(0.00%);20(0.00%);23(0.00%)</t>
  </si>
  <si>
    <t>6(99.3252946907597)</t>
  </si>
  <si>
    <t>res1_20181116_QE3_nLC3_AH_SA_PhosTest_DIA_10xYeast-JPTstySig123_3.3594.3594.2.1</t>
  </si>
  <si>
    <t>res1_20181116_QE3_nLC3_AH_SA_PhosTest_DIA_10xYeast-JPTstySig123_3.13333.13333.4.2</t>
  </si>
  <si>
    <t>res1_20181116_QE3_nLC3_AH_SA_PhosTest_DIA_10xYeast-JPTstySig123_3.13186.13186.4.1</t>
  </si>
  <si>
    <t>res3_20181116_QE3_nLC3_AH_SA_PhosTest_DIA_10xYeast-JPTstySig123_3.9854.9854.3.1</t>
  </si>
  <si>
    <t>res1_20181116_QE3_nLC3_AH_SA_PhosTest_DIA_10xYeast-JPTstySig123_3.7971.7971.3.1</t>
  </si>
  <si>
    <t>res1_20181116_QE3_nLC3_AH_SA_PhosTest_DIA_10xYeast-JPTstySig123_3.24649.24649.2.1</t>
  </si>
  <si>
    <t>res1_20181116_QE3_nLC3_AH_SA_PhosTest_DIA_10xYeast-JPTstySig123_3.11334.11334.3.1</t>
  </si>
  <si>
    <t>18(99.6727505276315)</t>
  </si>
  <si>
    <t>res2_20181116_QE3_nLC3_AH_SA_PhosTest_DIA_10xYeast-JPTstySig123_3.17886.17886.3.1</t>
  </si>
  <si>
    <t>1(0.17%);3(99.66%);4(0.17%);9(0.00%)</t>
  </si>
  <si>
    <t>3(99.6586494618249)</t>
  </si>
  <si>
    <t>res1_20181116_QE3_nLC3_AH_SA_PhosTest_DIA_10xYeast-JPTstySig123_3.24182.24182.3.1</t>
  </si>
  <si>
    <t>res2_20181116_QE3_nLC3_AH_SA_PhosTest_DIA_10xYeast-JPTstySig123_3.7588.7588.2.1</t>
  </si>
  <si>
    <t>2(99.9887835064969)</t>
  </si>
  <si>
    <t>res1_20181116_QE3_nLC3_AH_SA_PhosTest_DIA_10xYeast-JPTstySig123_3.14696.14696.3.1</t>
  </si>
  <si>
    <t>res1_20181116_QE3_nLC3_AH_SA_PhosTest_DIA_10xYeast-JPTstySig123_3.14726.14726.3.1</t>
  </si>
  <si>
    <t>res1_20181116_QE3_nLC3_AH_SA_PhosTest_DIA_10xYeast-JPTstySig123_3.17284.17284.2.1</t>
  </si>
  <si>
    <t>res1_20181116_QE3_nLC3_AH_SA_PhosTest_DIA_10xYeast-JPTstySig123_3.15686.15686.3.1</t>
  </si>
  <si>
    <t>res1_20181116_QE3_nLC3_AH_SA_PhosTest_DIA_10xYeast-JPTstySig123_3.16468.16468.2.1</t>
  </si>
  <si>
    <t>res1_20181116_QE3_nLC3_AH_SA_PhosTest_DIA_10xYeast-JPTstySig123_3.10777.10777.3.1</t>
  </si>
  <si>
    <t>2(99.9997546142811)</t>
  </si>
  <si>
    <t>res1_20181116_QE3_nLC3_AH_SA_PhosTest_DIA_10xYeast-JPTstySig123_3.19593.19593.3.1</t>
  </si>
  <si>
    <t>res2_20181116_QE3_nLC3_AH_SA_PhosTest_DIA_10xYeast-JPTstySig123_3.11912.11912.3.1</t>
  </si>
  <si>
    <t>res2_20181116_QE3_nLC3_AH_SA_PhosTest_DIA_10xYeast-JPTstySig123_3.8785.8785.3.1</t>
  </si>
  <si>
    <t>res1_20181116_QE3_nLC3_AH_SA_PhosTest_DIA_10xYeast-JPTstySig123_3.13251.13251.4.1</t>
  </si>
  <si>
    <t>res2_20181116_QE3_nLC3_AH_SA_PhosTest_DIA_10xYeast-JPTstySig123_3.16643.16643.3.1</t>
  </si>
  <si>
    <t>res1_20181116_QE3_nLC3_AH_SA_PhosTest_DIA_10xYeast-JPTstySig123_3.24327.24327.3.1</t>
  </si>
  <si>
    <t>res1_20181116_QE3_nLC3_AH_SA_PhosTest_DIA_10xYeast-JPTstySig123_3.26380.26380.3.1</t>
  </si>
  <si>
    <t>3(0.13%);4(99.74%);5(0.13%);10(0.00%)</t>
  </si>
  <si>
    <t>4(99.7371124724352)</t>
  </si>
  <si>
    <t>res1_20181116_QE3_nLC3_AH_SA_PhosTest_DIA_10xYeast-JPTstySig123_3.12120.12120.3.1</t>
  </si>
  <si>
    <t>res1_20181116_QE3_nLC3_AH_SA_PhosTest_DIA_10xYeast-JPTstySig123_3.13543.13543.3.1</t>
  </si>
  <si>
    <t>1(0.00%);5(0.00%);11(0.00%);12(0.00%);15(0.00%);16(0.00%);23(0.23%);24(99.77%);27(0.00%)</t>
  </si>
  <si>
    <t>24(99.7671733261324)</t>
  </si>
  <si>
    <t>res1_20181116_QE3_nLC3_AH_SA_PhosTest_DIA_10xYeast-JPTstySig123_3.14342.14342.3.1</t>
  </si>
  <si>
    <t>res1_20181116_QE3_nLC3_AH_SA_PhosTest_DIA_10xYeast-JPTstySig123_3.24244.24244.3.1</t>
  </si>
  <si>
    <t>res1_20181116_QE3_nLC3_AH_SA_PhosTest_DIA_10xYeast-JPTstySig123_3.6786.6786.2.1</t>
  </si>
  <si>
    <t>11(99.999999994269)</t>
  </si>
  <si>
    <t>res1_20181116_QE3_nLC3_AH_SA_PhosTest_DIA_10xYeast-JPTstySig123_3.15596.15596.3.1</t>
  </si>
  <si>
    <t>res2_20181116_QE3_nLC3_AH_SA_PhosTest_DIA_10xYeast-JPTstySig123_3.6206.6206.3.1</t>
  </si>
  <si>
    <t>res1_20181116_QE3_nLC3_AH_SA_PhosTest_DIA_10xYeast-JPTstySig123_3.12874.12874.4.1</t>
  </si>
  <si>
    <t>res1_20181116_QE3_nLC3_AH_SA_PhosTest_DIA_10xYeast-JPTstySig123_3.11305.11305.3.1</t>
  </si>
  <si>
    <t>17(99.9996360341046)</t>
  </si>
  <si>
    <t>res1_20181116_QE3_nLC3_AH_SA_PhosTest_DIA_10xYeast-JPTstySig123_3.23490.23490.3.1</t>
  </si>
  <si>
    <t>13(100);16(99.9999970864907)</t>
  </si>
  <si>
    <t>res1_20181116_QE3_nLC3_AH_SA_PhosTest_DIA_10xYeast-JPTstySig123_3.17168.17168.4.1</t>
  </si>
  <si>
    <t>res1_20181116_QE3_nLC3_AH_SA_PhosTest_DIA_10xYeast-JPTstySig123_3.26591.26591.3.1</t>
  </si>
  <si>
    <t>10(99.999999999964)</t>
  </si>
  <si>
    <t>res2_20181116_QE3_nLC3_AH_SA_PhosTest_DIA_10xYeast-JPTstySig123_3.19689.19689.3.1</t>
  </si>
  <si>
    <t>13(99.6988865233756)</t>
  </si>
  <si>
    <t>res2_20181116_QE3_nLC3_AH_SA_PhosTest_DIA_10xYeast-JPTstySig123_3.18350.18350.4.1</t>
  </si>
  <si>
    <t>res1_20181116_QE3_nLC3_AH_SA_PhosTest_DIA_10xYeast-JPTstySig123_3.23860.23860.3.1</t>
  </si>
  <si>
    <t>res1_20181116_QE3_nLC3_AH_SA_PhosTest_DIA_10xYeast-JPTstySig123_3.21485.21485.3.1</t>
  </si>
  <si>
    <t>res1_20181116_QE3_nLC3_AH_SA_PhosTest_DIA_10xYeast-JPTstySig123_3.13920.13920.3.1</t>
  </si>
  <si>
    <t>17(99.9999999999999);20(99.9999978463923)</t>
  </si>
  <si>
    <t>res1_20181116_QE3_nLC3_AH_SA_PhosTest_DIA_10xYeast-JPTstySig123_3.8146.8146.2.1</t>
  </si>
  <si>
    <t>res2_20181116_QE3_nLC3_AH_SA_PhosTest_DIA_10xYeast-JPTstySig123_3.21228.21228.3.1</t>
  </si>
  <si>
    <t>19(99.9991920079732)</t>
  </si>
  <si>
    <t>res3_20181116_QE3_nLC3_AH_SA_PhosTest_DIA_10xYeast-JPTstySig123_3.21137.21137.2.1</t>
  </si>
  <si>
    <t>res2_20181116_QE3_nLC3_AH_SA_PhosTest_DIA_10xYeast-JPTstySig123_3.8431.8431.3.1</t>
  </si>
  <si>
    <t>5(99.9999999960776)</t>
  </si>
  <si>
    <t>res1_20181116_QE3_nLC3_AH_SA_PhosTest_DIA_10xYeast-JPTstySig123_3.25025.25025.3.1</t>
  </si>
  <si>
    <t>res1_20181116_QE3_nLC3_AH_SA_PhosTest_DIA_10xYeast-JPTstySig123_3.10460.10460.3.1</t>
  </si>
  <si>
    <t>23(99.7024153532891)</t>
  </si>
  <si>
    <t>res1_20181116_QE3_nLC3_AH_SA_PhosTest_DIA_10xYeast-JPTstySig123_3.7162.7162.3.1</t>
  </si>
  <si>
    <t>res3_20181116_QE3_nLC3_AH_SA_PhosTest_DIA_10xYeast-JPTstySig123_3.6061.6061.2.1</t>
  </si>
  <si>
    <t>res1_20181116_QE3_nLC3_AH_SA_PhosTest_DIA_10xYeast-JPTstySig123_3.13625.13625.3.1</t>
  </si>
  <si>
    <t>18(99.6400103842176)</t>
  </si>
  <si>
    <t>res1_20181116_QE3_nLC3_AH_SA_PhosTest_DIA_10xYeast-JPTstySig123_3.13730.13730.4.1</t>
  </si>
  <si>
    <t>res2_20181116_QE3_nLC3_AH_SA_PhosTest_DIA_10xYeast-JPTstySig123_3.8435.8435.3.1</t>
  </si>
  <si>
    <t>17(99.9999999999864)</t>
  </si>
  <si>
    <t>res2_20181116_QE3_nLC3_AH_SA_PhosTest_DIA_10xYeast-JPTstySig123_3.8204.8204.3.1</t>
  </si>
  <si>
    <t>16(99.9999999999819)</t>
  </si>
  <si>
    <t>res1_20181116_QE3_nLC3_AH_SA_PhosTest_DIA_10xYeast-JPTstySig123_3.19398.19398.2.1</t>
  </si>
  <si>
    <t>res1_20181116_QE3_nLC3_AH_SA_PhosTest_DIA_10xYeast-JPTstySig123_3.8293.8293.2.1</t>
  </si>
  <si>
    <t>res2_20181116_QE3_nLC3_AH_SA_PhosTest_DIA_10xYeast-JPTstySig123_3.8691.8691.3.1</t>
  </si>
  <si>
    <t>res4_20181116_QE3_nLC3_AH_SA_PhosTest_DIA_10xYeast-JPTstySig123_3.13013.13013.3.1</t>
  </si>
  <si>
    <t>res1_20181116_QE3_nLC3_AH_SA_PhosTest_DIA_10xYeast-JPTstySig123_3.23689.23689.3.1</t>
  </si>
  <si>
    <t>res1_20181116_QE3_nLC3_AH_SA_PhosTest_DIA_10xYeast-JPTstySig123_3.16202.16202.3.1</t>
  </si>
  <si>
    <t>10(99.9999999999887)</t>
  </si>
  <si>
    <t>res1_20181116_QE3_nLC3_AH_SA_PhosTest_DIA_10xYeast-JPTstySig123_3.18295.18295.3.1</t>
  </si>
  <si>
    <t>res1_20181116_QE3_nLC3_AH_SA_PhosTest_DIA_10xYeast-JPTstySig123_3.15822.15822.3.1</t>
  </si>
  <si>
    <t>res1_20181116_QE3_nLC3_AH_SA_PhosTest_DIA_10xYeast-JPTstySig123_3.6088.6088.3.1</t>
  </si>
  <si>
    <t>6(99.99496851257)</t>
  </si>
  <si>
    <t>res1_20181116_QE3_nLC3_AH_SA_PhosTest_DIA_10xYeast-JPTstySig123_3.5849.5849.3.1</t>
  </si>
  <si>
    <t>15(99.9985365588291)</t>
  </si>
  <si>
    <t>res1_20181116_QE3_nLC3_AH_SA_PhosTest_DIA_10xYeast-JPTstySig123_3.8352.8352.3.1</t>
  </si>
  <si>
    <t>17(99.9999964062131)</t>
  </si>
  <si>
    <t>res1_20181116_QE3_nLC3_AH_SA_PhosTest_DIA_10xYeast-JPTstySig123_3.20587.20587.3.1</t>
  </si>
  <si>
    <t>2(0.00%);4(0.23%);5(99.77%);8(100.00%);14(0.00%);24(0.00%)</t>
  </si>
  <si>
    <t>8(99.9999986226771);5(99.7725826801809)</t>
  </si>
  <si>
    <t>res2_20181116_QE3_nLC3_AH_SA_PhosTest_DIA_10xYeast-JPTstySig123_3.17655.17655.3.1</t>
  </si>
  <si>
    <t>res1_20181116_QE3_nLC3_AH_SA_PhosTest_DIA_10xYeast-JPTstySig123_3.14292.14292.3.1</t>
  </si>
  <si>
    <t>res2_20181116_QE3_nLC3_AH_SA_PhosTest_DIA_10xYeast-JPTstySig123_3.16414.16414.4.2</t>
  </si>
  <si>
    <t>18(99.9999970087783)</t>
  </si>
  <si>
    <t>res1_20181116_QE3_nLC3_AH_SA_PhosTest_DIA_10xYeast-JPTstySig123_3.10319.10319.3.1</t>
  </si>
  <si>
    <t>3(99.9999999999944)</t>
  </si>
  <si>
    <t>res1_20181116_QE3_nLC3_AH_SA_PhosTest_DIA_10xYeast-JPTstySig123_3.13742.13742.3.1</t>
  </si>
  <si>
    <t>6(99.99867001797)</t>
  </si>
  <si>
    <t>res1_20181116_QE3_nLC3_AH_SA_PhosTest_DIA_10xYeast-JPTstySig123_3.10633.10633.3.1</t>
  </si>
  <si>
    <t>res1_20181116_QE3_nLC3_AH_SA_PhosTest_DIA_10xYeast-JPTstySig123_3.12782.12782.3.1</t>
  </si>
  <si>
    <t>res1_20181116_QE3_nLC3_AH_SA_PhosTest_DIA_10xYeast-JPTstySig123_3.11506.11506.2.1</t>
  </si>
  <si>
    <t>res1_20181116_QE3_nLC3_AH_SA_PhosTest_DIA_10xYeast-JPTstySig123_3.19081.19081.3.1</t>
  </si>
  <si>
    <t>15(100);20(99.9999999960302)</t>
  </si>
  <si>
    <t>res1_20181116_QE3_nLC3_AH_SA_PhosTest_DIA_10xYeast-JPTstySig123_3.6778.6778.4.1</t>
  </si>
  <si>
    <t>res1_20181116_QE3_nLC3_AH_SA_PhosTest_DIA_10xYeast-JPTstySig123_3.7423.7423.2.1</t>
  </si>
  <si>
    <t>res1_20181116_QE3_nLC3_AH_SA_PhosTest_DIA_10xYeast-JPTstySig123_3.23751.23751.3.1</t>
  </si>
  <si>
    <t>res1_20181116_QE3_nLC3_AH_SA_PhosTest_DIA_10xYeast-JPTstySig123_3.13565.13565.3.1</t>
  </si>
  <si>
    <t>res1_20181116_QE3_nLC3_AH_SA_PhosTest_DIA_10xYeast-JPTstySig123_3.14031.14031.3.1</t>
  </si>
  <si>
    <t>1(0.00%);8(0.00%);10(0.00%);14(0.00%);15(0.24%);16(99.76%)</t>
  </si>
  <si>
    <t>16(99.755828583228)</t>
  </si>
  <si>
    <t>res1_20181116_QE3_nLC3_AH_SA_PhosTest_DIA_10xYeast-JPTstySig123_3.22792.22792.3.1</t>
  </si>
  <si>
    <t>res1_20181116_QE3_nLC3_AH_SA_PhosTest_DIA_10xYeast-JPTstySig123_3.23138.23138.3.1</t>
  </si>
  <si>
    <t>13(99.9999963377751)</t>
  </si>
  <si>
    <t>res1_20181116_QE3_nLC3_AH_SA_PhosTest_DIA_10xYeast-JPTstySig123_3.14061.14061.4.1</t>
  </si>
  <si>
    <t>6(0.00%);15(0.00%);18(0.00%);19(0.00%);23(0.23%);24(99.54%);25(0.23%);27(100.00%)</t>
  </si>
  <si>
    <t>27(99.9999985387267);24(99.5353269966892)</t>
  </si>
  <si>
    <t>res1_20181116_QE3_nLC3_AH_SA_PhosTest_DIA_10xYeast-JPTstySig123_3.17748.17748.3.1</t>
  </si>
  <si>
    <t>res1_20181116_QE3_nLC3_AH_SA_PhosTest_DIA_10xYeast-JPTstySig123_3.13075.13075.3.1</t>
  </si>
  <si>
    <t>13(100);17(99.9999992995824)</t>
  </si>
  <si>
    <t>res2_20181116_QE3_nLC3_AH_SA_PhosTest_DIA_10xYeast-JPTstySig123_3.9737.9737.3.1</t>
  </si>
  <si>
    <t>5(99.9999999999568);7(99.9999971756379)</t>
  </si>
  <si>
    <t>res1_20181116_QE3_nLC3_AH_SA_PhosTest_DIA_10xYeast-JPTstySig123_3.3883.3883.3.1</t>
  </si>
  <si>
    <t>1(0.00%);3(0.00%);4(0.00%);5(0.00%);6(0.00%);7(0.00%);8(0.00%);9(0.21%);10(0.21%);11(0.30%);13(99.29%);14(100.00%);16(0.00%);21(0.00%)</t>
  </si>
  <si>
    <t>14(99.9958420918983);13(99.2948944334042)</t>
  </si>
  <si>
    <t>res2_20181116_QE3_nLC3_AH_SA_PhosTest_DIA_10xYeast-JPTstySig123_3.11339.11339.3.1</t>
  </si>
  <si>
    <t>1(0.19%);3(99.81%);7(100.00%);10(100.00%);25(0.00%)</t>
  </si>
  <si>
    <t>10(100);7(99.9999999979697);3(99.8055690931742)</t>
  </si>
  <si>
    <t>res1_20181116_QE3_nLC3_AH_SA_PhosTest_DIA_10xYeast-JPTstySig123_3.4374.4374.2.1</t>
  </si>
  <si>
    <t>res1_20181116_QE3_nLC3_AH_SA_PhosTest_DIA_10xYeast-JPTstySig123_3.14432.14432.3.1</t>
  </si>
  <si>
    <t>3(99.9993360490337)</t>
  </si>
  <si>
    <t>res1_20181116_QE3_nLC3_AH_SA_PhosTest_DIA_10xYeast-JPTstySig123_3.15252.15252.3.1</t>
  </si>
  <si>
    <t>6(99.9999999873976);5(99.9999965623573)</t>
  </si>
  <si>
    <t>res1_20181116_QE3_nLC3_AH_SA_PhosTest_DIA_10xYeast-JPTstySig123_3.9712.9712.2.1</t>
  </si>
  <si>
    <t>res1_20181116_QE3_nLC3_AH_SA_PhosTest_DIA_10xYeast-JPTstySig123_3.22964.22964.3.1</t>
  </si>
  <si>
    <t>3(99.7036062143331)</t>
  </si>
  <si>
    <t>res1_20181116_QE3_nLC3_AH_SA_PhosTest_DIA_10xYeast-JPTstySig123_3.6226.6226.3.1</t>
  </si>
  <si>
    <t>5(99.9999999999885);3(99.9994459023603)</t>
  </si>
  <si>
    <t>res1_20181116_QE3_nLC3_AH_SA_PhosTest_DIA_10xYeast-JPTstySig123_3.7625.7625.3.1</t>
  </si>
  <si>
    <t>8(99.999999939054);11(99.9985476784237)</t>
  </si>
  <si>
    <t>res1_20181116_QE3_nLC3_AH_SA_PhosTest_DIA_10xYeast-JPTstySig123_3.17336.17336.4.1</t>
  </si>
  <si>
    <t>10(99.9999999999834)</t>
  </si>
  <si>
    <t>res1_20181116_QE3_nLC3_AH_SA_PhosTest_DIA_10xYeast-JPTstySig123_3.6145.6145.2.1</t>
  </si>
  <si>
    <t>res1_20181116_QE3_nLC3_AH_SA_PhosTest_DIA_10xYeast-JPTstySig123_3.16065.16065.3.1</t>
  </si>
  <si>
    <t>res3_20181116_QE3_nLC3_AH_SA_PhosTest_DIA_10xYeast-JPTstySig123_3.16236.16236.4.1</t>
  </si>
  <si>
    <t>7(0.00%);12(0.00%);20(100.00%);26(99.72%);27(0.28%)</t>
  </si>
  <si>
    <t>20(100);26(99.7224356036386)</t>
  </si>
  <si>
    <t>res1_20181116_QE3_nLC3_AH_SA_PhosTest_DIA_10xYeast-JPTstySig123_3.20184.20184.3.1</t>
  </si>
  <si>
    <t>res1_20181116_QE3_nLC3_AH_SA_PhosTest_DIA_10xYeast-JPTstySig123_3.9938.9938.3.1</t>
  </si>
  <si>
    <t>res1_20181116_QE3_nLC3_AH_SA_PhosTest_DIA_10xYeast-JPTstySig123_3.12731.12731.4.1</t>
  </si>
  <si>
    <t>24(99.6612660171539)</t>
  </si>
  <si>
    <t>res1_20181116_QE3_nLC3_AH_SA_PhosTest_DIA_10xYeast-JPTstySig123_3.15845.15845.3.1</t>
  </si>
  <si>
    <t>res1_20181116_QE3_nLC3_AH_SA_PhosTest_DIA_10xYeast-JPTstySig123_3.19338.19338.3.1</t>
  </si>
  <si>
    <t>res1_20181116_QE3_nLC3_AH_SA_PhosTest_DIA_10xYeast-JPTstySig123_3.20267.20267.3.1</t>
  </si>
  <si>
    <t>res2_20181116_QE3_nLC3_AH_SA_PhosTest_DIA_10xYeast-JPTstySig123_3.24040.24040.3.1</t>
  </si>
  <si>
    <t>9(99.9999999888459)</t>
  </si>
  <si>
    <t>res1_20181116_QE3_nLC3_AH_SA_PhosTest_DIA_10xYeast-JPTstySig123_3.12441.12441.2.1</t>
  </si>
  <si>
    <t>res1_20181116_QE3_nLC3_AH_SA_PhosTest_DIA_10xYeast-JPTstySig123_3.21222.21222.2.1</t>
  </si>
  <si>
    <t>res2_20181116_QE3_nLC3_AH_SA_PhosTest_DIA_10xYeast-JPTstySig123_3.16756.16756.3.1</t>
  </si>
  <si>
    <t>res4_20181116_QE3_nLC3_AH_SA_PhosTest_DIA_10xYeast-JPTstySig123_3.9830.9830.2.1</t>
  </si>
  <si>
    <t>13(99.9999999688672)</t>
  </si>
  <si>
    <t>res1_20181116_QE3_nLC3_AH_SA_PhosTest_DIA_10xYeast-JPTstySig123_3.15045.15045.3.1</t>
  </si>
  <si>
    <t>13(99.9999956375909)</t>
  </si>
  <si>
    <t>res2_20181116_QE3_nLC3_AH_SA_PhosTest_DIA_10xYeast-JPTstySig123_3.22557.22557.3.1</t>
  </si>
  <si>
    <t>res1_20181116_QE3_nLC3_AH_SA_PhosTest_DIA_10xYeast-JPTstySig123_3.26094.26094.3.1</t>
  </si>
  <si>
    <t>res1_20181116_QE3_nLC3_AH_SA_PhosTest_DIA_10xYeast-JPTstySig123_3.25055.25055.2.1</t>
  </si>
  <si>
    <t>9(99.9999916701534)</t>
  </si>
  <si>
    <t>res1_20181116_QE3_nLC3_AH_SA_PhosTest_DIA_10xYeast-JPTstySig123_3.26008.26008.3.1</t>
  </si>
  <si>
    <t>res1_20181116_QE3_nLC3_AH_SA_PhosTest_DIA_10xYeast-JPTstySig123_3.3827.3827.2.1</t>
  </si>
  <si>
    <t>res1_20181116_QE3_nLC3_AH_SA_PhosTest_DIA_10xYeast-JPTstySig123_3.10265.10265.3.1</t>
  </si>
  <si>
    <t>9(99.9999999787018);6(99.9999948599078)</t>
  </si>
  <si>
    <t>res1_20181116_QE3_nLC3_AH_SA_PhosTest_DIA_10xYeast-JPTstySig123_3.17890.17890.3.1</t>
  </si>
  <si>
    <t>2(0.00%);3(99.78%);5(0.22%);8(0.00%);18(0.00%);22(0.00%)</t>
  </si>
  <si>
    <t>3(99.7798802874711)</t>
  </si>
  <si>
    <t>res4_20181116_QE3_nLC3_AH_SA_PhosTest_DIA_10xYeast-JPTstySig123_3.20761.20761.3.1</t>
  </si>
  <si>
    <t>res1_20181116_QE3_nLC3_AH_SA_PhosTest_DIA_10xYeast-JPTstySig123_3.19772.19772.2.1</t>
  </si>
  <si>
    <t>res1_20181116_QE3_nLC3_AH_SA_PhosTest_DIA_10xYeast-JPTstySig123_3.10555.10555.3.1</t>
  </si>
  <si>
    <t>res2_20181116_QE3_nLC3_AH_SA_PhosTest_DIA_10xYeast-JPTstySig123_3.12962.12962.3.1</t>
  </si>
  <si>
    <t>4(99.9992253049334)</t>
  </si>
  <si>
    <t>res2_20181116_QE3_nLC3_AH_SA_PhosTest_DIA_10xYeast-JPTstySig123_3.23866.23866.2.1</t>
  </si>
  <si>
    <t>res2_20181116_QE3_nLC3_AH_SA_PhosTest_DIA_10xYeast-JPTstySig123_3.25287.25287.3.1</t>
  </si>
  <si>
    <t>9(99.9991181366555);6(99.9991152616245)</t>
  </si>
  <si>
    <t>res2_20181116_QE3_nLC3_AH_SA_PhosTest_DIA_10xYeast-JPTstySig123_3.16408.16408.3.1</t>
  </si>
  <si>
    <t>18(99.9986613661757)</t>
  </si>
  <si>
    <t>res1_20181116_QE3_nLC3_AH_SA_PhosTest_DIA_10xYeast-JPTstySig123_3.9422.9422.3.1</t>
  </si>
  <si>
    <t>4(0.00%);10(99.69%);12(0.31%);13(0.00%);17(100.00%);21(0.00%)</t>
  </si>
  <si>
    <t>17(99.9999999875373);10(99.6933810839631)</t>
  </si>
  <si>
    <t>res1_20181116_QE3_nLC3_AH_SA_PhosTest_DIA_10xYeast-JPTstySig123_3.6060.6060.2.1</t>
  </si>
  <si>
    <t>5(99.9140928762372)</t>
  </si>
  <si>
    <t>res1_20181116_QE3_nLC3_AH_SA_PhosTest_DIA_10xYeast-JPTstySig123_3.9828.9828.2.1</t>
  </si>
  <si>
    <t>res1_20181116_QE3_nLC3_AH_SA_PhosTest_DIA_10xYeast-JPTstySig123_3.18148.18148.3.1</t>
  </si>
  <si>
    <t>res1_20181116_QE3_nLC3_AH_SA_PhosTest_DIA_10xYeast-JPTstySig123_3.17391.17391.3.1</t>
  </si>
  <si>
    <t>res1_20181116_QE3_nLC3_AH_SA_PhosTest_DIA_10xYeast-JPTstySig123_3.4756.4756.2.1</t>
  </si>
  <si>
    <t>res1_20181116_QE3_nLC3_AH_SA_PhosTest_DIA_10xYeast-JPTstySig123_3.22908.22908.3.1</t>
  </si>
  <si>
    <t>res1_20181116_QE3_nLC3_AH_SA_PhosTest_DIA_10xYeast-JPTstySig123_3.20201.20201.3.1</t>
  </si>
  <si>
    <t>res1_20181116_QE3_nLC3_AH_SA_PhosTest_DIA_10xYeast-JPTstySig123_3.6490.6490.2.1</t>
  </si>
  <si>
    <t>res1_20181116_QE3_nLC3_AH_SA_PhosTest_DIA_10xYeast-JPTstySig123_3.10814.10814.3.1</t>
  </si>
  <si>
    <t>res1_20181116_QE3_nLC3_AH_SA_PhosTest_DIA_10xYeast-JPTstySig123_3.12751.12751.2.1</t>
  </si>
  <si>
    <t>res1_20181116_QE3_nLC3_AH_SA_PhosTest_DIA_10xYeast-JPTstySig123_3.14382.14382.2.1</t>
  </si>
  <si>
    <t>3(99.9863950821185)</t>
  </si>
  <si>
    <t>res1_20181116_QE3_nLC3_AH_SA_PhosTest_DIA_10xYeast-JPTstySig123_3.26379.26379.3.1</t>
  </si>
  <si>
    <t>8(99.9999999999985)</t>
  </si>
  <si>
    <t>res1_20181116_QE3_nLC3_AH_SA_PhosTest_DIA_10xYeast-JPTstySig123_3.10990.10990.2.1</t>
  </si>
  <si>
    <t>9(99.9999479274066)</t>
  </si>
  <si>
    <t>res1_20181116_QE3_nLC3_AH_SA_PhosTest_DIA_10xYeast-JPTstySig123_3.25394.25394.3.1</t>
  </si>
  <si>
    <t>res1_20181116_QE3_nLC3_AH_SA_PhosTest_DIA_10xYeast-JPTstySig123_3.9510.9510.2.1</t>
  </si>
  <si>
    <t>6(99.9999614681146)</t>
  </si>
  <si>
    <t>res1_20181116_QE3_nLC3_AH_SA_PhosTest_DIA_10xYeast-JPTstySig123_3.21920.21920.2.1</t>
  </si>
  <si>
    <t>res1_20181116_QE3_nLC3_AH_SA_PhosTest_DIA_10xYeast-JPTstySig123_3.20666.20666.3.1</t>
  </si>
  <si>
    <t>14(99.9996808774354);18(99.9993617561651)</t>
  </si>
  <si>
    <t>res1_20181116_QE3_nLC3_AH_SA_PhosTest_DIA_10xYeast-JPTstySig123_3.15222.15222.3.1</t>
  </si>
  <si>
    <t>2(0.00%);5(0.00%);9(0.00%);11(0.00%);13(0.00%);15(0.35%);17(99.29%);18(0.35%);19(0.00%);20(0.00%);22(0.00%);23(0.00%)</t>
  </si>
  <si>
    <t>17(99.2920658432983)</t>
  </si>
  <si>
    <t>res1_20181116_QE3_nLC3_AH_SA_PhosTest_DIA_10xYeast-JPTstySig123_3.21227.21227.2.1</t>
  </si>
  <si>
    <t>res1_20181116_QE3_nLC3_AH_SA_PhosTest_DIA_10xYeast-JPTstySig123_3.8228.8228.3.1</t>
  </si>
  <si>
    <t>5(99.9993121574763)</t>
  </si>
  <si>
    <t>res5_20181116_QE3_nLC3_AH_SA_PhosTest_DIA_10xYeast-JPTstySig123_3.15742.15742.4.1</t>
  </si>
  <si>
    <t>11(99.9999999911962)</t>
  </si>
  <si>
    <t>res1_20181116_QE3_nLC3_AH_SA_PhosTest_DIA_10xYeast-JPTstySig123_3.25516.25516.4.1</t>
  </si>
  <si>
    <t>res1_20181116_QE3_nLC3_AH_SA_PhosTest_DIA_10xYeast-JPTstySig123_3.14613.14613.4.1</t>
  </si>
  <si>
    <t>30(99.9999999999998)</t>
  </si>
  <si>
    <t>res2_20181116_QE3_nLC3_AH_SA_PhosTest_DIA_10xYeast-JPTstySig123_3.4225.4225.3.1</t>
  </si>
  <si>
    <t>4(99.9989394060539)</t>
  </si>
  <si>
    <t>res1_20181116_QE3_nLC3_AH_SA_PhosTest_DIA_10xYeast-JPTstySig123_3.14787.14787.2.1</t>
  </si>
  <si>
    <t>6(99.9999999998013)</t>
  </si>
  <si>
    <t>res1_20181116_QE3_nLC3_AH_SA_PhosTest_DIA_10xYeast-JPTstySig123_3.24562.24562.4.1</t>
  </si>
  <si>
    <t>res1_20181116_QE3_nLC3_AH_SA_PhosTest_DIA_10xYeast-JPTstySig123_3.18733.18733.3.1</t>
  </si>
  <si>
    <t>res1_20181116_QE3_nLC3_AH_SA_PhosTest_DIA_10xYeast-JPTstySig123_3.4283.4283.2.1</t>
  </si>
  <si>
    <t>10(99.9999999689154)</t>
  </si>
  <si>
    <t>res1_20181116_QE3_nLC3_AH_SA_PhosTest_DIA_10xYeast-JPTstySig123_3.20415.20415.4.1</t>
  </si>
  <si>
    <t>15(100);11(99.7282728890365)</t>
  </si>
  <si>
    <t>res1_20181116_QE3_nLC3_AH_SA_PhosTest_DIA_10xYeast-JPTstySig123_3.24584.24584.2.1</t>
  </si>
  <si>
    <t>res1_20181116_QE3_nLC3_AH_SA_PhosTest_DIA_10xYeast-JPTstySig123_3.23226.23226.2.1</t>
  </si>
  <si>
    <t>res4_20181116_QE3_nLC3_AH_SA_PhosTest_DIA_10xYeast-JPTstySig123_3.16875.16875.3.1</t>
  </si>
  <si>
    <t>14(99.9999999999996)</t>
  </si>
  <si>
    <t>res1_20181116_QE3_nLC3_AH_SA_PhosTest_DIA_10xYeast-JPTstySig123_3.18494.18494.3.1</t>
  </si>
  <si>
    <t>res1_20181116_QE3_nLC3_AH_SA_PhosTest_DIA_10xYeast-JPTstySig123_3.18666.18666.3.1</t>
  </si>
  <si>
    <t>9(99.7523299779552)</t>
  </si>
  <si>
    <t>res1_20181116_QE3_nLC3_AH_SA_PhosTest_DIA_10xYeast-JPTstySig123_3.19542.19542.3.1</t>
  </si>
  <si>
    <t>14(99.9999988632612)</t>
  </si>
  <si>
    <t>res1_20181116_QE3_nLC3_AH_SA_PhosTest_DIA_10xYeast-JPTstySig123_3.8576.8576.3.1</t>
  </si>
  <si>
    <t>8(99.9999999999902);13(99.9999979714779)</t>
  </si>
  <si>
    <t>res1_20181116_QE3_nLC3_AH_SA_PhosTest_DIA_10xYeast-JPTstySig123_3.3941.3941.2.1</t>
  </si>
  <si>
    <t>10(99.9999999530684);6(99.9999338667872)</t>
  </si>
  <si>
    <t>res1_20181116_QE3_nLC3_AH_SA_PhosTest_DIA_10xYeast-JPTstySig123_3.11600.11600.2.1</t>
  </si>
  <si>
    <t>res2_20181116_QE3_nLC3_AH_SA_PhosTest_DIA_10xYeast-JPTstySig123_3.9771.9771.3.1</t>
  </si>
  <si>
    <t>5(0.27%);8(99.73%);12(0.00%);16(0.00%);19(0.00%);20(0.00%);23(0.00%)</t>
  </si>
  <si>
    <t>8(99.7253643670184)</t>
  </si>
  <si>
    <t>res1_20181116_QE3_nLC3_AH_SA_PhosTest_DIA_10xYeast-JPTstySig123_3.18465.18465.4.1</t>
  </si>
  <si>
    <t>res1_20181116_QE3_nLC3_AH_SA_PhosTest_DIA_10xYeast-JPTstySig123_3.6232.6232.2.1</t>
  </si>
  <si>
    <t>14(99.9475633699691)</t>
  </si>
  <si>
    <t>res1_20181116_QE3_nLC3_AH_SA_PhosTest_DIA_10xYeast-JPTstySig123_3.15716.15716.2.1</t>
  </si>
  <si>
    <t>6(99.9999799597291)</t>
  </si>
  <si>
    <t>res1_20181116_QE3_nLC3_AH_SA_PhosTest_DIA_10xYeast-JPTstySig123_3.25982.25982.3.1</t>
  </si>
  <si>
    <t>17(99.80%);19(0.20%);24(0.00%)</t>
  </si>
  <si>
    <t>17(99.8022082646177)</t>
  </si>
  <si>
    <t>res1_20181116_QE3_nLC3_AH_SA_PhosTest_DIA_10xYeast-JPTstySig123_3.11742.11742.4.1</t>
  </si>
  <si>
    <t>33(99.9999999999999);27(99.999999831135)</t>
  </si>
  <si>
    <t>res2_20181116_QE3_nLC3_AH_SA_PhosTest_DIA_10xYeast-JPTstySig123_3.12986.12986.3.1</t>
  </si>
  <si>
    <t>8(99.9999999999915)</t>
  </si>
  <si>
    <t>res1_20181116_QE3_nLC3_AH_SA_PhosTest_DIA_10xYeast-JPTstySig123_3.11331.11331.3.1</t>
  </si>
  <si>
    <t>res1_20181116_QE3_nLC3_AH_SA_PhosTest_DIA_10xYeast-JPTstySig123_3.14877.14877.2.1</t>
  </si>
  <si>
    <t>14(99.9999998857398)</t>
  </si>
  <si>
    <t>res1_20181116_QE3_nLC3_AH_SA_PhosTest_DIA_10xYeast-JPTstySig123_3.18153.18153.2.1</t>
  </si>
  <si>
    <t>res1_20181116_QE3_nLC3_AH_SA_PhosTest_DIA_10xYeast-JPTstySig123_3.20558.20558.3.1</t>
  </si>
  <si>
    <t>2(99.39%);4(0.61%);5(0.61%);8(99.39%);14(0.00%);24(0.00%)</t>
  </si>
  <si>
    <t>2(99.3872051622883);8(99.3872051622196)</t>
  </si>
  <si>
    <t>res1_20181116_QE3_nLC3_AH_SA_PhosTest_DIA_10xYeast-JPTstySig123_3.12756.12756.4.1</t>
  </si>
  <si>
    <t>22(99.9999999995509)</t>
  </si>
  <si>
    <t>res2_20181116_QE3_nLC3_AH_SA_PhosTest_DIA_10xYeast-JPTstySig123_3.24559.24559.3.1</t>
  </si>
  <si>
    <t>res1_20181116_QE3_nLC3_AH_SA_PhosTest_DIA_10xYeast-JPTstySig123_3.16698.16698.2.1</t>
  </si>
  <si>
    <t>res2_20181116_QE3_nLC3_AH_SA_PhosTest_DIA_10xYeast-JPTstySig123_3.12353.12353.3.1</t>
  </si>
  <si>
    <t>res1_20181116_QE3_nLC3_AH_SA_PhosTest_DIA_10xYeast-JPTstySig123_3.9917.9917.2.1</t>
  </si>
  <si>
    <t>2(0.00%);3(0.05%);4(0.05%);5(99.90%);12(0.00%);14(0.00%);16(0.00%)</t>
  </si>
  <si>
    <t>5(99.9046795643125)</t>
  </si>
  <si>
    <t>res1_20181116_QE3_nLC3_AH_SA_PhosTest_DIA_10xYeast-JPTstySig123_3.6430.6430.3.1</t>
  </si>
  <si>
    <t>res1_20181116_QE3_nLC3_AH_SA_PhosTest_DIA_10xYeast-JPTstySig123_3.11474.11474.3.1</t>
  </si>
  <si>
    <t>res1_20181116_QE3_nLC3_AH_SA_PhosTest_DIA_10xYeast-JPTstySig123_3.11044.11044.3.1</t>
  </si>
  <si>
    <t>res1_20181116_QE3_nLC3_AH_SA_PhosTest_DIA_10xYeast-JPTstySig123_3.4342.4342.3.1</t>
  </si>
  <si>
    <t>14(99.9999999999996);16(99.9999999998983)</t>
  </si>
  <si>
    <t>res1_20181116_QE3_nLC3_AH_SA_PhosTest_DIA_10xYeast-JPTstySig123_3.19279.19279.2.1</t>
  </si>
  <si>
    <t>res1_20181116_QE3_nLC3_AH_SA_PhosTest_DIA_10xYeast-JPTstySig123_3.24330.24330.3.1</t>
  </si>
  <si>
    <t>12(99.9988933129813)</t>
  </si>
  <si>
    <t>res2_20181116_QE3_nLC3_AH_SA_PhosTest_DIA_10xYeast-JPTstySig123_3.19544.19544.3.1</t>
  </si>
  <si>
    <t>10(100);14(99.9999982884431)</t>
  </si>
  <si>
    <t>res1_20181116_QE3_nLC3_AH_SA_PhosTest_DIA_10xYeast-JPTstySig123_3.16762.16762.2.1</t>
  </si>
  <si>
    <t>5(0.00%);6(0.00%);8(0.00%);11(0.03%);13(99.97%);16(0.00%)</t>
  </si>
  <si>
    <t>13(99.9713143584623)</t>
  </si>
  <si>
    <t>res1_20181116_QE3_nLC3_AH_SA_PhosTest_DIA_10xYeast-JPTstySig123_3.3335.3335.2.1</t>
  </si>
  <si>
    <t>res1_20181116_QE3_nLC3_AH_SA_PhosTest_DIA_10xYeast-JPTstySig123_3.14057.14057.3.1</t>
  </si>
  <si>
    <t>10(99.9999999998659)</t>
  </si>
  <si>
    <t>res1_20181116_QE3_nLC3_AH_SA_PhosTest_DIA_10xYeast-JPTstySig123_3.14257.14257.3.1</t>
  </si>
  <si>
    <t>res1_20181116_QE3_nLC3_AH_SA_PhosTest_DIA_10xYeast-JPTstySig123_3.15134.15134.3.1</t>
  </si>
  <si>
    <t>20(100);6(99.9993573735662)</t>
  </si>
  <si>
    <t>res3_20181116_QE3_nLC3_AH_SA_PhosTest_DIA_10xYeast-JPTstySig123_3.23824.23824.3.1</t>
  </si>
  <si>
    <t>res2_20181116_QE3_nLC3_AH_SA_PhosTest_DIA_10xYeast-JPTstySig123_3.8436.8436.2.1</t>
  </si>
  <si>
    <t>res1_20181116_QE3_nLC3_AH_SA_PhosTest_DIA_10xYeast-JPTstySig123_3.17340.17340.2.1</t>
  </si>
  <si>
    <t>13(99.9999999999595)</t>
  </si>
  <si>
    <t>res2_20181116_QE3_nLC3_AH_SA_PhosTest_DIA_10xYeast-JPTstySig123_3.25109.25109.2.1</t>
  </si>
  <si>
    <t>res1_20181116_QE3_nLC3_AH_SA_PhosTest_DIA_10xYeast-JPTstySig123_3.6425.6425.3.1</t>
  </si>
  <si>
    <t>1(99.9999999999826)</t>
  </si>
  <si>
    <t>res1_20181116_QE3_nLC3_AH_SA_PhosTest_DIA_10xYeast-JPTstySig123_3.27458.27458.3.1</t>
  </si>
  <si>
    <t>15(99.9999999999898)</t>
  </si>
  <si>
    <t>res1_20181116_QE3_nLC3_AH_SA_PhosTest_DIA_10xYeast-JPTstySig123_3.11974.11974.3.1</t>
  </si>
  <si>
    <t>4(0.36%);6(99.64%);9(100.00%);17(0.00%);20(0.00%);21(0.00%);22(0.00%);23(0.00%);25(0.00%)</t>
  </si>
  <si>
    <t>9(99.9999946778519);6(99.6444001052635)</t>
  </si>
  <si>
    <t>res3_20181116_QE3_nLC3_AH_SA_PhosTest_DIA_10xYeast-JPTstySig123_3.12325.12325.4.1</t>
  </si>
  <si>
    <t>6(0.00%);10(0.00%);11(0.00%);24(0.27%);26(99.73%)</t>
  </si>
  <si>
    <t>26(99.7270804187227)</t>
  </si>
  <si>
    <t>res1_20181116_QE3_nLC3_AH_SA_PhosTest_DIA_10xYeast-JPTstySig123_3.6869.6869.2.1</t>
  </si>
  <si>
    <t>res1_20181116_QE3_nLC3_AH_SA_PhosTest_DIA_10xYeast-JPTstySig123_3.8405.8405.2.1</t>
  </si>
  <si>
    <t>3(99.9999999299515)</t>
  </si>
  <si>
    <t>res1_20181116_QE3_nLC3_AH_SA_PhosTest_DIA_10xYeast-JPTstySig123_3.24993.24993.3.1</t>
  </si>
  <si>
    <t>3(99.69%);5(0.31%);8(0.00%);9(0.00%);18(0.00%);19(0.00%);23(0.00%)</t>
  </si>
  <si>
    <t>3(99.6925157897486)</t>
  </si>
  <si>
    <t>res1_20181116_QE3_nLC3_AH_SA_PhosTest_DIA_10xYeast-JPTstySig123_3.26794.26794.3.1</t>
  </si>
  <si>
    <t>res2_20181116_QE3_nLC3_AH_SA_PhosTest_DIA_10xYeast-JPTstySig123_3.9359.9359.3.1</t>
  </si>
  <si>
    <t>16(100);9(100)</t>
  </si>
  <si>
    <t>res2_20181116_QE3_nLC3_AH_SA_PhosTest_DIA_10xYeast-JPTstySig123_3.26505.26505.3.1</t>
  </si>
  <si>
    <t>11(99.9999999999716);8(99.9991077831783)</t>
  </si>
  <si>
    <t>res2_20181116_QE3_nLC3_AH_SA_PhosTest_DIA_10xYeast-JPTstySig123_3.20173.20173.4.1</t>
  </si>
  <si>
    <t>3(99.8439817901624);4(99.8439817901624)</t>
  </si>
  <si>
    <t>res3_20181116_QE3_nLC3_AH_SA_PhosTest_DIA_10xYeast-JPTstySig123_3.12260.12260.2.1</t>
  </si>
  <si>
    <t>res1_20181116_QE3_nLC3_AH_SA_PhosTest_DIA_10xYeast-JPTstySig123_3.14841.14841.2.1</t>
  </si>
  <si>
    <t>res1_20181116_QE3_nLC3_AH_SA_PhosTest_DIA_10xYeast-JPTstySig123_3.4112.4112.2.1</t>
  </si>
  <si>
    <t>12(99.9551185925736)</t>
  </si>
  <si>
    <t>res3_20181116_QE3_nLC3_AH_SA_PhosTest_DIA_10xYeast-JPTstySig123_3.20386.20386.4.1</t>
  </si>
  <si>
    <t>5(0.19%);6(0.19%);9(99.32%);11(0.59%);15(99.71%);23(0.00%);28(0.00%);33(0.00%);34(0.00%)</t>
  </si>
  <si>
    <t>15(99.7062346020365);9(99.317955450328)</t>
  </si>
  <si>
    <t>res2_20181116_QE3_nLC3_AH_SA_PhosTest_DIA_10xYeast-JPTstySig123_3.22010.22010.3.1</t>
  </si>
  <si>
    <t>3(0.00%);11(99.50%);13(0.50%);16(0.00%);19(0.00%);21(0.00%);25(0.00%);26(0.00%)</t>
  </si>
  <si>
    <t>11(99.4960523033372)</t>
  </si>
  <si>
    <t>res1_20181116_QE3_nLC3_AH_SA_PhosTest_DIA_10xYeast-JPTstySig123_3.13015.13015.3.1</t>
  </si>
  <si>
    <t>res3_20181116_QE3_nLC3_AH_SA_PhosTest_DIA_10xYeast-JPTstySig123_3.4046.4046.3.1</t>
  </si>
  <si>
    <t>3(99.9999999784935)</t>
  </si>
  <si>
    <t>res1_20181116_QE3_nLC3_AH_SA_PhosTest_DIA_10xYeast-JPTstySig123_3.8290.8290.2.1</t>
  </si>
  <si>
    <t>6(100);4(99.9999999604571)</t>
  </si>
  <si>
    <t>res2_20181116_QE3_nLC3_AH_SA_PhosTest_DIA_10xYeast-JPTstySig123_3.14035.14035.2.1</t>
  </si>
  <si>
    <t>11(99.9999999995444)</t>
  </si>
  <si>
    <t>res1_20181116_QE3_nLC3_AH_SA_PhosTest_DIA_10xYeast-JPTstySig123_3.13947.13947.3.1</t>
  </si>
  <si>
    <t>8(99.9999999831221);10(99.9999999831221)</t>
  </si>
  <si>
    <t>res4_20181116_QE3_nLC3_AH_SA_PhosTest_DIA_10xYeast-JPTstySig123_3.16205.16205.4.1</t>
  </si>
  <si>
    <t>res1_20181116_QE3_nLC3_AH_SA_PhosTest_DIA_10xYeast-JPTstySig123_3.8433.8433.2.1</t>
  </si>
  <si>
    <t>res1_20181116_QE3_nLC3_AH_SA_PhosTest_DIA_10xYeast-JPTstySig123_3.10440.10440.2.1</t>
  </si>
  <si>
    <t>3(99.9999782066617);6(99.9999463736064)</t>
  </si>
  <si>
    <t>res1_20181116_QE3_nLC3_AH_SA_PhosTest_DIA_10xYeast-JPTstySig123_3.27432.27432.3.1</t>
  </si>
  <si>
    <t>res1_20181116_QE3_nLC3_AH_SA_PhosTest_DIA_10xYeast-JPTstySig123_3.7590.7590.3.1</t>
  </si>
  <si>
    <t>11(99.9999999999999);10(99.9999999999785)</t>
  </si>
  <si>
    <t>res1_20181116_QE3_nLC3_AH_SA_PhosTest_DIA_10xYeast-JPTstySig123_3.10549.10549.4.1</t>
  </si>
  <si>
    <t>24(99.9990543512251)</t>
  </si>
  <si>
    <t>res1_20181116_QE3_nLC3_AH_SA_PhosTest_DIA_10xYeast-JPTstySig123_3.10846.10846.2.1</t>
  </si>
  <si>
    <t>10(99.9999999999999);5(99.9262836552943)</t>
  </si>
  <si>
    <t>res1_20181116_QE3_nLC3_AH_SA_PhosTest_DIA_10xYeast-JPTstySig123_3.12640.12640.3.1</t>
  </si>
  <si>
    <t>12(100);16(99.6884903295654)</t>
  </si>
  <si>
    <t>res1_20181116_QE3_nLC3_AH_SA_PhosTest_DIA_10xYeast-JPTstySig123_3.21976.21976.2.1</t>
  </si>
  <si>
    <t>res1_20181116_QE3_nLC3_AH_SA_PhosTest_DIA_10xYeast-JPTstySig123_3.8682.8682.3.1</t>
  </si>
  <si>
    <t>5(99.8163645810576)</t>
  </si>
  <si>
    <t>res2_20181116_QE3_nLC3_AH_SA_PhosTest_DIA_10xYeast-JPTstySig123_3.22446.22446.3.1</t>
  </si>
  <si>
    <t>11(99.9999976229989)</t>
  </si>
  <si>
    <t>res1_20181116_QE3_nLC3_AH_SA_PhosTest_DIA_10xYeast-JPTstySig123_3.22032.22032.3.1</t>
  </si>
  <si>
    <t>1(0.00%);3(0.00%);6(0.00%);10(0.00%);12(99.75%);13(0.25%);14(0.00%);17(0.00%);19(0.00%)</t>
  </si>
  <si>
    <t>12(99.748475525434)</t>
  </si>
  <si>
    <t>res1_20181116_QE3_nLC3_AH_SA_PhosTest_DIA_10xYeast-JPTstySig123_3.11590.11590.3.1</t>
  </si>
  <si>
    <t>11(99.9999999912643)</t>
  </si>
  <si>
    <t>res1_20181116_QE3_nLC3_AH_SA_PhosTest_DIA_10xYeast-JPTstySig123_3.15616.15616.3.1</t>
  </si>
  <si>
    <t>res1_20181116_QE3_nLC3_AH_SA_PhosTest_DIA_10xYeast-JPTstySig123_3.22119.22119.3.1</t>
  </si>
  <si>
    <t>7(99.9999972683578)</t>
  </si>
  <si>
    <t>res1_20181116_QE3_nLC3_AH_SA_PhosTest_DIA_10xYeast-JPTstySig123_3.22732.22732.3.1</t>
  </si>
  <si>
    <t>17(99.9999999999999);7(99.9999999931411)</t>
  </si>
  <si>
    <t>res2_20181116_QE3_nLC3_AH_SA_PhosTest_DIA_10xYeast-JPTstySig123_3.19334.19334.3.1</t>
  </si>
  <si>
    <t>5(99.9999999999999);6(99.9999999999999)</t>
  </si>
  <si>
    <t>res3_20181116_QE3_nLC3_AH_SA_PhosTest_DIA_10xYeast-JPTstySig123_3.16344.16344.3.1</t>
  </si>
  <si>
    <t>res1_20181116_QE3_nLC3_AH_SA_PhosTest_DIA_10xYeast-JPTstySig123_3.6168.6168.3.1</t>
  </si>
  <si>
    <t>res1_20181116_QE3_nLC3_AH_SA_PhosTest_DIA_10xYeast-JPTstySig123_3.17471.17471.3.1</t>
  </si>
  <si>
    <t>res1_20181116_QE3_nLC3_AH_SA_PhosTest_DIA_10xYeast-JPTstySig123_3.10061.10061.3.1</t>
  </si>
  <si>
    <t>4(0.00%);10(99.61%);12(0.39%);13(100.00%);17(100.00%);21(0.00%)</t>
  </si>
  <si>
    <t>17(99.9999999671641);13(99.9983933223307);10(99.6111114018664)</t>
  </si>
  <si>
    <t>res2_20181116_QE3_nLC3_AH_SA_PhosTest_DIA_10xYeast-JPTstySig123_3.16932.16932.4.1</t>
  </si>
  <si>
    <t>20(100);26(99.6954442885265)</t>
  </si>
  <si>
    <t>res3_20181116_QE3_nLC3_AH_SA_PhosTest_DIA_10xYeast-JPTstySig123_3.23949.23949.4.1</t>
  </si>
  <si>
    <t>17(99.9999999919849)</t>
  </si>
  <si>
    <t>res1_20181116_QE3_nLC3_AH_SA_PhosTest_DIA_10xYeast-JPTstySig123_3.16847.16847.2.1</t>
  </si>
  <si>
    <t>8(99.9999999440144)</t>
  </si>
  <si>
    <t>res1_20181116_QE3_nLC3_AH_SA_PhosTest_DIA_10xYeast-JPTstySig123_3.16201.16201.3.1</t>
  </si>
  <si>
    <t>3(99.9979372887637);11(99.5612945563609)</t>
  </si>
  <si>
    <t>res1_20181116_QE3_nLC3_AH_SA_PhosTest_DIA_10xYeast-JPTstySig123_3.11569.11569.3.1</t>
  </si>
  <si>
    <t>4(0.00%);5(0.00%);14(0.38%);16(99.62%);20(0.00%);21(0.00%);24(0.00%)</t>
  </si>
  <si>
    <t>16(99.6173385315814)</t>
  </si>
  <si>
    <t>res1_20181116_QE3_nLC3_AH_SA_PhosTest_DIA_10xYeast-JPTstySig123_3.6695.6695.2.1</t>
  </si>
  <si>
    <t>res2_20181116_QE3_nLC3_AH_SA_PhosTest_DIA_10xYeast-JPTstySig123_3.8231.8231.2.1</t>
  </si>
  <si>
    <t>6(99.9999707522726)</t>
  </si>
  <si>
    <t>res2_20181116_QE3_nLC3_AH_SA_PhosTest_DIA_10xYeast-JPTstySig123_3.12933.12933.3.1</t>
  </si>
  <si>
    <t>7(99.9999999996368)</t>
  </si>
  <si>
    <t>res1_20181116_QE3_nLC3_AH_SA_PhosTest_DIA_10xYeast-JPTstySig123_3.18004.18004.3.1</t>
  </si>
  <si>
    <t>24(99.6547286936891)</t>
  </si>
  <si>
    <t>res1_20181116_QE3_nLC3_AH_SA_PhosTest_DIA_10xYeast-JPTstySig123_3.25258.25258.3.1</t>
  </si>
  <si>
    <t>res1_20181116_QE3_nLC3_AH_SA_PhosTest_DIA_10xYeast-JPTstySig123_3.9772.9772.3.1</t>
  </si>
  <si>
    <t>1(0.00%);10(0.20%);12(99.80%);13(0.00%);16(0.00%);21(0.00%);23(0.00%);26(0.00%)</t>
  </si>
  <si>
    <t>12(99.7972853741185)</t>
  </si>
  <si>
    <t>res1_20181116_QE3_nLC3_AH_SA_PhosTest_DIA_10xYeast-JPTstySig123_3.20474.20474.2.1</t>
  </si>
  <si>
    <t>6(99.999935555832)</t>
  </si>
  <si>
    <t>res1_20181116_QE3_nLC3_AH_SA_PhosTest_DIA_10xYeast-JPTstySig123_3.14614.14614.3.1</t>
  </si>
  <si>
    <t>2(0.00%);5(0.00%);9(0.00%);11(0.00%);13(0.00%);15(0.00%);17(0.00%);18(0.00%);19(0.38%);20(99.62%);22(0.38%);23(99.62%)</t>
  </si>
  <si>
    <t>23(99.6248450776847);20(99.6218762540267)</t>
  </si>
  <si>
    <t>res3_20181116_QE3_nLC3_AH_SA_PhosTest_DIA_10xYeast-JPTstySig123_3.8289.8289.3.1</t>
  </si>
  <si>
    <t>17(99.998735010718)</t>
  </si>
  <si>
    <t>res2_20181116_QE3_nLC3_AH_SA_PhosTest_DIA_10xYeast-JPTstySig123_3.15921.15921.3.1</t>
  </si>
  <si>
    <t>8(99.9999999944861);9(99.9999999944861)</t>
  </si>
  <si>
    <t>res1_20181116_QE3_nLC3_AH_SA_PhosTest_DIA_10xYeast-JPTstySig123_3.13219.13219.2.1</t>
  </si>
  <si>
    <t>res1_20181116_QE3_nLC3_AH_SA_PhosTest_DIA_10xYeast-JPTstySig123_3.14232.14232.4.1</t>
  </si>
  <si>
    <t>7(99.9984456762978)</t>
  </si>
  <si>
    <t>res1_20181116_QE3_nLC3_AH_SA_PhosTest_DIA_10xYeast-JPTstySig123_3.9965.9965.4.1</t>
  </si>
  <si>
    <t>1(0.00%);3(0.77%);7(99.61%);10(99.61%);25(0.00%)</t>
  </si>
  <si>
    <t>7(99.6133676597173);10(99.6133676597173)</t>
  </si>
  <si>
    <t>res1_20181116_QE3_nLC3_AH_SA_PhosTest_DIA_10xYeast-JPTstySig123_3.5214.5214.2.1</t>
  </si>
  <si>
    <t>res2_20181116_QE3_nLC3_AH_SA_PhosTest_DIA_10xYeast-JPTstySig123_3.25050.25050.3.1</t>
  </si>
  <si>
    <t>res1_20181116_QE3_nLC3_AH_SA_PhosTest_DIA_10xYeast-JPTstySig123_3.7421.7421.3.1</t>
  </si>
  <si>
    <t>10(99.9999999999577);15(99.999999989044)</t>
  </si>
  <si>
    <t>res1_20181116_QE3_nLC3_AH_SA_PhosTest_DIA_10xYeast-JPTstySig123_3.7445.7445.2.1</t>
  </si>
  <si>
    <t>2(99.9999868693515)</t>
  </si>
  <si>
    <t>res1_20181116_QE3_nLC3_AH_SA_PhosTest_DIA_10xYeast-JPTstySig123_3.13398.13398.3.1</t>
  </si>
  <si>
    <t>17(0.36%);20(99.64%);23(100.00%);26(0.00%)</t>
  </si>
  <si>
    <t>23(99.9999882733539);20(99.635489131803)</t>
  </si>
  <si>
    <t>res1_20181116_QE3_nLC3_AH_SA_PhosTest_DIA_10xYeast-JPTstySig123_3.21226.21226.2.1</t>
  </si>
  <si>
    <t>15(99.951463742026)</t>
  </si>
  <si>
    <t>res2_20181116_QE3_nLC3_AH_SA_PhosTest_DIA_10xYeast-JPTstySig123_3.17511.17511.3.1</t>
  </si>
  <si>
    <t>2(0.00%);3(0.00%);4(0.00%);6(0.00%);8(0.00%);12(99.60%);13(0.39%);23(0.00%)</t>
  </si>
  <si>
    <t>12(99.6044892327864)</t>
  </si>
  <si>
    <t>res1_20181116_QE3_nLC3_AH_SA_PhosTest_DIA_10xYeast-JPTstySig123_3.23950.23950.2.1</t>
  </si>
  <si>
    <t>5(99.9999999903866)</t>
  </si>
  <si>
    <t>res1_20181116_QE3_nLC3_AH_SA_PhosTest_DIA_10xYeast-JPTstySig123_3.16471.16471.2.1</t>
  </si>
  <si>
    <t>res2_20181116_QE3_nLC3_AH_SA_PhosTest_DIA_10xYeast-JPTstySig123_3.21857.21857.3.1</t>
  </si>
  <si>
    <t>res1_20181116_QE3_nLC3_AH_SA_PhosTest_DIA_10xYeast-JPTstySig123_3.18317.18317.3.1</t>
  </si>
  <si>
    <t>res1_20181116_QE3_nLC3_AH_SA_PhosTest_DIA_10xYeast-JPTstySig123_3.15137.15137.3.1</t>
  </si>
  <si>
    <t>res1_20181116_QE3_nLC3_AH_SA_PhosTest_DIA_10xYeast-JPTstySig123_3.19806.19806.3.1</t>
  </si>
  <si>
    <t>15(99.9999935369192);11(99.9984746244897)</t>
  </si>
  <si>
    <t>res1_20181116_QE3_nLC3_AH_SA_PhosTest_DIA_10xYeast-JPTstySig123_3.16263.16263.4.1</t>
  </si>
  <si>
    <t>res2_20181116_QE3_nLC3_AH_SA_PhosTest_DIA_10xYeast-JPTstySig123_3.14602.14602.3.1</t>
  </si>
  <si>
    <t>8(0.00%);13(99.84%);15(0.41%);16(99.75%)</t>
  </si>
  <si>
    <t>13(99.8404039912426);16(99.7507366620466)</t>
  </si>
  <si>
    <t>res1_20181116_QE3_nLC3_AH_SA_PhosTest_DIA_10xYeast-JPTstySig123_3.15655.15655.3.1</t>
  </si>
  <si>
    <t>18(99.9994125212817)</t>
  </si>
  <si>
    <t>res1_20181116_QE3_nLC3_AH_SA_PhosTest_DIA_10xYeast-JPTstySig123_3.13275.13275.4.1</t>
  </si>
  <si>
    <t>res1_20181116_QE3_nLC3_AH_SA_PhosTest_DIA_10xYeast-JPTstySig123_3.16982.16982.3.1</t>
  </si>
  <si>
    <t>11(99.9999999999919)</t>
  </si>
  <si>
    <t>res1_20181116_QE3_nLC3_AH_SA_PhosTest_DIA_10xYeast-JPTstySig123_3.13096.13096.3.1</t>
  </si>
  <si>
    <t>res1_20181116_QE3_nLC3_AH_SA_PhosTest_DIA_10xYeast-JPTstySig123_3.15136.15136.2.1</t>
  </si>
  <si>
    <t>1(99.9998262596529)</t>
  </si>
  <si>
    <t>res1_20181116_QE3_nLC3_AH_SA_PhosTest_DIA_10xYeast-JPTstySig123_3.13078.13078.3.1</t>
  </si>
  <si>
    <t>11(99.9999999998586);12(99.9999999998586)</t>
  </si>
  <si>
    <t>res1_20181116_QE3_nLC3_AH_SA_PhosTest_DIA_10xYeast-JPTstySig123_3.16005.16005.2.1</t>
  </si>
  <si>
    <t>res1_20181116_QE3_nLC3_AH_SA_PhosTest_DIA_10xYeast-JPTstySig123_3.25890.25890.3.1</t>
  </si>
  <si>
    <t>6(99.9999989006158)</t>
  </si>
  <si>
    <t>res2_20181116_QE3_nLC3_AH_SA_PhosTest_DIA_10xYeast-JPTstySig123_3.5794.5794.2.1</t>
  </si>
  <si>
    <t>3(99.9999849192506)</t>
  </si>
  <si>
    <t>res1_20181116_QE3_nLC3_AH_SA_PhosTest_DIA_10xYeast-JPTstySig123_3.14928.14928.2.1</t>
  </si>
  <si>
    <t>1(99.9999999859428)</t>
  </si>
  <si>
    <t>res1_20181116_QE3_nLC3_AH_SA_PhosTest_DIA_10xYeast-JPTstySig123_3.13393.13393.3.1</t>
  </si>
  <si>
    <t>3(0.00%);6(0.00%);8(0.00%);16(0.28%);18(99.72%);23(0.00%)</t>
  </si>
  <si>
    <t>18(99.7229359338902)</t>
  </si>
  <si>
    <t>res1_20181116_QE3_nLC3_AH_SA_PhosTest_DIA_10xYeast-JPTstySig123_3.4428.4428.2.1</t>
  </si>
  <si>
    <t>12(99.9999292249523)</t>
  </si>
  <si>
    <t>res3_20181116_QE3_nLC3_AH_SA_PhosTest_DIA_10xYeast-JPTstySig123_3.8257.8257.3.1</t>
  </si>
  <si>
    <t>6(0.34%);7(99.20%);9(0.46%)</t>
  </si>
  <si>
    <t>7(99.2018314219093)</t>
  </si>
  <si>
    <t>res3_20181116_QE3_nLC3_AH_SA_PhosTest_DIA_10xYeast-JPTstySig123_3.18467.18467.3.1</t>
  </si>
  <si>
    <t>res2_20181116_QE3_nLC3_AH_SA_PhosTest_DIA_10xYeast-JPTstySig123_3.21402.21402.3.1</t>
  </si>
  <si>
    <t>12(99.9999999855562)</t>
  </si>
  <si>
    <t>res1_20181116_QE3_nLC3_AH_SA_PhosTest_DIA_10xYeast-JPTstySig123_3.25282.25282.3.1</t>
  </si>
  <si>
    <t>res1_20181116_QE3_nLC3_AH_SA_PhosTest_DIA_10xYeast-JPTstySig123_3.9307.9307.3.1</t>
  </si>
  <si>
    <t>1(0.00%);3(0.51%);5(99.49%);24(0.00%)</t>
  </si>
  <si>
    <t>5(99.4895862723281)</t>
  </si>
  <si>
    <t>res1_20181116_QE3_nLC3_AH_SA_PhosTest_DIA_10xYeast-JPTstySig123_3.17802.17802.4.1</t>
  </si>
  <si>
    <t>20(100);17(99.9999999999959)</t>
  </si>
  <si>
    <t>res2_20181116_QE3_nLC3_AH_SA_PhosTest_DIA_10xYeast-JPTstySig123_3.16093.16093.2.1</t>
  </si>
  <si>
    <t>2(0.00%);4(0.00%);6(99.93%);7(0.07%);9(0.00%);15(0.00%)</t>
  </si>
  <si>
    <t>6(99.9315613868632)</t>
  </si>
  <si>
    <t>res2_20181116_QE3_nLC3_AH_SA_PhosTest_DIA_10xYeast-JPTstySig123_3.15248.15248.2.1</t>
  </si>
  <si>
    <t>res2_20181116_QE3_nLC3_AH_SA_PhosTest_DIA_10xYeast-JPTstySig123_3.20646.20646.2.1</t>
  </si>
  <si>
    <t>9(99.9999999627075)</t>
  </si>
  <si>
    <t>res1_20181116_QE3_nLC3_AH_SA_PhosTest_DIA_10xYeast-JPTstySig123_3.6339.6339.3.1</t>
  </si>
  <si>
    <t>11(100);13(99.9999999999452)</t>
  </si>
  <si>
    <t>res1_20181116_QE3_nLC3_AH_SA_PhosTest_DIA_10xYeast-JPTstySig123_3.26556.26556.2.1</t>
  </si>
  <si>
    <t>res2_20181116_QE3_nLC3_AH_SA_PhosTest_DIA_10xYeast-JPTstySig123_3.7176.7176.3.1</t>
  </si>
  <si>
    <t>res1_20181116_QE3_nLC3_AH_SA_PhosTest_DIA_10xYeast-JPTstySig123_3.11392.11392.3.3</t>
  </si>
  <si>
    <t>res1_20181116_QE3_nLC3_AH_SA_PhosTest_DIA_10xYeast-JPTstySig123_3.10517.10517.3.1</t>
  </si>
  <si>
    <t>1(0.26%);3(99.23%);4(0.26%);5(0.26%);9(0.00%);11(0.00%);13(0.00%);17(0.00%)</t>
  </si>
  <si>
    <t>3(99.2343310788616)</t>
  </si>
  <si>
    <t>res2_20181116_QE3_nLC3_AH_SA_PhosTest_DIA_10xYeast-JPTstySig123_3.18067.18067.2.1</t>
  </si>
  <si>
    <t>res2_20181116_QE3_nLC3_AH_SA_PhosTest_DIA_10xYeast-JPTstySig123_3.5770.5770.2.1</t>
  </si>
  <si>
    <t>11(99.9999473136914)</t>
  </si>
  <si>
    <t>res2_20181116_QE3_nLC3_AH_SA_PhosTest_DIA_10xYeast-JPTstySig123_3.15737.15737.3.1</t>
  </si>
  <si>
    <t>16(99.9987904917763)</t>
  </si>
  <si>
    <t>res3_20181116_QE3_nLC3_AH_SA_PhosTest_DIA_10xYeast-JPTstySig123_3.10841.10841.2.1</t>
  </si>
  <si>
    <t>res1_20181116_QE3_nLC3_AH_SA_PhosTest_DIA_10xYeast-JPTstySig123_3.24909.24909.2.1</t>
  </si>
  <si>
    <t>3(0.07%);4(99.93%);7(100.00%)</t>
  </si>
  <si>
    <t>7(100);4(99.9262571922286)</t>
  </si>
  <si>
    <t>res2_20181116_QE3_nLC3_AH_SA_PhosTest_DIA_10xYeast-JPTstySig123_3.18147.18147.3.1</t>
  </si>
  <si>
    <t>res1_20181116_QE3_nLC3_AH_SA_PhosTest_DIA_10xYeast-JPTstySig123_3.20028.20028.3.1</t>
  </si>
  <si>
    <t>6(99.999999999904)</t>
  </si>
  <si>
    <t>res1_20181116_QE3_nLC3_AH_SA_PhosTest_DIA_10xYeast-JPTstySig123_3.13310.13310.2.1</t>
  </si>
  <si>
    <t>res3_20181116_QE3_nLC3_AH_SA_PhosTest_DIA_10xYeast-JPTstySig123_3.8380.8380.3.1</t>
  </si>
  <si>
    <t>3(99.9999999498492)</t>
  </si>
  <si>
    <t>res2_20181116_QE3_nLC3_AH_SA_PhosTest_DIA_10xYeast-JPTstySig123_3.7248.7248.4.1</t>
  </si>
  <si>
    <t>res2_20181116_QE3_nLC3_AH_SA_PhosTest_DIA_10xYeast-JPTstySig123_3.26997.26997.3.1</t>
  </si>
  <si>
    <t>10(99.9997466077608)</t>
  </si>
  <si>
    <t>res2_20181116_QE3_nLC3_AH_SA_PhosTest_DIA_10xYeast-JPTstySig123_3.4464.4464.2.1</t>
  </si>
  <si>
    <t>8(99.999999999859);12(99.9999340276388)</t>
  </si>
  <si>
    <t>res1_20181116_QE3_nLC3_AH_SA_PhosTest_DIA_10xYeast-JPTstySig123_3.9598.9598.3.1</t>
  </si>
  <si>
    <t>1(0.00%);10(99.61%);12(0.39%);13(0.00%);16(0.00%);21(0.00%);23(0.00%);26(0.00%)</t>
  </si>
  <si>
    <t>10(99.6066164192997)</t>
  </si>
  <si>
    <t>res1_20181116_QE3_nLC3_AH_SA_PhosTest_DIA_10xYeast-JPTstySig123_3.16322.16322.2.1</t>
  </si>
  <si>
    <t>9(99.9317815389887)</t>
  </si>
  <si>
    <t>res1_20181116_QE3_nLC3_AH_SA_PhosTest_DIA_10xYeast-JPTstySig123_3.25426.25426.3.1</t>
  </si>
  <si>
    <t>6(99.999998809691)</t>
  </si>
  <si>
    <t>res1_20181116_QE3_nLC3_AH_SA_PhosTest_DIA_10xYeast-JPTstySig123_3.12466.12466.2.1</t>
  </si>
  <si>
    <t>res1_20181116_QE3_nLC3_AH_SA_PhosTest_DIA_10xYeast-JPTstySig123_3.21138.21138.3.1</t>
  </si>
  <si>
    <t>10(99.9999999999998);14(99.9989746595707)</t>
  </si>
  <si>
    <t>res2_20181116_QE3_nLC3_AH_SA_PhosTest_DIA_10xYeast-JPTstySig123_3.8373.8373.4.1</t>
  </si>
  <si>
    <t>res2_20181116_QE3_nLC3_AH_SA_PhosTest_DIA_10xYeast-JPTstySig123_3.8029.8029.4.2</t>
  </si>
  <si>
    <t>16(99.99999997183)</t>
  </si>
  <si>
    <t>res1_20181116_QE3_nLC3_AH_SA_PhosTest_DIA_10xYeast-JPTstySig123_3.14819.14819.2.1</t>
  </si>
  <si>
    <t>9(99.9999996575432)</t>
  </si>
  <si>
    <t>res1_20181116_QE3_nLC3_AH_SA_PhosTest_DIA_10xYeast-JPTstySig123_3.11769.11769.3.2</t>
  </si>
  <si>
    <t>10(99.9999951425205)</t>
  </si>
  <si>
    <t>res2_20181116_QE3_nLC3_AH_SA_PhosTest_DIA_10xYeast-JPTstySig123_3.12696.12696.4.1</t>
  </si>
  <si>
    <t>11(99.9999999997886)</t>
  </si>
  <si>
    <t>res1_20181116_QE3_nLC3_AH_SA_PhosTest_DIA_10xYeast-JPTstySig123_3.14408.14408.3.1</t>
  </si>
  <si>
    <t>13(99.9987616324196)</t>
  </si>
  <si>
    <t>res1_20181116_QE3_nLC3_AH_SA_PhosTest_DIA_10xYeast-JPTstySig123_3.17946.17946.2.1</t>
  </si>
  <si>
    <t>res1_20181116_QE3_nLC3_AH_SA_PhosTest_DIA_10xYeast-JPTstySig123_3.14171.14171.3.1</t>
  </si>
  <si>
    <t>11(99.9999999804766)</t>
  </si>
  <si>
    <t>res1_20181116_QE3_nLC3_AH_SA_PhosTest_DIA_10xYeast-JPTstySig123_3.6902.6902.2.1</t>
  </si>
  <si>
    <t>5(0.00%);6(0.00%);12(0.07%);13(99.93%)</t>
  </si>
  <si>
    <t>13(99.9345380854257)</t>
  </si>
  <si>
    <t>res1_20181116_QE3_nLC3_AH_SA_PhosTest_DIA_10xYeast-JPTstySig123_3.11423.11423.4.1</t>
  </si>
  <si>
    <t>27(99.9999998943853)</t>
  </si>
  <si>
    <t>res1_20181116_QE3_nLC3_AH_SA_PhosTest_DIA_10xYeast-JPTstySig123_3.9641.9641.3.1</t>
  </si>
  <si>
    <t>11(99.9997965964032)</t>
  </si>
  <si>
    <t>res1_20181116_QE3_nLC3_AH_SA_PhosTest_DIA_10xYeast-JPTstySig123_3.14288.14288.4.1</t>
  </si>
  <si>
    <t>-.M[147.0354]SDEEHT[181.014]FETADAGSSATYPMQC[160.0307]SALRK.N</t>
  </si>
  <si>
    <t>2(0.28%);7(99.72%);10(0.00%);15(0.00%);16(0.00%);18(0.00%);19(0.00%);24(0.00%)</t>
  </si>
  <si>
    <t>7(99.7201462469918)</t>
  </si>
  <si>
    <t>res1_20181116_QE3_nLC3_AH_SA_PhosTest_DIA_10xYeast-JPTstySig123_3.4057.4057.3.1</t>
  </si>
  <si>
    <t>15(99.9999999318527)</t>
  </si>
  <si>
    <t>res1_20181116_QE3_nLC3_AH_SA_PhosTest_DIA_10xYeast-JPTstySig123_3.22755.22755.3.1</t>
  </si>
  <si>
    <t>8(99.999768448459)</t>
  </si>
  <si>
    <t>res1_20181116_QE3_nLC3_AH_SA_PhosTest_DIA_10xYeast-JPTstySig123_3.16782.16782.3.1</t>
  </si>
  <si>
    <t>16(99.9999943894208);10(99.9986260930433)</t>
  </si>
  <si>
    <t>res2_20181116_QE3_nLC3_AH_SA_PhosTest_DIA_10xYeast-JPTstySig123_3.18669.18669.3.1</t>
  </si>
  <si>
    <t>5(99.9985067191947)</t>
  </si>
  <si>
    <t>res1_20181116_QE3_nLC3_AH_SA_PhosTest_DIA_10xYeast-JPTstySig123_3.13070.13070.3.1</t>
  </si>
  <si>
    <t>16(100);11(99.9999962843768)</t>
  </si>
  <si>
    <t>res1_20181116_QE3_nLC3_AH_SA_PhosTest_DIA_10xYeast-JPTstySig123_3.17080.17080.2.1</t>
  </si>
  <si>
    <t>9(99.9999679019466);6(99.9469577866976)</t>
  </si>
  <si>
    <t>res1_20181116_QE3_nLC3_AH_SA_PhosTest_DIA_10xYeast-JPTstySig123_3.17399.17399.3.1</t>
  </si>
  <si>
    <t>13(0.00%);19(0.00%);20(0.00%);23(99.24%);25(0.38%);26(0.38%)</t>
  </si>
  <si>
    <t>23(99.243747905155)</t>
  </si>
  <si>
    <t>res1_20181116_QE3_nLC3_AH_SA_PhosTest_DIA_10xYeast-JPTstySig123_3.14810.14810.3.1</t>
  </si>
  <si>
    <t>10(99.9999926039471)</t>
  </si>
  <si>
    <t>res1_20181116_QE3_nLC3_AH_SA_PhosTest_DIA_10xYeast-JPTstySig123_3.12353.12353.3.1</t>
  </si>
  <si>
    <t>16(99.9999999996488);14(99.999999944353)</t>
  </si>
  <si>
    <t>res1_20181116_QE3_nLC3_AH_SA_PhosTest_DIA_10xYeast-JPTstySig123_3.6582.6582.2.1</t>
  </si>
  <si>
    <t>11(99.9999654164998);14(99.9999308831843)</t>
  </si>
  <si>
    <t>res1_20181116_QE3_nLC3_AH_SA_PhosTest_DIA_10xYeast-JPTstySig123_3.24214.24214.2.1</t>
  </si>
  <si>
    <t>3(99.9999999999999);6(99.9257310792775)</t>
  </si>
  <si>
    <t>res1_20181116_QE3_nLC3_AH_SA_PhosTest_DIA_10xYeast-JPTstySig123_3.20002.20002.4.1</t>
  </si>
  <si>
    <t>res2_20181116_QE3_nLC3_AH_SA_PhosTest_DIA_10xYeast-JPTstySig123_3.7706.7706.2.1</t>
  </si>
  <si>
    <t>13(99.9999999999353)</t>
  </si>
  <si>
    <t>res1_20181116_QE3_nLC3_AH_SA_PhosTest_DIA_10xYeast-JPTstySig123_3.19836.19836.4.1</t>
  </si>
  <si>
    <t>14(100);7(99.9987821241554)</t>
  </si>
  <si>
    <t>res2_20181116_QE3_nLC3_AH_SA_PhosTest_DIA_10xYeast-JPTstySig123_3.16410.16410.3.1</t>
  </si>
  <si>
    <t>res1_20181116_QE3_nLC3_AH_SA_PhosTest_DIA_10xYeast-JPTstySig123_3.4046.4046.3.1</t>
  </si>
  <si>
    <t>res3_20181116_QE3_nLC3_AH_SA_PhosTest_DIA_10xYeast-JPTstySig123_3.21890.21890.4.1</t>
  </si>
  <si>
    <t>18(100);21(99.9999999999999)</t>
  </si>
  <si>
    <t>res1_20181116_QE3_nLC3_AH_SA_PhosTest_DIA_10xYeast-JPTstySig123_3.10262.10262.2.1</t>
  </si>
  <si>
    <t>res1_20181116_QE3_nLC3_AH_SA_PhosTest_DIA_10xYeast-JPTstySig123_3.12411.12411.2.1</t>
  </si>
  <si>
    <t>3(99.8784925694889)</t>
  </si>
  <si>
    <t>res1_20181116_QE3_nLC3_AH_SA_PhosTest_DIA_10xYeast-JPTstySig123_3.14487.14487.3.1</t>
  </si>
  <si>
    <t>14(99.9999959524432)</t>
  </si>
  <si>
    <t>res1_20181116_QE3_nLC3_AH_SA_PhosTest_DIA_10xYeast-JPTstySig123_3.23805.23805.3.1</t>
  </si>
  <si>
    <t>9(99.9999999999996);12(99.9999956554566)</t>
  </si>
  <si>
    <t>res1_20181116_QE3_nLC3_AH_SA_PhosTest_DIA_10xYeast-JPTstySig123_3.17566.17566.4.1</t>
  </si>
  <si>
    <t>3(0.49%);4(0.49%);7(99.02%);11(100.00%);14(0.00%);15(0.00%);16(0.00%);19(0.00%);26(0.00%);27(0.00%)</t>
  </si>
  <si>
    <t>11(99.9974049054691);7(99.0205537314992)</t>
  </si>
  <si>
    <t>res2_20181116_QE3_nLC3_AH_SA_PhosTest_DIA_10xYeast-JPTstySig123_3.12839.12839.3.1</t>
  </si>
  <si>
    <t>2(0.11%);3(99.89%);10(0.00%)</t>
  </si>
  <si>
    <t>3(99.8890783386603)</t>
  </si>
  <si>
    <t>res2_20181116_QE3_nLC3_AH_SA_PhosTest_DIA_10xYeast-JPTstySig123_3.13077.13077.2.1</t>
  </si>
  <si>
    <t>10(99.9999999997494);13(99.9999156058574)</t>
  </si>
  <si>
    <t>res1_20181116_QE3_nLC3_AH_SA_PhosTest_DIA_10xYeast-JPTstySig123_3.13762.13762.3.1</t>
  </si>
  <si>
    <t>res1_20181116_QE3_nLC3_AH_SA_PhosTest_DIA_10xYeast-JPTstySig123_3.18180.18180.3.1</t>
  </si>
  <si>
    <t>11(100.00%);14(99.62%);15(0.38%);19(0.00%)</t>
  </si>
  <si>
    <t>11(99.9999999694872);14(99.6232091829208)</t>
  </si>
  <si>
    <t>res1_20181116_QE3_nLC3_AH_SA_PhosTest_DIA_10xYeast-JPTstySig123_3.15599.15599.3.1</t>
  </si>
  <si>
    <t>5(99.99%);7(98.55%);8(0.44%);9(0.44%);10(0.58%);18(0.00%)</t>
  </si>
  <si>
    <t>5(99.9858472156885);7(98.5493082156059)</t>
  </si>
  <si>
    <t>res2_20181116_QE3_nLC3_AH_SA_PhosTest_DIA_10xYeast-JPTstySig123_3.10981.10981.3.1</t>
  </si>
  <si>
    <t>res2_20181116_QE3_nLC3_AH_SA_PhosTest_DIA_10xYeast-JPTstySig123_3.23390.23390.3.1</t>
  </si>
  <si>
    <t>res1_20181116_QE3_nLC3_AH_SA_PhosTest_DIA_10xYeast-JPTstySig123_3.12378.12378.3.1</t>
  </si>
  <si>
    <t>16(99.9999999827055)</t>
  </si>
  <si>
    <t>res2_20181116_QE3_nLC3_AH_SA_PhosTest_DIA_10xYeast-JPTstySig123_3.20764.20764.3.1</t>
  </si>
  <si>
    <t>1(97.70%);2(97.70%);3(1.53%);5(1.53%);6(1.53%);8(0.01%);9(0.01%);11(0.00%)</t>
  </si>
  <si>
    <t>1(97.6968310440484);2(97.6968310440484)</t>
  </si>
  <si>
    <t>res1_20181116_QE3_nLC3_AH_SA_PhosTest_DIA_10xYeast-JPTstySig123_3.22009.22009.3.1</t>
  </si>
  <si>
    <t>10(100);14(99.9999999789753);17(99.9999999724992)</t>
  </si>
  <si>
    <t>res2_20181116_QE3_nLC3_AH_SA_PhosTest_DIA_10xYeast-JPTstySig123_3.9073.9073.2.1</t>
  </si>
  <si>
    <t>res2_20181116_QE3_nLC3_AH_SA_PhosTest_DIA_10xYeast-JPTstySig123_3.17574.17574.3.1</t>
  </si>
  <si>
    <t>3(98.93%);5(0.27%);6(0.27%);7(0.27%);9(0.27%);19(0.00%);21(0.00%);22(0.00%);25(0.00%);26(0.00%)</t>
  </si>
  <si>
    <t>3(98.9291064363463)</t>
  </si>
  <si>
    <t>res1_20181116_QE3_nLC3_AH_SA_PhosTest_DIA_10xYeast-JPTstySig123_3.10118.10118.2.1</t>
  </si>
  <si>
    <t>7(99.9999999997738)</t>
  </si>
  <si>
    <t>res2_20181116_QE3_nLC3_AH_SA_PhosTest_DIA_10xYeast-JPTstySig123_3.16376.16376.2.1</t>
  </si>
  <si>
    <t>4(99.9632951887318)</t>
  </si>
  <si>
    <t>res1_20181116_QE3_nLC3_AH_SA_PhosTest_DIA_10xYeast-JPTstySig123_3.17239.17239.3.1</t>
  </si>
  <si>
    <t>7(0.28%);8(99.72%)</t>
  </si>
  <si>
    <t>8(99.7248291286864)</t>
  </si>
  <si>
    <t>res2_20181116_QE3_nLC3_AH_SA_PhosTest_DIA_10xYeast-JPTstySig123_3.14702.14702.2.1</t>
  </si>
  <si>
    <t>res1_20181116_QE3_nLC3_AH_SA_PhosTest_DIA_10xYeast-JPTstySig123_3.13975.13975.2.1</t>
  </si>
  <si>
    <t>9(99.9999999747653);10(99.9999653798004)</t>
  </si>
  <si>
    <t>res1_20181116_QE3_nLC3_AH_SA_PhosTest_DIA_10xYeast-JPTstySig123_3.10003.10003.3.1</t>
  </si>
  <si>
    <t>4(0.00%);10(0.41%);12(99.59%);13(100.00%);17(100.00%);21(0.00%)</t>
  </si>
  <si>
    <t>17(99.9999999604459);13(99.9982477929324);12(99.5944732161731)</t>
  </si>
  <si>
    <t>res1_20181116_QE3_nLC3_AH_SA_PhosTest_DIA_10xYeast-JPTstySig123_3.7072.7072.2.1</t>
  </si>
  <si>
    <t>res1_20181116_QE3_nLC3_AH_SA_PhosTest_DIA_10xYeast-JPTstySig123_3.11617.11617.3.1</t>
  </si>
  <si>
    <t>res1_20181116_QE3_nLC3_AH_SA_PhosTest_DIA_10xYeast-JPTstySig123_3.6426.6426.3.1</t>
  </si>
  <si>
    <t>13(99.9989709273155)</t>
  </si>
  <si>
    <t>res2_20181116_QE3_nLC3_AH_SA_PhosTest_DIA_10xYeast-JPTstySig123_3.24268.24268.4.1</t>
  </si>
  <si>
    <t>res1_20181116_QE3_nLC3_AH_SA_PhosTest_DIA_10xYeast-JPTstySig123_3.10989.10989.2.1</t>
  </si>
  <si>
    <t>4(99.9999999999037);3(99.9999480242843)</t>
  </si>
  <si>
    <t>res1_20181116_QE3_nLC3_AH_SA_PhosTest_DIA_10xYeast-JPTstySig123_3.18905.18905.2.1</t>
  </si>
  <si>
    <t>5(99.9999999999926)</t>
  </si>
  <si>
    <t>res3_20181116_QE3_nLC3_AH_SA_PhosTest_DIA_10xYeast-JPTstySig123_3.20664.20664.3.1</t>
  </si>
  <si>
    <t>11(99.9999999972041)</t>
  </si>
  <si>
    <t>res1_20181116_QE3_nLC3_AH_SA_PhosTest_DIA_10xYeast-JPTstySig123_3.17018.17018.3.1</t>
  </si>
  <si>
    <t>res1_20181116_QE3_nLC3_AH_SA_PhosTest_DIA_10xYeast-JPTstySig123_3.11129.11129.2.1</t>
  </si>
  <si>
    <t>10(99.999853487771)</t>
  </si>
  <si>
    <t>res1_20181116_QE3_nLC3_AH_SA_PhosTest_DIA_10xYeast-JPTstySig123_3.6072.6072.3.1</t>
  </si>
  <si>
    <t>res1_20181116_QE3_nLC3_AH_SA_PhosTest_DIA_10xYeast-JPTstySig123_3.21888.21888.2.1</t>
  </si>
  <si>
    <t>5(99.9999999417973)</t>
  </si>
  <si>
    <t>res1_20181116_QE3_nLC3_AH_SA_PhosTest_DIA_10xYeast-JPTstySig123_3.10609.10609.2.1</t>
  </si>
  <si>
    <t>3(99.9999058876306);14(99.9093741922298)</t>
  </si>
  <si>
    <t>res1_20181116_QE3_nLC3_AH_SA_PhosTest_DIA_10xYeast-JPTstySig123_3.7879.7879.2.1</t>
  </si>
  <si>
    <t>res1_20181116_QE3_nLC3_AH_SA_PhosTest_DIA_10xYeast-JPTstySig123_3.25980.25980.2.1</t>
  </si>
  <si>
    <t>res1_20181116_QE3_nLC3_AH_SA_PhosTest_DIA_10xYeast-JPTstySig123_3.3736.3736.2.1</t>
  </si>
  <si>
    <t>6(100);4(99.9999586302654)</t>
  </si>
  <si>
    <t>res1_20181116_QE3_nLC3_AH_SA_PhosTest_DIA_10xYeast-JPTstySig123_3.24759.24759.3.1</t>
  </si>
  <si>
    <t>13(99.9986338793879)</t>
  </si>
  <si>
    <t>res1_20181116_QE3_nLC3_AH_SA_PhosTest_DIA_10xYeast-JPTstySig123_3.22466.22466.3.1</t>
  </si>
  <si>
    <t>5(99.999561999896)</t>
  </si>
  <si>
    <t>res1_20181116_QE3_nLC3_AH_SA_PhosTest_DIA_10xYeast-JPTstySig123_3.17857.17857.3.1</t>
  </si>
  <si>
    <t>1(0.33%);3(0.33%);4(99.35%);9(0.00%)</t>
  </si>
  <si>
    <t>4(99.3473008272302)</t>
  </si>
  <si>
    <t>res2_20181116_QE3_nLC3_AH_SA_PhosTest_DIA_10xYeast-JPTstySig123_3.16442.16442.2.1</t>
  </si>
  <si>
    <t>12(99.9998561562622)</t>
  </si>
  <si>
    <t>res1_20181116_QE3_nLC3_AH_SA_PhosTest_DIA_10xYeast-JPTstySig123_3.11281.11281.2.1</t>
  </si>
  <si>
    <t>13(0.05%);14(0.05%);15(99.89%);16(0.02%)</t>
  </si>
  <si>
    <t>15(99.8878878691233)</t>
  </si>
  <si>
    <t>res2_20181116_QE3_nLC3_AH_SA_PhosTest_DIA_10xYeast-JPTstySig123_3.16034.16034.2.1</t>
  </si>
  <si>
    <t>res3_20181116_QE3_nLC3_AH_SA_PhosTest_DIA_10xYeast-JPTstySig123_3.17856.17856.4.1</t>
  </si>
  <si>
    <t>res2_20181116_QE3_nLC3_AH_SA_PhosTest_DIA_10xYeast-JPTstySig123_3.24938.24938.3.1</t>
  </si>
  <si>
    <t>7(0.00%);8(100.00%);14(0.77%);17(98.79%);18(0.44%);21(0.00%)</t>
  </si>
  <si>
    <t>8(99.9978742315254);17(98.7875286028853)</t>
  </si>
  <si>
    <t>res2_20181116_QE3_nLC3_AH_SA_PhosTest_DIA_10xYeast-JPTstySig123_3.8667.8667.3.1</t>
  </si>
  <si>
    <t>1(0.00%);8(0.00%);9(0.35%);11(0.35%);12(99.29%);19(100.00%)</t>
  </si>
  <si>
    <t>19(100);12(99.2929470060148)</t>
  </si>
  <si>
    <t>res1_20181116_QE3_nLC3_AH_SA_PhosTest_DIA_10xYeast-JPTstySig123_3.16927.16927.2.1</t>
  </si>
  <si>
    <t>res1_20181116_QE3_nLC3_AH_SA_PhosTest_DIA_10xYeast-JPTstySig123_3.22092.22092.3.1</t>
  </si>
  <si>
    <t>13(99.9999999973951)</t>
  </si>
  <si>
    <t>res1_20181116_QE3_nLC3_AH_SA_PhosTest_DIA_10xYeast-JPTstySig123_3.11971.11971.2.1</t>
  </si>
  <si>
    <t>9(99.9999999380246)</t>
  </si>
  <si>
    <t>res1_20181116_QE3_nLC3_AH_SA_PhosTest_DIA_10xYeast-JPTstySig123_3.12031.12031.2.1</t>
  </si>
  <si>
    <t>10(99.9999990788461)</t>
  </si>
  <si>
    <t>res1_20181116_QE3_nLC3_AH_SA_PhosTest_DIA_10xYeast-JPTstySig123_3.7908.7908.2.1</t>
  </si>
  <si>
    <t>res2_20181116_QE3_nLC3_AH_SA_PhosTest_DIA_10xYeast-JPTstySig123_3.9679.9679.3.1</t>
  </si>
  <si>
    <t>res1_20181116_QE3_nLC3_AH_SA_PhosTest_DIA_10xYeast-JPTstySig123_3.7595.7595.2.1</t>
  </si>
  <si>
    <t>10(99.8979019051919)</t>
  </si>
  <si>
    <t>res3_20181116_QE3_nLC3_AH_SA_PhosTest_DIA_10xYeast-JPTstySig123_3.9131.9131.3.1</t>
  </si>
  <si>
    <t>17(99.9989563278057);21(99.685116027237)</t>
  </si>
  <si>
    <t>res1_20181116_QE3_nLC3_AH_SA_PhosTest_DIA_10xYeast-JPTstySig123_3.19885.19885.3.1</t>
  </si>
  <si>
    <t>11(99.9999999999825)</t>
  </si>
  <si>
    <t>res1_20181116_QE3_nLC3_AH_SA_PhosTest_DIA_10xYeast-JPTstySig123_3.24524.24524.3.1</t>
  </si>
  <si>
    <t>8(99.9999988701651)</t>
  </si>
  <si>
    <t>res2_20181116_QE3_nLC3_AH_SA_PhosTest_DIA_10xYeast-JPTstySig123_3.19684.19684.4.1</t>
  </si>
  <si>
    <t>4(99.9999999996979)</t>
  </si>
  <si>
    <t>res1_20181116_QE3_nLC3_AH_SA_PhosTest_DIA_10xYeast-JPTstySig123_3.17767.17767.2.1</t>
  </si>
  <si>
    <t>7(99.9999934491854)</t>
  </si>
  <si>
    <t>res1_20181116_QE3_nLC3_AH_SA_PhosTest_DIA_10xYeast-JPTstySig123_3.3741.3741.2.1</t>
  </si>
  <si>
    <t>R.HVSRSS[166.9984]DITANDS[166.9984]SDEK.W</t>
  </si>
  <si>
    <t>3(0.00%);5(0.08%);6(99.92%);9(0.00%);13(99.92%);14(0.08%)</t>
  </si>
  <si>
    <t>13(99.9239635076158);6(99.9238979327287)</t>
  </si>
  <si>
    <t>res1_20181116_QE3_nLC3_AH_SA_PhosTest_DIA_10xYeast-JPTstySig123_3.19400.19400.2.1</t>
  </si>
  <si>
    <t>4(99.9999997324093)</t>
  </si>
  <si>
    <t>res1_20181116_QE3_nLC3_AH_SA_PhosTest_DIA_10xYeast-JPTstySig123_3.25285.25285.2.1</t>
  </si>
  <si>
    <t>1(0.04%);3(99.96%);7(0.00%)</t>
  </si>
  <si>
    <t>3(99.9562849083352)</t>
  </si>
  <si>
    <t>res1_20181116_QE3_nLC3_AH_SA_PhosTest_DIA_10xYeast-JPTstySig123_3.6322.6322.2.1</t>
  </si>
  <si>
    <t>5(0.00%);11(100.00%);13(0.00%);14(100.00%)</t>
  </si>
  <si>
    <t>11(99.9999340970216);14(99.9999340970216)</t>
  </si>
  <si>
    <t>res2_20181116_QE3_nLC3_AH_SA_PhosTest_DIA_10xYeast-JPTstySig123_3.25343.25343.3.1</t>
  </si>
  <si>
    <t>6(99.9999999998881);9(99.9999999998881)</t>
  </si>
  <si>
    <t>res1_20181116_QE3_nLC3_AH_SA_PhosTest_DIA_10xYeast-JPTstySig123_3.25565.25565.3.1</t>
  </si>
  <si>
    <t>res1_20181116_QE3_nLC3_AH_SA_PhosTest_DIA_10xYeast-JPTstySig123_3.16901.16901.2.1</t>
  </si>
  <si>
    <t>res1_20181116_QE3_nLC3_AH_SA_PhosTest_DIA_10xYeast-JPTstySig123_3.15937.15937.3.1</t>
  </si>
  <si>
    <t>12(99.9999999999942)</t>
  </si>
  <si>
    <t>res3_20181116_QE3_nLC3_AH_SA_PhosTest_DIA_10xYeast-JPTstySig123_3.23885.23885.3.1</t>
  </si>
  <si>
    <t>res1_20181116_QE3_nLC3_AH_SA_PhosTest_DIA_10xYeast-JPTstySig123_3.11184.11184.2.1</t>
  </si>
  <si>
    <t>res1_20181116_QE3_nLC3_AH_SA_PhosTest_DIA_10xYeast-JPTstySig123_3.11568.11568.3.1</t>
  </si>
  <si>
    <t>16(99.9999999995386)</t>
  </si>
  <si>
    <t>res1_20181116_QE3_nLC3_AH_SA_PhosTest_DIA_10xYeast-JPTstySig123_3.25453.25453.3.1</t>
  </si>
  <si>
    <t>res2_20181116_QE3_nLC3_AH_SA_PhosTest_DIA_10xYeast-JPTstySig123_3.21685.21685.2.1</t>
  </si>
  <si>
    <t>14(99.9999998924634)</t>
  </si>
  <si>
    <t>res1_20181116_QE3_nLC3_AH_SA_PhosTest_DIA_10xYeast-JPTstySig123_3.17834.17834.3.1</t>
  </si>
  <si>
    <t>13(99.999999978303)</t>
  </si>
  <si>
    <t>res1_20181116_QE3_nLC3_AH_SA_PhosTest_DIA_10xYeast-JPTstySig123_3.14961.14961.3.1</t>
  </si>
  <si>
    <t>13(99.9999999911881)</t>
  </si>
  <si>
    <t>res1_20181116_QE3_nLC3_AH_SA_PhosTest_DIA_10xYeast-JPTstySig123_3.6669.6669.3.1</t>
  </si>
  <si>
    <t>12(99.708951435265);13(99.708951435265)</t>
  </si>
  <si>
    <t>res1_20181116_QE3_nLC3_AH_SA_PhosTest_DIA_10xYeast-JPTstySig123_3.22028.22028.2.1</t>
  </si>
  <si>
    <t>res1_20181116_QE3_nLC3_AH_SA_PhosTest_DIA_10xYeast-JPTstySig123_3.9330.9330.3.1</t>
  </si>
  <si>
    <t>18(100);14(99.9999999997827)</t>
  </si>
  <si>
    <t>res1_20181116_QE3_nLC3_AH_SA_PhosTest_DIA_10xYeast-JPTstySig123_3.13449.13449.2.1</t>
  </si>
  <si>
    <t>res1_20181116_QE3_nLC3_AH_SA_PhosTest_DIA_10xYeast-JPTstySig123_3.22988.22988.3.1</t>
  </si>
  <si>
    <t>7(99.9994796356214)</t>
  </si>
  <si>
    <t>res1_20181116_QE3_nLC3_AH_SA_PhosTest_DIA_10xYeast-JPTstySig123_3.13913.13913.3.1</t>
  </si>
  <si>
    <t>6(0.00%);9(0.41%);11(99.59%);17(100.00%);21(0.00%)</t>
  </si>
  <si>
    <t>17(99.999999955727);11(99.5898491517718)</t>
  </si>
  <si>
    <t>res1_20181116_QE3_nLC3_AH_SA_PhosTest_DIA_10xYeast-JPTstySig123_3.26589.26589.3.1</t>
  </si>
  <si>
    <t>res2_20181116_QE3_nLC3_AH_SA_PhosTest_DIA_10xYeast-JPTstySig123_3.16847.16847.4.1</t>
  </si>
  <si>
    <t>res2_20181116_QE3_nLC3_AH_SA_PhosTest_DIA_10xYeast-JPTstySig123_3.13594.13594.3.1</t>
  </si>
  <si>
    <t>1(0.61%);3(99.39%);5(0.00%);8(0.00%);15(0.00%)</t>
  </si>
  <si>
    <t>3(99.3884065291452)</t>
  </si>
  <si>
    <t>res2_20181116_QE3_nLC3_AH_SA_PhosTest_DIA_10xYeast-JPTstySig123_3.25273.25273.3.1</t>
  </si>
  <si>
    <t>3(99.9999947734423)</t>
  </si>
  <si>
    <t>res1_20181116_QE3_nLC3_AH_SA_PhosTest_DIA_10xYeast-JPTstySig123_3.24645.24645.3.1</t>
  </si>
  <si>
    <t>res1_20181116_QE3_nLC3_AH_SA_PhosTest_DIA_10xYeast-JPTstySig123_3.24929.24929.3.1</t>
  </si>
  <si>
    <t>res1_20181116_QE3_nLC3_AH_SA_PhosTest_DIA_10xYeast-JPTstySig123_3.24413.24413.3.1</t>
  </si>
  <si>
    <t>res1_20181116_QE3_nLC3_AH_SA_PhosTest_DIA_10xYeast-JPTstySig123_3.23605.23605.3.1</t>
  </si>
  <si>
    <t>7(99.9982664384651);9(99.7802151322158)</t>
  </si>
  <si>
    <t>res1_20181116_QE3_nLC3_AH_SA_PhosTest_DIA_10xYeast-JPTstySig123_3.21020.21020.3.1</t>
  </si>
  <si>
    <t>res2_20181116_QE3_nLC3_AH_SA_PhosTest_DIA_10xYeast-JPTstySig123_3.21252.21252.3.1</t>
  </si>
  <si>
    <t>8(99.9989154247885);12(99.9978373746357)</t>
  </si>
  <si>
    <t>res3_20181116_QE3_nLC3_AH_SA_PhosTest_DIA_10xYeast-JPTstySig123_3.6690.6690.2.1</t>
  </si>
  <si>
    <t>res2_20181116_QE3_nLC3_AH_SA_PhosTest_DIA_10xYeast-JPTstySig123_3.24704.24704.3.1</t>
  </si>
  <si>
    <t>6(0.42%);9(99.58%);16(0.00%);20(0.00%);24(0.00%)</t>
  </si>
  <si>
    <t>9(99.5797132243656)</t>
  </si>
  <si>
    <t>res1_20181116_QE3_nLC3_AH_SA_PhosTest_DIA_10xYeast-JPTstySig123_3.11965.11965.3.1</t>
  </si>
  <si>
    <t>res3_20181116_QE3_nLC3_AH_SA_PhosTest_DIA_10xYeast-JPTstySig123_3.22091.22091.3.1</t>
  </si>
  <si>
    <t>7(0.39%);9(99.61%)</t>
  </si>
  <si>
    <t>9(99.6105601675597)</t>
  </si>
  <si>
    <t>res1_20181116_QE3_nLC3_AH_SA_PhosTest_DIA_10xYeast-JPTstySig123_3.15623.15623.2.1</t>
  </si>
  <si>
    <t>res1_20181116_QE3_nLC3_AH_SA_PhosTest_DIA_10xYeast-JPTstySig123_3.10085.10085.2.1</t>
  </si>
  <si>
    <t>5(99.9153828229008)</t>
  </si>
  <si>
    <t>res1_20181116_QE3_nLC3_AH_SA_PhosTest_DIA_10xYeast-JPTstySig123_3.14376.14376.2.1</t>
  </si>
  <si>
    <t>res1_20181116_QE3_nLC3_AH_SA_PhosTest_DIA_10xYeast-JPTstySig123_3.20461.20461.3.1</t>
  </si>
  <si>
    <t>res1_20181116_QE3_nLC3_AH_SA_PhosTest_DIA_10xYeast-JPTstySig123_3.14547.14547.3.1</t>
  </si>
  <si>
    <t>6(99.52%);7(0.48%)</t>
  </si>
  <si>
    <t>6(99.5194042849146)</t>
  </si>
  <si>
    <t>res1_20181116_QE3_nLC3_AH_SA_PhosTest_DIA_10xYeast-JPTstySig123_3.9654.9654.2.1</t>
  </si>
  <si>
    <t>2(0.00%);6(100.00%);8(99.86%);9(0.14%);15(0.00%)</t>
  </si>
  <si>
    <t>6(99.9997882047317);8(99.8626722572371)</t>
  </si>
  <si>
    <t>res2_20181116_QE3_nLC3_AH_SA_PhosTest_DIA_10xYeast-JPTstySig123_3.13357.13357.3.1</t>
  </si>
  <si>
    <t>res1_20181116_QE3_nLC3_AH_SA_PhosTest_DIA_10xYeast-JPTstySig123_3.20266.20266.2.1</t>
  </si>
  <si>
    <t>res2_20181116_QE3_nLC3_AH_SA_PhosTest_DIA_10xYeast-JPTstySig123_3.22694.22694.3.1</t>
  </si>
  <si>
    <t>9(99.9990335342389)</t>
  </si>
  <si>
    <t>res1_20181116_QE3_nLC3_AH_SA_PhosTest_DIA_10xYeast-JPTstySig123_3.17135.17135.4.1</t>
  </si>
  <si>
    <t>10(0.00%);13(0.00%);15(0.38%);17(99.07%);18(0.55%)</t>
  </si>
  <si>
    <t>17(99.0699777716652)</t>
  </si>
  <si>
    <t>res1_20181116_QE3_nLC3_AH_SA_PhosTest_DIA_10xYeast-JPTstySig123_3.20609.20609.3.1</t>
  </si>
  <si>
    <t>res2_20181116_QE3_nLC3_AH_SA_PhosTest_DIA_10xYeast-JPTstySig123_3.17420.17420.3.1</t>
  </si>
  <si>
    <t>5(99.9999999965368);6(99.9999999965368)</t>
  </si>
  <si>
    <t>res3_20181116_QE3_nLC3_AH_SA_PhosTest_DIA_10xYeast-JPTstySig123_3.6663.6663.2.1</t>
  </si>
  <si>
    <t>res2_20181116_QE3_nLC3_AH_SA_PhosTest_DIA_10xYeast-JPTstySig123_3.22098.22098.2.1</t>
  </si>
  <si>
    <t>3(99.9213928384357)</t>
  </si>
  <si>
    <t>res1_20181116_QE3_nLC3_AH_SA_PhosTest_DIA_10xYeast-JPTstySig123_3.24431.24431.4.1</t>
  </si>
  <si>
    <t>3(99.9991792769297)</t>
  </si>
  <si>
    <t>res2_20181116_QE3_nLC3_AH_SA_PhosTest_DIA_10xYeast-JPTstySig123_3.13222.13222.2.1</t>
  </si>
  <si>
    <t>res1_20181116_QE3_nLC3_AH_SA_PhosTest_DIA_10xYeast-JPTstySig123_3.13630.13630.2.1</t>
  </si>
  <si>
    <t>2(0.00%);3(0.00%);8(100.00%);11(0.11%);12(99.89%)</t>
  </si>
  <si>
    <t>8(99.999859078127);12(99.889017154398)</t>
  </si>
  <si>
    <t>res1_20181116_QE3_nLC3_AH_SA_PhosTest_DIA_10xYeast-JPTstySig123_3.14523.14523.3.1</t>
  </si>
  <si>
    <t>5(0.00%);12(100.00%);16(100.00%);18(0.00%)</t>
  </si>
  <si>
    <t>12(100);16(99.9994054737834)</t>
  </si>
  <si>
    <t>res1_20181116_QE3_nLC3_AH_SA_PhosTest_DIA_10xYeast-JPTstySig123_3.21595.21595.3.1</t>
  </si>
  <si>
    <t>res1_20181116_QE3_nLC3_AH_SA_PhosTest_DIA_10xYeast-JPTstySig123_3.23459.23459.2.1</t>
  </si>
  <si>
    <t>4(99.9997590229926)</t>
  </si>
  <si>
    <t>res1_20181116_QE3_nLC3_AH_SA_PhosTest_DIA_10xYeast-JPTstySig123_3.24763.24763.3.1</t>
  </si>
  <si>
    <t>1(0.46%);2(0.46%);4(99.08%);7(99.99%);9(0.00%);14(0.00%);15(0.00%);17(0.00%)</t>
  </si>
  <si>
    <t>7(99.9908359657886);4(99.0813491708648)</t>
  </si>
  <si>
    <t>res2_20181116_QE3_nLC3_AH_SA_PhosTest_DIA_10xYeast-JPTstySig123_3.16965.16965.2.1</t>
  </si>
  <si>
    <t>11(99.9999999998031)</t>
  </si>
  <si>
    <t>res1_20181116_QE3_nLC3_AH_SA_PhosTest_DIA_10xYeast-JPTstySig123_3.12866.12866.3.1</t>
  </si>
  <si>
    <t>res3_20181116_QE3_nLC3_AH_SA_PhosTest_DIA_10xYeast-JPTstySig123_3.14093.14093.2.1</t>
  </si>
  <si>
    <t>res1_20181116_QE3_nLC3_AH_SA_PhosTest_DIA_10xYeast-JPTstySig123_3.15602.15602.4.1</t>
  </si>
  <si>
    <t>12(99.9999999981745)</t>
  </si>
  <si>
    <t>res3_20181116_QE3_nLC3_AH_SA_PhosTest_DIA_10xYeast-JPTstySig123_3.19246.19246.3.1</t>
  </si>
  <si>
    <t>res1_20181116_QE3_nLC3_AH_SA_PhosTest_DIA_10xYeast-JPTstySig123_3.7711.7711.2.1</t>
  </si>
  <si>
    <t>res1_20181116_QE3_nLC3_AH_SA_PhosTest_DIA_10xYeast-JPTstySig123_3.20007.20007.2.1</t>
  </si>
  <si>
    <t>res1_20181116_QE3_nLC3_AH_SA_PhosTest_DIA_10xYeast-JPTstySig123_3.10548.10548.2.1</t>
  </si>
  <si>
    <t>9(99.9999303087279)</t>
  </si>
  <si>
    <t>res1_20181116_QE3_nLC3_AH_SA_PhosTest_DIA_10xYeast-JPTstySig123_3.25866.25866.4.1</t>
  </si>
  <si>
    <t>res1_20181116_QE3_nLC3_AH_SA_PhosTest_DIA_10xYeast-JPTstySig123_3.24995.24995.4.1</t>
  </si>
  <si>
    <t>3(99.9999947402719);18(99.9982936733523)</t>
  </si>
  <si>
    <t>res2_20181116_QE3_nLC3_AH_SA_PhosTest_DIA_10xYeast-JPTstySig123_3.3566.3566.2.1</t>
  </si>
  <si>
    <t>12(0.04%);14(99.94%);15(0.02%)</t>
  </si>
  <si>
    <t>14(99.9387583075776)</t>
  </si>
  <si>
    <t>res1_20181116_QE3_nLC3_AH_SA_PhosTest_DIA_10xYeast-JPTstySig123_3.12341.12341.3.1</t>
  </si>
  <si>
    <t>8(99.58%);9(0.41%);10(0.00%);11(0.00%)</t>
  </si>
  <si>
    <t>8(99.583518600028)</t>
  </si>
  <si>
    <t>res1_20181116_QE3_nLC3_AH_SA_PhosTest_DIA_10xYeast-JPTstySig123_3.12842.12842.2.1</t>
  </si>
  <si>
    <t>7(99.9999999999866);8(99.9999999836126)</t>
  </si>
  <si>
    <t>res1_20181116_QE3_nLC3_AH_SA_PhosTest_DIA_10xYeast-JPTstySig123_3.17891.17891.3.1</t>
  </si>
  <si>
    <t>6(100.00%);11(99.49%);12(0.51%);15(0.00%);18(0.00%);21(0.00%);22(0.00%);23(0.00%)</t>
  </si>
  <si>
    <t>6(99.9971996352472);11(99.4911852353874)</t>
  </si>
  <si>
    <t>res1_20181116_QE3_nLC3_AH_SA_PhosTest_DIA_10xYeast-JPTstySig123_3.9831.9831.3.1</t>
  </si>
  <si>
    <t>22(99.999988793906);18(99.998137906295)</t>
  </si>
  <si>
    <t>res1_20181116_QE3_nLC3_AH_SA_PhosTest_DIA_10xYeast-JPTstySig123_3.16031.16031.3.1</t>
  </si>
  <si>
    <t>res1_20181116_QE3_nLC3_AH_SA_PhosTest_DIA_10xYeast-JPTstySig123_3.16552.16552.3.1</t>
  </si>
  <si>
    <t>res2_20181116_QE3_nLC3_AH_SA_PhosTest_DIA_10xYeast-JPTstySig123_3.5700.5700.3.1</t>
  </si>
  <si>
    <t>13(99.9999938030394)</t>
  </si>
  <si>
    <t>res1_20181116_QE3_nLC3_AH_SA_PhosTest_DIA_10xYeast-JPTstySig123_3.4279.4279.2.1</t>
  </si>
  <si>
    <t>res2_20181116_QE3_nLC3_AH_SA_PhosTest_DIA_10xYeast-JPTstySig123_3.12174.12174.2.1</t>
  </si>
  <si>
    <t>8(99.9999999997993)</t>
  </si>
  <si>
    <t>res2_20181116_QE3_nLC3_AH_SA_PhosTest_DIA_10xYeast-JPTstySig123_3.13274.13274.3.1</t>
  </si>
  <si>
    <t>7(99.9999999999205)</t>
  </si>
  <si>
    <t>res2_20181116_QE3_nLC3_AH_SA_PhosTest_DIA_10xYeast-JPTstySig123_3.19799.19799.3.1</t>
  </si>
  <si>
    <t>12(99.9999886666927)</t>
  </si>
  <si>
    <t>res2_20181116_QE3_nLC3_AH_SA_PhosTest_DIA_10xYeast-JPTstySig123_3.25344.25344.3.1</t>
  </si>
  <si>
    <t>res1_20181116_QE3_nLC3_AH_SA_PhosTest_DIA_10xYeast-JPTstySig123_3.8488.8488.3.1</t>
  </si>
  <si>
    <t>res1_20181116_QE3_nLC3_AH_SA_PhosTest_DIA_10xYeast-JPTstySig123_3.23626.23626.3.1</t>
  </si>
  <si>
    <t>res1_20181116_QE3_nLC3_AH_SA_PhosTest_DIA_10xYeast-JPTstySig123_3.24123.24123.3.1</t>
  </si>
  <si>
    <t>1(0.30%);3(99.70%);9(0.00%)</t>
  </si>
  <si>
    <t>3(99.6970676177253)</t>
  </si>
  <si>
    <t>res1_20181116_QE3_nLC3_AH_SA_PhosTest_DIA_10xYeast-JPTstySig123_3.24818.24818.4.1</t>
  </si>
  <si>
    <t>25(99.6351271695807)</t>
  </si>
  <si>
    <t>res2_20181116_QE3_nLC3_AH_SA_PhosTest_DIA_10xYeast-JPTstySig123_3.13772.13772.2.1</t>
  </si>
  <si>
    <t>13(99.9999875654928)</t>
  </si>
  <si>
    <t>res1_20181116_QE3_nLC3_AH_SA_PhosTest_DIA_10xYeast-JPTstySig123_3.10429.10429.2.1</t>
  </si>
  <si>
    <t>11(99.9999999999578)</t>
  </si>
  <si>
    <t>res3_20181116_QE3_nLC3_AH_SA_PhosTest_DIA_10xYeast-JPTstySig123_3.21949.21949.2.1</t>
  </si>
  <si>
    <t>res1_20181116_QE3_nLC3_AH_SA_PhosTest_DIA_10xYeast-JPTstySig123_3.5245.5245.3.1</t>
  </si>
  <si>
    <t>11(99.9999965628202);12(99.9999965628202)</t>
  </si>
  <si>
    <t>res2_20181116_QE3_nLC3_AH_SA_PhosTest_DIA_10xYeast-JPTstySig123_3.18064.18064.3.1</t>
  </si>
  <si>
    <t>9(99.9989353763359)</t>
  </si>
  <si>
    <t>res1_20181116_QE3_nLC3_AH_SA_PhosTest_DIA_10xYeast-JPTstySig123_3.7968.7968.3.1</t>
  </si>
  <si>
    <t>2(0.00%);4(99.79%);5(0.21%);9(0.00%);14(0.00%);15(0.00%);18(0.00%);22(0.00%)</t>
  </si>
  <si>
    <t>4(99.7911040937343)</t>
  </si>
  <si>
    <t>res3_20181116_QE3_nLC3_AH_SA_PhosTest_DIA_10xYeast-JPTstySig123_3.12498.12498.2.1</t>
  </si>
  <si>
    <t>res1_20181116_QE3_nLC3_AH_SA_PhosTest_DIA_10xYeast-JPTstySig123_3.14605.14605.3.1</t>
  </si>
  <si>
    <t>res1_20181116_QE3_nLC3_AH_SA_PhosTest_DIA_10xYeast-JPTstySig123_3.17155.17155.3.1</t>
  </si>
  <si>
    <t>res1_20181116_QE3_nLC3_AH_SA_PhosTest_DIA_10xYeast-JPTstySig123_3.23621.23621.3.1</t>
  </si>
  <si>
    <t>res1_20181116_QE3_nLC3_AH_SA_PhosTest_DIA_10xYeast-JPTstySig123_3.7905.7905.4.1</t>
  </si>
  <si>
    <t>4(0.00%);12(0.00%);14(0.00%);16(0.00%);23(99.58%);24(0.42%)</t>
  </si>
  <si>
    <t>23(99.5750021480678)</t>
  </si>
  <si>
    <t>res2_20181116_QE3_nLC3_AH_SA_PhosTest_DIA_10xYeast-JPTstySig123_3.6111.6111.2.1</t>
  </si>
  <si>
    <t>res2_20181116_QE3_nLC3_AH_SA_PhosTest_DIA_10xYeast-JPTstySig123_3.4667.4667.2.1</t>
  </si>
  <si>
    <t>3(0.00%);5(0.00%);6(0.07%);7(99.93%);11(0.00%)</t>
  </si>
  <si>
    <t>7(99.9301890361318)</t>
  </si>
  <si>
    <t>res2_20181116_QE3_nLC3_AH_SA_PhosTest_DIA_10xYeast-JPTstySig123_3.12083.12083.2.1</t>
  </si>
  <si>
    <t>9(99.9999201901352)</t>
  </si>
  <si>
    <t>res1_20181116_QE3_nLC3_AH_SA_PhosTest_DIA_10xYeast-JPTstySig123_3.3582.3582.3.1</t>
  </si>
  <si>
    <t>7(99.9990378955739)</t>
  </si>
  <si>
    <t>res3_20181116_QE3_nLC3_AH_SA_PhosTest_DIA_10xYeast-JPTstySig123_3.15805.15805.3.1</t>
  </si>
  <si>
    <t>11(99.9987717030901)</t>
  </si>
  <si>
    <t>res1_20181116_QE3_nLC3_AH_SA_PhosTest_DIA_10xYeast-JPTstySig123_3.22735.22735.3.1</t>
  </si>
  <si>
    <t>9(0.39%);10(99.61%);13(99.61%);15(0.39%);20(0.00%);25(0.00%)</t>
  </si>
  <si>
    <t>13(99.6086607156166);10(99.6076704035121)</t>
  </si>
  <si>
    <t>res1_20181116_QE3_nLC3_AH_SA_PhosTest_DIA_10xYeast-JPTstySig123_3.10962.10962.2.1</t>
  </si>
  <si>
    <t>10(100);6(99.9998670652976)</t>
  </si>
  <si>
    <t>res1_20181116_QE3_nLC3_AH_SA_PhosTest_DIA_10xYeast-JPTstySig123_3.15272.15272.3.1</t>
  </si>
  <si>
    <t>res1_20181116_QE3_nLC3_AH_SA_PhosTest_DIA_10xYeast-JPTstySig123_3.21248.21248.2.1</t>
  </si>
  <si>
    <t>res1_20181116_QE3_nLC3_AH_SA_PhosTest_DIA_10xYeast-JPTstySig123_3.8608.8608.2.1</t>
  </si>
  <si>
    <t>3(0.00%);12(0.19%);14(99.63%);16(0.19%)</t>
  </si>
  <si>
    <t>14(99.6270849982013)</t>
  </si>
  <si>
    <t>res2_20181116_QE3_nLC3_AH_SA_PhosTest_DIA_10xYeast-JPTstySig123_3.22266.22266.2.1</t>
  </si>
  <si>
    <t>res1_20181116_QE3_nLC3_AH_SA_PhosTest_DIA_10xYeast-JPTstySig123_3.6436.6436.2.1</t>
  </si>
  <si>
    <t>9(99.9999999999772);8(99.9999999736595)</t>
  </si>
  <si>
    <t>res1_20181116_QE3_nLC3_AH_SA_PhosTest_DIA_10xYeast-JPTstySig123_3.23084.23084.2.1</t>
  </si>
  <si>
    <t>1(0.09%);3(99.91%);7(0.00%);10(0.00%)</t>
  </si>
  <si>
    <t>3(99.907841737001)</t>
  </si>
  <si>
    <t>res2_20181116_QE3_nLC3_AH_SA_PhosTest_DIA_10xYeast-JPTstySig123_3.8835.8835.2.1</t>
  </si>
  <si>
    <t>res1_20181116_QE3_nLC3_AH_SA_PhosTest_DIA_10xYeast-JPTstySig123_3.9599.9599.2.1</t>
  </si>
  <si>
    <t>8(99.999999914668);11(99.9171516218621)</t>
  </si>
  <si>
    <t>res1_20181116_QE3_nLC3_AH_SA_PhosTest_DIA_10xYeast-JPTstySig123_3.26359.26359.2.1</t>
  </si>
  <si>
    <t>res2_20181116_QE3_nLC3_AH_SA_PhosTest_DIA_10xYeast-JPTstySig123_3.22238.22238.3.1</t>
  </si>
  <si>
    <t>21(99.739987019302)</t>
  </si>
  <si>
    <t>res2_20181116_QE3_nLC3_AH_SA_PhosTest_DIA_10xYeast-JPTstySig123_3.22087.22087.3.1</t>
  </si>
  <si>
    <t>res2_20181116_QE3_nLC3_AH_SA_PhosTest_DIA_10xYeast-JPTstySig123_3.20442.20442.3.1</t>
  </si>
  <si>
    <t>3(0.00%);4(0.00%);9(0.00%);10(0.00%);12(0.35%);13(99.30%);15(0.35%)</t>
  </si>
  <si>
    <t>13(99.2997641646115)</t>
  </si>
  <si>
    <t>res1_20181116_QE3_nLC3_AH_SA_PhosTest_DIA_10xYeast-JPTstySig123_3.10865.10865.3.1</t>
  </si>
  <si>
    <t>res1_20181116_QE3_nLC3_AH_SA_PhosTest_DIA_10xYeast-JPTstySig123_3.17594.17594.4.1</t>
  </si>
  <si>
    <t>3(100);9(99.9999997969995);10(99.9999997969995)</t>
  </si>
  <si>
    <t>res3_20181116_QE3_nLC3_AH_SA_PhosTest_DIA_10xYeast-JPTstySig123_3.8112.8112.3.1</t>
  </si>
  <si>
    <t>2(0.34%);4(99.66%);8(0.00%);11(0.00%);14(0.00%);15(0.00%);18(0.00%);19(0.00%);20(0.00%);21(0.00%);22(0.00%)</t>
  </si>
  <si>
    <t>4(99.6630567909469)</t>
  </si>
  <si>
    <t>res1_20181116_QE3_nLC3_AH_SA_PhosTest_DIA_10xYeast-JPTstySig123_3.19566.19566.3.1</t>
  </si>
  <si>
    <t>res1_20181116_QE3_nLC3_AH_SA_PhosTest_DIA_10xYeast-JPTstySig123_3.16460.16460.3.2</t>
  </si>
  <si>
    <t>res2_20181116_QE3_nLC3_AH_SA_PhosTest_DIA_10xYeast-JPTstySig123_3.21973.21973.4.1</t>
  </si>
  <si>
    <t>res2_20181116_QE3_nLC3_AH_SA_PhosTest_DIA_10xYeast-JPTstySig123_3.4199.4199.2.1</t>
  </si>
  <si>
    <t>1(0.00%);3(0.00%);4(0.00%);8(0.00%);9(0.00%);10(0.00%);11(0.00%);12(0.00%);16(100.00%)</t>
  </si>
  <si>
    <t>16(99.999795078664)</t>
  </si>
  <si>
    <t>res2_20181116_QE3_nLC3_AH_SA_PhosTest_DIA_10xYeast-JPTstySig123_3.4397.4397.3.1</t>
  </si>
  <si>
    <t>12(99.9999999999999);11(99.9999999999811)</t>
  </si>
  <si>
    <t>res3_20181116_QE3_nLC3_AH_SA_PhosTest_DIA_10xYeast-JPTstySig123_3.4045.4045.3.1</t>
  </si>
  <si>
    <t>res1_20181116_QE3_nLC3_AH_SA_PhosTest_DIA_10xYeast-JPTstySig123_3.6686.6686.3.1</t>
  </si>
  <si>
    <t>res1_20181116_QE3_nLC3_AH_SA_PhosTest_DIA_10xYeast-JPTstySig123_3.23341.23341.3.1</t>
  </si>
  <si>
    <t>15(99.999997712369)</t>
  </si>
  <si>
    <t>res1_20181116_QE3_nLC3_AH_SA_PhosTest_DIA_10xYeast-JPTstySig123_3.7563.7563.2.1</t>
  </si>
  <si>
    <t>1(0.00%);2(0.00%);3(0.00%);8(0.00%);10(0.00%);12(0.11%);13(99.79%);15(0.11%)</t>
  </si>
  <si>
    <t>13(99.7866277319616)</t>
  </si>
  <si>
    <t>res1_20181116_QE3_nLC3_AH_SA_PhosTest_DIA_10xYeast-JPTstySig123_3.24525.24525.3.1</t>
  </si>
  <si>
    <t>15(99.9999999905156)</t>
  </si>
  <si>
    <t>res3_20181116_QE3_nLC3_AH_SA_PhosTest_DIA_10xYeast-JPTstySig123_3.21750.21750.3.1</t>
  </si>
  <si>
    <t>res2_20181116_QE3_nLC3_AH_SA_PhosTest_DIA_10xYeast-JPTstySig123_3.9476.9476.2.1</t>
  </si>
  <si>
    <t>2(0.27%);3(99.73%);7(0.00%);15(0.00%)</t>
  </si>
  <si>
    <t>3(99.7316478491443)</t>
  </si>
  <si>
    <t>res2_20181116_QE3_nLC3_AH_SA_PhosTest_DIA_10xYeast-JPTstySig123_3.16372.16372.3.1</t>
  </si>
  <si>
    <t>3(99.9989329672021)</t>
  </si>
  <si>
    <t>res1_20181116_QE3_nLC3_AH_SA_PhosTest_DIA_10xYeast-JPTstySig123_3.7559.7559.2.1</t>
  </si>
  <si>
    <t>res1_20181116_QE3_nLC3_AH_SA_PhosTest_DIA_10xYeast-JPTstySig123_3.7243.7243.3.1</t>
  </si>
  <si>
    <t>3(0.00%);4(0.00%);11(100.00%);12(99.50%);16(0.51%)</t>
  </si>
  <si>
    <t>11(99.9972115992741);12(99.4961418564507)</t>
  </si>
  <si>
    <t>res2_20181116_QE3_nLC3_AH_SA_PhosTest_DIA_10xYeast-JPTstySig123_3.17706.17706.3.1</t>
  </si>
  <si>
    <t>10(99.9999999901206);9(99.9999972015102)</t>
  </si>
  <si>
    <t>res3_20181116_QE3_nLC3_AH_SA_PhosTest_DIA_10xYeast-JPTstySig123_3.23594.23594.3.1</t>
  </si>
  <si>
    <t>res1_20181116_QE3_nLC3_AH_SA_PhosTest_DIA_10xYeast-JPTstySig123_3.16315.16315.3.1</t>
  </si>
  <si>
    <t>12(99.9999947439898);16(99.6539367123412)</t>
  </si>
  <si>
    <t>res1_20181116_QE3_nLC3_AH_SA_PhosTest_DIA_10xYeast-JPTstySig123_3.13678.13678.3.1</t>
  </si>
  <si>
    <t>3(99.9957889512562)</t>
  </si>
  <si>
    <t>res1_20181116_QE3_nLC3_AH_SA_PhosTest_DIA_10xYeast-JPTstySig123_3.21078.21078.2.1</t>
  </si>
  <si>
    <t>8(99.9999849238637)</t>
  </si>
  <si>
    <t>res2_20181116_QE3_nLC3_AH_SA_PhosTest_DIA_10xYeast-JPTstySig123_3.10923.10923.2.1</t>
  </si>
  <si>
    <t>12(99.9999999999863)</t>
  </si>
  <si>
    <t>res1_20181116_QE3_nLC3_AH_SA_PhosTest_DIA_10xYeast-JPTstySig123_3.10637.10637.2.1</t>
  </si>
  <si>
    <t>5(100);3(99.9999367574642)</t>
  </si>
  <si>
    <t>res2_20181116_QE3_nLC3_AH_SA_PhosTest_DIA_10xYeast-JPTstySig123_3.9355.9355.2.1</t>
  </si>
  <si>
    <t>7(99.9999678769492)</t>
  </si>
  <si>
    <t>res1_20181116_QE3_nLC3_AH_SA_PhosTest_DIA_10xYeast-JPTstySig123_3.12171.12171.2.1</t>
  </si>
  <si>
    <t>res1_20181116_QE3_nLC3_AH_SA_PhosTest_DIA_10xYeast-JPTstySig123_3.12090.12090.4.2</t>
  </si>
  <si>
    <t>1(0.23%);3(0.23%);4(0.23%);5(0.23%);11(99.08%);21(100.00%)</t>
  </si>
  <si>
    <t>21(99.9999999997561);11(99.08352416151)</t>
  </si>
  <si>
    <t>res1_20181116_QE3_nLC3_AH_SA_PhosTest_DIA_10xYeast-JPTstySig123_3.16983.16983.2.1</t>
  </si>
  <si>
    <t>2(99.9999999999981)</t>
  </si>
  <si>
    <t>res3_20181116_QE3_nLC3_AH_SA_PhosTest_DIA_10xYeast-JPTstySig123_3.9133.9133.2.1</t>
  </si>
  <si>
    <t>1(0.05%);3(99.95%);5(0.00%);6(0.00%);10(0.00%)</t>
  </si>
  <si>
    <t>3(99.9459576752663)</t>
  </si>
  <si>
    <t>res2_20181116_QE3_nLC3_AH_SA_PhosTest_DIA_10xYeast-JPTstySig123_3.11297.11297.3.1</t>
  </si>
  <si>
    <t>res1_20181116_QE3_nLC3_AH_SA_PhosTest_DIA_10xYeast-JPTstySig123_3.16024.16024.3.1</t>
  </si>
  <si>
    <t>10(99.9999999995681)</t>
  </si>
  <si>
    <t>res1_20181116_QE3_nLC3_AH_SA_PhosTest_DIA_10xYeast-JPTstySig123_3.13396.13396.2.1</t>
  </si>
  <si>
    <t>6(99.8698403308102);10(99.8698403308102)</t>
  </si>
  <si>
    <t>res1_20181116_QE3_nLC3_AH_SA_PhosTest_DIA_10xYeast-JPTstySig123_3.12840.12840.2.1</t>
  </si>
  <si>
    <t>7(99.9999999999998);5(99.9999999998717)</t>
  </si>
  <si>
    <t>res2_20181116_QE3_nLC3_AH_SA_PhosTest_DIA_10xYeast-JPTstySig123_3.24788.24788.3.1</t>
  </si>
  <si>
    <t>K.SVSDELDTFLS[166.9984]QSPPTFQQQSK.S</t>
  </si>
  <si>
    <t>1(0.00%);3(0.00%);8(0.00%);11(100.00%);13(0.00%);16(0.00%);21(0.00%)</t>
  </si>
  <si>
    <t>11(99.9956151546284)</t>
  </si>
  <si>
    <t>res1_20181116_QE3_nLC3_AH_SA_PhosTest_DIA_10xYeast-JPTstySig123_3.24528.24528.3.1</t>
  </si>
  <si>
    <t>16(99.9999999999068);10(99.9999999798399)</t>
  </si>
  <si>
    <t>res2_20181116_QE3_nLC3_AH_SA_PhosTest_DIA_10xYeast-JPTstySig123_3.7073.7073.2.1</t>
  </si>
  <si>
    <t>res1_20181116_QE3_nLC3_AH_SA_PhosTest_DIA_10xYeast-JPTstySig123_3.20235.20235.3.1</t>
  </si>
  <si>
    <t>res1_20181116_QE3_nLC3_AH_SA_PhosTest_DIA_10xYeast-JPTstySig123_3.11536.11536.3.1</t>
  </si>
  <si>
    <t>9(99.9999999975141)</t>
  </si>
  <si>
    <t>res1_20181116_QE3_nLC3_AH_SA_PhosTest_DIA_10xYeast-JPTstySig123_3.18528.18528.2.1</t>
  </si>
  <si>
    <t>5(99.920419263245)</t>
  </si>
  <si>
    <t>res2_20181116_QE3_nLC3_AH_SA_PhosTest_DIA_10xYeast-JPTstySig123_3.16139.16139.3.1</t>
  </si>
  <si>
    <t>res2_20181116_QE3_nLC3_AH_SA_PhosTest_DIA_10xYeast-JPTstySig123_3.24440.24440.2.1</t>
  </si>
  <si>
    <t>res1_20181116_QE3_nLC3_AH_SA_PhosTest_DIA_10xYeast-JPTstySig123_3.9561.9561.3.1</t>
  </si>
  <si>
    <t>6(99.40%);8(0.60%);10(0.00%);13(0.00%)</t>
  </si>
  <si>
    <t>6(99.3966032420403)</t>
  </si>
  <si>
    <t>res1_20181116_QE3_nLC3_AH_SA_PhosTest_DIA_10xYeast-JPTstySig123_3.15682.15682.2.1</t>
  </si>
  <si>
    <t>res1_20181116_QE3_nLC3_AH_SA_PhosTest_DIA_10xYeast-JPTstySig123_3.26704.26704.2.1</t>
  </si>
  <si>
    <t>3(99.9999395894564)</t>
  </si>
  <si>
    <t>res1_20181116_QE3_nLC3_AH_SA_PhosTest_DIA_10xYeast-JPTstySig123_3.4508.4508.3.1</t>
  </si>
  <si>
    <t>res1_20181116_QE3_nLC3_AH_SA_PhosTest_DIA_10xYeast-JPTstySig123_3.7473.7473.2.1</t>
  </si>
  <si>
    <t>5(99.9999999162523)</t>
  </si>
  <si>
    <t>res1_20181116_QE3_nLC3_AH_SA_PhosTest_DIA_10xYeast-JPTstySig123_3.18179.18179.3.1</t>
  </si>
  <si>
    <t>res1_20181116_QE3_nLC3_AH_SA_PhosTest_DIA_10xYeast-JPTstySig123_3.25514.25514.3.1</t>
  </si>
  <si>
    <t>14(99.9999998605047)</t>
  </si>
  <si>
    <t>res1_20181116_QE3_nLC3_AH_SA_PhosTest_DIA_10xYeast-JPTstySig123_3.7585.7585.2.1</t>
  </si>
  <si>
    <t>3(99.9438778595768)</t>
  </si>
  <si>
    <t>res1_20181116_QE3_nLC3_AH_SA_PhosTest_DIA_10xYeast-JPTstySig123_3.3649.3649.2.1</t>
  </si>
  <si>
    <t>6(99.9080137846707)</t>
  </si>
  <si>
    <t>res2_20181116_QE3_nLC3_AH_SA_PhosTest_DIA_10xYeast-JPTstySig123_3.14353.14353.3.1</t>
  </si>
  <si>
    <t>res3_20181116_QE3_nLC3_AH_SA_PhosTest_DIA_10xYeast-JPTstySig123_3.8220.8220.4.1</t>
  </si>
  <si>
    <t>9(99.9979119741597)</t>
  </si>
  <si>
    <t>res1_20181116_QE3_nLC3_AH_SA_PhosTest_DIA_10xYeast-JPTstySig123_3.16083.16083.3.1</t>
  </si>
  <si>
    <t>res1_20181116_QE3_nLC3_AH_SA_PhosTest_DIA_10xYeast-JPTstySig123_3.6396.6396.2.1</t>
  </si>
  <si>
    <t>res2_20181116_QE3_nLC3_AH_SA_PhosTest_DIA_10xYeast-JPTstySig123_3.14439.14439.3.1</t>
  </si>
  <si>
    <t>2(0.00%);5(0.00%);9(0.00%);11(0.00%);13(0.00%);15(0.00%);17(0.00%);18(0.62%);19(0.50%);20(98.38%);22(0.50%);23(0.00%)</t>
  </si>
  <si>
    <t>20(98.3803991840308)</t>
  </si>
  <si>
    <t>res2_20181116_QE3_nLC3_AH_SA_PhosTest_DIA_10xYeast-JPTstySig123_3.12548.12548.3.1</t>
  </si>
  <si>
    <t>2(0.00%);5(100.00%);7(99.75%);9(0.25%);15(0.00%)</t>
  </si>
  <si>
    <t>5(99.9993480213345);7(99.7549902474318)</t>
  </si>
  <si>
    <t>res1_20181116_QE3_nLC3_AH_SA_PhosTest_DIA_10xYeast-JPTstySig123_3.8053.8053.2.1</t>
  </si>
  <si>
    <t>9(99.9999881854432)</t>
  </si>
  <si>
    <t>res1_20181116_QE3_nLC3_AH_SA_PhosTest_DIA_10xYeast-JPTstySig123_3.16700.16700.4.1</t>
  </si>
  <si>
    <t>20(99.9979875320921)</t>
  </si>
  <si>
    <t>res2_20181116_QE3_nLC3_AH_SA_PhosTest_DIA_10xYeast-JPTstySig123_3.16838.16838.3.1</t>
  </si>
  <si>
    <t>res2_20181116_QE3_nLC3_AH_SA_PhosTest_DIA_10xYeast-JPTstySig123_3.7626.7626.3.1</t>
  </si>
  <si>
    <t>9(0.42%);13(99.58%);16(0.00%);17(0.00%);18(0.00%);21(0.00%);22(0.00%)</t>
  </si>
  <si>
    <t>13(99.5787891795552)</t>
  </si>
  <si>
    <t>res1_20181116_QE3_nLC3_AH_SA_PhosTest_DIA_10xYeast-JPTstySig123_3.18231.18231.2.1</t>
  </si>
  <si>
    <t>12(99.9999999999938)</t>
  </si>
  <si>
    <t>res1_20181116_QE3_nLC3_AH_SA_PhosTest_DIA_10xYeast-JPTstySig123_3.23518.23518.3.1</t>
  </si>
  <si>
    <t>18(99.9999885084891);15(99.9978062033652)</t>
  </si>
  <si>
    <t>res1_20181116_QE3_nLC3_AH_SA_PhosTest_DIA_10xYeast-JPTstySig123_3.8311.8311.3.1</t>
  </si>
  <si>
    <t>5(99.9999999999377)</t>
  </si>
  <si>
    <t>res3_20181116_QE3_nLC3_AH_SA_PhosTest_DIA_10xYeast-JPTstySig123_3.23891.23891.4.1</t>
  </si>
  <si>
    <t>10(0.00%);15(0.00%);18(0.39%);20(99.61%);22(0.39%);24(99.61%)</t>
  </si>
  <si>
    <t>24(99.6065996513319);20(99.6065820974781)</t>
  </si>
  <si>
    <t>res3_20181116_QE3_nLC3_AH_SA_PhosTest_DIA_10xYeast-JPTstySig123_3.19394.19394.4.1</t>
  </si>
  <si>
    <t>4(0.00%);12(0.00%);14(0.00%);15(99.45%);17(0.55%);18(0.00%);19(0.00%);24(0.00%);29(0.00%)</t>
  </si>
  <si>
    <t>15(99.4483039231454)</t>
  </si>
  <si>
    <t>res3_20181116_QE3_nLC3_AH_SA_PhosTest_DIA_10xYeast-JPTstySig123_3.10807.10807.3.1</t>
  </si>
  <si>
    <t>5(99.9980745873177)</t>
  </si>
  <si>
    <t>res2_20181116_QE3_nLC3_AH_SA_PhosTest_DIA_10xYeast-JPTstySig123_3.24097.24097.2.1</t>
  </si>
  <si>
    <t>res2_20181116_QE3_nLC3_AH_SA_PhosTest_DIA_10xYeast-JPTstySig123_3.20934.20934.3.1</t>
  </si>
  <si>
    <t>1(0.00%);8(0.00%);11(0.00%);12(0.00%);15(0.43%);16(99.57%);18(0.00%);20(0.00%);23(0.00%)</t>
  </si>
  <si>
    <t>16(99.5662016728811)</t>
  </si>
  <si>
    <t>res1_20181116_QE3_nLC3_AH_SA_PhosTest_DIA_10xYeast-JPTstySig123_3.5334.5334.2.1</t>
  </si>
  <si>
    <t>7(99.9999999999997);8(99.9999999999997)</t>
  </si>
  <si>
    <t>res1_20181116_QE3_nLC3_AH_SA_PhosTest_DIA_10xYeast-JPTstySig123_3.4086.4086.3.1</t>
  </si>
  <si>
    <t>7(99.9973809197207)</t>
  </si>
  <si>
    <t>res1_20181116_QE3_nLC3_AH_SA_PhosTest_DIA_10xYeast-JPTstySig123_3.15076.15076.2.1</t>
  </si>
  <si>
    <t>13(99.9999998195023)</t>
  </si>
  <si>
    <t>res2_20181116_QE3_nLC3_AH_SA_PhosTest_DIA_10xYeast-JPTstySig123_3.4980.4980.2.1</t>
  </si>
  <si>
    <t>13(99.9999999999615)</t>
  </si>
  <si>
    <t>res1_20181116_QE3_nLC3_AH_SA_PhosTest_DIA_10xYeast-JPTstySig123_3.14958.14958.3.1</t>
  </si>
  <si>
    <t>6(100);7(100);16(99.9986604214704)</t>
  </si>
  <si>
    <t>res1_20181116_QE3_nLC3_AH_SA_PhosTest_DIA_10xYeast-JPTstySig123_3.4077.4077.3.1</t>
  </si>
  <si>
    <t>10(99.9999989923986)</t>
  </si>
  <si>
    <t>res1_20181116_QE3_nLC3_AH_SA_PhosTest_DIA_10xYeast-JPTstySig123_3.10168.10168.2.1</t>
  </si>
  <si>
    <t>res1_20181116_QE3_nLC3_AH_SA_PhosTest_DIA_10xYeast-JPTstySig123_3.12318.12318.2.1</t>
  </si>
  <si>
    <t>7(99.999999938745);12(99.9999378253858)</t>
  </si>
  <si>
    <t>res1_20181116_QE3_nLC3_AH_SA_PhosTest_DIA_10xYeast-JPTstySig123_3.24677.24677.3.1</t>
  </si>
  <si>
    <t>2(0.00%);3(0.00%);11(0.00%);14(0.48%);15(99.52%)</t>
  </si>
  <si>
    <t>15(99.5210756673117)</t>
  </si>
  <si>
    <t>res1_20181116_QE3_nLC3_AH_SA_PhosTest_DIA_10xYeast-JPTstySig123_3.15622.15622.4.1</t>
  </si>
  <si>
    <t>8(99.9980146831764)</t>
  </si>
  <si>
    <t>res2_20181116_QE3_nLC3_AH_SA_PhosTest_DIA_10xYeast-JPTstySig123_3.19276.19276.3.4</t>
  </si>
  <si>
    <t>12(99.9980681357918)</t>
  </si>
  <si>
    <t>res1_20181116_QE3_nLC3_AH_SA_PhosTest_DIA_10xYeast-JPTstySig123_3.14901.14901.3.1</t>
  </si>
  <si>
    <t>8(100);5(99.9999906047801)</t>
  </si>
  <si>
    <t>res2_20181116_QE3_nLC3_AH_SA_PhosTest_DIA_10xYeast-JPTstySig123_3.7768.7768.2.1</t>
  </si>
  <si>
    <t>1(0.00%);2(0.00%);3(0.00%);8(0.00%);10(100.00%);12(0.06%);13(99.91%);15(0.03%)</t>
  </si>
  <si>
    <t>10(99.9999061532327);13(99.9083322619878)</t>
  </si>
  <si>
    <t>res3_20181116_QE3_nLC3_AH_SA_PhosTest_DIA_10xYeast-JPTstySig123_3.19975.19975.2.1</t>
  </si>
  <si>
    <t>res1_20181116_QE3_nLC3_AH_SA_PhosTest_DIA_10xYeast-JPTstySig123_3.14265.14265.3.1</t>
  </si>
  <si>
    <t>4(0.00%);8(0.48%);15(99.52%);20(0.00%)</t>
  </si>
  <si>
    <t>15(99.5236739772086)</t>
  </si>
  <si>
    <t>res3_20181116_QE3_nLC3_AH_SA_PhosTest_DIA_10xYeast-JPTstySig123_3.22152.22152.4.1</t>
  </si>
  <si>
    <t>18(99.9999999999493)</t>
  </si>
  <si>
    <t>res1_20181116_QE3_nLC3_AH_SA_PhosTest_DIA_10xYeast-JPTstySig123_3.17690.17690.4.2</t>
  </si>
  <si>
    <t>14(100);7(99.9999999997073)</t>
  </si>
  <si>
    <t>res1_20181116_QE3_nLC3_AH_SA_PhosTest_DIA_10xYeast-JPTstySig123_3.4114.4114.2.1</t>
  </si>
  <si>
    <t>9(99.9998848954281)</t>
  </si>
  <si>
    <t>res1_20181116_QE3_nLC3_AH_SA_PhosTest_DIA_10xYeast-JPTstySig123_3.16030.16030.3.1</t>
  </si>
  <si>
    <t>2(0.00%);6(0.00%);11(0.00%);12(0.62%);13(99.38%);18(0.00%);20(0.00%)</t>
  </si>
  <si>
    <t>13(99.3805172942209)</t>
  </si>
  <si>
    <t>res1_20181116_QE3_nLC3_AH_SA_PhosTest_DIA_10xYeast-JPTstySig123_3.12573.12573.3.1</t>
  </si>
  <si>
    <t>16(99.5919767227987)</t>
  </si>
  <si>
    <t>res2_20181116_QE3_nLC3_AH_SA_PhosTest_DIA_10xYeast-JPTstySig123_3.23654.23654.3.1</t>
  </si>
  <si>
    <t>3(99.9999999999618);5(99.9999999903995)</t>
  </si>
  <si>
    <t>res1_20181116_QE3_nLC3_AH_SA_PhosTest_DIA_10xYeast-JPTstySig123_3.12226.12226.2.1</t>
  </si>
  <si>
    <t>res3_20181116_QE3_nLC3_AH_SA_PhosTest_DIA_10xYeast-JPTstySig123_3.19110.19110.3.1</t>
  </si>
  <si>
    <t>3(100.00%);9(99.48%);10(0.52%);14(0.00%);23(0.00%)</t>
  </si>
  <si>
    <t>3(100);9(99.484139218262)</t>
  </si>
  <si>
    <t>res1_20181116_QE3_nLC3_AH_SA_PhosTest_DIA_10xYeast-JPTstySig123_3.3876.3876.2.1</t>
  </si>
  <si>
    <t>res1_20181116_QE3_nLC3_AH_SA_PhosTest_DIA_10xYeast-JPTstySig123_3.11097.11097.3.1</t>
  </si>
  <si>
    <t>12(99.9981950567822);9(99.9981950567811)</t>
  </si>
  <si>
    <t>res1_20181116_QE3_nLC3_AH_SA_PhosTest_DIA_10xYeast-JPTstySig123_3.18637.18637.3.1</t>
  </si>
  <si>
    <t>4(99.9999999999447);6(99.9999999857546)</t>
  </si>
  <si>
    <t>res2_20181116_QE3_nLC3_AH_SA_PhosTest_DIA_10xYeast-JPTstySig123_3.12063.12063.2.1</t>
  </si>
  <si>
    <t>10(0.06%);11(99.88%);12(0.06%)</t>
  </si>
  <si>
    <t>11(99.8757027260217)</t>
  </si>
  <si>
    <t>res3_20181116_QE3_nLC3_AH_SA_PhosTest_DIA_10xYeast-JPTstySig123_3.20411.20411.3.1</t>
  </si>
  <si>
    <t>16(99.9980143744158)</t>
  </si>
  <si>
    <t>res1_20181116_QE3_nLC3_AH_SA_PhosTest_DIA_10xYeast-JPTstySig123_3.11106.11106.3.1</t>
  </si>
  <si>
    <t>2(0.54%);7(99.46%);19(0.00%)</t>
  </si>
  <si>
    <t>7(99.4634691939047)</t>
  </si>
  <si>
    <t>res1_20181116_QE3_nLC3_AH_SA_PhosTest_DIA_10xYeast-JPTstySig123_3.20639.20639.3.1</t>
  </si>
  <si>
    <t>12(99.9999956507328);15(99.6389589774373)</t>
  </si>
  <si>
    <t>res1_20181116_QE3_nLC3_AH_SA_PhosTest_DIA_10xYeast-JPTstySig123_3.9296.9296.3.1</t>
  </si>
  <si>
    <t>res1_20181116_QE3_nLC3_AH_SA_PhosTest_DIA_10xYeast-JPTstySig123_3.24215.24215.2.1</t>
  </si>
  <si>
    <t>res5_20181116_QE3_nLC3_AH_SA_PhosTest_DIA_10xYeast-JPTstySig123_3.10600.10600.3.1</t>
  </si>
  <si>
    <t>4(0.00%);9(0.00%);13(99.75%);15(0.25%);17(0.00%)</t>
  </si>
  <si>
    <t>13(99.7540490776319)</t>
  </si>
  <si>
    <t>res1_20181116_QE3_nLC3_AH_SA_PhosTest_DIA_10xYeast-JPTstySig123_3.3841.3841.2.1</t>
  </si>
  <si>
    <t>res1_20181116_QE3_nLC3_AH_SA_PhosTest_DIA_10xYeast-JPTstySig123_3.6861.6861.3.1</t>
  </si>
  <si>
    <t>17(99.9999999262836);13(99.9979589031144)</t>
  </si>
  <si>
    <t>res1_20181116_QE3_nLC3_AH_SA_PhosTest_DIA_10xYeast-JPTstySig123_3.26117.26117.3.1</t>
  </si>
  <si>
    <t>3(99.80%);6(0.20%);9(0.00%)</t>
  </si>
  <si>
    <t>3(99.7952788595092)</t>
  </si>
  <si>
    <t>res1_20181116_QE3_nLC3_AH_SA_PhosTest_DIA_10xYeast-JPTstySig123_3.22296.22296.3.1</t>
  </si>
  <si>
    <t>22(99.9999996581647);19(99.9943612001489)</t>
  </si>
  <si>
    <t>res1_20181116_QE3_nLC3_AH_SA_PhosTest_DIA_10xYeast-JPTstySig123_3.19884.19884.4.1</t>
  </si>
  <si>
    <t>1(0.49%);3(99.51%);13(0.00%);22(0.00%)</t>
  </si>
  <si>
    <t>3(99.505392734483)</t>
  </si>
  <si>
    <t>res1_20181116_QE3_nLC3_AH_SA_PhosTest_DIA_10xYeast-JPTstySig123_3.12835.12835.2.1</t>
  </si>
  <si>
    <t>1(99.77%);2(0.23%)</t>
  </si>
  <si>
    <t>1(99.7679142334672)</t>
  </si>
  <si>
    <t>res3_20181116_QE3_nLC3_AH_SA_PhosTest_DIA_10xYeast-JPTstySig123_3.16786.16786.4.1</t>
  </si>
  <si>
    <t>res1_20181116_QE3_nLC3_AH_SA_PhosTest_DIA_10xYeast-JPTstySig123_3.17130.17130.3.1</t>
  </si>
  <si>
    <t>3(99.9976176229988);11(99.5287299811125);14(99.5269514879064)</t>
  </si>
  <si>
    <t>res2_20181116_QE3_nLC3_AH_SA_PhosTest_DIA_10xYeast-JPTstySig123_3.20265.20265.2.1</t>
  </si>
  <si>
    <t>res2_20181116_QE3_nLC3_AH_SA_PhosTest_DIA_10xYeast-JPTstySig123_3.12465.12465.4.1</t>
  </si>
  <si>
    <t>26(99.9999642368212)</t>
  </si>
  <si>
    <t>res2_20181116_QE3_nLC3_AH_SA_PhosTest_DIA_10xYeast-JPTstySig123_3.12729.12729.2.1</t>
  </si>
  <si>
    <t>2(0.00%);3(0.00%);8(0.00%);12(0.00%);14(0.05%);15(99.95%)</t>
  </si>
  <si>
    <t>15(99.9484183657555)</t>
  </si>
  <si>
    <t>res1_20181116_QE3_nLC3_AH_SA_PhosTest_DIA_10xYeast-JPTstySig123_3.11536.11536.2.1</t>
  </si>
  <si>
    <t>4(99.9996317343173)</t>
  </si>
  <si>
    <t>res1_20181116_QE3_nLC3_AH_SA_PhosTest_DIA_10xYeast-JPTstySig123_3.18810.18810.3.1</t>
  </si>
  <si>
    <t>10(99.7659229857495)</t>
  </si>
  <si>
    <t>res1_20181116_QE3_nLC3_AH_SA_PhosTest_DIA_10xYeast-JPTstySig123_3.16323.16323.4.1</t>
  </si>
  <si>
    <t>7(99.9960044110257)</t>
  </si>
  <si>
    <t>res2_20181116_QE3_nLC3_AH_SA_PhosTest_DIA_10xYeast-JPTstySig123_3.23343.23343.3.1</t>
  </si>
  <si>
    <t>10(0.00%);15(0.00%);18(0.35%);20(99.65%);22(0.00%);24(0.00%)</t>
  </si>
  <si>
    <t>20(99.6506112334941)</t>
  </si>
  <si>
    <t>res3_20181116_QE3_nLC3_AH_SA_PhosTest_DIA_10xYeast-JPTstySig123_3.7684.7684.2.1</t>
  </si>
  <si>
    <t>res2_20181116_QE3_nLC3_AH_SA_PhosTest_DIA_10xYeast-JPTstySig123_3.10490.10490.3.1</t>
  </si>
  <si>
    <t>6(99.70%);8(0.30%);10(100.00%);13(0.00%)</t>
  </si>
  <si>
    <t>10(99.9990012370384);6(99.6981415167732)</t>
  </si>
  <si>
    <t>res2_20181116_QE3_nLC3_AH_SA_PhosTest_DIA_10xYeast-JPTstySig123_3.17103.17103.2.1</t>
  </si>
  <si>
    <t>13(99.9999998406059)</t>
  </si>
  <si>
    <t>res1_20181116_QE3_nLC3_AH_SA_PhosTest_DIA_10xYeast-JPTstySig123_3.21486.21486.4.1</t>
  </si>
  <si>
    <t>21(99.9999759794071)</t>
  </si>
  <si>
    <t>res1_20181116_QE3_nLC3_AH_SA_PhosTest_DIA_10xYeast-JPTstySig123_3.23634.23634.2.1</t>
  </si>
  <si>
    <t>10(99.999999810835)</t>
  </si>
  <si>
    <t>res3_20181116_QE3_nLC3_AH_SA_PhosTest_DIA_10xYeast-JPTstySig123_3.11650.11650.3.1</t>
  </si>
  <si>
    <t>18(100);14(99.999999942621)</t>
  </si>
  <si>
    <t>res4_20181116_QE3_nLC3_AH_SA_PhosTest_DIA_10xYeast-JPTstySig123_3.12086.12086.2.1</t>
  </si>
  <si>
    <t>11(99.9999999994149)</t>
  </si>
  <si>
    <t>res2_20181116_QE3_nLC3_AH_SA_PhosTest_DIA_10xYeast-JPTstySig123_3.20379.20379.3.1</t>
  </si>
  <si>
    <t>16(99.9999999999913)</t>
  </si>
  <si>
    <t>res1_20181116_QE3_nLC3_AH_SA_PhosTest_DIA_10xYeast-JPTstySig123_3.24057.24057.2.1</t>
  </si>
  <si>
    <t>res2_20181116_QE3_nLC3_AH_SA_PhosTest_DIA_10xYeast-JPTstySig123_3.24059.24059.3.1</t>
  </si>
  <si>
    <t>7(99.9999953897344)</t>
  </si>
  <si>
    <t>res2_20181116_QE3_nLC3_AH_SA_PhosTest_DIA_10xYeast-JPTstySig123_3.13105.13105.2.1</t>
  </si>
  <si>
    <t>1(0.07%);3(99.93%);6(100.00%);8(0.00%);9(0.00%);12(0.00%);16(0.00%)</t>
  </si>
  <si>
    <t>6(99.9997755574375);3(99.925275553534)</t>
  </si>
  <si>
    <t>res1_20181116_QE3_nLC3_AH_SA_PhosTest_DIA_10xYeast-JPTstySig123_3.17046.17046.2.1</t>
  </si>
  <si>
    <t>10(99.9999783793196)</t>
  </si>
  <si>
    <t>res1_20181116_QE3_nLC3_AH_SA_PhosTest_DIA_10xYeast-JPTstySig123_3.7506.7506.3.1</t>
  </si>
  <si>
    <t>6(99.9999997414928)</t>
  </si>
  <si>
    <t>res2_20181116_QE3_nLC3_AH_SA_PhosTest_DIA_10xYeast-JPTstySig123_3.3761.3761.3.1</t>
  </si>
  <si>
    <t>res1_20181116_QE3_nLC3_AH_SA_PhosTest_DIA_10xYeast-JPTstySig123_3.17003.17003.3.1</t>
  </si>
  <si>
    <t>9(99.9999999999976)</t>
  </si>
  <si>
    <t>res1_20181116_QE3_nLC3_AH_SA_PhosTest_DIA_10xYeast-JPTstySig123_3.20756.20756.2.1</t>
  </si>
  <si>
    <t>7(99.8015686831962);10(99.8015686829553)</t>
  </si>
  <si>
    <t>res2_20181116_QE3_nLC3_AH_SA_PhosTest_DIA_10xYeast-JPTstySig123_3.27158.27158.3.1</t>
  </si>
  <si>
    <t>res2_20181116_QE3_nLC3_AH_SA_PhosTest_DIA_10xYeast-JPTstySig123_3.20619.20619.2.1</t>
  </si>
  <si>
    <t>12(99.9999999975583);9(99.9996021569914)</t>
  </si>
  <si>
    <t>res1_20181116_QE3_nLC3_AH_SA_PhosTest_DIA_10xYeast-JPTstySig123_3.24267.24267.3.1</t>
  </si>
  <si>
    <t>3(99.66%);4(99.66%);7(0.68%);10(0.00%);11(0.00%);19(0.00%)</t>
  </si>
  <si>
    <t>3(99.6595898043302);4(99.6595898043302)</t>
  </si>
  <si>
    <t>res1_20181116_QE3_nLC3_AH_SA_PhosTest_DIA_10xYeast-JPTstySig123_3.9798.9798.2.1</t>
  </si>
  <si>
    <t>7(99.9284035510112);4(99.8569849005341)</t>
  </si>
  <si>
    <t>res3_20181116_QE3_nLC3_AH_SA_PhosTest_DIA_10xYeast-JPTstySig123_3.24381.24381.3.1</t>
  </si>
  <si>
    <t>12(99.9992157736198)</t>
  </si>
  <si>
    <t>res2_20181116_QE3_nLC3_AH_SA_PhosTest_DIA_10xYeast-JPTstySig123_3.22200.22200.3.1</t>
  </si>
  <si>
    <t>res1_20181116_QE3_nLC3_AH_SA_PhosTest_DIA_10xYeast-JPTstySig123_3.19101.19101.3.1</t>
  </si>
  <si>
    <t>1(0.00%);4(0.00%);5(0.28%);6(0.28%);9(99.44%);12(100.00%);18(0.00%)</t>
  </si>
  <si>
    <t>12(99.9999999271433);9(99.4441308733309)</t>
  </si>
  <si>
    <t>res1_20181116_QE3_nLC3_AH_SA_PhosTest_DIA_10xYeast-JPTstySig123_3.26707.26707.3.1</t>
  </si>
  <si>
    <t>10(0.26%);13(99.74%);23(0.00%)</t>
  </si>
  <si>
    <t>13(99.7444419067018)</t>
  </si>
  <si>
    <t>res1_20181116_QE3_nLC3_AH_SA_PhosTest_DIA_10xYeast-JPTstySig123_3.18984.18984.4.1</t>
  </si>
  <si>
    <t>res1_20181116_QE3_nLC3_AH_SA_PhosTest_DIA_10xYeast-JPTstySig123_3.8371.8371.3.1</t>
  </si>
  <si>
    <t>res1_20181116_QE3_nLC3_AH_SA_PhosTest_DIA_10xYeast-JPTstySig123_3.15774.15774.3.7</t>
  </si>
  <si>
    <t>15(99.9973304160302)</t>
  </si>
  <si>
    <t>res1_20181116_QE3_nLC3_AH_SA_PhosTest_DIA_10xYeast-JPTstySig123_3.10809.10809.2.1</t>
  </si>
  <si>
    <t>4(99.9998658804354)</t>
  </si>
  <si>
    <t>res2_20181116_QE3_nLC3_AH_SA_PhosTest_DIA_10xYeast-JPTstySig123_3.26127.26127.2.1</t>
  </si>
  <si>
    <t>res1_20181116_QE3_nLC3_AH_SA_PhosTest_DIA_10xYeast-JPTstySig123_3.6628.6628.3.1</t>
  </si>
  <si>
    <t>11(99.9993093638212)</t>
  </si>
  <si>
    <t>res2_20181116_QE3_nLC3_AH_SA_PhosTest_DIA_10xYeast-JPTstySig123_3.26700.26700.4.1</t>
  </si>
  <si>
    <t>R.DQLTES[166.9984]DLDEAINATENFAQELSSQRK.S</t>
  </si>
  <si>
    <t>4(0.40%);6(99.60%);15(0.00%);23(0.00%);24(0.00%)</t>
  </si>
  <si>
    <t>6(99.59871244522)</t>
  </si>
  <si>
    <t>res1_20181116_QE3_nLC3_AH_SA_PhosTest_DIA_10xYeast-JPTstySig123_3.11591.11591.2.1</t>
  </si>
  <si>
    <t>12(99.9998447588032)</t>
  </si>
  <si>
    <t>res2_20181116_QE3_nLC3_AH_SA_PhosTest_DIA_10xYeast-JPTstySig123_3.16958.16958.2.1</t>
  </si>
  <si>
    <t>5(99.9999998344802)</t>
  </si>
  <si>
    <t>res1_20181116_QE3_nLC3_AH_SA_PhosTest_DIA_10xYeast-JPTstySig123_3.25951.25951.2.1</t>
  </si>
  <si>
    <t>res1_20181116_QE3_nLC3_AH_SA_PhosTest_DIA_10xYeast-JPTstySig123_3.18261.18261.2.1</t>
  </si>
  <si>
    <t>res1_20181116_QE3_nLC3_AH_SA_PhosTest_DIA_10xYeast-JPTstySig123_3.25017.25017.2.1</t>
  </si>
  <si>
    <t>res1_20181116_QE3_nLC3_AH_SA_PhosTest_DIA_10xYeast-JPTstySig123_3.11977.11977.3.1</t>
  </si>
  <si>
    <t>2(0.54%);3(99.46%);7(0.54%);9(99.46%);15(0.00%);20(0.00%)</t>
  </si>
  <si>
    <t>3(99.4552694911472);9(99.4552694900625)</t>
  </si>
  <si>
    <t>res2_20181116_QE3_nLC3_AH_SA_PhosTest_DIA_10xYeast-JPTstySig123_3.17121.17121.3.1</t>
  </si>
  <si>
    <t>res1_20181116_QE3_nLC3_AH_SA_PhosTest_DIA_10xYeast-JPTstySig123_3.21768.21768.3.1</t>
  </si>
  <si>
    <t>K.VPTVGSY[243.0297]GVAGATLPETIPTSK.N</t>
  </si>
  <si>
    <t>3(0.00%);6(0.33%);7(99.67%);13(0.00%);17(0.00%);20(0.00%);21(0.00%)</t>
  </si>
  <si>
    <t>7(99.6665985856488)</t>
  </si>
  <si>
    <t>res1_20181116_QE3_nLC3_AH_SA_PhosTest_DIA_10xYeast-JPTstySig123_3.24297.24297.3.1</t>
  </si>
  <si>
    <t>17(99.999999989488)</t>
  </si>
  <si>
    <t>res1_20181116_QE3_nLC3_AH_SA_PhosTest_DIA_10xYeast-JPTstySig123_3.22585.22585.3.1</t>
  </si>
  <si>
    <t>res1_20181116_QE3_nLC3_AH_SA_PhosTest_DIA_10xYeast-JPTstySig123_3.15598.15598.3.1</t>
  </si>
  <si>
    <t>9(99.9979556991525);6(99.5072937063453)</t>
  </si>
  <si>
    <t>res1_20181116_QE3_nLC3_AH_SA_PhosTest_DIA_10xYeast-JPTstySig123_3.15215.15215.2.1</t>
  </si>
  <si>
    <t>3(99.9999999852709)</t>
  </si>
  <si>
    <t>res1_20181116_QE3_nLC3_AH_SA_PhosTest_DIA_10xYeast-JPTstySig123_3.20523.20523.3.1</t>
  </si>
  <si>
    <t>12(99.9999964540283);9(99.998991576335)</t>
  </si>
  <si>
    <t>res3_20181116_QE3_nLC3_AH_SA_PhosTest_DIA_10xYeast-JPTstySig123_3.19336.19336.4.1</t>
  </si>
  <si>
    <t>K.KKGSGEDDEEETETTPT[181.014]STVPVATIAQETLK.V</t>
  </si>
  <si>
    <t>4(0.00%);12(0.00%);14(0.00%);15(0.27%);17(98.97%);18(0.38%);19(0.38%);24(0.00%);29(0.00%)</t>
  </si>
  <si>
    <t>17(98.9657403784096)</t>
  </si>
  <si>
    <t>res2_20181116_QE3_nLC3_AH_SA_PhosTest_DIA_10xYeast-JPTstySig123_3.19285.19285.3.1</t>
  </si>
  <si>
    <t>12(0.00%);13(0.00%);16(100.00%);19(99.51%);20(0.49%);23(0.00%);24(0.00%);26(0.00%)</t>
  </si>
  <si>
    <t>16(99.9999522980351);19(99.5101891143828)</t>
  </si>
  <si>
    <t>res2_20181116_QE3_nLC3_AH_SA_PhosTest_DIA_10xYeast-JPTstySig123_3.14411.14411.3.1</t>
  </si>
  <si>
    <t>1(0.00%);4(99.99%);13(0.57%);14(99.43%)</t>
  </si>
  <si>
    <t>4(99.9920928935641);14(99.4330213746686)</t>
  </si>
  <si>
    <t>res1_20181116_QE3_nLC3_AH_SA_PhosTest_DIA_10xYeast-JPTstySig123_3.11259.11259.3.1</t>
  </si>
  <si>
    <t>res1_20181116_QE3_nLC3_AH_SA_PhosTest_DIA_10xYeast-JPTstySig123_3.22299.22299.3.1</t>
  </si>
  <si>
    <t>2(0.50%);3(99.50%);11(100.00%);18(0.00%);19(0.00%)</t>
  </si>
  <si>
    <t>11(99.9999999999955);3(99.5001338799997)</t>
  </si>
  <si>
    <t>res2_20181116_QE3_nLC3_AH_SA_PhosTest_DIA_10xYeast-JPTstySig123_3.13416.13416.2.1</t>
  </si>
  <si>
    <t>11(99.999999937301)</t>
  </si>
  <si>
    <t>res2_20181116_QE3_nLC3_AH_SA_PhosTest_DIA_10xYeast-JPTstySig123_3.21283.21283.3.1</t>
  </si>
  <si>
    <t>12(99.9999999993123)</t>
  </si>
  <si>
    <t>res1_20181116_QE3_nLC3_AH_SA_PhosTest_DIA_10xYeast-JPTstySig123_3.20554.20554.2.1</t>
  </si>
  <si>
    <t>3(89.9994482709626)</t>
  </si>
  <si>
    <t>res3_20181116_QE3_nLC3_AH_SA_PhosTest_DIA_10xYeast-JPTstySig123_3.16930.16930.4.1</t>
  </si>
  <si>
    <t>K.STS[166.9984]TNDFSENSLDAPHDQEVIHTSNPFLKK.E</t>
  </si>
  <si>
    <t>1(0.41%);2(0.53%);3(99.06%);4(0.00%);8(0.00%);11(0.00%);23(0.00%);24(0.00%)</t>
  </si>
  <si>
    <t>3(99.0556241066395)</t>
  </si>
  <si>
    <t>res1_20181116_QE3_nLC3_AH_SA_PhosTest_DIA_10xYeast-JPTstySig123_3.12110.12110.2.1</t>
  </si>
  <si>
    <t>res1_20181116_QE3_nLC3_AH_SA_PhosTest_DIA_10xYeast-JPTstySig123_3.21794.21794.3.1</t>
  </si>
  <si>
    <t>13(99.9979782480612)</t>
  </si>
  <si>
    <t>res1_20181116_QE3_nLC3_AH_SA_PhosTest_DIA_10xYeast-JPTstySig123_3.24844.24844.3.1</t>
  </si>
  <si>
    <t>res1_20181116_QE3_nLC3_AH_SA_PhosTest_DIA_10xYeast-JPTstySig123_3.12812.12812.3.1</t>
  </si>
  <si>
    <t>1(0.55%);3(99.45%);6(99.45%);10(0.55%);14(0.00%)</t>
  </si>
  <si>
    <t>3(99.4476217369447);6(99.4475997066202)</t>
  </si>
  <si>
    <t>res1_20181116_QE3_nLC3_AH_SA_PhosTest_DIA_10xYeast-JPTstySig123_3.22093.22093.2.1</t>
  </si>
  <si>
    <t>8(99.9999999999472)</t>
  </si>
  <si>
    <t>res1_20181116_QE3_nLC3_AH_SA_PhosTest_DIA_10xYeast-JPTstySig123_3.19069.19069.2.1</t>
  </si>
  <si>
    <t>res1_20181116_QE3_nLC3_AH_SA_PhosTest_DIA_10xYeast-JPTstySig123_3.17793.17793.2.1</t>
  </si>
  <si>
    <t>1(0.07%);2(99.93%);6(0.00%);9(0.00%);10(0.00%)</t>
  </si>
  <si>
    <t>2(99.9298741367626)</t>
  </si>
  <si>
    <t>res1_20181116_QE3_nLC3_AH_SA_PhosTest_DIA_10xYeast-JPTstySig123_3.3382.3382.2.1</t>
  </si>
  <si>
    <t>2(99.9999480626482)</t>
  </si>
  <si>
    <t>res1_20181116_QE3_nLC3_AH_SA_PhosTest_DIA_10xYeast-JPTstySig123_3.19015.19015.2.1</t>
  </si>
  <si>
    <t>res4_20181116_QE3_nLC3_AH_SA_PhosTest_DIA_10xYeast-JPTstySig123_3.18201.18201.3.1</t>
  </si>
  <si>
    <t>res3_20181116_QE3_nLC3_AH_SA_PhosTest_DIA_10xYeast-JPTstySig123_3.23102.23102.3.1</t>
  </si>
  <si>
    <t>res3_20181116_QE3_nLC3_AH_SA_PhosTest_DIA_10xYeast-JPTstySig123_3.7306.7306.2.1</t>
  </si>
  <si>
    <t>12(99.9999999988195)</t>
  </si>
  <si>
    <t>res1_20181116_QE3_nLC3_AH_SA_PhosTest_DIA_10xYeast-JPTstySig123_3.17994.17994.3.1</t>
  </si>
  <si>
    <t>res1_20181116_QE3_nLC3_AH_SA_PhosTest_DIA_10xYeast-JPTstySig123_3.8170.8170.3.1</t>
  </si>
  <si>
    <t>7(99.9999999762302);8(99.9999999762302)</t>
  </si>
  <si>
    <t>res1_20181116_QE3_nLC3_AH_SA_PhosTest_DIA_10xYeast-JPTstySig123_3.8918.8918.3.1</t>
  </si>
  <si>
    <t>9(99.7967349082387)</t>
  </si>
  <si>
    <t>res1_20181116_QE3_nLC3_AH_SA_PhosTest_DIA_10xYeast-JPTstySig123_3.7759.7759.3.1</t>
  </si>
  <si>
    <t>res1_20181116_QE3_nLC3_AH_SA_PhosTest_DIA_10xYeast-JPTstySig123_3.16114.16114.2.1</t>
  </si>
  <si>
    <t>4(99.9999999999997);7(99.9999137599961)</t>
  </si>
  <si>
    <t>res2_20181116_QE3_nLC3_AH_SA_PhosTest_DIA_10xYeast-JPTstySig123_3.8810.8810.3.1</t>
  </si>
  <si>
    <t>10(99.9999999997494)</t>
  </si>
  <si>
    <t>res1_20181116_QE3_nLC3_AH_SA_PhosTest_DIA_10xYeast-JPTstySig123_3.16059.16059.2.1</t>
  </si>
  <si>
    <t>5(99.9999974011711)</t>
  </si>
  <si>
    <t>res1_20181116_QE3_nLC3_AH_SA_PhosTest_DIA_10xYeast-JPTstySig123_3.18454.18454.3.1</t>
  </si>
  <si>
    <t>3(99.9985876294828)</t>
  </si>
  <si>
    <t>res1_20181116_QE3_nLC3_AH_SA_PhosTest_DIA_10xYeast-JPTstySig123_3.10116.10116.2.1</t>
  </si>
  <si>
    <t>7(99.9037370696111)</t>
  </si>
  <si>
    <t>res3_20181116_QE3_nLC3_AH_SA_PhosTest_DIA_10xYeast-JPTstySig123_3.19216.19216.3.1</t>
  </si>
  <si>
    <t>res1_20181116_QE3_nLC3_AH_SA_PhosTest_DIA_10xYeast-JPTstySig123_3.22125.22125.4.1</t>
  </si>
  <si>
    <t>1(0.00%);5(100.00%);9(98.86%);18(0.57%);19(0.57%);25(0.00%);26(0.00%);29(0.00%);33(0.00%)</t>
  </si>
  <si>
    <t>5(99.9964430950155);9(98.8580447841148)</t>
  </si>
  <si>
    <t>res2_20181116_QE3_nLC3_AH_SA_PhosTest_DIA_10xYeast-JPTstySig123_3.18585.18585.3.1</t>
  </si>
  <si>
    <t>21(99.9999712129302)</t>
  </si>
  <si>
    <t>res1_20181116_QE3_nLC3_AH_SA_PhosTest_DIA_10xYeast-JPTstySig123_3.17278.17278.2.1</t>
  </si>
  <si>
    <t>7(99.9998294532778)</t>
  </si>
  <si>
    <t>res1_20181116_QE3_nLC3_AH_SA_PhosTest_DIA_10xYeast-JPTstySig123_3.5406.5406.2.1</t>
  </si>
  <si>
    <t>res1_20181116_QE3_nLC3_AH_SA_PhosTest_DIA_10xYeast-JPTstySig123_3.16264.16264.3.1</t>
  </si>
  <si>
    <t>1(0.00%);2(0.00%);5(0.00%);11(0.40%);13(99.60%);14(100.00%)</t>
  </si>
  <si>
    <t>14(99.9982599673335);13(99.5996830806327)</t>
  </si>
  <si>
    <t>res1_20181116_QE3_nLC3_AH_SA_PhosTest_DIA_10xYeast-JPTstySig123_3.7502.7502.2.1</t>
  </si>
  <si>
    <t>res2_20181116_QE3_nLC3_AH_SA_PhosTest_DIA_10xYeast-JPTstySig123_3.23573.23573.2.1</t>
  </si>
  <si>
    <t>7(99.9999999999226)</t>
  </si>
  <si>
    <t>res1_20181116_QE3_nLC3_AH_SA_PhosTest_DIA_10xYeast-JPTstySig123_3.11480.11480.2.1</t>
  </si>
  <si>
    <t>6(99.88%);7(0.12%);8(0.00%);10(0.00%)</t>
  </si>
  <si>
    <t>6(99.8836001733809)</t>
  </si>
  <si>
    <t>res1_20181116_QE3_nLC3_AH_SA_PhosTest_DIA_10xYeast-JPTstySig123_3.21304.21304.3.1</t>
  </si>
  <si>
    <t>res1_20181116_QE3_nLC3_AH_SA_PhosTest_DIA_10xYeast-JPTstySig123_3.3878.3878.4.1</t>
  </si>
  <si>
    <t>11(99.999999999482);13(99.9999999993699)</t>
  </si>
  <si>
    <t>res2_20181116_QE3_nLC3_AH_SA_PhosTest_DIA_10xYeast-JPTstySig123_3.7386.7386.2.1</t>
  </si>
  <si>
    <t>9(99.9999999091389)</t>
  </si>
  <si>
    <t>res1_20181116_QE3_nLC3_AH_SA_PhosTest_DIA_10xYeast-JPTstySig123_3.21372.21372.3.1</t>
  </si>
  <si>
    <t>19(99.9958000987264)</t>
  </si>
  <si>
    <t>res1_20181116_QE3_nLC3_AH_SA_PhosTest_DIA_10xYeast-JPTstySig123_3.16642.16642.4.1</t>
  </si>
  <si>
    <t>17(99.9999888305958)</t>
  </si>
  <si>
    <t>res3_20181116_QE3_nLC3_AH_SA_PhosTest_DIA_10xYeast-JPTstySig123_3.6657.6657.3.1</t>
  </si>
  <si>
    <t>17(99.9999999998814)</t>
  </si>
  <si>
    <t>res1_20181116_QE3_nLC3_AH_SA_PhosTest_DIA_10xYeast-JPTstySig123_3.9125.9125.4.1</t>
  </si>
  <si>
    <t>17(99.9999966787696);14(99.7002152697447)</t>
  </si>
  <si>
    <t>res1_20181116_QE3_nLC3_AH_SA_PhosTest_DIA_10xYeast-JPTstySig123_3.16906.16906.2.1</t>
  </si>
  <si>
    <t>res1_20181116_QE3_nLC3_AH_SA_PhosTest_DIA_10xYeast-JPTstySig123_3.11558.11558.2.1</t>
  </si>
  <si>
    <t>res1_20181116_QE3_nLC3_AH_SA_PhosTest_DIA_10xYeast-JPTstySig123_3.21534.21534.3.1</t>
  </si>
  <si>
    <t>3(99.6296775805855)</t>
  </si>
  <si>
    <t>res2_20181116_QE3_nLC3_AH_SA_PhosTest_DIA_10xYeast-JPTstySig123_3.18231.18231.3.1</t>
  </si>
  <si>
    <t>res3_20181116_QE3_nLC3_AH_SA_PhosTest_DIA_10xYeast-JPTstySig123_3.3468.3468.2.1</t>
  </si>
  <si>
    <t>res1_20181116_QE3_nLC3_AH_SA_PhosTest_DIA_10xYeast-JPTstySig123_3.4260.4260.2.1</t>
  </si>
  <si>
    <t>8(99.9999309965789);5(99.9999309965789)</t>
  </si>
  <si>
    <t>res1_20181116_QE3_nLC3_AH_SA_PhosTest_DIA_10xYeast-JPTstySig123_3.10756.10756.2.1</t>
  </si>
  <si>
    <t>1(0.00%);4(99.87%);5(0.13%);7(100.00%);11(0.00%);12(0.00%);14(0.00%)</t>
  </si>
  <si>
    <t>7(99.9999996718411);4(99.8700816865055)</t>
  </si>
  <si>
    <t>res2_20181116_QE3_nLC3_AH_SA_PhosTest_DIA_10xYeast-JPTstySig123_3.26121.26121.3.1</t>
  </si>
  <si>
    <t>res1_20181116_QE3_nLC3_AH_SA_PhosTest_DIA_10xYeast-JPTstySig123_3.3818.3818.2.1</t>
  </si>
  <si>
    <t>3(99.9998969389687)</t>
  </si>
  <si>
    <t>res2_20181116_QE3_nLC3_AH_SA_PhosTest_DIA_10xYeast-JPTstySig123_3.15559.15559.3.1</t>
  </si>
  <si>
    <t>3(0.00%);6(99.21%);8(0.40%);9(0.40%);17(0.00%)</t>
  </si>
  <si>
    <t>6(99.2084628199875)</t>
  </si>
  <si>
    <t>res1_20181116_QE3_nLC3_AH_SA_PhosTest_DIA_10xYeast-JPTstySig123_3.16320.16320.2.1</t>
  </si>
  <si>
    <t>4(99.9999479755063)</t>
  </si>
  <si>
    <t>res2_20181116_QE3_nLC3_AH_SA_PhosTest_DIA_10xYeast-JPTstySig123_3.20789.20789.2.1</t>
  </si>
  <si>
    <t>res2_20181116_QE3_nLC3_AH_SA_PhosTest_DIA_10xYeast-JPTstySig123_3.16153.16153.3.1</t>
  </si>
  <si>
    <t>11(99.9999999997515);19(99.9981920086993)</t>
  </si>
  <si>
    <t>res1_20181116_QE3_nLC3_AH_SA_PhosTest_DIA_10xYeast-JPTstySig123_3.26158.26158.4.1</t>
  </si>
  <si>
    <t>res1_20181116_QE3_nLC3_AH_SA_PhosTest_DIA_10xYeast-JPTstySig123_3.4458.4458.3.1</t>
  </si>
  <si>
    <t>4(99.9999887795789);5(99.9978292487617)</t>
  </si>
  <si>
    <t>res2_20181116_QE3_nLC3_AH_SA_PhosTest_DIA_10xYeast-JPTstySig123_3.24266.24266.3.1</t>
  </si>
  <si>
    <t>res1_20181116_QE3_nLC3_AH_SA_PhosTest_DIA_10xYeast-JPTstySig123_3.23053.23053.3.1</t>
  </si>
  <si>
    <t>3(99.14%);4(0.43%);5(0.43%);12(100.00%);20(0.00%)</t>
  </si>
  <si>
    <t>12(99.9999998940991);3(99.1398111241803)</t>
  </si>
  <si>
    <t>res1_20181116_QE3_nLC3_AH_SA_PhosTest_DIA_10xYeast-JPTstySig123_3.7872.7872.2.1</t>
  </si>
  <si>
    <t>res3_20181116_QE3_nLC3_AH_SA_PhosTest_DIA_10xYeast-JPTstySig123_3.24384.24384.3.1</t>
  </si>
  <si>
    <t>19(99.9999960334185)</t>
  </si>
  <si>
    <t>res1_20181116_QE3_nLC3_AH_SA_PhosTest_DIA_10xYeast-JPTstySig123_3.25230.25230.4.1</t>
  </si>
  <si>
    <t>30(99.9955724199653)</t>
  </si>
  <si>
    <t>res1_20181116_QE3_nLC3_AH_SA_PhosTest_DIA_10xYeast-JPTstySig123_3.18114.18114.3.1</t>
  </si>
  <si>
    <t>1(99.5399470325416)</t>
  </si>
  <si>
    <t>res3_20181116_QE3_nLC3_AH_SA_PhosTest_DIA_10xYeast-JPTstySig123_3.12205.12205.4.1</t>
  </si>
  <si>
    <t>9(0.00%);11(0.00%);18(0.00%);20(0.51%);21(98.97%);24(0.51%);25(0.00%);26(0.00%)</t>
  </si>
  <si>
    <t>21(98.9734429878426)</t>
  </si>
  <si>
    <t>res1_20181116_QE3_nLC3_AH_SA_PhosTest_DIA_10xYeast-JPTstySig123_3.14200.14200.4.1</t>
  </si>
  <si>
    <t>6(100.00%);16(0.48%);18(99.52%)</t>
  </si>
  <si>
    <t>6(100);18(99.5151160648123)</t>
  </si>
  <si>
    <t>res1_20181116_QE3_nLC3_AH_SA_PhosTest_DIA_10xYeast-JPTstySig123_3.17922.17922.3.1</t>
  </si>
  <si>
    <t>1(0.00%);4(0.00%);7(0.54%);11(99.46%);15(100.00%);22(0.00%)</t>
  </si>
  <si>
    <t>15(99.9969158067659);11(99.4628085263155)</t>
  </si>
  <si>
    <t>res1_20181116_QE3_nLC3_AH_SA_PhosTest_DIA_10xYeast-JPTstySig123_3.12431.12431.2.1</t>
  </si>
  <si>
    <t>5(100);10(99.8730691067267)</t>
  </si>
  <si>
    <t>res2_20181116_QE3_nLC3_AH_SA_PhosTest_DIA_10xYeast-JPTstySig123_3.8198.8198.2.1</t>
  </si>
  <si>
    <t>res2_20181116_QE3_nLC3_AH_SA_PhosTest_DIA_10xYeast-JPTstySig123_3.22467.22467.3.1</t>
  </si>
  <si>
    <t>K.S[166.9984]C[160.0307]S[166.9984]SNLIDEEDESVGYIHLK.N</t>
  </si>
  <si>
    <t>1(100.00%);3(99.84%);4(0.16%);13(0.00%);16(0.00%)</t>
  </si>
  <si>
    <t>1(100);3(99.841718286344)</t>
  </si>
  <si>
    <t>res1_20181116_QE3_nLC3_AH_SA_PhosTest_DIA_10xYeast-JPTstySig123_3.21479.21479.2.1</t>
  </si>
  <si>
    <t>res4_20181116_QE3_nLC3_AH_SA_PhosTest_DIA_10xYeast-JPTstySig123_3.5555.5555.3.1</t>
  </si>
  <si>
    <t>7(99.9999999717306)</t>
  </si>
  <si>
    <t>res2_20181116_QE3_nLC3_AH_SA_PhosTest_DIA_10xYeast-JPTstySig123_3.9621.9621.2.1</t>
  </si>
  <si>
    <t>4(0.10%);5(99.90%);9(100.00%)</t>
  </si>
  <si>
    <t>9(100);5(99.8986864562919)</t>
  </si>
  <si>
    <t>res1_20181116_QE3_nLC3_AH_SA_PhosTest_DIA_10xYeast-JPTstySig123_3.6891.6891.2.1</t>
  </si>
  <si>
    <t>1(99.9998156794291)</t>
  </si>
  <si>
    <t>res1_20181116_QE3_nLC3_AH_SA_PhosTest_DIA_10xYeast-JPTstySig123_3.10372.10372.3.1</t>
  </si>
  <si>
    <t>15(99.9975708667527)</t>
  </si>
  <si>
    <t>res1_20181116_QE3_nLC3_AH_SA_PhosTest_DIA_10xYeast-JPTstySig123_3.17947.17947.3.1</t>
  </si>
  <si>
    <t>9(0.00%);12(99.60%);13(0.40%);16(0.00%);17(0.00%);23(0.00%)</t>
  </si>
  <si>
    <t>12(99.5980025512509)</t>
  </si>
  <si>
    <t>res3_20181116_QE3_nLC3_AH_SA_PhosTest_DIA_10xYeast-JPTstySig123_3.6924.6924.3.1</t>
  </si>
  <si>
    <t>res2_20181116_QE3_nLC3_AH_SA_PhosTest_DIA_10xYeast-JPTstySig123_3.19216.19216.2.1</t>
  </si>
  <si>
    <t>4(99.9999034535982)</t>
  </si>
  <si>
    <t>res1_20181116_QE3_nLC3_AH_SA_PhosTest_DIA_10xYeast-JPTstySig123_3.6220.6220.2.1</t>
  </si>
  <si>
    <t>res1_20181116_QE3_nLC3_AH_SA_PhosTest_DIA_10xYeast-JPTstySig123_3.13166.13166.2.1</t>
  </si>
  <si>
    <t>14(100);10(99.9997741814057)</t>
  </si>
  <si>
    <t>res1_20181116_QE3_nLC3_AH_SA_PhosTest_DIA_10xYeast-JPTstySig123_3.17689.17689.3.1</t>
  </si>
  <si>
    <t>15(99.998885284587);13(99.7315637763713)</t>
  </si>
  <si>
    <t>res1_20181116_QE3_nLC3_AH_SA_PhosTest_DIA_10xYeast-JPTstySig123_3.20325.20325.2.1</t>
  </si>
  <si>
    <t>13(99.999685346999)</t>
  </si>
  <si>
    <t>res4_20181116_QE3_nLC3_AH_SA_PhosTest_DIA_10xYeast-JPTstySig123_3.7998.7998.3.1</t>
  </si>
  <si>
    <t>res1_20181116_QE3_nLC3_AH_SA_PhosTest_DIA_10xYeast-JPTstySig123_3.17158.17158.2.1</t>
  </si>
  <si>
    <t>res1_20181116_QE3_nLC3_AH_SA_PhosTest_DIA_10xYeast-JPTstySig123_3.20956.20956.2.1</t>
  </si>
  <si>
    <t>5(99.9999271281701)</t>
  </si>
  <si>
    <t>res1_20181116_QE3_nLC3_AH_SA_PhosTest_DIA_10xYeast-JPTstySig123_3.21425.21425.2.1</t>
  </si>
  <si>
    <t>res3_20181116_QE3_nLC3_AH_SA_PhosTest_DIA_10xYeast-JPTstySig123_3.7097.7097.4.1</t>
  </si>
  <si>
    <t>5(0.00%);11(0.00%);18(0.56%);21(99.44%);22(0.00%);26(0.00%);28(0.00%)</t>
  </si>
  <si>
    <t>21(99.437880127165)</t>
  </si>
  <si>
    <t>res2_20181116_QE3_nLC3_AH_SA_PhosTest_DIA_10xYeast-JPTstySig123_3.23025.23025.2.1</t>
  </si>
  <si>
    <t>res1_20181116_QE3_nLC3_AH_SA_PhosTest_DIA_10xYeast-JPTstySig123_3.15688.15688.3.1</t>
  </si>
  <si>
    <t>1(0.00%);5(100.00%);7(99.47%);9(0.53%);19(100.00%);24(0.00%)</t>
  </si>
  <si>
    <t>19(99.9999935013468);5(99.9979069362457);7(99.4724147137345)</t>
  </si>
  <si>
    <t>res3_20181116_QE3_nLC3_AH_SA_PhosTest_DIA_10xYeast-JPTstySig123_3.20210.20210.3.1</t>
  </si>
  <si>
    <t>11(99.9972992635536)</t>
  </si>
  <si>
    <t>res2_20181116_QE3_nLC3_AH_SA_PhosTest_DIA_10xYeast-JPTstySig123_3.17852.17852.3.1</t>
  </si>
  <si>
    <t>11(99.9999999364798)</t>
  </si>
  <si>
    <t>res2_20181116_QE3_nLC3_AH_SA_PhosTest_DIA_10xYeast-JPTstySig123_3.13563.13563.3.1</t>
  </si>
  <si>
    <t>15(99.9999999999996);11(99.9999999819632)</t>
  </si>
  <si>
    <t>res1_20181116_QE3_nLC3_AH_SA_PhosTest_DIA_10xYeast-JPTstySig123_3.16081.16081.2.1</t>
  </si>
  <si>
    <t>8(99.9999851856258)</t>
  </si>
  <si>
    <t>res1_20181116_QE3_nLC3_AH_SA_PhosTest_DIA_10xYeast-JPTstySig123_3.20436.20436.2.1</t>
  </si>
  <si>
    <t>6(99.9494909645228)</t>
  </si>
  <si>
    <t>res1_20181116_QE3_nLC3_AH_SA_PhosTest_DIA_10xYeast-JPTstySig123_3.6888.6888.3.1</t>
  </si>
  <si>
    <t>5(0.21%);6(99.79%);12(0.00%);13(0.00%)</t>
  </si>
  <si>
    <t>6(99.7870947047635)</t>
  </si>
  <si>
    <t>res1_20181116_QE3_nLC3_AH_SA_PhosTest_DIA_10xYeast-JPTstySig123_3.11968.11968.2.1</t>
  </si>
  <si>
    <t>3(99.9998938148408)</t>
  </si>
  <si>
    <t>res2_20181116_QE3_nLC3_AH_SA_PhosTest_DIA_10xYeast-JPTstySig123_3.13281.13281.3.1</t>
  </si>
  <si>
    <t>4(99.9999861818637)</t>
  </si>
  <si>
    <t>res1_20181116_QE3_nLC3_AH_SA_PhosTest_DIA_10xYeast-JPTstySig123_3.7528.7528.2.1</t>
  </si>
  <si>
    <t>8(99.9999858061708)</t>
  </si>
  <si>
    <t>res3_20181116_QE3_nLC3_AH_SA_PhosTest_DIA_10xYeast-JPTstySig123_3.11281.11281.3.1</t>
  </si>
  <si>
    <t>2(0.24%);5(99.76%);16(0.00%);18(0.00%);19(0.00%);20(0.00%);24(0.00%);26(0.00%);27(0.00%)</t>
  </si>
  <si>
    <t>5(99.7648397891515)</t>
  </si>
  <si>
    <t>res1_20181116_QE3_nLC3_AH_SA_PhosTest_DIA_10xYeast-JPTstySig123_3.16086.16086.3.1</t>
  </si>
  <si>
    <t>16(100);11(99.5768943056943)</t>
  </si>
  <si>
    <t>res2_20181116_QE3_nLC3_AH_SA_PhosTest_DIA_10xYeast-JPTstySig123_3.21448.21448.3.1</t>
  </si>
  <si>
    <t>7(0.00%);8(0.34%);9(99.66%);14(100.00%);18(0.00%)</t>
  </si>
  <si>
    <t>14(99.9999949742103);9(99.6597057112584)</t>
  </si>
  <si>
    <t>res1_20181116_QE3_nLC3_AH_SA_PhosTest_DIA_10xYeast-JPTstySig123_3.6982.6982.3.1</t>
  </si>
  <si>
    <t>9(100.00%);13(0.00%);14(100.00%);16(0.00%);20(0.00%);21(0.00%)</t>
  </si>
  <si>
    <t>9(99.9977858983849);14(99.9960481846074)</t>
  </si>
  <si>
    <t>res1_20181116_QE3_nLC3_AH_SA_PhosTest_DIA_10xYeast-JPTstySig123_3.4172.4172.2.1</t>
  </si>
  <si>
    <t>3(99.9999497399005)</t>
  </si>
  <si>
    <t>res1_20181116_QE3_nLC3_AH_SA_PhosTest_DIA_10xYeast-JPTstySig123_3.15370.15370.3.1</t>
  </si>
  <si>
    <t>16(99.9999892049227)</t>
  </si>
  <si>
    <t>res1_20181116_QE3_nLC3_AH_SA_PhosTest_DIA_10xYeast-JPTstySig123_3.16147.16147.2.1</t>
  </si>
  <si>
    <t>res2_20181116_QE3_nLC3_AH_SA_PhosTest_DIA_10xYeast-JPTstySig123_3.13742.13742.3.1</t>
  </si>
  <si>
    <t>20(100);15(99.9999814599947)</t>
  </si>
  <si>
    <t>res1_20181116_QE3_nLC3_AH_SA_PhosTest_DIA_10xYeast-JPTstySig123_3.8457.8457.2.1</t>
  </si>
  <si>
    <t>8(99.9999995888109);11(99.999778808212)</t>
  </si>
  <si>
    <t>res3_20181116_QE3_nLC3_AH_SA_PhosTest_DIA_10xYeast-JPTstySig123_3.20354.20354.2.1</t>
  </si>
  <si>
    <t>res2_20181116_QE3_nLC3_AH_SA_PhosTest_DIA_10xYeast-JPTstySig123_3.17934.17934.3.1</t>
  </si>
  <si>
    <t>res2_20181116_QE3_nLC3_AH_SA_PhosTest_DIA_10xYeast-JPTstySig123_3.7725.7725.3.1</t>
  </si>
  <si>
    <t>3(99.9972146422639)</t>
  </si>
  <si>
    <t>res2_20181116_QE3_nLC3_AH_SA_PhosTest_DIA_10xYeast-JPTstySig123_3.12004.12004.4.1</t>
  </si>
  <si>
    <t>8(0.00%);9(0.00%);14(99.27%);20(0.32%);22(0.40%);27(100.00%);33(100.00%)</t>
  </si>
  <si>
    <t>33(100);27(99.9999702901217);14(99.2731605751738)</t>
  </si>
  <si>
    <t>res1_20181116_QE3_nLC3_AH_SA_PhosTest_DIA_10xYeast-JPTstySig123_3.21130.21130.3.1</t>
  </si>
  <si>
    <t>4(99.9971863711321)</t>
  </si>
  <si>
    <t>res3_20181116_QE3_nLC3_AH_SA_PhosTest_DIA_10xYeast-JPTstySig123_3.26872.26872.3.1</t>
  </si>
  <si>
    <t>res3_20181116_QE3_nLC3_AH_SA_PhosTest_DIA_10xYeast-JPTstySig123_3.23543.23543.2.1</t>
  </si>
  <si>
    <t>14(99.9999999999993);10(99.889470325315)</t>
  </si>
  <si>
    <t>res2_20181116_QE3_nLC3_AH_SA_PhosTest_DIA_10xYeast-JPTstySig123_3.18435.18435.3.1</t>
  </si>
  <si>
    <t>4(0.00%);15(100.00%);17(0.00%);19(99.66%);21(0.34%)</t>
  </si>
  <si>
    <t>15(99.9999965414224);19(99.6567329352213)</t>
  </si>
  <si>
    <t>res1_20181116_QE3_nLC3_AH_SA_PhosTest_DIA_10xYeast-JPTstySig123_3.24561.24561.3.1</t>
  </si>
  <si>
    <t>1(99.9985516887389)</t>
  </si>
  <si>
    <t>res1_20181116_QE3_nLC3_AH_SA_PhosTest_DIA_10xYeast-JPTstySig123_3.10575.10575.3.1</t>
  </si>
  <si>
    <t>6(0.39%);7(99.07%);9(0.54%)</t>
  </si>
  <si>
    <t>7(99.0671167103388)</t>
  </si>
  <si>
    <t>res1_20181116_QE3_nLC3_AH_SA_PhosTest_DIA_10xYeast-JPTstySig123_3.16001.16001.2.1</t>
  </si>
  <si>
    <t>res1_20181116_QE3_nLC3_AH_SA_PhosTest_DIA_10xYeast-JPTstySig123_3.19103.19103.2.1</t>
  </si>
  <si>
    <t>res1_20181116_QE3_nLC3_AH_SA_PhosTest_DIA_10xYeast-JPTstySig123_3.17126.17126.3.1</t>
  </si>
  <si>
    <t>7(99.7557148898961)</t>
  </si>
  <si>
    <t>res1_20181116_QE3_nLC3_AH_SA_PhosTest_DIA_10xYeast-JPTstySig123_3.3936.3936.2.1</t>
  </si>
  <si>
    <t>5(99.9999654053425)</t>
  </si>
  <si>
    <t>res1_20181116_QE3_nLC3_AH_SA_PhosTest_DIA_10xYeast-JPTstySig123_3.15455.15455.3.1</t>
  </si>
  <si>
    <t>2(0.00%);5(0.00%);9(0.00%);11(0.00%);13(0.00%);15(0.00%);17(100.00%);18(99.50%);19(0.25%);20(0.25%);22(0.00%);23(0.00%)</t>
  </si>
  <si>
    <t>17(99.9972710757452);18(99.500282898367)</t>
  </si>
  <si>
    <t>res1_20181116_QE3_nLC3_AH_SA_PhosTest_DIA_10xYeast-JPTstySig123_3.21516.21516.4.1</t>
  </si>
  <si>
    <t>K.LNVETHTSS[166.9984]DIDNDILHVGAPTDLGGNS[166.9984]NDEAETR.Q</t>
  </si>
  <si>
    <t>5(0.00%);7(0.00%);8(0.47%);9(99.53%);22(0.00%);28(100.00%);34(0.00%)</t>
  </si>
  <si>
    <t>28(99.9999999999973);9(99.5270265121497)</t>
  </si>
  <si>
    <t>res2_20181116_QE3_nLC3_AH_SA_PhosTest_DIA_10xYeast-JPTstySig123_3.24696.24696.3.1</t>
  </si>
  <si>
    <t>4(99.70%);6(0.30%);11(0.00%);16(99.40%);17(0.30%);18(0.30%)</t>
  </si>
  <si>
    <t>4(99.6988106170089);16(99.3995650540709)</t>
  </si>
  <si>
    <t>res2_20181116_QE3_nLC3_AH_SA_PhosTest_DIA_10xYeast-JPTstySig123_3.19651.19651.3.1</t>
  </si>
  <si>
    <t>3(99.67%);6(0.33%);9(100.00%)</t>
  </si>
  <si>
    <t>9(99.9999962706417);3(99.6708941660215)</t>
  </si>
  <si>
    <t>res2_20181116_QE3_nLC3_AH_SA_PhosTest_DIA_10xYeast-JPTstySig123_3.13417.13417.2.1</t>
  </si>
  <si>
    <t>7(99.9998316360019)</t>
  </si>
  <si>
    <t>res2_20181116_QE3_nLC3_AH_SA_PhosTest_DIA_10xYeast-JPTstySig123_3.22910.22910.2.1</t>
  </si>
  <si>
    <t>13(99.9999998221247)</t>
  </si>
  <si>
    <t>res1_20181116_QE3_nLC3_AH_SA_PhosTest_DIA_10xYeast-JPTstySig123_3.20811.20811.3.1</t>
  </si>
  <si>
    <t>1(0.40%);3(99.61%);7(100.00%);14(0.00%);16(0.00%);19(0.00%)</t>
  </si>
  <si>
    <t>7(99.9987488613613);3(99.6056947425653)</t>
  </si>
  <si>
    <t>res1_20181116_QE3_nLC3_AH_SA_PhosTest_DIA_10xYeast-JPTstySig123_3.22460.22460.2.1</t>
  </si>
  <si>
    <t>res4_20181116_QE3_nLC3_AH_SA_PhosTest_DIA_10xYeast-JPTstySig123_3.17217.17217.3.1</t>
  </si>
  <si>
    <t>3(100.00%);6(99.51%);9(0.49%)</t>
  </si>
  <si>
    <t>3(100);6(99.5103999745362)</t>
  </si>
  <si>
    <t>res1_20181116_QE3_nLC3_AH_SA_PhosTest_DIA_10xYeast-JPTstySig123_3.8693.8693.2.1</t>
  </si>
  <si>
    <t>res2_20181116_QE3_nLC3_AH_SA_PhosTest_DIA_10xYeast-JPTstySig123_3.11710.11710.2.1</t>
  </si>
  <si>
    <t>res2_20181116_QE3_nLC3_AH_SA_PhosTest_DIA_10xYeast-JPTstySig123_3.5648.5648.2.1</t>
  </si>
  <si>
    <t>1(0.00%);5(0.00%);6(0.00%);7(0.00%);12(0.12%);14(99.77%);15(0.12%);16(0.00%)</t>
  </si>
  <si>
    <t>14(99.7668739360771)</t>
  </si>
  <si>
    <t>res1_20181116_QE3_nLC3_AH_SA_PhosTest_DIA_10xYeast-JPTstySig123_3.17009.17009.3.1</t>
  </si>
  <si>
    <t>2(0.54%);3(99.73%);6(99.73%);10(0.00%);12(0.00%)</t>
  </si>
  <si>
    <t>3(99.7317937988689);6(99.7317937988689)</t>
  </si>
  <si>
    <t>res1_20181116_QE3_nLC3_AH_SA_PhosTest_DIA_10xYeast-JPTstySig123_3.23861.23861.2.1</t>
  </si>
  <si>
    <t>6(99.9999999248831)</t>
  </si>
  <si>
    <t>res4_20181116_QE3_nLC3_AH_SA_PhosTest_DIA_10xYeast-JPTstySig123_3.9500.9500.3.1</t>
  </si>
  <si>
    <t>res2_20181116_QE3_nLC3_AH_SA_PhosTest_DIA_10xYeast-JPTstySig123_3.19531.19531.3.1</t>
  </si>
  <si>
    <t>res1_20181116_QE3_nLC3_AH_SA_PhosTest_DIA_10xYeast-JPTstySig123_3.15708.15708.3.1</t>
  </si>
  <si>
    <t>res2_20181116_QE3_nLC3_AH_SA_PhosTest_DIA_10xYeast-JPTstySig123_3.7093.7093.3.1</t>
  </si>
  <si>
    <t>4(0.00%);10(100.00%);12(0.44%);13(99.56%);17(0.00%)</t>
  </si>
  <si>
    <t>10(99.9999894224966);13(99.5645397656302)</t>
  </si>
  <si>
    <t>res2_20181116_QE3_nLC3_AH_SA_PhosTest_DIA_10xYeast-JPTstySig123_3.4460.4460.3.1</t>
  </si>
  <si>
    <t>4(0.00%);6(0.00%);9(0.45%);10(0.00%);14(99.55%);15(100.00%)</t>
  </si>
  <si>
    <t>15(99.9956293999345);14(99.5469453925726)</t>
  </si>
  <si>
    <t>res1_20181116_QE3_nLC3_AH_SA_PhosTest_DIA_10xYeast-JPTstySig123_3.25343.25343.2.1</t>
  </si>
  <si>
    <t>1(99.83%);3(0.17%);7(0.00%)</t>
  </si>
  <si>
    <t>1(99.8276385287413)</t>
  </si>
  <si>
    <t>res1_20181116_QE3_nLC3_AH_SA_PhosTest_DIA_10xYeast-JPTstySig123_3.17245.17245.3.1</t>
  </si>
  <si>
    <t>4(0.00%);6(0.34%);8(99.66%);10(100.00%);12(0.00%);15(0.00%);17(0.00%);18(0.00%)</t>
  </si>
  <si>
    <t>10(99.9987407155417);8(99.6594200055332)</t>
  </si>
  <si>
    <t>res2_20181116_QE3_nLC3_AH_SA_PhosTest_DIA_10xYeast-JPTstySig123_3.15917.15917.3.1</t>
  </si>
  <si>
    <t>res2_20181116_QE3_nLC3_AH_SA_PhosTest_DIA_10xYeast-JPTstySig123_3.15764.15764.3.1</t>
  </si>
  <si>
    <t>1(0.00%);4(0.54%);6(99.46%);12(0.00%);14(100.00%)</t>
  </si>
  <si>
    <t>14(99.9959525156968);6(99.4636626293206)</t>
  </si>
  <si>
    <t>res1_20181116_QE3_nLC3_AH_SA_PhosTest_DIA_10xYeast-JPTstySig123_3.10511.10511.3.1</t>
  </si>
  <si>
    <t>res2_20181116_QE3_nLC3_AH_SA_PhosTest_DIA_10xYeast-JPTstySig123_3.11293.11293.3.1</t>
  </si>
  <si>
    <t>res1_20181116_QE3_nLC3_AH_SA_PhosTest_DIA_10xYeast-JPTstySig123_3.17911.17911.2.1</t>
  </si>
  <si>
    <t>res1_20181116_QE3_nLC3_AH_SA_PhosTest_DIA_10xYeast-JPTstySig123_3.12174.12174.2.1</t>
  </si>
  <si>
    <t>5(99.88%);6(0.12%);9(0.00%)</t>
  </si>
  <si>
    <t>5(99.8751177099952)</t>
  </si>
  <si>
    <t>res2_20181116_QE3_nLC3_AH_SA_PhosTest_DIA_10xYeast-JPTstySig123_3.18586.18586.4.1</t>
  </si>
  <si>
    <t>res2_20181116_QE3_nLC3_AH_SA_PhosTest_DIA_10xYeast-JPTstySig123_3.14081.14081.3.1</t>
  </si>
  <si>
    <t>res1_20181116_QE3_nLC3_AH_SA_PhosTest_DIA_10xYeast-JPTstySig123_3.11132.11132.2.1</t>
  </si>
  <si>
    <t>4(99.85%);5(0.15%);6(0.15%);7(99.85%);10(0.00%);14(0.00%);15(0.00%)</t>
  </si>
  <si>
    <t>4(99.8541416066404);7(99.8541411151657)</t>
  </si>
  <si>
    <t>res3_20181116_QE3_nLC3_AH_SA_PhosTest_DIA_10xYeast-JPTstySig123_3.20844.20844.3.1</t>
  </si>
  <si>
    <t>3(0.41%);5(99.04%);9(0.55%);11(0.00%)</t>
  </si>
  <si>
    <t>5(99.040599671692)</t>
  </si>
  <si>
    <t>res1_20181116_QE3_nLC3_AH_SA_PhosTest_DIA_10xYeast-JPTstySig123_3.23630.23630.2.1</t>
  </si>
  <si>
    <t>14(99.9999996874597);9(99.8727983430089)</t>
  </si>
  <si>
    <t>res2_20181116_QE3_nLC3_AH_SA_PhosTest_DIA_10xYeast-JPTstySig123_3.17341.17341.3.1</t>
  </si>
  <si>
    <t>11(99.9999999999914);19(99.9966726260018)</t>
  </si>
  <si>
    <t>res1_20181116_QE3_nLC3_AH_SA_PhosTest_DIA_10xYeast-JPTstySig123_3.10834.10834.3.1</t>
  </si>
  <si>
    <t>10(0.00%);12(99.70%);14(0.29%);17(0.00%)</t>
  </si>
  <si>
    <t>12(99.704219990848)</t>
  </si>
  <si>
    <t>res1_20181116_QE3_nLC3_AH_SA_PhosTest_DIA_10xYeast-JPTstySig123_3.12237.12237.3.1</t>
  </si>
  <si>
    <t>22(99.9942380761955)</t>
  </si>
  <si>
    <t>res2_20181116_QE3_nLC3_AH_SA_PhosTest_DIA_10xYeast-JPTstySig123_3.19746.19746.3.1</t>
  </si>
  <si>
    <t>1(0.00%);9(100.00%);15(0.32%);16(99.68%)</t>
  </si>
  <si>
    <t>9(99.9988895616313);16(99.6806504346342)</t>
  </si>
  <si>
    <t>res2_20181116_QE3_nLC3_AH_SA_PhosTest_DIA_10xYeast-JPTstySig123_3.15072.15072.2.1</t>
  </si>
  <si>
    <t>10(99.999949207333)</t>
  </si>
  <si>
    <t>res1_20181116_QE3_nLC3_AH_SA_PhosTest_DIA_10xYeast-JPTstySig123_3.11357.11357.2.1</t>
  </si>
  <si>
    <t>4(0.10%);5(99.90%);7(0.00%);10(0.00%);13(0.00%)</t>
  </si>
  <si>
    <t>5(99.8956140595263)</t>
  </si>
  <si>
    <t>res1_20181116_QE3_nLC3_AH_SA_PhosTest_DIA_10xYeast-JPTstySig123_3.13514.13514.2.1</t>
  </si>
  <si>
    <t>5(99.9995647858527)</t>
  </si>
  <si>
    <t>res1_20181116_QE3_nLC3_AH_SA_PhosTest_DIA_10xYeast-JPTstySig123_3.15946.15946.2.1</t>
  </si>
  <si>
    <t>9(99.77%);11(0.46%);12(99.54%);13(0.23%)</t>
  </si>
  <si>
    <t>9(99.7674499118614);12(99.5355042729724)</t>
  </si>
  <si>
    <t>res3_20181116_QE3_nLC3_AH_SA_PhosTest_DIA_10xYeast-JPTstySig123_3.8551.8551.2.1</t>
  </si>
  <si>
    <t>6(99.999943737616)</t>
  </si>
  <si>
    <t>res1_20181116_QE3_nLC3_AH_SA_PhosTest_DIA_10xYeast-JPTstySig123_3.20549.20549.2.1</t>
  </si>
  <si>
    <t>3(99.9886943026454)</t>
  </si>
  <si>
    <t>res1_20181116_QE3_nLC3_AH_SA_PhosTest_DIA_10xYeast-JPTstySig123_3.22291.22291.3.1</t>
  </si>
  <si>
    <t>res3_20181116_QE3_nLC3_AH_SA_PhosTest_DIA_10xYeast-JPTstySig123_3.5879.5879.2.1</t>
  </si>
  <si>
    <t>5(99.9999464663997)</t>
  </si>
  <si>
    <t>res1_20181116_QE3_nLC3_AH_SA_PhosTest_DIA_10xYeast-JPTstySig123_3.6685.6685.2.1</t>
  </si>
  <si>
    <t>3(99.9999211561672)</t>
  </si>
  <si>
    <t>res1_20181116_QE3_nLC3_AH_SA_PhosTest_DIA_10xYeast-JPTstySig123_3.12636.12636.2.1</t>
  </si>
  <si>
    <t>res1_20181116_QE3_nLC3_AH_SA_PhosTest_DIA_10xYeast-JPTstySig123_3.15418.15418.3.1</t>
  </si>
  <si>
    <t>3(99.53%);5(0.94%);6(99.53%);13(0.00%);16(0.00%)</t>
  </si>
  <si>
    <t>3(99.5311303479578);6(99.5311303479577)</t>
  </si>
  <si>
    <t>res3_20181116_QE3_nLC3_AH_SA_PhosTest_DIA_10xYeast-JPTstySig123_3.20695.20695.3.1</t>
  </si>
  <si>
    <t>3(0.00%);14(100.00%);16(0.31%);18(0.31%);20(99.38%)</t>
  </si>
  <si>
    <t>14(99.9982295245212);20(99.3750955800125)</t>
  </si>
  <si>
    <t>res2_20181116_QE3_nLC3_AH_SA_PhosTest_DIA_10xYeast-JPTstySig123_3.24090.24090.2.1</t>
  </si>
  <si>
    <t>6(99.9999214174675);3(99.9998881231034)</t>
  </si>
  <si>
    <t>res1_20181116_QE3_nLC3_AH_SA_PhosTest_DIA_10xYeast-JPTstySig123_3.14957.14957.2.1</t>
  </si>
  <si>
    <t>res1_20181116_QE3_nLC3_AH_SA_PhosTest_DIA_10xYeast-JPTstySig123_3.10428.10428.2.1</t>
  </si>
  <si>
    <t>res2_20181116_QE3_nLC3_AH_SA_PhosTest_DIA_10xYeast-JPTstySig123_3.24822.24822.3.1</t>
  </si>
  <si>
    <t>12(99.9999999998871)</t>
  </si>
  <si>
    <t>res2_20181116_QE3_nLC3_AH_SA_PhosTest_DIA_10xYeast-JPTstySig123_3.12496.12496.2.1</t>
  </si>
  <si>
    <t>10(99.9998640473429)</t>
  </si>
  <si>
    <t>res1_20181116_QE3_nLC3_AH_SA_PhosTest_DIA_10xYeast-JPTstySig123_3.25221.25221.4.1</t>
  </si>
  <si>
    <t>26(99.9999998758915)</t>
  </si>
  <si>
    <t>res2_20181116_QE3_nLC3_AH_SA_PhosTest_DIA_10xYeast-JPTstySig123_3.19888.19888.3.1</t>
  </si>
  <si>
    <t>2(0.58%);3(99.42%);10(0.00%);11(0.00%);12(0.72%);14(99.28%)</t>
  </si>
  <si>
    <t>3(99.4188055375438);14(99.2765265220964)</t>
  </si>
  <si>
    <t>res1_20181116_QE3_nLC3_AH_SA_PhosTest_DIA_10xYeast-JPTstySig123_3.25661.25661.2.1</t>
  </si>
  <si>
    <t>res2_20181116_QE3_nLC3_AH_SA_PhosTest_DIA_10xYeast-JPTstySig123_3.24347.24347.3.1</t>
  </si>
  <si>
    <t>8(99.9999999652711)</t>
  </si>
  <si>
    <t>res1_20181116_QE3_nLC3_AH_SA_PhosTest_DIA_10xYeast-JPTstySig123_3.15650.15650.2.1</t>
  </si>
  <si>
    <t>3(99.9999998089472)</t>
  </si>
  <si>
    <t>res1_20181116_QE3_nLC3_AH_SA_PhosTest_DIA_10xYeast-JPTstySig123_3.21574.21574.3.1</t>
  </si>
  <si>
    <t>15(99.9999999993103)</t>
  </si>
  <si>
    <t>res2_20181116_QE3_nLC3_AH_SA_PhosTest_DIA_10xYeast-JPTstySig123_3.6020.6020.3.1</t>
  </si>
  <si>
    <t>10(99.9999982186674);11(99.9999982186674)</t>
  </si>
  <si>
    <t>res1_20181116_QE3_nLC3_AH_SA_PhosTest_DIA_10xYeast-JPTstySig123_3.10295.10295.3.1</t>
  </si>
  <si>
    <t>2(0.42%);3(99.58%);7(0.42%);9(99.58%);15(0.00%);20(0.00%)</t>
  </si>
  <si>
    <t>3(99.5785356917662);9(99.5785356405826)</t>
  </si>
  <si>
    <t>res2_20181116_QE3_nLC3_AH_SA_PhosTest_DIA_10xYeast-JPTstySig123_3.21977.21977.2.1</t>
  </si>
  <si>
    <t>res1_20181116_QE3_nLC3_AH_SA_PhosTest_DIA_10xYeast-JPTstySig123_3.7673.7673.2.1</t>
  </si>
  <si>
    <t>3(99.9999680968305)</t>
  </si>
  <si>
    <t>res4_20181116_QE3_nLC3_AH_SA_PhosTest_DIA_10xYeast-JPTstySig123_3.12545.12545.3.1</t>
  </si>
  <si>
    <t>16(99.999991667084);12(99.9982425440788)</t>
  </si>
  <si>
    <t>res1_20181116_QE3_nLC3_AH_SA_PhosTest_DIA_10xYeast-JPTstySig123_3.6843.6843.2.1</t>
  </si>
  <si>
    <t>9(99.9999998909474);14(99.9998143457105)</t>
  </si>
  <si>
    <t>res1_20181116_QE3_nLC3_AH_SA_PhosTest_DIA_10xYeast-JPTstySig123_3.7991.7991.3.1</t>
  </si>
  <si>
    <t>6(99.9999999998396);8(99.999999969312)</t>
  </si>
  <si>
    <t>res1_20181116_QE3_nLC3_AH_SA_PhosTest_DIA_10xYeast-JPTstySig123_3.18791.18791.2.1</t>
  </si>
  <si>
    <t>1(0.12%);3(99.88%);5(0.00%);11(0.00%)</t>
  </si>
  <si>
    <t>3(99.8834942135438)</t>
  </si>
  <si>
    <t>res1_20181116_QE3_nLC3_AH_SA_PhosTest_DIA_10xYeast-JPTstySig123_3.18407.18407.3.1</t>
  </si>
  <si>
    <t>3(0.84%);4(99.58%);5(99.58%);10(0.00%);11(0.00%);13(0.00%);18(0.00%);21(0.00%)</t>
  </si>
  <si>
    <t>4(99.5777625281756);5(99.5777625281756)</t>
  </si>
  <si>
    <t>res2_20181116_QE3_nLC3_AH_SA_PhosTest_DIA_10xYeast-JPTstySig123_3.23193.23193.2.1</t>
  </si>
  <si>
    <t>res1_20181116_QE3_nLC3_AH_SA_PhosTest_DIA_10xYeast-JPTstySig123_3.8226.8226.3.1</t>
  </si>
  <si>
    <t>9(99.999993174518);8(99.9984614635516)</t>
  </si>
  <si>
    <t>res2_20181116_QE3_nLC3_AH_SA_PhosTest_DIA_10xYeast-JPTstySig123_3.18847.18847.3.1</t>
  </si>
  <si>
    <t>11(0.00%);18(0.45%);20(99.09%);22(0.45%)</t>
  </si>
  <si>
    <t>20(99.0925760101738)</t>
  </si>
  <si>
    <t>res1_20181116_QE3_nLC3_AH_SA_PhosTest_DIA_10xYeast-JPTstySig123_3.3904.3904.3.1</t>
  </si>
  <si>
    <t>11(100);6(99.9978113669306);7(99.9978113669306)</t>
  </si>
  <si>
    <t>res2_20181116_QE3_nLC3_AH_SA_PhosTest_DIA_10xYeast-JPTstySig123_3.19626.19626.2.1</t>
  </si>
  <si>
    <t>res3_20181116_QE3_nLC3_AH_SA_PhosTest_DIA_10xYeast-JPTstySig123_3.18904.18904.2.1</t>
  </si>
  <si>
    <t>10(99.9999999998695)</t>
  </si>
  <si>
    <t>res2_20181116_QE3_nLC3_AH_SA_PhosTest_DIA_10xYeast-JPTstySig123_3.16260.16260.3.1</t>
  </si>
  <si>
    <t>2(0.63%);3(99.69%);4(99.69%);11(0.00%);12(0.00%);13(0.00%);16(0.00%)</t>
  </si>
  <si>
    <t>3(99.6857428765186);4(99.6857428765186)</t>
  </si>
  <si>
    <t>res1_20181116_QE3_nLC3_AH_SA_PhosTest_DIA_10xYeast-JPTstySig123_3.10595.10595.3.1</t>
  </si>
  <si>
    <t>res1_20181116_QE3_nLC3_AH_SA_PhosTest_DIA_10xYeast-JPTstySig123_3.17942.17942.2.1</t>
  </si>
  <si>
    <t>res1_20181116_QE3_nLC3_AH_SA_PhosTest_DIA_10xYeast-JPTstySig123_3.15543.15543.2.1</t>
  </si>
  <si>
    <t>8(99.8447608799653)</t>
  </si>
  <si>
    <t>res1_20181116_QE3_nLC3_AH_SA_PhosTest_DIA_10xYeast-JPTstySig123_3.14933.14933.2.1</t>
  </si>
  <si>
    <t>8(99.9999999999992);7(99.9999999996049)</t>
  </si>
  <si>
    <t>res1_20181116_QE3_nLC3_AH_SA_PhosTest_DIA_10xYeast-JPTstySig123_3.18731.18731.2.1</t>
  </si>
  <si>
    <t>7(99.999999999966)</t>
  </si>
  <si>
    <t>res2_20181116_QE3_nLC3_AH_SA_PhosTest_DIA_10xYeast-JPTstySig123_3.18267.18267.2.1</t>
  </si>
  <si>
    <t>13(99.9997006502484)</t>
  </si>
  <si>
    <t>res1_20181116_QE3_nLC3_AH_SA_PhosTest_DIA_10xYeast-JPTstySig123_3.24153.24153.3.1</t>
  </si>
  <si>
    <t>2(100);13(99.9985980865846)</t>
  </si>
  <si>
    <t>res2_20181116_QE3_nLC3_AH_SA_PhosTest_DIA_10xYeast-JPTstySig123_3.24729.24729.3.1</t>
  </si>
  <si>
    <t>12(99.7091018640954);4(99.7081856083736)</t>
  </si>
  <si>
    <t>res3_20181116_QE3_nLC3_AH_SA_PhosTest_DIA_10xYeast-JPTstySig123_3.22094.22094.3.1</t>
  </si>
  <si>
    <t>13(99.9999999995077)</t>
  </si>
  <si>
    <t>res1_20181116_QE3_nLC3_AH_SA_PhosTest_DIA_10xYeast-JPTstySig123_3.12159.12159.3.1</t>
  </si>
  <si>
    <t>res2_20181116_QE3_nLC3_AH_SA_PhosTest_DIA_10xYeast-JPTstySig123_3.8603.8603.3.1</t>
  </si>
  <si>
    <t>1(0.35%);3(98.96%);5(0.60%);6(0.60%);8(99.49%);13(0.00%);14(0.00%)</t>
  </si>
  <si>
    <t>8(99.4855649860097);3(98.9632710236818)</t>
  </si>
  <si>
    <t>res1_20181116_QE3_nLC3_AH_SA_PhosTest_DIA_10xYeast-JPTstySig123_3.14952.14952.4.1</t>
  </si>
  <si>
    <t>1(0.00%);5(99.99%);7(99.39%);9(0.61%);19(0.00%);24(0.00%)</t>
  </si>
  <si>
    <t>5(99.9925826754056);7(99.392168317089)</t>
  </si>
  <si>
    <t>res2_20181116_QE3_nLC3_AH_SA_PhosTest_DIA_10xYeast-JPTstySig123_3.24992.24992.3.1</t>
  </si>
  <si>
    <t>res3_20181116_QE3_nLC3_AH_SA_PhosTest_DIA_10xYeast-JPTstySig123_3.13361.13361.2.1</t>
  </si>
  <si>
    <t>9(99.9998403185007)</t>
  </si>
  <si>
    <t>res1_20181116_QE3_nLC3_AH_SA_PhosTest_DIA_10xYeast-JPTstySig123_3.12523.12523.3.1</t>
  </si>
  <si>
    <t>1(0.00%);2(0.00%);5(0.00%);11(99.59%);13(0.83%);14(99.59%)</t>
  </si>
  <si>
    <t>14(99.5857477396356);11(99.5857477393488)</t>
  </si>
  <si>
    <t>res1_20181116_QE3_nLC3_AH_SA_PhosTest_DIA_10xYeast-JPTstySig123_3.15774.15774.3.1</t>
  </si>
  <si>
    <t>2(0.00%);5(0.00%);9(0.00%);11(0.00%);13(100.00%);15(0.00%);17(99.58%);18(0.42%);19(0.00%);20(0.00%);22(0.00%);23(0.00%)</t>
  </si>
  <si>
    <t>13(99.9981085769071);17(99.5789945765404)</t>
  </si>
  <si>
    <t>res3_20181116_QE3_nLC3_AH_SA_PhosTest_DIA_10xYeast-JPTstySig123_3.6956.6956.3.1</t>
  </si>
  <si>
    <t>1(0.00%);2(0.00%);3(0.00%);5(0.00%);6(0.00%);7(0.00%);11(0.43%);12(0.52%);14(98.52%);15(0.52%);20(0.00%);21(0.00%);23(0.00%);24(0.00%)</t>
  </si>
  <si>
    <t>14(98.5168755261943)</t>
  </si>
  <si>
    <t>res1_20181116_QE3_nLC3_AH_SA_PhosTest_DIA_10xYeast-JPTstySig123_3.16582.16582.3.1</t>
  </si>
  <si>
    <t>2(0.00%);6(0.00%);11(0.00%);12(0.50%);13(99.50%);18(99.50%);20(0.50%)</t>
  </si>
  <si>
    <t>18(99.5006272461023);13(99.4979402348044)</t>
  </si>
  <si>
    <t>res1_20181116_QE3_nLC3_AH_SA_PhosTest_DIA_10xYeast-JPTstySig123_3.22037.22037.3.1</t>
  </si>
  <si>
    <t>4(99.9999925073735)</t>
  </si>
  <si>
    <t>res1_20181116_QE3_nLC3_AH_SA_PhosTest_DIA_10xYeast-JPTstySig123_3.22035.22035.2.1</t>
  </si>
  <si>
    <t>8(99.9130681172984)</t>
  </si>
  <si>
    <t>res3_20181116_QE3_nLC3_AH_SA_PhosTest_DIA_10xYeast-JPTstySig123_3.23369.23369.3.1</t>
  </si>
  <si>
    <t>res3_20181116_QE3_nLC3_AH_SA_PhosTest_DIA_10xYeast-JPTstySig123_3.18003.18003.2.1</t>
  </si>
  <si>
    <t>13(99.9998568044698)</t>
  </si>
  <si>
    <t>res4_20181116_QE3_nLC3_AH_SA_PhosTest_DIA_10xYeast-JPTstySig123_3.21776.21776.3.1</t>
  </si>
  <si>
    <t>14(0.24%);15(99.76%)</t>
  </si>
  <si>
    <t>15(99.7621432304142)</t>
  </si>
  <si>
    <t>res1_20181116_QE3_nLC3_AH_SA_PhosTest_DIA_10xYeast-JPTstySig123_3.7240.7240.3.1</t>
  </si>
  <si>
    <t>4(0.00%);10(100.00%);12(0.42%);13(99.58%);17(100.00%)</t>
  </si>
  <si>
    <t>17(99.9999999364975);10(99.9999908443625);13(99.5838034824852)</t>
  </si>
  <si>
    <t>res2_20181116_QE3_nLC3_AH_SA_PhosTest_DIA_10xYeast-JPTstySig123_3.17973.17973.3.1</t>
  </si>
  <si>
    <t>14(99.9972331348389)</t>
  </si>
  <si>
    <t>res3_20181116_QE3_nLC3_AH_SA_PhosTest_DIA_10xYeast-JPTstySig123_3.22499.22499.3.1</t>
  </si>
  <si>
    <t>8(0.00%);12(0.00%);13(100.00%)</t>
  </si>
  <si>
    <t>res3_20181116_QE3_nLC3_AH_SA_PhosTest_DIA_10xYeast-JPTstySig123_3.17599.17599.3.1</t>
  </si>
  <si>
    <t>1(0.21%);2(0.21%);3(0.21%);6(99.38%);9(100.00%);13(0.00%);16(0.00%);17(0.00%);23(0.00%)</t>
  </si>
  <si>
    <t>9(99.9999999999886);6(99.3761566477042)</t>
  </si>
  <si>
    <t>res1_20181116_QE3_nLC3_AH_SA_PhosTest_DIA_10xYeast-JPTstySig123_3.16201.16201.3.12</t>
  </si>
  <si>
    <t>10(99.9953028672959)</t>
  </si>
  <si>
    <t>res2_20181116_QE3_nLC3_AH_SA_PhosTest_DIA_10xYeast-JPTstySig123_3.26152.26152.3.1</t>
  </si>
  <si>
    <t>4(0.43%);7(99.56%);11(0.00%);14(0.00%)</t>
  </si>
  <si>
    <t>7(99.564789727907)</t>
  </si>
  <si>
    <t>res3_20181116_QE3_nLC3_AH_SA_PhosTest_DIA_10xYeast-JPTstySig123_3.15973.15973.2.1</t>
  </si>
  <si>
    <t>res2_20181116_QE3_nLC3_AH_SA_PhosTest_DIA_10xYeast-JPTstySig123_3.24417.24417.4.1</t>
  </si>
  <si>
    <t>res1_20181116_QE3_nLC3_AH_SA_PhosTest_DIA_10xYeast-JPTstySig123_3.24788.24788.3.1</t>
  </si>
  <si>
    <t>res3_20181116_QE3_nLC3_AH_SA_PhosTest_DIA_10xYeast-JPTstySig123_3.15220.15220.2.1</t>
  </si>
  <si>
    <t>1(0.10%);2(0.10%);3(99.81%);13(0.00%);14(0.00%)</t>
  </si>
  <si>
    <t>3(99.8072922218951)</t>
  </si>
  <si>
    <t>res1_20181116_QE3_nLC3_AH_SA_PhosTest_DIA_10xYeast-JPTstySig123_3.9033.9033.4.1</t>
  </si>
  <si>
    <t>4(0.42%);6(99.58%);12(0.00%);18(0.00%)</t>
  </si>
  <si>
    <t>6(99.5786736755614)</t>
  </si>
  <si>
    <t>res2_20181116_QE3_nLC3_AH_SA_PhosTest_DIA_10xYeast-JPTstySig123_3.17827.17827.3.1</t>
  </si>
  <si>
    <t>res1_20181116_QE3_nLC3_AH_SA_PhosTest_DIA_10xYeast-JPTstySig123_3.15167.15167.2.1</t>
  </si>
  <si>
    <t>11(99.9999999994786)</t>
  </si>
  <si>
    <t>res1_20181116_QE3_nLC3_AH_SA_PhosTest_DIA_10xYeast-JPTstySig123_3.20260.20260.2.1</t>
  </si>
  <si>
    <t>res1_20181116_QE3_nLC3_AH_SA_PhosTest_DIA_10xYeast-JPTstySig123_3.16754.16754.3.1</t>
  </si>
  <si>
    <t>1(0.50%);3(99.49%);6(99.50%);9(0.51%);12(0.00%);19(0.00%)</t>
  </si>
  <si>
    <t>6(99.4960933938186);3(99.4933529930723)</t>
  </si>
  <si>
    <t>res3_20181116_QE3_nLC3_AH_SA_PhosTest_DIA_10xYeast-JPTstySig123_3.19453.19453.3.1</t>
  </si>
  <si>
    <t>18(99.9999776785901)</t>
  </si>
  <si>
    <t>res1_20181116_QE3_nLC3_AH_SA_PhosTest_DIA_10xYeast-JPTstySig123_3.24736.24736.2.1</t>
  </si>
  <si>
    <t>12(99.9999996633936)</t>
  </si>
  <si>
    <t>res2_20181116_QE3_nLC3_AH_SA_PhosTest_DIA_10xYeast-JPTstySig123_3.9447.9447.3.1</t>
  </si>
  <si>
    <t>3(99.9999999999869)</t>
  </si>
  <si>
    <t>res2_20181116_QE3_nLC3_AH_SA_PhosTest_DIA_10xYeast-JPTstySig123_3.11599.11599.3.1</t>
  </si>
  <si>
    <t>17(99.9999999994052)</t>
  </si>
  <si>
    <t>res2_20181116_QE3_nLC3_AH_SA_PhosTest_DIA_10xYeast-JPTstySig123_3.9035.9035.2.1</t>
  </si>
  <si>
    <t>4(99.9994094571177)</t>
  </si>
  <si>
    <t>res3_20181116_QE3_nLC3_AH_SA_PhosTest_DIA_10xYeast-JPTstySig123_3.25721.25721.2.1</t>
  </si>
  <si>
    <t>1(0.00%);7(0.00%);13(99.87%);14(0.09%);16(0.05%)</t>
  </si>
  <si>
    <t>13(99.8680398172449)</t>
  </si>
  <si>
    <t>res1_20181116_QE3_nLC3_AH_SA_PhosTest_DIA_10xYeast-JPTstySig123_3.16692.16692.3.1</t>
  </si>
  <si>
    <t>2(0.00%);4(0.46%);6(99.53%);8(0.00%);9(0.00%);15(0.00%)</t>
  </si>
  <si>
    <t>6(99.5344599672941)</t>
  </si>
  <si>
    <t>res3_20181116_QE3_nLC3_AH_SA_PhosTest_DIA_10xYeast-JPTstySig123_3.14841.14841.2.1</t>
  </si>
  <si>
    <t>2(0.00%);8(0.17%);10(99.83%)</t>
  </si>
  <si>
    <t>10(99.833821207738)</t>
  </si>
  <si>
    <t>res2_20181116_QE3_nLC3_AH_SA_PhosTest_DIA_10xYeast-JPTstySig123_3.7041.7041.2.1</t>
  </si>
  <si>
    <t>7(99.8505513772)</t>
  </si>
  <si>
    <t>res1_20181116_QE3_nLC3_AH_SA_PhosTest_DIA_10xYeast-JPTstySig123_3.9934.9934.2.1</t>
  </si>
  <si>
    <t>res2_20181116_QE3_nLC3_AH_SA_PhosTest_DIA_10xYeast-JPTstySig123_3.21517.21517.4.1</t>
  </si>
  <si>
    <t>10(99.31%);11(99.48%);14(1.21%);21(0.00%);26(0.00%)</t>
  </si>
  <si>
    <t>11(99.4774326621153);10(99.3131035948998)</t>
  </si>
  <si>
    <t>res3_20181116_QE3_nLC3_AH_SA_PhosTest_DIA_10xYeast-JPTstySig123_3.18759.18759.3.1</t>
  </si>
  <si>
    <t>8(0.00%);10(0.00%);13(0.00%);17(99.76%);19(99.76%);21(0.48%)</t>
  </si>
  <si>
    <t>17(99.7611908551149);19(99.7611908551148)</t>
  </si>
  <si>
    <t>res1_20181116_QE3_nLC3_AH_SA_PhosTest_DIA_10xYeast-JPTstySig123_3.23574.23574.3.1</t>
  </si>
  <si>
    <t>11(0.00%);13(100.00%);17(100.00%);20(0.00%);22(0.00%)</t>
  </si>
  <si>
    <t>13(99.9983448021449);17(99.9983373158166)</t>
  </si>
  <si>
    <t>res1_20181116_QE3_nLC3_AH_SA_PhosTest_DIA_10xYeast-JPTstySig123_3.24556.24556.2.1</t>
  </si>
  <si>
    <t>res4_20181116_QE3_nLC3_AH_SA_PhosTest_DIA_10xYeast-JPTstySig123_3.22439.22439.3.1</t>
  </si>
  <si>
    <t>4(0.00%);5(0.00%);8(100.00%);11(100.00%);21(0.00%)</t>
  </si>
  <si>
    <t>11(100);8(99.9982178727089)</t>
  </si>
  <si>
    <t>res2_20181116_QE3_nLC3_AH_SA_PhosTest_DIA_10xYeast-JPTstySig123_3.17538.17538.2.1</t>
  </si>
  <si>
    <t>9(99.9999999991154)</t>
  </si>
  <si>
    <t>res1_20181116_QE3_nLC3_AH_SA_PhosTest_DIA_10xYeast-JPTstySig123_3.20232.20232.2.1</t>
  </si>
  <si>
    <t>4(99.9998816818349)</t>
  </si>
  <si>
    <t>res1_20181116_QE3_nLC3_AH_SA_PhosTest_DIA_10xYeast-JPTstySig123_3.17013.17013.4.1</t>
  </si>
  <si>
    <t>4(0.00%);5(0.43%);6(0.43%);8(99.14%);12(100.00%);17(0.00%);22(0.00%)</t>
  </si>
  <si>
    <t>12(99.9999704029219);8(99.1401379384906)</t>
  </si>
  <si>
    <t>res3_20181116_QE3_nLC3_AH_SA_PhosTest_DIA_10xYeast-JPTstySig123_3.19857.19857.2.1</t>
  </si>
  <si>
    <t>3(99.9998826216588)</t>
  </si>
  <si>
    <t>res2_20181116_QE3_nLC3_AH_SA_PhosTest_DIA_10xYeast-JPTstySig123_3.20687.20687.3.1</t>
  </si>
  <si>
    <t>res1_20181116_QE3_nLC3_AH_SA_PhosTest_DIA_10xYeast-JPTstySig123_3.4629.4629.2.1</t>
  </si>
  <si>
    <t>10(99.9999999998136);6(99.9999028223397)</t>
  </si>
  <si>
    <t>res2_20181116_QE3_nLC3_AH_SA_PhosTest_DIA_10xYeast-JPTstySig123_3.26666.26666.3.1</t>
  </si>
  <si>
    <t>13(99.9999869786045)</t>
  </si>
  <si>
    <t>res1_20181116_QE3_nLC3_AH_SA_PhosTest_DIA_10xYeast-JPTstySig123_3.24881.24881.2.1</t>
  </si>
  <si>
    <t>8(99.9999999997946)</t>
  </si>
  <si>
    <t>res6_20181116_QE3_nLC3_AH_SA_PhosTest_DIA_10xYeast-JPTstySig123_3.25633.25633.3.1</t>
  </si>
  <si>
    <t>8(99.9988202318369)</t>
  </si>
  <si>
    <t>res1_20181116_QE3_nLC3_AH_SA_PhosTest_DIA_10xYeast-JPTstySig123_3.8574.8574.2.1</t>
  </si>
  <si>
    <t>11(99.9999289308434)</t>
  </si>
  <si>
    <t>res3_20181116_QE3_nLC3_AH_SA_PhosTest_DIA_10xYeast-JPTstySig123_3.24997.24997.4.2</t>
  </si>
  <si>
    <t>K.IVQTQEGNEPSNTSEAADDLFANDGNEES[166.9984]DFLTTIK.K</t>
  </si>
  <si>
    <t>4(0.00%);11(0.00%);13(0.00%);14(0.00%);29(100.00%);33(0.00%);34(0.00%)</t>
  </si>
  <si>
    <t>29(99.9999994389986)</t>
  </si>
  <si>
    <t>res1_20181116_QE3_nLC3_AH_SA_PhosTest_DIA_10xYeast-JPTstySig123_3.10858.10858.2.1</t>
  </si>
  <si>
    <t>res1_20181116_QE3_nLC3_AH_SA_PhosTest_DIA_10xYeast-JPTstySig123_3.8549.8549.2.1</t>
  </si>
  <si>
    <t>10(99.83%);11(0.17%)</t>
  </si>
  <si>
    <t>10(99.8281780318848)</t>
  </si>
  <si>
    <t>res2_20181116_QE3_nLC3_AH_SA_PhosTest_DIA_10xYeast-JPTstySig123_3.18464.18464.3.1</t>
  </si>
  <si>
    <t>4(0.00%);15(100.00%);17(0.00%);19(0.41%);21(99.59%)</t>
  </si>
  <si>
    <t>15(99.9986741769679);21(99.5910241499014)</t>
  </si>
  <si>
    <t>res1_20181116_QE3_nLC3_AH_SA_PhosTest_DIA_10xYeast-JPTstySig123_3.8027.8027.2.1</t>
  </si>
  <si>
    <t>11(99.9999999966005)</t>
  </si>
  <si>
    <t>res1_20181116_QE3_nLC3_AH_SA_PhosTest_DIA_10xYeast-JPTstySig123_3.11939.11939.3.1</t>
  </si>
  <si>
    <t>11(99.9999998265908)</t>
  </si>
  <si>
    <t>res2_20181116_QE3_nLC3_AH_SA_PhosTest_DIA_10xYeast-JPTstySig123_3.15971.15971.3.1</t>
  </si>
  <si>
    <t>res3_20181116_QE3_nLC3_AH_SA_PhosTest_DIA_10xYeast-JPTstySig123_3.6980.6980.4.1</t>
  </si>
  <si>
    <t>13(99.9999915960723);18(99.9985111551576)</t>
  </si>
  <si>
    <t>res1_20181116_QE3_nLC3_AH_SA_PhosTest_DIA_10xYeast-JPTstySig123_3.23101.23101.2.1</t>
  </si>
  <si>
    <t>res1_20181116_QE3_nLC3_AH_SA_PhosTest_DIA_10xYeast-JPTstySig123_3.12644.12644.2.1</t>
  </si>
  <si>
    <t>6(99.9999999993617)</t>
  </si>
  <si>
    <t>res3_20181116_QE3_nLC3_AH_SA_PhosTest_DIA_10xYeast-JPTstySig123_3.6988.6988.2.1</t>
  </si>
  <si>
    <t>6(99.9999999997778)</t>
  </si>
  <si>
    <t>res2_20181116_QE3_nLC3_AH_SA_PhosTest_DIA_10xYeast-JPTstySig123_3.15455.15455.3.1</t>
  </si>
  <si>
    <t>4(0.00%);10(0.74%);11(99.63%);12(99.63%);19(0.00%);20(0.00%);23(0.00%)</t>
  </si>
  <si>
    <t>11(99.6307225567535);12(99.6307225567535)</t>
  </si>
  <si>
    <t>res1_20181116_QE3_nLC3_AH_SA_PhosTest_DIA_10xYeast-JPTstySig123_3.10544.10544.2.1</t>
  </si>
  <si>
    <t>3(99.9999998883684)</t>
  </si>
  <si>
    <t>res2_20181116_QE3_nLC3_AH_SA_PhosTest_DIA_10xYeast-JPTstySig123_3.15187.15187.2.1</t>
  </si>
  <si>
    <t>6(99.9143534470696)</t>
  </si>
  <si>
    <t>res1_20181116_QE3_nLC3_AH_SA_PhosTest_DIA_10xYeast-JPTstySig123_3.14548.14548.3.1</t>
  </si>
  <si>
    <t>1(0.00%);5(99.69%);6(0.31%);8(0.31%);9(99.69%);11(0.00%);16(0.00%)</t>
  </si>
  <si>
    <t>5(99.6889015201866);9(99.6888977744197)</t>
  </si>
  <si>
    <t>res2_20181116_QE3_nLC3_AH_SA_PhosTest_DIA_10xYeast-JPTstySig123_3.10286.10286.3.2</t>
  </si>
  <si>
    <t>4(0.00%);5(0.00%);8(0.00%);16(0.00%);19(99.99%);22(0.00%);23(0.00%)</t>
  </si>
  <si>
    <t>19(99.9929380037919)</t>
  </si>
  <si>
    <t>res2_20181116_QE3_nLC3_AH_SA_PhosTest_DIA_10xYeast-JPTstySig123_3.20382.20382.3.1</t>
  </si>
  <si>
    <t>3(99.41%);7(0.59%);10(0.00%);11(0.00%);20(0.00%);22(0.00%)</t>
  </si>
  <si>
    <t>3(99.4090867436841)</t>
  </si>
  <si>
    <t>res2_20181116_QE3_nLC3_AH_SA_PhosTest_DIA_10xYeast-JPTstySig123_3.21920.21920.3.1</t>
  </si>
  <si>
    <t>3(0.00%);13(0.37%);14(99.63%);15(100.00%);17(100.00%);26(0.00%)</t>
  </si>
  <si>
    <t>17(100);15(99.9981204617745);14(99.6320215587883)</t>
  </si>
  <si>
    <t>res2_20181116_QE3_nLC3_AH_SA_PhosTest_DIA_10xYeast-JPTstySig123_3.11239.11239.3.1</t>
  </si>
  <si>
    <t>7(99.999017050598)</t>
  </si>
  <si>
    <t>res2_20181116_QE3_nLC3_AH_SA_PhosTest_DIA_10xYeast-JPTstySig123_3.22700.22700.2.1</t>
  </si>
  <si>
    <t>1(99.9996695791188)</t>
  </si>
  <si>
    <t>res1_20181116_QE3_nLC3_AH_SA_PhosTest_DIA_10xYeast-JPTstySig123_3.7762.7762.3.1</t>
  </si>
  <si>
    <t>4(99.9983834891797)</t>
  </si>
  <si>
    <t>res2_20181116_QE3_nLC3_AH_SA_PhosTest_DIA_10xYeast-JPTstySig123_3.27103.27103.3.1</t>
  </si>
  <si>
    <t>res1_20181116_QE3_nLC3_AH_SA_PhosTest_DIA_10xYeast-JPTstySig123_3.24822.24822.3.1</t>
  </si>
  <si>
    <t>7(0.01%);8(0.58%);14(99.42%);17(98.85%);18(1.14%);21(0.00%)</t>
  </si>
  <si>
    <t>14(99.4211324348301);17(98.8488818441133)</t>
  </si>
  <si>
    <t>res4_20181116_QE3_nLC3_AH_SA_PhosTest_DIA_10xYeast-JPTstySig123_3.12779.12779.2.1</t>
  </si>
  <si>
    <t>res1_20181116_QE3_nLC3_AH_SA_PhosTest_DIA_10xYeast-JPTstySig123_3.26325.26325.2.1</t>
  </si>
  <si>
    <t>res1_20181116_QE3_nLC3_AH_SA_PhosTest_DIA_10xYeast-JPTstySig123_3.21861.21861.3.1</t>
  </si>
  <si>
    <t>3(0.00%);13(99.37%);14(0.63%);15(0.00%);17(100.00%);26(0.00%)</t>
  </si>
  <si>
    <t>17(99.9999997537063);13(99.3707087961829)</t>
  </si>
  <si>
    <t>res1_20181116_QE3_nLC3_AH_SA_PhosTest_DIA_10xYeast-JPTstySig123_3.19886.19886.3.1</t>
  </si>
  <si>
    <t>4(0.00%);5(0.00%);6(0.00%);9(99.48%);10(0.52%);12(100.00%)</t>
  </si>
  <si>
    <t>12(99.9971067742875);9(99.4841312439086)</t>
  </si>
  <si>
    <t>res2_20181116_QE3_nLC3_AH_SA_PhosTest_DIA_10xYeast-JPTstySig123_3.10899.10899.2.1</t>
  </si>
  <si>
    <t>4(99.83%);5(0.17%);6(0.00%);7(0.00%);10(0.00%);14(0.00%);15(0.00%)</t>
  </si>
  <si>
    <t>4(99.8282871067946)</t>
  </si>
  <si>
    <t>res1_20181116_QE3_nLC3_AH_SA_PhosTest_DIA_10xYeast-JPTstySig123_3.21515.21515.2.1</t>
  </si>
  <si>
    <t>14(100);8(99.9999295679134)</t>
  </si>
  <si>
    <t>res2_20181116_QE3_nLC3_AH_SA_PhosTest_DIA_10xYeast-JPTstySig123_3.14060.14060.3.1</t>
  </si>
  <si>
    <t>1(0.00%);2(0.00%);4(0.00%);6(0.00%);11(0.78%);16(99.22%)</t>
  </si>
  <si>
    <t>16(99.2212219803739)</t>
  </si>
  <si>
    <t>res1_20181116_QE3_nLC3_AH_SA_PhosTest_DIA_10xYeast-JPTstySig123_3.24582.24582.2.1</t>
  </si>
  <si>
    <t>8(99.9999999406626)</t>
  </si>
  <si>
    <t>res1_20181116_QE3_nLC3_AH_SA_PhosTest_DIA_10xYeast-JPTstySig123_3.16082.16082.3.1</t>
  </si>
  <si>
    <t>res1_20181116_QE3_nLC3_AH_SA_PhosTest_DIA_10xYeast-JPTstySig123_3.24998.24998.2.1</t>
  </si>
  <si>
    <t>3(99.6767447749918)</t>
  </si>
  <si>
    <t>res1_20181116_QE3_nLC3_AH_SA_PhosTest_DIA_10xYeast-JPTstySig123_3.7238.7238.2.1</t>
  </si>
  <si>
    <t>res2_20181116_QE3_nLC3_AH_SA_PhosTest_DIA_10xYeast-JPTstySig123_3.15626.15626.3.1</t>
  </si>
  <si>
    <t>13(99.9999999999766);10(99.9999998854539)</t>
  </si>
  <si>
    <t>res2_20181116_QE3_nLC3_AH_SA_PhosTest_DIA_10xYeast-JPTstySig123_3.13094.13094.3.1</t>
  </si>
  <si>
    <t>res2_20181116_QE3_nLC3_AH_SA_PhosTest_DIA_10xYeast-JPTstySig123_3.9479.9479.3.1</t>
  </si>
  <si>
    <t>1(0.00%);8(0.00%);14(0.55%);15(99.45%);21(0.00%)</t>
  </si>
  <si>
    <t>15(99.4465738334572)</t>
  </si>
  <si>
    <t>res1_20181116_QE3_nLC3_AH_SA_PhosTest_DIA_10xYeast-JPTstySig123_3.21419.21419.2.1</t>
  </si>
  <si>
    <t>6(99.9999341144118)</t>
  </si>
  <si>
    <t>res2_20181116_QE3_nLC3_AH_SA_PhosTest_DIA_10xYeast-JPTstySig123_3.20872.20872.3.1</t>
  </si>
  <si>
    <t>5(100);6(100);10(99.9989306072463)</t>
  </si>
  <si>
    <t>res2_20181116_QE3_nLC3_AH_SA_PhosTest_DIA_10xYeast-JPTstySig123_3.16323.16323.3.1</t>
  </si>
  <si>
    <t>1(0.26%);4(0.26%);5(0.26%);7(99.23%);22(0.00%)</t>
  </si>
  <si>
    <t>7(99.2334608410539)</t>
  </si>
  <si>
    <t>res2_20181116_QE3_nLC3_AH_SA_PhosTest_DIA_10xYeast-JPTstySig123_3.15888.15888.4.1</t>
  </si>
  <si>
    <t>1(0.00%);2(0.00%);3(0.00%);5(0.00%);9(100.00%);12(100.00%);14(0.00%);17(0.00%);24(0.00%);26(0.00%);32(0.00%)</t>
  </si>
  <si>
    <t>9(99.9978879876352);12(99.9972782938918)</t>
  </si>
  <si>
    <t>res2_20181116_QE3_nLC3_AH_SA_PhosTest_DIA_10xYeast-JPTstySig123_3.5641.5641.2.1</t>
  </si>
  <si>
    <t>4(0.00%);7(99.91%);9(0.09%);12(0.00%)</t>
  </si>
  <si>
    <t>7(99.9076802367489)</t>
  </si>
  <si>
    <t>res2_20181116_QE3_nLC3_AH_SA_PhosTest_DIA_10xYeast-JPTstySig123_3.24791.24791.3.1</t>
  </si>
  <si>
    <t>res1_20181116_QE3_nLC3_AH_SA_PhosTest_DIA_10xYeast-JPTstySig123_3.27255.27255.2.1</t>
  </si>
  <si>
    <t>1(0.16%);3(99.84%);5(0.16%);6(99.84%);14(0.00%)</t>
  </si>
  <si>
    <t>6(99.8434654863952);3(99.8434649156525)</t>
  </si>
  <si>
    <t>res2_20181116_QE3_nLC3_AH_SA_PhosTest_DIA_10xYeast-JPTstySig123_3.12867.12867.2.1</t>
  </si>
  <si>
    <t>5(99.9997423163602)</t>
  </si>
  <si>
    <t>res2_20181116_QE3_nLC3_AH_SA_PhosTest_DIA_10xYeast-JPTstySig123_3.5943.5943.2.1</t>
  </si>
  <si>
    <t>res1_20181116_QE3_nLC3_AH_SA_PhosTest_DIA_10xYeast-JPTstySig123_3.22258.22258.2.1</t>
  </si>
  <si>
    <t>res1_20181116_QE3_nLC3_AH_SA_PhosTest_DIA_10xYeast-JPTstySig123_3.3528.3528.2.1</t>
  </si>
  <si>
    <t>1(99.8136930320515)</t>
  </si>
  <si>
    <t>res3_20181116_QE3_nLC3_AH_SA_PhosTest_DIA_10xYeast-JPTstySig123_3.19740.19740.3.3</t>
  </si>
  <si>
    <t>res2_20181116_QE3_nLC3_AH_SA_PhosTest_DIA_10xYeast-JPTstySig123_3.12663.12663.2.1</t>
  </si>
  <si>
    <t>res1_20181116_QE3_nLC3_AH_SA_PhosTest_DIA_10xYeast-JPTstySig123_3.21866.21866.3.1</t>
  </si>
  <si>
    <t>3(0.00%);11(99.50%);13(0.50%);16(0.00%);19(0.00%);21(0.00%);25(99.50%);26(0.50%)</t>
  </si>
  <si>
    <t>25(99.5012716153154);11(99.5012714988533)</t>
  </si>
  <si>
    <t>res2_20181116_QE3_nLC3_AH_SA_PhosTest_DIA_10xYeast-JPTstySig123_3.18756.18756.2.1</t>
  </si>
  <si>
    <t>res4_20181116_QE3_nLC3_AH_SA_PhosTest_DIA_10xYeast-JPTstySig123_3.4456.4456.3.1</t>
  </si>
  <si>
    <t>2(0.00%);4(0.00%);5(0.00%);7(0.25%);8(0.25%);10(99.49%);16(0.00%);18(0.00%)</t>
  </si>
  <si>
    <t>10(99.4909551365116)</t>
  </si>
  <si>
    <t>res3_20181116_QE3_nLC3_AH_SA_PhosTest_DIA_10xYeast-JPTstySig123_3.23169.23169.2.1</t>
  </si>
  <si>
    <t>3(0.00%);5(99.84%);6(0.16%);12(0.00%);14(0.00%);15(0.00%)</t>
  </si>
  <si>
    <t>5(99.8375777197018)</t>
  </si>
  <si>
    <t>res1_20181116_QE3_nLC3_AH_SA_PhosTest_DIA_10xYeast-JPTstySig123_3.10368.10368.2.1</t>
  </si>
  <si>
    <t>res1_20181116_QE3_nLC3_AH_SA_PhosTest_DIA_10xYeast-JPTstySig123_3.26680.26680.4.1</t>
  </si>
  <si>
    <t>13(99.9999644120544)</t>
  </si>
  <si>
    <t>res3_20181116_QE3_nLC3_AH_SA_PhosTest_DIA_10xYeast-JPTstySig123_3.9448.9448.2.1</t>
  </si>
  <si>
    <t>3(0.05%);4(99.85%);5(0.10%);6(0.00%);7(0.00%);15(0.00%)</t>
  </si>
  <si>
    <t>4(99.8541892540285)</t>
  </si>
  <si>
    <t>res5_20181116_QE3_nLC3_AH_SA_PhosTest_DIA_10xYeast-JPTstySig123_3.6487.6487.2.1</t>
  </si>
  <si>
    <t>6(99.9999998285245)</t>
  </si>
  <si>
    <t>res2_20181116_QE3_nLC3_AH_SA_PhosTest_DIA_10xYeast-JPTstySig123_3.25687.25687.4.1</t>
  </si>
  <si>
    <t>28(99.9999758857629)</t>
  </si>
  <si>
    <t>res2_20181116_QE3_nLC3_AH_SA_PhosTest_DIA_10xYeast-JPTstySig123_3.13701.13701.2.1</t>
  </si>
  <si>
    <t>res2_20181116_QE3_nLC3_AH_SA_PhosTest_DIA_10xYeast-JPTstySig123_3.12957.12957.3.1</t>
  </si>
  <si>
    <t>4(0.00%);5(0.00%);14(0.46%);16(99.54%);20(0.00%);21(0.00%)</t>
  </si>
  <si>
    <t>16(99.5383495479002)</t>
  </si>
  <si>
    <t>res1_20181116_QE3_nLC3_AH_SA_PhosTest_DIA_10xYeast-JPTstySig123_3.11349.11349.3.1</t>
  </si>
  <si>
    <t>4(99.6796217871643)</t>
  </si>
  <si>
    <t>res1_20181116_QE3_nLC3_AH_SA_PhosTest_DIA_10xYeast-JPTstySig123_3.26764.26764.2.1</t>
  </si>
  <si>
    <t>7(99.9998632434856)</t>
  </si>
  <si>
    <t>res1_20181116_QE3_nLC3_AH_SA_PhosTest_DIA_10xYeast-JPTstySig123_3.15441.15441.3.1</t>
  </si>
  <si>
    <t>res1_20181116_QE3_nLC3_AH_SA_PhosTest_DIA_10xYeast-JPTstySig123_3.12315.12315.2.1</t>
  </si>
  <si>
    <t>res1_20181116_QE3_nLC3_AH_SA_PhosTest_DIA_10xYeast-JPTstySig123_3.11583.11583.2.1</t>
  </si>
  <si>
    <t>res1_20181116_QE3_nLC3_AH_SA_PhosTest_DIA_10xYeast-JPTstySig123_3.24212.24212.3.1</t>
  </si>
  <si>
    <t>8(0.00%);18(99.41%);22(0.59%)</t>
  </si>
  <si>
    <t>18(99.4060165816154)</t>
  </si>
  <si>
    <t>res1_20181116_QE3_nLC3_AH_SA_PhosTest_DIA_10xYeast-JPTstySig123_3.13132.13132.3.1</t>
  </si>
  <si>
    <t>1(0.32%);3(99.68%);4(0.00%);7(0.00%);17(0.00%);18(0.00%)</t>
  </si>
  <si>
    <t>3(99.6800505691344)</t>
  </si>
  <si>
    <t>res1_20181116_QE3_nLC3_AH_SA_PhosTest_DIA_10xYeast-JPTstySig123_3.8987.8987.3.1</t>
  </si>
  <si>
    <t>4(0.00%);10(0.00%);12(0.52%);13(99.48%);17(100.00%);21(0.00%)</t>
  </si>
  <si>
    <t>17(99.9999823066842);13(99.4830467546451)</t>
  </si>
  <si>
    <t>res1_20181116_QE3_nLC3_AH_SA_PhosTest_DIA_10xYeast-JPTstySig123_3.23042.23042.3.1</t>
  </si>
  <si>
    <t>10(99.9999930022028);11(99.9984542407122)</t>
  </si>
  <si>
    <t>res1_20181116_QE3_nLC3_AH_SA_PhosTest_DIA_10xYeast-JPTstySig123_3.22149.22149.2.1</t>
  </si>
  <si>
    <t>10(100.00%);11(99.90%);13(0.10%)</t>
  </si>
  <si>
    <t>10(99.9998909829997);11(99.9038687149457)</t>
  </si>
  <si>
    <t>res1_20181116_QE3_nLC3_AH_SA_PhosTest_DIA_10xYeast-JPTstySig123_3.12556.12556.3.1</t>
  </si>
  <si>
    <t>20(99.9953930089433)</t>
  </si>
  <si>
    <t>res2_20181116_QE3_nLC3_AH_SA_PhosTest_DIA_10xYeast-JPTstySig123_3.21912.21912.3.1</t>
  </si>
  <si>
    <t>res1_20181116_QE3_nLC3_AH_SA_PhosTest_DIA_10xYeast-JPTstySig123_3.4375.4375.2.1</t>
  </si>
  <si>
    <t>res1_20181116_QE3_nLC3_AH_SA_PhosTest_DIA_10xYeast-JPTstySig123_3.12749.12749.3.1</t>
  </si>
  <si>
    <t>res1_20181116_QE3_nLC3_AH_SA_PhosTest_DIA_10xYeast-JPTstySig123_3.13243.13243.2.1</t>
  </si>
  <si>
    <t>4(99.67%);5(99.84%);7(0.33%);10(0.16%);13(0.00%)</t>
  </si>
  <si>
    <t>5(99.8357115648979);4(99.6717398398913)</t>
  </si>
  <si>
    <t>res1_20181116_QE3_nLC3_AH_SA_PhosTest_DIA_10xYeast-JPTstySig123_3.4106.4106.3.1</t>
  </si>
  <si>
    <t>5(0.00%);6(0.00%);7(0.00%);10(0.00%);12(0.74%);13(0.62%);17(98.02%);19(0.62%)</t>
  </si>
  <si>
    <t>17(98.0198916204022)</t>
  </si>
  <si>
    <t>res5_20181116_QE3_nLC3_AH_SA_PhosTest_DIA_10xYeast-JPTstySig123_3.15799.15799.3.1</t>
  </si>
  <si>
    <t>res2_20181116_QE3_nLC3_AH_SA_PhosTest_DIA_10xYeast-JPTstySig123_3.3381.3381.3.1</t>
  </si>
  <si>
    <t>14(0.36%);16(0.36%);17(99.28%)</t>
  </si>
  <si>
    <t>17(99.2787982398378)</t>
  </si>
  <si>
    <t>res2_20181116_QE3_nLC3_AH_SA_PhosTest_DIA_10xYeast-JPTstySig123_3.21748.21748.3.1</t>
  </si>
  <si>
    <t>11(99.999999816146);13(99.999999816146)</t>
  </si>
  <si>
    <t>res1_20181116_QE3_nLC3_AH_SA_PhosTest_DIA_10xYeast-JPTstySig123_3.16017.16017.3.1</t>
  </si>
  <si>
    <t>3(99.997318942766)</t>
  </si>
  <si>
    <t>res1_20181116_QE3_nLC3_AH_SA_PhosTest_DIA_10xYeast-JPTstySig123_3.14367.14367.3.1</t>
  </si>
  <si>
    <t>1(100.00%);3(0.00%);5(0.00%);11(0.00%);12(0.00%);14(0.00%)</t>
  </si>
  <si>
    <t>1(99.9982208610835)</t>
  </si>
  <si>
    <t>res3_20181116_QE3_nLC3_AH_SA_PhosTest_DIA_10xYeast-JPTstySig123_3.15768.15768.2.1</t>
  </si>
  <si>
    <t>3(0.00%);5(99.86%);6(0.14%);8(100.00%)</t>
  </si>
  <si>
    <t>8(99.9997812499257);5(99.8635656457622)</t>
  </si>
  <si>
    <t>res1_20181116_QE3_nLC3_AH_SA_PhosTest_DIA_10xYeast-JPTstySig123_3.16022.16022.3.1</t>
  </si>
  <si>
    <t>res2_20181116_QE3_nLC3_AH_SA_PhosTest_DIA_10xYeast-JPTstySig123_3.11499.11499.3.1</t>
  </si>
  <si>
    <t>1(0.00%);3(0.01%);6(100.00%);9(100.00%);12(0.00%)</t>
  </si>
  <si>
    <t>9(99.9965367758026);6(99.9965331245589)</t>
  </si>
  <si>
    <t>res2_20181116_QE3_nLC3_AH_SA_PhosTest_DIA_10xYeast-JPTstySig123_3.27316.27316.3.3</t>
  </si>
  <si>
    <t>res1_20181116_QE3_nLC3_AH_SA_PhosTest_DIA_10xYeast-JPTstySig123_3.7932.7932.2.1</t>
  </si>
  <si>
    <t>6(99.9999998064177)</t>
  </si>
  <si>
    <t>res2_20181116_QE3_nLC3_AH_SA_PhosTest_DIA_10xYeast-JPTstySig123_3.15826.15826.2.1</t>
  </si>
  <si>
    <t>res1_20181116_QE3_nLC3_AH_SA_PhosTest_DIA_10xYeast-JPTstySig123_3.22707.22707.3.1</t>
  </si>
  <si>
    <t>24(99.9999999969775);20(99.9999591547451)</t>
  </si>
  <si>
    <t>res1_20181116_QE3_nLC3_AH_SA_PhosTest_DIA_10xYeast-JPTstySig123_3.10778.10778.3.1</t>
  </si>
  <si>
    <t>7(100.00%);11(99.56%);15(0.44%);17(0.00%)</t>
  </si>
  <si>
    <t>7(99.9999808886168);11(99.5571473660499)</t>
  </si>
  <si>
    <t>res1_20181116_QE3_nLC3_AH_SA_PhosTest_DIA_10xYeast-JPTstySig123_3.19970.19970.2.1</t>
  </si>
  <si>
    <t>res2_20181116_QE3_nLC3_AH_SA_PhosTest_DIA_10xYeast-JPTstySig123_3.14485.14485.3.1</t>
  </si>
  <si>
    <t>res2_20181116_QE3_nLC3_AH_SA_PhosTest_DIA_10xYeast-JPTstySig123_3.18962.18962.2.1</t>
  </si>
  <si>
    <t>2(0.00%);4(0.00%);5(0.00%);7(0.00%);8(0.00%);9(0.14%);11(99.86%);13(99.93%);15(0.07%)</t>
  </si>
  <si>
    <t>13(99.9291136100667);11(99.8633721371359)</t>
  </si>
  <si>
    <t>res2_20181116_QE3_nLC3_AH_SA_PhosTest_DIA_10xYeast-JPTstySig123_3.19865.19865.2.1</t>
  </si>
  <si>
    <t>8(99.9996867284984)</t>
  </si>
  <si>
    <t>res1_20181116_QE3_nLC3_AH_SA_PhosTest_DIA_10xYeast-JPTstySig123_3.12552.12552.3.1</t>
  </si>
  <si>
    <t>1(0.00%);2(0.00%);5(0.00%);11(99.67%);13(0.66%);14(99.67%)</t>
  </si>
  <si>
    <t>14(99.6705559929285);11(99.670555972383)</t>
  </si>
  <si>
    <t>res1_20181116_QE3_nLC3_AH_SA_PhosTest_DIA_10xYeast-JPTstySig123_3.20255.20255.3.1</t>
  </si>
  <si>
    <t>12(99.9999999646657)</t>
  </si>
  <si>
    <t>res1_20181116_QE3_nLC3_AH_SA_PhosTest_DIA_10xYeast-JPTstySig123_3.7610.7610.2.1</t>
  </si>
  <si>
    <t>res1_20181116_QE3_nLC3_AH_SA_PhosTest_DIA_10xYeast-JPTstySig123_3.17567.17567.2.1</t>
  </si>
  <si>
    <t>res1_20181116_QE3_nLC3_AH_SA_PhosTest_DIA_10xYeast-JPTstySig123_3.15681.15681.2.1</t>
  </si>
  <si>
    <t>res1_20181116_QE3_nLC3_AH_SA_PhosTest_DIA_10xYeast-JPTstySig123_3.15508.15508.3.1</t>
  </si>
  <si>
    <t>14(99.9978903072516)</t>
  </si>
  <si>
    <t>res1_20181116_QE3_nLC3_AH_SA_PhosTest_DIA_10xYeast-JPTstySig123_3.15241.15241.2.1</t>
  </si>
  <si>
    <t>4(99.9999999998639)</t>
  </si>
  <si>
    <t>res2_20181116_QE3_nLC3_AH_SA_PhosTest_DIA_10xYeast-JPTstySig123_3.6025.6025.3.1</t>
  </si>
  <si>
    <t>6(100);10(99.9999951892169)</t>
  </si>
  <si>
    <t>res1_20181116_QE3_nLC3_AH_SA_PhosTest_DIA_10xYeast-JPTstySig123_3.19563.19563.2.1</t>
  </si>
  <si>
    <t>3(76.9041657146736)</t>
  </si>
  <si>
    <t>res1_20181116_QE3_nLC3_AH_SA_PhosTest_DIA_10xYeast-JPTstySig123_3.22495.22495.2.1</t>
  </si>
  <si>
    <t>res3_20181116_QE3_nLC3_AH_SA_PhosTest_DIA_10xYeast-JPTstySig123_3.17363.17363.4.1</t>
  </si>
  <si>
    <t>1(0.00%);3(0.00%);5(0.00%);18(99.59%);20(0.41%)</t>
  </si>
  <si>
    <t>18(99.5907632691349)</t>
  </si>
  <si>
    <t>res2_20181116_QE3_nLC3_AH_SA_PhosTest_DIA_10xYeast-JPTstySig123_3.18437.18437.2.1</t>
  </si>
  <si>
    <t>6(99.9999998141625)</t>
  </si>
  <si>
    <t>res2_20181116_QE3_nLC3_AH_SA_PhosTest_DIA_10xYeast-JPTstySig123_3.16907.16907.2.1</t>
  </si>
  <si>
    <t>3(99.999536386603)</t>
  </si>
  <si>
    <t>res3_20181116_QE3_nLC3_AH_SA_PhosTest_DIA_10xYeast-JPTstySig123_3.20263.20263.3.1</t>
  </si>
  <si>
    <t>3(99.9985670964582);5(99.9985670964582)</t>
  </si>
  <si>
    <t>res1_20181116_QE3_nLC3_AH_SA_PhosTest_DIA_10xYeast-JPTstySig123_3.25539.25539.2.1</t>
  </si>
  <si>
    <t>3(99.9217209245078)</t>
  </si>
  <si>
    <t>res2_20181116_QE3_nLC3_AH_SA_PhosTest_DIA_10xYeast-JPTstySig123_3.25943.25943.2.1</t>
  </si>
  <si>
    <t>res1_20181116_QE3_nLC3_AH_SA_PhosTest_DIA_10xYeast-JPTstySig123_3.12141.12141.2.1</t>
  </si>
  <si>
    <t>4(0.00%);7(99.79%);9(0.21%)</t>
  </si>
  <si>
    <t>7(99.7904282914184)</t>
  </si>
  <si>
    <t>res1_20181116_QE3_nLC3_AH_SA_PhosTest_DIA_10xYeast-JPTstySig123_3.18893.18893.2.1</t>
  </si>
  <si>
    <t>3(99.9999931579198)</t>
  </si>
  <si>
    <t>res2_20181116_QE3_nLC3_AH_SA_PhosTest_DIA_10xYeast-JPTstySig123_3.9704.9704.2.1</t>
  </si>
  <si>
    <t>11(99.999926883095)</t>
  </si>
  <si>
    <t>res1_20181116_QE3_nLC3_AH_SA_PhosTest_DIA_10xYeast-JPTstySig123_3.4988.4988.1.1</t>
  </si>
  <si>
    <t>res2_20181116_QE3_nLC3_AH_SA_PhosTest_DIA_10xYeast-JPTstySig123_3.20779.20779.3.1</t>
  </si>
  <si>
    <t>2(0.44%);3(99.56%);6(100.00%);12(0.00%);15(0.00%);16(0.00%)</t>
  </si>
  <si>
    <t>6(99.9999999323157);3(99.5630457663406)</t>
  </si>
  <si>
    <t>res2_20181116_QE3_nLC3_AH_SA_PhosTest_DIA_10xYeast-JPTstySig123_3.11732.11732.3.1</t>
  </si>
  <si>
    <t>3(99.9976674759055)</t>
  </si>
  <si>
    <t>res1_20181116_QE3_nLC3_AH_SA_PhosTest_DIA_10xYeast-JPTstySig123_3.24555.24555.2.1</t>
  </si>
  <si>
    <t>3(99.9999212639963)</t>
  </si>
  <si>
    <t>res2_20181116_QE3_nLC3_AH_SA_PhosTest_DIA_10xYeast-JPTstySig123_3.21013.21013.3.1</t>
  </si>
  <si>
    <t>K.YNTY[243.0297]AYVGLTEGPSPGDFR.Y</t>
  </si>
  <si>
    <t>1(0.00%);3(0.23%);4(99.53%);6(0.23%);10(0.00%);14(0.00%)</t>
  </si>
  <si>
    <t>4(99.5347137267403)</t>
  </si>
  <si>
    <t>res1_20181116_QE3_nLC3_AH_SA_PhosTest_DIA_10xYeast-JPTstySig123_3.11075.11075.3.1</t>
  </si>
  <si>
    <t>16(100);12(99.9999999999996);11(99.9999999999995)</t>
  </si>
  <si>
    <t>res1_20181116_QE3_nLC3_AH_SA_PhosTest_DIA_10xYeast-JPTstySig123_3.21190.21190.3.1</t>
  </si>
  <si>
    <t>13(99.5753606421629);12(99.5734419411321)</t>
  </si>
  <si>
    <t>res2_20181116_QE3_nLC3_AH_SA_PhosTest_DIA_10xYeast-JPTstySig123_3.13972.13972.2.1</t>
  </si>
  <si>
    <t>8(99.9239380006105)</t>
  </si>
  <si>
    <t>res2_20181116_QE3_nLC3_AH_SA_PhosTest_DIA_10xYeast-JPTstySig123_3.13152.13152.2.1</t>
  </si>
  <si>
    <t>3(99.9998549685339)</t>
  </si>
  <si>
    <t>res1_20181116_QE3_nLC3_AH_SA_PhosTest_DIA_10xYeast-JPTstySig123_3.13415.13415.3.1</t>
  </si>
  <si>
    <t>1(0.46%);3(99.54%);5(0.00%);6(0.00%)</t>
  </si>
  <si>
    <t>3(99.5399473331371)</t>
  </si>
  <si>
    <t>res2_20181116_QE3_nLC3_AH_SA_PhosTest_DIA_10xYeast-JPTstySig123_3.13650.13650.4.1</t>
  </si>
  <si>
    <t>19(99.4254574784266)</t>
  </si>
  <si>
    <t>res4_20181116_QE3_nLC3_AH_SA_PhosTest_DIA_10xYeast-JPTstySig123_3.15398.15398.2.1</t>
  </si>
  <si>
    <t>K.SDEGGSYLC[160.0307]TS[166.9984]STPSPIK.N</t>
  </si>
  <si>
    <t>1(0.00%);6(0.00%);7(0.00%);10(0.16%);11(99.68%);12(0.16%);13(0.00%);15(0.00%)</t>
  </si>
  <si>
    <t>11(99.6751985576304)</t>
  </si>
  <si>
    <t>res1_20181116_QE3_nLC3_AH_SA_PhosTest_DIA_10xYeast-JPTstySig123_3.5357.5357.2.1</t>
  </si>
  <si>
    <t>5(99.9999999026684)</t>
  </si>
  <si>
    <t>res1_20181116_QE3_nLC3_AH_SA_PhosTest_DIA_10xYeast-JPTstySig123_3.15188.15188.2.1</t>
  </si>
  <si>
    <t>res1_20181116_QE3_nLC3_AH_SA_PhosTest_DIA_10xYeast-JPTstySig123_3.16951.16951.2.1</t>
  </si>
  <si>
    <t>res2_20181116_QE3_nLC3_AH_SA_PhosTest_DIA_10xYeast-JPTstySig123_3.25717.25717.3.3</t>
  </si>
  <si>
    <t>K.EINYANS[166.9984]M[147.0354]VGSPDYMALEVLEGK.K</t>
  </si>
  <si>
    <t>4(0.46%);7(99.54%);11(0.00%);14(0.00%)</t>
  </si>
  <si>
    <t>7(99.5390868274977)</t>
  </si>
  <si>
    <t>res1_20181116_QE3_nLC3_AH_SA_PhosTest_DIA_10xYeast-JPTstySig123_3.14640.14640.3.1</t>
  </si>
  <si>
    <t>8(100);5(99.6232434947356)</t>
  </si>
  <si>
    <t>res1_20181116_QE3_nLC3_AH_SA_PhosTest_DIA_10xYeast-JPTstySig123_3.5434.5434.2.1</t>
  </si>
  <si>
    <t>res1_20181116_QE3_nLC3_AH_SA_PhosTest_DIA_10xYeast-JPTstySig123_3.11441.11441.3.1</t>
  </si>
  <si>
    <t>2(0.64%);4(99.36%);7(100.00%);12(0.00%);15(0.00%)</t>
  </si>
  <si>
    <t>7(99.9954551918756);4(99.363772219611)</t>
  </si>
  <si>
    <t>res1_20181116_QE3_nLC3_AH_SA_PhosTest_DIA_10xYeast-JPTstySig123_3.20091.20091.3.1</t>
  </si>
  <si>
    <t>12(99.55%);13(99.55%);14(0.90%)</t>
  </si>
  <si>
    <t>12(99.5494549622506);13(99.5494549622506)</t>
  </si>
  <si>
    <t>res2_20181116_QE3_nLC3_AH_SA_PhosTest_DIA_10xYeast-JPTstySig123_3.13969.13969.3.1</t>
  </si>
  <si>
    <t>res2_20181116_QE3_nLC3_AH_SA_PhosTest_DIA_10xYeast-JPTstySig123_3.8075.8075.2.1</t>
  </si>
  <si>
    <t>3(99.9998042683725)</t>
  </si>
  <si>
    <t>res1_20181116_QE3_nLC3_AH_SA_PhosTest_DIA_10xYeast-JPTstySig123_3.22004.22004.3.1</t>
  </si>
  <si>
    <t>1(0.00%);2(0.00%);4(99.64%);7(0.36%);15(0.00%);20(0.00%)</t>
  </si>
  <si>
    <t>4(99.6378319016544)</t>
  </si>
  <si>
    <t>res2_20181116_QE3_nLC3_AH_SA_PhosTest_DIA_10xYeast-JPTstySig123_3.23229.23229.3.1</t>
  </si>
  <si>
    <t>7(100);9(99.9999999999985)</t>
  </si>
  <si>
    <t>res1_20181116_QE3_nLC3_AH_SA_PhosTest_DIA_10xYeast-JPTstySig123_3.9912.9912.3.1</t>
  </si>
  <si>
    <t>3(100.00%);12(99.99%);17(0.01%);19(0.00%);21(0.00%)</t>
  </si>
  <si>
    <t>3(99.999999999689);12(99.9929108441901)</t>
  </si>
  <si>
    <t>res1_20181116_QE3_nLC3_AH_SA_PhosTest_DIA_10xYeast-JPTstySig123_3.4802.4802.2.1</t>
  </si>
  <si>
    <t>6(99.9996833125601)</t>
  </si>
  <si>
    <t>res1_20181116_QE3_nLC3_AH_SA_PhosTest_DIA_10xYeast-JPTstySig123_3.18149.18149.2.1</t>
  </si>
  <si>
    <t>7(99.9999999999962);4(99.8492065591853)</t>
  </si>
  <si>
    <t>res3_20181116_QE3_nLC3_AH_SA_PhosTest_DIA_10xYeast-JPTstySig123_3.15280.15280.3.1</t>
  </si>
  <si>
    <t>2(0.00%);5(0.00%);9(0.00%);11(0.00%);13(0.00%);15(0.00%);17(0.59%);18(0.59%);19(0.48%);20(0.48%);22(97.39%);23(0.48%)</t>
  </si>
  <si>
    <t>22(97.3938063747666)</t>
  </si>
  <si>
    <t>res3_20181116_QE3_nLC3_AH_SA_PhosTest_DIA_10xYeast-JPTstySig123_3.13536.13536.2.1</t>
  </si>
  <si>
    <t>res1_20181116_QE3_nLC3_AH_SA_PhosTest_DIA_10xYeast-JPTstySig123_3.20755.20755.2.1</t>
  </si>
  <si>
    <t>1(99.86%);3(0.14%);7(0.00%);8(0.00%)</t>
  </si>
  <si>
    <t>1(99.8581487260261)</t>
  </si>
  <si>
    <t>res1_20181116_QE3_nLC3_AH_SA_PhosTest_DIA_10xYeast-JPTstySig123_3.16293.16293.3.1</t>
  </si>
  <si>
    <t>1(0.00%);2(0.00%);5(0.00%);11(99.49%);13(1.01%);14(99.49%)</t>
  </si>
  <si>
    <t>14(99.4925347811452);11(99.4925347811384)</t>
  </si>
  <si>
    <t>res4_20181116_QE3_nLC3_AH_SA_PhosTest_DIA_10xYeast-JPTstySig123_3.20664.20664.3.1</t>
  </si>
  <si>
    <t>13(99.65%);16(0.35%)</t>
  </si>
  <si>
    <t>13(99.6545088084475)</t>
  </si>
  <si>
    <t>res3_20181116_QE3_nLC3_AH_SA_PhosTest_DIA_10xYeast-JPTstySig123_3.20117.20117.2.1</t>
  </si>
  <si>
    <t>6(99.9478130946526)</t>
  </si>
  <si>
    <t>res1_20181116_QE3_nLC3_AH_SA_PhosTest_DIA_10xYeast-JPTstySig123_3.5062.5062.2.1</t>
  </si>
  <si>
    <t>res4_20181116_QE3_nLC3_AH_SA_PhosTest_DIA_10xYeast-JPTstySig123_3.13822.13822.4.1</t>
  </si>
  <si>
    <t>7(99.996898368566)</t>
  </si>
  <si>
    <t>res2_20181116_QE3_nLC3_AH_SA_PhosTest_DIA_10xYeast-JPTstySig123_3.19822.19822.2.1</t>
  </si>
  <si>
    <t>res3_20181116_QE3_nLC3_AH_SA_PhosTest_DIA_10xYeast-JPTstySig123_3.21333.21333.3.1</t>
  </si>
  <si>
    <t>res1_20181116_QE3_nLC3_AH_SA_PhosTest_DIA_10xYeast-JPTstySig123_3.10254.10254.2.1</t>
  </si>
  <si>
    <t>1(0.00%);3(0.00%);9(99.78%);10(0.11%);11(0.11%)</t>
  </si>
  <si>
    <t>9(99.7801908442848)</t>
  </si>
  <si>
    <t>res2_20181116_QE3_nLC3_AH_SA_PhosTest_DIA_10xYeast-JPTstySig123_3.6226.6226.2.1</t>
  </si>
  <si>
    <t>res2_20181116_QE3_nLC3_AH_SA_PhosTest_DIA_10xYeast-JPTstySig123_3.16169.16169.2.1</t>
  </si>
  <si>
    <t>6(100);3(99.9997778475648)</t>
  </si>
  <si>
    <t>res4_20181116_QE3_nLC3_AH_SA_PhosTest_DIA_10xYeast-JPTstySig123_3.24210.24210.3.1</t>
  </si>
  <si>
    <t>7(0.00%);14(0.31%);17(99.69%)</t>
  </si>
  <si>
    <t>17(99.688149858241)</t>
  </si>
  <si>
    <t>res1_20181116_QE3_nLC3_AH_SA_PhosTest_DIA_10xYeast-JPTstySig123_3.20871.20871.2.1</t>
  </si>
  <si>
    <t>4(99.9999999999731);7(99.9455887169486)</t>
  </si>
  <si>
    <t>res1_20181116_QE3_nLC3_AH_SA_PhosTest_DIA_10xYeast-JPTstySig123_3.14843.14843.3.1</t>
  </si>
  <si>
    <t>2(0.00%);11(99.61%);13(0.39%);14(0.39%);16(99.23%);17(0.38%)</t>
  </si>
  <si>
    <t>11(99.6131579370815);16(99.2305167973431)</t>
  </si>
  <si>
    <t>res3_20181116_QE3_nLC3_AH_SA_PhosTest_DIA_10xYeast-JPTstySig123_3.22697.22697.3.1</t>
  </si>
  <si>
    <t>2(0.00%);3(0.00%);5(0.00%);6(0.30%);8(99.69%);11(0.00%);12(0.00%)</t>
  </si>
  <si>
    <t>8(99.6920320976446)</t>
  </si>
  <si>
    <t>res2_20181116_QE3_nLC3_AH_SA_PhosTest_DIA_10xYeast-JPTstySig123_3.9098.9098.2.1</t>
  </si>
  <si>
    <t>5(99.9999999997524)</t>
  </si>
  <si>
    <t>res1_20181116_QE3_nLC3_AH_SA_PhosTest_DIA_10xYeast-JPTstySig123_3.19908.19908.2.1</t>
  </si>
  <si>
    <t>res3_20181116_QE3_nLC3_AH_SA_PhosTest_DIA_10xYeast-JPTstySig123_3.6254.6254.3.1</t>
  </si>
  <si>
    <t>17(99.606114184606)</t>
  </si>
  <si>
    <t>res1_20181116_QE3_nLC3_AH_SA_PhosTest_DIA_10xYeast-JPTstySig123_3.19425.19425.2.1</t>
  </si>
  <si>
    <t>res3_20181116_QE3_nLC3_AH_SA_PhosTest_DIA_10xYeast-JPTstySig123_3.19747.19747.3.1</t>
  </si>
  <si>
    <t>1(0.00%);4(0.00%);13(0.42%);17(99.58%);23(0.00%)</t>
  </si>
  <si>
    <t>17(99.5786514169595)</t>
  </si>
  <si>
    <t>res2_20181116_QE3_nLC3_AH_SA_PhosTest_DIA_10xYeast-JPTstySig123_3.22523.22523.3.1</t>
  </si>
  <si>
    <t>10(99.9999999939151);14(99.7524023544656)</t>
  </si>
  <si>
    <t>res2_20181116_QE3_nLC3_AH_SA_PhosTest_DIA_10xYeast-JPTstySig123_3.16324.16324.2.1</t>
  </si>
  <si>
    <t>4(99.90%);5(0.10%);6(0.00%);10(0.00%);13(100.00%)</t>
  </si>
  <si>
    <t>13(99.999999854134);4(99.9014510810915)</t>
  </si>
  <si>
    <t>res2_20181116_QE3_nLC3_AH_SA_PhosTest_DIA_10xYeast-JPTstySig123_3.7816.7816.2.1</t>
  </si>
  <si>
    <t>res2_20181116_QE3_nLC3_AH_SA_PhosTest_DIA_10xYeast-JPTstySig123_3.7935.7935.2.1</t>
  </si>
  <si>
    <t>4(99.9998491701152)</t>
  </si>
  <si>
    <t>res3_20181116_QE3_nLC3_AH_SA_PhosTest_DIA_10xYeast-JPTstySig123_3.21187.21187.3.1</t>
  </si>
  <si>
    <t>res2_20181116_QE3_nLC3_AH_SA_PhosTest_DIA_10xYeast-JPTstySig123_3.7499.7499.2.1</t>
  </si>
  <si>
    <t>11(99.9385986340276)</t>
  </si>
  <si>
    <t>res3_20181116_QE3_nLC3_AH_SA_PhosTest_DIA_10xYeast-JPTstySig123_3.7609.7609.3.1</t>
  </si>
  <si>
    <t>3(100);11(99.9982695646147)</t>
  </si>
  <si>
    <t>res1_20181116_QE3_nLC3_AH_SA_PhosTest_DIA_10xYeast-JPTstySig123_3.12497.12497.2.1</t>
  </si>
  <si>
    <t>6(100.00%);7(0.16%);8(99.69%);10(0.16%)</t>
  </si>
  <si>
    <t>6(99.9997230698236);8(99.6850578900711)</t>
  </si>
  <si>
    <t>res2_20181116_QE3_nLC3_AH_SA_PhosTest_DIA_10xYeast-JPTstySig123_3.7292.7292.2.1</t>
  </si>
  <si>
    <t>res4_20181116_QE3_nLC3_AH_SA_PhosTest_DIA_10xYeast-JPTstySig123_3.10812.10812.3.1</t>
  </si>
  <si>
    <t>3(0.00%);5(0.01%);6(0.68%);7(99.31%);11(0.01%);19(100.00%)</t>
  </si>
  <si>
    <t>19(99.9999999954441);7(99.3103459073764)</t>
  </si>
  <si>
    <t>res1_20181116_QE3_nLC3_AH_SA_PhosTest_DIA_10xYeast-JPTstySig123_3.6800.6800.2.1</t>
  </si>
  <si>
    <t>3(0.00%);4(0.00%);6(99.85%);8(0.15%);9(0.00%);12(0.00%)</t>
  </si>
  <si>
    <t>6(99.8454616463157)</t>
  </si>
  <si>
    <t>res2_20181116_QE3_nLC3_AH_SA_PhosTest_DIA_10xYeast-JPTstySig123_3.14204.14204.3.1</t>
  </si>
  <si>
    <t>11(99.9999999373222);15(99.640084629582)</t>
  </si>
  <si>
    <t>res4_20181116_QE3_nLC3_AH_SA_PhosTest_DIA_10xYeast-JPTstySig123_3.13970.13970.3.1</t>
  </si>
  <si>
    <t>res1_20181116_QE3_nLC3_AH_SA_PhosTest_DIA_10xYeast-JPTstySig123_3.25042.25042.2.1</t>
  </si>
  <si>
    <t>4(99.9999240336897)</t>
  </si>
  <si>
    <t>res2_20181116_QE3_nLC3_AH_SA_PhosTest_DIA_10xYeast-JPTstySig123_3.24869.24869.2.1</t>
  </si>
  <si>
    <t>8(0.00%);9(0.11%);11(99.89%)</t>
  </si>
  <si>
    <t>11(99.8948185990594)</t>
  </si>
  <si>
    <t>res1_20181116_QE3_nLC3_AH_SA_PhosTest_DIA_10xYeast-JPTstySig123_3.10054.10054.2.1</t>
  </si>
  <si>
    <t>5(99.9991283097831)</t>
  </si>
  <si>
    <t>res3_20181116_QE3_nLC3_AH_SA_PhosTest_DIA_10xYeast-JPTstySig123_3.16720.16720.3.1</t>
  </si>
  <si>
    <t>res1_20181116_QE3_nLC3_AH_SA_PhosTest_DIA_10xYeast-JPTstySig123_3.15507.15507.4.1</t>
  </si>
  <si>
    <t>11(99.9999755042013);7(99.455256323228)</t>
  </si>
  <si>
    <t>res1_20181116_QE3_nLC3_AH_SA_PhosTest_DIA_10xYeast-JPTstySig123_3.5413.5413.3.1</t>
  </si>
  <si>
    <t>8(99.9999999999877)</t>
  </si>
  <si>
    <t>res1_20181116_QE3_nLC3_AH_SA_PhosTest_DIA_10xYeast-JPTstySig123_3.15618.15618.2.1</t>
  </si>
  <si>
    <t>res1_20181116_QE3_nLC3_AH_SA_PhosTest_DIA_10xYeast-JPTstySig123_3.10921.10921.2.1</t>
  </si>
  <si>
    <t>3(99.8683232407829)</t>
  </si>
  <si>
    <t>res1_20181116_QE3_nLC3_AH_SA_PhosTest_DIA_10xYeast-JPTstySig123_3.16345.16345.3.1</t>
  </si>
  <si>
    <t>6(99.998697356848)</t>
  </si>
  <si>
    <t>res1_20181116_QE3_nLC3_AH_SA_PhosTest_DIA_10xYeast-JPTstySig123_3.17711.17711.3.1</t>
  </si>
  <si>
    <t>6(100.00%);7(100.00%);16(99.52%);18(0.48%)</t>
  </si>
  <si>
    <t>6(100);7(100);16(99.520209539161)</t>
  </si>
  <si>
    <t>res3_20181116_QE3_nLC3_AH_SA_PhosTest_DIA_10xYeast-JPTstySig123_3.18951.18951.3.1</t>
  </si>
  <si>
    <t>2(0.35%);3(99.65%);9(0.00%);13(99.65%);15(0.35%);16(0.00%)</t>
  </si>
  <si>
    <t>3(99.6481695356895);13(99.6468246317074)</t>
  </si>
  <si>
    <t>res2_20181116_QE3_nLC3_AH_SA_PhosTest_DIA_10xYeast-JPTstySig123_3.24621.24621.4.1</t>
  </si>
  <si>
    <t>K.DISNYDPLNGEVDGVTS[166.9984]DDEDEYIEETDALGNTIKK.R</t>
  </si>
  <si>
    <t>3(0.00%);5(0.00%);16(0.42%);17(99.58%);23(0.00%);27(0.00%);33(0.00%)</t>
  </si>
  <si>
    <t>17(99.5844089601561)</t>
  </si>
  <si>
    <t>res1_20181116_QE3_nLC3_AH_SA_PhosTest_DIA_10xYeast-JPTstySig123_3.17967.17967.3.1</t>
  </si>
  <si>
    <t>2(0.00%);6(99.46%);8(0.93%);9(99.22%);10(0.39%);11(0.00%)</t>
  </si>
  <si>
    <t>6(99.4559460692686);9(99.2225253883738)</t>
  </si>
  <si>
    <t>res1_20181116_QE3_nLC3_AH_SA_PhosTest_DIA_10xYeast-JPTstySig123_3.25717.25717.2.1</t>
  </si>
  <si>
    <t>res2_20181116_QE3_nLC3_AH_SA_PhosTest_DIA_10xYeast-JPTstySig123_3.24527.24527.2.1</t>
  </si>
  <si>
    <t>res1_20181116_QE3_nLC3_AH_SA_PhosTest_DIA_10xYeast-JPTstySig123_3.10255.10255.4.1</t>
  </si>
  <si>
    <t>res2_20181116_QE3_nLC3_AH_SA_PhosTest_DIA_10xYeast-JPTstySig123_3.19627.19627.3.1</t>
  </si>
  <si>
    <t>6(99.46%);9(0.54%);16(0.00%);20(0.00%);21(0.00%)</t>
  </si>
  <si>
    <t>6(99.4557659081703)</t>
  </si>
  <si>
    <t>res1_20181116_QE3_nLC3_AH_SA_PhosTest_DIA_10xYeast-JPTstySig123_3.6107.6107.3.1</t>
  </si>
  <si>
    <t>res2_20181116_QE3_nLC3_AH_SA_PhosTest_DIA_10xYeast-JPTstySig123_3.20697.20697.3.1</t>
  </si>
  <si>
    <t>9(99.999983723273);10(99.9972694657195)</t>
  </si>
  <si>
    <t>res2_20181116_QE3_nLC3_AH_SA_PhosTest_DIA_10xYeast-JPTstySig123_3.20751.20751.2.1</t>
  </si>
  <si>
    <t>res2_20181116_QE3_nLC3_AH_SA_PhosTest_DIA_10xYeast-JPTstySig123_3.10902.10902.2.1</t>
  </si>
  <si>
    <t>4(99.75%);5(0.20%);6(0.20%);7(99.85%);10(100.00%);14(0.00%);15(0.00%)</t>
  </si>
  <si>
    <t>10(99.9999997959193);7(99.8513402071473);4(99.7453649193097)</t>
  </si>
  <si>
    <t>res1_20181116_QE3_nLC3_AH_SA_PhosTest_DIA_10xYeast-JPTstySig123_3.12138.12138.2.1</t>
  </si>
  <si>
    <t>res1_20181116_QE3_nLC3_AH_SA_PhosTest_DIA_10xYeast-JPTstySig123_3.24095.24095.2.1</t>
  </si>
  <si>
    <t>res2_20181116_QE3_nLC3_AH_SA_PhosTest_DIA_10xYeast-JPTstySig123_3.24066.24066.3.1</t>
  </si>
  <si>
    <t>17(99.999999999601);15(99.9978822045099)</t>
  </si>
  <si>
    <t>res4_20181116_QE3_nLC3_AH_SA_PhosTest_DIA_10xYeast-JPTstySig123_3.16176.16176.2.1</t>
  </si>
  <si>
    <t>1(0.12%);3(99.88%);6(0.00%);9(0.00%);10(0.00%);12(0.00%)</t>
  </si>
  <si>
    <t>3(99.8830482617995)</t>
  </si>
  <si>
    <t>res3_20181116_QE3_nLC3_AH_SA_PhosTest_DIA_10xYeast-JPTstySig123_3.16555.16555.3.1</t>
  </si>
  <si>
    <t>3(0.00%);13(100.00%);16(99.49%);18(0.51%);19(0.00%);22(0.00%);23(0.00%);24(0.00%)</t>
  </si>
  <si>
    <t>13(100);16(99.4940873506043)</t>
  </si>
  <si>
    <t>res2_20181116_QE3_nLC3_AH_SA_PhosTest_DIA_10xYeast-JPTstySig123_3.12951.12951.2.1</t>
  </si>
  <si>
    <t>5(99.9999999981158)</t>
  </si>
  <si>
    <t>res2_20181116_QE3_nLC3_AH_SA_PhosTest_DIA_10xYeast-JPTstySig123_3.12788.12788.2.1</t>
  </si>
  <si>
    <t>8(99.9999549704108)</t>
  </si>
  <si>
    <t>res1_20181116_QE3_nLC3_AH_SA_PhosTest_DIA_10xYeast-JPTstySig123_3.23386.23386.3.1</t>
  </si>
  <si>
    <t>11(99.7785319537331)</t>
  </si>
  <si>
    <t>res1_20181116_QE3_nLC3_AH_SA_PhosTest_DIA_10xYeast-JPTstySig123_3.4978.4978.2.1</t>
  </si>
  <si>
    <t>6(99.93%);8(0.07%);9(100.00%);11(0.00%);12(0.00%)</t>
  </si>
  <si>
    <t>9(99.9998821490857);6(99.9296755601574)</t>
  </si>
  <si>
    <t>res5_20181116_QE3_nLC3_AH_SA_PhosTest_DIA_10xYeast-JPTstySig123_3.20527.20527.3.1</t>
  </si>
  <si>
    <t>res1_20181116_QE3_nLC3_AH_SA_PhosTest_DIA_10xYeast-JPTstySig123_3.13589.13589.2.1</t>
  </si>
  <si>
    <t>res3_20181116_QE3_nLC3_AH_SA_PhosTest_DIA_10xYeast-JPTstySig123_3.5095.5095.2.1</t>
  </si>
  <si>
    <t>3(99.9999998838145)</t>
  </si>
  <si>
    <t>res1_20181116_QE3_nLC3_AH_SA_PhosTest_DIA_10xYeast-JPTstySig123_3.15675.15675.3.1</t>
  </si>
  <si>
    <t>res1_20181116_QE3_nLC3_AH_SA_PhosTest_DIA_10xYeast-JPTstySig123_3.12461.12461.2.1</t>
  </si>
  <si>
    <t>4(0.00%);5(0.18%);7(99.82%)</t>
  </si>
  <si>
    <t>7(99.8248696165593)</t>
  </si>
  <si>
    <t>res1_20181116_QE3_nLC3_AH_SA_PhosTest_DIA_10xYeast-JPTstySig123_3.16400.16400.2.1</t>
  </si>
  <si>
    <t>res1_20181116_QE3_nLC3_AH_SA_PhosTest_DIA_10xYeast-JPTstySig123_3.13822.13822.3.1</t>
  </si>
  <si>
    <t>3(99.9952800971998)</t>
  </si>
  <si>
    <t>res3_20181116_QE3_nLC3_AH_SA_PhosTest_DIA_10xYeast-JPTstySig123_3.18497.18497.3.1</t>
  </si>
  <si>
    <t>2(0.48%);4(0.48%);5(0.48%);8(98.55%);14(0.00%);24(0.00%)</t>
  </si>
  <si>
    <t>8(98.5541994861902)</t>
  </si>
  <si>
    <t>res2_20181116_QE3_nLC3_AH_SA_PhosTest_DIA_10xYeast-JPTstySig123_3.22239.22239.3.1</t>
  </si>
  <si>
    <t>res2_20181116_QE3_nLC3_AH_SA_PhosTest_DIA_10xYeast-JPTstySig123_3.18324.18324.4.1</t>
  </si>
  <si>
    <t>res1_20181116_QE3_nLC3_AH_SA_PhosTest_DIA_10xYeast-JPTstySig123_3.13191.13191.2.1</t>
  </si>
  <si>
    <t>9(99.9999992228071);6(99.9996651552406)</t>
  </si>
  <si>
    <t>res5_20181116_QE3_nLC3_AH_SA_PhosTest_DIA_10xYeast-JPTstySig123_3.21390.21390.3.1</t>
  </si>
  <si>
    <t>3(99.59%);4(99.59%);5(0.83%);12(0.00%);15(0.00%);16(0.00%)</t>
  </si>
  <si>
    <t>3(99.5861647882109);4(99.5861647882109)</t>
  </si>
  <si>
    <t>res1_20181116_QE3_nLC3_AH_SA_PhosTest_DIA_10xYeast-JPTstySig123_3.8350.8350.2.1</t>
  </si>
  <si>
    <t>5(0.00%);6(0.00%);8(99.80%);11(0.20%);13(0.00%);15(0.00%);16(0.00%)</t>
  </si>
  <si>
    <t>8(99.7958426869168)</t>
  </si>
  <si>
    <t>res3_20181116_QE3_nLC3_AH_SA_PhosTest_DIA_10xYeast-JPTstySig123_3.8285.8285.2.1</t>
  </si>
  <si>
    <t>res1_20181116_QE3_nLC3_AH_SA_PhosTest_DIA_10xYeast-JPTstySig123_3.14264.14264.2.1</t>
  </si>
  <si>
    <t>2(0.00%);4(0.00%);6(99.60%);8(0.20%);9(0.20%);15(0.00%)</t>
  </si>
  <si>
    <t>6(99.5987251194462)</t>
  </si>
  <si>
    <t>res4_20181116_QE3_nLC3_AH_SA_PhosTest_DIA_10xYeast-JPTstySig123_3.11556.11556.3.1</t>
  </si>
  <si>
    <t>res1_20181116_QE3_nLC3_AH_SA_PhosTest_DIA_10xYeast-JPTstySig123_3.20264.20264.3.2</t>
  </si>
  <si>
    <t>2(0.00%);5(0.53%);7(99.47%)</t>
  </si>
  <si>
    <t>7(99.4699543519216)</t>
  </si>
  <si>
    <t>res2_20181116_QE3_nLC3_AH_SA_PhosTest_DIA_10xYeast-JPTstySig123_3.23953.23953.2.1</t>
  </si>
  <si>
    <t>1(0.17%);3(99.83%);6(100.00%)</t>
  </si>
  <si>
    <t>6(100);3(99.8260610844195)</t>
  </si>
  <si>
    <t>res3_20181116_QE3_nLC3_AH_SA_PhosTest_DIA_10xYeast-JPTstySig123_3.5611.5611.3.1</t>
  </si>
  <si>
    <t>7(99.9999915457672)</t>
  </si>
  <si>
    <t>res1_20181116_QE3_nLC3_AH_SA_PhosTest_DIA_10xYeast-JPTstySig123_3.19417.19417.2.1</t>
  </si>
  <si>
    <t>res1_20181116_QE3_nLC3_AH_SA_PhosTest_DIA_10xYeast-JPTstySig123_3.17858.17858.2.1</t>
  </si>
  <si>
    <t>1(0.00%);2(0.00%);5(100.00%);8(99.76%);9(0.24%);12(0.00%);13(0.00%);15(0.00%)</t>
  </si>
  <si>
    <t>5(99.9999999927175);8(99.7631006622247)</t>
  </si>
  <si>
    <t>res2_20181116_QE3_nLC3_AH_SA_PhosTest_DIA_10xYeast-JPTstySig123_3.16384.16384.3.1</t>
  </si>
  <si>
    <t>14(99.9999926881849)</t>
  </si>
  <si>
    <t>res1_20181116_QE3_nLC3_AH_SA_PhosTest_DIA_10xYeast-JPTstySig123_3.25750.25750.2.1</t>
  </si>
  <si>
    <t>res2_20181116_QE3_nLC3_AH_SA_PhosTest_DIA_10xYeast-JPTstySig123_3.22054.22054.3.1</t>
  </si>
  <si>
    <t>2(0.31%);3(99.69%);10(0.00%)</t>
  </si>
  <si>
    <t>3(99.6869156453067)</t>
  </si>
  <si>
    <t>res1_20181116_QE3_nLC3_AH_SA_PhosTest_DIA_10xYeast-JPTstySig123_3.10430.10430.2.1</t>
  </si>
  <si>
    <t>4(99.9149161760152)</t>
  </si>
  <si>
    <t>res3_20181116_QE3_nLC3_AH_SA_PhosTest_DIA_10xYeast-JPTstySig123_3.18438.18438.2.1</t>
  </si>
  <si>
    <t>4(0.00%);5(0.14%);6(0.14%);7(99.57%);8(0.14%);10(100.00%)</t>
  </si>
  <si>
    <t>10(99.9997569355135);7(99.5666822190179)</t>
  </si>
  <si>
    <t>res3_20181116_QE3_nLC3_AH_SA_PhosTest_DIA_10xYeast-JPTstySig123_3.18902.18902.3.1</t>
  </si>
  <si>
    <t>res2_20181116_QE3_nLC3_AH_SA_PhosTest_DIA_10xYeast-JPTstySig123_3.22312.22312.3.1</t>
  </si>
  <si>
    <t>5(99.7776198549602)</t>
  </si>
  <si>
    <t>res3_20181116_QE3_nLC3_AH_SA_PhosTest_DIA_10xYeast-JPTstySig123_3.11387.11387.2.1</t>
  </si>
  <si>
    <t>res1_20181116_QE3_nLC3_AH_SA_PhosTest_DIA_10xYeast-JPTstySig123_3.20383.20383.3.2</t>
  </si>
  <si>
    <t>4(0.00%);7(0.00%);9(100.00%);20(0.00%);23(0.00%)</t>
  </si>
  <si>
    <t>9(99.9976371205903)</t>
  </si>
  <si>
    <t>res1_20181116_QE3_nLC3_AH_SA_PhosTest_DIA_10xYeast-JPTstySig123_3.14751.14751.2.1</t>
  </si>
  <si>
    <t>5(99.8887492235147)</t>
  </si>
  <si>
    <t>res1_20181116_QE3_nLC3_AH_SA_PhosTest_DIA_10xYeast-JPTstySig123_3.16835.16835.2.1</t>
  </si>
  <si>
    <t>6(99.9999999616782)</t>
  </si>
  <si>
    <t>res2_20181116_QE3_nLC3_AH_SA_PhosTest_DIA_10xYeast-JPTstySig123_3.25513.25513.3.1</t>
  </si>
  <si>
    <t>9(99.9951582816159)</t>
  </si>
  <si>
    <t>res3_20181116_QE3_nLC3_AH_SA_PhosTest_DIA_10xYeast-JPTstySig123_3.23771.23771.2.1</t>
  </si>
  <si>
    <t>3(99.9998802491967)</t>
  </si>
  <si>
    <t>res1_20181116_QE3_nLC3_AH_SA_PhosTest_DIA_10xYeast-JPTstySig123_3.12525.12525.2.1</t>
  </si>
  <si>
    <t>5(0.00%);10(0.08%);11(99.92%);14(0.00%)</t>
  </si>
  <si>
    <t>11(99.9240963897884)</t>
  </si>
  <si>
    <t>res1_20181116_QE3_nLC3_AH_SA_PhosTest_DIA_10xYeast-JPTstySig123_3.25946.25946.3.1</t>
  </si>
  <si>
    <t>12(100);9(99.9981211039394)</t>
  </si>
  <si>
    <t>res2_20181116_QE3_nLC3_AH_SA_PhosTest_DIA_10xYeast-JPTstySig123_3.18583.18583.3.1</t>
  </si>
  <si>
    <t>13(100);16(99.9978344555722)</t>
  </si>
  <si>
    <t>res1_20181116_QE3_nLC3_AH_SA_PhosTest_DIA_10xYeast-JPTstySig123_3.9759.9759.2.1</t>
  </si>
  <si>
    <t>2(99.9999562962971)</t>
  </si>
  <si>
    <t>res2_20181116_QE3_nLC3_AH_SA_PhosTest_DIA_10xYeast-JPTstySig123_3.13973.13973.3.1</t>
  </si>
  <si>
    <t>14(99.9999848804951);16(99.9973670941271)</t>
  </si>
  <si>
    <t>res2_20181116_QE3_nLC3_AH_SA_PhosTest_DIA_10xYeast-JPTstySig123_3.15218.15218.2.1</t>
  </si>
  <si>
    <t>6(99.9999973499761);3(99.9992040100043)</t>
  </si>
  <si>
    <t>res1_20181116_QE3_nLC3_AH_SA_PhosTest_DIA_10xYeast-JPTstySig123_3.9651.9651.3.1</t>
  </si>
  <si>
    <t>res1_20181116_QE3_nLC3_AH_SA_PhosTest_DIA_10xYeast-JPTstySig123_3.14194.14194.2.1</t>
  </si>
  <si>
    <t>res1_20181116_QE3_nLC3_AH_SA_PhosTest_DIA_10xYeast-JPTstySig123_3.3643.3643.2.1</t>
  </si>
  <si>
    <t>5(99.9997089319382)</t>
  </si>
  <si>
    <t>res2_20181116_QE3_nLC3_AH_SA_PhosTest_DIA_10xYeast-JPTstySig123_3.11273.11273.3.1</t>
  </si>
  <si>
    <t>1(0.00%);9(100.00%);15(99.62%);16(0.38%)</t>
  </si>
  <si>
    <t>9(99.9999999997914);15(99.6188912269727)</t>
  </si>
  <si>
    <t>res2_20181116_QE3_nLC3_AH_SA_PhosTest_DIA_10xYeast-JPTstySig123_3.25455.25455.2.1</t>
  </si>
  <si>
    <t>1(0.06%);3(99.94%);6(0.00%);8(0.00%);13(0.00%)</t>
  </si>
  <si>
    <t>3(99.9403354438109)</t>
  </si>
  <si>
    <t>res1_20181116_QE3_nLC3_AH_SA_PhosTest_DIA_10xYeast-JPTstySig123_3.6578.6578.2.1</t>
  </si>
  <si>
    <t>10(99.9971840815749);8(99.5095715783061)</t>
  </si>
  <si>
    <t>res1_20181116_QE3_nLC3_AH_SA_PhosTest_DIA_10xYeast-JPTstySig123_3.16382.16382.2.1</t>
  </si>
  <si>
    <t>11(99.999999999953);10(99.9999999545588)</t>
  </si>
  <si>
    <t>res1_20181116_QE3_nLC3_AH_SA_PhosTest_DIA_10xYeast-JPTstySig123_3.10748.10748.3.1</t>
  </si>
  <si>
    <t>res3_20181116_QE3_nLC3_AH_SA_PhosTest_DIA_10xYeast-JPTstySig123_3.9075.9075.3.1</t>
  </si>
  <si>
    <t>1(0.55%);3(99.45%);5(0.00%);24(0.00%)</t>
  </si>
  <si>
    <t>3(99.4468894996185)</t>
  </si>
  <si>
    <t>res3_20181116_QE3_nLC3_AH_SA_PhosTest_DIA_10xYeast-JPTstySig123_3.16729.16729.2.1</t>
  </si>
  <si>
    <t>4(99.9997169910278)</t>
  </si>
  <si>
    <t>res3_20181116_QE3_nLC3_AH_SA_PhosTest_DIA_10xYeast-JPTstySig123_3.8603.8603.2.1</t>
  </si>
  <si>
    <t>6(99.9999999960631)</t>
  </si>
  <si>
    <t>res1_20181116_QE3_nLC3_AH_SA_PhosTest_DIA_10xYeast-JPTstySig123_3.13074.13074.3.1</t>
  </si>
  <si>
    <t>21(0.39%);22(99.22%);24(0.39%)</t>
  </si>
  <si>
    <t>22(99.2222749550922)</t>
  </si>
  <si>
    <t>res2_20181116_QE3_nLC3_AH_SA_PhosTest_DIA_10xYeast-JPTstySig123_3.10048.10048.2.1</t>
  </si>
  <si>
    <t>3(99.9860716620196)</t>
  </si>
  <si>
    <t>res2_20181116_QE3_nLC3_AH_SA_PhosTest_DIA_10xYeast-JPTstySig123_3.15393.15393.2.1</t>
  </si>
  <si>
    <t>1(0.00%);2(0.00%);5(0.00%);8(99.76%);9(0.24%);12(0.24%);13(99.53%);15(0.24%)</t>
  </si>
  <si>
    <t>8(99.7634800391352);13(99.528886619771)</t>
  </si>
  <si>
    <t>res4_20181116_QE3_nLC3_AH_SA_PhosTest_DIA_10xYeast-JPTstySig123_3.12659.12659.3.1</t>
  </si>
  <si>
    <t>4(99.9999701934393)</t>
  </si>
  <si>
    <t>res1_20181116_QE3_nLC3_AH_SA_PhosTest_DIA_10xYeast-JPTstySig123_3.13684.13684.2.1</t>
  </si>
  <si>
    <t>5(99.86%);6(0.14%);7(0.14%);8(99.73%);9(0.14%);13(0.00%)</t>
  </si>
  <si>
    <t>5(99.8631568751309);8(99.7269626840621)</t>
  </si>
  <si>
    <t>res5_20181116_QE3_nLC3_AH_SA_PhosTest_DIA_10xYeast-JPTstySig123_3.21336.21336.3.1</t>
  </si>
  <si>
    <t>res2_20181116_QE3_nLC3_AH_SA_PhosTest_DIA_10xYeast-JPTstySig123_3.15193.15193.3.1</t>
  </si>
  <si>
    <t>2(0.00%);5(0.00%);9(0.00%);11(0.00%);13(0.00%);15(97.52%);17(0.70%);18(0.59%);19(0.59%);20(0.59%);22(0.00%);23(0.00%)</t>
  </si>
  <si>
    <t>15(97.5216002646467)</t>
  </si>
  <si>
    <t>res1_20181116_QE3_nLC3_AH_SA_PhosTest_DIA_10xYeast-JPTstySig123_3.11620.11620.2.3</t>
  </si>
  <si>
    <t>11(99.9999999999994);8(99.9999998195396)</t>
  </si>
  <si>
    <t>res4_20181116_QE3_nLC3_AH_SA_PhosTest_DIA_10xYeast-JPTstySig123_3.9504.9504.3.1</t>
  </si>
  <si>
    <t>14(99.7419774434669)</t>
  </si>
  <si>
    <t>res1_20181116_QE3_nLC3_AH_SA_PhosTest_DIA_10xYeast-JPTstySig123_3.24008.24008.3.1</t>
  </si>
  <si>
    <t>1(0.00%);2(0.00%);4(0.00%);6(0.00%);8(0.33%);11(99.67%);15(99.67%);17(0.33%);22(0.00%)</t>
  </si>
  <si>
    <t>15(99.6711663221385);11(99.6711585675087)</t>
  </si>
  <si>
    <t>res2_20181116_QE3_nLC3_AH_SA_PhosTest_DIA_10xYeast-JPTstySig123_3.12167.12167.3.1</t>
  </si>
  <si>
    <t>res2_20181116_QE3_nLC3_AH_SA_PhosTest_DIA_10xYeast-JPTstySig123_3.24127.24127.2.1</t>
  </si>
  <si>
    <t>14(99.9995336057702)</t>
  </si>
  <si>
    <t>res1_20181116_QE3_nLC3_AH_SA_PhosTest_DIA_10xYeast-JPTstySig123_3.18953.18953.3.1</t>
  </si>
  <si>
    <t>12(99.9999999637813)</t>
  </si>
  <si>
    <t>res2_20181116_QE3_nLC3_AH_SA_PhosTest_DIA_10xYeast-JPTstySig123_3.22145.22145.2.1</t>
  </si>
  <si>
    <t>4(99.9999997363442)</t>
  </si>
  <si>
    <t>res2_20181116_QE3_nLC3_AH_SA_PhosTest_DIA_10xYeast-JPTstySig123_3.14436.14436.2.1</t>
  </si>
  <si>
    <t>3(99.8436970279765)</t>
  </si>
  <si>
    <t>res1_20181116_QE3_nLC3_AH_SA_PhosTest_DIA_10xYeast-JPTstySig123_3.18906.18906.3.1</t>
  </si>
  <si>
    <t>1(0.00%);2(0.00%);10(0.63%);14(99.37%);17(100.00%);22(0.00%);23(0.00%)</t>
  </si>
  <si>
    <t>17(99.9999293623373);14(99.374853839626)</t>
  </si>
  <si>
    <t>res1_20181116_QE3_nLC3_AH_SA_PhosTest_DIA_10xYeast-JPTstySig123_3.24873.24873.3.2</t>
  </si>
  <si>
    <t>7(99.3483880949257)</t>
  </si>
  <si>
    <t>res2_20181116_QE3_nLC3_AH_SA_PhosTest_DIA_10xYeast-JPTstySig123_3.7759.7759.2.1</t>
  </si>
  <si>
    <t>3(99.9997905874213)</t>
  </si>
  <si>
    <t>res2_20181116_QE3_nLC3_AH_SA_PhosTest_DIA_10xYeast-JPTstySig123_3.17736.17736.2.1</t>
  </si>
  <si>
    <t>res3_20181116_QE3_nLC3_AH_SA_PhosTest_DIA_10xYeast-JPTstySig123_3.23307.23307.3.1</t>
  </si>
  <si>
    <t>res1_20181116_QE3_nLC3_AH_SA_PhosTest_DIA_10xYeast-JPTstySig123_3.4362.4362.2.1</t>
  </si>
  <si>
    <t>res2_20181116_QE3_nLC3_AH_SA_PhosTest_DIA_10xYeast-JPTstySig123_3.7906.7906.2.1</t>
  </si>
  <si>
    <t>res1_20181116_QE3_nLC3_AH_SA_PhosTest_DIA_10xYeast-JPTstySig123_3.13360.13360.3.1</t>
  </si>
  <si>
    <t>9(99.9999999303127);13(99.9999999302481)</t>
  </si>
  <si>
    <t>res1_20181116_QE3_nLC3_AH_SA_PhosTest_DIA_10xYeast-JPTstySig123_3.18444.18444.2.1</t>
  </si>
  <si>
    <t>8(99.9997744009207);5(99.9997144892059)</t>
  </si>
  <si>
    <t>res1_20181116_QE3_nLC3_AH_SA_PhosTest_DIA_10xYeast-JPTstySig123_3.25781.25781.4.1</t>
  </si>
  <si>
    <t>6(0.00%);8(0.00%);25(99.31%);27(0.69%)</t>
  </si>
  <si>
    <t>25(99.311277673086)</t>
  </si>
  <si>
    <t>res2_20181116_QE3_nLC3_AH_SA_PhosTest_DIA_10xYeast-JPTstySig123_3.10286.10286.3.1</t>
  </si>
  <si>
    <t>1(0.00%);3(0.44%);4(98.35%);8(0.60%);9(0.60%);12(0.00%);19(100.00%)</t>
  </si>
  <si>
    <t>19(100);4(98.3480214618427)</t>
  </si>
  <si>
    <t>res2_20181116_QE3_nLC3_AH_SA_PhosTest_DIA_10xYeast-JPTstySig123_3.21098.21098.2.1</t>
  </si>
  <si>
    <t>3(99.9996096939617)</t>
  </si>
  <si>
    <t>res1_20181116_QE3_nLC3_AH_SA_PhosTest_DIA_10xYeast-JPTstySig123_3.16312.16312.2.1</t>
  </si>
  <si>
    <t>6(100);3(99.9998549971543)</t>
  </si>
  <si>
    <t>res5_20181116_QE3_nLC3_AH_SA_PhosTest_DIA_10xYeast-JPTstySig123_3.18036.18036.3.1</t>
  </si>
  <si>
    <t>res1_20181116_QE3_nLC3_AH_SA_PhosTest_DIA_10xYeast-JPTstySig123_3.25746.25746.2.1</t>
  </si>
  <si>
    <t>6(99.9045046333144);3(99.8092242184926)</t>
  </si>
  <si>
    <t>res2_20181116_QE3_nLC3_AH_SA_PhosTest_DIA_10xYeast-JPTstySig123_3.16289.16289.3.4</t>
  </si>
  <si>
    <t>5(0.63%);10(99.37%)</t>
  </si>
  <si>
    <t>10(99.370145752645)</t>
  </si>
  <si>
    <t>res1_20181116_QE3_nLC3_AH_SA_PhosTest_DIA_10xYeast-JPTstySig123_3.12367.12367.2.1</t>
  </si>
  <si>
    <t>3(99.9999159932977)</t>
  </si>
  <si>
    <t>res2_20181116_QE3_nLC3_AH_SA_PhosTest_DIA_10xYeast-JPTstySig123_3.15268.15268.3.1</t>
  </si>
  <si>
    <t>res3_20181116_QE3_nLC3_AH_SA_PhosTest_DIA_10xYeast-JPTstySig123_3.13508.13508.3.1</t>
  </si>
  <si>
    <t>2(0.00%);7(0.00%);9(0.94%);10(98.95%);11(99.06%);13(1.04%);14(0.01%);22(0.00%)</t>
  </si>
  <si>
    <t>11(99.0552151350784);10(98.9534171289246)</t>
  </si>
  <si>
    <t>res2_20181116_QE3_nLC3_AH_SA_PhosTest_DIA_10xYeast-JPTstySig123_3.10207.10207.3.1</t>
  </si>
  <si>
    <t>5(0.00%);8(0.00%);10(0.00%);18(0.34%);20(99.66%);25(0.00%)</t>
  </si>
  <si>
    <t>20(99.6582215434371)</t>
  </si>
  <si>
    <t>res1_20181116_QE3_nLC3_AH_SA_PhosTest_DIA_10xYeast-JPTstySig123_3.13152.13152.2.1</t>
  </si>
  <si>
    <t>3(99.999999999954)</t>
  </si>
  <si>
    <t>res1_20181116_QE3_nLC3_AH_SA_PhosTest_DIA_10xYeast-JPTstySig123_3.26931.26931.2.1</t>
  </si>
  <si>
    <t>res1_20181116_QE3_nLC3_AH_SA_PhosTest_DIA_10xYeast-JPTstySig123_3.22495.22495.2.2</t>
  </si>
  <si>
    <t>res1_20181116_QE3_nLC3_AH_SA_PhosTest_DIA_10xYeast-JPTstySig123_3.22345.22345.3.1</t>
  </si>
  <si>
    <t>1(0.00%);2(0.00%);3(99.69%);4(0.31%)</t>
  </si>
  <si>
    <t>3(99.6893280256438)</t>
  </si>
  <si>
    <t>res1_20181116_QE3_nLC3_AH_SA_PhosTest_DIA_10xYeast-JPTstySig123_3.17250.17250.3.1</t>
  </si>
  <si>
    <t>14(99.997646707704);3(99.5378752710033)</t>
  </si>
  <si>
    <t>res1_20181116_QE3_nLC3_AH_SA_PhosTest_DIA_10xYeast-JPTstySig123_3.16848.16848.2.1</t>
  </si>
  <si>
    <t>13(99.9999999999999);10(99.999999995176);4(99.9994736524535)</t>
  </si>
  <si>
    <t>res2_20181116_QE3_nLC3_AH_SA_PhosTest_DIA_10xYeast-JPTstySig123_3.15419.15419.2.1</t>
  </si>
  <si>
    <t>7(99.9999997275813)</t>
  </si>
  <si>
    <t>res1_20181116_QE3_nLC3_AH_SA_PhosTest_DIA_10xYeast-JPTstySig123_3.4800.4800.2.1</t>
  </si>
  <si>
    <t>1(99.9237572961786)</t>
  </si>
  <si>
    <t>res1_20181116_QE3_nLC3_AH_SA_PhosTest_DIA_10xYeast-JPTstySig123_3.21939.21939.2.1</t>
  </si>
  <si>
    <t>res2_20181116_QE3_nLC3_AH_SA_PhosTest_DIA_10xYeast-JPTstySig123_3.4745.4745.3.1</t>
  </si>
  <si>
    <t>6(0.28%);9(99.72%);17(0.00%);19(0.00%);20(0.00%)</t>
  </si>
  <si>
    <t>9(99.7167813128661)</t>
  </si>
  <si>
    <t>res1_20181116_QE3_nLC3_AH_SA_PhosTest_DIA_10xYeast-JPTstySig123_3.21421.21421.3.1</t>
  </si>
  <si>
    <t>6(100.00%);9(99.55%);10(0.45%)</t>
  </si>
  <si>
    <t>6(99.9999999280629);9(99.545306211968)</t>
  </si>
  <si>
    <t>res4_20181116_QE3_nLC3_AH_SA_PhosTest_DIA_10xYeast-JPTstySig123_3.7040.7040.2.1</t>
  </si>
  <si>
    <t>res2_20181116_QE3_nLC3_AH_SA_PhosTest_DIA_10xYeast-JPTstySig123_3.18024.18024.3.1</t>
  </si>
  <si>
    <t>7(99.9999943562304);4(99.6531509414439)</t>
  </si>
  <si>
    <t>res1_20181116_QE3_nLC3_AH_SA_PhosTest_DIA_10xYeast-JPTstySig123_3.6283.6283.3.1</t>
  </si>
  <si>
    <t>3(97.59%);4(97.59%);6(0.80%);8(0.80%);10(3.21%);12(0.00%);16(0.00%);18(0.00%);19(0.00%);20(0.00%)</t>
  </si>
  <si>
    <t>3(97.5913106910276);4(97.5913106910276)</t>
  </si>
  <si>
    <t>res1_20181116_QE3_nLC3_AH_SA_PhosTest_DIA_10xYeast-JPTstySig123_3.7178.7178.3.1</t>
  </si>
  <si>
    <t>4(0.00%);6(0.01%);11(99.16%);17(0.84%)</t>
  </si>
  <si>
    <t>11(99.1556120850622)</t>
  </si>
  <si>
    <t>res1_20181116_QE3_nLC3_AH_SA_PhosTest_DIA_10xYeast-JPTstySig123_3.15188.15188.2.2</t>
  </si>
  <si>
    <t>1(0.00%);3(0.00%);4(0.16%);6(99.84%);9(0.00%);12(0.00%)</t>
  </si>
  <si>
    <t>6(99.8448213858927)</t>
  </si>
  <si>
    <t>res4_20181116_QE3_nLC3_AH_SA_PhosTest_DIA_10xYeast-JPTstySig123_3.14195.14195.3.1</t>
  </si>
  <si>
    <t>res3_20181116_QE3_nLC3_AH_SA_PhosTest_DIA_10xYeast-JPTstySig123_3.24669.24669.3.1</t>
  </si>
  <si>
    <t>res1_20181116_QE3_nLC3_AH_SA_PhosTest_DIA_10xYeast-JPTstySig123_3.11424.11424.3.1</t>
  </si>
  <si>
    <t>22(99.9999996251831);18(99.9944274145692)</t>
  </si>
  <si>
    <t>res1_20181116_QE3_nLC3_AH_SA_PhosTest_DIA_10xYeast-JPTstySig123_3.13417.13417.3.1</t>
  </si>
  <si>
    <t>4(0.30%);5(99.70%);14(0.00%);15(0.00%);16(0.00%);18(0.00%)</t>
  </si>
  <si>
    <t>5(99.6973215686428)</t>
  </si>
  <si>
    <t>res5_20181116_QE3_nLC3_AH_SA_PhosTest_DIA_10xYeast-JPTstySig123_3.25371.25371.4.1</t>
  </si>
  <si>
    <t>5(0.00%);12(0.00%);13(0.00%);17(0.00%);28(0.00%);33(100.00%)</t>
  </si>
  <si>
    <t>33(99.9999334038576)</t>
  </si>
  <si>
    <t>res3_20181116_QE3_nLC3_AH_SA_PhosTest_DIA_10xYeast-JPTstySig123_3.8400.8400.2.1</t>
  </si>
  <si>
    <t>1(0.00%);3(0.00%);7(99.76%);8(0.12%);9(0.12%);11(100.00%)</t>
  </si>
  <si>
    <t>11(99.9999993830204);7(99.7560463798505)</t>
  </si>
  <si>
    <t>res1_20181116_QE3_nLC3_AH_SA_PhosTest_DIA_10xYeast-JPTstySig123_3.25970.25970.2.1</t>
  </si>
  <si>
    <t>res2_20181116_QE3_nLC3_AH_SA_PhosTest_DIA_10xYeast-JPTstySig123_3.23939.23939.3.1</t>
  </si>
  <si>
    <t>5(0.00%);9(0.00%);10(0.00%);13(0.61%);16(99.39%)</t>
  </si>
  <si>
    <t>16(99.3918457083067)</t>
  </si>
  <si>
    <t>res1_20181116_QE3_nLC3_AH_SA_PhosTest_DIA_10xYeast-JPTstySig123_3.26529.26529.2.1</t>
  </si>
  <si>
    <t>1(0.10%);3(99.90%);6(100.00%);8(0.00%);13(0.00%)</t>
  </si>
  <si>
    <t>6(99.9998825456771);3(99.9009905754974)</t>
  </si>
  <si>
    <t>res2_20181116_QE3_nLC3_AH_SA_PhosTest_DIA_10xYeast-JPTstySig123_3.18986.18986.3.1</t>
  </si>
  <si>
    <t>4(0.00%);5(0.00%);6(0.00%);9(0.00%);10(0.59%);12(99.41%)</t>
  </si>
  <si>
    <t>12(99.4068465400558)</t>
  </si>
  <si>
    <t>res1_20181116_QE3_nLC3_AH_SA_PhosTest_DIA_10xYeast-JPTstySig123_3.10943.10943.3.1</t>
  </si>
  <si>
    <t>6(99.9999999798827)</t>
  </si>
  <si>
    <t>res2_20181116_QE3_nLC3_AH_SA_PhosTest_DIA_10xYeast-JPTstySig123_3.16325.16325.3.1</t>
  </si>
  <si>
    <t>K.QSAVTPNQSGT[181.014]PTPSAS[166.9984]TTSLTSLNEK.L</t>
  </si>
  <si>
    <t>2(0.00%);5(0.00%);9(0.41%);11(99.59%);13(0.40%);15(0.40%);17(98.88%);18(0.31%);19(0.00%);20(0.00%);22(0.00%);23(0.00%)</t>
  </si>
  <si>
    <t>11(99.5912552831781);17(98.8808763593359)</t>
  </si>
  <si>
    <t>res1_20181116_QE3_nLC3_AH_SA_PhosTest_DIA_10xYeast-JPTstySig123_3.4174.4174.2.1</t>
  </si>
  <si>
    <t>3(0.00%);5(0.17%);6(99.83%);8(100.00%);10(100.00%);12(0.00%)</t>
  </si>
  <si>
    <t>8(99.9996599743241);10(99.9996591976301);6(99.8285714182629)</t>
  </si>
  <si>
    <t>res3_20181116_QE3_nLC3_AH_SA_PhosTest_DIA_10xYeast-JPTstySig123_3.17190.17190.4.1</t>
  </si>
  <si>
    <t>13(99.9999999999158)</t>
  </si>
  <si>
    <t>res1_20181116_QE3_nLC3_AH_SA_PhosTest_DIA_10xYeast-JPTstySig123_3.19010.19010.2.1</t>
  </si>
  <si>
    <t>3(99.9998353885741)</t>
  </si>
  <si>
    <t>res1_20181116_QE3_nLC3_AH_SA_PhosTest_DIA_10xYeast-JPTstySig123_3.18297.18297.3.1</t>
  </si>
  <si>
    <t>R.ERDDYDLPSISSLPGS[166.9984]SS[166.9984]GSRTDVR.S</t>
  </si>
  <si>
    <t>5(0.00%);9(0.00%);11(0.00%);12(0.00%);16(99.36%);17(1.27%);18(98.73%);20(0.64%);22(0.00%)</t>
  </si>
  <si>
    <t>16(99.3635338172527);18(98.7315113097887)</t>
  </si>
  <si>
    <t>res2_20181116_QE3_nLC3_AH_SA_PhosTest_DIA_10xYeast-JPTstySig123_3.22663.22663.3.1</t>
  </si>
  <si>
    <t>res1_20181116_QE3_nLC3_AH_SA_PhosTest_DIA_10xYeast-JPTstySig123_3.7530.7530.3.1</t>
  </si>
  <si>
    <t>4(99.9999999999316)</t>
  </si>
  <si>
    <t>res1_20181116_QE3_nLC3_AH_SA_PhosTest_DIA_10xYeast-JPTstySig123_3.6978.6978.3.1</t>
  </si>
  <si>
    <t>10(99.9999998400999)</t>
  </si>
  <si>
    <t>res3_20181116_QE3_nLC3_AH_SA_PhosTest_DIA_10xYeast-JPTstySig123_3.6282.6282.3.1</t>
  </si>
  <si>
    <t>res1_20181116_QE3_nLC3_AH_SA_PhosTest_DIA_10xYeast-JPTstySig123_3.12545.12545.2.1</t>
  </si>
  <si>
    <t>4(99.9998461273367)</t>
  </si>
  <si>
    <t>res2_20181116_QE3_nLC3_AH_SA_PhosTest_DIA_10xYeast-JPTstySig123_3.4519.4519.2.1</t>
  </si>
  <si>
    <t>res3_20181116_QE3_nLC3_AH_SA_PhosTest_DIA_10xYeast-JPTstySig123_3.10346.10346.2.1</t>
  </si>
  <si>
    <t>res4_20181116_QE3_nLC3_AH_SA_PhosTest_DIA_10xYeast-JPTstySig123_3.13681.13681.2.1</t>
  </si>
  <si>
    <t>1(0.08%);2(0.08%);3(99.84%);6(100.00%);9(0.00%);10(0.00%);11(0.00%);14(0.00%)</t>
  </si>
  <si>
    <t>6(99.9999207965773);3(99.8357697584182)</t>
  </si>
  <si>
    <t>res1_20181116_QE3_nLC3_AH_SA_PhosTest_DIA_10xYeast-JPTstySig123_3.18319.18319.2.1</t>
  </si>
  <si>
    <t>res3_20181116_QE3_nLC3_AH_SA_PhosTest_DIA_10xYeast-JPTstySig123_3.18414.18414.2.1</t>
  </si>
  <si>
    <t>res1_20181116_QE3_nLC3_AH_SA_PhosTest_DIA_10xYeast-JPTstySig123_3.11300.11300.2.1</t>
  </si>
  <si>
    <t>3(99.9999034769051)</t>
  </si>
  <si>
    <t>res2_20181116_QE3_nLC3_AH_SA_PhosTest_DIA_10xYeast-JPTstySig123_3.21537.21537.2.1</t>
  </si>
  <si>
    <t>12(99.9999998314419)</t>
  </si>
  <si>
    <t>res1_20181116_QE3_nLC3_AH_SA_PhosTest_DIA_10xYeast-JPTstySig123_3.5938.5938.2.1</t>
  </si>
  <si>
    <t>res2_20181116_QE3_nLC3_AH_SA_PhosTest_DIA_10xYeast-JPTstySig123_3.7412.7412.3.1</t>
  </si>
  <si>
    <t>17(99.9999999999988);11(99.9999995623033)</t>
  </si>
  <si>
    <t>res2_20181116_QE3_nLC3_AH_SA_PhosTest_DIA_10xYeast-JPTstySig123_3.11888.11888.4.1</t>
  </si>
  <si>
    <t>8(0.00%);9(0.00%);14(0.00%);20(0.53%);22(99.47%);27(100.00%);33(0.00%)</t>
  </si>
  <si>
    <t>27(99.9999998787342);22(99.4658723018474)</t>
  </si>
  <si>
    <t>res1_20181116_QE3_nLC3_AH_SA_PhosTest_DIA_10xYeast-JPTstySig123_3.20180.20180.3.1</t>
  </si>
  <si>
    <t>3(0.49%);7(99.51%);10(0.00%);25(0.00%)</t>
  </si>
  <si>
    <t>7(99.5062090078662)</t>
  </si>
  <si>
    <t>res2_20181116_QE3_nLC3_AH_SA_PhosTest_DIA_10xYeast-JPTstySig123_3.17568.17568.3.1</t>
  </si>
  <si>
    <t>15(99.9962171159746)</t>
  </si>
  <si>
    <t>res1_20181116_QE3_nLC3_AH_SA_PhosTest_DIA_10xYeast-JPTstySig123_3.4928.4928.2.1</t>
  </si>
  <si>
    <t>3(99.999687972295)</t>
  </si>
  <si>
    <t>res1_20181116_QE3_nLC3_AH_SA_PhosTest_DIA_10xYeast-JPTstySig123_3.14030.14030.2.1</t>
  </si>
  <si>
    <t>3(0.00%);8(0.00%);9(0.14%);10(99.73%);11(0.27%);13(99.86%)</t>
  </si>
  <si>
    <t>13(99.8633129740341);10(99.7266271507415)</t>
  </si>
  <si>
    <t>res2_20181116_QE3_nLC3_AH_SA_PhosTest_DIA_10xYeast-JPTstySig123_3.18234.18234.2.1</t>
  </si>
  <si>
    <t>8(99.9998560160733);5(99.8896816098817)</t>
  </si>
  <si>
    <t>res1_20181116_QE3_nLC3_AH_SA_PhosTest_DIA_10xYeast-JPTstySig123_3.13018.13018.2.1</t>
  </si>
  <si>
    <t>8(0.14%);10(99.86%);12(0.00%);14(99.93%);15(0.07%)</t>
  </si>
  <si>
    <t>14(99.9336842293567);10(99.8623920417847)</t>
  </si>
  <si>
    <t>res3_20181116_QE3_nLC3_AH_SA_PhosTest_DIA_10xYeast-JPTstySig123_3.7712.7712.3.1</t>
  </si>
  <si>
    <t>7(99.9999999505233)</t>
  </si>
  <si>
    <t>res2_20181116_QE3_nLC3_AH_SA_PhosTest_DIA_10xYeast-JPTstySig123_3.8258.8258.2.1</t>
  </si>
  <si>
    <t>9(0.09%);10(99.91%)</t>
  </si>
  <si>
    <t>10(99.9129704182142)</t>
  </si>
  <si>
    <t>res1_20181116_QE3_nLC3_AH_SA_PhosTest_DIA_10xYeast-JPTstySig123_3.18752.18752.3.1</t>
  </si>
  <si>
    <t>K.DLRQLDANSST[181.014]TALDALNKE.-</t>
  </si>
  <si>
    <t>9(0.00%);10(0.00%);11(99.61%);12(0.39%)</t>
  </si>
  <si>
    <t>11(99.6107540268934)</t>
  </si>
  <si>
    <t>res1_20181116_QE3_nLC3_AH_SA_PhosTest_DIA_10xYeast-JPTstySig123_3.7881.7881.3.1</t>
  </si>
  <si>
    <t>1(0.00%);2(0.00%);3(0.00%);5(0.00%);6(0.00%);8(0.00%);9(0.00%);11(0.00%);16(99.40%);17(99.40%);18(1.20%);21(0.00%);22(0.00%)</t>
  </si>
  <si>
    <t>16(99.400625952464);17(99.4006259521639)</t>
  </si>
  <si>
    <t>res1_20181116_QE3_nLC3_AH_SA_PhosTest_DIA_10xYeast-JPTstySig123_3.19476.19476.3.1</t>
  </si>
  <si>
    <t>6(99.9978517877643);7(99.9978517877643)</t>
  </si>
  <si>
    <t>res1_20181116_QE3_nLC3_AH_SA_PhosTest_DIA_10xYeast-JPTstySig123_3.15039.15039.4.1</t>
  </si>
  <si>
    <t>1(0.00%);5(0.62%);7(98.89%);9(99.51%);19(0.99%);24(0.00%)</t>
  </si>
  <si>
    <t>9(99.50561566264);7(98.8928247051644)</t>
  </si>
  <si>
    <t>res3_20181116_QE3_nLC3_AH_SA_PhosTest_DIA_10xYeast-JPTstySig123_3.16840.16840.2.1</t>
  </si>
  <si>
    <t>3(99.9998929231362)</t>
  </si>
  <si>
    <t>res1_20181116_QE3_nLC3_AH_SA_PhosTest_DIA_10xYeast-JPTstySig123_3.11881.11881.2.1</t>
  </si>
  <si>
    <t>3(100.00%);4(0.00%);6(99.83%);9(0.16%);10(0.00%);12(0.00%);14(0.00%)</t>
  </si>
  <si>
    <t>3(99.9995401563599);6(99.8345236810563)</t>
  </si>
  <si>
    <t>res2_20181116_QE3_nLC3_AH_SA_PhosTest_DIA_10xYeast-JPTstySig123_3.6634.6634.3.1</t>
  </si>
  <si>
    <t>10(0.00%);12(0.00%);15(99.49%);17(0.51%)</t>
  </si>
  <si>
    <t>15(99.4920416338265)</t>
  </si>
  <si>
    <t>res3_20181116_QE3_nLC3_AH_SA_PhosTest_DIA_10xYeast-JPTstySig123_3.17044.17044.3.1</t>
  </si>
  <si>
    <t>2(0.00%);8(0.58%);10(99.42%)</t>
  </si>
  <si>
    <t>10(99.4150653825661)</t>
  </si>
  <si>
    <t>res3_20181116_QE3_nLC3_AH_SA_PhosTest_DIA_10xYeast-JPTstySig123_3.18444.18444.2.1</t>
  </si>
  <si>
    <t>res4_20181116_QE3_nLC3_AH_SA_PhosTest_DIA_10xYeast-JPTstySig123_3.7964.7964.3.1</t>
  </si>
  <si>
    <t>4(100);7(99.9999757618604)</t>
  </si>
  <si>
    <t>res1_20181116_QE3_nLC3_AH_SA_PhosTest_DIA_10xYeast-JPTstySig123_3.18982.18982.3.2</t>
  </si>
  <si>
    <t>res1_20181116_QE3_nLC3_AH_SA_PhosTest_DIA_10xYeast-JPTstySig123_3.17739.17739.2.3</t>
  </si>
  <si>
    <t>3(99.8203303181236)</t>
  </si>
  <si>
    <t>res1_20181116_QE3_nLC3_AH_SA_PhosTest_DIA_10xYeast-JPTstySig123_3.13875.13875.2.1</t>
  </si>
  <si>
    <t>3(99.8146666147095)</t>
  </si>
  <si>
    <t>res2_20181116_QE3_nLC3_AH_SA_PhosTest_DIA_10xYeast-JPTstySig123_3.10955.10955.3.1</t>
  </si>
  <si>
    <t>6(99.50%);8(0.50%);10(100.00%);13(100.00%)</t>
  </si>
  <si>
    <t>13(99.9999795500229);10(99.997227671841);6(99.5004519575243)</t>
  </si>
  <si>
    <t>res3_20181116_QE3_nLC3_AH_SA_PhosTest_DIA_10xYeast-JPTstySig123_3.8721.8721.2.1</t>
  </si>
  <si>
    <t>11(99.8619233535821)</t>
  </si>
  <si>
    <t>res4_20181116_QE3_nLC3_AH_SA_PhosTest_DIA_10xYeast-JPTstySig123_3.6805.6805.2.1</t>
  </si>
  <si>
    <t>8(99.9997388676165)</t>
  </si>
  <si>
    <t>res2_20181116_QE3_nLC3_AH_SA_PhosTest_DIA_10xYeast-JPTstySig123_3.9394.9394.3.1</t>
  </si>
  <si>
    <t>13(99.9999998309455)</t>
  </si>
  <si>
    <t>res2_20181116_QE3_nLC3_AH_SA_PhosTest_DIA_10xYeast-JPTstySig123_3.18052.18052.3.1</t>
  </si>
  <si>
    <t>3(99.9999462123236)</t>
  </si>
  <si>
    <t>res2_20181116_QE3_nLC3_AH_SA_PhosTest_DIA_10xYeast-JPTstySig123_3.11187.11187.2.1</t>
  </si>
  <si>
    <t>7(99.79%);8(0.11%);10(0.11%);11(0.00%)</t>
  </si>
  <si>
    <t>7(99.7876840819013)</t>
  </si>
  <si>
    <t>res1_20181116_QE3_nLC3_AH_SA_PhosTest_DIA_10xYeast-JPTstySig123_3.18841.18841.4.1</t>
  </si>
  <si>
    <t>res1_20181116_QE3_nLC3_AH_SA_PhosTest_DIA_10xYeast-JPTstySig123_3.4421.4421.2.1</t>
  </si>
  <si>
    <t>1(99.9736391096428)</t>
  </si>
  <si>
    <t>res2_20181116_QE3_nLC3_AH_SA_PhosTest_DIA_10xYeast-JPTstySig123_3.16807.16807.2.1</t>
  </si>
  <si>
    <t>4(0.00%);5(100.00%);8(0.14%);9(99.86%);11(0.00%)</t>
  </si>
  <si>
    <t>5(99.9997729322776);9(99.8620968241121)</t>
  </si>
  <si>
    <t>res3_20181116_QE3_nLC3_AH_SA_PhosTest_DIA_10xYeast-JPTstySig123_3.13711.13711.3.1</t>
  </si>
  <si>
    <t>2(0.00%);4(99.41%);9(0.59%);12(0.00%);13(0.00%);14(0.00%)</t>
  </si>
  <si>
    <t>4(99.4103650745601)</t>
  </si>
  <si>
    <t>res1_20181116_QE3_nLC3_AH_SA_PhosTest_DIA_10xYeast-JPTstySig123_3.22721.22721.2.1</t>
  </si>
  <si>
    <t>2(99.9999153726264)</t>
  </si>
  <si>
    <t>res1_20181116_QE3_nLC3_AH_SA_PhosTest_DIA_10xYeast-JPTstySig123_3.4143.4143.2.1</t>
  </si>
  <si>
    <t>7(99.84%);8(0.16%);13(0.00%)</t>
  </si>
  <si>
    <t>7(99.8426050206727)</t>
  </si>
  <si>
    <t>res2_20181116_QE3_nLC3_AH_SA_PhosTest_DIA_10xYeast-JPTstySig123_3.23741.23741.3.1</t>
  </si>
  <si>
    <t>2(0.00%);10(0.00%);12(0.54%);13(99.46%);16(99.46%);18(0.54%)</t>
  </si>
  <si>
    <t>16(99.4588742241742);13(99.4556904576077)</t>
  </si>
  <si>
    <t>res2_20181116_QE3_nLC3_AH_SA_PhosTest_DIA_10xYeast-JPTstySig123_3.14579.14579.2.1</t>
  </si>
  <si>
    <t>2(0.00%);6(0.08%);7(99.92%)</t>
  </si>
  <si>
    <t>7(99.9227779882376)</t>
  </si>
  <si>
    <t>res1_20181116_QE3_nLC3_AH_SA_PhosTest_DIA_10xYeast-JPTstySig123_3.10400.10400.3.1</t>
  </si>
  <si>
    <t>3(100.00%);4(0.40%);5(0.40%);6(99.19%);8(0.00%);9(0.00%);10(0.00%);14(0.00%);15(0.00%);19(0.00%)</t>
  </si>
  <si>
    <t>3(99.9964689962869);6(99.1924713277839)</t>
  </si>
  <si>
    <t>res2_20181116_QE3_nLC3_AH_SA_PhosTest_DIA_10xYeast-JPTstySig123_3.21856.21856.2.1</t>
  </si>
  <si>
    <t>3(99.9998104822333)</t>
  </si>
  <si>
    <t>res1_20181116_QE3_nLC3_AH_SA_PhosTest_DIA_10xYeast-JPTstySig123_3.14339.14339.2.1</t>
  </si>
  <si>
    <t>3(99.9999159337913)</t>
  </si>
  <si>
    <t>res2_20181116_QE3_nLC3_AH_SA_PhosTest_DIA_10xYeast-JPTstySig123_3.18286.18286.3.1</t>
  </si>
  <si>
    <t>3(100);6(99.9968724112402)</t>
  </si>
  <si>
    <t>res1_20181116_QE3_nLC3_AH_SA_PhosTest_DIA_10xYeast-JPTstySig123_3.4915.4915.2.1</t>
  </si>
  <si>
    <t>res1_20181116_QE3_nLC3_AH_SA_PhosTest_DIA_10xYeast-JPTstySig123_3.7907.7907.2.1</t>
  </si>
  <si>
    <t>7(99.9999999999936);10(99.9999992488144)</t>
  </si>
  <si>
    <t>res1_20181116_QE3_nLC3_AH_SA_PhosTest_DIA_10xYeast-JPTstySig123_3.25396.25396.2.1</t>
  </si>
  <si>
    <t>res1_20181116_QE3_nLC3_AH_SA_PhosTest_DIA_10xYeast-JPTstySig123_3.19827.19827.3.1</t>
  </si>
  <si>
    <t>R.TRSSDSLVT[181.014]DSAAGATAFAC[160.0307]ALK.S</t>
  </si>
  <si>
    <t>1(0.00%);3(0.00%);4(0.00%);6(0.00%);9(99.33%);11(0.67%);16(0.00%)</t>
  </si>
  <si>
    <t>9(99.3325079695897)</t>
  </si>
  <si>
    <t>res2_20181116_QE3_nLC3_AH_SA_PhosTest_DIA_10xYeast-JPTstySig123_3.12404.12404.2.1</t>
  </si>
  <si>
    <t>1(100.00%);8(99.81%);11(0.19%)</t>
  </si>
  <si>
    <t>1(100);8(99.8070492173698)</t>
  </si>
  <si>
    <t>res2_20181116_QE3_nLC3_AH_SA_PhosTest_DIA_10xYeast-JPTstySig123_3.21685.21685.2.4</t>
  </si>
  <si>
    <t>4(99.9994814288129)</t>
  </si>
  <si>
    <t>res3_20181116_QE3_nLC3_AH_SA_PhosTest_DIA_10xYeast-JPTstySig123_3.9624.9624.2.1</t>
  </si>
  <si>
    <t>2(0.00%);4(0.00%);5(0.18%);7(99.64%);8(0.18%);9(0.00%);12(0.00%);13(0.00%);16(0.00%);17(0.00%)</t>
  </si>
  <si>
    <t>7(99.6433584413562)</t>
  </si>
  <si>
    <t>res1_20181116_QE3_nLC3_AH_SA_PhosTest_DIA_10xYeast-JPTstySig123_3.12221.12221.2.1</t>
  </si>
  <si>
    <t>res1_20181116_QE3_nLC3_AH_SA_PhosTest_DIA_10xYeast-JPTstySig123_3.5931.5931.2.1</t>
  </si>
  <si>
    <t>res2_20181116_QE3_nLC3_AH_SA_PhosTest_DIA_10xYeast-JPTstySig123_3.8452.8452.3.1</t>
  </si>
  <si>
    <t>res1_20181116_QE3_nLC3_AH_SA_PhosTest_DIA_10xYeast-JPTstySig123_3.10730.10730.2.1</t>
  </si>
  <si>
    <t>5(0.00%);6(0.00%);8(0.00%);11(100.00%);13(0.12%);15(99.75%);16(0.12%)</t>
  </si>
  <si>
    <t>11(99.9998234524037);15(99.7525630437635)</t>
  </si>
  <si>
    <t>res3_20181116_QE3_nLC3_AH_SA_PhosTest_DIA_10xYeast-JPTstySig123_3.7441.7441.4.1</t>
  </si>
  <si>
    <t>16(0.43%);18(99.57%);24(0.00%)</t>
  </si>
  <si>
    <t>18(99.5666611120092)</t>
  </si>
  <si>
    <t>res1_20181116_QE3_nLC3_AH_SA_PhosTest_DIA_10xYeast-JPTstySig123_3.25019.25019.3.1</t>
  </si>
  <si>
    <t>res2_20181116_QE3_nLC3_AH_SA_PhosTest_DIA_10xYeast-JPTstySig123_3.9532.9532.2.1</t>
  </si>
  <si>
    <t>5(100.00%);7(0.11%);8(99.78%);9(0.11%)</t>
  </si>
  <si>
    <t>5(99.9998486646451);8(99.7750463188474)</t>
  </si>
  <si>
    <t>res1_20181116_QE3_nLC3_AH_SA_PhosTest_DIA_10xYeast-JPTstySig123_3.3874.3874.2.1</t>
  </si>
  <si>
    <t>6(99.9995911204632)</t>
  </si>
  <si>
    <t>res1_20181116_QE3_nLC3_AH_SA_PhosTest_DIA_10xYeast-JPTstySig123_3.15248.15248.2.1</t>
  </si>
  <si>
    <t>3(99.9999999999999);10(99.7836877278617)</t>
  </si>
  <si>
    <t>res1_20181116_QE3_nLC3_AH_SA_PhosTest_DIA_10xYeast-JPTstySig123_3.6599.6599.3.1</t>
  </si>
  <si>
    <t>4(0.00%);10(0.00%);12(0.00%);13(99.52%);17(0.47%)</t>
  </si>
  <si>
    <t>13(99.5220586493304)</t>
  </si>
  <si>
    <t>res1_20181116_QE3_nLC3_AH_SA_PhosTest_DIA_10xYeast-JPTstySig123_3.17594.17594.2.1</t>
  </si>
  <si>
    <t>4(99.67%);5(0.33%);6(0.33%);7(99.51%);9(0.16%)</t>
  </si>
  <si>
    <t>4(99.6718454233554);7(99.5082390495776)</t>
  </si>
  <si>
    <t>res2_20181116_QE3_nLC3_AH_SA_PhosTest_DIA_10xYeast-JPTstySig123_3.15388.15388.2.1</t>
  </si>
  <si>
    <t>res1_20181116_QE3_nLC3_AH_SA_PhosTest_DIA_10xYeast-JPTstySig123_3.6077.6077.2.1</t>
  </si>
  <si>
    <t>res2_20181116_QE3_nLC3_AH_SA_PhosTest_DIA_10xYeast-JPTstySig123_3.25884.25884.3.1</t>
  </si>
  <si>
    <t>1(0.49%);3(99.02%);6(0.49%);14(0.00%)</t>
  </si>
  <si>
    <t>3(99.0153446781841)</t>
  </si>
  <si>
    <t>res2_20181116_QE3_nLC3_AH_SA_PhosTest_DIA_10xYeast-JPTstySig123_3.6484.6484.3.1</t>
  </si>
  <si>
    <t>1(0.00%);3(0.00%);8(0.54%);9(99.46%);11(0.00%);12(0.00%)</t>
  </si>
  <si>
    <t>9(99.4575190857642)</t>
  </si>
  <si>
    <t>res1_20181116_QE3_nLC3_AH_SA_PhosTest_DIA_10xYeast-JPTstySig123_3.14022.14022.2.1</t>
  </si>
  <si>
    <t>res4_20181116_QE3_nLC3_AH_SA_PhosTest_DIA_10xYeast-JPTstySig123_3.8108.8108.3.1</t>
  </si>
  <si>
    <t>R.TRSLSS[166.9984]QSFDNETSPAHPR.S</t>
  </si>
  <si>
    <t>1(0.38%);3(0.38%);5(0.38%);6(98.50%);8(0.38%);13(0.00%);14(0.00%)</t>
  </si>
  <si>
    <t>6(98.499041861404)</t>
  </si>
  <si>
    <t>res2_20181116_QE3_nLC3_AH_SA_PhosTest_DIA_10xYeast-JPTstySig123_3.19076.19076.4.1</t>
  </si>
  <si>
    <t>20(100);17(99.9999999999997)</t>
  </si>
  <si>
    <t>res3_20181116_QE3_nLC3_AH_SA_PhosTest_DIA_10xYeast-JPTstySig123_3.10020.10020.2.1</t>
  </si>
  <si>
    <t>10(99.9999999977568)</t>
  </si>
  <si>
    <t>res1_20181116_QE3_nLC3_AH_SA_PhosTest_DIA_10xYeast-JPTstySig123_3.6923.6923.4.1</t>
  </si>
  <si>
    <t>5(0.00%);11(0.00%);18(99.35%);21(99.35%);22(1.30%);26(0.00%);28(0.00%)</t>
  </si>
  <si>
    <t>18(99.3515319506255);21(99.3515319506255)</t>
  </si>
  <si>
    <t>res2_20181116_QE3_nLC3_AH_SA_PhosTest_DIA_10xYeast-JPTstySig123_3.8349.8349.4.1</t>
  </si>
  <si>
    <t>1(0.51%);3(0.51%);4(0.51%);5(0.51%);11(97.97%);21(0.00%)</t>
  </si>
  <si>
    <t>11(97.9745402065562)</t>
  </si>
  <si>
    <t>res2_20181116_QE3_nLC3_AH_SA_PhosTest_DIA_10xYeast-JPTstySig123_3.24648.24648.4.1</t>
  </si>
  <si>
    <t>K.TVSWADDLES[166.9984]GLGAEDDLEQDEQLEGGAPISSTSNK.A</t>
  </si>
  <si>
    <t>1(0.01%);3(0.01%);10(99.99%);31(0.00%);32(0.00%);33(0.00%);34(0.00%)</t>
  </si>
  <si>
    <t>10(99.9882348846605)</t>
  </si>
  <si>
    <t>res1_20181116_QE3_nLC3_AH_SA_PhosTest_DIA_10xYeast-JPTstySig123_3.18722.18722.2.1</t>
  </si>
  <si>
    <t>3(99.999690706961)</t>
  </si>
  <si>
    <t>res1_20181116_QE3_nLC3_AH_SA_PhosTest_DIA_10xYeast-JPTstySig123_3.15854.15854.3.1</t>
  </si>
  <si>
    <t>1(0.00%);3(99.44%);6(0.55%);9(0.00%);12(0.00%);19(0.00%)</t>
  </si>
  <si>
    <t>3(99.4412783988619)</t>
  </si>
  <si>
    <t>res1_20181116_QE3_nLC3_AH_SA_PhosTest_DIA_10xYeast-JPTstySig123_3.18806.18806.2.1</t>
  </si>
  <si>
    <t>res3_20181116_QE3_nLC3_AH_SA_PhosTest_DIA_10xYeast-JPTstySig123_3.18756.18756.3.1</t>
  </si>
  <si>
    <t>1(0.00%);5(0.33%);9(99.67%);12(0.00%);15(0.00%);16(0.00%);20(0.00%)</t>
  </si>
  <si>
    <t>9(99.6709168822872)</t>
  </si>
  <si>
    <t>res2_20181116_QE3_nLC3_AH_SA_PhosTest_DIA_10xYeast-JPTstySig123_3.23857.23857.3.1</t>
  </si>
  <si>
    <t>2(0.00%);3(0.00%);4(0.00%);5(0.00%);7(0.54%);8(99.45%);10(100.00%)</t>
  </si>
  <si>
    <t>10(100);8(99.4499348487415)</t>
  </si>
  <si>
    <t>res4_20181116_QE3_nLC3_AH_SA_PhosTest_DIA_10xYeast-JPTstySig123_3.18143.18143.3.1</t>
  </si>
  <si>
    <t>res2_20181116_QE3_nLC3_AH_SA_PhosTest_DIA_10xYeast-JPTstySig123_3.25015.25015.2.1</t>
  </si>
  <si>
    <t>res3_20181116_QE3_nLC3_AH_SA_PhosTest_DIA_10xYeast-JPTstySig123_3.7240.7240.3.1</t>
  </si>
  <si>
    <t>3(100);6(99.9999872379699)</t>
  </si>
  <si>
    <t>res3_20181116_QE3_nLC3_AH_SA_PhosTest_DIA_10xYeast-JPTstySig123_3.13270.13270.4.1</t>
  </si>
  <si>
    <t>8(0.00%);9(0.00%);11(0.00%);14(99.60%);16(0.40%);24(0.00%)</t>
  </si>
  <si>
    <t>14(99.597030442956)</t>
  </si>
  <si>
    <t>res2_20181116_QE3_nLC3_AH_SA_PhosTest_DIA_10xYeast-JPTstySig123_3.23013.23013.3.1</t>
  </si>
  <si>
    <t>8(99.9999999081858);10(99.9999999081858)</t>
  </si>
  <si>
    <t>res1_20181116_QE3_nLC3_AH_SA_PhosTest_DIA_10xYeast-JPTstySig123_3.19912.19912.2.1</t>
  </si>
  <si>
    <t>res2_20181116_QE3_nLC3_AH_SA_PhosTest_DIA_10xYeast-JPTstySig123_3.16472.16472.3.5</t>
  </si>
  <si>
    <t>1(0.00%);6(100.00%);15(0.00%);17(0.00%);18(0.00%);23(0.00%)</t>
  </si>
  <si>
    <t>6(99.9999858001144)</t>
  </si>
  <si>
    <t>res4_20181116_QE3_nLC3_AH_SA_PhosTest_DIA_10xYeast-JPTstySig123_3.14435.14435.3.1</t>
  </si>
  <si>
    <t>2(0.00%);10(0.00%);12(100.00%);20(0.00%)</t>
  </si>
  <si>
    <t>12(99.999999999976)</t>
  </si>
  <si>
    <t>res2_20181116_QE3_nLC3_AH_SA_PhosTest_DIA_10xYeast-JPTstySig123_3.21169.21169.3.1</t>
  </si>
  <si>
    <t>19(99.9942361988896)</t>
  </si>
  <si>
    <t>res2_20181116_QE3_nLC3_AH_SA_PhosTest_DIA_10xYeast-JPTstySig123_3.12662.12662.2.1</t>
  </si>
  <si>
    <t>1(99.9999999956884)</t>
  </si>
  <si>
    <t>res2_20181116_QE3_nLC3_AH_SA_PhosTest_DIA_10xYeast-JPTstySig123_3.20880.20880.3.1</t>
  </si>
  <si>
    <t>res1_20181116_QE3_nLC3_AH_SA_PhosTest_DIA_10xYeast-JPTstySig123_3.25258.25258.2.2</t>
  </si>
  <si>
    <t>res1_20181116_QE3_nLC3_AH_SA_PhosTest_DIA_10xYeast-JPTstySig123_3.13858.13858.3.1</t>
  </si>
  <si>
    <t>4(0.01%);6(99.99%);9(99.99%);13(0.01%);17(0.00%);18(0.00%);19(0.00%);20(0.00%);22(0.00%)</t>
  </si>
  <si>
    <t>6(99.990833361936);9(99.990833361936)</t>
  </si>
  <si>
    <t>res2_20181116_QE3_nLC3_AH_SA_PhosTest_DIA_10xYeast-JPTstySig123_3.16905.16905.3.1</t>
  </si>
  <si>
    <t>11(99.9999999998012);13(99.9999999998012)</t>
  </si>
  <si>
    <t>res1_20181116_QE3_nLC3_AH_SA_PhosTest_DIA_10xYeast-JPTstySig123_3.19221.19221.2.1</t>
  </si>
  <si>
    <t>9(99.999754404055);10(99.999754404055)</t>
  </si>
  <si>
    <t>res2_20181116_QE3_nLC3_AH_SA_PhosTest_DIA_10xYeast-JPTstySig123_3.8777.8777.2.1</t>
  </si>
  <si>
    <t>5(99.9999999999432)</t>
  </si>
  <si>
    <t>res1_20181116_QE3_nLC3_AH_SA_PhosTest_DIA_10xYeast-JPTstySig123_3.26382.26382.2.1</t>
  </si>
  <si>
    <t>5(100);4(99.9999999310416)</t>
  </si>
  <si>
    <t>res3_20181116_QE3_nLC3_AH_SA_PhosTest_DIA_10xYeast-JPTstySig123_3.19486.19486.4.2</t>
  </si>
  <si>
    <t>28(100);22(99.9999999993772)</t>
  </si>
  <si>
    <t>res1_20181116_QE3_nLC3_AH_SA_PhosTest_DIA_10xYeast-JPTstySig123_3.14316.14316.2.1</t>
  </si>
  <si>
    <t>4(99.9999996291157)</t>
  </si>
  <si>
    <t>res4_20181116_QE3_nLC3_AH_SA_PhosTest_DIA_10xYeast-JPTstySig123_3.22065.22065.2.1</t>
  </si>
  <si>
    <t>3(99.9997124917178)</t>
  </si>
  <si>
    <t>res1_20181116_QE3_nLC3_AH_SA_PhosTest_DIA_10xYeast-JPTstySig123_3.16459.16459.2.1</t>
  </si>
  <si>
    <t>10(99.8661120705428)</t>
  </si>
  <si>
    <t>res1_20181116_QE3_nLC3_AH_SA_PhosTest_DIA_10xYeast-JPTstySig123_3.7886.7886.2.1</t>
  </si>
  <si>
    <t>1(0.00%);8(0.30%);10(99.40%);12(0.60%);13(99.40%);14(0.30%)</t>
  </si>
  <si>
    <t>13(99.3968006926605);10(99.3968006926605)</t>
  </si>
  <si>
    <t>res1_20181116_QE3_nLC3_AH_SA_PhosTest_DIA_10xYeast-JPTstySig123_3.10581.10581.3.1</t>
  </si>
  <si>
    <t>2(0.00%);3(0.00%);5(0.00%);6(0.00%);9(0.00%);10(0.00%);15(100.00%);18(0.39%);19(99.61%);21(0.00%);22(0.00%);23(0.00%);24(0.00%)</t>
  </si>
  <si>
    <t>15(99.9975474481026);19(99.6080267620494)</t>
  </si>
  <si>
    <t>res1_20181116_QE3_nLC3_AH_SA_PhosTest_DIA_10xYeast-JPTstySig123_3.13177.13177.2.1</t>
  </si>
  <si>
    <t>res2_20181116_QE3_nLC3_AH_SA_PhosTest_DIA_10xYeast-JPTstySig123_3.11070.11070.2.1</t>
  </si>
  <si>
    <t>3(99.9999974294635)</t>
  </si>
  <si>
    <t>res1_20181116_QE3_nLC3_AH_SA_PhosTest_DIA_10xYeast-JPTstySig123_3.9704.9704.2.1</t>
  </si>
  <si>
    <t>res2_20181116_QE3_nLC3_AH_SA_PhosTest_DIA_10xYeast-JPTstySig123_3.8115.8115.3.1</t>
  </si>
  <si>
    <t>11(100);13(100);15(99.9999999884661)</t>
  </si>
  <si>
    <t>res2_20181116_QE3_nLC3_AH_SA_PhosTest_DIA_10xYeast-JPTstySig123_3.15385.15385.3.1</t>
  </si>
  <si>
    <t>7(100.00%);14(0.52%);16(99.48%)</t>
  </si>
  <si>
    <t>7(99.9999999999999);16(99.4774879623984)</t>
  </si>
  <si>
    <t>res1_20181116_QE3_nLC3_AH_SA_PhosTest_DIA_10xYeast-JPTstySig123_3.3695.3695.2.1</t>
  </si>
  <si>
    <t>1(0.08%);2(99.83%);3(0.08%);7(0.00%);9(0.00%);10(0.00%);11(0.00%)</t>
  </si>
  <si>
    <t>2(99.8332680682665)</t>
  </si>
  <si>
    <t>res1_20181116_QE3_nLC3_AH_SA_PhosTest_DIA_10xYeast-JPTstySig123_3.5064.5064.2.1</t>
  </si>
  <si>
    <t>1(99.9999084207705);5(99.9351898467735)</t>
  </si>
  <si>
    <t>res1_20181116_QE3_nLC3_AH_SA_PhosTest_DIA_10xYeast-JPTstySig123_3.12077.12077.2.1</t>
  </si>
  <si>
    <t>3(99.9999279869164)</t>
  </si>
  <si>
    <t>res1_20181116_QE3_nLC3_AH_SA_PhosTest_DIA_10xYeast-JPTstySig123_3.7711.7711.2.2</t>
  </si>
  <si>
    <t>res1_20181116_QE3_nLC3_AH_SA_PhosTest_DIA_10xYeast-JPTstySig123_3.3925.3925.2.1</t>
  </si>
  <si>
    <t>res3_20181116_QE3_nLC3_AH_SA_PhosTest_DIA_10xYeast-JPTstySig123_3.22064.22064.3.1</t>
  </si>
  <si>
    <t>13(99.999999955918);4(99.998297023882)</t>
  </si>
  <si>
    <t>res1_20181116_QE3_nLC3_AH_SA_PhosTest_DIA_10xYeast-JPTstySig123_3.11782.11782.3.1</t>
  </si>
  <si>
    <t>res1_20181116_QE3_nLC3_AH_SA_PhosTest_DIA_10xYeast-JPTstySig123_3.16060.16060.2.1</t>
  </si>
  <si>
    <t>res3_20181116_QE3_nLC3_AH_SA_PhosTest_DIA_10xYeast-JPTstySig123_3.24181.24181.3.1</t>
  </si>
  <si>
    <t>1(0.00%);6(0.01%);11(99.99%)</t>
  </si>
  <si>
    <t>11(99.9944693526976)</t>
  </si>
  <si>
    <t>res1_20181116_QE3_nLC3_AH_SA_PhosTest_DIA_10xYeast-JPTstySig123_3.12198.12198.2.1</t>
  </si>
  <si>
    <t>6(99.9999999967495)</t>
  </si>
  <si>
    <t>res1_20181116_QE3_nLC3_AH_SA_PhosTest_DIA_10xYeast-JPTstySig123_3.14630.14630.2.1</t>
  </si>
  <si>
    <t>res1_20181116_QE3_nLC3_AH_SA_PhosTest_DIA_10xYeast-JPTstySig123_3.8339.8339.2.2</t>
  </si>
  <si>
    <t>3(100);6(99.999999486441)</t>
  </si>
  <si>
    <t>res3_20181116_QE3_nLC3_AH_SA_PhosTest_DIA_10xYeast-JPTstySig123_3.24086.24086.3.1</t>
  </si>
  <si>
    <t>1(0.38%);3(99.24%);6(0.38%);14(0.00%)</t>
  </si>
  <si>
    <t>3(99.2359236167829)</t>
  </si>
  <si>
    <t>res1_20181116_QE3_nLC3_AH_SA_PhosTest_DIA_10xYeast-JPTstySig123_3.27160.27160.3.1</t>
  </si>
  <si>
    <t>res2_20181116_QE3_nLC3_AH_SA_PhosTest_DIA_10xYeast-JPTstySig123_3.13212.13212.2.1</t>
  </si>
  <si>
    <t>2(0.00%);10(0.07%);11(99.93%)</t>
  </si>
  <si>
    <t>11(99.9279922339711)</t>
  </si>
  <si>
    <t>res2_20181116_QE3_nLC3_AH_SA_PhosTest_DIA_10xYeast-JPTstySig123_3.7639.7639.3.1</t>
  </si>
  <si>
    <t>2(0.86%);3(99.57%);4(99.57%);11(0.00%)</t>
  </si>
  <si>
    <t>3(99.5700389619632);4(99.5700389619632)</t>
  </si>
  <si>
    <t>res2_20181116_QE3_nLC3_AH_SA_PhosTest_DIA_10xYeast-JPTstySig123_3.11909.11909.2.1</t>
  </si>
  <si>
    <t>3(99.9996680040939)</t>
  </si>
  <si>
    <t>res1_20181116_QE3_nLC3_AH_SA_PhosTest_DIA_10xYeast-JPTstySig123_3.15244.15244.4.1</t>
  </si>
  <si>
    <t>2(0.00%);8(0.00%);12(0.01%);14(100.00%);18(100.00%);22(0.00%);24(0.00%)</t>
  </si>
  <si>
    <t>14(99.9972396790006);18(99.9972396789954)</t>
  </si>
  <si>
    <t>res1_20181116_QE3_nLC3_AH_SA_PhosTest_DIA_10xYeast-JPTstySig123_3.12637.12637.4.1</t>
  </si>
  <si>
    <t>3(97.53%);5(1.50%);7(1.50%);8(1.50%);13(97.97%);17(0.01%);18(0.01%);19(0.00%);23(0.00%);25(0.00%);26(0.00%);28(0.00%);29(0.00%);30(0.00%);31(0.00%)</t>
  </si>
  <si>
    <t>13(97.9679532342904);3(97.5253529879724)</t>
  </si>
  <si>
    <t>res3_20181116_QE3_nLC3_AH_SA_PhosTest_DIA_10xYeast-JPTstySig123_3.25372.25372.2.1</t>
  </si>
  <si>
    <t>res3_20181116_QE3_nLC3_AH_SA_PhosTest_DIA_10xYeast-JPTstySig123_3.4285.4285.2.1</t>
  </si>
  <si>
    <t>K.VQS[166.9984]DQGTEDQQMEK.D</t>
  </si>
  <si>
    <t>sp|P10862|RAD18_YEAST Postreplication repair E3 ubiquitin-protein ligase RAD18 OS=Saccharomyces cerevisiae (strain ATCC 204508 / S288c) OX=559292 GN=RAD18 PE=1 SV=1</t>
  </si>
  <si>
    <t>3(99.9999995062606)</t>
  </si>
  <si>
    <t>res6_20181116_QE3_nLC3_AH_SA_PhosTest_DIA_10xYeast-JPTstySig123_3.25432.25432.4.1</t>
  </si>
  <si>
    <t>res2_20181116_QE3_nLC3_AH_SA_PhosTest_DIA_10xYeast-JPTstySig123_3.18433.18433.3.1</t>
  </si>
  <si>
    <t>5(1.01%);6(99.59%);9(99.70%);10(99.70%);17(0.00%)</t>
  </si>
  <si>
    <t>9(99.698249643485);10(99.698249643485);6(99.5910996171472)</t>
  </si>
  <si>
    <t>res1_20181116_QE3_nLC3_AH_SA_PhosTest_DIA_10xYeast-JPTstySig123_3.24726.24726.2.1</t>
  </si>
  <si>
    <t>3(99.9996301665965)</t>
  </si>
  <si>
    <t>res1_20181116_QE3_nLC3_AH_SA_PhosTest_DIA_10xYeast-JPTstySig123_3.22677.22677.3.1</t>
  </si>
  <si>
    <t>15(99.9999998620719)</t>
  </si>
  <si>
    <t>res1_20181116_QE3_nLC3_AH_SA_PhosTest_DIA_10xYeast-JPTstySig123_3.20226.20226.3.1</t>
  </si>
  <si>
    <t>res1_20181116_QE3_nLC3_AH_SA_PhosTest_DIA_10xYeast-JPTstySig123_3.18632.18632.2.1</t>
  </si>
  <si>
    <t>3(99.9999650604115)</t>
  </si>
  <si>
    <t>res3_20181116_QE3_nLC3_AH_SA_PhosTest_DIA_10xYeast-JPTstySig123_3.15949.15949.2.1</t>
  </si>
  <si>
    <t>5(0.00%);6(0.00%);7(0.00%);8(0.00%);11(0.22%);15(99.56%);17(0.22%)</t>
  </si>
  <si>
    <t>15(99.5563386965578)</t>
  </si>
  <si>
    <t>res1_20181116_QE3_nLC3_AH_SA_PhosTest_DIA_10xYeast-JPTstySig123_3.10904.10904.2.1</t>
  </si>
  <si>
    <t>1(0.21%);3(99.52%);4(0.54%);6(99.73%);11(0.00%);12(0.00%)</t>
  </si>
  <si>
    <t>6(99.7277200337833);3(99.5223057085328)</t>
  </si>
  <si>
    <t>res1_20181116_QE3_nLC3_AH_SA_PhosTest_DIA_10xYeast-JPTstySig123_3.15506.15506.3.1</t>
  </si>
  <si>
    <t>1(0.81%);3(99.19%);5(0.01%);8(0.00%);9(0.00%);11(0.00%);12(0.00%);15(0.01%);21(99.99%)</t>
  </si>
  <si>
    <t>21(99.9913752199203);3(99.186117165659)</t>
  </si>
  <si>
    <t>res1_20181116_QE3_nLC3_AH_SA_PhosTest_DIA_10xYeast-JPTstySig123_3.13616.13616.2.1</t>
  </si>
  <si>
    <t>3(99.8672641259225)</t>
  </si>
  <si>
    <t>res4_20181116_QE3_nLC3_AH_SA_PhosTest_DIA_10xYeast-JPTstySig123_3.23951.23951.4.1</t>
  </si>
  <si>
    <t>res3_20181116_QE3_nLC3_AH_SA_PhosTest_DIA_10xYeast-JPTstySig123_3.21481.21481.4.1</t>
  </si>
  <si>
    <t>1(0.00%);3(0.00%);7(0.01%);11(1.47%);12(1.47%);13(1.47%);15(1.47%);17(97.06%);18(97.06%);25(0.00%);26(0.00%);28(0.00%)</t>
  </si>
  <si>
    <t>17(97.0584988688267);18(97.0584988688267)</t>
  </si>
  <si>
    <t>res7_20181116_QE3_nLC3_AH_SA_PhosTest_DIA_10xYeast-JPTstySig123_3.23287.23287.3.1</t>
  </si>
  <si>
    <t>8(100);19(99.9999813240359)</t>
  </si>
  <si>
    <t>res2_20181116_QE3_nLC3_AH_SA_PhosTest_DIA_10xYeast-JPTstySig123_3.20375.20375.3.1</t>
  </si>
  <si>
    <t>2(0.37%);3(98.89%);4(0.74%);5(0.74%);6(99.26%);14(0.00%);17(0.00%)</t>
  </si>
  <si>
    <t>6(99.2578385693709);3(98.8890457848553)</t>
  </si>
  <si>
    <t>res2_20181116_QE3_nLC3_AH_SA_PhosTest_DIA_10xYeast-JPTstySig123_3.7063.7063.2.1</t>
  </si>
  <si>
    <t>11(99.9999065752017)</t>
  </si>
  <si>
    <t>res2_20181116_QE3_nLC3_AH_SA_PhosTest_DIA_10xYeast-JPTstySig123_3.17916.17916.3.1</t>
  </si>
  <si>
    <t>1(0.00%);3(0.00%);8(0.00%);9(0.00%);12(100.00%);15(99.47%);16(0.52%);19(0.00%);20(0.00%);23(0.00%);24(0.00%)</t>
  </si>
  <si>
    <t>12(99.9999810925123);15(99.4724006622447)</t>
  </si>
  <si>
    <t>res1_20181116_QE3_nLC3_AH_SA_PhosTest_DIA_10xYeast-JPTstySig123_3.26291.26291.3.1</t>
  </si>
  <si>
    <t>res1_20181116_QE3_nLC3_AH_SA_PhosTest_DIA_10xYeast-JPTstySig123_3.19357.19357.2.1</t>
  </si>
  <si>
    <t>res3_20181116_QE3_nLC3_AH_SA_PhosTest_DIA_10xYeast-JPTstySig123_3.7679.7679.2.1</t>
  </si>
  <si>
    <t>13(0.12%);15(99.88%)</t>
  </si>
  <si>
    <t>15(99.8820786944518)</t>
  </si>
  <si>
    <t>res3_20181116_QE3_nLC3_AH_SA_PhosTest_DIA_10xYeast-JPTstySig123_3.21882.21882.2.1</t>
  </si>
  <si>
    <t>1(99.85%);2(0.15%);10(0.00%)</t>
  </si>
  <si>
    <t>1(99.8487683328134)</t>
  </si>
  <si>
    <t>res3_20181116_QE3_nLC3_AH_SA_PhosTest_DIA_10xYeast-JPTstySig123_3.14786.14786.2.1</t>
  </si>
  <si>
    <t>10(99.9999999993997)</t>
  </si>
  <si>
    <t>res2_20181116_QE3_nLC3_AH_SA_PhosTest_DIA_10xYeast-JPTstySig123_3.12988.12988.3.1</t>
  </si>
  <si>
    <t>10(99.2996347742465)</t>
  </si>
  <si>
    <t>res2_20181116_QE3_nLC3_AH_SA_PhosTest_DIA_10xYeast-JPTstySig123_3.19688.19688.4.1</t>
  </si>
  <si>
    <t>28(99.9999999958413)</t>
  </si>
  <si>
    <t>res1_20181116_QE3_nLC3_AH_SA_PhosTest_DIA_10xYeast-JPTstySig123_3.10700.10700.3.1</t>
  </si>
  <si>
    <t>R.VADAQIQRETY[243.0297]DSNES[166.9984]DDDVTPSTK.V</t>
  </si>
  <si>
    <t>10(0.33%);11(99.34%);13(0.74%);16(99.59%);21(0.00%);23(0.00%);24(0.00%)</t>
  </si>
  <si>
    <t>16(99.5862575428701);11(99.3361883469253)</t>
  </si>
  <si>
    <t>res1_20181116_QE3_nLC3_AH_SA_PhosTest_DIA_10xYeast-JPTstySig123_3.6863.6863.3.1</t>
  </si>
  <si>
    <t>res2_20181116_QE3_nLC3_AH_SA_PhosTest_DIA_10xYeast-JPTstySig123_3.4048.4048.3.1</t>
  </si>
  <si>
    <t>8(99.9982081814163)</t>
  </si>
  <si>
    <t>res1_20181116_QE3_nLC3_AH_SA_PhosTest_DIA_10xYeast-JPTstySig123_3.13448.13448.2.1</t>
  </si>
  <si>
    <t>6(99.7725949559741)</t>
  </si>
  <si>
    <t>res1_20181116_QE3_nLC3_AH_SA_PhosTest_DIA_10xYeast-JPTstySig123_3.13703.13703.2.1</t>
  </si>
  <si>
    <t>res1_20181116_QE3_nLC3_AH_SA_PhosTest_DIA_10xYeast-JPTstySig123_3.7643.7643.2.1</t>
  </si>
  <si>
    <t>3(0.00%);5(0.00%);6(99.66%);7(0.17%);8(0.17%);9(0.00%)</t>
  </si>
  <si>
    <t>6(99.6550762955703)</t>
  </si>
  <si>
    <t>res2_20181116_QE3_nLC3_AH_SA_PhosTest_DIA_10xYeast-JPTstySig123_3.19888.19888.2.1</t>
  </si>
  <si>
    <t>res1_20181116_QE3_nLC3_AH_SA_PhosTest_DIA_10xYeast-JPTstySig123_3.9186.9186.2.1</t>
  </si>
  <si>
    <t>res1_20181116_QE3_nLC3_AH_SA_PhosTest_DIA_10xYeast-JPTstySig123_3.3957.3957.2.1</t>
  </si>
  <si>
    <t>1(99.9999999999987)</t>
  </si>
  <si>
    <t>res1_20181116_QE3_nLC3_AH_SA_PhosTest_DIA_10xYeast-JPTstySig123_3.7493.7493.2.1</t>
  </si>
  <si>
    <t>res1_20181116_QE3_nLC3_AH_SA_PhosTest_DIA_10xYeast-JPTstySig123_3.20024.20024.2.1</t>
  </si>
  <si>
    <t>3(99.9999999999909)</t>
  </si>
  <si>
    <t>res1_20181116_QE3_nLC3_AH_SA_PhosTest_DIA_10xYeast-JPTstySig123_3.25084.25084.3.1</t>
  </si>
  <si>
    <t>14(99.9999999993086);10(99.9974409975832)</t>
  </si>
  <si>
    <t>res3_20181116_QE3_nLC3_AH_SA_PhosTest_DIA_10xYeast-JPTstySig123_3.8222.8222.4.1</t>
  </si>
  <si>
    <t>res1_20181116_QE3_nLC3_AH_SA_PhosTest_DIA_10xYeast-JPTstySig123_3.19285.19285.3.1</t>
  </si>
  <si>
    <t>1(0.76%);6(0.76%);9(98.49%);14(99.24%);15(0.76%);17(0.00%);18(0.00%);23(0.00%)</t>
  </si>
  <si>
    <t>14(99.2363397054574);9(98.4853335549949)</t>
  </si>
  <si>
    <t>res2_20181116_QE3_nLC3_AH_SA_PhosTest_DIA_10xYeast-JPTstySig123_3.19922.19922.3.1</t>
  </si>
  <si>
    <t>1(0.00%);4(0.00%);7(100.00%);11(100.00%);15(0.00%);22(0.00%)</t>
  </si>
  <si>
    <t>7(99.997677123624);11(99.997677123624)</t>
  </si>
  <si>
    <t>res4_20181116_QE3_nLC3_AH_SA_PhosTest_DIA_10xYeast-JPTstySig123_3.8604.8604.2.1</t>
  </si>
  <si>
    <t>9(99.9998582922885)</t>
  </si>
  <si>
    <t>res1_20181116_QE3_nLC3_AH_SA_PhosTest_DIA_10xYeast-JPTstySig123_3.23825.23825.3.1</t>
  </si>
  <si>
    <t>8(0.00%);9(0.00%);12(0.62%);15(99.38%)</t>
  </si>
  <si>
    <t>15(99.3829057678246)</t>
  </si>
  <si>
    <t>res2_20181116_QE3_nLC3_AH_SA_PhosTest_DIA_10xYeast-JPTstySig123_3.20288.20288.2.1</t>
  </si>
  <si>
    <t>3(99.9999999993059)</t>
  </si>
  <si>
    <t>res1_20181116_QE3_nLC3_AH_SA_PhosTest_DIA_10xYeast-JPTstySig123_3.22701.22701.2.1</t>
  </si>
  <si>
    <t>3(0.19%);4(99.81%);7(100.00%)</t>
  </si>
  <si>
    <t>7(99.9999999999893);4(99.8141824325435)</t>
  </si>
  <si>
    <t>res3_20181116_QE3_nLC3_AH_SA_PhosTest_DIA_10xYeast-JPTstySig123_3.16641.16641.3.1</t>
  </si>
  <si>
    <t>2(0.00%);9(0.00%);10(0.00%);11(0.00%);14(99.50%);16(0.50%);20(100.00%)</t>
  </si>
  <si>
    <t>20(99.9973172793679);14(99.5027894305842)</t>
  </si>
  <si>
    <t>res1_20181116_QE3_nLC3_AH_SA_PhosTest_DIA_10xYeast-JPTstySig123_3.21217.21217.2.1</t>
  </si>
  <si>
    <t>6(99.999999894548);8(99.999999894548)</t>
  </si>
  <si>
    <t>res3_20181116_QE3_nLC3_AH_SA_PhosTest_DIA_10xYeast-JPTstySig123_3.22586.22586.3.2</t>
  </si>
  <si>
    <t>13(99.9960409215862)</t>
  </si>
  <si>
    <t>res2_20181116_QE3_nLC3_AH_SA_PhosTest_DIA_10xYeast-JPTstySig123_3.16277.16277.3.1</t>
  </si>
  <si>
    <t>res3_20181116_QE3_nLC3_AH_SA_PhosTest_DIA_10xYeast-JPTstySig123_3.11713.11713.3.1</t>
  </si>
  <si>
    <t>10(99.9999999986537);13(99.9999999088647)</t>
  </si>
  <si>
    <t>res1_20181116_QE3_nLC3_AH_SA_PhosTest_DIA_10xYeast-JPTstySig123_3.4426.4426.3.1</t>
  </si>
  <si>
    <t>5(0.00%);6(0.00%);7(0.00%);10(99.99%);12(0.69%);13(99.31%);17(0.00%);19(0.00%)</t>
  </si>
  <si>
    <t>10(99.9913112686748);13(99.3109137746799)</t>
  </si>
  <si>
    <t>res2_20181116_QE3_nLC3_AH_SA_PhosTest_DIA_10xYeast-JPTstySig123_3.9159.9159.3.5</t>
  </si>
  <si>
    <t>4(0.00%);10(100.00%);15(0.00%);16(0.00%);19(0.66%);20(98.67%);22(0.66%)</t>
  </si>
  <si>
    <t>10(99.9999577871343);20(98.6747287717557)</t>
  </si>
  <si>
    <t>res2_20181116_QE3_nLC3_AH_SA_PhosTest_DIA_10xYeast-JPTstySig123_3.14626.14626.3.1</t>
  </si>
  <si>
    <t>res3_20181116_QE3_nLC3_AH_SA_PhosTest_DIA_10xYeast-JPTstySig123_3.22466.22466.3.1</t>
  </si>
  <si>
    <t>2(0.00%);5(1.30%);6(1.30%);7(98.70%);8(98.70%);16(0.00%)</t>
  </si>
  <si>
    <t>7(98.6969498656431);8(98.6969498656431)</t>
  </si>
  <si>
    <t>res1_20181116_QE3_nLC3_AH_SA_PhosTest_DIA_10xYeast-JPTstySig123_3.11587.11587.2.1</t>
  </si>
  <si>
    <t>res2_20181116_QE3_nLC3_AH_SA_PhosTest_DIA_10xYeast-JPTstySig123_3.24727.24727.3.1</t>
  </si>
  <si>
    <t>res1_20181116_QE3_nLC3_AH_SA_PhosTest_DIA_10xYeast-JPTstySig123_3.12281.12281.2.1</t>
  </si>
  <si>
    <t>3(99.9999999999996);6(99.9999035153296)</t>
  </si>
  <si>
    <t>res3_20181116_QE3_nLC3_AH_SA_PhosTest_DIA_10xYeast-JPTstySig123_3.27227.27227.2.1</t>
  </si>
  <si>
    <t>12(0.27%);15(99.73%)</t>
  </si>
  <si>
    <t>15(99.7307302881188)</t>
  </si>
  <si>
    <t>res4_20181116_QE3_nLC3_AH_SA_PhosTest_DIA_10xYeast-JPTstySig123_3.17735.17735.2.1</t>
  </si>
  <si>
    <t>res1_20181116_QE3_nLC3_AH_SA_PhosTest_DIA_10xYeast-JPTstySig123_3.15942.15942.3.1</t>
  </si>
  <si>
    <t>1(0.00%);4(99.45%);5(1.10%);7(99.45%);11(0.00%);12(0.00%);14(0.00%)</t>
  </si>
  <si>
    <t>7(99.4503741113866);4(99.4470330158788)</t>
  </si>
  <si>
    <t>res1_20181116_QE3_nLC3_AH_SA_PhosTest_DIA_10xYeast-JPTstySig123_3.21364.21364.2.1</t>
  </si>
  <si>
    <t>res1_20181116_QE3_nLC3_AH_SA_PhosTest_DIA_10xYeast-JPTstySig123_3.5848.5848.2.1</t>
  </si>
  <si>
    <t>4(99.9997136698902);6(99.8440536808349)</t>
  </si>
  <si>
    <t>res3_20181116_QE3_nLC3_AH_SA_PhosTest_DIA_10xYeast-JPTstySig123_3.4492.4492.2.1</t>
  </si>
  <si>
    <t>4(100);6(100);8(99.9999999982414)</t>
  </si>
  <si>
    <t>res3_20181116_QE3_nLC3_AH_SA_PhosTest_DIA_10xYeast-JPTstySig123_3.14488.14488.2.1</t>
  </si>
  <si>
    <t>res2_20181116_QE3_nLC3_AH_SA_PhosTest_DIA_10xYeast-JPTstySig123_3.7119.7119.2.1</t>
  </si>
  <si>
    <t>4(99.9999999993067)</t>
  </si>
  <si>
    <t>res2_20181116_QE3_nLC3_AH_SA_PhosTest_DIA_10xYeast-JPTstySig123_3.15427.15427.3.1</t>
  </si>
  <si>
    <t>2(0.00%);5(0.57%);9(0.57%);11(98.86%);13(0.00%);15(0.00%);17(0.00%);18(0.00%);19(0.57%);20(98.86%);22(1.13%);23(99.43%)</t>
  </si>
  <si>
    <t>23(99.429825536796);11(98.862654244191);20(98.8618103912958)</t>
  </si>
  <si>
    <t>res2_20181116_QE3_nLC3_AH_SA_PhosTest_DIA_10xYeast-JPTstySig123_3.15156.15156.2.1</t>
  </si>
  <si>
    <t>2(0.00%);4(0.19%);6(99.61%);7(0.19%);9(0.00%);13(0.00%)</t>
  </si>
  <si>
    <t>6(99.6120132254174)</t>
  </si>
  <si>
    <t>res2_20181116_QE3_nLC3_AH_SA_PhosTest_DIA_10xYeast-JPTstySig123_3.13239.13239.3.1</t>
  </si>
  <si>
    <t>res1_20181116_QE3_nLC3_AH_SA_PhosTest_DIA_10xYeast-JPTstySig123_3.18865.18865.2.1</t>
  </si>
  <si>
    <t>11(99.9997975025557)</t>
  </si>
  <si>
    <t>res1_20181116_QE3_nLC3_AH_SA_PhosTest_DIA_10xYeast-JPTstySig123_3.25429.25429.2.1</t>
  </si>
  <si>
    <t>8(100);5(99.9997406690836)</t>
  </si>
  <si>
    <t>res3_20181116_QE3_nLC3_AH_SA_PhosTest_DIA_10xYeast-JPTstySig123_3.24211.24211.4.1</t>
  </si>
  <si>
    <t>res1_20181116_QE3_nLC3_AH_SA_PhosTest_DIA_10xYeast-JPTstySig123_3.8017.8017.3.1</t>
  </si>
  <si>
    <t>3(99.99868252252)</t>
  </si>
  <si>
    <t>res3_20181116_QE3_nLC3_AH_SA_PhosTest_DIA_10xYeast-JPTstySig123_3.13600.13600.3.1</t>
  </si>
  <si>
    <t>1(0.00%);4(0.00%);5(0.00%);10(99.29%);12(0.71%);15(100.00%);20(0.00%);22(0.00%);23(0.00%);24(0.00%)</t>
  </si>
  <si>
    <t>15(99.9999536337169);10(99.2854649553951)</t>
  </si>
  <si>
    <t>res1_20181116_QE3_nLC3_AH_SA_PhosTest_DIA_10xYeast-JPTstySig123_3.15560.15560.2.1</t>
  </si>
  <si>
    <t>res2_20181116_QE3_nLC3_AH_SA_PhosTest_DIA_10xYeast-JPTstySig123_3.4942.4942.2.1</t>
  </si>
  <si>
    <t>3(99.9999999535051)</t>
  </si>
  <si>
    <t>res1_20181116_QE3_nLC3_AH_SA_PhosTest_DIA_10xYeast-JPTstySig123_3.24436.24436.3.1</t>
  </si>
  <si>
    <t>2(0.69%);4(99.31%);10(0.00%);11(0.00%);19(0.00%)</t>
  </si>
  <si>
    <t>4(99.3051507826752)</t>
  </si>
  <si>
    <t>res1_20181116_QE3_nLC3_AH_SA_PhosTest_DIA_10xYeast-JPTstySig123_3.3616.3616.2.1</t>
  </si>
  <si>
    <t>1(0.00%);2(0.00%);6(0.00%);7(99.80%);9(0.20%);10(0.00%);11(0.00%);12(0.00%);14(0.00%)</t>
  </si>
  <si>
    <t>7(99.8019465695777)</t>
  </si>
  <si>
    <t>res3_20181116_QE3_nLC3_AH_SA_PhosTest_DIA_10xYeast-JPTstySig123_3.7379.7379.3.1</t>
  </si>
  <si>
    <t>3(99.9981586977825)</t>
  </si>
  <si>
    <t>res2_20181116_QE3_nLC3_AH_SA_PhosTest_DIA_10xYeast-JPTstySig123_3.16614.16614.4.1</t>
  </si>
  <si>
    <t>1(2.72%);2(2.72%);3(2.92%);5(2.92%);9(3.24%);12(92.74%);14(92.74%);17(100.00%);24(0.00%);26(0.00%);32(0.00%)</t>
  </si>
  <si>
    <t>17(99.9999491289808);12(92.7367516811829);14(92.7367516811828)</t>
  </si>
  <si>
    <t>res2_20181116_QE3_nLC3_AH_SA_PhosTest_DIA_10xYeast-JPTstySig123_3.25738.25738.2.1</t>
  </si>
  <si>
    <t>3(99.9999444762096)</t>
  </si>
  <si>
    <t>res1_20181116_QE3_nLC3_AH_SA_PhosTest_DIA_10xYeast-JPTstySig123_3.3522.3522.2.1</t>
  </si>
  <si>
    <t>1(99.9999999999834)</t>
  </si>
  <si>
    <t>res1_20181116_QE3_nLC3_AH_SA_PhosTest_DIA_10xYeast-JPTstySig123_3.10868.10868.3.1</t>
  </si>
  <si>
    <t>11(0.00%);12(0.00%);14(0.55%);19(99.45%)</t>
  </si>
  <si>
    <t>19(99.4471288798616)</t>
  </si>
  <si>
    <t>res3_20181116_QE3_nLC3_AH_SA_PhosTest_DIA_10xYeast-JPTstySig123_3.7030.7030.3.1</t>
  </si>
  <si>
    <t>7(99.6150406415624)</t>
  </si>
  <si>
    <t>res1_20181116_QE3_nLC3_AH_SA_PhosTest_DIA_10xYeast-JPTstySig123_3.9304.9304.2.1</t>
  </si>
  <si>
    <t>16(99.9999940359619)</t>
  </si>
  <si>
    <t>res3_20181116_QE3_nLC3_AH_SA_PhosTest_DIA_10xYeast-JPTstySig123_3.7041.7041.3.1</t>
  </si>
  <si>
    <t>13(99.9999918542776)</t>
  </si>
  <si>
    <t>res1_20181116_QE3_nLC3_AH_SA_PhosTest_DIA_10xYeast-JPTstySig123_3.14429.14429.2.1</t>
  </si>
  <si>
    <t>res2_20181116_QE3_nLC3_AH_SA_PhosTest_DIA_10xYeast-JPTstySig123_3.18752.18752.3.1</t>
  </si>
  <si>
    <t>4(99.5443982099421)</t>
  </si>
  <si>
    <t>res3_20181116_QE3_nLC3_AH_SA_PhosTest_DIA_10xYeast-JPTstySig123_3.11734.11734.3.1</t>
  </si>
  <si>
    <t>2(0.00%);3(0.00%);4(0.00%);8(0.00%);9(0.00%);10(0.34%);11(99.66%);13(0.00%);17(0.00%)</t>
  </si>
  <si>
    <t>11(99.6571193937854)</t>
  </si>
  <si>
    <t>res3_20181116_QE3_nLC3_AH_SA_PhosTest_DIA_10xYeast-JPTstySig123_3.19798.19798.2.1</t>
  </si>
  <si>
    <t>1(0.00%);3(0.00%);5(0.00%);8(0.16%);9(99.84%);12(0.00%)</t>
  </si>
  <si>
    <t>9(99.8407571933153)</t>
  </si>
  <si>
    <t>res1_20181116_QE3_nLC3_AH_SA_PhosTest_DIA_10xYeast-JPTstySig123_3.14924.14924.2.1</t>
  </si>
  <si>
    <t>res2_20181116_QE3_nLC3_AH_SA_PhosTest_DIA_10xYeast-JPTstySig123_3.21187.21187.2.1</t>
  </si>
  <si>
    <t>res1_20181116_QE3_nLC3_AH_SA_PhosTest_DIA_10xYeast-JPTstySig123_3.5701.5701.4.1</t>
  </si>
  <si>
    <t>1(0.00%);6(1.31%);9(1.31%);11(1.31%);12(1.31%);13(94.75%);25(0.00%)</t>
  </si>
  <si>
    <t>13(94.7496968218572)</t>
  </si>
  <si>
    <t>res2_20181116_QE3_nLC3_AH_SA_PhosTest_DIA_10xYeast-JPTstySig123_3.8892.8892.2.1</t>
  </si>
  <si>
    <t>2(0.00%);5(0.14%);6(99.57%);8(0.14%);9(0.14%);10(0.14%);11(99.86%)</t>
  </si>
  <si>
    <t>11(99.8553061752226);6(99.5686655455369)</t>
  </si>
  <si>
    <t>res4_20181116_QE3_nLC3_AH_SA_PhosTest_DIA_10xYeast-JPTstySig123_3.19481.19481.2.1</t>
  </si>
  <si>
    <t>5(99.9999999956974)</t>
  </si>
  <si>
    <t>res1_20181116_QE3_nLC3_AH_SA_PhosTest_DIA_10xYeast-JPTstySig123_3.22354.22354.3.1</t>
  </si>
  <si>
    <t>res1_20181116_QE3_nLC3_AH_SA_PhosTest_DIA_10xYeast-JPTstySig123_3.8625.8625.2.1</t>
  </si>
  <si>
    <t>3(99.9999999548743)</t>
  </si>
  <si>
    <t>res4_20181116_QE3_nLC3_AH_SA_PhosTest_DIA_10xYeast-JPTstySig123_3.19336.19336.2.1</t>
  </si>
  <si>
    <t>3(99.9999989323242);6(99.8099280511693)</t>
  </si>
  <si>
    <t>res1_20181116_QE3_nLC3_AH_SA_PhosTest_DIA_10xYeast-JPTstySig123_3.21996.21996.2.1</t>
  </si>
  <si>
    <t>res2_20181116_QE3_nLC3_AH_SA_PhosTest_DIA_10xYeast-JPTstySig123_3.22156.22156.2.1</t>
  </si>
  <si>
    <t>7(99.9992585993567)</t>
  </si>
  <si>
    <t>res3_20181116_QE3_nLC3_AH_SA_PhosTest_DIA_10xYeast-JPTstySig123_3.10167.10167.2.1</t>
  </si>
  <si>
    <t>1(0.00%);3(0.00%);9(0.13%);10(0.13%);11(99.75%)</t>
  </si>
  <si>
    <t>11(99.747040291779)</t>
  </si>
  <si>
    <t>res4_20181116_QE3_nLC3_AH_SA_PhosTest_DIA_10xYeast-JPTstySig123_3.21071.21071.3.1</t>
  </si>
  <si>
    <t>1(0.00%);3(0.00%);4(0.37%);6(99.63%);10(0.00%);14(0.00%)</t>
  </si>
  <si>
    <t>6(99.6319544462393)</t>
  </si>
  <si>
    <t>res2_20181116_QE3_nLC3_AH_SA_PhosTest_DIA_10xYeast-JPTstySig123_3.22524.22524.2.1</t>
  </si>
  <si>
    <t>1(0.00%);5(0.00%);6(0.00%);7(0.18%);8(99.63%);9(0.18%)</t>
  </si>
  <si>
    <t>8(99.6296616138762)</t>
  </si>
  <si>
    <t>res1_20181116_QE3_nLC3_AH_SA_PhosTest_DIA_10xYeast-JPTstySig123_3.18490.18490.2.1</t>
  </si>
  <si>
    <t>res3_20181116_QE3_nLC3_AH_SA_PhosTest_DIA_10xYeast-JPTstySig123_3.7094.7094.4.1</t>
  </si>
  <si>
    <t>4(99.4750547991623)</t>
  </si>
  <si>
    <t>res4_20181116_QE3_nLC3_AH_SA_PhosTest_DIA_10xYeast-JPTstySig123_3.22126.22126.4.1</t>
  </si>
  <si>
    <t>26(99.9992259626959)</t>
  </si>
  <si>
    <t>res2_20181116_QE3_nLC3_AH_SA_PhosTest_DIA_10xYeast-JPTstySig123_3.18285.18285.2.1</t>
  </si>
  <si>
    <t>1(99.9999999999966)</t>
  </si>
  <si>
    <t>res1_20181116_QE3_nLC3_AH_SA_PhosTest_DIA_10xYeast-JPTstySig123_3.10689.10689.2.1</t>
  </si>
  <si>
    <t>res1_20181116_QE3_nLC3_AH_SA_PhosTest_DIA_10xYeast-JPTstySig123_3.21705.21705.2.1</t>
  </si>
  <si>
    <t>3(99.9999666030242)</t>
  </si>
  <si>
    <t>res1_20181116_QE3_nLC3_AH_SA_PhosTest_DIA_10xYeast-JPTstySig123_3.20457.20457.2.1</t>
  </si>
  <si>
    <t>3(100.00%);5(0.10%);6(99.90%)</t>
  </si>
  <si>
    <t>3(99.9998670167535);6(99.8962650879829)</t>
  </si>
  <si>
    <t>res1_20181116_QE3_nLC3_AH_SA_PhosTest_DIA_10xYeast-JPTstySig123_3.6514.6514.2.1</t>
  </si>
  <si>
    <t>2(0.00%);3(0.00%);6(0.00%);8(0.18%);11(99.82%)</t>
  </si>
  <si>
    <t>11(99.8231148927942)</t>
  </si>
  <si>
    <t>res1_20181116_QE3_nLC3_AH_SA_PhosTest_DIA_10xYeast-JPTstySig123_3.20036.20036.4.3</t>
  </si>
  <si>
    <t>2(0.00%);16(0.00%);17(0.55%);18(0.55%);20(98.89%);24(0.00%);30(0.00%)</t>
  </si>
  <si>
    <t>20(98.8935019863588)</t>
  </si>
  <si>
    <t>res1_20181116_QE3_nLC3_AH_SA_PhosTest_DIA_10xYeast-JPTstySig123_3.23998.23998.2.1</t>
  </si>
  <si>
    <t>res7_20181116_QE3_nLC3_AH_SA_PhosTest_DIA_10xYeast-JPTstySig123_3.23106.23106.3.1</t>
  </si>
  <si>
    <t>16(99.9927230709545)</t>
  </si>
  <si>
    <t>res2_20181116_QE3_nLC3_AH_SA_PhosTest_DIA_10xYeast-JPTstySig123_3.15413.15413.2.1</t>
  </si>
  <si>
    <t>5(99.9995642901989)</t>
  </si>
  <si>
    <t>res2_20181116_QE3_nLC3_AH_SA_PhosTest_DIA_10xYeast-JPTstySig123_3.25366.25366.3.1</t>
  </si>
  <si>
    <t>1(0.00%);9(0.00%);10(0.00%);14(99.29%);15(0.70%);16(0.01%);17(0.00%);20(0.00%)</t>
  </si>
  <si>
    <t>14(99.2936866031185)</t>
  </si>
  <si>
    <t>res1_20181116_QE3_nLC3_AH_SA_PhosTest_DIA_10xYeast-JPTstySig123_3.19227.19227.3.1</t>
  </si>
  <si>
    <t>14(99.9980595853518);15(99.9980595853518)</t>
  </si>
  <si>
    <t>res2_20181116_QE3_nLC3_AH_SA_PhosTest_DIA_10xYeast-JPTstySig123_3.15017.15017.3.1</t>
  </si>
  <si>
    <t>2(0.56%);5(98.87%);7(0.56%);9(0.00%);14(0.00%);20(0.00%);21(0.00%)</t>
  </si>
  <si>
    <t>5(98.8708273906534)</t>
  </si>
  <si>
    <t>res4_20181116_QE3_nLC3_AH_SA_PhosTest_DIA_10xYeast-JPTstySig123_3.20548.20548.3.1</t>
  </si>
  <si>
    <t>res3_20181116_QE3_nLC3_AH_SA_PhosTest_DIA_10xYeast-JPTstySig123_3.24675.24675.3.1</t>
  </si>
  <si>
    <t>6(99.9999600726658)</t>
  </si>
  <si>
    <t>res1_20181116_QE3_nLC3_AH_SA_PhosTest_DIA_10xYeast-JPTstySig123_3.7887.7887.2.1</t>
  </si>
  <si>
    <t>res1_20181116_QE3_nLC3_AH_SA_PhosTest_DIA_10xYeast-JPTstySig123_3.15472.15472.2.1</t>
  </si>
  <si>
    <t>3(99.9999985392484)</t>
  </si>
  <si>
    <t>res1_20181116_QE3_nLC3_AH_SA_PhosTest_DIA_10xYeast-JPTstySig123_3.19253.19253.3.1</t>
  </si>
  <si>
    <t>res2_20181116_QE3_nLC3_AH_SA_PhosTest_DIA_10xYeast-JPTstySig123_3.24907.24907.2.1</t>
  </si>
  <si>
    <t>8(100);5(99.9997275051926)</t>
  </si>
  <si>
    <t>res2_20181116_QE3_nLC3_AH_SA_PhosTest_DIA_10xYeast-JPTstySig123_3.8746.8746.3.1</t>
  </si>
  <si>
    <t>11(99.9999999998229)</t>
  </si>
  <si>
    <t>res2_20181116_QE3_nLC3_AH_SA_PhosTest_DIA_10xYeast-JPTstySig123_3.7624.7624.2.1</t>
  </si>
  <si>
    <t>7(99.84%);10(0.16%)</t>
  </si>
  <si>
    <t>7(99.8446827487189)</t>
  </si>
  <si>
    <t>res3_20181116_QE3_nLC3_AH_SA_PhosTest_DIA_10xYeast-JPTstySig123_3.18557.18557.2.1</t>
  </si>
  <si>
    <t>1(0.00%);2(0.00%);5(0.00%);7(0.00%);8(0.20%);11(99.80%)</t>
  </si>
  <si>
    <t>11(99.7956095063988)</t>
  </si>
  <si>
    <t>res1_20181116_QE3_nLC3_AH_SA_PhosTest_DIA_10xYeast-JPTstySig123_3.9857.9857.2.2</t>
  </si>
  <si>
    <t>res1_20181116_QE3_nLC3_AH_SA_PhosTest_DIA_10xYeast-JPTstySig123_3.6783.6783.2.1</t>
  </si>
  <si>
    <t>12(99.9997422525696);7(99.9996305343385)</t>
  </si>
  <si>
    <t>res1_20181116_QE3_nLC3_AH_SA_PhosTest_DIA_10xYeast-JPTstySig123_3.14542.14542.2.1</t>
  </si>
  <si>
    <t>6(99.9999999983533)</t>
  </si>
  <si>
    <t>res3_20181116_QE3_nLC3_AH_SA_PhosTest_DIA_10xYeast-JPTstySig123_3.22038.22038.4.1</t>
  </si>
  <si>
    <t>K.M[147.0354]HPSENPLEEVES[166.9984]ADS[166.9984]ETGSEKFDQNDVANEFK.D</t>
  </si>
  <si>
    <t>4(0.00%);13(100.00%);16(99.49%);18(0.51%);20(0.00%)</t>
  </si>
  <si>
    <t>13(100);16(99.4872659499819)</t>
  </si>
  <si>
    <t>res4_20181116_QE3_nLC3_AH_SA_PhosTest_DIA_10xYeast-JPTstySig123_3.16354.16354.3.1</t>
  </si>
  <si>
    <t>K.QSAVT[181.014]PNQSGTPTPSAS[166.9984]TTSLTSLNEK.L</t>
  </si>
  <si>
    <t>2(0.00%);5(98.83%);9(0.58%);11(0.58%);13(0.00%);15(0.00%);17(99.51%);18(0.49%);19(0.00%);20(0.00%);22(0.00%);23(0.00%)</t>
  </si>
  <si>
    <t>17(99.5055608173246);5(98.8284239288766)</t>
  </si>
  <si>
    <t>res1_20181116_QE3_nLC3_AH_SA_PhosTest_DIA_10xYeast-JPTstySig123_3.15509.15509.4.1</t>
  </si>
  <si>
    <t>27(100);19(99.294141100335)</t>
  </si>
  <si>
    <t>res2_20181116_QE3_nLC3_AH_SA_PhosTest_DIA_10xYeast-JPTstySig123_3.21720.21720.2.1</t>
  </si>
  <si>
    <t>14(99.9997405466669)</t>
  </si>
  <si>
    <t>res3_20181116_QE3_nLC3_AH_SA_PhosTest_DIA_10xYeast-JPTstySig123_3.21165.21165.4.1</t>
  </si>
  <si>
    <t>4(99.9999999982868)</t>
  </si>
  <si>
    <t>res3_20181116_QE3_nLC3_AH_SA_PhosTest_DIA_10xYeast-JPTstySig123_3.16235.16235.3.1</t>
  </si>
  <si>
    <t>1(0.00%);2(0.00%);5(0.00%);11(99.37%);13(99.37%);14(1.27%)</t>
  </si>
  <si>
    <t>11(99.3654686800156);13(99.3654686800156)</t>
  </si>
  <si>
    <t>res5_20181116_QE3_nLC3_AH_SA_PhosTest_DIA_10xYeast-JPTstySig123_3.17480.17480.2.1</t>
  </si>
  <si>
    <t>12(99.9994191485114)</t>
  </si>
  <si>
    <t>res1_20181116_QE3_nLC3_AH_SA_PhosTest_DIA_10xYeast-JPTstySig123_3.13414.13414.3.1</t>
  </si>
  <si>
    <t>13(99.9964967961879)</t>
  </si>
  <si>
    <t>res3_20181116_QE3_nLC3_AH_SA_PhosTest_DIA_10xYeast-JPTstySig123_3.24811.24811.2.1</t>
  </si>
  <si>
    <t>8(99.9998586806529)</t>
  </si>
  <si>
    <t>res3_20181116_QE3_nLC3_AH_SA_PhosTest_DIA_10xYeast-JPTstySig123_3.5529.5529.2.1</t>
  </si>
  <si>
    <t>10(99.9993943427871)</t>
  </si>
  <si>
    <t>res3_20181116_QE3_nLC3_AH_SA_PhosTest_DIA_10xYeast-JPTstySig123_3.24239.24239.3.1</t>
  </si>
  <si>
    <t>7(99.3563261849849)</t>
  </si>
  <si>
    <t>res1_20181116_QE3_nLC3_AH_SA_PhosTest_DIA_10xYeast-JPTstySig123_3.10718.10718.2.1</t>
  </si>
  <si>
    <t>3(100);6(99.9998413853814)</t>
  </si>
  <si>
    <t>res3_20181116_QE3_nLC3_AH_SA_PhosTest_DIA_10xYeast-JPTstySig123_3.3875.3875.2.1</t>
  </si>
  <si>
    <t>1(0.00%);3(99.71%);4(0.29%);7(0.00%)</t>
  </si>
  <si>
    <t>3(99.7079764054539)</t>
  </si>
  <si>
    <t>res1_20181116_QE3_nLC3_AH_SA_PhosTest_DIA_10xYeast-JPTstySig123_3.26068.26068.3.1</t>
  </si>
  <si>
    <t>21(99.325829798191)</t>
  </si>
  <si>
    <t>res1_20181116_QE3_nLC3_AH_SA_PhosTest_DIA_10xYeast-JPTstySig123_3.12107.12107.2.1</t>
  </si>
  <si>
    <t>res4_20181116_QE3_nLC3_AH_SA_PhosTest_DIA_10xYeast-JPTstySig123_3.24007.24007.3.1</t>
  </si>
  <si>
    <t>res2_20181116_QE3_nLC3_AH_SA_PhosTest_DIA_10xYeast-JPTstySig123_3.10399.10399.3.1</t>
  </si>
  <si>
    <t>3(0.50%);5(99.01%);8(0.99%);9(99.50%);12(99.60%);13(0.40%)</t>
  </si>
  <si>
    <t>12(99.6004362481632);9(99.5024835575124);5(99.0077458331931)</t>
  </si>
  <si>
    <t>res6_20181116_QE3_nLC3_AH_SA_PhosTest_DIA_10xYeast-JPTstySig123_3.23338.23338.2.1</t>
  </si>
  <si>
    <t>12(99.9999996094319)</t>
  </si>
  <si>
    <t>res2_20181116_QE3_nLC3_AH_SA_PhosTest_DIA_10xYeast-JPTstySig123_3.5992.5992.2.1</t>
  </si>
  <si>
    <t>1(0.09%);2(0.14%);3(99.62%);4(0.14%);5(0.14%);6(99.86%);11(0.00%);12(0.00%)</t>
  </si>
  <si>
    <t>6(99.8561068412392);3(99.623657411971)</t>
  </si>
  <si>
    <t>res1_20181116_QE3_nLC3_AH_SA_PhosTest_DIA_10xYeast-JPTstySig123_3.6603.6603.3.1</t>
  </si>
  <si>
    <t>11(99.9966457401155)</t>
  </si>
  <si>
    <t>res2_20181116_QE3_nLC3_AH_SA_PhosTest_DIA_10xYeast-JPTstySig123_3.21768.21768.3.1</t>
  </si>
  <si>
    <t>2(0.00%);5(0.00%);11(0.00%);12(0.01%);15(99.32%);17(0.67%)</t>
  </si>
  <si>
    <t>15(99.3238611550409)</t>
  </si>
  <si>
    <t>res1_20181116_QE3_nLC3_AH_SA_PhosTest_DIA_10xYeast-JPTstySig123_3.13394.13394.3.1</t>
  </si>
  <si>
    <t>3(0.50%);5(99.50%);6(100.00%);13(0.00%);16(0.00%);21(0.00%);22(0.00%)</t>
  </si>
  <si>
    <t>6(99.9999998873361);5(99.5008990654005)</t>
  </si>
  <si>
    <t>res1_20181116_QE3_nLC3_AH_SA_PhosTest_DIA_10xYeast-JPTstySig123_3.15122.15122.2.1</t>
  </si>
  <si>
    <t>res2_20181116_QE3_nLC3_AH_SA_PhosTest_DIA_10xYeast-JPTstySig123_3.15531.15531.2.1</t>
  </si>
  <si>
    <t>3(99.9999998566682)</t>
  </si>
  <si>
    <t>res4_20181116_QE3_nLC3_AH_SA_PhosTest_DIA_10xYeast-JPTstySig123_3.8511.8511.2.1</t>
  </si>
  <si>
    <t>3(99.9997550231307);6(99.999754517616)</t>
  </si>
  <si>
    <t>res1_20181116_QE3_nLC3_AH_SA_PhosTest_DIA_10xYeast-JPTstySig123_3.15973.15973.4.1</t>
  </si>
  <si>
    <t>res3_20181116_QE3_nLC3_AH_SA_PhosTest_DIA_10xYeast-JPTstySig123_3.7998.7998.2.1</t>
  </si>
  <si>
    <t>res2_20181116_QE3_nLC3_AH_SA_PhosTest_DIA_10xYeast-JPTstySig123_3.10451.10451.3.1</t>
  </si>
  <si>
    <t>7(99.996753476731)</t>
  </si>
  <si>
    <t>res1_20181116_QE3_nLC3_AH_SA_PhosTest_DIA_10xYeast-JPTstySig123_3.17864.17864.3.1</t>
  </si>
  <si>
    <t>K.TVAYLGTGNLS[166.9984]DDMS[166.9984]DGDM[147.0354]PDSEGHLK.K</t>
  </si>
  <si>
    <t>1(0.00%);4(0.00%);7(0.66%);11(99.34%);15(100.00%);22(0.00%)</t>
  </si>
  <si>
    <t>15(99.9999648226034);11(99.3440281560962)</t>
  </si>
  <si>
    <t>res1_20181116_QE3_nLC3_AH_SA_PhosTest_DIA_10xYeast-JPTstySig123_3.18377.18377.2.1</t>
  </si>
  <si>
    <t>res1_20181116_QE3_nLC3_AH_SA_PhosTest_DIA_10xYeast-JPTstySig123_3.3642.3642.2.1</t>
  </si>
  <si>
    <t>res2_20181116_QE3_nLC3_AH_SA_PhosTest_DIA_10xYeast-JPTstySig123_3.23800.23800.2.1</t>
  </si>
  <si>
    <t>6(99.9999028694247)</t>
  </si>
  <si>
    <t>res1_20181116_QE3_nLC3_AH_SA_PhosTest_DIA_10xYeast-JPTstySig123_3.7733.7733.3.1</t>
  </si>
  <si>
    <t>res1_20181116_QE3_nLC3_AH_SA_PhosTest_DIA_10xYeast-JPTstySig123_3.8805.8805.2.1</t>
  </si>
  <si>
    <t>res1_20181116_QE3_nLC3_AH_SA_PhosTest_DIA_10xYeast-JPTstySig123_3.18142.18142.3.1</t>
  </si>
  <si>
    <t>2(1.01%);3(98.99%);6(100.00%);12(0.00%);15(0.00%);16(0.00%)</t>
  </si>
  <si>
    <t>6(99.9998386379333);3(98.9943663218049)</t>
  </si>
  <si>
    <t>res1_20181116_QE3_nLC3_AH_SA_PhosTest_DIA_10xYeast-JPTstySig123_3.7030.7030.3.1</t>
  </si>
  <si>
    <t>res1_20181116_QE3_nLC3_AH_SA_PhosTest_DIA_10xYeast-JPTstySig123_3.4343.4343.2.1</t>
  </si>
  <si>
    <t>8(99.999998901603);4(99.8013187659515)</t>
  </si>
  <si>
    <t>res1_20181116_QE3_nLC3_AH_SA_PhosTest_DIA_10xYeast-JPTstySig123_3.11406.11406.2.1</t>
  </si>
  <si>
    <t>res2_20181116_QE3_nLC3_AH_SA_PhosTest_DIA_10xYeast-JPTstySig123_3.22489.22489.3.1</t>
  </si>
  <si>
    <t>res3_20181116_QE3_nLC3_AH_SA_PhosTest_DIA_10xYeast-JPTstySig123_3.25275.25275.3.1</t>
  </si>
  <si>
    <t>res1_20181116_QE3_nLC3_AH_SA_PhosTest_DIA_10xYeast-JPTstySig123_3.8897.8897.2.1</t>
  </si>
  <si>
    <t>5(100);11(99.9999999999094)</t>
  </si>
  <si>
    <t>res2_20181116_QE3_nLC3_AH_SA_PhosTest_DIA_10xYeast-JPTstySig123_3.13245.13245.2.1</t>
  </si>
  <si>
    <t>3(99.9997805068987);6(99.9997805068963)</t>
  </si>
  <si>
    <t>res1_20181116_QE3_nLC3_AH_SA_PhosTest_DIA_10xYeast-JPTstySig123_3.12084.12084.2.1</t>
  </si>
  <si>
    <t>res2_20181116_QE3_nLC3_AH_SA_PhosTest_DIA_10xYeast-JPTstySig123_3.20558.20558.3.1</t>
  </si>
  <si>
    <t>1(0.00%);2(0.00%);10(0.56%);14(99.44%);17(99.99%);22(0.00%);23(0.00%)</t>
  </si>
  <si>
    <t>17(99.9891255678502);14(99.4445854478118)</t>
  </si>
  <si>
    <t>res2_20181116_QE3_nLC3_AH_SA_PhosTest_DIA_10xYeast-JPTstySig123_3.23519.23519.3.1</t>
  </si>
  <si>
    <t>11(99.9999996519614)</t>
  </si>
  <si>
    <t>res2_20181116_QE3_nLC3_AH_SA_PhosTest_DIA_10xYeast-JPTstySig123_3.12980.12980.4.1</t>
  </si>
  <si>
    <t>2(0.65%);8(99.35%);10(0.00%);11(0.00%);12(0.00%);18(0.00%);22(0.00%)</t>
  </si>
  <si>
    <t>8(99.3469036977138)</t>
  </si>
  <si>
    <t>res1_20181116_QE3_nLC3_AH_SA_PhosTest_DIA_10xYeast-JPTstySig123_3.16981.16981.3.1</t>
  </si>
  <si>
    <t>12(99.999999826246)</t>
  </si>
  <si>
    <t>res2_20181116_QE3_nLC3_AH_SA_PhosTest_DIA_10xYeast-JPTstySig123_3.25107.25107.4.1</t>
  </si>
  <si>
    <t>24(0.01%);25(0.76%);28(99.24%)</t>
  </si>
  <si>
    <t>28(99.2374958746797)</t>
  </si>
  <si>
    <t>res1_20181116_QE3_nLC3_AH_SA_PhosTest_DIA_10xYeast-JPTstySig123_3.16798.16798.3.1</t>
  </si>
  <si>
    <t>res4_20181116_QE3_nLC3_AH_SA_PhosTest_DIA_10xYeast-JPTstySig123_3.10309.10309.3.1</t>
  </si>
  <si>
    <t>res1_20181116_QE3_nLC3_AH_SA_PhosTest_DIA_10xYeast-JPTstySig123_3.21560.21560.3.1</t>
  </si>
  <si>
    <t>1(0.00%);3(99.41%);4(0.59%);9(0.00%);13(0.00%);14(0.00%)</t>
  </si>
  <si>
    <t>3(99.4066872936694)</t>
  </si>
  <si>
    <t>res2_20181116_QE3_nLC3_AH_SA_PhosTest_DIA_10xYeast-JPTstySig123_3.16918.16918.3.1</t>
  </si>
  <si>
    <t>res1_20181116_QE3_nLC3_AH_SA_PhosTest_DIA_10xYeast-JPTstySig123_3.18327.18327.4.1</t>
  </si>
  <si>
    <t>1(0.00%);7(0.00%);10(2.08%);13(99.31%);14(99.31%);17(99.31%);29(0.00%);30(0.00%);33(0.00%)</t>
  </si>
  <si>
    <t>13(99.3068089343412);14(99.3068089343412);17(99.3068089337482)</t>
  </si>
  <si>
    <t>res2_20181116_QE3_nLC3_AH_SA_PhosTest_DIA_10xYeast-JPTstySig123_3.8773.8773.2.1</t>
  </si>
  <si>
    <t>9(99.9999999917842)</t>
  </si>
  <si>
    <t>res1_20181116_QE3_nLC3_AH_SA_PhosTest_DIA_10xYeast-JPTstySig123_3.20231.20231.2.1</t>
  </si>
  <si>
    <t>1(99.89%);2(0.11%);7(0.00%);10(0.00%)</t>
  </si>
  <si>
    <t>1(99.88616191299)</t>
  </si>
  <si>
    <t>res1_20181116_QE3_nLC3_AH_SA_PhosTest_DIA_10xYeast-JPTstySig123_3.6624.6624.2.1</t>
  </si>
  <si>
    <t>res1_20181116_QE3_nLC3_AH_SA_PhosTest_DIA_10xYeast-JPTstySig123_3.18529.18529.3.1</t>
  </si>
  <si>
    <t>4(0.01%);7(1.20%);8(99.39%);10(99.39%);13(0.01%);15(0.00%);19(0.00%);23(0.00%)</t>
  </si>
  <si>
    <t>8(99.3902943802313);10(99.3902943802313)</t>
  </si>
  <si>
    <t>res4_20181116_QE3_nLC3_AH_SA_PhosTest_DIA_10xYeast-JPTstySig123_3.24872.24872.2.1</t>
  </si>
  <si>
    <t>5(99.79%);6(0.21%);11(0.00%)</t>
  </si>
  <si>
    <t>5(99.7917123617862)</t>
  </si>
  <si>
    <t>res2_20181116_QE3_nLC3_AH_SA_PhosTest_DIA_10xYeast-JPTstySig123_3.14615.14615.2.1</t>
  </si>
  <si>
    <t>5(99.9999999997316)</t>
  </si>
  <si>
    <t>res3_20181116_QE3_nLC3_AH_SA_PhosTest_DIA_10xYeast-JPTstySig123_3.18180.18180.3.1</t>
  </si>
  <si>
    <t>1(0.00%);2(0.00%);3(0.34%);6(99.66%);9(100.00%);13(100.00%);16(0.00%);17(0.00%);23(0.00%)</t>
  </si>
  <si>
    <t>13(99.9988991493007);9(99.9987254362486);6(99.6611215736184)</t>
  </si>
  <si>
    <t>res3_20181116_QE3_nLC3_AH_SA_PhosTest_DIA_10xYeast-JPTstySig123_3.13906.13906.3.1</t>
  </si>
  <si>
    <t>3(0.00%);10(0.01%);13(0.72%);15(0.72%);16(0.72%);17(97.82%)</t>
  </si>
  <si>
    <t>17(97.8235326160009)</t>
  </si>
  <si>
    <t>res2_20181116_QE3_nLC3_AH_SA_PhosTest_DIA_10xYeast-JPTstySig123_3.13612.13612.3.1</t>
  </si>
  <si>
    <t>res1_20181116_QE3_nLC3_AH_SA_PhosTest_DIA_10xYeast-JPTstySig123_3.19770.19770.2.1</t>
  </si>
  <si>
    <t>res1_20181116_QE3_nLC3_AH_SA_PhosTest_DIA_10xYeast-JPTstySig123_3.27637.27637.4.1</t>
  </si>
  <si>
    <t>13(99.9999617430881)</t>
  </si>
  <si>
    <t>res1_20181116_QE3_nLC3_AH_SA_PhosTest_DIA_10xYeast-JPTstySig123_3.7268.7268.2.1</t>
  </si>
  <si>
    <t>3(99.9975176829144)</t>
  </si>
  <si>
    <t>res3_20181116_QE3_nLC3_AH_SA_PhosTest_DIA_10xYeast-JPTstySig123_3.3940.3940.2.1</t>
  </si>
  <si>
    <t>2(0.00%);5(99.81%);7(0.10%);8(0.10%);13(0.00%);14(0.00%)</t>
  </si>
  <si>
    <t>5(99.8076118845581)</t>
  </si>
  <si>
    <t>res2_20181116_QE3_nLC3_AH_SA_PhosTest_DIA_10xYeast-JPTstySig123_3.22843.22843.3.1</t>
  </si>
  <si>
    <t>res2_20181116_QE3_nLC3_AH_SA_PhosTest_DIA_10xYeast-JPTstySig123_3.7734.7734.3.1</t>
  </si>
  <si>
    <t>1(0.00%);2(0.00%);9(0.37%);10(0.37%);11(99.26%);16(0.00%);18(0.00%)</t>
  </si>
  <si>
    <t>11(99.2620781471722)</t>
  </si>
  <si>
    <t>res3_20181116_QE3_nLC3_AH_SA_PhosTest_DIA_10xYeast-JPTstySig123_3.15075.15075.4.2</t>
  </si>
  <si>
    <t>res1_20181116_QE3_nLC3_AH_SA_PhosTest_DIA_10xYeast-JPTstySig123_3.25112.25112.3.1</t>
  </si>
  <si>
    <t>1(99.9999805628007);18(99.9969376050654)</t>
  </si>
  <si>
    <t>res1_20181116_QE3_nLC3_AH_SA_PhosTest_DIA_10xYeast-JPTstySig123_3.13678.13678.2.1</t>
  </si>
  <si>
    <t>5(100.00%);9(0.22%);10(99.78%)</t>
  </si>
  <si>
    <t>5(99.9999982333781);10(99.7779624258111)</t>
  </si>
  <si>
    <t>res2_20181116_QE3_nLC3_AH_SA_PhosTest_DIA_10xYeast-JPTstySig123_3.6131.6131.3.1</t>
  </si>
  <si>
    <t>5(0.00%);7(0.00%);12(99.99%);14(0.01%)</t>
  </si>
  <si>
    <t>12(99.9946079818484)</t>
  </si>
  <si>
    <t>res1_20181116_QE3_nLC3_AH_SA_PhosTest_DIA_10xYeast-JPTstySig123_3.26169.26169.2.1</t>
  </si>
  <si>
    <t>res1_20181116_QE3_nLC3_AH_SA_PhosTest_DIA_10xYeast-JPTstySig123_3.11902.11902.2.1</t>
  </si>
  <si>
    <t>res1_20181116_QE3_nLC3_AH_SA_PhosTest_DIA_10xYeast-JPTstySig123_3.12111.12111.3.1</t>
  </si>
  <si>
    <t>3(99.999988078997)</t>
  </si>
  <si>
    <t>res1_20181116_QE3_nLC3_AH_SA_PhosTest_DIA_10xYeast-JPTstySig123_3.25943.25943.2.1</t>
  </si>
  <si>
    <t>10(99.9999999992991)</t>
  </si>
  <si>
    <t>res2_20181116_QE3_nLC3_AH_SA_PhosTest_DIA_10xYeast-JPTstySig123_3.16085.16085.3.1</t>
  </si>
  <si>
    <t>5(1.91%);6(99.36%);9(99.36%);10(99.36%);17(0.00%)</t>
  </si>
  <si>
    <t>10(99.3638673405607);6(99.3638673401319);9(99.3638673401319)</t>
  </si>
  <si>
    <t>res4_20181116_QE3_nLC3_AH_SA_PhosTest_DIA_10xYeast-JPTstySig123_3.19311.19311.3.1</t>
  </si>
  <si>
    <t>res1_20181116_QE3_nLC3_AH_SA_PhosTest_DIA_10xYeast-JPTstySig123_3.25923.25923.3.1</t>
  </si>
  <si>
    <t>2(0.00%);6(0.00%);10(0.00%);11(0.00%);12(0.00%);14(99.36%);16(0.64%)</t>
  </si>
  <si>
    <t>14(99.3596143175404)</t>
  </si>
  <si>
    <t>res2_20181116_QE3_nLC3_AH_SA_PhosTest_DIA_10xYeast-JPTstySig123_3.21477.21477.2.1</t>
  </si>
  <si>
    <t>3(99.8893409183663)</t>
  </si>
  <si>
    <t>res1_20181116_QE3_nLC3_AH_SA_PhosTest_DIA_10xYeast-JPTstySig123_3.17425.17425.2.1</t>
  </si>
  <si>
    <t>1(0.14%);3(99.86%);6(100.00%);9(0.00%);10(0.00%);12(0.00%)</t>
  </si>
  <si>
    <t>6(99.9999991456564);3(99.8592551747942)</t>
  </si>
  <si>
    <t>res2_20181116_QE3_nLC3_AH_SA_PhosTest_DIA_10xYeast-JPTstySig123_3.9966.9966.2.1</t>
  </si>
  <si>
    <t>res1_20181116_QE3_nLC3_AH_SA_PhosTest_DIA_10xYeast-JPTstySig123_3.21361.21361.3.1</t>
  </si>
  <si>
    <t>7(99.9971085914934)</t>
  </si>
  <si>
    <t>res4_20181116_QE3_nLC3_AH_SA_PhosTest_DIA_10xYeast-JPTstySig123_3.15912.15912.3.1</t>
  </si>
  <si>
    <t>3(0.00%);5(0.66%);7(0.66%);10(98.68%);12(0.00%);16(0.00%);17(0.00%)</t>
  </si>
  <si>
    <t>10(98.6777551865278)</t>
  </si>
  <si>
    <t>res3_20181116_QE3_nLC3_AH_SA_PhosTest_DIA_10xYeast-JPTstySig123_3.11475.11475.3.1</t>
  </si>
  <si>
    <t>5(0.00%);6(0.00%);8(99.42%);9(0.57%);14(0.00%);16(0.00%)</t>
  </si>
  <si>
    <t>8(99.4162978906307)</t>
  </si>
  <si>
    <t>res3_20181116_QE3_nLC3_AH_SA_PhosTest_DIA_10xYeast-JPTstySig123_3.14376.14376.2.1</t>
  </si>
  <si>
    <t>res1_20181116_QE3_nLC3_AH_SA_PhosTest_DIA_10xYeast-JPTstySig123_3.26844.26844.3.1</t>
  </si>
  <si>
    <t>11(99.9999997269974)</t>
  </si>
  <si>
    <t>res1_20181116_QE3_nLC3_AH_SA_PhosTest_DIA_10xYeast-JPTstySig123_3.12905.12905.2.1</t>
  </si>
  <si>
    <t>6(0.00%);10(0.25%);11(0.25%);12(0.25%);13(99.25%)</t>
  </si>
  <si>
    <t>13(99.2492035236463)</t>
  </si>
  <si>
    <t>res5_20181116_QE3_nLC3_AH_SA_PhosTest_DIA_10xYeast-JPTstySig123_3.18702.18702.2.1</t>
  </si>
  <si>
    <t>3(0.00%);6(100.00%);8(0.24%);10(99.76%);12(0.00%)</t>
  </si>
  <si>
    <t>6(99.9993353560077);10(99.7619540449955)</t>
  </si>
  <si>
    <t>res2_20181116_QE3_nLC3_AH_SA_PhosTest_DIA_10xYeast-JPTstySig123_3.15267.15267.3.1</t>
  </si>
  <si>
    <t>1(99.29%);4(0.71%);11(0.00%);13(0.00%);15(0.00%)</t>
  </si>
  <si>
    <t>1(99.2869095183948)</t>
  </si>
  <si>
    <t>res1_20181116_QE3_nLC3_AH_SA_PhosTest_DIA_10xYeast-JPTstySig123_3.7154.7154.3.1</t>
  </si>
  <si>
    <t>2(0.00%);4(0.00%);5(0.00%);7(0.00%);8(0.59%);10(99.40%);16(100.00%);18(0.00%)</t>
  </si>
  <si>
    <t>16(99.9960769120798);10(99.4023305903862)</t>
  </si>
  <si>
    <t>res2_20181116_QE3_nLC3_AH_SA_PhosTest_DIA_10xYeast-JPTstySig123_3.21016.21016.2.1</t>
  </si>
  <si>
    <t>3(99.9994413482839)</t>
  </si>
  <si>
    <t>res1_20181116_QE3_nLC3_AH_SA_PhosTest_DIA_10xYeast-JPTstySig123_3.19575.19575.3.1</t>
  </si>
  <si>
    <t>3(0.84%);8(0.84%);12(98.31%);15(100.00%);19(0.00%);22(0.00%);23(0.00%)</t>
  </si>
  <si>
    <t>15(99.9997261323241);12(98.3120324742831)</t>
  </si>
  <si>
    <t>res1_20181116_QE3_nLC3_AH_SA_PhosTest_DIA_10xYeast-JPTstySig123_3.17592.17592.2.1</t>
  </si>
  <si>
    <t>7(99.95372311567)</t>
  </si>
  <si>
    <t>res3_20181116_QE3_nLC3_AH_SA_PhosTest_DIA_10xYeast-JPTstySig123_3.21970.21970.2.2</t>
  </si>
  <si>
    <t>9(99.7929102087137)</t>
  </si>
  <si>
    <t>res3_20181116_QE3_nLC3_AH_SA_PhosTest_DIA_10xYeast-JPTstySig123_3.12858.12858.3.1</t>
  </si>
  <si>
    <t>res1_20181116_QE3_nLC3_AH_SA_PhosTest_DIA_10xYeast-JPTstySig123_3.3739.3739.2.1</t>
  </si>
  <si>
    <t>res1_20181116_QE3_nLC3_AH_SA_PhosTest_DIA_10xYeast-JPTstySig123_3.8834.8834.3.1</t>
  </si>
  <si>
    <t>res2_20181116_QE3_nLC3_AH_SA_PhosTest_DIA_10xYeast-JPTstySig123_3.15831.15831.2.1</t>
  </si>
  <si>
    <t>10(99.9999954475059)</t>
  </si>
  <si>
    <t>res2_20181116_QE3_nLC3_AH_SA_PhosTest_DIA_10xYeast-JPTstySig123_3.27434.27434.3.1</t>
  </si>
  <si>
    <t>res1_20181116_QE3_nLC3_AH_SA_PhosTest_DIA_10xYeast-JPTstySig123_3.17646.17646.2.1</t>
  </si>
  <si>
    <t>res1_20181116_QE3_nLC3_AH_SA_PhosTest_DIA_10xYeast-JPTstySig123_3.20906.20906.3.1</t>
  </si>
  <si>
    <t>3(1.35%);7(99.32%);10(99.32%);25(0.00%)</t>
  </si>
  <si>
    <t>7(99.3241478578759);10(99.3241478578759)</t>
  </si>
  <si>
    <t>res1_20181116_QE3_nLC3_AH_SA_PhosTest_DIA_10xYeast-JPTstySig123_3.8456.8456.2.1</t>
  </si>
  <si>
    <t>6(99.9999999975956)</t>
  </si>
  <si>
    <t>res3_20181116_QE3_nLC3_AH_SA_PhosTest_DIA_10xYeast-JPTstySig123_3.6456.6456.2.1</t>
  </si>
  <si>
    <t>1(0.00%);3(0.13%);5(99.87%)</t>
  </si>
  <si>
    <t>5(99.868879387218)</t>
  </si>
  <si>
    <t>res1_20181116_QE3_nLC3_AH_SA_PhosTest_DIA_10xYeast-JPTstySig123_3.15497.15497.2.1</t>
  </si>
  <si>
    <t>res2_20181116_QE3_nLC3_AH_SA_PhosTest_DIA_10xYeast-JPTstySig123_3.6836.6836.3.1</t>
  </si>
  <si>
    <t>8(99.9971594769457)</t>
  </si>
  <si>
    <t>res3_20181116_QE3_nLC3_AH_SA_PhosTest_DIA_10xYeast-JPTstySig123_3.17744.17744.3.1</t>
  </si>
  <si>
    <t>res2_20181116_QE3_nLC3_AH_SA_PhosTest_DIA_10xYeast-JPTstySig123_3.23368.23368.3.1</t>
  </si>
  <si>
    <t>3(100.00%);12(0.01%);13(99.20%);14(0.79%);20(0.00%)</t>
  </si>
  <si>
    <t>3(99.9999991258171);13(99.2037645969921)</t>
  </si>
  <si>
    <t>res1_20181116_QE3_nLC3_AH_SA_PhosTest_DIA_10xYeast-JPTstySig123_3.11124.11124.2.1</t>
  </si>
  <si>
    <t>R.S[166.9984]SSEQGPGPAAALGR.V</t>
  </si>
  <si>
    <t>1(99.66%);2(0.34%);3(0.00%)</t>
  </si>
  <si>
    <t>1(99.6572209584316)</t>
  </si>
  <si>
    <t>res2_20181116_QE3_nLC3_AH_SA_PhosTest_DIA_10xYeast-JPTstySig123_3.25461.25461.3.1</t>
  </si>
  <si>
    <t>14(99.999999738243);10(99.9999997361152)</t>
  </si>
  <si>
    <t>res3_20181116_QE3_nLC3_AH_SA_PhosTest_DIA_10xYeast-JPTstySig123_3.6660.6660.2.1</t>
  </si>
  <si>
    <t>12(99.9999998066008)</t>
  </si>
  <si>
    <t>res1_20181116_QE3_nLC3_AH_SA_PhosTest_DIA_10xYeast-JPTstySig123_3.20838.20838.3.1</t>
  </si>
  <si>
    <t>1(1.77%);2(1.77%);3(98.23%);6(98.23%)</t>
  </si>
  <si>
    <t>3(98.2255552115659);6(98.2255552115658)</t>
  </si>
  <si>
    <t>res2_20181116_QE3_nLC3_AH_SA_PhosTest_DIA_10xYeast-JPTstySig123_3.14437.14437.2.1</t>
  </si>
  <si>
    <t>11(99.8085016018574)</t>
  </si>
  <si>
    <t>res1_20181116_QE3_nLC3_AH_SA_PhosTest_DIA_10xYeast-JPTstySig123_3.24503.24503.2.1</t>
  </si>
  <si>
    <t>15(99.9999999976491);12(99.820833791367)</t>
  </si>
  <si>
    <t>res2_20181116_QE3_nLC3_AH_SA_PhosTest_DIA_10xYeast-JPTstySig123_3.24905.24905.3.1</t>
  </si>
  <si>
    <t>9(99.04%);11(0.96%)</t>
  </si>
  <si>
    <t>9(99.0425878116129)</t>
  </si>
  <si>
    <t>res1_20181116_QE3_nLC3_AH_SA_PhosTest_DIA_10xYeast-JPTstySig123_3.22358.22358.4.1</t>
  </si>
  <si>
    <t>9(99.9999871447609)</t>
  </si>
  <si>
    <t>res2_20181116_QE3_nLC3_AH_SA_PhosTest_DIA_10xYeast-JPTstySig123_3.6750.6750.2.1</t>
  </si>
  <si>
    <t>1(0.18%);3(99.82%);6(99.82%);7(0.18%);8(0.00%);10(0.00%);12(0.00%);13(0.00%)</t>
  </si>
  <si>
    <t>3(99.8223364761298);6(99.8219617158167)</t>
  </si>
  <si>
    <t>res2_20181116_QE3_nLC3_AH_SA_PhosTest_DIA_10xYeast-JPTstySig123_3.20374.20374.2.1</t>
  </si>
  <si>
    <t>6(100);3(99.9999180208348)</t>
  </si>
  <si>
    <t>res1_20181116_QE3_nLC3_AH_SA_PhosTest_DIA_10xYeast-JPTstySig123_3.6022.6022.3.1</t>
  </si>
  <si>
    <t>10(0.82%);12(99.18%)</t>
  </si>
  <si>
    <t>12(99.1841979683483)</t>
  </si>
  <si>
    <t>res1_20181116_QE3_nLC3_AH_SA_PhosTest_DIA_10xYeast-JPTstySig123_3.20287.20287.2.1</t>
  </si>
  <si>
    <t>5(99.9999503882522)</t>
  </si>
  <si>
    <t>res1_20181116_QE3_nLC3_AH_SA_PhosTest_DIA_10xYeast-JPTstySig123_3.13761.13761.2.1</t>
  </si>
  <si>
    <t>5(99.9999257499324)</t>
  </si>
  <si>
    <t>res1_20181116_QE3_nLC3_AH_SA_PhosTest_DIA_10xYeast-JPTstySig123_3.8087.8087.2.1</t>
  </si>
  <si>
    <t>1(0.00%);2(0.00%);3(0.00%);8(99.70%);10(0.30%);12(0.30%);13(99.40%);15(0.30%)</t>
  </si>
  <si>
    <t>8(99.6983908347633);13(99.3988721750839)</t>
  </si>
  <si>
    <t>res1_20181116_QE3_nLC3_AH_SA_PhosTest_DIA_10xYeast-JPTstySig123_3.11330.11330.3.1</t>
  </si>
  <si>
    <t>7(100.00%);11(99.99%);15(99.26%);17(0.75%)</t>
  </si>
  <si>
    <t>7(99.9999370433912);11(99.9943662182132);15(99.2593715754327)</t>
  </si>
  <si>
    <t>res1_20181116_QE3_nLC3_AH_SA_PhosTest_DIA_10xYeast-JPTstySig123_3.22442.22442.3.1</t>
  </si>
  <si>
    <t>3(98.72%);13(1.28%);14(1.28%);15(98.72%);17(100.00%);26(0.00%)</t>
  </si>
  <si>
    <t>17(99.9999991058697);3(98.722125177109);15(98.7221248790747)</t>
  </si>
  <si>
    <t>res3_20181116_QE3_nLC3_AH_SA_PhosTest_DIA_10xYeast-JPTstySig123_3.8373.8373.4.10</t>
  </si>
  <si>
    <t>5(0.00%);7(0.00%);8(0.00%);9(0.00%);13(0.00%);16(0.00%);21(99.42%);22(0.58%);23(0.00%);26(0.00%)</t>
  </si>
  <si>
    <t>21(99.4183501899356)</t>
  </si>
  <si>
    <t>res4_20181116_QE3_nLC3_AH_SA_PhosTest_DIA_10xYeast-JPTstySig123_3.24875.24875.3.1</t>
  </si>
  <si>
    <t>4(99.999999998375);3(99.9999997985755)</t>
  </si>
  <si>
    <t>res1_20181116_QE3_nLC3_AH_SA_PhosTest_DIA_10xYeast-JPTstySig123_3.8600.8600.2.1</t>
  </si>
  <si>
    <t>1(0.00%);2(0.00%);3(0.00%);5(0.00%);8(0.00%);9(0.20%);10(0.20%);11(99.60%)</t>
  </si>
  <si>
    <t>11(99.6043423481243)</t>
  </si>
  <si>
    <t>res2_20181116_QE3_nLC3_AH_SA_PhosTest_DIA_10xYeast-JPTstySig123_3.18172.18172.3.1</t>
  </si>
  <si>
    <t>1(0.69%);3(99.31%);18(0.00%)</t>
  </si>
  <si>
    <t>3(99.3103251399666)</t>
  </si>
  <si>
    <t>res1_20181116_QE3_nLC3_AH_SA_PhosTest_DIA_10xYeast-JPTstySig123_3.15010.15010.4.1</t>
  </si>
  <si>
    <t>1(0.00%);5(99.55%);7(0.90%);9(99.55%);19(0.00%);24(0.00%)</t>
  </si>
  <si>
    <t>9(99.5511948114588);5(99.5511847785808)</t>
  </si>
  <si>
    <t>res1_20181116_QE3_nLC3_AH_SA_PhosTest_DIA_10xYeast-JPTstySig123_3.7075.7075.1.1</t>
  </si>
  <si>
    <t>res1_20181116_QE3_nLC3_AH_SA_PhosTest_DIA_10xYeast-JPTstySig123_3.22412.22412.2.1</t>
  </si>
  <si>
    <t>res4_20181116_QE3_nLC3_AH_SA_PhosTest_DIA_10xYeast-JPTstySig123_3.18581.18581.2.1</t>
  </si>
  <si>
    <t>6(99.8673557662271)</t>
  </si>
  <si>
    <t>res4_20181116_QE3_nLC3_AH_SA_PhosTest_DIA_10xYeast-JPTstySig123_3.25112.25112.4.1</t>
  </si>
  <si>
    <t>10(96.44%);14(96.09%);16(2.49%);19(2.49%);20(2.49%);29(0.00%);30(0.00%);34(0.00%)</t>
  </si>
  <si>
    <t>10(96.4351823058177);14(96.0933374000568)</t>
  </si>
  <si>
    <t>res1_20181116_QE3_nLC3_AH_SA_PhosTest_DIA_10xYeast-JPTstySig123_3.3464.3464.2.1</t>
  </si>
  <si>
    <t>1(99.8713490061854)</t>
  </si>
  <si>
    <t>res1_20181116_QE3_nLC3_AH_SA_PhosTest_DIA_10xYeast-JPTstySig123_3.6146.6146.2.1</t>
  </si>
  <si>
    <t>9(99.9999999946942);13(99.9995685407706)</t>
  </si>
  <si>
    <t>res1_20181116_QE3_nLC3_AH_SA_PhosTest_DIA_10xYeast-JPTstySig123_3.19506.19506.3.1</t>
  </si>
  <si>
    <t>3(99.999953071072);6(99.999953071072)</t>
  </si>
  <si>
    <t>res4_20181116_QE3_nLC3_AH_SA_PhosTest_DIA_10xYeast-JPTstySig123_3.8399.8399.2.1</t>
  </si>
  <si>
    <t>4(99.9985621320265)</t>
  </si>
  <si>
    <t>res2_20181116_QE3_nLC3_AH_SA_PhosTest_DIA_10xYeast-JPTstySig123_3.8113.8113.3.1</t>
  </si>
  <si>
    <t>K.TMTSNLEKS[166.9984]S[166.9984]QEQLLDAAHHR.H</t>
  </si>
  <si>
    <t>res2_20181116_QE3_nLC3_AH_SA_PhosTest_DIA_10xYeast-JPTstySig123_3.11849.11849.2.1</t>
  </si>
  <si>
    <t>3(100.00%);4(0.24%);8(99.76%);10(0.00%)</t>
  </si>
  <si>
    <t>3(99.9992788512769);8(99.7574998975081)</t>
  </si>
  <si>
    <t>res3_20181116_QE3_nLC3_AH_SA_PhosTest_DIA_10xYeast-JPTstySig123_3.23685.23685.3.1</t>
  </si>
  <si>
    <t>8(99.9999996833113)</t>
  </si>
  <si>
    <t>res4_20181116_QE3_nLC3_AH_SA_PhosTest_DIA_10xYeast-JPTstySig123_3.11357.11357.3.1</t>
  </si>
  <si>
    <t>11(99.9999906566297)</t>
  </si>
  <si>
    <t>res1_20181116_QE3_nLC3_AH_SA_PhosTest_DIA_10xYeast-JPTstySig123_3.17621.17621.2.1</t>
  </si>
  <si>
    <t>3(99.9998285309201)</t>
  </si>
  <si>
    <t>res1_20181116_QE3_nLC3_AH_SA_PhosTest_DIA_10xYeast-JPTstySig123_3.23475.23475.2.1</t>
  </si>
  <si>
    <t>3(99.9999999955674)</t>
  </si>
  <si>
    <t>res1_20181116_QE3_nLC3_AH_SA_PhosTest_DIA_10xYeast-JPTstySig123_3.14045.14045.2.1</t>
  </si>
  <si>
    <t>res4_20181116_QE3_nLC3_AH_SA_PhosTest_DIA_10xYeast-JPTstySig123_3.18844.18844.3.1</t>
  </si>
  <si>
    <t>1(0.00%);4(0.00%);5(0.54%);6(0.54%);11(98.92%);15(0.78%);16(99.21%);21(0.00%)</t>
  </si>
  <si>
    <t>16(99.2113725377159);11(98.9163673253044)</t>
  </si>
  <si>
    <t>res2_20181116_QE3_nLC3_AH_SA_PhosTest_DIA_10xYeast-JPTstySig123_3.11879.11879.2.1</t>
  </si>
  <si>
    <t>res3_20181116_QE3_nLC3_AH_SA_PhosTest_DIA_10xYeast-JPTstySig123_3.11424.11424.2.1</t>
  </si>
  <si>
    <t>6(99.9999991907455)</t>
  </si>
  <si>
    <t>res3_20181116_QE3_nLC3_AH_SA_PhosTest_DIA_10xYeast-JPTstySig123_3.15447.15447.3.1</t>
  </si>
  <si>
    <t>3(0.00%);4(0.00%);11(98.92%);12(0.55%);13(0.55%);14(99.45%);16(0.55%)</t>
  </si>
  <si>
    <t>14(99.4484623372936);11(98.9163443140016)</t>
  </si>
  <si>
    <t>res3_20181116_QE3_nLC3_AH_SA_PhosTest_DIA_10xYeast-JPTstySig123_3.13189.13189.3.1</t>
  </si>
  <si>
    <t>3(0.00%);7(0.00%);10(100.00%);13(100.00%);18(0.00%);19(0.00%);21(0.00%)</t>
  </si>
  <si>
    <t>13(99.9999697797116);10(99.9955795773988)</t>
  </si>
  <si>
    <t>res3_20181116_QE3_nLC3_AH_SA_PhosTest_DIA_10xYeast-JPTstySig123_3.6827.6827.3.1</t>
  </si>
  <si>
    <t>3(99.9999997719037);10(99.4443539753621)</t>
  </si>
  <si>
    <t>res3_20181116_QE3_nLC3_AH_SA_PhosTest_DIA_10xYeast-JPTstySig123_3.13213.13213.3.1</t>
  </si>
  <si>
    <t>3(0.57%);6(99.43%);11(0.00%);18(0.00%)</t>
  </si>
  <si>
    <t>6(99.4297658273843)</t>
  </si>
  <si>
    <t>res1_20181116_QE3_nLC3_AH_SA_PhosTest_DIA_10xYeast-JPTstySig123_3.25070.25070.2.1</t>
  </si>
  <si>
    <t>3(99.9998818650698)</t>
  </si>
  <si>
    <t>res1_20181116_QE3_nLC3_AH_SA_PhosTest_DIA_10xYeast-JPTstySig123_3.26581.26581.2.1</t>
  </si>
  <si>
    <t>3(99.9999999992485);4(99.9998084700385)</t>
  </si>
  <si>
    <t>res2_20181116_QE3_nLC3_AH_SA_PhosTest_DIA_10xYeast-JPTstySig123_3.24607.24607.3.1</t>
  </si>
  <si>
    <t>11(99.9999229949443)</t>
  </si>
  <si>
    <t>res1_20181116_QE3_nLC3_AH_SA_PhosTest_DIA_10xYeast-JPTstySig123_3.9647.9647.3.1</t>
  </si>
  <si>
    <t>res1_20181116_QE3_nLC3_AH_SA_PhosTest_DIA_10xYeast-JPTstySig123_3.3931.3931.3.1</t>
  </si>
  <si>
    <t>1(0.00%);2(0.00%);4(0.01%);6(0.87%);7(99.12%);16(100.00%)</t>
  </si>
  <si>
    <t>16(99.9999985249117);7(99.1223669463699)</t>
  </si>
  <si>
    <t>res1_20181116_QE3_nLC3_AH_SA_PhosTest_DIA_10xYeast-JPTstySig123_3.12603.12603.2.1</t>
  </si>
  <si>
    <t>res3_20181116_QE3_nLC3_AH_SA_PhosTest_DIA_10xYeast-JPTstySig123_3.21593.21593.2.1</t>
  </si>
  <si>
    <t>5(99.8096749270451)</t>
  </si>
  <si>
    <t>res3_20181116_QE3_nLC3_AH_SA_PhosTest_DIA_10xYeast-JPTstySig123_3.21769.21769.3.1</t>
  </si>
  <si>
    <t>18(99.999999943016)</t>
  </si>
  <si>
    <t>res2_20181116_QE3_nLC3_AH_SA_PhosTest_DIA_10xYeast-JPTstySig123_3.21166.21166.2.3</t>
  </si>
  <si>
    <t>2(0.00%);3(0.00%);5(0.00%);8(0.00%);11(99.76%);12(0.24%);14(100.00%)</t>
  </si>
  <si>
    <t>14(99.9993577544805);11(99.7623326593761)</t>
  </si>
  <si>
    <t>res1_20181116_QE3_nLC3_AH_SA_PhosTest_DIA_10xYeast-JPTstySig123_3.4428.4428.2.3</t>
  </si>
  <si>
    <t>res4_20181116_QE3_nLC3_AH_SA_PhosTest_DIA_10xYeast-JPTstySig123_3.9963.9963.2.1</t>
  </si>
  <si>
    <t>1(0.00%);4(0.00%);5(0.20%);6(99.39%);7(0.20%);8(0.20%);11(0.00%);12(0.00%)</t>
  </si>
  <si>
    <t>6(99.3882498843064)</t>
  </si>
  <si>
    <t>res4_20181116_QE3_nLC3_AH_SA_PhosTest_DIA_10xYeast-JPTstySig123_3.15270.15270.2.1</t>
  </si>
  <si>
    <t>res1_20181116_QE3_nLC3_AH_SA_PhosTest_DIA_10xYeast-JPTstySig123_3.17588.17588.2.1</t>
  </si>
  <si>
    <t>5(99.9995851831945)</t>
  </si>
  <si>
    <t>res1_20181116_QE3_nLC3_AH_SA_PhosTest_DIA_10xYeast-JPTstySig123_3.21131.21131.2.1</t>
  </si>
  <si>
    <t>9(99.8920405840405)</t>
  </si>
  <si>
    <t>res1_20181116_QE3_nLC3_AH_SA_PhosTest_DIA_10xYeast-JPTstySig123_3.18257.18257.3.1</t>
  </si>
  <si>
    <t>7(0.58%);8(0.58%);9(98.83%);10(0.00%);12(0.00%);13(0.00%);16(0.00%)</t>
  </si>
  <si>
    <t>9(98.8280448504363)</t>
  </si>
  <si>
    <t>res3_20181116_QE3_nLC3_AH_SA_PhosTest_DIA_10xYeast-JPTstySig123_3.12489.12489.2.1</t>
  </si>
  <si>
    <t>11(99.8312102099399)</t>
  </si>
  <si>
    <t>res3_20181116_QE3_nLC3_AH_SA_PhosTest_DIA_10xYeast-JPTstySig123_3.15687.15687.2.1</t>
  </si>
  <si>
    <t>8(99.9991402603695)</t>
  </si>
  <si>
    <t>res1_20181116_QE3_nLC3_AH_SA_PhosTest_DIA_10xYeast-JPTstySig123_3.6049.6049.3.4</t>
  </si>
  <si>
    <t>12(0.62%);15(0.62%);16(98.75%)</t>
  </si>
  <si>
    <t>16(98.7513894310425)</t>
  </si>
  <si>
    <t>res1_20181116_QE3_nLC3_AH_SA_PhosTest_DIA_10xYeast-JPTstySig123_3.15161.15161.2.1</t>
  </si>
  <si>
    <t>K.SGNNWQDS[166.9984]SVS[166.9984]LPAK.A</t>
  </si>
  <si>
    <t>1(0.00%);8(99.76%);9(0.48%);11(99.76%)</t>
  </si>
  <si>
    <t>11(99.7601058866994);8(99.760105886661)</t>
  </si>
  <si>
    <t>res2_20181116_QE3_nLC3_AH_SA_PhosTest_DIA_10xYeast-JPTstySig123_3.14749.14749.3.1</t>
  </si>
  <si>
    <t>12(99.9999866075224);15(99.9973371690548)</t>
  </si>
  <si>
    <t>res4_20181116_QE3_nLC3_AH_SA_PhosTest_DIA_10xYeast-JPTstySig123_3.14866.14866.2.1</t>
  </si>
  <si>
    <t>res1_20181116_QE3_nLC3_AH_SA_PhosTest_DIA_10xYeast-JPTstySig123_3.11189.11189.2.1</t>
  </si>
  <si>
    <t>res4_20181116_QE3_nLC3_AH_SA_PhosTest_DIA_10xYeast-JPTstySig123_3.24244.24244.3.1</t>
  </si>
  <si>
    <t>R.SLDTEDDFDDC[160.0307]NS[166.9984]MTETLFEAPSDSK.I</t>
  </si>
  <si>
    <t>1(0.00%);4(0.00%);13(99.47%);15(0.52%);17(0.00%);23(0.00%);25(0.00%)</t>
  </si>
  <si>
    <t>13(99.4726103065025)</t>
  </si>
  <si>
    <t>res1_20181116_QE3_nLC3_AH_SA_PhosTest_DIA_10xYeast-JPTstySig123_3.7829.7829.3.1</t>
  </si>
  <si>
    <t>15(99.9999841380045);18(99.9972960762477)</t>
  </si>
  <si>
    <t>res1_20181116_QE3_nLC3_AH_SA_PhosTest_DIA_10xYeast-JPTstySig123_3.9164.9164.3.1</t>
  </si>
  <si>
    <t>1(0.00%);4(0.00%);5(0.00%);7(0.00%);8(0.00%);11(0.00%);12(0.00%);17(99.99%);20(0.38%);21(99.24%);23(0.38%);24(0.00%);25(0.00%);26(0.00%)</t>
  </si>
  <si>
    <t>17(99.9943209446599);21(99.2398033302774)</t>
  </si>
  <si>
    <t>res2_20181116_QE3_nLC3_AH_SA_PhosTest_DIA_10xYeast-JPTstySig123_3.14085.14085.2.1</t>
  </si>
  <si>
    <t>res1_20181116_QE3_nLC3_AH_SA_PhosTest_DIA_10xYeast-JPTstySig123_3.12857.12857.2.1</t>
  </si>
  <si>
    <t>res5_20181116_QE3_nLC3_AH_SA_PhosTest_DIA_10xYeast-JPTstySig123_3.23953.23953.3.1</t>
  </si>
  <si>
    <t>4(0.00%);6(0.81%);13(0.81%);15(97.57%);18(1.61%);20(0.82%);21(98.37%);23(0.01%)</t>
  </si>
  <si>
    <t>21(98.3667050367166);15(97.5722265963224)</t>
  </si>
  <si>
    <t>res3_20181116_QE3_nLC3_AH_SA_PhosTest_DIA_10xYeast-JPTstySig123_3.7215.7215.2.1</t>
  </si>
  <si>
    <t>1(0.07%);3(99.93%);4(0.00%);5(0.00%);6(0.00%);7(0.00%)</t>
  </si>
  <si>
    <t>3(99.9289538920965)</t>
  </si>
  <si>
    <t>res3_20181116_QE3_nLC3_AH_SA_PhosTest_DIA_10xYeast-JPTstySig123_3.24849.24849.2.1</t>
  </si>
  <si>
    <t>2(0.07%);3(99.93%);6(100.00%)</t>
  </si>
  <si>
    <t>6(99.9999999999999);3(99.9346962857171)</t>
  </si>
  <si>
    <t>res2_20181116_QE3_nLC3_AH_SA_PhosTest_DIA_10xYeast-JPTstySig123_3.25919.25919.2.1</t>
  </si>
  <si>
    <t>res1_20181116_QE3_nLC3_AH_SA_PhosTest_DIA_10xYeast-JPTstySig123_3.9370.9370.3.1</t>
  </si>
  <si>
    <t>5(99.9999999566266)</t>
  </si>
  <si>
    <t>res1_20181116_QE3_nLC3_AH_SA_PhosTest_DIA_10xYeast-JPTstySig123_3.12922.12922.3.1</t>
  </si>
  <si>
    <t>8(99.19%);9(0.81%);10(0.66%);11(99.34%)</t>
  </si>
  <si>
    <t>11(99.3369171102853);8(99.194877910852)</t>
  </si>
  <si>
    <t>res1_20181116_QE3_nLC3_AH_SA_PhosTest_DIA_10xYeast-JPTstySig123_3.21365.21365.3.1</t>
  </si>
  <si>
    <t>res1_20181116_QE3_nLC3_AH_SA_PhosTest_DIA_10xYeast-JPTstySig123_3.15647.15647.3.1</t>
  </si>
  <si>
    <t>res2_20181116_QE3_nLC3_AH_SA_PhosTest_DIA_10xYeast-JPTstySig123_3.9550.9550.3.1</t>
  </si>
  <si>
    <t>3(99.7987178024037)</t>
  </si>
  <si>
    <t>res3_20181116_QE3_nLC3_AH_SA_PhosTest_DIA_10xYeast-JPTstySig123_3.12347.12347.3.1</t>
  </si>
  <si>
    <t>2(0.00%);6(99.38%);9(99.51%);11(1.11%);14(0.00%);17(0.00%);18(0.00%);19(0.00%)</t>
  </si>
  <si>
    <t>9(99.5119049342278);6(99.3813168362649)</t>
  </si>
  <si>
    <t>res1_20181116_QE3_nLC3_AH_SA_PhosTest_DIA_10xYeast-JPTstySig123_3.23502.23502.3.1</t>
  </si>
  <si>
    <t>2(0.38%);3(99.62%);6(100.00%)</t>
  </si>
  <si>
    <t>6(99.999992114387);3(99.6151378513485)</t>
  </si>
  <si>
    <t>res1_20181116_QE3_nLC3_AH_SA_PhosTest_DIA_10xYeast-JPTstySig123_3.18726.18726.3.8</t>
  </si>
  <si>
    <t>1(0.87%);4(99.13%);10(100.00%);15(0.00%)</t>
  </si>
  <si>
    <t>10(99.9999986810038);4(99.1288211136657)</t>
  </si>
  <si>
    <t>res3_20181116_QE3_nLC3_AH_SA_PhosTest_DIA_10xYeast-JPTstySig123_3.10223.10223.3.1</t>
  </si>
  <si>
    <t>res4_20181116_QE3_nLC3_AH_SA_PhosTest_DIA_10xYeast-JPTstySig123_3.16023.16023.2.1</t>
  </si>
  <si>
    <t>2(0.19%);3(99.81%);4(0.00%)</t>
  </si>
  <si>
    <t>3(99.8133995157706)</t>
  </si>
  <si>
    <t>res2_20181116_QE3_nLC3_AH_SA_PhosTest_DIA_10xYeast-JPTstySig123_3.12930.12930.4.1</t>
  </si>
  <si>
    <t>32(99.9999999992674);26(99.9996924655591)</t>
  </si>
  <si>
    <t>res2_20181116_QE3_nLC3_AH_SA_PhosTest_DIA_10xYeast-JPTstySig123_3.18879.18879.2.1</t>
  </si>
  <si>
    <t>K.VWLDPNET[181.014]SEIAQANSR.N</t>
  </si>
  <si>
    <t>8(99.85%);9(0.15%);16(0.00%)</t>
  </si>
  <si>
    <t>8(99.8464197875491)</t>
  </si>
  <si>
    <t>res1_20181116_QE3_nLC3_AH_SA_PhosTest_DIA_10xYeast-JPTstySig123_3.20143.20143.3.1</t>
  </si>
  <si>
    <t>6(99.9999826245732)</t>
  </si>
  <si>
    <t>res1_20181116_QE3_nLC3_AH_SA_PhosTest_DIA_10xYeast-JPTstySig123_3.24910.24910.2.1</t>
  </si>
  <si>
    <t>1(99.55%);4(0.75%);5(99.40%);11(0.30%);13(0.00%)</t>
  </si>
  <si>
    <t>1(99.5457994389244);5(99.4033441406018)</t>
  </si>
  <si>
    <t>res1_20181116_QE3_nLC3_AH_SA_PhosTest_DIA_10xYeast-JPTstySig123_3.9425.9425.1.1</t>
  </si>
  <si>
    <t>res2_20181116_QE3_nLC3_AH_SA_PhosTest_DIA_10xYeast-JPTstySig123_3.25712.25712.3.1</t>
  </si>
  <si>
    <t>14(99.9999314411547)</t>
  </si>
  <si>
    <t>res1_20181116_QE3_nLC3_AH_SA_PhosTest_DIA_10xYeast-JPTstySig123_3.10844.10844.2.1</t>
  </si>
  <si>
    <t>3(100);6(99.9997192032138)</t>
  </si>
  <si>
    <t>res2_20181116_QE3_nLC3_AH_SA_PhosTest_DIA_10xYeast-JPTstySig123_3.16294.16294.2.1</t>
  </si>
  <si>
    <t>1(0.28%);3(99.72%);6(99.72%);8(0.28%);9(0.00%);12(0.00%);16(0.00%)</t>
  </si>
  <si>
    <t>3(99.7184019144131);6(99.7174834200852)</t>
  </si>
  <si>
    <t>res1_20181116_QE3_nLC3_AH_SA_PhosTest_DIA_10xYeast-JPTstySig123_3.11463.11463.3.1</t>
  </si>
  <si>
    <t>3(99.8757163853213)</t>
  </si>
  <si>
    <t>res3_20181116_QE3_nLC3_AH_SA_PhosTest_DIA_10xYeast-JPTstySig123_3.5608.5608.3.1</t>
  </si>
  <si>
    <t>6(100);9(99.9999887539089)</t>
  </si>
  <si>
    <t>res2_20181116_QE3_nLC3_AH_SA_PhosTest_DIA_10xYeast-JPTstySig123_3.16987.16987.2.1</t>
  </si>
  <si>
    <t>4(100.00%);6(0.12%);7(99.76%);9(0.12%)</t>
  </si>
  <si>
    <t>4(99.9999997211255);7(99.7593859747578)</t>
  </si>
  <si>
    <t>res2_20181116_QE3_nLC3_AH_SA_PhosTest_DIA_10xYeast-JPTstySig123_3.14891.14891.2.1</t>
  </si>
  <si>
    <t>res3_20181116_QE3_nLC3_AH_SA_PhosTest_DIA_10xYeast-JPTstySig123_3.24099.24099.3.1</t>
  </si>
  <si>
    <t>res3_20181116_QE3_nLC3_AH_SA_PhosTest_DIA_10xYeast-JPTstySig123_3.15657.15657.4.1</t>
  </si>
  <si>
    <t>1(99.40%);3(0.59%);4(0.00%);7(0.00%);16(0.00%);17(0.00%);20(0.00%);28(0.00%);29(0.00%);33(0.00%);35(0.00%)</t>
  </si>
  <si>
    <t>1(99.4037801731704)</t>
  </si>
  <si>
    <t>res2_20181116_QE3_nLC3_AH_SA_PhosTest_DIA_10xYeast-JPTstySig123_3.3356.3356.3.1</t>
  </si>
  <si>
    <t>4(0.01%);10(99.99%);12(99.99%)</t>
  </si>
  <si>
    <t>10(99.9931438984269);12(99.9931438984269)</t>
  </si>
  <si>
    <t>res2_20181116_QE3_nLC3_AH_SA_PhosTest_DIA_10xYeast-JPTstySig123_3.10170.10170.3.1</t>
  </si>
  <si>
    <t>4(0.00%);5(0.00%);8(0.00%);16(99.34%);19(0.66%);22(0.00%);23(0.00%)</t>
  </si>
  <si>
    <t>16(99.341150131322)</t>
  </si>
  <si>
    <t>res1_20181116_QE3_nLC3_AH_SA_PhosTest_DIA_10xYeast-JPTstySig123_3.3558.3558.3.3</t>
  </si>
  <si>
    <t>9(99.9999999384021)</t>
  </si>
  <si>
    <t>res1_20181116_QE3_nLC3_AH_SA_PhosTest_DIA_10xYeast-JPTstySig123_3.20356.20356.3.1</t>
  </si>
  <si>
    <t>1(0.29%);11(0.29%);12(99.43%);23(0.00%)</t>
  </si>
  <si>
    <t>12(99.4277534939455)</t>
  </si>
  <si>
    <t>res1_20181116_QE3_nLC3_AH_SA_PhosTest_DIA_10xYeast-JPTstySig123_3.16667.16667.3.1</t>
  </si>
  <si>
    <t>15(99.999985488774);3(99.5141797061415)</t>
  </si>
  <si>
    <t>res3_20181116_QE3_nLC3_AH_SA_PhosTest_DIA_10xYeast-JPTstySig123_3.12429.12429.2.1</t>
  </si>
  <si>
    <t>5(99.999999999937)</t>
  </si>
  <si>
    <t>res2_20181116_QE3_nLC3_AH_SA_PhosTest_DIA_10xYeast-JPTstySig123_3.19717.19717.3.1</t>
  </si>
  <si>
    <t>res4_20181116_QE3_nLC3_AH_SA_PhosTest_DIA_10xYeast-JPTstySig123_3.11998.11998.2.1</t>
  </si>
  <si>
    <t>res3_20181116_QE3_nLC3_AH_SA_PhosTest_DIA_10xYeast-JPTstySig123_3.13767.13767.3.1</t>
  </si>
  <si>
    <t>15(99.9999999994551)</t>
  </si>
  <si>
    <t>res2_20181116_QE3_nLC3_AH_SA_PhosTest_DIA_10xYeast-JPTstySig123_3.22607.22607.2.1</t>
  </si>
  <si>
    <t>res1_20181116_QE3_nLC3_AH_SA_PhosTest_DIA_10xYeast-JPTstySig123_3.16414.16414.3.9</t>
  </si>
  <si>
    <t>17(99.997584807372)</t>
  </si>
  <si>
    <t>res1_20181116_QE3_nLC3_AH_SA_PhosTest_DIA_10xYeast-JPTstySig123_3.17939.17939.2.1</t>
  </si>
  <si>
    <t>4(99.901337133816)</t>
  </si>
  <si>
    <t>res2_20181116_QE3_nLC3_AH_SA_PhosTest_DIA_10xYeast-JPTstySig123_3.21265.21265.3.1</t>
  </si>
  <si>
    <t>res5_20181116_QE3_nLC3_AH_SA_PhosTest_DIA_10xYeast-JPTstySig123_3.21546.21546.4.1</t>
  </si>
  <si>
    <t>10(0.97%);11(99.51%);14(99.51%);21(0.00%);26(0.00%)</t>
  </si>
  <si>
    <t>11(99.5134831894183);14(99.5134831894183)</t>
  </si>
  <si>
    <t>res2_20181116_QE3_nLC3_AH_SA_PhosTest_DIA_10xYeast-JPTstySig123_3.7384.7384.3.1</t>
  </si>
  <si>
    <t>res2_20181116_QE3_nLC3_AH_SA_PhosTest_DIA_10xYeast-JPTstySig123_3.11936.11936.2.1</t>
  </si>
  <si>
    <t>3(99.9997741214375)</t>
  </si>
  <si>
    <t>res1_20181116_QE3_nLC3_AH_SA_PhosTest_DIA_10xYeast-JPTstySig123_3.15819.15819.2.1</t>
  </si>
  <si>
    <t>5(99.9993423078961);8(99.834689827375)</t>
  </si>
  <si>
    <t>res1_20181116_QE3_nLC3_AH_SA_PhosTest_DIA_10xYeast-JPTstySig123_3.12818.12818.2.1</t>
  </si>
  <si>
    <t>3(99.9999999865253)</t>
  </si>
  <si>
    <t>res2_20181116_QE3_nLC3_AH_SA_PhosTest_DIA_10xYeast-JPTstySig123_3.27054.27054.2.1</t>
  </si>
  <si>
    <t>3(99.7562000579504)</t>
  </si>
  <si>
    <t>res2_20181116_QE3_nLC3_AH_SA_PhosTest_DIA_10xYeast-JPTstySig123_3.11685.11685.4.3</t>
  </si>
  <si>
    <t>8(0.00%);9(0.00%);14(98.93%);20(0.49%);22(0.59%);27(0.71%);33(99.29%)</t>
  </si>
  <si>
    <t>33(99.2914369082995);14(98.9250619461446)</t>
  </si>
  <si>
    <t>res1_20181116_QE3_nLC3_AH_SA_PhosTest_DIA_10xYeast-JPTstySig123_3.12509.12509.3.1</t>
  </si>
  <si>
    <t>8(99.9999968951081)</t>
  </si>
  <si>
    <t>res2_20181116_QE3_nLC3_AH_SA_PhosTest_DIA_10xYeast-JPTstySig123_3.5209.5209.2.1</t>
  </si>
  <si>
    <t>res2_20181116_QE3_nLC3_AH_SA_PhosTest_DIA_10xYeast-JPTstySig123_3.24327.24327.3.1</t>
  </si>
  <si>
    <t>1(0.00%);2(0.00%);4(0.00%);6(0.00%);8(0.00%);11(99.43%);15(1.27%);17(99.30%);22(0.00%)</t>
  </si>
  <si>
    <t>11(99.4260151704865);17(99.3040155167306)</t>
  </si>
  <si>
    <t>res1_20181116_QE3_nLC3_AH_SA_PhosTest_DIA_10xYeast-JPTstySig123_3.3491.3491.2.1</t>
  </si>
  <si>
    <t>7(99.9994422570895)</t>
  </si>
  <si>
    <t>res1_20181116_QE3_nLC3_AH_SA_PhosTest_DIA_10xYeast-JPTstySig123_3.18754.18754.2.1</t>
  </si>
  <si>
    <t>3(99.83%);4(0.35%);5(99.65%);6(0.17%);11(0.00%)</t>
  </si>
  <si>
    <t>3(99.82542834619);5(99.6512190004953)</t>
  </si>
  <si>
    <t>res1_20181116_QE3_nLC3_AH_SA_PhosTest_DIA_10xYeast-JPTstySig123_3.16221.16221.3.1</t>
  </si>
  <si>
    <t>5(99.9986234389872)</t>
  </si>
  <si>
    <t>res2_20181116_QE3_nLC3_AH_SA_PhosTest_DIA_10xYeast-JPTstySig123_3.16470.16470.3.1</t>
  </si>
  <si>
    <t>2(0.62%);5(97.51%);7(0.62%);9(0.62%);10(0.62%);14(0.00%);16(0.00%);21(0.00%);22(0.00%);23(0.00%);25(0.00%)</t>
  </si>
  <si>
    <t>5(97.5088234402355)</t>
  </si>
  <si>
    <t>res2_20181116_QE3_nLC3_AH_SA_PhosTest_DIA_10xYeast-JPTstySig123_3.7970.7970.2.1</t>
  </si>
  <si>
    <t>3(0.00%);5(0.01%);7(100.00%);8(100.00%);11(100.00%)</t>
  </si>
  <si>
    <t>11(99.9978368943568);7(99.9978368928889);8(99.9978368928889)</t>
  </si>
  <si>
    <t>res1_20181116_QE3_nLC3_AH_SA_PhosTest_DIA_10xYeast-JPTstySig123_3.18201.18201.2.1</t>
  </si>
  <si>
    <t>res2_20181116_QE3_nLC3_AH_SA_PhosTest_DIA_10xYeast-JPTstySig123_3.19685.19685.2.1</t>
  </si>
  <si>
    <t>9(99.7211694213245)</t>
  </si>
  <si>
    <t>res3_20181116_QE3_nLC3_AH_SA_PhosTest_DIA_10xYeast-JPTstySig123_3.12803.12803.2.1</t>
  </si>
  <si>
    <t>3(0.00%);7(0.19%);8(0.19%);10(99.63%)</t>
  </si>
  <si>
    <t>10(99.6285115881112)</t>
  </si>
  <si>
    <t>res1_20181116_QE3_nLC3_AH_SA_PhosTest_DIA_10xYeast-JPTstySig123_3.10570.10570.2.1</t>
  </si>
  <si>
    <t>3(99.9999926872077)</t>
  </si>
  <si>
    <t>res1_20181116_QE3_nLC3_AH_SA_PhosTest_DIA_10xYeast-JPTstySig123_3.27222.27222.3.1</t>
  </si>
  <si>
    <t>3(99.3408963677737)</t>
  </si>
  <si>
    <t>res1_20181116_QE3_nLC3_AH_SA_PhosTest_DIA_10xYeast-JPTstySig123_3.21660.21660.2.1</t>
  </si>
  <si>
    <t>6(0.23%);7(99.53%);8(0.23%);9(0.00%)</t>
  </si>
  <si>
    <t>7(99.5340405796106)</t>
  </si>
  <si>
    <t>res1_20181116_QE3_nLC3_AH_SA_PhosTest_DIA_10xYeast-JPTstySig123_3.14078.14078.2.2</t>
  </si>
  <si>
    <t>res2_20181116_QE3_nLC3_AH_SA_PhosTest_DIA_10xYeast-JPTstySig123_3.6457.6457.3.1</t>
  </si>
  <si>
    <t>res2_20181116_QE3_nLC3_AH_SA_PhosTest_DIA_10xYeast-JPTstySig123_3.14105.14105.2.1</t>
  </si>
  <si>
    <t>res5_20181116_QE3_nLC3_AH_SA_PhosTest_DIA_10xYeast-JPTstySig123_3.20694.20694.2.1</t>
  </si>
  <si>
    <t>3(99.9997178882598)</t>
  </si>
  <si>
    <t>res1_20181116_QE3_nLC3_AH_SA_PhosTest_DIA_10xYeast-JPTstySig123_3.7442.7442.2.1</t>
  </si>
  <si>
    <t>3(99.9977182327033)</t>
  </si>
  <si>
    <t>res1_20181116_QE3_nLC3_AH_SA_PhosTest_DIA_10xYeast-JPTstySig123_3.12176.12176.2.1</t>
  </si>
  <si>
    <t>8(99.999999999996)</t>
  </si>
  <si>
    <t>res1_20181116_QE3_nLC3_AH_SA_PhosTest_DIA_10xYeast-JPTstySig123_3.16633.16633.2.1</t>
  </si>
  <si>
    <t>6(99.9999999986085);9(99.9999994588339)</t>
  </si>
  <si>
    <t>res2_20181116_QE3_nLC3_AH_SA_PhosTest_DIA_10xYeast-JPTstySig123_3.9902.9902.2.1</t>
  </si>
  <si>
    <t>7(0.14%);9(99.86%)</t>
  </si>
  <si>
    <t>9(99.8621105758034)</t>
  </si>
  <si>
    <t>res2_20181116_QE3_nLC3_AH_SA_PhosTest_DIA_10xYeast-JPTstySig123_3.11844.11844.3.1</t>
  </si>
  <si>
    <t>8(99.4655146859446)</t>
  </si>
  <si>
    <t>res2_20181116_QE3_nLC3_AH_SA_PhosTest_DIA_10xYeast-JPTstySig123_3.17713.17713.3.1</t>
  </si>
  <si>
    <t>3(100.00%);10(0.69%);11(98.62%);13(0.69%);14(0.01%)</t>
  </si>
  <si>
    <t>3(99.9999999947802);11(98.6150943153498)</t>
  </si>
  <si>
    <t>res1_20181116_QE3_nLC3_AH_SA_PhosTest_DIA_10xYeast-JPTstySig123_3.8166.8166.2.1</t>
  </si>
  <si>
    <t>res2_20181116_QE3_nLC3_AH_SA_PhosTest_DIA_10xYeast-JPTstySig123_3.5060.5060.2.1</t>
  </si>
  <si>
    <t>1(0.00%);3(0.00%);9(0.20%);11(99.80%)</t>
  </si>
  <si>
    <t>11(99.8044064383357)</t>
  </si>
  <si>
    <t>res2_20181116_QE3_nLC3_AH_SA_PhosTest_DIA_10xYeast-JPTstySig123_3.8484.8484.2.1</t>
  </si>
  <si>
    <t>4(99.9994449319989)</t>
  </si>
  <si>
    <t>res2_20181116_QE3_nLC3_AH_SA_PhosTest_DIA_10xYeast-JPTstySig123_3.8840.8840.2.1</t>
  </si>
  <si>
    <t>1(0.17%);2(0.26%);3(99.57%);13(0.00%);14(0.00%)</t>
  </si>
  <si>
    <t>3(99.5729500014084)</t>
  </si>
  <si>
    <t>res3_20181116_QE3_nLC3_AH_SA_PhosTest_DIA_10xYeast-JPTstySig123_3.16204.16204.2.1</t>
  </si>
  <si>
    <t>res2_20181116_QE3_nLC3_AH_SA_PhosTest_DIA_10xYeast-JPTstySig123_3.7881.7881.3.1</t>
  </si>
  <si>
    <t>3(99.99%);8(0.01%);9(0.01%);12(0.00%);13(0.00%);19(0.00%)</t>
  </si>
  <si>
    <t>3(99.9851393560061)</t>
  </si>
  <si>
    <t>res2_20181116_QE3_nLC3_AH_SA_PhosTest_DIA_10xYeast-JPTstySig123_3.8191.8191.2.1</t>
  </si>
  <si>
    <t>3(99.9995516814227)</t>
  </si>
  <si>
    <t>res4_20181116_QE3_nLC3_AH_SA_PhosTest_DIA_10xYeast-JPTstySig123_3.22499.22499.4.1</t>
  </si>
  <si>
    <t>1(0.00%);2(0.00%);3(0.00%);7(0.00%);15(0.00%);19(0.00%);28(0.68%);29(98.65%);31(0.68%)</t>
  </si>
  <si>
    <t>29(98.645919125783)</t>
  </si>
  <si>
    <t>res1_20181116_QE3_nLC3_AH_SA_PhosTest_DIA_10xYeast-JPTstySig123_3.12351.12351.2.1</t>
  </si>
  <si>
    <t>8(99.9994858116466)</t>
  </si>
  <si>
    <t>res4_20181116_QE3_nLC3_AH_SA_PhosTest_DIA_10xYeast-JPTstySig123_3.15625.15625.2.1</t>
  </si>
  <si>
    <t>7(99.5309542820245)</t>
  </si>
  <si>
    <t>res1_20181116_QE3_nLC3_AH_SA_PhosTest_DIA_10xYeast-JPTstySig123_3.20865.20865.3.1</t>
  </si>
  <si>
    <t>3(99.15%);6(1.54%);7(99.30%);9(0.01%)</t>
  </si>
  <si>
    <t>7(99.2992053439561);3(99.1515628182068)</t>
  </si>
  <si>
    <t>res2_20181116_QE3_nLC3_AH_SA_PhosTest_DIA_10xYeast-JPTstySig123_3.9233.9233.3.2</t>
  </si>
  <si>
    <t>res1_20181116_QE3_nLC3_AH_SA_PhosTest_DIA_10xYeast-JPTstySig123_3.14814.14814.2.1</t>
  </si>
  <si>
    <t>1(0.14%);2(0.14%);3(99.73%);7(99.78%);9(0.22%)</t>
  </si>
  <si>
    <t>7(99.7813655488721);3(99.7283829864923)</t>
  </si>
  <si>
    <t>res3_20181116_QE3_nLC3_AH_SA_PhosTest_DIA_10xYeast-JPTstySig123_3.24088.24088.3.1</t>
  </si>
  <si>
    <t>16(99.2404710510892)</t>
  </si>
  <si>
    <t>res2_20181116_QE3_nLC3_AH_SA_PhosTest_DIA_10xYeast-JPTstySig123_3.24933.24933.2.1</t>
  </si>
  <si>
    <t>5(99.9999999889849)</t>
  </si>
  <si>
    <t>res2_20181116_QE3_nLC3_AH_SA_PhosTest_DIA_10xYeast-JPTstySig123_3.16057.16057.2.1</t>
  </si>
  <si>
    <t>2(0.00%);4(0.00%);6(99.88%);7(0.23%);9(99.88%);13(0.00%)</t>
  </si>
  <si>
    <t>9(99.8838641125797);6(99.8837072017826)</t>
  </si>
  <si>
    <t>res3_20181116_QE3_nLC3_AH_SA_PhosTest_DIA_10xYeast-JPTstySig123_3.16928.16928.3.1</t>
  </si>
  <si>
    <t>6(0.00%);7(0.00%);15(99.17%);17(1.65%);18(99.17%);20(0.01%)</t>
  </si>
  <si>
    <t>15(99.1729540722728);18(99.1651725689903)</t>
  </si>
  <si>
    <t>res1_20181116_QE3_nLC3_AH_SA_PhosTest_DIA_10xYeast-JPTstySig123_3.17481.17481.4.1</t>
  </si>
  <si>
    <t>27(99.9999697119703);14(99.5030175946212)</t>
  </si>
  <si>
    <t>res4_20181116_QE3_nLC3_AH_SA_PhosTest_DIA_10xYeast-JPTstySig123_3.8595.8595.3.1</t>
  </si>
  <si>
    <t>10(99.9946705676287)</t>
  </si>
  <si>
    <t>res3_20181116_QE3_nLC3_AH_SA_PhosTest_DIA_10xYeast-JPTstySig123_3.27257.27257.2.1</t>
  </si>
  <si>
    <t>R.TSS[166.9984]TSS[166.9984]FFSGMISSFK.S</t>
  </si>
  <si>
    <t>1(0.05%);2(0.05%);3(99.81%);4(0.08%);5(0.08%);6(99.92%);9(0.00%);13(0.00%);14(0.00%)</t>
  </si>
  <si>
    <t>6(99.9171863371257);3(99.8110038684182)</t>
  </si>
  <si>
    <t>res2_20181116_QE3_nLC3_AH_SA_PhosTest_DIA_10xYeast-JPTstySig123_3.17313.17313.3.1</t>
  </si>
  <si>
    <t>3(0.00%);5(0.00%);6(0.00%);7(0.00%);9(0.00%);19(0.38%);21(0.38%);22(0.38%);25(98.49%);26(0.38%)</t>
  </si>
  <si>
    <t>25(98.4898090851818)</t>
  </si>
  <si>
    <t>res3_20181116_QE3_nLC3_AH_SA_PhosTest_DIA_10xYeast-JPTstySig123_3.16366.16366.3.1</t>
  </si>
  <si>
    <t>3(99.4785628109519)</t>
  </si>
  <si>
    <t>res3_20181116_QE3_nLC3_AH_SA_PhosTest_DIA_10xYeast-JPTstySig123_3.21600.21600.2.1</t>
  </si>
  <si>
    <t>3(99.7485471938323)</t>
  </si>
  <si>
    <t>res1_20181116_QE3_nLC3_AH_SA_PhosTest_DIA_10xYeast-JPTstySig123_3.4424.4424.2.1</t>
  </si>
  <si>
    <t>1(0.22%);2(0.28%);3(99.49%);5(0.00%);6(0.00%);8(0.00%);11(0.00%)</t>
  </si>
  <si>
    <t>3(99.4912378019006)</t>
  </si>
  <si>
    <t>res1_20181116_QE3_nLC3_AH_SA_PhosTest_DIA_10xYeast-JPTstySig123_3.13097.13097.2.1</t>
  </si>
  <si>
    <t>7(99.9999999999853);4(99.9999988119386)</t>
  </si>
  <si>
    <t>res4_20181116_QE3_nLC3_AH_SA_PhosTest_DIA_10xYeast-JPTstySig123_3.18062.18062.3.1</t>
  </si>
  <si>
    <t>K.SEADPEGLSNSNIVNDADNINS[166.9984]ISK.T</t>
  </si>
  <si>
    <t>1(0.00%);9(0.00%);11(0.00%);22(99.17%);24(0.83%)</t>
  </si>
  <si>
    <t>22(99.1681715979208)</t>
  </si>
  <si>
    <t>res1_20181116_QE3_nLC3_AH_SA_PhosTest_DIA_10xYeast-JPTstySig123_3.4508.4508.3.11</t>
  </si>
  <si>
    <t>3(99.9958193368266)</t>
  </si>
  <si>
    <t>res1_20181116_QE3_nLC3_AH_SA_PhosTest_DIA_10xYeast-JPTstySig123_3.19973.19973.3.1</t>
  </si>
  <si>
    <t>1(0.00%);12(99.44%);13(0.56%);16(0.00%)</t>
  </si>
  <si>
    <t>12(99.4354431774199)</t>
  </si>
  <si>
    <t>res2_20181116_QE3_nLC3_AH_SA_PhosTest_DIA_10xYeast-JPTstySig123_3.14660.14660.2.1</t>
  </si>
  <si>
    <t>3(99.9999210870849)</t>
  </si>
  <si>
    <t>res1_20181116_QE3_nLC3_AH_SA_PhosTest_DIA_10xYeast-JPTstySig123_3.22436.22436.3.1</t>
  </si>
  <si>
    <t>3(0.47%);5(99.53%);11(0.00%);14(100.00%)</t>
  </si>
  <si>
    <t>14(99.996869866033);5(99.5254362254788)</t>
  </si>
  <si>
    <t>res2_20181116_QE3_nLC3_AH_SA_PhosTest_DIA_10xYeast-JPTstySig123_3.20141.20141.3.1</t>
  </si>
  <si>
    <t>res3_20181116_QE3_nLC3_AH_SA_PhosTest_DIA_10xYeast-JPTstySig123_3.18934.18934.3.1</t>
  </si>
  <si>
    <t>6(0.00%);7(0.00%);11(0.00%);12(0.00%);13(0.58%);14(99.42%);17(99.99%);19(0.00%)</t>
  </si>
  <si>
    <t>17(99.9925484864721);14(99.4161659562623)</t>
  </si>
  <si>
    <t>res1_20181116_QE3_nLC3_AH_SA_PhosTest_DIA_10xYeast-JPTstySig123_3.16628.16628.2.1</t>
  </si>
  <si>
    <t>3(99.9999761296014)</t>
  </si>
  <si>
    <t>res6_20181116_QE3_nLC3_AH_SA_PhosTest_DIA_10xYeast-JPTstySig123_3.23052.23052.3.1</t>
  </si>
  <si>
    <t>3(1.14%);5(99.42%);6(99.42%);11(0.01%);12(0.01%);15(0.00%);17(0.00%);18(0.00%);22(0.00%);24(0.00%)</t>
  </si>
  <si>
    <t>5(99.418100709848);6(99.418100709848)</t>
  </si>
  <si>
    <t>res1_20181116_QE3_nLC3_AH_SA_PhosTest_DIA_10xYeast-JPTstySig123_3.7508.7508.2.1</t>
  </si>
  <si>
    <t>1(0.00%);3(0.00%);6(0.00%);10(99.74%);11(0.25%);13(0.00%)</t>
  </si>
  <si>
    <t>10(99.7445327911029)</t>
  </si>
  <si>
    <t>res2_20181116_QE3_nLC3_AH_SA_PhosTest_DIA_10xYeast-JPTstySig123_3.19682.19682.2.1</t>
  </si>
  <si>
    <t>2(0.00%);3(99.92%);4(0.08%);6(100.00%);10(0.00%)</t>
  </si>
  <si>
    <t>6(99.9999224307929);3(99.9192738634075)</t>
  </si>
  <si>
    <t>res1_20181116_QE3_nLC3_AH_SA_PhosTest_DIA_10xYeast-JPTstySig123_3.3724.3724.2.1</t>
  </si>
  <si>
    <t>6(99.7602787421467)</t>
  </si>
  <si>
    <t>res1_20181116_QE3_nLC3_AH_SA_PhosTest_DIA_10xYeast-JPTstySig123_3.3430.3430.2.1</t>
  </si>
  <si>
    <t>res2_20181116_QE3_nLC3_AH_SA_PhosTest_DIA_10xYeast-JPTstySig123_3.12918.12918.2.1</t>
  </si>
  <si>
    <t>6(99.8926886297406)</t>
  </si>
  <si>
    <t>res2_20181116_QE3_nLC3_AH_SA_PhosTest_DIA_10xYeast-JPTstySig123_3.9008.9008.2.1</t>
  </si>
  <si>
    <t>7(99.9999998951141)</t>
  </si>
  <si>
    <t>res2_20181116_QE3_nLC3_AH_SA_PhosTest_DIA_10xYeast-JPTstySig123_3.7996.7996.2.1</t>
  </si>
  <si>
    <t>res1_20181116_QE3_nLC3_AH_SA_PhosTest_DIA_10xYeast-JPTstySig123_3.11219.11219.2.1</t>
  </si>
  <si>
    <t>7(99.7487604675878)</t>
  </si>
  <si>
    <t>res3_20181116_QE3_nLC3_AH_SA_PhosTest_DIA_10xYeast-JPTstySig123_3.19601.19601.3.1</t>
  </si>
  <si>
    <t>11(100.00%);15(99.72%);18(0.28%)</t>
  </si>
  <si>
    <t>11(100);15(99.7161998014815)</t>
  </si>
  <si>
    <t>res3_20181116_QE3_nLC3_AH_SA_PhosTest_DIA_10xYeast-JPTstySig123_3.12606.12606.2.1</t>
  </si>
  <si>
    <t>8(99.8408678709994)</t>
  </si>
  <si>
    <t>res2_20181116_QE3_nLC3_AH_SA_PhosTest_DIA_10xYeast-JPTstySig123_3.24063.24063.2.1</t>
  </si>
  <si>
    <t>1(99.999999239779)</t>
  </si>
  <si>
    <t>res4_20181116_QE3_nLC3_AH_SA_PhosTest_DIA_10xYeast-JPTstySig123_3.12381.12381.3.1</t>
  </si>
  <si>
    <t>11(99.9999999989357)</t>
  </si>
  <si>
    <t>res1_20181116_QE3_nLC3_AH_SA_PhosTest_DIA_10xYeast-JPTstySig123_3.21121.21121.3.1</t>
  </si>
  <si>
    <t>4(99.49%);6(0.51%);7(0.00%);9(0.00%);13(0.00%)</t>
  </si>
  <si>
    <t>4(99.4879655313971)</t>
  </si>
  <si>
    <t>res3_20181116_QE3_nLC3_AH_SA_PhosTest_DIA_10xYeast-JPTstySig123_3.11005.11005.3.1</t>
  </si>
  <si>
    <t>3(99.9999999969375)</t>
  </si>
  <si>
    <t>res2_20181116_QE3_nLC3_AH_SA_PhosTest_DIA_10xYeast-JPTstySig123_3.15301.15301.3.1</t>
  </si>
  <si>
    <t>15(99.9999458050512);12(99.9940591576648)</t>
  </si>
  <si>
    <t>res4_20181116_QE3_nLC3_AH_SA_PhosTest_DIA_10xYeast-JPTstySig123_3.18837.18837.2.1</t>
  </si>
  <si>
    <t>3(99.9999999999938);6(99.9997078214449)</t>
  </si>
  <si>
    <t>res3_20181116_QE3_nLC3_AH_SA_PhosTest_DIA_10xYeast-JPTstySig123_3.19268.19268.3.1</t>
  </si>
  <si>
    <t>8(99.9982784977839)</t>
  </si>
  <si>
    <t>res2_20181116_QE3_nLC3_AH_SA_PhosTest_DIA_10xYeast-JPTstySig123_3.8509.8509.3.1</t>
  </si>
  <si>
    <t>3(100);5(99.9999999999996)</t>
  </si>
  <si>
    <t>res1_20181116_QE3_nLC3_AH_SA_PhosTest_DIA_10xYeast-JPTstySig123_3.16869.16869.2.1</t>
  </si>
  <si>
    <t>res2_20181116_QE3_nLC3_AH_SA_PhosTest_DIA_10xYeast-JPTstySig123_3.21309.21309.3.2</t>
  </si>
  <si>
    <t>1(0.01%);3(0.91%);8(99.09%);19(0.00%);20(0.00%);21(0.00%);22(0.00%)</t>
  </si>
  <si>
    <t>8(99.0850997779829)</t>
  </si>
  <si>
    <t>res3_20181116_QE3_nLC3_AH_SA_PhosTest_DIA_10xYeast-JPTstySig123_3.14151.14151.3.1</t>
  </si>
  <si>
    <t>1(0.59%);2(0.59%);4(98.83%);8(100.00%);10(100.00%);17(0.00%);19(0.00%);21(0.00%);22(0.00%);23(0.00%)</t>
  </si>
  <si>
    <t>8(99.9999999999992);10(99.9999999999991);4(98.8258679255909)</t>
  </si>
  <si>
    <t>res3_20181116_QE3_nLC3_AH_SA_PhosTest_DIA_10xYeast-JPTstySig123_3.22819.22819.4.1</t>
  </si>
  <si>
    <t>18(99.9999703287502)</t>
  </si>
  <si>
    <t>res1_20181116_QE3_nLC3_AH_SA_PhosTest_DIA_10xYeast-JPTstySig123_3.10245.10245.2.1</t>
  </si>
  <si>
    <t>res4_20181116_QE3_nLC3_AH_SA_PhosTest_DIA_10xYeast-JPTstySig123_3.14206.14206.2.1</t>
  </si>
  <si>
    <t>1(0.21%);2(0.21%);3(99.59%);12(0.00%)</t>
  </si>
  <si>
    <t>3(99.5879088841059)</t>
  </si>
  <si>
    <t>res1_20181116_QE3_nLC3_AH_SA_PhosTest_DIA_10xYeast-JPTstySig123_3.19246.19246.2.1</t>
  </si>
  <si>
    <t>2(0.00%);7(99.77%);8(0.22%);9(0.00%);10(0.00%);14(0.00%)</t>
  </si>
  <si>
    <t>7(99.7748502557469)</t>
  </si>
  <si>
    <t>res2_20181116_QE3_nLC3_AH_SA_PhosTest_DIA_10xYeast-JPTstySig123_3.9324.9324.2.1</t>
  </si>
  <si>
    <t>3(99.9999986551409)</t>
  </si>
  <si>
    <t>res2_20181116_QE3_nLC3_AH_SA_PhosTest_DIA_10xYeast-JPTstySig123_3.3380.3380.3.1</t>
  </si>
  <si>
    <t>17(99.9983412115792)</t>
  </si>
  <si>
    <t>res2_20181116_QE3_nLC3_AH_SA_PhosTest_DIA_10xYeast-JPTstySig123_3.11832.11832.3.5</t>
  </si>
  <si>
    <t>2(0.00%);4(0.00%);7(0.00%);16(99.99%);21(0.00%)</t>
  </si>
  <si>
    <t>16(99.9908704563356)</t>
  </si>
  <si>
    <t>res5_20181116_QE3_nLC3_AH_SA_PhosTest_DIA_10xYeast-JPTstySig123_3.14319.14319.3.1</t>
  </si>
  <si>
    <t>1(0.01%);2(0.01%);4(98.59%);5(1.39%);6(1.39%);7(97.90%);9(0.70%);12(0.01%);13(0.01%);14(0.00%);19(0.00%)</t>
  </si>
  <si>
    <t>4(98.5915841415535);7(97.8987262662807)</t>
  </si>
  <si>
    <t>res5_20181116_QE3_nLC3_AH_SA_PhosTest_DIA_10xYeast-JPTstySig123_3.6510.6510.2.1</t>
  </si>
  <si>
    <t>res2_20181116_QE3_nLC3_AH_SA_PhosTest_DIA_10xYeast-JPTstySig123_3.7146.7146.2.1</t>
  </si>
  <si>
    <t>res3_20181116_QE3_nLC3_AH_SA_PhosTest_DIA_10xYeast-JPTstySig123_3.10691.10691.3.1</t>
  </si>
  <si>
    <t>4(99.46%);10(0.54%);16(0.00%);17(0.00%)</t>
  </si>
  <si>
    <t>4(99.4599810703211)</t>
  </si>
  <si>
    <t>res2_20181116_QE3_nLC3_AH_SA_PhosTest_DIA_10xYeast-JPTstySig123_3.18149.18149.2.1</t>
  </si>
  <si>
    <t>3(0.00%);6(0.00%);8(0.21%);10(99.58%);11(0.21%)</t>
  </si>
  <si>
    <t>10(99.5824306203091)</t>
  </si>
  <si>
    <t>res4_20181116_QE3_nLC3_AH_SA_PhosTest_DIA_10xYeast-JPTstySig123_3.14260.14260.3.1</t>
  </si>
  <si>
    <t>2(0.00%);8(99.45%);10(0.55%)</t>
  </si>
  <si>
    <t>8(99.4465541021033)</t>
  </si>
  <si>
    <t>res2_20181116_QE3_nLC3_AH_SA_PhosTest_DIA_10xYeast-JPTstySig123_3.6767.6767.3.1</t>
  </si>
  <si>
    <t>4(99.21%);6(0.79%)</t>
  </si>
  <si>
    <t>4(99.207864961802)</t>
  </si>
  <si>
    <t>res2_20181116_QE3_nLC3_AH_SA_PhosTest_DIA_10xYeast-JPTstySig123_3.17333.17333.3.5</t>
  </si>
  <si>
    <t>16(99.9966438370983);13(99.9966438355352)</t>
  </si>
  <si>
    <t>res4_20181116_QE3_nLC3_AH_SA_PhosTest_DIA_10xYeast-JPTstySig123_3.20061.20061.2.1</t>
  </si>
  <si>
    <t>res1_20181116_QE3_nLC3_AH_SA_PhosTest_DIA_10xYeast-JPTstySig123_3.3812.3812.3.1</t>
  </si>
  <si>
    <t>res1_20181116_QE3_nLC3_AH_SA_PhosTest_DIA_10xYeast-JPTstySig123_3.14525.14525.2.1</t>
  </si>
  <si>
    <t>13(99.9991545646667)</t>
  </si>
  <si>
    <t>res3_20181116_QE3_nLC3_AH_SA_PhosTest_DIA_10xYeast-JPTstySig123_3.16320.16320.2.1</t>
  </si>
  <si>
    <t>3(0.00%);6(0.00%);10(99.87%);14(0.13%)</t>
  </si>
  <si>
    <t>10(99.8650102175874)</t>
  </si>
  <si>
    <t>res2_20181116_QE3_nLC3_AH_SA_PhosTest_DIA_10xYeast-JPTstySig123_3.17309.17309.4.1</t>
  </si>
  <si>
    <t>res4_20181116_QE3_nLC3_AH_SA_PhosTest_DIA_10xYeast-JPTstySig123_3.17792.17792.2.1</t>
  </si>
  <si>
    <t>5(0.00%);8(0.09%);9(99.91%)</t>
  </si>
  <si>
    <t>9(99.9107330176085)</t>
  </si>
  <si>
    <t>res5_20181116_QE3_nLC3_AH_SA_PhosTest_DIA_10xYeast-JPTstySig123_3.7649.7649.3.1</t>
  </si>
  <si>
    <t>17(99.9999998443666)</t>
  </si>
  <si>
    <t>res2_20181116_QE3_nLC3_AH_SA_PhosTest_DIA_10xYeast-JPTstySig123_3.20967.20967.2.1</t>
  </si>
  <si>
    <t>res1_20181116_QE3_nLC3_AH_SA_PhosTest_DIA_10xYeast-JPTstySig123_3.7847.7847.2.1</t>
  </si>
  <si>
    <t>11(99.9999999999972)</t>
  </si>
  <si>
    <t>res1_20181116_QE3_nLC3_AH_SA_PhosTest_DIA_10xYeast-JPTstySig123_3.12315.12315.2.3</t>
  </si>
  <si>
    <t>2(0.00%);3(0.00%);10(99.67%);13(0.33%)</t>
  </si>
  <si>
    <t>10(99.6709230743423)</t>
  </si>
  <si>
    <t>res1_20181116_QE3_nLC3_AH_SA_PhosTest_DIA_10xYeast-JPTstySig123_3.8460.8460.2.1</t>
  </si>
  <si>
    <t>3(99.9988779000911);6(99.7800213195585)</t>
  </si>
  <si>
    <t>res1_20181116_QE3_nLC3_AH_SA_PhosTest_DIA_10xYeast-JPTstySig123_3.21592.21592.2.1</t>
  </si>
  <si>
    <t>res2_20181116_QE3_nLC3_AH_SA_PhosTest_DIA_10xYeast-JPTstySig123_3.5464.5464.3.1</t>
  </si>
  <si>
    <t>3(99.99548630701)</t>
  </si>
  <si>
    <t>res6_20181116_QE3_nLC3_AH_SA_PhosTest_DIA_10xYeast-JPTstySig123_3.15681.15681.2.1</t>
  </si>
  <si>
    <t>3(0.00%);6(99.63%);9(0.19%);10(0.19%)</t>
  </si>
  <si>
    <t>6(99.6258493941557)</t>
  </si>
  <si>
    <t>res1_20181116_QE3_nLC3_AH_SA_PhosTest_DIA_10xYeast-JPTstySig123_3.6920.6920.2.1</t>
  </si>
  <si>
    <t>3(99.9999980588645)</t>
  </si>
  <si>
    <t>res1_20181116_QE3_nLC3_AH_SA_PhosTest_DIA_10xYeast-JPTstySig123_3.22348.22348.3.1</t>
  </si>
  <si>
    <t>2(0.00%);3(0.00%);4(0.00%);5(0.00%);7(0.47%);8(0.47%);10(99.07%)</t>
  </si>
  <si>
    <t>10(99.0662531152504)</t>
  </si>
  <si>
    <t>res1_20181116_QE3_nLC3_AH_SA_PhosTest_DIA_10xYeast-JPTstySig123_3.4425.4425.2.2</t>
  </si>
  <si>
    <t>5(0.39%);6(99.23%);10(0.39%)</t>
  </si>
  <si>
    <t>6(99.2256448841682)</t>
  </si>
  <si>
    <t>res2_20181116_QE3_nLC3_AH_SA_PhosTest_DIA_10xYeast-JPTstySig123_3.24466.24466.3.1</t>
  </si>
  <si>
    <t>res4_20181116_QE3_nLC3_AH_SA_PhosTest_DIA_10xYeast-JPTstySig123_3.8055.8055.3.1</t>
  </si>
  <si>
    <t>11(0.00%);12(0.00%);14(99.53%);19(0.47%)</t>
  </si>
  <si>
    <t>14(99.5295197497688)</t>
  </si>
  <si>
    <t>res1_20181116_QE3_nLC3_AH_SA_PhosTest_DIA_10xYeast-JPTstySig123_3.17015.17015.2.1</t>
  </si>
  <si>
    <t>3(100.00%);5(99.77%);6(0.23%);8(0.00%)</t>
  </si>
  <si>
    <t>3(100);5(99.7710341114609)</t>
  </si>
  <si>
    <t>res1_20181116_QE3_nLC3_AH_SA_PhosTest_DIA_10xYeast-JPTstySig123_3.22142.22142.2.1</t>
  </si>
  <si>
    <t>3(99.9999999979058)</t>
  </si>
  <si>
    <t>res1_20181116_QE3_nLC3_AH_SA_PhosTest_DIA_10xYeast-JPTstySig123_3.18722.18722.2.4</t>
  </si>
  <si>
    <t>res3_20181116_QE3_nLC3_AH_SA_PhosTest_DIA_10xYeast-JPTstySig123_3.8280.8280.2.1</t>
  </si>
  <si>
    <t>1(0.00%);2(0.00%);3(0.10%);4(99.80%);5(0.10%);6(0.00%);9(0.00%)</t>
  </si>
  <si>
    <t>4(99.8033105309518)</t>
  </si>
  <si>
    <t>res3_20181116_QE3_nLC3_AH_SA_PhosTest_DIA_10xYeast-JPTstySig123_3.18228.18228.2.1</t>
  </si>
  <si>
    <t>4(0.00%);8(99.68%);10(0.16%);11(0.16%)</t>
  </si>
  <si>
    <t>8(99.6778910644747)</t>
  </si>
  <si>
    <t>res1_20181116_QE3_nLC3_AH_SA_PhosTest_DIA_10xYeast-JPTstySig123_3.15698.15698.3.1</t>
  </si>
  <si>
    <t>2(0.49%);3(99.51%);10(0.00%)</t>
  </si>
  <si>
    <t>3(99.5120471894148)</t>
  </si>
  <si>
    <t>res1_20181116_QE3_nLC3_AH_SA_PhosTest_DIA_10xYeast-JPTstySig123_3.26377.26377.2.1</t>
  </si>
  <si>
    <t>6(99.9999999422831);3(99.9999439841845)</t>
  </si>
  <si>
    <t>res3_20181116_QE3_nLC3_AH_SA_PhosTest_DIA_10xYeast-JPTstySig123_3.14551.14551.3.1</t>
  </si>
  <si>
    <t>5(0.00%);8(0.67%);10(99.33%);16(100.00%);20(0.00%)</t>
  </si>
  <si>
    <t>16(99.9950003427865);10(99.33381383963)</t>
  </si>
  <si>
    <t>res3_20181116_QE3_nLC3_AH_SA_PhosTest_DIA_10xYeast-JPTstySig123_3.7096.7096.4.1</t>
  </si>
  <si>
    <t>5(0.00%);11(0.00%);18(99.35%);21(0.65%);22(0.00%);26(0.00%);28(0.00%)</t>
  </si>
  <si>
    <t>18(99.3452036663648)</t>
  </si>
  <si>
    <t>res1_20181116_QE3_nLC3_AH_SA_PhosTest_DIA_10xYeast-JPTstySig123_3.21269.21269.2.1</t>
  </si>
  <si>
    <t>4(99.9000886811704)</t>
  </si>
  <si>
    <t>res2_20181116_QE3_nLC3_AH_SA_PhosTest_DIA_10xYeast-JPTstySig123_3.22028.22028.3.1</t>
  </si>
  <si>
    <t>3(100);7(99.9976924839523)</t>
  </si>
  <si>
    <t>res1_20181116_QE3_nLC3_AH_SA_PhosTest_DIA_10xYeast-JPTstySig123_3.4197.4197.2.1</t>
  </si>
  <si>
    <t>res3_20181116_QE3_nLC3_AH_SA_PhosTest_DIA_10xYeast-JPTstySig123_3.17531.17531.2.1</t>
  </si>
  <si>
    <t>1(0.00%);3(0.00%);5(0.00%);8(99.59%);10(0.21%);11(0.21%)</t>
  </si>
  <si>
    <t>8(99.5877460465581)</t>
  </si>
  <si>
    <t>res3_20181116_QE3_nLC3_AH_SA_PhosTest_DIA_10xYeast-JPTstySig123_3.11737.11737.2.1</t>
  </si>
  <si>
    <t>res1_20181116_QE3_nLC3_AH_SA_PhosTest_DIA_10xYeast-JPTstySig123_3.10968.10968.3.1</t>
  </si>
  <si>
    <t>2(0.26%);4(99.74%);7(0.00%)</t>
  </si>
  <si>
    <t>4(99.7448266968641)</t>
  </si>
  <si>
    <t>res1_20181116_QE3_nLC3_AH_SA_PhosTest_DIA_10xYeast-JPTstySig123_3.10657.10657.3.1</t>
  </si>
  <si>
    <t>res4_20181116_QE3_nLC3_AH_SA_PhosTest_DIA_10xYeast-JPTstySig123_3.7437.7437.2.1</t>
  </si>
  <si>
    <t>4(99.9999999899656)</t>
  </si>
  <si>
    <t>res2_20181116_QE3_nLC3_AH_SA_PhosTest_DIA_10xYeast-JPTstySig123_3.20350.20350.3.1</t>
  </si>
  <si>
    <t>8(0.01%);11(0.94%);12(0.94%);13(0.94%);14(97.19%)</t>
  </si>
  <si>
    <t>14(97.1855408631587)</t>
  </si>
  <si>
    <t>res2_20181116_QE3_nLC3_AH_SA_PhosTest_DIA_10xYeast-JPTstySig123_3.25486.25486.4.1</t>
  </si>
  <si>
    <t>K.IEELPPS[166.9984]DT[181.014]DDHSYSSKPGDVFLAFVDAPVK.E</t>
  </si>
  <si>
    <t>sp|P25040|TSR4_YEAST 20S rRNA accumulation protein 4 OS=Saccharomyces cerevisiae (strain ATCC 204508 / S288c) OX=559292 GN=TSR4 PE=1 SV=2</t>
  </si>
  <si>
    <t>7(100.00%);9(100.00%);13(0.00%);14(0.00%);15(0.00%);16(0.00%)</t>
  </si>
  <si>
    <t>res1_20181116_QE3_nLC3_AH_SA_PhosTest_DIA_10xYeast-JPTstySig123_3.14904.14904.2.4</t>
  </si>
  <si>
    <t>1(0.30%);2(0.30%);3(99.40%);10(0.00%);11(0.00%);12(0.00%);14(0.00%)</t>
  </si>
  <si>
    <t>3(99.3981788958194)</t>
  </si>
  <si>
    <t>res2_20181116_QE3_nLC3_AH_SA_PhosTest_DIA_10xYeast-JPTstySig123_3.19659.19659.3.1</t>
  </si>
  <si>
    <t>res1_20181116_QE3_nLC3_AH_SA_PhosTest_DIA_10xYeast-JPTstySig123_3.6487.6487.3.1</t>
  </si>
  <si>
    <t>16(99.9976877317639)</t>
  </si>
  <si>
    <t>res3_20181116_QE3_nLC3_AH_SA_PhosTest_DIA_10xYeast-JPTstySig123_3.22901.22901.3.1</t>
  </si>
  <si>
    <t>6(99.9999999999981)</t>
  </si>
  <si>
    <t>res3_20181116_QE3_nLC3_AH_SA_PhosTest_DIA_10xYeast-JPTstySig123_3.15099.15099.2.1</t>
  </si>
  <si>
    <t>3(99.9981509862349)</t>
  </si>
  <si>
    <t>res1_20181116_QE3_nLC3_AH_SA_PhosTest_DIA_10xYeast-JPTstySig123_3.3988.3988.2.1</t>
  </si>
  <si>
    <t>1(99.8837182963699)</t>
  </si>
  <si>
    <t>res2_20181116_QE3_nLC3_AH_SA_PhosTest_DIA_10xYeast-JPTstySig123_3.11968.11968.2.1</t>
  </si>
  <si>
    <t>1(0.00%);5(0.00%);7(99.93%);12(0.07%);14(0.00%)</t>
  </si>
  <si>
    <t>7(99.9252130418532)</t>
  </si>
  <si>
    <t>res2_20181116_QE3_nLC3_AH_SA_PhosTest_DIA_10xYeast-JPTstySig123_3.24378.24378.3.6</t>
  </si>
  <si>
    <t>12(99.9999995009224)</t>
  </si>
  <si>
    <t>res3_20181116_QE3_nLC3_AH_SA_PhosTest_DIA_10xYeast-JPTstySig123_3.4010.4010.2.1</t>
  </si>
  <si>
    <t>6(99.78%);9(0.22%)</t>
  </si>
  <si>
    <t>6(99.77751255054)</t>
  </si>
  <si>
    <t>res4_20181116_QE3_nLC3_AH_SA_PhosTest_DIA_10xYeast-JPTstySig123_3.25658.25658.4.1</t>
  </si>
  <si>
    <t>res3_20181116_QE3_nLC3_AH_SA_PhosTest_DIA_10xYeast-JPTstySig123_3.16227.16227.2.1</t>
  </si>
  <si>
    <t>9(0.07%);11(99.93%)</t>
  </si>
  <si>
    <t>11(99.9335328121838)</t>
  </si>
  <si>
    <t>res1_20181116_QE3_nLC3_AH_SA_PhosTest_DIA_10xYeast-JPTstySig123_3.14964.14964.2.1</t>
  </si>
  <si>
    <t>4(99.9999992217864);9(99.9996608360293)</t>
  </si>
  <si>
    <t>res1_20181116_QE3_nLC3_AH_SA_PhosTest_DIA_10xYeast-JPTstySig123_3.11001.11001.3.1</t>
  </si>
  <si>
    <t>3(0.49%);4(99.03%);6(0.49%);9(0.00%)</t>
  </si>
  <si>
    <t>4(99.0267459600312)</t>
  </si>
  <si>
    <t>res3_20181116_QE3_nLC3_AH_SA_PhosTest_DIA_10xYeast-JPTstySig123_3.15091.15091.2.1</t>
  </si>
  <si>
    <t>res1_20181116_QE3_nLC3_AH_SA_PhosTest_DIA_10xYeast-JPTstySig123_3.13209.13209.2.1</t>
  </si>
  <si>
    <t>res1_20181116_QE3_nLC3_AH_SA_PhosTest_DIA_10xYeast-JPTstySig123_3.13464.13464.3.1</t>
  </si>
  <si>
    <t>res3_20181116_QE3_nLC3_AH_SA_PhosTest_DIA_10xYeast-JPTstySig123_3.24331.24331.3.1</t>
  </si>
  <si>
    <t>2(99.9999286540359)</t>
  </si>
  <si>
    <t>res1_20181116_QE3_nLC3_AH_SA_PhosTest_DIA_10xYeast-JPTstySig123_3.12923.12923.3.3</t>
  </si>
  <si>
    <t>1(0.00%);5(99.32%);7(0.68%);13(99.46%);15(0.54%);16(0.00%)</t>
  </si>
  <si>
    <t>13(99.4581802715838);5(99.3232904207752)</t>
  </si>
  <si>
    <t>res1_20181116_QE3_nLC3_AH_SA_PhosTest_DIA_10xYeast-JPTstySig123_3.5440.5440.2.1</t>
  </si>
  <si>
    <t>res1_20181116_QE3_nLC3_AH_SA_PhosTest_DIA_10xYeast-JPTstySig123_3.11842.11842.3.1</t>
  </si>
  <si>
    <t>1(0.37%);2(0.37%);3(99.26%)</t>
  </si>
  <si>
    <t>3(99.261797978339)</t>
  </si>
  <si>
    <t>res1_20181116_QE3_nLC3_AH_SA_PhosTest_DIA_10xYeast-JPTstySig123_3.10200.10200.2.1</t>
  </si>
  <si>
    <t>1(0.28%);3(99.72%);8(0.00%);10(0.00%);11(0.00%);13(0.00%)</t>
  </si>
  <si>
    <t>3(99.7215060787783)</t>
  </si>
  <si>
    <t>res2_20181116_QE3_nLC3_AH_SA_PhosTest_DIA_10xYeast-JPTstySig123_3.21804.21804.3.1</t>
  </si>
  <si>
    <t>11(0.00%);13(0.00%);17(99.99%);20(0.00%);22(0.00%)</t>
  </si>
  <si>
    <t>17(99.9896253593555)</t>
  </si>
  <si>
    <t>res1_20181116_QE3_nLC3_AH_SA_PhosTest_DIA_10xYeast-JPTstySig123_3.10021.10021.2.1</t>
  </si>
  <si>
    <t>1(0.13%);2(0.13%);3(99.74%);4(99.87%);5(0.13%);6(0.00%);9(0.00%)</t>
  </si>
  <si>
    <t>4(99.8683369915323);3(99.7383143307917)</t>
  </si>
  <si>
    <t>res1_20181116_QE3_nLC3_AH_SA_PhosTest_DIA_10xYeast-JPTstySig123_3.4884.4884.2.1</t>
  </si>
  <si>
    <t>res3_20181116_QE3_nLC3_AH_SA_PhosTest_DIA_10xYeast-JPTstySig123_3.27462.27462.3.2</t>
  </si>
  <si>
    <t>K.ALVLELDEM[147.0354]SNGS[166.9984]EIQDALEEIS[166.9984]GQK.T</t>
  </si>
  <si>
    <t>10(0.96%);13(99.04%);23(100.00%)</t>
  </si>
  <si>
    <t>23(100);13(99.0428126755369)</t>
  </si>
  <si>
    <t>res1_20181116_QE3_nLC3_AH_SA_PhosTest_DIA_10xYeast-JPTstySig123_3.20743.20743.2.1</t>
  </si>
  <si>
    <t>res1_20181116_QE3_nLC3_AH_SA_PhosTest_DIA_10xYeast-JPTstySig123_3.14493.14493.2.1</t>
  </si>
  <si>
    <t>K.SLPENS[166.9984]TASAASAFDK.A</t>
  </si>
  <si>
    <t>1(0.00%);6(98.61%);7(0.70%);9(0.70%);12(0.00%)</t>
  </si>
  <si>
    <t>6(98.6099170720851)</t>
  </si>
  <si>
    <t>res1_20181116_QE3_nLC3_AH_SA_PhosTest_DIA_10xYeast-JPTstySig123_3.3468.3468.2.1</t>
  </si>
  <si>
    <t>res3_20181116_QE3_nLC3_AH_SA_PhosTest_DIA_10xYeast-JPTstySig123_3.18405.18405.2.1</t>
  </si>
  <si>
    <t>res3_20181116_QE3_nLC3_AH_SA_PhosTest_DIA_10xYeast-JPTstySig123_3.15234.15234.3.1</t>
  </si>
  <si>
    <t>10(99.9999997046558)</t>
  </si>
  <si>
    <t>res3_20181116_QE3_nLC3_AH_SA_PhosTest_DIA_10xYeast-JPTstySig123_3.13240.13240.3.1</t>
  </si>
  <si>
    <t>3(0.67%);4(0.67%);6(98.66%);10(0.01%);11(0.01%);14(100.00%);16(0.00%)</t>
  </si>
  <si>
    <t>14(99.9999624146573);6(98.6568794380322)</t>
  </si>
  <si>
    <t>res1_20181116_QE3_nLC3_AH_SA_PhosTest_DIA_10xYeast-JPTstySig123_3.25569.25569.2.1</t>
  </si>
  <si>
    <t>res1_20181116_QE3_nLC3_AH_SA_PhosTest_DIA_10xYeast-JPTstySig123_3.9932.9932.2.1</t>
  </si>
  <si>
    <t>res4_20181116_QE3_nLC3_AH_SA_PhosTest_DIA_10xYeast-JPTstySig123_3.19571.19571.3.1</t>
  </si>
  <si>
    <t>4(100.00%);13(0.00%);14(0.01%);15(0.01%);20(99.99%)</t>
  </si>
  <si>
    <t>4(99.9999999933833);20(99.9884667427481)</t>
  </si>
  <si>
    <t>res1_20181116_QE3_nLC3_AH_SA_PhosTest_DIA_10xYeast-JPTstySig123_3.7447.7447.3.1</t>
  </si>
  <si>
    <t>4(0.80%);5(99.20%);7(99.98%);11(0.01%);12(0.01%);13(0.00%);15(0.00%);16(0.00%);17(0.00%);21(0.00%)</t>
  </si>
  <si>
    <t>7(99.9772957104973);5(99.2029015427786)</t>
  </si>
  <si>
    <t>res2_20181116_QE3_nLC3_AH_SA_PhosTest_DIA_10xYeast-JPTstySig123_3.4212.4212.3.1</t>
  </si>
  <si>
    <t>6(99.9999836508211)</t>
  </si>
  <si>
    <t>res3_20181116_QE3_nLC3_AH_SA_PhosTest_DIA_10xYeast-JPTstySig123_3.16729.16729.2.4</t>
  </si>
  <si>
    <t>3(100.00%);5(0.00%);6(100.00%);14(0.00%)</t>
  </si>
  <si>
    <t>3(99.9991414892358);6(99.9991414755507)</t>
  </si>
  <si>
    <t>res1_20181116_QE3_nLC3_AH_SA_PhosTest_DIA_10xYeast-JPTstySig123_3.20034.20034.3.1</t>
  </si>
  <si>
    <t>6(0.00%);14(99.42%);15(0.58%);20(0.00%)</t>
  </si>
  <si>
    <t>14(99.4215926013535)</t>
  </si>
  <si>
    <t>res5_20181116_QE3_nLC3_AH_SA_PhosTest_DIA_10xYeast-JPTstySig123_3.22008.22008.3.1</t>
  </si>
  <si>
    <t>K.SQVGEAPSLLSSNNTS[166.9984]NSNTPVS[166.9984]VIR.N</t>
  </si>
  <si>
    <t>1(0.00%);8(0.00%);11(0.64%);12(0.64%);15(0.64%);16(97.44%);18(0.64%);20(0.66%);23(99.34%)</t>
  </si>
  <si>
    <t>23(99.3433476253341);16(97.4427561880022)</t>
  </si>
  <si>
    <t>res3_20181116_QE3_nLC3_AH_SA_PhosTest_DIA_10xYeast-JPTstySig123_3.19249.19249.3.1</t>
  </si>
  <si>
    <t>3(98.39%);4(0.80%);9(0.80%)</t>
  </si>
  <si>
    <t>3(98.3916734239142)</t>
  </si>
  <si>
    <t>res2_20181116_QE3_nLC3_AH_SA_PhosTest_DIA_10xYeast-JPTstySig123_3.24903.24903.3.2</t>
  </si>
  <si>
    <t>1(0.47%);4(99.53%)</t>
  </si>
  <si>
    <t>4(99.533594993214)</t>
  </si>
  <si>
    <t>res3_20181116_QE3_nLC3_AH_SA_PhosTest_DIA_10xYeast-JPTstySig123_3.8623.8623.3.1</t>
  </si>
  <si>
    <t>4(98.94%);6(0.53%);7(0.53%);11(0.00%)</t>
  </si>
  <si>
    <t>4(98.9391363407112)</t>
  </si>
  <si>
    <t>res4_20181116_QE3_nLC3_AH_SA_PhosTest_DIA_10xYeast-JPTstySig123_3.17333.17333.3.1</t>
  </si>
  <si>
    <t>12(99.9999991127399)</t>
  </si>
  <si>
    <t>res1_20181116_QE3_nLC3_AH_SA_PhosTest_DIA_10xYeast-JPTstySig123_3.8541.8541.2.1</t>
  </si>
  <si>
    <t>1(0.00%);2(0.00%);3(99.95%);4(0.05%);5(0.00%);6(0.00%);9(0.00%)</t>
  </si>
  <si>
    <t>3(99.9465033207857)</t>
  </si>
  <si>
    <t>res3_20181116_QE3_nLC3_AH_SA_PhosTest_DIA_10xYeast-JPTstySig123_3.18724.18724.3.1</t>
  </si>
  <si>
    <t>4(0.01%);6(1.65%);8(1.65%);13(97.91%);14(97.83%);15(0.95%);17(0.00%)</t>
  </si>
  <si>
    <t>13(97.9094846899832);14(97.8269959060195)</t>
  </si>
  <si>
    <t>res4_20181116_QE3_nLC3_AH_SA_PhosTest_DIA_10xYeast-JPTstySig123_3.19309.19309.2.1</t>
  </si>
  <si>
    <t>12(99.999998969472);3(99.9995989186203)</t>
  </si>
  <si>
    <t>res1_20181116_QE3_nLC3_AH_SA_PhosTest_DIA_10xYeast-JPTstySig123_3.24348.24348.2.1</t>
  </si>
  <si>
    <t>res1_20181116_QE3_nLC3_AH_SA_PhosTest_DIA_10xYeast-JPTstySig123_3.11562.11562.2.4</t>
  </si>
  <si>
    <t>3(99.8450582241987)</t>
  </si>
  <si>
    <t>res3_20181116_QE3_nLC3_AH_SA_PhosTest_DIA_10xYeast-JPTstySig123_3.16726.16726.3.1</t>
  </si>
  <si>
    <t>K.KEES[166.9984]DSES[166.9984]LPQLQPAVSVSSTK.S</t>
  </si>
  <si>
    <t>4(99.10%);6(1.80%);8(99.10%);17(0.00%);19(0.00%);20(0.00%);21(0.00%)</t>
  </si>
  <si>
    <t>4(99.1011724506519);8(99.1011724501035)</t>
  </si>
  <si>
    <t>res1_20181116_QE3_nLC3_AH_SA_PhosTest_DIA_10xYeast-JPTstySig123_3.24904.24904.2.1</t>
  </si>
  <si>
    <t>res2_20181116_QE3_nLC3_AH_SA_PhosTest_DIA_10xYeast-JPTstySig123_3.13616.13616.2.1</t>
  </si>
  <si>
    <t>res3_20181116_QE3_nLC3_AH_SA_PhosTest_DIA_10xYeast-JPTstySig123_3.11848.11848.2.1</t>
  </si>
  <si>
    <t>7(99.8311212645258)</t>
  </si>
  <si>
    <t>res3_20181116_QE3_nLC3_AH_SA_PhosTest_DIA_10xYeast-JPTstySig123_3.24120.24120.3.1</t>
  </si>
  <si>
    <t>1(0.82%);4(99.18%)</t>
  </si>
  <si>
    <t>4(99.1769103587397)</t>
  </si>
  <si>
    <t>res1_20181116_QE3_nLC3_AH_SA_PhosTest_DIA_10xYeast-JPTstySig123_3.9818.9818.2.1</t>
  </si>
  <si>
    <t>3(99.9999994626012)</t>
  </si>
  <si>
    <t>res3_20181116_QE3_nLC3_AH_SA_PhosTest_DIA_10xYeast-JPTstySig123_3.23304.23304.3.1</t>
  </si>
  <si>
    <t>res4_20181116_QE3_nLC3_AH_SA_PhosTest_DIA_10xYeast-JPTstySig123_3.11799.11799.3.1</t>
  </si>
  <si>
    <t>6(0.62%);13(0.75%);15(98.63%);20(0.00%);21(0.00%)</t>
  </si>
  <si>
    <t>15(98.6253216484079)</t>
  </si>
  <si>
    <t>res5_20181116_QE3_nLC3_AH_SA_PhosTest_DIA_10xYeast-JPTstySig123_3.11247.11247.4.1</t>
  </si>
  <si>
    <t>2(0.00%);3(0.00%);5(0.53%);10(99.47%);15(0.00%);20(0.00%);31(0.00%)</t>
  </si>
  <si>
    <t>10(99.4675928818127)</t>
  </si>
  <si>
    <t>res2_20181116_QE3_nLC3_AH_SA_PhosTest_DIA_10xYeast-JPTstySig123_3.19939.19939.2.1</t>
  </si>
  <si>
    <t>4(0.00%);6(0.30%);8(99.70%)</t>
  </si>
  <si>
    <t>8(99.7005764014866)</t>
  </si>
  <si>
    <t>res1_20181116_QE3_nLC3_AH_SA_PhosTest_DIA_10xYeast-JPTstySig123_3.10662.10662.3.4</t>
  </si>
  <si>
    <t>4(99.9999997850056)</t>
  </si>
  <si>
    <t>res1_20181116_QE3_nLC3_AH_SA_PhosTest_DIA_10xYeast-JPTstySig123_3.24267.24267.2.1</t>
  </si>
  <si>
    <t>res1_20181116_QE3_nLC3_AH_SA_PhosTest_DIA_10xYeast-JPTstySig123_3.25828.25828.3.1</t>
  </si>
  <si>
    <t>1(0.00%);4(0.51%);6(99.49%)</t>
  </si>
  <si>
    <t>6(99.4853267599692)</t>
  </si>
  <si>
    <t>res2_20181116_QE3_nLC3_AH_SA_PhosTest_DIA_10xYeast-JPTstySig123_3.16689.16689.2.1</t>
  </si>
  <si>
    <t>res1_20181116_QE3_nLC3_AH_SA_PhosTest_DIA_10xYeast-JPTstySig123_3.7159.7159.2.1</t>
  </si>
  <si>
    <t>res2_20181116_QE3_nLC3_AH_SA_PhosTest_DIA_10xYeast-JPTstySig123_3.13888.13888.2.1</t>
  </si>
  <si>
    <t>4(0.00%);6(99.84%);9(0.32%);10(99.68%);12(0.16%);13(0.00%)</t>
  </si>
  <si>
    <t>6(99.8395085701967);10(99.6790191743604)</t>
  </si>
  <si>
    <t>res1_20181116_QE3_nLC3_AH_SA_PhosTest_DIA_10xYeast-JPTstySig123_3.10742.10742.2.1</t>
  </si>
  <si>
    <t>res2_20181116_QE3_nLC3_AH_SA_PhosTest_DIA_10xYeast-JPTstySig123_3.6976.6976.2.1</t>
  </si>
  <si>
    <t>1(0.00%);3(0.00%);5(0.18%);7(99.82%);12(0.00%)</t>
  </si>
  <si>
    <t>7(99.8152725033736)</t>
  </si>
  <si>
    <t>res2_20181116_QE3_nLC3_AH_SA_PhosTest_DIA_10xYeast-JPTstySig123_3.12748.12748.3.1</t>
  </si>
  <si>
    <t>3(99.26%);4(1.48%);6(99.26%);14(0.00%)</t>
  </si>
  <si>
    <t>3(99.2583112959961);6(99.2583112863386)</t>
  </si>
  <si>
    <t>res2_20181116_QE3_nLC3_AH_SA_PhosTest_DIA_10xYeast-JPTstySig123_3.23452.23452.3.1</t>
  </si>
  <si>
    <t>3(99.9999996645139);6(99.9999996645139)</t>
  </si>
  <si>
    <t>res3_20181116_QE3_nLC3_AH_SA_PhosTest_DIA_10xYeast-JPTstySig123_3.27546.27546.3.1</t>
  </si>
  <si>
    <t>K.DLEEVINSEETEILS[166.9984]AIES[166.9984]DSNK.V</t>
  </si>
  <si>
    <t>8(0.00%);11(0.00%);15(100.00%);19(99.45%);21(0.55%)</t>
  </si>
  <si>
    <t>15(99.999973509617);19(99.4513665434695)</t>
  </si>
  <si>
    <t>res1_20181116_QE3_nLC3_AH_SA_PhosTest_DIA_10xYeast-JPTstySig123_3.12342.12342.3.1</t>
  </si>
  <si>
    <t>K.EYVPLDNAEQSTS[166.9984]SSQETK.E</t>
  </si>
  <si>
    <t>2(0.00%);11(0.01%);12(0.73%);13(98.62%);14(0.63%);15(0.01%);18(0.00%)</t>
  </si>
  <si>
    <t>13(98.6211148088626)</t>
  </si>
  <si>
    <t>res2_20181116_QE3_nLC3_AH_SA_PhosTest_DIA_10xYeast-JPTstySig123_3.25360.25360.2.1</t>
  </si>
  <si>
    <t>3(99.9999999972198)</t>
  </si>
  <si>
    <t>res1_20181116_QE3_nLC3_AH_SA_PhosTest_DIA_10xYeast-JPTstySig123_3.17496.17496.3.1</t>
  </si>
  <si>
    <t>10(99.57%);12(0.43%)</t>
  </si>
  <si>
    <t>10(99.5681613483977)</t>
  </si>
  <si>
    <t>res2_20181116_QE3_nLC3_AH_SA_PhosTest_DIA_10xYeast-JPTstySig123_3.9353.9353.2.1</t>
  </si>
  <si>
    <t>res3_20181116_QE3_nLC3_AH_SA_PhosTest_DIA_10xYeast-JPTstySig123_3.6275.6275.4.1</t>
  </si>
  <si>
    <t>8(99.999959200452)</t>
  </si>
  <si>
    <t>res1_20181116_QE3_nLC3_AH_SA_PhosTest_DIA_10xYeast-JPTstySig123_3.7442.7442.3.1</t>
  </si>
  <si>
    <t>1(0.50%);3(99.50%);8(0.00%);9(99.99%);11(0.00%);12(0.00%)</t>
  </si>
  <si>
    <t>9(99.9916398840262);3(99.4983248746586)</t>
  </si>
  <si>
    <t>res1_20181116_QE3_nLC3_AH_SA_PhosTest_DIA_10xYeast-JPTstySig123_3.20003.20003.3.5</t>
  </si>
  <si>
    <t>K.GTADS[166.9984]AQINVAEPISSENGVLEPR.T</t>
  </si>
  <si>
    <t>2(0.66%);5(99.34%);15(0.00%);16(0.00%)</t>
  </si>
  <si>
    <t>5(99.338465546568)</t>
  </si>
  <si>
    <t>res1_20181116_QE3_nLC3_AH_SA_PhosTest_DIA_10xYeast-JPTstySig123_3.14043.14043.3.1</t>
  </si>
  <si>
    <t>R.TS[166.9984]PVHPNLWASR.E</t>
  </si>
  <si>
    <t>1(0.00%);2(100.00%);11(0.00%)</t>
  </si>
  <si>
    <t>res2_20181116_QE3_nLC3_AH_SA_PhosTest_DIA_10xYeast-JPTstySig123_3.9099.9099.3.1</t>
  </si>
  <si>
    <t>12(99.9999818288084)</t>
  </si>
  <si>
    <t>res1_20181116_QE3_nLC3_AH_SA_PhosTest_DIA_10xYeast-JPTstySig123_3.5963.5963.2.1</t>
  </si>
  <si>
    <t>res4_20181116_QE3_nLC3_AH_SA_PhosTest_DIA_10xYeast-JPTstySig123_3.16663.16663.3.1</t>
  </si>
  <si>
    <t>4(0.00%);6(0.00%);9(0.00%);11(0.00%);12(100.00%)</t>
  </si>
  <si>
    <t>12(99.9964993760267)</t>
  </si>
  <si>
    <t>res2_20181116_QE3_nLC3_AH_SA_PhosTest_DIA_10xYeast-JPTstySig123_3.22957.22957.2.1</t>
  </si>
  <si>
    <t>4(99.9079584176354);8(99.9079584176354)</t>
  </si>
  <si>
    <t>res2_20181116_QE3_nLC3_AH_SA_PhosTest_DIA_10xYeast-JPTstySig123_3.4778.4778.2.1</t>
  </si>
  <si>
    <t>11(99.85%);13(0.15%)</t>
  </si>
  <si>
    <t>11(99.8488546379932)</t>
  </si>
  <si>
    <t>res4_20181116_QE3_nLC3_AH_SA_PhosTest_DIA_10xYeast-JPTstySig123_3.17919.17919.2.1</t>
  </si>
  <si>
    <t>1(100.00%);3(0.00%);9(99.67%);11(0.33%)</t>
  </si>
  <si>
    <t>1(99.9987041125379);9(99.6693516915456)</t>
  </si>
  <si>
    <t>res1_20181116_QE3_nLC3_AH_SA_PhosTest_DIA_10xYeast-JPTstySig123_3.19208.19208.2.1</t>
  </si>
  <si>
    <t>3(99.8849975445681)</t>
  </si>
  <si>
    <t>res1_20181116_QE3_nLC3_AH_SA_PhosTest_DIA_10xYeast-JPTstySig123_3.14493.14493.4.2</t>
  </si>
  <si>
    <t>K.NKREDAEEFTFNDDTEY[243.0297]DNHSFQPTPK.L</t>
  </si>
  <si>
    <t>10(0.00%);15(0.82%);17(98.35%);21(0.82%);25(0.01%)</t>
  </si>
  <si>
    <t>17(98.3535291358744)</t>
  </si>
  <si>
    <t>res2_20181116_QE3_nLC3_AH_SA_PhosTest_DIA_10xYeast-JPTstySig123_3.9946.9946.3.1</t>
  </si>
  <si>
    <t>23(99.9983180939236)</t>
  </si>
  <si>
    <t>res3_20181116_QE3_nLC3_AH_SA_PhosTest_DIA_10xYeast-JPTstySig123_3.17249.17249.3.1</t>
  </si>
  <si>
    <t>13(100);16(99.3973181117585)</t>
  </si>
  <si>
    <t>res4_20181116_QE3_nLC3_AH_SA_PhosTest_DIA_10xYeast-JPTstySig123_3.12870.12870.3.1</t>
  </si>
  <si>
    <t>res1_20181116_QE3_nLC3_AH_SA_PhosTest_DIA_10xYeast-JPTstySig123_3.21191.21191.3.1</t>
  </si>
  <si>
    <t>3(0.00%);4(0.00%);7(0.52%);8(98.81%);9(0.67%);11(0.52%);12(99.48%)</t>
  </si>
  <si>
    <t>12(99.4784071808009);8(98.8100857206977)</t>
  </si>
  <si>
    <t>res3_20181116_QE3_nLC3_AH_SA_PhosTest_DIA_10xYeast-JPTstySig123_3.12406.12406.2.1</t>
  </si>
  <si>
    <t>6(99.9981719147911);3(99.9976204051353)</t>
  </si>
  <si>
    <t>res1_20181116_QE3_nLC3_AH_SA_PhosTest_DIA_10xYeast-JPTstySig123_3.24835.24835.2.1</t>
  </si>
  <si>
    <t>res1_20181116_QE3_nLC3_AH_SA_PhosTest_DIA_10xYeast-JPTstySig123_3.7145.7145.3.1</t>
  </si>
  <si>
    <t>7(99.9938442307786)</t>
  </si>
  <si>
    <t>res2_20181116_QE3_nLC3_AH_SA_PhosTest_DIA_10xYeast-JPTstySig123_3.15676.15676.3.1</t>
  </si>
  <si>
    <t>1(0.00%);3(100.00%);4(0.00%);8(0.00%);12(99.54%);14(0.46%);15(0.00%);17(0.00%)</t>
  </si>
  <si>
    <t>3(99.9952319289588);12(99.5358789356752)</t>
  </si>
  <si>
    <t>res2_20181116_QE3_nLC3_AH_SA_PhosTest_DIA_10xYeast-JPTstySig123_3.21739.21739.2.1</t>
  </si>
  <si>
    <t>7(99.9999979262388)</t>
  </si>
  <si>
    <t>res6_20181116_QE3_nLC3_AH_SA_PhosTest_DIA_10xYeast-JPTstySig123_3.24233.24233.3.1</t>
  </si>
  <si>
    <t>res2_20181116_QE3_nLC3_AH_SA_PhosTest_DIA_10xYeast-JPTstySig123_3.9262.9262.3.2</t>
  </si>
  <si>
    <t>1(0.00%);4(0.00%);5(0.00%);11(0.01%);12(99.99%)</t>
  </si>
  <si>
    <t>12(99.9947481226539)</t>
  </si>
  <si>
    <t>res1_20181116_QE3_nLC3_AH_SA_PhosTest_DIA_10xYeast-JPTstySig123_3.15589.15589.2.1</t>
  </si>
  <si>
    <t>res2_20181116_QE3_nLC3_AH_SA_PhosTest_DIA_10xYeast-JPTstySig123_3.16557.16557.2.1</t>
  </si>
  <si>
    <t>2(0.00%);3(0.00%);8(0.00%);12(0.00%);14(0.21%);15(99.79%)</t>
  </si>
  <si>
    <t>15(99.792549826405)</t>
  </si>
  <si>
    <t>res2_20181116_QE3_nLC3_AH_SA_PhosTest_DIA_10xYeast-JPTstySig123_3.7786.7786.2.1</t>
  </si>
  <si>
    <t>res3_20181116_QE3_nLC3_AH_SA_PhosTest_DIA_10xYeast-JPTstySig123_3.13657.13657.3.1</t>
  </si>
  <si>
    <t>R.TRSPELQDNLKSS[166.9984]SS[166.9984]LLQDQTPQR.Q</t>
  </si>
  <si>
    <t>1(0.00%);3(0.00%);12(0.68%);13(98.65%);14(1.35%);15(99.32%);21(0.00%)</t>
  </si>
  <si>
    <t>15(99.3243655980335);13(98.6539156943485)</t>
  </si>
  <si>
    <t>res2_20181116_QE3_nLC3_AH_SA_PhosTest_DIA_10xYeast-JPTstySig123_3.12232.12232.3.1</t>
  </si>
  <si>
    <t>res3_20181116_QE3_nLC3_AH_SA_PhosTest_DIA_10xYeast-JPTstySig123_3.22517.22517.2.1</t>
  </si>
  <si>
    <t>res2_20181116_QE3_nLC3_AH_SA_PhosTest_DIA_10xYeast-JPTstySig123_3.10665.10665.3.1</t>
  </si>
  <si>
    <t>11(0.01%);12(0.96%);17(99.03%)</t>
  </si>
  <si>
    <t>17(99.0305844690941)</t>
  </si>
  <si>
    <t>res3_20181116_QE3_nLC3_AH_SA_PhosTest_DIA_10xYeast-JPTstySig123_3.10346.10346.4.1</t>
  </si>
  <si>
    <t>13(99.9927996434804)</t>
  </si>
  <si>
    <t>res2_20181116_QE3_nLC3_AH_SA_PhosTest_DIA_10xYeast-JPTstySig123_3.24121.24121.2.1</t>
  </si>
  <si>
    <t>1(0.00%);6(0.18%);7(99.82%);9(0.00%);11(0.00%);13(0.00%)</t>
  </si>
  <si>
    <t>7(99.8242226693805)</t>
  </si>
  <si>
    <t>res1_20181116_QE3_nLC3_AH_SA_PhosTest_DIA_10xYeast-JPTstySig123_3.8397.8397.2.1</t>
  </si>
  <si>
    <t>7(99.7628561131809)</t>
  </si>
  <si>
    <t>res1_20181116_QE3_nLC3_AH_SA_PhosTest_DIA_10xYeast-JPTstySig123_3.6105.6105.2.1</t>
  </si>
  <si>
    <t>res1_20181116_QE3_nLC3_AH_SA_PhosTest_DIA_10xYeast-JPTstySig123_3.20204.20204.4.1</t>
  </si>
  <si>
    <t>4(99.99%);12(0.02%);13(0.96%);14(98.08%);16(0.96%);22(0.00%);25(0.00%)</t>
  </si>
  <si>
    <t>4(99.992141853919);14(98.0792956093488)</t>
  </si>
  <si>
    <t>res4_20181116_QE3_nLC3_AH_SA_PhosTest_DIA_10xYeast-JPTstySig123_3.11465.11465.3.1</t>
  </si>
  <si>
    <t>res3_20181116_QE3_nLC3_AH_SA_PhosTest_DIA_10xYeast-JPTstySig123_3.17537.17537.4.1</t>
  </si>
  <si>
    <t>3(0.76%);4(98.48%);7(1.52%);11(99.24%);14(0.00%);15(0.00%);16(0.00%);19(0.00%);26(0.00%);27(0.00%)</t>
  </si>
  <si>
    <t>11(99.2360199628441);4(98.4785870478099)</t>
  </si>
  <si>
    <t>res3_20181116_QE3_nLC3_AH_SA_PhosTest_DIA_10xYeast-JPTstySig123_3.13558.13558.2.1</t>
  </si>
  <si>
    <t>3(99.8250965003258)</t>
  </si>
  <si>
    <t>res1_20181116_QE3_nLC3_AH_SA_PhosTest_DIA_10xYeast-JPTstySig123_3.23084.23084.2.9</t>
  </si>
  <si>
    <t>2(0.00%);4(0.00%);5(99.68%);7(0.64%);9(99.68%);14(0.00%)</t>
  </si>
  <si>
    <t>9(99.6779920058887);5(99.6758860876986)</t>
  </si>
  <si>
    <t>res2_20181116_QE3_nLC3_AH_SA_PhosTest_DIA_10xYeast-JPTstySig123_3.20059.20059.4.1</t>
  </si>
  <si>
    <t>5(0.62%);11(99.38%);18(0.00%)</t>
  </si>
  <si>
    <t>11(99.3779251573794)</t>
  </si>
  <si>
    <t>res2_20181116_QE3_nLC3_AH_SA_PhosTest_DIA_10xYeast-JPTstySig123_3.4894.4894.2.1</t>
  </si>
  <si>
    <t>res1_20181116_QE3_nLC3_AH_SA_PhosTest_DIA_10xYeast-JPTstySig123_3.15646.15646.2.1</t>
  </si>
  <si>
    <t>5(99.9999999999956);8(99.9997533941157)</t>
  </si>
  <si>
    <t>res1_20181116_QE3_nLC3_AH_SA_PhosTest_DIA_10xYeast-JPTstySig123_3.24488.24488.2.1</t>
  </si>
  <si>
    <t>1(99.7497010651985)</t>
  </si>
  <si>
    <t>res1_20181116_QE3_nLC3_AH_SA_PhosTest_DIA_10xYeast-JPTstySig123_3.6398.6398.3.1</t>
  </si>
  <si>
    <t>12(99.5359896799534);15(99.4506371005971)</t>
  </si>
  <si>
    <t>res1_20181116_QE3_nLC3_AH_SA_PhosTest_DIA_10xYeast-JPTstySig123_3.5582.5582.2.1</t>
  </si>
  <si>
    <t>7(99.94%);8(0.06%)</t>
  </si>
  <si>
    <t>7(99.9449805846254)</t>
  </si>
  <si>
    <t>res3_20181116_QE3_nLC3_AH_SA_PhosTest_DIA_10xYeast-JPTstySig123_3.22871.22871.2.1</t>
  </si>
  <si>
    <t>5(0.22%);7(99.78%);9(0.00%)</t>
  </si>
  <si>
    <t>7(99.7844134532523)</t>
  </si>
  <si>
    <t>res2_20181116_QE3_nLC3_AH_SA_PhosTest_DIA_10xYeast-JPTstySig123_3.11157.11157.3.1</t>
  </si>
  <si>
    <t>K.DNKLPLS[166.9984]NENDSS[166.9984]DEEENEK.E</t>
  </si>
  <si>
    <t>7(98.85%);12(2.18%);13(98.97%)</t>
  </si>
  <si>
    <t>13(98.9721745821558);7(98.8474376479417)</t>
  </si>
  <si>
    <t>res1_20181116_QE3_nLC3_AH_SA_PhosTest_DIA_10xYeast-JPTstySig123_3.7411.7411.3.1</t>
  </si>
  <si>
    <t>res2_20181116_QE3_nLC3_AH_SA_PhosTest_DIA_10xYeast-JPTstySig123_3.24822.24822.3.4</t>
  </si>
  <si>
    <t>1(0.01%);4(0.59%);8(0.82%);9(98.59%);15(0.00%);18(0.00%);20(0.00%);21(0.00%)</t>
  </si>
  <si>
    <t>9(98.5912620353547)</t>
  </si>
  <si>
    <t>res1_20181116_QE3_nLC3_AH_SA_PhosTest_DIA_10xYeast-JPTstySig123_3.14522.14522.2.1</t>
  </si>
  <si>
    <t>1(0.00%);8(0.16%);9(0.16%);11(99.69%)</t>
  </si>
  <si>
    <t>11(99.6869157855317)</t>
  </si>
  <si>
    <t>res3_20181116_QE3_nLC3_AH_SA_PhosTest_DIA_10xYeast-JPTstySig123_3.14229.14229.4.1</t>
  </si>
  <si>
    <t>K.MLDRNS[166.9984]DDEEDGRVQT[181.014]LSDVENEEK.E</t>
  </si>
  <si>
    <t>6(100.00%);16(99.32%);18(0.68%)</t>
  </si>
  <si>
    <t>6(99.9999999961481);16(99.3165918974344)</t>
  </si>
  <si>
    <t>res4_20181116_QE3_nLC3_AH_SA_PhosTest_DIA_10xYeast-JPTstySig123_3.13738.13738.3.2</t>
  </si>
  <si>
    <t>res2_20181116_QE3_nLC3_AH_SA_PhosTest_DIA_10xYeast-JPTstySig123_3.19421.19421.4.1</t>
  </si>
  <si>
    <t>1(0.00%);3(0.00%);5(0.00%);10(0.00%);12(0.48%);14(99.51%);17(100.00%)</t>
  </si>
  <si>
    <t>17(99.9983020580255);14(99.5149118118226)</t>
  </si>
  <si>
    <t>res3_20181116_QE3_nLC3_AH_SA_PhosTest_DIA_10xYeast-JPTstySig123_3.15824.15824.4.1</t>
  </si>
  <si>
    <t>K.LTES[166.9984]TVNHTNHSDDELPGHLLLDSGASR.T</t>
  </si>
  <si>
    <t>2(0.83%);4(99.17%);5(0.00%);9(0.00%);12(0.00%);24(0.00%);27(0.00%)</t>
  </si>
  <si>
    <t>4(99.1732513308964)</t>
  </si>
  <si>
    <t>res1_20181116_QE3_nLC3_AH_SA_PhosTest_DIA_10xYeast-JPTstySig123_3.8683.8683.2.1</t>
  </si>
  <si>
    <t>6(99.9999999999934)</t>
  </si>
  <si>
    <t>res1_20181116_QE3_nLC3_AH_SA_PhosTest_DIA_10xYeast-JPTstySig123_3.24228.24228.2.1</t>
  </si>
  <si>
    <t>res3_20181116_QE3_nLC3_AH_SA_PhosTest_DIA_10xYeast-JPTstySig123_3.8245.8245.3.1</t>
  </si>
  <si>
    <t>5(99.999970208367)</t>
  </si>
  <si>
    <t>res1_20181116_QE3_nLC3_AH_SA_PhosTest_DIA_10xYeast-JPTstySig123_3.23326.23326.2.1</t>
  </si>
  <si>
    <t>res2_20181116_QE3_nLC3_AH_SA_PhosTest_DIA_10xYeast-JPTstySig123_3.20489.20489.3.1</t>
  </si>
  <si>
    <t>3(0.00%);5(0.00%);6(0.00%);9(99.71%);11(0.29%);13(0.00%);14(0.00%)</t>
  </si>
  <si>
    <t>9(99.7063451211291)</t>
  </si>
  <si>
    <t>res2_20181116_QE3_nLC3_AH_SA_PhosTest_DIA_10xYeast-JPTstySig123_3.18112.18112.2.1</t>
  </si>
  <si>
    <t>11(99.9999997633322)</t>
  </si>
  <si>
    <t>res2_20181116_QE3_nLC3_AH_SA_PhosTest_DIA_10xYeast-JPTstySig123_3.4600.4600.2.1</t>
  </si>
  <si>
    <t>3(99.9999992358681);5(99.8362000026176)</t>
  </si>
  <si>
    <t>res3_20181116_QE3_nLC3_AH_SA_PhosTest_DIA_10xYeast-JPTstySig123_3.16833.16833.2.1</t>
  </si>
  <si>
    <t>7(99.8731640811053)</t>
  </si>
  <si>
    <t>res1_20181116_QE3_nLC3_AH_SA_PhosTest_DIA_10xYeast-JPTstySig123_3.10981.10981.2.1</t>
  </si>
  <si>
    <t>5(100.00%);9(0.23%);10(99.77%)</t>
  </si>
  <si>
    <t>5(99.9993630589668);10(99.7709644689519)</t>
  </si>
  <si>
    <t>res1_20181116_QE3_nLC3_AH_SA_PhosTest_DIA_10xYeast-JPTstySig123_3.22316.22316.2.1</t>
  </si>
  <si>
    <t>3(0.00%);6(99.73%);7(0.13%);8(0.13%)</t>
  </si>
  <si>
    <t>6(99.7318374567439)</t>
  </si>
  <si>
    <t>res1_20181116_QE3_nLC3_AH_SA_PhosTest_DIA_10xYeast-JPTstySig123_3.24329.24329.3.2</t>
  </si>
  <si>
    <t>3(2.04%);8(98.98%);10(98.98%);14(0.00%);17(0.00%)</t>
  </si>
  <si>
    <t>8(98.9815508262322);10(98.9815508262322)</t>
  </si>
  <si>
    <t>res5_20181116_QE3_nLC3_AH_SA_PhosTest_DIA_10xYeast-JPTstySig123_3.13848.13848.3.1</t>
  </si>
  <si>
    <t>3(0.00%);10(0.01%);13(99.99%);15(0.01%);16(0.00%);17(0.00%)</t>
  </si>
  <si>
    <t>13(99.9884990492462)</t>
  </si>
  <si>
    <t>res3_20181116_QE3_nLC3_AH_SA_PhosTest_DIA_10xYeast-JPTstySig123_3.17793.17793.3.1</t>
  </si>
  <si>
    <t>K.DNDDT[181.014]S[166.9984]VASSIDLDHLSR.K</t>
  </si>
  <si>
    <t>5(96.92%);6(96.92%);9(3.08%);10(3.08%);17(0.00%)</t>
  </si>
  <si>
    <t>5(96.9226949077187);6(96.9226949077187)</t>
  </si>
  <si>
    <t>res1_20181116_QE3_nLC3_AH_SA_PhosTest_DIA_10xYeast-JPTstySig123_3.7707.7707.2.1</t>
  </si>
  <si>
    <t>1(0.00%);3(0.32%);4(99.68%);7(100.00%);13(0.00%);14(0.00%)</t>
  </si>
  <si>
    <t>7(99.9987892049639);4(99.6814200323502)</t>
  </si>
  <si>
    <t>res2_20181116_QE3_nLC3_AH_SA_PhosTest_DIA_10xYeast-JPTstySig123_3.8891.8891.2.1</t>
  </si>
  <si>
    <t>10(100);6(99.9999999905574)</t>
  </si>
  <si>
    <t>res1_20181116_QE3_nLC3_AH_SA_PhosTest_DIA_10xYeast-JPTstySig123_3.6579.6579.2.1</t>
  </si>
  <si>
    <t>1(0.00%);3(0.15%);4(99.62%);6(0.23%);7(0.00%);11(100.00%);14(0.00%)</t>
  </si>
  <si>
    <t>11(99.9993707409496);4(99.6195429680209)</t>
  </si>
  <si>
    <t>res1_20181116_QE3_nLC3_AH_SA_PhosTest_DIA_10xYeast-JPTstySig123_3.17761.17761.2.1</t>
  </si>
  <si>
    <t>8(99.9999194603254)</t>
  </si>
  <si>
    <t>res2_20181116_QE3_nLC3_AH_SA_PhosTest_DIA_10xYeast-JPTstySig123_3.14901.14901.3.1</t>
  </si>
  <si>
    <t>1(0.46%);2(0.46%);3(0.54%);4(0.54%);5(0.65%);6(0.65%);9(0.65%);11(96.07%);15(0.00%);22(100.00%)</t>
  </si>
  <si>
    <t>22(99.9999999999523);11(96.0695235666454)</t>
  </si>
  <si>
    <t>res1_20181116_QE3_nLC3_AH_SA_PhosTest_DIA_10xYeast-JPTstySig123_3.3973.3973.1.1</t>
  </si>
  <si>
    <t>res1_20181116_QE3_nLC3_AH_SA_PhosTest_DIA_10xYeast-JPTstySig123_3.13010.13010.2.1</t>
  </si>
  <si>
    <t>6(99.9999999906819)</t>
  </si>
  <si>
    <t>res1_20181116_QE3_nLC3_AH_SA_PhosTest_DIA_10xYeast-JPTstySig123_3.18123.18123.4.1</t>
  </si>
  <si>
    <t>6(0.00%);11(0.00%);13(0.00%);14(0.00%);17(0.00%);19(0.00%);22(0.00%);24(99.82%);25(99.82%);31(0.27%);33(0.09%)</t>
  </si>
  <si>
    <t>24(99.8203257021962);25(99.8203257021962)</t>
  </si>
  <si>
    <t>res4_20181116_QE3_nLC3_AH_SA_PhosTest_DIA_10xYeast-JPTstySig123_3.13308.13308.4.1</t>
  </si>
  <si>
    <t>9(96.06%);11(96.06%);18(1.96%);20(1.96%);21(1.96%);24(1.96%);25(0.02%);26(0.02%)</t>
  </si>
  <si>
    <t>9(96.0569752533292);11(96.0569752533292)</t>
  </si>
  <si>
    <t>res5_20181116_QE3_nLC3_AH_SA_PhosTest_DIA_10xYeast-JPTstySig123_3.9615.9615.3.1</t>
  </si>
  <si>
    <t>3(99.9999999999667);6(99.9999999975731)</t>
  </si>
  <si>
    <t>res2_20181116_QE3_nLC3_AH_SA_PhosTest_DIA_10xYeast-JPTstySig123_3.15582.15582.3.1</t>
  </si>
  <si>
    <t>res2_20181116_QE3_nLC3_AH_SA_PhosTest_DIA_10xYeast-JPTstySig123_3.10367.10367.3.1</t>
  </si>
  <si>
    <t>2(99.9999999999903)</t>
  </si>
  <si>
    <t>res2_20181116_QE3_nLC3_AH_SA_PhosTest_DIA_10xYeast-JPTstySig123_3.20269.20269.4.1</t>
  </si>
  <si>
    <t>13(0.77%);20(99.23%);24(99.99%);28(0.00%);30(0.00%)</t>
  </si>
  <si>
    <t>24(99.9911350976025);20(99.2338252816728)</t>
  </si>
  <si>
    <t>res3_20181116_QE3_nLC3_AH_SA_PhosTest_DIA_10xYeast-JPTstySig123_3.21542.21542.3.1</t>
  </si>
  <si>
    <t>K.TNS[166.9984]TENVRDNDSPNNVVYQLWK.F</t>
  </si>
  <si>
    <t>1(0.01%);3(99.29%);4(0.70%);12(0.00%);18(0.00%)</t>
  </si>
  <si>
    <t>3(99.2928840268343)</t>
  </si>
  <si>
    <t>res3_20181116_QE3_nLC3_AH_SA_PhosTest_DIA_10xYeast-JPTstySig123_3.14229.14229.3.1</t>
  </si>
  <si>
    <t>res1_20181116_QE3_nLC3_AH_SA_PhosTest_DIA_10xYeast-JPTstySig123_3.8252.8252.2.1</t>
  </si>
  <si>
    <t>2(0.00%);5(0.00%);6(0.16%);8(0.16%);9(99.53%);10(0.16%);11(0.00%)</t>
  </si>
  <si>
    <t>9(99.5341602194764)</t>
  </si>
  <si>
    <t>res2_20181116_QE3_nLC3_AH_SA_PhosTest_DIA_10xYeast-JPTstySig123_3.6957.6957.3.1</t>
  </si>
  <si>
    <t>3(0.00%);12(99.85%);16(99.85%);19(0.07%);20(0.07%);21(0.07%);22(0.07%);25(0.00%)</t>
  </si>
  <si>
    <t>16(99.849984854593);12(99.8499848493551)</t>
  </si>
  <si>
    <t>res4_20181116_QE3_nLC3_AH_SA_PhosTest_DIA_10xYeast-JPTstySig123_3.15272.15272.3.1</t>
  </si>
  <si>
    <t>1(0.00%);4(0.00%);9(0.00%);10(0.00%);13(0.01%);17(1.00%);20(98.98%);22(0.01%)</t>
  </si>
  <si>
    <t>20(98.9793189582023)</t>
  </si>
  <si>
    <t>res1_20181116_QE3_nLC3_AH_SA_PhosTest_DIA_10xYeast-JPTstySig123_3.18440.18440.2.2</t>
  </si>
  <si>
    <t>4(99.9991345491621)</t>
  </si>
  <si>
    <t>res3_20181116_QE3_nLC3_AH_SA_PhosTest_DIA_10xYeast-JPTstySig123_3.11971.11971.3.1</t>
  </si>
  <si>
    <t>15(99.9999799854791)</t>
  </si>
  <si>
    <t>res2_20181116_QE3_nLC3_AH_SA_PhosTest_DIA_10xYeast-JPTstySig123_3.20462.20462.2.1</t>
  </si>
  <si>
    <t>1(100.00%);8(99.91%);10(0.09%)</t>
  </si>
  <si>
    <t>1(100);8(99.9088224707637)</t>
  </si>
  <si>
    <t>res1_20181116_QE3_nLC3_AH_SA_PhosTest_DIA_10xYeast-JPTstySig123_3.8089.8089.2.1</t>
  </si>
  <si>
    <t>3(99.9999999999801);6(99.9995272026682)</t>
  </si>
  <si>
    <t>res2_20181116_QE3_nLC3_AH_SA_PhosTest_DIA_10xYeast-JPTstySig123_3.15016.15016.2.1</t>
  </si>
  <si>
    <t>1(0.10%);2(0.10%);5(99.79%);9(100.00%);10(0.00%)</t>
  </si>
  <si>
    <t>9(99.9995030761281);5(99.7922889671759)</t>
  </si>
  <si>
    <t>res3_20181116_QE3_nLC3_AH_SA_PhosTest_DIA_10xYeast-JPTstySig123_3.10575.10575.3.1</t>
  </si>
  <si>
    <t>1(0.57%);3(0.57%);4(0.57%);5(98.28%);9(0.00%);11(0.00%);13(0.00%);17(0.00%)</t>
  </si>
  <si>
    <t>5(98.2801209514097)</t>
  </si>
  <si>
    <t>res1_20181116_QE3_nLC3_AH_SA_PhosTest_DIA_10xYeast-JPTstySig123_3.14107.14107.2.1</t>
  </si>
  <si>
    <t>res1_20181116_QE3_nLC3_AH_SA_PhosTest_DIA_10xYeast-JPTstySig123_3.18092.18092.4.1</t>
  </si>
  <si>
    <t>res4_20181116_QE3_nLC3_AH_SA_PhosTest_DIA_10xYeast-JPTstySig123_3.15040.15040.2.1</t>
  </si>
  <si>
    <t>5(99.9999999957233)</t>
  </si>
  <si>
    <t>res1_20181116_QE3_nLC3_AH_SA_PhosTest_DIA_10xYeast-JPTstySig123_3.3580.3580.2.1</t>
  </si>
  <si>
    <t>5(99.9220668228671)</t>
  </si>
  <si>
    <t>res5_20181116_QE3_nLC3_AH_SA_PhosTest_DIA_10xYeast-JPTstySig123_3.13121.13121.3.1</t>
  </si>
  <si>
    <t>res1_20181116_QE3_nLC3_AH_SA_PhosTest_DIA_10xYeast-JPTstySig123_3.10340.10340.2.1</t>
  </si>
  <si>
    <t>res1_20181116_QE3_nLC3_AH_SA_PhosTest_DIA_10xYeast-JPTstySig123_3.11269.11269.2.1</t>
  </si>
  <si>
    <t>2(0.29%);3(99.71%);7(100.00%)</t>
  </si>
  <si>
    <t>7(100);3(99.710745658895)</t>
  </si>
  <si>
    <t>res3_20181116_QE3_nLC3_AH_SA_PhosTest_DIA_10xYeast-JPTstySig123_3.7583.7583.3.1</t>
  </si>
  <si>
    <t>2(99.9999999998997)</t>
  </si>
  <si>
    <t>res3_20181116_QE3_nLC3_AH_SA_PhosTest_DIA_10xYeast-JPTstySig123_3.21534.21534.3.1</t>
  </si>
  <si>
    <t>res1_20181116_QE3_nLC3_AH_SA_PhosTest_DIA_10xYeast-JPTstySig123_3.8488.8488.2.1</t>
  </si>
  <si>
    <t>1(0.00%);3(0.21%);4(99.79%);6(99.79%);7(0.21%);11(0.00%)</t>
  </si>
  <si>
    <t>6(99.7943792781528);4(99.7938743519268)</t>
  </si>
  <si>
    <t>res1_20181116_QE3_nLC3_AH_SA_PhosTest_DIA_10xYeast-JPTstySig123_3.15973.15973.3.1</t>
  </si>
  <si>
    <t>5(0.00%);11(0.83%);13(98.45%);17(0.71%)</t>
  </si>
  <si>
    <t>13(98.4524581847838)</t>
  </si>
  <si>
    <t>res2_20181116_QE3_nLC3_AH_SA_PhosTest_DIA_10xYeast-JPTstySig123_3.19857.19857.3.1</t>
  </si>
  <si>
    <t>2(0.67%);3(98.67%);5(1.33%);6(99.33%);19(0.00%)</t>
  </si>
  <si>
    <t>6(99.33168221224);3(98.6683129138998)</t>
  </si>
  <si>
    <t>res3_20181116_QE3_nLC3_AH_SA_PhosTest_DIA_10xYeast-JPTstySig123_3.21537.21537.2.1</t>
  </si>
  <si>
    <t>3(99.847159035359)</t>
  </si>
  <si>
    <t>res4_20181116_QE3_nLC3_AH_SA_PhosTest_DIA_10xYeast-JPTstySig123_3.8839.8839.2.1</t>
  </si>
  <si>
    <t>11(99.9999999612993)</t>
  </si>
  <si>
    <t>res3_20181116_QE3_nLC3_AH_SA_PhosTest_DIA_10xYeast-JPTstySig123_3.7438.7438.3.1</t>
  </si>
  <si>
    <t>3(100);5(99.9999999982365)</t>
  </si>
  <si>
    <t>res1_20181116_QE3_nLC3_AH_SA_PhosTest_DIA_10xYeast-JPTstySig123_3.15300.15300.2.1</t>
  </si>
  <si>
    <t>2(0.00%);3(0.18%);4(99.82%)</t>
  </si>
  <si>
    <t>4(99.8211404729149)</t>
  </si>
  <si>
    <t>res4_20181116_QE3_nLC3_AH_SA_PhosTest_DIA_10xYeast-JPTstySig123_3.6669.6669.2.1</t>
  </si>
  <si>
    <t>15(99.9999994980144)</t>
  </si>
  <si>
    <t>res2_20181116_QE3_nLC3_AH_SA_PhosTest_DIA_10xYeast-JPTstySig123_3.12813.12813.2.1</t>
  </si>
  <si>
    <t>8(99.8157429318271)</t>
  </si>
  <si>
    <t>res1_20181116_QE3_nLC3_AH_SA_PhosTest_DIA_10xYeast-JPTstySig123_3.22330.22330.2.4</t>
  </si>
  <si>
    <t>2(0.00%);3(0.00%);6(0.00%);8(0.27%);9(99.18%);11(0.27%);12(0.27%);14(0.00%);16(0.00%)</t>
  </si>
  <si>
    <t>9(99.1808201464087)</t>
  </si>
  <si>
    <t>res1_20181116_QE3_nLC3_AH_SA_PhosTest_DIA_10xYeast-JPTstySig123_3.17407.17407.2.1</t>
  </si>
  <si>
    <t>res5_20181116_QE3_nLC3_AH_SA_PhosTest_DIA_10xYeast-JPTstySig123_3.20010.20010.2.1</t>
  </si>
  <si>
    <t>10(99.9999986567918)</t>
  </si>
  <si>
    <t>res5_20181116_QE3_nLC3_AH_SA_PhosTest_DIA_10xYeast-JPTstySig123_3.19888.19888.3.1</t>
  </si>
  <si>
    <t>K.VQES[166.9984]PSGPLIYVLPQS[166.9984]STKHEK.E</t>
  </si>
  <si>
    <t>4(99.19%);6(0.81%);11(0.01%);16(98.38%);17(0.80%);18(0.80%)</t>
  </si>
  <si>
    <t>4(99.188838606515);16(98.3839562365708)</t>
  </si>
  <si>
    <t>res2_20181116_QE3_nLC3_AH_SA_PhosTest_DIA_10xYeast-JPTstySig123_3.18141.18141.2.1</t>
  </si>
  <si>
    <t>8(99.9999999999812)</t>
  </si>
  <si>
    <t>res1_20181116_QE3_nLC3_AH_SA_PhosTest_DIA_10xYeast-JPTstySig123_3.10986.10986.3.3</t>
  </si>
  <si>
    <t>res2_20181116_QE3_nLC3_AH_SA_PhosTest_DIA_10xYeast-JPTstySig123_3.4131.4131.2.1</t>
  </si>
  <si>
    <t>res1_20181116_QE3_nLC3_AH_SA_PhosTest_DIA_10xYeast-JPTstySig123_3.17858.17858.4.1</t>
  </si>
  <si>
    <t>25(99.9999971038982);22(99.9862936967448)</t>
  </si>
  <si>
    <t>res1_20181116_QE3_nLC3_AH_SA_PhosTest_DIA_10xYeast-JPTstySig123_3.13589.13589.3.15</t>
  </si>
  <si>
    <t>12(99.999999999621);15(99.999999999621)</t>
  </si>
  <si>
    <t>res2_20181116_QE3_nLC3_AH_SA_PhosTest_DIA_10xYeast-JPTstySig123_3.13903.13903.2.1</t>
  </si>
  <si>
    <t>3(99.9999999999999);7(99.8395024359439)</t>
  </si>
  <si>
    <t>res2_20181116_QE3_nLC3_AH_SA_PhosTest_DIA_10xYeast-JPTstySig123_3.27393.27393.3.1</t>
  </si>
  <si>
    <t>K.ETNPGTDVTVSSVES[166.9984]VLAHL.-</t>
  </si>
  <si>
    <t>2(0.00%);6(0.00%);9(0.00%);11(0.00%);12(0.00%);15(100.00%)</t>
  </si>
  <si>
    <t>15(99.9999625331974)</t>
  </si>
  <si>
    <t>res4_20181116_QE3_nLC3_AH_SA_PhosTest_DIA_10xYeast-JPTstySig123_3.13732.13732.3.1</t>
  </si>
  <si>
    <t>res2_20181116_QE3_nLC3_AH_SA_PhosTest_DIA_10xYeast-JPTstySig123_3.18314.18314.2.1</t>
  </si>
  <si>
    <t>1(99.9995456406597)</t>
  </si>
  <si>
    <t>res2_20181116_QE3_nLC3_AH_SA_PhosTest_DIA_10xYeast-JPTstySig123_3.16316.16316.2.1</t>
  </si>
  <si>
    <t>3(100.00%);5(0.17%);6(99.83%);8(0.00%)</t>
  </si>
  <si>
    <t>3(99.9996584920081);6(99.8313580072217)</t>
  </si>
  <si>
    <t>res4_20181116_QE3_nLC3_AH_SA_PhosTest_DIA_10xYeast-JPTstySig123_3.3961.3961.3.1</t>
  </si>
  <si>
    <t>12(100);16(100);11(100)</t>
  </si>
  <si>
    <t>res3_20181116_QE3_nLC3_AH_SA_PhosTest_DIA_10xYeast-JPTstySig123_3.8167.8167.2.1</t>
  </si>
  <si>
    <t>7(99.9996705608947);3(99.83407478346)</t>
  </si>
  <si>
    <t>res1_20181116_QE3_nLC3_AH_SA_PhosTest_DIA_10xYeast-JPTstySig123_3.8199.8199.2.1</t>
  </si>
  <si>
    <t>11(99.9999999951034)</t>
  </si>
  <si>
    <t>res4_20181116_QE3_nLC3_AH_SA_PhosTest_DIA_10xYeast-JPTstySig123_3.16784.16784.2.1</t>
  </si>
  <si>
    <t>6(99.7879540152822)</t>
  </si>
  <si>
    <t>res2_20181116_QE3_nLC3_AH_SA_PhosTest_DIA_10xYeast-JPTstySig123_3.22789.22789.4.1</t>
  </si>
  <si>
    <t>1(0.00%);2(0.00%);3(0.00%);7(0.00%);15(0.00%);19(0.02%);28(98.83%);29(2.31%);31(98.84%)</t>
  </si>
  <si>
    <t>31(98.8434266022176);28(98.8279744288957)</t>
  </si>
  <si>
    <t>res2_20181116_QE3_nLC3_AH_SA_PhosTest_DIA_10xYeast-JPTstySig123_3.14348.14348.3.1</t>
  </si>
  <si>
    <t>19(99.6132551195922)</t>
  </si>
  <si>
    <t>res2_20181116_QE3_nLC3_AH_SA_PhosTest_DIA_10xYeast-JPTstySig123_3.4392.4392.2.1</t>
  </si>
  <si>
    <t>1(22.75%);2(77.25%)</t>
  </si>
  <si>
    <t>2(77.246346400397)</t>
  </si>
  <si>
    <t>res1_20181116_QE3_nLC3_AH_SA_PhosTest_DIA_10xYeast-JPTstySig123_3.18598.18598.2.1</t>
  </si>
  <si>
    <t>res2_20181116_QE3_nLC3_AH_SA_PhosTest_DIA_10xYeast-JPTstySig123_3.11267.11267.2.1</t>
  </si>
  <si>
    <t>5(99.87%);10(0.13%)</t>
  </si>
  <si>
    <t>5(99.8743360062702)</t>
  </si>
  <si>
    <t>res1_20181116_QE3_nLC3_AH_SA_PhosTest_DIA_10xYeast-JPTstySig123_3.8929.8929.3.1</t>
  </si>
  <si>
    <t>res1_20181116_QE3_nLC3_AH_SA_PhosTest_DIA_10xYeast-JPTstySig123_3.6984.6984.2.1</t>
  </si>
  <si>
    <t>3(100.00%);7(0.29%);8(99.71%);10(0.00%)</t>
  </si>
  <si>
    <t>3(99.9999953211592);8(99.7117473795282)</t>
  </si>
  <si>
    <t>res2_20181116_QE3_nLC3_AH_SA_PhosTest_DIA_10xYeast-JPTstySig123_3.10381.10381.3.3</t>
  </si>
  <si>
    <t>1(0.72%);3(99.28%);5(100.00%);24(0.00%)</t>
  </si>
  <si>
    <t>5(100);3(99.2802611879371)</t>
  </si>
  <si>
    <t>res1_20181116_QE3_nLC3_AH_SA_PhosTest_DIA_10xYeast-JPTstySig123_3.19427.19427.3.1</t>
  </si>
  <si>
    <t>1(0.00%);3(0.00%);9(0.78%);11(99.22%);17(100.00%);23(0.00%)</t>
  </si>
  <si>
    <t>17(99.9999257291169);11(99.219496595453)</t>
  </si>
  <si>
    <t>res2_20181116_QE3_nLC3_AH_SA_PhosTest_DIA_10xYeast-JPTstySig123_3.16935.16935.3.1</t>
  </si>
  <si>
    <t>13(99.9999693699013);10(99.9954386636889)</t>
  </si>
  <si>
    <t>res3_20181116_QE3_nLC3_AH_SA_PhosTest_DIA_10xYeast-JPTstySig123_3.21964.21964.2.1</t>
  </si>
  <si>
    <t>res1_20181116_QE3_nLC3_AH_SA_PhosTest_DIA_10xYeast-JPTstySig123_3.22874.22874.3.1</t>
  </si>
  <si>
    <t>11(0.00%);12(0.00%);13(0.00%);15(0.00%);16(0.66%);20(99.33%)</t>
  </si>
  <si>
    <t>20(99.3328572331021)</t>
  </si>
  <si>
    <t>res1_20181116_QE3_nLC3_AH_SA_PhosTest_DIA_10xYeast-JPTstySig123_3.13271.13271.3.1</t>
  </si>
  <si>
    <t>res3_20181116_QE3_nLC3_AH_SA_PhosTest_DIA_10xYeast-JPTstySig123_3.17712.17712.3.1</t>
  </si>
  <si>
    <t>1(0.01%);4(99.99%);12(0.00%);20(0.00%);21(0.00%)</t>
  </si>
  <si>
    <t>4(99.9934261066751)</t>
  </si>
  <si>
    <t>res1_20181116_QE3_nLC3_AH_SA_PhosTest_DIA_10xYeast-JPTstySig123_3.4795.4795.2.1</t>
  </si>
  <si>
    <t>2(0.15%);4(99.70%);5(0.15%);6(0.00%)</t>
  </si>
  <si>
    <t>4(99.6967747536936)</t>
  </si>
  <si>
    <t>res2_20181116_QE3_nLC3_AH_SA_PhosTest_DIA_10xYeast-JPTstySig123_3.20923.20923.3.1</t>
  </si>
  <si>
    <t>7(99.9999207916884)</t>
  </si>
  <si>
    <t>res1_20181116_QE3_nLC3_AH_SA_PhosTest_DIA_10xYeast-JPTstySig123_3.14195.14195.2.1</t>
  </si>
  <si>
    <t>R.T[181.014]TPLGGLGPGEAR.D</t>
  </si>
  <si>
    <t>1(99.7631601758758)</t>
  </si>
  <si>
    <t>res2_20181116_QE3_nLC3_AH_SA_PhosTest_DIA_10xYeast-JPTstySig123_3.8330.8330.3.1</t>
  </si>
  <si>
    <t>8(99.9952993612801)</t>
  </si>
  <si>
    <t>res3_20181116_QE3_nLC3_AH_SA_PhosTest_DIA_10xYeast-JPTstySig123_3.19778.19778.3.1</t>
  </si>
  <si>
    <t>R.LEPVVVNQPNRTTPLS[166.9984]ANSTGVS[166.9984]SLTR.H</t>
  </si>
  <si>
    <t>12(0.87%);13(0.87%);16(96.71%);19(0.78%);20(0.78%);23(99.08%);24(0.90%);26(0.01%)</t>
  </si>
  <si>
    <t>23(99.0774421039472);16(96.706993777894)</t>
  </si>
  <si>
    <t>res1_20181116_QE3_nLC3_AH_SA_PhosTest_DIA_10xYeast-JPTstySig123_3.21326.21326.2.1</t>
  </si>
  <si>
    <t>1(99.91%);2(0.09%)</t>
  </si>
  <si>
    <t>1(99.9112911880919)</t>
  </si>
  <si>
    <t>res2_20181116_QE3_nLC3_AH_SA_PhosTest_DIA_10xYeast-JPTstySig123_3.15822.15822.2.1</t>
  </si>
  <si>
    <t>res2_20181116_QE3_nLC3_AH_SA_PhosTest_DIA_10xYeast-JPTstySig123_3.9172.9172.2.1</t>
  </si>
  <si>
    <t>8(99.9999991904505)</t>
  </si>
  <si>
    <t>res1_20181116_QE3_nLC3_AH_SA_PhosTest_DIA_10xYeast-JPTstySig123_3.19512.19512.3.13</t>
  </si>
  <si>
    <t>1(0.47%);2(0.47%);3(0.55%);4(0.55%);5(0.65%);6(0.65%);9(0.65%);11(96.01%);15(0.00%);22(100.00%)</t>
  </si>
  <si>
    <t>22(99.9999999998397);11(96.0064784497675)</t>
  </si>
  <si>
    <t>res2_20181116_QE3_nLC3_AH_SA_PhosTest_DIA_10xYeast-JPTstySig123_3.17989.17989.3.1</t>
  </si>
  <si>
    <t>res2_20181116_QE3_nLC3_AH_SA_PhosTest_DIA_10xYeast-JPTstySig123_3.12370.12370.3.1</t>
  </si>
  <si>
    <t>6(0.83%);7(0.83%);9(98.33%);13(0.00%)</t>
  </si>
  <si>
    <t>9(98.3336629911429)</t>
  </si>
  <si>
    <t>res2_20181116_QE3_nLC3_AH_SA_PhosTest_DIA_10xYeast-JPTstySig123_3.22027.22027.2.1</t>
  </si>
  <si>
    <t>6(99.9999982038001)</t>
  </si>
  <si>
    <t>res2_20181116_QE3_nLC3_AH_SA_PhosTest_DIA_10xYeast-JPTstySig123_3.12949.12949.3.2</t>
  </si>
  <si>
    <t>1(0.00%);3(99.65%);4(0.35%);8(0.00%);12(0.00%);14(0.00%);15(0.00%);17(0.00%)</t>
  </si>
  <si>
    <t>3(99.6526728042884)</t>
  </si>
  <si>
    <t>res4_20181116_QE3_nLC3_AH_SA_PhosTest_DIA_10xYeast-JPTstySig123_3.25487.25487.3.1</t>
  </si>
  <si>
    <t>23(99.9999999888522)</t>
  </si>
  <si>
    <t>res1_20181116_QE3_nLC3_AH_SA_PhosTest_DIA_10xYeast-JPTstySig123_3.18832.18832.3.1</t>
  </si>
  <si>
    <t>K.KAPQLT[181.014]SSELMAITR.K</t>
  </si>
  <si>
    <t>6(99.61%);7(0.39%);8(0.00%);14(0.00%)</t>
  </si>
  <si>
    <t>6(99.6050047567495)</t>
  </si>
  <si>
    <t>res4_20181116_QE3_nLC3_AH_SA_PhosTest_DIA_10xYeast-JPTstySig123_3.10861.10861.3.1</t>
  </si>
  <si>
    <t>5(99.28%);8(0.72%);9(0.00%);12(0.00%);16(0.00%)</t>
  </si>
  <si>
    <t>5(99.281916687718)</t>
  </si>
  <si>
    <t>res1_20181116_QE3_nLC3_AH_SA_PhosTest_DIA_10xYeast-JPTstySig123_3.15330.15330.2.1</t>
  </si>
  <si>
    <t>7(99.9999973266055)</t>
  </si>
  <si>
    <t>res1_20181116_QE3_nLC3_AH_SA_PhosTest_DIA_10xYeast-JPTstySig123_3.13882.13882.2.1</t>
  </si>
  <si>
    <t>5(99.9999953553701)</t>
  </si>
  <si>
    <t>res1_20181116_QE3_nLC3_AH_SA_PhosTest_DIA_10xYeast-JPTstySig123_3.25069.25069.2.1</t>
  </si>
  <si>
    <t>5(99.9998482891992);6(99.889336010241)</t>
  </si>
  <si>
    <t>res1_20181116_QE3_nLC3_AH_SA_PhosTest_DIA_10xYeast-JPTstySig123_3.15411.15411.2.1</t>
  </si>
  <si>
    <t>res1_20181116_QE3_nLC3_AH_SA_PhosTest_DIA_10xYeast-JPTstySig123_3.26119.26119.3.1</t>
  </si>
  <si>
    <t>19(99.9926830788869)</t>
  </si>
  <si>
    <t>res4_20181116_QE3_nLC3_AH_SA_PhosTest_DIA_10xYeast-JPTstySig123_3.14932.14932.2.1</t>
  </si>
  <si>
    <t>3(0.00%);6(0.00%);8(99.81%);9(0.19%)</t>
  </si>
  <si>
    <t>8(99.8110476868449)</t>
  </si>
  <si>
    <t>res2_20181116_QE3_nLC3_AH_SA_PhosTest_DIA_10xYeast-JPTstySig123_3.24560.24560.3.1</t>
  </si>
  <si>
    <t>15(100);12(99.9935428433179)</t>
  </si>
  <si>
    <t>res4_20181116_QE3_nLC3_AH_SA_PhosTest_DIA_10xYeast-JPTstySig123_3.11769.11769.3.1</t>
  </si>
  <si>
    <t>res2_20181116_QE3_nLC3_AH_SA_PhosTest_DIA_10xYeast-JPTstySig123_3.19095.19095.2.1</t>
  </si>
  <si>
    <t>1(0.00%);4(0.00%);6(0.00%);7(0.09%);8(99.91%)</t>
  </si>
  <si>
    <t>8(99.9073875128594)</t>
  </si>
  <si>
    <t>res1_20181116_QE3_nLC3_AH_SA_PhosTest_DIA_10xYeast-JPTstySig123_3.13453.13453.2.1</t>
  </si>
  <si>
    <t>5(0.00%);8(99.73%);10(0.54%);11(99.73%)</t>
  </si>
  <si>
    <t>11(99.7303584814162);8(99.7303552800668)</t>
  </si>
  <si>
    <t>res1_20181116_QE3_nLC3_AH_SA_PhosTest_DIA_10xYeast-JPTstySig123_3.11618.11618.2.1</t>
  </si>
  <si>
    <t>4(0.28%);5(0.28%);7(0.28%);10(0.28%);13(98.86%)</t>
  </si>
  <si>
    <t>13(98.8611876831361)</t>
  </si>
  <si>
    <t>res1_20181116_QE3_nLC3_AH_SA_PhosTest_DIA_10xYeast-JPTstySig123_3.22289.22289.3.1</t>
  </si>
  <si>
    <t>res2_20181116_QE3_nLC3_AH_SA_PhosTest_DIA_10xYeast-JPTstySig123_3.22121.22121.4.1</t>
  </si>
  <si>
    <t>3(0.00%);6(98.79%);9(98.79%);10(2.42%);16(0.00%);24(0.00%);25(0.00%)</t>
  </si>
  <si>
    <t>6(98.7900947955426);9(98.7900947955426)</t>
  </si>
  <si>
    <t>res1_20181116_QE3_nLC3_AH_SA_PhosTest_DIA_10xYeast-JPTstySig123_3.15238.15238.2.1</t>
  </si>
  <si>
    <t>4(99.999669608599)</t>
  </si>
  <si>
    <t>res2_20181116_QE3_nLC3_AH_SA_PhosTest_DIA_10xYeast-JPTstySig123_3.10142.10142.3.1</t>
  </si>
  <si>
    <t>1(0.63%);3(98.74%);4(0.63%);8(0.00%);9(0.00%);12(99.99%);19(100.00%)</t>
  </si>
  <si>
    <t>19(99.9999999999982);12(99.9909789712802);3(98.7426497658992)</t>
  </si>
  <si>
    <t>res2_20181116_QE3_nLC3_AH_SA_PhosTest_DIA_10xYeast-JPTstySig123_3.21305.21305.4.11</t>
  </si>
  <si>
    <t>K.NDDELHDIS[166.9984]PSLNEQPHWDLIEDGSR.W</t>
  </si>
  <si>
    <t>9(100.00%);11(0.00%);25(0.00%)</t>
  </si>
  <si>
    <t>res2_20181116_QE3_nLC3_AH_SA_PhosTest_DIA_10xYeast-JPTstySig123_3.11033.11033.2.1</t>
  </si>
  <si>
    <t>3(99.9999999965432)</t>
  </si>
  <si>
    <t>res1_20181116_QE3_nLC3_AH_SA_PhosTest_DIA_10xYeast-JPTstySig123_3.11180.11180.2.1</t>
  </si>
  <si>
    <t>6(99.9999991457093);7(99.9999991457093)</t>
  </si>
  <si>
    <t>res2_20181116_QE3_nLC3_AH_SA_PhosTest_DIA_10xYeast-JPTstySig123_3.8928.8928.4.1</t>
  </si>
  <si>
    <t>res1_20181116_QE3_nLC3_AH_SA_PhosTest_DIA_10xYeast-JPTstySig123_3.3379.3379.3.1</t>
  </si>
  <si>
    <t>2(0.00%);4(100.00%);7(0.50%);9(99.50%);13(0.00%)</t>
  </si>
  <si>
    <t>4(99.9971170756963);9(99.496555492242)</t>
  </si>
  <si>
    <t>res2_20181116_QE3_nLC3_AH_SA_PhosTest_DIA_10xYeast-JPTstySig123_3.20760.20760.3.1</t>
  </si>
  <si>
    <t>4(0.00%);7(99.49%);9(0.51%);20(0.00%);23(0.00%)</t>
  </si>
  <si>
    <t>7(99.4875556214985)</t>
  </si>
  <si>
    <t>res2_20181116_QE3_nLC3_AH_SA_PhosTest_DIA_10xYeast-JPTstySig123_3.16482.16482.2.1</t>
  </si>
  <si>
    <t>res1_20181116_QE3_nLC3_AH_SA_PhosTest_DIA_10xYeast-JPTstySig123_3.11065.11065.2.1</t>
  </si>
  <si>
    <t>res4_20181116_QE3_nLC3_AH_SA_PhosTest_DIA_10xYeast-JPTstySig123_3.15860.15860.3.1</t>
  </si>
  <si>
    <t>10(99.9999999994145)</t>
  </si>
  <si>
    <t>res2_20181116_QE3_nLC3_AH_SA_PhosTest_DIA_10xYeast-JPTstySig123_3.19329.19329.2.1</t>
  </si>
  <si>
    <t>res2_20181116_QE3_nLC3_AH_SA_PhosTest_DIA_10xYeast-JPTstySig123_3.10747.10747.3.2</t>
  </si>
  <si>
    <t>1(0.00%);4(0.01%);5(0.01%);7(0.80%);12(99.19%)</t>
  </si>
  <si>
    <t>12(99.1850927028158)</t>
  </si>
  <si>
    <t>res1_20181116_QE3_nLC3_AH_SA_PhosTest_DIA_10xYeast-JPTstySig123_3.25422.25422.3.1</t>
  </si>
  <si>
    <t>2(0.03%);3(0.03%);5(0.03%);6(1.97%);8(1.97%);9(97.98%);10(97.98%);16(0.00%);19(0.00%)</t>
  </si>
  <si>
    <t>10(97.9832551494879);9(97.9832551494801)</t>
  </si>
  <si>
    <t>res2_20181116_QE3_nLC3_AH_SA_PhosTest_DIA_10xYeast-JPTstySig123_3.4488.4488.2.1</t>
  </si>
  <si>
    <t>4(100.00%);6(99.82%);8(0.18%)</t>
  </si>
  <si>
    <t>4(99.999625547744);6(99.818982833275)</t>
  </si>
  <si>
    <t>res1_20181116_QE3_nLC3_AH_SA_PhosTest_DIA_10xYeast-JPTstySig123_3.18456.18456.2.1</t>
  </si>
  <si>
    <t>res2_20181116_QE3_nLC3_AH_SA_PhosTest_DIA_10xYeast-JPTstySig123_3.3756.3756.3.1</t>
  </si>
  <si>
    <t>6(0.00%);7(0.00%);9(0.00%);11(0.01%);12(0.01%);16(99.98%)</t>
  </si>
  <si>
    <t>16(99.9832373370416)</t>
  </si>
  <si>
    <t>res1_20181116_QE3_nLC3_AH_SA_PhosTest_DIA_10xYeast-JPTstySig123_3.13418.13418.2.1</t>
  </si>
  <si>
    <t>res1_20181116_QE3_nLC3_AH_SA_PhosTest_DIA_10xYeast-JPTstySig123_3.15729.15729.2.1</t>
  </si>
  <si>
    <t>res2_20181116_QE3_nLC3_AH_SA_PhosTest_DIA_10xYeast-JPTstySig123_3.18167.18167.3.1</t>
  </si>
  <si>
    <t>res2_20181116_QE3_nLC3_AH_SA_PhosTest_DIA_10xYeast-JPTstySig123_3.15132.15132.3.1</t>
  </si>
  <si>
    <t>K.S[166.9984]VEMHHEQLEQGVPGDNVGFNVK.N</t>
  </si>
  <si>
    <t>sp|P02994|EF1A_YEAST Elongation factor 1-alpha OS=Saccharomyces cerevisiae (strain ATCC 204508 / S288c) OX=559292 GN=TEF1 PE=1 SV=1</t>
  </si>
  <si>
    <t>res2_20181116_QE3_nLC3_AH_SA_PhosTest_DIA_10xYeast-JPTstySig123_3.11637.11637.3.1</t>
  </si>
  <si>
    <t>res2_20181116_QE3_nLC3_AH_SA_PhosTest_DIA_10xYeast-JPTstySig123_3.24783.24783.2.1</t>
  </si>
  <si>
    <t>3(99.8139638404972)</t>
  </si>
  <si>
    <t>res3_20181116_QE3_nLC3_AH_SA_PhosTest_DIA_10xYeast-JPTstySig123_3.11065.11065.3.1</t>
  </si>
  <si>
    <t>13(99.9965496871821);10(99.9896530023743)</t>
  </si>
  <si>
    <t>res3_20181116_QE3_nLC3_AH_SA_PhosTest_DIA_10xYeast-JPTstySig123_3.21660.21660.3.3</t>
  </si>
  <si>
    <t>2(0.00%);9(0.00%);16(0.00%);18(0.78%);20(99.22%)</t>
  </si>
  <si>
    <t>20(99.2160066963403)</t>
  </si>
  <si>
    <t>res2_20181116_QE3_nLC3_AH_SA_PhosTest_DIA_10xYeast-JPTstySig123_3.4336.4336.2.1</t>
  </si>
  <si>
    <t>res1_20181116_QE3_nLC3_AH_SA_PhosTest_DIA_10xYeast-JPTstySig123_3.9947.9947.2.1</t>
  </si>
  <si>
    <t>6(0.00%);12(0.35%);15(99.65%)</t>
  </si>
  <si>
    <t>15(99.6486349917433)</t>
  </si>
  <si>
    <t>res5_20181116_QE3_nLC3_AH_SA_PhosTest_DIA_10xYeast-JPTstySig123_3.21137.21137.3.4</t>
  </si>
  <si>
    <t>1(0.53%);3(0.53%);7(0.53%);10(98.40%);12(0.00%);20(0.00%);21(0.00%);23(0.00%)</t>
  </si>
  <si>
    <t>10(98.3979598945613)</t>
  </si>
  <si>
    <t>res1_20181116_QE3_nLC3_AH_SA_PhosTest_DIA_10xYeast-JPTstySig123_3.12456.12456.2.1</t>
  </si>
  <si>
    <t>res1_20181116_QE3_nLC3_AH_SA_PhosTest_DIA_10xYeast-JPTstySig123_3.4420.4420.2.2</t>
  </si>
  <si>
    <t>3(99.9999983608525)</t>
  </si>
  <si>
    <t>res2_20181116_QE3_nLC3_AH_SA_PhosTest_DIA_10xYeast-JPTstySig123_3.6803.6803.2.1</t>
  </si>
  <si>
    <t>5(99.9998578960721)</t>
  </si>
  <si>
    <t>res2_20181116_QE3_nLC3_AH_SA_PhosTest_DIA_10xYeast-JPTstySig123_3.14827.14827.2.1</t>
  </si>
  <si>
    <t>3(99.9998251611291)</t>
  </si>
  <si>
    <t>res1_20181116_QE3_nLC3_AH_SA_PhosTest_DIA_10xYeast-JPTstySig123_3.4419.4419.2.1</t>
  </si>
  <si>
    <t>1(0.00%);2(0.00%);4(0.14%);5(99.86%)</t>
  </si>
  <si>
    <t>5(99.8626315541178)</t>
  </si>
  <si>
    <t>res1_20181116_QE3_nLC3_AH_SA_PhosTest_DIA_10xYeast-JPTstySig123_3.16286.16286.2.1</t>
  </si>
  <si>
    <t>8(99.9999228487693)</t>
  </si>
  <si>
    <t>res2_20181116_QE3_nLC3_AH_SA_PhosTest_DIA_10xYeast-JPTstySig123_3.14486.14486.3.1</t>
  </si>
  <si>
    <t>1(0.00%);3(99.39%);4(0.61%);8(0.00%);12(0.00%);14(0.00%);15(0.00%);17(0.00%)</t>
  </si>
  <si>
    <t>3(99.3930131187393)</t>
  </si>
  <si>
    <t>res4_20181116_QE3_nLC3_AH_SA_PhosTest_DIA_10xYeast-JPTstySig123_3.9098.9098.2.1</t>
  </si>
  <si>
    <t>3(100);6(99.7955771140229)</t>
  </si>
  <si>
    <t>res2_20181116_QE3_nLC3_AH_SA_PhosTest_DIA_10xYeast-JPTstySig123_3.24937.24937.3.1</t>
  </si>
  <si>
    <t>18(99.994181775099);15(99.2875739000456)</t>
  </si>
  <si>
    <t>res2_20181116_QE3_nLC3_AH_SA_PhosTest_DIA_10xYeast-JPTstySig123_3.3754.3754.3.1</t>
  </si>
  <si>
    <t>14(99.9934302109)</t>
  </si>
  <si>
    <t>res1_20181116_QE3_nLC3_AH_SA_PhosTest_DIA_10xYeast-JPTstySig123_3.13126.13126.2.1</t>
  </si>
  <si>
    <t>5(99.9993250415777)</t>
  </si>
  <si>
    <t>res4_20181116_QE3_nLC3_AH_SA_PhosTest_DIA_10xYeast-JPTstySig123_3.21574.21574.2.1</t>
  </si>
  <si>
    <t>5(0.00%);8(0.00%);12(99.58%);14(0.21%);15(0.21%);16(0.00%)</t>
  </si>
  <si>
    <t>12(99.5819267783709)</t>
  </si>
  <si>
    <t>res1_20181116_QE3_nLC3_AH_SA_PhosTest_DIA_10xYeast-JPTstySig123_3.8828.8828.3.2</t>
  </si>
  <si>
    <t>6(99.9953893278835)</t>
  </si>
  <si>
    <t>res2_20181116_QE3_nLC3_AH_SA_PhosTest_DIA_10xYeast-JPTstySig123_3.17674.17674.3.2</t>
  </si>
  <si>
    <t>4(0.86%);5(99.14%)</t>
  </si>
  <si>
    <t>5(99.1423148459507)</t>
  </si>
  <si>
    <t>res2_20181116_QE3_nLC3_AH_SA_PhosTest_DIA_10xYeast-JPTstySig123_3.8810.8810.2.1</t>
  </si>
  <si>
    <t>6(99.8339747200998)</t>
  </si>
  <si>
    <t>res1_20181116_QE3_nLC3_AH_SA_PhosTest_DIA_10xYeast-JPTstySig123_3.10167.10167.3.6</t>
  </si>
  <si>
    <t>1(0.84%);3(99.16%);5(0.00%);8(0.00%);9(0.00%);11(0.00%);12(0.00%)</t>
  </si>
  <si>
    <t>3(99.1555819266246)</t>
  </si>
  <si>
    <t>res1_20181116_QE3_nLC3_AH_SA_PhosTest_DIA_10xYeast-JPTstySig123_3.13765.13765.3.1</t>
  </si>
  <si>
    <t>11(0.00%);12(99.99%);14(0.01%);17(0.00%)</t>
  </si>
  <si>
    <t>12(99.9927790825873)</t>
  </si>
  <si>
    <t>res2_20181116_QE3_nLC3_AH_SA_PhosTest_DIA_10xYeast-JPTstySig123_3.12233.12233.2.1</t>
  </si>
  <si>
    <t>11(99.9999999998906)</t>
  </si>
  <si>
    <t>res2_20181116_QE3_nLC3_AH_SA_PhosTest_DIA_10xYeast-JPTstySig123_3.9958.9958.3.1</t>
  </si>
  <si>
    <t>res2_20181116_QE3_nLC3_AH_SA_PhosTest_DIA_10xYeast-JPTstySig123_3.9649.9649.2.1</t>
  </si>
  <si>
    <t>11(99.9999999999848)</t>
  </si>
  <si>
    <t>res1_20181116_QE3_nLC3_AH_SA_PhosTest_DIA_10xYeast-JPTstySig123_3.6303.6303.2.1</t>
  </si>
  <si>
    <t>1(0.13%);2(99.87%);5(0.00%);9(0.00%)</t>
  </si>
  <si>
    <t>2(99.8676657106372)</t>
  </si>
  <si>
    <t>res2_20181116_QE3_nLC3_AH_SA_PhosTest_DIA_10xYeast-JPTstySig123_3.18671.18671.2.1</t>
  </si>
  <si>
    <t>1(0.00%);5(99.91%);7(0.09%);9(0.00%);10(0.00%);14(0.00%)</t>
  </si>
  <si>
    <t>5(99.9070808298874)</t>
  </si>
  <si>
    <t>res2_20181116_QE3_nLC3_AH_SA_PhosTest_DIA_10xYeast-JPTstySig123_3.7040.7040.3.1</t>
  </si>
  <si>
    <t>1(0.00%);4(0.00%);7(0.00%);8(0.00%);9(0.00%);10(0.00%);16(0.68%);17(99.33%);21(99.99%)</t>
  </si>
  <si>
    <t>21(99.9949351439991);17(99.3290827902442)</t>
  </si>
  <si>
    <t>res1_20181116_QE3_nLC3_AH_SA_PhosTest_DIA_10xYeast-JPTstySig123_3.4041.4041.2.1</t>
  </si>
  <si>
    <t>2(99.9213258365706)</t>
  </si>
  <si>
    <t>res1_20181116_QE3_nLC3_AH_SA_PhosTest_DIA_10xYeast-JPTstySig123_3.7502.7502.2.2</t>
  </si>
  <si>
    <t>2(0.33%);3(99.67%);9(99.67%);11(0.33%)</t>
  </si>
  <si>
    <t>3(99.6744218148522);9(99.6744218148522)</t>
  </si>
  <si>
    <t>res2_20181116_QE3_nLC3_AH_SA_PhosTest_DIA_10xYeast-JPTstySig123_3.24675.24675.3.1</t>
  </si>
  <si>
    <t>5(0.45%);7(99.55%);14(100.00%);21(0.00%);23(0.00%)</t>
  </si>
  <si>
    <t>14(99.9999872236614);7(99.5532544893362)</t>
  </si>
  <si>
    <t>res5_20181116_QE3_nLC3_AH_SA_PhosTest_DIA_10xYeast-JPTstySig123_3.6594.6594.3.1</t>
  </si>
  <si>
    <t>4(99.32%);6(0.68%);7(0.01%);11(0.00%)</t>
  </si>
  <si>
    <t>4(99.3180412319299)</t>
  </si>
  <si>
    <t>res1_20181116_QE3_nLC3_AH_SA_PhosTest_DIA_10xYeast-JPTstySig123_3.15092.15092.2.1</t>
  </si>
  <si>
    <t>8(99.8961384247824)</t>
  </si>
  <si>
    <t>res2_20181116_QE3_nLC3_AH_SA_PhosTest_DIA_10xYeast-JPTstySig123_3.15449.15449.3.1</t>
  </si>
  <si>
    <t>2(0.00%);7(0.81%);9(0.81%);11(98.37%);15(0.01%)</t>
  </si>
  <si>
    <t>11(98.3723067357811)</t>
  </si>
  <si>
    <t>res1_20181116_QE3_nLC3_AH_SA_PhosTest_DIA_10xYeast-JPTstySig123_3.6744.6744.4.1</t>
  </si>
  <si>
    <t>res3_20181116_QE3_nLC3_AH_SA_PhosTest_DIA_10xYeast-JPTstySig123_3.12844.12844.3.1</t>
  </si>
  <si>
    <t>8(99.9999999952065)</t>
  </si>
  <si>
    <t>res1_20181116_QE3_nLC3_AH_SA_PhosTest_DIA_10xYeast-JPTstySig123_3.15656.15656.3.1</t>
  </si>
  <si>
    <t>R.DMPTESNKSINET[181.014]VGLS[166.9984]STTNTVK.K</t>
  </si>
  <si>
    <t>4(0.00%);6(0.00%);9(0.00%);13(97.82%);17(97.71%);18(4.27%);19(0.18%);20(0.01%);22(0.00%)</t>
  </si>
  <si>
    <t>13(97.8246374809149);17(97.7078965414294)</t>
  </si>
  <si>
    <t>res1_20181116_QE3_nLC3_AH_SA_PhosTest_DIA_10xYeast-JPTstySig123_3.9758.9758.2.1</t>
  </si>
  <si>
    <t>res2_20181116_QE3_nLC3_AH_SA_PhosTest_DIA_10xYeast-JPTstySig123_3.5903.5903.2.1</t>
  </si>
  <si>
    <t>4(99.9992031574053)</t>
  </si>
  <si>
    <t>res4_20181116_QE3_nLC3_AH_SA_PhosTest_DIA_10xYeast-JPTstySig123_3.14549.14549.3.4</t>
  </si>
  <si>
    <t>3(97.72%);7(2.28%);8(2.28%);9(97.72%);15(0.00%);17(0.00%)</t>
  </si>
  <si>
    <t>3(97.7218889189009);9(97.7218886418719)</t>
  </si>
  <si>
    <t>res2_20181116_QE3_nLC3_AH_SA_PhosTest_DIA_10xYeast-JPTstySig123_3.25718.25718.2.1</t>
  </si>
  <si>
    <t>res3_20181116_QE3_nLC3_AH_SA_PhosTest_DIA_10xYeast-JPTstySig123_3.8919.8919.2.1</t>
  </si>
  <si>
    <t>1(0.13%);2(0.13%);3(0.20%);4(99.33%);5(0.20%);6(0.20%);7(99.80%);9(0.00%)</t>
  </si>
  <si>
    <t>7(99.7950034976391);4(99.3300770977524)</t>
  </si>
  <si>
    <t>res1_20181116_QE3_nLC3_AH_SA_PhosTest_DIA_10xYeast-JPTstySig123_3.11012.11012.3.5</t>
  </si>
  <si>
    <t>3(0.75%);9(99.25%);14(0.00%);15(0.00%);18(0.00%);19(0.00%);21(0.00%)</t>
  </si>
  <si>
    <t>9(99.2456808488251)</t>
  </si>
  <si>
    <t>res2_20181116_QE3_nLC3_AH_SA_PhosTest_DIA_10xYeast-JPTstySig123_3.11741.11741.4.2</t>
  </si>
  <si>
    <t>res1_20181116_QE3_nLC3_AH_SA_PhosTest_DIA_10xYeast-JPTstySig123_3.6602.6602.2.1</t>
  </si>
  <si>
    <t>2(0.00%);3(0.00%);4(0.00%);6(0.00%);7(0.20%);8(99.61%);10(0.20%)</t>
  </si>
  <si>
    <t>8(99.6069684262891)</t>
  </si>
  <si>
    <t>res1_20181116_QE3_nLC3_AH_SA_PhosTest_DIA_10xYeast-JPTstySig123_3.7697.7697.2.1</t>
  </si>
  <si>
    <t>4(99.9999997008099)</t>
  </si>
  <si>
    <t>res1_20181116_QE3_nLC3_AH_SA_PhosTest_DIA_10xYeast-JPTstySig123_3.5937.5937.2.2</t>
  </si>
  <si>
    <t>2(99.9999999999934);5(99.9999999980412)</t>
  </si>
  <si>
    <t>res2_20181116_QE3_nLC3_AH_SA_PhosTest_DIA_10xYeast-JPTstySig123_3.13472.13472.3.1</t>
  </si>
  <si>
    <t>13(99.999955202525);11(99.9953231097195)</t>
  </si>
  <si>
    <t>res1_20181116_QE3_nLC3_AH_SA_PhosTest_DIA_10xYeast-JPTstySig123_3.12804.12804.3.1</t>
  </si>
  <si>
    <t>R.RNSQDEDS[166.9984]LPNNTNLIK.E</t>
  </si>
  <si>
    <t>3(0.50%);8(99.50%);13(0.00%)</t>
  </si>
  <si>
    <t>8(99.5020482467248)</t>
  </si>
  <si>
    <t>res1_20181116_QE3_nLC3_AH_SA_PhosTest_DIA_10xYeast-JPTstySig123_3.21184.21184.3.1</t>
  </si>
  <si>
    <t>3(0.00%);9(99.99%);11(0.75%);12(99.25%);15(0.01%)</t>
  </si>
  <si>
    <t>9(99.9936808196209);12(99.2512811746293)</t>
  </si>
  <si>
    <t>res2_20181116_QE3_nLC3_AH_SA_PhosTest_DIA_10xYeast-JPTstySig123_3.13417.13417.2.4</t>
  </si>
  <si>
    <t>5(0.17%);6(99.83%);9(100.00%)</t>
  </si>
  <si>
    <t>9(99.9996408361077);6(99.8284934651735)</t>
  </si>
  <si>
    <t>res1_20181116_QE3_nLC3_AH_SA_PhosTest_DIA_10xYeast-JPTstySig123_3.13007.13007.2.1</t>
  </si>
  <si>
    <t>3(99.86%);4(0.28%);5(99.86%)</t>
  </si>
  <si>
    <t>3(99.858497726533);5(99.858497726533)</t>
  </si>
  <si>
    <t>res1_20181116_QE3_nLC3_AH_SA_PhosTest_DIA_10xYeast-JPTstySig123_3.4599.4599.2.1</t>
  </si>
  <si>
    <t>res1_20181116_QE3_nLC3_AH_SA_PhosTest_DIA_10xYeast-JPTstySig123_3.15615.15615.2.1</t>
  </si>
  <si>
    <t>res2_20181116_QE3_nLC3_AH_SA_PhosTest_DIA_10xYeast-JPTstySig123_3.9533.9533.3.1</t>
  </si>
  <si>
    <t>K.HAPPPVPNET[181.014]DNDSQYVQDEK.S</t>
  </si>
  <si>
    <t>10(99.55%);14(0.45%);16(0.00%)</t>
  </si>
  <si>
    <t>10(99.5500875900042)</t>
  </si>
  <si>
    <t>res1_20181116_QE3_nLC3_AH_SA_PhosTest_DIA_10xYeast-JPTstySig123_3.4172.4172.2.4</t>
  </si>
  <si>
    <t>3(99.9991551619923)</t>
  </si>
  <si>
    <t>res1_20181116_QE3_nLC3_AH_SA_PhosTest_DIA_10xYeast-JPTstySig123_3.20967.20967.3.1</t>
  </si>
  <si>
    <t>3(0.00%);10(0.02%);11(1.17%);14(1.33%);16(97.47%);18(1.20%);19(98.81%)</t>
  </si>
  <si>
    <t>19(98.8116744400351);16(97.4693175258483)</t>
  </si>
  <si>
    <t>res1_20181116_QE3_nLC3_AH_SA_PhosTest_DIA_10xYeast-JPTstySig123_3.22025.22025.2.4</t>
  </si>
  <si>
    <t>2(0.00%);4(0.24%);5(99.76%);7(0.00%)</t>
  </si>
  <si>
    <t>5(99.7557109757245)</t>
  </si>
  <si>
    <t>res1_20181116_QE3_nLC3_AH_SA_PhosTest_DIA_10xYeast-JPTstySig123_3.10287.10287.2.1</t>
  </si>
  <si>
    <t>res2_20181116_QE3_nLC3_AH_SA_PhosTest_DIA_10xYeast-JPTstySig123_3.15885.15885.4.1</t>
  </si>
  <si>
    <t>res1_20181116_QE3_nLC3_AH_SA_PhosTest_DIA_10xYeast-JPTstySig123_3.6684.6684.2.1</t>
  </si>
  <si>
    <t>7(99.9999999998104)</t>
  </si>
  <si>
    <t>res3_20181116_QE3_nLC3_AH_SA_PhosTest_DIA_10xYeast-JPTstySig123_3.13846.13846.3.1</t>
  </si>
  <si>
    <t>3(99.9998995021494)</t>
  </si>
  <si>
    <t>res4_20181116_QE3_nLC3_AH_SA_PhosTest_DIA_10xYeast-JPTstySig123_3.24703.24703.3.1</t>
  </si>
  <si>
    <t>4(99.9999999943401)</t>
  </si>
  <si>
    <t>res2_20181116_QE3_nLC3_AH_SA_PhosTest_DIA_10xYeast-JPTstySig123_3.4545.4545.3.1</t>
  </si>
  <si>
    <t>K.MGSTSATS[166.9984]KENT[181.014]PEQDDVATKK.N</t>
  </si>
  <si>
    <t>3(0.63%);4(0.62%);5(0.62%);7(0.62%);8(97.51%);12(99.99%);20(0.00%)</t>
  </si>
  <si>
    <t>12(99.988743805356);8(97.5074118863683)</t>
  </si>
  <si>
    <t>res3_20181116_QE3_nLC3_AH_SA_PhosTest_DIA_10xYeast-JPTstySig123_3.8001.8001.2.1</t>
  </si>
  <si>
    <t>res1_20181116_QE3_nLC3_AH_SA_PhosTest_DIA_10xYeast-JPTstySig123_3.7297.7297.3.2</t>
  </si>
  <si>
    <t>10(99.999999999157);11(99.9999998764391)</t>
  </si>
  <si>
    <t>res5_20181116_QE3_nLC3_AH_SA_PhosTest_DIA_10xYeast-JPTstySig123_3.10899.10899.3.1</t>
  </si>
  <si>
    <t>14(99.66%);19(0.34%)</t>
  </si>
  <si>
    <t>14(99.6609810182602)</t>
  </si>
  <si>
    <t>res1_20181116_QE3_nLC3_AH_SA_PhosTest_DIA_10xYeast-JPTstySig123_3.16066.16066.2.1</t>
  </si>
  <si>
    <t>2(0.17%);3(99.83%);8(0.00%);9(0.00%);10(0.00%)</t>
  </si>
  <si>
    <t>3(99.8332242328946)</t>
  </si>
  <si>
    <t>res2_20181116_QE3_nLC3_AH_SA_PhosTest_DIA_10xYeast-JPTstySig123_3.9034.9034.2.1</t>
  </si>
  <si>
    <t>7(99.9999999996411)</t>
  </si>
  <si>
    <t>res2_20181116_QE3_nLC3_AH_SA_PhosTest_DIA_10xYeast-JPTstySig123_3.10895.10895.2.1</t>
  </si>
  <si>
    <t>7(0.06%);9(99.94%);11(0.00%);12(0.00%)</t>
  </si>
  <si>
    <t>9(99.9429352603097)</t>
  </si>
  <si>
    <t>res3_20181116_QE3_nLC3_AH_SA_PhosTest_DIA_10xYeast-JPTstySig123_3.7705.7705.2.1</t>
  </si>
  <si>
    <t>1(0.00%);3(0.00%);7(99.54%);9(0.15%);10(0.15%);11(0.15%)</t>
  </si>
  <si>
    <t>7(99.5427408939402)</t>
  </si>
  <si>
    <t>res1_20181116_QE3_nLC3_AH_SA_PhosTest_DIA_10xYeast-JPTstySig123_3.12488.12488.2.4</t>
  </si>
  <si>
    <t>5(99.9999988787624)</t>
  </si>
  <si>
    <t>res1_20181116_QE3_nLC3_AH_SA_PhosTest_DIA_10xYeast-JPTstySig123_3.10743.10743.2.1</t>
  </si>
  <si>
    <t>res1_20181116_QE3_nLC3_AH_SA_PhosTest_DIA_10xYeast-JPTstySig123_3.16659.16659.3.2</t>
  </si>
  <si>
    <t>5(99.9993614151641)</t>
  </si>
  <si>
    <t>res2_20181116_QE3_nLC3_AH_SA_PhosTest_DIA_10xYeast-JPTstySig123_3.7407.7407.2.1</t>
  </si>
  <si>
    <t>res2_20181116_QE3_nLC3_AH_SA_PhosTest_DIA_10xYeast-JPTstySig123_3.21560.21560.3.1</t>
  </si>
  <si>
    <t>15(99.999961843783)</t>
  </si>
  <si>
    <t>res1_20181116_QE3_nLC3_AH_SA_PhosTest_DIA_10xYeast-JPTstySig123_3.11564.11564.4.1</t>
  </si>
  <si>
    <t>1(0.00%);8(0.00%);15(0.00%);24(99.99%);26(0.01%)</t>
  </si>
  <si>
    <t>24(99.9884788203692)</t>
  </si>
  <si>
    <t>res2_20181116_QE3_nLC3_AH_SA_PhosTest_DIA_10xYeast-JPTstySig123_3.22322.22322.2.1</t>
  </si>
  <si>
    <t>K.SDSGT[181.014]VLGAIPLNS[166.9984]R.S</t>
  </si>
  <si>
    <t>1(0.27%);3(0.35%);5(99.38%);14(100.00%)</t>
  </si>
  <si>
    <t>14(100);5(99.3760599784423)</t>
  </si>
  <si>
    <t>res4_20181116_QE3_nLC3_AH_SA_PhosTest_DIA_10xYeast-JPTstySig123_3.26650.26650.3.1</t>
  </si>
  <si>
    <t>R.NDLSNSVGSDFS[166.9984]NLISAYEQSSS[166.9984]PIK.S</t>
  </si>
  <si>
    <t>4(0.01%);6(1.05%);9(1.05%);12(97.90%);16(0.00%);18(0.01%);21(1.05%);22(1.05%);23(97.90%)</t>
  </si>
  <si>
    <t>23(97.8966786106262);12(97.8965348168709)</t>
  </si>
  <si>
    <t>res3_20181116_QE3_nLC3_AH_SA_PhosTest_DIA_10xYeast-JPTstySig123_3.26995.26995.2.1</t>
  </si>
  <si>
    <t>res2_20181116_QE3_nLC3_AH_SA_PhosTest_DIA_10xYeast-JPTstySig123_3.6244.6244.3.1</t>
  </si>
  <si>
    <t>2(0.00%);4(0.00%);8(0.00%);9(0.01%);10(0.76%);12(99.23%)</t>
  </si>
  <si>
    <t>12(99.2303781868394)</t>
  </si>
  <si>
    <t>res4_20181116_QE3_nLC3_AH_SA_PhosTest_DIA_10xYeast-JPTstySig123_3.16146.16146.2.1</t>
  </si>
  <si>
    <t>3(0.00%);7(0.40%);9(99.60%)</t>
  </si>
  <si>
    <t>9(99.5991528588053)</t>
  </si>
  <si>
    <t>res3_20181116_QE3_nLC3_AH_SA_PhosTest_DIA_10xYeast-JPTstySig123_3.4363.4363.3.1</t>
  </si>
  <si>
    <t>res3_20181116_QE3_nLC3_AH_SA_PhosTest_DIA_10xYeast-JPTstySig123_3.19770.19770.3.1</t>
  </si>
  <si>
    <t>K.DEAPNLVIENESDDEY[243.0297]SALNR.N</t>
  </si>
  <si>
    <t>12(0.41%);16(99.18%);17(0.41%)</t>
  </si>
  <si>
    <t>16(99.1811508016681)</t>
  </si>
  <si>
    <t>res5_20181116_QE3_nLC3_AH_SA_PhosTest_DIA_10xYeast-JPTstySig123_3.4684.4684.2.1</t>
  </si>
  <si>
    <t>res4_20181116_QE3_nLC3_AH_SA_PhosTest_DIA_10xYeast-JPTstySig123_3.13539.13539.2.1</t>
  </si>
  <si>
    <t>9(99.9999963024612)</t>
  </si>
  <si>
    <t>res1_20181116_QE3_nLC3_AH_SA_PhosTest_DIA_10xYeast-JPTstySig123_3.11085.11085.2.1</t>
  </si>
  <si>
    <t>3(99.99999868406)</t>
  </si>
  <si>
    <t>res2_20181116_QE3_nLC3_AH_SA_PhosTest_DIA_10xYeast-JPTstySig123_3.20123.20123.3.2</t>
  </si>
  <si>
    <t>1(0.00%);6(0.80%);10(99.20%);20(0.00%);21(0.00%)</t>
  </si>
  <si>
    <t>10(99.2036764012372)</t>
  </si>
  <si>
    <t>res1_20181116_QE3_nLC3_AH_SA_PhosTest_DIA_10xYeast-JPTstySig123_3.6560.6560.3.1</t>
  </si>
  <si>
    <t>1(0.57%);2(0.57%);3(98.86%)</t>
  </si>
  <si>
    <t>3(98.8649198081539)</t>
  </si>
  <si>
    <t>res2_20181116_QE3_nLC3_AH_SA_PhosTest_DIA_10xYeast-JPTstySig123_3.17650.17650.2.3</t>
  </si>
  <si>
    <t>4(99.78%);8(0.22%);10(0.00%);11(0.00%)</t>
  </si>
  <si>
    <t>4(99.7841193969803)</t>
  </si>
  <si>
    <t>res2_20181116_QE3_nLC3_AH_SA_PhosTest_DIA_10xYeast-JPTstySig123_3.4714.4714.2.1</t>
  </si>
  <si>
    <t>5(99.9994943677415)</t>
  </si>
  <si>
    <t>res2_20181116_QE3_nLC3_AH_SA_PhosTest_DIA_10xYeast-JPTstySig123_3.7385.7385.3.15</t>
  </si>
  <si>
    <t>10(99.9999999992468)</t>
  </si>
  <si>
    <t>res1_20181116_QE3_nLC3_AH_SA_PhosTest_DIA_10xYeast-JPTstySig123_3.9239.9239.3.1</t>
  </si>
  <si>
    <t>res1_20181116_QE3_nLC3_AH_SA_PhosTest_DIA_10xYeast-JPTstySig123_3.25189.25189.2.1</t>
  </si>
  <si>
    <t>2(99.9999998736617)</t>
  </si>
  <si>
    <t>res2_20181116_QE3_nLC3_AH_SA_PhosTest_DIA_10xYeast-JPTstySig123_3.14136.14136.2.1</t>
  </si>
  <si>
    <t>6(99.9997352215203)</t>
  </si>
  <si>
    <t>res2_20181116_QE3_nLC3_AH_SA_PhosTest_DIA_10xYeast-JPTstySig123_3.17543.17543.3.1</t>
  </si>
  <si>
    <t>1(0.00%);6(0.95%);11(99.06%);15(99.99%);22(0.00%);23(0.00%)</t>
  </si>
  <si>
    <t>15(99.9901022460826);11(99.0622436531539)</t>
  </si>
  <si>
    <t>res3_20181116_QE3_nLC3_AH_SA_PhosTest_DIA_10xYeast-JPTstySig123_3.24064.24064.3.1</t>
  </si>
  <si>
    <t>res5_20181116_QE3_nLC3_AH_SA_PhosTest_DIA_10xYeast-JPTstySig123_3.21627.21627.2.1</t>
  </si>
  <si>
    <t>9(0.20%);10(99.59%);14(0.20%)</t>
  </si>
  <si>
    <t>10(99.5920271500371)</t>
  </si>
  <si>
    <t>res4_20181116_QE3_nLC3_AH_SA_PhosTest_DIA_10xYeast-JPTstySig123_3.24780.24780.3.1</t>
  </si>
  <si>
    <t>res2_20181116_QE3_nLC3_AH_SA_PhosTest_DIA_10xYeast-JPTstySig123_3.23314.23314.3.1</t>
  </si>
  <si>
    <t>10(0.00%);15(1.14%);18(97.71%);20(1.14%);22(0.00%);24(0.00%)</t>
  </si>
  <si>
    <t>18(97.7145171408283)</t>
  </si>
  <si>
    <t>res5_20181116_QE3_nLC3_AH_SA_PhosTest_DIA_10xYeast-JPTstySig123_3.26005.26005.3.1</t>
  </si>
  <si>
    <t>4(1.32%);7(97.22%);11(1.47%)</t>
  </si>
  <si>
    <t>7(97.2159105220519)</t>
  </si>
  <si>
    <t>res2_20181116_QE3_nLC3_AH_SA_PhosTest_DIA_10xYeast-JPTstySig123_3.17097.17097.2.1</t>
  </si>
  <si>
    <t>11(99.9987222257099)</t>
  </si>
  <si>
    <t>res4_20181116_QE3_nLC3_AH_SA_PhosTest_DIA_10xYeast-JPTstySig123_3.7960.7960.3.1</t>
  </si>
  <si>
    <t>res4_20181116_QE3_nLC3_AH_SA_PhosTest_DIA_10xYeast-JPTstySig123_3.12925.12925.3.1</t>
  </si>
  <si>
    <t>11(98.59%);12(0.76%);17(0.65%)</t>
  </si>
  <si>
    <t>11(98.5886046387338)</t>
  </si>
  <si>
    <t>res1_20181116_QE3_nLC3_AH_SA_PhosTest_DIA_10xYeast-JPTstySig123_3.4420.4420.2.1</t>
  </si>
  <si>
    <t>res4_20181116_QE3_nLC3_AH_SA_PhosTest_DIA_10xYeast-JPTstySig123_3.13681.13681.3.13</t>
  </si>
  <si>
    <t>R.ASNSS[166.9984]QTS[166.9984]NFLAEQYERDRK.A</t>
  </si>
  <si>
    <t>2(1.08%);4(1.08%);5(96.77%);7(2.16%);8(98.91%);15(0.00%)</t>
  </si>
  <si>
    <t>8(98.9055715380683);5(96.7720172460504)</t>
  </si>
  <si>
    <t>res2_20181116_QE3_nLC3_AH_SA_PhosTest_DIA_10xYeast-JPTstySig123_3.13585.13585.3.4</t>
  </si>
  <si>
    <t>4(99.26%);5(0.74%)</t>
  </si>
  <si>
    <t>4(99.2569422111318)</t>
  </si>
  <si>
    <t>res1_20181116_QE3_nLC3_AH_SA_PhosTest_DIA_10xYeast-JPTstySig123_3.7433.7433.2.1</t>
  </si>
  <si>
    <t>2(99.9047725568263)</t>
  </si>
  <si>
    <t>res3_20181116_QE3_nLC3_AH_SA_PhosTest_DIA_10xYeast-JPTstySig123_3.21692.21692.3.6</t>
  </si>
  <si>
    <t>3(99.9999999998938)</t>
  </si>
  <si>
    <t>res2_20181116_QE3_nLC3_AH_SA_PhosTest_DIA_10xYeast-JPTstySig123_3.25741.25741.2.1</t>
  </si>
  <si>
    <t>3(99.9999983662422);6(99.9994821707934)</t>
  </si>
  <si>
    <t>res3_20181116_QE3_nLC3_AH_SA_PhosTest_DIA_10xYeast-JPTstySig123_3.19040.19040.2.4</t>
  </si>
  <si>
    <t>res3_20181116_QE3_nLC3_AH_SA_PhosTest_DIA_10xYeast-JPTstySig123_3.20436.20436.3.1</t>
  </si>
  <si>
    <t>16(100);13(99.9999988013507)</t>
  </si>
  <si>
    <t>res1_20181116_QE3_nLC3_AH_SA_PhosTest_DIA_10xYeast-JPTstySig123_3.24241.24241.2.1</t>
  </si>
  <si>
    <t>res4_20181116_QE3_nLC3_AH_SA_PhosTest_DIA_10xYeast-JPTstySig123_3.10319.10319.3.1</t>
  </si>
  <si>
    <t>1(0.00%);7(0.00%);12(0.44%);14(99.02%);19(0.54%);21(0.00%)</t>
  </si>
  <si>
    <t>14(99.0156653418057)</t>
  </si>
  <si>
    <t>res1_20181116_QE3_nLC3_AH_SA_PhosTest_DIA_10xYeast-JPTstySig123_3.11612.11612.3.1</t>
  </si>
  <si>
    <t>7(0.00%);9(0.53%);10(99.46%);13(0.00%)</t>
  </si>
  <si>
    <t>10(99.4623811113376)</t>
  </si>
  <si>
    <t>res2_20181116_QE3_nLC3_AH_SA_PhosTest_DIA_10xYeast-JPTstySig123_3.26092.26092.3.1</t>
  </si>
  <si>
    <t>2(0.00%);7(99.21%);11(0.79%);16(0.00%);18(0.00%);19(0.00%);22(0.00%)</t>
  </si>
  <si>
    <t>7(99.2144148595082)</t>
  </si>
  <si>
    <t>res1_20181116_QE3_nLC3_AH_SA_PhosTest_DIA_10xYeast-JPTstySig123_3.16308.16308.2.1</t>
  </si>
  <si>
    <t>2(99.9495596933117)</t>
  </si>
  <si>
    <t>res4_20181116_QE3_nLC3_AH_SA_PhosTest_DIA_10xYeast-JPTstySig123_3.25045.25045.3.1</t>
  </si>
  <si>
    <t>15(99.9998536890482)</t>
  </si>
  <si>
    <t>res1_20181116_QE3_nLC3_AH_SA_PhosTest_DIA_10xYeast-JPTstySig123_3.17834.17834.3.9</t>
  </si>
  <si>
    <t>1(0.00%);2(0.00%);13(99.99%);19(0.01%)</t>
  </si>
  <si>
    <t>13(99.9893563605087)</t>
  </si>
  <si>
    <t>res6_20181116_QE3_nLC3_AH_SA_PhosTest_DIA_10xYeast-JPTstySig123_3.17571.17571.2.3</t>
  </si>
  <si>
    <t>1(0.39%);3(99.61%);9(99.61%);11(0.39%)</t>
  </si>
  <si>
    <t>3(99.611047601021);9(99.611047601021)</t>
  </si>
  <si>
    <t>res1_20181116_QE3_nLC3_AH_SA_PhosTest_DIA_10xYeast-JPTstySig123_3.20405.20405.2.1</t>
  </si>
  <si>
    <t>2(99.9999963488875);7(99.733307000617)</t>
  </si>
  <si>
    <t>res4_20181116_QE3_nLC3_AH_SA_PhosTest_DIA_10xYeast-JPTstySig123_3.10661.10661.2.1</t>
  </si>
  <si>
    <t>5(99.7999675973592)</t>
  </si>
  <si>
    <t>res2_20181116_QE3_nLC3_AH_SA_PhosTest_DIA_10xYeast-JPTstySig123_3.14755.14755.4.1</t>
  </si>
  <si>
    <t>res2_20181116_QE3_nLC3_AH_SA_PhosTest_DIA_10xYeast-JPTstySig123_3.22298.22298.3.1</t>
  </si>
  <si>
    <t>19(99.9999238984753)</t>
  </si>
  <si>
    <t>res3_20181116_QE3_nLC3_AH_SA_PhosTest_DIA_10xYeast-JPTstySig123_3.19719.19719.3.12</t>
  </si>
  <si>
    <t>3(0.00%);4(0.00%);7(0.79%);8(0.79%);15(98.42%);20(0.00%)</t>
  </si>
  <si>
    <t>15(98.4164017530428)</t>
  </si>
  <si>
    <t>res1_20181116_QE3_nLC3_AH_SA_PhosTest_DIA_10xYeast-JPTstySig123_3.16808.16808.2.2</t>
  </si>
  <si>
    <t>3(99.9999999999605)</t>
  </si>
  <si>
    <t>res1_20181116_QE3_nLC3_AH_SA_PhosTest_DIA_10xYeast-JPTstySig123_3.20787.20787.3.1</t>
  </si>
  <si>
    <t>10(99.999999993357);11(99.999999993357);15(99.999999993357)</t>
  </si>
  <si>
    <t>res3_20181116_QE3_nLC3_AH_SA_PhosTest_DIA_10xYeast-JPTstySig123_3.14170.14170.2.1</t>
  </si>
  <si>
    <t>3(99.9985044287325)</t>
  </si>
  <si>
    <t>res2_20181116_QE3_nLC3_AH_SA_PhosTest_DIA_10xYeast-JPTstySig123_3.27579.27579.1.1</t>
  </si>
  <si>
    <t>7(99.9997959699736)</t>
  </si>
  <si>
    <t>res2_20181116_QE3_nLC3_AH_SA_PhosTest_DIA_10xYeast-JPTstySig123_3.6775.6775.2.2</t>
  </si>
  <si>
    <t>2(0.00%);4(0.00%);8(99.99%);12(0.00%)</t>
  </si>
  <si>
    <t>8(99.9930024729453)</t>
  </si>
  <si>
    <t>res3_20181116_QE3_nLC3_AH_SA_PhosTest_DIA_10xYeast-JPTstySig123_3.17848.17848.2.1</t>
  </si>
  <si>
    <t>4(0.00%);5(0.00%);8(0.06%);9(99.94%)</t>
  </si>
  <si>
    <t>9(99.9392521619682)</t>
  </si>
  <si>
    <t>res2_20181116_QE3_nLC3_AH_SA_PhosTest_DIA_10xYeast-JPTstySig123_3.26176.26176.3.11</t>
  </si>
  <si>
    <t>res2_20181116_QE3_nLC3_AH_SA_PhosTest_DIA_10xYeast-JPTstySig123_3.19688.19688.3.4</t>
  </si>
  <si>
    <t>1(0.00%);4(0.00%);12(0.00%);15(0.01%);18(0.83%);21(99.16%)</t>
  </si>
  <si>
    <t>21(99.1649627409793)</t>
  </si>
  <si>
    <t>res2_20181116_QE3_nLC3_AH_SA_PhosTest_DIA_10xYeast-JPTstySig123_3.25369.25369.2.1</t>
  </si>
  <si>
    <t>res3_20181116_QE3_nLC3_AH_SA_PhosTest_DIA_10xYeast-JPTstySig123_3.24668.24668.3.3</t>
  </si>
  <si>
    <t>2(0.01%);4(1.21%);7(99.39%);8(99.39%)</t>
  </si>
  <si>
    <t>7(99.3891569970089);8(99.3891569970089)</t>
  </si>
  <si>
    <t>res1_20181116_QE3_nLC3_AH_SA_PhosTest_DIA_10xYeast-JPTstySig123_3.12266.12266.2.1</t>
  </si>
  <si>
    <t>3(100.00%);6(100.00%);9(99.85%);11(0.15%);14(0.00%);15(0.00%)</t>
  </si>
  <si>
    <t>3(99.999999999995);6(99.9999994427324);9(99.8529740358466)</t>
  </si>
  <si>
    <t>res6_20181116_QE3_nLC3_AH_SA_PhosTest_DIA_10xYeast-JPTstySig123_3.16092.16092.3.1</t>
  </si>
  <si>
    <t>res3_20181116_QE3_nLC3_AH_SA_PhosTest_DIA_10xYeast-JPTstySig123_3.23531.23531.2.1</t>
  </si>
  <si>
    <t>res1_20181116_QE3_nLC3_AH_SA_PhosTest_DIA_10xYeast-JPTstySig123_3.16136.16136.2.1</t>
  </si>
  <si>
    <t>7(99.999999658237)</t>
  </si>
  <si>
    <t>res2_20181116_QE3_nLC3_AH_SA_PhosTest_DIA_10xYeast-JPTstySig123_3.11415.11415.3.1</t>
  </si>
  <si>
    <t>1(0.40%);3(99.60%);8(0.00%);15(0.00%);17(0.00%)</t>
  </si>
  <si>
    <t>3(99.6044577592692)</t>
  </si>
  <si>
    <t>res2_20181116_QE3_nLC3_AH_SA_PhosTest_DIA_10xYeast-JPTstySig123_3.11327.11327.2.1</t>
  </si>
  <si>
    <t>7(99.9992943058204)</t>
  </si>
  <si>
    <t>res3_20181116_QE3_nLC3_AH_SA_PhosTest_DIA_10xYeast-JPTstySig123_3.12752.12752.2.1</t>
  </si>
  <si>
    <t>res1_20181116_QE3_nLC3_AH_SA_PhosTest_DIA_10xYeast-JPTstySig123_3.22603.22603.3.1</t>
  </si>
  <si>
    <t>2(0.00%);4(0.25%);6(99.75%);7(100.00%)</t>
  </si>
  <si>
    <t>7(99.9987996372611);6(99.7496247399328)</t>
  </si>
  <si>
    <t>res2_20181116_QE3_nLC3_AH_SA_PhosTest_DIA_10xYeast-JPTstySig123_3.7210.7210.2.1</t>
  </si>
  <si>
    <t>2(0.00%);3(0.00%);9(0.22%);11(99.56%);12(0.22%);13(0.00%)</t>
  </si>
  <si>
    <t>11(99.5588861468677)</t>
  </si>
  <si>
    <t>res1_20181116_QE3_nLC3_AH_SA_PhosTest_DIA_10xYeast-JPTstySig123_3.19961.19961.3.1</t>
  </si>
  <si>
    <t>1(0.00%);3(99.40%);5(0.60%)</t>
  </si>
  <si>
    <t>3(99.3959401633492)</t>
  </si>
  <si>
    <t>res1_20181116_QE3_nLC3_AH_SA_PhosTest_DIA_10xYeast-JPTstySig123_3.6544.6544.2.1</t>
  </si>
  <si>
    <t>7(99.9999999999986);5(99.9998480157202);3(99.8892368504864)</t>
  </si>
  <si>
    <t>res1_20181116_QE3_nLC3_AH_SA_PhosTest_DIA_10xYeast-JPTstySig123_3.14748.14748.3.1</t>
  </si>
  <si>
    <t>1(0.00%);10(0.00%);11(98.74%);14(1.24%);15(0.02%)</t>
  </si>
  <si>
    <t>11(98.744376340102)</t>
  </si>
  <si>
    <t>res1_20181116_QE3_nLC3_AH_SA_PhosTest_DIA_10xYeast-JPTstySig123_3.8002.8002.2.9</t>
  </si>
  <si>
    <t>res2_20181116_QE3_nLC3_AH_SA_PhosTest_DIA_10xYeast-JPTstySig123_3.18261.18261.3.5</t>
  </si>
  <si>
    <t>4(0.02%);9(1.29%);11(1.29%);13(97.41%);17(98.69%);20(1.31%)</t>
  </si>
  <si>
    <t>17(98.6947708608998);13(97.4109745569768)</t>
  </si>
  <si>
    <t>res2_20181116_QE3_nLC3_AH_SA_PhosTest_DIA_10xYeast-JPTstySig123_3.23681.23681.3.1</t>
  </si>
  <si>
    <t>1(1.58%);2(1.58%);3(98.42%);7(98.42%);13(0.00%)</t>
  </si>
  <si>
    <t>3(98.4188477538639);7(98.4188477538639)</t>
  </si>
  <si>
    <t>res5_20181116_QE3_nLC3_AH_SA_PhosTest_DIA_10xYeast-JPTstySig123_3.15019.15019.3.1</t>
  </si>
  <si>
    <t>3(99.9999999863784)</t>
  </si>
  <si>
    <t>res4_20181116_QE3_nLC3_AH_SA_PhosTest_DIA_10xYeast-JPTstySig123_3.8804.8804.3.2</t>
  </si>
  <si>
    <t>2(0.00%);12(0.01%);15(0.73%);16(0.73%);18(98.53%)</t>
  </si>
  <si>
    <t>18(98.52900774719)</t>
  </si>
  <si>
    <t>res2_20181116_QE3_nLC3_AH_SA_PhosTest_DIA_10xYeast-JPTstySig123_3.11094.11094.2.1</t>
  </si>
  <si>
    <t>3(99.7191084047229)</t>
  </si>
  <si>
    <t>res3_20181116_QE3_nLC3_AH_SA_PhosTest_DIA_10xYeast-JPTstySig123_3.8160.8160.2.1</t>
  </si>
  <si>
    <t>3(99.999949939204)</t>
  </si>
  <si>
    <t>res4_20181116_QE3_nLC3_AH_SA_PhosTest_DIA_10xYeast-JPTstySig123_3.21336.21336.2.1</t>
  </si>
  <si>
    <t>5(99.9999999512763)</t>
  </si>
  <si>
    <t>res3_20181116_QE3_nLC3_AH_SA_PhosTest_DIA_10xYeast-JPTstySig123_3.21012.21012.2.1</t>
  </si>
  <si>
    <t>8(99.52%);10(0.48%)</t>
  </si>
  <si>
    <t>8(99.5241984371597)</t>
  </si>
  <si>
    <t>res1_20181116_QE3_nLC3_AH_SA_PhosTest_DIA_10xYeast-JPTstySig123_3.17152.17152.2.1</t>
  </si>
  <si>
    <t>res2_20181116_QE3_nLC3_AH_SA_PhosTest_DIA_10xYeast-JPTstySig123_3.21099.21099.3.1</t>
  </si>
  <si>
    <t>res4_20181116_QE3_nLC3_AH_SA_PhosTest_DIA_10xYeast-JPTstySig123_3.21075.21075.3.1</t>
  </si>
  <si>
    <t>3(0.68%);4(0.68%);8(0.68%);9(0.68%);10(0.76%);11(96.51%);14(99.29%);16(0.71%)</t>
  </si>
  <si>
    <t>14(99.2935670932023);11(96.510171824184)</t>
  </si>
  <si>
    <t>res1_20181116_QE3_nLC3_AH_SA_PhosTest_DIA_10xYeast-JPTstySig123_3.15591.15591.4.1</t>
  </si>
  <si>
    <t>1(0.01%);5(99.31%);7(1.37%);9(99.31%);19(100.00%);24(0.00%)</t>
  </si>
  <si>
    <t>19(99.9999535947319);9(99.3128484397142);5(99.3075690011505)</t>
  </si>
  <si>
    <t>res1_20181116_QE3_nLC3_AH_SA_PhosTest_DIA_10xYeast-JPTstySig123_3.16981.16981.2.1</t>
  </si>
  <si>
    <t>1(0.18%);2(0.18%);3(99.63%);6(100.00%);9(0.00%);11(0.00%)</t>
  </si>
  <si>
    <t>6(99.9999988705965);3(99.6330524562711)</t>
  </si>
  <si>
    <t>res1_20181116_QE3_nLC3_AH_SA_PhosTest_DIA_10xYeast-JPTstySig123_3.16780.16780.3.5</t>
  </si>
  <si>
    <t>7(98.13%);8(0.94%);9(0.94%);14(99.05%);18(0.95%)</t>
  </si>
  <si>
    <t>14(99.0544058534021);7(98.1290243453933)</t>
  </si>
  <si>
    <t>res1_20181116_QE3_nLC3_AH_SA_PhosTest_DIA_10xYeast-JPTstySig123_3.11352.11352.3.1</t>
  </si>
  <si>
    <t>8(98.97%);9(2.06%);11(98.97%)</t>
  </si>
  <si>
    <t>8(98.9711167556013);11(98.9711167556013)</t>
  </si>
  <si>
    <t>res1_20181116_QE3_nLC3_AH_SA_PhosTest_DIA_10xYeast-JPTstySig123_3.13153.13153.3.2</t>
  </si>
  <si>
    <t>6(99.52%);10(0.48%);11(0.00%);12(0.00%);13(100.00%)</t>
  </si>
  <si>
    <t>13(99.9969269652447);6(99.5167423947307)</t>
  </si>
  <si>
    <t>res1_20181116_QE3_nLC3_AH_SA_PhosTest_DIA_10xYeast-JPTstySig123_3.14281.14281.2.1</t>
  </si>
  <si>
    <t>7(99.9999999993231)</t>
  </si>
  <si>
    <t>res1_20181116_QE3_nLC3_AH_SA_PhosTest_DIA_10xYeast-JPTstySig123_3.17565.17565.3.1</t>
  </si>
  <si>
    <t>4(1.24%);7(98.70%);10(98.66%);12(1.28%);14(0.06%);15(0.06%);16(0.00%);19(0.00%)</t>
  </si>
  <si>
    <t>7(98.6983302378855);10(98.6615320718019)</t>
  </si>
  <si>
    <t>res1_20181116_QE3_nLC3_AH_SA_PhosTest_DIA_10xYeast-JPTstySig123_3.17458.17458.4.1</t>
  </si>
  <si>
    <t>6(0.00%);7(0.00%);8(0.00%);12(96.07%);18(0.98%);20(0.98%);21(0.98%);22(0.98%);29(0.01%);33(0.00%);34(0.00%)</t>
  </si>
  <si>
    <t>12(96.0684242102051)</t>
  </si>
  <si>
    <t>res1_20181116_QE3_nLC3_AH_SA_PhosTest_DIA_10xYeast-JPTstySig123_3.15653.15653.3.1</t>
  </si>
  <si>
    <t>8(100.00%);12(98.39%);14(1.61%)</t>
  </si>
  <si>
    <t>8(100);12(98.3943698065951)</t>
  </si>
  <si>
    <t>res2_20181116_QE3_nLC3_AH_SA_PhosTest_DIA_10xYeast-JPTstySig123_3.12540.12540.2.1</t>
  </si>
  <si>
    <t>7(99.9999999993946)</t>
  </si>
  <si>
    <t>res5_20181116_QE3_nLC3_AH_SA_PhosTest_DIA_10xYeast-JPTstySig123_3.23487.23487.3.1</t>
  </si>
  <si>
    <t>1(0.00%);4(0.01%);5(0.01%);15(99.99%);19(0.00%);22(0.00%)</t>
  </si>
  <si>
    <t>15(99.9876508820755)</t>
  </si>
  <si>
    <t>res3_20181116_QE3_nLC3_AH_SA_PhosTest_DIA_10xYeast-JPTstySig123_3.17039.17039.3.1</t>
  </si>
  <si>
    <t>7(99.9901006986886)</t>
  </si>
  <si>
    <t>res4_20181116_QE3_nLC3_AH_SA_PhosTest_DIA_10xYeast-JPTstySig123_3.19214.19214.3.1</t>
  </si>
  <si>
    <t>res2_20181116_QE3_nLC3_AH_SA_PhosTest_DIA_10xYeast-JPTstySig123_3.23618.23618.3.4</t>
  </si>
  <si>
    <t>res1_20181116_QE3_nLC3_AH_SA_PhosTest_DIA_10xYeast-JPTstySig123_3.4455.4455.3.1</t>
  </si>
  <si>
    <t>5(0.00%);6(0.00%);7(0.55%);10(99.44%);12(0.64%);13(0.64%);17(98.10%);19(0.63%)</t>
  </si>
  <si>
    <t>10(99.4368309391325);17(98.1006428361445)</t>
  </si>
  <si>
    <t>res2_20181116_QE3_nLC3_AH_SA_PhosTest_DIA_10xYeast-JPTstySig123_3.4575.4575.2.1</t>
  </si>
  <si>
    <t>11(99.8747037317893);3(99.8747037317873)</t>
  </si>
  <si>
    <t>res1_20181116_QE3_nLC3_AH_SA_PhosTest_DIA_10xYeast-JPTstySig123_3.12382.12382.3.8</t>
  </si>
  <si>
    <t>2(0.00%);7(99.99%);12(0.01%);14(0.74%);17(99.25%);22(0.01%);23(0.01%)</t>
  </si>
  <si>
    <t>7(99.9938630023292);17(99.2500252308603)</t>
  </si>
  <si>
    <t>res2_20181116_QE3_nLC3_AH_SA_PhosTest_DIA_10xYeast-JPTstySig123_3.15267.15267.2.1</t>
  </si>
  <si>
    <t>3(99.9982557370483)</t>
  </si>
  <si>
    <t>res3_20181116_QE3_nLC3_AH_SA_PhosTest_DIA_10xYeast-JPTstySig123_3.14950.14950.3.1</t>
  </si>
  <si>
    <t>7(100.00%);14(99.40%);16(0.60%)</t>
  </si>
  <si>
    <t>7(100);14(99.3951396759333)</t>
  </si>
  <si>
    <t>res1_20181116_QE3_nLC3_AH_SA_PhosTest_DIA_10xYeast-JPTstySig123_3.17740.17740.4.3</t>
  </si>
  <si>
    <t>res2_20181116_QE3_nLC3_AH_SA_PhosTest_DIA_10xYeast-JPTstySig123_3.20724.20724.4.1</t>
  </si>
  <si>
    <t>1(4.51%);2(4.51%);3(4.94%);5(4.94%);6(4.94%);8(4.94%);9(85.62%);11(85.62%)</t>
  </si>
  <si>
    <t>9(85.6155109617415);11(85.6155109617415)</t>
  </si>
  <si>
    <t>res2_20181116_QE3_nLC3_AH_SA_PhosTest_DIA_10xYeast-JPTstySig123_3.10952.10952.3.1</t>
  </si>
  <si>
    <t>6(99.9970355337959)</t>
  </si>
  <si>
    <t>res3_20181116_QE3_nLC3_AH_SA_PhosTest_DIA_10xYeast-JPTstySig123_3.25225.25225.3.1</t>
  </si>
  <si>
    <t>19(99.9920056952948)</t>
  </si>
  <si>
    <t>res7_20181116_QE3_nLC3_AH_SA_PhosTest_DIA_10xYeast-JPTstySig123_3.7208.7208.3.1</t>
  </si>
  <si>
    <t>12(99.9999798430508)</t>
  </si>
  <si>
    <t>res1_20181116_QE3_nLC3_AH_SA_PhosTest_DIA_10xYeast-JPTstySig123_3.20141.20141.2.1</t>
  </si>
  <si>
    <t>res3_20181116_QE3_nLC3_AH_SA_PhosTest_DIA_10xYeast-JPTstySig123_3.19964.19964.2.1</t>
  </si>
  <si>
    <t>7(99.999870117508)</t>
  </si>
  <si>
    <t>res2_20181116_QE3_nLC3_AH_SA_PhosTest_DIA_10xYeast-JPTstySig123_3.11647.11647.2.1</t>
  </si>
  <si>
    <t>5(99.9985487387512)</t>
  </si>
  <si>
    <t>res2_20181116_QE3_nLC3_AH_SA_PhosTest_DIA_10xYeast-JPTstySig123_3.14928.14928.3.3</t>
  </si>
  <si>
    <t>res3_20181116_QE3_nLC3_AH_SA_PhosTest_DIA_10xYeast-JPTstySig123_3.17678.17678.3.1</t>
  </si>
  <si>
    <t>4(0.52%);5(99.48%);15(0.00%)</t>
  </si>
  <si>
    <t>5(99.4780294921478)</t>
  </si>
  <si>
    <t>res2_20181116_QE3_nLC3_AH_SA_PhosTest_DIA_10xYeast-JPTstySig123_3.17960.17960.3.1</t>
  </si>
  <si>
    <t>8(99.9907441177226)</t>
  </si>
  <si>
    <t>res3_20181116_QE3_nLC3_AH_SA_PhosTest_DIA_10xYeast-JPTstySig123_3.24239.24239.3.4</t>
  </si>
  <si>
    <t>1(0.00%);2(0.00%);7(0.00%);8(0.00%);9(0.00%);14(0.01%);16(0.75%);18(98.62%);19(0.63%);24(0.00%)</t>
  </si>
  <si>
    <t>18(98.6180539549865)</t>
  </si>
  <si>
    <t>res2_20181116_QE3_nLC3_AH_SA_PhosTest_DIA_10xYeast-JPTstySig123_3.25996.25996.3.1</t>
  </si>
  <si>
    <t>1(99.9999675686097);4(99.9999675686097)</t>
  </si>
  <si>
    <t>res5_20181116_QE3_nLC3_AH_SA_PhosTest_DIA_10xYeast-JPTstySig123_3.23362.23362.4.1</t>
  </si>
  <si>
    <t>res2_20181116_QE3_nLC3_AH_SA_PhosTest_DIA_10xYeast-JPTstySig123_3.25130.25130.3.1</t>
  </si>
  <si>
    <t>res2_20181116_QE3_nLC3_AH_SA_PhosTest_DIA_10xYeast-JPTstySig123_3.14311.14311.2.1</t>
  </si>
  <si>
    <t>4(99.8932672938603)</t>
  </si>
  <si>
    <t>res3_20181116_QE3_nLC3_AH_SA_PhosTest_DIA_10xYeast-JPTstySig123_3.13451.13451.4.1</t>
  </si>
  <si>
    <t>3(100.00%);9(0.00%);10(0.00%);19(0.00%)</t>
  </si>
  <si>
    <t>3(99.9999089915815)</t>
  </si>
  <si>
    <t>res2_20181116_QE3_nLC3_AH_SA_PhosTest_DIA_10xYeast-JPTstySig123_3.9639.9639.2.1</t>
  </si>
  <si>
    <t>1(0.00%);2(0.00%);4(0.16%);5(99.84%);7(0.00%)</t>
  </si>
  <si>
    <t>5(99.843625906792)</t>
  </si>
  <si>
    <t>res1_20181116_QE3_nLC3_AH_SA_PhosTest_DIA_10xYeast-JPTstySig123_3.19126.19126.2.1</t>
  </si>
  <si>
    <t>3(99.9999974736779)</t>
  </si>
  <si>
    <t>res3_20181116_QE3_nLC3_AH_SA_PhosTest_DIA_10xYeast-JPTstySig123_3.7822.7822.2.1</t>
  </si>
  <si>
    <t>res2_20181116_QE3_nLC3_AH_SA_PhosTest_DIA_10xYeast-JPTstySig123_3.25190.25190.3.1</t>
  </si>
  <si>
    <t>res2_20181116_QE3_nLC3_AH_SA_PhosTest_DIA_10xYeast-JPTstySig123_3.25459.25459.3.1</t>
  </si>
  <si>
    <t>4(1.08%);7(97.72%);10(1.20%);14(0.00%);15(0.00%);20(0.00%);22(0.00%)</t>
  </si>
  <si>
    <t>7(97.721344107557)</t>
  </si>
  <si>
    <t>res2_20181116_QE3_nLC3_AH_SA_PhosTest_DIA_10xYeast-JPTstySig123_3.14665.14665.2.1</t>
  </si>
  <si>
    <t>1(99.9999999631545);11(99.9988039657493)</t>
  </si>
  <si>
    <t>res3_20181116_QE3_nLC3_AH_SA_PhosTest_DIA_10xYeast-JPTstySig123_3.11998.11998.3.1</t>
  </si>
  <si>
    <t>4(99.9999999671311)</t>
  </si>
  <si>
    <t>res2_20181116_QE3_nLC3_AH_SA_PhosTest_DIA_10xYeast-JPTstySig123_3.17804.17804.3.1</t>
  </si>
  <si>
    <t>R.LEPVVVNQPNRTTPLSANST[181.014]GVSSLTR.H</t>
  </si>
  <si>
    <t>12(0.01%);13(0.01%);16(0.83%);19(0.83%);20(98.30%);23(0.01%);24(0.01%);26(0.01%)</t>
  </si>
  <si>
    <t>20(98.3034585068939)</t>
  </si>
  <si>
    <t>res1_20181116_QE3_nLC3_AH_SA_PhosTest_DIA_10xYeast-JPTstySig123_3.7417.7417.2.1</t>
  </si>
  <si>
    <t>7(99.9999981509542);9(99.9994195475885)</t>
  </si>
  <si>
    <t>res5_20181116_QE3_nLC3_AH_SA_PhosTest_DIA_10xYeast-JPTstySig123_3.15592.15592.3.1</t>
  </si>
  <si>
    <t>res2_20181116_QE3_nLC3_AH_SA_PhosTest_DIA_10xYeast-JPTstySig123_3.4011.4011.2.1</t>
  </si>
  <si>
    <t>2(99.9999653585981)</t>
  </si>
  <si>
    <t>res4_20181116_QE3_nLC3_AH_SA_PhosTest_DIA_10xYeast-JPTstySig123_3.10102.10102.2.1</t>
  </si>
  <si>
    <t>2(0.18%);3(99.82%);8(0.00%)</t>
  </si>
  <si>
    <t>3(99.8184620189498)</t>
  </si>
  <si>
    <t>res4_20181116_QE3_nLC3_AH_SA_PhosTest_DIA_10xYeast-JPTstySig123_3.22261.22261.3.1</t>
  </si>
  <si>
    <t>1(1.40%);3(99.30%);6(99.30%);8(0.00%);12(0.00%);18(0.00%)</t>
  </si>
  <si>
    <t>6(99.3020577480523);3(99.3020577480503)</t>
  </si>
  <si>
    <t>res1_20181116_QE3_nLC3_AH_SA_PhosTest_DIA_10xYeast-JPTstySig123_3.7130.7130.3.3</t>
  </si>
  <si>
    <t>4(0.00%);13(100.00%);18(99.98%);20(0.02%);23(0.00%)</t>
  </si>
  <si>
    <t>13(99.9992922865501);18(99.9798542052413)</t>
  </si>
  <si>
    <t>res2_20181116_QE3_nLC3_AH_SA_PhosTest_DIA_10xYeast-JPTstySig123_3.17541.17541.2.1</t>
  </si>
  <si>
    <t>1(0.00%);8(0.22%);12(99.78%)</t>
  </si>
  <si>
    <t>12(99.7770166026153)</t>
  </si>
  <si>
    <t>res2_20181116_QE3_nLC3_AH_SA_PhosTest_DIA_10xYeast-JPTstySig123_3.13475.13475.2.1</t>
  </si>
  <si>
    <t>1(0.00%);3(0.00%);4(0.00%);9(0.30%);10(99.70%)</t>
  </si>
  <si>
    <t>10(99.7044300484628)</t>
  </si>
  <si>
    <t>res4_20181116_QE3_nLC3_AH_SA_PhosTest_DIA_10xYeast-JPTstySig123_3.19448.19448.3.1</t>
  </si>
  <si>
    <t>1(0.64%);3(99.35%);4(0.65%);6(99.35%);9(0.01%);12(0.00%)</t>
  </si>
  <si>
    <t>3(99.352454365115);6(99.3516274749247)</t>
  </si>
  <si>
    <t>res3_20181116_QE3_nLC3_AH_SA_PhosTest_DIA_10xYeast-JPTstySig123_3.21713.21713.4.2</t>
  </si>
  <si>
    <t>8(0.00%);9(0.00%);15(0.44%);18(99.56%);24(0.00%);25(0.00%)</t>
  </si>
  <si>
    <t>18(99.5565679810553)</t>
  </si>
  <si>
    <t>res4_20181116_QE3_nLC3_AH_SA_PhosTest_DIA_10xYeast-JPTstySig123_3.22967.22967.3.1</t>
  </si>
  <si>
    <t>3(0.00%);7(0.00%);10(0.00%);11(0.00%);12(0.00%);16(0.00%);18(0.00%);21(0.98%);22(0.98%);23(0.98%);24(97.06%);29(0.00%)</t>
  </si>
  <si>
    <t>24(97.0632811904524)</t>
  </si>
  <si>
    <t>res2_20181116_QE3_nLC3_AH_SA_PhosTest_DIA_10xYeast-JPTstySig123_3.14572.14572.3.1</t>
  </si>
  <si>
    <t>res3_20181116_QE3_nLC3_AH_SA_PhosTest_DIA_10xYeast-JPTstySig123_3.13149.13149.2.1</t>
  </si>
  <si>
    <t>6(99.9996028477615)</t>
  </si>
  <si>
    <t>res3_20181116_QE3_nLC3_AH_SA_PhosTest_DIA_10xYeast-JPTstySig123_3.10032.10032.3.1</t>
  </si>
  <si>
    <t>15(99.9960564112803)</t>
  </si>
  <si>
    <t>res1_20181116_QE3_nLC3_AH_SA_PhosTest_DIA_10xYeast-JPTstySig123_3.12074.12074.2.1</t>
  </si>
  <si>
    <t>3(99.999999012683)</t>
  </si>
  <si>
    <t>res3_20181116_QE3_nLC3_AH_SA_PhosTest_DIA_10xYeast-JPTstySig123_3.24152.24152.3.11</t>
  </si>
  <si>
    <t>1(0.01%);3(0.70%);9(99.30%)</t>
  </si>
  <si>
    <t>9(99.2972879829459)</t>
  </si>
  <si>
    <t>res3_20181116_QE3_nLC3_AH_SA_PhosTest_DIA_10xYeast-JPTstySig123_3.21717.21717.3.1</t>
  </si>
  <si>
    <t>11(0.33%);13(0.38%);17(0.38%);20(98.52%);22(0.38%)</t>
  </si>
  <si>
    <t>20(98.5187255755477)</t>
  </si>
  <si>
    <t>res3_20181116_QE3_nLC3_AH_SA_PhosTest_DIA_10xYeast-JPTstySig123_3.15309.15309.3.1</t>
  </si>
  <si>
    <t>7(0.43%);14(99.57%);24(0.00%)</t>
  </si>
  <si>
    <t>14(99.570524066963)</t>
  </si>
  <si>
    <t>res1_20181116_QE3_nLC3_AH_SA_PhosTest_DIA_10xYeast-JPTstySig123_3.3343.3343.2.1</t>
  </si>
  <si>
    <t>3(0.00%);5(99.95%);6(0.05%)</t>
  </si>
  <si>
    <t>5(99.9459267250246)</t>
  </si>
  <si>
    <t>res1_20181116_QE3_nLC3_AH_SA_PhosTest_DIA_10xYeast-JPTstySig123_3.9447.9447.3.2</t>
  </si>
  <si>
    <t>3(0.00%);5(0.00%);6(0.01%);7(0.69%);11(0.81%);19(98.50%)</t>
  </si>
  <si>
    <t>19(98.4980415729098)</t>
  </si>
  <si>
    <t>res1_20181116_QE3_nLC3_AH_SA_PhosTest_DIA_10xYeast-JPTstySig123_3.14159.14159.2.1</t>
  </si>
  <si>
    <t>3(99.9997413880048)</t>
  </si>
  <si>
    <t>res2_20181116_QE3_nLC3_AH_SA_PhosTest_DIA_10xYeast-JPTstySig123_3.10582.10582.2.1</t>
  </si>
  <si>
    <t>13(0.35%);14(0.24%);15(99.16%);16(0.24%)</t>
  </si>
  <si>
    <t>15(99.1596679869941)</t>
  </si>
  <si>
    <t>res4_20181116_QE3_nLC3_AH_SA_PhosTest_DIA_10xYeast-JPTstySig123_3.24376.24376.3.1</t>
  </si>
  <si>
    <t>6(0.41%);8(0.41%);11(99.18%);14(0.00%)</t>
  </si>
  <si>
    <t>11(99.1810985521041)</t>
  </si>
  <si>
    <t>res1_20181116_QE3_nLC3_AH_SA_PhosTest_DIA_10xYeast-JPTstySig123_3.12251.12251.2.1</t>
  </si>
  <si>
    <t>res1_20181116_QE3_nLC3_AH_SA_PhosTest_DIA_10xYeast-JPTstySig123_3.12840.12840.3.1</t>
  </si>
  <si>
    <t>K.LLGEMGHS[166.9984]NNNSNS[166.9984]AINM[147.0354]NEPK.S</t>
  </si>
  <si>
    <t>8(98.86%);12(2.14%);14(99.01%)</t>
  </si>
  <si>
    <t>14(99.0055255082512);8(98.8580949130758)</t>
  </si>
  <si>
    <t>res2_20181116_QE3_nLC3_AH_SA_PhosTest_DIA_10xYeast-JPTstySig123_3.12836.12836.2.2</t>
  </si>
  <si>
    <t>7(99.9999994770516)</t>
  </si>
  <si>
    <t>res3_20181116_QE3_nLC3_AH_SA_PhosTest_DIA_10xYeast-JPTstySig123_3.20786.20786.3.6</t>
  </si>
  <si>
    <t>res2_20181116_QE3_nLC3_AH_SA_PhosTest_DIA_10xYeast-JPTstySig123_3.24638.24638.2.1</t>
  </si>
  <si>
    <t>3(99.712813015658)</t>
  </si>
  <si>
    <t>res1_20181116_QE3_nLC3_AH_SA_PhosTest_DIA_10xYeast-JPTstySig123_3.10338.10338.2.1</t>
  </si>
  <si>
    <t>7(99.9999999947541)</t>
  </si>
  <si>
    <t>res1_20181116_QE3_nLC3_AH_SA_PhosTest_DIA_10xYeast-JPTstySig123_3.7172.7172.3.3</t>
  </si>
  <si>
    <t>3(100);6(99.9999649786351)</t>
  </si>
  <si>
    <t>res1_20181116_QE3_nLC3_AH_SA_PhosTest_DIA_10xYeast-JPTstySig123_3.11844.11844.2.1</t>
  </si>
  <si>
    <t>5(99.9996209226138)</t>
  </si>
  <si>
    <t>res1_20181116_QE3_nLC3_AH_SA_PhosTest_DIA_10xYeast-JPTstySig123_3.15821.15821.3.1</t>
  </si>
  <si>
    <t>5(0.00%);6(0.00%);12(0.63%);14(98.84%);16(0.53%)</t>
  </si>
  <si>
    <t>14(98.8384583103759)</t>
  </si>
  <si>
    <t>res1_20181116_QE3_nLC3_AH_SA_PhosTest_DIA_10xYeast-JPTstySig123_3.4509.4509.4.1</t>
  </si>
  <si>
    <t>3(0.00%);4(0.00%);6(0.43%);9(99.57%);10(100.00%);14(100.00%);19(0.00%)</t>
  </si>
  <si>
    <t>14(99.9999999999952);10(99.9978477521732);9(99.5650123734998)</t>
  </si>
  <si>
    <t>res5_20181116_QE3_nLC3_AH_SA_PhosTest_DIA_10xYeast-JPTstySig123_3.18901.18901.2.1</t>
  </si>
  <si>
    <t>res1_20181116_QE3_nLC3_AH_SA_PhosTest_DIA_10xYeast-JPTstySig123_3.8633.8633.2.1</t>
  </si>
  <si>
    <t>3(0.00%);6(0.00%);7(0.18%);8(99.82%);13(0.00%)</t>
  </si>
  <si>
    <t>8(99.821882657772)</t>
  </si>
  <si>
    <t>res3_20181116_QE3_nLC3_AH_SA_PhosTest_DIA_10xYeast-JPTstySig123_3.15100.15100.3.1</t>
  </si>
  <si>
    <t>2(0.00%);3(0.00%);8(0.00%);11(0.01%);14(99.20%);17(0.79%);18(0.01%)</t>
  </si>
  <si>
    <t>14(99.1984759383068)</t>
  </si>
  <si>
    <t>res1_20181116_QE3_nLC3_AH_SA_PhosTest_DIA_10xYeast-JPTstySig123_3.12803.12803.2.4</t>
  </si>
  <si>
    <t>1(0.00%);3(99.64%);4(0.36%);8(0.00%)</t>
  </si>
  <si>
    <t>3(99.6414359301564)</t>
  </si>
  <si>
    <t>res3_20181116_QE3_nLC3_AH_SA_PhosTest_DIA_10xYeast-JPTstySig123_3.14052.14052.3.1</t>
  </si>
  <si>
    <t>1(0.01%);3(99.29%);4(0.70%);8(0.01%);12(98.20%);14(0.60%);15(0.60%);17(0.60%)</t>
  </si>
  <si>
    <t>3(99.2948041120325);12(98.197079132794)</t>
  </si>
  <si>
    <t>res3_20181116_QE3_nLC3_AH_SA_PhosTest_DIA_10xYeast-JPTstySig123_3.27433.27433.2.1</t>
  </si>
  <si>
    <t>R.SLVSDLS[166.9984]PSELES[166.9984]WLK.R</t>
  </si>
  <si>
    <t>1(0.00%);4(0.00%);7(99.73%);9(0.53%);13(99.73%)</t>
  </si>
  <si>
    <t>13(99.7325858271246);7(99.7325858143717)</t>
  </si>
  <si>
    <t>res1_20181116_QE3_nLC3_AH_SA_PhosTest_DIA_10xYeast-JPTstySig123_3.8351.8351.3.1</t>
  </si>
  <si>
    <t>1(0.00%);4(0.00%);5(0.00%);7(0.00%);8(0.00%);11(0.00%);12(0.00%);17(0.00%);20(0.82%);21(99.17%);23(0.01%);24(0.01%);25(0.00%);26(0.00%)</t>
  </si>
  <si>
    <t>21(99.1656818343261)</t>
  </si>
  <si>
    <t>res1_20181116_QE3_nLC3_AH_SA_PhosTest_DIA_10xYeast-JPTstySig123_3.17118.17118.2.1</t>
  </si>
  <si>
    <t>res2_20181116_QE3_nLC3_AH_SA_PhosTest_DIA_10xYeast-JPTstySig123_3.6664.6664.2.1</t>
  </si>
  <si>
    <t>res3_20181116_QE3_nLC3_AH_SA_PhosTest_DIA_10xYeast-JPTstySig123_3.8258.8258.3.2</t>
  </si>
  <si>
    <t>10(0.00%);12(0.01%);15(99.24%);17(0.75%)</t>
  </si>
  <si>
    <t>15(99.2394187147519)</t>
  </si>
  <si>
    <t>res1_20181116_QE3_nLC3_AH_SA_PhosTest_DIA_10xYeast-JPTstySig123_3.7506.7506.4.1</t>
  </si>
  <si>
    <t>K.SKDFRHSDSYSENET[181.014]NHT[181.014]NVPISSTGGTNNK.T</t>
  </si>
  <si>
    <t>1(0.00%);7(4.75%);9(4.75%);10(4.75%);11(4.75%);15(90.51%);18(90.51%);23(0.00%);24(0.00%);25(0.00%);28(0.00%)</t>
  </si>
  <si>
    <t>18(90.5088525682479);15(90.5088524272641)</t>
  </si>
  <si>
    <t>res2_20181116_QE3_nLC3_AH_SA_PhosTest_DIA_10xYeast-JPTstySig123_3.17095.17095.2.1</t>
  </si>
  <si>
    <t>res2_20181116_QE3_nLC3_AH_SA_PhosTest_DIA_10xYeast-JPTstySig123_3.23713.23713.2.1</t>
  </si>
  <si>
    <t>3(0.00%);8(0.26%);12(99.74%)</t>
  </si>
  <si>
    <t>12(99.7373363582116)</t>
  </si>
  <si>
    <t>res3_20181116_QE3_nLC3_AH_SA_PhosTest_DIA_10xYeast-JPTstySig123_3.21916.21916.3.1</t>
  </si>
  <si>
    <t>3(0.01%);7(100.00%);10(100.00%);14(0.00%);17(0.00%);18(0.00%)</t>
  </si>
  <si>
    <t>10(99.9974784863558);7(99.9970642133763)</t>
  </si>
  <si>
    <t>res2_20181116_QE3_nLC3_AH_SA_PhosTest_DIA_10xYeast-JPTstySig123_3.23618.23618.3.1</t>
  </si>
  <si>
    <t>3(99.46%);5(0.54%);7(0.00%);13(0.00%)</t>
  </si>
  <si>
    <t>3(99.4593850014367)</t>
  </si>
  <si>
    <t>res1_20181116_QE3_nLC3_AH_SA_PhosTest_DIA_10xYeast-JPTstySig123_3.11207.11207.3.1</t>
  </si>
  <si>
    <t>5(0.01%);8(99.98%);10(1.02%);11(98.99%)</t>
  </si>
  <si>
    <t>8(99.9765712902214);11(98.993190442159)</t>
  </si>
  <si>
    <t>res5_20181116_QE3_nLC3_AH_SA_PhosTest_DIA_10xYeast-JPTstySig123_3.13129.13129.3.1</t>
  </si>
  <si>
    <t>2(0.00%);7(0.57%);9(0.57%);11(98.85%);15(0.00%)</t>
  </si>
  <si>
    <t>11(98.8536684517034)</t>
  </si>
  <si>
    <t>res2_20181116_QE3_nLC3_AH_SA_PhosTest_DIA_10xYeast-JPTstySig123_3.25489.25489.4.1</t>
  </si>
  <si>
    <t>3(0.01%);12(99.99%);14(99.99%);20(0.01%);29(0.00%)</t>
  </si>
  <si>
    <t>12(99.9891720179555);14(99.9884239252173)</t>
  </si>
  <si>
    <t>res3_20181116_QE3_nLC3_AH_SA_PhosTest_DIA_10xYeast-JPTstySig123_3.14161.14161.3.1</t>
  </si>
  <si>
    <t>3(0.57%);4(0.57%);6(98.86%);9(0.00%)</t>
  </si>
  <si>
    <t>6(98.8608602687089)</t>
  </si>
  <si>
    <t>res1_20181116_QE3_nLC3_AH_SA_PhosTest_DIA_10xYeast-JPTstySig123_3.17187.17187.4.1</t>
  </si>
  <si>
    <t>17(99.9963979013203)</t>
  </si>
  <si>
    <t>res3_20181116_QE3_nLC3_AH_SA_PhosTest_DIA_10xYeast-JPTstySig123_3.7239.7239.2.1</t>
  </si>
  <si>
    <t>2(0.00%);3(0.00%);9(99.20%);11(0.40%);12(0.40%);13(0.00%)</t>
  </si>
  <si>
    <t>9(99.199680093744)</t>
  </si>
  <si>
    <t>res2_20181116_QE3_nLC3_AH_SA_PhosTest_DIA_10xYeast-JPTstySig123_3.7118.7118.3.8</t>
  </si>
  <si>
    <t>res2_20181116_QE3_nLC3_AH_SA_PhosTest_DIA_10xYeast-JPTstySig123_3.10717.10717.2.1</t>
  </si>
  <si>
    <t>7(99.998958458976)</t>
  </si>
  <si>
    <t>res2_20181116_QE3_nLC3_AH_SA_PhosTest_DIA_10xYeast-JPTstySig123_3.16865.16865.2.9</t>
  </si>
  <si>
    <t>5(99.9999944934963)</t>
  </si>
  <si>
    <t>res4_20181116_QE3_nLC3_AH_SA_PhosTest_DIA_10xYeast-JPTstySig123_3.7586.7586.3.1</t>
  </si>
  <si>
    <t>4(98.98%);10(1.01%);12(0.01%);13(0.01%);17(99.99%)</t>
  </si>
  <si>
    <t>17(99.9897215705781);4(98.9795902737969)</t>
  </si>
  <si>
    <t>res1_20181116_QE3_nLC3_AH_SA_PhosTest_DIA_10xYeast-JPTstySig123_3.17240.17240.2.1</t>
  </si>
  <si>
    <t>1(0.00%);3(99.67%);4(0.33%);6(0.00%);9(0.00%)</t>
  </si>
  <si>
    <t>3(99.6705674398756)</t>
  </si>
  <si>
    <t>res2_20181116_QE3_nLC3_AH_SA_PhosTest_DIA_10xYeast-JPTstySig123_3.7844.7844.2.1</t>
  </si>
  <si>
    <t>res3_20181116_QE3_nLC3_AH_SA_PhosTest_DIA_10xYeast-JPTstySig123_3.18087.18087.2.1</t>
  </si>
  <si>
    <t>5(99.9990582652012)</t>
  </si>
  <si>
    <t>res1_20181116_QE3_nLC3_AH_SA_PhosTest_DIA_10xYeast-JPTstySig123_3.22315.22315.2.1</t>
  </si>
  <si>
    <t>5(99.7819780799181)</t>
  </si>
  <si>
    <t>res6_20181116_QE3_nLC3_AH_SA_PhosTest_DIA_10xYeast-JPTstySig123_3.18525.18525.3.1</t>
  </si>
  <si>
    <t>4(100.00%);13(98.86%);16(1.14%);18(0.00%);20(0.00%)</t>
  </si>
  <si>
    <t>4(100);13(98.8605428677445)</t>
  </si>
  <si>
    <t>res3_20181116_QE3_nLC3_AH_SA_PhosTest_DIA_10xYeast-JPTstySig123_3.20607.20607.3.1</t>
  </si>
  <si>
    <t>R.QTSLPSLSSDS[166.9984]S[166.9984]LSM[147.0354]SIGR.G</t>
  </si>
  <si>
    <t>2(0.00%);3(0.00%);6(0.63%);8(0.63%);9(0.76%);11(97.97%);12(99.99%);14(0.01%);16(0.00%)</t>
  </si>
  <si>
    <t>12(99.9942116869556);11(97.9711944128362)</t>
  </si>
  <si>
    <t>res3_20181116_QE3_nLC3_AH_SA_PhosTest_DIA_10xYeast-JPTstySig123_3.16555.16555.3.10</t>
  </si>
  <si>
    <t>1(0.01%);2(0.01%);11(99.99%);15(0.00%);17(0.00%);21(0.00%);22(0.00%);24(0.00%)</t>
  </si>
  <si>
    <t>11(99.9895825428365)</t>
  </si>
  <si>
    <t>res2_20181116_QE3_nLC3_AH_SA_PhosTest_DIA_10xYeast-JPTstySig123_3.7245.7245.3.1</t>
  </si>
  <si>
    <t>2(0.51%);8(0.00%);10(99.49%);24(0.00%)</t>
  </si>
  <si>
    <t>10(99.4905741943209)</t>
  </si>
  <si>
    <t>res3_20181116_QE3_nLC3_AH_SA_PhosTest_DIA_10xYeast-JPTstySig123_3.10699.10699.3.1</t>
  </si>
  <si>
    <t>2(0.01%);3(0.89%);5(0.89%);9(97.33%);11(0.89%)</t>
  </si>
  <si>
    <t>9(97.3340163578693)</t>
  </si>
  <si>
    <t>res2_20181116_QE3_nLC3_AH_SA_PhosTest_DIA_10xYeast-JPTstySig123_3.5996.5996.2.1</t>
  </si>
  <si>
    <t>3(0.22%);4(0.29%);6(99.50%);10(99.71%);12(0.29%)</t>
  </si>
  <si>
    <t>10(99.7129738898682);6(99.4960079530743)</t>
  </si>
  <si>
    <t>res1_20181116_QE3_nLC3_AH_SA_PhosTest_DIA_10xYeast-JPTstySig123_3.17889.17889.2.1</t>
  </si>
  <si>
    <t>1(0.00%);8(0.00%);11(99.66%);14(0.33%)</t>
  </si>
  <si>
    <t>11(99.6642253118633)</t>
  </si>
  <si>
    <t>res1_20181116_QE3_nLC3_AH_SA_PhosTest_DIA_10xYeast-JPTstySig123_3.22095.22095.3.3</t>
  </si>
  <si>
    <t>res1_20181116_QE3_nLC3_AH_SA_PhosTest_DIA_10xYeast-JPTstySig123_3.11555.11555.2.1</t>
  </si>
  <si>
    <t>2(0.00%);3(0.15%);5(99.85%);7(100.00%)</t>
  </si>
  <si>
    <t>7(99.9997156454596);5(99.8522041565622)</t>
  </si>
  <si>
    <t>res1_20181116_QE3_nLC3_AH_SA_PhosTest_DIA_10xYeast-JPTstySig123_3.16482.16482.3.4</t>
  </si>
  <si>
    <t>res3_20181116_QE3_nLC3_AH_SA_PhosTest_DIA_10xYeast-JPTstySig123_3.24928.24928.3.2</t>
  </si>
  <si>
    <t>res1_20181116_QE3_nLC3_AH_SA_PhosTest_DIA_10xYeast-JPTstySig123_3.20459.20459.2.1</t>
  </si>
  <si>
    <t>res3_20181116_QE3_nLC3_AH_SA_PhosTest_DIA_10xYeast-JPTstySig123_3.7061.7061.2.1</t>
  </si>
  <si>
    <t>4(0.00%);8(99.73%);10(0.27%)</t>
  </si>
  <si>
    <t>8(99.7334994976199)</t>
  </si>
  <si>
    <t>res3_20181116_QE3_nLC3_AH_SA_PhosTest_DIA_10xYeast-JPTstySig123_3.20760.20760.3.12</t>
  </si>
  <si>
    <t>21(100);18(99.9999999735541)</t>
  </si>
  <si>
    <t>res2_20181116_QE3_nLC3_AH_SA_PhosTest_DIA_10xYeast-JPTstySig123_3.5698.5698.3.1</t>
  </si>
  <si>
    <t>11(99.9999642565936);9(99.9960791113178)</t>
  </si>
  <si>
    <t>res2_20181116_QE3_nLC3_AH_SA_PhosTest_DIA_10xYeast-JPTstySig123_3.16979.16979.2.1</t>
  </si>
  <si>
    <t>3(99.9999999062172)</t>
  </si>
  <si>
    <t>res5_20181116_QE3_nLC3_AH_SA_PhosTest_DIA_10xYeast-JPTstySig123_3.16555.16555.4.1</t>
  </si>
  <si>
    <t>4(0.00%);5(0.00%);8(0.00%);16(0.48%);19(98.56%);22(0.48%);23(0.48%);27(0.00%);28(0.00%);29(0.00%);33(0.00%)</t>
  </si>
  <si>
    <t>19(98.5602619568926)</t>
  </si>
  <si>
    <t>res3_20181116_QE3_nLC3_AH_SA_PhosTest_DIA_10xYeast-JPTstySig123_3.8042.8042.3.1</t>
  </si>
  <si>
    <t>3(98.90%);4(0.55%);5(0.55%);9(0.00%)</t>
  </si>
  <si>
    <t>3(98.9001399904019)</t>
  </si>
  <si>
    <t>res1_20181116_QE3_nLC3_AH_SA_PhosTest_DIA_10xYeast-JPTstySig123_3.15610.15610.3.1</t>
  </si>
  <si>
    <t>4(98.97%);6(1.03%);10(0.00%)</t>
  </si>
  <si>
    <t>4(98.9689014489331)</t>
  </si>
  <si>
    <t>res4_20181116_QE3_nLC3_AH_SA_PhosTest_DIA_10xYeast-JPTstySig123_3.8279.8279.2.1</t>
  </si>
  <si>
    <t>3(99.9999999756802)</t>
  </si>
  <si>
    <t>res1_20181116_QE3_nLC3_AH_SA_PhosTest_DIA_10xYeast-JPTstySig123_3.5403.5403.3.1</t>
  </si>
  <si>
    <t>1(0.00%);5(0.49%);7(99.51%);11(0.00%);12(0.00%);13(0.00%)</t>
  </si>
  <si>
    <t>7(99.5083601067443)</t>
  </si>
  <si>
    <t>res3_20181116_QE3_nLC3_AH_SA_PhosTest_DIA_10xYeast-JPTstySig123_3.22988.22988.2.1</t>
  </si>
  <si>
    <t>8(99.9993555801147)</t>
  </si>
  <si>
    <t>res1_20181116_QE3_nLC3_AH_SA_PhosTest_DIA_10xYeast-JPTstySig123_3.6899.6899.2.1</t>
  </si>
  <si>
    <t>3(99.9999999296012);10(99.9981140030727);8(99.5987184823915)</t>
  </si>
  <si>
    <t>res1_20181116_QE3_nLC3_AH_SA_PhosTest_DIA_10xYeast-JPTstySig123_3.17859.17859.3.1</t>
  </si>
  <si>
    <t>R.VADPWIY[243.0297]QRSRS[166.9984]AINIETESR.N</t>
  </si>
  <si>
    <t>7(99.40%);10(1.20%);12(99.40%);18(0.00%);20(0.00%)</t>
  </si>
  <si>
    <t>7(99.4012804480663);12(99.401280445735)</t>
  </si>
  <si>
    <t>res1_20181116_QE3_nLC3_AH_SA_PhosTest_DIA_10xYeast-JPTstySig123_3.15003.15003.2.1</t>
  </si>
  <si>
    <t>3(99.9999980720675)</t>
  </si>
  <si>
    <t>res3_20181116_QE3_nLC3_AH_SA_PhosTest_DIA_10xYeast-JPTstySig123_3.7302.7302.3.8</t>
  </si>
  <si>
    <t>K.SSYGSNNDDSYGSNNDDS[166.9984]YGSSNK.K</t>
  </si>
  <si>
    <t>1(0.00%);2(0.00%);3(0.00%);5(0.00%);10(0.00%);11(0.00%);13(0.00%);18(99.97%);19(0.03%);21(0.00%);22(0.00%)</t>
  </si>
  <si>
    <t>18(99.9738822816118)</t>
  </si>
  <si>
    <t>res3_20181116_QE3_nLC3_AH_SA_PhosTest_DIA_10xYeast-JPTstySig123_3.15911.15911.4.2</t>
  </si>
  <si>
    <t>res1_20181116_QE3_nLC3_AH_SA_PhosTest_DIA_10xYeast-JPTstySig123_3.16545.16545.3.1</t>
  </si>
  <si>
    <t>7(99.9977343973173)</t>
  </si>
  <si>
    <t>res3_20181116_QE3_nLC3_AH_SA_PhosTest_DIA_10xYeast-JPTstySig123_3.24378.24378.3.1</t>
  </si>
  <si>
    <t>res1_20181116_QE3_nLC3_AH_SA_PhosTest_DIA_10xYeast-JPTstySig123_3.17178.17178.3.1</t>
  </si>
  <si>
    <t>res2_20181116_QE3_nLC3_AH_SA_PhosTest_DIA_10xYeast-JPTstySig123_3.11333.11333.3.1</t>
  </si>
  <si>
    <t>15(99.9938262969599)</t>
  </si>
  <si>
    <t>res1_20181116_QE3_nLC3_AH_SA_PhosTest_DIA_10xYeast-JPTstySig123_3.15451.15451.2.1</t>
  </si>
  <si>
    <t>7(99.999159874633)</t>
  </si>
  <si>
    <t>res1_20181116_QE3_nLC3_AH_SA_PhosTest_DIA_10xYeast-JPTstySig123_3.17583.17583.2.1</t>
  </si>
  <si>
    <t>2(99.9999995819148)</t>
  </si>
  <si>
    <t>res1_20181116_QE3_nLC3_AH_SA_PhosTest_DIA_10xYeast-JPTstySig123_3.8336.8336.2.1</t>
  </si>
  <si>
    <t>9(99.9999999396196)</t>
  </si>
  <si>
    <t>res2_20181116_QE3_nLC3_AH_SA_PhosTest_DIA_10xYeast-JPTstySig123_3.9235.9235.3.2</t>
  </si>
  <si>
    <t>res1_20181116_QE3_nLC3_AH_SA_PhosTest_DIA_10xYeast-JPTstySig123_3.19090.19090.2.1</t>
  </si>
  <si>
    <t>4(99.9999987193424)</t>
  </si>
  <si>
    <t>res1_20181116_QE3_nLC3_AH_SA_PhosTest_DIA_10xYeast-JPTstySig123_3.7959.7959.2.1</t>
  </si>
  <si>
    <t>3(99.8605454911723)</t>
  </si>
  <si>
    <t>res1_20181116_QE3_nLC3_AH_SA_PhosTest_DIA_10xYeast-JPTstySig123_3.14112.14112.2.3</t>
  </si>
  <si>
    <t>res1_20181116_QE3_nLC3_AH_SA_PhosTest_DIA_10xYeast-JPTstySig123_3.24723.24723.2.1</t>
  </si>
  <si>
    <t>2(99.89%);4(0.22%);5(99.89%);7(0.00%)</t>
  </si>
  <si>
    <t>2(99.8919600562173);5(99.8918138433508)</t>
  </si>
  <si>
    <t>res1_20181116_QE3_nLC3_AH_SA_PhosTest_DIA_10xYeast-JPTstySig123_3.12831.12831.2.7</t>
  </si>
  <si>
    <t>3(99.72%);6(0.28%)</t>
  </si>
  <si>
    <t>3(99.724350426769)</t>
  </si>
  <si>
    <t>res1_20181116_QE3_nLC3_AH_SA_PhosTest_DIA_10xYeast-JPTstySig123_3.24600.24600.2.1</t>
  </si>
  <si>
    <t>res3_20181116_QE3_nLC3_AH_SA_PhosTest_DIA_10xYeast-JPTstySig123_3.13247.13247.3.1</t>
  </si>
  <si>
    <t>2(0.00%);5(0.00%);8(99.14%);16(0.86%);18(0.01%)</t>
  </si>
  <si>
    <t>8(99.1353916395608)</t>
  </si>
  <si>
    <t>res2_20181116_QE3_nLC3_AH_SA_PhosTest_DIA_10xYeast-JPTstySig123_3.21908.21908.2.1</t>
  </si>
  <si>
    <t>res1_20181116_QE3_nLC3_AH_SA_PhosTest_DIA_10xYeast-JPTstySig123_3.26097.26097.2.3</t>
  </si>
  <si>
    <t>2(0.00%);8(0.69%);10(99.65%);13(99.65%)</t>
  </si>
  <si>
    <t>10(99.6533180213773);13(99.6533180213773)</t>
  </si>
  <si>
    <t>res2_20181116_QE3_nLC3_AH_SA_PhosTest_DIA_10xYeast-JPTstySig123_3.14522.14522.4.2</t>
  </si>
  <si>
    <t>10(0.00%);15(0.01%);17(0.01%);21(99.12%);25(0.87%)</t>
  </si>
  <si>
    <t>21(99.1164464404376)</t>
  </si>
  <si>
    <t>res1_20181116_QE3_nLC3_AH_SA_PhosTest_DIA_10xYeast-JPTstySig123_3.4534.4534.2.1</t>
  </si>
  <si>
    <t>5(99.9998678882258)</t>
  </si>
  <si>
    <t>res1_20181116_QE3_nLC3_AH_SA_PhosTest_DIA_10xYeast-JPTstySig123_3.19400.19400.3.1</t>
  </si>
  <si>
    <t>res1_20181116_QE3_nLC3_AH_SA_PhosTest_DIA_10xYeast-JPTstySig123_3.15131.15131.2.1</t>
  </si>
  <si>
    <t>3(100.00%);4(99.59%);6(0.41%);9(0.00%)</t>
  </si>
  <si>
    <t>3(99.9999892472991);4(99.593579826077)</t>
  </si>
  <si>
    <t>res2_20181116_QE3_nLC3_AH_SA_PhosTest_DIA_10xYeast-JPTstySig123_3.15338.15338.2.1</t>
  </si>
  <si>
    <t>11(99.690224007994)</t>
  </si>
  <si>
    <t>res1_20181116_QE3_nLC3_AH_SA_PhosTest_DIA_10xYeast-JPTstySig123_3.8977.8977.2.1</t>
  </si>
  <si>
    <t>9(99.67%);11(0.33%)</t>
  </si>
  <si>
    <t>9(99.6745919862235)</t>
  </si>
  <si>
    <t>res2_20181116_QE3_nLC3_AH_SA_PhosTest_DIA_10xYeast-JPTstySig123_3.10148.10148.3.1</t>
  </si>
  <si>
    <t>4(0.03%);10(98.84%);12(98.84%);13(3.43%);17(98.86%);21(0.00%)</t>
  </si>
  <si>
    <t>17(98.8577272099299);10(98.8449964164493);12(98.8449964164493)</t>
  </si>
  <si>
    <t>res2_20181116_QE3_nLC3_AH_SA_PhosTest_DIA_10xYeast-JPTstySig123_3.25946.25946.2.1</t>
  </si>
  <si>
    <t>res1_20181116_QE3_nLC3_AH_SA_PhosTest_DIA_10xYeast-JPTstySig123_3.18875.18875.2.5</t>
  </si>
  <si>
    <t>res2_20181116_QE3_nLC3_AH_SA_PhosTest_DIA_10xYeast-JPTstySig123_3.17296.17296.2.1</t>
  </si>
  <si>
    <t>res5_20181116_QE3_nLC3_AH_SA_PhosTest_DIA_10xYeast-JPTstySig123_3.4454.4454.3.1</t>
  </si>
  <si>
    <t>5(0.00%);6(0.00%);7(0.00%);10(0.00%);12(99.67%);13(0.33%);17(0.00%);19(0.00%)</t>
  </si>
  <si>
    <t>12(99.671069983588)</t>
  </si>
  <si>
    <t>res3_20181116_QE3_nLC3_AH_SA_PhosTest_DIA_10xYeast-JPTstySig123_3.13384.13384.2.1</t>
  </si>
  <si>
    <t>7(99.9999981530853)</t>
  </si>
  <si>
    <t>res2_20181116_QE3_nLC3_AH_SA_PhosTest_DIA_10xYeast-JPTstySig123_3.8484.8484.2.2</t>
  </si>
  <si>
    <t>res3_20181116_QE3_nLC3_AH_SA_PhosTest_DIA_10xYeast-JPTstySig123_3.11787.11787.3.1</t>
  </si>
  <si>
    <t>1(0.00%);10(99.28%);14(0.72%)</t>
  </si>
  <si>
    <t>10(99.2784321474143)</t>
  </si>
  <si>
    <t>res1_20181116_QE3_nLC3_AH_SA_PhosTest_DIA_10xYeast-JPTstySig123_3.17616.17616.3.7</t>
  </si>
  <si>
    <t>2(0.00%);3(0.00%);9(0.00%);13(98.72%);15(0.64%);16(0.64%)</t>
  </si>
  <si>
    <t>13(98.7167752683008)</t>
  </si>
  <si>
    <t>res3_20181116_QE3_nLC3_AH_SA_PhosTest_DIA_10xYeast-JPTstySig123_3.16496.16496.3.3</t>
  </si>
  <si>
    <t>1(0.90%);2(0.90%);3(0.99%);4(0.99%);5(1.10%);6(1.10%);9(1.10%);11(92.91%);15(1.19%);22(98.82%)</t>
  </si>
  <si>
    <t>22(98.8213878103196);11(92.9074320837301)</t>
  </si>
  <si>
    <t>res1_20181116_QE3_nLC3_AH_SA_PhosTest_DIA_10xYeast-JPTstySig123_3.11096.11096.2.1</t>
  </si>
  <si>
    <t>10(100);7(99.9989050314085)</t>
  </si>
  <si>
    <t>res4_20181116_QE3_nLC3_AH_SA_PhosTest_DIA_10xYeast-JPTstySig123_3.18003.18003.3.1</t>
  </si>
  <si>
    <t>1(0.75%);3(99.24%);8(0.01%);19(0.00%);20(0.00%);21(0.00%);22(0.00%)</t>
  </si>
  <si>
    <t>3(99.2419235086874)</t>
  </si>
  <si>
    <t>res1_20181116_QE3_nLC3_AH_SA_PhosTest_DIA_10xYeast-JPTstySig123_3.26285.26285.2.1</t>
  </si>
  <si>
    <t>res3_20181116_QE3_nLC3_AH_SA_PhosTest_DIA_10xYeast-JPTstySig123_3.16280.16280.2.1</t>
  </si>
  <si>
    <t>8(99.9994492318198)</t>
  </si>
  <si>
    <t>res1_20181116_QE3_nLC3_AH_SA_PhosTest_DIA_10xYeast-JPTstySig123_3.27113.27113.3.4</t>
  </si>
  <si>
    <t>10(0.87%);13(99.13%);23(0.00%)</t>
  </si>
  <si>
    <t>13(99.131254971968)</t>
  </si>
  <si>
    <t>res1_20181116_QE3_nLC3_AH_SA_PhosTest_DIA_10xYeast-JPTstySig123_3.16700.16700.4.10</t>
  </si>
  <si>
    <t>11(99.9990233786832);13(99.9990233786832)</t>
  </si>
  <si>
    <t>res1_20181116_QE3_nLC3_AH_SA_PhosTest_DIA_10xYeast-JPTstySig123_3.3520.3520.2.1</t>
  </si>
  <si>
    <t>1(99.9999999999884)</t>
  </si>
  <si>
    <t>res2_20181116_QE3_nLC3_AH_SA_PhosTest_DIA_10xYeast-JPTstySig123_3.14260.14260.4.1</t>
  </si>
  <si>
    <t>res3_20181116_QE3_nLC3_AH_SA_PhosTest_DIA_10xYeast-JPTstySig123_3.13115.13115.3.1</t>
  </si>
  <si>
    <t>6(100);3(99.2358749584872)</t>
  </si>
  <si>
    <t>res2_20181116_QE3_nLC3_AH_SA_PhosTest_DIA_10xYeast-JPTstySig123_3.8308.8308.2.1</t>
  </si>
  <si>
    <t>5(99.9981190235119)</t>
  </si>
  <si>
    <t>res2_20181116_QE3_nLC3_AH_SA_PhosTest_DIA_10xYeast-JPTstySig123_3.14261.14261.3.1</t>
  </si>
  <si>
    <t>10(99.9999705070196);14(99.999970240339)</t>
  </si>
  <si>
    <t>res1_20181116_QE3_nLC3_AH_SA_PhosTest_DIA_10xYeast-JPTstySig123_3.24929.24929.2.1</t>
  </si>
  <si>
    <t>1(99.9985137277814)</t>
  </si>
  <si>
    <t>res2_20181116_QE3_nLC3_AH_SA_PhosTest_DIA_10xYeast-JPTstySig123_3.4827.4827.3.6</t>
  </si>
  <si>
    <t>res1_20181116_QE3_nLC3_AH_SA_PhosTest_DIA_10xYeast-JPTstySig123_3.20550.20550.2.1</t>
  </si>
  <si>
    <t>1(0.00%);6(0.07%);7(99.93%)</t>
  </si>
  <si>
    <t>7(99.9339457069615)</t>
  </si>
  <si>
    <t>res2_20181116_QE3_nLC3_AH_SA_PhosTest_DIA_10xYeast-JPTstySig123_3.8830.8830.2.1</t>
  </si>
  <si>
    <t>5(100);4(99.9999999940647);3(99.999534218453)</t>
  </si>
  <si>
    <t>res2_20181116_QE3_nLC3_AH_SA_PhosTest_DIA_10xYeast-JPTstySig123_3.11586.11586.3.2</t>
  </si>
  <si>
    <t>4(0.90%);6(0.90%);7(0.90%);9(0.90%);10(96.39%)</t>
  </si>
  <si>
    <t>10(96.3922606644931)</t>
  </si>
  <si>
    <t>res2_20181116_QE3_nLC3_AH_SA_PhosTest_DIA_10xYeast-JPTstySig123_3.12024.12024.2.3</t>
  </si>
  <si>
    <t>5(99.9985596924591)</t>
  </si>
  <si>
    <t>res3_20181116_QE3_nLC3_AH_SA_PhosTest_DIA_10xYeast-JPTstySig123_3.25569.25569.3.1</t>
  </si>
  <si>
    <t>1(0.00%);5(0.26%);9(99.74%);12(100.00%)</t>
  </si>
  <si>
    <t>12(100);9(99.7377358280399)</t>
  </si>
  <si>
    <t>res1_20181116_QE3_nLC3_AH_SA_PhosTest_DIA_10xYeast-JPTstySig123_3.7819.7819.3.1</t>
  </si>
  <si>
    <t>17(99.5003102741269)</t>
  </si>
  <si>
    <t>res2_20181116_QE3_nLC3_AH_SA_PhosTest_DIA_10xYeast-JPTstySig123_3.8839.8839.2.1</t>
  </si>
  <si>
    <t>15(100);11(99.9999999994812)</t>
  </si>
  <si>
    <t>res1_20181116_QE3_nLC3_AH_SA_PhosTest_DIA_10xYeast-JPTstySig123_3.10229.10229.4.1</t>
  </si>
  <si>
    <t>R.EAMAISEHNVKDDS[166.9984]DLS[166.9984]DKDNEYDEEK.P</t>
  </si>
  <si>
    <t>6(2.05%);14(98.97%);17(98.97%);23(0.00%)</t>
  </si>
  <si>
    <t>14(98.9747912198683);17(98.9747912198683)</t>
  </si>
  <si>
    <t>res3_20181116_QE3_nLC3_AH_SA_PhosTest_DIA_10xYeast-JPTstySig123_3.14899.14899.2.1</t>
  </si>
  <si>
    <t>3(100.00%);4(0.00%);6(0.34%);9(99.66%)</t>
  </si>
  <si>
    <t>3(99.9986063548611);9(99.6551378686815)</t>
  </si>
  <si>
    <t>res6_20181116_QE3_nLC3_AH_SA_PhosTest_DIA_10xYeast-JPTstySig123_3.7496.7496.3.1</t>
  </si>
  <si>
    <t>res2_20181116_QE3_nLC3_AH_SA_PhosTest_DIA_10xYeast-JPTstySig123_3.21533.21533.3.3</t>
  </si>
  <si>
    <t>res1_20181116_QE3_nLC3_AH_SA_PhosTest_DIA_10xYeast-JPTstySig123_3.18773.18773.2.1</t>
  </si>
  <si>
    <t>res5_20181116_QE3_nLC3_AH_SA_PhosTest_DIA_10xYeast-JPTstySig123_3.16952.16952.2.1</t>
  </si>
  <si>
    <t>6(99.6531491032653)</t>
  </si>
  <si>
    <t>res1_20181116_QE3_nLC3_AH_SA_PhosTest_DIA_10xYeast-JPTstySig123_3.4713.4713.2.1</t>
  </si>
  <si>
    <t>res4_20181116_QE3_nLC3_AH_SA_PhosTest_DIA_10xYeast-JPTstySig123_3.11331.11331.2.1</t>
  </si>
  <si>
    <t>7(99.9999945595372);9(99.9988781265028)</t>
  </si>
  <si>
    <t>res2_20181116_QE3_nLC3_AH_SA_PhosTest_DIA_10xYeast-JPTstySig123_3.19978.19978.4.3</t>
  </si>
  <si>
    <t>res1_20181116_QE3_nLC3_AH_SA_PhosTest_DIA_10xYeast-JPTstySig123_3.13158.13158.2.1</t>
  </si>
  <si>
    <t>3(100.00%);7(0.20%);9(99.80%);12(0.00%)</t>
  </si>
  <si>
    <t>3(99.9999999999792);9(99.8042228090474)</t>
  </si>
  <si>
    <t>res2_20181116_QE3_nLC3_AH_SA_PhosTest_DIA_10xYeast-JPTstySig123_3.14028.14028.2.1</t>
  </si>
  <si>
    <t>3(99.55%);4(0.45%);6(0.00%);9(0.00%)</t>
  </si>
  <si>
    <t>3(99.546854552599)</t>
  </si>
  <si>
    <t>res3_20181116_QE3_nLC3_AH_SA_PhosTest_DIA_10xYeast-JPTstySig123_3.16955.16955.3.1</t>
  </si>
  <si>
    <t>res3_20181116_QE3_nLC3_AH_SA_PhosTest_DIA_10xYeast-JPTstySig123_3.26178.26178.3.4</t>
  </si>
  <si>
    <t>3(0.45%);7(99.55%);12(0.00%)</t>
  </si>
  <si>
    <t>7(99.5511445504591)</t>
  </si>
  <si>
    <t>res4_20181116_QE3_nLC3_AH_SA_PhosTest_DIA_10xYeast-JPTstySig123_3.6189.6189.2.1</t>
  </si>
  <si>
    <t>4(99.8011018957542)</t>
  </si>
  <si>
    <t>res4_20181116_QE3_nLC3_AH_SA_PhosTest_DIA_10xYeast-JPTstySig123_3.4423.4423.2.1</t>
  </si>
  <si>
    <t>8(99.90%);12(0.10%)</t>
  </si>
  <si>
    <t>8(99.9013458994719)</t>
  </si>
  <si>
    <t>res2_20181116_QE3_nLC3_AH_SA_PhosTest_DIA_10xYeast-JPTstySig123_3.13967.13967.2.2</t>
  </si>
  <si>
    <t>3(99.62%);4(0.38%);7(0.00%);10(0.00%)</t>
  </si>
  <si>
    <t>3(99.6185946577567)</t>
  </si>
  <si>
    <t>res4_20181116_QE3_nLC3_AH_SA_PhosTest_DIA_10xYeast-JPTstySig123_3.15385.15385.2.1</t>
  </si>
  <si>
    <t>res1_20181116_QE3_nLC3_AH_SA_PhosTest_DIA_10xYeast-JPTstySig123_3.6345.6345.2.1</t>
  </si>
  <si>
    <t>4(0.00%);6(0.43%);10(99.57%);14(0.00%)</t>
  </si>
  <si>
    <t>10(99.5675342499721)</t>
  </si>
  <si>
    <t>res3_20181116_QE3_nLC3_AH_SA_PhosTest_DIA_10xYeast-JPTstySig123_3.24617.24617.3.3</t>
  </si>
  <si>
    <t>24(99.9999999368869)</t>
  </si>
  <si>
    <t>res3_20181116_QE3_nLC3_AH_SA_PhosTest_DIA_10xYeast-JPTstySig123_3.12292.12292.2.1</t>
  </si>
  <si>
    <t>3(0.00%);6(0.00%);7(0.17%);8(0.17%);10(99.48%);11(0.17%);12(0.00%);15(0.00%)</t>
  </si>
  <si>
    <t>10(99.4802854189452)</t>
  </si>
  <si>
    <t>res2_20181116_QE3_nLC3_AH_SA_PhosTest_DIA_10xYeast-JPTstySig123_3.4624.4624.2.1</t>
  </si>
  <si>
    <t>2(0.30%);3(99.70%);5(0.30%);6(99.70%)</t>
  </si>
  <si>
    <t>6(99.7033190234192);3(99.7033130863921)</t>
  </si>
  <si>
    <t>res1_20181116_QE3_nLC3_AH_SA_PhosTest_DIA_10xYeast-JPTstySig123_3.3996.3996.2.1</t>
  </si>
  <si>
    <t>9(99.9993352111528);6(99.9993329738287)</t>
  </si>
  <si>
    <t>res2_20181116_QE3_nLC3_AH_SA_PhosTest_DIA_10xYeast-JPTstySig123_3.7931.7931.2.1</t>
  </si>
  <si>
    <t>res3_20181116_QE3_nLC3_AH_SA_PhosTest_DIA_10xYeast-JPTstySig123_3.12634.12634.2.1</t>
  </si>
  <si>
    <t>6(99.9984420805879);3(99.6470501494172)</t>
  </si>
  <si>
    <t>res2_20181116_QE3_nLC3_AH_SA_PhosTest_DIA_10xYeast-JPTstySig123_3.18773.18773.2.1</t>
  </si>
  <si>
    <t>3(100.00%);4(99.77%);6(0.23%)</t>
  </si>
  <si>
    <t>3(99.999327164759);4(99.7712709799519)</t>
  </si>
  <si>
    <t>res1_20181116_QE3_nLC3_AH_SA_PhosTest_DIA_10xYeast-JPTstySig123_3.10361.10361.2.2</t>
  </si>
  <si>
    <t>res5_20181116_QE3_nLC3_AH_SA_PhosTest_DIA_10xYeast-JPTstySig123_3.9067.9067.4.1</t>
  </si>
  <si>
    <t>K.ES[166.9984]VHNHSDGDDVDIPM[147.0354]DDSPVNEEARK.F</t>
  </si>
  <si>
    <t>2(99.14%);7(0.86%);19(0.00%)</t>
  </si>
  <si>
    <t>2(99.1368979936923)</t>
  </si>
  <si>
    <t>res3_20181116_QE3_nLC3_AH_SA_PhosTest_DIA_10xYeast-JPTstySig123_3.21675.21675.3.1</t>
  </si>
  <si>
    <t>9(99.9999730900878)</t>
  </si>
  <si>
    <t>res2_20181116_QE3_nLC3_AH_SA_PhosTest_DIA_10xYeast-JPTstySig123_3.21948.21948.2.2</t>
  </si>
  <si>
    <t>14(99.9992543177588)</t>
  </si>
  <si>
    <t>res3_20181116_QE3_nLC3_AH_SA_PhosTest_DIA_10xYeast-JPTstySig123_3.13358.13358.2.1</t>
  </si>
  <si>
    <t>6(99.6962136699531)</t>
  </si>
  <si>
    <t>res3_20181116_QE3_nLC3_AH_SA_PhosTest_DIA_10xYeast-JPTstySig123_3.9618.9618.3.1</t>
  </si>
  <si>
    <t>R.RAT[181.014]PVSTPVISKPS[166.9984]M[147.0354]TTTPR.Q</t>
  </si>
  <si>
    <t>3(100.00%);6(0.00%);7(0.00%);11(0.00%);14(99.15%);16(0.42%);17(0.42%);18(0.00%)</t>
  </si>
  <si>
    <t>3(99.9999997241578);14(99.1549204639321)</t>
  </si>
  <si>
    <t>res2_20181116_QE3_nLC3_AH_SA_PhosTest_DIA_10xYeast-JPTstySig123_3.22301.22301.2.1</t>
  </si>
  <si>
    <t>2(0.00%);3(0.00%);6(0.00%);8(98.71%);9(0.32%);11(0.32%);12(0.32%);14(0.32%);16(0.00%)</t>
  </si>
  <si>
    <t>8(98.7072372315681)</t>
  </si>
  <si>
    <t>res3_20181116_QE3_nLC3_AH_SA_PhosTest_DIA_10xYeast-JPTstySig123_3.19502.19502.2.2</t>
  </si>
  <si>
    <t>6(99.999469914371)</t>
  </si>
  <si>
    <t>res1_20181116_QE3_nLC3_AH_SA_PhosTest_DIA_10xYeast-JPTstySig123_3.4574.4574.3.1</t>
  </si>
  <si>
    <t>3(0.01%);4(97.52%);5(97.52%);7(1.74%);8(0.65%);12(2.57%);20(0.00%)</t>
  </si>
  <si>
    <t>4(97.5159654023195);5(97.5159654023195)</t>
  </si>
  <si>
    <t>res5_20181116_QE3_nLC3_AH_SA_PhosTest_DIA_10xYeast-JPTstySig123_3.16517.16517.2.1</t>
  </si>
  <si>
    <t>res5_20181116_QE3_nLC3_AH_SA_PhosTest_DIA_10xYeast-JPTstySig123_3.18122.18122.3.1</t>
  </si>
  <si>
    <t>4(0.98%);5(99.02%);9(0.00%);13(0.00%);17(0.00%);20(0.00%);23(0.00%)</t>
  </si>
  <si>
    <t>5(99.0239145201461)</t>
  </si>
  <si>
    <t>res2_20181116_QE3_nLC3_AH_SA_PhosTest_DIA_10xYeast-JPTstySig123_3.13508.13508.2.1</t>
  </si>
  <si>
    <t>13(99.9992429837008)</t>
  </si>
  <si>
    <t>res1_20181116_QE3_nLC3_AH_SA_PhosTest_DIA_10xYeast-JPTstySig123_3.22707.22707.3.14</t>
  </si>
  <si>
    <t>3(99.91%);9(99.91%);12(0.00%);13(0.00%);19(0.00%);23(0.06%);26(0.06%);27(0.06%)</t>
  </si>
  <si>
    <t>3(99.9143672823681);9(99.9143672823681)</t>
  </si>
  <si>
    <t>res2_20181116_QE3_nLC3_AH_SA_PhosTest_DIA_10xYeast-JPTstySig123_3.23441.23441.2.1</t>
  </si>
  <si>
    <t>1(0.00%);4(0.08%);5(99.92%)</t>
  </si>
  <si>
    <t>5(99.9219209312879)</t>
  </si>
  <si>
    <t>res2_20181116_QE3_nLC3_AH_SA_PhosTest_DIA_10xYeast-JPTstySig123_3.9269.9269.3.1</t>
  </si>
  <si>
    <t>7(97.72%);11(1.20%);15(1.08%);17(0.01%)</t>
  </si>
  <si>
    <t>7(97.7155463266428)</t>
  </si>
  <si>
    <t>res4_20181116_QE3_nLC3_AH_SA_PhosTest_DIA_10xYeast-JPTstySig123_3.24238.24238.2.1</t>
  </si>
  <si>
    <t>7(0.36%);13(99.64%)</t>
  </si>
  <si>
    <t>13(99.6433205339731)</t>
  </si>
  <si>
    <t>res1_20181116_QE3_nLC3_AH_SA_PhosTest_DIA_10xYeast-JPTstySig123_3.12319.12319.2.3</t>
  </si>
  <si>
    <t>K.DYIM[147.0354]S[166.9984]PVGNPEGPEK.P</t>
  </si>
  <si>
    <t>res4_20181116_QE3_nLC3_AH_SA_PhosTest_DIA_10xYeast-JPTstySig123_3.27229.27229.3.1</t>
  </si>
  <si>
    <t>res1_20181116_QE3_nLC3_AH_SA_PhosTest_DIA_10xYeast-JPTstySig123_3.8519.8519.2.1</t>
  </si>
  <si>
    <t>res5_20181116_QE3_nLC3_AH_SA_PhosTest_DIA_10xYeast-JPTstySig123_3.10458.10458.2.1</t>
  </si>
  <si>
    <t>2(0.00%);4(0.00%);5(0.33%);8(99.34%);11(0.33%)</t>
  </si>
  <si>
    <t>8(99.3378373441106)</t>
  </si>
  <si>
    <t>res3_20181116_QE3_nLC3_AH_SA_PhosTest_DIA_10xYeast-JPTstySig123_3.6693.6693.2.1</t>
  </si>
  <si>
    <t>1(0.29%);3(99.71%);5(100.00%);10(0.00%);12(0.00%)</t>
  </si>
  <si>
    <t>5(99.9999955040905);3(99.7072637929308)</t>
  </si>
  <si>
    <t>res1_20181116_QE3_nLC3_AH_SA_PhosTest_DIA_10xYeast-JPTstySig123_3.3583.3583.2.1</t>
  </si>
  <si>
    <t>3(0.00%);4(0.19%);7(99.81%)</t>
  </si>
  <si>
    <t>7(99.8074706977639)</t>
  </si>
  <si>
    <t>res5_20181116_QE3_nLC3_AH_SA_PhosTest_DIA_10xYeast-JPTstySig123_3.12777.12777.3.1</t>
  </si>
  <si>
    <t>res2_20181116_QE3_nLC3_AH_SA_PhosTest_DIA_10xYeast-JPTstySig123_3.20270.20270.3.1</t>
  </si>
  <si>
    <t>3(0.00%);10(0.00%);11(0.00%);14(0.00%);16(97.50%);18(1.25%);19(1.25%)</t>
  </si>
  <si>
    <t>16(97.4966480756296)</t>
  </si>
  <si>
    <t>res2_20181116_QE3_nLC3_AH_SA_PhosTest_DIA_10xYeast-JPTstySig123_3.9532.9532.2.5</t>
  </si>
  <si>
    <t>1(0.20%);3(99.80%);4(99.70%);6(0.30%);7(0.00%);11(0.00%)</t>
  </si>
  <si>
    <t>3(99.8006848014633);4(99.7024086385161)</t>
  </si>
  <si>
    <t>res1_20181116_QE3_nLC3_AH_SA_PhosTest_DIA_10xYeast-JPTstySig123_3.19792.19792.3.1</t>
  </si>
  <si>
    <t>13(99.9998874365388)</t>
  </si>
  <si>
    <t>res1_20181116_QE3_nLC3_AH_SA_PhosTest_DIA_10xYeast-JPTstySig123_3.24461.24461.2.11</t>
  </si>
  <si>
    <t>res1_20181116_QE3_nLC3_AH_SA_PhosTest_DIA_10xYeast-JPTstySig123_3.23823.23823.2.1</t>
  </si>
  <si>
    <t>5(99.9999967813963)</t>
  </si>
  <si>
    <t>res2_20181116_QE3_nLC3_AH_SA_PhosTest_DIA_10xYeast-JPTstySig123_3.15065.15065.3.3</t>
  </si>
  <si>
    <t>1(0.78%);3(97.65%);6(0.78%);7(0.78%);8(0.01%);16(0.00%)</t>
  </si>
  <si>
    <t>3(97.651667727647)</t>
  </si>
  <si>
    <t>res1_20181116_QE3_nLC3_AH_SA_PhosTest_DIA_10xYeast-JPTstySig123_3.11791.11791.2.1</t>
  </si>
  <si>
    <t>1(0.00%);3(0.00%);7(0.22%);9(99.78%)</t>
  </si>
  <si>
    <t>9(99.7805898176887)</t>
  </si>
  <si>
    <t>res2_20181116_QE3_nLC3_AH_SA_PhosTest_DIA_10xYeast-JPTstySig123_3.19997.19997.2.1</t>
  </si>
  <si>
    <t>9(99.9999969888352)</t>
  </si>
  <si>
    <t>res5_20181116_QE3_nLC3_AH_SA_PhosTest_DIA_10xYeast-JPTstySig123_3.11731.11731.2.1</t>
  </si>
  <si>
    <t>3(99.9999999999078)</t>
  </si>
  <si>
    <t>res2_20181116_QE3_nLC3_AH_SA_PhosTest_DIA_10xYeast-JPTstySig123_3.19274.19274.3.1</t>
  </si>
  <si>
    <t>1(0.00%);9(0.49%);10(0.49%);12(0.49%);13(0.49%);14(98.03%);18(0.00%)</t>
  </si>
  <si>
    <t>14(98.0344587220682)</t>
  </si>
  <si>
    <t>res2_20181116_QE3_nLC3_AH_SA_PhosTest_DIA_10xYeast-JPTstySig123_3.13078.13078.2.1</t>
  </si>
  <si>
    <t>3(0.00%);4(0.00%);10(99.59%);12(0.00%);13(0.00%);16(0.41%)</t>
  </si>
  <si>
    <t>10(99.5864605815721)</t>
  </si>
  <si>
    <t>res1_20181116_QE3_nLC3_AH_SA_PhosTest_DIA_10xYeast-JPTstySig123_3.20784.20784.3.5</t>
  </si>
  <si>
    <t>8(0.00%);10(0.00%);16(1.05%);18(96.86%);21(1.05%);22(1.05%)</t>
  </si>
  <si>
    <t>18(96.8574730348019)</t>
  </si>
  <si>
    <t>res1_20181116_QE3_nLC3_AH_SA_PhosTest_DIA_10xYeast-JPTstySig123_3.9128.9128.4.1</t>
  </si>
  <si>
    <t>K.DFRHSDSYSDNET[181.014]NHT[181.014]NVPISSTGGTNNK.T</t>
  </si>
  <si>
    <t>5(0.00%);7(3.19%);8(3.19%);9(3.19%);13(95.09%);16(95.35%);21(0.00%);22(0.00%);23(0.00%);26(0.00%)</t>
  </si>
  <si>
    <t>16(95.3491813338802);13(95.0893429697856)</t>
  </si>
  <si>
    <t>res2_20181116_QE3_nLC3_AH_SA_PhosTest_DIA_10xYeast-JPTstySig123_3.14780.14780.3.1</t>
  </si>
  <si>
    <t>1(0.00%);3(0.00%);7(0.60%);13(98.88%);14(0.52%)</t>
  </si>
  <si>
    <t>13(98.8822208345444)</t>
  </si>
  <si>
    <t>res4_20181116_QE3_nLC3_AH_SA_PhosTest_DIA_10xYeast-JPTstySig123_3.20166.20166.2.1</t>
  </si>
  <si>
    <t>6(100);5(99.9999999999997)</t>
  </si>
  <si>
    <t>res2_20181116_QE3_nLC3_AH_SA_PhosTest_DIA_10xYeast-JPTstySig123_3.23692.23692.3.5</t>
  </si>
  <si>
    <t>1(0.00%);3(0.00%);7(0.00%);9(98.68%);15(98.68%);16(2.64%);24(0.00%)</t>
  </si>
  <si>
    <t>9(98.6779836165785);15(98.6779836165785)</t>
  </si>
  <si>
    <t>res1_20181116_QE3_nLC3_AH_SA_PhosTest_DIA_10xYeast-JPTstySig123_3.7526.7526.2.1</t>
  </si>
  <si>
    <t>3(0.00%);4(0.00%);7(0.00%);8(0.26%);9(99.74%)</t>
  </si>
  <si>
    <t>9(99.7395285987021)</t>
  </si>
  <si>
    <t>res1_20181116_QE3_nLC3_AH_SA_PhosTest_DIA_10xYeast-JPTstySig123_3.14352.14352.3.1</t>
  </si>
  <si>
    <t>4(0.00%);7(1.81%);13(99.10%);14(99.10%);22(0.00%)</t>
  </si>
  <si>
    <t>13(99.0972573203663);14(99.0972571928606)</t>
  </si>
  <si>
    <t>res4_20181116_QE3_nLC3_AH_SA_PhosTest_DIA_10xYeast-JPTstySig123_3.13597.13597.2.2</t>
  </si>
  <si>
    <t>2(0.18%);6(99.82%);10(99.77%);12(0.23%)</t>
  </si>
  <si>
    <t>6(99.8211706078001);10(99.7743928660012)</t>
  </si>
  <si>
    <t>res2_20181116_QE3_nLC3_AH_SA_PhosTest_DIA_10xYeast-JPTstySig123_3.10634.10634.3.5</t>
  </si>
  <si>
    <t>12(99.9998178047304)</t>
  </si>
  <si>
    <t>res2_20181116_QE3_nLC3_AH_SA_PhosTest_DIA_10xYeast-JPTstySig123_3.18025.18025.3.1</t>
  </si>
  <si>
    <t>R.HSRPLSIS[166.9984]S[166.9984]TTPLDLQR.D</t>
  </si>
  <si>
    <t>2(0.01%);6(0.60%);8(99.39%);9(99.28%);10(0.72%);11(0.00%)</t>
  </si>
  <si>
    <t>8(99.3929833117856);9(99.2796292393986)</t>
  </si>
  <si>
    <t>res1_20181116_QE3_nLC3_AH_SA_PhosTest_DIA_10xYeast-JPTstySig123_3.8941.8941.3.1</t>
  </si>
  <si>
    <t>2(0.71%);3(99.29%);9(99.29%);11(0.71%)</t>
  </si>
  <si>
    <t>3(99.2920925746423);9(99.2920925746423)</t>
  </si>
  <si>
    <t>res2_20181116_QE3_nLC3_AH_SA_PhosTest_DIA_10xYeast-JPTstySig123_3.14431.14431.2.1</t>
  </si>
  <si>
    <t>3(99.8621790515618)</t>
  </si>
  <si>
    <t>res2_20181116_QE3_nLC3_AH_SA_PhosTest_DIA_10xYeast-JPTstySig123_3.10568.10568.3.1</t>
  </si>
  <si>
    <t>3(99.99%);8(0.00%);10(0.01%);11(0.00%);12(0.00%);14(0.00%)</t>
  </si>
  <si>
    <t>3(99.9892911635013)</t>
  </si>
  <si>
    <t>res2_20181116_QE3_nLC3_AH_SA_PhosTest_DIA_10xYeast-JPTstySig123_3.6454.6454.3.15</t>
  </si>
  <si>
    <t>15(99.9999999994284)</t>
  </si>
  <si>
    <t>res4_20181116_QE3_nLC3_AH_SA_PhosTest_DIA_10xYeast-JPTstySig123_3.23102.23102.2.1</t>
  </si>
  <si>
    <t>res2_20181116_QE3_nLC3_AH_SA_PhosTest_DIA_10xYeast-JPTstySig123_3.12632.12632.2.1</t>
  </si>
  <si>
    <t>3(99.80%);6(0.20%);7(0.00%);10(0.00%)</t>
  </si>
  <si>
    <t>3(99.7967524080026)</t>
  </si>
  <si>
    <t>res4_20181116_QE3_nLC3_AH_SA_PhosTest_DIA_10xYeast-JPTstySig123_3.16952.16952.3.1</t>
  </si>
  <si>
    <t>K.IDERLSDST[181.014]DNLDSIPVK.S</t>
  </si>
  <si>
    <t>6(0.83%);8(0.95%);9(98.22%);14(0.00%)</t>
  </si>
  <si>
    <t>9(98.2197392248832)</t>
  </si>
  <si>
    <t>res2_20181116_QE3_nLC3_AH_SA_PhosTest_DIA_10xYeast-JPTstySig123_3.14297.14297.3.1</t>
  </si>
  <si>
    <t>13(0.00%);19(0.75%);20(0.75%);23(97.75%);25(0.75%);26(0.01%)</t>
  </si>
  <si>
    <t>23(97.7478962830256)</t>
  </si>
  <si>
    <t>res6_20181116_QE3_nLC3_AH_SA_PhosTest_DIA_10xYeast-JPTstySig123_3.7406.7406.2.1</t>
  </si>
  <si>
    <t>K.DKVDAVYSSS[166.9984].-</t>
  </si>
  <si>
    <t>sp|P30624|LCF1_YEAST Long-chain-fatty-acid--CoA ligase 1 OS=Saccharomyces cerevisiae (strain ATCC 204508 / S288c) OX=559292 GN=FAA1 PE=1 SV=1</t>
  </si>
  <si>
    <t>7(0.00%);8(0.00%);9(0.26%);10(99.74%)</t>
  </si>
  <si>
    <t>10(99.7415813165666)</t>
  </si>
  <si>
    <t>res2_20181116_QE3_nLC3_AH_SA_PhosTest_DIA_10xYeast-JPTstySig123_3.24299.24299.3.8</t>
  </si>
  <si>
    <t>1(1.12%);6(98.88%);15(0.02%);18(98.85%);21(1.12%);23(0.01%)</t>
  </si>
  <si>
    <t>6(98.878109340544);18(98.8481617637031)</t>
  </si>
  <si>
    <t>res2_20181116_QE3_nLC3_AH_SA_PhosTest_DIA_10xYeast-JPTstySig123_3.6484.6484.2.4</t>
  </si>
  <si>
    <t>res4_20181116_QE3_nLC3_AH_SA_PhosTest_DIA_10xYeast-JPTstySig123_3.27143.27143.2.1</t>
  </si>
  <si>
    <t>res2_20181116_QE3_nLC3_AH_SA_PhosTest_DIA_10xYeast-JPTstySig123_3.20140.20140.3.4</t>
  </si>
  <si>
    <t>1(98.37%);2(0.75%);3(0.86%);8(0.01%);9(0.01%);10(0.01%);12(0.00%)</t>
  </si>
  <si>
    <t>1(98.3678460507321)</t>
  </si>
  <si>
    <t>res2_20181116_QE3_nLC3_AH_SA_PhosTest_DIA_10xYeast-JPTstySig123_3.7874.7874.3.1</t>
  </si>
  <si>
    <t>3(99.41%);5(0.59%);10(0.00%)</t>
  </si>
  <si>
    <t>3(99.4140658515001)</t>
  </si>
  <si>
    <t>res3_20181116_QE3_nLC3_AH_SA_PhosTest_DIA_10xYeast-JPTstySig123_3.25827.25827.2.1</t>
  </si>
  <si>
    <t>7(99.9999980285207)</t>
  </si>
  <si>
    <t>res2_20181116_QE3_nLC3_AH_SA_PhosTest_DIA_10xYeast-JPTstySig123_3.23515.23515.3.3</t>
  </si>
  <si>
    <t>res1_20181116_QE3_nLC3_AH_SA_PhosTest_DIA_10xYeast-JPTstySig123_3.18404.18404.2.5</t>
  </si>
  <si>
    <t>K.LLYPVKS[166.9984]ESS[166.9984]TV.-</t>
  </si>
  <si>
    <t>3(0.00%);7(99.64%);9(0.71%);10(99.29%);11(0.36%)</t>
  </si>
  <si>
    <t>7(99.6427941455504);10(99.2903176590529)</t>
  </si>
  <si>
    <t>res2_20181116_QE3_nLC3_AH_SA_PhosTest_DIA_10xYeast-JPTstySig123_3.10624.10624.2.2</t>
  </si>
  <si>
    <t>3(100.00%);6(99.82%);8(0.18%)</t>
  </si>
  <si>
    <t>3(99.999999999977);6(99.818849282208)</t>
  </si>
  <si>
    <t>res1_20181116_QE3_nLC3_AH_SA_PhosTest_DIA_10xYeast-JPTstySig123_3.19565.19565.3.5</t>
  </si>
  <si>
    <t>5(0.00%);9(0.00%);11(99.99%);18(0.01%)</t>
  </si>
  <si>
    <t>11(99.9919761626696)</t>
  </si>
  <si>
    <t>res2_20181116_QE3_nLC3_AH_SA_PhosTest_DIA_10xYeast-JPTstySig123_3.13738.13738.3.2</t>
  </si>
  <si>
    <t>6(100.00%);8(99.99%);18(0.01%)</t>
  </si>
  <si>
    <t>6(99.9998510842023);8(99.9887246477029)</t>
  </si>
  <si>
    <t>res5_20181116_QE3_nLC3_AH_SA_PhosTest_DIA_10xYeast-JPTstySig123_3.18665.18665.2.1</t>
  </si>
  <si>
    <t>9(99.8262063425892)</t>
  </si>
  <si>
    <t>res2_20181116_QE3_nLC3_AH_SA_PhosTest_DIA_10xYeast-JPTstySig123_3.7818.7818.2.1</t>
  </si>
  <si>
    <t>1(0.20%);4(99.80%);5(99.72%);6(0.28%);8(0.00%);10(0.00%);11(0.00%)</t>
  </si>
  <si>
    <t>4(99.800724472423);5(99.7220278038863)</t>
  </si>
  <si>
    <t>res2_20181116_QE3_nLC3_AH_SA_PhosTest_DIA_10xYeast-JPTstySig123_3.18950.18950.3.3</t>
  </si>
  <si>
    <t>res3_20181116_QE3_nLC3_AH_SA_PhosTest_DIA_10xYeast-JPTstySig123_3.7727.7727.2.2</t>
  </si>
  <si>
    <t>9(99.9999999999964)</t>
  </si>
  <si>
    <t>res1_20181116_QE3_nLC3_AH_SA_PhosTest_DIA_10xYeast-JPTstySig123_3.16454.16454.2.1</t>
  </si>
  <si>
    <t>3(99.9999999666567)</t>
  </si>
  <si>
    <t>res1_20181116_QE3_nLC3_AH_SA_PhosTest_DIA_10xYeast-JPTstySig123_3.15767.15767.3.1</t>
  </si>
  <si>
    <t>1(0.66%);3(99.34%);7(99.99%);13(0.01%);14(0.01%)</t>
  </si>
  <si>
    <t>7(99.9898444277865);3(99.3387006996297)</t>
  </si>
  <si>
    <t>res2_20181116_QE3_nLC3_AH_SA_PhosTest_DIA_10xYeast-JPTstySig123_3.12399.12399.3.1</t>
  </si>
  <si>
    <t>15(99.9999993377192)</t>
  </si>
  <si>
    <t>res2_20181116_QE3_nLC3_AH_SA_PhosTest_DIA_10xYeast-JPTstySig123_3.6130.6130.2.1</t>
  </si>
  <si>
    <t>1(0.00%);3(99.81%);4(0.19%);5(0.00%)</t>
  </si>
  <si>
    <t>3(99.8137073925626)</t>
  </si>
  <si>
    <t>res3_20181116_QE3_nLC3_AH_SA_PhosTest_DIA_10xYeast-JPTstySig123_3.17390.17390.2.1</t>
  </si>
  <si>
    <t>res4_20181116_QE3_nLC3_AH_SA_PhosTest_DIA_10xYeast-JPTstySig123_3.17739.17739.2.1</t>
  </si>
  <si>
    <t>K.SPAS[166.9984]DTYIVFGEAK.I</t>
  </si>
  <si>
    <t>1(0.11%);4(99.69%);6(0.00%);7(0.20%)</t>
  </si>
  <si>
    <t>4(99.6860526465302)</t>
  </si>
  <si>
    <t>res1_20181116_QE3_nLC3_AH_SA_PhosTest_DIA_10xYeast-JPTstySig123_3.11628.11628.3.1</t>
  </si>
  <si>
    <t>4(0.00%);11(0.86%);20(98.27%);22(0.86%)</t>
  </si>
  <si>
    <t>20(98.2738136436935)</t>
  </si>
  <si>
    <t>res1_20181116_QE3_nLC3_AH_SA_PhosTest_DIA_10xYeast-JPTstySig123_3.16948.16948.2.1</t>
  </si>
  <si>
    <t>8(99.9999999999528)</t>
  </si>
  <si>
    <t>res3_20181116_QE3_nLC3_AH_SA_PhosTest_DIA_10xYeast-JPTstySig123_3.23827.23827.2.1</t>
  </si>
  <si>
    <t>8(99.9999999948979)</t>
  </si>
  <si>
    <t>res3_20181116_QE3_nLC3_AH_SA_PhosTest_DIA_10xYeast-JPTstySig123_3.17280.17280.2.1</t>
  </si>
  <si>
    <t>2(0.00%);5(0.00%);6(0.18%);11(99.82%)</t>
  </si>
  <si>
    <t>11(99.815921312235)</t>
  </si>
  <si>
    <t>res1_20181116_QE3_nLC3_AH_SA_PhosTest_DIA_10xYeast-JPTstySig123_3.9964.9964.2.1</t>
  </si>
  <si>
    <t>3(99.66%);4(0.34%);7(0.34%);8(0.34%);9(99.32%)</t>
  </si>
  <si>
    <t>3(99.6596819161139);9(99.3222383206549)</t>
  </si>
  <si>
    <t>res1_20181116_QE3_nLC3_AH_SA_PhosTest_DIA_10xYeast-JPTstySig123_3.25707.25707.2.1</t>
  </si>
  <si>
    <t>res3_20181116_QE3_nLC3_AH_SA_PhosTest_DIA_10xYeast-JPTstySig123_3.12055.12055.2.1</t>
  </si>
  <si>
    <t>8(99.9997389797831);5(99.9997389797776)</t>
  </si>
  <si>
    <t>res2_20181116_QE3_nLC3_AH_SA_PhosTest_DIA_10xYeast-JPTstySig123_3.21014.21014.3.1</t>
  </si>
  <si>
    <t>R.SRASQSS[166.9984]DS[166.9984]ESIEVPTAILK.N</t>
  </si>
  <si>
    <t>1(3.56%);4(3.56%);6(3.56%);7(94.65%);9(94.65%);11(0.02%);16(0.00%)</t>
  </si>
  <si>
    <t>9(94.6524660561385);7(94.6512498466645)</t>
  </si>
  <si>
    <t>res2_20181116_QE3_nLC3_AH_SA_PhosTest_DIA_10xYeast-JPTstySig123_3.18870.18870.2.1</t>
  </si>
  <si>
    <t>3(99.9991309930589)</t>
  </si>
  <si>
    <t>res6_20181116_QE3_nLC3_AH_SA_PhosTest_DIA_10xYeast-JPTstySig123_3.24554.24554.3.11</t>
  </si>
  <si>
    <t>3(0.00%);6(100.00%);12(100.00%)</t>
  </si>
  <si>
    <t>12(99.9999712720806);6(99.996240961445)</t>
  </si>
  <si>
    <t>res7_20181116_QE3_nLC3_AH_SA_PhosTest_DIA_10xYeast-JPTstySig123_3.14692.14692.2.2</t>
  </si>
  <si>
    <t>res1_20181116_QE3_nLC3_AH_SA_PhosTest_DIA_10xYeast-JPTstySig123_3.7181.7181.2.1</t>
  </si>
  <si>
    <t>7(99.783101694287)</t>
  </si>
  <si>
    <t>res2_20181116_QE3_nLC3_AH_SA_PhosTest_DIA_10xYeast-JPTstySig123_3.22328.22328.3.1</t>
  </si>
  <si>
    <t>15(100.00%);20(99.15%);23(0.85%)</t>
  </si>
  <si>
    <t>15(100);20(99.1475282627117)</t>
  </si>
  <si>
    <t>res2_20181116_QE3_nLC3_AH_SA_PhosTest_DIA_10xYeast-JPTstySig123_3.22431.22431.2.2</t>
  </si>
  <si>
    <t>6(99.9999989738229)</t>
  </si>
  <si>
    <t>res1_20181116_QE3_nLC3_AH_SA_PhosTest_DIA_10xYeast-JPTstySig123_3.10779.10779.3.1</t>
  </si>
  <si>
    <t>1(0.00%);3(0.00%);9(100.00%);13(99.33%);18(0.67%)</t>
  </si>
  <si>
    <t>9(99.9950093331408);13(99.3346669332854)</t>
  </si>
  <si>
    <t>res2_20181116_QE3_nLC3_AH_SA_PhosTest_DIA_10xYeast-JPTstySig123_3.26095.26095.3.1</t>
  </si>
  <si>
    <t>res4_20181116_QE3_nLC3_AH_SA_PhosTest_DIA_10xYeast-JPTstySig123_3.18837.18837.3.14</t>
  </si>
  <si>
    <t>2(0.01%);5(99.99%)</t>
  </si>
  <si>
    <t>5(99.9936775554799)</t>
  </si>
  <si>
    <t>res2_20181116_QE3_nLC3_AH_SA_PhosTest_DIA_10xYeast-JPTstySig123_3.12688.12688.3.1</t>
  </si>
  <si>
    <t>2(0.84%);3(99.15%);8(0.01%);9(0.00%);10(0.00%)</t>
  </si>
  <si>
    <t>3(99.1467771297007)</t>
  </si>
  <si>
    <t>res2_20181116_QE3_nLC3_AH_SA_PhosTest_DIA_10xYeast-JPTstySig123_3.13872.13872.3.1</t>
  </si>
  <si>
    <t>res2_20181116_QE3_nLC3_AH_SA_PhosTest_DIA_10xYeast-JPTstySig123_3.9705.9705.2.1</t>
  </si>
  <si>
    <t>3(99.8679202106438)</t>
  </si>
  <si>
    <t>res1_20181116_QE3_nLC3_AH_SA_PhosTest_DIA_10xYeast-JPTstySig123_3.25971.25971.3.1</t>
  </si>
  <si>
    <t>9(99.9999999992221)</t>
  </si>
  <si>
    <t>res2_20181116_QE3_nLC3_AH_SA_PhosTest_DIA_10xYeast-JPTstySig123_3.15049.15049.3.1</t>
  </si>
  <si>
    <t>1(0.60%);5(98.80%);7(0.60%);9(0.00%);19(100.00%);24(0.00%)</t>
  </si>
  <si>
    <t>19(99.9959746902173);5(98.8048030534526)</t>
  </si>
  <si>
    <t>res1_20181116_QE3_nLC3_AH_SA_PhosTest_DIA_10xYeast-JPTstySig123_3.21397.21397.3.1</t>
  </si>
  <si>
    <t>3(0.65%);6(98.62%);11(1.38%);14(99.35%);19(0.00%);20(0.00%)</t>
  </si>
  <si>
    <t>14(99.3485515744103);6(98.6204994745111)</t>
  </si>
  <si>
    <t>res1_20181116_QE3_nLC3_AH_SA_PhosTest_DIA_10xYeast-JPTstySig123_3.6536.6536.2.1</t>
  </si>
  <si>
    <t>res4_20181116_QE3_nLC3_AH_SA_PhosTest_DIA_10xYeast-JPTstySig123_3.17977.17977.2.2</t>
  </si>
  <si>
    <t>1(0.00%);5(0.00%);8(0.00%);9(0.00%);10(0.22%);12(99.78%)</t>
  </si>
  <si>
    <t>12(99.7778482655975)</t>
  </si>
  <si>
    <t>res1_20181116_QE3_nLC3_AH_SA_PhosTest_DIA_10xYeast-JPTstySig123_3.11444.11444.2.2</t>
  </si>
  <si>
    <t>4(99.72%);5(0.28%);7(0.00%);10(0.00%);13(0.00%)</t>
  </si>
  <si>
    <t>4(99.71516994141)</t>
  </si>
  <si>
    <t>res3_20181116_QE3_nLC3_AH_SA_PhosTest_DIA_10xYeast-JPTstySig123_3.5561.5561.3.1</t>
  </si>
  <si>
    <t>12(99.99487629993)</t>
  </si>
  <si>
    <t>res2_20181116_QE3_nLC3_AH_SA_PhosTest_DIA_10xYeast-JPTstySig123_3.11884.11884.3.1</t>
  </si>
  <si>
    <t>10(0.00%);11(1.28%);12(99.36%);15(99.36%);18(100.00%);20(0.00%)</t>
  </si>
  <si>
    <t>18(99.9951358984204);12(99.3623210612068);15(99.3623210612068)</t>
  </si>
  <si>
    <t>res2_20181116_QE3_nLC3_AH_SA_PhosTest_DIA_10xYeast-JPTstySig123_3.12173.12173.3.1</t>
  </si>
  <si>
    <t>1(0.85%);7(99.15%)</t>
  </si>
  <si>
    <t>7(99.1451153659395)</t>
  </si>
  <si>
    <t>res1_20181116_QE3_nLC3_AH_SA_PhosTest_DIA_10xYeast-JPTstySig123_3.12598.12598.2.2</t>
  </si>
  <si>
    <t>5(99.9999993890823);3(99.999738648564)</t>
  </si>
  <si>
    <t>res1_20181116_QE3_nLC3_AH_SA_PhosTest_DIA_10xYeast-JPTstySig123_3.22380.22380.2.1</t>
  </si>
  <si>
    <t>8(99.9996065904078);9(99.9996065904078)</t>
  </si>
  <si>
    <t>res1_20181116_QE3_nLC3_AH_SA_PhosTest_DIA_10xYeast-JPTstySig123_3.10739.10739.2.1</t>
  </si>
  <si>
    <t>3(99.9994514433333)</t>
  </si>
  <si>
    <t>res3_20181116_QE3_nLC3_AH_SA_PhosTest_DIA_10xYeast-JPTstySig123_3.12660.12660.2.1</t>
  </si>
  <si>
    <t>1(0.00%);5(99.76%);6(0.24%);9(0.00%)</t>
  </si>
  <si>
    <t>5(99.7608306030771)</t>
  </si>
  <si>
    <t>res4_20181116_QE3_nLC3_AH_SA_PhosTest_DIA_10xYeast-JPTstySig123_3.12959.12959.4.1</t>
  </si>
  <si>
    <t>K.VAAEQPST[181.014]LNAESIKGEDSGSADVQSVQDHES[166.9984]VK.I</t>
  </si>
  <si>
    <t>7(1.03%);8(97.79%);13(1.16%);19(0.01%);21(0.01%);26(0.00%);32(100.00%)</t>
  </si>
  <si>
    <t>32(99.9997695168031);8(97.7853044930722)</t>
  </si>
  <si>
    <t>res2_20181116_QE3_nLC3_AH_SA_PhosTest_DIA_10xYeast-JPTstySig123_3.10542.10542.2.7</t>
  </si>
  <si>
    <t>3(0.00%);7(0.35%);10(99.65%)</t>
  </si>
  <si>
    <t>10(99.6492754621109)</t>
  </si>
  <si>
    <t>res3_20181116_QE3_nLC3_AH_SA_PhosTest_DIA_10xYeast-JPTstySig123_3.15976.15976.2.1</t>
  </si>
  <si>
    <t>3(0.00%);4(0.00%);8(0.17%);10(0.17%);13(99.67%)</t>
  </si>
  <si>
    <t>13(99.6660374467769)</t>
  </si>
  <si>
    <t>res1_20181116_QE3_nLC3_AH_SA_PhosTest_DIA_10xYeast-JPTstySig123_3.13092.13092.2.1</t>
  </si>
  <si>
    <t>8(99.9999964518685)</t>
  </si>
  <si>
    <t>res5_20181116_QE3_nLC3_AH_SA_PhosTest_DIA_10xYeast-JPTstySig123_3.19621.19621.3.1</t>
  </si>
  <si>
    <t>8(99.19%);9(0.81%);13(0.00%)</t>
  </si>
  <si>
    <t>8(99.190942769372)</t>
  </si>
  <si>
    <t>res3_20181116_QE3_nLC3_AH_SA_PhosTest_DIA_10xYeast-JPTstySig123_3.18577.18577.2.1</t>
  </si>
  <si>
    <t>1(0.35%);2(0.35%);3(99.30%);7(100.00%)</t>
  </si>
  <si>
    <t>7(100);3(99.2959278593182)</t>
  </si>
  <si>
    <t>res3_20181116_QE3_nLC3_AH_SA_PhosTest_DIA_10xYeast-JPTstySig123_3.8201.8201.3.1</t>
  </si>
  <si>
    <t>3(0.72%);4(99.28%);11(99.38%);12(99.28%);16(1.34%)</t>
  </si>
  <si>
    <t>11(99.3814483252396);12(99.2812175085547);4(99.2761241780104)</t>
  </si>
  <si>
    <t>res2_20181116_QE3_nLC3_AH_SA_PhosTest_DIA_10xYeast-JPTstySig123_3.11011.11011.2.1</t>
  </si>
  <si>
    <t>6(0.24%);9(99.76%);13(0.00%)</t>
  </si>
  <si>
    <t>9(99.7615233862864)</t>
  </si>
  <si>
    <t>res2_20181116_QE3_nLC3_AH_SA_PhosTest_DIA_10xYeast-JPTstySig123_3.4625.4625.2.1</t>
  </si>
  <si>
    <t>1(0.39%);2(0.39%);3(99.23%);5(99.61%);7(0.39%)</t>
  </si>
  <si>
    <t>5(99.6130929829246);3(99.2299585918908)</t>
  </si>
  <si>
    <t>res1_20181116_QE3_nLC3_AH_SA_PhosTest_DIA_10xYeast-JPTstySig123_3.14176.14176.2.1</t>
  </si>
  <si>
    <t>3(0.00%);8(0.57%);9(0.57%);10(0.57%);11(0.57%);12(97.15%);17(0.57%)</t>
  </si>
  <si>
    <t>12(97.1521305712661)</t>
  </si>
  <si>
    <t>res1_20181116_QE3_nLC3_AH_SA_PhosTest_DIA_10xYeast-JPTstySig123_3.21590.21590.3.1</t>
  </si>
  <si>
    <t>3(1.12%);6(98.22%);7(1.88%);9(98.78%)</t>
  </si>
  <si>
    <t>9(98.7776484041501);6(98.2159909423588)</t>
  </si>
  <si>
    <t>res1_20181116_QE3_nLC3_AH_SA_PhosTest_DIA_10xYeast-JPTstySig123_3.11559.11559.4.2</t>
  </si>
  <si>
    <t>res1_20181116_QE3_nLC3_AH_SA_PhosTest_DIA_10xYeast-JPTstySig123_3.10866.10866.2.2</t>
  </si>
  <si>
    <t>6(100);4(99.9999990308875)</t>
  </si>
  <si>
    <t>res4_20181116_QE3_nLC3_AH_SA_PhosTest_DIA_10xYeast-JPTstySig123_3.14251.14251.3.4</t>
  </si>
  <si>
    <t>res6_20181116_QE3_nLC3_AH_SA_PhosTest_DIA_10xYeast-JPTstySig123_3.17443.17443.3.1</t>
  </si>
  <si>
    <t>4(0.00%);10(99.48%);13(0.52%)</t>
  </si>
  <si>
    <t>10(99.4782982817351)</t>
  </si>
  <si>
    <t>res1_20181116_QE3_nLC3_AH_SA_PhosTest_DIA_10xYeast-JPTstySig123_3.11649.11649.2.1</t>
  </si>
  <si>
    <t>11(99.9999999440178);9(99.9984364673807)</t>
  </si>
  <si>
    <t>res2_20181116_QE3_nLC3_AH_SA_PhosTest_DIA_10xYeast-JPTstySig123_3.17249.17249.3.1</t>
  </si>
  <si>
    <t>4(0.38%);6(0.38%);8(99.23%);11(100.00%);16(0.00%);17(0.00%);18(0.00%)</t>
  </si>
  <si>
    <t>11(99.9980417532298);8(99.2339229238867)</t>
  </si>
  <si>
    <t>res2_20181116_QE3_nLC3_AH_SA_PhosTest_DIA_10xYeast-JPTstySig123_3.7326.7326.2.2</t>
  </si>
  <si>
    <t>3(99.9985509046318)</t>
  </si>
  <si>
    <t>res6_20181116_QE3_nLC3_AH_SA_PhosTest_DIA_10xYeast-JPTstySig123_3.21771.21771.3.1</t>
  </si>
  <si>
    <t>3(0.00%);9(0.00%);15(0.68%);16(0.68%);18(0.68%);19(0.68%);20(97.26%)</t>
  </si>
  <si>
    <t>20(97.2600600820761)</t>
  </si>
  <si>
    <t>res2_20181116_QE3_nLC3_AH_SA_PhosTest_DIA_10xYeast-JPTstySig123_3.7806.7806.3.1</t>
  </si>
  <si>
    <t>6(99.9999130538959)</t>
  </si>
  <si>
    <t>res4_20181116_QE3_nLC3_AH_SA_PhosTest_DIA_10xYeast-JPTstySig123_3.19952.19952.3.2</t>
  </si>
  <si>
    <t>3(99.18%);4(99.18%);10(1.65%);12(0.00%);14(0.00%);15(0.00%);17(0.00%);18(0.00%);20(0.00%);22(0.00%);23(0.00%)</t>
  </si>
  <si>
    <t>3(99.1767402895414);4(99.1767402895414)</t>
  </si>
  <si>
    <t>res3_20181116_QE3_nLC3_AH_SA_PhosTest_DIA_10xYeast-JPTstySig123_3.9377.9377.2.1</t>
  </si>
  <si>
    <t>res4_20181116_QE3_nLC3_AH_SA_PhosTest_DIA_10xYeast-JPTstySig123_3.20725.20725.2.1</t>
  </si>
  <si>
    <t>5(99.9982943559404)</t>
  </si>
  <si>
    <t>res4_20181116_QE3_nLC3_AH_SA_PhosTest_DIA_10xYeast-JPTstySig123_3.8449.8449.3.1</t>
  </si>
  <si>
    <t>1(99.54%);2(0.46%)</t>
  </si>
  <si>
    <t>1(99.5408854932035)</t>
  </si>
  <si>
    <t>res1_20181116_QE3_nLC3_AH_SA_PhosTest_DIA_10xYeast-JPTstySig123_3.19901.19901.2.1</t>
  </si>
  <si>
    <t>res6_20181116_QE3_nLC3_AH_SA_PhosTest_DIA_10xYeast-JPTstySig123_3.23399.23399.3.1</t>
  </si>
  <si>
    <t>R.QSLDLNFQEVNLS[166.9984]S[166.9984]PTLTQEHR.N</t>
  </si>
  <si>
    <t>2(0.00%);13(100.00%);14(99.99%);16(0.01%);18(0.00%)</t>
  </si>
  <si>
    <t>13(99.9999413950705);14(99.993567576077)</t>
  </si>
  <si>
    <t>res3_20181116_QE3_nLC3_AH_SA_PhosTest_DIA_10xYeast-JPTstySig123_3.16928.16928.2.2</t>
  </si>
  <si>
    <t>1(99.999999744507)</t>
  </si>
  <si>
    <t>res2_20181116_QE3_nLC3_AH_SA_PhosTest_DIA_10xYeast-JPTstySig123_3.21806.21806.3.1</t>
  </si>
  <si>
    <t>6(99.9999999910814);10(99.9999999910814)</t>
  </si>
  <si>
    <t>res1_20181116_QE3_nLC3_AH_SA_PhosTest_DIA_10xYeast-JPTstySig123_3.13800.13800.2.1</t>
  </si>
  <si>
    <t>res1_20181116_QE3_nLC3_AH_SA_PhosTest_DIA_10xYeast-JPTstySig123_3.15928.15928.3.4</t>
  </si>
  <si>
    <t>res4_20181116_QE3_nLC3_AH_SA_PhosTest_DIA_10xYeast-JPTstySig123_3.8832.8832.3.1</t>
  </si>
  <si>
    <t>res1_20181116_QE3_nLC3_AH_SA_PhosTest_DIA_10xYeast-JPTstySig123_3.3564.3564.2.1</t>
  </si>
  <si>
    <t>4(99.68%);6(0.64%);8(99.68%)</t>
  </si>
  <si>
    <t>4(99.6818660156555);8(99.6818660156555)</t>
  </si>
  <si>
    <t>res2_20181116_QE3_nLC3_AH_SA_PhosTest_DIA_10xYeast-JPTstySig123_3.13275.13275.3.2</t>
  </si>
  <si>
    <t>R.RISSM[147.0354]PGGYFHSEIS[166.9984]PDSTVNR.S</t>
  </si>
  <si>
    <t>3(0.00%);4(0.00%);9(0.00%);12(0.00%);15(99.98%);18(0.01%);19(0.01%)</t>
  </si>
  <si>
    <t>15(99.9779857998542)</t>
  </si>
  <si>
    <t>res4_20181116_QE3_nLC3_AH_SA_PhosTest_DIA_10xYeast-JPTstySig123_3.12054.12054.2.1</t>
  </si>
  <si>
    <t>1(0.00%);2(0.00%);3(0.00%);4(0.00%);7(99.77%);9(0.23%)</t>
  </si>
  <si>
    <t>7(99.7698695418146)</t>
  </si>
  <si>
    <t>res1_20181116_QE3_nLC3_AH_SA_PhosTest_DIA_10xYeast-JPTstySig123_3.4387.4387.3.6</t>
  </si>
  <si>
    <t>R.VQKS[166.9984]LAAEEEAAR.Q</t>
  </si>
  <si>
    <t>res1_20181116_QE3_nLC3_AH_SA_PhosTest_DIA_10xYeast-JPTstySig123_3.3439.3439.2.1</t>
  </si>
  <si>
    <t>res1_20181116_QE3_nLC3_AH_SA_PhosTest_DIA_10xYeast-JPTstySig123_3.21239.21239.2.1</t>
  </si>
  <si>
    <t>2(0.27%);3(99.73%);6(0.00%)</t>
  </si>
  <si>
    <t>3(99.7292962502601)</t>
  </si>
  <si>
    <t>res4_20181116_QE3_nLC3_AH_SA_PhosTest_DIA_10xYeast-JPTstySig123_3.21188.21188.3.1</t>
  </si>
  <si>
    <t>17(100);7(99.9984736312601)</t>
  </si>
  <si>
    <t>res2_20181116_QE3_nLC3_AH_SA_PhosTest_DIA_10xYeast-JPTstySig123_3.22494.22494.2.1</t>
  </si>
  <si>
    <t>3(99.6252235122144)</t>
  </si>
  <si>
    <t>res3_20181116_QE3_nLC3_AH_SA_PhosTest_DIA_10xYeast-JPTstySig123_3.25577.25577.3.2</t>
  </si>
  <si>
    <t>3(0.05%);4(3.04%);5(3.04%);6(96.94%);9(96.94%);13(0.00%);14(0.00%);18(0.00%);19(0.00%);21(0.00%);23(0.00%);24(0.00%)</t>
  </si>
  <si>
    <t>6(96.935219794023);9(96.935219794023)</t>
  </si>
  <si>
    <t>res1_20181116_QE3_nLC3_AH_SA_PhosTest_DIA_10xYeast-JPTstySig123_3.9121.9121.3.14</t>
  </si>
  <si>
    <t>4(0.93%);6(99.07%);11(100.00%)</t>
  </si>
  <si>
    <t>11(99.9999976921089);6(99.073702877112)</t>
  </si>
  <si>
    <t>res2_20181116_QE3_nLC3_AH_SA_PhosTest_DIA_10xYeast-JPTstySig123_3.16784.16784.3.1</t>
  </si>
  <si>
    <t>K.S[166.9984]VS[166.9984]NASLDT[181.014]QNTFEQNVESDK.N</t>
  </si>
  <si>
    <t>1(99.15%);3(99.15%);6(2.53%);9(98.31%);12(0.85%);19(0.00%)</t>
  </si>
  <si>
    <t>1(99.1549316635587);3(99.1549316635587);9(98.3098633271047)</t>
  </si>
  <si>
    <t>res5_20181116_QE3_nLC3_AH_SA_PhosTest_DIA_10xYeast-JPTstySig123_3.6309.6309.2.1</t>
  </si>
  <si>
    <t>4(0.00%);5(0.19%);6(99.62%);9(99.62%);10(0.28%);11(0.28%)</t>
  </si>
  <si>
    <t>6(99.622140321903);9(99.622140321903)</t>
  </si>
  <si>
    <t>res4_20181116_QE3_nLC3_AH_SA_PhosTest_DIA_10xYeast-JPTstySig123_3.13330.13330.3.1</t>
  </si>
  <si>
    <t>2(0.00%);4(0.71%);5(98.46%);9(0.83%);16(0.00%);18(0.00%)</t>
  </si>
  <si>
    <t>5(98.4625522596813)</t>
  </si>
  <si>
    <t>res1_20181116_QE3_nLC3_AH_SA_PhosTest_DIA_10xYeast-JPTstySig123_3.15532.15532.2.1</t>
  </si>
  <si>
    <t>3(99.8301943075956)</t>
  </si>
  <si>
    <t>res4_20181116_QE3_nLC3_AH_SA_PhosTest_DIA_10xYeast-JPTstySig123_3.14788.14788.2.1</t>
  </si>
  <si>
    <t>4(0.00%);6(100.00%);9(100.00%);10(99.78%);12(0.22%);13(0.00%)</t>
  </si>
  <si>
    <t>6(99.9995765658721);9(99.9995765658721);10(99.7769616807448)</t>
  </si>
  <si>
    <t>res4_20181116_QE3_nLC3_AH_SA_PhosTest_DIA_10xYeast-JPTstySig123_3.25332.25332.3.1</t>
  </si>
  <si>
    <t>1(0.00%);8(0.00%);11(99.37%);13(0.63%)</t>
  </si>
  <si>
    <t>11(99.3698133793076)</t>
  </si>
  <si>
    <t>res1_20181116_QE3_nLC3_AH_SA_PhosTest_DIA_10xYeast-JPTstySig123_3.19042.19042.2.2</t>
  </si>
  <si>
    <t>5(99.9999999990131)</t>
  </si>
  <si>
    <t>res1_20181116_QE3_nLC3_AH_SA_PhosTest_DIA_10xYeast-JPTstySig123_3.14643.14643.3.5</t>
  </si>
  <si>
    <t>3(100);6(99.9930514764174)</t>
  </si>
  <si>
    <t>res1_20181116_QE3_nLC3_AH_SA_PhosTest_DIA_10xYeast-JPTstySig123_3.13184.13184.3.1</t>
  </si>
  <si>
    <t>res1_20181116_QE3_nLC3_AH_SA_PhosTest_DIA_10xYeast-JPTstySig123_3.14632.14632.2.3</t>
  </si>
  <si>
    <t>res1_20181116_QE3_nLC3_AH_SA_PhosTest_DIA_10xYeast-JPTstySig123_3.4624.4624.2.1</t>
  </si>
  <si>
    <t>3(99.9995168211716)</t>
  </si>
  <si>
    <t>res1_20181116_QE3_nLC3_AH_SA_PhosTest_DIA_10xYeast-JPTstySig123_3.20136.20136.3.1</t>
  </si>
  <si>
    <t>2(0.01%);4(0.01%);6(0.80%);7(99.19%)</t>
  </si>
  <si>
    <t>7(99.1872759837296)</t>
  </si>
  <si>
    <t>res5_20181116_QE3_nLC3_AH_SA_PhosTest_DIA_10xYeast-JPTstySig123_3.13531.13531.3.7</t>
  </si>
  <si>
    <t>res1_20181116_QE3_nLC3_AH_SA_PhosTest_DIA_10xYeast-JPTstySig123_3.7725.7725.2.1</t>
  </si>
  <si>
    <t>res1_20181116_QE3_nLC3_AH_SA_PhosTest_DIA_10xYeast-JPTstySig123_3.12158.12158.3.1</t>
  </si>
  <si>
    <t>1(0.28%);7(99.72%)</t>
  </si>
  <si>
    <t>7(99.7224377638087)</t>
  </si>
  <si>
    <t>res3_20181116_QE3_nLC3_AH_SA_PhosTest_DIA_10xYeast-JPTstySig123_3.24349.24349.3.1</t>
  </si>
  <si>
    <t>3(99.9999999999894)</t>
  </si>
  <si>
    <t>res1_20181116_QE3_nLC3_AH_SA_PhosTest_DIA_10xYeast-JPTstySig123_3.27314.27314.1.1</t>
  </si>
  <si>
    <t>res1_20181116_QE3_nLC3_AH_SA_PhosTest_DIA_10xYeast-JPTstySig123_3.17833.17833.3.1</t>
  </si>
  <si>
    <t>6(0.00%);11(99.97%);12(99.97%);15(0.05%);18(0.00%);21(0.00%);22(0.00%);23(0.00%)</t>
  </si>
  <si>
    <t>11(99.9748608580696);12(99.9748608580696)</t>
  </si>
  <si>
    <t>res2_20181116_QE3_nLC3_AH_SA_PhosTest_DIA_10xYeast-JPTstySig123_3.16374.16374.2.2</t>
  </si>
  <si>
    <t>6(99.9999918966886)</t>
  </si>
  <si>
    <t>res3_20181116_QE3_nLC3_AH_SA_PhosTest_DIA_10xYeast-JPTstySig123_3.17742.17742.2.1</t>
  </si>
  <si>
    <t>1(0.00%);7(0.40%);10(99.60%)</t>
  </si>
  <si>
    <t>10(99.5987618474621)</t>
  </si>
  <si>
    <t>res2_20181116_QE3_nLC3_AH_SA_PhosTest_DIA_10xYeast-JPTstySig123_3.17471.17471.3.1</t>
  </si>
  <si>
    <t>7(100);6(99.9963697979846)</t>
  </si>
  <si>
    <t>res4_20181116_QE3_nLC3_AH_SA_PhosTest_DIA_10xYeast-JPTstySig123_3.12895.12895.4.1</t>
  </si>
  <si>
    <t>K.GQEVKEQAEAS[166.9984]IDNLKNEATPEAEQVK.K</t>
  </si>
  <si>
    <t>11(100.00%);20(0.00%)</t>
  </si>
  <si>
    <t>res1_20181116_QE3_nLC3_AH_SA_PhosTest_DIA_10xYeast-JPTstySig123_3.12151.12151.3.1</t>
  </si>
  <si>
    <t>2(0.00%);11(0.97%);12(0.97%);13(0.97%);14(0.84%);15(0.97%);18(95.28%);21(0.01%)</t>
  </si>
  <si>
    <t>18(95.2849466700431)</t>
  </si>
  <si>
    <t>res3_20181116_QE3_nLC3_AH_SA_PhosTest_DIA_10xYeast-JPTstySig123_3.7140.7140.2.1</t>
  </si>
  <si>
    <t>res1_20181116_QE3_nLC3_AH_SA_PhosTest_DIA_10xYeast-JPTstySig123_3.14865.14865.3.8</t>
  </si>
  <si>
    <t>res3_20181116_QE3_nLC3_AH_SA_PhosTest_DIA_10xYeast-JPTstySig123_3.7120.7120.2.1</t>
  </si>
  <si>
    <t>3(0.00%);5(0.41%);6(99.79%);9(99.79%);12(0.00%)</t>
  </si>
  <si>
    <t>6(99.7942556994518);9(99.7942556994518)</t>
  </si>
  <si>
    <t>res4_20181116_QE3_nLC3_AH_SA_PhosTest_DIA_10xYeast-JPTstySig123_3.18647.18647.3.3</t>
  </si>
  <si>
    <t>R.LASAS[166.9984]SSLTHNDLMNNEFSDSTNNSSLK.S</t>
  </si>
  <si>
    <t>3(0.92%);5(96.33%);6(0.92%);7(0.92%);9(0.92%);19(0.00%);21(0.00%);22(0.00%);25(0.00%);26(0.00%)</t>
  </si>
  <si>
    <t>5(96.3272477018952)</t>
  </si>
  <si>
    <t>res1_20181116_QE3_nLC3_AH_SA_PhosTest_DIA_10xYeast-JPTstySig123_3.21709.21709.2.1</t>
  </si>
  <si>
    <t>res2_20181116_QE3_nLC3_AH_SA_PhosTest_DIA_10xYeast-JPTstySig123_3.4883.4883.3.1</t>
  </si>
  <si>
    <t>4(0.60%);6(99.41%);8(100.00%)</t>
  </si>
  <si>
    <t>8(99.9958676657424);6(99.4081478809424)</t>
  </si>
  <si>
    <t>res3_20181116_QE3_nLC3_AH_SA_PhosTest_DIA_10xYeast-JPTstySig123_3.19800.19800.3.1</t>
  </si>
  <si>
    <t>10(99.9999999300555)</t>
  </si>
  <si>
    <t>res4_20181116_QE3_nLC3_AH_SA_PhosTest_DIA_10xYeast-JPTstySig123_3.9297.9297.2.5</t>
  </si>
  <si>
    <t>1(0.00%);7(0.29%);9(99.71%)</t>
  </si>
  <si>
    <t>9(99.7098812704174)</t>
  </si>
  <si>
    <t>res2_20181116_QE3_nLC3_AH_SA_PhosTest_DIA_10xYeast-JPTstySig123_3.21832.21832.2.1</t>
  </si>
  <si>
    <t>2(99.82%);4(0.36%);6(99.64%);8(0.18%);14(0.00%)</t>
  </si>
  <si>
    <t>2(99.819763947782);6(99.6399140630434)</t>
  </si>
  <si>
    <t>res3_20181116_QE3_nLC3_AH_SA_PhosTest_DIA_10xYeast-JPTstySig123_3.22040.22040.3.1</t>
  </si>
  <si>
    <t>K.NFS[166.9984]ANDVSSSPM[147.0354]VSEEVNGSEMDFNPK.C</t>
  </si>
  <si>
    <t>3(100.00%);8(0.00%);9(0.00%);10(0.00%);14(0.00%);20(0.00%)</t>
  </si>
  <si>
    <t>res1_20181116_QE3_nLC3_AH_SA_PhosTest_DIA_10xYeast-JPTstySig123_3.4673.4673.3.1</t>
  </si>
  <si>
    <t>res1_20181116_QE3_nLC3_AH_SA_PhosTest_DIA_10xYeast-JPTstySig123_3.7695.7695.2.1</t>
  </si>
  <si>
    <t>5(99.999999940787)</t>
  </si>
  <si>
    <t>res2_20181116_QE3_nLC3_AH_SA_PhosTest_DIA_10xYeast-JPTstySig123_3.10404.10404.2.1</t>
  </si>
  <si>
    <t>1(0.00%);3(0.00%);6(0.00%);11(98.97%);12(1.03%);15(0.00%)</t>
  </si>
  <si>
    <t>11(98.9663221955085)</t>
  </si>
  <si>
    <t>res2_20181116_QE3_nLC3_AH_SA_PhosTest_DIA_10xYeast-JPTstySig123_3.6972.6972.2.1</t>
  </si>
  <si>
    <t>res4_20181116_QE3_nLC3_AH_SA_PhosTest_DIA_10xYeast-JPTstySig123_3.11120.11120.2.1</t>
  </si>
  <si>
    <t>3(0.15%);4(99.85%);6(100.00%)</t>
  </si>
  <si>
    <t>6(99.9999992593751);4(99.8470505990654)</t>
  </si>
  <si>
    <t>res1_20181116_QE3_nLC3_AH_SA_PhosTest_DIA_10xYeast-JPTstySig123_3.20804.20804.2.1</t>
  </si>
  <si>
    <t>8(99.9999991702164)</t>
  </si>
  <si>
    <t>res3_20181116_QE3_nLC3_AH_SA_PhosTest_DIA_10xYeast-JPTstySig123_3.15477.15477.3.1</t>
  </si>
  <si>
    <t>res5_20181116_QE3_nLC3_AH_SA_PhosTest_DIA_10xYeast-JPTstySig123_3.15827.15827.3.1</t>
  </si>
  <si>
    <t>2(0.00%);3(0.01%);5(0.72%);11(99.27%);15(0.00%)</t>
  </si>
  <si>
    <t>11(99.2721112718443)</t>
  </si>
  <si>
    <t>res1_20181116_QE3_nLC3_AH_SA_PhosTest_DIA_10xYeast-JPTstySig123_3.8723.8723.1.1</t>
  </si>
  <si>
    <t>res2_20181116_QE3_nLC3_AH_SA_PhosTest_DIA_10xYeast-JPTstySig123_3.22026.22026.3.1</t>
  </si>
  <si>
    <t>10(99.9999956552632);7(99.9869588133595)</t>
  </si>
  <si>
    <t>res4_20181116_QE3_nLC3_AH_SA_PhosTest_DIA_10xYeast-JPTstySig123_3.15475.15475.2.1</t>
  </si>
  <si>
    <t>2(0.00%);6(0.00%);9(0.29%);11(99.71%)</t>
  </si>
  <si>
    <t>11(99.7079707959142)</t>
  </si>
  <si>
    <t>res3_20181116_QE3_nLC3_AH_SA_PhosTest_DIA_10xYeast-JPTstySig123_3.4075.4075.3.1</t>
  </si>
  <si>
    <t>-.ANSPKKPSDGT[181.014]GVSASDTPK.-</t>
  </si>
  <si>
    <t>3(0.00%);8(0.64%);11(99.35%);14(0.00%);16(0.00%);18(0.00%)</t>
  </si>
  <si>
    <t>11(99.3478003475181)</t>
  </si>
  <si>
    <t>res1_20181116_QE3_nLC3_AH_SA_PhosTest_DIA_10xYeast-JPTstySig123_3.14105.14105.2.4</t>
  </si>
  <si>
    <t>2(0.30%);4(99.70%);8(0.00%)</t>
  </si>
  <si>
    <t>4(99.7028331798041)</t>
  </si>
  <si>
    <t>res3_20181116_QE3_nLC3_AH_SA_PhosTest_DIA_10xYeast-JPTstySig123_3.7961.7961.2.2</t>
  </si>
  <si>
    <t>8(99.9990161940499)</t>
  </si>
  <si>
    <t>res1_20181116_QE3_nLC3_AH_SA_PhosTest_DIA_10xYeast-JPTstySig123_3.16872.16872.3.3</t>
  </si>
  <si>
    <t>3(0.00%);6(0.00%);18(98.48%);24(1.52%)</t>
  </si>
  <si>
    <t>18(98.4809684155542)</t>
  </si>
  <si>
    <t>res2_20181116_QE3_nLC3_AH_SA_PhosTest_DIA_10xYeast-JPTstySig123_3.8628.8628.3.2</t>
  </si>
  <si>
    <t>res1_20181116_QE3_nLC3_AH_SA_PhosTest_DIA_10xYeast-JPTstySig123_3.23488.23488.3.9</t>
  </si>
  <si>
    <t>1(1.20%);7(98.80%);14(0.00%)</t>
  </si>
  <si>
    <t>7(98.7997210243435)</t>
  </si>
  <si>
    <t>res2_20181116_QE3_nLC3_AH_SA_PhosTest_DIA_10xYeast-JPTstySig123_3.24070.24070.2.9</t>
  </si>
  <si>
    <t>4(0.00%);12(0.32%);13(99.68%)</t>
  </si>
  <si>
    <t>13(99.68195961172)</t>
  </si>
  <si>
    <t>res2_20181116_QE3_nLC3_AH_SA_PhosTest_DIA_10xYeast-JPTstySig123_3.12632.12632.3.2</t>
  </si>
  <si>
    <t>1(0.79%);4(99.20%);9(0.01%);11(0.00%);12(0.00%);15(0.00%)</t>
  </si>
  <si>
    <t>4(99.1994437714519)</t>
  </si>
  <si>
    <t>res1_20181116_QE3_nLC3_AH_SA_PhosTest_DIA_10xYeast-JPTstySig123_3.18400.18400.2.7</t>
  </si>
  <si>
    <t>6(99.9999999993429)</t>
  </si>
  <si>
    <t>res2_20181116_QE3_nLC3_AH_SA_PhosTest_DIA_10xYeast-JPTstySig123_3.4505.4505.2.1</t>
  </si>
  <si>
    <t>5(99.9999998749252)</t>
  </si>
  <si>
    <t>res1_20181116_QE3_nLC3_AH_SA_PhosTest_DIA_10xYeast-JPTstySig123_3.6109.6109.2.1</t>
  </si>
  <si>
    <t>3(0.08%);4(99.92%);6(100.00%);8(0.00%);9(0.00%)</t>
  </si>
  <si>
    <t>6(99.999756168117);4(99.9150040932364)</t>
  </si>
  <si>
    <t>res1_20181116_QE3_nLC3_AH_SA_PhosTest_DIA_10xYeast-JPTstySig123_3.4711.4711.2.1</t>
  </si>
  <si>
    <t>1(0.18%);3(0.26%);5(99.56%);7(0.00%)</t>
  </si>
  <si>
    <t>5(99.5574736518041)</t>
  </si>
  <si>
    <t>res2_20181116_QE3_nLC3_AH_SA_PhosTest_DIA_10xYeast-JPTstySig123_3.6590.6590.3.4</t>
  </si>
  <si>
    <t>7(99.07%);8(0.91%);10(0.01%);11(0.01%)</t>
  </si>
  <si>
    <t>7(99.0707595946372)</t>
  </si>
  <si>
    <t>res2_20181116_QE3_nLC3_AH_SA_PhosTest_DIA_10xYeast-JPTstySig123_3.3838.3838.2.1</t>
  </si>
  <si>
    <t>2(99.9997741732821)</t>
  </si>
  <si>
    <t>res3_20181116_QE3_nLC3_AH_SA_PhosTest_DIA_10xYeast-JPTstySig123_3.11941.11941.2.1</t>
  </si>
  <si>
    <t>1(0.27%);3(99.73%);13(100.00%)</t>
  </si>
  <si>
    <t>13(100);3(99.7330773203188)</t>
  </si>
  <si>
    <t>res1_20181116_QE3_nLC3_AH_SA_PhosTest_DIA_10xYeast-JPTstySig123_3.16138.16138.2.1</t>
  </si>
  <si>
    <t>4(99.40%);5(0.30%);6(0.00%);7(0.30%);10(0.00%)</t>
  </si>
  <si>
    <t>4(99.4030665725817)</t>
  </si>
  <si>
    <t>res1_20181116_QE3_nLC3_AH_SA_PhosTest_DIA_10xYeast-JPTstySig123_3.14808.14808.3.1</t>
  </si>
  <si>
    <t>K.SLS[166.9984]PT[181.014]SEKIPIAGQEQEEK.K</t>
  </si>
  <si>
    <t>1(1.22%);3(99.38%);5(98.78%);6(0.62%)</t>
  </si>
  <si>
    <t>3(99.3847917029475);5(98.782466237404)</t>
  </si>
  <si>
    <t>res1_20181116_QE3_nLC3_AH_SA_PhosTest_DIA_10xYeast-JPTstySig123_3.8661.8661.3.1</t>
  </si>
  <si>
    <t>12(1.50%);13(98.50%)</t>
  </si>
  <si>
    <t>13(98.4964918555857)</t>
  </si>
  <si>
    <t>res1_20181116_QE3_nLC3_AH_SA_PhosTest_DIA_10xYeast-JPTstySig123_3.21313.21313.3.8</t>
  </si>
  <si>
    <t>K.ES[166.9984]LQS[166.9984]VDVLREEVSEILDEMS[166.9984]HK.L</t>
  </si>
  <si>
    <t>2(98.77%);5(98.77%);14(2.45%);21(100.00%)</t>
  </si>
  <si>
    <t>21(99.9999999937258);2(98.7749917180572);5(98.7749917180572)</t>
  </si>
  <si>
    <t>res1_20181116_QE3_nLC3_AH_SA_PhosTest_DIA_10xYeast-JPTstySig123_3.4669.4669.1.1</t>
  </si>
  <si>
    <t>res3_20181116_QE3_nLC3_AH_SA_PhosTest_DIA_10xYeast-JPTstySig123_3.11292.11292.3.2</t>
  </si>
  <si>
    <t>res3_20181116_QE3_nLC3_AH_SA_PhosTest_DIA_10xYeast-JPTstySig123_3.20979.20979.2.1</t>
  </si>
  <si>
    <t>4(0.24%);5(99.76%)</t>
  </si>
  <si>
    <t>5(99.7594349181911)</t>
  </si>
  <si>
    <t>res1_20181116_QE3_nLC3_AH_SA_PhosTest_DIA_10xYeast-JPTstySig123_3.4368.4368.3.1</t>
  </si>
  <si>
    <t>3(96.88%);7(96.88%);9(3.09%);10(3.10%);13(0.04%);15(0.00%)</t>
  </si>
  <si>
    <t>3(96.8821237056028);7(96.8821237056028)</t>
  </si>
  <si>
    <t>res8_20181116_QE3_nLC3_AH_SA_PhosTest_DIA_10xYeast-JPTstySig123_3.22991.22991.3.1</t>
  </si>
  <si>
    <t>1(97.28%);3(97.28%);6(2.72%);7(2.72%);12(0.00%);15(0.00%);17(0.00%)</t>
  </si>
  <si>
    <t>1(97.2819024686846);3(97.2819024686846)</t>
  </si>
  <si>
    <t>res3_20181116_QE3_nLC3_AH_SA_PhosTest_DIA_10xYeast-JPTstySig123_3.17422.17422.2.1</t>
  </si>
  <si>
    <t>3(100.00%);6(100.00%);9(0.00%);12(0.00%)</t>
  </si>
  <si>
    <t>3(100);6(99.9996691561738)</t>
  </si>
  <si>
    <t>res2_20181116_QE3_nLC3_AH_SA_PhosTest_DIA_10xYeast-JPTstySig123_3.22167.22167.2.1</t>
  </si>
  <si>
    <t>res2_20181116_QE3_nLC3_AH_SA_PhosTest_DIA_10xYeast-JPTstySig123_3.8479.8479.3.1</t>
  </si>
  <si>
    <t>3(100);6(99.9999999717689)</t>
  </si>
  <si>
    <t>res2_20181116_QE3_nLC3_AH_SA_PhosTest_DIA_10xYeast-JPTstySig123_3.6217.6217.3.1</t>
  </si>
  <si>
    <t>3(1.64%);6(99.18%);7(99.18%)</t>
  </si>
  <si>
    <t>6(99.1781648720208);7(99.1781648720208)</t>
  </si>
  <si>
    <t>res1_20181116_QE3_nLC3_AH_SA_PhosTest_DIA_10xYeast-JPTstySig123_3.18683.18683.3.1</t>
  </si>
  <si>
    <t>7(0.58%);8(99.42%)</t>
  </si>
  <si>
    <t>8(99.4182760603407)</t>
  </si>
  <si>
    <t>res1_20181116_QE3_nLC3_AH_SA_PhosTest_DIA_10xYeast-JPTstySig123_3.9211.9211.2.1</t>
  </si>
  <si>
    <t>res1_20181116_QE3_nLC3_AH_SA_PhosTest_DIA_10xYeast-JPTstySig123_3.8777.8777.2.5</t>
  </si>
  <si>
    <t>2(99.9999923339552)</t>
  </si>
  <si>
    <t>res1_20181116_QE3_nLC3_AH_SA_PhosTest_DIA_10xYeast-JPTstySig123_3.14765.14765.2.1</t>
  </si>
  <si>
    <t>3(99.9999990488787)</t>
  </si>
  <si>
    <t>res3_20181116_QE3_nLC3_AH_SA_PhosTest_DIA_10xYeast-JPTstySig123_3.15452.15452.3.2</t>
  </si>
  <si>
    <t>res3_20181116_QE3_nLC3_AH_SA_PhosTest_DIA_10xYeast-JPTstySig123_3.20088.20088.4.1</t>
  </si>
  <si>
    <t>R.LNDLSLEPAPSHDEQDGS[166.9984]GLVIDIDQRK.I</t>
  </si>
  <si>
    <t>5(0.00%);11(0.00%);18(100.00%)</t>
  </si>
  <si>
    <t>res3_20181116_QE3_nLC3_AH_SA_PhosTest_DIA_10xYeast-JPTstySig123_3.15414.15414.2.4</t>
  </si>
  <si>
    <t>res3_20181116_QE3_nLC3_AH_SA_PhosTest_DIA_10xYeast-JPTstySig123_3.17647.17647.2.2</t>
  </si>
  <si>
    <t>1(99.7605611714258)</t>
  </si>
  <si>
    <t>res1_20181116_QE3_nLC3_AH_SA_PhosTest_DIA_10xYeast-JPTstySig123_3.13928.13928.2.1</t>
  </si>
  <si>
    <t>1(0.16%);3(99.84%);7(0.00%)</t>
  </si>
  <si>
    <t>3(99.8429349635411)</t>
  </si>
  <si>
    <t>res3_20181116_QE3_nLC3_AH_SA_PhosTest_DIA_10xYeast-JPTstySig123_3.9916.9916.3.1</t>
  </si>
  <si>
    <t>3(0.00%);15(99.49%);18(99.49%);20(1.02%)</t>
  </si>
  <si>
    <t>15(99.4882011192656);18(99.4882011192648)</t>
  </si>
  <si>
    <t>res5_20181116_QE3_nLC3_AH_SA_PhosTest_DIA_10xYeast-JPTstySig123_3.4419.4419.2.1</t>
  </si>
  <si>
    <t>3(0.20%);6(99.80%)</t>
  </si>
  <si>
    <t>6(99.7998763691523)</t>
  </si>
  <si>
    <t>res3_20181116_QE3_nLC3_AH_SA_PhosTest_DIA_10xYeast-JPTstySig123_3.23300.23300.2.1</t>
  </si>
  <si>
    <t>6(99.9999999999935)</t>
  </si>
  <si>
    <t>res2_20181116_QE3_nLC3_AH_SA_PhosTest_DIA_10xYeast-JPTstySig123_3.16834.16834.3.9</t>
  </si>
  <si>
    <t>11(0.00%);13(0.85%);14(99.15%)</t>
  </si>
  <si>
    <t>14(99.1489351707332)</t>
  </si>
  <si>
    <t>res1_20181116_QE3_nLC3_AH_SA_PhosTest_DIA_10xYeast-JPTstySig123_3.20554.20554.4.1</t>
  </si>
  <si>
    <t>res2_20181116_QE3_nLC3_AH_SA_PhosTest_DIA_10xYeast-JPTstySig123_3.12229.12229.3.2</t>
  </si>
  <si>
    <t>K.SALDVGEHS[166.9984]DS[166.9984]S[166.9984]DIEVDHTK.S</t>
  </si>
  <si>
    <t>1(0.01%);9(99.99%);11(100.00%);12(100.00%);19(0.00%)</t>
  </si>
  <si>
    <t>11(99.9999999999935);12(99.9999999999935);9(99.9921242465513)</t>
  </si>
  <si>
    <t>res2_20181116_QE3_nLC3_AH_SA_PhosTest_DIA_10xYeast-JPTstySig123_3.15099.15099.2.1</t>
  </si>
  <si>
    <t>3(99.8226114028858)</t>
  </si>
  <si>
    <t>res1_20181116_QE3_nLC3_AH_SA_PhosTest_DIA_10xYeast-JPTstySig123_3.14781.14781.4.1</t>
  </si>
  <si>
    <t>1(0.01%);4(1.09%);10(98.90%);24(0.00%)</t>
  </si>
  <si>
    <t>10(98.8976418336547)</t>
  </si>
  <si>
    <t>res1_20181116_QE3_nLC3_AH_SA_PhosTest_DIA_10xYeast-JPTstySig123_3.7125.7125.4.1</t>
  </si>
  <si>
    <t>5(0.00%);11(0.02%);18(1.13%);21(1.13%);22(97.73%);26(0.00%);28(0.00%)</t>
  </si>
  <si>
    <t>22(97.7319472603115)</t>
  </si>
  <si>
    <t>res6_20181116_QE3_nLC3_AH_SA_PhosTest_DIA_10xYeast-JPTstySig123_3.18582.18582.3.1</t>
  </si>
  <si>
    <t>2(0.98%);3(99.02%);10(0.00%);11(0.00%);12(0.00%);14(0.00%)</t>
  </si>
  <si>
    <t>3(99.0153031325416)</t>
  </si>
  <si>
    <t>res2_20181116_QE3_nLC3_AH_SA_PhosTest_DIA_10xYeast-JPTstySig123_3.18580.18580.2.1</t>
  </si>
  <si>
    <t>res1_20181116_QE3_nLC3_AH_SA_PhosTest_DIA_10xYeast-JPTstySig123_3.10707.10707.2.4</t>
  </si>
  <si>
    <t>res1_20181116_QE3_nLC3_AH_SA_PhosTest_DIA_10xYeast-JPTstySig123_3.4253.4253.2.1</t>
  </si>
  <si>
    <t>5(99.9996421711831)</t>
  </si>
  <si>
    <t>res4_20181116_QE3_nLC3_AH_SA_PhosTest_DIA_10xYeast-JPTstySig123_3.7447.7447.2.1</t>
  </si>
  <si>
    <t>4(0.00%);8(0.32%);11(99.68%);12(100.00%);15(0.00%)</t>
  </si>
  <si>
    <t>12(99.9976021581445);11(99.6775356200357)</t>
  </si>
  <si>
    <t>res3_20181116_QE3_nLC3_AH_SA_PhosTest_DIA_10xYeast-JPTstySig123_3.15846.15846.3.1</t>
  </si>
  <si>
    <t>11(99.9956631632562)</t>
  </si>
  <si>
    <t>res2_20181116_QE3_nLC3_AH_SA_PhosTest_DIA_10xYeast-JPTstySig123_3.20229.20229.3.1</t>
  </si>
  <si>
    <t>16(99.999935572527);13(99.9933906441112)</t>
  </si>
  <si>
    <t>res1_20181116_QE3_nLC3_AH_SA_PhosTest_DIA_10xYeast-JPTstySig123_3.16018.16018.2.3</t>
  </si>
  <si>
    <t>3(99.7855251475911)</t>
  </si>
  <si>
    <t>res2_20181116_QE3_nLC3_AH_SA_PhosTest_DIA_10xYeast-JPTstySig123_3.21423.21423.4.1</t>
  </si>
  <si>
    <t>1(2.29%);3(98.86%);7(98.86%);11(0.00%);12(0.00%);13(0.00%);15(0.00%);17(0.00%);18(0.00%);25(0.00%);26(0.00%);28(0.00%)</t>
  </si>
  <si>
    <t>3(98.8553301773154);7(98.8553301773154)</t>
  </si>
  <si>
    <t>res1_20181116_QE3_nLC3_AH_SA_PhosTest_DIA_10xYeast-JPTstySig123_3.8478.8478.3.1</t>
  </si>
  <si>
    <t>5(99.9999803009015)</t>
  </si>
  <si>
    <t>res2_20181116_QE3_nLC3_AH_SA_PhosTest_DIA_10xYeast-JPTstySig123_3.17047.17047.2.1</t>
  </si>
  <si>
    <t>9(99.9999994208512)</t>
  </si>
  <si>
    <t>res2_20181116_QE3_nLC3_AH_SA_PhosTest_DIA_10xYeast-JPTstySig123_3.4538.4538.3.2</t>
  </si>
  <si>
    <t>6(100.00%);10(99.95%);12(0.02%);14(0.02%)</t>
  </si>
  <si>
    <t>6(100);10(99.9518761034197)</t>
  </si>
  <si>
    <t>res1_20181116_QE3_nLC3_AH_SA_PhosTest_DIA_10xYeast-JPTstySig123_3.9782.9782.2.1</t>
  </si>
  <si>
    <t>res3_20181116_QE3_nLC3_AH_SA_PhosTest_DIA_10xYeast-JPTstySig123_3.21772.21772.3.1</t>
  </si>
  <si>
    <t>1(0.71%);2(0.71%);4(0.76%);5(0.76%);10(97.06%);17(0.79%);19(99.21%);23(0.01%)</t>
  </si>
  <si>
    <t>19(99.2133584352848);10(97.0595108528222)</t>
  </si>
  <si>
    <t>res2_20181116_QE3_nLC3_AH_SA_PhosTest_DIA_10xYeast-JPTstySig123_3.17048.17048.3.1</t>
  </si>
  <si>
    <t>1(0.00%);2(0.00%);3(0.00%);6(0.01%);9(99.99%);13(100.00%);16(0.00%);17(0.00%);23(0.00%)</t>
  </si>
  <si>
    <t>13(99.9996731476803);9(99.9921581284253)</t>
  </si>
  <si>
    <t>res1_20181116_QE3_nLC3_AH_SA_PhosTest_DIA_10xYeast-JPTstySig123_3.24384.24384.2.1</t>
  </si>
  <si>
    <t>8(99.7820598118284);5(99.7820584386448)</t>
  </si>
  <si>
    <t>res1_20181116_QE3_nLC3_AH_SA_PhosTest_DIA_10xYeast-JPTstySig123_3.24531.24531.3.9</t>
  </si>
  <si>
    <t>8(0.00%);18(1.25%);22(98.75%)</t>
  </si>
  <si>
    <t>22(98.7523028267211)</t>
  </si>
  <si>
    <t>res5_20181116_QE3_nLC3_AH_SA_PhosTest_DIA_10xYeast-JPTstySig123_3.19361.19361.3.1</t>
  </si>
  <si>
    <t>R.IISSQSSVQS[166.9984]NTSSILESYK.N</t>
  </si>
  <si>
    <t>3(0.92%);4(0.92%);6(0.01%);7(0.92%);10(96.32%);12(0.92%);13(0.01%);14(0.00%);18(0.00%);19(0.00%)</t>
  </si>
  <si>
    <t>10(96.3173459351473)</t>
  </si>
  <si>
    <t>res3_20181116_QE3_nLC3_AH_SA_PhosTest_DIA_10xYeast-JPTstySig123_3.10720.10720.3.1</t>
  </si>
  <si>
    <t>2(0.00%);10(0.00%);18(97.46%);20(1.27%);21(1.27%)</t>
  </si>
  <si>
    <t>18(97.4579913777403)</t>
  </si>
  <si>
    <t>res3_20181116_QE3_nLC3_AH_SA_PhosTest_DIA_10xYeast-JPTstySig123_3.19834.19834.2.5</t>
  </si>
  <si>
    <t>3(0.00%);4(0.00%);7(0.01%);11(98.65%);12(0.67%);13(0.67%);16(0.01%)</t>
  </si>
  <si>
    <t>11(98.6515323024988)</t>
  </si>
  <si>
    <t>res3_20181116_QE3_nLC3_AH_SA_PhosTest_DIA_10xYeast-JPTstySig123_3.20818.20818.2.1</t>
  </si>
  <si>
    <t>2(0.00%);8(0.00%);10(100.00%);13(0.00%)</t>
  </si>
  <si>
    <t>10(99.9975188312233)</t>
  </si>
  <si>
    <t>res1_20181116_QE3_nLC3_AH_SA_PhosTest_DIA_10xYeast-JPTstySig123_3.17219.17219.4.3</t>
  </si>
  <si>
    <t>res1_20181116_QE3_nLC3_AH_SA_PhosTest_DIA_10xYeast-JPTstySig123_3.19176.19176.2.1</t>
  </si>
  <si>
    <t>res2_20181116_QE3_nLC3_AH_SA_PhosTest_DIA_10xYeast-JPTstySig123_3.17236.17236.2.1</t>
  </si>
  <si>
    <t>res1_20181116_QE3_nLC3_AH_SA_PhosTest_DIA_10xYeast-JPTstySig123_3.12914.12914.3.2</t>
  </si>
  <si>
    <t>res1_20181116_QE3_nLC3_AH_SA_PhosTest_DIA_10xYeast-JPTstySig123_3.14019.14019.2.7</t>
  </si>
  <si>
    <t>2(0.27%);3(99.73%);6(100.00%)</t>
  </si>
  <si>
    <t>6(100);3(99.728178833204)</t>
  </si>
  <si>
    <t>res4_20181116_QE3_nLC3_AH_SA_PhosTest_DIA_10xYeast-JPTstySig123_3.10689.10689.2.1</t>
  </si>
  <si>
    <t>res1_20181116_QE3_nLC3_AH_SA_PhosTest_DIA_10xYeast-JPTstySig123_3.25211.25211.2.1</t>
  </si>
  <si>
    <t>2(99.8625170967774)</t>
  </si>
  <si>
    <t>res2_20181116_QE3_nLC3_AH_SA_PhosTest_DIA_10xYeast-JPTstySig123_3.18757.18757.3.3</t>
  </si>
  <si>
    <t>8(0.00%);10(0.01%);12(99.99%);15(98.97%);17(1.03%)</t>
  </si>
  <si>
    <t>12(99.988556159027);15(98.9734168812138)</t>
  </si>
  <si>
    <t>res3_20181116_QE3_nLC3_AH_SA_PhosTest_DIA_10xYeast-JPTstySig123_3.9178.9178.2.1</t>
  </si>
  <si>
    <t>res1_20181116_QE3_nLC3_AH_SA_PhosTest_DIA_10xYeast-JPTstySig123_3.17942.17942.3.2</t>
  </si>
  <si>
    <t>1(0.02%);5(99.98%);9(0.00%);10(0.00%)</t>
  </si>
  <si>
    <t>5(99.9846926094149)</t>
  </si>
  <si>
    <t>res3_20181116_QE3_nLC3_AH_SA_PhosTest_DIA_10xYeast-JPTstySig123_3.15444.15444.2.3</t>
  </si>
  <si>
    <t>res4_20181116_QE3_nLC3_AH_SA_PhosTest_DIA_10xYeast-JPTstySig123_3.11841.11841.3.5</t>
  </si>
  <si>
    <t>res1_20181116_QE3_nLC3_AH_SA_PhosTest_DIA_10xYeast-JPTstySig123_3.19647.19647.2.1</t>
  </si>
  <si>
    <t>res2_20181116_QE3_nLC3_AH_SA_PhosTest_DIA_10xYeast-JPTstySig123_3.14132.14132.3.2</t>
  </si>
  <si>
    <t>res2_20181116_QE3_nLC3_AH_SA_PhosTest_DIA_10xYeast-JPTstySig123_3.25304.25304.3.1</t>
  </si>
  <si>
    <t>5(98.89%);9(1.11%);17(0.00%)</t>
  </si>
  <si>
    <t>5(98.8928357726417)</t>
  </si>
  <si>
    <t>res2_20181116_QE3_nLC3_AH_SA_PhosTest_DIA_10xYeast-JPTstySig123_3.7006.7006.2.1</t>
  </si>
  <si>
    <t>1(0.20%);3(99.80%);7(0.00%);9(0.00%);10(0.00%)</t>
  </si>
  <si>
    <t>3(99.795869395945)</t>
  </si>
  <si>
    <t>res3_20181116_QE3_nLC3_AH_SA_PhosTest_DIA_10xYeast-JPTstySig123_3.7320.7320.2.1</t>
  </si>
  <si>
    <t>3(99.9983440101409)</t>
  </si>
  <si>
    <t>res3_20181116_QE3_nLC3_AH_SA_PhosTest_DIA_10xYeast-JPTstySig123_3.19079.19079.3.1</t>
  </si>
  <si>
    <t>7(0.72%);8(0.72%);12(0.72%);16(97.84%)</t>
  </si>
  <si>
    <t>16(97.8378300863576)</t>
  </si>
  <si>
    <t>res4_20181116_QE3_nLC3_AH_SA_PhosTest_DIA_10xYeast-JPTstySig123_3.13450.13450.3.1</t>
  </si>
  <si>
    <t>K.RTAPDVSHSSSPTS[166.9984]GILIEENS[166.9984]R.R</t>
  </si>
  <si>
    <t>2(0.00%);7(0.00%);9(0.00%);10(0.00%);11(0.00%);13(0.00%);14(100.00%);22(100.00%)</t>
  </si>
  <si>
    <t>14(100);22(100)</t>
  </si>
  <si>
    <t>res2_20181116_QE3_nLC3_AH_SA_PhosTest_DIA_10xYeast-JPTstySig123_3.15970.15970.2.1</t>
  </si>
  <si>
    <t>K.VGILPS[166.9984]SSTDDVTSK.E</t>
  </si>
  <si>
    <t>sp|P22215|SLY41_YEAST Uncharacterized transporter SLY41 OS=Saccharomyces cerevisiae (strain ATCC 204508 / S288c) OX=559292 GN=SLY41 PE=1 SV=2</t>
  </si>
  <si>
    <t>6(99.31%);7(0.23%);8(0.23%);9(0.23%);13(0.00%);14(0.00%)</t>
  </si>
  <si>
    <t>6(99.3070657064913)</t>
  </si>
  <si>
    <t>res1_20181116_QE3_nLC3_AH_SA_PhosTest_DIA_10xYeast-JPTstySig123_3.14055.14055.3.1</t>
  </si>
  <si>
    <t>res2_20181116_QE3_nLC3_AH_SA_PhosTest_DIA_10xYeast-JPTstySig123_3.21622.21622.2.1</t>
  </si>
  <si>
    <t>res2_20181116_QE3_nLC3_AH_SA_PhosTest_DIA_10xYeast-JPTstySig123_3.7027.7027.3.2</t>
  </si>
  <si>
    <t>res2_20181116_QE3_nLC3_AH_SA_PhosTest_DIA_10xYeast-JPTstySig123_3.8686.8686.2.9</t>
  </si>
  <si>
    <t>1(0.00%);7(99.40%);9(0.60%)</t>
  </si>
  <si>
    <t>7(99.4048944225846)</t>
  </si>
  <si>
    <t>res3_20181116_QE3_nLC3_AH_SA_PhosTest_DIA_10xYeast-JPTstySig123_3.21863.21863.3.7</t>
  </si>
  <si>
    <t>3(99.14%);7(1.71%);10(99.14%);25(0.00%)</t>
  </si>
  <si>
    <t>3(99.1439413579633);10(99.1439413579631)</t>
  </si>
  <si>
    <t>res1_20181116_QE3_nLC3_AH_SA_PhosTest_DIA_10xYeast-JPTstySig123_3.12487.12487.2.1</t>
  </si>
  <si>
    <t>res3_20181116_QE3_nLC3_AH_SA_PhosTest_DIA_10xYeast-JPTstySig123_3.12362.12362.2.2</t>
  </si>
  <si>
    <t>3(99.77%);4(0.23%);6(0.00%)</t>
  </si>
  <si>
    <t>3(99.773708773278)</t>
  </si>
  <si>
    <t>res4_20181116_QE3_nLC3_AH_SA_PhosTest_DIA_10xYeast-JPTstySig123_3.15481.15481.2.1</t>
  </si>
  <si>
    <t>1(0.00%);2(0.00%);11(0.00%);12(0.14%);13(99.86%)</t>
  </si>
  <si>
    <t>13(99.8624674677007)</t>
  </si>
  <si>
    <t>res1_20181116_QE3_nLC3_AH_SA_PhosTest_DIA_10xYeast-JPTstySig123_3.15380.15380.2.3</t>
  </si>
  <si>
    <t>2(0.00%);3(0.33%);5(99.67%)</t>
  </si>
  <si>
    <t>5(99.6710447707521)</t>
  </si>
  <si>
    <t>res2_20181116_QE3_nLC3_AH_SA_PhosTest_DIA_10xYeast-JPTstySig123_3.10626.10626.3.11</t>
  </si>
  <si>
    <t>1(1.27%);3(97.32%);9(1.42%);11(97.66%);13(1.16%);14(1.16%)</t>
  </si>
  <si>
    <t>11(97.6559936209913);3(97.3226612100374)</t>
  </si>
  <si>
    <t>res5_20181116_QE3_nLC3_AH_SA_PhosTest_DIA_10xYeast-JPTstySig123_3.20027.20027.3.1</t>
  </si>
  <si>
    <t>res2_20181116_QE3_nLC3_AH_SA_PhosTest_DIA_10xYeast-JPTstySig123_3.12395.12395.4.1</t>
  </si>
  <si>
    <t>res2_20181116_QE3_nLC3_AH_SA_PhosTest_DIA_10xYeast-JPTstySig123_3.18818.18818.4.1</t>
  </si>
  <si>
    <t>K.NAVST[181.014]KPTPPPAPEASAESGLSSKVHS[166.9984]Y[243.0297]TDLAYR.M</t>
  </si>
  <si>
    <t>4(1.03%);5(94.80%);8(1.03%);16(4.54%);19(4.54%);22(4.54%);23(4.73%);27(91.56%);28(91.56%);29(1.68%);33(0.00%)</t>
  </si>
  <si>
    <t>5(94.8040937870582);27(91.5629191839607);28(91.5629191839607)</t>
  </si>
  <si>
    <t>res2_20181116_QE3_nLC3_AH_SA_PhosTest_DIA_10xYeast-JPTstySig123_3.9762.9762.2.11</t>
  </si>
  <si>
    <t>res4_20181116_QE3_nLC3_AH_SA_PhosTest_DIA_10xYeast-JPTstySig123_3.14805.14805.2.1</t>
  </si>
  <si>
    <t>6(99.9999977750501)</t>
  </si>
  <si>
    <t>res4_20181116_QE3_nLC3_AH_SA_PhosTest_DIA_10xYeast-JPTstySig123_3.25168.25168.3.2</t>
  </si>
  <si>
    <t>res3_20181116_QE3_nLC3_AH_SA_PhosTest_DIA_10xYeast-JPTstySig123_3.9174.9174.2.1</t>
  </si>
  <si>
    <t>7(99.73%);9(0.27%)</t>
  </si>
  <si>
    <t>7(99.7292292494405)</t>
  </si>
  <si>
    <t>res3_20181116_QE3_nLC3_AH_SA_PhosTest_DIA_10xYeast-JPTstySig123_3.12260.12260.2.5</t>
  </si>
  <si>
    <t>3(0.00%);6(99.71%);7(0.29%);11(0.00%);12(0.00%);14(0.00%)</t>
  </si>
  <si>
    <t>6(99.707076243851)</t>
  </si>
  <si>
    <t>res3_20181116_QE3_nLC3_AH_SA_PhosTest_DIA_10xYeast-JPTstySig123_3.19887.19887.2.1</t>
  </si>
  <si>
    <t>1(0.00%);5(0.00%);6(0.00%);8(0.00%);10(0.21%);12(99.79%)</t>
  </si>
  <si>
    <t>12(99.7900481328208)</t>
  </si>
  <si>
    <t>res2_20181116_QE3_nLC3_AH_SA_PhosTest_DIA_10xYeast-JPTstySig123_3.21248.21248.3.13</t>
  </si>
  <si>
    <t>1(98.13%);8(0.93%);9(0.93%);21(0.00%)</t>
  </si>
  <si>
    <t>1(98.1330199175224)</t>
  </si>
  <si>
    <t>res2_20181116_QE3_nLC3_AH_SA_PhosTest_DIA_10xYeast-JPTstySig123_3.15303.15303.3.4</t>
  </si>
  <si>
    <t>6(0.88%);9(99.12%);14(99.99%);17(0.01%);18(0.00%)</t>
  </si>
  <si>
    <t>14(99.9907715002341);9(99.1233073388724)</t>
  </si>
  <si>
    <t>res2_20181116_QE3_nLC3_AH_SA_PhosTest_DIA_10xYeast-JPTstySig123_3.13730.13730.3.3</t>
  </si>
  <si>
    <t>1(0.41%);3(99.59%);7(0.00%)</t>
  </si>
  <si>
    <t>3(99.5905781782318)</t>
  </si>
  <si>
    <t>res1_20181116_QE3_nLC3_AH_SA_PhosTest_DIA_10xYeast-JPTstySig123_3.19013.19013.3.2</t>
  </si>
  <si>
    <t>K.AISS[166.9984]DQLFGRGS[166.9984]FDEAANR.E</t>
  </si>
  <si>
    <t>3(1.44%);4(98.56%);12(100.00%)</t>
  </si>
  <si>
    <t>12(100);4(98.5620235882806)</t>
  </si>
  <si>
    <t>res2_20181116_QE3_nLC3_AH_SA_PhosTest_DIA_10xYeast-JPTstySig123_3.12483.12483.3.1</t>
  </si>
  <si>
    <t>8(99.9999999753849);5(99.9999999739864)</t>
  </si>
  <si>
    <t>res1_20181116_QE3_nLC3_AH_SA_PhosTest_DIA_10xYeast-JPTstySig123_3.17160.17160.2.2</t>
  </si>
  <si>
    <t>11(99.999999791993)</t>
  </si>
  <si>
    <t>res1_20181116_QE3_nLC3_AH_SA_PhosTest_DIA_10xYeast-JPTstySig123_3.19557.19557.3.1</t>
  </si>
  <si>
    <t>res3_20181116_QE3_nLC3_AH_SA_PhosTest_DIA_10xYeast-JPTstySig123_3.18983.18983.4.3</t>
  </si>
  <si>
    <t>10(99.9999999995164)</t>
  </si>
  <si>
    <t>res2_20181116_QE3_nLC3_AH_SA_PhosTest_DIA_10xYeast-JPTstySig123_3.10763.10763.2.1</t>
  </si>
  <si>
    <t>4(99.9999105971051)</t>
  </si>
  <si>
    <t>res1_20181116_QE3_nLC3_AH_SA_PhosTest_DIA_10xYeast-JPTstySig123_3.13300.13300.2.3</t>
  </si>
  <si>
    <t>1(100);5(99.9999999644828)</t>
  </si>
  <si>
    <t>res2_20181116_QE3_nLC3_AH_SA_PhosTest_DIA_10xYeast-JPTstySig123_3.15843.15843.3.4</t>
  </si>
  <si>
    <t>4(0.61%);6(0.61%);7(98.77%);9(0.00%)</t>
  </si>
  <si>
    <t>7(98.7731483899966)</t>
  </si>
  <si>
    <t>res5_20181116_QE3_nLC3_AH_SA_PhosTest_DIA_10xYeast-JPTstySig123_3.16929.16929.3.1</t>
  </si>
  <si>
    <t>res1_20181116_QE3_nLC3_AH_SA_PhosTest_DIA_10xYeast-JPTstySig123_3.13592.13592.3.1</t>
  </si>
  <si>
    <t>res1_20181116_QE3_nLC3_AH_SA_PhosTest_DIA_10xYeast-JPTstySig123_3.6657.6657.2.1</t>
  </si>
  <si>
    <t>2(0.00%);6(0.31%);8(99.68%);11(0.00%);12(0.00%)</t>
  </si>
  <si>
    <t>8(99.6846385730998)</t>
  </si>
  <si>
    <t>res3_20181116_QE3_nLC3_AH_SA_PhosTest_DIA_10xYeast-JPTstySig123_3.14003.14003.2.1</t>
  </si>
  <si>
    <t>1(0.00%);8(0.15%);11(99.85%);14(100.00%)</t>
  </si>
  <si>
    <t>14(100);11(99.8507398253704)</t>
  </si>
  <si>
    <t>res3_20181116_QE3_nLC3_AH_SA_PhosTest_DIA_10xYeast-JPTstySig123_3.9615.9615.3.1</t>
  </si>
  <si>
    <t>9(99.9999999851188)</t>
  </si>
  <si>
    <t>res1_20181116_QE3_nLC3_AH_SA_PhosTest_DIA_10xYeast-JPTstySig123_3.15562.15562.2.2</t>
  </si>
  <si>
    <t>3(99.9999999999791);4(99.9999999999791)</t>
  </si>
  <si>
    <t>res3_20181116_QE3_nLC3_AH_SA_PhosTest_DIA_10xYeast-JPTstySig123_3.13872.13872.3.1</t>
  </si>
  <si>
    <t>res1_20181116_QE3_nLC3_AH_SA_PhosTest_DIA_10xYeast-JPTstySig123_3.5924.5924.4.2</t>
  </si>
  <si>
    <t>res3_20181116_QE3_nLC3_AH_SA_PhosTest_DIA_10xYeast-JPTstySig123_3.26214.26214.3.1</t>
  </si>
  <si>
    <t>K.LLVYPESPETNADS[166.9984]S[166.9984]QLINSLYIK.T</t>
  </si>
  <si>
    <t>4(3.69%);7(0.92%);10(0.92%);14(97.24%);15(97.24%);20(0.00%);22(0.00%)</t>
  </si>
  <si>
    <t>14(97.2352010505334);15(97.2352010505334)</t>
  </si>
  <si>
    <t>res3_20181116_QE3_nLC3_AH_SA_PhosTest_DIA_10xYeast-JPTstySig123_3.13134.13134.2.4</t>
  </si>
  <si>
    <t>5(0.00%);6(0.00%);7(0.00%);10(0.32%);13(99.36%);15(0.32%)</t>
  </si>
  <si>
    <t>13(99.3645039285268)</t>
  </si>
  <si>
    <t>res3_20181116_QE3_nLC3_AH_SA_PhosTest_DIA_10xYeast-JPTstySig123_3.14383.14383.3.4</t>
  </si>
  <si>
    <t>1(0.10%);4(5.08%);5(5.08%);10(5.08%);12(92.49%);15(92.13%);20(0.04%);22(0.00%);23(0.00%);24(0.00%)</t>
  </si>
  <si>
    <t>12(92.4880172299257);15(92.1301323819568)</t>
  </si>
  <si>
    <t>res4_20181116_QE3_nLC3_AH_SA_PhosTest_DIA_10xYeast-JPTstySig123_3.7257.7257.2.1</t>
  </si>
  <si>
    <t>7(99.9999999917482)</t>
  </si>
  <si>
    <t>res1_20181116_QE3_nLC3_AH_SA_PhosTest_DIA_10xYeast-JPTstySig123_3.3496.3496.2.1</t>
  </si>
  <si>
    <t>6(0.00%);8(0.46%);9(99.54%)</t>
  </si>
  <si>
    <t>9(99.5352312954198)</t>
  </si>
  <si>
    <t>res1_20181116_QE3_nLC3_AH_SA_PhosTest_DIA_10xYeast-JPTstySig123_3.8600.8600.2.4</t>
  </si>
  <si>
    <t>2(0.00%);5(0.00%);6(0.00%);8(0.00%);9(0.22%);10(0.22%);11(99.57%)</t>
  </si>
  <si>
    <t>11(99.5670363337584)</t>
  </si>
  <si>
    <t>res4_20181116_QE3_nLC3_AH_SA_PhosTest_DIA_10xYeast-JPTstySig123_3.14034.14034.3.1</t>
  </si>
  <si>
    <t>R.HPEPSPDPIAVADTTSGSDQS[166.9984]T[181.014]RLEK.N</t>
  </si>
  <si>
    <t>5(0.00%);14(0.00%);15(0.00%);16(0.00%);18(0.00%);21(100.00%);22(100.00%)</t>
  </si>
  <si>
    <t>21(100);22(100)</t>
  </si>
  <si>
    <t>res3_20181116_QE3_nLC3_AH_SA_PhosTest_DIA_10xYeast-JPTstySig123_3.12028.12028.2.1</t>
  </si>
  <si>
    <t>14(99.9999953915934)</t>
  </si>
  <si>
    <t>res2_20181116_QE3_nLC3_AH_SA_PhosTest_DIA_10xYeast-JPTstySig123_3.11179.11179.2.1</t>
  </si>
  <si>
    <t>6(99.9996858566905)</t>
  </si>
  <si>
    <t>res1_20181116_QE3_nLC3_AH_SA_PhosTest_DIA_10xYeast-JPTstySig123_3.11626.11626.4.1</t>
  </si>
  <si>
    <t>K.KVAAEQPSTLNAESIKGEDSGSADVQSVQDHES[166.9984]VK.I</t>
  </si>
  <si>
    <t>8(0.00%);9(0.00%);14(0.00%);20(0.00%);22(0.00%);27(0.00%);33(100.00%)</t>
  </si>
  <si>
    <t>res1_20181116_QE3_nLC3_AH_SA_PhosTest_DIA_10xYeast-JPTstySig123_3.12256.12256.2.7</t>
  </si>
  <si>
    <t>1(0.00%);3(0.00%);4(0.00%);7(99.57%);8(0.43%)</t>
  </si>
  <si>
    <t>7(99.5652481625798)</t>
  </si>
  <si>
    <t>res1_20181116_QE3_nLC3_AH_SA_PhosTest_DIA_10xYeast-JPTstySig123_3.17738.17738.2.5</t>
  </si>
  <si>
    <t>K.SPASDAY[243.0297]IVFGEAK.I</t>
  </si>
  <si>
    <t>res1_20181116_QE3_nLC3_AH_SA_PhosTest_DIA_10xYeast-JPTstySig123_3.7611.7611.3.1</t>
  </si>
  <si>
    <t>R.S[166.9984]NPHDSSPSYQDDLEK.A</t>
  </si>
  <si>
    <t>1(100.00%);6(0.00%);7(0.00%);9(0.00%);10(0.00%)</t>
  </si>
  <si>
    <t>res2_20181116_QE3_nLC3_AH_SA_PhosTest_DIA_10xYeast-JPTstySig123_3.18732.18732.3.1</t>
  </si>
  <si>
    <t>2(0.00%);3(0.00%);10(98.12%);12(98.12%);14(1.99%);16(1.78%);22(0.00%)</t>
  </si>
  <si>
    <t>10(98.1174508934121);12(98.1174508934121)</t>
  </si>
  <si>
    <t>res3_20181116_QE3_nLC3_AH_SA_PhosTest_DIA_10xYeast-JPTstySig123_3.7155.7155.3.1</t>
  </si>
  <si>
    <t>10(98.55%);11(1.57%);12(1.45%);15(98.43%)</t>
  </si>
  <si>
    <t>10(98.5502673624401);15(98.4287589899286)</t>
  </si>
  <si>
    <t>res1_20181116_QE3_nLC3_AH_SA_PhosTest_DIA_10xYeast-JPTstySig123_3.12861.12861.2.4</t>
  </si>
  <si>
    <t>4(0.30%);8(99.70%)</t>
  </si>
  <si>
    <t>8(99.702417555292)</t>
  </si>
  <si>
    <t>res1_20181116_QE3_nLC3_AH_SA_PhosTest_DIA_10xYeast-JPTstySig123_3.9846.9846.3.1</t>
  </si>
  <si>
    <t>1(0.00%);6(0.00%);7(0.00%);9(1.14%);13(97.86%);17(1.00%)</t>
  </si>
  <si>
    <t>13(97.8602257026905)</t>
  </si>
  <si>
    <t>res3_20181116_QE3_nLC3_AH_SA_PhosTest_DIA_10xYeast-JPTstySig123_3.10026.10026.3.1</t>
  </si>
  <si>
    <t>1(0.00%);3(0.51%);4(99.48%);8(0.51%);9(0.51%);12(98.99%);19(100.00%)</t>
  </si>
  <si>
    <t>19(99.9999999958513);4(99.4813173182655);12(98.9860462296849)</t>
  </si>
  <si>
    <t>res2_20181116_QE3_nLC3_AH_SA_PhosTest_DIA_10xYeast-JPTstySig123_3.23102.23102.3.1</t>
  </si>
  <si>
    <t>K.PALNPIVTDSDLPDS[166.9984]QVLAR.D</t>
  </si>
  <si>
    <t>8(0.00%);10(0.00%);15(100.00%)</t>
  </si>
  <si>
    <t>res2_20181116_QE3_nLC3_AH_SA_PhosTest_DIA_10xYeast-JPTstySig123_3.18811.18811.3.6</t>
  </si>
  <si>
    <t>15(98.59%);16(98.59%);19(2.82%)</t>
  </si>
  <si>
    <t>15(98.5901666399976);16(98.5901666399976)</t>
  </si>
  <si>
    <t>res3_20181116_QE3_nLC3_AH_SA_PhosTest_DIA_10xYeast-JPTstySig123_3.6739.6739.2.1</t>
  </si>
  <si>
    <t>res1_20181116_QE3_nLC3_AH_SA_PhosTest_DIA_10xYeast-JPTstySig123_3.5696.5696.2.1</t>
  </si>
  <si>
    <t>3(0.00%);6(99.83%);7(0.17%);8(0.00%);9(0.00%)</t>
  </si>
  <si>
    <t>6(99.8290869644545)</t>
  </si>
  <si>
    <t>res1_20181116_QE3_nLC3_AH_SA_PhosTest_DIA_10xYeast-JPTstySig123_3.8069.8069.2.1</t>
  </si>
  <si>
    <t>res5_20181116_QE3_nLC3_AH_SA_PhosTest_DIA_10xYeast-JPTstySig123_3.23043.23043.3.1</t>
  </si>
  <si>
    <t>1(0.00%);4(0.00%);6(0.00%);11(0.01%);12(99.26%);13(0.73%);16(0.00%)</t>
  </si>
  <si>
    <t>12(99.2644121834477)</t>
  </si>
  <si>
    <t>res4_20181116_QE3_nLC3_AH_SA_PhosTest_DIA_10xYeast-JPTstySig123_3.14658.14658.2.4</t>
  </si>
  <si>
    <t>5(99.99%);8(0.01%);10(0.01%)</t>
  </si>
  <si>
    <t>5(99.9894373626574)</t>
  </si>
  <si>
    <t>res1_20181116_QE3_nLC3_AH_SA_PhosTest_DIA_10xYeast-JPTstySig123_3.14843.14843.2.5</t>
  </si>
  <si>
    <t>1(0.00%);2(0.00%);3(0.60%);7(99.70%);9(99.70%)</t>
  </si>
  <si>
    <t>7(99.6962345454785);9(99.6962345454785)</t>
  </si>
  <si>
    <t>res1_20181116_QE3_nLC3_AH_SA_PhosTest_DIA_10xYeast-JPTstySig123_3.3673.3673.3.1</t>
  </si>
  <si>
    <t>2(0.71%);3(99.28%);5(1.41%);7(99.30%);8(99.30%);17(0.00%)</t>
  </si>
  <si>
    <t>7(99.2957325153784);8(99.2957325153784);3(99.2846312213708)</t>
  </si>
  <si>
    <t>res3_20181116_QE3_nLC3_AH_SA_PhosTest_DIA_10xYeast-JPTstySig123_3.9587.9587.2.1</t>
  </si>
  <si>
    <t>2(0.00%);6(0.20%);10(99.59%);11(0.20%);12(0.00%)</t>
  </si>
  <si>
    <t>10(99.5895340941571)</t>
  </si>
  <si>
    <t>res1_20181116_QE3_nLC3_AH_SA_PhosTest_DIA_10xYeast-JPTstySig123_3.14245.14245.3.5</t>
  </si>
  <si>
    <t>res1_20181116_QE3_nLC3_AH_SA_PhosTest_DIA_10xYeast-JPTstySig123_3.14525.14525.2.2</t>
  </si>
  <si>
    <t>1(0.44%);3(99.56%);5(0.00%);11(0.00%);12(0.00%);14(0.00%)</t>
  </si>
  <si>
    <t>3(99.5618235875455)</t>
  </si>
  <si>
    <t>res1_20181116_QE3_nLC3_AH_SA_PhosTest_DIA_10xYeast-JPTstySig123_3.22286.22286.3.4</t>
  </si>
  <si>
    <t>res2_20181116_QE3_nLC3_AH_SA_PhosTest_DIA_10xYeast-JPTstySig123_3.6778.6778.3.1</t>
  </si>
  <si>
    <t>3(0.01%);8(0.01%);11(99.98%);16(100.00%)</t>
  </si>
  <si>
    <t>16(99.9999960144247);11(99.9829725904621)</t>
  </si>
  <si>
    <t>res2_20181116_QE3_nLC3_AH_SA_PhosTest_DIA_10xYeast-JPTstySig123_3.24271.24271.2.1</t>
  </si>
  <si>
    <t>K.EALVFPDTS[166.9984]NQGLDFGR.N</t>
  </si>
  <si>
    <t>8(0.44%);9(99.56%)</t>
  </si>
  <si>
    <t>9(99.5564374652713)</t>
  </si>
  <si>
    <t>res3_20181116_QE3_nLC3_AH_SA_PhosTest_DIA_10xYeast-JPTstySig123_3.24060.24060.3.1</t>
  </si>
  <si>
    <t>2(1.06%);3(99.47%);4(99.47%);5(0.00%);7(0.00%);8(0.00%);10(0.00%)</t>
  </si>
  <si>
    <t>3(99.4709014177944);4(99.4709014177944)</t>
  </si>
  <si>
    <t>res3_20181116_QE3_nLC3_AH_SA_PhosTest_DIA_10xYeast-JPTstySig123_3.3932.3932.2.1</t>
  </si>
  <si>
    <t>5(99.82%);8(0.18%)</t>
  </si>
  <si>
    <t>5(99.8213879651839)</t>
  </si>
  <si>
    <t>res1_20181116_QE3_nLC3_AH_SA_PhosTest_DIA_10xYeast-JPTstySig123_3.7152.7152.3.7</t>
  </si>
  <si>
    <t>R.EAT[181.014]HSSGFSGSSASVASTSS[166.9984]IK.C</t>
  </si>
  <si>
    <t>3(93.33%);5(1.60%);6(1.60%);9(1.60%);11(1.80%);12(0.04%);14(0.04%);17(1.64%);18(1.64%);19(1.64%);20(95.09%)</t>
  </si>
  <si>
    <t>20(95.0851498693117);3(93.3258770465799)</t>
  </si>
  <si>
    <t>res2_20181116_QE3_nLC3_AH_SA_PhosTest_DIA_10xYeast-JPTstySig123_3.24898.24898.3.1</t>
  </si>
  <si>
    <t>R.S[166.9984]FTGEFPQFTPQEQLIR.T</t>
  </si>
  <si>
    <t>sp|P21268|FAR1_YEAST Cyclin-dependent kinase inhibitor FAR1 OS=Saccharomyces cerevisiae (strain ATCC 204508 / S288c) OX=559292 GN=FAR1 PE=1 SV=2</t>
  </si>
  <si>
    <t>1(100.00%);3(0.00%);10(0.00%)</t>
  </si>
  <si>
    <t>res3_20181116_QE3_nLC3_AH_SA_PhosTest_DIA_10xYeast-JPTstySig123_3.23625.23625.2.2</t>
  </si>
  <si>
    <t>1(0.00%);3(0.00%);5(0.28%);6(99.72%)</t>
  </si>
  <si>
    <t>6(99.7202362171422)</t>
  </si>
  <si>
    <t>res2_20181116_QE3_nLC3_AH_SA_PhosTest_DIA_10xYeast-JPTstySig123_3.16646.16646.2.15</t>
  </si>
  <si>
    <t>res1_20181116_QE3_nLC3_AH_SA_PhosTest_DIA_10xYeast-JPTstySig123_3.10864.10864.2.2</t>
  </si>
  <si>
    <t>res2_20181116_QE3_nLC3_AH_SA_PhosTest_DIA_10xYeast-JPTstySig123_3.10777.10777.2.8</t>
  </si>
  <si>
    <t>3(0.00%);9(0.41%);12(99.59%)</t>
  </si>
  <si>
    <t>12(99.5930522582023)</t>
  </si>
  <si>
    <t>res2_20181116_QE3_nLC3_AH_SA_PhosTest_DIA_10xYeast-JPTstySig123_3.17007.17007.2.1</t>
  </si>
  <si>
    <t>res1_20181116_QE3_nLC3_AH_SA_PhosTest_DIA_10xYeast-JPTstySig123_3.7475.7475.2.8</t>
  </si>
  <si>
    <t>4(99.9999999987969);5(99.9999998954525)</t>
  </si>
  <si>
    <t>res4_20181116_QE3_nLC3_AH_SA_PhosTest_DIA_10xYeast-JPTstySig123_3.12432.12432.2.1</t>
  </si>
  <si>
    <t>2(0.00%);6(0.20%);10(99.80%)</t>
  </si>
  <si>
    <t>10(99.7991161238845)</t>
  </si>
  <si>
    <t>res2_20181116_QE3_nLC3_AH_SA_PhosTest_DIA_10xYeast-JPTstySig123_3.16634.16634.3.1</t>
  </si>
  <si>
    <t>K.ESITNSPTSEVPIET[181.014]KLPK.S</t>
  </si>
  <si>
    <t>2(0.00%);4(0.00%);6(0.00%);8(0.00%);9(0.00%);15(100.00%)</t>
  </si>
  <si>
    <t>res2_20181116_QE3_nLC3_AH_SA_PhosTest_DIA_10xYeast-JPTstySig123_3.18520.18520.3.1</t>
  </si>
  <si>
    <t>7(99.999833966993)</t>
  </si>
  <si>
    <t>res2_20181116_QE3_nLC3_AH_SA_PhosTest_DIA_10xYeast-JPTstySig123_3.10486.10486.2.6</t>
  </si>
  <si>
    <t>1(0.20%);2(0.20%);3(99.60%);5(0.00%);11(100.00%)</t>
  </si>
  <si>
    <t>11(99.9999978894457);3(99.6037197237259)</t>
  </si>
  <si>
    <t>res2_20181116_QE3_nLC3_AH_SA_PhosTest_DIA_10xYeast-JPTstySig123_3.5262.5262.2.1</t>
  </si>
  <si>
    <t>6(99.8715822579371)</t>
  </si>
  <si>
    <t>res5_20181116_QE3_nLC3_AH_SA_PhosTest_DIA_10xYeast-JPTstySig123_3.15154.15154.2.1</t>
  </si>
  <si>
    <t>3(99.9999977822557)</t>
  </si>
  <si>
    <t>res4_20181116_QE3_nLC3_AH_SA_PhosTest_DIA_10xYeast-JPTstySig123_3.9142.9142.2.8</t>
  </si>
  <si>
    <t>res3_20181116_QE3_nLC3_AH_SA_PhosTest_DIA_10xYeast-JPTstySig123_3.17623.17623.3.1</t>
  </si>
  <si>
    <t>4(99.9999999820028);5(99.9999999820028)</t>
  </si>
  <si>
    <t>res4_20181116_QE3_nLC3_AH_SA_PhosTest_DIA_10xYeast-JPTstySig123_3.24355.24355.2.1</t>
  </si>
  <si>
    <t>1(100.00%);10(0.54%);13(99.05%);14(0.41%)</t>
  </si>
  <si>
    <t>1(99.9999999985699);13(99.0508051435403)</t>
  </si>
  <si>
    <t>res3_20181116_QE3_nLC3_AH_SA_PhosTest_DIA_10xYeast-JPTstySig123_3.24819.24819.3.1</t>
  </si>
  <si>
    <t>R.RASSIFS[166.9984]INT[181.014]T[181.014]PLAPPNATDIQK.F</t>
  </si>
  <si>
    <t>3(2.97%);4(2.97%);7(97.05%);10(98.51%);11(98.51%);19(0.00%)</t>
  </si>
  <si>
    <t>10(98.5099351896762);11(98.5099351896762);7(97.0452189912399)</t>
  </si>
  <si>
    <t>res2_20181116_QE3_nLC3_AH_SA_PhosTest_DIA_10xYeast-JPTstySig123_3.13714.13714.3.1</t>
  </si>
  <si>
    <t>res5_20181116_QE3_nLC3_AH_SA_PhosTest_DIA_10xYeast-JPTstySig123_3.22901.22901.3.1</t>
  </si>
  <si>
    <t>6(0.00%);7(0.00%);16(98.94%);18(1.06%)</t>
  </si>
  <si>
    <t>16(98.9446227823684)</t>
  </si>
  <si>
    <t>res2_20181116_QE3_nLC3_AH_SA_PhosTest_DIA_10xYeast-JPTstySig123_3.8953.8953.2.1</t>
  </si>
  <si>
    <t>8(0.00%);10(99.83%);12(0.17%)</t>
  </si>
  <si>
    <t>10(99.8267050589442)</t>
  </si>
  <si>
    <t>res4_20181116_QE3_nLC3_AH_SA_PhosTest_DIA_10xYeast-JPTstySig123_3.15769.15769.2.1</t>
  </si>
  <si>
    <t>K.VEPGLGMGITSSQS[166.9984]EK.G</t>
  </si>
  <si>
    <t>10(0.00%);11(0.35%);12(0.35%);14(99.29%)</t>
  </si>
  <si>
    <t>14(99.294565694586)</t>
  </si>
  <si>
    <t>res3_20181116_QE3_nLC3_AH_SA_PhosTest_DIA_10xYeast-JPTstySig123_3.15942.15942.2.1</t>
  </si>
  <si>
    <t>res1_20181116_QE3_nLC3_AH_SA_PhosTest_DIA_10xYeast-JPTstySig123_3.8925.8925.3.1</t>
  </si>
  <si>
    <t>K.DAQGEESTINT[181.014]PT[181.014]GDESGEVVKK.K</t>
  </si>
  <si>
    <t>7(0.00%);8(0.00%);11(98.66%);13(98.66%);17(2.67%)</t>
  </si>
  <si>
    <t>11(98.6640397626897);13(98.6640397626897)</t>
  </si>
  <si>
    <t>res1_20181116_QE3_nLC3_AH_SA_PhosTest_DIA_10xYeast-JPTstySig123_3.6548.6548.2.4</t>
  </si>
  <si>
    <t>K.EKPIVS[166.9984]DS[166.9984]EQSDTK.G</t>
  </si>
  <si>
    <t>6(99.69%);8(99.69%);11(0.62%);13(0.00%)</t>
  </si>
  <si>
    <t>6(99.6882533328555);8(99.6882533328555)</t>
  </si>
  <si>
    <t>res2_20181116_QE3_nLC3_AH_SA_PhosTest_DIA_10xYeast-JPTstySig123_3.4784.4784.3.1</t>
  </si>
  <si>
    <t>-.TDTS[166.9984]S[166.9984]S[166.9984]SSSSSASSVSAHQPTQEKPAK.T</t>
  </si>
  <si>
    <t>1(0.06%);3(2.93%);4(99.00%);5(99.00%);6(99.00%);7(0.00%);8(0.00%);9(0.00%);10(0.00%);11(0.00%);13(0.00%);14(0.00%);16(0.00%);21(0.00%)</t>
  </si>
  <si>
    <t>4(99.0036864751206);5(99.0036864751206);6(99.0036864751206)</t>
  </si>
  <si>
    <t>res3_20181116_QE3_nLC3_AH_SA_PhosTest_DIA_10xYeast-JPTstySig123_3.12144.12144.2.1</t>
  </si>
  <si>
    <t>3(99.57%);4(0.86%);6(99.57%);9(99.56%);10(0.43%);12(0.00%);14(0.00%)</t>
  </si>
  <si>
    <t>3(99.5692044347865);6(99.5691890468085);9(99.5646128229056)</t>
  </si>
  <si>
    <t>res2_20181116_QE3_nLC3_AH_SA_PhosTest_DIA_10xYeast-JPTstySig123_3.22353.22353.2.1</t>
  </si>
  <si>
    <t>9(99.70%);13(0.30%)</t>
  </si>
  <si>
    <t>9(99.6985773950724)</t>
  </si>
  <si>
    <t>res2_20181116_QE3_nLC3_AH_SA_PhosTest_DIA_10xYeast-JPTstySig123_3.15564.15564.2.1</t>
  </si>
  <si>
    <t>10(99.69%);12(0.31%)</t>
  </si>
  <si>
    <t>10(99.6887942870472)</t>
  </si>
  <si>
    <t>res1_20181116_QE3_nLC3_AH_SA_PhosTest_DIA_10xYeast-JPTstySig123_3.26778.26778.2.1</t>
  </si>
  <si>
    <t>6(99.9991342990606)</t>
  </si>
  <si>
    <t>res4_20181116_QE3_nLC3_AH_SA_PhosTest_DIA_10xYeast-JPTstySig123_3.24174.24174.3.1</t>
  </si>
  <si>
    <t>4(0.67%);7(97.91%);8(1.33%);9(1.42%);12(98.66%)</t>
  </si>
  <si>
    <t>12(98.6608823237997);7(97.9127525649435)</t>
  </si>
  <si>
    <t>res2_20181116_QE3_nLC3_AH_SA_PhosTest_DIA_10xYeast-JPTstySig123_3.18632.18632.2.2</t>
  </si>
  <si>
    <t>res2_20181116_QE3_nLC3_AH_SA_PhosTest_DIA_10xYeast-JPTstySig123_3.20368.20368.2.1</t>
  </si>
  <si>
    <t>res2_20181116_QE3_nLC3_AH_SA_PhosTest_DIA_10xYeast-JPTstySig123_3.11788.11788.3.1</t>
  </si>
  <si>
    <t>res1_20181116_QE3_nLC3_AH_SA_PhosTest_DIA_10xYeast-JPTstySig123_3.13094.13094.2.1</t>
  </si>
  <si>
    <t>4(99.9993881505065);7(99.8435668757602)</t>
  </si>
  <si>
    <t>res2_20181116_QE3_nLC3_AH_SA_PhosTest_DIA_10xYeast-JPTstySig123_3.7669.7669.3.1</t>
  </si>
  <si>
    <t>3(0.00%);6(0.00%);7(0.00%);8(0.37%);12(99.63%)</t>
  </si>
  <si>
    <t>12(99.6283442559686)</t>
  </si>
  <si>
    <t>res2_20181116_QE3_nLC3_AH_SA_PhosTest_DIA_10xYeast-JPTstySig123_3.27753.27753.4.1</t>
  </si>
  <si>
    <t>res1_20181116_QE3_nLC3_AH_SA_PhosTest_DIA_10xYeast-JPTstySig123_3.15186.15186.3.15</t>
  </si>
  <si>
    <t>K.RSSSFLGQGDSTS[166.9984]DFYDNNK.I</t>
  </si>
  <si>
    <t>2(0.00%);3(0.00%);4(0.00%);11(0.00%);12(0.00%);13(99.98%);16(0.02%)</t>
  </si>
  <si>
    <t>13(99.9765887654369)</t>
  </si>
  <si>
    <t>res1_20181116_QE3_nLC3_AH_SA_PhosTest_DIA_10xYeast-JPTstySig123_3.24962.24962.3.13</t>
  </si>
  <si>
    <t>R.ELQDS[166.9984]S[166.9984]IGAGAGAATSLNDM[147.0354]TIIK.P</t>
  </si>
  <si>
    <t>sp|Q05854|YL278_YEAST Uncharacterized transcriptional regulatory protein YLR278C OS=Saccharomyces cerevisiae (strain ATCC 204508 / S288c) OX=559292 GN=YLR278C PE=1 SV=1</t>
  </si>
  <si>
    <t>5(100.00%);6(100.00%);15(0.00%);16(0.00%);21(0.00%)</t>
  </si>
  <si>
    <t>res2_20181116_QE3_nLC3_AH_SA_PhosTest_DIA_10xYeast-JPTstySig123_3.5479.5479.2.1</t>
  </si>
  <si>
    <t>res1_20181116_QE3_nLC3_AH_SA_PhosTest_DIA_10xYeast-JPTstySig123_3.20836.20836.2.3</t>
  </si>
  <si>
    <t>res2_20181116_QE3_nLC3_AH_SA_PhosTest_DIA_10xYeast-JPTstySig123_3.21131.21131.3.2</t>
  </si>
  <si>
    <t>16(99.9927415287768)</t>
  </si>
  <si>
    <t>res4_20181116_QE3_nLC3_AH_SA_PhosTest_DIA_10xYeast-JPTstySig123_3.11505.11505.3.1</t>
  </si>
  <si>
    <t>K.DAQGEESTINTPT[181.014]GDES[166.9984]GEVVK.K</t>
  </si>
  <si>
    <t>7(0.00%);8(0.00%);11(0.00%);13(100.00%);17(100.00%)</t>
  </si>
  <si>
    <t>res1_20181116_QE3_nLC3_AH_SA_PhosTest_DIA_10xYeast-JPTstySig123_3.13335.13335.2.1</t>
  </si>
  <si>
    <t>res2_20181116_QE3_nLC3_AH_SA_PhosTest_DIA_10xYeast-JPTstySig123_3.24299.24299.4.7</t>
  </si>
  <si>
    <t>1(0.00%);5(0.00%);8(0.00%);10(0.00%);11(0.00%);13(0.00%);14(0.00%);17(0.00%);19(0.00%);24(100.00%);34(100.00%)</t>
  </si>
  <si>
    <t>24(100);34(100)</t>
  </si>
  <si>
    <t>res3_20181116_QE3_nLC3_AH_SA_PhosTest_DIA_10xYeast-JPTstySig123_3.21891.21891.4.5</t>
  </si>
  <si>
    <t>4(0.85%);8(99.15%);17(0.00%);26(0.00%)</t>
  </si>
  <si>
    <t>8(99.1545498438779)</t>
  </si>
  <si>
    <t>res2_20181116_QE3_nLC3_AH_SA_PhosTest_DIA_10xYeast-JPTstySig123_3.6600.6600.2.1</t>
  </si>
  <si>
    <t>1(0.24%);2(0.24%);3(99.53%);5(0.00%);11(100.00%)</t>
  </si>
  <si>
    <t>11(99.9988158772058);3(99.5250697383582)</t>
  </si>
  <si>
    <t>res2_20181116_QE3_nLC3_AH_SA_PhosTest_DIA_10xYeast-JPTstySig123_3.6919.6919.2.1</t>
  </si>
  <si>
    <t>1(0.21%);2(0.21%);6(99.58%)</t>
  </si>
  <si>
    <t>6(99.5809563662398)</t>
  </si>
  <si>
    <t>res5_20181116_QE3_nLC3_AH_SA_PhosTest_DIA_10xYeast-JPTstySig123_3.18251.18251.2.2</t>
  </si>
  <si>
    <t>3(99.9999993194065)</t>
  </si>
  <si>
    <t>res1_20181116_QE3_nLC3_AH_SA_PhosTest_DIA_10xYeast-JPTstySig123_3.11595.11595.2.1</t>
  </si>
  <si>
    <t>1(0.00%);3(0.00%);6(0.00%);8(0.00%);9(99.45%);12(0.55%);16(0.00%)</t>
  </si>
  <si>
    <t>9(99.4492703010744)</t>
  </si>
  <si>
    <t>res1_20181116_QE3_nLC3_AH_SA_PhosTest_DIA_10xYeast-JPTstySig123_3.24300.24300.4.1</t>
  </si>
  <si>
    <t>1(0.00%);5(0.00%);8(0.03%);10(2.66%);11(2.66%);13(95.19%);14(94.90%);17(2.26%);19(2.26%);24(0.03%);34(0.00%)</t>
  </si>
  <si>
    <t>13(95.1882863357865);14(94.9046559807505)</t>
  </si>
  <si>
    <t>res4_20181116_QE3_nLC3_AH_SA_PhosTest_DIA_10xYeast-JPTstySig123_3.15161.15161.3.5</t>
  </si>
  <si>
    <t>K.SSENSNADLPSNSS[166.9984]QVMNMPEEK.G</t>
  </si>
  <si>
    <t>1(0.00%);2(0.00%);5(0.00%);11(0.91%);13(0.91%);14(98.18%)</t>
  </si>
  <si>
    <t>14(98.1784091014337)</t>
  </si>
  <si>
    <t>res1_20181116_QE3_nLC3_AH_SA_PhosTest_DIA_10xYeast-JPTstySig123_3.23805.23805.3.6</t>
  </si>
  <si>
    <t>res4_20181116_QE3_nLC3_AH_SA_PhosTest_DIA_10xYeast-JPTstySig123_3.24429.24429.2.1</t>
  </si>
  <si>
    <t>1(100.00%);4(0.21%);5(99.79%)</t>
  </si>
  <si>
    <t>1(99.9999999911827);5(99.7943403736192)</t>
  </si>
  <si>
    <t>res1_20181116_QE3_nLC3_AH_SA_PhosTest_DIA_10xYeast-JPTstySig123_3.26314.26314.4.1</t>
  </si>
  <si>
    <t>res4_20181116_QE3_nLC3_AH_SA_PhosTest_DIA_10xYeast-JPTstySig123_3.19123.19123.2.1</t>
  </si>
  <si>
    <t>3(100.00%);6(99.68%);8(0.32%)</t>
  </si>
  <si>
    <t>3(99.9999999375048);6(99.679829167467)</t>
  </si>
  <si>
    <t>res3_20181116_QE3_nLC3_AH_SA_PhosTest_DIA_10xYeast-JPTstySig123_3.18264.18264.2.5</t>
  </si>
  <si>
    <t>3(100.00%);10(99.62%);12(0.38%)</t>
  </si>
  <si>
    <t>3(100);10(99.6247038234001)</t>
  </si>
  <si>
    <t>res4_20181116_QE3_nLC3_AH_SA_PhosTest_DIA_10xYeast-JPTstySig123_3.16784.16784.3.1</t>
  </si>
  <si>
    <t>R.HETPLNIRPTSPYT[181.014]LNPPVER.D</t>
  </si>
  <si>
    <t>3(0.00%);10(0.87%);11(0.87%);13(0.87%);14(97.39%)</t>
  </si>
  <si>
    <t>14(97.3854873804239)</t>
  </si>
  <si>
    <t>res1_20181116_QE3_nLC3_AH_SA_PhosTest_DIA_10xYeast-JPTstySig123_3.13038.13038.4.1</t>
  </si>
  <si>
    <t>17(0.98%);20(97.19%);23(0.98%);26(0.85%)</t>
  </si>
  <si>
    <t>20(97.1944003718938)</t>
  </si>
  <si>
    <t>res1_20181116_QE3_nLC3_AH_SA_PhosTest_DIA_10xYeast-JPTstySig123_3.25188.25188.2.2</t>
  </si>
  <si>
    <t>res4_20181116_QE3_nLC3_AH_SA_PhosTest_DIA_10xYeast-JPTstySig123_3.18297.18297.4.1</t>
  </si>
  <si>
    <t>R.SNHDDDYANSVQSYAASEGQVDNEDLAAT[181.014]S[166.9984]QLSR.H</t>
  </si>
  <si>
    <t>1(0.00%);7(0.00%);10(0.00%);13(0.00%);14(0.00%);17(0.00%);29(100.00%);30(100.00%);33(0.00%)</t>
  </si>
  <si>
    <t>29(99.9994094210631);30(99.9994094210631)</t>
  </si>
  <si>
    <t>res2_20181116_QE3_nLC3_AH_SA_PhosTest_DIA_10xYeast-JPTstySig123_3.15917.15917.2.1</t>
  </si>
  <si>
    <t>K.STQPLLS[166.9984]YPESPIHR.S</t>
  </si>
  <si>
    <t>1(0.00%);2(0.00%);7(99.18%);8(0.41%);11(0.41%)</t>
  </si>
  <si>
    <t>7(99.1793521174937)</t>
  </si>
  <si>
    <t>res1_20181116_QE3_nLC3_AH_SA_PhosTest_DIA_10xYeast-JPTstySig123_3.13419.13419.2.1</t>
  </si>
  <si>
    <t>2(0.00%);5(99.60%);6(0.40%);10(0.00%);13(0.00%)</t>
  </si>
  <si>
    <t>5(99.6045768054562)</t>
  </si>
  <si>
    <t>res2_20181116_QE3_nLC3_AH_SA_PhosTest_DIA_10xYeast-JPTstySig123_3.9762.9762.3.5</t>
  </si>
  <si>
    <t>R.RS[166.9984]SIDADELDPM[147.0354]SPGPPSKK.D</t>
  </si>
  <si>
    <t>2(98.85%);3(1.15%);13(0.00%);18(0.00%)</t>
  </si>
  <si>
    <t>2(98.8510365311281)</t>
  </si>
  <si>
    <t>res1_20181116_QE3_nLC3_AH_SA_PhosTest_DIA_10xYeast-JPTstySig123_3.9348.9348.2.5</t>
  </si>
  <si>
    <t>K.QGGLNLS[166.9984]PLK.F</t>
  </si>
  <si>
    <t>sp|Q9BQ75|CMS1_HUMAN Protein CMSS1 OS=Homo sapiens OX=9606 GN=CMSS1 PE=1 SV=2</t>
  </si>
  <si>
    <t>res2_20181116_QE3_nLC3_AH_SA_PhosTest_DIA_10xYeast-JPTstySig123_3.19603.19603.3.1</t>
  </si>
  <si>
    <t>K.NISENGNDPYSDDTDSASS[166.9984]FQLPPGVK.K</t>
  </si>
  <si>
    <t>3(0.00%);10(0.00%);11(0.00%);14(0.00%);16(0.00%);18(0.58%);19(99.42%)</t>
  </si>
  <si>
    <t>19(99.419385212885)</t>
  </si>
  <si>
    <t>res2_20181116_QE3_nLC3_AH_SA_PhosTest_DIA_10xYeast-JPTstySig123_3.22209.22209.3.8</t>
  </si>
  <si>
    <t>R.NVSAESSLS[166.9984]Y[243.0297]VKPLIVDNEEVNK.A</t>
  </si>
  <si>
    <t>3(0.02%);6(0.84%);7(2.47%);9(98.34%);10(98.34%)</t>
  </si>
  <si>
    <t>9(98.3385805303353);10(98.3385805303353)</t>
  </si>
  <si>
    <t>res2_20181116_QE3_nLC3_AH_SA_PhosTest_DIA_10xYeast-JPTstySig123_3.24430.24430.2.1</t>
  </si>
  <si>
    <t>3(99.64%);5(0.36%)</t>
  </si>
  <si>
    <t>3(99.6436172260597)</t>
  </si>
  <si>
    <t>res5_20181116_QE3_nLC3_AH_SA_PhosTest_DIA_10xYeast-JPTstySig123_3.22292.22292.3.1</t>
  </si>
  <si>
    <t>K.KEIAAFPMLEMS[166.9984]DDENNASGK.T</t>
  </si>
  <si>
    <t>12(99.9999715003951)</t>
  </si>
  <si>
    <t>res1_20181116_QE3_nLC3_AH_SA_PhosTest_DIA_10xYeast-JPTstySig123_3.17441.17441.2.1</t>
  </si>
  <si>
    <t>res2_20181116_QE3_nLC3_AH_SA_PhosTest_DIA_10xYeast-JPTstySig123_3.23693.23693.3.1</t>
  </si>
  <si>
    <t>10(99.9578581682675)</t>
  </si>
  <si>
    <t>res2_20181116_QE3_nLC3_AH_SA_PhosTest_DIA_10xYeast-JPTstySig123_3.10076.10076.2.4</t>
  </si>
  <si>
    <t>5(0.28%);6(99.72%);10(0.00%)</t>
  </si>
  <si>
    <t>6(99.7208152213173)</t>
  </si>
  <si>
    <t>res5_20181116_QE3_nLC3_AH_SA_PhosTest_DIA_10xYeast-JPTstySig123_3.14858.14858.3.1</t>
  </si>
  <si>
    <t>2(0.00%);8(99.31%);10(0.69%)</t>
  </si>
  <si>
    <t>8(99.3091230575735)</t>
  </si>
  <si>
    <t>res2_20181116_QE3_nLC3_AH_SA_PhosTest_DIA_10xYeast-JPTstySig123_3.21685.21685.2.11</t>
  </si>
  <si>
    <t>res1_20181116_QE3_nLC3_AH_SA_PhosTest_DIA_10xYeast-JPTstySig123_3.22379.22379.3.12</t>
  </si>
  <si>
    <t>R.SRASQSS[166.9984]DS[166.9984]ES[166.9984]IEVPTAILK.N</t>
  </si>
  <si>
    <t>1(10.37%);4(10.37%);6(10.37%);7(89.63%);9(89.63%);11(89.63%);16(0.00%)</t>
  </si>
  <si>
    <t>11(89.6251128544285);7(89.6251128544285);9(89.6251128544285)</t>
  </si>
  <si>
    <t>res3_20181116_QE3_nLC3_AH_SA_PhosTest_DIA_10xYeast-JPTstySig123_3.11551.11551.3.2</t>
  </si>
  <si>
    <t>3(100);6(99.9999998831343)</t>
  </si>
  <si>
    <t>res6_20181116_QE3_nLC3_AH_SA_PhosTest_DIA_10xYeast-JPTstySig123_3.17806.17806.3.9</t>
  </si>
  <si>
    <t>-.VESDEDFAPQEFPHT[181.014]DTDVIVNEHR.D</t>
  </si>
  <si>
    <t>3(0.00%);15(100.00%);17(0.00%)</t>
  </si>
  <si>
    <t>15(99.9993113299766)</t>
  </si>
  <si>
    <t>res1_20181116_QE3_nLC3_AH_SA_PhosTest_DIA_10xYeast-JPTstySig123_3.7040.7040.3.1</t>
  </si>
  <si>
    <t>4(1.35%);5(1.35%);7(97.31%);11(0.00%);12(0.00%);13(0.00%);15(0.00%);16(0.00%);17(0.00%);21(0.00%)</t>
  </si>
  <si>
    <t>7(97.3064736607622)</t>
  </si>
  <si>
    <t>res2_20181116_QE3_nLC3_AH_SA_PhosTest_DIA_10xYeast-JPTstySig123_3.7731.7731.2.1</t>
  </si>
  <si>
    <t>3(99.999999954587)</t>
  </si>
  <si>
    <t>res3_20181116_QE3_nLC3_AH_SA_PhosTest_DIA_10xYeast-JPTstySig123_3.11001.11001.2.1</t>
  </si>
  <si>
    <t>3(99.9978251011864)</t>
  </si>
  <si>
    <t>res4_20181116_QE3_nLC3_AH_SA_PhosTest_DIA_10xYeast-JPTstySig123_3.19766.19766.3.1</t>
  </si>
  <si>
    <t>res3_20181116_QE3_nLC3_AH_SA_PhosTest_DIA_10xYeast-JPTstySig123_3.14112.14112.3.14</t>
  </si>
  <si>
    <t>K.SLIS[166.9984]ESPQNVRNDEDLTTR.Y</t>
  </si>
  <si>
    <t>1(0.00%);4(98.77%);6(1.23%);17(0.00%);18(0.00%)</t>
  </si>
  <si>
    <t>4(98.773125473408)</t>
  </si>
  <si>
    <t>res2_20181116_QE3_nLC3_AH_SA_PhosTest_DIA_10xYeast-JPTstySig123_3.13354.13354.2.1</t>
  </si>
  <si>
    <t>5(99.9997999272336)</t>
  </si>
  <si>
    <t>res1_20181116_QE3_nLC3_AH_SA_PhosTest_DIA_10xYeast-JPTstySig123_3.20377.20377.3.1</t>
  </si>
  <si>
    <t>res1_20181116_QE3_nLC3_AH_SA_PhosTest_DIA_10xYeast-JPTstySig123_3.26064.26064.3.1</t>
  </si>
  <si>
    <t>res3_20181116_QE3_nLC3_AH_SA_PhosTest_DIA_10xYeast-JPTstySig123_3.19914.19914.4.1</t>
  </si>
  <si>
    <t>res2_20181116_QE3_nLC3_AH_SA_PhosTest_DIA_10xYeast-JPTstySig123_3.21793.21793.3.1</t>
  </si>
  <si>
    <t>res6_20181116_QE3_nLC3_AH_SA_PhosTest_DIA_10xYeast-JPTstySig123_3.19773.19773.3.7</t>
  </si>
  <si>
    <t>1(0.00%);5(0.00%);10(0.00%);11(0.00%);16(0.00%);22(1.11%);23(98.89%)</t>
  </si>
  <si>
    <t>23(98.8852672770475)</t>
  </si>
  <si>
    <t>res2_20181116_QE3_nLC3_AH_SA_PhosTest_DIA_10xYeast-JPTstySig123_3.22843.22843.2.1</t>
  </si>
  <si>
    <t>2(0.00%);4(0.33%);5(99.67%)</t>
  </si>
  <si>
    <t>5(99.670661122506)</t>
  </si>
  <si>
    <t>res2_20181116_QE3_nLC3_AH_SA_PhosTest_DIA_10xYeast-JPTstySig123_3.26962.26962.3.1</t>
  </si>
  <si>
    <t>R.NEQASSVYST[181.014]QLLADIISEASK.G</t>
  </si>
  <si>
    <t>5(1.26%);6(1.26%);8(1.26%);9(1.26%);10(94.96%);18(0.00%);21(0.00%)</t>
  </si>
  <si>
    <t>10(94.9641446267381)</t>
  </si>
  <si>
    <t>res3_20181116_QE3_nLC3_AH_SA_PhosTest_DIA_10xYeast-JPTstySig123_3.26181.26181.3.1</t>
  </si>
  <si>
    <t>4(0.00%);7(0.89%);11(99.10%);14(0.01%)</t>
  </si>
  <si>
    <t>11(99.1001185544791)</t>
  </si>
  <si>
    <t>res5_20181116_QE3_nLC3_AH_SA_PhosTest_DIA_10xYeast-JPTstySig123_3.21574.21574.2.12</t>
  </si>
  <si>
    <t>res3_20181116_QE3_nLC3_AH_SA_PhosTest_DIA_10xYeast-JPTstySig123_3.10601.10601.2.1</t>
  </si>
  <si>
    <t>10(99.9202314348638)</t>
  </si>
  <si>
    <t>res1_20181116_QE3_nLC3_AH_SA_PhosTest_DIA_10xYeast-JPTstySig123_3.13011.13011.2.1</t>
  </si>
  <si>
    <t>res1_20181116_QE3_nLC3_AH_SA_PhosTest_DIA_10xYeast-JPTstySig123_3.15622.15622.2.1</t>
  </si>
  <si>
    <t>6(100);4(99.9999967038768)</t>
  </si>
  <si>
    <t>res3_20181116_QE3_nLC3_AH_SA_PhosTest_DIA_10xYeast-JPTstySig123_3.19368.19368.3.3</t>
  </si>
  <si>
    <t>res4_20181116_QE3_nLC3_AH_SA_PhosTest_DIA_10xYeast-JPTstySig123_3.23102.23102.2.3</t>
  </si>
  <si>
    <t>res3_20181116_QE3_nLC3_AH_SA_PhosTest_DIA_10xYeast-JPTstySig123_3.20818.20818.3.1</t>
  </si>
  <si>
    <t>1(1.06%);2(1.06%);3(1.18%);11(96.70%);20(0.00%);24(0.00%)</t>
  </si>
  <si>
    <t>11(96.7027169115796)</t>
  </si>
  <si>
    <t>res4_20181116_QE3_nLC3_AH_SA_PhosTest_DIA_10xYeast-JPTstySig123_3.8137.8137.3.7</t>
  </si>
  <si>
    <t>6(0.00%);8(98.67%);12(1.31%);16(0.02%)</t>
  </si>
  <si>
    <t>8(98.673940197013)</t>
  </si>
  <si>
    <t>res1_20181116_QE3_nLC3_AH_SA_PhosTest_DIA_10xYeast-JPTstySig123_3.6251.6251.2.7</t>
  </si>
  <si>
    <t>1(0.00%);2(0.00%);3(0.00%);5(0.35%);11(99.65%)</t>
  </si>
  <si>
    <t>11(99.6499258397922)</t>
  </si>
  <si>
    <t>res1_20181116_QE3_nLC3_AH_SA_PhosTest_DIA_10xYeast-JPTstySig123_3.11901.11901.2.2</t>
  </si>
  <si>
    <t>res3_20181116_QE3_nLC3_AH_SA_PhosTest_DIA_10xYeast-JPTstySig123_3.16396.16396.3.2</t>
  </si>
  <si>
    <t>res1_20181116_QE3_nLC3_AH_SA_PhosTest_DIA_10xYeast-JPTstySig123_3.10377.10377.3.1</t>
  </si>
  <si>
    <t>-.PSS[166.9984]LTKT[181.014]ES[166.9984]NSDPRTNIQQVPK.-</t>
  </si>
  <si>
    <t>2(0.84%);3(98.33%);5(2.49%);7(99.15%);9(98.19%);11(0.99%);15(0.00%)</t>
  </si>
  <si>
    <t>7(99.1541922385707);3(98.3270357869645);9(98.1883865551993)</t>
  </si>
  <si>
    <t>res3_20181116_QE3_nLC3_AH_SA_PhosTest_DIA_10xYeast-JPTstySig123_3.12301.12301.3.2</t>
  </si>
  <si>
    <t>6(99.9999986682974)</t>
  </si>
  <si>
    <t>res3_20181116_QE3_nLC3_AH_SA_PhosTest_DIA_10xYeast-JPTstySig123_3.5494.5494.2.1</t>
  </si>
  <si>
    <t>3(99.9997529119371)</t>
  </si>
  <si>
    <t>res3_20181116_QE3_nLC3_AH_SA_PhosTest_DIA_10xYeast-JPTstySig123_3.25423.25423.2.1</t>
  </si>
  <si>
    <t>8(100);5(99.9999927902085)</t>
  </si>
  <si>
    <t>res1_20181116_QE3_nLC3_AH_SA_PhosTest_DIA_10xYeast-JPTstySig123_3.15553.15553.2.4</t>
  </si>
  <si>
    <t>7(99.9999951579958)</t>
  </si>
  <si>
    <t>res1_20181116_QE3_nLC3_AH_SA_PhosTest_DIA_10xYeast-JPTstySig123_3.25967.25967.2.1</t>
  </si>
  <si>
    <t>res2_20181116_QE3_nLC3_AH_SA_PhosTest_DIA_10xYeast-JPTstySig123_3.18632.18632.2.1</t>
  </si>
  <si>
    <t>1(0.45%);3(99.55%);6(0.00%);9(0.00%)</t>
  </si>
  <si>
    <t>3(99.5488079377263)</t>
  </si>
  <si>
    <t>res4_20181116_QE3_nLC3_AH_SA_PhosTest_DIA_10xYeast-JPTstySig123_3.9791.9791.4.2</t>
  </si>
  <si>
    <t>2(0.00%);4(0.00%);5(0.00%);7(0.00%);10(1.05%);12(98.96%);18(98.95%);22(1.04%)</t>
  </si>
  <si>
    <t>12(98.957295450755);18(98.954246407425)</t>
  </si>
  <si>
    <t>res2_20181116_QE3_nLC3_AH_SA_PhosTest_DIA_10xYeast-JPTstySig123_3.13363.13363.3.2</t>
  </si>
  <si>
    <t>7(2.93%);9(2.93%);10(2.93%);13(95.60%);14(95.60%);16(0.01%);19(0.00%);20(0.00%);21(0.00%);23(0.00%)</t>
  </si>
  <si>
    <t>13(95.596735066573);14(95.596735066573)</t>
  </si>
  <si>
    <t>res2_20181116_QE3_nLC3_AH_SA_PhosTest_DIA_10xYeast-JPTstySig123_3.12103.12103.2.1</t>
  </si>
  <si>
    <t>3(99.998770211162)</t>
  </si>
  <si>
    <t>res2_20181116_QE3_nLC3_AH_SA_PhosTest_DIA_10xYeast-JPTstySig123_3.4047.4047.3.14</t>
  </si>
  <si>
    <t>R.SRLHHNSVSDPVKS[166.9984]EDSS.-</t>
  </si>
  <si>
    <t>sp|Q92317|NCB2_YEAST Negative cofactor 2 complex subunit beta OS=Saccharomyces cerevisiae (strain ATCC 204508 / S288c) OX=559292 GN=NCB2 PE=1 SV=1</t>
  </si>
  <si>
    <t>1(0.00%);7(0.00%);9(0.00%);14(98.73%);17(0.63%);18(0.63%)</t>
  </si>
  <si>
    <t>14(98.7312235263937)</t>
  </si>
  <si>
    <t>res2_20181116_QE3_nLC3_AH_SA_PhosTest_DIA_10xYeast-JPTstySig123_3.10798.10798.3.6</t>
  </si>
  <si>
    <t>1(0.71%);2(0.71%);4(0.81%);6(97.77%);14(0.00%)</t>
  </si>
  <si>
    <t>6(97.7745299575856)</t>
  </si>
  <si>
    <t>res2_20181116_QE3_nLC3_AH_SA_PhosTest_DIA_10xYeast-JPTstySig123_3.15361.15361.3.2</t>
  </si>
  <si>
    <t>6(0.60%);9(99.40%);14(0.00%);17(0.60%);18(99.40%)</t>
  </si>
  <si>
    <t>18(99.403058930161);9(99.399337506038)</t>
  </si>
  <si>
    <t>res2_20181116_QE3_nLC3_AH_SA_PhosTest_DIA_10xYeast-JPTstySig123_3.20225.20225.2.1</t>
  </si>
  <si>
    <t>R.SSFASDFLS[166.9984]R.K</t>
  </si>
  <si>
    <t>sp|P40433|6P21_YEAST 6-phosphofructo-2-kinase 1 OS=Saccharomyces cerevisiae (strain ATCC 204508 / S288c) OX=559292 GN=PFK26 PE=1 SV=1</t>
  </si>
  <si>
    <t>res4_20181116_QE3_nLC3_AH_SA_PhosTest_DIA_10xYeast-JPTstySig123_3.5351.5351.3.5</t>
  </si>
  <si>
    <t>4(98.24%);12(1.68%);14(0.04%);16(0.04%)</t>
  </si>
  <si>
    <t>4(98.23997287559)</t>
  </si>
  <si>
    <t>res3_20181116_QE3_nLC3_AH_SA_PhosTest_DIA_10xYeast-JPTstySig123_3.25428.25428.3.4</t>
  </si>
  <si>
    <t>14(99.999999713167)</t>
  </si>
  <si>
    <t>res1_20181116_QE3_nLC3_AH_SA_PhosTest_DIA_10xYeast-JPTstySig123_3.22920.22920.3.1</t>
  </si>
  <si>
    <t>2(0.51%);3(99.49%);8(0.00%);11(0.00%)</t>
  </si>
  <si>
    <t>3(99.4851370667867)</t>
  </si>
  <si>
    <t>res7_20181116_QE3_nLC3_AH_SA_PhosTest_DIA_10xYeast-JPTstySig123_3.18877.18877.3.1</t>
  </si>
  <si>
    <t>1(0.01%);4(1.09%);7(97.80%);11(1.09%);15(0.00%);22(0.00%)</t>
  </si>
  <si>
    <t>7(97.8036103504578)</t>
  </si>
  <si>
    <t>res2_20181116_QE3_nLC3_AH_SA_PhosTest_DIA_10xYeast-JPTstySig123_3.12971.12971.2.8</t>
  </si>
  <si>
    <t>3(99.6353262299559)</t>
  </si>
  <si>
    <t>res1_20181116_QE3_nLC3_AH_SA_PhosTest_DIA_10xYeast-JPTstySig123_3.20965.20965.2.10</t>
  </si>
  <si>
    <t>2(0.00%);12(0.42%);13(99.16%);15(0.42%)</t>
  </si>
  <si>
    <t>13(99.1607466508291)</t>
  </si>
  <si>
    <t>res5_20181116_QE3_nLC3_AH_SA_PhosTest_DIA_10xYeast-JPTstySig123_3.15683.15683.3.13</t>
  </si>
  <si>
    <t>K.DSSNSEDSEDEEMDGPT[181.014]LLHPGK.I</t>
  </si>
  <si>
    <t>res2_20181116_QE3_nLC3_AH_SA_PhosTest_DIA_10xYeast-JPTstySig123_3.8233.8233.3.7</t>
  </si>
  <si>
    <t>R.ITSQGDLEADGS[166.9984]S[166.9984]DEET[181.014]EQEPHSK.R</t>
  </si>
  <si>
    <t>2(0.13%);3(3.86%);12(98.70%);13(98.70%);17(98.61%);23(0.00%)</t>
  </si>
  <si>
    <t>12(98.7006318769042);13(98.7006318769042);17(98.6125736631592)</t>
  </si>
  <si>
    <t>res2_20181116_QE3_nLC3_AH_SA_PhosTest_DIA_10xYeast-JPTstySig123_3.19210.19210.2.1</t>
  </si>
  <si>
    <t>res1_20181116_QE3_nLC3_AH_SA_PhosTest_DIA_10xYeast-JPTstySig123_3.16656.16656.2.2</t>
  </si>
  <si>
    <t>3(99.9999829875161)</t>
  </si>
  <si>
    <t>res1_20181116_QE3_nLC3_AH_SA_PhosTest_DIA_10xYeast-JPTstySig123_3.12546.12546.3.5</t>
  </si>
  <si>
    <t>18(100);10(99.9999887519756)</t>
  </si>
  <si>
    <t>res5_20181116_QE3_nLC3_AH_SA_PhosTest_DIA_10xYeast-JPTstySig123_3.15799.15799.3.12</t>
  </si>
  <si>
    <t>K.DPYDLYFYAPDTWVPS[166.9984]HIATK.Q</t>
  </si>
  <si>
    <t>3(0.01%);6(0.01%);8(0.02%);12(0.02%);16(99.94%);20(0.00%)</t>
  </si>
  <si>
    <t>16(99.9391286731837)</t>
  </si>
  <si>
    <t>res2_20181116_QE3_nLC3_AH_SA_PhosTest_DIA_10xYeast-JPTstySig123_3.25374.25374.4.1</t>
  </si>
  <si>
    <t>6(0.00%);7(0.00%);13(0.00%);14(0.02%);15(1.17%);26(98.82%)</t>
  </si>
  <si>
    <t>26(98.8193181953207)</t>
  </si>
  <si>
    <t>res4_20181116_QE3_nLC3_AH_SA_PhosTest_DIA_10xYeast-JPTstySig123_3.20055.20055.3.1</t>
  </si>
  <si>
    <t>2(100);6(99.9999997653346)</t>
  </si>
  <si>
    <t>res2_20181116_QE3_nLC3_AH_SA_PhosTest_DIA_10xYeast-JPTstySig123_3.6977.6977.3.1</t>
  </si>
  <si>
    <t>3(99.97%);7(98.04%);9(0.93%);10(1.05%);13(0.01%);15(0.00%)</t>
  </si>
  <si>
    <t>3(99.9680090229896);7(98.0402532263624)</t>
  </si>
  <si>
    <t>res2_20181116_QE3_nLC3_AH_SA_PhosTest_DIA_10xYeast-JPTstySig123_3.22088.22088.2.1</t>
  </si>
  <si>
    <t>3(99.7693321811922)</t>
  </si>
  <si>
    <t>res3_20181116_QE3_nLC3_AH_SA_PhosTest_DIA_10xYeast-JPTstySig123_3.22605.22605.2.1</t>
  </si>
  <si>
    <t>res4_20181116_QE3_nLC3_AH_SA_PhosTest_DIA_10xYeast-JPTstySig123_3.19589.19589.2.1</t>
  </si>
  <si>
    <t>7(99.9987149279269)</t>
  </si>
  <si>
    <t>res2_20181116_QE3_nLC3_AH_SA_PhosTest_DIA_10xYeast-JPTstySig123_3.13243.13243.2.2</t>
  </si>
  <si>
    <t>6(99.998102478729)</t>
  </si>
  <si>
    <t>res2_20181116_QE3_nLC3_AH_SA_PhosTest_DIA_10xYeast-JPTstySig123_3.19488.19488.3.5</t>
  </si>
  <si>
    <t>res1_20181116_QE3_nLC3_AH_SA_PhosTest_DIA_10xYeast-JPTstySig123_3.4374.4374.2.15</t>
  </si>
  <si>
    <t>4(100.00%);6(99.53%);8(0.47%);13(0.00%)</t>
  </si>
  <si>
    <t>4(100);6(99.5330206224839)</t>
  </si>
  <si>
    <t>res2_20181116_QE3_nLC3_AH_SA_PhosTest_DIA_10xYeast-JPTstySig123_3.21011.21011.3.1</t>
  </si>
  <si>
    <t>1(0.01%);3(1.27%);6(1.27%);7(98.72%);8(98.72%)</t>
  </si>
  <si>
    <t>7(98.7220506827278);8(98.7220506827278)</t>
  </si>
  <si>
    <t>res3_20181116_QE3_nLC3_AH_SA_PhosTest_DIA_10xYeast-JPTstySig123_3.23854.23854.3.1</t>
  </si>
  <si>
    <t>4(99.46%);6(0.54%);11(0.00%);16(0.00%);17(0.00%);18(0.00%)</t>
  </si>
  <si>
    <t>4(99.4645994931152)</t>
  </si>
  <si>
    <t>res2_20181116_QE3_nLC3_AH_SA_PhosTest_DIA_10xYeast-JPTstySig123_3.15892.15892.3.1</t>
  </si>
  <si>
    <t>4(0.00%);5(0.00%);6(0.00%);8(0.00%);10(1.36%);14(99.32%);15(99.32%);25(0.00%)</t>
  </si>
  <si>
    <t>14(99.3176506466363);15(99.3176506466363)</t>
  </si>
  <si>
    <t>res2_20181116_QE3_nLC3_AH_SA_PhosTest_DIA_10xYeast-JPTstySig123_3.25913.25913.2.1</t>
  </si>
  <si>
    <t>res3_20181116_QE3_nLC3_AH_SA_PhosTest_DIA_10xYeast-JPTstySig123_3.17969.17969.3.1</t>
  </si>
  <si>
    <t>2(0.72%);6(0.72%);7(0.72%);8(0.72%);9(96.27%);10(0.83%);11(0.01%);13(0.00%);14(0.00%);19(0.00%)</t>
  </si>
  <si>
    <t>9(96.2746590954058)</t>
  </si>
  <si>
    <t>res3_20181116_QE3_nLC3_AH_SA_PhosTest_DIA_10xYeast-JPTstySig123_3.15627.15627.4.1</t>
  </si>
  <si>
    <t>11(0.00%);13(0.00%);19(0.41%);21(99.59%);25(99.63%);27(0.37%)</t>
  </si>
  <si>
    <t>25(99.6334719419007);21(99.5913524118953)</t>
  </si>
  <si>
    <t>res5_20181116_QE3_nLC3_AH_SA_PhosTest_DIA_10xYeast-JPTstySig123_3.15978.15978.2.10</t>
  </si>
  <si>
    <t>7(99.9986874703045)</t>
  </si>
  <si>
    <t>res1_20181116_QE3_nLC3_AH_SA_PhosTest_DIA_10xYeast-JPTstySig123_3.5178.5178.3.1</t>
  </si>
  <si>
    <t>K.EAQQEKEDEFTNSSSST[181.014]K.I</t>
  </si>
  <si>
    <t>11(0.00%);13(1.09%);14(1.09%);15(1.09%);16(1.09%);17(95.64%)</t>
  </si>
  <si>
    <t>17(95.6388455553779)</t>
  </si>
  <si>
    <t>res3_20181116_QE3_nLC3_AH_SA_PhosTest_DIA_10xYeast-JPTstySig123_3.24646.24646.3.11</t>
  </si>
  <si>
    <t>R.IVNNTPSPAEVGAS[166.9984]DVAIEGY[243.0297]FSPR.N</t>
  </si>
  <si>
    <t>5(0.02%);7(1.32%);14(98.65%);21(99.98%);23(0.02%)</t>
  </si>
  <si>
    <t>21(99.9752470967341);14(98.6521473364436)</t>
  </si>
  <si>
    <t>res1_20181116_QE3_nLC3_AH_SA_PhosTest_DIA_10xYeast-JPTstySig123_3.16220.16220.2.7</t>
  </si>
  <si>
    <t>res4_20181116_QE3_nLC3_AH_SA_PhosTest_DIA_10xYeast-JPTstySig123_3.4686.4686.2.1</t>
  </si>
  <si>
    <t>res1_20181116_QE3_nLC3_AH_SA_PhosTest_DIA_10xYeast-JPTstySig123_3.23199.23199.3.1</t>
  </si>
  <si>
    <t>K.DHRYPGLT[181.014]PGLAPVGLS[166.9984]DEEDSSEED.-</t>
  </si>
  <si>
    <t>4(0.05%);8(99.95%);17(96.23%);22(1.89%);23(1.89%)</t>
  </si>
  <si>
    <t>8(99.9501854039652);17(96.2262588725206)</t>
  </si>
  <si>
    <t>res1_20181116_QE3_nLC3_AH_SA_PhosTest_DIA_10xYeast-JPTstySig123_3.8235.8235.1.1</t>
  </si>
  <si>
    <t>7(99.9999999983374)</t>
  </si>
  <si>
    <t>res2_20181116_QE3_nLC3_AH_SA_PhosTest_DIA_10xYeast-JPTstySig123_3.12680.12680.2.1</t>
  </si>
  <si>
    <t>res3_20181116_QE3_nLC3_AH_SA_PhosTest_DIA_10xYeast-JPTstySig123_3.17104.17104.3.15</t>
  </si>
  <si>
    <t>K.SSSSTSLNSHSPLMTAMEDPPS[166.9984]PR.S</t>
  </si>
  <si>
    <t>22(99.9999319061851)</t>
  </si>
  <si>
    <t>res1_20181116_QE3_nLC3_AH_SA_PhosTest_DIA_10xYeast-JPTstySig123_3.11265.11265.3.1</t>
  </si>
  <si>
    <t>R.SGLLS[166.9984]T[181.014]FGGSTGRMMLK.E</t>
  </si>
  <si>
    <t>1(2.41%);5(98.79%);6(98.79%);10(0.00%);11(0.00%)</t>
  </si>
  <si>
    <t>5(98.7936094872145);6(98.7936094872145)</t>
  </si>
  <si>
    <t>res4_20181116_QE3_nLC3_AH_SA_PhosTest_DIA_10xYeast-JPTstySig123_3.18135.18135.3.2</t>
  </si>
  <si>
    <t>K.PRSS[166.9984]AQLEQLLYR.Y</t>
  </si>
  <si>
    <t>3(0.69%);4(99.31%);12(0.00%)</t>
  </si>
  <si>
    <t>4(99.3126330157964)</t>
  </si>
  <si>
    <t>res5_20181116_QE3_nLC3_AH_SA_PhosTest_DIA_10xYeast-JPTstySig123_3.20471.20471.3.4</t>
  </si>
  <si>
    <t>1(0.00%);2(0.00%);10(99.24%);14(0.76%);17(98.49%);22(0.76%);23(0.76%)</t>
  </si>
  <si>
    <t>10(99.2366067135981);17(98.4859285634106)</t>
  </si>
  <si>
    <t>res2_20181116_QE3_nLC3_AH_SA_PhosTest_DIA_10xYeast-JPTstySig123_3.25981.25981.3.2</t>
  </si>
  <si>
    <t>1(0.00%);8(98.83%);10(1.17%);22(0.00%)</t>
  </si>
  <si>
    <t>8(98.8263294603089)</t>
  </si>
  <si>
    <t>res3_20181116_QE3_nLC3_AH_SA_PhosTest_DIA_10xYeast-JPTstySig123_3.14718.14718.3.1</t>
  </si>
  <si>
    <t>16(100);14(99.999999997028)</t>
  </si>
  <si>
    <t>res3_20181116_QE3_nLC3_AH_SA_PhosTest_DIA_10xYeast-JPTstySig123_3.5639.5639.3.1</t>
  </si>
  <si>
    <t>res2_20181116_QE3_nLC3_AH_SA_PhosTest_DIA_10xYeast-JPTstySig123_3.19510.19510.2.1</t>
  </si>
  <si>
    <t>2(99.75%);3(99.75%);5(0.50%);10(0.00%);13(0.00%)</t>
  </si>
  <si>
    <t>2(99.7486214142841);3(99.7486214142841)</t>
  </si>
  <si>
    <t>res5_20181116_QE3_nLC3_AH_SA_PhosTest_DIA_10xYeast-JPTstySig123_3.16787.16787.4.12</t>
  </si>
  <si>
    <t>K.AKWEAEHKPSQDNFITPM[147.0354]QSNIS[166.9984]INS[166.9984]LSASK.S</t>
  </si>
  <si>
    <t>10(0.00%);16(0.04%);20(1.72%);23(98.21%);26(98.37%);28(1.63%);30(0.04%)</t>
  </si>
  <si>
    <t>26(98.3706289164246);23(98.2063418564131)</t>
  </si>
  <si>
    <t>res3_20181116_QE3_nLC3_AH_SA_PhosTest_DIA_10xYeast-JPTstySig123_3.21070.21070.2.1</t>
  </si>
  <si>
    <t>res3_20181116_QE3_nLC3_AH_SA_PhosTest_DIA_10xYeast-JPTstySig123_3.12772.12772.3.4</t>
  </si>
  <si>
    <t>res4_20181116_QE3_nLC3_AH_SA_PhosTest_DIA_10xYeast-JPTstySig123_3.11357.11357.2.1</t>
  </si>
  <si>
    <t>1(0.47%);3(99.53%);4(0.47%);6(99.53%);9(0.00%)</t>
  </si>
  <si>
    <t>3(99.5275471353942);6(99.5275471353942)</t>
  </si>
  <si>
    <t>res3_20181116_QE3_nLC3_AH_SA_PhosTest_DIA_10xYeast-JPTstySig123_3.9527.9527.2.1</t>
  </si>
  <si>
    <t>5(99.9982764132707)</t>
  </si>
  <si>
    <t>res6_20181116_QE3_nLC3_AH_SA_PhosTest_DIA_10xYeast-JPTstySig123_3.7779.7779.3.5</t>
  </si>
  <si>
    <t>R.GIS[166.9984]RPSSGLTAASR.D</t>
  </si>
  <si>
    <t>3(97.55%);6(1.22%);7(1.22%);10(0.00%);13(0.00%)</t>
  </si>
  <si>
    <t>3(97.5524610569421)</t>
  </si>
  <si>
    <t>res2_20181116_QE3_nLC3_AH_SA_PhosTest_DIA_10xYeast-JPTstySig123_3.20589.20589.3.1</t>
  </si>
  <si>
    <t>R.NFDIISENS[166.9984]NDVRGGLDDVS[166.9984]KNEIK.Q</t>
  </si>
  <si>
    <t>6(1.37%);9(98.63%);20(100.00%)</t>
  </si>
  <si>
    <t>20(100);9(98.6348484968448)</t>
  </si>
  <si>
    <t>res1_20181116_QE3_nLC3_AH_SA_PhosTest_DIA_10xYeast-JPTstySig123_3.16833.16833.3.1</t>
  </si>
  <si>
    <t>K.LPAGNSVSPPSAES[166.9984]NSPPK.E</t>
  </si>
  <si>
    <t>6(0.00%);8(0.00%);11(0.00%);14(98.26%);16(1.74%)</t>
  </si>
  <si>
    <t>14(98.2584959800058)</t>
  </si>
  <si>
    <t>res2_20181116_QE3_nLC3_AH_SA_PhosTest_DIA_10xYeast-JPTstySig123_3.19152.19152.3.1</t>
  </si>
  <si>
    <t>8(98.91%);9(0.54%);11(0.54%)</t>
  </si>
  <si>
    <t>8(98.9103506670814)</t>
  </si>
  <si>
    <t>res4_20181116_QE3_nLC3_AH_SA_PhosTest_DIA_10xYeast-JPTstySig123_3.18920.18920.2.4</t>
  </si>
  <si>
    <t>res2_20181116_QE3_nLC3_AH_SA_PhosTest_DIA_10xYeast-JPTstySig123_3.23074.23074.3.2</t>
  </si>
  <si>
    <t>4(0.00%);10(2.08%);13(99.01%);14(98.89%);19(0.02%)</t>
  </si>
  <si>
    <t>13(99.006720785715);14(98.8915791311062)</t>
  </si>
  <si>
    <t>res1_20181116_QE3_nLC3_AH_SA_PhosTest_DIA_10xYeast-JPTstySig123_3.17363.17363.3.1</t>
  </si>
  <si>
    <t>1(0.00%);2(0.00%);8(99.25%);12(99.25%);14(99.25%);16(2.26%)</t>
  </si>
  <si>
    <t>12(99.2453776736894);14(99.2453776736894);8(99.2453776735073)</t>
  </si>
  <si>
    <t>res2_20181116_QE3_nLC3_AH_SA_PhosTest_DIA_10xYeast-JPTstySig123_3.18583.18583.4.1</t>
  </si>
  <si>
    <t>23(99.9999999995567);19(99.9999999732229);18(99.9999999704694)</t>
  </si>
  <si>
    <t>res1_20181116_QE3_nLC3_AH_SA_PhosTest_DIA_10xYeast-JPTstySig123_3.13825.13825.3.6</t>
  </si>
  <si>
    <t>R.ELARADEHILELEAEELAPS[166.9984]R.G</t>
  </si>
  <si>
    <t>res5_20181116_QE3_nLC3_AH_SA_PhosTest_DIA_10xYeast-JPTstySig123_3.17334.17334.3.1</t>
  </si>
  <si>
    <t>1(0.00%);2(0.00%);8(1.38%);12(99.31%);14(99.31%);16(99.99%)</t>
  </si>
  <si>
    <t>16(99.9934498395298);12(99.3110766897846);14(99.3110766897846)</t>
  </si>
  <si>
    <t>res3_20181116_QE3_nLC3_AH_SA_PhosTest_DIA_10xYeast-JPTstySig123_3.18754.18754.3.10</t>
  </si>
  <si>
    <t>2(0.00%);4(0.00%);5(0.00%);14(99.27%);18(0.73%)</t>
  </si>
  <si>
    <t>14(99.2700167933815)</t>
  </si>
  <si>
    <t>res2_20181116_QE3_nLC3_AH_SA_PhosTest_DIA_10xYeast-JPTstySig123_3.19295.19295.2.5</t>
  </si>
  <si>
    <t>K.S[166.9984]EPLNIVIK.L</t>
  </si>
  <si>
    <t>sp|P39683|NPT1_YEAST Nicotinate phosphoribosyltransferase OS=Saccharomyces cerevisiae (strain ATCC 204508 / S288c) OX=559292 GN=NPT1 PE=1 SV=3</t>
  </si>
  <si>
    <t>res3_20181116_QE3_nLC3_AH_SA_PhosTest_DIA_10xYeast-JPTstySig123_3.17336.17336.4.2</t>
  </si>
  <si>
    <t>24(99.9963644649608)</t>
  </si>
  <si>
    <t>res1_20181116_QE3_nLC3_AH_SA_PhosTest_DIA_10xYeast-JPTstySig123_3.21953.21953.3.4</t>
  </si>
  <si>
    <t>3(0.92%);10(0.92%);11(1.00%);14(97.25%);16(97.25%);18(1.34%);19(1.34%)</t>
  </si>
  <si>
    <t>14(97.2481169799287);16(97.2481169799287)</t>
  </si>
  <si>
    <t>res4_20181116_QE3_nLC3_AH_SA_PhosTest_DIA_10xYeast-JPTstySig123_3.15848.15848.3.4</t>
  </si>
  <si>
    <t>1(0.00%);2(0.00%);11(1.21%);13(98.79%)</t>
  </si>
  <si>
    <t>13(98.7898574212631)</t>
  </si>
  <si>
    <t>res4_20181116_QE3_nLC3_AH_SA_PhosTest_DIA_10xYeast-JPTstySig123_3.13711.13711.3.1</t>
  </si>
  <si>
    <t>res4_20181116_QE3_nLC3_AH_SA_PhosTest_DIA_10xYeast-JPTstySig123_3.21460.21460.3.3</t>
  </si>
  <si>
    <t>res1_20181116_QE3_nLC3_AH_SA_PhosTest_DIA_10xYeast-JPTstySig123_3.5321.5321.4.1</t>
  </si>
  <si>
    <t>K.REEDEPEERSGDET[181.014]PGSEVPGDK.A</t>
  </si>
  <si>
    <t>10(0.70%);14(99.30%);17(0.00%)</t>
  </si>
  <si>
    <t>14(99.2988580957676)</t>
  </si>
  <si>
    <t>res2_20181116_QE3_nLC3_AH_SA_PhosTest_DIA_10xYeast-JPTstySig123_3.19992.19992.2.1</t>
  </si>
  <si>
    <t>res1_20181116_QE3_nLC3_AH_SA_PhosTest_DIA_10xYeast-JPTstySig123_3.25800.25800.3.4</t>
  </si>
  <si>
    <t>3(0.00%);5(0.00%);7(0.01%);9(97.76%);10(1.13%);11(1.13%);18(99.97%)</t>
  </si>
  <si>
    <t>18(99.9703159115543);9(97.7614074422262)</t>
  </si>
  <si>
    <t>res2_20181116_QE3_nLC3_AH_SA_PhosTest_DIA_10xYeast-JPTstySig123_3.13682.13682.3.1</t>
  </si>
  <si>
    <t>K.EFEDLS[166.9984]VGVS[166.9984]GEEIIVTM[147.0354]SDFR.S</t>
  </si>
  <si>
    <t>sp|Q07844|RIX7_YEAST Ribosome biogenesis ATPase RIX7 OS=Saccharomyces cerevisiae (strain ATCC 204508 / S288c) OX=559292 GN=RIX7 PE=1 SV=1</t>
  </si>
  <si>
    <t>6(100.00%);10(100.00%);17(0.00%);19(0.00%)</t>
  </si>
  <si>
    <t>6(99.9995888997801);10(99.9995888997801)</t>
  </si>
  <si>
    <t>res3_20181116_QE3_nLC3_AH_SA_PhosTest_DIA_10xYeast-JPTstySig123_3.17037.17037.3.6</t>
  </si>
  <si>
    <t>R.SSSNVDM[147.0354]STSLY[243.0297]AAGLAGR.S</t>
  </si>
  <si>
    <t>1(0.00%);2(0.00%);3(0.00%);8(0.00%);9(0.00%);10(0.00%);12(100.00%)</t>
  </si>
  <si>
    <t>res1_20181116_QE3_nLC3_AH_SA_PhosTest_DIA_10xYeast-JPTstySig123_3.23157.23157.2.1</t>
  </si>
  <si>
    <t>8(99.7914058219632)</t>
  </si>
  <si>
    <t>res1_20181116_QE3_nLC3_AH_SA_PhosTest_DIA_10xYeast-JPTstySig123_3.3816.3816.2.1</t>
  </si>
  <si>
    <t>6(0.30%);8(0.30%);10(99.40%)</t>
  </si>
  <si>
    <t>10(99.4014025257452)</t>
  </si>
  <si>
    <t>res5_20181116_QE3_nLC3_AH_SA_PhosTest_DIA_10xYeast-JPTstySig123_3.8664.8664.2.2</t>
  </si>
  <si>
    <t>res2_20181116_QE3_nLC3_AH_SA_PhosTest_DIA_10xYeast-JPTstySig123_3.24498.24498.3.4</t>
  </si>
  <si>
    <t>K.AAVTSNTEALLES[166.9984]NLS[166.9984]LQELSR.R</t>
  </si>
  <si>
    <t>4(2.06%);5(2.06%);7(2.06%);13(93.81%);16(99.92%);21(0.08%)</t>
  </si>
  <si>
    <t>16(99.9237400325582);13(93.8095126748288)</t>
  </si>
  <si>
    <t>res4_20181116_QE3_nLC3_AH_SA_PhosTest_DIA_10xYeast-JPTstySig123_3.21421.21421.4.2</t>
  </si>
  <si>
    <t>R.DITSM[147.0354]ARTPTTTHKNYWDVNDS[166.9984]PIIK.V</t>
  </si>
  <si>
    <t>3(0.00%);4(0.00%);8(0.00%);10(0.00%);11(0.00%);12(0.00%);16(0.00%);22(100.00%)</t>
  </si>
  <si>
    <t>res2_20181116_QE3_nLC3_AH_SA_PhosTest_DIA_10xYeast-JPTstySig123_3.5751.5751.3.1</t>
  </si>
  <si>
    <t>R.KIGVFS[166.9984]C[160.0307]GPPGM[147.0354]TK.N</t>
  </si>
  <si>
    <t>res2_20181116_QE3_nLC3_AH_SA_PhosTest_DIA_10xYeast-JPTstySig123_3.16495.16495.2.10</t>
  </si>
  <si>
    <t>R.TTPLS[166.9984]ANSTGVSS[166.9984]LTR.H</t>
  </si>
  <si>
    <t>1(0.00%);2(0.00%);5(99.11%);8(0.45%);9(0.45%);12(0.45%);13(99.55%);15(0.00%)</t>
  </si>
  <si>
    <t>13(99.5474306287035);5(99.1069351160887)</t>
  </si>
  <si>
    <t>res1_20181116_QE3_nLC3_AH_SA_PhosTest_DIA_10xYeast-JPTstySig123_3.21095.21095.3.3</t>
  </si>
  <si>
    <t>3(1.51%);5(99.25%);6(99.25%);10(0.00%);14(0.00%)</t>
  </si>
  <si>
    <t>6(99.245835509334);5(99.2458354145834)</t>
  </si>
  <si>
    <t>res1_20181116_QE3_nLC3_AH_SA_PhosTest_DIA_10xYeast-JPTstySig123_3.18399.18399.3.1</t>
  </si>
  <si>
    <t>5(100);9(99.9997285918344)</t>
  </si>
  <si>
    <t>res2_20181116_QE3_nLC3_AH_SA_PhosTest_DIA_10xYeast-JPTstySig123_3.23453.23453.3.1</t>
  </si>
  <si>
    <t>res5_20181116_QE3_nLC3_AH_SA_PhosTest_DIA_10xYeast-JPTstySig123_3.15330.15330.3.1</t>
  </si>
  <si>
    <t>5(0.03%);6(1.92%);9(99.01%);10(99.01%);17(0.02%)</t>
  </si>
  <si>
    <t>9(99.0095581878975);10(99.0095581878975)</t>
  </si>
  <si>
    <t>res4_20181116_QE3_nLC3_AH_SA_PhosTest_DIA_10xYeast-JPTstySig123_3.9445.9445.4.1</t>
  </si>
  <si>
    <t>K.IQKEEEPENNTVIEGVKEES[166.9984]QPDENTK.E</t>
  </si>
  <si>
    <t>11(0.00%);20(99.04%);26(0.96%)</t>
  </si>
  <si>
    <t>20(99.0447416124694)</t>
  </si>
  <si>
    <t>res1_20181116_QE3_nLC3_AH_SA_PhosTest_DIA_10xYeast-JPTstySig123_3.10917.10917.2.1</t>
  </si>
  <si>
    <t>1(0.23%);2(0.32%);3(99.45%);5(0.00%);6(0.32%);9(99.68%)</t>
  </si>
  <si>
    <t>9(99.6813420431412);3(99.4548133095126)</t>
  </si>
  <si>
    <t>res1_20181116_QE3_nLC3_AH_SA_PhosTest_DIA_10xYeast-JPTstySig123_3.3493.3493.2.8</t>
  </si>
  <si>
    <t>8(99.280794396576)</t>
  </si>
  <si>
    <t>res1_20181116_QE3_nLC3_AH_SA_PhosTest_DIA_10xYeast-JPTstySig123_3.8694.8694.3.1</t>
  </si>
  <si>
    <t>R.AHLASNSSRSPS[166.9984]VS[166.9984]PVRTTFNNK.N</t>
  </si>
  <si>
    <t>5(3.67%);7(3.67%);8(3.67%);10(3.67%);12(92.88%);14(92.41%);18(0.02%);19(0.02%)</t>
  </si>
  <si>
    <t>12(92.8780408002587);14(92.4108706378815)</t>
  </si>
  <si>
    <t>res1_20181116_QE3_nLC3_AH_SA_PhosTest_DIA_10xYeast-JPTstySig123_3.15163.15163.3.8</t>
  </si>
  <si>
    <t>R.YSNVIQPSS[166.9984]FSKSTPWGGSRDQEK.P</t>
  </si>
  <si>
    <t>1(0.00%);2(0.00%);8(1.16%);9(95.20%);11(1.28%);13(1.28%);14(0.02%);19(1.06%)</t>
  </si>
  <si>
    <t>9(95.1990790554974)</t>
  </si>
  <si>
    <t>res3_20181116_QE3_nLC3_AH_SA_PhosTest_DIA_10xYeast-JPTstySig123_3.16987.16987.3.1</t>
  </si>
  <si>
    <t>res1_20181116_QE3_nLC3_AH_SA_PhosTest_DIA_10xYeast-JPTstySig123_3.10331.10331.3.1</t>
  </si>
  <si>
    <t>R.ELIES[166.9984]IKDVIGR.K</t>
  </si>
  <si>
    <t>res2_20181116_QE3_nLC3_AH_SA_PhosTest_DIA_10xYeast-JPTstySig123_3.18572.18572.2.1</t>
  </si>
  <si>
    <t>res3_20181116_QE3_nLC3_AH_SA_PhosTest_DIA_10xYeast-JPTstySig123_3.18038.18038.3.8</t>
  </si>
  <si>
    <t>K.TQIS[166.9984]FSTDSPDNFQESNDNTEFSSTK.Y</t>
  </si>
  <si>
    <t>1(0.81%);4(99.19%);6(0.00%);7(0.00%);9(0.00%);16(0.00%);20(0.00%);23(0.00%);24(0.00%);25(0.00%)</t>
  </si>
  <si>
    <t>4(99.1912758170142)</t>
  </si>
  <si>
    <t>res3_20181116_QE3_nLC3_AH_SA_PhosTest_DIA_10xYeast-JPTstySig123_3.13995.13995.2.2</t>
  </si>
  <si>
    <t>R.QQSSS[166.9984]TLTPSLPK.T</t>
  </si>
  <si>
    <t>sp|P47027|DPB11_YEAST DNA replication regulator DPB11 OS=Saccharomyces cerevisiae (strain ATCC 204508 / S288c) OX=559292 GN=DPB11 PE=1 SV=1</t>
  </si>
  <si>
    <t>3(0.00%);4(0.00%);5(99.02%);6(0.49%);8(0.49%);10(0.00%)</t>
  </si>
  <si>
    <t>5(99.0163149984215)</t>
  </si>
  <si>
    <t>res1_20181116_QE3_nLC3_AH_SA_PhosTest_DIA_10xYeast-JPTstySig123_3.6967.6967.3.1</t>
  </si>
  <si>
    <t>R.SRKSSGT[181.014]T[181.014]GGLLK.K</t>
  </si>
  <si>
    <t>1(0.04%);4(1.66%);5(1.66%);7(96.64%);8(100.00%)</t>
  </si>
  <si>
    <t>8(100);7(96.6354752302185)</t>
  </si>
  <si>
    <t>res4_20181116_QE3_nLC3_AH_SA_PhosTest_DIA_10xYeast-JPTstySig123_3.19805.19805.2.2</t>
  </si>
  <si>
    <t>2(0.00%);5(100.00%);9(0.00%);14(0.00%);15(0.00%)</t>
  </si>
  <si>
    <t>5(99.9999920858438)</t>
  </si>
  <si>
    <t>res2_20181116_QE3_nLC3_AH_SA_PhosTest_DIA_10xYeast-JPTstySig123_3.24930.24930.3.2</t>
  </si>
  <si>
    <t>K.EEEEAKEES[166.9984]DDDMGFGLFD.-</t>
  </si>
  <si>
    <t>res1_20181116_QE3_nLC3_AH_SA_PhosTest_DIA_10xYeast-JPTstySig123_3.25111.25111.4.1</t>
  </si>
  <si>
    <t>1(0.86%);10(99.14%);14(100.00%);18(0.00%)</t>
  </si>
  <si>
    <t>14(99.9998608005709);10(99.1437593343642)</t>
  </si>
  <si>
    <t>res4_20181116_QE3_nLC3_AH_SA_PhosTest_DIA_10xYeast-JPTstySig123_3.12656.12656.2.2</t>
  </si>
  <si>
    <t>res5_20181116_QE3_nLC3_AH_SA_PhosTest_DIA_10xYeast-JPTstySig123_3.18697.18697.4.1</t>
  </si>
  <si>
    <t>K.SNT[181.014]APAS[166.9984]PHHM[147.0354]DYNPISSLTPGNSPEFNK.A</t>
  </si>
  <si>
    <t>1(1.16%);3(99.41%);7(99.41%);13(0.01%);17(0.00%);18(0.00%);20(0.00%);24(0.00%)</t>
  </si>
  <si>
    <t>3(99.413917482514);7(99.413917482514)</t>
  </si>
  <si>
    <t>res1_20181116_QE3_nLC3_AH_SA_PhosTest_DIA_10xYeast-JPTstySig123_3.22806.22806.3.1</t>
  </si>
  <si>
    <t>9(99.9999999964067)</t>
  </si>
  <si>
    <t>res1_20181116_QE3_nLC3_AH_SA_PhosTest_DIA_10xYeast-JPTstySig123_3.10801.10801.3.1</t>
  </si>
  <si>
    <t>R.GLRT[181.014]S[166.9984]PVHPNLWASR.E</t>
  </si>
  <si>
    <t>4(100.00%);5(100.00%);14(0.00%)</t>
  </si>
  <si>
    <t>res1_20181116_QE3_nLC3_AH_SA_PhosTest_DIA_10xYeast-JPTstySig123_3.3340.3340.3.9</t>
  </si>
  <si>
    <t>K.TSY[243.0297]AQHQQVR.Q</t>
  </si>
  <si>
    <t>1(0.00%);2(0.85%);3(99.15%)</t>
  </si>
  <si>
    <t>3(99.1485866523335)</t>
  </si>
  <si>
    <t>res4_20181116_QE3_nLC3_AH_SA_PhosTest_DIA_10xYeast-JPTstySig123_3.5612.5612.2.2</t>
  </si>
  <si>
    <t>res2_20181116_QE3_nLC3_AH_SA_PhosTest_DIA_10xYeast-JPTstySig123_3.19746.19746.3.9</t>
  </si>
  <si>
    <t>R.TLS[166.9984]PTPASAT[181.014]APTSQGIPTSDEESTPK.K</t>
  </si>
  <si>
    <t>1(1.08%);3(96.73%);5(1.09%);8(2.12%);10(95.68%);13(1.09%);14(1.09%);19(1.10%);20(0.02%);24(0.00%);25(0.00%)</t>
  </si>
  <si>
    <t>3(96.7311352712756);10(95.6801600509909)</t>
  </si>
  <si>
    <t>res5_20181116_QE3_nLC3_AH_SA_PhosTest_DIA_10xYeast-JPTstySig123_3.20150.20150.3.6</t>
  </si>
  <si>
    <t>K.NNINNST[181.014]KDELSPNFLNEDNFK.L</t>
  </si>
  <si>
    <t>6(0.00%);7(99.99%);12(0.01%)</t>
  </si>
  <si>
    <t>7(99.9875720132858)</t>
  </si>
  <si>
    <t>res1_20181116_QE3_nLC3_AH_SA_PhosTest_DIA_10xYeast-JPTstySig123_3.17474.17474.3.3</t>
  </si>
  <si>
    <t>3(0.00%);9(0.01%);11(0.01%);12(99.99%);15(99.99%)</t>
  </si>
  <si>
    <t>12(99.9864133948882);15(99.9864133948882)</t>
  </si>
  <si>
    <t>res2_20181116_QE3_nLC3_AH_SA_PhosTest_DIA_10xYeast-JPTstySig123_3.19184.19184.3.1</t>
  </si>
  <si>
    <t>res4_20181116_QE3_nLC3_AH_SA_PhosTest_DIA_10xYeast-JPTstySig123_3.15420.15420.3.1</t>
  </si>
  <si>
    <t>2(0.00%);7(0.00%);9(0.00%);11(0.02%);15(99.98%)</t>
  </si>
  <si>
    <t>15(99.9828914079539)</t>
  </si>
  <si>
    <t>res1_20181116_QE3_nLC3_AH_SA_PhosTest_DIA_10xYeast-JPTstySig123_3.15319.15319.2.5</t>
  </si>
  <si>
    <t>K.S[166.9984]LLSLPEK.E</t>
  </si>
  <si>
    <t>1(99.9999999040887)</t>
  </si>
  <si>
    <t>res4_20181116_QE3_nLC3_AH_SA_PhosTest_DIA_10xYeast-JPTstySig123_3.14871.14871.4.1</t>
  </si>
  <si>
    <t>3(0.00%);5(0.00%);25(98.45%);29(1.55%)</t>
  </si>
  <si>
    <t>25(98.4530823867886)</t>
  </si>
  <si>
    <t>res2_20181116_QE3_nLC3_AH_SA_PhosTest_DIA_10xYeast-JPTstySig123_3.12665.12665.2.1</t>
  </si>
  <si>
    <t>res4_20181116_QE3_nLC3_AH_SA_PhosTest_DIA_10xYeast-JPTstySig123_3.17422.17422.2.4</t>
  </si>
  <si>
    <t>res6_20181116_QE3_nLC3_AH_SA_PhosTest_DIA_10xYeast-JPTstySig123_3.7144.7144.3.6</t>
  </si>
  <si>
    <t>11(99.9938453825504)</t>
  </si>
  <si>
    <t>res2_20181116_QE3_nLC3_AH_SA_PhosTest_DIA_10xYeast-JPTstySig123_3.13629.13629.3.6</t>
  </si>
  <si>
    <t>R.S[166.9984]IASTLKDDSPSVC[160.0307]S[166.9984]EDEISNSSSQK.S</t>
  </si>
  <si>
    <t>1(98.57%);4(0.71%);5(0.71%);10(0.01%);12(0.66%);15(98.68%);20(0.66%);22(0.00%);23(0.00%);24(0.00%)</t>
  </si>
  <si>
    <t>15(98.6800939046757);1(98.565001380031)</t>
  </si>
  <si>
    <t>res3_20181116_QE3_nLC3_AH_SA_PhosTest_DIA_10xYeast-JPTstySig123_3.13006.13006.3.7</t>
  </si>
  <si>
    <t>8(0.00%);13(98.37%);15(1.60%);16(0.03%)</t>
  </si>
  <si>
    <t>13(98.3698665949903)</t>
  </si>
  <si>
    <t>res3_20181116_QE3_nLC3_AH_SA_PhosTest_DIA_10xYeast-JPTstySig123_3.7670.7670.2.2</t>
  </si>
  <si>
    <t>1(0.63%);3(99.37%);6(100.00%)</t>
  </si>
  <si>
    <t>6(100);3(99.3739458780251)</t>
  </si>
  <si>
    <t>res1_20181116_QE3_nLC3_AH_SA_PhosTest_DIA_10xYeast-JPTstySig123_3.10124.10124.2.1</t>
  </si>
  <si>
    <t>res6_20181116_QE3_nLC3_AH_SA_PhosTest_DIA_10xYeast-JPTstySig123_3.6340.6340.3.5</t>
  </si>
  <si>
    <t>2(0.00%);3(99.41%);4(0.59%);7(100.00%)</t>
  </si>
  <si>
    <t>7(99.9960971777828);3(99.4147106219688)</t>
  </si>
  <si>
    <t>res1_20181116_QE3_nLC3_AH_SA_PhosTest_DIA_10xYeast-JPTstySig123_3.3442.3442.2.1</t>
  </si>
  <si>
    <t>K.LT[181.014]LSNSPTAM[147.0354]FDSK.T</t>
  </si>
  <si>
    <t>2(99.53%);4(0.47%);6(0.00%);8(0.00%);13(0.00%)</t>
  </si>
  <si>
    <t>2(99.5320569674519)</t>
  </si>
  <si>
    <t>res3_20181116_QE3_nLC3_AH_SA_PhosTest_DIA_10xYeast-JPTstySig123_3.16774.16774.3.2</t>
  </si>
  <si>
    <t>res1_20181116_QE3_nLC3_AH_SA_PhosTest_DIA_10xYeast-JPTstySig123_3.17910.17910.2.1</t>
  </si>
  <si>
    <t>res2_20181116_QE3_nLC3_AH_SA_PhosTest_DIA_10xYeast-JPTstySig123_3.5844.5844.2.1</t>
  </si>
  <si>
    <t>2(0.33%);4(99.67%);10(0.00%);11(0.00%)</t>
  </si>
  <si>
    <t>4(99.6705844786246)</t>
  </si>
  <si>
    <t>res2_20181116_QE3_nLC3_AH_SA_PhosTest_DIA_10xYeast-JPTstySig123_3.5451.5451.2.1</t>
  </si>
  <si>
    <t>1(0.33%);3(99.66%);6(99.08%);10(0.33%);11(0.33%);13(0.26%)</t>
  </si>
  <si>
    <t>3(99.6644113979734);6(99.0786678593284)</t>
  </si>
  <si>
    <t>res3_20181116_QE3_nLC3_AH_SA_PhosTest_DIA_10xYeast-JPTstySig123_3.22114.22114.2.1</t>
  </si>
  <si>
    <t>res1_20181116_QE3_nLC3_AH_SA_PhosTest_DIA_10xYeast-JPTstySig123_3.4167.4167.3.13</t>
  </si>
  <si>
    <t>1(0.00%);4(0.01%);5(0.72%);8(99.27%);16(100.00%)</t>
  </si>
  <si>
    <t>16(99.9999404219842);8(99.2725444270835)</t>
  </si>
  <si>
    <t>res3_20181116_QE3_nLC3_AH_SA_PhosTest_DIA_10xYeast-JPTstySig123_3.19079.19079.4.1</t>
  </si>
  <si>
    <t>R.ANGLKLEAMSQVIQAM[147.0354]PS[166.9984]DLTISSAIQNIHSAS[166.9984]K.G</t>
  </si>
  <si>
    <t>sp|O00482|NR5A2_HUMAN Nuclear receptor subfamily 5 group A member 2 OS=Homo sapiens OX=9606 GN=NR5A2 PE=1 SV=2</t>
  </si>
  <si>
    <t>10(0.02%);18(98.65%);21(1.33%);23(0.02%);24(1.45%);31(1.31%);33(97.22%)</t>
  </si>
  <si>
    <t>18(98.6466278890223);33(97.2204202936835)</t>
  </si>
  <si>
    <t>res1_20181116_QE3_nLC3_AH_SA_PhosTest_DIA_10xYeast-JPTstySig123_3.6194.6194.2.1</t>
  </si>
  <si>
    <t>1(0.35%);3(99.65%);5(100.00%);7(0.00%);11(0.00%)</t>
  </si>
  <si>
    <t>5(99.9969829757345);3(99.6506950830753)</t>
  </si>
  <si>
    <t>res4_20181116_QE3_nLC3_AH_SA_PhosTest_DIA_10xYeast-JPTstySig123_3.10841.10841.3.1</t>
  </si>
  <si>
    <t>5(0.00%);8(0.00%);9(0.00%);11(0.01%);13(0.01%);15(0.01%);17(97.83%);20(1.06%);21(1.06%);24(0.00%)</t>
  </si>
  <si>
    <t>17(97.834506810613)</t>
  </si>
  <si>
    <t>res2_20181116_QE3_nLC3_AH_SA_PhosTest_DIA_10xYeast-JPTstySig123_3.16717.16717.4.1</t>
  </si>
  <si>
    <t>15(100);12(99.9924212786425)</t>
  </si>
  <si>
    <t>res2_20181116_QE3_nLC3_AH_SA_PhosTest_DIA_10xYeast-JPTstySig123_3.3924.3924.3.8</t>
  </si>
  <si>
    <t>K.PSKTTT[181.014]LIEHTSR.R</t>
  </si>
  <si>
    <t>2(0.00%);4(0.00%);5(0.00%);6(100.00%);11(0.00%);12(0.00%)</t>
  </si>
  <si>
    <t>6(99.9997448918288)</t>
  </si>
  <si>
    <t>res2_20181116_QE3_nLC3_AH_SA_PhosTest_DIA_10xYeast-JPTstySig123_3.9303.9303.2.1</t>
  </si>
  <si>
    <t>3(100.00%);5(99.80%);6(0.20%);7(0.00%);12(0.00%)</t>
  </si>
  <si>
    <t>3(100);5(99.7956293394942)</t>
  </si>
  <si>
    <t>res2_20181116_QE3_nLC3_AH_SA_PhosTest_DIA_10xYeast-JPTstySig123_3.19131.19131.3.1</t>
  </si>
  <si>
    <t>K.VTYKAPVPTGEVY[243.0297]FADSFDR.G</t>
  </si>
  <si>
    <t>2(0.00%);3(0.00%);9(0.00%);13(100.00%);17(0.00%)</t>
  </si>
  <si>
    <t>13(99.9999049038739)</t>
  </si>
  <si>
    <t>res1_20181116_QE3_nLC3_AH_SA_PhosTest_DIA_10xYeast-JPTstySig123_3.17681.17681.2.1</t>
  </si>
  <si>
    <t>8(0.33%);12(99.67%)</t>
  </si>
  <si>
    <t>12(99.6727909729791)</t>
  </si>
  <si>
    <t>res2_20181116_QE3_nLC3_AH_SA_PhosTest_DIA_10xYeast-JPTstySig123_3.25983.25983.2.1</t>
  </si>
  <si>
    <t>1(0.22%);3(99.78%);7(100.00%)</t>
  </si>
  <si>
    <t>7(100);3(99.7777522651719)</t>
  </si>
  <si>
    <t>res1_20181116_QE3_nLC3_AH_SA_PhosTest_DIA_10xYeast-JPTstySig123_3.5726.5726.3.7</t>
  </si>
  <si>
    <t>3(100.00%);5(99.11%);7(0.89%)</t>
  </si>
  <si>
    <t>3(100);5(99.1052052185204)</t>
  </si>
  <si>
    <t>res1_20181116_QE3_nLC3_AH_SA_PhosTest_DIA_10xYeast-JPTstySig123_3.8022.8022.3.2</t>
  </si>
  <si>
    <t>2(0.05%);6(96.99%);8(96.99%);9(3.18%);15(1.39%);18(1.39%)</t>
  </si>
  <si>
    <t>6(96.9890590569629);8(96.9890590569629)</t>
  </si>
  <si>
    <t>res2_20181116_QE3_nLC3_AH_SA_PhosTest_DIA_10xYeast-JPTstySig123_3.18266.18266.3.1</t>
  </si>
  <si>
    <t>1(0.00%);7(0.01%);13(99.98%);16(98.99%);17(98.99%);19(2.03%)</t>
  </si>
  <si>
    <t>13(99.9755643791211);16(98.9910027865931);17(98.9910027865931)</t>
  </si>
  <si>
    <t>res5_20181116_QE3_nLC3_AH_SA_PhosTest_DIA_10xYeast-JPTstySig123_3.21719.21719.3.2</t>
  </si>
  <si>
    <t>3(1.13%);4(97.72%);5(1.13%);7(0.02%);10(0.00%);11(0.00%);13(0.00%);14(0.00%);15(0.00%);16(0.00%);18(0.00%);22(0.00%)</t>
  </si>
  <si>
    <t>4(97.7222102412962)</t>
  </si>
  <si>
    <t>res2_20181116_QE3_nLC3_AH_SA_PhosTest_DIA_10xYeast-JPTstySig123_3.20320.20320.3.3</t>
  </si>
  <si>
    <t>6(1.42%);8(1.42%);9(1.42%);10(95.74%)</t>
  </si>
  <si>
    <t>10(95.7350720337107)</t>
  </si>
  <si>
    <t>res1_20181116_QE3_nLC3_AH_SA_PhosTest_DIA_10xYeast-JPTstySig123_3.20167.20167.2.4</t>
  </si>
  <si>
    <t>K.KDIVNIS[166.9984]IPK.T</t>
  </si>
  <si>
    <t>sp|Q12188|REC8_YEAST Meiotic recombination protein REC8 OS=Saccharomyces cerevisiae (strain ATCC 204508 / S288c) OX=559292 GN=REC8 PE=1 SV=1</t>
  </si>
  <si>
    <t>res2_20181116_QE3_nLC3_AH_SA_PhosTest_DIA_10xYeast-JPTstySig123_3.11695.11695.2.15</t>
  </si>
  <si>
    <t>K.SS[166.9984]VGVIINK.M</t>
  </si>
  <si>
    <t>1(0.00%);2(100.00%)</t>
  </si>
  <si>
    <t>res4_20181116_QE3_nLC3_AH_SA_PhosTest_DIA_10xYeast-JPTstySig123_3.24763.24763.4.5</t>
  </si>
  <si>
    <t>K.TIEVLDEVIT[181.014]EGQADIDM[147.0354]ESDVEDDDKETQLK.K</t>
  </si>
  <si>
    <t>1(0.01%);10(99.99%);20(0.00%);29(0.00%)</t>
  </si>
  <si>
    <t>10(99.9887249884775)</t>
  </si>
  <si>
    <t>res4_20181116_QE3_nLC3_AH_SA_PhosTest_DIA_10xYeast-JPTstySig123_3.18751.18751.2.7</t>
  </si>
  <si>
    <t>-.MSGELS[166.9984]NRFQGR.L</t>
  </si>
  <si>
    <t>tr|H7C605|H7C605_HUMAN Allograft inflammatory factor 1-like OS=Homo sapiens OX=9606 GN=AIF1L PE=4 SV=1</t>
  </si>
  <si>
    <t>res5_20181116_QE3_nLC3_AH_SA_PhosTest_DIA_10xYeast-JPTstySig123_3.17561.17561.3.1</t>
  </si>
  <si>
    <t>R.SSIASVEST[181.014]PT[181.014]AAASSITTK.E</t>
  </si>
  <si>
    <t>1(0.01%);2(0.01%);5(0.66%);8(0.66%);9(98.68%);11(100.00%);15(0.00%);16(0.00%);18(0.00%);19(0.00%)</t>
  </si>
  <si>
    <t>11(99.9999357617349);9(98.6786071128718)</t>
  </si>
  <si>
    <t>res5_20181116_QE3_nLC3_AH_SA_PhosTest_DIA_10xYeast-JPTstySig123_3.21423.21423.4.1</t>
  </si>
  <si>
    <t>res2_20181116_QE3_nLC3_AH_SA_PhosTest_DIA_10xYeast-JPTstySig123_3.14021.14021.2.4</t>
  </si>
  <si>
    <t>7(99.9990029711917)</t>
  </si>
  <si>
    <t>res2_20181116_QE3_nLC3_AH_SA_PhosTest_DIA_10xYeast-JPTstySig123_3.7441.7441.2.4</t>
  </si>
  <si>
    <t>K.TPEGNNGRS[166.9984]GDPR.P</t>
  </si>
  <si>
    <t>res3_20181116_QE3_nLC3_AH_SA_PhosTest_DIA_10xYeast-JPTstySig123_3.12206.12206.2.1</t>
  </si>
  <si>
    <t>K.DSS[166.9984]QTSFT[181.014]QEEFHR.I</t>
  </si>
  <si>
    <t>2(0.45%);3(99.01%);5(0.54%);6(0.45%);8(99.55%)</t>
  </si>
  <si>
    <t>8(99.5478600177847);3(99.0082823893437)</t>
  </si>
  <si>
    <t>res3_20181116_QE3_nLC3_AH_SA_PhosTest_DIA_10xYeast-JPTstySig123_3.12570.12570.2.1</t>
  </si>
  <si>
    <t>res1_20181116_QE3_nLC3_AH_SA_PhosTest_DIA_10xYeast-JPTstySig123_3.16974.16974.3.9</t>
  </si>
  <si>
    <t>2(0.00%);4(1.69%);9(98.31%)</t>
  </si>
  <si>
    <t>9(98.3113846293612)</t>
  </si>
  <si>
    <t>res1_20181116_QE3_nLC3_AH_SA_PhosTest_DIA_10xYeast-JPTstySig123_3.7548.7548.3.1</t>
  </si>
  <si>
    <t>10(99.9999999966579)</t>
  </si>
  <si>
    <t>res2_20181116_QE3_nLC3_AH_SA_PhosTest_DIA_10xYeast-JPTstySig123_3.21576.21576.2.3</t>
  </si>
  <si>
    <t>10(99.9988892202106)</t>
  </si>
  <si>
    <t xml:space="preserve">20181116_QE3_nLC3_AH_SA_PhosTest_DIA_1xYeast-JPTstySig123_1 </t>
  </si>
  <si>
    <t>20181116_QE3_nLC3_AH_SA_PhosTest_DIA_1xYeast-JPTstySig123_1.PTM.slim.pin.target.pep.tsv</t>
  </si>
  <si>
    <t>res1_20181116_QE3_nLC3_AH_SA_PhosTest_DIA_1xYeast-JPTstySig123_1.15134.15134.3.1</t>
  </si>
  <si>
    <t>res1_20181116_QE3_nLC3_AH_SA_PhosTest_DIA_1xYeast-JPTstySig123_1.15535.15535.3.1</t>
  </si>
  <si>
    <t>res2_20181116_QE3_nLC3_AH_SA_PhosTest_DIA_1xYeast-JPTstySig123_1.23982.23982.2.1</t>
  </si>
  <si>
    <t>res1_20181116_QE3_nLC3_AH_SA_PhosTest_DIA_1xYeast-JPTstySig123_1.15950.15950.3.1</t>
  </si>
  <si>
    <t>res1_20181116_QE3_nLC3_AH_SA_PhosTest_DIA_1xYeast-JPTstySig123_1.25999.25999.3.1</t>
  </si>
  <si>
    <t>res1_20181116_QE3_nLC3_AH_SA_PhosTest_DIA_1xYeast-JPTstySig123_1.11739.11739.3.1</t>
  </si>
  <si>
    <t>res1_20181116_QE3_nLC3_AH_SA_PhosTest_DIA_1xYeast-JPTstySig123_1.15515.15515.3.1</t>
  </si>
  <si>
    <t>res1_20181116_QE3_nLC3_AH_SA_PhosTest_DIA_1xYeast-JPTstySig123_1.6318.6318.2.1</t>
  </si>
  <si>
    <t>res1_20181116_QE3_nLC3_AH_SA_PhosTest_DIA_1xYeast-JPTstySig123_1.10727.10727.3.1</t>
  </si>
  <si>
    <t>res1_20181116_QE3_nLC3_AH_SA_PhosTest_DIA_1xYeast-JPTstySig123_1.16526.16526.2.1</t>
  </si>
  <si>
    <t>res1_20181116_QE3_nLC3_AH_SA_PhosTest_DIA_1xYeast-JPTstySig123_1.14608.14608.3.1</t>
  </si>
  <si>
    <t>res1_20181116_QE3_nLC3_AH_SA_PhosTest_DIA_1xYeast-JPTstySig123_1.4118.4118.2.1</t>
  </si>
  <si>
    <t>res1_20181116_QE3_nLC3_AH_SA_PhosTest_DIA_1xYeast-JPTstySig123_1.16781.16781.3.1</t>
  </si>
  <si>
    <t>res1_20181116_QE3_nLC3_AH_SA_PhosTest_DIA_1xYeast-JPTstySig123_1.15136.15136.2.1</t>
  </si>
  <si>
    <t>res1_20181116_QE3_nLC3_AH_SA_PhosTest_DIA_1xYeast-JPTstySig123_1.26067.26067.3.1</t>
  </si>
  <si>
    <t>res1_20181116_QE3_nLC3_AH_SA_PhosTest_DIA_1xYeast-JPTstySig123_1.12691.12691.3.1</t>
  </si>
  <si>
    <t>res1_20181116_QE3_nLC3_AH_SA_PhosTest_DIA_1xYeast-JPTstySig123_1.7681.7681.2.1</t>
  </si>
  <si>
    <t>res1_20181116_QE3_nLC3_AH_SA_PhosTest_DIA_1xYeast-JPTstySig123_1.10661.10661.3.1</t>
  </si>
  <si>
    <t>2(99.9998906829529)</t>
  </si>
  <si>
    <t>res1_20181116_QE3_nLC3_AH_SA_PhosTest_DIA_1xYeast-JPTstySig123_1.5188.5188.2.1</t>
  </si>
  <si>
    <t>res1_20181116_QE3_nLC3_AH_SA_PhosTest_DIA_1xYeast-JPTstySig123_1.17342.17342.2.1</t>
  </si>
  <si>
    <t>res2_20181116_QE3_nLC3_AH_SA_PhosTest_DIA_1xYeast-JPTstySig123_1.19747.19747.3.1</t>
  </si>
  <si>
    <t>1(0.00%);4(0.00%);13(99.77%);17(0.23%);23(0.00%)</t>
  </si>
  <si>
    <t>13(99.7710525035152)</t>
  </si>
  <si>
    <t>res1_20181116_QE3_nLC3_AH_SA_PhosTest_DIA_1xYeast-JPTstySig123_1.24034.24034.3.1</t>
  </si>
  <si>
    <t>res1_20181116_QE3_nLC3_AH_SA_PhosTest_DIA_1xYeast-JPTstySig123_1.7971.7971.3.1</t>
  </si>
  <si>
    <t>res1_20181116_QE3_nLC3_AH_SA_PhosTest_DIA_1xYeast-JPTstySig123_1.9336.9336.2.1</t>
  </si>
  <si>
    <t>res3_20181116_QE3_nLC3_AH_SA_PhosTest_DIA_1xYeast-JPTstySig123_1.22702.22702.3.1</t>
  </si>
  <si>
    <t>res1_20181116_QE3_nLC3_AH_SA_PhosTest_DIA_1xYeast-JPTstySig123_1.21630.21630.3.1</t>
  </si>
  <si>
    <t>res1_20181116_QE3_nLC3_AH_SA_PhosTest_DIA_1xYeast-JPTstySig123_1.13594.13594.3.1</t>
  </si>
  <si>
    <t>res1_20181116_QE3_nLC3_AH_SA_PhosTest_DIA_1xYeast-JPTstySig123_1.18204.18204.3.1</t>
  </si>
  <si>
    <t>11(99.9999968467128)</t>
  </si>
  <si>
    <t>res2_20181116_QE3_nLC3_AH_SA_PhosTest_DIA_1xYeast-JPTstySig123_1.25257.25257.3.1</t>
  </si>
  <si>
    <t>res2_20181116_QE3_nLC3_AH_SA_PhosTest_DIA_1xYeast-JPTstySig123_1.23606.23606.3.1</t>
  </si>
  <si>
    <t>13(100);16(99.9999999999723)</t>
  </si>
  <si>
    <t>res1_20181116_QE3_nLC3_AH_SA_PhosTest_DIA_1xYeast-JPTstySig123_1.21309.21309.2.1</t>
  </si>
  <si>
    <t>res1_20181116_QE3_nLC3_AH_SA_PhosTest_DIA_1xYeast-JPTstySig123_1.9742.9742.3.1</t>
  </si>
  <si>
    <t>16(99.9999999999981)</t>
  </si>
  <si>
    <t>res1_20181116_QE3_nLC3_AH_SA_PhosTest_DIA_1xYeast-JPTstySig123_1.7559.7559.2.1</t>
  </si>
  <si>
    <t>2(99.9905113950365)</t>
  </si>
  <si>
    <t>res2_20181116_QE3_nLC3_AH_SA_PhosTest_DIA_1xYeast-JPTstySig123_1.24447.24447.3.1</t>
  </si>
  <si>
    <t>res1_20181116_QE3_nLC3_AH_SA_PhosTest_DIA_1xYeast-JPTstySig123_1.13217.13217.4.2</t>
  </si>
  <si>
    <t>res1_20181116_QE3_nLC3_AH_SA_PhosTest_DIA_1xYeast-JPTstySig123_1.15802.15802.3.1</t>
  </si>
  <si>
    <t>res1_20181116_QE3_nLC3_AH_SA_PhosTest_DIA_1xYeast-JPTstySig123_1.6496.6496.2.1</t>
  </si>
  <si>
    <t>9(99.9999999904233)</t>
  </si>
  <si>
    <t>res1_20181116_QE3_nLC3_AH_SA_PhosTest_DIA_1xYeast-JPTstySig123_1.13041.13041.4.1</t>
  </si>
  <si>
    <t>res4_20181116_QE3_nLC3_AH_SA_PhosTest_DIA_1xYeast-JPTstySig123_1.16818.16818.4.1</t>
  </si>
  <si>
    <t>res1_20181116_QE3_nLC3_AH_SA_PhosTest_DIA_1xYeast-JPTstySig123_1.26554.26554.3.1</t>
  </si>
  <si>
    <t>4(99.8851259225154)</t>
  </si>
  <si>
    <t>res1_20181116_QE3_nLC3_AH_SA_PhosTest_DIA_1xYeast-JPTstySig123_1.24852.24852.2.1</t>
  </si>
  <si>
    <t>res2_20181116_QE3_nLC3_AH_SA_PhosTest_DIA_1xYeast-JPTstySig123_1.16092.16092.2.1</t>
  </si>
  <si>
    <t>res1_20181116_QE3_nLC3_AH_SA_PhosTest_DIA_1xYeast-JPTstySig123_1.24501.24501.3.1</t>
  </si>
  <si>
    <t>res1_20181116_QE3_nLC3_AH_SA_PhosTest_DIA_1xYeast-JPTstySig123_1.21253.21253.2.1</t>
  </si>
  <si>
    <t>res1_20181116_QE3_nLC3_AH_SA_PhosTest_DIA_1xYeast-JPTstySig123_1.8175.8175.2.1</t>
  </si>
  <si>
    <t>res1_20181116_QE3_nLC3_AH_SA_PhosTest_DIA_1xYeast-JPTstySig123_1.15886.15886.2.1</t>
  </si>
  <si>
    <t>res1_20181116_QE3_nLC3_AH_SA_PhosTest_DIA_1xYeast-JPTstySig123_1.25258.25258.2.1</t>
  </si>
  <si>
    <t>9(99.9999962911043)</t>
  </si>
  <si>
    <t>res1_20181116_QE3_nLC3_AH_SA_PhosTest_DIA_1xYeast-JPTstySig123_1.23371.23371.2.1</t>
  </si>
  <si>
    <t>res1_20181116_QE3_nLC3_AH_SA_PhosTest_DIA_1xYeast-JPTstySig123_1.24385.24385.3.1</t>
  </si>
  <si>
    <t>res1_20181116_QE3_nLC3_AH_SA_PhosTest_DIA_1xYeast-JPTstySig123_1.25597.25597.3.1</t>
  </si>
  <si>
    <t>res1_20181116_QE3_nLC3_AH_SA_PhosTest_DIA_1xYeast-JPTstySig123_1.22937.22937.3.1</t>
  </si>
  <si>
    <t>res1_20181116_QE3_nLC3_AH_SA_PhosTest_DIA_1xYeast-JPTstySig123_1.13509.13509.3.1</t>
  </si>
  <si>
    <t>18(99.9999988557334)</t>
  </si>
  <si>
    <t>res1_20181116_QE3_nLC3_AH_SA_PhosTest_DIA_1xYeast-JPTstySig123_1.12724.12724.3.1</t>
  </si>
  <si>
    <t>res1_20181116_QE3_nLC3_AH_SA_PhosTest_DIA_1xYeast-JPTstySig123_1.12899.12899.3.1</t>
  </si>
  <si>
    <t>res1_20181116_QE3_nLC3_AH_SA_PhosTest_DIA_1xYeast-JPTstySig123_1.19830.19830.2.1</t>
  </si>
  <si>
    <t>res1_20181116_QE3_nLC3_AH_SA_PhosTest_DIA_1xYeast-JPTstySig123_1.11599.11599.2.1</t>
  </si>
  <si>
    <t>res2_20181116_QE3_nLC3_AH_SA_PhosTest_DIA_1xYeast-JPTstySig123_1.12149.12149.3.1</t>
  </si>
  <si>
    <t>res1_20181116_QE3_nLC3_AH_SA_PhosTest_DIA_1xYeast-JPTstySig123_1.15716.15716.2.1</t>
  </si>
  <si>
    <t>res1_20181116_QE3_nLC3_AH_SA_PhosTest_DIA_1xYeast-JPTstySig123_1.26794.26794.3.1</t>
  </si>
  <si>
    <t>res1_20181116_QE3_nLC3_AH_SA_PhosTest_DIA_1xYeast-JPTstySig123_1.12814.12814.3.1</t>
  </si>
  <si>
    <t>14(99.99999999442)</t>
  </si>
  <si>
    <t>res1_20181116_QE3_nLC3_AH_SA_PhosTest_DIA_1xYeast-JPTstySig123_1.9625.9625.2.1</t>
  </si>
  <si>
    <t>res3_20181116_QE3_nLC3_AH_SA_PhosTest_DIA_1xYeast-JPTstySig123_1.17828.17828.3.1</t>
  </si>
  <si>
    <t>1(0.18%);3(99.64%);4(0.18%);9(0.00%)</t>
  </si>
  <si>
    <t>3(99.6382484357991)</t>
  </si>
  <si>
    <t>res1_20181116_QE3_nLC3_AH_SA_PhosTest_DIA_1xYeast-JPTstySig123_1.23954.23954.3.1</t>
  </si>
  <si>
    <t>res1_20181116_QE3_nLC3_AH_SA_PhosTest_DIA_1xYeast-JPTstySig123_1.16820.16820.2.1</t>
  </si>
  <si>
    <t>13(99.9999999992909)</t>
  </si>
  <si>
    <t>res1_20181116_QE3_nLC3_AH_SA_PhosTest_DIA_1xYeast-JPTstySig123_1.24758.24758.2.1</t>
  </si>
  <si>
    <t>res2_20181116_QE3_nLC3_AH_SA_PhosTest_DIA_1xYeast-JPTstySig123_1.15803.15803.3.1</t>
  </si>
  <si>
    <t>15(99.9999999904853)</t>
  </si>
  <si>
    <t>res1_20181116_QE3_nLC3_AH_SA_PhosTest_DIA_1xYeast-JPTstySig123_1.12787.12787.4.1</t>
  </si>
  <si>
    <t>res1_20181116_QE3_nLC3_AH_SA_PhosTest_DIA_1xYeast-JPTstySig123_1.11332.11332.2.1</t>
  </si>
  <si>
    <t>res1_20181116_QE3_nLC3_AH_SA_PhosTest_DIA_1xYeast-JPTstySig123_1.17018.17018.2.1</t>
  </si>
  <si>
    <t>res2_20181116_QE3_nLC3_AH_SA_PhosTest_DIA_1xYeast-JPTstySig123_1.13449.13449.3.1</t>
  </si>
  <si>
    <t>res1_20181116_QE3_nLC3_AH_SA_PhosTest_DIA_1xYeast-JPTstySig123_1.22065.22065.2.1</t>
  </si>
  <si>
    <t>res1_20181116_QE3_nLC3_AH_SA_PhosTest_DIA_1xYeast-JPTstySig123_1.12760.12760.2.1</t>
  </si>
  <si>
    <t>R.Y[243.0297]LEC[160.0307]ISC[160.0307]GSSDMSC[160.0307]ER.G</t>
  </si>
  <si>
    <t>res3_20181116_QE3_nLC3_AH_SA_PhosTest_DIA_1xYeast-JPTstySig123_1.7129.7129.3.1</t>
  </si>
  <si>
    <t>9(99.9999999227019);10(99.9999999227019)</t>
  </si>
  <si>
    <t>res1_20181116_QE3_nLC3_AH_SA_PhosTest_DIA_1xYeast-JPTstySig123_1.26553.26553.3.1</t>
  </si>
  <si>
    <t>res1_20181116_QE3_nLC3_AH_SA_PhosTest_DIA_1xYeast-JPTstySig123_1.26240.26240.3.1</t>
  </si>
  <si>
    <t>res1_20181116_QE3_nLC3_AH_SA_PhosTest_DIA_1xYeast-JPTstySig123_1.18148.18148.3.1</t>
  </si>
  <si>
    <t>res1_20181116_QE3_nLC3_AH_SA_PhosTest_DIA_1xYeast-JPTstySig123_1.16239.16239.3.1</t>
  </si>
  <si>
    <t>res1_20181116_QE3_nLC3_AH_SA_PhosTest_DIA_1xYeast-JPTstySig123_1.6670.6670.2.1</t>
  </si>
  <si>
    <t>11(99.9999999844364)</t>
  </si>
  <si>
    <t>res1_20181116_QE3_nLC3_AH_SA_PhosTest_DIA_1xYeast-JPTstySig123_1.19398.19398.4.1</t>
  </si>
  <si>
    <t>res1_20181116_QE3_nLC3_AH_SA_PhosTest_DIA_1xYeast-JPTstySig123_1.16756.16756.2.1</t>
  </si>
  <si>
    <t>res1_20181116_QE3_nLC3_AH_SA_PhosTest_DIA_1xYeast-JPTstySig123_1.17420.17420.3.1</t>
  </si>
  <si>
    <t>res1_20181116_QE3_nLC3_AH_SA_PhosTest_DIA_1xYeast-JPTstySig123_1.9764.9764.3.1</t>
  </si>
  <si>
    <t>res2_20181116_QE3_nLC3_AH_SA_PhosTest_DIA_1xYeast-JPTstySig123_1.11218.11218.3.1</t>
  </si>
  <si>
    <t>17(99.9996819910995)</t>
  </si>
  <si>
    <t>res2_20181116_QE3_nLC3_AH_SA_PhosTest_DIA_1xYeast-JPTstySig123_1.12670.12670.3.1</t>
  </si>
  <si>
    <t>res1_20181116_QE3_nLC3_AH_SA_PhosTest_DIA_1xYeast-JPTstySig123_1.16529.16529.2.1</t>
  </si>
  <si>
    <t>res1_20181116_QE3_nLC3_AH_SA_PhosTest_DIA_1xYeast-JPTstySig123_1.7857.7857.3.1</t>
  </si>
  <si>
    <t>8(99.9994952106063)</t>
  </si>
  <si>
    <t>res1_20181116_QE3_nLC3_AH_SA_PhosTest_DIA_1xYeast-JPTstySig123_1.19226.19226.3.1</t>
  </si>
  <si>
    <t>15(100);20(99.9999999912178)</t>
  </si>
  <si>
    <t>res1_20181116_QE3_nLC3_AH_SA_PhosTest_DIA_1xYeast-JPTstySig123_1.6637.6637.3.1</t>
  </si>
  <si>
    <t>res1_20181116_QE3_nLC3_AH_SA_PhosTest_DIA_1xYeast-JPTstySig123_1.23254.23254.3.1</t>
  </si>
  <si>
    <t>13(99.9999999325373)</t>
  </si>
  <si>
    <t>res1_20181116_QE3_nLC3_AH_SA_PhosTest_DIA_1xYeast-JPTstySig123_1.7335.7335.3.1</t>
  </si>
  <si>
    <t>2(0.00%);4(0.00%);5(0.00%);6(99.53%);10(0.47%);13(0.00%);18(0.00%);19(0.00%);20(0.00%);23(0.00%)</t>
  </si>
  <si>
    <t>6(99.5303114483206)</t>
  </si>
  <si>
    <t>res1_20181116_QE3_nLC3_AH_SA_PhosTest_DIA_1xYeast-JPTstySig123_1.14958.14958.3.1</t>
  </si>
  <si>
    <t>13(99.9999952894328)</t>
  </si>
  <si>
    <t>res1_20181116_QE3_nLC3_AH_SA_PhosTest_DIA_1xYeast-JPTstySig123_1.11044.11044.2.1</t>
  </si>
  <si>
    <t>res1_20181116_QE3_nLC3_AH_SA_PhosTest_DIA_1xYeast-JPTstySig123_1.3681.3681.2.1</t>
  </si>
  <si>
    <t>8(99.9999999866228)</t>
  </si>
  <si>
    <t>res1_20181116_QE3_nLC3_AH_SA_PhosTest_DIA_1xYeast-JPTstySig123_1.16344.16344.3.1</t>
  </si>
  <si>
    <t>res2_20181116_QE3_nLC3_AH_SA_PhosTest_DIA_1xYeast-JPTstySig123_1.25461.25461.3.1</t>
  </si>
  <si>
    <t>res2_20181116_QE3_nLC3_AH_SA_PhosTest_DIA_1xYeast-JPTstySig123_1.16202.16202.3.1</t>
  </si>
  <si>
    <t>res1_20181116_QE3_nLC3_AH_SA_PhosTest_DIA_1xYeast-JPTstySig123_1.18353.18353.3.1</t>
  </si>
  <si>
    <t>16(99.9999999999202);13(99.9999999816382)</t>
  </si>
  <si>
    <t>res1_20181116_QE3_nLC3_AH_SA_PhosTest_DIA_1xYeast-JPTstySig123_1.13456.13456.3.1</t>
  </si>
  <si>
    <t>1(0.00%);5(0.00%);11(0.00%);12(0.00%);15(0.00%);16(0.00%);23(0.31%);24(99.37%);27(0.31%)</t>
  </si>
  <si>
    <t>24(99.3742029186423)</t>
  </si>
  <si>
    <t>res2_20181116_QE3_nLC3_AH_SA_PhosTest_DIA_1xYeast-JPTstySig123_1.6749.6749.4.1</t>
  </si>
  <si>
    <t>res1_20181116_QE3_nLC3_AH_SA_PhosTest_DIA_1xYeast-JPTstySig123_1.12231.12231.2.1</t>
  </si>
  <si>
    <t>res3_20181116_QE3_nLC3_AH_SA_PhosTest_DIA_1xYeast-JPTstySig123_1.17428.17428.3.1</t>
  </si>
  <si>
    <t>23(99.9981914242873)</t>
  </si>
  <si>
    <t>res2_20181116_QE3_nLC3_AH_SA_PhosTest_DIA_1xYeast-JPTstySig123_1.22094.22094.2.1</t>
  </si>
  <si>
    <t>res1_20181116_QE3_nLC3_AH_SA_PhosTest_DIA_1xYeast-JPTstySig123_1.9538.9538.2.1</t>
  </si>
  <si>
    <t>res1_20181116_QE3_nLC3_AH_SA_PhosTest_DIA_1xYeast-JPTstySig123_1.10373.10373.3.1</t>
  </si>
  <si>
    <t>23(99.7037747550262)</t>
  </si>
  <si>
    <t>res1_20181116_QE3_nLC3_AH_SA_PhosTest_DIA_1xYeast-JPTstySig123_1.19131.19131.2.1</t>
  </si>
  <si>
    <t>res3_20181116_QE3_nLC3_AH_SA_PhosTest_DIA_1xYeast-JPTstySig123_1.8814.8814.3.1</t>
  </si>
  <si>
    <t>res1_20181116_QE3_nLC3_AH_SA_PhosTest_DIA_1xYeast-JPTstySig123_1.26997.26997.3.1</t>
  </si>
  <si>
    <t>res3_20181116_QE3_nLC3_AH_SA_PhosTest_DIA_1xYeast-JPTstySig123_1.21631.21631.4.1</t>
  </si>
  <si>
    <t>21(99.9999999999061)</t>
  </si>
  <si>
    <t>res2_20181116_QE3_nLC3_AH_SA_PhosTest_DIA_1xYeast-JPTstySig123_1.7016.7016.3.1</t>
  </si>
  <si>
    <t>12(99.9999999999996);13(99.9999999999165)</t>
  </si>
  <si>
    <t>res1_20181116_QE3_nLC3_AH_SA_PhosTest_DIA_1xYeast-JPTstySig123_1.20259.20259.3.1</t>
  </si>
  <si>
    <t>res1_20181116_QE3_nLC3_AH_SA_PhosTest_DIA_1xYeast-JPTstySig123_1.13046.13046.3.1</t>
  </si>
  <si>
    <t>13(100);17(99.9996589571327)</t>
  </si>
  <si>
    <t>res1_20181116_QE3_nLC3_AH_SA_PhosTest_DIA_1xYeast-JPTstySig123_1.14615.14615.2.1</t>
  </si>
  <si>
    <t>res2_20181116_QE3_nLC3_AH_SA_PhosTest_DIA_1xYeast-JPTstySig123_1.15281.15281.3.1</t>
  </si>
  <si>
    <t>6(99.9999999999253);5(99.9999999825028)</t>
  </si>
  <si>
    <t>res2_20181116_QE3_nLC3_AH_SA_PhosTest_DIA_1xYeast-JPTstySig123_1.20531.20531.4.1</t>
  </si>
  <si>
    <t>5(0.00%);6(0.00%);9(99.72%);11(0.55%);15(99.72%);23(0.00%);28(0.00%);33(0.00%);34(0.00%)</t>
  </si>
  <si>
    <t>15(99.7225124505512);9(99.720874447771)</t>
  </si>
  <si>
    <t>res1_20181116_QE3_nLC3_AH_SA_PhosTest_DIA_1xYeast-JPTstySig123_1.11305.11305.3.1</t>
  </si>
  <si>
    <t>4(0.00%);5(0.00%);6(0.00%);7(0.00%);8(0.00%);13(0.00%);17(0.41%);18(99.59%)</t>
  </si>
  <si>
    <t>18(99.5910980518902)</t>
  </si>
  <si>
    <t>res4_20181116_QE3_nLC3_AH_SA_PhosTest_DIA_1xYeast-JPTstySig123_1.10956.10956.3.1</t>
  </si>
  <si>
    <t>res1_20181116_QE3_nLC3_AH_SA_PhosTest_DIA_1xYeast-JPTstySig123_1.13164.13164.4.1</t>
  </si>
  <si>
    <t>res1_20181116_QE3_nLC3_AH_SA_PhosTest_DIA_1xYeast-JPTstySig123_1.20674.20674.3.1</t>
  </si>
  <si>
    <t>2(0.00%);4(0.30%);5(99.70%);8(100.00%);14(0.00%);24(0.00%)</t>
  </si>
  <si>
    <t>8(99.9999967072429);5(99.6969388211832)</t>
  </si>
  <si>
    <t>res1_20181116_QE3_nLC3_AH_SA_PhosTest_DIA_1xYeast-JPTstySig123_1.4288.4288.2.1</t>
  </si>
  <si>
    <t>res1_20181116_QE3_nLC3_AH_SA_PhosTest_DIA_1xYeast-JPTstySig123_1.17255.17255.4.1</t>
  </si>
  <si>
    <t>res5_20181116_QE3_nLC3_AH_SA_PhosTest_DIA_1xYeast-JPTstySig123_1.16643.16643.3.1</t>
  </si>
  <si>
    <t>res1_20181116_QE3_nLC3_AH_SA_PhosTest_DIA_1xYeast-JPTstySig123_1.14668.14668.3.1</t>
  </si>
  <si>
    <t>res3_20181116_QE3_nLC3_AH_SA_PhosTest_DIA_1xYeast-JPTstySig123_1.21196.21196.3.1</t>
  </si>
  <si>
    <t>10(99.9999999999999);14(99.9995592662096)</t>
  </si>
  <si>
    <t>res1_20181116_QE3_nLC3_AH_SA_PhosTest_DIA_1xYeast-JPTstySig123_1.9331.9331.2.1</t>
  </si>
  <si>
    <t>2(0.17%);3(99.83%);7(0.00%);15(0.00%)</t>
  </si>
  <si>
    <t>3(99.8272513335685)</t>
  </si>
  <si>
    <t>res2_20181116_QE3_nLC3_AH_SA_PhosTest_DIA_1xYeast-JPTstySig123_1.26326.26326.3.1</t>
  </si>
  <si>
    <t>res2_20181116_QE3_nLC3_AH_SA_PhosTest_DIA_1xYeast-JPTstySig123_1.17336.17336.4.1</t>
  </si>
  <si>
    <t>10(99.9999999646197)</t>
  </si>
  <si>
    <t>res3_20181116_QE3_nLC3_AH_SA_PhosTest_DIA_1xYeast-JPTstySig123_1.16698.16698.3.1</t>
  </si>
  <si>
    <t>res1_20181116_QE3_nLC3_AH_SA_PhosTest_DIA_1xYeast-JPTstySig123_1.22092.22092.2.1</t>
  </si>
  <si>
    <t>res4_20181116_QE3_nLC3_AH_SA_PhosTest_DIA_1xYeast-JPTstySig123_1.7622.7622.3.1</t>
  </si>
  <si>
    <t>res1_20181116_QE3_nLC3_AH_SA_PhosTest_DIA_1xYeast-JPTstySig123_1.20267.20267.3.1</t>
  </si>
  <si>
    <t>res1_20181116_QE3_nLC3_AH_SA_PhosTest_DIA_1xYeast-JPTstySig123_1.13125.13125.3.1</t>
  </si>
  <si>
    <t>res1_20181116_QE3_nLC3_AH_SA_PhosTest_DIA_1xYeast-JPTstySig123_1.22620.22620.3.1</t>
  </si>
  <si>
    <t>11(99.9999942740577)</t>
  </si>
  <si>
    <t>res1_20181116_QE3_nLC3_AH_SA_PhosTest_DIA_1xYeast-JPTstySig123_1.14667.14667.3.1</t>
  </si>
  <si>
    <t>res1_20181116_QE3_nLC3_AH_SA_PhosTest_DIA_1xYeast-JPTstySig123_1.17413.17413.3.1</t>
  </si>
  <si>
    <t>res1_20181116_QE3_nLC3_AH_SA_PhosTest_DIA_1xYeast-JPTstySig123_1.18240.18240.2.1</t>
  </si>
  <si>
    <t>res1_20181116_QE3_nLC3_AH_SA_PhosTest_DIA_1xYeast-JPTstySig123_1.25196.25196.3.1</t>
  </si>
  <si>
    <t>3(99.7256087505254)</t>
  </si>
  <si>
    <t>res1_20181116_QE3_nLC3_AH_SA_PhosTest_DIA_1xYeast-JPTstySig123_1.14353.14353.2.1</t>
  </si>
  <si>
    <t>3(99.9895276998956)</t>
  </si>
  <si>
    <t>res1_20181116_QE3_nLC3_AH_SA_PhosTest_DIA_1xYeast-JPTstySig123_1.21314.21314.2.1</t>
  </si>
  <si>
    <t>res1_20181116_QE3_nLC3_AH_SA_PhosTest_DIA_1xYeast-JPTstySig123_1.24765.24765.4.1</t>
  </si>
  <si>
    <t>res1_20181116_QE3_nLC3_AH_SA_PhosTest_DIA_1xYeast-JPTstySig123_1.23460.23460.3.1</t>
  </si>
  <si>
    <t>res1_20181116_QE3_nLC3_AH_SA_PhosTest_DIA_1xYeast-JPTstySig123_1.18259.18259.3.1</t>
  </si>
  <si>
    <t>res4_20181116_QE3_nLC3_AH_SA_PhosTest_DIA_1xYeast-JPTstySig123_1.20877.20877.3.2</t>
  </si>
  <si>
    <t>res2_20181116_QE3_nLC3_AH_SA_PhosTest_DIA_1xYeast-JPTstySig123_1.11334.11334.3.1</t>
  </si>
  <si>
    <t>res2_20181116_QE3_nLC3_AH_SA_PhosTest_DIA_1xYeast-JPTstySig123_1.16408.16408.3.1</t>
  </si>
  <si>
    <t>18(99.9990463868222)</t>
  </si>
  <si>
    <t>res1_20181116_QE3_nLC3_AH_SA_PhosTest_DIA_1xYeast-JPTstySig123_1.4377.4377.2.1</t>
  </si>
  <si>
    <t>8(99.9999999127086);12(99.999949026235)</t>
  </si>
  <si>
    <t>res1_20181116_QE3_nLC3_AH_SA_PhosTest_DIA_1xYeast-JPTstySig123_1.16982.16982.3.1</t>
  </si>
  <si>
    <t>11(99.9999999997227)</t>
  </si>
  <si>
    <t>res2_20181116_QE3_nLC3_AH_SA_PhosTest_DIA_1xYeast-JPTstySig123_1.19658.19658.3.1</t>
  </si>
  <si>
    <t>14(99.9999993202467)</t>
  </si>
  <si>
    <t>res1_20181116_QE3_nLC3_AH_SA_PhosTest_DIA_1xYeast-JPTstySig123_1.10174.10174.3.1</t>
  </si>
  <si>
    <t>3(99.9999876935267)</t>
  </si>
  <si>
    <t>res1_20181116_QE3_nLC3_AH_SA_PhosTest_DIA_1xYeast-JPTstySig123_1.8141.8141.3.1</t>
  </si>
  <si>
    <t>5(99.9993242160756)</t>
  </si>
  <si>
    <t>res2_20181116_QE3_nLC3_AH_SA_PhosTest_DIA_1xYeast-JPTstySig123_1.10555.10555.3.1</t>
  </si>
  <si>
    <t>13(99.9999999999999);16(99.9999999999807)</t>
  </si>
  <si>
    <t>res1_20181116_QE3_nLC3_AH_SA_PhosTest_DIA_1xYeast-JPTstySig123_1.16030.16030.2.1</t>
  </si>
  <si>
    <t>res2_20181116_QE3_nLC3_AH_SA_PhosTest_DIA_1xYeast-JPTstySig123_1.19396.19396.3.1</t>
  </si>
  <si>
    <t>res1_20181116_QE3_nLC3_AH_SA_PhosTest_DIA_1xYeast-JPTstySig123_1.19922.19922.3.1</t>
  </si>
  <si>
    <t>1(0.00%);4(0.00%);7(0.38%);11(99.62%);15(100.00%);22(0.00%)</t>
  </si>
  <si>
    <t>15(99.998472546911);11(99.6209881093761)</t>
  </si>
  <si>
    <t>res1_20181116_QE3_nLC3_AH_SA_PhosTest_DIA_1xYeast-JPTstySig123_1.12611.12611.3.1</t>
  </si>
  <si>
    <t>5(0.00%);12(100.00%);16(99.73%);18(0.27%)</t>
  </si>
  <si>
    <t>12(100);16(99.7293065599679)</t>
  </si>
  <si>
    <t>res1_20181116_QE3_nLC3_AH_SA_PhosTest_DIA_1xYeast-JPTstySig123_1.8899.8899.2.1</t>
  </si>
  <si>
    <t>res2_20181116_QE3_nLC3_AH_SA_PhosTest_DIA_1xYeast-JPTstySig123_1.15625.15625.3.1</t>
  </si>
  <si>
    <t>8(99.9999999939871)</t>
  </si>
  <si>
    <t>res1_20181116_QE3_nLC3_AH_SA_PhosTest_DIA_1xYeast-JPTstySig123_1.27577.27577.3.1</t>
  </si>
  <si>
    <t>res2_20181116_QE3_nLC3_AH_SA_PhosTest_DIA_1xYeast-JPTstySig123_1.17163.17163.3.1</t>
  </si>
  <si>
    <t>res1_20181116_QE3_nLC3_AH_SA_PhosTest_DIA_1xYeast-JPTstySig123_1.16501.16501.4.1</t>
  </si>
  <si>
    <t>18(99.9974607113189)</t>
  </si>
  <si>
    <t>res2_20181116_QE3_nLC3_AH_SA_PhosTest_DIA_1xYeast-JPTstySig123_1.22237.22237.3.1</t>
  </si>
  <si>
    <t>13(99.999999997395)</t>
  </si>
  <si>
    <t>res2_20181116_QE3_nLC3_AH_SA_PhosTest_DIA_1xYeast-JPTstySig123_1.13219.13219.2.1</t>
  </si>
  <si>
    <t>res1_20181116_QE3_nLC3_AH_SA_PhosTest_DIA_1xYeast-JPTstySig123_1.14932.14932.3.1</t>
  </si>
  <si>
    <t>13(99.9999999917518)</t>
  </si>
  <si>
    <t>res1_20181116_QE3_nLC3_AH_SA_PhosTest_DIA_1xYeast-JPTstySig123_1.17567.17567.2.1</t>
  </si>
  <si>
    <t>res1_20181116_QE3_nLC3_AH_SA_PhosTest_DIA_1xYeast-JPTstySig123_1.18494.18494.3.1</t>
  </si>
  <si>
    <t>res3_20181116_QE3_nLC3_AH_SA_PhosTest_DIA_1xYeast-JPTstySig123_1.14226.14226.3.1</t>
  </si>
  <si>
    <t>res1_20181116_QE3_nLC3_AH_SA_PhosTest_DIA_1xYeast-JPTstySig123_1.24124.24124.2.1</t>
  </si>
  <si>
    <t>5(99.9999999960709)</t>
  </si>
  <si>
    <t>res2_20181116_QE3_nLC3_AH_SA_PhosTest_DIA_1xYeast-JPTstySig123_1.7562.7562.3.1</t>
  </si>
  <si>
    <t>R.RSDS[166.9984]GVHS[166.9984]PITDNSSVASSTTSR.A</t>
  </si>
  <si>
    <t>2(0.00%);4(100.00%);8(100.00%);11(0.00%);14(0.00%);15(0.00%);18(0.00%);19(0.00%);20(0.00%);21(0.00%);22(0.00%)</t>
  </si>
  <si>
    <t>8(99.9999999999747);4(99.9992587446604)</t>
  </si>
  <si>
    <t>res1_20181116_QE3_nLC3_AH_SA_PhosTest_DIA_1xYeast-JPTstySig123_1.20851.20851.3.1</t>
  </si>
  <si>
    <t>1(98.27%);2(98.27%);3(1.15%);5(1.15%);6(1.15%);8(0.01%);9(0.01%);11(0.00%)</t>
  </si>
  <si>
    <t>1(98.2706727902929);2(98.2706727902929)</t>
  </si>
  <si>
    <t>res1_20181116_QE3_nLC3_AH_SA_PhosTest_DIA_1xYeast-JPTstySig123_1.18404.18404.3.1</t>
  </si>
  <si>
    <t>res1_20181116_QE3_nLC3_AH_SA_PhosTest_DIA_1xYeast-JPTstySig123_1.9423.9423.2.1</t>
  </si>
  <si>
    <t>11(99.9999760936105)</t>
  </si>
  <si>
    <t>res1_20181116_QE3_nLC3_AH_SA_PhosTest_DIA_1xYeast-JPTstySig123_1.18733.18733.3.1</t>
  </si>
  <si>
    <t>res2_20181116_QE3_nLC3_AH_SA_PhosTest_DIA_1xYeast-JPTstySig123_1.20532.20532.2.1</t>
  </si>
  <si>
    <t>6(99.9999634895069)</t>
  </si>
  <si>
    <t>res1_20181116_QE3_nLC3_AH_SA_PhosTest_DIA_1xYeast-JPTstySig123_1.24759.24759.2.1</t>
  </si>
  <si>
    <t>res1_20181116_QE3_nLC3_AH_SA_PhosTest_DIA_1xYeast-JPTstySig123_1.23979.23979.3.1</t>
  </si>
  <si>
    <t>9(100);12(99.999999969948)</t>
  </si>
  <si>
    <t>res1_20181116_QE3_nLC3_AH_SA_PhosTest_DIA_1xYeast-JPTstySig123_1.23109.23109.3.1</t>
  </si>
  <si>
    <t>1(0.41%);3(99.59%);10(0.00%);14(0.00%);17(0.00%);22(0.00%);25(0.00%)</t>
  </si>
  <si>
    <t>3(99.5930763891872)</t>
  </si>
  <si>
    <t>res1_20181116_QE3_nLC3_AH_SA_PhosTest_DIA_1xYeast-JPTstySig123_1.15834.15834.3.1</t>
  </si>
  <si>
    <t>11(99.9985355468176)</t>
  </si>
  <si>
    <t>res1_20181116_QE3_nLC3_AH_SA_PhosTest_DIA_1xYeast-JPTstySig123_1.20723.20723.3.1</t>
  </si>
  <si>
    <t>11(99.999999999662)</t>
  </si>
  <si>
    <t>res2_20181116_QE3_nLC3_AH_SA_PhosTest_DIA_1xYeast-JPTstySig123_1.18062.18062.3.1</t>
  </si>
  <si>
    <t>1(0.00%);9(0.00%);11(0.00%);22(0.36%);24(99.64%)</t>
  </si>
  <si>
    <t>24(99.6448653528867)</t>
  </si>
  <si>
    <t>res1_20181116_QE3_nLC3_AH_SA_PhosTest_DIA_1xYeast-JPTstySig123_1.17719.17719.3.1</t>
  </si>
  <si>
    <t>res1_20181116_QE3_nLC3_AH_SA_PhosTest_DIA_1xYeast-JPTstySig123_1.11971.11971.2.1</t>
  </si>
  <si>
    <t>res1_20181116_QE3_nLC3_AH_SA_PhosTest_DIA_1xYeast-JPTstySig123_1.9504.9504.3.1</t>
  </si>
  <si>
    <t>16(100);9(99.9999999999962)</t>
  </si>
  <si>
    <t>res1_20181116_QE3_nLC3_AH_SA_PhosTest_DIA_1xYeast-JPTstySig123_1.18934.18934.2.1</t>
  </si>
  <si>
    <t>5(99.9999999999947)</t>
  </si>
  <si>
    <t>res2_20181116_QE3_nLC3_AH_SA_PhosTest_DIA_1xYeast-JPTstySig123_1.11684.11684.4.1</t>
  </si>
  <si>
    <t>33(100);27(99.9999999999975)</t>
  </si>
  <si>
    <t>res1_20181116_QE3_nLC3_AH_SA_PhosTest_DIA_1xYeast-JPTstySig123_1.19631.19631.3.1</t>
  </si>
  <si>
    <t>10(99.9999999999995);14(99.9990488633171)</t>
  </si>
  <si>
    <t>res1_20181116_QE3_nLC3_AH_SA_PhosTest_DIA_1xYeast-JPTstySig123_1.4727.4727.2.1</t>
  </si>
  <si>
    <t>res1_20181116_QE3_nLC3_AH_SA_PhosTest_DIA_1xYeast-JPTstySig123_1.6251.6251.3.1</t>
  </si>
  <si>
    <t>1(99.9999967170333)</t>
  </si>
  <si>
    <t>res2_20181116_QE3_nLC3_AH_SA_PhosTest_DIA_1xYeast-JPTstySig123_1.26708.26708.3.1</t>
  </si>
  <si>
    <t>11(99.9999999999998);8(99.99897899059)</t>
  </si>
  <si>
    <t>res1_20181116_QE3_nLC3_AH_SA_PhosTest_DIA_1xYeast-JPTstySig123_1.13369.13369.3.1</t>
  </si>
  <si>
    <t>17(0.51%);20(99.49%);23(100.00%);26(0.00%)</t>
  </si>
  <si>
    <t>23(99.9981145747549);20(99.4922797557227)</t>
  </si>
  <si>
    <t>res1_20181116_QE3_nLC3_AH_SA_PhosTest_DIA_1xYeast-JPTstySig123_1.25719.25719.4.1</t>
  </si>
  <si>
    <t>res1_20181116_QE3_nLC3_AH_SA_PhosTest_DIA_1xYeast-JPTstySig123_1.22209.22209.2.1</t>
  </si>
  <si>
    <t>res1_20181116_QE3_nLC3_AH_SA_PhosTest_DIA_1xYeast-JPTstySig123_1.11945.11945.3.1</t>
  </si>
  <si>
    <t>4(0.33%);6(99.67%);9(100.00%);17(0.00%);20(0.00%);21(0.00%);22(0.00%);23(0.00%);25(0.00%)</t>
  </si>
  <si>
    <t>9(99.9999958018214);6(99.6705108323242)</t>
  </si>
  <si>
    <t>res1_20181116_QE3_nLC3_AH_SA_PhosTest_DIA_1xYeast-JPTstySig123_1.9945.9945.3.1</t>
  </si>
  <si>
    <t>4(0.00%);10(99.64%);12(0.36%);13(100.00%);17(100.00%);21(0.00%)</t>
  </si>
  <si>
    <t>17(99.9999999998889);13(99.9986129639077);10(99.6384079674748)</t>
  </si>
  <si>
    <t>res2_20181116_QE3_nLC3_AH_SA_PhosTest_DIA_1xYeast-JPTstySig123_1.17832.17832.3.1</t>
  </si>
  <si>
    <t>2(0.29%);3(99.42%);5(0.29%);8(0.00%);18(0.00%);22(0.00%)</t>
  </si>
  <si>
    <t>3(99.4213848170212)</t>
  </si>
  <si>
    <t>res1_20181116_QE3_nLC3_AH_SA_PhosTest_DIA_1xYeast-JPTstySig123_1.15280.15280.3.1</t>
  </si>
  <si>
    <t>2(0.00%);5(0.00%);9(0.00%);11(0.00%);13(0.00%);15(0.43%);17(99.14%);18(0.43%);19(0.00%);20(0.00%);22(0.00%);23(0.00%)</t>
  </si>
  <si>
    <t>17(99.1374150487264)</t>
  </si>
  <si>
    <t>res1_20181116_QE3_nLC3_AH_SA_PhosTest_DIA_1xYeast-JPTstySig123_1.13015.13015.3.1</t>
  </si>
  <si>
    <t>res2_20181116_QE3_nLC3_AH_SA_PhosTest_DIA_1xYeast-JPTstySig123_1.17427.17427.2.1</t>
  </si>
  <si>
    <t>13(99.999999999923)</t>
  </si>
  <si>
    <t>res1_20181116_QE3_nLC3_AH_SA_PhosTest_DIA_1xYeast-JPTstySig123_1.17834.17834.3.1</t>
  </si>
  <si>
    <t>13(99.998465956384)</t>
  </si>
  <si>
    <t>res2_20181116_QE3_nLC3_AH_SA_PhosTest_DIA_1xYeast-JPTstySig123_1.23799.23799.3.1</t>
  </si>
  <si>
    <t>3(100);5(99.9999999999405)</t>
  </si>
  <si>
    <t>res1_20181116_QE3_nLC3_AH_SA_PhosTest_DIA_1xYeast-JPTstySig123_1.13036.13036.3.1</t>
  </si>
  <si>
    <t>res2_20181116_QE3_nLC3_AH_SA_PhosTest_DIA_1xYeast-JPTstySig123_1.8434.8434.2.1</t>
  </si>
  <si>
    <t>3(99.9999999694116)</t>
  </si>
  <si>
    <t>res1_20181116_QE3_nLC3_AH_SA_PhosTest_DIA_1xYeast-JPTstySig123_1.22177.22177.3.1</t>
  </si>
  <si>
    <t>1(0.00%);3(0.00%);6(0.00%);10(0.00%);12(99.70%);13(0.30%);14(0.00%);17(0.00%);19(0.00%)</t>
  </si>
  <si>
    <t>12(99.7011699954207)</t>
  </si>
  <si>
    <t>res1_20181116_QE3_nLC3_AH_SA_PhosTest_DIA_1xYeast-JPTstySig123_1.12499.12499.2.1</t>
  </si>
  <si>
    <t>res1_20181116_QE3_nLC3_AH_SA_PhosTest_DIA_1xYeast-JPTstySig123_1.12605.12605.2.1</t>
  </si>
  <si>
    <t>res1_20181116_QE3_nLC3_AH_SA_PhosTest_DIA_1xYeast-JPTstySig123_1.13920.13920.3.1</t>
  </si>
  <si>
    <t>17(99.9999999998956);20(99.9999935058076)</t>
  </si>
  <si>
    <t>res1_20181116_QE3_nLC3_AH_SA_PhosTest_DIA_1xYeast-JPTstySig123_1.23742.23742.3.1</t>
  </si>
  <si>
    <t>res1_20181116_QE3_nLC3_AH_SA_PhosTest_DIA_1xYeast-JPTstySig123_1.7624.7624.2.1</t>
  </si>
  <si>
    <t>res1_20181116_QE3_nLC3_AH_SA_PhosTest_DIA_1xYeast-JPTstySig123_1.21866.21866.3.1</t>
  </si>
  <si>
    <t>res2_20181116_QE3_nLC3_AH_SA_PhosTest_DIA_1xYeast-JPTstySig123_1.4316.4316.2.1</t>
  </si>
  <si>
    <t>7(99.9999999873272)</t>
  </si>
  <si>
    <t>res1_20181116_QE3_nLC3_AH_SA_PhosTest_DIA_1xYeast-JPTstySig123_1.5185.5185.2.1</t>
  </si>
  <si>
    <t>res4_20181116_QE3_nLC3_AH_SA_PhosTest_DIA_1xYeast-JPTstySig123_1.17655.17655.3.1</t>
  </si>
  <si>
    <t>res2_20181116_QE3_nLC3_AH_SA_PhosTest_DIA_1xYeast-JPTstySig123_1.18234.18234.3.1</t>
  </si>
  <si>
    <t>res2_20181116_QE3_nLC3_AH_SA_PhosTest_DIA_1xYeast-JPTstySig123_1.19337.19337.2.1</t>
  </si>
  <si>
    <t>res2_20181116_QE3_nLC3_AH_SA_PhosTest_DIA_1xYeast-JPTstySig123_1.20118.20118.4.1</t>
  </si>
  <si>
    <t>res1_20181116_QE3_nLC3_AH_SA_PhosTest_DIA_1xYeast-JPTstySig123_1.14003.14003.4.1</t>
  </si>
  <si>
    <t>6(0.00%);15(0.00%);18(0.00%);19(0.00%);23(0.24%);24(99.53%);25(0.24%);27(100.00%)</t>
  </si>
  <si>
    <t>27(99.9994048675931);24(99.5262230117961)</t>
  </si>
  <si>
    <t>res1_20181116_QE3_nLC3_AH_SA_PhosTest_DIA_1xYeast-JPTstySig123_1.15775.15775.3.1</t>
  </si>
  <si>
    <t>1(0.00%);5(100.00%);7(99.53%);9(0.47%);19(100.00%);24(0.00%)</t>
  </si>
  <si>
    <t>19(99.9999999833548);5(99.997240289078);7(99.5331951382632)</t>
  </si>
  <si>
    <t>res1_20181116_QE3_nLC3_AH_SA_PhosTest_DIA_1xYeast-JPTstySig123_1.24389.24389.2.1</t>
  </si>
  <si>
    <t>res1_20181116_QE3_nLC3_AH_SA_PhosTest_DIA_1xYeast-JPTstySig123_1.9185.9185.3.1</t>
  </si>
  <si>
    <t>18(100);14(99.9999999998786)</t>
  </si>
  <si>
    <t>res1_20181116_QE3_nLC3_AH_SA_PhosTest_DIA_1xYeast-JPTstySig123_1.27229.27229.3.1</t>
  </si>
  <si>
    <t>10(99.9999978486462)</t>
  </si>
  <si>
    <t>res2_20181116_QE3_nLC3_AH_SA_PhosTest_DIA_1xYeast-JPTstySig123_1.20329.20329.3.1</t>
  </si>
  <si>
    <t>res1_20181116_QE3_nLC3_AH_SA_PhosTest_DIA_1xYeast-JPTstySig123_1.14819.14819.2.1</t>
  </si>
  <si>
    <t>14(99.999999999843)</t>
  </si>
  <si>
    <t>res2_20181116_QE3_nLC3_AH_SA_PhosTest_DIA_1xYeast-JPTstySig123_1.10932.10932.2.1</t>
  </si>
  <si>
    <t>6(0.00%);7(0.00%);8(0.08%);9(99.92%);11(0.00%)</t>
  </si>
  <si>
    <t>9(99.9218387343548)</t>
  </si>
  <si>
    <t>res1_20181116_QE3_nLC3_AH_SA_PhosTest_DIA_1xYeast-JPTstySig123_1.10062.10062.3.1</t>
  </si>
  <si>
    <t>9(99.9999999823498);6(99.9999955528361)</t>
  </si>
  <si>
    <t>res1_20181116_QE3_nLC3_AH_SA_PhosTest_DIA_1xYeast-JPTstySig123_1.18695.18695.3.1</t>
  </si>
  <si>
    <t>9(99.19%);10(0.41%);12(0.41%);17(0.00%)</t>
  </si>
  <si>
    <t>9(99.1891850619301)</t>
  </si>
  <si>
    <t>res3_20181116_QE3_nLC3_AH_SA_PhosTest_DIA_1xYeast-JPTstySig123_1.6000.6000.2.1</t>
  </si>
  <si>
    <t>res1_20181116_QE3_nLC3_AH_SA_PhosTest_DIA_1xYeast-JPTstySig123_1.24646.24646.3.1</t>
  </si>
  <si>
    <t>15(99.9999999999982)</t>
  </si>
  <si>
    <t>res2_20181116_QE3_nLC3_AH_SA_PhosTest_DIA_1xYeast-JPTstySig123_1.12698.12698.4.1</t>
  </si>
  <si>
    <t>22(99.9999999991629)</t>
  </si>
  <si>
    <t>res1_20181116_QE3_nLC3_AH_SA_PhosTest_DIA_1xYeast-JPTstySig123_1.17918.17918.3.1</t>
  </si>
  <si>
    <t>9(0.00%);12(99.72%);13(0.28%);16(0.00%);17(0.00%);23(0.00%)</t>
  </si>
  <si>
    <t>12(99.7186996237693)</t>
  </si>
  <si>
    <t>res2_20181116_QE3_nLC3_AH_SA_PhosTest_DIA_1xYeast-JPTstySig123_1.5915.5915.2.1</t>
  </si>
  <si>
    <t>5(99.8973306924467)</t>
  </si>
  <si>
    <t>res1_20181116_QE3_nLC3_AH_SA_PhosTest_DIA_1xYeast-JPTstySig123_1.21342.21342.2.1</t>
  </si>
  <si>
    <t>15(99.949730950279)</t>
  </si>
  <si>
    <t>res2_20181116_QE3_nLC3_AH_SA_PhosTest_DIA_1xYeast-JPTstySig123_1.15795.15795.3.1</t>
  </si>
  <si>
    <t>16(99.9988476513087)</t>
  </si>
  <si>
    <t>res2_20181116_QE3_nLC3_AH_SA_PhosTest_DIA_1xYeast-JPTstySig123_1.22057.22057.2.1</t>
  </si>
  <si>
    <t>res1_20181116_QE3_nLC3_AH_SA_PhosTest_DIA_1xYeast-JPTstySig123_1.8381.8381.3.1</t>
  </si>
  <si>
    <t>11(0.00%);12(0.00%);14(0.40%);17(99.60%);22(0.00%);24(0.00%);25(0.00%)</t>
  </si>
  <si>
    <t>17(99.5962749057577)</t>
  </si>
  <si>
    <t>res1_20181116_QE3_nLC3_AH_SA_PhosTest_DIA_1xYeast-JPTstySig123_1.6029.6029.2.1</t>
  </si>
  <si>
    <t>2(0.00%);3(0.00%);4(0.00%);9(0.00%);11(0.00%);13(0.00%);14(99.92%);16(0.08%)</t>
  </si>
  <si>
    <t>14(99.9209451934149)</t>
  </si>
  <si>
    <t>res1_20181116_QE3_nLC3_AH_SA_PhosTest_DIA_1xYeast-JPTstySig123_1.10663.10663.3.1</t>
  </si>
  <si>
    <t>10(99.9999999997731)</t>
  </si>
  <si>
    <t>res2_20181116_QE3_nLC3_AH_SA_PhosTest_DIA_1xYeast-JPTstySig123_1.5530.5530.3.1</t>
  </si>
  <si>
    <t>15(99.9980463223371)</t>
  </si>
  <si>
    <t>res1_20181116_QE3_nLC3_AH_SA_PhosTest_DIA_1xYeast-JPTstySig123_1.16409.16409.2.1</t>
  </si>
  <si>
    <t>9(99.9182688836775)</t>
  </si>
  <si>
    <t>res1_20181116_QE3_nLC3_AH_SA_PhosTest_DIA_1xYeast-JPTstySig123_1.14526.14526.4.1</t>
  </si>
  <si>
    <t>30(99.999999999859)</t>
  </si>
  <si>
    <t>res2_20181116_QE3_nLC3_AH_SA_PhosTest_DIA_1xYeast-JPTstySig123_1.8494.8494.2.1</t>
  </si>
  <si>
    <t>18(99.9999995581785)</t>
  </si>
  <si>
    <t>res1_20181116_QE3_nLC3_AH_SA_PhosTest_DIA_1xYeast-JPTstySig123_1.12031.12031.2.1</t>
  </si>
  <si>
    <t>10(99.9991051433192)</t>
  </si>
  <si>
    <t>res3_20181116_QE3_nLC3_AH_SA_PhosTest_DIA_1xYeast-JPTstySig123_1.11389.11389.3.1</t>
  </si>
  <si>
    <t>13(100);12(99.9999999999999)</t>
  </si>
  <si>
    <t>res1_20181116_QE3_nLC3_AH_SA_PhosTest_DIA_1xYeast-JPTstySig123_1.18289.18289.2.1</t>
  </si>
  <si>
    <t>res3_20181116_QE3_nLC3_AH_SA_PhosTest_DIA_1xYeast-JPTstySig123_1.16961.16961.4.1</t>
  </si>
  <si>
    <t>7(0.00%);12(0.00%);20(100.00%);26(99.58%);27(0.42%)</t>
  </si>
  <si>
    <t>20(99.9999999999987);26(99.5780227434966)</t>
  </si>
  <si>
    <t>res1_20181116_QE3_nLC3_AH_SA_PhosTest_DIA_1xYeast-JPTstySig123_1.13944.13944.3.1</t>
  </si>
  <si>
    <t>1(0.00%);8(0.00%);10(0.00%);14(0.00%);15(0.41%);16(99.59%)</t>
  </si>
  <si>
    <t>16(99.5864573497824)</t>
  </si>
  <si>
    <t>res1_20181116_QE3_nLC3_AH_SA_PhosTest_DIA_1xYeast-JPTstySig123_1.15745.15745.2.1</t>
  </si>
  <si>
    <t>6(99.9999766573063)</t>
  </si>
  <si>
    <t>res1_20181116_QE3_nLC3_AH_SA_PhosTest_DIA_1xYeast-JPTstySig123_1.23718.23718.2.1</t>
  </si>
  <si>
    <t>res1_20181116_QE3_nLC3_AH_SA_PhosTest_DIA_1xYeast-JPTstySig123_1.13397.13397.2.1</t>
  </si>
  <si>
    <t>res1_20181116_QE3_nLC3_AH_SA_PhosTest_DIA_1xYeast-JPTstySig123_1.14847.14847.2.1</t>
  </si>
  <si>
    <t>res1_20181116_QE3_nLC3_AH_SA_PhosTest_DIA_1xYeast-JPTstySig123_1.26122.26122.3.1</t>
  </si>
  <si>
    <t>6(99.9996531729163)</t>
  </si>
  <si>
    <t>res1_20181116_QE3_nLC3_AH_SA_PhosTest_DIA_1xYeast-JPTstySig123_1.26649.26649.2.1</t>
  </si>
  <si>
    <t>res1_20181116_QE3_nLC3_AH_SA_PhosTest_DIA_1xYeast-JPTstySig123_1.24851.24851.3.1</t>
  </si>
  <si>
    <t>15(99.6793391143421)</t>
  </si>
  <si>
    <t>res1_20181116_QE3_nLC3_AH_SA_PhosTest_DIA_1xYeast-JPTstySig123_1.21364.21364.2.1</t>
  </si>
  <si>
    <t>res1_20181116_QE3_nLC3_AH_SA_PhosTest_DIA_1xYeast-JPTstySig123_1.11936.11936.3.1</t>
  </si>
  <si>
    <t>res1_20181116_QE3_nLC3_AH_SA_PhosTest_DIA_1xYeast-JPTstySig123_1.11913.11913.3.1</t>
  </si>
  <si>
    <t>res3_20181116_QE3_nLC3_AH_SA_PhosTest_DIA_1xYeast-JPTstySig123_1.15393.15393.2.1</t>
  </si>
  <si>
    <t>res1_20181116_QE3_nLC3_AH_SA_PhosTest_DIA_1xYeast-JPTstySig123_1.11532.11532.3.1</t>
  </si>
  <si>
    <t>11(99.9993621708055)</t>
  </si>
  <si>
    <t>res1_20181116_QE3_nLC3_AH_SA_PhosTest_DIA_1xYeast-JPTstySig123_1.20353.20353.2.1</t>
  </si>
  <si>
    <t>res1_20181116_QE3_nLC3_AH_SA_PhosTest_DIA_1xYeast-JPTstySig123_1.24388.24388.2.1</t>
  </si>
  <si>
    <t>3(99.9999999999998);6(99.9169023654159)</t>
  </si>
  <si>
    <t>res2_20181116_QE3_nLC3_AH_SA_PhosTest_DIA_1xYeast-JPTstySig123_1.13889.13889.3.1</t>
  </si>
  <si>
    <t>res2_20181116_QE3_nLC3_AH_SA_PhosTest_DIA_1xYeast-JPTstySig123_1.16790.16790.2.1</t>
  </si>
  <si>
    <t>11(0.00%);13(0.05%);14(99.95%)</t>
  </si>
  <si>
    <t>14(99.9546349908011)</t>
  </si>
  <si>
    <t>res2_20181116_QE3_nLC3_AH_SA_PhosTest_DIA_1xYeast-JPTstySig123_1.10527.10527.2.1</t>
  </si>
  <si>
    <t>6(99.9999528826962);3(99.9677513640258)</t>
  </si>
  <si>
    <t>res3_20181116_QE3_nLC3_AH_SA_PhosTest_DIA_1xYeast-JPTstySig123_1.25341.25341.2.1</t>
  </si>
  <si>
    <t>res1_20181116_QE3_nLC3_AH_SA_PhosTest_DIA_1xYeast-JPTstySig123_1.17796.17796.2.1</t>
  </si>
  <si>
    <t>7(99.9999964504729)</t>
  </si>
  <si>
    <t>res1_20181116_QE3_nLC3_AH_SA_PhosTest_DIA_1xYeast-JPTstySig123_1.24605.24605.4.1</t>
  </si>
  <si>
    <t>3(99.9994801267518)</t>
  </si>
  <si>
    <t>res1_20181116_QE3_nLC3_AH_SA_PhosTest_DIA_1xYeast-JPTstySig123_1.21882.21882.3.1</t>
  </si>
  <si>
    <t>2(0.25%);3(99.75%);14(0.00%);16(0.00%)</t>
  </si>
  <si>
    <t>3(99.7507727275228)</t>
  </si>
  <si>
    <t>res1_20181116_QE3_nLC3_AH_SA_PhosTest_DIA_1xYeast-JPTstySig123_1.23229.23229.2.1</t>
  </si>
  <si>
    <t>3(99.9999252170445)</t>
  </si>
  <si>
    <t>res1_20181116_QE3_nLC3_AH_SA_PhosTest_DIA_1xYeast-JPTstySig123_1.11126.11126.2.1</t>
  </si>
  <si>
    <t>res1_20181116_QE3_nLC3_AH_SA_PhosTest_DIA_1xYeast-JPTstySig123_1.7533.7533.3.1</t>
  </si>
  <si>
    <t>11(99.9999999823581);10(99.9999956219605)</t>
  </si>
  <si>
    <t>res1_20181116_QE3_nLC3_AH_SA_PhosTest_DIA_1xYeast-JPTstySig123_1.17070.17070.2.1</t>
  </si>
  <si>
    <t>2(99.9999999999986)</t>
  </si>
  <si>
    <t>res1_20181116_QE3_nLC3_AH_SA_PhosTest_DIA_1xYeast-JPTstySig123_1.24297.24297.3.1</t>
  </si>
  <si>
    <t>3(99.6992497353501)</t>
  </si>
  <si>
    <t>res1_20181116_QE3_nLC3_AH_SA_PhosTest_DIA_1xYeast-JPTstySig123_1.6844.6844.2.1</t>
  </si>
  <si>
    <t>5(0.00%);6(0.00%);12(0.08%);13(99.92%)</t>
  </si>
  <si>
    <t>13(99.922237704455)</t>
  </si>
  <si>
    <t>res1_20181116_QE3_nLC3_AH_SA_PhosTest_DIA_1xYeast-JPTstySig123_1.22004.22004.2.1</t>
  </si>
  <si>
    <t>5(99.9999999443694)</t>
  </si>
  <si>
    <t>res1_20181116_QE3_nLC3_AH_SA_PhosTest_DIA_1xYeast-JPTstySig123_1.9915.9915.2.1</t>
  </si>
  <si>
    <t>res1_20181116_QE3_nLC3_AH_SA_PhosTest_DIA_1xYeast-JPTstySig123_1.14928.14928.2.1</t>
  </si>
  <si>
    <t>1(99.9999999814328)</t>
  </si>
  <si>
    <t>res1_20181116_QE3_nLC3_AH_SA_PhosTest_DIA_1xYeast-JPTstySig123_1.24848.24848.3.1</t>
  </si>
  <si>
    <t>res1_20181116_QE3_nLC3_AH_SA_PhosTest_DIA_1xYeast-JPTstySig123_1.23515.23515.3.1</t>
  </si>
  <si>
    <t>15(99.999996555915)</t>
  </si>
  <si>
    <t>res1_20181116_QE3_nLC3_AH_SA_PhosTest_DIA_1xYeast-JPTstySig123_1.16151.16151.2.1</t>
  </si>
  <si>
    <t>2(0.00%);4(0.00%);6(99.90%);7(0.10%);9(0.00%);15(0.00%)</t>
  </si>
  <si>
    <t>6(99.8964246598419)</t>
  </si>
  <si>
    <t>res1_20181116_QE3_nLC3_AH_SA_PhosTest_DIA_1xYeast-JPTstySig123_1.14145.14145.4.1</t>
  </si>
  <si>
    <t>3(0.00%);4(0.41%);7(99.59%);20(0.00%);24(0.00%)</t>
  </si>
  <si>
    <t>7(99.5892961355974)</t>
  </si>
  <si>
    <t>res1_20181116_QE3_nLC3_AH_SA_PhosTest_DIA_1xYeast-JPTstySig123_1.26789.26789.2.1</t>
  </si>
  <si>
    <t>res1_20181116_QE3_nLC3_AH_SA_PhosTest_DIA_1xYeast-JPTstySig123_1.7821.7821.2.1</t>
  </si>
  <si>
    <t>res2_20181116_QE3_nLC3_AH_SA_PhosTest_DIA_1xYeast-JPTstySig123_1.18698.18698.3.1</t>
  </si>
  <si>
    <t>5(99.9989630255554)</t>
  </si>
  <si>
    <t>res1_20181116_QE3_nLC3_AH_SA_PhosTest_DIA_1xYeast-JPTstySig123_1.13536.13536.2.1</t>
  </si>
  <si>
    <t>res1_20181116_QE3_nLC3_AH_SA_PhosTest_DIA_1xYeast-JPTstySig123_1.17774.17774.4.1</t>
  </si>
  <si>
    <t>20(100);17(99.9999999999982)</t>
  </si>
  <si>
    <t>res1_20181116_QE3_nLC3_AH_SA_PhosTest_DIA_1xYeast-JPTstySig123_1.8380.8380.2.1</t>
  </si>
  <si>
    <t>res1_20181116_QE3_nLC3_AH_SA_PhosTest_DIA_1xYeast-JPTstySig123_1.13420.13420.2.1</t>
  </si>
  <si>
    <t>10(99.9999999761612)</t>
  </si>
  <si>
    <t>res1_20181116_QE3_nLC3_AH_SA_PhosTest_DIA_1xYeast-JPTstySig123_1.21370.21370.3.1</t>
  </si>
  <si>
    <t>12(99.9999999991235)</t>
  </si>
  <si>
    <t>res2_20181116_QE3_nLC3_AH_SA_PhosTest_DIA_1xYeast-JPTstySig123_1.20352.20352.2.1</t>
  </si>
  <si>
    <t>res2_20181116_QE3_nLC3_AH_SA_PhosTest_DIA_1xYeast-JPTstySig123_1.5936.5936.3.1</t>
  </si>
  <si>
    <t>1(0.37%);3(99.63%);5(100.00%);17(0.00%)</t>
  </si>
  <si>
    <t>5(99.9999999704534);3(99.6318484993192)</t>
  </si>
  <si>
    <t>res1_20181116_QE3_nLC3_AH_SA_PhosTest_DIA_1xYeast-JPTstySig123_1.7358.7358.2.1</t>
  </si>
  <si>
    <t>2(99.9999899630296)</t>
  </si>
  <si>
    <t>res4_20181116_QE3_nLC3_AH_SA_PhosTest_DIA_1xYeast-JPTstySig123_1.20695.20695.3.1</t>
  </si>
  <si>
    <t>3(0.00%);14(99.82%);16(0.18%);18(99.72%);20(0.28%)</t>
  </si>
  <si>
    <t>14(99.8163507329967);18(99.7202296996021)</t>
  </si>
  <si>
    <t>res1_20181116_QE3_nLC3_AH_SA_PhosTest_DIA_1xYeast-JPTstySig123_1.10343.10343.3.1</t>
  </si>
  <si>
    <t>1(0.29%);3(99.14%);4(0.29%);5(0.29%);9(0.00%);11(0.00%);13(0.00%);17(0.00%)</t>
  </si>
  <si>
    <t>3(99.1414197510096)</t>
  </si>
  <si>
    <t>res1_20181116_QE3_nLC3_AH_SA_PhosTest_DIA_1xYeast-JPTstySig123_1.5737.5737.2.1</t>
  </si>
  <si>
    <t>res1_20181116_QE3_nLC3_AH_SA_PhosTest_DIA_1xYeast-JPTstySig123_1.23604.23604.2.1</t>
  </si>
  <si>
    <t>4(99.9998898908939)</t>
  </si>
  <si>
    <t>res1_20181116_QE3_nLC3_AH_SA_PhosTest_DIA_1xYeast-JPTstySig123_1.26792.26792.3.1</t>
  </si>
  <si>
    <t>res2_20181116_QE3_nLC3_AH_SA_PhosTest_DIA_1xYeast-JPTstySig123_1.14006.14006.2.1</t>
  </si>
  <si>
    <t>11(99.9999996294591)</t>
  </si>
  <si>
    <t>res1_20181116_QE3_nLC3_AH_SA_PhosTest_DIA_1xYeast-JPTstySig123_1.7073.7073.2.1</t>
  </si>
  <si>
    <t>res2_20181116_QE3_nLC3_AH_SA_PhosTest_DIA_1xYeast-JPTstySig123_1.18065.18065.3.1</t>
  </si>
  <si>
    <t>res2_20181116_QE3_nLC3_AH_SA_PhosTest_DIA_1xYeast-JPTstySig123_1.14521.14521.2.1</t>
  </si>
  <si>
    <t>res1_20181116_QE3_nLC3_AH_SA_PhosTest_DIA_1xYeast-JPTstySig123_1.13364.13364.3.1</t>
  </si>
  <si>
    <t>3(0.00%);6(0.00%);8(0.00%);16(0.37%);18(99.63%);23(0.00%)</t>
  </si>
  <si>
    <t>18(99.6268975958876)</t>
  </si>
  <si>
    <t>res1_20181116_QE3_nLC3_AH_SA_PhosTest_DIA_1xYeast-JPTstySig123_1.16869.16869.3.1</t>
  </si>
  <si>
    <t>16(99.9999918169177);10(99.9982425726966)</t>
  </si>
  <si>
    <t>res1_20181116_QE3_nLC3_AH_SA_PhosTest_DIA_1xYeast-JPTstySig123_1.17621.17621.2.1</t>
  </si>
  <si>
    <t>res2_20181116_QE3_nLC3_AH_SA_PhosTest_DIA_1xYeast-JPTstySig123_1.15764.15764.3.1</t>
  </si>
  <si>
    <t>res2_20181116_QE3_nLC3_AH_SA_PhosTest_DIA_1xYeast-JPTstySig123_1.7879.7879.2.1</t>
  </si>
  <si>
    <t>res1_20181116_QE3_nLC3_AH_SA_PhosTest_DIA_1xYeast-JPTstySig123_1.3899.3899.2.1</t>
  </si>
  <si>
    <t>res2_20181116_QE3_nLC3_AH_SA_PhosTest_DIA_1xYeast-JPTstySig123_1.19458.19458.2.1</t>
  </si>
  <si>
    <t>4(99.9999999072092)</t>
  </si>
  <si>
    <t>res1_20181116_QE3_nLC3_AH_SA_PhosTest_DIA_1xYeast-JPTstySig123_1.10923.10923.2.1</t>
  </si>
  <si>
    <t>res2_20181116_QE3_nLC3_AH_SA_PhosTest_DIA_1xYeast-JPTstySig123_1.9423.9423.2.1</t>
  </si>
  <si>
    <t>6(99.9999282334445)</t>
  </si>
  <si>
    <t>res1_20181116_QE3_nLC3_AH_SA_PhosTest_DIA_1xYeast-JPTstySig123_1.12466.12466.2.1</t>
  </si>
  <si>
    <t>6(99.9999999999978);5(99.9999999996363)</t>
  </si>
  <si>
    <t>res1_20181116_QE3_nLC3_AH_SA_PhosTest_DIA_1xYeast-JPTstySig123_1.22490.22490.3.1</t>
  </si>
  <si>
    <t>1(0.00%);2(0.00%);3(100.00%);4(0.00%)</t>
  </si>
  <si>
    <t>3(99.998148206389)</t>
  </si>
  <si>
    <t>res2_20181116_QE3_nLC3_AH_SA_PhosTest_DIA_1xYeast-JPTstySig123_1.22241.22241.4.1</t>
  </si>
  <si>
    <t>5(99.996946728896);9(99.9951896732918)</t>
  </si>
  <si>
    <t>res1_20181116_QE3_nLC3_AH_SA_PhosTest_DIA_1xYeast-JPTstySig123_1.21136.21136.3.1</t>
  </si>
  <si>
    <t>res2_20181116_QE3_nLC3_AH_SA_PhosTest_DIA_1xYeast-JPTstySig123_1.7534.7534.2.1</t>
  </si>
  <si>
    <t>1(0.00%);2(0.00%);3(0.00%);8(0.00%);10(0.00%);12(0.00%);13(100.00%);15(0.00%)</t>
  </si>
  <si>
    <t>13(99.9999055072182)</t>
  </si>
  <si>
    <t>res2_20181116_QE3_nLC3_AH_SA_PhosTest_DIA_1xYeast-JPTstySig123_1.12112.12112.2.1</t>
  </si>
  <si>
    <t>9(99.9998544042592)</t>
  </si>
  <si>
    <t>res2_20181116_QE3_nLC3_AH_SA_PhosTest_DIA_1xYeast-JPTstySig123_1.13485.13485.2.1</t>
  </si>
  <si>
    <t>5(99.9999999997553)</t>
  </si>
  <si>
    <t>res1_20181116_QE3_nLC3_AH_SA_PhosTest_DIA_1xYeast-JPTstySig123_1.15107.15107.2.1</t>
  </si>
  <si>
    <t>1(99.9995732118049)</t>
  </si>
  <si>
    <t>res1_20181116_QE3_nLC3_AH_SA_PhosTest_DIA_1xYeast-JPTstySig123_1.16092.16092.2.1</t>
  </si>
  <si>
    <t>13(100);10(99.9999999999998)</t>
  </si>
  <si>
    <t>res1_20181116_QE3_nLC3_AH_SA_PhosTest_DIA_1xYeast-JPTstySig123_1.16382.16382.2.1</t>
  </si>
  <si>
    <t>11(99.9999999999718);10(99.9999999698266)</t>
  </si>
  <si>
    <t>res1_20181116_QE3_nLC3_AH_SA_PhosTest_DIA_1xYeast-JPTstySig123_1.10829.10829.2.1</t>
  </si>
  <si>
    <t>res3_20181116_QE3_nLC3_AH_SA_PhosTest_DIA_1xYeast-JPTstySig123_1.24704.24704.3.1</t>
  </si>
  <si>
    <t>15(99.9999999999811)</t>
  </si>
  <si>
    <t>res1_20181116_QE3_nLC3_AH_SA_PhosTest_DIA_1xYeast-JPTstySig123_1.12520.12520.2.1</t>
  </si>
  <si>
    <t>res2_20181116_QE3_nLC3_AH_SA_PhosTest_DIA_1xYeast-JPTstySig123_1.26099.26099.2.1</t>
  </si>
  <si>
    <t>res1_20181116_QE3_nLC3_AH_SA_PhosTest_DIA_1xYeast-JPTstySig123_1.3555.3555.2.1</t>
  </si>
  <si>
    <t>res2_20181116_QE3_nLC3_AH_SA_PhosTest_DIA_1xYeast-JPTstySig123_1.16896.16896.3.1</t>
  </si>
  <si>
    <t>res2_20181116_QE3_nLC3_AH_SA_PhosTest_DIA_1xYeast-JPTstySig123_1.16930.16930.2.1</t>
  </si>
  <si>
    <t>res3_20181116_QE3_nLC3_AH_SA_PhosTest_DIA_1xYeast-JPTstySig123_1.10164.10164.3.1</t>
  </si>
  <si>
    <t>res1_20181116_QE3_nLC3_AH_SA_PhosTest_DIA_1xYeast-JPTstySig123_1.18814.18814.2.1</t>
  </si>
  <si>
    <t>res3_20181116_QE3_nLC3_AH_SA_PhosTest_DIA_1xYeast-JPTstySig123_1.22964.22964.3.1</t>
  </si>
  <si>
    <t>7(99.9999999838935);17(99.9999999838935)</t>
  </si>
  <si>
    <t>res3_20181116_QE3_nLC3_AH_SA_PhosTest_DIA_1xYeast-JPTstySig123_1.16082.16082.3.1</t>
  </si>
  <si>
    <t>10(99.9999999690188)</t>
  </si>
  <si>
    <t>res3_20181116_QE3_nLC3_AH_SA_PhosTest_DIA_1xYeast-JPTstySig123_1.25547.25547.3.1</t>
  </si>
  <si>
    <t>res1_20181116_QE3_nLC3_AH_SA_PhosTest_DIA_1xYeast-JPTstySig123_1.3609.3609.2.1</t>
  </si>
  <si>
    <t>res1_20181116_QE3_nLC3_AH_SA_PhosTest_DIA_1xYeast-JPTstySig123_1.21595.21595.2.1</t>
  </si>
  <si>
    <t>12(99.9999999999899)</t>
  </si>
  <si>
    <t>res1_20181116_QE3_nLC3_AH_SA_PhosTest_DIA_1xYeast-JPTstySig123_1.26212.26212.2.1</t>
  </si>
  <si>
    <t>res2_20181116_QE3_nLC3_AH_SA_PhosTest_DIA_1xYeast-JPTstySig123_1.7785.7785.2.1</t>
  </si>
  <si>
    <t>res2_20181116_QE3_nLC3_AH_SA_PhosTest_DIA_1xYeast-JPTstySig123_1.13454.13454.2.1</t>
  </si>
  <si>
    <t>10(99.9999999955045);6(99.777090775894)</t>
  </si>
  <si>
    <t>res1_20181116_QE3_nLC3_AH_SA_PhosTest_DIA_1xYeast-JPTstySig123_1.23721.23721.3.1</t>
  </si>
  <si>
    <t>7(99.9999755124435);9(99.9999755124435)</t>
  </si>
  <si>
    <t>res1_20181116_QE3_nLC3_AH_SA_PhosTest_DIA_1xYeast-JPTstySig123_1.17023.17023.2.1</t>
  </si>
  <si>
    <t>11(99.9999999996414)</t>
  </si>
  <si>
    <t>res1_20181116_QE3_nLC3_AH_SA_PhosTest_DIA_1xYeast-JPTstySig123_1.12145.12145.2.1</t>
  </si>
  <si>
    <t>5(99.94%);6(0.06%);9(0.00%)</t>
  </si>
  <si>
    <t>5(99.9434077035004)</t>
  </si>
  <si>
    <t>res3_20181116_QE3_nLC3_AH_SA_PhosTest_DIA_1xYeast-JPTstySig123_1.11445.11445.3.1</t>
  </si>
  <si>
    <t>res1_20181116_QE3_nLC3_AH_SA_PhosTest_DIA_1xYeast-JPTstySig123_1.18093.18093.2.1</t>
  </si>
  <si>
    <t>1(99.999414176964);9(99.8294881991766)</t>
  </si>
  <si>
    <t>res1_20181116_QE3_nLC3_AH_SA_PhosTest_DIA_1xYeast-JPTstySig123_1.19456.19456.2.1</t>
  </si>
  <si>
    <t>res2_20181116_QE3_nLC3_AH_SA_PhosTest_DIA_1xYeast-JPTstySig123_1.22184.22184.3.1</t>
  </si>
  <si>
    <t>10(99.9999999999981);14(99.9999999572273);17(99.999990168471)</t>
  </si>
  <si>
    <t>res2_20181116_QE3_nLC3_AH_SA_PhosTest_DIA_1xYeast-JPTstySig123_1.18297.18297.3.1</t>
  </si>
  <si>
    <t>res1_20181116_QE3_nLC3_AH_SA_PhosTest_DIA_1xYeast-JPTstySig123_1.16779.16779.2.1</t>
  </si>
  <si>
    <t>res1_20181116_QE3_nLC3_AH_SA_PhosTest_DIA_1xYeast-JPTstySig123_1.16153.16153.2.1</t>
  </si>
  <si>
    <t>res2_20181116_QE3_nLC3_AH_SA_PhosTest_DIA_1xYeast-JPTstySig123_1.25864.25864.2.1</t>
  </si>
  <si>
    <t>res1_20181116_QE3_nLC3_AH_SA_PhosTest_DIA_1xYeast-JPTstySig123_1.16730.16730.3.1</t>
  </si>
  <si>
    <t>1(0.00%);3(0.00%);5(0.00%);10(100.00%);15(0.00%);18(0.46%);19(99.54%)</t>
  </si>
  <si>
    <t>10(99.9999999249284);19(99.5351851751618)</t>
  </si>
  <si>
    <t>res1_20181116_QE3_nLC3_AH_SA_PhosTest_DIA_1xYeast-JPTstySig123_1.22243.22243.2.1</t>
  </si>
  <si>
    <t>3(99.936947894399)</t>
  </si>
  <si>
    <t>res1_20181116_QE3_nLC3_AH_SA_PhosTest_DIA_1xYeast-JPTstySig123_1.21194.21194.2.1</t>
  </si>
  <si>
    <t>8(99.999982353938)</t>
  </si>
  <si>
    <t>res1_20181116_QE3_nLC3_AH_SA_PhosTest_DIA_1xYeast-JPTstySig123_1.8787.8787.2.1</t>
  </si>
  <si>
    <t>9(99.9999262159253)</t>
  </si>
  <si>
    <t>res2_20181116_QE3_nLC3_AH_SA_PhosTest_DIA_1xYeast-JPTstySig123_1.26185.26185.3.1</t>
  </si>
  <si>
    <t>17(99.9989025307783)</t>
  </si>
  <si>
    <t>res1_20181116_QE3_nLC3_AH_SA_PhosTest_DIA_1xYeast-JPTstySig123_1.25025.25025.3.1</t>
  </si>
  <si>
    <t>res1_20181116_QE3_nLC3_AH_SA_PhosTest_DIA_1xYeast-JPTstySig123_1.18818.18818.2.1</t>
  </si>
  <si>
    <t>7(99.9999999999818)</t>
  </si>
  <si>
    <t>res1_20181116_QE3_nLC3_AH_SA_PhosTest_DIA_1xYeast-JPTstySig123_1.12378.12378.4.1</t>
  </si>
  <si>
    <t>26(99.9999999991763)</t>
  </si>
  <si>
    <t>res1_20181116_QE3_nLC3_AH_SA_PhosTest_DIA_1xYeast-JPTstySig123_1.25658.25658.3.1</t>
  </si>
  <si>
    <t>6(99.999997978604)</t>
  </si>
  <si>
    <t>res2_20181116_QE3_nLC3_AH_SA_PhosTest_DIA_1xYeast-JPTstySig123_1.17022.17022.2.1</t>
  </si>
  <si>
    <t>res1_20181116_QE3_nLC3_AH_SA_PhosTest_DIA_1xYeast-JPTstySig123_1.14113.14113.3.1</t>
  </si>
  <si>
    <t>11(99.7973176135338)</t>
  </si>
  <si>
    <t>res1_20181116_QE3_nLC3_AH_SA_PhosTest_DIA_1xYeast-JPTstySig123_1.24764.24764.3.1</t>
  </si>
  <si>
    <t>1(99.54%);7(0.46%);14(0.00%)</t>
  </si>
  <si>
    <t>1(99.5404788147122)</t>
  </si>
  <si>
    <t>res1_20181116_QE3_nLC3_AH_SA_PhosTest_DIA_1xYeast-JPTstySig123_1.24318.24318.2.1</t>
  </si>
  <si>
    <t>res2_20181116_QE3_nLC3_AH_SA_PhosTest_DIA_1xYeast-JPTstySig123_1.16385.16385.3.1</t>
  </si>
  <si>
    <t>11(99.9999999999993);19(99.9985183000794)</t>
  </si>
  <si>
    <t>res1_20181116_QE3_nLC3_AH_SA_PhosTest_DIA_1xYeast-JPTstySig123_1.4580.4580.2.1</t>
  </si>
  <si>
    <t>3(0.00%);5(0.00%);6(0.08%);7(99.92%);11(0.00%)</t>
  </si>
  <si>
    <t>7(99.9198697605934)</t>
  </si>
  <si>
    <t>res1_20181116_QE3_nLC3_AH_SA_PhosTest_DIA_1xYeast-JPTstySig123_1.12024.12024.2.1</t>
  </si>
  <si>
    <t>res1_20181116_QE3_nLC3_AH_SA_PhosTest_DIA_1xYeast-JPTstySig123_1.25140.25140.3.1</t>
  </si>
  <si>
    <t>res1_20181116_QE3_nLC3_AH_SA_PhosTest_DIA_1xYeast-JPTstySig123_1.12690.12690.2.1</t>
  </si>
  <si>
    <t>1(99.93%);2(0.07%)</t>
  </si>
  <si>
    <t>1(99.9345281334804)</t>
  </si>
  <si>
    <t>res1_20181116_QE3_nLC3_AH_SA_PhosTest_DIA_1xYeast-JPTstySig123_1.16323.16323.4.1</t>
  </si>
  <si>
    <t>7(0.00%);12(0.00%);20(100.00%);26(99.64%);27(0.36%)</t>
  </si>
  <si>
    <t>20(100);26(99.6416513031293)</t>
  </si>
  <si>
    <t>res1_20181116_QE3_nLC3_AH_SA_PhosTest_DIA_1xYeast-JPTstySig123_1.24907.24907.3.1</t>
  </si>
  <si>
    <t>9(99.9999881612751)</t>
  </si>
  <si>
    <t>res3_20181116_QE3_nLC3_AH_SA_PhosTest_DIA_1xYeast-JPTstySig123_1.24214.24214.3.1</t>
  </si>
  <si>
    <t>9(99.9985591655093)</t>
  </si>
  <si>
    <t>res1_20181116_QE3_nLC3_AH_SA_PhosTest_DIA_1xYeast-JPTstySig123_1.14293.14293.2.1</t>
  </si>
  <si>
    <t>1(99.68%);3(0.32%);5(0.00%);11(0.00%);12(0.00%);14(0.00%)</t>
  </si>
  <si>
    <t>1(99.6781093729438)</t>
  </si>
  <si>
    <t>res2_20181116_QE3_nLC3_AH_SA_PhosTest_DIA_1xYeast-JPTstySig123_1.7648.7648.2.1</t>
  </si>
  <si>
    <t>13(99.9998562260884)</t>
  </si>
  <si>
    <t>res2_20181116_QE3_nLC3_AH_SA_PhosTest_DIA_1xYeast-JPTstySig123_1.16898.16898.2.1</t>
  </si>
  <si>
    <t>res2_20181116_QE3_nLC3_AH_SA_PhosTest_DIA_1xYeast-JPTstySig123_1.9801.9801.2.1</t>
  </si>
  <si>
    <t>2(0.00%);3(0.06%);4(0.12%);5(99.83%);12(0.00%);14(0.00%);16(0.00%)</t>
  </si>
  <si>
    <t>5(99.8253206632393)</t>
  </si>
  <si>
    <t>res2_20181116_QE3_nLC3_AH_SA_PhosTest_DIA_1xYeast-JPTstySig123_1.19255.19255.3.1</t>
  </si>
  <si>
    <t>3(100);9(99.4751183598757)</t>
  </si>
  <si>
    <t>res1_20181116_QE3_nLC3_AH_SA_PhosTest_DIA_1xYeast-JPTstySig123_1.25599.25599.2.1</t>
  </si>
  <si>
    <t>res3_20181116_QE3_nLC3_AH_SA_PhosTest_DIA_1xYeast-JPTstySig123_1.16352.16352.4.1</t>
  </si>
  <si>
    <t>5(0.68%);7(99.32%);12(0.00%);21(0.00%);23(0.00%);27(0.00%);32(0.00%)</t>
  </si>
  <si>
    <t>7(99.3205097200719)</t>
  </si>
  <si>
    <t>res1_20181116_QE3_nLC3_AH_SA_PhosTest_DIA_1xYeast-JPTstySig123_1.14345.14345.3.1</t>
  </si>
  <si>
    <t>1(0.44%);3(99.56%);7(0.00%);13(0.00%);14(0.00%)</t>
  </si>
  <si>
    <t>3(99.5602034366802)</t>
  </si>
  <si>
    <t>res2_20181116_QE3_nLC3_AH_SA_PhosTest_DIA_1xYeast-JPTstySig123_1.14263.14263.3.1</t>
  </si>
  <si>
    <t>res2_20181116_QE3_nLC3_AH_SA_PhosTest_DIA_1xYeast-JPTstySig123_1.24962.24962.3.1</t>
  </si>
  <si>
    <t>1(0.00%);3(0.00%);8(0.00%);11(0.43%);13(99.57%);16(0.00%);21(0.00%)</t>
  </si>
  <si>
    <t>13(99.574165690748)</t>
  </si>
  <si>
    <t>res2_20181116_QE3_nLC3_AH_SA_PhosTest_DIA_1xYeast-JPTstySig123_1.26967.26967.2.1</t>
  </si>
  <si>
    <t>7(99.9999996472157)</t>
  </si>
  <si>
    <t>res1_20181116_QE3_nLC3_AH_SA_PhosTest_DIA_1xYeast-JPTstySig123_1.22641.22641.3.1</t>
  </si>
  <si>
    <t>1(99.64%);3(0.73%);4(99.64%);13(0.00%);16(0.00%)</t>
  </si>
  <si>
    <t>1(99.635397091897);4(99.635397091897)</t>
  </si>
  <si>
    <t>res2_20181116_QE3_nLC3_AH_SA_PhosTest_DIA_1xYeast-JPTstySig123_1.18125.18125.2.1</t>
  </si>
  <si>
    <t>res1_20181116_QE3_nLC3_AH_SA_PhosTest_DIA_1xYeast-JPTstySig123_1.23304.23304.2.1</t>
  </si>
  <si>
    <t>res3_20181116_QE3_nLC3_AH_SA_PhosTest_DIA_1xYeast-JPTstySig123_1.9474.9474.3.1</t>
  </si>
  <si>
    <t>6(99.66%);8(0.34%);10(0.00%);13(0.00%)</t>
  </si>
  <si>
    <t>6(99.6618800886857)</t>
  </si>
  <si>
    <t>res1_20181116_QE3_nLC3_AH_SA_PhosTest_DIA_1xYeast-JPTstySig123_1.9239.9239.2.1</t>
  </si>
  <si>
    <t>R.S[166.9984]SENLSLDDC[160.0307]NK.N</t>
  </si>
  <si>
    <t>1(99.81%);2(0.19%);6(0.00%)</t>
  </si>
  <si>
    <t>1(99.8070630645315)</t>
  </si>
  <si>
    <t>res2_20181116_QE3_nLC3_AH_SA_PhosTest_DIA_1xYeast-JPTstySig123_1.15192.15192.3.1</t>
  </si>
  <si>
    <t>20(100);6(99.9988358492363)</t>
  </si>
  <si>
    <t>res2_20181116_QE3_nLC3_AH_SA_PhosTest_DIA_1xYeast-JPTstySig123_1.25797.25797.3.1</t>
  </si>
  <si>
    <t>res1_20181116_QE3_nLC3_AH_SA_PhosTest_DIA_1xYeast-JPTstySig123_1.12344.12344.2.1</t>
  </si>
  <si>
    <t>res2_20181116_QE3_nLC3_AH_SA_PhosTest_DIA_1xYeast-JPTstySig123_1.11500.11500.2.1</t>
  </si>
  <si>
    <t>res2_20181116_QE3_nLC3_AH_SA_PhosTest_DIA_1xYeast-JPTstySig123_1.21512.21512.2.1</t>
  </si>
  <si>
    <t>res1_20181116_QE3_nLC3_AH_SA_PhosTest_DIA_1xYeast-JPTstySig123_1.4143.4143.2.1</t>
  </si>
  <si>
    <t>3(99.9862633509597)</t>
  </si>
  <si>
    <t>res1_20181116_QE3_nLC3_AH_SA_PhosTest_DIA_1xYeast-JPTstySig123_1.25656.25656.3.1</t>
  </si>
  <si>
    <t>res1_20181116_QE3_nLC3_AH_SA_PhosTest_DIA_1xYeast-JPTstySig123_1.12405.12405.2.1</t>
  </si>
  <si>
    <t>7(99.9999999406611);12(99.9999391287995)</t>
  </si>
  <si>
    <t>res1_20181116_QE3_nLC3_AH_SA_PhosTest_DIA_1xYeast-JPTstySig123_1.15713.15713.3.1</t>
  </si>
  <si>
    <t>3(0.00%);6(0.00%);8(0.00%);16(0.43%);18(99.57%);23(0.00%)</t>
  </si>
  <si>
    <t>18(99.5712438934982)</t>
  </si>
  <si>
    <t>res3_20181116_QE3_nLC3_AH_SA_PhosTest_DIA_1xYeast-JPTstySig123_1.6374.6374.2.1</t>
  </si>
  <si>
    <t>res2_20181116_QE3_nLC3_AH_SA_PhosTest_DIA_1xYeast-JPTstySig123_1.22900.22900.3.1</t>
  </si>
  <si>
    <t>8(99.999621303353)</t>
  </si>
  <si>
    <t>res1_20181116_QE3_nLC3_AH_SA_PhosTest_DIA_1xYeast-JPTstySig123_1.17196.17196.2.1</t>
  </si>
  <si>
    <t>2(0.00%);4(0.00%);6(99.91%);7(0.09%);9(100.00%);15(0.00%)</t>
  </si>
  <si>
    <t>9(99.999999873147);6(99.9066637732064)</t>
  </si>
  <si>
    <t>res1_20181116_QE3_nLC3_AH_SA_PhosTest_DIA_1xYeast-JPTstySig123_1.20010.20010.4.1</t>
  </si>
  <si>
    <t>14(100);7(99.9999978636436)</t>
  </si>
  <si>
    <t>res2_20181116_QE3_nLC3_AH_SA_PhosTest_DIA_1xYeast-JPTstySig123_1.22235.22235.3.1</t>
  </si>
  <si>
    <t>7(99.8111244055017)</t>
  </si>
  <si>
    <t>res1_20181116_QE3_nLC3_AH_SA_PhosTest_DIA_1xYeast-JPTstySig123_1.24698.24698.3.1</t>
  </si>
  <si>
    <t>8(99.9987597106065)</t>
  </si>
  <si>
    <t>res2_20181116_QE3_nLC3_AH_SA_PhosTest_DIA_1xYeast-JPTstySig123_1.9657.9657.3.1</t>
  </si>
  <si>
    <t>2(0.00%);4(0.00%);5(0.00%);7(0.00%);10(0.00%);12(0.01%);18(100.00%);22(100.00%)</t>
  </si>
  <si>
    <t>18(99.9976156590784);22(99.9970107417354)</t>
  </si>
  <si>
    <t>res2_20181116_QE3_nLC3_AH_SA_PhosTest_DIA_1xYeast-JPTstySig123_1.11562.11562.2.1</t>
  </si>
  <si>
    <t>1(0.00%);5(0.00%);7(0.00%);12(99.87%);14(0.13%)</t>
  </si>
  <si>
    <t>12(99.8727345642212)</t>
  </si>
  <si>
    <t>res2_20181116_QE3_nLC3_AH_SA_PhosTest_DIA_1xYeast-JPTstySig123_1.18120.18120.2.1</t>
  </si>
  <si>
    <t>12(100);9(99.9999999999967)</t>
  </si>
  <si>
    <t>res1_20181116_QE3_nLC3_AH_SA_PhosTest_DIA_1xYeast-JPTstySig123_1.25459.25459.2.1</t>
  </si>
  <si>
    <t>3(99.8986568315416)</t>
  </si>
  <si>
    <t>res2_20181116_QE3_nLC3_AH_SA_PhosTest_DIA_1xYeast-JPTstySig123_1.6782.6782.2.1</t>
  </si>
  <si>
    <t>8(99.9999999999999);6(99.999999999953)</t>
  </si>
  <si>
    <t>res2_20181116_QE3_nLC3_AH_SA_PhosTest_DIA_1xYeast-JPTstySig123_1.9714.9714.3.1</t>
  </si>
  <si>
    <t>1(99.08%);10(0.46%);12(0.46%);13(0.00%);16(0.00%);21(0.00%);23(0.00%);26(0.00%)</t>
  </si>
  <si>
    <t>1(99.0751247970675)</t>
  </si>
  <si>
    <t>res1_20181116_QE3_nLC3_AH_SA_PhosTest_DIA_1xYeast-JPTstySig123_1.7995.7995.2.1</t>
  </si>
  <si>
    <t>9(99.999988201429)</t>
  </si>
  <si>
    <t>res1_20181116_QE3_nLC3_AH_SA_PhosTest_DIA_1xYeast-JPTstySig123_1.14378.14378.3.1</t>
  </si>
  <si>
    <t>13(99.9989769384668)</t>
  </si>
  <si>
    <t>res2_20181116_QE3_nLC3_AH_SA_PhosTest_DIA_1xYeast-JPTstySig123_1.22839.22839.3.1</t>
  </si>
  <si>
    <t>1(0.00%);2(0.00%);4(0.00%);7(0.45%);9(99.55%);14(0.00%)</t>
  </si>
  <si>
    <t>9(99.5486892431476)</t>
  </si>
  <si>
    <t>res1_20181116_QE3_nLC3_AH_SA_PhosTest_DIA_1xYeast-JPTstySig123_1.25517.25517.2.1</t>
  </si>
  <si>
    <t>1(99.95%);3(0.05%);7(0.00%)</t>
  </si>
  <si>
    <t>1(99.9472750866364)</t>
  </si>
  <si>
    <t>res1_20181116_QE3_nLC3_AH_SA_PhosTest_DIA_1xYeast-JPTstySig123_1.18183.18183.3.1</t>
  </si>
  <si>
    <t>13(0.00%);19(0.00%);20(0.00%);23(99.50%);25(0.99%);26(99.50%)</t>
  </si>
  <si>
    <t>26(99.5041763620353);23(99.49887994085)</t>
  </si>
  <si>
    <t>res1_20181116_QE3_nLC3_AH_SA_PhosTest_DIA_1xYeast-JPTstySig123_1.19130.19130.3.1</t>
  </si>
  <si>
    <t>1(0.00%);4(0.00%);5(0.32%);6(0.32%);9(99.37%);12(100.00%);18(0.00%)</t>
  </si>
  <si>
    <t>12(99.9999998772453);9(99.366976011692)</t>
  </si>
  <si>
    <t>res1_20181116_QE3_nLC3_AH_SA_PhosTest_DIA_1xYeast-JPTstySig123_1.14841.14841.2.1</t>
  </si>
  <si>
    <t>res1_20181116_QE3_nLC3_AH_SA_PhosTest_DIA_1xYeast-JPTstySig123_1.19914.19914.3.1</t>
  </si>
  <si>
    <t>11(99.9990657443647)</t>
  </si>
  <si>
    <t>res3_20181116_QE3_nLC3_AH_SA_PhosTest_DIA_1xYeast-JPTstySig123_1.14093.14093.2.1</t>
  </si>
  <si>
    <t>8(99.9999999999788)</t>
  </si>
  <si>
    <t>res2_20181116_QE3_nLC3_AH_SA_PhosTest_DIA_1xYeast-JPTstySig123_1.10726.10726.3.1</t>
  </si>
  <si>
    <t>4(0.00%);6(0.48%);9(99.52%);17(0.00%);20(0.00%);21(0.00%);22(0.00%);23(0.00%);25(0.00%)</t>
  </si>
  <si>
    <t>9(99.5229683864695)</t>
  </si>
  <si>
    <t>res2_20181116_QE3_nLC3_AH_SA_PhosTest_DIA_1xYeast-JPTstySig123_1.24555.24555.3.1</t>
  </si>
  <si>
    <t>2(0.00%);3(0.00%);6(0.61%);12(99.39%);18(0.00%)</t>
  </si>
  <si>
    <t>12(99.394490386479)</t>
  </si>
  <si>
    <t>res1_20181116_QE3_nLC3_AH_SA_PhosTest_DIA_1xYeast-JPTstySig123_1.6495.6495.2.1</t>
  </si>
  <si>
    <t>2(0.00%);3(0.00%);4(0.00%);9(0.00%);11(100.00%);13(0.00%);14(99.93%);16(0.07%)</t>
  </si>
  <si>
    <t>11(99.9999504621517);14(99.9342099377441)</t>
  </si>
  <si>
    <t>res3_20181116_QE3_nLC3_AH_SA_PhosTest_DIA_1xYeast-JPTstySig123_1.23779.23779.2.1</t>
  </si>
  <si>
    <t>10(99.9998338772846)</t>
  </si>
  <si>
    <t>res1_20181116_QE3_nLC3_AH_SA_PhosTest_DIA_1xYeast-JPTstySig123_1.6576.6576.2.1</t>
  </si>
  <si>
    <t>res1_20181116_QE3_nLC3_AH_SA_PhosTest_DIA_1xYeast-JPTstySig123_1.23082.23082.3.1</t>
  </si>
  <si>
    <t>res1_20181116_QE3_nLC3_AH_SA_PhosTest_DIA_1xYeast-JPTstySig123_1.7672.7672.2.1</t>
  </si>
  <si>
    <t>3(99.9999677115912)</t>
  </si>
  <si>
    <t>res1_20181116_QE3_nLC3_AH_SA_PhosTest_DIA_1xYeast-JPTstySig123_1.25132.25132.3.1</t>
  </si>
  <si>
    <t>res1_20181116_QE3_nLC3_AH_SA_PhosTest_DIA_1xYeast-JPTstySig123_1.20354.20354.2.1</t>
  </si>
  <si>
    <t>13(99.9998494002119)</t>
  </si>
  <si>
    <t>res1_20181116_QE3_nLC3_AH_SA_PhosTest_DIA_1xYeast-JPTstySig123_1.20783.20783.3.1</t>
  </si>
  <si>
    <t>res1_20181116_QE3_nLC3_AH_SA_PhosTest_DIA_1xYeast-JPTstySig123_1.5232.5232.2.1</t>
  </si>
  <si>
    <t>res2_20181116_QE3_nLC3_AH_SA_PhosTest_DIA_1xYeast-JPTstySig123_1.21344.21344.3.1</t>
  </si>
  <si>
    <t>19(99.9982888097421)</t>
  </si>
  <si>
    <t>res3_20181116_QE3_nLC3_AH_SA_PhosTest_DIA_1xYeast-JPTstySig123_1.12638.12638.4.1</t>
  </si>
  <si>
    <t>11(99.9999999994612)</t>
  </si>
  <si>
    <t>res1_20181116_QE3_nLC3_AH_SA_PhosTest_DIA_1xYeast-JPTstySig123_1.3440.3440.2.1</t>
  </si>
  <si>
    <t>2(99.9999727055633)</t>
  </si>
  <si>
    <t>res1_20181116_QE3_nLC3_AH_SA_PhosTest_DIA_1xYeast-JPTstySig123_1.18982.18982.3.1</t>
  </si>
  <si>
    <t>12(99.9999999650116)</t>
  </si>
  <si>
    <t>res1_20181116_QE3_nLC3_AH_SA_PhosTest_DIA_1xYeast-JPTstySig123_1.11451.11451.2.1</t>
  </si>
  <si>
    <t>6(99.84%);7(0.16%);8(0.00%);10(0.00%)</t>
  </si>
  <si>
    <t>6(99.8438770917458)</t>
  </si>
  <si>
    <t>res2_20181116_QE3_nLC3_AH_SA_PhosTest_DIA_1xYeast-JPTstySig123_1.20733.20733.2.1</t>
  </si>
  <si>
    <t>2(0.00%);4(0.00%);5(0.00%);7(0.16%);9(99.84%);14(0.00%)</t>
  </si>
  <si>
    <t>9(99.8367707047723)</t>
  </si>
  <si>
    <t>res1_20181116_QE3_nLC3_AH_SA_PhosTest_DIA_1xYeast-JPTstySig123_1.11854.11854.3.1</t>
  </si>
  <si>
    <t>res2_20181116_QE3_nLC3_AH_SA_PhosTest_DIA_1xYeast-JPTstySig123_1.14552.14552.3.1</t>
  </si>
  <si>
    <t>12(100);16(99.9976835065897)</t>
  </si>
  <si>
    <t>res2_20181116_QE3_nLC3_AH_SA_PhosTest_DIA_1xYeast-JPTstySig123_1.20930.20930.2.1</t>
  </si>
  <si>
    <t>2(0.00%);7(99.79%);8(0.21%);9(0.21%);10(99.79%);14(0.00%)</t>
  </si>
  <si>
    <t>7(99.7893720564691);10(99.7893718727672)</t>
  </si>
  <si>
    <t>res1_20181116_QE3_nLC3_AH_SA_PhosTest_DIA_1xYeast-JPTstySig123_1.22576.22576.2.1</t>
  </si>
  <si>
    <t>res1_20181116_QE3_nLC3_AH_SA_PhosTest_DIA_1xYeast-JPTstySig123_1.17075.17075.2.1</t>
  </si>
  <si>
    <t>10(99.9999778897138)</t>
  </si>
  <si>
    <t>res2_20181116_QE3_nLC3_AH_SA_PhosTest_DIA_1xYeast-JPTstySig123_1.18782.18782.3.1</t>
  </si>
  <si>
    <t>4(99.9999999988697);6(99.9999998465724)</t>
  </si>
  <si>
    <t>res2_20181116_QE3_nLC3_AH_SA_PhosTest_DIA_1xYeast-JPTstySig123_1.22040.22040.3.1</t>
  </si>
  <si>
    <t>3(0.00%);11(99.31%);13(0.69%);16(0.00%);19(0.00%);21(0.00%);25(99.46%);26(0.54%)</t>
  </si>
  <si>
    <t>25(99.4635800089808);11(99.311361795642)</t>
  </si>
  <si>
    <t>res1_20181116_QE3_nLC3_AH_SA_PhosTest_DIA_1xYeast-JPTstySig123_1.9711.9711.2.1</t>
  </si>
  <si>
    <t>3(0.09%);4(99.81%);5(0.09%);6(0.09%);7(99.91%);15(0.00%)</t>
  </si>
  <si>
    <t>7(99.9072088974031);4(99.8147120637902)</t>
  </si>
  <si>
    <t>res1_20181116_QE3_nLC3_AH_SA_PhosTest_DIA_1xYeast-JPTstySig123_1.14758.14758.2.1</t>
  </si>
  <si>
    <t>6(99.9999999999964)</t>
  </si>
  <si>
    <t>res2_20181116_QE3_nLC3_AH_SA_PhosTest_DIA_1xYeast-JPTstySig123_1.26622.26622.2.1</t>
  </si>
  <si>
    <t>res3_20181116_QE3_nLC3_AH_SA_PhosTest_DIA_1xYeast-JPTstySig123_1.17973.17973.3.1</t>
  </si>
  <si>
    <t>14(99.99780774498)</t>
  </si>
  <si>
    <t>res4_20181116_QE3_nLC3_AH_SA_PhosTest_DIA_1xYeast-JPTstySig123_1.26098.26098.4.1</t>
  </si>
  <si>
    <t>res1_20181116_QE3_nLC3_AH_SA_PhosTest_DIA_1xYeast-JPTstySig123_1.8547.8547.3.1</t>
  </si>
  <si>
    <t>5(0.00%);8(100.00%);13(99.70%);15(0.30%);16(0.00%);18(0.00%)</t>
  </si>
  <si>
    <t>8(99.9999936903913);13(99.6997839431182)</t>
  </si>
  <si>
    <t>res2_20181116_QE3_nLC3_AH_SA_PhosTest_DIA_1xYeast-JPTstySig123_1.21719.21719.3.1</t>
  </si>
  <si>
    <t>15(99.9999999999968)</t>
  </si>
  <si>
    <t>res1_20181116_QE3_nLC3_AH_SA_PhosTest_DIA_1xYeast-JPTstySig123_1.23804.23804.2.1</t>
  </si>
  <si>
    <t>9(99.82%);10(0.18%);14(100.00%)</t>
  </si>
  <si>
    <t>14(99.9999991326052);9(99.8214613161389)</t>
  </si>
  <si>
    <t>res1_20181116_QE3_nLC3_AH_SA_PhosTest_DIA_1xYeast-JPTstySig123_1.24814.24814.2.1</t>
  </si>
  <si>
    <t>8(99.9999699208875)</t>
  </si>
  <si>
    <t>res1_20181116_QE3_nLC3_AH_SA_PhosTest_DIA_1xYeast-JPTstySig123_1.12784.12784.2.1</t>
  </si>
  <si>
    <t>7(99.9999999998908);8(99.9999999276185)</t>
  </si>
  <si>
    <t>res1_20181116_QE3_nLC3_AH_SA_PhosTest_DIA_1xYeast-JPTstySig123_1.14405.14405.2.1</t>
  </si>
  <si>
    <t>res2_20181116_QE3_nLC3_AH_SA_PhosTest_DIA_1xYeast-JPTstySig123_1.17536.17536.3.1</t>
  </si>
  <si>
    <t>res2_20181116_QE3_nLC3_AH_SA_PhosTest_DIA_1xYeast-JPTstySig123_1.20716.20716.3.1</t>
  </si>
  <si>
    <t>res2_20181116_QE3_nLC3_AH_SA_PhosTest_DIA_1xYeast-JPTstySig123_1.22670.22670.3.1</t>
  </si>
  <si>
    <t>1(100.00%);3(99.56%);4(0.44%);13(0.00%);16(0.00%)</t>
  </si>
  <si>
    <t>1(100);3(99.5564897066102)</t>
  </si>
  <si>
    <t>res1_20181116_QE3_nLC3_AH_SA_PhosTest_DIA_1xYeast-JPTstySig123_1.7470.7470.2.1</t>
  </si>
  <si>
    <t>8(99.9628762035713)</t>
  </si>
  <si>
    <t>res1_20181116_QE3_nLC3_AH_SA_PhosTest_DIA_1xYeast-JPTstySig123_1.22403.22403.2.1</t>
  </si>
  <si>
    <t>res2_20181116_QE3_nLC3_AH_SA_PhosTest_DIA_1xYeast-JPTstySig123_1.24356.24356.3.1</t>
  </si>
  <si>
    <t>2(100);13(99.9972141076319)</t>
  </si>
  <si>
    <t>res1_20181116_QE3_nLC3_AH_SA_PhosTest_DIA_1xYeast-JPTstySig123_1.13123.13123.2.1</t>
  </si>
  <si>
    <t>res2_20181116_QE3_nLC3_AH_SA_PhosTest_DIA_1xYeast-JPTstySig123_1.15225.15225.2.1</t>
  </si>
  <si>
    <t>11(99.9999992920667)</t>
  </si>
  <si>
    <t>res1_20181116_QE3_nLC3_AH_SA_PhosTest_DIA_1xYeast-JPTstySig123_1.3876.3876.2.1</t>
  </si>
  <si>
    <t>3(99.9999335583919)</t>
  </si>
  <si>
    <t>res2_20181116_QE3_nLC3_AH_SA_PhosTest_DIA_1xYeast-JPTstySig123_1.16234.16234.2.1</t>
  </si>
  <si>
    <t>res1_20181116_QE3_nLC3_AH_SA_PhosTest_DIA_1xYeast-JPTstySig123_1.4376.4376.2.1</t>
  </si>
  <si>
    <t>res1_20181116_QE3_nLC3_AH_SA_PhosTest_DIA_1xYeast-JPTstySig123_1.22151.22151.2.1</t>
  </si>
  <si>
    <t>8(99.910974990907)</t>
  </si>
  <si>
    <t>res1_20181116_QE3_nLC3_AH_SA_PhosTest_DIA_1xYeast-JPTstySig123_1.15650.15650.2.1</t>
  </si>
  <si>
    <t>3(99.9999998998057)</t>
  </si>
  <si>
    <t>res2_20181116_QE3_nLC3_AH_SA_PhosTest_DIA_1xYeast-JPTstySig123_1.12353.12353.3.1</t>
  </si>
  <si>
    <t>res1_20181116_QE3_nLC3_AH_SA_PhosTest_DIA_1xYeast-JPTstySig123_1.14659.14659.2.1</t>
  </si>
  <si>
    <t>res2_20181116_QE3_nLC3_AH_SA_PhosTest_DIA_1xYeast-JPTstySig123_1.6075.6075.2.1</t>
  </si>
  <si>
    <t>res1_20181116_QE3_nLC3_AH_SA_PhosTest_DIA_1xYeast-JPTstySig123_1.19995.19995.2.1</t>
  </si>
  <si>
    <t>res1_20181116_QE3_nLC3_AH_SA_PhosTest_DIA_1xYeast-JPTstySig123_1.26303.26303.4.1</t>
  </si>
  <si>
    <t>13(99.9999370676521)</t>
  </si>
  <si>
    <t>res4_20181116_QE3_nLC3_AH_SA_PhosTest_DIA_1xYeast-JPTstySig123_1.15251.15251.3.1</t>
  </si>
  <si>
    <t>2(0.00%);5(0.00%);9(0.00%);11(0.00%);13(0.00%);15(99.59%);17(0.41%);18(0.00%);19(0.00%);20(0.00%);22(0.00%);23(0.00%)</t>
  </si>
  <si>
    <t>15(99.5908096555035)</t>
  </si>
  <si>
    <t>res2_20181116_QE3_nLC3_AH_SA_PhosTest_DIA_1xYeast-JPTstySig123_1.20009.20009.3.1</t>
  </si>
  <si>
    <t>1(0.00%);4(0.50%);7(99.01%);11(0.99%);15(99.50%);22(0.00%)</t>
  </si>
  <si>
    <t>15(99.5032127879096);7(99.0090821734776)</t>
  </si>
  <si>
    <t>res3_20181116_QE3_nLC3_AH_SA_PhosTest_DIA_1xYeast-JPTstySig123_1.11365.11365.4.1</t>
  </si>
  <si>
    <t>27(99.9999714044499)</t>
  </si>
  <si>
    <t>res2_20181116_QE3_nLC3_AH_SA_PhosTest_DIA_1xYeast-JPTstySig123_1.20349.20349.2.1</t>
  </si>
  <si>
    <t>6(99.9999772547462)</t>
  </si>
  <si>
    <t>res1_20181116_QE3_nLC3_AH_SA_PhosTest_DIA_1xYeast-JPTstySig123_1.26361.26361.4.1</t>
  </si>
  <si>
    <t>30(99.9999999999685)</t>
  </si>
  <si>
    <t>res1_20181116_QE3_nLC3_AH_SA_PhosTest_DIA_1xYeast-JPTstySig123_1.11997.11997.2.1</t>
  </si>
  <si>
    <t>3(99.9998367891407)</t>
  </si>
  <si>
    <t>res1_20181116_QE3_nLC3_AH_SA_PhosTest_DIA_1xYeast-JPTstySig123_1.5038.5038.2.1</t>
  </si>
  <si>
    <t>5(99.9999028094416)</t>
  </si>
  <si>
    <t>res1_20181116_QE3_nLC3_AH_SA_PhosTest_DIA_1xYeast-JPTstySig123_1.22672.22672.3.1</t>
  </si>
  <si>
    <t>res1_20181116_QE3_nLC3_AH_SA_PhosTest_DIA_1xYeast-JPTstySig123_1.24471.24471.4.1</t>
  </si>
  <si>
    <t>res1_20181116_QE3_nLC3_AH_SA_PhosTest_DIA_1xYeast-JPTstySig123_1.15422.15422.2.1</t>
  </si>
  <si>
    <t>3(100);10(99.8319780079632)</t>
  </si>
  <si>
    <t>res1_20181116_QE3_nLC3_AH_SA_PhosTest_DIA_1xYeast-JPTstySig123_1.10780.10780.2.1</t>
  </si>
  <si>
    <t>1(0.07%);2(0.07%);4(99.86%);6(0.00%);14(0.00%)</t>
  </si>
  <si>
    <t>4(99.8586901637466)</t>
  </si>
  <si>
    <t>res1_20181116_QE3_nLC3_AH_SA_PhosTest_DIA_1xYeast-JPTstySig123_1.10931.10931.2.1</t>
  </si>
  <si>
    <t>3(99.9997893936073);4(99.9997890182305)</t>
  </si>
  <si>
    <t>res1_20181116_QE3_nLC3_AH_SA_PhosTest_DIA_1xYeast-JPTstySig123_1.4077.4077.3.1</t>
  </si>
  <si>
    <t>10(99.9965936913151)</t>
  </si>
  <si>
    <t>res1_20181116_QE3_nLC3_AH_SA_PhosTest_DIA_1xYeast-JPTstySig123_1.20706.20706.2.1</t>
  </si>
  <si>
    <t>12(99.9999999871985);9(99.9990908700384)</t>
  </si>
  <si>
    <t>res2_20181116_QE3_nLC3_AH_SA_PhosTest_DIA_1xYeast-JPTstySig123_1.10933.10933.2.1</t>
  </si>
  <si>
    <t>1(0.00%);3(0.00%);5(99.88%);6(0.12%);10(100.00%)</t>
  </si>
  <si>
    <t>10(99.9999997641942);5(99.8838582142943)</t>
  </si>
  <si>
    <t>res1_20181116_QE3_nLC3_AH_SA_PhosTest_DIA_1xYeast-JPTstySig123_1.16139.16139.2.1</t>
  </si>
  <si>
    <t>8(99.9999899805867)</t>
  </si>
  <si>
    <t>res1_20181116_QE3_nLC3_AH_SA_PhosTest_DIA_1xYeast-JPTstySig123_1.7916.7916.3.1</t>
  </si>
  <si>
    <t>2(0.00%);4(100.00%);5(0.43%);6(99.01%);10(0.57%);13(0.00%);18(0.00%);19(0.00%);20(0.00%);23(0.00%)</t>
  </si>
  <si>
    <t>4(99.9960393192119);6(99.005729451513)</t>
  </si>
  <si>
    <t>res2_20181116_QE3_nLC3_AH_SA_PhosTest_DIA_1xYeast-JPTstySig123_1.7501.7501.2.1</t>
  </si>
  <si>
    <t>7(99.9999999999988)</t>
  </si>
  <si>
    <t>res2_20181116_QE3_nLC3_AH_SA_PhosTest_DIA_1xYeast-JPTstySig123_1.23104.23104.3.1</t>
  </si>
  <si>
    <t>2(0.00%);5(0.26%);7(99.74%)</t>
  </si>
  <si>
    <t>7(99.7426573702208)</t>
  </si>
  <si>
    <t>res1_20181116_QE3_nLC3_AH_SA_PhosTest_DIA_1xYeast-JPTstySig123_1.14986.14986.2.2</t>
  </si>
  <si>
    <t>5(99.9999999999994);6(99.9999999996965)</t>
  </si>
  <si>
    <t>res1_20181116_QE3_nLC3_AH_SA_PhosTest_DIA_1xYeast-JPTstySig123_1.17715.17715.3.1</t>
  </si>
  <si>
    <t>2(0.00%);3(0.00%);4(0.00%);6(0.00%);8(0.28%);12(99.72%);13(100.00%);23(0.00%)</t>
  </si>
  <si>
    <t>13(99.9988376436751);12(99.7196640580669)</t>
  </si>
  <si>
    <t>res2_20181116_QE3_nLC3_AH_SA_PhosTest_DIA_1xYeast-JPTstySig123_1.10519.10519.2.1</t>
  </si>
  <si>
    <t>2(0.00%);3(0.00%);8(0.10%);9(99.90%);11(0.00%);14(0.00%)</t>
  </si>
  <si>
    <t>9(99.8978081234086)</t>
  </si>
  <si>
    <t>res1_20181116_QE3_nLC3_AH_SA_PhosTest_DIA_1xYeast-JPTstySig123_1.26970.26970.4.1</t>
  </si>
  <si>
    <t>30(99.9999922094132)</t>
  </si>
  <si>
    <t>res3_20181116_QE3_nLC3_AH_SA_PhosTest_DIA_1xYeast-JPTstySig123_1.16463.16463.2.1</t>
  </si>
  <si>
    <t>2(0.00%);4(99.89%);5(0.11%);10(0.00%)</t>
  </si>
  <si>
    <t>4(99.8883086065405)</t>
  </si>
  <si>
    <t>res2_20181116_QE3_nLC3_AH_SA_PhosTest_DIA_1xYeast-JPTstySig123_1.11649.11649.2.1</t>
  </si>
  <si>
    <t>11(99.9999999999999);8(99.9999999492773)</t>
  </si>
  <si>
    <t>res2_20181116_QE3_nLC3_AH_SA_PhosTest_DIA_1xYeast-JPTstySig123_1.23974.23974.2.1</t>
  </si>
  <si>
    <t>5(0.03%);6(99.97%)</t>
  </si>
  <si>
    <t>6(99.9679905260272)</t>
  </si>
  <si>
    <t>res3_20181116_QE3_nLC3_AH_SA_PhosTest_DIA_1xYeast-JPTstySig123_1.18994.18994.3.1</t>
  </si>
  <si>
    <t>res1_20181116_QE3_nLC3_AH_SA_PhosTest_DIA_1xYeast-JPTstySig123_1.3683.3683.2.1</t>
  </si>
  <si>
    <t>7(99.9998320961376)</t>
  </si>
  <si>
    <t>res1_20181116_QE3_nLC3_AH_SA_PhosTest_DIA_1xYeast-JPTstySig123_1.18673.18673.2.1</t>
  </si>
  <si>
    <t>5(99.9270003966196)</t>
  </si>
  <si>
    <t>res1_20181116_QE3_nLC3_AH_SA_PhosTest_DIA_1xYeast-JPTstySig123_1.17747.17747.3.1</t>
  </si>
  <si>
    <t>2(0.00%);6(0.00%);9(0.39%);13(99.61%);15(99.99%);17(0.00%);19(0.00%);22(0.00%);23(0.00%);24(0.00%);25(0.00%);26(0.00%)</t>
  </si>
  <si>
    <t>15(99.9942772976637);13(99.613250511678)</t>
  </si>
  <si>
    <t>res3_20181116_QE3_nLC3_AH_SA_PhosTest_DIA_1xYeast-JPTstySig123_1.20173.20173.4.1</t>
  </si>
  <si>
    <t>2(0.47%);3(99.77%);4(99.77%);12(0.00%);21(0.00%);25(0.00%)</t>
  </si>
  <si>
    <t>3(99.765784729755);4(99.765784729755)</t>
  </si>
  <si>
    <t>res1_20181116_QE3_nLC3_AH_SA_PhosTest_DIA_1xYeast-JPTstySig123_1.18548.18548.2.1</t>
  </si>
  <si>
    <t>res1_20181116_QE3_nLC3_AH_SA_PhosTest_DIA_1xYeast-JPTstySig123_1.24064.24064.2.1</t>
  </si>
  <si>
    <t>6(99.9999999387686)</t>
  </si>
  <si>
    <t>res2_20181116_QE3_nLC3_AH_SA_PhosTest_DIA_1xYeast-JPTstySig123_1.25105.25105.3.1</t>
  </si>
  <si>
    <t>res2_20181116_QE3_nLC3_AH_SA_PhosTest_DIA_1xYeast-JPTstySig123_1.21129.21129.3.1</t>
  </si>
  <si>
    <t>1(0.00%);3(0.21%);4(99.58%);6(0.21%);10(0.00%);14(0.00%)</t>
  </si>
  <si>
    <t>4(99.576725603613)</t>
  </si>
  <si>
    <t>res1_20181116_QE3_nLC3_AH_SA_PhosTest_DIA_1xYeast-JPTstySig123_1.16349.16349.2.1</t>
  </si>
  <si>
    <t>4(99.9998881312228)</t>
  </si>
  <si>
    <t>res1_20181116_QE3_nLC3_AH_SA_PhosTest_DIA_1xYeast-JPTstySig123_1.20761.20761.3.1</t>
  </si>
  <si>
    <t>7(99.9979793148261);10(99.9979793148261)</t>
  </si>
  <si>
    <t>res2_20181116_QE3_nLC3_AH_SA_PhosTest_DIA_1xYeast-JPTstySig123_1.9686.9686.3.1</t>
  </si>
  <si>
    <t>2(0.00%);4(0.00%);5(0.00%);7(0.00%);10(0.68%);12(99.32%);18(99.32%);22(0.68%)</t>
  </si>
  <si>
    <t>12(99.3224553638419);18(99.3224553638419)</t>
  </si>
  <si>
    <t>res3_20181116_QE3_nLC3_AH_SA_PhosTest_DIA_1xYeast-JPTstySig123_1.20905.20905.2.1</t>
  </si>
  <si>
    <t>res1_20181116_QE3_nLC3_AH_SA_PhosTest_DIA_1xYeast-JPTstySig123_1.13249.13249.2.1</t>
  </si>
  <si>
    <t>9(99.9999999993446);6(99.9998078352452)</t>
  </si>
  <si>
    <t>res1_20181116_QE3_nLC3_AH_SA_PhosTest_DIA_1xYeast-JPTstySig123_1.12693.12693.2.2</t>
  </si>
  <si>
    <t>7(99.9999999997537)</t>
  </si>
  <si>
    <t>res1_20181116_QE3_nLC3_AH_SA_PhosTest_DIA_1xYeast-JPTstySig123_1.13558.13558.2.1</t>
  </si>
  <si>
    <t>res1_20181116_QE3_nLC3_AH_SA_PhosTest_DIA_1xYeast-JPTstySig123_1.4339.4339.2.1</t>
  </si>
  <si>
    <t>R.EVQAEQPSSS[166.9984]SPR.R</t>
  </si>
  <si>
    <t>8(0.00%);9(0.09%);10(99.82%);11(0.09%)</t>
  </si>
  <si>
    <t>10(99.8165192937347)</t>
  </si>
  <si>
    <t>res2_20181116_QE3_nLC3_AH_SA_PhosTest_DIA_1xYeast-JPTstySig123_1.18319.18319.2.1</t>
  </si>
  <si>
    <t>res1_20181116_QE3_nLC3_AH_SA_PhosTest_DIA_1xYeast-JPTstySig123_1.24731.24731.3.1</t>
  </si>
  <si>
    <t>10(99.9999996023202);16(99.9999515921786)</t>
  </si>
  <si>
    <t>res2_20181116_QE3_nLC3_AH_SA_PhosTest_DIA_1xYeast-JPTstySig123_1.21740.21740.3.1</t>
  </si>
  <si>
    <t>res1_20181116_QE3_nLC3_AH_SA_PhosTest_DIA_1xYeast-JPTstySig123_1.22523.22523.3.1</t>
  </si>
  <si>
    <t>3(0.00%);5(100.00%);11(0.00%);14(100.00%)</t>
  </si>
  <si>
    <t>14(99.9999999997635);5(99.9984068071311)</t>
  </si>
  <si>
    <t>res1_20181116_QE3_nLC3_AH_SA_PhosTest_DIA_1xYeast-JPTstySig123_1.25112.25112.2.1</t>
  </si>
  <si>
    <t>7(99.9999999993301);4(99.8696267121977)</t>
  </si>
  <si>
    <t>res1_20181116_QE3_nLC3_AH_SA_PhosTest_DIA_1xYeast-JPTstySig123_1.12382.12382.2.1</t>
  </si>
  <si>
    <t>3(99.8335260954696)</t>
  </si>
  <si>
    <t>res1_20181116_QE3_nLC3_AH_SA_PhosTest_DIA_1xYeast-JPTstySig123_1.14904.14904.2.1</t>
  </si>
  <si>
    <t>8(99.9999999990633);7(99.999999568472)</t>
  </si>
  <si>
    <t>res1_20181116_QE3_nLC3_AH_SA_PhosTest_DIA_1xYeast-JPTstySig123_1.9911.9911.2.1</t>
  </si>
  <si>
    <t>5(99.9166020769704)</t>
  </si>
  <si>
    <t>res1_20181116_QE3_nLC3_AH_SA_PhosTest_DIA_1xYeast-JPTstySig123_1.6511.6511.2.1</t>
  </si>
  <si>
    <t>3(99.9999466277194)</t>
  </si>
  <si>
    <t>res1_20181116_QE3_nLC3_AH_SA_PhosTest_DIA_1xYeast-JPTstySig123_1.4667.4667.2.1</t>
  </si>
  <si>
    <t>res1_20181116_QE3_nLC3_AH_SA_PhosTest_DIA_1xYeast-JPTstySig123_1.6804.6804.2.1</t>
  </si>
  <si>
    <t>1(99.9998465194216)</t>
  </si>
  <si>
    <t>res1_20181116_QE3_nLC3_AH_SA_PhosTest_DIA_1xYeast-JPTstySig123_1.17330.17330.3.1</t>
  </si>
  <si>
    <t>2(100.00%);4(0.00%);8(0.00%);14(0.00%)</t>
  </si>
  <si>
    <t>2(99.998559926727)</t>
  </si>
  <si>
    <t>res3_20181116_QE3_nLC3_AH_SA_PhosTest_DIA_1xYeast-JPTstySig123_1.25546.25546.3.1</t>
  </si>
  <si>
    <t>6(99.9999604941145);9(99.9999604941145)</t>
  </si>
  <si>
    <t>res2_20181116_QE3_nLC3_AH_SA_PhosTest_DIA_1xYeast-JPTstySig123_1.10136.10136.3.1</t>
  </si>
  <si>
    <t>res3_20181116_QE3_nLC3_AH_SA_PhosTest_DIA_1xYeast-JPTstySig123_1.13157.13157.3.1</t>
  </si>
  <si>
    <t>16(100);11(99.9999894574071)</t>
  </si>
  <si>
    <t>res1_20181116_QE3_nLC3_AH_SA_PhosTest_DIA_1xYeast-JPTstySig123_1.19069.19069.2.1</t>
  </si>
  <si>
    <t>res1_20181116_QE3_nLC3_AH_SA_PhosTest_DIA_1xYeast-JPTstySig123_1.25984.25984.4.1</t>
  </si>
  <si>
    <t>6(0.00%);8(0.00%);25(99.39%);27(0.61%)</t>
  </si>
  <si>
    <t>25(99.3908369845327)</t>
  </si>
  <si>
    <t>res1_20181116_QE3_nLC3_AH_SA_PhosTest_DIA_1xYeast-JPTstySig123_1.12081.12081.2.1</t>
  </si>
  <si>
    <t>res2_20181116_QE3_nLC3_AH_SA_PhosTest_DIA_1xYeast-JPTstySig123_1.22726.22726.3.1</t>
  </si>
  <si>
    <t>10(99.9999999450639);14(99.5398748000998)</t>
  </si>
  <si>
    <t>res1_20181116_QE3_nLC3_AH_SA_PhosTest_DIA_1xYeast-JPTstySig123_1.22845.22845.2.1</t>
  </si>
  <si>
    <t>1(99.9993545273863)</t>
  </si>
  <si>
    <t>res3_20181116_QE3_nLC3_AH_SA_PhosTest_DIA_1xYeast-JPTstySig123_1.22822.22822.3.1</t>
  </si>
  <si>
    <t>15(99.9999941383176)</t>
  </si>
  <si>
    <t>res1_20181116_QE3_nLC3_AH_SA_PhosTest_DIA_1xYeast-JPTstySig123_1.19570.19570.2.1</t>
  </si>
  <si>
    <t>res2_20181116_QE3_nLC3_AH_SA_PhosTest_DIA_1xYeast-JPTstySig123_1.27105.27105.2.1</t>
  </si>
  <si>
    <t>res1_20181116_QE3_nLC3_AH_SA_PhosTest_DIA_1xYeast-JPTstySig123_1.17920.17920.3.1</t>
  </si>
  <si>
    <t>6(100.00%);11(99.33%);12(0.67%);15(0.00%);18(0.00%);21(0.00%);22(0.00%);23(0.00%)</t>
  </si>
  <si>
    <t>6(100);11(99.3291343911927)</t>
  </si>
  <si>
    <t>res1_20181116_QE3_nLC3_AH_SA_PhosTest_DIA_1xYeast-JPTstySig123_1.5347.5347.2.1</t>
  </si>
  <si>
    <t>res1_20181116_QE3_nLC3_AH_SA_PhosTest_DIA_1xYeast-JPTstySig123_1.26907.26907.2.1</t>
  </si>
  <si>
    <t>3(99.9997750209303)</t>
  </si>
  <si>
    <t>res2_20181116_QE3_nLC3_AH_SA_PhosTest_DIA_1xYeast-JPTstySig123_1.18499.18499.3.1</t>
  </si>
  <si>
    <t>K.ETSPDSIS[166.9984]IRSFS[166.9984]AGNNFQSSSSEK.T</t>
  </si>
  <si>
    <t>2(0.00%);3(0.58%);6(0.58%);8(98.84%);11(0.58%);13(99.42%);20(0.00%);21(0.00%);22(0.00%);23(0.00%)</t>
  </si>
  <si>
    <t>13(99.4192361501695);8(98.8420857860816)</t>
  </si>
  <si>
    <t>res1_20181116_QE3_nLC3_AH_SA_PhosTest_DIA_1xYeast-JPTstySig123_1.14606.14606.3.1</t>
  </si>
  <si>
    <t>1(0.00%);5(99.68%);6(0.32%);8(0.32%);9(99.68%);11(0.00%);16(0.00%)</t>
  </si>
  <si>
    <t>9(99.6834663226604);5(99.6834663192582)</t>
  </si>
  <si>
    <t>res1_20181116_QE3_nLC3_AH_SA_PhosTest_DIA_1xYeast-JPTstySig123_1.5994.5994.3.2</t>
  </si>
  <si>
    <t>6(99.9999999999999);9(99.9999999999868)</t>
  </si>
  <si>
    <t>res1_20181116_QE3_nLC3_AH_SA_PhosTest_DIA_1xYeast-JPTstySig123_1.22698.22698.2.1</t>
  </si>
  <si>
    <t>res1_20181116_QE3_nLC3_AH_SA_PhosTest_DIA_1xYeast-JPTstySig123_1.3557.3557.2.1</t>
  </si>
  <si>
    <t>1(99.8362885762286)</t>
  </si>
  <si>
    <t>res2_20181116_QE3_nLC3_AH_SA_PhosTest_DIA_1xYeast-JPTstySig123_1.19080.19080.2.1</t>
  </si>
  <si>
    <t>2(0.20%);3(99.80%);9(0.00%);13(99.59%);15(0.20%);16(0.20%)</t>
  </si>
  <si>
    <t>3(99.7961031602095);13(99.5931472576995)</t>
  </si>
  <si>
    <t>res3_20181116_QE3_nLC3_AH_SA_PhosTest_DIA_1xYeast-JPTstySig123_1.17856.17856.4.1</t>
  </si>
  <si>
    <t>res1_20181116_QE3_nLC3_AH_SA_PhosTest_DIA_1xYeast-JPTstySig123_1.24729.24729.2.1</t>
  </si>
  <si>
    <t>3(99.9999261929225)</t>
  </si>
  <si>
    <t>res2_20181116_QE3_nLC3_AH_SA_PhosTest_DIA_1xYeast-JPTstySig123_1.13765.13765.3.1</t>
  </si>
  <si>
    <t>11(0.50%);12(99.49%);14(0.00%);17(0.00%)</t>
  </si>
  <si>
    <t>12(99.4941257352283)</t>
  </si>
  <si>
    <t>res1_20181116_QE3_nLC3_AH_SA_PhosTest_DIA_1xYeast-JPTstySig123_1.9216.9216.2.1</t>
  </si>
  <si>
    <t>3(0.15%);4(99.70%);5(0.15%);6(0.00%);7(0.00%);15(0.00%)</t>
  </si>
  <si>
    <t>4(99.7033257113246)</t>
  </si>
  <si>
    <t>res1_20181116_QE3_nLC3_AH_SA_PhosTest_DIA_1xYeast-JPTstySig123_1.14783.14783.2.1</t>
  </si>
  <si>
    <t>10(99.9996424005138)</t>
  </si>
  <si>
    <t>res2_20181116_QE3_nLC3_AH_SA_PhosTest_DIA_1xYeast-JPTstySig123_1.23424.23424.3.1</t>
  </si>
  <si>
    <t>5(0.43%);7(99.01%);9(0.56%)</t>
  </si>
  <si>
    <t>7(99.0101238580623)</t>
  </si>
  <si>
    <t>res2_20181116_QE3_nLC3_AH_SA_PhosTest_DIA_1xYeast-JPTstySig123_1.12324.12324.3.1</t>
  </si>
  <si>
    <t>14(99.9999999955335);16(99.9999995721662)</t>
  </si>
  <si>
    <t>res1_20181116_QE3_nLC3_AH_SA_PhosTest_DIA_1xYeast-JPTstySig123_1.20210.20210.2.1</t>
  </si>
  <si>
    <t>res1_20181116_QE3_nLC3_AH_SA_PhosTest_DIA_1xYeast-JPTstySig123_1.13137.13137.2.1</t>
  </si>
  <si>
    <t>14(99.9999999999964);10(99.9999994111549)</t>
  </si>
  <si>
    <t>res1_20181116_QE3_nLC3_AH_SA_PhosTest_DIA_1xYeast-JPTstySig123_1.15682.15682.2.1</t>
  </si>
  <si>
    <t>res1_20181116_QE3_nLC3_AH_SA_PhosTest_DIA_1xYeast-JPTstySig123_1.3439.3439.2.1</t>
  </si>
  <si>
    <t>10(99.9999999996873)</t>
  </si>
  <si>
    <t>res3_20181116_QE3_nLC3_AH_SA_PhosTest_DIA_1xYeast-JPTstySig123_1.21951.21951.3.2</t>
  </si>
  <si>
    <t>10(100);6(99.9999746589688)</t>
  </si>
  <si>
    <t>res1_20181116_QE3_nLC3_AH_SA_PhosTest_DIA_1xYeast-JPTstySig123_1.16429.16429.2.1</t>
  </si>
  <si>
    <t>res2_20181116_QE3_nLC3_AH_SA_PhosTest_DIA_1xYeast-JPTstySig123_1.21973.21973.3.1</t>
  </si>
  <si>
    <t>res1_20181116_QE3_nLC3_AH_SA_PhosTest_DIA_1xYeast-JPTstySig123_1.18951.18951.2.1</t>
  </si>
  <si>
    <t>3(99.9999983589366)</t>
  </si>
  <si>
    <t>res2_20181116_QE3_nLC3_AH_SA_PhosTest_DIA_1xYeast-JPTstySig123_1.22823.22823.3.2</t>
  </si>
  <si>
    <t>24(99.9999997514993);20(99.9957491568177)</t>
  </si>
  <si>
    <t>res1_20181116_QE3_nLC3_AH_SA_PhosTest_DIA_1xYeast-JPTstySig123_1.13745.13745.3.1</t>
  </si>
  <si>
    <t>2(0.57%);7(99.43%);19(0.00%)</t>
  </si>
  <si>
    <t>7(99.4316928993465)</t>
  </si>
  <si>
    <t>res2_20181116_QE3_nLC3_AH_SA_PhosTest_DIA_1xYeast-JPTstySig123_1.25227.25227.4.1</t>
  </si>
  <si>
    <t>3(99.9965480385718);18(99.9956685135002)</t>
  </si>
  <si>
    <t>res1_20181116_QE3_nLC3_AH_SA_PhosTest_DIA_1xYeast-JPTstySig123_1.21747.21747.2.1</t>
  </si>
  <si>
    <t>14(100);8(99.9998014341799)</t>
  </si>
  <si>
    <t>res2_20181116_QE3_nLC3_AH_SA_PhosTest_DIA_1xYeast-JPTstySig123_1.24156.24156.2.1</t>
  </si>
  <si>
    <t>1(0.15%);3(99.85%);6(100.00%)</t>
  </si>
  <si>
    <t>6(100);3(99.8485625389063)</t>
  </si>
  <si>
    <t>res1_20181116_QE3_nLC3_AH_SA_PhosTest_DIA_1xYeast-JPTstySig123_1.24966.24966.3.1</t>
  </si>
  <si>
    <t>1(0.51%);2(0.51%);4(98.99%);7(99.49%);9(0.51%);14(0.00%);15(0.00%);17(0.00%)</t>
  </si>
  <si>
    <t>7(99.4898815363487);4(98.9853732187071)</t>
  </si>
  <si>
    <t>res4_20181116_QE3_nLC3_AH_SA_PhosTest_DIA_1xYeast-JPTstySig123_1.21830.21830.2.1</t>
  </si>
  <si>
    <t>14(99.9999996252382)</t>
  </si>
  <si>
    <t>res1_20181116_QE3_nLC3_AH_SA_PhosTest_DIA_1xYeast-JPTstySig123_1.21275.21275.3.1</t>
  </si>
  <si>
    <t>1(0.34%);2(0.34%);4(99.32%);10(0.00%);17(0.00%)</t>
  </si>
  <si>
    <t>4(99.3181384732329)</t>
  </si>
  <si>
    <t>res1_20181116_QE3_nLC3_AH_SA_PhosTest_DIA_1xYeast-JPTstySig123_1.19740.19740.3.1</t>
  </si>
  <si>
    <t>res2_20181116_QE3_nLC3_AH_SA_PhosTest_DIA_1xYeast-JPTstySig123_1.10030.10030.2.1</t>
  </si>
  <si>
    <t>6(99.999999999555);8(99.999999999555)</t>
  </si>
  <si>
    <t>res2_20181116_QE3_nLC3_AH_SA_PhosTest_DIA_1xYeast-JPTstySig123_1.20387.20387.3.1</t>
  </si>
  <si>
    <t>9(99.50%);10(0.50%);12(0.00%);17(0.00%);21(100.00%)</t>
  </si>
  <si>
    <t>21(99.9973328204197);9(99.5032659114723)</t>
  </si>
  <si>
    <t>res1_20181116_QE3_nLC3_AH_SA_PhosTest_DIA_1xYeast-JPTstySig123_1.7386.7386.2.1</t>
  </si>
  <si>
    <t>5(99.9999999979687)</t>
  </si>
  <si>
    <t>res1_20181116_QE3_nLC3_AH_SA_PhosTest_DIA_1xYeast-JPTstySig123_1.13387.13387.2.1</t>
  </si>
  <si>
    <t>11(99.9999999988166)</t>
  </si>
  <si>
    <t>res1_20181116_QE3_nLC3_AH_SA_PhosTest_DIA_1xYeast-JPTstySig123_1.9567.9567.2.1</t>
  </si>
  <si>
    <t>6(99.9999995288316);8(99.852822619656)</t>
  </si>
  <si>
    <t>res1_20181116_QE3_nLC3_AH_SA_PhosTest_DIA_1xYeast-JPTstySig123_1.6452.6452.2.1</t>
  </si>
  <si>
    <t>7(99.9999999999551)</t>
  </si>
  <si>
    <t>res1_20181116_QE3_nLC3_AH_SA_PhosTest_DIA_1xYeast-JPTstySig123_1.14895.14895.2.1</t>
  </si>
  <si>
    <t>res4_20181116_QE3_nLC3_AH_SA_PhosTest_DIA_1xYeast-JPTstySig123_1.23258.23258.2.1</t>
  </si>
  <si>
    <t>2(0.00%);4(0.19%);5(99.81%);7(0.00%);9(100.00%);14(0.00%)</t>
  </si>
  <si>
    <t>9(99.9995905009647);5(99.8094844029443)</t>
  </si>
  <si>
    <t>res1_20181116_QE3_nLC3_AH_SA_PhosTest_DIA_1xYeast-JPTstySig123_1.16994.16994.2.2</t>
  </si>
  <si>
    <t>3(99.84%);5(0.16%);16(0.00%)</t>
  </si>
  <si>
    <t>3(99.8382266839715)</t>
  </si>
  <si>
    <t>res2_20181116_QE3_nLC3_AH_SA_PhosTest_DIA_1xYeast-JPTstySig123_1.11210.11210.3.1</t>
  </si>
  <si>
    <t>res3_20181116_QE3_nLC3_AH_SA_PhosTest_DIA_1xYeast-JPTstySig123_1.6251.6251.2.1</t>
  </si>
  <si>
    <t>res1_20181116_QE3_nLC3_AH_SA_PhosTest_DIA_1xYeast-JPTstySig123_1.4948.4948.2.1</t>
  </si>
  <si>
    <t>1(99.78%);3(0.22%);5(99.93%);6(0.07%)</t>
  </si>
  <si>
    <t>5(99.9292086010907);1(99.7782079355951)</t>
  </si>
  <si>
    <t>res4_20181116_QE3_nLC3_AH_SA_PhosTest_DIA_1xYeast-JPTstySig123_1.24643.24643.2.1</t>
  </si>
  <si>
    <t>res1_20181116_QE3_nLC3_AH_SA_PhosTest_DIA_1xYeast-JPTstySig123_1.21014.21014.2.1</t>
  </si>
  <si>
    <t>5(99.9998336195114)</t>
  </si>
  <si>
    <t>res1_20181116_QE3_nLC3_AH_SA_PhosTest_DIA_1xYeast-JPTstySig123_1.15341.15341.3.1</t>
  </si>
  <si>
    <t>2(0.00%);4(0.00%);7(0.01%);16(99.99%);21(0.00%)</t>
  </si>
  <si>
    <t>16(99.9920932281846)</t>
  </si>
  <si>
    <t>res2_20181116_QE3_nLC3_AH_SA_PhosTest_DIA_1xYeast-JPTstySig123_1.7730.7730.3.1</t>
  </si>
  <si>
    <t>res3_20181116_QE3_nLC3_AH_SA_PhosTest_DIA_1xYeast-JPTstySig123_1.26384.26384.3.1</t>
  </si>
  <si>
    <t>4(0.45%);7(98.88%);11(0.67%);14(0.00%)</t>
  </si>
  <si>
    <t>7(98.8845875896697)</t>
  </si>
  <si>
    <t>res3_20181116_QE3_nLC3_AH_SA_PhosTest_DIA_1xYeast-JPTstySig123_1.13241.13241.3.1</t>
  </si>
  <si>
    <t>10(99.9999996333755)</t>
  </si>
  <si>
    <t>res3_20181116_QE3_nLC3_AH_SA_PhosTest_DIA_1xYeast-JPTstySig123_1.16875.16875.3.1</t>
  </si>
  <si>
    <t>14(99.99998714085)</t>
  </si>
  <si>
    <t>res3_20181116_QE3_nLC3_AH_SA_PhosTest_DIA_1xYeast-JPTstySig123_1.16687.16687.3.1</t>
  </si>
  <si>
    <t>K.FLQEFY[243.0297]QDDELGKK.Q</t>
  </si>
  <si>
    <t>res1_20181116_QE3_nLC3_AH_SA_PhosTest_DIA_1xYeast-JPTstySig123_1.10756.10756.2.1</t>
  </si>
  <si>
    <t>1(0.00%);4(99.91%);5(0.09%);7(100.00%);11(0.00%);12(0.00%);14(0.00%)</t>
  </si>
  <si>
    <t>7(99.9999163369219);4(99.9148874426091)</t>
  </si>
  <si>
    <t>res3_20181116_QE3_nLC3_AH_SA_PhosTest_DIA_1xYeast-JPTstySig123_1.22582.22582.3.1</t>
  </si>
  <si>
    <t>5(99.9983943057948)</t>
  </si>
  <si>
    <t>res2_20181116_QE3_nLC3_AH_SA_PhosTest_DIA_1xYeast-JPTstySig123_1.11939.11939.2.1</t>
  </si>
  <si>
    <t>7(99.99999948251)</t>
  </si>
  <si>
    <t>res3_20181116_QE3_nLC3_AH_SA_PhosTest_DIA_1xYeast-JPTstySig123_1.17223.17223.2.1</t>
  </si>
  <si>
    <t>8(99.8652946407012)</t>
  </si>
  <si>
    <t>res1_20181116_QE3_nLC3_AH_SA_PhosTest_DIA_1xYeast-JPTstySig123_1.13940.13940.2.1</t>
  </si>
  <si>
    <t>res1_20181116_QE3_nLC3_AH_SA_PhosTest_DIA_1xYeast-JPTstySig123_1.27690.27690.3.1</t>
  </si>
  <si>
    <t>8(0.00%);11(0.00%);15(0.00%);19(99.38%);21(0.62%)</t>
  </si>
  <si>
    <t>19(99.3757867610027)</t>
  </si>
  <si>
    <t>res3_20181116_QE3_nLC3_AH_SA_PhosTest_DIA_1xYeast-JPTstySig123_1.24267.24267.2.1</t>
  </si>
  <si>
    <t>1(99.9999991867018)</t>
  </si>
  <si>
    <t>res1_20181116_QE3_nLC3_AH_SA_PhosTest_DIA_1xYeast-JPTstySig123_1.17505.17505.2.1</t>
  </si>
  <si>
    <t>7(99.9344381999211)</t>
  </si>
  <si>
    <t>res2_20181116_QE3_nLC3_AH_SA_PhosTest_DIA_1xYeast-JPTstySig123_1.12142.12142.2.1</t>
  </si>
  <si>
    <t>res1_20181116_QE3_nLC3_AH_SA_PhosTest_DIA_1xYeast-JPTstySig123_1.6745.6745.2.1</t>
  </si>
  <si>
    <t>5(99.9999998900781)</t>
  </si>
  <si>
    <t>res3_20181116_QE3_nLC3_AH_SA_PhosTest_DIA_1xYeast-JPTstySig123_1.22066.22066.3.1</t>
  </si>
  <si>
    <t>res4_20181116_QE3_nLC3_AH_SA_PhosTest_DIA_1xYeast-JPTstySig123_1.27375.27375.2.1</t>
  </si>
  <si>
    <t>res4_20181116_QE3_nLC3_AH_SA_PhosTest_DIA_1xYeast-JPTstySig123_1.8402.8402.3.1</t>
  </si>
  <si>
    <t>5(99.48%);11(0.52%);17(0.00%);18(0.00%)</t>
  </si>
  <si>
    <t>5(99.4839595219887)</t>
  </si>
  <si>
    <t>res1_20181116_QE3_nLC3_AH_SA_PhosTest_DIA_1xYeast-JPTstySig123_1.9685.9685.3.1</t>
  </si>
  <si>
    <t>1(0.65%);10(98.70%);12(0.65%);13(0.00%);16(0.00%);21(0.00%);23(0.00%);26(0.00%)</t>
  </si>
  <si>
    <t>10(98.7017252528172)</t>
  </si>
  <si>
    <t>res2_20181116_QE3_nLC3_AH_SA_PhosTest_DIA_1xYeast-JPTstySig123_1.11507.11507.2.1</t>
  </si>
  <si>
    <t>2(0.00%);4(99.84%);6(0.16%);8(0.00%);11(0.00%);12(0.00%);13(0.00%);14(0.00%);15(0.00%)</t>
  </si>
  <si>
    <t>4(99.8359869326209)</t>
  </si>
  <si>
    <t>res2_20181116_QE3_nLC3_AH_SA_PhosTest_DIA_1xYeast-JPTstySig123_1.21187.21187.3.1</t>
  </si>
  <si>
    <t>1(0.00%);3(0.00%);4(0.13%);6(99.87%);10(0.00%);14(0.00%)</t>
  </si>
  <si>
    <t>6(99.8741665282834)</t>
  </si>
  <si>
    <t>res2_20181116_QE3_nLC3_AH_SA_PhosTest_DIA_1xYeast-JPTstySig123_1.26353.26353.3.1</t>
  </si>
  <si>
    <t>res2_20181116_QE3_nLC3_AH_SA_PhosTest_DIA_1xYeast-JPTstySig123_1.7210.7210.2.1</t>
  </si>
  <si>
    <t>3(99.9983481628963)</t>
  </si>
  <si>
    <t>res1_20181116_QE3_nLC3_AH_SA_PhosTest_DIA_1xYeast-JPTstySig123_1.14930.14930.3.1</t>
  </si>
  <si>
    <t>8(99.9999489737008);5(99.9999489736999)</t>
  </si>
  <si>
    <t>res2_20181116_QE3_nLC3_AH_SA_PhosTest_DIA_1xYeast-JPTstySig123_1.25253.25253.3.1</t>
  </si>
  <si>
    <t>res1_20181116_QE3_nLC3_AH_SA_PhosTest_DIA_1xYeast-JPTstySig123_1.25073.25073.2.1</t>
  </si>
  <si>
    <t>2(0.00%);5(0.00%);10(99.92%);11(0.08%)</t>
  </si>
  <si>
    <t>10(99.9154640316865)</t>
  </si>
  <si>
    <t>res1_20181116_QE3_nLC3_AH_SA_PhosTest_DIA_1xYeast-JPTstySig123_1.16864.16864.2.1</t>
  </si>
  <si>
    <t>6(99.9999999728178)</t>
  </si>
  <si>
    <t>res4_20181116_QE3_nLC3_AH_SA_PhosTest_DIA_1xYeast-JPTstySig123_1.15920.15920.2.1</t>
  </si>
  <si>
    <t>1(0.00%);2(0.00%);11(0.07%);13(99.93%)</t>
  </si>
  <si>
    <t>13(99.9329459405557)</t>
  </si>
  <si>
    <t>res1_20181116_QE3_nLC3_AH_SA_PhosTest_DIA_1xYeast-JPTstySig123_1.3451.3451.2.1</t>
  </si>
  <si>
    <t>9(99.9993223085893);4(99.998644624236)</t>
  </si>
  <si>
    <t>res1_20181116_QE3_nLC3_AH_SA_PhosTest_DIA_1xYeast-JPTstySig123_1.8173.8173.2.1</t>
  </si>
  <si>
    <t>2(0.00%);6(99.91%);8(0.09%);9(0.00%);15(0.00%)</t>
  </si>
  <si>
    <t>6(99.9103184190341)</t>
  </si>
  <si>
    <t>res3_20181116_QE3_nLC3_AH_SA_PhosTest_DIA_1xYeast-JPTstySig123_1.23604.23604.3.1</t>
  </si>
  <si>
    <t>1(99.34%);7(0.66%);14(0.00%)</t>
  </si>
  <si>
    <t>1(99.3374012811802)</t>
  </si>
  <si>
    <t>res2_20181116_QE3_nLC3_AH_SA_PhosTest_DIA_1xYeast-JPTstySig123_1.21050.21050.3.1</t>
  </si>
  <si>
    <t>1(0.00%);8(0.00%);11(0.00%);12(0.00%);15(0.61%);16(98.88%);18(0.50%);20(0.00%);23(0.00%)</t>
  </si>
  <si>
    <t>16(98.8767681417708)</t>
  </si>
  <si>
    <t>res3_20181116_QE3_nLC3_AH_SA_PhosTest_DIA_1xYeast-JPTstySig123_1.14701.14701.3.1</t>
  </si>
  <si>
    <t>2(0.00%);5(0.00%);9(0.00%);11(0.00%);13(0.00%);15(0.00%);17(0.55%);18(0.55%);19(0.55%);20(98.35%);22(0.56%);23(99.44%)</t>
  </si>
  <si>
    <t>23(99.4401711519516);20(98.3451997472716)</t>
  </si>
  <si>
    <t>res1_20181116_QE3_nLC3_AH_SA_PhosTest_DIA_1xYeast-JPTstySig123_1.20348.20348.2.1</t>
  </si>
  <si>
    <t>4(99.9998713845015)</t>
  </si>
  <si>
    <t>res2_20181116_QE3_nLC3_AH_SA_PhosTest_DIA_1xYeast-JPTstySig123_1.8311.8311.3.1</t>
  </si>
  <si>
    <t>5(99.999999999761)</t>
  </si>
  <si>
    <t>res1_20181116_QE3_nLC3_AH_SA_PhosTest_DIA_1xYeast-JPTstySig123_1.14194.14194.2.1</t>
  </si>
  <si>
    <t>3(99.9999741500505)</t>
  </si>
  <si>
    <t>res1_20181116_QE3_nLC3_AH_SA_PhosTest_DIA_1xYeast-JPTstySig123_1.7498.7498.2.1</t>
  </si>
  <si>
    <t>3(99.9998326329617)</t>
  </si>
  <si>
    <t>res2_20181116_QE3_nLC3_AH_SA_PhosTest_DIA_1xYeast-JPTstySig123_1.21865.21865.4.1</t>
  </si>
  <si>
    <t>3(0.00%);4(0.00%);6(0.00%);7(0.00%);13(99.99%);24(100.00%);25(0.00%);27(0.00%);29(0.00%)</t>
  </si>
  <si>
    <t>24(99.9976343144281);13(99.9914687304488)</t>
  </si>
  <si>
    <t>res1_20181116_QE3_nLC3_AH_SA_PhosTest_DIA_1xYeast-JPTstySig123_1.3522.3522.2.1</t>
  </si>
  <si>
    <t>1(99.9226955369865)</t>
  </si>
  <si>
    <t>res1_20181116_QE3_nLC3_AH_SA_PhosTest_DIA_1xYeast-JPTstySig123_1.16172.16172.2.1</t>
  </si>
  <si>
    <t>4(99.9999999998558);7(99.9999130903076)</t>
  </si>
  <si>
    <t>res2_20181116_QE3_nLC3_AH_SA_PhosTest_DIA_1xYeast-JPTstySig123_1.25201.25201.2.1</t>
  </si>
  <si>
    <t>1(0.15%);2(0.15%);3(99.70%);7(0.00%)</t>
  </si>
  <si>
    <t>3(99.7013542578257)</t>
  </si>
  <si>
    <t>res1_20181116_QE3_nLC3_AH_SA_PhosTest_DIA_1xYeast-JPTstySig123_1.21746.21746.2.1</t>
  </si>
  <si>
    <t>9(99.999999998886)</t>
  </si>
  <si>
    <t>res2_20181116_QE3_nLC3_AH_SA_PhosTest_DIA_1xYeast-JPTstySig123_1.22064.22064.2.1</t>
  </si>
  <si>
    <t>res2_20181116_QE3_nLC3_AH_SA_PhosTest_DIA_1xYeast-JPTstySig123_1.9787.9787.2.1</t>
  </si>
  <si>
    <t>res2_20181116_QE3_nLC3_AH_SA_PhosTest_DIA_1xYeast-JPTstySig123_1.19510.19510.2.1</t>
  </si>
  <si>
    <t>5(99.9999999995217)</t>
  </si>
  <si>
    <t>res1_20181116_QE3_nLC3_AH_SA_PhosTest_DIA_1xYeast-JPTstySig123_1.24470.24470.3.1</t>
  </si>
  <si>
    <t>3(99.42%);4(99.42%);7(1.16%);10(0.00%);11(0.00%);19(0.00%)</t>
  </si>
  <si>
    <t>3(99.4213780449983);4(99.4213780449983)</t>
  </si>
  <si>
    <t>res2_20181116_QE3_nLC3_AH_SA_PhosTest_DIA_1xYeast-JPTstySig123_1.18995.18995.2.1</t>
  </si>
  <si>
    <t>8(0.19%);9(99.81%);16(0.00%)</t>
  </si>
  <si>
    <t>9(99.8076662310897)</t>
  </si>
  <si>
    <t>res1_20181116_QE3_nLC3_AH_SA_PhosTest_DIA_1xYeast-JPTstySig123_1.10087.10087.2.1</t>
  </si>
  <si>
    <t>7(99.8827990891042)</t>
  </si>
  <si>
    <t>res1_20181116_QE3_nLC3_AH_SA_PhosTest_DIA_1xYeast-JPTstySig123_1.18466.18466.2.1</t>
  </si>
  <si>
    <t>6(99.9999993871991)</t>
  </si>
  <si>
    <t>res1_20181116_QE3_nLC3_AH_SA_PhosTest_DIA_1xYeast-JPTstySig123_1.21397.21397.3.1</t>
  </si>
  <si>
    <t>1(0.00%);2(0.00%);6(0.00%);8(100.00%);11(0.48%);12(99.52%);15(0.00%);16(0.00%);18(0.00%);22(0.00%)</t>
  </si>
  <si>
    <t>8(99.9974654904476);12(99.515789945416)</t>
  </si>
  <si>
    <t>res1_20181116_QE3_nLC3_AH_SA_PhosTest_DIA_1xYeast-JPTstySig123_1.25220.25220.2.1</t>
  </si>
  <si>
    <t>res3_20181116_QE3_nLC3_AH_SA_PhosTest_DIA_1xYeast-JPTstySig123_1.16872.16872.4.1</t>
  </si>
  <si>
    <t>K.STSTNDFSENSLDAPHDQEVIHT[181.014]SNPFLKK.E</t>
  </si>
  <si>
    <t>1(0.00%);2(0.00%);3(0.00%);4(0.00%);8(0.00%);11(0.00%);23(98.28%);24(1.72%)</t>
  </si>
  <si>
    <t>23(98.2829445207928)</t>
  </si>
  <si>
    <t>res1_20181116_QE3_nLC3_AH_SA_PhosTest_DIA_1xYeast-JPTstySig123_1.5010.5010.2.1</t>
  </si>
  <si>
    <t>13(99.9999999992419)</t>
  </si>
  <si>
    <t>res2_20181116_QE3_nLC3_AH_SA_PhosTest_DIA_1xYeast-JPTstySig123_1.24244.24244.3.1</t>
  </si>
  <si>
    <t>res3_20181116_QE3_nLC3_AH_SA_PhosTest_DIA_1xYeast-JPTstySig123_1.14693.14693.2.1</t>
  </si>
  <si>
    <t>5(99.9487260915761)</t>
  </si>
  <si>
    <t>res1_20181116_QE3_nLC3_AH_SA_PhosTest_DIA_1xYeast-JPTstySig123_1.17942.17942.2.1</t>
  </si>
  <si>
    <t>res1_20181116_QE3_nLC3_AH_SA_PhosTest_DIA_1xYeast-JPTstySig123_1.4012.4012.2.1</t>
  </si>
  <si>
    <t>res1_20181116_QE3_nLC3_AH_SA_PhosTest_DIA_1xYeast-JPTstySig123_1.20900.20900.2.1</t>
  </si>
  <si>
    <t>4(100.00%);6(0.06%);7(99.94%);9(0.00%)</t>
  </si>
  <si>
    <t>4(99.9999999999618);7(99.9406046577274)</t>
  </si>
  <si>
    <t>res1_20181116_QE3_nLC3_AH_SA_PhosTest_DIA_1xYeast-JPTstySig123_1.11068.11068.3.1</t>
  </si>
  <si>
    <t>1(0.00%);9(99.51%);11(0.50%);12(100.00%);19(0.00%)</t>
  </si>
  <si>
    <t>12(99.9973468558428);9(99.5057816966226)</t>
  </si>
  <si>
    <t>res1_20181116_QE3_nLC3_AH_SA_PhosTest_DIA_1xYeast-JPTstySig123_1.16819.16819.2.4</t>
  </si>
  <si>
    <t>K.S[166.9984]DNETNLQQQVVWGNR.N</t>
  </si>
  <si>
    <t>1(99.9990439166052)</t>
  </si>
  <si>
    <t>res1_20181116_QE3_nLC3_AH_SA_PhosTest_DIA_1xYeast-JPTstySig123_1.17648.17648.2.1</t>
  </si>
  <si>
    <t>3(99.9999999997732)</t>
  </si>
  <si>
    <t>res2_20181116_QE3_nLC3_AH_SA_PhosTest_DIA_1xYeast-JPTstySig123_1.11885.11885.2.1</t>
  </si>
  <si>
    <t>R.NIS[166.9984]TSS[166.9984]VTTSPVESTK.N</t>
  </si>
  <si>
    <t>3(99.87%);4(0.13%);5(0.13%);6(99.87%);8(0.00%);9(0.00%);10(0.00%);14(0.00%);15(0.00%)</t>
  </si>
  <si>
    <t>3(99.8712615159866);6(99.8710714466255)</t>
  </si>
  <si>
    <t>res4_20181116_QE3_nLC3_AH_SA_PhosTest_DIA_1xYeast-JPTstySig123_1.6285.6285.3.1</t>
  </si>
  <si>
    <t>9(99.9999795811953)</t>
  </si>
  <si>
    <t>res2_20181116_QE3_nLC3_AH_SA_PhosTest_DIA_1xYeast-JPTstySig123_1.18581.18581.4.1</t>
  </si>
  <si>
    <t>res2_20181116_QE3_nLC3_AH_SA_PhosTest_DIA_1xYeast-JPTstySig123_1.17340.17340.2.1</t>
  </si>
  <si>
    <t>4(0.00%);10(99.85%);13(0.15%)</t>
  </si>
  <si>
    <t>10(99.8450549231013)</t>
  </si>
  <si>
    <t>res1_20181116_QE3_nLC3_AH_SA_PhosTest_DIA_1xYeast-JPTstySig123_1.11530.11530.3.1</t>
  </si>
  <si>
    <t>5(99.999999744254)</t>
  </si>
  <si>
    <t>res2_20181116_QE3_nLC3_AH_SA_PhosTest_DIA_1xYeast-JPTstySig123_1.15565.15565.4.1</t>
  </si>
  <si>
    <t>3(0.00%);4(0.59%);7(99.40%);11(99.99%);14(0.00%);15(0.00%);16(0.00%);19(0.00%);26(0.00%);27(0.00%)</t>
  </si>
  <si>
    <t>11(99.9902167008375);7(99.4011848122935)</t>
  </si>
  <si>
    <t>res3_20181116_QE3_nLC3_AH_SA_PhosTest_DIA_1xYeast-JPTstySig123_1.16671.16671.4.1</t>
  </si>
  <si>
    <t>1(0.00%);17(0.72%);20(99.28%)</t>
  </si>
  <si>
    <t>20(99.2846303630041)</t>
  </si>
  <si>
    <t>res3_20181116_QE3_nLC3_AH_SA_PhosTest_DIA_1xYeast-JPTstySig123_1.22498.22498.2.1</t>
  </si>
  <si>
    <t>res1_20181116_QE3_nLC3_AH_SA_PhosTest_DIA_1xYeast-JPTstySig123_1.24939.24939.2.1</t>
  </si>
  <si>
    <t>12(99.9997419411325)</t>
  </si>
  <si>
    <t>res2_20181116_QE3_nLC3_AH_SA_PhosTest_DIA_1xYeast-JPTstySig123_1.20236.20236.2.1</t>
  </si>
  <si>
    <t>res2_20181116_QE3_nLC3_AH_SA_PhosTest_DIA_1xYeast-JPTstySig123_1.24264.24264.2.1</t>
  </si>
  <si>
    <t>1(0.00%);3(100.00%);4(0.00%);5(0.17%);6(99.83%);10(0.00%)</t>
  </si>
  <si>
    <t>3(99.9994546669849);6(99.8302217999701)</t>
  </si>
  <si>
    <t>res1_20181116_QE3_nLC3_AH_SA_PhosTest_DIA_1xYeast-JPTstySig123_1.17423.17423.3.2</t>
  </si>
  <si>
    <t>R.IKAAM[147.0354]PRIY[243.0297]ELAAGGTAVGTGLNTR.I</t>
  </si>
  <si>
    <t>9(100.00%);16(0.00%);20(0.00%);24(0.00%)</t>
  </si>
  <si>
    <t>9(99.9999999997678)</t>
  </si>
  <si>
    <t>res2_20181116_QE3_nLC3_AH_SA_PhosTest_DIA_1xYeast-JPTstySig123_1.10483.10483.2.1</t>
  </si>
  <si>
    <t>K.KPT[181.014]PVLLPQSK.Q</t>
  </si>
  <si>
    <t>res1_20181116_QE3_nLC3_AH_SA_PhosTest_DIA_1xYeast-JPTstySig123_1.23403.23403.3.1</t>
  </si>
  <si>
    <t>8(100);19(99.9794444906469)</t>
  </si>
  <si>
    <t>res1_20181116_QE3_nLC3_AH_SA_PhosTest_DIA_1xYeast-JPTstySig123_1.16381.16381.3.1</t>
  </si>
  <si>
    <t>1(0.28%);4(0.28%);5(0.28%);7(99.17%);22(0.00%)</t>
  </si>
  <si>
    <t>7(99.1705115451165)</t>
  </si>
  <si>
    <t>res3_20181116_QE3_nLC3_AH_SA_PhosTest_DIA_1xYeast-JPTstySig123_1.9938.9938.2.1</t>
  </si>
  <si>
    <t>5(99.8837211042687)</t>
  </si>
  <si>
    <t>res2_20181116_QE3_nLC3_AH_SA_PhosTest_DIA_1xYeast-JPTstySig123_1.20612.20612.2.1</t>
  </si>
  <si>
    <t>1(16.93%);3(83.07%);5(0.00%)</t>
  </si>
  <si>
    <t>3(83.0721891229128)</t>
  </si>
  <si>
    <t>res2_20181116_QE3_nLC3_AH_SA_PhosTest_DIA_1xYeast-JPTstySig123_1.11181.11181.2.1</t>
  </si>
  <si>
    <t>res1_20181116_QE3_nLC3_AH_SA_PhosTest_DIA_1xYeast-JPTstySig123_1.16263.16263.4.1</t>
  </si>
  <si>
    <t>18(99.9999999889344)</t>
  </si>
  <si>
    <t>res4_20181116_QE3_nLC3_AH_SA_PhosTest_DIA_1xYeast-JPTstySig123_1.19401.19401.3.1</t>
  </si>
  <si>
    <t>12(0.52%);13(0.52%);16(98.97%);19(99.48%);20(0.52%);23(0.00%);24(0.00%);26(0.00%)</t>
  </si>
  <si>
    <t>19(99.478469142435);16(98.9739188550386)</t>
  </si>
  <si>
    <t>res3_20181116_QE3_nLC3_AH_SA_PhosTest_DIA_1xYeast-JPTstySig123_1.16932.16932.4.1</t>
  </si>
  <si>
    <t>res1_20181116_QE3_nLC3_AH_SA_PhosTest_DIA_1xYeast-JPTstySig123_1.6252.6252.3.1</t>
  </si>
  <si>
    <t>5(0.00%);13(99.42%);15(0.58%)</t>
  </si>
  <si>
    <t>13(99.4234941476079)</t>
  </si>
  <si>
    <t>res1_20181116_QE3_nLC3_AH_SA_PhosTest_DIA_1xYeast-JPTstySig123_1.13194.13194.3.4</t>
  </si>
  <si>
    <t>4(99.14%);9(0.86%);11(0.00%);13(0.00%);20(0.00%);21(0.00%);23(0.00%)</t>
  </si>
  <si>
    <t>4(99.1359120981482)</t>
  </si>
  <si>
    <t>res1_20181116_QE3_nLC3_AH_SA_PhosTest_DIA_1xYeast-JPTstySig123_1.27752.27752.2.1</t>
  </si>
  <si>
    <t>1(0.00%);4(100.00%);7(99.89%);9(0.11%);13(0.00%)</t>
  </si>
  <si>
    <t>4(99.9999998709711);7(99.8912181860319)</t>
  </si>
  <si>
    <t>res1_20181116_QE3_nLC3_AH_SA_PhosTest_DIA_1xYeast-JPTstySig123_1.25165.25165.2.1</t>
  </si>
  <si>
    <t>5(99.9999999999551)</t>
  </si>
  <si>
    <t>res4_20181116_QE3_nLC3_AH_SA_PhosTest_DIA_1xYeast-JPTstySig123_1.7797.7797.2.1</t>
  </si>
  <si>
    <t>1(0.00%);2(0.00%);3(0.00%);8(0.11%);10(99.89%);12(0.11%);13(99.89%);15(0.00%)</t>
  </si>
  <si>
    <t>13(99.8906615326322);10(99.8906051827658)</t>
  </si>
  <si>
    <t>res3_20181116_QE3_nLC3_AH_SA_PhosTest_DIA_1xYeast-JPTstySig123_1.19952.19952.2.1</t>
  </si>
  <si>
    <t>res6_20181116_QE3_nLC3_AH_SA_PhosTest_DIA_1xYeast-JPTstySig123_1.19973.19973.3.1</t>
  </si>
  <si>
    <t>12(99.9999992848186)</t>
  </si>
  <si>
    <t>res1_20181116_QE3_nLC3_AH_SA_PhosTest_DIA_1xYeast-JPTstySig123_1.9642.9642.2.1</t>
  </si>
  <si>
    <t>res1_20181116_QE3_nLC3_AH_SA_PhosTest_DIA_1xYeast-JPTstySig123_1.19162.19162.2.1</t>
  </si>
  <si>
    <t>res2_20181116_QE3_nLC3_AH_SA_PhosTest_DIA_1xYeast-JPTstySig123_1.22006.22006.4.1</t>
  </si>
  <si>
    <t>18(99.9999999999992);21(99.9999999730276)</t>
  </si>
  <si>
    <t>res2_20181116_QE3_nLC3_AH_SA_PhosTest_DIA_1xYeast-JPTstySig123_1.16460.16460.3.1</t>
  </si>
  <si>
    <t>4(99.9999999999994)</t>
  </si>
  <si>
    <t>res1_20181116_QE3_nLC3_AH_SA_PhosTest_DIA_1xYeast-JPTstySig123_1.26129.26129.4.1</t>
  </si>
  <si>
    <t>13(99.9999889778898)</t>
  </si>
  <si>
    <t>res2_20181116_QE3_nLC3_AH_SA_PhosTest_DIA_1xYeast-JPTstySig123_1.21535.21535.2.1</t>
  </si>
  <si>
    <t>6(99.9998971016352)</t>
  </si>
  <si>
    <t>res2_20181116_QE3_nLC3_AH_SA_PhosTest_DIA_1xYeast-JPTstySig123_1.7581.7581.2.1</t>
  </si>
  <si>
    <t>res2_20181116_QE3_nLC3_AH_SA_PhosTest_DIA_1xYeast-JPTstySig123_1.21920.21920.3.1</t>
  </si>
  <si>
    <t>11(0.01%);13(0.01%);17(98.64%);20(0.68%);22(0.68%)</t>
  </si>
  <si>
    <t>17(98.6392246695971)</t>
  </si>
  <si>
    <t>res3_20181116_QE3_nLC3_AH_SA_PhosTest_DIA_1xYeast-JPTstySig123_1.7297.7297.3.1</t>
  </si>
  <si>
    <t>4(0.00%);10(99.46%);12(1.08%);13(99.46%);17(100.00%)</t>
  </si>
  <si>
    <t>17(99.9999998318066);13(99.4575033440799);10(99.4575033440689)</t>
  </si>
  <si>
    <t>res2_20181116_QE3_nLC3_AH_SA_PhosTest_DIA_1xYeast-JPTstySig123_1.23746.23746.2.1</t>
  </si>
  <si>
    <t>14(99.9999999993606);10(99.871270118674)</t>
  </si>
  <si>
    <t>res3_20181116_QE3_nLC3_AH_SA_PhosTest_DIA_1xYeast-JPTstySig123_1.14547.14547.3.1</t>
  </si>
  <si>
    <t>res3_20181116_QE3_nLC3_AH_SA_PhosTest_DIA_1xYeast-JPTstySig123_1.18236.18236.2.1</t>
  </si>
  <si>
    <t>K.VFVGGLS[166.9984]PDTSEEQIK.E</t>
  </si>
  <si>
    <t>7(99.9996570643294)</t>
  </si>
  <si>
    <t>res1_20181116_QE3_nLC3_AH_SA_PhosTest_DIA_1xYeast-JPTstySig123_1.5815.5815.3.1</t>
  </si>
  <si>
    <t>10(99.9999999982897)</t>
  </si>
  <si>
    <t>res3_20181116_QE3_nLC3_AH_SA_PhosTest_DIA_1xYeast-JPTstySig123_1.17003.17003.3.1</t>
  </si>
  <si>
    <t>9(99.9999999994483)</t>
  </si>
  <si>
    <t>res1_20181116_QE3_nLC3_AH_SA_PhosTest_DIA_1xYeast-JPTstySig123_1.10892.10892.2.1</t>
  </si>
  <si>
    <t>1(0.17%);3(99.83%);9(0.00%);10(0.00%);11(0.00%)</t>
  </si>
  <si>
    <t>3(99.8258844323703)</t>
  </si>
  <si>
    <t>res1_20181116_QE3_nLC3_AH_SA_PhosTest_DIA_1xYeast-JPTstySig123_1.20726.20726.3.1</t>
  </si>
  <si>
    <t>12(100.00%);15(99.46%);16(0.54%);17(0.00%);19(0.00%)</t>
  </si>
  <si>
    <t>12(99.9973924211438);15(99.455194084919)</t>
  </si>
  <si>
    <t>res1_20181116_QE3_nLC3_AH_SA_PhosTest_DIA_1xYeast-JPTstySig123_1.19834.19834.2.1</t>
  </si>
  <si>
    <t>R.LAS[166.9984]EY[243.0297]LTPEEM[147.0354]VTFK.K</t>
  </si>
  <si>
    <t>3(100.00%);5(100.00%);7(0.00%);13(0.00%)</t>
  </si>
  <si>
    <t>3(100);5(99.9997638382105)</t>
  </si>
  <si>
    <t>res1_20181116_QE3_nLC3_AH_SA_PhosTest_DIA_1xYeast-JPTstySig123_1.26183.26183.2.1</t>
  </si>
  <si>
    <t>res2_20181116_QE3_nLC3_AH_SA_PhosTest_DIA_1xYeast-JPTstySig123_1.11844.11844.2.1</t>
  </si>
  <si>
    <t>res1_20181116_QE3_nLC3_AH_SA_PhosTest_DIA_1xYeast-JPTstySig123_1.15587.15587.3.1</t>
  </si>
  <si>
    <t>res1_20181116_QE3_nLC3_AH_SA_PhosTest_DIA_1xYeast-JPTstySig123_1.9104.9104.3.3</t>
  </si>
  <si>
    <t>1(0.00%);3(0.65%);5(99.35%);24(0.00%)</t>
  </si>
  <si>
    <t>5(99.3468275016691)</t>
  </si>
  <si>
    <t>res3_20181116_QE3_nLC3_AH_SA_PhosTest_DIA_1xYeast-JPTstySig123_1.21801.21801.2.1</t>
  </si>
  <si>
    <t>1(0.00%);3(0.20%);4(99.80%);11(0.00%);12(0.00%);14(0.00%)</t>
  </si>
  <si>
    <t>4(99.7966394140834)</t>
  </si>
  <si>
    <t>res1_20181116_QE3_nLC3_AH_SA_PhosTest_DIA_1xYeast-JPTstySig123_1.17566.17566.4.1</t>
  </si>
  <si>
    <t>3(0.55%);4(98.89%);7(1.11%);11(99.45%);14(0.00%);15(0.00%);16(0.00%);19(0.00%);26(0.00%);27(0.00%)</t>
  </si>
  <si>
    <t>11(99.4451186601872);4(98.8936117686853)</t>
  </si>
  <si>
    <t>res2_20181116_QE3_nLC3_AH_SA_PhosTest_DIA_1xYeast-JPTstySig123_1.20705.20705.3.1</t>
  </si>
  <si>
    <t>6(99.9999999999997);9(99.9999999972394)</t>
  </si>
  <si>
    <t>res4_20181116_QE3_nLC3_AH_SA_PhosTest_DIA_1xYeast-JPTstySig123_1.23656.23656.3.1</t>
  </si>
  <si>
    <t>res2_20181116_QE3_nLC3_AH_SA_PhosTest_DIA_1xYeast-JPTstySig123_1.12870.12870.3.1</t>
  </si>
  <si>
    <t>4(0.00%);5(0.00%);14(0.79%);16(99.21%);20(0.00%);21(0.00%)</t>
  </si>
  <si>
    <t>16(99.2083186728039)</t>
  </si>
  <si>
    <t>res1_20181116_QE3_nLC3_AH_SA_PhosTest_DIA_1xYeast-JPTstySig123_1.11471.11471.2.1</t>
  </si>
  <si>
    <t>res1_20181116_QE3_nLC3_AH_SA_PhosTest_DIA_1xYeast-JPTstySig123_1.4314.4314.2.1</t>
  </si>
  <si>
    <t>8(99.9999988642911);4(99.9995483354411)</t>
  </si>
  <si>
    <t>res5_20181116_QE3_nLC3_AH_SA_PhosTest_DIA_1xYeast-JPTstySig123_1.13507.13507.3.1</t>
  </si>
  <si>
    <t>1(0.01%);3(99.31%);5(0.69%);8(0.00%);15(0.00%)</t>
  </si>
  <si>
    <t>3(99.3056845954887)</t>
  </si>
  <si>
    <t>res2_20181116_QE3_nLC3_AH_SA_PhosTest_DIA_1xYeast-JPTstySig123_1.25025.25025.3.1</t>
  </si>
  <si>
    <t>7(0.01%);8(0.01%);14(99.44%);17(99.33%);18(1.20%);21(0.00%)</t>
  </si>
  <si>
    <t>14(99.4423094222797);17(99.326106826172)</t>
  </si>
  <si>
    <t>res4_20181116_QE3_nLC3_AH_SA_PhosTest_DIA_1xYeast-JPTstySig123_1.22354.22354.3.1</t>
  </si>
  <si>
    <t>20(0.41%);21(99.59%)</t>
  </si>
  <si>
    <t>21(99.5866278199906)</t>
  </si>
  <si>
    <t>res1_20181116_QE3_nLC3_AH_SA_PhosTest_DIA_1xYeast-JPTstySig123_1.13993.13993.2.1</t>
  </si>
  <si>
    <t>res1_20181116_QE3_nLC3_AH_SA_PhosTest_DIA_1xYeast-JPTstySig123_1.23719.23719.3.1</t>
  </si>
  <si>
    <t>11(0.00%);13(100.00%);17(99.99%);20(0.00%);22(0.00%)</t>
  </si>
  <si>
    <t>13(99.9972889545783);17(99.9945590390835)</t>
  </si>
  <si>
    <t>res1_20181116_QE3_nLC3_AH_SA_PhosTest_DIA_1xYeast-JPTstySig123_1.14350.14350.3.1</t>
  </si>
  <si>
    <t>-.GSINNNFNT[181.014]NNNSNTDLDRDWK.T</t>
  </si>
  <si>
    <t>2(0.00%);9(99.56%);13(0.44%);15(0.00%)</t>
  </si>
  <si>
    <t>9(99.5598671238076)</t>
  </si>
  <si>
    <t>res1_20181116_QE3_nLC3_AH_SA_PhosTest_DIA_1xYeast-JPTstySig123_1.13510.13510.2.1</t>
  </si>
  <si>
    <t>9(99.9999985890968)</t>
  </si>
  <si>
    <t>res4_20181116_QE3_nLC3_AH_SA_PhosTest_DIA_1xYeast-JPTstySig123_1.7093.7093.3.1</t>
  </si>
  <si>
    <t>4(0.00%);10(99.67%);12(0.77%);13(99.57%);17(0.00%)</t>
  </si>
  <si>
    <t>10(99.665529147542);13(99.5663349128647)</t>
  </si>
  <si>
    <t>res2_20181116_QE3_nLC3_AH_SA_PhosTest_DIA_1xYeast-JPTstySig123_1.25506.25506.3.1</t>
  </si>
  <si>
    <t>1(0.00%);8(0.00%);11(100.00%);13(0.00%)</t>
  </si>
  <si>
    <t>11(99.9992336549189)</t>
  </si>
  <si>
    <t>res2_20181116_QE3_nLC3_AH_SA_PhosTest_DIA_1xYeast-JPTstySig123_1.5966.5966.2.1</t>
  </si>
  <si>
    <t>6(99.9999999913944)</t>
  </si>
  <si>
    <t>res1_20181116_QE3_nLC3_AH_SA_PhosTest_DIA_1xYeast-JPTstySig123_1.15971.15971.3.1</t>
  </si>
  <si>
    <t>res1_20181116_QE3_nLC3_AH_SA_PhosTest_DIA_1xYeast-JPTstySig123_1.10078.10078.2.1</t>
  </si>
  <si>
    <t>res4_20181116_QE3_nLC3_AH_SA_PhosTest_DIA_1xYeast-JPTstySig123_1.19828.19828.2.1</t>
  </si>
  <si>
    <t>2(0.14%);3(99.86%);4(0.00%)</t>
  </si>
  <si>
    <t>3(99.8629623738611)</t>
  </si>
  <si>
    <t>res1_20181116_QE3_nLC3_AH_SA_PhosTest_DIA_1xYeast-JPTstySig123_1.17105.17105.2.1</t>
  </si>
  <si>
    <t>9(99.9998302282217)</t>
  </si>
  <si>
    <t>res2_20181116_QE3_nLC3_AH_SA_PhosTest_DIA_1xYeast-JPTstySig123_1.18141.18141.2.1</t>
  </si>
  <si>
    <t>11(99.9999999285212)</t>
  </si>
  <si>
    <t>res1_20181116_QE3_nLC3_AH_SA_PhosTest_DIA_1xYeast-JPTstySig123_1.13788.13788.2.1</t>
  </si>
  <si>
    <t>3(99.999333681518)</t>
  </si>
  <si>
    <t>res1_20181116_QE3_nLC3_AH_SA_PhosTest_DIA_1xYeast-JPTstySig123_1.6083.6083.2.1</t>
  </si>
  <si>
    <t>K.RGS[166.9984]IGENQGEEKGTK.V</t>
  </si>
  <si>
    <t>res1_20181116_QE3_nLC3_AH_SA_PhosTest_DIA_1xYeast-JPTstySig123_1.12080.12080.2.1</t>
  </si>
  <si>
    <t>res2_20181116_QE3_nLC3_AH_SA_PhosTest_DIA_1xYeast-JPTstySig123_1.6512.6512.3.1</t>
  </si>
  <si>
    <t>4(0.00%);10(0.00%);12(0.00%);13(0.65%);17(99.35%)</t>
  </si>
  <si>
    <t>17(99.3498201638419)</t>
  </si>
  <si>
    <t>res1_20181116_QE3_nLC3_AH_SA_PhosTest_DIA_1xYeast-JPTstySig123_1.22470.22470.3.1</t>
  </si>
  <si>
    <t>22(99.9999994230299);19(99.9937060985912)</t>
  </si>
  <si>
    <t>res1_20181116_QE3_nLC3_AH_SA_PhosTest_DIA_1xYeast-JPTstySig123_1.4318.4318.2.1</t>
  </si>
  <si>
    <t>2(0.00%);5(100.00%);7(0.19%);8(99.81%);13(0.00%);14(0.00%)</t>
  </si>
  <si>
    <t>5(99.9995741195057);8(99.8082038195357)</t>
  </si>
  <si>
    <t>res3_20181116_QE3_nLC3_AH_SA_PhosTest_DIA_1xYeast-JPTstySig123_1.20375.20375.2.1</t>
  </si>
  <si>
    <t>3(99.9999990665103)</t>
  </si>
  <si>
    <t>res1_20181116_QE3_nLC3_AH_SA_PhosTest_DIA_1xYeast-JPTstySig123_1.13135.13135.2.1</t>
  </si>
  <si>
    <t>5(0.00%);6(0.00%);7(0.00%);10(100.00%);13(99.90%);15(0.10%)</t>
  </si>
  <si>
    <t>10(99.9999996722122);13(99.8974117651835)</t>
  </si>
  <si>
    <t>res3_20181116_QE3_nLC3_AH_SA_PhosTest_DIA_1xYeast-JPTstySig123_1.18032.18032.2.1</t>
  </si>
  <si>
    <t>2(0.00%);4(0.00%);5(0.00%);7(0.00%);8(0.00%);9(0.00%);11(0.00%);13(99.80%);15(0.20%)</t>
  </si>
  <si>
    <t>13(99.7971977170883)</t>
  </si>
  <si>
    <t>res1_20181116_QE3_nLC3_AH_SA_PhosTest_DIA_1xYeast-JPTstySig123_1.3549.3549.2.1</t>
  </si>
  <si>
    <t>7(99.9999997663175)</t>
  </si>
  <si>
    <t>res1_20181116_QE3_nLC3_AH_SA_PhosTest_DIA_1xYeast-JPTstySig123_1.13626.13626.2.1</t>
  </si>
  <si>
    <t>5(99.69%);6(0.31%);7(0.31%);8(99.54%);9(0.15%);13(0.00%)</t>
  </si>
  <si>
    <t>5(99.691274859646);8(99.537331885127)</t>
  </si>
  <si>
    <t>res1_20181116_QE3_nLC3_AH_SA_PhosTest_DIA_1xYeast-JPTstySig123_1.4015.4015.2.1</t>
  </si>
  <si>
    <t>res2_20181116_QE3_nLC3_AH_SA_PhosTest_DIA_1xYeast-JPTstySig123_1.15330.15330.3.1</t>
  </si>
  <si>
    <t>res2_20181116_QE3_nLC3_AH_SA_PhosTest_DIA_1xYeast-JPTstySig123_1.13123.13123.2.1</t>
  </si>
  <si>
    <t>3(99.9999569757101)</t>
  </si>
  <si>
    <t>res2_20181116_QE3_nLC3_AH_SA_PhosTest_DIA_1xYeast-JPTstySig123_1.18344.18344.3.1</t>
  </si>
  <si>
    <t>7(0.49%);8(0.49%);9(98.52%);10(0.49%);12(0.00%);13(0.00%);16(0.00%)</t>
  </si>
  <si>
    <t>9(98.5200007927199)</t>
  </si>
  <si>
    <t>res3_20181116_QE3_nLC3_AH_SA_PhosTest_DIA_1xYeast-JPTstySig123_1.20490.20490.2.1</t>
  </si>
  <si>
    <t>6(100);3(99.9998881037473)</t>
  </si>
  <si>
    <t>res1_20181116_QE3_nLC3_AH_SA_PhosTest_DIA_1xYeast-JPTstySig123_1.9672.9672.2.1</t>
  </si>
  <si>
    <t>2(99.9999527185713)</t>
  </si>
  <si>
    <t>res2_20181116_QE3_nLC3_AH_SA_PhosTest_DIA_1xYeast-JPTstySig123_1.12118.12118.2.1</t>
  </si>
  <si>
    <t>res2_20181116_QE3_nLC3_AH_SA_PhosTest_DIA_1xYeast-JPTstySig123_1.12729.12729.2.1</t>
  </si>
  <si>
    <t>15(99.8818467966515)</t>
  </si>
  <si>
    <t>res4_20181116_QE3_nLC3_AH_SA_PhosTest_DIA_1xYeast-JPTstySig123_1.18780.18780.2.1</t>
  </si>
  <si>
    <t>3(99.9998251816109)</t>
  </si>
  <si>
    <t>res3_20181116_QE3_nLC3_AH_SA_PhosTest_DIA_1xYeast-JPTstySig123_1.16117.16117.2.1</t>
  </si>
  <si>
    <t>5(99.999998204761)</t>
  </si>
  <si>
    <t>res1_20181116_QE3_nLC3_AH_SA_PhosTest_DIA_1xYeast-JPTstySig123_1.17365.17365.4.2</t>
  </si>
  <si>
    <t>24(99.9979386748948)</t>
  </si>
  <si>
    <t>res3_20181116_QE3_nLC3_AH_SA_PhosTest_DIA_1xYeast-JPTstySig123_1.3999.3999.2.1</t>
  </si>
  <si>
    <t>3(0.00%);5(0.20%);6(99.60%);8(0.20%);10(99.80%);12(0.20%)</t>
  </si>
  <si>
    <t>10(99.797034205362);6(99.5959566261437)</t>
  </si>
  <si>
    <t>res3_20181116_QE3_nLC3_AH_SA_PhosTest_DIA_1xYeast-JPTstySig123_1.25080.25080.2.1</t>
  </si>
  <si>
    <t>6(100);3(99.9135190763225)</t>
  </si>
  <si>
    <t>res2_20181116_QE3_nLC3_AH_SA_PhosTest_DIA_1xYeast-JPTstySig123_1.27173.27173.4.1</t>
  </si>
  <si>
    <t>res1_20181116_QE3_nLC3_AH_SA_PhosTest_DIA_1xYeast-JPTstySig123_1.18267.18267.3.1</t>
  </si>
  <si>
    <t>11(99.99%);14(99.16%);15(0.85%);19(0.00%)</t>
  </si>
  <si>
    <t>11(99.9920192913189);14(99.1555250353454)</t>
  </si>
  <si>
    <t>res1_20181116_QE3_nLC3_AH_SA_PhosTest_DIA_1xYeast-JPTstySig123_1.19192.19192.4.1</t>
  </si>
  <si>
    <t>20(100);17(99.999999997658)</t>
  </si>
  <si>
    <t>res1_20181116_QE3_nLC3_AH_SA_PhosTest_DIA_1xYeast-JPTstySig123_1.17880.17880.2.1</t>
  </si>
  <si>
    <t>1(0.05%);2(99.95%);6(0.00%);9(0.00%);10(0.00%)</t>
  </si>
  <si>
    <t>2(99.9490310898108)</t>
  </si>
  <si>
    <t>res1_20181116_QE3_nLC3_AH_SA_PhosTest_DIA_1xYeast-JPTstySig123_1.10757.10757.2.1</t>
  </si>
  <si>
    <t>3(100);6(99.9996275819202)</t>
  </si>
  <si>
    <t>res2_20181116_QE3_nLC3_AH_SA_PhosTest_DIA_1xYeast-JPTstySig123_1.10052.10052.2.1</t>
  </si>
  <si>
    <t>5(99.9999999997058)</t>
  </si>
  <si>
    <t>res2_20181116_QE3_nLC3_AH_SA_PhosTest_DIA_1xYeast-JPTstySig123_1.25137.25137.3.2</t>
  </si>
  <si>
    <t>9(99.08%);11(0.92%)</t>
  </si>
  <si>
    <t>9(99.0762194528982)</t>
  </si>
  <si>
    <t>res1_20181116_QE3_nLC3_AH_SA_PhosTest_DIA_1xYeast-JPTstySig123_1.13826.13826.2.1</t>
  </si>
  <si>
    <t>7(0.15%);8(99.85%);13(0.00%)</t>
  </si>
  <si>
    <t>8(99.8471667536285)</t>
  </si>
  <si>
    <t>res2_20181116_QE3_nLC3_AH_SA_PhosTest_DIA_1xYeast-JPTstySig123_1.13184.13184.3.2</t>
  </si>
  <si>
    <t>K.Y[243.0297]QAEFPMS[166.9984]PVTSAHAGTYR.C</t>
  </si>
  <si>
    <t>1(100.00%);8(100.00%);11(0.00%);12(0.00%);17(0.00%);18(0.00%)</t>
  </si>
  <si>
    <t>1(100);8(99.9999819161947)</t>
  </si>
  <si>
    <t>res3_20181116_QE3_nLC3_AH_SA_PhosTest_DIA_1xYeast-JPTstySig123_1.24272.24272.2.1</t>
  </si>
  <si>
    <t>14(99.9999985959299)</t>
  </si>
  <si>
    <t>res1_20181116_QE3_nLC3_AH_SA_PhosTest_DIA_1xYeast-JPTstySig123_1.19821.19821.3.1</t>
  </si>
  <si>
    <t>R.SS[166.9984]PAAFINPPIGTVTPALK.L</t>
  </si>
  <si>
    <t>1(0.00%);2(100.00%);13(0.00%);15(0.00%)</t>
  </si>
  <si>
    <t>res3_20181116_QE3_nLC3_AH_SA_PhosTest_DIA_1xYeast-JPTstySig123_1.24906.24906.3.1</t>
  </si>
  <si>
    <t>4(99.9999999968698)</t>
  </si>
  <si>
    <t>res2_20181116_QE3_nLC3_AH_SA_PhosTest_DIA_1xYeast-JPTstySig123_1.24271.24271.4.1</t>
  </si>
  <si>
    <t>6(99.33%);12(0.67%);24(0.00%);25(0.00%);27(0.00%);30(0.00%);31(0.00%)</t>
  </si>
  <si>
    <t>6(99.3275447306005)</t>
  </si>
  <si>
    <t>res1_20181116_QE3_nLC3_AH_SA_PhosTest_DIA_1xYeast-JPTstySig123_1.4031.4031.1.1</t>
  </si>
  <si>
    <t>res2_20181116_QE3_nLC3_AH_SA_PhosTest_DIA_1xYeast-JPTstySig123_1.26732.26732.2.1</t>
  </si>
  <si>
    <t>6(99.9998672889219);3(99.9340216911125)</t>
  </si>
  <si>
    <t>res2_20181116_QE3_nLC3_AH_SA_PhosTest_DIA_1xYeast-JPTstySig123_1.13280.13280.2.1</t>
  </si>
  <si>
    <t>13(99.9999999793325);10(99.999995684065)</t>
  </si>
  <si>
    <t>res1_20181116_QE3_nLC3_AH_SA_PhosTest_DIA_1xYeast-JPTstySig123_1.24088.24088.3.1</t>
  </si>
  <si>
    <t>res5_20181116_QE3_nLC3_AH_SA_PhosTest_DIA_1xYeast-JPTstySig123_1.3970.3970.3.1</t>
  </si>
  <si>
    <t>1(0.00%);3(0.00%);4(0.00%);5(0.00%);6(0.00%);7(0.00%);8(0.00%);9(0.45%);10(0.45%);11(0.45%);13(98.65%);14(99.54%);16(0.45%);21(0.00%)</t>
  </si>
  <si>
    <t>14(99.5376967165001);13(98.6537840326124)</t>
  </si>
  <si>
    <t>res2_20181116_QE3_nLC3_AH_SA_PhosTest_DIA_1xYeast-JPTstySig123_1.18350.18350.2.1</t>
  </si>
  <si>
    <t>8(99.999879926464);5(99.8988886071129)</t>
  </si>
  <si>
    <t>res2_20181116_QE3_nLC3_AH_SA_PhosTest_DIA_1xYeast-JPTstySig123_1.18994.18994.2.1</t>
  </si>
  <si>
    <t>7(99.9999999974605)</t>
  </si>
  <si>
    <t>res4_20181116_QE3_nLC3_AH_SA_PhosTest_DIA_1xYeast-JPTstySig123_1.11146.11146.3.1</t>
  </si>
  <si>
    <t>2(0.47%);4(99.53%)</t>
  </si>
  <si>
    <t>4(99.5276813786094)</t>
  </si>
  <si>
    <t>res2_20181116_QE3_nLC3_AH_SA_PhosTest_DIA_1xYeast-JPTstySig123_1.23216.23216.3.1</t>
  </si>
  <si>
    <t>8(99.9999999992904);10(99.9999999992904)</t>
  </si>
  <si>
    <t>res2_20181116_QE3_nLC3_AH_SA_PhosTest_DIA_1xYeast-JPTstySig123_1.21621.21621.3.1</t>
  </si>
  <si>
    <t>3(99.45%);5(0.55%);8(0.00%);9(0.00%);13(0.00%);15(0.00%);16(0.00%)</t>
  </si>
  <si>
    <t>3(99.4522871918598)</t>
  </si>
  <si>
    <t>res2_20181116_QE3_nLC3_AH_SA_PhosTest_DIA_1xYeast-JPTstySig123_1.4519.4519.2.1</t>
  </si>
  <si>
    <t>res1_20181116_QE3_nLC3_AH_SA_PhosTest_DIA_1xYeast-JPTstySig123_1.9879.9879.2.1</t>
  </si>
  <si>
    <t>res1_20181116_QE3_nLC3_AH_SA_PhosTest_DIA_1xYeast-JPTstySig123_1.15623.15623.2.1</t>
  </si>
  <si>
    <t>res1_20181116_QE3_nLC3_AH_SA_PhosTest_DIA_1xYeast-JPTstySig123_1.24789.24789.3.1</t>
  </si>
  <si>
    <t>R.RASS[166.9984]IFS[166.9984]INTTPLAPPNATDIQK.F</t>
  </si>
  <si>
    <t>3(0.73%);4(99.25%);7(98.23%);10(0.90%);11(0.90%);19(0.00%)</t>
  </si>
  <si>
    <t>4(99.2467194970963);7(98.2282191327521)</t>
  </si>
  <si>
    <t>res1_20181116_QE3_nLC3_AH_SA_PhosTest_DIA_1xYeast-JPTstySig123_1.3753.3753.2.1</t>
  </si>
  <si>
    <t>2(99.8563232832358)</t>
  </si>
  <si>
    <t>res1_20181116_QE3_nLC3_AH_SA_PhosTest_DIA_1xYeast-JPTstySig123_1.13675.13675.3.1</t>
  </si>
  <si>
    <t>res3_20181116_QE3_nLC3_AH_SA_PhosTest_DIA_1xYeast-JPTstySig123_1.22384.22384.3.1</t>
  </si>
  <si>
    <t>res2_20181116_QE3_nLC3_AH_SA_PhosTest_DIA_1xYeast-JPTstySig123_1.15855.15855.2.1</t>
  </si>
  <si>
    <t>14(99.9999999997344)</t>
  </si>
  <si>
    <t>res1_20181116_QE3_nLC3_AH_SA_PhosTest_DIA_1xYeast-JPTstySig123_1.13732.13732.2.1</t>
  </si>
  <si>
    <t>5(99.9996073298485)</t>
  </si>
  <si>
    <t>res1_20181116_QE3_nLC3_AH_SA_PhosTest_DIA_1xYeast-JPTstySig123_1.10933.10933.2.1</t>
  </si>
  <si>
    <t>1(0.33%);3(99.24%);4(0.85%);6(99.57%);11(0.00%);12(0.00%)</t>
  </si>
  <si>
    <t>6(99.5733237854124);3(99.2423359405221)</t>
  </si>
  <si>
    <t>res2_20181116_QE3_nLC3_AH_SA_PhosTest_DIA_1xYeast-JPTstySig123_1.9541.9541.2.1</t>
  </si>
  <si>
    <t>5(0.00%);6(0.00%);8(100.00%);11(99.91%);13(0.09%);15(0.00%);16(0.00%)</t>
  </si>
  <si>
    <t>8(99.9999997967408);11(99.9128427171135)</t>
  </si>
  <si>
    <t>res1_20181116_QE3_nLC3_AH_SA_PhosTest_DIA_1xYeast-JPTstySig123_1.24213.24213.2.1</t>
  </si>
  <si>
    <t>11(99.9999989640382)</t>
  </si>
  <si>
    <t>res2_20181116_QE3_nLC3_AH_SA_PhosTest_DIA_1xYeast-JPTstySig123_1.22439.22439.2.1</t>
  </si>
  <si>
    <t>4(0.00%);5(100.00%);14(0.00%)</t>
  </si>
  <si>
    <t>5(99.9999339716309)</t>
  </si>
  <si>
    <t>res1_20181116_QE3_nLC3_AH_SA_PhosTest_DIA_1xYeast-JPTstySig123_1.24533.24533.3.1</t>
  </si>
  <si>
    <t>9(0.57%);12(99.43%);16(0.00%);20(0.00%);23(0.00%);26(0.00%)</t>
  </si>
  <si>
    <t>12(99.4299505643769)</t>
  </si>
  <si>
    <t>res3_20181116_QE3_nLC3_AH_SA_PhosTest_DIA_1xYeast-JPTstySig123_1.12134.12134.2.1</t>
  </si>
  <si>
    <t>res1_20181116_QE3_nLC3_AH_SA_PhosTest_DIA_1xYeast-JPTstySig123_1.17132.17132.2.2</t>
  </si>
  <si>
    <t>1(0.00%);2(0.00%);3(0.00%);10(0.00%);11(0.23%);13(99.76%)</t>
  </si>
  <si>
    <t>13(99.7648969147332)</t>
  </si>
  <si>
    <t>res1_20181116_QE3_nLC3_AH_SA_PhosTest_DIA_1xYeast-JPTstySig123_1.23834.23834.3.1</t>
  </si>
  <si>
    <t>res2_20181116_QE3_nLC3_AH_SA_PhosTest_DIA_1xYeast-JPTstySig123_1.16260.16260.3.1</t>
  </si>
  <si>
    <t>8(0.01%);9(0.86%);11(99.13%);16(100.00%)</t>
  </si>
  <si>
    <t>16(100);11(99.1329233557205)</t>
  </si>
  <si>
    <t>res1_20181116_QE3_nLC3_AH_SA_PhosTest_DIA_1xYeast-JPTstySig123_1.6776.6776.3.1</t>
  </si>
  <si>
    <t>res1_20181116_QE3_nLC3_AH_SA_PhosTest_DIA_1xYeast-JPTstySig123_1.23488.23488.3.1</t>
  </si>
  <si>
    <t>10(0.00%);15(0.00%);18(1.13%);20(96.62%);22(1.13%);24(1.13%)</t>
  </si>
  <si>
    <t>20(96.6243088852721)</t>
  </si>
  <si>
    <t>res2_20181116_QE3_nLC3_AH_SA_PhosTest_DIA_1xYeast-JPTstySig123_1.25218.25218.2.1</t>
  </si>
  <si>
    <t>res1_20181116_QE3_nLC3_AH_SA_PhosTest_DIA_1xYeast-JPTstySig123_1.20842.20842.2.1</t>
  </si>
  <si>
    <t>1(99.70%);3(0.30%);7(0.00%);8(0.00%)</t>
  </si>
  <si>
    <t>1(99.702568120608)</t>
  </si>
  <si>
    <t>res1_20181116_QE3_nLC3_AH_SA_PhosTest_DIA_1xYeast-JPTstySig123_1.23338.23338.2.1</t>
  </si>
  <si>
    <t>res1_20181116_QE3_nLC3_AH_SA_PhosTest_DIA_1xYeast-JPTstySig123_1.20434.20434.2.1</t>
  </si>
  <si>
    <t>res2_20181116_QE3_nLC3_AH_SA_PhosTest_DIA_1xYeast-JPTstySig123_1.17974.17974.2.1</t>
  </si>
  <si>
    <t>1(0.00%);2(0.00%);5(100.00%);8(99.73%);9(0.27%);12(0.00%);13(0.00%);15(0.00%)</t>
  </si>
  <si>
    <t>5(99.9999969984409);8(99.7309969439163)</t>
  </si>
  <si>
    <t>res1_20181116_QE3_nLC3_AH_SA_PhosTest_DIA_1xYeast-JPTstySig123_1.12168.12168.2.1</t>
  </si>
  <si>
    <t>res2_20181116_QE3_nLC3_AH_SA_PhosTest_DIA_1xYeast-JPTstySig123_1.17164.17164.4.1</t>
  </si>
  <si>
    <t>10(0.59%);13(0.59%);15(0.59%);17(97.50%);18(0.72%)</t>
  </si>
  <si>
    <t>17(97.5024389315228)</t>
  </si>
  <si>
    <t>res3_20181116_QE3_nLC3_AH_SA_PhosTest_DIA_1xYeast-JPTstySig123_1.16836.16836.4.1</t>
  </si>
  <si>
    <t>K.SPTEYHEPVY[243.0297]ANPFYRPT[181.014]TPQR.E</t>
  </si>
  <si>
    <t>1(0.00%);3(0.00%);5(0.00%);10(100.00%);15(0.57%);18(98.86%);19(0.57%)</t>
  </si>
  <si>
    <t>10(99.999999598249);18(98.857249991618)</t>
  </si>
  <si>
    <t>res1_20181116_QE3_nLC3_AH_SA_PhosTest_DIA_1xYeast-JPTstySig123_1.4800.4800.2.1</t>
  </si>
  <si>
    <t>1(99.897634139919)</t>
  </si>
  <si>
    <t>res1_20181116_QE3_nLC3_AH_SA_PhosTest_DIA_1xYeast-JPTstySig123_1.14078.14078.2.2</t>
  </si>
  <si>
    <t>res2_20181116_QE3_nLC3_AH_SA_PhosTest_DIA_1xYeast-JPTstySig123_1.13301.13301.2.1</t>
  </si>
  <si>
    <t>4(0.00%);5(0.20%);7(99.80%)</t>
  </si>
  <si>
    <t>7(99.799265766586)</t>
  </si>
  <si>
    <t>res4_20181116_QE3_nLC3_AH_SA_PhosTest_DIA_1xYeast-JPTstySig123_1.10054.10054.3.1</t>
  </si>
  <si>
    <t>4(0.00%);5(0.00%);8(0.00%);16(0.43%);19(99.22%);22(0.34%);23(0.00%)</t>
  </si>
  <si>
    <t>19(99.2238322097064)</t>
  </si>
  <si>
    <t>res1_20181116_QE3_nLC3_AH_SA_PhosTest_DIA_1xYeast-JPTstySig123_1.17246.17246.3.1</t>
  </si>
  <si>
    <t>3(100.00%);4(0.01%);11(99.45%);12(0.54%);13(0.68%);14(99.32%);16(0.00%)</t>
  </si>
  <si>
    <t>3(99.996772951205);11(99.4522631248028);14(99.3165849139179)</t>
  </si>
  <si>
    <t>res2_20181116_QE3_nLC3_AH_SA_PhosTest_DIA_1xYeast-JPTstySig123_1.6803.6803.3.1</t>
  </si>
  <si>
    <t>4(0.00%);10(0.00%);12(0.80%);13(99.21%);17(99.99%)</t>
  </si>
  <si>
    <t>17(99.994512432681);13(99.2080512179352)</t>
  </si>
  <si>
    <t>res1_20181116_QE3_nLC3_AH_SA_PhosTest_DIA_1xYeast-JPTstySig123_1.26349.26349.3.1</t>
  </si>
  <si>
    <t>3(99.56%);6(0.44%);9(0.00%)</t>
  </si>
  <si>
    <t>3(99.55729577481)</t>
  </si>
  <si>
    <t>res1_20181116_QE3_nLC3_AH_SA_PhosTest_DIA_1xYeast-JPTstySig123_1.18319.18319.2.1</t>
  </si>
  <si>
    <t>res1_20181116_QE3_nLC3_AH_SA_PhosTest_DIA_1xYeast-JPTstySig123_1.13018.13018.2.1</t>
  </si>
  <si>
    <t>8(0.17%);10(99.65%);12(0.17%);14(99.83%);15(0.17%)</t>
  </si>
  <si>
    <t>14(99.8259092149309);10(99.6525141728016)</t>
  </si>
  <si>
    <t>res1_20181116_QE3_nLC3_AH_SA_PhosTest_DIA_1xYeast-JPTstySig123_1.14291.14291.3.3</t>
  </si>
  <si>
    <t>4(0.00%);11(100.00%);15(99.48%);17(0.52%)</t>
  </si>
  <si>
    <t>11(99.9999997362352);15(99.4750681233902)</t>
  </si>
  <si>
    <t>res2_20181116_QE3_nLC3_AH_SA_PhosTest_DIA_1xYeast-JPTstySig123_1.24502.24502.3.1</t>
  </si>
  <si>
    <t>1(0.00%);6(100.00%);15(0.39%);18(99.61%);21(0.00%);23(0.00%)</t>
  </si>
  <si>
    <t>6(99.9999920306197);18(99.6111052194676)</t>
  </si>
  <si>
    <t>res2_20181116_QE3_nLC3_AH_SA_PhosTest_DIA_1xYeast-JPTstySig123_1.13192.13192.2.1</t>
  </si>
  <si>
    <t>6(99.9995311181468);3(99.8751418508774)</t>
  </si>
  <si>
    <t>res3_20181116_QE3_nLC3_AH_SA_PhosTest_DIA_1xYeast-JPTstySig123_1.5094.5094.3.1</t>
  </si>
  <si>
    <t>8(99.9999999966947)</t>
  </si>
  <si>
    <t>res1_20181116_QE3_nLC3_AH_SA_PhosTest_DIA_1xYeast-JPTstySig123_1.6450.6450.2.1</t>
  </si>
  <si>
    <t>res1_20181116_QE3_nLC3_AH_SA_PhosTest_DIA_1xYeast-JPTstySig123_1.5789.5789.2.1</t>
  </si>
  <si>
    <t>8(99.9999999982578)</t>
  </si>
  <si>
    <t>res1_20181116_QE3_nLC3_AH_SA_PhosTest_DIA_1xYeast-JPTstySig123_1.21559.21559.2.1</t>
  </si>
  <si>
    <t>3(99.9999722218938)</t>
  </si>
  <si>
    <t>res2_20181116_QE3_nLC3_AH_SA_PhosTest_DIA_1xYeast-JPTstySig123_1.11533.11533.2.3</t>
  </si>
  <si>
    <t>1(0.00%);3(99.77%);4(0.23%);11(0.00%)</t>
  </si>
  <si>
    <t>3(99.7748565695399)</t>
  </si>
  <si>
    <t>res1_20181116_QE3_nLC3_AH_SA_PhosTest_DIA_1xYeast-JPTstySig123_1.11219.11219.2.1</t>
  </si>
  <si>
    <t>4(99.81%);5(0.19%);6(0.19%);7(99.81%);10(0.00%);14(0.00%);15(0.00%)</t>
  </si>
  <si>
    <t>4(99.8091529585364);7(99.8091518770758)</t>
  </si>
  <si>
    <t>res2_20181116_QE3_nLC3_AH_SA_PhosTest_DIA_1xYeast-JPTstySig123_1.8435.8435.3.1</t>
  </si>
  <si>
    <t>17(99.9999996563772)</t>
  </si>
  <si>
    <t>res4_20181116_QE3_nLC3_AH_SA_PhosTest_DIA_1xYeast-JPTstySig123_1.12469.12469.3.1</t>
  </si>
  <si>
    <t>20(99.997699371143)</t>
  </si>
  <si>
    <t>res1_20181116_QE3_nLC3_AH_SA_PhosTest_DIA_1xYeast-JPTstySig123_1.16442.16442.3.1</t>
  </si>
  <si>
    <t>14(99.997033437423)</t>
  </si>
  <si>
    <t>res2_20181116_QE3_nLC3_AH_SA_PhosTest_DIA_1xYeast-JPTstySig123_1.16981.16981.2.1</t>
  </si>
  <si>
    <t>4(0.20%);5(99.80%);8(0.20%);9(99.60%);11(0.20%)</t>
  </si>
  <si>
    <t>5(99.7979946090611);9(99.5969610340274)</t>
  </si>
  <si>
    <t>res1_20181116_QE3_nLC3_AH_SA_PhosTest_DIA_1xYeast-JPTstySig123_1.8170.8170.2.1</t>
  </si>
  <si>
    <t>res2_20181116_QE3_nLC3_AH_SA_PhosTest_DIA_1xYeast-JPTstySig123_1.16876.16876.2.1</t>
  </si>
  <si>
    <t>8(99.8576718470866)</t>
  </si>
  <si>
    <t>res3_20181116_QE3_nLC3_AH_SA_PhosTest_DIA_1xYeast-JPTstySig123_1.20996.20996.3.1</t>
  </si>
  <si>
    <t>res2_20181116_QE3_nLC3_AH_SA_PhosTest_DIA_1xYeast-JPTstySig123_1.21766.21766.2.1</t>
  </si>
  <si>
    <t>res1_20181116_QE3_nLC3_AH_SA_PhosTest_DIA_1xYeast-JPTstySig123_1.19343.19343.3.1</t>
  </si>
  <si>
    <t>1(0.79%);6(0.79%);9(97.62%);14(99.19%);15(1.59%);17(0.02%);18(0.00%);23(0.00%)</t>
  </si>
  <si>
    <t>14(99.1887736121143);9(97.6216836536632)</t>
  </si>
  <si>
    <t>res1_20181116_QE3_nLC3_AH_SA_PhosTest_DIA_1xYeast-JPTstySig123_1.12438.12438.2.1</t>
  </si>
  <si>
    <t>5(0.00%);10(0.09%);11(99.91%);14(0.00%)</t>
  </si>
  <si>
    <t>11(99.9147368374351)</t>
  </si>
  <si>
    <t>res1_20181116_QE3_nLC3_AH_SA_PhosTest_DIA_1xYeast-JPTstySig123_1.19971.19971.4.1</t>
  </si>
  <si>
    <t>1(0.53%);3(99.47%);13(0.00%);22(0.00%)</t>
  </si>
  <si>
    <t>3(99.46586304534)</t>
  </si>
  <si>
    <t>res3_20181116_QE3_nLC3_AH_SA_PhosTest_DIA_1xYeast-JPTstySig123_1.23084.23084.2.1</t>
  </si>
  <si>
    <t>13(99.9993952208092)</t>
  </si>
  <si>
    <t>res1_20181116_QE3_nLC3_AH_SA_PhosTest_DIA_1xYeast-JPTstySig123_1.25455.25455.2.1</t>
  </si>
  <si>
    <t>10(99.9995070281722)</t>
  </si>
  <si>
    <t>res1_20181116_QE3_nLC3_AH_SA_PhosTest_DIA_1xYeast-JPTstySig123_1.24500.24500.3.1</t>
  </si>
  <si>
    <t>17(99.9999999446462)</t>
  </si>
  <si>
    <t>res1_20181116_QE3_nLC3_AH_SA_PhosTest_DIA_1xYeast-JPTstySig123_1.14674.14674.2.1</t>
  </si>
  <si>
    <t>8(0.00%);13(99.77%);15(0.45%);16(99.77%)</t>
  </si>
  <si>
    <t>16(99.7741632483586);13(99.7741615412052)</t>
  </si>
  <si>
    <t>res1_20181116_QE3_nLC3_AH_SA_PhosTest_DIA_1xYeast-JPTstySig123_1.4901.4901.1.1</t>
  </si>
  <si>
    <t>res2_20181116_QE3_nLC3_AH_SA_PhosTest_DIA_1xYeast-JPTstySig123_1.19475.19475.2.1</t>
  </si>
  <si>
    <t>res3_20181116_QE3_nLC3_AH_SA_PhosTest_DIA_1xYeast-JPTstySig123_1.8579.8579.2.1</t>
  </si>
  <si>
    <t>3(0.00%);12(0.22%);14(99.78%);16(0.00%)</t>
  </si>
  <si>
    <t>14(99.775098809362)</t>
  </si>
  <si>
    <t>res2_20181116_QE3_nLC3_AH_SA_PhosTest_DIA_1xYeast-JPTstySig123_1.9903.9903.2.1</t>
  </si>
  <si>
    <t>3(99.9997483391559)</t>
  </si>
  <si>
    <t>res1_20181116_QE3_nLC3_AH_SA_PhosTest_DIA_1xYeast-JPTstySig123_1.17307.17307.2.1</t>
  </si>
  <si>
    <t>7(99.81%);9(0.19%);14(0.00%)</t>
  </si>
  <si>
    <t>7(99.8075404258083)</t>
  </si>
  <si>
    <t>res3_20181116_QE3_nLC3_AH_SA_PhosTest_DIA_1xYeast-JPTstySig123_1.21921.21921.3.1</t>
  </si>
  <si>
    <t>res1_20181116_QE3_nLC3_AH_SA_PhosTest_DIA_1xYeast-JPTstySig123_1.12895.12895.3.1</t>
  </si>
  <si>
    <t>res1_20181116_QE3_nLC3_AH_SA_PhosTest_DIA_1xYeast-JPTstySig123_1.12615.12615.2.1</t>
  </si>
  <si>
    <t>6(99.9999978652024)</t>
  </si>
  <si>
    <t>res4_20181116_QE3_nLC3_AH_SA_PhosTest_DIA_1xYeast-JPTstySig123_1.23170.23170.2.1</t>
  </si>
  <si>
    <t>res1_20181116_QE3_nLC3_AH_SA_PhosTest_DIA_1xYeast-JPTstySig123_1.19395.19395.2.1</t>
  </si>
  <si>
    <t>9(99.9997041334196);10(99.9997041334196)</t>
  </si>
  <si>
    <t>res1_20181116_QE3_nLC3_AH_SA_PhosTest_DIA_1xYeast-JPTstySig123_1.10367.10367.2.1</t>
  </si>
  <si>
    <t>3(99.9999354253457)</t>
  </si>
  <si>
    <t>res1_20181116_QE3_nLC3_AH_SA_PhosTest_DIA_1xYeast-JPTstySig123_1.3370.3370.3.1</t>
  </si>
  <si>
    <t>res2_20181116_QE3_nLC3_AH_SA_PhosTest_DIA_1xYeast-JPTstySig123_1.24067.24067.4.1</t>
  </si>
  <si>
    <t>res6_20181116_QE3_nLC3_AH_SA_PhosTest_DIA_1xYeast-JPTstySig123_1.24064.24064.2.1</t>
  </si>
  <si>
    <t>R.SNT[181.014]S[166.9984]LLNLQVSSLSK.T</t>
  </si>
  <si>
    <t>1(0.11%);3(99.89%);4(100.00%);11(0.00%);12(0.00%);14(0.00%)</t>
  </si>
  <si>
    <t>4(99.9999993064284);3(99.8916518182368)</t>
  </si>
  <si>
    <t>res5_20181116_QE3_nLC3_AH_SA_PhosTest_DIA_1xYeast-JPTstySig123_1.19512.19512.2.1</t>
  </si>
  <si>
    <t>3(99.67%);4(0.33%);5(0.00%);9(0.00%);12(100.00%)</t>
  </si>
  <si>
    <t>12(99.9987085946679);3(99.670238467465)</t>
  </si>
  <si>
    <t>res3_20181116_QE3_nLC3_AH_SA_PhosTest_DIA_1xYeast-JPTstySig123_1.23916.23916.2.1</t>
  </si>
  <si>
    <t>3(99.9998341121171)</t>
  </si>
  <si>
    <t>res1_20181116_QE3_nLC3_AH_SA_PhosTest_DIA_1xYeast-JPTstySig123_1.4421.4421.2.1</t>
  </si>
  <si>
    <t>1(99.95%);2(0.05%)</t>
  </si>
  <si>
    <t>1(99.9458041140679)</t>
  </si>
  <si>
    <t>res1_20181116_QE3_nLC3_AH_SA_PhosTest_DIA_1xYeast-JPTstySig123_1.14465.14465.2.1</t>
  </si>
  <si>
    <t>3(99.881318373221)</t>
  </si>
  <si>
    <t>res1_20181116_QE3_nLC3_AH_SA_PhosTest_DIA_1xYeast-JPTstySig123_1.19655.19655.4.1</t>
  </si>
  <si>
    <t>4(99.99%);12(0.00%);14(0.00%);15(0.00%);17(0.00%);18(0.00%);19(0.00%);24(0.00%);29(0.00%)</t>
  </si>
  <si>
    <t>4(99.9911483637213)</t>
  </si>
  <si>
    <t>res1_20181116_QE3_nLC3_AH_SA_PhosTest_DIA_1xYeast-JPTstySig123_1.19372.19372.3.1</t>
  </si>
  <si>
    <t>14(99.998620694087);15(99.998620694087)</t>
  </si>
  <si>
    <t>res1_20181116_QE3_nLC3_AH_SA_PhosTest_DIA_1xYeast-JPTstySig123_1.25717.25717.3.1</t>
  </si>
  <si>
    <t>14(99.9999799317808)</t>
  </si>
  <si>
    <t>res1_20181116_QE3_nLC3_AH_SA_PhosTest_DIA_1xYeast-JPTstySig123_1.3607.3607.2.1</t>
  </si>
  <si>
    <t>1(99.9999999999991)</t>
  </si>
  <si>
    <t>res2_20181116_QE3_nLC3_AH_SA_PhosTest_DIA_1xYeast-JPTstySig123_1.23691.23691.2.1</t>
  </si>
  <si>
    <t>2(100.00%);4(0.00%);15(0.00%)</t>
  </si>
  <si>
    <t>res1_20181116_QE3_nLC3_AH_SA_PhosTest_DIA_1xYeast-JPTstySig123_1.4370.4370.2.1</t>
  </si>
  <si>
    <t>res2_20181116_QE3_nLC3_AH_SA_PhosTest_DIA_1xYeast-JPTstySig123_1.13303.13303.2.1</t>
  </si>
  <si>
    <t>9(99.9990243825341)</t>
  </si>
  <si>
    <t>res1_20181116_QE3_nLC3_AH_SA_PhosTest_DIA_1xYeast-JPTstySig123_1.9570.9570.1.1</t>
  </si>
  <si>
    <t>res1_20181116_QE3_nLC3_AH_SA_PhosTest_DIA_1xYeast-JPTstySig123_1.7017.7017.1.1</t>
  </si>
  <si>
    <t>res3_20181116_QE3_nLC3_AH_SA_PhosTest_DIA_1xYeast-JPTstySig123_1.15537.15537.3.1</t>
  </si>
  <si>
    <t>2(0.00%);3(0.00%);10(0.00%);11(0.00%);12(0.66%);14(99.34%)</t>
  </si>
  <si>
    <t>14(99.3378589820743)</t>
  </si>
  <si>
    <t>res2_20181116_QE3_nLC3_AH_SA_PhosTest_DIA_1xYeast-JPTstySig123_1.25287.25287.3.1</t>
  </si>
  <si>
    <t>1(0.51%);10(99.49%);14(100.00%);18(0.00%)</t>
  </si>
  <si>
    <t>14(99.9999999989698);10(99.4948171262513)</t>
  </si>
  <si>
    <t>res2_20181116_QE3_nLC3_AH_SA_PhosTest_DIA_1xYeast-JPTstySig123_1.21248.21248.3.1</t>
  </si>
  <si>
    <t>1(0.00%);9(1.52%);10(1.52%);12(97.96%);13(97.96%);14(1.02%);18(0.00%)</t>
  </si>
  <si>
    <t>12(97.9647722046097);13(97.9647722046097)</t>
  </si>
  <si>
    <t>res2_20181116_QE3_nLC3_AH_SA_PhosTest_DIA_1xYeast-JPTstySig123_1.10720.10720.3.1</t>
  </si>
  <si>
    <t>7(100.00%);11(99.45%);15(0.55%);17(0.00%)</t>
  </si>
  <si>
    <t>7(99.9951844937545);11(99.4472462114993)</t>
  </si>
  <si>
    <t>res1_20181116_QE3_nLC3_AH_SA_PhosTest_DIA_1xYeast-JPTstySig123_1.10714.10714.2.1</t>
  </si>
  <si>
    <t>res6_20181116_QE3_nLC3_AH_SA_PhosTest_DIA_1xYeast-JPTstySig123_1.23222.23222.3.1</t>
  </si>
  <si>
    <t>16(99.9998826992324)</t>
  </si>
  <si>
    <t>res2_20181116_QE3_nLC3_AH_SA_PhosTest_DIA_1xYeast-JPTstySig123_1.26155.26155.3.1</t>
  </si>
  <si>
    <t>2(0.00%);6(0.00%);10(0.01%);11(0.01%);12(0.01%);14(99.26%);16(0.72%)</t>
  </si>
  <si>
    <t>14(99.2635146770757)</t>
  </si>
  <si>
    <t>res3_20181116_QE3_nLC3_AH_SA_PhosTest_DIA_1xYeast-JPTstySig123_1.12876.12876.2.1</t>
  </si>
  <si>
    <t>6(0.00%);10(0.21%);11(0.21%);12(0.21%);13(99.36%)</t>
  </si>
  <si>
    <t>13(99.3642223652827)</t>
  </si>
  <si>
    <t>res2_20181116_QE3_nLC3_AH_SA_PhosTest_DIA_1xYeast-JPTstySig123_1.27637.27637.3.1</t>
  </si>
  <si>
    <t>4(0.00%);6(100.00%);15(0.00%);23(0.00%);24(0.00%)</t>
  </si>
  <si>
    <t>6(99.9953030692422)</t>
  </si>
  <si>
    <t>res1_20181116_QE3_nLC3_AH_SA_PhosTest_DIA_1xYeast-JPTstySig123_1.16657.16657.2.1</t>
  </si>
  <si>
    <t>3(99.9998985134023)</t>
  </si>
  <si>
    <t>res1_20181116_QE3_nLC3_AH_SA_PhosTest_DIA_1xYeast-JPTstySig123_1.16958.16958.2.2</t>
  </si>
  <si>
    <t>5(99.9995796762547)</t>
  </si>
  <si>
    <t>res1_20181116_QE3_nLC3_AH_SA_PhosTest_DIA_1xYeast-JPTstySig123_1.24182.24182.3.1</t>
  </si>
  <si>
    <t>1(0.00%);2(0.00%);4(0.00%);6(0.01%);8(0.76%);11(99.23%);15(99.24%);17(0.76%);22(0.00%)</t>
  </si>
  <si>
    <t>15(99.2360766969229);11(99.2296001680057)</t>
  </si>
  <si>
    <t>res3_20181116_QE3_nLC3_AH_SA_PhosTest_DIA_1xYeast-JPTstySig123_1.3758.3758.2.1</t>
  </si>
  <si>
    <t>res1_20181116_QE3_nLC3_AH_SA_PhosTest_DIA_1xYeast-JPTstySig123_1.20289.20289.2.1</t>
  </si>
  <si>
    <t>1(99.886573755727)</t>
  </si>
  <si>
    <t>res1_20181116_QE3_nLC3_AH_SA_PhosTest_DIA_1xYeast-JPTstySig123_1.20033.20033.3.1</t>
  </si>
  <si>
    <t>K.DYS[166.9984]PGINHLYSS[166.9984]DSQQDFMEK.T</t>
  </si>
  <si>
    <t>2(0.62%);3(99.38%);10(0.00%);11(0.62%);12(99.38%);14(0.00%)</t>
  </si>
  <si>
    <t>3(99.3827689131981);12(99.3793433989486)</t>
  </si>
  <si>
    <t>res3_20181116_QE3_nLC3_AH_SA_PhosTest_DIA_1xYeast-JPTstySig123_1.9064.9064.3.1</t>
  </si>
  <si>
    <t>res5_20181116_QE3_nLC3_AH_SA_PhosTest_DIA_1xYeast-JPTstySig123_1.18151.18151.3.1</t>
  </si>
  <si>
    <t>K.GGITTGDISEEETVDNS[166.9984]INTEEYDK.L</t>
  </si>
  <si>
    <t>4(0.00%);5(0.00%);9(0.00%);13(0.00%);17(99.99%);20(0.01%);23(0.00%)</t>
  </si>
  <si>
    <t>17(99.988414239871)</t>
  </si>
  <si>
    <t>res3_20181116_QE3_nLC3_AH_SA_PhosTest_DIA_1xYeast-JPTstySig123_1.12373.12373.2.1</t>
  </si>
  <si>
    <t>1(0.00%);5(100.00%);9(0.18%);10(99.82%)</t>
  </si>
  <si>
    <t>5(100);10(99.8199536489632)</t>
  </si>
  <si>
    <t>res2_20181116_QE3_nLC3_AH_SA_PhosTest_DIA_1xYeast-JPTstySig123_1.15221.15221.2.1</t>
  </si>
  <si>
    <t>12(99.9984920840234)</t>
  </si>
  <si>
    <t>res2_20181116_QE3_nLC3_AH_SA_PhosTest_DIA_1xYeast-JPTstySig123_1.23718.23718.2.1</t>
  </si>
  <si>
    <t>6(100);3(99.9099414588088)</t>
  </si>
  <si>
    <t>res1_20181116_QE3_nLC3_AH_SA_PhosTest_DIA_1xYeast-JPTstySig123_1.25273.25273.2.1</t>
  </si>
  <si>
    <t>3(99.999465119784)</t>
  </si>
  <si>
    <t>res1_20181116_QE3_nLC3_AH_SA_PhosTest_DIA_1xYeast-JPTstySig123_1.17997.17997.2.1</t>
  </si>
  <si>
    <t>3(0.00%);4(100.00%);7(0.00%);11(0.00%)</t>
  </si>
  <si>
    <t>4(99.9999995372263)</t>
  </si>
  <si>
    <t>res2_20181116_QE3_nLC3_AH_SA_PhosTest_DIA_1xYeast-JPTstySig123_1.16609.16609.3.1</t>
  </si>
  <si>
    <t>1(0.48%);3(98.91%);5(0.60%);15(100.00%);20(0.00%)</t>
  </si>
  <si>
    <t>15(99.9999999011985);3(98.9133272016217)</t>
  </si>
  <si>
    <t>res1_20181116_QE3_nLC3_AH_SA_PhosTest_DIA_1xYeast-JPTstySig123_1.13531.13531.2.1</t>
  </si>
  <si>
    <t>res3_20181116_QE3_nLC3_AH_SA_PhosTest_DIA_1xYeast-JPTstySig123_1.13743.13743.2.1</t>
  </si>
  <si>
    <t>13(99.9999332963678)</t>
  </si>
  <si>
    <t>res1_20181116_QE3_nLC3_AH_SA_PhosTest_DIA_1xYeast-JPTstySig123_1.20299.20299.3.1</t>
  </si>
  <si>
    <t>res2_20181116_QE3_nLC3_AH_SA_PhosTest_DIA_1xYeast-JPTstySig123_1.25924.25924.2.1</t>
  </si>
  <si>
    <t>K.SVDELLTFIEGDSSNS[166.9984]K.S</t>
  </si>
  <si>
    <t>1(0.00%);7(0.00%);13(0.37%);14(0.37%);16(99.25%)</t>
  </si>
  <si>
    <t>16(99.2534684194134)</t>
  </si>
  <si>
    <t>res7_20181116_QE3_nLC3_AH_SA_PhosTest_DIA_1xYeast-JPTstySig123_1.21715.21715.2.1</t>
  </si>
  <si>
    <t>3(99.8743230383714)</t>
  </si>
  <si>
    <t>res1_20181116_QE3_nLC3_AH_SA_PhosTest_DIA_1xYeast-JPTstySig123_1.16399.16399.2.1</t>
  </si>
  <si>
    <t>6(100);3(99.9994998947402)</t>
  </si>
  <si>
    <t>res2_20181116_QE3_nLC3_AH_SA_PhosTest_DIA_1xYeast-JPTstySig123_1.12603.12603.2.1</t>
  </si>
  <si>
    <t>res1_20181116_QE3_nLC3_AH_SA_PhosTest_DIA_1xYeast-JPTstySig123_1.21564.21564.2.1</t>
  </si>
  <si>
    <t>3(99.8619237262643)</t>
  </si>
  <si>
    <t>res2_20181116_QE3_nLC3_AH_SA_PhosTest_DIA_1xYeast-JPTstySig123_1.15572.15572.2.1</t>
  </si>
  <si>
    <t>1(0.00%);2(0.00%);8(99.86%);10(0.14%)</t>
  </si>
  <si>
    <t>8(99.8579506782399)</t>
  </si>
  <si>
    <t>res2_20181116_QE3_nLC3_AH_SA_PhosTest_DIA_1xYeast-JPTstySig123_1.24233.24233.3.1</t>
  </si>
  <si>
    <t>7(99.9999518817915)</t>
  </si>
  <si>
    <t>res2_20181116_QE3_nLC3_AH_SA_PhosTest_DIA_1xYeast-JPTstySig123_1.22297.22297.4.1</t>
  </si>
  <si>
    <t>18(99.9999998993903)</t>
  </si>
  <si>
    <t>res3_20181116_QE3_nLC3_AH_SA_PhosTest_DIA_1xYeast-JPTstySig123_1.25482.25482.3.1</t>
  </si>
  <si>
    <t>1(0.00%);9(0.00%);10(0.00%);14(0.38%);15(99.24%);16(0.38%);17(0.00%);20(0.00%)</t>
  </si>
  <si>
    <t>15(99.2364070610581)</t>
  </si>
  <si>
    <t>res2_20181116_QE3_nLC3_AH_SA_PhosTest_DIA_1xYeast-JPTstySig123_1.17515.17515.3.3</t>
  </si>
  <si>
    <t>11(99.9999993824769);19(99.9936971328036)</t>
  </si>
  <si>
    <t>res1_20181116_QE3_nLC3_AH_SA_PhosTest_DIA_1xYeast-JPTstySig123_1.25245.25245.2.1</t>
  </si>
  <si>
    <t>4(99.9997551317342)</t>
  </si>
  <si>
    <t>res2_20181116_QE3_nLC3_AH_SA_PhosTest_DIA_1xYeast-JPTstySig123_1.21836.21836.2.1</t>
  </si>
  <si>
    <t>14(99.9999996486424)</t>
  </si>
  <si>
    <t>res1_20181116_QE3_nLC3_AH_SA_PhosTest_DIA_1xYeast-JPTstySig123_1.24012.24012.2.1</t>
  </si>
  <si>
    <t>res1_20181116_QE3_nLC3_AH_SA_PhosTest_DIA_1xYeast-JPTstySig123_1.22200.22200.2.1</t>
  </si>
  <si>
    <t>3(99.9999999996222)</t>
  </si>
  <si>
    <t>res1_20181116_QE3_nLC3_AH_SA_PhosTest_DIA_1xYeast-JPTstySig123_1.9534.9534.2.1</t>
  </si>
  <si>
    <t>9(99.9999998755887);5(99.9077615775683)</t>
  </si>
  <si>
    <t>res2_20181116_QE3_nLC3_AH_SA_PhosTest_DIA_1xYeast-JPTstySig123_1.15655.15655.3.1</t>
  </si>
  <si>
    <t>10(99.9999874522283);13(99.9999874522283)</t>
  </si>
  <si>
    <t>res1_20181116_QE3_nLC3_AH_SA_PhosTest_DIA_1xYeast-JPTstySig123_1.5677.5677.2.1</t>
  </si>
  <si>
    <t>res2_20181116_QE3_nLC3_AH_SA_PhosTest_DIA_1xYeast-JPTstySig123_1.19543.19543.3.1</t>
  </si>
  <si>
    <t>1(0.00%);3(0.00%);9(0.01%);11(99.99%);17(100.00%);23(0.00%)</t>
  </si>
  <si>
    <t>17(99.999940472909);11(99.9936037542613)</t>
  </si>
  <si>
    <t>res1_20181116_QE3_nLC3_AH_SA_PhosTest_DIA_1xYeast-JPTstySig123_1.16233.16233.2.1</t>
  </si>
  <si>
    <t>5(99.9999990265591)</t>
  </si>
  <si>
    <t>res1_20181116_QE3_nLC3_AH_SA_PhosTest_DIA_1xYeast-JPTstySig123_1.16844.16844.4.1</t>
  </si>
  <si>
    <t>R.EWHHFLVVNM[147.0354]KGNDIS[166.9984]SGTVLSDY[243.0297]VGSGPPK.G</t>
  </si>
  <si>
    <t>16(99.50%);17(0.50%);19(0.00%);22(0.50%);24(99.50%);27(0.00%)</t>
  </si>
  <si>
    <t>16(99.504577231213);24(99.5045771250866)</t>
  </si>
  <si>
    <t>res1_20181116_QE3_nLC3_AH_SA_PhosTest_DIA_1xYeast-JPTstySig123_1.15064.15064.2.1</t>
  </si>
  <si>
    <t>9(99.9999999999955)</t>
  </si>
  <si>
    <t>res1_20181116_QE3_nLC3_AH_SA_PhosTest_DIA_1xYeast-JPTstySig123_1.15385.15385.2.1</t>
  </si>
  <si>
    <t>res1_20181116_QE3_nLC3_AH_SA_PhosTest_DIA_1xYeast-JPTstySig123_1.5408.5408.2.1</t>
  </si>
  <si>
    <t>7(99.9438042745273)</t>
  </si>
  <si>
    <t>res2_20181116_QE3_nLC3_AH_SA_PhosTest_DIA_1xYeast-JPTstySig123_1.24301.24301.3.1</t>
  </si>
  <si>
    <t>3(0.96%);4(99.04%);8(97.96%);11(0.94%);13(1.10%);17(0.00%)</t>
  </si>
  <si>
    <t>4(99.0439528668008);8(97.9552892951318)</t>
  </si>
  <si>
    <t>res1_20181116_QE3_nLC3_AH_SA_PhosTest_DIA_1xYeast-JPTstySig123_1.14020.14020.2.1</t>
  </si>
  <si>
    <t>res2_20181116_QE3_nLC3_AH_SA_PhosTest_DIA_1xYeast-JPTstySig123_1.22083.22083.2.1</t>
  </si>
  <si>
    <t>3(99.9999999999287)</t>
  </si>
  <si>
    <t>res1_20181116_QE3_nLC3_AH_SA_PhosTest_DIA_1xYeast-JPTstySig123_1.22640.22640.2.1</t>
  </si>
  <si>
    <t>res2_20181116_QE3_nLC3_AH_SA_PhosTest_DIA_1xYeast-JPTstySig123_1.15414.15414.2.1</t>
  </si>
  <si>
    <t>3(99.9999985468255)</t>
  </si>
  <si>
    <t>res2_20181116_QE3_nLC3_AH_SA_PhosTest_DIA_1xYeast-JPTstySig123_1.21593.21593.3.1</t>
  </si>
  <si>
    <t>7(0.56%);8(0.56%);9(98.89%);14(99.99%);18(0.01%)</t>
  </si>
  <si>
    <t>14(99.9947623279146);9(98.8880300254262)</t>
  </si>
  <si>
    <t>res2_20181116_QE3_nLC3_AH_SA_PhosTest_DIA_1xYeast-JPTstySig123_1.17158.17158.2.1</t>
  </si>
  <si>
    <t>res1_20181116_QE3_nLC3_AH_SA_PhosTest_DIA_1xYeast-JPTstySig123_1.18178.18178.2.1</t>
  </si>
  <si>
    <t>3(0.20%);4(99.80%);7(100.00%)</t>
  </si>
  <si>
    <t>7(99.9999999999842);4(99.8009963978734)</t>
  </si>
  <si>
    <t>res3_20181116_QE3_nLC3_AH_SA_PhosTest_DIA_1xYeast-JPTstySig123_1.10083.10083.3.4</t>
  </si>
  <si>
    <t>1(0.00%);3(0.52%);4(99.48%);8(0.00%);9(0.00%);12(0.00%);19(100.00%)</t>
  </si>
  <si>
    <t>19(99.9999999999929);4(99.4796962043681)</t>
  </si>
  <si>
    <t>res1_20181116_QE3_nLC3_AH_SA_PhosTest_DIA_1xYeast-JPTstySig123_1.14920.14920.2.1</t>
  </si>
  <si>
    <t>2(99.9999999982263)</t>
  </si>
  <si>
    <t>res1_20181116_QE3_nLC3_AH_SA_PhosTest_DIA_1xYeast-JPTstySig123_1.11036.11036.2.1</t>
  </si>
  <si>
    <t>res3_20181116_QE3_nLC3_AH_SA_PhosTest_DIA_1xYeast-JPTstySig123_1.22378.22378.3.1</t>
  </si>
  <si>
    <t>res1_20181116_QE3_nLC3_AH_SA_PhosTest_DIA_1xYeast-JPTstySig123_1.20743.20743.2.1</t>
  </si>
  <si>
    <t>res2_20181116_QE3_nLC3_AH_SA_PhosTest_DIA_1xYeast-JPTstySig123_1.14293.14293.2.1</t>
  </si>
  <si>
    <t>2(0.00%);4(0.00%);6(99.46%);8(0.27%);9(0.27%);15(0.00%)</t>
  </si>
  <si>
    <t>6(99.4578473638927)</t>
  </si>
  <si>
    <t>res2_20181116_QE3_nLC3_AH_SA_PhosTest_DIA_1xYeast-JPTstySig123_1.8567.8567.2.1</t>
  </si>
  <si>
    <t>3(99.9999999502374)</t>
  </si>
  <si>
    <t>res3_20181116_QE3_nLC3_AH_SA_PhosTest_DIA_1xYeast-JPTstySig123_1.24123.24123.4.1</t>
  </si>
  <si>
    <t>17(99.9999992805664)</t>
  </si>
  <si>
    <t>res4_20181116_QE3_nLC3_AH_SA_PhosTest_DIA_1xYeast-JPTstySig123_1.25716.25716.3.1</t>
  </si>
  <si>
    <t>res4_20181116_QE3_nLC3_AH_SA_PhosTest_DIA_1xYeast-JPTstySig123_1.20645.20645.3.1</t>
  </si>
  <si>
    <t>1(0.00%);2(0.00%);10(0.00%);14(100.00%);17(99.99%);22(0.00%);23(0.00%)</t>
  </si>
  <si>
    <t>14(99.997154673144);17(99.9943782492327)</t>
  </si>
  <si>
    <t>res1_20181116_QE3_nLC3_AH_SA_PhosTest_DIA_1xYeast-JPTstySig123_1.24692.24692.2.1</t>
  </si>
  <si>
    <t>1(99.8328900709605)</t>
  </si>
  <si>
    <t>res1_20181116_QE3_nLC3_AH_SA_PhosTest_DIA_1xYeast-JPTstySig123_1.16993.16993.2.1</t>
  </si>
  <si>
    <t>4(99.58%);5(0.21%);6(0.21%);10(100.00%);13(100.00%)</t>
  </si>
  <si>
    <t>13(99.9999999999731);10(99.9999968181826);4(99.577494800812)</t>
  </si>
  <si>
    <t>res1_20181116_QE3_nLC3_AH_SA_PhosTest_DIA_1xYeast-JPTstySig123_1.3667.3667.2.1</t>
  </si>
  <si>
    <t>4(0.07%);5(99.93%);8(0.00%)</t>
  </si>
  <si>
    <t>5(99.9307316251934)</t>
  </si>
  <si>
    <t>res1_20181116_QE3_nLC3_AH_SA_PhosTest_DIA_1xYeast-JPTstySig123_1.10225.10225.2.1</t>
  </si>
  <si>
    <t>1(0.00%);3(0.00%);9(99.51%);10(0.25%);11(0.25%)</t>
  </si>
  <si>
    <t>9(99.5072545608417)</t>
  </si>
  <si>
    <t>res2_20181116_QE3_nLC3_AH_SA_PhosTest_DIA_1xYeast-JPTstySig123_1.26528.26528.2.1</t>
  </si>
  <si>
    <t>res2_20181116_QE3_nLC3_AH_SA_PhosTest_DIA_1xYeast-JPTstySig123_1.13216.13216.3.1</t>
  </si>
  <si>
    <t>7(99.9999999786258)</t>
  </si>
  <si>
    <t>res2_20181116_QE3_nLC3_AH_SA_PhosTest_DIA_1xYeast-JPTstySig123_1.16024.16024.3.1</t>
  </si>
  <si>
    <t>12(99.9956978729019)</t>
  </si>
  <si>
    <t>res3_20181116_QE3_nLC3_AH_SA_PhosTest_DIA_1xYeast-JPTstySig123_1.22444.22444.3.1</t>
  </si>
  <si>
    <t>2(0.46%);3(99.54%);11(100.00%);18(0.00%);19(0.00%)</t>
  </si>
  <si>
    <t>11(99.9999892283436);3(99.5410343578371)</t>
  </si>
  <si>
    <t>res4_20181116_QE3_nLC3_AH_SA_PhosTest_DIA_1xYeast-JPTstySig123_1.25461.25461.3.1</t>
  </si>
  <si>
    <t>2(0.00%);3(0.65%);4(0.65%);6(98.69%);9(99.34%);11(0.66%)</t>
  </si>
  <si>
    <t>9(99.3411980541103);6(98.6871664390178)</t>
  </si>
  <si>
    <t>res2_20181116_QE3_nLC3_AH_SA_PhosTest_DIA_1xYeast-JPTstySig123_1.16488.16488.2.1</t>
  </si>
  <si>
    <t>6(0.00%);7(0.00%);9(0.14%);10(99.86%)</t>
  </si>
  <si>
    <t>10(99.8590568386701)</t>
  </si>
  <si>
    <t>res2_20181116_QE3_nLC3_AH_SA_PhosTest_DIA_1xYeast-JPTstySig123_1.26614.26614.2.1</t>
  </si>
  <si>
    <t>4(99.9992356616287);5(99.9992356616287)</t>
  </si>
  <si>
    <t>res2_20181116_QE3_nLC3_AH_SA_PhosTest_DIA_1xYeast-JPTstySig123_1.23368.23368.3.1</t>
  </si>
  <si>
    <t>3(100.00%);12(0.01%);13(99.28%);14(0.72%);20(0.00%)</t>
  </si>
  <si>
    <t>3(99.9999999933134);13(99.2789044449169)</t>
  </si>
  <si>
    <t>res1_20181116_QE3_nLC3_AH_SA_PhosTest_DIA_1xYeast-JPTstySig123_1.21276.21276.2.1</t>
  </si>
  <si>
    <t>9(99.8639942234101)</t>
  </si>
  <si>
    <t>res3_20181116_QE3_nLC3_AH_SA_PhosTest_DIA_1xYeast-JPTstySig123_1.18993.18993.3.1</t>
  </si>
  <si>
    <t>1(0.00%);2(0.00%);10(0.51%);14(99.49%);17(99.99%);22(0.00%);23(0.00%)</t>
  </si>
  <si>
    <t>17(99.9920714525289);14(99.4892099002244)</t>
  </si>
  <si>
    <t>res3_20181116_QE3_nLC3_AH_SA_PhosTest_DIA_1xYeast-JPTstySig123_1.20234.20234.3.1</t>
  </si>
  <si>
    <t>1(0.45%);3(0.45%);4(0.45%);6(0.45%);8(98.20%);14(0.00%);16(0.00%);17(0.00%);19(0.00%)</t>
  </si>
  <si>
    <t>8(98.1967728661605)</t>
  </si>
  <si>
    <t>res2_20181116_QE3_nLC3_AH_SA_PhosTest_DIA_1xYeast-JPTstySig123_1.26784.26784.2.1</t>
  </si>
  <si>
    <t>3(100);4(99.9994550151378)</t>
  </si>
  <si>
    <t>res2_20181116_QE3_nLC3_AH_SA_PhosTest_DIA_1xYeast-JPTstySig123_1.4335.4335.2.1</t>
  </si>
  <si>
    <t>res6_20181116_QE3_nLC3_AH_SA_PhosTest_DIA_1xYeast-JPTstySig123_1.9239.9239.2.1</t>
  </si>
  <si>
    <t>1(0.00%);7(99.94%);9(0.06%)</t>
  </si>
  <si>
    <t>7(99.9354597462719)</t>
  </si>
  <si>
    <t>res2_20181116_QE3_nLC3_AH_SA_PhosTest_DIA_1xYeast-JPTstySig123_1.25632.25632.2.1</t>
  </si>
  <si>
    <t>8(100);5(99.9999987691199)</t>
  </si>
  <si>
    <t>res1_20181116_QE3_nLC3_AH_SA_PhosTest_DIA_1xYeast-JPTstySig123_1.10251.10251.2.1</t>
  </si>
  <si>
    <t>7(99.9999999998267)</t>
  </si>
  <si>
    <t>res4_20181116_QE3_nLC3_AH_SA_PhosTest_DIA_1xYeast-JPTstySig123_1.19107.19107.3.1</t>
  </si>
  <si>
    <t>7(99.99%);10(0.01%);12(0.01%);14(99.99%);16(0.01%);22(0.00%)</t>
  </si>
  <si>
    <t>7(99.9888760838145);14(99.9857474429092)</t>
  </si>
  <si>
    <t>res2_20181116_QE3_nLC3_AH_SA_PhosTest_DIA_1xYeast-JPTstySig123_1.11078.11078.2.1</t>
  </si>
  <si>
    <t>10(100);6(99.999798526912)</t>
  </si>
  <si>
    <t>res1_20181116_QE3_nLC3_AH_SA_PhosTest_DIA_1xYeast-JPTstySig123_1.17768.17768.2.1</t>
  </si>
  <si>
    <t>1(0.08%);2(0.08%);3(99.84%)</t>
  </si>
  <si>
    <t>3(99.8447566921202)</t>
  </si>
  <si>
    <t>res1_20181116_QE3_nLC3_AH_SA_PhosTest_DIA_1xYeast-JPTstySig123_1.26173.26173.2.1</t>
  </si>
  <si>
    <t>res1_20181116_QE3_nLC3_AH_SA_PhosTest_DIA_1xYeast-JPTstySig123_1.11359.11359.3.1</t>
  </si>
  <si>
    <t>7(100.00%);11(99.99%);15(99.18%);17(0.82%)</t>
  </si>
  <si>
    <t>7(100);11(99.9929243450885);15(99.1827607532391)</t>
  </si>
  <si>
    <t>res4_20181116_QE3_nLC3_AH_SA_PhosTest_DIA_1xYeast-JPTstySig123_1.21185.21185.2.1</t>
  </si>
  <si>
    <t>3(99.99999999994)</t>
  </si>
  <si>
    <t>res4_20181116_QE3_nLC3_AH_SA_PhosTest_DIA_1xYeast-JPTstySig123_1.4600.4600.3.1</t>
  </si>
  <si>
    <t>6(0.43%);9(99.57%);17(0.00%);19(0.00%);20(0.00%)</t>
  </si>
  <si>
    <t>9(99.5713419958971)</t>
  </si>
  <si>
    <t>res4_20181116_QE3_nLC3_AH_SA_PhosTest_DIA_1xYeast-JPTstySig123_1.10949.10949.2.1</t>
  </si>
  <si>
    <t>3(99.9992563567124)</t>
  </si>
  <si>
    <t>res4_20181116_QE3_nLC3_AH_SA_PhosTest_DIA_1xYeast-JPTstySig123_1.18875.18875.3.1</t>
  </si>
  <si>
    <t>8(0.00%);10(0.00%);13(0.00%);17(98.94%);19(98.94%);21(2.11%)</t>
  </si>
  <si>
    <t>17(98.9449449456448);19(98.9449449456448)</t>
  </si>
  <si>
    <t>res2_20181116_QE3_nLC3_AH_SA_PhosTest_DIA_1xYeast-JPTstySig123_1.25953.25953.2.1</t>
  </si>
  <si>
    <t>res3_20181116_QE3_nLC3_AH_SA_PhosTest_DIA_1xYeast-JPTstySig123_1.13423.13423.2.1</t>
  </si>
  <si>
    <t>K.ADEPS[166.9984]S[166.9984]EESDLEIDK.E</t>
  </si>
  <si>
    <t>5(99.76%);6(99.76%);9(0.48%)</t>
  </si>
  <si>
    <t>5(99.7602570256568);6(99.7602570256568)</t>
  </si>
  <si>
    <t>res2_20181116_QE3_nLC3_AH_SA_PhosTest_DIA_1xYeast-JPTstySig123_1.17305.17305.4.1</t>
  </si>
  <si>
    <t>1(0.00%);3(0.00%);5(0.00%);18(0.55%);20(99.45%)</t>
  </si>
  <si>
    <t>20(99.4511466203151)</t>
  </si>
  <si>
    <t>res1_20181116_QE3_nLC3_AH_SA_PhosTest_DIA_1xYeast-JPTstySig123_1.22846.22846.2.1</t>
  </si>
  <si>
    <t>3(0.37%);4(99.63%);7(100.00%)</t>
  </si>
  <si>
    <t>7(99.999991623075);4(99.6329840691661)</t>
  </si>
  <si>
    <t>res1_20181116_QE3_nLC3_AH_SA_PhosTest_DIA_1xYeast-JPTstySig123_1.6216.6216.2.1</t>
  </si>
  <si>
    <t>1(0.09%);2(99.91%);5(0.00%);9(0.00%)</t>
  </si>
  <si>
    <t>2(99.9114006205192)</t>
  </si>
  <si>
    <t>res3_20181116_QE3_nLC3_AH_SA_PhosTest_DIA_1xYeast-JPTstySig123_1.27248.27248.3.1</t>
  </si>
  <si>
    <t>res1_20181116_QE3_nLC3_AH_SA_PhosTest_DIA_1xYeast-JPTstySig123_1.16173.16173.2.1</t>
  </si>
  <si>
    <t>2(0.00%);4(0.00%);6(99.80%);7(0.39%);9(99.80%);13(0.00%)</t>
  </si>
  <si>
    <t>9(99.8047750845999);6(99.8043298867892)</t>
  </si>
  <si>
    <t>res2_20181116_QE3_nLC3_AH_SA_PhosTest_DIA_1xYeast-JPTstySig123_1.9622.9622.3.1</t>
  </si>
  <si>
    <t>8(99.9999991384774)</t>
  </si>
  <si>
    <t>res3_20181116_QE3_nLC3_AH_SA_PhosTest_DIA_1xYeast-JPTstySig123_1.17309.17309.4.1</t>
  </si>
  <si>
    <t>24(99.9999999999999);20(99.999999999996);19(99.9999999999959)</t>
  </si>
  <si>
    <t>res1_20181116_QE3_nLC3_AH_SA_PhosTest_DIA_1xYeast-JPTstySig123_1.23663.23663.3.14</t>
  </si>
  <si>
    <t>4(0.00%);6(0.80%);13(0.01%);15(99.19%);18(99.99%);20(0.01%);21(0.00%);23(0.00%)</t>
  </si>
  <si>
    <t>18(99.9888749382455);15(99.1907404712124)</t>
  </si>
  <si>
    <t>res1_20181116_QE3_nLC3_AH_SA_PhosTest_DIA_1xYeast-JPTstySig123_1.25076.25076.3.2</t>
  </si>
  <si>
    <t>2(0.00%);5(0.56%);7(99.44%)</t>
  </si>
  <si>
    <t>7(99.435763984991)</t>
  </si>
  <si>
    <t>res1_20181116_QE3_nLC3_AH_SA_PhosTest_DIA_1xYeast-JPTstySig123_1.15792.15792.3.1</t>
  </si>
  <si>
    <t>5(0.00%);6(0.00%);12(0.01%);14(0.82%);16(99.17%)</t>
  </si>
  <si>
    <t>16(99.1703656752577)</t>
  </si>
  <si>
    <t>res2_20181116_QE3_nLC3_AH_SA_PhosTest_DIA_1xYeast-JPTstySig123_1.22589.22589.2.1</t>
  </si>
  <si>
    <t>res1_20181116_QE3_nLC3_AH_SA_PhosTest_DIA_1xYeast-JPTstySig123_1.3583.3583.2.1</t>
  </si>
  <si>
    <t>6(0.00%);8(99.77%);9(0.23%)</t>
  </si>
  <si>
    <t>8(99.7725245754796)</t>
  </si>
  <si>
    <t>res1_20181116_QE3_nLC3_AH_SA_PhosTest_DIA_1xYeast-JPTstySig123_1.25363.25363.2.1</t>
  </si>
  <si>
    <t>2(99.9999999640389)</t>
  </si>
  <si>
    <t>res6_20181116_QE3_nLC3_AH_SA_PhosTest_DIA_1xYeast-JPTstySig123_1.17480.17480.2.1</t>
  </si>
  <si>
    <t>12(99.9989689597083)</t>
  </si>
  <si>
    <t>res2_20181116_QE3_nLC3_AH_SA_PhosTest_DIA_1xYeast-JPTstySig123_1.22640.22640.2.2</t>
  </si>
  <si>
    <t>1(0.00%);5(0.00%);6(0.00%);7(0.22%);8(99.57%);9(0.22%)</t>
  </si>
  <si>
    <t>8(99.5650930465907)</t>
  </si>
  <si>
    <t>res1_20181116_QE3_nLC3_AH_SA_PhosTest_DIA_1xYeast-JPTstySig123_1.24386.24386.3.1</t>
  </si>
  <si>
    <t>8(0.00%);18(99.30%);22(0.70%)</t>
  </si>
  <si>
    <t>18(99.2976443069133)</t>
  </si>
  <si>
    <t>res1_20181116_QE3_nLC3_AH_SA_PhosTest_DIA_1xYeast-JPTstySig123_1.26124.26124.3.1</t>
  </si>
  <si>
    <t>2(0.01%);4(0.79%);5(0.79%);6(0.79%);8(97.62%);21(0.00%)</t>
  </si>
  <si>
    <t>8(97.6245976209404)</t>
  </si>
  <si>
    <t>res1_20181116_QE3_nLC3_AH_SA_PhosTest_DIA_1xYeast-JPTstySig123_1.21566.21566.2.2</t>
  </si>
  <si>
    <t>res2_20181116_QE3_nLC3_AH_SA_PhosTest_DIA_1xYeast-JPTstySig123_1.15831.15831.3.1</t>
  </si>
  <si>
    <t>R.SSSSTSNLSLNRS[166.9984]SQTS[166.9984]LPSQLENK.D</t>
  </si>
  <si>
    <t>1(0.00%);2(0.00%);3(0.00%);4(0.00%);5(0.00%);6(0.00%);9(0.01%);13(98.22%);14(1.92%);16(1.92%);17(97.93%);20(0.01%)</t>
  </si>
  <si>
    <t>13(98.2153150682838);17(97.9287458769447)</t>
  </si>
  <si>
    <t>res5_20181116_QE3_nLC3_AH_SA_PhosTest_DIA_1xYeast-JPTstySig123_1.17337.17337.3.1</t>
  </si>
  <si>
    <t>2(0.76%);3(99.23%);10(0.01%);11(0.89%);12(0.89%);14(98.22%)</t>
  </si>
  <si>
    <t>3(99.2273836089789);14(98.2238601920258)</t>
  </si>
  <si>
    <t>res1_20181116_QE3_nLC3_AH_SA_PhosTest_DIA_1xYeast-JPTstySig123_1.17790.17790.2.1</t>
  </si>
  <si>
    <t>8(99.9429782979488)</t>
  </si>
  <si>
    <t>res1_20181116_QE3_nLC3_AH_SA_PhosTest_DIA_1xYeast-JPTstySig123_1.13045.13045.3.1</t>
  </si>
  <si>
    <t>1(1.00%);3(97.01%);4(1.00%);7(1.00%);17(0.00%);18(0.00%)</t>
  </si>
  <si>
    <t>3(97.0055026005525)</t>
  </si>
  <si>
    <t>res2_20181116_QE3_nLC3_AH_SA_PhosTest_DIA_1xYeast-JPTstySig123_1.5351.5351.2.1</t>
  </si>
  <si>
    <t>4(0.00%);7(99.82%);9(0.18%);12(0.00%)</t>
  </si>
  <si>
    <t>7(99.8179658517328)</t>
  </si>
  <si>
    <t>res5_20181116_QE3_nLC3_AH_SA_PhosTest_DIA_1xYeast-JPTstySig123_1.23830.23830.3.1</t>
  </si>
  <si>
    <t>8(99.9999333072567)</t>
  </si>
  <si>
    <t>res1_20181116_QE3_nLC3_AH_SA_PhosTest_DIA_1xYeast-JPTstySig123_1.20028.20028.2.1</t>
  </si>
  <si>
    <t>res1_20181116_QE3_nLC3_AH_SA_PhosTest_DIA_1xYeast-JPTstySig123_1.4304.4304.2.1</t>
  </si>
  <si>
    <t>res1_20181116_QE3_nLC3_AH_SA_PhosTest_DIA_1xYeast-JPTstySig123_1.24728.24728.3.2</t>
  </si>
  <si>
    <t>15(99.9999990860031)</t>
  </si>
  <si>
    <t>res2_20181116_QE3_nLC3_AH_SA_PhosTest_DIA_1xYeast-JPTstySig123_1.25604.25604.3.1</t>
  </si>
  <si>
    <t>6(0.96%);9(99.04%);16(100.00%);20(0.00%);24(0.00%)</t>
  </si>
  <si>
    <t>16(99.9998695641406);9(99.0425243676787)</t>
  </si>
  <si>
    <t>res2_20181116_QE3_nLC3_AH_SA_PhosTest_DIA_1xYeast-JPTstySig123_1.22837.22837.2.1</t>
  </si>
  <si>
    <t>2(99.9996966567111)</t>
  </si>
  <si>
    <t>res1_20181116_QE3_nLC3_AH_SA_PhosTest_DIA_1xYeast-JPTstySig123_1.14599.14599.3.1</t>
  </si>
  <si>
    <t>1(0.61%);3(98.78%);5(0.61%);11(0.00%);12(0.00%);14(0.00%)</t>
  </si>
  <si>
    <t>3(98.7752280708073)</t>
  </si>
  <si>
    <t>res1_20181116_QE3_nLC3_AH_SA_PhosTest_DIA_1xYeast-JPTstySig123_1.3551.3551.2.1</t>
  </si>
  <si>
    <t>8(99.9988952668374)</t>
  </si>
  <si>
    <t>res1_20181116_QE3_nLC3_AH_SA_PhosTest_DIA_1xYeast-JPTstySig123_1.20351.20351.3.1</t>
  </si>
  <si>
    <t>3(99.9999999999825);4(99.9999999999825);5(99.9999999999825)</t>
  </si>
  <si>
    <t>res2_20181116_QE3_nLC3_AH_SA_PhosTest_DIA_1xYeast-JPTstySig123_1.16692.16692.3.1</t>
  </si>
  <si>
    <t>2(0.00%);4(0.01%);6(99.16%);8(0.83%);9(0.01%);15(0.00%)</t>
  </si>
  <si>
    <t>6(99.1619763399187)</t>
  </si>
  <si>
    <t>res3_20181116_QE3_nLC3_AH_SA_PhosTest_DIA_1xYeast-JPTstySig123_1.22880.22880.3.1</t>
  </si>
  <si>
    <t>15(99.999999965709);20(99.999999965709)</t>
  </si>
  <si>
    <t>res3_20181116_QE3_nLC3_AH_SA_PhosTest_DIA_1xYeast-JPTstySig123_1.16065.16065.2.2</t>
  </si>
  <si>
    <t>res1_20181116_QE3_nLC3_AH_SA_PhosTest_DIA_1xYeast-JPTstySig123_1.19097.19097.2.1</t>
  </si>
  <si>
    <t>3(99.9993636667882)</t>
  </si>
  <si>
    <t>res1_20181116_QE3_nLC3_AH_SA_PhosTest_DIA_1xYeast-JPTstySig123_1.6756.6756.2.1</t>
  </si>
  <si>
    <t>2(0.00%);3(0.00%);4(0.00%);9(100.00%);11(0.00%);13(0.29%);14(99.71%);16(0.00%)</t>
  </si>
  <si>
    <t>9(99.9997253937099);14(99.7060439602339)</t>
  </si>
  <si>
    <t>res2_20181116_QE3_nLC3_AH_SA_PhosTest_DIA_1xYeast-JPTstySig123_1.21935.21935.4.1</t>
  </si>
  <si>
    <t>res2_20181116_QE3_nLC3_AH_SA_PhosTest_DIA_1xYeast-JPTstySig123_1.5817.5817.2.1</t>
  </si>
  <si>
    <t>3(99.9978302993784)</t>
  </si>
  <si>
    <t>res2_20181116_QE3_nLC3_AH_SA_PhosTest_DIA_1xYeast-JPTstySig123_1.13999.13999.3.1</t>
  </si>
  <si>
    <t>10(99.9999257041226)</t>
  </si>
  <si>
    <t>res2_20181116_QE3_nLC3_AH_SA_PhosTest_DIA_1xYeast-JPTstySig123_1.19565.19565.3.1</t>
  </si>
  <si>
    <t>13(99.9999916063183)</t>
  </si>
  <si>
    <t>res1_20181116_QE3_nLC3_AH_SA_PhosTest_DIA_1xYeast-JPTstySig123_1.16993.16993.3.1</t>
  </si>
  <si>
    <t>13(99.999975742904);10(99.9960366065592)</t>
  </si>
  <si>
    <t>res5_20181116_QE3_nLC3_AH_SA_PhosTest_DIA_1xYeast-JPTstySig123_1.16929.16929.3.2</t>
  </si>
  <si>
    <t>res1_20181116_QE3_nLC3_AH_SA_PhosTest_DIA_1xYeast-JPTstySig123_1.9994.9994.4.1</t>
  </si>
  <si>
    <t>res2_20181116_QE3_nLC3_AH_SA_PhosTest_DIA_1xYeast-JPTstySig123_1.19415.19415.2.1</t>
  </si>
  <si>
    <t>3(99.9999999899303)</t>
  </si>
  <si>
    <t>res4_20181116_QE3_nLC3_AH_SA_PhosTest_DIA_1xYeast-JPTstySig123_1.7470.7470.2.1</t>
  </si>
  <si>
    <t>1(0.00%);3(0.00%);7(0.00%);8(0.00%);9(0.10%);11(99.90%)</t>
  </si>
  <si>
    <t>11(99.8977543426991)</t>
  </si>
  <si>
    <t>res1_20181116_QE3_nLC3_AH_SA_PhosTest_DIA_1xYeast-JPTstySig123_1.25346.25346.2.1</t>
  </si>
  <si>
    <t>14(99.9999999996693);9(99.998431465886)</t>
  </si>
  <si>
    <t>res2_20181116_QE3_nLC3_AH_SA_PhosTest_DIA_1xYeast-JPTstySig123_1.3555.3555.2.1</t>
  </si>
  <si>
    <t>res1_20181116_QE3_nLC3_AH_SA_PhosTest_DIA_1xYeast-JPTstySig123_1.13869.13869.3.1</t>
  </si>
  <si>
    <t>res2_20181116_QE3_nLC3_AH_SA_PhosTest_DIA_1xYeast-JPTstySig123_1.22091.22091.3.1</t>
  </si>
  <si>
    <t>1(0.66%);2(0.66%);4(98.01%);7(0.66%);15(0.00%);20(0.00%)</t>
  </si>
  <si>
    <t>4(98.009557949049)</t>
  </si>
  <si>
    <t>res2_20181116_QE3_nLC3_AH_SA_PhosTest_DIA_1xYeast-JPTstySig123_1.19597.19597.2.1</t>
  </si>
  <si>
    <t>res1_20181116_QE3_nLC3_AH_SA_PhosTest_DIA_1xYeast-JPTstySig123_1.7668.7668.2.1</t>
  </si>
  <si>
    <t>4(99.9999998546586)</t>
  </si>
  <si>
    <t>res1_20181116_QE3_nLC3_AH_SA_PhosTest_DIA_1xYeast-JPTstySig123_1.21385.21385.2.1</t>
  </si>
  <si>
    <t>4(99.9165544934785)</t>
  </si>
  <si>
    <t>res4_20181116_QE3_nLC3_AH_SA_PhosTest_DIA_1xYeast-JPTstySig123_1.16813.16813.2.1</t>
  </si>
  <si>
    <t>5(0.31%);6(99.69%);12(0.00%);13(0.00%);14(0.00%)</t>
  </si>
  <si>
    <t>6(99.6865897482198)</t>
  </si>
  <si>
    <t>res2_20181116_QE3_nLC3_AH_SA_PhosTest_DIA_1xYeast-JPTstySig123_1.11478.11478.3.1</t>
  </si>
  <si>
    <t>9(99.9999999651684)</t>
  </si>
  <si>
    <t>res3_20181116_QE3_nLC3_AH_SA_PhosTest_DIA_1xYeast-JPTstySig123_1.18847.18847.3.1</t>
  </si>
  <si>
    <t>11(0.00%);18(0.70%);20(99.30%);22(0.01%)</t>
  </si>
  <si>
    <t>20(99.2958079019131)</t>
  </si>
  <si>
    <t>res1_20181116_QE3_nLC3_AH_SA_PhosTest_DIA_1xYeast-JPTstySig123_1.10341.10341.2.1</t>
  </si>
  <si>
    <t>res2_20181116_QE3_nLC3_AH_SA_PhosTest_DIA_1xYeast-JPTstySig123_1.16345.16345.3.1</t>
  </si>
  <si>
    <t>6(99.9979497023278)</t>
  </si>
  <si>
    <t>res1_20181116_QE3_nLC3_AH_SA_PhosTest_DIA_1xYeast-JPTstySig123_1.22203.22203.3.1</t>
  </si>
  <si>
    <t>11(99.9999990551652)</t>
  </si>
  <si>
    <t>res2_20181116_QE3_nLC3_AH_SA_PhosTest_DIA_1xYeast-JPTstySig123_1.20780.20780.2.1</t>
  </si>
  <si>
    <t>res3_20181116_QE3_nLC3_AH_SA_PhosTest_DIA_1xYeast-JPTstySig123_1.11706.11706.3.1</t>
  </si>
  <si>
    <t>5(99.732437127759);9(99.7316535614397)</t>
  </si>
  <si>
    <t>res1_20181116_QE3_nLC3_AH_SA_PhosTest_DIA_1xYeast-JPTstySig123_1.22182.22182.3.1</t>
  </si>
  <si>
    <t>K.SQVGEAPSLLSSNNT[181.014]SNSNT[181.014]PVSVIR.N</t>
  </si>
  <si>
    <t>1(0.00%);8(0.00%);11(0.00%);12(0.64%);15(98.73%);16(0.64%);18(0.00%);20(99.36%);23(0.64%)</t>
  </si>
  <si>
    <t>20(99.3555901197386);15(98.7251768265589)</t>
  </si>
  <si>
    <t>res1_20181116_QE3_nLC3_AH_SA_PhosTest_DIA_1xYeast-JPTstySig123_1.4943.4943.2.1</t>
  </si>
  <si>
    <t>res1_20181116_QE3_nLC3_AH_SA_PhosTest_DIA_1xYeast-JPTstySig123_1.23795.23795.3.1</t>
  </si>
  <si>
    <t>res1_20181116_QE3_nLC3_AH_SA_PhosTest_DIA_1xYeast-JPTstySig123_1.14408.14408.4.5</t>
  </si>
  <si>
    <t>16(100.00%);17(100.00%);19(0.00%);22(0.69%);24(99.31%);27(0.00%)</t>
  </si>
  <si>
    <t>16(99.9999996340619);17(99.9999580158317);24(99.3086588612334)</t>
  </si>
  <si>
    <t>res3_20181116_QE3_nLC3_AH_SA_PhosTest_DIA_1xYeast-JPTstySig123_1.10866.10866.2.1</t>
  </si>
  <si>
    <t>9(99.9997644393994)</t>
  </si>
  <si>
    <t>res4_20181116_QE3_nLC3_AH_SA_PhosTest_DIA_1xYeast-JPTstySig123_1.16351.16351.3.1</t>
  </si>
  <si>
    <t>1(0.00%);2(0.00%);4(0.01%);8(100.00%);10(100.00%);20(0.00%);21(0.00%)</t>
  </si>
  <si>
    <t>10(99.9966970142659);8(99.9961531819917)</t>
  </si>
  <si>
    <t>res6_20181116_QE3_nLC3_AH_SA_PhosTest_DIA_1xYeast-JPTstySig123_1.25574.25574.4.1</t>
  </si>
  <si>
    <t>33(99.9830529801818)</t>
  </si>
  <si>
    <t>res4_20181116_QE3_nLC3_AH_SA_PhosTest_DIA_1xYeast-JPTstySig123_1.22470.22470.3.1</t>
  </si>
  <si>
    <t>res3_20181116_QE3_nLC3_AH_SA_PhosTest_DIA_1xYeast-JPTstySig123_1.16811.16811.2.1</t>
  </si>
  <si>
    <t>3(99.9995834010519)</t>
  </si>
  <si>
    <t>res1_20181116_QE3_nLC3_AH_SA_PhosTest_DIA_1xYeast-JPTstySig123_1.12223.12223.3.1</t>
  </si>
  <si>
    <t>1(0.00%);3(0.00%);9(0.78%);12(99.22%)</t>
  </si>
  <si>
    <t>12(99.2171076624298)</t>
  </si>
  <si>
    <t>res1_20181116_QE3_nLC3_AH_SA_PhosTest_DIA_1xYeast-JPTstySig123_1.22210.22210.2.14</t>
  </si>
  <si>
    <t>3(99.9991276844201)</t>
  </si>
  <si>
    <t>res1_20181116_QE3_nLC3_AH_SA_PhosTest_DIA_1xYeast-JPTstySig123_1.24550.24550.3.1</t>
  </si>
  <si>
    <t>8(99.9999994023819)</t>
  </si>
  <si>
    <t>res1_20181116_QE3_nLC3_AH_SA_PhosTest_DIA_1xYeast-JPTstySig123_1.18297.18297.3.1</t>
  </si>
  <si>
    <t>5(0.00%);9(0.00%);11(0.00%);12(0.00%);16(100.00%);17(99.43%);18(0.57%);20(0.00%);22(0.00%)</t>
  </si>
  <si>
    <t>16(99.9964787944329);17(99.4319885904713)</t>
  </si>
  <si>
    <t>res1_20181116_QE3_nLC3_AH_SA_PhosTest_DIA_1xYeast-JPTstySig123_1.15710.15710.2.1</t>
  </si>
  <si>
    <t>10(99.9999999998759);9(99.9999999785692)</t>
  </si>
  <si>
    <t>res1_20181116_QE3_nLC3_AH_SA_PhosTest_DIA_1xYeast-JPTstySig123_1.17152.17152.2.1</t>
  </si>
  <si>
    <t>res1_20181116_QE3_nLC3_AH_SA_PhosTest_DIA_1xYeast-JPTstySig123_1.12281.12281.2.1</t>
  </si>
  <si>
    <t>3(99.9999999882215);6(99.9992714694923)</t>
  </si>
  <si>
    <t>res2_20181116_QE3_nLC3_AH_SA_PhosTest_DIA_1xYeast-JPTstySig123_1.8027.8027.2.1</t>
  </si>
  <si>
    <t>3(0.00%);8(0.10%);11(99.90%)</t>
  </si>
  <si>
    <t>11(99.8985543986615)</t>
  </si>
  <si>
    <t>res1_20181116_QE3_nLC3_AH_SA_PhosTest_DIA_1xYeast-JPTstySig123_1.5348.5348.2.1</t>
  </si>
  <si>
    <t>3(0.00%);6(99.94%);7(0.06%);8(0.00%);9(0.00%)</t>
  </si>
  <si>
    <t>6(99.9367040949451)</t>
  </si>
  <si>
    <t>res1_20181116_QE3_nLC3_AH_SA_PhosTest_DIA_1xYeast-JPTstySig123_1.16136.16136.2.1</t>
  </si>
  <si>
    <t>7(99.9999999997297)</t>
  </si>
  <si>
    <t>res1_20181116_QE3_nLC3_AH_SA_PhosTest_DIA_1xYeast-JPTstySig123_1.21413.21413.2.1</t>
  </si>
  <si>
    <t>1(99.85%);2(0.15%)</t>
  </si>
  <si>
    <t>1(99.8524900179944)</t>
  </si>
  <si>
    <t>res1_20181116_QE3_nLC3_AH_SA_PhosTest_DIA_1xYeast-JPTstySig123_1.4600.4600.2.1</t>
  </si>
  <si>
    <t>6(99.87%);8(0.13%);10(100.00%)</t>
  </si>
  <si>
    <t>10(99.9999999990939);6(99.8651670377722)</t>
  </si>
  <si>
    <t>res3_20181116_QE3_nLC3_AH_SA_PhosTest_DIA_1xYeast-JPTstySig123_1.22644.22644.3.1</t>
  </si>
  <si>
    <t>R.GEDDDSKDES[166.9984]DIEEDVDDDFFR.K</t>
  </si>
  <si>
    <t>6(0.98%);10(99.02%)</t>
  </si>
  <si>
    <t>10(99.0183886436218)</t>
  </si>
  <si>
    <t>res2_20181116_QE3_nLC3_AH_SA_PhosTest_DIA_1xYeast-JPTstySig123_1.24114.24114.2.1</t>
  </si>
  <si>
    <t>res4_20181116_QE3_nLC3_AH_SA_PhosTest_DIA_1xYeast-JPTstySig123_1.7522.7522.3.1</t>
  </si>
  <si>
    <t>3(100.00%);9(0.62%);11(99.38%)</t>
  </si>
  <si>
    <t>3(99.9999999999989);11(99.3778763819193)</t>
  </si>
  <si>
    <t>res1_20181116_QE3_nLC3_AH_SA_PhosTest_DIA_1xYeast-JPTstySig123_1.14033.14033.2.1</t>
  </si>
  <si>
    <t>4(0.00%);6(0.00%);9(100.00%);10(99.85%);12(0.15%);13(0.00%)</t>
  </si>
  <si>
    <t>9(99.999468339222);10(99.8476544506045)</t>
  </si>
  <si>
    <t>res2_20181116_QE3_nLC3_AH_SA_PhosTest_DIA_1xYeast-JPTstySig123_1.12669.12669.4.1</t>
  </si>
  <si>
    <t>7(0.61%);8(0.61%);13(97.55%);19(0.61%);21(0.61%);26(100.00%);32(0.00%)</t>
  </si>
  <si>
    <t>26(99.9999330570435);13(97.5510152591979)</t>
  </si>
  <si>
    <t>res1_20181116_QE3_nLC3_AH_SA_PhosTest_DIA_1xYeast-JPTstySig123_1.9290.9290.2.1</t>
  </si>
  <si>
    <t>res4_20181116_QE3_nLC3_AH_SA_PhosTest_DIA_1xYeast-JPTstySig123_1.13475.13475.3.2</t>
  </si>
  <si>
    <t>3(98.76%);7(0.41%);8(0.41%);9(0.41%);15(0.00%);17(0.00%)</t>
  </si>
  <si>
    <t>3(98.7561393297292)</t>
  </si>
  <si>
    <t>res2_20181116_QE3_nLC3_AH_SA_PhosTest_DIA_1xYeast-JPTstySig123_1.13717.13717.2.2</t>
  </si>
  <si>
    <t>2(0.00%);3(0.00%);8(99.71%);11(0.57%);12(99.71%)</t>
  </si>
  <si>
    <t>12(99.7136153751036);8(99.713611361809)</t>
  </si>
  <si>
    <t>res1_20181116_QE3_nLC3_AH_SA_PhosTest_DIA_1xYeast-JPTstySig123_1.18569.18569.2.1</t>
  </si>
  <si>
    <t>res2_20181116_QE3_nLC3_AH_SA_PhosTest_DIA_1xYeast-JPTstySig123_1.10865.10865.3.1</t>
  </si>
  <si>
    <t>res2_20181116_QE3_nLC3_AH_SA_PhosTest_DIA_1xYeast-JPTstySig123_1.24502.24502.4.7</t>
  </si>
  <si>
    <t>K.SINEYHDTVS[166.9984]T[181.014]NSSALTETAQDISM[147.0354]AAPAAPVLSK.V</t>
  </si>
  <si>
    <t>1(0.00%);5(0.04%);8(0.04%);10(99.96%);11(99.96%);13(0.00%);14(0.00%);17(0.00%);19(0.00%);24(0.00%);34(0.00%)</t>
  </si>
  <si>
    <t>11(99.9642079130899);10(99.9642079130899)</t>
  </si>
  <si>
    <t>res3_20181116_QE3_nLC3_AH_SA_PhosTest_DIA_1xYeast-JPTstySig123_1.16894.16894.2.1</t>
  </si>
  <si>
    <t>5(99.999999252359)</t>
  </si>
  <si>
    <t>res1_20181116_QE3_nLC3_AH_SA_PhosTest_DIA_1xYeast-JPTstySig123_1.4099.4099.2.1</t>
  </si>
  <si>
    <t>1(0.06%);2(99.94%);4(0.00%);6(0.00%);8(0.00%)</t>
  </si>
  <si>
    <t>2(99.9445413796169)</t>
  </si>
  <si>
    <t>res2_20181116_QE3_nLC3_AH_SA_PhosTest_DIA_1xYeast-JPTstySig123_1.25140.25140.3.7</t>
  </si>
  <si>
    <t>4(0.00%);6(0.00%);13(0.73%);15(99.26%);18(99.26%);20(0.74%);21(0.01%);23(0.00%)</t>
  </si>
  <si>
    <t>18(99.2641454853419);15(99.2641444439552)</t>
  </si>
  <si>
    <t>res1_20181116_QE3_nLC3_AH_SA_PhosTest_DIA_1xYeast-JPTstySig123_1.4913.4913.2.1</t>
  </si>
  <si>
    <t>3(99.9995382754618)</t>
  </si>
  <si>
    <t>res2_20181116_QE3_nLC3_AH_SA_PhosTest_DIA_1xYeast-JPTstySig123_1.12584.12584.2.1</t>
  </si>
  <si>
    <t>6(99.73%);7(0.54%);8(99.46%);10(0.27%)</t>
  </si>
  <si>
    <t>6(99.7297808298894);8(99.4603973806679)</t>
  </si>
  <si>
    <t>res4_20181116_QE3_nLC3_AH_SA_PhosTest_DIA_1xYeast-JPTstySig123_1.24414.24414.4.1</t>
  </si>
  <si>
    <t>res3_20181116_QE3_nLC3_AH_SA_PhosTest_DIA_1xYeast-JPTstySig123_1.16320.16320.2.1</t>
  </si>
  <si>
    <t>10(99.9989234240568)</t>
  </si>
  <si>
    <t>res4_20181116_QE3_nLC3_AH_SA_PhosTest_DIA_1xYeast-JPTstySig123_1.6483.6483.3.4</t>
  </si>
  <si>
    <t>res2_20181116_QE3_nLC3_AH_SA_PhosTest_DIA_1xYeast-JPTstySig123_1.26378.26378.3.1</t>
  </si>
  <si>
    <t>5(100);9(99.9999999999982)</t>
  </si>
  <si>
    <t>res1_20181116_QE3_nLC3_AH_SA_PhosTest_DIA_1xYeast-JPTstySig123_1.4046.4046.2.1</t>
  </si>
  <si>
    <t>1(99.92%);2(0.08%);4(0.00%)</t>
  </si>
  <si>
    <t>1(99.9192287891266)</t>
  </si>
  <si>
    <t>res3_20181116_QE3_nLC3_AH_SA_PhosTest_DIA_1xYeast-JPTstySig123_1.25023.25023.3.1</t>
  </si>
  <si>
    <t>res1_20181116_QE3_nLC3_AH_SA_PhosTest_DIA_1xYeast-JPTstySig123_1.4434.4434.2.10</t>
  </si>
  <si>
    <t>3(99.9999987431513)</t>
  </si>
  <si>
    <t>res1_20181116_QE3_nLC3_AH_SA_PhosTest_DIA_1xYeast-JPTstySig123_1.22326.22326.3.1</t>
  </si>
  <si>
    <t>3(0.00%);13(0.86%);14(99.14%);15(100.00%);17(100.00%);26(0.00%)</t>
  </si>
  <si>
    <t>17(99.9999999888956);15(99.9999163743447);14(99.1437836053954)</t>
  </si>
  <si>
    <t>res4_20181116_QE3_nLC3_AH_SA_PhosTest_DIA_1xYeast-JPTstySig123_1.21973.21973.2.1</t>
  </si>
  <si>
    <t>K.APQLT[181.014]SSELMAITR.K</t>
  </si>
  <si>
    <t>5(99.79%);6(0.21%);7(0.00%);13(0.00%)</t>
  </si>
  <si>
    <t>5(99.7943466133759)</t>
  </si>
  <si>
    <t>res1_20181116_QE3_nLC3_AH_SA_PhosTest_DIA_1xYeast-JPTstySig123_1.25604.25604.2.1</t>
  </si>
  <si>
    <t>res1_20181116_QE3_nLC3_AH_SA_PhosTest_DIA_1xYeast-JPTstySig123_1.4333.4333.2.1</t>
  </si>
  <si>
    <t>5(99.9999999999886)</t>
  </si>
  <si>
    <t>res2_20181116_QE3_nLC3_AH_SA_PhosTest_DIA_1xYeast-JPTstySig123_1.21420.21420.2.1</t>
  </si>
  <si>
    <t>8(99.9999977252231);6(99.9993322513751)</t>
  </si>
  <si>
    <t>res2_20181116_QE3_nLC3_AH_SA_PhosTest_DIA_1xYeast-JPTstySig123_1.11824.11824.3.1</t>
  </si>
  <si>
    <t>K.DNVGNS[166.9984]SDTEDMDEIDVQDKK.N</t>
  </si>
  <si>
    <t>6(98.44%);7(0.78%);9(0.78%)</t>
  </si>
  <si>
    <t>6(98.4373189131319)</t>
  </si>
  <si>
    <t>res1_20181116_QE3_nLC3_AH_SA_PhosTest_DIA_1xYeast-JPTstySig123_1.7933.7933.3.1</t>
  </si>
  <si>
    <t>6(99.36%);8(99.36%);10(1.27%)</t>
  </si>
  <si>
    <t>6(99.3638832634092);8(99.3638832634092)</t>
  </si>
  <si>
    <t>res2_20181116_QE3_nLC3_AH_SA_PhosTest_DIA_1xYeast-JPTstySig123_1.11357.11357.2.1</t>
  </si>
  <si>
    <t>4(0.16%);5(99.84%);7(0.00%);10(0.00%);13(0.00%)</t>
  </si>
  <si>
    <t>5(99.8443748632354)</t>
  </si>
  <si>
    <t>res2_20181116_QE3_nLC3_AH_SA_PhosTest_DIA_1xYeast-JPTstySig123_1.8399.8399.4.1</t>
  </si>
  <si>
    <t>R.GTPPPVFT[181.014]PPLPKGT[181.014]PPLTPSDSPQTR.T</t>
  </si>
  <si>
    <t>2(0.00%);8(100.00%);15(100.00%);19(0.00%);21(0.00%);23(0.00%);26(0.00%)</t>
  </si>
  <si>
    <t>15(99.9999999999763);8(99.9966859239984)</t>
  </si>
  <si>
    <t>res1_20181116_QE3_nLC3_AH_SA_PhosTest_DIA_1xYeast-JPTstySig123_1.15685.15685.3.1</t>
  </si>
  <si>
    <t>4(0.00%);6(0.00%);9(0.00%);13(98.97%);17(98.97%);18(2.02%);19(0.04%);20(0.00%);22(0.00%)</t>
  </si>
  <si>
    <t>13(98.9712405155197);17(98.9712405155197)</t>
  </si>
  <si>
    <t>res1_20181116_QE3_nLC3_AH_SA_PhosTest_DIA_1xYeast-JPTstySig123_1.24590.24590.2.1</t>
  </si>
  <si>
    <t>R.LASEY[243.0297]LT[181.014]PEEM[147.0354]VTFK.K</t>
  </si>
  <si>
    <t>3(0.13%);5(99.87%);7(100.00%);13(0.00%)</t>
  </si>
  <si>
    <t>7(99.9999996845356);5(99.8733520094102)</t>
  </si>
  <si>
    <t>res2_20181116_QE3_nLC3_AH_SA_PhosTest_DIA_1xYeast-JPTstySig123_1.11650.11650.3.1</t>
  </si>
  <si>
    <t>11(0.01%);14(99.99%);18(100.00%)</t>
  </si>
  <si>
    <t>18(99.9999989487961);14(99.9915150440363)</t>
  </si>
  <si>
    <t>res2_20181116_QE3_nLC3_AH_SA_PhosTest_DIA_1xYeast-JPTstySig123_1.25226.25226.2.1</t>
  </si>
  <si>
    <t>K.RLPEY[243.0297]PQVDDLLLR.R</t>
  </si>
  <si>
    <t>res3_20181116_QE3_nLC3_AH_SA_PhosTest_DIA_1xYeast-JPTstySig123_1.16314.16314.2.1</t>
  </si>
  <si>
    <t>6(100);3(99.9987772309921)</t>
  </si>
  <si>
    <t>res3_20181116_QE3_nLC3_AH_SA_PhosTest_DIA_1xYeast-JPTstySig123_1.15822.15822.3.1</t>
  </si>
  <si>
    <t>1(0.00%);4(0.68%);6(99.32%);12(0.81%);14(99.19%)</t>
  </si>
  <si>
    <t>6(99.3156022839451);14(99.1911270754227)</t>
  </si>
  <si>
    <t>res2_20181116_QE3_nLC3_AH_SA_PhosTest_DIA_1xYeast-JPTstySig123_1.25110.25110.2.1</t>
  </si>
  <si>
    <t>2(0.00%);3(0.16%);5(99.84%);8(100.00%)</t>
  </si>
  <si>
    <t>8(100);5(99.8356326696084)</t>
  </si>
  <si>
    <t>res2_20181116_QE3_nLC3_AH_SA_PhosTest_DIA_1xYeast-JPTstySig123_1.15270.15270.2.1</t>
  </si>
  <si>
    <t>R.T[181.014]PDLPEEEYVK.E</t>
  </si>
  <si>
    <t>res1_20181116_QE3_nLC3_AH_SA_PhosTest_DIA_1xYeast-JPTstySig123_1.7757.7757.2.1</t>
  </si>
  <si>
    <t>res1_20181116_QE3_nLC3_AH_SA_PhosTest_DIA_1xYeast-JPTstySig123_1.16439.16439.2.1</t>
  </si>
  <si>
    <t>1(0.17%);3(99.83%);6(100.00%);8(0.00%);9(0.00%);12(0.00%);16(0.00%)</t>
  </si>
  <si>
    <t>6(99.9992580750027);3(99.8347729275949)</t>
  </si>
  <si>
    <t>res2_20181116_QE3_nLC3_AH_SA_PhosTest_DIA_1xYeast-JPTstySig123_1.22787.22787.3.1</t>
  </si>
  <si>
    <t>11(0.00%);12(0.00%);13(0.00%);15(0.55%);16(0.55%);20(98.90%)</t>
  </si>
  <si>
    <t>20(98.8966557570002)</t>
  </si>
  <si>
    <t>res4_20181116_QE3_nLC3_AH_SA_PhosTest_DIA_1xYeast-JPTstySig123_1.22115.22115.2.1</t>
  </si>
  <si>
    <t>6(0.00%);9(99.74%);11(0.25%)</t>
  </si>
  <si>
    <t>9(99.7443123460999)</t>
  </si>
  <si>
    <t>res2_20181116_QE3_nLC3_AH_SA_PhosTest_DIA_1xYeast-JPTstySig123_1.11936.11936.2.1</t>
  </si>
  <si>
    <t>3(99.9995975666881)</t>
  </si>
  <si>
    <t>res4_20181116_QE3_nLC3_AH_SA_PhosTest_DIA_1xYeast-JPTstySig123_1.24675.24675.2.1</t>
  </si>
  <si>
    <t>K.KFLQEFY[243.0297]QDDELGK.K</t>
  </si>
  <si>
    <t>res2_20181116_QE3_nLC3_AH_SA_PhosTest_DIA_1xYeast-JPTstySig123_1.17747.17747.2.1</t>
  </si>
  <si>
    <t>11(99.9989621375393)</t>
  </si>
  <si>
    <t>res1_20181116_QE3_nLC3_AH_SA_PhosTest_DIA_1xYeast-JPTstySig123_1.4114.4114.2.1</t>
  </si>
  <si>
    <t>6(99.84%);9(0.16%)</t>
  </si>
  <si>
    <t>6(99.8439784545496)</t>
  </si>
  <si>
    <t>res1_20181116_QE3_nLC3_AH_SA_PhosTest_DIA_1xYeast-JPTstySig123_1.24269.24269.3.1</t>
  </si>
  <si>
    <t>1(0.00%);2(0.00%);4(0.00%);6(0.01%);8(0.73%);11(98.54%);15(1.46%);17(99.27%);22(0.00%)</t>
  </si>
  <si>
    <t>17(99.2693414278498);11(98.538684554865)</t>
  </si>
  <si>
    <t>res1_20181116_QE3_nLC3_AH_SA_PhosTest_DIA_1xYeast-JPTstySig123_1.20608.20608.2.1</t>
  </si>
  <si>
    <t>7(99.9551844544118)</t>
  </si>
  <si>
    <t>res2_20181116_QE3_nLC3_AH_SA_PhosTest_DIA_1xYeast-JPTstySig123_1.18346.18346.2.1</t>
  </si>
  <si>
    <t>res3_20181116_QE3_nLC3_AH_SA_PhosTest_DIA_1xYeast-JPTstySig123_1.22170.22170.3.1</t>
  </si>
  <si>
    <t>3(99.9999999998731)</t>
  </si>
  <si>
    <t>res6_20181116_QE3_nLC3_AH_SA_PhosTest_DIA_1xYeast-JPTstySig123_1.12955.12955.3.1</t>
  </si>
  <si>
    <t>4(99.9999999833822)</t>
  </si>
  <si>
    <t>res2_20181116_QE3_nLC3_AH_SA_PhosTest_DIA_1xYeast-JPTstySig123_1.15619.15619.2.1</t>
  </si>
  <si>
    <t>3(99.85%);4(0.15%);9(0.00%)</t>
  </si>
  <si>
    <t>3(99.851593318595)</t>
  </si>
  <si>
    <t>res2_20181116_QE3_nLC3_AH_SA_PhosTest_DIA_1xYeast-JPTstySig123_1.21622.21622.3.1</t>
  </si>
  <si>
    <t>R.AVNPLVT[181.014]SSPIHMS[166.9984]PLQSR.Q</t>
  </si>
  <si>
    <t>7(98.60%);8(0.70%);9(0.70%);14(99.99%);18(0.01%)</t>
  </si>
  <si>
    <t>14(99.9943743856687);7(98.599717980643)</t>
  </si>
  <si>
    <t>res3_20181116_QE3_nLC3_AH_SA_PhosTest_DIA_1xYeast-JPTstySig123_1.18005.18005.2.1</t>
  </si>
  <si>
    <t>1(0.00%);8(0.00%);11(0.19%);14(99.81%)</t>
  </si>
  <si>
    <t>14(99.8110255265015)</t>
  </si>
  <si>
    <t>res1_20181116_QE3_nLC3_AH_SA_PhosTest_DIA_1xYeast-JPTstySig123_1.4143.4143.2.6</t>
  </si>
  <si>
    <t>1(0.13%);3(99.68%);8(0.19%);11(0.00%)</t>
  </si>
  <si>
    <t>3(99.6762725273552)</t>
  </si>
  <si>
    <t>res1_20181116_QE3_nLC3_AH_SA_PhosTest_DIA_1xYeast-JPTstySig123_1.11151.11151.2.1</t>
  </si>
  <si>
    <t>6(99.9990658800191);7(99.9990658800191)</t>
  </si>
  <si>
    <t>res2_20181116_QE3_nLC3_AH_SA_PhosTest_DIA_1xYeast-JPTstySig123_1.16259.16259.3.3</t>
  </si>
  <si>
    <t>3(99.12%);4(0.88%);11(98.24%);12(0.88%);13(0.88%);14(0.01%);16(0.00%)</t>
  </si>
  <si>
    <t>3(99.1151438295359);11(98.2388572702065)</t>
  </si>
  <si>
    <t>res3_20181116_QE3_nLC3_AH_SA_PhosTest_DIA_1xYeast-JPTstySig123_1.15913.15913.2.1</t>
  </si>
  <si>
    <t>3(0.00%);5(99.76%);6(0.48%);8(99.76%)</t>
  </si>
  <si>
    <t>8(99.757858933704);5(99.7571677002582)</t>
  </si>
  <si>
    <t>res1_20181116_QE3_nLC3_AH_SA_PhosTest_DIA_1xYeast-JPTstySig123_1.20325.20325.3.1</t>
  </si>
  <si>
    <t>3(0.00%);7(0.45%);10(99.55%);25(0.00%)</t>
  </si>
  <si>
    <t>10(99.5523256139875)</t>
  </si>
  <si>
    <t>res1_20181116_QE3_nLC3_AH_SA_PhosTest_DIA_1xYeast-JPTstySig123_1.10718.10718.3.1</t>
  </si>
  <si>
    <t>10(0.98%);12(98.19%);14(0.82%);17(0.00%)</t>
  </si>
  <si>
    <t>12(98.1940778811619)</t>
  </si>
  <si>
    <t>res2_20181116_QE3_nLC3_AH_SA_PhosTest_DIA_1xYeast-JPTstySig123_1.3840.3840.2.1</t>
  </si>
  <si>
    <t>6(99.7968445150024)</t>
  </si>
  <si>
    <t>res3_20181116_QE3_nLC3_AH_SA_PhosTest_DIA_1xYeast-JPTstySig123_1.16063.16063.2.1</t>
  </si>
  <si>
    <t>3(0.00%);4(0.00%);8(0.46%);10(0.46%);13(99.08%)</t>
  </si>
  <si>
    <t>13(99.080567032256)</t>
  </si>
  <si>
    <t>res1_20181116_QE3_nLC3_AH_SA_PhosTest_DIA_1xYeast-JPTstySig123_1.24534.24534.3.2</t>
  </si>
  <si>
    <t>res5_20181116_QE3_nLC3_AH_SA_PhosTest_DIA_1xYeast-JPTstySig123_1.15157.15157.2.1</t>
  </si>
  <si>
    <t>3(99.9993178381711)</t>
  </si>
  <si>
    <t>res3_20181116_QE3_nLC3_AH_SA_PhosTest_DIA_1xYeast-JPTstySig123_1.19627.19627.3.1</t>
  </si>
  <si>
    <t>6(99.99%);9(0.01%);16(0.00%);20(0.00%);21(0.00%)</t>
  </si>
  <si>
    <t>6(99.9935815219808)</t>
  </si>
  <si>
    <t>res1_20181116_QE3_nLC3_AH_SA_PhosTest_DIA_1xYeast-JPTstySig123_1.4221.4221.2.1</t>
  </si>
  <si>
    <t>7(99.9997644675665)</t>
  </si>
  <si>
    <t>res1_20181116_QE3_nLC3_AH_SA_PhosTest_DIA_1xYeast-JPTstySig123_1.11647.11647.2.1</t>
  </si>
  <si>
    <t>res2_20181116_QE3_nLC3_AH_SA_PhosTest_DIA_1xYeast-JPTstySig123_1.19479.19479.3.1</t>
  </si>
  <si>
    <t>res1_20181116_QE3_nLC3_AH_SA_PhosTest_DIA_1xYeast-JPTstySig123_1.25714.25714.2.1</t>
  </si>
  <si>
    <t>res2_20181116_QE3_nLC3_AH_SA_PhosTest_DIA_1xYeast-JPTstySig123_1.10781.10781.2.1</t>
  </si>
  <si>
    <t>6(99.9993590640483)</t>
  </si>
  <si>
    <t>res2_20181116_QE3_nLC3_AH_SA_PhosTest_DIA_1xYeast-JPTstySig123_1.14981.14981.4.1</t>
  </si>
  <si>
    <t>1(0.51%);5(98.88%);7(0.61%);9(100.00%);19(0.00%);24(0.00%)</t>
  </si>
  <si>
    <t>9(99.9999683594713);5(98.8825513849108)</t>
  </si>
  <si>
    <t>res2_20181116_QE3_nLC3_AH_SA_PhosTest_DIA_1xYeast-JPTstySig123_1.25248.25248.3.1</t>
  </si>
  <si>
    <t>15(99.9999999997456)</t>
  </si>
  <si>
    <t>res1_20181116_QE3_nLC3_AH_SA_PhosTest_DIA_1xYeast-JPTstySig123_1.14163.14163.2.1</t>
  </si>
  <si>
    <t>res2_20181116_QE3_nLC3_AH_SA_PhosTest_DIA_1xYeast-JPTstySig123_1.20732.20732.3.1</t>
  </si>
  <si>
    <t>3(99.57%);7(99.57%);10(0.86%);25(0.00%)</t>
  </si>
  <si>
    <t>3(99.5708474253243);7(99.5708474253243)</t>
  </si>
  <si>
    <t>res2_20181116_QE3_nLC3_AH_SA_PhosTest_DIA_1xYeast-JPTstySig123_1.19885.19885.2.1</t>
  </si>
  <si>
    <t>1(0.00%);3(0.00%);5(0.00%);8(0.21%);9(99.57%);12(0.21%)</t>
  </si>
  <si>
    <t>9(99.5712126341968)</t>
  </si>
  <si>
    <t>res2_20181116_QE3_nLC3_AH_SA_PhosTest_DIA_1xYeast-JPTstySig123_1.15998.15998.3.1</t>
  </si>
  <si>
    <t>R.TPART[181.014]PTPT[181.014]PPVVAEPAISPR.P</t>
  </si>
  <si>
    <t>1(0.74%);5(98.53%);7(1.35%);9(99.38%);19(0.00%)</t>
  </si>
  <si>
    <t>9(99.3825991863475);5(98.5320334747111)</t>
  </si>
  <si>
    <t>res2_20181116_QE3_nLC3_AH_SA_PhosTest_DIA_1xYeast-JPTstySig123_1.11042.11042.2.1</t>
  </si>
  <si>
    <t>10(99.9993646901168)</t>
  </si>
  <si>
    <t>res5_20181116_QE3_nLC3_AH_SA_PhosTest_DIA_1xYeast-JPTstySig123_1.20610.20610.3.1</t>
  </si>
  <si>
    <t>1(0.00%);3(0.00%);4(0.00%);13(99.98%);16(0.02%)</t>
  </si>
  <si>
    <t>13(99.9833209353021)</t>
  </si>
  <si>
    <t>res1_20181116_QE3_nLC3_AH_SA_PhosTest_DIA_1xYeast-JPTstySig123_1.17742.17742.3.1</t>
  </si>
  <si>
    <t>3(100.00%);10(0.96%);11(98.07%);13(0.96%);14(0.01%)</t>
  </si>
  <si>
    <t>3(99.9998474901957);11(98.067404321671)</t>
  </si>
  <si>
    <t>res2_20181116_QE3_nLC3_AH_SA_PhosTest_DIA_1xYeast-JPTstySig123_1.4582.4582.1.1</t>
  </si>
  <si>
    <t>res2_20181116_QE3_nLC3_AH_SA_PhosTest_DIA_1xYeast-JPTstySig123_1.18531.18531.2.1</t>
  </si>
  <si>
    <t>1(0.00%);2(0.00%);5(100.00%);8(99.72%);10(0.28%);12(0.00%);16(0.00%)</t>
  </si>
  <si>
    <t>5(99.9987393922185);8(99.7173338591926)</t>
  </si>
  <si>
    <t>res1_20181116_QE3_nLC3_AH_SA_PhosTest_DIA_1xYeast-JPTstySig123_1.14107.14107.2.1</t>
  </si>
  <si>
    <t>res3_20181116_QE3_nLC3_AH_SA_PhosTest_DIA_1xYeast-JPTstySig123_1.20441.20441.2.2</t>
  </si>
  <si>
    <t>res1_20181116_QE3_nLC3_AH_SA_PhosTest_DIA_1xYeast-JPTstySig123_1.6001.6001.2.1</t>
  </si>
  <si>
    <t>9(99.9999999556287);13(99.9990613078816)</t>
  </si>
  <si>
    <t>res4_20181116_QE3_nLC3_AH_SA_PhosTest_DIA_1xYeast-JPTstySig123_1.12174.12174.2.1</t>
  </si>
  <si>
    <t>8(99.999997744848)</t>
  </si>
  <si>
    <t>res3_20181116_QE3_nLC3_AH_SA_PhosTest_DIA_1xYeast-JPTstySig123_1.13739.13739.2.1</t>
  </si>
  <si>
    <t>1(0.09%);2(0.13%);3(99.78%);6(100.00%);9(0.00%);10(0.00%);11(0.00%);14(0.00%)</t>
  </si>
  <si>
    <t>6(99.9997994657173);3(99.7812334758718)</t>
  </si>
  <si>
    <t>res1_20181116_QE3_nLC3_AH_SA_PhosTest_DIA_1xYeast-JPTstySig123_1.19427.19427.3.1</t>
  </si>
  <si>
    <t>11(0.02%);15(99.98%);18(100.00%)</t>
  </si>
  <si>
    <t>18(100);15(99.9839892389855)</t>
  </si>
  <si>
    <t>res3_20181116_QE3_nLC3_AH_SA_PhosTest_DIA_1xYeast-JPTstySig123_1.15676.15676.2.1</t>
  </si>
  <si>
    <t>res1_20181116_QE3_nLC3_AH_SA_PhosTest_DIA_1xYeast-JPTstySig123_1.26175.26175.2.1</t>
  </si>
  <si>
    <t>res2_20181116_QE3_nLC3_AH_SA_PhosTest_DIA_1xYeast-JPTstySig123_1.11909.11909.2.2</t>
  </si>
  <si>
    <t>R.T[181.014]NSFDM[147.0354]PQLNTR.T</t>
  </si>
  <si>
    <t>1(99.61%);3(0.39%);11(0.00%)</t>
  </si>
  <si>
    <t>1(99.6100077696256)</t>
  </si>
  <si>
    <t>res3_20181116_QE3_nLC3_AH_SA_PhosTest_DIA_1xYeast-JPTstySig123_1.22731.22731.3.10</t>
  </si>
  <si>
    <t>2(0.00%);13(99.06%);14(0.94%);16(0.00%);18(0.00%)</t>
  </si>
  <si>
    <t>13(99.0576743387176)</t>
  </si>
  <si>
    <t>res1_20181116_QE3_nLC3_AH_SA_PhosTest_DIA_1xYeast-JPTstySig123_1.11322.11322.4.1</t>
  </si>
  <si>
    <t>K.GRSGS[166.9984]LLQVEETEREEGLGAGR.W</t>
  </si>
  <si>
    <t>3(0.00%);5(100.00%);12(0.00%)</t>
  </si>
  <si>
    <t>5(99.9999461817036)</t>
  </si>
  <si>
    <t>res1_20181116_QE3_nLC3_AH_SA_PhosTest_DIA_1xYeast-JPTstySig123_1.12754.12754.3.1</t>
  </si>
  <si>
    <t>1(0.60%);3(99.40%);6(100.00%);10(0.00%);14(0.00%)</t>
  </si>
  <si>
    <t>6(99.995916348866);3(99.3971879064695)</t>
  </si>
  <si>
    <t>res2_20181116_QE3_nLC3_AH_SA_PhosTest_DIA_1xYeast-JPTstySig123_1.4886.4886.2.1</t>
  </si>
  <si>
    <t>res1_20181116_QE3_nLC3_AH_SA_PhosTest_DIA_1xYeast-JPTstySig123_1.7909.7909.3.2</t>
  </si>
  <si>
    <t>K.TM[147.0354]TSNLEKSS[166.9984]QEQLLDAAHHR.H</t>
  </si>
  <si>
    <t>res1_20181116_QE3_nLC3_AH_SA_PhosTest_DIA_1xYeast-JPTstySig123_1.13209.13209.2.1</t>
  </si>
  <si>
    <t>5(99.8426090915024)</t>
  </si>
  <si>
    <t>res3_20181116_QE3_nLC3_AH_SA_PhosTest_DIA_1xYeast-JPTstySig123_1.17362.17362.3.12</t>
  </si>
  <si>
    <t>16(99.9900008599876);13(99.9898793161299)</t>
  </si>
  <si>
    <t>res1_20181116_QE3_nLC3_AH_SA_PhosTest_DIA_1xYeast-JPTstySig123_1.13988.13988.2.1</t>
  </si>
  <si>
    <t>res2_20181116_QE3_nLC3_AH_SA_PhosTest_DIA_1xYeast-JPTstySig123_1.19452.19452.2.2</t>
  </si>
  <si>
    <t>3(99.9999977100074);6(99.7564004585668)</t>
  </si>
  <si>
    <t>res1_20181116_QE3_nLC3_AH_SA_PhosTest_DIA_1xYeast-JPTstySig123_1.8236.8236.2.1</t>
  </si>
  <si>
    <t>R.SSNVAAQPSLSDAS[166.9984]SGSNDK.E</t>
  </si>
  <si>
    <t>1(0.00%);2(0.00%);9(0.00%);11(0.00%);14(99.63%);15(0.18%);17(0.18%)</t>
  </si>
  <si>
    <t>14(99.6323942665225)</t>
  </si>
  <si>
    <t>res1_20181116_QE3_nLC3_AH_SA_PhosTest_DIA_1xYeast-JPTstySig123_1.12901.12901.4.1</t>
  </si>
  <si>
    <t>7(0.00%);8(0.00%);13(0.00%);19(0.00%);21(0.04%);26(99.95%);32(100.00%)</t>
  </si>
  <si>
    <t>32(99.9999644507149);26(99.9525181486627)</t>
  </si>
  <si>
    <t>res3_20181116_QE3_nLC3_AH_SA_PhosTest_DIA_1xYeast-JPTstySig123_1.14493.14493.2.1</t>
  </si>
  <si>
    <t>1(0.00%);8(0.24%);9(0.24%);11(99.52%)</t>
  </si>
  <si>
    <t>11(99.5156112006088)</t>
  </si>
  <si>
    <t>res1_20181116_QE3_nLC3_AH_SA_PhosTest_DIA_1xYeast-JPTstySig123_1.3826.3826.2.1</t>
  </si>
  <si>
    <t>res1_20181116_QE3_nLC3_AH_SA_PhosTest_DIA_1xYeast-JPTstySig123_1.24152.24152.3.1</t>
  </si>
  <si>
    <t>res3_20181116_QE3_nLC3_AH_SA_PhosTest_DIA_1xYeast-JPTstySig123_1.21017.21017.2.1</t>
  </si>
  <si>
    <t>10(0.22%);11(99.57%);13(0.22%)</t>
  </si>
  <si>
    <t>11(99.566212638848)</t>
  </si>
  <si>
    <t>res1_20181116_QE3_nLC3_AH_SA_PhosTest_DIA_1xYeast-JPTstySig123_1.23100.23100.3.1</t>
  </si>
  <si>
    <t>K.LGGSLADSY[243.0297]LDEGFLLDKK.I</t>
  </si>
  <si>
    <t>4(0.00%);8(0.94%);9(99.06%)</t>
  </si>
  <si>
    <t>9(99.0609347810773)</t>
  </si>
  <si>
    <t>res6_20181116_QE3_nLC3_AH_SA_PhosTest_DIA_1xYeast-JPTstySig123_1.15713.15713.4.1</t>
  </si>
  <si>
    <t>R.KFYGEDANNFSDQDET[181.014]THTFKEENVELVR.H</t>
  </si>
  <si>
    <t>3(0.00%);11(0.64%);16(98.71%);17(0.64%);19(0.00%)</t>
  </si>
  <si>
    <t>16(98.7143889283881)</t>
  </si>
  <si>
    <t>res3_20181116_QE3_nLC3_AH_SA_PhosTest_DIA_1xYeast-JPTstySig123_1.18617.18617.2.1</t>
  </si>
  <si>
    <t>13(100);10(99.9999999771449)</t>
  </si>
  <si>
    <t>res5_20181116_QE3_nLC3_AH_SA_PhosTest_DIA_1xYeast-JPTstySig123_1.24198.24198.3.1</t>
  </si>
  <si>
    <t>K.RPSS[166.9984]VLSLNDLLVGQR.N</t>
  </si>
  <si>
    <t>3(0.62%);4(98.61%);7(0.77%)</t>
  </si>
  <si>
    <t>4(98.6082398917571)</t>
  </si>
  <si>
    <t>res2_20181116_QE3_nLC3_AH_SA_PhosTest_DIA_1xYeast-JPTstySig123_1.16204.16204.4.1</t>
  </si>
  <si>
    <t>K.DEDSAEALLKKHEALM[147.0354]SDLSAY[243.0297]GSSIQALR.E</t>
  </si>
  <si>
    <t>4(0.00%);17(0.00%);20(0.00%);22(99.57%);24(0.43%);25(0.00%)</t>
  </si>
  <si>
    <t>22(99.571009809899)</t>
  </si>
  <si>
    <t>res1_20181116_QE3_nLC3_AH_SA_PhosTest_DIA_1xYeast-JPTstySig123_1.15044.15044.2.1</t>
  </si>
  <si>
    <t>3(99.9999966797349);6(99.9981799659854)</t>
  </si>
  <si>
    <t>res2_20181116_QE3_nLC3_AH_SA_PhosTest_DIA_1xYeast-JPTstySig123_1.21277.21277.3.1</t>
  </si>
  <si>
    <t>1(0.00%);9(98.65%);10(98.65%);12(1.34%);13(1.34%);14(0.01%);18(0.00%)</t>
  </si>
  <si>
    <t>9(98.6531082779705);10(98.6531082779705)</t>
  </si>
  <si>
    <t>res2_20181116_QE3_nLC3_AH_SA_PhosTest_DIA_1xYeast-JPTstySig123_1.7119.7119.2.2</t>
  </si>
  <si>
    <t>res4_20181116_QE3_nLC3_AH_SA_PhosTest_DIA_1xYeast-JPTstySig123_1.8781.8781.2.1</t>
  </si>
  <si>
    <t>K.SHSVPDLNTATPS[166.9984]SPK.R</t>
  </si>
  <si>
    <t>1(0.00%);3(0.00%);9(0.00%);11(0.22%);13(99.55%);14(0.22%)</t>
  </si>
  <si>
    <t>13(99.5533857015343)</t>
  </si>
  <si>
    <t>res3_20181116_QE3_nLC3_AH_SA_PhosTest_DIA_1xYeast-JPTstySig123_1.12807.12807.3.1</t>
  </si>
  <si>
    <t>res1_20181116_QE3_nLC3_AH_SA_PhosTest_DIA_1xYeast-JPTstySig123_1.12952.12952.2.1</t>
  </si>
  <si>
    <t>7(99.9999903566309);4(99.9982995205964)</t>
  </si>
  <si>
    <t>res1_20181116_QE3_nLC3_AH_SA_PhosTest_DIA_1xYeast-JPTstySig123_1.6868.6868.2.1</t>
  </si>
  <si>
    <t>3(100.00%);7(0.54%);8(99.46%);10(0.00%)</t>
  </si>
  <si>
    <t>3(99.9999743201405);8(99.4562537296421)</t>
  </si>
  <si>
    <t>res4_20181116_QE3_nLC3_AH_SA_PhosTest_DIA_1xYeast-JPTstySig123_1.23218.23218.3.1</t>
  </si>
  <si>
    <t>11(99.9999999999701)</t>
  </si>
  <si>
    <t>res2_20181116_QE3_nLC3_AH_SA_PhosTest_DIA_1xYeast-JPTstySig123_1.22988.22988.3.1</t>
  </si>
  <si>
    <t>res2_20181116_QE3_nLC3_AH_SA_PhosTest_DIA_1xYeast-JPTstySig123_1.8287.8287.2.1</t>
  </si>
  <si>
    <t>9(0.25%);10(99.75%)</t>
  </si>
  <si>
    <t>10(99.7454324680539)</t>
  </si>
  <si>
    <t>res1_20181116_QE3_nLC3_AH_SA_PhosTest_DIA_1xYeast-JPTstySig123_1.7467.7467.3.1</t>
  </si>
  <si>
    <t>res1_20181116_QE3_nLC3_AH_SA_PhosTest_DIA_1xYeast-JPTstySig123_1.22148.22148.3.1</t>
  </si>
  <si>
    <t>K.GLFRAAVPS[166.9984]GASTGIY[243.0297]EALELR.D</t>
  </si>
  <si>
    <t>9(100.00%);12(0.00%);13(0.00%);16(100.00%)</t>
  </si>
  <si>
    <t>16(99.9999999999927);9(99.9999804384998)</t>
  </si>
  <si>
    <t>res1_20181116_QE3_nLC3_AH_SA_PhosTest_DIA_1xYeast-JPTstySig123_1.12922.12922.2.1</t>
  </si>
  <si>
    <t>5(99.9990334205848)</t>
  </si>
  <si>
    <t>res2_20181116_QE3_nLC3_AH_SA_PhosTest_DIA_1xYeast-JPTstySig123_1.18150.18150.3.1</t>
  </si>
  <si>
    <t>res3_20181116_QE3_nLC3_AH_SA_PhosTest_DIA_1xYeast-JPTstySig123_1.14170.14170.3.1</t>
  </si>
  <si>
    <t>res1_20181116_QE3_nLC3_AH_SA_PhosTest_DIA_1xYeast-JPTstySig123_1.20281.20281.3.1</t>
  </si>
  <si>
    <t>res3_20181116_QE3_nLC3_AH_SA_PhosTest_DIA_1xYeast-JPTstySig123_1.15309.15309.2.1</t>
  </si>
  <si>
    <t>1(0.00%);2(0.00%);5(0.00%);7(0.00%);8(0.21%);11(99.79%)</t>
  </si>
  <si>
    <t>11(99.786395762179)</t>
  </si>
  <si>
    <t>res4_20181116_QE3_nLC3_AH_SA_PhosTest_DIA_1xYeast-JPTstySig123_1.15935.15935.2.1</t>
  </si>
  <si>
    <t>5(99.9994011125021);8(99.8420181833166)</t>
  </si>
  <si>
    <t>res3_20181116_QE3_nLC3_AH_SA_PhosTest_DIA_1xYeast-JPTstySig123_1.24701.24701.2.1</t>
  </si>
  <si>
    <t>res2_20181116_QE3_nLC3_AH_SA_PhosTest_DIA_1xYeast-JPTstySig123_1.6765.6765.3.2</t>
  </si>
  <si>
    <t>res2_20181116_QE3_nLC3_AH_SA_PhosTest_DIA_1xYeast-JPTstySig123_1.10229.10229.2.1</t>
  </si>
  <si>
    <t>res2_20181116_QE3_nLC3_AH_SA_PhosTest_DIA_1xYeast-JPTstySig123_1.18495.18495.2.4</t>
  </si>
  <si>
    <t>1(0.36%);3(99.64%);5(0.00%);13(0.00%)</t>
  </si>
  <si>
    <t>3(99.6389576442404)</t>
  </si>
  <si>
    <t>res2_20181116_QE3_nLC3_AH_SA_PhosTest_DIA_1xYeast-JPTstySig123_1.14166.14166.2.1</t>
  </si>
  <si>
    <t>1(99.65%);2(0.35%)</t>
  </si>
  <si>
    <t>1(99.6490233177072)</t>
  </si>
  <si>
    <t>res1_20181116_QE3_nLC3_AH_SA_PhosTest_DIA_1xYeast-JPTstySig123_1.21459.21459.3.5</t>
  </si>
  <si>
    <t>19(99.999887616582)</t>
  </si>
  <si>
    <t>res2_20181116_QE3_nLC3_AH_SA_PhosTest_DIA_1xYeast-JPTstySig123_1.25163.25163.3.1</t>
  </si>
  <si>
    <t>2(1.07%);4(97.85%);6(1.07%);12(0.00%);14(0.00%)</t>
  </si>
  <si>
    <t>4(97.8510434125022)</t>
  </si>
  <si>
    <t>res1_20181116_QE3_nLC3_AH_SA_PhosTest_DIA_1xYeast-JPTstySig123_1.15108.15108.3.10</t>
  </si>
  <si>
    <t>res2_20181116_QE3_nLC3_AH_SA_PhosTest_DIA_1xYeast-JPTstySig123_1.19560.19560.3.1</t>
  </si>
  <si>
    <t>res2_20181116_QE3_nLC3_AH_SA_PhosTest_DIA_1xYeast-JPTstySig123_1.8861.8861.2.1</t>
  </si>
  <si>
    <t>1(0.00%);3(0.31%);4(99.07%);5(0.31%);6(0.31%);7(0.00%)</t>
  </si>
  <si>
    <t>4(99.0698067748411)</t>
  </si>
  <si>
    <t>res3_20181116_QE3_nLC3_AH_SA_PhosTest_DIA_1xYeast-JPTstySig123_1.10515.10515.2.1</t>
  </si>
  <si>
    <t>3(99.9999955222571)</t>
  </si>
  <si>
    <t>res3_20181116_QE3_nLC3_AH_SA_PhosTest_DIA_1xYeast-JPTstySig123_1.24068.24068.4.1</t>
  </si>
  <si>
    <t>res3_20181116_QE3_nLC3_AH_SA_PhosTest_DIA_1xYeast-JPTstySig123_1.7234.7234.2.1</t>
  </si>
  <si>
    <t>8(99.9999990899608)</t>
  </si>
  <si>
    <t>res1_20181116_QE3_nLC3_AH_SA_PhosTest_DIA_1xYeast-JPTstySig123_1.25476.25476.3.3</t>
  </si>
  <si>
    <t>3(98.86%);5(1.14%)</t>
  </si>
  <si>
    <t>3(98.8579337272364)</t>
  </si>
  <si>
    <t>res2_20181116_QE3_nLC3_AH_SA_PhosTest_DIA_1xYeast-JPTstySig123_1.23112.23112.3.1</t>
  </si>
  <si>
    <t>3(0.00%);7(0.00%);10(0.00%);11(0.00%);12(0.00%);16(0.00%);18(0.00%);21(1.25%);22(1.25%);23(1.25%);24(96.24%);29(0.00%)</t>
  </si>
  <si>
    <t>24(96.2373774717143)</t>
  </si>
  <si>
    <t>res3_20181116_QE3_nLC3_AH_SA_PhosTest_DIA_1xYeast-JPTstySig123_1.17131.17131.2.1</t>
  </si>
  <si>
    <t>3(100.00%);5(99.38%);6(0.31%);8(0.31%)</t>
  </si>
  <si>
    <t>3(99.997697787401);5(99.3838606149022)</t>
  </si>
  <si>
    <t>res1_20181116_QE3_nLC3_AH_SA_PhosTest_DIA_1xYeast-JPTstySig123_1.18498.18498.2.4</t>
  </si>
  <si>
    <t>4(99.9993505869066)</t>
  </si>
  <si>
    <t>res3_20181116_QE3_nLC3_AH_SA_PhosTest_DIA_1xYeast-JPTstySig123_1.7818.7818.4.1</t>
  </si>
  <si>
    <t>K.EVHTNQDPLDVSASKT[181.014]EEC[160.0307]EKASTK.A</t>
  </si>
  <si>
    <t>4(0.00%);12(0.00%);14(0.51%);16(99.48%);23(0.00%);24(0.00%)</t>
  </si>
  <si>
    <t>16(99.4841195715385)</t>
  </si>
  <si>
    <t>res3_20181116_QE3_nLC3_AH_SA_PhosTest_DIA_1xYeast-JPTstySig123_1.6488.6488.3.1</t>
  </si>
  <si>
    <t>1(0.00%);10(0.76%);13(99.24%)</t>
  </si>
  <si>
    <t>13(99.2362508157575)</t>
  </si>
  <si>
    <t>res5_20181116_QE3_nLC3_AH_SA_PhosTest_DIA_1xYeast-JPTstySig123_1.21312.21312.3.1</t>
  </si>
  <si>
    <t>1(0.00%);2(0.00%);10(99.13%);14(1.75%);17(99.11%);22(0.01%);23(0.01%)</t>
  </si>
  <si>
    <t>10(99.1261783074577);17(99.1143434622936)</t>
  </si>
  <si>
    <t>res1_20181116_QE3_nLC3_AH_SA_PhosTest_DIA_1xYeast-JPTstySig123_1.5904.5904.3.1</t>
  </si>
  <si>
    <t>res1_20181116_QE3_nLC3_AH_SA_PhosTest_DIA_1xYeast-JPTstySig123_1.18178.18178.2.3</t>
  </si>
  <si>
    <t>3(0.00%);6(0.00%);8(0.00%);10(99.73%);11(0.27%)</t>
  </si>
  <si>
    <t>10(99.7262005707392)</t>
  </si>
  <si>
    <t>res1_20181116_QE3_nLC3_AH_SA_PhosTest_DIA_1xYeast-JPTstySig123_1.8806.8806.2.1</t>
  </si>
  <si>
    <t>res4_20181116_QE3_nLC3_AH_SA_PhosTest_DIA_1xYeast-JPTstySig123_1.12922.12922.3.1</t>
  </si>
  <si>
    <t>8(98.62%);9(1.38%);10(1.38%);11(98.62%)</t>
  </si>
  <si>
    <t>8(98.6207945642583);11(98.6207945642583)</t>
  </si>
  <si>
    <t>res1_20181116_QE3_nLC3_AH_SA_PhosTest_DIA_1xYeast-JPTstySig123_1.8544.8544.2.1</t>
  </si>
  <si>
    <t>8(100.00%);10(0.26%);11(99.74%)</t>
  </si>
  <si>
    <t>8(99.9992053801103);11(99.7395844261092)</t>
  </si>
  <si>
    <t>res3_20181116_QE3_nLC3_AH_SA_PhosTest_DIA_1xYeast-JPTstySig123_1.24444.24444.2.1</t>
  </si>
  <si>
    <t>1(0.00%);4(0.00%);5(0.00%);11(99.74%);13(0.26%)</t>
  </si>
  <si>
    <t>11(99.7417216115405)</t>
  </si>
  <si>
    <t>res4_20181116_QE3_nLC3_AH_SA_PhosTest_DIA_1xYeast-JPTstySig123_1.23473.23473.3.1</t>
  </si>
  <si>
    <t>11(99.54%);12(0.46%);15(0.00%)</t>
  </si>
  <si>
    <t>11(99.5412764524777)</t>
  </si>
  <si>
    <t>res2_20181116_QE3_nLC3_AH_SA_PhosTest_DIA_1xYeast-JPTstySig123_1.15567.15567.3.1</t>
  </si>
  <si>
    <t>res2_20181116_QE3_nLC3_AH_SA_PhosTest_DIA_1xYeast-JPTstySig123_1.25780.25780.3.3</t>
  </si>
  <si>
    <t>1(0.85%);10(99.15%);14(100.00%);18(0.00%)</t>
  </si>
  <si>
    <t>14(99.9998420655585);10(99.1510551636982)</t>
  </si>
  <si>
    <t>res4_20181116_QE3_nLC3_AH_SA_PhosTest_DIA_1xYeast-JPTstySig123_1.15683.15683.2.1</t>
  </si>
  <si>
    <t>6(0.12%);7(0.12%);8(0.12%);9(99.63%)</t>
  </si>
  <si>
    <t>9(99.6287376403027)</t>
  </si>
  <si>
    <t>res1_20181116_QE3_nLC3_AH_SA_PhosTest_DIA_1xYeast-JPTstySig123_1.4419.4419.2.1</t>
  </si>
  <si>
    <t>5(99.8668567527806)</t>
  </si>
  <si>
    <t>res1_20181116_QE3_nLC3_AH_SA_PhosTest_DIA_1xYeast-JPTstySig123_1.15078.15078.3.1</t>
  </si>
  <si>
    <t>1(0.68%);5(98.63%);7(0.68%);9(0.01%);19(100.00%);24(0.00%)</t>
  </si>
  <si>
    <t>19(99.9999568427185);5(98.633568499277)</t>
  </si>
  <si>
    <t>res5_20181116_QE3_nLC3_AH_SA_PhosTest_DIA_1xYeast-JPTstySig123_1.17509.17509.2.1</t>
  </si>
  <si>
    <t>res3_20181116_QE3_nLC3_AH_SA_PhosTest_DIA_1xYeast-JPTstySig123_1.18380.18380.2.1</t>
  </si>
  <si>
    <t>1(0.22%);4(99.78%);7(100.00%);12(0.00%);13(0.00%);15(0.00%)</t>
  </si>
  <si>
    <t>7(99.9999979911327);4(99.7775871837881)</t>
  </si>
  <si>
    <t>res1_20181116_QE3_nLC3_AH_SA_PhosTest_DIA_1xYeast-JPTstySig123_1.20983.20983.3.1</t>
  </si>
  <si>
    <t>1(1.71%);2(1.71%);3(98.19%);6(98.38%)</t>
  </si>
  <si>
    <t>6(98.3838546402281);3(98.1875255944518)</t>
  </si>
  <si>
    <t>res4_20181116_QE3_nLC3_AH_SA_PhosTest_DIA_1xYeast-JPTstySig123_1.9674.9674.2.1</t>
  </si>
  <si>
    <t>3(99.999994966792)</t>
  </si>
  <si>
    <t>res4_20181116_QE3_nLC3_AH_SA_PhosTest_DIA_1xYeast-JPTstySig123_1.20184.20184.3.3</t>
  </si>
  <si>
    <t>3(93.24%);4(93.24%);10(4.67%);12(2.95%);14(2.95%);15(2.96%);17(0.00%);18(0.00%);20(0.00%);22(0.00%);23(0.00%)</t>
  </si>
  <si>
    <t>3(93.2395769131897);4(93.2395769131897)</t>
  </si>
  <si>
    <t>res2_20181116_QE3_nLC3_AH_SA_PhosTest_DIA_1xYeast-JPTstySig123_1.12840.12840.2.11</t>
  </si>
  <si>
    <t>7(99.9999956835958);5(99.9989788103402)</t>
  </si>
  <si>
    <t>res5_20181116_QE3_nLC3_AH_SA_PhosTest_DIA_1xYeast-JPTstySig123_1.24240.24240.2.1</t>
  </si>
  <si>
    <t>1(99.9988256922684)</t>
  </si>
  <si>
    <t>res3_20181116_QE3_nLC3_AH_SA_PhosTest_DIA_1xYeast-JPTstySig123_1.10753.10753.2.1</t>
  </si>
  <si>
    <t>1(0.17%);3(99.83%);5(100.00%)</t>
  </si>
  <si>
    <t>5(100);3(99.8334005409132)</t>
  </si>
  <si>
    <t>res1_20181116_QE3_nLC3_AH_SA_PhosTest_DIA_1xYeast-JPTstySig123_1.24879.24879.3.1</t>
  </si>
  <si>
    <t>R.NEEYNKSVQEIQATFFY[243.0297]FTPNK.T</t>
  </si>
  <si>
    <t>4(0.00%);7(0.00%);14(0.00%);17(99.99%);19(0.00%)</t>
  </si>
  <si>
    <t>17(99.9926922087295)</t>
  </si>
  <si>
    <t>res6_20181116_QE3_nLC3_AH_SA_PhosTest_DIA_1xYeast-JPTstySig123_1.11358.11358.2.1</t>
  </si>
  <si>
    <t>res4_20181116_QE3_nLC3_AH_SA_PhosTest_DIA_1xYeast-JPTstySig123_1.7884.7884.2.1</t>
  </si>
  <si>
    <t>-.MSDIEEGT[181.014]PTNNGQQK.E</t>
  </si>
  <si>
    <t>2(0.00%);8(99.88%);10(0.12%)</t>
  </si>
  <si>
    <t>8(99.8833670276858)</t>
  </si>
  <si>
    <t>res3_20181116_QE3_nLC3_AH_SA_PhosTest_DIA_1xYeast-JPTstySig123_1.17940.17940.2.2</t>
  </si>
  <si>
    <t>res1_20181116_QE3_nLC3_AH_SA_PhosTest_DIA_1xYeast-JPTstySig123_1.16199.16199.3.5</t>
  </si>
  <si>
    <t>4(99.16%);9(0.84%)</t>
  </si>
  <si>
    <t>4(99.1626915845035)</t>
  </si>
  <si>
    <t>res1_20181116_QE3_nLC3_AH_SA_PhosTest_DIA_1xYeast-JPTstySig123_1.18952.18952.2.1</t>
  </si>
  <si>
    <t>7(0.28%);11(99.72%)</t>
  </si>
  <si>
    <t>11(99.7249799576051)</t>
  </si>
  <si>
    <t>res3_20181116_QE3_nLC3_AH_SA_PhosTest_DIA_1xYeast-JPTstySig123_1.15483.15483.2.1</t>
  </si>
  <si>
    <t>6(0.00%);8(0.00%);9(0.00%);11(0.00%);12(0.00%);13(0.00%);15(0.39%);16(99.61%)</t>
  </si>
  <si>
    <t>16(99.6118728898722)</t>
  </si>
  <si>
    <t>res1_20181116_QE3_nLC3_AH_SA_PhosTest_DIA_1xYeast-JPTstySig123_1.20967.20967.3.2</t>
  </si>
  <si>
    <t>3(0.00%);10(0.01%);11(0.94%);14(0.94%);16(98.09%);18(0.96%);19(99.05%)</t>
  </si>
  <si>
    <t>19(99.0461316660402);16(98.092378556144)</t>
  </si>
  <si>
    <t>res2_20181116_QE3_nLC3_AH_SA_PhosTest_DIA_1xYeast-JPTstySig123_1.13041.13041.3.1</t>
  </si>
  <si>
    <t>11(99.05%);12(0.95%);17(0.00%)</t>
  </si>
  <si>
    <t>11(99.0462158255595)</t>
  </si>
  <si>
    <t>res1_20181116_QE3_nLC3_AH_SA_PhosTest_DIA_1xYeast-JPTstySig123_1.21738.21738.2.1</t>
  </si>
  <si>
    <t>2(99.9998070967473)</t>
  </si>
  <si>
    <t>res1_20181116_QE3_nLC3_AH_SA_PhosTest_DIA_1xYeast-JPTstySig123_1.6956.6956.2.1</t>
  </si>
  <si>
    <t>res3_20181116_QE3_nLC3_AH_SA_PhosTest_DIA_1xYeast-JPTstySig123_1.10765.10765.3.1</t>
  </si>
  <si>
    <t>2(0.35%);4(99.65%);7(0.00%)</t>
  </si>
  <si>
    <t>4(99.6467550039338)</t>
  </si>
  <si>
    <t>res1_20181116_QE3_nLC3_AH_SA_PhosTest_DIA_1xYeast-JPTstySig123_1.17583.17583.2.1</t>
  </si>
  <si>
    <t>2(99.9999411868965)</t>
  </si>
  <si>
    <t>res5_20181116_QE3_nLC3_AH_SA_PhosTest_DIA_1xYeast-JPTstySig123_1.24386.24386.3.7</t>
  </si>
  <si>
    <t>1(0.00%);3(0.00%);8(0.00%);10(0.00%);20(1.19%);22(97.61%);24(1.19%)</t>
  </si>
  <si>
    <t>22(97.6123674455592)</t>
  </si>
  <si>
    <t>res3_20181116_QE3_nLC3_AH_SA_PhosTest_DIA_1xYeast-JPTstySig123_1.18296.18296.2.1</t>
  </si>
  <si>
    <t>13(99.998837773368)</t>
  </si>
  <si>
    <t>res4_20181116_QE3_nLC3_AH_SA_PhosTest_DIA_1xYeast-JPTstySig123_1.10755.10755.3.1</t>
  </si>
  <si>
    <t>4(0.00%);10(0.92%);11(98.29%);17(1.71%);18(99.08%)</t>
  </si>
  <si>
    <t>18(99.081113555324);11(98.2912648097837)</t>
  </si>
  <si>
    <t>res4_20181116_QE3_nLC3_AH_SA_PhosTest_DIA_1xYeast-JPTstySig123_1.7675.7675.3.1</t>
  </si>
  <si>
    <t>res6_20181116_QE3_nLC3_AH_SA_PhosTest_DIA_1xYeast-JPTstySig123_1.20057.20057.2.1</t>
  </si>
  <si>
    <t>res1_20181116_QE3_nLC3_AH_SA_PhosTest_DIA_1xYeast-JPTstySig123_1.20345.20345.2.1</t>
  </si>
  <si>
    <t>5(99.8540384418754)</t>
  </si>
  <si>
    <t>res3_20181116_QE3_nLC3_AH_SA_PhosTest_DIA_1xYeast-JPTstySig123_1.19226.19226.3.10</t>
  </si>
  <si>
    <t>3(0.01%);9(99.17%);10(99.17%);14(1.64%);23(0.00%)</t>
  </si>
  <si>
    <t>9(99.1724702236983);10(99.1724702236983)</t>
  </si>
  <si>
    <t>res1_20181116_QE3_nLC3_AH_SA_PhosTest_DIA_1xYeast-JPTstySig123_1.24444.24444.2.1</t>
  </si>
  <si>
    <t>res2_20181116_QE3_nLC3_AH_SA_PhosTest_DIA_1xYeast-JPTstySig123_1.26007.26007.2.1</t>
  </si>
  <si>
    <t>1(0.14%);2(0.14%);3(99.71%);5(0.21%);6(99.79%)</t>
  </si>
  <si>
    <t>6(99.7863993696887);3(99.7145874646568)</t>
  </si>
  <si>
    <t>res2_20181116_QE3_nLC3_AH_SA_PhosTest_DIA_1xYeast-JPTstySig123_1.17013.17013.4.1</t>
  </si>
  <si>
    <t>K.FLEDVKKLY[243.0297]HS[166.9984]EAFTVNFGDTEEAK.K</t>
  </si>
  <si>
    <t>9(99.99%);11(99.99%);15(0.02%);21(0.00%)</t>
  </si>
  <si>
    <t>9(99.9881715939127);11(99.9881715939127)</t>
  </si>
  <si>
    <t>res1_20181116_QE3_nLC3_AH_SA_PhosTest_DIA_1xYeast-JPTstySig123_1.5612.5612.2.1</t>
  </si>
  <si>
    <t>res3_20181116_QE3_nLC3_AH_SA_PhosTest_DIA_1xYeast-JPTstySig123_1.16980.16980.2.1</t>
  </si>
  <si>
    <t>7(0.41%);11(99.59%)</t>
  </si>
  <si>
    <t>11(99.5949287808596)</t>
  </si>
  <si>
    <t>res1_20181116_QE3_nLC3_AH_SA_PhosTest_DIA_1xYeast-JPTstySig123_1.8225.8225.2.1</t>
  </si>
  <si>
    <t>res3_20181116_QE3_nLC3_AH_SA_PhosTest_DIA_1xYeast-JPTstySig123_1.16401.16401.3.1</t>
  </si>
  <si>
    <t>1(0.00%);3(99.99%);5(0.01%);11(0.00%)</t>
  </si>
  <si>
    <t>3(99.991962109304)</t>
  </si>
  <si>
    <t>res1_20181116_QE3_nLC3_AH_SA_PhosTest_DIA_1xYeast-JPTstySig123_1.22663.22663.2.2</t>
  </si>
  <si>
    <t>6(99.9999996529676)</t>
  </si>
  <si>
    <t>res3_20181116_QE3_nLC3_AH_SA_PhosTest_DIA_1xYeast-JPTstySig123_1.23219.23219.3.1</t>
  </si>
  <si>
    <t>4(0.00%);10(1.95%);13(99.02%);14(99.02%);19(0.00%)</t>
  </si>
  <si>
    <t>13(99.0225347477086);14(99.0225347477086)</t>
  </si>
  <si>
    <t>res2_20181116_QE3_nLC3_AH_SA_PhosTest_DIA_1xYeast-JPTstySig123_1.16957.16957.3.9</t>
  </si>
  <si>
    <t>1(2.06%);3(98.97%);6(98.97%);9(0.00%);12(0.00%);19(0.00%)</t>
  </si>
  <si>
    <t>3(98.9699950255505);6(98.9699950255505)</t>
  </si>
  <si>
    <t>res1_20181116_QE3_nLC3_AH_SA_PhosTest_DIA_1xYeast-JPTstySig123_1.12482.12482.2.1</t>
  </si>
  <si>
    <t>7(99.9999999998427)</t>
  </si>
  <si>
    <t>res4_20181116_QE3_nLC3_AH_SA_PhosTest_DIA_1xYeast-JPTstySig123_1.25920.25920.2.1</t>
  </si>
  <si>
    <t>res1_20181116_QE3_nLC3_AH_SA_PhosTest_DIA_1xYeast-JPTstySig123_1.20007.20007.3.4</t>
  </si>
  <si>
    <t>1(100.00%);9(100.00%);15(0.00%);16(0.00%)</t>
  </si>
  <si>
    <t>res2_20181116_QE3_nLC3_AH_SA_PhosTest_DIA_1xYeast-JPTstySig123_1.16840.16840.2.2</t>
  </si>
  <si>
    <t>res1_20181116_QE3_nLC3_AH_SA_PhosTest_DIA_1xYeast-JPTstySig123_1.8307.8307.2.1</t>
  </si>
  <si>
    <t>9(99.9999999407062)</t>
  </si>
  <si>
    <t>res3_20181116_QE3_nLC3_AH_SA_PhosTest_DIA_1xYeast-JPTstySig123_1.20902.20902.3.1</t>
  </si>
  <si>
    <t>3(0.68%);5(98.65%);9(0.68%);11(0.00%)</t>
  </si>
  <si>
    <t>5(98.6481267151144)</t>
  </si>
  <si>
    <t>res3_20181116_QE3_nLC3_AH_SA_PhosTest_DIA_1xYeast-JPTstySig123_1.4019.4019.3.3</t>
  </si>
  <si>
    <t>5(0.00%);6(0.00%);7(0.00%);10(0.00%);12(0.00%);13(0.00%);17(0.85%);19(99.15%)</t>
  </si>
  <si>
    <t>19(99.1453524757453)</t>
  </si>
  <si>
    <t>res1_20181116_QE3_nLC3_AH_SA_PhosTest_DIA_1xYeast-JPTstySig123_1.13277.13277.2.1</t>
  </si>
  <si>
    <t>res1_20181116_QE3_nLC3_AH_SA_PhosTest_DIA_1xYeast-JPTstySig123_1.17213.17213.3.1</t>
  </si>
  <si>
    <t>res1_20181116_QE3_nLC3_AH_SA_PhosTest_DIA_1xYeast-JPTstySig123_1.14252.14252.2.1</t>
  </si>
  <si>
    <t>7(99.999999649085)</t>
  </si>
  <si>
    <t>res5_20181116_QE3_nLC3_AH_SA_PhosTest_DIA_1xYeast-JPTstySig123_1.17429.17429.4.1</t>
  </si>
  <si>
    <t>6(0.01%);7(0.01%);8(0.01%);12(96.72%);18(0.79%);20(0.79%);21(0.79%);22(0.88%);29(0.01%);33(0.00%);34(0.00%)</t>
  </si>
  <si>
    <t>12(96.720605678148)</t>
  </si>
  <si>
    <t>res3_20181116_QE3_nLC3_AH_SA_PhosTest_DIA_1xYeast-JPTstySig123_1.15018.15018.2.4</t>
  </si>
  <si>
    <t>13(99.9993751149814)</t>
  </si>
  <si>
    <t>res2_20181116_QE3_nLC3_AH_SA_PhosTest_DIA_1xYeast-JPTstySig123_1.12306.12306.3.1</t>
  </si>
  <si>
    <t>8(99.9978934989417)</t>
  </si>
  <si>
    <t>res1_20181116_QE3_nLC3_AH_SA_PhosTest_DIA_1xYeast-JPTstySig123_1.7404.7404.2.1</t>
  </si>
  <si>
    <t>2(99.9364234137212)</t>
  </si>
  <si>
    <t>res1_20181116_QE3_nLC3_AH_SA_PhosTest_DIA_1xYeast-JPTstySig123_1.11327.11327.3.2</t>
  </si>
  <si>
    <t>K.YQAEFPMGPVT[181.014]SAHAGTYR.C</t>
  </si>
  <si>
    <t>1(0.00%);11(99.26%);12(0.74%);17(0.00%);18(0.00%)</t>
  </si>
  <si>
    <t>11(99.2585041067297)</t>
  </si>
  <si>
    <t>res1_20181116_QE3_nLC3_AH_SA_PhosTest_DIA_1xYeast-JPTstySig123_1.24707.24707.4.1</t>
  </si>
  <si>
    <t>res3_20181116_QE3_nLC3_AH_SA_PhosTest_DIA_1xYeast-JPTstySig123_1.13677.13677.3.1</t>
  </si>
  <si>
    <t>3(99.97%);5(0.01%);6(0.01%);13(0.00%);16(0.00%)</t>
  </si>
  <si>
    <t>3(99.9747772029355)</t>
  </si>
  <si>
    <t>res1_20181116_QE3_nLC3_AH_SA_PhosTest_DIA_1xYeast-JPTstySig123_1.20849.20849.3.2</t>
  </si>
  <si>
    <t>1(97.85%);11(1.07%);12(1.07%);23(0.00%)</t>
  </si>
  <si>
    <t>1(97.8533134313464)</t>
  </si>
  <si>
    <t>res2_20181116_QE3_nLC3_AH_SA_PhosTest_DIA_1xYeast-JPTstySig123_1.12348.12348.2.3</t>
  </si>
  <si>
    <t>3(100.00%);4(0.53%);6(99.47%);9(0.00%)</t>
  </si>
  <si>
    <t>3(99.9967584009358);6(99.469805945869)</t>
  </si>
  <si>
    <t>res5_20181116_QE3_nLC3_AH_SA_PhosTest_DIA_1xYeast-JPTstySig123_1.12431.12431.2.1</t>
  </si>
  <si>
    <t>5(0.00%);6(0.00%);11(99.81%);13(0.19%)</t>
  </si>
  <si>
    <t>11(99.809639717604)</t>
  </si>
  <si>
    <t>res1_20181116_QE3_nLC3_AH_SA_PhosTest_DIA_1xYeast-JPTstySig123_1.19850.19850.3.1</t>
  </si>
  <si>
    <t>1(0.00%);2(0.00%);13(99.99%);15(0.01%)</t>
  </si>
  <si>
    <t>13(99.9908046508889)</t>
  </si>
  <si>
    <t>res7_20181116_QE3_nLC3_AH_SA_PhosTest_DIA_1xYeast-JPTstySig123_1.24587.24587.3.1</t>
  </si>
  <si>
    <t>19(99.9931467238454)</t>
  </si>
  <si>
    <t>res1_20181116_QE3_nLC3_AH_SA_PhosTest_DIA_1xYeast-JPTstySig123_1.5671.5671.3.1</t>
  </si>
  <si>
    <t>K.ANEVIS[166.9984]KLY[243.0297]AVHQEGNK.N</t>
  </si>
  <si>
    <t>res4_20181116_QE3_nLC3_AH_SA_PhosTest_DIA_1xYeast-JPTstySig123_1.15309.15309.3.1</t>
  </si>
  <si>
    <t>7(0.37%);14(99.63%);24(0.00%)</t>
  </si>
  <si>
    <t>14(99.6277079534249)</t>
  </si>
  <si>
    <t>res1_20181116_QE3_nLC3_AH_SA_PhosTest_DIA_1xYeast-JPTstySig123_1.12610.12610.3.1</t>
  </si>
  <si>
    <t>K.HHAAY[243.0297]VNNLNVTEEKY[243.0297]QEALAK.G</t>
  </si>
  <si>
    <t>5(100.00%);12(0.00%);16(100.00%)</t>
  </si>
  <si>
    <t>5(99.9999999999978);16(99.9999991971816)</t>
  </si>
  <si>
    <t>res1_20181116_QE3_nLC3_AH_SA_PhosTest_DIA_1xYeast-JPTstySig123_1.18007.18007.2.1</t>
  </si>
  <si>
    <t>res6_20181116_QE3_nLC3_AH_SA_PhosTest_DIA_1xYeast-JPTstySig123_1.23051.23051.3.9</t>
  </si>
  <si>
    <t>1(0.75%);3(0.75%);10(98.50%);14(0.00%);17(0.00%);22(0.00%);25(0.00%)</t>
  </si>
  <si>
    <t>10(98.4994649858953)</t>
  </si>
  <si>
    <t>res1_20181116_QE3_nLC3_AH_SA_PhosTest_DIA_1xYeast-JPTstySig123_1.24472.24472.3.1</t>
  </si>
  <si>
    <t>res1_20181116_QE3_nLC3_AH_SA_PhosTest_DIA_1xYeast-JPTstySig123_1.6869.6869.2.1</t>
  </si>
  <si>
    <t>3(100.00%);7(0.38%);8(99.62%);10(100.00%)</t>
  </si>
  <si>
    <t>10(99.9983212887091);3(99.9979502785738);8(99.6245897894343)</t>
  </si>
  <si>
    <t>res2_20181116_QE3_nLC3_AH_SA_PhosTest_DIA_1xYeast-JPTstySig123_1.20638.20638.2.1</t>
  </si>
  <si>
    <t>1(0.00%);7(99.46%);8(0.27%);9(0.27%)</t>
  </si>
  <si>
    <t>7(99.456134002282)</t>
  </si>
  <si>
    <t>res1_20181116_QE3_nLC3_AH_SA_PhosTest_DIA_1xYeast-JPTstySig123_1.27075.27075.3.1</t>
  </si>
  <si>
    <t>res3_20181116_QE3_nLC3_AH_SA_PhosTest_DIA_1xYeast-JPTstySig123_1.15560.15560.2.1</t>
  </si>
  <si>
    <t>res5_20181116_QE3_nLC3_AH_SA_PhosTest_DIA_1xYeast-JPTstySig123_1.16173.16173.3.1</t>
  </si>
  <si>
    <t>1(0.01%);4(98.69%);10(1.30%);15(0.00%)</t>
  </si>
  <si>
    <t>4(98.6851844181497)</t>
  </si>
  <si>
    <t>res2_20181116_QE3_nLC3_AH_SA_PhosTest_DIA_1xYeast-JPTstySig123_1.11531.11531.2.1</t>
  </si>
  <si>
    <t>4(0.00%);5(0.00%);7(0.00%);10(0.00%);13(100.00%)</t>
  </si>
  <si>
    <t>13(99.9973185778758)</t>
  </si>
  <si>
    <t>res3_20181116_QE3_nLC3_AH_SA_PhosTest_DIA_1xYeast-JPTstySig123_1.20121.20121.3.1</t>
  </si>
  <si>
    <t>res4_20181116_QE3_nLC3_AH_SA_PhosTest_DIA_1xYeast-JPTstySig123_1.7903.7903.2.1</t>
  </si>
  <si>
    <t>6(99.9999944510968)</t>
  </si>
  <si>
    <t>res1_20181116_QE3_nLC3_AH_SA_PhosTest_DIA_1xYeast-JPTstySig123_1.22763.22763.4.9</t>
  </si>
  <si>
    <t>1(0.00%);5(0.00%);8(0.00%);12(0.02%);14(0.02%);17(0.02%);20(0.03%);21(0.03%);30(99.88%)</t>
  </si>
  <si>
    <t>30(99.8791292221597)</t>
  </si>
  <si>
    <t>res1_20181116_QE3_nLC3_AH_SA_PhosTest_DIA_1xYeast-JPTstySig123_1.19976.19976.3.1</t>
  </si>
  <si>
    <t>12(99.9999999995876)</t>
  </si>
  <si>
    <t>res2_20181116_QE3_nLC3_AH_SA_PhosTest_DIA_1xYeast-JPTstySig123_1.16279.16279.2.1</t>
  </si>
  <si>
    <t>1(0.03%);2(99.97%)</t>
  </si>
  <si>
    <t>2(99.9659747543741)</t>
  </si>
  <si>
    <t>res2_20181116_QE3_nLC3_AH_SA_PhosTest_DIA_1xYeast-JPTstySig123_1.17320.17320.2.1</t>
  </si>
  <si>
    <t>res2_20181116_QE3_nLC3_AH_SA_PhosTest_DIA_1xYeast-JPTstySig123_1.18755.18755.3.2</t>
  </si>
  <si>
    <t>10(99.9999992146742);4(99.9926798608618)</t>
  </si>
  <si>
    <t>res2_20181116_QE3_nLC3_AH_SA_PhosTest_DIA_1xYeast-JPTstySig123_1.27277.27277.3.1</t>
  </si>
  <si>
    <t>K.HEALM[147.0354]SDLS[166.9984]AYGSSIQALR.E</t>
  </si>
  <si>
    <t>6(0.00%);9(99.09%);11(0.90%);13(0.01%);14(0.00%)</t>
  </si>
  <si>
    <t>9(99.0938636511702)</t>
  </si>
  <si>
    <t>res2_20181116_QE3_nLC3_AH_SA_PhosTest_DIA_1xYeast-JPTstySig123_1.19997.19997.2.2</t>
  </si>
  <si>
    <t>4(0.45%);6(0.45%);8(99.10%)</t>
  </si>
  <si>
    <t>8(99.1030623693096)</t>
  </si>
  <si>
    <t>res2_20181116_QE3_nLC3_AH_SA_PhosTest_DIA_1xYeast-JPTstySig123_1.20293.20293.3.1</t>
  </si>
  <si>
    <t>2(1.02%);5(1.02%);7(97.95%)</t>
  </si>
  <si>
    <t>7(97.954932485401)</t>
  </si>
  <si>
    <t>res1_20181116_QE3_nLC3_AH_SA_PhosTest_DIA_1xYeast-JPTstySig123_1.11482.11482.3.5</t>
  </si>
  <si>
    <t>4(0.89%);5(0.89%);14(1.02%);16(97.20%);20(0.00%);21(0.00%);24(0.00%)</t>
  </si>
  <si>
    <t>16(97.1979617410017)</t>
  </si>
  <si>
    <t>res3_20181116_QE3_nLC3_AH_SA_PhosTest_DIA_1xYeast-JPTstySig123_1.22644.22644.3.3</t>
  </si>
  <si>
    <t>res4_20181116_QE3_nLC3_AH_SA_PhosTest_DIA_1xYeast-JPTstySig123_1.8458.8458.2.1</t>
  </si>
  <si>
    <t>5(0.00%);6(0.00%);11(99.88%);13(0.12%)</t>
  </si>
  <si>
    <t>11(99.8783414958267)</t>
  </si>
  <si>
    <t>res4_20181116_QE3_nLC3_AH_SA_PhosTest_DIA_1xYeast-JPTstySig123_1.15658.15658.3.4</t>
  </si>
  <si>
    <t>K.QSAVT[181.014]PNQSGTPTPSAST[181.014]TSLTSLNEK.L</t>
  </si>
  <si>
    <t>2(0.01%);5(98.02%);9(0.99%);11(0.98%);13(0.02%);15(0.02%);17(0.96%);18(97.06%);19(0.96%);20(0.96%);22(0.01%);23(0.00%)</t>
  </si>
  <si>
    <t>5(98.0160690767217);18(97.0603932624502)</t>
  </si>
  <si>
    <t>res2_20181116_QE3_nLC3_AH_SA_PhosTest_DIA_1xYeast-JPTstySig123_1.11298.11298.2.1</t>
  </si>
  <si>
    <t>7(99.72%);10(0.28%)</t>
  </si>
  <si>
    <t>7(99.7158956595721)</t>
  </si>
  <si>
    <t>res4_20181116_QE3_nLC3_AH_SA_PhosTest_DIA_1xYeast-JPTstySig123_1.19909.19909.2.1</t>
  </si>
  <si>
    <t>res2_20181116_QE3_nLC3_AH_SA_PhosTest_DIA_1xYeast-JPTstySig123_1.17801.17801.3.3</t>
  </si>
  <si>
    <t>7(0.56%);10(99.45%);12(100.00%);18(0.00%);20(0.00%)</t>
  </si>
  <si>
    <t>12(99.9950435216736);10(99.4459808818784)</t>
  </si>
  <si>
    <t>res3_20181116_QE3_nLC3_AH_SA_PhosTest_DIA_1xYeast-JPTstySig123_1.3466.3466.3.7</t>
  </si>
  <si>
    <t>K.NTPS[166.9984]QHS[166.9984]HSIQHSPER.S</t>
  </si>
  <si>
    <t>2(0.69%);4(99.31%);7(99.31%);9(0.69%);13(0.00%)</t>
  </si>
  <si>
    <t>4(99.3121361627306);7(99.3121356018364)</t>
  </si>
  <si>
    <t>res1_20181116_QE3_nLC3_AH_SA_PhosTest_DIA_1xYeast-JPTstySig123_1.15485.15485.2.1</t>
  </si>
  <si>
    <t>R.LASEY[243.0297]LTPEEM[147.0354]VTFKK.T</t>
  </si>
  <si>
    <t>3(0.19%);5(99.81%);7(0.00%);13(0.00%)</t>
  </si>
  <si>
    <t>5(99.8071630988153)</t>
  </si>
  <si>
    <t>res2_20181116_QE3_nLC3_AH_SA_PhosTest_DIA_1xYeast-JPTstySig123_1.24235.24235.2.1</t>
  </si>
  <si>
    <t>K.SHS[166.9984]S[166.9984]SSIFNSFLK.G</t>
  </si>
  <si>
    <t>1(0.00%);3(100.00%);4(99.38%);5(0.31%);6(0.31%);10(0.00%)</t>
  </si>
  <si>
    <t>3(99.9988373354795);4(99.3849498277517)</t>
  </si>
  <si>
    <t>res1_20181116_QE3_nLC3_AH_SA_PhosTest_DIA_1xYeast-JPTstySig123_1.9125.9125.2.1</t>
  </si>
  <si>
    <t>K.T[181.014]ATPQQAQEVHEK.L</t>
  </si>
  <si>
    <t>1(99.6710727049603)</t>
  </si>
  <si>
    <t>res1_20181116_QE3_nLC3_AH_SA_PhosTest_DIA_1xYeast-JPTstySig123_1.25132.25132.2.1</t>
  </si>
  <si>
    <t>1(99.9987911578154)</t>
  </si>
  <si>
    <t>res1_20181116_QE3_nLC3_AH_SA_PhosTest_DIA_1xYeast-JPTstySig123_1.24645.24645.3.1</t>
  </si>
  <si>
    <t>res1_20181116_QE3_nLC3_AH_SA_PhosTest_DIA_1xYeast-JPTstySig123_1.5189.5189.2.1</t>
  </si>
  <si>
    <t>7(99.9999999999904);8(99.9999999999904)</t>
  </si>
  <si>
    <t>res3_20181116_QE3_nLC3_AH_SA_PhosTest_DIA_1xYeast-JPTstySig123_1.24900.24900.2.1</t>
  </si>
  <si>
    <t>3(99.6786363313009)</t>
  </si>
  <si>
    <t>res2_20181116_QE3_nLC3_AH_SA_PhosTest_DIA_1xYeast-JPTstySig123_1.21920.21920.2.1</t>
  </si>
  <si>
    <t>K.QVNLTPAPLPT[181.014]SSPWK.L</t>
  </si>
  <si>
    <t>5(0.00%);11(99.74%);12(0.13%);13(0.13%)</t>
  </si>
  <si>
    <t>11(99.7376278862513)</t>
  </si>
  <si>
    <t>res3_20181116_QE3_nLC3_AH_SA_PhosTest_DIA_1xYeast-JPTstySig123_1.21719.21719.2.1</t>
  </si>
  <si>
    <t>12(99.5827184522848)</t>
  </si>
  <si>
    <t>res1_20181116_QE3_nLC3_AH_SA_PhosTest_DIA_1xYeast-JPTstySig123_1.7614.7614.2.1</t>
  </si>
  <si>
    <t>3(0.00%);5(0.25%);6(99.23%);7(0.25%);8(0.25%);9(0.00%)</t>
  </si>
  <si>
    <t>6(99.2346834717675)</t>
  </si>
  <si>
    <t>res4_20181116_QE3_nLC3_AH_SA_PhosTest_DIA_1xYeast-JPTstySig123_1.7728.7728.2.1</t>
  </si>
  <si>
    <t>res4_20181116_QE3_nLC3_AH_SA_PhosTest_DIA_1xYeast-JPTstySig123_1.20818.20818.3.1</t>
  </si>
  <si>
    <t>4(0.00%);7(99.27%);9(0.73%);20(0.00%);23(0.00%)</t>
  </si>
  <si>
    <t>7(99.271881725325)</t>
  </si>
  <si>
    <t>res1_20181116_QE3_nLC3_AH_SA_PhosTest_DIA_1xYeast-JPTstySig123_1.16457.16457.2.1</t>
  </si>
  <si>
    <t>1(99.32%);3(0.69%);6(100.00%)</t>
  </si>
  <si>
    <t>6(99.9963973467729);1(99.3173193260192)</t>
  </si>
  <si>
    <t>res2_20181116_QE3_nLC3_AH_SA_PhosTest_DIA_1xYeast-JPTstySig123_1.7357.7357.2.1</t>
  </si>
  <si>
    <t>7(0.12%);9(99.88%);11(0.00%);12(0.00%)</t>
  </si>
  <si>
    <t>9(99.8822184608979)</t>
  </si>
  <si>
    <t>res1_20181116_QE3_nLC3_AH_SA_PhosTest_DIA_1xYeast-JPTstySig123_1.12371.12371.2.1</t>
  </si>
  <si>
    <t>res3_20181116_QE3_nLC3_AH_SA_PhosTest_DIA_1xYeast-JPTstySig123_1.14117.14117.2.1</t>
  </si>
  <si>
    <t>3(0.00%);8(0.00%);9(0.00%);10(99.80%);11(0.40%);13(99.80%)</t>
  </si>
  <si>
    <t>13(99.7990453220139);10(99.798578457368)</t>
  </si>
  <si>
    <t>res2_20181116_QE3_nLC3_AH_SA_PhosTest_DIA_1xYeast-JPTstySig123_1.13306.13306.3.1</t>
  </si>
  <si>
    <t>7(3.42%);9(3.42%);10(3.53%);13(94.17%);14(93.85%);16(1.62%);19(0.00%);20(0.00%);21(0.00%);23(0.00%)</t>
  </si>
  <si>
    <t>13(94.168679188927);14(93.8452182512082)</t>
  </si>
  <si>
    <t>res2_20181116_QE3_nLC3_AH_SA_PhosTest_DIA_1xYeast-JPTstySig123_1.25287.25287.2.6</t>
  </si>
  <si>
    <t>res3_20181116_QE3_nLC3_AH_SA_PhosTest_DIA_1xYeast-JPTstySig123_1.15941.15941.3.1</t>
  </si>
  <si>
    <t>1(0.82%);3(99.18%);6(0.00%);9(0.00%);12(0.00%);19(0.00%)</t>
  </si>
  <si>
    <t>3(99.1835300802752)</t>
  </si>
  <si>
    <t>res1_20181116_QE3_nLC3_AH_SA_PhosTest_DIA_1xYeast-JPTstySig123_1.18299.18299.2.1</t>
  </si>
  <si>
    <t>1(100.00%);3(99.62%);5(0.38%);9(0.00%);15(0.00%);16(0.00%)</t>
  </si>
  <si>
    <t>1(99.999999999989);3(99.620059471917)</t>
  </si>
  <si>
    <t>res1_20181116_QE3_nLC3_AH_SA_PhosTest_DIA_1xYeast-JPTstySig123_1.4013.4013.4.3</t>
  </si>
  <si>
    <t>6(99.9999999999209)</t>
  </si>
  <si>
    <t>res1_20181116_QE3_nLC3_AH_SA_PhosTest_DIA_1xYeast-JPTstySig123_1.25344.25344.3.7</t>
  </si>
  <si>
    <t>R.T[181.014]GGFVVPQT[181.014]TFGM[147.0354]QSQVTGGILPVQK.T</t>
  </si>
  <si>
    <t>1(100.00%);9(95.11%);10(1.54%);15(1.68%);18(1.68%)</t>
  </si>
  <si>
    <t>1(100);9(95.1081110326403)</t>
  </si>
  <si>
    <t>res2_20181116_QE3_nLC3_AH_SA_PhosTest_DIA_1xYeast-JPTstySig123_1.15791.15791.2.1</t>
  </si>
  <si>
    <t>5(99.9999999760971);8(99.9990141231352)</t>
  </si>
  <si>
    <t>res1_20181116_QE3_nLC3_AH_SA_PhosTest_DIA_1xYeast-JPTstySig123_1.20813.20813.3.1</t>
  </si>
  <si>
    <t>9(99.05%);10(1.89%);12(99.05%);17(0.00%)</t>
  </si>
  <si>
    <t>9(99.0538962219774);12(99.0537811766495)</t>
  </si>
  <si>
    <t>res2_20181116_QE3_nLC3_AH_SA_PhosTest_DIA_1xYeast-JPTstySig123_1.10546.10546.3.1</t>
  </si>
  <si>
    <t>4(99.9999995464893)</t>
  </si>
  <si>
    <t>res1_20181116_QE3_nLC3_AH_SA_PhosTest_DIA_1xYeast-JPTstySig123_1.26488.26488.4.1</t>
  </si>
  <si>
    <t>res3_20181116_QE3_nLC3_AH_SA_PhosTest_DIA_1xYeast-JPTstySig123_1.24256.24256.3.1</t>
  </si>
  <si>
    <t>K.RPS[166.9984]SVLSLNDLLVGQR.N</t>
  </si>
  <si>
    <t>3(99.31%);4(0.68%);7(0.01%)</t>
  </si>
  <si>
    <t>3(99.3134494512847)</t>
  </si>
  <si>
    <t>res4_20181116_QE3_nLC3_AH_SA_PhosTest_DIA_1xYeast-JPTstySig123_1.15270.15270.2.1</t>
  </si>
  <si>
    <t>4(99.9998229994382)</t>
  </si>
  <si>
    <t>res1_20181116_QE3_nLC3_AH_SA_PhosTest_DIA_1xYeast-JPTstySig123_1.27782.27782.1.1</t>
  </si>
  <si>
    <t>5(0.12%);7(99.88%)</t>
  </si>
  <si>
    <t>7(99.8794753346834)</t>
  </si>
  <si>
    <t>res3_20181116_QE3_nLC3_AH_SA_PhosTest_DIA_1xYeast-JPTstySig123_1.16321.16321.4.3</t>
  </si>
  <si>
    <t>3(100);5(99.9999999984678)</t>
  </si>
  <si>
    <t>res3_20181116_QE3_nLC3_AH_SA_PhosTest_DIA_1xYeast-JPTstySig123_1.7205.7205.4.1</t>
  </si>
  <si>
    <t>3(0.00%);4(0.00%);11(100.00%);12(100.00%);16(0.00%)</t>
  </si>
  <si>
    <t>11(99.9998855957449);12(99.9998855957449)</t>
  </si>
  <si>
    <t>res2_20181116_QE3_nLC3_AH_SA_PhosTest_DIA_1xYeast-JPTstySig123_1.15100.15100.3.1</t>
  </si>
  <si>
    <t>2(0.00%);3(0.00%);8(1.27%);11(1.27%);14(95.13%);17(1.16%);18(1.16%)</t>
  </si>
  <si>
    <t>14(95.1324879044498)</t>
  </si>
  <si>
    <t>res1_20181116_QE3_nLC3_AH_SA_PhosTest_DIA_1xYeast-JPTstySig123_1.25171.25171.2.1</t>
  </si>
  <si>
    <t>K.SAVTS[166.9984]PLLPQS[166.9984]PSLFEK.Y</t>
  </si>
  <si>
    <t>1(0.00%);4(0.37%);5(99.62%);11(99.63%);13(0.37%)</t>
  </si>
  <si>
    <t>11(99.6254010178761);5(99.6239858253997)</t>
  </si>
  <si>
    <t>res1_20181116_QE3_nLC3_AH_SA_PhosTest_DIA_1xYeast-JPTstySig123_1.12698.12698.2.1</t>
  </si>
  <si>
    <t>1(99.9999999998639)</t>
  </si>
  <si>
    <t>res1_20181116_QE3_nLC3_AH_SA_PhosTest_DIA_1xYeast-JPTstySig123_1.4534.4534.2.1</t>
  </si>
  <si>
    <t>4(0.16%);5(99.84%)</t>
  </si>
  <si>
    <t>5(99.8410931870855)</t>
  </si>
  <si>
    <t>res2_20181116_QE3_nLC3_AH_SA_PhosTest_DIA_1xYeast-JPTstySig123_1.20211.20211.3.2</t>
  </si>
  <si>
    <t>K.MMESSIDGVTMDRPGS[166.9984]LT[181.014]PPQDMEK.L</t>
  </si>
  <si>
    <t>4(0.00%);5(0.00%);10(2.29%);16(98.85%);18(98.85%)</t>
  </si>
  <si>
    <t>16(98.8545412224756);18(98.8545412224756)</t>
  </si>
  <si>
    <t>res3_20181116_QE3_nLC3_AH_SA_PhosTest_DIA_1xYeast-JPTstySig123_1.20762.20762.3.1</t>
  </si>
  <si>
    <t>K.TLPFT[181.014]DDQRSNPELDPTNSVVDVSR.G</t>
  </si>
  <si>
    <t>1(0.02%);5(98.68%);10(1.30%);17(0.00%);19(0.00%);24(0.00%)</t>
  </si>
  <si>
    <t>5(98.6778409340307)</t>
  </si>
  <si>
    <t>res6_20181116_QE3_nLC3_AH_SA_PhosTest_DIA_1xYeast-JPTstySig123_1.22735.22735.3.1</t>
  </si>
  <si>
    <t>7(0.94%);8(0.94%);11(0.94%);12(97.18%);23(100.00%)</t>
  </si>
  <si>
    <t>23(99.9999978259252);12(97.1825752170554)</t>
  </si>
  <si>
    <t>res2_20181116_QE3_nLC3_AH_SA_PhosTest_DIA_1xYeast-JPTstySig123_1.21941.21941.2.1</t>
  </si>
  <si>
    <t>R.S[166.9984]FSADNFIGIQR.S</t>
  </si>
  <si>
    <t>1(99.9987559921426)</t>
  </si>
  <si>
    <t>res1_20181116_QE3_nLC3_AH_SA_PhosTest_DIA_1xYeast-JPTstySig123_1.18266.18266.4.3</t>
  </si>
  <si>
    <t>res1_20181116_QE3_nLC3_AH_SA_PhosTest_DIA_1xYeast-JPTstySig123_1.8251.8251.2.1</t>
  </si>
  <si>
    <t>R.T[181.014]SPPGGELSPGAGR.A</t>
  </si>
  <si>
    <t>sp|Q99958|FOXC2_HUMAN Forkhead box protein C2 OS=Homo sapiens OX=9606 GN=FOXC2 PE=1 SV=1</t>
  </si>
  <si>
    <t>1(99.62%);2(0.38%);9(0.00%)</t>
  </si>
  <si>
    <t>1(99.618145496756)</t>
  </si>
  <si>
    <t>res2_20181116_QE3_nLC3_AH_SA_PhosTest_DIA_1xYeast-JPTstySig123_1.13272.13272.2.1</t>
  </si>
  <si>
    <t>4(99.999998347447);5(99.9994502269562)</t>
  </si>
  <si>
    <t>res4_20181116_QE3_nLC3_AH_SA_PhosTest_DIA_1xYeast-JPTstySig123_1.20180.20180.2.1</t>
  </si>
  <si>
    <t>3(99.9999999893498);11(99.9999975902238)</t>
  </si>
  <si>
    <t>res2_20181116_QE3_nLC3_AH_SA_PhosTest_DIA_1xYeast-JPTstySig123_1.3412.3412.2.1</t>
  </si>
  <si>
    <t>1(0.00%);2(0.00%);4(0.00%);6(0.00%);7(100.00%)</t>
  </si>
  <si>
    <t>7(99.9986904895039)</t>
  </si>
  <si>
    <t>res3_20181116_QE3_nLC3_AH_SA_PhosTest_DIA_1xYeast-JPTstySig123_1.15644.15644.2.1</t>
  </si>
  <si>
    <t>res3_20181116_QE3_nLC3_AH_SA_PhosTest_DIA_1xYeast-JPTstySig123_1.13074.13074.3.2</t>
  </si>
  <si>
    <t>21(1.13%);22(97.74%);24(1.13%)</t>
  </si>
  <si>
    <t>22(97.7415533154516)</t>
  </si>
  <si>
    <t>res2_20181116_QE3_nLC3_AH_SA_PhosTest_DIA_1xYeast-JPTstySig123_1.18584.18584.2.1</t>
  </si>
  <si>
    <t>res5_20181116_QE3_nLC3_AH_SA_PhosTest_DIA_1xYeast-JPTstySig123_1.23483.23483.2.1</t>
  </si>
  <si>
    <t>12(99.9998542238541)</t>
  </si>
  <si>
    <t>res2_20181116_QE3_nLC3_AH_SA_PhosTest_DIA_1xYeast-JPTstySig123_1.11010.11010.2.1</t>
  </si>
  <si>
    <t>5(100.00%);9(0.25%);10(99.75%)</t>
  </si>
  <si>
    <t>5(99.9999972356661);10(99.7527880614124)</t>
  </si>
  <si>
    <t>res2_20181116_QE3_nLC3_AH_SA_PhosTest_DIA_1xYeast-JPTstySig123_1.25362.25362.3.2</t>
  </si>
  <si>
    <t>res1_20181116_QE3_nLC3_AH_SA_PhosTest_DIA_1xYeast-JPTstySig123_1.4168.4168.2.5</t>
  </si>
  <si>
    <t>res2_20181116_QE3_nLC3_AH_SA_PhosTest_DIA_1xYeast-JPTstySig123_1.21390.21390.3.2</t>
  </si>
  <si>
    <t>1(98.12%);3(0.63%);4(0.63%);6(0.63%);10(0.00%);14(0.00%)</t>
  </si>
  <si>
    <t>1(98.1219960615646)</t>
  </si>
  <si>
    <t>res5_20181116_QE3_nLC3_AH_SA_PhosTest_DIA_1xYeast-JPTstySig123_1.21604.21604.3.1</t>
  </si>
  <si>
    <t>19(99.989222806702)</t>
  </si>
  <si>
    <t>res1_20181116_QE3_nLC3_AH_SA_PhosTest_DIA_1xYeast-JPTstySig123_1.13299.13299.3.1</t>
  </si>
  <si>
    <t>1(0.83%);3(99.16%);5(0.01%);6(0.00%)</t>
  </si>
  <si>
    <t>3(99.1622182256051)</t>
  </si>
  <si>
    <t>res3_20181116_QE3_nLC3_AH_SA_PhosTest_DIA_1xYeast-JPTstySig123_1.18616.18616.3.2</t>
  </si>
  <si>
    <t>K.RANTGGSTC[160.0307]SLAS[166.9984]PT[181.014]IAQTIQQSNIK.V</t>
  </si>
  <si>
    <t>4(1.21%);7(1.21%);8(1.21%);10(1.21%);13(95.17%);15(99.98%);19(0.02%);23(0.00%)</t>
  </si>
  <si>
    <t>15(99.978951412917);13(95.1727095672293)</t>
  </si>
  <si>
    <t>res2_20181116_QE3_nLC3_AH_SA_PhosTest_DIA_1xYeast-JPTstySig123_1.16118.16118.2.3</t>
  </si>
  <si>
    <t>res1_20181116_QE3_nLC3_AH_SA_PhosTest_DIA_1xYeast-JPTstySig123_1.9534.9534.3.1</t>
  </si>
  <si>
    <t>5(99.9999999997927);11(99.9999983047505)</t>
  </si>
  <si>
    <t>res2_20181116_QE3_nLC3_AH_SA_PhosTest_DIA_1xYeast-JPTstySig123_1.17044.17044.3.1</t>
  </si>
  <si>
    <t>2(1.51%);8(96.97%);10(1.51%)</t>
  </si>
  <si>
    <t>8(96.9703933423948)</t>
  </si>
  <si>
    <t>res1_20181116_QE3_nLC3_AH_SA_PhosTest_DIA_1xYeast-JPTstySig123_1.11532.11532.2.1</t>
  </si>
  <si>
    <t>res1_20181116_QE3_nLC3_AH_SA_PhosTest_DIA_1xYeast-JPTstySig123_1.24441.24441.2.2</t>
  </si>
  <si>
    <t>res2_20181116_QE3_nLC3_AH_SA_PhosTest_DIA_1xYeast-JPTstySig123_1.21795.21795.3.1</t>
  </si>
  <si>
    <t>R.AVKFQRAIT[181.014]GASLADIM[147.0354]AK.R</t>
  </si>
  <si>
    <t>9(99.9973077379931)</t>
  </si>
  <si>
    <t>res2_20181116_QE3_nLC3_AH_SA_PhosTest_DIA_1xYeast-JPTstySig123_1.14171.14171.4.1</t>
  </si>
  <si>
    <t>6(100.00%);16(0.66%);18(99.35%)</t>
  </si>
  <si>
    <t>6(99.9951310860408);18(99.3473690275661)</t>
  </si>
  <si>
    <t>res6_20181116_QE3_nLC3_AH_SA_PhosTest_DIA_1xYeast-JPTstySig123_1.23658.23658.3.1</t>
  </si>
  <si>
    <t>R.KPS[166.9984]LEFLPQPASST[181.014]NLNFNSNK.H</t>
  </si>
  <si>
    <t>3(100.00%);12(0.01%);13(0.98%);14(99.01%);20(0.00%)</t>
  </si>
  <si>
    <t>3(99.9999978267848);14(99.0057597527031)</t>
  </si>
  <si>
    <t>res3_20181116_QE3_nLC3_AH_SA_PhosTest_DIA_1xYeast-JPTstySig123_1.22734.22734.3.1</t>
  </si>
  <si>
    <t>K.FLS[166.9984]LENRSSPDENSTLLSNDSISLK.I</t>
  </si>
  <si>
    <t>3(98.62%);8(0.00%);9(0.00%);14(0.00%);15(0.00%);18(1.38%);21(0.00%);23(0.00%)</t>
  </si>
  <si>
    <t>3(98.6166220785166)</t>
  </si>
  <si>
    <t>res2_20181116_QE3_nLC3_AH_SA_PhosTest_DIA_1xYeast-JPTstySig123_1.24268.24268.3.2</t>
  </si>
  <si>
    <t>15(99.999922842128);17(99.9999134617301)</t>
  </si>
  <si>
    <t>res2_20181116_QE3_nLC3_AH_SA_PhosTest_DIA_1xYeast-JPTstySig123_1.10747.10747.2.2</t>
  </si>
  <si>
    <t>res4_20181116_QE3_nLC3_AH_SA_PhosTest_DIA_1xYeast-JPTstySig123_1.19975.19975.2.1</t>
  </si>
  <si>
    <t>res4_20181116_QE3_nLC3_AH_SA_PhosTest_DIA_1xYeast-JPTstySig123_1.23481.23481.3.1</t>
  </si>
  <si>
    <t>res4_20181116_QE3_nLC3_AH_SA_PhosTest_DIA_1xYeast-JPTstySig123_1.23017.23017.3.1</t>
  </si>
  <si>
    <t>res3_20181116_QE3_nLC3_AH_SA_PhosTest_DIA_1xYeast-JPTstySig123_1.17704.17704.2.1</t>
  </si>
  <si>
    <t>res1_20181116_QE3_nLC3_AH_SA_PhosTest_DIA_1xYeast-JPTstySig123_1.12098.12098.3.2</t>
  </si>
  <si>
    <t>6(99.9999955362132)</t>
  </si>
  <si>
    <t>res3_20181116_QE3_nLC3_AH_SA_PhosTest_DIA_1xYeast-JPTstySig123_1.7151.7151.3.1</t>
  </si>
  <si>
    <t>4(0.00%);10(99.27%);12(0.73%);13(0.01%);17(99.99%)</t>
  </si>
  <si>
    <t>17(99.9936847450157);10(99.2679269346666)</t>
  </si>
  <si>
    <t>res2_20181116_QE3_nLC3_AH_SA_PhosTest_DIA_1xYeast-JPTstySig123_1.10083.10083.3.13</t>
  </si>
  <si>
    <t>K.THS[166.9984]T[181.014]YAFESNTNSVAASQM[147.0354]R.N</t>
  </si>
  <si>
    <t>1(1.75%);3(98.25%);4(98.25%);5(1.75%);9(0.00%);11(0.00%);13(0.00%);17(0.00%)</t>
  </si>
  <si>
    <t>3(98.2521499270162);4(98.2521499270162)</t>
  </si>
  <si>
    <t>res6_20181116_QE3_nLC3_AH_SA_PhosTest_DIA_1xYeast-JPTstySig123_1.23573.23573.3.2</t>
  </si>
  <si>
    <t>5(0.00%);12(99.48%);15(0.52%)</t>
  </si>
  <si>
    <t>12(99.4751257552855)</t>
  </si>
  <si>
    <t>res2_20181116_QE3_nLC3_AH_SA_PhosTest_DIA_1xYeast-JPTstySig123_1.22414.22414.4.1</t>
  </si>
  <si>
    <t>K.HEDFDKAINVQEEKIAALQAFADQLIAAGHY[243.0297]AK.G</t>
  </si>
  <si>
    <t>31(100.00%)</t>
  </si>
  <si>
    <t>res3_20181116_QE3_nLC3_AH_SA_PhosTest_DIA_1xYeast-JPTstySig123_1.23535.23535.3.1</t>
  </si>
  <si>
    <t>res3_20181116_QE3_nLC3_AH_SA_PhosTest_DIA_1xYeast-JPTstySig123_1.25141.25141.3.1</t>
  </si>
  <si>
    <t>K.DAFLEATS[166.9984]EDEIIS[166.9984]RASSDASDLLR.Q</t>
  </si>
  <si>
    <t>7(0.64%);8(99.36%);14(99.35%);17(0.64%);18(0.00%);21(0.00%)</t>
  </si>
  <si>
    <t>8(99.3560870093702);14(99.3470277342316)</t>
  </si>
  <si>
    <t>res1_20181116_QE3_nLC3_AH_SA_PhosTest_DIA_1xYeast-JPTstySig123_1.19237.19237.2.6</t>
  </si>
  <si>
    <t>3(99.9991217485947)</t>
  </si>
  <si>
    <t>res2_20181116_QE3_nLC3_AH_SA_PhosTest_DIA_1xYeast-JPTstySig123_1.4744.4744.2.3</t>
  </si>
  <si>
    <t>3(0.00%);4(0.00%);6(99.01%);8(0.49%);9(0.49%);12(0.00%)</t>
  </si>
  <si>
    <t>6(99.0136781810083)</t>
  </si>
  <si>
    <t>res1_20181116_QE3_nLC3_AH_SA_PhosTest_DIA_1xYeast-JPTstySig123_1.16258.16258.3.1</t>
  </si>
  <si>
    <t>K.TSIKS[166.9984]PRS[166.9984]SADNLLPSLQK.S</t>
  </si>
  <si>
    <t>1(1.03%);2(1.03%);5(97.94%);8(98.96%);9(1.04%);16(0.00%)</t>
  </si>
  <si>
    <t>8(98.9567856137513);5(97.938447254216)</t>
  </si>
  <si>
    <t>res1_20181116_QE3_nLC3_AH_SA_PhosTest_DIA_1xYeast-JPTstySig123_1.25563.25563.2.2</t>
  </si>
  <si>
    <t>3(99.9999996404709)</t>
  </si>
  <si>
    <t>res2_20181116_QE3_nLC3_AH_SA_PhosTest_DIA_1xYeast-JPTstySig123_1.24060.24060.3.4</t>
  </si>
  <si>
    <t>res2_20181116_QE3_nLC3_AH_SA_PhosTest_DIA_1xYeast-JPTstySig123_1.26580.26580.2.1</t>
  </si>
  <si>
    <t>2(0.28%);3(99.72%);6(100.00%);9(0.00%);10(0.00%)</t>
  </si>
  <si>
    <t>6(99.9990018124569);3(99.7168317485525)</t>
  </si>
  <si>
    <t>res2_20181116_QE3_nLC3_AH_SA_PhosTest_DIA_1xYeast-JPTstySig123_1.13816.13816.2.1</t>
  </si>
  <si>
    <t>3(99.9999999999999);7(99.8359008718297)</t>
  </si>
  <si>
    <t>res2_20181116_QE3_nLC3_AH_SA_PhosTest_DIA_1xYeast-JPTstySig123_1.25107.25107.2.1</t>
  </si>
  <si>
    <t>3(99.9999999997774)</t>
  </si>
  <si>
    <t>res2_20181116_QE3_nLC3_AH_SA_PhosTest_DIA_1xYeast-JPTstySig123_1.9821.9821.2.1</t>
  </si>
  <si>
    <t>K.GVEAVGS[166.9984]Y[243.0297]AENQR.I</t>
  </si>
  <si>
    <t>res3_20181116_QE3_nLC3_AH_SA_PhosTest_DIA_1xYeast-JPTstySig123_1.18180.18180.3.1</t>
  </si>
  <si>
    <t>2(0.00%);3(0.01%);10(97.97%);12(1.01%);14(1.01%);16(0.01%);22(0.00%)</t>
  </si>
  <si>
    <t>10(97.9699608740236)</t>
  </si>
  <si>
    <t>res6_20181116_QE3_nLC3_AH_SA_PhosTest_DIA_1xYeast-JPTstySig123_1.26413.26413.2.3</t>
  </si>
  <si>
    <t>1(0.49%);3(99.02%);6(0.49%);8(0.49%);13(99.51%)</t>
  </si>
  <si>
    <t>13(99.5090035305053);3(99.021191643841)</t>
  </si>
  <si>
    <t>res1_20181116_QE3_nLC3_AH_SA_PhosTest_DIA_1xYeast-JPTstySig123_1.26273.26273.2.1</t>
  </si>
  <si>
    <t>1(0.30%);3(99.70%);7(100.00%)</t>
  </si>
  <si>
    <t>7(100);3(99.6968744059664)</t>
  </si>
  <si>
    <t>res2_20181116_QE3_nLC3_AH_SA_PhosTest_DIA_1xYeast-JPTstySig123_1.22290.22290.2.2</t>
  </si>
  <si>
    <t>2(0.34%);4(99.66%);11(0.00%)</t>
  </si>
  <si>
    <t>4(99.6647546873346)</t>
  </si>
  <si>
    <t>res2_20181116_QE3_nLC3_AH_SA_PhosTest_DIA_1xYeast-JPTstySig123_1.21884.21884.2.4</t>
  </si>
  <si>
    <t>3(0.00%);7(99.99%);12(0.00%)</t>
  </si>
  <si>
    <t>7(99.9933099158534)</t>
  </si>
  <si>
    <t>res1_20181116_QE3_nLC3_AH_SA_PhosTest_DIA_1xYeast-JPTstySig123_1.25658.25658.2.2</t>
  </si>
  <si>
    <t>1(0.29%);3(99.71%);6(0.00%);8(0.00%);13(0.00%)</t>
  </si>
  <si>
    <t>3(99.7050833359682)</t>
  </si>
  <si>
    <t>res3_20181116_QE3_nLC3_AH_SA_PhosTest_DIA_1xYeast-JPTstySig123_1.12516.12516.2.1</t>
  </si>
  <si>
    <t>3(99.9997584843342)</t>
  </si>
  <si>
    <t>res3_20181116_QE3_nLC3_AH_SA_PhosTest_DIA_1xYeast-JPTstySig123_1.11293.11293.4.1</t>
  </si>
  <si>
    <t>K.GRSGSLLQVEET[181.014]EREEGLGAGR.W</t>
  </si>
  <si>
    <t>res4_20181116_QE3_nLC3_AH_SA_PhosTest_DIA_1xYeast-JPTstySig123_1.6087.6087.2.1</t>
  </si>
  <si>
    <t>2(0.00%);3(0.00%);4(0.00%);9(0.00%);11(0.00%);13(99.86%);14(0.14%);16(0.00%)</t>
  </si>
  <si>
    <t>13(99.8621651600284)</t>
  </si>
  <si>
    <t>res1_20181116_QE3_nLC3_AH_SA_PhosTest_DIA_1xYeast-JPTstySig123_1.7637.7637.2.1</t>
  </si>
  <si>
    <t>5(99.9999999438356)</t>
  </si>
  <si>
    <t>res1_20181116_QE3_nLC3_AH_SA_PhosTest_DIA_1xYeast-JPTstySig123_1.22719.22719.3.1</t>
  </si>
  <si>
    <t>2(0.01%);4(1.00%);6(99.49%);7(99.49%)</t>
  </si>
  <si>
    <t>6(99.4923093120617);7(99.4923093120617)</t>
  </si>
  <si>
    <t>res1_20181116_QE3_nLC3_AH_SA_PhosTest_DIA_1xYeast-JPTstySig123_1.13520.13520.3.1</t>
  </si>
  <si>
    <t>2(0.30%);5(99.70%);7(0.00%)</t>
  </si>
  <si>
    <t>5(99.7026775343212)</t>
  </si>
  <si>
    <t>res2_20181116_QE3_nLC3_AH_SA_PhosTest_DIA_1xYeast-JPTstySig123_1.26006.26006.3.6</t>
  </si>
  <si>
    <t>R.SAGSSNT[181.014]LS[166.9984]LENFQADPLGTLSR.G</t>
  </si>
  <si>
    <t>1(0.00%);4(0.00%);5(0.00%);7(100.00%);9(100.00%);20(0.00%);22(0.00%)</t>
  </si>
  <si>
    <t>9(99.9999998676262);7(99.9999998664443)</t>
  </si>
  <si>
    <t>res2_20181116_QE3_nLC3_AH_SA_PhosTest_DIA_1xYeast-JPTstySig123_1.19734.19734.2.1</t>
  </si>
  <si>
    <t>res1_20181116_QE3_nLC3_AH_SA_PhosTest_DIA_1xYeast-JPTstySig123_1.10048.10048.2.6</t>
  </si>
  <si>
    <t>K.LQGS[166.9984]GVS[166.9984]LAS[166.9984]K.K</t>
  </si>
  <si>
    <t>4(100.00%);7(100.00%);10(100.00%)</t>
  </si>
  <si>
    <t>4(100);7(100);10(100)</t>
  </si>
  <si>
    <t>res2_20181116_QE3_nLC3_AH_SA_PhosTest_DIA_1xYeast-JPTstySig123_1.14959.14959.3.2</t>
  </si>
  <si>
    <t>2(0.74%);5(98.53%);7(0.74%);9(0.00%);14(0.00%);20(0.00%);21(0.00%)</t>
  </si>
  <si>
    <t>5(98.5256692439725)</t>
  </si>
  <si>
    <t>res2_20181116_QE3_nLC3_AH_SA_PhosTest_DIA_1xYeast-JPTstySig123_1.28014.28014.4.1</t>
  </si>
  <si>
    <t>res3_20181116_QE3_nLC3_AH_SA_PhosTest_DIA_1xYeast-JPTstySig123_1.12924.12924.4.1</t>
  </si>
  <si>
    <t>K.M[147.0354]LDRNS[166.9984]DDEEDGRVQTLS[166.9984]DVENEEK.E</t>
  </si>
  <si>
    <t>6(100.00%);16(0.77%);18(99.23%)</t>
  </si>
  <si>
    <t>6(99.9999354008576);18(99.2285363897289)</t>
  </si>
  <si>
    <t>res1_20181116_QE3_nLC3_AH_SA_PhosTest_DIA_1xYeast-JPTstySig123_1.4534.4534.2.2</t>
  </si>
  <si>
    <t>5(99.9999998783142)</t>
  </si>
  <si>
    <t>res2_20181116_QE3_nLC3_AH_SA_PhosTest_DIA_1xYeast-JPTstySig123_1.21342.21342.3.1</t>
  </si>
  <si>
    <t>K.NTS[166.9984]VLPKDDSLYEYHT[181.014]EEDVMYA.-</t>
  </si>
  <si>
    <t>2(0.50%);3(98.36%);10(0.57%);12(0.57%);14(0.51%);16(99.49%);22(0.00%)</t>
  </si>
  <si>
    <t>16(99.4913687815345);3(98.3571478624258)</t>
  </si>
  <si>
    <t>res1_20181116_QE3_nLC3_AH_SA_PhosTest_DIA_1xYeast-JPTstySig123_1.7816.7816.2.5</t>
  </si>
  <si>
    <t>10(99.9999999614624)</t>
  </si>
  <si>
    <t>res1_20181116_QE3_nLC3_AH_SA_PhosTest_DIA_1xYeast-JPTstySig123_1.5524.5524.2.1</t>
  </si>
  <si>
    <t>R.VIEDNEYT[181.014]AR.E</t>
  </si>
  <si>
    <t>8(99.7156190627104)</t>
  </si>
  <si>
    <t>res2_20181116_QE3_nLC3_AH_SA_PhosTest_DIA_1xYeast-JPTstySig123_1.25941.25941.2.11</t>
  </si>
  <si>
    <t>3(99.6730613695371)</t>
  </si>
  <si>
    <t>res1_20181116_QE3_nLC3_AH_SA_PhosTest_DIA_1xYeast-JPTstySig123_1.17738.17738.2.4</t>
  </si>
  <si>
    <t>1(0.00%);4(0.00%);6(0.06%);7(99.94%)</t>
  </si>
  <si>
    <t>7(99.9386354360863)</t>
  </si>
  <si>
    <t>res1_20181116_QE3_nLC3_AH_SA_PhosTest_DIA_1xYeast-JPTstySig123_1.6752.6752.2.6</t>
  </si>
  <si>
    <t>3(99.32%);7(0.68%);8(0.68%);10(99.32%)</t>
  </si>
  <si>
    <t>3(99.323679065756);10(99.323679065756)</t>
  </si>
  <si>
    <t>res2_20181116_QE3_nLC3_AH_SA_PhosTest_DIA_1xYeast-JPTstySig123_1.7444.7444.2.2</t>
  </si>
  <si>
    <t>R.M[147.0354]S[166.9984]SPLHRLS[166.9984]PTGK.S</t>
  </si>
  <si>
    <t>2(99.73%);3(0.27%);9(99.73%);11(0.27%)</t>
  </si>
  <si>
    <t>2(99.7333720184467);9(99.7333720184461)</t>
  </si>
  <si>
    <t>res2_20181116_QE3_nLC3_AH_SA_PhosTest_DIA_1xYeast-JPTstySig123_1.7931.7931.2.1</t>
  </si>
  <si>
    <t>res4_20181116_QE3_nLC3_AH_SA_PhosTest_DIA_1xYeast-JPTstySig123_1.18877.18877.3.2</t>
  </si>
  <si>
    <t>2(0.00%);3(0.00%);10(99.56%);12(99.56%);14(0.87%);16(0.01%);22(0.00%)</t>
  </si>
  <si>
    <t>10(99.5601159094381);12(99.5601159094381)</t>
  </si>
  <si>
    <t>res4_20181116_QE3_nLC3_AH_SA_PhosTest_DIA_1xYeast-JPTstySig123_1.16424.16424.3.1</t>
  </si>
  <si>
    <t>1(0.60%);2(0.60%);3(98.80%)</t>
  </si>
  <si>
    <t>3(98.8049640678474)</t>
  </si>
  <si>
    <t>res1_20181116_QE3_nLC3_AH_SA_PhosTest_DIA_1xYeast-JPTstySig123_1.21660.21660.2.3</t>
  </si>
  <si>
    <t>15(99.9986373925151)</t>
  </si>
  <si>
    <t>res1_20181116_QE3_nLC3_AH_SA_PhosTest_DIA_1xYeast-JPTstySig123_1.19595.19595.3.13</t>
  </si>
  <si>
    <t>K.MLQES[166.9984]SEEES[166.9984]DTYGEIGLSK.S</t>
  </si>
  <si>
    <t>5(98.79%);6(2.31%);10(97.68%);12(1.21%);13(0.02%);19(0.00%)</t>
  </si>
  <si>
    <t>5(98.7913079411708);10(97.675563050847)</t>
  </si>
  <si>
    <t>res4_20181116_QE3_nLC3_AH_SA_PhosTest_DIA_1xYeast-JPTstySig123_1.19069.19069.3.1</t>
  </si>
  <si>
    <t>K.TVTNAVVT[181.014]VPAYFNDSQR.Q</t>
  </si>
  <si>
    <t>1(0.00%);3(0.00%);8(98.14%);12(0.98%);16(0.88%)</t>
  </si>
  <si>
    <t>8(98.1367504312901)</t>
  </si>
  <si>
    <t>res1_20181116_QE3_nLC3_AH_SA_PhosTest_DIA_1xYeast-JPTstySig123_1.24205.24205.4.1</t>
  </si>
  <si>
    <t>K.DLATVYVDVLKDSGRDY[243.0297]VSQFEGSALGK.Q</t>
  </si>
  <si>
    <t>4(0.00%);6(0.00%);13(0.00%);17(99.16%);19(0.84%);24(0.00%)</t>
  </si>
  <si>
    <t>17(99.1559316103965)</t>
  </si>
  <si>
    <t>res4_20181116_QE3_nLC3_AH_SA_PhosTest_DIA_1xYeast-JPTstySig123_1.15220.15220.2.1</t>
  </si>
  <si>
    <t>1(0.17%);2(0.21%);3(99.62%);13(0.00%);14(0.00%)</t>
  </si>
  <si>
    <t>3(99.6235905677316)</t>
  </si>
  <si>
    <t>res1_20181116_QE3_nLC3_AH_SA_PhosTest_DIA_1xYeast-JPTstySig123_1.3651.3651.2.5</t>
  </si>
  <si>
    <t>4(99.70%);6(0.61%);8(99.70%)</t>
  </si>
  <si>
    <t>4(99.6972809640456);8(99.6972809640456)</t>
  </si>
  <si>
    <t>res2_20181116_QE3_nLC3_AH_SA_PhosTest_DIA_1xYeast-JPTstySig123_1.6404.6404.2.1</t>
  </si>
  <si>
    <t>3(0.00%);7(0.42%);8(99.58%);10(100.00%)</t>
  </si>
  <si>
    <t>10(99.997949571193);8(99.5816259568423)</t>
  </si>
  <si>
    <t>res3_20181116_QE3_nLC3_AH_SA_PhosTest_DIA_1xYeast-JPTstySig123_1.25280.25280.3.1</t>
  </si>
  <si>
    <t>7(99.9999976066859)</t>
  </si>
  <si>
    <t>res2_20181116_QE3_nLC3_AH_SA_PhosTest_DIA_1xYeast-JPTstySig123_1.17910.17910.2.1</t>
  </si>
  <si>
    <t>res1_20181116_QE3_nLC3_AH_SA_PhosTest_DIA_1xYeast-JPTstySig123_1.23620.23620.2.3</t>
  </si>
  <si>
    <t>3(99.9963899080232)</t>
  </si>
  <si>
    <t>res4_20181116_QE3_nLC3_AH_SA_PhosTest_DIA_1xYeast-JPTstySig123_1.5265.5265.3.1</t>
  </si>
  <si>
    <t>res1_20181116_QE3_nLC3_AH_SA_PhosTest_DIA_1xYeast-JPTstySig123_1.15681.15681.2.15</t>
  </si>
  <si>
    <t>3(0.00%);6(99.44%);9(0.56%);10(0.00%)</t>
  </si>
  <si>
    <t>6(99.4412186535463)</t>
  </si>
  <si>
    <t>res2_20181116_QE3_nLC3_AH_SA_PhosTest_DIA_1xYeast-JPTstySig123_1.10711.10711.2.1</t>
  </si>
  <si>
    <t>3(100.00%);6(99.77%);8(0.23%)</t>
  </si>
  <si>
    <t>3(99.9999999999081);6(99.7695321290255)</t>
  </si>
  <si>
    <t>res1_20181116_QE3_nLC3_AH_SA_PhosTest_DIA_1xYeast-JPTstySig123_1.13713.13713.2.1</t>
  </si>
  <si>
    <t>res2_20181116_QE3_nLC3_AH_SA_PhosTest_DIA_1xYeast-JPTstySig123_1.21863.21863.2.1</t>
  </si>
  <si>
    <t>2(0.00%);10(0.41%);13(99.59%)</t>
  </si>
  <si>
    <t>13(99.5938187738081)</t>
  </si>
  <si>
    <t>res5_20181116_QE3_nLC3_AH_SA_PhosTest_DIA_1xYeast-JPTstySig123_1.18411.18411.3.4</t>
  </si>
  <si>
    <t>K.TPSTNEFY[243.0297]DDVESHGT[181.014]EELVEAK.L</t>
  </si>
  <si>
    <t>1(0.00%);3(0.04%);4(0.04%);8(99.91%);13(0.00%);16(100.00%)</t>
  </si>
  <si>
    <t>16(100);8(99.9096649722797)</t>
  </si>
  <si>
    <t>res2_20181116_QE3_nLC3_AH_SA_PhosTest_DIA_1xYeast-JPTstySig123_1.17916.17916.4.12</t>
  </si>
  <si>
    <t>14(0.00%);22(99.93%);25(99.93%);30(0.15%)</t>
  </si>
  <si>
    <t>22(99.9270376828899);25(99.9270376828899)</t>
  </si>
  <si>
    <t>res2_20181116_QE3_nLC3_AH_SA_PhosTest_DIA_1xYeast-JPTstySig123_1.21997.21997.3.1</t>
  </si>
  <si>
    <t>K.PLFDFTQT[181.014]DGSASPPPAPK.H</t>
  </si>
  <si>
    <t>6(0.00%);8(98.29%);11(0.86%);13(0.86%)</t>
  </si>
  <si>
    <t>8(98.2853818289791)</t>
  </si>
  <si>
    <t>res1_20181116_QE3_nLC3_AH_SA_PhosTest_DIA_1xYeast-JPTstySig123_1.18326.18326.3.1</t>
  </si>
  <si>
    <t>res3_20181116_QE3_nLC3_AH_SA_PhosTest_DIA_1xYeast-JPTstySig123_1.24812.24812.2.1</t>
  </si>
  <si>
    <t>3(99.9999999594338)</t>
  </si>
  <si>
    <t>res1_20181116_QE3_nLC3_AH_SA_PhosTest_DIA_1xYeast-JPTstySig123_1.21388.21388.3.2</t>
  </si>
  <si>
    <t>R.AAM[147.0354]RRSFS[166.9984]ADNFIGIQR.S</t>
  </si>
  <si>
    <t>8(99.746029787168)</t>
  </si>
  <si>
    <t>res2_20181116_QE3_nLC3_AH_SA_PhosTest_DIA_1xYeast-JPTstySig123_1.6194.6194.3.1</t>
  </si>
  <si>
    <t>11(99.9999994889329);13(99.9999511188249)</t>
  </si>
  <si>
    <t>res2_20181116_QE3_nLC3_AH_SA_PhosTest_DIA_1xYeast-JPTstySig123_1.22352.22352.2.1</t>
  </si>
  <si>
    <t>10(100.00%);11(99.78%);13(0.22%)</t>
  </si>
  <si>
    <t>10(99.9994205368195);11(99.7817775093783)</t>
  </si>
  <si>
    <t>res6_20181116_QE3_nLC3_AH_SA_PhosTest_DIA_1xYeast-JPTstySig123_1.17480.17480.2.2</t>
  </si>
  <si>
    <t>res1_20181116_QE3_nLC3_AH_SA_PhosTest_DIA_1xYeast-JPTstySig123_1.26372.26372.2.1</t>
  </si>
  <si>
    <t>res2_20181116_QE3_nLC3_AH_SA_PhosTest_DIA_1xYeast-JPTstySig123_1.25440.25440.3.2</t>
  </si>
  <si>
    <t>4(99.5345386448567)</t>
  </si>
  <si>
    <t>res4_20181116_QE3_nLC3_AH_SA_PhosTest_DIA_1xYeast-JPTstySig123_1.9588.9588.2.1</t>
  </si>
  <si>
    <t>2(0.00%);4(0.00%);5(0.00%);8(99.60%);11(0.40%)</t>
  </si>
  <si>
    <t>8(99.5985618038785)</t>
  </si>
  <si>
    <t>res4_20181116_QE3_nLC3_AH_SA_PhosTest_DIA_1xYeast-JPTstySig123_1.22850.22850.2.1</t>
  </si>
  <si>
    <t>K.KVFLDC[160.0307]C[160.0307]NY[243.0297]ITELR.R</t>
  </si>
  <si>
    <t>9(99.9993180399899)</t>
  </si>
  <si>
    <t>res1_20181116_QE3_nLC3_AH_SA_PhosTest_DIA_1xYeast-JPTstySig123_1.4968.4968.3.1</t>
  </si>
  <si>
    <t>5(99.9999998918953)</t>
  </si>
  <si>
    <t>res2_20181116_QE3_nLC3_AH_SA_PhosTest_DIA_1xYeast-JPTstySig123_1.17486.17486.3.8</t>
  </si>
  <si>
    <t>K.EEEVEALMAGQEDS[166.9984]NGC[160.0307]INY[243.0297]EAFVK.H</t>
  </si>
  <si>
    <t>14(100.00%);20(100.00%)</t>
  </si>
  <si>
    <t>res4_20181116_QE3_nLC3_AH_SA_PhosTest_DIA_1xYeast-JPTstySig123_1.14991.14991.3.1</t>
  </si>
  <si>
    <t>1(0.69%);5(0.69%);7(97.93%);9(0.69%);19(99.99%);24(0.01%)</t>
  </si>
  <si>
    <t>19(99.9944350695784);7(97.9290265674112)</t>
  </si>
  <si>
    <t>res1_20181116_QE3_nLC3_AH_SA_PhosTest_DIA_1xYeast-JPTstySig123_1.8665.8665.1.1</t>
  </si>
  <si>
    <t>res1_20181116_QE3_nLC3_AH_SA_PhosTest_DIA_1xYeast-JPTstySig123_1.5993.5993.3.5</t>
  </si>
  <si>
    <t>3(0.00%);16(0.82%);17(99.18%)</t>
  </si>
  <si>
    <t>17(99.1844195372761)</t>
  </si>
  <si>
    <t>res7_20181116_QE3_nLC3_AH_SA_PhosTest_DIA_1xYeast-JPTstySig123_1.15419.15419.2.1</t>
  </si>
  <si>
    <t>5(0.33%);7(99.34%);11(0.33%);12(0.00%)</t>
  </si>
  <si>
    <t>7(99.3373148754262)</t>
  </si>
  <si>
    <t>res1_20181116_QE3_nLC3_AH_SA_PhosTest_DIA_1xYeast-JPTstySig123_1.20119.20119.3.8</t>
  </si>
  <si>
    <t>2(0.83%);5(99.17%);15(0.00%);16(0.00%)</t>
  </si>
  <si>
    <t>5(99.1667855151798)</t>
  </si>
  <si>
    <t>res1_20181116_QE3_nLC3_AH_SA_PhosTest_DIA_1xYeast-JPTstySig123_1.10581.10581.3.1</t>
  </si>
  <si>
    <t>9(0.78%);15(99.22%);20(100.00%)</t>
  </si>
  <si>
    <t>20(100);15(99.2215784903707)</t>
  </si>
  <si>
    <t>res2_20181116_QE3_nLC3_AH_SA_PhosTest_DIA_1xYeast-JPTstySig123_1.22182.22182.3.1</t>
  </si>
  <si>
    <t>res1_20181116_QE3_nLC3_AH_SA_PhosTest_DIA_1xYeast-JPTstySig123_1.6457.6457.2.3</t>
  </si>
  <si>
    <t>1(0.18%);3(99.82%);5(100.00%);7(100.00%);11(0.00%)</t>
  </si>
  <si>
    <t>7(99.9999970694578);5(99.999354640138);3(99.8168490372064)</t>
  </si>
  <si>
    <t>res3_20181116_QE3_nLC3_AH_SA_PhosTest_DIA_1xYeast-JPTstySig123_1.21740.21740.4.1</t>
  </si>
  <si>
    <t>K.DLATVYVDVLKDS[166.9984]GRDYVSQFEGSALGK.Q</t>
  </si>
  <si>
    <t>4(0.92%);6(0.92%);13(97.09%);17(1.07%);19(0.00%);24(0.00%)</t>
  </si>
  <si>
    <t>13(97.0856081735494)</t>
  </si>
  <si>
    <t>res1_20181116_QE3_nLC3_AH_SA_PhosTest_DIA_1xYeast-JPTstySig123_1.5903.5903.4.1</t>
  </si>
  <si>
    <t>K.YFETNVQVGENM[147.0354]QKM[147.0354]GQS[166.9984]FNAAGK.F</t>
  </si>
  <si>
    <t>sp|P87108|TIM10_YEAST Mitochondrial import inner membrane translocase subunit TIM10 OS=Saccharomyces cerevisiae (strain ATCC 204508 / S288c) OX=559292 GN=TIM10 PE=1 SV=1</t>
  </si>
  <si>
    <t>1(0.00%);4(0.00%);18(100.00%)</t>
  </si>
  <si>
    <t>res2_20181116_QE3_nLC3_AH_SA_PhosTest_DIA_1xYeast-JPTstySig123_1.14700.14700.2.12</t>
  </si>
  <si>
    <t>K.NTQS[166.9984]PQTPLVEPVTER.T</t>
  </si>
  <si>
    <t>2(0.43%);4(99.57%);7(0.00%);14(0.00%)</t>
  </si>
  <si>
    <t>4(99.5691297411408)</t>
  </si>
  <si>
    <t>res1_20181116_QE3_nLC3_AH_SA_PhosTest_DIA_1xYeast-JPTstySig123_1.25414.25414.2.1</t>
  </si>
  <si>
    <t>1(0.12%);2(99.88%);6(0.00%)</t>
  </si>
  <si>
    <t>2(99.875725996093)</t>
  </si>
  <si>
    <t>res1_20181116_QE3_nLC3_AH_SA_PhosTest_DIA_1xYeast-JPTstySig123_1.5258.5258.3.1</t>
  </si>
  <si>
    <t>K.HS[166.9984]PPGPPILAEM[147.0354]FK.G</t>
  </si>
  <si>
    <t>res2_20181116_QE3_nLC3_AH_SA_PhosTest_DIA_1xYeast-JPTstySig123_1.13870.13870.2.1</t>
  </si>
  <si>
    <t>3(99.8732549609776)</t>
  </si>
  <si>
    <t>res3_20181116_QE3_nLC3_AH_SA_PhosTest_DIA_1xYeast-JPTstySig123_1.24820.24820.3.10</t>
  </si>
  <si>
    <t>24(99.9992427733147)</t>
  </si>
  <si>
    <t>res1_20181116_QE3_nLC3_AH_SA_PhosTest_DIA_1xYeast-JPTstySig123_1.15559.15559.3.1</t>
  </si>
  <si>
    <t>3(0.80%);6(98.38%);8(0.80%);9(0.01%);17(0.00%)</t>
  </si>
  <si>
    <t>6(98.3830227771961)</t>
  </si>
  <si>
    <t>res1_20181116_QE3_nLC3_AH_SA_PhosTest_DIA_1xYeast-JPTstySig123_1.24610.24610.3.11</t>
  </si>
  <si>
    <t>2(0.89%);4(99.11%);10(0.00%);11(0.00%);19(0.00%)</t>
  </si>
  <si>
    <t>4(99.1061593063928)</t>
  </si>
  <si>
    <t>res2_20181116_QE3_nLC3_AH_SA_PhosTest_DIA_1xYeast-JPTstySig123_1.10798.10798.3.2</t>
  </si>
  <si>
    <t>3(0.62%);4(98.76%);6(0.62%);9(0.00%)</t>
  </si>
  <si>
    <t>4(98.7619446671368)</t>
  </si>
  <si>
    <t>res1_20181116_QE3_nLC3_AH_SA_PhosTest_DIA_1xYeast-JPTstySig123_1.25913.25913.3.6</t>
  </si>
  <si>
    <t>K.LMC[160.0307]ELGNVIINQIY[243.0297]EAR.V</t>
  </si>
  <si>
    <t>res2_20181116_QE3_nLC3_AH_SA_PhosTest_DIA_1xYeast-JPTstySig123_1.6943.6943.3.6</t>
  </si>
  <si>
    <t>res4_20181116_QE3_nLC3_AH_SA_PhosTest_DIA_1xYeast-JPTstySig123_1.10690.10690.2.1</t>
  </si>
  <si>
    <t>K.ALY[243.0297]ETELADARR.A</t>
  </si>
  <si>
    <t>3(99.999555401079)</t>
  </si>
  <si>
    <t>res3_20181116_QE3_nLC3_AH_SA_PhosTest_DIA_1xYeast-JPTstySig123_1.15271.15271.2.1</t>
  </si>
  <si>
    <t>4(99.8251441259525)</t>
  </si>
  <si>
    <t>res1_20181116_QE3_nLC3_AH_SA_PhosTest_DIA_1xYeast-JPTstySig123_1.19052.19052.2.4</t>
  </si>
  <si>
    <t>K.VHSAVITVPAY[243.0297]FNDSQR.Q</t>
  </si>
  <si>
    <t>3(0.00%);7(0.00%);11(100.00%);15(0.00%)</t>
  </si>
  <si>
    <t>11(99.9999926892375)</t>
  </si>
  <si>
    <t>res3_20181116_QE3_nLC3_AH_SA_PhosTest_DIA_1xYeast-JPTstySig123_1.8018.8018.3.1</t>
  </si>
  <si>
    <t>3(100.00%);6(99.98%);9(0.01%);11(0.01%);14(0.00%);15(0.00%)</t>
  </si>
  <si>
    <t>3(99.9999938695008);6(99.9772504806578)</t>
  </si>
  <si>
    <t>res3_20181116_QE3_nLC3_AH_SA_PhosTest_DIA_1xYeast-JPTstySig123_1.10892.10892.4.1</t>
  </si>
  <si>
    <t>R.SGTHNMYREYRDLTTAGAVTQC[160.0307]Y[243.0297]R.D</t>
  </si>
  <si>
    <t>1(0.00%);3(0.00%);7(0.00%);10(0.00%);14(0.00%);15(0.00%);20(0.00%);23(100.00%)</t>
  </si>
  <si>
    <t>23(99.9999677716558)</t>
  </si>
  <si>
    <t>res3_20181116_QE3_nLC3_AH_SA_PhosTest_DIA_1xYeast-JPTstySig123_1.16816.16816.2.9</t>
  </si>
  <si>
    <t>3(99.50%);5(0.99%);6(99.50%);14(0.00%)</t>
  </si>
  <si>
    <t>3(99.5044174941222);6(99.504417264462)</t>
  </si>
  <si>
    <t>res1_20181116_QE3_nLC3_AH_SA_PhosTest_DIA_1xYeast-JPTstySig123_1.8111.8111.2.5</t>
  </si>
  <si>
    <t>12(99.9999954778657)</t>
  </si>
  <si>
    <t>res2_20181116_QE3_nLC3_AH_SA_PhosTest_DIA_1xYeast-JPTstySig123_1.11791.11791.4.1</t>
  </si>
  <si>
    <t>R.GTPPPVFT[181.014]PPLPKGTPPLTPSDSPQTR.T</t>
  </si>
  <si>
    <t>2(0.01%);8(99.36%);15(0.63%);19(0.00%);21(0.00%);23(0.00%);26(0.00%)</t>
  </si>
  <si>
    <t>8(99.3613759112413)</t>
  </si>
  <si>
    <t>res3_20181116_QE3_nLC3_AH_SA_PhosTest_DIA_1xYeast-JPTstySig123_1.12454.12454.3.1</t>
  </si>
  <si>
    <t>K.QLKPTEPNVS[166.9984]YIC[160.0307]SR.Y</t>
  </si>
  <si>
    <t>5(0.00%);10(99.52%);11(0.48%);14(0.00%)</t>
  </si>
  <si>
    <t>10(99.5197067825863)</t>
  </si>
  <si>
    <t>res3_20181116_QE3_nLC3_AH_SA_PhosTest_DIA_1xYeast-JPTstySig123_1.10140.10140.3.7</t>
  </si>
  <si>
    <t>7(100.00%);11(0.82%);15(98.36%);17(0.82%)</t>
  </si>
  <si>
    <t>7(99.9999155834715);15(98.3629692986195)</t>
  </si>
  <si>
    <t>res1_20181116_QE3_nLC3_AH_SA_PhosTest_DIA_1xYeast-JPTstySig123_1.24803.24803.2.1</t>
  </si>
  <si>
    <t>res2_20181116_QE3_nLC3_AH_SA_PhosTest_DIA_1xYeast-JPTstySig123_1.23247.23247.2.1</t>
  </si>
  <si>
    <t>res2_20181116_QE3_nLC3_AH_SA_PhosTest_DIA_1xYeast-JPTstySig123_1.14408.14408.3.2</t>
  </si>
  <si>
    <t>2(0.00%);9(0.96%);13(1.07%);15(97.97%)</t>
  </si>
  <si>
    <t>15(97.9665859461296)</t>
  </si>
  <si>
    <t>res5_20181116_QE3_nLC3_AH_SA_PhosTest_DIA_1xYeast-JPTstySig123_1.15975.15975.3.1</t>
  </si>
  <si>
    <t>res1_20181116_QE3_nLC3_AH_SA_PhosTest_DIA_1xYeast-JPTstySig123_1.23131.23131.2.5</t>
  </si>
  <si>
    <t>4(99.70%);6(0.60%);8(99.70%)</t>
  </si>
  <si>
    <t>4(99.7011078380734);8(99.7011078380734)</t>
  </si>
  <si>
    <t>res3_20181116_QE3_nLC3_AH_SA_PhosTest_DIA_1xYeast-JPTstySig123_1.3921.3921.3.1</t>
  </si>
  <si>
    <t>K.S[166.9984]GSAVANHADQGR.E</t>
  </si>
  <si>
    <t>1(99.995446445619)</t>
  </si>
  <si>
    <t>res2_20181116_QE3_nLC3_AH_SA_PhosTest_DIA_1xYeast-JPTstySig123_1.19416.19416.2.1</t>
  </si>
  <si>
    <t>res3_20181116_QE3_nLC3_AH_SA_PhosTest_DIA_1xYeast-JPTstySig123_1.4973.4973.3.1</t>
  </si>
  <si>
    <t>K.ALAS[166.9984]EKS[166.9984]PT[181.014]ADAKPAPK.R</t>
  </si>
  <si>
    <t>4(100.00%);7(100.00%);9(100.00%)</t>
  </si>
  <si>
    <t>4(100);7(100);9(100)</t>
  </si>
  <si>
    <t>res5_20181116_QE3_nLC3_AH_SA_PhosTest_DIA_1xYeast-JPTstySig123_1.22148.22148.3.1</t>
  </si>
  <si>
    <t>10(99.9980610560997);14(99.9979980586057)</t>
  </si>
  <si>
    <t>res2_20181116_QE3_nLC3_AH_SA_PhosTest_DIA_1xYeast-JPTstySig123_1.11815.11815.2.1</t>
  </si>
  <si>
    <t>1(0.00%);3(0.00%);4(0.22%);5(99.78%);8(0.00%)</t>
  </si>
  <si>
    <t>5(99.7792635786406)</t>
  </si>
  <si>
    <t>res4_20181116_QE3_nLC3_AH_SA_PhosTest_DIA_1xYeast-JPTstySig123_1.8456.8456.2.13</t>
  </si>
  <si>
    <t>3(100);6(99.9999790541597)</t>
  </si>
  <si>
    <t>res3_20181116_QE3_nLC3_AH_SA_PhosTest_DIA_1xYeast-JPTstySig123_1.10983.10983.3.1</t>
  </si>
  <si>
    <t>K.NAVSTKPTPPPAPEASAESGLS[166.9984]S[166.9984]K.V</t>
  </si>
  <si>
    <t>4(0.00%);5(0.00%);8(0.00%);16(2.85%);19(2.85%);22(97.15%);23(97.15%)</t>
  </si>
  <si>
    <t>22(97.1491180079206);23(97.1491180079206)</t>
  </si>
  <si>
    <t>res2_20181116_QE3_nLC3_AH_SA_PhosTest_DIA_1xYeast-JPTstySig123_1.25229.25229.2.1</t>
  </si>
  <si>
    <t>R.M[147.0354]SPLPSPLNT[181.014]ILPINNR.L</t>
  </si>
  <si>
    <t>res1_20181116_QE3_nLC3_AH_SA_PhosTest_DIA_1xYeast-JPTstySig123_1.22347.22347.3.1</t>
  </si>
  <si>
    <t>res2_20181116_QE3_nLC3_AH_SA_PhosTest_DIA_1xYeast-JPTstySig123_1.18343.18343.2.1</t>
  </si>
  <si>
    <t>3(99.9968634130198)</t>
  </si>
  <si>
    <t>res1_20181116_QE3_nLC3_AH_SA_PhosTest_DIA_1xYeast-JPTstySig123_1.3516.3516.4.4</t>
  </si>
  <si>
    <t>R.PC[160.0307]RRYS[166.9984]T[181.014]SGSSGLTTGK.I</t>
  </si>
  <si>
    <t>5(0.97%);6(99.03%);7(99.13%);8(0.87%);10(0.00%);11(0.00%);14(0.00%);15(0.00%)</t>
  </si>
  <si>
    <t>7(99.1325054471747);6(99.0277865155913)</t>
  </si>
  <si>
    <t>res1_20181116_QE3_nLC3_AH_SA_PhosTest_DIA_1xYeast-JPTstySig123_1.10595.10595.2.1</t>
  </si>
  <si>
    <t>8(99.9999776305977)</t>
  </si>
  <si>
    <t>res2_20181116_QE3_nLC3_AH_SA_PhosTest_DIA_1xYeast-JPTstySig123_1.21336.21336.3.2</t>
  </si>
  <si>
    <t>res5_20181116_QE3_nLC3_AH_SA_PhosTest_DIA_1xYeast-JPTstySig123_1.17737.17737.2.1</t>
  </si>
  <si>
    <t>3(99.9999999999957)</t>
  </si>
  <si>
    <t>res2_20181116_QE3_nLC3_AH_SA_PhosTest_DIA_1xYeast-JPTstySig123_1.21879.21879.2.1</t>
  </si>
  <si>
    <t>res1_20181116_QE3_nLC3_AH_SA_PhosTest_DIA_1xYeast-JPTstySig123_1.14130.14130.2.1</t>
  </si>
  <si>
    <t>res2_20181116_QE3_nLC3_AH_SA_PhosTest_DIA_1xYeast-JPTstySig123_1.26517.26517.2.1</t>
  </si>
  <si>
    <t>res3_20181116_QE3_nLC3_AH_SA_PhosTest_DIA_1xYeast-JPTstySig123_1.6593.6593.3.1</t>
  </si>
  <si>
    <t>4(98.96%);6(1.04%)</t>
  </si>
  <si>
    <t>4(98.9562913642408)</t>
  </si>
  <si>
    <t>res2_20181116_QE3_nLC3_AH_SA_PhosTest_DIA_1xYeast-JPTstySig123_1.6691.6691.3.6</t>
  </si>
  <si>
    <t>3(0.00%);8(0.01%);11(99.99%);16(100.00%)</t>
  </si>
  <si>
    <t>16(99.9998295182681);11(99.988466474884)</t>
  </si>
  <si>
    <t>res1_20181116_QE3_nLC3_AH_SA_PhosTest_DIA_1xYeast-JPTstySig123_1.12953.12953.2.1</t>
  </si>
  <si>
    <t>res1_20181116_QE3_nLC3_AH_SA_PhosTest_DIA_1xYeast-JPTstySig123_1.27562.27562.3.3</t>
  </si>
  <si>
    <t>R.ISVALM[147.0354]PPLLFLT[181.014]LR.P</t>
  </si>
  <si>
    <t>sp|Q12209|FRE8_YEAST Probable ferric reductase transmembrane component 8 OS=Saccharomyces cerevisiae (strain ATCC 204508 / S288c) OX=559292 GN=FRE8 PE=1 SV=1</t>
  </si>
  <si>
    <t>13(99.9999999998555)</t>
  </si>
  <si>
    <t>res1_20181116_QE3_nLC3_AH_SA_PhosTest_DIA_1xYeast-JPTstySig123_1.25054.25054.3.8</t>
  </si>
  <si>
    <t>K.AYEELSNTDLEFKFPEPGY[243.0297]LEGVK.T</t>
  </si>
  <si>
    <t>2(0.00%);6(0.00%);8(0.00%);19(100.00%)</t>
  </si>
  <si>
    <t>res1_20181116_QE3_nLC3_AH_SA_PhosTest_DIA_1xYeast-JPTstySig123_1.12317.12317.2.1</t>
  </si>
  <si>
    <t>R.TLRNHT[181.014]WSEFER.I</t>
  </si>
  <si>
    <t>1(0.00%);6(99.77%);8(0.23%)</t>
  </si>
  <si>
    <t>6(99.7743768677074)</t>
  </si>
  <si>
    <t>res2_20181116_QE3_nLC3_AH_SA_PhosTest_DIA_1xYeast-JPTstySig123_1.24266.24266.2.1</t>
  </si>
  <si>
    <t>1(99.9999949859194)</t>
  </si>
  <si>
    <t>res1_20181116_QE3_nLC3_AH_SA_PhosTest_DIA_1xYeast-JPTstySig123_1.5647.5647.2.1</t>
  </si>
  <si>
    <t>2(100);5(99.9999930383107)</t>
  </si>
  <si>
    <t>res2_20181116_QE3_nLC3_AH_SA_PhosTest_DIA_1xYeast-JPTstySig123_1.17913.17913.2.1</t>
  </si>
  <si>
    <t>1(0.00%);8(0.00%);10(98.44%);12(1.56%)</t>
  </si>
  <si>
    <t>10(98.4394412274496)</t>
  </si>
  <si>
    <t>res2_20181116_QE3_nLC3_AH_SA_PhosTest_DIA_1xYeast-JPTstySig123_1.21949.21949.3.1</t>
  </si>
  <si>
    <t>K.NIVLFPEPEESFSRPQSAQSQS[166.9984]R.S</t>
  </si>
  <si>
    <t>11(0.02%);13(0.02%);17(0.02%);20(1.18%);22(98.77%)</t>
  </si>
  <si>
    <t>22(98.7651874608372)</t>
  </si>
  <si>
    <t>res1_20181116_QE3_nLC3_AH_SA_PhosTest_DIA_1xYeast-JPTstySig123_1.10313.10313.2.5</t>
  </si>
  <si>
    <t>11(99.9999980095083)</t>
  </si>
  <si>
    <t>res5_20181116_QE3_nLC3_AH_SA_PhosTest_DIA_1xYeast-JPTstySig123_1.9120.9120.2.1</t>
  </si>
  <si>
    <t>5(100);3(99.9995398315219);4(99.9995398315219)</t>
  </si>
  <si>
    <t>res3_20181116_QE3_nLC3_AH_SA_PhosTest_DIA_1xYeast-JPTstySig123_1.19798.19798.2.1</t>
  </si>
  <si>
    <t>2(0.18%);3(99.82%);4(0.26%);6(99.74%);10(0.00%)</t>
  </si>
  <si>
    <t>3(99.8205052609668);6(99.7385902682892)</t>
  </si>
  <si>
    <t>res2_20181116_QE3_nLC3_AH_SA_PhosTest_DIA_1xYeast-JPTstySig123_1.18781.18781.3.1</t>
  </si>
  <si>
    <t>1(1.25%);4(98.75%)</t>
  </si>
  <si>
    <t>4(98.7508795098837)</t>
  </si>
  <si>
    <t>res1_20181116_QE3_nLC3_AH_SA_PhosTest_DIA_1xYeast-JPTstySig123_1.18751.18751.2.2</t>
  </si>
  <si>
    <t>res1_20181116_QE3_nLC3_AH_SA_PhosTest_DIA_1xYeast-JPTstySig123_1.5055.5055.3.4</t>
  </si>
  <si>
    <t>1(0.73%);5(0.73%);7(98.53%);11(0.00%);12(0.00%);13(0.00%)</t>
  </si>
  <si>
    <t>7(98.5319784677694)</t>
  </si>
  <si>
    <t>res2_20181116_QE3_nLC3_AH_SA_PhosTest_DIA_1xYeast-JPTstySig123_1.12082.12082.2.1</t>
  </si>
  <si>
    <t>res1_20181116_QE3_nLC3_AH_SA_PhosTest_DIA_1xYeast-JPTstySig123_1.12175.12175.2.1</t>
  </si>
  <si>
    <t>11(99.9999999666434)</t>
  </si>
  <si>
    <t>res1_20181116_QE3_nLC3_AH_SA_PhosTest_DIA_1xYeast-JPTstySig123_1.15020.15020.3.1</t>
  </si>
  <si>
    <t>1(1.17%);5(97.71%);7(98.83%);9(2.29%);19(0.00%);24(0.00%)</t>
  </si>
  <si>
    <t>7(98.8344039439458);5(97.7139191087)</t>
  </si>
  <si>
    <t>res3_20181116_QE3_nLC3_AH_SA_PhosTest_DIA_1xYeast-JPTstySig123_1.7838.7838.3.14</t>
  </si>
  <si>
    <t>K.TDKVSLSQPVS[166.9984]ASK.H</t>
  </si>
  <si>
    <t>1(0.00%);5(0.00%);7(0.00%);11(99.99%);13(0.01%)</t>
  </si>
  <si>
    <t>11(99.9940706033639)</t>
  </si>
  <si>
    <t>res1_20181116_QE3_nLC3_AH_SA_PhosTest_DIA_1xYeast-JPTstySig123_1.8693.8693.2.1</t>
  </si>
  <si>
    <t>R.VGSDEQDNQVY[243.0297]LSK.P</t>
  </si>
  <si>
    <t>sp|P26370|UGA3_YEAST Transcriptional activator protein UGA3 OS=Saccharomyces cerevisiae (strain ATCC 204508 / S288c) OX=559292 GN=UGA3 PE=1 SV=1</t>
  </si>
  <si>
    <t>3(0.00%);11(100.00%);13(0.00%)</t>
  </si>
  <si>
    <t>11(99.9999999941435)</t>
  </si>
  <si>
    <t>res4_20181116_QE3_nLC3_AH_SA_PhosTest_DIA_1xYeast-JPTstySig123_1.16082.16082.3.1</t>
  </si>
  <si>
    <t>res1_20181116_QE3_nLC3_AH_SA_PhosTest_DIA_1xYeast-JPTstySig123_1.15246.15246.2.3</t>
  </si>
  <si>
    <t>res1_20181116_QE3_nLC3_AH_SA_PhosTest_DIA_1xYeast-JPTstySig123_1.3393.3393.1.1</t>
  </si>
  <si>
    <t>5(99.9985536778059)</t>
  </si>
  <si>
    <t>res3_20181116_QE3_nLC3_AH_SA_PhosTest_DIA_1xYeast-JPTstySig123_1.12517.12517.3.3</t>
  </si>
  <si>
    <t>K.Y[243.0297]QAEFPMGPVT[181.014]SAHAGTYR.C</t>
  </si>
  <si>
    <t>1(100.00%);11(99.29%);12(0.71%);17(0.00%);18(0.00%)</t>
  </si>
  <si>
    <t>1(100);11(99.2922514160599)</t>
  </si>
  <si>
    <t>res1_20181116_QE3_nLC3_AH_SA_PhosTest_DIA_1xYeast-JPTstySig123_1.15622.15622.4.4</t>
  </si>
  <si>
    <t>3(0.05%);8(99.95%);21(0.00%);22(0.00%)</t>
  </si>
  <si>
    <t>8(99.9514220397096)</t>
  </si>
  <si>
    <t>res2_20181116_QE3_nLC3_AH_SA_PhosTest_DIA_1xYeast-JPTstySig123_1.23442.23442.2.1</t>
  </si>
  <si>
    <t>res2_20181116_QE3_nLC3_AH_SA_PhosTest_DIA_1xYeast-JPTstySig123_1.26951.26951.2.1</t>
  </si>
  <si>
    <t>R.PIILVGPS[166.9984]LK.G</t>
  </si>
  <si>
    <t>res1_20181116_QE3_nLC3_AH_SA_PhosTest_DIA_1xYeast-JPTstySig123_1.20878.20878.3.11</t>
  </si>
  <si>
    <t>2(98.56%);5(98.56%);14(2.87%);21(100.00%)</t>
  </si>
  <si>
    <t>21(99.9999999710563);2(98.563826800068);5(98.563826800068)</t>
  </si>
  <si>
    <t>res2_20181116_QE3_nLC3_AH_SA_PhosTest_DIA_1xYeast-JPTstySig123_1.17399.17399.2.1</t>
  </si>
  <si>
    <t>R.LQEVEAEVAATGT[181.014]YQLR.E</t>
  </si>
  <si>
    <t>11(0.00%);13(99.79%);14(0.21%)</t>
  </si>
  <si>
    <t>13(99.7931567966984)</t>
  </si>
  <si>
    <t>res5_20181116_QE3_nLC3_AH_SA_PhosTest_DIA_1xYeast-JPTstySig123_1.12163.12163.2.6</t>
  </si>
  <si>
    <t>K.PVS[166.9984]IPT[181.014]HAPK.Y</t>
  </si>
  <si>
    <t>sp|Q99207|NOP14_YEAST Nucleolar complex protein 14 OS=Saccharomyces cerevisiae (strain ATCC 204508 / S288c) OX=559292 GN=NOP14 PE=1 SV=1</t>
  </si>
  <si>
    <t>res2_20181116_QE3_nLC3_AH_SA_PhosTest_DIA_1xYeast-JPTstySig123_1.11558.11558.2.1</t>
  </si>
  <si>
    <t>K.LT[181.014]PEEEEILNK.K</t>
  </si>
  <si>
    <t>res3_20181116_QE3_nLC3_AH_SA_PhosTest_DIA_1xYeast-JPTstySig123_1.13411.13411.2.1</t>
  </si>
  <si>
    <t>R.VTENLASLT[181.014]PK.G</t>
  </si>
  <si>
    <t>9(99.9998119021505)</t>
  </si>
  <si>
    <t>res1_20181116_QE3_nLC3_AH_SA_PhosTest_DIA_1xYeast-JPTstySig123_1.7398.7398.3.3</t>
  </si>
  <si>
    <t>res2_20181116_QE3_nLC3_AH_SA_PhosTest_DIA_1xYeast-JPTstySig123_1.16259.16259.2.3</t>
  </si>
  <si>
    <t>res3_20181116_QE3_nLC3_AH_SA_PhosTest_DIA_1xYeast-JPTstySig123_1.21620.21620.3.1</t>
  </si>
  <si>
    <t>R.AVSVSDLSYVANS[166.9984]QSSPLR.E</t>
  </si>
  <si>
    <t>3(0.00%);5(0.00%);8(0.00%);9(0.00%);13(98.63%);15(1.35%);16(0.02%)</t>
  </si>
  <si>
    <t>13(98.629526357448)</t>
  </si>
  <si>
    <t>res4_20181116_QE3_nLC3_AH_SA_PhosTest_DIA_1xYeast-JPTstySig123_1.16472.16472.2.4</t>
  </si>
  <si>
    <t>7(99.9999874673768)</t>
  </si>
  <si>
    <t>res5_20181116_QE3_nLC3_AH_SA_PhosTest_DIA_1xYeast-JPTstySig123_1.17276.17276.4.1</t>
  </si>
  <si>
    <t>1(0.00%);3(0.00%);5(0.00%);18(99.29%);20(0.71%)</t>
  </si>
  <si>
    <t>18(99.2936932272256)</t>
  </si>
  <si>
    <t>res3_20181116_QE3_nLC3_AH_SA_PhosTest_DIA_1xYeast-JPTstySig123_1.8921.8921.2.1</t>
  </si>
  <si>
    <t>7(99.9991325992209)</t>
  </si>
  <si>
    <t>res3_20181116_QE3_nLC3_AH_SA_PhosTest_DIA_1xYeast-JPTstySig123_1.27018.27018.3.2</t>
  </si>
  <si>
    <t>R.VPSYT[181.014]LILPSLELPVLHVPR.N</t>
  </si>
  <si>
    <t>3(0.53%);4(0.53%);5(98.95%);10(0.00%)</t>
  </si>
  <si>
    <t>5(98.948499520198)</t>
  </si>
  <si>
    <t>res1_20181116_QE3_nLC3_AH_SA_PhosTest_DIA_1xYeast-JPTstySig123_1.11990.11990.2.5</t>
  </si>
  <si>
    <t>3(99.58%);5(0.42%);8(0.00%);9(0.00%)</t>
  </si>
  <si>
    <t>3(99.5830331822523)</t>
  </si>
  <si>
    <t xml:space="preserve">20181116_QE3_nLC3_AH_SA_PhosTest_DIA_1xYeast-JPTstySig123_2 </t>
  </si>
  <si>
    <t>20181116_QE3_nLC3_AH_SA_PhosTest_DIA_1xYeast-JPTstySig123_2.PTM.slim.pin.target.pep.tsv</t>
  </si>
  <si>
    <t>res1_20181116_QE3_nLC3_AH_SA_PhosTest_DIA_1xYeast-JPTstySig123_2.15221.15221.3.1</t>
  </si>
  <si>
    <t>res1_20181116_QE3_nLC3_AH_SA_PhosTest_DIA_1xYeast-JPTstySig123_2.16008.16008.3.1</t>
  </si>
  <si>
    <t>res1_20181116_QE3_nLC3_AH_SA_PhosTest_DIA_1xYeast-JPTstySig123_2.15573.15573.3.1</t>
  </si>
  <si>
    <t>res1_20181116_QE3_nLC3_AH_SA_PhosTest_DIA_1xYeast-JPTstySig123_2.25999.25999.3.1</t>
  </si>
  <si>
    <t>res1_20181116_QE3_nLC3_AH_SA_PhosTest_DIA_1xYeast-JPTstySig123_2.26554.26554.3.1</t>
  </si>
  <si>
    <t>3(0.00%);4(100.00%);5(0.00%);10(0.00%)</t>
  </si>
  <si>
    <t>4(99.9997483266074)</t>
  </si>
  <si>
    <t>res1_20181116_QE3_nLC3_AH_SA_PhosTest_DIA_1xYeast-JPTstySig123_2.14753.14753.3.1</t>
  </si>
  <si>
    <t>res1_20181116_QE3_nLC3_AH_SA_PhosTest_DIA_1xYeast-JPTstySig123_2.11797.11797.3.1</t>
  </si>
  <si>
    <t>res1_20181116_QE3_nLC3_AH_SA_PhosTest_DIA_1xYeast-JPTstySig123_2.10690.10690.3.1</t>
  </si>
  <si>
    <t>2(99.9998388997603)</t>
  </si>
  <si>
    <t>res1_20181116_QE3_nLC3_AH_SA_PhosTest_DIA_1xYeast-JPTstySig123_2.15593.15593.3.1</t>
  </si>
  <si>
    <t>res2_20181116_QE3_nLC3_AH_SA_PhosTest_DIA_1xYeast-JPTstySig123_2.24040.24040.2.1</t>
  </si>
  <si>
    <t>res1_20181116_QE3_nLC3_AH_SA_PhosTest_DIA_1xYeast-JPTstySig123_2.16868.16868.3.1</t>
  </si>
  <si>
    <t>res1_20181116_QE3_nLC3_AH_SA_PhosTest_DIA_1xYeast-JPTstySig123_2.16613.16613.2.1</t>
  </si>
  <si>
    <t>res1_20181116_QE3_nLC3_AH_SA_PhosTest_DIA_1xYeast-JPTstySig123_2.12901.12901.3.1</t>
  </si>
  <si>
    <t>14(99.9999999999927)</t>
  </si>
  <si>
    <t>res1_20181116_QE3_nLC3_AH_SA_PhosTest_DIA_1xYeast-JPTstySig123_2.7828.7828.3.1</t>
  </si>
  <si>
    <t>5(0.24%);8(99.76%);12(0.00%);16(0.00%);19(0.00%);20(0.00%);23(0.00%)</t>
  </si>
  <si>
    <t>8(99.7648202678244)</t>
  </si>
  <si>
    <t>res1_20181116_QE3_nLC3_AH_SA_PhosTest_DIA_1xYeast-JPTstySig123_2.9800.9800.3.1</t>
  </si>
  <si>
    <t>16(99.9999999999932)</t>
  </si>
  <si>
    <t>res5_20181116_QE3_nLC3_AH_SA_PhosTest_DIA_1xYeast-JPTstySig123_2.7622.7622.3.1</t>
  </si>
  <si>
    <t>res1_20181116_QE3_nLC3_AH_SA_PhosTest_DIA_1xYeast-JPTstySig123_2.12874.12874.4.1</t>
  </si>
  <si>
    <t>res1_20181116_QE3_nLC3_AH_SA_PhosTest_DIA_1xYeast-JPTstySig123_2.8000.8000.3.1</t>
  </si>
  <si>
    <t>res1_20181116_QE3_nLC3_AH_SA_PhosTest_DIA_1xYeast-JPTstySig123_2.25287.25287.2.1</t>
  </si>
  <si>
    <t>9(99.999996869338)</t>
  </si>
  <si>
    <t>res1_20181116_QE3_nLC3_AH_SA_PhosTest_DIA_1xYeast-JPTstySig123_2.18291.18291.3.1</t>
  </si>
  <si>
    <t>11(99.9999983179565)</t>
  </si>
  <si>
    <t>res1_20181116_QE3_nLC3_AH_SA_PhosTest_DIA_1xYeast-JPTstySig123_2.15802.15802.3.1</t>
  </si>
  <si>
    <t>res1_20181116_QE3_nLC3_AH_SA_PhosTest_DIA_1xYeast-JPTstySig123_2.13128.13128.4.1</t>
  </si>
  <si>
    <t>res1_20181116_QE3_nLC3_AH_SA_PhosTest_DIA_1xYeast-JPTstySig123_2.21717.21717.3.1</t>
  </si>
  <si>
    <t>res1_20181116_QE3_nLC3_AH_SA_PhosTest_DIA_1xYeast-JPTstySig123_2.7681.7681.2.1</t>
  </si>
  <si>
    <t>res1_20181116_QE3_nLC3_AH_SA_PhosTest_DIA_1xYeast-JPTstySig123_2.13514.13514.3.1</t>
  </si>
  <si>
    <t>24(99.7715453845234)</t>
  </si>
  <si>
    <t>res1_20181116_QE3_nLC3_AH_SA_PhosTest_DIA_1xYeast-JPTstySig123_2.26096.26096.3.1</t>
  </si>
  <si>
    <t>res1_20181116_QE3_nLC3_AH_SA_PhosTest_DIA_1xYeast-JPTstySig123_2.10756.10756.3.1</t>
  </si>
  <si>
    <t>res1_20181116_QE3_nLC3_AH_SA_PhosTest_DIA_1xYeast-JPTstySig123_2.6583.6583.2.1</t>
  </si>
  <si>
    <t>9(99.9999999920539)</t>
  </si>
  <si>
    <t>res1_20181116_QE3_nLC3_AH_SA_PhosTest_DIA_1xYeast-JPTstySig123_2.13275.13275.4.2</t>
  </si>
  <si>
    <t>res2_20181116_QE3_nLC3_AH_SA_PhosTest_DIA_1xYeast-JPTstySig123_2.17944.17944.3.1</t>
  </si>
  <si>
    <t>3(99.6098553523044)</t>
  </si>
  <si>
    <t>res1_20181116_QE3_nLC3_AH_SA_PhosTest_DIA_1xYeast-JPTstySig123_2.13596.13596.3.1</t>
  </si>
  <si>
    <t>18(99.9993689121921)</t>
  </si>
  <si>
    <t>res1_20181116_QE3_nLC3_AH_SA_PhosTest_DIA_1xYeast-JPTstySig123_2.9365.9365.2.1</t>
  </si>
  <si>
    <t>res2_20181116_QE3_nLC3_AH_SA_PhosTest_DIA_1xYeast-JPTstySig123_2.6778.6778.4.1</t>
  </si>
  <si>
    <t>res1_20181116_QE3_nLC3_AH_SA_PhosTest_DIA_1xYeast-JPTstySig123_2.6405.6405.2.1</t>
  </si>
  <si>
    <t>res1_20181116_QE3_nLC3_AH_SA_PhosTest_DIA_1xYeast-JPTstySig123_2.4002.4002.2.1</t>
  </si>
  <si>
    <t>res3_20181116_QE3_nLC3_AH_SA_PhosTest_DIA_1xYeast-JPTstySig123_2.22760.22760.3.1</t>
  </si>
  <si>
    <t>res1_20181116_QE3_nLC3_AH_SA_PhosTest_DIA_1xYeast-JPTstySig123_2.7306.7306.3.1</t>
  </si>
  <si>
    <t>2(0.00%);4(0.00%);5(0.33%);6(99.19%);10(0.48%);13(0.00%);18(0.00%);19(0.00%);20(0.00%);23(0.00%)</t>
  </si>
  <si>
    <t>6(99.185027637166)</t>
  </si>
  <si>
    <t>res1_20181116_QE3_nLC3_AH_SA_PhosTest_DIA_1xYeast-JPTstySig123_2.26794.26794.3.1</t>
  </si>
  <si>
    <t>res1_20181116_QE3_nLC3_AH_SA_PhosTest_DIA_1xYeast-JPTstySig123_2.24385.24385.3.1</t>
  </si>
  <si>
    <t>res1_20181116_QE3_nLC3_AH_SA_PhosTest_DIA_1xYeast-JPTstySig123_2.15223.15223.2.1</t>
  </si>
  <si>
    <t>res1_20181116_QE3_nLC3_AH_SA_PhosTest_DIA_1xYeast-JPTstySig123_2.10431.10431.3.1</t>
  </si>
  <si>
    <t>4(0.00%);5(0.00%);8(0.00%);16(0.00%);19(0.00%);22(0.32%);23(99.68%)</t>
  </si>
  <si>
    <t>23(99.6756120210443)</t>
  </si>
  <si>
    <t>res1_20181116_QE3_nLC3_AH_SA_PhosTest_DIA_1xYeast-JPTstySig123_2.12957.12957.3.1</t>
  </si>
  <si>
    <t>8(99.9999999999967)</t>
  </si>
  <si>
    <t>res1_20181116_QE3_nLC3_AH_SA_PhosTest_DIA_1xYeast-JPTstySig123_2.5159.5159.2.1</t>
  </si>
  <si>
    <t>res1_20181116_QE3_nLC3_AH_SA_PhosTest_DIA_1xYeast-JPTstySig123_2.16965.16965.2.1</t>
  </si>
  <si>
    <t>13(99.999999997739)</t>
  </si>
  <si>
    <t>res1_20181116_QE3_nLC3_AH_SA_PhosTest_DIA_1xYeast-JPTstySig123_2.15016.15016.3.1</t>
  </si>
  <si>
    <t>13(99.9999960055838)</t>
  </si>
  <si>
    <t>res1_20181116_QE3_nLC3_AH_SA_PhosTest_DIA_1xYeast-JPTstySig123_2.15745.15745.2.1</t>
  </si>
  <si>
    <t>res2_20181116_QE3_nLC3_AH_SA_PhosTest_DIA_1xYeast-JPTstySig123_2.23664.23664.3.1</t>
  </si>
  <si>
    <t>res1_20181116_QE3_nLC3_AH_SA_PhosTest_DIA_1xYeast-JPTstySig123_2.23400.23400.2.1</t>
  </si>
  <si>
    <t>res2_20181116_QE3_nLC3_AH_SA_PhosTest_DIA_1xYeast-JPTstySig123_2.11247.11247.3.1</t>
  </si>
  <si>
    <t>17(99.9993586211276)</t>
  </si>
  <si>
    <t>res1_20181116_QE3_nLC3_AH_SA_PhosTest_DIA_1xYeast-JPTstySig123_2.9626.9626.3.1</t>
  </si>
  <si>
    <t>8(99.7615832351612)</t>
  </si>
  <si>
    <t>res1_20181116_QE3_nLC3_AH_SA_PhosTest_DIA_1xYeast-JPTstySig123_2.14007.14007.3.1</t>
  </si>
  <si>
    <t>17(99.9999999999815);20(99.9999976122666)</t>
  </si>
  <si>
    <t>res1_20181116_QE3_nLC3_AH_SA_PhosTest_DIA_1xYeast-JPTstySig123_2.23312.23312.3.1</t>
  </si>
  <si>
    <t>13(99.9999938860153)</t>
  </si>
  <si>
    <t>res1_20181116_QE3_nLC3_AH_SA_PhosTest_DIA_1xYeast-JPTstySig123_2.26611.26611.3.1</t>
  </si>
  <si>
    <t>res1_20181116_QE3_nLC3_AH_SA_PhosTest_DIA_1xYeast-JPTstySig123_2.19834.19834.3.1</t>
  </si>
  <si>
    <t>13(99.9990819022186)</t>
  </si>
  <si>
    <t>res1_20181116_QE3_nLC3_AH_SA_PhosTest_DIA_1xYeast-JPTstySig123_2.13104.13104.3.1</t>
  </si>
  <si>
    <t>13(100);17(99.9999986726865)</t>
  </si>
  <si>
    <t>res1_20181116_QE3_nLC3_AH_SA_PhosTest_DIA_1xYeast-JPTstySig123_2.11628.11628.2.1</t>
  </si>
  <si>
    <t>res2_20181116_QE3_nLC3_AH_SA_PhosTest_DIA_1xYeast-JPTstySig123_2.11363.11363.3.1</t>
  </si>
  <si>
    <t>4(0.00%);5(0.00%);6(0.00%);7(0.00%);8(0.00%);13(0.00%);17(0.43%);18(99.57%)</t>
  </si>
  <si>
    <t>18(99.5742579434177)</t>
  </si>
  <si>
    <t>res3_20181116_QE3_nLC3_AH_SA_PhosTest_DIA_1xYeast-JPTstySig123_2.15771.15771.4.1</t>
  </si>
  <si>
    <t>11(99.9999999649645)</t>
  </si>
  <si>
    <t>res1_20181116_QE3_nLC3_AH_SA_PhosTest_DIA_1xYeast-JPTstySig123_2.12236.12236.3.1</t>
  </si>
  <si>
    <t>res1_20181116_QE3_nLC3_AH_SA_PhosTest_DIA_1xYeast-JPTstySig123_2.20761.20761.3.1</t>
  </si>
  <si>
    <t>2(0.00%);4(0.35%);5(99.65%);8(100.00%);14(0.00%);24(0.00%)</t>
  </si>
  <si>
    <t>8(99.9999950241797);5(99.652535458324)</t>
  </si>
  <si>
    <t>res2_20181116_QE3_nLC3_AH_SA_PhosTest_DIA_1xYeast-JPTstySig123_2.23138.23138.3.1</t>
  </si>
  <si>
    <t>3(99.7227113329664)</t>
  </si>
  <si>
    <t>res1_20181116_QE3_nLC3_AH_SA_PhosTest_DIA_1xYeast-JPTstySig123_2.21425.21425.2.1</t>
  </si>
  <si>
    <t>res1_20181116_QE3_nLC3_AH_SA_PhosTest_DIA_1xYeast-JPTstySig123_2.17458.17458.2.1</t>
  </si>
  <si>
    <t>res2_20181116_QE3_nLC3_AH_SA_PhosTest_DIA_1xYeast-JPTstySig123_2.15368.15368.3.1</t>
  </si>
  <si>
    <t>6(99.9999999999801);5(99.9999999939404)</t>
  </si>
  <si>
    <t>res1_20181116_QE3_nLC3_AH_SA_PhosTest_DIA_1xYeast-JPTstySig123_2.13183.13183.3.1</t>
  </si>
  <si>
    <t>res1_20181116_QE3_nLC3_AH_SA_PhosTest_DIA_1xYeast-JPTstySig123_2.14755.14755.3.1</t>
  </si>
  <si>
    <t>res1_20181116_QE3_nLC3_AH_SA_PhosTest_DIA_1xYeast-JPTstySig123_2.12749.12749.3.1</t>
  </si>
  <si>
    <t>res1_20181116_QE3_nLC3_AH_SA_PhosTest_DIA_1xYeast-JPTstySig123_2.21224.21224.2.1</t>
  </si>
  <si>
    <t>res1_20181116_QE3_nLC3_AH_SA_PhosTest_DIA_1xYeast-JPTstySig123_2.22649.22649.3.1</t>
  </si>
  <si>
    <t>11(99.9999959094216)</t>
  </si>
  <si>
    <t>res2_20181116_QE3_nLC3_AH_SA_PhosTest_DIA_1xYeast-JPTstySig123_2.20503.20503.3.1</t>
  </si>
  <si>
    <t>res2_20181116_QE3_nLC3_AH_SA_PhosTest_DIA_1xYeast-JPTstySig123_2.24005.24005.3.1</t>
  </si>
  <si>
    <t>res1_20181116_QE3_nLC3_AH_SA_PhosTest_DIA_1xYeast-JPTstySig123_2.8146.8146.2.1</t>
  </si>
  <si>
    <t>res1_20181116_QE3_nLC3_AH_SA_PhosTest_DIA_1xYeast-JPTstySig123_2.22152.22152.2.1</t>
  </si>
  <si>
    <t>res4_20181116_QE3_nLC3_AH_SA_PhosTest_DIA_1xYeast-JPTstySig123_2.16991.16991.3.1</t>
  </si>
  <si>
    <t>14(99.9999999999995)</t>
  </si>
  <si>
    <t>res1_20181116_QE3_nLC3_AH_SA_PhosTest_DIA_1xYeast-JPTstySig123_2.25225.25225.3.1</t>
  </si>
  <si>
    <t>3(99.7311285720426)</t>
  </si>
  <si>
    <t>res1_20181116_QE3_nLC3_AH_SA_PhosTest_DIA_1xYeast-JPTstySig123_2.16402.16402.3.1</t>
  </si>
  <si>
    <t>res2_20181116_QE3_nLC3_AH_SA_PhosTest_DIA_1xYeast-JPTstySig123_2.24476.24476.3.1</t>
  </si>
  <si>
    <t>res2_20181116_QE3_nLC3_AH_SA_PhosTest_DIA_1xYeast-JPTstySig123_2.16179.16179.2.1</t>
  </si>
  <si>
    <t>res1_20181116_QE3_nLC3_AH_SA_PhosTest_DIA_1xYeast-JPTstySig123_2.15367.15367.3.1</t>
  </si>
  <si>
    <t>2(0.00%);5(0.00%);9(0.00%);11(0.00%);13(0.00%);15(0.00%);17(99.67%);18(0.33%);19(0.00%);20(0.00%);22(0.00%);23(0.00%)</t>
  </si>
  <si>
    <t>17(99.6709313234788)</t>
  </si>
  <si>
    <t>res3_20181116_QE3_nLC3_AH_SA_PhosTest_DIA_1xYeast-JPTstySig123_2.8843.8843.3.1</t>
  </si>
  <si>
    <t>res1_20181116_QE3_nLC3_AH_SA_PhosTest_DIA_1xYeast-JPTstySig123_2.19485.19485.4.1</t>
  </si>
  <si>
    <t>res2_20181116_QE3_nLC3_AH_SA_PhosTest_DIA_1xYeast-JPTstySig123_2.13594.13594.3.1</t>
  </si>
  <si>
    <t>res4_20181116_QE3_nLC3_AH_SA_PhosTest_DIA_1xYeast-JPTstySig123_2.7129.7129.3.1</t>
  </si>
  <si>
    <t>10(99.9999999998967);9(99.9999999776799)</t>
  </si>
  <si>
    <t>res1_20181116_QE3_nLC3_AH_SA_PhosTest_DIA_1xYeast-JPTstySig123_2.26240.26240.3.1</t>
  </si>
  <si>
    <t>res1_20181116_QE3_nLC3_AH_SA_PhosTest_DIA_1xYeast-JPTstySig123_2.10613.10613.3.1</t>
  </si>
  <si>
    <t>res1_20181116_QE3_nLC3_AH_SA_PhosTest_DIA_1xYeast-JPTstySig123_2.14411.14411.2.1</t>
  </si>
  <si>
    <t>3(99.9999868397459)</t>
  </si>
  <si>
    <t>res2_20181116_QE3_nLC3_AH_SA_PhosTest_DIA_1xYeast-JPTstySig123_2.9596.9596.2.1</t>
  </si>
  <si>
    <t>res1_20181116_QE3_nLC3_AH_SA_PhosTest_DIA_1xYeast-JPTstySig123_2.18235.18235.3.1</t>
  </si>
  <si>
    <t>res1_20181116_QE3_nLC3_AH_SA_PhosTest_DIA_1xYeast-JPTstySig123_2.23983.23983.3.1</t>
  </si>
  <si>
    <t>res1_20181116_QE3_nLC3_AH_SA_PhosTest_DIA_1xYeast-JPTstySig123_2.19313.19313.3.1</t>
  </si>
  <si>
    <t>15(100);20(99.9999999909932)</t>
  </si>
  <si>
    <t>res2_20181116_QE3_nLC3_AH_SA_PhosTest_DIA_1xYeast-JPTstySig123_2.15683.15683.3.1</t>
  </si>
  <si>
    <t>8(99.9999973102349)</t>
  </si>
  <si>
    <t>res1_20181116_QE3_nLC3_AH_SA_PhosTest_DIA_1xYeast-JPTstySig123_2.22995.22995.3.1</t>
  </si>
  <si>
    <t>res2_20181116_QE3_nLC3_AH_SA_PhosTest_DIA_1xYeast-JPTstySig123_2.26708.26708.3.1</t>
  </si>
  <si>
    <t>11(99.9999999999865);8(99.9993236545621)</t>
  </si>
  <si>
    <t>res3_20181116_QE3_nLC3_AH_SA_PhosTest_DIA_1xYeast-JPTstySig123_2.16785.16785.3.1</t>
  </si>
  <si>
    <t>res1_20181116_QE3_nLC3_AH_SA_PhosTest_DIA_1xYeast-JPTstySig123_2.6139.6139.3.1</t>
  </si>
  <si>
    <t>5(99.9999999999553);3(99.9990732374299)</t>
  </si>
  <si>
    <t>res1_20181116_QE3_nLC3_AH_SA_PhosTest_DIA_1xYeast-JPTstySig123_2.13681.13681.3.1</t>
  </si>
  <si>
    <t>res1_20181116_QE3_nLC3_AH_SA_PhosTest_DIA_1xYeast-JPTstySig123_2.7559.7559.2.1</t>
  </si>
  <si>
    <t>2(99.9905180975938)</t>
  </si>
  <si>
    <t>res1_20181116_QE3_nLC3_AH_SA_PhosTest_DIA_1xYeast-JPTstySig123_2.17040.17040.3.1</t>
  </si>
  <si>
    <t>11(99.9999999998448)</t>
  </si>
  <si>
    <t>res3_20181116_QE3_nLC3_AH_SA_PhosTest_DIA_1xYeast-JPTstySig123_2.17422.17422.4.1</t>
  </si>
  <si>
    <t>10(99.9999999314571)</t>
  </si>
  <si>
    <t>res1_20181116_QE3_nLC3_AH_SA_PhosTest_DIA_1xYeast-JPTstySig123_2.16587.16587.2.1</t>
  </si>
  <si>
    <t>res1_20181116_QE3_nLC3_AH_SA_PhosTest_DIA_1xYeast-JPTstySig123_2.16846.16846.3.1</t>
  </si>
  <si>
    <t>1(0.00%);3(0.00%);5(0.00%);10(100.00%);15(0.00%);18(0.28%);19(99.72%)</t>
  </si>
  <si>
    <t>10(99.9999999999999);19(99.718175703676)</t>
  </si>
  <si>
    <t>res2_20181116_QE3_nLC3_AH_SA_PhosTest_DIA_1xYeast-JPTstySig123_2.22152.22152.2.1</t>
  </si>
  <si>
    <t>res2_20181116_QE3_nLC3_AH_SA_PhosTest_DIA_1xYeast-JPTstySig123_2.16437.16437.3.1</t>
  </si>
  <si>
    <t>18(99.9988342910149)</t>
  </si>
  <si>
    <t>res1_20181116_QE3_nLC3_AH_SA_PhosTest_DIA_1xYeast-JPTstySig123_2.25748.25748.4.1</t>
  </si>
  <si>
    <t>res1_20181116_QE3_nLC3_AH_SA_PhosTest_DIA_1xYeast-JPTstySig123_2.16210.16210.3.1</t>
  </si>
  <si>
    <t>res1_20181116_QE3_nLC3_AH_SA_PhosTest_DIA_1xYeast-JPTstySig123_2.8410.8410.3.1</t>
  </si>
  <si>
    <t>17(99.9986913611721)</t>
  </si>
  <si>
    <t>res2_20181116_QE3_nLC3_AH_SA_PhosTest_DIA_1xYeast-JPTstySig123_2.25490.25490.3.1</t>
  </si>
  <si>
    <t>res1_20181116_QE3_nLC3_AH_SA_PhosTest_DIA_1xYeast-JPTstySig123_2.24852.24852.2.1</t>
  </si>
  <si>
    <t>res1_20181116_QE3_nLC3_AH_SA_PhosTest_DIA_1xYeast-JPTstySig123_2.15915.15915.2.1</t>
  </si>
  <si>
    <t>res1_20181116_QE3_nLC3_AH_SA_PhosTest_DIA_1xYeast-JPTstySig123_2.14090.14090.4.1</t>
  </si>
  <si>
    <t>6(0.00%);15(0.00%);18(0.00%);19(0.00%);23(0.22%);24(99.56%);25(0.22%);27(100.00%)</t>
  </si>
  <si>
    <t>27(99.9994766517681);24(99.5557366527285)</t>
  </si>
  <si>
    <t>res1_20181116_QE3_nLC3_AH_SA_PhosTest_DIA_1xYeast-JPTstySig123_2.12818.12818.2.1</t>
  </si>
  <si>
    <t>res1_20181116_QE3_nLC3_AH_SA_PhosTest_DIA_1xYeast-JPTstySig123_2.20009.20009.3.1</t>
  </si>
  <si>
    <t>15(99.9976426935952);11(99.5297650724892)</t>
  </si>
  <si>
    <t>res2_20181116_QE3_nLC3_AH_SA_PhosTest_DIA_1xYeast-JPTstySig123_2.15921.15921.3.1</t>
  </si>
  <si>
    <t>11(99.9999972404673)</t>
  </si>
  <si>
    <t>res1_20181116_QE3_nLC3_AH_SA_PhosTest_DIA_1xYeast-JPTstySig123_2.11974.11974.3.1</t>
  </si>
  <si>
    <t>4(0.29%);6(99.71%);9(100.00%);17(0.00%);20(0.00%);21(0.00%);22(0.00%);23(0.00%);25(0.00%)</t>
  </si>
  <si>
    <t>9(99.9999970504075);6(99.7084747351344)</t>
  </si>
  <si>
    <t>res2_20181116_QE3_nLC3_AH_SA_PhosTest_DIA_1xYeast-JPTstySig123_2.10985.10985.3.1</t>
  </si>
  <si>
    <t>res1_20181116_QE3_nLC3_AH_SA_PhosTest_DIA_1xYeast-JPTstySig123_2.14877.14877.2.1</t>
  </si>
  <si>
    <t>14(99.9999999999446)</t>
  </si>
  <si>
    <t>res1_20181116_QE3_nLC3_AH_SA_PhosTest_DIA_1xYeast-JPTstySig123_2.27229.27229.3.1</t>
  </si>
  <si>
    <t>10(99.9999967728335)</t>
  </si>
  <si>
    <t>res2_20181116_QE3_nLC3_AH_SA_PhosTest_DIA_1xYeast-JPTstySig123_2.7045.7045.3.1</t>
  </si>
  <si>
    <t>12(100);13(99.9999999999995)</t>
  </si>
  <si>
    <t>res2_20181116_QE3_nLC3_AH_SA_PhosTest_DIA_1xYeast-JPTstySig123_2.20618.20618.4.1</t>
  </si>
  <si>
    <t>5(0.24%);6(0.24%);9(99.18%);11(0.85%);15(99.49%);23(0.00%);28(0.00%);33(0.00%);34(0.00%)</t>
  </si>
  <si>
    <t>15(99.4925028590141);9(99.1831755216568)</t>
  </si>
  <si>
    <t>res1_20181116_QE3_nLC3_AH_SA_PhosTest_DIA_1xYeast-JPTstySig123_2.24634.24634.4.1</t>
  </si>
  <si>
    <t>3(99.9995444278592)</t>
  </si>
  <si>
    <t>res1_20181116_QE3_nLC3_AH_SA_PhosTest_DIA_1xYeast-JPTstySig123_2.25257.25257.3.1</t>
  </si>
  <si>
    <t>res1_20181116_QE3_nLC3_AH_SA_PhosTest_DIA_1xYeast-JPTstySig123_2.4377.4377.2.1</t>
  </si>
  <si>
    <t>8(99.9999998546395);12(99.9999277554014)</t>
  </si>
  <si>
    <t>res1_20181116_QE3_nLC3_AH_SA_PhosTest_DIA_1xYeast-JPTstySig123_2.24530.24530.3.1</t>
  </si>
  <si>
    <t>res1_20181116_QE3_nLC3_AH_SA_PhosTest_DIA_1xYeast-JPTstySig123_2.8141.8141.3.1</t>
  </si>
  <si>
    <t>5(99.9987884965857)</t>
  </si>
  <si>
    <t>res1_20181116_QE3_nLC3_AH_SA_PhosTest_DIA_1xYeast-JPTstySig123_2.20938.20938.3.1</t>
  </si>
  <si>
    <t>1(98.38%);2(98.38%);3(1.07%);5(1.07%);6(1.07%);8(0.01%);9(0.01%);11(0.00%)</t>
  </si>
  <si>
    <t>1(98.3842065203361);2(98.3842065203361)</t>
  </si>
  <si>
    <t>res3_20181116_QE3_nLC3_AH_SA_PhosTest_DIA_1xYeast-JPTstySig123_2.21254.21254.3.1</t>
  </si>
  <si>
    <t>10(99.9999999999999);14(99.9995816039329)</t>
  </si>
  <si>
    <t>res1_20181116_QE3_nLC3_AH_SA_PhosTest_DIA_1xYeast-JPTstySig123_2.20346.20346.3.1</t>
  </si>
  <si>
    <t>res1_20181116_QE3_nLC3_AH_SA_PhosTest_DIA_1xYeast-JPTstySig123_2.20810.20810.3.1</t>
  </si>
  <si>
    <t>11(99.9999997749748)</t>
  </si>
  <si>
    <t>res2_20181116_QE3_nLC3_AH_SA_PhosTest_DIA_1xYeast-JPTstySig123_2.4669.4669.2.1</t>
  </si>
  <si>
    <t>res3_20181116_QE3_nLC3_AH_SA_PhosTest_DIA_1xYeast-JPTstySig123_2.4258.4258.2.1</t>
  </si>
  <si>
    <t>7(99.9999999913008)</t>
  </si>
  <si>
    <t>res2_20181116_QE3_nLC3_AH_SA_PhosTest_DIA_1xYeast-JPTstySig123_2.16954.16954.3.1</t>
  </si>
  <si>
    <t>res1_20181116_QE3_nLC3_AH_SA_PhosTest_DIA_1xYeast-JPTstySig123_2.11361.11361.2.1</t>
  </si>
  <si>
    <t>res1_20181116_QE3_nLC3_AH_SA_PhosTest_DIA_1xYeast-JPTstySig123_2.18440.18440.3.1</t>
  </si>
  <si>
    <t>16(99.9999999999997);13(99.999999999952)</t>
  </si>
  <si>
    <t>res1_20181116_QE3_nLC3_AH_SA_PhosTest_DIA_1xYeast-JPTstySig123_2.20354.20354.3.1</t>
  </si>
  <si>
    <t>res2_20181116_QE3_nLC3_AH_SA_PhosTest_DIA_1xYeast-JPTstySig123_2.15861.15861.3.1</t>
  </si>
  <si>
    <t>15(99.9999999767465)</t>
  </si>
  <si>
    <t>res1_20181116_QE3_nLC3_AH_SA_PhosTest_DIA_1xYeast-JPTstySig123_2.9851.9851.3.1</t>
  </si>
  <si>
    <t>res1_20181116_QE3_nLC3_AH_SA_PhosTest_DIA_1xYeast-JPTstySig123_2.8928.8928.2.1</t>
  </si>
  <si>
    <t>res1_20181116_QE3_nLC3_AH_SA_PhosTest_DIA_1xYeast-JPTstySig123_2.14754.14754.3.1</t>
  </si>
  <si>
    <t>res2_20181116_QE3_nLC3_AH_SA_PhosTest_DIA_1xYeast-JPTstySig123_2.20619.20619.2.1</t>
  </si>
  <si>
    <t>6(99.9999634883675)</t>
  </si>
  <si>
    <t>res1_20181116_QE3_nLC3_AH_SA_PhosTest_DIA_1xYeast-JPTstySig123_2.18491.18491.3.1</t>
  </si>
  <si>
    <t>res1_20181116_QE3_nLC3_AH_SA_PhosTest_DIA_1xYeast-JPTstySig123_2.12698.12698.3.1</t>
  </si>
  <si>
    <t>12(100);16(99.676751941751)</t>
  </si>
  <si>
    <t>res1_20181116_QE3_nLC3_AH_SA_PhosTest_DIA_1xYeast-JPTstySig123_2.16906.16906.2.1</t>
  </si>
  <si>
    <t>11(0.00%);13(0.04%);14(99.96%)</t>
  </si>
  <si>
    <t>14(99.9645464763643)</t>
  </si>
  <si>
    <t>res1_20181116_QE3_nLC3_AH_SA_PhosTest_DIA_1xYeast-JPTstySig123_2.17950.17950.3.1</t>
  </si>
  <si>
    <t>13(99.9989976983369)</t>
  </si>
  <si>
    <t>res2_20181116_QE3_nLC3_AH_SA_PhosTest_DIA_1xYeast-JPTstySig123_2.5334.5334.3.1</t>
  </si>
  <si>
    <t>1(0.00%);6(0.00%);9(0.00%);11(0.30%);12(0.30%);13(99.41%);25(0.00%)</t>
  </si>
  <si>
    <t>13(99.4068742928306)</t>
  </si>
  <si>
    <t>res1_20181116_QE3_nLC3_AH_SA_PhosTest_DIA_1xYeast-JPTstySig123_2.17536.17536.3.1</t>
  </si>
  <si>
    <t>res2_20181116_QE3_nLC3_AH_SA_PhosTest_DIA_1xYeast-JPTstySig123_2.19716.19716.3.1</t>
  </si>
  <si>
    <t>14(99.9988411720199)</t>
  </si>
  <si>
    <t>res1_20181116_QE3_nLC3_AH_SA_PhosTest_DIA_1xYeast-JPTstySig123_2.17471.17471.3.1</t>
  </si>
  <si>
    <t>res1_20181116_QE3_nLC3_AH_SA_PhosTest_DIA_1xYeast-JPTstySig123_2.11714.11714.4.1</t>
  </si>
  <si>
    <t>33(99.9999999986714);27(99.9999996509774)</t>
  </si>
  <si>
    <t>res1_20181116_QE3_nLC3_AH_SA_PhosTest_DIA_1xYeast-JPTstySig123_2.24037.24037.3.1</t>
  </si>
  <si>
    <t>9(100);12(99.9999999800953)</t>
  </si>
  <si>
    <t>res1_20181116_QE3_nLC3_AH_SA_PhosTest_DIA_1xYeast-JPTstySig123_2.16211.16211.2.1</t>
  </si>
  <si>
    <t>res1_20181116_QE3_nLC3_AH_SA_PhosTest_DIA_1xYeast-JPTstySig123_2.16843.16843.2.1</t>
  </si>
  <si>
    <t>res4_20181116_QE3_nLC3_AH_SA_PhosTest_DIA_1xYeast-JPTstySig123_2.18183.18183.3.1</t>
  </si>
  <si>
    <t>13(0.00%);19(0.00%);20(0.00%);23(99.69%);25(0.31%);26(100.00%)</t>
  </si>
  <si>
    <t>26(99.9990044559467);23(99.69275759307)</t>
  </si>
  <si>
    <t>res1_20181116_QE3_nLC3_AH_SA_PhosTest_DIA_1xYeast-JPTstySig123_2.10178.10178.3.1</t>
  </si>
  <si>
    <t>9(99.9999999774662);6(99.9999946378483)</t>
  </si>
  <si>
    <t>res1_20181116_QE3_nLC3_AH_SA_PhosTest_DIA_1xYeast-JPTstySig123_2.27084.27084.3.1</t>
  </si>
  <si>
    <t>res2_20181116_QE3_nLC3_AH_SA_PhosTest_DIA_1xYeast-JPTstySig123_2.14673.14673.2.1</t>
  </si>
  <si>
    <t>res1_20181116_QE3_nLC3_AH_SA_PhosTest_DIA_1xYeast-JPTstySig123_2.24765.24765.4.1</t>
  </si>
  <si>
    <t>28(99.9999999999737)</t>
  </si>
  <si>
    <t>res3_20181116_QE3_nLC3_AH_SA_PhosTest_DIA_1xYeast-JPTstySig123_2.10222.10222.3.1</t>
  </si>
  <si>
    <t>res2_20181116_QE3_nLC3_AH_SA_PhosTest_DIA_1xYeast-JPTstySig123_2.14963.14963.2.1</t>
  </si>
  <si>
    <t>res1_20181116_QE3_nLC3_AH_SA_PhosTest_DIA_1xYeast-JPTstySig123_2.18034.18034.3.1</t>
  </si>
  <si>
    <t>9(0.00%);12(99.73%);13(0.27%);16(0.00%);17(0.00%);23(0.00%)</t>
  </si>
  <si>
    <t>12(99.7332658526473)</t>
  </si>
  <si>
    <t>res2_20181116_QE3_nLC3_AH_SA_PhosTest_DIA_1xYeast-JPTstySig123_2.16260.16260.3.1</t>
  </si>
  <si>
    <t>10(99.9999890667511)</t>
  </si>
  <si>
    <t>res1_20181116_QE3_nLC3_AH_SA_PhosTest_DIA_1xYeast-JPTstySig123_2.24153.24153.2.1</t>
  </si>
  <si>
    <t>5(99.9999999980244)</t>
  </si>
  <si>
    <t>res3_20181116_QE3_nLC3_AH_SA_PhosTest_DIA_1xYeast-JPTstySig123_2.24733.24733.3.1</t>
  </si>
  <si>
    <t>15(99.9999999999766)</t>
  </si>
  <si>
    <t>res2_20181116_QE3_nLC3_AH_SA_PhosTest_DIA_1xYeast-JPTstySig123_2.17919.17919.3.1</t>
  </si>
  <si>
    <t>2(0.28%);3(99.44%);5(0.28%);8(0.00%);18(0.00%);22(0.00%)</t>
  </si>
  <si>
    <t>3(99.4365818012558)</t>
  </si>
  <si>
    <t>res1_20181116_QE3_nLC3_AH_SA_PhosTest_DIA_1xYeast-JPTstySig123_2.11073.11073.2.1</t>
  </si>
  <si>
    <t>res1_20181116_QE3_nLC3_AH_SA_PhosTest_DIA_1xYeast-JPTstySig123_2.19160.19160.2.1</t>
  </si>
  <si>
    <t>res2_20181116_QE3_nLC3_AH_SA_PhosTest_DIA_1xYeast-JPTstySig123_2.16759.16759.3.1</t>
  </si>
  <si>
    <t>res2_20181116_QE3_nLC3_AH_SA_PhosTest_DIA_1xYeast-JPTstySig123_2.22295.22295.3.1</t>
  </si>
  <si>
    <t>13(99.9999999974012)</t>
  </si>
  <si>
    <t>res1_20181116_QE3_nLC3_AH_SA_PhosTest_DIA_1xYeast-JPTstySig123_2.24816.24816.2.1</t>
  </si>
  <si>
    <t>res1_20181116_QE3_nLC3_AH_SA_PhosTest_DIA_1xYeast-JPTstySig123_2.22179.22179.2.1</t>
  </si>
  <si>
    <t>res1_20181116_QE3_nLC3_AH_SA_PhosTest_DIA_1xYeast-JPTstySig123_2.17456.17456.2.1</t>
  </si>
  <si>
    <t>13(99.9999999999459)</t>
  </si>
  <si>
    <t>res1_20181116_QE3_nLC3_AH_SA_PhosTest_DIA_1xYeast-JPTstySig123_2.16927.16927.3.1</t>
  </si>
  <si>
    <t>16(99.9987490643452);10(99.9987490643448)</t>
  </si>
  <si>
    <t>res1_20181116_QE3_nLC3_AH_SA_PhosTest_DIA_1xYeast-JPTstySig123_2.19888.19888.2.1</t>
  </si>
  <si>
    <t>res2_20181116_QE3_nLC3_AH_SA_PhosTest_DIA_1xYeast-JPTstySig123_2.9394.9394.2.1</t>
  </si>
  <si>
    <t>11(99.9999912718438)</t>
  </si>
  <si>
    <t>res1_20181116_QE3_nLC3_AH_SA_PhosTest_DIA_1xYeast-JPTstySig123_2.14584.14584.4.1</t>
  </si>
  <si>
    <t>res1_20181116_QE3_nLC3_AH_SA_PhosTest_DIA_1xYeast-JPTstySig123_2.17076.17076.2.1</t>
  </si>
  <si>
    <t>res1_20181116_QE3_nLC3_AH_SA_PhosTest_DIA_1xYeast-JPTstySig123_2.17342.17342.4.1</t>
  </si>
  <si>
    <t>res1_20181116_QE3_nLC3_AH_SA_PhosTest_DIA_1xYeast-JPTstySig123_2.11363.11363.3.1</t>
  </si>
  <si>
    <t>res2_20181116_QE3_nLC3_AH_SA_PhosTest_DIA_1xYeast-JPTstySig123_2.10961.10961.2.1</t>
  </si>
  <si>
    <t>6(0.00%);7(0.00%);8(0.07%);9(99.93%);11(0.00%)</t>
  </si>
  <si>
    <t>9(99.9301195703056)</t>
  </si>
  <si>
    <t>res3_20181116_QE3_nLC3_AH_SA_PhosTest_DIA_1xYeast-JPTstySig123_2.16410.16410.4.1</t>
  </si>
  <si>
    <t>20(100);26(99.6495867957406)</t>
  </si>
  <si>
    <t>res2_20181116_QE3_nLC3_AH_SA_PhosTest_DIA_1xYeast-JPTstySig123_2.24533.24533.3.1</t>
  </si>
  <si>
    <t>12(99.9976447576695)</t>
  </si>
  <si>
    <t>res3_20181116_QE3_nLC3_AH_SA_PhosTest_DIA_1xYeast-JPTstySig123_2.21689.21689.4.1</t>
  </si>
  <si>
    <t>21(99.9999999392808)</t>
  </si>
  <si>
    <t>res1_20181116_QE3_nLC3_AH_SA_PhosTest_DIA_1xYeast-JPTstySig123_2.18327.18327.2.1</t>
  </si>
  <si>
    <t>res2_20181116_QE3_nLC3_AH_SA_PhosTest_DIA_1xYeast-JPTstySig123_2.5973.5973.2.1</t>
  </si>
  <si>
    <t>5(99.9334781487863)</t>
  </si>
  <si>
    <t>res1_20181116_QE3_nLC3_AH_SA_PhosTest_DIA_1xYeast-JPTstySig123_2.12260.12260.2.1</t>
  </si>
  <si>
    <t>res1_20181116_QE3_nLC3_AH_SA_PhosTest_DIA_1xYeast-JPTstySig123_2.18581.18581.3.1</t>
  </si>
  <si>
    <t>res1_20181116_QE3_nLC3_AH_SA_PhosTest_DIA_1xYeast-JPTstySig123_2.18346.18346.3.1</t>
  </si>
  <si>
    <t>res1_20181116_QE3_nLC3_AH_SA_PhosTest_DIA_1xYeast-JPTstySig123_2.6338.6338.3.1</t>
  </si>
  <si>
    <t>1(99.9999962483679)</t>
  </si>
  <si>
    <t>res1_20181116_QE3_nLC3_AH_SA_PhosTest_DIA_1xYeast-JPTstySig123_2.15019.15019.3.1</t>
  </si>
  <si>
    <t>13(99.9999981757272)</t>
  </si>
  <si>
    <t>res1_20181116_QE3_nLC3_AH_SA_PhosTest_DIA_1xYeast-JPTstySig123_2.26214.26214.3.1</t>
  </si>
  <si>
    <t>17(99.81%);19(0.19%);24(0.00%)</t>
  </si>
  <si>
    <t>17(99.8083961095147)</t>
  </si>
  <si>
    <t>res1_20181116_QE3_nLC3_AH_SA_PhosTest_DIA_1xYeast-JPTstySig123_2.19050.19050.2.1</t>
  </si>
  <si>
    <t>5(99.9999999999908)</t>
  </si>
  <si>
    <t>res1_20181116_QE3_nLC3_AH_SA_PhosTest_DIA_1xYeast-JPTstySig123_2.13451.13451.3.1</t>
  </si>
  <si>
    <t>3(0.00%);6(0.00%);8(0.00%);16(0.40%);18(99.60%);23(0.00%)</t>
  </si>
  <si>
    <t>18(99.6035821525527)</t>
  </si>
  <si>
    <t>res1_20181116_QE3_nLC3_AH_SA_PhosTest_DIA_1xYeast-JPTstySig123_2.22235.22235.3.1</t>
  </si>
  <si>
    <t>1(0.00%);3(0.00%);6(0.00%);10(0.00%);12(99.60%);13(0.40%);14(0.00%);17(0.00%);19(0.00%)</t>
  </si>
  <si>
    <t>12(99.5967665319991)</t>
  </si>
  <si>
    <t>res1_20181116_QE3_nLC3_AH_SA_PhosTest_DIA_1xYeast-JPTstySig123_2.13251.13251.4.1</t>
  </si>
  <si>
    <t>res1_20181116_QE3_nLC3_AH_SA_PhosTest_DIA_1xYeast-JPTstySig123_2.26122.26122.3.1</t>
  </si>
  <si>
    <t>6(99.9999988611288)</t>
  </si>
  <si>
    <t>res2_20181116_QE3_nLC3_AH_SA_PhosTest_DIA_1xYeast-JPTstySig123_2.20935.20935.3.1</t>
  </si>
  <si>
    <t>res1_20181116_QE3_nLC3_AH_SA_PhosTest_DIA_1xYeast-JPTstySig123_2.9533.9533.3.1</t>
  </si>
  <si>
    <t>16(100);9(99.9999999999989)</t>
  </si>
  <si>
    <t>res1_20181116_QE3_nLC3_AH_SA_PhosTest_DIA_1xYeast-JPTstySig123_2.11532.11532.3.1</t>
  </si>
  <si>
    <t>11(99.999067608635)</t>
  </si>
  <si>
    <t>res1_20181116_QE3_nLC3_AH_SA_PhosTest_DIA_1xYeast-JPTstySig123_2.15803.15803.2.1</t>
  </si>
  <si>
    <t>6(99.9999749076021)</t>
  </si>
  <si>
    <t>res1_20181116_QE3_nLC3_AH_SA_PhosTest_DIA_1xYeast-JPTstySig123_2.15862.15862.3.1</t>
  </si>
  <si>
    <t>1(0.00%);5(100.00%);7(99.54%);9(0.46%);19(100.00%);24(0.00%)</t>
  </si>
  <si>
    <t>19(99.9999999855023);5(99.997393787727);7(99.5408002645426)</t>
  </si>
  <si>
    <t>res3_20181116_QE3_nLC3_AH_SA_PhosTest_DIA_1xYeast-JPTstySig123_2.21953.21953.3.1</t>
  </si>
  <si>
    <t>res1_20181116_QE3_nLC3_AH_SA_PhosTest_DIA_1xYeast-JPTstySig123_2.9361.9361.2.1</t>
  </si>
  <si>
    <t>2(0.00%);3(100.00%);7(0.00%);15(0.00%)</t>
  </si>
  <si>
    <t>3(99.9996769305287)</t>
  </si>
  <si>
    <t>res1_20181116_QE3_nLC3_AH_SA_PhosTest_DIA_1xYeast-JPTstySig123_2.17854.17854.2.1</t>
  </si>
  <si>
    <t>7(99.9999965465946)</t>
  </si>
  <si>
    <t>res2_20181116_QE3_nLC3_AH_SA_PhosTest_DIA_1xYeast-JPTstySig123_2.24642.24642.4.1</t>
  </si>
  <si>
    <t>K.RRFSS[166.9984]EHPDPVETSIPEQAAEIAEELSK.Q</t>
  </si>
  <si>
    <t>4(0.31%);5(99.69%);13(0.00%);14(0.00%);27(0.00%)</t>
  </si>
  <si>
    <t>5(99.6877811197945)</t>
  </si>
  <si>
    <t>res1_20181116_QE3_nLC3_AH_SA_PhosTest_DIA_1xYeast-JPTstySig123_2.24675.24675.3.1</t>
  </si>
  <si>
    <t>15(99.9999999999973)</t>
  </si>
  <si>
    <t>res1_20181116_QE3_nLC3_AH_SA_PhosTest_DIA_1xYeast-JPTstySig123_2.23779.23779.3.1</t>
  </si>
  <si>
    <t>7(99.9999752903785);9(99.9999752903785)</t>
  </si>
  <si>
    <t>res2_20181116_QE3_nLC3_AH_SA_PhosTest_DIA_1xYeast-JPTstySig123_2.16934.16934.4.1</t>
  </si>
  <si>
    <t>res1_20181116_QE3_nLC3_AH_SA_PhosTest_DIA_1xYeast-JPTstySig123_2.12494.12494.4.1</t>
  </si>
  <si>
    <t>26(99.9999999981149)</t>
  </si>
  <si>
    <t>res3_20181116_QE3_nLC3_AH_SA_PhosTest_DIA_1xYeast-JPTstySig123_2.14284.14284.3.1</t>
  </si>
  <si>
    <t>res2_20181116_QE3_nLC3_AH_SA_PhosTest_DIA_1xYeast-JPTstySig123_2.13277.13277.2.1</t>
  </si>
  <si>
    <t>res2_20181116_QE3_nLC3_AH_SA_PhosTest_DIA_1xYeast-JPTstySig123_2.18149.18149.3.1</t>
  </si>
  <si>
    <t>1(0.00%);9(0.00%);11(0.00%);22(0.00%);24(100.00%)</t>
  </si>
  <si>
    <t>24(99.9983535464399)</t>
  </si>
  <si>
    <t>res1_20181116_QE3_nLC3_AH_SA_PhosTest_DIA_1xYeast-JPTstySig123_2.21458.21458.2.1</t>
  </si>
  <si>
    <t>2(0.00%);12(0.00%);13(0.08%);15(99.92%)</t>
  </si>
  <si>
    <t>15(99.9191976435555)</t>
  </si>
  <si>
    <t>res1_20181116_QE3_nLC3_AH_SA_PhosTest_DIA_1xYeast-JPTstySig123_2.21913.21913.3.1</t>
  </si>
  <si>
    <t>K.VPT[181.014]VGSYGVAGATLPETIPTSK.N</t>
  </si>
  <si>
    <t>3(99.35%);6(0.32%);7(0.32%);13(0.00%);17(0.00%);20(0.00%);21(0.00%)</t>
  </si>
  <si>
    <t>3(99.3536610704424)</t>
  </si>
  <si>
    <t>res1_20181116_QE3_nLC3_AH_SA_PhosTest_DIA_1xYeast-JPTstySig123_2.21401.21401.2.1</t>
  </si>
  <si>
    <t>res2_20181116_QE3_nLC3_AH_SA_PhosTest_DIA_1xYeast-JPTstySig123_2.17394.17394.4.1</t>
  </si>
  <si>
    <t>K.FYGEDANNFSDQDET[181.014]THTFKEENVELVR.H</t>
  </si>
  <si>
    <t>2(0.00%);10(0.00%);15(99.52%);16(0.48%);18(0.00%)</t>
  </si>
  <si>
    <t>15(99.5215368504015)</t>
  </si>
  <si>
    <t>res1_20181116_QE3_nLC3_AH_SA_PhosTest_DIA_1xYeast-JPTstySig123_2.4230.4230.2.1</t>
  </si>
  <si>
    <t>res1_20181116_QE3_nLC3_AH_SA_PhosTest_DIA_1xYeast-JPTstySig123_2.9715.9715.3.1</t>
  </si>
  <si>
    <t>2(0.00%);4(0.00%);5(0.00%);7(0.00%);10(0.67%);12(99.33%);18(99.33%);22(0.67%)</t>
  </si>
  <si>
    <t>12(99.3346230938646);18(99.3346230938646)</t>
  </si>
  <si>
    <t>res1_20181116_QE3_nLC3_AH_SA_PhosTest_DIA_1xYeast-JPTstySig123_2.12000.12000.2.1</t>
  </si>
  <si>
    <t>res1_20181116_QE3_nLC3_AH_SA_PhosTest_DIA_1xYeast-JPTstySig123_2.8576.8576.3.1</t>
  </si>
  <si>
    <t>8(99.9999999825439);13(99.99904954411)</t>
  </si>
  <si>
    <t>res2_20181116_QE3_nLC3_AH_SA_PhosTest_DIA_1xYeast-JPTstySig123_2.12786.12786.3.1</t>
  </si>
  <si>
    <t>res1_20181116_QE3_nLC3_AH_SA_PhosTest_DIA_1xYeast-JPTstySig123_2.16088.16088.2.1</t>
  </si>
  <si>
    <t>res1_20181116_QE3_nLC3_AH_SA_PhosTest_DIA_1xYeast-JPTstySig123_2.14986.14986.2.1</t>
  </si>
  <si>
    <t>res1_20181116_QE3_nLC3_AH_SA_PhosTest_DIA_1xYeast-JPTstySig123_2.6840.6840.2.1</t>
  </si>
  <si>
    <t>res1_20181116_QE3_nLC3_AH_SA_PhosTest_DIA_1xYeast-JPTstySig123_2.15658.15658.3.1</t>
  </si>
  <si>
    <t>2(0.00%);5(0.00%);9(0.00%);11(0.00%);13(0.00%);15(0.00%);17(100.00%);18(99.38%);19(0.31%);20(0.31%);22(0.00%);23(0.00%)</t>
  </si>
  <si>
    <t>17(99.9957187912244);18(99.3796643466977)</t>
  </si>
  <si>
    <t>res2_20181116_QE3_nLC3_AH_SA_PhosTest_DIA_1xYeast-JPTstySig123_2.16006.16006.3.1</t>
  </si>
  <si>
    <t>2(0.00%);5(0.00%);9(0.00%);11(0.00%);13(100.00%);15(0.34%);17(99.31%);18(0.34%);19(0.00%);20(0.00%);22(0.00%);23(0.00%)</t>
  </si>
  <si>
    <t>13(99.9987220180905);17(99.31362743515)</t>
  </si>
  <si>
    <t>res1_20181116_QE3_nLC3_AH_SA_PhosTest_DIA_1xYeast-JPTstySig123_2.9654.9654.2.1</t>
  </si>
  <si>
    <t>res1_20181116_QE3_nLC3_AH_SA_PhosTest_DIA_1xYeast-JPTstySig123_2.23573.23573.3.1</t>
  </si>
  <si>
    <t>15(99.9985732061309)</t>
  </si>
  <si>
    <t>res1_20181116_QE3_nLC3_AH_SA_PhosTest_DIA_1xYeast-JPTstySig123_2.8463.8463.2.1</t>
  </si>
  <si>
    <t>3(99.9999999627016)</t>
  </si>
  <si>
    <t>res1_20181116_QE3_nLC3_AH_SA_PhosTest_DIA_1xYeast-JPTstySig123_2.27548.27548.3.5</t>
  </si>
  <si>
    <t>res5_20181116_QE3_nLC3_AH_SA_PhosTest_DIA_1xYeast-JPTstySig123_2.17771.17771.3.1</t>
  </si>
  <si>
    <t>res1_20181116_QE3_nLC3_AH_SA_PhosTest_DIA_1xYeast-JPTstySig123_2.13094.13094.3.1</t>
  </si>
  <si>
    <t>res1_20181116_QE3_nLC3_AH_SA_PhosTest_DIA_1xYeast-JPTstySig123_2.10692.10692.3.1</t>
  </si>
  <si>
    <t>10(99.9999999998448)</t>
  </si>
  <si>
    <t>res1_20181116_QE3_nLC3_AH_SA_PhosTest_DIA_1xYeast-JPTstySig123_2.24417.24417.2.1</t>
  </si>
  <si>
    <t>3(99.9999999999999);6(99.9345396475283)</t>
  </si>
  <si>
    <t>res3_20181116_QE3_nLC3_AH_SA_PhosTest_DIA_1xYeast-JPTstySig123_2.15279.15279.3.1</t>
  </si>
  <si>
    <t>20(100);6(99.998459443157)</t>
  </si>
  <si>
    <t>res1_20181116_QE3_nLC3_AH_SA_PhosTest_DIA_1xYeast-JPTstySig123_2.22296.22296.2.1</t>
  </si>
  <si>
    <t>res1_20181116_QE3_nLC3_AH_SA_PhosTest_DIA_1xYeast-JPTstySig123_2.18782.18782.3.1</t>
  </si>
  <si>
    <t>9(99.72%);10(0.28%);12(0.00%);17(0.00%)</t>
  </si>
  <si>
    <t>9(99.7162551871977)</t>
  </si>
  <si>
    <t>res1_20181116_QE3_nLC3_AH_SA_PhosTest_DIA_1xYeast-JPTstySig123_2.6931.6931.2.1</t>
  </si>
  <si>
    <t>13(99.9999456963317)</t>
  </si>
  <si>
    <t>res1_20181116_QE3_nLC3_AH_SA_PhosTest_DIA_1xYeast-JPTstySig123_2.6724.6724.3.1</t>
  </si>
  <si>
    <t>res1_20181116_QE3_nLC3_AH_SA_PhosTest_DIA_1xYeast-JPTstySig123_2.16467.16467.2.1</t>
  </si>
  <si>
    <t>9(99.9224133509582)</t>
  </si>
  <si>
    <t>res1_20181116_QE3_nLC3_AH_SA_PhosTest_DIA_1xYeast-JPTstySig123_2.17683.17683.2.1</t>
  </si>
  <si>
    <t>res1_20181116_QE3_nLC3_AH_SA_PhosTest_DIA_1xYeast-JPTstySig123_2.20440.20440.2.1</t>
  </si>
  <si>
    <t>res2_20181116_QE3_nLC3_AH_SA_PhosTest_DIA_1xYeast-JPTstySig123_2.13049.13049.3.1</t>
  </si>
  <si>
    <t>4(99.9984121084039)</t>
  </si>
  <si>
    <t>res1_20181116_QE3_nLC3_AH_SA_PhosTest_DIA_1xYeast-JPTstySig123_2.10061.10061.3.1</t>
  </si>
  <si>
    <t>4(0.00%);10(100.00%);12(0.37%);13(99.63%);17(100.00%);21(0.00%)</t>
  </si>
  <si>
    <t>17(99.9999941417292);10(99.9985799373317);13(99.6341362641525)</t>
  </si>
  <si>
    <t>res1_20181116_QE3_nLC3_AH_SA_PhosTest_DIA_1xYeast-JPTstySig123_2.9214.9214.3.1</t>
  </si>
  <si>
    <t>18(99.9999999999966);14(99.9999883108068)</t>
  </si>
  <si>
    <t>res2_20181116_QE3_nLC3_AH_SA_PhosTest_DIA_1xYeast-JPTstySig123_2.10614.10614.2.1</t>
  </si>
  <si>
    <t>1(0.06%);3(99.94%);5(0.00%);6(100.00%);10(0.00%)</t>
  </si>
  <si>
    <t>6(99.9999645738312);3(99.944296548196)</t>
  </si>
  <si>
    <t>res2_20181116_QE3_nLC3_AH_SA_PhosTest_DIA_1xYeast-JPTstySig123_2.25519.25519.3.1</t>
  </si>
  <si>
    <t>2(0.00%);3(0.31%);4(0.31%);6(99.37%);9(100.00%);11(0.00%)</t>
  </si>
  <si>
    <t>9(99.9986307839019);6(99.3719207288318)</t>
  </si>
  <si>
    <t>res2_20181116_QE3_nLC3_AH_SA_PhosTest_DIA_1xYeast-JPTstySig123_2.13572.13572.2.1</t>
  </si>
  <si>
    <t>5(99.9999662207369)</t>
  </si>
  <si>
    <t>res2_20181116_QE3_nLC3_AH_SA_PhosTest_DIA_1xYeast-JPTstySig123_2.23022.23022.3.1</t>
  </si>
  <si>
    <t>17(99.9999999999992);7(99.9999999998492)</t>
  </si>
  <si>
    <t>res4_20181116_QE3_nLC3_AH_SA_PhosTest_DIA_1xYeast-JPTstySig123_2.22064.22064.4.1</t>
  </si>
  <si>
    <t>18(100);21(99.9999999998411)</t>
  </si>
  <si>
    <t>res2_20181116_QE3_nLC3_AH_SA_PhosTest_DIA_1xYeast-JPTstySig123_2.9104.9104.3.1</t>
  </si>
  <si>
    <t>5(99.9983691635463)</t>
  </si>
  <si>
    <t>res2_20181116_QE3_nLC3_AH_SA_PhosTest_DIA_1xYeast-JPTstySig123_2.18321.18321.3.1</t>
  </si>
  <si>
    <t>res1_20181116_QE3_nLC3_AH_SA_PhosTest_DIA_1xYeast-JPTstySig123_2.17889.17889.4.1</t>
  </si>
  <si>
    <t>res1_20181116_QE3_nLC3_AH_SA_PhosTest_DIA_1xYeast-JPTstySig123_2.13456.13456.3.1</t>
  </si>
  <si>
    <t>17(0.63%);20(99.37%);23(100.00%);26(0.00%)</t>
  </si>
  <si>
    <t>23(99.9968139082804);20(99.3694866428954)</t>
  </si>
  <si>
    <t>res1_20181116_QE3_nLC3_AH_SA_PhosTest_DIA_1xYeast-JPTstySig123_2.25658.25658.3.1</t>
  </si>
  <si>
    <t>6(99.9999986876517)</t>
  </si>
  <si>
    <t>res3_20181116_QE3_nLC3_AH_SA_PhosTest_DIA_1xYeast-JPTstySig123_2.20260.20260.4.1</t>
  </si>
  <si>
    <t>2(0.58%);3(99.71%);4(99.71%);12(0.00%);21(0.00%);25(0.00%)</t>
  </si>
  <si>
    <t>3(99.7096291255459);4(99.7096291255459)</t>
  </si>
  <si>
    <t>res1_20181116_QE3_nLC3_AH_SA_PhosTest_DIA_1xYeast-JPTstySig123_2.20820.20820.2.1</t>
  </si>
  <si>
    <t>2(0.00%);4(0.00%);5(0.00%);7(0.13%);9(99.87%);14(0.00%)</t>
  </si>
  <si>
    <t>9(99.8712023056663)</t>
  </si>
  <si>
    <t>res1_20181116_QE3_nLC3_AH_SA_PhosTest_DIA_1xYeast-JPTstySig123_2.23287.23287.2.1</t>
  </si>
  <si>
    <t>3(99.9999252168607)</t>
  </si>
  <si>
    <t>res1_20181116_QE3_nLC3_AH_SA_PhosTest_DIA_1xYeast-JPTstySig123_2.11913.11913.3.1</t>
  </si>
  <si>
    <t>res2_20181116_QE3_nLC3_AH_SA_PhosTest_DIA_1xYeast-JPTstySig123_2.7504.7504.3.1</t>
  </si>
  <si>
    <t>11(99.9999999873237);10(99.9999965966879)</t>
  </si>
  <si>
    <t>res1_20181116_QE3_nLC3_AH_SA_PhosTest_DIA_1xYeast-JPTstySig123_2.6116.6116.2.1</t>
  </si>
  <si>
    <t>2(0.00%);3(0.00%);4(0.00%);9(0.00%);11(0.00%);13(0.06%);14(99.94%);16(0.00%)</t>
  </si>
  <si>
    <t>14(99.9419772303848)</t>
  </si>
  <si>
    <t>res1_20181116_QE3_nLC3_AH_SA_PhosTest_DIA_1xYeast-JPTstySig123_2.15073.15073.2.1</t>
  </si>
  <si>
    <t>res1_20181116_QE3_nLC3_AH_SA_PhosTest_DIA_1xYeast-JPTstySig123_2.21911.21911.3.1</t>
  </si>
  <si>
    <t>3(99.7324877550173)</t>
  </si>
  <si>
    <t>res2_20181116_QE3_nLC3_AH_SA_PhosTest_DIA_1xYeast-JPTstySig123_2.10290.10290.3.1</t>
  </si>
  <si>
    <t>3(99.9999999124349)</t>
  </si>
  <si>
    <t>res1_20181116_QE3_nLC3_AH_SA_PhosTest_DIA_1xYeast-JPTstySig123_2.15165.15165.2.1</t>
  </si>
  <si>
    <t>1(99.9995581883844)</t>
  </si>
  <si>
    <t>res1_20181116_QE3_nLC3_AH_SA_PhosTest_DIA_1xYeast-JPTstySig123_2.26792.26792.3.1</t>
  </si>
  <si>
    <t>res1_20181116_QE3_nLC3_AH_SA_PhosTest_DIA_1xYeast-JPTstySig123_2.18376.18376.2.1</t>
  </si>
  <si>
    <t>res1_20181116_QE3_nLC3_AH_SA_PhosTest_DIA_1xYeast-JPTstySig123_2.23800.23800.3.1</t>
  </si>
  <si>
    <t>res1_20181116_QE3_nLC3_AH_SA_PhosTest_DIA_1xYeast-JPTstySig123_2.20441.20441.2.1</t>
  </si>
  <si>
    <t>13(99.9998842528316)</t>
  </si>
  <si>
    <t>res1_20181116_QE3_nLC3_AH_SA_PhosTest_DIA_1xYeast-JPTstySig123_2.10002.10002.2.1</t>
  </si>
  <si>
    <t>7(99.9999999999339)</t>
  </si>
  <si>
    <t>res1_20181116_QE3_nLC3_AH_SA_PhosTest_DIA_1xYeast-JPTstySig123_2.17110.17110.2.1</t>
  </si>
  <si>
    <t>11(99.9999999998402)</t>
  </si>
  <si>
    <t>res2_20181116_QE3_nLC3_AH_SA_PhosTest_DIA_1xYeast-JPTstySig123_2.17250.17250.3.1</t>
  </si>
  <si>
    <t>res1_20181116_QE3_nLC3_AH_SA_PhosTest_DIA_1xYeast-JPTstySig123_2.13623.13623.2.1</t>
  </si>
  <si>
    <t>res1_20181116_QE3_nLC3_AH_SA_PhosTest_DIA_1xYeast-JPTstySig123_2.15686.15686.3.1</t>
  </si>
  <si>
    <t>5(99.98%);7(98.46%);8(0.48%);9(0.48%);10(0.60%);18(0.00%)</t>
  </si>
  <si>
    <t>5(99.9837836528743);7(98.4627509740411)</t>
  </si>
  <si>
    <t>res2_20181116_QE3_nLC3_AH_SA_PhosTest_DIA_1xYeast-JPTstySig123_2.15822.15822.3.1</t>
  </si>
  <si>
    <t>res1_20181116_QE3_nLC3_AH_SA_PhosTest_DIA_1xYeast-JPTstySig123_2.22091.22091.2.1</t>
  </si>
  <si>
    <t>5(99.9999998768933)</t>
  </si>
  <si>
    <t>res1_20181116_QE3_nLC3_AH_SA_PhosTest_DIA_1xYeast-JPTstySig123_2.13507.13507.2.1</t>
  </si>
  <si>
    <t>10(99.9999999999683)</t>
  </si>
  <si>
    <t>res1_20181116_QE3_nLC3_AH_SA_PhosTest_DIA_1xYeast-JPTstySig123_2.21431.21431.3.1</t>
  </si>
  <si>
    <t>17(0.65%);19(99.35%)</t>
  </si>
  <si>
    <t>19(99.3481058505841)</t>
  </si>
  <si>
    <t>res1_20181116_QE3_nLC3_AH_SA_PhosTest_DIA_1xYeast-JPTstySig123_2.12006.12006.3.1</t>
  </si>
  <si>
    <t>2(0.41%);3(99.59%);7(0.00%);9(100.00%);15(0.00%);20(0.00%)</t>
  </si>
  <si>
    <t>9(99.998154563365);3(99.5868798379689)</t>
  </si>
  <si>
    <t>res2_20181116_QE3_nLC3_AH_SA_PhosTest_DIA_1xYeast-JPTstySig123_2.14064.14064.2.1</t>
  </si>
  <si>
    <t>11(99.9999995338945)</t>
  </si>
  <si>
    <t>res1_20181116_QE3_nLC3_AH_SA_PhosTest_DIA_1xYeast-JPTstySig123_2.11965.11965.3.1</t>
  </si>
  <si>
    <t>res1_20181116_QE3_nLC3_AH_SA_PhosTest_DIA_1xYeast-JPTstySig123_2.19483.19483.3.1</t>
  </si>
  <si>
    <t>12(99.9999999999984)</t>
  </si>
  <si>
    <t>res2_20181116_QE3_nLC3_AH_SA_PhosTest_DIA_1xYeast-JPTstySig123_2.15853.15853.3.1</t>
  </si>
  <si>
    <t>5(0.00%);8(0.00%);10(0.00%);16(99.52%);20(0.48%)</t>
  </si>
  <si>
    <t>16(99.5204970756998)</t>
  </si>
  <si>
    <t>res2_20181116_QE3_nLC3_AH_SA_PhosTest_DIA_1xYeast-JPTstySig123_2.14407.14407.3.1</t>
  </si>
  <si>
    <t>13(99.9987226004829)</t>
  </si>
  <si>
    <t>res1_20181116_QE3_nLC3_AH_SA_PhosTest_DIA_1xYeast-JPTstySig123_2.19718.19718.3.1</t>
  </si>
  <si>
    <t>10(99.9999999999998);14(99.9992805758512)</t>
  </si>
  <si>
    <t>res2_20181116_QE3_nLC3_AH_SA_PhosTest_DIA_1xYeast-JPTstySig123_2.25020.25020.3.1</t>
  </si>
  <si>
    <t>res1_20181116_QE3_nLC3_AH_SA_PhosTest_DIA_1xYeast-JPTstySig123_2.16209.16209.2.1</t>
  </si>
  <si>
    <t>2(0.00%);4(0.00%);6(99.91%);7(0.09%);9(0.00%);15(0.00%)</t>
  </si>
  <si>
    <t>6(99.906834249701)</t>
  </si>
  <si>
    <t>res1_20181116_QE3_nLC3_AH_SA_PhosTest_DIA_1xYeast-JPTstySig123_2.12811.12811.3.1</t>
  </si>
  <si>
    <t>res1_20181116_QE3_nLC3_AH_SA_PhosTest_DIA_1xYeast-JPTstySig123_2.24759.24759.2.1</t>
  </si>
  <si>
    <t>res1_20181116_QE3_nLC3_AH_SA_PhosTest_DIA_1xYeast-JPTstySig123_2.7916.7916.3.1</t>
  </si>
  <si>
    <t>2(0.00%);4(99.53%);5(0.93%);6(98.93%);10(0.60%);13(0.00%);18(0.00%);19(0.00%);20(0.00%);23(0.00%)</t>
  </si>
  <si>
    <t>4(99.5302173613396);6(98.9311344516858)</t>
  </si>
  <si>
    <t>res1_20181116_QE3_nLC3_AH_SA_PhosTest_DIA_1xYeast-JPTstySig123_2.11505.11505.3.1</t>
  </si>
  <si>
    <t>13(100);12(99.9999999999998)</t>
  </si>
  <si>
    <t>res3_20181116_QE3_nLC3_AH_SA_PhosTest_DIA_1xYeast-JPTstySig123_2.14841.14841.2.1</t>
  </si>
  <si>
    <t>10(99.9999998381391)</t>
  </si>
  <si>
    <t>res1_20181116_QE3_nLC3_AH_SA_PhosTest_DIA_1xYeast-JPTstySig123_2.20238.20238.3.1</t>
  </si>
  <si>
    <t>6(0.00%);14(99.64%);15(0.36%);20(0.00%)</t>
  </si>
  <si>
    <t>14(99.64451527016)</t>
  </si>
  <si>
    <t>res1_20181116_QE3_nLC3_AH_SA_PhosTest_DIA_1xYeast-JPTstySig123_2.14351.14351.2.1</t>
  </si>
  <si>
    <t>1(99.69%);3(0.31%);5(0.00%);11(0.00%);12(0.00%);14(0.00%)</t>
  </si>
  <si>
    <t>1(99.6899831754756)</t>
  </si>
  <si>
    <t>res2_20181116_QE3_nLC3_AH_SA_PhosTest_DIA_1xYeast-JPTstySig123_2.17652.17652.3.1</t>
  </si>
  <si>
    <t>res1_20181116_QE3_nLC3_AH_SA_PhosTest_DIA_1xYeast-JPTstySig123_2.22301.22301.2.1</t>
  </si>
  <si>
    <t>3(99.9187028812293)</t>
  </si>
  <si>
    <t>res2_20181116_QE3_nLC3_AH_SA_PhosTest_DIA_1xYeast-JPTstySig123_2.12031.12031.2.1</t>
  </si>
  <si>
    <t>10(99.9994790692016)</t>
  </si>
  <si>
    <t>res3_20181116_QE3_nLC3_AH_SA_PhosTest_DIA_1xYeast-JPTstySig123_2.19514.19514.2.1</t>
  </si>
  <si>
    <t>res1_20181116_QE3_nLC3_AH_SA_PhosTest_DIA_1xYeast-JPTstySig123_2.9481.9481.2.1</t>
  </si>
  <si>
    <t>1(0.00%);3(0.00%);5(0.10%);6(99.90%);10(0.00%)</t>
  </si>
  <si>
    <t>6(99.9026011716732)</t>
  </si>
  <si>
    <t>res1_20181116_QE3_nLC3_AH_SA_PhosTest_DIA_1xYeast-JPTstySig123_2.16150.16150.2.1</t>
  </si>
  <si>
    <t>13(100);10(99.9999999999999)</t>
  </si>
  <si>
    <t>res1_20181116_QE3_nLC3_AH_SA_PhosTest_DIA_1xYeast-JPTstySig123_2.18901.18901.2.1</t>
  </si>
  <si>
    <t>res2_20181116_QE3_nLC3_AH_SA_PhosTest_DIA_1xYeast-JPTstySig123_2.18785.18785.3.1</t>
  </si>
  <si>
    <t>1(0.00%);5(99.50%);9(0.50%);12(0.00%);15(0.00%);16(0.00%);20(0.00%)</t>
  </si>
  <si>
    <t>5(99.4998888595157)</t>
  </si>
  <si>
    <t>res1_20181116_QE3_nLC3_AH_SA_PhosTest_DIA_1xYeast-JPTstySig123_2.23892.23892.3.1</t>
  </si>
  <si>
    <t>res1_20181116_QE3_nLC3_AH_SA_PhosTest_DIA_1xYeast-JPTstySig123_2.24389.24389.2.1</t>
  </si>
  <si>
    <t>res2_20181116_QE3_nLC3_AH_SA_PhosTest_DIA_1xYeast-JPTstySig123_2.23857.23857.3.1</t>
  </si>
  <si>
    <t>3(99.999999999999);5(99.9999999998226)</t>
  </si>
  <si>
    <t>res1_20181116_QE3_nLC3_AH_SA_PhosTest_DIA_1xYeast-JPTstySig123_2.5156.5156.2.1</t>
  </si>
  <si>
    <t>res2_20181116_QE3_nLC3_AH_SA_PhosTest_DIA_1xYeast-JPTstySig123_2.18183.18183.2.1</t>
  </si>
  <si>
    <t>res1_20181116_QE3_nLC3_AH_SA_PhosTest_DIA_1xYeast-JPTstySig123_2.26620.26620.2.1</t>
  </si>
  <si>
    <t>res1_20181116_QE3_nLC3_AH_SA_PhosTest_DIA_1xYeast-JPTstySig123_2.17283.17283.2.1</t>
  </si>
  <si>
    <t>9(99.9999767686833);6(99.9550391808047)</t>
  </si>
  <si>
    <t>res1_20181116_QE3_nLC3_AH_SA_PhosTest_DIA_1xYeast-JPTstySig123_2.26361.26361.4.1</t>
  </si>
  <si>
    <t>30(99.999999999995)</t>
  </si>
  <si>
    <t>res1_20181116_QE3_nLC3_AH_SA_PhosTest_DIA_1xYeast-JPTstySig123_2.24962.24962.3.1</t>
  </si>
  <si>
    <t>1(0.00%);3(0.00%);8(0.00%);11(0.40%);13(99.60%);16(0.00%);21(0.00%)</t>
  </si>
  <si>
    <t>13(99.598891250022)</t>
  </si>
  <si>
    <t>res1_20181116_QE3_nLC3_AH_SA_PhosTest_DIA_1xYeast-JPTstySig123_2.22115.22115.2.1</t>
  </si>
  <si>
    <t>res2_20181116_QE3_nLC3_AH_SA_PhosTest_DIA_1xYeast-JPTstySig123_2.19545.19545.2.1</t>
  </si>
  <si>
    <t>4(99.9999999180318)</t>
  </si>
  <si>
    <t>res4_20181116_QE3_nLC3_AH_SA_PhosTest_DIA_1xYeast-JPTstySig123_2.26098.26098.4.1</t>
  </si>
  <si>
    <t>res3_20181116_QE3_nLC3_AH_SA_PhosTest_DIA_1xYeast-JPTstySig123_2.16111.16111.3.1</t>
  </si>
  <si>
    <t>10(99.9999999634165)</t>
  </si>
  <si>
    <t>res1_20181116_QE3_nLC3_AH_SA_PhosTest_DIA_1xYeast-JPTstySig123_2.25488.25488.2.1</t>
  </si>
  <si>
    <t>3(99.9188542180245)</t>
  </si>
  <si>
    <t>res1_20181116_QE3_nLC3_AH_SA_PhosTest_DIA_1xYeast-JPTstySig123_2.17157.17157.2.1</t>
  </si>
  <si>
    <t>2(99.9999999999941)</t>
  </si>
  <si>
    <t>res1_20181116_QE3_nLC3_AH_SA_PhosTest_DIA_1xYeast-JPTstySig123_2.12524.12524.2.1</t>
  </si>
  <si>
    <t>5(99.9999999999998);6(99.9999999999997)</t>
  </si>
  <si>
    <t>res1_20181116_QE3_nLC3_AH_SA_PhosTest_DIA_1xYeast-JPTstySig123_2.3961.3961.3.2</t>
  </si>
  <si>
    <t>10(99.9999916274152)</t>
  </si>
  <si>
    <t>res1_20181116_QE3_nLC3_AH_SA_PhosTest_DIA_1xYeast-JPTstySig123_2.12663.12663.2.1</t>
  </si>
  <si>
    <t>res1_20181116_QE3_nLC3_AH_SA_PhosTest_DIA_1xYeast-JPTstySig123_2.24727.24727.3.1</t>
  </si>
  <si>
    <t>8(99.9996102195965)</t>
  </si>
  <si>
    <t>res4_20181116_QE3_nLC3_AH_SA_PhosTest_DIA_1xYeast-JPTstySig123_2.16035.16035.3.1</t>
  </si>
  <si>
    <t>2(0.00%);5(0.00%);9(0.00%);11(0.00%);13(99.99%);15(0.00%);17(0.54%);18(99.03%);19(0.43%);20(0.00%);22(0.00%);23(0.00%)</t>
  </si>
  <si>
    <t>13(99.9939089023143);18(99.032777040162)</t>
  </si>
  <si>
    <t>res3_20181116_QE3_nLC3_AH_SA_PhosTest_DIA_1xYeast-JPTstySig123_2.24936.24936.3.1</t>
  </si>
  <si>
    <t>9(99.9999915601764)</t>
  </si>
  <si>
    <t>res1_20181116_QE3_nLC3_AH_SA_PhosTest_DIA_1xYeast-JPTstySig123_2.24531.24531.3.1</t>
  </si>
  <si>
    <t>8(0.00%);18(0.51%);22(99.49%)</t>
  </si>
  <si>
    <t>22(99.4889575436291)</t>
  </si>
  <si>
    <t>res1_20181116_QE3_nLC3_AH_SA_PhosTest_DIA_1xYeast-JPTstySig123_2.21422.21422.2.1</t>
  </si>
  <si>
    <t>res2_20181116_QE3_nLC3_AH_SA_PhosTest_DIA_1xYeast-JPTstySig123_2.24095.24095.3.1</t>
  </si>
  <si>
    <t>K.DQTDASSAS[166.9984]NNELPNDLSIITETSK.T</t>
  </si>
  <si>
    <t>3(0.00%);6(0.42%);7(0.42%);9(99.15%);18(0.00%);21(0.00%);23(0.00%);24(0.00%)</t>
  </si>
  <si>
    <t>9(99.1501526600899)</t>
  </si>
  <si>
    <t>res1_20181116_QE3_nLC3_AH_SA_PhosTest_DIA_1xYeast-JPTstySig123_2.18905.18905.2.1</t>
  </si>
  <si>
    <t>7(99.9999999999858)</t>
  </si>
  <si>
    <t>res1_20181116_QE3_nLC3_AH_SA_PhosTest_DIA_1xYeast-JPTstySig123_2.24877.24877.3.1</t>
  </si>
  <si>
    <t>res2_20181116_QE3_nLC3_AH_SA_PhosTest_DIA_1xYeast-JPTstySig123_2.17359.17359.3.1</t>
  </si>
  <si>
    <t>2(99.9993526373377)</t>
  </si>
  <si>
    <t>res1_20181116_QE3_nLC3_AH_SA_PhosTest_DIA_1xYeast-JPTstySig123_2.15800.15800.3.1</t>
  </si>
  <si>
    <t>18(99.9971322542447)</t>
  </si>
  <si>
    <t>res3_20181116_QE3_nLC3_AH_SA_PhosTest_DIA_1xYeast-JPTstySig123_2.22903.22903.2.1</t>
  </si>
  <si>
    <t>1(99.9999069739587)</t>
  </si>
  <si>
    <t>res2_20181116_QE3_nLC3_AH_SA_PhosTest_DIA_1xYeast-JPTstySig123_2.16787.16787.4.1</t>
  </si>
  <si>
    <t>20(99.9972323233312)</t>
  </si>
  <si>
    <t>res2_20181116_QE3_nLC3_AH_SA_PhosTest_DIA_1xYeast-JPTstySig123_2.24243.24243.3.1</t>
  </si>
  <si>
    <t>9(99.9999848125199)</t>
  </si>
  <si>
    <t>res2_20181116_QE3_nLC3_AH_SA_PhosTest_DIA_1xYeast-JPTstySig123_2.7562.7562.3.1</t>
  </si>
  <si>
    <t>2(0.41%);4(99.59%);8(100.00%);11(0.00%);14(0.00%);15(0.00%);18(0.00%);19(0.00%);20(0.00%);21(0.00%);22(0.00%)</t>
  </si>
  <si>
    <t>8(99.9999933631796);4(99.5946579535742)</t>
  </si>
  <si>
    <t>res2_20181116_QE3_nLC3_AH_SA_PhosTest_DIA_1xYeast-JPTstySig123_2.7821.7821.2.1</t>
  </si>
  <si>
    <t>res2_20181116_QE3_nLC3_AH_SA_PhosTest_DIA_1xYeast-JPTstySig123_2.18791.18791.3.1</t>
  </si>
  <si>
    <t>res1_20181116_QE3_nLC3_AH_SA_PhosTest_DIA_1xYeast-JPTstySig123_2.21252.21252.2.1</t>
  </si>
  <si>
    <t>8(99.9999827360558)</t>
  </si>
  <si>
    <t>res2_20181116_QE3_nLC3_AH_SA_PhosTest_DIA_1xYeast-JPTstySig123_2.7592.7592.2.1</t>
  </si>
  <si>
    <t>1(0.00%);2(0.00%);3(0.00%);8(0.00%);10(0.00%);12(0.10%);13(99.86%);15(0.05%)</t>
  </si>
  <si>
    <t>13(99.8555671141486)</t>
  </si>
  <si>
    <t>res1_20181116_QE3_nLC3_AH_SA_PhosTest_DIA_1xYeast-JPTstySig123_2.11509.11509.2.1</t>
  </si>
  <si>
    <t>6(99.85%);7(0.15%);8(0.00%);10(0.00%)</t>
  </si>
  <si>
    <t>6(99.8505406267352)</t>
  </si>
  <si>
    <t>res2_20181116_QE3_nLC3_AH_SA_PhosTest_DIA_1xYeast-JPTstySig123_2.23016.23016.3.1</t>
  </si>
  <si>
    <t>8(99.9996168238772)</t>
  </si>
  <si>
    <t>res1_20181116_QE3_nLC3_AH_SA_PhosTest_DIA_1xYeast-JPTstySig123_2.17162.17162.2.1</t>
  </si>
  <si>
    <t>10(99.9999717883477)</t>
  </si>
  <si>
    <t>res3_20181116_QE3_nLC3_AH_SA_PhosTest_DIA_1xYeast-JPTstySig123_2.22640.22640.3.1</t>
  </si>
  <si>
    <t>5(99.9980717354831)</t>
  </si>
  <si>
    <t>res1_20181116_QE3_nLC3_AH_SA_PhosTest_DIA_1xYeast-JPTstySig123_2.14403.14403.3.1</t>
  </si>
  <si>
    <t>1(0.45%);3(99.55%);7(0.00%);13(0.00%);14(0.00%)</t>
  </si>
  <si>
    <t>3(99.5533030694012)</t>
  </si>
  <si>
    <t>res1_20181116_QE3_nLC3_AH_SA_PhosTest_DIA_1xYeast-JPTstySig123_2.23024.23024.3.1</t>
  </si>
  <si>
    <t>res1_20181116_QE3_nLC3_AH_SA_PhosTest_DIA_1xYeast-JPTstySig123_2.23834.23834.2.1</t>
  </si>
  <si>
    <t>7(99.9999999700369)</t>
  </si>
  <si>
    <t>res1_20181116_QE3_nLC3_AH_SA_PhosTest_DIA_1xYeast-JPTstySig123_2.13541.13541.2.1</t>
  </si>
  <si>
    <t>6(99.8699166981805);10(99.8699166981805)</t>
  </si>
  <si>
    <t>res2_20181116_QE3_nLC3_AH_SA_PhosTest_DIA_1xYeast-JPTstySig123_2.18384.18384.3.1</t>
  </si>
  <si>
    <t>res1_20181116_QE3_nLC3_AH_SA_PhosTest_DIA_1xYeast-JPTstySig123_2.7528.7528.2.1</t>
  </si>
  <si>
    <t>7(0.03%);8(99.97%)</t>
  </si>
  <si>
    <t>8(99.9669400026864)</t>
  </si>
  <si>
    <t>res2_20181116_QE3_nLC3_AH_SA_PhosTest_DIA_1xYeast-JPTstySig123_2.6401.6401.3.1</t>
  </si>
  <si>
    <t>9(99.9999999123813)</t>
  </si>
  <si>
    <t>res2_20181116_QE3_nLC3_AH_SA_PhosTest_DIA_1xYeast-JPTstySig123_2.12141.12141.2.1</t>
  </si>
  <si>
    <t>9(99.9998765784859)</t>
  </si>
  <si>
    <t>res1_20181116_QE3_nLC3_AH_SA_PhosTest_DIA_1xYeast-JPTstySig123_2.10981.10981.2.1</t>
  </si>
  <si>
    <t>res2_20181116_QE3_nLC3_AH_SA_PhosTest_DIA_1xYeast-JPTstySig123_2.25797.25797.3.1</t>
  </si>
  <si>
    <t>13(99.9999999999989)</t>
  </si>
  <si>
    <t>res1_20181116_QE3_nLC3_AH_SA_PhosTest_DIA_1xYeast-JPTstySig123_2.21428.21428.3.1</t>
  </si>
  <si>
    <t>res1_20181116_QE3_nLC3_AH_SA_PhosTest_DIA_1xYeast-JPTstySig123_2.4551.4551.2.1</t>
  </si>
  <si>
    <t>7(99.9147701131318)</t>
  </si>
  <si>
    <t>res4_20181116_QE3_nLC3_AH_SA_PhosTest_DIA_1xYeast-JPTstySig123_2.17077.17077.4.1</t>
  </si>
  <si>
    <t>7(0.00%);12(0.00%);20(100.00%);26(99.51%);27(0.49%)</t>
  </si>
  <si>
    <t>20(99.999999999321);26(99.5102131692061)</t>
  </si>
  <si>
    <t>res1_20181116_QE3_nLC3_AH_SA_PhosTest_DIA_1xYeast-JPTstySig123_2.7358.7358.2.1</t>
  </si>
  <si>
    <t>2(99.9999827772673)</t>
  </si>
  <si>
    <t>res1_20181116_QE3_nLC3_AH_SA_PhosTest_DIA_1xYeast-JPTstySig123_2.7131.7131.2.1</t>
  </si>
  <si>
    <t>res1_20181116_QE3_nLC3_AH_SA_PhosTest_DIA_1xYeast-JPTstySig123_2.7624.7624.2.1</t>
  </si>
  <si>
    <t>res3_20181116_QE3_nLC3_AH_SA_PhosTest_DIA_1xYeast-JPTstySig123_2.23808.23808.2.1</t>
  </si>
  <si>
    <t>10(99.9998752903627)</t>
  </si>
  <si>
    <t>res1_20181116_QE3_nLC3_AH_SA_PhosTest_DIA_1xYeast-JPTstySig123_2.12203.12203.2.1</t>
  </si>
  <si>
    <t>5(99.9425452367764)</t>
  </si>
  <si>
    <t>res1_20181116_QE3_nLC3_AH_SA_PhosTest_DIA_1xYeast-JPTstySig123_2.25161.25161.3.1</t>
  </si>
  <si>
    <t>res1_20181116_QE3_nLC3_AH_SA_PhosTest_DIA_1xYeast-JPTstySig123_2.16469.16469.2.1</t>
  </si>
  <si>
    <t>11(99.9999999999845);10(99.9999999804517)</t>
  </si>
  <si>
    <t>res1_20181116_QE3_nLC3_AH_SA_PhosTest_DIA_1xYeast-JPTstySig123_2.25054.25054.3.1</t>
  </si>
  <si>
    <t>12(99.9999999999956)</t>
  </si>
  <si>
    <t>res1_20181116_QE3_nLC3_AH_SA_PhosTest_DIA_1xYeast-JPTstySig123_2.3580.3580.2.1</t>
  </si>
  <si>
    <t>res2_20181116_QE3_nLC3_AH_SA_PhosTest_DIA_1xYeast-JPTstySig123_2.8494.8494.2.1</t>
  </si>
  <si>
    <t>18(99.9999996413579)</t>
  </si>
  <si>
    <t>res1_20181116_QE3_nLC3_AH_SA_PhosTest_DIA_1xYeast-JPTstySig123_2.23256.23256.3.1</t>
  </si>
  <si>
    <t>3(99.01%);4(0.49%);5(0.49%);12(100.00%);20(0.00%)</t>
  </si>
  <si>
    <t>12(99.9999685531329);3(99.0100492312248)</t>
  </si>
  <si>
    <t>res1_20181116_QE3_nLC3_AH_SA_PhosTest_DIA_1xYeast-JPTstySig123_2.26593.26593.4.1</t>
  </si>
  <si>
    <t>30(99.9987917961803)</t>
  </si>
  <si>
    <t>res1_20181116_QE3_nLC3_AH_SA_PhosTest_DIA_1xYeast-JPTstySig123_2.24289.24289.2.1</t>
  </si>
  <si>
    <t>res1_20181116_QE3_nLC3_AH_SA_PhosTest_DIA_1xYeast-JPTstySig123_2.16168.16168.2.1</t>
  </si>
  <si>
    <t>8(99.9999859657502)</t>
  </si>
  <si>
    <t>res2_20181116_QE3_nLC3_AH_SA_PhosTest_DIA_1xYeast-JPTstySig123_2.22897.22897.3.1</t>
  </si>
  <si>
    <t>1(0.00%);2(0.00%);4(0.00%);7(0.40%);9(99.60%);14(0.00%)</t>
  </si>
  <si>
    <t>9(99.6016363765892)</t>
  </si>
  <si>
    <t>res1_20181116_QE3_nLC3_AH_SA_PhosTest_DIA_1xYeast-JPTstySig123_2.11155.11155.2.1</t>
  </si>
  <si>
    <t>res2_20181116_QE3_nLC3_AH_SA_PhosTest_DIA_1xYeast-JPTstySig123_2.17017.17017.2.1</t>
  </si>
  <si>
    <t>res2_20181116_QE3_nLC3_AH_SA_PhosTest_DIA_1xYeast-JPTstySig123_2.14171.14171.3.1</t>
  </si>
  <si>
    <t>11(99.9987849359235)</t>
  </si>
  <si>
    <t>res1_20181116_QE3_nLC3_AH_SA_PhosTest_DIA_1xYeast-JPTstySig123_2.24326.24326.3.1</t>
  </si>
  <si>
    <t>3(99.6948463205478)</t>
  </si>
  <si>
    <t>res1_20181116_QE3_nLC3_AH_SA_PhosTest_DIA_1xYeast-JPTstySig123_2.21628.21628.2.1</t>
  </si>
  <si>
    <t>res1_20181116_QE3_nLC3_AH_SA_PhosTest_DIA_1xYeast-JPTstySig123_2.5712.5712.2.1</t>
  </si>
  <si>
    <t>11(99.999957097034)</t>
  </si>
  <si>
    <t>res1_20181116_QE3_nLC3_AH_SA_PhosTest_DIA_1xYeast-JPTstySig123_2.8438.8438.2.1</t>
  </si>
  <si>
    <t>res1_20181116_QE3_nLC3_AH_SA_PhosTest_DIA_1xYeast-JPTstySig123_2.8024.8024.2.1</t>
  </si>
  <si>
    <t>9(99.9999842132665)</t>
  </si>
  <si>
    <t>res2_20181116_QE3_nLC3_AH_SA_PhosTest_DIA_1xYeast-JPTstySig123_2.7648.7648.2.1</t>
  </si>
  <si>
    <t>13(99.9997946278823)</t>
  </si>
  <si>
    <t>res1_20181116_QE3_nLC3_AH_SA_PhosTest_DIA_1xYeast-JPTstySig123_2.6611.6611.2.1</t>
  </si>
  <si>
    <t>2(0.00%);3(0.00%);4(0.00%);9(0.00%);11(100.00%);13(0.00%);14(99.91%);16(0.09%)</t>
  </si>
  <si>
    <t>11(99.9999108577547);14(99.911944249971)</t>
  </si>
  <si>
    <t>res1_20181116_QE3_nLC3_AH_SA_PhosTest_DIA_1xYeast-JPTstySig123_2.25141.25141.2.2</t>
  </si>
  <si>
    <t>7(99.9999999999992);4(99.8854066342352)</t>
  </si>
  <si>
    <t>res2_20181116_QE3_nLC3_AH_SA_PhosTest_DIA_1xYeast-JPTstySig123_2.21216.21216.3.1</t>
  </si>
  <si>
    <t>1(0.00%);3(0.00%);4(0.25%);6(99.75%);10(0.00%);14(0.00%)</t>
  </si>
  <si>
    <t>6(99.7491805731342)</t>
  </si>
  <si>
    <t>res2_20181116_QE3_nLC3_AH_SA_PhosTest_DIA_1xYeast-JPTstySig123_2.24584.24584.3.1</t>
  </si>
  <si>
    <t>2(0.00%);3(0.00%);6(0.54%);12(99.46%);18(0.00%)</t>
  </si>
  <si>
    <t>12(99.4553464696527)</t>
  </si>
  <si>
    <t>res3_20181116_QE3_nLC3_AH_SA_PhosTest_DIA_1xYeast-JPTstySig123_2.17864.17864.3.1</t>
  </si>
  <si>
    <t>res2_20181116_QE3_nLC3_AH_SA_PhosTest_DIA_1xYeast-JPTstySig123_2.5840.5840.3.1</t>
  </si>
  <si>
    <t>res3_20181116_QE3_nLC3_AH_SA_PhosTest_DIA_1xYeast-JPTstySig123_2.22326.22326.4.1</t>
  </si>
  <si>
    <t>18(99.9999999996004)</t>
  </si>
  <si>
    <t>res2_20181116_QE3_nLC3_AH_SA_PhosTest_DIA_1xYeast-JPTstySig123_2.22728.22728.3.1</t>
  </si>
  <si>
    <t>1(100);3(99.5564888280933)</t>
  </si>
  <si>
    <t>res2_20181116_QE3_nLC3_AH_SA_PhosTest_DIA_1xYeast-JPTstySig123_2.23482.23482.3.1</t>
  </si>
  <si>
    <t>5(0.52%);7(98.83%);9(0.65%)</t>
  </si>
  <si>
    <t>7(98.831006690999)</t>
  </si>
  <si>
    <t>res2_20181116_QE3_nLC3_AH_SA_PhosTest_DIA_1xYeast-JPTstySig123_2.13976.13976.3.1</t>
  </si>
  <si>
    <t>1(0.00%);2(0.00%);4(0.01%);8(100.00%);10(100.00%);17(0.00%);19(0.00%);21(0.00%);22(0.00%);23(0.00%)</t>
  </si>
  <si>
    <t>8(99.9972552500662);10(99.9972552500662)</t>
  </si>
  <si>
    <t>res1_20181116_QE3_nLC3_AH_SA_PhosTest_DIA_1xYeast-JPTstySig123_2.15134.15134.2.1</t>
  </si>
  <si>
    <t>res2_20181116_QE3_nLC3_AH_SA_PhosTest_DIA_1xYeast-JPTstySig123_2.21304.21304.3.1</t>
  </si>
  <si>
    <t>1(0.43%);2(0.43%);4(99.15%);10(0.00%);17(0.00%)</t>
  </si>
  <si>
    <t>4(99.1483876762578)</t>
  </si>
  <si>
    <t>res1_20181116_QE3_nLC3_AH_SA_PhosTest_DIA_1xYeast-JPTstySig123_2.7394.7394.2.1</t>
  </si>
  <si>
    <t>8(99.9999999989447)</t>
  </si>
  <si>
    <t>res3_20181116_QE3_nLC3_AH_SA_PhosTest_DIA_1xYeast-JPTstySig123_2.5588.5588.3.1</t>
  </si>
  <si>
    <t>15(99.9970894660671)</t>
  </si>
  <si>
    <t>res2_20181116_QE3_nLC3_AH_SA_PhosTest_DIA_1xYeast-JPTstySig123_2.23275.23275.2.1</t>
  </si>
  <si>
    <t>res2_20181116_QE3_nLC3_AH_SA_PhosTest_DIA_1xYeast-JPTstySig123_2.16521.16521.2.1</t>
  </si>
  <si>
    <t>2(0.00%);4(99.91%);5(0.09%);10(0.00%)</t>
  </si>
  <si>
    <t>4(99.9122788653933)</t>
  </si>
  <si>
    <t>res4_20181116_QE3_nLC3_AH_SA_PhosTest_DIA_1xYeast-JPTstySig123_2.9503.9503.3.1</t>
  </si>
  <si>
    <t>6(99.5873150985621)</t>
  </si>
  <si>
    <t>res1_20181116_QE3_nLC3_AH_SA_PhosTest_DIA_1xYeast-JPTstySig123_2.8464.8464.3.1</t>
  </si>
  <si>
    <t>17(99.9999999324335)</t>
  </si>
  <si>
    <t>res1_20181116_QE3_nLC3_AH_SA_PhosTest_DIA_1xYeast-JPTstySig123_2.4027.4027.2.1</t>
  </si>
  <si>
    <t>3(99.9999929921849)</t>
  </si>
  <si>
    <t>res1_20181116_QE3_nLC3_AH_SA_PhosTest_DIA_1xYeast-JPTstySig123_2.11165.11165.2.1</t>
  </si>
  <si>
    <t>1(0.00%);3(0.00%);5(0.09%);6(99.91%);10(100.00%)</t>
  </si>
  <si>
    <t>10(99.9999998728888);6(99.9053118263928)</t>
  </si>
  <si>
    <t>res1_20181116_QE3_nLC3_AH_SA_PhosTest_DIA_1xYeast-JPTstySig123_2.25169.25169.3.1</t>
  </si>
  <si>
    <t>res3_20181116_QE3_nLC3_AH_SA_PhosTest_DIA_1xYeast-JPTstySig123_2.24880.24880.3.1</t>
  </si>
  <si>
    <t>2(0.00%);3(0.00%);11(0.00%);14(0.45%);15(99.55%)</t>
  </si>
  <si>
    <t>15(99.5514655237629)</t>
  </si>
  <si>
    <t>res2_20181116_QE3_nLC3_AH_SA_PhosTest_DIA_1xYeast-JPTstySig123_2.21137.21137.3.1</t>
  </si>
  <si>
    <t>1(0.00%);8(0.00%);11(0.00%);12(0.00%);15(0.63%);16(99.36%);18(0.00%);20(0.00%);23(0.00%)</t>
  </si>
  <si>
    <t>16(99.3582278501934)</t>
  </si>
  <si>
    <t>res1_20181116_QE3_nLC3_AH_SA_PhosTest_DIA_1xYeast-JPTstySig123_2.3440.3440.2.1</t>
  </si>
  <si>
    <t>2(99.999972908796)</t>
  </si>
  <si>
    <t>res1_20181116_QE3_nLC3_AH_SA_PhosTest_DIA_1xYeast-JPTstySig123_2.15254.15254.2.1</t>
  </si>
  <si>
    <t>11(99.9999997427972)</t>
  </si>
  <si>
    <t>res1_20181116_QE3_nLC3_AH_SA_PhosTest_DIA_1xYeast-JPTstySig123_2.14928.14928.2.1</t>
  </si>
  <si>
    <t>res1_20181116_QE3_nLC3_AH_SA_PhosTest_DIA_1xYeast-JPTstySig123_2.11997.11997.2.1</t>
  </si>
  <si>
    <t>3(99.9997249974856)</t>
  </si>
  <si>
    <t>res2_20181116_QE3_nLC3_AH_SA_PhosTest_DIA_1xYeast-JPTstySig123_2.17109.17109.2.1</t>
  </si>
  <si>
    <t>res1_20181116_QE3_nLC3_AH_SA_PhosTest_DIA_1xYeast-JPTstySig123_2.26789.26789.2.1</t>
  </si>
  <si>
    <t>res3_20181116_QE3_nLC3_AH_SA_PhosTest_DIA_1xYeast-JPTstySig123_2.16443.16443.3.1</t>
  </si>
  <si>
    <t>11(99.9999999999985);19(99.9981185770746)</t>
  </si>
  <si>
    <t>res2_20181116_QE3_nLC3_AH_SA_PhosTest_DIA_1xYeast-JPTstySig123_2.14639.14639.3.1</t>
  </si>
  <si>
    <t>12(99.999999999997);16(99.9976104680629)</t>
  </si>
  <si>
    <t>res1_20181116_QE3_nLC3_AH_SA_PhosTest_DIA_1xYeast-JPTstySig123_2.9740.9740.2.1</t>
  </si>
  <si>
    <t>3(0.09%);4(99.82%);5(0.09%);6(0.09%);7(99.91%);15(0.00%)</t>
  </si>
  <si>
    <t>7(99.9093063962948);4(99.8188953621183)</t>
  </si>
  <si>
    <t>res1_20181116_QE3_nLC3_AH_SA_PhosTest_DIA_1xYeast-JPTstySig123_2.12463.12463.2.1</t>
  </si>
  <si>
    <t>7(99.9999999648839);12(99.9999571888364)</t>
  </si>
  <si>
    <t>res2_20181116_QE3_nLC3_AH_SA_PhosTest_DIA_1xYeast-JPTstySig123_2.13250.13250.2.1</t>
  </si>
  <si>
    <t>6(99.9997094941633);3(99.9177559642672)</t>
  </si>
  <si>
    <t>res2_20181116_QE3_nLC3_AH_SA_PhosTest_DIA_1xYeast-JPTstySig123_2.23633.23633.2.1</t>
  </si>
  <si>
    <t>2(0.13%);4(99.87%);15(0.00%)</t>
  </si>
  <si>
    <t>4(99.8681373471256)</t>
  </si>
  <si>
    <t>res1_20181116_QE3_nLC3_AH_SA_PhosTest_DIA_1xYeast-JPTstySig123_2.19098.19098.3.1</t>
  </si>
  <si>
    <t>12(99.9999999566219)</t>
  </si>
  <si>
    <t>res1_20181116_QE3_nLC3_AH_SA_PhosTest_DIA_1xYeast-JPTstySig123_2.18926.18926.3.1</t>
  </si>
  <si>
    <t>9(0.00%);10(99.55%);11(0.44%);12(0.00%)</t>
  </si>
  <si>
    <t>10(99.5535510232173)</t>
  </si>
  <si>
    <t>res1_20181116_QE3_nLC3_AH_SA_PhosTest_DIA_1xYeast-JPTstySig123_2.20899.20899.3.1</t>
  </si>
  <si>
    <t>res2_20181116_QE3_nLC3_AH_SA_PhosTest_DIA_1xYeast-JPTstySig123_2.10548.10548.2.1</t>
  </si>
  <si>
    <t>2(0.00%);3(0.00%);8(0.00%);9(99.93%);11(0.07%);14(0.00%)</t>
  </si>
  <si>
    <t>9(99.926059741768)</t>
  </si>
  <si>
    <t>res1_20181116_QE3_nLC3_AH_SA_PhosTest_DIA_1xYeast-JPTstySig123_2.20793.20793.2.1</t>
  </si>
  <si>
    <t>2(0.00%);6(0.24%);9(99.76%);12(100.00%)</t>
  </si>
  <si>
    <t>12(99.9999982098035);9(99.7644411336533)</t>
  </si>
  <si>
    <t>res2_20181116_QE3_nLC3_AH_SA_PhosTest_DIA_1xYeast-JPTstySig123_2.21682.21682.2.1</t>
  </si>
  <si>
    <t>12(99.9999999999776)</t>
  </si>
  <si>
    <t>res1_20181116_QE3_nLC3_AH_SA_PhosTest_DIA_1xYeast-JPTstySig123_2.14845.14845.2.1</t>
  </si>
  <si>
    <t>res2_20181116_QE3_nLC3_AH_SA_PhosTest_DIA_1xYeast-JPTstySig123_2.22031.22031.3.1</t>
  </si>
  <si>
    <t>res1_20181116_QE3_nLC3_AH_SA_PhosTest_DIA_1xYeast-JPTstySig123_2.19972.19972.3.1</t>
  </si>
  <si>
    <t>11(99.9999966722559)</t>
  </si>
  <si>
    <t>res2_20181116_QE3_nLC3_AH_SA_PhosTest_DIA_1xYeast-JPTstySig123_2.24731.24731.3.1</t>
  </si>
  <si>
    <t>16(99.9999998732585);10(99.9999998732431)</t>
  </si>
  <si>
    <t>res2_20181116_QE3_nLC3_AH_SA_PhosTest_DIA_1xYeast-JPTstySig123_2.16956.16956.2.1</t>
  </si>
  <si>
    <t>res1_20181116_QE3_nLC3_AH_SA_PhosTest_DIA_1xYeast-JPTstySig123_2.26297.26297.3.1</t>
  </si>
  <si>
    <t>res1_20181116_QE3_nLC3_AH_SA_PhosTest_DIA_1xYeast-JPTstySig123_2.14203.14203.4.1</t>
  </si>
  <si>
    <t>3(0.01%);4(0.73%);7(99.27%);20(0.00%);24(0.00%)</t>
  </si>
  <si>
    <t>7(99.2652788782791)</t>
  </si>
  <si>
    <t>res3_20181116_QE3_nLC3_AH_SA_PhosTest_DIA_1xYeast-JPTstySig123_2.18152.18152.3.1</t>
  </si>
  <si>
    <t>res2_20181116_QE3_nLC3_AH_SA_PhosTest_DIA_1xYeast-JPTstySig123_2.21806.21806.3.1</t>
  </si>
  <si>
    <t>15(99.9999999989685)</t>
  </si>
  <si>
    <t>res1_20181116_QE3_nLC3_AH_SA_PhosTest_DIA_1xYeast-JPTstySig123_2.20068.20068.4.1</t>
  </si>
  <si>
    <t>14(100);7(99.9990140379672)</t>
  </si>
  <si>
    <t>res1_20181116_QE3_nLC3_AH_SA_PhosTest_DIA_1xYeast-JPTstySig123_2.12110.12110.2.1</t>
  </si>
  <si>
    <t>res2_20181116_QE3_nLC3_AH_SA_PhosTest_DIA_1xYeast-JPTstySig123_2.5792.5792.2.1</t>
  </si>
  <si>
    <t>5(99.9999998345031)</t>
  </si>
  <si>
    <t>res4_20181116_QE3_nLC3_AH_SA_PhosTest_DIA_1xYeast-JPTstySig123_2.11445.11445.3.1</t>
  </si>
  <si>
    <t>6(99.9999998925589)</t>
  </si>
  <si>
    <t>res1_20181116_QE3_nLC3_AH_SA_PhosTest_DIA_1xYeast-JPTstySig123_2.17737.17737.2.1</t>
  </si>
  <si>
    <t>res1_20181116_QE3_nLC3_AH_SA_PhosTest_DIA_1xYeast-JPTstySig123_2.20031.20031.3.1</t>
  </si>
  <si>
    <t>12(99.9999998900445)</t>
  </si>
  <si>
    <t>res2_20181116_QE3_nLC3_AH_SA_PhosTest_DIA_1xYeast-JPTstySig123_2.18760.18760.2.1</t>
  </si>
  <si>
    <t>5(99.87%);6(0.13%);7(0.00%);11(0.00%);13(0.00%)</t>
  </si>
  <si>
    <t>5(99.8742813844838)</t>
  </si>
  <si>
    <t>res2_20181116_QE3_nLC3_AH_SA_PhosTest_DIA_1xYeast-JPTstySig123_2.14579.14579.2.1</t>
  </si>
  <si>
    <t>res2_20181116_QE3_nLC3_AH_SA_PhosTest_DIA_1xYeast-JPTstySig123_2.24032.24032.2.1</t>
  </si>
  <si>
    <t>6(99.9656067523195)</t>
  </si>
  <si>
    <t>res1_20181116_QE3_nLC3_AH_SA_PhosTest_DIA_1xYeast-JPTstySig123_2.6438.6438.2.1</t>
  </si>
  <si>
    <t>5(0.00%);11(99.89%);13(0.21%);14(99.89%)</t>
  </si>
  <si>
    <t>11(99.8940432067744);14(99.8940432067744)</t>
  </si>
  <si>
    <t>res1_20181116_QE3_nLC3_AH_SA_PhosTest_DIA_1xYeast-JPTstySig123_2.9917.9917.2.1</t>
  </si>
  <si>
    <t>2(0.00%);3(0.09%);4(0.09%);5(99.81%);12(0.00%);14(0.00%);16(0.00%)</t>
  </si>
  <si>
    <t>5(99.8140272261379)</t>
  </si>
  <si>
    <t>res3_20181116_QE3_nLC3_AH_SA_PhosTest_DIA_1xYeast-JPTstySig123_2.20963.20963.2.1</t>
  </si>
  <si>
    <t>res1_20181116_QE3_nLC3_AH_SA_PhosTest_DIA_1xYeast-JPTstySig123_2.15629.15629.3.1</t>
  </si>
  <si>
    <t>R.ARRT[181.014]SDLS[166.9984]DFSYNNDDDEEFGER.M</t>
  </si>
  <si>
    <t>4(99.31%);5(0.70%);8(99.99%);11(0.00%);12(0.00%)</t>
  </si>
  <si>
    <t>8(99.9946308117236);4(99.3075687516451)</t>
  </si>
  <si>
    <t>res2_20181116_QE3_nLC3_AH_SA_PhosTest_DIA_1xYeast-JPTstySig123_2.21046.21046.2.1</t>
  </si>
  <si>
    <t>7(99.8042041119311);10(99.8042039682622)</t>
  </si>
  <si>
    <t>res1_20181116_QE3_nLC3_AH_SA_PhosTest_DIA_1xYeast-JPTstySig123_2.22209.22209.2.1</t>
  </si>
  <si>
    <t>8(99.8978688489746)</t>
  </si>
  <si>
    <t>res1_20181116_QE3_nLC3_AH_SA_PhosTest_DIA_1xYeast-JPTstySig123_2.12578.12578.2.1</t>
  </si>
  <si>
    <t>1(99.9999999999282)</t>
  </si>
  <si>
    <t>res1_20181116_QE3_nLC3_AH_SA_PhosTest_DIA_1xYeast-JPTstySig123_2.26212.26212.2.1</t>
  </si>
  <si>
    <t>res1_20181116_QE3_nLC3_AH_SA_PhosTest_DIA_1xYeast-JPTstySig123_2.10979.10979.2.1</t>
  </si>
  <si>
    <t>R.SS[166.9984]SEQGPGPAAALGR.V</t>
  </si>
  <si>
    <t>1(24.35%);2(75.65%);3(0.00%)</t>
  </si>
  <si>
    <t>2(75.6469413837787)</t>
  </si>
  <si>
    <t>res1_20181116_QE3_nLC3_AH_SA_PhosTest_DIA_1xYeast-JPTstySig123_2.10858.10858.2.1</t>
  </si>
  <si>
    <t>res1_20181116_QE3_nLC3_AH_SA_PhosTest_DIA_1xYeast-JPTstySig123_2.7759.7759.2.1</t>
  </si>
  <si>
    <t>3(99.9999590738021)</t>
  </si>
  <si>
    <t>res3_20181116_QE3_nLC3_AH_SA_PhosTest_DIA_1xYeast-JPTstySig123_2.25370.25370.2.1</t>
  </si>
  <si>
    <t>res2_20181116_QE3_nLC3_AH_SA_PhosTest_DIA_1xYeast-JPTstySig123_2.19024.19024.2.1</t>
  </si>
  <si>
    <t>8(0.15%);9(99.85%);16(0.00%)</t>
  </si>
  <si>
    <t>9(99.8482119055506)</t>
  </si>
  <si>
    <t>res2_20181116_QE3_nLC3_AH_SA_PhosTest_DIA_1xYeast-JPTstySig123_2.19400.19400.3.1</t>
  </si>
  <si>
    <t>3(1.07%);9(99.47%);10(99.47%);14(0.00%);23(0.00%)</t>
  </si>
  <si>
    <t>9(99.4669604935238);10(99.4669604935238)</t>
  </si>
  <si>
    <t>res1_20181116_QE3_nLC3_AH_SA_PhosTest_DIA_1xYeast-JPTstySig123_2.24093.24093.2.1</t>
  </si>
  <si>
    <t>6(99.9999999995349)</t>
  </si>
  <si>
    <t>res2_20181116_QE3_nLC3_AH_SA_PhosTest_DIA_1xYeast-JPTstySig123_2.10117.10117.2.1</t>
  </si>
  <si>
    <t>8(100);6(99.9999999999998)</t>
  </si>
  <si>
    <t>res2_20181116_QE3_nLC3_AH_SA_PhosTest_DIA_1xYeast-JPTstySig123_2.15538.15538.2.1</t>
  </si>
  <si>
    <t>res1_20181116_QE3_nLC3_AH_SA_PhosTest_DIA_1xYeast-JPTstySig123_2.18007.18007.3.1</t>
  </si>
  <si>
    <t>6(100.00%);11(99.39%);12(0.61%);15(0.00%);18(0.00%);21(0.00%);22(0.00%);23(0.00%)</t>
  </si>
  <si>
    <t>6(99.9968481507402);11(99.3903294175889)</t>
  </si>
  <si>
    <t>res1_20181116_QE3_nLC3_AH_SA_PhosTest_DIA_1xYeast-JPTstySig123_2.27579.27579.4.1</t>
  </si>
  <si>
    <t>13(99.9999664830697)</t>
  </si>
  <si>
    <t>res2_20181116_QE3_nLC3_AH_SA_PhosTest_DIA_1xYeast-JPTstySig123_2.23162.23162.3.1</t>
  </si>
  <si>
    <t>2(0.00%);5(0.30%);7(99.70%)</t>
  </si>
  <si>
    <t>7(99.697254000705)</t>
  </si>
  <si>
    <t>res2_20181116_QE3_nLC3_AH_SA_PhosTest_DIA_1xYeast-JPTstySig123_2.11529.11529.2.1</t>
  </si>
  <si>
    <t>res1_20181116_QE3_nLC3_AH_SA_PhosTest_DIA_1xYeast-JPTstySig123_2.22504.22504.2.1</t>
  </si>
  <si>
    <t>1(0.09%);2(0.17%);3(99.73%);4(0.00%)</t>
  </si>
  <si>
    <t>3(99.7343031207814)</t>
  </si>
  <si>
    <t>res1_20181116_QE3_nLC3_AH_SA_PhosTest_DIA_1xYeast-JPTstySig123_2.25893.25893.2.1</t>
  </si>
  <si>
    <t>res1_20181116_QE3_nLC3_AH_SA_PhosTest_DIA_1xYeast-JPTstySig123_2.12440.12440.2.1</t>
  </si>
  <si>
    <t>3(99.8790890191726)</t>
  </si>
  <si>
    <t>res2_20181116_QE3_nLC3_AH_SA_PhosTest_DIA_1xYeast-JPTstySig123_2.21165.21165.3.1</t>
  </si>
  <si>
    <t>res3_20181116_QE3_nLC3_AH_SA_PhosTest_DIA_1xYeast-JPTstySig123_2.22098.22098.3.2</t>
  </si>
  <si>
    <t>25(99.501165194215);11(99.5011650967665)</t>
  </si>
  <si>
    <t>res1_20181116_QE3_nLC3_AH_SA_PhosTest_DIA_1xYeast-JPTstySig123_2.19424.19424.2.1</t>
  </si>
  <si>
    <t>res1_20181116_QE3_nLC3_AH_SA_PhosTest_DIA_1xYeast-JPTstySig123_2.15708.15708.2.1</t>
  </si>
  <si>
    <t>3(99.9999998998071)</t>
  </si>
  <si>
    <t>res1_20181116_QE3_nLC3_AH_SA_PhosTest_DIA_1xYeast-JPTstySig123_2.4347.4347.2.1</t>
  </si>
  <si>
    <t>res1_20181116_QE3_nLC3_AH_SA_PhosTest_DIA_1xYeast-JPTstySig123_2.16407.16407.2.1</t>
  </si>
  <si>
    <t>4(99.9999002035757)</t>
  </si>
  <si>
    <t>res1_20181116_QE3_nLC3_AH_SA_PhosTest_DIA_1xYeast-JPTstySig123_2.24785.24785.2.1</t>
  </si>
  <si>
    <t>8(99.9999502400443)</t>
  </si>
  <si>
    <t>res1_20181116_QE3_nLC3_AH_SA_PhosTest_DIA_1xYeast-JPTstySig123_2.25685.25685.3.1</t>
  </si>
  <si>
    <t>res1_20181116_QE3_nLC3_AH_SA_PhosTest_DIA_1xYeast-JPTstySig123_2.3812.3812.2.1</t>
  </si>
  <si>
    <t>res1_20181116_QE3_nLC3_AH_SA_PhosTest_DIA_1xYeast-JPTstySig123_2.17863.17863.3.1</t>
  </si>
  <si>
    <t>2(0.00%);6(0.00%);9(0.39%);13(99.61%);15(100.00%);17(0.00%);19(0.00%);22(0.00%);23(0.00%);24(0.00%);25(0.00%);26(0.00%)</t>
  </si>
  <si>
    <t>15(99.995766793463);13(99.6106988200499)</t>
  </si>
  <si>
    <t>res1_20181116_QE3_nLC3_AH_SA_PhosTest_DIA_1xYeast-JPTstySig123_2.24499.24499.3.1</t>
  </si>
  <si>
    <t>3(99.51%);4(99.51%);7(0.99%);10(0.00%);11(0.00%);19(0.00%)</t>
  </si>
  <si>
    <t>3(99.5066049018477);4(99.5066049018477)</t>
  </si>
  <si>
    <t>res2_20181116_QE3_nLC3_AH_SA_PhosTest_DIA_1xYeast-JPTstySig123_2.17281.17281.2.1</t>
  </si>
  <si>
    <t>8(99.8971528149968)</t>
  </si>
  <si>
    <t>res1_20181116_QE3_nLC3_AH_SA_PhosTest_DIA_1xYeast-JPTstySig123_2.22610.22610.3.1</t>
  </si>
  <si>
    <t>14(99.9999999999992);5(99.9999945631767)</t>
  </si>
  <si>
    <t>res3_20181116_QE3_nLC3_AH_SA_PhosTest_DIA_1xYeast-JPTstySig123_2.22502.22502.3.1</t>
  </si>
  <si>
    <t>2(0.31%);3(99.69%);11(100.00%);18(0.00%);19(0.00%)</t>
  </si>
  <si>
    <t>11(99.9999999845375);3(99.6856816431579)</t>
  </si>
  <si>
    <t>res1_20181116_QE3_nLC3_AH_SA_PhosTest_DIA_1xYeast-JPTstySig123_2.20024.20024.2.1</t>
  </si>
  <si>
    <t>res1_20181116_QE3_nLC3_AH_SA_PhosTest_DIA_1xYeast-JPTstySig123_2.9216.9216.2.1</t>
  </si>
  <si>
    <t>3(0.00%);4(99.92%);5(0.08%);6(0.00%);7(0.00%);15(0.00%)</t>
  </si>
  <si>
    <t>4(99.9241689788901)</t>
  </si>
  <si>
    <t>res1_20181116_QE3_nLC3_AH_SA_PhosTest_DIA_1xYeast-JPTstySig123_2.20436.20436.2.1</t>
  </si>
  <si>
    <t>6(99.9999758627251)</t>
  </si>
  <si>
    <t>res1_20181116_QE3_nLC3_AH_SA_PhosTest_DIA_1xYeast-JPTstySig123_2.25102.25102.2.1</t>
  </si>
  <si>
    <t>2(0.00%);5(0.00%);10(100.00%);11(0.00%)</t>
  </si>
  <si>
    <t>10(99.9999715781471)</t>
  </si>
  <si>
    <t>res3_20181116_QE3_nLC3_AH_SA_PhosTest_DIA_1xYeast-JPTstySig123_2.19052.19052.2.1</t>
  </si>
  <si>
    <t>7(99.9999999997831)</t>
  </si>
  <si>
    <t>res3_20181116_QE3_nLC3_AH_SA_PhosTest_DIA_1xYeast-JPTstySig123_2.18060.18060.3.1</t>
  </si>
  <si>
    <t>14(99.9999869833325)</t>
  </si>
  <si>
    <t>res2_20181116_QE3_nLC3_AH_SA_PhosTest_DIA_1xYeast-JPTstySig123_2.18377.18377.2.1</t>
  </si>
  <si>
    <t>6(99.9999999993946)</t>
  </si>
  <si>
    <t>res1_20181116_QE3_nLC3_AH_SA_PhosTest_DIA_1xYeast-JPTstySig123_2.10174.10174.2.1</t>
  </si>
  <si>
    <t>2(0.00%);3(0.00%);7(99.87%);9(0.13%)</t>
  </si>
  <si>
    <t>7(99.8742690529631)</t>
  </si>
  <si>
    <t>res1_20181116_QE3_nLC3_AH_SA_PhosTest_DIA_1xYeast-JPTstySig123_2.10785.10785.2.1</t>
  </si>
  <si>
    <t>1(0.00%);4(99.92%);5(0.17%);7(99.92%);11(0.00%);12(0.00%);14(0.00%)</t>
  </si>
  <si>
    <t>7(99.9171211877205);4(99.9171211405298)</t>
  </si>
  <si>
    <t>res2_20181116_QE3_nLC3_AH_SA_PhosTest_DIA_1xYeast-JPTstySig123_2.11536.11536.2.1</t>
  </si>
  <si>
    <t>2(0.00%);4(99.82%);6(0.18%);8(0.00%);11(0.00%);12(0.00%);13(0.00%);14(0.00%);15(0.00%)</t>
  </si>
  <si>
    <t>4(99.8221603383146)</t>
  </si>
  <si>
    <t>res1_20181116_QE3_nLC3_AH_SA_PhosTest_DIA_1xYeast-JPTstySig123_2.13307.13307.2.1</t>
  </si>
  <si>
    <t>9(99.999999999815);6(99.9998979131822)</t>
  </si>
  <si>
    <t>res3_20181116_QE3_nLC3_AH_SA_PhosTest_DIA_1xYeast-JPTstySig123_2.13823.13823.3.1</t>
  </si>
  <si>
    <t>11(0.35%);12(99.30%);14(0.35%);17(0.00%)</t>
  </si>
  <si>
    <t>12(99.2955337343296)</t>
  </si>
  <si>
    <t>res1_20181116_QE3_nLC3_AH_SA_PhosTest_DIA_1xYeast-JPTstySig123_2.18151.18151.2.1</t>
  </si>
  <si>
    <t>1(100.00%);3(0.00%);9(99.87%);11(0.13%)</t>
  </si>
  <si>
    <t>1(99.9996761902538);9(99.8731925403625)</t>
  </si>
  <si>
    <t>res1_20181116_QE3_nLC3_AH_SA_PhosTest_DIA_1xYeast-JPTstySig123_2.6862.6862.2.1</t>
  </si>
  <si>
    <t>1(99.9998546148028)</t>
  </si>
  <si>
    <t>res4_20181116_QE3_nLC3_AH_SA_PhosTest_DIA_1xYeast-JPTstySig123_2.22293.22293.3.1</t>
  </si>
  <si>
    <t>7(99.9989669731373)</t>
  </si>
  <si>
    <t>res1_20181116_QE3_nLC3_AH_SA_PhosTest_DIA_1xYeast-JPTstySig123_2.25628.25628.2.1</t>
  </si>
  <si>
    <t>res1_20181116_QE3_nLC3_AH_SA_PhosTest_DIA_1xYeast-JPTstySig123_2.21484.21484.3.1</t>
  </si>
  <si>
    <t>8(99.9975230664442);12(99.9950681354548)</t>
  </si>
  <si>
    <t>res2_20181116_QE3_nLC3_AH_SA_PhosTest_DIA_1xYeast-JPTstySig123_2.22556.22556.2.1</t>
  </si>
  <si>
    <t>res1_20181116_QE3_nLC3_AH_SA_PhosTest_DIA_1xYeast-JPTstySig123_2.13445.13445.2.1</t>
  </si>
  <si>
    <t>11(99.9999993232501)</t>
  </si>
  <si>
    <t>res1_20181116_QE3_nLC3_AH_SA_PhosTest_DIA_1xYeast-JPTstySig123_2.11854.11854.3.1</t>
  </si>
  <si>
    <t>res1_20181116_QE3_nLC3_AH_SA_PhosTest_DIA_1xYeast-JPTstySig123_2.14405.14405.2.1</t>
  </si>
  <si>
    <t>res4_20181116_QE3_nLC3_AH_SA_PhosTest_DIA_1xYeast-JPTstySig123_2.23109.23109.3.1</t>
  </si>
  <si>
    <t>1(0.43%);3(0.43%);10(99.14%);14(0.00%);17(0.00%);22(0.00%);25(0.00%)</t>
  </si>
  <si>
    <t>10(99.1361525746933)</t>
  </si>
  <si>
    <t>res1_20181116_QE3_nLC3_AH_SA_PhosTest_DIA_1xYeast-JPTstySig123_2.26013.26013.4.1</t>
  </si>
  <si>
    <t>6(0.00%);8(0.00%);25(99.14%);27(0.86%)</t>
  </si>
  <si>
    <t>25(99.1423218737929)</t>
  </si>
  <si>
    <t>res2_20181116_QE3_nLC3_AH_SA_PhosTest_DIA_1xYeast-JPTstySig123_2.13152.13152.2.1</t>
  </si>
  <si>
    <t>res2_20181116_QE3_nLC3_AH_SA_PhosTest_DIA_1xYeast-JPTstySig123_2.13367.13367.2.1</t>
  </si>
  <si>
    <t>13(99.9999999923636);10(99.9999979794611)</t>
  </si>
  <si>
    <t>res1_20181116_QE3_nLC3_AH_SA_PhosTest_DIA_1xYeast-JPTstySig123_2.12496.12496.2.1</t>
  </si>
  <si>
    <t>11(99.9166063519005)</t>
  </si>
  <si>
    <t>res2_20181116_QE3_nLC3_AH_SA_PhosTest_DIA_1xYeast-JPTstySig123_2.20803.20803.3.1</t>
  </si>
  <si>
    <t>res1_20181116_QE3_nLC3_AH_SA_PhosTest_DIA_1xYeast-JPTstySig123_2.6191.6191.2.1</t>
  </si>
  <si>
    <t>res3_20181116_QE3_nLC3_AH_SA_PhosTest_DIA_1xYeast-JPTstySig123_2.19052.19052.3.1</t>
  </si>
  <si>
    <t>res1_20181116_QE3_nLC3_AH_SA_PhosTest_DIA_1xYeast-JPTstySig123_2.23286.23286.2.1</t>
  </si>
  <si>
    <t>res1_20181116_QE3_nLC3_AH_SA_PhosTest_DIA_1xYeast-JPTstySig123_2.11365.11365.4.1</t>
  </si>
  <si>
    <t>8(0.00%);9(0.00%);14(0.00%);20(0.00%);22(0.00%);27(99.99%);33(0.01%)</t>
  </si>
  <si>
    <t>27(99.9889190321197)</t>
  </si>
  <si>
    <t>res5_20181116_QE3_nLC3_AH_SA_PhosTest_DIA_1xYeast-JPTstySig123_2.13539.13539.3.1</t>
  </si>
  <si>
    <t>res1_20181116_QE3_nLC3_AH_SA_PhosTest_DIA_1xYeast-JPTstySig123_2.11097.11097.3.1</t>
  </si>
  <si>
    <t>1(0.00%);9(100.00%);11(0.50%);12(99.51%);19(0.00%)</t>
  </si>
  <si>
    <t>9(99.9973468625233);12(99.5057823177737)</t>
  </si>
  <si>
    <t>res1_20181116_QE3_nLC3_AH_SA_PhosTest_DIA_1xYeast-JPTstySig123_2.12751.12751.2.2</t>
  </si>
  <si>
    <t>7(99.9999998882346)</t>
  </si>
  <si>
    <t>res1_20181116_QE3_nLC3_AH_SA_PhosTest_DIA_1xYeast-JPTstySig123_2.12024.12024.2.1</t>
  </si>
  <si>
    <t>res2_20181116_QE3_nLC3_AH_SA_PhosTest_DIA_1xYeast-JPTstySig123_2.22038.22038.3.1</t>
  </si>
  <si>
    <t>13(99.9999582726681);11(99.9999582722344)</t>
  </si>
  <si>
    <t>res3_20181116_QE3_nLC3_AH_SA_PhosTest_DIA_1xYeast-JPTstySig123_2.16350.16350.2.1</t>
  </si>
  <si>
    <t>res1_20181116_QE3_nLC3_AH_SA_PhosTest_DIA_1xYeast-JPTstySig123_2.13645.13645.2.1</t>
  </si>
  <si>
    <t>res1_20181116_QE3_nLC3_AH_SA_PhosTest_DIA_1xYeast-JPTstySig123_2.12871.12871.2.1</t>
  </si>
  <si>
    <t>7(99.9999999721411);8(99.9999643406813)</t>
  </si>
  <si>
    <t>res1_20181116_QE3_nLC3_AH_SA_PhosTest_DIA_1xYeast-JPTstySig123_2.22634.22634.2.1</t>
  </si>
  <si>
    <t>res2_20181116_QE3_nLC3_AH_SA_PhosTest_DIA_1xYeast-JPTstySig123_2.15631.15631.4.2</t>
  </si>
  <si>
    <t>12(0.00%);25(0.00%);32(0.00%);34(99.98%);36(0.02%)</t>
  </si>
  <si>
    <t>34(99.9757343575234)</t>
  </si>
  <si>
    <t>res2_20181116_QE3_nLC3_AH_SA_PhosTest_DIA_1xYeast-JPTstySig123_2.12557.12557.2.1</t>
  </si>
  <si>
    <t>res1_20181116_QE3_nLC3_AH_SA_PhosTest_DIA_1xYeast-JPTstySig123_2.9268.9268.2.1</t>
  </si>
  <si>
    <t>1(99.87%);2(0.13%);6(0.00%)</t>
  </si>
  <si>
    <t>1(99.8710214301845)</t>
  </si>
  <si>
    <t>res1_20181116_QE3_nLC3_AH_SA_PhosTest_DIA_1xYeast-JPTstySig123_2.4163.4163.2.1</t>
  </si>
  <si>
    <t>res1_20181116_QE3_nLC3_AH_SA_PhosTest_DIA_1xYeast-JPTstySig123_2.13484.13484.2.1</t>
  </si>
  <si>
    <t>res1_20181116_QE3_nLC3_AH_SA_PhosTest_DIA_1xYeast-JPTstySig123_2.4667.4667.2.1</t>
  </si>
  <si>
    <t>res1_20181116_QE3_nLC3_AH_SA_PhosTest_DIA_1xYeast-JPTstySig123_2.25105.25105.3.1</t>
  </si>
  <si>
    <t>res1_20181116_QE3_nLC3_AH_SA_PhosTest_DIA_1xYeast-JPTstySig123_2.3789.3789.2.1</t>
  </si>
  <si>
    <t>3(99.9999999168172)</t>
  </si>
  <si>
    <t>res2_20181116_QE3_nLC3_AH_SA_PhosTest_DIA_1xYeast-JPTstySig123_2.18668.18668.4.1</t>
  </si>
  <si>
    <t>res1_20181116_QE3_nLC3_AH_SA_PhosTest_DIA_1xYeast-JPTstySig123_2.24758.24758.2.1</t>
  </si>
  <si>
    <t>3(99.999925361767)</t>
  </si>
  <si>
    <t>res1_20181116_QE3_nLC3_AH_SA_PhosTest_DIA_1xYeast-JPTstySig123_2.5174.5174.2.1</t>
  </si>
  <si>
    <t>res1_20181116_QE3_nLC3_AH_SA_PhosTest_DIA_1xYeast-JPTstySig123_2.26907.26907.2.1</t>
  </si>
  <si>
    <t>3(99.9998415894959)</t>
  </si>
  <si>
    <t>res2_20181116_QE3_nLC3_AH_SA_PhosTest_DIA_1xYeast-JPTstySig123_2.18207.18207.2.1</t>
  </si>
  <si>
    <t>12(100);9(99.999999999999)</t>
  </si>
  <si>
    <t>res1_20181116_QE3_nLC3_AH_SA_PhosTest_DIA_1xYeast-JPTstySig123_2.24302.24302.3.1</t>
  </si>
  <si>
    <t>res1_20181116_QE3_nLC3_AH_SA_PhosTest_DIA_1xYeast-JPTstySig123_2.4281.4281.2.1</t>
  </si>
  <si>
    <t>10(99.8180488704972)</t>
  </si>
  <si>
    <t>res2_20181116_QE3_nLC3_AH_SA_PhosTest_DIA_1xYeast-JPTstySig123_2.13215.13215.3.1</t>
  </si>
  <si>
    <t>16(100);11(99.9999874150546)</t>
  </si>
  <si>
    <t>res1_20181116_QE3_nLC3_AH_SA_PhosTest_DIA_1xYeast-JPTstySig123_2.4312.4312.2.1</t>
  </si>
  <si>
    <t>3(0.00%);4(0.00%);6(0.00%);10(0.13%);12(99.87%)</t>
  </si>
  <si>
    <t>12(99.8674397229431)</t>
  </si>
  <si>
    <t>res1_20181116_QE3_nLC3_AH_SA_PhosTest_DIA_1xYeast-JPTstySig123_2.27690.27690.3.1</t>
  </si>
  <si>
    <t>K.DLEEVINS[166.9984]EETEILSAIESDSNK.V</t>
  </si>
  <si>
    <t>8(99.35%);11(0.65%);15(0.00%);19(0.00%);21(0.00%)</t>
  </si>
  <si>
    <t>8(99.3484441809047)</t>
  </si>
  <si>
    <t>res1_20181116_QE3_nLC3_AH_SA_PhosTest_DIA_1xYeast-JPTstySig123_2.25781.25781.4.1</t>
  </si>
  <si>
    <t>13(99.9999771235946)</t>
  </si>
  <si>
    <t>res1_20181116_QE3_nLC3_AH_SA_PhosTest_DIA_1xYeast-JPTstySig123_2.20468.20468.2.1</t>
  </si>
  <si>
    <t>res3_20181116_QE3_nLC3_AH_SA_PhosTest_DIA_1xYeast-JPTstySig123_2.12904.12904.3.1</t>
  </si>
  <si>
    <t>7(99.9999724441355)</t>
  </si>
  <si>
    <t>res1_20181116_QE3_nLC3_AH_SA_PhosTest_DIA_1xYeast-JPTstySig123_2.4951.4951.2.1</t>
  </si>
  <si>
    <t>1(0.00%);5(99.91%);7(0.09%);11(0.00%);12(0.00%);13(0.00%)</t>
  </si>
  <si>
    <t>5(99.9090922244956)</t>
  </si>
  <si>
    <t>res4_20181116_QE3_nLC3_AH_SA_PhosTest_DIA_1xYeast-JPTstySig123_2.14605.14605.3.1</t>
  </si>
  <si>
    <t>res2_20181116_QE3_nLC3_AH_SA_PhosTest_DIA_1xYeast-JPTstySig123_2.12924.12924.3.1</t>
  </si>
  <si>
    <t>res1_20181116_QE3_nLC3_AH_SA_PhosTest_DIA_1xYeast-JPTstySig123_2.7814.7814.2.1</t>
  </si>
  <si>
    <t>res1_20181116_QE3_nLC3_AH_SA_PhosTest_DIA_1xYeast-JPTstySig123_2.20350.20350.3.1</t>
  </si>
  <si>
    <t>K.SGSTNS[166.9984]LYDLAQPSLSSATPQQK.N</t>
  </si>
  <si>
    <t>1(0.54%);3(0.54%);4(0.54%);6(97.84%);8(0.54%);14(0.00%);16(0.00%);17(0.00%);19(0.00%)</t>
  </si>
  <si>
    <t>6(97.8406462937766)</t>
  </si>
  <si>
    <t>res4_20181116_QE3_nLC3_AH_SA_PhosTest_DIA_1xYeast-JPTstySig123_2.9996.9996.2.1</t>
  </si>
  <si>
    <t>3(0.00%);4(0.00%);5(99.90%);7(0.10%);8(0.00%)</t>
  </si>
  <si>
    <t>5(99.8957062301012)</t>
  </si>
  <si>
    <t>res3_20181116_QE3_nLC3_AH_SA_PhosTest_DIA_1xYeast-JPTstySig123_2.25564.25564.3.1</t>
  </si>
  <si>
    <t>11(99.9989333111949)</t>
  </si>
  <si>
    <t>res4_20181116_QE3_nLC3_AH_SA_PhosTest_DIA_1xYeast-JPTstySig123_2.11796.11796.4.1</t>
  </si>
  <si>
    <t>res1_20181116_QE3_nLC3_AH_SA_PhosTest_DIA_1xYeast-JPTstySig123_2.22461.22461.2.1</t>
  </si>
  <si>
    <t>res1_20181116_QE3_nLC3_AH_SA_PhosTest_DIA_1xYeast-JPTstySig123_2.24793.24793.3.1</t>
  </si>
  <si>
    <t>1(99.9965096361145)</t>
  </si>
  <si>
    <t>res2_20181116_QE3_nLC3_AH_SA_PhosTest_DIA_1xYeast-JPTstySig123_2.22271.22271.3.1</t>
  </si>
  <si>
    <t>10(99.9999999992685);14(99.9999866684711);17(99.9999833623104)</t>
  </si>
  <si>
    <t>res1_20181116_QE3_nLC3_AH_SA_PhosTest_DIA_1xYeast-JPTstySig123_2.17452.17452.4.2</t>
  </si>
  <si>
    <t>24(99.9999617553683)</t>
  </si>
  <si>
    <t>res3_20181116_QE3_nLC3_AH_SA_PhosTest_DIA_1xYeast-JPTstySig123_2.16962.16962.3.1</t>
  </si>
  <si>
    <t>K.LIDENAT[181.014]ENGLAGSPKDEDGIIMTNK.R</t>
  </si>
  <si>
    <t>7(99.49%);14(0.51%);24(0.00%)</t>
  </si>
  <si>
    <t>7(99.4867873737625)</t>
  </si>
  <si>
    <t>res1_20181116_QE3_nLC3_AH_SA_PhosTest_DIA_1xYeast-JPTstySig123_2.4742.4742.2.1</t>
  </si>
  <si>
    <t>1(99.9162033646361)</t>
  </si>
  <si>
    <t>res2_20181116_QE3_nLC3_AH_SA_PhosTest_DIA_1xYeast-JPTstySig123_2.23489.23489.3.1</t>
  </si>
  <si>
    <t>res1_20181116_QE3_nLC3_AH_SA_PhosTest_DIA_1xYeast-JPTstySig123_2.21833.21833.2.1</t>
  </si>
  <si>
    <t>9(99.999999998554)</t>
  </si>
  <si>
    <t>res3_20181116_QE3_nLC3_AH_SA_PhosTest_DIA_1xYeast-JPTstySig123_2.14527.14527.3.1</t>
  </si>
  <si>
    <t>1(0.00%);4(99.99%);13(0.57%);14(99.44%)</t>
  </si>
  <si>
    <t>4(99.992162977669);14(99.4355298250862)</t>
  </si>
  <si>
    <t>res2_20181116_QE3_nLC3_AH_SA_PhosTest_DIA_1xYeast-JPTstySig123_2.6367.6367.2.1</t>
  </si>
  <si>
    <t>res2_20181116_QE3_nLC3_AH_SA_PhosTest_DIA_1xYeast-JPTstySig123_2.6599.6599.3.1</t>
  </si>
  <si>
    <t>11(99.9981575067074)</t>
  </si>
  <si>
    <t>res1_20181116_QE3_nLC3_AH_SA_PhosTest_DIA_1xYeast-JPTstySig123_2.14635.14635.3.1</t>
  </si>
  <si>
    <t>9(99.9957266746052);5(99.5558374626248)</t>
  </si>
  <si>
    <t>res2_20181116_QE3_nLC3_AH_SA_PhosTest_DIA_1xYeast-JPTstySig123_2.24272.24272.2.1</t>
  </si>
  <si>
    <t>6(100);3(99.9091340817627)</t>
  </si>
  <si>
    <t>res1_20181116_QE3_nLC3_AH_SA_PhosTest_DIA_1xYeast-JPTstySig123_2.6852.6852.3.1</t>
  </si>
  <si>
    <t>K.SNFS[166.9984]NSADDIKSK.K</t>
  </si>
  <si>
    <t>1(0.00%);4(100.00%);6(0.00%);12(0.00%)</t>
  </si>
  <si>
    <t>4(99.9999949551196)</t>
  </si>
  <si>
    <t>res2_20181116_QE3_nLC3_AH_SA_PhosTest_DIA_1xYeast-JPTstySig123_2.19951.19951.3.1</t>
  </si>
  <si>
    <t>1(0.00%);4(1.03%);7(98.82%);11(98.82%);15(1.32%);22(0.00%)</t>
  </si>
  <si>
    <t>7(98.8220117406064);11(98.8220117406064)</t>
  </si>
  <si>
    <t>res2_20181116_QE3_nLC3_AH_SA_PhosTest_DIA_1xYeast-JPTstySig123_2.11707.11707.2.1</t>
  </si>
  <si>
    <t>11(99.9999999999997);8(99.9999998920073)</t>
  </si>
  <si>
    <t>res1_20181116_QE3_nLC3_AH_SA_PhosTest_DIA_1xYeast-JPTstySig123_2.16866.16866.2.1</t>
  </si>
  <si>
    <t>res4_20181116_QE3_nLC3_AH_SA_PhosTest_DIA_1xYeast-JPTstySig123_2.25050.25050.4.1</t>
  </si>
  <si>
    <t>K.IPAVEYFGGESPVDVQSQVDSSS[166.9984]VSEDSAVFK.A</t>
  </si>
  <si>
    <t>6(0.00%);11(0.00%);17(0.00%);21(0.54%);22(0.54%);23(98.39%);25(0.54%);28(0.00%)</t>
  </si>
  <si>
    <t>23(98.3894275469137)</t>
  </si>
  <si>
    <t>res1_20181116_QE3_nLC3_AH_SA_PhosTest_DIA_1xYeast-JPTstySig123_2.24995.24995.3.1</t>
  </si>
  <si>
    <t>1(0.65%);2(0.65%);4(98.70%);7(99.35%);9(0.65%);14(0.00%);15(0.00%);17(0.00%)</t>
  </si>
  <si>
    <t>7(99.346992615538);4(98.7032412478968)</t>
  </si>
  <si>
    <t>res1_20181116_QE3_nLC3_AH_SA_PhosTest_DIA_1xYeast-JPTstySig123_2.12719.12719.2.1</t>
  </si>
  <si>
    <t>1(99.78%);2(0.22%)</t>
  </si>
  <si>
    <t>1(99.7757686223164)</t>
  </si>
  <si>
    <t>res1_20181116_QE3_nLC3_AH_SA_PhosTest_DIA_1xYeast-JPTstySig123_2.15017.15017.3.1</t>
  </si>
  <si>
    <t>8(99.999999997857);5(99.9999696600252)</t>
  </si>
  <si>
    <t>res2_20181116_QE3_nLC3_AH_SA_PhosTest_DIA_1xYeast-JPTstySig123_2.14746.14746.2.1</t>
  </si>
  <si>
    <t>res1_20181116_QE3_nLC3_AH_SA_PhosTest_DIA_1xYeast-JPTstySig123_2.3695.3695.2.1</t>
  </si>
  <si>
    <t>1(0.06%);2(99.94%);3(0.00%);7(0.00%);9(0.00%);10(0.00%);11(0.00%)</t>
  </si>
  <si>
    <t>2(99.9442615641823)</t>
  </si>
  <si>
    <t>res1_20181116_QE3_nLC3_AH_SA_PhosTest_DIA_1xYeast-JPTstySig123_2.19430.19430.3.1</t>
  </si>
  <si>
    <t>14(99.9988217739254);15(99.9988217739254)</t>
  </si>
  <si>
    <t>res2_20181116_QE3_nLC3_AH_SA_PhosTest_DIA_1xYeast-JPTstySig123_2.19965.19965.3.1</t>
  </si>
  <si>
    <t>K.AAVEINVAVLHSY[243.0297]QLAK.V</t>
  </si>
  <si>
    <t>12(0.46%);13(99.54%)</t>
  </si>
  <si>
    <t>13(99.5416743865897)</t>
  </si>
  <si>
    <t>res1_20181116_QE3_nLC3_AH_SA_PhosTest_DIA_1xYeast-JPTstySig123_2.18029.18029.2.1</t>
  </si>
  <si>
    <t>res1_20181116_QE3_nLC3_AH_SA_PhosTest_DIA_1xYeast-JPTstySig123_2.24560.24560.3.1</t>
  </si>
  <si>
    <t>8(0.00%);18(99.48%);22(0.52%)</t>
  </si>
  <si>
    <t>18(99.4813948986973)</t>
  </si>
  <si>
    <t>res1_20181116_QE3_nLC3_AH_SA_PhosTest_DIA_1xYeast-JPTstySig123_2.19686.19686.2.1</t>
  </si>
  <si>
    <t>res1_20181116_QE3_nLC3_AH_SA_PhosTest_DIA_1xYeast-JPTstySig123_2.10960.10960.2.1</t>
  </si>
  <si>
    <t>2(0.12%);3(99.88%);4(100.00%);7(0.00%);12(0.00%);14(0.00%)</t>
  </si>
  <si>
    <t>4(99.9998295349486);3(99.8782552979107)</t>
  </si>
  <si>
    <t>res2_20181116_QE3_nLC3_AH_SA_PhosTest_DIA_1xYeast-JPTstySig123_2.14180.14180.2.1</t>
  </si>
  <si>
    <t>res1_20181116_QE3_nLC3_AH_SA_PhosTest_DIA_1xYeast-JPTstySig123_2.15428.15428.3.1</t>
  </si>
  <si>
    <t>16(99.9999420793287)</t>
  </si>
  <si>
    <t>res2_20181116_QE3_nLC3_AH_SA_PhosTest_DIA_1xYeast-JPTstySig123_2.18148.18148.2.1</t>
  </si>
  <si>
    <t>2(0.00%);4(0.00%);5(0.00%);7(0.00%);8(0.00%);9(0.00%);11(0.13%);13(99.75%);15(0.13%)</t>
  </si>
  <si>
    <t>13(99.7474611979764)</t>
  </si>
  <si>
    <t>res4_20181116_QE3_nLC3_AH_SA_PhosTest_DIA_1xYeast-JPTstySig123_2.22412.22412.3.1</t>
  </si>
  <si>
    <t>20(0.32%);21(99.68%)</t>
  </si>
  <si>
    <t>21(99.6760918332926)</t>
  </si>
  <si>
    <t>res1_20181116_QE3_nLC3_AH_SA_PhosTest_DIA_1xYeast-JPTstySig123_2.12841.12841.3.1</t>
  </si>
  <si>
    <t>1(0.51%);3(99.49%);6(99.41%);10(0.59%);14(0.00%)</t>
  </si>
  <si>
    <t>3(99.4907999491743);6(99.4109524535432)</t>
  </si>
  <si>
    <t>res4_20181116_QE3_nLC3_AH_SA_PhosTest_DIA_1xYeast-JPTstySig123_2.6490.6490.2.1</t>
  </si>
  <si>
    <t>res3_20181116_QE3_nLC3_AH_SA_PhosTest_DIA_1xYeast-JPTstySig123_2.11968.11968.2.1</t>
  </si>
  <si>
    <t>7(99.9999997371874)</t>
  </si>
  <si>
    <t>res2_20181116_QE3_nLC3_AH_SA_PhosTest_DIA_1xYeast-JPTstySig123_2.21827.21827.3.1</t>
  </si>
  <si>
    <t>res1_20181116_QE3_nLC3_AH_SA_PhosTest_DIA_1xYeast-JPTstySig123_2.21805.21805.2.1</t>
  </si>
  <si>
    <t>14(100);8(99.9998236774426)</t>
  </si>
  <si>
    <t>res1_20181116_QE3_nLC3_AH_SA_PhosTest_DIA_1xYeast-JPTstySig123_2.25626.25626.3.1</t>
  </si>
  <si>
    <t>11(99.9999216297849)</t>
  </si>
  <si>
    <t>res2_20181116_QE3_nLC3_AH_SA_PhosTest_DIA_1xYeast-JPTstySig123_2.18612.18612.3.1</t>
  </si>
  <si>
    <t>res2_20181116_QE3_nLC3_AH_SA_PhosTest_DIA_1xYeast-JPTstySig123_2.25256.25256.4.1</t>
  </si>
  <si>
    <t>18(99.9999631235645);3(99.9957649632367)</t>
  </si>
  <si>
    <t>res2_20181116_QE3_nLC3_AH_SA_PhosTest_DIA_1xYeast-JPTstySig123_2.11562.11562.2.1</t>
  </si>
  <si>
    <t>12(99.8685403274103)</t>
  </si>
  <si>
    <t>res1_20181116_QE3_nLC3_AH_SA_PhosTest_DIA_1xYeast-JPTstySig123_2.18635.18635.2.1</t>
  </si>
  <si>
    <t>res1_20181116_QE3_nLC3_AH_SA_PhosTest_DIA_1xYeast-JPTstySig123_2.24041.24041.2.1</t>
  </si>
  <si>
    <t>res2_20181116_QE3_nLC3_AH_SA_PhosTest_DIA_1xYeast-JPTstySig123_2.18410.18410.2.2</t>
  </si>
  <si>
    <t>7(99.9999999968132)</t>
  </si>
  <si>
    <t>res3_20181116_QE3_nLC3_AH_SA_PhosTest_DIA_1xYeast-JPTstySig123_2.7850.7850.2.1</t>
  </si>
  <si>
    <t>res2_20181116_QE3_nLC3_AH_SA_PhosTest_DIA_1xYeast-JPTstySig123_2.14321.14321.3.1</t>
  </si>
  <si>
    <t>res1_20181116_QE3_nLC3_AH_SA_PhosTest_DIA_1xYeast-JPTstySig123_2.5347.5347.2.1</t>
  </si>
  <si>
    <t>res1_20181116_QE3_nLC3_AH_SA_PhosTest_DIA_1xYeast-JPTstySig123_2.19067.19067.2.1</t>
  </si>
  <si>
    <t>3(99.9999982637932)</t>
  </si>
  <si>
    <t>res3_20181116_QE3_nLC3_AH_SA_PhosTest_DIA_1xYeast-JPTstySig123_2.16007.16007.2.1</t>
  </si>
  <si>
    <t>1(0.00%);2(0.00%);11(0.15%);13(99.85%)</t>
  </si>
  <si>
    <t>13(99.846034178561)</t>
  </si>
  <si>
    <t>res1_20181116_QE3_nLC3_AH_SA_PhosTest_DIA_1xYeast-JPTstySig123_2.20670.20670.2.1</t>
  </si>
  <si>
    <t>K.S[166.9984]ATPSKEINFDDDF.-</t>
  </si>
  <si>
    <t>1(99.29%);3(0.71%);5(0.00%)</t>
  </si>
  <si>
    <t>1(99.2893470500398)</t>
  </si>
  <si>
    <t>res3_20181116_QE3_nLC3_AH_SA_PhosTest_DIA_1xYeast-JPTstySig123_2.21888.21888.2.1</t>
  </si>
  <si>
    <t>9(0.00%);10(0.12%);14(99.88%)</t>
  </si>
  <si>
    <t>14(99.8821443455222)</t>
  </si>
  <si>
    <t>res3_20181116_QE3_nLC3_AH_SA_PhosTest_DIA_1xYeast-JPTstySig123_2.25920.25920.2.1</t>
  </si>
  <si>
    <t>res2_20181116_QE3_nLC3_AH_SA_PhosTest_DIA_1xYeast-JPTstySig123_2.13942.13942.2.1</t>
  </si>
  <si>
    <t>7(0.12%);8(99.88%);13(0.00%)</t>
  </si>
  <si>
    <t>8(99.8792413011166)</t>
  </si>
  <si>
    <t>res1_20181116_QE3_nLC3_AH_SA_PhosTest_DIA_1xYeast-JPTstySig123_2.5994.5994.3.1</t>
  </si>
  <si>
    <t>1(99.66%);5(99.66%);7(0.69%);15(0.00%)</t>
  </si>
  <si>
    <t>1(99.6550888841421);5(99.6550888841421)</t>
  </si>
  <si>
    <t>res2_20181116_QE3_nLC3_AH_SA_PhosTest_DIA_1xYeast-JPTstySig123_2.7759.7759.3.1</t>
  </si>
  <si>
    <t>res1_20181116_QE3_nLC3_AH_SA_PhosTest_DIA_1xYeast-JPTstySig123_2.15480.15480.2.1</t>
  </si>
  <si>
    <t>3(100);10(99.9996986482537)</t>
  </si>
  <si>
    <t>res1_20181116_QE3_nLC3_AH_SA_PhosTest_DIA_1xYeast-JPTstySig123_2.17196.17196.2.1</t>
  </si>
  <si>
    <t>11(0.14%);13(99.71%);14(0.14%)</t>
  </si>
  <si>
    <t>13(99.7122035169886)</t>
  </si>
  <si>
    <t>res2_20181116_QE3_nLC3_AH_SA_PhosTest_DIA_1xYeast-JPTstySig123_2.12200.12200.2.1</t>
  </si>
  <si>
    <t>res2_20181116_QE3_nLC3_AH_SA_PhosTest_DIA_1xYeast-JPTstySig123_2.21923.21923.4.1</t>
  </si>
  <si>
    <t>3(0.43%);4(0.43%);6(0.55%);7(0.55%);13(98.03%);24(100.00%);25(0.00%);27(0.00%);29(0.00%)</t>
  </si>
  <si>
    <t>24(99.996635933192);13(98.0343983426669)</t>
  </si>
  <si>
    <t>res2_20181116_QE3_nLC3_AH_SA_PhosTest_DIA_1xYeast-JPTstySig123_2.18840.18840.3.1</t>
  </si>
  <si>
    <t>4(99.9999998720463);6(99.9999801598505)</t>
  </si>
  <si>
    <t>res2_20181116_QE3_nLC3_AH_SA_PhosTest_DIA_1xYeast-JPTstySig123_2.7239.7239.2.1</t>
  </si>
  <si>
    <t>3(99.9982964890586)</t>
  </si>
  <si>
    <t>res1_20181116_QE3_nLC3_AH_SA_PhosTest_DIA_1xYeast-JPTstySig123_2.17192.17192.2.1</t>
  </si>
  <si>
    <t>9(99.9999996467427)</t>
  </si>
  <si>
    <t>res4_20181116_QE3_nLC3_AH_SA_PhosTest_DIA_1xYeast-JPTstySig123_2.18705.18705.3.1</t>
  </si>
  <si>
    <t>3(0.73%);5(97.82%);6(0.73%);7(0.73%);9(0.01%);19(0.00%);21(0.00%);22(0.00%);25(0.00%);26(0.00%)</t>
  </si>
  <si>
    <t>5(97.8157733464274)</t>
  </si>
  <si>
    <t>res2_20181116_QE3_nLC3_AH_SA_PhosTest_DIA_1xYeast-JPTstySig123_2.18618.18618.2.1</t>
  </si>
  <si>
    <t>1(0.00%);2(0.00%);5(100.00%);8(99.83%);10(0.17%);12(0.00%);16(0.00%)</t>
  </si>
  <si>
    <t>5(99.9993182992017);8(99.8271073824459)</t>
  </si>
  <si>
    <t>res2_20181116_QE3_nLC3_AH_SA_PhosTest_DIA_1xYeast-JPTstySig123_2.23395.23395.3.1</t>
  </si>
  <si>
    <t>9(99.9999999131316);16(99.9999999131316)</t>
  </si>
  <si>
    <t>res3_20181116_QE3_nLC3_AH_SA_PhosTest_DIA_1xYeast-JPTstySig123_2.13103.13103.3.1</t>
  </si>
  <si>
    <t>1(0.00%);3(99.38%);4(0.62%);7(0.00%);17(0.00%);18(0.00%)</t>
  </si>
  <si>
    <t>3(99.3762341298553)</t>
  </si>
  <si>
    <t>res2_20181116_QE3_nLC3_AH_SA_PhosTest_DIA_1xYeast-JPTstySig123_2.6669.6669.3.1</t>
  </si>
  <si>
    <t>1(0.00%);6(0.00%);9(0.01%);11(1.02%);12(99.48%);13(99.48%);25(0.00%)</t>
  </si>
  <si>
    <t>12(99.4844611743969);13(99.4844611743969)</t>
  </si>
  <si>
    <t>res2_20181116_QE3_nLC3_AH_SA_PhosTest_DIA_1xYeast-JPTstySig123_2.16257.16257.3.1</t>
  </si>
  <si>
    <t>res2_20181116_QE3_nLC3_AH_SA_PhosTest_DIA_1xYeast-JPTstySig123_2.23345.23345.2.1</t>
  </si>
  <si>
    <t>2(0.00%);4(0.00%);5(100.00%);7(0.21%);9(99.79%);14(0.00%)</t>
  </si>
  <si>
    <t>5(99.9995093134471);9(99.7914635177142)</t>
  </si>
  <si>
    <t>res5_20181116_QE3_nLC3_AH_SA_PhosTest_DIA_1xYeast-JPTstySig123_2.13568.13568.2.1</t>
  </si>
  <si>
    <t>9(99.9999999977739)</t>
  </si>
  <si>
    <t>res1_20181116_QE3_nLC3_AH_SA_PhosTest_DIA_1xYeast-JPTstySig123_2.21072.21072.2.1</t>
  </si>
  <si>
    <t>5(99.9997402383926)</t>
  </si>
  <si>
    <t>res2_20181116_QE3_nLC3_AH_SA_PhosTest_DIA_1xYeast-JPTstySig123_2.9998.9998.2.1</t>
  </si>
  <si>
    <t>5(99.8802336782159)</t>
  </si>
  <si>
    <t>res2_20181116_QE3_nLC3_AH_SA_PhosTest_DIA_1xYeast-JPTstySig123_2.21547.21547.3.1</t>
  </si>
  <si>
    <t>12(99.9999804348393)</t>
  </si>
  <si>
    <t>res4_20181116_QE3_nLC3_AH_SA_PhosTest_DIA_1xYeast-JPTstySig123_2.10491.10491.4.1</t>
  </si>
  <si>
    <t>1(0.00%);8(0.00%);15(0.00%);24(99.39%);26(0.61%)</t>
  </si>
  <si>
    <t>24(99.3903130501283)</t>
  </si>
  <si>
    <t>res3_20181116_QE3_nLC3_AH_SA_PhosTest_DIA_1xYeast-JPTstySig123_2.22880.22880.3.1</t>
  </si>
  <si>
    <t>15(99.9980159596837)</t>
  </si>
  <si>
    <t>res1_20181116_QE3_nLC3_AH_SA_PhosTest_DIA_1xYeast-JPTstySig123_2.15798.15798.2.1</t>
  </si>
  <si>
    <t>res1_20181116_QE3_nLC3_AH_SA_PhosTest_DIA_1xYeast-JPTstySig123_2.16894.16894.4.1</t>
  </si>
  <si>
    <t>1(0.00%);3(0.00%);5(0.00%);10(100.00%);15(0.00%);18(99.59%);19(0.41%)</t>
  </si>
  <si>
    <t>10(99.9999999992479);18(99.5877636892753)</t>
  </si>
  <si>
    <t>res1_20181116_QE3_nLC3_AH_SA_PhosTest_DIA_1xYeast-JPTstySig123_2.16230.16230.2.1</t>
  </si>
  <si>
    <t>4(99.999999999863);7(99.9999158337159)</t>
  </si>
  <si>
    <t>res3_20181116_QE3_nLC3_AH_SA_PhosTest_DIA_1xYeast-JPTstySig123_2.24096.24096.4.1</t>
  </si>
  <si>
    <t>res1_20181116_QE3_nLC3_AH_SA_PhosTest_DIA_1xYeast-JPTstySig123_2.25746.25746.3.1</t>
  </si>
  <si>
    <t>14(99.9999997074863)</t>
  </si>
  <si>
    <t>res2_20181116_QE3_nLC3_AH_SA_PhosTest_DIA_1xYeast-JPTstySig123_2.19459.19459.3.1</t>
  </si>
  <si>
    <t>12(0.01%);13(1.20%);16(99.39%);19(98.92%);20(0.48%);23(0.00%);24(0.00%);26(0.00%)</t>
  </si>
  <si>
    <t>16(99.3932393815511);19(98.9249756916432)</t>
  </si>
  <si>
    <t>res2_20181116_QE3_nLC3_AH_SA_PhosTest_DIA_1xYeast-JPTstySig123_2.6692.6692.2.1</t>
  </si>
  <si>
    <t>res3_20181116_QE3_nLC3_AH_SA_PhosTest_DIA_1xYeast-JPTstySig123_2.8608.8608.2.1</t>
  </si>
  <si>
    <t>3(0.00%);12(0.16%);14(99.84%);16(0.00%)</t>
  </si>
  <si>
    <t>14(99.8371987850562)</t>
  </si>
  <si>
    <t>res4_20181116_QE3_nLC3_AH_SA_PhosTest_DIA_1xYeast-JPTstySig123_2.16439.16439.4.1</t>
  </si>
  <si>
    <t>7(99.998460641819)</t>
  </si>
  <si>
    <t>res1_20181116_QE3_nLC3_AH_SA_PhosTest_DIA_1xYeast-JPTstySig123_2.3528.3528.2.1</t>
  </si>
  <si>
    <t>1(99.80%);3(0.20%);4(0.00%);7(0.00%)</t>
  </si>
  <si>
    <t>1(99.7983843387078)</t>
  </si>
  <si>
    <t>res1_20181116_QE3_nLC3_AH_SA_PhosTest_DIA_1xYeast-JPTstySig123_2.20987.20987.2.1</t>
  </si>
  <si>
    <t>4(100.00%);6(0.08%);7(99.92%);9(0.00%)</t>
  </si>
  <si>
    <t>4(99.9999999998879);7(99.918222518505)</t>
  </si>
  <si>
    <t>res2_20181116_QE3_nLC3_AH_SA_PhosTest_DIA_1xYeast-JPTstySig123_2.17544.17544.3.1</t>
  </si>
  <si>
    <t>13(0.00%);19(0.00%);20(0.00%);23(99.02%);25(0.49%);26(0.49%)</t>
  </si>
  <si>
    <t>23(99.0188870377035)</t>
  </si>
  <si>
    <t>res3_20181116_QE3_nLC3_AH_SA_PhosTest_DIA_1xYeast-JPTstySig123_2.6339.6339.3.1</t>
  </si>
  <si>
    <t>13(99.9964657182933)</t>
  </si>
  <si>
    <t>res1_20181116_QE3_nLC3_AH_SA_PhosTest_DIA_1xYeast-JPTstySig123_2.17967.17967.2.1</t>
  </si>
  <si>
    <t>2(99.9521869236315)</t>
  </si>
  <si>
    <t>res2_20181116_QE3_nLC3_AH_SA_PhosTest_DIA_1xYeast-JPTstySig123_2.7530.7530.2.1</t>
  </si>
  <si>
    <t>7(99.9999999999969)</t>
  </si>
  <si>
    <t>res1_20181116_QE3_nLC3_AH_SA_PhosTest_DIA_1xYeast-JPTstySig123_2.25105.25105.3.2</t>
  </si>
  <si>
    <t>2(0.00%);5(0.32%);7(99.68%)</t>
  </si>
  <si>
    <t>7(99.6751335873877)</t>
  </si>
  <si>
    <t>res3_20181116_QE3_nLC3_AH_SA_PhosTest_DIA_1xYeast-JPTstySig123_2.18007.18007.3.1</t>
  </si>
  <si>
    <t>K.FLT[181.014]KRS[166.9984]SSFLGQGDSTSDFYDNNK.I</t>
  </si>
  <si>
    <t>3(98.20%);6(98.20%);7(1.80%);8(1.80%);15(0.00%);16(0.00%);17(0.00%);20(0.00%)</t>
  </si>
  <si>
    <t>3(98.1981255564436);6(98.1981255564436)</t>
  </si>
  <si>
    <t>res1_20181116_QE3_nLC3_AH_SA_PhosTest_DIA_1xYeast-JPTstySig123_2.26183.26183.2.1</t>
  </si>
  <si>
    <t>res1_20181116_QE3_nLC3_AH_SA_PhosTest_DIA_1xYeast-JPTstySig123_2.20813.20813.3.1</t>
  </si>
  <si>
    <t>12(100.00%);15(99.45%);16(0.54%);17(0.00%);19(0.00%)</t>
  </si>
  <si>
    <t>12(99.9973892008587);15(99.4548591757422)</t>
  </si>
  <si>
    <t>res1_20181116_QE3_nLC3_AH_SA_PhosTest_DIA_1xYeast-JPTstySig123_2.13166.13166.2.1</t>
  </si>
  <si>
    <t>14(100);10(99.9999995640301)</t>
  </si>
  <si>
    <t>res1_20181116_QE3_nLC3_AH_SA_PhosTest_DIA_1xYeast-JPTstySig123_2.20297.20297.2.1</t>
  </si>
  <si>
    <t>res1_20181116_QE3_nLC3_AH_SA_PhosTest_DIA_1xYeast-JPTstySig123_2.20435.20435.2.1</t>
  </si>
  <si>
    <t>4(99.9998392344798)</t>
  </si>
  <si>
    <t>res2_20181116_QE3_nLC3_AH_SA_PhosTest_DIA_1xYeast-JPTstySig123_2.23142.23142.2.1</t>
  </si>
  <si>
    <t>13(99.9993611628368)</t>
  </si>
  <si>
    <t>res3_20181116_QE3_nLC3_AH_SA_PhosTest_DIA_1xYeast-JPTstySig123_2.16758.16758.2.1</t>
  </si>
  <si>
    <t>res1_20181116_QE3_nLC3_AH_SA_PhosTest_DIA_1xYeast-JPTstySig123_2.12673.12673.2.1</t>
  </si>
  <si>
    <t>6(99.9999999993351)</t>
  </si>
  <si>
    <t>res2_20181116_QE3_nLC3_AH_SA_PhosTest_DIA_1xYeast-JPTstySig123_2.12286.12286.2.1</t>
  </si>
  <si>
    <t>res2_20181116_QE3_nLC3_AH_SA_PhosTest_DIA_1xYeast-JPTstySig123_2.10512.10512.2.1</t>
  </si>
  <si>
    <t>res2_20181116_QE3_nLC3_AH_SA_PhosTest_DIA_1xYeast-JPTstySig123_2.10755.10755.3.1</t>
  </si>
  <si>
    <t>4(0.01%);6(0.71%);9(99.28%);17(0.00%);20(0.00%);21(0.00%);22(0.00%);23(0.00%);25(0.00%)</t>
  </si>
  <si>
    <t>9(99.2799851465922)</t>
  </si>
  <si>
    <t>res3_20181116_QE3_nLC3_AH_SA_PhosTest_DIA_1xYeast-JPTstySig123_2.26384.26384.3.1</t>
  </si>
  <si>
    <t>7(99.9965097756163)</t>
  </si>
  <si>
    <t>res3_20181116_QE3_nLC3_AH_SA_PhosTest_DIA_1xYeast-JPTstySig123_2.10081.10081.2.1</t>
  </si>
  <si>
    <t>res1_20181116_QE3_nLC3_AH_SA_PhosTest_DIA_1xYeast-JPTstySig123_2.11507.11507.3.1</t>
  </si>
  <si>
    <t>9(99.9999999967584)</t>
  </si>
  <si>
    <t>res2_20181116_QE3_nLC3_AH_SA_PhosTest_DIA_1xYeast-JPTstySig123_2.12785.12785.4.1</t>
  </si>
  <si>
    <t>22(99.9999997304954)</t>
  </si>
  <si>
    <t>res1_20181116_QE3_nLC3_AH_SA_PhosTest_DIA_1xYeast-JPTstySig123_2.14732.14732.2.1</t>
  </si>
  <si>
    <t>8(0.00%);13(99.83%);15(0.35%);16(99.83%)</t>
  </si>
  <si>
    <t>16(99.8267526502946);13(99.8267526502892)</t>
  </si>
  <si>
    <t>res1_20181116_QE3_nLC3_AH_SA_PhosTest_DIA_1xYeast-JPTstySig123_2.16951.16951.2.1</t>
  </si>
  <si>
    <t>6(99.9999999601556)</t>
  </si>
  <si>
    <t>res2_20181116_QE3_nLC3_AH_SA_PhosTest_DIA_1xYeast-JPTstySig123_2.16432.16432.3.1</t>
  </si>
  <si>
    <t>1(0.44%);6(99.56%);15(0.00%)</t>
  </si>
  <si>
    <t>6(99.5597181134903)</t>
  </si>
  <si>
    <t>res1_20181116_QE3_nLC3_AH_SA_PhosTest_DIA_1xYeast-JPTstySig123_2.22180.22180.2.1</t>
  </si>
  <si>
    <t>res1_20181116_QE3_nLC3_AH_SA_PhosTest_DIA_1xYeast-JPTstySig123_2.4025.4025.2.1</t>
  </si>
  <si>
    <t>1(0.00%);3(0.00%);4(0.00%);8(0.00%);9(0.00%);10(0.14%);11(0.14%);12(0.14%);16(99.59%)</t>
  </si>
  <si>
    <t>16(99.5871373160978)</t>
  </si>
  <si>
    <t>res1_20181116_QE3_nLC3_AH_SA_PhosTest_DIA_1xYeast-JPTstySig123_2.18495.18495.4.1</t>
  </si>
  <si>
    <t>20(99.9999999993955);18(99.9999999634343)</t>
  </si>
  <si>
    <t>res1_20181116_QE3_nLC3_AH_SA_PhosTest_DIA_1xYeast-JPTstySig123_2.4861.4861.2.1</t>
  </si>
  <si>
    <t>1(99.9998989355651);5(99.9414422722326)</t>
  </si>
  <si>
    <t>res1_20181116_QE3_nLC3_AH_SA_PhosTest_DIA_1xYeast-JPTstySig123_2.18354.18354.3.1</t>
  </si>
  <si>
    <t>11(99.99%);14(99.22%);15(0.79%);19(0.00%)</t>
  </si>
  <si>
    <t>11(99.9932370169441);14(99.2197730766126)</t>
  </si>
  <si>
    <t>res2_20181116_QE3_nLC3_AH_SA_PhosTest_DIA_1xYeast-JPTstySig123_2.24271.24271.2.1</t>
  </si>
  <si>
    <t>res1_20181116_QE3_nLC3_AH_SA_PhosTest_DIA_1xYeast-JPTstySig123_2.7185.7185.3.1</t>
  </si>
  <si>
    <t>3(0.00%);4(0.00%);11(99.19%);12(99.19%);16(1.61%)</t>
  </si>
  <si>
    <t>11(99.1947516764283);12(99.1947516764283)</t>
  </si>
  <si>
    <t>res2_20181116_QE3_nLC3_AH_SA_PhosTest_DIA_1xYeast-JPTstySig123_2.25286.25286.4.1</t>
  </si>
  <si>
    <t>K.AGLDNVDAESKEGTPSANS[166.9984]S[166.9984]IQQEVGLPYSELLSR.F</t>
  </si>
  <si>
    <t>10(0.04%);14(0.01%);16(0.01%);19(99.97%);20(99.97%);29(0.00%);30(0.00%);34(0.00%)</t>
  </si>
  <si>
    <t>20(99.9705620361943);19(99.9690963141641)</t>
  </si>
  <si>
    <t>res2_20181116_QE3_nLC3_AH_SA_PhosTest_DIA_1xYeast-JPTstySig123_2.22910.22910.3.1</t>
  </si>
  <si>
    <t>24(99.9999999953919);20(99.9999995370049)</t>
  </si>
  <si>
    <t>res1_20181116_QE3_nLC3_AH_SA_PhosTest_DIA_1xYeast-JPTstySig123_2.14962.14962.2.1</t>
  </si>
  <si>
    <t>8(99.9999999996024);7(99.9999997730515)</t>
  </si>
  <si>
    <t>res1_20181116_QE3_nLC3_AH_SA_PhosTest_DIA_1xYeast-JPTstySig123_2.9540.9540.3.1</t>
  </si>
  <si>
    <t>23(99.9998136931502)</t>
  </si>
  <si>
    <t>res1_20181116_QE3_nLC3_AH_SA_PhosTest_DIA_1xYeast-JPTstySig123_2.16090.16090.2.1</t>
  </si>
  <si>
    <t>-.MSDS[166.9984]EGGLASEVEHEK.R</t>
  </si>
  <si>
    <t>res2_20181116_QE3_nLC3_AH_SA_PhosTest_DIA_1xYeast-JPTstySig123_2.22469.22469.2.1</t>
  </si>
  <si>
    <t>5(99.9999500026584)</t>
  </si>
  <si>
    <t>res4_20181116_QE3_nLC3_AH_SA_PhosTest_DIA_1xYeast-JPTstySig123_2.18907.18907.2.1</t>
  </si>
  <si>
    <t>1(0.09%);3(99.73%);5(0.17%);11(0.00%)</t>
  </si>
  <si>
    <t>3(99.730160189408)</t>
  </si>
  <si>
    <t>res2_20181116_QE3_nLC3_AH_SA_PhosTest_DIA_1xYeast-JPTstySig123_2.25316.25316.3.1</t>
  </si>
  <si>
    <t>1(0.45%);10(99.55%);14(100.00%);18(0.00%)</t>
  </si>
  <si>
    <t>14(99.999999999449);10(99.5465000827302)</t>
  </si>
  <si>
    <t>res1_20181116_QE3_nLC3_AH_SA_PhosTest_DIA_1xYeast-JPTstySig123_2.10892.10892.2.1</t>
  </si>
  <si>
    <t>1(0.18%);3(99.82%);9(0.00%);10(0.00%);11(0.00%)</t>
  </si>
  <si>
    <t>3(99.8198532657315)</t>
  </si>
  <si>
    <t>res2_20181116_QE3_nLC3_AH_SA_PhosTest_DIA_1xYeast-JPTstySig123_2.26353.26353.3.1</t>
  </si>
  <si>
    <t>res1_20181116_QE3_nLC3_AH_SA_PhosTest_DIA_1xYeast-JPTstySig123_2.16487.16487.2.1</t>
  </si>
  <si>
    <t>res1_20181116_QE3_nLC3_AH_SA_PhosTest_DIA_1xYeast-JPTstySig123_2.18288.18288.3.1</t>
  </si>
  <si>
    <t>1(99.34%);3(0.66%);18(0.00%)</t>
  </si>
  <si>
    <t>1(99.3411917592742)</t>
  </si>
  <si>
    <t>res2_20181116_QE3_nLC3_AH_SA_PhosTest_DIA_1xYeast-JPTstySig123_2.5446.5446.2.1</t>
  </si>
  <si>
    <t>3(99.9999203560647)</t>
  </si>
  <si>
    <t>res3_20181116_QE3_nLC3_AH_SA_PhosTest_DIA_1xYeast-JPTstySig123_2.27165.27165.3.1</t>
  </si>
  <si>
    <t>5(0.63%);6(0.63%);8(0.63%);9(0.63%);10(97.50%);18(0.00%);21(0.00%)</t>
  </si>
  <si>
    <t>10(97.4998291766866)</t>
  </si>
  <si>
    <t>res2_20181116_QE3_nLC3_AH_SA_PhosTest_DIA_1xYeast-JPTstySig123_2.26622.26622.2.1</t>
  </si>
  <si>
    <t>res3_20181116_QE3_nLC3_AH_SA_PhosTest_DIA_1xYeast-JPTstySig123_2.20582.20582.3.1</t>
  </si>
  <si>
    <t>16(99.9999320164443)</t>
  </si>
  <si>
    <t>res2_20181116_QE3_nLC3_AH_SA_PhosTest_DIA_1xYeast-JPTstySig123_2.4894.4894.2.1</t>
  </si>
  <si>
    <t>13(99.9999999998793)</t>
  </si>
  <si>
    <t>res3_20181116_QE3_nLC3_AH_SA_PhosTest_DIA_1xYeast-JPTstySig123_2.15713.15713.3.1</t>
  </si>
  <si>
    <t>13(99.999999844085);10(99.9999786552909)</t>
  </si>
  <si>
    <t>res1_20181116_QE3_nLC3_AH_SA_PhosTest_DIA_1xYeast-JPTstySig123_2.22784.22784.3.1</t>
  </si>
  <si>
    <t>4(0.00%);10(100.00%);13(0.62%);14(99.38%);19(0.00%)</t>
  </si>
  <si>
    <t>10(99.9999999203733);14(99.3845171893849)</t>
  </si>
  <si>
    <t>res3_20181116_QE3_nLC3_AH_SA_PhosTest_DIA_1xYeast-JPTstySig123_2.25052.25052.3.1</t>
  </si>
  <si>
    <t>res3_20181116_QE3_nLC3_AH_SA_PhosTest_DIA_1xYeast-JPTstySig123_2.20699.20699.2.1</t>
  </si>
  <si>
    <t>1(19.41%);3(80.59%);5(0.00%)</t>
  </si>
  <si>
    <t>3(80.5916009760208)</t>
  </si>
  <si>
    <t>res1_20181116_QE3_nLC3_AH_SA_PhosTest_DIA_1xYeast-JPTstySig123_2.14085.14085.2.1</t>
  </si>
  <si>
    <t>res2_20181116_QE3_nLC3_AH_SA_PhosTest_DIA_1xYeast-JPTstySig123_2.9297.9297.2.1</t>
  </si>
  <si>
    <t>7(99.9998410583848)</t>
  </si>
  <si>
    <t>res2_20181116_QE3_nLC3_AH_SA_PhosTest_DIA_1xYeast-JPTstySig123_2.16992.16992.2.1</t>
  </si>
  <si>
    <t>8(99.9996050247666)</t>
  </si>
  <si>
    <t>res2_20181116_QE3_nLC3_AH_SA_PhosTest_DIA_1xYeast-JPTstySig123_2.24327.24327.2.1</t>
  </si>
  <si>
    <t>res2_20181116_QE3_nLC3_AH_SA_PhosTest_DIA_1xYeast-JPTstySig123_2.19249.19249.2.1</t>
  </si>
  <si>
    <t>res2_20181116_QE3_nLC3_AH_SA_PhosTest_DIA_1xYeast-JPTstySig123_2.5943.5943.3.1</t>
  </si>
  <si>
    <t>1(0.00%);6(0.00%);9(98.11%);11(0.63%);12(0.63%);13(0.63%);25(0.00%)</t>
  </si>
  <si>
    <t>9(98.1056276461424)</t>
  </si>
  <si>
    <t>res1_20181116_QE3_nLC3_AH_SA_PhosTest_DIA_1xYeast-JPTstySig123_2.17679.17679.2.1</t>
  </si>
  <si>
    <t>7(99.9064356670067)</t>
  </si>
  <si>
    <t>res2_20181116_QE3_nLC3_AH_SA_PhosTest_DIA_1xYeast-JPTstySig123_2.22698.22698.2.1</t>
  </si>
  <si>
    <t>res1_20181116_QE3_nLC3_AH_SA_PhosTest_DIA_1xYeast-JPTstySig123_2.14286.14286.3.1</t>
  </si>
  <si>
    <t>res1_20181116_QE3_nLC3_AH_SA_PhosTest_DIA_1xYeast-JPTstySig123_2.14523.14523.2.1</t>
  </si>
  <si>
    <t>2(0.09%);3(99.91%);10(0.00%);11(0.00%);13(0.00%);14(0.00%)</t>
  </si>
  <si>
    <t>3(99.9130177239548)</t>
  </si>
  <si>
    <t>res1_20181116_QE3_nLC3_AH_SA_PhosTest_DIA_1xYeast-JPTstySig123_2.11239.11239.2.1</t>
  </si>
  <si>
    <t>res1_20181116_QE3_nLC3_AH_SA_PhosTest_DIA_1xYeast-JPTstySig123_2.12197.12197.2.1</t>
  </si>
  <si>
    <t>res2_20181116_QE3_nLC3_AH_SA_PhosTest_DIA_1xYeast-JPTstySig123_2.24356.24356.3.1</t>
  </si>
  <si>
    <t>1(0.00%);2(0.00%);4(0.00%);6(0.00%);8(0.00%);11(0.71%);15(99.29%);17(100.00%);22(0.00%)</t>
  </si>
  <si>
    <t>17(99.9999995543391);15(99.2904814043468)</t>
  </si>
  <si>
    <t>res3_20181116_QE3_nLC3_AH_SA_PhosTest_DIA_1xYeast-JPTstySig123_2.15884.15884.2.1</t>
  </si>
  <si>
    <t>res2_20181116_QE3_nLC3_AH_SA_PhosTest_DIA_1xYeast-JPTstySig123_2.10780.10780.2.1</t>
  </si>
  <si>
    <t>1(0.11%);2(0.11%);4(99.79%);6(0.00%);14(0.00%)</t>
  </si>
  <si>
    <t>4(99.7887184592345)</t>
  </si>
  <si>
    <t>res2_20181116_QE3_nLC3_AH_SA_PhosTest_DIA_1xYeast-JPTstySig123_2.24122.24122.2.1</t>
  </si>
  <si>
    <t>1(0.12%);3(99.88%);4(100.00%);11(0.00%);12(0.00%);14(0.00%)</t>
  </si>
  <si>
    <t>4(99.9999999999829);3(99.8770358181091)</t>
  </si>
  <si>
    <t>res1_20181116_QE3_nLC3_AH_SA_PhosTest_DIA_1xYeast-JPTstySig123_2.22151.22151.3.1</t>
  </si>
  <si>
    <t>3(0.00%);13(0.58%);14(98.85%);15(0.58%);17(100.00%);26(0.00%)</t>
  </si>
  <si>
    <t>17(99.9999755343698);14(98.8450054263156)</t>
  </si>
  <si>
    <t>res2_20181116_QE3_nLC3_AH_SA_PhosTest_DIA_1xYeast-JPTstySig123_2.25168.25168.2.1</t>
  </si>
  <si>
    <t>8(99.9999983183078);5(99.7822201191928)</t>
  </si>
  <si>
    <t>res1_20181116_QE3_nLC3_AH_SA_PhosTest_DIA_1xYeast-JPTstySig123_2.7415.7415.2.1</t>
  </si>
  <si>
    <t>5(99.9999995436744)</t>
  </si>
  <si>
    <t>res3_20181116_QE3_nLC3_AH_SA_PhosTest_DIA_1xYeast-JPTstySig123_2.19680.19680.3.1</t>
  </si>
  <si>
    <t>res1_20181116_QE3_nLC3_AH_SA_PhosTest_DIA_1xYeast-JPTstySig123_2.27134.27134.2.1</t>
  </si>
  <si>
    <t>res1_20181116_QE3_nLC3_AH_SA_PhosTest_DIA_1xYeast-JPTstySig123_2.14349.14349.3.3</t>
  </si>
  <si>
    <t>4(0.00%);11(100.00%);15(99.61%);17(0.39%)</t>
  </si>
  <si>
    <t>11(99.9999999096526);15(99.6056910730679)</t>
  </si>
  <si>
    <t>res1_20181116_QE3_nLC3_AH_SA_PhosTest_DIA_1xYeast-JPTstySig123_2.22528.22528.3.1</t>
  </si>
  <si>
    <t>22(99.9999995741219);19(99.994548739316)</t>
  </si>
  <si>
    <t>res1_20181116_QE3_nLC3_AH_SA_PhosTest_DIA_1xYeast-JPTstySig123_2.18038.18038.3.1</t>
  </si>
  <si>
    <t>1(0.00%);4(0.00%);7(0.57%);11(99.43%);15(100.00%);22(0.00%)</t>
  </si>
  <si>
    <t>15(99.9999774004126);11(99.4349574992812)</t>
  </si>
  <si>
    <t>res1_20181116_QE3_nLC3_AH_SA_PhosTest_DIA_1xYeast-JPTstySig123_2.6170.6170.2.1</t>
  </si>
  <si>
    <t>res2_20181116_QE3_nLC3_AH_SA_PhosTest_DIA_1xYeast-JPTstySig123_2.26761.26761.2.1</t>
  </si>
  <si>
    <t>6(99.9999248257553);3(99.9204335642352)</t>
  </si>
  <si>
    <t>res2_20181116_QE3_nLC3_AH_SA_PhosTest_DIA_1xYeast-JPTstySig123_2.11914.11914.2.1</t>
  </si>
  <si>
    <t>3(100.00%);4(0.00%);5(0.17%);6(99.83%);8(0.00%);9(0.00%);10(0.00%);14(0.00%);15(0.00%)</t>
  </si>
  <si>
    <t>3(99.9993436457233);6(99.8305550349512)</t>
  </si>
  <si>
    <t>res1_20181116_QE3_nLC3_AH_SA_PhosTest_DIA_1xYeast-JPTstySig123_2.14953.14953.2.1</t>
  </si>
  <si>
    <t>res1_20181116_QE3_nLC3_AH_SA_PhosTest_DIA_1xYeast-JPTstySig123_2.22730.22730.3.1</t>
  </si>
  <si>
    <t>res1_20181116_QE3_nLC3_AH_SA_PhosTest_DIA_1xYeast-JPTstySig123_2.9701.9701.2.1</t>
  </si>
  <si>
    <t>2(99.9999526429422)</t>
  </si>
  <si>
    <t>res5_20181116_QE3_nLC3_AH_SA_PhosTest_DIA_1xYeast-JPTstySig123_2.17834.17834.2.1</t>
  </si>
  <si>
    <t>res2_20181116_QE3_nLC3_AH_SA_PhosTest_DIA_1xYeast-JPTstySig123_2.25490.25490.2.2</t>
  </si>
  <si>
    <t>res2_20181116_QE3_nLC3_AH_SA_PhosTest_DIA_1xYeast-JPTstySig123_2.20010.20010.2.1</t>
  </si>
  <si>
    <t>res2_20181116_QE3_nLC3_AH_SA_PhosTest_DIA_1xYeast-JPTstySig123_2.10749.10749.3.1</t>
  </si>
  <si>
    <t>7(99.99%);11(99.30%);15(0.70%);17(0.01%)</t>
  </si>
  <si>
    <t>7(99.9923392881022);11(99.3032312283905)</t>
  </si>
  <si>
    <t>res3_20181116_QE3_nLC3_AH_SA_PhosTest_DIA_1xYeast-JPTstySig123_2.21679.21679.3.1</t>
  </si>
  <si>
    <t>3(99.49%);5(0.51%);8(0.00%);9(0.00%);13(0.00%);15(0.00%);16(0.00%)</t>
  </si>
  <si>
    <t>3(99.4893603769193)</t>
  </si>
  <si>
    <t>res1_20181116_QE3_nLC3_AH_SA_PhosTest_DIA_1xYeast-JPTstySig123_2.7502.7502.2.1</t>
  </si>
  <si>
    <t>5(99.9999999999978)</t>
  </si>
  <si>
    <t>res3_20181116_QE3_nLC3_AH_SA_PhosTest_DIA_1xYeast-JPTstySig123_2.10894.10894.3.1</t>
  </si>
  <si>
    <t>res1_20181116_QE3_nLC3_AH_SA_PhosTest_DIA_1xYeast-JPTstySig123_2.16902.16902.4.3</t>
  </si>
  <si>
    <t>R.EWHHFLVVNMKGNDIS[166.9984]SGTVLSDY[243.0297]VGSGPPK.G</t>
  </si>
  <si>
    <t>16(100.00%);17(0.00%);19(0.00%);22(0.74%);24(99.26%);27(0.01%)</t>
  </si>
  <si>
    <t>16(99.9999486964179);24(99.2582672330539)</t>
  </si>
  <si>
    <t>res2_20181116_QE3_nLC3_AH_SA_PhosTest_DIA_1xYeast-JPTstySig123_2.6888.6888.3.1</t>
  </si>
  <si>
    <t>5(0.45%);6(99.55%);12(0.00%);13(0.00%)</t>
  </si>
  <si>
    <t>6(99.5468874777562)</t>
  </si>
  <si>
    <t>res1_20181116_QE3_nLC3_AH_SA_PhosTest_DIA_1xYeast-JPTstySig123_2.26349.26349.3.1</t>
  </si>
  <si>
    <t>R.ANSLAY[243.0297]LPSILPEQDPLLK.H</t>
  </si>
  <si>
    <t>3(0.47%);6(99.53%);9(0.00%)</t>
  </si>
  <si>
    <t>6(99.5346260927544)</t>
  </si>
  <si>
    <t>res1_20181116_QE3_nLC3_AH_SA_PhosTest_DIA_1xYeast-JPTstySig123_2.25484.25484.2.1</t>
  </si>
  <si>
    <t>10(99.9998293274953)</t>
  </si>
  <si>
    <t>res1_20181116_QE3_nLC3_AH_SA_PhosTest_DIA_1xYeast-JPTstySig123_2.18061.18061.2.1</t>
  </si>
  <si>
    <t>1(0.00%);2(0.00%);5(100.00%);8(99.87%);9(0.13%);12(0.00%);13(0.00%);15(0.00%)</t>
  </si>
  <si>
    <t>5(99.9997918197271);8(99.8654447191886)</t>
  </si>
  <si>
    <t>res1_20181116_QE3_nLC3_AH_SA_PhosTest_DIA_1xYeast-JPTstySig123_2.22707.22707.3.1</t>
  </si>
  <si>
    <t>res3_20181116_QE3_nLC3_AH_SA_PhosTest_DIA_1xYeast-JPTstySig123_2.11888.11888.4.1</t>
  </si>
  <si>
    <t>8(0.00%);9(0.00%);14(0.00%);20(0.42%);22(99.58%);27(100.00%);33(0.00%)</t>
  </si>
  <si>
    <t>27(99.9999998895425);22(99.5766879217155)</t>
  </si>
  <si>
    <t>res7_20181116_QE3_nLC3_AH_SA_PhosTest_DIA_1xYeast-JPTstySig123_2.17022.17022.3.1</t>
  </si>
  <si>
    <t>1(0.76%);3(99.24%);6(99.99%);9(0.01%);12(0.00%);19(0.00%)</t>
  </si>
  <si>
    <t>6(99.9935552924536);3(99.244061139575)</t>
  </si>
  <si>
    <t>res1_20181116_QE3_nLC3_AH_SA_PhosTest_DIA_1xYeast-JPTstySig123_2.15616.15616.3.1</t>
  </si>
  <si>
    <t>res2_20181116_QE3_nLC3_AH_SA_PhosTest_DIA_1xYeast-JPTstySig123_2.17015.17015.3.1</t>
  </si>
  <si>
    <t>1(0.43%);3(99.57%);6(99.57%);9(0.43%);12(0.00%);19(0.00%)</t>
  </si>
  <si>
    <t>3(99.5746672824803);6(99.5726117469853)</t>
  </si>
  <si>
    <t>res1_20181116_QE3_nLC3_AH_SA_PhosTest_DIA_1xYeast-JPTstySig123_2.20871.20871.3.1</t>
  </si>
  <si>
    <t>12(1.31%);15(98.81%);16(98.81%);17(1.07%);19(0.01%)</t>
  </si>
  <si>
    <t>15(98.8051830190079);16(98.8051830190079)</t>
  </si>
  <si>
    <t>res2_20181116_QE3_nLC3_AH_SA_PhosTest_DIA_1xYeast-JPTstySig123_2.21564.21564.2.1</t>
  </si>
  <si>
    <t>3(0.00%);5(0.14%);6(99.86%)</t>
  </si>
  <si>
    <t>6(99.8636830563326)</t>
  </si>
  <si>
    <t>res1_20181116_QE3_nLC3_AH_SA_PhosTest_DIA_1xYeast-JPTstySig123_2.13193.13193.2.1</t>
  </si>
  <si>
    <t>5(0.00%);6(0.00%);7(0.00%);10(100.00%);13(99.87%);15(0.13%)</t>
  </si>
  <si>
    <t>10(99.999999365641);13(99.8723692347149)</t>
  </si>
  <si>
    <t>res2_20181116_QE3_nLC3_AH_SA_PhosTest_DIA_1xYeast-JPTstySig123_2.3912.3912.2.1</t>
  </si>
  <si>
    <t>3(0.00%);5(0.20%);6(99.80%);8(0.20%);10(99.80%);12(0.00%)</t>
  </si>
  <si>
    <t>10(99.8043036189247);6(99.8043025030807)</t>
  </si>
  <si>
    <t>res1_20181116_QE3_nLC3_AH_SA_PhosTest_DIA_1xYeast-JPTstySig123_2.15739.15739.2.1</t>
  </si>
  <si>
    <t>res2_20181116_QE3_nLC3_AH_SA_PhosTest_DIA_1xYeast-JPTstySig123_2.26155.26155.3.1</t>
  </si>
  <si>
    <t>2(0.00%);6(0.00%);10(0.00%);11(0.00%);12(0.00%);14(99.59%);16(0.41%)</t>
  </si>
  <si>
    <t>14(99.5869521685315)</t>
  </si>
  <si>
    <t>res5_20181116_QE3_nLC3_AH_SA_PhosTest_DIA_1xYeast-JPTstySig123_2.10782.10782.2.1</t>
  </si>
  <si>
    <t>res2_20181116_QE3_nLC3_AH_SA_PhosTest_DIA_1xYeast-JPTstySig123_2.13762.13762.3.1</t>
  </si>
  <si>
    <t>res2_20181116_QE3_nLC3_AH_SA_PhosTest_DIA_1xYeast-JPTstySig123_2.18495.18495.2.1</t>
  </si>
  <si>
    <t>6(99.9998229117726)</t>
  </si>
  <si>
    <t>res4_20181116_QE3_nLC3_AH_SA_PhosTest_DIA_1xYeast-JPTstySig123_2.10991.10991.2.1</t>
  </si>
  <si>
    <t>10(99.9999999992155);5(99.8666110107597)</t>
  </si>
  <si>
    <t>res3_20181116_QE3_nLC3_AH_SA_PhosTest_DIA_1xYeast-JPTstySig123_2.21802.21802.2.1</t>
  </si>
  <si>
    <t>3(99.8235457371822)</t>
  </si>
  <si>
    <t>res3_20181116_QE3_nLC3_AH_SA_PhosTest_DIA_1xYeast-JPTstySig123_2.25954.25954.4.1</t>
  </si>
  <si>
    <t>R.TVS[166.9984]IDDILNS[166.9984]TLEHDSNSIEEQSLVDNEDYINK.M</t>
  </si>
  <si>
    <t>1(0.55%);3(99.45%);10(97.98%);11(0.54%);16(0.47%);18(0.47%);23(0.54%);30(0.00%)</t>
  </si>
  <si>
    <t>3(99.451187077384);10(97.9766013072496)</t>
  </si>
  <si>
    <t>res2_20181116_QE3_nLC3_AH_SA_PhosTest_DIA_1xYeast-JPTstySig123_2.5962.5962.3.1</t>
  </si>
  <si>
    <t>res3_20181116_QE3_nLC3_AH_SA_PhosTest_DIA_1xYeast-JPTstySig123_2.24296.24296.2.1</t>
  </si>
  <si>
    <t>1(99.9998807061023)</t>
  </si>
  <si>
    <t>res1_20181116_QE3_nLC3_AH_SA_PhosTest_DIA_1xYeast-JPTstySig123_2.4363.4363.2.1</t>
  </si>
  <si>
    <t>1(99.9344687458955)</t>
  </si>
  <si>
    <t>res1_20181116_QE3_nLC3_AH_SA_PhosTest_DIA_1xYeast-JPTstySig123_2.4256.4256.2.1</t>
  </si>
  <si>
    <t>8(99.9999993281306);4(99.9996830222462)</t>
  </si>
  <si>
    <t>res2_20181116_QE3_nLC3_AH_SA_PhosTest_DIA_1xYeast-JPTstySig123_2.18228.18228.2.1</t>
  </si>
  <si>
    <t>11(99.9999999700729)</t>
  </si>
  <si>
    <t>res1_20181116_QE3_nLC3_AH_SA_PhosTest_DIA_1xYeast-JPTstySig123_2.8173.8173.2.1</t>
  </si>
  <si>
    <t>6(99.9997635658044)</t>
  </si>
  <si>
    <t>res1_20181116_QE3_nLC3_AH_SA_PhosTest_DIA_1xYeast-JPTstySig123_2.24968.24968.2.1</t>
  </si>
  <si>
    <t>12(99.8905161774548)</t>
  </si>
  <si>
    <t>res4_20181116_QE3_nLC3_AH_SA_PhosTest_DIA_1xYeast-JPTstySig123_2.12382.12382.3.1</t>
  </si>
  <si>
    <t>14(99.9999999991232);16(99.9999998643746)</t>
  </si>
  <si>
    <t>res1_20181116_QE3_nLC3_AH_SA_PhosTest_DIA_1xYeast-JPTstySig123_2.20929.20929.2.1</t>
  </si>
  <si>
    <t>1(99.9994052883905)</t>
  </si>
  <si>
    <t>res1_20181116_QE3_nLC3_AH_SA_PhosTest_DIA_1xYeast-JPTstySig123_2.10786.10786.2.1</t>
  </si>
  <si>
    <t>3(99.9999999999987);6(99.9998550059839)</t>
  </si>
  <si>
    <t>res1_20181116_QE3_nLC3_AH_SA_PhosTest_DIA_1xYeast-JPTstySig123_2.11277.11277.2.1</t>
  </si>
  <si>
    <t>4(99.8449468740152);7(99.8449462837774)</t>
  </si>
  <si>
    <t>res2_20181116_QE3_nLC3_AH_SA_PhosTest_DIA_1xYeast-JPTstySig123_2.17391.17391.3.1</t>
  </si>
  <si>
    <t>3(99.42%);4(0.58%);11(98.85%);12(1.28%);13(1.28%);14(98.59%);16(0.00%)</t>
  </si>
  <si>
    <t>3(99.4171706584597);11(98.8547861255728);14(98.5884132561116)</t>
  </si>
  <si>
    <t>res3_20181116_QE3_nLC3_AH_SA_PhosTest_DIA_1xYeast-JPTstySig123_2.19655.19655.2.1</t>
  </si>
  <si>
    <t>res1_20181116_QE3_nLC3_AH_SA_PhosTest_DIA_1xYeast-JPTstySig123_2.20347.20347.2.1</t>
  </si>
  <si>
    <t>1(99.8873900342583)</t>
  </si>
  <si>
    <t>res1_20181116_QE3_nLC3_AH_SA_PhosTest_DIA_1xYeast-JPTstySig123_2.14609.14609.3.1</t>
  </si>
  <si>
    <t>5(0.00%);8(0.43%);10(99.57%);16(100.00%);20(0.00%)</t>
  </si>
  <si>
    <t>16(99.9957292375749);10(99.5698905750967)</t>
  </si>
  <si>
    <t>res2_20181116_QE3_nLC3_AH_SA_PhosTest_DIA_1xYeast-JPTstySig123_2.20002.20002.2.1</t>
  </si>
  <si>
    <t>2(0.00%);3(99.80%);4(0.20%)</t>
  </si>
  <si>
    <t>3(99.7950420661399)</t>
  </si>
  <si>
    <t>res1_20181116_QE3_nLC3_AH_SA_PhosTest_DIA_1xYeast-JPTstySig123_2.14136.14136.2.1</t>
  </si>
  <si>
    <t>res1_20181116_QE3_nLC3_AH_SA_PhosTest_DIA_1xYeast-JPTstySig123_2.13846.13846.2.1</t>
  </si>
  <si>
    <t>3(99.9993469735089)</t>
  </si>
  <si>
    <t>res1_20181116_QE3_nLC3_AH_SA_PhosTest_DIA_1xYeast-JPTstySig123_2.4289.4289.2.1</t>
  </si>
  <si>
    <t>2(0.00%);5(100.00%);7(0.14%);8(99.86%);13(0.00%);14(0.00%)</t>
  </si>
  <si>
    <t>5(99.9997586873573);8(99.8558554296224)</t>
  </si>
  <si>
    <t>res2_20181116_QE3_nLC3_AH_SA_PhosTest_DIA_1xYeast-JPTstySig123_2.7356.7356.3.1</t>
  </si>
  <si>
    <t>4(0.00%);10(99.25%);12(1.51%);13(99.25%);17(99.99%)</t>
  </si>
  <si>
    <t>17(99.9925684820284);13(99.251212166369);10(99.2512121662364)</t>
  </si>
  <si>
    <t>res2_20181116_QE3_nLC3_AH_SA_PhosTest_DIA_1xYeast-JPTstySig123_2.25275.25275.2.1</t>
  </si>
  <si>
    <t>4(99.9998812608269)</t>
  </si>
  <si>
    <t>res2_20181116_QE3_nLC3_AH_SA_PhosTest_DIA_1xYeast-JPTstySig123_2.18406.18406.2.2</t>
  </si>
  <si>
    <t>res1_20181116_QE3_nLC3_AH_SA_PhosTest_DIA_1xYeast-JPTstySig123_2.15594.15594.4.1</t>
  </si>
  <si>
    <t>3(0.01%);4(0.80%);7(99.19%);11(100.00%);14(0.00%);15(0.00%);16(0.00%);19(0.00%);26(0.00%);27(0.00%)</t>
  </si>
  <si>
    <t>11(99.9998493528118);7(99.1883638924914)</t>
  </si>
  <si>
    <t>res3_20181116_QE3_nLC3_AH_SA_PhosTest_DIA_1xYeast-JPTstySig123_2.15595.15595.3.1</t>
  </si>
  <si>
    <t>2(0.00%);3(0.00%);10(0.00%);11(0.43%);12(0.43%);14(99.13%)</t>
  </si>
  <si>
    <t>14(99.1310401294202)</t>
  </si>
  <si>
    <t>res1_20181116_QE3_nLC3_AH_SA_PhosTest_DIA_1xYeast-JPTstySig123_2.15270.15270.2.1</t>
  </si>
  <si>
    <t>res1_20181116_QE3_nLC3_AH_SA_PhosTest_DIA_1xYeast-JPTstySig123_2.4548.4548.2.1</t>
  </si>
  <si>
    <t>res3_20181116_QE3_nLC3_AH_SA_PhosTest_DIA_1xYeast-JPTstySig123_2.25633.25633.3.1</t>
  </si>
  <si>
    <t>6(100.00%);9(99.99%);16(0.01%);20(0.00%);24(0.00%)</t>
  </si>
  <si>
    <t>6(100);9(99.9916623990588)</t>
  </si>
  <si>
    <t>res1_20181116_QE3_nLC3_AH_SA_PhosTest_DIA_1xYeast-JPTstySig123_2.17080.17080.2.1</t>
  </si>
  <si>
    <t>13(99.9999999999807);10(99.9994818387999);4(99.5784769742068)</t>
  </si>
  <si>
    <t>res1_20181116_QE3_nLC3_AH_SA_PhosTest_DIA_1xYeast-JPTstySig123_2.9937.9937.2.1</t>
  </si>
  <si>
    <t>res4_20181116_QE3_nLC3_AH_SA_PhosTest_DIA_1xYeast-JPTstySig123_2.26007.26007.2.1</t>
  </si>
  <si>
    <t>1(0.14%);2(0.14%);3(99.73%);5(0.14%);6(99.86%)</t>
  </si>
  <si>
    <t>6(99.8627609854846);3(99.7259653814994)</t>
  </si>
  <si>
    <t>res2_20181116_QE3_nLC3_AH_SA_PhosTest_DIA_1xYeast-JPTstySig123_2.20323.20323.2.1</t>
  </si>
  <si>
    <t>res2_20181116_QE3_nLC3_AH_SA_PhosTest_DIA_1xYeast-JPTstySig123_2.4073.4073.3.2</t>
  </si>
  <si>
    <t>1(99.43%);3(0.57%);11(0.00%)</t>
  </si>
  <si>
    <t>1(99.4269286230949)</t>
  </si>
  <si>
    <t>res2_20181116_QE3_nLC3_AH_SA_PhosTest_DIA_1xYeast-JPTstySig123_2.19592.19592.2.1</t>
  </si>
  <si>
    <t>3(99.966576795245)</t>
  </si>
  <si>
    <t>res2_20181116_QE3_nLC3_AH_SA_PhosTest_DIA_1xYeast-JPTstySig123_2.12349.12349.3.1</t>
  </si>
  <si>
    <t>16(99.9999997796171)</t>
  </si>
  <si>
    <t>res2_20181116_QE3_nLC3_AH_SA_PhosTest_DIA_1xYeast-JPTstySig123_2.13038.13038.3.3</t>
  </si>
  <si>
    <t>res1_20181116_QE3_nLC3_AH_SA_PhosTest_DIA_1xYeast-JPTstySig123_2.9874.9874.2.1</t>
  </si>
  <si>
    <t>res1_20181116_QE3_nLC3_AH_SA_PhosTest_DIA_1xYeast-JPTstySig123_2.19138.19138.2.1</t>
  </si>
  <si>
    <t>2(0.00%);3(100.00%);9(0.00%);13(100.00%);15(0.00%);16(0.00%)</t>
  </si>
  <si>
    <t>3(99.999817244328);13(99.9994517363123)</t>
  </si>
  <si>
    <t>res2_20181116_QE3_nLC3_AH_SA_PhosTest_DIA_1xYeast-JPTstySig123_2.20871.20871.3.1</t>
  </si>
  <si>
    <t>9(99.51%);10(99.51%);12(0.97%);17(0.00%)</t>
  </si>
  <si>
    <t>9(99.51364204549);10(99.51364204549)</t>
  </si>
  <si>
    <t>res1_20181116_QE3_nLC3_AH_SA_PhosTest_DIA_1xYeast-JPTstySig123_2.19879.19879.3.1</t>
  </si>
  <si>
    <t>res3_20181116_QE3_nLC3_AH_SA_PhosTest_DIA_1xYeast-JPTstySig123_2.19597.19597.2.1</t>
  </si>
  <si>
    <t>3(99.9995337204816);6(99.7992801904002)</t>
  </si>
  <si>
    <t>res1_20181116_QE3_nLC3_AH_SA_PhosTest_DIA_1xYeast-JPTstySig123_2.16725.16725.3.1</t>
  </si>
  <si>
    <t>1(0.47%);3(98.93%);5(0.60%);15(100.00%);20(0.00%)</t>
  </si>
  <si>
    <t>15(99.9999999188323);3(98.9306400125307)</t>
  </si>
  <si>
    <t>res2_20181116_QE3_nLC3_AH_SA_PhosTest_DIA_1xYeast-JPTstySig123_2.15999.15999.3.1</t>
  </si>
  <si>
    <t>3(99.2767991808968)</t>
  </si>
  <si>
    <t>res4_20181116_QE3_nLC3_AH_SA_PhosTest_DIA_1xYeast-JPTstySig123_2.10895.10895.2.1</t>
  </si>
  <si>
    <t>9(99.9992875480204)</t>
  </si>
  <si>
    <t>res3_20181116_QE3_nLC3_AH_SA_PhosTest_DIA_1xYeast-JPTstySig123_2.22845.22845.3.1</t>
  </si>
  <si>
    <t>11(0.00%);12(0.00%);13(0.00%);15(0.00%);16(0.49%);20(99.50%)</t>
  </si>
  <si>
    <t>20(99.5043619578542)</t>
  </si>
  <si>
    <t>res1_20181116_QE3_nLC3_AH_SA_PhosTest_DIA_1xYeast-JPTstySig123_2.14022.14022.2.1</t>
  </si>
  <si>
    <t>res1_20181116_QE3_nLC3_AH_SA_PhosTest_DIA_1xYeast-JPTstySig123_2.3899.3899.2.1</t>
  </si>
  <si>
    <t>1(99.9999999999986)</t>
  </si>
  <si>
    <t>res3_20181116_QE3_nLC3_AH_SA_PhosTest_DIA_1xYeast-JPTstySig123_2.19430.19430.3.1</t>
  </si>
  <si>
    <t>R.LEPVVVNQPNRTT[181.014]PLS[166.9984]ANSTGVSSLTR.H</t>
  </si>
  <si>
    <t>12(0.51%);13(98.98%);16(99.40%);19(1.10%);20(0.01%);23(0.00%);24(0.00%);26(0.00%)</t>
  </si>
  <si>
    <t>16(99.4024909072677);13(98.9783852198138)</t>
  </si>
  <si>
    <t>res3_20181116_QE3_nLC3_AH_SA_PhosTest_DIA_1xYeast-JPTstySig123_2.17918.17918.3.1</t>
  </si>
  <si>
    <t>2(0.00%);3(0.01%);4(0.01%);6(99.17%);8(99.97%);12(0.82%);13(0.01%);23(0.00%)</t>
  </si>
  <si>
    <t>8(99.9726717769293);6(99.1690086423412)</t>
  </si>
  <si>
    <t>res2_20181116_QE3_nLC3_AH_SA_PhosTest_DIA_1xYeast-JPTstySig123_2.24529.24529.3.1</t>
  </si>
  <si>
    <t>17(99.9999999979879)</t>
  </si>
  <si>
    <t>res2_20181116_QE3_nLC3_AH_SA_PhosTest_DIA_1xYeast-JPTstySig123_2.16554.16554.3.1</t>
  </si>
  <si>
    <t>1(0.00%);2(0.00%);5(0.00%);11(99.99%);13(99.99%);14(0.01%)</t>
  </si>
  <si>
    <t>11(99.9943325803906);13(99.9943325803906)</t>
  </si>
  <si>
    <t>res1_20181116_QE3_nLC3_AH_SA_PhosTest_DIA_1xYeast-JPTstySig123_2.25194.25194.2.1</t>
  </si>
  <si>
    <t>res1_20181116_QE3_nLC3_AH_SA_PhosTest_DIA_1xYeast-JPTstySig123_2.19482.19482.2.1</t>
  </si>
  <si>
    <t>9(99.9997184353501);10(99.9997184353501)</t>
  </si>
  <si>
    <t>res3_20181116_QE3_nLC3_AH_SA_PhosTest_DIA_1xYeast-JPTstySig123_2.24730.24730.2.1</t>
  </si>
  <si>
    <t>res1_20181116_QE3_nLC3_AH_SA_PhosTest_DIA_1xYeast-JPTstySig123_2.25249.25249.2.1</t>
  </si>
  <si>
    <t>res2_20181116_QE3_nLC3_AH_SA_PhosTest_DIA_1xYeast-JPTstySig123_2.17625.17625.2.1</t>
  </si>
  <si>
    <t>9(99.9999999989061)</t>
  </si>
  <si>
    <t>res1_20181116_QE3_nLC3_AH_SA_PhosTest_DIA_1xYeast-JPTstySig123_2.15652.15652.2.1</t>
  </si>
  <si>
    <t>7(99.9999999999873)</t>
  </si>
  <si>
    <t>res2_20181116_QE3_nLC3_AH_SA_PhosTest_DIA_1xYeast-JPTstySig123_2.23750.23750.3.1</t>
  </si>
  <si>
    <t>4(0.00%);6(0.00%);13(0.60%);15(99.40%);18(100.00%);20(0.00%);21(0.00%);23(0.00%)</t>
  </si>
  <si>
    <t>18(99.9952295836818);15(99.4037490678242)</t>
  </si>
  <si>
    <t>res2_20181116_QE3_nLC3_AH_SA_PhosTest_DIA_1xYeast-JPTstySig123_2.23106.23106.3.1</t>
  </si>
  <si>
    <t>11(0.00%);12(0.00%);13(0.00%);15(0.62%);16(98.76%);20(0.62%)</t>
  </si>
  <si>
    <t>16(98.7580017363832)</t>
  </si>
  <si>
    <t>res2_20181116_QE3_nLC3_AH_SA_PhosTest_DIA_1xYeast-JPTstySig123_2.17602.17602.3.4</t>
  </si>
  <si>
    <t>11(99.9999719975306);19(99.9956943559591)</t>
  </si>
  <si>
    <t>res1_20181116_QE3_nLC3_AH_SA_PhosTest_DIA_1xYeast-JPTstySig123_2.13076.13076.2.1</t>
  </si>
  <si>
    <t>8(0.19%);10(99.63%);12(0.19%);14(99.81%);15(0.19%)</t>
  </si>
  <si>
    <t>14(99.8125608712035);10(99.6267285351775)</t>
  </si>
  <si>
    <t>res1_20181116_QE3_nLC3_AH_SA_PhosTest_DIA_1xYeast-JPTstySig123_2.12196.12196.2.1</t>
  </si>
  <si>
    <t>res3_20181116_QE3_nLC3_AH_SA_PhosTest_DIA_1xYeast-JPTstySig123_2.19250.19250.4.1</t>
  </si>
  <si>
    <t>20(100);17(99.9999999987537)</t>
  </si>
  <si>
    <t>res2_20181116_QE3_nLC3_AH_SA_PhosTest_DIA_1xYeast-JPTstySig123_2.16082.16082.3.1</t>
  </si>
  <si>
    <t>12(99.9971385069722)</t>
  </si>
  <si>
    <t>res1_20181116_QE3_nLC3_AH_SA_PhosTest_DIA_1xYeast-JPTstySig123_2.19943.19943.2.1</t>
  </si>
  <si>
    <t>1(0.00%);3(0.00%);5(0.00%);8(0.23%);9(99.77%);12(0.00%)</t>
  </si>
  <si>
    <t>9(99.7669027319929)</t>
  </si>
  <si>
    <t>res2_20181116_QE3_nLC3_AH_SA_PhosTest_DIA_1xYeast-JPTstySig123_2.23722.23722.3.1</t>
  </si>
  <si>
    <t>2(0.00%);5(0.00%);11(99.23%);19(0.77%);25(0.00%)</t>
  </si>
  <si>
    <t>11(99.233719427974)</t>
  </si>
  <si>
    <t>res1_20181116_QE3_nLC3_AH_SA_PhosTest_DIA_1xYeast-JPTstySig123_2.12252.12252.3.1</t>
  </si>
  <si>
    <t>1(0.00%);3(0.00%);9(0.76%);12(99.24%)</t>
  </si>
  <si>
    <t>12(99.2431550778693)</t>
  </si>
  <si>
    <t>res1_20181116_QE3_nLC3_AH_SA_PhosTest_DIA_1xYeast-JPTstySig123_2.16457.16457.2.1</t>
  </si>
  <si>
    <t>6(100);3(99.9998041051847)</t>
  </si>
  <si>
    <t>res2_20181116_QE3_nLC3_AH_SA_PhosTest_DIA_1xYeast-JPTstySig123_2.23278.23278.2.1</t>
  </si>
  <si>
    <t>1(0.09%);2(0.09%);3(99.81%)</t>
  </si>
  <si>
    <t>3(99.8119919200015)</t>
  </si>
  <si>
    <t>res1_20181116_QE3_nLC3_AH_SA_PhosTest_DIA_1xYeast-JPTstySig123_2.17906.17906.2.1</t>
  </si>
  <si>
    <t>4(0.00%);5(0.00%);8(99.93%);9(0.07%)</t>
  </si>
  <si>
    <t>8(99.9301530729395)</t>
  </si>
  <si>
    <t>res4_20181116_QE3_nLC3_AH_SA_PhosTest_DIA_1xYeast-JPTstySig123_2.20205.20205.4.1</t>
  </si>
  <si>
    <t>20(99.9999999999808);18(99.9999999980539)</t>
  </si>
  <si>
    <t>res5_20181116_QE3_nLC3_AH_SA_PhosTest_DIA_1xYeast-JPTstySig123_2.22267.22267.3.1</t>
  </si>
  <si>
    <t>13(99.9999999762608);4(99.9986603309145)</t>
  </si>
  <si>
    <t>res2_20181116_QE3_nLC3_AH_SA_PhosTest_DIA_1xYeast-JPTstySig123_2.15328.15328.2.1</t>
  </si>
  <si>
    <t>4(99.9999999989512)</t>
  </si>
  <si>
    <t>res6_20181116_QE3_nLC3_AH_SA_PhosTest_DIA_1xYeast-JPTstySig123_2.20557.20557.3.1</t>
  </si>
  <si>
    <t>4(0.00%);7(0.34%);9(99.66%);20(0.00%);23(0.00%)</t>
  </si>
  <si>
    <t>9(99.6556022869146)</t>
  </si>
  <si>
    <t>res3_20181116_QE3_nLC3_AH_SA_PhosTest_DIA_1xYeast-JPTstySig123_2.25690.25690.2.1</t>
  </si>
  <si>
    <t>8(100);5(99.9999967908442)</t>
  </si>
  <si>
    <t>res5_20181116_QE3_nLC3_AH_SA_PhosTest_DIA_1xYeast-JPTstySig123_2.11387.11387.2.1</t>
  </si>
  <si>
    <t>res1_20181116_QE3_nLC3_AH_SA_PhosTest_DIA_1xYeast-JPTstySig123_2.17219.17219.2.2</t>
  </si>
  <si>
    <t>1(0.00%);2(0.00%);3(0.00%);10(0.00%);11(0.23%);13(99.77%)</t>
  </si>
  <si>
    <t>13(99.7724198937094)</t>
  </si>
  <si>
    <t>res3_20181116_QE3_nLC3_AH_SA_PhosTest_DIA_1xYeast-JPTstySig123_2.19566.19566.3.1</t>
  </si>
  <si>
    <t>res1_20181116_QE3_nLC3_AH_SA_PhosTest_DIA_1xYeast-JPTstySig123_2.17706.17706.2.1</t>
  </si>
  <si>
    <t>3(99.9999999985976)</t>
  </si>
  <si>
    <t>res2_20181116_QE3_nLC3_AH_SA_PhosTest_DIA_1xYeast-JPTstySig123_2.16409.16409.4.1</t>
  </si>
  <si>
    <t>res3_20181116_QE3_nLC3_AH_SA_PhosTest_DIA_1xYeast-JPTstySig123_2.24672.24672.2.1</t>
  </si>
  <si>
    <t>res2_20181116_QE3_nLC3_AH_SA_PhosTest_DIA_1xYeast-JPTstySig123_2.24616.24616.3.1</t>
  </si>
  <si>
    <t>19(99.3781563025162)</t>
  </si>
  <si>
    <t>res2_20181116_QE3_nLC3_AH_SA_PhosTest_DIA_1xYeast-JPTstySig123_2.21801.21801.3.1</t>
  </si>
  <si>
    <t>K.VTLPSLTSNNS[166.9984]S[166.9984]VGENIEDGAEK.G</t>
  </si>
  <si>
    <t>2(0.00%);5(0.02%);7(1.66%);8(1.66%);11(98.33%);12(98.33%)</t>
  </si>
  <si>
    <t>12(98.3336995808376);11(98.3336995808376)</t>
  </si>
  <si>
    <t>res1_20181116_QE3_nLC3_AH_SA_PhosTest_DIA_1xYeast-JPTstySig123_2.10714.10714.2.1</t>
  </si>
  <si>
    <t>res1_20181116_QE3_nLC3_AH_SA_PhosTest_DIA_1xYeast-JPTstySig123_2.10136.10136.2.1</t>
  </si>
  <si>
    <t>res2_20181116_QE3_nLC3_AH_SA_PhosTest_DIA_1xYeast-JPTstySig123_2.4978.4978.3.1</t>
  </si>
  <si>
    <t>8(99.9999999999757)</t>
  </si>
  <si>
    <t>res3_20181116_QE3_nLC3_AH_SA_PhosTest_DIA_1xYeast-JPTstySig123_2.19713.19713.4.1</t>
  </si>
  <si>
    <t>4(99.9998526652384)</t>
  </si>
  <si>
    <t>res1_20181116_QE3_nLC3_AH_SA_PhosTest_DIA_1xYeast-JPTstySig123_2.15417.15417.3.1</t>
  </si>
  <si>
    <t>res5_20181116_QE3_nLC3_AH_SA_PhosTest_DIA_1xYeast-JPTstySig123_2.23685.23685.3.1</t>
  </si>
  <si>
    <t>res1_20181116_QE3_nLC3_AH_SA_PhosTest_DIA_1xYeast-JPTstySig123_2.14281.14281.2.1</t>
  </si>
  <si>
    <t>3(99.9999999127809)</t>
  </si>
  <si>
    <t>res3_20181116_QE3_nLC3_AH_SA_PhosTest_DIA_1xYeast-JPTstySig123_2.21888.21888.2.4</t>
  </si>
  <si>
    <t>4(99.9990996808346)</t>
  </si>
  <si>
    <t>res2_20181116_QE3_nLC3_AH_SA_PhosTest_DIA_1xYeast-JPTstySig123_2.15122.15122.2.1</t>
  </si>
  <si>
    <t>9(99.9999999999694)</t>
  </si>
  <si>
    <t>res1_20181116_QE3_nLC3_AH_SA_PhosTest_DIA_1xYeast-JPTstySig123_2.14086.14086.3.1</t>
  </si>
  <si>
    <t>10(99.9998971074385)</t>
  </si>
  <si>
    <t>res1_20181116_QE3_nLC3_AH_SA_PhosTest_DIA_1xYeast-JPTstySig123_2.13152.13152.2.1</t>
  </si>
  <si>
    <t>3(99.9998547400224)</t>
  </si>
  <si>
    <t>res1_20181116_QE3_nLC3_AH_SA_PhosTest_DIA_1xYeast-JPTstySig123_2.22270.22270.4.1</t>
  </si>
  <si>
    <t>1(0.76%);5(99.23%);9(98.72%);18(0.65%);19(0.65%);25(0.00%);26(0.00%);29(0.00%);33(0.00%)</t>
  </si>
  <si>
    <t>5(99.2289870864122);9(98.7166430783832)</t>
  </si>
  <si>
    <t>res4_20181116_QE3_nLC3_AH_SA_PhosTest_DIA_1xYeast-JPTstySig123_2.10228.10228.3.1</t>
  </si>
  <si>
    <t>4(0.00%);5(0.00%);8(0.00%);16(0.80%);19(99.20%);22(0.00%);23(0.00%)</t>
  </si>
  <si>
    <t>19(99.198745559222)</t>
  </si>
  <si>
    <t>res1_20181116_QE3_nLC3_AH_SA_PhosTest_DIA_1xYeast-JPTstySig123_2.3609.3609.2.1</t>
  </si>
  <si>
    <t>5(99.9229872201901)</t>
  </si>
  <si>
    <t>res1_20181116_QE3_nLC3_AH_SA_PhosTest_DIA_1xYeast-JPTstySig123_2.3526.3526.2.1</t>
  </si>
  <si>
    <t>res2_20181116_QE3_nLC3_AH_SA_PhosTest_DIA_1xYeast-JPTstySig123_2.13364.13364.3.1</t>
  </si>
  <si>
    <t>7(0.01%);9(1.23%);10(1.23%);13(98.76%);14(98.76%);16(0.01%);19(0.00%);20(0.00%);21(0.00%);23(0.00%)</t>
  </si>
  <si>
    <t>13(98.7603294166027);14(98.7603294166027)</t>
  </si>
  <si>
    <t>res2_20181116_QE3_nLC3_AH_SA_PhosTest_DIA_1xYeast-JPTstySig123_2.11239.11239.3.1</t>
  </si>
  <si>
    <t>res2_20181116_QE3_nLC3_AH_SA_PhosTest_DIA_1xYeast-JPTstySig123_2.24500.24500.4.1</t>
  </si>
  <si>
    <t>17(99.9999999999996)</t>
  </si>
  <si>
    <t>res1_20181116_QE3_nLC3_AH_SA_PhosTest_DIA_1xYeast-JPTstySig123_2.4814.4814.1.1</t>
  </si>
  <si>
    <t>res4_20181116_QE3_nLC3_AH_SA_PhosTest_DIA_1xYeast-JPTstySig123_2.12203.12203.2.1</t>
  </si>
  <si>
    <t>1(0.00%);4(0.00%);8(99.76%);12(0.24%)</t>
  </si>
  <si>
    <t>8(99.757564751688)</t>
  </si>
  <si>
    <t>res3_20181116_QE3_nLC3_AH_SA_PhosTest_DIA_1xYeast-JPTstySig123_2.26996.26996.2.3</t>
  </si>
  <si>
    <t>7(99.9997112338666)</t>
  </si>
  <si>
    <t>res1_20181116_QE3_nLC3_AH_SA_PhosTest_DIA_1xYeast-JPTstySig123_2.15850.15850.3.1</t>
  </si>
  <si>
    <t>5(0.00%);6(0.00%);12(0.01%);14(1.07%);16(98.92%)</t>
  </si>
  <si>
    <t>16(98.9221162494373)</t>
  </si>
  <si>
    <t>res3_20181116_QE3_nLC3_AH_SA_PhosTest_DIA_1xYeast-JPTstySig123_2.17067.17067.3.1</t>
  </si>
  <si>
    <t>2(1.10%);3(99.45%);6(99.45%);10(0.00%);12(0.00%)</t>
  </si>
  <si>
    <t>6(99.4494283359259);3(99.449428300235)</t>
  </si>
  <si>
    <t>res2_20181116_QE3_nLC3_AH_SA_PhosTest_DIA_1xYeast-JPTstySig123_2.24293.24293.2.1</t>
  </si>
  <si>
    <t>1(0.00%);3(100.00%);4(0.00%);5(0.21%);6(99.79%);10(0.00%)</t>
  </si>
  <si>
    <t>3(99.9991564299921);6(99.7888911947098)</t>
  </si>
  <si>
    <t>res3_20181116_QE3_nLC3_AH_SA_PhosTest_DIA_1xYeast-JPTstySig123_2.24003.24003.2.1</t>
  </si>
  <si>
    <t>3(99.9995043203426)</t>
  </si>
  <si>
    <t>res3_20181116_QE3_nLC3_AH_SA_PhosTest_DIA_1xYeast-JPTstySig123_2.24935.24935.3.1</t>
  </si>
  <si>
    <t>4(99.9999999981946)</t>
  </si>
  <si>
    <t>res2_20181116_QE3_nLC3_AH_SA_PhosTest_DIA_1xYeast-JPTstySig123_2.8282.8282.3.1</t>
  </si>
  <si>
    <t>res2_20181116_QE3_nLC3_AH_SA_PhosTest_DIA_1xYeast-JPTstySig123_2.25169.25169.3.1</t>
  </si>
  <si>
    <t>4(0.00%);6(0.00%);13(0.58%);15(99.42%);18(100.00%);20(0.00%);21(0.00%);23(0.00%)</t>
  </si>
  <si>
    <t>18(99.9961809450361);15(99.4151642517498)</t>
  </si>
  <si>
    <t>res1_20181116_QE3_nLC3_AH_SA_PhosTest_DIA_1xYeast-JPTstySig123_2.23396.23396.2.1</t>
  </si>
  <si>
    <t>res1_20181116_QE3_nLC3_AH_SA_PhosTest_DIA_1xYeast-JPTstySig123_2.12346.12346.2.1</t>
  </si>
  <si>
    <t>1(0.00%);6(0.12%);8(99.88%)</t>
  </si>
  <si>
    <t>8(99.882014094959)</t>
  </si>
  <si>
    <t>res2_20181116_QE3_nLC3_AH_SA_PhosTest_DIA_1xYeast-JPTstySig123_2.7014.7014.2.1</t>
  </si>
  <si>
    <t>res4_20181116_QE3_nLC3_AH_SA_PhosTest_DIA_1xYeast-JPTstySig123_2.17061.17061.3.1</t>
  </si>
  <si>
    <t>9(99.9999630121003)</t>
  </si>
  <si>
    <t>res1_20181116_QE3_nLC3_AH_SA_PhosTest_DIA_1xYeast-JPTstySig123_2.11388.11388.3.1</t>
  </si>
  <si>
    <t>7(100.00%);11(99.99%);15(99.17%);17(0.84%)</t>
  </si>
  <si>
    <t>7(100);11(99.9926181883932);15(99.1653487707759)</t>
  </si>
  <si>
    <t>res2_20181116_QE3_nLC3_AH_SA_PhosTest_DIA_1xYeast-JPTstySig123_2.7998.7998.2.1</t>
  </si>
  <si>
    <t>3(0.00%);8(0.26%);11(99.74%)</t>
  </si>
  <si>
    <t>11(99.7370295654159)</t>
  </si>
  <si>
    <t>res1_20181116_QE3_nLC3_AH_SA_PhosTest_DIA_1xYeast-JPTstySig123_2.13713.13713.2.1</t>
  </si>
  <si>
    <t>5(99.53%);6(0.47%);7(0.47%);8(99.29%);9(0.24%);13(0.00%)</t>
  </si>
  <si>
    <t>5(99.5256831984951);8(99.2895093102803)</t>
  </si>
  <si>
    <t>res1_20181116_QE3_nLC3_AH_SA_PhosTest_DIA_1xYeast-JPTstySig123_2.9563.9563.2.1</t>
  </si>
  <si>
    <t>4(0.22%);5(99.78%);9(100.00%)</t>
  </si>
  <si>
    <t>9(99.9999983823098);5(99.7832739624136)</t>
  </si>
  <si>
    <t>res1_20181116_QE3_nLC3_AH_SA_PhosTest_DIA_1xYeast-JPTstySig123_2.6549.6549.2.1</t>
  </si>
  <si>
    <t>3(0.00%);7(1.08%);8(99.46%);10(99.46%)</t>
  </si>
  <si>
    <t>8(99.4613813701649);10(99.4613813701649)</t>
  </si>
  <si>
    <t>res1_20181116_QE3_nLC3_AH_SA_PhosTest_DIA_1xYeast-JPTstySig123_2.3610.3610.3.1</t>
  </si>
  <si>
    <t>8(99.9967330795911)</t>
  </si>
  <si>
    <t>res1_20181116_QE3_nLC3_AH_SA_PhosTest_DIA_1xYeast-JPTstySig123_2.22178.22178.3.1</t>
  </si>
  <si>
    <t>K.STPSDQY[243.0297]EEIAIIPTEPLHSDK.E</t>
  </si>
  <si>
    <t>1(0.58%);2(0.58%);4(0.58%);7(98.25%);15(0.00%);20(0.00%)</t>
  </si>
  <si>
    <t>7(98.2541826298415)</t>
  </si>
  <si>
    <t>res1_20181116_QE3_nLC3_AH_SA_PhosTest_DIA_1xYeast-JPTstySig123_2.7498.7498.2.1</t>
  </si>
  <si>
    <t>3(99.999779097658)</t>
  </si>
  <si>
    <t>res1_20181116_QE3_nLC3_AH_SA_PhosTest_DIA_1xYeast-JPTstySig123_2.8596.8596.2.1</t>
  </si>
  <si>
    <t>3(99.9999999334669)</t>
  </si>
  <si>
    <t>res1_20181116_QE3_nLC3_AH_SA_PhosTest_DIA_1xYeast-JPTstySig123_2.6803.6803.2.1</t>
  </si>
  <si>
    <t>5(99.9999998881663)</t>
  </si>
  <si>
    <t>res1_20181116_QE3_nLC3_AH_SA_PhosTest_DIA_1xYeast-JPTstySig123_2.3915.3915.1.1</t>
  </si>
  <si>
    <t>res1_20181116_QE3_nLC3_AH_SA_PhosTest_DIA_1xYeast-JPTstySig123_2.17394.17394.2.1</t>
  </si>
  <si>
    <t>7(99.9995949354737)</t>
  </si>
  <si>
    <t>res1_20181116_QE3_nLC3_AH_SA_PhosTest_DIA_1xYeast-JPTstySig123_2.8491.8491.2.1</t>
  </si>
  <si>
    <t>7(99.9999999844);5(99.9999966454098)</t>
  </si>
  <si>
    <t>res1_20181116_QE3_nLC3_AH_SA_PhosTest_DIA_1xYeast-JPTstySig123_2.13593.13593.2.1</t>
  </si>
  <si>
    <t>1(99.880145079025)</t>
  </si>
  <si>
    <t>res3_20181116_QE3_nLC3_AH_SA_PhosTest_DIA_1xYeast-JPTstySig123_2.24008.24008.2.1</t>
  </si>
  <si>
    <t>6(100);3(99.8355982663478)</t>
  </si>
  <si>
    <t>res1_20181116_QE3_nLC3_AH_SA_PhosTest_DIA_1xYeast-JPTstySig123_2.24619.24619.2.1</t>
  </si>
  <si>
    <t>3(0.11%);5(99.89%);7(100.00%);13(0.00%)</t>
  </si>
  <si>
    <t>7(99.9999998187812);5(99.8947047553747)</t>
  </si>
  <si>
    <t>res2_20181116_QE3_nLC3_AH_SA_PhosTest_DIA_1xYeast-JPTstySig123_2.15743.15743.3.1</t>
  </si>
  <si>
    <t>4(0.00%);6(0.00%);9(0.00%);13(99.07%);17(98.95%);18(1.89%);19(0.04%);20(0.04%);22(0.00%)</t>
  </si>
  <si>
    <t>13(99.0737161221381);17(98.9496001393378)</t>
  </si>
  <si>
    <t>res2_20181116_QE3_nLC3_AH_SA_PhosTest_DIA_1xYeast-JPTstySig123_2.16260.16260.2.1</t>
  </si>
  <si>
    <t>2(0.00%);4(0.00%);6(99.83%);7(0.34%);9(99.83%);13(0.00%)</t>
  </si>
  <si>
    <t>9(99.8305037645108);6(99.8301691880941)</t>
  </si>
  <si>
    <t>res2_20181116_QE3_nLC3_AH_SA_PhosTest_DIA_1xYeast-JPTstySig123_2.25247.25247.2.1</t>
  </si>
  <si>
    <t>res1_20181116_QE3_nLC3_AH_SA_PhosTest_DIA_1xYeast-JPTstySig123_2.16000.16000.3.1</t>
  </si>
  <si>
    <t>res3_20181116_QE3_nLC3_AH_SA_PhosTest_DIA_1xYeast-JPTstySig123_2.18027.18027.2.1</t>
  </si>
  <si>
    <t>res1_20181116_QE3_nLC3_AH_SA_PhosTest_DIA_1xYeast-JPTstySig123_2.14466.14466.4.5</t>
  </si>
  <si>
    <t>16(99.9999996435613);17(99.9999588359171);24(99.3131569824827)</t>
  </si>
  <si>
    <t>res3_20181116_QE3_nLC3_AH_SA_PhosTest_DIA_1xYeast-JPTstySig123_2.20527.20527.3.1</t>
  </si>
  <si>
    <t>3(99.43%);7(0.57%);10(0.00%);11(0.00%);20(0.00%);22(0.00%)</t>
  </si>
  <si>
    <t>3(99.4257812153473)</t>
  </si>
  <si>
    <t>res2_20181116_QE3_nLC3_AH_SA_PhosTest_DIA_1xYeast-JPTstySig123_2.12898.12898.2.1</t>
  </si>
  <si>
    <t>7(99.9999999999937);5(99.9999999980216)</t>
  </si>
  <si>
    <t>res1_20181116_QE3_nLC3_AH_SA_PhosTest_DIA_1xYeast-JPTstySig123_2.10425.10425.2.1</t>
  </si>
  <si>
    <t>3(99.9999472332382)</t>
  </si>
  <si>
    <t>res1_20181116_QE3_nLC3_AH_SA_PhosTest_DIA_1xYeast-JPTstySig123_2.5495.5495.2.1</t>
  </si>
  <si>
    <t>7(99.96%);8(0.04%)</t>
  </si>
  <si>
    <t>7(99.9554332967084)</t>
  </si>
  <si>
    <t>res3_20181116_QE3_nLC3_AH_SA_PhosTest_DIA_1xYeast-JPTstySig123_2.19572.19572.3.1</t>
  </si>
  <si>
    <t>1(0.00%);3(0.00%);9(99.26%);11(0.74%);17(99.99%);23(0.00%)</t>
  </si>
  <si>
    <t>17(99.9929387528209);9(99.2639581837298)</t>
  </si>
  <si>
    <t>res1_20181116_QE3_nLC3_AH_SA_PhosTest_DIA_1xYeast-JPTstySig123_2.13819.13819.2.1</t>
  </si>
  <si>
    <t>5(99.9995979234322)</t>
  </si>
  <si>
    <t>res1_20181116_QE3_nLC3_AH_SA_PhosTest_DIA_1xYeast-JPTstySig123_2.15065.15065.2.1</t>
  </si>
  <si>
    <t>2(99.9999999988779)</t>
  </si>
  <si>
    <t>res1_20181116_QE3_nLC3_AH_SA_PhosTest_DIA_1xYeast-JPTstySig123_2.21676.21676.2.1</t>
  </si>
  <si>
    <t>3(99.9999722724465)</t>
  </si>
  <si>
    <t>res1_20181116_QE3_nLC3_AH_SA_PhosTest_DIA_1xYeast-JPTstySig123_2.6274.6274.2.1</t>
  </si>
  <si>
    <t>2(99.9007957832781)</t>
  </si>
  <si>
    <t>res1_20181116_QE3_nLC3_AH_SA_PhosTest_DIA_1xYeast-JPTstySig123_2.11482.11482.3.1</t>
  </si>
  <si>
    <t>2(0.00%);4(0.00%);5(0.00%);7(0.00%);10(2.68%);12(2.68%);18(97.32%);22(97.32%)</t>
  </si>
  <si>
    <t>18(97.3194151947145);22(97.3194151947145)</t>
  </si>
  <si>
    <t>res2_20181116_QE3_nLC3_AH_SA_PhosTest_DIA_1xYeast-JPTstySig123_2.10609.10609.2.1</t>
  </si>
  <si>
    <t>1(0.00%);3(100.00%);9(0.00%);11(0.00%);13(0.20%);14(99.80%)</t>
  </si>
  <si>
    <t>3(99.999525788315);14(99.7965414576916)</t>
  </si>
  <si>
    <t>res2_20181116_QE3_nLC3_AH_SA_PhosTest_DIA_1xYeast-JPTstySig123_2.25110.25110.2.1</t>
  </si>
  <si>
    <t>6(100);3(99.9138349162959)</t>
  </si>
  <si>
    <t>res1_20181116_QE3_nLC3_AH_SA_PhosTest_DIA_1xYeast-JPTstySig123_2.13618.13618.2.1</t>
  </si>
  <si>
    <t>res1_20181116_QE3_nLC3_AH_SA_PhosTest_DIA_1xYeast-JPTstySig123_2.19827.19827.3.1</t>
  </si>
  <si>
    <t>res1_20181116_QE3_nLC3_AH_SA_PhosTest_DIA_1xYeast-JPTstySig123_2.15514.15514.2.1</t>
  </si>
  <si>
    <t>5(99.9995294407452)</t>
  </si>
  <si>
    <t>res3_20181116_QE3_nLC3_AH_SA_PhosTest_DIA_1xYeast-JPTstySig123_2.15741.15741.2.1</t>
  </si>
  <si>
    <t>6(0.28%);7(99.16%);8(0.28%);9(0.28%)</t>
  </si>
  <si>
    <t>7(99.1560744903544)</t>
  </si>
  <si>
    <t>res3_20181116_QE3_nLC3_AH_SA_PhosTest_DIA_1xYeast-JPTstySig123_2.17824.17824.2.1</t>
  </si>
  <si>
    <t>3(99.9997018230996)</t>
  </si>
  <si>
    <t>res1_20181116_QE3_nLC3_AH_SA_PhosTest_DIA_1xYeast-JPTstySig123_2.9729.9729.2.1</t>
  </si>
  <si>
    <t>res1_20181116_QE3_nLC3_AH_SA_PhosTest_DIA_1xYeast-JPTstySig123_2.20057.20057.2.1</t>
  </si>
  <si>
    <t>res2_20181116_QE3_nLC3_AH_SA_PhosTest_DIA_1xYeast-JPTstySig123_2.4277.4277.2.1</t>
  </si>
  <si>
    <t>res2_20181116_QE3_nLC3_AH_SA_PhosTest_DIA_1xYeast-JPTstySig123_2.15367.15367.3.1</t>
  </si>
  <si>
    <t>K.LIDENAT[181.014]ENGLAGSPKDEDGIIM[147.0354]TNK.R</t>
  </si>
  <si>
    <t>7(99.29%);14(0.71%);24(0.00%)</t>
  </si>
  <si>
    <t>7(99.2851320527728)</t>
  </si>
  <si>
    <t>res3_20181116_QE3_nLC3_AH_SA_PhosTest_DIA_1xYeast-JPTstySig123_2.13073.13073.3.1</t>
  </si>
  <si>
    <t>res1_20181116_QE3_nLC3_AH_SA_PhosTest_DIA_1xYeast-JPTstySig123_2.21363.21363.2.1</t>
  </si>
  <si>
    <t>6(0.00%);8(0.09%);9(99.91%)</t>
  </si>
  <si>
    <t>9(99.9052270320278)</t>
  </si>
  <si>
    <t>res1_20181116_QE3_nLC3_AH_SA_PhosTest_DIA_1xYeast-JPTstySig123_2.11931.11931.2.1</t>
  </si>
  <si>
    <t>res2_20181116_QE3_nLC3_AH_SA_PhosTest_DIA_1xYeast-JPTstySig123_2.12403.12403.2.1</t>
  </si>
  <si>
    <t>7(99.8271111909426)</t>
  </si>
  <si>
    <t>res2_20181116_QE3_nLC3_AH_SA_PhosTest_DIA_1xYeast-JPTstySig123_2.21853.21853.2.1</t>
  </si>
  <si>
    <t>res1_20181116_QE3_nLC3_AH_SA_PhosTest_DIA_1xYeast-JPTstySig123_2.11500.11500.2.1</t>
  </si>
  <si>
    <t>res5_20181116_QE3_nLC3_AH_SA_PhosTest_DIA_1xYeast-JPTstySig123_2.22151.22151.2.1</t>
  </si>
  <si>
    <t>2(0.00%);8(0.17%);14(99.83%)</t>
  </si>
  <si>
    <t>14(99.8323529467427)</t>
  </si>
  <si>
    <t>res2_20181116_QE3_nLC3_AH_SA_PhosTest_DIA_1xYeast-JPTstySig123_2.13242.13242.3.2</t>
  </si>
  <si>
    <t>1(100);8(99.9999819167395)</t>
  </si>
  <si>
    <t>res1_20181116_QE3_nLC3_AH_SA_PhosTest_DIA_1xYeast-JPTstySig123_2.6539.6539.2.1</t>
  </si>
  <si>
    <t>7(99.9999999999457)</t>
  </si>
  <si>
    <t>res1_20181116_QE3_nLC3_AH_SA_PhosTest_DIA_1xYeast-JPTstySig123_2.18294.18294.2.1</t>
  </si>
  <si>
    <t>3(0.24%);4(99.76%);7(100.00%)</t>
  </si>
  <si>
    <t>7(99.9999999999628);4(99.7622782391551)</t>
  </si>
  <si>
    <t>res2_20181116_QE3_nLC3_AH_SA_PhosTest_DIA_1xYeast-JPTstySig123_2.18867.18867.2.1</t>
  </si>
  <si>
    <t>3(99.9994230344086)</t>
  </si>
  <si>
    <t>res4_20181116_QE3_nLC3_AH_SA_PhosTest_DIA_1xYeast-JPTstySig123_2.16033.16033.3.1</t>
  </si>
  <si>
    <t>res1_20181116_QE3_nLC3_AH_SA_PhosTest_DIA_1xYeast-JPTstySig123_2.5847.5847.2.1</t>
  </si>
  <si>
    <t>8(99.9999999999878)</t>
  </si>
  <si>
    <t>res3_20181116_QE3_nLC3_AH_SA_PhosTest_DIA_1xYeast-JPTstySig123_2.6082.6082.2.1</t>
  </si>
  <si>
    <t>res2_20181116_QE3_nLC3_AH_SA_PhosTest_DIA_1xYeast-JPTstySig123_2.14258.14258.4.1</t>
  </si>
  <si>
    <t>6(99.36%);16(1.17%);18(99.46%)</t>
  </si>
  <si>
    <t>18(99.46497823363);6(99.3627528655631)</t>
  </si>
  <si>
    <t>res1_20181116_QE3_nLC3_AH_SA_PhosTest_DIA_1xYeast-JPTstySig123_2.6537.6537.2.1</t>
  </si>
  <si>
    <t>res4_20181116_QE3_nLC3_AH_SA_PhosTest_DIA_1xYeast-JPTstySig123_2.12378.12378.3.1</t>
  </si>
  <si>
    <t>K.LYASSFS[166.9984]S[166.9984]NHGPSSGSFEEEHTK.G</t>
  </si>
  <si>
    <t>2(0.00%);4(0.02%);5(1.48%);7(99.25%);8(99.25%);13(0.00%);14(0.00%);16(0.00%);22(0.00%)</t>
  </si>
  <si>
    <t>8(99.2485640282095);7(99.2485640282095)</t>
  </si>
  <si>
    <t>res1_20181116_QE3_nLC3_AH_SA_PhosTest_DIA_1xYeast-JPTstySig123_2.4333.4333.2.1</t>
  </si>
  <si>
    <t>res1_20181116_QE3_nLC3_AH_SA_PhosTest_DIA_1xYeast-JPTstySig123_2.5351.5351.2.1</t>
  </si>
  <si>
    <t>4(0.00%);7(99.81%);9(0.19%);12(0.00%)</t>
  </si>
  <si>
    <t>7(99.8069849623119)</t>
  </si>
  <si>
    <t>res3_20181116_QE3_nLC3_AH_SA_PhosTest_DIA_1xYeast-JPTstySig123_2.11591.11591.2.3</t>
  </si>
  <si>
    <t>1(0.00%);3(99.72%);4(0.28%);11(0.00%)</t>
  </si>
  <si>
    <t>3(99.7171604833644)</t>
  </si>
  <si>
    <t>res1_20181116_QE3_nLC3_AH_SA_PhosTest_DIA_1xYeast-JPTstySig123_2.9570.9570.1.1</t>
  </si>
  <si>
    <t>res1_20181116_QE3_nLC3_AH_SA_PhosTest_DIA_1xYeast-JPTstySig123_2.3925.3925.2.1</t>
  </si>
  <si>
    <t>res1_20181116_QE3_nLC3_AH_SA_PhosTest_DIA_1xYeast-JPTstySig123_2.21622.21622.2.1</t>
  </si>
  <si>
    <t>3(99.8696761379562)</t>
  </si>
  <si>
    <t>res1_20181116_QE3_nLC3_AH_SA_PhosTest_DIA_1xYeast-JPTstySig123_2.9125.9125.2.1</t>
  </si>
  <si>
    <t>1(99.7849835468065)</t>
  </si>
  <si>
    <t>res1_20181116_QE3_nLC3_AH_SA_PhosTest_DIA_1xYeast-JPTstySig123_2.6863.6863.3.1</t>
  </si>
  <si>
    <t>res1_20181116_QE3_nLC3_AH_SA_PhosTest_DIA_1xYeast-JPTstySig123_2.14194.14194.2.1</t>
  </si>
  <si>
    <t>res2_20181116_QE3_nLC3_AH_SA_PhosTest_DIA_1xYeast-JPTstySig123_2.12963.12963.2.1</t>
  </si>
  <si>
    <t>6(0.00%);10(0.00%);11(0.30%);12(0.30%);13(99.39%)</t>
  </si>
  <si>
    <t>13(99.392150822187)</t>
  </si>
  <si>
    <t>res2_20181116_QE3_nLC3_AH_SA_PhosTest_DIA_1xYeast-JPTstySig123_2.19109.19109.3.1</t>
  </si>
  <si>
    <t>1(0.00%);2(0.00%);10(0.71%);14(99.30%);17(99.99%);22(0.00%);23(0.00%)</t>
  </si>
  <si>
    <t>17(99.9945378961295);14(99.2960588111615)</t>
  </si>
  <si>
    <t>res4_20181116_QE3_nLC3_AH_SA_PhosTest_DIA_1xYeast-JPTstySig123_2.20151.20151.4.4</t>
  </si>
  <si>
    <t>2(0.00%);16(0.00%);17(0.00%);18(0.00%);20(99.99%);24(0.00%);30(0.00%)</t>
  </si>
  <si>
    <t>20(99.9913136172742)</t>
  </si>
  <si>
    <t>res5_20181116_QE3_nLC3_AH_SA_PhosTest_DIA_1xYeast-JPTstySig123_2.5642.5642.3.1</t>
  </si>
  <si>
    <t>res2_20181116_QE3_nLC3_AH_SA_PhosTest_DIA_1xYeast-JPTstySig123_2.21478.21478.2.1</t>
  </si>
  <si>
    <t>8(99.9999999999784);6(99.9999985576899)</t>
  </si>
  <si>
    <t>res1_20181116_QE3_nLC3_AH_SA_PhosTest_DIA_1xYeast-JPTstySig123_2.21653.21653.2.3</t>
  </si>
  <si>
    <t>res1_20181116_QE3_nLC3_AH_SA_PhosTest_DIA_1xYeast-JPTstySig123_2.10309.10309.2.1</t>
  </si>
  <si>
    <t>7(99.9999999999182)</t>
  </si>
  <si>
    <t>res2_20181116_QE3_nLC3_AH_SA_PhosTest_DIA_1xYeast-JPTstySig123_2.19539.19539.2.1</t>
  </si>
  <si>
    <t>5(99.9999999999575)</t>
  </si>
  <si>
    <t>res3_20181116_QE3_nLC3_AH_SA_PhosTest_DIA_1xYeast-JPTstySig123_2.18467.18467.2.1</t>
  </si>
  <si>
    <t>1(0.32%);4(99.68%);7(100.00%);12(0.00%);13(0.00%);15(0.00%)</t>
  </si>
  <si>
    <t>7(99.9999942999366);4(99.6761467889151)</t>
  </si>
  <si>
    <t>res2_20181116_QE3_nLC3_AH_SA_PhosTest_DIA_1xYeast-JPTstySig123_2.16175.16175.2.1</t>
  </si>
  <si>
    <t>5(99.9982384872174)</t>
  </si>
  <si>
    <t>res1_20181116_QE3_nLC3_AH_SA_PhosTest_DIA_1xYeast-JPTstySig123_2.8141.8141.2.1</t>
  </si>
  <si>
    <t>res4_20181116_QE3_nLC3_AH_SA_PhosTest_DIA_1xYeast-JPTstySig123_2.22060.22060.2.1</t>
  </si>
  <si>
    <t>5(99.81%);6(0.19%);7(0.00%);13(0.00%)</t>
  </si>
  <si>
    <t>5(99.8053820678134)</t>
  </si>
  <si>
    <t>res2_20181116_QE3_nLC3_AH_SA_PhosTest_DIA_1xYeast-JPTstySig123_2.13274.13274.3.1</t>
  </si>
  <si>
    <t>7(99.9999990462881)</t>
  </si>
  <si>
    <t>res2_20181116_QE3_nLC3_AH_SA_PhosTest_DIA_1xYeast-JPTstySig123_2.19098.19098.2.1</t>
  </si>
  <si>
    <t>res1_20181116_QE3_nLC3_AH_SA_PhosTest_DIA_1xYeast-JPTstySig123_2.10400.10400.2.1</t>
  </si>
  <si>
    <t>11(99.9992857188638)</t>
  </si>
  <si>
    <t>res2_20181116_QE3_nLC3_AH_SA_PhosTest_DIA_1xYeast-JPTstySig123_2.12980.12980.2.1</t>
  </si>
  <si>
    <t>5(99.9999986527976)</t>
  </si>
  <si>
    <t>res4_20181116_QE3_nLC3_AH_SA_PhosTest_DIA_1xYeast-JPTstySig123_2.12981.12981.3.1</t>
  </si>
  <si>
    <t>res2_20181116_QE3_nLC3_AH_SA_PhosTest_DIA_1xYeast-JPTstySig123_2.22153.22153.3.1</t>
  </si>
  <si>
    <t>4(99.9950561152632)</t>
  </si>
  <si>
    <t>res1_20181116_QE3_nLC3_AH_SA_PhosTest_DIA_1xYeast-JPTstySig123_2.3437.3437.3.1</t>
  </si>
  <si>
    <t>2(0.00%);4(100.00%);7(0.62%);9(99.38%);13(0.00%)</t>
  </si>
  <si>
    <t>4(99.995556099755);9(99.3763401236359)</t>
  </si>
  <si>
    <t>res2_20181116_QE3_nLC3_AH_SA_PhosTest_DIA_1xYeast-JPTstySig123_2.3522.3522.2.1</t>
  </si>
  <si>
    <t>1(99.84%);2(0.16%)</t>
  </si>
  <si>
    <t>1(99.840528370479)</t>
  </si>
  <si>
    <t>res1_20181116_QE3_nLC3_AH_SA_PhosTest_DIA_1xYeast-JPTstySig123_2.14162.14162.3.1</t>
  </si>
  <si>
    <t>res4_20181116_QE3_nLC3_AH_SA_PhosTest_DIA_1xYeast-JPTstySig123_2.24473.24473.2.1</t>
  </si>
  <si>
    <t>1(0.00%);4(0.00%);5(0.00%);11(99.78%);13(0.22%)</t>
  </si>
  <si>
    <t>11(99.7815581749159)</t>
  </si>
  <si>
    <t>res3_20181116_QE3_nLC3_AH_SA_PhosTest_DIA_1xYeast-JPTstySig123_2.22465.22465.3.1</t>
  </si>
  <si>
    <t>res3_20181116_QE3_nLC3_AH_SA_PhosTest_DIA_1xYeast-JPTstySig123_2.7847.7847.4.1</t>
  </si>
  <si>
    <t>4(0.00%);12(0.00%);14(0.64%);16(0.79%);23(97.92%);24(0.64%)</t>
  </si>
  <si>
    <t>23(97.9220850288619)</t>
  </si>
  <si>
    <t>res1_20181116_QE3_nLC3_AH_SA_PhosTest_DIA_1xYeast-JPTstySig123_2.22229.22229.2.1</t>
  </si>
  <si>
    <t>3(99.9999999992425)</t>
  </si>
  <si>
    <t>res1_20181116_QE3_nLC3_AH_SA_PhosTest_DIA_1xYeast-JPTstySig123_2.4361.4361.2.1</t>
  </si>
  <si>
    <t>1(0.00%);2(0.00%);4(0.16%);5(99.84%)</t>
  </si>
  <si>
    <t>5(99.8385766501444)</t>
  </si>
  <si>
    <t>res2_20181116_QE3_nLC3_AH_SA_PhosTest_DIA_1xYeast-JPTstySig123_2.24143.24143.2.1</t>
  </si>
  <si>
    <t>res3_20181116_QE3_nLC3_AH_SA_PhosTest_DIA_1xYeast-JPTstySig123_2.11530.11530.3.1</t>
  </si>
  <si>
    <t>res3_20181116_QE3_nLC3_AH_SA_PhosTest_DIA_1xYeast-JPTstySig123_2.19214.19214.3.1</t>
  </si>
  <si>
    <t>res3_20181116_QE3_nLC3_AH_SA_PhosTest_DIA_1xYeast-JPTstySig123_2.11936.11936.2.1</t>
  </si>
  <si>
    <t>1(0.12%);3(99.88%);6(0.00%);10(0.00%)</t>
  </si>
  <si>
    <t>3(99.8790905031206)</t>
  </si>
  <si>
    <t>res1_20181116_QE3_nLC3_AH_SA_PhosTest_DIA_1xYeast-JPTstySig123_2.17045.17045.2.2</t>
  </si>
  <si>
    <t>5(99.9994601891767)</t>
  </si>
  <si>
    <t>res2_20181116_QE3_nLC3_AH_SA_PhosTest_DIA_1xYeast-JPTstySig123_2.22698.22698.2.2</t>
  </si>
  <si>
    <t>1(0.00%);5(0.00%);6(0.00%);7(0.21%);8(99.58%);9(0.21%)</t>
  </si>
  <si>
    <t>8(99.5785020960081)</t>
  </si>
  <si>
    <t>res1_20181116_QE3_nLC3_AH_SA_PhosTest_DIA_1xYeast-JPTstySig123_2.16779.16779.3.1</t>
  </si>
  <si>
    <t>2(0.00%);4(0.61%);6(98.61%);8(0.77%);9(0.01%);15(0.00%)</t>
  </si>
  <si>
    <t>6(98.6095055309287)</t>
  </si>
  <si>
    <t>res2_20181116_QE3_nLC3_AH_SA_PhosTest_DIA_1xYeast-JPTstySig123_2.26528.26528.2.1</t>
  </si>
  <si>
    <t>res1_20181116_QE3_nLC3_AH_SA_PhosTest_DIA_1xYeast-JPTstySig123_2.22727.22727.2.1</t>
  </si>
  <si>
    <t>res6_20181116_QE3_nLC3_AH_SA_PhosTest_DIA_1xYeast-JPTstySig123_2.21141.21141.2.1</t>
  </si>
  <si>
    <t>res1_20181116_QE3_nLC3_AH_SA_PhosTest_DIA_1xYeast-JPTstySig123_2.18236.18236.2.1</t>
  </si>
  <si>
    <t>10(99.8172592313327)</t>
  </si>
  <si>
    <t>res2_20181116_QE3_nLC3_AH_SA_PhosTest_DIA_1xYeast-JPTstySig123_2.9651.9651.3.1</t>
  </si>
  <si>
    <t>8(99.9999999999969)</t>
  </si>
  <si>
    <t>res3_20181116_QE3_nLC3_AH_SA_PhosTest_DIA_1xYeast-JPTstySig123_2.22026.22026.2.1</t>
  </si>
  <si>
    <t>res2_20181116_QE3_nLC3_AH_SA_PhosTest_DIA_1xYeast-JPTstySig123_2.20579.20579.2.1</t>
  </si>
  <si>
    <t>res2_20181116_QE3_nLC3_AH_SA_PhosTest_DIA_1xYeast-JPTstySig123_2.16715.16715.2.1</t>
  </si>
  <si>
    <t>3(99.9999609951803)</t>
  </si>
  <si>
    <t>res4_20181116_QE3_nLC3_AH_SA_PhosTest_DIA_1xYeast-JPTstySig123_2.22789.22789.3.2</t>
  </si>
  <si>
    <t>2(0.00%);13(99.20%);14(0.80%);16(0.00%);18(0.00%)</t>
  </si>
  <si>
    <t>13(99.2025326903473)</t>
  </si>
  <si>
    <t>res3_20181116_QE3_nLC3_AH_SA_PhosTest_DIA_1xYeast-JPTstySig123_2.22170.22170.2.1</t>
  </si>
  <si>
    <t>3(99.9999999999937)</t>
  </si>
  <si>
    <t>res1_20181116_QE3_nLC3_AH_SA_PhosTest_DIA_1xYeast-JPTstySig123_2.3710.3710.2.1</t>
  </si>
  <si>
    <t>res1_20181116_QE3_nLC3_AH_SA_PhosTest_DIA_1xYeast-JPTstySig123_2.17052.17052.2.3</t>
  </si>
  <si>
    <t>3(99.62%);5(0.38%);16(0.00%)</t>
  </si>
  <si>
    <t>3(99.622358456301)</t>
  </si>
  <si>
    <t>res2_20181116_QE3_nLC3_AH_SA_PhosTest_DIA_1xYeast-JPTstySig123_2.6339.6339.3.1</t>
  </si>
  <si>
    <t>11(99.9999999982644);13(99.9999998081372)</t>
  </si>
  <si>
    <t>res1_20181116_QE3_nLC3_AH_SA_PhosTest_DIA_1xYeast-JPTstySig123_2.23806.23806.3.1</t>
  </si>
  <si>
    <t>11(0.67%);13(97.98%);17(98.65%);20(0.68%);22(2.01%)</t>
  </si>
  <si>
    <t>17(98.6530803256771);13(97.9847182495585)</t>
  </si>
  <si>
    <t>res2_20181116_QE3_nLC3_AH_SA_PhosTest_DIA_1xYeast-JPTstySig123_2.9570.9570.2.1</t>
  </si>
  <si>
    <t>8(99.999911934263);11(99.9124557919784)</t>
  </si>
  <si>
    <t>res3_20181116_QE3_nLC3_AH_SA_PhosTest_DIA_1xYeast-JPTstySig123_2.14556.14556.3.1</t>
  </si>
  <si>
    <t>res2_20181116_QE3_nLC3_AH_SA_PhosTest_DIA_1xYeast-JPTstySig123_2.14466.14466.3.1</t>
  </si>
  <si>
    <t>2(0.00%);9(0.00%);13(0.64%);15(99.36%)</t>
  </si>
  <si>
    <t>15(99.3579562793388)</t>
  </si>
  <si>
    <t>res2_20181116_QE3_nLC3_AH_SA_PhosTest_DIA_1xYeast-JPTstySig123_2.24002.24002.3.1</t>
  </si>
  <si>
    <t>2(0.00%);10(0.01%);12(0.69%);13(99.31%);16(99.31%);18(0.69%)</t>
  </si>
  <si>
    <t>16(99.3108006683379);13(99.3054871101879)</t>
  </si>
  <si>
    <t>res1_20181116_QE3_nLC3_AH_SA_PhosTest_DIA_1xYeast-JPTstySig123_2.21737.21737.3.1</t>
  </si>
  <si>
    <t>3(0.56%);5(99.44%);8(0.00%);9(0.00%);13(0.00%);15(0.00%);16(0.00%)</t>
  </si>
  <si>
    <t>5(99.4389507874753)</t>
  </si>
  <si>
    <t>res2_20181116_QE3_nLC3_AH_SA_PhosTest_DIA_1xYeast-JPTstySig123_2.21894.21894.2.1</t>
  </si>
  <si>
    <t>14(99.9995988941013)</t>
  </si>
  <si>
    <t>res2_20181116_QE3_nLC3_AH_SA_PhosTest_DIA_1xYeast-JPTstySig123_2.12661.12661.2.1</t>
  </si>
  <si>
    <t>res1_20181116_QE3_nLC3_AH_SA_PhosTest_DIA_1xYeast-JPTstySig123_2.18026.18026.2.1</t>
  </si>
  <si>
    <t>3(0.14%);4(99.86%);7(0.00%);11(0.00%)</t>
  </si>
  <si>
    <t>4(99.8599800988892)</t>
  </si>
  <si>
    <t>res1_20181116_QE3_nLC3_AH_SA_PhosTest_DIA_1xYeast-JPTstySig123_2.3930.3930.2.1</t>
  </si>
  <si>
    <t>1(99.8845852981238)</t>
  </si>
  <si>
    <t>res2_20181116_QE3_nLC3_AH_SA_PhosTest_DIA_1xYeast-JPTstySig123_2.18404.18404.2.1</t>
  </si>
  <si>
    <t>res2_20181116_QE3_nLC3_AH_SA_PhosTest_DIA_1xYeast-JPTstySig123_2.19184.19184.2.1</t>
  </si>
  <si>
    <t>3(99.9992981007999)</t>
  </si>
  <si>
    <t>res3_20181116_QE3_nLC3_AH_SA_PhosTest_DIA_1xYeast-JPTstySig123_2.21170.21170.2.1</t>
  </si>
  <si>
    <t>R.SNPSTS[166.9984]PFVTAPGT[181.014]PIGIK.G</t>
  </si>
  <si>
    <t>1(0.00%);4(0.00%);5(0.18%);6(99.82%);10(0.00%);14(100.00%)</t>
  </si>
  <si>
    <t>14(99.9996315008378);6(99.8228965215014)</t>
  </si>
  <si>
    <t>res4_20181116_QE3_nLC3_AH_SA_PhosTest_DIA_1xYeast-JPTstySig123_2.24330.24330.2.1</t>
  </si>
  <si>
    <t>14(99.9999963055439)</t>
  </si>
  <si>
    <t>res1_20181116_QE3_nLC3_AH_SA_PhosTest_DIA_1xYeast-JPTstySig123_2.7046.7046.1.1</t>
  </si>
  <si>
    <t>res1_20181116_QE3_nLC3_AH_SA_PhosTest_DIA_1xYeast-JPTstySig123_2.3522.3522.2.1</t>
  </si>
  <si>
    <t>8(99.9993428188302)</t>
  </si>
  <si>
    <t>res1_20181116_QE3_nLC3_AH_SA_PhosTest_DIA_1xYeast-JPTstySig123_2.15677.15677.2.1</t>
  </si>
  <si>
    <t>3(99.80%);4(0.20%);9(0.00%)</t>
  </si>
  <si>
    <t>3(99.800594889831)</t>
  </si>
  <si>
    <t>res1_20181116_QE3_nLC3_AH_SA_PhosTest_DIA_1xYeast-JPTstySig123_2.22871.22871.3.1</t>
  </si>
  <si>
    <t>R.VSYESSRSNNT[181.014]SFFDVWGK.K</t>
  </si>
  <si>
    <t>2(0.00%);3(0.00%);5(0.47%);6(0.47%);8(0.47%);11(98.13%);12(0.47%)</t>
  </si>
  <si>
    <t>11(98.1301134383476)</t>
  </si>
  <si>
    <t>res3_20181116_QE3_nLC3_AH_SA_PhosTest_DIA_1xYeast-JPTstySig123_2.23075.23075.3.1</t>
  </si>
  <si>
    <t>6(99.9999999938536)</t>
  </si>
  <si>
    <t>res4_20181116_QE3_nLC3_AH_SA_PhosTest_DIA_1xYeast-JPTstySig123_2.23658.23658.3.1</t>
  </si>
  <si>
    <t>3(100.00%);12(0.87%);13(98.26%);14(0.87%);20(0.00%)</t>
  </si>
  <si>
    <t>3(99.9999999996985);13(98.260066544774)</t>
  </si>
  <si>
    <t>res3_20181116_QE3_nLC3_AH_SA_PhosTest_DIA_1xYeast-JPTstySig123_2.15244.15244.2.1</t>
  </si>
  <si>
    <t>3(99.78%);5(0.22%);6(0.00%);8(0.00%)</t>
  </si>
  <si>
    <t>3(99.7789889852858)</t>
  </si>
  <si>
    <t>res1_20181116_QE3_nLC3_AH_SA_PhosTest_DIA_1xYeast-JPTstySig123_2.8573.8573.2.1</t>
  </si>
  <si>
    <t>8(99.9992366242902);11(99.9992366242902)</t>
  </si>
  <si>
    <t>res1_20181116_QE3_nLC3_AH_SA_PhosTest_DIA_1xYeast-JPTstySig123_2.15039.15039.4.1</t>
  </si>
  <si>
    <t>1(0.00%);5(99.30%);7(0.70%);9(99.99%);19(0.00%);24(0.00%)</t>
  </si>
  <si>
    <t>9(99.9946206638272);5(99.2974789999076)</t>
  </si>
  <si>
    <t>res2_20181116_QE3_nLC3_AH_SA_PhosTest_DIA_1xYeast-JPTstySig123_2.5735.5735.2.1</t>
  </si>
  <si>
    <t>res4_20181116_QE3_nLC3_AH_SA_PhosTest_DIA_1xYeast-JPTstySig123_2.7581.7581.2.1</t>
  </si>
  <si>
    <t>res2_20181116_QE3_nLC3_AH_SA_PhosTest_DIA_1xYeast-JPTstySig123_2.25302.25302.2.1</t>
  </si>
  <si>
    <t>3(99.9993401722602)</t>
  </si>
  <si>
    <t>res4_20181116_QE3_nLC3_AH_SA_PhosTest_DIA_1xYeast-JPTstySig123_2.9093.9093.3.1</t>
  </si>
  <si>
    <t>res4_20181116_QE3_nLC3_AH_SA_PhosTest_DIA_1xYeast-JPTstySig123_2.22271.22271.3.13</t>
  </si>
  <si>
    <t>R.LAT[181.014]AVGENEISDSEETFVYESAANSTK.N</t>
  </si>
  <si>
    <t>3(100.00%);11(0.00%);13(0.00%);16(0.00%);19(0.00%);21(0.00%);25(0.00%);26(0.00%)</t>
  </si>
  <si>
    <t>3(99.9998817247932)</t>
  </si>
  <si>
    <t>res2_20181116_QE3_nLC3_AH_SA_PhosTest_DIA_1xYeast-JPTstySig123_2.8861.8861.2.1</t>
  </si>
  <si>
    <t>1(0.22%);3(0.32%);4(99.46%);5(0.00%);6(0.00%);7(0.00%)</t>
  </si>
  <si>
    <t>4(99.4553305934127)</t>
  </si>
  <si>
    <t>res1_20181116_QE3_nLC3_AH_SA_PhosTest_DIA_1xYeast-JPTstySig123_2.7886.7886.2.1</t>
  </si>
  <si>
    <t>1(0.00%);8(0.00%);10(99.76%);12(0.47%);13(99.53%);14(0.24%)</t>
  </si>
  <si>
    <t>10(99.7621321032813);13(99.5261662987278)</t>
  </si>
  <si>
    <t>res3_20181116_QE3_nLC3_AH_SA_PhosTest_DIA_1xYeast-JPTstySig123_2.9319.9319.2.1</t>
  </si>
  <si>
    <t>res3_20181116_QE3_nLC3_AH_SA_PhosTest_DIA_1xYeast-JPTstySig123_2.21517.21517.3.1</t>
  </si>
  <si>
    <t>8(0.00%);19(99.98%);24(0.01%);25(0.01%)</t>
  </si>
  <si>
    <t>19(99.9787351432184)</t>
  </si>
  <si>
    <t>res3_20181116_QE3_nLC3_AH_SA_PhosTest_DIA_1xYeast-JPTstySig123_2.21272.21272.2.1</t>
  </si>
  <si>
    <t>3(99.9999999996366)</t>
  </si>
  <si>
    <t>res1_20181116_QE3_nLC3_AH_SA_PhosTest_DIA_1xYeast-JPTstySig123_2.16233.16233.4.1</t>
  </si>
  <si>
    <t>4(0.00%);17(0.00%);20(0.00%);22(99.49%);24(0.50%);25(0.00%)</t>
  </si>
  <si>
    <t>22(99.4928639948089)</t>
  </si>
  <si>
    <t>res1_20181116_QE3_nLC3_AH_SA_PhosTest_DIA_1xYeast-JPTstySig123_2.20695.20695.2.1</t>
  </si>
  <si>
    <t>7(99.9067289336444)</t>
  </si>
  <si>
    <t>res2_20181116_QE3_nLC3_AH_SA_PhosTest_DIA_1xYeast-JPTstySig123_2.8195.8195.2.1</t>
  </si>
  <si>
    <t>res1_20181116_QE3_nLC3_AH_SA_PhosTest_DIA_1xYeast-JPTstySig123_2.5348.5348.2.1</t>
  </si>
  <si>
    <t>3(0.00%);6(99.95%);7(0.05%);8(0.00%);9(0.00%)</t>
  </si>
  <si>
    <t>6(99.9507758325856)</t>
  </si>
  <si>
    <t>res1_20181116_QE3_nLC3_AH_SA_PhosTest_DIA_1xYeast-JPTstySig123_2.3983.3983.2.1</t>
  </si>
  <si>
    <t>2(99.9387082714668)</t>
  </si>
  <si>
    <t>res1_20181116_QE3_nLC3_AH_SA_PhosTest_DIA_1xYeast-JPTstySig123_2.20906.20906.3.1</t>
  </si>
  <si>
    <t>res2_20181116_QE3_nLC3_AH_SA_PhosTest_DIA_1xYeast-JPTstySig123_2.22924.22924.2.1</t>
  </si>
  <si>
    <t>2(99.9995162723608)</t>
  </si>
  <si>
    <t>res3_20181116_QE3_nLC3_AH_SA_PhosTest_DIA_1xYeast-JPTstySig123_2.26359.26359.2.1</t>
  </si>
  <si>
    <t>res2_20181116_QE3_nLC3_AH_SA_PhosTest_DIA_1xYeast-JPTstySig123_2.25799.25799.3.2</t>
  </si>
  <si>
    <t>K.LLEYDNIEGM[147.0354]ILLS[166.9984]ELSR.R</t>
  </si>
  <si>
    <t>4(0.00%);14(99.45%);17(0.55%)</t>
  </si>
  <si>
    <t>14(99.4470591266056)</t>
  </si>
  <si>
    <t>res2_20181116_QE3_nLC3_AH_SA_PhosTest_DIA_1xYeast-JPTstySig123_2.22647.22647.2.1</t>
  </si>
  <si>
    <t>res1_20181116_QE3_nLC3_AH_SA_PhosTest_DIA_1xYeast-JPTstySig123_2.18668.18668.3.1</t>
  </si>
  <si>
    <t>K.VASSSPLKPT[181.014]S[166.9984]PTVPDASVASLR.S</t>
  </si>
  <si>
    <t>3(2.30%);4(2.30%);5(2.30%);10(96.54%);11(96.54%);13(0.01%);18(0.00%);21(0.00%)</t>
  </si>
  <si>
    <t>11(96.5448147563182);10(96.5439018269105)</t>
  </si>
  <si>
    <t>res2_20181116_QE3_nLC3_AH_SA_PhosTest_DIA_1xYeast-JPTstySig123_2.18237.18237.3.1</t>
  </si>
  <si>
    <t>res1_20181116_QE3_nLC3_AH_SA_PhosTest_DIA_1xYeast-JPTstySig123_2.9674.9674.2.1</t>
  </si>
  <si>
    <t>3(99.9989270151442)</t>
  </si>
  <si>
    <t>res1_20181116_QE3_nLC3_AH_SA_PhosTest_DIA_1xYeast-JPTstySig123_2.13242.13242.3.1</t>
  </si>
  <si>
    <t>res1_20181116_QE3_nLC3_AH_SA_PhosTest_DIA_1xYeast-JPTstySig123_2.21443.21443.2.1</t>
  </si>
  <si>
    <t>4(99.9279026927471)</t>
  </si>
  <si>
    <t>res2_20181116_QE3_nLC3_AH_SA_PhosTest_DIA_1xYeast-JPTstySig123_2.24385.24385.3.2</t>
  </si>
  <si>
    <t>2(100.00%);13(99.99%);14(0.01%);16(0.00%);18(0.00%)</t>
  </si>
  <si>
    <t>2(99.9999999999966);13(99.9944648689373)</t>
  </si>
  <si>
    <t>res1_20181116_QE3_nLC3_AH_SA_PhosTest_DIA_1xYeast-JPTstySig123_2.11094.11094.2.1</t>
  </si>
  <si>
    <t>res1_20181116_QE3_nLC3_AH_SA_PhosTest_DIA_1xYeast-JPTstySig123_2.25113.25113.2.1</t>
  </si>
  <si>
    <t>8(99.9996080259004)</t>
  </si>
  <si>
    <t>res2_20181116_QE3_nLC3_AH_SA_PhosTest_DIA_1xYeast-JPTstySig123_2.20499.20499.3.7</t>
  </si>
  <si>
    <t>3(0.83%);7(98.35%);10(0.83%);25(0.00%)</t>
  </si>
  <si>
    <t>7(98.3455798485594)</t>
  </si>
  <si>
    <t>res1_20181116_QE3_nLC3_AH_SA_PhosTest_DIA_1xYeast-JPTstySig123_2.16194.16194.2.1</t>
  </si>
  <si>
    <t>7(99.9999999998231)</t>
  </si>
  <si>
    <t>res1_20181116_QE3_nLC3_AH_SA_PhosTest_DIA_1xYeast-JPTstySig123_2.21597.21597.4.2</t>
  </si>
  <si>
    <t>res1_20181116_QE3_nLC3_AH_SA_PhosTest_DIA_1xYeast-JPTstySig123_2.17109.17109.3.1</t>
  </si>
  <si>
    <t>3(0.77%);10(99.24%);13(99.99%);24(0.00%)</t>
  </si>
  <si>
    <t>13(99.9942835543524);10(99.23573731869)</t>
  </si>
  <si>
    <t>res1_20181116_QE3_nLC3_AH_SA_PhosTest_DIA_1xYeast-JPTstySig123_2.13132.13132.3.1</t>
  </si>
  <si>
    <t>21(1.12%);22(97.76%);24(1.12%)</t>
  </si>
  <si>
    <t>22(97.7593425004169)</t>
  </si>
  <si>
    <t>res1_20181116_QE3_nLC3_AH_SA_PhosTest_DIA_1xYeast-JPTstySig123_2.20859.20859.2.1</t>
  </si>
  <si>
    <t>res3_20181116_QE3_nLC3_AH_SA_PhosTest_DIA_1xYeast-JPTstySig123_2.25576.25576.3.3</t>
  </si>
  <si>
    <t>3(100);7(99.9999999999929)</t>
  </si>
  <si>
    <t>res1_20181116_QE3_nLC3_AH_SA_PhosTest_DIA_1xYeast-JPTstySig123_2.14045.14045.2.1</t>
  </si>
  <si>
    <t>res2_20181116_QE3_nLC3_AH_SA_PhosTest_DIA_1xYeast-JPTstySig123_2.14351.14351.2.1</t>
  </si>
  <si>
    <t>2(0.00%);4(0.00%);6(99.43%);8(0.28%);9(0.28%);15(0.00%)</t>
  </si>
  <si>
    <t>6(99.4347834392723)</t>
  </si>
  <si>
    <t>res1_20181116_QE3_nLC3_AH_SA_PhosTest_DIA_1xYeast-JPTstySig123_2.7446.7446.2.1</t>
  </si>
  <si>
    <t>8(99.73%);10(0.27%);11(100.00%)</t>
  </si>
  <si>
    <t>11(99.9991256445444);8(99.7266038908398)</t>
  </si>
  <si>
    <t>res2_20181116_QE3_nLC3_AH_SA_PhosTest_DIA_1xYeast-JPTstySig123_2.19623.19623.3.1</t>
  </si>
  <si>
    <t>13(99.9972837870432)</t>
  </si>
  <si>
    <t>res2_20181116_QE3_nLC3_AH_SA_PhosTest_DIA_1xYeast-JPTstySig123_2.24443.24443.4.1</t>
  </si>
  <si>
    <t>res2_20181116_QE3_nLC3_AH_SA_PhosTest_DIA_1xYeast-JPTstySig123_2.24531.24531.3.1</t>
  </si>
  <si>
    <t>1(0.00%);6(100.00%);15(0.01%);18(99.98%);21(0.01%);23(0.01%)</t>
  </si>
  <si>
    <t>6(99.9999404560424);18(99.9806886993428)</t>
  </si>
  <si>
    <t>res1_20181116_QE3_nLC3_AH_SA_PhosTest_DIA_1xYeast-JPTstySig123_2.19502.19502.2.1</t>
  </si>
  <si>
    <t>3(99.9999999982867)</t>
  </si>
  <si>
    <t>res1_20181116_QE3_nLC3_AH_SA_PhosTest_DIA_1xYeast-JPTstySig123_2.20149.20149.3.4</t>
  </si>
  <si>
    <t>2(0.85%);3(99.15%);10(0.01%);11(0.85%);12(99.14%);14(0.01%)</t>
  </si>
  <si>
    <t>3(99.1509246111409);12(99.1362288749983)</t>
  </si>
  <si>
    <t>res1_20181116_QE3_nLC3_AH_SA_PhosTest_DIA_1xYeast-JPTstySig123_2.4611.4611.1.1</t>
  </si>
  <si>
    <t>res2_20181116_QE3_nLC3_AH_SA_PhosTest_DIA_1xYeast-JPTstySig123_2.13299.13299.3.1</t>
  </si>
  <si>
    <t>10(99.9999592552907)</t>
  </si>
  <si>
    <t>res1_20181116_QE3_nLC3_AH_SA_PhosTest_DIA_1xYeast-JPTstySig123_2.24721.24721.2.1</t>
  </si>
  <si>
    <t>1(99.8330229770485)</t>
  </si>
  <si>
    <t>res4_20181116_QE3_nLC3_AH_SA_PhosTest_DIA_1xYeast-JPTstySig123_2.26494.26494.3.1</t>
  </si>
  <si>
    <t>5(100);9(99.9999999999807)</t>
  </si>
  <si>
    <t>res2_20181116_QE3_nLC3_AH_SA_PhosTest_DIA_1xYeast-JPTstySig123_2.19223.19223.2.2</t>
  </si>
  <si>
    <t>2(0.00%);4(0.00%);5(0.00%);7(0.00%);8(0.25%);9(0.25%);11(99.50%);13(100.00%);15(0.00%)</t>
  </si>
  <si>
    <t>13(99.9971276918559);11(99.5042258836756)</t>
  </si>
  <si>
    <t>res1_20181116_QE3_nLC3_AH_SA_PhosTest_DIA_1xYeast-JPTstySig123_2.24639.24639.3.1</t>
  </si>
  <si>
    <t>2(0.73%);4(99.27%);10(0.00%);11(0.00%);19(0.00%)</t>
  </si>
  <si>
    <t>4(99.272148339246)</t>
  </si>
  <si>
    <t>res2_20181116_QE3_nLC3_AH_SA_PhosTest_DIA_1xYeast-JPTstySig123_2.22528.22528.3.1</t>
  </si>
  <si>
    <t>res2_20181116_QE3_nLC3_AH_SA_PhosTest_DIA_1xYeast-JPTstySig123_2.20848.20848.3.1</t>
  </si>
  <si>
    <t>3(99.37%);7(99.37%);10(1.27%);25(0.00%)</t>
  </si>
  <si>
    <t>3(99.3673341450915);7(99.3673341450915)</t>
  </si>
  <si>
    <t>res2_20181116_QE3_nLC3_AH_SA_PhosTest_DIA_1xYeast-JPTstySig123_2.19533.19533.2.1</t>
  </si>
  <si>
    <t>res1_20181116_QE3_nLC3_AH_SA_PhosTest_DIA_1xYeast-JPTstySig123_2.3578.3578.2.1</t>
  </si>
  <si>
    <t>res2_20181116_QE3_nLC3_AH_SA_PhosTest_DIA_1xYeast-JPTstySig123_2.27335.27335.3.1</t>
  </si>
  <si>
    <t>5(100);9(99.999999999999)</t>
  </si>
  <si>
    <t>res5_20181116_QE3_nLC3_AH_SA_PhosTest_DIA_1xYeast-JPTstySig123_2.23187.23187.3.1</t>
  </si>
  <si>
    <t>8(99.9999996635472);10(99.999965486977)</t>
  </si>
  <si>
    <t>res1_20181116_QE3_nLC3_AH_SA_PhosTest_DIA_1xYeast-JPTstySig123_2.7615.7615.2.1</t>
  </si>
  <si>
    <t>1(0.13%);3(99.87%);9(0.00%);11(0.00%)</t>
  </si>
  <si>
    <t>3(99.8727654034649)</t>
  </si>
  <si>
    <t>res3_20181116_QE3_nLC3_AH_SA_PhosTest_DIA_1xYeast-JPTstySig123_2.3753.3753.2.1</t>
  </si>
  <si>
    <t>6(99.7966588700606)</t>
  </si>
  <si>
    <t>res1_20181116_QE3_nLC3_AH_SA_PhosTest_DIA_1xYeast-JPTstySig123_2.20386.20386.3.13</t>
  </si>
  <si>
    <t>3(0.00%);7(0.89%);8(0.89%);9(0.89%);10(0.89%);11(0.89%);14(95.56%)</t>
  </si>
  <si>
    <t>14(95.5557567458878)</t>
  </si>
  <si>
    <t>res5_20181116_QE3_nLC3_AH_SA_PhosTest_DIA_1xYeast-JPTstySig123_2.15396.15396.2.1</t>
  </si>
  <si>
    <t>K.STAISLYS[166.9984]EM[147.0354]SDEDVK.E</t>
  </si>
  <si>
    <t>1(0.00%);2(0.00%);5(0.00%);7(0.13%);8(99.75%);11(0.13%)</t>
  </si>
  <si>
    <t>8(99.7467767306987)</t>
  </si>
  <si>
    <t>res1_20181116_QE3_nLC3_AH_SA_PhosTest_DIA_1xYeast-JPTstySig123_2.12192.12192.2.1</t>
  </si>
  <si>
    <t>res2_20181116_QE3_nLC3_AH_SA_PhosTest_DIA_1xYeast-JPTstySig123_2.12569.12569.2.1</t>
  </si>
  <si>
    <t>7(99.9999999502551)</t>
  </si>
  <si>
    <t>res1_20181116_QE3_nLC3_AH_SA_PhosTest_DIA_1xYeast-JPTstySig123_2.28014.28014.4.1</t>
  </si>
  <si>
    <t>K.YAAAAPAATS[166.9984]AASGDAAPAEEAAAEEEEESDDDMGFGLFD.-</t>
  </si>
  <si>
    <t>1(0.00%);9(1.20%);10(98.80%);13(0.00%);30(0.00%)</t>
  </si>
  <si>
    <t>10(98.8036732858564)</t>
  </si>
  <si>
    <t>res1_20181116_QE3_nLC3_AH_SA_PhosTest_DIA_1xYeast-JPTstySig123_2.17686.17686.3.1</t>
  </si>
  <si>
    <t>res1_20181116_QE3_nLC3_AH_SA_PhosTest_DIA_1xYeast-JPTstySig123_2.7873.7873.2.1</t>
  </si>
  <si>
    <t>res1_20181116_QE3_nLC3_AH_SA_PhosTest_DIA_1xYeast-JPTstySig123_2.4826.4826.2.1</t>
  </si>
  <si>
    <t>3(99.9995340804531)</t>
  </si>
  <si>
    <t>res2_20181116_QE3_nLC3_AH_SA_PhosTest_DIA_1xYeast-JPTstySig123_2.18704.18704.2.1</t>
  </si>
  <si>
    <t>13(99.9999999998321);10(99.9999999734767)</t>
  </si>
  <si>
    <t>res1_20181116_QE3_nLC3_AH_SA_PhosTest_DIA_1xYeast-JPTstySig123_2.13956.13956.3.1</t>
  </si>
  <si>
    <t>res1_20181116_QE3_nLC3_AH_SA_PhosTest_DIA_1xYeast-JPTstySig123_2.10286.10286.3.1</t>
  </si>
  <si>
    <t>1(0.85%);3(98.28%);4(0.85%);8(0.01%);9(0.01%);12(0.00%);19(100.00%)</t>
  </si>
  <si>
    <t>19(99.9999999847826);3(98.2827119191592)</t>
  </si>
  <si>
    <t>res3_20181116_QE3_nLC3_AH_SA_PhosTest_DIA_1xYeast-JPTstySig123_2.26128.26128.2.1</t>
  </si>
  <si>
    <t>res2_20181116_QE3_nLC3_AH_SA_PhosTest_DIA_1xYeast-JPTstySig123_2.21371.21371.3.1</t>
  </si>
  <si>
    <t>K.NTSVLPKDDSLYEY[243.0297]HT[181.014]EEDVMYA.-</t>
  </si>
  <si>
    <t>2(0.00%);3(0.00%);10(1.50%);12(1.50%);14(98.50%);16(98.50%);22(0.00%)</t>
  </si>
  <si>
    <t>14(98.5000173277191);16(98.5000173277191)</t>
  </si>
  <si>
    <t>res1_20181116_QE3_nLC3_AH_SA_PhosTest_DIA_1xYeast-JPTstySig123_2.22442.22442.3.1</t>
  </si>
  <si>
    <t>res2_20181116_QE3_nLC3_AH_SA_PhosTest_DIA_1xYeast-JPTstySig123_2.19245.19245.2.1</t>
  </si>
  <si>
    <t>4(99.79%);6(0.21%);7(0.00%);9(0.00%)</t>
  </si>
  <si>
    <t>4(99.7912881664016)</t>
  </si>
  <si>
    <t>res2_20181116_QE3_nLC3_AH_SA_PhosTest_DIA_1xYeast-JPTstySig123_2.18842.18842.3.1</t>
  </si>
  <si>
    <t>1(1.14%);4(98.86%);10(100.00%);15(0.00%)</t>
  </si>
  <si>
    <t>10(99.9999950976537);4(98.8554711921285)</t>
  </si>
  <si>
    <t>res1_20181116_QE3_nLC3_AH_SA_PhosTest_DIA_1xYeast-JPTstySig123_2.4856.4856.2.1</t>
  </si>
  <si>
    <t>res3_20181116_QE3_nLC3_AH_SA_PhosTest_DIA_1xYeast-JPTstySig123_2.26273.26273.2.1</t>
  </si>
  <si>
    <t>1(0.18%);3(99.82%);7(100.00%)</t>
  </si>
  <si>
    <t>7(100);3(99.8174891325326)</t>
  </si>
  <si>
    <t>res1_20181116_QE3_nLC3_AH_SA_PhosTest_DIA_1xYeast-JPTstySig123_2.25375.25375.2.1</t>
  </si>
  <si>
    <t>14(99.9999999998527);9(99.9988418893739)</t>
  </si>
  <si>
    <t>res2_20181116_QE3_nLC3_AH_SA_PhosTest_DIA_1xYeast-JPTstySig123_2.12957.12957.3.11</t>
  </si>
  <si>
    <t>4(0.00%);5(0.00%);14(0.96%);16(99.04%);20(0.00%);21(0.00%)</t>
  </si>
  <si>
    <t>16(99.0374752994779)</t>
  </si>
  <si>
    <t>res1_20181116_QE3_nLC3_AH_SA_PhosTest_DIA_1xYeast-JPTstySig123_2.20819.20819.3.1</t>
  </si>
  <si>
    <t>1(0.00%);2(0.00%);10(0.68%);14(99.33%);17(99.99%);22(0.00%);23(0.00%)</t>
  </si>
  <si>
    <t>17(99.9929779226391);14(99.3285654997174)</t>
  </si>
  <si>
    <t>res1_20181116_QE3_nLC3_AH_SA_PhosTest_DIA_1xYeast-JPTstySig123_2.17210.17210.2.1</t>
  </si>
  <si>
    <t>res1_20181116_QE3_nLC3_AH_SA_PhosTest_DIA_1xYeast-JPTstySig123_2.7668.7668.2.1</t>
  </si>
  <si>
    <t>4(99.9999982957395)</t>
  </si>
  <si>
    <t>res2_20181116_QE3_nLC3_AH_SA_PhosTest_DIA_1xYeast-JPTstySig123_2.14078.14078.2.1</t>
  </si>
  <si>
    <t>res1_20181116_QE3_nLC3_AH_SA_PhosTest_DIA_1xYeast-JPTstySig123_2.7933.7933.3.1</t>
  </si>
  <si>
    <t>6(99.45%);8(99.45%);10(1.10%)</t>
  </si>
  <si>
    <t>6(99.4485049067054);8(99.4485049067054)</t>
  </si>
  <si>
    <t>res1_20181116_QE3_nLC3_AH_SA_PhosTest_DIA_1xYeast-JPTstySig123_2.11351.11351.4.1</t>
  </si>
  <si>
    <t>5(99.9999428437344)</t>
  </si>
  <si>
    <t>res1_20181116_QE3_nLC3_AH_SA_PhosTest_DIA_1xYeast-JPTstySig123_2.10283.10283.2.1</t>
  </si>
  <si>
    <t>1(0.00%);3(0.00%);9(99.47%);10(0.27%);11(0.27%)</t>
  </si>
  <si>
    <t>9(99.4651866390418)</t>
  </si>
  <si>
    <t>res3_20181116_QE3_nLC3_AH_SA_PhosTest_DIA_1xYeast-JPTstySig123_2.20611.20611.3.1</t>
  </si>
  <si>
    <t>2(99.524394832992);3(99.524394832992)</t>
  </si>
  <si>
    <t>res2_20181116_QE3_nLC3_AH_SA_PhosTest_DIA_1xYeast-JPTstySig123_2.25539.25539.3.1</t>
  </si>
  <si>
    <t>res1_20181116_QE3_nLC3_AH_SA_PhosTest_DIA_1xYeast-JPTstySig123_2.21500.21500.2.1</t>
  </si>
  <si>
    <t>1(99.8552613619786)</t>
  </si>
  <si>
    <t>res1_20181116_QE3_nLC3_AH_SA_PhosTest_DIA_1xYeast-JPTstySig123_2.20066.20066.3.3</t>
  </si>
  <si>
    <t>1(0.00%);9(100.00%);15(0.81%);16(99.19%)</t>
  </si>
  <si>
    <t>9(99.9998389673707);16(99.1855045107361)</t>
  </si>
  <si>
    <t>res3_20181116_QE3_nLC3_AH_SA_PhosTest_DIA_1xYeast-JPTstySig123_2.17449.17449.3.12</t>
  </si>
  <si>
    <t>5(0.00%);11(0.78%);13(99.22%);16(99.99%);19(0.01%)</t>
  </si>
  <si>
    <t>16(99.9929319167997);13(99.2161198028179)</t>
  </si>
  <si>
    <t>res3_20181116_QE3_nLC3_AH_SA_PhosTest_DIA_1xYeast-JPTstySig123_2.16407.16407.2.1</t>
  </si>
  <si>
    <t>3(0.00%);6(0.00%);10(99.99%);14(0.00%)</t>
  </si>
  <si>
    <t>10(99.9936362859855)</t>
  </si>
  <si>
    <t>res2_20181116_QE3_nLC3_AH_SA_PhosTest_DIA_1xYeast-JPTstySig123_2.4254.4254.2.1</t>
  </si>
  <si>
    <t>res3_20181116_QE3_nLC3_AH_SA_PhosTest_DIA_1xYeast-JPTstySig123_2.16981.16981.2.1</t>
  </si>
  <si>
    <t>5(99.9998103382896)</t>
  </si>
  <si>
    <t>res1_20181116_QE3_nLC3_AH_SA_PhosTest_DIA_1xYeast-JPTstySig123_2.19570.19570.2.1</t>
  </si>
  <si>
    <t>12(99.9996221648127);3(99.9996212143796)</t>
  </si>
  <si>
    <t>res1_20181116_QE3_nLC3_AH_SA_PhosTest_DIA_1xYeast-JPTstySig123_2.8338.8338.2.1</t>
  </si>
  <si>
    <t>1(99.73%);2(0.27%);9(0.00%)</t>
  </si>
  <si>
    <t>1(99.734852586232)</t>
  </si>
  <si>
    <t>res1_20181116_QE3_nLC3_AH_SA_PhosTest_DIA_1xYeast-JPTstySig123_2.27778.27778.3.1</t>
  </si>
  <si>
    <t>8(0.01%);11(0.90%);15(99.09%);19(99.10%);21(0.90%)</t>
  </si>
  <si>
    <t>19(99.0964686387565);15(99.0871725764036)</t>
  </si>
  <si>
    <t>res2_20181116_QE3_nLC3_AH_SA_PhosTest_DIA_1xYeast-JPTstySig123_2.17167.17167.3.4</t>
  </si>
  <si>
    <t>res5_20181116_QE3_nLC3_AH_SA_PhosTest_DIA_1xYeast-JPTstySig123_2.22702.22702.3.3</t>
  </si>
  <si>
    <t>8(0.00%);12(99.24%);13(0.76%)</t>
  </si>
  <si>
    <t>12(99.2386459000133)</t>
  </si>
  <si>
    <t>res3_20181116_QE3_nLC3_AH_SA_PhosTest_DIA_1xYeast-JPTstySig123_2.7151.7151.3.1</t>
  </si>
  <si>
    <t>4(0.00%);10(99.27%);12(1.45%);13(98.55%);17(0.73%)</t>
  </si>
  <si>
    <t>10(99.2726537069625);13(98.5514363219652)</t>
  </si>
  <si>
    <t>res2_20181116_QE3_nLC3_AH_SA_PhosTest_DIA_1xYeast-JPTstySig123_2.17800.17800.3.1</t>
  </si>
  <si>
    <t>3(100.00%);10(0.61%);11(98.78%);13(0.61%);14(0.00%)</t>
  </si>
  <si>
    <t>3(99.9999999969653);11(98.7821199929389)</t>
  </si>
  <si>
    <t>res1_20181116_QE3_nLC3_AH_SA_PhosTest_DIA_1xYeast-JPTstySig123_2.16898.16898.2.1</t>
  </si>
  <si>
    <t>res5_20181116_QE3_nLC3_AH_SA_PhosTest_DIA_1xYeast-JPTstySig123_2.10170.10170.3.5</t>
  </si>
  <si>
    <t>1(0.00%);3(0.48%);4(99.52%);8(0.00%);9(0.00%);12(0.00%);19(100.00%)</t>
  </si>
  <si>
    <t>19(99.9999999993688);4(99.5187238232149)</t>
  </si>
  <si>
    <t>res3_20181116_QE3_nLC3_AH_SA_PhosTest_DIA_1xYeast-JPTstySig123_2.20084.20084.2.2</t>
  </si>
  <si>
    <t>4(0.00%);6(0.18%);8(99.82%)</t>
  </si>
  <si>
    <t>8(99.8177965573418)</t>
  </si>
  <si>
    <t>res2_20181116_QE3_nLC3_AH_SA_PhosTest_DIA_1xYeast-JPTstySig123_2.7359.7359.2.1</t>
  </si>
  <si>
    <t>3(0.00%);5(0.00%);7(0.58%);8(99.42%);11(100.00%)</t>
  </si>
  <si>
    <t>11(99.9960335341735);8(99.4231450269489)</t>
  </si>
  <si>
    <t>res1_20181116_QE3_nLC3_AH_SA_PhosTest_DIA_1xYeast-JPTstySig123_2.7433.7433.2.1</t>
  </si>
  <si>
    <t>2(99.9114686561483)</t>
  </si>
  <si>
    <t>res1_20181116_QE3_nLC3_AH_SA_PhosTest_DIA_1xYeast-JPTstySig123_2.25575.25575.3.1</t>
  </si>
  <si>
    <t>6(0.00%);9(0.00%);16(100.00%);20(100.00%);24(0.00%)</t>
  </si>
  <si>
    <t>16(99.9996671486458);20(99.9996467447951)</t>
  </si>
  <si>
    <t>res1_20181116_QE3_nLC3_AH_SA_PhosTest_DIA_1xYeast-JPTstySig123_2.18627.18627.2.1</t>
  </si>
  <si>
    <t>res2_20181116_QE3_nLC3_AH_SA_PhosTest_DIA_1xYeast-JPTstySig123_2.7357.7357.2.1</t>
  </si>
  <si>
    <t>7(0.22%);9(99.78%);11(0.00%);12(0.00%)</t>
  </si>
  <si>
    <t>9(99.7798723902477)</t>
  </si>
  <si>
    <t>res3_20181116_QE3_nLC3_AH_SA_PhosTest_DIA_1xYeast-JPTstySig123_2.18553.18553.2.1</t>
  </si>
  <si>
    <t>1(0.29%);3(99.71%);5(0.00%);13(0.00%)</t>
  </si>
  <si>
    <t>3(99.7100252241834)</t>
  </si>
  <si>
    <t>res1_20181116_QE3_nLC3_AH_SA_PhosTest_DIA_1xYeast-JPTstySig123_2.10343.10343.2.1</t>
  </si>
  <si>
    <t>K.RIS[166.9984]SFQEQPLNK.L</t>
  </si>
  <si>
    <t>3(99.7933180653184)</t>
  </si>
  <si>
    <t>res1_20181116_QE3_nLC3_AH_SA_PhosTest_DIA_1xYeast-JPTstySig123_2.3525.3525.2.1</t>
  </si>
  <si>
    <t>6(0.30%);8(99.40%);9(0.30%)</t>
  </si>
  <si>
    <t>8(99.3996009423131)</t>
  </si>
  <si>
    <t>res1_20181116_QE3_nLC3_AH_SA_PhosTest_DIA_1xYeast-JPTstySig123_2.3520.3520.2.1</t>
  </si>
  <si>
    <t>7(99.9996921925143)</t>
  </si>
  <si>
    <t>res4_20181116_QE3_nLC3_AH_SA_PhosTest_DIA_1xYeast-JPTstySig123_2.7470.7470.2.1</t>
  </si>
  <si>
    <t>1(0.00%);3(0.00%);7(0.00%);8(0.00%);9(0.15%);11(99.85%)</t>
  </si>
  <si>
    <t>11(99.8516968387911)</t>
  </si>
  <si>
    <t>res3_20181116_QE3_nLC3_AH_SA_PhosTest_DIA_1xYeast-JPTstySig123_2.18705.18705.2.3</t>
  </si>
  <si>
    <t>res1_20181116_QE3_nLC3_AH_SA_PhosTest_DIA_1xYeast-JPTstySig123_2.7906.7906.2.1</t>
  </si>
  <si>
    <t>1(0.00%);3(0.22%);4(99.78%);6(0.00%);7(0.00%);11(0.00%)</t>
  </si>
  <si>
    <t>4(99.779924283197)</t>
  </si>
  <si>
    <t>res6_20181116_QE3_nLC3_AH_SA_PhosTest_DIA_1xYeast-JPTstySig123_2.24562.24562.4.1</t>
  </si>
  <si>
    <t>10(98.43%);11(98.43%);14(2.41%);21(0.73%);26(0.00%)</t>
  </si>
  <si>
    <t>10(98.4314177763728);11(98.4314177763728)</t>
  </si>
  <si>
    <t>res2_20181116_QE3_nLC3_AH_SA_PhosTest_DIA_1xYeast-JPTstySig123_2.15993.15993.2.1</t>
  </si>
  <si>
    <t>1(0.00%);2(0.00%);4(0.00%);5(100.00%);7(0.19%);8(99.81%)</t>
  </si>
  <si>
    <t>5(99.9990985503389);8(99.8062357594406)</t>
  </si>
  <si>
    <t>res4_20181116_QE3_nLC3_AH_SA_PhosTest_DIA_1xYeast-JPTstySig123_2.20154.20154.3.1</t>
  </si>
  <si>
    <t>2(0.00%);3(0.00%);4(0.00%);16(0.00%);21(0.00%);25(100.00%)</t>
  </si>
  <si>
    <t>25(99.9997819259364)</t>
  </si>
  <si>
    <t>res1_20181116_QE3_nLC3_AH_SA_PhosTest_DIA_1xYeast-JPTstySig123_2.18585.18585.2.1</t>
  </si>
  <si>
    <t>4(99.9993390355619)</t>
  </si>
  <si>
    <t>res3_20181116_QE3_nLC3_AH_SA_PhosTest_DIA_1xYeast-JPTstySig123_2.17625.17625.2.1</t>
  </si>
  <si>
    <t>3(0.00%);4(0.00%);5(0.00%);9(0.30%);12(99.70%)</t>
  </si>
  <si>
    <t>12(99.697832394515)</t>
  </si>
  <si>
    <t>res1_20181116_QE3_nLC3_AH_SA_PhosTest_DIA_1xYeast-JPTstySig123_2.9974.9974.3.1</t>
  </si>
  <si>
    <t>4(0.00%);10(0.02%);12(99.99%);13(99.99%);17(100.00%);21(0.00%)</t>
  </si>
  <si>
    <t>17(99.9998757053136);12(99.990691518313);13(99.990691518313)</t>
  </si>
  <si>
    <t>res1_20181116_QE3_nLC3_AH_SA_PhosTest_DIA_1xYeast-JPTstySig123_2.6088.6088.2.1</t>
  </si>
  <si>
    <t>9(99.9999955723701);13(99.9991992314027)</t>
  </si>
  <si>
    <t>res2_20181116_QE3_nLC3_AH_SA_PhosTest_DIA_1xYeast-JPTstySig123_2.20403.20403.2.1</t>
  </si>
  <si>
    <t>1(0.00%);4(0.11%);5(99.89%)</t>
  </si>
  <si>
    <t>5(99.8940752314544)</t>
  </si>
  <si>
    <t>res3_20181116_QE3_nLC3_AH_SA_PhosTest_DIA_1xYeast-JPTstySig123_2.17852.17852.2.1</t>
  </si>
  <si>
    <t>res2_20181116_QE3_nLC3_AH_SA_PhosTest_DIA_1xYeast-JPTstySig123_2.16178.16178.2.1</t>
  </si>
  <si>
    <t>9(100.00%);11(0.41%);12(99.18%);13(0.41%)</t>
  </si>
  <si>
    <t>9(99.9980588860349);12(99.1782591634912)</t>
  </si>
  <si>
    <t>res2_20181116_QE3_nLC3_AH_SA_PhosTest_DIA_1xYeast-JPTstySig123_2.12813.12813.2.1</t>
  </si>
  <si>
    <t>8(99.9987869522531)</t>
  </si>
  <si>
    <t>res2_20181116_QE3_nLC3_AH_SA_PhosTest_DIA_1xYeast-JPTstySig123_2.10794.10794.3.1</t>
  </si>
  <si>
    <t>2(0.27%);4(99.73%);7(0.00%)</t>
  </si>
  <si>
    <t>4(99.7260249582608)</t>
  </si>
  <si>
    <t>res3_20181116_QE3_nLC3_AH_SA_PhosTest_DIA_1xYeast-JPTstySig123_2.15541.15541.2.1</t>
  </si>
  <si>
    <t>6(0.00%);8(0.00%);9(0.00%);11(0.00%);12(0.00%);13(0.21%);15(0.21%);16(99.58%)</t>
  </si>
  <si>
    <t>16(99.5792857182516)</t>
  </si>
  <si>
    <t>res1_20181116_QE3_nLC3_AH_SA_PhosTest_DIA_1xYeast-JPTstySig123_2.18408.18408.2.1</t>
  </si>
  <si>
    <t>2(0.32%);5(99.37%);6(0.63%);8(99.68%)</t>
  </si>
  <si>
    <t>8(99.6830581908361);5(99.3673302563377)</t>
  </si>
  <si>
    <t>res2_20181116_QE3_nLC3_AH_SA_PhosTest_DIA_1xYeast-JPTstySig123_2.15367.15367.2.1</t>
  </si>
  <si>
    <t>1(0.00%);2(0.00%);5(0.00%);7(0.00%);8(0.23%);11(99.77%)</t>
  </si>
  <si>
    <t>11(99.7705686109532)</t>
  </si>
  <si>
    <t>res2_20181116_QE3_nLC3_AH_SA_PhosTest_DIA_1xYeast-JPTstySig123_2.7816.7816.2.1</t>
  </si>
  <si>
    <t>10(99.9999999868365)</t>
  </si>
  <si>
    <t>res1_20181116_QE3_nLC3_AH_SA_PhosTest_DIA_1xYeast-JPTstySig123_2.8031.8031.2.8</t>
  </si>
  <si>
    <t>3(100.00%);6(99.78%);9(0.22%);11(0.00%);14(0.00%);15(0.00%)</t>
  </si>
  <si>
    <t>3(99.9999983096356);6(99.7792529513037)</t>
  </si>
  <si>
    <t>res3_20181116_QE3_nLC3_AH_SA_PhosTest_DIA_1xYeast-JPTstySig123_2.10691.10691.3.1</t>
  </si>
  <si>
    <t>7(99.16%);11(1.68%);15(98.47%);17(0.69%)</t>
  </si>
  <si>
    <t>7(99.1554979402144);15(98.4699853992759)</t>
  </si>
  <si>
    <t>res1_20181116_QE3_nLC3_AH_SA_PhosTest_DIA_1xYeast-JPTstySig123_2.25450.25450.2.1</t>
  </si>
  <si>
    <t>2(99.999999959639)</t>
  </si>
  <si>
    <t>res2_20181116_QE3_nLC3_AH_SA_PhosTest_DIA_1xYeast-JPTstySig123_2.12671.12671.2.1</t>
  </si>
  <si>
    <t>6(99.61%);7(0.77%);8(99.23%);10(0.39%)</t>
  </si>
  <si>
    <t>6(99.6125780831756);8(99.2268807015939)</t>
  </si>
  <si>
    <t>res4_20181116_QE3_nLC3_AH_SA_PhosTest_DIA_1xYeast-JPTstySig123_2.21831.21831.2.1</t>
  </si>
  <si>
    <t>9(0.18%);10(99.63%);14(0.18%)</t>
  </si>
  <si>
    <t>10(99.6318494170657)</t>
  </si>
  <si>
    <t>res1_20181116_QE3_nLC3_AH_SA_PhosTest_DIA_1xYeast-JPTstySig123_2.11180.11180.2.1</t>
  </si>
  <si>
    <t>7(99.9999999835302);6(99.9999968058031)</t>
  </si>
  <si>
    <t>res1_20181116_QE3_nLC3_AH_SA_PhosTest_DIA_1xYeast-JPTstySig123_2.23749.23749.2.1</t>
  </si>
  <si>
    <t>res1_20181116_QE3_nLC3_AH_SA_PhosTest_DIA_1xYeast-JPTstySig123_2.11327.11327.3.2</t>
  </si>
  <si>
    <t>1(0.00%);11(98.91%);12(1.09%);17(0.00%);18(0.00%)</t>
  </si>
  <si>
    <t>11(98.9118106464141)</t>
  </si>
  <si>
    <t>res4_20181116_QE3_nLC3_AH_SA_PhosTest_DIA_1xYeast-JPTstySig123_2.20180.20180.4.4</t>
  </si>
  <si>
    <t>res1_20181116_QE3_nLC3_AH_SA_PhosTest_DIA_1xYeast-JPTstySig123_2.15979.15979.3.2</t>
  </si>
  <si>
    <t>4(0.01%);5(1.57%);6(1.57%);8(1.57%);10(1.57%);14(96.86%);15(96.86%);25(0.00%)</t>
  </si>
  <si>
    <t>14(96.8616614266962);15(96.8616614266962)</t>
  </si>
  <si>
    <t>res3_20181116_QE3_nLC3_AH_SA_PhosTest_DIA_1xYeast-JPTstySig123_2.21364.21364.3.1</t>
  </si>
  <si>
    <t>1(0.00%);9(0.03%);10(1.73%);12(98.26%);13(98.26%);14(1.72%);18(0.00%)</t>
  </si>
  <si>
    <t>12(98.2642608555842);13(98.2642608555842)</t>
  </si>
  <si>
    <t>res4_20181116_QE3_nLC3_AH_SA_PhosTest_DIA_1xYeast-JPTstySig123_2.24704.24704.2.1</t>
  </si>
  <si>
    <t>res1_20181116_QE3_nLC3_AH_SA_PhosTest_DIA_1xYeast-JPTstySig123_2.10399.10399.2.1</t>
  </si>
  <si>
    <t>res4_20181116_QE3_nLC3_AH_SA_PhosTest_DIA_1xYeast-JPTstySig123_2.20002.20002.3.1</t>
  </si>
  <si>
    <t>4(0.00%);5(0.00%);10(0.01%);12(0.01%);18(99.98%)</t>
  </si>
  <si>
    <t>18(99.9827002254065)</t>
  </si>
  <si>
    <t>res4_20181116_QE3_nLC3_AH_SA_PhosTest_DIA_1xYeast-JPTstySig123_2.24262.24262.3.1</t>
  </si>
  <si>
    <t>7(99.9968944666146)</t>
  </si>
  <si>
    <t>res3_20181116_QE3_nLC3_AH_SA_PhosTest_DIA_1xYeast-JPTstySig123_2.10544.10544.2.1</t>
  </si>
  <si>
    <t>3(99.9999976823913)</t>
  </si>
  <si>
    <t>res4_20181116_QE3_nLC3_AH_SA_PhosTest_DIA_1xYeast-JPTstySig123_2.9617.9617.2.1</t>
  </si>
  <si>
    <t>2(0.00%);4(0.00%);5(0.00%);8(0.31%);11(99.69%)</t>
  </si>
  <si>
    <t>11(99.6908716659935)</t>
  </si>
  <si>
    <t>res1_20181116_QE3_nLC3_AH_SA_PhosTest_DIA_1xYeast-JPTstySig123_2.18386.18386.2.1</t>
  </si>
  <si>
    <t>1(100.00%);3(99.72%);5(0.28%);9(0.00%);15(0.00%);16(0.00%)</t>
  </si>
  <si>
    <t>1(100);3(99.7182399116148)</t>
  </si>
  <si>
    <t>res2_20181116_QE3_nLC3_AH_SA_PhosTest_DIA_1xYeast-JPTstySig123_2.21979.21979.3.1</t>
  </si>
  <si>
    <t>res1_20181116_QE3_nLC3_AH_SA_PhosTest_DIA_1xYeast-JPTstySig123_2.4056.4056.2.3</t>
  </si>
  <si>
    <t>1(0.11%);3(99.89%);8(0.00%);11(0.00%)</t>
  </si>
  <si>
    <t>3(99.8921801325167)</t>
  </si>
  <si>
    <t>res1_20181116_QE3_nLC3_AH_SA_PhosTest_DIA_1xYeast-JPTstySig123_2.8111.8111.2.1</t>
  </si>
  <si>
    <t>12(99.9999999999507)</t>
  </si>
  <si>
    <t>res2_20181116_QE3_nLC3_AH_SA_PhosTest_DIA_1xYeast-JPTstySig123_2.20351.20351.3.1</t>
  </si>
  <si>
    <t>3(98.14%);4(98.14%);5(98.14%);10(2.77%);11(2.77%);13(0.03%);18(0.00%);21(0.00%)</t>
  </si>
  <si>
    <t>3(98.1437619628929);4(98.1437619628929);5(98.1437619628929)</t>
  </si>
  <si>
    <t>res2_20181116_QE3_nLC3_AH_SA_PhosTest_DIA_1xYeast-JPTstySig123_2.26784.26784.2.2</t>
  </si>
  <si>
    <t>3(100);4(99.9991819274208)</t>
  </si>
  <si>
    <t>res1_20181116_QE3_nLC3_AH_SA_PhosTest_DIA_1xYeast-JPTstySig123_2.22782.22782.2.2</t>
  </si>
  <si>
    <t>7(99.75%);8(0.25%)</t>
  </si>
  <si>
    <t>7(99.7523660082051)</t>
  </si>
  <si>
    <t>res1_20181116_QE3_nLC3_AH_SA_PhosTest_DIA_1xYeast-JPTstySig123_2.18697.18697.3.1</t>
  </si>
  <si>
    <t>3(1.70%);4(98.13%);5(98.13%);10(2.02%);11(0.02%);13(0.00%);18(0.00%);21(0.00%)</t>
  </si>
  <si>
    <t>4(98.1299099110546);5(98.1299099110546)</t>
  </si>
  <si>
    <t>res2_20181116_QE3_nLC3_AH_SA_PhosTest_DIA_1xYeast-JPTstySig123_2.20383.20383.3.1</t>
  </si>
  <si>
    <t>3(0.00%);7(0.66%);10(99.34%);25(0.00%)</t>
  </si>
  <si>
    <t>10(99.3444270891368)</t>
  </si>
  <si>
    <t>res1_20181116_QE3_nLC3_AH_SA_PhosTest_DIA_1xYeast-JPTstySig123_2.19010.19010.2.1</t>
  </si>
  <si>
    <t>7(0.36%);11(99.64%)</t>
  </si>
  <si>
    <t>11(99.6371425270098)</t>
  </si>
  <si>
    <t>res2_20181116_QE3_nLC3_AH_SA_PhosTest_DIA_1xYeast-JPTstySig123_2.15472.15472.2.1</t>
  </si>
  <si>
    <t>3(99.7872769854409)</t>
  </si>
  <si>
    <t>res1_20181116_QE3_nLC3_AH_SA_PhosTest_DIA_1xYeast-JPTstySig123_2.6985.6985.2.1</t>
  </si>
  <si>
    <t>res2_20181116_QE3_nLC3_AH_SA_PhosTest_DIA_1xYeast-JPTstySig123_2.23824.23824.3.1</t>
  </si>
  <si>
    <t>res1_20181116_QE3_nLC3_AH_SA_PhosTest_DIA_1xYeast-JPTstySig123_2.8457.8457.4.1</t>
  </si>
  <si>
    <t>R.GT[181.014]PPPVFT[181.014]PPLPKGTPPLTPSDSPQTR.T</t>
  </si>
  <si>
    <t>2(100.00%);8(100.00%);15(0.00%);19(0.00%);21(0.00%);23(0.00%);26(0.00%)</t>
  </si>
  <si>
    <t>2(100);8(100)</t>
  </si>
  <si>
    <t>res1_20181116_QE3_nLC3_AH_SA_PhosTest_DIA_1xYeast-JPTstySig123_2.9680.9680.3.1</t>
  </si>
  <si>
    <t>2(0.90%);3(98.19%);5(0.91%);7(98.04%);9(0.90%);11(1.05%);15(0.00%)</t>
  </si>
  <si>
    <t>3(98.1905548836982);7(98.0353942110558)</t>
  </si>
  <si>
    <t>res1_20181116_QE3_nLC3_AH_SA_PhosTest_DIA_1xYeast-JPTstySig123_2.6928.6928.2.1</t>
  </si>
  <si>
    <t>3(100.00%);7(0.42%);8(99.58%);10(100.00%)</t>
  </si>
  <si>
    <t>3(99.9999877984994);10(99.9979508277099);8(99.5847569768351)</t>
  </si>
  <si>
    <t>res2_20181116_QE3_nLC3_AH_SA_PhosTest_DIA_1xYeast-JPTstySig123_2.12406.12406.2.6</t>
  </si>
  <si>
    <t>3(99.47%);4(0.53%);6(100.00%);9(0.00%)</t>
  </si>
  <si>
    <t>6(99.996745506715);3(99.4708631405273)</t>
  </si>
  <si>
    <t>res2_20181116_QE3_nLC3_AH_SA_PhosTest_DIA_1xYeast-JPTstySig123_2.13238.13238.2.1</t>
  </si>
  <si>
    <t>5(99.9996908612221)</t>
  </si>
  <si>
    <t>res1_20181116_QE3_nLC3_AH_SA_PhosTest_DIA_1xYeast-JPTstySig123_2.8365.8365.2.1</t>
  </si>
  <si>
    <t>9(99.9999999411828)</t>
  </si>
  <si>
    <t>res2_20181116_QE3_nLC3_AH_SA_PhosTest_DIA_1xYeast-JPTstySig123_2.22703.22703.3.1</t>
  </si>
  <si>
    <t>K.NATGAAIPVAGPS[166.9984]S[166.9984]T[181.014]PSPVIPVADASK.E</t>
  </si>
  <si>
    <t>3(3.68%);13(97.55%);14(97.55%);15(97.55%);17(3.68%);26(0.00%)</t>
  </si>
  <si>
    <t>13(97.545198626469);14(97.545198626469);15(97.545198626469)</t>
  </si>
  <si>
    <t>res1_20181116_QE3_nLC3_AH_SA_PhosTest_DIA_1xYeast-JPTstySig123_2.16167.16167.3.1</t>
  </si>
  <si>
    <t>res1_20181116_QE3_nLC3_AH_SA_PhosTest_DIA_1xYeast-JPTstySig123_2.21796.21796.2.1</t>
  </si>
  <si>
    <t>res2_20181116_QE3_nLC3_AH_SA_PhosTest_DIA_1xYeast-JPTstySig123_2.11917.11917.4.1</t>
  </si>
  <si>
    <t>K.KVAAEQPST[181.014]LNAESIKGEDSGSADVQS[166.9984]VQDHESVK.I</t>
  </si>
  <si>
    <t>8(1.07%);9(95.94%);14(1.98%);20(1.98%);22(2.08%);27(96.97%);33(0.00%)</t>
  </si>
  <si>
    <t>27(96.9671326555371);9(95.9360127727886)</t>
  </si>
  <si>
    <t>res2_20181116_QE3_nLC3_AH_SA_PhosTest_DIA_1xYeast-JPTstySig123_2.24707.24707.4.3</t>
  </si>
  <si>
    <t>res4_20181116_QE3_nLC3_AH_SA_PhosTest_DIA_1xYeast-JPTstySig123_2.16518.16518.3.1</t>
  </si>
  <si>
    <t>4(99.9999999999737)</t>
  </si>
  <si>
    <t>res1_20181116_QE3_nLC3_AH_SA_PhosTest_DIA_1xYeast-JPTstySig123_2.25083.25083.3.1</t>
  </si>
  <si>
    <t>7(1.77%);8(1.77%);14(98.35%);17(98.11%);18(0.01%);21(0.00%)</t>
  </si>
  <si>
    <t>14(98.3459782264879);17(98.1052331509141)</t>
  </si>
  <si>
    <t>res4_20181116_QE3_nLC3_AH_SA_PhosTest_DIA_1xYeast-JPTstySig123_2.27519.27519.3.4</t>
  </si>
  <si>
    <t>res3_20181116_QE3_nLC3_AH_SA_PhosTest_DIA_1xYeast-JPTstySig123_2.24616.24616.3.1</t>
  </si>
  <si>
    <t>res1_20181116_QE3_nLC3_AH_SA_PhosTest_DIA_1xYeast-JPTstySig123_2.24181.24181.3.1</t>
  </si>
  <si>
    <t>res2_20181116_QE3_nLC3_AH_SA_PhosTest_DIA_1xYeast-JPTstySig123_2.21419.21419.3.1</t>
  </si>
  <si>
    <t>1(98.1163386278849)</t>
  </si>
  <si>
    <t>res2_20181116_QE3_nLC3_AH_SA_PhosTest_DIA_1xYeast-JPTstySig123_2.17378.17378.2.1</t>
  </si>
  <si>
    <t>res1_20181116_QE3_nLC3_AH_SA_PhosTest_DIA_1xYeast-JPTstySig123_2.26633.26633.4.1</t>
  </si>
  <si>
    <t>res4_20181116_QE3_nLC3_AH_SA_PhosTest_DIA_1xYeast-JPTstySig123_2.24206.24206.2.1</t>
  </si>
  <si>
    <t>K.DLIDT[181.014]YLLHMEK.E</t>
  </si>
  <si>
    <t>5(99.58%);6(0.42%)</t>
  </si>
  <si>
    <t>5(99.5772352802064)</t>
  </si>
  <si>
    <t>res1_20181116_QE3_nLC3_AH_SA_PhosTest_DIA_1xYeast-JPTstySig123_2.14686.14686.3.1</t>
  </si>
  <si>
    <t>K.SNSVSLVPPGS[166.9984]SHTLPR.R</t>
  </si>
  <si>
    <t>1(0.00%);3(0.00%);5(0.00%);11(97.59%);12(2.33%);14(0.07%)</t>
  </si>
  <si>
    <t>11(97.5933018582889)</t>
  </si>
  <si>
    <t>res1_20181116_QE3_nLC3_AH_SA_PhosTest_DIA_1xYeast-JPTstySig123_2.22087.22087.3.1</t>
  </si>
  <si>
    <t>11(99.9999999956432)</t>
  </si>
  <si>
    <t>res3_20181116_QE3_nLC3_AH_SA_PhosTest_DIA_1xYeast-JPTstySig123_2.14811.14811.3.1</t>
  </si>
  <si>
    <t>K.LDFSSSNSHNSS[166.9984]QVALDSTINK.D</t>
  </si>
  <si>
    <t>4(0.00%);5(0.00%);6(0.00%);8(0.00%);11(0.00%);12(100.00%);18(0.00%);19(0.00%)</t>
  </si>
  <si>
    <t>12(99.9999331862387)</t>
  </si>
  <si>
    <t>res1_20181116_QE3_nLC3_AH_SA_PhosTest_DIA_1xYeast-JPTstySig123_2.22269.22269.3.1</t>
  </si>
  <si>
    <t>1(0.00%);8(0.00%);11(0.59%);12(0.70%);15(98.00%);16(0.71%);18(0.71%);20(98.58%);23(0.71%)</t>
  </si>
  <si>
    <t>20(98.5822912695391);15(97.9956639076336)</t>
  </si>
  <si>
    <t>res2_20181116_QE3_nLC3_AH_SA_PhosTest_DIA_1xYeast-JPTstySig123_2.10287.10287.2.1</t>
  </si>
  <si>
    <t>res2_20181116_QE3_nLC3_AH_SA_PhosTest_DIA_1xYeast-JPTstySig123_2.25137.25137.3.3</t>
  </si>
  <si>
    <t>9(98.93%);11(1.07%)</t>
  </si>
  <si>
    <t>9(98.9304552816954)</t>
  </si>
  <si>
    <t>res2_20181116_QE3_nLC3_AH_SA_PhosTest_DIA_1xYeast-JPTstySig123_2.15972.15972.4.1</t>
  </si>
  <si>
    <t>res3_20181116_QE3_nLC3_AH_SA_PhosTest_DIA_1xYeast-JPTstySig123_2.18207.18207.2.1</t>
  </si>
  <si>
    <t>3(0.00%);6(0.00%);8(0.00%);10(0.32%);11(99.68%)</t>
  </si>
  <si>
    <t>11(99.6758425613603)</t>
  </si>
  <si>
    <t>res2_20181116_QE3_nLC3_AH_SA_PhosTest_DIA_1xYeast-JPTstySig123_2.12812.12812.3.1</t>
  </si>
  <si>
    <t>R.SQS[166.9984]PVSFAPT[181.014]QGRSPAAIRGEER.G</t>
  </si>
  <si>
    <t>1(0.60%);3(99.40%);6(0.60%);10(98.81%);14(0.60%)</t>
  </si>
  <si>
    <t>3(99.3996802352224);10(98.807709342029)</t>
  </si>
  <si>
    <t>res1_20181116_QE3_nLC3_AH_SA_PhosTest_DIA_1xYeast-JPTstySig123_2.13241.13241.4.6</t>
  </si>
  <si>
    <t>K.RQSHKY[243.0297]QAEFPMS[166.9984]PVTSAHAGTYR.C</t>
  </si>
  <si>
    <t>3(0.00%);6(100.00%);13(100.00%);16(0.00%);17(0.00%);22(0.00%);23(0.00%)</t>
  </si>
  <si>
    <t>13(99.9999999887394);6(99.9999999873764)</t>
  </si>
  <si>
    <t>res1_20181116_QE3_nLC3_AH_SA_PhosTest_DIA_1xYeast-JPTstySig123_2.24757.24757.3.11</t>
  </si>
  <si>
    <t>15(99.9999984663667)</t>
  </si>
  <si>
    <t>res3_20181116_QE3_nLC3_AH_SA_PhosTest_DIA_1xYeast-JPTstySig123_2.21971.21971.2.1</t>
  </si>
  <si>
    <t>7(99.9984548251838)</t>
  </si>
  <si>
    <t>res4_20181116_QE3_nLC3_AH_SA_PhosTest_DIA_1xYeast-JPTstySig123_2.7065.7065.4.1</t>
  </si>
  <si>
    <t>4(97.74%);6(1.13%);9(1.13%)</t>
  </si>
  <si>
    <t>4(97.7391517918185)</t>
  </si>
  <si>
    <t>res2_20181116_QE3_nLC3_AH_SA_PhosTest_DIA_1xYeast-JPTstySig123_2.25693.25693.3.1</t>
  </si>
  <si>
    <t>1(0.47%);10(99.53%);14(100.00%);18(0.00%)</t>
  </si>
  <si>
    <t>14(99.9999998127275);10(99.5297461442763)</t>
  </si>
  <si>
    <t>res2_20181116_QE3_nLC3_AH_SA_PhosTest_DIA_1xYeast-JPTstySig123_2.6955.6955.2.1</t>
  </si>
  <si>
    <t>3(100.00%);7(0.47%);8(99.05%);10(0.47%)</t>
  </si>
  <si>
    <t>3(99.9999998371542);8(99.053440887545)</t>
  </si>
  <si>
    <t>res1_20181116_QE3_nLC3_AH_SA_PhosTest_DIA_1xYeast-JPTstySig123_2.22721.22721.2.2</t>
  </si>
  <si>
    <t>6(99.9999996376416)</t>
  </si>
  <si>
    <t>res1_20181116_QE3_nLC3_AH_SA_PhosTest_DIA_1xYeast-JPTstySig123_2.23461.23461.3.6</t>
  </si>
  <si>
    <t>8(100);19(99.9995809688527)</t>
  </si>
  <si>
    <t>res2_20181116_QE3_nLC3_AH_SA_PhosTest_DIA_1xYeast-JPTstySig123_2.9932.9932.2.1</t>
  </si>
  <si>
    <t>1(0.00%);3(99.83%);4(0.17%);8(0.00%)</t>
  </si>
  <si>
    <t>3(99.8310532779891)</t>
  </si>
  <si>
    <t>res1_20181116_QE3_nLC3_AH_SA_PhosTest_DIA_1xYeast-JPTstySig123_2.4476.4476.2.1</t>
  </si>
  <si>
    <t>4(0.13%);5(99.87%)</t>
  </si>
  <si>
    <t>5(99.8654670599303)</t>
  </si>
  <si>
    <t>res1_20181116_QE3_nLC3_AH_SA_PhosTest_DIA_1xYeast-JPTstySig123_2.16317.16317.3.2</t>
  </si>
  <si>
    <t>5(1.04%);8(97.77%);10(1.18%);16(0.00%);20(0.00%)</t>
  </si>
  <si>
    <t>8(97.7748802488158)</t>
  </si>
  <si>
    <t>res1_20181116_QE3_nLC3_AH_SA_PhosTest_DIA_1xYeast-JPTstySig123_2.12959.12959.4.1</t>
  </si>
  <si>
    <t>7(0.00%);8(0.00%);13(0.03%);19(0.03%);21(1.55%);26(98.40%);32(100.00%)</t>
  </si>
  <si>
    <t>32(99.9999856708992);26(98.3994255934463)</t>
  </si>
  <si>
    <t>res1_20181116_QE3_nLC3_AH_SA_PhosTest_DIA_1xYeast-JPTstySig123_2.16898.16898.2.2</t>
  </si>
  <si>
    <t>3(99.9999999999061)</t>
  </si>
  <si>
    <t>res2_20181116_QE3_nLC3_AH_SA_PhosTest_DIA_1xYeast-JPTstySig123_2.14281.14281.2.1</t>
  </si>
  <si>
    <t>7(99.999999880668)</t>
  </si>
  <si>
    <t>res2_20181116_QE3_nLC3_AH_SA_PhosTest_DIA_1xYeast-JPTstySig123_2.15630.15630.2.1</t>
  </si>
  <si>
    <t>1(0.00%);2(0.00%);8(99.80%);10(0.20%)</t>
  </si>
  <si>
    <t>8(99.8037002386715)</t>
  </si>
  <si>
    <t>res2_20181116_QE3_nLC3_AH_SA_PhosTest_DIA_1xYeast-JPTstySig123_2.15702.15702.2.1</t>
  </si>
  <si>
    <t>res1_20181116_QE3_nLC3_AH_SA_PhosTest_DIA_1xYeast-JPTstySig123_2.6872.6872.2.1</t>
  </si>
  <si>
    <t>9(99.9987262130378);14(99.998591375741)</t>
  </si>
  <si>
    <t>res2_20181116_QE3_nLC3_AH_SA_PhosTest_DIA_1xYeast-JPTstySig123_2.12147.12147.2.1</t>
  </si>
  <si>
    <t>8(99.9999999943846)</t>
  </si>
  <si>
    <t>res2_20181116_QE3_nLC3_AH_SA_PhosTest_DIA_1xYeast-JPTstySig123_2.3401.3401.2.1</t>
  </si>
  <si>
    <t>3(0.00%);5(99.96%);6(0.04%)</t>
  </si>
  <si>
    <t>5(99.9582545355072)</t>
  </si>
  <si>
    <t>res2_20181116_QE3_nLC3_AH_SA_PhosTest_DIA_1xYeast-JPTstySig123_2.6196.6196.3.1</t>
  </si>
  <si>
    <t>1(0.01%);8(99.99%);15(0.00%)</t>
  </si>
  <si>
    <t>8(99.991563281963)</t>
  </si>
  <si>
    <t>res3_20181116_QE3_nLC3_AH_SA_PhosTest_DIA_1xYeast-JPTstySig123_2.20662.20662.2.1</t>
  </si>
  <si>
    <t>res2_20181116_QE3_nLC3_AH_SA_PhosTest_DIA_1xYeast-JPTstySig123_2.25226.25226.2.1</t>
  </si>
  <si>
    <t>res3_20181116_QE3_nLC3_AH_SA_PhosTest_DIA_1xYeast-JPTstySig123_2.20267.20267.2.1</t>
  </si>
  <si>
    <t>3(99.9999999999691);11(99.9999985499783)</t>
  </si>
  <si>
    <t>res2_20181116_QE3_nLC3_AH_SA_PhosTest_DIA_1xYeast-JPTstySig123_2.7148.7148.2.4</t>
  </si>
  <si>
    <t>4(99.9999999999796)</t>
  </si>
  <si>
    <t>res3_20181116_QE3_nLC3_AH_SA_PhosTest_DIA_1xYeast-JPTstySig123_2.26614.26614.2.1</t>
  </si>
  <si>
    <t>4(99.999531715928);5(99.9995317159279)</t>
  </si>
  <si>
    <t>res1_20181116_QE3_nLC3_AH_SA_PhosTest_DIA_1xYeast-JPTstySig123_2.20213.20213.3.2</t>
  </si>
  <si>
    <t>K.EVLTSSQSGDNLRTDEES[166.9984]IIGSSQIALK.N</t>
  </si>
  <si>
    <t>4(0.00%);5(0.00%);6(0.00%);8(0.00%);14(0.80%);18(99.20%);22(0.00%);23(0.00%)</t>
  </si>
  <si>
    <t>18(99.1951256634074)</t>
  </si>
  <si>
    <t>res2_20181116_QE3_nLC3_AH_SA_PhosTest_DIA_1xYeast-JPTstySig123_2.13272.13272.2.1</t>
  </si>
  <si>
    <t>4(99.9999983792451);5(99.9994636160268)</t>
  </si>
  <si>
    <t>res2_20181116_QE3_nLC3_AH_SA_PhosTest_DIA_1xYeast-JPTstySig123_2.18198.18198.3.8</t>
  </si>
  <si>
    <t>3(0.86%);4(99.14%);7(100.00%);12(0.00%);13(0.00%);15(0.00%)</t>
  </si>
  <si>
    <t>7(99.9999999996025);4(99.1379890560671)</t>
  </si>
  <si>
    <t>res1_20181116_QE3_nLC3_AH_SA_PhosTest_DIA_1xYeast-JPTstySig123_2.11298.11298.2.1</t>
  </si>
  <si>
    <t>7(99.9992923918954)</t>
  </si>
  <si>
    <t>res3_20181116_QE3_nLC3_AH_SA_PhosTest_DIA_1xYeast-JPTstySig123_2.19973.19973.4.1</t>
  </si>
  <si>
    <t>res3_20181116_QE3_nLC3_AH_SA_PhosTest_DIA_1xYeast-JPTstySig123_2.12875.12875.2.1</t>
  </si>
  <si>
    <t>R.STT[181.014]PTS[166.9984]PVSQPSIISHR.R</t>
  </si>
  <si>
    <t>1(0.27%);2(0.27%);3(99.45%);5(0.00%);6(100.00%);9(0.00%);12(0.00%);15(0.00%)</t>
  </si>
  <si>
    <t>6(99.997222211063);3(99.4537982383661)</t>
  </si>
  <si>
    <t>res3_20181116_QE3_nLC3_AH_SA_PhosTest_DIA_1xYeast-JPTstySig123_2.6280.6280.3.1</t>
  </si>
  <si>
    <t>K.SPPHHS[166.9984]GFQQYQQADASK.Q</t>
  </si>
  <si>
    <t>1(0.00%);6(99.99%);11(0.01%);17(0.00%)</t>
  </si>
  <si>
    <t>6(99.9904022721037)</t>
  </si>
  <si>
    <t>res1_20181116_QE3_nLC3_AH_SA_PhosTest_DIA_1xYeast-JPTstySig123_2.27782.27782.1.1</t>
  </si>
  <si>
    <t>7(99.9998014701277)</t>
  </si>
  <si>
    <t>res1_20181116_QE3_nLC3_AH_SA_PhosTest_DIA_1xYeast-JPTstySig123_2.8868.8868.2.3</t>
  </si>
  <si>
    <t>5(100);11(99.9999999893554)</t>
  </si>
  <si>
    <t>res4_20181116_QE3_nLC3_AH_SA_PhosTest_DIA_1xYeast-JPTstySig123_2.17598.17598.3.5</t>
  </si>
  <si>
    <t>2(0.00%);3(0.00%);4(0.01%);6(1.11%);8(96.66%);12(1.11%);13(1.11%);23(0.00%)</t>
  </si>
  <si>
    <t>8(96.6609275586872)</t>
  </si>
  <si>
    <t>res1_20181116_QE3_nLC3_AH_SA_PhosTest_DIA_1xYeast-JPTstySig123_2.3736.3736.2.1</t>
  </si>
  <si>
    <t>1(0.00%);3(0.26%);4(99.74%);6(100.00%)</t>
  </si>
  <si>
    <t>6(99.9999999881168);4(99.7443454005297)</t>
  </si>
  <si>
    <t>res3_20181116_QE3_nLC3_AH_SA_PhosTest_DIA_1xYeast-JPTstySig123_2.17245.17245.2.1</t>
  </si>
  <si>
    <t>res1_20181116_QE3_nLC3_AH_SA_PhosTest_DIA_1xYeast-JPTstySig123_2.18608.18608.3.1</t>
  </si>
  <si>
    <t>res1_20181116_QE3_nLC3_AH_SA_PhosTest_DIA_1xYeast-JPTstySig123_2.20065.20065.4.2</t>
  </si>
  <si>
    <t>R.NS[166.9984]QRAPPPKEEPAAPTSTATNM[147.0354]FSALMGESDDEE.-</t>
  </si>
  <si>
    <t>res4_20181116_QE3_nLC3_AH_SA_PhosTest_DIA_1xYeast-JPTstySig123_2.19532.19532.2.1</t>
  </si>
  <si>
    <t>7(100);6(100)</t>
  </si>
  <si>
    <t>res5_20181116_QE3_nLC3_AH_SA_PhosTest_DIA_1xYeast-JPTstySig123_2.20996.20996.2.1</t>
  </si>
  <si>
    <t>R.SNPSTSPFVT[181.014]APGT[181.014]PIGIK.G</t>
  </si>
  <si>
    <t>1(0.00%);4(0.00%);5(0.00%);6(0.00%);10(100.00%);14(100.00%)</t>
  </si>
  <si>
    <t>14(99.999999972433);10(99.9999946802445)</t>
  </si>
  <si>
    <t>res2_20181116_QE3_nLC3_AH_SA_PhosTest_DIA_1xYeast-JPTstySig123_2.20435.20435.3.2</t>
  </si>
  <si>
    <t>8(0.88%);10(99.12%)</t>
  </si>
  <si>
    <t>10(99.1185615408304)</t>
  </si>
  <si>
    <t>res1_20181116_QE3_nLC3_AH_SA_PhosTest_DIA_1xYeast-JPTstySig123_2.14294.14294.3.1</t>
  </si>
  <si>
    <t>4(0.00%);8(98.87%);15(1.13%);20(0.00%)</t>
  </si>
  <si>
    <t>8(98.8688096255928)</t>
  </si>
  <si>
    <t>res2_20181116_QE3_nLC3_AH_SA_PhosTest_DIA_1xYeast-JPTstySig123_2.18018.18018.3.1</t>
  </si>
  <si>
    <t>1(0.00%);8(0.00%);10(97.52%);12(2.48%)</t>
  </si>
  <si>
    <t>10(97.5214209471249)</t>
  </si>
  <si>
    <t>res1_20181116_QE3_nLC3_AH_SA_PhosTest_DIA_1xYeast-JPTstySig123_2.8261.8261.2.1</t>
  </si>
  <si>
    <t>2(0.26%);4(99.74%);6(100.00%)</t>
  </si>
  <si>
    <t>6(100);4(99.7402345110377)</t>
  </si>
  <si>
    <t>res1_20181116_QE3_nLC3_AH_SA_PhosTest_DIA_1xYeast-JPTstySig123_2.4857.4857.2.1</t>
  </si>
  <si>
    <t>res1_20181116_QE3_nLC3_AH_SA_PhosTest_DIA_1xYeast-JPTstySig123_2.11676.11676.2.1</t>
  </si>
  <si>
    <t>res1_20181116_QE3_nLC3_AH_SA_PhosTest_DIA_1xYeast-JPTstySig123_2.14657.14657.3.1</t>
  </si>
  <si>
    <t>1(0.67%);3(98.66%);5(0.67%);11(0.00%);12(0.00%);14(0.00%)</t>
  </si>
  <si>
    <t>3(98.6588028143757)</t>
  </si>
  <si>
    <t>res1_20181116_QE3_nLC3_AH_SA_PhosTest_DIA_1xYeast-JPTstySig123_2.16482.16482.2.1</t>
  </si>
  <si>
    <t>1(0.06%);2(99.94%)</t>
  </si>
  <si>
    <t>2(99.9445817763496)</t>
  </si>
  <si>
    <t>res1_20181116_QE3_nLC3_AH_SA_PhosTest_DIA_1xYeast-JPTstySig123_2.13010.13010.2.1</t>
  </si>
  <si>
    <t>7(99.9999585727326);4(99.9954923281924)</t>
  </si>
  <si>
    <t>res3_20181116_QE3_nLC3_AH_SA_PhosTest_DIA_1xYeast-JPTstySig123_2.21971.21971.3.1</t>
  </si>
  <si>
    <t>2(0.00%);5(0.00%);11(0.00%);12(0.01%);15(99.14%);17(0.85%)</t>
  </si>
  <si>
    <t>15(99.1430843070397)</t>
  </si>
  <si>
    <t>res1_20181116_QE3_nLC3_AH_SA_PhosTest_DIA_1xYeast-JPTstySig123_2.4629.4629.2.1</t>
  </si>
  <si>
    <t>10(99.9999984666728);6(99.9994806615055)</t>
  </si>
  <si>
    <t>res3_20181116_QE3_nLC3_AH_SA_PhosTest_DIA_1xYeast-JPTstySig123_2.20291.20291.2.1</t>
  </si>
  <si>
    <t>2(0.00%);4(0.11%);6(99.77%);8(0.11%);13(0.00%)</t>
  </si>
  <si>
    <t>6(99.7703896784853)</t>
  </si>
  <si>
    <t>res4_20181116_QE3_nLC3_AH_SA_PhosTest_DIA_1xYeast-JPTstySig123_2.19560.19560.3.1</t>
  </si>
  <si>
    <t>res1_20181116_QE3_nLC3_AH_SA_PhosTest_DIA_1xYeast-JPTstySig123_2.8693.8693.2.1</t>
  </si>
  <si>
    <t>11(99.9999990001182)</t>
  </si>
  <si>
    <t>res1_20181116_QE3_nLC3_AH_SA_PhosTest_DIA_1xYeast-JPTstySig123_2.10749.10749.3.1</t>
  </si>
  <si>
    <t>2(0.00%);5(99.98%);7(0.01%);9(0.01%);15(0.00%)</t>
  </si>
  <si>
    <t>5(99.9825657823035)</t>
  </si>
  <si>
    <t>res1_20181116_QE3_nLC3_AH_SA_PhosTest_DIA_1xYeast-JPTstySig123_2.11325.11325.3.1</t>
  </si>
  <si>
    <t>2(1.29%);4(99.29%);7(99.42%);12(0.00%);15(0.00%)</t>
  </si>
  <si>
    <t>7(99.4208602366009);4(99.2904237599171)</t>
  </si>
  <si>
    <t>res1_20181116_QE3_nLC3_AH_SA_PhosTest_DIA_1xYeast-JPTstySig123_2.15136.15136.3.1</t>
  </si>
  <si>
    <t>1(0.01%);5(98.62%);7(0.69%);9(0.69%);19(99.99%);24(0.01%)</t>
  </si>
  <si>
    <t>19(99.9946148401099);5(98.6152925700125)</t>
  </si>
  <si>
    <t>res4_20181116_QE3_nLC3_AH_SA_PhosTest_DIA_1xYeast-JPTstySig123_2.26182.26182.4.1</t>
  </si>
  <si>
    <t>K.QSTNFTHST[181.014]GSFLQS[166.9984]APVELTTVSGYQEFLK.K</t>
  </si>
  <si>
    <t>sp|O43137|YB085_YEAST Uncharacterized protein YBR085C-A OS=Saccharomyces cerevisiae (strain ATCC 204508 / S288c) OX=559292 GN=YBR085C-A PE=1 SV=1</t>
  </si>
  <si>
    <t>2(0.00%);3(0.40%);6(0.48%);8(0.58%);9(97.96%);11(1.27%);15(99.30%);21(0.00%);22(0.00%);24(0.00%);26(0.00%)</t>
  </si>
  <si>
    <t>15(99.298205732722);9(97.9607400725366)</t>
  </si>
  <si>
    <t>res4_20181116_QE3_nLC3_AH_SA_PhosTest_DIA_1xYeast-JPTstySig123_2.19743.19743.3.1</t>
  </si>
  <si>
    <t>6(99.3191055323668)</t>
  </si>
  <si>
    <t>res3_20181116_QE3_nLC3_AH_SA_PhosTest_DIA_1xYeast-JPTstySig123_2.12082.12082.2.1</t>
  </si>
  <si>
    <t>6(99.9999999982378)</t>
  </si>
  <si>
    <t>res4_20181116_QE3_nLC3_AH_SA_PhosTest_DIA_1xYeast-JPTstySig123_2.21779.21779.2.1</t>
  </si>
  <si>
    <t>10(99.9987718963882)</t>
  </si>
  <si>
    <t>res2_20181116_QE3_nLC3_AH_SA_PhosTest_DIA_1xYeast-JPTstySig123_2.18009.18009.4.6</t>
  </si>
  <si>
    <t>2(0.52%);7(99.48%);14(100.00%);29(0.00%);30(0.00%)</t>
  </si>
  <si>
    <t>14(99.9999997426947);7(99.4840249885461)</t>
  </si>
  <si>
    <t>res1_20181116_QE3_nLC3_AH_SA_PhosTest_DIA_1xYeast-JPTstySig123_2.14221.14221.2.1</t>
  </si>
  <si>
    <t>res3_20181116_QE3_nLC3_AH_SA_PhosTest_DIA_1xYeast-JPTstySig123_2.19106.19106.3.1</t>
  </si>
  <si>
    <t>5(0.00%);7(99.20%);12(0.79%);13(0.01%);14(0.00%);16(0.00%);18(0.00%);22(0.00%)</t>
  </si>
  <si>
    <t>7(99.2020051209417)</t>
  </si>
  <si>
    <t>res3_20181116_QE3_nLC3_AH_SA_PhosTest_DIA_1xYeast-JPTstySig123_2.14945.14945.2.1</t>
  </si>
  <si>
    <t>3(99.9999995966563)</t>
  </si>
  <si>
    <t>res3_20181116_QE3_nLC3_AH_SA_PhosTest_DIA_1xYeast-JPTstySig123_2.13539.13539.2.3</t>
  </si>
  <si>
    <t>5(99.82%);6(99.82%);9(0.35%)</t>
  </si>
  <si>
    <t>5(99.8242268316026);6(99.8242268316026)</t>
  </si>
  <si>
    <t>res1_20181116_QE3_nLC3_AH_SA_PhosTest_DIA_1xYeast-JPTstySig123_2.18094.18094.2.1</t>
  </si>
  <si>
    <t>res3_20181116_QE3_nLC3_AH_SA_PhosTest_DIA_1xYeast-JPTstySig123_2.20120.20120.3.1</t>
  </si>
  <si>
    <t>2(0.78%);3(99.21%);10(0.01%);11(0.01%);12(0.85%);14(99.14%)</t>
  </si>
  <si>
    <t>3(99.2145072842495);14(99.1394406523279)</t>
  </si>
  <si>
    <t>res2_20181116_QE3_nLC3_AH_SA_PhosTest_DIA_1xYeast-JPTstySig123_2.6569.6569.2.1</t>
  </si>
  <si>
    <t>3(99.88%);4(0.12%);11(0.00%)</t>
  </si>
  <si>
    <t>3(99.8817292050432)</t>
  </si>
  <si>
    <t>res2_20181116_QE3_nLC3_AH_SA_PhosTest_DIA_1xYeast-JPTstySig123_2.21892.21892.3.1</t>
  </si>
  <si>
    <t>1(0.00%);2(0.00%);4(0.00%);8(0.60%);12(0.72%);13(98.07%);15(0.60%);16(0.00%);20(0.00%)</t>
  </si>
  <si>
    <t>13(98.0679713676863)</t>
  </si>
  <si>
    <t>res3_20181116_QE3_nLC3_AH_SA_PhosTest_DIA_1xYeast-JPTstySig123_2.8512.8512.2.1</t>
  </si>
  <si>
    <t>1(0.00%);2(0.00%);3(99.78%);4(0.22%);5(0.00%);6(0.00%);9(0.00%)</t>
  </si>
  <si>
    <t>3(99.7772802777744)</t>
  </si>
  <si>
    <t>res1_20181116_QE3_nLC3_AH_SA_PhosTest_DIA_1xYeast-JPTstySig123_2.10110.10110.4.1</t>
  </si>
  <si>
    <t>4(99.9999999344758);6(99.9999999344758)</t>
  </si>
  <si>
    <t>res2_20181116_QE3_nLC3_AH_SA_PhosTest_DIA_1xYeast-JPTstySig123_2.22378.22378.3.1</t>
  </si>
  <si>
    <t>3(98.98%);6(1.02%);12(0.00%);14(0.00%)</t>
  </si>
  <si>
    <t>3(98.9790583554286)</t>
  </si>
  <si>
    <t>res2_20181116_QE3_nLC3_AH_SA_PhosTest_DIA_1xYeast-JPTstySig123_2.6861.6861.3.1</t>
  </si>
  <si>
    <t>4(0.00%);10(0.00%);12(1.06%);13(98.96%);17(99.99%)</t>
  </si>
  <si>
    <t>17(99.9858871595175);13(98.9581431152171)</t>
  </si>
  <si>
    <t>res2_20181116_QE3_nLC3_AH_SA_PhosTest_DIA_1xYeast-JPTstySig123_2.6572.6572.3.1</t>
  </si>
  <si>
    <t>12(1.90%);15(99.05%);16(99.05%)</t>
  </si>
  <si>
    <t>15(99.0517573306948);16(99.0517573306948)</t>
  </si>
  <si>
    <t>res1_20181116_QE3_nLC3_AH_SA_PhosTest_DIA_1xYeast-JPTstySig123_2.8225.8225.2.1</t>
  </si>
  <si>
    <t>res3_20181116_QE3_nLC3_AH_SA_PhosTest_DIA_1xYeast-JPTstySig123_2.15274.15274.2.1</t>
  </si>
  <si>
    <t>6(99.5763449142238)</t>
  </si>
  <si>
    <t>res1_20181116_QE3_nLC3_AH_SA_PhosTest_DIA_1xYeast-JPTstySig123_2.11938.11938.2.3</t>
  </si>
  <si>
    <t>res2_20181116_QE3_nLC3_AH_SA_PhosTest_DIA_1xYeast-JPTstySig123_2.16350.16350.4.1</t>
  </si>
  <si>
    <t>18(99.9999296627542)</t>
  </si>
  <si>
    <t>res1_20181116_QE3_nLC3_AH_SA_PhosTest_DIA_1xYeast-JPTstySig123_2.4512.4512.2.1</t>
  </si>
  <si>
    <t>res4_20181116_QE3_nLC3_AH_SA_PhosTest_DIA_1xYeast-JPTstySig123_2.27134.27134.3.1</t>
  </si>
  <si>
    <t>K.PFITWLET[181.014]AESDDDEEDDE.-</t>
  </si>
  <si>
    <t>8(99.9999456643324)</t>
  </si>
  <si>
    <t>res3_20181116_QE3_nLC3_AH_SA_PhosTest_DIA_1xYeast-JPTstySig123_2.19774.19774.4.3</t>
  </si>
  <si>
    <t>4(0.00%);5(0.00%);6(0.00%);20(98.82%);23(98.82%);24(2.36%);28(0.00%)</t>
  </si>
  <si>
    <t>20(98.8204490455002);23(98.8204490455002)</t>
  </si>
  <si>
    <t>res1_20181116_QE3_nLC3_AH_SA_PhosTest_DIA_1xYeast-JPTstySig123_2.20205.20205.3.1</t>
  </si>
  <si>
    <t>1(0.00%);12(99.34%);13(0.66%);16(0.00%)</t>
  </si>
  <si>
    <t>12(99.3390251522886)</t>
  </si>
  <si>
    <t>res6_20181116_QE3_nLC3_AH_SA_PhosTest_DIA_1xYeast-JPTstySig123_2.24327.24327.4.1</t>
  </si>
  <si>
    <t>res2_20181116_QE3_nLC3_AH_SA_PhosTest_DIA_1xYeast-JPTstySig123_2.7646.7646.3.1</t>
  </si>
  <si>
    <t>res5_20181116_QE3_nLC3_AH_SA_PhosTest_DIA_1xYeast-JPTstySig123_2.6662.6662.2.1</t>
  </si>
  <si>
    <t>res2_20181116_QE3_nLC3_AH_SA_PhosTest_DIA_1xYeast-JPTstySig123_2.17855.17855.2.1</t>
  </si>
  <si>
    <t>1(0.00%);4(99.84%);6(0.00%);7(0.16%)</t>
  </si>
  <si>
    <t>4(99.8404627310915)</t>
  </si>
  <si>
    <t>res1_20181116_QE3_nLC3_AH_SA_PhosTest_DIA_1xYeast-JPTstySig123_2.20375.20375.3.5</t>
  </si>
  <si>
    <t>1(0.00%);3(0.00%);6(0.00%);8(100.00%);12(0.00%);18(0.00%)</t>
  </si>
  <si>
    <t>8(99.9999068241542)</t>
  </si>
  <si>
    <t>res1_20181116_QE3_nLC3_AH_SA_PhosTest_DIA_1xYeast-JPTstySig123_2.16845.16845.3.2</t>
  </si>
  <si>
    <t>res2_20181116_QE3_nLC3_AH_SA_PhosTest_DIA_1xYeast-JPTstySig123_2.22123.22123.3.1</t>
  </si>
  <si>
    <t>3(0.00%);13(0.79%);14(99.21%);15(99.99%);17(100.00%);26(0.00%)</t>
  </si>
  <si>
    <t>17(99.9999341505004);15(99.9931561019095);14(99.2136586231147)</t>
  </si>
  <si>
    <t>res3_20181116_QE3_nLC3_AH_SA_PhosTest_DIA_1xYeast-JPTstySig123_2.8514.8514.2.1</t>
  </si>
  <si>
    <t>6(99.9999999847989)</t>
  </si>
  <si>
    <t>res1_20181116_QE3_nLC3_AH_SA_PhosTest_DIA_1xYeast-JPTstySig123_2.12668.12668.3.1</t>
  </si>
  <si>
    <t>5(100);16(99.9999237051361)</t>
  </si>
  <si>
    <t>res2_20181116_QE3_nLC3_AH_SA_PhosTest_DIA_1xYeast-JPTstySig123_2.17554.17554.3.1</t>
  </si>
  <si>
    <t>10(99.04%);12(0.96%)</t>
  </si>
  <si>
    <t>10(99.0395525205432)</t>
  </si>
  <si>
    <t>res4_20181116_QE3_nLC3_AH_SA_PhosTest_DIA_1xYeast-JPTstySig123_2.19049.19049.2.1</t>
  </si>
  <si>
    <t>10(99.9997908276878)</t>
  </si>
  <si>
    <t>res3_20181116_QE3_nLC3_AH_SA_PhosTest_DIA_1xYeast-JPTstySig123_2.19885.19885.2.1</t>
  </si>
  <si>
    <t>2(0.13%);3(99.68%);4(0.38%);6(99.81%);10(0.00%)</t>
  </si>
  <si>
    <t>6(99.8074092295295);3(99.6761987277404)</t>
  </si>
  <si>
    <t>res1_20181116_QE3_nLC3_AH_SA_PhosTest_DIA_1xYeast-JPTstySig123_2.17670.17670.2.1</t>
  </si>
  <si>
    <t>2(99.9999411872679)</t>
  </si>
  <si>
    <t>res1_20181116_QE3_nLC3_AH_SA_PhosTest_DIA_1xYeast-JPTstySig123_2.12310.12310.2.1</t>
  </si>
  <si>
    <t>3(99.999999988564);6(99.9992835773979)</t>
  </si>
  <si>
    <t>res2_20181116_QE3_nLC3_AH_SA_PhosTest_DIA_1xYeast-JPTstySig123_2.13390.13390.2.1</t>
  </si>
  <si>
    <t>1(0.00%);4(0.00%);9(99.69%);11(0.31%);13(0.00%)</t>
  </si>
  <si>
    <t>9(99.6857549023878)</t>
  </si>
  <si>
    <t>res3_20181116_QE3_nLC3_AH_SA_PhosTest_DIA_1xYeast-JPTstySig123_2.20606.20606.2.1</t>
  </si>
  <si>
    <t>6(100);3(99.8119157300057)</t>
  </si>
  <si>
    <t>res6_20181116_QE3_nLC3_AH_SA_PhosTest_DIA_1xYeast-JPTstySig123_2.12290.12290.3.5</t>
  </si>
  <si>
    <t>res1_20181116_QE3_nLC3_AH_SA_PhosTest_DIA_1xYeast-JPTstySig123_2.22966.22966.4.6</t>
  </si>
  <si>
    <t>1(0.02%);2(0.02%);6(1.55%);10(1.55%);15(96.86%)</t>
  </si>
  <si>
    <t>15(96.8596802400811)</t>
  </si>
  <si>
    <t>res3_20181116_QE3_nLC3_AH_SA_PhosTest_DIA_1xYeast-JPTstySig123_2.8341.8341.2.1</t>
  </si>
  <si>
    <t>3(0.37%);4(99.63%);6(0.00%);7(0.00%)</t>
  </si>
  <si>
    <t>4(99.6263263273601)</t>
  </si>
  <si>
    <t>res3_20181116_QE3_nLC3_AH_SA_PhosTest_DIA_1xYeast-JPTstySig123_2.15279.15279.2.3</t>
  </si>
  <si>
    <t>1(0.00%);2(0.00%);6(0.00%);7(0.00%);12(99.51%);14(0.48%)</t>
  </si>
  <si>
    <t>12(99.5101179698595)</t>
  </si>
  <si>
    <t>res1_20181116_QE3_nLC3_AH_SA_PhosTest_DIA_1xYeast-JPTstySig123_2.19710.19710.2.1</t>
  </si>
  <si>
    <t>6(99.9999985193858);3(99.7955483614684)</t>
  </si>
  <si>
    <t>res3_20181116_QE3_nLC3_AH_SA_PhosTest_DIA_1xYeast-JPTstySig123_2.16903.16903.2.1</t>
  </si>
  <si>
    <t>3(100.00%);5(0.36%);6(99.64%);14(0.00%)</t>
  </si>
  <si>
    <t>3(99.9984791594189);6(99.6418072119149)</t>
  </si>
  <si>
    <t>res1_20181116_QE3_nLC3_AH_SA_PhosTest_DIA_1xYeast-JPTstySig123_2.7666.7666.2.1</t>
  </si>
  <si>
    <t>5(99.9999999436854)</t>
  </si>
  <si>
    <t>res1_20181116_QE3_nLC3_AH_SA_PhosTest_DIA_1xYeast-JPTstySig123_2.18702.18702.2.10</t>
  </si>
  <si>
    <t>1(0.00%);2(0.00%);5(0.00%);7(0.00%);8(0.51%);11(99.49%)</t>
  </si>
  <si>
    <t>11(99.4868374755737)</t>
  </si>
  <si>
    <t>res1_20181116_QE3_nLC3_AH_SA_PhosTest_DIA_1xYeast-JPTstySig123_2.16291.16291.2.1</t>
  </si>
  <si>
    <t>5(99.9999971007047)</t>
  </si>
  <si>
    <t>res1_20181116_QE3_nLC3_AH_SA_PhosTest_DIA_1xYeast-JPTstySig123_2.6217.6217.3.5</t>
  </si>
  <si>
    <t>K.RGS[166.9984]IGENQGEEKGT[181.014]K.V</t>
  </si>
  <si>
    <t>3(100.00%);14(100.00%)</t>
  </si>
  <si>
    <t>3(100);14(100)</t>
  </si>
  <si>
    <t>res3_20181116_QE3_nLC3_AH_SA_PhosTest_DIA_1xYeast-JPTstySig123_2.17067.17067.2.1</t>
  </si>
  <si>
    <t>7(0.56%);11(99.44%)</t>
  </si>
  <si>
    <t>11(99.4359172366002)</t>
  </si>
  <si>
    <t>res1_20181116_QE3_nLC3_AH_SA_PhosTest_DIA_1xYeast-JPTstySig123_2.7034.7034.2.1</t>
  </si>
  <si>
    <t>res3_20181116_QE3_nLC3_AH_SA_PhosTest_DIA_1xYeast-JPTstySig123_2.20409.20409.3.1</t>
  </si>
  <si>
    <t>2(0.97%);5(0.97%);7(98.07%)</t>
  </si>
  <si>
    <t>7(98.0673095076391)</t>
  </si>
  <si>
    <t>res1_20181116_QE3_nLC3_AH_SA_PhosTest_DIA_1xYeast-JPTstySig123_2.6754.6754.2.5</t>
  </si>
  <si>
    <t>5(0.72%);7(99.28%);12(99.99%);14(0.01%)</t>
  </si>
  <si>
    <t>12(99.987430899324);7(99.2757575859666)</t>
  </si>
  <si>
    <t>res1_20181116_QE3_nLC3_AH_SA_PhosTest_DIA_1xYeast-JPTstySig123_2.8254.8254.2.1</t>
  </si>
  <si>
    <t>R.RY[243.0297]STSGSSGLTTGK.I</t>
  </si>
  <si>
    <t>2(99.68%);3(0.32%);4(0.00%);5(0.00%);7(0.00%);8(0.00%);11(0.00%);12(0.00%)</t>
  </si>
  <si>
    <t>2(99.6808730857902)</t>
  </si>
  <si>
    <t>res1_20181116_QE3_nLC3_AH_SA_PhosTest_DIA_1xYeast-JPTstySig123_2.12549.12549.2.12</t>
  </si>
  <si>
    <t>1(100);8(99.9975126980841)</t>
  </si>
  <si>
    <t>res2_20181116_QE3_nLC3_AH_SA_PhosTest_DIA_1xYeast-JPTstySig123_2.21394.21394.3.2</t>
  </si>
  <si>
    <t>res1_20181116_QE3_nLC3_AH_SA_PhosTest_DIA_1xYeast-JPTstySig123_2.4476.4476.2.2</t>
  </si>
  <si>
    <t>5(99.9999999269473)</t>
  </si>
  <si>
    <t>res2_20181116_QE3_nLC3_AH_SA_PhosTest_DIA_1xYeast-JPTstySig123_2.10776.10776.2.2</t>
  </si>
  <si>
    <t>res2_20181116_QE3_nLC3_AH_SA_PhosTest_DIA_1xYeast-JPTstySig123_2.11175.11175.3.1</t>
  </si>
  <si>
    <t>2(0.00%);6(0.00%);10(0.44%);11(99.56%);13(0.00%)</t>
  </si>
  <si>
    <t>11(99.5588029983024)</t>
  </si>
  <si>
    <t>res2_20181116_QE3_nLC3_AH_SA_PhosTest_DIA_1xYeast-JPTstySig123_2.26175.26175.2.1</t>
  </si>
  <si>
    <t>res2_20181116_QE3_nLC3_AH_SA_PhosTest_DIA_1xYeast-JPTstySig123_2.22059.22059.4.1</t>
  </si>
  <si>
    <t>4(0.00%);6(0.00%);13(0.00%);17(99.24%);19(0.76%);24(0.00%)</t>
  </si>
  <si>
    <t>17(99.2377385857465)</t>
  </si>
  <si>
    <t>res4_20181116_QE3_nLC3_AH_SA_PhosTest_DIA_1xYeast-JPTstySig123_2.23805.23805.2.1</t>
  </si>
  <si>
    <t>2(0.22%);3(99.56%);5(0.22%);6(0.00%)</t>
  </si>
  <si>
    <t>3(99.5637167547184)</t>
  </si>
  <si>
    <t>res1_20181116_QE3_nLC3_AH_SA_PhosTest_DIA_1xYeast-JPTstySig123_2.25161.25161.2.1</t>
  </si>
  <si>
    <t>1(99.9982248405508)</t>
  </si>
  <si>
    <t>res2_20181116_QE3_nLC3_AH_SA_PhosTest_DIA_1xYeast-JPTstySig123_2.15019.15019.2.10</t>
  </si>
  <si>
    <t>3(0.00%);6(0.37%);8(99.26%);9(0.37%)</t>
  </si>
  <si>
    <t>8(99.2609239558384)</t>
  </si>
  <si>
    <t>res4_20181116_QE3_nLC3_AH_SA_PhosTest_DIA_1xYeast-JPTstySig123_2.25277.25277.3.1</t>
  </si>
  <si>
    <t>res2_20181116_QE3_nLC3_AH_SA_PhosTest_DIA_1xYeast-JPTstySig123_2.20115.20115.2.4</t>
  </si>
  <si>
    <t>res1_20181116_QE3_nLC3_AH_SA_PhosTest_DIA_1xYeast-JPTstySig123_2.12661.12661.2.1</t>
  </si>
  <si>
    <t>3(99.9993827724116)</t>
  </si>
  <si>
    <t>res1_20181116_QE3_nLC3_AH_SA_PhosTest_DIA_1xYeast-JPTstySig123_2.17035.17035.3.3</t>
  </si>
  <si>
    <t>K.AVALLLS[166.9984]HNADIVLNK.Q</t>
  </si>
  <si>
    <t>res3_20181116_QE3_nLC3_AH_SA_PhosTest_DIA_1xYeast-JPTstySig123_2.28043.28043.4.1</t>
  </si>
  <si>
    <t>res3_20181116_QE3_nLC3_AH_SA_PhosTest_DIA_1xYeast-JPTstySig123_2.20934.20934.3.5</t>
  </si>
  <si>
    <t>21(99.9999954308901);18(99.9997527968914)</t>
  </si>
  <si>
    <t>res2_20181116_QE3_nLC3_AH_SA_PhosTest_DIA_1xYeast-JPTstySig123_2.6680.6680.3.1</t>
  </si>
  <si>
    <t>4(99.99%);6(0.01%)</t>
  </si>
  <si>
    <t>4(99.9891675635926)</t>
  </si>
  <si>
    <t>res2_20181116_QE3_nLC3_AH_SA_PhosTest_DIA_1xYeast-JPTstySig123_2.12223.12223.2.1</t>
  </si>
  <si>
    <t>res1_20181116_QE3_nLC3_AH_SA_PhosTest_DIA_1xYeast-JPTstySig123_2.5410.5410.3.1</t>
  </si>
  <si>
    <t>11(0.78%);13(99.22%);19(0.00%)</t>
  </si>
  <si>
    <t>13(99.2225803876665)</t>
  </si>
  <si>
    <t>res3_20181116_QE3_nLC3_AH_SA_PhosTest_DIA_1xYeast-JPTstySig123_2.15425.15425.3.4</t>
  </si>
  <si>
    <t>7(0.57%);14(99.43%);24(0.00%)</t>
  </si>
  <si>
    <t>14(99.4349970339409)</t>
  </si>
  <si>
    <t>res3_20181116_QE3_nLC3_AH_SA_PhosTest_DIA_1xYeast-JPTstySig123_2.24384.24384.3.9</t>
  </si>
  <si>
    <t>11(99.989636730008)</t>
  </si>
  <si>
    <t>res2_20181116_QE3_nLC3_AH_SA_PhosTest_DIA_1xYeast-JPTstySig123_2.17539.17539.3.3</t>
  </si>
  <si>
    <t>4(1.53%);6(1.53%);8(96.93%);11(99.97%);16(0.03%);17(0.00%);18(0.00%)</t>
  </si>
  <si>
    <t>11(99.971403233884);8(96.9338972610021)</t>
  </si>
  <si>
    <t>res2_20181116_QE3_nLC3_AH_SA_PhosTest_DIA_1xYeast-JPTstySig123_2.15762.15762.3.4</t>
  </si>
  <si>
    <t>res1_20181116_QE3_nLC3_AH_SA_PhosTest_DIA_1xYeast-JPTstySig123_2.4246.4246.2.2</t>
  </si>
  <si>
    <t>5(99.9999999998688)</t>
  </si>
  <si>
    <t>res4_20181116_QE3_nLC3_AH_SA_PhosTest_DIA_1xYeast-JPTstySig123_2.14551.14551.2.1</t>
  </si>
  <si>
    <t>1(0.00%);8(0.27%);9(0.27%);11(99.45%)</t>
  </si>
  <si>
    <t>11(99.4545945830087)</t>
  </si>
  <si>
    <t>res1_20181116_QE3_nLC3_AH_SA_PhosTest_DIA_1xYeast-JPTstySig123_2.8691.8691.3.8</t>
  </si>
  <si>
    <t>res3_20181116_QE3_nLC3_AH_SA_PhosTest_DIA_1xYeast-JPTstySig123_2.14440.14440.2.3</t>
  </si>
  <si>
    <t>res1_20181116_QE3_nLC3_AH_SA_PhosTest_DIA_1xYeast-JPTstySig123_2.10776.10776.3.1</t>
  </si>
  <si>
    <t>10(1.08%);12(97.97%);14(0.94%);17(0.01%)</t>
  </si>
  <si>
    <t>12(97.9653631504989)</t>
  </si>
  <si>
    <t>res1_20181116_QE3_nLC3_AH_SA_PhosTest_DIA_1xYeast-JPTstySig123_2.22434.22434.3.1</t>
  </si>
  <si>
    <t>res4_20181116_QE3_nLC3_AH_SA_PhosTest_DIA_1xYeast-JPTstySig123_2.17567.17567.2.4</t>
  </si>
  <si>
    <t>res1_20181116_QE3_nLC3_AH_SA_PhosTest_DIA_1xYeast-JPTstySig123_2.19908.19908.3.1</t>
  </si>
  <si>
    <t>13(99.991161316024)</t>
  </si>
  <si>
    <t>res3_20181116_QE3_nLC3_AH_SA_PhosTest_DIA_1xYeast-JPTstySig123_2.15734.15734.2.1</t>
  </si>
  <si>
    <t>3(99.9999999985491)</t>
  </si>
  <si>
    <t>res1_20181116_QE3_nLC3_AH_SA_PhosTest_DIA_1xYeast-JPTstySig123_2.18004.18004.3.2</t>
  </si>
  <si>
    <t>R.DNLNRSSSNVDM[147.0354]S[166.9984]T[181.014]SLYAAGLAGR.S</t>
  </si>
  <si>
    <t>6(0.88%);7(0.88%);8(0.88%);13(97.37%);14(99.10%);15(0.89%);17(0.01%)</t>
  </si>
  <si>
    <t>14(99.0960586540948);13(97.3690584448467)</t>
  </si>
  <si>
    <t>res1_20181116_QE3_nLC3_AH_SA_PhosTest_DIA_1xYeast-JPTstySig123_2.25856.25856.2.1</t>
  </si>
  <si>
    <t>R.AIT[181.014]GAS[166.9984]LADIMAK.R</t>
  </si>
  <si>
    <t>res1_20181116_QE3_nLC3_AH_SA_PhosTest_DIA_1xYeast-JPTstySig123_2.13903.13903.2.1</t>
  </si>
  <si>
    <t>3(100.00%);7(99.77%);9(0.23%)</t>
  </si>
  <si>
    <t>3(99.9999999999995);7(99.7707529846927)</t>
  </si>
  <si>
    <t>res2_20181116_QE3_nLC3_AH_SA_PhosTest_DIA_1xYeast-JPTstySig123_2.24181.24181.4.1</t>
  </si>
  <si>
    <t>2(0.00%);6(0.00%);17(99.99%);26(0.01%);30(0.00%)</t>
  </si>
  <si>
    <t>17(99.9908669338347)</t>
  </si>
  <si>
    <t>res2_20181116_QE3_nLC3_AH_SA_PhosTest_DIA_1xYeast-JPTstySig123_2.12489.12489.2.2</t>
  </si>
  <si>
    <t>5(0.00%);6(0.00%);11(99.67%);13(0.33%)</t>
  </si>
  <si>
    <t>11(99.6739895926095)</t>
  </si>
  <si>
    <t>res3_20181116_QE3_nLC3_AH_SA_PhosTest_DIA_1xYeast-JPTstySig123_2.6570.6570.3.1</t>
  </si>
  <si>
    <t>res1_20181116_QE3_nLC3_AH_SA_PhosTest_DIA_1xYeast-JPTstySig123_2.10135.10135.2.12</t>
  </si>
  <si>
    <t>res1_20181116_QE3_nLC3_AH_SA_PhosTest_DIA_1xYeast-JPTstySig123_2.12727.12727.2.2</t>
  </si>
  <si>
    <t>1(99.9999999947064)</t>
  </si>
  <si>
    <t>res4_20181116_QE3_nLC3_AH_SA_PhosTest_DIA_1xYeast-JPTstySig123_2.19167.19167.3.3</t>
  </si>
  <si>
    <t>1(0.00%);6(0.00%);11(99.17%);15(0.83%);22(0.83%);23(99.17%)</t>
  </si>
  <si>
    <t>23(99.165752362297);11(99.1656668703029)</t>
  </si>
  <si>
    <t>res1_20181116_QE3_nLC3_AH_SA_PhosTest_DIA_1xYeast-JPTstySig123_2.9416.9416.2.2</t>
  </si>
  <si>
    <t>3(99.609141644733)</t>
  </si>
  <si>
    <t>res6_20181116_QE3_nLC3_AH_SA_PhosTest_DIA_1xYeast-JPTstySig123_2.16321.16321.2.14</t>
  </si>
  <si>
    <t>12(100);9(99.9999999534867)</t>
  </si>
  <si>
    <t>res3_20181116_QE3_nLC3_AH_SA_PhosTest_DIA_1xYeast-JPTstySig123_2.25745.25745.3.3</t>
  </si>
  <si>
    <t>1(0.01%);9(99.99%);19(0.00%);20(0.00%)</t>
  </si>
  <si>
    <t>9(99.9913976910341)</t>
  </si>
  <si>
    <t>res4_20181116_QE3_nLC3_AH_SA_PhosTest_DIA_1xYeast-JPTstySig123_2.20725.20725.3.1</t>
  </si>
  <si>
    <t>5(0.00%);8(1.15%);10(98.85%);16(0.00%);20(0.00%)</t>
  </si>
  <si>
    <t>10(98.8475928415471)</t>
  </si>
  <si>
    <t>res1_20181116_QE3_nLC3_AH_SA_PhosTest_DIA_1xYeast-JPTstySig123_2.10223.10223.3.2</t>
  </si>
  <si>
    <t>res6_20181116_QE3_nLC3_AH_SA_PhosTest_DIA_1xYeast-JPTstySig123_2.17398.17398.2.1</t>
  </si>
  <si>
    <t>4(0.00%);10(99.70%);13(0.30%)</t>
  </si>
  <si>
    <t>10(99.6987346490477)</t>
  </si>
  <si>
    <t>res1_20181116_QE3_nLC3_AH_SA_PhosTest_DIA_1xYeast-JPTstySig123_2.12429.12429.2.1</t>
  </si>
  <si>
    <t>res3_20181116_QE3_nLC3_AH_SA_PhosTest_DIA_1xYeast-JPTstySig123_2.15566.15566.3.6</t>
  </si>
  <si>
    <t>3(2.06%);5(2.06%);7(97.85%);9(98.03%);13(0.00%);15(0.00%)</t>
  </si>
  <si>
    <t>9(98.0260757173271);7(97.846192043433)</t>
  </si>
  <si>
    <t>res3_20181116_QE3_nLC3_AH_SA_PhosTest_DIA_1xYeast-JPTstySig123_2.17735.17735.2.1</t>
  </si>
  <si>
    <t>K.PVGVAAS[166.9984]LS[166.9984]DIPK.A</t>
  </si>
  <si>
    <t>res5_20181116_QE3_nLC3_AH_SA_PhosTest_DIA_1xYeast-JPTstySig123_2.20725.20725.2.1</t>
  </si>
  <si>
    <t>1(0.00%);7(99.49%);8(0.25%);9(0.25%)</t>
  </si>
  <si>
    <t>7(99.492948522449)</t>
  </si>
  <si>
    <t>res1_20181116_QE3_nLC3_AH_SA_PhosTest_DIA_1xYeast-JPTstySig123_2.24470.24470.2.1</t>
  </si>
  <si>
    <t>res2_20181116_QE3_nLC3_AH_SA_PhosTest_DIA_1xYeast-JPTstySig123_2.16053.16053.3.2</t>
  </si>
  <si>
    <t>R.AAM[147.0354]RRS[166.9984]FS[166.9984]ADNFIGIQR.S</t>
  </si>
  <si>
    <t>res2_20181116_QE3_nLC3_AH_SA_PhosTest_DIA_1xYeast-JPTstySig123_2.10810.10810.2.1</t>
  </si>
  <si>
    <t>6(99.9996242593338)</t>
  </si>
  <si>
    <t>res2_20181116_QE3_nLC3_AH_SA_PhosTest_DIA_1xYeast-JPTstySig123_2.19992.19992.2.1</t>
  </si>
  <si>
    <t>1(99.81%);2(0.19%);4(0.00%);7(0.00%)</t>
  </si>
  <si>
    <t>1(99.8069778657863)</t>
  </si>
  <si>
    <t>res1_20181116_QE3_nLC3_AH_SA_PhosTest_DIA_1xYeast-JPTstySig123_2.20065.20065.3.10</t>
  </si>
  <si>
    <t>res2_20181116_QE3_nLC3_AH_SA_PhosTest_DIA_1xYeast-JPTstySig123_2.23243.23243.3.1</t>
  </si>
  <si>
    <t>R.DQQRY[243.0297]HEDIFGLTLR.T</t>
  </si>
  <si>
    <t>5(99.9999999994971)</t>
  </si>
  <si>
    <t>res1_20181116_QE3_nLC3_AH_SA_PhosTest_DIA_1xYeast-JPTstySig123_2.9617.9617.3.1</t>
  </si>
  <si>
    <t>K.HLRVHT[181.014]GEKPYLC[160.0307]PEC[160.0307]GK.G</t>
  </si>
  <si>
    <t>res1_20181116_QE3_nLC3_AH_SA_PhosTest_DIA_1xYeast-JPTstySig123_2.9563.9563.3.1</t>
  </si>
  <si>
    <t>5(99.9999898290108);11(99.9996378495522)</t>
  </si>
  <si>
    <t>res2_20181116_QE3_nLC3_AH_SA_PhosTest_DIA_1xYeast-JPTstySig123_2.13044.13044.3.1</t>
  </si>
  <si>
    <t>res1_20181116_QE3_nLC3_AH_SA_PhosTest_DIA_1xYeast-JPTstySig123_2.21054.21054.3.13</t>
  </si>
  <si>
    <t>res5_20181116_QE3_nLC3_AH_SA_PhosTest_DIA_1xYeast-JPTstySig123_2.12460.12460.2.1</t>
  </si>
  <si>
    <t>11(99.9983289555972)</t>
  </si>
  <si>
    <t>res3_20181116_QE3_nLC3_AH_SA_PhosTest_DIA_1xYeast-JPTstySig123_2.23547.23547.4.1</t>
  </si>
  <si>
    <t>1(0.00%);2(0.00%);6(0.83%);10(99.17%);15(100.00%)</t>
  </si>
  <si>
    <t>15(100);10(99.1690429261538)</t>
  </si>
  <si>
    <t>res5_20181116_QE3_nLC3_AH_SA_PhosTest_DIA_1xYeast-JPTstySig123_2.21923.21923.4.15</t>
  </si>
  <si>
    <t>K.ELVEDADDEKMDIDEEEMLS[166.9984]DIDAHDANNDVDSK.K</t>
  </si>
  <si>
    <t>20(100.00%);33(0.00%)</t>
  </si>
  <si>
    <t>res3_20181116_QE3_nLC3_AH_SA_PhosTest_DIA_1xYeast-JPTstySig123_2.15158.15158.3.1</t>
  </si>
  <si>
    <t>2(0.00%);3(0.00%);8(1.07%);11(1.07%);14(97.85%);17(0.01%);18(0.00%)</t>
  </si>
  <si>
    <t>14(97.8533276105578)</t>
  </si>
  <si>
    <t>res1_20181116_QE3_nLC3_AH_SA_PhosTest_DIA_1xYeast-JPTstySig123_2.24908.24908.3.1</t>
  </si>
  <si>
    <t>4(0.00%);7(0.00%);14(0.00%);17(100.00%);19(0.00%)</t>
  </si>
  <si>
    <t>17(99.9982996884924)</t>
  </si>
  <si>
    <t>res1_20181116_QE3_nLC3_AH_SA_PhosTest_DIA_1xYeast-JPTstySig123_2.13578.13578.3.1</t>
  </si>
  <si>
    <t>2(0.37%);5(99.20%);7(0.43%)</t>
  </si>
  <si>
    <t>5(99.2015450317291)</t>
  </si>
  <si>
    <t>res3_20181116_QE3_nLC3_AH_SA_PhosTest_DIA_1xYeast-JPTstySig123_2.23682.23682.4.1</t>
  </si>
  <si>
    <t>K.NLDDS[166.9984]VDDEKLEEEFAPY[243.0297]GTITSAK.V</t>
  </si>
  <si>
    <t>5(100.00%);18(99.99%);20(0.01%);22(0.00%);23(0.00%)</t>
  </si>
  <si>
    <t>5(100);18(99.9924088778179)</t>
  </si>
  <si>
    <t>res4_20181116_QE3_nLC3_AH_SA_PhosTest_DIA_1xYeast-JPTstySig123_2.18171.18171.2.3</t>
  </si>
  <si>
    <t>R.GEY[243.0297]SPGTALPSLR.G</t>
  </si>
  <si>
    <t>3(100.00%);4(0.00%);7(0.00%);11(0.00%)</t>
  </si>
  <si>
    <t>3(99.9999933917534)</t>
  </si>
  <si>
    <t>res1_20181116_QE3_nLC3_AH_SA_PhosTest_DIA_1xYeast-JPTstySig123_2.24561.24561.4.1</t>
  </si>
  <si>
    <t>1(5.49%);5(5.49%);8(5.49%);10(5.49%);11(5.49%);13(83.85%);14(83.85%);17(2.41%);19(2.41%);24(0.04%);34(0.00%)</t>
  </si>
  <si>
    <t>13(83.8527669378658);14(83.8527669378658)</t>
  </si>
  <si>
    <t>res7_20181116_QE3_nLC3_AH_SA_PhosTest_DIA_1xYeast-JPTstySig123_2.21568.21568.3.2</t>
  </si>
  <si>
    <t>res1_20181116_QE3_nLC3_AH_SA_PhosTest_DIA_1xYeast-JPTstySig123_2.25200.25200.2.1</t>
  </si>
  <si>
    <t>1(0.00%);4(0.35%);5(99.65%);11(99.65%);13(0.35%)</t>
  </si>
  <si>
    <t>11(99.6487741152423);5(99.647523701045)</t>
  </si>
  <si>
    <t>res2_20181116_QE3_nLC3_AH_SA_PhosTest_DIA_1xYeast-JPTstySig123_2.13826.13826.2.2</t>
  </si>
  <si>
    <t>1(0.16%);2(0.21%);3(99.63%);6(99.79%);9(0.21%);10(0.00%);11(0.00%);14(0.00%)</t>
  </si>
  <si>
    <t>6(99.789097383142);3(99.6324451270457)</t>
  </si>
  <si>
    <t>res2_20181116_QE3_nLC3_AH_SA_PhosTest_DIA_1xYeast-JPTstySig123_2.26177.26177.3.1</t>
  </si>
  <si>
    <t>1(0.00%);7(0.00%);11(0.00%);14(0.03%);19(99.97%)</t>
  </si>
  <si>
    <t>19(99.9726442224034)</t>
  </si>
  <si>
    <t>res2_20181116_QE3_nLC3_AH_SA_PhosTest_DIA_1xYeast-JPTstySig123_2.8950.8950.2.1</t>
  </si>
  <si>
    <t>7(99.9999999759915)</t>
  </si>
  <si>
    <t>res3_20181116_QE3_nLC3_AH_SA_PhosTest_DIA_1xYeast-JPTstySig123_2.14370.14370.3.1</t>
  </si>
  <si>
    <t>K.LLGT[181.014]RKS[166.9984]FDHLISDTK.A</t>
  </si>
  <si>
    <t>4(100.00%);7(100.00%);13(0.00%);15(0.00%)</t>
  </si>
  <si>
    <t>4(100);7(99.9999999779336)</t>
  </si>
  <si>
    <t>res3_20181116_QE3_nLC3_AH_SA_PhosTest_DIA_1xYeast-JPTstySig123_2.16890.16890.4.1</t>
  </si>
  <si>
    <t>R.AS[166.9984]LS[166.9984]KLGDVY[243.0297]VNDAFGTAHR.A</t>
  </si>
  <si>
    <t>2(100.00%);4(100.00%);10(100.00%);17(0.00%)</t>
  </si>
  <si>
    <t>2(100);4(100);10(99.9999999999924)</t>
  </si>
  <si>
    <t>res1_20181116_QE3_nLC3_AH_SA_PhosTest_DIA_1xYeast-JPTstySig123_2.26182.26182.3.1</t>
  </si>
  <si>
    <t>1(0.00%);10(0.00%);19(94.70%);20(2.65%);22(2.65%)</t>
  </si>
  <si>
    <t>19(94.7024551799431)</t>
  </si>
  <si>
    <t>res4_20181116_QE3_nLC3_AH_SA_PhosTest_DIA_1xYeast-JPTstySig123_2.12861.12861.3.1</t>
  </si>
  <si>
    <t>R.STTPTS[166.9984]PVS[166.9984]QPSIISHR.R</t>
  </si>
  <si>
    <t>1(1.59%);2(1.59%);3(1.59%);5(2.09%);6(96.16%);9(97.00%);12(0.00%);15(0.00%)</t>
  </si>
  <si>
    <t>9(96.9980165819927);6(96.1568707652896)</t>
  </si>
  <si>
    <t>res1_20181116_QE3_nLC3_AH_SA_PhosTest_DIA_1xYeast-JPTstySig123_2.10653.10653.2.1</t>
  </si>
  <si>
    <t>8(99.9999739935043)</t>
  </si>
  <si>
    <t>res3_20181116_QE3_nLC3_AH_SA_PhosTest_DIA_1xYeast-JPTstySig123_2.21371.21371.2.1</t>
  </si>
  <si>
    <t>K.ADTLKPLPSVT[181.014]S[166.9984]FGSPR.K</t>
  </si>
  <si>
    <t>3(0.00%);9(0.74%);11(99.63%);12(99.63%);15(0.00%)</t>
  </si>
  <si>
    <t>11(99.629555925377);12(99.629555925377)</t>
  </si>
  <si>
    <t>res2_20181116_QE3_nLC3_AH_SA_PhosTest_DIA_1xYeast-JPTstySig123_2.21997.21997.3.1</t>
  </si>
  <si>
    <t>res7_20181116_QE3_nLC3_AH_SA_PhosTest_DIA_1xYeast-JPTstySig123_2.18904.18904.3.2</t>
  </si>
  <si>
    <t>8(0.00%);10(0.00%);13(1.29%);17(98.71%);19(98.71%);21(1.29%)</t>
  </si>
  <si>
    <t>17(98.7143667481417);19(98.7143667481417)</t>
  </si>
  <si>
    <t>res1_20181116_QE3_nLC3_AH_SA_PhosTest_DIA_1xYeast-JPTstySig123_2.25228.25228.3.11</t>
  </si>
  <si>
    <t>K.DAFLEAT[181.014]S[166.9984]EDEIISRASSDASDLLR.Q</t>
  </si>
  <si>
    <t>7(98.90%);8(98.90%);14(2.14%);17(0.04%);18(0.01%);21(0.00%)</t>
  </si>
  <si>
    <t>7(98.9031453442737);8(98.9031453442737)</t>
  </si>
  <si>
    <t>res2_20181116_QE3_nLC3_AH_SA_PhosTest_DIA_1xYeast-JPTstySig123_2.23560.23560.3.2</t>
  </si>
  <si>
    <t>11(98.73%);12(1.25%);15(0.02%)</t>
  </si>
  <si>
    <t>11(98.7348274086844)</t>
  </si>
  <si>
    <t>res1_20181116_QE3_nLC3_AH_SA_PhosTest_DIA_1xYeast-JPTstySig123_2.7699.7699.3.12</t>
  </si>
  <si>
    <t>K.IHMRIHT[181.014]GEKPYEC[160.0307]K.Q</t>
  </si>
  <si>
    <t>res4_20181116_QE3_nLC3_AH_SA_PhosTest_DIA_1xYeast-JPTstySig123_2.12378.12378.3.8</t>
  </si>
  <si>
    <t>18(99.9999992394236);15(99.9999326198614)</t>
  </si>
  <si>
    <t>res5_20181116_QE3_nLC3_AH_SA_PhosTest_DIA_1xYeast-JPTstySig123_2.23280.23280.3.1</t>
  </si>
  <si>
    <t>16(99.9997078893279)</t>
  </si>
  <si>
    <t>res5_20181116_QE3_nLC3_AH_SA_PhosTest_DIA_1xYeast-JPTstySig123_2.25230.25230.2.1</t>
  </si>
  <si>
    <t>1(0.32%);2(0.32%);3(99.36%);7(0.00%)</t>
  </si>
  <si>
    <t>3(99.3581610309231)</t>
  </si>
  <si>
    <t>res3_20181116_QE3_nLC3_AH_SA_PhosTest_DIA_1xYeast-JPTstySig123_2.18354.18354.2.1</t>
  </si>
  <si>
    <t>3(0.00%);4(0.00%);8(0.00%);10(0.27%);13(99.73%)</t>
  </si>
  <si>
    <t>13(99.7308557989044)</t>
  </si>
  <si>
    <t>res4_20181116_QE3_nLC3_AH_SA_PhosTest_DIA_1xYeast-JPTstySig123_2.12725.12725.4.1</t>
  </si>
  <si>
    <t>11(99.99999898838)</t>
  </si>
  <si>
    <t>res2_20181116_QE3_nLC3_AH_SA_PhosTest_DIA_1xYeast-JPTstySig123_2.11815.11815.2.1</t>
  </si>
  <si>
    <t>1(0.00%);3(0.00%);4(0.17%);5(99.83%);8(0.00%)</t>
  </si>
  <si>
    <t>5(99.8274007364269)</t>
  </si>
  <si>
    <t>res3_20181116_QE3_nLC3_AH_SA_PhosTest_DIA_1xYeast-JPTstySig123_2.10450.10450.3.1</t>
  </si>
  <si>
    <t>5(99.9999999996964)</t>
  </si>
  <si>
    <t>res1_20181116_QE3_nLC3_AH_SA_PhosTest_DIA_1xYeast-JPTstySig123_2.22211.22211.3.6</t>
  </si>
  <si>
    <t>K.GVQSPPKPPPS[166.9984]NEISGTIENDVESIK.Q</t>
  </si>
  <si>
    <t>4(0.00%);11(99.96%);15(0.04%);17(0.00%);24(0.00%)</t>
  </si>
  <si>
    <t>11(99.9587606077264)</t>
  </si>
  <si>
    <t>res3_20181116_QE3_nLC3_AH_SA_PhosTest_DIA_1xYeast-JPTstySig123_2.28072.28072.4.1</t>
  </si>
  <si>
    <t>res2_20181116_QE3_nLC3_AH_SA_PhosTest_DIA_1xYeast-JPTstySig123_2.10546.10546.2.1</t>
  </si>
  <si>
    <t>R.DLTTAGAVT[181.014]QC[160.0307]YR.D</t>
  </si>
  <si>
    <t>3(0.00%);4(0.00%);9(99.74%);12(0.26%)</t>
  </si>
  <si>
    <t>9(99.7422584651824)</t>
  </si>
  <si>
    <t>res1_20181116_QE3_nLC3_AH_SA_PhosTest_DIA_1xYeast-JPTstySig123_2.26580.26580.2.1</t>
  </si>
  <si>
    <t>2(0.14%);3(99.86%);6(100.00%);9(0.00%);10(0.00%)</t>
  </si>
  <si>
    <t>6(99.9997477392948);3(99.8572457239364)</t>
  </si>
  <si>
    <t>res4_20181116_QE3_nLC3_AH_SA_PhosTest_DIA_1xYeast-JPTstySig123_2.27434.27434.4.2</t>
  </si>
  <si>
    <t>1(0.00%);3(0.00%);4(0.00%);6(0.00%);10(0.00%);13(0.00%);27(98.87%);29(1.13%)</t>
  </si>
  <si>
    <t>27(98.8707259631492)</t>
  </si>
  <si>
    <t>res1_20181116_QE3_nLC3_AH_SA_PhosTest_DIA_1xYeast-JPTstySig123_2.5705.5705.2.1</t>
  </si>
  <si>
    <t>2(100);5(99.999999982778)</t>
  </si>
  <si>
    <t>res4_20181116_QE3_nLC3_AH_SA_PhosTest_DIA_1xYeast-JPTstySig123_2.27076.27076.3.1</t>
  </si>
  <si>
    <t>11(99.9999991901068)</t>
  </si>
  <si>
    <t>res2_20181116_QE3_nLC3_AH_SA_PhosTest_DIA_1xYeast-JPTstySig123_2.11849.11849.2.1</t>
  </si>
  <si>
    <t>8(99.9978066522297);3(99.7014944263847)</t>
  </si>
  <si>
    <t>res2_20181116_QE3_nLC3_AH_SA_PhosTest_DIA_1xYeast-JPTstySig123_2.13415.13415.3.1</t>
  </si>
  <si>
    <t>1(0.82%);3(98.35%);5(0.82%);6(0.01%)</t>
  </si>
  <si>
    <t>3(98.3535794950715)</t>
  </si>
  <si>
    <t>res1_20181116_QE3_nLC3_AH_SA_PhosTest_DIA_1xYeast-JPTstySig123_2.13040.13040.2.1</t>
  </si>
  <si>
    <t>res2_20181116_QE3_nLC3_AH_SA_PhosTest_DIA_1xYeast-JPTstySig123_2.9148.9148.2.1</t>
  </si>
  <si>
    <t>R.SLGS[166.9984]AGPSGTLPR.S</t>
  </si>
  <si>
    <t>1(0.00%);4(99.68%);8(0.32%);10(0.00%)</t>
  </si>
  <si>
    <t>4(99.6782484954961)</t>
  </si>
  <si>
    <t>res4_20181116_QE3_nLC3_AH_SA_PhosTest_DIA_1xYeast-JPTstySig123_2.19449.19449.3.1</t>
  </si>
  <si>
    <t>11(99.9997137593615)</t>
  </si>
  <si>
    <t>res2_20181116_QE3_nLC3_AH_SA_PhosTest_DIA_1xYeast-JPTstySig123_2.8111.8111.2.1</t>
  </si>
  <si>
    <t>1(0.26%);2(0.26%);3(99.47%);10(0.00%)</t>
  </si>
  <si>
    <t>3(99.471284120725)</t>
  </si>
  <si>
    <t>res2_20181116_QE3_nLC3_AH_SA_PhosTest_DIA_1xYeast-JPTstySig123_2.16176.16176.2.12</t>
  </si>
  <si>
    <t>res1_20181116_QE3_nLC3_AH_SA_PhosTest_DIA_1xYeast-JPTstySig123_2.24592.24592.3.1</t>
  </si>
  <si>
    <t>K.DYIEDNDDEGVEGDSDDDEAITNLIS[166.9984]K.L</t>
  </si>
  <si>
    <t>2(0.00%);15(0.00%);22(0.00%);26(100.00%)</t>
  </si>
  <si>
    <t>res1_20181116_QE3_nLC3_AH_SA_PhosTest_DIA_1xYeast-JPTstySig123_2.22835.22835.3.1</t>
  </si>
  <si>
    <t>2(0.01%);4(0.82%);6(99.58%);7(99.58%)</t>
  </si>
  <si>
    <t>6(99.5845882054908);7(99.5845882054908)</t>
  </si>
  <si>
    <t>res5_20181116_QE3_nLC3_AH_SA_PhosTest_DIA_1xYeast-JPTstySig123_2.17943.17943.4.1</t>
  </si>
  <si>
    <t>res4_20181116_QE3_nLC3_AH_SA_PhosTest_DIA_1xYeast-JPTstySig123_2.19454.19454.3.4</t>
  </si>
  <si>
    <t>1(0.89%);2(0.89%);3(0.98%);4(0.98%);5(1.08%);6(1.08%);9(1.08%);11(91.94%);15(1.08%);22(100.00%)</t>
  </si>
  <si>
    <t>22(99.9999998560427);11(91.9442691089823)</t>
  </si>
  <si>
    <t>res1_20181116_QE3_nLC3_AH_SA_PhosTest_DIA_1xYeast-JPTstySig123_2.12789.12789.2.1</t>
  </si>
  <si>
    <t>3(99.9999967226056)</t>
  </si>
  <si>
    <t>res1_20181116_QE3_nLC3_AH_SA_PhosTest_DIA_1xYeast-JPTstySig123_2.8431.8431.3.7</t>
  </si>
  <si>
    <t>5(99.99%);11(0.01%);17(0.00%);18(0.00%)</t>
  </si>
  <si>
    <t>5(99.9914641029139)</t>
  </si>
  <si>
    <t>res1_20181116_QE3_nLC3_AH_SA_PhosTest_DIA_1xYeast-JPTstySig123_2.17854.17854.2.5</t>
  </si>
  <si>
    <t>7(99.9355976680227)</t>
  </si>
  <si>
    <t>res1_20181116_QE3_nLC3_AH_SA_PhosTest_DIA_1xYeast-JPTstySig123_2.17963.17963.3.1</t>
  </si>
  <si>
    <t>res4_20181116_QE3_nLC3_AH_SA_PhosTest_DIA_1xYeast-JPTstySig123_2.24784.24784.3.1</t>
  </si>
  <si>
    <t>12(0.96%);14(99.03%);17(0.01%);18(0.01%)</t>
  </si>
  <si>
    <t>14(99.0251336295869)</t>
  </si>
  <si>
    <t>res2_20181116_QE3_nLC3_AH_SA_PhosTest_DIA_1xYeast-JPTstySig123_2.11875.11875.3.7</t>
  </si>
  <si>
    <t>R.QLGPPAS[166.9984]RQPLPGT[181.014]LAGR.R</t>
  </si>
  <si>
    <t>res1_20181116_QE3_nLC3_AH_SA_PhosTest_DIA_1xYeast-JPTstySig123_2.24778.24778.4.1</t>
  </si>
  <si>
    <t>res1_20181116_QE3_nLC3_AH_SA_PhosTest_DIA_1xYeast-JPTstySig123_2.26372.26372.2.1</t>
  </si>
  <si>
    <t>res3_20181116_QE3_nLC3_AH_SA_PhosTest_DIA_1xYeast-JPTstySig123_2.3952.3952.2.1</t>
  </si>
  <si>
    <t>6(99.74%);9(0.26%)</t>
  </si>
  <si>
    <t>6(99.7408724756499)</t>
  </si>
  <si>
    <t>res1_20181116_QE3_nLC3_AH_SA_PhosTest_DIA_1xYeast-JPTstySig123_2.4405.4405.2.11</t>
  </si>
  <si>
    <t>3(99.9999990660024)</t>
  </si>
  <si>
    <t>res2_20181116_QE3_nLC3_AH_SA_PhosTest_DIA_1xYeast-JPTstySig123_2.14168.14168.3.3</t>
  </si>
  <si>
    <t>res2_20181116_QE3_nLC3_AH_SA_PhosTest_DIA_1xYeast-JPTstySig123_2.24929.24929.2.2</t>
  </si>
  <si>
    <t>3(99.8979564482987)</t>
  </si>
  <si>
    <t>res2_20181116_QE3_nLC3_AH_SA_PhosTest_DIA_1xYeast-JPTstySig123_2.24266.24266.2.1</t>
  </si>
  <si>
    <t>1(99.9999916760699)</t>
  </si>
  <si>
    <t>res3_20181116_QE3_nLC3_AH_SA_PhosTest_DIA_1xYeast-JPTstySig123_2.18755.18755.2.1</t>
  </si>
  <si>
    <t>6(99.70%);10(0.30%)</t>
  </si>
  <si>
    <t>6(99.7014873017204)</t>
  </si>
  <si>
    <t>res2_20181116_QE3_nLC3_AH_SA_PhosTest_DIA_1xYeast-JPTstySig123_2.14487.14487.3.2</t>
  </si>
  <si>
    <t>1(0.00%);4(0.00%);7(0.03%);9(1.61%);14(98.36%)</t>
  </si>
  <si>
    <t>14(98.3580085031786)</t>
  </si>
  <si>
    <t>res2_20181116_QE3_nLC3_AH_SA_PhosTest_DIA_1xYeast-JPTstySig123_2.23539.23539.3.1</t>
  </si>
  <si>
    <t>res3_20181116_QE3_nLC3_AH_SA_PhosTest_DIA_1xYeast-JPTstySig123_2.24273.24273.2.14</t>
  </si>
  <si>
    <t>4(0.00%);12(0.44%);13(99.56%)</t>
  </si>
  <si>
    <t>13(99.5559234123749)</t>
  </si>
  <si>
    <t>res2_20181116_QE3_nLC3_AH_SA_PhosTest_DIA_1xYeast-JPTstySig123_2.11071.11071.2.2</t>
  </si>
  <si>
    <t>10(99.5015512913865)</t>
  </si>
  <si>
    <t>res4_20181116_QE3_nLC3_AH_SA_PhosTest_DIA_1xYeast-JPTstySig123_2.22062.22062.2.1</t>
  </si>
  <si>
    <t>res4_20181116_QE3_nLC3_AH_SA_PhosTest_DIA_1xYeast-JPTstySig123_2.24471.24471.3.1</t>
  </si>
  <si>
    <t>5(0.01%);7(0.01%);14(99.98%);21(0.00%);23(0.00%)</t>
  </si>
  <si>
    <t>14(99.9816437461503)</t>
  </si>
  <si>
    <t>res2_20181116_QE3_nLC3_AH_SA_PhosTest_DIA_1xYeast-JPTstySig123_2.6749.6749.3.8</t>
  </si>
  <si>
    <t>16(99.9999992031866);11(99.9999363328829)</t>
  </si>
  <si>
    <t>res2_20181116_QE3_nLC3_AH_SA_PhosTest_DIA_1xYeast-JPTstySig123_2.20763.20763.3.3</t>
  </si>
  <si>
    <t>6(99.9999999934201);9(99.9999999934201)</t>
  </si>
  <si>
    <t>res1_20181116_QE3_nLC3_AH_SA_PhosTest_DIA_1xYeast-JPTstySig123_2.3982.3982.2.1</t>
  </si>
  <si>
    <t>2(99.9999016885796)</t>
  </si>
  <si>
    <t>res2_20181116_QE3_nLC3_AH_SA_PhosTest_DIA_1xYeast-JPTstySig123_2.13816.13816.3.2</t>
  </si>
  <si>
    <t>R.YRSDVHT[181.014]EAVQAALAK.H</t>
  </si>
  <si>
    <t>res1_20181116_QE3_nLC3_AH_SA_PhosTest_DIA_1xYeast-JPTstySig123_2.3997.3997.2.1</t>
  </si>
  <si>
    <t>R.THT[181.014]GEKPFGC[160.0307]TEC[160.0307]GK.A</t>
  </si>
  <si>
    <t>3(99.9994997281076)</t>
  </si>
  <si>
    <t>res1_20181116_QE3_nLC3_AH_SA_PhosTest_DIA_1xYeast-JPTstySig123_2.3593.3593.2.1</t>
  </si>
  <si>
    <t>4(100.00%);6(99.53%);8(0.47%)</t>
  </si>
  <si>
    <t>4(99.9968045632011);6(99.5307438309858)</t>
  </si>
  <si>
    <t>res1_20181116_QE3_nLC3_AH_SA_PhosTest_DIA_1xYeast-JPTstySig123_2.15009.15009.3.1</t>
  </si>
  <si>
    <t>1(1.38%);5(97.27%);9(2.73%);10(98.60%);15(0.02%)</t>
  </si>
  <si>
    <t>10(98.5986667873111);5(97.2653739904761)</t>
  </si>
  <si>
    <t>res4_20181116_QE3_nLC3_AH_SA_PhosTest_DIA_1xYeast-JPTstySig123_2.20153.20153.3.1</t>
  </si>
  <si>
    <t>K.HGLFVDSESDLENLEGNDDINKS[166.9984]DK.L</t>
  </si>
  <si>
    <t>7(0.00%);9(0.00%);23(100.00%)</t>
  </si>
  <si>
    <t>res1_20181116_QE3_nLC3_AH_SA_PhosTest_DIA_1xYeast-JPTstySig123_2.19763.19763.2.1</t>
  </si>
  <si>
    <t>res2_20181116_QE3_nLC3_AH_SA_PhosTest_DIA_1xYeast-JPTstySig123_2.3798.3798.2.1</t>
  </si>
  <si>
    <t>res4_20181116_QE3_nLC3_AH_SA_PhosTest_DIA_1xYeast-JPTstySig123_2.16488.16488.3.1</t>
  </si>
  <si>
    <t>3(99.9897373384227)</t>
  </si>
  <si>
    <t>res2_20181116_QE3_nLC3_AH_SA_PhosTest_DIA_1xYeast-JPTstySig123_2.17997.17997.2.1</t>
  </si>
  <si>
    <t>res1_20181116_QE3_nLC3_AH_SA_PhosTest_DIA_1xYeast-JPTstySig123_2.15049.15049.3.1</t>
  </si>
  <si>
    <t>1(0.00%);5(99.99%);7(99.29%);9(0.71%);19(0.00%);24(0.00%)</t>
  </si>
  <si>
    <t>5(99.9908443039109);7(99.2904575580346)</t>
  </si>
  <si>
    <t>res3_20181116_QE3_nLC3_AH_SA_PhosTest_DIA_1xYeast-JPTstySig123_2.22240.22240.3.2</t>
  </si>
  <si>
    <t>4(99.9999999873638);6(99.9999999873638)</t>
  </si>
  <si>
    <t>res2_20181116_QE3_nLC3_AH_SA_PhosTest_DIA_1xYeast-JPTstySig123_2.12370.12370.3.1</t>
  </si>
  <si>
    <t>8(98.15%);9(0.92%);10(0.92%);11(0.01%)</t>
  </si>
  <si>
    <t>8(98.1542476917123)</t>
  </si>
  <si>
    <t>res2_20181116_QE3_nLC3_AH_SA_PhosTest_DIA_1xYeast-JPTstySig123_2.15358.15358.2.8</t>
  </si>
  <si>
    <t>4(99.8260580784813)</t>
  </si>
  <si>
    <t>res4_20181116_QE3_nLC3_AH_SA_PhosTest_DIA_1xYeast-JPTstySig123_2.4507.4507.2.13</t>
  </si>
  <si>
    <t>K.Y[243.0297]SSTLT[181.014]KHK.I</t>
  </si>
  <si>
    <t>sp|Q6ZN08|ZNF66_HUMAN Putative zinc finger protein 66 OS=Homo sapiens OX=9606 GN=ZNF66 PE=5 SV=3</t>
  </si>
  <si>
    <t>1(99.54%);2(0.46%);3(0.00%);4(0.46%);6(99.54%)</t>
  </si>
  <si>
    <t>1(99.5445866316961);6(99.542056992427)</t>
  </si>
  <si>
    <t>res4_20181116_QE3_nLC3_AH_SA_PhosTest_DIA_1xYeast-JPTstySig123_2.15565.15565.3.1</t>
  </si>
  <si>
    <t>2(0.00%);7(0.90%);9(1.02%);11(97.18%);15(0.90%)</t>
  </si>
  <si>
    <t>11(97.1797082815887)</t>
  </si>
  <si>
    <t>res3_20181116_QE3_nLC3_AH_SA_PhosTest_DIA_1xYeast-JPTstySig123_2.17791.17791.2.3</t>
  </si>
  <si>
    <t>res1_20181116_QE3_nLC3_AH_SA_PhosTest_DIA_1xYeast-JPTstySig123_2.15472.15472.2.1</t>
  </si>
  <si>
    <t>K.ESLQNLLHS[166.9984]SR.K</t>
  </si>
  <si>
    <t>2(0.00%);9(98.92%);10(1.08%)</t>
  </si>
  <si>
    <t>9(98.9221579477905)</t>
  </si>
  <si>
    <t>res1_20181116_QE3_nLC3_AH_SA_PhosTest_DIA_1xYeast-JPTstySig123_2.22326.22326.3.4</t>
  </si>
  <si>
    <t>K.LEPDSIVY[243.0297]ANGESDEFVDASEYKD.-</t>
  </si>
  <si>
    <t>5(1.33%);8(98.67%);13(0.00%);20(0.00%);22(0.00%)</t>
  </si>
  <si>
    <t>8(98.6741553563201)</t>
  </si>
  <si>
    <t>res1_20181116_QE3_nLC3_AH_SA_PhosTest_DIA_1xYeast-JPTstySig123_2.8835.8835.2.1</t>
  </si>
  <si>
    <t>res2_20181116_QE3_nLC3_AH_SA_PhosTest_DIA_1xYeast-JPTstySig123_2.23879.23879.3.1</t>
  </si>
  <si>
    <t>K.FS[166.9984]SIVS[166.9984]NDIDM[147.0354]NFR.S</t>
  </si>
  <si>
    <t>2(99.23%);3(0.77%);6(99.99%)</t>
  </si>
  <si>
    <t>6(99.9939364507475);2(99.2342334677095)</t>
  </si>
  <si>
    <t>res2_20181116_QE3_nLC3_AH_SA_PhosTest_DIA_1xYeast-JPTstySig123_2.19690.19690.4.4</t>
  </si>
  <si>
    <t>K.LAGLEIGILVNNVGMLPNLLPSHFLNAPDEIQVS[166.9984]HR.P</t>
  </si>
  <si>
    <t>22(0.00%);34(100.00%)</t>
  </si>
  <si>
    <t>res2_20181116_QE3_nLC3_AH_SA_PhosTest_DIA_1xYeast-JPTstySig123_2.25334.25334.2.1</t>
  </si>
  <si>
    <t>K.LPVLC[160.0307]C[160.0307]T[181.014]LQLR.E</t>
  </si>
  <si>
    <t>res2_20181116_QE3_nLC3_AH_SA_PhosTest_DIA_1xYeast-JPTstySig123_2.21449.21449.3.9</t>
  </si>
  <si>
    <t>8(99.9999999991391)</t>
  </si>
  <si>
    <t>res4_20181116_QE3_nLC3_AH_SA_PhosTest_DIA_1xYeast-JPTstySig123_2.17241.17241.3.2</t>
  </si>
  <si>
    <t>K.DPADQIQITILSS[166.9984]EQM[147.0354]K.E</t>
  </si>
  <si>
    <t>9(0.00%);12(0.82%);13(99.18%)</t>
  </si>
  <si>
    <t>13(99.1833012629105)</t>
  </si>
  <si>
    <t>res2_20181116_QE3_nLC3_AH_SA_PhosTest_DIA_1xYeast-JPTstySig123_2.7466.7466.2.1</t>
  </si>
  <si>
    <t>8(99.9995381409238)</t>
  </si>
  <si>
    <t>res4_20181116_QE3_nLC3_AH_SA_PhosTest_DIA_1xYeast-JPTstySig123_2.8162.8162.4.2</t>
  </si>
  <si>
    <t>5(0.02%);6(0.02%);9(99.96%)</t>
  </si>
  <si>
    <t>9(99.9579477201136)</t>
  </si>
  <si>
    <t>res2_20181116_QE3_nLC3_AH_SA_PhosTest_DIA_1xYeast-JPTstySig123_2.4833.4833.2.11</t>
  </si>
  <si>
    <t>6(99.66%);8(0.67%);9(99.33%);11(0.34%);12(0.00%)</t>
  </si>
  <si>
    <t>6(99.664206101122);9(99.3284346351225)</t>
  </si>
  <si>
    <t>res1_20181116_QE3_nLC3_AH_SA_PhosTest_DIA_1xYeast-JPTstySig123_2.25385.25385.2.1</t>
  </si>
  <si>
    <t>1(0.13%);2(99.87%);6(0.00%)</t>
  </si>
  <si>
    <t>2(99.8736630184145)</t>
  </si>
  <si>
    <t>res2_20181116_QE3_nLC3_AH_SA_PhosTest_DIA_1xYeast-JPTstySig123_2.17271.17271.3.15</t>
  </si>
  <si>
    <t>res3_20181116_QE3_nLC3_AH_SA_PhosTest_DIA_1xYeast-JPTstySig123_2.7932.7932.2.1</t>
  </si>
  <si>
    <t>6(99.999997131008)</t>
  </si>
  <si>
    <t>res2_20181116_QE3_nLC3_AH_SA_PhosTest_DIA_1xYeast-JPTstySig123_2.6829.6829.2.1</t>
  </si>
  <si>
    <t>3(0.00%);4(0.00%);6(98.11%);8(0.94%);9(0.94%);12(0.01%)</t>
  </si>
  <si>
    <t>6(98.1105639696401)</t>
  </si>
  <si>
    <t>res1_20181116_QE3_nLC3_AH_SA_PhosTest_DIA_1xYeast-JPTstySig123_2.11498.11498.3.1</t>
  </si>
  <si>
    <t>res2_20181116_QE3_nLC3_AH_SA_PhosTest_DIA_1xYeast-JPTstySig123_2.15267.15267.2.7</t>
  </si>
  <si>
    <t>3(0.41%);4(99.17%);6(0.41%);9(0.00%)</t>
  </si>
  <si>
    <t>4(99.1723450801585)</t>
  </si>
  <si>
    <t>res1_20181116_QE3_nLC3_AH_SA_PhosTest_DIA_1xYeast-JPTstySig123_2.11496.11496.2.1</t>
  </si>
  <si>
    <t>3(99.9962327372662)</t>
  </si>
  <si>
    <t>res3_20181116_QE3_nLC3_AH_SA_PhosTest_DIA_1xYeast-JPTstySig123_2.21073.21073.4.1</t>
  </si>
  <si>
    <t>4(0.55%);6(0.55%);13(98.43%);17(0.47%);19(0.00%);24(0.00%)</t>
  </si>
  <si>
    <t>13(98.4260539186548)</t>
  </si>
  <si>
    <t>res3_20181116_QE3_nLC3_AH_SA_PhosTest_DIA_1xYeast-JPTstySig123_2.21978.21978.2.1</t>
  </si>
  <si>
    <t>5(0.00%);11(99.43%);12(0.28%);13(0.28%)</t>
  </si>
  <si>
    <t>11(99.432775140228)</t>
  </si>
  <si>
    <t>res3_20181116_QE3_nLC3_AH_SA_PhosTest_DIA_1xYeast-JPTstySig123_2.24908.24908.3.1</t>
  </si>
  <si>
    <t>15(100);12(99.9892063272831)</t>
  </si>
  <si>
    <t>res3_20181116_QE3_nLC3_AH_SA_PhosTest_DIA_1xYeast-JPTstySig123_2.21536.21536.3.5</t>
  </si>
  <si>
    <t>3(100.00%);14(0.00%);16(1.05%);18(97.90%);20(1.05%)</t>
  </si>
  <si>
    <t>3(99.9999964907867);18(97.8970116628439)</t>
  </si>
  <si>
    <t>res1_20181116_QE3_nLC3_AH_SA_PhosTest_DIA_1xYeast-JPTstySig123_2.3567.3567.1.1</t>
  </si>
  <si>
    <t>K.ET[181.014]PPKEVK.K</t>
  </si>
  <si>
    <t>res1_20181116_QE3_nLC3_AH_SA_PhosTest_DIA_1xYeast-JPTstySig123_2.23274.23274.3.1</t>
  </si>
  <si>
    <t>10(99.07%);11(99.07%);13(1.86%)</t>
  </si>
  <si>
    <t>10(99.0717622197758);11(99.0717622197758)</t>
  </si>
  <si>
    <t>res3_20181116_QE3_nLC3_AH_SA_PhosTest_DIA_1xYeast-JPTstySig123_2.21856.21856.2.2</t>
  </si>
  <si>
    <t>1(0.00%);3(99.71%);4(0.29%)</t>
  </si>
  <si>
    <t>3(99.7053557551108)</t>
  </si>
  <si>
    <t>res5_20181116_QE3_nLC3_AH_SA_PhosTest_DIA_1xYeast-JPTstySig123_2.16906.16906.2.1</t>
  </si>
  <si>
    <t>res4_20181116_QE3_nLC3_AH_SA_PhosTest_DIA_1xYeast-JPTstySig123_2.11103.11103.2.1</t>
  </si>
  <si>
    <t>6(0.00%);7(0.53%);8(98.93%);10(0.53%)</t>
  </si>
  <si>
    <t>8(98.9296866671796)</t>
  </si>
  <si>
    <t>res1_20181116_QE3_nLC3_AH_SA_PhosTest_DIA_1xYeast-JPTstySig123_2.5641.5641.2.1</t>
  </si>
  <si>
    <t>res6_20181116_QE3_nLC3_AH_SA_PhosTest_DIA_1xYeast-JPTstySig123_2.24502.24502.2.1</t>
  </si>
  <si>
    <t>res3_20181116_QE3_nLC3_AH_SA_PhosTest_DIA_1xYeast-JPTstySig123_2.20762.20762.3.13</t>
  </si>
  <si>
    <t>2(99.57%);5(99.57%);14(0.86%);21(100.00%)</t>
  </si>
  <si>
    <t>21(99.9999999999678);2(99.5705784450298);5(99.5705784450298)</t>
  </si>
  <si>
    <t>res6_20181116_QE3_nLC3_AH_SA_PhosTest_DIA_1xYeast-JPTstySig123_2.18753.18753.3.1</t>
  </si>
  <si>
    <t>K.LLNS[166.9984]LESDDDNEDVEM[147.0354]S[166.9984]DA.-</t>
  </si>
  <si>
    <t>4(99.03%);7(0.99%);17(99.99%)</t>
  </si>
  <si>
    <t>17(99.987210284254);4(99.0274293961311)</t>
  </si>
  <si>
    <t>res2_20181116_QE3_nLC3_AH_SA_PhosTest_DIA_1xYeast-JPTstySig123_2.4430.4430.2.1</t>
  </si>
  <si>
    <t>4(99.9999999960935);6(99.794085721267)</t>
  </si>
  <si>
    <t>res6_20181116_QE3_nLC3_AH_SA_PhosTest_DIA_1xYeast-JPTstySig123_2.17628.17628.2.1</t>
  </si>
  <si>
    <t>1(0.29%);3(99.71%);6(99.12%);9(0.29%);10(0.29%);12(0.29%)</t>
  </si>
  <si>
    <t>3(99.7055516600294);6(99.1228246977218)</t>
  </si>
  <si>
    <t>res4_20181116_QE3_nLC3_AH_SA_PhosTest_DIA_1xYeast-JPTstySig123_2.18925.18925.2.4</t>
  </si>
  <si>
    <t>res1_20181116_QE3_nLC3_AH_SA_PhosTest_DIA_1xYeast-JPTstySig123_2.8809.8809.2.3</t>
  </si>
  <si>
    <t>4(98.99%);5(2.01%);7(98.97%);10(0.01%);12(0.01%)</t>
  </si>
  <si>
    <t>4(98.9935015519783);7(98.966778219557)</t>
  </si>
  <si>
    <t>res3_20181116_QE3_nLC3_AH_SA_PhosTest_DIA_1xYeast-JPTstySig123_2.16588.16588.4.5</t>
  </si>
  <si>
    <t>R.IYGKPVQEEDADIDNLPSDEEPY[243.0297]TNDDDVQDSEPR.M</t>
  </si>
  <si>
    <t>2(0.00%);18(0.79%);23(98.32%);24(0.88%);32(0.01%)</t>
  </si>
  <si>
    <t>23(98.3178700436591)</t>
  </si>
  <si>
    <t>res1_20181116_QE3_nLC3_AH_SA_PhosTest_DIA_1xYeast-JPTstySig123_2.19081.19081.2.3</t>
  </si>
  <si>
    <t>11(99.9965884072871)</t>
  </si>
  <si>
    <t>res1_20181116_QE3_nLC3_AH_SA_PhosTest_DIA_1xYeast-JPTstySig123_2.6360.6360.3.1</t>
  </si>
  <si>
    <t>K.PPT[181.014]DEELKET[181.014]IK.K</t>
  </si>
  <si>
    <t>res1_20181116_QE3_nLC3_AH_SA_PhosTest_DIA_1xYeast-JPTstySig123_2.23218.23218.2.5</t>
  </si>
  <si>
    <t>4(99.67%);6(0.66%);8(99.67%)</t>
  </si>
  <si>
    <t>4(99.6713960180305);8(99.6713960180305)</t>
  </si>
  <si>
    <t>res2_20181116_QE3_nLC3_AH_SA_PhosTest_DIA_1xYeast-JPTstySig123_2.18934.18934.2.8</t>
  </si>
  <si>
    <t>K.QASVIS[166.9984]PS[166.9984]ETFSENIK.S</t>
  </si>
  <si>
    <t>3(0.52%);6(99.48%);8(99.37%);10(0.62%);12(0.01%)</t>
  </si>
  <si>
    <t>6(99.4808860453454);8(99.3737110286471)</t>
  </si>
  <si>
    <t>res5_20181116_QE3_nLC3_AH_SA_PhosTest_DIA_1xYeast-JPTstySig123_2.23276.23276.3.1</t>
  </si>
  <si>
    <t>2(0.00%);3(0.60%);4(0.60%);5(0.60%);7(0.60%);8(0.60%);10(97.02%)</t>
  </si>
  <si>
    <t>10(97.017824443016)</t>
  </si>
  <si>
    <t>res3_20181116_QE3_nLC3_AH_SA_PhosTest_DIA_1xYeast-JPTstySig123_2.25633.25633.2.1</t>
  </si>
  <si>
    <t>res1_20181116_QE3_nLC3_AH_SA_PhosTest_DIA_1xYeast-JPTstySig123_2.9898.9898.2.1</t>
  </si>
  <si>
    <t>res2_20181116_QE3_nLC3_AH_SA_PhosTest_DIA_1xYeast-JPTstySig123_2.22083.22083.2.1</t>
  </si>
  <si>
    <t>2(0.00%);4(0.33%);5(99.67%);7(0.00%)</t>
  </si>
  <si>
    <t>5(99.6651110607696)</t>
  </si>
  <si>
    <t>res2_20181116_QE3_nLC3_AH_SA_PhosTest_DIA_1xYeast-JPTstySig123_2.13503.13503.4.1</t>
  </si>
  <si>
    <t>R.GT[181.014]PPPVFT[181.014]PPLPKGT[181.014]PPLTPSDSPQTR.T</t>
  </si>
  <si>
    <t>2(100.00%);8(100.00%);15(100.00%);19(0.00%);21(0.00%);23(0.00%);26(0.00%)</t>
  </si>
  <si>
    <t>2(99.9999999289112);8(99.9999966569121);15(99.9999963444466)</t>
  </si>
  <si>
    <t>res3_20181116_QE3_nLC3_AH_SA_PhosTest_DIA_1xYeast-JPTstySig123_2.21892.21892.2.4</t>
  </si>
  <si>
    <t>2(0.00%);10(0.00%);13(100.00%)</t>
  </si>
  <si>
    <t>13(99.996701277757)</t>
  </si>
  <si>
    <t>res4_20181116_QE3_nLC3_AH_SA_PhosTest_DIA_1xYeast-JPTstySig123_2.16816.16816.2.1</t>
  </si>
  <si>
    <t>4(99.47%);5(0.27%);6(0.27%);10(0.00%);13(0.00%)</t>
  </si>
  <si>
    <t>4(99.4669275594532)</t>
  </si>
  <si>
    <t>res1_20181116_QE3_nLC3_AH_SA_PhosTest_DIA_1xYeast-JPTstySig123_2.15304.15304.2.3</t>
  </si>
  <si>
    <t>res4_20181116_QE3_nLC3_AH_SA_PhosTest_DIA_1xYeast-JPTstySig123_2.22556.22556.3.8</t>
  </si>
  <si>
    <t>10(98.88%);14(1.12%)</t>
  </si>
  <si>
    <t>10(98.8834392158471)</t>
  </si>
  <si>
    <t>res5_20181116_QE3_nLC3_AH_SA_PhosTest_DIA_1xYeast-JPTstySig123_2.21977.21977.3.3</t>
  </si>
  <si>
    <t>K.IPEINVTRESNT[181.014]PS[166.9984]LTMNALDSK.I</t>
  </si>
  <si>
    <t>7(0.60%);10(0.69%);12(98.72%);14(99.99%);16(0.01%);22(0.00%)</t>
  </si>
  <si>
    <t>14(99.9945359708718);12(98.7157051918566)</t>
  </si>
  <si>
    <t>res3_20181116_QE3_nLC3_AH_SA_PhosTest_DIA_1xYeast-JPTstySig123_2.22439.22439.2.1</t>
  </si>
  <si>
    <t>10(99.64%);11(99.64%);13(0.72%)</t>
  </si>
  <si>
    <t>10(99.6417617933372);11(99.6417617933372)</t>
  </si>
  <si>
    <t>res2_20181116_QE3_nLC3_AH_SA_PhosTest_DIA_1xYeast-JPTstySig123_2.21546.21546.3.3</t>
  </si>
  <si>
    <t>K.HGLFVDSES[166.9984]DLENLEGNDDINKS[166.9984]DK.L</t>
  </si>
  <si>
    <t>7(1.16%);9(98.84%);23(100.00%)</t>
  </si>
  <si>
    <t>23(99.9999999122115);9(98.8447993941982)</t>
  </si>
  <si>
    <t>res3_20181116_QE3_nLC3_AH_SA_PhosTest_DIA_1xYeast-JPTstySig123_2.4542.4542.2.5</t>
  </si>
  <si>
    <t>3(100.00%);5(99.72%);7(0.28%)</t>
  </si>
  <si>
    <t>3(99.9990291682885);5(99.7188025014824)</t>
  </si>
  <si>
    <t>res3_20181116_QE3_nLC3_AH_SA_PhosTest_DIA_1xYeast-JPTstySig123_2.12458.12458.2.2</t>
  </si>
  <si>
    <t>5(99.9999997395533)</t>
  </si>
  <si>
    <t>res2_20181116_QE3_nLC3_AH_SA_PhosTest_DIA_1xYeast-JPTstySig123_2.18868.18868.3.3</t>
  </si>
  <si>
    <t>R.S[166.9984]QESEDEEDIIINPVRVGK.N</t>
  </si>
  <si>
    <t>1(98.75%);4(1.25%)</t>
  </si>
  <si>
    <t>1(98.7508924007456)</t>
  </si>
  <si>
    <t>res3_20181116_QE3_nLC3_AH_SA_PhosTest_DIA_1xYeast-JPTstySig123_2.3544.3544.3.11</t>
  </si>
  <si>
    <t>6(0.00%);8(0.50%);9(99.50%)</t>
  </si>
  <si>
    <t>9(99.5019645479131)</t>
  </si>
  <si>
    <t>res2_20181116_QE3_nLC3_AH_SA_PhosTest_DIA_1xYeast-JPTstySig123_2.23471.23471.2.1</t>
  </si>
  <si>
    <t>res1_20181116_QE3_nLC3_AH_SA_PhosTest_DIA_1xYeast-JPTstySig123_2.12127.12127.3.2</t>
  </si>
  <si>
    <t>6(99.9999966595801)</t>
  </si>
  <si>
    <t>res2_20181116_QE3_nLC3_AH_SA_PhosTest_DIA_1xYeast-JPTstySig123_2.6311.6311.2.1</t>
  </si>
  <si>
    <t>1(0.00%);8(99.67%);9(0.33%)</t>
  </si>
  <si>
    <t>8(99.6730238767427)</t>
  </si>
  <si>
    <t>res2_20181116_QE3_nLC3_AH_SA_PhosTest_DIA_1xYeast-JPTstySig123_2.18845.18845.2.1</t>
  </si>
  <si>
    <t>1(0.00%);5(98.97%);7(0.34%);9(0.34%);10(0.34%);14(0.00%)</t>
  </si>
  <si>
    <t>5(98.9681018742831)</t>
  </si>
  <si>
    <t>res3_20181116_QE3_nLC3_AH_SA_PhosTest_DIA_1xYeast-JPTstySig123_2.24907.24907.3.13</t>
  </si>
  <si>
    <t>5(0.21%);7(99.79%);14(100.00%);21(0.00%);23(0.00%)</t>
  </si>
  <si>
    <t>14(99.9999999837016);7(99.785517769317)</t>
  </si>
  <si>
    <t>res2_20181116_QE3_nLC3_AH_SA_PhosTest_DIA_1xYeast-JPTstySig123_2.22173.22173.2.1</t>
  </si>
  <si>
    <t>6(0.27%);9(99.47%);11(0.27%)</t>
  </si>
  <si>
    <t>9(99.4667628649928)</t>
  </si>
  <si>
    <t>res1_20181116_QE3_nLC3_AH_SA_PhosTest_DIA_1xYeast-JPTstySig123_2.23683.23683.3.12</t>
  </si>
  <si>
    <t>K.FEENTYC[160.0307]FGRTVET[181.014]LLLR.F</t>
  </si>
  <si>
    <t>5(0.00%);6(0.00%);11(0.94%);14(99.06%)</t>
  </si>
  <si>
    <t>14(99.0597181937387)</t>
  </si>
  <si>
    <t>res4_20181116_QE3_nLC3_AH_SA_PhosTest_DIA_1xYeast-JPTstySig123_2.14751.14751.2.1</t>
  </si>
  <si>
    <t>3(0.00%);5(99.59%);6(0.21%);8(0.21%)</t>
  </si>
  <si>
    <t>5(99.5859514252332)</t>
  </si>
  <si>
    <t>res1_20181116_QE3_nLC3_AH_SA_PhosTest_DIA_1xYeast-JPTstySig123_2.14408.14408.2.1</t>
  </si>
  <si>
    <t>8(0.00%);10(0.48%);11(99.52%)</t>
  </si>
  <si>
    <t>11(99.519107401978)</t>
  </si>
  <si>
    <t>res1_20181116_QE3_nLC3_AH_SA_PhosTest_DIA_1xYeast-JPTstySig123_2.18584.18584.3.8</t>
  </si>
  <si>
    <t>1(0.00%);6(2.30%);14(98.80%);17(98.79%);20(0.05%);21(0.05%)</t>
  </si>
  <si>
    <t>14(98.7957304117373);17(98.7926740566459)</t>
  </si>
  <si>
    <t>res3_20181116_QE3_nLC3_AH_SA_PhosTest_DIA_1xYeast-JPTstySig123_2.20896.20896.2.4</t>
  </si>
  <si>
    <t>res1_20181116_QE3_nLC3_AH_SA_PhosTest_DIA_1xYeast-JPTstySig123_2.13742.13742.2.1</t>
  </si>
  <si>
    <t xml:space="preserve">20181116_QE3_nLC3_AH_SA_PhosTest_DIA_1xYeast-JPTstySig123_3 </t>
  </si>
  <si>
    <t>20181116_QE3_nLC3_AH_SA_PhosTest_DIA_1xYeast-JPTstySig123_3.PTM.slim.pin.target.pep.tsv</t>
  </si>
  <si>
    <t>res1_20181116_QE3_nLC3_AH_SA_PhosTest_DIA_1xYeast-JPTstySig123_3.15979.15979.3.1</t>
  </si>
  <si>
    <t>res1_20181116_QE3_nLC3_AH_SA_PhosTest_DIA_1xYeast-JPTstySig123_3.15221.15221.3.1</t>
  </si>
  <si>
    <t>res1_20181116_QE3_nLC3_AH_SA_PhosTest_DIA_1xYeast-JPTstySig123_3.15564.15564.3.1</t>
  </si>
  <si>
    <t>res1_20181116_QE3_nLC3_AH_SA_PhosTest_DIA_1xYeast-JPTstySig123_3.15573.15573.3.1</t>
  </si>
  <si>
    <t>res1_20181116_QE3_nLC3_AH_SA_PhosTest_DIA_1xYeast-JPTstySig123_3.10632.10632.3.1</t>
  </si>
  <si>
    <t>2(99.9998807953637)</t>
  </si>
  <si>
    <t>res1_20181116_QE3_nLC3_AH_SA_PhosTest_DIA_1xYeast-JPTstySig123_3.7971.7971.3.1</t>
  </si>
  <si>
    <t>res1_20181116_QE3_nLC3_AH_SA_PhosTest_DIA_1xYeast-JPTstySig123_3.11768.11768.3.1</t>
  </si>
  <si>
    <t>res1_20181116_QE3_nLC3_AH_SA_PhosTest_DIA_1xYeast-JPTstySig123_3.7335.7335.3.1</t>
  </si>
  <si>
    <t>2(0.00%);4(0.00%);5(0.00%);6(99.58%);10(0.42%);13(0.00%);18(0.00%);19(0.00%);20(0.00%);23(0.00%)</t>
  </si>
  <si>
    <t>6(99.5833255035059)</t>
  </si>
  <si>
    <t>res1_20181116_QE3_nLC3_AH_SA_PhosTest_DIA_1xYeast-JPTstySig123_3.14666.14666.3.1</t>
  </si>
  <si>
    <t>res1_20181116_QE3_nLC3_AH_SA_PhosTest_DIA_1xYeast-JPTstySig123_3.12872.12872.3.1</t>
  </si>
  <si>
    <t>14(99.9993002103039)</t>
  </si>
  <si>
    <t>res1_20181116_QE3_nLC3_AH_SA_PhosTest_DIA_1xYeast-JPTstySig123_3.12749.12749.3.1</t>
  </si>
  <si>
    <t>res1_20181116_QE3_nLC3_AH_SA_PhosTest_DIA_1xYeast-JPTstySig123_3.26038.26038.3.1</t>
  </si>
  <si>
    <t>res2_20181116_QE3_nLC3_AH_SA_PhosTest_DIA_1xYeast-JPTstySig123_3.16810.16810.3.1</t>
  </si>
  <si>
    <t>res1_20181116_QE3_nLC3_AH_SA_PhosTest_DIA_1xYeast-JPTstySig123_3.21688.21688.3.1</t>
  </si>
  <si>
    <t>res1_20181116_QE3_nLC3_AH_SA_PhosTest_DIA_1xYeast-JPTstySig123_3.13538.13538.3.1</t>
  </si>
  <si>
    <t>18(99.9992694039252)</t>
  </si>
  <si>
    <t>res1_20181116_QE3_nLC3_AH_SA_PhosTest_DIA_1xYeast-JPTstySig123_3.12928.12928.3.1</t>
  </si>
  <si>
    <t>8(99.9999999992597)</t>
  </si>
  <si>
    <t>res2_20181116_QE3_nLC3_AH_SA_PhosTest_DIA_1xYeast-JPTstySig123_3.26028.26028.3.1</t>
  </si>
  <si>
    <t>res1_20181116_QE3_nLC3_AH_SA_PhosTest_DIA_1xYeast-JPTstySig123_3.20532.20532.3.1</t>
  </si>
  <si>
    <t>3(100);9(99.9999999999997);10(99.9999999999997)</t>
  </si>
  <si>
    <t>res1_20181116_QE3_nLC3_AH_SA_PhosTest_DIA_1xYeast-JPTstySig123_3.13099.13099.4.1</t>
  </si>
  <si>
    <t>res1_20181116_QE3_nLC3_AH_SA_PhosTest_DIA_1xYeast-JPTstySig123_3.24385.24385.3.1</t>
  </si>
  <si>
    <t>res1_20181116_QE3_nLC3_AH_SA_PhosTest_DIA_1xYeast-JPTstySig123_3.12845.12845.4.1</t>
  </si>
  <si>
    <t>res1_20181116_QE3_nLC3_AH_SA_PhosTest_DIA_1xYeast-JPTstySig123_3.25169.25169.3.1</t>
  </si>
  <si>
    <t>res1_20181116_QE3_nLC3_AH_SA_PhosTest_DIA_1xYeast-JPTstySig123_3.13978.13978.3.1</t>
  </si>
  <si>
    <t>17(99.9999999999858);20(99.9999979866121)</t>
  </si>
  <si>
    <t>res1_20181116_QE3_nLC3_AH_SA_PhosTest_DIA_1xYeast-JPTstySig123_3.13275.13275.4.2</t>
  </si>
  <si>
    <t>res1_20181116_QE3_nLC3_AH_SA_PhosTest_DIA_1xYeast-JPTstySig123_3.25597.25597.3.1</t>
  </si>
  <si>
    <t>res1_20181116_QE3_nLC3_AH_SA_PhosTest_DIA_1xYeast-JPTstySig123_3.15773.15773.3.1</t>
  </si>
  <si>
    <t>res2_20181116_QE3_nLC3_AH_SA_PhosTest_DIA_1xYeast-JPTstySig123_3.13507.13507.3.1</t>
  </si>
  <si>
    <t>res1_20181116_QE3_nLC3_AH_SA_PhosTest_DIA_1xYeast-JPTstySig123_3.24530.24530.3.1</t>
  </si>
  <si>
    <t>res1_20181116_QE3_nLC3_AH_SA_PhosTest_DIA_1xYeast-JPTstySig123_3.13514.13514.3.1</t>
  </si>
  <si>
    <t>24(99.7507816218764)</t>
  </si>
  <si>
    <t>res1_20181116_QE3_nLC3_AH_SA_PhosTest_DIA_1xYeast-JPTstySig123_3.26641.26641.3.1</t>
  </si>
  <si>
    <t>3(0.12%);4(99.75%);5(0.12%);10(0.00%)</t>
  </si>
  <si>
    <t>4(99.7540720424583)</t>
  </si>
  <si>
    <t>res2_20181116_QE3_nLC3_AH_SA_PhosTest_DIA_1xYeast-JPTstySig123_3.15832.15832.3.1</t>
  </si>
  <si>
    <t>res1_20181116_QE3_nLC3_AH_SA_PhosTest_DIA_1xYeast-JPTstySig123_3.16584.16584.2.1</t>
  </si>
  <si>
    <t>res4_20181116_QE3_nLC3_AH_SA_PhosTest_DIA_1xYeast-JPTstySig123_3.6749.6749.4.1</t>
  </si>
  <si>
    <t>res1_20181116_QE3_nLC3_AH_SA_PhosTest_DIA_1xYeast-JPTstySig123_3.10431.10431.3.1</t>
  </si>
  <si>
    <t>4(0.00%);5(0.00%);8(0.00%);16(0.00%);19(0.00%);22(0.25%);23(99.75%)</t>
  </si>
  <si>
    <t>23(99.7465892101993)</t>
  </si>
  <si>
    <t>res2_20181116_QE3_nLC3_AH_SA_PhosTest_DIA_1xYeast-JPTstySig123_3.24476.24476.3.1</t>
  </si>
  <si>
    <t>res2_20181116_QE3_nLC3_AH_SA_PhosTest_DIA_1xYeast-JPTstySig123_3.24040.24040.2.1</t>
  </si>
  <si>
    <t>res2_20181116_QE3_nLC3_AH_SA_PhosTest_DIA_1xYeast-JPTstySig123_3.12149.12149.3.1</t>
  </si>
  <si>
    <t>res1_20181116_QE3_nLC3_AH_SA_PhosTest_DIA_1xYeast-JPTstySig123_3.4002.4002.2.1</t>
  </si>
  <si>
    <t>res1_20181116_QE3_nLC3_AH_SA_PhosTest_DIA_1xYeast-JPTstySig123_3.22966.22966.3.1</t>
  </si>
  <si>
    <t>res1_20181116_QE3_nLC3_AH_SA_PhosTest_DIA_1xYeast-JPTstySig123_3.6376.6376.2.1</t>
  </si>
  <si>
    <t>res1_20181116_QE3_nLC3_AH_SA_PhosTest_DIA_1xYeast-JPTstySig123_3.9365.9365.2.1</t>
  </si>
  <si>
    <t>res1_20181116_QE3_nLC3_AH_SA_PhosTest_DIA_1xYeast-JPTstySig123_3.15016.15016.3.1</t>
  </si>
  <si>
    <t>13(99.9999960343859)</t>
  </si>
  <si>
    <t>res1_20181116_QE3_nLC3_AH_SA_PhosTest_DIA_1xYeast-JPTstySig123_3.13104.13104.3.1</t>
  </si>
  <si>
    <t>13(100);17(99.9995622778161)</t>
  </si>
  <si>
    <t>res3_20181116_QE3_nLC3_AH_SA_PhosTest_DIA_1xYeast-JPTstySig123_3.17886.17886.3.1</t>
  </si>
  <si>
    <t>1(0.00%);3(0.17%);4(99.83%);9(0.00%)</t>
  </si>
  <si>
    <t>4(99.8262044267179)</t>
  </si>
  <si>
    <t>res2_20181116_QE3_nLC3_AH_SA_PhosTest_DIA_1xYeast-JPTstySig123_3.19456.19456.4.1</t>
  </si>
  <si>
    <t>res2_20181116_QE3_nLC3_AH_SA_PhosTest_DIA_1xYeast-JPTstySig123_3.11218.11218.3.1</t>
  </si>
  <si>
    <t>17(99.9999985068405)</t>
  </si>
  <si>
    <t>res2_20181116_QE3_nLC3_AH_SA_PhosTest_DIA_1xYeast-JPTstySig123_3.15310.15310.3.1</t>
  </si>
  <si>
    <t>6(99.9999999999476);5(99.9999999868138)</t>
  </si>
  <si>
    <t>res1_20181116_QE3_nLC3_AH_SA_PhosTest_DIA_1xYeast-JPTstySig123_3.6728.6728.2.1</t>
  </si>
  <si>
    <t>11(99.9999999999967)</t>
  </si>
  <si>
    <t>res1_20181116_QE3_nLC3_AH_SA_PhosTest_DIA_1xYeast-JPTstySig123_3.15194.15194.2.1</t>
  </si>
  <si>
    <t>res1_20181116_QE3_nLC3_AH_SA_PhosTest_DIA_1xYeast-JPTstySig123_3.17400.17400.2.1</t>
  </si>
  <si>
    <t>res1_20181116_QE3_nLC3_AH_SA_PhosTest_DIA_1xYeast-JPTstySig123_3.10756.10756.3.1</t>
  </si>
  <si>
    <t>res1_20181116_QE3_nLC3_AH_SA_PhosTest_DIA_1xYeast-JPTstySig123_3.7681.7681.2.1</t>
  </si>
  <si>
    <t>res1_20181116_QE3_nLC3_AH_SA_PhosTest_DIA_1xYeast-JPTstySig123_3.24063.24063.3.1</t>
  </si>
  <si>
    <t>res1_20181116_QE3_nLC3_AH_SA_PhosTest_DIA_1xYeast-JPTstySig123_3.9800.9800.3.1</t>
  </si>
  <si>
    <t>16(99.9999999999943)</t>
  </si>
  <si>
    <t>res2_20181116_QE3_nLC3_AH_SA_PhosTest_DIA_1xYeast-JPTstySig123_3.19776.19776.3.1</t>
  </si>
  <si>
    <t>13(99.99999799148)</t>
  </si>
  <si>
    <t>res1_20181116_QE3_nLC3_AH_SA_PhosTest_DIA_1xYeast-JPTstySig123_3.26823.26823.3.1</t>
  </si>
  <si>
    <t>10(99.9999998810834)</t>
  </si>
  <si>
    <t>res1_20181116_QE3_nLC3_AH_SA_PhosTest_DIA_1xYeast-JPTstySig123_3.16907.16907.2.1</t>
  </si>
  <si>
    <t>13(99.999999999153)</t>
  </si>
  <si>
    <t>res1_20181116_QE3_nLC3_AH_SA_PhosTest_DIA_1xYeast-JPTstySig123_3.25287.25287.2.1</t>
  </si>
  <si>
    <t>9(99.9999969939868)</t>
  </si>
  <si>
    <t>res1_20181116_QE3_nLC3_AH_SA_PhosTest_DIA_1xYeast-JPTstySig123_3.6554.6554.2.1</t>
  </si>
  <si>
    <t>9(99.9999999999943)</t>
  </si>
  <si>
    <t>res1_20181116_QE3_nLC3_AH_SA_PhosTest_DIA_1xYeast-JPTstySig123_3.14848.14848.2.1</t>
  </si>
  <si>
    <t>res1_20181116_QE3_nLC3_AH_SA_PhosTest_DIA_1xYeast-JPTstySig123_3.11305.11305.3.1</t>
  </si>
  <si>
    <t>18(99.6084411819564)</t>
  </si>
  <si>
    <t>res1_20181116_QE3_nLC3_AH_SA_PhosTest_DIA_1xYeast-JPTstySig123_3.26582.26582.3.1</t>
  </si>
  <si>
    <t>res1_20181116_QE3_nLC3_AH_SA_PhosTest_DIA_1xYeast-JPTstySig123_3.6695.6695.3.1</t>
  </si>
  <si>
    <t>res3_20181116_QE3_nLC3_AH_SA_PhosTest_DIA_1xYeast-JPTstySig123_3.8843.8843.3.1</t>
  </si>
  <si>
    <t>res1_20181116_QE3_nLC3_AH_SA_PhosTest_DIA_1xYeast-JPTstySig123_3.23400.23400.2.1</t>
  </si>
  <si>
    <t>12(99.9999999999987)</t>
  </si>
  <si>
    <t>res2_20181116_QE3_nLC3_AH_SA_PhosTest_DIA_1xYeast-JPTstySig123_3.21254.21254.3.1</t>
  </si>
  <si>
    <t>10(100);14(99.9996339362175)</t>
  </si>
  <si>
    <t>res2_20181116_QE3_nLC3_AH_SA_PhosTest_DIA_1xYeast-JPTstySig123_3.11334.11334.3.1</t>
  </si>
  <si>
    <t>res2_20181116_QE3_nLC3_AH_SA_PhosTest_DIA_1xYeast-JPTstySig123_3.16381.16381.4.1</t>
  </si>
  <si>
    <t>7(0.00%);12(0.00%);20(100.00%);26(99.63%);27(0.37%)</t>
  </si>
  <si>
    <t>20(100);26(99.6294795235026)</t>
  </si>
  <si>
    <t>res1_20181116_QE3_nLC3_AH_SA_PhosTest_DIA_1xYeast-JPTstySig123_3.18262.18262.3.1</t>
  </si>
  <si>
    <t>11(99.9999968467848)</t>
  </si>
  <si>
    <t>res1_20181116_QE3_nLC3_AH_SA_PhosTest_DIA_1xYeast-JPTstySig123_3.8175.8175.2.1</t>
  </si>
  <si>
    <t>res1_20181116_QE3_nLC3_AH_SA_PhosTest_DIA_1xYeast-JPTstySig123_3.15716.15716.2.1</t>
  </si>
  <si>
    <t>8(99.999999999999)</t>
  </si>
  <si>
    <t>res2_20181116_QE3_nLC3_AH_SA_PhosTest_DIA_1xYeast-JPTstySig123_3.16559.16559.4.2</t>
  </si>
  <si>
    <t>18(99.9982473160757)</t>
  </si>
  <si>
    <t>res1_20181116_QE3_nLC3_AH_SA_PhosTest_DIA_1xYeast-JPTstySig123_3.20732.20732.3.1</t>
  </si>
  <si>
    <t>2(0.00%);4(0.28%);5(99.72%);8(100.00%);14(0.00%);24(0.00%)</t>
  </si>
  <si>
    <t>8(99.9999973841695);5(99.7189047087852)</t>
  </si>
  <si>
    <t>res1_20181116_QE3_nLC3_AH_SA_PhosTest_DIA_1xYeast-JPTstySig123_3.7622.7622.3.1</t>
  </si>
  <si>
    <t>res3_20181116_QE3_nLC3_AH_SA_PhosTest_DIA_1xYeast-JPTstySig123_3.16727.16727.3.1</t>
  </si>
  <si>
    <t>res2_20181116_QE3_nLC3_AH_SA_PhosTest_DIA_1xYeast-JPTstySig123_3.16925.16925.3.1</t>
  </si>
  <si>
    <t>res1_20181116_QE3_nLC3_AH_SA_PhosTest_DIA_1xYeast-JPTstySig123_3.19255.19255.3.1</t>
  </si>
  <si>
    <t>15(100);20(99.999999995959)</t>
  </si>
  <si>
    <t>res1_20181116_QE3_nLC3_AH_SA_PhosTest_DIA_1xYeast-JPTstySig123_3.22678.22678.3.1</t>
  </si>
  <si>
    <t>11(99.9999946077409)</t>
  </si>
  <si>
    <t>res1_20181116_QE3_nLC3_AH_SA_PhosTest_DIA_1xYeast-JPTstySig123_3.10613.10613.3.1</t>
  </si>
  <si>
    <t>13(99.9999999999998);16(99.9999999999688)</t>
  </si>
  <si>
    <t>res1_20181116_QE3_nLC3_AH_SA_PhosTest_DIA_1xYeast-JPTstySig123_3.11599.11599.2.1</t>
  </si>
  <si>
    <t>res1_20181116_QE3_nLC3_AH_SA_PhosTest_DIA_1xYeast-JPTstySig123_3.13398.13398.3.1</t>
  </si>
  <si>
    <t>23(99.9999937971246);20(99.486022165565)</t>
  </si>
  <si>
    <t>res1_20181116_QE3_nLC3_AH_SA_PhosTest_DIA_1xYeast-JPTstySig123_3.24852.24852.2.1</t>
  </si>
  <si>
    <t>res2_20181116_QE3_nLC3_AH_SA_PhosTest_DIA_1xYeast-JPTstySig123_3.8496.8496.3.1</t>
  </si>
  <si>
    <t>2(0.00%);8(0.00%);18(0.37%);20(99.63%);25(0.00%)</t>
  </si>
  <si>
    <t>20(99.6298604645202)</t>
  </si>
  <si>
    <t>res1_20181116_QE3_nLC3_AH_SA_PhosTest_DIA_1xYeast-JPTstySig123_3.14725.14725.3.1</t>
  </si>
  <si>
    <t>res1_20181116_QE3_nLC3_AH_SA_PhosTest_DIA_1xYeast-JPTstySig123_3.14726.14726.3.1</t>
  </si>
  <si>
    <t>res1_20181116_QE3_nLC3_AH_SA_PhosTest_DIA_1xYeast-JPTstySig123_3.14382.14382.2.1</t>
  </si>
  <si>
    <t>3(99.9895277218099)</t>
  </si>
  <si>
    <t>res2_20181116_QE3_nLC3_AH_SA_PhosTest_DIA_1xYeast-JPTstySig123_3.20935.20935.3.1</t>
  </si>
  <si>
    <t>res2_20181116_QE3_nLC3_AH_SA_PhosTest_DIA_1xYeast-JPTstySig123_3.13270.13270.3.1</t>
  </si>
  <si>
    <t>res2_20181116_QE3_nLC3_AH_SA_PhosTest_DIA_1xYeast-JPTstySig123_3.26766.26766.3.1</t>
  </si>
  <si>
    <t>11(99.9999999999609);8(99.9989979114619)</t>
  </si>
  <si>
    <t>res1_20181116_QE3_nLC3_AH_SA_PhosTest_DIA_1xYeast-JPTstySig123_3.8410.8410.3.1</t>
  </si>
  <si>
    <t>17(99.9991579489187)</t>
  </si>
  <si>
    <t>res1_20181116_QE3_nLC3_AH_SA_PhosTest_DIA_1xYeast-JPTstySig123_3.21396.21396.2.1</t>
  </si>
  <si>
    <t>res1_20181116_QE3_nLC3_AH_SA_PhosTest_DIA_1xYeast-JPTstySig123_3.25196.25196.3.1</t>
  </si>
  <si>
    <t>3(99.77%);5(0.23%);8(0.00%);9(0.00%);18(0.00%);19(0.00%);23(0.00%)</t>
  </si>
  <si>
    <t>3(99.7663714269329)</t>
  </si>
  <si>
    <t>res1_20181116_QE3_nLC3_AH_SA_PhosTest_DIA_1xYeast-JPTstySig123_3.24765.24765.4.1</t>
  </si>
  <si>
    <t>res1_20181116_QE3_nLC3_AH_SA_PhosTest_DIA_1xYeast-JPTstySig123_3.26214.26214.3.1</t>
  </si>
  <si>
    <t>17(99.7997325217691)</t>
  </si>
  <si>
    <t>res2_20181116_QE3_nLC3_AH_SA_PhosTest_DIA_1xYeast-JPTstySig123_3.5944.5944.2.1</t>
  </si>
  <si>
    <t>5(99.9385032293998)</t>
  </si>
  <si>
    <t>res3_20181116_QE3_nLC3_AH_SA_PhosTest_DIA_1xYeast-JPTstySig123_3.19284.19284.3.1</t>
  </si>
  <si>
    <t>3(100.00%);9(100.00%);10(0.00%);14(0.00%);23(0.00%)</t>
  </si>
  <si>
    <t>3(100);9(99.9974608983461)</t>
  </si>
  <si>
    <t>res1_20181116_QE3_nLC3_AH_SA_PhosTest_DIA_1xYeast-JPTstySig123_3.16817.16817.3.1</t>
  </si>
  <si>
    <t>1(0.00%);3(0.00%);5(0.00%);10(100.00%);15(0.00%);18(0.26%);19(99.74%)</t>
  </si>
  <si>
    <t>10(99.9999999999862);19(99.7443302296664)</t>
  </si>
  <si>
    <t>res3_20181116_QE3_nLC3_AH_SA_PhosTest_DIA_1xYeast-JPTstySig123_3.16231.16231.3.1</t>
  </si>
  <si>
    <t>10(99.9999999711913)</t>
  </si>
  <si>
    <t>res1_20181116_QE3_nLC3_AH_SA_PhosTest_DIA_1xYeast-JPTstySig123_3.22065.22065.2.1</t>
  </si>
  <si>
    <t>res2_20181116_QE3_nLC3_AH_SA_PhosTest_DIA_1xYeast-JPTstySig123_3.10203.10203.3.1</t>
  </si>
  <si>
    <t>3(99.9999999818148)</t>
  </si>
  <si>
    <t>res2_20181116_QE3_nLC3_AH_SA_PhosTest_DIA_1xYeast-JPTstySig123_3.13073.13073.3.1</t>
  </si>
  <si>
    <t>res1_20181116_QE3_nLC3_AH_SA_PhosTest_DIA_1xYeast-JPTstySig123_3.10003.10003.3.1</t>
  </si>
  <si>
    <t>4(0.00%);10(99.61%);12(0.77%);13(99.61%);17(100.00%);21(0.00%)</t>
  </si>
  <si>
    <t>17(99.9999930405909);13(99.6146534561711);10(99.6146534560146)</t>
  </si>
  <si>
    <t>res1_20181116_QE3_nLC3_AH_SA_PhosTest_DIA_1xYeast-JPTstySig123_3.16268.16268.3.1</t>
  </si>
  <si>
    <t>res2_20181116_QE3_nLC3_AH_SA_PhosTest_DIA_1xYeast-JPTstySig123_3.25257.25257.3.1</t>
  </si>
  <si>
    <t>res1_20181116_QE3_nLC3_AH_SA_PhosTest_DIA_1xYeast-JPTstySig123_3.7857.7857.3.1</t>
  </si>
  <si>
    <t>5(0.25%);8(99.75%);12(0.00%);16(0.00%);19(0.00%);20(0.00%);23(0.00%)</t>
  </si>
  <si>
    <t>8(99.7494245518592)</t>
  </si>
  <si>
    <t>res3_20181116_QE3_nLC3_AH_SA_PhosTest_DIA_1xYeast-JPTstySig123_3.24733.24733.3.1</t>
  </si>
  <si>
    <t>15(99.9999999999779)</t>
  </si>
  <si>
    <t>res1_20181116_QE3_nLC3_AH_SA_PhosTest_DIA_1xYeast-JPTstySig123_3.26240.26240.3.1</t>
  </si>
  <si>
    <t>res1_20181116_QE3_nLC3_AH_SA_PhosTest_DIA_1xYeast-JPTstySig123_3.16153.16153.2.1</t>
  </si>
  <si>
    <t>res2_20181116_QE3_nLC3_AH_SA_PhosTest_DIA_1xYeast-JPTstySig123_3.20780.20780.3.1</t>
  </si>
  <si>
    <t>11(99.9999999999955)</t>
  </si>
  <si>
    <t>res1_20181116_QE3_nLC3_AH_SA_PhosTest_DIA_1xYeast-JPTstySig123_3.27258.27258.3.1</t>
  </si>
  <si>
    <t>10(99.9991644943048)</t>
  </si>
  <si>
    <t>res1_20181116_QE3_nLC3_AH_SA_PhosTest_DIA_1xYeast-JPTstySig123_3.18552.18552.3.1</t>
  </si>
  <si>
    <t>res1_20181116_QE3_nLC3_AH_SA_PhosTest_DIA_1xYeast-JPTstySig123_3.11044.11044.2.1</t>
  </si>
  <si>
    <t>res3_20181116_QE3_nLC3_AH_SA_PhosTest_DIA_1xYeast-JPTstySig123_3.22789.22789.3.1</t>
  </si>
  <si>
    <t>res1_20181116_QE3_nLC3_AH_SA_PhosTest_DIA_1xYeast-JPTstySig123_3.27577.27577.3.1</t>
  </si>
  <si>
    <t>res1_20181116_QE3_nLC3_AH_SA_PhosTest_DIA_1xYeast-JPTstySig123_3.23693.23693.3.1</t>
  </si>
  <si>
    <t>res1_20181116_QE3_nLC3_AH_SA_PhosTest_DIA_1xYeast-JPTstySig123_3.10120.10120.3.1</t>
  </si>
  <si>
    <t>9(99.9999999719874);6(99.9999936991536)</t>
  </si>
  <si>
    <t>res1_20181116_QE3_nLC3_AH_SA_PhosTest_DIA_1xYeast-JPTstySig123_3.21282.21282.2.1</t>
  </si>
  <si>
    <t>res1_20181116_QE3_nLC3_AH_SA_PhosTest_DIA_1xYeast-JPTstySig123_3.11714.11714.4.1</t>
  </si>
  <si>
    <t>33(99.9999994880827);27(99.9999515621888)</t>
  </si>
  <si>
    <t>res1_20181116_QE3_nLC3_AH_SA_PhosTest_DIA_1xYeast-JPTstySig123_3.22235.22235.3.1</t>
  </si>
  <si>
    <t>1(0.00%);3(0.00%);6(0.00%);10(0.00%);12(99.77%);13(0.22%);14(0.00%);17(0.00%);19(0.00%)</t>
  </si>
  <si>
    <t>12(99.7739866748157)</t>
  </si>
  <si>
    <t>res1_20181116_QE3_nLC3_AH_SA_PhosTest_DIA_1xYeast-JPTstySig123_3.18063.18063.3.1</t>
  </si>
  <si>
    <t>9(0.00%);12(99.71%);13(0.29%);16(0.00%);17(0.00%);23(0.00%)</t>
  </si>
  <si>
    <t>12(99.7149315022155)</t>
  </si>
  <si>
    <t>res1_20181116_QE3_nLC3_AH_SA_PhosTest_DIA_1xYeast-JPTstySig123_3.23983.23983.3.1</t>
  </si>
  <si>
    <t>res2_20181116_QE3_nLC3_AH_SA_PhosTest_DIA_1xYeast-JPTstySig123_3.4290.4290.2.1</t>
  </si>
  <si>
    <t>8(99.9999999999321);12(99.9999542036037)</t>
  </si>
  <si>
    <t>res2_20181116_QE3_nLC3_AH_SA_PhosTest_DIA_1xYeast-JPTstySig123_3.16121.16121.2.1</t>
  </si>
  <si>
    <t>res1_20181116_QE3_nLC3_AH_SA_PhosTest_DIA_1xYeast-JPTstySig123_3.23341.23341.3.1</t>
  </si>
  <si>
    <t>13(99.9978905777864)</t>
  </si>
  <si>
    <t>res2_20181116_QE3_nLC3_AH_SA_PhosTest_DIA_1xYeast-JPTstySig123_3.23196.23196.3.1</t>
  </si>
  <si>
    <t>1(0.38%);3(99.62%);10(0.00%);14(0.00%);17(0.00%);22(0.00%);25(0.00%)</t>
  </si>
  <si>
    <t>3(99.6201221597306)</t>
  </si>
  <si>
    <t>res1_20181116_QE3_nLC3_AH_SA_PhosTest_DIA_1xYeast-JPTstySig123_3.12789.12789.2.1</t>
  </si>
  <si>
    <t>res1_20181116_QE3_nLC3_AH_SA_PhosTest_DIA_1xYeast-JPTstySig123_3.17011.17011.3.1</t>
  </si>
  <si>
    <t>11(99.9999999998552)</t>
  </si>
  <si>
    <t>res1_20181116_QE3_nLC3_AH_SA_PhosTest_DIA_1xYeast-JPTstySig123_3.16408.16408.3.1</t>
  </si>
  <si>
    <t>18(99.9990262192456)</t>
  </si>
  <si>
    <t>res1_20181116_QE3_nLC3_AH_SA_PhosTest_DIA_1xYeast-JPTstySig123_3.18791.18791.3.1</t>
  </si>
  <si>
    <t>res1_20181116_QE3_nLC3_AH_SA_PhosTest_DIA_1xYeast-JPTstySig123_3.17393.17393.4.1</t>
  </si>
  <si>
    <t>10(99.9999999759478)</t>
  </si>
  <si>
    <t>res1_20181116_QE3_nLC3_AH_SA_PhosTest_DIA_1xYeast-JPTstySig123_3.7561.7561.3.1</t>
  </si>
  <si>
    <t>11(99.9999999906095);10(99.9999972758238)</t>
  </si>
  <si>
    <t>res1_20181116_QE3_nLC3_AH_SA_PhosTest_DIA_1xYeast-JPTstySig123_3.6110.6110.3.1</t>
  </si>
  <si>
    <t>5(99.9999999999999);3(99.9991608466317)</t>
  </si>
  <si>
    <t>res1_20181116_QE3_nLC3_AH_SA_PhosTest_DIA_1xYeast-JPTstySig123_3.9533.9533.3.1</t>
  </si>
  <si>
    <t>16(100);9(99.9999999999995)</t>
  </si>
  <si>
    <t>res1_20181116_QE3_nLC3_AH_SA_PhosTest_DIA_1xYeast-JPTstySig123_3.5159.5159.2.1</t>
  </si>
  <si>
    <t>res1_20181116_QE3_nLC3_AH_SA_PhosTest_DIA_1xYeast-JPTstySig123_3.13623.13623.3.1</t>
  </si>
  <si>
    <t>res1_20181116_QE3_nLC3_AH_SA_PhosTest_DIA_1xYeast-JPTstySig123_3.9423.9423.2.1</t>
  </si>
  <si>
    <t>8(0.00%);10(0.04%);11(99.96%);14(0.00%)</t>
  </si>
  <si>
    <t>11(99.9624054992539)</t>
  </si>
  <si>
    <t>res1_20181116_QE3_nLC3_AH_SA_PhosTest_DIA_1xYeast-JPTstySig123_3.13222.13222.4.1</t>
  </si>
  <si>
    <t>res1_20181116_QE3_nLC3_AH_SA_PhosTest_DIA_1xYeast-JPTstySig123_3.20288.20288.3.1</t>
  </si>
  <si>
    <t>res2_20181116_QE3_nLC3_AH_SA_PhosTest_DIA_1xYeast-JPTstySig123_3.20590.20590.2.1</t>
  </si>
  <si>
    <t>6(99.9999385761289)</t>
  </si>
  <si>
    <t>res1_20181116_QE3_nLC3_AH_SA_PhosTest_DIA_1xYeast-JPTstySig123_3.14990.14990.3.1</t>
  </si>
  <si>
    <t>13(99.9999964369635)</t>
  </si>
  <si>
    <t>res1_20181116_QE3_nLC3_AH_SA_PhosTest_DIA_1xYeast-JPTstySig123_3.9538.9538.2.1</t>
  </si>
  <si>
    <t>res1_20181116_QE3_nLC3_AH_SA_PhosTest_DIA_1xYeast-JPTstySig123_3.11303.11303.2.1</t>
  </si>
  <si>
    <t>res2_20181116_QE3_nLC3_AH_SA_PhosTest_DIA_1xYeast-JPTstySig123_3.9655.9655.3.1</t>
  </si>
  <si>
    <t>8(99.759191597926)</t>
  </si>
  <si>
    <t>res2_20181116_QE3_nLC3_AH_SA_PhosTest_DIA_1xYeast-JPTstySig123_3.20782.20782.3.1</t>
  </si>
  <si>
    <t>3(0.00%);14(100.00%);16(0.00%);18(99.74%);20(0.26%)</t>
  </si>
  <si>
    <t>14(99.9995491814609);18(99.7392801816099)</t>
  </si>
  <si>
    <t>res1_20181116_QE3_nLC3_AH_SA_PhosTest_DIA_1xYeast-JPTstySig123_3.15886.15886.2.1</t>
  </si>
  <si>
    <t>res1_20181116_QE3_nLC3_AH_SA_PhosTest_DIA_1xYeast-JPTstySig123_3.9390.9390.2.1</t>
  </si>
  <si>
    <t>3(99.9996373826255)</t>
  </si>
  <si>
    <t>res1_20181116_QE3_nLC3_AH_SA_PhosTest_DIA_1xYeast-JPTstySig123_3.17313.17313.4.1</t>
  </si>
  <si>
    <t>res1_20181116_QE3_nLC3_AH_SA_PhosTest_DIA_1xYeast-JPTstySig123_3.12669.12669.3.1</t>
  </si>
  <si>
    <t>12(100);16(99.6638349315599)</t>
  </si>
  <si>
    <t>res2_20181116_QE3_nLC3_AH_SA_PhosTest_DIA_1xYeast-JPTstySig123_3.16344.16344.3.1</t>
  </si>
  <si>
    <t>res2_20181116_QE3_nLC3_AH_SA_PhosTest_DIA_1xYeast-JPTstySig123_3.11447.11447.3.1</t>
  </si>
  <si>
    <t>res1_20181116_QE3_nLC3_AH_SA_PhosTest_DIA_1xYeast-JPTstySig123_3.20938.20938.3.1</t>
  </si>
  <si>
    <t>1(98.30013399249);2(98.30013399249)</t>
  </si>
  <si>
    <t>res1_20181116_QE3_nLC3_AH_SA_PhosTest_DIA_1xYeast-JPTstySig123_3.7074.7074.3.1</t>
  </si>
  <si>
    <t>12(99.9999999815082);13(99.9999999815082)</t>
  </si>
  <si>
    <t>res1_20181116_QE3_nLC3_AH_SA_PhosTest_DIA_1xYeast-JPTstySig123_3.15774.15774.2.1</t>
  </si>
  <si>
    <t>6(99.9999817668047)</t>
  </si>
  <si>
    <t>res1_20181116_QE3_nLC3_AH_SA_PhosTest_DIA_1xYeast-JPTstySig123_3.18235.18235.3.1</t>
  </si>
  <si>
    <t>res2_20181116_QE3_nLC3_AH_SA_PhosTest_DIA_1xYeast-JPTstySig123_3.22152.22152.2.1</t>
  </si>
  <si>
    <t>res1_20181116_QE3_nLC3_AH_SA_PhosTest_DIA_1xYeast-JPTstySig123_3.18440.18440.3.1</t>
  </si>
  <si>
    <t>16(99.9999999999996);13(99.9999999999324)</t>
  </si>
  <si>
    <t>res1_20181116_QE3_nLC3_AH_SA_PhosTest_DIA_1xYeast-JPTstySig123_3.16587.16587.2.1</t>
  </si>
  <si>
    <t>res2_20181116_QE3_nLC3_AH_SA_PhosTest_DIA_1xYeast-JPTstySig123_3.21660.21660.4.1</t>
  </si>
  <si>
    <t>21(99.9999999999997)</t>
  </si>
  <si>
    <t>res1_20181116_QE3_nLC3_AH_SA_PhosTest_DIA_1xYeast-JPTstySig123_3.24037.24037.3.1</t>
  </si>
  <si>
    <t>9(100);12(99.9999999660791)</t>
  </si>
  <si>
    <t>res1_20181116_QE3_nLC3_AH_SA_PhosTest_DIA_1xYeast-JPTstySig123_3.10372.10372.3.1</t>
  </si>
  <si>
    <t>1(0.33%);3(99.00%);4(0.33%);5(0.33%);9(0.00%);11(0.00%);13(0.00%);17(0.00%)</t>
  </si>
  <si>
    <t>3(99.0036316466534)</t>
  </si>
  <si>
    <t>res1_20181116_QE3_nLC3_AH_SA_PhosTest_DIA_1xYeast-JPTstySig123_3.26122.26122.3.1</t>
  </si>
  <si>
    <t>6(99.9999988611271)</t>
  </si>
  <si>
    <t>res1_20181116_QE3_nLC3_AH_SA_PhosTest_DIA_1xYeast-JPTstySig123_3.21913.21913.3.1</t>
  </si>
  <si>
    <t>3(99.47%);6(0.27%);7(0.27%);13(0.00%);17(0.00%);20(0.00%);21(0.00%)</t>
  </si>
  <si>
    <t>3(99.4666015301094)</t>
  </si>
  <si>
    <t>res3_20181116_QE3_nLC3_AH_SA_PhosTest_DIA_1xYeast-JPTstySig123_3.16730.16730.3.1</t>
  </si>
  <si>
    <t>res2_20181116_QE3_nLC3_AH_SA_PhosTest_DIA_1xYeast-JPTstySig123_3.25748.25748.4.1</t>
  </si>
  <si>
    <t>27(100);16(100)</t>
  </si>
  <si>
    <t>res1_20181116_QE3_nLC3_AH_SA_PhosTest_DIA_1xYeast-JPTstySig123_3.16814.16814.2.1</t>
  </si>
  <si>
    <t>res2_20181116_QE3_nLC3_AH_SA_PhosTest_DIA_1xYeast-JPTstySig123_3.15654.15654.3.1</t>
  </si>
  <si>
    <t>8(99.9999979690823)</t>
  </si>
  <si>
    <t>res3_20181116_QE3_nLC3_AH_SA_PhosTest_DIA_1xYeast-JPTstySig123_3.15221.15221.3.1</t>
  </si>
  <si>
    <t>4(0.30%);6(99.70%);20(100.00%)</t>
  </si>
  <si>
    <t>20(100);6(99.6972394047106)</t>
  </si>
  <si>
    <t>res1_20181116_QE3_nLC3_AH_SA_PhosTest_DIA_1xYeast-JPTstySig123_3.19658.19658.3.1</t>
  </si>
  <si>
    <t>14(99.9999968528292)</t>
  </si>
  <si>
    <t>res1_20181116_QE3_nLC3_AH_SA_PhosTest_DIA_1xYeast-JPTstySig123_3.15309.15309.3.1</t>
  </si>
  <si>
    <t>2(0.00%);5(0.00%);9(0.00%);11(0.00%);13(0.00%);15(0.40%);17(99.20%);18(0.40%);19(0.00%);20(0.00%);22(0.00%);23(0.00%)</t>
  </si>
  <si>
    <t>17(99.1986182178674)</t>
  </si>
  <si>
    <t>res2_20181116_QE3_nLC3_AH_SA_PhosTest_DIA_1xYeast-JPTstySig123_3.18263.18263.3.1</t>
  </si>
  <si>
    <t>res1_20181116_QE3_nLC3_AH_SA_PhosTest_DIA_1xYeast-JPTstySig123_3.7133.7133.3.1</t>
  </si>
  <si>
    <t>17(99.9999999668176);18(99.9999999668176)</t>
  </si>
  <si>
    <t>res1_20181116_QE3_nLC3_AH_SA_PhosTest_DIA_1xYeast-JPTstySig123_3.7559.7559.2.1</t>
  </si>
  <si>
    <t>2(99.990518095962)</t>
  </si>
  <si>
    <t>res1_20181116_QE3_nLC3_AH_SA_PhosTest_DIA_1xYeast-JPTstySig123_3.21940.21940.3.1</t>
  </si>
  <si>
    <t>3(99.7278816591156)</t>
  </si>
  <si>
    <t>res1_20181116_QE3_nLC3_AH_SA_PhosTest_DIA_1xYeast-JPTstySig123_3.24816.24816.2.1</t>
  </si>
  <si>
    <t>res1_20181116_QE3_nLC3_AH_SA_PhosTest_DIA_1xYeast-JPTstySig123_3.9743.9743.3.1</t>
  </si>
  <si>
    <t>1(0.34%);3(99.66%);7(99.66%);10(0.34%);25(0.00%)</t>
  </si>
  <si>
    <t>3(99.655174593944);7(99.655174593944)</t>
  </si>
  <si>
    <t>res1_20181116_QE3_nLC3_AH_SA_PhosTest_DIA_1xYeast-JPTstySig123_3.8928.8928.2.1</t>
  </si>
  <si>
    <t>res1_20181116_QE3_nLC3_AH_SA_PhosTest_DIA_1xYeast-JPTstySig123_3.24124.24124.2.1</t>
  </si>
  <si>
    <t>5(99.9999999942646)</t>
  </si>
  <si>
    <t>res1_20181116_QE3_nLC3_AH_SA_PhosTest_DIA_1xYeast-JPTstySig123_3.15657.15657.3.1</t>
  </si>
  <si>
    <t>5(99.99%);7(98.79%);8(0.41%);9(0.41%);10(0.41%);18(0.00%)</t>
  </si>
  <si>
    <t>5(99.9893417718625);7(98.7855290051626)</t>
  </si>
  <si>
    <t>res1_20181116_QE3_nLC3_AH_SA_PhosTest_DIA_1xYeast-JPTstySig123_3.9764.9764.3.1</t>
  </si>
  <si>
    <t>res1_20181116_QE3_nLC3_AH_SA_PhosTest_DIA_1xYeast-JPTstySig123_3.4669.4669.2.1</t>
  </si>
  <si>
    <t>res1_20181116_QE3_nLC3_AH_SA_PhosTest_DIA_1xYeast-JPTstySig123_3.9185.9185.3.1</t>
  </si>
  <si>
    <t>18(100);14(99.9999999996302)</t>
  </si>
  <si>
    <t>res1_20181116_QE3_nLC3_AH_SA_PhosTest_DIA_1xYeast-JPTstySig123_3.12000.12000.2.1</t>
  </si>
  <si>
    <t>res1_20181116_QE3_nLC3_AH_SA_PhosTest_DIA_1xYeast-JPTstySig123_3.17806.17806.3.1</t>
  </si>
  <si>
    <t>res1_20181116_QE3_nLC3_AH_SA_PhosTest_DIA_1xYeast-JPTstySig123_3.19454.19454.3.1</t>
  </si>
  <si>
    <t>12(99.9999999999989)</t>
  </si>
  <si>
    <t>res1_20181116_QE3_nLC3_AH_SA_PhosTest_DIA_1xYeast-JPTstySig123_3.27606.27606.3.1</t>
  </si>
  <si>
    <t>res2_20181116_QE3_nLC3_AH_SA_PhosTest_DIA_1xYeast-JPTstySig123_3.26297.26297.3.1</t>
  </si>
  <si>
    <t>res1_20181116_QE3_nLC3_AH_SA_PhosTest_DIA_1xYeast-JPTstySig123_3.17427.17427.2.1</t>
  </si>
  <si>
    <t>res1_20181116_QE3_nLC3_AH_SA_PhosTest_DIA_1xYeast-JPTstySig123_3.16898.16898.3.1</t>
  </si>
  <si>
    <t>16(99.99999306933);10(99.9984207660391)</t>
  </si>
  <si>
    <t>res1_20181116_QE3_nLC3_AH_SA_PhosTest_DIA_1xYeast-JPTstySig123_3.19980.19980.3.1</t>
  </si>
  <si>
    <t>15(99.999999946027);11(99.9979234035776)</t>
  </si>
  <si>
    <t>res1_20181116_QE3_nLC3_AH_SA_PhosTest_DIA_1xYeast-JPTstySig123_3.8464.8464.3.1</t>
  </si>
  <si>
    <t>17(99.9999999998474)</t>
  </si>
  <si>
    <t>res1_20181116_QE3_nLC3_AH_SA_PhosTest_DIA_1xYeast-JPTstySig123_3.11532.11532.3.1</t>
  </si>
  <si>
    <t>11(99.9991750953502)</t>
  </si>
  <si>
    <t>res2_20181116_QE3_nLC3_AH_SA_PhosTest_DIA_1xYeast-JPTstySig123_3.24243.24243.3.1</t>
  </si>
  <si>
    <t>9(99.9999870816581)</t>
  </si>
  <si>
    <t>res1_20181116_QE3_nLC3_AH_SA_PhosTest_DIA_1xYeast-JPTstySig123_3.25658.25658.3.1</t>
  </si>
  <si>
    <t>6(99.9999980858468)</t>
  </si>
  <si>
    <t>res1_20181116_QE3_nLC3_AH_SA_PhosTest_DIA_1xYeast-JPTstySig123_3.9686.9686.3.1</t>
  </si>
  <si>
    <t>22(99.9999999683281);18(99.999994319694)</t>
  </si>
  <si>
    <t>res1_20181116_QE3_nLC3_AH_SA_PhosTest_DIA_1xYeast-JPTstySig123_3.22295.22295.3.1</t>
  </si>
  <si>
    <t>res1_20181116_QE3_nLC3_AH_SA_PhosTest_DIA_1xYeast-JPTstySig123_3.15804.15804.3.1</t>
  </si>
  <si>
    <t>1(0.34%);5(99.17%);7(99.51%);9(0.98%);19(100.00%);24(0.00%)</t>
  </si>
  <si>
    <t>19(99.9999999818732);7(99.5083320048919);5(99.1737558659747)</t>
  </si>
  <si>
    <t>res1_20181116_QE3_nLC3_AH_SA_PhosTest_DIA_1xYeast-JPTstySig123_3.24388.24388.2.1</t>
  </si>
  <si>
    <t>3(100);6(99.9332660304849)</t>
  </si>
  <si>
    <t>res3_20181116_QE3_nLC3_AH_SA_PhosTest_DIA_1xYeast-JPTstySig123_3.21547.21547.3.1</t>
  </si>
  <si>
    <t>12(99.9999999922668)</t>
  </si>
  <si>
    <t>res2_20181116_QE3_nLC3_AH_SA_PhosTest_DIA_1xYeast-JPTstySig123_3.18466.18466.4.1</t>
  </si>
  <si>
    <t>res1_20181116_QE3_nLC3_AH_SA_PhosTest_DIA_1xYeast-JPTstySig123_3.14905.14905.2.1</t>
  </si>
  <si>
    <t>res1_20181116_QE3_nLC3_AH_SA_PhosTest_DIA_1xYeast-JPTstySig123_3.10556.10556.2.1</t>
  </si>
  <si>
    <t>1(0.04%);3(99.96%);5(0.00%);6(100.00%);10(0.00%)</t>
  </si>
  <si>
    <t>6(99.9999395472244);3(99.961191823916)</t>
  </si>
  <si>
    <t>res1_20181116_QE3_nLC3_AH_SA_PhosTest_DIA_1xYeast-JPTstySig123_3.6902.6902.2.1</t>
  </si>
  <si>
    <t>13(99.9999306313046)</t>
  </si>
  <si>
    <t>res1_20181116_QE3_nLC3_AH_SA_PhosTest_DIA_1xYeast-JPTstySig123_3.14986.14986.2.1</t>
  </si>
  <si>
    <t>res1_20181116_QE3_nLC3_AH_SA_PhosTest_DIA_1xYeast-JPTstySig123_3.9654.9654.2.1</t>
  </si>
  <si>
    <t>res1_20181116_QE3_nLC3_AH_SA_PhosTest_DIA_1xYeast-JPTstySig123_3.21372.21372.2.1</t>
  </si>
  <si>
    <t>res2_20181116_QE3_nLC3_AH_SA_PhosTest_DIA_1xYeast-JPTstySig123_3.18120.18120.3.1</t>
  </si>
  <si>
    <t>24(99.6958322378144)</t>
  </si>
  <si>
    <t>res1_20181116_QE3_nLC3_AH_SA_PhosTest_DIA_1xYeast-JPTstySig123_3.20039.20039.4.1</t>
  </si>
  <si>
    <t>14(100);7(99.9996161695388)</t>
  </si>
  <si>
    <t>res2_20181116_QE3_nLC3_AH_SA_PhosTest_DIA_1xYeast-JPTstySig123_3.18346.18346.3.1</t>
  </si>
  <si>
    <t>res1_20181116_QE3_nLC3_AH_SA_PhosTest_DIA_1xYeast-JPTstySig123_3.11974.11974.3.1</t>
  </si>
  <si>
    <t>9(99.9999999827948);6(99.9988239270001)</t>
  </si>
  <si>
    <t>res1_20181116_QE3_nLC3_AH_SA_PhosTest_DIA_1xYeast-JPTstySig123_3.26792.26792.3.1</t>
  </si>
  <si>
    <t>res1_20181116_QE3_nLC3_AH_SA_PhosTest_DIA_1xYeast-JPTstySig123_3.16467.16467.2.1</t>
  </si>
  <si>
    <t>9(99.9998920513721)</t>
  </si>
  <si>
    <t>res1_20181116_QE3_nLC3_AH_SA_PhosTest_DIA_1xYeast-JPTstySig123_3.19859.19859.2.1</t>
  </si>
  <si>
    <t>res2_20181116_QE3_nLC3_AH_SA_PhosTest_DIA_1xYeast-JPTstySig123_3.25370.25370.2.1</t>
  </si>
  <si>
    <t>res2_20181116_QE3_nLC3_AH_SA_PhosTest_DIA_1xYeast-JPTstySig123_3.17623.17623.3.1</t>
  </si>
  <si>
    <t>5(99.9999999999627);6(99.9999999999627)</t>
  </si>
  <si>
    <t>res2_20181116_QE3_nLC3_AH_SA_PhosTest_DIA_1xYeast-JPTstySig123_3.14644.14644.2.1</t>
  </si>
  <si>
    <t>res1_20181116_QE3_nLC3_AH_SA_PhosTest_DIA_1xYeast-JPTstySig123_3.17449.17449.3.1</t>
  </si>
  <si>
    <t>res2_20181116_QE3_nLC3_AH_SA_PhosTest_DIA_1xYeast-JPTstySig123_3.13277.13277.2.1</t>
  </si>
  <si>
    <t>res2_20181116_QE3_nLC3_AH_SA_PhosTest_DIA_1xYeast-JPTstySig123_3.6116.6116.2.1</t>
  </si>
  <si>
    <t>14(99.9539595605687)</t>
  </si>
  <si>
    <t>res1_20181116_QE3_nLC3_AH_SA_PhosTest_DIA_1xYeast-JPTstySig123_3.22179.22179.2.1</t>
  </si>
  <si>
    <t>res1_20181116_QE3_nLC3_AH_SA_PhosTest_DIA_1xYeast-JPTstySig123_3.16180.16180.2.1</t>
  </si>
  <si>
    <t>6(99.9130920908325)</t>
  </si>
  <si>
    <t>res1_20181116_QE3_nLC3_AH_SA_PhosTest_DIA_1xYeast-JPTstySig123_3.23779.23779.3.1</t>
  </si>
  <si>
    <t>7(99.9968323737041);9(99.9968323737041)</t>
  </si>
  <si>
    <t>res1_20181116_QE3_nLC3_AH_SA_PhosTest_DIA_1xYeast-JPTstySig123_3.25025.25025.3.1</t>
  </si>
  <si>
    <t>res1_20181116_QE3_nLC3_AH_SA_PhosTest_DIA_1xYeast-JPTstySig123_3.12260.12260.2.1</t>
  </si>
  <si>
    <t>res1_20181116_QE3_nLC3_AH_SA_PhosTest_DIA_1xYeast-JPTstySig123_3.13393.13393.3.1</t>
  </si>
  <si>
    <t>18(99.7350660358489)</t>
  </si>
  <si>
    <t>res1_20181116_QE3_nLC3_AH_SA_PhosTest_DIA_1xYeast-JPTstySig123_3.9481.9481.2.1</t>
  </si>
  <si>
    <t>6(99.9998996901531)</t>
  </si>
  <si>
    <t>res1_20181116_QE3_nLC3_AH_SA_PhosTest_DIA_1xYeast-JPTstySig123_3.16906.16906.2.1</t>
  </si>
  <si>
    <t>11(0.00%);13(0.03%);14(99.97%)</t>
  </si>
  <si>
    <t>14(99.9719252768201)</t>
  </si>
  <si>
    <t>res1_20181116_QE3_nLC3_AH_SA_PhosTest_DIA_1xYeast-JPTstySig123_3.23800.23800.3.1</t>
  </si>
  <si>
    <t>res2_20181116_QE3_nLC3_AH_SA_PhosTest_DIA_1xYeast-JPTstySig123_3.22322.22322.3.1</t>
  </si>
  <si>
    <t>7(99.9999983153531)</t>
  </si>
  <si>
    <t>res2_20181116_QE3_nLC3_AH_SA_PhosTest_DIA_1xYeast-JPTstySig123_3.22669.22669.3.1</t>
  </si>
  <si>
    <t>5(99.9990244286073)</t>
  </si>
  <si>
    <t>res1_20181116_QE3_nLC3_AH_SA_PhosTest_DIA_1xYeast-JPTstySig123_3.7387.7387.2.1</t>
  </si>
  <si>
    <t>2(99.9999773928258)</t>
  </si>
  <si>
    <t>res1_20181116_QE3_nLC3_AH_SA_PhosTest_DIA_1xYeast-JPTstySig123_3.21455.21455.3.1</t>
  </si>
  <si>
    <t>1(0.00%);2(0.00%);6(0.00%);8(100.00%);11(0.55%);12(99.45%);15(0.00%);16(0.00%);18(0.00%);22(0.00%)</t>
  </si>
  <si>
    <t>8(99.9967434315354);12(99.4513869126133)</t>
  </si>
  <si>
    <t>res1_20181116_QE3_nLC3_AH_SA_PhosTest_DIA_1xYeast-JPTstySig123_3.26361.26361.4.1</t>
  </si>
  <si>
    <t>res2_20181116_QE3_nLC3_AH_SA_PhosTest_DIA_1xYeast-JPTstySig123_3.5559.5559.3.1</t>
  </si>
  <si>
    <t>15(99.9999905091583)</t>
  </si>
  <si>
    <t>res1_20181116_QE3_nLC3_AH_SA_PhosTest_DIA_1xYeast-JPTstySig123_3.24634.24634.4.1</t>
  </si>
  <si>
    <t>3(99.9994653772314)</t>
  </si>
  <si>
    <t>res2_20181116_QE3_nLC3_AH_SA_PhosTest_DIA_1xYeast-JPTstySig123_3.13543.13543.2.1</t>
  </si>
  <si>
    <t>5(99.9999541752602)</t>
  </si>
  <si>
    <t>res1_20181116_QE3_nLC3_AH_SA_PhosTest_DIA_1xYeast-JPTstySig123_3.7916.7916.3.1</t>
  </si>
  <si>
    <t>2(0.46%);4(99.08%);5(0.46%);6(99.39%);10(0.61%);13(0.00%);18(0.00%);19(0.00%);20(0.00%);23(0.00%)</t>
  </si>
  <si>
    <t>6(99.3926923696593);4(99.0764589168419)</t>
  </si>
  <si>
    <t>res1_20181116_QE3_nLC3_AH_SA_PhosTest_DIA_1xYeast-JPTstySig123_3.8463.8463.2.1</t>
  </si>
  <si>
    <t>3(99.9999999285164)</t>
  </si>
  <si>
    <t>res1_20181116_QE3_nLC3_AH_SA_PhosTest_DIA_1xYeast-JPTstySig123_3.16059.16059.2.1</t>
  </si>
  <si>
    <t>res1_20181116_QE3_nLC3_AH_SA_PhosTest_DIA_1xYeast-JPTstySig123_3.18753.18753.3.1</t>
  </si>
  <si>
    <t>9(99.70%);10(0.30%);12(0.00%);17(0.00%)</t>
  </si>
  <si>
    <t>9(99.6970885769033)</t>
  </si>
  <si>
    <t>res2_20181116_QE3_nLC3_AH_SA_PhosTest_DIA_1xYeast-JPTstySig123_3.10634.10634.3.1</t>
  </si>
  <si>
    <t>10(99.9999999800808)</t>
  </si>
  <si>
    <t>res1_20181116_QE3_nLC3_AH_SA_PhosTest_DIA_1xYeast-JPTstySig123_3.25112.25112.2.1</t>
  </si>
  <si>
    <t>7(100);4(99.9220410937606)</t>
  </si>
  <si>
    <t>res1_20181116_QE3_nLC3_AH_SA_PhosTest_DIA_1xYeast-JPTstySig123_3.22296.22296.2.1</t>
  </si>
  <si>
    <t>res4_20181116_QE3_nLC3_AH_SA_PhosTest_DIA_1xYeast-JPTstySig123_3.10956.10956.3.1</t>
  </si>
  <si>
    <t>res2_20181116_QE3_nLC3_AH_SA_PhosTest_DIA_1xYeast-JPTstySig123_3.11854.11854.3.1</t>
  </si>
  <si>
    <t>res1_20181116_QE3_nLC3_AH_SA_PhosTest_DIA_1xYeast-JPTstySig123_3.11994.11994.3.1</t>
  </si>
  <si>
    <t>res1_20181116_QE3_nLC3_AH_SA_PhosTest_DIA_1xYeast-JPTstySig123_3.17442.17442.3.1</t>
  </si>
  <si>
    <t>res1_20181116_QE3_nLC3_AH_SA_PhosTest_DIA_1xYeast-JPTstySig123_3.18298.18298.2.1</t>
  </si>
  <si>
    <t>res1_20181116_QE3_nLC3_AH_SA_PhosTest_DIA_1xYeast-JPTstySig123_3.14432.14432.3.1</t>
  </si>
  <si>
    <t>1(0.40%);3(99.60%);7(0.00%);13(0.00%);14(0.00%)</t>
  </si>
  <si>
    <t>3(99.6023781064119)</t>
  </si>
  <si>
    <t>res1_20181116_QE3_nLC3_AH_SA_PhosTest_DIA_1xYeast-JPTstySig123_3.6338.6338.3.1</t>
  </si>
  <si>
    <t>1(99.9999967170473)</t>
  </si>
  <si>
    <t>res2_20181116_QE3_nLC3_AH_SA_PhosTest_DIA_1xYeast-JPTstySig123_3.13020.13020.3.1</t>
  </si>
  <si>
    <t>4(99.9983876567286)</t>
  </si>
  <si>
    <t>res1_20181116_QE3_nLC3_AH_SA_PhosTest_DIA_1xYeast-JPTstySig123_3.24675.24675.3.1</t>
  </si>
  <si>
    <t>res3_20181116_QE3_nLC3_AH_SA_PhosTest_DIA_1xYeast-JPTstySig123_3.21953.21953.3.1</t>
  </si>
  <si>
    <t>res1_20181116_QE3_nLC3_AH_SA_PhosTest_DIA_1xYeast-JPTstySig123_3.20791.20791.2.1</t>
  </si>
  <si>
    <t>9(99.9997806602343)</t>
  </si>
  <si>
    <t>res3_20181116_QE3_nLC3_AH_SA_PhosTest_DIA_1xYeast-JPTstySig123_3.11336.11336.4.1</t>
  </si>
  <si>
    <t>27(99.9999997903426)</t>
  </si>
  <si>
    <t>res1_20181116_QE3_nLC3_AH_SA_PhosTest_DIA_1xYeast-JPTstySig123_3.13193.13193.2.1</t>
  </si>
  <si>
    <t>5(0.00%);6(0.00%);7(0.00%);10(100.00%);13(99.91%);15(0.09%)</t>
  </si>
  <si>
    <t>10(99.9999997399332);13(99.9050425755729)</t>
  </si>
  <si>
    <t>res1_20181116_QE3_nLC3_AH_SA_PhosTest_DIA_1xYeast-JPTstySig123_3.13973.13973.3.1</t>
  </si>
  <si>
    <t>1(0.00%);8(0.00%);10(0.00%);14(0.00%);15(0.33%);16(99.67%)</t>
  </si>
  <si>
    <t>16(99.6662495151265)</t>
  </si>
  <si>
    <t>res2_20181116_QE3_nLC3_AH_SA_PhosTest_DIA_1xYeast-JPTstySig123_3.17221.17221.3.1</t>
  </si>
  <si>
    <t>res2_20181116_QE3_nLC3_AH_SA_PhosTest_DIA_1xYeast-JPTstySig123_3.18123.18123.3.1</t>
  </si>
  <si>
    <t>res1_20181116_QE3_nLC3_AH_SA_PhosTest_DIA_1xYeast-JPTstySig123_3.19160.19160.2.1</t>
  </si>
  <si>
    <t>res1_20181116_QE3_nLC3_AH_SA_PhosTest_DIA_1xYeast-JPTstySig123_3.6811.6811.2.1</t>
  </si>
  <si>
    <t>res1_20181116_QE3_nLC3_AH_SA_PhosTest_DIA_1xYeast-JPTstySig123_3.18991.18991.2.1</t>
  </si>
  <si>
    <t>5(99.9999999999974)</t>
  </si>
  <si>
    <t>res1_20181116_QE3_nLC3_AH_SA_PhosTest_DIA_1xYeast-JPTstySig123_3.22548.22548.3.1</t>
  </si>
  <si>
    <t>3(99.997988180197)</t>
  </si>
  <si>
    <t>res1_20181116_QE3_nLC3_AH_SA_PhosTest_DIA_1xYeast-JPTstySig123_3.15136.15136.2.1</t>
  </si>
  <si>
    <t>1(99.999482682618)</t>
  </si>
  <si>
    <t>res2_20181116_QE3_nLC3_AH_SA_PhosTest_DIA_1xYeast-JPTstySig123_3.15076.15076.2.1</t>
  </si>
  <si>
    <t>13(99.9999999999452)</t>
  </si>
  <si>
    <t>res1_20181116_QE3_nLC3_AH_SA_PhosTest_DIA_1xYeast-JPTstySig123_3.23053.23053.3.1</t>
  </si>
  <si>
    <t>res1_20181116_QE3_nLC3_AH_SA_PhosTest_DIA_1xYeast-JPTstySig123_3.22062.22062.2.1</t>
  </si>
  <si>
    <t>5(99.9999999485401)</t>
  </si>
  <si>
    <t>res1_20181116_QE3_nLC3_AH_SA_PhosTest_DIA_1xYeast-JPTstySig123_3.18122.18122.2.1</t>
  </si>
  <si>
    <t>9(99.9998623273908);1(99.9997347994375)</t>
  </si>
  <si>
    <t>res1_20181116_QE3_nLC3_AH_SA_PhosTest_DIA_1xYeast-JPTstySig123_3.6873.6873.2.1</t>
  </si>
  <si>
    <t>6(99.9999567790262)</t>
  </si>
  <si>
    <t>res1_20181116_QE3_nLC3_AH_SA_PhosTest_DIA_1xYeast-JPTstySig123_3.13478.13478.2.1</t>
  </si>
  <si>
    <t>res1_20181116_QE3_nLC3_AH_SA_PhosTest_DIA_1xYeast-JPTstySig123_3.24698.24698.3.1</t>
  </si>
  <si>
    <t>8(99.9990381599021)</t>
  </si>
  <si>
    <t>res2_20181116_QE3_nLC3_AH_SA_PhosTest_DIA_1xYeast-JPTstySig123_3.19052.19052.3.1</t>
  </si>
  <si>
    <t>res2_20181116_QE3_nLC3_AH_SA_PhosTest_DIA_1xYeast-JPTstySig123_3.6372.6372.3.1</t>
  </si>
  <si>
    <t>9(99.9999999576735)</t>
  </si>
  <si>
    <t>res2_20181116_QE3_nLC3_AH_SA_PhosTest_DIA_1xYeast-JPTstySig123_3.7592.7592.2.1</t>
  </si>
  <si>
    <t>1(0.00%);2(0.00%);3(0.00%);8(0.00%);10(0.00%);12(0.10%);13(99.81%);15(0.10%)</t>
  </si>
  <si>
    <t>13(99.8064308443061)</t>
  </si>
  <si>
    <t>res2_20181116_QE3_nLC3_AH_SA_PhosTest_DIA_1xYeast-JPTstySig123_3.18154.18154.2.1</t>
  </si>
  <si>
    <t>res2_20181116_QE3_nLC3_AH_SA_PhosTest_DIA_1xYeast-JPTstySig123_3.23316.23316.2.1</t>
  </si>
  <si>
    <t>1(0.06%);3(99.94%);7(0.00%);10(0.00%)</t>
  </si>
  <si>
    <t>3(99.940660879581)</t>
  </si>
  <si>
    <t>res2_20181116_QE3_nLC3_AH_SA_PhosTest_DIA_1xYeast-JPTstySig123_3.20734.20734.4.1</t>
  </si>
  <si>
    <t>5(0.00%);6(0.00%);9(0.46%);11(99.53%);15(100.00%);23(0.00%);28(0.00%);33(0.00%);34(0.00%)</t>
  </si>
  <si>
    <t>15(99.9999999104217);11(99.5333770198859)</t>
  </si>
  <si>
    <t>res1_20181116_QE3_nLC3_AH_SA_PhosTest_DIA_1xYeast-JPTstySig123_3.12782.12782.3.1</t>
  </si>
  <si>
    <t>15(99.9999999999987)</t>
  </si>
  <si>
    <t>res2_20181116_QE3_nLC3_AH_SA_PhosTest_DIA_1xYeast-JPTstySig123_3.23857.23857.3.1</t>
  </si>
  <si>
    <t>3(100);5(99.9999999999033)</t>
  </si>
  <si>
    <t>res4_20181116_QE3_nLC3_AH_SA_PhosTest_DIA_1xYeast-JPTstySig123_3.6461.6461.2.1</t>
  </si>
  <si>
    <t>res1_20181116_QE3_nLC3_AH_SA_PhosTest_DIA_1xYeast-JPTstySig123_3.14322.14322.2.1</t>
  </si>
  <si>
    <t>1(99.71%);3(0.29%);5(0.00%);11(0.00%);12(0.00%);14(0.00%)</t>
  </si>
  <si>
    <t>1(99.7143361174129)</t>
  </si>
  <si>
    <t>res3_20181116_QE3_nLC3_AH_SA_PhosTest_DIA_1xYeast-JPTstySig123_3.14255.14255.3.1</t>
  </si>
  <si>
    <t>res1_20181116_QE3_nLC3_AH_SA_PhosTest_DIA_1xYeast-JPTstySig123_3.24326.24326.3.1</t>
  </si>
  <si>
    <t>3(99.6338773445939)</t>
  </si>
  <si>
    <t>res1_20181116_QE3_nLC3_AH_SA_PhosTest_DIA_1xYeast-JPTstySig123_3.13065.13065.3.1</t>
  </si>
  <si>
    <t>res2_20181116_QE3_nLC3_AH_SA_PhosTest_DIA_1xYeast-JPTstySig123_3.23022.23022.3.1</t>
  </si>
  <si>
    <t>17(99.9999999996906);7(99.9999999458657)</t>
  </si>
  <si>
    <t>res1_20181116_QE3_nLC3_AH_SA_PhosTest_DIA_1xYeast-JPTstySig123_3.14061.14061.4.1</t>
  </si>
  <si>
    <t>6(0.00%);15(0.00%);18(0.00%);19(0.00%);23(0.26%);24(99.47%);25(0.53%);27(99.74%)</t>
  </si>
  <si>
    <t>27(99.7350720546101);24(99.4708908913511)</t>
  </si>
  <si>
    <t>res1_20181116_QE3_nLC3_AH_SA_PhosTest_DIA_1xYeast-JPTstySig123_3.23741.23741.3.1</t>
  </si>
  <si>
    <t>K.VPT[181.014]VGSY[243.0297]GVAGATLPETIPTSK.N</t>
  </si>
  <si>
    <t>3(100.00%);6(0.33%);7(99.67%);13(0.00%);17(0.00%);20(0.00%);21(0.00%)</t>
  </si>
  <si>
    <t>3(99.9999955772905);7(99.6679060427266)</t>
  </si>
  <si>
    <t>res1_20181116_QE3_nLC3_AH_SA_PhosTest_DIA_1xYeast-JPTstySig123_3.4200.4200.2.1</t>
  </si>
  <si>
    <t>7(99.9115593728778)</t>
  </si>
  <si>
    <t>res2_20181116_QE3_nLC3_AH_SA_PhosTest_DIA_1xYeast-JPTstySig123_3.26098.26098.4.1</t>
  </si>
  <si>
    <t>res5_20181116_QE3_nLC3_AH_SA_PhosTest_DIA_1xYeast-JPTstySig123_3.22880.22880.3.1</t>
  </si>
  <si>
    <t>15(99.9999999995013)</t>
  </si>
  <si>
    <t>res1_20181116_QE3_nLC3_AH_SA_PhosTest_DIA_1xYeast-JPTstySig123_3.18462.18462.3.1</t>
  </si>
  <si>
    <t>res2_20181116_QE3_nLC3_AH_SA_PhosTest_DIA_1xYeast-JPTstySig123_3.24936.24936.3.1</t>
  </si>
  <si>
    <t>9(99.9999963222295)</t>
  </si>
  <si>
    <t>res1_20181116_QE3_nLC3_AH_SA_PhosTest_DIA_1xYeast-JPTstySig123_3.17625.17625.2.1</t>
  </si>
  <si>
    <t>res1_20181116_QE3_nLC3_AH_SA_PhosTest_DIA_1xYeast-JPTstySig123_3.25491.25491.4.1</t>
  </si>
  <si>
    <t>30(99.9999999193899)</t>
  </si>
  <si>
    <t>res3_20181116_QE3_nLC3_AH_SA_PhosTest_DIA_1xYeast-JPTstySig123_3.16082.16082.3.1</t>
  </si>
  <si>
    <t>10(99.9999999839105)</t>
  </si>
  <si>
    <t>res2_20181116_QE3_nLC3_AH_SA_PhosTest_DIA_1xYeast-JPTstySig123_3.18376.18376.2.1</t>
  </si>
  <si>
    <t>res2_20181116_QE3_nLC3_AH_SA_PhosTest_DIA_1xYeast-JPTstySig123_3.10193.10193.3.1</t>
  </si>
  <si>
    <t>res1_20181116_QE3_nLC3_AH_SA_PhosTest_DIA_1xYeast-JPTstySig123_3.17128.17128.2.1</t>
  </si>
  <si>
    <t>2(99.9999999999973)</t>
  </si>
  <si>
    <t>res1_20181116_QE3_nLC3_AH_SA_PhosTest_DIA_1xYeast-JPTstySig123_3.17075.17075.2.1</t>
  </si>
  <si>
    <t>10(99.9999737163166)</t>
  </si>
  <si>
    <t>res3_20181116_QE3_nLC3_AH_SA_PhosTest_DIA_1xYeast-JPTstySig123_3.20147.20147.4.1</t>
  </si>
  <si>
    <t>res1_20181116_QE3_nLC3_AH_SA_PhosTest_DIA_1xYeast-JPTstySig123_3.5272.5272.2.1</t>
  </si>
  <si>
    <t>res2_20181116_QE3_nLC3_AH_SA_PhosTest_DIA_1xYeast-JPTstySig123_3.22897.22897.3.1</t>
  </si>
  <si>
    <t>9(99.6394774120951)</t>
  </si>
  <si>
    <t>res2_20181116_QE3_nLC3_AH_SA_PhosTest_DIA_1xYeast-JPTstySig123_3.12031.12031.2.1</t>
  </si>
  <si>
    <t>10(99.9995333149463)</t>
  </si>
  <si>
    <t>res1_20181116_QE3_nLC3_AH_SA_PhosTest_DIA_1xYeast-JPTstySig123_3.23662.23662.2.1</t>
  </si>
  <si>
    <t>4(99.8565011352598)</t>
  </si>
  <si>
    <t>res1_20181116_QE3_nLC3_AH_SA_PhosTest_DIA_1xYeast-JPTstySig123_3.23016.23016.3.1</t>
  </si>
  <si>
    <t>8(99.9996737373239)</t>
  </si>
  <si>
    <t>res1_20181116_QE3_nLC3_AH_SA_PhosTest_DIA_1xYeast-JPTstySig123_3.10961.10961.2.1</t>
  </si>
  <si>
    <t>9(99.9216733373785)</t>
  </si>
  <si>
    <t>res1_20181116_QE3_nLC3_AH_SA_PhosTest_DIA_1xYeast-JPTstySig123_3.23573.23573.3.1</t>
  </si>
  <si>
    <t>5(0.00%);12(0.32%);15(99.68%)</t>
  </si>
  <si>
    <t>15(99.675373503553)</t>
  </si>
  <si>
    <t>res1_20181116_QE3_nLC3_AH_SA_PhosTest_DIA_1xYeast-JPTstySig123_3.24759.24759.2.1</t>
  </si>
  <si>
    <t>res1_20181116_QE3_nLC3_AH_SA_PhosTest_DIA_1xYeast-JPTstySig123_3.25488.25488.2.1</t>
  </si>
  <si>
    <t>1(0.11%);3(99.89%);7(0.00%)</t>
  </si>
  <si>
    <t>3(99.8852809543013)</t>
  </si>
  <si>
    <t>res2_20181116_QE3_nLC3_AH_SA_PhosTest_DIA_1xYeast-JPTstySig123_3.8494.8494.2.1</t>
  </si>
  <si>
    <t>18(99.999998492886)</t>
  </si>
  <si>
    <t>res2_20181116_QE3_nLC3_AH_SA_PhosTest_DIA_1xYeast-JPTstySig123_3.17359.17359.3.1</t>
  </si>
  <si>
    <t>2(99.9986791614742)</t>
  </si>
  <si>
    <t>res1_20181116_QE3_nLC3_AH_SA_PhosTest_DIA_1xYeast-JPTstySig123_3.17254.17254.2.1</t>
  </si>
  <si>
    <t>2(0.00%);4(0.00%);6(99.94%);7(0.06%);9(100.00%);15(0.00%)</t>
  </si>
  <si>
    <t>9(99.999959498683);6(99.9406390146165)</t>
  </si>
  <si>
    <t>res1_20181116_QE3_nLC3_AH_SA_PhosTest_DIA_1xYeast-JPTstySig123_3.20411.20411.2.1</t>
  </si>
  <si>
    <t>res1_20181116_QE3_nLC3_AH_SA_PhosTest_DIA_1xYeast-JPTstySig123_3.12411.12411.2.1</t>
  </si>
  <si>
    <t>1(0.16%);3(99.84%);5(0.00%);8(0.00%);9(0.00%);11(0.00%);12(0.00%);15(0.00%)</t>
  </si>
  <si>
    <t>3(99.8434860792799)</t>
  </si>
  <si>
    <t>res1_20181116_QE3_nLC3_AH_SA_PhosTest_DIA_1xYeast-JPTstySig123_3.21429.21429.2.1</t>
  </si>
  <si>
    <t>2(0.00%);12(0.00%);13(0.07%);15(99.93%)</t>
  </si>
  <si>
    <t>15(99.9323050856014)</t>
  </si>
  <si>
    <t>res1_20181116_QE3_nLC3_AH_SA_PhosTest_DIA_1xYeast-JPTstySig123_3.21798.21798.3.1</t>
  </si>
  <si>
    <t>res2_20181116_QE3_nLC3_AH_SA_PhosTest_DIA_1xYeast-JPTstySig123_3.12756.12756.4.2</t>
  </si>
  <si>
    <t>res1_20181116_QE3_nLC3_AH_SA_PhosTest_DIA_1xYeast-JPTstySig123_3.4172.4172.2.1</t>
  </si>
  <si>
    <t>res1_20181116_QE3_nLC3_AH_SA_PhosTest_DIA_1xYeast-JPTstySig123_3.12524.12524.2.1</t>
  </si>
  <si>
    <t>6(100);5(99.9999999999854)</t>
  </si>
  <si>
    <t>res1_20181116_QE3_nLC3_AH_SA_PhosTest_DIA_1xYeast-JPTstySig123_3.24473.24473.3.1</t>
  </si>
  <si>
    <t>8(0.00%);18(0.54%);22(99.46%)</t>
  </si>
  <si>
    <t>22(99.4601467524849)</t>
  </si>
  <si>
    <t>res1_20181116_QE3_nLC3_AH_SA_PhosTest_DIA_1xYeast-JPTstySig123_3.7653.7653.2.1</t>
  </si>
  <si>
    <t>res1_20181116_QE3_nLC3_AH_SA_PhosTest_DIA_1xYeast-JPTstySig123_3.8170.8170.3.1</t>
  </si>
  <si>
    <t>5(99.9962547777071)</t>
  </si>
  <si>
    <t>res1_20181116_QE3_nLC3_AH_SA_PhosTest_DIA_1xYeast-JPTstySig123_3.14584.14584.4.1</t>
  </si>
  <si>
    <t>res1_20181116_QE3_nLC3_AH_SA_PhosTest_DIA_1xYeast-JPTstySig123_3.18872.18872.2.1</t>
  </si>
  <si>
    <t>res1_20181116_QE3_nLC3_AH_SA_PhosTest_DIA_1xYeast-JPTstySig123_3.17081.17081.2.1</t>
  </si>
  <si>
    <t>11(99.9999998112143)</t>
  </si>
  <si>
    <t>res4_20181116_QE3_nLC3_AH_SA_PhosTest_DIA_1xYeast-JPTstySig123_3.17048.17048.4.1</t>
  </si>
  <si>
    <t>7(0.00%);12(0.00%);20(100.00%);26(99.47%);27(0.53%)</t>
  </si>
  <si>
    <t>20(99.9999999999938);26(99.4674894586523)</t>
  </si>
  <si>
    <t>res2_20181116_QE3_nLC3_AH_SA_PhosTest_DIA_1xYeast-JPTstySig123_3.21373.21373.3.1</t>
  </si>
  <si>
    <t>19(99.4920268164277)</t>
  </si>
  <si>
    <t>res1_20181116_QE3_nLC3_AH_SA_PhosTest_DIA_1xYeast-JPTstySig123_3.13599.13599.2.1</t>
  </si>
  <si>
    <t>6(99.86778281143);10(99.86778281143)</t>
  </si>
  <si>
    <t>res1_20181116_QE3_nLC3_AH_SA_PhosTest_DIA_1xYeast-JPTstySig123_3.11451.11451.2.1</t>
  </si>
  <si>
    <t>6(99.8487581541877)</t>
  </si>
  <si>
    <t>res1_20181116_QE3_nLC3_AH_SA_PhosTest_DIA_1xYeast-JPTstySig123_3.8438.8438.2.1</t>
  </si>
  <si>
    <t>res1_20181116_QE3_nLC3_AH_SA_PhosTest_DIA_1xYeast-JPTstySig123_3.21399.21399.3.1</t>
  </si>
  <si>
    <t>12(99.9999998712833)</t>
  </si>
  <si>
    <t>res2_20181116_QE3_nLC3_AH_SA_PhosTest_DIA_1xYeast-JPTstySig123_3.15795.15795.3.1</t>
  </si>
  <si>
    <t>16(99.9999865912952)</t>
  </si>
  <si>
    <t>res2_20181116_QE3_nLC3_AH_SA_PhosTest_DIA_1xYeast-JPTstySig123_3.5417.5417.2.1</t>
  </si>
  <si>
    <t>3(99.9999999674919)</t>
  </si>
  <si>
    <t>res1_20181116_QE3_nLC3_AH_SA_PhosTest_DIA_1xYeast-JPTstySig123_3.19689.19689.3.1</t>
  </si>
  <si>
    <t>10(99.9999999999991);14(99.9988367191597)</t>
  </si>
  <si>
    <t>res1_20181116_QE3_nLC3_AH_SA_PhosTest_DIA_1xYeast-JPTstySig123_3.16092.16092.2.1</t>
  </si>
  <si>
    <t>res1_20181116_QE3_nLC3_AH_SA_PhosTest_DIA_1xYeast-JPTstySig123_3.21917.21917.2.1</t>
  </si>
  <si>
    <t>14(99.9993114988849)</t>
  </si>
  <si>
    <t>res2_20181116_QE3_nLC3_AH_SA_PhosTest_DIA_1xYeast-JPTstySig123_3.13794.13794.3.1</t>
  </si>
  <si>
    <t>11(0.33%);12(99.67%);14(0.00%);17(0.00%)</t>
  </si>
  <si>
    <t>12(99.6737690700587)</t>
  </si>
  <si>
    <t>res2_20181116_QE3_nLC3_AH_SA_PhosTest_DIA_1xYeast-JPTstySig123_3.14378.14378.3.1</t>
  </si>
  <si>
    <t>13(99.999076863004)</t>
  </si>
  <si>
    <t>res2_20181116_QE3_nLC3_AH_SA_PhosTest_DIA_1xYeast-JPTstySig123_3.12557.12557.2.1</t>
  </si>
  <si>
    <t>res1_20181116_QE3_nLC3_AH_SA_PhosTest_DIA_1xYeast-JPTstySig123_3.18847.18847.2.1</t>
  </si>
  <si>
    <t>7(99.9999999999854)</t>
  </si>
  <si>
    <t>res1_20181116_QE3_nLC3_AH_SA_PhosTest_DIA_1xYeast-JPTstySig123_3.17889.17889.4.1</t>
  </si>
  <si>
    <t>20(100);17(99.9999999998969)</t>
  </si>
  <si>
    <t>res1_20181116_QE3_nLC3_AH_SA_PhosTest_DIA_1xYeast-JPTstySig123_3.16440.16440.2.1</t>
  </si>
  <si>
    <t>11(99.9999999999591);10(99.999999960124)</t>
  </si>
  <si>
    <t>res1_20181116_QE3_nLC3_AH_SA_PhosTest_DIA_1xYeast-JPTstySig123_3.24731.24731.3.1</t>
  </si>
  <si>
    <t>16(99.9999999275144);10(99.9999999275111)</t>
  </si>
  <si>
    <t>res1_20181116_QE3_nLC3_AH_SA_PhosTest_DIA_1xYeast-JPTstySig123_3.22173.22173.2.1</t>
  </si>
  <si>
    <t>res1_20181116_QE3_nLC3_AH_SA_PhosTest_DIA_1xYeast-JPTstySig123_3.13565.13565.2.1</t>
  </si>
  <si>
    <t>res1_20181116_QE3_nLC3_AH_SA_PhosTest_DIA_1xYeast-JPTstySig123_3.20412.20412.2.1</t>
  </si>
  <si>
    <t>13(99.9998872080155)</t>
  </si>
  <si>
    <t>res1_20181116_QE3_nLC3_AH_SA_PhosTest_DIA_1xYeast-JPTstySig123_3.21599.21599.2.1</t>
  </si>
  <si>
    <t>res1_20181116_QE3_nLC3_AH_SA_PhosTest_DIA_1xYeast-JPTstySig123_3.26788.26788.2.1</t>
  </si>
  <si>
    <t>res1_20181116_QE3_nLC3_AH_SA_PhosTest_DIA_1xYeast-JPTstySig123_3.17883.17883.2.1</t>
  </si>
  <si>
    <t>7(99.9999965466203)</t>
  </si>
  <si>
    <t>res3_20181116_QE3_nLC3_AH_SA_PhosTest_DIA_1xYeast-JPTstySig123_3.15892.15892.3.1</t>
  </si>
  <si>
    <t>11(99.9999855849566)</t>
  </si>
  <si>
    <t>res3_20181116_QE3_nLC3_AH_SA_PhosTest_DIA_1xYeast-JPTstySig123_3.6058.6058.2.1</t>
  </si>
  <si>
    <t>res1_20181116_QE3_nLC3_AH_SA_PhosTest_DIA_1xYeast-JPTstySig123_3.24880.24880.3.1</t>
  </si>
  <si>
    <t>2(0.00%);3(0.00%);11(0.00%);14(0.47%);15(99.53%)</t>
  </si>
  <si>
    <t>15(99.5295659252935)</t>
  </si>
  <si>
    <t>res1_20181116_QE3_nLC3_AH_SA_PhosTest_DIA_1xYeast-JPTstySig123_3.9740.9740.2.1</t>
  </si>
  <si>
    <t>7(99.9072085060014);4(99.8147112834653)</t>
  </si>
  <si>
    <t>res1_20181116_QE3_nLC3_AH_SA_PhosTest_DIA_1xYeast-JPTstySig123_3.17742.17742.3.1</t>
  </si>
  <si>
    <t>res1_20181116_QE3_nLC3_AH_SA_PhosTest_DIA_1xYeast-JPTstySig123_3.21393.21393.2.1</t>
  </si>
  <si>
    <t>res2_20181116_QE3_nLC3_AH_SA_PhosTest_DIA_1xYeast-JPTstySig123_3.15793.15793.3.1</t>
  </si>
  <si>
    <t>res1_20181116_QE3_nLC3_AH_SA_PhosTest_DIA_1xYeast-JPTstySig123_3.25132.25132.3.1</t>
  </si>
  <si>
    <t>res1_20181116_QE3_nLC3_AH_SA_PhosTest_DIA_1xYeast-JPTstySig123_3.22330.22330.2.1</t>
  </si>
  <si>
    <t>3(99.952858887779)</t>
  </si>
  <si>
    <t>res1_20181116_QE3_nLC3_AH_SA_PhosTest_DIA_1xYeast-JPTstySig123_3.17679.17679.2.1</t>
  </si>
  <si>
    <t>res3_20181116_QE3_nLC3_AH_SA_PhosTest_DIA_1xYeast-JPTstySig123_3.22903.22903.2.1</t>
  </si>
  <si>
    <t>1(99.9998675932308)</t>
  </si>
  <si>
    <t>res1_20181116_QE3_nLC3_AH_SA_PhosTest_DIA_1xYeast-JPTstySig123_3.21252.21252.2.1</t>
  </si>
  <si>
    <t>8(99.9999880256744)</t>
  </si>
  <si>
    <t>res2_20181116_QE3_nLC3_AH_SA_PhosTest_DIA_1xYeast-JPTstySig123_3.19973.19973.3.1</t>
  </si>
  <si>
    <t>12(99.9999999654302)</t>
  </si>
  <si>
    <t>res1_20181116_QE3_nLC3_AH_SA_PhosTest_DIA_1xYeast-JPTstySig123_3.26303.26303.4.1</t>
  </si>
  <si>
    <t>13(99.9999517667317)</t>
  </si>
  <si>
    <t>res3_20181116_QE3_nLC3_AH_SA_PhosTest_DIA_1xYeast-JPTstySig123_3.25864.25864.2.1</t>
  </si>
  <si>
    <t>res4_20181116_QE3_nLC3_AH_SA_PhosTest_DIA_1xYeast-JPTstySig123_3.19485.19485.2.1</t>
  </si>
  <si>
    <t>res1_20181116_QE3_nLC3_AH_SA_PhosTest_DIA_1xYeast-JPTstySig123_3.7730.7730.2.1</t>
  </si>
  <si>
    <t>3(99.9582776419094)</t>
  </si>
  <si>
    <t>res2_20181116_QE3_nLC3_AH_SA_PhosTest_DIA_1xYeast-JPTstySig123_3.26996.26996.2.1</t>
  </si>
  <si>
    <t>7(99.9998795102404)</t>
  </si>
  <si>
    <t>res1_20181116_QE3_nLC3_AH_SA_PhosTest_DIA_1xYeast-JPTstySig123_3.10923.10923.2.1</t>
  </si>
  <si>
    <t>12(99.9999999999914)</t>
  </si>
  <si>
    <t>res1_20181116_QE3_nLC3_AH_SA_PhosTest_DIA_1xYeast-JPTstySig123_3.15771.15771.3.1</t>
  </si>
  <si>
    <t>18(99.9972109274538)</t>
  </si>
  <si>
    <t>res2_20181116_QE3_nLC3_AH_SA_PhosTest_DIA_1xYeast-JPTstySig123_3.7821.7821.2.1</t>
  </si>
  <si>
    <t>res1_20181116_QE3_nLC3_AH_SA_PhosTest_DIA_1xYeast-JPTstySig123_3.16404.16404.3.1</t>
  </si>
  <si>
    <t>R.KT[181.014]S[166.9984]LDGSQNQDDVVLHVSSK.T</t>
  </si>
  <si>
    <t>2(100.00%);3(100.00%);7(0.00%);18(0.00%);19(0.00%)</t>
  </si>
  <si>
    <t>2(99.9999865626854);3(99.9967679890056)</t>
  </si>
  <si>
    <t>res1_20181116_QE3_nLC3_AH_SA_PhosTest_DIA_1xYeast-JPTstySig123_3.24533.24533.3.1</t>
  </si>
  <si>
    <t>9(0.45%);12(99.55%);16(0.00%);20(0.00%);23(0.00%);26(0.00%)</t>
  </si>
  <si>
    <t>12(99.5464748038516)</t>
  </si>
  <si>
    <t>res1_20181116_QE3_nLC3_AH_SA_PhosTest_DIA_1xYeast-JPTstySig123_3.26591.26591.2.1</t>
  </si>
  <si>
    <t>res1_20181116_QE3_nLC3_AH_SA_PhosTest_DIA_1xYeast-JPTstySig123_3.11997.11997.2.1</t>
  </si>
  <si>
    <t>1(0.05%);3(99.95%);4(0.00%)</t>
  </si>
  <si>
    <t>3(99.9511403125635)</t>
  </si>
  <si>
    <t>res3_20181116_QE3_nLC3_AH_SA_PhosTest_DIA_1xYeast-JPTstySig123_3.16381.16381.4.1</t>
  </si>
  <si>
    <t>7(99.9962637392634)</t>
  </si>
  <si>
    <t>res2_20181116_QE3_nLC3_AH_SA_PhosTest_DIA_1xYeast-JPTstySig123_3.22031.22031.3.1</t>
  </si>
  <si>
    <t>res1_20181116_QE3_nLC3_AH_SA_PhosTest_DIA_1xYeast-JPTstySig123_3.7423.7423.2.1</t>
  </si>
  <si>
    <t>8(99.9999996021983)</t>
  </si>
  <si>
    <t>res1_20181116_QE3_nLC3_AH_SA_PhosTest_DIA_1xYeast-JPTstySig123_3.24447.24447.2.1</t>
  </si>
  <si>
    <t>res1_20181116_QE3_nLC3_AH_SA_PhosTest_DIA_1xYeast-JPTstySig123_3.17018.17018.2.1</t>
  </si>
  <si>
    <t>res2_20181116_QE3_nLC3_AH_SA_PhosTest_DIA_1xYeast-JPTstySig123_3.21137.21137.3.1</t>
  </si>
  <si>
    <t>1(0.00%);8(0.00%);11(0.00%);12(0.00%);15(0.01%);16(99.99%);18(0.00%);20(0.00%);23(0.00%)</t>
  </si>
  <si>
    <t>16(99.9903719661695)</t>
  </si>
  <si>
    <t>res1_20181116_QE3_nLC3_AH_SA_PhosTest_DIA_1xYeast-JPTstySig123_3.20764.20764.2.1</t>
  </si>
  <si>
    <t>12(99.9999999999892);9(99.9995273935426)</t>
  </si>
  <si>
    <t>res2_20181116_QE3_nLC3_AH_SA_PhosTest_DIA_1xYeast-JPTstySig123_3.16927.16927.2.1</t>
  </si>
  <si>
    <t>res2_20181116_QE3_nLC3_AH_SA_PhosTest_DIA_1xYeast-JPTstySig123_3.15509.15509.2.1</t>
  </si>
  <si>
    <t>res1_20181116_QE3_nLC3_AH_SA_PhosTest_DIA_1xYeast-JPTstySig123_3.12434.12434.2.1</t>
  </si>
  <si>
    <t>7(99.9999999382294);12(99.9999374769673)</t>
  </si>
  <si>
    <t>res1_20181116_QE3_nLC3_AH_SA_PhosTest_DIA_1xYeast-JPTstySig123_3.7499.7499.2.1</t>
  </si>
  <si>
    <t>8(99.9662372502038)</t>
  </si>
  <si>
    <t>res2_20181116_QE3_nLC3_AH_SA_PhosTest_DIA_1xYeast-JPTstySig123_3.21165.21165.3.1</t>
  </si>
  <si>
    <t>res2_20181116_QE3_nLC3_AH_SA_PhosTest_DIA_1xYeast-JPTstySig123_3.18756.18756.3.1</t>
  </si>
  <si>
    <t>5(99.496608402123)</t>
  </si>
  <si>
    <t>res2_20181116_QE3_nLC3_AH_SA_PhosTest_DIA_1xYeast-JPTstySig123_3.21275.21275.3.1</t>
  </si>
  <si>
    <t>1(0.23%);2(0.23%);4(99.54%);10(0.00%);17(0.00%)</t>
  </si>
  <si>
    <t>4(99.5443304569115)</t>
  </si>
  <si>
    <t>res1_20181116_QE3_nLC3_AH_SA_PhosTest_DIA_1xYeast-JPTstySig123_3.16530.16530.3.1</t>
  </si>
  <si>
    <t>9(99.9999607839438)</t>
  </si>
  <si>
    <t>res1_20181116_QE3_nLC3_AH_SA_PhosTest_DIA_1xYeast-JPTstySig123_3.26212.26212.2.1</t>
  </si>
  <si>
    <t>res1_20181116_QE3_nLC3_AH_SA_PhosTest_DIA_1xYeast-JPTstySig123_3.8787.8787.2.1</t>
  </si>
  <si>
    <t>9(99.8983651271252)</t>
  </si>
  <si>
    <t>res5_20181116_QE3_nLC3_AH_SA_PhosTest_DIA_1xYeast-JPTstySig123_3.19430.19430.3.1</t>
  </si>
  <si>
    <t>12(0.01%);13(1.18%);16(99.40%);19(98.82%);20(0.59%);23(0.00%);24(0.00%);26(0.00%)</t>
  </si>
  <si>
    <t>16(99.4012421628839);19(98.8176400260134)</t>
  </si>
  <si>
    <t>res1_20181116_QE3_nLC3_AH_SA_PhosTest_DIA_1xYeast-JPTstySig123_3.9973.9973.2.1</t>
  </si>
  <si>
    <t>7(99.9999999996275)</t>
  </si>
  <si>
    <t>res2_20181116_QE3_nLC3_AH_SA_PhosTest_DIA_1xYeast-JPTstySig123_3.23162.23162.3.1</t>
  </si>
  <si>
    <t>7(99.7389052008839)</t>
  </si>
  <si>
    <t>res3_20181116_QE3_nLC3_AH_SA_PhosTest_DIA_1xYeast-JPTstySig123_3.12112.12112.2.1</t>
  </si>
  <si>
    <t>9(99.9998979918309)</t>
  </si>
  <si>
    <t>res1_20181116_QE3_nLC3_AH_SA_PhosTest_DIA_1xYeast-JPTstySig123_3.12232.12232.2.1</t>
  </si>
  <si>
    <t>5(99.93%);6(0.07%);9(0.00%)</t>
  </si>
  <si>
    <t>5(99.9318034887096)</t>
  </si>
  <si>
    <t>res1_20181116_QE3_nLC3_AH_SA_PhosTest_DIA_1xYeast-JPTstySig123_3.9911.9911.2.1</t>
  </si>
  <si>
    <t>5(99.91%);6(0.09%)</t>
  </si>
  <si>
    <t>5(99.9109294992013)</t>
  </si>
  <si>
    <t>res2_20181116_QE3_nLC3_AH_SA_PhosTest_DIA_1xYeast-JPTstySig123_3.25519.25519.3.1</t>
  </si>
  <si>
    <t>2(0.00%);3(0.00%);4(0.00%);6(99.99%);9(100.00%);11(0.00%)</t>
  </si>
  <si>
    <t>9(99.9999698773012);6(99.9926080141937)</t>
  </si>
  <si>
    <t>res2_20181116_QE3_nLC3_AH_SA_PhosTest_DIA_1xYeast-JPTstySig123_3.7648.7648.2.1</t>
  </si>
  <si>
    <t>13(99.9998588055586)</t>
  </si>
  <si>
    <t>res3_20181116_QE3_nLC3_AH_SA_PhosTest_DIA_1xYeast-JPTstySig123_3.17978.17978.3.1</t>
  </si>
  <si>
    <t>3(99.99%);6(99.99%);7(0.01%);8(0.01%);15(0.00%);16(0.00%);17(0.00%);20(0.00%)</t>
  </si>
  <si>
    <t>3(99.9910942856255);6(99.9910942856255)</t>
  </si>
  <si>
    <t>res1_20181116_QE3_nLC3_AH_SA_PhosTest_DIA_1xYeast-JPTstySig123_3.12024.12024.2.1</t>
  </si>
  <si>
    <t>res4_20181116_QE3_nLC3_AH_SA_PhosTest_DIA_1xYeast-JPTstySig123_3.13221.13221.2.1</t>
  </si>
  <si>
    <t>1(0.09%);3(99.91%);6(99.83%);8(0.17%);9(0.00%);12(0.00%);16(0.00%)</t>
  </si>
  <si>
    <t>3(99.9057581268106);6(99.8282303984209)</t>
  </si>
  <si>
    <t>res1_20181116_QE3_nLC3_AH_SA_PhosTest_DIA_1xYeast-JPTstySig123_3.3580.3580.2.1</t>
  </si>
  <si>
    <t>res3_20181116_QE3_nLC3_AH_SA_PhosTest_DIA_1xYeast-JPTstySig123_3.15742.15742.4.1</t>
  </si>
  <si>
    <t>11(99.9999999997597)</t>
  </si>
  <si>
    <t>res1_20181116_QE3_nLC3_AH_SA_PhosTest_DIA_1xYeast-JPTstySig123_3.10960.10960.2.1</t>
  </si>
  <si>
    <t>3(99.9998349508991);4(99.9998346904967)</t>
  </si>
  <si>
    <t>res2_20181116_QE3_nLC3_AH_SA_PhosTest_DIA_1xYeast-JPTstySig123_3.23275.23275.2.1</t>
  </si>
  <si>
    <t>res4_20181116_QE3_nLC3_AH_SA_PhosTest_DIA_1xYeast-JPTstySig123_3.12498.12498.3.1</t>
  </si>
  <si>
    <t>20(99.9971763136464)</t>
  </si>
  <si>
    <t>res2_20181116_QE3_nLC3_AH_SA_PhosTest_DIA_1xYeast-JPTstySig123_3.11914.11914.2.1</t>
  </si>
  <si>
    <t>3(100.00%);4(0.00%);5(0.15%);6(99.85%);8(0.00%);9(0.00%);10(0.00%);14(0.00%);15(0.00%)</t>
  </si>
  <si>
    <t>3(99.9997410376623);6(99.8497455819863)</t>
  </si>
  <si>
    <t>res1_20181116_QE3_nLC3_AH_SA_PhosTest_DIA_1xYeast-JPTstySig123_3.26936.26936.2.1</t>
  </si>
  <si>
    <t>3(99.999834043847)</t>
  </si>
  <si>
    <t>res1_20181116_QE3_nLC3_AH_SA_PhosTest_DIA_1xYeast-JPTstySig123_3.25054.25054.3.1</t>
  </si>
  <si>
    <t>7(0.01%);8(0.01%);14(99.98%);17(99.98%);18(0.01%);21(0.00%)</t>
  </si>
  <si>
    <t>14(99.9829969661052);17(99.982177000662)</t>
  </si>
  <si>
    <t>res3_20181116_QE3_nLC3_AH_SA_PhosTest_DIA_1xYeast-JPTstySig123_3.22151.22151.2.1</t>
  </si>
  <si>
    <t>res2_20181116_QE3_nLC3_AH_SA_PhosTest_DIA_1xYeast-JPTstySig123_3.19516.19516.2.1</t>
  </si>
  <si>
    <t>4(99.9999992789043)</t>
  </si>
  <si>
    <t>res1_20181116_QE3_nLC3_AH_SA_PhosTest_DIA_1xYeast-JPTstySig123_3.23285.23285.3.1</t>
  </si>
  <si>
    <t>3(98.75%);4(0.63%);5(0.63%);12(100.00%);20(0.00%)</t>
  </si>
  <si>
    <t>12(99.9999351757457);3(98.7474709772264)</t>
  </si>
  <si>
    <t>res1_20181116_QE3_nLC3_AH_SA_PhosTest_DIA_1xYeast-JPTstySig123_3.18673.18673.2.1</t>
  </si>
  <si>
    <t>5(99.9131103855675)</t>
  </si>
  <si>
    <t>res2_20181116_QE3_nLC3_AH_SA_PhosTest_DIA_1xYeast-JPTstySig123_3.14035.14035.2.1</t>
  </si>
  <si>
    <t>11(99.999999558035)</t>
  </si>
  <si>
    <t>res1_20181116_QE3_nLC3_AH_SA_PhosTest_DIA_1xYeast-JPTstySig123_3.25768.25768.3.1</t>
  </si>
  <si>
    <t>res1_20181116_QE3_nLC3_AH_SA_PhosTest_DIA_1xYeast-JPTstySig123_3.14816.14816.2.1</t>
  </si>
  <si>
    <t>6(99.9999999999928)</t>
  </si>
  <si>
    <t>res2_20181116_QE3_nLC3_AH_SA_PhosTest_DIA_1xYeast-JPTstySig123_3.22209.22209.2.1</t>
  </si>
  <si>
    <t>8(99.9244793588493)</t>
  </si>
  <si>
    <t>res1_20181116_QE3_nLC3_AH_SA_PhosTest_DIA_1xYeast-JPTstySig123_3.4522.4522.2.1</t>
  </si>
  <si>
    <t>3(0.00%);5(0.00%);6(0.10%);7(99.90%);11(0.00%)</t>
  </si>
  <si>
    <t>7(99.9033509372417)</t>
  </si>
  <si>
    <t>res2_20181116_QE3_nLC3_AH_SA_PhosTest_DIA_1xYeast-JPTstySig123_3.22556.22556.2.1</t>
  </si>
  <si>
    <t>res1_20181116_QE3_nLC3_AH_SA_PhosTest_DIA_1xYeast-JPTstySig123_3.12875.12875.3.1</t>
  </si>
  <si>
    <t>res1_20181116_QE3_nLC3_AH_SA_PhosTest_DIA_1xYeast-JPTstySig123_3.11136.11136.2.1</t>
  </si>
  <si>
    <t>10(99.9999999999996);6(99.9998851408647)</t>
  </si>
  <si>
    <t>res1_20181116_QE3_nLC3_AH_SA_PhosTest_DIA_1xYeast-JPTstySig123_3.23518.23518.3.1</t>
  </si>
  <si>
    <t>res2_20181116_QE3_nLC3_AH_SA_PhosTest_DIA_1xYeast-JPTstySig123_3.16123.16123.2.1</t>
  </si>
  <si>
    <t>res1_20181116_QE3_nLC3_AH_SA_PhosTest_DIA_1xYeast-JPTstySig123_3.23834.23834.2.1</t>
  </si>
  <si>
    <t>7(99.9999999693874)</t>
  </si>
  <si>
    <t>res1_20181116_QE3_nLC3_AH_SA_PhosTest_DIA_1xYeast-JPTstySig123_3.16959.16959.2.1</t>
  </si>
  <si>
    <t>res1_20181116_QE3_nLC3_AH_SA_PhosTest_DIA_1xYeast-JPTstySig123_3.12634.12634.2.1</t>
  </si>
  <si>
    <t>res1_20181116_QE3_nLC3_AH_SA_PhosTest_DIA_1xYeast-JPTstySig123_3.15370.15370.3.1</t>
  </si>
  <si>
    <t>16(99.999980398986)</t>
  </si>
  <si>
    <t>res1_20181116_QE3_nLC3_AH_SA_PhosTest_DIA_1xYeast-JPTstySig123_3.22610.22610.3.1</t>
  </si>
  <si>
    <t>14(99.9999999999994);5(99.9987604850086)</t>
  </si>
  <si>
    <t>res2_20181116_QE3_nLC3_AH_SA_PhosTest_DIA_1xYeast-JPTstySig123_3.21017.21017.2.1</t>
  </si>
  <si>
    <t>7(99.7661104771466);10(99.7661102331082)</t>
  </si>
  <si>
    <t>res1_20181116_QE3_nLC3_AH_SA_PhosTest_DIA_1xYeast-JPTstySig123_3.6833.6833.2.1</t>
  </si>
  <si>
    <t>1(99.9999021750936)</t>
  </si>
  <si>
    <t>res1_20181116_QE3_nLC3_AH_SA_PhosTest_DIA_1xYeast-JPTstySig123_3.12578.12578.2.1</t>
  </si>
  <si>
    <t>res1_20181116_QE3_nLC3_AH_SA_PhosTest_DIA_1xYeast-JPTstySig123_3.22699.22699.3.1</t>
  </si>
  <si>
    <t>1(99.54%);3(0.92%);4(99.54%);13(0.00%);16(0.00%)</t>
  </si>
  <si>
    <t>1(99.5417294189218);4(99.5417294189218)</t>
  </si>
  <si>
    <t>res1_20181116_QE3_nLC3_AH_SA_PhosTest_DIA_1xYeast-JPTstySig123_3.24093.24093.2.1</t>
  </si>
  <si>
    <t>6(99.9999997441306)</t>
  </si>
  <si>
    <t>res2_20181116_QE3_nLC3_AH_SA_PhosTest_DIA_1xYeast-JPTstySig123_3.22996.22996.3.1</t>
  </si>
  <si>
    <t>13(99.9999999999925);15(99.9999999999925)</t>
  </si>
  <si>
    <t>res3_20181116_QE3_nLC3_AH_SA_PhosTest_DIA_1xYeast-JPTstySig123_3.23804.23804.2.1</t>
  </si>
  <si>
    <t>9(0.09%);10(99.91%);14(100.00%)</t>
  </si>
  <si>
    <t>14(99.9999999999998);10(99.9129034188492)</t>
  </si>
  <si>
    <t>res2_20181116_QE3_nLC3_AH_SA_PhosTest_DIA_1xYeast-JPTstySig123_3.13918.13918.3.1</t>
  </si>
  <si>
    <t>8(99.9999870629277);10(99.9999870629277)</t>
  </si>
  <si>
    <t>res1_20181116_QE3_nLC3_AH_SA_PhosTest_DIA_1xYeast-JPTstySig123_3.9216.9216.2.1</t>
  </si>
  <si>
    <t>3(0.00%);4(99.91%);5(0.09%);6(0.00%);7(0.00%);15(0.00%)</t>
  </si>
  <si>
    <t>4(99.9093922715052)</t>
  </si>
  <si>
    <t>res1_20181116_QE3_nLC3_AH_SA_PhosTest_DIA_1xYeast-JPTstySig123_3.3586.3586.2.1</t>
  </si>
  <si>
    <t>1(99.78%);3(0.22%);4(0.00%);7(0.00%)</t>
  </si>
  <si>
    <t>1(99.7820018965557)</t>
  </si>
  <si>
    <t>res1_20181116_QE3_nLC3_AH_SA_PhosTest_DIA_1xYeast-JPTstySig123_3.24302.24302.3.1</t>
  </si>
  <si>
    <t>res1_20181116_QE3_nLC3_AH_SA_PhosTest_DIA_1xYeast-JPTstySig123_3.26158.26158.4.1</t>
  </si>
  <si>
    <t>13(99.9999863129405)</t>
  </si>
  <si>
    <t>res1_20181116_QE3_nLC3_AH_SA_PhosTest_DIA_1xYeast-JPTstySig123_3.17167.17167.2.1</t>
  </si>
  <si>
    <t>11(0.09%);13(99.82%);14(0.09%)</t>
  </si>
  <si>
    <t>13(99.8157796711439)</t>
  </si>
  <si>
    <t>res2_20181116_QE3_nLC3_AH_SA_PhosTest_DIA_1xYeast-JPTstySig123_3.12171.12171.2.1</t>
  </si>
  <si>
    <t>res1_20181116_QE3_nLC3_AH_SA_PhosTest_DIA_1xYeast-JPTstySig123_3.12286.12286.2.1</t>
  </si>
  <si>
    <t>res1_20181116_QE3_nLC3_AH_SA_PhosTest_DIA_1xYeast-JPTstySig123_3.12722.12722.2.2</t>
  </si>
  <si>
    <t>7(99.9999999999146)</t>
  </si>
  <si>
    <t>res1_20181116_QE3_nLC3_AH_SA_PhosTest_DIA_1xYeast-JPTstySig123_3.12168.12168.2.2</t>
  </si>
  <si>
    <t>res2_20181116_QE3_nLC3_AH_SA_PhosTest_DIA_1xYeast-JPTstySig123_3.22757.22757.3.1</t>
  </si>
  <si>
    <t>1(100.00%);3(99.55%);4(0.45%);13(0.00%);16(0.00%)</t>
  </si>
  <si>
    <t>1(100);3(99.5468769565258)</t>
  </si>
  <si>
    <t>res3_20181116_QE3_nLC3_AH_SA_PhosTest_DIA_1xYeast-JPTstySig123_3.20934.20934.2.1</t>
  </si>
  <si>
    <t>res2_20181116_QE3_nLC3_AH_SA_PhosTest_DIA_1xYeast-JPTstySig123_3.14174.14174.4.1</t>
  </si>
  <si>
    <t>3(0.00%);4(0.59%);7(99.40%);20(0.00%);24(0.00%)</t>
  </si>
  <si>
    <t>7(99.4030243834749)</t>
  </si>
  <si>
    <t>res1_20181116_QE3_nLC3_AH_SA_PhosTest_DIA_1xYeast-JPTstySig123_3.15650.15650.2.1</t>
  </si>
  <si>
    <t>3(99.9999997649141)</t>
  </si>
  <si>
    <t>res1_20181116_QE3_nLC3_AH_SA_PhosTest_DIA_1xYeast-JPTstySig123_3.16808.16808.2.1</t>
  </si>
  <si>
    <t>res1_20181116_QE3_nLC3_AH_SA_PhosTest_DIA_1xYeast-JPTstySig123_3.15505.15505.3.1</t>
  </si>
  <si>
    <t>3(99.52%);5(0.95%);6(99.52%);13(0.00%);16(0.00%)</t>
  </si>
  <si>
    <t>3(99.5232033018576);6(99.5232033018576)</t>
  </si>
  <si>
    <t>res1_20181116_QE3_nLC3_AH_SA_PhosTest_DIA_1xYeast-JPTstySig123_3.24041.24041.2.1</t>
  </si>
  <si>
    <t>res1_20181116_QE3_nLC3_AH_SA_PhosTest_DIA_1xYeast-JPTstySig123_3.24962.24962.3.1</t>
  </si>
  <si>
    <t>13(99.9976279057225)</t>
  </si>
  <si>
    <t>res1_20181116_QE3_nLC3_AH_SA_PhosTest_DIA_1xYeast-JPTstySig123_3.19943.19943.3.1</t>
  </si>
  <si>
    <t>11(99.9999983950259)</t>
  </si>
  <si>
    <t>res2_20181116_QE3_nLC3_AH_SA_PhosTest_DIA_1xYeast-JPTstySig123_3.21187.21187.3.1</t>
  </si>
  <si>
    <t>1(0.00%);3(0.00%);4(0.16%);6(99.84%);10(0.00%);14(0.00%)</t>
  </si>
  <si>
    <t>6(99.841590941188)</t>
  </si>
  <si>
    <t>res3_20181116_QE3_nLC3_AH_SA_PhosTest_DIA_1xYeast-JPTstySig123_3.14812.14812.2.1</t>
  </si>
  <si>
    <t>10(99.8903306736179)</t>
  </si>
  <si>
    <t>res2_20181116_QE3_nLC3_AH_SA_PhosTest_DIA_1xYeast-JPTstySig123_3.18031.18031.3.1</t>
  </si>
  <si>
    <t>2(0.00%);3(0.00%);10(0.00%);11(0.00%);12(0.53%);14(99.47%)</t>
  </si>
  <si>
    <t>14(99.4663379433816)</t>
  </si>
  <si>
    <t>res4_20181116_QE3_nLC3_AH_SA_PhosTest_DIA_1xYeast-JPTstySig123_3.9967.9967.2.1</t>
  </si>
  <si>
    <t>5(99.9997799894504)</t>
  </si>
  <si>
    <t>res1_20181116_QE3_nLC3_AH_SA_PhosTest_DIA_1xYeast-JPTstySig123_3.11529.11529.2.1</t>
  </si>
  <si>
    <t>res2_20181116_QE3_nLC3_AH_SA_PhosTest_DIA_1xYeast-JPTstySig123_3.24758.24758.2.1</t>
  </si>
  <si>
    <t>3(99.9998213083317)</t>
  </si>
  <si>
    <t>res1_20181116_QE3_nLC3_AH_SA_PhosTest_DIA_1xYeast-JPTstySig123_3.5824.5824.2.1</t>
  </si>
  <si>
    <t>res1_20181116_QE3_nLC3_AH_SA_PhosTest_DIA_1xYeast-JPTstySig123_3.12436.12436.4.1</t>
  </si>
  <si>
    <t>26(99.9998374291669)</t>
  </si>
  <si>
    <t>res2_20181116_QE3_nLC3_AH_SA_PhosTest_DIA_1xYeast-JPTstySig123_3.10059.10059.2.1</t>
  </si>
  <si>
    <t>8(100);6(99.9999999999051)</t>
  </si>
  <si>
    <t>res2_20181116_QE3_nLC3_AH_SA_PhosTest_DIA_1xYeast-JPTstySig123_3.8204.8204.3.1</t>
  </si>
  <si>
    <t>16(99.9999999392526)</t>
  </si>
  <si>
    <t>res1_20181116_QE3_nLC3_AH_SA_PhosTest_DIA_1xYeast-JPTstySig123_3.4252.4252.2.1</t>
  </si>
  <si>
    <t>8(0.00%);9(0.07%);10(99.85%);11(0.07%)</t>
  </si>
  <si>
    <t>10(99.8537078969558)</t>
  </si>
  <si>
    <t>res1_20181116_QE3_nLC3_AH_SA_PhosTest_DIA_1xYeast-JPTstySig123_3.7995.7995.2.1</t>
  </si>
  <si>
    <t>9(99.9999882172549)</t>
  </si>
  <si>
    <t>res2_20181116_QE3_nLC3_AH_SA_PhosTest_DIA_1xYeast-JPTstySig123_3.14639.14639.3.1</t>
  </si>
  <si>
    <t>5(0.00%);12(100.00%);16(99.37%);18(0.63%)</t>
  </si>
  <si>
    <t>12(99.9999999999748);16(99.373340709521)</t>
  </si>
  <si>
    <t>res2_20181116_QE3_nLC3_AH_SA_PhosTest_DIA_1xYeast-JPTstySig123_3.24764.24764.3.1</t>
  </si>
  <si>
    <t>1(99.29%);7(0.71%);14(0.00%)</t>
  </si>
  <si>
    <t>1(99.285107867128)</t>
  </si>
  <si>
    <t>res1_20181116_QE3_nLC3_AH_SA_PhosTest_DIA_1xYeast-JPTstySig123_3.11536.11536.2.1</t>
  </si>
  <si>
    <t>4(99.9999987253)</t>
  </si>
  <si>
    <t>res2_20181116_QE3_nLC3_AH_SA_PhosTest_DIA_1xYeast-JPTstySig123_3.12440.12440.3.1</t>
  </si>
  <si>
    <t>res2_20181116_QE3_nLC3_AH_SA_PhosTest_DIA_1xYeast-JPTstySig123_3.22093.22093.4.1</t>
  </si>
  <si>
    <t>18(99.9999999077667);21(99.9999873306605)</t>
  </si>
  <si>
    <t>res2_20181116_QE3_nLC3_AH_SA_PhosTest_DIA_1xYeast-JPTstySig123_3.11239.11239.3.1</t>
  </si>
  <si>
    <t>res3_20181116_QE3_nLC3_AH_SA_PhosTest_DIA_1xYeast-JPTstySig123_3.14877.14877.2.1</t>
  </si>
  <si>
    <t>5(0.22%);9(99.78%)</t>
  </si>
  <si>
    <t>9(99.7777264570092)</t>
  </si>
  <si>
    <t>res1_20181116_QE3_nLC3_AH_SA_PhosTest_DIA_1xYeast-JPTstySig123_3.14396.14396.3.1</t>
  </si>
  <si>
    <t>1(0.42%);3(99.58%);5(0.00%);11(0.00%);12(0.00%);14(0.00%)</t>
  </si>
  <si>
    <t>3(99.5802561650789)</t>
  </si>
  <si>
    <t>res2_20181116_QE3_nLC3_AH_SA_PhosTest_DIA_1xYeast-JPTstySig123_3.22784.22784.3.1</t>
  </si>
  <si>
    <t>4(0.00%);10(100.00%);13(0.37%);14(99.63%);19(0.00%)</t>
  </si>
  <si>
    <t>10(99.9999999900117);14(99.6328097623874)</t>
  </si>
  <si>
    <t>res1_20181116_QE3_nLC3_AH_SA_PhosTest_DIA_1xYeast-JPTstySig123_3.15044.15044.2.1</t>
  </si>
  <si>
    <t>res2_20181116_QE3_nLC3_AH_SA_PhosTest_DIA_1xYeast-JPTstySig123_3.19098.19098.3.1</t>
  </si>
  <si>
    <t>12(99.9999999656123)</t>
  </si>
  <si>
    <t>res1_20181116_QE3_nLC3_AH_SA_PhosTest_DIA_1xYeast-JPTstySig123_3.15254.15254.2.1</t>
  </si>
  <si>
    <t>11(99.999998980975)</t>
  </si>
  <si>
    <t>res2_20181116_QE3_nLC3_AH_SA_PhosTest_DIA_1xYeast-JPTstySig123_3.9570.9570.2.1</t>
  </si>
  <si>
    <t>8(99.999999937962);11(99.9409286803188)</t>
  </si>
  <si>
    <t>res1_20181116_QE3_nLC3_AH_SA_PhosTest_DIA_1xYeast-JPTstySig123_3.24877.24877.3.1</t>
  </si>
  <si>
    <t>res1_20181116_QE3_nLC3_AH_SA_PhosTest_DIA_1xYeast-JPTstySig123_3.14933.14933.2.1</t>
  </si>
  <si>
    <t>8(100);7(99.9999999999996)</t>
  </si>
  <si>
    <t>res1_20181116_QE3_nLC3_AH_SA_PhosTest_DIA_1xYeast-JPTstySig123_3.13587.13587.2.1</t>
  </si>
  <si>
    <t>res1_20181116_QE3_nLC3_AH_SA_PhosTest_DIA_1xYeast-JPTstySig123_3.12719.12719.2.1</t>
  </si>
  <si>
    <t>1(99.9518872986637)</t>
  </si>
  <si>
    <t>res1_20181116_QE3_nLC3_AH_SA_PhosTest_DIA_1xYeast-JPTstySig123_3.24298.24298.2.1</t>
  </si>
  <si>
    <t>res1_20181116_QE3_nLC3_AH_SA_PhosTest_DIA_1xYeast-JPTstySig123_3.16168.16168.2.1</t>
  </si>
  <si>
    <t>8(99.9999866242601)</t>
  </si>
  <si>
    <t>res1_20181116_QE3_nLC3_AH_SA_PhosTest_DIA_1xYeast-JPTstySig123_3.7415.7415.2.1</t>
  </si>
  <si>
    <t>5(99.9999999996606)</t>
  </si>
  <si>
    <t>res1_20181116_QE3_nLC3_AH_SA_PhosTest_DIA_1xYeast-JPTstySig123_3.21653.21653.2.1</t>
  </si>
  <si>
    <t>res2_20181116_QE3_nLC3_AH_SA_PhosTest_DIA_1xYeast-JPTstySig123_3.21806.21806.3.1</t>
  </si>
  <si>
    <t>15(99.99999999997)</t>
  </si>
  <si>
    <t>res2_20181116_QE3_nLC3_AH_SA_PhosTest_DIA_1xYeast-JPTstySig123_3.18995.18995.2.1</t>
  </si>
  <si>
    <t>8(0.07%);9(99.93%);16(0.00%)</t>
  </si>
  <si>
    <t>9(99.933787727151)</t>
  </si>
  <si>
    <t>res1_20181116_QE3_nLC3_AH_SA_PhosTest_DIA_1xYeast-JPTstySig123_3.27752.27752.2.1</t>
  </si>
  <si>
    <t>1(0.00%);4(100.00%);7(99.95%);9(0.05%);13(0.00%)</t>
  </si>
  <si>
    <t>4(99.9999999770056);7(99.9472221540016)</t>
  </si>
  <si>
    <t>res1_20181116_QE3_nLC3_AH_SA_PhosTest_DIA_1xYeast-JPTstySig123_3.19109.19109.2.1</t>
  </si>
  <si>
    <t>2(0.14%);3(99.86%);9(0.00%);13(99.73%);15(0.14%);16(0.14%)</t>
  </si>
  <si>
    <t>3(99.8639707122912);13(99.7283625387112)</t>
  </si>
  <si>
    <t>res2_20181116_QE3_nLC3_AH_SA_PhosTest_DIA_1xYeast-JPTstySig123_3.22498.22498.2.1</t>
  </si>
  <si>
    <t>5(99.9999726381241)</t>
  </si>
  <si>
    <t>res4_20181116_QE3_nLC3_AH_SA_PhosTest_DIA_1xYeast-JPTstySig123_3.7855.7855.2.1</t>
  </si>
  <si>
    <t>1(0.00%);2(0.00%);3(0.00%);8(0.16%);10(99.84%);12(0.16%);13(99.84%);15(0.00%)</t>
  </si>
  <si>
    <t>10(99.8376976479804);13(99.8376976464182)</t>
  </si>
  <si>
    <t>res3_20181116_QE3_nLC3_AH_SA_PhosTest_DIA_1xYeast-JPTstySig123_3.20231.20231.4.1</t>
  </si>
  <si>
    <t>2(0.72%);3(99.64%);4(99.64%);12(0.00%);21(0.00%);25(0.00%)</t>
  </si>
  <si>
    <t>3(99.6411953772759);4(99.6411953772759)</t>
  </si>
  <si>
    <t>res1_20181116_QE3_nLC3_AH_SA_PhosTest_DIA_1xYeast-JPTstySig123_3.20523.20523.2.1</t>
  </si>
  <si>
    <t>6(99.999975896084)</t>
  </si>
  <si>
    <t>res2_20181116_QE3_nLC3_AH_SA_PhosTest_DIA_1xYeast-JPTstySig123_3.23691.23691.3.1</t>
  </si>
  <si>
    <t>1(99.25%);7(0.75%);14(0.00%)</t>
  </si>
  <si>
    <t>1(99.2517572821704)</t>
  </si>
  <si>
    <t>res3_20181116_QE3_nLC3_AH_SA_PhosTest_DIA_1xYeast-JPTstySig123_3.16471.16471.3.1</t>
  </si>
  <si>
    <t>14(99.9999995575451)</t>
  </si>
  <si>
    <t>res1_20181116_QE3_nLC3_AH_SA_PhosTest_DIA_1xYeast-JPTstySig123_3.11126.11126.2.1</t>
  </si>
  <si>
    <t>res2_20181116_QE3_nLC3_AH_SA_PhosTest_DIA_1xYeast-JPTstySig123_3.10691.10691.3.1</t>
  </si>
  <si>
    <t>7(100.00%);11(99.36%);15(0.63%);17(0.01%)</t>
  </si>
  <si>
    <t>7(99.999935719213);11(99.3597686248248)</t>
  </si>
  <si>
    <t>res1_20181116_QE3_nLC3_AH_SA_PhosTest_DIA_1xYeast-JPTstySig123_3.10858.10858.2.1</t>
  </si>
  <si>
    <t>res2_20181116_QE3_nLC3_AH_SA_PhosTest_DIA_1xYeast-JPTstySig123_3.7879.7879.2.1</t>
  </si>
  <si>
    <t>res1_20181116_QE3_nLC3_AH_SA_PhosTest_DIA_1xYeast-JPTstySig123_3.4134.4134.2.1</t>
  </si>
  <si>
    <t>res1_20181116_QE3_nLC3_AH_SA_PhosTest_DIA_1xYeast-JPTstySig123_3.11068.11068.3.1</t>
  </si>
  <si>
    <t>1(0.00%);9(99.52%);11(0.95%);12(99.52%);19(0.00%)</t>
  </si>
  <si>
    <t>12(99.52437151569);9(99.5243715156864)</t>
  </si>
  <si>
    <t>res1_20181116_QE3_nLC3_AH_SA_PhosTest_DIA_1xYeast-JPTstySig123_3.24499.24499.3.1</t>
  </si>
  <si>
    <t>3(99.56%);4(99.56%);7(0.87%);10(0.00%);11(0.00%);19(0.00%)</t>
  </si>
  <si>
    <t>3(99.5627736062462);4(99.5627736062462)</t>
  </si>
  <si>
    <t>res1_20181116_QE3_nLC3_AH_SA_PhosTest_DIA_1xYeast-JPTstySig123_3.6920.6920.2.1</t>
  </si>
  <si>
    <t>2(99.9999392183978)</t>
  </si>
  <si>
    <t>res1_20181116_QE3_nLC3_AH_SA_PhosTest_DIA_1xYeast-JPTstySig123_3.24243.24243.2.1</t>
  </si>
  <si>
    <t>1(0.10%);3(99.90%);6(100.00%)</t>
  </si>
  <si>
    <t>6(100);3(99.9023069024193)</t>
  </si>
  <si>
    <t>res2_20181116_QE3_nLC3_AH_SA_PhosTest_DIA_1xYeast-JPTstySig123_3.9075.9075.3.1</t>
  </si>
  <si>
    <t>5(99.9980676950235)</t>
  </si>
  <si>
    <t>res1_20181116_QE3_nLC3_AH_SA_PhosTest_DIA_1xYeast-JPTstySig123_3.13166.13166.2.1</t>
  </si>
  <si>
    <t>14(99.9999999983058);10(99.9996782362585)</t>
  </si>
  <si>
    <t>res2_20181116_QE3_nLC3_AH_SA_PhosTest_DIA_1xYeast-JPTstySig123_3.25137.25137.3.2</t>
  </si>
  <si>
    <t>9(99.22%);11(0.78%)</t>
  </si>
  <si>
    <t>9(99.2248429133231)</t>
  </si>
  <si>
    <t>res2_20181116_QE3_nLC3_AH_SA_PhosTest_DIA_1xYeast-JPTstySig123_3.25257.25257.4.1</t>
  </si>
  <si>
    <t>10(3.24%);14(3.24%);16(3.24%);19(94.91%);20(95.36%);29(0.00%);30(0.00%);34(0.00%)</t>
  </si>
  <si>
    <t>20(95.3552980739901);19(94.9120733250435)</t>
  </si>
  <si>
    <t>res1_20181116_QE3_nLC3_AH_SA_PhosTest_DIA_1xYeast-JPTstySig123_3.11707.11707.2.1</t>
  </si>
  <si>
    <t>11(99.9999999999998);8(99.9999998967022)</t>
  </si>
  <si>
    <t>res1_20181116_QE3_nLC3_AH_SA_PhosTest_DIA_1xYeast-JPTstySig123_3.12496.12496.2.1</t>
  </si>
  <si>
    <t>5(0.00%);10(0.11%);11(99.89%);14(0.00%)</t>
  </si>
  <si>
    <t>11(99.8938566706349)</t>
  </si>
  <si>
    <t>res1_20181116_QE3_nLC3_AH_SA_PhosTest_DIA_1xYeast-JPTstySig123_3.3451.3451.2.1</t>
  </si>
  <si>
    <t>2(0.14%);4(99.86%);7(0.00%);9(100.00%);13(0.00%)</t>
  </si>
  <si>
    <t>9(99.9997705808835);4(99.8558118815643)</t>
  </si>
  <si>
    <t>res2_20181116_QE3_nLC3_AH_SA_PhosTest_DIA_1xYeast-JPTstySig123_3.25546.25546.3.1</t>
  </si>
  <si>
    <t>res2_20181116_QE3_nLC3_AH_SA_PhosTest_DIA_1xYeast-JPTstySig123_3.12728.12728.3.1</t>
  </si>
  <si>
    <t>res2_20181116_QE3_nLC3_AH_SA_PhosTest_DIA_1xYeast-JPTstySig123_3.18149.18149.2.1</t>
  </si>
  <si>
    <t>12(100);9(99.9999999999959)</t>
  </si>
  <si>
    <t>res3_20181116_QE3_nLC3_AH_SA_PhosTest_DIA_1xYeast-JPTstySig123_3.20152.20152.4.1</t>
  </si>
  <si>
    <t>res1_20181116_QE3_nLC3_AH_SA_PhosTest_DIA_1xYeast-JPTstySig123_3.24756.24756.2.1</t>
  </si>
  <si>
    <t>8(99.9999407603722)</t>
  </si>
  <si>
    <t>res3_20181116_QE3_nLC3_AH_SA_PhosTest_DIA_1xYeast-JPTstySig123_3.12470.12470.3.1</t>
  </si>
  <si>
    <t>res1_20181116_QE3_nLC3_AH_SA_PhosTest_DIA_1xYeast-JPTstySig123_3.16349.16349.2.1</t>
  </si>
  <si>
    <t>4(99.9998445217115)</t>
  </si>
  <si>
    <t>res2_20181116_QE3_nLC3_AH_SA_PhosTest_DIA_1xYeast-JPTstySig123_3.14550.14550.2.1</t>
  </si>
  <si>
    <t>res2_20181116_QE3_nLC3_AH_SA_PhosTest_DIA_1xYeast-JPTstySig123_3.24032.24032.2.1</t>
  </si>
  <si>
    <t>6(99.9679903121546)</t>
  </si>
  <si>
    <t>res1_20181116_QE3_nLC3_AH_SA_PhosTest_DIA_1xYeast-JPTstySig123_3.20870.20870.3.1</t>
  </si>
  <si>
    <t>res1_20181116_QE3_nLC3_AH_SA_PhosTest_DIA_1xYeast-JPTstySig123_3.20325.20325.3.1</t>
  </si>
  <si>
    <t>res1_20181116_QE3_nLC3_AH_SA_PhosTest_DIA_1xYeast-JPTstySig123_3.24260.24260.2.1</t>
  </si>
  <si>
    <t>res2_20181116_QE3_nLC3_AH_SA_PhosTest_DIA_1xYeast-JPTstySig123_3.10116.10116.2.1</t>
  </si>
  <si>
    <t>7(99.88332097738)</t>
  </si>
  <si>
    <t>res4_20181116_QE3_nLC3_AH_SA_PhosTest_DIA_1xYeast-JPTstySig123_3.22355.22355.4.1</t>
  </si>
  <si>
    <t>18(99.9999999997567)</t>
  </si>
  <si>
    <t>res1_20181116_QE3_nLC3_AH_SA_PhosTest_DIA_1xYeast-JPTstySig123_3.3380.3380.2.1</t>
  </si>
  <si>
    <t>res3_20181116_QE3_nLC3_AH_SA_PhosTest_DIA_1xYeast-JPTstySig123_3.26384.26384.3.1</t>
  </si>
  <si>
    <t>7(99.9953608441939)</t>
  </si>
  <si>
    <t>res2_20181116_QE3_nLC3_AH_SA_PhosTest_DIA_1xYeast-JPTstySig123_3.16729.16729.2.1</t>
  </si>
  <si>
    <t>res1_20181116_QE3_nLC3_AH_SA_PhosTest_DIA_1xYeast-JPTstySig123_3.13336.13336.2.1</t>
  </si>
  <si>
    <t>9(99.9999999576218);6(99.9999511024967)</t>
  </si>
  <si>
    <t>res1_20181116_QE3_nLC3_AH_SA_PhosTest_DIA_1xYeast-JPTstySig123_3.7214.7214.3.1</t>
  </si>
  <si>
    <t>12(99.9998715635382);11(99.9952775191591)</t>
  </si>
  <si>
    <t>res1_20181116_QE3_nLC3_AH_SA_PhosTest_DIA_1xYeast-JPTstySig123_3.14320.14320.3.3</t>
  </si>
  <si>
    <t>11(99.9999999120704);15(99.6083514853624)</t>
  </si>
  <si>
    <t>res1_20181116_QE3_nLC3_AH_SA_PhosTest_DIA_1xYeast-JPTstySig123_3.16172.16172.2.1</t>
  </si>
  <si>
    <t>4(99.9999999998577);7(99.999914220783)</t>
  </si>
  <si>
    <t>res2_20181116_QE3_nLC3_AH_SA_PhosTest_DIA_1xYeast-JPTstySig123_3.8578.8578.2.1</t>
  </si>
  <si>
    <t>10(99.884261225933)</t>
  </si>
  <si>
    <t>res1_20181116_QE3_nLC3_AH_SA_PhosTest_DIA_1xYeast-JPTstySig123_3.17921.17921.3.1</t>
  </si>
  <si>
    <t>13(99.9999941987745)</t>
  </si>
  <si>
    <t>res1_20181116_QE3_nLC3_AH_SA_PhosTest_DIA_1xYeast-JPTstySig123_3.17563.17563.2.1</t>
  </si>
  <si>
    <t>1(0.00%);6(0.08%);7(99.92%)</t>
  </si>
  <si>
    <t>7(99.9176579730163)</t>
  </si>
  <si>
    <t>res1_20181116_QE3_nLC3_AH_SA_PhosTest_DIA_1xYeast-JPTstySig123_3.12139.12139.2.1</t>
  </si>
  <si>
    <t>res2_20181116_QE3_nLC3_AH_SA_PhosTest_DIA_1xYeast-JPTstySig123_3.13215.13215.3.1</t>
  </si>
  <si>
    <t>16(99.9999999999965);11(99.9976492207304)</t>
  </si>
  <si>
    <t>res1_20181116_QE3_nLC3_AH_SA_PhosTest_DIA_1xYeast-JPTstySig123_3.14899.14899.2.1</t>
  </si>
  <si>
    <t>res1_20181116_QE3_nLC3_AH_SA_PhosTest_DIA_1xYeast-JPTstySig123_3.11913.11913.3.1</t>
  </si>
  <si>
    <t>15(99.9999999999977)</t>
  </si>
  <si>
    <t>res2_20181116_QE3_nLC3_AH_SA_PhosTest_DIA_1xYeast-JPTstySig123_3.16410.16410.3.1</t>
  </si>
  <si>
    <t>7(99.2330096263123)</t>
  </si>
  <si>
    <t>res2_20181116_QE3_nLC3_AH_SA_PhosTest_DIA_1xYeast-JPTstySig123_3.16463.16463.2.1</t>
  </si>
  <si>
    <t>2(0.00%);4(99.88%);5(0.12%);10(0.00%)</t>
  </si>
  <si>
    <t>4(99.8750768978591)</t>
  </si>
  <si>
    <t>res1_20181116_QE3_nLC3_AH_SA_PhosTest_DIA_1xYeast-JPTstySig123_3.23286.23286.2.1</t>
  </si>
  <si>
    <t>res2_20181116_QE3_nLC3_AH_SA_PhosTest_DIA_1xYeast-JPTstySig123_3.17080.17080.2.1</t>
  </si>
  <si>
    <t>res2_20181116_QE3_nLC3_AH_SA_PhosTest_DIA_1xYeast-JPTstySig123_3.11562.11562.2.1</t>
  </si>
  <si>
    <t>1(0.00%);5(0.00%);7(0.00%);12(99.85%);14(0.15%)</t>
  </si>
  <si>
    <t>12(99.8508224317312)</t>
  </si>
  <si>
    <t>res1_20181116_QE3_nLC3_AH_SA_PhosTest_DIA_1xYeast-JPTstySig123_3.9268.9268.2.1</t>
  </si>
  <si>
    <t>1(99.88%);2(0.12%);6(0.00%)</t>
  </si>
  <si>
    <t>1(99.8768950106944)</t>
  </si>
  <si>
    <t>res2_20181116_QE3_nLC3_AH_SA_PhosTest_DIA_1xYeast-JPTstySig123_3.7730.7730.3.1</t>
  </si>
  <si>
    <t>res1_20181116_QE3_nLC3_AH_SA_PhosTest_DIA_1xYeast-JPTstySig123_3.13107.13107.2.1</t>
  </si>
  <si>
    <t>10(99.9993642586684)</t>
  </si>
  <si>
    <t>res1_20181116_QE3_nLC3_AH_SA_PhosTest_DIA_1xYeast-JPTstySig123_3.19098.19098.2.1</t>
  </si>
  <si>
    <t>res3_20181116_QE3_nLC3_AH_SA_PhosTest_DIA_1xYeast-JPTstySig123_3.22441.22441.3.1</t>
  </si>
  <si>
    <t>21(99.5717457203103)</t>
  </si>
  <si>
    <t>res1_20181116_QE3_nLC3_AH_SA_PhosTest_DIA_1xYeast-JPTstySig123_3.16350.16350.2.1</t>
  </si>
  <si>
    <t>res1_20181116_QE3_nLC3_AH_SA_PhosTest_DIA_1xYeast-JPTstySig123_3.19424.19424.2.1</t>
  </si>
  <si>
    <t>res1_20181116_QE3_nLC3_AH_SA_PhosTest_DIA_1xYeast-JPTstySig123_3.7530.7530.2.1</t>
  </si>
  <si>
    <t>7(99.9999999952889)</t>
  </si>
  <si>
    <t>res1_20181116_QE3_nLC3_AH_SA_PhosTest_DIA_1xYeast-JPTstySig123_3.19599.19599.2.1</t>
  </si>
  <si>
    <t>res2_20181116_QE3_nLC3_AH_SA_PhosTest_DIA_1xYeast-JPTstySig123_3.24500.24500.4.1</t>
  </si>
  <si>
    <t>17(99.9999999999975)</t>
  </si>
  <si>
    <t>res1_20181116_QE3_nLC3_AH_SA_PhosTest_DIA_1xYeast-JPTstySig123_3.14434.14434.2.1</t>
  </si>
  <si>
    <t>res1_20181116_QE3_nLC3_AH_SA_PhosTest_DIA_1xYeast-JPTstySig123_3.12871.12871.2.1</t>
  </si>
  <si>
    <t>7(99.9999999999271);8(99.9999999465442)</t>
  </si>
  <si>
    <t>res2_20181116_QE3_nLC3_AH_SA_PhosTest_DIA_1xYeast-JPTstySig123_3.14151.14151.2.1</t>
  </si>
  <si>
    <t>res1_20181116_QE3_nLC3_AH_SA_PhosTest_DIA_1xYeast-JPTstySig123_3.4951.4951.2.1</t>
  </si>
  <si>
    <t>5(99.9999031036679)</t>
  </si>
  <si>
    <t>res2_20181116_QE3_nLC3_AH_SA_PhosTest_DIA_1xYeast-JPTstySig123_3.24500.24500.3.1</t>
  </si>
  <si>
    <t>17(99.9999999144965)</t>
  </si>
  <si>
    <t>res1_20181116_QE3_nLC3_AH_SA_PhosTest_DIA_1xYeast-JPTstySig123_3.14606.14606.3.1</t>
  </si>
  <si>
    <t>1(0.00%);5(99.78%);6(0.22%);8(0.22%);9(99.78%);11(0.00%);16(0.00%)</t>
  </si>
  <si>
    <t>9(99.7768349934932);5(99.7768349925222)</t>
  </si>
  <si>
    <t>res1_20181116_QE3_nLC3_AH_SA_PhosTest_DIA_1xYeast-JPTstySig123_3.4742.4742.2.1</t>
  </si>
  <si>
    <t>1(99.9092283459316)</t>
  </si>
  <si>
    <t>res1_20181116_QE3_nLC3_AH_SA_PhosTest_DIA_1xYeast-JPTstySig123_3.16095.16095.2.1</t>
  </si>
  <si>
    <t>3(99.999767787637)</t>
  </si>
  <si>
    <t>res2_20181116_QE3_nLC3_AH_SA_PhosTest_DIA_1xYeast-JPTstySig123_3.20774.20774.3.1</t>
  </si>
  <si>
    <t>res1_20181116_QE3_nLC3_AH_SA_PhosTest_DIA_1xYeast-JPTstySig123_3.22634.22634.2.1</t>
  </si>
  <si>
    <t>res1_20181116_QE3_nLC3_AH_SA_PhosTest_DIA_1xYeast-JPTstySig123_3.4027.4027.2.1</t>
  </si>
  <si>
    <t>3(99.9999953552044)</t>
  </si>
  <si>
    <t>res2_20181116_QE3_nLC3_AH_SA_PhosTest_DIA_1xYeast-JPTstySig123_3.27105.27105.2.1</t>
  </si>
  <si>
    <t>res1_20181116_QE3_nLC3_AH_SA_PhosTest_DIA_1xYeast-JPTstySig123_3.5145.5145.2.1</t>
  </si>
  <si>
    <t>res1_20181116_QE3_nLC3_AH_SA_PhosTest_DIA_1xYeast-JPTstySig123_3.24356.24356.3.1</t>
  </si>
  <si>
    <t>2(99.9999999992756);13(99.9975657655192)</t>
  </si>
  <si>
    <t>res1_20181116_QE3_nLC3_AH_SA_PhosTest_DIA_1xYeast-JPTstySig123_3.13539.13539.2.1</t>
  </si>
  <si>
    <t>9(99.9999998687112)</t>
  </si>
  <si>
    <t>res1_20181116_QE3_nLC3_AH_SA_PhosTest_DIA_1xYeast-JPTstySig123_3.6553.6553.2.1</t>
  </si>
  <si>
    <t>2(0.00%);3(0.00%);4(0.00%);9(0.00%);11(100.00%);13(0.00%);14(99.89%);16(0.11%)</t>
  </si>
  <si>
    <t>11(99.9998703620367);14(99.8934481717752)</t>
  </si>
  <si>
    <t>res1_20181116_QE3_nLC3_AH_SA_PhosTest_DIA_1xYeast-JPTstySig123_3.25253.25253.3.1</t>
  </si>
  <si>
    <t>res1_20181116_QE3_nLC3_AH_SA_PhosTest_DIA_1xYeast-JPTstySig123_3.13152.13152.2.1</t>
  </si>
  <si>
    <t>res2_20181116_QE3_nLC3_AH_SA_PhosTest_DIA_1xYeast-JPTstySig123_3.13338.13338.2.1</t>
  </si>
  <si>
    <t>13(99.9999999999998);10(99.9999999999592)</t>
  </si>
  <si>
    <t>res1_20181116_QE3_nLC3_AH_SA_PhosTest_DIA_1xYeast-JPTstySig123_3.14988.14988.3.1</t>
  </si>
  <si>
    <t>2(0.01%);5(99.99%);8(100.00%);16(0.00%);18(0.00%)</t>
  </si>
  <si>
    <t>8(99.9999992905188);5(99.9931563392129)</t>
  </si>
  <si>
    <t>res1_20181116_QE3_nLC3_AH_SA_PhosTest_DIA_1xYeast-JPTstySig123_3.7102.7102.2.1</t>
  </si>
  <si>
    <t>res1_20181116_QE3_nLC3_AH_SA_PhosTest_DIA_1xYeast-JPTstySig123_3.4861.4861.2.1</t>
  </si>
  <si>
    <t>1(99.9998409210385);5(99.9311176184508)</t>
  </si>
  <si>
    <t>res2_20181116_QE3_nLC3_AH_SA_PhosTest_DIA_1xYeast-JPTstySig123_3.16467.16467.3.1</t>
  </si>
  <si>
    <t>1(0.00%);2(0.00%);5(0.00%);11(100.00%);13(100.00%);14(0.01%)</t>
  </si>
  <si>
    <t>11(99.9956210343907);13(99.9956210343907)</t>
  </si>
  <si>
    <t>res1_20181116_QE3_nLC3_AH_SA_PhosTest_DIA_1xYeast-JPTstySig123_3.6162.6162.2.1</t>
  </si>
  <si>
    <t>res3_20181116_QE3_nLC3_AH_SA_PhosTest_DIA_1xYeast-JPTstySig123_3.19886.19886.2.3</t>
  </si>
  <si>
    <t>2(0.15%);3(99.85%);4(0.00%)</t>
  </si>
  <si>
    <t>3(99.8503419700065)</t>
  </si>
  <si>
    <t>res2_20181116_QE3_nLC3_AH_SA_PhosTest_DIA_1xYeast-JPTstySig123_3.18811.18811.3.1</t>
  </si>
  <si>
    <t>4(99.9999999983736);6(99.999999797896)</t>
  </si>
  <si>
    <t>res2_20181116_QE3_nLC3_AH_SA_PhosTest_DIA_1xYeast-JPTstySig123_3.14717.14717.2.1</t>
  </si>
  <si>
    <t>res2_20181116_QE3_nLC3_AH_SA_PhosTest_DIA_1xYeast-JPTstySig123_3.23633.23633.2.1</t>
  </si>
  <si>
    <t>res1_20181116_QE3_nLC3_AH_SA_PhosTest_DIA_1xYeast-JPTstySig123_3.15711.15711.2.1</t>
  </si>
  <si>
    <t>res1_20181116_QE3_nLC3_AH_SA_PhosTest_DIA_1xYeast-JPTstySig123_3.25628.25628.2.1</t>
  </si>
  <si>
    <t>res3_20181116_QE3_nLC3_AH_SA_PhosTest_DIA_1xYeast-JPTstySig123_3.16934.16934.4.1</t>
  </si>
  <si>
    <t>res2_20181116_QE3_nLC3_AH_SA_PhosTest_DIA_1xYeast-JPTstySig123_3.18348.18348.2.1</t>
  </si>
  <si>
    <t>6(99.9999999994135)</t>
  </si>
  <si>
    <t>res2_20181116_QE3_nLC3_AH_SA_PhosTest_DIA_1xYeast-JPTstySig123_3.3912.3912.2.1</t>
  </si>
  <si>
    <t>3(0.00%);5(0.14%);6(99.86%);8(0.00%);10(100.00%);12(0.00%)</t>
  </si>
  <si>
    <t>10(99.999566875305);6(99.8620743188289)</t>
  </si>
  <si>
    <t>res1_20181116_QE3_nLC3_AH_SA_PhosTest_DIA_1xYeast-JPTstySig123_3.15451.15451.2.1</t>
  </si>
  <si>
    <t>3(100.00%);9(0.15%);10(99.85%)</t>
  </si>
  <si>
    <t>3(100);10(99.852234443587)</t>
  </si>
  <si>
    <t>res3_20181116_QE3_nLC3_AH_SA_PhosTest_DIA_1xYeast-JPTstySig123_3.5792.5792.2.1</t>
  </si>
  <si>
    <t>5(99.9999998145508)</t>
  </si>
  <si>
    <t>res4_20181116_QE3_nLC3_AH_SA_PhosTest_DIA_1xYeast-JPTstySig123_3.21651.21651.3.1</t>
  </si>
  <si>
    <t>7(0.00%);8(0.44%);9(99.55%);14(100.00%);18(0.00%)</t>
  </si>
  <si>
    <t>14(99.9999755536097);9(99.553153701181)</t>
  </si>
  <si>
    <t>res2_20181116_QE3_nLC3_AH_SA_PhosTest_DIA_1xYeast-JPTstySig123_3.18868.18868.3.1</t>
  </si>
  <si>
    <t>9(0.00%);10(99.53%);11(0.46%);12(0.00%)</t>
  </si>
  <si>
    <t>10(99.530675701386)</t>
  </si>
  <si>
    <t>res1_20181116_QE3_nLC3_AH_SA_PhosTest_DIA_1xYeast-JPTstySig123_3.21776.21776.2.1</t>
  </si>
  <si>
    <t>14(100);8(99.9998224896329)</t>
  </si>
  <si>
    <t>res1_20181116_QE3_nLC3_AH_SA_PhosTest_DIA_1xYeast-JPTstySig123_3.14230.14230.2.1</t>
  </si>
  <si>
    <t>res4_20181116_QE3_nLC3_AH_SA_PhosTest_DIA_1xYeast-JPTstySig123_3.12781.12781.3.1</t>
  </si>
  <si>
    <t>2(0.24%);3(99.76%);10(0.00%)</t>
  </si>
  <si>
    <t>3(99.7565227034365)</t>
  </si>
  <si>
    <t>res1_20181116_QE3_nLC3_AH_SA_PhosTest_DIA_1xYeast-JPTstySig123_3.4334.4334.2.1</t>
  </si>
  <si>
    <t>1(99.96%);2(0.04%)</t>
  </si>
  <si>
    <t>1(99.9617493137123)</t>
  </si>
  <si>
    <t>res1_20181116_QE3_nLC3_AH_SA_PhosTest_DIA_1xYeast-JPTstySig123_3.25685.25685.3.1</t>
  </si>
  <si>
    <t>res1_20181116_QE3_nLC3_AH_SA_PhosTest_DIA_1xYeast-JPTstySig123_3.14703.14703.2.1</t>
  </si>
  <si>
    <t>8(0.00%);13(99.78%);15(0.44%);16(99.78%)</t>
  </si>
  <si>
    <t>16(99.7796275429439);13(99.7796259763291)</t>
  </si>
  <si>
    <t>res1_20181116_QE3_nLC3_AH_SA_PhosTest_DIA_1xYeast-JPTstySig123_3.14057.14057.3.1</t>
  </si>
  <si>
    <t>10(99.9999413992381)</t>
  </si>
  <si>
    <t>res1_20181116_QE3_nLC3_AH_SA_PhosTest_DIA_1xYeast-JPTstySig123_3.4260.4260.2.1</t>
  </si>
  <si>
    <t>2(0.00%);5(99.91%);7(0.09%);8(100.00%);13(0.00%);14(0.00%)</t>
  </si>
  <si>
    <t>8(99.9998949351419);5(99.9054761654279)</t>
  </si>
  <si>
    <t>res3_20181116_QE3_nLC3_AH_SA_PhosTest_DIA_1xYeast-JPTstySig123_3.20010.20010.2.1</t>
  </si>
  <si>
    <t>8(99.9997414613483)</t>
  </si>
  <si>
    <t>res2_20181116_QE3_nLC3_AH_SA_PhosTest_DIA_1xYeast-JPTstySig123_3.24730.24730.2.1</t>
  </si>
  <si>
    <t>res2_20181116_QE3_nLC3_AH_SA_PhosTest_DIA_1xYeast-JPTstySig123_3.16199.16199.3.1</t>
  </si>
  <si>
    <t>4(99.999999923106)</t>
  </si>
  <si>
    <t>res1_20181116_QE3_nLC3_AH_SA_PhosTest_DIA_1xYeast-JPTstySig123_3.24415.24415.3.1</t>
  </si>
  <si>
    <t>8(0.00%);18(99.42%);22(0.58%)</t>
  </si>
  <si>
    <t>18(99.4156448243285)</t>
  </si>
  <si>
    <t>res1_20181116_QE3_nLC3_AH_SA_PhosTest_DIA_1xYeast-JPTstySig123_3.19995.19995.2.1</t>
  </si>
  <si>
    <t>res1_20181116_QE3_nLC3_AH_SA_PhosTest_DIA_1xYeast-JPTstySig123_3.22328.22328.4.1</t>
  </si>
  <si>
    <t>1(0.88%);5(99.11%);9(98.53%);18(0.74%);19(0.74%);25(0.00%);26(0.00%);29(0.00%);33(0.00%)</t>
  </si>
  <si>
    <t>5(99.1130155296858);9(98.5269337221478)</t>
  </si>
  <si>
    <t>res1_20181116_QE3_nLC3_AH_SA_PhosTest_DIA_1xYeast-JPTstySig123_3.20641.20641.2.1</t>
  </si>
  <si>
    <t>1(16.92%);3(83.08%);5(0.00%)</t>
  </si>
  <si>
    <t>3(83.0774708222374)</t>
  </si>
  <si>
    <t>res1_20181116_QE3_nLC3_AH_SA_PhosTest_DIA_1xYeast-JPTstySig123_3.27487.27487.2.1</t>
  </si>
  <si>
    <t>1(23.07%);3(76.93%);5(0.15%);6(99.85%);14(0.00%)</t>
  </si>
  <si>
    <t>6(99.8494041819355);3(76.9290335221162)</t>
  </si>
  <si>
    <t>res1_20181116_QE3_nLC3_AH_SA_PhosTest_DIA_1xYeast-JPTstySig123_3.20958.20958.2.1</t>
  </si>
  <si>
    <t>4(100.00%);6(0.07%);7(99.93%);9(0.00%)</t>
  </si>
  <si>
    <t>4(99.9999999999375);7(99.9293426448338)</t>
  </si>
  <si>
    <t>res2_20181116_QE3_nLC3_AH_SA_PhosTest_DIA_1xYeast-JPTstySig123_3.22211.22211.3.1</t>
  </si>
  <si>
    <t>1(0.00%);8(0.00%);11(0.46%);12(0.46%);15(0.46%);16(98.16%);18(0.46%);20(99.53%);23(0.47%)</t>
  </si>
  <si>
    <t>20(99.5302754799014);16(98.1585956188298)</t>
  </si>
  <si>
    <t>res4_20181116_QE3_nLC3_AH_SA_PhosTest_DIA_1xYeast-JPTstySig123_3.18552.18552.4.1</t>
  </si>
  <si>
    <t>res1_20181116_QE3_nLC3_AH_SA_PhosTest_DIA_1xYeast-JPTstySig123_3.8576.8576.3.1</t>
  </si>
  <si>
    <t>8(99.9999999998241);13(99.9990359708529)</t>
  </si>
  <si>
    <t>res2_20181116_QE3_nLC3_AH_SA_PhosTest_DIA_1xYeast-JPTstySig123_3.21043.21043.2.1</t>
  </si>
  <si>
    <t>5(99.9998726562248)</t>
  </si>
  <si>
    <t>res1_20181116_QE3_nLC3_AH_SA_PhosTest_DIA_1xYeast-JPTstySig123_3.3903.3903.3.1</t>
  </si>
  <si>
    <t>5(0.00%);6(0.00%);7(0.00%);10(0.00%);12(0.00%);13(0.00%);17(99.58%);19(0.42%)</t>
  </si>
  <si>
    <t>17(99.5811925406555)</t>
  </si>
  <si>
    <t>res1_20181116_QE3_nLC3_AH_SA_PhosTest_DIA_1xYeast-JPTstySig123_3.9701.9701.2.1</t>
  </si>
  <si>
    <t>2(99.9999526432299)</t>
  </si>
  <si>
    <t>res1_20181116_QE3_nLC3_AH_SA_PhosTest_DIA_1xYeast-JPTstySig123_3.17052.17052.2.2</t>
  </si>
  <si>
    <t>3(99.65%);5(0.35%);16(0.00%)</t>
  </si>
  <si>
    <t>3(99.6509949023872)</t>
  </si>
  <si>
    <t>res3_20181116_QE3_nLC3_AH_SA_PhosTest_DIA_1xYeast-JPTstySig123_3.9496.9496.3.1</t>
  </si>
  <si>
    <t>8(0.00%);10(99.56%);11(0.44%);14(0.00%)</t>
  </si>
  <si>
    <t>10(99.5571431739687)</t>
  </si>
  <si>
    <t>res5_20181116_QE3_nLC3_AH_SA_PhosTest_DIA_1xYeast-JPTstySig123_3.16962.16962.3.1</t>
  </si>
  <si>
    <t>14(99.9999999674813)</t>
  </si>
  <si>
    <t>res1_20181116_QE3_nLC3_AH_SA_PhosTest_DIA_1xYeast-JPTstySig123_3.22461.22461.2.1</t>
  </si>
  <si>
    <t>res2_20181116_QE3_nLC3_AH_SA_PhosTest_DIA_1xYeast-JPTstySig123_3.11939.11939.2.1</t>
  </si>
  <si>
    <t>7(99.999999831022)</t>
  </si>
  <si>
    <t>res1_20181116_QE3_nLC3_AH_SA_PhosTest_DIA_1xYeast-JPTstySig123_3.4580.4580.2.1</t>
  </si>
  <si>
    <t>res2_20181116_QE3_nLC3_AH_SA_PhosTest_DIA_1xYeast-JPTstySig123_3.18119.18119.2.1</t>
  </si>
  <si>
    <t>2(0.00%);4(0.00%);5(0.00%);7(0.00%);8(0.00%);9(0.00%);11(0.16%);13(99.69%);15(0.16%)</t>
  </si>
  <si>
    <t>13(99.6876859432808)</t>
  </si>
  <si>
    <t>res2_20181116_QE3_nLC3_AH_SA_PhosTest_DIA_1xYeast-JPTstySig123_3.12696.12696.4.1</t>
  </si>
  <si>
    <t>11(99.9999999995105)</t>
  </si>
  <si>
    <t>res3_20181116_QE3_nLC3_AH_SA_PhosTest_DIA_1xYeast-JPTstySig123_3.25073.25073.2.1</t>
  </si>
  <si>
    <t>2(0.00%);5(0.00%);10(99.94%);11(0.06%)</t>
  </si>
  <si>
    <t>10(99.9364804259232)</t>
  </si>
  <si>
    <t>res3_20181116_QE3_nLC3_AH_SA_PhosTest_DIA_1xYeast-JPTstySig123_3.7356.7356.3.1</t>
  </si>
  <si>
    <t>4(0.00%);10(100.00%);12(0.49%);13(99.51%);17(100.00%)</t>
  </si>
  <si>
    <t>10(99.9973689298257);17(99.9968159971362);13(99.513131075589)</t>
  </si>
  <si>
    <t>res2_20181116_QE3_nLC3_AH_SA_PhosTest_DIA_1xYeast-JPTstySig123_3.20008.20008.3.1</t>
  </si>
  <si>
    <t>1(0.00%);9(100.00%);15(0.37%);16(99.64%)</t>
  </si>
  <si>
    <t>9(99.9985386415653);16(99.6350538840372)</t>
  </si>
  <si>
    <t>res1_20181116_QE3_nLC3_AH_SA_PhosTest_DIA_1xYeast-JPTstySig123_3.6803.6803.2.1</t>
  </si>
  <si>
    <t>5(99.9999998900783)</t>
  </si>
  <si>
    <t>res2_20181116_QE3_nLC3_AH_SA_PhosTest_DIA_1xYeast-JPTstySig123_3.9268.9268.2.1</t>
  </si>
  <si>
    <t>7(99.999937000051)</t>
  </si>
  <si>
    <t>res2_20181116_QE3_nLC3_AH_SA_PhosTest_DIA_1xYeast-JPTstySig123_3.27404.27404.2.1</t>
  </si>
  <si>
    <t>res1_20181116_QE3_nLC3_AH_SA_PhosTest_DIA_1xYeast-JPTstySig123_3.22785.22785.2.1</t>
  </si>
  <si>
    <t>res1_20181116_QE3_nLC3_AH_SA_PhosTest_DIA_1xYeast-JPTstySig123_3.3812.3812.2.1</t>
  </si>
  <si>
    <t>res1_20181116_QE3_nLC3_AH_SA_PhosTest_DIA_1xYeast-JPTstySig123_3.7814.7814.2.1</t>
  </si>
  <si>
    <t>res2_20181116_QE3_nLC3_AH_SA_PhosTest_DIA_1xYeast-JPTstySig123_3.14292.14292.3.1</t>
  </si>
  <si>
    <t>res1_20181116_QE3_nLC3_AH_SA_PhosTest_DIA_1xYeast-JPTstySig123_3.22910.22910.3.1</t>
  </si>
  <si>
    <t>13(0.01%);20(99.99%);24(100.00%)</t>
  </si>
  <si>
    <t>24(99.9999996573105);20(99.9945185051994)</t>
  </si>
  <si>
    <t>res1_20181116_QE3_nLC3_AH_SA_PhosTest_DIA_1xYeast-JPTstySig123_3.14171.14171.3.1</t>
  </si>
  <si>
    <t>8(0.00%);9(0.41%);11(99.59%);16(0.00%)</t>
  </si>
  <si>
    <t>11(99.5904031581218)</t>
  </si>
  <si>
    <t>res1_20181116_QE3_nLC3_AH_SA_PhosTest_DIA_1xYeast-JPTstySig123_3.10809.10809.2.1</t>
  </si>
  <si>
    <t>1(0.18%);2(0.18%);4(99.63%);6(0.00%);14(0.00%)</t>
  </si>
  <si>
    <t>4(99.6320996115757)</t>
  </si>
  <si>
    <t>res2_20181116_QE3_nLC3_AH_SA_PhosTest_DIA_1xYeast-JPTstySig123_3.23808.23808.2.1</t>
  </si>
  <si>
    <t>10(99.9998595381276)</t>
  </si>
  <si>
    <t>res5_20181116_QE3_nLC3_AH_SA_PhosTest_DIA_1xYeast-JPTstySig123_3.10755.10755.3.1</t>
  </si>
  <si>
    <t>4(0.61%);6(0.61%);9(98.78%);17(0.00%);20(0.00%);21(0.00%);22(0.00%);23(0.00%);25(0.00%)</t>
  </si>
  <si>
    <t>9(98.7752128255558)</t>
  </si>
  <si>
    <t>res2_20181116_QE3_nLC3_AH_SA_PhosTest_DIA_1xYeast-JPTstySig123_3.18343.18343.3.1</t>
  </si>
  <si>
    <t>1(99.53%);3(99.53%);5(0.93%);9(0.00%);15(0.00%);16(0.00%)</t>
  </si>
  <si>
    <t>1(99.532633591352);3(99.532633591352)</t>
  </si>
  <si>
    <t>res1_20181116_QE3_nLC3_AH_SA_PhosTest_DIA_1xYeast-JPTstySig123_3.10802.10802.2.1</t>
  </si>
  <si>
    <t>res1_20181116_QE3_nLC3_AH_SA_PhosTest_DIA_1xYeast-JPTstySig123_3.20268.20268.2.1</t>
  </si>
  <si>
    <t>res2_20181116_QE3_nLC3_AH_SA_PhosTest_DIA_1xYeast-JPTstySig123_3.6663.6663.2.1</t>
  </si>
  <si>
    <t>res2_20181116_QE3_nLC3_AH_SA_PhosTest_DIA_1xYeast-JPTstySig123_3.9598.9598.3.1</t>
  </si>
  <si>
    <t>23(99.9985394618883)</t>
  </si>
  <si>
    <t>res4_20181116_QE3_nLC3_AH_SA_PhosTest_DIA_1xYeast-JPTstySig123_3.6832.6832.3.1</t>
  </si>
  <si>
    <t>4(0.00%);10(0.00%);12(0.78%);13(99.23%);17(99.99%)</t>
  </si>
  <si>
    <t>17(99.9944815465812);13(99.227584058174)</t>
  </si>
  <si>
    <t>res1_20181116_QE3_nLC3_AH_SA_PhosTest_DIA_1xYeast-JPTstySig123_3.17938.17938.2.1</t>
  </si>
  <si>
    <t>1(0.04%);2(99.96%);6(0.00%);9(0.00%);10(0.00%)</t>
  </si>
  <si>
    <t>2(99.9550248843608)</t>
  </si>
  <si>
    <t>res1_20181116_QE3_nLC3_AH_SA_PhosTest_DIA_1xYeast-JPTstySig123_3.25717.25717.3.1</t>
  </si>
  <si>
    <t>14(99.9999845675912)</t>
  </si>
  <si>
    <t>res3_20181116_QE3_nLC3_AH_SA_PhosTest_DIA_1xYeast-JPTstySig123_3.13455.13455.2.1</t>
  </si>
  <si>
    <t>res4_20181116_QE3_nLC3_AH_SA_PhosTest_DIA_1xYeast-JPTstySig123_3.18646.18646.2.1</t>
  </si>
  <si>
    <t>res3_20181116_QE3_nLC3_AH_SA_PhosTest_DIA_1xYeast-JPTstySig123_3.24122.24122.2.1</t>
  </si>
  <si>
    <t>1(0.18%);3(99.82%);4(100.00%);11(0.00%);12(0.00%);14(0.00%)</t>
  </si>
  <si>
    <t>4(99.9999990761358);3(99.8201469379299)</t>
  </si>
  <si>
    <t>res3_20181116_QE3_nLC3_AH_SA_PhosTest_DIA_1xYeast-JPTstySig123_3.25891.25891.2.1</t>
  </si>
  <si>
    <t>res2_20181116_QE3_nLC3_AH_SA_PhosTest_DIA_1xYeast-JPTstySig123_3.11180.11180.2.1</t>
  </si>
  <si>
    <t>res2_20181116_QE3_nLC3_AH_SA_PhosTest_DIA_1xYeast-JPTstySig123_3.20265.20265.2.1</t>
  </si>
  <si>
    <t>res2_20181116_QE3_nLC3_AH_SA_PhosTest_DIA_1xYeast-JPTstySig123_3.10921.10921.2.1</t>
  </si>
  <si>
    <t>3(99.8288941991355)</t>
  </si>
  <si>
    <t>res1_20181116_QE3_nLC3_AH_SA_PhosTest_DIA_1xYeast-JPTstySig123_3.26013.26013.4.4</t>
  </si>
  <si>
    <t>6(0.00%);8(0.00%);25(99.17%);27(0.83%)</t>
  </si>
  <si>
    <t>25(99.1710296091812)</t>
  </si>
  <si>
    <t>res2_20181116_QE3_nLC3_AH_SA_PhosTest_DIA_1xYeast-JPTstySig123_3.11219.11219.2.1</t>
  </si>
  <si>
    <t>4(99.8941074929278);7(99.894107304636)</t>
  </si>
  <si>
    <t>res3_20181116_QE3_nLC3_AH_SA_PhosTest_DIA_1xYeast-JPTstySig123_3.19138.19138.3.1</t>
  </si>
  <si>
    <t>1(0.00%);6(0.00%);11(100.00%);15(0.00%);22(0.63%);23(99.37%)</t>
  </si>
  <si>
    <t>11(99.9956450742153);23(99.3739411880891)</t>
  </si>
  <si>
    <t>res1_20181116_QE3_nLC3_AH_SA_PhosTest_DIA_1xYeast-JPTstySig123_3.6141.6141.2.1</t>
  </si>
  <si>
    <t>res2_20181116_QE3_nLC3_AH_SA_PhosTest_DIA_1xYeast-JPTstySig123_3.26761.26761.2.1</t>
  </si>
  <si>
    <t>6(99.9999174180625);3(99.916609201677)</t>
  </si>
  <si>
    <t>res2_20181116_QE3_nLC3_AH_SA_PhosTest_DIA_1xYeast-JPTstySig123_3.16934.16934.2.1</t>
  </si>
  <si>
    <t>8(99.8611105494138)</t>
  </si>
  <si>
    <t>res3_20181116_QE3_nLC3_AH_SA_PhosTest_DIA_1xYeast-JPTstySig123_3.24296.24296.2.1</t>
  </si>
  <si>
    <t>res1_20181116_QE3_nLC3_AH_SA_PhosTest_DIA_1xYeast-JPTstySig123_3.7502.7502.2.1</t>
  </si>
  <si>
    <t>res1_20181116_QE3_nLC3_AH_SA_PhosTest_DIA_1xYeast-JPTstySig123_3.16877.16877.2.4</t>
  </si>
  <si>
    <t>1(99.9988522743312)</t>
  </si>
  <si>
    <t>res1_20181116_QE3_nLC3_AH_SA_PhosTest_DIA_1xYeast-JPTstySig123_3.16951.16951.2.1</t>
  </si>
  <si>
    <t>6(99.9999999618031)</t>
  </si>
  <si>
    <t>res2_20181116_QE3_nLC3_AH_SA_PhosTest_DIA_1xYeast-JPTstySig123_3.6338.6338.2.1</t>
  </si>
  <si>
    <t>res1_20181116_QE3_nLC3_AH_SA_PhosTest_DIA_1xYeast-JPTstySig123_3.7496.7496.3.1</t>
  </si>
  <si>
    <t>res1_20181116_QE3_nLC3_AH_SA_PhosTest_DIA_1xYeast-JPTstySig123_3.18325.18325.3.1</t>
  </si>
  <si>
    <t>11(99.05%);14(99.05%);15(1.90%);19(0.00%)</t>
  </si>
  <si>
    <t>11(99.0480384155375);14(99.0480384155375)</t>
  </si>
  <si>
    <t>res1_20181116_QE3_nLC3_AH_SA_PhosTest_DIA_1xYeast-JPTstySig123_3.16414.16414.3.1</t>
  </si>
  <si>
    <t>11(99.9999999999995);19(99.9986286727954)</t>
  </si>
  <si>
    <t>res1_20181116_QE3_nLC3_AH_SA_PhosTest_DIA_1xYeast-JPTstySig123_3.24242.24242.2.1</t>
  </si>
  <si>
    <t>res1_20181116_QE3_nLC3_AH_SA_PhosTest_DIA_1xYeast-JPTstySig123_3.20406.20406.2.1</t>
  </si>
  <si>
    <t>4(99.9997523582081)</t>
  </si>
  <si>
    <t>res4_20181116_QE3_nLC3_AH_SA_PhosTest_DIA_1xYeast-JPTstySig123_3.24384.24384.3.1</t>
  </si>
  <si>
    <t>1(0.00%);6(0.83%);11(99.17%)</t>
  </si>
  <si>
    <t>11(99.1659571533141)</t>
  </si>
  <si>
    <t>res2_20181116_QE3_nLC3_AH_SA_PhosTest_DIA_1xYeast-JPTstySig123_3.17573.17573.3.1</t>
  </si>
  <si>
    <t>11(99.9999997739046);19(99.9957181864252)</t>
  </si>
  <si>
    <t>res1_20181116_QE3_nLC3_AH_SA_PhosTest_DIA_1xYeast-JPTstySig123_3.19038.19038.2.1</t>
  </si>
  <si>
    <t>3(99.9999982666414)</t>
  </si>
  <si>
    <t>res2_20181116_QE3_nLC3_AH_SA_PhosTest_DIA_1xYeast-JPTstySig123_3.17771.17771.3.1</t>
  </si>
  <si>
    <t>3(100.00%);10(0.00%);11(99.99%);13(0.00%);14(0.00%)</t>
  </si>
  <si>
    <t>3(99.9999999984767);11(99.9933977903081)</t>
  </si>
  <si>
    <t>res1_20181116_QE3_nLC3_AH_SA_PhosTest_DIA_1xYeast-JPTstySig123_3.18000.18000.2.1</t>
  </si>
  <si>
    <t>res1_20181116_QE3_nLC3_AH_SA_PhosTest_DIA_1xYeast-JPTstySig123_3.3760.3760.2.1</t>
  </si>
  <si>
    <t>3(99.9999999161611)</t>
  </si>
  <si>
    <t>res1_20181116_QE3_nLC3_AH_SA_PhosTest_DIA_1xYeast-JPTstySig123_3.20410.20410.2.1</t>
  </si>
  <si>
    <t>3(99.9999999999553)</t>
  </si>
  <si>
    <t>res3_20181116_QE3_nLC3_AH_SA_PhosTest_DIA_1xYeast-JPTstySig123_3.24300.24300.4.1</t>
  </si>
  <si>
    <t>res1_20181116_QE3_nLC3_AH_SA_PhosTest_DIA_1xYeast-JPTstySig123_3.8544.8544.2.1</t>
  </si>
  <si>
    <t>8(99.9995331686363);11(99.9995331686363)</t>
  </si>
  <si>
    <t>res1_20181116_QE3_nLC3_AH_SA_PhosTest_DIA_1xYeast-JPTstySig123_3.5376.5376.2.1</t>
  </si>
  <si>
    <t>res1_20181116_QE3_nLC3_AH_SA_PhosTest_DIA_1xYeast-JPTstySig123_3.17423.17423.4.1</t>
  </si>
  <si>
    <t>24(99.9956812522255)</t>
  </si>
  <si>
    <t>res3_20181116_QE3_nLC3_AH_SA_PhosTest_DIA_1xYeast-JPTstySig123_3.26359.26359.2.1</t>
  </si>
  <si>
    <t>res6_20181116_QE3_nLC3_AH_SA_PhosTest_DIA_1xYeast-JPTstySig123_3.20524.20524.3.1</t>
  </si>
  <si>
    <t>16(99.999976012852)</t>
  </si>
  <si>
    <t>res1_20181116_QE3_nLC3_AH_SA_PhosTest_DIA_1xYeast-JPTstySig123_3.13817.13817.2.1</t>
  </si>
  <si>
    <t>3(99.9994829083464)</t>
  </si>
  <si>
    <t>res1_20181116_QE3_nLC3_AH_SA_PhosTest_DIA_1xYeast-JPTstySig123_3.4198.4198.2.1</t>
  </si>
  <si>
    <t>4(99.9997409112327);8(99.9997409112327)</t>
  </si>
  <si>
    <t>res3_20181116_QE3_nLC3_AH_SA_PhosTest_DIA_1xYeast-JPTstySig123_3.18381.18381.2.2</t>
  </si>
  <si>
    <t>7(99.9999984454376)</t>
  </si>
  <si>
    <t>res1_20181116_QE3_nLC3_AH_SA_PhosTest_DIA_1xYeast-JPTstySig123_3.12644.12644.2.1</t>
  </si>
  <si>
    <t>6(99.9999999991194)</t>
  </si>
  <si>
    <t>res2_20181116_QE3_nLC3_AH_SA_PhosTest_DIA_1xYeast-JPTstySig123_3.17419.17419.3.1</t>
  </si>
  <si>
    <t>4(0.00%);6(0.61%);8(99.38%);10(99.39%);12(0.62%);15(0.00%);17(0.00%);18(0.00%)</t>
  </si>
  <si>
    <t>10(99.3876382180466);8(99.3794349955467)</t>
  </si>
  <si>
    <t>res1_20181116_QE3_nLC3_AH_SA_PhosTest_DIA_1xYeast-JPTstySig123_3.23892.23892.3.1</t>
  </si>
  <si>
    <t>res4_20181116_QE3_nLC3_AH_SA_PhosTest_DIA_1xYeast-JPTstySig123_3.19798.19798.3.1</t>
  </si>
  <si>
    <t>res1_20181116_QE3_nLC3_AH_SA_PhosTest_DIA_1xYeast-JPTstySig123_3.15270.15270.2.1</t>
  </si>
  <si>
    <t>4(99.9999999988637)</t>
  </si>
  <si>
    <t>res1_20181116_QE3_nLC3_AH_SA_PhosTest_DIA_1xYeast-JPTstySig123_3.22904.22904.2.1</t>
  </si>
  <si>
    <t>7(99.9999999914089);4(99.7577497629783)</t>
  </si>
  <si>
    <t>res3_20181116_QE3_nLC3_AH_SA_PhosTest_DIA_1xYeast-JPTstySig123_3.10894.10894.3.1</t>
  </si>
  <si>
    <t>res1_20181116_QE3_nLC3_AH_SA_PhosTest_DIA_1xYeast-JPTstySig123_3.11453.11453.3.1</t>
  </si>
  <si>
    <t>18(99.9999762629578);22(99.9999717871333)</t>
  </si>
  <si>
    <t>res1_20181116_QE3_nLC3_AH_SA_PhosTest_DIA_1xYeast-JPTstySig123_3.16458.16458.2.1</t>
  </si>
  <si>
    <t>res1_20181116_QE3_nLC3_AH_SA_PhosTest_DIA_1xYeast-JPTstySig123_3.18230.18230.3.1</t>
  </si>
  <si>
    <t>1(100.00%);3(0.00%);18(0.00%)</t>
  </si>
  <si>
    <t>res1_20181116_QE3_nLC3_AH_SA_PhosTest_DIA_1xYeast-JPTstySig123_3.13416.13416.2.1</t>
  </si>
  <si>
    <t>11(99.9999988673453)</t>
  </si>
  <si>
    <t>res1_20181116_QE3_nLC3_AH_SA_PhosTest_DIA_1xYeast-JPTstySig123_3.21025.21025.3.1</t>
  </si>
  <si>
    <t>res3_20181116_QE3_nLC3_AH_SA_PhosTest_DIA_1xYeast-JPTstySig123_3.24152.24152.4.1</t>
  </si>
  <si>
    <t>17(99.9999999955866)</t>
  </si>
  <si>
    <t>res1_20181116_QE3_nLC3_AH_SA_PhosTest_DIA_1xYeast-JPTstySig123_3.10367.10367.2.1</t>
  </si>
  <si>
    <t>3(99.9999932797596)</t>
  </si>
  <si>
    <t>res3_20181116_QE3_nLC3_AH_SA_PhosTest_DIA_1xYeast-JPTstySig123_3.21448.21448.3.1</t>
  </si>
  <si>
    <t>3(1.04%);4(99.48%);5(99.48%);12(0.00%);15(0.00%);16(0.00%)</t>
  </si>
  <si>
    <t>4(99.4802350513472);5(99.4802350513472)</t>
  </si>
  <si>
    <t>res1_20181116_QE3_nLC3_AH_SA_PhosTest_DIA_1xYeast-JPTstySig123_3.3522.3522.2.1</t>
  </si>
  <si>
    <t>1(99.9322299915039)</t>
  </si>
  <si>
    <t>res1_20181116_QE3_nLC3_AH_SA_PhosTest_DIA_1xYeast-JPTstySig123_3.21833.21833.2.1</t>
  </si>
  <si>
    <t>9(99.9999999980434)</t>
  </si>
  <si>
    <t>res1_20181116_QE3_nLC3_AH_SA_PhosTest_DIA_1xYeast-JPTstySig123_3.11042.11042.2.1</t>
  </si>
  <si>
    <t>10(99.9989821961163)</t>
  </si>
  <si>
    <t>res5_20181116_QE3_nLC3_AH_SA_PhosTest_DIA_1xYeast-JPTstySig123_3.6024.6024.2.1</t>
  </si>
  <si>
    <t>6(99.9999999982059)</t>
  </si>
  <si>
    <t>res2_20181116_QE3_nLC3_AH_SA_PhosTest_DIA_1xYeast-JPTstySig123_3.17268.17268.3.1</t>
  </si>
  <si>
    <t>8(99.5941526248352)</t>
  </si>
  <si>
    <t>res1_20181116_QE3_nLC3_AH_SA_PhosTest_DIA_1xYeast-JPTstySig123_3.15359.15359.3.1</t>
  </si>
  <si>
    <t>res3_20181116_QE3_nLC3_AH_SA_PhosTest_DIA_1xYeast-JPTstySig123_3.8311.8311.3.1</t>
  </si>
  <si>
    <t>res1_20181116_QE3_nLC3_AH_SA_PhosTest_DIA_1xYeast-JPTstySig123_3.11471.11471.2.1</t>
  </si>
  <si>
    <t>res2_20181116_QE3_nLC3_AH_SA_PhosTest_DIA_1xYeast-JPTstySig123_3.12840.12840.2.1</t>
  </si>
  <si>
    <t>5(99.999999870433);7(99.999999870433)</t>
  </si>
  <si>
    <t>res1_20181116_QE3_nLC3_AH_SA_PhosTest_DIA_1xYeast-JPTstySig123_3.4548.4548.2.1</t>
  </si>
  <si>
    <t>res2_20181116_QE3_nLC3_AH_SA_PhosTest_DIA_1xYeast-JPTstySig123_3.12353.12353.3.1</t>
  </si>
  <si>
    <t>16(99.9999998404546);14(99.9999814507908)</t>
  </si>
  <si>
    <t>res1_20181116_QE3_nLC3_AH_SA_PhosTest_DIA_1xYeast-JPTstySig123_3.20813.20813.3.1</t>
  </si>
  <si>
    <t>12(100.00%);15(99.56%);16(0.44%);17(0.00%);19(0.00%)</t>
  </si>
  <si>
    <t>12(99.9999913624913);15(99.5592988319355)</t>
  </si>
  <si>
    <t>res1_20181116_QE3_nLC3_AH_SA_PhosTest_DIA_1xYeast-JPTstySig123_3.18577.18577.2.1</t>
  </si>
  <si>
    <t>res1_20181116_QE3_nLC3_AH_SA_PhosTest_DIA_1xYeast-JPTstySig123_3.13655.13655.2.1</t>
  </si>
  <si>
    <t>5(99.86%);6(0.14%);7(0.14%);8(99.71%);9(0.14%);13(0.00%)</t>
  </si>
  <si>
    <t>5(99.856212147766);8(99.7131405915529)</t>
  </si>
  <si>
    <t>res1_20181116_QE3_nLC3_AH_SA_PhosTest_DIA_1xYeast-JPTstySig123_3.6023.6023.3.4</t>
  </si>
  <si>
    <t>6(99.9999999999057);9(99.9999999935886)</t>
  </si>
  <si>
    <t>res4_20181116_QE3_nLC3_AH_SA_PhosTest_DIA_1xYeast-JPTstySig123_3.8431.8431.4.2</t>
  </si>
  <si>
    <t>res2_20181116_QE3_nLC3_AH_SA_PhosTest_DIA_1xYeast-JPTstySig123_3.9743.9743.3.1</t>
  </si>
  <si>
    <t>1(0.00%);10(0.00%);12(0.00%);13(0.00%);16(0.00%);21(98.47%);23(1.53%);26(0.00%)</t>
  </si>
  <si>
    <t>21(98.4687030906987)</t>
  </si>
  <si>
    <t>res1_20181116_QE3_nLC3_AH_SA_PhosTest_DIA_1xYeast-JPTstySig123_3.3639.3639.3.1</t>
  </si>
  <si>
    <t>8(99.9999834857821)</t>
  </si>
  <si>
    <t>res1_20181116_QE3_nLC3_AH_SA_PhosTest_DIA_1xYeast-JPTstySig123_3.7886.7886.2.1</t>
  </si>
  <si>
    <t>1(0.00%);8(0.30%);10(99.39%);12(0.60%);13(99.39%);14(0.30%)</t>
  </si>
  <si>
    <t>13(99.394748049542);10(99.394748049542)</t>
  </si>
  <si>
    <t>res1_20181116_QE3_nLC3_AH_SA_PhosTest_DIA_1xYeast-JPTstySig123_3.19713.19713.4.1</t>
  </si>
  <si>
    <t>4(97.29%);12(0.90%);14(0.90%);15(0.90%);17(0.00%);18(0.00%);19(0.00%);24(0.00%);29(0.00%)</t>
  </si>
  <si>
    <t>4(97.2915971759958)</t>
  </si>
  <si>
    <t>res2_20181116_QE3_nLC3_AH_SA_PhosTest_DIA_1xYeast-JPTstySig123_3.25506.25506.3.1</t>
  </si>
  <si>
    <t>11(99.9996446929151)</t>
  </si>
  <si>
    <t>res1_20181116_QE3_nLC3_AH_SA_PhosTest_DIA_1xYeast-JPTstySig123_3.19453.19453.2.1</t>
  </si>
  <si>
    <t>9(99.9996454612234);10(99.9996454612234)</t>
  </si>
  <si>
    <t>res1_20181116_QE3_nLC3_AH_SA_PhosTest_DIA_1xYeast-JPTstySig123_3.22300.22300.3.1</t>
  </si>
  <si>
    <t>10(100);14(99.9999999997624);17(99.9999999479087)</t>
  </si>
  <si>
    <t>res2_20181116_QE3_nLC3_AH_SA_PhosTest_DIA_1xYeast-JPTstySig123_3.23750.23750.3.1</t>
  </si>
  <si>
    <t>18(99.9999127261679);15(99.9962174650576)</t>
  </si>
  <si>
    <t>res1_20181116_QE3_nLC3_AH_SA_PhosTest_DIA_1xYeast-JPTstySig123_3.11359.11359.3.1</t>
  </si>
  <si>
    <t>7(100);11(99.9924625441501);15(99.1566365821233)</t>
  </si>
  <si>
    <t>res3_20181116_QE3_nLC3_AH_SA_PhosTest_DIA_1xYeast-JPTstySig123_3.15542.15542.3.1</t>
  </si>
  <si>
    <t>4(0.00%);10(1.41%);11(99.30%);12(99.30%);19(0.00%);20(0.00%);23(0.00%)</t>
  </si>
  <si>
    <t>12(99.2961426995755);11(99.2961006271443)</t>
  </si>
  <si>
    <t>res1_20181116_QE3_nLC3_AH_SA_PhosTest_DIA_1xYeast-JPTstySig123_3.15587.15587.3.1</t>
  </si>
  <si>
    <t>res1_20181116_QE3_nLC3_AH_SA_PhosTest_DIA_1xYeast-JPTstySig123_3.22528.22528.3.1</t>
  </si>
  <si>
    <t>22(99.9999999771268);19(99.9998772840246)</t>
  </si>
  <si>
    <t>res3_20181116_QE3_nLC3_AH_SA_PhosTest_DIA_1xYeast-JPTstySig123_3.16147.16147.3.1</t>
  </si>
  <si>
    <t>res1_20181116_QE3_nLC3_AH_SA_PhosTest_DIA_1xYeast-JPTstySig123_3.6569.6569.2.1</t>
  </si>
  <si>
    <t>3(99.85%);4(0.15%);11(0.00%)</t>
  </si>
  <si>
    <t>3(99.8548595802425)</t>
  </si>
  <si>
    <t>res2_20181116_QE3_nLC3_AH_SA_PhosTest_DIA_1xYeast-JPTstySig123_3.21890.21890.2.1</t>
  </si>
  <si>
    <t>3(99.8936561046112)</t>
  </si>
  <si>
    <t>res1_20181116_QE3_nLC3_AH_SA_PhosTest_DIA_1xYeast-JPTstySig123_3.25484.25484.2.1</t>
  </si>
  <si>
    <t>10(99.9997630601699)</t>
  </si>
  <si>
    <t>res1_20181116_QE3_nLC3_AH_SA_PhosTest_DIA_1xYeast-JPTstySig123_3.10757.10757.2.1</t>
  </si>
  <si>
    <t>3(100);6(99.9998309602547)</t>
  </si>
  <si>
    <t>res3_20181116_QE3_nLC3_AH_SA_PhosTest_DIA_1xYeast-JPTstySig123_3.19080.19080.3.1</t>
  </si>
  <si>
    <t>1(0.00%);2(0.00%);10(0.69%);14(99.31%);17(99.99%);22(0.01%);23(0.00%)</t>
  </si>
  <si>
    <t>17(99.9885496476129);14(99.3141927343156)</t>
  </si>
  <si>
    <t>res1_20181116_QE3_nLC3_AH_SA_PhosTest_DIA_1xYeast-JPTstySig123_3.13560.13560.2.1</t>
  </si>
  <si>
    <t>res3_20181116_QE3_nLC3_AH_SA_PhosTest_DIA_1xYeast-JPTstySig123_3.10112.10112.3.1</t>
  </si>
  <si>
    <t>4(0.00%);5(0.00%);8(0.00%);16(0.60%);19(98.80%);22(0.60%);23(0.00%)</t>
  </si>
  <si>
    <t>19(98.8041386343897)</t>
  </si>
  <si>
    <t>res4_20181116_QE3_nLC3_AH_SA_PhosTest_DIA_1xYeast-JPTstySig123_3.24784.24784.3.1</t>
  </si>
  <si>
    <t>12(0.86%);14(99.13%);17(0.01%);18(0.01%)</t>
  </si>
  <si>
    <t>14(99.1324689876044)</t>
  </si>
  <si>
    <t>res1_20181116_QE3_nLC3_AH_SA_PhosTest_DIA_1xYeast-JPTstySig123_3.25246.25246.2.1</t>
  </si>
  <si>
    <t>4(99.9997746227064)</t>
  </si>
  <si>
    <t>res4_20181116_QE3_nLC3_AH_SA_PhosTest_DIA_1xYeast-JPTstySig123_3.21507.21507.3.1</t>
  </si>
  <si>
    <t>3(100);8(99.999999999949)</t>
  </si>
  <si>
    <t>res4_20181116_QE3_nLC3_AH_SA_PhosTest_DIA_1xYeast-JPTstySig123_3.14576.14576.3.1</t>
  </si>
  <si>
    <t>res1_20181116_QE3_nLC3_AH_SA_PhosTest_DIA_1xYeast-JPTstySig123_3.18032.18032.2.1</t>
  </si>
  <si>
    <t>1(0.00%);2(0.00%);5(100.00%);8(99.81%);9(0.19%);12(0.00%);13(0.00%);15(0.00%)</t>
  </si>
  <si>
    <t>5(99.9999970083397);8(99.8091050179966)</t>
  </si>
  <si>
    <t>res2_20181116_QE3_nLC3_AH_SA_PhosTest_DIA_1xYeast-JPTstySig123_3.18170.18170.2.1</t>
  </si>
  <si>
    <t>11(99.9999999698583)</t>
  </si>
  <si>
    <t>res1_20181116_QE3_nLC3_AH_SA_PhosTest_DIA_1xYeast-JPTstySig123_3.15948.15948.3.1</t>
  </si>
  <si>
    <t>2(0.00%);5(0.00%);9(0.49%);11(0.49%);13(99.03%);15(0.49%);17(99.03%);18(0.49%);19(0.00%);20(0.00%);22(0.00%);23(0.00%)</t>
  </si>
  <si>
    <t>17(99.028490964483);13(99.0259911838391)</t>
  </si>
  <si>
    <t>res2_20181116_QE3_nLC3_AH_SA_PhosTest_DIA_1xYeast-JPTstySig123_3.22060.22060.2.1</t>
  </si>
  <si>
    <t>5(99.8145725370155)</t>
  </si>
  <si>
    <t>res2_20181116_QE3_nLC3_AH_SA_PhosTest_DIA_1xYeast-JPTstySig123_3.13274.13274.3.1</t>
  </si>
  <si>
    <t>7(99.9998814784301)</t>
  </si>
  <si>
    <t>res1_20181116_QE3_nLC3_AH_SA_PhosTest_DIA_1xYeast-JPTstySig123_3.17706.17706.2.1</t>
  </si>
  <si>
    <t>3(99.9999999991684)</t>
  </si>
  <si>
    <t>res1_20181116_QE3_nLC3_AH_SA_PhosTest_DIA_1xYeast-JPTstySig123_3.3439.3439.2.1</t>
  </si>
  <si>
    <t>10(99.9999098528372)</t>
  </si>
  <si>
    <t>res1_20181116_QE3_nLC3_AH_SA_PhosTest_DIA_1xYeast-JPTstySig123_3.14223.14223.2.1</t>
  </si>
  <si>
    <t>3(99.9999618133379)</t>
  </si>
  <si>
    <t>res1_20181116_QE3_nLC3_AH_SA_PhosTest_DIA_1xYeast-JPTstySig123_3.8491.8491.2.1</t>
  </si>
  <si>
    <t>7(99.9999999981762);5(99.9999993293651)</t>
  </si>
  <si>
    <t>res1_20181116_QE3_nLC3_AH_SA_PhosTest_DIA_1xYeast-JPTstySig123_3.20318.20318.2.1</t>
  </si>
  <si>
    <t>1(99.8873901533331)</t>
  </si>
  <si>
    <t>res1_20181116_QE3_nLC3_AH_SA_PhosTest_DIA_1xYeast-JPTstySig123_3.6510.6510.2.1</t>
  </si>
  <si>
    <t>7(99.9999999999064)</t>
  </si>
  <si>
    <t>res1_20181116_QE3_nLC3_AH_SA_PhosTest_DIA_1xYeast-JPTstySig123_3.21593.21593.2.1</t>
  </si>
  <si>
    <t>3(99.8890903415172)</t>
  </si>
  <si>
    <t>res1_20181116_QE3_nLC3_AH_SA_PhosTest_DIA_1xYeast-JPTstySig123_3.14465.14465.2.1</t>
  </si>
  <si>
    <t>2(0.17%);3(99.83%);10(0.00%);11(0.00%);13(0.00%);14(0.00%)</t>
  </si>
  <si>
    <t>3(99.8302725236011)</t>
  </si>
  <si>
    <t>res2_20181116_QE3_nLC3_AH_SA_PhosTest_DIA_1xYeast-JPTstySig123_3.20328.20328.3.1</t>
  </si>
  <si>
    <t>1(0.63%);11(99.37%);12(100.00%);23(0.00%)</t>
  </si>
  <si>
    <t>12(100);11(99.3652497687845)</t>
  </si>
  <si>
    <t>res1_20181116_QE3_nLC3_AH_SA_PhosTest_DIA_1xYeast-JPTstySig123_3.18382.18382.3.1</t>
  </si>
  <si>
    <t>1(0.00%);3(0.00%);4(0.00%);8(100.00%);13(0.00%);16(100.00%)</t>
  </si>
  <si>
    <t>16(100);8(99.9999010871293)</t>
  </si>
  <si>
    <t>res2_20181116_QE3_nLC3_AH_SA_PhosTest_DIA_1xYeast-JPTstySig123_3.4923.4923.2.1</t>
  </si>
  <si>
    <t>13(99.9999999989442)</t>
  </si>
  <si>
    <t>res1_20181116_QE3_nLC3_AH_SA_PhosTest_DIA_1xYeast-JPTstySig123_3.20900.20900.2.1</t>
  </si>
  <si>
    <t>1(99.9993820139037)</t>
  </si>
  <si>
    <t>res2_20181116_QE3_nLC3_AH_SA_PhosTest_DIA_1xYeast-JPTstySig123_3.17134.17134.2.1</t>
  </si>
  <si>
    <t>9(99.9997880783095)</t>
  </si>
  <si>
    <t>res1_20181116_QE3_nLC3_AH_SA_PhosTest_DIA_1xYeast-JPTstySig123_3.15241.15241.2.1</t>
  </si>
  <si>
    <t>res1_20181116_QE3_nLC3_AH_SA_PhosTest_DIA_1xYeast-JPTstySig123_3.4318.4318.2.1</t>
  </si>
  <si>
    <t>res1_20181116_QE3_nLC3_AH_SA_PhosTest_DIA_1xYeast-JPTstySig123_3.14924.14924.2.1</t>
  </si>
  <si>
    <t>res3_20181116_QE3_nLC3_AH_SA_PhosTest_DIA_1xYeast-JPTstySig123_3.19967.19967.2.1</t>
  </si>
  <si>
    <t>res1_20181116_QE3_nLC3_AH_SA_PhosTest_DIA_1xYeast-JPTstySig123_3.26633.26633.4.1</t>
  </si>
  <si>
    <t>res2_20181116_QE3_nLC3_AH_SA_PhosTest_DIA_1xYeast-JPTstySig123_3.19193.19193.3.1</t>
  </si>
  <si>
    <t>7(0.47%);10(0.47%);12(99.06%);14(100.00%);16(0.00%);22(0.00%)</t>
  </si>
  <si>
    <t>14(99.9978794187499);12(99.0591579438188)</t>
  </si>
  <si>
    <t>res2_20181116_QE3_nLC3_AH_SA_PhosTest_DIA_1xYeast-JPTstySig123_3.10904.10904.2.1</t>
  </si>
  <si>
    <t>1(0.26%);3(99.41%);4(0.59%);6(99.74%);11(0.00%);12(0.00%)</t>
  </si>
  <si>
    <t>6(99.7442357516461);3(99.4121945212322)</t>
  </si>
  <si>
    <t>res3_20181116_QE3_nLC3_AH_SA_PhosTest_DIA_1xYeast-JPTstySig123_3.24649.24649.4.1</t>
  </si>
  <si>
    <t>res1_20181116_QE3_nLC3_AH_SA_PhosTest_DIA_1xYeast-JPTstySig123_3.26183.26183.2.1</t>
  </si>
  <si>
    <t>res1_20181116_QE3_nLC3_AH_SA_PhosTest_DIA_1xYeast-JPTstySig123_3.10194.10194.3.1</t>
  </si>
  <si>
    <t>res1_20181116_QE3_nLC3_AH_SA_PhosTest_DIA_1xYeast-JPTstySig123_3.17863.17863.3.1</t>
  </si>
  <si>
    <t>2(0.00%);6(0.00%);9(0.33%);13(99.67%);15(100.00%);17(0.00%);19(0.00%);22(0.00%);23(0.00%);24(0.00%);25(0.00%);26(0.00%)</t>
  </si>
  <si>
    <t>15(99.9983385388539);13(99.6681230239947)</t>
  </si>
  <si>
    <t>res2_20181116_QE3_nLC3_AH_SA_PhosTest_DIA_1xYeast-JPTstySig123_3.25131.25131.2.1</t>
  </si>
  <si>
    <t>K.VSFLSALEEYT[181.014]K.K</t>
  </si>
  <si>
    <t>2(0.00%);5(0.00%);10(0.08%);11(99.92%)</t>
  </si>
  <si>
    <t>11(99.9194864630738)</t>
  </si>
  <si>
    <t>res1_20181116_QE3_nLC3_AH_SA_PhosTest_DIA_1xYeast-JPTstySig123_3.14257.14257.3.1</t>
  </si>
  <si>
    <t>res1_20181116_QE3_nLC3_AH_SA_PhosTest_DIA_1xYeast-JPTstySig123_3.16032.16032.2.1</t>
  </si>
  <si>
    <t>res2_20181116_QE3_nLC3_AH_SA_PhosTest_DIA_1xYeast-JPTstySig123_3.16957.16957.3.1</t>
  </si>
  <si>
    <t>1(0.32%);3(99.69%);6(99.68%);9(0.31%);12(0.00%);19(0.00%)</t>
  </si>
  <si>
    <t>3(99.6855782054095);6(99.6844563718096)</t>
  </si>
  <si>
    <t>res2_20181116_QE3_nLC3_AH_SA_PhosTest_DIA_1xYeast-JPTstySig123_3.19566.19566.3.1</t>
  </si>
  <si>
    <t>res1_20181116_QE3_nLC3_AH_SA_PhosTest_DIA_1xYeast-JPTstySig123_3.20028.20028.2.1</t>
  </si>
  <si>
    <t>res1_20181116_QE3_nLC3_AH_SA_PhosTest_DIA_1xYeast-JPTstySig123_3.20548.20548.2.1</t>
  </si>
  <si>
    <t>6(100);3(99.9997355869558)</t>
  </si>
  <si>
    <t>res1_20181116_QE3_nLC3_AH_SA_PhosTest_DIA_1xYeast-JPTstySig123_3.8173.8173.2.1</t>
  </si>
  <si>
    <t>6(99.9998493471796)</t>
  </si>
  <si>
    <t>res2_20181116_QE3_nLC3_AH_SA_PhosTest_DIA_1xYeast-JPTstySig123_3.26528.26528.2.1</t>
  </si>
  <si>
    <t>res4_20181116_QE3_nLC3_AH_SA_PhosTest_DIA_1xYeast-JPTstySig123_3.25978.25978.2.1</t>
  </si>
  <si>
    <t>1(0.06%);2(0.09%);3(99.85%);5(0.09%);6(99.91%)</t>
  </si>
  <si>
    <t>6(99.9068363473089);3(99.8510014304997)</t>
  </si>
  <si>
    <t>res2_20181116_QE3_nLC3_AH_SA_PhosTest_DIA_1xYeast-JPTstySig123_3.25139.25139.2.1</t>
  </si>
  <si>
    <t>2(0.11%);3(0.11%);5(99.77%);8(100.00%)</t>
  </si>
  <si>
    <t>8(100);5(99.7707083968587)</t>
  </si>
  <si>
    <t>res1_20181116_QE3_nLC3_AH_SA_PhosTest_DIA_1xYeast-JPTstySig123_3.8319.8319.2.1</t>
  </si>
  <si>
    <t>2(0.21%);4(99.79%);6(100.00%)</t>
  </si>
  <si>
    <t>6(99.9994776654439);4(99.7888134176712)</t>
  </si>
  <si>
    <t>res2_20181116_QE3_nLC3_AH_SA_PhosTest_DIA_1xYeast-JPTstySig123_3.10052.10052.2.1</t>
  </si>
  <si>
    <t>5(99.9999999790826)</t>
  </si>
  <si>
    <t>res3_20181116_QE3_nLC3_AH_SA_PhosTest_DIA_1xYeast-JPTstySig123_3.26622.26622.2.1</t>
  </si>
  <si>
    <t>res2_20181116_QE3_nLC3_AH_SA_PhosTest_DIA_1xYeast-JPTstySig123_3.11873.11873.2.1</t>
  </si>
  <si>
    <t>res1_20181116_QE3_nLC3_AH_SA_PhosTest_DIA_1xYeast-JPTstySig123_3.9671.9671.2.1</t>
  </si>
  <si>
    <t>res3_20181116_QE3_nLC3_AH_SA_PhosTest_DIA_1xYeast-JPTstySig123_3.13103.13103.3.1</t>
  </si>
  <si>
    <t>1(0.79%);3(98.41%);4(0.79%);7(0.00%);17(0.00%);18(0.00%)</t>
  </si>
  <si>
    <t>3(98.4113281523306)</t>
  </si>
  <si>
    <t>res3_20181116_QE3_nLC3_AH_SA_PhosTest_DIA_1xYeast-JPTstySig123_3.15855.15855.2.1</t>
  </si>
  <si>
    <t>res1_20181116_QE3_nLC3_AH_SA_PhosTest_DIA_1xYeast-JPTstySig123_3.12163.12163.2.1</t>
  </si>
  <si>
    <t>res1_20181116_QE3_nLC3_AH_SA_PhosTest_DIA_1xYeast-JPTstySig123_3.25249.25249.2.1</t>
  </si>
  <si>
    <t>res3_20181116_QE3_nLC3_AH_SA_PhosTest_DIA_1xYeast-JPTstySig123_3.16729.16729.4.1</t>
  </si>
  <si>
    <t>1(0.00%);17(0.41%);20(99.59%)</t>
  </si>
  <si>
    <t>20(99.5856680455153)</t>
  </si>
  <si>
    <t>res2_20181116_QE3_nLC3_AH_SA_PhosTest_DIA_1xYeast-JPTstySig123_3.13152.13152.2.1</t>
  </si>
  <si>
    <t>3(99.9999438530984)</t>
  </si>
  <si>
    <t>res1_20181116_QE3_nLC3_AH_SA_PhosTest_DIA_1xYeast-JPTstySig123_3.15710.15710.2.1</t>
  </si>
  <si>
    <t>10(99.9999999999999);9(99.999999999971)</t>
  </si>
  <si>
    <t>res1_20181116_QE3_nLC3_AH_SA_PhosTest_DIA_1xYeast-JPTstySig123_3.15623.15623.2.1</t>
  </si>
  <si>
    <t>res1_20181116_QE3_nLC3_AH_SA_PhosTest_DIA_1xYeast-JPTstySig123_3.9908.9908.2.1</t>
  </si>
  <si>
    <t>res4_20181116_QE3_nLC3_AH_SA_PhosTest_DIA_1xYeast-JPTstySig123_3.21859.21859.2.1</t>
  </si>
  <si>
    <t>4(99.9999999999852)</t>
  </si>
  <si>
    <t>res2_20181116_QE3_nLC3_AH_SA_PhosTest_DIA_1xYeast-JPTstySig123_3.21564.21564.2.1</t>
  </si>
  <si>
    <t>3(0.00%);5(0.13%);6(99.87%)</t>
  </si>
  <si>
    <t>6(99.8748559827972)</t>
  </si>
  <si>
    <t>res1_20181116_QE3_nLC3_AH_SA_PhosTest_DIA_1xYeast-JPTstySig123_3.4246.4246.2.1</t>
  </si>
  <si>
    <t>res2_20181116_QE3_nLC3_AH_SA_PhosTest_DIA_1xYeast-JPTstySig123_3.25110.25110.2.1</t>
  </si>
  <si>
    <t>2(0.10%);3(99.90%);6(100.00%)</t>
  </si>
  <si>
    <t>6(100);3(99.9035827347764)</t>
  </si>
  <si>
    <t>res3_20181116_QE3_nLC3_AH_SA_PhosTest_DIA_1xYeast-JPTstySig123_3.19369.19369.2.1</t>
  </si>
  <si>
    <t>K.S[166.9984]SLSLNS[166.9984]DLSTPHFAK.H</t>
  </si>
  <si>
    <t>1(99.31%);2(0.35%);4(0.35%);7(100.00%);10(0.00%);11(0.00%)</t>
  </si>
  <si>
    <t>7(99.9999817835759);1(99.3086755063466)</t>
  </si>
  <si>
    <t>res1_20181116_QE3_nLC3_AH_SA_PhosTest_DIA_1xYeast-JPTstySig123_3.17877.17877.2.1</t>
  </si>
  <si>
    <t>8(99.9289055525054)</t>
  </si>
  <si>
    <t>res2_20181116_QE3_nLC3_AH_SA_PhosTest_DIA_1xYeast-JPTstySig123_3.18377.18377.2.2</t>
  </si>
  <si>
    <t>res2_20181116_QE3_nLC3_AH_SA_PhosTest_DIA_1xYeast-JPTstySig123_3.8625.8625.2.1</t>
  </si>
  <si>
    <t>3(99.9999999391693)</t>
  </si>
  <si>
    <t>res2_20181116_QE3_nLC3_AH_SA_PhosTest_DIA_1xYeast-JPTstySig123_3.9651.9651.3.1</t>
  </si>
  <si>
    <t>8(99.9999999960973)</t>
  </si>
  <si>
    <t>res6_20181116_QE3_nLC3_AH_SA_PhosTest_DIA_1xYeast-JPTstySig123_3.20091.20091.3.1</t>
  </si>
  <si>
    <t>2(0.96%);3(99.03%);10(0.01%);11(0.00%);12(0.01%);14(99.99%)</t>
  </si>
  <si>
    <t>14(99.9893021413261);3(99.0316255125349)</t>
  </si>
  <si>
    <t>res1_20181116_QE3_nLC3_AH_SA_PhosTest_DIA_1xYeast-JPTstySig123_3.4542.4542.2.1</t>
  </si>
  <si>
    <t>6(99.84%);8(0.16%);10(100.00%)</t>
  </si>
  <si>
    <t>10(99.9996815769097);6(99.8361796439978)</t>
  </si>
  <si>
    <t>res5_20181116_QE3_nLC3_AH_SA_PhosTest_DIA_1xYeast-JPTstySig123_3.23158.23158.3.1</t>
  </si>
  <si>
    <t>8(99.999999997462);10(99.9999997473147)</t>
  </si>
  <si>
    <t>res1_20181116_QE3_nLC3_AH_SA_PhosTest_DIA_1xYeast-JPTstySig123_3.17826.17826.2.1</t>
  </si>
  <si>
    <t>3(99.8394059552073)</t>
  </si>
  <si>
    <t>res2_20181116_QE3_nLC3_AH_SA_PhosTest_DIA_1xYeast-JPTstySig123_3.25105.25105.3.1</t>
  </si>
  <si>
    <t>res1_20181116_QE3_nLC3_AH_SA_PhosTest_DIA_1xYeast-JPTstySig123_3.3925.3925.2.1</t>
  </si>
  <si>
    <t>res2_20181116_QE3_nLC3_AH_SA_PhosTest_DIA_1xYeast-JPTstySig123_3.10199.10199.3.4</t>
  </si>
  <si>
    <t>1(0.00%);3(0.52%);4(99.47%);8(0.00%);9(0.00%);12(0.00%);19(100.00%)</t>
  </si>
  <si>
    <t>19(99.9999998488858);4(99.469183079345)</t>
  </si>
  <si>
    <t>res4_20181116_QE3_nLC3_AH_SA_PhosTest_DIA_1xYeast-JPTstySig123_3.24907.24907.3.1</t>
  </si>
  <si>
    <t>6(0.00%);9(0.00%);16(100.00%);20(0.00%);24(0.00%)</t>
  </si>
  <si>
    <t>16(99.9999750876696)</t>
  </si>
  <si>
    <t>res1_20181116_QE3_nLC3_AH_SA_PhosTest_DIA_1xYeast-JPTstySig123_3.20409.20409.3.1</t>
  </si>
  <si>
    <t>res2_20181116_QE3_nLC3_AH_SA_PhosTest_DIA_1xYeast-JPTstySig123_3.25632.25632.2.1</t>
  </si>
  <si>
    <t>8(100);5(99.9999993683401)</t>
  </si>
  <si>
    <t>res2_20181116_QE3_nLC3_AH_SA_PhosTest_DIA_1xYeast-JPTstySig123_3.23142.23142.2.1</t>
  </si>
  <si>
    <t>13(99.9993109378782)</t>
  </si>
  <si>
    <t>res1_20181116_QE3_nLC3_AH_SA_PhosTest_DIA_1xYeast-JPTstySig123_3.3915.3915.1.1</t>
  </si>
  <si>
    <t>res2_20181116_QE3_nLC3_AH_SA_PhosTest_DIA_1xYeast-JPTstySig123_3.16428.16428.2.1</t>
  </si>
  <si>
    <t>6(100);3(99.9996772540745)</t>
  </si>
  <si>
    <t>res1_20181116_QE3_nLC3_AH_SA_PhosTest_DIA_1xYeast-JPTstySig123_3.19133.19133.2.1</t>
  </si>
  <si>
    <t>res1_20181116_QE3_nLC3_AH_SA_PhosTest_DIA_1xYeast-JPTstySig123_3.10714.10714.2.1</t>
  </si>
  <si>
    <t>res2_20181116_QE3_nLC3_AH_SA_PhosTest_DIA_1xYeast-JPTstySig123_3.17596.17596.2.1</t>
  </si>
  <si>
    <t>res1_20181116_QE3_nLC3_AH_SA_PhosTest_DIA_1xYeast-JPTstySig123_3.23396.23396.2.1</t>
  </si>
  <si>
    <t>res1_20181116_QE3_nLC3_AH_SA_PhosTest_DIA_1xYeast-JPTstySig123_3.6852.6852.3.1</t>
  </si>
  <si>
    <t>res1_20181116_QE3_nLC3_AH_SA_PhosTest_DIA_1xYeast-JPTstySig123_3.4785.4785.1.1</t>
  </si>
  <si>
    <t>res1_20181116_QE3_nLC3_AH_SA_PhosTest_DIA_1xYeast-JPTstySig123_3.27028.27028.4.1</t>
  </si>
  <si>
    <t>res1_20181116_QE3_nLC3_AH_SA_PhosTest_DIA_1xYeast-JPTstySig123_3.3555.3555.2.2</t>
  </si>
  <si>
    <t>res2_20181116_QE3_nLC3_AH_SA_PhosTest_DIA_1xYeast-JPTstySig123_3.9932.9932.2.1</t>
  </si>
  <si>
    <t>3(99.9998245438994)</t>
  </si>
  <si>
    <t>res1_20181116_QE3_nLC3_AH_SA_PhosTest_DIA_1xYeast-JPTstySig123_3.6834.6834.3.1</t>
  </si>
  <si>
    <t>res3_20181116_QE3_nLC3_AH_SA_PhosTest_DIA_1xYeast-JPTstySig123_3.23722.23722.3.1</t>
  </si>
  <si>
    <t>2(0.00%);5(0.01%);11(99.99%);19(0.00%);25(0.00%)</t>
  </si>
  <si>
    <t>11(99.9905852646201)</t>
  </si>
  <si>
    <t>res1_20181116_QE3_nLC3_AH_SA_PhosTest_DIA_1xYeast-JPTstySig123_3.12109.12109.2.1</t>
  </si>
  <si>
    <t>res1_20181116_QE3_nLC3_AH_SA_PhosTest_DIA_1xYeast-JPTstySig123_3.10341.10341.2.1</t>
  </si>
  <si>
    <t>res1_20181116_QE3_nLC3_AH_SA_PhosTest_DIA_1xYeast-JPTstySig123_3.14051.14051.2.1</t>
  </si>
  <si>
    <t>res1_20181116_QE3_nLC3_AH_SA_PhosTest_DIA_1xYeast-JPTstySig123_3.12758.12758.2.1</t>
  </si>
  <si>
    <t>15(99.7994342770319)</t>
  </si>
  <si>
    <t>res1_20181116_QE3_nLC3_AH_SA_PhosTest_DIA_1xYeast-JPTstySig123_3.20472.20472.3.1</t>
  </si>
  <si>
    <t>1(0.24%);11(0.29%);12(99.47%);23(0.00%)</t>
  </si>
  <si>
    <t>12(99.4694447301377)</t>
  </si>
  <si>
    <t>res3_20181116_QE3_nLC3_AH_SA_PhosTest_DIA_1xYeast-JPTstySig123_3.26494.26494.3.1</t>
  </si>
  <si>
    <t>5(100);9(99.9999999999992)</t>
  </si>
  <si>
    <t>res1_20181116_QE3_nLC3_AH_SA_PhosTest_DIA_1xYeast-JPTstySig123_3.10371.10371.2.1</t>
  </si>
  <si>
    <t>11(99.9999999981794)</t>
  </si>
  <si>
    <t>res1_20181116_QE3_nLC3_AH_SA_PhosTest_DIA_1xYeast-JPTstySig123_3.14107.14107.2.1</t>
  </si>
  <si>
    <t>res3_20181116_QE3_nLC3_AH_SA_PhosTest_DIA_1xYeast-JPTstySig123_3.21773.21773.2.1</t>
  </si>
  <si>
    <t>2(0.17%);3(99.83%);6(0.00%)</t>
  </si>
  <si>
    <t>3(99.8342409881311)</t>
  </si>
  <si>
    <t>res1_20181116_QE3_nLC3_AH_SA_PhosTest_DIA_1xYeast-JPTstySig123_3.13270.13270.3.1</t>
  </si>
  <si>
    <t>10(99.9951060361758)</t>
  </si>
  <si>
    <t>res1_20181116_QE3_nLC3_AH_SA_PhosTest_DIA_1xYeast-JPTstySig123_3.15565.15565.4.1</t>
  </si>
  <si>
    <t>3(0.01%);4(0.81%);7(99.18%);11(99.98%);14(0.01%);15(0.01%);16(0.00%);19(0.00%);26(0.00%);27(0.00%)</t>
  </si>
  <si>
    <t>11(99.9841700224106);7(99.1819340936452)</t>
  </si>
  <si>
    <t>res2_20181116_QE3_nLC3_AH_SA_PhosTest_DIA_1xYeast-JPTstySig123_3.24616.24616.3.1</t>
  </si>
  <si>
    <t>res1_20181116_QE3_nLC3_AH_SA_PhosTest_DIA_1xYeast-JPTstySig123_3.25163.25163.3.1</t>
  </si>
  <si>
    <t>2(0.73%);4(98.55%);6(0.73%);12(0.00%);14(0.00%)</t>
  </si>
  <si>
    <t>4(98.5460672439742)</t>
  </si>
  <si>
    <t>res1_20181116_QE3_nLC3_AH_SA_PhosTest_DIA_1xYeast-JPTstySig123_3.16468.16468.2.1</t>
  </si>
  <si>
    <t>6(99.9993615123049);3(99.854338260591)</t>
  </si>
  <si>
    <t>res1_20181116_QE3_nLC3_AH_SA_PhosTest_DIA_1xYeast-JPTstySig123_3.3638.3638.2.1</t>
  </si>
  <si>
    <t>5(99.934360395187)</t>
  </si>
  <si>
    <t>res2_20181116_QE3_nLC3_AH_SA_PhosTest_DIA_1xYeast-JPTstySig123_3.22261.22261.3.2</t>
  </si>
  <si>
    <t>11(99.9999999999974)</t>
  </si>
  <si>
    <t>res2_20181116_QE3_nLC3_AH_SA_PhosTest_DIA_1xYeast-JPTstySig123_3.26353.26353.3.1</t>
  </si>
  <si>
    <t>res3_20181116_QE3_nLC3_AH_SA_PhosTest_DIA_1xYeast-JPTstySig123_3.22026.22026.2.1</t>
  </si>
  <si>
    <t>res1_20181116_QE3_nLC3_AH_SA_PhosTest_DIA_1xYeast-JPTstySig123_3.10107.10107.2.1</t>
  </si>
  <si>
    <t>res1_20181116_QE3_nLC3_AH_SA_PhosTest_DIA_1xYeast-JPTstySig123_3.21334.21334.2.1</t>
  </si>
  <si>
    <t>9(99.8884408283596)</t>
  </si>
  <si>
    <t>res3_20181116_QE3_nLC3_AH_SA_PhosTest_DIA_1xYeast-JPTstySig123_3.7675.7675.3.1</t>
  </si>
  <si>
    <t>res1_20181116_QE3_nLC3_AH_SA_PhosTest_DIA_1xYeast-JPTstySig123_3.18055.18055.2.1</t>
  </si>
  <si>
    <t>4(99.9999992303971)</t>
  </si>
  <si>
    <t>res3_20181116_QE3_nLC3_AH_SA_PhosTest_DIA_1xYeast-JPTstySig123_3.4254.4254.2.1</t>
  </si>
  <si>
    <t>res1_20181116_QE3_nLC3_AH_SA_PhosTest_DIA_1xYeast-JPTstySig123_3.22122.22122.3.1</t>
  </si>
  <si>
    <t>3(0.00%);13(98.62%);14(0.69%);15(0.69%);17(100.00%);26(0.00%)</t>
  </si>
  <si>
    <t>17(99.9999120938725);13(98.6179453903242)</t>
  </si>
  <si>
    <t>res2_20181116_QE3_nLC3_AH_SA_PhosTest_DIA_1xYeast-JPTstySig123_3.15131.15131.2.1</t>
  </si>
  <si>
    <t>3(100.00%);4(0.32%);6(99.68%);9(0.00%)</t>
  </si>
  <si>
    <t>3(99.999995299704);6(99.680860010671)</t>
  </si>
  <si>
    <t>res3_20181116_QE3_nLC3_AH_SA_PhosTest_DIA_1xYeast-JPTstySig123_3.15367.15367.2.1</t>
  </si>
  <si>
    <t>1(0.00%);2(0.00%);5(0.00%);7(0.00%);8(0.10%);11(99.90%)</t>
  </si>
  <si>
    <t>11(99.9030228854331)</t>
  </si>
  <si>
    <t>res2_20181116_QE3_nLC3_AH_SA_PhosTest_DIA_1xYeast-JPTstySig123_3.27277.27277.3.1</t>
  </si>
  <si>
    <t>5(100);9(99.9999999999997)</t>
  </si>
  <si>
    <t>res1_20181116_QE3_nLC3_AH_SA_PhosTest_DIA_1xYeast-JPTstySig123_3.5437.5437.2.1</t>
  </si>
  <si>
    <t>7(99.9438039668907)</t>
  </si>
  <si>
    <t>res1_20181116_QE3_nLC3_AH_SA_PhosTest_DIA_1xYeast-JPTstySig123_3.5847.5847.2.1</t>
  </si>
  <si>
    <t>res4_20181116_QE3_nLC3_AH_SA_PhosTest_DIA_1xYeast-JPTstySig123_3.25716.25716.3.1</t>
  </si>
  <si>
    <t>res1_20181116_QE3_nLC3_AH_SA_PhosTest_DIA_1xYeast-JPTstySig123_3.24327.24327.3.1</t>
  </si>
  <si>
    <t>1(0.00%);2(0.00%);4(0.00%);6(0.00%);8(0.00%);11(0.81%);15(99.19%);17(100.00%);22(0.00%)</t>
  </si>
  <si>
    <t>17(99.9999999895424);15(99.1877860501886)</t>
  </si>
  <si>
    <t>res4_20181116_QE3_nLC3_AH_SA_PhosTest_DIA_1xYeast-JPTstySig123_3.17998.17998.2.1</t>
  </si>
  <si>
    <t>res3_20181116_QE3_nLC3_AH_SA_PhosTest_DIA_1xYeast-JPTstySig123_3.24003.24003.2.1</t>
  </si>
  <si>
    <t>3(99.9996373728295)</t>
  </si>
  <si>
    <t>res2_20181116_QE3_nLC3_AH_SA_PhosTest_DIA_1xYeast-JPTstySig123_3.24239.24239.3.1</t>
  </si>
  <si>
    <t>1(0.00%);2(0.00%);4(0.00%);6(0.00%);8(0.00%);11(100.00%);15(99.44%);17(0.56%);22(0.00%)</t>
  </si>
  <si>
    <t>11(99.9965376807622);15(99.4404939016)</t>
  </si>
  <si>
    <t>res1_20181116_QE3_nLC3_AH_SA_PhosTest_DIA_1xYeast-JPTstySig123_3.3961.3961.3.1</t>
  </si>
  <si>
    <t>10(99.9987834308431)</t>
  </si>
  <si>
    <t>res1_20181116_QE3_nLC3_AH_SA_PhosTest_DIA_1xYeast-JPTstySig123_3.22258.22258.2.1</t>
  </si>
  <si>
    <t>3(99.9999999996349)</t>
  </si>
  <si>
    <t>res3_20181116_QE3_nLC3_AH_SA_PhosTest_DIA_1xYeast-JPTstySig123_3.25020.25020.3.1</t>
  </si>
  <si>
    <t>res2_20181116_QE3_nLC3_AH_SA_PhosTest_DIA_1xYeast-JPTstySig123_3.24293.24293.2.1</t>
  </si>
  <si>
    <t>1(0.00%);3(100.00%);4(0.00%);5(0.18%);6(99.82%);10(0.00%)</t>
  </si>
  <si>
    <t>3(99.9994045401756);6(99.820292477641)</t>
  </si>
  <si>
    <t>res2_20181116_QE3_nLC3_AH_SA_PhosTest_DIA_1xYeast-JPTstySig123_3.19250.19250.4.1</t>
  </si>
  <si>
    <t>20(100);17(99.9999999999682)</t>
  </si>
  <si>
    <t>res2_20181116_QE3_nLC3_AH_SA_PhosTest_DIA_1xYeast-JPTstySig123_3.10785.10785.2.1</t>
  </si>
  <si>
    <t>1(0.00%);4(99.77%);5(0.46%);7(99.77%);11(0.00%);12(0.00%);14(0.00%)</t>
  </si>
  <si>
    <t>7(99.76907738855);4(99.7690755510056)</t>
  </si>
  <si>
    <t>res3_20181116_QE3_nLC3_AH_SA_PhosTest_DIA_1xYeast-JPTstySig123_3.17216.17216.2.1</t>
  </si>
  <si>
    <t>res1_20181116_QE3_nLC3_AH_SA_PhosTest_DIA_1xYeast-JPTstySig123_3.13790.13790.2.1</t>
  </si>
  <si>
    <t>5(99.9996870304866)</t>
  </si>
  <si>
    <t>res1_20181116_QE3_nLC3_AH_SA_PhosTest_DIA_1xYeast-JPTstySig123_3.25539.25539.3.1</t>
  </si>
  <si>
    <t>res4_20181116_QE3_nLC3_AH_SA_PhosTest_DIA_1xYeast-JPTstySig123_3.23531.23531.3.1</t>
  </si>
  <si>
    <t>11(99.46%);12(0.54%);15(0.00%)</t>
  </si>
  <si>
    <t>11(99.4596672434649)</t>
  </si>
  <si>
    <t>res5_20181116_QE3_nLC3_AH_SA_PhosTest_DIA_1xYeast-JPTstySig123_3.14497.14497.4.1</t>
  </si>
  <si>
    <t>2(0.00%);16(0.00%);17(0.00%);18(0.00%);20(0.01%);24(99.99%);30(0.00%)</t>
  </si>
  <si>
    <t>24(99.9910740649971)</t>
  </si>
  <si>
    <t>res1_20181116_QE3_nLC3_AH_SA_PhosTest_DIA_1xYeast-JPTstySig123_3.17304.17304.3.1</t>
  </si>
  <si>
    <t>3(99.57%);4(0.43%);11(99.57%);12(0.43%);13(0.43%);14(99.57%);16(0.00%)</t>
  </si>
  <si>
    <t>3(99.5697183467736);14(99.5660192108008);11(99.5656839575502)</t>
  </si>
  <si>
    <t>res1_20181116_QE3_nLC3_AH_SA_PhosTest_DIA_1xYeast-JPTstySig123_3.15036.15036.2.1</t>
  </si>
  <si>
    <t>2(99.9999999989309)</t>
  </si>
  <si>
    <t>res1_20181116_QE3_nLC3_AH_SA_PhosTest_DIA_1xYeast-JPTstySig123_3.8280.8280.2.1</t>
  </si>
  <si>
    <t>1(99.75%);2(0.25%);9(0.00%)</t>
  </si>
  <si>
    <t>1(99.7510287262196)</t>
  </si>
  <si>
    <t>res1_20181116_QE3_nLC3_AH_SA_PhosTest_DIA_1xYeast-JPTstySig123_3.21618.21618.2.1</t>
  </si>
  <si>
    <t>3(99.9999722724952)</t>
  </si>
  <si>
    <t>res3_20181116_QE3_nLC3_AH_SA_PhosTest_DIA_1xYeast-JPTstySig123_3.17715.17715.3.1</t>
  </si>
  <si>
    <t>6(99.9999999475568);9(99.9999999475568)</t>
  </si>
  <si>
    <t>res2_20181116_QE3_nLC3_AH_SA_PhosTest_DIA_1xYeast-JPTstySig123_3.16202.16202.2.1</t>
  </si>
  <si>
    <t>9(99.8693696016406);6(99.8691710231421)</t>
  </si>
  <si>
    <t>res3_20181116_QE3_nLC3_AH_SA_PhosTest_DIA_1xYeast-JPTstySig123_3.19539.19539.2.1</t>
  </si>
  <si>
    <t>5(99.9999999996827)</t>
  </si>
  <si>
    <t>res1_20181116_QE3_nLC3_AH_SA_PhosTest_DIA_1xYeast-JPTstySig123_3.13076.13076.2.1</t>
  </si>
  <si>
    <t>8(0.16%);10(99.84%);12(0.00%);14(99.84%);15(0.16%)</t>
  </si>
  <si>
    <t>10(99.844618590984);14(99.844618590984)</t>
  </si>
  <si>
    <t>res1_20181116_QE3_nLC3_AH_SA_PhosTest_DIA_1xYeast-JPTstySig123_3.3549.3549.2.1</t>
  </si>
  <si>
    <t>7(99.9999997551981)</t>
  </si>
  <si>
    <t>res2_20181116_QE3_nLC3_AH_SA_PhosTest_DIA_1xYeast-JPTstySig123_3.21824.21824.2.1</t>
  </si>
  <si>
    <t>res1_20181116_QE3_nLC3_AH_SA_PhosTest_DIA_1xYeast-JPTstySig123_3.4304.4304.2.1</t>
  </si>
  <si>
    <t>res1_20181116_QE3_nLC3_AH_SA_PhosTest_DIA_1xYeast-JPTstySig123_3.5873.5873.3.1</t>
  </si>
  <si>
    <t>10(99.9999999998884)</t>
  </si>
  <si>
    <t>res1_20181116_QE3_nLC3_AH_SA_PhosTest_DIA_1xYeast-JPTstySig123_3.9628.9628.1.1</t>
  </si>
  <si>
    <t>res1_20181116_QE3_nLC3_AH_SA_PhosTest_DIA_1xYeast-JPTstySig123_3.3870.3870.2.1</t>
  </si>
  <si>
    <t>1(99.9999999999998)</t>
  </si>
  <si>
    <t>res1_20181116_QE3_nLC3_AH_SA_PhosTest_DIA_1xYeast-JPTstySig123_3.18265.18265.2.1</t>
  </si>
  <si>
    <t>3(0.25%);4(99.75%);7(100.00%)</t>
  </si>
  <si>
    <t>7(99.9999999999542);4(99.7484176341029)</t>
  </si>
  <si>
    <t>res1_20181116_QE3_nLC3_AH_SA_PhosTest_DIA_1xYeast-JPTstySig123_3.9874.9874.2.1</t>
  </si>
  <si>
    <t>res2_20181116_QE3_nLC3_AH_SA_PhosTest_DIA_1xYeast-JPTstySig123_3.22465.22465.3.1</t>
  </si>
  <si>
    <t>res1_20181116_QE3_nLC3_AH_SA_PhosTest_DIA_1xYeast-JPTstySig123_3.3768.3768.2.1</t>
  </si>
  <si>
    <t>res1_20181116_QE3_nLC3_AH_SA_PhosTest_DIA_1xYeast-JPTstySig123_3.6508.6508.2.1</t>
  </si>
  <si>
    <t>res1_20181116_QE3_nLC3_AH_SA_PhosTest_DIA_1xYeast-JPTstySig123_3.16902.16902.4.1</t>
  </si>
  <si>
    <t>16(99.27%);17(0.73%);19(0.00%);22(0.73%);24(99.27%);27(0.00%)</t>
  </si>
  <si>
    <t>16(99.2703027673682);24(99.2703027624682)</t>
  </si>
  <si>
    <t>res6_20181116_QE3_nLC3_AH_SA_PhosTest_DIA_1xYeast-JPTstySig123_3.16700.16700.3.1</t>
  </si>
  <si>
    <t>res2_20181116_QE3_nLC3_AH_SA_PhosTest_DIA_1xYeast-JPTstySig123_3.9645.9645.2.1</t>
  </si>
  <si>
    <t>3(99.9986176457664)</t>
  </si>
  <si>
    <t>res1_20181116_QE3_nLC3_AH_SA_PhosTest_DIA_1xYeast-JPTstySig123_3.15485.15485.2.1</t>
  </si>
  <si>
    <t>5(99.9996446351874)</t>
  </si>
  <si>
    <t>res2_20181116_QE3_nLC3_AH_SA_PhosTest_DIA_1xYeast-JPTstySig123_3.12894.12894.3.1</t>
  </si>
  <si>
    <t>res4_20181116_QE3_nLC3_AH_SA_PhosTest_DIA_1xYeast-JPTstySig123_3.13675.13675.3.1</t>
  </si>
  <si>
    <t>res2_20181116_QE3_nLC3_AH_SA_PhosTest_DIA_1xYeast-JPTstySig123_3.24584.24584.3.1</t>
  </si>
  <si>
    <t>2(0.00%);3(0.01%);6(0.89%);12(99.10%);18(0.00%)</t>
  </si>
  <si>
    <t>12(99.1043176228533)</t>
  </si>
  <si>
    <t>res3_20181116_QE3_nLC3_AH_SA_PhosTest_DIA_1xYeast-JPTstySig123_3.22502.22502.3.1</t>
  </si>
  <si>
    <t>2(0.76%);3(99.24%);11(99.99%);18(0.00%);19(0.00%)</t>
  </si>
  <si>
    <t>11(99.9936832714339);3(99.2426566403892)</t>
  </si>
  <si>
    <t>res4_20181116_QE3_nLC3_AH_SA_PhosTest_DIA_1xYeast-JPTstySig123_3.22213.22213.3.1</t>
  </si>
  <si>
    <t>R.LATAVGENEISDSEETFVYESAANS[166.9984]TK.N</t>
  </si>
  <si>
    <t>3(0.00%);11(0.00%);13(0.00%);16(0.00%);19(0.00%);21(0.00%);25(98.83%);26(1.17%)</t>
  </si>
  <si>
    <t>25(98.831870747279)</t>
  </si>
  <si>
    <t>res3_20181116_QE3_nLC3_AH_SA_PhosTest_DIA_1xYeast-JPTstySig123_3.21979.21979.3.1</t>
  </si>
  <si>
    <t>res1_20181116_QE3_nLC3_AH_SA_PhosTest_DIA_1xYeast-JPTstySig123_3.12223.12223.3.1</t>
  </si>
  <si>
    <t>12(99.2431547001504)</t>
  </si>
  <si>
    <t>res1_20181116_QE3_nLC3_AH_SA_PhosTest_DIA_1xYeast-JPTstySig123_3.3930.3930.2.1</t>
  </si>
  <si>
    <t>1(99.91%);2(0.09%);4(0.00%)</t>
  </si>
  <si>
    <t>1(99.9139652433961)</t>
  </si>
  <si>
    <t>res2_20181116_QE3_nLC3_AH_SA_PhosTest_DIA_1xYeast-JPTstySig123_3.25287.25287.3.1</t>
  </si>
  <si>
    <t>1(0.82%);10(99.18%);14(100.00%);18(0.00%)</t>
  </si>
  <si>
    <t>14(99.9999212881559);10(99.1763499966949)</t>
  </si>
  <si>
    <t>res1_20181116_QE3_nLC3_AH_SA_PhosTest_DIA_1xYeast-JPTstySig123_3.5706.5706.2.1</t>
  </si>
  <si>
    <t>res2_20181116_QE3_nLC3_AH_SA_PhosTest_DIA_1xYeast-JPTstySig123_3.14498.14498.3.1</t>
  </si>
  <si>
    <t>1(0.01%);4(99.99%);13(0.83%);14(99.17%)</t>
  </si>
  <si>
    <t>4(99.9921313346532);14(99.170302488588)</t>
  </si>
  <si>
    <t>res1_20181116_QE3_nLC3_AH_SA_PhosTest_DIA_1xYeast-JPTstySig123_3.5131.5131.2.1</t>
  </si>
  <si>
    <t>7(99.9999999999922);8(99.9999999999922)</t>
  </si>
  <si>
    <t>res3_20181116_QE3_nLC3_AH_SA_PhosTest_DIA_1xYeast-JPTstySig123_3.9319.9319.2.1</t>
  </si>
  <si>
    <t>res1_20181116_QE3_nLC3_AH_SA_PhosTest_DIA_1xYeast-JPTstySig123_3.4833.4833.2.1</t>
  </si>
  <si>
    <t>6(99.80%);8(0.20%);9(100.00%);11(0.00%);12(0.00%)</t>
  </si>
  <si>
    <t>9(99.9990162204531);6(99.7984825446196)</t>
  </si>
  <si>
    <t>res2_20181116_QE3_nLC3_AH_SA_PhosTest_DIA_1xYeast-JPTstySig123_3.16517.16517.2.1</t>
  </si>
  <si>
    <t>6(0.00%);7(0.00%);9(0.16%);10(99.84%)</t>
  </si>
  <si>
    <t>10(99.8374246404008)</t>
  </si>
  <si>
    <t>res1_20181116_QE3_nLC3_AH_SA_PhosTest_DIA_1xYeast-JPTstySig123_3.18495.18495.2.1</t>
  </si>
  <si>
    <t>6(99.999101265697)</t>
  </si>
  <si>
    <t>res1_20181116_QE3_nLC3_AH_SA_PhosTest_DIA_1xYeast-JPTstySig123_3.16686.16686.2.1</t>
  </si>
  <si>
    <t>3(99.9999525930201)</t>
  </si>
  <si>
    <t>res1_20181116_QE3_nLC3_AH_SA_PhosTest_DIA_1xYeast-JPTstySig123_3.22698.22698.2.2</t>
  </si>
  <si>
    <t>res2_20181116_QE3_nLC3_AH_SA_PhosTest_DIA_1xYeast-JPTstySig123_3.16024.16024.3.1</t>
  </si>
  <si>
    <t>12(99.9999822595428)</t>
  </si>
  <si>
    <t>res2_20181116_QE3_nLC3_AH_SA_PhosTest_DIA_1xYeast-JPTstySig123_3.20867.20867.2.1</t>
  </si>
  <si>
    <t>res1_20181116_QE3_nLC3_AH_SA_PhosTest_DIA_1xYeast-JPTstySig123_3.11559.11559.3.1</t>
  </si>
  <si>
    <t>res3_20181116_QE3_nLC3_AH_SA_PhosTest_DIA_1xYeast-JPTstySig123_3.22032.22032.3.1</t>
  </si>
  <si>
    <t>2(0.00%);3(0.00%);9(0.00%);10(0.00%);11(0.00%);18(97.49%);19(1.25%);21(1.25%)</t>
  </si>
  <si>
    <t>18(97.4915594799385)</t>
  </si>
  <si>
    <t>res1_20181116_QE3_nLC3_AH_SA_PhosTest_DIA_1xYeast-JPTstySig123_3.5962.5962.3.4</t>
  </si>
  <si>
    <t>res4_20181116_QE3_nLC3_AH_SA_PhosTest_DIA_1xYeast-JPTstySig123_3.16752.16752.3.1</t>
  </si>
  <si>
    <t>9(99.9999998327382)</t>
  </si>
  <si>
    <t>res2_20181116_QE3_nLC3_AH_SA_PhosTest_DIA_1xYeast-JPTstySig123_3.11936.11936.2.1</t>
  </si>
  <si>
    <t>3(99.9997394281906)</t>
  </si>
  <si>
    <t>res1_20181116_QE3_nLC3_AH_SA_PhosTest_DIA_1xYeast-JPTstySig123_3.15821.15821.3.1</t>
  </si>
  <si>
    <t>5(0.00%);6(0.00%);12(0.01%);14(1.08%);16(98.91%)</t>
  </si>
  <si>
    <t>16(98.9101213695676)</t>
  </si>
  <si>
    <t>res4_20181116_QE3_nLC3_AH_SA_PhosTest_DIA_1xYeast-JPTstySig123_3.22702.22702.3.1</t>
  </si>
  <si>
    <t>6(0.86%);10(99.14%)</t>
  </si>
  <si>
    <t>10(99.1362450529817)</t>
  </si>
  <si>
    <t>res1_20181116_QE3_nLC3_AH_SA_PhosTest_DIA_1xYeast-JPTstySig123_3.17016.17016.2.2</t>
  </si>
  <si>
    <t>5(99.9995595291991)</t>
  </si>
  <si>
    <t>res1_20181116_QE3_nLC3_AH_SA_PhosTest_DIA_1xYeast-JPTstySig123_3.3753.3753.2.1</t>
  </si>
  <si>
    <t>2(0.00%);3(0.00%);5(0.08%);6(99.83%);7(0.08%)</t>
  </si>
  <si>
    <t>6(99.8348822807299)</t>
  </si>
  <si>
    <t>res2_20181116_QE3_nLC3_AH_SA_PhosTest_DIA_1xYeast-JPTstySig123_3.11533.11533.2.1</t>
  </si>
  <si>
    <t>1(0.00%);3(99.78%);4(0.22%);11(0.00%)</t>
  </si>
  <si>
    <t>3(99.7779129708874)</t>
  </si>
  <si>
    <t>res2_20181116_QE3_nLC3_AH_SA_PhosTest_DIA_1xYeast-JPTstySig123_3.22153.22153.3.1</t>
  </si>
  <si>
    <t>4(99.9999593922412)</t>
  </si>
  <si>
    <t>res4_20181116_QE3_nLC3_AH_SA_PhosTest_DIA_1xYeast-JPTstySig123_3.18904.18904.3.1</t>
  </si>
  <si>
    <t>8(0.00%);10(0.00%);13(0.00%);17(99.38%);19(99.38%);21(1.23%)</t>
  </si>
  <si>
    <t>17(99.3826927324777);19(99.3826927324777)</t>
  </si>
  <si>
    <t>res2_20181116_QE3_nLC3_AH_SA_PhosTest_DIA_1xYeast-JPTstySig123_3.18326.18326.3.1</t>
  </si>
  <si>
    <t>res3_20181116_QE3_nLC3_AH_SA_PhosTest_DIA_1xYeast-JPTstySig123_3.19626.19626.2.1</t>
  </si>
  <si>
    <t>res2_20181116_QE3_nLC3_AH_SA_PhosTest_DIA_1xYeast-JPTstySig123_3.4978.4978.3.1</t>
  </si>
  <si>
    <t>8(99.9999999965685)</t>
  </si>
  <si>
    <t>res1_20181116_QE3_nLC3_AH_SA_PhosTest_DIA_1xYeast-JPTstySig123_3.4826.4826.2.1</t>
  </si>
  <si>
    <t>3(99.9998128476981)</t>
  </si>
  <si>
    <t>res3_20181116_QE3_nLC3_AH_SA_PhosTest_DIA_1xYeast-JPTstySig123_3.21949.21949.3.1</t>
  </si>
  <si>
    <t>11(0.81%);13(0.81%);17(98.36%);20(0.01%);22(0.01%)</t>
  </si>
  <si>
    <t>17(98.3608711661291)</t>
  </si>
  <si>
    <t>res2_20181116_QE3_nLC3_AH_SA_PhosTest_DIA_1xYeast-JPTstySig123_3.12027.12027.2.1</t>
  </si>
  <si>
    <t>3(99.9999999935498)</t>
  </si>
  <si>
    <t>res2_20181116_QE3_nLC3_AH_SA_PhosTest_DIA_1xYeast-JPTstySig123_3.25165.25165.2.1</t>
  </si>
  <si>
    <t>5(99.9999999999813)</t>
  </si>
  <si>
    <t>res3_20181116_QE3_nLC3_AH_SA_PhosTest_DIA_1xYeast-JPTstySig123_3.10112.10112.3.5</t>
  </si>
  <si>
    <t>1(0.45%);3(99.10%);4(0.45%);8(0.00%);9(0.00%);12(0.00%);19(100.00%)</t>
  </si>
  <si>
    <t>19(100);3(99.0950705240573)</t>
  </si>
  <si>
    <t>res1_20181116_QE3_nLC3_AH_SA_PhosTest_DIA_1xYeast-JPTstySig123_3.12951.12951.2.1</t>
  </si>
  <si>
    <t>5(99.9999986557076)</t>
  </si>
  <si>
    <t>res2_20181116_QE3_nLC3_AH_SA_PhosTest_DIA_1xYeast-JPTstySig123_3.22731.22731.4.1</t>
  </si>
  <si>
    <t>1(0.00%);2(0.00%);3(0.00%);7(0.00%);15(0.00%);19(0.00%);28(0.01%);29(1.09%);31(98.89%)</t>
  </si>
  <si>
    <t>31(98.8939973849821)</t>
  </si>
  <si>
    <t>res2_20181116_QE3_nLC3_AH_SA_PhosTest_DIA_1xYeast-JPTstySig123_3.23345.23345.2.1</t>
  </si>
  <si>
    <t>2(0.13%);4(0.13%);5(99.74%);7(0.00%);9(100.00%);14(0.00%)</t>
  </si>
  <si>
    <t>9(99.9994858541618);5(99.7445486985796)</t>
  </si>
  <si>
    <t>res2_20181116_QE3_nLC3_AH_SA_PhosTest_DIA_1xYeast-JPTstySig123_3.23892.23892.2.2</t>
  </si>
  <si>
    <t>6(100);3(99.9041435373679)</t>
  </si>
  <si>
    <t>res4_20181116_QE3_nLC3_AH_SA_PhosTest_DIA_1xYeast-JPTstySig123_3.20206.20206.2.1</t>
  </si>
  <si>
    <t>3(99.9999999999416)</t>
  </si>
  <si>
    <t>res5_20181116_QE3_nLC3_AH_SA_PhosTest_DIA_1xYeast-JPTstySig123_3.16004.16004.3.1</t>
  </si>
  <si>
    <t>res1_20181116_QE3_nLC3_AH_SA_PhosTest_DIA_1xYeast-JPTstySig123_3.15122.15122.2.1</t>
  </si>
  <si>
    <t>9(99.9999999999252)</t>
  </si>
  <si>
    <t>res3_20181116_QE3_nLC3_AH_SA_PhosTest_DIA_1xYeast-JPTstySig123_3.23106.23106.3.1</t>
  </si>
  <si>
    <t>11(0.00%);12(0.00%);13(0.00%);15(0.93%);16(98.13%);20(0.93%)</t>
  </si>
  <si>
    <t>16(98.1335422426347)</t>
  </si>
  <si>
    <t>res1_20181116_QE3_nLC3_AH_SA_PhosTest_DIA_1xYeast-JPTstySig123_3.3551.3551.2.1</t>
  </si>
  <si>
    <t>8(99.9991881355759)</t>
  </si>
  <si>
    <t>res1_20181116_QE3_nLC3_AH_SA_PhosTest_DIA_1xYeast-JPTstySig123_3.8170.8170.2.1</t>
  </si>
  <si>
    <t>res1_20181116_QE3_nLC3_AH_SA_PhosTest_DIA_1xYeast-JPTstySig123_3.6159.6159.3.1</t>
  </si>
  <si>
    <t>res1_20181116_QE3_nLC3_AH_SA_PhosTest_DIA_1xYeast-JPTstySig123_3.13607.13607.3.1</t>
  </si>
  <si>
    <t>2(0.18%);5(99.82%);7(0.00%)</t>
  </si>
  <si>
    <t>5(99.8187160182497)</t>
  </si>
  <si>
    <t>res2_20181116_QE3_nLC3_AH_SA_PhosTest_DIA_1xYeast-JPTstySig123_3.12727.12727.4.1</t>
  </si>
  <si>
    <t>7(0.00%);8(0.00%);13(99.99%);19(0.00%);21(0.00%);26(100.00%);32(0.00%)</t>
  </si>
  <si>
    <t>26(99.9999607956163);13(99.9900010328204)</t>
  </si>
  <si>
    <t>res1_20181116_QE3_nLC3_AH_SA_PhosTest_DIA_1xYeast-JPTstySig123_3.17190.17190.2.2</t>
  </si>
  <si>
    <t>1(0.00%);2(0.00%);3(0.00%);10(0.00%);11(0.20%);13(99.80%)</t>
  </si>
  <si>
    <t>13(99.8024813827468)</t>
  </si>
  <si>
    <t>res1_20181116_QE3_nLC3_AH_SA_PhosTest_DIA_1xYeast-JPTstySig123_3.4640.4640.1.1</t>
  </si>
  <si>
    <t>res1_20181116_QE3_nLC3_AH_SA_PhosTest_DIA_1xYeast-JPTstySig123_3.19126.19126.2.1</t>
  </si>
  <si>
    <t>3(99.9995469515356)</t>
  </si>
  <si>
    <t>res4_20181116_QE3_nLC3_AH_SA_PhosTest_DIA_1xYeast-JPTstySig123_3.17032.17032.3.1</t>
  </si>
  <si>
    <t>res2_20181116_QE3_nLC3_AH_SA_PhosTest_DIA_1xYeast-JPTstySig123_3.15630.15630.2.1</t>
  </si>
  <si>
    <t>1(0.00%);2(0.00%);8(99.79%);10(0.21%)</t>
  </si>
  <si>
    <t>8(99.7934656149588)</t>
  </si>
  <si>
    <t>res1_20181116_QE3_nLC3_AH_SA_PhosTest_DIA_1xYeast-JPTstySig123_3.13222.13222.2.1</t>
  </si>
  <si>
    <t>K.VVAETTYIDT[181.014]PDTET[181.014]K.K</t>
  </si>
  <si>
    <t>5(0.00%);6(0.00%);7(0.00%);10(100.00%);13(0.18%);15(99.82%)</t>
  </si>
  <si>
    <t>10(99.9996448532348);15(99.8245247428416)</t>
  </si>
  <si>
    <t>res2_20181116_QE3_nLC3_AH_SA_PhosTest_DIA_1xYeast-JPTstySig123_3.15970.15970.3.1</t>
  </si>
  <si>
    <t>1(0.61%);3(99.39%);6(0.00%);9(0.00%);12(0.00%);19(0.00%)</t>
  </si>
  <si>
    <t>3(99.3936137481754)</t>
  </si>
  <si>
    <t>res1_20181116_QE3_nLC3_AH_SA_PhosTest_DIA_1xYeast-JPTstySig123_3.14609.14609.3.5</t>
  </si>
  <si>
    <t>5(0.00%);8(0.53%);10(99.47%);16(99.99%);20(0.01%)</t>
  </si>
  <si>
    <t>16(99.9939828659796);10(99.4743977143265)</t>
  </si>
  <si>
    <t>res1_20181116_QE3_nLC3_AH_SA_PhosTest_DIA_1xYeast-JPTstySig123_3.7498.7498.2.1</t>
  </si>
  <si>
    <t>3(99.8712745874745)</t>
  </si>
  <si>
    <t>res4_20181116_QE3_nLC3_AH_SA_PhosTest_DIA_1xYeast-JPTstySig123_3.26532.26532.4.2</t>
  </si>
  <si>
    <t>9(2.20%);13(98.90%);14(98.90%);18(0.00%);19(0.00%);22(0.00%);24(0.00%);25(0.00%);32(0.00%)</t>
  </si>
  <si>
    <t>13(98.9023706695113);14(98.9023706695113)</t>
  </si>
  <si>
    <t>res2_20181116_QE3_nLC3_AH_SA_PhosTest_DIA_1xYeast-JPTstySig123_3.17038.17038.3.1</t>
  </si>
  <si>
    <t>2(0.99%);3(99.50%);6(99.50%);10(0.00%);12(0.00%)</t>
  </si>
  <si>
    <t>6(99.5027839029586);3(99.5027803646214)</t>
  </si>
  <si>
    <t>res4_20181116_QE3_nLC3_AH_SA_PhosTest_DIA_1xYeast-JPTstySig123_3.20528.20528.3.1</t>
  </si>
  <si>
    <t>9(99.5679687138345)</t>
  </si>
  <si>
    <t>res3_20181116_QE3_nLC3_AH_SA_PhosTest_DIA_1xYeast-JPTstySig123_3.14758.14758.2.1</t>
  </si>
  <si>
    <t>6(0.00%);11(0.00%);15(100.00%);17(0.00%)</t>
  </si>
  <si>
    <t>15(99.9980278106301)</t>
  </si>
  <si>
    <t>res3_20181116_QE3_nLC3_AH_SA_PhosTest_DIA_1xYeast-JPTstySig123_3.7562.7562.3.1</t>
  </si>
  <si>
    <t>2(0.55%);4(99.45%);8(100.00%);11(0.00%);14(0.00%);15(0.00%);18(0.00%);19(0.00%);20(0.00%);21(0.00%);22(0.00%)</t>
  </si>
  <si>
    <t>8(99.9999779037713);4(99.4529725518273)</t>
  </si>
  <si>
    <t>res1_20181116_QE3_nLC3_AH_SA_PhosTest_DIA_1xYeast-JPTstySig123_3.27782.27782.1.1</t>
  </si>
  <si>
    <t>5(0.11%);7(99.89%)</t>
  </si>
  <si>
    <t>7(99.8945232731309)</t>
  </si>
  <si>
    <t>res2_20181116_QE3_nLC3_AH_SA_PhosTest_DIA_1xYeast-JPTstySig123_3.12632.12632.2.1</t>
  </si>
  <si>
    <t>res3_20181116_QE3_nLC3_AH_SA_PhosTest_DIA_1xYeast-JPTstySig123_3.18809.18809.2.1</t>
  </si>
  <si>
    <t>3(99.9994635186712)</t>
  </si>
  <si>
    <t>res2_20181116_QE3_nLC3_AH_SA_PhosTest_DIA_1xYeast-JPTstySig123_3.25113.25113.3.1</t>
  </si>
  <si>
    <t>7(99.43%);10(1.04%);13(99.54%)</t>
  </si>
  <si>
    <t>13(99.5374095687966);7(99.4263103100498)</t>
  </si>
  <si>
    <t>res3_20181116_QE3_nLC3_AH_SA_PhosTest_DIA_1xYeast-JPTstySig123_3.10991.10991.2.1</t>
  </si>
  <si>
    <t>1(0.00%);3(0.00%);5(99.82%);6(0.18%);10(100.00%)</t>
  </si>
  <si>
    <t>10(99.9999990335211);5(99.8197068655979)</t>
  </si>
  <si>
    <t>res2_20181116_QE3_nLC3_AH_SA_PhosTest_DIA_1xYeast-JPTstySig123_3.16812.16812.3.1</t>
  </si>
  <si>
    <t>15(99.9999998863383);3(99.4883022281041)</t>
  </si>
  <si>
    <t>res1_20181116_QE3_nLC3_AH_SA_PhosTest_DIA_1xYeast-JPTstySig123_3.21385.21385.2.1</t>
  </si>
  <si>
    <t>4(99.9014398977825)</t>
  </si>
  <si>
    <t>res1_20181116_QE3_nLC3_AH_SA_PhosTest_DIA_1xYeast-JPTstySig123_3.20521.20521.2.1</t>
  </si>
  <si>
    <t>res1_20181116_QE3_nLC3_AH_SA_PhosTest_DIA_1xYeast-JPTstySig123_3.19850.19850.3.1</t>
  </si>
  <si>
    <t>res1_20181116_QE3_nLC3_AH_SA_PhosTest_DIA_1xYeast-JPTstySig123_3.6303.6303.2.1</t>
  </si>
  <si>
    <t>1(0.15%);2(99.85%);5(0.00%);9(0.00%)</t>
  </si>
  <si>
    <t>2(99.8503101269863)</t>
  </si>
  <si>
    <t>res1_20181116_QE3_nLC3_AH_SA_PhosTest_DIA_1xYeast-JPTstySig123_3.11533.11533.2.1</t>
  </si>
  <si>
    <t>1(0.00%);5(0.00%);7(0.00%);12(0.20%);14(99.80%)</t>
  </si>
  <si>
    <t>14(99.7963557577871)</t>
  </si>
  <si>
    <t>res1_20181116_QE3_nLC3_AH_SA_PhosTest_DIA_1xYeast-JPTstySig123_3.25273.25273.2.1</t>
  </si>
  <si>
    <t>2(0.21%);3(99.79%);6(0.00%);9(0.00%);10(0.00%)</t>
  </si>
  <si>
    <t>3(99.787269644238)</t>
  </si>
  <si>
    <t>res1_20181116_QE3_nLC3_AH_SA_PhosTest_DIA_1xYeast-JPTstySig123_3.14439.14439.3.1</t>
  </si>
  <si>
    <t>4(0.00%);5(0.00%);6(0.00%);8(0.00%);10(100.00%);11(100.00%)</t>
  </si>
  <si>
    <t>res1_20181116_QE3_nLC3_AH_SA_PhosTest_DIA_1xYeast-JPTstySig123_3.4827.4827.2.1</t>
  </si>
  <si>
    <t>res3_20181116_QE3_nLC3_AH_SA_PhosTest_DIA_1xYeast-JPTstySig123_3.6888.6888.2.1</t>
  </si>
  <si>
    <t>K.NVNSS[166.9984]TTVVNAR.N</t>
  </si>
  <si>
    <t>4(0.22%);5(99.34%);6(0.22%);7(0.22%)</t>
  </si>
  <si>
    <t>5(99.3438258605695)</t>
  </si>
  <si>
    <t>res2_20181116_QE3_nLC3_AH_SA_PhosTest_DIA_1xYeast-JPTstySig123_3.18589.18589.2.1</t>
  </si>
  <si>
    <t>5(99.9993534567047);8(99.8316247018619)</t>
  </si>
  <si>
    <t>res3_20181116_QE3_nLC3_AH_SA_PhosTest_DIA_1xYeast-JPTstySig123_3.18065.18065.4.1</t>
  </si>
  <si>
    <t>1(0.01%);3(0.01%);9(0.81%);11(0.81%);13(98.37%);19(0.82%);20(99.18%);28(0.00%)</t>
  </si>
  <si>
    <t>20(99.182869255612);13(98.3678145262534)</t>
  </si>
  <si>
    <t>res1_20181116_QE3_nLC3_AH_SA_PhosTest_DIA_1xYeast-JPTstySig123_3.5319.5319.2.1</t>
  </si>
  <si>
    <t>3(0.00%);6(99.96%);7(0.04%);8(0.00%);9(0.00%)</t>
  </si>
  <si>
    <t>6(99.9573004634046)</t>
  </si>
  <si>
    <t>res3_20181116_QE3_nLC3_AH_SA_PhosTest_DIA_1xYeast-JPTstySig123_3.22054.22054.2.1</t>
  </si>
  <si>
    <t>2(0.00%);4(0.15%);5(99.85%);7(0.00%)</t>
  </si>
  <si>
    <t>5(99.8500943047234)</t>
  </si>
  <si>
    <t>res2_20181116_QE3_nLC3_AH_SA_PhosTest_DIA_1xYeast-JPTstySig123_3.17510.17510.3.2</t>
  </si>
  <si>
    <t>res1_20181116_QE3_nLC3_AH_SA_PhosTest_DIA_1xYeast-JPTstySig123_3.7046.7046.1.1</t>
  </si>
  <si>
    <t>res3_20181116_QE3_nLC3_AH_SA_PhosTest_DIA_1xYeast-JPTstySig123_3.12335.12335.3.1</t>
  </si>
  <si>
    <t>8(99.9999999661596)</t>
  </si>
  <si>
    <t>res2_20181116_QE3_nLC3_AH_SA_PhosTest_DIA_1xYeast-JPTstySig123_3.21449.21449.2.1</t>
  </si>
  <si>
    <t>8(99.9999999969007);6(99.9999990018072)</t>
  </si>
  <si>
    <t>res1_20181116_QE3_nLC3_AH_SA_PhosTest_DIA_1xYeast-JPTstySig123_3.17540.17540.3.1</t>
  </si>
  <si>
    <t>2(0.00%);3(0.00%);4(0.00%);6(0.00%);8(0.01%);12(98.92%);13(1.08%);23(0.00%)</t>
  </si>
  <si>
    <t>12(98.9151836807772)</t>
  </si>
  <si>
    <t>res1_20181116_QE3_nLC3_AH_SA_PhosTest_DIA_1xYeast-JPTstySig123_3.22924.22924.2.1</t>
  </si>
  <si>
    <t>2(99.9992444292784)</t>
  </si>
  <si>
    <t>res3_20181116_QE3_nLC3_AH_SA_PhosTest_DIA_1xYeast-JPTstySig123_3.24172.24172.2.1</t>
  </si>
  <si>
    <t>res1_20181116_QE3_nLC3_AH_SA_PhosTest_DIA_1xYeast-JPTstySig123_3.12310.12310.2.1</t>
  </si>
  <si>
    <t>3(99.9999999835781);6(99.9991397531667)</t>
  </si>
  <si>
    <t>res1_20181116_QE3_nLC3_AH_SA_PhosTest_DIA_1xYeast-JPTstySig123_3.27690.27690.3.1</t>
  </si>
  <si>
    <t>8(0.00%);11(0.00%);15(0.01%);19(99.26%);21(0.74%)</t>
  </si>
  <si>
    <t>19(99.2578791685061)</t>
  </si>
  <si>
    <t>res1_20181116_QE3_nLC3_AH_SA_PhosTest_DIA_1xYeast-JPTstySig123_3.10747.10747.3.1</t>
  </si>
  <si>
    <t>10(0.01%);12(99.24%);14(0.75%);17(0.00%)</t>
  </si>
  <si>
    <t>12(99.2411127938363)</t>
  </si>
  <si>
    <t>res1_20181116_QE3_nLC3_AH_SA_PhosTest_DIA_1xYeast-JPTstySig123_3.20830.20830.2.1</t>
  </si>
  <si>
    <t>res1_20181116_QE3_nLC3_AH_SA_PhosTest_DIA_1xYeast-JPTstySig123_3.24721.24721.2.1</t>
  </si>
  <si>
    <t>1(99.7734422513982)</t>
  </si>
  <si>
    <t>res1_20181116_QE3_nLC3_AH_SA_PhosTest_DIA_1xYeast-JPTstySig123_3.14078.14078.2.1</t>
  </si>
  <si>
    <t>res4_20181116_QE3_nLC3_AH_SA_PhosTest_DIA_1xYeast-JPTstySig123_3.17805.17805.2.1</t>
  </si>
  <si>
    <t>res2_20181116_QE3_nLC3_AH_SA_PhosTest_DIA_1xYeast-JPTstySig123_3.19216.19216.2.1</t>
  </si>
  <si>
    <t>4(99.83%);6(0.17%);7(0.00%);9(0.00%)</t>
  </si>
  <si>
    <t>4(99.8298903012665)</t>
  </si>
  <si>
    <t>res2_20181116_QE3_nLC3_AH_SA_PhosTest_DIA_1xYeast-JPTstySig123_3.4828.4828.2.1</t>
  </si>
  <si>
    <t>res2_20181116_QE3_nLC3_AH_SA_PhosTest_DIA_1xYeast-JPTstySig123_3.13884.13884.3.1</t>
  </si>
  <si>
    <t>6(98.37%);9(0.82%);11(0.82%);17(99.99%);21(0.01%)</t>
  </si>
  <si>
    <t>17(99.9947355372017);6(98.3679923095889)</t>
  </si>
  <si>
    <t>res1_20181116_QE3_nLC3_AH_SA_PhosTest_DIA_1xYeast-JPTstySig123_3.6491.6491.2.1</t>
  </si>
  <si>
    <t>3(0.00%);7(0.83%);8(99.58%);10(99.58%)</t>
  </si>
  <si>
    <t>8(99.5827371272131);10(99.5827371272131)</t>
  </si>
  <si>
    <t>res3_20181116_QE3_nLC3_AH_SA_PhosTest_DIA_1xYeast-JPTstySig123_3.17567.17567.2.1</t>
  </si>
  <si>
    <t>12(99.9988263050117)</t>
  </si>
  <si>
    <t>res2_20181116_QE3_nLC3_AH_SA_PhosTest_DIA_1xYeast-JPTstySig123_3.7610.7610.2.1</t>
  </si>
  <si>
    <t>res2_20181116_QE3_nLC3_AH_SA_PhosTest_DIA_1xYeast-JPTstySig123_3.12951.12951.3.1</t>
  </si>
  <si>
    <t>8(99.20%);9(0.80%);10(0.92%);11(99.08%)</t>
  </si>
  <si>
    <t>8(99.1988830383272);11(99.0795189919348)</t>
  </si>
  <si>
    <t>res4_20181116_QE3_nLC3_AH_SA_PhosTest_DIA_1xYeast-JPTstySig123_3.16986.16986.2.1</t>
  </si>
  <si>
    <t>1(99.9999951231073)</t>
  </si>
  <si>
    <t>res1_20181116_QE3_nLC3_AH_SA_PhosTest_DIA_1xYeast-JPTstySig123_3.24619.24619.2.1</t>
  </si>
  <si>
    <t>7(99.9999996958019);5(99.8748767636843)</t>
  </si>
  <si>
    <t>res2_20181116_QE3_nLC3_AH_SA_PhosTest_DIA_1xYeast-JPTstySig123_3.18404.18404.2.1</t>
  </si>
  <si>
    <t>res1_20181116_QE3_nLC3_AH_SA_PhosTest_DIA_1xYeast-JPTstySig123_3.18065.18065.2.1</t>
  </si>
  <si>
    <t>res1_20181116_QE3_nLC3_AH_SA_PhosTest_DIA_1xYeast-JPTstySig123_3.14556.14556.3.2</t>
  </si>
  <si>
    <t>res2_20181116_QE3_nLC3_AH_SA_PhosTest_DIA_1xYeast-JPTstySig123_3.19978.19978.4.1</t>
  </si>
  <si>
    <t>res1_20181116_QE3_nLC3_AH_SA_PhosTest_DIA_1xYeast-JPTstySig123_3.22206.22206.3.1</t>
  </si>
  <si>
    <t>16(99.9999999999997);9(99.9999968593817)</t>
  </si>
  <si>
    <t>res1_20181116_QE3_nLC3_AH_SA_PhosTest_DIA_1xYeast-JPTstySig123_3.12639.12639.3.1</t>
  </si>
  <si>
    <t>5(100);16(99.9999996071354)</t>
  </si>
  <si>
    <t>res3_20181116_QE3_nLC3_AH_SA_PhosTest_DIA_1xYeast-JPTstySig123_3.17795.17795.2.1</t>
  </si>
  <si>
    <t>res1_20181116_QE3_nLC3_AH_SA_PhosTest_DIA_1xYeast-JPTstySig123_3.3526.3526.2.1</t>
  </si>
  <si>
    <t>res1_20181116_QE3_nLC3_AH_SA_PhosTest_DIA_1xYeast-JPTstySig123_3.12812.12812.3.3</t>
  </si>
  <si>
    <t>1(0.93%);3(99.07%);6(99.99%);10(0.01%);14(0.00%)</t>
  </si>
  <si>
    <t>6(99.9885969607716);3(99.066261001214)</t>
  </si>
  <si>
    <t>res2_20181116_QE3_nLC3_AH_SA_PhosTest_DIA_1xYeast-JPTstySig123_3.25517.25517.3.1</t>
  </si>
  <si>
    <t>6(1.04%);9(98.96%);16(100.00%);20(0.00%);24(0.00%)</t>
  </si>
  <si>
    <t>16(99.9999972597947);9(98.959945894709)</t>
  </si>
  <si>
    <t>res3_20181116_QE3_nLC3_AH_SA_PhosTest_DIA_1xYeast-JPTstySig123_3.22329.22329.4.1</t>
  </si>
  <si>
    <t>26(99.9999999947511)</t>
  </si>
  <si>
    <t>res3_20181116_QE3_nLC3_AH_SA_PhosTest_DIA_1xYeast-JPTstySig123_3.11711.11711.3.1</t>
  </si>
  <si>
    <t>res2_20181116_QE3_nLC3_AH_SA_PhosTest_DIA_1xYeast-JPTstySig123_3.24524.24524.3.1</t>
  </si>
  <si>
    <t>R.FAVANLST[181.014]M[147.0354]S[166.9984]LVNNPALQSR.K</t>
  </si>
  <si>
    <t>7(0.46%);8(99.54%);10(100.00%);19(0.00%)</t>
  </si>
  <si>
    <t>10(100);8(99.5443090991313)</t>
  </si>
  <si>
    <t>res1_20181116_QE3_nLC3_AH_SA_PhosTest_DIA_1xYeast-JPTstySig123_3.15648.15648.2.1</t>
  </si>
  <si>
    <t>3(99.7214019640956)</t>
  </si>
  <si>
    <t>res3_20181116_QE3_nLC3_AH_SA_PhosTest_DIA_1xYeast-JPTstySig123_3.20404.20404.2.1</t>
  </si>
  <si>
    <t>3(99.9993982656728)</t>
  </si>
  <si>
    <t>res1_20181116_QE3_nLC3_AH_SA_PhosTest_DIA_1xYeast-JPTstySig123_3.25421.25421.2.1</t>
  </si>
  <si>
    <t>2(99.9996836482015)</t>
  </si>
  <si>
    <t>res2_20181116_QE3_nLC3_AH_SA_PhosTest_DIA_1xYeast-JPTstySig123_3.25076.25076.3.1</t>
  </si>
  <si>
    <t>2(0.64%);5(0.64%);7(98.72%)</t>
  </si>
  <si>
    <t>7(98.7243729844049)</t>
  </si>
  <si>
    <t>res1_20181116_QE3_nLC3_AH_SA_PhosTest_DIA_1xYeast-JPTstySig123_3.10546.10546.3.1</t>
  </si>
  <si>
    <t>4(99.9999994157316)</t>
  </si>
  <si>
    <t>res2_20181116_QE3_nLC3_AH_SA_PhosTest_DIA_1xYeast-JPTstySig123_3.15713.15713.3.1</t>
  </si>
  <si>
    <t>10(99.9999646837502);13(99.9999646837502)</t>
  </si>
  <si>
    <t>res3_20181116_QE3_nLC3_AH_SA_PhosTest_DIA_1xYeast-JPTstySig123_3.17367.17367.4.1</t>
  </si>
  <si>
    <t>res1_20181116_QE3_nLC3_AH_SA_PhosTest_DIA_1xYeast-JPTstySig123_3.14165.14165.2.1</t>
  </si>
  <si>
    <t>res4_20181116_QE3_nLC3_AH_SA_PhosTest_DIA_1xYeast-JPTstySig123_3.21952.21952.4.3</t>
  </si>
  <si>
    <t>3(0.00%);4(0.00%);6(0.00%);7(0.01%);13(99.98%);24(99.99%);25(0.01%);27(0.00%);29(0.00%)</t>
  </si>
  <si>
    <t>24(99.9944006159634);13(99.9804817819513)</t>
  </si>
  <si>
    <t>res2_20181116_QE3_nLC3_AH_SA_PhosTest_DIA_1xYeast-JPTstySig123_3.24473.24473.2.1</t>
  </si>
  <si>
    <t>11(99.7449602462487)</t>
  </si>
  <si>
    <t>res4_20181116_QE3_nLC3_AH_SA_PhosTest_DIA_1xYeast-JPTstySig123_3.20840.20840.3.1</t>
  </si>
  <si>
    <t>3(0.00%);14(99.40%);16(0.60%);18(0.71%);20(99.29%)</t>
  </si>
  <si>
    <t>14(99.397320250553);20(99.2915566213044)</t>
  </si>
  <si>
    <t>res3_20181116_QE3_nLC3_AH_SA_PhosTest_DIA_1xYeast-JPTstySig123_3.14436.14436.3.1</t>
  </si>
  <si>
    <t>2(0.00%);9(0.98%);13(1.11%);15(97.91%)</t>
  </si>
  <si>
    <t>15(97.9106479892025)</t>
  </si>
  <si>
    <t>res2_20181116_QE3_nLC3_AH_SA_PhosTest_DIA_1xYeast-JPTstySig123_3.11478.11478.3.2</t>
  </si>
  <si>
    <t>3(0.00%);9(99.99%);14(0.01%);19(0.00%)</t>
  </si>
  <si>
    <t>9(99.9867676753968)</t>
  </si>
  <si>
    <t>res6_20181116_QE3_nLC3_AH_SA_PhosTest_DIA_1xYeast-JPTstySig123_3.17080.17080.3.2</t>
  </si>
  <si>
    <t>res1_20181116_QE3_nLC3_AH_SA_PhosTest_DIA_1xYeast-JPTstySig123_3.26672.26672.2.1</t>
  </si>
  <si>
    <t>5(99.9999999915739);4(99.9995751364309)</t>
  </si>
  <si>
    <t>res1_20181116_QE3_nLC3_AH_SA_PhosTest_DIA_1xYeast-JPTstySig123_3.21624.21624.2.2</t>
  </si>
  <si>
    <t>res1_20181116_QE3_nLC3_AH_SA_PhosTest_DIA_1xYeast-JPTstySig123_3.11741.11741.3.1</t>
  </si>
  <si>
    <t>K.RTAPDVSHSS[166.9984]S[166.9984]PTSGILIEENSRR.N</t>
  </si>
  <si>
    <t>2(0.00%);7(2.05%);9(2.05%);10(97.25%);11(97.25%);13(1.38%);14(0.02%);22(0.00%)</t>
  </si>
  <si>
    <t>10(97.2468321122012);11(97.2468321122012)</t>
  </si>
  <si>
    <t>res1_20181116_QE3_nLC3_AH_SA_PhosTest_DIA_1xYeast-JPTstySig123_3.4361.4361.2.1</t>
  </si>
  <si>
    <t>5(99.8677266819295)</t>
  </si>
  <si>
    <t>res2_20181116_QE3_nLC3_AH_SA_PhosTest_DIA_1xYeast-JPTstySig123_3.17369.17369.2.1</t>
  </si>
  <si>
    <t>10(99.6998096628294)</t>
  </si>
  <si>
    <t>res1_20181116_QE3_nLC3_AH_SA_PhosTest_DIA_1xYeast-JPTstySig123_3.22759.22759.3.3</t>
  </si>
  <si>
    <t>res2_20181116_QE3_nLC3_AH_SA_PhosTest_DIA_1xYeast-JPTstySig123_3.20763.20763.3.1</t>
  </si>
  <si>
    <t>6(99.9999999998556);9(99.9999999901804)</t>
  </si>
  <si>
    <t>res2_20181116_QE3_nLC3_AH_SA_PhosTest_DIA_1xYeast-JPTstySig123_3.15443.15443.2.1</t>
  </si>
  <si>
    <t>3(99.7822902814331)</t>
  </si>
  <si>
    <t>res3_20181116_QE3_nLC3_AH_SA_PhosTest_DIA_1xYeast-JPTstySig123_3.19539.19539.2.2</t>
  </si>
  <si>
    <t>3(99.999639082252);6(99.8244213560148)</t>
  </si>
  <si>
    <t>res1_20181116_QE3_nLC3_AH_SA_PhosTest_DIA_1xYeast-JPTstySig123_3.21517.21517.3.4</t>
  </si>
  <si>
    <t>8(0.00%);19(99.99%);24(0.01%);25(0.01%)</t>
  </si>
  <si>
    <t>19(99.9874816719336)</t>
  </si>
  <si>
    <t>res3_20181116_QE3_nLC3_AH_SA_PhosTest_DIA_1xYeast-JPTstySig123_3.13797.13797.2.1</t>
  </si>
  <si>
    <t>1(0.18%);2(0.18%);3(99.64%);6(100.00%);9(0.00%);10(0.00%);11(0.00%);14(0.00%)</t>
  </si>
  <si>
    <t>6(99.9996028714877);3(99.6358211379628)</t>
  </si>
  <si>
    <t>res2_20181116_QE3_nLC3_AH_SA_PhosTest_DIA_1xYeast-JPTstySig123_3.4012.4012.2.1</t>
  </si>
  <si>
    <t>2(99.9362543502932)</t>
  </si>
  <si>
    <t>res2_20181116_QE3_nLC3_AH_SA_PhosTest_DIA_1xYeast-JPTstySig123_3.24267.24267.3.1</t>
  </si>
  <si>
    <t>res1_20181116_QE3_nLC3_AH_SA_PhosTest_DIA_1xYeast-JPTstySig123_3.21796.21796.2.1</t>
  </si>
  <si>
    <t>res2_20181116_QE3_nLC3_AH_SA_PhosTest_DIA_1xYeast-JPTstySig123_3.18583.18583.3.5</t>
  </si>
  <si>
    <t>res2_20181116_QE3_nLC3_AH_SA_PhosTest_DIA_1xYeast-JPTstySig123_3.6310.6310.3.1</t>
  </si>
  <si>
    <t>11(99.9999998762104);13(99.999982283266)</t>
  </si>
  <si>
    <t>res1_20181116_QE3_nLC3_AH_SA_PhosTest_DIA_1xYeast-JPTstySig123_3.26267.26267.3.2</t>
  </si>
  <si>
    <t>K.ASNFDSDDEMDENEIWS[166.9984]ALVK.S</t>
  </si>
  <si>
    <t>res1_20181116_QE3_nLC3_AH_SA_PhosTest_DIA_1xYeast-JPTstySig123_3.12312.12312.3.1</t>
  </si>
  <si>
    <t>8(99.22%);9(0.78%);10(0.01%);11(0.00%)</t>
  </si>
  <si>
    <t>8(99.2177013279457)</t>
  </si>
  <si>
    <t>res1_20181116_QE3_nLC3_AH_SA_PhosTest_DIA_1xYeast-JPTstySig123_3.4306.4306.2.1</t>
  </si>
  <si>
    <t>res1_20181116_QE3_nLC3_AH_SA_PhosTest_DIA_1xYeast-JPTstySig123_3.21827.21827.4.1</t>
  </si>
  <si>
    <t>4(0.00%);6(0.00%);13(0.00%);17(100.00%);19(0.00%);24(0.00%)</t>
  </si>
  <si>
    <t>17(99.9979721298671)</t>
  </si>
  <si>
    <t>res1_20181116_QE3_nLC3_AH_SA_PhosTest_DIA_1xYeast-JPTstySig123_3.7433.7433.2.1</t>
  </si>
  <si>
    <t>2(99.8988188143683)</t>
  </si>
  <si>
    <t>res1_20181116_QE3_nLC3_AH_SA_PhosTest_DIA_1xYeast-JPTstySig123_3.20877.20877.3.1</t>
  </si>
  <si>
    <t>res1_20181116_QE3_nLC3_AH_SA_PhosTest_DIA_1xYeast-JPTstySig123_3.25227.25227.4.7</t>
  </si>
  <si>
    <t>3(99.99%);8(0.01%);14(1.02%);18(98.98%);29(0.00%)</t>
  </si>
  <si>
    <t>3(99.9916931669203);18(98.9826925037521)</t>
  </si>
  <si>
    <t>res4_20181116_QE3_nLC3_AH_SA_PhosTest_DIA_1xYeast-JPTstySig123_3.9561.9561.3.1</t>
  </si>
  <si>
    <t>6(99.00%);8(1.00%);10(0.00%);13(0.00%)</t>
  </si>
  <si>
    <t>6(99.0018976741168)</t>
  </si>
  <si>
    <t>res1_20181116_QE3_nLC3_AH_SA_PhosTest_DIA_1xYeast-JPTstySig123_3.23022.23022.4.1</t>
  </si>
  <si>
    <t>-.ASPPAC[160.0307]PSEEDES[166.9984]LKGC[160.0307]ELY[243.0297]VQLHGIQQVLK.D</t>
  </si>
  <si>
    <t>2(0.59%);8(0.69%);13(98.72%);20(100.00%)</t>
  </si>
  <si>
    <t>20(100);13(98.7164999790598)</t>
  </si>
  <si>
    <t>res1_20181116_QE3_nLC3_AH_SA_PhosTest_DIA_1xYeast-JPTstySig123_3.7668.7668.2.1</t>
  </si>
  <si>
    <t>4(99.9999266089522)</t>
  </si>
  <si>
    <t>res3_20181116_QE3_nLC3_AH_SA_PhosTest_DIA_1xYeast-JPTstySig123_3.21214.21214.2.1</t>
  </si>
  <si>
    <t>3(99.9999999999954)</t>
  </si>
  <si>
    <t>res2_20181116_QE3_nLC3_AH_SA_PhosTest_DIA_1xYeast-JPTstySig123_3.24672.24672.2.1</t>
  </si>
  <si>
    <t>12(100);8(99.9999999999998)</t>
  </si>
  <si>
    <t>res1_20181116_QE3_nLC3_AH_SA_PhosTest_DIA_1xYeast-JPTstySig123_3.6898.6898.2.1</t>
  </si>
  <si>
    <t>3(100.00%);7(0.47%);8(99.53%);10(100.00%)</t>
  </si>
  <si>
    <t>3(99.9974260524366);10(99.9974260524366);8(99.5344577629567)</t>
  </si>
  <si>
    <t>res1_20181116_QE3_nLC3_AH_SA_PhosTest_DIA_1xYeast-JPTstySig123_3.14046.14046.2.1</t>
  </si>
  <si>
    <t>res3_20181116_QE3_nLC3_AH_SA_PhosTest_DIA_1xYeast-JPTstySig123_3.16292.16292.4.1</t>
  </si>
  <si>
    <t>18(99.9999999893016)</t>
  </si>
  <si>
    <t>res5_20181116_QE3_nLC3_AH_SA_PhosTest_DIA_1xYeast-JPTstySig123_3.15249.15249.2.1</t>
  </si>
  <si>
    <t>1(0.11%);2(0.11%);3(99.78%);13(0.00%);14(0.00%)</t>
  </si>
  <si>
    <t>3(99.7771225906123)</t>
  </si>
  <si>
    <t>res3_20181116_QE3_nLC3_AH_SA_PhosTest_DIA_1xYeast-JPTstySig123_3.22937.22937.2.1</t>
  </si>
  <si>
    <t>9(99.9992186098873)</t>
  </si>
  <si>
    <t>res2_20181116_QE3_nLC3_AH_SA_PhosTest_DIA_1xYeast-JPTstySig123_3.11474.11474.3.1</t>
  </si>
  <si>
    <t>res1_20181116_QE3_nLC3_AH_SA_PhosTest_DIA_1xYeast-JPTstySig123_3.8365.8365.2.1</t>
  </si>
  <si>
    <t>9(99.9999999397766)</t>
  </si>
  <si>
    <t>res5_20181116_QE3_nLC3_AH_SA_PhosTest_DIA_1xYeast-JPTstySig123_3.24327.24327.4.2</t>
  </si>
  <si>
    <t>30(99.9999861249082)</t>
  </si>
  <si>
    <t>res2_20181116_QE3_nLC3_AH_SA_PhosTest_DIA_1xYeast-JPTstySig123_3.25714.25714.2.1</t>
  </si>
  <si>
    <t>res1_20181116_QE3_nLC3_AH_SA_PhosTest_DIA_1xYeast-JPTstySig123_3.17336.17336.2.1</t>
  </si>
  <si>
    <t>7(99.83%);9(0.17%);14(0.00%)</t>
  </si>
  <si>
    <t>7(99.8342436325704)</t>
  </si>
  <si>
    <t>res1_20181116_QE3_nLC3_AH_SA_PhosTest_DIA_1xYeast-JPTstySig123_3.6926.6926.2.1</t>
  </si>
  <si>
    <t>3(100.00%);7(0.49%);8(99.51%);10(0.00%)</t>
  </si>
  <si>
    <t>3(99.9999808444238);8(99.5069958398659)</t>
  </si>
  <si>
    <t>res1_20181116_QE3_nLC3_AH_SA_PhosTest_DIA_1xYeast-JPTstySig123_3.11296.11296.3.1</t>
  </si>
  <si>
    <t>K.RS[166.9984]ASFHS[166.9984]PVHNTLLSPK.N</t>
  </si>
  <si>
    <t>2(99.20%);4(1.47%);7(99.33%);12(0.00%);15(0.00%)</t>
  </si>
  <si>
    <t>7(99.3302567766589);2(99.1977270713009)</t>
  </si>
  <si>
    <t>res1_20181116_QE3_nLC3_AH_SA_PhosTest_DIA_1xYeast-JPTstySig123_3.3607.3607.2.1</t>
  </si>
  <si>
    <t>res1_20181116_QE3_nLC3_AH_SA_PhosTest_DIA_1xYeast-JPTstySig123_3.20608.20608.2.1</t>
  </si>
  <si>
    <t>7(99.9427947643173)</t>
  </si>
  <si>
    <t>res1_20181116_QE3_nLC3_AH_SA_PhosTest_DIA_1xYeast-JPTstySig123_3.13937.13937.2.1</t>
  </si>
  <si>
    <t>R.T[181.014]SPVHPNLWASR.E</t>
  </si>
  <si>
    <t>1(99.72%);2(0.28%);11(0.00%)</t>
  </si>
  <si>
    <t>1(99.716590087388)</t>
  </si>
  <si>
    <t>res2_20181116_QE3_nLC3_AH_SA_PhosTest_DIA_1xYeast-JPTstySig123_3.11647.11647.2.1</t>
  </si>
  <si>
    <t>res1_20181116_QE3_nLC3_AH_SA_PhosTest_DIA_1xYeast-JPTstySig123_3.13238.13238.2.1</t>
  </si>
  <si>
    <t>5(99.9996313253299)</t>
  </si>
  <si>
    <t>res1_20181116_QE3_nLC3_AH_SA_PhosTest_DIA_1xYeast-JPTstySig123_3.6059.6059.2.1</t>
  </si>
  <si>
    <t>9(99.9999999890259);13(99.99944521376)</t>
  </si>
  <si>
    <t>res2_20181116_QE3_nLC3_AH_SA_PhosTest_DIA_1xYeast-JPTstySig123_3.21894.21894.2.1</t>
  </si>
  <si>
    <t>14(99.9999999986932)</t>
  </si>
  <si>
    <t>res2_20181116_QE3_nLC3_AH_SA_PhosTest_DIA_1xYeast-JPTstySig123_3.16869.16869.2.1</t>
  </si>
  <si>
    <t>res3_20181116_QE3_nLC3_AH_SA_PhosTest_DIA_1xYeast-JPTstySig123_3.10765.10765.3.1</t>
  </si>
  <si>
    <t>2(0.23%);4(99.77%);7(0.00%)</t>
  </si>
  <si>
    <t>4(99.7748767009222)</t>
  </si>
  <si>
    <t>res1_20181116_QE3_nLC3_AH_SA_PhosTest_DIA_1xYeast-JPTstySig123_3.17951.17951.3.1</t>
  </si>
  <si>
    <t>K.TVAYLGT[181.014]GNLS[166.9984]DDMSDGDM[147.0354]PDSEGHLK.K</t>
  </si>
  <si>
    <t>7(99.9939154268091);11(99.9939154268091)</t>
  </si>
  <si>
    <t>res5_20181116_QE3_nLC3_AH_SA_PhosTest_DIA_1xYeast-JPTstySig123_3.22151.22151.2.1</t>
  </si>
  <si>
    <t>2(0.00%);8(0.11%);14(99.89%)</t>
  </si>
  <si>
    <t>14(99.8857671220534)</t>
  </si>
  <si>
    <t>res1_20181116_QE3_nLC3_AH_SA_PhosTest_DIA_1xYeast-JPTstySig123_3.10581.10581.3.1</t>
  </si>
  <si>
    <t>2(0.00%);3(0.00%);5(0.00%);6(0.00%);9(0.00%);10(0.60%);15(99.40%);18(0.59%);19(98.81%);21(0.59%);22(0.00%);23(0.00%);24(0.00%)</t>
  </si>
  <si>
    <t>15(99.4006435169803);19(98.8127763740465)</t>
  </si>
  <si>
    <t>res6_20181116_QE3_nLC3_AH_SA_PhosTest_DIA_1xYeast-JPTstySig123_3.21977.21977.3.1</t>
  </si>
  <si>
    <t>7(0.48%);10(0.48%);12(99.05%);14(99.40%);16(0.60%);22(0.00%)</t>
  </si>
  <si>
    <t>14(99.4042034597274);12(99.0490565744294)</t>
  </si>
  <si>
    <t>res4_20181116_QE3_nLC3_AH_SA_PhosTest_DIA_1xYeast-JPTstySig123_3.7470.7470.2.1</t>
  </si>
  <si>
    <t>1(0.00%);3(0.00%);7(0.00%);8(0.19%);9(0.19%);11(99.61%)</t>
  </si>
  <si>
    <t>11(99.6116589965368)</t>
  </si>
  <si>
    <t>res1_20181116_QE3_nLC3_AH_SA_PhosTest_DIA_1xYeast-JPTstySig123_3.20983.20983.3.1</t>
  </si>
  <si>
    <t>1(1.36%);2(1.36%);3(98.55%);6(98.72%)</t>
  </si>
  <si>
    <t>6(98.7249366034004);3(98.548990671586)</t>
  </si>
  <si>
    <t>res2_20181116_QE3_nLC3_AH_SA_PhosTest_DIA_1xYeast-JPTstySig123_3.22557.22557.3.1</t>
  </si>
  <si>
    <t>res2_20181116_QE3_nLC3_AH_SA_PhosTest_DIA_1xYeast-JPTstySig123_3.19594.19594.3.1</t>
  </si>
  <si>
    <t>2(0.00%);3(0.01%);9(0.00%);13(99.99%);17(0.00%)</t>
  </si>
  <si>
    <t>13(99.9941615377764)</t>
  </si>
  <si>
    <t>res5_20181116_QE3_nLC3_AH_SA_PhosTest_DIA_1xYeast-JPTstySig123_3.16787.16787.2.1</t>
  </si>
  <si>
    <t>4(99.56%);5(0.22%);6(0.22%);10(0.00%);13(0.00%)</t>
  </si>
  <si>
    <t>4(99.5558736809196)</t>
  </si>
  <si>
    <t>res1_20181116_QE3_nLC3_AH_SA_PhosTest_DIA_1xYeast-JPTstySig123_3.21442.21442.2.1</t>
  </si>
  <si>
    <t>1(99.8581392015433)</t>
  </si>
  <si>
    <t>res2_20181116_QE3_nLC3_AH_SA_PhosTest_DIA_1xYeast-JPTstySig123_3.22067.22067.3.1</t>
  </si>
  <si>
    <t>4(0.01%);11(99.99%);13(100.00%);19(0.00%);20(0.00%)</t>
  </si>
  <si>
    <t>13(99.9999999808398);11(99.9911580177619)</t>
  </si>
  <si>
    <t>res1_20181116_QE3_nLC3_AH_SA_PhosTest_DIA_1xYeast-JPTstySig123_3.19892.19892.2.1</t>
  </si>
  <si>
    <t>3(100.00%);5(0.26%);7(99.74%);13(0.00%)</t>
  </si>
  <si>
    <t>3(99.9991989328948);7(99.7389859865399)</t>
  </si>
  <si>
    <t>res3_20181116_QE3_nLC3_AH_SA_PhosTest_DIA_1xYeast-JPTstySig123_3.7268.7268.2.1</t>
  </si>
  <si>
    <t>3(99.8462952120623)</t>
  </si>
  <si>
    <t>res2_20181116_QE3_nLC3_AH_SA_PhosTest_DIA_1xYeast-JPTstySig123_3.5351.5351.2.1</t>
  </si>
  <si>
    <t>4(0.00%);7(99.77%);9(0.23%);12(0.00%)</t>
  </si>
  <si>
    <t>7(99.7652813057353)</t>
  </si>
  <si>
    <t>res1_20181116_QE3_nLC3_AH_SA_PhosTest_DIA_1xYeast-JPTstySig123_3.24470.24470.2.2</t>
  </si>
  <si>
    <t>res2_20181116_QE3_nLC3_AH_SA_PhosTest_DIA_1xYeast-JPTstySig123_3.5002.5002.3.1</t>
  </si>
  <si>
    <t>7(99.5552393069063)</t>
  </si>
  <si>
    <t>res6_20181116_QE3_nLC3_AH_SA_PhosTest_DIA_1xYeast-JPTstySig123_3.22355.22355.3.1</t>
  </si>
  <si>
    <t>5(0.01%);8(99.99%);13(0.00%);20(0.00%);22(0.00%)</t>
  </si>
  <si>
    <t>8(99.9947857830827)</t>
  </si>
  <si>
    <t>res2_20181116_QE3_nLC3_AH_SA_PhosTest_DIA_1xYeast-JPTstySig123_3.8280.8280.2.1</t>
  </si>
  <si>
    <t>1(0.00%);2(0.00%);3(0.23%);4(99.53%);5(0.23%);6(0.00%);9(0.00%)</t>
  </si>
  <si>
    <t>4(99.5305373961484)</t>
  </si>
  <si>
    <t>res2_20181116_QE3_nLC3_AH_SA_PhosTest_DIA_1xYeast-JPTstySig123_3.18583.18583.4.1</t>
  </si>
  <si>
    <t>R.EWHHFLVVNM[147.0354]KGNDISSGTVLSDY[243.0297]VGSGPPK.G</t>
  </si>
  <si>
    <t>16(0.00%);17(0.00%);19(0.00%);22(0.00%);24(99.99%);27(0.00%)</t>
  </si>
  <si>
    <t>24(99.9922547155364)</t>
  </si>
  <si>
    <t>res1_20181116_QE3_nLC3_AH_SA_PhosTest_DIA_1xYeast-JPTstySig123_3.27636.27636.3.11</t>
  </si>
  <si>
    <t>6(99.20%);8(99.20%);11(1.61%);21(0.00%)</t>
  </si>
  <si>
    <t>6(99.1974349767364);8(99.1974349767364)</t>
  </si>
  <si>
    <t>res3_20181116_QE3_nLC3_AH_SA_PhosTest_DIA_1xYeast-JPTstySig123_3.23888.23888.3.1</t>
  </si>
  <si>
    <t>8(99.9999999950942)</t>
  </si>
  <si>
    <t>res2_20181116_QE3_nLC3_AH_SA_PhosTest_DIA_1xYeast-JPTstySig123_3.13272.13272.2.1</t>
  </si>
  <si>
    <t>4(99.9999983792855);5(99.9994636249377)</t>
  </si>
  <si>
    <t>res2_20181116_QE3_nLC3_AH_SA_PhosTest_DIA_1xYeast-JPTstySig123_3.10256.10256.2.1</t>
  </si>
  <si>
    <t>3(0.21%);4(99.79%)</t>
  </si>
  <si>
    <t>4(99.7887224224386)</t>
  </si>
  <si>
    <t>res1_20181116_QE3_nLC3_AH_SA_PhosTest_DIA_1xYeast-JPTstySig123_3.25344.25344.3.1</t>
  </si>
  <si>
    <t>1(99.99%);9(0.00%);10(0.01%);15(0.92%);18(99.08%)</t>
  </si>
  <si>
    <t>1(99.9904175609477);18(99.0805768984607)</t>
  </si>
  <si>
    <t>res3_20181116_QE3_nLC3_AH_SA_PhosTest_DIA_1xYeast-JPTstySig123_3.25053.25053.3.1</t>
  </si>
  <si>
    <t>4(0.01%);8(0.01%);9(0.01%);14(99.98%);23(0.00%)</t>
  </si>
  <si>
    <t>14(99.9811336028677)</t>
  </si>
  <si>
    <t>res2_20181116_QE3_nLC3_AH_SA_PhosTest_DIA_1xYeast-JPTstySig123_3.16403.16403.3.1</t>
  </si>
  <si>
    <t>1(0.94%);6(99.06%);15(0.00%)</t>
  </si>
  <si>
    <t>6(99.056044740585)</t>
  </si>
  <si>
    <t>res1_20181116_QE3_nLC3_AH_SA_PhosTest_DIA_1xYeast-JPTstySig123_3.18598.18598.2.1</t>
  </si>
  <si>
    <t>res2_20181116_QE3_nLC3_AH_SA_PhosTest_DIA_1xYeast-JPTstySig123_3.16844.16844.4.3</t>
  </si>
  <si>
    <t>16(100.00%);17(0.00%);19(0.00%);22(0.51%);24(99.48%);27(0.00%)</t>
  </si>
  <si>
    <t>16(99.9999822254817);24(99.480519050279)</t>
  </si>
  <si>
    <t>res5_20181116_QE3_nLC3_AH_SA_PhosTest_DIA_1xYeast-JPTstySig123_3.12512.12512.3.1</t>
  </si>
  <si>
    <t>5(0.00%);10(99.29%);11(0.71%);14(0.00%)</t>
  </si>
  <si>
    <t>10(99.2903390448883)</t>
  </si>
  <si>
    <t>res2_20181116_QE3_nLC3_AH_SA_PhosTest_DIA_1xYeast-JPTstySig123_3.19127.19127.3.1</t>
  </si>
  <si>
    <t>res3_20181116_QE3_nLC3_AH_SA_PhosTest_DIA_1xYeast-JPTstySig123_3.7906.7906.2.1</t>
  </si>
  <si>
    <t>4(99.8889991546364)</t>
  </si>
  <si>
    <t>res1_20181116_QE3_nLC3_AH_SA_PhosTest_DIA_1xYeast-JPTstySig123_3.7873.7873.2.1</t>
  </si>
  <si>
    <t>res2_20181116_QE3_nLC3_AH_SA_PhosTest_DIA_1xYeast-JPTstySig123_3.22065.22065.3.1</t>
  </si>
  <si>
    <t>3(0.00%);13(0.52%);14(99.48%);15(100.00%);17(100.00%);26(0.00%)</t>
  </si>
  <si>
    <t>17(99.999999750622);15(99.9964759482994);14(99.4824735870238)</t>
  </si>
  <si>
    <t>res1_20181116_QE3_nLC3_AH_SA_PhosTest_DIA_1xYeast-JPTstySig123_3.11065.11065.2.1</t>
  </si>
  <si>
    <t>res1_20181116_QE3_nLC3_AH_SA_PhosTest_DIA_1xYeast-JPTstySig123_3.14437.14437.4.3</t>
  </si>
  <si>
    <t>16(100.00%);17(100.00%);19(0.00%);22(0.70%);24(99.30%);27(0.00%)</t>
  </si>
  <si>
    <t>16(99.9999996243882);17(99.999957186153);24(99.3042094432958)</t>
  </si>
  <si>
    <t>res1_20181116_QE3_nLC3_AH_SA_PhosTest_DIA_1xYeast-JPTstySig123_3.17080.17080.3.3</t>
  </si>
  <si>
    <t>3(0.59%);10(99.42%);13(100.00%);24(0.00%)</t>
  </si>
  <si>
    <t>13(99.996677589737);10(99.4167382941134)</t>
  </si>
  <si>
    <t>res2_20181116_QE3_nLC3_AH_SA_PhosTest_DIA_1xYeast-JPTstySig123_3.12928.12928.3.1</t>
  </si>
  <si>
    <t>4(0.00%);5(0.00%);14(0.97%);16(99.03%);20(0.00%);21(0.00%)</t>
  </si>
  <si>
    <t>16(99.0276028398581)</t>
  </si>
  <si>
    <t>res3_20181116_QE3_nLC3_AH_SA_PhosTest_DIA_1xYeast-JPTstySig123_3.11735.11735.3.1</t>
  </si>
  <si>
    <t>1(0.00%);5(99.60%);6(0.40%);8(0.40%);9(99.60%);11(0.00%);16(0.00%)</t>
  </si>
  <si>
    <t>5(99.6015621816751);9(99.5998256480036)</t>
  </si>
  <si>
    <t>res2_20181116_QE3_nLC3_AH_SA_PhosTest_DIA_1xYeast-JPTstySig123_3.15849.15849.2.1</t>
  </si>
  <si>
    <t>5(100.00%);8(99.75%);10(0.25%)</t>
  </si>
  <si>
    <t>5(99.9999969324518);8(99.7519062483346)</t>
  </si>
  <si>
    <t>res1_20181116_QE3_nLC3_AH_SA_PhosTest_DIA_1xYeast-JPTstySig123_3.19473.19473.2.1</t>
  </si>
  <si>
    <t>res2_20181116_QE3_nLC3_AH_SA_PhosTest_DIA_1xYeast-JPTstySig123_3.19194.19194.2.1</t>
  </si>
  <si>
    <t>2(0.00%);4(0.00%);5(0.00%);7(0.00%);8(0.00%);9(0.00%);11(100.00%);13(100.00%);15(0.00%)</t>
  </si>
  <si>
    <t>13(99.9987913005607);11(99.9975986147692)</t>
  </si>
  <si>
    <t>res1_20181116_QE3_nLC3_AH_SA_PhosTest_DIA_1xYeast-JPTstySig123_3.16165.16165.2.1</t>
  </si>
  <si>
    <t>7(99.9999999997523)</t>
  </si>
  <si>
    <t>res4_20181116_QE3_nLC3_AH_SA_PhosTest_DIA_1xYeast-JPTstySig123_3.24501.24501.3.1</t>
  </si>
  <si>
    <t>res1_20181116_QE3_nLC3_AH_SA_PhosTest_DIA_1xYeast-JPTstySig123_3.10280.10280.2.1</t>
  </si>
  <si>
    <t>7(99.9999999998493)</t>
  </si>
  <si>
    <t>res4_20181116_QE3_nLC3_AH_SA_PhosTest_DIA_1xYeast-JPTstySig123_3.13153.13153.3.1</t>
  </si>
  <si>
    <t>K.TSLDGS[166.9984]QNQDDVVLHVSSK.T</t>
  </si>
  <si>
    <t>1(0.00%);2(0.00%);6(100.00%);17(0.00%);18(0.00%)</t>
  </si>
  <si>
    <t>6(99.9999999994712)</t>
  </si>
  <si>
    <t>res1_20181116_QE3_nLC3_AH_SA_PhosTest_DIA_1xYeast-JPTstySig123_3.14933.14933.2.13</t>
  </si>
  <si>
    <t>1(0.41%);2(0.41%);3(99.19%);10(0.00%);11(0.00%);12(0.00%);14(0.00%)</t>
  </si>
  <si>
    <t>3(99.1888790226789)</t>
  </si>
  <si>
    <t>res2_20181116_QE3_nLC3_AH_SA_PhosTest_DIA_1xYeast-JPTstySig123_3.13563.13563.3.1</t>
  </si>
  <si>
    <t>1(0.00%);2(0.00%);7(0.01%);11(99.99%);15(100.00%)</t>
  </si>
  <si>
    <t>15(99.9999999882379);11(99.9927203753078)</t>
  </si>
  <si>
    <t>res3_20181116_QE3_nLC3_AH_SA_PhosTest_DIA_1xYeast-JPTstySig123_3.14293.14293.2.2</t>
  </si>
  <si>
    <t>2(0.00%);4(0.13%);6(99.60%);8(0.13%);9(0.13%);15(0.00%)</t>
  </si>
  <si>
    <t>6(99.5971311504426)</t>
  </si>
  <si>
    <t>res3_20181116_QE3_nLC3_AH_SA_PhosTest_DIA_1xYeast-JPTstySig123_3.14522.14522.2.1</t>
  </si>
  <si>
    <t>11(99.4978605052077)</t>
  </si>
  <si>
    <t>res2_20181116_QE3_nLC3_AH_SA_PhosTest_DIA_1xYeast-JPTstySig123_3.7357.7357.2.1</t>
  </si>
  <si>
    <t>7(0.16%);9(99.83%);11(0.00%);12(0.00%)</t>
  </si>
  <si>
    <t>9(99.8345060698232)</t>
  </si>
  <si>
    <t>res1_20181116_QE3_nLC3_AH_SA_PhosTest_DIA_1xYeast-JPTstySig123_3.21800.21800.4.3</t>
  </si>
  <si>
    <t>8(0.00%);9(0.00%);15(0.45%);18(99.55%);24(0.00%);25(0.00%)</t>
  </si>
  <si>
    <t>18(99.548526517219)</t>
  </si>
  <si>
    <t>res2_20181116_QE3_nLC3_AH_SA_PhosTest_DIA_1xYeast-JPTstySig123_3.20604.20604.2.1</t>
  </si>
  <si>
    <t>res1_20181116_QE3_nLC3_AH_SA_PhosTest_DIA_1xYeast-JPTstySig123_3.17210.17210.2.1</t>
  </si>
  <si>
    <t>res1_20181116_QE3_nLC3_AH_SA_PhosTest_DIA_1xYeast-JPTstySig123_3.14192.14192.2.1</t>
  </si>
  <si>
    <t>res2_20181116_QE3_nLC3_AH_SA_PhosTest_DIA_1xYeast-JPTstySig123_3.12872.12872.2.1</t>
  </si>
  <si>
    <t>res2_20181116_QE3_nLC3_AH_SA_PhosTest_DIA_1xYeast-JPTstySig123_3.16672.16672.3.1</t>
  </si>
  <si>
    <t>2(0.00%);8(99.98%);10(98.58%);11(0.72%);12(0.72%);18(0.00%);22(0.00%)</t>
  </si>
  <si>
    <t>8(99.9835254047024);10(98.5807249517311)</t>
  </si>
  <si>
    <t>res2_20181116_QE3_nLC3_AH_SA_PhosTest_DIA_1xYeast-JPTstySig123_3.13766.13766.2.1</t>
  </si>
  <si>
    <t>5(99.9999999687217)</t>
  </si>
  <si>
    <t>res4_20181116_QE3_nLC3_AH_SA_PhosTest_DIA_1xYeast-JPTstySig123_3.24901.24901.3.1</t>
  </si>
  <si>
    <t>res5_20181116_QE3_nLC3_AH_SA_PhosTest_DIA_1xYeast-JPTstySig123_3.15245.15245.2.1</t>
  </si>
  <si>
    <t>2(0.00%);4(0.26%);6(99.48%);8(0.26%);13(0.00%)</t>
  </si>
  <si>
    <t>6(99.4751223755786)</t>
  </si>
  <si>
    <t>res4_20181116_QE3_nLC3_AH_SA_PhosTest_DIA_1xYeast-JPTstySig123_3.11482.11482.3.1</t>
  </si>
  <si>
    <t>4(0.01%);5(0.01%);14(0.89%);16(99.09%);20(0.00%);21(0.00%);24(0.00%)</t>
  </si>
  <si>
    <t>16(99.0909586113298)</t>
  </si>
  <si>
    <t>res2_20181116_QE3_nLC3_AH_SA_PhosTest_DIA_1xYeast-JPTstySig123_3.16869.16869.2.2</t>
  </si>
  <si>
    <t>3(99.9991079610621)</t>
  </si>
  <si>
    <t>res3_20181116_QE3_nLC3_AH_SA_PhosTest_DIA_1xYeast-JPTstySig123_3.16816.16816.4.1</t>
  </si>
  <si>
    <t>11(99.9999999999985);13(99.9999999999026)</t>
  </si>
  <si>
    <t>res1_20181116_QE3_nLC3_AH_SA_PhosTest_DIA_1xYeast-JPTstySig123_3.12981.12981.2.1</t>
  </si>
  <si>
    <t>2(0.47%);4(99.53%);7(100.00%)</t>
  </si>
  <si>
    <t>7(99.9999805763896);4(99.5275885618385)</t>
  </si>
  <si>
    <t>res2_20181116_QE3_nLC3_AH_SA_PhosTest_DIA_1xYeast-JPTstySig123_3.25248.25248.3.2</t>
  </si>
  <si>
    <t>15(99.9999999897348)</t>
  </si>
  <si>
    <t>res3_20181116_QE3_nLC3_AH_SA_PhosTest_DIA_1xYeast-JPTstySig123_3.24610.24610.3.1</t>
  </si>
  <si>
    <t>2(0.78%);4(99.21%);10(0.00%);11(0.01%);19(0.00%)</t>
  </si>
  <si>
    <t>4(99.207477803606)</t>
  </si>
  <si>
    <t>res3_20181116_QE3_nLC3_AH_SA_PhosTest_DIA_1xYeast-JPTstySig123_3.10631.10631.2.2</t>
  </si>
  <si>
    <t>3(99.9999982988312)</t>
  </si>
  <si>
    <t>res1_20181116_QE3_nLC3_AH_SA_PhosTest_DIA_1xYeast-JPTstySig123_3.20120.20120.3.2</t>
  </si>
  <si>
    <t>2(0.92%);3(99.08%);10(0.01%);11(0.92%);12(99.06%);14(0.01%)</t>
  </si>
  <si>
    <t>3(99.0815279380805);12(99.0628351482395)</t>
  </si>
  <si>
    <t>res2_20181116_QE3_nLC3_AH_SA_PhosTest_DIA_1xYeast-JPTstySig123_3.20374.20374.2.1</t>
  </si>
  <si>
    <t>5(99.8930487996742)</t>
  </si>
  <si>
    <t>res1_20181116_QE3_nLC3_AH_SA_PhosTest_DIA_1xYeast-JPTstySig123_3.23187.23187.3.3</t>
  </si>
  <si>
    <t>4(0.00%);8(1.36%);9(98.64%)</t>
  </si>
  <si>
    <t>9(98.6445286168672)</t>
  </si>
  <si>
    <t>res1_20181116_QE3_nLC3_AH_SA_PhosTest_DIA_1xYeast-JPTstySig123_3.24181.24181.3.1</t>
  </si>
  <si>
    <t>res3_20181116_QE3_nLC3_AH_SA_PhosTest_DIA_1xYeast-JPTstySig123_3.21277.21277.3.1</t>
  </si>
  <si>
    <t>1(0.00%);9(97.11%);10(97.11%);12(1.93%);13(1.93%);14(1.93%);18(0.00%)</t>
  </si>
  <si>
    <t>9(97.1052391747222);10(97.1052391747222)</t>
  </si>
  <si>
    <t>res1_20181116_QE3_nLC3_AH_SA_PhosTest_DIA_1xYeast-JPTstySig123_3.24427.24427.3.1</t>
  </si>
  <si>
    <t>5(99.49%);6(0.51%)</t>
  </si>
  <si>
    <t>5(99.4860029319257)</t>
  </si>
  <si>
    <t>res2_20181116_QE3_nLC3_AH_SA_PhosTest_DIA_1xYeast-JPTstySig123_3.7148.7148.2.1</t>
  </si>
  <si>
    <t>res2_20181116_QE3_nLC3_AH_SA_PhosTest_DIA_1xYeast-JPTstySig123_3.4447.4447.2.2</t>
  </si>
  <si>
    <t>5(99.8847979132059)</t>
  </si>
  <si>
    <t>res3_20181116_QE3_nLC3_AH_SA_PhosTest_DIA_1xYeast-JPTstySig123_3.20582.20582.3.1</t>
  </si>
  <si>
    <t>2(99.52%);3(99.52%);5(0.97%);11(0.00%);18(0.00%)</t>
  </si>
  <si>
    <t>2(99.5171408338323);3(99.5171408338323)</t>
  </si>
  <si>
    <t>res3_20181116_QE3_nLC3_AH_SA_PhosTest_DIA_1xYeast-JPTstySig123_3.24412.24412.2.1</t>
  </si>
  <si>
    <t>7(0.60%);13(99.40%)</t>
  </si>
  <si>
    <t>13(99.3992456369476)</t>
  </si>
  <si>
    <t>res1_20181116_QE3_nLC3_AH_SA_PhosTest_DIA_1xYeast-JPTstySig123_3.12429.12429.2.1</t>
  </si>
  <si>
    <t>res1_20181116_QE3_nLC3_AH_SA_PhosTest_DIA_1xYeast-JPTstySig123_3.20871.20871.3.1</t>
  </si>
  <si>
    <t>12(1.59%);15(98.52%);16(98.52%);17(1.34%);19(0.02%)</t>
  </si>
  <si>
    <t>15(98.5233682820959);16(98.5233682820959)</t>
  </si>
  <si>
    <t>res3_20181116_QE3_nLC3_AH_SA_PhosTest_DIA_1xYeast-JPTstySig123_3.14700.14700.3.1</t>
  </si>
  <si>
    <t>8(100);11(99.9964162942697)</t>
  </si>
  <si>
    <t>res1_20181116_QE3_nLC3_AH_SA_PhosTest_DIA_1xYeast-JPTstySig123_3.7446.7446.2.1</t>
  </si>
  <si>
    <t>8(99.79%);10(0.21%);11(100.00%)</t>
  </si>
  <si>
    <t>11(99.9994761467923);8(99.7875193241548)</t>
  </si>
  <si>
    <t>res3_20181116_QE3_nLC3_AH_SA_PhosTest_DIA_1xYeast-JPTstySig123_3.17362.17362.3.1</t>
  </si>
  <si>
    <t>3(0.00%);6(100.00%);9(100.00%)</t>
  </si>
  <si>
    <t>res1_20181116_QE3_nLC3_AH_SA_PhosTest_DIA_1xYeast-JPTstySig123_3.11151.11151.2.1</t>
  </si>
  <si>
    <t>6(99.9999936967727);7(99.9999936967727)</t>
  </si>
  <si>
    <t>res2_20181116_QE3_nLC3_AH_SA_PhosTest_DIA_1xYeast-JPTstySig123_3.15673.15673.2.1</t>
  </si>
  <si>
    <t>res1_20181116_QE3_nLC3_AH_SA_PhosTest_DIA_1xYeast-JPTstySig123_3.26175.26175.2.1</t>
  </si>
  <si>
    <t>res1_20181116_QE3_nLC3_AH_SA_PhosTest_DIA_1xYeast-JPTstySig123_3.8254.8254.2.1</t>
  </si>
  <si>
    <t>2(99.76%);3(0.24%);4(0.00%);5(0.00%);7(0.00%);8(0.00%);11(0.00%);12(0.00%)</t>
  </si>
  <si>
    <t>2(99.7576075585963)</t>
  </si>
  <si>
    <t>res4_20181116_QE3_nLC3_AH_SA_PhosTest_DIA_1xYeast-JPTstySig123_3.23539.23539.3.1</t>
  </si>
  <si>
    <t>res2_20181116_QE3_nLC3_AH_SA_PhosTest_DIA_1xYeast-JPTstySig123_3.20934.20934.3.3</t>
  </si>
  <si>
    <t>21(100);18(99.9999999999493)</t>
  </si>
  <si>
    <t>res2_20181116_QE3_nLC3_AH_SA_PhosTest_DIA_1xYeast-JPTstySig123_3.16117.16117.2.1</t>
  </si>
  <si>
    <t>5(99.9968480978815)</t>
  </si>
  <si>
    <t>res2_20181116_QE3_nLC3_AH_SA_PhosTest_DIA_1xYeast-JPTstySig123_3.25799.25799.3.1</t>
  </si>
  <si>
    <t>4(0.00%);14(0.54%);17(99.46%)</t>
  </si>
  <si>
    <t>17(99.4562275231681)</t>
  </si>
  <si>
    <t>res1_20181116_QE3_nLC3_AH_SA_PhosTest_DIA_1xYeast-JPTstySig123_3.6543.6543.3.1</t>
  </si>
  <si>
    <t>12(1.68%);15(99.16%);16(99.16%)</t>
  </si>
  <si>
    <t>15(99.1589451275508);16(99.1589451275508)</t>
  </si>
  <si>
    <t>res3_20181116_QE3_nLC3_AH_SA_PhosTest_DIA_1xYeast-JPTstySig123_3.24330.24330.2.1</t>
  </si>
  <si>
    <t>14(99.9990699854342)</t>
  </si>
  <si>
    <t>res2_20181116_QE3_nLC3_AH_SA_PhosTest_DIA_1xYeast-JPTstySig123_3.8428.8428.4.1</t>
  </si>
  <si>
    <t>2(0.57%);8(99.43%);15(100.00%);19(0.00%);21(0.00%);23(0.00%);26(0.00%)</t>
  </si>
  <si>
    <t>15(99.9999999999434);8(99.4331632135424)</t>
  </si>
  <si>
    <t>res4_20181116_QE3_nLC3_AH_SA_PhosTest_DIA_1xYeast-JPTstySig123_3.21777.21777.2.1</t>
  </si>
  <si>
    <t>5(0.00%);8(0.00%);12(99.65%);14(0.21%);15(0.14%);16(0.00%)</t>
  </si>
  <si>
    <t>12(99.6523984471756)</t>
  </si>
  <si>
    <t>res4_20181116_QE3_nLC3_AH_SA_PhosTest_DIA_1xYeast-JPTstySig123_3.22618.22618.3.1</t>
  </si>
  <si>
    <t>15(100.00%);20(99.41%);23(0.59%)</t>
  </si>
  <si>
    <t>15(100);20(99.4093394123841)</t>
  </si>
  <si>
    <t>res1_20181116_QE3_nLC3_AH_SA_PhosTest_DIA_1xYeast-JPTstySig123_3.6310.6310.3.1</t>
  </si>
  <si>
    <t>5(0.00%);13(99.57%);15(0.43%)</t>
  </si>
  <si>
    <t>13(99.5723790294378)</t>
  </si>
  <si>
    <t>res2_20181116_QE3_nLC3_AH_SA_PhosTest_DIA_1xYeast-JPTstySig123_3.18697.18697.2.1</t>
  </si>
  <si>
    <t>6(99.72%);10(0.28%)</t>
  </si>
  <si>
    <t>6(99.7166703319895)</t>
  </si>
  <si>
    <t>res4_20181116_QE3_nLC3_AH_SA_PhosTest_DIA_1xYeast-JPTstySig123_3.19685.19685.3.1</t>
  </si>
  <si>
    <t>6(99.30%);9(0.70%);16(0.00%);20(0.00%);21(0.00%)</t>
  </si>
  <si>
    <t>6(99.2972370646975)</t>
  </si>
  <si>
    <t>res4_20181116_QE3_nLC3_AH_SA_PhosTest_DIA_1xYeast-JPTstySig123_3.15250.15250.2.1</t>
  </si>
  <si>
    <t>1(0.00%);2(0.00%);6(0.00%);7(0.53%);12(98.94%);14(0.53%)</t>
  </si>
  <si>
    <t>12(98.9443250456178)</t>
  </si>
  <si>
    <t>res4_20181116_QE3_nLC3_AH_SA_PhosTest_DIA_1xYeast-JPTstySig123_3.18994.18994.2.1</t>
  </si>
  <si>
    <t>7(99.9999999975732)</t>
  </si>
  <si>
    <t>res1_20181116_QE3_nLC3_AH_SA_PhosTest_DIA_1xYeast-JPTstySig123_3.18265.18265.2.4</t>
  </si>
  <si>
    <t>3(0.00%);6(0.00%);8(0.00%);10(99.62%);11(0.37%)</t>
  </si>
  <si>
    <t>10(99.6239787488381)</t>
  </si>
  <si>
    <t>res5_20181116_QE3_nLC3_AH_SA_PhosTest_DIA_1xYeast-JPTstySig123_3.18936.18936.2.1</t>
  </si>
  <si>
    <t>1(0.10%);3(99.90%);5(0.00%);11(0.00%)</t>
  </si>
  <si>
    <t>3(99.9033547981301)</t>
  </si>
  <si>
    <t>res1_20181116_QE3_nLC3_AH_SA_PhosTest_DIA_1xYeast-JPTstySig123_3.12511.12511.2.1</t>
  </si>
  <si>
    <t>7(99.9999999998327)</t>
  </si>
  <si>
    <t>res5_20181116_QE3_nLC3_AH_SA_PhosTest_DIA_1xYeast-JPTstySig123_3.20905.20905.3.1</t>
  </si>
  <si>
    <t>4(0.00%);7(99.34%);9(0.66%);20(0.00%);23(0.00%)</t>
  </si>
  <si>
    <t>7(99.3413266647334)</t>
  </si>
  <si>
    <t>res2_20181116_QE3_nLC3_AH_SA_PhosTest_DIA_1xYeast-JPTstySig123_3.23658.23658.3.1</t>
  </si>
  <si>
    <t>3(100.00%);12(0.97%);13(98.19%);14(0.84%);20(0.00%)</t>
  </si>
  <si>
    <t>3(99.9999999614236);13(98.1905083118107)</t>
  </si>
  <si>
    <t>res3_20181116_QE3_nLC3_AH_SA_PhosTest_DIA_1xYeast-JPTstySig123_3.16923.16923.2.1</t>
  </si>
  <si>
    <t>5(99.9999989716734)</t>
  </si>
  <si>
    <t>res2_20181116_QE3_nLC3_AH_SA_PhosTest_DIA_1xYeast-JPTstySig123_3.19504.19504.2.1</t>
  </si>
  <si>
    <t>res4_20181116_QE3_nLC3_AH_SA_PhosTest_DIA_1xYeast-JPTstySig123_3.16205.16205.2.4</t>
  </si>
  <si>
    <t>12(99.9999999995788);9(99.9999999508101)</t>
  </si>
  <si>
    <t>res2_20181116_QE3_nLC3_AH_SA_PhosTest_DIA_1xYeast-JPTstySig123_3.19746.19746.3.1</t>
  </si>
  <si>
    <t>res1_20181116_QE3_nLC3_AH_SA_PhosTest_DIA_1xYeast-JPTstySig123_3.19710.19710.2.1</t>
  </si>
  <si>
    <t>1(0.22%);3(99.78%);6(100.00%)</t>
  </si>
  <si>
    <t>6(99.9999981359941);3(99.7811521858917)</t>
  </si>
  <si>
    <t>res2_20181116_QE3_nLC3_AH_SA_PhosTest_DIA_1xYeast-JPTstySig123_3.6138.6138.3.1</t>
  </si>
  <si>
    <t>3(0.00%);16(0.79%);17(99.21%)</t>
  </si>
  <si>
    <t>17(99.2138508221535)</t>
  </si>
  <si>
    <t>res1_20181116_QE3_nLC3_AH_SA_PhosTest_DIA_1xYeast-JPTstySig123_3.7909.7909.3.2</t>
  </si>
  <si>
    <t>res1_20181116_QE3_nLC3_AH_SA_PhosTest_DIA_1xYeast-JPTstySig123_3.12930.12930.4.1</t>
  </si>
  <si>
    <t>7(0.03%);8(0.03%);13(1.64%);19(1.51%);21(1.51%);26(95.29%);32(100.00%)</t>
  </si>
  <si>
    <t>32(99.9981979114952);26(95.2879360210659)</t>
  </si>
  <si>
    <t>res1_20181116_QE3_nLC3_AH_SA_PhosTest_DIA_1xYeast-JPTstySig123_3.20293.20293.3.6</t>
  </si>
  <si>
    <t>2(0.01%);5(0.67%);7(99.32%)</t>
  </si>
  <si>
    <t>7(99.3201917312617)</t>
  </si>
  <si>
    <t>res1_20181116_QE3_nLC3_AH_SA_PhosTest_DIA_1xYeast-JPTstySig123_3.4027.4027.2.7</t>
  </si>
  <si>
    <t>1(0.11%);3(99.74%);8(0.15%);11(0.00%)</t>
  </si>
  <si>
    <t>3(99.7393281618043)</t>
  </si>
  <si>
    <t>res1_20181116_QE3_nLC3_AH_SA_PhosTest_DIA_1xYeast-JPTstySig123_3.26349.26349.3.1</t>
  </si>
  <si>
    <t>3(0.51%);6(99.49%);9(0.00%)</t>
  </si>
  <si>
    <t>6(99.4880465739745)</t>
  </si>
  <si>
    <t>res1_20181116_QE3_nLC3_AH_SA_PhosTest_DIA_1xYeast-JPTstySig123_3.21834.21834.2.5</t>
  </si>
  <si>
    <t>1(0.00%);2(0.00%);9(0.52%);11(0.52%);15(98.97%)</t>
  </si>
  <si>
    <t>15(98.9691240399588)</t>
  </si>
  <si>
    <t>res4_20181116_QE3_nLC3_AH_SA_PhosTest_DIA_1xYeast-JPTstySig123_3.14974.14974.2.1</t>
  </si>
  <si>
    <t>3(99.9999999989053)</t>
  </si>
  <si>
    <t>res1_20181116_QE3_nLC3_AH_SA_PhosTest_DIA_1xYeast-JPTstySig123_3.6985.6985.2.3</t>
  </si>
  <si>
    <t>res3_20181116_QE3_nLC3_AH_SA_PhosTest_DIA_1xYeast-JPTstySig123_3.16430.16430.3.1</t>
  </si>
  <si>
    <t>1(0.90%);3(99.10%);5(0.00%);11(0.00%)</t>
  </si>
  <si>
    <t>3(99.0977547303417)</t>
  </si>
  <si>
    <t>res1_20181116_QE3_nLC3_AH_SA_PhosTest_DIA_1xYeast-JPTstySig123_3.4505.4505.2.1</t>
  </si>
  <si>
    <t>5(99.9999999380236)</t>
  </si>
  <si>
    <t>res2_20181116_QE3_nLC3_AH_SA_PhosTest_DIA_1xYeast-JPTstySig123_3.8398.8398.2.1</t>
  </si>
  <si>
    <t>1(99.9999872154023)</t>
  </si>
  <si>
    <t>res1_20181116_QE3_nLC3_AH_SA_PhosTest_DIA_1xYeast-JPTstySig123_3.17625.17625.3.10</t>
  </si>
  <si>
    <t>9(0.76%);10(99.23%);14(0.01%)</t>
  </si>
  <si>
    <t>10(99.2302983888097)</t>
  </si>
  <si>
    <t>res2_20181116_QE3_nLC3_AH_SA_PhosTest_DIA_1xYeast-JPTstySig123_3.11328.11328.2.1</t>
  </si>
  <si>
    <t>4(99.79%);5(0.21%);7(0.00%);10(0.00%);13(0.00%)</t>
  </si>
  <si>
    <t>4(99.7886122232735)</t>
  </si>
  <si>
    <t>res1_20181116_QE3_nLC3_AH_SA_PhosTest_DIA_1xYeast-JPTstySig123_3.17712.17712.2.3</t>
  </si>
  <si>
    <t>K.NEKLIS[166.9984]LQEQLQR.F</t>
  </si>
  <si>
    <t>sp|Q5H9L4|TAF7L_HUMAN Transcription initiation factor TFIID subunit 7-like OS=Homo sapiens OX=9606 GN=TAF7L PE=2 SV=1</t>
  </si>
  <si>
    <t>res3_20181116_QE3_nLC3_AH_SA_PhosTest_DIA_1xYeast-JPTstySig123_3.25626.25626.3.1</t>
  </si>
  <si>
    <t>11(99.9997200265192)</t>
  </si>
  <si>
    <t>res7_20181116_QE3_nLC3_AH_SA_PhosTest_DIA_1xYeast-JPTstySig123_3.11358.11358.2.1</t>
  </si>
  <si>
    <t>res3_20181116_QE3_nLC3_AH_SA_PhosTest_DIA_1xYeast-JPTstySig123_3.22271.22271.3.1</t>
  </si>
  <si>
    <t>3(0.00%);11(0.00%);13(0.00%);16(0.00%);19(0.00%);21(96.24%);25(1.88%);26(1.88%)</t>
  </si>
  <si>
    <t>21(96.2446947834416)</t>
  </si>
  <si>
    <t>res1_20181116_QE3_nLC3_AH_SA_PhosTest_DIA_1xYeast-JPTstySig123_3.15921.15921.3.1</t>
  </si>
  <si>
    <t>14(99.9998952826492);15(99.9998952826492)</t>
  </si>
  <si>
    <t>res3_20181116_QE3_nLC3_AH_SA_PhosTest_DIA_1xYeast-JPTstySig123_3.20869.20869.3.1</t>
  </si>
  <si>
    <t>3(0.00%);14(100.00%);16(98.53%);18(0.73%);20(0.73%)</t>
  </si>
  <si>
    <t>14(100);16(98.5317835078922)</t>
  </si>
  <si>
    <t>res2_20181116_QE3_nLC3_AH_SA_PhosTest_DIA_1xYeast-JPTstySig123_3.18494.18494.3.1</t>
  </si>
  <si>
    <t>3(1.56%);4(99.20%);5(99.20%);10(0.01%);11(0.02%);13(0.00%);18(0.00%);21(0.00%)</t>
  </si>
  <si>
    <t>4(99.2034619082566);5(99.2034619082566)</t>
  </si>
  <si>
    <t>res4_20181116_QE3_nLC3_AH_SA_PhosTest_DIA_1xYeast-JPTstySig123_3.13242.13242.3.2</t>
  </si>
  <si>
    <t>1(100);8(99.9999920919785)</t>
  </si>
  <si>
    <t>res3_20181116_QE3_nLC3_AH_SA_PhosTest_DIA_1xYeast-JPTstySig123_3.16092.16092.2.1</t>
  </si>
  <si>
    <t>3(0.00%);4(0.00%);8(0.33%);10(0.33%);13(99.33%)</t>
  </si>
  <si>
    <t>13(99.3341211308865)</t>
  </si>
  <si>
    <t>res2_20181116_QE3_nLC3_AH_SA_PhosTest_DIA_1xYeast-JPTstySig123_3.10577.10577.3.1</t>
  </si>
  <si>
    <t>6(99.11%);8(1.79%);10(99.11%);13(0.00%)</t>
  </si>
  <si>
    <t>6(99.1064488173892);10(99.1063521093857)</t>
  </si>
  <si>
    <t>res1_20181116_QE3_nLC3_AH_SA_PhosTest_DIA_1xYeast-JPTstySig123_3.18584.18584.3.1</t>
  </si>
  <si>
    <t>1(0.00%);6(2.17%);14(95.69%);17(95.47%);20(3.34%);21(3.34%)</t>
  </si>
  <si>
    <t>14(95.6870786860386);17(95.4666639502979)</t>
  </si>
  <si>
    <t>res2_20181116_QE3_nLC3_AH_SA_PhosTest_DIA_1xYeast-JPTstySig123_3.17073.17073.3.1</t>
  </si>
  <si>
    <t>2(1.77%);8(96.46%);10(1.77%)</t>
  </si>
  <si>
    <t>8(96.4632231484534)</t>
  </si>
  <si>
    <t>res4_20181116_QE3_nLC3_AH_SA_PhosTest_DIA_1xYeast-JPTstySig123_3.26784.26784.2.1</t>
  </si>
  <si>
    <t>3(100);4(99.9994998600352)</t>
  </si>
  <si>
    <t>res2_20181116_QE3_nLC3_AH_SA_PhosTest_DIA_1xYeast-JPTstySig123_3.6570.6570.3.6</t>
  </si>
  <si>
    <t>res1_20181116_QE3_nLC3_AH_SA_PhosTest_DIA_1xYeast-JPTstySig123_3.18981.18981.2.1</t>
  </si>
  <si>
    <t>7(0.29%);11(99.71%)</t>
  </si>
  <si>
    <t>11(99.7101522889103)</t>
  </si>
  <si>
    <t>res2_20181116_QE3_nLC3_AH_SA_PhosTest_DIA_1xYeast-JPTstySig123_3.25604.25604.2.1</t>
  </si>
  <si>
    <t>res2_20181116_QE3_nLC3_AH_SA_PhosTest_DIA_1xYeast-JPTstySig123_3.18527.18527.2.4</t>
  </si>
  <si>
    <t>4(99.9993163967456)</t>
  </si>
  <si>
    <t>res1_20181116_QE3_nLC3_AH_SA_PhosTest_DIA_1xYeast-JPTstySig123_3.3554.3554.2.1</t>
  </si>
  <si>
    <t>6(0.56%);8(98.88%);9(0.56%)</t>
  </si>
  <si>
    <t>8(98.8828894222026)</t>
  </si>
  <si>
    <t>res2_20181116_QE3_nLC3_AH_SA_PhosTest_DIA_1xYeast-JPTstySig123_3.17242.17242.3.2</t>
  </si>
  <si>
    <t>res1_20181116_QE3_nLC3_AH_SA_PhosTest_DIA_1xYeast-JPTstySig123_3.25083.25083.3.1</t>
  </si>
  <si>
    <t>5(0.59%);6(99.41%);12(0.00%)</t>
  </si>
  <si>
    <t>6(99.4109659671499)</t>
  </si>
  <si>
    <t>res3_20181116_QE3_nLC3_AH_SA_PhosTest_DIA_1xYeast-JPTstySig123_3.27489.27489.2.1</t>
  </si>
  <si>
    <t>1(0.14%);2(0.21%);3(99.24%);4(0.41%);5(0.41%);6(99.59%);9(0.00%);13(0.00%);14(0.00%)</t>
  </si>
  <si>
    <t>6(99.5889675171989);3(99.2430246180725)</t>
  </si>
  <si>
    <t>res1_20181116_QE3_nLC3_AH_SA_PhosTest_DIA_1xYeast-JPTstySig123_3.18579.18579.3.11</t>
  </si>
  <si>
    <t>res3_20181116_QE3_nLC3_AH_SA_PhosTest_DIA_1xYeast-JPTstySig123_3.25664.25664.3.1</t>
  </si>
  <si>
    <t>1(0.26%);10(99.74%);14(100.00%);18(0.00%)</t>
  </si>
  <si>
    <t>14(99.9999976137346);10(99.7430197962304)</t>
  </si>
  <si>
    <t>res1_20181116_QE3_nLC3_AH_SA_PhosTest_DIA_1xYeast-JPTstySig123_3.17670.17670.2.1</t>
  </si>
  <si>
    <t>2(99.9999411870965)</t>
  </si>
  <si>
    <t>res2_20181116_QE3_nLC3_AH_SA_PhosTest_DIA_1xYeast-JPTstySig123_3.25453.25453.4.1</t>
  </si>
  <si>
    <t>res1_20181116_QE3_nLC3_AH_SA_PhosTest_DIA_1xYeast-JPTstySig123_3.10200.10200.2.1</t>
  </si>
  <si>
    <t>res2_20181116_QE3_nLC3_AH_SA_PhosTest_DIA_1xYeast-JPTstySig123_3.15851.15851.3.1</t>
  </si>
  <si>
    <t>K.SDISPS[166.9984]DKEVGY[243.0297]LSDGVPK.L</t>
  </si>
  <si>
    <t>1(0.00%);4(0.65%);6(99.35%);12(99.45%);14(0.55%)</t>
  </si>
  <si>
    <t>12(99.4534930114983);6(99.3538202610842)</t>
  </si>
  <si>
    <t>res3_20181116_QE3_nLC3_AH_SA_PhosTest_DIA_1xYeast-JPTstySig123_3.20233.20233.2.1</t>
  </si>
  <si>
    <t>2(0.00%);4(0.00%);6(99.82%);8(0.18%);13(0.00%)</t>
  </si>
  <si>
    <t>6(99.8222333074633)</t>
  </si>
  <si>
    <t>res1_20181116_QE3_nLC3_AH_SA_PhosTest_DIA_1xYeast-JPTstySig123_3.16228.16228.3.5</t>
  </si>
  <si>
    <t>K.LFESDEEET[181.014]NGENIQINK.G</t>
  </si>
  <si>
    <t>res4_20181116_QE3_nLC3_AH_SA_PhosTest_DIA_1xYeast-JPTstySig123_3.11245.11245.3.1</t>
  </si>
  <si>
    <t>6(98.73%);8(3.82%);10(98.73%);13(98.73%)</t>
  </si>
  <si>
    <t>6(98.7270810962108);10(98.7270810962108);13(98.7270810962108)</t>
  </si>
  <si>
    <t>res4_20181116_QE3_nLC3_AH_SA_PhosTest_DIA_1xYeast-JPTstySig123_3.13709.13709.3.4</t>
  </si>
  <si>
    <t>15(99.9996777734993)</t>
  </si>
  <si>
    <t>res2_20181116_QE3_nLC3_AH_SA_PhosTest_DIA_1xYeast-JPTstySig123_3.16630.16630.3.1</t>
  </si>
  <si>
    <t>3(0.75%);5(99.25%)</t>
  </si>
  <si>
    <t>5(99.2511675277215)</t>
  </si>
  <si>
    <t>res1_20181116_QE3_nLC3_AH_SA_PhosTest_DIA_1xYeast-JPTstySig123_3.21708.21708.3.1</t>
  </si>
  <si>
    <t>3(0.77%);5(99.23%);8(0.01%);9(0.00%);13(0.00%);15(0.00%);16(0.00%)</t>
  </si>
  <si>
    <t>5(99.2260952258166)</t>
  </si>
  <si>
    <t>res1_20181116_QE3_nLC3_AH_SA_PhosTest_DIA_1xYeast-JPTstySig123_3.14310.14310.2.1</t>
  </si>
  <si>
    <t>7(99.9999998849647)</t>
  </si>
  <si>
    <t>res1_20181116_QE3_nLC3_AH_SA_PhosTest_DIA_1xYeast-JPTstySig123_3.6843.6843.2.1</t>
  </si>
  <si>
    <t>2(0.00%);3(0.00%);4(0.00%);9(100.00%);11(0.00%);13(0.00%);14(99.79%);16(0.21%)</t>
  </si>
  <si>
    <t>9(99.999492973746);14(99.7916900468068)</t>
  </si>
  <si>
    <t>res4_20181116_QE3_nLC3_AH_SA_PhosTest_DIA_1xYeast-JPTstySig123_3.11938.11938.2.1</t>
  </si>
  <si>
    <t>res2_20181116_QE3_nLC3_AH_SA_PhosTest_DIA_1xYeast-JPTstySig123_3.18208.18208.3.1</t>
  </si>
  <si>
    <t>res1_20181116_QE3_nLC3_AH_SA_PhosTest_DIA_1xYeast-JPTstySig123_3.14162.14162.3.1</t>
  </si>
  <si>
    <t>res1_20181116_QE3_nLC3_AH_SA_PhosTest_DIA_1xYeast-JPTstySig123_3.16175.16175.4.1</t>
  </si>
  <si>
    <t>4(0.00%);17(0.00%);20(0.00%);22(99.32%);24(0.67%);25(0.00%)</t>
  </si>
  <si>
    <t>22(99.3201317298248)</t>
  </si>
  <si>
    <t>res5_20181116_QE3_nLC3_AH_SA_PhosTest_DIA_1xYeast-JPTstySig123_3.12403.12403.2.1</t>
  </si>
  <si>
    <t>4(0.00%);5(0.26%);7(99.74%)</t>
  </si>
  <si>
    <t>7(99.7404746667824)</t>
  </si>
  <si>
    <t>res3_20181116_QE3_nLC3_AH_SA_PhosTest_DIA_1xYeast-JPTstySig123_3.25249.25249.2.1</t>
  </si>
  <si>
    <t>R.GFPQNSAPS[166.9984]LGLGAR.T</t>
  </si>
  <si>
    <t>9(99.9999982788502)</t>
  </si>
  <si>
    <t>res2_20181116_QE3_nLC3_AH_SA_PhosTest_DIA_1xYeast-JPTstySig123_3.8018.8018.3.1</t>
  </si>
  <si>
    <t>3(99.9999876685882);6(99.9994488041529)</t>
  </si>
  <si>
    <t>res2_20181116_QE3_nLC3_AH_SA_PhosTest_DIA_1xYeast-JPTstySig123_3.20055.20055.2.2</t>
  </si>
  <si>
    <t>4(0.28%);6(0.28%);8(99.43%)</t>
  </si>
  <si>
    <t>8(99.4338501067524)</t>
  </si>
  <si>
    <t>res1_20181116_QE3_nLC3_AH_SA_PhosTest_DIA_1xYeast-JPTstySig123_3.3401.3401.2.1</t>
  </si>
  <si>
    <t>3(0.00%);5(99.87%);6(0.13%)</t>
  </si>
  <si>
    <t>5(99.872509982716)</t>
  </si>
  <si>
    <t>res2_20181116_QE3_nLC3_AH_SA_PhosTest_DIA_1xYeast-JPTstySig123_3.17349.17349.2.1</t>
  </si>
  <si>
    <t>res3_20181116_QE3_nLC3_AH_SA_PhosTest_DIA_1xYeast-JPTstySig123_3.15746.15746.3.1</t>
  </si>
  <si>
    <t>K.QSAVT[181.014]PNQSGTPTPS[166.9984]ASTTSLTS[166.9984]LNEK.L</t>
  </si>
  <si>
    <t>2(0.79%);5(96.86%);9(0.79%);11(0.79%);13(0.79%);15(99.26%);17(0.70%);18(0.01%);19(0.01%);20(0.01%);22(0.81%);23(99.19%)</t>
  </si>
  <si>
    <t>15(99.2639945601496);23(99.1926422896802);5(96.8555012242794)</t>
  </si>
  <si>
    <t>res4_20181116_QE3_nLC3_AH_SA_PhosTest_DIA_1xYeast-JPTstySig123_3.19020.19020.2.6</t>
  </si>
  <si>
    <t>10(99.9989755865533)</t>
  </si>
  <si>
    <t>res3_20181116_QE3_nLC3_AH_SA_PhosTest_DIA_1xYeast-JPTstySig123_3.23778.23778.2.1</t>
  </si>
  <si>
    <t>K.GYGSQVAQQFEIGGY[243.0297]VK.V</t>
  </si>
  <si>
    <t>2(0.00%);4(0.00%);15(100.00%)</t>
  </si>
  <si>
    <t>res4_20181116_QE3_nLC3_AH_SA_PhosTest_DIA_1xYeast-JPTstySig123_3.11849.11849.2.1</t>
  </si>
  <si>
    <t>3(99.80%);4(0.20%);8(100.00%);10(0.00%)</t>
  </si>
  <si>
    <t>8(99.9989964548408);3(99.7984356536224)</t>
  </si>
  <si>
    <t>res4_20181116_QE3_nLC3_AH_SA_PhosTest_DIA_1xYeast-JPTstySig123_3.5987.5987.4.1</t>
  </si>
  <si>
    <t>5(0.00%);6(0.02%);9(99.98%)</t>
  </si>
  <si>
    <t>9(99.9847428474578)</t>
  </si>
  <si>
    <t>res1_20181116_QE3_nLC3_AH_SA_PhosTest_DIA_1xYeast-JPTstySig123_3.26372.26372.2.1</t>
  </si>
  <si>
    <t>res3_20181116_QE3_nLC3_AH_SA_PhosTest_DIA_1xYeast-JPTstySig123_3.20004.20004.2.1</t>
  </si>
  <si>
    <t>res2_20181116_QE3_nLC3_AH_SA_PhosTest_DIA_1xYeast-JPTstySig123_3.10421.10421.3.1</t>
  </si>
  <si>
    <t>res4_20181116_QE3_nLC3_AH_SA_PhosTest_DIA_1xYeast-JPTstySig123_3.21539.21539.3.1</t>
  </si>
  <si>
    <t>res1_20181116_QE3_nLC3_AH_SA_PhosTest_DIA_1xYeast-JPTstySig123_3.20089.20089.3.1</t>
  </si>
  <si>
    <t>1(0.00%);12(99.30%);13(0.70%);16(0.00%)</t>
  </si>
  <si>
    <t>12(99.3002412197554)</t>
  </si>
  <si>
    <t>res1_20181116_QE3_nLC3_AH_SA_PhosTest_DIA_1xYeast-JPTstySig123_3.13363.13363.3.1</t>
  </si>
  <si>
    <t>7(2.59%);9(2.59%);10(2.70%);13(95.52%);14(95.19%);16(1.42%);19(0.00%);20(0.00%);21(0.00%);23(0.00%)</t>
  </si>
  <si>
    <t>13(95.5203057020689);14(95.1862278449864)</t>
  </si>
  <si>
    <t>res3_20181116_QE3_nLC3_AH_SA_PhosTest_DIA_1xYeast-JPTstySig123_3.18496.18496.2.1</t>
  </si>
  <si>
    <t>1(0.41%);4(99.59%);7(100.00%);12(0.00%);13(0.00%);15(0.00%)</t>
  </si>
  <si>
    <t>7(99.9999877643883);4(99.5894148364775)</t>
  </si>
  <si>
    <t>res1_20181116_QE3_nLC3_AH_SA_PhosTest_DIA_1xYeast-JPTstySig123_3.6633.6633.2.1</t>
  </si>
  <si>
    <t>res2_20181116_QE3_nLC3_AH_SA_PhosTest_DIA_1xYeast-JPTstySig123_3.7292.7292.2.1</t>
  </si>
  <si>
    <t>8(99.9999964403699)</t>
  </si>
  <si>
    <t>res2_20181116_QE3_nLC3_AH_SA_PhosTest_DIA_1xYeast-JPTstySig123_3.8487.8487.2.1</t>
  </si>
  <si>
    <t>5(0.00%);6(0.00%);11(99.79%);13(0.21%)</t>
  </si>
  <si>
    <t>11(99.7881261325329)</t>
  </si>
  <si>
    <t>res1_20181116_QE3_nLC3_AH_SA_PhosTest_DIA_1xYeast-JPTstySig123_3.23806.23806.3.1</t>
  </si>
  <si>
    <t>11(0.61%);13(99.38%);17(98.79%);20(0.61%);22(0.61%)</t>
  </si>
  <si>
    <t>13(99.383400320907);17(98.7914766704932)</t>
  </si>
  <si>
    <t>res5_20181116_QE3_nLC3_AH_SA_PhosTest_DIA_1xYeast-JPTstySig123_3.20238.20238.2.1</t>
  </si>
  <si>
    <t>3(99.9999999998484);11(99.9991206628627)</t>
  </si>
  <si>
    <t>res2_20181116_QE3_nLC3_AH_SA_PhosTest_DIA_1xYeast-JPTstySig123_3.23882.23882.3.1</t>
  </si>
  <si>
    <t>res3_20181116_QE3_nLC3_AH_SA_PhosTest_DIA_1xYeast-JPTstySig123_3.8839.8839.2.1</t>
  </si>
  <si>
    <t>15(100);11(99.9999999981361)</t>
  </si>
  <si>
    <t>res2_20181116_QE3_nLC3_AH_SA_PhosTest_DIA_1xYeast-JPTstySig123_3.7816.7816.2.1</t>
  </si>
  <si>
    <t>10(99.9999999999642)</t>
  </si>
  <si>
    <t>res3_20181116_QE3_nLC3_AH_SA_PhosTest_DIA_1xYeast-JPTstySig123_3.8370.8370.2.1</t>
  </si>
  <si>
    <t>3(0.36%);4(99.64%);6(0.00%);7(0.00%)</t>
  </si>
  <si>
    <t>4(99.6401810857313)</t>
  </si>
  <si>
    <t>res1_20181116_QE3_nLC3_AH_SA_PhosTest_DIA_1xYeast-JPTstySig123_3.22240.22240.3.1</t>
  </si>
  <si>
    <t>1(0.00%);8(0.00%);11(0.51%);12(0.63%);15(98.24%);16(0.63%);18(0.00%);20(99.36%);23(0.63%)</t>
  </si>
  <si>
    <t>20(99.3623750398607);15(98.2430791256404)</t>
  </si>
  <si>
    <t>res2_20181116_QE3_nLC3_AH_SA_PhosTest_DIA_1xYeast-JPTstySig123_3.27424.27424.3.1</t>
  </si>
  <si>
    <t>3(0.59%);4(0.59%);5(98.81%);10(0.00%)</t>
  </si>
  <si>
    <t>5(98.8132997624031)</t>
  </si>
  <si>
    <t>res1_20181116_QE3_nLC3_AH_SA_PhosTest_DIA_1xYeast-JPTstySig123_3.8082.8082.2.1</t>
  </si>
  <si>
    <t>12(99.9999999766299)</t>
  </si>
  <si>
    <t>res4_20181116_QE3_nLC3_AH_SA_PhosTest_DIA_1xYeast-JPTstySig123_3.12817.12817.2.1</t>
  </si>
  <si>
    <t>2(0.00%);3(0.00%);8(99.29%);11(0.36%);12(0.36%)</t>
  </si>
  <si>
    <t>8(99.2863482548531)</t>
  </si>
  <si>
    <t>res6_20181116_QE3_nLC3_AH_SA_PhosTest_DIA_1xYeast-JPTstySig123_3.24125.24125.4.1</t>
  </si>
  <si>
    <t>res3_20181116_QE3_nLC3_AH_SA_PhosTest_DIA_1xYeast-JPTstySig123_3.13390.13390.2.1</t>
  </si>
  <si>
    <t>1(0.00%);4(0.00%);9(99.73%);11(0.27%);13(0.00%)</t>
  </si>
  <si>
    <t>9(99.7328298246294)</t>
  </si>
  <si>
    <t>res4_20181116_QE3_nLC3_AH_SA_PhosTest_DIA_1xYeast-JPTstySig123_3.20989.20989.3.1</t>
  </si>
  <si>
    <t>3(0.57%);5(98.77%);9(0.66%);11(0.00%)</t>
  </si>
  <si>
    <t>5(98.7707835568661)</t>
  </si>
  <si>
    <t>res4_20181116_QE3_nLC3_AH_SA_PhosTest_DIA_1xYeast-JPTstySig123_3.21538.21538.2.2</t>
  </si>
  <si>
    <t>9(100);6(99.9999994438468)</t>
  </si>
  <si>
    <t>res2_20181116_QE3_nLC3_AH_SA_PhosTest_DIA_1xYeast-JPTstySig123_3.18890.18890.3.1</t>
  </si>
  <si>
    <t>6(98.77%);7(0.61%);8(0.61%);14(0.00%)</t>
  </si>
  <si>
    <t>6(98.7735786009663)</t>
  </si>
  <si>
    <t>res2_20181116_QE3_nLC3_AH_SA_PhosTest_DIA_1xYeast-JPTstySig123_3.22439.22439.2.1</t>
  </si>
  <si>
    <t>10(100.00%);11(99.69%);13(0.32%)</t>
  </si>
  <si>
    <t>10(99.9988045199859);11(99.6852390452119)</t>
  </si>
  <si>
    <t>res4_20181116_QE3_nLC3_AH_SA_PhosTest_DIA_1xYeast-JPTstySig123_3.21074.21074.2.1</t>
  </si>
  <si>
    <t>1(0.24%);3(99.76%);9(0.00%)</t>
  </si>
  <si>
    <t>3(99.7604223713153)</t>
  </si>
  <si>
    <t>res2_20181116_QE3_nLC3_AH_SA_PhosTest_DIA_1xYeast-JPTstySig123_3.12669.12669.2.6</t>
  </si>
  <si>
    <t>1(99.9999999999426)</t>
  </si>
  <si>
    <t>res2_20181116_QE3_nLC3_AH_SA_PhosTest_DIA_1xYeast-JPTstySig123_3.5652.5652.1.1</t>
  </si>
  <si>
    <t>K.S[166.9984]HILTASK.R</t>
  </si>
  <si>
    <t>sp|Q03430|RSM28_YEAST 37S ribosomal protein RSM28, mitochondrial OS=Saccharomyces cerevisiae (strain ATCC 204508 / S288c) OX=559292 GN=RSM28 PE=1 SV=2</t>
  </si>
  <si>
    <t>1(99.999999999927)</t>
  </si>
  <si>
    <t>res1_20181116_QE3_nLC3_AH_SA_PhosTest_DIA_1xYeast-JPTstySig123_3.19532.19532.2.1</t>
  </si>
  <si>
    <t>res4_20181116_QE3_nLC3_AH_SA_PhosTest_DIA_1xYeast-JPTstySig123_3.20349.20349.2.1</t>
  </si>
  <si>
    <t>5(99.7026719067426)</t>
  </si>
  <si>
    <t>res3_20181116_QE3_nLC3_AH_SA_PhosTest_DIA_1xYeast-JPTstySig123_3.5265.5265.3.1</t>
  </si>
  <si>
    <t>res1_20181116_QE3_nLC3_AH_SA_PhosTest_DIA_1xYeast-JPTstySig123_3.3838.3838.2.1</t>
  </si>
  <si>
    <t>2(99.9997913171149)</t>
  </si>
  <si>
    <t>res2_20181116_QE3_nLC3_AH_SA_PhosTest_DIA_1xYeast-JPTstySig123_3.15238.15238.2.4</t>
  </si>
  <si>
    <t>3(0.55%);4(98.89%);6(0.55%);9(0.00%)</t>
  </si>
  <si>
    <t>4(98.8936370260478)</t>
  </si>
  <si>
    <t>res2_20181116_QE3_nLC3_AH_SA_PhosTest_DIA_1xYeast-JPTstySig123_3.15943.15943.4.1</t>
  </si>
  <si>
    <t>7(99.9999999689574)</t>
  </si>
  <si>
    <t>res1_20181116_QE3_nLC3_AH_SA_PhosTest_DIA_1xYeast-JPTstySig123_3.7666.7666.2.1</t>
  </si>
  <si>
    <t>5(99.9999999436855)</t>
  </si>
  <si>
    <t>res1_20181116_QE3_nLC3_AH_SA_PhosTest_DIA_1xYeast-JPTstySig123_3.13445.13445.4.2</t>
  </si>
  <si>
    <t>2(99.9999999998172);8(99.9999999887497);15(99.9999999873191)</t>
  </si>
  <si>
    <t>res3_20181116_QE3_nLC3_AH_SA_PhosTest_DIA_1xYeast-JPTstySig123_3.22055.22055.3.1</t>
  </si>
  <si>
    <t>6(0.00%);8(0.00%);11(1.11%);13(98.89%)</t>
  </si>
  <si>
    <t>13(98.8863056102252)</t>
  </si>
  <si>
    <t>res2_20181116_QE3_nLC3_AH_SA_PhosTest_DIA_1xYeast-JPTstySig123_3.13973.13973.3.1</t>
  </si>
  <si>
    <t>4(0.00%);5(0.00%);14(99.97%);16(97.75%);20(1.14%);21(1.14%)</t>
  </si>
  <si>
    <t>14(99.9717730215657);16(97.7524968751465)</t>
  </si>
  <si>
    <t>res2_20181116_QE3_nLC3_AH_SA_PhosTest_DIA_1xYeast-JPTstySig123_3.21942.21942.2.1</t>
  </si>
  <si>
    <t>7(99.9999982795011)</t>
  </si>
  <si>
    <t>res2_20181116_QE3_nLC3_AH_SA_PhosTest_DIA_1xYeast-JPTstySig123_3.18877.18877.3.1</t>
  </si>
  <si>
    <t>K.NTSVLPKDDSLYEY[243.0297]HT[181.014]EEDVM[147.0354]YA.-</t>
  </si>
  <si>
    <t>2(0.00%);3(0.00%);10(3.21%);12(3.21%);14(96.79%);16(96.79%);22(0.00%)</t>
  </si>
  <si>
    <t>14(96.7897736546266);16(96.7897736546266)</t>
  </si>
  <si>
    <t>res1_20181116_QE3_nLC3_AH_SA_PhosTest_DIA_1xYeast-JPTstySig123_3.22782.22782.2.3</t>
  </si>
  <si>
    <t>7(99.64%);8(0.36%)</t>
  </si>
  <si>
    <t>7(99.6434167321463)</t>
  </si>
  <si>
    <t>res5_20181116_QE3_nLC3_AH_SA_PhosTest_DIA_1xYeast-JPTstySig123_3.20638.20638.2.1</t>
  </si>
  <si>
    <t>1(0.00%);7(99.55%);8(0.23%);9(0.23%)</t>
  </si>
  <si>
    <t>7(99.5491388937178)</t>
  </si>
  <si>
    <t>res3_20181116_QE3_nLC3_AH_SA_PhosTest_DIA_1xYeast-JPTstySig123_3.18411.18411.4.3</t>
  </si>
  <si>
    <t>2(0.00%);16(0.00%);17(0.00%);18(0.00%);20(0.00%);24(1.13%);30(98.87%)</t>
  </si>
  <si>
    <t>30(98.8705442122521)</t>
  </si>
  <si>
    <t>res4_20181116_QE3_nLC3_AH_SA_PhosTest_DIA_1xYeast-JPTstySig123_3.13536.13536.3.1</t>
  </si>
  <si>
    <t>1(0.74%);3(98.51%);5(0.74%);8(0.00%);15(0.00%)</t>
  </si>
  <si>
    <t>3(98.5102169118532)</t>
  </si>
  <si>
    <t>res1_20181116_QE3_nLC3_AH_SA_PhosTest_DIA_1xYeast-JPTstySig123_3.8861.8861.2.1</t>
  </si>
  <si>
    <t>1(0.00%);3(0.30%);4(99.39%);5(0.30%);6(0.00%);7(0.00%)</t>
  </si>
  <si>
    <t>4(99.3935453898381)</t>
  </si>
  <si>
    <t>res2_20181116_QE3_nLC3_AH_SA_PhosTest_DIA_1xYeast-JPTstySig123_3.18524.18524.2.12</t>
  </si>
  <si>
    <t>K.SNS[166.9984]NNSNPSFIFER.T</t>
  </si>
  <si>
    <t>1(0.00%);3(99.67%);6(0.33%);9(0.00%)</t>
  </si>
  <si>
    <t>3(99.666082673184)</t>
  </si>
  <si>
    <t>res2_20181116_QE3_nLC3_AH_SA_PhosTest_DIA_1xYeast-JPTstySig123_3.8781.8781.2.1</t>
  </si>
  <si>
    <t>1(0.00%);3(0.00%);9(0.28%);11(0.28%);13(99.17%);14(0.28%)</t>
  </si>
  <si>
    <t>13(99.1707320027025)</t>
  </si>
  <si>
    <t>res3_20181116_QE3_nLC3_AH_SA_PhosTest_DIA_1xYeast-JPTstySig123_3.10198.10198.3.2</t>
  </si>
  <si>
    <t>7(99.99%);11(1.12%);15(97.93%);17(0.96%)</t>
  </si>
  <si>
    <t>7(99.9875983105255);15(97.9299269750011)</t>
  </si>
  <si>
    <t>res1_20181116_QE3_nLC3_AH_SA_PhosTest_DIA_1xYeast-JPTstySig123_3.20871.20871.2.1</t>
  </si>
  <si>
    <t>5(99.69%);7(0.31%);9(0.00%);10(100.00%)</t>
  </si>
  <si>
    <t>10(99.9988393571621);5(99.6910154033005)</t>
  </si>
  <si>
    <t>res3_20181116_QE3_nLC3_AH_SA_PhosTest_DIA_1xYeast-JPTstySig123_3.12575.12575.3.3</t>
  </si>
  <si>
    <t>1(100.00%);11(99.24%);12(0.76%);17(0.00%);18(0.00%)</t>
  </si>
  <si>
    <t>1(100);11(99.2406318912984)</t>
  </si>
  <si>
    <t>res1_20181116_QE3_nLC3_AH_SA_PhosTest_DIA_1xYeast-JPTstySig123_3.25099.25099.3.1</t>
  </si>
  <si>
    <t>res3_20181116_QE3_nLC3_AH_SA_PhosTest_DIA_1xYeast-JPTstySig123_3.15333.15333.2.13</t>
  </si>
  <si>
    <t>res2_20181116_QE3_nLC3_AH_SA_PhosTest_DIA_1xYeast-JPTstySig123_3.20115.20115.3.1</t>
  </si>
  <si>
    <t>res3_20181116_QE3_nLC3_AH_SA_PhosTest_DIA_1xYeast-JPTstySig123_3.12377.12377.2.5</t>
  </si>
  <si>
    <t>3(99.9978004977522);6(99.997787865786)</t>
  </si>
  <si>
    <t>res1_20181116_QE3_nLC3_AH_SA_PhosTest_DIA_1xYeast-JPTstySig123_3.22721.22721.2.2</t>
  </si>
  <si>
    <t>6(99.9999994729624)</t>
  </si>
  <si>
    <t>res1_20181116_QE3_nLC3_AH_SA_PhosTest_DIA_1xYeast-JPTstySig123_3.15414.15414.2.1</t>
  </si>
  <si>
    <t>2(0.00%);9(98.91%);10(1.09%)</t>
  </si>
  <si>
    <t>9(98.9056069779513)</t>
  </si>
  <si>
    <t>res4_20181116_QE3_nLC3_AH_SA_PhosTest_DIA_1xYeast-JPTstySig123_3.12546.12546.3.2</t>
  </si>
  <si>
    <t>2(98.43%);4(0.78%);6(0.78%);9(0.00%);10(0.00%);11(0.00%);19(0.00%)</t>
  </si>
  <si>
    <t>2(98.4338214509486)</t>
  </si>
  <si>
    <t>res2_20181116_QE3_nLC3_AH_SA_PhosTest_DIA_1xYeast-JPTstySig123_3.6311.6311.2.1</t>
  </si>
  <si>
    <t>1(0.00%);8(0.25%);9(99.75%)</t>
  </si>
  <si>
    <t>9(99.7526293439695)</t>
  </si>
  <si>
    <t>res1_20181116_QE3_nLC3_AH_SA_PhosTest_DIA_1xYeast-JPTstySig123_3.18668.18668.2.8</t>
  </si>
  <si>
    <t>3(0.00%);5(99.59%);6(0.41%);14(0.00%)</t>
  </si>
  <si>
    <t>5(99.5914503987936)</t>
  </si>
  <si>
    <t>res4_20181116_QE3_nLC3_AH_SA_PhosTest_DIA_1xYeast-JPTstySig123_3.14701.14701.2.1</t>
  </si>
  <si>
    <t>7(99.29%);9(0.71%);11(0.71%);12(99.29%);15(0.00%)</t>
  </si>
  <si>
    <t>7(99.2875750674199);12(99.2875669880412)</t>
  </si>
  <si>
    <t>res1_20181116_QE3_nLC3_AH_SA_PhosTest_DIA_1xYeast-JPTstySig123_3.10049.10049.2.1</t>
  </si>
  <si>
    <t>2(0.34%);3(99.66%);5(0.00%);6(0.00%)</t>
  </si>
  <si>
    <t>3(99.658842571967)</t>
  </si>
  <si>
    <t>res2_20181116_QE3_nLC3_AH_SA_PhosTest_DIA_1xYeast-JPTstySig123_3.12664.12664.4.6</t>
  </si>
  <si>
    <t>-.MSDEEHTFETADAGS[166.9984]SATYPM[147.0354]QC[160.0307]SALRK.N</t>
  </si>
  <si>
    <t>2(0.00%);7(0.00%);10(0.00%);15(98.60%);16(1.36%);18(0.02%);19(0.02%);24(0.00%)</t>
  </si>
  <si>
    <t>15(98.5959199894793)</t>
  </si>
  <si>
    <t>res3_20181116_QE3_nLC3_AH_SA_PhosTest_DIA_1xYeast-JPTstySig123_3.6429.6429.3.1</t>
  </si>
  <si>
    <t>3(0.00%);8(0.00%);11(0.01%);16(99.99%)</t>
  </si>
  <si>
    <t>16(99.9905165205884)</t>
  </si>
  <si>
    <t>res2_20181116_QE3_nLC3_AH_SA_PhosTest_DIA_1xYeast-JPTstySig123_3.3378.3378.2.1</t>
  </si>
  <si>
    <t>1(0.39%);2(0.39%);3(99.23%)</t>
  </si>
  <si>
    <t>3(99.2288326654603)</t>
  </si>
  <si>
    <t>res2_20181116_QE3_nLC3_AH_SA_PhosTest_DIA_1xYeast-JPTstySig123_3.7466.7466.2.1</t>
  </si>
  <si>
    <t>8(99.9995381392092)</t>
  </si>
  <si>
    <t>res1_20181116_QE3_nLC3_AH_SA_PhosTest_DIA_1xYeast-JPTstySig123_3.23569.23569.2.1</t>
  </si>
  <si>
    <t>8(99.9999999880408);9(99.9999999880408)</t>
  </si>
  <si>
    <t>res3_20181116_QE3_nLC3_AH_SA_PhosTest_DIA_1xYeast-JPTstySig123_3.14666.14666.3.1</t>
  </si>
  <si>
    <t>K.SFPLT[181.014]QEEEHHGAVS[166.9984]PAVDTR.S</t>
  </si>
  <si>
    <t>1(0.00%);5(100.00%);15(100.00%);20(0.00%)</t>
  </si>
  <si>
    <t>15(99.9998624599069);5(99.9998624208871)</t>
  </si>
  <si>
    <t>res5_20181116_QE3_nLC3_AH_SA_PhosTest_DIA_1xYeast-JPTstySig123_3.17943.17943.4.1</t>
  </si>
  <si>
    <t>res1_20181116_QE3_nLC3_AH_SA_PhosTest_DIA_1xYeast-JPTstySig123_3.10750.10750.3.2</t>
  </si>
  <si>
    <t>9(99.9999333044777);13(99.9932322391165)</t>
  </si>
  <si>
    <t>res1_20181116_QE3_nLC3_AH_SA_PhosTest_DIA_1xYeast-JPTstySig123_3.24460.24460.2.1</t>
  </si>
  <si>
    <t>res2_20181116_QE3_nLC3_AH_SA_PhosTest_DIA_1xYeast-JPTstySig123_3.6340.6340.3.1</t>
  </si>
  <si>
    <t>12(99.20%);15(99.11%);16(1.69%)</t>
  </si>
  <si>
    <t>12(99.1997685137715);15(99.1148986810078)</t>
  </si>
  <si>
    <t>res1_20181116_QE3_nLC3_AH_SA_PhosTest_DIA_1xYeast-JPTstySig123_3.23850.23850.3.1</t>
  </si>
  <si>
    <t>2(99.40%);3(0.61%);6(100.00%)</t>
  </si>
  <si>
    <t>6(99.9964078771299);2(99.398427755272)</t>
  </si>
  <si>
    <t>res1_20181116_QE3_nLC3_AH_SA_PhosTest_DIA_1xYeast-JPTstySig123_3.8592.8592.4.1</t>
  </si>
  <si>
    <t>9(99.9999999969336)</t>
  </si>
  <si>
    <t>res4_20181116_QE3_nLC3_AH_SA_PhosTest_DIA_1xYeast-JPTstySig123_3.11146.11146.3.1</t>
  </si>
  <si>
    <t>4(99.9968032751228)</t>
  </si>
  <si>
    <t>res1_20181116_QE3_nLC3_AH_SA_PhosTest_DIA_1xYeast-JPTstySig123_3.18780.18780.2.2</t>
  </si>
  <si>
    <t>res1_20181116_QE3_nLC3_AH_SA_PhosTest_DIA_1xYeast-JPTstySig123_3.10595.10595.2.1</t>
  </si>
  <si>
    <t>8(99.9999780470119)</t>
  </si>
  <si>
    <t>res1_20181116_QE3_nLC3_AH_SA_PhosTest_DIA_1xYeast-JPTstySig123_3.14159.14159.2.1</t>
  </si>
  <si>
    <t>res1_20181116_QE3_nLC3_AH_SA_PhosTest_DIA_1xYeast-JPTstySig123_3.22522.22522.3.1</t>
  </si>
  <si>
    <t>res1_20181116_QE3_nLC3_AH_SA_PhosTest_DIA_1xYeast-JPTstySig123_3.14379.14379.2.1</t>
  </si>
  <si>
    <t>8(0.00%);10(0.38%);11(99.62%)</t>
  </si>
  <si>
    <t>11(99.6230587794768)</t>
  </si>
  <si>
    <t>res1_20181116_QE3_nLC3_AH_SA_PhosTest_DIA_1xYeast-JPTstySig123_3.19052.19052.2.3</t>
  </si>
  <si>
    <t>11(99.9999930587782)</t>
  </si>
  <si>
    <t>res2_20181116_QE3_nLC3_AH_SA_PhosTest_DIA_1xYeast-JPTstySig123_3.7757.7757.2.3</t>
  </si>
  <si>
    <t>res3_20181116_QE3_nLC3_AH_SA_PhosTest_DIA_1xYeast-JPTstySig123_3.13714.13714.3.1</t>
  </si>
  <si>
    <t>res2_20181116_QE3_nLC3_AH_SA_PhosTest_DIA_1xYeast-JPTstySig123_3.6486.6486.2.1</t>
  </si>
  <si>
    <t>5(99.9999999971856);7(99.9999999971749);3(99.8964618443255)</t>
  </si>
  <si>
    <t>res6_20181116_QE3_nLC3_AH_SA_PhosTest_DIA_1xYeast-JPTstySig123_3.5613.5613.3.1</t>
  </si>
  <si>
    <t>res1_20181116_QE3_nLC3_AH_SA_PhosTest_DIA_1xYeast-JPTstySig123_3.20470.20470.2.1</t>
  </si>
  <si>
    <t>res3_20181116_QE3_nLC3_AH_SA_PhosTest_DIA_1xYeast-JPTstySig123_3.22784.22784.2.2</t>
  </si>
  <si>
    <t>1(0.00%);3(99.70%);5(0.30%)</t>
  </si>
  <si>
    <t>3(99.6954552608005)</t>
  </si>
  <si>
    <t>res4_20181116_QE3_nLC3_AH_SA_PhosTest_DIA_1xYeast-JPTstySig123_3.13013.13013.3.1</t>
  </si>
  <si>
    <t>4(99.9999999996792)</t>
  </si>
  <si>
    <t>res2_20181116_QE3_nLC3_AH_SA_PhosTest_DIA_1xYeast-JPTstySig123_3.21044.21044.4.1</t>
  </si>
  <si>
    <t>4(0.01%);6(0.01%);13(99.99%);17(0.00%);19(0.00%);24(0.00%)</t>
  </si>
  <si>
    <t>13(99.9850668940738)</t>
  </si>
  <si>
    <t>res4_20181116_QE3_nLC3_AH_SA_PhosTest_DIA_1xYeast-JPTstySig123_3.7960.7960.2.1</t>
  </si>
  <si>
    <t>res2_20181116_QE3_nLC3_AH_SA_PhosTest_DIA_1xYeast-JPTstySig123_3.10781.10781.2.1</t>
  </si>
  <si>
    <t>6(99.9978067581823)</t>
  </si>
  <si>
    <t>res1_20181116_QE3_nLC3_AH_SA_PhosTest_DIA_1xYeast-JPTstySig123_3.16204.16204.2.1</t>
  </si>
  <si>
    <t>5(99.9999981140406)</t>
  </si>
  <si>
    <t>res3_20181116_QE3_nLC3_AH_SA_PhosTest_DIA_1xYeast-JPTstySig123_3.19541.19541.2.1</t>
  </si>
  <si>
    <t>12(99.9999898644214);3(99.996429107163)</t>
  </si>
  <si>
    <t>res3_20181116_QE3_nLC3_AH_SA_PhosTest_DIA_1xYeast-JPTstySig123_3.17470.17470.2.1</t>
  </si>
  <si>
    <t>res3_20181116_QE3_nLC3_AH_SA_PhosTest_DIA_1xYeast-JPTstySig123_3.25544.25544.3.1</t>
  </si>
  <si>
    <t>res2_20181116_QE3_nLC3_AH_SA_PhosTest_DIA_1xYeast-JPTstySig123_3.10023.10023.4.1</t>
  </si>
  <si>
    <t>res2_20181116_QE3_nLC3_AH_SA_PhosTest_DIA_1xYeast-JPTstySig123_3.22239.22239.3.1</t>
  </si>
  <si>
    <t>3(0.02%);13(98.95%);14(98.95%);15(3.22%);17(98.85%);26(0.00%)</t>
  </si>
  <si>
    <t>14(98.9521517060847);13(98.9510848371312);17(98.8530611420438)</t>
  </si>
  <si>
    <t>res2_20181116_QE3_nLC3_AH_SA_PhosTest_DIA_1xYeast-JPTstySig123_3.21546.21546.3.7</t>
  </si>
  <si>
    <t>7(1.67%);9(98.33%);23(100.00%)</t>
  </si>
  <si>
    <t>23(100);9(98.3262956167095)</t>
  </si>
  <si>
    <t>res3_20181116_QE3_nLC3_AH_SA_PhosTest_DIA_1xYeast-JPTstySig123_3.21219.21219.4.3</t>
  </si>
  <si>
    <t>R.EHVAHLLFLRDT[181.014]KT[181.014]LMFGSY[243.0297]LDDEK.N</t>
  </si>
  <si>
    <t>12(100.00%);14(100.00%);19(0.45%);20(99.55%)</t>
  </si>
  <si>
    <t>12(99.9999999999999);14(99.9999999999999);20(99.5525130695051)</t>
  </si>
  <si>
    <t>res1_20181116_QE3_nLC3_AH_SA_PhosTest_DIA_1xYeast-JPTstySig123_3.9916.9916.3.1</t>
  </si>
  <si>
    <t>4(0.00%);10(2.65%);12(98.62%);13(98.75%);17(99.95%);21(0.02%)</t>
  </si>
  <si>
    <t>17(99.9539450527352);13(98.7461989293727);12(98.6211196503073)</t>
  </si>
  <si>
    <t>res4_20181116_QE3_nLC3_AH_SA_PhosTest_DIA_1xYeast-JPTstySig123_3.21889.21889.2.2</t>
  </si>
  <si>
    <t>9(0.36%);10(99.28%);14(0.36%)</t>
  </si>
  <si>
    <t>10(99.2833686245694)</t>
  </si>
  <si>
    <t>res1_20181116_QE3_nLC3_AH_SA_PhosTest_DIA_1xYeast-JPTstySig123_3.11467.11467.2.1</t>
  </si>
  <si>
    <t>3(99.9968269440508)</t>
  </si>
  <si>
    <t>res1_20181116_QE3_nLC3_AH_SA_PhosTest_DIA_1xYeast-JPTstySig123_3.10079.10079.2.1</t>
  </si>
  <si>
    <t>R.KSFDHLIS[166.9984]DTK.A</t>
  </si>
  <si>
    <t>2(0.00%);8(99.14%);10(0.86%)</t>
  </si>
  <si>
    <t>8(99.1359341154829)</t>
  </si>
  <si>
    <t>res1_20181116_QE3_nLC3_AH_SA_PhosTest_DIA_1xYeast-JPTstySig123_3.21336.21336.3.8</t>
  </si>
  <si>
    <t>3(0.01%);4(0.91%);8(0.91%);9(0.91%);10(0.91%);11(96.42%);14(99.91%);16(0.00%)</t>
  </si>
  <si>
    <t>14(99.9099905036318);11(96.4232999155045)</t>
  </si>
  <si>
    <t>res1_20181116_QE3_nLC3_AH_SA_PhosTest_DIA_1xYeast-JPTstySig123_3.16117.16117.3.3</t>
  </si>
  <si>
    <t>R.QT[181.014]AQLSNEFC[160.0307]SSSVEENSPTIK.D</t>
  </si>
  <si>
    <t>2(98.09%);6(1.91%);11(0.00%);12(0.00%);13(0.00%);18(0.00%);20(0.00%)</t>
  </si>
  <si>
    <t>2(98.0899258005992)</t>
  </si>
  <si>
    <t>res3_20181116_QE3_nLC3_AH_SA_PhosTest_DIA_1xYeast-JPTstySig123_3.15215.15215.2.1</t>
  </si>
  <si>
    <t>3(99.79%);5(0.21%);6(0.00%);8(0.00%)</t>
  </si>
  <si>
    <t>3(99.7864825853359)</t>
  </si>
  <si>
    <t>res2_20181116_QE3_nLC3_AH_SA_PhosTest_DIA_1xYeast-JPTstySig123_3.25476.25476.3.1</t>
  </si>
  <si>
    <t>3(99.99%);5(0.01%)</t>
  </si>
  <si>
    <t>3(99.9883304820044)</t>
  </si>
  <si>
    <t>res1_20181116_QE3_nLC3_AH_SA_PhosTest_DIA_1xYeast-JPTstySig123_3.19734.19734.2.1</t>
  </si>
  <si>
    <t>res4_20181116_QE3_nLC3_AH_SA_PhosTest_DIA_1xYeast-JPTstySig123_3.18676.18676.2.1</t>
  </si>
  <si>
    <t>res1_20181116_QE3_nLC3_AH_SA_PhosTest_DIA_1xYeast-JPTstySig123_3.16287.16287.3.1</t>
  </si>
  <si>
    <t>1(1.46%);2(1.46%);5(97.06%);8(1.51%);9(98.49%);16(0.03%)</t>
  </si>
  <si>
    <t>9(98.4895892851965);5(97.0570118377522)</t>
  </si>
  <si>
    <t>res1_20181116_QE3_nLC3_AH_SA_PhosTest_DIA_1xYeast-JPTstySig123_3.22405.22405.3.1</t>
  </si>
  <si>
    <t>res3_20181116_QE3_nLC3_AH_SA_PhosTest_DIA_1xYeast-JPTstySig123_3.16120.16120.2.1</t>
  </si>
  <si>
    <t>9(99.40%);11(1.20%);12(98.80%);13(0.60%)</t>
  </si>
  <si>
    <t>9(99.3978956689891);12(98.8000832585586)</t>
  </si>
  <si>
    <t>res6_20181116_QE3_nLC3_AH_SA_PhosTest_DIA_1xYeast-JPTstySig123_3.16700.16700.4.1</t>
  </si>
  <si>
    <t>res5_20181116_QE3_nLC3_AH_SA_PhosTest_DIA_1xYeast-JPTstySig123_3.24702.24702.3.1</t>
  </si>
  <si>
    <t>R.HIPYVTQGQSFDDEIS[166.9984]LGGFS[166.9984]K.V</t>
  </si>
  <si>
    <t>4(0.00%);6(0.00%);10(0.90%);16(99.10%);21(100.00%)</t>
  </si>
  <si>
    <t>21(100);16(99.099246427744)</t>
  </si>
  <si>
    <t>res1_20181116_QE3_nLC3_AH_SA_PhosTest_DIA_1xYeast-JPTstySig123_3.16288.16288.2.13</t>
  </si>
  <si>
    <t>res5_20181116_QE3_nLC3_AH_SA_PhosTest_DIA_1xYeast-JPTstySig123_3.25886.25886.3.1</t>
  </si>
  <si>
    <t>K.FAIPAINVT[181.014]SSSTAVAALEAAR.D</t>
  </si>
  <si>
    <t>9(100.00%);10(0.00%);11(0.00%);12(0.00%);13(0.00%)</t>
  </si>
  <si>
    <t>res2_20181116_QE3_nLC3_AH_SA_PhosTest_DIA_1xYeast-JPTstySig123_3.14204.14204.2.7</t>
  </si>
  <si>
    <t>K.NFSAPNVSSSS[166.9984]NS[166.9984]LR.S</t>
  </si>
  <si>
    <t>3(0.00%);8(0.00%);9(0.29%);10(0.29%);11(99.41%);13(100.00%)</t>
  </si>
  <si>
    <t>13(99.9969389149503);11(99.4124019839422)</t>
  </si>
  <si>
    <t>res1_20181116_QE3_nLC3_AH_SA_PhosTest_DIA_1xYeast-JPTstySig123_3.16380.16380.4.1</t>
  </si>
  <si>
    <t>3(99.9999999998414);5(99.9999999951868)</t>
  </si>
  <si>
    <t>res5_20181116_QE3_nLC3_AH_SA_PhosTest_DIA_1xYeast-JPTstySig123_3.15338.15338.3.2</t>
  </si>
  <si>
    <t>14(99.9972028506046)</t>
  </si>
  <si>
    <t>res2_20181116_QE3_nLC3_AH_SA_PhosTest_DIA_1xYeast-JPTstySig123_3.18844.18844.2.1</t>
  </si>
  <si>
    <t>K.KAPQLTSS[166.9984]ELMAITR.K</t>
  </si>
  <si>
    <t>6(0.25%);7(0.25%);8(99.50%);14(0.00%)</t>
  </si>
  <si>
    <t>8(99.5026400208677)</t>
  </si>
  <si>
    <t>res2_20181116_QE3_nLC3_AH_SA_PhosTest_DIA_1xYeast-JPTstySig123_3.24550.24550.3.1</t>
  </si>
  <si>
    <t>8(99.9952481033609)</t>
  </si>
  <si>
    <t>res2_20181116_QE3_nLC3_AH_SA_PhosTest_DIA_1xYeast-JPTstySig123_3.22112.22112.2.1</t>
  </si>
  <si>
    <t>3(99.9999990375361)</t>
  </si>
  <si>
    <t>res1_20181116_QE3_nLC3_AH_SA_PhosTest_DIA_1xYeast-JPTstySig123_3.12632.12632.2.1</t>
  </si>
  <si>
    <t>3(99.9991291717058)</t>
  </si>
  <si>
    <t>res1_20181116_QE3_nLC3_AH_SA_PhosTest_DIA_1xYeast-JPTstySig123_3.24533.24533.3.8</t>
  </si>
  <si>
    <t>K.IC[160.0307]SDGFRTNSFVGT[181.014]EEY[243.0297]IAPEVIR.G</t>
  </si>
  <si>
    <t>3(1.74%);8(1.74%);10(1.85%);14(94.67%);17(100.00%)</t>
  </si>
  <si>
    <t>17(100);14(94.6687775021681)</t>
  </si>
  <si>
    <t>res2_20181116_QE3_nLC3_AH_SA_PhosTest_DIA_1xYeast-JPTstySig123_3.17733.17733.2.2</t>
  </si>
  <si>
    <t>res2_20181116_QE3_nLC3_AH_SA_PhosTest_DIA_1xYeast-JPTstySig123_3.16464.16464.3.3</t>
  </si>
  <si>
    <t>4(1.37%);11(98.63%);15(98.52%);17(1.48%)</t>
  </si>
  <si>
    <t>11(98.6308555186256);15(98.5242202372939)</t>
  </si>
  <si>
    <t>res2_20181116_QE3_nLC3_AH_SA_PhosTest_DIA_1xYeast-JPTstySig123_3.19856.19856.3.4</t>
  </si>
  <si>
    <t>res2_20181116_QE3_nLC3_AH_SA_PhosTest_DIA_1xYeast-JPTstySig123_3.9869.9869.2.2</t>
  </si>
  <si>
    <t>res3_20181116_QE3_nLC3_AH_SA_PhosTest_DIA_1xYeast-JPTstySig123_3.25422.25422.3.2</t>
  </si>
  <si>
    <t>K.EKNIS[166.9984]IGDS[166.9984]TPQQQSSPLR.E</t>
  </si>
  <si>
    <t>5(100.00%);9(99.98%);10(0.02%);15(0.00%);16(0.00%)</t>
  </si>
  <si>
    <t>5(99.9997060739139);9(99.9835702090045)</t>
  </si>
  <si>
    <t>res2_20181116_QE3_nLC3_AH_SA_PhosTest_DIA_1xYeast-JPTstySig123_3.22382.22382.4.1</t>
  </si>
  <si>
    <t>K.EISDQSLNS[166.9984]S[166.9984]IKPC[160.0307]ESVLDRDVESSVLQR.S</t>
  </si>
  <si>
    <t>3(0.00%);6(0.00%);9(100.00%);10(100.00%);16(0.00%);24(0.00%);25(0.00%)</t>
  </si>
  <si>
    <t>9(99.9981342687307);10(99.9981342687307)</t>
  </si>
  <si>
    <t>res5_20181116_QE3_nLC3_AH_SA_PhosTest_DIA_1xYeast-JPTstySig123_3.15300.15300.2.1</t>
  </si>
  <si>
    <t>2(0.00%);3(0.08%);4(99.92%)</t>
  </si>
  <si>
    <t>4(99.9189802929339)</t>
  </si>
  <si>
    <t>res4_20181116_QE3_nLC3_AH_SA_PhosTest_DIA_1xYeast-JPTstySig123_3.6021.6021.2.2</t>
  </si>
  <si>
    <t>1(0.18%);2(0.25%);3(99.06%);4(0.51%);5(0.51%);6(99.49%);11(0.00%);12(0.00%)</t>
  </si>
  <si>
    <t>6(99.493146946036);3(99.0623511374617)</t>
  </si>
  <si>
    <t>res3_20181116_QE3_nLC3_AH_SA_PhosTest_DIA_1xYeast-JPTstySig123_3.24907.24907.3.4</t>
  </si>
  <si>
    <t>5(0.41%);7(99.59%);14(100.00%);21(0.00%);23(0.00%)</t>
  </si>
  <si>
    <t>14(99.9999997739374);7(99.5872342801026)</t>
  </si>
  <si>
    <t>res1_20181116_QE3_nLC3_AH_SA_PhosTest_DIA_1xYeast-JPTstySig123_3.25856.25856.2.1</t>
  </si>
  <si>
    <t>res2_20181116_QE3_nLC3_AH_SA_PhosTest_DIA_1xYeast-JPTstySig123_3.26580.26580.2.1</t>
  </si>
  <si>
    <t>2(0.25%);3(99.75%);6(100.00%);9(0.00%);10(0.00%)</t>
  </si>
  <si>
    <t>6(99.9992127122411);3(99.7471422960265)</t>
  </si>
  <si>
    <t>res3_20181116_QE3_nLC3_AH_SA_PhosTest_DIA_1xYeast-JPTstySig123_3.21507.21507.2.1</t>
  </si>
  <si>
    <t>4(99.71%);6(0.57%);8(99.71%)</t>
  </si>
  <si>
    <t>4(99.7137704996943);8(99.7137704996943)</t>
  </si>
  <si>
    <t>res2_20181116_QE3_nLC3_AH_SA_PhosTest_DIA_1xYeast-JPTstySig123_3.14229.14229.4.1</t>
  </si>
  <si>
    <t>6(100.00%);16(0.51%);18(99.49%)</t>
  </si>
  <si>
    <t>6(99.9999813468569);18(99.4881990879968)</t>
  </si>
  <si>
    <t>res4_20181116_QE3_nLC3_AH_SA_PhosTest_DIA_1xYeast-JPTstySig123_3.8806.8806.2.1</t>
  </si>
  <si>
    <t>res1_20181116_QE3_nLC3_AH_SA_PhosTest_DIA_1xYeast-JPTstySig123_3.12077.12077.3.3</t>
  </si>
  <si>
    <t>K.ILNIT[181.014]VSPASIYEQPK.L</t>
  </si>
  <si>
    <t>sp|Q12043|TGL5_YEAST Lipase 5 OS=Saccharomyces cerevisiae (strain ATCC 204508 / S288c) OX=559292 GN=TGL5 PE=1 SV=1</t>
  </si>
  <si>
    <t>5(99.99%);7(0.01%);10(0.00%);12(0.00%)</t>
  </si>
  <si>
    <t>5(99.9914451409419)</t>
  </si>
  <si>
    <t>res2_20181116_QE3_nLC3_AH_SA_PhosTest_DIA_1xYeast-JPTstySig123_3.12045.12045.2.1</t>
  </si>
  <si>
    <t>3(99.9999567181588)</t>
  </si>
  <si>
    <t>res1_20181116_QE3_nLC3_AH_SA_PhosTest_DIA_1xYeast-JPTstySig123_3.8206.8206.1.1</t>
  </si>
  <si>
    <t>7(99.9990705456653)</t>
  </si>
  <si>
    <t>res6_20181116_QE3_nLC3_AH_SA_PhosTest_DIA_1xYeast-JPTstySig123_3.7939.7939.3.1</t>
  </si>
  <si>
    <t>2(0.01%);4(98.04%);5(0.97%);9(0.97%);14(0.00%);15(0.00%);18(0.00%);22(0.00%)</t>
  </si>
  <si>
    <t>4(98.0408265713369)</t>
  </si>
  <si>
    <t>res1_20181116_QE3_nLC3_AH_SA_PhosTest_DIA_1xYeast-JPTstySig123_3.5524.5524.2.1</t>
  </si>
  <si>
    <t>8(99.8084396683521)</t>
  </si>
  <si>
    <t>res5_20181116_QE3_nLC3_AH_SA_PhosTest_DIA_1xYeast-JPTstySig123_3.18325.18325.2.1</t>
  </si>
  <si>
    <t>3(0.00%);4(0.00%);8(0.00%);10(0.18%);13(99.82%)</t>
  </si>
  <si>
    <t>13(99.8191369714737)</t>
  </si>
  <si>
    <t>res2_20181116_QE3_nLC3_AH_SA_PhosTest_DIA_1xYeast-JPTstySig123_3.10740.10740.2.3</t>
  </si>
  <si>
    <t>3(100.00%);6(99.66%);8(0.34%)</t>
  </si>
  <si>
    <t>3(99.9999999288176);6(99.66341154116)</t>
  </si>
  <si>
    <t>res2_20181116_QE3_nLC3_AH_SA_PhosTest_DIA_1xYeast-JPTstySig123_3.5127.5127.2.3</t>
  </si>
  <si>
    <t>6(100.00%);9(99.58%);13(0.43%)</t>
  </si>
  <si>
    <t>6(99.9970577661091);9(99.5775758211455)</t>
  </si>
  <si>
    <t>res1_20181116_QE3_nLC3_AH_SA_PhosTest_DIA_1xYeast-JPTstySig123_3.13242.13242.3.1</t>
  </si>
  <si>
    <t>res2_20181116_QE3_nLC3_AH_SA_PhosTest_DIA_1xYeast-JPTstySig123_3.8514.8514.2.5</t>
  </si>
  <si>
    <t>6(99.9990158397413)</t>
  </si>
  <si>
    <t>res1_20181116_QE3_nLC3_AH_SA_PhosTest_DIA_1xYeast-JPTstySig123_3.10109.10109.2.2</t>
  </si>
  <si>
    <t>1(0.00%);3(0.00%);9(99.24%);10(0.38%);11(0.38%)</t>
  </si>
  <si>
    <t>9(99.2357289344311)</t>
  </si>
  <si>
    <t>res4_20181116_QE3_nLC3_AH_SA_PhosTest_DIA_1xYeast-JPTstySig123_3.10895.10895.2.1</t>
  </si>
  <si>
    <t>7(0.22%);9(99.56%);11(0.00%);12(0.22%)</t>
  </si>
  <si>
    <t>9(99.5609277287376)</t>
  </si>
  <si>
    <t>res1_20181116_QE3_nLC3_AH_SA_PhosTest_DIA_1xYeast-JPTstySig123_3.16453.16453.2.1</t>
  </si>
  <si>
    <t>2(99.9445817201145)</t>
  </si>
  <si>
    <t>res2_20181116_QE3_nLC3_AH_SA_PhosTest_DIA_1xYeast-JPTstySig123_3.20082.20082.4.1</t>
  </si>
  <si>
    <t>K.AY[243.0297]EDAEAKAKY[243.0297]EAEAAFFANLK.L</t>
  </si>
  <si>
    <t>res2_20181116_QE3_nLC3_AH_SA_PhosTest_DIA_1xYeast-JPTstySig123_3.22835.22835.3.1</t>
  </si>
  <si>
    <t>2(0.01%);4(0.98%);6(99.51%);7(99.51%)</t>
  </si>
  <si>
    <t>6(99.5064963313396);7(99.5064963313396)</t>
  </si>
  <si>
    <t>res2_20181116_QE3_nLC3_AH_SA_PhosTest_DIA_1xYeast-JPTstySig123_3.16118.16118.2.4</t>
  </si>
  <si>
    <t>res2_20181116_QE3_nLC3_AH_SA_PhosTest_DIA_1xYeast-JPTstySig123_3.18867.18867.2.5</t>
  </si>
  <si>
    <t>res3_20181116_QE3_nLC3_AH_SA_PhosTest_DIA_1xYeast-JPTstySig123_3.23500.23500.2.1</t>
  </si>
  <si>
    <t>res1_20181116_QE3_nLC3_AH_SA_PhosTest_DIA_1xYeast-JPTstySig123_3.25356.25356.2.1</t>
  </si>
  <si>
    <t>1(0.16%);2(99.84%);6(0.00%)</t>
  </si>
  <si>
    <t>2(99.8412370912033)</t>
  </si>
  <si>
    <t>res2_20181116_QE3_nLC3_AH_SA_PhosTest_DIA_1xYeast-JPTstySig123_3.21942.21942.3.11</t>
  </si>
  <si>
    <t>2(0.00%);5(0.00%);11(0.01%);12(0.84%);15(98.30%);17(0.84%)</t>
  </si>
  <si>
    <t>15(98.3015975911166)</t>
  </si>
  <si>
    <t>res4_20181116_QE3_nLC3_AH_SA_PhosTest_DIA_1xYeast-JPTstySig123_3.23512.23512.2.5</t>
  </si>
  <si>
    <t>12(99.9999991192486)</t>
  </si>
  <si>
    <t>res1_20181116_QE3_nLC3_AH_SA_PhosTest_DIA_1xYeast-JPTstySig123_3.4483.4483.2.1</t>
  </si>
  <si>
    <t>res3_20181116_QE3_nLC3_AH_SA_PhosTest_DIA_1xYeast-JPTstySig123_3.17280.17280.2.1</t>
  </si>
  <si>
    <t>2(0.00%);5(0.00%);6(0.26%);11(99.74%)</t>
  </si>
  <si>
    <t>11(99.739744862049)</t>
  </si>
  <si>
    <t>res2_20181116_QE3_nLC3_AH_SA_PhosTest_DIA_1xYeast-JPTstySig123_3.20086.20086.2.3</t>
  </si>
  <si>
    <t>res2_20181116_QE3_nLC3_AH_SA_PhosTest_DIA_1xYeast-JPTstySig123_3.19427.19427.2.6</t>
  </si>
  <si>
    <t>R.LAS[166.9984]EYLTPEEM[147.0354]VTFK.K</t>
  </si>
  <si>
    <t>3(99.66%);5(0.34%);7(0.00%);13(0.00%)</t>
  </si>
  <si>
    <t>3(99.6571722637809)</t>
  </si>
  <si>
    <t>res2_20181116_QE3_nLC3_AH_SA_PhosTest_DIA_1xYeast-JPTstySig123_3.12784.12784.2.1</t>
  </si>
  <si>
    <t>K.LDNLVDKSESLT[181.014]ASSK.M</t>
  </si>
  <si>
    <t>8(0.29%);10(0.29%);12(99.43%);14(0.00%);15(0.00%)</t>
  </si>
  <si>
    <t>12(99.4268822487761)</t>
  </si>
  <si>
    <t>res1_20181116_QE3_nLC3_AH_SA_PhosTest_DIA_1xYeast-JPTstySig123_3.25563.25563.2.3</t>
  </si>
  <si>
    <t>3(99.9999983186467)</t>
  </si>
  <si>
    <t>res3_20181116_QE3_nLC3_AH_SA_PhosTest_DIA_1xYeast-JPTstySig123_3.14722.14722.2.1</t>
  </si>
  <si>
    <t>3(0.00%);5(99.76%);6(0.23%);8(0.00%)</t>
  </si>
  <si>
    <t>5(99.7648567224168)</t>
  </si>
  <si>
    <t>res1_20181116_QE3_nLC3_AH_SA_PhosTest_DIA_1xYeast-JPTstySig123_3.9756.9756.3.11</t>
  </si>
  <si>
    <t>R.NATMIFGILAS[166.9984]NNDVK.K</t>
  </si>
  <si>
    <t>res1_20181116_QE3_nLC3_AH_SA_PhosTest_DIA_1xYeast-JPTstySig123_3.16349.16349.2.5</t>
  </si>
  <si>
    <t>10(99.9974533705886)</t>
  </si>
  <si>
    <t>res1_20181116_QE3_nLC3_AH_SA_PhosTest_DIA_1xYeast-JPTstySig123_3.19821.19821.3.1</t>
  </si>
  <si>
    <t>1(0.00%);2(0.00%);13(99.98%);15(0.02%)</t>
  </si>
  <si>
    <t>13(99.9846709896387)</t>
  </si>
  <si>
    <t>res1_20181116_QE3_nLC3_AH_SA_PhosTest_DIA_1xYeast-JPTstySig123_3.5440.5440.4.1</t>
  </si>
  <si>
    <t>1(0.00%);6(0.00%);9(0.01%);11(0.90%);12(0.90%);13(98.19%);25(0.00%)</t>
  </si>
  <si>
    <t>13(98.1866009499016)</t>
  </si>
  <si>
    <t>res6_20181116_QE3_nLC3_AH_SA_PhosTest_DIA_1xYeast-JPTstySig123_3.14381.14381.3.2</t>
  </si>
  <si>
    <t>2(0.72%);3(98.55%);5(0.72%);8(0.01%);18(0.00%);22(0.00%)</t>
  </si>
  <si>
    <t>3(98.5474241426965)</t>
  </si>
  <si>
    <t>res3_20181116_QE3_nLC3_AH_SA_PhosTest_DIA_1xYeast-JPTstySig123_3.15020.15020.3.1</t>
  </si>
  <si>
    <t>1(0.62%);5(0.62%);7(98.14%);9(0.62%);19(100.00%);24(0.00%)</t>
  </si>
  <si>
    <t>19(99.9954669343355);7(98.1361479804735)</t>
  </si>
  <si>
    <t>res4_20181116_QE3_nLC3_AH_SA_PhosTest_DIA_1xYeast-JPTstySig123_3.18494.18494.2.3</t>
  </si>
  <si>
    <t>2(0.00%);6(99.46%);8(0.54%)</t>
  </si>
  <si>
    <t>6(99.4570435444978)</t>
  </si>
  <si>
    <t>res1_20181116_QE3_nLC3_AH_SA_PhosTest_DIA_1xYeast-JPTstySig123_3.13011.13011.2.1</t>
  </si>
  <si>
    <t>res4_20181116_QE3_nLC3_AH_SA_PhosTest_DIA_1xYeast-JPTstySig123_3.12930.12930.3.1</t>
  </si>
  <si>
    <t>K.KLFGTNPIAET[181.014]EESGNEKEEESSK.K</t>
  </si>
  <si>
    <t>5(0.00%);11(98.88%);14(1.12%);22(0.00%);23(0.00%)</t>
  </si>
  <si>
    <t>11(98.8788740928629)</t>
  </si>
  <si>
    <t>res2_20181116_QE3_nLC3_AH_SA_PhosTest_DIA_1xYeast-JPTstySig123_3.6302.6302.3.2</t>
  </si>
  <si>
    <t>res1_20181116_QE3_nLC3_AH_SA_PhosTest_DIA_1xYeast-JPTstySig123_3.10631.10631.2.2</t>
  </si>
  <si>
    <t>3(100.00%);6(99.52%);8(0.48%)</t>
  </si>
  <si>
    <t>3(100);6(99.5239607893868)</t>
  </si>
  <si>
    <t>res3_20181116_QE3_nLC3_AH_SA_PhosTest_DIA_1xYeast-JPTstySig123_3.17675.17675.2.8</t>
  </si>
  <si>
    <t>5(99.997951675879)</t>
  </si>
  <si>
    <t>res1_20181116_QE3_nLC3_AH_SA_PhosTest_DIA_1xYeast-JPTstySig123_3.15705.15705.2.1</t>
  </si>
  <si>
    <t>3(99.9999999944686)</t>
  </si>
  <si>
    <t>res5_20181116_QE3_nLC3_AH_SA_PhosTest_DIA_1xYeast-JPTstySig123_3.6105.6105.2.1</t>
  </si>
  <si>
    <t>res4_20181116_QE3_nLC3_AH_SA_PhosTest_DIA_1xYeast-JPTstySig123_3.27546.27546.1.1</t>
  </si>
  <si>
    <t>res2_20181116_QE3_nLC3_AH_SA_PhosTest_DIA_1xYeast-JPTstySig123_3.3516.3516.4.3</t>
  </si>
  <si>
    <t>5(0.95%);6(99.05%);7(99.15%);8(0.85%);10(0.00%);11(0.00%);14(0.00%);15(0.00%)</t>
  </si>
  <si>
    <t>7(99.1547554421913);6(99.0526951978544)</t>
  </si>
  <si>
    <t>res2_20181116_QE3_nLC3_AH_SA_PhosTest_DIA_1xYeast-JPTstySig123_3.12098.12098.3.2</t>
  </si>
  <si>
    <t>6(99.9999983220881)</t>
  </si>
  <si>
    <t>res3_20181116_QE3_nLC3_AH_SA_PhosTest_DIA_1xYeast-JPTstySig123_3.21972.21972.3.2</t>
  </si>
  <si>
    <t>3(0.00%);6(0.00%);9(0.00%);11(0.00%);12(0.02%);13(0.02%);18(99.95%)</t>
  </si>
  <si>
    <t>18(99.954574002851)</t>
  </si>
  <si>
    <t>res3_20181116_QE3_nLC3_AH_SA_PhosTest_DIA_1xYeast-JPTstySig123_3.10784.10784.2.1</t>
  </si>
  <si>
    <t>9(99.9999758667992)</t>
  </si>
  <si>
    <t>res2_20181116_QE3_nLC3_AH_SA_PhosTest_DIA_1xYeast-JPTstySig123_3.5933.5933.3.1</t>
  </si>
  <si>
    <t>res3_20181116_QE3_nLC3_AH_SA_PhosTest_DIA_1xYeast-JPTstySig123_3.5005.5005.2.1</t>
  </si>
  <si>
    <t>res1_20181116_QE3_nLC3_AH_SA_PhosTest_DIA_1xYeast-JPTstySig123_3.5874.5874.2.1</t>
  </si>
  <si>
    <t>3(99.9999850398869)</t>
  </si>
  <si>
    <t>res4_20181116_QE3_nLC3_AH_SA_PhosTest_DIA_1xYeast-JPTstySig123_3.12349.12349.3.1</t>
  </si>
  <si>
    <t>1(0.00%);2(0.00%);4(0.00%);6(0.00%);11(0.77%);16(99.23%)</t>
  </si>
  <si>
    <t>16(99.2325807462261)</t>
  </si>
  <si>
    <t>res1_20181116_QE3_nLC3_AH_SA_PhosTest_DIA_1xYeast-JPTstySig123_3.22900.22900.3.1</t>
  </si>
  <si>
    <t>2(0.00%);3(0.00%);5(0.53%);6(0.53%);8(0.63%);11(97.66%);12(0.63%)</t>
  </si>
  <si>
    <t>11(97.6630973094812)</t>
  </si>
  <si>
    <t>res1_20181116_QE3_nLC3_AH_SA_PhosTest_DIA_1xYeast-JPTstySig123_3.21745.21745.3.1</t>
  </si>
  <si>
    <t>K.IIS[166.9984]IGT[181.014]GENQSVLSNNVPYTQPR.-</t>
  </si>
  <si>
    <t>3(100.00%);6(98.61%);11(0.70%);14(0.70%);19(0.00%);20(0.00%)</t>
  </si>
  <si>
    <t>3(100);6(98.6055097533194)</t>
  </si>
  <si>
    <t>res1_20181116_QE3_nLC3_AH_SA_PhosTest_DIA_1xYeast-JPTstySig123_3.23887.23887.3.1</t>
  </si>
  <si>
    <t>R.SAPS[166.9984]PVRNNSLPEFAQLPSFR.S</t>
  </si>
  <si>
    <t>1(0.97%);4(98.07%);10(0.97%);19(0.00%)</t>
  </si>
  <si>
    <t>4(98.069193290982)</t>
  </si>
  <si>
    <t>res3_20181116_QE3_nLC3_AH_SA_PhosTest_DIA_1xYeast-JPTstySig123_3.8460.8460.3.2</t>
  </si>
  <si>
    <t>5(99.9912292189237)</t>
  </si>
  <si>
    <t>res1_20181116_QE3_nLC3_AH_SA_PhosTest_DIA_1xYeast-JPTstySig123_3.12317.12317.2.1</t>
  </si>
  <si>
    <t>6(99.9995613497935)</t>
  </si>
  <si>
    <t>res1_20181116_QE3_nLC3_AH_SA_PhosTest_DIA_1xYeast-JPTstySig123_3.26173.26173.2.1</t>
  </si>
  <si>
    <t>res3_20181116_QE3_nLC3_AH_SA_PhosTest_DIA_1xYeast-JPTstySig123_3.14405.14405.2.2</t>
  </si>
  <si>
    <t>10(100);8(99.9999999999151)</t>
  </si>
  <si>
    <t>res2_20181116_QE3_nLC3_AH_SA_PhosTest_DIA_1xYeast-JPTstySig123_3.21372.21372.3.12</t>
  </si>
  <si>
    <t>8(0.01%);12(0.01%);13(0.01%);15(0.01%);19(99.94%);22(0.01%);24(0.00%)</t>
  </si>
  <si>
    <t>19(99.9376286257963)</t>
  </si>
  <si>
    <t>res1_20181116_QE3_nLC3_AH_SA_PhosTest_DIA_1xYeast-JPTstySig123_3.7433.7433.2.3</t>
  </si>
  <si>
    <t>7(99.8555608684238)</t>
  </si>
  <si>
    <t>res3_20181116_QE3_nLC3_AH_SA_PhosTest_DIA_1xYeast-JPTstySig123_3.22808.22808.2.2</t>
  </si>
  <si>
    <t>res1_20181116_QE3_nLC3_AH_SA_PhosTest_DIA_1xYeast-JPTstySig123_3.3625.3625.1.1</t>
  </si>
  <si>
    <t>res1_20181116_QE3_nLC3_AH_SA_PhosTest_DIA_1xYeast-JPTstySig123_3.4157.4157.2.1</t>
  </si>
  <si>
    <t>R.S[166.9984]YVTM[147.0354]TATK.I</t>
  </si>
  <si>
    <t>1(99.66%);2(0.34%);4(0.00%);6(0.00%);8(0.00%)</t>
  </si>
  <si>
    <t>1(99.6621812896403)</t>
  </si>
  <si>
    <t>res1_20181116_QE3_nLC3_AH_SA_PhosTest_DIA_1xYeast-JPTstySig123_3.13357.13357.3.9</t>
  </si>
  <si>
    <t>1(0.53%);3(98.42%);5(0.53%);6(0.53%)</t>
  </si>
  <si>
    <t>3(98.4184818645487)</t>
  </si>
  <si>
    <t>res2_20181116_QE3_nLC3_AH_SA_PhosTest_DIA_1xYeast-JPTstySig123_3.21937.21937.2.1</t>
  </si>
  <si>
    <t>res3_20181116_QE3_nLC3_AH_SA_PhosTest_DIA_1xYeast-JPTstySig123_3.9149.9149.2.1</t>
  </si>
  <si>
    <t>res2_20181116_QE3_nLC3_AH_SA_PhosTest_DIA_1xYeast-JPTstySig123_3.17510.17510.3.3</t>
  </si>
  <si>
    <t>4(1.78%);6(1.78%);8(96.44%);11(99.96%);16(0.04%);17(0.00%);18(0.00%)</t>
  </si>
  <si>
    <t>11(99.9587839866191);8(96.4364249263899)</t>
  </si>
  <si>
    <t>res3_20181116_QE3_nLC3_AH_SA_PhosTest_DIA_1xYeast-JPTstySig123_3.25230.25230.2.1</t>
  </si>
  <si>
    <t>1(0.31%);2(0.40%);3(99.29%);7(0.00%)</t>
  </si>
  <si>
    <t>3(99.2919143431481)</t>
  </si>
  <si>
    <t>res1_20181116_QE3_nLC3_AH_SA_PhosTest_DIA_1xYeast-JPTstySig123_3.20635.20635.3.3</t>
  </si>
  <si>
    <t>res1_20181116_QE3_nLC3_AH_SA_PhosTest_DIA_1xYeast-JPTstySig123_3.17934.17934.3.1</t>
  </si>
  <si>
    <t>res1_20181116_QE3_nLC3_AH_SA_PhosTest_DIA_1xYeast-JPTstySig123_3.8835.8835.2.3</t>
  </si>
  <si>
    <t>res6_20181116_QE3_nLC3_AH_SA_PhosTest_DIA_1xYeast-JPTstySig123_3.19601.19601.3.4</t>
  </si>
  <si>
    <t>1(0.00%);3(0.00%);9(99.09%);11(0.91%);17(99.99%);23(0.01%)</t>
  </si>
  <si>
    <t>17(99.9903962609689);9(99.087602829165)</t>
  </si>
  <si>
    <t>res2_20181116_QE3_nLC3_AH_SA_PhosTest_DIA_1xYeast-JPTstySig123_3.13539.13539.2.1</t>
  </si>
  <si>
    <t>5(99.74%);6(99.74%);9(0.51%)</t>
  </si>
  <si>
    <t>5(99.744736018145);6(99.744736018145)</t>
  </si>
  <si>
    <t>res1_20181116_QE3_nLC3_AH_SA_PhosTest_DIA_1xYeast-JPTstySig123_3.27735.27735.2.1</t>
  </si>
  <si>
    <t>K.T[181.014]T[181.014]PLLSFLK.N</t>
  </si>
  <si>
    <t>1(100.00%);2(100.00%);6(0.00%)</t>
  </si>
  <si>
    <t>1(100);2(99.9999999966885)</t>
  </si>
  <si>
    <t>res4_20181116_QE3_nLC3_AH_SA_PhosTest_DIA_1xYeast-JPTstySig123_3.4304.4304.2.1</t>
  </si>
  <si>
    <t>3(99.9993852501527)</t>
  </si>
  <si>
    <t>res2_20181116_QE3_nLC3_AH_SA_PhosTest_DIA_1xYeast-JPTstySig123_3.27134.27134.3.1</t>
  </si>
  <si>
    <t>8(99.9998909730818)</t>
  </si>
  <si>
    <t>res2_20181116_QE3_nLC3_AH_SA_PhosTest_DIA_1xYeast-JPTstySig123_3.5410.5410.3.1</t>
  </si>
  <si>
    <t>13(99.9952261554736)</t>
  </si>
  <si>
    <t>res5_20181116_QE3_nLC3_AH_SA_PhosTest_DIA_1xYeast-JPTstySig123_3.12053.12053.2.1</t>
  </si>
  <si>
    <t>6(99.9999990692805)</t>
  </si>
  <si>
    <t>res1_20181116_QE3_nLC3_AH_SA_PhosTest_DIA_1xYeast-JPTstySig123_3.20961.20961.3.11</t>
  </si>
  <si>
    <t>3(0.02%);10(99.99%);11(99.99%);15(100.00%)</t>
  </si>
  <si>
    <t>15(99.9998939460658);10(99.990882371883);11(99.990882371883)</t>
  </si>
  <si>
    <t>res1_20181116_QE3_nLC3_AH_SA_PhosTest_DIA_1xYeast-JPTstySig123_3.7932.7932.2.1</t>
  </si>
  <si>
    <t>3(0.31%);6(99.69%);10(0.00%)</t>
  </si>
  <si>
    <t>6(99.6938609226298)</t>
  </si>
  <si>
    <t>res2_20181116_QE3_nLC3_AH_SA_PhosTest_DIA_1xYeast-JPTstySig123_3.20405.20405.2.1</t>
  </si>
  <si>
    <t>K.TLMFGS[166.9984]YLDDEK.N</t>
  </si>
  <si>
    <t>1(0.00%);6(99.72%);7(0.28%)</t>
  </si>
  <si>
    <t>6(99.7185541399738)</t>
  </si>
  <si>
    <t>res2_20181116_QE3_nLC3_AH_SA_PhosTest_DIA_1xYeast-JPTstySig123_3.7444.7444.2.1</t>
  </si>
  <si>
    <t>2(99.66%);3(0.34%);9(99.77%);11(0.23%)</t>
  </si>
  <si>
    <t>9(99.7706610472057);2(99.6568217842086)</t>
  </si>
  <si>
    <t>res1_20181116_QE3_nLC3_AH_SA_PhosTest_DIA_1xYeast-JPTstySig123_3.10114.10114.1.9</t>
  </si>
  <si>
    <t>K.S[166.9984]LLTPDK.E</t>
  </si>
  <si>
    <t>1(99.57%);4(0.43%)</t>
  </si>
  <si>
    <t>1(99.5749337915378)</t>
  </si>
  <si>
    <t>res2_20181116_QE3_nLC3_AH_SA_PhosTest_DIA_1xYeast-JPTstySig123_3.26288.26288.3.1</t>
  </si>
  <si>
    <t>K.TT[181.014]DVEGRLS[166.9984]ALLQETK.E</t>
  </si>
  <si>
    <t>1(0.88%);2(99.12%);9(100.00%);15(0.00%)</t>
  </si>
  <si>
    <t>9(99.9998870272173);2(99.1241104959962)</t>
  </si>
  <si>
    <t>res1_20181116_QE3_nLC3_AH_SA_PhosTest_DIA_1xYeast-JPTstySig123_3.3900.3900.2.9</t>
  </si>
  <si>
    <t>R.S[166.9984]FLESNYFTK.P</t>
  </si>
  <si>
    <t>res1_20181116_QE3_nLC3_AH_SA_PhosTest_DIA_1xYeast-JPTstySig123_3.8665.8665.1.1</t>
  </si>
  <si>
    <t>6(99.9999999912552)</t>
  </si>
  <si>
    <t>res2_20181116_QE3_nLC3_AH_SA_PhosTest_DIA_1xYeast-JPTstySig123_3.26293.26293.3.2</t>
  </si>
  <si>
    <t>1(0.00%);7(0.00%);11(0.00%);14(1.26%);19(98.74%)</t>
  </si>
  <si>
    <t>19(98.7426313476211)</t>
  </si>
  <si>
    <t>res1_20181116_QE3_nLC3_AH_SA_PhosTest_DIA_1xYeast-JPTstySig123_3.8403.8403.1.1</t>
  </si>
  <si>
    <t>R.S[166.9984]AIELTK.M</t>
  </si>
  <si>
    <t>res4_20181116_QE3_nLC3_AH_SA_PhosTest_DIA_1xYeast-JPTstySig123_3.9563.9563.3.8</t>
  </si>
  <si>
    <t>5(99.9999999845261);11(99.9999978095475)</t>
  </si>
  <si>
    <t>res2_20181116_QE3_nLC3_AH_SA_PhosTest_DIA_1xYeast-JPTstySig123_3.13899.13899.2.1</t>
  </si>
  <si>
    <t>3(99.82737310603)</t>
  </si>
  <si>
    <t>res1_20181116_QE3_nLC3_AH_SA_PhosTest_DIA_1xYeast-JPTstySig123_3.11611.11611.3.8</t>
  </si>
  <si>
    <t>R.S[166.9984]HLKSFSM[147.0354]ANGLNAR.M</t>
  </si>
  <si>
    <t>sp|Q12829|RB40B_HUMAN Ras-related protein Rab-40B OS=Homo sapiens OX=9606 GN=RAB40B PE=2 SV=1</t>
  </si>
  <si>
    <t>1(99.07%);5(0.93%);7(0.00%)</t>
  </si>
  <si>
    <t>1(99.0678829198114)</t>
  </si>
  <si>
    <t>res2_20181116_QE3_nLC3_AH_SA_PhosTest_DIA_1xYeast-JPTstySig123_3.25440.25440.3.1</t>
  </si>
  <si>
    <t>2(0.56%);4(99.44%)</t>
  </si>
  <si>
    <t>4(99.4446494822977)</t>
  </si>
  <si>
    <t>res3_20181116_QE3_nLC3_AH_SA_PhosTest_DIA_1xYeast-JPTstySig123_3.26273.26273.2.1</t>
  </si>
  <si>
    <t>7(100);3(99.7722200481861)</t>
  </si>
  <si>
    <t>res2_20181116_QE3_nLC3_AH_SA_PhosTest_DIA_1xYeast-JPTstySig123_3.15063.15063.2.2</t>
  </si>
  <si>
    <t>8(99.999326550724)</t>
  </si>
  <si>
    <t>res2_20181116_QE3_nLC3_AH_SA_PhosTest_DIA_1xYeast-JPTstySig123_3.11298.11298.2.1</t>
  </si>
  <si>
    <t>7(99.9986932134628)</t>
  </si>
  <si>
    <t>res3_20181116_QE3_nLC3_AH_SA_PhosTest_DIA_1xYeast-JPTstySig123_3.15472.15472.2.12</t>
  </si>
  <si>
    <t>2(99.9999997479337)</t>
  </si>
  <si>
    <t>res1_20181116_QE3_nLC3_AH_SA_PhosTest_DIA_1xYeast-JPTstySig123_3.7643.7643.2.10</t>
  </si>
  <si>
    <t>3(0.00%);5(0.42%);6(98.73%);7(0.42%);8(0.42%);9(0.00%)</t>
  </si>
  <si>
    <t>6(98.7268402231394)</t>
  </si>
  <si>
    <t>PhosSiteNum</t>
  </si>
  <si>
    <t>20181116_QE3_nLC3_AH_SA_PhosTest_DIA_100xYeast-JPTstySig123_2_Q1.mgf</t>
  </si>
  <si>
    <t>Uncharacterized protein YMR295C OS=Saccharomyces cerevisiae (strain ATCC 204508 / S288c) OX=559292 GN=YMR295C PE=1 SV=1 - [YM8V_YEAST]</t>
  </si>
  <si>
    <t>Q03559</t>
  </si>
  <si>
    <t>S(1): 0.6; S(2): 0.6; S(4): 0.6; T(6): 0.6; S(7): 97.8; S(16): 0.0</t>
  </si>
  <si>
    <t>SSISNTsDHDGANRASDVK</t>
  </si>
  <si>
    <t>SSISNTS(Phos)DHDGANRASDVK</t>
  </si>
  <si>
    <t>SsISNTSDHDGANRASDVK</t>
  </si>
  <si>
    <t>sSISNTSDHDGANRASDVK</t>
  </si>
  <si>
    <t>SSIsNTSDHDGANRASDVK</t>
  </si>
  <si>
    <t>SSISNtSDHDGANRASDVK</t>
  </si>
  <si>
    <t>Serine/threonine-protein kinase SKY1 OS=Saccharomyces cerevisiae (strain ATCC 204508 / S288c) OX=559292 GN=SKY1 PE=1 SV=1 - [SKY1_YEAST]</t>
  </si>
  <si>
    <t>Q03656</t>
  </si>
  <si>
    <t>S6(Phospho); S13(Phospho)</t>
  </si>
  <si>
    <t>S(3): 0.0; S(5): 0.4; S(6): 99.6; T(9): 0.0; S(13): 99.6; S(14): 0.4</t>
  </si>
  <si>
    <t>HVSRSsDITANDsSDEK</t>
  </si>
  <si>
    <t>HVSRSS(Phos)DITANDS(Phos)SDEK</t>
  </si>
  <si>
    <t>Sterol 24-C-methyltransferase OS=Saccharomyces cerevisiae (strain ATCC 204508 / S288c) OX=559292 GN=ERG6 PE=1 SV=4 - [ERG6_YEAST]</t>
  </si>
  <si>
    <t>P25087</t>
  </si>
  <si>
    <t>T(7): 0.6; S(9): 98.8; T(11): 1.2; S(12): 98.8; T(16): 0.6</t>
  </si>
  <si>
    <t>KPENAETPsQTsQEATQ</t>
  </si>
  <si>
    <t>KPENAETPS(Phos)QTS(Phos)QEATQ</t>
  </si>
  <si>
    <t>KPENAEtPSQtSQEATQ</t>
  </si>
  <si>
    <t>T7(Phospho); S12(Phospho)</t>
  </si>
  <si>
    <t>KPENAEtPSQTsQEATQ</t>
  </si>
  <si>
    <t>Actin cytoskeleton-regulatory complex protein PAN1 OS=Saccharomyces cerevisiae (strain ATCC 204508 / S288c) OX=559292 GN=PAN1 PE=1 SV=2 - [PAN1_YEAST]</t>
  </si>
  <si>
    <t>P32521</t>
  </si>
  <si>
    <t>S(9): 100.0; T(14): 0.0</t>
  </si>
  <si>
    <t>QIEDAQNEsDEEETNGK</t>
  </si>
  <si>
    <t>QIEDAQNES(Phos)DEEETNGK</t>
  </si>
  <si>
    <t>Hexokinase-1 OS=Saccharomyces cerevisiae (strain ATCC 204508 / S288c) OX=559292 GN=HXK1 PE=1 SV=2 - [HXKA_YEAST]|Hexokinase-2 OS=Saccharomyces cerevisiae (strain ATCC 204508 / S288c) OX=559292 GN=HXK2 PE=1 SV=4 - [HXKB_YEAST]</t>
  </si>
  <si>
    <t>P04806;P04807</t>
  </si>
  <si>
    <t>KGsMADVPK</t>
  </si>
  <si>
    <t>KGS(Phos)MADVPK</t>
  </si>
  <si>
    <t>Class E vacuolar protein-sorting machinery protein HSE1 OS=Saccharomyces cerevisiae (strain ATCC 204508 / S288c) OX=559292 GN=HSE1 PE=1 SV=1 - [HSE1_YEAST]</t>
  </si>
  <si>
    <t>P38753</t>
  </si>
  <si>
    <t>S(4): 0.0; T(5): 0.0; S(10): 100.0</t>
  </si>
  <si>
    <t>HNMSTQADNsDDEELQK</t>
  </si>
  <si>
    <t>HNMSTQADNS(Phos)DDEELQK</t>
  </si>
  <si>
    <t>Eukaryotic translation initiation factor 2A OS=Saccharomyces cerevisiae (strain ATCC 204508 / S288c) OX=559292 GN=YGR054W PE=1 SV=1 - [EIF2A_YEAST]</t>
  </si>
  <si>
    <t>P53235</t>
  </si>
  <si>
    <t>S(5): 50.0; S(6): 50.0; T(8): 50.0; S(9): 50.0; S(12): 0.0; T(13): 0.0; S(17): 0.0; S(21): 0.0; T(22): 0.0; T(26): 0.0</t>
  </si>
  <si>
    <t>ANKKssETSPDSTPAPSAPASTNAPTNNK</t>
  </si>
  <si>
    <t>ANKKS(Phos)S(Phos)ETSPDSTPAPSAPASTNAPTNNK</t>
  </si>
  <si>
    <t>ANKKSsETsPDSTPAPSAPASTNAPTNNK</t>
  </si>
  <si>
    <t>ANKKSS(Phos)ETS(Phos)PDSTPAPSAPASTNAPTNNK</t>
  </si>
  <si>
    <t>Altered inheritance of mitochondria protein 21 OS=Saccharomyces cerevisiae (strain ATCC 204508 / S288c) OX=559292 GN=AIM21 PE=1 SV=1 - [AIM21_YEAST]</t>
  </si>
  <si>
    <t>P40563</t>
  </si>
  <si>
    <t>S(1): 0.0; T(6): 0.0; S(9): 100.0; S(11): 0.0; T(15): 0.0</t>
  </si>
  <si>
    <t>SNNEVTEHsDSEDLTEK</t>
  </si>
  <si>
    <t>SNNEVTEHS(Phos)DSEDLTEK</t>
  </si>
  <si>
    <t>SNNEVTEHSDsEDLTEK</t>
  </si>
  <si>
    <t>Something about silencing protein 10 OS=Saccharomyces cerevisiae (strain ATCC 204508 / S288c) OX=559292 GN=SAS10 PE=1 SV=1 - [SAS10_YEAST]</t>
  </si>
  <si>
    <t>Q12136</t>
  </si>
  <si>
    <t>S(8): 0.0; S(11): 100.0</t>
  </si>
  <si>
    <t>KLNELQNSEDsDAEDGGK</t>
  </si>
  <si>
    <t>KLNELQNSEDS(Phos)DAEDGGK</t>
  </si>
  <si>
    <t>3-isopropylmalate dehydratase OS=Saccharomyces cerevisiae (strain ATCC 204508 / S288c) OX=559292 GN=LEU1 PE=1 SV=3 - [LEUC_YEAST]</t>
  </si>
  <si>
    <t>P07264</t>
  </si>
  <si>
    <t>S(5): 0.0; S(6): 0.0; T(12): 0.0; S(13): 100.0</t>
  </si>
  <si>
    <t>DQDQSSPKVEVTsEDEK</t>
  </si>
  <si>
    <t>DQDQSSPKVEVTS(Phos)EDEK</t>
  </si>
  <si>
    <t>Uncharacterized protein YDR089W OS=Saccharomyces cerevisiae (strain ATCC 204508 / S288c) OX=559292 GN=YDR089W PE=1 SV=2 - [YD089_YEAST]</t>
  </si>
  <si>
    <t>P38966</t>
  </si>
  <si>
    <t>T11(Phospho); S21(Phospho); S25(Phospho)</t>
  </si>
  <si>
    <t>S(1): 0.0; S(5): 0.0; S(8): 0.0; T(11): 0.0; S(12): 1.1; S(13): 50.0; S(14): 50.0; S(20): 50.0; S(21): 50.0; S(25): 98.9</t>
  </si>
  <si>
    <t>SLNRSDESAHtSSSPEANNSsLPAsPR</t>
  </si>
  <si>
    <t>SLNRSDESAHT(Phos)SSSPEANNSS(Phos)LPAS(Phos)PR</t>
  </si>
  <si>
    <t>S14(Phospho); S20(Phospho); S21(Phospho)</t>
  </si>
  <si>
    <t>SLNRSDESAHTSSsPEANNssLPASPR</t>
  </si>
  <si>
    <t>SLNRSDESAHTSSS(Phos)PEANNS(Phos)S(Phos)LPASPR</t>
  </si>
  <si>
    <t>Negative regulator of sporulation MDS3 OS=Saccharomyces cerevisiae (strain ATCC 204508 / S288c) OX=559292 GN=MDS3 PE=1 SV=2 - [MDS3_YEAST]</t>
  </si>
  <si>
    <t>P53094</t>
  </si>
  <si>
    <t>T(1): 33.3; S(2): 33.3; S(4): 33.3; T(9): 0.0</t>
  </si>
  <si>
    <t>tSVSEAQNTQPQVANADAK</t>
  </si>
  <si>
    <t>T(Phos)SVSEAQNTQPQVANADAK</t>
  </si>
  <si>
    <t>TsVSEAQNTQPQVANADAK</t>
  </si>
  <si>
    <t>TS(Phos)VSEAQNTQPQVANADAK</t>
  </si>
  <si>
    <t>TSVsEAQNTQPQVANADAK</t>
  </si>
  <si>
    <t>TSVS(Phos)EAQNTQPQVANADAK</t>
  </si>
  <si>
    <t>Uncharacterized protein YLR407W OS=Saccharomyces cerevisiae (strain ATCC 204508 / S288c) OX=559292 GN=YLR407W PE=1 SV=2 - [YL407_YEAST]</t>
  </si>
  <si>
    <t>Q06070</t>
  </si>
  <si>
    <t>T(2): 0.0; S(5): 49.6; S(8): 49.6; S(9): 49.6; S(10): 49.6; T(14): 1.3; T(15): 0.1; T(16): 0.1; T(17): 0.1; S(19): 0.1; T(21): 0.1; S(23): 0.0; S(25): 0.0</t>
  </si>
  <si>
    <t>LTDEsEEsSSANNTTTTASHTLSNSKK</t>
  </si>
  <si>
    <t>LTDES(Phos)EES(Phos)SSANNTTTTASHTLSNSKK</t>
  </si>
  <si>
    <t>T2(Phospho); T14(Phospho)</t>
  </si>
  <si>
    <t>LtDESEESSSANNtTTTASHTLSNSKK</t>
  </si>
  <si>
    <t>LT(Phos)DESEESSSANNT(Phos)TTTASHTLSNSKK</t>
  </si>
  <si>
    <t>Guanine nucleotide-binding protein alpha-2 subunit OS=Saccharomyces cerevisiae (strain ATCC 204508 / S288c) OX=559292 GN=GPA2 PE=1 SV=2 - [GPA2_YEAST]</t>
  </si>
  <si>
    <t>P10823</t>
  </si>
  <si>
    <t>S(1): 0.0; S(2): 0.0; S(9): 0.0; S(11): 0.0; S(14): 0.5; S(15): 99.0; S(17): 0.5</t>
  </si>
  <si>
    <t>SSNVAAQPSLSDASsGSNDK</t>
  </si>
  <si>
    <t>SSNVAAQPSLSDASS(Phos)GSNDK</t>
  </si>
  <si>
    <t>SSNVAAQPSLSDAsSGSNDK</t>
  </si>
  <si>
    <t>SSNVAAQPSLSDASSGsNDK</t>
  </si>
  <si>
    <t>SSNVAAQPSLsDASSGSNDK</t>
  </si>
  <si>
    <t>Nucleoporin NUP2 OS=Saccharomyces cerevisiae (strain ATCC 204508 / S288c) OX=559292 GN=NUP2 PE=1 SV=2 - [NUP2_YEAST]</t>
  </si>
  <si>
    <t>P32499</t>
  </si>
  <si>
    <t>T(11): 0.0; Y(12): 0.0; S(14): 0.0; S(17): 100.0; T(22): 0.0; S(24): 0.0; T(25): 0.0</t>
  </si>
  <si>
    <t>RVADAQIQRETYDSNEsDDDVTPSTK</t>
  </si>
  <si>
    <t>RVADAQIQRETYDSNES(Phos)DDDVTPSTK</t>
  </si>
  <si>
    <t>RVADAQIQRETYDsNESDDDVTPSTK</t>
  </si>
  <si>
    <t>Serine/threonine-protein kinase TDA1 OS=Saccharomyces cerevisiae (strain ATCC 204508 / S288c) OX=559292 GN=TDA1 PE=1 SV=1 - [TDA1_YEAST]</t>
  </si>
  <si>
    <t>Q03533</t>
  </si>
  <si>
    <t>T1(Phospho); M4(Oxidation); S6(Phospho)</t>
  </si>
  <si>
    <t>T(1): 50.0; S(3): 50.0; S(5): 50.0; S(6): 50.0; T(9): 0.0; T(10): 0.0; Y(15): 0.0; T(17): 0.0; T(18): 0.0</t>
  </si>
  <si>
    <t>tASmSsNDTTAINDYDTTNDKNPARK</t>
  </si>
  <si>
    <t>T(Phos)ASM(Phos)SS(Phos)NDTTAINDYDTTNDKNPARK</t>
  </si>
  <si>
    <t>S3(Phospho); M4(Oxidation); S5(Phospho)</t>
  </si>
  <si>
    <t>TAsmsSNDTTAINDYDTTNDKNPARK</t>
  </si>
  <si>
    <t>TAS(Phos)M(Phos)S(Phos)SNDTTAINDYDTTNDKNPARK</t>
  </si>
  <si>
    <t>Epsin-1 OS=Saccharomyces cerevisiae (strain ATCC 204508 / S288c) OX=559292 GN=ENT1 PE=1 SV=1 - [ENT1_YEAST]</t>
  </si>
  <si>
    <t>Q12518</t>
  </si>
  <si>
    <t>S(8): 0.0; S(9): 100.0</t>
  </si>
  <si>
    <t>RNQLVAASsPQQLQQQK</t>
  </si>
  <si>
    <t>RNQLVAASS(Phos)PQQLQQQK</t>
  </si>
  <si>
    <t>RNQLVAAsSPQQLQQQK</t>
  </si>
  <si>
    <t>S7(Phospho); S17(Phospho)</t>
  </si>
  <si>
    <t>S(1): 0.0; S(4): 0.0; S(5): 0.3; S(6): 49.9; S(7): 49.9; S(17): 50.0; S(18): 50.0</t>
  </si>
  <si>
    <t>SEQSSSsPKRNQLVAAsSPQQLQQQK</t>
  </si>
  <si>
    <t>SEQSSSS(Phos)PKRNQLVAAS(Phos)SPQQLQQQK</t>
  </si>
  <si>
    <t>Adenylate cyclase OS=Saccharomyces cerevisiae (strain ATCC 204508 / S288c) OX=559292 GN=CYR1 PE=1 SV=2 - [CYAA_YEAST]</t>
  </si>
  <si>
    <t>P08678</t>
  </si>
  <si>
    <t>T1(Phospho); M7(Oxidation)</t>
  </si>
  <si>
    <t>T(1): 33.3; S(3): 33.3; S(4): 33.3; S(6): 0.0; T(8): 0.0; S(9): 0.0; S(12): 0.0; T(13): 0.0</t>
  </si>
  <si>
    <t>tLSSLSmTSANSTHDDNK</t>
  </si>
  <si>
    <t>T(Phos)LSSLSM(Phos)TSANSTHDDNK</t>
  </si>
  <si>
    <t>S3(Phospho); M7(Oxidation)</t>
  </si>
  <si>
    <t>TLsSLSmTSANSTHDDNK</t>
  </si>
  <si>
    <t>TLS(Phos)SLSM(Phos)TSANSTHDDNK</t>
  </si>
  <si>
    <t>S4(Phospho); M7(Oxidation)</t>
  </si>
  <si>
    <t>TLSsLSmTSANSTHDDNK</t>
  </si>
  <si>
    <t>TLSS(Phos)LSM(Phos)TSANSTHDDNK</t>
  </si>
  <si>
    <t>LAS seventeen-binding protein 3 OS=Saccharomyces cerevisiae (strain ATCC 204508 / S288c) OX=559292 GN=LSB3 PE=1 SV=3 - [LSB3_YEAST]</t>
  </si>
  <si>
    <t>P43603</t>
  </si>
  <si>
    <t>T17(Phospho); T20(Phospho)</t>
  </si>
  <si>
    <t>S(1): 0.0; S(4): 0.0; S(5): 0.0; S(7): 0.0; T(8): 0.0; T(11): 0.0; S(12): 0.0; T(17): 100.0; T(20): 99.5; S(21): 0.5; S(23): 0.0; T(24): 0.0; S(25): 0.0; S(26): 0.0</t>
  </si>
  <si>
    <t>SRISSASTPQTSQGRFtAPtSPSTSSPK</t>
  </si>
  <si>
    <t>SRISSASTPQTSQGRFT(Phos)APT(Phos)SPSTSSPK</t>
  </si>
  <si>
    <t>SRISSASTPQTsQGRFTAPTsPSTSSPK</t>
  </si>
  <si>
    <t>Serine/threonine-protein kinase PTK2/STK2 OS=Saccharomyces cerevisiae (strain ATCC 204508 / S288c) OX=559292 GN=PTK2 PE=1 SV=1 - [PTK2_YEAST]</t>
  </si>
  <si>
    <t>P47116</t>
  </si>
  <si>
    <t>M2(Oxidation); S3(Phospho); S6(Phospho); S9(Phospho)</t>
  </si>
  <si>
    <t>S(3): 100.0; S(6): 100.0; S(9): 100.0; T(11): 0.0; S(14): 0.0; T(15): 0.0</t>
  </si>
  <si>
    <t>RmsDLsLKsETPASTK</t>
  </si>
  <si>
    <t>RMS(Phos)DLS(Phos)LKS(Phos)ETPASTK</t>
  </si>
  <si>
    <t>Down-regulator of invasive growth 1 OS=Saccharomyces cerevisiae (strain ATCC 204508 / S288c) OX=559292 GN=DIG1 PE=1 SV=1 - [DIG1_YEAST]</t>
  </si>
  <si>
    <t>Q03063</t>
  </si>
  <si>
    <t>S11(Phospho); S15(Phospho)</t>
  </si>
  <si>
    <t>S(5): 0.0; Y(6): 0.0; S(8): 0.7; S(11): 98.5; T(13): 0.7; S(15): 99.3; T(16): 0.7</t>
  </si>
  <si>
    <t>RVNDSYDSPLsGTAsTGK</t>
  </si>
  <si>
    <t>RVNDSYDSPLS(Phos)GTAS(Phos)TGK</t>
  </si>
  <si>
    <t>Y6(Phospho); T16(Phospho)</t>
  </si>
  <si>
    <t>RVNDSyDSPLSGTAStGK</t>
  </si>
  <si>
    <t>T13(Phospho); S15(Phospho)</t>
  </si>
  <si>
    <t>RVNDSYDSPLSGtAsTGK</t>
  </si>
  <si>
    <t>RVNDSYDsPLsGTASTGK</t>
  </si>
  <si>
    <t>Transcription elongation factor 1 OS=Saccharomyces cerevisiae (strain ATCC 204508 / S288c) OX=559292 GN=ELF1 PE=1 SV=1 - [ELF1_YEAST]</t>
  </si>
  <si>
    <t>P36053</t>
  </si>
  <si>
    <t>GALVDsDDE</t>
  </si>
  <si>
    <t>GALVDS(Phos)DDE</t>
  </si>
  <si>
    <t>S(5): 0.0; Y(6): 0.0; S(8): 100.0; S(11): 100.0; T(13): 0.0; S(15): 0.0; T(16): 0.0</t>
  </si>
  <si>
    <t>RVNDSYDS(Phos)PLS(Phos)GTASTGK</t>
  </si>
  <si>
    <t>ADP-ribosylation factor GTPase-activating protein GCS1 OS=Saccharomyces cerevisiae (strain ATCC 204508 / S288c) OX=559292 GN=GCS1 PE=1 SV=1 - [GCS1_YEAST]</t>
  </si>
  <si>
    <t>P35197</t>
  </si>
  <si>
    <t>T12(Phospho); T22(Phospho)</t>
  </si>
  <si>
    <t>S(2): 0.0; T(4): 0.0; S(5): 0.0; T(7): 0.0; S(10): 1.0; T(12): 1.0; S(18): 98.0; T(22): 100.0</t>
  </si>
  <si>
    <t>LSATSQTAASAtPGVAQSREGtPLENRR</t>
  </si>
  <si>
    <t>LSATSQTAASATPGVAQS(Phos)REGT(Phos)PLENRR</t>
  </si>
  <si>
    <t>Vacuolar transporter chaperone 3 OS=Saccharomyces cerevisiae (strain ATCC 204508 / S288c) OX=559292 GN=VTC3 PE=1 SV=1 - [VTC3_YEAST]</t>
  </si>
  <si>
    <t>Q02725</t>
  </si>
  <si>
    <t>S(1): 50.0; S(3): 50.0; S(5): 33.3; S(6): 33.3; S(10): 33.3</t>
  </si>
  <si>
    <t>SNsLsSDGNSNQDVEIGK</t>
  </si>
  <si>
    <t>SNS(Phos)LS(Phos)SDGNSNQDVEIGK</t>
  </si>
  <si>
    <t>Oxysterol-binding protein homolog 2 OS=Saccharomyces cerevisiae (strain ATCC 204508 / S288c) OX=559292 GN=OSH2 PE=1 SV=1 - [OSH2_YEAST]</t>
  </si>
  <si>
    <t>Q12451</t>
  </si>
  <si>
    <t>T(6): 0.5; T(12): 49.7; S(15): 49.7</t>
  </si>
  <si>
    <t>QNNLVTEDEPKTDQsLK</t>
  </si>
  <si>
    <t>QNNLVTEDEPKTDQS(Phos)LK</t>
  </si>
  <si>
    <t>U3 small nucleolar RNA-associated protein 22 OS=Saccharomyces cerevisiae (strain ATCC 204508 / S288c) OX=559292 GN=UTP22 PE=1 SV=1 - [UTP22_YEAST]</t>
  </si>
  <si>
    <t>P53254</t>
  </si>
  <si>
    <t>T(1): 0.9; S(10): 66.4; T(12): 66.4; S(13): 66.4; S(16): 0.0; T(21): 0.0; T(23): 0.0; T(26): 0.0</t>
  </si>
  <si>
    <t>TVPEQENDEsDTsPESNEVATNTAATR</t>
  </si>
  <si>
    <t>TVPEQENDES(Phos)DTS(Phos)PESNEVATNTAATR</t>
  </si>
  <si>
    <t>T1(Phospho); T12(Phospho)</t>
  </si>
  <si>
    <t>tVPEQENDESDtSPESNEVATNTAATR</t>
  </si>
  <si>
    <t>T(Phos)VPEQENDESDT(Phos)SPESNEVATNTAATR</t>
  </si>
  <si>
    <t>S(1): 0.4; S(3): 99.6; S(5): 0.0; S(6): 100.0; S(10): 0.0</t>
  </si>
  <si>
    <t>SNS(Phos)LSS(Phos)DGNSNQDVEIGK</t>
  </si>
  <si>
    <t>S(1): 0.0; S(3): 0.0; S(5): 0.5; S(6): 99.5; S(10): 100.0</t>
  </si>
  <si>
    <t>SNSLSsDGNsNQDVEIGK</t>
  </si>
  <si>
    <t>SNSLSS(Phos)DGNS(Phos)NQDVEIGK</t>
  </si>
  <si>
    <t>SNSLssDGNSNQDVEIGK</t>
  </si>
  <si>
    <t>S(5): 0.0; Y(6): 0.0; S(8): 0.8; S(11): 98.4; T(13): 1.6; S(15): 98.4; T(16): 0.8</t>
  </si>
  <si>
    <t>Protein VHS2 OS=Saccharomyces cerevisiae (strain ATCC 204508 / S288c) OX=559292 GN=VHS2 PE=1 SV=1 - [VHS2_YEAST]</t>
  </si>
  <si>
    <t>P40463</t>
  </si>
  <si>
    <t>S(1): 50.0; S(3): 50.0; S(4): 0.6; S(6): 99.4; T(11): 0.0; S(12): 0.0</t>
  </si>
  <si>
    <t>SLSsQsFDNETSPAHPR</t>
  </si>
  <si>
    <t>SLSS(Phos)QS(Phos)FDNETSPAHPR</t>
  </si>
  <si>
    <t>SLssQSFDNETSPAHPR</t>
  </si>
  <si>
    <t>SLS(Phos)S(Phos)QSFDNETSPAHPR</t>
  </si>
  <si>
    <t>Ribosome biogenesis protein MAK21 OS=Saccharomyces cerevisiae (strain ATCC 204508 / S288c) OX=559292 GN=MAK21 PE=1 SV=1 - [MAK21_YEAST]</t>
  </si>
  <si>
    <t>Q12176</t>
  </si>
  <si>
    <t>S(13): 0.0; T(14): 0.3; S(15): 99.5; S(16): 0.3</t>
  </si>
  <si>
    <t>LEDVDDDDIEEESTsSK</t>
  </si>
  <si>
    <t>LEDVDDDDIEEESTS(Phos)SK</t>
  </si>
  <si>
    <t>LEDVDDDDIEEESTSsK</t>
  </si>
  <si>
    <t>LEDVDDDDIEEEStSSK</t>
  </si>
  <si>
    <t>LEDVDDDDIEEEsTSSK</t>
  </si>
  <si>
    <t>Cruciform DNA-recognizing protein 1 OS=Saccharomyces cerevisiae (strain ATCC 204508 / S288c) OX=559292 GN=CRP1 PE=1 SV=1 - [CRP1_YEAST]</t>
  </si>
  <si>
    <t>P38845</t>
  </si>
  <si>
    <t>S(2): 0.8; S(5): 99.2; T(16): 0.0; T(18): 0.0; T(19): 0.0; T(20): 0.0; T(24): 0.0; T(26): 0.0; S(27): 0.0</t>
  </si>
  <si>
    <t>KSNEsLDDNEEEDGVTGTTTEDVTGTSR</t>
  </si>
  <si>
    <t>KSNES(Phos)LDDNEEEDGVTGTTTEDVTGTSR</t>
  </si>
  <si>
    <t>KsNESLDDNEEEDGVTGTTTEDVTGTSR</t>
  </si>
  <si>
    <t>Topoisomerase 1-associated factor 1 OS=Saccharomyces cerevisiae (strain ATCC 204508 / S288c) OX=559292 GN=TOF1 PE=1 SV=1 - [TOF1_YEAST]</t>
  </si>
  <si>
    <t>P53840</t>
  </si>
  <si>
    <t>S(1): 0.0; S(5): 0.0; S(10): 100.0</t>
  </si>
  <si>
    <t>SLEASAADEsDEDEEAIR</t>
  </si>
  <si>
    <t>SLEASAADES(Phos)DEDEEAIR</t>
  </si>
  <si>
    <t>U3 small nucleolar RNA-associated protein 14 OS=Saccharomyces cerevisiae (strain ATCC 204508 / S288c) OX=559292 GN=UTP14 PE=1 SV=1 - [UTP14_YEAST]</t>
  </si>
  <si>
    <t>Q04500</t>
  </si>
  <si>
    <t>S(6): 95.4; T(16): 2.3; S(18): 2.3</t>
  </si>
  <si>
    <t>mLDRNsDDEEDGRVQTLSDVENEEK</t>
  </si>
  <si>
    <t>MLDRNS(Phos)DDEEDGRVQTLSDVENEEK</t>
  </si>
  <si>
    <t>GTPase-activating protein GYP5 OS=Saccharomyces cerevisiae (strain ATCC 204508 / S288c) OX=559292 GN=GYP5 PE=1 SV=1 - [GYP5_YEAST]</t>
  </si>
  <si>
    <t>Q12344</t>
  </si>
  <si>
    <t>S16(Phospho); M22(Oxidation)</t>
  </si>
  <si>
    <t>T(2): 0.0; T(4): 0.0; S(7): 0.0; S(16): 99.1; S(21): 0.9</t>
  </si>
  <si>
    <t>NTDTIASEVHEGDNHsNNLGSmEEEIK</t>
  </si>
  <si>
    <t>NTDTIASEVHEGDNHS(Phos)NNLGSMEEEIK</t>
  </si>
  <si>
    <t>S21(Phospho); M22(Oxidation)</t>
  </si>
  <si>
    <t>NTDTIASEVHEGDNHSNNLGsmEEEIK</t>
  </si>
  <si>
    <t>H/ACA ribonucleoprotein complex subunit CBF5 OS=Saccharomyces cerevisiae (strain ATCC 204508 / S288c) OX=559292 GN=CBF5 PE=1 SV=1 - [CBF5_YEAST]</t>
  </si>
  <si>
    <t>P33322</t>
  </si>
  <si>
    <t>Y(2): 0.0; S(11): 19.9; T(12): 19.9; S(13): 19.9; S(14): 0.2; S(15): 19.9; T(18): 19.9; T(21): 0.2</t>
  </si>
  <si>
    <t>EYVPLDNAEQSTSsSQETKETEEEPK</t>
  </si>
  <si>
    <t>EYVPLDNAEQSTSS(Phos)SQETKETEEEPK</t>
  </si>
  <si>
    <t>EYVPLDNAEQSTSSsQETKETEEEPK</t>
  </si>
  <si>
    <t>EYVPLDNAEQSTSSS(Phos)QETKETEEEPK</t>
  </si>
  <si>
    <t>EYVPLDNAEQsTSSSQETKETEEEPK</t>
  </si>
  <si>
    <t>EYVPLDNAEQS(Phos)TSSSQETKETEEEPK</t>
  </si>
  <si>
    <t>EYVPLDNAEQSTsSSQETKETEEEPK</t>
  </si>
  <si>
    <t>EYVPLDNAEQSTS(Phos)SSQETKETEEEPK</t>
  </si>
  <si>
    <t>EYVPLDNAEQStSSSQETKETEEEPK</t>
  </si>
  <si>
    <t>EYVPLDNAEQST(Phos)SSSQETKETEEEPK</t>
  </si>
  <si>
    <t>EYVPLDNAEQSTSSSQEtKETEEEPK</t>
  </si>
  <si>
    <t>EYVPLDNAEQSTSSSQET(Phos)KETEEEPK</t>
  </si>
  <si>
    <t>EYVPLDNAEQSTSSSQETKEtEEEPK</t>
  </si>
  <si>
    <t>EYVPLDNAEQSTSSSQETKET(Phos)EEEPK</t>
  </si>
  <si>
    <t>3-hydroxy-3-methylglutaryl-coenzyme A reductase 1 OS=Saccharomyces cerevisiae (strain ATCC 204508 / S288c) OX=559292 GN=HMG1 PE=1 SV=1 - [HMDH1_YEAST]</t>
  </si>
  <si>
    <t>P12683</t>
  </si>
  <si>
    <t>S(1): 0.0; S(3): 0.0; S(4): 0.0; S(7): 0.0; S(8): 0.0; S(9): 0.0; S(10): 0.0; S(13): 1.7; S(14): 1.7; S(15): 1.7; S(16): 1.7; S(21): 91.5; S(26): 1.7</t>
  </si>
  <si>
    <t>SLSSAQSSSSGPSSSSEEDDsRDIESLDK</t>
  </si>
  <si>
    <t>SLSSAQSSSSGPSSSSEEDDS(Phos)RDIESLDK</t>
  </si>
  <si>
    <t>SLSSAQSSSSGPSsSSEEDDSRDIESLDK</t>
  </si>
  <si>
    <t>SLSSAQSSSSGPsSSSEEDDSRDIESLDK</t>
  </si>
  <si>
    <t>SLSSAQSSSSGPSSsSEEDDSRDIESLDK</t>
  </si>
  <si>
    <t>SLSSAQSSSSGPSSSsEEDDSRDIESLDK</t>
  </si>
  <si>
    <t>SLSSAQSSSSGPSSSSEEDDSRDIEsLDK</t>
  </si>
  <si>
    <t>SLSSAQSSSsGPSSSSEEDDSRDIESLDK</t>
  </si>
  <si>
    <t>FK506-binding protein 4 OS=Saccharomyces cerevisiae (strain ATCC 204508 / S288c) OX=559292 GN=FPR4 PE=1 SV=1 - [FKBP4_YEAST]</t>
  </si>
  <si>
    <t>Q06205</t>
  </si>
  <si>
    <t>T(6): 0.0; Y(10): 0.0; Y(11): 0.0; S(24): 0.8; S(26): 99.2</t>
  </si>
  <si>
    <t>RNPELTRGEYYNQDNNDGLEEDESEsEQEADVPK</t>
  </si>
  <si>
    <t>RNPELTRGEYYNQDNNDGLEEDESES(Phos)EQEADVPK</t>
  </si>
  <si>
    <t>S(1): 0.0; S(3): 0.0; S(4): 0.3; S(7): 0.3; S(8): 0.3; S(9): 0.3; S(10): 0.3; S(13): 19.7; S(14): 19.7; S(15): 19.7; S(16): 19.7; S(21): 19.7; S(26): 0.0</t>
  </si>
  <si>
    <t>SLSSAQSSSSGPSSSS(Phos)EEDDSRDIESLDK</t>
  </si>
  <si>
    <t>SLSSAQSSSSGPSSS(Phos)SEEDDSRDIESLDK</t>
  </si>
  <si>
    <t>SLSSAQSSSSGPSS(Phos)SSEEDDSRDIESLDK</t>
  </si>
  <si>
    <t>SLSSAQSSSSGPS(Phos)SSSEEDDSRDIESLDK</t>
  </si>
  <si>
    <t>SLSSAQSSSS(Phos)GPSSSSEEDDSRDIESLDK</t>
  </si>
  <si>
    <t>Peroxisomal membrane protein import receptor PEX19 OS=Saccharomyces cerevisiae (strain ATCC 204508 / S288c) OX=559292 GN=PEX19 PE=1 SV=2 - [PEX19_YEAST]</t>
  </si>
  <si>
    <t>Q07418</t>
  </si>
  <si>
    <t>DSDGVQVANEsEEDPELK</t>
  </si>
  <si>
    <t>DSDGVQVANES(Phos)EEDPELK</t>
  </si>
  <si>
    <t>Sterol esterase TGL1 OS=Saccharomyces cerevisiae (strain ATCC 204508 / S288c) OX=559292 GN=TGL1 PE=1 SV=1 - [TGL1_YEAST]</t>
  </si>
  <si>
    <t>P34163</t>
  </si>
  <si>
    <t>S(3): 100.0; T(4): 0.0; S(5): 0.0; T(19): 0.0</t>
  </si>
  <si>
    <t>VFsTSAIDEDNENEHQDDTEDQIHK</t>
  </si>
  <si>
    <t>VFS(Phos)TSAIDEDNENEHQDDTEDQIHK</t>
  </si>
  <si>
    <t>Monopolar spindle protein 2 OS=Saccharomyces cerevisiae (strain ATCC 204508 / S288c) OX=559292 GN=MPS2 PE=1 SV=1 - [MPS2_YEAST]</t>
  </si>
  <si>
    <t>P53159</t>
  </si>
  <si>
    <t>S(10): 33.9; S(11): 33.9; T(13): 33.9; S(14): 95.2; S(18): 1.6; T(22): 1.6</t>
  </si>
  <si>
    <t>ARQVEDNQNssRTSDPGSPLVTGIDQK</t>
  </si>
  <si>
    <t>ARQVEDNQNS(Phos)S(Phos)RTSDPGSPLVTGIDQK</t>
  </si>
  <si>
    <t>T(6): 100.0; S(10): 0.0; T(11): 0.0; T(12): 0.0; S(13): 0.0</t>
  </si>
  <si>
    <t>IFQNPtDEESTTSLNEK</t>
  </si>
  <si>
    <t>IFQNPT(Phos)DEESTTSLNEK</t>
  </si>
  <si>
    <t>T(6): 0.0; Y(10): 0.0; Y(11): 0.0; S(24): 50.0; S(26): 50.0</t>
  </si>
  <si>
    <t>RNPELTRGEYYNQDNNDGLEEDEsESEQEADVPK</t>
  </si>
  <si>
    <t>RNPELTRGEYYNQDNNDGLEEDES(Phos)ESEQEADVPK</t>
  </si>
  <si>
    <t>SNF1 protein kinase subunit beta-3 OS=Saccharomyces cerevisiae (strain ATCC 204508 / S288c) OX=559292 GN=GAL83 PE=1 SV=1 - [GAL83_YEAST]</t>
  </si>
  <si>
    <t>Q04739</t>
  </si>
  <si>
    <t>M4(Oxidation); T14(Phospho)</t>
  </si>
  <si>
    <t>S(3): 0.0; S(8): 0.3; S(12): 49.7; T(14): 49.7; T(15): 0.3</t>
  </si>
  <si>
    <t>DASmLDVSDAASNtTINGK</t>
  </si>
  <si>
    <t>DASM(Phos)LDVSDAASNT(Phos)TINGK</t>
  </si>
  <si>
    <t>M4(Oxidation); S12(Phospho)</t>
  </si>
  <si>
    <t>DASmLDVSDAAsNTTINGK</t>
  </si>
  <si>
    <t>DASM(Phos)LDVSDAAS(Phos)NTTINGK</t>
  </si>
  <si>
    <t>M4(Oxidation); T15(Phospho)</t>
  </si>
  <si>
    <t>DASmLDVSDAASNTtINGK</t>
  </si>
  <si>
    <t>DASM(Phos)LDVSDAASNTT(Phos)INGK</t>
  </si>
  <si>
    <t>Bypass of stop codon protein 6 OS=Saccharomyces cerevisiae (strain ATCC 204508 / S288c) OX=559292 GN=BSC6 PE=1 SV=1 - [BSC6_YEAST]</t>
  </si>
  <si>
    <t>Q08280</t>
  </si>
  <si>
    <t>S(3): 100.0; S(8): 0.0; T(13): 0.0</t>
  </si>
  <si>
    <t>RNsQDEDSLPNNTNLIK</t>
  </si>
  <si>
    <t>RNS(Phos)QDEDSLPNNTNLIK</t>
  </si>
  <si>
    <t>T(6): 0.0; S(10): 0.5; T(11): 0.5; T(12): 0.5; S(13): 98.6</t>
  </si>
  <si>
    <t>IFQNPTDEESTTsLNEK</t>
  </si>
  <si>
    <t>IFQNPTDEESTTS(Phos)LNEK</t>
  </si>
  <si>
    <t>IFQNPTDEESTtSLNEK</t>
  </si>
  <si>
    <t>Protein ECM21 OS=Saccharomyces cerevisiae (strain ATCC 204508 / S288c) OX=559292 GN=ECM21 PE=1 SV=2 - [ECM21_YEAST]</t>
  </si>
  <si>
    <t>P38167</t>
  </si>
  <si>
    <t>S11(Phospho); S14(Phospho)</t>
  </si>
  <si>
    <t>S(3): 0.5; T(4): 0.5; S(6): 49.5; S(11): 49.5; S(14): 49.7; S(15): 49.7; T(17): 0.5; S(21): 0.0; T(26): 0.0</t>
  </si>
  <si>
    <t>LLSTPSPVNRsHNsSPTNGLSQANGTVR</t>
  </si>
  <si>
    <t>LLSTPSPVNRS(Phos)HNS(Phos)SPTNGLSQANGTVR</t>
  </si>
  <si>
    <t>LLSTPSPVNRSHNssPTNGLSQANGTVR</t>
  </si>
  <si>
    <t>LLSTPSPVNRSHNS(Phos)S(Phos)PTNGLSQANGTVR</t>
  </si>
  <si>
    <t>Metallothionein expression activator OS=Saccharomyces cerevisiae (strain ATCC 204508 / S288c) OX=559292 GN=ACE2 PE=1 SV=1 - [ACE2_YEAST]</t>
  </si>
  <si>
    <t>P21192</t>
  </si>
  <si>
    <t>S(3): 0.0; T(6): 0.0; S(8): 0.0; S(10): 100.0; S(14): 100.0</t>
  </si>
  <si>
    <t>LVSGATNSNsKPGsPVILK</t>
  </si>
  <si>
    <t>LVSGATNSNS(Phos)KPGS(Phos)PVILK</t>
  </si>
  <si>
    <t>Increased sodium tolerance protein 2 OS=Saccharomyces cerevisiae (strain ATCC 204508 / S288c) OX=559292 GN=IST2 PE=1 SV=2 - [IST2_YEAST]</t>
  </si>
  <si>
    <t>P38250</t>
  </si>
  <si>
    <t>S20(Phospho); T23(Phospho)</t>
  </si>
  <si>
    <t>S(17): 0.0; S(20): 100.0; T(23): 100.0; T(26): 0.0</t>
  </si>
  <si>
    <t>DANIKPVVNAAVNDNQSKVsVAtEQTK</t>
  </si>
  <si>
    <t>DANIKPVVNAAVNDNQSKVS(Phos)VAT(Phos)EQTK</t>
  </si>
  <si>
    <t>Myosin tail region-interacting protein MTI1 OS=Saccharomyces cerevisiae (strain ATCC 204508 / S288c) OX=559292 GN=BBC1 PE=1 SV=2 - [BBC1_YEAST]</t>
  </si>
  <si>
    <t>P47068</t>
  </si>
  <si>
    <t>T(1): 0.0; S(5): 0.0; S(11): 0.0; S(12): 0.0; T(15): 0.0; T(16): 0.0; S(23): 0.3; S(24): 99.7; T(27): 0.0</t>
  </si>
  <si>
    <t>TAEVSHDIENSSQNTTGNVLPVSsPQTR</t>
  </si>
  <si>
    <t>TAEVSHDIENSSQNTTGNVLPVSS(Phos)PQTR</t>
  </si>
  <si>
    <t>TAEVSHDIENSSQNTTGNVLPVsSPQTR</t>
  </si>
  <si>
    <t>TAEVSHDIENSSQNTTGNVLPVSSPQtR</t>
  </si>
  <si>
    <t>Protein GIS4 OS=Saccharomyces cerevisiae (strain ATCC 204508 / S288c) OX=559292 GN=GIS4 PE=1 SV=1 - [GIS4_YEAST]</t>
  </si>
  <si>
    <t>Q04233</t>
  </si>
  <si>
    <t>S(2): 33.1; S(8): 33.1; S(11): 33.1; S(16): 0.6; T(20): 0.0; T(22): 0.0; S(23): 0.0; T(24): 0.0; T(26): 0.0</t>
  </si>
  <si>
    <t>ASNGKLESNVsDDQWSNINTQTSTATR</t>
  </si>
  <si>
    <t>ASNGKLESNVS(Phos)DDQWSNINTQTSTATR</t>
  </si>
  <si>
    <t>ASNGKLESNVSDDQWsNINTQTSTATR</t>
  </si>
  <si>
    <t>ASNGKLESNVSDDQWS(Phos)NINTQTSTATR</t>
  </si>
  <si>
    <t>ASNGKLEsNVSDDQWSNINTQTSTATR</t>
  </si>
  <si>
    <t>ASNGKLES(Phos)NVSDDQWSNINTQTSTATR</t>
  </si>
  <si>
    <t>Zinc-regulated protein 8 OS=Saccharomyces cerevisiae (strain ATCC 204508 / S288c) OX=559292 GN=ZRG8 PE=1 SV=1 - [ZRG8_YEAST]</t>
  </si>
  <si>
    <t>P40021</t>
  </si>
  <si>
    <t>Y(2): 0.0; S(3): 0.0; S(8): 100.0; Y(11): 0.5; S(12): 99.5</t>
  </si>
  <si>
    <t>VYSLNNNsDEYsVNEK</t>
  </si>
  <si>
    <t>VYSLNNNS(Phos)DEYS(Phos)VNEK</t>
  </si>
  <si>
    <t>S(17): 100.0; S(20): 100.0; T(23): 0.0; T(26): 0.0</t>
  </si>
  <si>
    <t>DANIKPVVNAAVNDNQsKVsVATEQTK</t>
  </si>
  <si>
    <t>DANIKPVVNAAVNDNQS(Phos)KVS(Phos)VATEQTK</t>
  </si>
  <si>
    <t>T(1): 0.0; S(5): 0.0; S(11): 0.2; S(12): 49.8; T(15): 49.8; T(16): 0.2; S(23): 0.0; S(24): 0.0; T(27): 0.0</t>
  </si>
  <si>
    <t>TAEVSHDIENsSQNTTGNVLPVSSPQTR</t>
  </si>
  <si>
    <t>TAEVSHDIENS(Phos)SQNTTGNVLPVSSPQTR</t>
  </si>
  <si>
    <t>TAEVSHDIENSsQNTTGNVLPVSSPQTR</t>
  </si>
  <si>
    <t>TAEVSHDIENSS(Phos)QNTTGNVLPVSSPQTR</t>
  </si>
  <si>
    <t>TAEVSHDIENSSQNtTGNVLPVSSPQTR</t>
  </si>
  <si>
    <t>TAEVSHDIENSSQNT(Phos)TGNVLPVSSPQTR</t>
  </si>
  <si>
    <t>TAEVSHDIENSSQNTtGNVLPVSSPQTR</t>
  </si>
  <si>
    <t>TAEVSHDIENSSQNTT(Phos)GNVLPVSSPQTR</t>
  </si>
  <si>
    <t>eIF-2-alpha kinase GCN2 OS=Saccharomyces cerevisiae (strain ATCC 204508 / S288c) OX=559292 GN=GCN2 PE=1 SV=3 - [GCN2_YEAST]</t>
  </si>
  <si>
    <t>P15442</t>
  </si>
  <si>
    <t>S(6): 0.7; S(7): 0.7; S(10): 49.3; S(11): 49.3; S(23): 0.0; T(24): 0.0</t>
  </si>
  <si>
    <t>RWDENSSAGSsQEGDIDDVVAGSTNNQK</t>
  </si>
  <si>
    <t>RWDENSSAGSS(Phos)QEGDIDDVVAGSTNNQK</t>
  </si>
  <si>
    <t>RWDENSSAGsSQEGDIDDVVAGSTNNQK</t>
  </si>
  <si>
    <t>RWDENSSAGS(Phos)SQEGDIDDVVAGSTNNQK</t>
  </si>
  <si>
    <t>RWDENSsAGSSQEGDIDDVVAGSTNNQK</t>
  </si>
  <si>
    <t>RWDENSS(Phos)AGSSQEGDIDDVVAGSTNNQK</t>
  </si>
  <si>
    <t>RWDENsSAGSSQEGDIDDVVAGSTNNQK</t>
  </si>
  <si>
    <t>RWDENS(Phos)SAGSSQEGDIDDVVAGSTNNQK</t>
  </si>
  <si>
    <t>Serine/threonine-protein kinase BCK1/SLK1/SSP31 OS=Saccharomyces cerevisiae (strain ATCC 204508 / S288c) OX=559292 GN=BCK1 PE=1 SV=1 - [BCK1_YEAST]</t>
  </si>
  <si>
    <t>Q01389</t>
  </si>
  <si>
    <t>T(8): 49.7; S(13): 49.7; T(15): 1.7; S(16): 98.8</t>
  </si>
  <si>
    <t>ANLDKPITEGIAsPTsPK</t>
  </si>
  <si>
    <t>ANLDKPITEGIAS(Phos)PTS(Phos)PK</t>
  </si>
  <si>
    <t>Mitochondrial import receptor subunit TOM20 OS=Saccharomyces cerevisiae (strain ATCC 204508 / S288c) OX=559292 GN=TOM20 PE=1 SV=1 - [TOM20_YEAST]</t>
  </si>
  <si>
    <t>P35180</t>
  </si>
  <si>
    <t>GVVGSKAEsDAVAEANDIDD</t>
  </si>
  <si>
    <t>GVVGSKAES(Phos)DAVAEANDIDD</t>
  </si>
  <si>
    <t>Nucleolar protein 12 OS=Saccharomyces cerevisiae (strain ATCC 204508 / S288c) OX=559292 GN=NOP12 PE=1 SV=1 - [NOP12_YEAST]</t>
  </si>
  <si>
    <t>Q08208</t>
  </si>
  <si>
    <t>T(5): 0.0; T(11): 0.0; S(14): 100.0</t>
  </si>
  <si>
    <t>KLFGTNPIAETEEsGNEK</t>
  </si>
  <si>
    <t>KLFGTNPIAETEES(Phos)GNEK</t>
  </si>
  <si>
    <t>Sphingoid long chain base kinase 5 OS=Saccharomyces cerevisiae (strain ATCC 204508 / S288c) OX=559292 GN=LCB5 PE=1 SV=1 - [LCB5_YEAST]</t>
  </si>
  <si>
    <t>Q06147</t>
  </si>
  <si>
    <t>S11(Phospho); S13(Phospho); M20(Oxidation)</t>
  </si>
  <si>
    <t>Y(5): 0.6; Y(6): 0.6; S(10): 49.4; S(11): 49.4; S(13): 50.0; S(14): 50.0; S(17): 0.0; S(18): 0.0; S(19): 0.0; S(21): 0.0; S(24): 0.0</t>
  </si>
  <si>
    <t>EPLHYYDANSsPsSPLSSSmSNISEK</t>
  </si>
  <si>
    <t>EPLHYYDANSS(Phos)PS(Phos)SPLSSSM(Phos)SNISEK</t>
  </si>
  <si>
    <t>S10(Phospho); S11(Phospho); M20(Oxidation)</t>
  </si>
  <si>
    <t>EPLHYYDANssPSSPLSSSmSNISEK</t>
  </si>
  <si>
    <t>EPLHYYDANS(Phos)S(Phos)PSSPLSSSM(Phos)SNISEK</t>
  </si>
  <si>
    <t>S13(Phospho); S14(Phospho); M20(Oxidation)</t>
  </si>
  <si>
    <t>EPLHYYDANSSPssPLSSSmSNISEK</t>
  </si>
  <si>
    <t>EPLHYYDANSSPS(Phos)S(Phos)PLSSSM(Phos)SNISEK</t>
  </si>
  <si>
    <t>Chromatin modification-related protein EAF1 OS=Saccharomyces cerevisiae (strain ATCC 204508 / S288c) OX=559292 GN=EAF1 PE=1 SV=2 - [EAF1_YEAST]</t>
  </si>
  <si>
    <t>Q06337</t>
  </si>
  <si>
    <t>S(1): 33.2; S(2): 33.2; S(4): 33.2; S(6): 0.2; S(7): 0.2; S(9): 0.0; S(12): 0.0; S(16): 0.0</t>
  </si>
  <si>
    <t>sSPSQSSLSNISNINSAPR</t>
  </si>
  <si>
    <t>S(Phos)SPSQSSLSNISNINSAPR</t>
  </si>
  <si>
    <t>SsPSQSSLSNISNINSAPR</t>
  </si>
  <si>
    <t>SS(Phos)PSQSSLSNISNINSAPR</t>
  </si>
  <si>
    <t>SSPsQSSLSNISNINSAPR</t>
  </si>
  <si>
    <t>SSPS(Phos)QSSLSNISNINSAPR</t>
  </si>
  <si>
    <t>SSPSQSsLSNISNINSAPR</t>
  </si>
  <si>
    <t>SSPSQSS(Phos)LSNISNINSAPR</t>
  </si>
  <si>
    <t>SSPSQsSLSNISNINSAPR</t>
  </si>
  <si>
    <t>SSPSQS(Phos)SLSNISNINSAPR</t>
  </si>
  <si>
    <t>Protein SKG6 OS=Saccharomyces cerevisiae (strain ATCC 204508 / S288c) OX=559292 GN=SKG6 PE=1 SV=2 - [SKG6_YEAST]</t>
  </si>
  <si>
    <t>P32900</t>
  </si>
  <si>
    <t>S5(Phospho); S9(Phospho); S12(Phospho); C21(Carbamidomethyl)</t>
  </si>
  <si>
    <t>S(5): 50.6; S(9): 50.6; T(11): 99.4; S(12): 99.4; S(19): 0.0; T(22): 0.0</t>
  </si>
  <si>
    <t>VAAEsRNAsQTsLHPDNFSNcTPIR</t>
  </si>
  <si>
    <t>VAAES(Phos)RNAS(Phos)QTS(Phos)LHPDNFSNC(Phos)TPIR</t>
  </si>
  <si>
    <t>Protein SPA2 OS=Saccharomyces cerevisiae (strain ATCC 204508 / S288c) OX=559292 GN=SPA2 PE=1 SV=1 - [SPA2_YEAST]</t>
  </si>
  <si>
    <t>P23201</t>
  </si>
  <si>
    <t>S11(Phospho); M14(Oxidation)</t>
  </si>
  <si>
    <t>S(11): 100.0; T(15): 0.0</t>
  </si>
  <si>
    <t>NFQEPLGNVEsPDmTQK</t>
  </si>
  <si>
    <t>NFQEPLGNVES(Phos)PDMTQK</t>
  </si>
  <si>
    <t>S(4): 0.9; S(5): 0.9; S(6): 0.9; S(8): 0.9; S(12): 96.4; S(17): 0.0; T(22): 0.0</t>
  </si>
  <si>
    <t>NLLSSSDSRRNsQDEDSLPNNTNLIK</t>
  </si>
  <si>
    <t>NLLSSSDSRRNS(Phos)QDEDSLPNNTNLIK</t>
  </si>
  <si>
    <t>NLLsSSDSRRNSQDEDSLPNNTNLIK</t>
  </si>
  <si>
    <t>NLLSsSDSRRNSQDEDSLPNNTNLIK</t>
  </si>
  <si>
    <t>NLLSSSDsRRNSQDEDSLPNNTNLIK</t>
  </si>
  <si>
    <t>NLLSSsDSRRNSQDEDSLPNNTNLIK</t>
  </si>
  <si>
    <t>T(2): 0.0; T(4): 0.0; S(7): 0.0; S(16): 50.0; S(21): 50.0</t>
  </si>
  <si>
    <t>NTDTIASEVHEGDNHsNNLGSMEEEIK</t>
  </si>
  <si>
    <t>NTDTIASEVHEGDNHSNNLGsMEEEIK</t>
  </si>
  <si>
    <t>NTDTIASEVHEGDNHSNNLGS(Phos)MEEEIK</t>
  </si>
  <si>
    <t>T(4): 0.0; S(16): 100.0; S(17): 100.0; T(22): 0.0</t>
  </si>
  <si>
    <t>DQNTRHVIADLEDHEssDEEGTALPK</t>
  </si>
  <si>
    <t>DQNTRHVIADLEDHES(Phos)S(Phos)DEEGTALPK</t>
  </si>
  <si>
    <t>GTPase-activating protein GYP2 OS=Saccharomyces cerevisiae (strain ATCC 204508 / S288c) OX=559292 GN=MDR1 PE=1 SV=1 - [GYP2_YEAST]</t>
  </si>
  <si>
    <t>P53258</t>
  </si>
  <si>
    <t>S10(Phospho); S13(Phospho); S16(Phospho)</t>
  </si>
  <si>
    <t>S(4): 0.1; T(7): 0.1; S(9): 2.2; S(10): 94.3; S(13): 26.2; S(16): 26.2; T(17): 26.2; T(19): 26.2; S(23): 48.2; S(24): 48.2; T(26): 1.2; T(27): 1.2</t>
  </si>
  <si>
    <t>RVDSVATRSsIAsVEsTPTAAASSITTK</t>
  </si>
  <si>
    <t>RVDSVATRSS(Phos)IAS(Phos)VES(Phos)TPTAAASSITTK</t>
  </si>
  <si>
    <t>COPII coat assembly protein SEC16 OS=Saccharomyces cerevisiae (strain ATCC 204508 / S288c) OX=559292 GN=SEC16 PE=1 SV=2 - [SEC16_YEAST]</t>
  </si>
  <si>
    <t>P48415</t>
  </si>
  <si>
    <t>S(3): 0.3; S(6): 33.2; S(8): 33.2; S(9): 33.2; S(17): 0.0</t>
  </si>
  <si>
    <t>FGSGNsFSSLDKPIPQSR</t>
  </si>
  <si>
    <t>FGSGNS(Phos)FSSLDKPIPQSR</t>
  </si>
  <si>
    <t>FGSGNSFsSLDKPIPQSR</t>
  </si>
  <si>
    <t>FGSGNSFS(Phos)SLDKPIPQSR</t>
  </si>
  <si>
    <t>FGSGNSFSsLDKPIPQSR</t>
  </si>
  <si>
    <t>FGSGNSFSS(Phos)LDKPIPQSR</t>
  </si>
  <si>
    <t>FGsGNSFSSLDKPIPQSR</t>
  </si>
  <si>
    <t>FGS(Phos)GNSFSSLDKPIPQSR</t>
  </si>
  <si>
    <t>Membrane protein PTM1 OS=Saccharomyces cerevisiae (strain ATCC 204508 / S288c) OX=559292 GN=PTM1 PE=1 SV=2 - [PTM1_YEAST]</t>
  </si>
  <si>
    <t>P32857</t>
  </si>
  <si>
    <t>T(12): 100.0; S(25): 0.0; S(32): 0.0; S(34): 0.0; T(36): 0.0</t>
  </si>
  <si>
    <t>GIDEDDLNLNFtDDEEGHDNVNNHSQGHGPVSPSPTK</t>
  </si>
  <si>
    <t>GIDEDDLNLNFT(Phos)DDEEGHDNVNNHSQGHGPVSPSPTK</t>
  </si>
  <si>
    <t>Golgin IMH1 OS=Saccharomyces cerevisiae (strain ATCC 204508 / S288c) OX=559292 GN=IMH1 PE=1 SV=1 - [IMH1_YEAST]</t>
  </si>
  <si>
    <t>Q06704</t>
  </si>
  <si>
    <t>T(6): 0.0; T(7): 0.0; S(11): 100.0; T(15): 0.0; S(19): 0.0; T(22): 0.0; Y(25): 0.0</t>
  </si>
  <si>
    <t>NKGGITTGDIsEEETVDNSINTEEYDK</t>
  </si>
  <si>
    <t>NKGGITTGDIS(Phos)EEETVDNSINTEEYDK</t>
  </si>
  <si>
    <t>NKGGITtGDISEEETVDNSINTEEYDK</t>
  </si>
  <si>
    <t>NKGGItTGDISEEETVDNSINTEEYDK</t>
  </si>
  <si>
    <t>Dolichyl-phosphate-mannose--protein mannosyltransferase 2 OS=Saccharomyces cerevisiae (strain ATCC 204508 / S288c) OX=559292 GN=PMT2 PE=1 SV=2 - [PMT2_YEAST]</t>
  </si>
  <si>
    <t>P31382</t>
  </si>
  <si>
    <t>S(4): 1.0; S(5): 1.0; S(6): 0.0; S(8): 1.0; S(10): 1.0; S(14): 96.2; S(15): 99.9; S(25): 0.0</t>
  </si>
  <si>
    <t>QRESSSISVSEELssADERDAEDFSK</t>
  </si>
  <si>
    <t>QRESSSISVSEELS(Phos)S(Phos)ADERDAEDFSK</t>
  </si>
  <si>
    <t>Ribosome biogenesis protein BMS1 OS=Saccharomyces cerevisiae (strain ATCC 204508 / S288c) OX=559292 GN=BMS1 PE=1 SV=1 - [BMS1_YEAST]</t>
  </si>
  <si>
    <t>Q08965</t>
  </si>
  <si>
    <t>Y(2): 0.0; S(18): 100.0; Y(23): 0.0; T(24): 0.0; S(32): 0.0</t>
  </si>
  <si>
    <t>IYGKPVQEEDADIDNLPsDEEPYTNDDDVQDSEPR</t>
  </si>
  <si>
    <t>IYGKPVQEEDADIDNLPS(Phos)DEEPYTNDDDVQDSEPR</t>
  </si>
  <si>
    <t>Y23(Phospho)</t>
  </si>
  <si>
    <t>IYGKPVQEEDADIDNLPSDEEPyTNDDDVQDSEPR</t>
  </si>
  <si>
    <t>IYGKPVQEEDADIDNLPSDEEPYtNDDDVQDSEPR</t>
  </si>
  <si>
    <t>Chitin synthase 1 OS=Saccharomyces cerevisiae (strain ATCC 204508 / S288c) OX=559292 GN=CHS1 PE=1 SV=2 - [CHS1_YEAST]</t>
  </si>
  <si>
    <t>P08004</t>
  </si>
  <si>
    <t>S17(Phospho); S18(Phospho)</t>
  </si>
  <si>
    <t>S(4): 0.1; Y(5): 0.1; S(12): 2.8; S(17): 97.1; S(18): 97.1; T(23): 2.8</t>
  </si>
  <si>
    <t>NEPSYELQNAHSGLFHssNEELTNR</t>
  </si>
  <si>
    <t>NEPSYELQNAHSGLFHS(Phos)S(Phos)NEELTNR</t>
  </si>
  <si>
    <t>S18(Phospho); T23(Phospho)</t>
  </si>
  <si>
    <t>NEPSYELQNAHSGLFHSsNEELtNR</t>
  </si>
  <si>
    <t>S(4): 40.0; S(5): 40.0; S(6): 40.0; S(8): 40.0; S(10): 40.0; S(14): 0.0; S(15): 0.0; S(25): 0.0</t>
  </si>
  <si>
    <t>QRESssISVSEELSSADERDAEDFSK</t>
  </si>
  <si>
    <t>QRESS(Phos)S(Phos)ISVSEELSSADERDAEDFSK</t>
  </si>
  <si>
    <t>QREssSISVSEELSSADERDAEDFSK</t>
  </si>
  <si>
    <t>QRES(Phos)S(Phos)SISVSEELSSADERDAEDFSK</t>
  </si>
  <si>
    <t>QRESSsIsVSEELSSADERDAEDFSK</t>
  </si>
  <si>
    <t>QRESSS(Phos)IS(Phos)VSEELSSADERDAEDFSK</t>
  </si>
  <si>
    <t>SED5-binding protein 2 OS=Saccharomyces cerevisiae (strain ATCC 204508 / S288c) OX=559292 GN=SFB2 PE=1 SV=1 - [SFB2_YEAST]</t>
  </si>
  <si>
    <t>P53953</t>
  </si>
  <si>
    <t>S(3): 50.0; T(5): 50.0; S(16): 0.0</t>
  </si>
  <si>
    <t>ANsFTQLAQNQQFPGSGK</t>
  </si>
  <si>
    <t>ANS(Phos)FTQLAQNQQFPGSGK</t>
  </si>
  <si>
    <t>ANSFtQLAQNQQFPGSGK</t>
  </si>
  <si>
    <t>ANSFT(Phos)QLAQNQQFPGSGK</t>
  </si>
  <si>
    <t>Protein BCK2 OS=Saccharomyces cerevisiae (strain ATCC 204508 / S288c) OX=559292 GN=BCK2 PE=1 SV=2 - [BCK2_YEAST]</t>
  </si>
  <si>
    <t>P33306</t>
  </si>
  <si>
    <t>S(1): 0.0; S(4): 0.0; Y(7): 0.4; S(9): 50.0; T(10): 50.0; S(12): 99.6</t>
  </si>
  <si>
    <t>SQESGLYHsTEsFNFK</t>
  </si>
  <si>
    <t>SQESGLYHS(Phos)TES(Phos)FNFK</t>
  </si>
  <si>
    <t>T10(Phospho); S12(Phospho)</t>
  </si>
  <si>
    <t>SQESGLYHStEsFNFK</t>
  </si>
  <si>
    <t>SQESGLYHST(Phos)ES(Phos)FNFK</t>
  </si>
  <si>
    <t>Ubiquitin-binding protein CUE5 OS=Saccharomyces cerevisiae (strain ATCC 204508 / S288c) OX=559292 GN=CUE5 PE=1 SV=1 - [CUE5_YEAST]</t>
  </si>
  <si>
    <t>Q08412</t>
  </si>
  <si>
    <t>S12(Phospho); M16(Oxidation)</t>
  </si>
  <si>
    <t>KNPDEDEFLINsDDEm</t>
  </si>
  <si>
    <t>KNPDEDEFLINS(Phos)DDEM</t>
  </si>
  <si>
    <t>rRNA-processing protein EBP2 OS=Saccharomyces cerevisiae (strain ATCC 204508 / S288c) OX=559292 GN=EBP2 PE=1 SV=1 - [EBP2_YEAST]</t>
  </si>
  <si>
    <t>P36049</t>
  </si>
  <si>
    <t>S18(Phospho); S24(Phospho)</t>
  </si>
  <si>
    <t>S(3): 0.0; S(18): 100.0; S(24): 100.0</t>
  </si>
  <si>
    <t>EESEEKEEQEEEQDVPLsDVEFDsDADVVPHHK</t>
  </si>
  <si>
    <t>EESEEKEEQEEEQDVPLS(Phos)DVEFDS(Phos)DADVVPHHK</t>
  </si>
  <si>
    <t>Suppressor of yeast profilin deletion OS=Saccharomyces cerevisiae (strain ATCC 204508 / S288c) OX=559292 GN=SYP1 PE=1 SV=3 - [SYP1_YEAST]</t>
  </si>
  <si>
    <t>P25623</t>
  </si>
  <si>
    <t>S(3): 0.0; S(5): 0.0; S(6): 0.0; S(7): 0.0; T(9): 0.0; S(19): 0.0; S(21): 0.0; T(22): 0.9; S(25): 49.5; S(26): 49.5</t>
  </si>
  <si>
    <t>LASASSSLTHNDLMNNEFSDSTNNSsLK</t>
  </si>
  <si>
    <t>LASASSSLTHNDLMNNEFSDSTNNSS(Phos)LK</t>
  </si>
  <si>
    <t>LASASSSLTHNDLMNNEFSDSTNNsSLK</t>
  </si>
  <si>
    <t>LASASSSLTHNDLMNNEFSDSTNNS(Phos)SLK</t>
  </si>
  <si>
    <t>Cell wall integrity and stress response component 4 OS=Saccharomyces cerevisiae (strain ATCC 204508 / S288c) OX=559292 GN=WSC4 PE=3 SV=1 - [WSC4_YEAST]</t>
  </si>
  <si>
    <t>P38739</t>
  </si>
  <si>
    <t>M1(Oxidation); T11(Phospho); T15(Phospho)</t>
  </si>
  <si>
    <t>T(4): 0.0; T(11): 33.6; S(14): 33.6; T(15): 33.6; S(17): 98.4; S(19): 0.8; Y(24): 0.0; S(25): 0.0</t>
  </si>
  <si>
    <t>mLNTLANDDAtNHStISLSDNVDYSR</t>
  </si>
  <si>
    <t>M(Phos)LNTLANDDAT(Phos)NHST(Phos)ISLSDNVDYSR</t>
  </si>
  <si>
    <t>M1(Oxidation); S14(Phospho); S17(Phospho)</t>
  </si>
  <si>
    <t>mLNTLANDDATNHsTIsLSDNVDYSR</t>
  </si>
  <si>
    <t>M(Phos)LNTLANDDATNHS(Phos)TIS(Phos)LSDNVDYSR</t>
  </si>
  <si>
    <t>Origin recognition complex subunit 2 OS=Saccharomyces cerevisiae (strain ATCC 204508 / S288c) OX=559292 GN=ORC2 PE=1 SV=2 - [ORC2_YEAST]</t>
  </si>
  <si>
    <t>P32833</t>
  </si>
  <si>
    <t>S24(Phospho); S34(Phospho)</t>
  </si>
  <si>
    <t>T(5): 0.0; T(6): 0.0; T(7): 0.0; Y(8): 0.0; T(13): 0.0; T(16): 0.5; S(22): 49.8; S(24): 49.8; T(32): 50.0; S(34): 50.0</t>
  </si>
  <si>
    <t>IQVATTTYEDNVTPQTDDNFVSNsPEPPEPATPsKK</t>
  </si>
  <si>
    <t>IQVATTTYEDNVTPQTDDNFVSNS(Phos)PEPPEPATPS(Phos)KK</t>
  </si>
  <si>
    <t>T16(Phospho); T32(Phospho)</t>
  </si>
  <si>
    <t>IQVATTTYEDNVTPQtDDNFVSNSPEPPEPAtPSKK</t>
  </si>
  <si>
    <t>IQVATTTYEDNVTPQT(Phos)DDNFVSNSPEPPEPAT(Phos)PSKK</t>
  </si>
  <si>
    <t>T22(Phospho); M35(Oxidation)</t>
  </si>
  <si>
    <t>T(6): 1.1; T(7): 1.1; T(8): 1.1; S(12): 92.2; T(18): 1.1; T(20): 1.1; S(21): 1.1; T(22): 1.1; S(29): 0.0; S(33): 0.0; T(34): 0.0</t>
  </si>
  <si>
    <t>VIEEATTTNVDSILEKPTPTStKVEDNLSEDDSTmK</t>
  </si>
  <si>
    <t>VIEEATTTNVDS(Phos)ILEKPTPTSTKVEDNLSEDDSTMK</t>
  </si>
  <si>
    <t>S21(Phospho); M35(Oxidation)</t>
  </si>
  <si>
    <t>VIEEATTTNVDSILEKPTPTsTKVEDNLSEDDSTmK</t>
  </si>
  <si>
    <t>S29(Phospho); M35(Oxidation)</t>
  </si>
  <si>
    <t>VIEEATTTNVDSILEKPTPTSTKVEDNLsEDDSTmK</t>
  </si>
  <si>
    <t>T20(Phospho); M35(Oxidation)</t>
  </si>
  <si>
    <t>VIEEATTTNVDSILEKPTPtSTKVEDNLSEDDSTmK</t>
  </si>
  <si>
    <t>S12(Phospho); M35(Oxidation)</t>
  </si>
  <si>
    <t>VIEEATTTNVDsILEKPTPTSTKVEDNLSEDDSTmK</t>
  </si>
  <si>
    <t>T18(Phospho); M35(Oxidation)</t>
  </si>
  <si>
    <t>VIEEATTTNVDSILEKPtPTSTKVEDNLSEDDSTmK</t>
  </si>
  <si>
    <t>S(3): 98.0; S(5): 0.7; S(6): 0.7; S(7): 0.7; T(9): 0.0; S(19): 0.0; S(21): 0.0; T(22): 0.0; S(25): 0.0; S(26): 0.0</t>
  </si>
  <si>
    <t>LASAsSSLTHNDLMNNEFSDSTNNSSLK</t>
  </si>
  <si>
    <t>LAS(Phos)ASSSLTHNDLMNNEFSDSTNNSSLK</t>
  </si>
  <si>
    <t>LAsASSSLTHNDLMNNEFSDSTNNSSLK</t>
  </si>
  <si>
    <t>LASASSsLTHNDLMNNEFSDSTNNSSLK</t>
  </si>
  <si>
    <t>LASASsSLTHNDLMNNEFSDSTNNSSLK</t>
  </si>
  <si>
    <t>LASASSSLtHNDLMNNEFSDSTNNSSLK</t>
  </si>
  <si>
    <t>Actin-regulating kinase 1 OS=Saccharomyces cerevisiae (strain ATCC 204508 / S288c) OX=559292 GN=ARK1 PE=1 SV=1 - [ARK1_YEAST]</t>
  </si>
  <si>
    <t>P53974</t>
  </si>
  <si>
    <t>S(2): 0.3; T(4): 0.3; S(5): 33.0; S(6): 33.0; S(7): 33.0; T(11): 0.3; S(12): 0.0; T(14): 0.0; T(16): 0.0; S(17): 0.0; T(18): 0.0</t>
  </si>
  <si>
    <t>ESLTSSSLPGtSFTPTSTK</t>
  </si>
  <si>
    <t>ESLTSSSLPGT(Phos)SFTPTSTK</t>
  </si>
  <si>
    <t>ESLTSSSLPGTsFTPTSTK</t>
  </si>
  <si>
    <t>ESLTSSSLPGTS(Phos)FTPTSTK</t>
  </si>
  <si>
    <t>ESLTSSsLPGTSFTPTSTK</t>
  </si>
  <si>
    <t>ESLTSSS(Phos)LPGTSFTPTSTK</t>
  </si>
  <si>
    <t>S12(Phospho); S18(Phospho)</t>
  </si>
  <si>
    <t>S(12): 100.0; S(18): 100.0; T(29): 0.0; T(33): 0.0</t>
  </si>
  <si>
    <t>EEQEEEQDVPLsDVEFDsDADVVPHHKLTVNNTK</t>
  </si>
  <si>
    <t>EEQEEEQDVPLS(Phos)DVEFDS(Phos)DADVVPHHKLTVNNTK</t>
  </si>
  <si>
    <t>Tricalbin-3 OS=Saccharomyces cerevisiae (strain ATCC 204508 / S288c) OX=559292 GN=TCB3 PE=1 SV=1 - [TCB3_YEAST]</t>
  </si>
  <si>
    <t>Q03640</t>
  </si>
  <si>
    <t>S21(Phospho); S31(Phospho); S32(Phospho)</t>
  </si>
  <si>
    <t>S(2): 0.0; Y(5): 0.0; S(8): 0.0; T(12): 0.4; S(13): 0.4; Y(14): 33.0; S(19): 33.0; S(21): 33.0; T(27): 33.3; T(30): 33.3; S(31): 33.3; S(32): 33.3; S(33): 33.3; S(34): 33.3</t>
  </si>
  <si>
    <t>ASLDYDPSVPNTSYAPVQSAsPVVKPTDNTssSSNKK</t>
  </si>
  <si>
    <t>ASLDYDPSVPNTSYAPVQSAS(Phos)PVVKPTDNTS(Phos)S(Phos)SSNKK</t>
  </si>
  <si>
    <t>General amino acid permease AGP1 OS=Saccharomyces cerevisiae (strain ATCC 204508 / S288c) OX=559292 GN=AGP1 PE=1 SV=3 - [AGP1_YEAST]</t>
  </si>
  <si>
    <t>P25376</t>
  </si>
  <si>
    <t>S23(Phospho); S25(Phospho)</t>
  </si>
  <si>
    <t>T(13): 0.0; T(19): 0.0; S(20): 0.0; S(23): 100.0; S(25): 50.0; S(26): 50.0</t>
  </si>
  <si>
    <t>RADQGPQDEVEATQMNDLTSAIsPsSR</t>
  </si>
  <si>
    <t>RADQGPQDEVEATQMNDLTSAIS(Phos)PS(Phos)SR</t>
  </si>
  <si>
    <t>S25(Phospho); S26(Phospho)</t>
  </si>
  <si>
    <t>RADQGPQDEVEATQMNDLTSAISPssR</t>
  </si>
  <si>
    <t>RADQGPQDEVEATQMNDLTSAISPS(Phos)S(Phos)R</t>
  </si>
  <si>
    <t>Silent chromatin protein ESC1 OS=Saccharomyces cerevisiae (strain ATCC 204508 / S288c) OX=559292 GN=ESC1 PE=1 SV=1 - [ESC1_YEAST]</t>
  </si>
  <si>
    <t>Q03661</t>
  </si>
  <si>
    <t>T(1): 0.0; S(4): 0.0; S(6): 1.0; T(7): 1.0; S(9): 97.9; S(16): 0.0; T(20): 0.0; S(23): 0.0; S(24): 0.0; T(25): 0.0</t>
  </si>
  <si>
    <t>TQIsFSTDSPDNFQESNDNTEFSSTK</t>
  </si>
  <si>
    <t>TQISFSTDS(Phos)PDNFQESNDNTEFSSTK</t>
  </si>
  <si>
    <t>TQISFStDSPDNFQESNDNTEFSSTK</t>
  </si>
  <si>
    <t>TQISFsTDSPDNFQESNDNTEFSSTK</t>
  </si>
  <si>
    <t>TQISFSTDsPDNFQESNDNTEFSSTK</t>
  </si>
  <si>
    <t>Protein SDS23 OS=Saccharomyces cerevisiae (strain ATCC 204508 / S288c) OX=559292 GN=SDS23 PE=1 SV=2 - [SDS23_YEAST]</t>
  </si>
  <si>
    <t>P53172</t>
  </si>
  <si>
    <t>S(1): 33.2; S(2): 33.2; S(3): 33.2; S(5): 0.4; S(7): 0.0; T(8): 0.0; T(12): 0.0; T(13): 0.0; S(16): 0.0; S(19): 0.0; S(20): 0.0; Y(21): 0.0; S(23): 0.0; T(25): 0.0; S(27): 0.0; S(28): 0.0</t>
  </si>
  <si>
    <t>SSsPSPSTPPVTTLPSLASSYHSNTQSSR</t>
  </si>
  <si>
    <t>SSS(Phos)PSPSTPPVTTLPSLASSYHSNTQSSR</t>
  </si>
  <si>
    <t>SsSPSPSTPPVTTLPSLASSYHSNTQSSR</t>
  </si>
  <si>
    <t>SS(Phos)SPSPSTPPVTTLPSLASSYHSNTQSSR</t>
  </si>
  <si>
    <t>sSSPSPSTPPVTTLPSLASSYHSNTQSSR</t>
  </si>
  <si>
    <t>S(Phos)SSPSPSTPPVTTLPSLASSYHSNTQSSR</t>
  </si>
  <si>
    <t>SSSPsPSTPPVTTLPSLASSYHSNTQSSR</t>
  </si>
  <si>
    <t>SSSPS(Phos)PSTPPVTTLPSLASSYHSNTQSSR</t>
  </si>
  <si>
    <t>EH domain-containing and endocytosis protein 1 OS=Saccharomyces cerevisiae (strain ATCC 204508 / S288c) OX=559292 GN=EDE1 PE=1 SV=2 - [EDE1_YEAST]</t>
  </si>
  <si>
    <t>P34216</t>
  </si>
  <si>
    <t>T(12): 50.3; T(13): 50.3; S(16): 99.5; S(19): 0.0; T(20): 0.0; S(23): 0.0; S(24): 0.0; T(26): 0.0</t>
  </si>
  <si>
    <t>LEPVVVNQPNRTTPLsANsTGVSSLTR</t>
  </si>
  <si>
    <t>LEPVVVNQPNRTTPLS(Phos)ANS(Phos)TGVSSLTR</t>
  </si>
  <si>
    <t>T12(Phospho); T13(Phospho)</t>
  </si>
  <si>
    <t>LEPVVVNQPNRttPLSANSTGVSSLTR</t>
  </si>
  <si>
    <t>LEPVVVNQPNRT(Phos)T(Phos)PLSANSTGVSSLTR</t>
  </si>
  <si>
    <t>T13(Phospho); T20(Phospho)</t>
  </si>
  <si>
    <t>LEPVVVNQPNRTtPLSANStGVSSLTR</t>
  </si>
  <si>
    <t>LEPVVVNQPNRTT(Phos)PLSANST(Phos)GVSSLTR</t>
  </si>
  <si>
    <t>Guanine nucleotide exchange factor SRM1 OS=Saccharomyces cerevisiae (strain ATCC 204508 / S288c) OX=559292 GN=SRM1 PE=1 SV=1 - [RCC1_YEAST]</t>
  </si>
  <si>
    <t>P21827</t>
  </si>
  <si>
    <t>M2(Oxidation); S8(Phospho)</t>
  </si>
  <si>
    <t>S(7): 50.0; S(8): 50.0; S(20): 0.0; T(21): 0.0</t>
  </si>
  <si>
    <t>DmDADDSsDDEDGDLNELESTPAKIPR</t>
  </si>
  <si>
    <t>DM(Phos)DADDSS(Phos)DDEDGDLNELESTPAKIPR</t>
  </si>
  <si>
    <t>M2(Oxidation); S7(Phospho)</t>
  </si>
  <si>
    <t>DmDADDsSDDEDGDLNELESTPAKIPR</t>
  </si>
  <si>
    <t>DM(Phos)DADDS(Phos)SDDEDGDLNELESTPAKIPR</t>
  </si>
  <si>
    <t>Transcription factor RLM1 OS=Saccharomyces cerevisiae (strain ATCC 204508 / S288c) OX=559292 GN=RLM1 PE=1 SV=1 - [RLM1_YEAST]</t>
  </si>
  <si>
    <t>Q12224</t>
  </si>
  <si>
    <t>S(1): 0.0; S(2): 0.0; S(5): 100.0; S(8): 99.4; S(10): 0.6; S(12): 0.0; T(16): 0.0</t>
  </si>
  <si>
    <t>SSKIsPLsASASGPLTLQK</t>
  </si>
  <si>
    <t>SSKIS(Phos)PLS(Phos)ASASGPLTLQK</t>
  </si>
  <si>
    <t>T(1): 0.0; S(4): 0.7; S(6): 0.7; T(7): 0.7; S(9): 98.0; S(16): 0.0; T(20): 0.0; S(23): 0.0; S(24): 0.0; T(25): 0.0</t>
  </si>
  <si>
    <t>HMG2-induced ER-remodeling protein 1 OS=Saccharomyces cerevisiae (strain ATCC 204508 / S288c) OX=559292 GN=HER1 PE=1 SV=1 - [HER1_YEAST]</t>
  </si>
  <si>
    <t>Q12276</t>
  </si>
  <si>
    <t>S(5): 0.0; Y(7): 0.0; S(13): 0.5; S(15): 49.5; S(17): 49.5; S(20): 0.5; S(24): 0.0</t>
  </si>
  <si>
    <t>VGLESLYGDELNSRsPSNDSLQESQQK</t>
  </si>
  <si>
    <t>VGLESLYGDELNSRS(Phos)PSNDSLQESQQK</t>
  </si>
  <si>
    <t>VGLESLYGDELNsRSPSNDSLQESQQK</t>
  </si>
  <si>
    <t>VGLESLYGDELNS(Phos)RSPSNDSLQESQQK</t>
  </si>
  <si>
    <t>S(3): 0.1; S(5): 25.0; S(6): 25.0; S(7): 25.0; T(9): 25.0; S(19): 0.0; S(21): 0.0; T(22): 0.0; S(25): 0.0; S(26): 0.0</t>
  </si>
  <si>
    <t>LASAS(Phos)SSLTHNDLMNNEFSDSTNNSSLK</t>
  </si>
  <si>
    <t>LASASS(Phos)SLTHNDLMNNEFSDSTNNSSLK</t>
  </si>
  <si>
    <t>LASASSS(Phos)LTHNDLMNNEFSDSTNNSSLK</t>
  </si>
  <si>
    <t>LASASSSLT(Phos)HNDLMNNEFSDSTNNSSLK</t>
  </si>
  <si>
    <t>60S ribosomal protein L19-A OS=Saccharomyces cerevisiae (strain ATCC 204508 / S288c) OX=559292 GN=RPL19A PE=1 SV=1 - [RL19A_YEAST]</t>
  </si>
  <si>
    <t>P0CX82</t>
  </si>
  <si>
    <t>T(8): 0.5; S(9): 99.5; S(16): 0.0</t>
  </si>
  <si>
    <t>VWLDPNETsEIAQANSR</t>
  </si>
  <si>
    <t>VWLDPNETS(Phos)EIAQANSR</t>
  </si>
  <si>
    <t>VWLDPNEtSEIAQANSR</t>
  </si>
  <si>
    <t>S17(Phospho); S19(Phospho)</t>
  </si>
  <si>
    <t>T(4): 0.0; T(11): 98.9; S(14): 33.6; T(15): 33.6; S(17): 33.6; S(19): 0.4; Y(24): 0.0; S(25): 0.0</t>
  </si>
  <si>
    <t>MLNTLANDDATNHSTIsLsDNVDYSR</t>
  </si>
  <si>
    <t>MLNTLANDDATNHSTIS(Phos)LS(Phos)DNVDYSR</t>
  </si>
  <si>
    <t>T11(Phospho); T15(Phospho)</t>
  </si>
  <si>
    <t>MLNTLANDDAtNHStISLSDNVDYSR</t>
  </si>
  <si>
    <t>MLNTLANDDAT(Phos)NHST(Phos)ISLSDNVDYSR</t>
  </si>
  <si>
    <t>S14(Phospho); S17(Phospho)</t>
  </si>
  <si>
    <t>MLNTLANDDATNHsTIsLSDNVDYSR</t>
  </si>
  <si>
    <t>MLNTLANDDATNHS(Phos)TIS(Phos)LSDNVDYSR</t>
  </si>
  <si>
    <t>Phospholipid-transporting ATPase DNF1 OS=Saccharomyces cerevisiae (strain ATCC 204508 / S288c) OX=559292 GN=DNF1 PE=1 SV=2 - [ATC5_YEAST]</t>
  </si>
  <si>
    <t>P32660</t>
  </si>
  <si>
    <t>S(2): 0.0; Y(5): 0.0; S(9): 50.0; Y(12): 50.0</t>
  </si>
  <si>
    <t>VSADYGRPsLDYDNLEQGAGEANIVDR</t>
  </si>
  <si>
    <t>VSADYGRPS(Phos)LDYDNLEQGAGEANIVDR</t>
  </si>
  <si>
    <t>VSADYGRPSLDyDNLEQGAGEANIVDR</t>
  </si>
  <si>
    <t>VSADYGRPSLDY(Phos)DNLEQGAGEANIVDR</t>
  </si>
  <si>
    <t>VSADyGRPSLDYDNLEQGAGEANIVDR</t>
  </si>
  <si>
    <t>VSADY(Phos)GRPSLDYDNLEQGAGEANIVDR</t>
  </si>
  <si>
    <t>Nucleoporin NUP60 OS=Saccharomyces cerevisiae (strain ATCC 204508 / S288c) OX=559292 GN=NUP60 PE=1 SV=1 - [NUP60_YEAST]</t>
  </si>
  <si>
    <t>P39705</t>
  </si>
  <si>
    <t>S(2): 0.0; S(4): 0.7; T(5): 99.3; S(8): 100.0; S(10): 0.0; T(14): 0.0</t>
  </si>
  <si>
    <t>ESGsTPIsISNAPTFNPK</t>
  </si>
  <si>
    <t>ESGST(Phos)PIS(Phos)ISNAPTFNPK</t>
  </si>
  <si>
    <t>DMDADDSsDDEDGDLNELESTPAKIPR</t>
  </si>
  <si>
    <t>DMDADDSS(Phos)DDEDGDLNELESTPAKIPR</t>
  </si>
  <si>
    <t>T(12): 0.0; T(13): 0.0; S(16): 100.0; S(19): 99.3; T(20): 0.7; S(23): 0.0; S(24): 0.0; T(26): 0.0</t>
  </si>
  <si>
    <t>Protein PAL1 OS=Saccharomyces cerevisiae (strain ATCC 204508 / S288c) OX=559292 GN=PAL1 PE=1 SV=1 - [PAL1_YEAST]</t>
  </si>
  <si>
    <t>Q05518</t>
  </si>
  <si>
    <t>T(1): 33.3; S(2): 33.3; S(3): 33.3; S(6): 0.0</t>
  </si>
  <si>
    <t>TSsQLSFPNIPEDEPQR</t>
  </si>
  <si>
    <t>TSS(Phos)QLSFPNIPEDEPQR</t>
  </si>
  <si>
    <t>TsSQLSFPNIPEDEPQR</t>
  </si>
  <si>
    <t>TS(Phos)SQLSFPNIPEDEPQR</t>
  </si>
  <si>
    <t>tSSQLSFPNIPEDEPQR</t>
  </si>
  <si>
    <t>T(Phos)SSQLSFPNIPEDEPQR</t>
  </si>
  <si>
    <t>Transcriptional regulatory protein DOT6 OS=Saccharomyces cerevisiae (strain ATCC 204508 / S288c) OX=559292 GN=DOT6 PE=1 SV=1 - [DOT6_YEAST]</t>
  </si>
  <si>
    <t>P40059</t>
  </si>
  <si>
    <t>S(1): 0.0; S(2): 0.0; Y(5): 0.0; T(12): 0.0; T(13): 0.0; T(14): 0.0; S(16): 0.9; S(17): 0.9; S(20): 0.9; S(21): 97.2; S(26): 0.0; S(27): 0.0</t>
  </si>
  <si>
    <t>SSFAYPQQVAITTTPSSPNSsHVLLSSK</t>
  </si>
  <si>
    <t>SSFAYPQQVAITTTPSSPNSS(Phos)HVLLSSK</t>
  </si>
  <si>
    <t>SSFAYPQQVAITTTPSsPNSSHVLLSSK</t>
  </si>
  <si>
    <t>SSFAYPQQVAITTTPsSPNSSHVLLSSK</t>
  </si>
  <si>
    <t>SSFAYPQQVAITTTPSSPNsSHVLLSSK</t>
  </si>
  <si>
    <t>Vacuolar cation-chloride cotransporter 1 OS=Saccharomyces cerevisiae (strain ATCC 204508 / S288c) OX=559292 GN=VHC1 PE=1 SV=1 - [VHC1_YEAST]</t>
  </si>
  <si>
    <t>P38329</t>
  </si>
  <si>
    <t>M1(Oxidation); C10(Carbamidomethyl); S12(Phospho); S15(Phospho)</t>
  </si>
  <si>
    <t>T(3): 0.0; T(8): 0.0; S(12): 100.0; S(15): 100.0; T(19): 0.0; T(22): 0.0; S(23): 0.0</t>
  </si>
  <si>
    <t>mPTNRIDTPcEsEDsDLDTDLTSIR</t>
  </si>
  <si>
    <t>MPTNRIDTPCES(Phos)EDS(Phos)DLDTDLTSIR</t>
  </si>
  <si>
    <t>Kelch repeat-containing protein 1 OS=Saccharomyces cerevisiae (strain ATCC 204508 / S288c) OX=559292 GN=KEL1 PE=1 SV=1 - [KEL1_YEAST]</t>
  </si>
  <si>
    <t>P38853</t>
  </si>
  <si>
    <t>S(7): 0.0; S(13): 0.7; S(16): 99.3</t>
  </si>
  <si>
    <t>NMNVPISAAPLASAPsPAPK</t>
  </si>
  <si>
    <t>NMNVPISAAPLASAPS(Phos)PAPK</t>
  </si>
  <si>
    <t>NMNVPISAAPLAsAPSPAPK</t>
  </si>
  <si>
    <t>AP-3 complex subunit delta OS=Saccharomyces cerevisiae (strain ATCC 204508 / S288c) OX=559292 GN=APL5 PE=1 SV=1 - [AP3D_YEAST]</t>
  </si>
  <si>
    <t>Q08951</t>
  </si>
  <si>
    <t>T(1): 50.2; S(4): 50.2; S(7): 98.7; S(9): 0.9; S(11): 0.0; T(12): 0.0; T(13): 0.0; S(16): 0.0</t>
  </si>
  <si>
    <t>TDNsLNsLSLSTTEISR</t>
  </si>
  <si>
    <t>TDNS(Phos)LNS(Phos)LSLSTTEISR</t>
  </si>
  <si>
    <t>S19(Phospho); S23(Phospho)</t>
  </si>
  <si>
    <t>T(12): 0.0; T(13): 0.0; S(16): 33.7; S(19): 33.7; T(20): 33.7; S(23): 98.0; S(24): 1.0; T(26): 0.0</t>
  </si>
  <si>
    <t>LEPVVVNQPNRTTPLSANsTGVsSLTR</t>
  </si>
  <si>
    <t>LEPVVVNQPNRTTPLSANS(Phos)TGVS(Phos)SLTR</t>
  </si>
  <si>
    <t>T20(Phospho); T26(Phospho)</t>
  </si>
  <si>
    <t>LEPVVVNQPNRTTPLSANStGVSSLtR</t>
  </si>
  <si>
    <t>LEPVVVNQPNRTTPLSANST(Phos)GVSSLT(Phos)R</t>
  </si>
  <si>
    <t>PAB1-binding protein 1 OS=Saccharomyces cerevisiae (strain ATCC 204508 / S288c) OX=559292 GN=PBP1 PE=1 SV=1 - [PBP1_YEAST]</t>
  </si>
  <si>
    <t>P53297</t>
  </si>
  <si>
    <t>S(6): 0.0; S(8): 100.0</t>
  </si>
  <si>
    <t>ALEDDSAsWDQFAVNEK</t>
  </si>
  <si>
    <t>ALEDDSAS(Phos)WDQFAVNEK</t>
  </si>
  <si>
    <t>S(6): 0.0; T(8): 0.9; T(9): 0.9; T(10): 0.9; S(18): 65.8; S(20): 65.8; S(21): 65.8; T(24): 0.0</t>
  </si>
  <si>
    <t>FLDDESGTTTAANANDISIssEVTPER</t>
  </si>
  <si>
    <t>FLDDESGTTTAANANDISIS(Phos)S(Phos)EVTPER</t>
  </si>
  <si>
    <t>DNA repair protein RAD5 OS=Saccharomyces cerevisiae (strain ATCC 204508 / S288c) OX=559292 GN=RAD5 PE=1 SV=1 - [RAD5_YEAST]</t>
  </si>
  <si>
    <t>P32849</t>
  </si>
  <si>
    <t>S(3): 66.7; S(4): 66.7; T(10): 66.7; S(12): 0.0; T(14): 0.0; S(15): 0.0; S(17): 0.0; T(18): 0.0; S(20): 0.0; S(22): 0.0; S(23): 0.0</t>
  </si>
  <si>
    <t>IPssPNQLNTLSDTSNSTLSPSSFHPK</t>
  </si>
  <si>
    <t>IPS(Phos)S(Phos)PNQLNTLSDTSNSTLSPSSFHPK</t>
  </si>
  <si>
    <t>Exocyst complex component SEC3 OS=Saccharomyces cerevisiae (strain ATCC 204508 / S288c) OX=559292 GN=SEC3 PE=1 SV=1 - [SEC3_YEAST]</t>
  </si>
  <si>
    <t>P33332</t>
  </si>
  <si>
    <t>S(10): 100.0; S(16): 0.0</t>
  </si>
  <si>
    <t>LILPEENNEsEALIESK</t>
  </si>
  <si>
    <t>LILPEENNES(Phos)EALIESK</t>
  </si>
  <si>
    <t>Bile pigment transporter 1 OS=Saccharomyces cerevisiae (strain ATCC 204508 / S288c) OX=559292 GN=BPT1 PE=1 SV=2 - [BPT1_YEAST]</t>
  </si>
  <si>
    <t>P14772</t>
  </si>
  <si>
    <t>T(4): 0.0; S(5): 0.0; S(6): 0.0; S(8): 0.4; T(14): 49.8; S(18): 49.8; S(22): 0.0; S(23): 0.0</t>
  </si>
  <si>
    <t>EVLTSSQSGDNLRtDEESIIGSSQIALK</t>
  </si>
  <si>
    <t>EVLTSSQSGDNLRT(Phos)DEESIIGSSQIALK</t>
  </si>
  <si>
    <t>EVLTSSQSGDNLRTDEEsIIGSSQIALK</t>
  </si>
  <si>
    <t>EVLTSSQSGDNLRTDEES(Phos)IIGSSQIALK</t>
  </si>
  <si>
    <t>EVLTSSQsGDNLRTDEESIIGSSQIALK</t>
  </si>
  <si>
    <t>EVLTSSQS(Phos)GDNLRTDEESIIGSSQIALK</t>
  </si>
  <si>
    <t>EVLTsSQSGDNLRTDEESIIGSSQIALK</t>
  </si>
  <si>
    <t>EVLTS(Phos)SQSGDNLRTDEESIIGSSQIALK</t>
  </si>
  <si>
    <t>T14(Phospho); S19(Phospho)</t>
  </si>
  <si>
    <t>S(3): 0.0; Y(10): 0.3; S(11): 33.1; T(14): 33.1; S(16): 33.1; S(18): 1.3; S(19): 99.0</t>
  </si>
  <si>
    <t>NISENGNDPYSDDtDSASsFQLPPGVK</t>
  </si>
  <si>
    <t>NISENGNDPYSDDT(Phos)DSASS(Phos)FQLPPGVK</t>
  </si>
  <si>
    <t>Flavin carrier protein 2 OS=Saccharomyces cerevisiae (strain ATCC 204508 / S288c) OX=559292 GN=FLC2 PE=1 SV=2 - [FLC2_YEAST]</t>
  </si>
  <si>
    <t>P39719</t>
  </si>
  <si>
    <t>T(1): 0.0; T(8): 25.2; S(9): 25.2; T(10): 25.2; S(11): 25.2; S(12): 99.0; S(18): 0.0; S(19): 0.0; Y(21): 0.0; S(25): 0.0</t>
  </si>
  <si>
    <t>TNLAPNNTSTssLMKPESSLYLGNSNK</t>
  </si>
  <si>
    <t>TNLAPNNTSTS(Phos)S(Phos)LMKPESSLYLGNSNK</t>
  </si>
  <si>
    <t>TNLAPNNTsTsSLMKPESSLYLGNSNK</t>
  </si>
  <si>
    <t>TNLAPNNTS(Phos)TS(Phos)SLMKPESSLYLGNSNK</t>
  </si>
  <si>
    <t>TNLAPNNtStSSLMKPESSLYLGNSNK</t>
  </si>
  <si>
    <t>TNLAPNNT(Phos)ST(Phos)SSLMKPESSLYLGNSNK</t>
  </si>
  <si>
    <t>TNLAPNNTSTSsLMKPEsSLYLGNSNK</t>
  </si>
  <si>
    <t>TNLAPNNTSTSS(Phos)LMKPES(Phos)SLYLGNSNK</t>
  </si>
  <si>
    <t>Calcium/calmodulin-dependent protein kinase I OS=Saccharomyces cerevisiae (strain ATCC 204508 / S288c) OX=559292 GN=CMK1 PE=1 SV=2 - [KCC1_YEAST]</t>
  </si>
  <si>
    <t>P27466</t>
  </si>
  <si>
    <t>C8(Carbamidomethyl); S12(Phospho); S17(Phospho)</t>
  </si>
  <si>
    <t>S(9): 49.8; S(10): 49.8; S(12): 0.3; S(17): 0.0; S(21): 100.0</t>
  </si>
  <si>
    <t>FLNINRVcSSDsDLPGsDIKSLDEAK</t>
  </si>
  <si>
    <t>FLNINRVC(Phos)SSDS(Phos)DLPGS(Phos)DIKSLDEAK</t>
  </si>
  <si>
    <t>Trehalose synthase complex regulatory subunit TPS3 OS=Saccharomyces cerevisiae (strain ATCC 204508 / S288c) OX=559292 GN=TPS3 PE=1 SV=3 - [TPS3_YEAST]</t>
  </si>
  <si>
    <t>P38426</t>
  </si>
  <si>
    <t>S(1): 2.2; S(2): 2.2; S(3): 2.2; T(5): 2.2; S(6): 2.2; S(8): 63.0; S(9): 63.0; Y(11): 63.0</t>
  </si>
  <si>
    <t>SSSVTSAssHYIGLPQEAQINGEPLQR</t>
  </si>
  <si>
    <t>SSSVTSAS(Phos)S(Phos)HYIGLPQEAQINGEPLQR</t>
  </si>
  <si>
    <t>SSSVTsAsSHYIGLPQEAQINGEPLQR</t>
  </si>
  <si>
    <t>SSSVTS(Phos)AS(Phos)SHYIGLPQEAQINGEPLQR</t>
  </si>
  <si>
    <t>SSSVtSASsHYIGLPQEAQINGEPLQR</t>
  </si>
  <si>
    <t>SSSVT(Phos)SASS(Phos)HYIGLPQEAQINGEPLQR</t>
  </si>
  <si>
    <t>SSsVTsASSHYIGLPQEAQINGEPLQR</t>
  </si>
  <si>
    <t>SSS(Phos)VTS(Phos)ASSHYIGLPQEAQINGEPLQR</t>
  </si>
  <si>
    <t>T5(Phospho); Y11(Phospho)</t>
  </si>
  <si>
    <t>SSSVtSASSHyIGLPQEAQINGEPLQR</t>
  </si>
  <si>
    <t>SSSVT(Phos)SASSHY(Phos)IGLPQEAQINGEPLQR</t>
  </si>
  <si>
    <t>SssVTSASSHYIGLPQEAQINGEPLQR</t>
  </si>
  <si>
    <t>SS(Phos)S(Phos)VTSASSHYIGLPQEAQINGEPLQR</t>
  </si>
  <si>
    <t>ssSVTSASSHYIGLPQEAQINGEPLQR</t>
  </si>
  <si>
    <t>S(Phos)S(Phos)SVTSASSHYIGLPQEAQINGEPLQR</t>
  </si>
  <si>
    <t>Protein transport protein SEC7 OS=Saccharomyces cerevisiae (strain ATCC 204508 / S288c) OX=559292 GN=SEC7 PE=1 SV=2 - [SEC7_YEAST]</t>
  </si>
  <si>
    <t>P11075</t>
  </si>
  <si>
    <t>S(3): 0.0; S(5): 0.0; S(6): 100.0; S(9): 0.0; T(11): 0.0; S(13): 0.0; T(14): 0.0</t>
  </si>
  <si>
    <t>NISLSsNGSNTNSTIILVK</t>
  </si>
  <si>
    <t>NISLSS(Phos)NGSNTNSTIILVK</t>
  </si>
  <si>
    <t>NISLsSNGSNTNSTIILVK</t>
  </si>
  <si>
    <t>NISLSSNGsNTNSTIILVK</t>
  </si>
  <si>
    <t>NISLSSNGSNtNSTIILVK</t>
  </si>
  <si>
    <t>NIsLSSNGSNTNSTIILVK</t>
  </si>
  <si>
    <t>S(1): 25.0; S(2): 25.0; S(3): 25.0; T(5): 25.0; S(6): 25.0; S(8): 25.0; S(9): 25.0; Y(11): 25.0</t>
  </si>
  <si>
    <t>ATP-dependent 6-phosphofructokinase subunit alpha OS=Saccharomyces cerevisiae (strain ATCC 204508 / S288c) OX=559292 GN=PFK1 PE=1 SV=1 - [PFKA1_YEAST]</t>
  </si>
  <si>
    <t>P16861</t>
  </si>
  <si>
    <t>S(2): 50.0; S(3): 50.0; S(6): 100.0; T(12): 0.0; S(15): 0.0; S(16): 0.0</t>
  </si>
  <si>
    <t>AssDASDLLRQTLGSSQK</t>
  </si>
  <si>
    <t>AS(Phos)S(Phos)DASDLLRQTLGSSQK</t>
  </si>
  <si>
    <t>ASsDAsDLLRQTLGSSQK</t>
  </si>
  <si>
    <t>ASS(Phos)DAS(Phos)DLLRQTLGSSQK</t>
  </si>
  <si>
    <t>Protein FMP42 OS=Saccharomyces cerevisiae (strain ATCC 204508 / S288c) OX=559292 GN=FMP42 PE=1 SV=1 - [FMP42_YEAST]</t>
  </si>
  <si>
    <t>Q04991</t>
  </si>
  <si>
    <t>T(17): 0.6; S(19): 99.4</t>
  </si>
  <si>
    <t>IAVEGLDENGRLIEGDTGsGIIPDEQER</t>
  </si>
  <si>
    <t>IAVEGLDENGRLIEGDTGS(Phos)GIIPDEQER</t>
  </si>
  <si>
    <t>IAVEGLDENGRLIEGDtGSGIIPDEQER</t>
  </si>
  <si>
    <t>DNA-directed RNA polymerase III subunit RPC5 OS=Saccharomyces cerevisiae (strain ATCC 204508 / S288c) OX=559292 GN=RPC37 PE=1 SV=1 - [RPC5_YEAST]</t>
  </si>
  <si>
    <t>P36121</t>
  </si>
  <si>
    <t>S(1): 0.0; T(10): 100.0</t>
  </si>
  <si>
    <t>SEEVKAEDDtGEEEEDDPVIEEFPLK</t>
  </si>
  <si>
    <t>SEEVKAEDDT(Phos)GEEEEDDPVIEEFPLK</t>
  </si>
  <si>
    <t>Altered inheritance of mitochondria protein 3 OS=Saccharomyces cerevisiae (strain ATCC 204508 / S288c) OX=559292 GN=AIM3 PE=1 SV=3 - [AIM3_YEAST]</t>
  </si>
  <si>
    <t>P38266</t>
  </si>
  <si>
    <t>Y(2): 0.4; S(3): 99.6; S(7): 0.0</t>
  </si>
  <si>
    <t>AYsGDISAADDNLNPFER</t>
  </si>
  <si>
    <t>AYS(Phos)GDISAADDNLNPFER</t>
  </si>
  <si>
    <t>AySGDISAADDNLNPFER</t>
  </si>
  <si>
    <t>Increased copper sensitivity protein 2 OS=Saccharomyces cerevisiae (strain ATCC 204508 / S288c) OX=559292 GN=ICS2 PE=1 SV=2 - [ICS2_YEAST]</t>
  </si>
  <si>
    <t>P38284</t>
  </si>
  <si>
    <t>S(2): 0.0; T(3): 0.0; S(5): 0.0; T(8): 0.0; T(9): 0.0; S(11): 96.3; S(13): 96.3; S(14): 2.4; T(15): 2.4; S(16): 2.4</t>
  </si>
  <si>
    <t>ISTFSFPTTGSQSsTsIK</t>
  </si>
  <si>
    <t>ISTFSFPTTGS(Phos)QS(Phos)STSIK</t>
  </si>
  <si>
    <t>S13(Phospho); S14(Phospho)</t>
  </si>
  <si>
    <t>ISTFSFPTTGSQssTSIK</t>
  </si>
  <si>
    <t>ISTFSFPTTGsQsSTSIK</t>
  </si>
  <si>
    <t>Sodium transport ATPase 1 OS=Saccharomyces cerevisiae (strain ATCC 204508 / S288c) OX=559292 GN=ENA1 PE=1 SV=1 - [ATN1_YEAST]</t>
  </si>
  <si>
    <t>P13587</t>
  </si>
  <si>
    <t>T(4): 0.7; S(7): 99.3; T(10): 0.0; S(13): 0.0; S(17): 0.0</t>
  </si>
  <si>
    <t>NFDTDEsLLTGESLPVSK</t>
  </si>
  <si>
    <t>NFDTDES(Phos)LLTGESLPVSK</t>
  </si>
  <si>
    <t>NFDTDESLLtGESLPVSK</t>
  </si>
  <si>
    <t>E3 ubiquitin-protein ligase HEL2 OS=Saccharomyces cerevisiae (strain ATCC 204508 / S288c) OX=559292 GN=HEL2 PE=1 SV=1 - [HEL2_YEAST]</t>
  </si>
  <si>
    <t>Q05580</t>
  </si>
  <si>
    <t>T(2): 0.0; S(3): 0.0; S(6): 0.0; S(8): 0.5; S(9): 99.5; S(11): 0.0; S(12): 0.0; S(14): 0.0; S(16): 0.0</t>
  </si>
  <si>
    <t>QTSLPSLsSDSSLSMSIGR</t>
  </si>
  <si>
    <t>QTSLPSLSS(Phos)DSSLSMSIGR</t>
  </si>
  <si>
    <t>QTSLPSLSsDSSLSMSIGR</t>
  </si>
  <si>
    <t>Protein transport protein SEC23 OS=Saccharomyces cerevisiae (strain ATCC 204508 / S288c) OX=559292 GN=SEC23 PE=1 SV=1 - [SEC23_YEAST]</t>
  </si>
  <si>
    <t>P15303</t>
  </si>
  <si>
    <t>S(1): 50.0; S(5): 50.0; Y(14): 0.0; T(15): 0.0</t>
  </si>
  <si>
    <t>SDANsNVVPVGcLYTPLK</t>
  </si>
  <si>
    <t>SDANS(Phos)NVVPVGC(Phos)LYTPLK</t>
  </si>
  <si>
    <t>sDANSNVVPVGcLYTPLK</t>
  </si>
  <si>
    <t>S(Phos)DANSNVVPVGC(Phos)LYTPLK</t>
  </si>
  <si>
    <t>Centromere-binding protein 1 OS=Saccharomyces cerevisiae (strain ATCC 204508 / S288c) OX=559292 GN=CBF1 PE=1 SV=2 - [CBF1_YEAST]</t>
  </si>
  <si>
    <t>P17106</t>
  </si>
  <si>
    <t>S(8): 0.0; S(11): 100.0; S(18): 0.0; S(22): 0.0; T(26): 0.0</t>
  </si>
  <si>
    <t>QRDQGLLSQEsNDGNIDSALLSEGATLK</t>
  </si>
  <si>
    <t>QRDQGLLSQES(Phos)NDGNIDSALLSEGATLK</t>
  </si>
  <si>
    <t>Chitin synthase 2 OS=Saccharomyces cerevisiae (strain ATCC 204508 / S288c) OX=559292 GN=CHS2 PE=1 SV=1 - [CHS2_YEAST]</t>
  </si>
  <si>
    <t>P14180</t>
  </si>
  <si>
    <t>Y(10): 50.0; S(13): 50.0; S(19): 0.0; S(25): 0.0</t>
  </si>
  <si>
    <t>DNADLPVDPYHLsPQQQPSNNLFGSGR</t>
  </si>
  <si>
    <t>DNADLPVDPYHLS(Phos)PQQQPSNNLFGSGR</t>
  </si>
  <si>
    <t>DNADLPVDPyHLSPQQQPSNNLFGSGR</t>
  </si>
  <si>
    <t>DNADLPVDPY(Phos)HLSPQQQPSNNLFGSGR</t>
  </si>
  <si>
    <t>DNA polymerase delta subunit 3 OS=Saccharomyces cerevisiae (strain ATCC 204508 / S288c) OX=559292 GN=POL32 PE=1 SV=1 - [DPOD3_YEAST]</t>
  </si>
  <si>
    <t>P47110</t>
  </si>
  <si>
    <t>S20(Phospho); S24(Phospho)</t>
  </si>
  <si>
    <t>T(13): 0.0; S(20): 100.0; S(24): 100.0</t>
  </si>
  <si>
    <t>ELNNLFVEDDLDTEEVNGGsKPNsPK</t>
  </si>
  <si>
    <t>ELNNLFVEDDLDTEEVNGGS(Phos)KPNS(Phos)PK</t>
  </si>
  <si>
    <t>T9(Phospho); T19(Phospho)</t>
  </si>
  <si>
    <t>S(3): 0.0; T(9): 66.7; S(12): 66.7; Y(13): 66.7; T(19): 0.0; T(23): 0.0; T(26): 0.0; S(27): 0.0</t>
  </si>
  <si>
    <t>RNSLVKVPtVGSYGVAGAtLPETIPTSK</t>
  </si>
  <si>
    <t>RNSLVKVPT(Phos)VGSYGVAGAT(Phos)LPETIPTSK</t>
  </si>
  <si>
    <t>EST/SMG-like protein 1 OS=Saccharomyces cerevisiae (strain ATCC 204508 / S288c) OX=559292 GN=ESL1 PE=1 SV=1 - [ESL1_YEAST]</t>
  </si>
  <si>
    <t>P40456</t>
  </si>
  <si>
    <t>S15(Phospho); S19(Phospho)</t>
  </si>
  <si>
    <t>S(8): 0.2; Y(12): 33.3; S(13): 33.3; S(15): 33.3; S(19): 100.0; T(22): 0.0; S(24): 0.0</t>
  </si>
  <si>
    <t>ADEPLVASNGIYSNsQPQsQVTLSDIR</t>
  </si>
  <si>
    <t>ADEPLVASNGIYSNS(Phos)QPQS(Phos)QVTLSDIR</t>
  </si>
  <si>
    <t>Vacuolar segregation protein 7 OS=Saccharomyces cerevisiae (strain ATCC 204508 / S288c) OX=559292 GN=VAC7 PE=1 SV=1 - [VAC7_YEAST]</t>
  </si>
  <si>
    <t>P53950</t>
  </si>
  <si>
    <t>S(1): 0.0; S(2): 0.0; S(7): 0.0; S(13): 100.0; S(18): 0.0</t>
  </si>
  <si>
    <t>SSLLVASNPAFAsDVELSK</t>
  </si>
  <si>
    <t>SSLLVASNPAFAS(Phos)DVELSK</t>
  </si>
  <si>
    <t>Serine/threonine-protein kinase KIN82 OS=Saccharomyces cerevisiae (strain ATCC 204508 / S288c) OX=559292 GN=KIN82 PE=1 SV=3 - [KIN82_YEAST]|Flippase kinase 1 OS=Saccharomyces cerevisiae (strain ATCC 204508 / S288c) OX=559292 GN=FPK1 PE=1 SV=1 - [FPK1_YEAST]</t>
  </si>
  <si>
    <t>P25341;P53739</t>
  </si>
  <si>
    <t>T(1): 0.4; S(3): 99.6; T(7): 0.0; Y(10): 0.0</t>
  </si>
  <si>
    <t>TNsFVGTEEYLAPEVIR</t>
  </si>
  <si>
    <t>TNS(Phos)FVGTEEYLAPEVIR</t>
  </si>
  <si>
    <t>TNsFVGTEEYIAPEVIR</t>
  </si>
  <si>
    <t>TNS(Phos)FVGTEEYIAPEVIR</t>
  </si>
  <si>
    <t>tNSFVGTEEYIAPEVIR</t>
  </si>
  <si>
    <t>tNSFVGTEEYLAPEVIR</t>
  </si>
  <si>
    <t>S(8): 100.0; S(19): 100.0; S(24): 0.0; S(25): 0.0</t>
  </si>
  <si>
    <t>HEDLFAAsGNDEKLPWEVsDGEVSSGK</t>
  </si>
  <si>
    <t>HEDLFAAS(Phos)GNDEKLPWEVS(Phos)DGEVSSGK</t>
  </si>
  <si>
    <t>S(13): 100.0; S(16): 100.0; S(21): 0.0; S(24): 0.0</t>
  </si>
  <si>
    <t>LPANIVELDLHEsPEsVKIESPESIK</t>
  </si>
  <si>
    <t>LPANIVELDLHES(Phos)PES(Phos)VKIESPESIK</t>
  </si>
  <si>
    <t>High-affinity methionine permease OS=Saccharomyces cerevisiae (strain ATCC 204508 / S288c) OX=559292 GN=MUP1 PE=1 SV=1 - [MUP1_YEAST]</t>
  </si>
  <si>
    <t>P50276</t>
  </si>
  <si>
    <t>Y(2): 0.0; T(5): 0.0; T(11): 100.0; T(19): 0.0; Y(25): 0.0</t>
  </si>
  <si>
    <t>VYDDTIGDVDtQEDGVIETNIIEHYK</t>
  </si>
  <si>
    <t>VYDDTIGDVDT(Phos)QEDGVIETNIIEHYK</t>
  </si>
  <si>
    <t>VYDDTIGDVDTQEDGVIEtNIIEHYK</t>
  </si>
  <si>
    <t>Protein kinase C-like 1 OS=Saccharomyces cerevisiae (strain ATCC 204508 / S288c) OX=559292 GN=PKC1 PE=1 SV=3 - [KPC1_YEAST]</t>
  </si>
  <si>
    <t>P24583</t>
  </si>
  <si>
    <t>T3(Phospho); C5(Carbamidomethyl); M11(Oxidation)</t>
  </si>
  <si>
    <t>T(1): 33.3; S(2): 33.3; T(3): 33.3; T(7): 0.0</t>
  </si>
  <si>
    <t>TStFcGTPEFmAPEILK</t>
  </si>
  <si>
    <t>TST(Phos)FC(Phos)GTPEFM(Phos)APEILK</t>
  </si>
  <si>
    <t>T1(Phospho); C5(Carbamidomethyl); M11(Oxidation)</t>
  </si>
  <si>
    <t>tSTFcGTPEFmAPEILK</t>
  </si>
  <si>
    <t>T(Phos)STFC(Phos)GTPEFM(Phos)APEILK</t>
  </si>
  <si>
    <t>S2(Phospho); C5(Carbamidomethyl); M11(Oxidation)</t>
  </si>
  <si>
    <t>TsTFcGTPEFmAPEILK</t>
  </si>
  <si>
    <t>TS(Phos)TFC(Phos)GTPEFM(Phos)APEILK</t>
  </si>
  <si>
    <t>ISWI chromatin-remodeling complex ATPase ISW1 OS=Saccharomyces cerevisiae (strain ATCC 204508 / S288c) OX=559292 GN=ISW1 PE=1 SV=2 - [ISW1_YEAST]</t>
  </si>
  <si>
    <t>P38144</t>
  </si>
  <si>
    <t>S(1): 0.0; T(3): 0.0; S(4): 0.0; T(5): 0.0; S(7): 50.0; T(10): 50.0; S(15): 0.0</t>
  </si>
  <si>
    <t>SGTSTGSAGtPEPGSGEKGDDIDLDELLLK</t>
  </si>
  <si>
    <t>SGTSTGSAGT(Phos)PEPGSGEKGDDIDLDELLLK</t>
  </si>
  <si>
    <t>SGTSTGsAGTPEPGSGEKGDDIDLDELLLK</t>
  </si>
  <si>
    <t>SGTSTGS(Phos)AGTPEPGSGEKGDDIDLDELLLK</t>
  </si>
  <si>
    <t>Glycerol-3-phosphate O-acyltransferase 1 OS=Saccharomyces cerevisiae (strain ATCC 204508 / S288c) OX=559292 GN=SCT1 PE=1 SV=3 - [GPT1_YEAST]</t>
  </si>
  <si>
    <t>P32784</t>
  </si>
  <si>
    <t>S(1): 0.0; S(3): 0.0; S(4): 0.0; S(7): 0.0; T(8): 0.0; S(9): 0.0; S(13): 25.0; S(14): 25.0; S(15): 25.0; S(16): 25.0</t>
  </si>
  <si>
    <t>SESSLASTSVAPSSsSEFEVENEILEEK</t>
  </si>
  <si>
    <t>SESSLASTSVAPSSS(Phos)SEFEVENEILEEK</t>
  </si>
  <si>
    <t>SESSLASTSVAPSSSsEFEVENEILEEK</t>
  </si>
  <si>
    <t>SESSLASTSVAPSSSS(Phos)EFEVENEILEEK</t>
  </si>
  <si>
    <t>SESSLASTSVAPSsSSEFEVENEILEEK</t>
  </si>
  <si>
    <t>SESSLASTSVAPSS(Phos)SSEFEVENEILEEK</t>
  </si>
  <si>
    <t>SESSLASTSVAPsSSSEFEVENEILEEK</t>
  </si>
  <si>
    <t>SESSLASTSVAPS(Phos)SSSEFEVENEILEEK</t>
  </si>
  <si>
    <t>SEsSLASTSVAPSSSSEFEVENEILEEK</t>
  </si>
  <si>
    <t>SES(Phos)SLASTSVAPSSSSEFEVENEILEEK</t>
  </si>
  <si>
    <t>sESSLASTSVAPSSSSEFEVENEILEEK</t>
  </si>
  <si>
    <t>S(Phos)ESSLASTSVAPSSSSEFEVENEILEEK</t>
  </si>
  <si>
    <t>SESsLASTSVAPSSSSEFEVENEILEEK</t>
  </si>
  <si>
    <t>SESS(Phos)LASTSVAPSSSSEFEVENEILEEK</t>
  </si>
  <si>
    <t>DNA-directed RNA polymerase II subunit RPB4 OS=Saccharomyces cerevisiae (strain ATCC 204508 / S288c) OX=559292 GN=RPB4 PE=1 SV=1 - [RPB4_YEAST]</t>
  </si>
  <si>
    <t>P20433</t>
  </si>
  <si>
    <t>S(4): 0.0; T(12): 50.0; T(13): 50.0</t>
  </si>
  <si>
    <t>ELESIDVLLEQTtGGNNK</t>
  </si>
  <si>
    <t>ELESIDVLLEQTT(Phos)GGNNK</t>
  </si>
  <si>
    <t>M9(Oxidation); S13(Phospho)</t>
  </si>
  <si>
    <t>S(3): 0.0; S(4): 0.0; S(7): 0.0; Y(10): 1.2; S(11): 1.2; S(13): 97.6; T(29): 0.0; Y(31): 0.0</t>
  </si>
  <si>
    <t>ANSSQGSLmYSPsVEALPIDPVVPQVHETGYNDFGNK</t>
  </si>
  <si>
    <t>ANSSQGSLMYSPS(Phos)VEALPIDPVVPQVHETGYNDFGNK</t>
  </si>
  <si>
    <t>M9(Oxidation); Y10(Phospho)</t>
  </si>
  <si>
    <t>ANSSQGSLmySPSVEALPIDPVVPQVHETGYNDFGNK</t>
  </si>
  <si>
    <t>ANSSQGSLmYsPSVEALPIDPVVPQVHETGYNDFGNK</t>
  </si>
  <si>
    <t>27S pre-rRNA (guanosine(2922)-2'-O)-methyltransferase OS=Saccharomyces cerevisiae (strain ATCC 204508 / S288c) OX=559292 GN=SPB1 PE=1 SV=2 - [SPB1_YEAST]</t>
  </si>
  <si>
    <t>P25582</t>
  </si>
  <si>
    <t>Y(2): 0.0; S(15): 100.0; T(22): 0.0; S(26): 0.0</t>
  </si>
  <si>
    <t>DYIEDNDDEGVEGDsDDDEAITNLISK</t>
  </si>
  <si>
    <t>DYIEDNDDEGVEGDS(Phos)DDDEAITNLISK</t>
  </si>
  <si>
    <t>Inorganic pyrophosphatase OS=Saccharomyces cerevisiae (strain ATCC 204508 / S288c) OX=559292 GN=IPP1 PE=1 SV=4 - [IPYR_YEAST]</t>
  </si>
  <si>
    <t>P00817</t>
  </si>
  <si>
    <t>WFFISGsV</t>
  </si>
  <si>
    <t>WFFISGS(Phos)V</t>
  </si>
  <si>
    <t>SRP-independent targeting protein 1 OS=Saccharomyces cerevisiae (strain ATCC 204508 / S288c) OX=559292 GN=SND1 PE=1 SV=1 - [SND1_YEAST]</t>
  </si>
  <si>
    <t>Q04007</t>
  </si>
  <si>
    <t>S(2): 66.7; S(3): 66.7; S(4): 66.7; S(11): 0.0; T(14): 0.0; S(15): 0.0</t>
  </si>
  <si>
    <t>NssSLLNFQNSVLTSNK</t>
  </si>
  <si>
    <t>NS(Phos)S(Phos)SLLNFQNSVLTSNK</t>
  </si>
  <si>
    <t>NSssLLNFQNSVLTSNK</t>
  </si>
  <si>
    <t>NSS(Phos)S(Phos)LLNFQNSVLTSNK</t>
  </si>
  <si>
    <t>Probable serine/threonine-protein kinase KKQ8 OS=Saccharomyces cerevisiae (strain ATCC 204508 / S288c) OX=559292 GN=KKQ8 PE=1 SV=2 - [KKQ8_YEAST]</t>
  </si>
  <si>
    <t>P36004</t>
  </si>
  <si>
    <t>S(1): 50.0; S(3): 50.0; S(12): 0.0; Y(16): 0.0</t>
  </si>
  <si>
    <t>SIsGEEQEIVNSLPEYK</t>
  </si>
  <si>
    <t>SIS(Phos)GEEQEIVNSLPEYK</t>
  </si>
  <si>
    <t>sISGEEQEIVNSLPEYK</t>
  </si>
  <si>
    <t>S(Phos)ISGEEQEIVNSLPEYK</t>
  </si>
  <si>
    <t>Sterol esterase 1 OS=Saccharomyces cerevisiae (strain ATCC 204508 / S288c) OX=559292 GN=YEH1 PE=1 SV=1 - [YEH1_YEAST]</t>
  </si>
  <si>
    <t>Q07804</t>
  </si>
  <si>
    <t>S8(Phospho); C10(Carbamidomethyl); S11(Phospho)</t>
  </si>
  <si>
    <t>S(3): 0.0; S(4): 0.0; S(8): 50.0; S(11): 50.0; T(13): 50.0; T(17): 50.0</t>
  </si>
  <si>
    <t>KPSSAFEsDcsDTEVETELEMVAEKA</t>
  </si>
  <si>
    <t>KPSSAFES(Phos)DC(Phos)S(Phos)DTEVETELEMVAEKA</t>
  </si>
  <si>
    <t>S3(Phospho); S4(Phospho); C10(Carbamidomethyl)</t>
  </si>
  <si>
    <t>KPssAFESDcSDTEVETELEMVAEKA</t>
  </si>
  <si>
    <t>KPS(Phos)S(Phos)AFESDC(Phos)SDTEVETELEMVAEKA</t>
  </si>
  <si>
    <t>S4(Phospho); S8(Phospho); C10(Carbamidomethyl)</t>
  </si>
  <si>
    <t>KPSsAFEsDcSDTEVETELEMVAEKA</t>
  </si>
  <si>
    <t>KPSS(Phos)AFES(Phos)DC(Phos)SDTEVETELEMVAEKA</t>
  </si>
  <si>
    <t>ATP-dependent RNA helicase HCA4 OS=Saccharomyces cerevisiae (strain ATCC 204508 / S288c) OX=559292 GN=HCA4 PE=1 SV=2 - [DBP4_YEAST]</t>
  </si>
  <si>
    <t>P20448</t>
  </si>
  <si>
    <t>T(1): 0.7; Y(4): 0.7; S(5): 0.7; S(11): 48.9; S(13): 48.9; T(26): 0.0; S(32): 0.0; T(34): 0.0</t>
  </si>
  <si>
    <t>tVDYSHGHNPSNSVDDDIIEVEEPQTLEDLESLTAK</t>
  </si>
  <si>
    <t>T(Phos)VDYSHGHNPSNSVDDDIIEVEEPQTLEDLESLTAK</t>
  </si>
  <si>
    <t>TVDYsHGHNPSNSVDDDIIEVEEPQTLEDLESLTAK</t>
  </si>
  <si>
    <t>TVDYS(Phos)HGHNPSNSVDDDIIEVEEPQTLEDLESLTAK</t>
  </si>
  <si>
    <t>TVDySHGHNPSNSVDDDIIEVEEPQTLEDLESLTAK</t>
  </si>
  <si>
    <t>TVDY(Phos)SHGHNPSNSVDDDIIEVEEPQTLEDLESLTAK</t>
  </si>
  <si>
    <t>TVDYSHGHNPSNsVDDDIIEVEEPQTLEDLESLTAK</t>
  </si>
  <si>
    <t>TVDYSHGHNPSNS(Phos)VDDDIIEVEEPQTLEDLESLTAK</t>
  </si>
  <si>
    <t>TVDYSHGHNPsNSVDDDIIEVEEPQTLEDLESLTAK</t>
  </si>
  <si>
    <t>TVDYSHGHNPS(Phos)NSVDDDIIEVEEPQTLEDLESLTAK</t>
  </si>
  <si>
    <t>Y(7): 1.2; S(9): 98.8; S(23): 0.0</t>
  </si>
  <si>
    <t>HLPALVYAsVPNENDDFVDNLESDVR</t>
  </si>
  <si>
    <t>HLPALVYAS(Phos)VPNENDDFVDNLESDVR</t>
  </si>
  <si>
    <t>HLPALVyASVPNENDDFVDNLESDVR</t>
  </si>
  <si>
    <t>TStFcGTPEFMAPEILK</t>
  </si>
  <si>
    <t>TST(Phos)FC(Phos)GTPEFMAPEILK</t>
  </si>
  <si>
    <t>TsTFcGTPEFMAPEILK</t>
  </si>
  <si>
    <t>TS(Phos)TFC(Phos)GTPEFMAPEILK</t>
  </si>
  <si>
    <t>tSTFcGTPEFMAPEILK</t>
  </si>
  <si>
    <t>T(Phos)STFC(Phos)GTPEFMAPEILK</t>
  </si>
  <si>
    <t>Trafficking protein particle complex II-specific subunit 120 OS=Saccharomyces cerevisiae (strain ATCC 204508 / S288c) OX=559292 GN=TRS120 PE=1 SV=1 - [TR120_YEAST]</t>
  </si>
  <si>
    <t>Q04183</t>
  </si>
  <si>
    <t>S19(Phospho); S22(Phospho)</t>
  </si>
  <si>
    <t>S(4): 0.0; T(7): 0.0; S(8): 0.0; S(15): 0.0; S(18): 66.7; S(19): 66.7; S(22): 66.7</t>
  </si>
  <si>
    <t>ILDSDPTSNEIPLESDVSsLEsLENR</t>
  </si>
  <si>
    <t>ILDSDPTSNEIPLESDVSS(Phos)LES(Phos)LENR</t>
  </si>
  <si>
    <t>S(1): 0.0; T(5): 0.0; S(6): 0.0; Y(7): 0.0; T(13): 0.9; S(14): 0.9; T(18): 49.1; T(20): 49.1; S(24): 0.0; T(27): 0.0; T(28): 0.0; S(29): 0.0</t>
  </si>
  <si>
    <t>SPEDTSYFEQEFTSAPPtLTPLPSVLTTSQQEEFR</t>
  </si>
  <si>
    <t>SPEDTSYFEQEFTSAPPT(Phos)LTPLPSVLTTSQQEEFR</t>
  </si>
  <si>
    <t>SPEDTSYFEQEFTSAPPTLtPLPSVLTTSQQEEFR</t>
  </si>
  <si>
    <t>SPEDTSYFEQEFTSAPPTLT(Phos)PLPSVLTTSQQEEFR</t>
  </si>
  <si>
    <t>Protein STE12 OS=Saccharomyces cerevisiae (strain ATCC 204508 / S288c) OX=559292 GN=STE12 PE=1 SV=1 - [STE12_YEAST]</t>
  </si>
  <si>
    <t>P13574</t>
  </si>
  <si>
    <t>M18(Oxidation); S25(Phospho)</t>
  </si>
  <si>
    <t>T(6): 0.0; T(8): 0.0; S(25): 100.0; S(27): 0.0</t>
  </si>
  <si>
    <t>DNELVTVTNQPLLGVGLmDDDAPEsPSQINDFIPQK</t>
  </si>
  <si>
    <t>DNELVTVTNQPLLGVGLMDDDAPES(Phos)PSQINDFIPQK</t>
  </si>
  <si>
    <t>Protein NBA1 OS=Saccharomyces cerevisiae (strain ATCC 204508 / S288c) OX=559292 GN=NBA1 PE=1 SV=1 - [NBA1_YEAST]</t>
  </si>
  <si>
    <t>Q08229</t>
  </si>
  <si>
    <t>S11(Phospho); T14(Phospho)</t>
  </si>
  <si>
    <t>S(5): 0.0; S(11): 100.0; T(14): 99.4; T(16): 0.6</t>
  </si>
  <si>
    <t>NELPSLPMLPsEAtLTK</t>
  </si>
  <si>
    <t>NELPSLPMLPS(Phos)EAT(Phos)LTK</t>
  </si>
  <si>
    <t>Securin OS=Saccharomyces cerevisiae (strain ATCC 204508 / S288c) OX=559292 GN=PDS1 PE=1 SV=1 - [SECU_YEAST]</t>
  </si>
  <si>
    <t>P40316</t>
  </si>
  <si>
    <t>QDSsDGENELNGGLGLFNEQGGLQQLIK</t>
  </si>
  <si>
    <t>QDSS(Phos)DGENELNGGLGLFNEQGGLQQLIK</t>
  </si>
  <si>
    <t>QDsSDGENELNGGLGLFNEQGGLQQLIK</t>
  </si>
  <si>
    <t>QDS(Phos)SDGENELNGGLGLFNEQGGLQQLIK</t>
  </si>
  <si>
    <t>40S ribosomal protein S19-A OS=Saccharomyces cerevisiae (strain ATCC 204508 / S288c) OX=559292 GN=RPS19A PE=1 SV=2 - [RS19A_YEAST]</t>
  </si>
  <si>
    <t>P07280</t>
  </si>
  <si>
    <t>Y(11): 50.0; S(13): 50.0</t>
  </si>
  <si>
    <t>DVAAQDFINAyASFLQR</t>
  </si>
  <si>
    <t>DVAAQDFINAY(Phos)ASFLQR</t>
  </si>
  <si>
    <t>DVAAQDFINAYAsFLQR</t>
  </si>
  <si>
    <t>DVAAQDFINAYAS(Phos)FLQR</t>
  </si>
  <si>
    <t>Transposon Ty1-DR4 Gag-Pol polyprotein OS=Saccharomyces cerevisiae (strain ATCC 204508 / S288c) OX=559292 GN=TY1B-DR4 PE=3 SV=2 - [YD13B_YEAST]|Transposon Ty1-JR2 Gag-Pol polyprotein OS=Saccharomyces cerevisiae (strain ATCC 204508 / S288c) OX=559292 GN=TY1B-JR2 PE=3 SV=3 - [YJ12B_YEAST]</t>
  </si>
  <si>
    <t>Q07793;P47100</t>
  </si>
  <si>
    <t>T(1): 0.0; T(3): 0.0; T(4): 0.0; S(6): 0.0; T(10): 0.0; S(13): 0.0; S(27): 99.0; T(29): 1.0</t>
  </si>
  <si>
    <t>TPTTVSEQNTEESIIADLPLPDLPPEsPTEFPDPFK</t>
  </si>
  <si>
    <t>TPTTVSEQNTEESIIADLPLPDLPPES(Phos)PTEFPDPFK</t>
  </si>
  <si>
    <t>TPTTVSEQNTEESIIADLPLPDLPPESPtEFPDPFK</t>
  </si>
  <si>
    <t>Uncharacterized protein YFR016C OS=Saccharomyces cerevisiae (strain ATCC 204508 / S288c) OX=559292 GN=YFR016C PE=1 SV=1 - [YFI6_YEAST]</t>
  </si>
  <si>
    <t>P43597</t>
  </si>
  <si>
    <t>T(4): 0.6; S(6): 99.4; T(15): 0.0; S(23): 0.0; S(24): 0.0</t>
  </si>
  <si>
    <t>DQLtESDLDEAINATENFAQELSSQR</t>
  </si>
  <si>
    <t>DQLTES(Phos)DLDEAINATENFAQELSSQR</t>
  </si>
  <si>
    <t>DQLTEsDLDEAINATENFAQELSSQR</t>
  </si>
  <si>
    <t>Pleiotropic ABC efflux transporter of multiple drugs OS=Saccharomyces cerevisiae (strain ATCC 204508 / S288c) OX=559292 GN=PDR5 PE=1 SV=1 - [PDR5_YEAST]</t>
  </si>
  <si>
    <t>P33302</t>
  </si>
  <si>
    <t>S6(Phospho); M7(Oxidation); S10(Phospho)</t>
  </si>
  <si>
    <t>T(1): 0.7; T(3): 39.9; S(6): 39.9; S(10): 39.9; T(11): 39.9; S(13): 39.9</t>
  </si>
  <si>
    <t>TLTAQsmQNsTQSAPNK</t>
  </si>
  <si>
    <t>TLTAQS(Phos)M(Phos)QNS(Phos)TQSAPNK</t>
  </si>
  <si>
    <t>Protein BZZ1 OS=Saccharomyces cerevisiae (strain ATCC 204508 / S288c) OX=559292 GN=BZZ1 PE=1 SV=1 - [BZZ1_YEAST]</t>
  </si>
  <si>
    <t>P38822</t>
  </si>
  <si>
    <t>S12(Phospho); S16(Phospho)</t>
  </si>
  <si>
    <t>S(3): 0.0; S(12): 99.9; S(16): 99.7; T(19): 0.0; T(20): 0.1; S(21): 0.1; T(22): 0.1; T(25): 0.1</t>
  </si>
  <si>
    <t>LGSAPNNAGEDsDNNsIRTTSTNNTKK</t>
  </si>
  <si>
    <t>LGSAPNNAGEDS(Phos)DNNS(Phos)IRTTSTNNTKK</t>
  </si>
  <si>
    <t>S(1): 0.0; S(2): 0.0; S(5): 99.7; S(6): 0.3; T(9): 0.0; T(13): 0.0; T(16): 0.0; S(18): 0.0</t>
  </si>
  <si>
    <t>SSAEsSNATNNNTLGTESK</t>
  </si>
  <si>
    <t>SSAES(Phos)SNATNNNTLGTESK</t>
  </si>
  <si>
    <t>SSAESsNATNNNTLGTESK</t>
  </si>
  <si>
    <t>Protein SSD1 OS=Saccharomyces cerevisiae (strain ATCC 204508 / S288c) OX=559292 GN=SSD1 PE=1 SV=1 - [SSD1_YEAST]</t>
  </si>
  <si>
    <t>P24276</t>
  </si>
  <si>
    <t>S(2): 0.0; S(3): 0.0; T(4): 0.0; S(9): 0.3; S(11): 99.7; S(13): 0.0; S(14): 99.7; T(16): 0.3</t>
  </si>
  <si>
    <t>RSSTINNDSDsLsSPTK</t>
  </si>
  <si>
    <t>RSSTINNDSDS(Phos)LSS(Phos)PTK</t>
  </si>
  <si>
    <t>RSSTINNDSDSLssPTK</t>
  </si>
  <si>
    <t>Peroxisomal membrane protein PEX30 OS=Saccharomyces cerevisiae (strain ATCC 204508 / S288c) OX=559292 GN=PEX30 PE=1 SV=1 - [PEX30_YEAST]</t>
  </si>
  <si>
    <t>Q06169</t>
  </si>
  <si>
    <t>S(5): 0.0; S(8): 0.0; S(15): 100.0</t>
  </si>
  <si>
    <t>NEAESGVSEDNDNGsLEK</t>
  </si>
  <si>
    <t>NEAESGVSEDNDNGS(Phos)LEK</t>
  </si>
  <si>
    <t>S(2): 0.0; S(3): 0.0; T(4): 0.0; S(9): 100.0; S(11): 0.0; S(13): 0.0; S(14): 100.0; T(16): 0.0</t>
  </si>
  <si>
    <t>RSSTINNDS(Phos)DSLSS(Phos)PTK</t>
  </si>
  <si>
    <t>S7(Phospho); M22(Oxidation)</t>
  </si>
  <si>
    <t>S(7): 98.2; S(20): 1.8</t>
  </si>
  <si>
    <t>GPEQLKsPEVQRAENNNPNSEmEDK</t>
  </si>
  <si>
    <t>GPEQLKS(Phos)PEVQRAENNNPNSEMEDK</t>
  </si>
  <si>
    <t>Pre-mRNA-splicing factor SYF2 OS=Saccharomyces cerevisiae (strain ATCC 204508 / S288c) OX=559292 GN=SYF2 PE=1 SV=1 - [SYF2_YEAST]</t>
  </si>
  <si>
    <t>P53277</t>
  </si>
  <si>
    <t>T(1): 0.0; T(7): 0.0; T(9): 0.0; S(12): 0.0; S(13): 0.0; S(17): 100.0; S(18): 100.0</t>
  </si>
  <si>
    <t>TLRNLATQTQNSSKQDssADEEDNK</t>
  </si>
  <si>
    <t>TLRNLATQTQNSSKQDS(Phos)S(Phos)ADEEDNK</t>
  </si>
  <si>
    <t>S(3): 0.0; S(12): 100.0; S(16): 100.0</t>
  </si>
  <si>
    <t>LGSAPNNAGEDsDNNsIR</t>
  </si>
  <si>
    <t>LGSAPNNAGEDS(Phos)DNNS(Phos)IR</t>
  </si>
  <si>
    <t>T1(Phospho); M4(Oxidation)</t>
  </si>
  <si>
    <t>T(1): 50.0; S(3): 50.0; S(5): 0.0; S(6): 0.0; T(9): 0.0; T(10): 0.0; Y(15): 0.0; T(17): 0.0; T(18): 0.0</t>
  </si>
  <si>
    <t>tASmSSNDTTAINDYDTTNDKNPARK</t>
  </si>
  <si>
    <t>T(Phos)ASM(Phos)SSNDTTAINDYDTTNDKNPARK</t>
  </si>
  <si>
    <t>TAsmSSNDTTAINDYDTTNDKNPARK</t>
  </si>
  <si>
    <t>TAS(Phos)M(Phos)SSNDTTAINDYDTTNDKNPARK</t>
  </si>
  <si>
    <t>Mediator of RNA polymerase II transcription subunit 13 OS=Saccharomyces cerevisiae (strain ATCC 204508 / S288c) OX=559292 GN=SSN2 PE=1 SV=2 - [SSN2_YEAST]</t>
  </si>
  <si>
    <t>P38931</t>
  </si>
  <si>
    <t>S15(Phospho); S18(Phospho); M21(Oxidation)</t>
  </si>
  <si>
    <t>T(3): 0.0; S(15): 99.3; S(18): 99.3; S(20): 1.4</t>
  </si>
  <si>
    <t>EGTLEQREQNENLPsDKsDSmVDK</t>
  </si>
  <si>
    <t>EGTLEQREQNENLPS(Phos)DKS(Phos)DSMVDK</t>
  </si>
  <si>
    <t>Protein MEH1 OS=Saccharomyces cerevisiae (strain ATCC 204508 / S288c) OX=559292 GN=MEH1 PE=1 SV=1 - [MEH1_YEAST]</t>
  </si>
  <si>
    <t>Q02205</t>
  </si>
  <si>
    <t>S8(Phospho); S11(Phospho); S14(Phospho)</t>
  </si>
  <si>
    <t>S(1): 54.7; S(8): 54.7; S(11): 69.8; S(14): 55.4; S(15): 55.4; S(17): 3.3; T(21): 3.3; T(22): 3.3; T(25): 0.1</t>
  </si>
  <si>
    <t>SAGDDNLsGHsVPsSGSAQATTHQTAPR</t>
  </si>
  <si>
    <t>SAGDDNLS(Phos)GHS(Phos)VPS(Phos)SGSAQATTHQTAPR</t>
  </si>
  <si>
    <t>Eukaryotic translation initiation factor 3 subunit A OS=Saccharomyces cerevisiae (strain ATCC 204508 / S288c) OX=559292 GN=RPG1 PE=1 SV=1 - [EIF3A_YEAST]</t>
  </si>
  <si>
    <t>P38249</t>
  </si>
  <si>
    <t>EVsEEENTEPEVQEEK</t>
  </si>
  <si>
    <t>EVS(Phos)EEENTEPEVQEEK</t>
  </si>
  <si>
    <t>S(2): 0.0; S(4): 99.3; Y(5): 33.6; S(6): 33.6; T(10): 33.6; T(13): 0.0; S(18): 0.0; S(19): 0.0; T(20): 0.0; T(23): 0.0</t>
  </si>
  <si>
    <t>HSDsYsENETNHTNVPISSTGGTNNK</t>
  </si>
  <si>
    <t>HSDS(Phos)YS(Phos)ENETNHTNVPISSTGGTNNK</t>
  </si>
  <si>
    <t>Negative RAS protein regulator protein OS=Saccharomyces cerevisiae (strain ATCC 204508 / S288c) OX=559292 GN=RPI1 PE=1 SV=2 - [RPI1_YEAST]</t>
  </si>
  <si>
    <t>P23250</t>
  </si>
  <si>
    <t>M11(Oxidation); S14(Phospho); M20(Oxidation)</t>
  </si>
  <si>
    <t>Y(2): 0.0; S(12): 0.3; T(13): 49.7; S(14): 49.7; S(16): 0.3</t>
  </si>
  <si>
    <t>FYQQNKPLHNmSTsDSENFmQQH</t>
  </si>
  <si>
    <t>FYQQNKPLHNM(Phos)STS(Phos)DSENFM(Phos)QQH</t>
  </si>
  <si>
    <t>M11(Oxidation); T13(Phospho); M20(Oxidation)</t>
  </si>
  <si>
    <t>FYQQNKPLHNmStSDSENFmQQH</t>
  </si>
  <si>
    <t>FYQQNKPLHNM(Phos)ST(Phos)SDSENFM(Phos)QQH</t>
  </si>
  <si>
    <t>M11(Oxidation); S16(Phospho); M20(Oxidation)</t>
  </si>
  <si>
    <t>FYQQNKPLHNmSTSDsENFmQQH</t>
  </si>
  <si>
    <t>FYQQNKPLHNM(Phos)STSDS(Phos)ENFM(Phos)QQH</t>
  </si>
  <si>
    <t>Serine/threonine-protein kinase RCK2 OS=Saccharomyces cerevisiae (strain ATCC 204508 / S288c) OX=559292 GN=RCK2 PE=1 SV=3 - [RCK2_YEAST]</t>
  </si>
  <si>
    <t>P38623</t>
  </si>
  <si>
    <t>S(3): 0.0; T(6): 0.2; S(7): 49.9; S(8): 49.9; S(12): 100.0</t>
  </si>
  <si>
    <t>DVSQITSsPKKsFQDK</t>
  </si>
  <si>
    <t>DVSQITSS(Phos)PKKS(Phos)FQDK</t>
  </si>
  <si>
    <t>ULP1-interacting protein 4 OS=Saccharomyces cerevisiae (strain ATCC 204508 / S288c) OX=559292 GN=UIP4 PE=1 SV=1 - [UIP4_YEAST]</t>
  </si>
  <si>
    <t>Q08926</t>
  </si>
  <si>
    <t>S(6): 0.0; T(13): 0.0; S(22): 100.0</t>
  </si>
  <si>
    <t>EVDEHSNENNVATLNNEEDGGsAGEEK</t>
  </si>
  <si>
    <t>EVDEHSNENNVATLNNEEDGGS(Phos)AGEEK</t>
  </si>
  <si>
    <t>S(1): 0.0; S(4): 0.0; S(5): 0.0; S(7): 0.0; T(8): 0.0; T(11): 0.0; S(12): 0.0; T(17): 0.6; T(20): 49.4; S(21): 49.4; S(23): 0.6; T(24): 0.0; S(25): 0.0; S(26): 0.0</t>
  </si>
  <si>
    <t>SRISSASTPQTSQGRFTAPTsPSTSSPK</t>
  </si>
  <si>
    <t>SRISSASTPQTSQGRFTAPTS(Phos)PSTSSPK</t>
  </si>
  <si>
    <t>SRISSASTPQTSQGRFTAPtSPSTSSPK</t>
  </si>
  <si>
    <t>SRISSASTPQTSQGRFTAPT(Phos)SPSTSSPK</t>
  </si>
  <si>
    <t>RNA polymerase II transcriptional coactivator SUB1 OS=Saccharomyces cerevisiae (strain ATCC 204508 / S288c) OX=559292 GN=SUB1 PE=1 SV=1 - [SUB1_YEAST]</t>
  </si>
  <si>
    <t>P54000</t>
  </si>
  <si>
    <t>S(3): 100.0; Y(7): 0.0; S(15): 0.0; T(16): 0.0</t>
  </si>
  <si>
    <t>LLsDDEYEDDNNNDSTNNDKDKNGK</t>
  </si>
  <si>
    <t>LLS(Phos)DDEYEDDNNNDSTNNDKDKNGK</t>
  </si>
  <si>
    <t>ADP-ribosylation factor GTPase-activating protein effector protein 2 OS=Saccharomyces cerevisiae (strain ATCC 204508 / S288c) OX=559292 GN=AGE2 PE=1 SV=1 - [AGE2_YEAST]</t>
  </si>
  <si>
    <t>P40529</t>
  </si>
  <si>
    <t>T(1): 0.0; T(2): 0.0; S(3): 0.0; T(5): 0.0; S(6): 0.0; T(8): 0.0; S(9): 0.0; S(10): 0.4; T(12): 0.4; S(13): 99.1; T(19): 0.0</t>
  </si>
  <si>
    <t>TTSNTSVTSSATsIGAANTK</t>
  </si>
  <si>
    <t>TTSNTSVTSSATS(Phos)IGAANTK</t>
  </si>
  <si>
    <t>TTSNTSVTSSAtSIGAANTK</t>
  </si>
  <si>
    <t>TTSNTSVTSsATSIGAANTK</t>
  </si>
  <si>
    <t>T(1): 0.0; S(10): 50.0; T(12): 50.0; S(13): 0.0; S(16): 0.0; T(21): 0.0; T(23): 0.0; T(26): 0.0</t>
  </si>
  <si>
    <t>TVPEQENDESDtSPESNEVATNTAATR</t>
  </si>
  <si>
    <t>TVPEQENDESDT(Phos)SPESNEVATNTAATR</t>
  </si>
  <si>
    <t>TVPEQENDEsDTSPESNEVATNTAATR</t>
  </si>
  <si>
    <t>TVPEQENDES(Phos)DTSPESNEVATNTAATR</t>
  </si>
  <si>
    <t>TVPEQENDESDTsPESNEVATNTAATR</t>
  </si>
  <si>
    <t>TVPEQENDESDTS(Phos)PESNEVATNTAATR</t>
  </si>
  <si>
    <t>Ubiquitin-like-specific protease 1 OS=Saccharomyces cerevisiae (strain ATCC 204508 / S288c) OX=559292 GN=ULP1 PE=1 SV=1 - [ULP1_YEAST]</t>
  </si>
  <si>
    <t>Q02724</t>
  </si>
  <si>
    <t>S(5): 0.0; S(10): 0.0; S(13): 100.0; S(17): 0.0</t>
  </si>
  <si>
    <t>NFDGSEVEASGNsDVESR</t>
  </si>
  <si>
    <t>NFDGSEVEASGNS(Phos)DVESR</t>
  </si>
  <si>
    <t>NFDGSEVEAsGNSDVESR</t>
  </si>
  <si>
    <t>NFDGSEVEASGNSDVEsR</t>
  </si>
  <si>
    <t>CCR4-NOT transcriptional complex subunit CAF120 OS=Saccharomyces cerevisiae (strain ATCC 204508 / S288c) OX=559292 GN=CAF120 PE=1 SV=1 - [CA120_YEAST]</t>
  </si>
  <si>
    <t>P53836</t>
  </si>
  <si>
    <t>S(2): 0.0; S(3): 0.0; S(4): 0.0; S(5): 100.0; S(12): 0.0; S(14): 0.0; S(16): 0.0</t>
  </si>
  <si>
    <t>LSSSsEQDLNNSDSPSIK</t>
  </si>
  <si>
    <t>LSSSS(Phos)EQDLNNSDSPSIK</t>
  </si>
  <si>
    <t>LSsSSEQDLNNSDSPSIK</t>
  </si>
  <si>
    <t>LsSSSEQDLNNSDSPSIK</t>
  </si>
  <si>
    <t>LSSsSEQDLNNSDSPSIK</t>
  </si>
  <si>
    <t>T(1): 0.0; S(3): 0.0; S(7): 100.0; S(10): 100.0; S(25): 0.0</t>
  </si>
  <si>
    <t>THSADRsPLsVQADEADEVHNADNSR</t>
  </si>
  <si>
    <t>THSADRS(Phos)PLS(Phos)VQADEADEVHNADNSR</t>
  </si>
  <si>
    <t>THsADRsPLSVQADEADEVHNADNSR</t>
  </si>
  <si>
    <t>T(1): 0.7; T(2): 0.7; S(3): 98.0; T(5): 0.7; S(6): 0.0; T(8): 0.0; S(9): 0.0; S(10): 0.0; T(12): 0.0; S(13): 0.0; T(19): 0.0</t>
  </si>
  <si>
    <t>TTsNTSVTSSATSIGAANTK</t>
  </si>
  <si>
    <t>TTS(Phos)NTSVTSSATSIGAANTK</t>
  </si>
  <si>
    <t>TtSNTSVTSSATSIGAANTK</t>
  </si>
  <si>
    <t>tTSNTSVTSSATSIGAANTK</t>
  </si>
  <si>
    <t>TTSNtSVTSSATSIGAANTK</t>
  </si>
  <si>
    <t>T(10): 0.0; Y(11): 0.0; S(13): 100.0; S(16): 100.0; T(21): 0.0; S(23): 0.0; T(24): 0.0</t>
  </si>
  <si>
    <t>VADAQIQRETYDsNEsDDDVTPSTK</t>
  </si>
  <si>
    <t>VADAQIQRETYDS(Phos)NES(Phos)DDDVTPSTK</t>
  </si>
  <si>
    <t>T(4): 0.0; S(6): 100.0; S(9): 100.0; S(17): 0.0; S(20): 0.0; S(21): 0.0; Y(22): 0.0; Y(23): 0.0; S(25): 0.0</t>
  </si>
  <si>
    <t>LAPTNsGGsGGKLDDPSGASSYYASHRR</t>
  </si>
  <si>
    <t>LAPTNS(Phos)GGS(Phos)GGKLDDPSGASSYYASHRR</t>
  </si>
  <si>
    <t>T1(Phospho); S6(Phospho)</t>
  </si>
  <si>
    <t>T(1): 17.5; S(3): 17.5; S(5): 17.5; S(6): 17.5; T(9): 17.5; T(10): 17.5; Y(15): 90.6; T(17): 2.1; T(18): 2.1</t>
  </si>
  <si>
    <t>tASMSsNDTTAINDYDTTNDKNPARK</t>
  </si>
  <si>
    <t>T(Phos)ASMSS(Phos)NDTTAINDYDTTNDKNPARK</t>
  </si>
  <si>
    <t>TAsMsSNDTTAINDYDTTNDKNPARK</t>
  </si>
  <si>
    <t>TAS(Phos)MS(Phos)SNDTTAINDYDTTNDKNPARK</t>
  </si>
  <si>
    <t>T1(Phospho); T9(Phospho)</t>
  </si>
  <si>
    <t>tASMSSNDtTAINDYDTTNDKNPARK</t>
  </si>
  <si>
    <t>T(Phos)ASMSSNDT(Phos)TAINDYDTTNDKNPARK</t>
  </si>
  <si>
    <t>DNA topoisomerase 1 OS=Saccharomyces cerevisiae (strain ATCC 204508 / S288c) OX=559292 GN=TOP1 PE=1 SV=2 - [TOP1_YEAST]</t>
  </si>
  <si>
    <t>P04786</t>
  </si>
  <si>
    <t>M6(Oxidation); S20(Phospho)</t>
  </si>
  <si>
    <t>S(5): 0.0; S(8): 0.0; S(10): 0.0; Y(18): 50.0; S(20): 50.0; S(25): 0.0</t>
  </si>
  <si>
    <t>RKVASmNSASLQDEAEPYDsDEAISK</t>
  </si>
  <si>
    <t>RKVASM(Phos)NSASLQDEAEPYDS(Phos)DEAISK</t>
  </si>
  <si>
    <t>M6(Oxidation); Y18(Phospho)</t>
  </si>
  <si>
    <t>RKVASmNSASLQDEAEPyDSDEAISK</t>
  </si>
  <si>
    <t>RKVASM(Phos)NSASLQDEAEPY(Phos)DSDEAISK</t>
  </si>
  <si>
    <t>High-affinity glutamine permease OS=Saccharomyces cerevisiae (strain ATCC 204508 / S288c) OX=559292 GN=GNP1 PE=1 SV=2 - [GNP1_YEAST]</t>
  </si>
  <si>
    <t>P48813</t>
  </si>
  <si>
    <t>S26(Phospho); S27(Phospho)</t>
  </si>
  <si>
    <t>S(4): 0.0; S(8): 0.0; S(11): 0.0; S(12): 0.0; S(14): 0.0; T(17): 0.0; T(18): 0.0; S(21): 0.8; T(22): 0.8; S(25): 66.1; S(26): 66.1; S(27): 66.1</t>
  </si>
  <si>
    <t>AEGSHANSPDSSNSNGTTPISTKDSssQLDNELNRK</t>
  </si>
  <si>
    <t>AEGSHANSPDSSNSNGTTPISTKDSS(Phos)S(Phos)QLDNELNRK</t>
  </si>
  <si>
    <t>AEGSHANSPDSSNSNGTTPISTKDssSQLDNELNRK</t>
  </si>
  <si>
    <t>AEGSHANSPDSSNSNGTTPISTKDS(Phos)S(Phos)SQLDNELNRK</t>
  </si>
  <si>
    <t>S21(Phospho); S25(Phospho)</t>
  </si>
  <si>
    <t>AEGSHANSPDSSNSNGTTPIsTKDsSSQLDNELNRK</t>
  </si>
  <si>
    <t>AEGSHANSPDSSNSNGTTPIS(Phos)TKDS(Phos)SSQLDNELNRK</t>
  </si>
  <si>
    <t>Eisosome protein SEG1 OS=Saccharomyces cerevisiae (strain ATCC 204508 / S288c) OX=559292 GN=SEG1 PE=1 SV=1 - [SEG1_YEAST]</t>
  </si>
  <si>
    <t>Q04279</t>
  </si>
  <si>
    <t>T(6): 0.0; T(7): 0.0; S(8): 0.2; S(9): 99.8; T(11): 0.0</t>
  </si>
  <si>
    <t>NLENDTTSsPTQDLDEK</t>
  </si>
  <si>
    <t>NLENDTTSS(Phos)PTQDLDEK</t>
  </si>
  <si>
    <t>NLENDTTsSPTQDLDEK</t>
  </si>
  <si>
    <t>Protein HRB1 OS=Saccharomyces cerevisiae (strain ATCC 204508 / S288c) OX=559292 GN=HRB1 PE=1 SV=2 - [HRB1_YEAST]</t>
  </si>
  <si>
    <t>P38922</t>
  </si>
  <si>
    <t>S2(Phospho); M16(Oxidation)</t>
  </si>
  <si>
    <t>S(2): 0.6; S(7): 99.4; S(19): 0.0</t>
  </si>
  <si>
    <t>EsVHNHSDGDDVDIPmDDSPVNEEAR</t>
  </si>
  <si>
    <t>ESVHNHS(Phos)DGDDVDIPMDDSPVNEEAR</t>
  </si>
  <si>
    <t>S7(Phospho); M16(Oxidation)</t>
  </si>
  <si>
    <t>ESVHNHsDGDDVDIPmDDSPVNEEAR</t>
  </si>
  <si>
    <t>Uncharacterized protein YDR239C OS=Saccharomyces cerevisiae (strain ATCC 204508 / S288c) OX=559292 GN=YDR239C PE=1 SV=1 - [YD239_YEAST]</t>
  </si>
  <si>
    <t>Q03780</t>
  </si>
  <si>
    <t>S(2): 25.3; S(3): 25.3; S(5): 25.3; S(6): 25.3; S(8): 98.9; T(11): 0.0; S(12): 0.0; S(15): 0.0; T(17): 0.0</t>
  </si>
  <si>
    <t>VSSGSsLsLDTSENSDTK</t>
  </si>
  <si>
    <t>VSSGSS(Phos)LS(Phos)LDTSENSDTK</t>
  </si>
  <si>
    <t>S(2): 0.0; S(7): 100.0; S(19): 0.0</t>
  </si>
  <si>
    <t>T(6): 0.3; T(7): 0.3; S(8): 49.5; S(9): 49.5; T(11): 0.3</t>
  </si>
  <si>
    <t>NLENDTTS(Phos)SPTQDLDEK</t>
  </si>
  <si>
    <t>NLENDtTSSPTQDLDEK</t>
  </si>
  <si>
    <t>NLENDT(Phos)TSSPTQDLDEK</t>
  </si>
  <si>
    <t>NLENDTtSSPTQDLDEK</t>
  </si>
  <si>
    <t>NLENDTT(Phos)SSPTQDLDEK</t>
  </si>
  <si>
    <t>tRNA(Thr) (cytosine(32)-N(3))-methyltransferase OS=Saccharomyces cerevisiae (strain ATCC 204508 / S288c) OX=559292 GN=ABP140 PE=1 SV=3 - [AB140_YEAST]</t>
  </si>
  <si>
    <t>Q08641</t>
  </si>
  <si>
    <t>S20(Phospho); M21(Oxidation)</t>
  </si>
  <si>
    <t>T(4): 0.0; T(11): 0.0; S(20): 99.2; S(22): 0.8</t>
  </si>
  <si>
    <t>PLETNLPKPETNEEDEEEGsmSENK</t>
  </si>
  <si>
    <t>PLETNLPKPETNEEDEEEGS(Phos)MSENK</t>
  </si>
  <si>
    <t>M21(Oxidation); S22(Phospho)</t>
  </si>
  <si>
    <t>PLETNLPKPETNEEDEEEGSmsENK</t>
  </si>
  <si>
    <t>CUE domain-containing protein CUE4 OS=Saccharomyces cerevisiae (strain ATCC 204508 / S288c) OX=559292 GN=CUE4 PE=1 SV=1 - [CUE4_YEAST]</t>
  </si>
  <si>
    <t>Q04201</t>
  </si>
  <si>
    <t>T(1): 0.0; S(10): 0.0; T(13): 0.0; S(17): 100.0; S(23): 0.0</t>
  </si>
  <si>
    <t>TVQDAKPAPSVATNDPsPEPVPSAPEER</t>
  </si>
  <si>
    <t>TVQDAKPAPSVATNDPS(Phos)PEPVPSAPEER</t>
  </si>
  <si>
    <t>Plasminogen OS=Homo sapiens OX=9606 GN=PLG PE=1 SV=2 - [PLMN_HUMAN]</t>
  </si>
  <si>
    <t>P00747</t>
  </si>
  <si>
    <t>Y5(Phospho); M12(Oxidation); C15(Carbamidomethyl)</t>
  </si>
  <si>
    <t>T(1): 0.0; Y(5): 100.0; T(11): 0.0; Y(14): 0.0</t>
  </si>
  <si>
    <t>TPENyPNAGLTmNYcR</t>
  </si>
  <si>
    <t>TPENY(Phos)PNAGLTMNYCR</t>
  </si>
  <si>
    <t>Chitin synthase 3 OS=Saccharomyces cerevisiae (strain ATCC 204508 / S288c) OX=559292 GN=CHS3 PE=1 SV=3 - [CHS3_YEAST]</t>
  </si>
  <si>
    <t>P29465</t>
  </si>
  <si>
    <t>S(10): 0.2; S(11): 49.9; T(12): 49.9</t>
  </si>
  <si>
    <t>DGDVDNFEESsTQPINK</t>
  </si>
  <si>
    <t>DGDVDNFEESS(Phos)TQPINK</t>
  </si>
  <si>
    <t>DGDVDNFEESStQPINK</t>
  </si>
  <si>
    <t>DGDVDNFEESST(Phos)QPINK</t>
  </si>
  <si>
    <t>Protein BOI2 OS=Saccharomyces cerevisiae (strain ATCC 204508 / S288c) OX=559292 GN=BOI2 PE=1 SV=1 - [BOI2_YEAST]</t>
  </si>
  <si>
    <t>P39969</t>
  </si>
  <si>
    <t>S11(Phospho); S12(Phospho); M21(Oxidation)</t>
  </si>
  <si>
    <t>T(4): 0.8; S(10): 66.4; S(11): 66.4; S(12): 66.4; T(19): 0.0; S(20): 0.0; S(23): 0.0</t>
  </si>
  <si>
    <t>QQFTDNAARSssPEENPITSmPSEK</t>
  </si>
  <si>
    <t>QQFTDNAARSS(Phos)S(Phos)PEENPITSM(Phos)PSEK</t>
  </si>
  <si>
    <t>S10(Phospho); S11(Phospho); M21(Oxidation)</t>
  </si>
  <si>
    <t>QQFTDNAARssSPEENPITSmPSEK</t>
  </si>
  <si>
    <t>QQFTDNAARS(Phos)S(Phos)SPEENPITSM(Phos)PSEK</t>
  </si>
  <si>
    <t>CRE-binding bZIP protein SKO1 OS=Saccharomyces cerevisiae (strain ATCC 204508 / S288c) OX=559292 GN=SKO1 PE=1 SV=1 - [SKO1_YEAST]</t>
  </si>
  <si>
    <t>Q02100</t>
  </si>
  <si>
    <t>S(1): 0.0; T(2): 0.0; T(4): 0.0; T(5): 0.0; T(7): 0.0; T(8): 0.0; T(11): 0.0; S(15): 0.0; S(17): 0.0; S(19): 0.0; S(22): 100.0; T(25): 0.0; S(26): 0.0; T(27): 0.0</t>
  </si>
  <si>
    <t>STPTTNTTDGTVNNSISNSNFsPNTSTK</t>
  </si>
  <si>
    <t>STPTTNTTDGTVNNSISNSNFS(Phos)PNTSTK</t>
  </si>
  <si>
    <t>S3(Phospho); S6(Phospho); S9(Phospho)</t>
  </si>
  <si>
    <t>RMsDLsLKsETPASTK</t>
  </si>
  <si>
    <t>Target of rapamycin complex 1 subunit TCO89 OS=Saccharomyces cerevisiae (strain ATCC 204508 / S288c) OX=559292 GN=TCO89 PE=1 SV=1 - [TCO89_YEAST]</t>
  </si>
  <si>
    <t>Q08921</t>
  </si>
  <si>
    <t>S(13): 100.0; S(16): 100.0</t>
  </si>
  <si>
    <t>KNVQQLNQNELQsPDsIDEQEEDK</t>
  </si>
  <si>
    <t>KNVQQLNQNELQS(Phos)PDS(Phos)IDEQEEDK</t>
  </si>
  <si>
    <t>Protein MLF3 OS=Saccharomyces cerevisiae (strain ATCC 204508 / S288c) OX=559292 GN=MLF3 PE=1 SV=2 - [MLF3_YEAST]</t>
  </si>
  <si>
    <t>P32047</t>
  </si>
  <si>
    <t>T(1): 0.4; S(3): 99.6; T(5): 0.0; S(8): 0.0; S(9): 0.0; S(11): 0.0; S(12): 0.0; S(15): 0.0</t>
  </si>
  <si>
    <t>TNsATLPSSESSPASPDLK</t>
  </si>
  <si>
    <t>TNS(Phos)ATLPSSESSPASPDLK</t>
  </si>
  <si>
    <t>tNSATLPSSESSPASPDLK</t>
  </si>
  <si>
    <t>TLSsLSMTSANSTHDDNK</t>
  </si>
  <si>
    <t>TLSS(Phos)LSMTSANSTHDDNK</t>
  </si>
  <si>
    <t>TLsSLSMTSANSTHDDNK</t>
  </si>
  <si>
    <t>TLS(Phos)SLSMTSANSTHDDNK</t>
  </si>
  <si>
    <t>tLSSLSMTSANSTHDDNK</t>
  </si>
  <si>
    <t>T(Phos)LSSLSMTSANSTHDDNK</t>
  </si>
  <si>
    <t>T(4): 0.0; T(11): 0.0; S(20): 99.4; S(22): 0.6</t>
  </si>
  <si>
    <t>PLETNLPKPETNEEDEEEGsMSENK</t>
  </si>
  <si>
    <t>PLETNLPKPETNEEDEEEGSMsENK</t>
  </si>
  <si>
    <t>COMPASS component BRE2 OS=Saccharomyces cerevisiae (strain ATCC 204508 / S288c) OX=559292 GN=BRE2 PE=1 SV=2 - [BRE2_YEAST]</t>
  </si>
  <si>
    <t>P43132</t>
  </si>
  <si>
    <t>S(6): 100.0; S(12): 0.0; Y(15): 0.0</t>
  </si>
  <si>
    <t>ENADDsVDEVQSGIYEK</t>
  </si>
  <si>
    <t>ENADDS(Phos)VDEVQSGIYEK</t>
  </si>
  <si>
    <t>MAP kinase kinase kinase SSK2 OS=Saccharomyces cerevisiae (strain ATCC 204508 / S288c) OX=559292 GN=SSK2 PE=1 SV=1 - [SSK2_YEAST]</t>
  </si>
  <si>
    <t>P53599</t>
  </si>
  <si>
    <t>S(8): 0.2; S(9): 33.3; S(10): 33.3; T(11): 33.3; T(13): 0.0</t>
  </si>
  <si>
    <t>EIAFGDDSSStDTEERE</t>
  </si>
  <si>
    <t>EIAFGDDSSST(Phos)DTEERE</t>
  </si>
  <si>
    <t>EIAFGDDSsSTDTEERE</t>
  </si>
  <si>
    <t>EIAFGDDSS(Phos)STDTEERE</t>
  </si>
  <si>
    <t>EIAFGDDSSsTDTEERE</t>
  </si>
  <si>
    <t>EIAFGDDSSS(Phos)TDTEERE</t>
  </si>
  <si>
    <t>Y(2): 0.0; S(3): 0.0; S(8): 99.6; Y(11): 0.4; S(12): 0.0</t>
  </si>
  <si>
    <t>VYSLNNNsDEYSVNEK</t>
  </si>
  <si>
    <t>VYSLNNNS(Phos)DEYSVNEK</t>
  </si>
  <si>
    <t>Negative cofactor 2 complex subunit alpha OS=Saccharomyces cerevisiae (strain ATCC 204508 / S288c) OX=559292 GN=BUR6 PE=1 SV=1 - [NCB1_YEAST]</t>
  </si>
  <si>
    <t>P40096</t>
  </si>
  <si>
    <t>C4(Carbamidomethyl); S16(Phospho)</t>
  </si>
  <si>
    <t>T(10): 0.0; S(16): 100.0</t>
  </si>
  <si>
    <t>EGLcVEEGQTQPEEEsA</t>
  </si>
  <si>
    <t>EGLCVEEGQTQPEEES(Phos)A</t>
  </si>
  <si>
    <t>Palmitoyltransferase AKR1 OS=Saccharomyces cerevisiae (strain ATCC 204508 / S288c) OX=559292 GN=AKR1 PE=1 SV=1 - [AKR1_YEAST]</t>
  </si>
  <si>
    <t>P39010</t>
  </si>
  <si>
    <t>S(1): 1.2; S(7): 98.8; T(25): 0.0</t>
  </si>
  <si>
    <t>SGNEEEsGNEQVNHNDEAEEDPLLTR</t>
  </si>
  <si>
    <t>SGNEEES(Phos)GNEQVNHNDEAEEDPLLTR</t>
  </si>
  <si>
    <t>sGNEEESGNEQVNHNDEAEEDPLLTR</t>
  </si>
  <si>
    <t>S(1): 0.0; S(4): 100.0; T(15): 0.0; T(17): 0.0; T(18): 0.0; T(19): 0.0; T(23): 0.0; T(25): 0.0; S(26): 0.0</t>
  </si>
  <si>
    <t>SNEsLDDNEEEDGVTGTTTEDVTGTSR</t>
  </si>
  <si>
    <t>SNES(Phos)LDDNEEEDGVTGTTTEDVTGTSR</t>
  </si>
  <si>
    <t>Regulatory protein SWI6 OS=Saccharomyces cerevisiae (strain ATCC 204508 / S288c) OX=559292 GN=SWI6 PE=1 SV=1 - [SWI6_YEAST]</t>
  </si>
  <si>
    <t>P09959</t>
  </si>
  <si>
    <t>T(3): 0.0; S(4): 0.0; S(10): 49.9; S(12): 49.9; T(13): 0.3; T(16): 0.0</t>
  </si>
  <si>
    <t>IDTSVIDAEsDSTPNTAR</t>
  </si>
  <si>
    <t>IDTSVIDAES(Phos)DSTPNTAR</t>
  </si>
  <si>
    <t>IDTSVIDAESDsTPNTAR</t>
  </si>
  <si>
    <t>IDTSVIDAESDS(Phos)TPNTAR</t>
  </si>
  <si>
    <t>IDTSVIDAESDStPNTAR</t>
  </si>
  <si>
    <t>IDTSVIDAESDST(Phos)PNTAR</t>
  </si>
  <si>
    <t>Methionine aminopeptidase 2 OS=Saccharomyces cerevisiae (strain ATCC 204508 / S288c) OX=559292 GN=MAP2 PE=1 SV=4 - [MAP2_YEAST]</t>
  </si>
  <si>
    <t>P38174</t>
  </si>
  <si>
    <t>S(20): 100.0; S(25): 0.0</t>
  </si>
  <si>
    <t>ELNLENEGVEQQDQAKADEsDPVESK</t>
  </si>
  <si>
    <t>ELNLENEGVEQQDQAKADES(Phos)DPVESK</t>
  </si>
  <si>
    <t>Nitrogen permease regulator 3 OS=Saccharomyces cerevisiae (strain ATCC 204508 / S288c) OX=559292 GN=NPR3 PE=1 SV=1 - [NPR3_YEAST]</t>
  </si>
  <si>
    <t>P38742</t>
  </si>
  <si>
    <t>S(4): 2.1; T(9): 89.7; Y(11): 2.1; S(13): 2.1; S(20): 2.1; T(21): 2.1; T(23): 0.1</t>
  </si>
  <si>
    <t>KVNsGEADTVYDSNIGHEASTDTPNLR</t>
  </si>
  <si>
    <t>KVNSGEADT(Phos)VYDSNIGHEASTDTPNLR</t>
  </si>
  <si>
    <t>GTPase-activating protein BEM2/IPL2 OS=Saccharomyces cerevisiae (strain ATCC 204508 / S288c) OX=559292 GN=BEM2 PE=1 SV=1 - [BEM2_YEAST]</t>
  </si>
  <si>
    <t>P39960</t>
  </si>
  <si>
    <t>S12(Phospho); C14(Carbamidomethyl); S15(Phospho)</t>
  </si>
  <si>
    <t>S(1): 0.0; S(4): 0.7; T(5): 0.7; S(10): 98.0; S(12): 0.7; S(15): 100.0; S(20): 0.0; S(22): 0.0; S(23): 0.0; S(24): 0.0</t>
  </si>
  <si>
    <t>SIASTLKDDSPsVcsEDEISNSSSQK</t>
  </si>
  <si>
    <t>SIASTLKDDS(Phos)PSVCS(Phos)EDEISNSSSQK</t>
  </si>
  <si>
    <t>Protein MAM3 OS=Saccharomyces cerevisiae (strain ATCC 204508 / S288c) OX=559292 GN=MAM3 PE=1 SV=1 - [MAM3_YEAST]</t>
  </si>
  <si>
    <t>Q12296</t>
  </si>
  <si>
    <t>T(1): 0.0; T(2): 0.0; S(5): 100.0; S(8): 50.0; S(10): 50.0; S(14): 0.0; T(26): 0.0; S(28): 0.0; T(29): 0.0; S(30): 0.0; Y(31): 0.0; T(34): 0.0</t>
  </si>
  <si>
    <t>TTRNsPDsISIPNSGANHGNENQNVTISTSYQNTK</t>
  </si>
  <si>
    <t>TTRNS(Phos)PDS(Phos)ISIPNSGANHGNENQNVTISTSYQNTK</t>
  </si>
  <si>
    <t>Serine/threonine-protein kinase AKL1 OS=Saccharomyces cerevisiae (strain ATCC 204508 / S288c) OX=559292 GN=AKL1 PE=1 SV=1 - [AKL1_YEAST]</t>
  </si>
  <si>
    <t>P38080</t>
  </si>
  <si>
    <t>S(1): 0.0; T(2): 0.0; S(3): 0.0; Y(4): 0.0; T(8): 0.0; S(11): 100.0</t>
  </si>
  <si>
    <t>STSYGAATIGsDEALANEK</t>
  </si>
  <si>
    <t>STSYGAATIGS(Phos)DEALANEK</t>
  </si>
  <si>
    <t>Zinc/cadmium resistance protein OS=Saccharomyces cerevisiae (strain ATCC 204508 / S288c) OX=559292 GN=ZRC1 PE=1 SV=2 - [ZRC1_YEAST]</t>
  </si>
  <si>
    <t>P20107</t>
  </si>
  <si>
    <t>S(2): 0.0; S(8): 98.7; S(10): 33.5; S(11): 33.5; S(12): 33.5; S(18): 0.5; T(22): 0.5</t>
  </si>
  <si>
    <t>FSIIAGGsPsSSQEAFDSHGNTEHGRK</t>
  </si>
  <si>
    <t>FSIIAGGS(Phos)PS(Phos)SSQEAFDSHGNTEHGRK</t>
  </si>
  <si>
    <t>FSIIAGGSPssSQEAFDSHGNTEHGRK</t>
  </si>
  <si>
    <t>FSIIAGGSPS(Phos)S(Phos)SQEAFDSHGNTEHGRK</t>
  </si>
  <si>
    <t>FSIIAGGSPSssQEAFDSHGNTEHGRK</t>
  </si>
  <si>
    <t>FSIIAGGSPSS(Phos)S(Phos)QEAFDSHGNTEHGRK</t>
  </si>
  <si>
    <t>S18(Phospho); T22(Phospho)</t>
  </si>
  <si>
    <t>FSIIAGGSPSSSQEAFDsHGNtEHGRK</t>
  </si>
  <si>
    <t>FSIIAGGSPSSSQEAFDS(Phos)HGNT(Phos)EHGRK</t>
  </si>
  <si>
    <t>Bud site selection protein 6 OS=Saccharomyces cerevisiae (strain ATCC 204508 / S288c) OX=559292 GN=BUD6 PE=1 SV=1 - [BUD6_YEAST]</t>
  </si>
  <si>
    <t>P41697</t>
  </si>
  <si>
    <t>S(1): 0.0; S(8): 100.0; S(15): 0.0</t>
  </si>
  <si>
    <t>SNNAPNAsDDDDALSQLK</t>
  </si>
  <si>
    <t>SNNAPNAS(Phos)DDDDALSQLK</t>
  </si>
  <si>
    <t>Protein BOB1 OS=Saccharomyces cerevisiae (strain ATCC 204508 / S288c) OX=559292 GN=BOI1 PE=1 SV=1 - [BOB1_YEAST]</t>
  </si>
  <si>
    <t>P38041</t>
  </si>
  <si>
    <t>S4(Phospho); S8(Phospho); S10(Phospho)</t>
  </si>
  <si>
    <t>T(1): 60.0; S(2): 60.0; S(4): 60.0; S(8): 60.0; S(10): 60.0; S(17): 0.0; T(19): 0.0; T(21): 0.0; S(22): 0.0; S(23): 0.0</t>
  </si>
  <si>
    <t>TSLsPINsKsNIALAHSETPTSSNNK</t>
  </si>
  <si>
    <t>TSLS(Phos)PINS(Phos)KS(Phos)NIALAHSETPTSSNNK</t>
  </si>
  <si>
    <t>S2(Phospho); S4(Phospho); S8(Phospho)</t>
  </si>
  <si>
    <t>TsLsPINsKSNIALAHSETPTSSNNK</t>
  </si>
  <si>
    <t>TS(Phos)LS(Phos)PINS(Phos)KSNIALAHSETPTSSNNK</t>
  </si>
  <si>
    <t>Midasin OS=Saccharomyces cerevisiae (strain ATCC 204508 / S288c) OX=559292 GN=MDN1 PE=1 SV=1 - [MDN1_YEAST]</t>
  </si>
  <si>
    <t>Q12019</t>
  </si>
  <si>
    <t>S(10): 100.0; S(23): 0.0</t>
  </si>
  <si>
    <t>MDIDEEEmLsDIDAHDANNDVDSKK</t>
  </si>
  <si>
    <t>MDIDEEEMLS(Phos)DIDAHDANNDVDSKK</t>
  </si>
  <si>
    <t>S(1): 0.0; S(4): 1.0; T(5): 1.0; S(10): 1.0; S(12): 97.1; S(15): 99.9; S(20): 0.0; S(22): 0.0; S(23): 0.0; S(24): 0.0</t>
  </si>
  <si>
    <t>SIASTLKDDSPS(Phos)VCS(Phos)EDEISNSSSQK</t>
  </si>
  <si>
    <t>ATP-dependent DNA helicase PIF1 OS=Saccharomyces cerevisiae (strain ATCC 204508 / S288c) OX=559292 GN=PIF1 PE=1 SV=2 - [PIF1_YEAST]</t>
  </si>
  <si>
    <t>P07271</t>
  </si>
  <si>
    <t>S(2): 0.4; S(3): 99.6; S(11): 0.0; S(13): 0.0</t>
  </si>
  <si>
    <t>ESsFDELQNNSISQER</t>
  </si>
  <si>
    <t>ESS(Phos)FDELQNNSISQER</t>
  </si>
  <si>
    <t>EsSFDELQNNSISQER</t>
  </si>
  <si>
    <t>Beta-glucan synthesis-associated protein KRE6 OS=Saccharomyces cerevisiae (strain ATCC 204508 / S288c) OX=559292 GN=KRE6 PE=1 SV=2 - [KRE6_YEAST]</t>
  </si>
  <si>
    <t>P32486</t>
  </si>
  <si>
    <t>S16(Phospho); S18(Phospho)</t>
  </si>
  <si>
    <t>S(4): 0.0; S(6): 2.2; S(7): 2.2; S(8): 2.2; Y(11): 2.2; S(16): 63.7; S(18): 63.7; S(19): 63.7; S(25): 0.0</t>
  </si>
  <si>
    <t>DGESLSSSVHYQPQGsDsSLLHDNSR</t>
  </si>
  <si>
    <t>DGESLSSSVHYQPQGS(Phos)DS(Phos)SLLHDNSR</t>
  </si>
  <si>
    <t>S18(Phospho); S19(Phospho)</t>
  </si>
  <si>
    <t>DGESLSSSVHYQPQGSDssLLHDNSR</t>
  </si>
  <si>
    <t>DGESLSSSVHYQPQGSDS(Phos)S(Phos)LLHDNSR</t>
  </si>
  <si>
    <t>S(4): 0.0; Y(5): 0.0; S(12): 0.0; S(17): 50.0; S(18): 50.0; T(23): 0.0</t>
  </si>
  <si>
    <t>NEPSYELQNAHSGLFHSsNEELTNR</t>
  </si>
  <si>
    <t>NEPSYELQNAHSGLFHSS(Phos)NEELTNR</t>
  </si>
  <si>
    <t>NEPSYELQNAHSGLFHsSNEELTNR</t>
  </si>
  <si>
    <t>NEPSYELQNAHSGLFHS(Phos)SNEELTNR</t>
  </si>
  <si>
    <t>NEPSYELQNAHSGLFHSSNEELtNR</t>
  </si>
  <si>
    <t>NEPSYELQNAHSGLFHSSNEELT(Phos)NR</t>
  </si>
  <si>
    <t>E3 ubiquitin-protein ligase TOM1 OS=Saccharomyces cerevisiae (strain ATCC 204508 / S288c) OX=559292 GN=TOM1 PE=1 SV=1 - [TOM1_YEAST]</t>
  </si>
  <si>
    <t>Q03280</t>
  </si>
  <si>
    <t>S14(Phospho); M22(Oxidation)</t>
  </si>
  <si>
    <t>IEDHDEVEDEVDEsDKEEIPDmFK</t>
  </si>
  <si>
    <t>IEDHDEVEDEVDES(Phos)DKEEIPDMFK</t>
  </si>
  <si>
    <t>Copper transport protein CTR1 OS=Saccharomyces cerevisiae (strain ATCC 204508 / S288c) OX=559292 GN=CTR1 PE=1 SV=1 - [CTR1_YEAST]</t>
  </si>
  <si>
    <t>P49573</t>
  </si>
  <si>
    <t>S16(Phospho); S18(Phospho); S21(Phospho)</t>
  </si>
  <si>
    <t>S(5): 0.0; T(14): 1.0; T(15): 66.2; S(16): 66.2; S(18): 66.2; S(21): 50.2; T(22): 50.2</t>
  </si>
  <si>
    <t>HPEPSPDPIAVADTTsGsDQsTRLEK</t>
  </si>
  <si>
    <t>HPEPSPDPIAVADTTS(Phos)GS(Phos)DQS(Phos)TRLEK</t>
  </si>
  <si>
    <t>[NU+] prion formation protein 1 OS=Saccharomyces cerevisiae (strain ATCC 204508 / S288c) OX=559292 GN=NEW1 PE=1 SV=1 - [NEW1_YEAST]</t>
  </si>
  <si>
    <t>Q08972</t>
  </si>
  <si>
    <t>T5(Phospho); S20(Phospho); S23(Phospho)</t>
  </si>
  <si>
    <t>S(2): 0.0; T(5): 1.1; S(9): 1.1; T(11): 96.7; T(13): 1.1; S(15): 20.4; S(17): 20.4; T(18): 20.4; T(19): 20.4; S(20): 20.4; T(22): 1.3; S(23): 96.7</t>
  </si>
  <si>
    <t>QSAVtPNQSGTPTPSASTTsLTsLNEK</t>
  </si>
  <si>
    <t>QSAVT(Phos)PNQSGTPTPSASTTS(Phos)LTS(Phos)LNEK</t>
  </si>
  <si>
    <t>S17(Phospho); S20(Phospho); S23(Phospho)</t>
  </si>
  <si>
    <t>QSAVTPNQSGTPTPSAsTTsLTsLNEK</t>
  </si>
  <si>
    <t>QSAVTPNQSGTPTPSAS(Phos)TTS(Phos)LTS(Phos)LNEK</t>
  </si>
  <si>
    <t>S15(Phospho); S17(Phospho); S20(Phospho)</t>
  </si>
  <si>
    <t>S(2): 0.0; T(5): 0.0; S(9): 0.0; T(11): 0.6; T(13): 49.9; S(15): 49.9; S(17): 49.9; T(18): 49.9; T(19): 49.9; S(20): 49.9; T(22): 0.0; S(23): 0.0</t>
  </si>
  <si>
    <t>QSAVTPNQSGTPTPsAsTTsLTSLNEK</t>
  </si>
  <si>
    <t>QSAVTPNQSGTPTPS(Phos)AS(Phos)TTS(Phos)LTSLNEK</t>
  </si>
  <si>
    <t>T13(Phospho); T18(Phospho); T19(Phospho)</t>
  </si>
  <si>
    <t>QSAVTPNQSGTPtPSASttSLTSLNEK</t>
  </si>
  <si>
    <t>QSAVTPNQSGTPT(Phos)PSAST(Phos)T(Phos)SLTSLNEK</t>
  </si>
  <si>
    <t>T18(Phospho); T19(Phospho); T22(Phospho)</t>
  </si>
  <si>
    <t>QSAVTPNQSGTPTPSASttSLtSLNEK</t>
  </si>
  <si>
    <t>QSAVTPNQSGTPTPSAST(Phos)T(Phos)SLT(Phos)SLNEK</t>
  </si>
  <si>
    <t>S11(Phospho); S13(Phospho); S16(Phospho)</t>
  </si>
  <si>
    <t>S(3): 0.0; S(8): 26.4; S(9): 26.4; S(10): 26.4; S(11): 26.4; S(13): 96.1; S(16): 97.2; S(19): 1.1; S(21): 0.0; S(23): 0.0; S(24): 0.0; S(25): 0.0</t>
  </si>
  <si>
    <t>NFSAPNVSSSsNsLRsLGSPSVSSSKK</t>
  </si>
  <si>
    <t>NFSAPNVSSSS(Phos)NS(Phos)LRS(Phos)LGSPSVSSSKK</t>
  </si>
  <si>
    <t>S10(Phospho); S11(Phospho); S13(Phospho)</t>
  </si>
  <si>
    <t>NFSAPNVSSssNsLRSLGSPSVSSSKK</t>
  </si>
  <si>
    <t>NFSAPNVSSS(Phos)S(Phos)NS(Phos)LRSLGSPSVSSSKK</t>
  </si>
  <si>
    <t>S9(Phospho); S10(Phospho); S11(Phospho)</t>
  </si>
  <si>
    <t>NFSAPNVSsssNSLRSLGSPSVSSSKK</t>
  </si>
  <si>
    <t>NFSAPNVSS(Phos)S(Phos)S(Phos)NSLRSLGSPSVSSSKK</t>
  </si>
  <si>
    <t>S13(Phospho); S16(Phospho); S19(Phospho)</t>
  </si>
  <si>
    <t>NFSAPNVSSSSNsLRsLGsPSVSSSKK</t>
  </si>
  <si>
    <t>NFSAPNVSSSSNS(Phos)LRS(Phos)LGS(Phos)PSVSSSKK</t>
  </si>
  <si>
    <t>T13(Phospho); M15(Oxidation); S26(Phospho)</t>
  </si>
  <si>
    <t>T(13): 0.4; T(19): 33.2; S(20): 33.2; S(23): 33.2; S(25): 50.0; S(26): 50.0</t>
  </si>
  <si>
    <t>RADQGPQDEVEAtQmNDLTSAISPSsRQAQELEK</t>
  </si>
  <si>
    <t>RADQGPQDEVEAT(Phos)QM(Phos)NDLTSAISPSS(Phos)RQAQELEK</t>
  </si>
  <si>
    <t>M15(Oxidation); S23(Phospho); S25(Phospho)</t>
  </si>
  <si>
    <t>RADQGPQDEVEATQmNDLTSAIsPsSRQAQELEK</t>
  </si>
  <si>
    <t>RADQGPQDEVEATQM(Phos)NDLTSAIS(Phos)PS(Phos)SRQAQELEK</t>
  </si>
  <si>
    <t>M15(Oxidation); S20(Phospho); S23(Phospho)</t>
  </si>
  <si>
    <t>RADQGPQDEVEATQmNDLTsAIsPSSRQAQELEK</t>
  </si>
  <si>
    <t>RADQGPQDEVEATQM(Phos)NDLTS(Phos)AIS(Phos)PSSRQAQELEK</t>
  </si>
  <si>
    <t>Protein SLA2 OS=Saccharomyces cerevisiae (strain ATCC 204508 / S288c) OX=559292 GN=SLA2 PE=1 SV=5 - [SLA2_YEAST]</t>
  </si>
  <si>
    <t>P33338</t>
  </si>
  <si>
    <t>T1(Phospho); T5(Phospho); S24(Phospho)</t>
  </si>
  <si>
    <t>T(1): 0.6; T(5): 99.4; T(7): 99.4; T(9): 0.6; S(19): 100.0; S(24): 0.0</t>
  </si>
  <si>
    <t>tPARtPTPTPPVVAEPAISPRPVsQR</t>
  </si>
  <si>
    <t>TPART(Phos)PT(Phos)PTPPVVAEPAIS(Phos)PRPVSQR</t>
  </si>
  <si>
    <t>Protein EAP1 OS=Saccharomyces cerevisiae (strain ATCC 204508 / S288c) OX=559292 GN=EAP1 PE=1 SV=1 - [EAP1_YEAST]</t>
  </si>
  <si>
    <t>P36041</t>
  </si>
  <si>
    <t>T(1): 0.0; S(2): 0.0; T(11): 0.4; S(13): 99.6</t>
  </si>
  <si>
    <t>TSIEQVNELETNsDLGK</t>
  </si>
  <si>
    <t>TSIEQVNELETNS(Phos)DLGK</t>
  </si>
  <si>
    <t>TSIEQVNELEtNSDLGK</t>
  </si>
  <si>
    <t>60S ribosome subunit biogenesis protein NOP8 OS=Saccharomyces cerevisiae (strain ATCC 204508 / S288c) OX=559292 GN=NOP8 PE=1 SV=1 - [NOP8_YEAST]</t>
  </si>
  <si>
    <t>Q08287</t>
  </si>
  <si>
    <t>T(3): 0.0; S(7): 100.0; T(13): 0.0</t>
  </si>
  <si>
    <t>PmTLNDsDEELLTEQR</t>
  </si>
  <si>
    <t>PMTLNDS(Phos)DEELLTEQR</t>
  </si>
  <si>
    <t>Inorganic phosphate transporter PHO84 OS=Saccharomyces cerevisiae (strain ATCC 204508 / S288c) OX=559292 GN=PHO84 PE=1 SV=2 - [PHO84_YEAST]</t>
  </si>
  <si>
    <t>P25297</t>
  </si>
  <si>
    <t>T4(Phospho); S5(Phospho)</t>
  </si>
  <si>
    <t>T(4): 100.0; S(5): 100.0</t>
  </si>
  <si>
    <t>IHDtsDEDMAINGLER</t>
  </si>
  <si>
    <t>IHDT(Phos)S(Phos)DEDMAINGLER</t>
  </si>
  <si>
    <t>ATP-dependent helicase FUN30 OS=Saccharomyces cerevisiae (strain ATCC 204508 / S288c) OX=559292 GN=FUN30 PE=1 SV=1 - [FUN30_YEAST]</t>
  </si>
  <si>
    <t>P31380</t>
  </si>
  <si>
    <t>T9(Phospho); T14(Phospho)</t>
  </si>
  <si>
    <t>T(9): 50.0; S(10): 50.0; T(14): 100.0; T(26): 0.0</t>
  </si>
  <si>
    <t>AVVEGFDEtSAEPtPAPAPAPVERETK</t>
  </si>
  <si>
    <t>AVVEGFDET(Phos)SAEPT(Phos)PAPAPAPVERETK</t>
  </si>
  <si>
    <t>Histone-lysine N-methyltransferase, H3 lysine-4 specific OS=Saccharomyces cerevisiae (strain ATCC 204508 / S288c) OX=559292 GN=SET1 PE=1 SV=1 - [SET1_YEAST]</t>
  </si>
  <si>
    <t>P38827</t>
  </si>
  <si>
    <t>T15(Phospho); T16(Phospho)</t>
  </si>
  <si>
    <t>T(10): 0.8; S(12): 98.4; T(15): 1.6; T(16): 99.2; T(24): 0.0</t>
  </si>
  <si>
    <t>PMAHLLNEETDSKEttPLNDEGITR</t>
  </si>
  <si>
    <t>PMAHLLNEETDS(Phos)KETT(Phos)PLNDEGITR</t>
  </si>
  <si>
    <t>S(2): 0.0; T(5): 25.0; S(9): 25.0; T(11): 25.0; T(13): 25.0; S(15): 39.9; S(17): 39.9; T(18): 39.9; T(19): 39.9; S(20): 39.9; T(22): 0.6; S(23): 0.0</t>
  </si>
  <si>
    <t>S9(Phospho); S15(Phospho); S17(Phospho)</t>
  </si>
  <si>
    <t>QSAVTPNQsGTPTPsAsTTSLTSLNEK</t>
  </si>
  <si>
    <t>QSAVTPNQS(Phos)GTPTPS(Phos)AS(Phos)TTSLTSLNEK</t>
  </si>
  <si>
    <t>S(3): 0.0; S(8): 99.5; S(12): 0.5; T(14): 0.0; T(15): 0.0</t>
  </si>
  <si>
    <t>DASMLDVSDAAsNTTINGK</t>
  </si>
  <si>
    <t>DASMLDVS(Phos)DAASNTTINGK</t>
  </si>
  <si>
    <t>DASMLDVsDAASNTTINGK</t>
  </si>
  <si>
    <t>DAsMLDVSDAASNTTINGK</t>
  </si>
  <si>
    <t>Condensin complex subunit 3 OS=Saccharomyces cerevisiae (strain ATCC 204508 / S288c) OX=559292 GN=YCG1 PE=1 SV=2 - [CND3_YEAST]</t>
  </si>
  <si>
    <t>Q06680</t>
  </si>
  <si>
    <t>T(7): 0.0; T(11): 0.0; S(14): 100.0; T(23): 0.0</t>
  </si>
  <si>
    <t>FQDEEQTEHLTELsDNEENFEATR</t>
  </si>
  <si>
    <t>FQDEEQTEHLTELS(Phos)DNEENFEATR</t>
  </si>
  <si>
    <t>Protein SGM1 OS=Saccharomyces cerevisiae (strain ATCC 204508 / S288c) OX=559292 GN=SGM1 PE=1 SV=1 - [SGM1_YEAST]</t>
  </si>
  <si>
    <t>P47166</t>
  </si>
  <si>
    <t>C22(Carbamidomethyl); S23(Phospho); S26(Phospho)</t>
  </si>
  <si>
    <t>S(6): 0.8; S(9): 0.8; Y(14): 39.7; S(17): 39.7; T(20): 39.7; S(23): 39.7; S(26): 39.7</t>
  </si>
  <si>
    <t>LGELESDPSLKPIYNESHETIcsEEsQHFDRK</t>
  </si>
  <si>
    <t>LGELESDPSLKPIYNESHETIC(Phos)S(Phos)EES(Phos)QHFDRK</t>
  </si>
  <si>
    <t>Histone chaperone RTT106 OS=Saccharomyces cerevisiae (strain ATCC 204508 / S288c) OX=559292 GN=RTT106 PE=1 SV=1 - [RT106_YEAST]</t>
  </si>
  <si>
    <t>P40161</t>
  </si>
  <si>
    <t>S(3): 0.0; S(10): 100.0; S(13): 100.0; Y(24): 0.0</t>
  </si>
  <si>
    <t>GQSALNRDNsFAsINGQPEQELQYK</t>
  </si>
  <si>
    <t>GQSALNRDNS(Phos)FAS(Phos)INGQPEQELQYK</t>
  </si>
  <si>
    <t>GQsALNRDNsFASINGQPEQELQYK</t>
  </si>
  <si>
    <t>Transcriptional regulator CRZ1 OS=Saccharomyces cerevisiae (strain ATCC 204508 / S288c) OX=559292 GN=CRZ1 PE=1 SV=1 - [CRZ1_YEAST]</t>
  </si>
  <si>
    <t>P53968</t>
  </si>
  <si>
    <t>S(6): 0.0; Y(7): 0.0; S(8): 0.0; T(10): 0.0; Y(23): 1.5; S(29): 98.5</t>
  </si>
  <si>
    <t>VRDNESYSATNNNNLLRPDDNDYNNEALsDIDR</t>
  </si>
  <si>
    <t>VRDNESYSATNNNNLLRPDDNDYNNEALS(Phos)DIDR</t>
  </si>
  <si>
    <t>T11(Phospho); T13(Phospho); T18(Phospho)</t>
  </si>
  <si>
    <t>S(2): 0.0; T(5): 49.8; S(9): 49.8; T(11): 49.8; T(13): 49.8; S(15): 1.3; S(17): 49.2; T(18): 49.2; T(19): 0.5; S(20): 0.5; T(22): 0.0; S(23): 0.0</t>
  </si>
  <si>
    <t>QSAVTPNQSGtPtPSAStTSLTSLNEK</t>
  </si>
  <si>
    <t>QSAVTPNQSGT(Phos)PT(Phos)PSAST(Phos)TSLTSLNEK</t>
  </si>
  <si>
    <t>Myosin-2 OS=Saccharomyces cerevisiae (strain ATCC 204508 / S288c) OX=559292 GN=MYO2 PE=1 SV=1 - [MYO2_YEAST]</t>
  </si>
  <si>
    <t>P19524</t>
  </si>
  <si>
    <t>S(1): 0.8; S(3): 98.4; T(4): 1.2; S(6): 49.8; S(7): 49.8; S(14): 0.0; S(16): 0.0; T(26): 0.0; Y(33): 0.0</t>
  </si>
  <si>
    <t>SRsTPsSGNNHIDSLSVDRENGVNATQINEELYR</t>
  </si>
  <si>
    <t>SRS(Phos)TPS(Phos)SGNNHIDSLSVDRENGVNATQINEELYR</t>
  </si>
  <si>
    <t>Protein SYG1 OS=Saccharomyces cerevisiae (strain ATCC 204508 / S288c) OX=559292 GN=SYG1 PE=1 SV=1 - [SYG1_YEAST]</t>
  </si>
  <si>
    <t>P40528</t>
  </si>
  <si>
    <t>S(1): 33.3; S(2): 33.3; S(3): 33.3; S(8): 0.0; T(9): 0.0; S(10): 0.0; Y(12): 0.0</t>
  </si>
  <si>
    <t>SSsNVDmSTSLYAAGLAGR</t>
  </si>
  <si>
    <t>SSS(Phos)NVDM(Phos)STSLYAAGLAGR</t>
  </si>
  <si>
    <t>S1(Phospho); M7(Oxidation)</t>
  </si>
  <si>
    <t>sSSNVDmSTSLYAAGLAGR</t>
  </si>
  <si>
    <t>S(Phos)SSNVDM(Phos)STSLYAAGLAGR</t>
  </si>
  <si>
    <t>S2(Phospho); M7(Oxidation)</t>
  </si>
  <si>
    <t>SsSNVDmSTSLYAAGLAGR</t>
  </si>
  <si>
    <t>SS(Phos)SNVDM(Phos)STSLYAAGLAGR</t>
  </si>
  <si>
    <t>Serine/threonine-protein kinase STE20 OS=Saccharomyces cerevisiae (strain ATCC 204508 / S288c) OX=559292 GN=STE20 PE=1 SV=1 - [STE20_YEAST]</t>
  </si>
  <si>
    <t>Q03497</t>
  </si>
  <si>
    <t>T7(Phospho); T9(Phospho)</t>
  </si>
  <si>
    <t>S(2): 0.0; T(4): 0.0; S(6): 99.7; T(7): 0.3; T(9): 100.0; T(15): 0.0</t>
  </si>
  <si>
    <t>LSLTDStEtIENNATVK</t>
  </si>
  <si>
    <t>LSLTDS(Phos)TET(Phos)IENNATVK</t>
  </si>
  <si>
    <t>Protein STB3 OS=Saccharomyces cerevisiae (strain ATCC 204508 / S288c) OX=559292 GN=STB3 PE=1 SV=1 - [STB3_YEAST]</t>
  </si>
  <si>
    <t>Q12427</t>
  </si>
  <si>
    <t>S3(Phospho); S5(Phospho); M14(Oxidation)</t>
  </si>
  <si>
    <t>T(2): 49.8; S(3): 49.8; S(5): 33.5; T(6): 33.5; S(7): 33.5; S(17): 0.0; S(18): 0.0; S(24): 0.0</t>
  </si>
  <si>
    <t>ATsVsTSPKLEEQmNVSSNPIVLSDK</t>
  </si>
  <si>
    <t>ATS(Phos)VS(Phos)TSPKLEEQM(Phos)NVSSNPIVLSDK</t>
  </si>
  <si>
    <t>T2(Phospho); T6(Phospho); M14(Oxidation)</t>
  </si>
  <si>
    <t>AtSVStSPKLEEQmNVSSNPIVLSDK</t>
  </si>
  <si>
    <t>AT(Phos)SVST(Phos)SPKLEEQM(Phos)NVSSNPIVLSDK</t>
  </si>
  <si>
    <t>Crossover junction endonuclease MMS4 OS=Saccharomyces cerevisiae (strain ATCC 204508 / S288c) OX=559292 GN=MMS4 PE=1 SV=2 - [MMS4_YEAST]</t>
  </si>
  <si>
    <t>P38257</t>
  </si>
  <si>
    <t>T(1): 50.0; S(3): 50.0; S(8): 0.0</t>
  </si>
  <si>
    <t>TGsQPIFSNANcFQEAK</t>
  </si>
  <si>
    <t>TGS(Phos)QPIFSNANC(Phos)FQEAK</t>
  </si>
  <si>
    <t>T1(Phospho); C12(Carbamidomethyl)</t>
  </si>
  <si>
    <t>tGSQPIFSNANcFQEAK</t>
  </si>
  <si>
    <t>T(Phos)GSQPIFSNANC(Phos)FQEAK</t>
  </si>
  <si>
    <t>S2(Phospho); S9(Phospho); S15(Phospho)</t>
  </si>
  <si>
    <t>S(2): 0.0; T(5): 66.3; S(9): 66.3; T(11): 66.3; T(13): 1.1; S(15): 1.0; S(17): 96.9; T(18): 1.0; T(19): 1.0; S(20): 0.0; T(22): 0.0; S(23): 0.0</t>
  </si>
  <si>
    <t>QsAVTPNQsGTPTPsASTTSLTSLNEK</t>
  </si>
  <si>
    <t>QS(Phos)AVTPNQS(Phos)GTPTPS(Phos)ASTTSLTSLNEK</t>
  </si>
  <si>
    <t>T5(Phospho); T11(Phospho); T13(Phospho)</t>
  </si>
  <si>
    <t>QSAVtPNQSGtPtPSASTTSLTSLNEK</t>
  </si>
  <si>
    <t>QSAVT(Phos)PNQSGT(Phos)PT(Phos)PSASTTSLTSLNEK</t>
  </si>
  <si>
    <t>T5(Phospho); T11(Phospho); S23(Phospho)</t>
  </si>
  <si>
    <t>QSAVtPNQSGtPTPSASTTSLTsLNEK</t>
  </si>
  <si>
    <t>QSAVT(Phos)PNQSGT(Phos)PTPSASTTSLTS(Phos)LNEK</t>
  </si>
  <si>
    <t>T(13): 0.0; T(19): 0.0; S(20): 0.0; S(23): 99.5; S(25): 0.5; S(26): 0.0</t>
  </si>
  <si>
    <t>RADQGPQDEVEATQMNDLTSAIsPSSR</t>
  </si>
  <si>
    <t>RADQGPQDEVEATQMNDLTSAIS(Phos)PSSR</t>
  </si>
  <si>
    <t>RADQGPQDEVEATQMNDLTSAISPsSR</t>
  </si>
  <si>
    <t>CTP-dependent diacylglycerol kinase 1 OS=Saccharomyces cerevisiae (strain ATCC 204508 / S288c) OX=559292 GN=DGK1 PE=1 SV=1 - [DGK1_YEAST]</t>
  </si>
  <si>
    <t>Q12382</t>
  </si>
  <si>
    <t>T(2): 1.6; S(10): 66.1; S(11): 66.1; S(12): 66.1; T(21): 0.0</t>
  </si>
  <si>
    <t>VTIPAKEEIssSDDDAHVPVTEIHLK</t>
  </si>
  <si>
    <t>VTIPAKEEIS(Phos)S(Phos)SDDDAHVPVTEIHLK</t>
  </si>
  <si>
    <t>VTIPAKEEISssDDDAHVPVTEIHLK</t>
  </si>
  <si>
    <t>VTIPAKEEISS(Phos)S(Phos)DDDAHVPVTEIHLK</t>
  </si>
  <si>
    <t>Nitrogen permease reactivator protein OS=Saccharomyces cerevisiae (strain ATCC 204508 / S288c) OX=559292 GN=NPR1 PE=1 SV=2 - [NPR1_YEAST]</t>
  </si>
  <si>
    <t>P22211</t>
  </si>
  <si>
    <t>S17(Phospho); S21(Phospho)</t>
  </si>
  <si>
    <t>S(5): 0.1; T(12): 50.0; S(16): 50.0; S(17): 50.0; S(21): 50.0</t>
  </si>
  <si>
    <t>DRFGSLINDQGTAGLSsHGGsFAAQNR</t>
  </si>
  <si>
    <t>DRFGSLINDQGTAGLSS(Phos)HGGS(Phos)FAAQNR</t>
  </si>
  <si>
    <t>Phosphopantothenoylcysteine decarboxylase subunit SIS2 OS=Saccharomyces cerevisiae (strain ATCC 204508 / S288c) OX=559292 GN=SIS2 PE=1 SV=1 - [SIS2_YEAST]</t>
  </si>
  <si>
    <t>P36024</t>
  </si>
  <si>
    <t>S(2): 0.0; S(6): 0.0; S(9): 50.0; S(13): 50.0; S(15): 100.0; T(17): 0.0; S(19): 0.0; T(22): 0.0; T(23): 0.0; T(24): 0.0; T(25): 0.0; T(26): 0.0</t>
  </si>
  <si>
    <t>DSIINSPVSGRQsIsPTLSNATTTTTK</t>
  </si>
  <si>
    <t>DSIINSPVSGRQS(Phos)IS(Phos)PTLSNATTTTTK</t>
  </si>
  <si>
    <t>DSIINSPVsGRQsISPTLSNATTTTTK</t>
  </si>
  <si>
    <t>DSIINSPVS(Phos)GRQS(Phos)ISPTLSNATTTTTK</t>
  </si>
  <si>
    <t>Cell wall integrity sensor MID2 OS=Saccharomyces cerevisiae (strain ATCC 204508 / S288c) OX=559292 GN=MID2 PE=1 SV=1 - [MID2_YEAST]</t>
  </si>
  <si>
    <t>P36027</t>
  </si>
  <si>
    <t>S27(Phospho); S30(Phospho)</t>
  </si>
  <si>
    <t>S(2): 0.0; S(4): 0.0; T(11): 0.5; T(17): 25.6; S(19): 25.6; S(26): 25.6; S(27): 25.6; S(30): 97.3</t>
  </si>
  <si>
    <t>DSDSVLPNANTADHNNTNSGGEPINSsVAsNDIIEEK</t>
  </si>
  <si>
    <t>DSDSVLPNANTADHNNTNSGGEPINSS(Phos)VAS(Phos)NDIIEEK</t>
  </si>
  <si>
    <t>T11(Phospho); S30(Phospho)</t>
  </si>
  <si>
    <t>DSDSVLPNANtADHNNTNSGGEPINSSVAsNDIIEEK</t>
  </si>
  <si>
    <t>DSDSVLPNANT(Phos)ADHNNTNSGGEPINSSVAS(Phos)NDIIEEK</t>
  </si>
  <si>
    <t>S(5): 0.0; T(6): 0.0; S(10): 94.9; S(14): 94.9; T(20): 3.4; S(22): 3.4; Y(23): 3.4; Y(25): 0.0; S(26): 0.0; S(28): 0.0; T(32): 0.0</t>
  </si>
  <si>
    <t>GNIPSTDLPsDPPsDKEEVTDSYPYSNSENITAEK</t>
  </si>
  <si>
    <t>GNIPSTDLPS(Phos)DPPS(Phos)DKEEVTDSYPYSNSENITAEK</t>
  </si>
  <si>
    <t>S14(Phospho); S22(Phospho)</t>
  </si>
  <si>
    <t>GNIPSTDLPSDPPsDKEEVTDsYPYSNSENITAEK</t>
  </si>
  <si>
    <t>Tat-binding homolog 7 OS=Saccharomyces cerevisiae (strain ATCC 204508 / S288c) OX=559292 GN=YTA7 PE=1 SV=2 - [TBP7_YEAST]</t>
  </si>
  <si>
    <t>P40340</t>
  </si>
  <si>
    <t>T(1): 1.2; S(2): 1.2; S(13): 97.6; T(19): 0.0</t>
  </si>
  <si>
    <t>TSNEENDDENDNsRNEALTLADEIR</t>
  </si>
  <si>
    <t>TSNEENDDENDNS(Phos)RNEALTLADEIR</t>
  </si>
  <si>
    <t>Purine-cytosine permease FCY2 OS=Saccharomyces cerevisiae (strain ATCC 204508 / S288c) OX=559292 GN=FCY2 PE=1 SV=2 - [FCY2_YEAST]</t>
  </si>
  <si>
    <t>P17064</t>
  </si>
  <si>
    <t>S(4): 39.9; T(6): 39.9; T(8): 39.9; T(10): 39.9; S(11): 39.9; Y(17): 0.4; S(21): 0.0; S(22): 0.0; T(25): 0.0</t>
  </si>
  <si>
    <t>VAAsETFTATsEDDQQYIVESSEATK</t>
  </si>
  <si>
    <t>VAAS(Phos)ETFTATS(Phos)EDDQQYIVESSEATK</t>
  </si>
  <si>
    <t>VAASETFtAtSEDDQQYIVESSEATK</t>
  </si>
  <si>
    <t>VAASETFT(Phos)AT(Phos)SEDDQQYIVESSEATK</t>
  </si>
  <si>
    <t>ATP-dependent RNA helicase MAK5 OS=Saccharomyces cerevisiae (strain ATCC 204508 / S288c) OX=559292 GN=MAK5 PE=1 SV=1 - [MAK5_YEAST]</t>
  </si>
  <si>
    <t>P38112</t>
  </si>
  <si>
    <t>S(11): 100.0; S(17): 0.0</t>
  </si>
  <si>
    <t>AADELGIDVDsDEDDISK</t>
  </si>
  <si>
    <t>AADELGIDVDS(Phos)DEDDISK</t>
  </si>
  <si>
    <t>Protein EFR3 OS=Saccharomyces cerevisiae (strain ATCC 204508 / S288c) OX=559292 GN=EFR3 PE=1 SV=1 - [EFR3_YEAST]</t>
  </si>
  <si>
    <t>Q03653</t>
  </si>
  <si>
    <t>S(7): 100.0; T(18): 0.0; S(21): 0.0</t>
  </si>
  <si>
    <t>QNKFDNsIDDNIEEANDTVISDANAK</t>
  </si>
  <si>
    <t>QNKFDNS(Phos)IDDNIEEANDTVISDANAK</t>
  </si>
  <si>
    <t>IEDHDEVEDEVDEsDKEEIPDMFK</t>
  </si>
  <si>
    <t>T(13): 0.0; T(19): 0.0; S(20): 0.0; S(23): 0.6; S(25): 49.7; S(26): 49.7</t>
  </si>
  <si>
    <t>RADQGPQDEVEATQMNDLTSAISPSsR</t>
  </si>
  <si>
    <t>RADQGPQDEVEATQMNDLTSAISPSS(Phos)R</t>
  </si>
  <si>
    <t>RADQGPQDEVEATQMNDLTSAISPS(Phos)SR</t>
  </si>
  <si>
    <t>Protein dispatched homolog 1 OS=Homo sapiens OX=9606 GN=DISP1 PE=1 SV=3 - [DISP1_HUMAN]</t>
  </si>
  <si>
    <t>Q96F81</t>
  </si>
  <si>
    <t>C3(Carbamidomethyl); S7(Phospho); S11(Phospho)</t>
  </si>
  <si>
    <t>S(4): 50.0; S(7): 50.0; S(11): 99.0; T(12): 1.0; S(13): 0.0; S(15): 0.0</t>
  </si>
  <si>
    <t>LQcSAFsHALsTSPSDK</t>
  </si>
  <si>
    <t>LQC(Phos)SAFS(Phos)HALS(Phos)TSPSDK</t>
  </si>
  <si>
    <t>SMY2 homolog 2 OS=Saccharomyces cerevisiae (strain ATCC 204508 / S288c) OX=559292 GN=SYH1 PE=1 SV=1 - [SYH1_YEAST]</t>
  </si>
  <si>
    <t>Q02875</t>
  </si>
  <si>
    <t>S12(Phospho); S14(Phospho)</t>
  </si>
  <si>
    <t>S(6): 25.4; T(8): 25.4; S(12): 25.4; S(14): 25.4; T(16): 98.5; T(18): 0.0</t>
  </si>
  <si>
    <t>LADANSDTAALsNsNTPTMNNAALLQR</t>
  </si>
  <si>
    <t>LADANSDTAALS(Phos)NS(Phos)NTPTMNNAALLQR</t>
  </si>
  <si>
    <t>T16(Phospho); T18(Phospho)</t>
  </si>
  <si>
    <t>LADANSDTAALSNSNtPtMNNAALLQR</t>
  </si>
  <si>
    <t>LADANSDTAALSNSNT(Phos)PT(Phos)MNNAALLQR</t>
  </si>
  <si>
    <t>T8(Phospho); T16(Phospho)</t>
  </si>
  <si>
    <t>LADANSDtAALSNSNtPTMNNAALLQR</t>
  </si>
  <si>
    <t>LADANSDT(Phos)AALSNSNT(Phos)PTMNNAALLQR</t>
  </si>
  <si>
    <t>T8(Phospho); S14(Phospho)</t>
  </si>
  <si>
    <t>LADANSDtAALSNsNTPTMNNAALLQR</t>
  </si>
  <si>
    <t>LADANSDT(Phos)AALSNS(Phos)NTPTMNNAALLQR</t>
  </si>
  <si>
    <t>Protein GVP36 OS=Saccharomyces cerevisiae (strain ATCC 204508 / S288c) OX=559292 GN=GVP36 PE=1 SV=1 - [GVP36_YEAST]</t>
  </si>
  <si>
    <t>P40531</t>
  </si>
  <si>
    <t>S28(Phospho); M29(Oxidation)</t>
  </si>
  <si>
    <t>S(4): 0.0; S(6): 0.0; T(25): 50.0; S(28): 50.0</t>
  </si>
  <si>
    <t>EFLSNSFAEEPEAKPEVAEEEKPQTAIsmNDEDDA</t>
  </si>
  <si>
    <t>EFLSNSFAEEPEAKPEVAEEEKPQTAIS(Phos)M(Phos)NDEDDA</t>
  </si>
  <si>
    <t>T25(Phospho); M29(Oxidation)</t>
  </si>
  <si>
    <t>EFLSNSFAEEPEAKPEVAEEEKPQtAISmNDEDDA</t>
  </si>
  <si>
    <t>EFLSNSFAEEPEAKPEVAEEEKPQT(Phos)AISM(Phos)NDEDDA</t>
  </si>
  <si>
    <t>Protein MGA2 OS=Saccharomyces cerevisiae (strain ATCC 204508 / S288c) OX=559292 GN=MGA2 PE=1 SV=1 - [MGA2_YEAST]</t>
  </si>
  <si>
    <t>P40578</t>
  </si>
  <si>
    <t>T(1): 99.7; S(3): 0.3; T(5): 0.0; S(11): 0.0</t>
  </si>
  <si>
    <t>TIsLTNIEQQSQLNQR</t>
  </si>
  <si>
    <t>T(Phos)ISLTNIEQQSQLNQR</t>
  </si>
  <si>
    <t>tISLTNIEQQSQLNQR</t>
  </si>
  <si>
    <t>S(1): 12.5; S(2): 12.5; S(3): 12.5; T(5): 12.5; S(6): 12.5; S(8): 12.5; S(9): 12.5; Y(11): 12.5</t>
  </si>
  <si>
    <t>SSSVTSASSHyIGLPQEAQINGEPLQR</t>
  </si>
  <si>
    <t>SSSVTSASSHY(Phos)IGLPQEAQINGEPLQR</t>
  </si>
  <si>
    <t>SSSVTSASsHYIGLPQEAQINGEPLQR</t>
  </si>
  <si>
    <t>SSSVTSASS(Phos)HYIGLPQEAQINGEPLQR</t>
  </si>
  <si>
    <t>SsSVTSASSHYIGLPQEAQINGEPLQR</t>
  </si>
  <si>
    <t>SS(Phos)SVTSASSHYIGLPQEAQINGEPLQR</t>
  </si>
  <si>
    <t>SSsVTSASSHYIGLPQEAQINGEPLQR</t>
  </si>
  <si>
    <t>SSS(Phos)VTSASSHYIGLPQEAQINGEPLQR</t>
  </si>
  <si>
    <t>SSSVTsASSHYIGLPQEAQINGEPLQR</t>
  </si>
  <si>
    <t>SSSVTS(Phos)ASSHYIGLPQEAQINGEPLQR</t>
  </si>
  <si>
    <t>SSSVtSASSHYIGLPQEAQINGEPLQR</t>
  </si>
  <si>
    <t>SSSVT(Phos)SASSHYIGLPQEAQINGEPLQR</t>
  </si>
  <si>
    <t>sSSVTSASSHYIGLPQEAQINGEPLQR</t>
  </si>
  <si>
    <t>S(Phos)SSVTSASSHYIGLPQEAQINGEPLQR</t>
  </si>
  <si>
    <t>SSSVTSAsSHYIGLPQEAQINGEPLQR</t>
  </si>
  <si>
    <t>SSSVTSAS(Phos)SHYIGLPQEAQINGEPLQR</t>
  </si>
  <si>
    <t>Osmosensing histidine protein kinase SLN1 OS=Saccharomyces cerevisiae (strain ATCC 204508 / S288c) OX=559292 GN=SLN1 PE=1 SV=1 - [SLN1_YEAST]</t>
  </si>
  <si>
    <t>P39928</t>
  </si>
  <si>
    <t>S(1): 0.0; S(6): 0.0; S(7): 33.3; T(9): 33.3; S(10): 33.3; S(13): 100.0; T(17): 0.0; S(18): 0.0; T(19): 0.0; T(25): 0.0</t>
  </si>
  <si>
    <t>SVDLESSATsLGsNRDTSTIQEEITK</t>
  </si>
  <si>
    <t>SVDLESSATS(Phos)LGS(Phos)NRDTSTIQEEITK</t>
  </si>
  <si>
    <t>PMTLNDsDEELLTEQR</t>
  </si>
  <si>
    <t>Transcription elongation factor SPT6 OS=Saccharomyces cerevisiae (strain ATCC 204508 / S288c) OX=559292 GN=SPT6 PE=1 SV=1 - [SPT6_YEAST]</t>
  </si>
  <si>
    <t>P23615</t>
  </si>
  <si>
    <t>S9(Phospho); M17(Oxidation)</t>
  </si>
  <si>
    <t>EREEDDRLsEDDLDLLmENAGVER</t>
  </si>
  <si>
    <t>EREEDDRLS(Phos)EDDLDLLMENAGVER</t>
  </si>
  <si>
    <t>Ribosome assembly protein 3 OS=Saccharomyces cerevisiae (strain ATCC 204508 / S288c) OX=559292 GN=RSA3 PE=1 SV=1 - [RSA3_YEAST]</t>
  </si>
  <si>
    <t>Q05942</t>
  </si>
  <si>
    <t>S15(Phospho); S24(Phospho)</t>
  </si>
  <si>
    <t>S(15): 100.0; T(20): 100.0; S(24): 0.0</t>
  </si>
  <si>
    <t>GNDEDKQEDIAIEVsDVELTDEEsK</t>
  </si>
  <si>
    <t>GNDEDKQEDIAIEVS(Phos)DVELT(Phos)DEESK</t>
  </si>
  <si>
    <t>Pre-rRNA-processing protein ESF2 OS=Saccharomyces cerevisiae (strain ATCC 204508 / S288c) OX=559292 GN=ESF2 PE=1 SV=1 - [ESF2_YEAST]</t>
  </si>
  <si>
    <t>P53743</t>
  </si>
  <si>
    <t>S(3): 99.7; S(9): 50.2; S(10): 50.2; T(14): 0.0; T(23): 0.0</t>
  </si>
  <si>
    <t>VNsDFEDFsSDEETDQHNVLIQTK</t>
  </si>
  <si>
    <t>VNS(Phos)DFEDFS(Phos)SDEETDQHNVLIQTK</t>
  </si>
  <si>
    <t>Protein SIC1 OS=Saccharomyces cerevisiae (strain ATCC 204508 / S288c) OX=559292 GN=SIC1 PE=1 SV=1 - [SIC1_YEAST]</t>
  </si>
  <si>
    <t>P38634</t>
  </si>
  <si>
    <t>SQEsEDEEDIIINPVR</t>
  </si>
  <si>
    <t>SQES(Phos)EDEEDIIINPVR</t>
  </si>
  <si>
    <t>S(1): 48.9; S(2): 48.9; S(3): 0.4; T(5): 0.4; S(6): 0.4; S(8): 0.4; S(9): 0.4; Y(11): 0.4</t>
  </si>
  <si>
    <t>Trehalose synthase complex regulatory subunit TSL1 OS=Saccharomyces cerevisiae (strain ATCC 204508 / S288c) OX=559292 GN=TSL1 PE=1 SV=1 - [TSL1_YEAST]</t>
  </si>
  <si>
    <t>P38427</t>
  </si>
  <si>
    <t>S(1): 0.0; S(6): 24.9; T(11): 24.9; S(12): 24.9; T(14): 24.9; S(15): 0.2; T(25): 0.0</t>
  </si>
  <si>
    <t>SLLVHSLLNNtSQTSLEGPNNHIVTPK</t>
  </si>
  <si>
    <t>SLLVHSLLNNT(Phos)SQTSLEGPNNHIVTPK</t>
  </si>
  <si>
    <t>SLLVHSLLNNTsQTSLEGPNNHIVTPK</t>
  </si>
  <si>
    <t>SLLVHSLLNNTS(Phos)QTSLEGPNNHIVTPK</t>
  </si>
  <si>
    <t>SLLVHSLLNNTSQtSLEGPNNHIVTPK</t>
  </si>
  <si>
    <t>SLLVHSLLNNTSQT(Phos)SLEGPNNHIVTPK</t>
  </si>
  <si>
    <t>SLLVHSLLNNTSQTsLEGPNNHIVTPK</t>
  </si>
  <si>
    <t>SLLVHSLLNNTSQTS(Phos)LEGPNNHIVTPK</t>
  </si>
  <si>
    <t>S13(Phospho); S14(Phospho); S17(Phospho)</t>
  </si>
  <si>
    <t>S(6): 0.0; S(7): 0.0; S(11): 50.2; S(12): 50.2; S(13): 50.2; S(14): 50.2; S(17): 97.6; S(19): 1.5</t>
  </si>
  <si>
    <t>ENRANSSFLESSssLIsVSDENGEK</t>
  </si>
  <si>
    <t>ENRANSSFLESSS(Phos)S(Phos)LIS(Phos)VSDENGEK</t>
  </si>
  <si>
    <t>T(1): 0.0; S(10): 50.0; S(12): 50.0; S(14): 98.9; T(17): 1.1; T(19): 0.0; S(25): 0.0; S(30): 0.0</t>
  </si>
  <si>
    <t>TKPLPVEPAsPsISLPTATVDNQPSGQVDSRPLHIR</t>
  </si>
  <si>
    <t>TKPLPVEPAS(Phos)PS(Phos)ISLPTATVDNQPSGQVDSRPLHIR</t>
  </si>
  <si>
    <t>TKPLPVEPASPsIsLPTATVDNQPSGQVDSRPLHIR</t>
  </si>
  <si>
    <t>TKPLPVEPASPS(Phos)IS(Phos)LPTATVDNQPSGQVDSRPLHIR</t>
  </si>
  <si>
    <t>Nucleoporin NUP1 OS=Saccharomyces cerevisiae (strain ATCC 204508 / S288c) OX=559292 GN=NUP1 PE=1 SV=1 - [NUP1_YEAST]</t>
  </si>
  <si>
    <t>P20676</t>
  </si>
  <si>
    <t>S(3): 0.0; S(4): 0.0; S(7): 49.7; Y(8): 49.7; S(15): 0.6; T(20): 0.0</t>
  </si>
  <si>
    <t>VFSSNLSYANHLEEsDVEDTLHVNK</t>
  </si>
  <si>
    <t>VFSSNLSYANHLEES(Phos)DVEDTLHVNK</t>
  </si>
  <si>
    <t>VFSSNLSYANHLEESDVEDtLHVNK</t>
  </si>
  <si>
    <t>VFSSNLSYANHLEESDVEDT(Phos)LHVNK</t>
  </si>
  <si>
    <t>S(4): 0.0; S(6): 1.0; T(25): 49.5; S(28): 49.5</t>
  </si>
  <si>
    <t>EFLSNSFAEEPEAKPEVAEEEKPQtAISMNDEDDA</t>
  </si>
  <si>
    <t>EFLSNSFAEEPEAKPEVAEEEKPQT(Phos)AISMNDEDDA</t>
  </si>
  <si>
    <t>EFLSNSFAEEPEAKPEVAEEEKPQTAIsMNDEDDA</t>
  </si>
  <si>
    <t>EFLSNSFAEEPEAKPEVAEEEKPQTAIS(Phos)MNDEDDA</t>
  </si>
  <si>
    <t>S(3): 99.9; T(8): 0.1; S(11): 0.0; T(16): 0.0</t>
  </si>
  <si>
    <t>NNsPILETLPSNEIKTPQNGNIEEIK</t>
  </si>
  <si>
    <t>NNS(Phos)PILETLPSNEIKTPQNGNIEEIK</t>
  </si>
  <si>
    <t>Rab proteins geranylgeranyltransferase component A OS=Saccharomyces cerevisiae (strain ATCC 204508 / S288c) OX=559292 GN=MRS6 PE=1 SV=2 - [RAEP_YEAST]</t>
  </si>
  <si>
    <t>P32864</t>
  </si>
  <si>
    <t>S(2): 0.0; S(3): 0.0; S(4): 0.0; T(16): 0.0; T(21): 0.0; S(25): 100.0</t>
  </si>
  <si>
    <t>ESSSGLENDEEIVQLTGNGHTIVNsVK</t>
  </si>
  <si>
    <t>ESSSGLENDEEIVQLTGNGHTIVNS(Phos)VK</t>
  </si>
  <si>
    <t>Heat shock protein 42 OS=Saccharomyces cerevisiae (strain ATCC 204508 / S288c) OX=559292 GN=HSP42 PE=1 SV=1 - [HSP42_YEAST]</t>
  </si>
  <si>
    <t>Q12329</t>
  </si>
  <si>
    <t>S(2): 66.5; S(3): 66.5; S(4): 66.8; S(12): 0.3; S(21): 0.0; T(25): 0.0</t>
  </si>
  <si>
    <t>KssSFAHLQAPSPIPDPLQVSKPETR</t>
  </si>
  <si>
    <t>KS(Phos)S(Phos)SFAHLQAPSPIPDPLQVSKPETR</t>
  </si>
  <si>
    <t>KSssFAHLQAPSPIPDPLQVSKPETR</t>
  </si>
  <si>
    <t>KSS(Phos)S(Phos)FAHLQAPSPIPDPLQVSKPETR</t>
  </si>
  <si>
    <t>SSsNVDMSTSLYAAGLAGR</t>
  </si>
  <si>
    <t>SSS(Phos)NVDMSTSLYAAGLAGR</t>
  </si>
  <si>
    <t>SsSNVDMSTSLYAAGLAGR</t>
  </si>
  <si>
    <t>SS(Phos)SNVDMSTSLYAAGLAGR</t>
  </si>
  <si>
    <t>sSSNVDMSTSLYAAGLAGR</t>
  </si>
  <si>
    <t>S(Phos)SSNVDMSTSLYAAGLAGR</t>
  </si>
  <si>
    <t>Ubiquitin carboxyl-terminal hydrolase 12 OS=Saccharomyces cerevisiae (strain ATCC 204508 / S288c) OX=559292 GN=UBP12 PE=1 SV=1 - [UBP12_YEAST]</t>
  </si>
  <si>
    <t>P39538</t>
  </si>
  <si>
    <t>S(3): 16.6; S(7): 16.6; S(8): 16.6; S(9): 16.6; T(10): 16.6; S(11): 16.6; S(14): 0.2</t>
  </si>
  <si>
    <t>NNSGLGsSSTSEISEGcPENEVADLNLK</t>
  </si>
  <si>
    <t>NNSGLGS(Phos)SSTSEISEGC(Phos)PENEVADLNLK</t>
  </si>
  <si>
    <t>S8(Phospho); C17(Carbamidomethyl)</t>
  </si>
  <si>
    <t>NNSGLGSsSTSEISEGcPENEVADLNLK</t>
  </si>
  <si>
    <t>NNSGLGSS(Phos)STSEISEGC(Phos)PENEVADLNLK</t>
  </si>
  <si>
    <t>S9(Phospho); C17(Carbamidomethyl)</t>
  </si>
  <si>
    <t>NNSGLGSSsTSEISEGcPENEVADLNLK</t>
  </si>
  <si>
    <t>NNSGLGSSS(Phos)TSEISEGC(Phos)PENEVADLNLK</t>
  </si>
  <si>
    <t>T10(Phospho); C17(Carbamidomethyl)</t>
  </si>
  <si>
    <t>NNSGLGSSStSEISEGcPENEVADLNLK</t>
  </si>
  <si>
    <t>NNSGLGSSST(Phos)SEISEGC(Phos)PENEVADLNLK</t>
  </si>
  <si>
    <t>S11(Phospho); C17(Carbamidomethyl)</t>
  </si>
  <si>
    <t>NNSGLGSSSTsEISEGcPENEVADLNLK</t>
  </si>
  <si>
    <t>NNSGLGSSSTS(Phos)EISEGC(Phos)PENEVADLNLK</t>
  </si>
  <si>
    <t>Nucleosome assembly protein OS=Saccharomyces cerevisiae (strain ATCC 204508 / S288c) OX=559292 GN=NAP1 PE=1 SV=2 - [NAP1_YEAST]</t>
  </si>
  <si>
    <t>P25293</t>
  </si>
  <si>
    <t>M3(Oxidation); T10(Phospho); T14(Phospho); S22(Phospho)</t>
  </si>
  <si>
    <t>S(1): 0.0; S(2): 0.0; T(10): 100.0; T(14): 100.0; S(17): 100.0; S(22): 0.0; Y(23): 0.0</t>
  </si>
  <si>
    <t>SSmQIDNAPtPHNtPASVLNPsYLK</t>
  </si>
  <si>
    <t>SSMQIDNAPT(Phos)PHNT(Phos)PAS(Phos)VLNPSYLK</t>
  </si>
  <si>
    <t>M3(Oxidation); T10(Phospho); T14(Phospho); Y23(Phospho)</t>
  </si>
  <si>
    <t>SSmQIDNAPtPHNtPASVLNPSyLK</t>
  </si>
  <si>
    <t>Resistance to glucose repression protein 1 OS=Saccharomyces cerevisiae (strain ATCC 204508 / S288c) OX=559292 GN=REG1 PE=1 SV=1 - [REG1_YEAST]</t>
  </si>
  <si>
    <t>Q00816</t>
  </si>
  <si>
    <t>T(5): 0.7; T(6): 0.7; Y(9): 98.3; S(11): 50.2; S(15): 50.2; Y(23): 0.0; S(28): 0.0; T(33): 0.0; S(34): 0.0</t>
  </si>
  <si>
    <t>LLPDTTLNYGsDEEsDNGEFNGYGNAVSHNVNTSR</t>
  </si>
  <si>
    <t>LLPDTTLNYGS(Phos)DEES(Phos)DNGEFNGYGNAVSHNVNTSR</t>
  </si>
  <si>
    <t>T5(Phospho); T6(Phospho)</t>
  </si>
  <si>
    <t>LLPDttLNYGSDEESDNGEFNGYGNAVSHNVNTSR</t>
  </si>
  <si>
    <t>LLPDT(Phos)T(Phos)LNYGSDEESDNGEFNGYGNAVSHNVNTSR</t>
  </si>
  <si>
    <t>DNA-directed RNA polymerase I subunit RPA43 OS=Saccharomyces cerevisiae (strain ATCC 204508 / S288c) OX=559292 GN=RPA43 PE=1 SV=2 - [RPA43_YEAST]</t>
  </si>
  <si>
    <t>P46669</t>
  </si>
  <si>
    <t>S(3): 0.0; T(7): 49.2; S(10): 49.2; Y(19): 20.3; S(21): 20.3; S(22): 20.3; S(24): 20.3; S(28): 20.3; S(33): 0.0</t>
  </si>
  <si>
    <t>VVsVDGTLIsDADEEGNGYNSSRSQAESLPIVSNKK</t>
  </si>
  <si>
    <t>VVS(Phos)VDGTLIS(Phos)DADEEGNGYNSSRSQAESLPIVSNKK</t>
  </si>
  <si>
    <t>UPF0357 protein YCL012C OS=Saccharomyces cerevisiae (strain ATCC 204508 / S288c) OX=559292 GN=YCL012C PE=1 SV=2 - [YCB2_YEAST]</t>
  </si>
  <si>
    <t>Q8J0M4</t>
  </si>
  <si>
    <t>S(6): 100.0; S(9): 100.0; S(20): 0.0</t>
  </si>
  <si>
    <t>NFDIIsENsNDVRGGLDDVSKNEIK</t>
  </si>
  <si>
    <t>NFDIIS(Phos)ENS(Phos)NDVRGGLDDVSKNEIK</t>
  </si>
  <si>
    <t>Karyogamy protein KAR9 OS=Saccharomyces cerevisiae (strain ATCC 204508 / S288c) OX=559292 GN=KAR9 PE=1 SV=2 - [KAR9_YEAST]</t>
  </si>
  <si>
    <t>P32526</t>
  </si>
  <si>
    <t>M1(Oxidation); T7(Phospho); S23(Phospho)</t>
  </si>
  <si>
    <t>T(7): 0.4; S(8): 0.4; S(11): 49.6; S(12): 49.6; S(23): 100.0</t>
  </si>
  <si>
    <t>mNIKPAtSPNSSNAINPFFDPEsPNK</t>
  </si>
  <si>
    <t>M(Phos)NIKPAT(Phos)SPNSSNAINPFFDPES(Phos)PNK</t>
  </si>
  <si>
    <t>M1(Oxidation); S12(Phospho); S23(Phospho)</t>
  </si>
  <si>
    <t>mNIKPATSPNSsNAINPFFDPEsPNK</t>
  </si>
  <si>
    <t>M(Phos)NIKPATSPNSS(Phos)NAINPFFDPES(Phos)PNK</t>
  </si>
  <si>
    <t>Uncharacterized membrane protein YOL019W OS=Saccharomyces cerevisiae (strain ATCC 204508 / S288c) OX=559292 GN=YOL019W PE=1 SV=1 - [YOL19_YEAST]</t>
  </si>
  <si>
    <t>Q08157</t>
  </si>
  <si>
    <t>S7(Phospho); S15(Phospho)</t>
  </si>
  <si>
    <t>S(7): 2.5; S(15): 98.7; T(17): 98.7</t>
  </si>
  <si>
    <t>FDIDADsEANLRGDsRTNLLGDNFK</t>
  </si>
  <si>
    <t>FDIDADSEANLRGDS(Phos)RT(Phos)NLLGDNFK</t>
  </si>
  <si>
    <t>S(8): 0.0; Y(12): 0.0; S(13): 0.0; S(15): 0.0; S(19): 100.0; T(22): 0.0; S(24): 0.0</t>
  </si>
  <si>
    <t>ADEPLVASNGIYSNSQPQsQVTLSDIR</t>
  </si>
  <si>
    <t>ADEPLVASNGIYSNSQPQS(Phos)QVTLSDIR</t>
  </si>
  <si>
    <t>KNPDEDEFLINsDDEM</t>
  </si>
  <si>
    <t>Protein SKG3 OS=Saccharomyces cerevisiae (strain ATCC 204508 / S288c) OX=559292 GN=SKG3 PE=1 SV=1 - [SKG3_YEAST]</t>
  </si>
  <si>
    <t>Q06315</t>
  </si>
  <si>
    <t>M21(Oxidation); S23(Phospho)</t>
  </si>
  <si>
    <t>S(1): 0.0; S(5): 0.0; S(6): 0.0; Y(13): 33.3; S(15): 33.3; S(23): 33.3</t>
  </si>
  <si>
    <t>SPAISSAELFEGYDSLPERQmEsPQK</t>
  </si>
  <si>
    <t>SPAISSAELFEGYDSLPERQM(Phos)ES(Phos)PQK</t>
  </si>
  <si>
    <t>T10(Phospho); T11(Phospho); M23(Oxidation)</t>
  </si>
  <si>
    <t>T(10): 66.7; T(11): 66.7; S(14): 66.7; S(21): 0.0; T(26): 0.0</t>
  </si>
  <si>
    <t>GPIVNRGVAttPKSLAVEELSGmGFTEEEAHNALEK</t>
  </si>
  <si>
    <t>GPIVNRGVAT(Phos)T(Phos)PKSLAVEELSGM(Phos)GFTEEEAHNALEK</t>
  </si>
  <si>
    <t>S7(Phospho); S18(Phospho)</t>
  </si>
  <si>
    <t>S(1): 0.0; S(2): 0.0; S(7): 0.5; T(13): 49.7; T(15): 49.7; S(18): 14.3; T(19): 14.3; S(20): 14.3; S(21): 14.3; S(22): 14.3; Y(23): 14.3; T(24): 14.3</t>
  </si>
  <si>
    <t>SSANLAsNPELATQTPLsTSSSYTAIGK</t>
  </si>
  <si>
    <t>SSANLAS(Phos)NPELATQTPLS(Phos)TSSSYTAIGK</t>
  </si>
  <si>
    <t>T13(Phospho); T15(Phospho)</t>
  </si>
  <si>
    <t>SSANLASNPELAtQtPLSTSSSYTAIGK</t>
  </si>
  <si>
    <t>SSANLASNPELAT(Phos)QT(Phos)PLSTSSSYTAIGK</t>
  </si>
  <si>
    <t>S(7): 50.0; S(9): 50.0; Y(18): 0.0</t>
  </si>
  <si>
    <t>KIDVMDSEsDDNVDIGDYNQDIFNK</t>
  </si>
  <si>
    <t>KIDVMDSES(Phos)DDNVDIGDYNQDIFNK</t>
  </si>
  <si>
    <t>KIDVMDsESDDNVDIGDYNQDIFNK</t>
  </si>
  <si>
    <t>KIDVMDS(Phos)ESDDNVDIGDYNQDIFNK</t>
  </si>
  <si>
    <t>E3 SUMO-protein ligase SIZ1 OS=Saccharomyces cerevisiae (strain ATCC 204508 / S288c) OX=559292 GN=SIZ1 PE=1 SV=1 - [SIZ1_YEAST]</t>
  </si>
  <si>
    <t>Q04195</t>
  </si>
  <si>
    <t>T(1): 0.0; T(6): 0.0; S(11): 0.0; S(12): 0.0; S(16): 33.8; S(20): 33.8; S(22): 33.8; S(23): 97.2; T(25): 1.4</t>
  </si>
  <si>
    <t>TPLNVTAVDNssHLISPDVSVSSPTPR</t>
  </si>
  <si>
    <t>TPLNVTAVDNS(Phos)S(Phos)HLISPDVSVSSPTPR</t>
  </si>
  <si>
    <t>Guanine nucleotide exchange factor LTE1 OS=Saccharomyces cerevisiae (strain ATCC 204508 / S288c) OX=559292 GN=LTE1 PE=1 SV=2 - [LTE1_YEAST]</t>
  </si>
  <si>
    <t>P07866</t>
  </si>
  <si>
    <t>S14(Phospho); M16(Oxidation)</t>
  </si>
  <si>
    <t>Y(1): 0.0; S(4): 0.0; S(9): 0.0; S(14): 100.0</t>
  </si>
  <si>
    <t>YFFSPDDGSIDVAsPmK</t>
  </si>
  <si>
    <t>YFFSPDDGSIDVAS(Phos)PMK</t>
  </si>
  <si>
    <t>S(4): 100.0; Y(13): 0.0</t>
  </si>
  <si>
    <t>QIGsIEPENEVEYFEK</t>
  </si>
  <si>
    <t>QIGS(Phos)IEPENEVEYFEK</t>
  </si>
  <si>
    <t>T(3): 0.0; S(11): 50.0; S(13): 50.0; T(16): 0.0; Y(19): 0.0; S(21): 0.0; S(25): 0.0; T(26): 0.0</t>
  </si>
  <si>
    <t>LATAVGENEISDsEETFVYESAANSTK</t>
  </si>
  <si>
    <t>LATAVGENEISDS(Phos)EETFVYESAANSTK</t>
  </si>
  <si>
    <t>LATAVGENEIsDSEETFVYESAANSTK</t>
  </si>
  <si>
    <t>LATAVGENEIS(Phos)DSEETFVYESAANSTK</t>
  </si>
  <si>
    <t>LAtAVGENEISDSEETFVYESAANSTK</t>
  </si>
  <si>
    <t>LAT(Phos)AVGENEISDSEETFVYESAANSTK</t>
  </si>
  <si>
    <t>Uncharacterized protein YER079W OS=Saccharomyces cerevisiae (strain ATCC 204508 / S288c) OX=559292 GN=YER079W PE=1 SV=1 - [YEQ9_YEAST]</t>
  </si>
  <si>
    <t>P40052</t>
  </si>
  <si>
    <t>T(3): 48.8; T(4): 48.8; S(5): 11.4; S(7): 11.4; T(10): 11.4; S(11): 11.4; S(13): 11.4; T(14): 11.4; T(15): 11.4; S(16): 11.4; S(18): 11.4; Y(22): 0.0</t>
  </si>
  <si>
    <t>LNTTSNSNLTSDsTTsLSDQFYFQK</t>
  </si>
  <si>
    <t>LNTTSNSNLTSDS(Phos)TTS(Phos)LSDQFYFQK</t>
  </si>
  <si>
    <t>T3(Phospho); S18(Phospho)</t>
  </si>
  <si>
    <t>LNtTSNSNLTSDSTTSLsDQFYFQK</t>
  </si>
  <si>
    <t>LNT(Phos)TSNSNLTSDSTTSLS(Phos)DQFYFQK</t>
  </si>
  <si>
    <t>LNTTSNSNLTSDSTTsLsDQFYFQK</t>
  </si>
  <si>
    <t>LNTTSNSNLTSDSTTS(Phos)LS(Phos)DQFYFQK</t>
  </si>
  <si>
    <t>Cell division control protein 25 OS=Saccharomyces cerevisiae (strain ATCC 204508 / S288c) OX=559292 GN=CDC25 PE=1 SV=1 - [CDC25_YEAST]</t>
  </si>
  <si>
    <t>P04821</t>
  </si>
  <si>
    <t>S(9): 0.0; S(10): 1.9; S(13): 99.1; S(15): 99.1; T(20): 0.0; S(25): 0.0</t>
  </si>
  <si>
    <t>NEFNEAGPSSLNsLsAPDLTQNIQSR</t>
  </si>
  <si>
    <t>NEFNEAGPSSLNS(Phos)LS(Phos)APDLTQNIQSR</t>
  </si>
  <si>
    <t>Phosphoglycerate mutase 1 OS=Saccharomyces cerevisiae (strain ATCC 204508 / S288c) OX=559292 GN=GPM1 PE=1 SV=3 - [PMG1_YEAST]</t>
  </si>
  <si>
    <t>P00950</t>
  </si>
  <si>
    <t>S(1): 0.0; S(12): 49.7; S(13): 49.7; S(16): 0.5</t>
  </si>
  <si>
    <t>SFDVPPPPIDASSPFsQK</t>
  </si>
  <si>
    <t>SFDVPPPPIDASSPFS(Phos)QK</t>
  </si>
  <si>
    <t>S12(Phospho); S23(Phospho)</t>
  </si>
  <si>
    <t>T(7): 25.0; S(8): 25.0; S(11): 25.0; S(12): 25.0; S(23): 100.0</t>
  </si>
  <si>
    <t>MNIKPATSPNSsNAINPFFDPEsPNK</t>
  </si>
  <si>
    <t>MNIKPATSPNSS(Phos)NAINPFFDPES(Phos)PNK</t>
  </si>
  <si>
    <t>T7(Phospho); S23(Phospho)</t>
  </si>
  <si>
    <t>MNIKPAtSPNSSNAINPFFDPEsPNK</t>
  </si>
  <si>
    <t>MNIKPAT(Phos)SPNSSNAINPFFDPES(Phos)PNK</t>
  </si>
  <si>
    <t>Cytokinesis protein 2 OS=Saccharomyces cerevisiae (strain ATCC 204508 / S288c) OX=559292 GN=HOF1 PE=1 SV=1 - [CYK2_YEAST]</t>
  </si>
  <si>
    <t>Q05080</t>
  </si>
  <si>
    <t>T(6): 49.8; S(8): 49.8; S(11): 33.5; S(12): 33.5; S(18): 33.5; S(23): 0.0</t>
  </si>
  <si>
    <t>VVANPTLSLRssPVQLQSNVDDSVLR</t>
  </si>
  <si>
    <t>VVANPTLSLRS(Phos)S(Phos)PVQLQSNVDDSVLR</t>
  </si>
  <si>
    <t>VVANPTLsLRsSPVQLQSNVDDSVLR</t>
  </si>
  <si>
    <t>VVANPTLS(Phos)LRS(Phos)SPVQLQSNVDDSVLR</t>
  </si>
  <si>
    <t>T(3): 0.3; T(4): 33.2; S(5): 33.2; S(7): 33.2; T(10): 24.9; S(11): 24.9; S(13): 24.9; T(14): 24.9; T(15): 0.2; S(16): 0.2; S(18): 0.0; Y(22): 0.0</t>
  </si>
  <si>
    <t>S(9): 66.5; S(10): 66.5; S(13): 66.5; S(15): 0.5; T(20): 0.0; S(25): 0.0</t>
  </si>
  <si>
    <t>NEFNEAGPSsLNsLSAPDLTQNIQSR</t>
  </si>
  <si>
    <t>NEFNEAGPSS(Phos)LNS(Phos)LSAPDLTQNIQSR</t>
  </si>
  <si>
    <t>NEFNEAGPssLNSLSAPDLTQNIQSR</t>
  </si>
  <si>
    <t>NEFNEAGPS(Phos)S(Phos)LNSLSAPDLTQNIQSR</t>
  </si>
  <si>
    <t>AP-2 complex subunit alpha OS=Saccharomyces cerevisiae (strain ATCC 204508 / S288c) OX=559292 GN=APL3 PE=1 SV=1 - [AP2A_YEAST]</t>
  </si>
  <si>
    <t>P38065</t>
  </si>
  <si>
    <t>S(3): 0.0; S(7): 0.0; S(10): 0.0; T(11): 0.0; T(12): 0.0; T(16): 0.0; S(18): 0.0; S(21): 33.2; S(22): 33.2; S(23): 33.2; T(24): 0.3; S(29): 0.0</t>
  </si>
  <si>
    <t>LGSLPASAGSTTLINTPSEASSsTPDLLSK</t>
  </si>
  <si>
    <t>LGSLPASAGSTTLINTPSEASSS(Phos)TPDLLSK</t>
  </si>
  <si>
    <t>LGSLPASAGSTTLINTPSEASSStPDLLSK</t>
  </si>
  <si>
    <t>LGSLPASAGSTTLINTPSEASSST(Phos)PDLLSK</t>
  </si>
  <si>
    <t>LGSLPASAGSTTLINTPSEASsSTPDLLSK</t>
  </si>
  <si>
    <t>LGSLPASAGSTTLINTPSEASS(Phos)STPDLLSK</t>
  </si>
  <si>
    <t>Activator of SKN7 protein 10 OS=Saccharomyces cerevisiae (strain ATCC 204508 / S288c) OX=559292 GN=ASK10 PE=1 SV=2 - [ASK10_YEAST]</t>
  </si>
  <si>
    <t>P48361</t>
  </si>
  <si>
    <t>T(3): 100.0; Y(9): 0.0; T(14): 0.0</t>
  </si>
  <si>
    <t>VNtPAIDDYGNLITVER</t>
  </si>
  <si>
    <t>VNT(Phos)PAIDDYGNLITVER</t>
  </si>
  <si>
    <t>T(3): 0.2; T(4): 33.3; S(5): 33.3; S(7): 33.3; T(10): 25.0; S(11): 25.0; S(13): 25.0; T(14): 25.0; T(15): 0.0; S(16): 0.0; S(18): 0.0; Y(22): 0.0</t>
  </si>
  <si>
    <t>LNTtSNSNLtSDSTTSLSDQFYFQK</t>
  </si>
  <si>
    <t>LNTT(Phos)SNSNLT(Phos)SDSTTSLSDQFYFQK</t>
  </si>
  <si>
    <t>LNTTsNsNLTSDSTTSLSDQFYFQK</t>
  </si>
  <si>
    <t>LNTTS(Phos)NS(Phos)NLTSDSTTSLSDQFYFQK</t>
  </si>
  <si>
    <t>T3(Phospho); T4(Phospho)</t>
  </si>
  <si>
    <t>LNttSNSNLTSDSTTSLSDQFYFQK</t>
  </si>
  <si>
    <t>LNT(Phos)T(Phos)SNSNLTSDSTTSLSDQFYFQK</t>
  </si>
  <si>
    <t>LNTTSNsNLTsDSTTSLSDQFYFQK</t>
  </si>
  <si>
    <t>LNTTSNS(Phos)NLTS(Phos)DSTTSLSDQFYFQK</t>
  </si>
  <si>
    <t>Regulator of rDNA transcription protein 14 OS=Saccharomyces cerevisiae (strain ATCC 204508 / S288c) OX=559292 GN=RRT14 PE=1 SV=1 - [RRT14_YEAST]</t>
  </si>
  <si>
    <t>P40470</t>
  </si>
  <si>
    <t>S22(Phospho); S23(Phospho)</t>
  </si>
  <si>
    <t>Y(4): 0.0; T(8): 0.0; S(17): 66.7; S(22): 66.7; S(23): 66.7</t>
  </si>
  <si>
    <t>DHRYPGLTPGLAPVGLSDEEDssEED</t>
  </si>
  <si>
    <t>DHRYPGLTPGLAPVGLSDEEDS(Phos)S(Phos)EED</t>
  </si>
  <si>
    <t>S17(Phospho); S22(Phospho)</t>
  </si>
  <si>
    <t>DHRYPGLTPGLAPVGLsDEEDsSEED</t>
  </si>
  <si>
    <t>DHRYPGLTPGLAPVGLS(Phos)DEEDS(Phos)SEED</t>
  </si>
  <si>
    <t>Eisosome protein 1 OS=Saccharomyces cerevisiae (strain ATCC 204508 / S288c) OX=559292 GN=EIS1 PE=1 SV=1 - [EIS1_YEAST]</t>
  </si>
  <si>
    <t>Q05050</t>
  </si>
  <si>
    <t>T12(Phospho); S30(Phospho)</t>
  </si>
  <si>
    <t>S(1): 0.0; S(5): 15.1; S(8): 15.1; T(12): 15.1; S(14): 15.1; S(17): 15.1; S(20): 15.1; S(21): 15.1; S(30): 94.4</t>
  </si>
  <si>
    <t>SLGVSPDSLEHtFSGFSQGSSIEDDQDAIsNQEKK</t>
  </si>
  <si>
    <t>SLGVSPDSLEHT(Phos)FSGFSQGSSIEDDQDAIS(Phos)NQEKK</t>
  </si>
  <si>
    <t>S21(Phospho); S30(Phospho)</t>
  </si>
  <si>
    <t>SLGVSPDSLEHTFSGFSQGSsIEDDQDAIsNQEKK</t>
  </si>
  <si>
    <t>SLGVSPDSLEHTFSGFSQGSS(Phos)IEDDQDAIS(Phos)NQEKK</t>
  </si>
  <si>
    <t>Translation initiation factor eIF-2B subunit epsilon OS=Saccharomyces cerevisiae (strain ATCC 204508 / S288c) OX=559292 GN=GCD6 PE=1 SV=1 - [EI2BE_YEAST]</t>
  </si>
  <si>
    <t>P32501</t>
  </si>
  <si>
    <t>T(4): 0.0; S(6): 0.0; Y(13): 0.0; S(15): 100.0; S(18): 100.0; S(20): 0.0; S(21): 0.0; T(23): 0.0</t>
  </si>
  <si>
    <t>EINTLSNQLDELYLsDDsISSATKK</t>
  </si>
  <si>
    <t>EINTLSNQLDELYLS(Phos)DDS(Phos)ISSATKK</t>
  </si>
  <si>
    <t>Serine/threonine-protein kinase YPK3 OS=Saccharomyces cerevisiae (strain ATCC 204508 / S288c) OX=559292 GN=YPK3 PE=1 SV=1 - [YPK3_YEAST]</t>
  </si>
  <si>
    <t>P38070</t>
  </si>
  <si>
    <t>T3(Phospho); T9(Phospho)</t>
  </si>
  <si>
    <t>T(1): 0.0; T(3): 0.0; S(7): 100.0; T(9): 100.0; S(15): 0.0; S(16): 0.0; S(24): 0.0</t>
  </si>
  <si>
    <t>TNtNRLSItPQDIISSNIGENELSR</t>
  </si>
  <si>
    <t>TNTNRLS(Phos)IT(Phos)PQDIISSNIGENELSR</t>
  </si>
  <si>
    <t>T1(Phospho); T3(Phospho)</t>
  </si>
  <si>
    <t>tNtNRLSITPQDIISSNIGENELSR</t>
  </si>
  <si>
    <t>Regulator of the glycerol channel 1 OS=Saccharomyces cerevisiae (strain ATCC 204508 / S288c) OX=559292 GN=RGC1 PE=1 SV=1 - [RGC1_YEAST]</t>
  </si>
  <si>
    <t>Q06108</t>
  </si>
  <si>
    <t>S(2): 0.0; T(3): 0.0; Y(4): 0.0; T(6): 0.0; S(10): 99.5; S(15): 0.5</t>
  </si>
  <si>
    <t>NSTYITPVDsFVNLSEK</t>
  </si>
  <si>
    <t>NSTYITPVDS(Phos)FVNLSEK</t>
  </si>
  <si>
    <t>S(1): 100.0; S(12): 0.0; S(13): 0.0; S(16): 0.0</t>
  </si>
  <si>
    <t>sFDVPPPPIDASSPFSQK</t>
  </si>
  <si>
    <t>S(Phos)FDVPPPPIDASSPFSQK</t>
  </si>
  <si>
    <t>DNA topoisomerase 2 OS=Saccharomyces cerevisiae (strain ATCC 204508 / S288c) OX=559292 GN=TOP2 PE=1 SV=2 - [TOP2_YEAST]</t>
  </si>
  <si>
    <t>P06786</t>
  </si>
  <si>
    <t>S(5): 100.0; S(8): 100.0; S(15): 0.0; Y(16): 0.0; T(17): 0.0; S(22): 0.0</t>
  </si>
  <si>
    <t>VVELsGEsDLEILDSYTDREDSNKDEDDAIPQR</t>
  </si>
  <si>
    <t>VVELS(Phos)GES(Phos)DLEILDSYTDREDSNKDEDDAIPQR</t>
  </si>
  <si>
    <t>Sphingolipid long chain base-responsive protein PIL1 OS=Saccharomyces cerevisiae (strain ATCC 204508 / S288c) OX=559292 GN=PIL1 PE=1 SV=1 - [PIL1_YEAST]</t>
  </si>
  <si>
    <t>P53252</t>
  </si>
  <si>
    <t>S(9): 100.0; T(12): 0.0; T(16): 0.0; Y(20): 0.0; Y(23): 0.0; S(26): 0.0</t>
  </si>
  <si>
    <t>ALLELLDDsPVTPGETRPAYDGYEASK</t>
  </si>
  <si>
    <t>ALLELLDDS(Phos)PVTPGETRPAYDGYEASK</t>
  </si>
  <si>
    <t>ALLELLDDSPVtPGETRPAYDGYEASK</t>
  </si>
  <si>
    <t>Periodic tryptophan protein 1 OS=Saccharomyces cerevisiae (strain ATCC 204508 / S288c) OX=559292 GN=PWP1 PE=1 SV=1 - [PWP1_YEAST]</t>
  </si>
  <si>
    <t>P21304</t>
  </si>
  <si>
    <t>Y(5): 0.0; S(7): 0.0; S(14): 0.0; Y(24): 100.0; S(26): 0.0</t>
  </si>
  <si>
    <t>GEDPYISLPNQEDSQEEKQELQVyPSDNLVLAAR</t>
  </si>
  <si>
    <t>GEDPYISLPNQEDSQEEKQELQVY(Phos)PSDNLVLAAR</t>
  </si>
  <si>
    <t>GEDPYISLPNQEDSQEEKQELQVYPsDNLVLAAR</t>
  </si>
  <si>
    <t>GEDPYISLPNQEDsQEEKQELQVYPSDNLVLAAR</t>
  </si>
  <si>
    <t>Glycerol-3-phosphate O-acyltransferase 2 OS=Saccharomyces cerevisiae (strain ATCC 204508 / S288c) OX=559292 GN=GPT2 PE=1 SV=1 - [GPT2_YEAST]</t>
  </si>
  <si>
    <t>P36148</t>
  </si>
  <si>
    <t>S(3): 100.0; S(6): 99.6; T(8): 0.4; S(14): 0.0</t>
  </si>
  <si>
    <t>VNsRGsLTDIPIFSDAK</t>
  </si>
  <si>
    <t>VNS(Phos)RGS(Phos)LTDIPIFSDAK</t>
  </si>
  <si>
    <t>S(9): 0.7; T(12): 99.3; T(16): 0.0; Y(20): 0.0; Y(23): 0.0; S(26): 0.0</t>
  </si>
  <si>
    <t>ALLELLDDSPVT(Phos)PGETRPAYDGYEASK</t>
  </si>
  <si>
    <t>T10(Phospho); T11(Phospho)</t>
  </si>
  <si>
    <t>T(10): 66.6; T(11): 66.6; S(14): 66.6; S(21): 0.1; T(26): 0.0</t>
  </si>
  <si>
    <t>GPIVNRGVAttPKSLAVEELSGMGFTEEEAHNALEK</t>
  </si>
  <si>
    <t>GPIVNRGVAT(Phos)T(Phos)PKSLAVEELSGMGFTEEEAHNALEK</t>
  </si>
  <si>
    <t>Protein LST4 OS=Saccharomyces cerevisiae (strain ATCC 204508 / S288c) OX=559292 GN=LST4 PE=1 SV=1 - [LST4_YEAST]</t>
  </si>
  <si>
    <t>P34239</t>
  </si>
  <si>
    <t>S1(Phospho); S14(Phospho)</t>
  </si>
  <si>
    <t>S(1): 0.0; T(11): 0.0; S(14): 49.8; T(15): 49.8; T(17): 49.8; S(18): 49.8; T(19): 0.7; S(24): 0.0</t>
  </si>
  <si>
    <t>sNNNFVDKPETELsTLTSTDNLLSR</t>
  </si>
  <si>
    <t>S(Phos)NNNFVDKPETELS(Phos)TLTSTDNLLSR</t>
  </si>
  <si>
    <t>S14(Phospho); S18(Phospho)</t>
  </si>
  <si>
    <t>SNNNFVDKPETELsTLTsTDNLLSR</t>
  </si>
  <si>
    <t>SNNNFVDKPETELS(Phos)TLTS(Phos)TDNLLSR</t>
  </si>
  <si>
    <t>DNA polymerase alpha catalytic subunit A OS=Saccharomyces cerevisiae (strain ATCC 204508 / S288c) OX=559292 GN=POL1 PE=1 SV=2 - [DPOA_YEAST]</t>
  </si>
  <si>
    <t>P13382</t>
  </si>
  <si>
    <t>T(8): 0.0; S(15): 0.0; S(18): 0.0; S(28): 100.0</t>
  </si>
  <si>
    <t>RQNVLQDTLLANPPSAQSLADEEDDEDsDEDIILK</t>
  </si>
  <si>
    <t>RQNVLQDTLLANPPSAQSLADEEDDEDS(Phos)DEDIILK</t>
  </si>
  <si>
    <t>RQNVLQDTLLANPPSAQsLADEEDDEDSDEDIILK</t>
  </si>
  <si>
    <t>RQNVLQDTLLANPPsAQSLADEEDDEDSDEDIILK</t>
  </si>
  <si>
    <t>DNA repair protein RAD9 OS=Saccharomyces cerevisiae (strain ATCC 204508 / S288c) OX=559292 GN=RAD9 PE=1 SV=2 - [RAD9_YEAST]</t>
  </si>
  <si>
    <t>P14737</t>
  </si>
  <si>
    <t>T(12): 99.2; S(13): 0.4; S(14): 0.4; S(16): 0.0</t>
  </si>
  <si>
    <t>INFEPILEVPEtSSPSK</t>
  </si>
  <si>
    <t>INFEPILEVPET(Phos)SSPSK</t>
  </si>
  <si>
    <t>INFEPILEVPETsSPSK</t>
  </si>
  <si>
    <t>INFEPILEVPETSsPSK</t>
  </si>
  <si>
    <t>INFEPILEVPETSSPsK</t>
  </si>
  <si>
    <t>La protein homolog OS=Saccharomyces cerevisiae (strain ATCC 204508 / S288c) OX=559292 GN=LHP1 PE=1 SV=2 - [LHP1_YEAST]</t>
  </si>
  <si>
    <t>P33399</t>
  </si>
  <si>
    <t>RNsFAVIEFTPEVLDR</t>
  </si>
  <si>
    <t>RNS(Phos)FAVIEFTPEVLDR</t>
  </si>
  <si>
    <t>Protein BNI1 OS=Saccharomyces cerevisiae (strain ATCC 204508 / S288c) OX=559292 GN=BNI1 PE=1 SV=3 - [BNI1_YEAST]</t>
  </si>
  <si>
    <t>P41832</t>
  </si>
  <si>
    <t>S(1): 100.0; T(4): 0.5; S(5): 99.5; S(11): 0.0; S(13): 0.0</t>
  </si>
  <si>
    <t>sAVTsPLLPQSPSLFEK</t>
  </si>
  <si>
    <t>S(Phos)AVTS(Phos)PLLPQSPSLFEK</t>
  </si>
  <si>
    <t>S(6): 98.6; Y(11): 1.4; S(18): 49.7; S(20): 49.7; T(21): 0.7</t>
  </si>
  <si>
    <t>DIEGHsLLENYAPNMILsQSTGVER</t>
  </si>
  <si>
    <t>DIEGHS(Phos)LLENYAPNMILS(Phos)QSTGVER</t>
  </si>
  <si>
    <t>Spindle pole body component SPC42 OS=Saccharomyces cerevisiae (strain ATCC 204508 / S288c) OX=559292 GN=SPC42 PE=1 SV=1 - [SPC42_YEAST]</t>
  </si>
  <si>
    <t>P36094</t>
  </si>
  <si>
    <t>M9(Oxidation); S10(Phospho); S14(Phospho)</t>
  </si>
  <si>
    <t>S(1): 0.0; S(10): 100.0; S(14): 100.0; T(18): 0.0</t>
  </si>
  <si>
    <t>SEDGNNDRmsPLPsPLNTILPINNR</t>
  </si>
  <si>
    <t>SEDGNNDRMS(Phos)PLPS(Phos)PLNTILPINNR</t>
  </si>
  <si>
    <t>Binder of USO1 and GRH1 protein 1 OS=Saccharomyces cerevisiae (strain ATCC 204508 / S288c) OX=559292 GN=BUG1 PE=1 SV=1 - [BUG1_YEAST]</t>
  </si>
  <si>
    <t>Q12191</t>
  </si>
  <si>
    <t>T(4): 0.0; S(11): 33.3; T(13): 33.3; S(14): 33.3; S(29): 0.0; T(33): 0.0; T(34): 0.0</t>
  </si>
  <si>
    <t>IVQTQEGNEPSNtSEAADDLFANDGNEESDFLTTIK</t>
  </si>
  <si>
    <t>IVQTQEGNEPSNT(Phos)SEAADDLFANDGNEESDFLTTIK</t>
  </si>
  <si>
    <t>IVQTQEGNEPsNTSEAADDLFANDGNEESDFLTTIK</t>
  </si>
  <si>
    <t>IVQTQEGNEPS(Phos)NTSEAADDLFANDGNEESDFLTTIK</t>
  </si>
  <si>
    <t>IVQTQEGNEPSNTsEAADDLFANDGNEESDFLTTIK</t>
  </si>
  <si>
    <t>IVQTQEGNEPSNTS(Phos)EAADDLFANDGNEESDFLTTIK</t>
  </si>
  <si>
    <t>IVQtQEGNEPSNTSEAADDLFANDGNEESDFLTTIK</t>
  </si>
  <si>
    <t>IVQT(Phos)QEGNEPSNTSEAADDLFANDGNEESDFLTTIK</t>
  </si>
  <si>
    <t>T-complex protein 1 subunit beta OS=Homo sapiens OX=9606 GN=CCT2 PE=1 SV=1 - [F8VQ14_HUMAN]</t>
  </si>
  <si>
    <t>F8VQ14</t>
  </si>
  <si>
    <t>S(4): 0.0; S(8): 0.6; Y(9): 99.4</t>
  </si>
  <si>
    <t>LGGSLADsYLDEGFLLDK</t>
  </si>
  <si>
    <t>LGGSLADSY(Phos)LDEGFLLDK</t>
  </si>
  <si>
    <t>LGGSLADSyLDEGFLLDK</t>
  </si>
  <si>
    <t>Membrane-anchored lipid-binding protein LAM6 OS=Saccharomyces cerevisiae (strain ATCC 204508 / S288c) OX=559292 GN=LAM6 PE=1 SV=1 - [LAM6_YEAST]</t>
  </si>
  <si>
    <t>Q08001</t>
  </si>
  <si>
    <t>S(2): 0.9; Y(3): 0.9; S(5): 98.3</t>
  </si>
  <si>
    <t>ASYMsENDMLIEEAIR</t>
  </si>
  <si>
    <t>ASYMS(Phos)ENDMLIEEAIR</t>
  </si>
  <si>
    <t>Protein NUD1 OS=Saccharomyces cerevisiae (strain ATCC 204508 / S288c) OX=559292 GN=NUD1 PE=1 SV=2 - [NUD1_YEAST]</t>
  </si>
  <si>
    <t>P32336</t>
  </si>
  <si>
    <t>S(2): 25.4; S(3): 25.4; S(4): 25.4; S(6): 25.4; S(9): 98.4; S(11): 0.0</t>
  </si>
  <si>
    <t>VSSSFsDDsDSGPAAEAHDVFDGILQK</t>
  </si>
  <si>
    <t>VSSSFS(Phos)DDS(Phos)DSGPAAEAHDVFDGILQK</t>
  </si>
  <si>
    <t>ATP-dependent permease PDR12 OS=Saccharomyces cerevisiae (strain ATCC 204508 / S288c) OX=559292 GN=PDR12 PE=1 SV=1 - [PDR12_YEAST]</t>
  </si>
  <si>
    <t>Q02785</t>
  </si>
  <si>
    <t>EmDsFEINDLDFDLR</t>
  </si>
  <si>
    <t>EMDS(Phos)FEINDLDFDLR</t>
  </si>
  <si>
    <t>Protein HOS4 OS=Saccharomyces cerevisiae (strain ATCC 204508 / S288c) OX=559292 GN=HOS4 PE=1 SV=1 - [HOS4_YEAST]</t>
  </si>
  <si>
    <t>P40480</t>
  </si>
  <si>
    <t>T(1): 0.0; S(20): 100.0</t>
  </si>
  <si>
    <t>TVDDFIEEEGLGAVEEEDLsDEVLEK</t>
  </si>
  <si>
    <t>TVDDFIEEEGLGAVEEEDLS(Phos)DEVLEK</t>
  </si>
  <si>
    <t>General negative regulator of transcription subunit 3 OS=Saccharomyces cerevisiae (strain ATCC 204508 / S288c) OX=559292 GN=NOT3 PE=1 SV=2 - [NOT3_YEAST]</t>
  </si>
  <si>
    <t>P06102</t>
  </si>
  <si>
    <t>T(5): 0.0; S(15): 66.7; S(19): 66.7; T(21): 66.7; S(30): 0.0; T(31): 0.0</t>
  </si>
  <si>
    <t>LQVPTFGVFDDDFEsDRDsETEPEEEEQPSTPK</t>
  </si>
  <si>
    <t>LQVPTFGVFDDDFES(Phos)DRDS(Phos)ETEPEEEEQPSTPK</t>
  </si>
  <si>
    <t>T5(Phospho); T21(Phospho)</t>
  </si>
  <si>
    <t>LQVPtFGVFDDDFESDRDSEtEPEEEEQPSTPK</t>
  </si>
  <si>
    <t>LQVPT(Phos)FGVFDDDFESDRDSET(Phos)EPEEEEQPSTPK</t>
  </si>
  <si>
    <t>S(1): 50.0; S(10): 50.0; S(14): 100.0; T(18): 0.0</t>
  </si>
  <si>
    <t>SEDGNNDRMsPLPsPLNTILPINNR</t>
  </si>
  <si>
    <t>Ubiquitin carboxyl-terminal hydrolase 1 OS=Saccharomyces cerevisiae (strain ATCC 204508 / S288c) OX=559292 GN=UBP1 PE=1 SV=2 - [UBP1_YEAST]</t>
  </si>
  <si>
    <t>P25037</t>
  </si>
  <si>
    <t>S(3): 0.0; Y(5): 0.0; T(16): 33.3; S(17): 33.3; Y(23): 33.3; T(27): 0.0; T(33): 0.0</t>
  </si>
  <si>
    <t>DISNYDPLNGEVDGVTSDDEDEyIEETDALGNTIK</t>
  </si>
  <si>
    <t>DISNYDPLNGEVDGVTSDDEDEY(Phos)IEETDALGNTIK</t>
  </si>
  <si>
    <t>DISNYDPLNGEVDGVTsDDEDEYIEETDALGNTIK</t>
  </si>
  <si>
    <t>DISNYDPLNGEVDGVTS(Phos)DDEDEYIEETDALGNTIK</t>
  </si>
  <si>
    <t>DISNYDPLNGEVDGVtSDDEDEYIEETDALGNTIK</t>
  </si>
  <si>
    <t>DISNYDPLNGEVDGVT(Phos)SDDEDEYIEETDALGNTIK</t>
  </si>
  <si>
    <t>DISNYDPLNGEVDGVTSDDEDEYIEEtDALGNTIK</t>
  </si>
  <si>
    <t>DISNYDPLNGEVDGVTSDDEDEYIEET(Phos)DALGNTIK</t>
  </si>
  <si>
    <t>Flippase kinase 1 OS=Saccharomyces cerevisiae (strain ATCC 204508 / S288c) OX=559292 GN=FPK1 PE=1 SV=1 - [FPK1_YEAST]</t>
  </si>
  <si>
    <t>P53739</t>
  </si>
  <si>
    <t>S(3): 100.0; S(6): 100.0</t>
  </si>
  <si>
    <t>NLsNLsLNEIKENEEVQEFNNEDFFFHDIPK</t>
  </si>
  <si>
    <t>NLS(Phos)NLS(Phos)LNEIKENEEVQEFNNEDFFFHDIPK</t>
  </si>
  <si>
    <t>Rho-type GTPase-activating protein 2 OS=Saccharomyces cerevisiae (strain ATCC 204508 / S288c) OX=559292 GN=RGA2 PE=1 SV=1 - [RGA2_YEAST]</t>
  </si>
  <si>
    <t>Q06407</t>
  </si>
  <si>
    <t>T(1): 0.0; S(3): 0.0; S(10): 25.3; T(11): 25.3; S(16): 25.3; S(18): 25.3; S(23): 98.8; Y(30): 0.0</t>
  </si>
  <si>
    <t>TVsIDDILNsTLEHDSNSIEEQSLVDNEDYINK</t>
  </si>
  <si>
    <t>TVS(Phos)IDDILNS(Phos)TLEHDSNSIEEQSLVDNEDYINK</t>
  </si>
  <si>
    <t>S18(Phospho); S23(Phospho)</t>
  </si>
  <si>
    <t>TVSIDDILNSTLEHDSNsIEEQsLVDNEDYINK</t>
  </si>
  <si>
    <t>TVSIDDILNSTLEHDSNS(Phos)IEEQS(Phos)LVDNEDYINK</t>
  </si>
  <si>
    <t>T1(Phospho); T11(Phospho)</t>
  </si>
  <si>
    <t>tVSIDDILNStLEHDSNSIEEQSLVDNEDYINK</t>
  </si>
  <si>
    <t>T(Phos)VSIDDILNST(Phos)LEHDSNSIEEQSLVDNEDYINK</t>
  </si>
  <si>
    <t>IME2-dependent-signaling protein OS=Saccharomyces cerevisiae (strain ATCC 204508 / S288c) OX=559292 GN=IDS2 PE=1 SV=1 - [IDS2_YEAST]</t>
  </si>
  <si>
    <t>P46958</t>
  </si>
  <si>
    <t>S17(Phospho); T21(Phospho)</t>
  </si>
  <si>
    <t>S(1): 0.0; S(3): 0.0; S(5): 0.0; S(17): 99.9; T(21): 98.5; T(23): 1.5</t>
  </si>
  <si>
    <t>SWSESQDNPLLLNFNNsPIGtPTDR</t>
  </si>
  <si>
    <t>SWSESQDNPLLLNFNNS(Phos)PIGT(Phos)PTDR</t>
  </si>
  <si>
    <t>Protein KRI1 OS=Saccharomyces cerevisiae (strain ATCC 204508 / S288c) OX=559292 GN=KRI1 PE=1 SV=1 - [KRI1_YEAST]</t>
  </si>
  <si>
    <t>P42846</t>
  </si>
  <si>
    <t>EIFAADDtDLNEFIGLK</t>
  </si>
  <si>
    <t>EIFAADDT(Phos)DLNEFIGLK</t>
  </si>
  <si>
    <t>Transcription initiation factor TFIID subunit 7 OS=Saccharomyces cerevisiae (strain ATCC 204508 / S288c) OX=559292 GN=TAF7 PE=1 SV=1 - [TAF7_YEAST]</t>
  </si>
  <si>
    <t>Q05021</t>
  </si>
  <si>
    <t>Y(6): 66.7; S(8): 66.7; S(11): 66.7; S(21): 0.0</t>
  </si>
  <si>
    <t>IPGEAYDsEAsDIEDDPLIESGVILR</t>
  </si>
  <si>
    <t>IPGEAYDS(Phos)EAS(Phos)DIEDDPLIESGVILR</t>
  </si>
  <si>
    <t>T(6): 0.0; T(8): 0.0; S(25): 98.4; S(27): 1.5</t>
  </si>
  <si>
    <t>DNELVTVTNQPLLGVGLMDDDAPEsPSQINDFIPQK</t>
  </si>
  <si>
    <t>Y19(Phospho); C28(Carbamidomethyl)</t>
  </si>
  <si>
    <t>S(1): 0.0; S(5): 0.0; Y(19): 49.6; S(20): 49.6; T(24): 0.8; Y(27): 0.0</t>
  </si>
  <si>
    <t>SANDSAVDEEDPENVNALySIIGTPEYcAPEILLGK</t>
  </si>
  <si>
    <t>SANDSAVDEEDPENVNALY(Phos)SIIGTPEYC(Phos)APEILLGK</t>
  </si>
  <si>
    <t>S20(Phospho); C28(Carbamidomethyl)</t>
  </si>
  <si>
    <t>SANDSAVDEEDPENVNALYsIIGTPEYcAPEILLGK</t>
  </si>
  <si>
    <t>SANDSAVDEEDPENVNALYS(Phos)IIGTPEYC(Phos)APEILLGK</t>
  </si>
  <si>
    <t>S(1): 1.0; T(4): 1.0; S(5): 1.0; Y(9): 96.6; S(13): 50.2; T(15): 50.2; T(30): 0.0; T(31): 0.0</t>
  </si>
  <si>
    <t>sAPTsPEVYEIFSDTPNEVPMEINDEIPATTLEK</t>
  </si>
  <si>
    <t>S(Phos)APTS(Phos)PEVYEIFSDTPNEVPMEINDEIPATTLEK</t>
  </si>
  <si>
    <t>Manganese resistance protein MNR2 OS=Saccharomyces cerevisiae (strain ATCC 204508 / S288c) OX=559292 GN=MNR2 PE=1 SV=1 - [MNR2_YEAST]</t>
  </si>
  <si>
    <t>P35724</t>
  </si>
  <si>
    <t>S(1): 0.4; S(4): 99.6; S(7): 100.0; S(9): 0.0; S(13): 0.0</t>
  </si>
  <si>
    <t>SLVsDLsPSELESWLK</t>
  </si>
  <si>
    <t>SLVS(Phos)DLS(Phos)PSELESWLK</t>
  </si>
  <si>
    <t>Rho GTPase-activating protein 8 OS=Homo sapiens OX=9606 GN=ARHGAP8 PE=1 SV=1 - [RHG08_HUMAN]</t>
  </si>
  <si>
    <t>P85298</t>
  </si>
  <si>
    <t>Y(3): 1.3; Y(6): 97.4; S(8): 1.3</t>
  </si>
  <si>
    <t>VIYFNyLSELHEHLK</t>
  </si>
  <si>
    <t>VIYFNY(Phos)LSELHEHLK</t>
  </si>
  <si>
    <t>VIyFNYLSELHEHLK</t>
  </si>
  <si>
    <t>Ribosome biogenesis protein ERB1 OS=Saccharomyces cerevisiae (strain ATCC 204508 / S288c) OX=559292 GN=ERB1 PE=1 SV=1 - [ERB1_YEAST]</t>
  </si>
  <si>
    <t>Q04660</t>
  </si>
  <si>
    <t>KRAASEEsDVEEDEDK</t>
  </si>
  <si>
    <t>KRAASEES(Phos)DVEEDEDK</t>
  </si>
  <si>
    <t>Elongation of fatty acids protein 2 OS=Saccharomyces cerevisiae (strain ATCC 204508 / S288c) OX=559292 GN=ELO2 PE=1 SV=1 - [ELO2_YEAST]</t>
  </si>
  <si>
    <t>P25358</t>
  </si>
  <si>
    <t>T4(Phospho); S6(Phospho); S8(Phospho)</t>
  </si>
  <si>
    <t>T(4): 100.0; S(6): 100.0; S(8): 100.0</t>
  </si>
  <si>
    <t>NVPtPsPsPKPQHRR</t>
  </si>
  <si>
    <t>NVPT(Phos)PS(Phos)PS(Phos)PKPQHRR</t>
  </si>
  <si>
    <t>T(7): 0.0; S(9): 0.0; T(11): 0.6; S(12): 99.4; T(16): 0.0</t>
  </si>
  <si>
    <t>KPENAETPSQTsQEATQ</t>
  </si>
  <si>
    <t>KPENAETPSQTS(Phos)QEATQ</t>
  </si>
  <si>
    <t>KPENAETPSQtSQEATQ</t>
  </si>
  <si>
    <t>S(5): 100.0; T(10): 0.0; T(11): 0.0; S(12): 0.0; S(13): 0.0; S(14): 0.0; T(15): 0.0; S(17): 0.0</t>
  </si>
  <si>
    <t>RGNNsAQNLTTSSSTASR</t>
  </si>
  <si>
    <t>RGNNS(Phos)AQNLTTSSSTASR</t>
  </si>
  <si>
    <t>M7(Oxidation); S10(Phospho)</t>
  </si>
  <si>
    <t>T(1): 0.0; T(3): 0.0; S(6): 49.9; S(10): 49.9; T(11): 0.2; S(13): 0.0</t>
  </si>
  <si>
    <t>TLTAQSmQNsTQSAPNK</t>
  </si>
  <si>
    <t>TLTAQSM(Phos)QNS(Phos)TQSAPNK</t>
  </si>
  <si>
    <t>S6(Phospho); M7(Oxidation)</t>
  </si>
  <si>
    <t>TLTAQsmQNSTQSAPNK</t>
  </si>
  <si>
    <t>TLTAQS(Phos)M(Phos)QNSTQSAPNK</t>
  </si>
  <si>
    <t>T(3): 0.0; T(5): 0.0; S(6): 0.4; S(7): 99.6; T(11): 0.0</t>
  </si>
  <si>
    <t>EATETSsAVQTKEPEEK</t>
  </si>
  <si>
    <t>EATETSS(Phos)AVQTKEPEEK</t>
  </si>
  <si>
    <t>EATETsSAVQTKEPEEK</t>
  </si>
  <si>
    <t>S(3): 100.0; T(5): 0.0; S(7): 0.0; T(8): 0.0; S(11): 0.0; T(12): 0.0; T(14): 0.0; S(17): 0.0</t>
  </si>
  <si>
    <t>AVsPTDSTPPSTHTEDSK</t>
  </si>
  <si>
    <t>AVS(Phos)PTDSTPPSTHTEDSK</t>
  </si>
  <si>
    <t>AVSPtDSTPPSTHTEDSK</t>
  </si>
  <si>
    <t>Eukaryotic translation initiation factor 5 OS=Saccharomyces cerevisiae (strain ATCC 204508 / S288c) OX=559292 GN=TIF5 PE=1 SV=1 - [IF5_YEAST]</t>
  </si>
  <si>
    <t>P38431</t>
  </si>
  <si>
    <t>S(1): 0.0; S(6): 0.0; T(9): 0.0; S(11): 0.0; S(12): 0.4; T(13): 99.6; S(25): 0.0</t>
  </si>
  <si>
    <t>SQNAPSDGTGSStPQHHDEDEDELSR</t>
  </si>
  <si>
    <t>SQNAPSDGTGSST(Phos)PQHHDEDEDELSR</t>
  </si>
  <si>
    <t>SQNAPSDGTGSsTPQHHDEDEDELSR</t>
  </si>
  <si>
    <t>SQNAPSDGTGsSTPQHHDEDEDELSR</t>
  </si>
  <si>
    <t>S(1): 0.0; S(6): 0.5; T(9): 98.4; S(11): 0.5; S(12): 0.5; T(13): 0.0; S(25): 0.0</t>
  </si>
  <si>
    <t>SQNAPsDGTGSSTPQHHDEDEDELSR</t>
  </si>
  <si>
    <t>SQNAPSDGT(Phos)GSSTPQHHDEDEDELSR</t>
  </si>
  <si>
    <t>SQNAPSDGtGSSTPQHHDEDEDELSR</t>
  </si>
  <si>
    <t>Meiotic sister-chromatid recombination protein 3 OS=Saccharomyces cerevisiae (strain ATCC 204508 / S288c) OX=559292 GN=MSC3 PE=1 SV=1 - [MSC3_YEAST]</t>
  </si>
  <si>
    <t>Q05812</t>
  </si>
  <si>
    <t>S(1): 0.0; T(2): 0.0; S(9): 100.0; S(13): 100.0; T(15): 0.0</t>
  </si>
  <si>
    <t>STAGNNNDsRANsITVK</t>
  </si>
  <si>
    <t>STAGNNNDS(Phos)RANS(Phos)ITVK</t>
  </si>
  <si>
    <t>T(1): 0.0; T(7): 0.0; T(9): 0.0; S(12): 0.0; S(13): 0.0; S(17): 50.0; S(18): 50.0</t>
  </si>
  <si>
    <t>TLRNLATQTQNSSKQDSsADEEDNK</t>
  </si>
  <si>
    <t>TLRNLATQTQNSSKQDSS(Phos)ADEEDNK</t>
  </si>
  <si>
    <t>TLRNLATQTQNSSKQDsSADEEDNK</t>
  </si>
  <si>
    <t>TLRNLATQTQNSSKQDS(Phos)SADEEDNK</t>
  </si>
  <si>
    <t>Oleate-activated transcription factor 1 OS=Saccharomyces cerevisiae (strain ATCC 204508 / S288c) OX=559292 GN=OAF1 PE=1 SV=3 - [OAF1_YEAST]</t>
  </si>
  <si>
    <t>P39720</t>
  </si>
  <si>
    <t>S3(Phospho); S11(Phospho)</t>
  </si>
  <si>
    <t>S(1): 50.0; S(3): 50.0; T(7): 0.0; S(11): 0.5; S(14): 99.5; T(17): 0.0</t>
  </si>
  <si>
    <t>SAsPINTNNAsGDSPDTK</t>
  </si>
  <si>
    <t>SAS(Phos)PINTNNAS(Phos)GDSPDTK</t>
  </si>
  <si>
    <t>T(2): 0.4; S(5): 16.5; S(8): 16.5; S(9): 16.5; S(10): 16.5; T(14): 16.5; T(15): 16.5; T(16): 0.4; T(17): 0.4; S(19): 0.0; T(21): 0.0; S(23): 0.0; S(25): 0.0</t>
  </si>
  <si>
    <t>LTDESEESSSANNTtTTASHTLSNSKK</t>
  </si>
  <si>
    <t>LTDESEESSSANNTT(Phos)TTASHTLSNSKK</t>
  </si>
  <si>
    <t>LTDESEESSSANNtTTTASHTLSNSKK</t>
  </si>
  <si>
    <t>LTDESEESSSANNT(Phos)TTTASHTLSNSKK</t>
  </si>
  <si>
    <t>LTDESEESSSANNTTTtASHTLSNSKK</t>
  </si>
  <si>
    <t>LTDESEESSSANNTTTT(Phos)ASHTLSNSKK</t>
  </si>
  <si>
    <t>LTDESEESSSANNTTtTASHTLSNSKK</t>
  </si>
  <si>
    <t>LTDESEESSSANNTTT(Phos)TASHTLSNSKK</t>
  </si>
  <si>
    <t>LTDESEESSSANNTTTTASHTLsNSKK</t>
  </si>
  <si>
    <t>LTDESEESSSANNTTTTASHTLS(Phos)NSKK</t>
  </si>
  <si>
    <t>LTDESEESSSANNTTTTAsHTLSNSKK</t>
  </si>
  <si>
    <t>LTDESEESSSANNTTTTAS(Phos)HTLSNSKK</t>
  </si>
  <si>
    <t>LTDESEESSSANNTTTTASHtLSNSKK</t>
  </si>
  <si>
    <t>LTDESEESSSANNTTTTASHT(Phos)LSNSKK</t>
  </si>
  <si>
    <t>Vacuolar transporter chaperone 2 OS=Saccharomyces cerevisiae (strain ATCC 204508 / S288c) OX=559292 GN=VTC2 PE=1 SV=1 - [VTC2_YEAST]</t>
  </si>
  <si>
    <t>P43585</t>
  </si>
  <si>
    <t>T(2): 0.0; S(3): 0.0; S(12): 100.0; S(13): 100.0; T(17): 0.0; S(23): 0.0</t>
  </si>
  <si>
    <t>ITSQGDLEADGssDEETEQEPHSKR</t>
  </si>
  <si>
    <t>ITSQGDLEADGS(Phos)S(Phos)DEETEQEPHSKR</t>
  </si>
  <si>
    <t>S(3): 0.0; S(12): 100.0; S(16): 0.0</t>
  </si>
  <si>
    <t>LGSAPNNAGEDsDNNSIR</t>
  </si>
  <si>
    <t>LGSAPNNAGEDS(Phos)DNNSIR</t>
  </si>
  <si>
    <t>S(2): 0.0; S(4): 0.0; Y(5): 0.3; S(6): 49.9; T(10): 49.9; T(13): 0.0; S(18): 0.0; S(19): 0.0; T(20): 0.0; T(23): 0.0</t>
  </si>
  <si>
    <t>HSDSYsENETNHTNVPISSTGGTNNK</t>
  </si>
  <si>
    <t>HSDSYS(Phos)ENETNHTNVPISSTGGTNNK</t>
  </si>
  <si>
    <t>HSDSYSENEtNHTNVPISSTGGTNNK</t>
  </si>
  <si>
    <t>HSDSYSENET(Phos)NHTNVPISSTGGTNNK</t>
  </si>
  <si>
    <t>HSDSySENETNHTNVPISSTGGTNNK</t>
  </si>
  <si>
    <t>HSDSY(Phos)SENETNHTNVPISSTGGTNNK</t>
  </si>
  <si>
    <t>Cell division control protein 3 OS=Saccharomyces cerevisiae (strain ATCC 204508 / S288c) OX=559292 GN=CDC3 PE=1 SV=3 - [CDC3_YEAST]</t>
  </si>
  <si>
    <t>P32457</t>
  </si>
  <si>
    <t>EEQVsIKQDPEQEER</t>
  </si>
  <si>
    <t>EEQVS(Phos)IKQDPEQEER</t>
  </si>
  <si>
    <t>S(2): 49.8; S(5): 49.8; S(7): 0.5; S(11): 100.0; T(14): 0.0; S(17): 0.0; S(18): 0.0; S(21): 0.0; S(22): 0.0; T(23): 0.0; T(24): 0.0; S(25): 0.0</t>
  </si>
  <si>
    <t>FSRRsDsGVHSPITDNSSVASSTTSR</t>
  </si>
  <si>
    <t>FSRRS(Phos)DS(Phos)GVHSPITDNSSVASSTTSR</t>
  </si>
  <si>
    <t>S2(Phospho); S5(Phospho)</t>
  </si>
  <si>
    <t>FsRRsDSGVHSPITDNSSVASSTTSR</t>
  </si>
  <si>
    <t>FS(Phos)RRS(Phos)DSGVHSPITDNSSVASSTTSR</t>
  </si>
  <si>
    <t>FSRRSDsGVHsPITDNSSVASSTTSR</t>
  </si>
  <si>
    <t>FSRRSDS(Phos)GVHS(Phos)PITDNSSVASSTTSR</t>
  </si>
  <si>
    <t>S(1): 0.0; S(8): 100.0; S(11): 100.0; S(14): 0.0; S(15): 0.0; S(17): 0.0; T(21): 0.0; T(22): 0.0; T(25): 0.0</t>
  </si>
  <si>
    <t>SAGDDNLsGHsVPSSGSAQATTHQTAPR</t>
  </si>
  <si>
    <t>SAGDDNLS(Phos)GHS(Phos)VPSSGSAQATTHQTAPR</t>
  </si>
  <si>
    <t>S(9): 0.5; S(13): 0.5; S(16): 0.0; S(17): 0.0; S(18): 0.5; T(21): 49.2; T(22): 49.2</t>
  </si>
  <si>
    <t>DHQVGDLESQQRsPNSSSGGTTNIAQK</t>
  </si>
  <si>
    <t>DHQVGDLESQQRS(Phos)PNSSSGGTTNIAQK</t>
  </si>
  <si>
    <t>DHQVGDLESQQRSPNSSSGGtTNIAQK</t>
  </si>
  <si>
    <t>DHQVGDLESQQRSPNSSSGGT(Phos)TNIAQK</t>
  </si>
  <si>
    <t>DHQVGDLEsQQRSPNSSSGGTTNIAQK</t>
  </si>
  <si>
    <t>DHQVGDLES(Phos)QQRSPNSSSGGTTNIAQK</t>
  </si>
  <si>
    <t>DHQVGDLESQQRSPNSSSGGTtNIAQK</t>
  </si>
  <si>
    <t>DHQVGDLESQQRSPNSSSGGTT(Phos)NIAQK</t>
  </si>
  <si>
    <t>DHQVGDLESQQRSPNSSsGGTTNIAQK</t>
  </si>
  <si>
    <t>DHQVGDLESQQRSPNSSS(Phos)GGTTNIAQK</t>
  </si>
  <si>
    <t>General transcriptional corepressor CYC8 OS=Saccharomyces cerevisiae (strain ATCC 204508 / S288c) OX=559292 GN=CYC8 PE=1 SV=2 - [CYC8_YEAST]</t>
  </si>
  <si>
    <t>P14922</t>
  </si>
  <si>
    <t>S(1): 0.0; S(4): 0.0; S(7): 100.0; S(13): 0.0; T(15): 0.0; T(18): 0.0; S(19): 0.0</t>
  </si>
  <si>
    <t>SEVSNQsPAVVESNTNNTSQEEKPVK</t>
  </si>
  <si>
    <t>SEVSNQS(Phos)PAVVESNTNNTSQEEKPVK</t>
  </si>
  <si>
    <t>S8(Phospho); S13(Phospho)</t>
  </si>
  <si>
    <t>S(1): 0.0; S(8): 0.6; T(10): 98.9; T(12): 1.1; S(13): 98.9; S(14): 0.6</t>
  </si>
  <si>
    <t>SNIALAHsETPTsSNNK</t>
  </si>
  <si>
    <t>SNIALAHSET(Phos)PTS(Phos)SNNK</t>
  </si>
  <si>
    <t>T10(Phospho); S14(Phospho)</t>
  </si>
  <si>
    <t>SNIALAHSEtPTSsNNK</t>
  </si>
  <si>
    <t>Tyrosine-protein phosphatase CDC14 OS=Saccharomyces cerevisiae (strain ATCC 204508 / S288c) OX=559292 GN=CDC14 PE=1 SV=2 - [CDC14_YEAST]</t>
  </si>
  <si>
    <t>Q00684</t>
  </si>
  <si>
    <t>S8(Phospho); M13(Oxidation)</t>
  </si>
  <si>
    <t>S(5): 50.0; S(8): 50.0; S(12): 0.0; T(16): 0.0; T(19): 0.0; S(20): 0.0; Y(23): 0.0</t>
  </si>
  <si>
    <t>VVIESNNsDDESmQDTNGTSNHYPK</t>
  </si>
  <si>
    <t>VVIESNNS(Phos)DDESM(Phos)QDTNGTSNHYPK</t>
  </si>
  <si>
    <t>M1(Oxidation); S10(Phospho)</t>
  </si>
  <si>
    <t>mKDDLEAIQsNNEEDDEKEQEQK</t>
  </si>
  <si>
    <t>MKDDLEAIQS(Phos)NNEEDDEKEQEQK</t>
  </si>
  <si>
    <t>Transposon Ty1-DR4 Gag-Pol polyprotein OS=Saccharomyces cerevisiae (strain ATCC 204508 / S288c) OX=559292 GN=TY1B-DR4 PE=3 SV=2 - [YD13B_YEAST]|Transposon Ty1-JR2 Gag-Pol polyprotein OS=Saccharomyces cerevisiae (strain ATCC 204508 / S288c) OX=559292 GN=TY1B-JR2 PE=3 SV=3 - [YJ12B_YEAST]|Transposon Ty1-LR4 Gag polyprotein OS=Saccharomyces cerevisiae (strain ATCC 204508 / S288c) OX=559292 GN=TY1A-LR4 PE=2 SV=1 - [YL14A_YEAST]</t>
  </si>
  <si>
    <t>Q07793;P47100;P0C2I8</t>
  </si>
  <si>
    <t>C19(Carbamidomethyl); S23(Phospho)</t>
  </si>
  <si>
    <t>T(4): 0.0; S(12): 0.4; S(14): 0.4; T(16): 33.1; S(23): 33.1; T(24): 33.1</t>
  </si>
  <si>
    <t>EVHTNQDPLDVSASKTEEcEKAsTK</t>
  </si>
  <si>
    <t>EVHTNQDPLDVSASKTEEC(Phos)EKAS(Phos)TK</t>
  </si>
  <si>
    <t>C19(Carbamidomethyl); T24(Phospho)</t>
  </si>
  <si>
    <t>EVHTNQDPLDVSASKTEEcEKAStK</t>
  </si>
  <si>
    <t>EVHTNQDPLDVSASKTEEC(Phos)EKAST(Phos)K</t>
  </si>
  <si>
    <t>Transcription factor SPN1 OS=Saccharomyces cerevisiae (strain ATCC 204508 / S288c) OX=559292 GN=SPN1 PE=1 SV=1 - [IWS1_YEAST]</t>
  </si>
  <si>
    <t>Q06505</t>
  </si>
  <si>
    <t>T(5): 0.0; T(10): 33.3; S(12): 33.3; S(13): 33.3; S(16): 50.0; T(17): 50.0; T(25): 0.0</t>
  </si>
  <si>
    <t>VVEATPEDGTASsQKsTINAENENTK</t>
  </si>
  <si>
    <t>VVEATPEDGTASS(Phos)QKS(Phos)TINAENENTK</t>
  </si>
  <si>
    <t>T10(Phospho); T17(Phospho)</t>
  </si>
  <si>
    <t>VVEATPEDGtASSQKStINAENENTK</t>
  </si>
  <si>
    <t>VVEATPEDGT(Phos)ASSQKST(Phos)INAENENTK</t>
  </si>
  <si>
    <t>M2(Oxidation); S3(Phospho); S6(Phospho)</t>
  </si>
  <si>
    <t>S(3): 99.9; S(6): 0.7; S(9): 0.0; T(11): 0.0; S(14): 49.7; T(15): 49.7</t>
  </si>
  <si>
    <t>RmsDLsLKSETPASTK</t>
  </si>
  <si>
    <t>RM(Phos)S(Phos)DLS(Phos)LKSETPASTK</t>
  </si>
  <si>
    <t>Oxysterol-binding protein homolog 1 OS=Saccharomyces cerevisiae (strain ATCC 204508 / S288c) OX=559292 GN=SWH1 PE=1 SV=4 - [OSH1_YEAST]</t>
  </si>
  <si>
    <t>P35845</t>
  </si>
  <si>
    <t>S16(Phospho); S21(Phospho); M22(Oxidation)</t>
  </si>
  <si>
    <t>T(10): 0.0; S(16): 100.0; S(21): 100.0</t>
  </si>
  <si>
    <t>KLNNQPQVETEANEEsDDANsmIK</t>
  </si>
  <si>
    <t>KLNNQPQVETEANEES(Phos)DDANS(Phos)MIK</t>
  </si>
  <si>
    <t>S(1): 0.0; S(4): 0.0; S(7): 0.0; S(13): 0.4; T(15): 0.4; T(18): 49.6; S(19): 49.6</t>
  </si>
  <si>
    <t>SEVSNQSPAVVEsNTNNTSQEEKPVK</t>
  </si>
  <si>
    <t>SEVSNQSPAVVES(Phos)NTNNTSQEEKPVK</t>
  </si>
  <si>
    <t>SEVSNQSPAVVESNtNNTSQEEKPVK</t>
  </si>
  <si>
    <t>SEVSNQSPAVVESNT(Phos)NNTSQEEKPVK</t>
  </si>
  <si>
    <t>SEVSNQSPAVVESNTNNtSQEEKPVK</t>
  </si>
  <si>
    <t>SEVSNQSPAVVESNTNNT(Phos)SQEEKPVK</t>
  </si>
  <si>
    <t>SEVSNQSPAVVESNTNNTsQEEKPVK</t>
  </si>
  <si>
    <t>SEVSNQSPAVVESNTNNTS(Phos)QEEKPVK</t>
  </si>
  <si>
    <t>S(5): 0.0; Y(6): 0.0; S(8): 99.5; S(11): 0.5; T(13): 0.0; S(15): 0.0; T(16): 0.0</t>
  </si>
  <si>
    <t>RVNDSYDsPLSGTASTGK</t>
  </si>
  <si>
    <t>RVNDSYDS(Phos)PLSGTASTGK</t>
  </si>
  <si>
    <t>RVNDSyDSPLSGTASTGK</t>
  </si>
  <si>
    <t>RVNDsYDSPLSGTASTGK</t>
  </si>
  <si>
    <t>RNA-binding protein NAB6 OS=Saccharomyces cerevisiae (strain ATCC 204508 / S288c) OX=559292 GN=NAB6 PE=1 SV=1 - [NAB6_YEAST]</t>
  </si>
  <si>
    <t>Q03735</t>
  </si>
  <si>
    <t>T(1): 1.0; S(2): 1.0; T(3): 1.0; S(7): 95.9; S(10): 1.0; T(12): 0.0; S(19): 0.0</t>
  </si>
  <si>
    <t>TSTHRLsVPSVTAGNNNDSNNNGNNNK</t>
  </si>
  <si>
    <t>TSTHRLS(Phos)VPSVTAGNNNDSNNNGNNNK</t>
  </si>
  <si>
    <t>TStHRLSVPSVTAGNNNDSNNNGNNNK</t>
  </si>
  <si>
    <t>tSTHRLSVPSVTAGNNNDSNNNGNNNK</t>
  </si>
  <si>
    <t>TsTHRLSVPSVTAGNNNDSNNNGNNNK</t>
  </si>
  <si>
    <t>mRNA-binding protein PUF3 OS=Saccharomyces cerevisiae (strain ATCC 204508 / S288c) OX=559292 GN=PUF3 PE=1 SV=1 - [PUF3_YEAST]</t>
  </si>
  <si>
    <t>Q07807</t>
  </si>
  <si>
    <t>S(1): 0.0; T(2): 0.0; T(4): 0.9; S(6): 66.3; S(8): 66.3; S(9): 66.3; S(11): 0.0; Y(12): 0.0; Y(15): 0.0; T(17): 0.0; T(20): 0.0</t>
  </si>
  <si>
    <t>STDTAsLsSASYNNYHTHHTAANLGK</t>
  </si>
  <si>
    <t>STDTAS(Phos)LS(Phos)SASYNNYHTHHTAANLGK</t>
  </si>
  <si>
    <t>STDTASLssASYNNYHTHHTAANLGK</t>
  </si>
  <si>
    <t>STDTASLS(Phos)S(Phos)ASYNNYHTHHTAANLGK</t>
  </si>
  <si>
    <t>Heterogeneous nuclear rnp K-like protein 2 OS=Saccharomyces cerevisiae (strain ATCC 204508 / S288c) OX=559292 GN=HEK2 PE=1 SV=1 - [HEK2_YEAST]</t>
  </si>
  <si>
    <t>P38199</t>
  </si>
  <si>
    <t>S(1): 0.7; S(3): 99.3; S(5): 0.0; S(24): 0.0</t>
  </si>
  <si>
    <t>SDsASFLEEKEEPQENHDNKEEQS</t>
  </si>
  <si>
    <t>SDS(Phos)ASFLEEKEEPQENHDNKEEQS</t>
  </si>
  <si>
    <t>sDSASFLEEKEEPQENHDNKEEQS</t>
  </si>
  <si>
    <t>S(1): 0.4; S(3): 99.6; S(5): 0.0; S(6): 0.0; S(10): 0.0</t>
  </si>
  <si>
    <t>SNsLSSDGNSNQDVEIGK</t>
  </si>
  <si>
    <t>SNS(Phos)LSSDGNSNQDVEIGK</t>
  </si>
  <si>
    <t>sNSLSSDGNSNQDVEIGK</t>
  </si>
  <si>
    <t>S(1): 25.0; S(3): 25.0; S(4): 25.0; S(6): 25.0; T(11): 0.0; S(12): 0.0</t>
  </si>
  <si>
    <t>SLSsQSFDNETSPAHPR</t>
  </si>
  <si>
    <t>SLSS(Phos)QSFDNETSPAHPR</t>
  </si>
  <si>
    <t>sLSSQSFDNETSPAHPR</t>
  </si>
  <si>
    <t>S(Phos)LSSQSFDNETSPAHPR</t>
  </si>
  <si>
    <t>SLsSQSFDNETSPAHPR</t>
  </si>
  <si>
    <t>SLS(Phos)SQSFDNETSPAHPR</t>
  </si>
  <si>
    <t>SLSSQsFDNETSPAHPR</t>
  </si>
  <si>
    <t>SLSSQS(Phos)FDNETSPAHPR</t>
  </si>
  <si>
    <t>S(1): 0.0; S(3): 0.0; S(5): 100.0; S(24): 0.0</t>
  </si>
  <si>
    <t>SDSAsFLEEKEEPQENHDNKEEQS</t>
  </si>
  <si>
    <t>SDSAS(Phos)FLEEKEEPQENHDNKEEQS</t>
  </si>
  <si>
    <t>S(1): 0.0; S(3): 0.0; S(5): 0.0; S(6): 0.0; S(10): 100.0</t>
  </si>
  <si>
    <t>SNSLSSDGNsNQDVEIGK</t>
  </si>
  <si>
    <t>SNSLSSDGNS(Phos)NQDVEIGK</t>
  </si>
  <si>
    <t>Protein kinase MCK1 OS=Saccharomyces cerevisiae (strain ATCC 204508 / S288c) OX=559292 GN=MCK1 PE=1 SV=1 - [MCK1_YEAST]</t>
  </si>
  <si>
    <t>P21965</t>
  </si>
  <si>
    <t>Y11(Phospho); C13(Carbamidomethyl)</t>
  </si>
  <si>
    <t>S(8): 49.9; S(10): 49.9; Y(11): 0.1; S(14): 0.0</t>
  </si>
  <si>
    <t>KLEHNQPSISyIcSR</t>
  </si>
  <si>
    <t>KLEHNQPSISY(Phos)IC(Phos)SR</t>
  </si>
  <si>
    <t>S10(Phospho); C13(Carbamidomethyl)</t>
  </si>
  <si>
    <t>KLEHNQPSIsYIcSR</t>
  </si>
  <si>
    <t>KLEHNQPSIS(Phos)YIC(Phos)SR</t>
  </si>
  <si>
    <t>KLEHNQPsISYIcSR</t>
  </si>
  <si>
    <t>KLEHNQPS(Phos)ISYIC(Phos)SR</t>
  </si>
  <si>
    <t>S(5): 0.4; S(8): 99.6; S(12): 0.0; T(16): 0.0; T(19): 0.0; S(20): 0.0; Y(23): 0.0</t>
  </si>
  <si>
    <t>VVIESNNsDDESMQDTNGTSNHYPK</t>
  </si>
  <si>
    <t>VVIESNNS(Phos)DDESMQDTNGTSNHYPK</t>
  </si>
  <si>
    <t>T(10): 0.0; Y(11): 0.0; S(13): 0.0; S(16): 100.0; T(21): 0.0; S(23): 0.0; T(24): 0.0</t>
  </si>
  <si>
    <t>VADAQIQRETYDSNEsDDDVTPSTK</t>
  </si>
  <si>
    <t>VADAQIQRETYDSNES(Phos)DDDVTPSTK</t>
  </si>
  <si>
    <t>S12(Phospho); S13(Phospho); S17(Phospho)</t>
  </si>
  <si>
    <t>S(4): 0.0; S(10): 66.7; S(12): 66.7; S(13): 66.7; S(17): 100.0; S(21): 0.0</t>
  </si>
  <si>
    <t>RANSNEDGESVssIQEsPKISAQPK</t>
  </si>
  <si>
    <t>RANSNEDGESVS(Phos)S(Phos)IQES(Phos)PKISAQPK</t>
  </si>
  <si>
    <t>Box C/D snoRNA protein 1 OS=Saccharomyces cerevisiae (strain ATCC 204508 / S288c) OX=559292 GN=BCD1 PE=1 SV=1 - [BCD1_YEAST]</t>
  </si>
  <si>
    <t>P38772</t>
  </si>
  <si>
    <t>S(15): 99.3; T(18): 0.7</t>
  </si>
  <si>
    <t>FIDNAREEEDAEEDsQPTEEPVQK</t>
  </si>
  <si>
    <t>FIDNAREEEDAEEDS(Phos)QPTEEPVQK</t>
  </si>
  <si>
    <t>Dicarboxylic amino acid permease OS=Saccharomyces cerevisiae (strain ATCC 204508 / S288c) OX=559292 GN=DIP5 PE=1 SV=1 - [DIP5_YEAST]</t>
  </si>
  <si>
    <t>P53388</t>
  </si>
  <si>
    <t>T(4): 28.5; S(5): 28.5; T(6): 28.5; S(7): 28.5; S(11): 28.5; S(12): 28.5; S(13): 28.5; S(16): 0.7; Y(21): 0.0; Y(22): 0.0; S(23): 0.0</t>
  </si>
  <si>
    <t>KMFTSTsPRNsSSLDSDHDAYYSK</t>
  </si>
  <si>
    <t>KMFTSTS(Phos)PRNS(Phos)SSLDSDHDAYYSK</t>
  </si>
  <si>
    <t>Spindle pole body component 110 OS=Saccharomyces cerevisiae (strain ATCC 204508 / S288c) OX=559292 GN=SPC110 PE=1 SV=1 - [SP110_YEAST]</t>
  </si>
  <si>
    <t>P32380</t>
  </si>
  <si>
    <t>T(2): 0.0; T(3): 0.0; T(5): 0.0; S(9): 99.0; T(11): 0.9</t>
  </si>
  <si>
    <t>NTTQTQVVsPTKVPNANNGDENEGPVK</t>
  </si>
  <si>
    <t>NTTQTQVVS(Phos)PTKVPNANNGDENEGPVK</t>
  </si>
  <si>
    <t>NTTQtQVVSPTKVPNANNGDENEGPVK</t>
  </si>
  <si>
    <t>NTTQTQVVSPtKVPNANNGDENEGPVK</t>
  </si>
  <si>
    <t>NTtQTQVVSPTKVPNANNGDENEGPVK</t>
  </si>
  <si>
    <t>Seventh homolog of septin 1 OS=Saccharomyces cerevisiae (strain ATCC 204508 / S288c) OX=559292 GN=SHS1 PE=1 SV=1 - [SHS1_YEAST]</t>
  </si>
  <si>
    <t>Q07657</t>
  </si>
  <si>
    <t>S6(Phospho); S7(Phospho); S10(Phospho)</t>
  </si>
  <si>
    <t>S(4): 50.0; S(5): 50.0; S(6): 50.0; S(7): 50.0; S(10): 100.0; S(14): 0.0; T(15): 0.0</t>
  </si>
  <si>
    <t>LNGSSssINsLQQSTR</t>
  </si>
  <si>
    <t>LNGSSS(Phos)S(Phos)INS(Phos)LQQSTR</t>
  </si>
  <si>
    <t>S5(Phospho); S6(Phospho); S7(Phospho)</t>
  </si>
  <si>
    <t>LNGSsssINSLQQSTR</t>
  </si>
  <si>
    <t>LNGSS(Phos)S(Phos)S(Phos)INSLQQSTR</t>
  </si>
  <si>
    <t>S4(Phospho); S5(Phospho); S6(Phospho)</t>
  </si>
  <si>
    <t>LNGsssSINSLQQSTR</t>
  </si>
  <si>
    <t>LNGS(Phos)S(Phos)S(Phos)SINSLQQSTR</t>
  </si>
  <si>
    <t>S(3): 100.0; S(6): 100.0; S(9): 0.0; T(11): 0.0; S(14): 0.0; T(15): 0.0</t>
  </si>
  <si>
    <t>RMsDLsLKSETPASTK</t>
  </si>
  <si>
    <t>RMS(Phos)DLS(Phos)LKSETPASTK</t>
  </si>
  <si>
    <t>S4(Phospho); S10(Phospho); S12(Phospho)</t>
  </si>
  <si>
    <t>S(4): 99.9; S(10): 97.5; S(12): 2.5; S(13): 2.5; S(17): 97.6; S(21): 0.0</t>
  </si>
  <si>
    <t>RANsNEDGEsVsSIQESPKISAQPK</t>
  </si>
  <si>
    <t>RANS(Phos)NEDGES(Phos)VSSIQES(Phos)PKISAQPK</t>
  </si>
  <si>
    <t>S(2): 0.0; S(3): 100.0; T(4): 100.0; T(7): 0.0; S(12): 0.0; T(14): 0.0</t>
  </si>
  <si>
    <t>RSsTPETENAFsATPR</t>
  </si>
  <si>
    <t>RSS(Phos)T(Phos)PETENAFSATPR</t>
  </si>
  <si>
    <t>RSStPEtENAFSATPR</t>
  </si>
  <si>
    <t>Target of rapamycin complex 2 subunit TSC11 OS=Saccharomyces cerevisiae (strain ATCC 204508 / S288c) OX=559292 GN=TSC11 PE=1 SV=1 - [TSC11_YEAST]</t>
  </si>
  <si>
    <t>P40061</t>
  </si>
  <si>
    <t>S8(Phospho); S11(Phospho); M14(Oxidation)</t>
  </si>
  <si>
    <t>S(5): 0.0; S(8): 1.1; T(10): 99.5; S(11): 99.5</t>
  </si>
  <si>
    <t>RLENSAPsPTsPLmAR</t>
  </si>
  <si>
    <t>RLENSAPSPT(Phos)S(Phos)PLMAR</t>
  </si>
  <si>
    <t>S(2): 0.0; T(4): 0.0; S(5): 0.0; T(7): 0.0; S(10): 0.0; T(12): 0.0; S(18): 100.0; T(22): 100.0</t>
  </si>
  <si>
    <t>LSATSQTAASAtPGVAQSREGtPLENR</t>
  </si>
  <si>
    <t>LSATSQTAASATPGVAQS(Phos)REGT(Phos)PLENR</t>
  </si>
  <si>
    <t>Serine/threonine-protein kinase ATG1 OS=Saccharomyces cerevisiae (strain ATCC 204508 / S288c) OX=559292 GN=ATG1 PE=1 SV=1 - [ATG1_YEAST]</t>
  </si>
  <si>
    <t>P53104</t>
  </si>
  <si>
    <t>S(1): 0.0; S(4): 0.0; S(13): 100.0; T(22): 0.0</t>
  </si>
  <si>
    <t>SMDSNAIAEEQDsDDAEEEDETLKK</t>
  </si>
  <si>
    <t>SMDSNAIAEEQDS(Phos)DDAEEEDETLKK</t>
  </si>
  <si>
    <t>Replication factor C subunit 1 OS=Saccharomyces cerevisiae (strain ATCC 204508 / S288c) OX=559292 GN=RFC1 PE=1 SV=1 - [RFC1_YEAST]</t>
  </si>
  <si>
    <t>P38630</t>
  </si>
  <si>
    <t>S(4): 0.0; S(5): 0.0; T(14): 50.0; S(16): 50.0; S(20): 0.0; T(21): 0.0; T(24): 0.0</t>
  </si>
  <si>
    <t>QVGSSKPEVIDLDTEsDQESTNKTPK</t>
  </si>
  <si>
    <t>QVGSSKPEVIDLDTES(Phos)DQESTNKTPK</t>
  </si>
  <si>
    <t>QVGSSKPEVIDLDtESDQESTNKTPK</t>
  </si>
  <si>
    <t>QVGSSKPEVIDLDT(Phos)ESDQESTNKTPK</t>
  </si>
  <si>
    <t>QVGSSKPEVIDLDTESDQEsTNKTPK</t>
  </si>
  <si>
    <t>QVGSSKPEVIDLDTESDQES(Phos)TNKTPK</t>
  </si>
  <si>
    <t>S(12): 100.0; S(15): 100.0</t>
  </si>
  <si>
    <t>NVQQLNQNELQsPDsIDEQEEDK</t>
  </si>
  <si>
    <t>NVQQLNQNELQS(Phos)PDS(Phos)IDEQEEDK</t>
  </si>
  <si>
    <t>Cell wall assembly regulator SMI1 OS=Saccharomyces cerevisiae (strain ATCC 204508 / S288c) OX=559292 GN=SMI1 PE=1 SV=1 - [SMI1_YEAST]</t>
  </si>
  <si>
    <t>P32566</t>
  </si>
  <si>
    <t>T9(Phospho); S27(Phospho); S33(Phospho)</t>
  </si>
  <si>
    <t>S(8): 49.7; T(9): 49.7; S(14): 0.6; S(20): 0.0; S(22): 0.0; S(27): 100.0; S(33): 100.0</t>
  </si>
  <si>
    <t>KVAAEQPStLNAESIKGEDSGSADVQsVQDHEsVK</t>
  </si>
  <si>
    <t>KVAAEQPST(Phos)LNAESIKGEDSGSADVQS(Phos)VQDHES(Phos)VK</t>
  </si>
  <si>
    <t>S22(Phospho); S27(Phospho); S33(Phospho)</t>
  </si>
  <si>
    <t>KVAAEQPSTLNAESIKGEDSGsADVQsVQDHEsVK</t>
  </si>
  <si>
    <t>KVAAEQPSTLNAESIKGEDSGS(Phos)ADVQS(Phos)VQDHES(Phos)VK</t>
  </si>
  <si>
    <t>S16(Phospho); S21(Phospho)</t>
  </si>
  <si>
    <t>KLNNQPQVETEANEEsDDANsMIK</t>
  </si>
  <si>
    <t>S(8): 0.2; T(9): 0.2; S(14): 3.6; S(20): 96.3; S(22): 96.3; S(27): 3.5; S(33): 100.0</t>
  </si>
  <si>
    <t>KVAAEQPSTLNAESIKGEDS(Phos)GS(Phos)ADVQSVQDHES(Phos)VK</t>
  </si>
  <si>
    <t>Bud site selection protein 3 OS=Saccharomyces cerevisiae (strain ATCC 204508 / S288c) OX=559292 GN=BUD3 PE=1 SV=2 - [BUD3_YEAST]</t>
  </si>
  <si>
    <t>P25558</t>
  </si>
  <si>
    <t>Y(2): 14.3; S(6): 14.3; S(8): 14.3; S(11): 14.3; T(13): 14.3; Y(14): 14.3; T(16): 14.3</t>
  </si>
  <si>
    <t>KYENGsPSDISFTYDTHNNDEPDK</t>
  </si>
  <si>
    <t>KYENGS(Phos)PSDISFTYDTHNNDEPDK</t>
  </si>
  <si>
    <t>KYENGSPsDISFTYDTHNNDEPDK</t>
  </si>
  <si>
    <t>KYENGSPS(Phos)DISFTYDTHNNDEPDK</t>
  </si>
  <si>
    <t>KYENGSPSDISFTyDTHNNDEPDK</t>
  </si>
  <si>
    <t>KYENGSPSDISFTY(Phos)DTHNNDEPDK</t>
  </si>
  <si>
    <t>Factor arrest protein 11 OS=Saccharomyces cerevisiae (strain ATCC 204508 / S288c) OX=559292 GN=FAR11 PE=1 SV=1 - [FAR11_YEAST]</t>
  </si>
  <si>
    <t>P53917</t>
  </si>
  <si>
    <t>T(1): 0.0; S(8): 50.0; S(9): 50.0</t>
  </si>
  <si>
    <t>TIDIQQDsSDENDNFK</t>
  </si>
  <si>
    <t>TIDIQQDS(Phos)SDENDNFK</t>
  </si>
  <si>
    <t>TIDIQQDSsDENDNFK</t>
  </si>
  <si>
    <t>TIDIQQDSS(Phos)DENDNFK</t>
  </si>
  <si>
    <t>RNA-binding protein PIN4 OS=Saccharomyces cerevisiae (strain ATCC 204508 / S288c) OX=559292 GN=PIN4 PE=1 SV=1 - [PIN4_YEAST]</t>
  </si>
  <si>
    <t>P34217</t>
  </si>
  <si>
    <t>M9(Oxidation); S15(Phospho)</t>
  </si>
  <si>
    <t>S(2): 0.0; S(3): 0.0; S(8): 0.0; T(12): 0.0; T(14): 50.0; S(15): 50.0</t>
  </si>
  <si>
    <t>ISSQGQFSmQPTLTsPK</t>
  </si>
  <si>
    <t>ISSQGQFSM(Phos)QPTLTS(Phos)PK</t>
  </si>
  <si>
    <t>M9(Oxidation); T14(Phospho)</t>
  </si>
  <si>
    <t>ISSQGQFSmQPTLtSPK</t>
  </si>
  <si>
    <t>ISSQGQFSM(Phos)QPTLT(Phos)SPK</t>
  </si>
  <si>
    <t>Vacuolar protein sorting-associated protein 72 OS=Saccharomyces cerevisiae (strain ATCC 204508 / S288c) OX=559292 GN=VPS72 PE=1 SV=2 - [VPS72_YEAST]</t>
  </si>
  <si>
    <t>Q03388</t>
  </si>
  <si>
    <t>T(3): 0.0; S(7): 50.0; S(8): 50.0; S(15): 0.0</t>
  </si>
  <si>
    <t>ENTFENSsPAAQVVSQR</t>
  </si>
  <si>
    <t>ENTFENSS(Phos)PAAQVVSQR</t>
  </si>
  <si>
    <t>ENTFENsSPAAQVVSQR</t>
  </si>
  <si>
    <t>ENTFENS(Phos)SPAAQVVSQR</t>
  </si>
  <si>
    <t>ENtFENSSPAAQVVSQR</t>
  </si>
  <si>
    <t>ENT(Phos)FENSSPAAQVVSQR</t>
  </si>
  <si>
    <t>T10(Phospho); T13(Phospho)</t>
  </si>
  <si>
    <t>T(5): 0.0; T(6): 0.0; Y(7): 0.0; T(10): 100.0; T(13): 99.7; T(15): 0.3</t>
  </si>
  <si>
    <t>VVAETTYIDtPDtETK</t>
  </si>
  <si>
    <t>VVAETTYIDT(Phos)PDT(Phos)ETK</t>
  </si>
  <si>
    <t>Transcriptional regulatory protein UME6 OS=Saccharomyces cerevisiae (strain ATCC 204508 / S288c) OX=559292 GN=UME6 PE=1 SV=2 - [UME6_YEAST]</t>
  </si>
  <si>
    <t>P39001</t>
  </si>
  <si>
    <t>S(3): 0.0; T(5): 0.0; S(7): 0.0; Y(9): 0.0; S(11): 0.0; S(15): 0.0; S(16): 0.3; T(17): 33.2; S(18): 33.2; S(19): 33.2; S(22): 49.8; S(23): 49.8; S(25): 0.4</t>
  </si>
  <si>
    <t>VASQTNSDYNSLGESSTSsAPsSPSLK</t>
  </si>
  <si>
    <t>VASQTNSDYNSLGESSTSS(Phos)APS(Phos)SPSLK</t>
  </si>
  <si>
    <t>VASQTNSDYNSLGESSTSSAPssPSLK</t>
  </si>
  <si>
    <t>VASQTNSDYNSLGESSTSSAPS(Phos)S(Phos)PSLK</t>
  </si>
  <si>
    <t>VASQTNSDYNSLGESSTssAPSSPSLK</t>
  </si>
  <si>
    <t>VASQTNSDYNSLGESSTS(Phos)S(Phos)APSSPSLK</t>
  </si>
  <si>
    <t>Glycerophosphocholine acyltransferase 1 OS=Saccharomyces cerevisiae (strain ATCC 204508 / S288c) OX=559292 GN=GPC1 PE=1 SV=1 - [GPC1_YEAST]</t>
  </si>
  <si>
    <t>P48236</t>
  </si>
  <si>
    <t>S(5): 0.0; S(10): 100.0; S(13): 100.0</t>
  </si>
  <si>
    <t>LQPDSDAVIsDAsVNDK</t>
  </si>
  <si>
    <t>LQPDSDAVIS(Phos)DAS(Phos)VNDK</t>
  </si>
  <si>
    <t>Vacuolar morphogenesis protein 7 OS=Saccharomyces cerevisiae (strain ATCC 204508 / S288c) OX=559292 GN=VAM7 PE=1 SV=1 - [VAM7_YEAST]</t>
  </si>
  <si>
    <t>P32912</t>
  </si>
  <si>
    <t>T(6): 0.1; S(7): 20.0; S(10): 20.0; S(11): 20.0; T(12): 20.0; T(13): 20.0</t>
  </si>
  <si>
    <t>LLGVATsDNSSTTEVQGR</t>
  </si>
  <si>
    <t>LLGVATS(Phos)DNSSTTEVQGR</t>
  </si>
  <si>
    <t>LLGVATSDNsSTTEVQGR</t>
  </si>
  <si>
    <t>LLGVATSDNS(Phos)STTEVQGR</t>
  </si>
  <si>
    <t>LLGVATSDNSsTTEVQGR</t>
  </si>
  <si>
    <t>LLGVATSDNSS(Phos)TTEVQGR</t>
  </si>
  <si>
    <t>LLGVATSDNSStTEVQGR</t>
  </si>
  <si>
    <t>LLGVATSDNSST(Phos)TEVQGR</t>
  </si>
  <si>
    <t>LLGVATSDNSSTtEVQGR</t>
  </si>
  <si>
    <t>LLGVATSDNSSTT(Phos)EVQGR</t>
  </si>
  <si>
    <t>LLGVAtSDNSSTTEVQGR</t>
  </si>
  <si>
    <t>LLGVAT(Phos)SDNSSTTEVQGR</t>
  </si>
  <si>
    <t>T14(Phospho); S21(Phospho)</t>
  </si>
  <si>
    <t>S(5): 0.0; T(14): 33.4; T(15): 33.4; S(16): 33.4; S(18): 49.5; S(21): 49.7; T(22): 0.6</t>
  </si>
  <si>
    <t>HPEPSPDPIAVADtTSGSDQsTRLEK</t>
  </si>
  <si>
    <t>HPEPSPDPIAVADT(Phos)TSGSDQS(Phos)TRLEK</t>
  </si>
  <si>
    <t>T15(Phospho); T22(Phospho)</t>
  </si>
  <si>
    <t>HPEPSPDPIAVADTtSGSDQStRLEK</t>
  </si>
  <si>
    <t>HPEPSPDPIAVADTT(Phos)SGSDQST(Phos)RLEK</t>
  </si>
  <si>
    <t>HPEPSPDPIAVADTTsGsDQSTRLEK</t>
  </si>
  <si>
    <t>HPEPSPDPIAVADTTS(Phos)GS(Phos)DQSTRLEK</t>
  </si>
  <si>
    <t>T(1): 0.0; S(3): 0.0; S(12): 0.9; S(13): 66.4; S(14): 66.4; S(15): 66.4; T(21): 0.0</t>
  </si>
  <si>
    <t>TRSPELQDNLKSSssLLQDQTPQR</t>
  </si>
  <si>
    <t>TRSPELQDNLKSSS(Phos)S(Phos)LLQDQTPQR</t>
  </si>
  <si>
    <t>TRSPELQDNLKSssSLLQDQTPQR</t>
  </si>
  <si>
    <t>TRSPELQDNLKSS(Phos)S(Phos)SLLQDQTPQR</t>
  </si>
  <si>
    <t>TRSPELQDNLKssSSLLQDQTPQR</t>
  </si>
  <si>
    <t>TRSPELQDNLKS(Phos)S(Phos)SSLLQDQTPQR</t>
  </si>
  <si>
    <t>T(1): 0.0; S(2): 0.0; S(4): 0.0; S(8): 100.0; S(10): 100.0; S(17): 0.0; T(19): 0.0; T(21): 0.0; S(22): 0.0; S(23): 0.0</t>
  </si>
  <si>
    <t>TSLSPINsKsNIALAHSETPTSSNNK</t>
  </si>
  <si>
    <t>TSLSPINS(Phos)KS(Phos)NIALAHSETPTSSNNK</t>
  </si>
  <si>
    <t>S(5): 0.0; T(14): 39.9; T(15): 39.9; S(16): 39.9; S(18): 39.9; S(21): 39.9; T(22): 0.5</t>
  </si>
  <si>
    <t>HPEPSPDPIAVADTTSGsDQsTRLEK</t>
  </si>
  <si>
    <t>HPEPSPDPIAVADTTSGS(Phos)DQS(Phos)TRLEK</t>
  </si>
  <si>
    <t>Low specificity L-threonine aldolase OS=Saccharomyces cerevisiae (strain ATCC 204508 / S288c) OX=559292 GN=GLY1 PE=1 SV=2 - [GLY1_YEAST]</t>
  </si>
  <si>
    <t>P37303</t>
  </si>
  <si>
    <t>S(1): 49.7; S(3): 49.7; T(4): 0.7</t>
  </si>
  <si>
    <t>SEsTEVDVDGNAIREIK</t>
  </si>
  <si>
    <t>SES(Phos)TEVDVDGNAIREIK</t>
  </si>
  <si>
    <t>sESTEVDVDGNAIREIK</t>
  </si>
  <si>
    <t>S(Phos)ESTEVDVDGNAIREIK</t>
  </si>
  <si>
    <t>SEStEVDVDGNAIREIK</t>
  </si>
  <si>
    <t>SEST(Phos)EVDVDGNAIREIK</t>
  </si>
  <si>
    <t>Protein CASP OS=Saccharomyces cerevisiae (strain ATCC 204508 / S288c) OX=559292 GN=COY1 PE=1 SV=2 - [CASP_YEAST]</t>
  </si>
  <si>
    <t>P34237</t>
  </si>
  <si>
    <t>KIEFGVNEDDsDNDIR</t>
  </si>
  <si>
    <t>KIEFGVNEDDS(Phos)DNDIR</t>
  </si>
  <si>
    <t>S(1): 0.3; S(3): 99.7; T(4): 0.0</t>
  </si>
  <si>
    <t>S(3): 0.0; S(8): 20.3; S(9): 20.3; S(10): 20.3; S(11): 20.3; S(13): 20.3; S(16): 48.7; S(19): 48.7; S(21): 0.9; S(23): 0.0; S(24): 0.0; S(25): 0.0</t>
  </si>
  <si>
    <t>NFSAPNVSSSSNSLRsLGsPSVSSSKK</t>
  </si>
  <si>
    <t>NFSAPNVSSSSNSLRS(Phos)LGS(Phos)PSVSSSKK</t>
  </si>
  <si>
    <t>S(2): 0.0; T(5): 0.0; S(9): 0.0; T(11): 0.0; T(13): 0.0; S(15): 0.0; S(17): 25.0; T(18): 25.0; T(19): 25.0; S(20): 25.0; T(22): 0.6; S(23): 99.4</t>
  </si>
  <si>
    <t>QSAVTPNQSGTPTPSASTTsLTsLNEK</t>
  </si>
  <si>
    <t>QSAVTPNQSGTPTPSASTTS(Phos)LTS(Phos)LNEK</t>
  </si>
  <si>
    <t>Protein BFR2 OS=Saccharomyces cerevisiae (strain ATCC 204508 / S288c) OX=559292 GN=BFR2 PE=1 SV=1 - [BFR2_YEAST]</t>
  </si>
  <si>
    <t>Q06631</t>
  </si>
  <si>
    <t>DSVDDNENsDDGLDIPK</t>
  </si>
  <si>
    <t>DSVDDNENS(Phos)DDGLDIPK</t>
  </si>
  <si>
    <t>Phosphatidylinositol 4,5-bisphosphate-binding protein SLM1 OS=Saccharomyces cerevisiae (strain ATCC 204508 / S288c) OX=559292 GN=SLM1 PE=1 SV=1 - [SLM1_YEAST]</t>
  </si>
  <si>
    <t>P40485</t>
  </si>
  <si>
    <t>S(7): 33.6; T(9): 33.6; T(11): 33.6; S(12): 99.2; S(15): 0.0</t>
  </si>
  <si>
    <t>QLQGKNsLTNTsILSR</t>
  </si>
  <si>
    <t>QLQGKNS(Phos)LTNTS(Phos)ILSR</t>
  </si>
  <si>
    <t>Uncharacterized vacuolar membrane protein YGR125W OS=Saccharomyces cerevisiae (strain ATCC 204508 / S288c) OX=559292 GN=YGR125W PE=1 SV=1 - [YG35_YEAST]</t>
  </si>
  <si>
    <t>P53273</t>
  </si>
  <si>
    <t>S(4): 0.0; S(7): 100.0; S(8): 100.0</t>
  </si>
  <si>
    <t>LLLSPAssNVDDDRNR</t>
  </si>
  <si>
    <t>LLLSPAS(Phos)S(Phos)NVDDDRNR</t>
  </si>
  <si>
    <t>T(1): 1.0; Y(2): 1.0; S(3): 98.0; T(10): 0.0; S(11): 0.0; T(12): 0.0; S(14): 0.0</t>
  </si>
  <si>
    <t>TYsAENVPLTSTVSNDK</t>
  </si>
  <si>
    <t>TYS(Phos)AENVPLTSTVSNDK</t>
  </si>
  <si>
    <t>TySAENVPLTSTVSNDK</t>
  </si>
  <si>
    <t>tYSAENVPLTSTVSNDK</t>
  </si>
  <si>
    <t>T5(Phospho); T7(Phospho)</t>
  </si>
  <si>
    <t>T(1): 50.0; T(5): 50.0; T(7): 98.7; T(9): 1.3; S(19): 0.0; S(24): 0.0</t>
  </si>
  <si>
    <t>TPARtPtPTPPVVAEPAISPRPVSQR</t>
  </si>
  <si>
    <t>TPART(Phos)PT(Phos)PTPPVVAEPAISPRPVSQR</t>
  </si>
  <si>
    <t>T5(Phospho); T11(Phospho)</t>
  </si>
  <si>
    <t>S(2): 0.0; T(5): 0.5; S(9): 20.0; T(11): 20.0; T(13): 20.0; S(15): 20.0; S(17): 20.0; T(18): 20.0; T(19): 20.0; S(20): 20.0; T(22): 20.0; S(23): 20.0</t>
  </si>
  <si>
    <t>QSAVtPNQSGtPTPSASTTSLTSLNEK</t>
  </si>
  <si>
    <t>QSAVT(Phos)PNQSGT(Phos)PTPSASTTSLTSLNEK</t>
  </si>
  <si>
    <t>QsAVTPNQsGTPTPSASTTSLTSLNEK</t>
  </si>
  <si>
    <t>QS(Phos)AVTPNQS(Phos)GTPTPSASTTSLTSLNEK</t>
  </si>
  <si>
    <t>Uncharacterized protein YLR257W OS=Saccharomyces cerevisiae (strain ATCC 204508 / S288c) OX=559292 GN=YLR257W PE=1 SV=1 - [YL257_YEAST]</t>
  </si>
  <si>
    <t>Q06146</t>
  </si>
  <si>
    <t>S(1): 100.0; S(3): 0.0; T(6): 0.0; S(7): 0.0; T(8): 0.0; S(16): 0.0</t>
  </si>
  <si>
    <t>sNSLITSTDPVEDHISK</t>
  </si>
  <si>
    <t>S(Phos)NSLITSTDPVEDHISK</t>
  </si>
  <si>
    <t>SNsLITSTDPVEDHISK</t>
  </si>
  <si>
    <t>S(1): 0.0; T(5): 100.0; S(6): 100.0; T(22): 0.0</t>
  </si>
  <si>
    <t>SEGEtsEDEDEFDEKNPAIVQTAR</t>
  </si>
  <si>
    <t>SEGET(Phos)S(Phos)EDEDEFDEKNPAIVQTAR</t>
  </si>
  <si>
    <t>T(1): 0.0; S(9): 50.0; S(16): 50.0</t>
  </si>
  <si>
    <t>TQNDGEIDSDEEEVDsDEERIGQVK</t>
  </si>
  <si>
    <t>TQNDGEIDSDEEEVDS(Phos)DEERIGQVK</t>
  </si>
  <si>
    <t>TQNDGEIDsDEEEVDSDEERIGQVK</t>
  </si>
  <si>
    <t>TQNDGEIDS(Phos)DEEEVDSDEERIGQVK</t>
  </si>
  <si>
    <t>T(4): 0.0; S(10): 66.7; S(11): 66.7; S(12): 66.7; T(19): 0.0; S(20): 0.0; S(23): 0.0</t>
  </si>
  <si>
    <t>QQFTDNAARSssPEENPITSMPSEK</t>
  </si>
  <si>
    <t>QQFTDNAARSS(Phos)S(Phos)PEENPITSMPSEK</t>
  </si>
  <si>
    <t>QQFTDNAARssSPEENPITSMPSEK</t>
  </si>
  <si>
    <t>QQFTDNAARS(Phos)S(Phos)SPEENPITSMPSEK</t>
  </si>
  <si>
    <t>S(2): 0.0; T(5): 0.0; S(9): 0.0; T(11): 0.0; T(13): 0.0; S(15): 0.0; S(17): 99.4; T(18): 33.5; T(19): 33.5; S(20): 33.5; T(22): 0.2; S(23): 0.0</t>
  </si>
  <si>
    <t>QSAVTPNQSGTPTPSAsTTsLTSLNEK</t>
  </si>
  <si>
    <t>QSAVTPNQSGTPTPSAS(Phos)TTS(Phos)LTSLNEK</t>
  </si>
  <si>
    <t>T18(Phospho); T19(Phospho)</t>
  </si>
  <si>
    <t>QSAVTPNQSGTPTPSASttSLTSLNEK</t>
  </si>
  <si>
    <t>QSAVTPNQSGTPTPSAST(Phos)T(Phos)SLTSLNEK</t>
  </si>
  <si>
    <t>T19(Phospho); T22(Phospho)</t>
  </si>
  <si>
    <t>QSAVTPNQSGTPTPSASTtSLtSLNEK</t>
  </si>
  <si>
    <t>QSAVTPNQSGTPTPSASTT(Phos)SLT(Phos)SLNEK</t>
  </si>
  <si>
    <t>S(2): 0.0; T(5): 0.0; S(9): 0.0; T(11): 0.0; T(13): 100.0; S(15): 0.3; S(17): 49.7; T(18): 49.7; T(19): 0.3; S(20): 0.0; T(22): 0.0; S(23): 0.0</t>
  </si>
  <si>
    <t>QSAVTPNQSGTPtPSAStTSLTSLNEK</t>
  </si>
  <si>
    <t>QSAVTPNQSGTPT(Phos)PSAST(Phos)TSLTSLNEK</t>
  </si>
  <si>
    <t>S15(Phospho); S17(Phospho)</t>
  </si>
  <si>
    <t>QSAVTPNQSGTPTPsAsTTSLTSLNEK</t>
  </si>
  <si>
    <t>QSAVTPNQSGTPTPS(Phos)AS(Phos)TTSLTSLNEK</t>
  </si>
  <si>
    <t>T(9): 50.0; S(10): 50.0; T(14): 0.0; T(26): 0.0</t>
  </si>
  <si>
    <t>AVVEGFDEtSAEPTPAPAPAPVERETK</t>
  </si>
  <si>
    <t>AVVEGFDET(Phos)SAEPTPAPAPAPVERETK</t>
  </si>
  <si>
    <t>AVVEGFDETsAEPTPAPAPAPVERETK</t>
  </si>
  <si>
    <t>AVVEGFDETS(Phos)AEPTPAPAPAPVERETK</t>
  </si>
  <si>
    <t>ISWI chromatin-remodeling complex ATPase ISW2 OS=Saccharomyces cerevisiae (strain ATCC 204508 / S288c) OX=559292 GN=ISW2 PE=1 SV=1 - [ISW2_YEAST]</t>
  </si>
  <si>
    <t>Q08773</t>
  </si>
  <si>
    <t>T(2): 0.0; S(3): 0.0; Y(4): 0.0; T(7): 0.9; S(15): 99.1; Y(24): 0.0</t>
  </si>
  <si>
    <t>VTSYDITGDIRNEGsDAEEEEGEYK</t>
  </si>
  <si>
    <t>VTSYDITGDIRNEGS(Phos)DAEEEEGEYK</t>
  </si>
  <si>
    <t>S(5): 0.0; S(6): 0.0; S(7): 0.0; T(8): 0.0; S(11): 0.0; S(15): 99.4; S(17): 0.6</t>
  </si>
  <si>
    <t>LNFESSSTGISPVDSNsK</t>
  </si>
  <si>
    <t>LNFESSSTGISPVDS(Phos)NSK</t>
  </si>
  <si>
    <t>LNFESSSTGISPVDsNSK</t>
  </si>
  <si>
    <t>S(2): 0.0; T(4): 0.0; S(6): 99.8; T(7): 0.2; T(9): 0.0; T(15): 0.0</t>
  </si>
  <si>
    <t>LSLTDsTETIENNATVK</t>
  </si>
  <si>
    <t>LSLTDS(Phos)TETIENNATVK</t>
  </si>
  <si>
    <t>LSLTDStETIENNATVK</t>
  </si>
  <si>
    <t>Cell membrane protein YLR413W OS=Saccharomyces cerevisiae (strain ATCC 204508 / S288c) OX=559292 GN=YLR413W PE=1 SV=1 - [YL413_YEAST]</t>
  </si>
  <si>
    <t>Q06689</t>
  </si>
  <si>
    <t>S5(Phospho); S7(Phospho); S10(Phospho)</t>
  </si>
  <si>
    <t>S(5): 0.6; S(7): 74.8; T(8): 74.8; T(9): 74.8; S(10): 74.8; S(18): 0.0</t>
  </si>
  <si>
    <t>AVQEsDsTTsRIIEEHESPIDAEK</t>
  </si>
  <si>
    <t>AVQES(Phos)DS(Phos)TTS(Phos)RIIEEHESPIDAEK</t>
  </si>
  <si>
    <t>S9(Phospho); S15(Phospho)</t>
  </si>
  <si>
    <t>S(2): 0.0; T(5): 0.3; S(9): 49.8; T(11): 49.8; T(13): 99.4; S(15): 0.6; S(17): 0.0; T(18): 0.0; T(19): 0.0; S(20): 0.0; T(22): 0.0; S(23): 0.0</t>
  </si>
  <si>
    <t>QSAVTPNQsGTPTPsASTTSLTSLNEK</t>
  </si>
  <si>
    <t>QSAVTPNQS(Phos)GTPTPS(Phos)ASTTSLTSLNEK</t>
  </si>
  <si>
    <t>Putative ATP-dependent RNA helicase ECM32 OS=Saccharomyces cerevisiae (strain ATCC 204508 / S288c) OX=559292 GN=ECM32 PE=1 SV=1 - [ECM32_YEAST]</t>
  </si>
  <si>
    <t>P32644</t>
  </si>
  <si>
    <t>T(2): 0.0; S(5): 100.0; T(7): 0.0; S(9): 0.0; S(10): 0.0; S(14): 0.0; S(16): 0.0; T(21): 0.0; T(22): 0.0; S(23): 0.0; T(25): 0.0</t>
  </si>
  <si>
    <t>WTIGSDTEsSREPSISPNENTTSITK</t>
  </si>
  <si>
    <t>WTIGS(Phos)DTESSREPSISPNENTTSITK</t>
  </si>
  <si>
    <t>WTIGsDTESSREPSISPNENTTSITK</t>
  </si>
  <si>
    <t>WTIGSDTESsREPSISPNENTTSITK</t>
  </si>
  <si>
    <t>WTIGSDtESSREPSISPNENTTSITK</t>
  </si>
  <si>
    <t>Y(5): 0.0; Y(6): 0.0; S(10): 0.0; S(11): 0.0; S(13): 0.0; S(14): 0.0; S(17): 33.3; S(18): 33.3; S(19): 33.3; S(21): 0.2; S(24): 0.0</t>
  </si>
  <si>
    <t>EPLHYYDANSSPSSPLSsSMSNISEK</t>
  </si>
  <si>
    <t>EPLHYYDANSSPSSPLSS(Phos)SMSNISEK</t>
  </si>
  <si>
    <t>EPLHYYDANSSPSSPLsSSMSNISEK</t>
  </si>
  <si>
    <t>EPLHYYDANSSPSSPLS(Phos)SSMSNISEK</t>
  </si>
  <si>
    <t>EPLHYYDANSSPSSPLSSsMSNISEK</t>
  </si>
  <si>
    <t>EPLHYYDANSSPSSPLSSS(Phos)MSNISEK</t>
  </si>
  <si>
    <t>EPLHYYDANSSPSSPLSSSMsNISEK</t>
  </si>
  <si>
    <t>EPLHYYDANSSPSSPLSSSMS(Phos)NISEK</t>
  </si>
  <si>
    <t>S6(Phospho); S26(Phospho)</t>
  </si>
  <si>
    <t>S(6): 100.0; S(26): 100.0</t>
  </si>
  <si>
    <t>RIIEHsDVENENVKDNEELQEIDNVsLDEPK</t>
  </si>
  <si>
    <t>RIIEHS(Phos)DVENENVKDNEELQEIDNVS(Phos)LDEPK</t>
  </si>
  <si>
    <t>Probable phosphatidylinositol 4-phosphate 5-kinase MSS4 OS=Saccharomyces cerevisiae (strain ATCC 204508 / S288c) OX=559292 GN=MSS4 PE=1 SV=2 - [MSS4_YEAST]</t>
  </si>
  <si>
    <t>P38994</t>
  </si>
  <si>
    <t>T11(Phospho); S13(Phospho)</t>
  </si>
  <si>
    <t>T(11): 100.0; S(13): 100.0; T(20): 0.0</t>
  </si>
  <si>
    <t>AKEDDLQLADtAsIEEQPQTQGPIR</t>
  </si>
  <si>
    <t>AKEDDLQLADT(Phos)AS(Phos)IEEQPQTQGPIR</t>
  </si>
  <si>
    <t>S(3): 0.0; S(18): 100.0; S(24): 100.0; T(35): 0.0; T(39): 0.0</t>
  </si>
  <si>
    <t>EESEEKEEQEEEQDVPLsDVEFDsDADVVPHHKLTVNNTK</t>
  </si>
  <si>
    <t>EESEEKEEQEEEQDVPLS(Phos)DVEFDS(Phos)DADVVPHHKLTVNNTK</t>
  </si>
  <si>
    <t>Superoxide dismutase [Cu-Zn] OS=Saccharomyces cerevisiae (strain ATCC 204508 / S288c) OX=559292 GN=SOD1 PE=1 SV=2 - [SODC_YEAST]</t>
  </si>
  <si>
    <t>P00445</t>
  </si>
  <si>
    <t>T10(Phospho); S20(Phospho)</t>
  </si>
  <si>
    <t>S(5): 24.8; S(7): 24.8; T(10): 24.8; T(11): 24.8; S(13): 0.4; Y(14): 0.4; S(20): 100.0</t>
  </si>
  <si>
    <t>FEQASESEPtTVSYEIAGNsPNAER</t>
  </si>
  <si>
    <t>FEQASESEPT(Phos)TVSYEIAGNS(Phos)PNAER</t>
  </si>
  <si>
    <t>Protein MLP1 OS=Saccharomyces cerevisiae (strain ATCC 204508 / S288c) OX=559292 GN=MLP1 PE=1 SV=2 - [MLP1_YEAST]</t>
  </si>
  <si>
    <t>Q02455</t>
  </si>
  <si>
    <t>S(4): 0.3; S(5): 20.2; S(6): 20.2; S(7): 20.2; T(8): 20.2; S(10): 20.2; T(11): 49.3; T(13): 49.3; T(19): 0.0; S(20): 0.0</t>
  </si>
  <si>
    <t>GLISssSTLSTDTNDEELTSNNPAQK</t>
  </si>
  <si>
    <t>GLISS(Phos)S(Phos)STLSTDTNDEELTSNNPAQK</t>
  </si>
  <si>
    <t>S(2): 0.0; T(5): 0.0; T(6): 0.0; S(7): 0.0; T(8): 0.0; T(9): 0.4; S(10): 99.2; S(13): 0.4; T(14): 0.0</t>
  </si>
  <si>
    <t>LSNITTSTTsDISTFDK</t>
  </si>
  <si>
    <t>LSNITTSTTS(Phos)DISTFDK</t>
  </si>
  <si>
    <t>LSNITTSTtSDISTFDK</t>
  </si>
  <si>
    <t>LSNITTStTSDISTFDK</t>
  </si>
  <si>
    <t>LSNITTSTTSDIsTFDK</t>
  </si>
  <si>
    <t>LSNITTSTTSDIStFDK</t>
  </si>
  <si>
    <t>T(4): 0.0; T(10): 0.3; S(13): 99.7</t>
  </si>
  <si>
    <t>LFGTNPIAETEEsGNEK</t>
  </si>
  <si>
    <t>LFGTNPIAETEES(Phos)GNEK</t>
  </si>
  <si>
    <t>T(12): 0.0; T(13): 0.0; S(16): 96.9; S(19): 1.5; T(20): 1.5; S(23): 0.0; S(24): 0.0; T(26): 0.0</t>
  </si>
  <si>
    <t>LEPVVVNQPNRTTPLsANSTGVSSLTR</t>
  </si>
  <si>
    <t>LEPVVVNQPNRTTPLS(Phos)ANSTGVSSLTR</t>
  </si>
  <si>
    <t>S(6): 99.3; S(11): 99.3; S(12): 1.5; T(15): 0.0; S(18): 0.0; T(21): 0.0; S(22): 0.0; T(23): 0.0</t>
  </si>
  <si>
    <t>LPWEVsDGEVsSGKTENSMQTSTEK</t>
  </si>
  <si>
    <t>LPWEVS(Phos)DGEVS(Phos)SGKTENSMQTSTEK</t>
  </si>
  <si>
    <t>AP-2 complex subunit mu OS=Saccharomyces cerevisiae (strain ATCC 204508 / S288c) OX=559292 GN=APM4 PE=1 SV=1 - [AP2M_YEAST]</t>
  </si>
  <si>
    <t>Q99186</t>
  </si>
  <si>
    <t>T(3): 0.4; S(6): 66.5; S(7): 66.5; S(8): 66.5; S(15): 0.0; T(16): 0.0; S(17): 0.0; Y(20): 0.0</t>
  </si>
  <si>
    <t>FLTKRssSFLGQGDSTSDFYDNNK</t>
  </si>
  <si>
    <t>FLTKRS(Phos)S(Phos)SFLGQGDSTSDFYDNNK</t>
  </si>
  <si>
    <t>FLTKRSssFLGQGDSTSDFYDNNK</t>
  </si>
  <si>
    <t>FLTKRSS(Phos)S(Phos)FLGQGDSTSDFYDNNK</t>
  </si>
  <si>
    <t>T13(Phospho); S19(Phospho)</t>
  </si>
  <si>
    <t>S(1): 0.0; S(3): 0.0; S(9): 0.4; S(11): 49.8; T(13): 49.8; S(19): 50.0; T(20): 50.0; T(28): 0.0</t>
  </si>
  <si>
    <t>SGSVEQEVSKSPtRVPEVsTPQLQDEQTLIQEK</t>
  </si>
  <si>
    <t>SGSVEQEVSKSPT(Phos)RVPEVS(Phos)TPQLQDEQTLIQEK</t>
  </si>
  <si>
    <t>S11(Phospho); S19(Phospho)</t>
  </si>
  <si>
    <t>SGSVEQEVSKsPTRVPEVsTPQLQDEQTLIQEK</t>
  </si>
  <si>
    <t>SGSVEQEVSKS(Phos)PTRVPEVS(Phos)TPQLQDEQTLIQEK</t>
  </si>
  <si>
    <t>SGSVEQEVSKSPtRVPEVStPQLQDEQTLIQEK</t>
  </si>
  <si>
    <t>SGSVEQEVSKSPT(Phos)RVPEVST(Phos)PQLQDEQTLIQEK</t>
  </si>
  <si>
    <t>CBK1 kinase activator protein MOB2 OS=Saccharomyces cerevisiae (strain ATCC 204508 / S288c) OX=559292 GN=MOB2 PE=1 SV=2 - [MOB2_YEAST]</t>
  </si>
  <si>
    <t>P43563</t>
  </si>
  <si>
    <t>T(14): 25.2; Y(16): 25.2; S(17): 25.2; S(18): 25.2; S(21): 49.4; S(22): 49.4; S(24): 0.5</t>
  </si>
  <si>
    <t>NQPLNVAQPPAMNTIYSsPHsSNSR</t>
  </si>
  <si>
    <t>NQPLNVAQPPAMNTIYSS(Phos)PHS(Phos)SNSR</t>
  </si>
  <si>
    <t>DNA replication regulator SLD2 OS=Saccharomyces cerevisiae (strain ATCC 204508 / S288c) OX=559292 GN=SLD2 PE=1 SV=1 - [SLD2_YEAST]</t>
  </si>
  <si>
    <t>P34252</t>
  </si>
  <si>
    <t>S(7): 0.7; T(8): 49.0; S(9): 49.0; S(12): 0.7; T(14): 0.7; S(23): 0.0; S(24): 0.0; S(28): 0.0; S(29): 0.0; T(34): 0.0</t>
  </si>
  <si>
    <t>VAEFLGSTSQIsDTEFEHDPEASSGVVSSEQKPTAK</t>
  </si>
  <si>
    <t>VAEFLGSTSQIS(Phos)DTEFEHDPEASSGVVSSEQKPTAK</t>
  </si>
  <si>
    <t>VAEFLGSTSQISDTEFEHDPEASsGVVSSEQKPTAK</t>
  </si>
  <si>
    <t>VAEFLGSTSQISDTEFEHDPEASS(Phos)GVVSSEQKPTAK</t>
  </si>
  <si>
    <t>T(13): 2.2; T(19): 92.3; S(20): 92.3; S(23): 4.4; S(25): 4.4; S(26): 4.4</t>
  </si>
  <si>
    <t>RADQGPQDEVEATQMNDLTSAIsPsSRQAQELEK</t>
  </si>
  <si>
    <t>RADQGPQDEVEATQMNDLT(Phos)S(Phos)AISPSSRQAQELEK</t>
  </si>
  <si>
    <t>DNA repair protein RAD7 OS=Saccharomyces cerevisiae (strain ATCC 204508 / S288c) OX=559292 GN=RAD7 PE=1 SV=3 - [RAD7_YEAST]</t>
  </si>
  <si>
    <t>P06779</t>
  </si>
  <si>
    <t>S(6): 25.2; Y(11): 25.2; T(13): 25.2; S(14): 25.2; S(17): 49.7; T(19): 49.7; S(22): 0.0; S(24): 0.0; S(25): 0.0; S(31): 0.0; T(33): 0.0</t>
  </si>
  <si>
    <t>LVPADsDEEEYETsHISDTPVSLSSANDRESLTK</t>
  </si>
  <si>
    <t>LVPADS(Phos)DEEEYETS(Phos)HISDTPVSLSSANDRESLTK</t>
  </si>
  <si>
    <t>LVPADSDEEEYETsHIsDTPVSLSSANDRESLTK</t>
  </si>
  <si>
    <t>LVPADSDEEEYETS(Phos)HIS(Phos)DTPVSLSSANDRESLTK</t>
  </si>
  <si>
    <t>T13(Phospho); T19(Phospho)</t>
  </si>
  <si>
    <t>LVPADSDEEEYEtSHISDtPVSLSSANDRESLTK</t>
  </si>
  <si>
    <t>LVPADSDEEEYET(Phos)SHISDT(Phos)PVSLSSANDRESLTK</t>
  </si>
  <si>
    <t>Ribonuclease Z OS=Saccharomyces cerevisiae (strain ATCC 204508 / S288c) OX=559292 GN=TRZ1 PE=1 SV=1 - [RNZ_YEAST]</t>
  </si>
  <si>
    <t>P36159</t>
  </si>
  <si>
    <t>AFVEEKEEEEDVDDVEsVQDLEVK</t>
  </si>
  <si>
    <t>AFVEEKEEEEDVDDVES(Phos)VQDLEVK</t>
  </si>
  <si>
    <t>GTPase-activating protein BEM3 OS=Saccharomyces cerevisiae (strain ATCC 204508 / S288c) OX=559292 GN=BEM3 PE=1 SV=3 - [BEM3_YEAST]</t>
  </si>
  <si>
    <t>P32873</t>
  </si>
  <si>
    <t>T(5): 95.6; S(7): 95.6; S(10): 2.9; T(11): 2.9; T(13): 2.9; T(16): 0.0; S(18): 0.0; S(19): 0.0; T(20): 0.0; S(24): 0.0</t>
  </si>
  <si>
    <t>QLGEtASIHStNTLNTFSSTPQGSLK</t>
  </si>
  <si>
    <t>QLGET(Phos)AS(Phos)IHSTNTLNTFSSTPQGSLK</t>
  </si>
  <si>
    <t>QLGETAsIHsTNTLNTFSSTPQGSLK</t>
  </si>
  <si>
    <t>T11(Phospho); T13(Phospho)</t>
  </si>
  <si>
    <t>QLGETASIHStNtLNTFSSTPQGSLK</t>
  </si>
  <si>
    <t>Y(5): 0.0; S(9): 0.0; S(11): 0.0; S(12): 0.0; S(16): 99.7; S(17): 50.0; S(18): 50.0; S(20): 0.3; T(22): 0.0</t>
  </si>
  <si>
    <t>ERDDYDLPSISSLPGssSGSRTDVR</t>
  </si>
  <si>
    <t>ERDDYDLPSISSLPGS(Phos)S(Phos)SGSRTDVR</t>
  </si>
  <si>
    <t>ERDDYDLPSISSLPGSSsGsRTDVR</t>
  </si>
  <si>
    <t>ERDDYDLPSISSLPGSSS(Phos)GS(Phos)RTDVR</t>
  </si>
  <si>
    <t>ERDDYDLPSISSLPGSssGSRTDVR</t>
  </si>
  <si>
    <t>ERDDYDLPSISSLPGSS(Phos)S(Phos)GSRTDVR</t>
  </si>
  <si>
    <t>S(15): 100.0; T(20): 0.0; S(24): 0.0</t>
  </si>
  <si>
    <t>GNDEDKQEDIAIEVsDVELTDEESK</t>
  </si>
  <si>
    <t>GNDEDKQEDIAIEVS(Phos)DVELTDEESK</t>
  </si>
  <si>
    <t>GNDEDKQEDIAIEVSDVELtDEESK</t>
  </si>
  <si>
    <t>S7(Phospho); C9(Carbamidomethyl); S10(Phospho)</t>
  </si>
  <si>
    <t>T(4): 50.0; S(7): 50.0; T(8): 50.0; S(10): 50.0; S(13): 0.0; T(15): 0.0; T(19): 0.0; S(23): 0.0</t>
  </si>
  <si>
    <t>RANTGGsTcsLASPTIAQTIQQSNIK</t>
  </si>
  <si>
    <t>RANTGGS(Phos)TC(Phos)S(Phos)LASPTIAQTIQQSNIK</t>
  </si>
  <si>
    <t>T4(Phospho); T8(Phospho); C9(Carbamidomethyl)</t>
  </si>
  <si>
    <t>RANtGGStcSLASPTIAQTIQQSNIK</t>
  </si>
  <si>
    <t>RANT(Phos)GGST(Phos)C(Phos)SLASPTIAQTIQQSNIK</t>
  </si>
  <si>
    <t>Magnesium transporter ALR1 OS=Saccharomyces cerevisiae (strain ATCC 204508 / S288c) OX=559292 GN=ALR1 PE=1 SV=1 - [ALR1_YEAST]</t>
  </si>
  <si>
    <t>Q08269</t>
  </si>
  <si>
    <t>S8(Phospho); S11(Phospho); C22(Carbamidomethyl); M25(Oxidation)</t>
  </si>
  <si>
    <t>S(2): 33.3; S(5): 33.3; S(8): 33.3; S(11): 33.3; S(14): 33.3; T(17): 33.3; T(31): 0.0</t>
  </si>
  <si>
    <t>ASFDSDVsQAsRDSQETEEDVcFPmPPQLHTR</t>
  </si>
  <si>
    <t>ASFDSDVS(Phos)QAS(Phos)RDSQETEEDVC(Phos)FPM(Phos)PPQLHTR</t>
  </si>
  <si>
    <t>S5(Phospho); S8(Phospho); C22(Carbamidomethyl); M25(Oxidation)</t>
  </si>
  <si>
    <t>ASFDsDVsQASRDSQETEEDVcFPmPPQLHTR</t>
  </si>
  <si>
    <t>ASFDS(Phos)DVS(Phos)QASRDSQETEEDVC(Phos)FPM(Phos)PPQLHTR</t>
  </si>
  <si>
    <t>S11(Phospho); S14(Phospho); C22(Carbamidomethyl); M25(Oxidation)</t>
  </si>
  <si>
    <t>ASFDSDVSQAsRDsQETEEDVcFPmPPQLHTR</t>
  </si>
  <si>
    <t>ASFDSDVSQAS(Phos)RDS(Phos)QETEEDVC(Phos)FPM(Phos)PPQLHTR</t>
  </si>
  <si>
    <t>T(1): 0.0; Y(4): 0.0; T(7): 49.8; S(11): 49.8; S(15): 0.4; S(22): 0.0</t>
  </si>
  <si>
    <t>TVAYLGTGNLSDDMsDGDMPDSEGHLK</t>
  </si>
  <si>
    <t>TVAYLGTGNLSDDMS(Phos)DGDMPDSEGHLK</t>
  </si>
  <si>
    <t>TVAYLGTGNLsDDMSDGDMPDSEGHLK</t>
  </si>
  <si>
    <t>TVAYLGTGNLS(Phos)DDMSDGDMPDSEGHLK</t>
  </si>
  <si>
    <t>Kinesin-like protein KIF26B OS=Homo sapiens OX=9606 GN=KIF26B PE=1 SV=1 - [KI26B_HUMAN]</t>
  </si>
  <si>
    <t>Q2KJY2</t>
  </si>
  <si>
    <t>M5(Oxidation); S31(Phospho); S33(Phospho)</t>
  </si>
  <si>
    <t>S(2): 19.8; T(7): 19.8; S(8): 19.8; S(10): 19.8; S(17): 19.8; Y(25): 3.1; T(29): 32.6; S(31): 32.6; S(33): 32.6</t>
  </si>
  <si>
    <t>VSLQmATSPSNGNILNSVAIQAHQYLDGTWsLsR</t>
  </si>
  <si>
    <t>VSLQM(Phos)ATSPSNGNILNSVAIQAHQYLDGTWS(Phos)LS(Phos)R</t>
  </si>
  <si>
    <t>Uncharacterized protein YGR130C OS=Saccharomyces cerevisiae (strain ATCC 204508 / S288c) OX=559292 GN=YGR130C PE=1 SV=1 - [YG3A_YEAST]</t>
  </si>
  <si>
    <t>P53278</t>
  </si>
  <si>
    <t>Y12(Phospho); Y14(Phospho); M21(Oxidation)</t>
  </si>
  <si>
    <t>T(2): 0.0; S(3): 0.0; S(10): 50.0; Y(12): 50.0; Y(14): 50.0; T(16): 50.0; Y(22): 0.0</t>
  </si>
  <si>
    <t>NTSVLPKDDSLyEyHTEEDVmYA</t>
  </si>
  <si>
    <t>NTSVLPKDDSLY(Phos)EY(Phos)HTEEDVM(Phos)YA</t>
  </si>
  <si>
    <t>Y12(Phospho); T16(Phospho); M21(Oxidation)</t>
  </si>
  <si>
    <t>NTSVLPKDDSLyEYHtEEDVmYA</t>
  </si>
  <si>
    <t>NTSVLPKDDSLY(Phos)EYHT(Phos)EEDVM(Phos)YA</t>
  </si>
  <si>
    <t>M3(Oxidation); T14(Phospho); Y23(Phospho)</t>
  </si>
  <si>
    <t>S(1): 0.0; S(2): 0.0; T(10): 50.0; T(14): 50.0; S(17): 100.0; S(22): 0.0; Y(23): 0.0</t>
  </si>
  <si>
    <t>SSmQIDNAPTPHNtPASVLNPSyLK</t>
  </si>
  <si>
    <t>SSM(Phos)QIDNAPTPHNT(Phos)PASVLNPSY(Phos)LK</t>
  </si>
  <si>
    <t>M3(Oxidation); T10(Phospho); S22(Phospho)</t>
  </si>
  <si>
    <t>SSmQIDNAPtPHNTPASVLNPsYLK</t>
  </si>
  <si>
    <t>SSM(Phos)QIDNAPT(Phos)PHNTPASVLNPS(Phos)YLK</t>
  </si>
  <si>
    <t>M3(Oxidation); T10(Phospho); T14(Phospho)</t>
  </si>
  <si>
    <t>SSmQIDNAPtPHNtPASVLNPSYLK</t>
  </si>
  <si>
    <t>SSM(Phos)QIDNAPT(Phos)PHNT(Phos)PASVLNPSYLK</t>
  </si>
  <si>
    <t>Serine/threonine-protein kinase KIN4 OS=Saccharomyces cerevisiae (strain ATCC 204508 / S288c) OX=559292 GN=KIN4 PE=1 SV=1 - [KIN4_YEAST]</t>
  </si>
  <si>
    <t>Q01919</t>
  </si>
  <si>
    <t>S3(Phospho); S13(Phospho)</t>
  </si>
  <si>
    <t>T(2): 0.7; S(3): 99.3; T(9): 0.0; S(13): 98.5; T(15): 0.7; T(16): 0.7</t>
  </si>
  <si>
    <t>HTsVAGLVTIPGsPTTAR</t>
  </si>
  <si>
    <t>HTS(Phos)VAGLVTIPGS(Phos)PTTAR</t>
  </si>
  <si>
    <t>T(1): 0.5; Y(4): 0.5; T(7): 33.0; S(11): 33.0; S(15): 33.0; S(22): 0.0</t>
  </si>
  <si>
    <t>TVAYLGtGNLSDDMSDGDMPDSEGHLK</t>
  </si>
  <si>
    <t>TVAYLGT(Phos)GNLSDDMSDGDMPDSEGHLK</t>
  </si>
  <si>
    <t>Inner kinetochore subunit AME1 OS=Saccharomyces cerevisiae (strain ATCC 204508 / S288c) OX=559292 GN=AME1 PE=1 SV=1 - [CENPU_YEAST]</t>
  </si>
  <si>
    <t>P38313</t>
  </si>
  <si>
    <t>T1(Phospho); S23(Phospho)</t>
  </si>
  <si>
    <t>T(1): 0.0; Y(6): 0.0; S(11): 100.0; S(15): 0.0; S(22): 50.0; S(23): 50.0</t>
  </si>
  <si>
    <t>tPNAVYREENSPIQSPVQPILSsPK</t>
  </si>
  <si>
    <t>T(Phos)PNAVYREENSPIQSPVQPILSS(Phos)PK</t>
  </si>
  <si>
    <t>S(3): 0.0; S(5): 0.0; S(14): 0.7; T(15): 0.7; S(18): 0.7; S(19): 0.7; S(24): 0.7; T(28): 48.1; S(30): 48.1; S(34): 0.0</t>
  </si>
  <si>
    <t>AASHSEEPLELPESTINSSFNDDSVNRTEsDIASK</t>
  </si>
  <si>
    <t>AASHSEEPLELPESTINSSFNDDSVNRTES(Phos)DIASK</t>
  </si>
  <si>
    <t>AASHSEEPLELPEsTINSSFNDDSVNRTESDIASK</t>
  </si>
  <si>
    <t>AASHSEEPLELPES(Phos)TINSSFNDDSVNRTESDIASK</t>
  </si>
  <si>
    <t>AASHSEEPLELPESTINsSFNDDSVNRTESDIASK</t>
  </si>
  <si>
    <t>AASHSEEPLELPESTINS(Phos)SFNDDSVNRTESDIASK</t>
  </si>
  <si>
    <t>AASHSEEPLELPEStINSSFNDDSVNRTESDIASK</t>
  </si>
  <si>
    <t>AASHSEEPLELPEST(Phos)INSSFNDDSVNRTESDIASK</t>
  </si>
  <si>
    <t>AASHSEEPLELPESTINSsFNDDSVNRTESDIASK</t>
  </si>
  <si>
    <t>AASHSEEPLELPESTINSS(Phos)FNDDSVNRTESDIASK</t>
  </si>
  <si>
    <t>AASHSEEPLELPESTINSSFNDDSVNRtESDIASK</t>
  </si>
  <si>
    <t>AASHSEEPLELPESTINSSFNDDSVNRT(Phos)ESDIASK</t>
  </si>
  <si>
    <t>AASHSEEPLELPESTINSSFNDDsVNRTESDIASK</t>
  </si>
  <si>
    <t>AASHSEEPLELPESTINSSFNDDS(Phos)VNRTESDIASK</t>
  </si>
  <si>
    <t>S9(Phospho); S17(Phospho)</t>
  </si>
  <si>
    <t>S(1): 0.0; S(2): 0.0; S(4): 0.2; S(5): 24.9; S(7): 24.9; S(8): 24.9; S(9): 24.9; S(17): 50.0; S(19): 50.0; Y(23): 0.0</t>
  </si>
  <si>
    <t>SSGSSDSSsDVEVIMHsPSDPEYALK</t>
  </si>
  <si>
    <t>SSGSSDSSS(Phos)DVEVIMHS(Phos)PSDPEYALK</t>
  </si>
  <si>
    <t>S(1): 0.0; S(2): 0.0; T(10): 100.0; T(14): 100.0; S(17): 0.0; S(22): 0.0; Y(23): 0.0</t>
  </si>
  <si>
    <t>SSMQIDNAPT(Phos)PHNT(Phos)PASVLNPSYLK</t>
  </si>
  <si>
    <t>Poly(A) RNA polymerase protein 1 OS=Saccharomyces cerevisiae (strain ATCC 204508 / S288c) OX=559292 GN=TRF5 PE=1 SV=2 - [TRF5_YEAST]</t>
  </si>
  <si>
    <t>P48561</t>
  </si>
  <si>
    <t>M19(Oxidation); S22(Phospho); S28(Phospho)</t>
  </si>
  <si>
    <t>T(2): 0.0; S(6): 0.0; S(14): 0.2; S(22): 99.9; S(28): 99.9</t>
  </si>
  <si>
    <t>KTDQGSLLHQNNLSIDDLmGLsENDQEsDQDQK</t>
  </si>
  <si>
    <t>KTDQGSLLHQNNLSIDDLMGLS(Phos)ENDQES(Phos)DQDQK</t>
  </si>
  <si>
    <t>Signal transduction protein MDG1 OS=Saccharomyces cerevisiae (strain ATCC 204508 / S288c) OX=559292 GN=MDG1 PE=1 SV=1 - [MDG1_YEAST]</t>
  </si>
  <si>
    <t>P53885</t>
  </si>
  <si>
    <t>S(1): 0.0; S(4): 0.0; S(13): 99.5; T(17): 0.5; T(23): 0.0</t>
  </si>
  <si>
    <t>SIFSQEVVELPDsEDETQQVNKTGK</t>
  </si>
  <si>
    <t>SIFSQEVVELPDS(Phos)EDETQQVNKTGK</t>
  </si>
  <si>
    <t>SIFSQEVVELPDSEDEtQQVNKTGK</t>
  </si>
  <si>
    <t>S(3): 50.0; S(5): 50.0; S(14): 0.0; T(15): 0.0; S(18): 0.0; S(19): 0.0; S(24): 0.0; T(28): 0.0; S(30): 0.0; S(34): 0.0</t>
  </si>
  <si>
    <t>AAsHSEEPLELPESTINSSFNDDSVNRTESDIASK</t>
  </si>
  <si>
    <t>AAS(Phos)HSEEPLELPESTINSSFNDDSVNRTESDIASK</t>
  </si>
  <si>
    <t>AASHsEEPLELPESTINSSFNDDSVNRTESDIASK</t>
  </si>
  <si>
    <t>AASHS(Phos)EEPLELPESTINSSFNDDSVNRTESDIASK</t>
  </si>
  <si>
    <t>T(13): 50.4; S(20): 50.4; S(24): 99.1; T(28): 0.0; S(30): 0.0</t>
  </si>
  <si>
    <t>ELNNLFVEDDLDTEEVNGGsKPNsPKETDSNDK</t>
  </si>
  <si>
    <t>ELNNLFVEDDLDTEEVNGGS(Phos)KPNS(Phos)PKETDSNDK</t>
  </si>
  <si>
    <t>Phosphatidylinositol 3-phosphate-binding protein 2 OS=Saccharomyces cerevisiae (strain ATCC 204508 / S288c) OX=559292 GN=PIB2 PE=1 SV=1 - [PIB2_YEAST]</t>
  </si>
  <si>
    <t>P53191</t>
  </si>
  <si>
    <t>T(1): 0.5; T(5): 49.7; S(10): 49.7; T(17): 0.0; S(19): 0.0; S(24): 0.0</t>
  </si>
  <si>
    <t>TLPFtDDQRSNPELDPTNSVVDVSR</t>
  </si>
  <si>
    <t>TLPFT(Phos)DDQRSNPELDPTNSVVDVSR</t>
  </si>
  <si>
    <t>TLPFTDDQRsNPELDPTNSVVDVSR</t>
  </si>
  <si>
    <t>TLPFTDDQRS(Phos)NPELDPTNSVVDVSR</t>
  </si>
  <si>
    <t>Vacuolar protein sorting-associated protein 13 OS=Saccharomyces cerevisiae (strain ATCC 204508 / S288c) OX=559292 GN=VPS13 PE=1 SV=1 - [VPS13_YEAST]</t>
  </si>
  <si>
    <t>Q07878</t>
  </si>
  <si>
    <t>S(2): 0.0; S(4): 0.0; S(5): 0.0; S(7): 0.0; S(9): 100.0; T(14): 0.0</t>
  </si>
  <si>
    <t>ASQSSDSEsIEVPTAILK</t>
  </si>
  <si>
    <t>ASQSSDSES(Phos)IEVPTAILK</t>
  </si>
  <si>
    <t>Nascent polypeptide-associated complex subunit beta-1 OS=Saccharomyces cerevisiae (strain ATCC 204508 / S288c) OX=559292 GN=EGD1 PE=1 SV=2 - [NACB1_YEAST]</t>
  </si>
  <si>
    <t>Q02642</t>
  </si>
  <si>
    <t>T(20): 100.0</t>
  </si>
  <si>
    <t>APADAEKKDEAIPELVEGQtFDADVE</t>
  </si>
  <si>
    <t>APADAEKKDEAIPELVEGQT(Phos)FDADVE</t>
  </si>
  <si>
    <t>S(1): 0.0; S(2): 0.0; S(4): 1.1; S(5): 98.3; S(7): 33.5; S(8): 33.5; S(9): 33.5; S(17): 0.0; S(19): 0.0; Y(23): 0.0</t>
  </si>
  <si>
    <t>SsGsSDSSSDVEVIMHSPSDPEYALK</t>
  </si>
  <si>
    <t>SS(Phos)GS(Phos)SDSSSDVEVIMHSPSDPEYALK</t>
  </si>
  <si>
    <t>ssGSSDSSSDVEVIMHSPSDPEYALK</t>
  </si>
  <si>
    <t>S(Phos)S(Phos)GSSDSSSDVEVIMHSPSDPEYALK</t>
  </si>
  <si>
    <t>Transcriptional modulator WTM1 OS=Saccharomyces cerevisiae (strain ATCC 204508 / S288c) OX=559292 GN=WTM1 PE=1 SV=1 - [WTM1_YEAST]</t>
  </si>
  <si>
    <t>Q12363</t>
  </si>
  <si>
    <t>Y(2): 0.0; T(12): 0.0; S(13): 0.2; S(15): 99.8</t>
  </si>
  <si>
    <t>DYGDAFEGIENTSLsPK</t>
  </si>
  <si>
    <t>DYGDAFEGIENTSLS(Phos)PK</t>
  </si>
  <si>
    <t>DYGDAFEGIENTsLSPK</t>
  </si>
  <si>
    <t>Y12(Phospho); T16(Phospho)</t>
  </si>
  <si>
    <t>NTSVLPKDDSLyEYHtEEDVMYA</t>
  </si>
  <si>
    <t>NTSVLPKDDSLY(Phos)EYHT(Phos)EEDVMYA</t>
  </si>
  <si>
    <t>Y12(Phospho); Y14(Phospho)</t>
  </si>
  <si>
    <t>NTSVLPKDDSLyEyHTEEDVMYA</t>
  </si>
  <si>
    <t>NTSVLPKDDSLY(Phos)EY(Phos)HTEEDVMYA</t>
  </si>
  <si>
    <t>T2(Phospho); T16(Phospho)</t>
  </si>
  <si>
    <t>NtSVLPKDDSLYEYHtEEDVMYA</t>
  </si>
  <si>
    <t>NT(Phos)SVLPKDDSLYEYHT(Phos)EEDVMYA</t>
  </si>
  <si>
    <t>Enolase 2 OS=Saccharomyces cerevisiae (strain ATCC 204508 / S288c) OX=559292 GN=ENO2 PE=1 SV=2 - [ENO2_YEAST]</t>
  </si>
  <si>
    <t>P00925</t>
  </si>
  <si>
    <t>T(1): 0.0; T(12): 99.2; T(14): 0.8</t>
  </si>
  <si>
    <t>TAGIQIVADDLtVTNPAR</t>
  </si>
  <si>
    <t>TAGIQIVADDLT(Phos)VTNPAR</t>
  </si>
  <si>
    <t>S14(Phospho); T17(Phospho); C22(Carbamidomethyl)</t>
  </si>
  <si>
    <t>S(2): 39.8; S(5): 39.8; S(8): 39.8; S(11): 39.8; S(14): 39.8; T(17): 0.8; T(31): 0.0</t>
  </si>
  <si>
    <t>ASFDSDVSQASRDsQEtEEDVcFPMPPQLHTR</t>
  </si>
  <si>
    <t>ASFDSDVSQASRDS(Phos)QET(Phos)EEDVC(Phos)FPMPPQLHTR</t>
  </si>
  <si>
    <t>S11(Phospho); S14(Phospho); C22(Carbamidomethyl)</t>
  </si>
  <si>
    <t>ASFDSDVSQAsRDsQETEEDVcFPMPPQLHTR</t>
  </si>
  <si>
    <t>ASFDSDVSQAS(Phos)RDS(Phos)QETEEDVC(Phos)FPMPPQLHTR</t>
  </si>
  <si>
    <t>S5(Phospho); S8(Phospho); C22(Carbamidomethyl)</t>
  </si>
  <si>
    <t>ASFDsDVsQASRDSQETEEDVcFPMPPQLHTR</t>
  </si>
  <si>
    <t>ASFDS(Phos)DVS(Phos)QASRDSQETEEDVC(Phos)FPMPPQLHTR</t>
  </si>
  <si>
    <t>T10(Phospho); T14(Phospho); S22(Phospho)</t>
  </si>
  <si>
    <t>SSMQIDNAPtPHNtPASVLNPsYLK</t>
  </si>
  <si>
    <t>T10(Phospho); T14(Phospho); Y23(Phospho)</t>
  </si>
  <si>
    <t>SSMQIDNAPtPHNtPASVLNPSyLK</t>
  </si>
  <si>
    <t>T10(Phospho); S17(Phospho); S22(Phospho)</t>
  </si>
  <si>
    <t>SSMQIDNAPtPHNTPAsVLNPsYLK</t>
  </si>
  <si>
    <t>S(9): 0.0; S(10): 0.0; S(13): 0.0; S(15): 100.0; T(20): 0.0; S(25): 0.0</t>
  </si>
  <si>
    <t>NEFNEAGPSSLNSLsAPDLTQNIQSR</t>
  </si>
  <si>
    <t>NEFNEAGPSSLNSLS(Phos)APDLTQNIQSR</t>
  </si>
  <si>
    <t>NEFNEAGPSSLNsLSAPDLTQNIQSR</t>
  </si>
  <si>
    <t>T(3): 24.7; T(4): 24.7; S(5): 24.7; S(7): 24.7; T(10): 0.3; S(11): 0.3; S(13): 0.3; T(14): 0.3; T(15): 0.0; S(16): 0.0; S(18): 0.0; Y(22): 0.0</t>
  </si>
  <si>
    <t>LNtTSNSNLTSDSTTSLSDQFYFQK</t>
  </si>
  <si>
    <t>LNT(Phos)TSNSNLTSDSTTSLSDQFYFQK</t>
  </si>
  <si>
    <t>LNTtSNSNLTSDSTTSLSDQFYFQK</t>
  </si>
  <si>
    <t>LNTT(Phos)SNSNLTSDSTTSLSDQFYFQK</t>
  </si>
  <si>
    <t>LNTTsNSNLTSDSTTSLSDQFYFQK</t>
  </si>
  <si>
    <t>LNTTS(Phos)NSNLTSDSTTSLSDQFYFQK</t>
  </si>
  <si>
    <t>LNTTSNSNLTsDSTTSLSDQFYFQK</t>
  </si>
  <si>
    <t>LNTTSNSNLTS(Phos)DSTTSLSDQFYFQK</t>
  </si>
  <si>
    <t>LNTTSNSNLtSDSTTSLSDQFYFQK</t>
  </si>
  <si>
    <t>LNTTSNSNLT(Phos)SDSTTSLSDQFYFQK</t>
  </si>
  <si>
    <t>LNTTSNsNLTSDSTTSLSDQFYFQK</t>
  </si>
  <si>
    <t>LNTTSNS(Phos)NLTSDSTTSLSDQFYFQK</t>
  </si>
  <si>
    <t>LNTTSNSNLTSDStTSLSDQFYFQK</t>
  </si>
  <si>
    <t>LNTTSNSNLTSDST(Phos)TSLSDQFYFQK</t>
  </si>
  <si>
    <t>LNTTSNSNLTSDsTTSLSDQFYFQK</t>
  </si>
  <si>
    <t>LNTTSNSNLTSDS(Phos)TTSLSDQFYFQK</t>
  </si>
  <si>
    <t>ERAD-associated E3 ubiquitin-protein ligase HRD1 OS=Saccharomyces cerevisiae (strain ATCC 204508 / S288c) OX=559292 GN=HRD1 PE=1 SV=1 - [HRD1_YEAST]</t>
  </si>
  <si>
    <t>Q08109</t>
  </si>
  <si>
    <t>S(1): 33.2; T(2): 33.2; S(3): 33.2; T(4): 0.3; S(6): 0.0; T(8): 0.0; Y(10): 0.0; T(11): 0.0</t>
  </si>
  <si>
    <t>STStPSPTWYTFPLHK</t>
  </si>
  <si>
    <t>STST(Phos)PSPTWYTFPLHK</t>
  </si>
  <si>
    <t>STsTPSPTWYTFPLHK</t>
  </si>
  <si>
    <t>STS(Phos)TPSPTWYTFPLHK</t>
  </si>
  <si>
    <t>StSTPSPTWYTFPLHK</t>
  </si>
  <si>
    <t>ST(Phos)STPSPTWYTFPLHK</t>
  </si>
  <si>
    <t>sTSTPSPTWYTFPLHK</t>
  </si>
  <si>
    <t>S(Phos)TSTPSPTWYTFPLHK</t>
  </si>
  <si>
    <t>Phospholipid-transporting ATPase DNF2 OS=Saccharomyces cerevisiae (strain ATCC 204508 / S288c) OX=559292 GN=DNF2 PE=1 SV=1 - [ATC4_YEAST]</t>
  </si>
  <si>
    <t>Q12675</t>
  </si>
  <si>
    <t>S(2): 2.2; S(9): 98.9; Y(12): 98.9; T(18): 0.0; S(20): 0.0</t>
  </si>
  <si>
    <t>MsADFGRPsLDYENLNQTMSQANR</t>
  </si>
  <si>
    <t>MSADFGRPS(Phos)LDY(Phos)ENLNQTMSQANR</t>
  </si>
  <si>
    <t>Probable ATP-dependent RNA helicase DHR1 OS=Saccharomyces cerevisiae (strain ATCC 204508 / S288c) OX=559292 GN=ECM16 PE=1 SV=1 - [DHR1_YEAST]</t>
  </si>
  <si>
    <t>Q04217</t>
  </si>
  <si>
    <t>M1(Oxidation); S13(Phospho); S16(Phospho)</t>
  </si>
  <si>
    <t>S(4): 0.0; S(13): 50.0; S(16): 50.0; T(18): 50.0; S(20): 50.0</t>
  </si>
  <si>
    <t>mHPSENPLEEVEsADsETGSEKFDQNDVANEFK</t>
  </si>
  <si>
    <t>M(Phos)HPSENPLEEVES(Phos)ADS(Phos)ETGSEKFDQNDVANEFK</t>
  </si>
  <si>
    <t>M1(Oxidation); S16(Phospho); S20(Phospho)</t>
  </si>
  <si>
    <t>mHPSENPLEEVESADsETGsEKFDQNDVANEFK</t>
  </si>
  <si>
    <t>M(Phos)HPSENPLEEVESADS(Phos)ETGS(Phos)EKFDQNDVANEFK</t>
  </si>
  <si>
    <t>M1(Oxidation); T18(Phospho); S20(Phospho)</t>
  </si>
  <si>
    <t>mHPSENPLEEVESADSEtGsEKFDQNDVANEFK</t>
  </si>
  <si>
    <t>M(Phos)HPSENPLEEVESADSET(Phos)GS(Phos)EKFDQNDVANEFK</t>
  </si>
  <si>
    <t>Ubiquitin-like-specific protease 2 OS=Saccharomyces cerevisiae (strain ATCC 204508 / S288c) OX=559292 GN=ULP2 PE=1 SV=1 - [ULP2_YEAST]</t>
  </si>
  <si>
    <t>P40537</t>
  </si>
  <si>
    <t>T(2): 0.7; S(3): 99.3; S(11): 100.0; S(18): 0.0; S(19): 0.0</t>
  </si>
  <si>
    <t>NTsGIVNRDDsDVNLIGSSLPNVAEK</t>
  </si>
  <si>
    <t>NTS(Phos)GIVNRDDS(Phos)DVNLIGSSLPNVAEK</t>
  </si>
  <si>
    <t>Chitin biosynthesis protein CHS5 OS=Saccharomyces cerevisiae (strain ATCC 204508 / S288c) OX=559292 GN=CHS5 PE=1 SV=1 - [CHS5_YEAST]</t>
  </si>
  <si>
    <t>Q12114</t>
  </si>
  <si>
    <t>S(1): 1.0; T(5): 98.9; S(9): 98.0; S(18): 1.0; T(19): 1.0; T(25): 0.0; T(26): 0.0; T(29): 0.0; S(33): 0.0</t>
  </si>
  <si>
    <t>sGHETAPVsPVEDPLHASTALENETTIETVNPSVR</t>
  </si>
  <si>
    <t>SGHET(Phos)APVS(Phos)PVEDPLHASTALENETTIETVNPSVR</t>
  </si>
  <si>
    <t>T5(Phospho); T19(Phospho)</t>
  </si>
  <si>
    <t>SGHEtAPVSPVEDPLHAStALENETTIETVNPSVR</t>
  </si>
  <si>
    <t>Protein BNI4 OS=Saccharomyces cerevisiae (strain ATCC 204508 / S288c) OX=559292 GN=BNI4 PE=1 SV=1 - [BNI4_YEAST]</t>
  </si>
  <si>
    <t>P53858</t>
  </si>
  <si>
    <t>T3(Phospho); S13(Phospho)</t>
  </si>
  <si>
    <t>T(3): 99.1; S(4): 0.9; S(8): 0.0; T(10): 0.0; S(13): 100.0</t>
  </si>
  <si>
    <t>MNtSFIDSMTPDsPVK</t>
  </si>
  <si>
    <t>MNT(Phos)SFIDSMTPDS(Phos)PVK</t>
  </si>
  <si>
    <t>T(6): 0.7; S(8): 99.3; S(19): 100.0</t>
  </si>
  <si>
    <t>LIEGDTGsGIIPDEQERQsLIAIER</t>
  </si>
  <si>
    <t>LIEGDTGS(Phos)GIIPDEQERQS(Phos)LIAIER</t>
  </si>
  <si>
    <t>M15(Oxidation); T21(Phospho)</t>
  </si>
  <si>
    <t>S(6): 0.0; Y(11): 0.0; S(18): 0.6; S(20): 49.7; T(21): 49.7</t>
  </si>
  <si>
    <t>DIEGHSLLENYAPNmILSQStGVER</t>
  </si>
  <si>
    <t>DIEGHSLLENYAPNM(Phos)ILSQST(Phos)GVER</t>
  </si>
  <si>
    <t>S(1): 0.0; S(5): 0.0; S(8): 0.0; T(12): 0.0; S(14): 0.0; S(17): 0.0; S(20): 0.0; S(21): 0.0; S(30): 100.0</t>
  </si>
  <si>
    <t>SLGVSPDSLEHTFSGFSQGSSIEDDQDAIsNQEKK</t>
  </si>
  <si>
    <t>SLGVSPDSLEHTFSGFSQGSSIEDDQDAIS(Phos)NQEKK</t>
  </si>
  <si>
    <t>Protein IBD2 OS=Saccharomyces cerevisiae (strain ATCC 204508 / S288c) OX=559292 GN=IBD2 PE=1 SV=1 - [IBD2_YEAST]</t>
  </si>
  <si>
    <t>P53892</t>
  </si>
  <si>
    <t>T(1): 0.0; T(3): 0.0; T(15): 50.0; T(21): 50.0</t>
  </si>
  <si>
    <t>TVTNVEDLDVAEEVtDIDHDTVDAAR</t>
  </si>
  <si>
    <t>TVTNVEDLDVAEEVT(Phos)DIDHDTVDAAR</t>
  </si>
  <si>
    <t>TVTNVEDLDVAEEVTDIDHDtVDAAR</t>
  </si>
  <si>
    <t>TVTNVEDLDVAEEVTDIDHDT(Phos)VDAAR</t>
  </si>
  <si>
    <t>rRNA biogenesis protein RRP36 OS=Saccharomyces cerevisiae (strain ATCC 204508 / S288c) OX=559292 GN=RRP36 PE=1 SV=1 - [RRP36_YEAST]</t>
  </si>
  <si>
    <t>Q12481</t>
  </si>
  <si>
    <t>S8(Phospho); M22(Oxidation)</t>
  </si>
  <si>
    <t>S(8): 100.0; S(20): 0.0</t>
  </si>
  <si>
    <t>NLKPDLNsDVEEDDGNLLESImANK</t>
  </si>
  <si>
    <t>NLKPDLNS(Phos)DVEEDDGNLLESIMANK</t>
  </si>
  <si>
    <t>M2(Oxidation); S6(Phospho)</t>
  </si>
  <si>
    <t>LmGVDsEEEEIELPPGVKKPLNLLK</t>
  </si>
  <si>
    <t>LMGVDS(Phos)EEEEIELPPGVKKPLNLLK</t>
  </si>
  <si>
    <t>ATP-dependent permease PDR15 OS=Saccharomyces cerevisiae (strain ATCC 204508 / S288c) OX=559292 GN=PDR15 PE=1 SV=1 - [PDR15_YEAST]</t>
  </si>
  <si>
    <t>Q04182</t>
  </si>
  <si>
    <t>T5(Phospho); M7(Oxidation); T15(Phospho)</t>
  </si>
  <si>
    <t>S(1): 0.4; S(4): 49.8; T(5): 49.8; T(15): 100.0; T(19): 0.0; Y(22): 0.0</t>
  </si>
  <si>
    <t>SVFStDmEGVNPVFtNPDTPGYNPK</t>
  </si>
  <si>
    <t>SVFST(Phos)DM(Phos)EGVNPVFT(Phos)NPDTPGYNPK</t>
  </si>
  <si>
    <t>Protein ROD1 OS=Saccharomyces cerevisiae (strain ATCC 204508 / S288c) OX=559292 GN=ROD1 PE=1 SV=1 - [ROD1_YEAST]</t>
  </si>
  <si>
    <t>Q02805</t>
  </si>
  <si>
    <t>T(3): 0.0; S(5): 50.0; S(6): 50.0; S(12): 0.0; T(14): 0.0; S(15): 0.0</t>
  </si>
  <si>
    <t>NNTDSsFNLNLSFTSAK</t>
  </si>
  <si>
    <t>NNTDSS(Phos)FNLNLSFTSAK</t>
  </si>
  <si>
    <t>NNTDsSFNLNLSFTSAK</t>
  </si>
  <si>
    <t>NNTDS(Phos)SFNLNLSFTSAK</t>
  </si>
  <si>
    <t>SIT4-associating protein SAP190 OS=Saccharomyces cerevisiae (strain ATCC 204508 / S288c) OX=559292 GN=SAP190 PE=1 SV=2 - [SA190_YEAST]</t>
  </si>
  <si>
    <t>P36123</t>
  </si>
  <si>
    <t>S(10): 0.0; Y(15): 0.0; T(18): 0.5; S(20): 99.5; T(22): 0.0; S(24): 0.0</t>
  </si>
  <si>
    <t>VVEGLENDASGVELYDETLsDTESVR</t>
  </si>
  <si>
    <t>VVEGLENDASGVELYDETLS(Phos)DTESVR</t>
  </si>
  <si>
    <t>VVEGLENDASGVELYDETLSDtESVR</t>
  </si>
  <si>
    <t>Replication factor A protein 2 OS=Saccharomyces cerevisiae (strain ATCC 204508 / S288c) OX=559292 GN=RFA2 PE=1 SV=1 - [RFA2_YEAST]</t>
  </si>
  <si>
    <t>P26754</t>
  </si>
  <si>
    <t>Y(2): 0.0; S(4): 100.0; Y(15): 0.0</t>
  </si>
  <si>
    <t>GYGsQVAQQFEIGGYVK</t>
  </si>
  <si>
    <t>GYGS(Phos)QVAQQFEIGGYVK</t>
  </si>
  <si>
    <t>Ribosome biogenesis protein TSR3 OS=Saccharomyces cerevisiae (strain ATCC 204508 / S288c) OX=559292 GN=TSR3 PE=1 SV=1 - [TSR3_YEAST]</t>
  </si>
  <si>
    <t>Q12094</t>
  </si>
  <si>
    <t>S(1): 0.0; S(6): 50.0; S(9): 50.0; S(14): 50.0; S(16): 50.0; S(24): 0.0; Y(25): 0.0</t>
  </si>
  <si>
    <t>SREAQsEEsEDEESGSKENGEPLSYDPLGNLIR</t>
  </si>
  <si>
    <t>SREAQS(Phos)EES(Phos)EDEESGSKENGEPLSYDPLGNLIR</t>
  </si>
  <si>
    <t>SREAQSEESEDEEsGsKENGEPLSYDPLGNLIR</t>
  </si>
  <si>
    <t>SREAQSEESEDEES(Phos)GS(Phos)KENGEPLSYDPLGNLIR</t>
  </si>
  <si>
    <t>SREAQSEEsEDEEsGSKENGEPLSYDPLGNLIR</t>
  </si>
  <si>
    <t>SREAQSEES(Phos)EDEES(Phos)GSKENGEPLSYDPLGNLIR</t>
  </si>
  <si>
    <t>S(3): 0.0; S(6): 0.0; S(11): 100.0</t>
  </si>
  <si>
    <t>LFSEASQFDDsFPEIK</t>
  </si>
  <si>
    <t>LFSEASQFDDS(Phos)FPEIK</t>
  </si>
  <si>
    <t>Protein OPY2 OS=Saccharomyces cerevisiae (strain ATCC 204508 / S288c) OX=559292 GN=OPY2 PE=1 SV=1 - [OPY2_YEAST]</t>
  </si>
  <si>
    <t>Q06810</t>
  </si>
  <si>
    <t>S(9): 100.0; T(23): 0.0; S(29): 0.0</t>
  </si>
  <si>
    <t>LVQIAEEEsDKEIQDLDVIEEQTEADDLSHMAK</t>
  </si>
  <si>
    <t>LVQIAEEES(Phos)DKEIQDLDVIEEQTEADDLSHMAK</t>
  </si>
  <si>
    <t>Maintenance of telomere capping protein 5 OS=Saccharomyces cerevisiae (strain ATCC 204508 / S288c) OX=559292 GN=MTC5 PE=1 SV=1 - [WDR59_YEAST]</t>
  </si>
  <si>
    <t>Q03897</t>
  </si>
  <si>
    <t>T(8): 50.0; S(9): 50.0</t>
  </si>
  <si>
    <t>EALVFPDTsNQGLDFGR</t>
  </si>
  <si>
    <t>EALVFPDTS(Phos)NQGLDFGR</t>
  </si>
  <si>
    <t>EALVFPDtSNQGLDFGR</t>
  </si>
  <si>
    <t>EALVFPDT(Phos)SNQGLDFGR</t>
  </si>
  <si>
    <t>Flippase kinase 1 OS=Saccharomyces cerevisiae (strain ATCC 204508 / S288c) OX=559292 GN=FPK1 PE=1 SV=1 - [FPK1_YEAST]|Serine/threonine-protein kinase KIN82 OS=Saccharomyces cerevisiae (strain ATCC 204508 / S288c) OX=559292 GN=KIN82 PE=1 SV=3 - [KIN82_YEAST]</t>
  </si>
  <si>
    <t>P53739;P25341</t>
  </si>
  <si>
    <t>C2(Carbamidomethyl); T8(Phospho); S10(Phospho)</t>
  </si>
  <si>
    <t>S(3): 65.5; T(8): 65.5; S(10): 65.5; T(14): 1.8; Y(17): 1.8</t>
  </si>
  <si>
    <t>IcSDGFRtNsFVGTEEYIAPEVIR</t>
  </si>
  <si>
    <t>IC(Phos)SDGFRT(Phos)NS(Phos)FVGTEEYIAPEVIR</t>
  </si>
  <si>
    <t>IcSDGFRtNsFVGTEEYLAPEVIR</t>
  </si>
  <si>
    <t>IC(Phos)SDGFRT(Phos)NS(Phos)FVGTEEYLAPEVIR</t>
  </si>
  <si>
    <t>C2(Carbamidomethyl); T8(Phospho); T14(Phospho)</t>
  </si>
  <si>
    <t>IcSDGFRtNSFVGtEEYIAPEVIR</t>
  </si>
  <si>
    <t>IC(Phos)SDGFRT(Phos)NSFVGT(Phos)EEYIAPEVIR</t>
  </si>
  <si>
    <t>IcSDGFRtNSFVGtEEYLAPEVIR</t>
  </si>
  <si>
    <t>IC(Phos)SDGFRT(Phos)NSFVGT(Phos)EEYLAPEVIR</t>
  </si>
  <si>
    <t>C2(Carbamidomethyl); S3(Phospho); S10(Phospho)</t>
  </si>
  <si>
    <t>IcsDGFRTNsFVGTEEYLAPEVIR</t>
  </si>
  <si>
    <t>IC(Phos)S(Phos)DGFRTNS(Phos)FVGTEEYLAPEVIR</t>
  </si>
  <si>
    <t>IcsDGFRTNsFVGTEEYIAPEVIR</t>
  </si>
  <si>
    <t>IC(Phos)S(Phos)DGFRTNS(Phos)FVGTEEYIAPEVIR</t>
  </si>
  <si>
    <t>T(2): 0.0; S(3): 0.0; Y(11): 0.8; Y(14): 0.8; S(15): 98.5</t>
  </si>
  <si>
    <t>NTSLLQNFIDYEEYsGEEEEHDK</t>
  </si>
  <si>
    <t>NTSLLQNFIDYEEYS(Phos)GEEEEHDK</t>
  </si>
  <si>
    <t>NTSLLQNFIDYEEySGEEEEHDK</t>
  </si>
  <si>
    <t>Pheromone-processing carboxypeptidase KEX1 OS=Saccharomyces cerevisiae (strain ATCC 204508 / S288c) OX=559292 GN=KEX1 PE=1 SV=1 - [KEX1_YEAST]</t>
  </si>
  <si>
    <t>P09620</t>
  </si>
  <si>
    <t>T(1): 33.3; S(3): 33.3; S(10): 33.3; S(31): 0.0; S(32): 0.0; T(33): 0.0; S(34): 0.0</t>
  </si>
  <si>
    <t>TVsWADDLESGLGAEDDLEQDEQLEGGAPISSTSNK</t>
  </si>
  <si>
    <t>TVS(Phos)WADDLESGLGAEDDLEQDEQLEGGAPISSTSNK</t>
  </si>
  <si>
    <t>tVSWADDLESGLGAEDDLEQDEQLEGGAPISSTSNK</t>
  </si>
  <si>
    <t>T(Phos)VSWADDLESGLGAEDDLEQDEQLEGGAPISSTSNK</t>
  </si>
  <si>
    <t>TVSWADDLEsGLGAEDDLEQDEQLEGGAPISSTSNK</t>
  </si>
  <si>
    <t>TVSWADDLES(Phos)GLGAEDDLEQDEQLEGGAPISSTSNK</t>
  </si>
  <si>
    <t>S27(Phospho); S31(Phospho)</t>
  </si>
  <si>
    <t>T(5): 0.0; S(27): 100.0; T(30): 98.3; S(31): 1.8</t>
  </si>
  <si>
    <t>ILFPTQQNVDIDAAEEEEEGEVLLPPsRPTsAR</t>
  </si>
  <si>
    <t>ILFPTQQNVDIDAAEEEEEGEVLLPPS(Phos)RPT(Phos)SAR</t>
  </si>
  <si>
    <t>Protein AIM7 OS=Saccharomyces cerevisiae (strain ATCC 204508 / S288c) OX=559292 GN=AIM7 PE=1 SV=1 - [AIM7_YEAST]</t>
  </si>
  <si>
    <t>Q12156</t>
  </si>
  <si>
    <t>S12(Phospho); C24(Carbamidomethyl)</t>
  </si>
  <si>
    <t>S(5): 0.0; S(6): 0.0; S(12): 100.0</t>
  </si>
  <si>
    <t>LIEVSSGLEDDsDVEELREQLENc</t>
  </si>
  <si>
    <t>LIEVSSGLEDDS(Phos)DVEELREQLENC</t>
  </si>
  <si>
    <t>T(7): 42.8; S(8): 42.8; S(14): 42.8; S(17): 56.8; S(18): 14.8; S(21): 0.0</t>
  </si>
  <si>
    <t>DAFLEATSEDEIIsRAsSDASDLLR</t>
  </si>
  <si>
    <t>DAFLEATSEDEIIS(Phos)RAS(Phos)SDASDLLR</t>
  </si>
  <si>
    <t>DAFLEATSEDEIISRAssDASDLLR</t>
  </si>
  <si>
    <t>DAFLEATSEDEIISRAS(Phos)S(Phos)DASDLLR</t>
  </si>
  <si>
    <t>S8(Phospho); S14(Phospho)</t>
  </si>
  <si>
    <t>T(7): 50.0; S(8): 50.0; S(14): 49.8; S(17): 49.8; S(18): 0.4; S(21): 0.0</t>
  </si>
  <si>
    <t>DAFLEATsEDEIIsRASSDASDLLR</t>
  </si>
  <si>
    <t>DAFLEATS(Phos)EDEIIS(Phos)RASSDASDLLR</t>
  </si>
  <si>
    <t>T7(Phospho); S21(Phospho)</t>
  </si>
  <si>
    <t>DAFLEAtSEDEIISRASSDAsDLLR</t>
  </si>
  <si>
    <t>DAFLEAT(Phos)SEDEIISRASSDAS(Phos)DLLR</t>
  </si>
  <si>
    <t>Elongation factor 3A OS=Saccharomyces cerevisiae (strain ATCC 204508 / S288c) OX=559292 GN=YEF3 PE=1 SV=4 - [EF3A_YEAST]</t>
  </si>
  <si>
    <t>P16521</t>
  </si>
  <si>
    <t>Y(2): 0.0; S(6): 50.0; T(8): 50.0; Y(19): 0.0</t>
  </si>
  <si>
    <t>AYEELsNTDLEFKFPEPGYLEGVK</t>
  </si>
  <si>
    <t>AYEELS(Phos)NTDLEFKFPEPGYLEGVK</t>
  </si>
  <si>
    <t>AYEELSNtDLEFKFPEPGYLEGVK</t>
  </si>
  <si>
    <t>AYEELSNT(Phos)DLEFKFPEPGYLEGVK</t>
  </si>
  <si>
    <t>S(3): 0.9; S(6): 98.1; S(11): 0.9</t>
  </si>
  <si>
    <t>LFSEAsQFDDSFPEIK</t>
  </si>
  <si>
    <t>LFSEAS(Phos)QFDDSFPEIK</t>
  </si>
  <si>
    <t>Regulatory protein MIG1 OS=Saccharomyces cerevisiae (strain ATCC 204508 / S288c) OX=559292 GN=MIG1 PE=1 SV=1 - [MIG1_YEAST]</t>
  </si>
  <si>
    <t>P27705</t>
  </si>
  <si>
    <t>S(3): 0.0; S(4): 100.0; S(7): 100.0</t>
  </si>
  <si>
    <t>RPSsVLsLNDLLVGQR</t>
  </si>
  <si>
    <t>RPSS(Phos)VLS(Phos)LNDLLVGQR</t>
  </si>
  <si>
    <t>Eukaryotic translation initiation factor 2 subunit beta OS=Saccharomyces cerevisiae (strain ATCC 204508 / S288c) OX=559292 GN=SUI3 PE=1 SV=2 - [IF2B_YEAST]</t>
  </si>
  <si>
    <t>P09064</t>
  </si>
  <si>
    <t>S(10): 100.0; T(14): 25.0; S(16): 25.0; S(19): 25.0; S(20): 25.0; Y(29): 0.0; S(30): 0.0; S(34): 0.0</t>
  </si>
  <si>
    <t>AGLDNVDAEsKEGTPsANSSIQQEVGLPYSELLSR</t>
  </si>
  <si>
    <t>AGLDNVDAES(Phos)KEGTPS(Phos)ANSSIQQEVGLPYSELLSR</t>
  </si>
  <si>
    <t>AGLDNVDAESKEGTPsANsSIQQEVGLPYSELLSR</t>
  </si>
  <si>
    <t>AGLDNVDAESKEGTPS(Phos)ANS(Phos)SIQQEVGLPYSELLSR</t>
  </si>
  <si>
    <t>NLKPDLNsDVEEDDGNLLESIMANK</t>
  </si>
  <si>
    <t>Actin cytoskeleton-regulatory complex protein SLA1 OS=Saccharomyces cerevisiae (strain ATCC 204508 / S288c) OX=559292 GN=SLA1 PE=1 SV=1 - [SLA1_YEAST]</t>
  </si>
  <si>
    <t>P32790</t>
  </si>
  <si>
    <t>T1(Phospho); M13(Oxidation); S15(Phospho)</t>
  </si>
  <si>
    <t>T(1): 100.0; T(9): 0.4; T(10): 0.4; S(15): 49.6; T(18): 49.6</t>
  </si>
  <si>
    <t>tGGFVVPQTTFGmQsQVTGGILPVQK</t>
  </si>
  <si>
    <t>T(Phos)GGFVVPQTTFGM(Phos)QS(Phos)QVTGGILPVQK</t>
  </si>
  <si>
    <t>T1(Phospho); T9(Phospho); M13(Oxidation)</t>
  </si>
  <si>
    <t>tGGFVVPQtTFGmQSQVTGGILPVQK</t>
  </si>
  <si>
    <t>T(Phos)GGFVVPQT(Phos)TFGM(Phos)QSQVTGGILPVQK</t>
  </si>
  <si>
    <t>T3(Phospho); T7(Phospho)</t>
  </si>
  <si>
    <t>T(3): 100.0; T(7): 100.0; S(15): 0.0; T(17): 0.0; S(21): 0.0</t>
  </si>
  <si>
    <t>ELtREAtGQDEVLNSITNELSHIK</t>
  </si>
  <si>
    <t>ELT(Phos)REAT(Phos)GQDEVLNSITNELSHIK</t>
  </si>
  <si>
    <t>S(3): 2.6; S(12): 98.7; S(14): 98.7; S(20): 0.0; Y(29): 0.0</t>
  </si>
  <si>
    <t>ELsIVDPEQNKsNSVIEEISEIEPLNLEYNKK</t>
  </si>
  <si>
    <t>ELSIVDPEQNKS(Phos)NS(Phos)VIEEISEIEPLNLEYNKK</t>
  </si>
  <si>
    <t>ELSIVDPEQNKsNsVIEEISEIEPLNLEYNKK</t>
  </si>
  <si>
    <t>Protein WHI3 OS=Saccharomyces cerevisiae (strain ATCC 204508 / S288c) OX=559292 GN=WHI3 PE=1 SV=1 - [WHI3_YEAST]</t>
  </si>
  <si>
    <t>P34761</t>
  </si>
  <si>
    <t>T4(Phospho); T5(Phospho)</t>
  </si>
  <si>
    <t>S(3): 2.3; T(4): 2.3; T(5): 2.3; S(6): 2.3; S(8): 2.3; S(9): 62.6; T(12): 62.6; S(14): 62.6; S(16): 1.0; S(18): 0.0; S(23): 0.0</t>
  </si>
  <si>
    <t>NNSttSLSSNITGSASISQADLSLLAR</t>
  </si>
  <si>
    <t>NNST(Phos)T(Phos)SLSSNITGSASISQADLSLLAR</t>
  </si>
  <si>
    <t>NNsTTsLSSNITGSASISQADLSLLAR</t>
  </si>
  <si>
    <t>NNS(Phos)TTS(Phos)LSSNITGSASISQADLSLLAR</t>
  </si>
  <si>
    <t>Clustered mitochondria protein 1 OS=Saccharomyces cerevisiae (strain ATCC 204508 / S288c) OX=559292 GN=CLU1 PE=1 SV=1 - [CLU_YEAST]</t>
  </si>
  <si>
    <t>Q03690</t>
  </si>
  <si>
    <t>S(1): 0.0; T(7): 0.0; S(13): 50.0; S(14): 50.0; S(16): 0.0</t>
  </si>
  <si>
    <t>SVDELLTFIEGDsSNSK</t>
  </si>
  <si>
    <t>SVDELLTFIEGDS(Phos)SNSK</t>
  </si>
  <si>
    <t>SVDELLTFIEGDSsNSK</t>
  </si>
  <si>
    <t>SVDELLTFIEGDSS(Phos)NSK</t>
  </si>
  <si>
    <t>SVDELLTFIEGDSSNsK</t>
  </si>
  <si>
    <t>SVDELLTFIEGDSSNS(Phos)K</t>
  </si>
  <si>
    <t>Sulfite efflux pump SSU1 OS=Saccharomyces cerevisiae (strain ATCC 204508 / S288c) OX=559292 GN=SSU1 PE=1 SV=5 - [SSU1_YEAST]</t>
  </si>
  <si>
    <t>P41930</t>
  </si>
  <si>
    <t>T(1): 0.3; T(2): 0.3; S(4): 20.4; Y(6): 20.4; S(8): 20.4; S(11): 20.4; S(15): 20.4; S(17): 97.1; T(22): 0.0</t>
  </si>
  <si>
    <t>TTVSPYNSIESVEEsNsALDFTRLA</t>
  </si>
  <si>
    <t>TTVSPYNSIESVEES(Phos)NS(Phos)ALDFTRLA</t>
  </si>
  <si>
    <t>TTVsPYNsIESVEESNSALDFTRLA</t>
  </si>
  <si>
    <t>TTVS(Phos)PYNS(Phos)IESVEESNSALDFTRLA</t>
  </si>
  <si>
    <t>Importin subunit beta-4 OS=Saccharomyces cerevisiae (strain ATCC 204508 / S288c) OX=559292 GN=KAP123 PE=1 SV=1 - [IMB4_YEAST]</t>
  </si>
  <si>
    <t>P40069</t>
  </si>
  <si>
    <t>T(1): 0.0; Y(7): 0.0; S(24): 100.0</t>
  </si>
  <si>
    <t>TLELDEYQFNFDGDAEDLAAFADsANEEELQNK</t>
  </si>
  <si>
    <t>TLELDEYQFNFDGDAEDLAAFADS(Phos)ANEEELQNK</t>
  </si>
  <si>
    <t>S(1): 50.0; S(3): 50.0; S(7): 100.0</t>
  </si>
  <si>
    <t>SNsNVPsLFADFPAPPK</t>
  </si>
  <si>
    <t>SNS(Phos)NVPS(Phos)LFADFPAPPK</t>
  </si>
  <si>
    <t>S(1): 100.0; S(3): 100.0; S(7): 0.0</t>
  </si>
  <si>
    <t>sNsNVPSLFADFPAPPK</t>
  </si>
  <si>
    <t>S(Phos)NS(Phos)NVPSLFADFPAPPK</t>
  </si>
  <si>
    <t>S(1): 100.0; T(7): 0.0; S(13): 0.0; S(14): 0.0; S(16): 0.0</t>
  </si>
  <si>
    <t>sVDELLTFIEGDSSNSK</t>
  </si>
  <si>
    <t>S(Phos)VDELLTFIEGDSSNSK</t>
  </si>
  <si>
    <t>Cap-associated protein CAF20 OS=Saccharomyces cerevisiae (strain ATCC 204508 / S288c) OX=559292 GN=CAF20 PE=1 SV=2 - [CAF20_YEAST]</t>
  </si>
  <si>
    <t>P12962</t>
  </si>
  <si>
    <t>DIVADKPILGFNAFAALEsEDEDDEA</t>
  </si>
  <si>
    <t>DIVADKPILGFNAFAALES(Phos)EDEDDEA</t>
  </si>
  <si>
    <t>Glutaredoxin-2 OS=Saccharomyces cerevisiae (strain ATCC 204508 / S288c) OX=559292 GN=GRX2 PE=1 SV=3 - [GLRX2_YEAST]</t>
  </si>
  <si>
    <t>P17695</t>
  </si>
  <si>
    <t>M9(Oxidation); S10(Phospho)</t>
  </si>
  <si>
    <t>S(10): 100.0; S(13): 0.0; S(23): 0.0</t>
  </si>
  <si>
    <t>ALVLELDEmsNGSEIQDALEEISGQK</t>
  </si>
  <si>
    <t>ALVLELDEMS(Phos)NGSEIQDALEEISGQK</t>
  </si>
  <si>
    <t>MAP kinase kinase MKK1/SSP32 OS=Saccharomyces cerevisiae (strain ATCC 204508 / S288c) OX=559292 GN=MKK1 PE=1 SV=1 - [MKK1_YEAST]</t>
  </si>
  <si>
    <t>P32490</t>
  </si>
  <si>
    <t>S(4): 98.9; S(6): 0.5; S(9): 0.5; S(12): 0.0; S(16): 0.0; Y(18): 0.0; S(21): 0.0; S(22): 0.6; S(23): 99.4</t>
  </si>
  <si>
    <t>NDLSNSVGSDFSNLIsAYEQsSSPIK</t>
  </si>
  <si>
    <t>NDLS(Phos)NSVGSDFSNLISAYEQSSS(Phos)PIK</t>
  </si>
  <si>
    <t>Y18(Phospho); S23(Phospho)</t>
  </si>
  <si>
    <t>NDLSNSVGSDFSNLISAyEQSSsPIK</t>
  </si>
  <si>
    <t>Zuotin OS=Saccharomyces cerevisiae (strain ATCC 204508 / S288c) OX=559292 GN=ZUO1 PE=1 SV=1 - [ZUO1_YEAST]</t>
  </si>
  <si>
    <t>P32527</t>
  </si>
  <si>
    <t>T(2): 50.0; T(3): 50.0; S(14): 0.0; S(22): 0.0; T(23): 0.0</t>
  </si>
  <si>
    <t>AtTIDEQVGLIVDSLNDEELVSTADK</t>
  </si>
  <si>
    <t>AT(Phos)TIDEQVGLIVDSLNDEELVSTADK</t>
  </si>
  <si>
    <t>ATtIDEQVGLIVDSLNDEELVSTADK</t>
  </si>
  <si>
    <t>ATT(Phos)IDEQVGLIVDSLNDEELVSTADK</t>
  </si>
  <si>
    <t>ALVLELDEMsNGSEIQDALEEISGQK</t>
  </si>
  <si>
    <t>ALVLELDEMSNGsEIQDALEEISGQK</t>
  </si>
  <si>
    <t>Protein CAJ1 OS=Saccharomyces cerevisiae (strain ATCC 204508 / S288c) OX=559292 GN=CAJ1 PE=1 SV=1 - [CAJ1_YEAST]</t>
  </si>
  <si>
    <t>P39101</t>
  </si>
  <si>
    <t>S(13): 50.0; Y(15): 50.0; T(17): 0.0</t>
  </si>
  <si>
    <t>EDAVPQQGFEDASEyFTAIFGGDGFK</t>
  </si>
  <si>
    <t>EDAVPQQGFEDASEY(Phos)FTAIFGGDGFK</t>
  </si>
  <si>
    <t>EDAVPQQGFEDAsEYFTAIFGGDGFK</t>
  </si>
  <si>
    <t>EDAVPQQGFEDAS(Phos)EYFTAIFGGDGFK</t>
  </si>
  <si>
    <t>EDAVPQQGFEDASEYFtAIFGGDGFK</t>
  </si>
  <si>
    <t>EDAVPQQGFEDASEYFT(Phos)AIFGGDGFK</t>
  </si>
  <si>
    <t>Enolase 1 OS=Saccharomyces cerevisiae (strain ATCC 204508 / S288c) OX=559292 GN=ENO1 PE=1 SV=3 - [ENO1_YEAST]|Enolase 2 OS=Saccharomyces cerevisiae (strain ATCC 204508 / S288c) OX=559292 GN=ENO2 PE=1 SV=2 - [ENO2_YEAST]</t>
  </si>
  <si>
    <t>P00924;P00925</t>
  </si>
  <si>
    <t>S(1): 0.0; T(4): 0.5; T(7): 99.4</t>
  </si>
  <si>
    <t>SGETEDtFIADLVVGLR</t>
  </si>
  <si>
    <t>SGETEDT(Phos)FIADLVVGLR</t>
  </si>
  <si>
    <t>SGEtEDTFIADLVVGLR</t>
  </si>
  <si>
    <t>Peptide transporter PTR2 OS=Saccharomyces cerevisiae (strain ATCC 204508 / S288c) OX=559292 GN=PTR2 PE=1 SV=2 - [PTR2_YEAST]</t>
  </si>
  <si>
    <t>P32901</t>
  </si>
  <si>
    <t>S(6): 0.0; S(9): 100.0</t>
  </si>
  <si>
    <t>mLNHPSQGsDDAQDEK</t>
  </si>
  <si>
    <t>MLNHPSQGS(Phos)DDAQDEK</t>
  </si>
  <si>
    <t>mLNHPsQGSDDAQDEK</t>
  </si>
  <si>
    <t>T(4): 100.0; S(6): 0.7; S(8): 99.3</t>
  </si>
  <si>
    <t>NVPtPSPsPKPQHRR</t>
  </si>
  <si>
    <t>NVPT(Phos)PSPS(Phos)PKPQHRR</t>
  </si>
  <si>
    <t>Vacuolar-sorting protein SNF7 OS=Saccharomyces cerevisiae (strain ATCC 204508 / S288c) OX=559292 GN=SNF7 PE=1 SV=1 - [SNF7_YEAST]</t>
  </si>
  <si>
    <t>P39929</t>
  </si>
  <si>
    <t>S(4): 50.0; S(7): 50.0</t>
  </si>
  <si>
    <t>IKQSENsVKDGEEEEDEEDEDEK</t>
  </si>
  <si>
    <t>IKQSENS(Phos)VKDGEEEEDEEDEDEK</t>
  </si>
  <si>
    <t>IKQsENSVKDGEEEEDEEDEDEK</t>
  </si>
  <si>
    <t>IKQS(Phos)ENSVKDGEEEEDEEDEDEK</t>
  </si>
  <si>
    <t>S(11): 100.0; S(13): 100.0; S(19): 0.0; S(23): 0.0; T(24): 0.0; S(25): 0.0</t>
  </si>
  <si>
    <t>RVGDEGNAAEsEsDNVAASRQDSTSK</t>
  </si>
  <si>
    <t>RVGDEGNAAES(Phos)ES(Phos)DNVAASRQDSTSK</t>
  </si>
  <si>
    <t>Negative cofactor 2 complex subunit beta OS=Saccharomyces cerevisiae (strain ATCC 204508 / S288c) OX=559292 GN=NCB2 PE=1 SV=1 - [NCB2_YEAST]</t>
  </si>
  <si>
    <t>Q92317</t>
  </si>
  <si>
    <t>S(5): 0.0; S(7): 0.0; S(12): 99.6; S(15): 50.2; S(16): 50.2</t>
  </si>
  <si>
    <t>LHHNSVSDPVKsEDsS</t>
  </si>
  <si>
    <t>LHHNSVSDPVKS(Phos)EDS(Phos)S</t>
  </si>
  <si>
    <t>LHHNSVSDPVKSEDss</t>
  </si>
  <si>
    <t>LHHNSVSDPVKSEDS(Phos)S(Phos)</t>
  </si>
  <si>
    <t>Protein BIM1 OS=Saccharomyces cerevisiae (strain ATCC 204508 / S288c) OX=559292 GN=BIM1 PE=1 SV=1 - [BIM1_YEAST]</t>
  </si>
  <si>
    <t>P40013</t>
  </si>
  <si>
    <t>S3(Phospho); S4(Phospho); M11(Oxidation)</t>
  </si>
  <si>
    <t>S(2): 1.0; S(3): 99.0; S(4): 99.0; T(5): 1.0; T(7): 0.0; S(9): 0.0; S(12): 0.0; T(17): 0.0</t>
  </si>
  <si>
    <t>RSssTGTGSAmSGGLATR</t>
  </si>
  <si>
    <t>RSS(Phos)S(Phos)TGTGSAMSGGLATR</t>
  </si>
  <si>
    <t>T(1): 0.0; S(4): 0.0; S(13): 100.0</t>
  </si>
  <si>
    <t>TAQSNGNDDEDAsPQLK</t>
  </si>
  <si>
    <t>TAQSNGNDDEDAS(Phos)PQLK</t>
  </si>
  <si>
    <t>S14(Phospho); S15(Phospho); M18(Oxidation)</t>
  </si>
  <si>
    <t>S(2): 0.0; S(7): 0.0; T(10): 0.0; S(11): 0.0; T(12): 0.0; S(14): 50.0; S(15): 50.0; S(16): 50.0; S(17): 50.0</t>
  </si>
  <si>
    <t>RSQQGLSHVTSTGssSSmERLNGNK</t>
  </si>
  <si>
    <t>RSQQGLSHVTSTGS(Phos)S(Phos)SSM(Phos)ERLNGNK</t>
  </si>
  <si>
    <t>T10(Phospho); S17(Phospho); M18(Oxidation)</t>
  </si>
  <si>
    <t>RSQQGLSHVtSTGSSSsmERLNGNK</t>
  </si>
  <si>
    <t>RSQQGLSHVT(Phos)STGSSSS(Phos)M(Phos)ERLNGNK</t>
  </si>
  <si>
    <t>S15(Phospho); S16(Phospho); M18(Oxidation)</t>
  </si>
  <si>
    <t>RSQQGLSHVTSTGSssSmERLNGNK</t>
  </si>
  <si>
    <t>RSQQGLSHVTSTGSS(Phos)S(Phos)SM(Phos)ERLNGNK</t>
  </si>
  <si>
    <t>S(2): 0.0; S(3): 0.0; T(4): 0.0; S(9): 0.0; S(11): 0.0; S(13): 0.0; S(14): 100.0; T(16): 0.0</t>
  </si>
  <si>
    <t>RSSTINNDSDSLSsPTK</t>
  </si>
  <si>
    <t>RSSTINNDSDSLSS(Phos)PTK</t>
  </si>
  <si>
    <t>RSSTINNDSDSLsSPTK</t>
  </si>
  <si>
    <t>Transcriptional regulatory protein SIN3 OS=Saccharomyces cerevisiae (strain ATCC 204508 / S288c) OX=559292 GN=SIN3 PE=1 SV=2 - [SIN3_YEAST]</t>
  </si>
  <si>
    <t>P22579</t>
  </si>
  <si>
    <t>S(4): 0.0; S(6): 0.0; S(7): 0.0; S(9): 100.0; S(13): 0.0; S(14): 0.0; S(17): 0.0</t>
  </si>
  <si>
    <t>QNVSESSGsDDGSSIASR</t>
  </si>
  <si>
    <t>QNVSESSGS(Phos)DDGSSIASR</t>
  </si>
  <si>
    <t>QNVSESsGSDDGSSIASR</t>
  </si>
  <si>
    <t>Multisite-specific tRNA:(cytosine-C(5))-methyltransferase OS=Saccharomyces cerevisiae (strain ATCC 204508 / S288c) OX=559292 GN=NCL1 PE=1 SV=1 - [NCL1_YEAST]</t>
  </si>
  <si>
    <t>P38205</t>
  </si>
  <si>
    <t>T(6): 33.0; T(7): 33.0; S(9): 33.0; T(13): 33.0; T(14): 33.0; T(15): 33.0; T(17): 0.7; S(18): 0.7; T(19): 0.7; S(23): 0.0</t>
  </si>
  <si>
    <t>EKEKETtESPAEtTTGTSTEAPSAAN</t>
  </si>
  <si>
    <t>EKEKETT(Phos)ESPAET(Phos)TTGTSTEAPSAAN</t>
  </si>
  <si>
    <t>S9(Phospho); S18(Phospho)</t>
  </si>
  <si>
    <t>EKEKETTEsPAETTTGTsTEAPSAAN</t>
  </si>
  <si>
    <t>EKEKETTES(Phos)PAETTTGTS(Phos)TEAPSAAN</t>
  </si>
  <si>
    <t>EKEKETTESPAETTTGtStEAPSAAN</t>
  </si>
  <si>
    <t>EKEKETTESPAETTTGT(Phos)ST(Phos)EAPSAAN</t>
  </si>
  <si>
    <t>S(3): 0.0; S(12): 99.9; S(16): 99.9; T(19): 0.1; T(20): 0.1; S(21): 0.1; T(22): 0.1; T(25): 0.0</t>
  </si>
  <si>
    <t>LGSAPNNAGEDsDNNsIRTTSTNNTK</t>
  </si>
  <si>
    <t>LGSAPNNAGEDS(Phos)DNNS(Phos)IRTTSTNNTK</t>
  </si>
  <si>
    <t>S7(Phospho); S16(Phospho)</t>
  </si>
  <si>
    <t>S(1): 0.5; S(2): 0.5; S(4): 0.5; T(6): 6.9; S(7): 6.9; S(16): 92.4; S(21): 92.4</t>
  </si>
  <si>
    <t>SSISNTsDHDGANRAsDVKISEDDK</t>
  </si>
  <si>
    <t>SSISNTSDHDGANRAS(Phos)DVKIS(Phos)EDDK</t>
  </si>
  <si>
    <t>Cyclin-T2 OS=Homo sapiens OX=9606 GN=CCNT2 PE=1 SV=2 - [CCNT2_HUMAN]</t>
  </si>
  <si>
    <t>O60583</t>
  </si>
  <si>
    <t>S(1): 2.6; S(6): 94.5; S(7): 94.5; S(11): 4.0; S(12): 4.0; S(13): 0.1; S(14): 0.1; S(15): 0.1; S(16): 0.0; S(17): 0.0</t>
  </si>
  <si>
    <t>SPVGLssDGISSSSSSSR</t>
  </si>
  <si>
    <t>SPVGLS(Phos)S(Phos)DGISSSSSSSR</t>
  </si>
  <si>
    <t>Uncharacterized protein YMR124W OS=Saccharomyces cerevisiae (strain ATCC 204508 / S288c) OX=559292 GN=YMR124W PE=1 SV=2 - [YM11_YEAST]</t>
  </si>
  <si>
    <t>P39523</t>
  </si>
  <si>
    <t>M4(Oxidation); S12(Phospho); S14(Phospho)</t>
  </si>
  <si>
    <t>S(3): 0.0; S(9): 0.4; S(11): 49.8; S(12): 49.8; S(14): 50.0; S(15): 50.0</t>
  </si>
  <si>
    <t>AVSmKQPISQSsIsSK</t>
  </si>
  <si>
    <t>AVSM(Phos)KQPISQSS(Phos)IS(Phos)SK</t>
  </si>
  <si>
    <t>T(1): 0.0; T(3): 0.0; S(6): 0.0; S(10): 99.5; T(11): 0.5; S(13): 0.0</t>
  </si>
  <si>
    <t>TLTAQSMQNsTQSAPNK</t>
  </si>
  <si>
    <t>TLTAQSMQNS(Phos)TQSAPNK</t>
  </si>
  <si>
    <t>TLTAQSMQNStQSAPNK</t>
  </si>
  <si>
    <t>S(7): 0.4; S(10): 99.6</t>
  </si>
  <si>
    <t>LNELQNSEDsDAEDGGK</t>
  </si>
  <si>
    <t>LNELQNSEDS(Phos)DAEDGGK</t>
  </si>
  <si>
    <t>Chaotic nuclear migration protein 67 OS=Saccharomyces cerevisiae (strain ATCC 204508 / S288c) OX=559292 GN=CNM67 PE=1 SV=1 - [CNM67_YEAST]</t>
  </si>
  <si>
    <t>P53865</t>
  </si>
  <si>
    <t>T(2): 50.0; S(3): 50.0; Y(4): 0.0; S(7): 100.0</t>
  </si>
  <si>
    <t>NTsYQEsPGLQERPK</t>
  </si>
  <si>
    <t>NTS(Phos)YQES(Phos)PGLQERPK</t>
  </si>
  <si>
    <t>T2(Phospho); S7(Phospho)</t>
  </si>
  <si>
    <t>NtSYQEsPGLQERPK</t>
  </si>
  <si>
    <t>NT(Phos)SYQES(Phos)PGLQERPK</t>
  </si>
  <si>
    <t>T10(Phospho); S17(Phospho)</t>
  </si>
  <si>
    <t>S(2): 0.0; S(7): 0.0; T(10): 0.0; S(11): 0.5; T(12): 49.6; S(14): 49.6; S(15): 33.4; S(16): 33.4; S(17): 33.4</t>
  </si>
  <si>
    <t>RSQQGLSHVtSTGSSSsMERLNGNK</t>
  </si>
  <si>
    <t>RSQQGLSHVT(Phos)STGSSSS(Phos)MERLNGNK</t>
  </si>
  <si>
    <t>RSQQGLSHVTSTGssSSMERLNGNK</t>
  </si>
  <si>
    <t>RSQQGLSHVTSTGS(Phos)S(Phos)SSMERLNGNK</t>
  </si>
  <si>
    <t>T(2): 0.6; S(5): 24.7; S(8): 24.7; S(9): 24.7; S(10): 24.7; T(14): 0.6; T(15): 0.0; T(16): 0.0; T(17): 0.0; S(19): 0.0; T(21): 0.0; S(23): 0.0; S(25): 0.0</t>
  </si>
  <si>
    <t>LTDESEESSsANNTTTTASHTLSNSK</t>
  </si>
  <si>
    <t>LTDESEESSS(Phos)ANNTTTTASHTLSNSK</t>
  </si>
  <si>
    <t>LTDESEEsSSANNTTTTASHTLSNSK</t>
  </si>
  <si>
    <t>LTDESEES(Phos)SSANNTTTTASHTLSNSK</t>
  </si>
  <si>
    <t>LTDESEESsSANNTTTTASHTLSNSK</t>
  </si>
  <si>
    <t>LTDESEESS(Phos)SANNTTTTASHTLSNSK</t>
  </si>
  <si>
    <t>LTDESEESSSANNtTTTASHTLSNSK</t>
  </si>
  <si>
    <t>LTDESEESSSANNT(Phos)TTTASHTLSNSK</t>
  </si>
  <si>
    <t>Protein GZF3 OS=Saccharomyces cerevisiae (strain ATCC 204508 / S288c) OX=559292 GN=GZF3 PE=1 SV=1 - [GZF3_YEAST]</t>
  </si>
  <si>
    <t>P42944</t>
  </si>
  <si>
    <t>S(3): 0.0; S(5): 0.0; S(7): 33.1; S(9): 33.1; S(11): 33.1; S(12): 0.3; S(13): 0.3; S(16): 0.0</t>
  </si>
  <si>
    <t>ANSQSISNSVsSSDVSGR</t>
  </si>
  <si>
    <t>ANSQSISNSVS(Phos)SSDVSGR</t>
  </si>
  <si>
    <t>ANSQSISNsVSSSDVSGR</t>
  </si>
  <si>
    <t>ANSQSISNS(Phos)VSSSDVSGR</t>
  </si>
  <si>
    <t>Polyamine transporter 4 OS=Saccharomyces cerevisiae (strain ATCC 204508 / S288c) OX=559292 GN=TPO4 PE=1 SV=1 - [TPO4_YEAST]</t>
  </si>
  <si>
    <t>Q12256</t>
  </si>
  <si>
    <t>T(1): 0.5; S(3): 98.9; S(5): 0.5; T(9): 0.0</t>
  </si>
  <si>
    <t>TEsNSDPRTNIQQVPK</t>
  </si>
  <si>
    <t>TES(Phos)NSDPRTNIQQVPK</t>
  </si>
  <si>
    <t>tESNSDPRTNIQQVPK</t>
  </si>
  <si>
    <t>TESNsDPRTNIQQVPK</t>
  </si>
  <si>
    <t>Nucleolar protein NET1 OS=Saccharomyces cerevisiae (strain ATCC 204508 / S288c) OX=559292 GN=NET1 PE=1 SV=1 - [NET1_YEAST]</t>
  </si>
  <si>
    <t>P47035</t>
  </si>
  <si>
    <t>IVSNNsDDEDEDIGER</t>
  </si>
  <si>
    <t>IVSNNS(Phos)DDEDEDIGER</t>
  </si>
  <si>
    <t>T(10): 0.0; S(16): 100.0; S(21): 0.0</t>
  </si>
  <si>
    <t>KLNNQPQVETEANEEsDDANSmIK</t>
  </si>
  <si>
    <t>KLNNQPQVETEANEES(Phos)DDANSMIK</t>
  </si>
  <si>
    <t>S(2): 0.0; T(4): 0.0; S(5): 0.0; T(7): 0.0; S(10): 0.0; T(12): 0.0; S(18): 100.0</t>
  </si>
  <si>
    <t>LSATSQTAASATPGVAQsR</t>
  </si>
  <si>
    <t>LSATSQTAASATPGVAQS(Phos)R</t>
  </si>
  <si>
    <t>T(10): 0.0; S(16): 0.0; S(21): 100.0</t>
  </si>
  <si>
    <t>KLNNQPQVETEANEESDDANsmIK</t>
  </si>
  <si>
    <t>KLNNQPQVETEANEESDDANS(Phos)MIK</t>
  </si>
  <si>
    <t>Inactive deaminase YJL070C OS=Saccharomyces cerevisiae (strain ATCC 204508 / S288c) OX=559292 GN=YJL070C PE=1 SV=1 - [YJH0_YEAST]</t>
  </si>
  <si>
    <t>P40361</t>
  </si>
  <si>
    <t>S(6): 1.2; S(8): 98.8; S(16): 0.0; T(17): 0.0; T(19): 0.0; T(23): 0.0</t>
  </si>
  <si>
    <t>RFQDPSDsDLNDDGDSTGTGAATPHR</t>
  </si>
  <si>
    <t>RFQDPSDS(Phos)DLNDDGDSTGTGAATPHR</t>
  </si>
  <si>
    <t>MKDDLEAIQsNNEEDDEKEQEQK</t>
  </si>
  <si>
    <t>S(4): 0.0; S(10): 0.0; S(12): 0.5; S(13): 99.5; S(17): 100.0; S(21): 0.0</t>
  </si>
  <si>
    <t>RANSNEDGESVSsIQEsPKISAQPK</t>
  </si>
  <si>
    <t>RANSNEDGESVSS(Phos)IQES(Phos)PKISAQPK</t>
  </si>
  <si>
    <t>S(4): 0.0; S(10): 100.0; S(12): 0.0; S(13): 0.0; S(17): 100.0; S(21): 0.0</t>
  </si>
  <si>
    <t>RANSNEDGES(Phos)VSSIQES(Phos)PKISAQPK</t>
  </si>
  <si>
    <t>Protein transport protein SEC9 OS=Saccharomyces cerevisiae (strain ATCC 204508 / S288c) OX=559292 GN=SEC9 PE=1 SV=1 - [SEC9_YEAST]</t>
  </si>
  <si>
    <t>P40357</t>
  </si>
  <si>
    <t>S(2): 0.0; S(6): 100.0; S(8): 99.6; T(9): 0.4; S(15): 0.0</t>
  </si>
  <si>
    <t>NSLNHsNsTLNVGPSR</t>
  </si>
  <si>
    <t>NSLNHS(Phos)NS(Phos)TLNVGPSR</t>
  </si>
  <si>
    <t>tRNA (uracil-O(2)-)-methyltransferase OS=Saccharomyces cerevisiae (strain ATCC 204508 / S288c) OX=559292 GN=TRM44 PE=1 SV=1 - [TRM44_YEAST]</t>
  </si>
  <si>
    <t>Q02648</t>
  </si>
  <si>
    <t>KFEIDNGNEsGEEDVK</t>
  </si>
  <si>
    <t>KFEIDNGNES(Phos)GEEDVK</t>
  </si>
  <si>
    <t>Ribosome biogenesis protein ENP2 OS=Saccharomyces cerevisiae (strain ATCC 204508 / S288c) OX=559292 GN=ENP2 PE=1 SV=2 - [NOL10_YEAST]</t>
  </si>
  <si>
    <t>P48234</t>
  </si>
  <si>
    <t>S8(Phospho); M15(Oxidation)</t>
  </si>
  <si>
    <t>ALTAAEEsDEERIAmK</t>
  </si>
  <si>
    <t>ALTAAEES(Phos)DEERIAMK</t>
  </si>
  <si>
    <t>Glucose-repressible alcohol dehydrogenase transcriptional effector OS=Saccharomyces cerevisiae (strain ATCC 204508 / S288c) OX=559292 GN=CCR4 PE=1 SV=2 - [CCR4_YEAST]</t>
  </si>
  <si>
    <t>P31384</t>
  </si>
  <si>
    <t>T5(Phospho); S17(Phospho); S20(Phospho)</t>
  </si>
  <si>
    <t>T(5): 0.4; S(8): 33.1; T(9): 33.1; S(11): 33.1; T(13): 0.4; T(15): 1.1; S(17): 66.3; S(20): 66.3; T(21): 66.3; T(24): 0.0</t>
  </si>
  <si>
    <t>KQQPtGDSTPSGTATNsAVsTPLTPK</t>
  </si>
  <si>
    <t>KQQPT(Phos)GDSTPSGTATNS(Phos)AVS(Phos)TPLTPK</t>
  </si>
  <si>
    <t>S11(Phospho); S17(Phospho); S20(Phospho)</t>
  </si>
  <si>
    <t>KQQPTGDSTPsGTATNsAVsTPLTPK</t>
  </si>
  <si>
    <t>KQQPTGDSTPS(Phos)GTATNS(Phos)AVS(Phos)TPLTPK</t>
  </si>
  <si>
    <t>Eukaryotic translation initiation factor 4E OS=Saccharomyces cerevisiae (strain ATCC 204508 / S288c) OX=559292 GN=CDC33 PE=1 SV=1 - [IF4E_YEAST]</t>
  </si>
  <si>
    <t>P07260</t>
  </si>
  <si>
    <t>S(7): 100.0; T(11): 0.0; T(12): 0.0; T(14): 0.0</t>
  </si>
  <si>
    <t>KFEENVsVDDTTATPK</t>
  </si>
  <si>
    <t>KFEENVS(Phos)VDDTTATPK</t>
  </si>
  <si>
    <t>S16(Phospho); S18(Phospho); S20(Phospho)</t>
  </si>
  <si>
    <t>T(5): 0.0; T(6): 0.0; S(8): 0.0; S(10): 0.0; Y(12): 0.0; S(14): 33.7; S(15): 33.7; S(16): 33.7; S(18): 66.3; S(20): 66.3; S(21): 66.3; S(23): 0.0; S(26): 0.0; Y(31): 0.0</t>
  </si>
  <si>
    <t>LNRNTTNSGSLYHSSsNsGsSASLESENAHYPK</t>
  </si>
  <si>
    <t>LNRNTTNSGSLYHSSS(Phos)NS(Phos)GS(Phos)SASLESENAHYPK</t>
  </si>
  <si>
    <t>S20(Phospho); S21(Phospho); S23(Phospho)</t>
  </si>
  <si>
    <t>LNRNTTNSGSLYHSSSNSGssAsLESENAHYPK</t>
  </si>
  <si>
    <t>LNRNTTNSGSLYHSSSNSGS(Phos)S(Phos)AS(Phos)LESENAHYPK</t>
  </si>
  <si>
    <t>S18(Phospho); S20(Phospho); S21(Phospho)</t>
  </si>
  <si>
    <t>LNRNTTNSGSLYHSSSNsGssASLESENAHYPK</t>
  </si>
  <si>
    <t>LNRNTTNSGSLYHSSSNS(Phos)GS(Phos)S(Phos)ASLESENAHYPK</t>
  </si>
  <si>
    <t>S15(Phospho); S16(Phospho); S18(Phospho)</t>
  </si>
  <si>
    <t>LNRNTTNSGSLYHSssNsGSSASLESENAHYPK</t>
  </si>
  <si>
    <t>LNRNTTNSGSLYHSS(Phos)S(Phos)NS(Phos)GSSASLESENAHYPK</t>
  </si>
  <si>
    <t>S14(Phospho); S15(Phospho); S16(Phospho)</t>
  </si>
  <si>
    <t>LNRNTTNSGSLYHsssNSGSSASLESENAHYPK</t>
  </si>
  <si>
    <t>LNRNTTNSGSLYHS(Phos)S(Phos)S(Phos)NSGSSASLESENAHYPK</t>
  </si>
  <si>
    <t>Serine/threonine-protein kinase GIN4 OS=Saccharomyces cerevisiae (strain ATCC 204508 / S288c) OX=559292 GN=GIN4 PE=1 SV=1 - [GIN4_YEAST]</t>
  </si>
  <si>
    <t>Q12263</t>
  </si>
  <si>
    <t>S9(Phospho); S16(Phospho)</t>
  </si>
  <si>
    <t>T(2): 0.0; S(4): 0.2; S(5): 24.9; S(7): 24.9; S(8): 24.9; S(9): 24.9; T(12): 0.2; T(13): 0.0; S(16): 99.1; S(17): 0.9</t>
  </si>
  <si>
    <t>FTASSASSsNLTTPGsSK</t>
  </si>
  <si>
    <t>FTASSASSS(Phos)NLTTPGS(Phos)SK</t>
  </si>
  <si>
    <t>Vacuolar basic amino acid transporter 4 OS=Saccharomyces cerevisiae (strain ATCC 204508 / S288c) OX=559292 GN=VBA4 PE=1 SV=1 - [VBA4_YEAST]</t>
  </si>
  <si>
    <t>Q04602</t>
  </si>
  <si>
    <t>T(13): 0.7; S(14): 0.7; S(15): 0.7; S(16): 98.0</t>
  </si>
  <si>
    <t>ADDMPVVQADNQTsSSK</t>
  </si>
  <si>
    <t>ADDMPVVQADNQTSSS(Phos)K</t>
  </si>
  <si>
    <t>ADDMPVVQADNQTSsSK</t>
  </si>
  <si>
    <t>ADDMPVVQADNQTSSsK</t>
  </si>
  <si>
    <t>ADDMPVVQADNQtSSSK</t>
  </si>
  <si>
    <t>S(1): 0.0; S(4): 99.4; T(5): 49.4; S(7): 49.4; S(11): 0.6; S(12): 0.6; S(14): 0.6</t>
  </si>
  <si>
    <t>SNIsTKsLEPSSESVR</t>
  </si>
  <si>
    <t>SNIS(Phos)TKS(Phos)LEPSSESVR</t>
  </si>
  <si>
    <t>KVEDIEsENEsDIEEEQKQEEK</t>
  </si>
  <si>
    <t>KVEDIES(Phos)ENES(Phos)DIEEEQKQEEK</t>
  </si>
  <si>
    <t>Casein kinase I homolog 1 OS=Saccharomyces cerevisiae (strain ATCC 204508 / S288c) OX=559292 GN=YCK1 PE=1 SV=1 - [KC11_YEAST]</t>
  </si>
  <si>
    <t>P23291</t>
  </si>
  <si>
    <t>S11(Phospho); S12(Phospho); S16(Phospho)</t>
  </si>
  <si>
    <t>T(1): 0.0; S(11): 100.0; S(12): 100.0; S(16): 100.0</t>
  </si>
  <si>
    <t>TPEQHPNDDNssLAAsHKGFFQK</t>
  </si>
  <si>
    <t>TPEQHPNDDNS(Phos)S(Phos)LAAS(Phos)HKGFFQK</t>
  </si>
  <si>
    <t>S(8): 50.2; S(9): 50.2; S(11): 99.7</t>
  </si>
  <si>
    <t>EADIDDLSsHsQNLR</t>
  </si>
  <si>
    <t>EADIDDLSS(Phos)HS(Phos)QNLR</t>
  </si>
  <si>
    <t>Glycerol uptake/efflux facilitator protein OS=Saccharomyces cerevisiae (strain ATCC 204508 / S288c) OX=559292 GN=FPS1 PE=1 SV=2 - [FPS1_YEAST]</t>
  </si>
  <si>
    <t>P23900</t>
  </si>
  <si>
    <t>S10(Phospho); S13(Phospho); M20(Oxidation)</t>
  </si>
  <si>
    <t>T(1): 0.0; T(2): 0.0; T(6): 50.4; S(10): 50.4; S(13): 99.3</t>
  </si>
  <si>
    <t>TTGAQTNMEsNEsPRNVPImVKPK</t>
  </si>
  <si>
    <t>TTGAQTNMES(Phos)NES(Phos)PRNVPIM(Phos)VKPK</t>
  </si>
  <si>
    <t>S33(Phospho)</t>
  </si>
  <si>
    <t>S(8): 0.0; T(9): 0.0; S(14): 0.0; S(20): 0.0; S(22): 0.0; S(27): 99.1; S(33): 0.9</t>
  </si>
  <si>
    <t>KVAAEQPSTLNAESIKGEDSGSADVQSVQDHEsVK</t>
  </si>
  <si>
    <t>KVAAEQPSTLNAESIKGEDSGSADVQS(Phos)VQDHESVK</t>
  </si>
  <si>
    <t>KVAAEQPSTLNAESIKGEDSGSADVQsVQDHESVK</t>
  </si>
  <si>
    <t>KLNNQPQVETEANEEsDDANSMIK</t>
  </si>
  <si>
    <t>S29(Phospho); S30(Phospho)</t>
  </si>
  <si>
    <t>S(11): 40.0; T(19): 40.0; S(20): 40.0; S(29): 40.0; S(30): 40.0; T(34): 0.0; S(40): 0.0</t>
  </si>
  <si>
    <t>EPQHQAAVPVSQEENERITSQGDLEADGssDEETEQEPHSK</t>
  </si>
  <si>
    <t>EPQHQAAVPVSQEENERITSQGDLEADGS(Phos)S(Phos)DEETEQEPHSK</t>
  </si>
  <si>
    <t>S11(Phospho); S20(Phospho)</t>
  </si>
  <si>
    <t>EPQHQAAVPVsQEENERITsQGDLEADGSSDEETEQEPHSK</t>
  </si>
  <si>
    <t>EPQHQAAVPVS(Phos)QEENERITS(Phos)QGDLEADGSSDEETEQEPHSK</t>
  </si>
  <si>
    <t>S20(Phospho); S29(Phospho)</t>
  </si>
  <si>
    <t>EPQHQAAVPVSQEENERITsQGDLEADGsSDEETEQEPHSK</t>
  </si>
  <si>
    <t>EPQHQAAVPVSQEENERITS(Phos)QGDLEADGS(Phos)SDEETEQEPHSK</t>
  </si>
  <si>
    <t>S27(Phospho); S33(Phospho)</t>
  </si>
  <si>
    <t>S(8): 0.0; T(9): 0.0; S(14): 0.0; S(20): 0.0; S(22): 0.0; S(27): 100.0; S(33): 100.0</t>
  </si>
  <si>
    <t>KVAAEQPSTLNAESIKGEDSGSADVQsVQDHEsVK</t>
  </si>
  <si>
    <t>KVAAEQPSTLNAESIKGEDSGSADVQS(Phos)VQDHES(Phos)VK</t>
  </si>
  <si>
    <t>T(4): 1.1; S(6): 99.5; S(9): 99.5; S(17): 0.0; S(20): 0.0; S(21): 0.0; Y(22): 0.0; Y(23): 0.0; S(25): 0.0</t>
  </si>
  <si>
    <t>LAPTNsGGsGGKLDDPSGASSYYASHR</t>
  </si>
  <si>
    <t>LAPTNS(Phos)GGS(Phos)GGKLDDPSGASSYYASHR</t>
  </si>
  <si>
    <t>CDP-diacylglycerol--serine O-phosphatidyltransferase OS=Saccharomyces cerevisiae (strain ATCC 204508 / S288c) OX=559292 GN=CHO1 PE=1 SV=3 - [PSS_YEAST]</t>
  </si>
  <si>
    <t>P08456</t>
  </si>
  <si>
    <t>Y(6): 0.0; S(8): 100.0; T(14): 0.0; S(16): 0.0</t>
  </si>
  <si>
    <t>DENDGYAsDEVGGTLSR</t>
  </si>
  <si>
    <t>DENDGYAS(Phos)DEVGGTLSR</t>
  </si>
  <si>
    <t>T(5): 0.8; T(6): 0.8; Y(7): 0.8; T(10): 96.6; T(13): 0.8; T(15): 0.0</t>
  </si>
  <si>
    <t>VVAETTYIDtPDTETK</t>
  </si>
  <si>
    <t>VVAETTYIDT(Phos)PDTETK</t>
  </si>
  <si>
    <t>VVAETTYIDTPDtETK</t>
  </si>
  <si>
    <t>VVAETTyIDTPDTETK</t>
  </si>
  <si>
    <t>Serine/threonine-protein kinase RIM11/MSD1 OS=Saccharomyces cerevisiae (strain ATCC 204508 / S288c) OX=559292 GN=RIM11 PE=1 SV=1 - [RIM11_YEAST]</t>
  </si>
  <si>
    <t>P38615</t>
  </si>
  <si>
    <t>T(5): 0.0; S(10): 50.0; Y(11): 50.0; S(14): 0.0</t>
  </si>
  <si>
    <t>QLKPTEPNVSyIcSR</t>
  </si>
  <si>
    <t>QLKPTEPNVSY(Phos)IC(Phos)SR</t>
  </si>
  <si>
    <t>QLKPTEPNVsYIcSR</t>
  </si>
  <si>
    <t>QLKPTEPNVS(Phos)YIC(Phos)SR</t>
  </si>
  <si>
    <t>QLKPTEPNVSYIcsR</t>
  </si>
  <si>
    <t>QLKPTEPNVSYIC(Phos)S(Phos)R</t>
  </si>
  <si>
    <t>Auxilin-like clathrin uncoating factor SWA2 OS=Saccharomyces cerevisiae (strain ATCC 204508 / S288c) OX=559292 GN=SWA2 PE=1 SV=1 - [SWA2_YEAST]</t>
  </si>
  <si>
    <t>Q06677</t>
  </si>
  <si>
    <t>S10(Phospho); S11(Phospho); S14(Phospho)</t>
  </si>
  <si>
    <t>T(2): 0.0; S(7): 50.0; S(9): 50.0; S(10): 50.0; S(11): 50.0; T(13): 50.0; S(14): 50.0; S(22): 0.0</t>
  </si>
  <si>
    <t>RTAPDVSHSssPTsGILIEENSRR</t>
  </si>
  <si>
    <t>RTAPDVSHSS(Phos)S(Phos)PTS(Phos)GILIEENSRR</t>
  </si>
  <si>
    <t>RTAPDVSHsssPTSGILIEENSRR</t>
  </si>
  <si>
    <t>RTAPDVSHS(Phos)S(Phos)S(Phos)PTSGILIEENSRR</t>
  </si>
  <si>
    <t>T(2): 0.0; S(7): 98.9; S(9): 33.8; S(10): 33.8; S(11): 33.8; T(13): 49.8; S(14): 49.8; S(22): 0.0</t>
  </si>
  <si>
    <t>S(6): 99.1; Y(10): 0.9; S(18): 0.0; T(19): 0.0</t>
  </si>
  <si>
    <t>mVRLLsDDEYEDDNNNDSTNNDK</t>
  </si>
  <si>
    <t>MVRLLS(Phos)DDEYEDDNNNDSTNNDK</t>
  </si>
  <si>
    <t>S(3): 0.0; T(5): 0.0; S(7): 0.0; Y(9): 0.0; S(11): 0.0; S(15): 0.4; S(16): 0.4; T(17): 24.6; S(18): 24.6; S(19): 24.6; S(22): 0.4; S(23): 24.6; S(25): 0.4</t>
  </si>
  <si>
    <t>VASQTNSDYNSLGESsTSSAPSSPSLK</t>
  </si>
  <si>
    <t>VASQTNSDYNSLGESS(Phos)TSSAPSSPSLK</t>
  </si>
  <si>
    <t>VASQTNSDYNSLGEsSTSSAPSSPSLK</t>
  </si>
  <si>
    <t>VASQTNSDYNSLGES(Phos)STSSAPSSPSLK</t>
  </si>
  <si>
    <t>Lysine-specific permease OS=Saccharomyces cerevisiae (strain ATCC 204508 / S288c) OX=559292 GN=LYP1 PE=1 SV=2 - [LYP1_YEAST]</t>
  </si>
  <si>
    <t>P32487</t>
  </si>
  <si>
    <t>S5(Phospho); T8(Phospho)</t>
  </si>
  <si>
    <t>S(5): 100.0; T(8): 100.0; Y(19): 0.0</t>
  </si>
  <si>
    <t>LQVVsHEtDINEDEEEAHYEDK</t>
  </si>
  <si>
    <t>LQVVS(Phos)HET(Phos)DINEDEEEAHYEDK</t>
  </si>
  <si>
    <t>S3(Phospho); C5(Carbamidomethyl); S6(Phospho); M13(Oxidation)</t>
  </si>
  <si>
    <t>T(1): 0.2; S(3): 99.8; S(6): 100.0; T(8): 0.0; S(9): 0.0; S(12): 0.0; T(16): 0.0</t>
  </si>
  <si>
    <t>TNsGcsITSGASmIATK</t>
  </si>
  <si>
    <t>TNS(Phos)GCS(Phos)ITSGASMIATK</t>
  </si>
  <si>
    <t>AMP deaminase OS=Homo sapiens OX=9606 GN=AMPD3 PE=1 SV=1 - [E9PKC5_HUMAN]</t>
  </si>
  <si>
    <t>E9PKC5</t>
  </si>
  <si>
    <t>S7(Phospho); M14(Oxidation)</t>
  </si>
  <si>
    <t>S(7): 50.0; S(10): 50.0; S(19): 0.0</t>
  </si>
  <si>
    <t>RLNFLEsKFSLHEmLNEMSEFK</t>
  </si>
  <si>
    <t>RLNFLES(Phos)KFSLHEM(Phos)LNEMSEFK</t>
  </si>
  <si>
    <t>Synaptobrevin homolog YKT6 OS=Saccharomyces cerevisiae (strain ATCC 204508 / S288c) OX=559292 GN=YKT6 PE=1 SV=1 - [YKT6_YEAST]</t>
  </si>
  <si>
    <t>P36015</t>
  </si>
  <si>
    <t>S(8): 0.4; S(10): 99.2; T(12): 0.4; S(14): 99.6; S(15): 0.4</t>
  </si>
  <si>
    <t>LDNLVDKSEsLTAsSK</t>
  </si>
  <si>
    <t>LDNLVDKSES(Phos)LTAS(Phos)SK</t>
  </si>
  <si>
    <t>T(1): 0.5; S(3): 99.5; S(6): 100.0; T(8): 0.0; S(9): 0.0; S(12): 0.0; T(16): 0.0</t>
  </si>
  <si>
    <t>T8(Phospho); S26(Phospho); S32(Phospho)</t>
  </si>
  <si>
    <t>S(7): 50.3; T(8): 50.3; S(13): 96.3; S(19): 1.5; S(21): 1.5; S(26): 0.0; S(32): 100.0</t>
  </si>
  <si>
    <t>VAAEQPStLNAESIKGEDSGSADVQsVQDHEsVK</t>
  </si>
  <si>
    <t>VAAEQPST(Phos)LNAESIKGEDSGSADVQS(Phos)VQDHES(Phos)VK</t>
  </si>
  <si>
    <t>S21(Phospho); S26(Phospho); S32(Phospho)</t>
  </si>
  <si>
    <t>VAAEQPSTLNAESIKGEDSGsADVQsVQDHEsVK</t>
  </si>
  <si>
    <t>VAAEQPSTLNAESIKGEDSGS(Phos)ADVQS(Phos)VQDHES(Phos)VK</t>
  </si>
  <si>
    <t>AMP deaminase OS=Saccharomyces cerevisiae (strain ATCC 204508 / S288c) OX=559292 GN=AMD1 PE=1 SV=2 - [AMPD_YEAST]</t>
  </si>
  <si>
    <t>P15274</t>
  </si>
  <si>
    <t>S11(Phospho); S18(Phospho); C23(Carbamidomethyl); M31(Oxidation)</t>
  </si>
  <si>
    <t>S(9): 49.0; S(11): 49.0; S(18): 17.0; S(20): 17.0; T(21): 17.0; S(24): 17.0; S(25): 17.0; S(26): 17.0</t>
  </si>
  <si>
    <t>QLALDEHDSHsAILEQPsHSTNcSSSNIAAmNK</t>
  </si>
  <si>
    <t>QLALDEHDSHS(Phos)AILEQPS(Phos)HSTNC(Phos)SSSNIAAM(Phos)NK</t>
  </si>
  <si>
    <t>S3(Phospho); S6(Phospho); S13(Phospho); C15(Carbamidomethyl)</t>
  </si>
  <si>
    <t>S(3): 66.7; T(5): 66.7; S(6): 66.7; S(13): 50.0; T(16): 50.0; S(21): 0.0; S(22): 0.0</t>
  </si>
  <si>
    <t>NAsQTsLHPDNFsNcTPIRASSR</t>
  </si>
  <si>
    <t>NAS(Phos)QTS(Phos)LHPDNFS(Phos)NC(Phos)TPIRASSR</t>
  </si>
  <si>
    <t>S(5): 0.0; S(8): 99.7; T(10): 50.1; S(11): 50.1</t>
  </si>
  <si>
    <t>RLENSAPsPTsPLMAR</t>
  </si>
  <si>
    <t>RLENSAPS(Phos)PTS(Phos)PLMAR</t>
  </si>
  <si>
    <t>T10(Phospho); S11(Phospho)</t>
  </si>
  <si>
    <t>RLENSAPSPtsPLMAR</t>
  </si>
  <si>
    <t>S(7): 3.4; T(8): 93.2; S(13): 93.2; S(19): 5.1; S(21): 5.1; S(26): 2.0; S(32): 98.1</t>
  </si>
  <si>
    <t>VAAEQPST(Phos)LNAES(Phos)IKGEDSGSADVQSVQDHES(Phos)VK</t>
  </si>
  <si>
    <t>UBX domain-containing protein 1 OS=Saccharomyces cerevisiae (strain ATCC 204508 / S288c) OX=559292 GN=SHP1 PE=1 SV=1 - [UBX1_YEAST]</t>
  </si>
  <si>
    <t>P34223</t>
  </si>
  <si>
    <t>C11(Carbamidomethyl); S17(Phospho); S20(Phospho)</t>
  </si>
  <si>
    <t>T(4): 0.0; S(16): 66.7; S(17): 66.7; S(20): 66.7; Y(23): 0.0</t>
  </si>
  <si>
    <t>AINTEHVGGLcPKPGSsQGsNEYLK</t>
  </si>
  <si>
    <t>AINTEHVGGLC(Phos)PKPGSS(Phos)QGS(Phos)NEYLK</t>
  </si>
  <si>
    <t>C11(Carbamidomethyl); S16(Phospho); S17(Phospho)</t>
  </si>
  <si>
    <t>AINTEHVGGLcPKPGssQGSNEYLK</t>
  </si>
  <si>
    <t>AINTEHVGGLC(Phos)PKPGS(Phos)S(Phos)QGSNEYLK</t>
  </si>
  <si>
    <t>T(5): 98.7; T(11): 98.7; S(14): 2.5; S(22): 0.0; S(23): 0.0</t>
  </si>
  <si>
    <t>KLFGtNPIAEtEESGNEKEEESSK</t>
  </si>
  <si>
    <t>KLFGT(Phos)NPIAET(Phos)EESGNEKEEESSK</t>
  </si>
  <si>
    <t>M1(Oxidation); M9(Oxidation); S13(Phospho)</t>
  </si>
  <si>
    <t>T(3): 0.0; S(4): 0.0; S(8): 0.0; T(10): 0.0; S(13): 100.0</t>
  </si>
  <si>
    <t>mNTSFIDSmTPDsPVK</t>
  </si>
  <si>
    <t>MNTSFIDSMTPDS(Phos)PVK</t>
  </si>
  <si>
    <t>S(4): 0.0; S(6): 0.0; S(9): 100.0; S(10): 100.0; T(12): 0.0; T(13): 0.0</t>
  </si>
  <si>
    <t>INDSVSAQssVTTNFK</t>
  </si>
  <si>
    <t>INDSVSAQS(Phos)S(Phos)VTTNFK</t>
  </si>
  <si>
    <t>S(12): 0.0; S(15): 100.0</t>
  </si>
  <si>
    <t>NVQQLNQNELQSPDsIDEQEEDK</t>
  </si>
  <si>
    <t>NVQQLNQNELQSPDS(Phos)IDEQEEDK</t>
  </si>
  <si>
    <t>S(5): 0.3; S(7): 25.4; T(8): 25.4; T(9): 25.4; S(10): 25.4; S(18): 98.2</t>
  </si>
  <si>
    <t>AVQESDSTTsRIIEEHEsPIDAEK</t>
  </si>
  <si>
    <t>AVQESDSTTS(Phos)RIIEEHES(Phos)PIDAEK</t>
  </si>
  <si>
    <t>T8(Phospho); S18(Phospho)</t>
  </si>
  <si>
    <t>AVQESDStTSRIIEEHEsPIDAEK</t>
  </si>
  <si>
    <t>AVQESDST(Phos)TSRIIEEHES(Phos)PIDAEK</t>
  </si>
  <si>
    <t>S(5): 0.0; T(6): 0.0; S(7): 50.0; T(8): 50.0; S(10): 50.0; S(12): 50.0</t>
  </si>
  <si>
    <t>QPPVSTsTNsLSLDQR</t>
  </si>
  <si>
    <t>QPPVSTS(Phos)TNS(Phos)LSLDQR</t>
  </si>
  <si>
    <t>T(1): 0.6; S(3): 66.5; S(6): 66.5; T(7): 66.5; T(14): 0.0; T(15): 0.0; Y(16): 0.0; T(19): 0.0; T(22): 0.0; T(24): 0.0</t>
  </si>
  <si>
    <t>TKsGEsTGKVVAETTYIDTPDTETK</t>
  </si>
  <si>
    <t>TKS(Phos)GES(Phos)TGKVVAETTYIDTPDTETK</t>
  </si>
  <si>
    <t>tKSGEsTGKVVAETTYIDTPDTETK</t>
  </si>
  <si>
    <t>T(Phos)KSGES(Phos)TGKVVAETTYIDTPDTETK</t>
  </si>
  <si>
    <t>T1(Phospho); T7(Phospho)</t>
  </si>
  <si>
    <t>tKSGEStGKVVAETTYIDTPDTETK</t>
  </si>
  <si>
    <t>T(Phos)KSGEST(Phos)GKVVAETTYIDTPDTETK</t>
  </si>
  <si>
    <t>Bud neck protein 5 OS=Saccharomyces cerevisiae (strain ATCC 204508 / S288c) OX=559292 GN=BNI5 PE=1 SV=1 - [BNI5_YEAST]</t>
  </si>
  <si>
    <t>P53890</t>
  </si>
  <si>
    <t>T(4): 0.0; S(8): 0.0; S(15): 100.0; S(20): 0.0</t>
  </si>
  <si>
    <t>VAETALFSGNDGADsNPGDSAQVEEHK</t>
  </si>
  <si>
    <t>VAETALFSGNDGADS(Phos)NPGDSAQVEEHK</t>
  </si>
  <si>
    <t>m7GpppN-mRNA hydrolase OS=Saccharomyces cerevisiae (strain ATCC 204508 / S288c) OX=559292 GN=DCP2 PE=1 SV=1 - [DCP2_YEAST]</t>
  </si>
  <si>
    <t>P53550</t>
  </si>
  <si>
    <t>M2(Oxidation); S6(Phospho); S9(Phospho); S17(Phospho)</t>
  </si>
  <si>
    <t>T(4): 66.4; S(6): 66.4; S(9): 66.4; T(13): 0.9; S(17): 0.9; S(18): 98.1; T(19): 0.9; T(20): 0.0; T(22): 0.0</t>
  </si>
  <si>
    <t>DmPTEsNKsINETVGLsSTTNTVK</t>
  </si>
  <si>
    <t>DM(Phos)PTES(Phos)NKS(Phos)INETVGLS(Phos)STTNTVK</t>
  </si>
  <si>
    <t>M1(Oxidation); S13(Phospho); S14(Phospho)</t>
  </si>
  <si>
    <t>S(4): 0.4; S(7): 66.8; S(13): 66.4; S(14): 66.4; S(22): 0.0</t>
  </si>
  <si>
    <t>mENSLPSIENERssEEQPENISK</t>
  </si>
  <si>
    <t>M(Phos)ENSLPSIENERS(Phos)S(Phos)EEQPENISK</t>
  </si>
  <si>
    <t>M1(Oxidation); S7(Phospho); S13(Phospho)</t>
  </si>
  <si>
    <t>mENSLPsIENERsSEEQPENISK</t>
  </si>
  <si>
    <t>M(Phos)ENSLPS(Phos)IENERS(Phos)SEEQPENISK</t>
  </si>
  <si>
    <t>S(2): 0.0; T(5): 0.0; S(9): 0.0; T(11): 0.0; T(13): 0.0; S(15): 0.0; S(17): 0.0; T(18): 0.3; T(19): 49.8; S(20): 49.8; T(22): 0.0; S(23): 0.0</t>
  </si>
  <si>
    <t>QSAVTPNQSGTPTPSASTTsLTSLNEK</t>
  </si>
  <si>
    <t>QSAVTPNQSGTPTPSASTTS(Phos)LTSLNEK</t>
  </si>
  <si>
    <t>QSAVTPNQSGTPTPSASTtSLTSLNEK</t>
  </si>
  <si>
    <t>QSAVTPNQSGTPTPSASTT(Phos)SLTSLNEK</t>
  </si>
  <si>
    <t>QSAVTPNQSGTPTPSAStTSLTSLNEK</t>
  </si>
  <si>
    <t>QSAVTPNQSGTPTPSAST(Phos)TSLTSLNEK</t>
  </si>
  <si>
    <t>QSAVTPNQSGTPTPSASTTSLtSLNEK</t>
  </si>
  <si>
    <t>QSAVTPNQSGTPTPSASTTSLT(Phos)SLNEK</t>
  </si>
  <si>
    <t>QSAVTPNQSGTPTPSAsTTSLTSLNEK</t>
  </si>
  <si>
    <t>QSAVTPNQSGTPTPSAS(Phos)TTSLTSLNEK</t>
  </si>
  <si>
    <t>S7(Phospho); S9(Phospho); S10(Phospho)</t>
  </si>
  <si>
    <t>S(4): 1.2; S(7): 98.8; S(9): 33.7; S(10): 33.7; T(12): 33.7; S(13): 98.8; Y(20): 0.0</t>
  </si>
  <si>
    <t>RNVSRAsNssQTSNFLAEQYER</t>
  </si>
  <si>
    <t>RNVSRAS(Phos)NS(Phos)S(Phos)QTSNFLAEQYER</t>
  </si>
  <si>
    <t>S10(Phospho); T12(Phospho); S13(Phospho)</t>
  </si>
  <si>
    <t>RNVSRASNSsQtsNFLAEQYER</t>
  </si>
  <si>
    <t>RNVSRASNSS(Phos)QT(Phos)S(Phos)NFLAEQYER</t>
  </si>
  <si>
    <t>S9(Phospho); S10(Phospho); S13(Phospho)</t>
  </si>
  <si>
    <t>RNVSRASNssQTsNFLAEQYER</t>
  </si>
  <si>
    <t>RNVSRASNS(Phos)S(Phos)QTS(Phos)NFLAEQYER</t>
  </si>
  <si>
    <t>Eukaryotic initiation factor 4F subunit p150 OS=Saccharomyces cerevisiae (strain ATCC 204508 / S288c) OX=559292 GN=TIF4631 PE=1 SV=2 - [IF4F1_YEAST]</t>
  </si>
  <si>
    <t>P39935</t>
  </si>
  <si>
    <t>M22(Oxidation); M27(Oxidation); S30(Phospho)</t>
  </si>
  <si>
    <t>S(2): 0.0; T(16): 0.0; S(17): 0.0; T(18): 0.0; T(20): 0.0; S(24): 0.9; S(30): 99.1</t>
  </si>
  <si>
    <t>NSQRAPPPKEEPAAPTSTATNmFSALmGEsDDEE</t>
  </si>
  <si>
    <t>NSQRAPPPKEEPAAPTSTATNMFSALMGES(Phos)DDEE</t>
  </si>
  <si>
    <t>Uncharacterized protein YML037C OS=Saccharomyces cerevisiae (strain ATCC 204508 / S288c) OX=559292 GN=YML037C PE=1 SV=1 - [YMD7_YEAST]</t>
  </si>
  <si>
    <t>Q03703</t>
  </si>
  <si>
    <t>S(8): 100.0; S(11): 100.0; S(14): 0.0; T(19): 0.0; T(20): 0.0; S(22): 0.0</t>
  </si>
  <si>
    <t>NEIQDEVsQKsGLSPDDDTTFSDK</t>
  </si>
  <si>
    <t>NEIQDEVS(Phos)QKS(Phos)GLSPDDDTTFSDK</t>
  </si>
  <si>
    <t>SNF1 protein kinase subunit beta-1 OS=Saccharomyces cerevisiae (strain ATCC 204508 / S288c) OX=559292 GN=SIP1 PE=1 SV=2 - [SIP1_YEAST]</t>
  </si>
  <si>
    <t>P32578</t>
  </si>
  <si>
    <t>S(6): 100.0; T(11): 0.0; S(15): 0.0; T(17): 0.0</t>
  </si>
  <si>
    <t>GNAGGsNDDFTAPISATAK</t>
  </si>
  <si>
    <t>GNAGGS(Phos)NDDFTAPISATAK</t>
  </si>
  <si>
    <t>S(5): 0.0; S(7): 50.0; T(8): 50.0; T(9): 50.0; S(10): 50.0; S(18): 0.0</t>
  </si>
  <si>
    <t>AVQESDsTTsRIIEEHESPIDAEK</t>
  </si>
  <si>
    <t>AVQESDS(Phos)TTS(Phos)RIIEEHESPIDAEK</t>
  </si>
  <si>
    <t>T8(Phospho); T9(Phospho)</t>
  </si>
  <si>
    <t>AVQESDSttSRIIEEHESPIDAEK</t>
  </si>
  <si>
    <t>AVQESDST(Phos)T(Phos)SRIIEEHESPIDAEK</t>
  </si>
  <si>
    <t>Glyceraldehyde-3-phosphate dehydrogenase 3 OS=Saccharomyces cerevisiae (strain ATCC 204508 / S288c) OX=559292 GN=TDH3 PE=1 SV=3 - [G3P3_YEAST]|Glyceraldehyde-3-phosphate dehydrogenase 1 OS=Saccharomyces cerevisiae (strain ATCC 204508 / S288c) OX=559292 GN=TDH1 PE=1 SV=3 - [G3P1_YEAST]</t>
  </si>
  <si>
    <t>P00359;P00360</t>
  </si>
  <si>
    <t>C7(Carbamidomethyl); T8(Phospho); C11(Carbamidomethyl)</t>
  </si>
  <si>
    <t>S(3): 0.0; S(6): 0.5; T(8): 98.9; T(9): 0.5</t>
  </si>
  <si>
    <t>IVSNASctTNcLAPLAK</t>
  </si>
  <si>
    <t>IVSNASCT(Phos)TNCLAPLAK</t>
  </si>
  <si>
    <t>C7(Carbamidomethyl); T9(Phospho); C11(Carbamidomethyl)</t>
  </si>
  <si>
    <t>IVSNAScTtNcLAPLAK</t>
  </si>
  <si>
    <t>S6(Phospho); C7(Carbamidomethyl); C11(Carbamidomethyl)</t>
  </si>
  <si>
    <t>IVSNAscTTNcLAPLAK</t>
  </si>
  <si>
    <t>S(3): 100.0; T(8): 0.0; Y(10): 0.0; S(12): 0.0; S(19): 0.0; T(20): 0.0; T(22): 0.0</t>
  </si>
  <si>
    <t>VNsGEADTVYDSNIGHEASTDTPNLR</t>
  </si>
  <si>
    <t>VNS(Phos)GEADTVYDSNIGHEASTDTPNLR</t>
  </si>
  <si>
    <t>DASH complex subunit DAM1 OS=Saccharomyces cerevisiae (strain ATCC 204508 / S288c) OX=559292 GN=DAM1 PE=1 SV=2 - [DAM1_YEAST]</t>
  </si>
  <si>
    <t>P53267</t>
  </si>
  <si>
    <t>S(1): 0.0; T(3): 0.0; Y(5): 0.9; S(8): 99.1; S(11): 100.0; T(14): 0.0; S(15): 0.0</t>
  </si>
  <si>
    <t>SATEYRLsIGsAPTSR</t>
  </si>
  <si>
    <t>SATEYRLS(Phos)IGS(Phos)APTSR</t>
  </si>
  <si>
    <t>S(2): 0.0; T(5): 0.0; S(9): 0.0; T(11): 0.0; T(13): 0.0; S(15): 49.9; S(17): 49.9; T(18): 0.3; T(19): 0.0; S(20): 0.0; T(22): 0.0; S(23): 0.0</t>
  </si>
  <si>
    <t>Serine/threonine-protein kinase PSK1 OS=Saccharomyces cerevisiae (strain ATCC 204508 / S288c) OX=559292 GN=PSK1 PE=1 SV=2 - [PSK1_YEAST]</t>
  </si>
  <si>
    <t>P31374</t>
  </si>
  <si>
    <t>T7(Phospho); M23(Oxidation)</t>
  </si>
  <si>
    <t>T(7): 99.3; S(14): 0.7; T(24): 0.0</t>
  </si>
  <si>
    <t>LIDENAtENGLAGSPKDEDGIImTNK</t>
  </si>
  <si>
    <t>LIDENAT(Phos)ENGLAGSPKDEDGIIMTNK</t>
  </si>
  <si>
    <t>S14(Phospho); M23(Oxidation)</t>
  </si>
  <si>
    <t>LIDENATENGLAGsPKDEDGIImTNK</t>
  </si>
  <si>
    <t>S(5): 0.0; S(7): 0.0; T(10): 0.0; T(11): 0.0; S(13): 0.0; Y(14): 0.0; S(20): 100.0</t>
  </si>
  <si>
    <t>FEQASESEPTTVSYEIAGNsPNAER</t>
  </si>
  <si>
    <t>FEQASESEPTTVSYEIAGNS(Phos)PNAER</t>
  </si>
  <si>
    <t>Regulator of calcineurin 2 OS=Saccharomyces cerevisiae (strain ATCC 204508 / S288c) OX=559292 GN=RCN2 PE=1 SV=1 - [RCN2_YEAST]</t>
  </si>
  <si>
    <t>Q12044</t>
  </si>
  <si>
    <t>S(1): 2.0; S(2): 2.0; S(3): 2.0; S(4): 2.0; T(5): 2.0; S(6): 2.0; S(9): 37.4; S(13): 37.4; S(14): 37.4; T(16): 37.4; S(17): 37.4; S(20): 1.0</t>
  </si>
  <si>
    <t>SSSSTSNLSLNRSsQTsLPSQLENK</t>
  </si>
  <si>
    <t>SSSSTSNLSLNRSS(Phos)QTS(Phos)LPSQLENK</t>
  </si>
  <si>
    <t>SSSSTSNLsLNRsSQTSLPSQLENK</t>
  </si>
  <si>
    <t>SSSSTSNLS(Phos)LNRS(Phos)SQTSLPSQLENK</t>
  </si>
  <si>
    <t>SSSSTSNLSLNRssQTSLPSQLENK</t>
  </si>
  <si>
    <t>SSSSTSNLSLNRS(Phos)S(Phos)QTSLPSQLENK</t>
  </si>
  <si>
    <t>S(1): 0.4; S(2): 0.4; S(3): 0.4; S(4): 49.2; T(5): 49.2; S(6): 0.4; S(9): 0.0; S(13): 49.8; S(14): 49.8; T(16): 0.4; S(17): 0.0; S(20): 0.0</t>
  </si>
  <si>
    <t>ssSSTSNLSLNRSSQTSLPSQLENK</t>
  </si>
  <si>
    <t>S(Phos)S(Phos)SSTSNLSLNRSSQTSLPSQLENK</t>
  </si>
  <si>
    <t>SSSsTsNLSLNRSSQTSLPSQLENK</t>
  </si>
  <si>
    <t>SSSS(Phos)TS(Phos)NLSLNRSSQTSLPSQLENK</t>
  </si>
  <si>
    <t>SssSTSNLSLNRSSQTSLPSQLENK</t>
  </si>
  <si>
    <t>SS(Phos)S(Phos)STSNLSLNRSSQTSLPSQLENK</t>
  </si>
  <si>
    <t>SSssTSNLSLNRSSQTSLPSQLENK</t>
  </si>
  <si>
    <t>SSS(Phos)S(Phos)TSNLSLNRSSQTSLPSQLENK</t>
  </si>
  <si>
    <t>T5(Phospho); T16(Phospho)</t>
  </si>
  <si>
    <t>SSSStSNLSLNRSSQtSLPSQLENK</t>
  </si>
  <si>
    <t>SSSST(Phos)SNLSLNRSSQT(Phos)SLPSQLENK</t>
  </si>
  <si>
    <t>S(3): 0.0; S(6): 100.0; T(8): 0.0; T(9): 0.0</t>
  </si>
  <si>
    <t>IVSNAS(Phos)CTTNCLAPLAK</t>
  </si>
  <si>
    <t>Protein ORM1 OS=Saccharomyces cerevisiae (strain ATCC 204508 / S288c) OX=559292 GN=ORM1 PE=1 SV=1 - [ORM1_YEAST]</t>
  </si>
  <si>
    <t>P53224</t>
  </si>
  <si>
    <t>S15(Phospho); S16(Phospho); S17(Phospho)</t>
  </si>
  <si>
    <t>T(3): 0.0; S(10): 60.0; S(13): 60.0; S(15): 60.0; S(16): 60.0; S(17): 60.0; T(20): 0.0; T(21): 0.0</t>
  </si>
  <si>
    <t>NQTDLKPFPSAGSAsssIKTTEPVK</t>
  </si>
  <si>
    <t>NQTDLKPFPSAGSAS(Phos)S(Phos)S(Phos)IKTTEPVK</t>
  </si>
  <si>
    <t>S13(Phospho); S15(Phospho); S16(Phospho)</t>
  </si>
  <si>
    <t>NQTDLKPFPSAGsAssSIKTTEPVK</t>
  </si>
  <si>
    <t>NQTDLKPFPSAGS(Phos)AS(Phos)S(Phos)SIKTTEPVK</t>
  </si>
  <si>
    <t>T(3): 0.0; S(4): 0.0; S(8): 33.3; T(10): 33.3; S(13): 33.3</t>
  </si>
  <si>
    <t>MNTSFIDSmTPDsPVK</t>
  </si>
  <si>
    <t>MNTSFIDSM(Phos)TPDS(Phos)PVK</t>
  </si>
  <si>
    <t>S8(Phospho); M9(Oxidation)</t>
  </si>
  <si>
    <t>MNTSFIDsmTPDSPVK</t>
  </si>
  <si>
    <t>MNTSFIDS(Phos)M(Phos)TPDSPVK</t>
  </si>
  <si>
    <t>T(4): 0.0; Y(5): 0.0; T(6): 0.0; S(10): 100.0; S(13): 100.0</t>
  </si>
  <si>
    <t>KNDTYTDLAsIAsGRD</t>
  </si>
  <si>
    <t>KNDTYTDLAS(Phos)IAS(Phos)GRD</t>
  </si>
  <si>
    <t>T4(Phospho); S13(Phospho)</t>
  </si>
  <si>
    <t>T(4): 99.6; Y(5): 0.4; T(6): 0.0; S(10): 0.0; S(13): 100.0</t>
  </si>
  <si>
    <t>KNDtYTDLASIAsGRD</t>
  </si>
  <si>
    <t>KNDT(Phos)YTDLASIAS(Phos)GRD</t>
  </si>
  <si>
    <t>Y(8): 0.0; S(10): 100.0; S(11): 100.0</t>
  </si>
  <si>
    <t>KKELGDAYVssDEEF</t>
  </si>
  <si>
    <t>KKELGDAYVS(Phos)S(Phos)DEEF</t>
  </si>
  <si>
    <t>S(2): 0.0; S(8): 99.1; S(10): 33.6; S(11): 33.6; S(12): 33.6; S(18): 0.0; T(22): 0.0</t>
  </si>
  <si>
    <t>FSIIAGGsPsSSQEAFDSHGNTEHGR</t>
  </si>
  <si>
    <t>FSIIAGGS(Phos)PS(Phos)SSQEAFDSHGNTEHGR</t>
  </si>
  <si>
    <t>S(6): 33.3; S(7): 33.3; T(8): 33.3; T(9): 0.2</t>
  </si>
  <si>
    <t>QLDANsSTTALDALNKE</t>
  </si>
  <si>
    <t>QLDANS(Phos)STTALDALNKE</t>
  </si>
  <si>
    <t>QLDANSStTALDALNKE</t>
  </si>
  <si>
    <t>QLDANSST(Phos)TALDALNKE</t>
  </si>
  <si>
    <t>QLDANSsTTALDALNKE</t>
  </si>
  <si>
    <t>QLDANSS(Phos)TTALDALNKE</t>
  </si>
  <si>
    <t>QLDANSSTtALDALNKE</t>
  </si>
  <si>
    <t>QLDANSSTT(Phos)ALDALNKE</t>
  </si>
  <si>
    <t>Pre-rRNA-processing protein FHL1 OS=Saccharomyces cerevisiae (strain ATCC 204508 / S288c) OX=559292 GN=FHL1 PE=1 SV=1 - [FHL1_YEAST]</t>
  </si>
  <si>
    <t>P39521</t>
  </si>
  <si>
    <t>T(4): 0.4; S(7): 50.0; T(9): 50.0; S(11): 99.6; T(13): 0.0; S(14): 0.0; T(20): 0.0</t>
  </si>
  <si>
    <t>DQETKEsITNsPTSEVPIETKLPK</t>
  </si>
  <si>
    <t>DQETKES(Phos)ITNS(Phos)PTSEVPIETKLPK</t>
  </si>
  <si>
    <t>Chromatin structure-remodeling complex subunit RSC2 OS=Saccharomyces cerevisiae (strain ATCC 204508 / S288c) OX=559292 GN=RSC2 PE=1 SV=1 - [RSC2_YEAST]</t>
  </si>
  <si>
    <t>Q06488</t>
  </si>
  <si>
    <t>S7(Phospho); S22(Phospho)</t>
  </si>
  <si>
    <t>Y(1): 1.3; S(4): 1.3; S(5): 1.3; S(7): 96.0; S(22): 100.0</t>
  </si>
  <si>
    <t>YNRSSMsLENQNAIGQQQIPLsR</t>
  </si>
  <si>
    <t>YNRSSMS(Phos)LENQNAIGQQQIPLS(Phos)R</t>
  </si>
  <si>
    <t>Protein SNQ2 OS=Saccharomyces cerevisiae (strain ATCC 204508 / S288c) OX=559292 GN=SNQ2 PE=1 SV=2 - [SNQ2_YEAST]</t>
  </si>
  <si>
    <t>P32568</t>
  </si>
  <si>
    <t>S5(Phospho); S9(Phospho); S12(Phospho)</t>
  </si>
  <si>
    <t>S(1): 3.9; S(2): 3.9; S(3): 3.9; S(5): 57.2; S(9): 57.2; S(12): 57.2; T(14): 57.2; T(17): 57.2; S(24): 2.0; T(26): 0.1; T(32): 0.0</t>
  </si>
  <si>
    <t>SSSAsFAAsEEsFTGITHDKDEQSDTPADKLTK</t>
  </si>
  <si>
    <t>SSSAS(Phos)FAAS(Phos)EES(Phos)FTGITHDKDEQSDTPADKLTK</t>
  </si>
  <si>
    <t>S(2): 0.0; S(8): 99.6; S(10): 50.0; S(11): 50.0; S(12): 0.4; S(18): 0.0; T(22): 0.0</t>
  </si>
  <si>
    <t>FSIIAGGSPssSQEAFDSHGNTEHGR</t>
  </si>
  <si>
    <t>FSIIAGGSPS(Phos)S(Phos)SQEAFDSHGNTEHGR</t>
  </si>
  <si>
    <t>Nuclear polyadenylated RNA-binding protein 4 OS=Saccharomyces cerevisiae (strain ATCC 204508 / S288c) OX=559292 GN=HRP1 PE=1 SV=1 - [HRP1_YEAST]</t>
  </si>
  <si>
    <t>Q99383</t>
  </si>
  <si>
    <t>S(1): 0.0; T(6): 48.9; T(10): 48.9; S(11): 0.6; T(13): 0.6; S(15): 0.6; S(17): 0.6</t>
  </si>
  <si>
    <t>SNDVQTIGNTSNTDSGsPPLNLPNGPK</t>
  </si>
  <si>
    <t>SNDVQTIGNTSNTDSGS(Phos)PPLNLPNGPK</t>
  </si>
  <si>
    <t>SNDVQtIGNTSNTDSGSPPLNLPNGPK</t>
  </si>
  <si>
    <t>SNDVQT(Phos)IGNTSNTDSGSPPLNLPNGPK</t>
  </si>
  <si>
    <t>T(7): 0.0; S(14): 100.0; T(24): 0.0</t>
  </si>
  <si>
    <t>LIDENATENGLAGsPKDEDGIIMTNK</t>
  </si>
  <si>
    <t>LIDENATENGLAGS(Phos)PKDEDGIIMTNK</t>
  </si>
  <si>
    <t>S(3): 0.0; S(8): 0.4; S(9): 49.9; S(10): 49.9; S(11): 49.9; S(13): 49.9; S(16): 100.0; S(19): 0.0; S(21): 0.0; S(23): 0.0; S(24): 0.0; S(25): 0.0</t>
  </si>
  <si>
    <t>NFSAPNVSSssNsLRSLGSPSVSSSK</t>
  </si>
  <si>
    <t>NFSAPNVSSS(Phos)S(Phos)NS(Phos)LRSLGSPSVSSSK</t>
  </si>
  <si>
    <t>NFSAPNVSSSsNsLRsLGSPSVSSSK</t>
  </si>
  <si>
    <t>NFSAPNVSSSS(Phos)NS(Phos)LRS(Phos)LGSPSVSSSK</t>
  </si>
  <si>
    <t>NFSAPNVSsssNSLRSLGSPSVSSSK</t>
  </si>
  <si>
    <t>NFSAPNVSS(Phos)S(Phos)S(Phos)NSLRSLGSPSVSSSK</t>
  </si>
  <si>
    <t>S9(Phospho); S12(Phospho); S24(Phospho)</t>
  </si>
  <si>
    <t>S(1): 0.1; S(2): 0.1; S(3): 0.1; S(5): 2.9; S(9): 96.9; S(12): 96.9; T(14): 3.5; T(17): 49.3; S(24): 49.3; T(26): 0.7; T(32): 0.0</t>
  </si>
  <si>
    <t>SSSASFAAsEEsFTGITHDKDEQsDTPADKLTK</t>
  </si>
  <si>
    <t>SSSASFAAS(Phos)EES(Phos)FTGITHDKDEQS(Phos)DTPADKLTK</t>
  </si>
  <si>
    <t>Homocitrate synthase, mitochondrial OS=Saccharomyces cerevisiae (strain ATCC 204508 / S288c) OX=559292 GN=LYS21 PE=1 SV=1 - [HOSM_YEAST]</t>
  </si>
  <si>
    <t>Q12122</t>
  </si>
  <si>
    <t>S(7): 0.3; T(8): 99.7</t>
  </si>
  <si>
    <t>DFHAELStPLLKPVNK</t>
  </si>
  <si>
    <t>DFHAELST(Phos)PLLKPVNK</t>
  </si>
  <si>
    <t>DFHAELsTPLLKPVNK</t>
  </si>
  <si>
    <t>S(1): 0.0; T(6): 0.2; T(10): 20.0; S(11): 20.0; T(13): 20.0; S(15): 20.0; S(17): 20.0</t>
  </si>
  <si>
    <t>SNDVQTIGNTSNtDSGSPPLNLPNGPK</t>
  </si>
  <si>
    <t>SNDVQTIGNTSNT(Phos)DSGSPPLNLPNGPK</t>
  </si>
  <si>
    <t>SNDVQTIGNTSNTDsGSPPLNLPNGPK</t>
  </si>
  <si>
    <t>SNDVQTIGNTSNTDS(Phos)GSPPLNLPNGPK</t>
  </si>
  <si>
    <t>SNDVQTIGNTsNTDSGSPPLNLPNGPK</t>
  </si>
  <si>
    <t>SNDVQTIGNTS(Phos)NTDSGSPPLNLPNGPK</t>
  </si>
  <si>
    <t>SNDVQTIGNtSNTDSGSPPLNLPNGPK</t>
  </si>
  <si>
    <t>SNDVQTIGNT(Phos)SNTDSGSPPLNLPNGPK</t>
  </si>
  <si>
    <t>S(1): 0.0; S(3): 0.0; S(9): 0.9; S(11): 0.9; T(13): 98.2; S(19): 0.0; T(20): 0.0; T(28): 0.0</t>
  </si>
  <si>
    <t>SGSVEQEVSKSPTRVPEVsTPQLQDEQTLIQEK</t>
  </si>
  <si>
    <t>SGSVEQEVSKSPT(Phos)RVPEVSTPQLQDEQTLIQEK</t>
  </si>
  <si>
    <t>SGSVEQEVsKSPTRVPEVSTPQLQDEQTLIQEK</t>
  </si>
  <si>
    <t>SGSVEQEVSKSPTRVPEVStPQLQDEQTLIQEK</t>
  </si>
  <si>
    <t>SGSVEQEVSKsPTRVPEVSTPQLQDEQTLIQEK</t>
  </si>
  <si>
    <t>sGSVEQEVSKSPTRVPEVSTPQLQDEQTLIQEK</t>
  </si>
  <si>
    <t>SGsVEQEVSKSPTRVPEVSTPQLQDEQTLIQEK</t>
  </si>
  <si>
    <t>SGSVEQEVSKSPtRVPEVSTPQLQDEQTLIQEK</t>
  </si>
  <si>
    <t>cAMP-dependent protein kinase regulatory subunit OS=Saccharomyces cerevisiae (strain ATCC 204508 / S288c) OX=559292 GN=BCY1 PE=1 SV=4 - [KAPR_YEAST]</t>
  </si>
  <si>
    <t>P07278</t>
  </si>
  <si>
    <t>T(2): 0.5; S(3): 99.1; S(5): 0.5; T(8): 0.0; T(18): 0.0; Y(22): 0.0</t>
  </si>
  <si>
    <t>RTsVSGETLQPNNFDDWTPDHYK</t>
  </si>
  <si>
    <t>RTS(Phos)VSGETLQPNNFDDWTPDHYK</t>
  </si>
  <si>
    <t>RtSVSGETLQPNNFDDWTPDHYK</t>
  </si>
  <si>
    <t>RTSVsGETLQPNNFDDWTPDHYK</t>
  </si>
  <si>
    <t>M1(Oxidation); S13(Phospho)</t>
  </si>
  <si>
    <t>mNTSFIDSMTPDsPVK</t>
  </si>
  <si>
    <t>Cys-Gly metallodipeptidase DUG1 OS=Saccharomyces cerevisiae (strain ATCC 204508 / S288c) OX=559292 GN=DUG1 PE=1 SV=1 - [DUG1_YEAST]</t>
  </si>
  <si>
    <t>P43616</t>
  </si>
  <si>
    <t>M2(Oxidation); S12(Phospho)</t>
  </si>
  <si>
    <t>T(1): 0.0; Y(5): 0.0; Y(8): 0.0; Y(9): 0.0; S(10): 0.5; S(12): 99.5</t>
  </si>
  <si>
    <t>TmAAYLQYYSEsPEN</t>
  </si>
  <si>
    <t>TMAAYLQYYSES(Phos)PEN</t>
  </si>
  <si>
    <t>T(4): 0.0; T(5): 0.0; S(9): 100.0; T(13): 0.0; S(17): 0.0; T(20): 0.0; Y(23): 0.0</t>
  </si>
  <si>
    <t>GGITTGDIsEEETVDNSINTEEYDK</t>
  </si>
  <si>
    <t>GGITTGDIS(Phos)EEETVDNSINTEEYDK</t>
  </si>
  <si>
    <t>GGITtGDISEEETVDNSINTEEYDK</t>
  </si>
  <si>
    <t>GGItTGDISEEETVDNSINTEEYDK</t>
  </si>
  <si>
    <t>Assembly-complementing factor 4 OS=Saccharomyces cerevisiae (strain ATCC 204508 / S288c) OX=559292 GN=ACF4 PE=1 SV=1 - [ACF4_YEAST]</t>
  </si>
  <si>
    <t>P47129</t>
  </si>
  <si>
    <t>S6(Phospho); S9(Phospho); S13(Phospho)</t>
  </si>
  <si>
    <t>S(1): 0.0; T(2): 0.0; T(3): 0.0; S(6): 100.0; S(9): 100.0; S(13): 100.0; S(16): 0.0; T(17): 0.0; Y(23): 0.0</t>
  </si>
  <si>
    <t>STTNQsPVsDHAsPISTDQDLIYK</t>
  </si>
  <si>
    <t>STTNQS(Phos)PVS(Phos)DHAS(Phos)PISTDQDLIYK</t>
  </si>
  <si>
    <t>T(1): 0.7; Y(6): 49.7; S(11): 49.7; S(15): 0.0; S(22): 0.0; S(23): 0.0</t>
  </si>
  <si>
    <t>TPNAVYREENsPIQSPVQPILSSPK</t>
  </si>
  <si>
    <t>TPNAVYREENS(Phos)PIQSPVQPILSSPK</t>
  </si>
  <si>
    <t>TPNAVyREENSPIQSPVQPILSSPK</t>
  </si>
  <si>
    <t>TPNAVY(Phos)REENSPIQSPVQPILSSPK</t>
  </si>
  <si>
    <t>S(3): 0.0; S(13): 42.9; S(16): 42.9; T(18): 42.9; S(19): 42.9; T(22): 42.9; S(23): 42.9; S(24): 42.9</t>
  </si>
  <si>
    <t>VESHVIILNDPAsPAsNTsEATSSK</t>
  </si>
  <si>
    <t>VESHVIILNDPAS(Phos)PAS(Phos)NTS(Phos)EATSSK</t>
  </si>
  <si>
    <t>Leu/Val/Ile amino-acid permease OS=Saccharomyces cerevisiae (strain ATCC 204508 / S288c) OX=559292 GN=BAP2 PE=1 SV=2 - [BAP2_YEAST]</t>
  </si>
  <si>
    <t>P38084</t>
  </si>
  <si>
    <t>T(2): 25.3; S(3): 25.3; S(6): 25.3; S(8): 25.3; S(11): 98.9; S(13): 0.0; S(20): 0.0; S(21): 0.0; S(22): 0.0; S(23): 0.0</t>
  </si>
  <si>
    <t>ETSPDSIsIRsFSAGNNFQSSSSEK</t>
  </si>
  <si>
    <t>ETSPDSIS(Phos)IRS(Phos)FSAGNNFQSSSSEK</t>
  </si>
  <si>
    <t>ETSPDSISIRsFsAGNNFQSSSSEK</t>
  </si>
  <si>
    <t>ETSPDSISIRS(Phos)FS(Phos)AGNNFQSSSSEK</t>
  </si>
  <si>
    <t>S(5): 99.4; T(6): 0.3; S(7): 0.3; S(11): 0.0; S(13): 0.0</t>
  </si>
  <si>
    <t>DNQIsTSDLLSDSQVR</t>
  </si>
  <si>
    <t>DNQIS(Phos)TSDLLSDSQVR</t>
  </si>
  <si>
    <t>DNQISTsDLLSDSQVR</t>
  </si>
  <si>
    <t>DNQIStSDLLSDSQVR</t>
  </si>
  <si>
    <t>Elongation factor 2 OS=Saccharomyces cerevisiae (strain ATCC 204508 / S288c) OX=559292 GN=EFT1 PE=1 SV=1 - [EF2_YEAST]</t>
  </si>
  <si>
    <t>P32324</t>
  </si>
  <si>
    <t>S(1): 0.0; T(2): 0.0; S(5): 0.0; Y(7): 0.0; S(8): 0.0; S(11): 100.0</t>
  </si>
  <si>
    <t>STAISLYSEMsDEDVK</t>
  </si>
  <si>
    <t>STAISLYSEMS(Phos)DEDVK</t>
  </si>
  <si>
    <t>S(5): 100.0; T(11): 0.0; S(14): 0.0; S(21): 0.0; S(27): 0.0; T(30): 0.0; T(32): 0.0</t>
  </si>
  <si>
    <t>LLNDsDQHDITADSNDLPDNSIVEHDSVITQTK</t>
  </si>
  <si>
    <t>LLNDS(Phos)DQHDITADSNDLPDNSIVEHDSVITQTK</t>
  </si>
  <si>
    <t>ATP-dependent 6-phosphofructokinase subunit beta OS=Saccharomyces cerevisiae (strain ATCC 204508 / S288c) OX=559292 GN=PFK2 PE=1 SV=4 - [PFKA2_YEAST]</t>
  </si>
  <si>
    <t>P16862</t>
  </si>
  <si>
    <t>S22(Phospho); S23(Phospho); S27(Phospho)</t>
  </si>
  <si>
    <t>S(4): 0.0; T(5): 0.0; T(8): 0.0; S(16): 42.9; S(19): 42.9; S(22): 42.9; S(23): 42.9; S(27): 42.9; Y(28): 42.9; T(29): 42.9; Y(33): 0.0</t>
  </si>
  <si>
    <t>NAVSTKPTPPPAPEASAESGLssKVHsYTDLAYR</t>
  </si>
  <si>
    <t>NAVSTKPTPPPAPEASAESGLS(Phos)S(Phos)KVHS(Phos)YTDLAYR</t>
  </si>
  <si>
    <t>S(11): 0.0; T(18): 0.3; S(20): 49.9; S(22): 49.9</t>
  </si>
  <si>
    <t>NEIKQEEEEVSQLDFNETEsISK</t>
  </si>
  <si>
    <t>NEIKQEEEEVSQLDFNETES(Phos)ISK</t>
  </si>
  <si>
    <t>NEIKQEEEEVSQLDFNETESIsK</t>
  </si>
  <si>
    <t>NEIKQEEEEVSQLDFNETESIS(Phos)K</t>
  </si>
  <si>
    <t>NEIKQEEEEVSQLDFNEtESISK</t>
  </si>
  <si>
    <t>NEIKQEEEEVSQLDFNET(Phos)ESISK</t>
  </si>
  <si>
    <t>Y5(Phospho); M11(Oxidation)</t>
  </si>
  <si>
    <t>S(3): 0.0; Y(5): 100.0; T(7): 0.0; T(13): 0.0</t>
  </si>
  <si>
    <t>LASEyLTPEEmVTFK</t>
  </si>
  <si>
    <t>LASEY(Phos)LTPEEMVTFK</t>
  </si>
  <si>
    <t>S(6): 0.0; S(7): 0.0; S(11): 1.7; S(12): 96.7; S(13): 96.7; S(14): 2.5; S(17): 2.5; S(19): 0.0</t>
  </si>
  <si>
    <t>ENRANSSFLESSSsLIsVSDENGEK</t>
  </si>
  <si>
    <t>ENRANSSFLESS(Phos)S(Phos)SLISVSDENGEK</t>
  </si>
  <si>
    <t>S(1): 33.3; S(2): 33.3; S(4): 33.3; S(7): 100.0; S(10): 0.0; T(11): 0.0</t>
  </si>
  <si>
    <t>SSLsLNsDLSTPHFAK</t>
  </si>
  <si>
    <t>SSLS(Phos)LNS(Phos)DLSTPHFAK</t>
  </si>
  <si>
    <t>PASFLNDVEEEEsPVK</t>
  </si>
  <si>
    <t>PASFLNDVEEEES(Phos)PVK</t>
  </si>
  <si>
    <t>Chromatin structure-remodeling complex subunit RSC7 OS=Saccharomyces cerevisiae (strain ATCC 204508 / S288c) OX=559292 GN=NPL6 PE=1 SV=1 - [RSC7_YEAST]</t>
  </si>
  <si>
    <t>P32832</t>
  </si>
  <si>
    <t>S(3): 100.0; S(5): 0.0; T(7): 0.0; S(8): 0.0; Y(11): 0.0; T(13): 0.0</t>
  </si>
  <si>
    <t>NDsPSDTSIVYETVIHDNDLNKPK</t>
  </si>
  <si>
    <t>NDS(Phos)PSDTSIVYETVIHDNDLNKPK</t>
  </si>
  <si>
    <t>Bromodomain-containing factor 2 OS=Saccharomyces cerevisiae (strain ATCC 204508 / S288c) OX=559292 GN=BDF2 PE=1 SV=1 - [BDF2_YEAST]</t>
  </si>
  <si>
    <t>Q07442</t>
  </si>
  <si>
    <t>S(11): 66.7; S(15): 66.7; S(18): 66.7</t>
  </si>
  <si>
    <t>NNINVGVGDDSGNVsAVsIDDGPHFR</t>
  </si>
  <si>
    <t>NNINVGVGDDSGNVS(Phos)AVS(Phos)IDDGPHFR</t>
  </si>
  <si>
    <t>Y(8): 0.0; S(21): 100.0; T(28): 0.0; S(32): 0.0</t>
  </si>
  <si>
    <t>KEEEGKDYIEDNDDEGVEGDsDDDEAITNLISK</t>
  </si>
  <si>
    <t>KEEEGKDYIEDNDDEGVEGDS(Phos)DDDEAITNLISK</t>
  </si>
  <si>
    <t>ATP-dependent helicase SGS1 OS=Saccharomyces cerevisiae (strain ATCC 204508 / S288c) OX=559292 GN=SGS1 PE=1 SV=1 - [SGS1_YEAST]</t>
  </si>
  <si>
    <t>P35187</t>
  </si>
  <si>
    <t>T(1): 49.1; S(3): 49.1; T(6): 1.2; T(7): 1.2; S(9): 19.8; T(17): 19.8; T(18): 19.8; T(22): 20.0; S(23): 20.0; S(27): 0.0; T(30): 0.0; T(32): 0.0; T(34): 0.0</t>
  </si>
  <si>
    <t>TNsPPTTPsKDEcGPGTTNFITSIPASGPTNTATK</t>
  </si>
  <si>
    <t>TNS(Phos)PPTTPS(Phos)KDEC(Phos)GPGTTNFITSIPASGPTNTATK</t>
  </si>
  <si>
    <t>Probable phospholipid-transporting ATPase DNF3 OS=Saccharomyces cerevisiae (strain ATCC 204508 / S288c) OX=559292 GN=DNF3 PE=1 SV=1 - [ATC8_YEAST]</t>
  </si>
  <si>
    <t>Q12674</t>
  </si>
  <si>
    <t>S(3): 0.0; S(6): 3.3; S(8): 96.7; T(10): 96.7; S(12): 3.3</t>
  </si>
  <si>
    <t>QASVISPsETFsENIK</t>
  </si>
  <si>
    <t>QASVISPS(Phos)ET(Phos)FSENIK</t>
  </si>
  <si>
    <t>QASVISPSEtFsENIK</t>
  </si>
  <si>
    <t>T(2): 0.0; Y(9): 50.0; S(10): 50.0</t>
  </si>
  <si>
    <t>VTFDGIDDySNDNDINDDDELNGK</t>
  </si>
  <si>
    <t>VTFDGIDDY(Phos)SNDNDINDDDELNGK</t>
  </si>
  <si>
    <t>VTFDGIDDYsNDNDINDDDELNGK</t>
  </si>
  <si>
    <t>VTFDGIDDYS(Phos)NDNDINDDDELNGK</t>
  </si>
  <si>
    <t>VtFDGIDDYSNDNDINDDDELNGK</t>
  </si>
  <si>
    <t>VT(Phos)FDGIDDYSNDNDINDDDELNGK</t>
  </si>
  <si>
    <t>Vacuolar protein sorting-associated protein 35 OS=Saccharomyces cerevisiae (strain ATCC 204508 / S288c) OX=559292 GN=VPS35 PE=1 SV=2 - [VPS35_YEAST]</t>
  </si>
  <si>
    <t>P34110</t>
  </si>
  <si>
    <t>S(5): 0.0; S(7): 0.6; T(10): 49.4; S(12): 49.4; S(14): 0.6; T(19): 0.0</t>
  </si>
  <si>
    <t>LEDNSASMItNSISDLHITGENNVK</t>
  </si>
  <si>
    <t>LEDNSASMIT(Phos)NSISDLHITGENNVK</t>
  </si>
  <si>
    <t>LEDNSASMITNsISDLHITGENNVK</t>
  </si>
  <si>
    <t>LEDNSASMITNS(Phos)ISDLHITGENNVK</t>
  </si>
  <si>
    <t>S(11): 100.0; S(15): 100.0; S(18): 0.0</t>
  </si>
  <si>
    <t>NNINVGVGDDsGNVsAVSIDDGPHFR</t>
  </si>
  <si>
    <t>NNINVGVGDDS(Phos)GNVS(Phos)AVSIDDGPHFR</t>
  </si>
  <si>
    <t>Uncharacterized WD repeat-containing protein YNL035C OS=Saccharomyces cerevisiae (strain ATCC 204508 / S288c) OX=559292 GN=YNL035C PE=1 SV=1 - [YND5_YEAST]</t>
  </si>
  <si>
    <t>P53962</t>
  </si>
  <si>
    <t>M2(Oxidation); S13(Phospho)</t>
  </si>
  <si>
    <t>KmNVLGDDDREGsINLDEPLIIQK</t>
  </si>
  <si>
    <t>KMNVLGDDDREGS(Phos)INLDEPLIIQK</t>
  </si>
  <si>
    <t>Protein SRL2 OS=Saccharomyces cerevisiae (strain ATCC 204508 / S288c) OX=559292 GN=SRL2 PE=1 SV=1 - [SRL2_YEAST]</t>
  </si>
  <si>
    <t>Q12020</t>
  </si>
  <si>
    <t>T(5): 0.0; T(7): 0.0; S(8): 0.0; S(9): 0.0; T(22): 1.5; S(28): 98.5; T(34): 0.0</t>
  </si>
  <si>
    <t>LNVETHTSSDIDNDILHVGAPTDLGGNsNDEAETR</t>
  </si>
  <si>
    <t>LNVETHTSSDIDNDILHVGAPTDLGGNS(Phos)NDEAETR</t>
  </si>
  <si>
    <t>Rab guanine nucleotide exchange factor SEC2 OS=Saccharomyces cerevisiae (strain ATCC 204508 / S288c) OX=559292 GN=SEC2 PE=1 SV=1 - [SEC2_YEAST]</t>
  </si>
  <si>
    <t>P17065</t>
  </si>
  <si>
    <t>S(9): 100.0; S(18): 100.0</t>
  </si>
  <si>
    <t>IGPLVEDDsDEDQNDAIsVRLQDK</t>
  </si>
  <si>
    <t>IGPLVEDDS(Phos)DEDQNDAIS(Phos)VRLQDK</t>
  </si>
  <si>
    <t>S(15): 25.0; S(16): 25.0; T(18): 25.0; S(21): 25.0; T(34): 0.0</t>
  </si>
  <si>
    <t>KEEVPEPVAGPIVESSVTEKsPALPQADDPIVETK</t>
  </si>
  <si>
    <t>KEEVPEPVAGPIVESSVTEKS(Phos)PALPQADDPIVETK</t>
  </si>
  <si>
    <t>KEEVPEPVAGPIVESSVtEKSPALPQADDPIVETK</t>
  </si>
  <si>
    <t>KEEVPEPVAGPIVESSVT(Phos)EKSPALPQADDPIVETK</t>
  </si>
  <si>
    <t>KEEVPEPVAGPIVESsVTEKSPALPQADDPIVETK</t>
  </si>
  <si>
    <t>KEEVPEPVAGPIVESS(Phos)VTEKSPALPQADDPIVETK</t>
  </si>
  <si>
    <t>KEEVPEPVAGPIVEsSVTEKSPALPQADDPIVETK</t>
  </si>
  <si>
    <t>KEEVPEPVAGPIVES(Phos)SVTEKSPALPQADDPIVETK</t>
  </si>
  <si>
    <t>Cell morphogenesis protein PAG1 OS=Saccharomyces cerevisiae (strain ATCC 204508 / S288c) OX=559292 GN=TAO3 PE=1 SV=1 - [TAO3_YEAST]</t>
  </si>
  <si>
    <t>P40468</t>
  </si>
  <si>
    <t>S(1): 0.2; S(3): 20.0; T(6): 20.0; T(7): 20.0; T(9): 20.0; T(12): 20.0; S(14): 0.0; S(17): 0.0; Y(22): 0.0</t>
  </si>
  <si>
    <t>SDsIETTRTDQTFSFESAPQLYDK</t>
  </si>
  <si>
    <t>SDS(Phos)IETTRTDQTFSFESAPQLYDK</t>
  </si>
  <si>
    <t>SDSIETTRTDQtFSFESAPQLYDK</t>
  </si>
  <si>
    <t>SDSIETTRTDQT(Phos)FSFESAPQLYDK</t>
  </si>
  <si>
    <t>SDSIETtRTDQTFSFESAPQLYDK</t>
  </si>
  <si>
    <t>SDSIETT(Phos)RTDQTFSFESAPQLYDK</t>
  </si>
  <si>
    <t>ATP-dependent DNA helicase CHL1 OS=Saccharomyces cerevisiae (strain ATCC 204508 / S288c) OX=559292 GN=CHL1 PE=1 SV=1 - [CHL1_YEAST]</t>
  </si>
  <si>
    <t>P22516</t>
  </si>
  <si>
    <t>T(1): 0.0; S(6): 50.0; S(10): 50.0; T(20): 0.0; Y(21): 0.0</t>
  </si>
  <si>
    <t>TNEDDSENLsDDEPDWVIDTYRK</t>
  </si>
  <si>
    <t>TNEDDSENLS(Phos)DDEPDWVIDTYRK</t>
  </si>
  <si>
    <t>T(2): 0.0; S(3): 0.0; S(11): 100.0; S(18): 0.0; S(19): 0.0</t>
  </si>
  <si>
    <t>NTSGIVNRDDsDVNLIGSSLPNVAEK</t>
  </si>
  <si>
    <t>NTSGIVNRDDS(Phos)DVNLIGSSLPNVAEK</t>
  </si>
  <si>
    <t>NTsGIVNRDDSDVNLIGSSLPNVAEK</t>
  </si>
  <si>
    <t>NtSGIVNRDDSDVNLIGSSLPNVAEK</t>
  </si>
  <si>
    <t>NYWDVNDsPIIKVDK</t>
  </si>
  <si>
    <t>NYWDVNDS(Phos)PIIKVDK</t>
  </si>
  <si>
    <t>T(2): 0.0; S(3): 0.0; S(10): 33.2; Y(12): 33.2; Y(14): 33.2; T(16): 0.3; Y(22): 0.0</t>
  </si>
  <si>
    <t>NTSVLPKDDsLYEYHTEEDVMYA</t>
  </si>
  <si>
    <t>NTSVLPKDDS(Phos)LYEYHTEEDVMYA</t>
  </si>
  <si>
    <t>NTSVLPKDDSLyEYHTEEDVMYA</t>
  </si>
  <si>
    <t>NTSVLPKDDSLY(Phos)EYHTEEDVMYA</t>
  </si>
  <si>
    <t>NTSVLPKDDSLYEyHTEEDVMYA</t>
  </si>
  <si>
    <t>NTSVLPKDDSLYEY(Phos)HTEEDVMYA</t>
  </si>
  <si>
    <t>NTsVLPKDDSLYEYHTEEDVMYA</t>
  </si>
  <si>
    <t>NTS(Phos)VLPKDDSLYEYHTEEDVMYA</t>
  </si>
  <si>
    <t>NtSVLPKDDSLYEYHTEEDVMYA</t>
  </si>
  <si>
    <t>NT(Phos)SVLPKDDSLYEYHTEEDVMYA</t>
  </si>
  <si>
    <t>T(6): 0.0; S(8): 1.4; S(19): 98.6</t>
  </si>
  <si>
    <t>LIEGDTGSGIIPDEQERQsLIAIER</t>
  </si>
  <si>
    <t>LIEGDTGSGIIPDEQERQS(Phos)LIAIER</t>
  </si>
  <si>
    <t>T14(Phospho); Y23(Phospho)</t>
  </si>
  <si>
    <t>S(1): 0.0; S(2): 0.0; T(10): 1.2; T(14): 98.8; S(17): 100.0; S(22): 0.0; Y(23): 0.0</t>
  </si>
  <si>
    <t>SSMQIDNAPTPHNtPASVLNPSyLK</t>
  </si>
  <si>
    <t>SSMQIDNAPTPHNT(Phos)PAS(Phos)VLNPSYLK</t>
  </si>
  <si>
    <t>T10(Phospho); S22(Phospho)</t>
  </si>
  <si>
    <t>SSMQIDNAPtPHNTPASVLNPsYLK</t>
  </si>
  <si>
    <t>SSMQIDNAPTPHNTPAsVLNPsYLK</t>
  </si>
  <si>
    <t>ADP-ribosylation factor-binding protein GGA1 OS=Saccharomyces cerevisiae (strain ATCC 204508 / S288c) OX=559292 GN=GGA1 PE=1 SV=1 - [GGA1_YEAST]</t>
  </si>
  <si>
    <t>Q06336</t>
  </si>
  <si>
    <t>S(2): 1.2; S(4): 1.2; S(5): 98.8; S(8): 98.8; T(14): 0.0; S(24): 0.0</t>
  </si>
  <si>
    <t>VsLsSPKSPQENDTVVDILGDAHSK</t>
  </si>
  <si>
    <t>VSLSS(Phos)PKS(Phos)PQENDTVVDILGDAHSK</t>
  </si>
  <si>
    <t>VSLSsPKsPQENDTVVDILGDAHSK</t>
  </si>
  <si>
    <t>VSLssPKSPQENDTVVDILGDAHSK</t>
  </si>
  <si>
    <t>S(3): 66.7; S(7): 66.7; S(10): 66.7; S(25): 0.0</t>
  </si>
  <si>
    <t>ALsNNIsQESLVAPAPEQGVPPAISR</t>
  </si>
  <si>
    <t>ALS(Phos)NNIS(Phos)QESLVAPAPEQGVPPAISR</t>
  </si>
  <si>
    <t>ALSNNIsQEsLVAPAPEQGVPPAISR</t>
  </si>
  <si>
    <t>ALSNNIS(Phos)QES(Phos)LVAPAPEQGVPPAISR</t>
  </si>
  <si>
    <t>Fructose-bisphosphate aldolase OS=Saccharomyces cerevisiae (strain ATCC 204508 / S288c) OX=559292 GN=FBA1 PE=1 SV=3 - [ALF_YEAST]</t>
  </si>
  <si>
    <t>P14540</t>
  </si>
  <si>
    <t>S(1): 0.0; T(7): 49.7; S(8): 49.7; Y(14): 0.5</t>
  </si>
  <si>
    <t>SPIILQTsNGGAAYFAGK</t>
  </si>
  <si>
    <t>SPIILQTS(Phos)NGGAAYFAGK</t>
  </si>
  <si>
    <t>SPIILQtSNGGAAYFAGK</t>
  </si>
  <si>
    <t>SPIILQT(Phos)SNGGAAYFAGK</t>
  </si>
  <si>
    <t>M7(Oxidation); T15(Phospho)</t>
  </si>
  <si>
    <t>S(1): 0.0; S(4): 0.0; T(5): 0.0; T(15): 100.0; T(19): 0.0; Y(22): 0.0</t>
  </si>
  <si>
    <t>SVFSTDmEGVNPVFtNPDTPGYNPK</t>
  </si>
  <si>
    <t>SVFSTDMEGVNPVFT(Phos)NPDTPGYNPK</t>
  </si>
  <si>
    <t>Nitrogen regulatory protein GLN3 OS=Saccharomyces cerevisiae (strain ATCC 204508 / S288c) OX=559292 GN=GLN3 PE=1 SV=2 - [GLN3_YEAST]</t>
  </si>
  <si>
    <t>P18494</t>
  </si>
  <si>
    <t>S(2): 0.0; S(8): 50.0; S(9): 50.0; T(10): 50.0; S(11): 50.0</t>
  </si>
  <si>
    <t>NSLIKPMSsTsLANFK</t>
  </si>
  <si>
    <t>NSLIKPMSS(Phos)TS(Phos)LANFK</t>
  </si>
  <si>
    <t>NSLIKPMSStsLANFK</t>
  </si>
  <si>
    <t>NSLIKPMSST(Phos)S(Phos)LANFK</t>
  </si>
  <si>
    <t>NSLIKPMssTSLANFK</t>
  </si>
  <si>
    <t>NSLIKPMS(Phos)S(Phos)TSLANFK</t>
  </si>
  <si>
    <t>SSMQIDNAPtPHNtPASVLNPSYLK</t>
  </si>
  <si>
    <t>T(7): 0.6; S(8): 99.4; S(14): 100.0</t>
  </si>
  <si>
    <t>DAFLEATsEDEIIsR</t>
  </si>
  <si>
    <t>DAFLEATS(Phos)EDEIIS(Phos)R</t>
  </si>
  <si>
    <t>S(3): 0.0; T(4): 0.0; S(5): 0.0; S(12): 100.0; S(20): 0.0</t>
  </si>
  <si>
    <t>QDSTSKLEDFFsEDEEEEESGLR</t>
  </si>
  <si>
    <t>QDSTSKLEDFFS(Phos)EDEEEEESGLR</t>
  </si>
  <si>
    <t>Nucleus-vacuole junction protein 1 OS=Saccharomyces cerevisiae (strain ATCC 204508 / S288c) OX=559292 GN=NVJ1 PE=1 SV=1 - [NVJ1_YEAST]</t>
  </si>
  <si>
    <t>P38881</t>
  </si>
  <si>
    <t>T(1): 99.9; T(2): 99.9; S(3): 0.0; S(4): 0.0; S(7): 0.0; S(8): 0.0; T(9): 0.0; S(10): 0.0; S(14): 0.0</t>
  </si>
  <si>
    <t>TTSsLKsSTSFPISFK</t>
  </si>
  <si>
    <t>T(Phos)T(Phos)SSLKSSTSFPISFK</t>
  </si>
  <si>
    <t>TTssLKSSTSFPISFK</t>
  </si>
  <si>
    <t>S(1): 0.8; S(2): 0.8; S(3): 0.8; S(5): 0.8; Y(10): 48.0; Y(11): 48.0; S(13): 0.8; S(16): 0.0</t>
  </si>
  <si>
    <t>SSSKSQDDDyYVSLLSPNEEEDIK</t>
  </si>
  <si>
    <t>SSSKSQDDDY(Phos)YVSLLSPNEEEDIK</t>
  </si>
  <si>
    <t>SSSKSQDDDYyVSLLSPNEEEDIK</t>
  </si>
  <si>
    <t>SSSKSQDDDYY(Phos)VSLLSPNEEEDIK</t>
  </si>
  <si>
    <t>S(6): 0.0; S(7): 0.0; S(21): 100.0; Y(24): 0.0; T(29): 0.0; S(31): 0.0</t>
  </si>
  <si>
    <t>AQNIESSIIEEEEEAEEQNNsINYHEDITGSR</t>
  </si>
  <si>
    <t>AQNIESSIIEEEEEAEEQNNS(Phos)INYHEDITGSR</t>
  </si>
  <si>
    <t>AQNIESSIIEEEEEAEEQNNSINyHEDITGSR</t>
  </si>
  <si>
    <t>Beta-glucan synthesis-associated protein SKN1 OS=Saccharomyces cerevisiae (strain ATCC 204508 / S288c) OX=559292 GN=SKN1 PE=1 SV=1 - [SKN1_YEAST]</t>
  </si>
  <si>
    <t>P33336</t>
  </si>
  <si>
    <t>S(2): 0.0; S(9): 0.0; Y(16): 0.0; S(18): 0.0; S(20): 100.0</t>
  </si>
  <si>
    <t>VSGNPFLGSEEFDEDYNSPsGDDER</t>
  </si>
  <si>
    <t>VSGNPFLGSEEFDEDYNSPS(Phos)GDDER</t>
  </si>
  <si>
    <t>C2(Carbamidomethyl); S15(Phospho)</t>
  </si>
  <si>
    <t>T(14): 0.5; S(15): 99.5</t>
  </si>
  <si>
    <t>RcQDEANGIGPALTsQINIANLQAR</t>
  </si>
  <si>
    <t>RCQDEANGIGPALTS(Phos)QINIANLQAR</t>
  </si>
  <si>
    <t>C2(Carbamidomethyl); T14(Phospho)</t>
  </si>
  <si>
    <t>RcQDEANGIGPALtSQINIANLQAR</t>
  </si>
  <si>
    <t>EALHsPLADGDMNEMNVPVDPLENK</t>
  </si>
  <si>
    <t>EALHS(Phos)PLADGDMNEMNVPVDPLENK</t>
  </si>
  <si>
    <t>Chromatin-remodeling complexes subunit NGG1 OS=Saccharomyces cerevisiae (strain ATCC 204508 / S288c) OX=559292 GN=NGG1 PE=1 SV=1 - [NGG1_YEAST]</t>
  </si>
  <si>
    <t>P32494</t>
  </si>
  <si>
    <t>S(4): 100.0; S(11): 0.0; S(15): 0.0; T(17): 0.0; S(24): 0.0</t>
  </si>
  <si>
    <t>GVQsPPKPPPSNEISGTIENDVESIK</t>
  </si>
  <si>
    <t>GVQS(Phos)PPKPPPSNEISGTIENDVESIK</t>
  </si>
  <si>
    <t>Tyrosine-protein phosphatase MSG5 OS=Saccharomyces cerevisiae (strain ATCC 204508 / S288c) OX=559292 GN=MSG5 PE=1 SV=2 - [MSG5_YEAST]</t>
  </si>
  <si>
    <t>P38590</t>
  </si>
  <si>
    <t>S(1): 0.0; T(6): 0.0; S(9): 49.9; S(10): 49.9; S(11): 49.9; S(15): 49.9; S(16): 0.6; S(19): 0.0; S(20): 0.0; T(23): 0.0</t>
  </si>
  <si>
    <t>SFPMVTNLSSsPNDsSVNSSEVTPR</t>
  </si>
  <si>
    <t>SFPMVTNLSSS(Phos)PNDS(Phos)SVNSSEVTPR</t>
  </si>
  <si>
    <t>SFPMVTNLSssPNDSSVNSSEVTPR</t>
  </si>
  <si>
    <t>SFPMVTNLSS(Phos)S(Phos)PNDSSVNSSEVTPR</t>
  </si>
  <si>
    <t>Protein PTI1 OS=Saccharomyces cerevisiae (strain ATCC 204508 / S288c) OX=559292 GN=PTI1 PE=1 SV=2 - [PTI1_YEAST]</t>
  </si>
  <si>
    <t>P39927</t>
  </si>
  <si>
    <t>T15(Phospho); T20(Phospho)</t>
  </si>
  <si>
    <t>S(1): 0.0; S(8): 0.0; S(11): 0.0; S(12): 0.0; T(15): 0.5; S(16): 98.9; S(18): 0.6; T(20): 100.0; S(23): 0.0</t>
  </si>
  <si>
    <t>SQVGEAPSLLSSNNtSNSNtPVSVIR</t>
  </si>
  <si>
    <t>SQVGEAPSLLSSNNTS(Phos)NSNT(Phos)PVSVIR</t>
  </si>
  <si>
    <t>SQVGEAPSLLSSNNTSNsNTPVsVIR</t>
  </si>
  <si>
    <t>T15(Phospho); S23(Phospho)</t>
  </si>
  <si>
    <t>SQVGEAPSLLSSNNtSNSNTPVsVIR</t>
  </si>
  <si>
    <t>Activatory protein CHA4 OS=Saccharomyces cerevisiae (strain ATCC 204508 / S288c) OX=559292 GN=CHA4 PE=1 SV=1 - [CHA4_YEAST]</t>
  </si>
  <si>
    <t>P43634</t>
  </si>
  <si>
    <t>M2(Oxidation); S4(Phospho); S6(Phospho)</t>
  </si>
  <si>
    <t>S(4): 99.2; S(6): 99.2; T(12): 1.6; S(14): 0.0; Y(16): 0.0; S(18): 0.0; S(20): 0.0; S(22): 0.0</t>
  </si>
  <si>
    <t>KmPsEsPPPVGTNSIYPSNSLSIIK</t>
  </si>
  <si>
    <t>KMPS(Phos)ES(Phos)PPPVGTNSIYPSNSLSIIK</t>
  </si>
  <si>
    <t>Protein ROG3 OS=Saccharomyces cerevisiae (strain ATCC 204508 / S288c) OX=559292 GN=ROG3 PE=1 SV=1 - [ROG3_YEAST]</t>
  </si>
  <si>
    <t>P43602</t>
  </si>
  <si>
    <t>S(1): 25.0; S(2): 25.0; S(3): 25.0; S(4): 25.0; S(7): 100.0; T(10): 0.0; T(15): 0.0; S(16): 0.0</t>
  </si>
  <si>
    <t>SSssGVSLNTLNELTSK</t>
  </si>
  <si>
    <t>SSS(Phos)S(Phos)GVSLNTLNELTSK</t>
  </si>
  <si>
    <t>SSSsGVsLNTLNELTSK</t>
  </si>
  <si>
    <t>SSSS(Phos)GVS(Phos)LNTLNELTSK</t>
  </si>
  <si>
    <t>SssSGVSLNTLNELTSK</t>
  </si>
  <si>
    <t>SS(Phos)S(Phos)SGVSLNTLNELTSK</t>
  </si>
  <si>
    <t>ssSSGVSLNTLNELTSK</t>
  </si>
  <si>
    <t>S(Phos)S(Phos)SSGVSLNTLNELTSK</t>
  </si>
  <si>
    <t>Probable serine/threonine-protein kinase HSL1 OS=Saccharomyces cerevisiae (strain ATCC 204508 / S288c) OX=559292 GN=HSL1 PE=1 SV=2 - [HSL1_YEAST]</t>
  </si>
  <si>
    <t>P34244</t>
  </si>
  <si>
    <t>Y4(Phospho); T17(Phospho)</t>
  </si>
  <si>
    <t>S(2): 0.0; Y(4): 33.5; S(9): 33.5; S(10): 33.5; T(16): 49.8; T(17): 49.8; S(22): 0.0</t>
  </si>
  <si>
    <t>VSLyWNNNSSGIPRETtEEILSK</t>
  </si>
  <si>
    <t>VSLY(Phos)WNNNSSGIPRETT(Phos)EEILSK</t>
  </si>
  <si>
    <t>S(3): 33.2; T(4): 33.2; S(5): 33.2; S(12): 0.3; S(20): 0.0</t>
  </si>
  <si>
    <t>QDStSKLEDFFSEDEEEEESGLR</t>
  </si>
  <si>
    <t>QDST(Phos)SKLEDFFSEDEEEEESGLR</t>
  </si>
  <si>
    <t>QDSTsKLEDFFSEDEEEEESGLR</t>
  </si>
  <si>
    <t>QDSTS(Phos)KLEDFFSEDEEEEESGLR</t>
  </si>
  <si>
    <t>QDsTSKLEDFFSEDEEEEESGLR</t>
  </si>
  <si>
    <t>QDS(Phos)TSKLEDFFSEDEEEEESGLR</t>
  </si>
  <si>
    <t>S(3): 0.0; S(8): 50.0; S(9): 50.0; S(14): 0.0; T(15): 0.0; S(18): 0.0; S(21): 0.0; S(23): 0.0</t>
  </si>
  <si>
    <t>FLSLENRsSPDENSTLLSNDSISLK</t>
  </si>
  <si>
    <t>FLSLENRS(Phos)SPDENSTLLSNDSISLK</t>
  </si>
  <si>
    <t>FLSLENRSsPDENSTLLSNDSISLK</t>
  </si>
  <si>
    <t>FLSLENRSS(Phos)PDENSTLLSNDSISLK</t>
  </si>
  <si>
    <t>FLsLENRSSPDENSTLLSNDSISLK</t>
  </si>
  <si>
    <t>FLS(Phos)LENRSSPDENSTLLSNDSISLK</t>
  </si>
  <si>
    <t>60S acidic ribosomal protein P2-beta OS=Saccharomyces cerevisiae (strain ATCC 204508 / S288c) OX=559292 GN=RPP2B PE=1 SV=2 - [RLA4_YEAST]</t>
  </si>
  <si>
    <t>P02400</t>
  </si>
  <si>
    <t>S38(Phospho); M42(Oxidation)</t>
  </si>
  <si>
    <t>T(3): 0.0; T(6): 0.0; S(10): 0.0; S(11): 0.0; S(38): 100.0</t>
  </si>
  <si>
    <t>FATVPTGGASSAAAGAAGAAAGGDAAEEEKEEEAKEEsDDDmGFGLFD</t>
  </si>
  <si>
    <t>FATVPTGGASSAAAGAAGAAAGGDAAEEEKEEEAKEES(Phos)DDDMGFGLFD</t>
  </si>
  <si>
    <t>DASH complex subunit DAD1 OS=Saccharomyces cerevisiae (strain ATCC 204508 / S288c) OX=559292 GN=DAD1 PE=1 SV=1 - [DAD1_YEAST]</t>
  </si>
  <si>
    <t>Q12248</t>
  </si>
  <si>
    <t>T(1): 25.0; Y(3): 25.0; S(8): 25.0; S(10): 25.0; T(20): 0.0; S(22): 0.0; S(24): 0.0</t>
  </si>
  <si>
    <t>tLYDGLESLSDEAPIDEQPTLSQSK</t>
  </si>
  <si>
    <t>T(Phos)LYDGLESLSDEAPIDEQPTLSQSK</t>
  </si>
  <si>
    <t>TLyDGLESLSDEAPIDEQPTLSQSK</t>
  </si>
  <si>
    <t>TLY(Phos)DGLESLSDEAPIDEQPTLSQSK</t>
  </si>
  <si>
    <t>TLYDGLESLsDEAPIDEQPTLSQSK</t>
  </si>
  <si>
    <t>TLYDGLESLS(Phos)DEAPIDEQPTLSQSK</t>
  </si>
  <si>
    <t>Protein SKT5 OS=Saccharomyces cerevisiae (strain ATCC 204508 / S288c) OX=559292 GN=SKT5 PE=1 SV=1 - [SKT5_YEAST]</t>
  </si>
  <si>
    <t>P34226</t>
  </si>
  <si>
    <t>S(3): 66.7; S(5): 66.7; T(6): 66.7; S(11): 0.0; T(12): 0.0; S(15): 0.0; T(17): 0.0; S(18): 0.0; S(22): 0.0; S(24): 0.0</t>
  </si>
  <si>
    <t>NKsIsTLNLFSTVDSQTSNVGSNSR</t>
  </si>
  <si>
    <t>NKS(Phos)IS(Phos)TLNLFSTVDSQTSNVGSNSR</t>
  </si>
  <si>
    <t>Gamma-enolase OS=Homo sapiens OX=9606 GN=ENO2 PE=1 SV=1 - [F5H0C8_HUMAN]</t>
  </si>
  <si>
    <t>F5H0C8</t>
  </si>
  <si>
    <t>S(5): 0.0; S(8): 0.0; T(9): 0.0; Y(12): 100.0</t>
  </si>
  <si>
    <t>AAVPSGASTGIyEALELR</t>
  </si>
  <si>
    <t>AAVPSGASTGIY(Phos)EALELR</t>
  </si>
  <si>
    <t>S(2): 0.0; T(5): 0.0; T(11): 0.4; S(19): 33.2; S(21): 33.2; Y(23): 33.2</t>
  </si>
  <si>
    <t>DSVVTEEIPMTFMHGEDGsPSGYQK</t>
  </si>
  <si>
    <t>DSVVTEEIPMTFMHGEDGS(Phos)PSGYQK</t>
  </si>
  <si>
    <t>DSVVTEEIPMTFMHGEDGSPsGYQK</t>
  </si>
  <si>
    <t>DSVVTEEIPMTFMHGEDGSPS(Phos)GYQK</t>
  </si>
  <si>
    <t>DSVVTEEIPMTFMHGEDGSPSGyQK</t>
  </si>
  <si>
    <t>DSVVTEEIPMTFMHGEDGSPSGY(Phos)QK</t>
  </si>
  <si>
    <t>Ubiquitin ligase-binding protein BUL1 OS=Saccharomyces cerevisiae (strain ATCC 204508 / S288c) OX=559292 GN=BUL1 PE=1 SV=1 - [BUL1_YEAST]</t>
  </si>
  <si>
    <t>P48524</t>
  </si>
  <si>
    <t>S(8): 0.4; T(10): 0.4; S(14): 33.0; S(17): 33.0; S(19): 33.0</t>
  </si>
  <si>
    <t>DIHGADLSGTIDDSIEsDSQEILQR</t>
  </si>
  <si>
    <t>DIHGADLSGTIDDSIES(Phos)DSQEILQR</t>
  </si>
  <si>
    <t>DIHGADLsGTIDDSIESDSQEILQR</t>
  </si>
  <si>
    <t>DIHGADLS(Phos)GTIDDSIESDSQEILQR</t>
  </si>
  <si>
    <t>DIHGADLSGTIDDSIESDsQEILQR</t>
  </si>
  <si>
    <t>DIHGADLSGTIDDSIESDS(Phos)QEILQR</t>
  </si>
  <si>
    <t>S(11): 0.6; S(13): 99.4; S(17): 100.0; S(20): 0.0; S(22): 0.0</t>
  </si>
  <si>
    <t>NIVLFPEPEESFsRPQsAQSQSR</t>
  </si>
  <si>
    <t>NIVLFPEPEESFS(Phos)RPQS(Phos)AQSQSR</t>
  </si>
  <si>
    <t>Y(2): 0.0; T(3): 0.0; T(9): 0.0; T(20): 100.0; S(23): 100.0; T(27): 0.0; T(28): 0.0; S(29): 0.0</t>
  </si>
  <si>
    <t>FYTPAEEPTAEFPVEELPNtPRSINVtTSNNK</t>
  </si>
  <si>
    <t>FYTPAEEPTAEFPVEELPNT(Phos)PRS(Phos)INVTTSNNK</t>
  </si>
  <si>
    <t>Enolase 2 OS=Saccharomyces cerevisiae (strain ATCC 204508 / S288c) OX=559292 GN=ENO2 PE=1 SV=2 - [ENO2_YEAST]|Enolase 1 OS=Saccharomyces cerevisiae (strain ATCC 204508 / S288c) OX=559292 GN=ENO1 PE=1 SV=3 - [ENO1_YEAST]</t>
  </si>
  <si>
    <t>P00925;P00924</t>
  </si>
  <si>
    <t>S(8): 0.0; T(12): 50.0; S(16): 50.0</t>
  </si>
  <si>
    <t>AVDDFLISLDGTANKsK</t>
  </si>
  <si>
    <t>AVDDFLISLDGTANKS(Phos)K</t>
  </si>
  <si>
    <t>AVDDFLLSLDGTANKsK</t>
  </si>
  <si>
    <t>AVDDFLLSLDGTANKS(Phos)K</t>
  </si>
  <si>
    <t>S(11): 66.2; S(13): 66.2; S(17): 66.2; S(20): 1.3; S(22): 0.0</t>
  </si>
  <si>
    <t>NIVLFPEPEESFSRPQsAQsQSR</t>
  </si>
  <si>
    <t>NIVLFPEPEESFSRPQS(Phos)AQS(Phos)QSR</t>
  </si>
  <si>
    <t>NIVLFPEPEEsFsRPQSAQSQSR</t>
  </si>
  <si>
    <t>NIVLFPEPEES(Phos)FS(Phos)RPQSAQSQSR</t>
  </si>
  <si>
    <t>S14(Phospho); S24(Phospho); M25(Oxidation)</t>
  </si>
  <si>
    <t>S(1): 0.0; Y(5): 0.3; T(8): 0.3; S(10): 17.3; T(11): 17.3; S(13): 17.3; S(14): 17.3; T(17): 17.3; T(19): 17.3; S(24): 95.7; S(34): 0.0</t>
  </si>
  <si>
    <t>SINEYHDTVSTNSsALTETAQDIsmAAPAAPVLSK</t>
  </si>
  <si>
    <t>SINEYHDTVSTNSS(Phos)ALTETAQDIS(Phos)M(Phos)AAPAAPVLSK</t>
  </si>
  <si>
    <t>S13(Phospho); S14(Phospho); M25(Oxidation)</t>
  </si>
  <si>
    <t>SINEYHDTVSTNssALTETAQDISmAAPAAPVLSK</t>
  </si>
  <si>
    <t>SINEYHDTVSTNS(Phos)S(Phos)ALTETAQDISM(Phos)AAPAAPVLSK</t>
  </si>
  <si>
    <t>T17(Phospho); T19(Phospho); M25(Oxidation)</t>
  </si>
  <si>
    <t>SINEYHDTVSTNSSALtEtAQDISmAAPAAPVLSK</t>
  </si>
  <si>
    <t>SINEYHDTVSTNSSALT(Phos)ET(Phos)AQDISM(Phos)AAPAAPVLSK</t>
  </si>
  <si>
    <t>S10(Phospho); S13(Phospho); M25(Oxidation)</t>
  </si>
  <si>
    <t>SINEYHDTVsTNsSALTETAQDISmAAPAAPVLSK</t>
  </si>
  <si>
    <t>SINEYHDTVS(Phos)TNS(Phos)SALTETAQDISM(Phos)AAPAAPVLSK</t>
  </si>
  <si>
    <t>T8(Phospho); T11(Phospho); M25(Oxidation)</t>
  </si>
  <si>
    <t>SINEYHDtVStNSSALTETAQDISmAAPAAPVLSK</t>
  </si>
  <si>
    <t>SINEYHDT(Phos)VST(Phos)NSSALTETAQDISM(Phos)AAPAAPVLSK</t>
  </si>
  <si>
    <t>T11(Phospho); T17(Phospho); M25(Oxidation)</t>
  </si>
  <si>
    <t>SINEYHDTVStNSSALtETAQDISmAAPAAPVLSK</t>
  </si>
  <si>
    <t>SINEYHDTVST(Phos)NSSALT(Phos)ETAQDISM(Phos)AAPAAPVLSK</t>
  </si>
  <si>
    <t>Epsin-5 OS=Saccharomyces cerevisiae (strain ATCC 204508 / S288c) OX=559292 GN=ENT5 PE=1 SV=1 - [ENT5_YEAST]</t>
  </si>
  <si>
    <t>Q03769</t>
  </si>
  <si>
    <t>T(1): 33.3; S(2): 33.3; S(4): 33.3; S(17): 0.0; T(19): 0.0; T(21): 0.0; T(22): 0.0; T(27): 0.0; S(28): 0.0</t>
  </si>
  <si>
    <t>TSNSKIDDLLDWDGPKSDtDTTAAAQTSLPFAEK</t>
  </si>
  <si>
    <t>TSNSKIDDLLDWDGPKSDT(Phos)DTTAAAQTSLPFAEK</t>
  </si>
  <si>
    <t>TSNSKIDDLLDWDGPKsDTDTTAAAQTSLPFAEK</t>
  </si>
  <si>
    <t>TSNSKIDDLLDWDGPKS(Phos)DTDTTAAAQTSLPFAEK</t>
  </si>
  <si>
    <t>TSNSKIDDLLDWDGPKSDTDTtAAAQTSLPFAEK</t>
  </si>
  <si>
    <t>TSNSKIDDLLDWDGPKSDTDTT(Phos)AAAQTSLPFAEK</t>
  </si>
  <si>
    <t>TSNSKIDDLLDWDGPKSDTDtTAAAQTSLPFAEK</t>
  </si>
  <si>
    <t>TSNSKIDDLLDWDGPKSDTDT(Phos)TAAAQTSLPFAEK</t>
  </si>
  <si>
    <t>Diphthine methyl ester synthase OS=Saccharomyces cerevisiae (strain ATCC 204508 / S288c) OX=559292 GN=DPH5 PE=1 SV=1 - [DPH5_YEAST]</t>
  </si>
  <si>
    <t>P32469</t>
  </si>
  <si>
    <t>Y(8): 0.0; T(18): 50.0; S(22): 50.0</t>
  </si>
  <si>
    <t>DVANDQEYFKPAAWVPPTEDDsDE</t>
  </si>
  <si>
    <t>DVANDQEYFKPAAWVPPTEDDS(Phos)DE</t>
  </si>
  <si>
    <t>DVANDQEYFKPAAWVPPtEDDSDE</t>
  </si>
  <si>
    <t>DVANDQEYFKPAAWVPPT(Phos)EDDSDE</t>
  </si>
  <si>
    <t>T(1): 0.0; Y(3): 0.0; S(8): 0.0; S(10): 0.0; T(20): 0.0; S(22): 50.0; S(24): 50.0</t>
  </si>
  <si>
    <t>TLYDGLESLSDEAPIDEQPTLsQSK</t>
  </si>
  <si>
    <t>TLYDGLESLSDEAPIDEQPTLS(Phos)QSK</t>
  </si>
  <si>
    <t>TLYDGLESLSDEAPIDEQPTLSQsK</t>
  </si>
  <si>
    <t>TLYDGLESLSDEAPIDEQPTLSQS(Phos)K</t>
  </si>
  <si>
    <t>S6(Phospho); S23(Phospho)</t>
  </si>
  <si>
    <t>T(1): 0.0; S(6): 100.0; T(15): 0.0; T(18): 99.2; T(21): 0.8; S(23): 0.0</t>
  </si>
  <si>
    <t>TQIINsPEQNALNATFETPVTLsR</t>
  </si>
  <si>
    <t>TQIINS(Phos)PEQNALNATFET(Phos)PVTLSR</t>
  </si>
  <si>
    <t>T15(Phospho); T18(Phospho)</t>
  </si>
  <si>
    <t>TQIINSPEQNALNAtFEtPVTLSR</t>
  </si>
  <si>
    <t>S38(Phospho)</t>
  </si>
  <si>
    <t>FATVPTGGASSAAAGAAGAAAGGDAAEEEKEEEAKEEsDDDMGFGLFD</t>
  </si>
  <si>
    <t>DNA-binding protein REB1 OS=Saccharomyces cerevisiae (strain ATCC 204508 / S288c) OX=559292 GN=REB1 PE=1 SV=2 - [REB1_YEAST]</t>
  </si>
  <si>
    <t>P21538</t>
  </si>
  <si>
    <t>S(1): 50.0; S(3): 50.0; S(10): 50.0; S(14): 50.0; S(17): 0.0; S(22): 0.0; T(25): 0.0</t>
  </si>
  <si>
    <t>SPsHDNEAGsVDNSEISQLLQSAATK</t>
  </si>
  <si>
    <t>SPS(Phos)HDNEAGS(Phos)VDNSEISQLLQSAATK</t>
  </si>
  <si>
    <t>sPsHDNEAGSVDNSEISQLLQSAATK</t>
  </si>
  <si>
    <t>S(Phos)PS(Phos)HDNEAGSVDNSEISQLLQSAATK</t>
  </si>
  <si>
    <t>Structural protein MDM1 OS=Saccharomyces cerevisiae (strain ATCC 204508 / S288c) OX=559292 GN=MDM1 PE=1 SV=3 - [MDM1_YEAST]</t>
  </si>
  <si>
    <t>Q01846</t>
  </si>
  <si>
    <t>T(9): 66.7; S(10): 66.7; S(13): 66.7</t>
  </si>
  <si>
    <t>LFDDENDNTsEIsVVEDQLDHPR</t>
  </si>
  <si>
    <t>LFDDENDNTS(Phos)EIS(Phos)VVEDQLDHPR</t>
  </si>
  <si>
    <t>T9(Phospho); S13(Phospho)</t>
  </si>
  <si>
    <t>LFDDENDNtSEIsVVEDQLDHPR</t>
  </si>
  <si>
    <t>LFDDENDNT(Phos)SEIS(Phos)VVEDQLDHPR</t>
  </si>
  <si>
    <t>Uncharacterized protein YJR098C OS=Saccharomyces cerevisiae (strain ATCC 204508 / S288c) OX=559292 GN=YJR098C PE=1 SV=2 - [YJ68_YEAST]</t>
  </si>
  <si>
    <t>P47139</t>
  </si>
  <si>
    <t>S(2): 1.3; T(3): 97.4; S(4): 97.4; S(6): 2.0; S(7): 2.0</t>
  </si>
  <si>
    <t>KStSISsLEEIELFK</t>
  </si>
  <si>
    <t>KST(Phos)S(Phos)ISSLEEIELFK</t>
  </si>
  <si>
    <t>S(1): 0.0; S(5): 0.0; S(8): 0.3; T(12): 0.3; S(14): 0.3; S(17): 33.0; S(20): 33.0; S(21): 33.0; S(30): 100.0</t>
  </si>
  <si>
    <t>SLGVSPDSLEHTFSGFSQGSsIEDDQDAIsNQEK</t>
  </si>
  <si>
    <t>SLGVSPDSLEHTFSGFSQGSS(Phos)IEDDQDAIS(Phos)NQEK</t>
  </si>
  <si>
    <t>SLGVSPDSLEHtFSGFSQGSSIEDDQDAIsNQEK</t>
  </si>
  <si>
    <t>SLGVSPDSLEHT(Phos)FSGFSQGSSIEDDQDAIS(Phos)NQEK</t>
  </si>
  <si>
    <t>6-phosphofructo-2-kinase 2 OS=Saccharomyces cerevisiae (strain ATCC 204508 / S288c) OX=559292 GN=PFK27 PE=1 SV=1 - [6P22_YEAST]</t>
  </si>
  <si>
    <t>Q12471</t>
  </si>
  <si>
    <t>S(5): 0.0; T(7): 33.3; S(8): 33.3; S(9): 33.3</t>
  </si>
  <si>
    <t>PLLLSNtSSEDLFNPK</t>
  </si>
  <si>
    <t>PLLLSNT(Phos)SSEDLFNPK</t>
  </si>
  <si>
    <t>PLLLSNTsSEDLFNPK</t>
  </si>
  <si>
    <t>PLLLSNTS(Phos)SEDLFNPK</t>
  </si>
  <si>
    <t>PLLLsNTSSEDLFNPK</t>
  </si>
  <si>
    <t>PLLLS(Phos)NTSSEDLFNPK</t>
  </si>
  <si>
    <t>Kelch repeat-containing protein 3 OS=Saccharomyces cerevisiae (strain ATCC 204508 / S288c) OX=559292 GN=KEL3 PE=1 SV=1 - [KEL3_YEAST]</t>
  </si>
  <si>
    <t>Q08979</t>
  </si>
  <si>
    <t>S(1): 0.0; S(10): 100.0; S(19): 0.0; S(20): 0.0; S(22): 0.0</t>
  </si>
  <si>
    <t>SLNGEEDDEsDQDLDEILSSFSKK</t>
  </si>
  <si>
    <t>SLNGEEDDES(Phos)DQDLDEILSSFSKK</t>
  </si>
  <si>
    <t>Protein NSG2 OS=Saccharomyces cerevisiae (strain ATCC 204508 / S288c) OX=559292 GN=NSG2 PE=1 SV=1 - [NSG2_YEAST]</t>
  </si>
  <si>
    <t>P53898</t>
  </si>
  <si>
    <t>S4(Phospho); C6(Carbamidomethyl); S7(Phospho)</t>
  </si>
  <si>
    <t>S(1): 40.0; T(2): 40.0; S(4): 40.0; S(7): 40.0; T(9): 40.0; Y(14): 0.0; S(15): 0.0; Y(17): 0.0</t>
  </si>
  <si>
    <t>STEsIcsLTKPQLYSLYDDDVVR</t>
  </si>
  <si>
    <t>STES(Phos)IC(Phos)S(Phos)LTKPQLYSLYDDDVVR</t>
  </si>
  <si>
    <t>T2(Phospho); C6(Carbamidomethyl); T9(Phospho)</t>
  </si>
  <si>
    <t>StESIcSLtKPQLYSLYDDDVVR</t>
  </si>
  <si>
    <t>ST(Phos)ESIC(Phos)SLT(Phos)KPQLYSLYDDDVVR</t>
  </si>
  <si>
    <t>Ribonucleases P/MRP protein subunit POP7 OS=Saccharomyces cerevisiae (strain ATCC 204508 / S288c) OX=559292 GN=POP7 PE=1 SV=1 - [POP7_YEAST]</t>
  </si>
  <si>
    <t>P38291</t>
  </si>
  <si>
    <t>M18(Oxidation); S20(Phospho)</t>
  </si>
  <si>
    <t>T(1): 0.0; T(10): 1.7; S(20): 98.3; T(29): 0.0</t>
  </si>
  <si>
    <t>TIEVLDEVITEGQADIDmEsDVEDDDKETQLK</t>
  </si>
  <si>
    <t>TIEVLDEVITEGQADIDMES(Phos)DVEDDDKETQLK</t>
  </si>
  <si>
    <t>2-(3-amino-3-carboxypropyl)histidine synthase subunit 2 OS=Saccharomyces cerevisiae (strain ATCC 204508 / S288c) OX=559292 GN=DPH2 PE=1 SV=1 - [DPH2_YEAST]</t>
  </si>
  <si>
    <t>P32461</t>
  </si>
  <si>
    <t>S(4): 25.0; S(8): 25.0; T(9): 25.0; T(14): 25.0; S(23): 0.0</t>
  </si>
  <si>
    <t>GLGsDFDSTEVDNTGADIEEGISGVAR</t>
  </si>
  <si>
    <t>GLGS(Phos)DFDSTEVDNTGADIEEGISGVAR</t>
  </si>
  <si>
    <t>GLGSDFDSTEVDNtGADIEEGISGVAR</t>
  </si>
  <si>
    <t>GLGSDFDSTEVDNT(Phos)GADIEEGISGVAR</t>
  </si>
  <si>
    <t>GLGSDFDStEVDNTGADIEEGISGVAR</t>
  </si>
  <si>
    <t>GLGSDFDST(Phos)EVDNTGADIEEGISGVAR</t>
  </si>
  <si>
    <t>GLGSDFDsTEVDNTGADIEEGISGVAR</t>
  </si>
  <si>
    <t>GLGSDFDS(Phos)TEVDNTGADIEEGISGVAR</t>
  </si>
  <si>
    <t>T(4): 0.0; S(6): 0.0; Y(13): 50.0; S(15): 50.0; S(18): 100.0; S(20): 0.0; S(21): 0.0; T(23): 0.0</t>
  </si>
  <si>
    <t>EINTLSNQLDELYLsDDsISSATK</t>
  </si>
  <si>
    <t>EINTLSNQLDELYLS(Phos)DDS(Phos)ISSATK</t>
  </si>
  <si>
    <t>Protein LTV1 OS=Saccharomyces cerevisiae (strain ATCC 204508 / S288c) OX=559292 GN=LTV1 PE=1 SV=2 - [LTV1_YEAST]</t>
  </si>
  <si>
    <t>P34078</t>
  </si>
  <si>
    <t>S(3): 50.0; S(8): 50.0; S(14): 0.9; S(18): 99.1; S(29): 0.0</t>
  </si>
  <si>
    <t>HNsDDEFsNAGLDSVNPSEEEDVLGELPSIQDK</t>
  </si>
  <si>
    <t>HNS(Phos)DDEFS(Phos)NAGLDSVNPSEEEDVLGELPSIQDK</t>
  </si>
  <si>
    <t>HNSDDEFSNAGLDsVNPsEEEDVLGELPSIQDK</t>
  </si>
  <si>
    <t>HNSDDEFSNAGLDS(Phos)VNPS(Phos)EEEDVLGELPSIQDK</t>
  </si>
  <si>
    <t>HNSDDEFsNAGLDsVNPSEEEDVLGELPSIQDK</t>
  </si>
  <si>
    <t>HNSDDEFS(Phos)NAGLDS(Phos)VNPSEEEDVLGELPSIQDK</t>
  </si>
  <si>
    <t>S(6): 100.0; S(9): 100.0; S(16): 0.0; S(20): 0.0; T(24): 0.0</t>
  </si>
  <si>
    <t>DQGLLsQEsNDGNIDSALLSEGATLK</t>
  </si>
  <si>
    <t>DQGLLS(Phos)QES(Phos)NDGNIDSALLSEGATLK</t>
  </si>
  <si>
    <t>Polyamine transporter 3 OS=Saccharomyces cerevisiae (strain ATCC 204508 / S288c) OX=559292 GN=TPO3 PE=1 SV=1 - [TPO3_YEAST]</t>
  </si>
  <si>
    <t>Q06451</t>
  </si>
  <si>
    <t>Y(6): 0.0; T(7): 0.0; T(10): 0.0; T(12): 0.0; T(19): 50.0; S(22): 50.0</t>
  </si>
  <si>
    <t>IFPEEYTLETPTGLVPVATLHsIGR</t>
  </si>
  <si>
    <t>IFPEEYTLETPTGLVPVATLHS(Phos)IGR</t>
  </si>
  <si>
    <t>IFPEEYTLETPTGLVPVAtLHSIGR</t>
  </si>
  <si>
    <t>IFPEEYTLETPTGLVPVAT(Phos)LHSIGR</t>
  </si>
  <si>
    <t>66 kDa U4/U6.U5 small nuclear ribonucleoprotein component OS=Saccharomyces cerevisiae (strain ATCC 204508 / S288c) OX=559292 GN=SNU66 PE=1 SV=1 - [SNU66_YEAST]</t>
  </si>
  <si>
    <t>Q12420</t>
  </si>
  <si>
    <t>S(7): 50.0; S(9): 50.0; T(18): 0.0</t>
  </si>
  <si>
    <t>LVDEDESLsWMEEEQPVTIINPR</t>
  </si>
  <si>
    <t>LVDEDESLS(Phos)WMEEEQPVTIINPR</t>
  </si>
  <si>
    <t>LVDEDEsLSWMEEEQPVTIINPR</t>
  </si>
  <si>
    <t>LVDEDES(Phos)LSWMEEEQPVTIINPR</t>
  </si>
  <si>
    <t>SNsNVPSLFADFPAPPK</t>
  </si>
  <si>
    <t>SNS(Phos)NVPSLFADFPAPPK</t>
  </si>
  <si>
    <t>sNSNVPSLFADFPAPPK</t>
  </si>
  <si>
    <t>S(Phos)NSNVPSLFADFPAPPK</t>
  </si>
  <si>
    <t>Vacuolar protein sorting-associated protein 27 OS=Saccharomyces cerevisiae (strain ATCC 204508 / S288c) OX=559292 GN=VPS27 PE=1 SV=3 - [VPS27_YEAST]</t>
  </si>
  <si>
    <t>P40343</t>
  </si>
  <si>
    <t>EERPPsPQEELLIEL</t>
  </si>
  <si>
    <t>EERPPS(Phos)PQEELLIEL</t>
  </si>
  <si>
    <t>M6(Oxidation); S8(Phospho)</t>
  </si>
  <si>
    <t>S(1): 0.0; S(8): 100.0; S(10): 0.0; S(22): 0.0</t>
  </si>
  <si>
    <t>SGAFNmDsDSDDGFDAHAIFESFVR</t>
  </si>
  <si>
    <t>SGAFNMDS(Phos)DSDDGFDAHAIFESFVR</t>
  </si>
  <si>
    <t>Thioredoxin reductase 1 OS=Saccharomyces cerevisiae (strain ATCC 204508 / S288c) OX=559292 GN=TRR1 PE=1 SV=3 - [TRXB1_YEAST]</t>
  </si>
  <si>
    <t>P29509</t>
  </si>
  <si>
    <t>T(3): 0.0; T(13): 0.0; T(14): 0.0; T(21): 50.0; S(24): 50.0</t>
  </si>
  <si>
    <t>LWTEFNEDAEPVTTDAIILAtGASAK</t>
  </si>
  <si>
    <t>LWTEFNEDAEPVTTDAIILAT(Phos)GASAK</t>
  </si>
  <si>
    <t>T1(Phospho); S15(Phospho)</t>
  </si>
  <si>
    <t>T(1): 100.0; T(9): 0.7; T(10): 0.7; S(15): 49.3; T(18): 49.3</t>
  </si>
  <si>
    <t>tGGFVVPQTTFGMQsQVTGGILPVQK</t>
  </si>
  <si>
    <t>T(Phos)GGFVVPQTTFGMQS(Phos)QVTGGILPVQK</t>
  </si>
  <si>
    <t>tGGFVVPQtTFGMQSQVTGGILPVQK</t>
  </si>
  <si>
    <t>T(Phos)GGFVVPQT(Phos)TFGMQSQVTGGILPVQK</t>
  </si>
  <si>
    <t>Uncharacterized membrane protein YMR253C OS=Saccharomyces cerevisiae (strain ATCC 204508 / S288c) OX=559292 GN=YMR253C PE=1 SV=1 - [YM87_YEAST]</t>
  </si>
  <si>
    <t>Q04835</t>
  </si>
  <si>
    <t>T(3): 0.0; S(12): 0.0; T(16): 0.0; S(21): 99.2; S(23): 0.8</t>
  </si>
  <si>
    <t>DLTPIIDDEENSIPLTEFDLsDSK</t>
  </si>
  <si>
    <t>DLTPIIDDEENSIPLTEFDLS(Phos)DSK</t>
  </si>
  <si>
    <t>DLTPIIDDEENSIPLTEFDLSDsK</t>
  </si>
  <si>
    <t>Mediator of RNA polymerase II transcription subunit 17 OS=Saccharomyces cerevisiae (strain ATCC 204508 / S288c) OX=559292 GN=SRB4 PE=1 SV=1 - [MED17_YEAST]</t>
  </si>
  <si>
    <t>P32569</t>
  </si>
  <si>
    <t>S25(Phospho); S32(Phospho)</t>
  </si>
  <si>
    <t>T(9): 0.0; S(13): 0.4; S(14): 0.4; S(18): 32.8; S(19): 32.8; S(22): 32.8; T(24): 1.6; S(25): 1.6; S(32): 97.6</t>
  </si>
  <si>
    <t>LALDPNLITLALSSNPNSSLHSPTsDEPVPEsAGK</t>
  </si>
  <si>
    <t>LALDPNLITLALSSNPNSSLHSPTS(Phos)DEPVPES(Phos)AGK</t>
  </si>
  <si>
    <t>Serine/threonine-protein kinase SCH9 OS=Saccharomyces cerevisiae (strain ATCC 204508 / S288c) OX=559292 GN=SCH9 PE=1 SV=3 - [SCH9_YEAST]</t>
  </si>
  <si>
    <t>P11792</t>
  </si>
  <si>
    <t>T(1): 24.9; T(3): 24.9; T(7): 24.9; T(8): 24.9; Y(10): 0.2; T(20): 0.0; Y(22): 0.0; T(23): 0.0</t>
  </si>
  <si>
    <t>TNTFcGTtEYLAPELLLDETGYTK</t>
  </si>
  <si>
    <t>TNTFC(Phos)GTT(Phos)EYLAPELLLDETGYTK</t>
  </si>
  <si>
    <t>TNTFcGtTEYLAPELLLDETGYTK</t>
  </si>
  <si>
    <t>TNTFC(Phos)GT(Phos)TEYLAPELLLDETGYTK</t>
  </si>
  <si>
    <t>TNtFcGTTEYLAPELLLDETGYTK</t>
  </si>
  <si>
    <t>TNT(Phos)FC(Phos)GTTEYLAPELLLDETGYTK</t>
  </si>
  <si>
    <t>tNTFcGTTEYLAPELLLDETGYTK</t>
  </si>
  <si>
    <t>T(Phos)NTFC(Phos)GTTEYLAPELLLDETGYTK</t>
  </si>
  <si>
    <t>S(4): 98.5; S(6): 0.5; S(9): 0.5; S(12): 0.5; S(16): 0.0; Y(18): 0.0; S(21): 0.0; S(22): 0.0; S(23): 0.0</t>
  </si>
  <si>
    <t>NDLSNsVGSDFSNLISAYEQSSSPIK</t>
  </si>
  <si>
    <t>NDLS(Phos)NSVGSDFSNLISAYEQSSSPIK</t>
  </si>
  <si>
    <t>NDLsNSVGSDFSNLISAYEQSSSPIK</t>
  </si>
  <si>
    <t>NDLSNSVGsDFSNLISAYEQSSSPIK</t>
  </si>
  <si>
    <t>NDLSNSVGSDFsNLISAYEQSSSPIK</t>
  </si>
  <si>
    <t>S(1): 0.0; S(4): 0.0; S(7): 100.0; S(9): 0.0; S(13): 0.0</t>
  </si>
  <si>
    <t>SLVSDLsPSELESWLK</t>
  </si>
  <si>
    <t>SLVSDLS(Phos)PSELESWLK</t>
  </si>
  <si>
    <t>SLVSDLSPsELESWLK</t>
  </si>
  <si>
    <t>Membrane-anchored lipid-binding protein LAM5 OS=Saccharomyces cerevisiae (strain ATCC 204508 / S288c) OX=559292 GN=LAM5 PE=1 SV=2 - [LAM5_YEAST]</t>
  </si>
  <si>
    <t>P43560</t>
  </si>
  <si>
    <t>T(1): 33.3; S(2): 33.3; S(3): 33.3; T(4): 33.3; S(5): 33.3; S(6): 33.3; S(9): 0.0; S(13): 0.0; S(14): 0.0</t>
  </si>
  <si>
    <t>TSsTsSFFSGMISSFK</t>
  </si>
  <si>
    <t>TSS(Phos)TS(Phos)SFFSGMISSFK</t>
  </si>
  <si>
    <t>T1(Phospho); T4(Phospho)</t>
  </si>
  <si>
    <t>tSStSSFFSGMISSFK</t>
  </si>
  <si>
    <t>T(Phos)SST(Phos)SSFFSGMISSFK</t>
  </si>
  <si>
    <t>T(3): 50.0; S(6): 50.0</t>
  </si>
  <si>
    <t>RGTGRsDENDDDLQR</t>
  </si>
  <si>
    <t>RGTGRS(Phos)DENDDDLQR</t>
  </si>
  <si>
    <t>ATP-dependent RNA helicase DOB1 OS=Saccharomyces cerevisiae (strain ATCC 204508 / S288c) OX=559292 GN=MTR4 PE=1 SV=1 - [MTR4_YEAST]</t>
  </si>
  <si>
    <t>P47047</t>
  </si>
  <si>
    <t>T(4): 0.0; T(9): 100.0; T(13): 0.0</t>
  </si>
  <si>
    <t>NADTNVGDtPDHTQDK</t>
  </si>
  <si>
    <t>NADTNVGDT(Phos)PDHTQDK</t>
  </si>
  <si>
    <t>ATP-dependent RNA helicase SUB2 OS=Saccharomyces cerevisiae (strain ATCC 204508 / S288c) OX=559292 GN=SUB2 PE=1 SV=1 - [SUB2_YEAST]</t>
  </si>
  <si>
    <t>Q07478</t>
  </si>
  <si>
    <t>T(7): 0.0; T(11): 50.0; S(12): 50.0; T(14): 0.0; T(22): 0.0</t>
  </si>
  <si>
    <t>AAEAGETGAATsATEGDNNNNTAAGDKK</t>
  </si>
  <si>
    <t>AAEAGETGAATS(Phos)ATEGDNNNNTAAGDKK</t>
  </si>
  <si>
    <t>AAEAGETGAAtSATEGDNNNNTAAGDKK</t>
  </si>
  <si>
    <t>AAEAGETGAAT(Phos)SATEGDNNNNTAAGDKK</t>
  </si>
  <si>
    <t>AAEAGETGAATSAtEGDNNNNTAAGDKK</t>
  </si>
  <si>
    <t>AAEAGETGAATSAT(Phos)EGDNNNNTAAGDKK</t>
  </si>
  <si>
    <t>RNA polymerase II-associated protein 1 OS=Saccharomyces cerevisiae (strain ATCC 204508 / S288c) OX=559292 GN=PAF1 PE=1 SV=1 - [PAF1_YEAST]</t>
  </si>
  <si>
    <t>P38351</t>
  </si>
  <si>
    <t>S(2): 95.8; S(6): 1.4; T(8): 1.4; S(11): 1.4</t>
  </si>
  <si>
    <t>EsEGDSKTEGSEQEGENEKDEEIK</t>
  </si>
  <si>
    <t>ES(Phos)EGDSKTEGSEQEGENEKDEEIK</t>
  </si>
  <si>
    <t>MLNHPSQGsDDAQDEK</t>
  </si>
  <si>
    <t>MLNHPsQGSDDAQDEK</t>
  </si>
  <si>
    <t>T(1): 0.0; T(3): 0.0; T(4): 0.0; T(8): 0.0; T(9): 25.0; T(10): 25.0; S(11): 25.0; S(12): 25.0; S(16): 100.0</t>
  </si>
  <si>
    <t>TPTTAAATTTSsNANsR</t>
  </si>
  <si>
    <t>TPTTAAATTTSS(Phos)NANS(Phos)R</t>
  </si>
  <si>
    <t>S(11): 98.6; S(13): 1.4; S(19): 0.0; S(23): 0.0; T(24): 0.0; S(25): 0.0</t>
  </si>
  <si>
    <t>RVGDEGNAAEsESDNVAASRQDSTSK</t>
  </si>
  <si>
    <t>RVGDEGNAAES(Phos)ESDNVAASRQDSTSK</t>
  </si>
  <si>
    <t>S(1): 0.0; S(7): 50.0; S(8): 50.0; S(11): 99.4; S(12): 0.6; T(15): 0.0; T(19): 0.0; T(22): 0.0; S(24): 0.0</t>
  </si>
  <si>
    <t>SIRDAKSsAEsSNATNNNTLGTESK</t>
  </si>
  <si>
    <t>SIRDAKSS(Phos)AES(Phos)SNATNNNTLGTESK</t>
  </si>
  <si>
    <t>SIRDAKssAESSNATNNNTLGTESK</t>
  </si>
  <si>
    <t>SIRDAKS(Phos)S(Phos)AESSNATNNNTLGTESK</t>
  </si>
  <si>
    <t>S(1): 0.0; S(7): 99.5; S(8): 0.5; S(11): 50.0; S(12): 50.0; T(15): 0.0; T(19): 0.0; T(22): 0.0; S(24): 0.0</t>
  </si>
  <si>
    <t>Double-strand break repair protein MRE11 OS=Saccharomyces cerevisiae (strain ATCC 204508 / S288c) OX=559292 GN=MRE11 PE=1 SV=2 - [MRE11_YEAST]</t>
  </si>
  <si>
    <t>P32829</t>
  </si>
  <si>
    <t>T(1): 50.0; S(3): 50.0; T(7): 0.0; S(9): 0.0; S(15): 0.0</t>
  </si>
  <si>
    <t>TGsPDITQSHVDNESR</t>
  </si>
  <si>
    <t>TGS(Phos)PDITQSHVDNESR</t>
  </si>
  <si>
    <t>tGSPDITQSHVDNESR</t>
  </si>
  <si>
    <t>T(Phos)GSPDITQSHVDNESR</t>
  </si>
  <si>
    <t>12 kDa heat shock protein OS=Saccharomyces cerevisiae (strain ATCC 204508 / S288c) OX=559292 GN=HSP12 PE=1 SV=1 - [HSP12_YEAST]</t>
  </si>
  <si>
    <t>P22943</t>
  </si>
  <si>
    <t>GKDNAEGQGEsLADQAR</t>
  </si>
  <si>
    <t>GKDNAEGQGES(Phos)LADQAR</t>
  </si>
  <si>
    <t>Structural maintenance of chromosomes protein 6 OS=Homo sapiens OX=9606 GN=SMC6 PE=1 SV=2 - [SMC6_HUMAN]</t>
  </si>
  <si>
    <t>Q96SB8</t>
  </si>
  <si>
    <t>Y7(Phospho); T13(Phospho); Y14(Phospho)</t>
  </si>
  <si>
    <t>Y(7): 100.0; T(13): 100.0; Y(14): 100.0; S(19): 0.0</t>
  </si>
  <si>
    <t>EEIMRQyQEAREtyLDLDSK</t>
  </si>
  <si>
    <t>EEIMRQY(Phos)QEARET(Phos)Y(Phos)LDLDSK</t>
  </si>
  <si>
    <t>Pre-rRNA-processing protein ESF1 OS=Saccharomyces cerevisiae (strain ATCC 204508 / S288c) OX=559292 GN=ESF1 PE=1 SV=1 - [ESF1_YEAST]</t>
  </si>
  <si>
    <t>Q06344</t>
  </si>
  <si>
    <t>S6(Phospho); S8(Phospho); M10(Oxidation)</t>
  </si>
  <si>
    <t>T(3): 0.0; S(6): 100.0; S(8): 100.0</t>
  </si>
  <si>
    <t>KKTDDsDsDmDIGIK</t>
  </si>
  <si>
    <t>KKTDDS(Phos)DS(Phos)DMDIGIK</t>
  </si>
  <si>
    <t>Serine/threonine-protein kinase CBK1 OS=Saccharomyces cerevisiae (strain ATCC 204508 / S288c) OX=559292 GN=CBK1 PE=1 SV=1 - [CBK1_YEAST]</t>
  </si>
  <si>
    <t>P53894</t>
  </si>
  <si>
    <t>S(4): 100.0; S(7): 100.0</t>
  </si>
  <si>
    <t>EQGsHQsLQEHLQR</t>
  </si>
  <si>
    <t>EQGS(Phos)HQS(Phos)LQEHLQR</t>
  </si>
  <si>
    <t>KKDEsDsENDIEIK</t>
  </si>
  <si>
    <t>KKDES(Phos)DS(Phos)ENDIEIK</t>
  </si>
  <si>
    <t>Serine/threonine-protein kinase YPK1 OS=Saccharomyces cerevisiae (strain ATCC 204508 / S288c) OX=559292 GN=YPK1 PE=1 SV=2 - [YPK1_YEAST]</t>
  </si>
  <si>
    <t>P12688</t>
  </si>
  <si>
    <t>T(9): 90.8; S(16): 2.3; T(18): 2.3; S(20): 2.3; S(21): 2.3</t>
  </si>
  <si>
    <t>EEQQNNQATAGEHDASItRSSLDR</t>
  </si>
  <si>
    <t>EEQQNNQAT(Phos)AGEHDASITRSSLDR</t>
  </si>
  <si>
    <t>EEQQNNQATAGEHDASITRsSLDR</t>
  </si>
  <si>
    <t>EEQQNNQATAGEHDASITRSsLDR</t>
  </si>
  <si>
    <t>EEQQNNQATAGEHDAsITRSSLDR</t>
  </si>
  <si>
    <t>Proteasome subunit alpha type-5 OS=Saccharomyces cerevisiae (strain ATCC 204508 / S288c) OX=559292 GN=PUP2 PE=1 SV=2 - [PSA5_YEAST]</t>
  </si>
  <si>
    <t>P32379</t>
  </si>
  <si>
    <t>S7(Phospho); M15(Oxidation)</t>
  </si>
  <si>
    <t>S(7): 100.0; S(16): 0.0</t>
  </si>
  <si>
    <t>EKEAAEsPEEADVEmS</t>
  </si>
  <si>
    <t>EKEAAES(Phos)PEEADVEMS</t>
  </si>
  <si>
    <t>Transcriptional regulatory protein GAT1 OS=Saccharomyces cerevisiae (strain ATCC 204508 / S288c) OX=559292 GN=GAT1 PE=1 SV=1 - [GAT1_YEAST]</t>
  </si>
  <si>
    <t>P43574</t>
  </si>
  <si>
    <t>S(4): 33.3; S(5): 33.3; T(6): 33.3; S(7): 33.3; S(10): 33.3; S(11): 33.3; T(13): 0.0; S(16): 0.0; T(18): 0.0; S(19): 0.0; S(20): 0.0</t>
  </si>
  <si>
    <t>KIKSsTsVQSSATPPSNTSSNPDIK</t>
  </si>
  <si>
    <t>KIKSS(Phos)TS(Phos)VQSSATPPSNTSSNPDIK</t>
  </si>
  <si>
    <t>KIKssTSVQSSATPPSNTSSNPDIK</t>
  </si>
  <si>
    <t>KIKS(Phos)S(Phos)TSVQSSATPPSNTSSNPDIK</t>
  </si>
  <si>
    <t>KIKSSTsVQsSATPPSNTSSNPDIK</t>
  </si>
  <si>
    <t>KIKSSTS(Phos)VQS(Phos)SATPPSNTSSNPDIK</t>
  </si>
  <si>
    <t>KIKSSTSVQssATPPSNTSSNPDIK</t>
  </si>
  <si>
    <t>KIKSSTSVQS(Phos)S(Phos)ATPPSNTSSNPDIK</t>
  </si>
  <si>
    <t>T6(Phospho); T13(Phospho)</t>
  </si>
  <si>
    <t>KIKSStSVQSSAtPPSNTSSNPDIK</t>
  </si>
  <si>
    <t>KIKSST(Phos)SVQSSAT(Phos)PPSNTSSNPDIK</t>
  </si>
  <si>
    <t>S10(Phospho); S15(Phospho)</t>
  </si>
  <si>
    <t>S(1): 96.2; T(2): 0.6; S(5): 0.6; T(9): 0.6; S(10): 0.6; T(11): 0.6; T(12): 0.6; S(15): 100.0; S(21): 0.0</t>
  </si>
  <si>
    <t>STPQSQQLTsTTPQsQQQEASER</t>
  </si>
  <si>
    <t>S(Phos)TPQSQQLTSTTPQS(Phos)QQQEASER</t>
  </si>
  <si>
    <t>S(2): 1.6; T(3): 99.2; T(4): 99.2; S(11): 0.0</t>
  </si>
  <si>
    <t>RSttHDVGEISNNVK</t>
  </si>
  <si>
    <t>RST(Phos)T(Phos)HDVGEISNNVK</t>
  </si>
  <si>
    <t>S(1): 0.0; S(2): 0.0; T(3): 0.0; S(8): 49.9; S(10): 49.9; S(12): 50.1; S(13): 50.1; T(15): 0.0</t>
  </si>
  <si>
    <t>SSTINNDSDSLssPTK</t>
  </si>
  <si>
    <t>SSTINNDSDSLS(Phos)S(Phos)PTK</t>
  </si>
  <si>
    <t>SSTINNDSDsLsSPTK</t>
  </si>
  <si>
    <t>SSTINNDSDS(Phos)LS(Phos)SPTK</t>
  </si>
  <si>
    <t>Uncharacterized protein YEL043W OS=Saccharomyces cerevisiae (strain ATCC 204508 / S288c) OX=559292 GN=YEL043W PE=1 SV=1 - [YEF3_YEAST]</t>
  </si>
  <si>
    <t>P32618</t>
  </si>
  <si>
    <t>S(1): 0.0; S(3): 0.0; S(4): 0.0; T(10): 0.3; S(15): 33.2; S(16): 33.2; T(17): 33.2; S(19): 0.0; T(20): 0.0; S(21): 100.0; S(23): 0.0</t>
  </si>
  <si>
    <t>SASSPANADTDIQDSStPStSPSGRR</t>
  </si>
  <si>
    <t>SASSPANADTDIQDSST(Phos)PST(Phos)SPSGRR</t>
  </si>
  <si>
    <t>SASSPANADTDIQDSsTPsTSPSGRR</t>
  </si>
  <si>
    <t>SASSPANADTDIQDSS(Phos)TPS(Phos)TSPSGRR</t>
  </si>
  <si>
    <t>S(1): 0.6; S(2): 0.6; S(4): 98.1; S(5): 0.7; S(6): 100.0</t>
  </si>
  <si>
    <t>SSDssSEDEVKVEGPK</t>
  </si>
  <si>
    <t>SSDS(Phos)SS(Phos)EDEVKVEGPK</t>
  </si>
  <si>
    <t>SSDSssEDEVKVEGPK</t>
  </si>
  <si>
    <t>S(8): 100.0; S(9): 100.0</t>
  </si>
  <si>
    <t>REIDEQEssDDELK</t>
  </si>
  <si>
    <t>REIDEQES(Phos)S(Phos)DDELK</t>
  </si>
  <si>
    <t>S(1): 0.0; S(2): 0.0; T(3): 0.0; S(8): 99.6; S(10): 0.4; S(12): 0.4; S(13): 99.6; T(15): 0.0</t>
  </si>
  <si>
    <t>SSTINNDS(Phos)DSLSS(Phos)PTK</t>
  </si>
  <si>
    <t>RNA polymerase II degradation factor 1 OS=Saccharomyces cerevisiae (strain ATCC 204508 / S288c) OX=559292 GN=DEF1 PE=1 SV=1 - [DEF1_YEAST]</t>
  </si>
  <si>
    <t>P35732</t>
  </si>
  <si>
    <t>Y(3): 0.0; Y(5): 0.0; Y(6): 0.0; T(8): 0.0; S(16): 100.0; S(25): 0.0; S(28): 0.0</t>
  </si>
  <si>
    <t>NNYNYYQTQNGQEQQsPNQGVAQHSEDSQQK</t>
  </si>
  <si>
    <t>NNYNYYQTQNGQEQQS(Phos)PNQGVAQHSEDSQQK</t>
  </si>
  <si>
    <t>Serine/threonine-protein phosphatase PP-Z1 OS=Saccharomyces cerevisiae (strain ATCC 204508 / S288c) OX=559292 GN=PPZ1 PE=1 SV=5 - [PPZ1_YEAST]</t>
  </si>
  <si>
    <t>P26570</t>
  </si>
  <si>
    <t>T(2): 0.0; S(5): 0.0; Y(8): 0.5; T(10): 33.2; S(11): 33.2; S(13): 33.2; T(14): 33.2; S(15): 33.2; S(16): 33.2; S(21): 0.0; S(22): 0.0</t>
  </si>
  <si>
    <t>LTDHSGEYFTSNSTssLNHHSSR</t>
  </si>
  <si>
    <t>LTDHSGEYFTSNSTS(Phos)S(Phos)LNHHSSR</t>
  </si>
  <si>
    <t>LTDHsGEYFTsNSTSSLNHHSSR</t>
  </si>
  <si>
    <t>LTDHS(Phos)GEYFTS(Phos)NSTSSLNHHSSR</t>
  </si>
  <si>
    <t>LTDHSGEYFTSNsTsSLNHHSSR</t>
  </si>
  <si>
    <t>LTDHSGEYFTSNS(Phos)TS(Phos)SLNHHSSR</t>
  </si>
  <si>
    <t>Y8(Phospho); T14(Phospho)</t>
  </si>
  <si>
    <t>LTDHSGEyFTSNStSSLNHHSSR</t>
  </si>
  <si>
    <t>LTDHSGEY(Phos)FTSNST(Phos)SSLNHHSSR</t>
  </si>
  <si>
    <t>LTDHSGEYFTsNsTSSLNHHSSR</t>
  </si>
  <si>
    <t>LTDHSGEYFTS(Phos)NS(Phos)TSSLNHHSSR</t>
  </si>
  <si>
    <t>LTDHSGEYFtSNStSSLNHHSSR</t>
  </si>
  <si>
    <t>LTDHSGEYFT(Phos)SNST(Phos)SSLNHHSSR</t>
  </si>
  <si>
    <t>S(1): 0.5; S(2): 49.8; T(3): 49.8; S(8): 24.9; S(10): 24.9; S(12): 24.9; S(13): 24.9; T(15): 0.2</t>
  </si>
  <si>
    <t>SStINNDSDSLSsPTK</t>
  </si>
  <si>
    <t>SST(Phos)INNDSDSLSS(Phos)PTK</t>
  </si>
  <si>
    <t>S2(Phospho); S8(Phospho)</t>
  </si>
  <si>
    <t>SsTINNDsDSLSSPTK</t>
  </si>
  <si>
    <t>SS(Phos)TINNDS(Phos)DSLSSPTK</t>
  </si>
  <si>
    <t>S(4): 0.0; S(10): 0.0; S(12): 0.0; S(13): 0.0; S(17): 100.0; S(21): 0.0</t>
  </si>
  <si>
    <t>RANSNEDGESVSSIQEsPKISAQPK</t>
  </si>
  <si>
    <t>RANSNEDGESVSSIQES(Phos)PKISAQPK</t>
  </si>
  <si>
    <t>S12(Phospho); S19(Phospho)</t>
  </si>
  <si>
    <t>T(1): 0.0; S(8): 0.0; S(9): 0.3; S(11): 49.9; S(12): 49.9; S(19): 100.0</t>
  </si>
  <si>
    <t>TRQIDGASSPSsNEDALEsDNNEK</t>
  </si>
  <si>
    <t>TRQIDGASSPSS(Phos)NEDALES(Phos)DNNEK</t>
  </si>
  <si>
    <t>S21(Phospho); S23(Phospho)</t>
  </si>
  <si>
    <t>T(5): 0.0; T(6): 0.0; S(8): 0.0; S(10): 0.0; Y(12): 0.0; S(14): 2.5; S(15): 2.5; S(16): 2.5; S(18): 2.5; S(20): 63.3; S(21): 63.3; S(23): 63.3; S(26): 0.0; Y(31): 0.0</t>
  </si>
  <si>
    <t>LNRNTTNSGSLYHSSSNSGSsAsLESENAHYPK</t>
  </si>
  <si>
    <t>LNRNTTNSGSLYHSSSNSGSS(Phos)AS(Phos)LESENAHYPK</t>
  </si>
  <si>
    <t>LNRNTTNSGSLYHSSsNsGSSASLESENAHYPK</t>
  </si>
  <si>
    <t>LNRNTTNSGSLYHSSS(Phos)NS(Phos)GSSASLESENAHYPK</t>
  </si>
  <si>
    <t>LNRNTTNSGSLYHSssNSGSSASLESENAHYPK</t>
  </si>
  <si>
    <t>LNRNTTNSGSLYHSS(Phos)S(Phos)NSGSSASLESENAHYPK</t>
  </si>
  <si>
    <t>S(1): 33.3; S(2): 33.3; S(3): 33.3; T(10): 0.0; S(11): 0.0; S(14): 0.0</t>
  </si>
  <si>
    <t>SSsPEENPITSmPSEK</t>
  </si>
  <si>
    <t>SSS(Phos)PEENPITSM(Phos)PSEK</t>
  </si>
  <si>
    <t>sSSPEENPITSmPSEK</t>
  </si>
  <si>
    <t>S(Phos)SSPEENPITSM(Phos)PSEK</t>
  </si>
  <si>
    <t>S2(Phospho); M12(Oxidation)</t>
  </si>
  <si>
    <t>SsSPEENPITSmPSEK</t>
  </si>
  <si>
    <t>SS(Phos)SPEENPITSM(Phos)PSEK</t>
  </si>
  <si>
    <t>T(5): 0.0; S(8): 0.0; T(9): 0.0; S(11): 0.0; T(13): 0.0; T(15): 0.0; S(17): 100.0; S(20): 50.0; T(21): 50.0; T(24): 0.0</t>
  </si>
  <si>
    <t>KQQPTGDSTPSGTATNsAVsTPLTPK</t>
  </si>
  <si>
    <t>KQQPTGDSTPSGTATNS(Phos)AVS(Phos)TPLTPK</t>
  </si>
  <si>
    <t>T15(Phospho); T21(Phospho)</t>
  </si>
  <si>
    <t>KQQPTGDSTPSGTAtNSAVStPLTPK</t>
  </si>
  <si>
    <t>KQQPTGDSTPSGTAT(Phos)NSAVST(Phos)PLTPK</t>
  </si>
  <si>
    <t>Protein ZEO1 OS=Saccharomyces cerevisiae (strain ATCC 204508 / S288c) OX=559292 GN=ZEO1 PE=1 SV=3 - [ZEO1_YEAST]</t>
  </si>
  <si>
    <t>Q08245</t>
  </si>
  <si>
    <t>GQEVKEQAEAsIDNLK</t>
  </si>
  <si>
    <t>GQEVKEQAEAS(Phos)IDNLK</t>
  </si>
  <si>
    <t>T(2): 0.0; S(4): 0.0; S(5): 0.0; S(7): 0.0; S(8): 0.0; S(9): 0.0; T(12): 0.0; T(13): 0.0; S(16): 1.3; S(17): 98.7</t>
  </si>
  <si>
    <t>FTASSASSSNLTTPGSsK</t>
  </si>
  <si>
    <t>FTASSASSSNLTTPGSS(Phos)K</t>
  </si>
  <si>
    <t>Cohesin subunit SCC3 OS=Saccharomyces cerevisiae (strain ATCC 204508 / S288c) OX=559292 GN=IRR1 PE=1 SV=1 - [SCC3_YEAST]</t>
  </si>
  <si>
    <t>P40541</t>
  </si>
  <si>
    <t>S(1): 0.0; Y(8): 0.0; T(14): 0.5; S(15): 99.5; S(21): 0.0</t>
  </si>
  <si>
    <t>SQVIEEDYDDEQNTsAQHVESDK</t>
  </si>
  <si>
    <t>SQVIEEDYDDEQNTS(Phos)AQHVESDK</t>
  </si>
  <si>
    <t>SQVIEEDYDDEQNtSAQHVESDK</t>
  </si>
  <si>
    <t>T(1): 0.0; S(8): 0.0; S(9): 1.8; S(11): 99.1; S(12): 99.1; S(19): 0.0</t>
  </si>
  <si>
    <t>TRQIDGASsPsSNEDALESDNNEK</t>
  </si>
  <si>
    <t>TRQIDGASSPS(Phos)S(Phos)NEDALESDNNEK</t>
  </si>
  <si>
    <t>TRQIDGASSPssNEDALESDNNEK</t>
  </si>
  <si>
    <t>S15(Phospho); S20(Phospho); M21(Oxidation)</t>
  </si>
  <si>
    <t>T(9): 50.0; S(15): 50.0; S(20): 100.0</t>
  </si>
  <si>
    <t>LNNQPQVETEANEEsDDANsmIK</t>
  </si>
  <si>
    <t>LNNQPQVETEANEES(Phos)DDANS(Phos)M(Phos)IK</t>
  </si>
  <si>
    <t>Uncharacterized protein YHR097C OS=Saccharomyces cerevisiae (strain ATCC 204508 / S288c) OX=559292 GN=YHR097C PE=1 SV=1 - [YHP7_YEAST]</t>
  </si>
  <si>
    <t>P38809</t>
  </si>
  <si>
    <t>T6(Phospho); T7(Phospho)</t>
  </si>
  <si>
    <t>S(3): 0.4; S(4): 99.1; T(5): 0.4; T(6): 0.4; T(7): 99.6; S(15): 0.0</t>
  </si>
  <si>
    <t>ANSSTttLDAIKPNSK</t>
  </si>
  <si>
    <t>ANSS(Phos)TTT(Phos)LDAIKPNSK</t>
  </si>
  <si>
    <t>ANSSttTLDAIKPNSK</t>
  </si>
  <si>
    <t>ANssTTTLDAIKPNSK</t>
  </si>
  <si>
    <t>S11(Phospho); S18(Phospho)</t>
  </si>
  <si>
    <t>Y(4): 0.0; S(10): 40.1; S(11): 40.1; T(17): 59.9; S(18): 59.9</t>
  </si>
  <si>
    <t>EFEYKDQDQSsPKVEVTsEDEK</t>
  </si>
  <si>
    <t>EFEYKDQDQSS(Phos)PKVEVTS(Phos)EDEK</t>
  </si>
  <si>
    <t>KKTDDsDsDMDIGIK</t>
  </si>
  <si>
    <t>S(4): 0.0; S(5): 0.0; S(6): 1.5; S(7): 99.2; S(10): 99.2; S(14): 0.0; T(15): 0.0</t>
  </si>
  <si>
    <t>LNGSSSsINsLQQSTR</t>
  </si>
  <si>
    <t>LNGSSSS(Phos)INS(Phos)LQQSTR</t>
  </si>
  <si>
    <t>S(2): 0.0; S(3): 0.0; S(5): 0.0; T(6): 0.0; T(9): 0.3; S(10): 49.7; T(15): 49.7; T(18): 1.0; S(19): 98.7; S(21): 0.6; T(22): 0.0; S(23): 0.0; S(24): 0.0</t>
  </si>
  <si>
    <t>ISSASTPQTSQGRFtAPtSPSTSSPK</t>
  </si>
  <si>
    <t>ISSASTPQTSQGRFT(Phos)APT(Phos)SPSTSSPK</t>
  </si>
  <si>
    <t>S10(Phospho); S19(Phospho)</t>
  </si>
  <si>
    <t>ISSASTPQTsQGRFTAPTsPSTSSPK</t>
  </si>
  <si>
    <t>ISSASTPQTS(Phos)QGRFTAPTS(Phos)PSTSSPK</t>
  </si>
  <si>
    <t>Kinetochore protein SLK19 OS=Saccharomyces cerevisiae (strain ATCC 204508 / S288c) OX=559292 GN=SLK19 PE=1 SV=1 - [SLK19_YEAST]</t>
  </si>
  <si>
    <t>Q08581</t>
  </si>
  <si>
    <t>M6(Oxidation); S15(Phospho)</t>
  </si>
  <si>
    <t>S(15): 99.2; T(17): 0.8; S(19): 0.0</t>
  </si>
  <si>
    <t>ENEVLmEQNNNNNNsVTLSNDQK</t>
  </si>
  <si>
    <t>ENEVLMEQNNNNNNS(Phos)VTLSNDQK</t>
  </si>
  <si>
    <t>M6(Oxidation); T17(Phospho)</t>
  </si>
  <si>
    <t>ENEVLmEQNNNNNNSVtLSNDQK</t>
  </si>
  <si>
    <t>T(4): 0.4; S(6): 49.8; S(9): 49.8; S(17): 0.0; S(20): 0.0; S(21): 0.0; Y(22): 0.0; Y(23): 0.0; S(25): 0.0</t>
  </si>
  <si>
    <t>LAPTNSGGsGGKLDDPSGASSYYASHR</t>
  </si>
  <si>
    <t>LAPTNSGGS(Phos)GGKLDDPSGASSYYASHR</t>
  </si>
  <si>
    <t>LAPTNsGGSGGKLDDPSGASSYYASHR</t>
  </si>
  <si>
    <t>LAPTNS(Phos)GGSGGKLDDPSGASSYYASHR</t>
  </si>
  <si>
    <t>LAPtNSGGSGGKLDDPSGASSYYASHR</t>
  </si>
  <si>
    <t>LAPT(Phos)NSGGSGGKLDDPSGASSYYASHR</t>
  </si>
  <si>
    <t>S(6): 0.0; S(7): 0.2; S(8): 49.9; S(10): 49.9</t>
  </si>
  <si>
    <t>NNDIESSsPSQLQHEA</t>
  </si>
  <si>
    <t>NNDIESSS(Phos)PSQLQHEA</t>
  </si>
  <si>
    <t>NNDIESSSPsQLQHEA</t>
  </si>
  <si>
    <t>NNDIESSSPS(Phos)QLQHEA</t>
  </si>
  <si>
    <t>NNDIESsSPSQLQHEA</t>
  </si>
  <si>
    <t>NNDIESS(Phos)SPSQLQHEA</t>
  </si>
  <si>
    <t>Uncharacterized ABC transporter ATP-binding protein/permease YOL075C OS=Saccharomyces cerevisiae (strain ATCC 204508 / S288c) OX=559292 GN=YOL075C PE=1 SV=3 - [YO075_YEAST]</t>
  </si>
  <si>
    <t>Q08234</t>
  </si>
  <si>
    <t>M3(Oxidation); S7(Phospho)</t>
  </si>
  <si>
    <t>S(7): 99.3; S(9): 0.7; T(11): 0.0; S(14): 0.0</t>
  </si>
  <si>
    <t>ANmDNEsLSPTPISEK</t>
  </si>
  <si>
    <t>ANMDNES(Phos)LSPTPISEK</t>
  </si>
  <si>
    <t>S(3): 100.0; S(16): 0.0; S(21): 0.0</t>
  </si>
  <si>
    <t>KHsmVEQAFQIGNNESENVNSGEK</t>
  </si>
  <si>
    <t>KHS(Phos)MVEQAFQIGNNESENVNSGEK</t>
  </si>
  <si>
    <t>S(6): 99.7; S(7): 0.3; S(8): 0.0; S(10): 0.0</t>
  </si>
  <si>
    <t>NNDIES(Phos)SSPSQLQHEA</t>
  </si>
  <si>
    <t>NNDIEsSSPSQLQHEA</t>
  </si>
  <si>
    <t>Transcription regulatory protein SNF2 OS=Saccharomyces cerevisiae (strain ATCC 204508 / S288c) OX=559292 GN=SNF2 PE=1 SV=1 - [SNF2_YEAST]</t>
  </si>
  <si>
    <t>P22082</t>
  </si>
  <si>
    <t>S(6): 0.0; S(13): 0.0; S(15): 100.0; S(20): 0.0; S(21): 0.0</t>
  </si>
  <si>
    <t>NAPLDSKDENFASVsPAGPSSVHNAK</t>
  </si>
  <si>
    <t>NAPLDSKDENFASVS(Phos)PAGPSSVHNAK</t>
  </si>
  <si>
    <t>NAPLDSKDENFAsVSPAGPSSVHNAK</t>
  </si>
  <si>
    <t>T(2): 0.0; S(7): 0.0; S(9): 66.3; S(10): 66.3; S(11): 66.3; T(13): 0.9; S(14): 0.0; S(22): 0.0</t>
  </si>
  <si>
    <t>RTAPDVSHSssPTSGILIEENSRR</t>
  </si>
  <si>
    <t>RTAPDVSHSS(Phos)S(Phos)PTSGILIEENSRR</t>
  </si>
  <si>
    <t>RTAPDVSHssSPTSGILIEENSRR</t>
  </si>
  <si>
    <t>RTAPDVSHS(Phos)S(Phos)SPTSGILIEENSRR</t>
  </si>
  <si>
    <t>RTAPDVsHsSSPTSGILIEENSRR</t>
  </si>
  <si>
    <t>RTAPDVS(Phos)HS(Phos)SSPTSGILIEENSRR</t>
  </si>
  <si>
    <t>Homocitrate synthase, cytosolic isozyme OS=Saccharomyces cerevisiae (strain ATCC 204508 / S288c) OX=559292 GN=LYS20 PE=1 SV=1 - [HOSC_YEAST]</t>
  </si>
  <si>
    <t>P48570</t>
  </si>
  <si>
    <t>S(7): 50.0; T(8): 50.0; S(13): 0.0</t>
  </si>
  <si>
    <t>NFHAEVStPQVLSAKK</t>
  </si>
  <si>
    <t>NFHAEVST(Phos)PQVLSAKK</t>
  </si>
  <si>
    <t>NFHAEVsTPQVLSAKK</t>
  </si>
  <si>
    <t>NFHAEVS(Phos)TPQVLSAKK</t>
  </si>
  <si>
    <t>T(1): 0.0; S(6): 0.0; S(9): 0.0; S(11): 0.0; S(19): 49.5; S(20): 49.5; S(22): 0.3; T(23): 0.3; S(25): 0.3</t>
  </si>
  <si>
    <t>TNLNASAESNSVEWGPGKSsPSTQSK</t>
  </si>
  <si>
    <t>TNLNASAESNSVEWGPGKSS(Phos)PSTQSK</t>
  </si>
  <si>
    <t>TNLNASAESNSVEWGPGKsSPSTQSK</t>
  </si>
  <si>
    <t>TNLNASAESNSVEWGPGKS(Phos)SPSTQSK</t>
  </si>
  <si>
    <t>TNLNASAESNSVEWGPGKSSPsTQSK</t>
  </si>
  <si>
    <t>TNLNASAESNSVEWGPGKSSPS(Phos)TQSK</t>
  </si>
  <si>
    <t>S(6): 0.0; S(7): 0.0; S(8): 0.0; S(10): 100.0</t>
  </si>
  <si>
    <t>U2 snRNP component HSH155 OS=Saccharomyces cerevisiae (strain ATCC 204508 / S288c) OX=559292 GN=HSH155 PE=1 SV=1 - [SF3B1_YEAST]</t>
  </si>
  <si>
    <t>P49955</t>
  </si>
  <si>
    <t>S(5): 0.7; T(7): 0.7; T(9): 0.7; T(11): 24.5; S(12): 24.5; S(13): 24.5; T(16): 24.5</t>
  </si>
  <si>
    <t>FEPDSDTQTVtSSENTQDAVVPRK</t>
  </si>
  <si>
    <t>FEPDSDTQTVT(Phos)SSENTQDAVVPRK</t>
  </si>
  <si>
    <t>FEPDSDTQTVTSsENTQDAVVPRK</t>
  </si>
  <si>
    <t>FEPDSDTQTVTSS(Phos)ENTQDAVVPRK</t>
  </si>
  <si>
    <t>FEPDSDTQTVTsSENTQDAVVPRK</t>
  </si>
  <si>
    <t>FEPDSDTQTVTS(Phos)SENTQDAVVPRK</t>
  </si>
  <si>
    <t>FEPDSDTQTVTSSENtQDAVVPRK</t>
  </si>
  <si>
    <t>FEPDSDTQTVTSSENT(Phos)QDAVVPRK</t>
  </si>
  <si>
    <t>FEPDSDTQtVTSSENTQDAVVPRK</t>
  </si>
  <si>
    <t>FEPDSDTQT(Phos)VTSSENTQDAVVPRK</t>
  </si>
  <si>
    <t>T(1): 0.0; T(3): 0.0; T(4): 0.0; T(8): 20.2; T(9): 20.2; T(10): 20.2; S(11): 20.2; S(12): 20.2; S(16): 49.4; S(20): 49.4; T(24): 100.0</t>
  </si>
  <si>
    <t>TPTTAAATTTssNANsRIGSALNTPK</t>
  </si>
  <si>
    <t>TPTTAAATTTS(Phos)S(Phos)NANS(Phos)RIGSALNTPK</t>
  </si>
  <si>
    <t>T9(Phospho); T10(Phospho); T24(Phospho)</t>
  </si>
  <si>
    <t>TPTTAAATttSSNANSRIGSALNtPK</t>
  </si>
  <si>
    <t>TPTTAAATT(Phos)T(Phos)SSNANSRIGSALNT(Phos)PK</t>
  </si>
  <si>
    <t>S12(Phospho); S16(Phospho); S20(Phospho)</t>
  </si>
  <si>
    <t>TPTTAAATTTSsNANsRIGsALNTPK</t>
  </si>
  <si>
    <t>TPTTAAATTTSS(Phos)NANS(Phos)RIGS(Phos)ALNTPK</t>
  </si>
  <si>
    <t>C11(Carbamidomethyl); S20(Phospho)</t>
  </si>
  <si>
    <t>T(4): 0.0; S(16): 33.3; S(17): 33.3; S(20): 33.3; Y(23): 0.0</t>
  </si>
  <si>
    <t>AINTEHVGGLcPKPGSSQGsNEYLK</t>
  </si>
  <si>
    <t>AINTEHVGGLC(Phos)PKPGSSQGS(Phos)NEYLK</t>
  </si>
  <si>
    <t>C11(Carbamidomethyl); S16(Phospho)</t>
  </si>
  <si>
    <t>AINTEHVGGLcPKPGsSQGSNEYLK</t>
  </si>
  <si>
    <t>AINTEHVGGLC(Phos)PKPGS(Phos)SQGSNEYLK</t>
  </si>
  <si>
    <t>C11(Carbamidomethyl); S17(Phospho)</t>
  </si>
  <si>
    <t>AINTEHVGGLcPKPGSsQGSNEYLK</t>
  </si>
  <si>
    <t>AINTEHVGGLC(Phos)PKPGSS(Phos)QGSNEYLK</t>
  </si>
  <si>
    <t>C11(Carbamidomethyl); Y23(Phospho)</t>
  </si>
  <si>
    <t>AINTEHVGGLcPKPGSSQGSNEyLK</t>
  </si>
  <si>
    <t>AINTEHVGGLC(Phos)PKPGSSQGSNEY(Phos)LK</t>
  </si>
  <si>
    <t>C23(Carbamidomethyl); S25(Phospho); M31(Oxidation)</t>
  </si>
  <si>
    <t>S(9): 0.0; S(11): 0.0; S(18): 0.2; S(20): 20.0; T(21): 20.0; S(24): 20.0; S(25): 20.0; S(26): 20.0</t>
  </si>
  <si>
    <t>QLALDEHDSHSAILEQPSHSTNcSsSNIAAmNK</t>
  </si>
  <si>
    <t>QLALDEHDSHSAILEQPSHSTNC(Phos)SS(Phos)SNIAAM(Phos)NK</t>
  </si>
  <si>
    <t>C23(Carbamidomethyl); S26(Phospho); M31(Oxidation)</t>
  </si>
  <si>
    <t>QLALDEHDSHSAILEQPSHSTNcSSsNIAAmNK</t>
  </si>
  <si>
    <t>QLALDEHDSHSAILEQPSHSTNC(Phos)SSS(Phos)NIAAM(Phos)NK</t>
  </si>
  <si>
    <t>C23(Carbamidomethyl); S24(Phospho); M31(Oxidation)</t>
  </si>
  <si>
    <t>QLALDEHDSHSAILEQPSHSTNcsSSNIAAmNK</t>
  </si>
  <si>
    <t>QLALDEHDSHSAILEQPSHSTNC(Phos)S(Phos)SSNIAAM(Phos)NK</t>
  </si>
  <si>
    <t>T21(Phospho); C23(Carbamidomethyl); M31(Oxidation)</t>
  </si>
  <si>
    <t>QLALDEHDSHSAILEQPSHStNcSSSNIAAmNK</t>
  </si>
  <si>
    <t>QLALDEHDSHSAILEQPSHST(Phos)NC(Phos)SSSNIAAM(Phos)NK</t>
  </si>
  <si>
    <t>S18(Phospho); C23(Carbamidomethyl); M31(Oxidation)</t>
  </si>
  <si>
    <t>QLALDEHDSHSAILEQPsHSTNcSSSNIAAmNK</t>
  </si>
  <si>
    <t>QLALDEHDSHSAILEQPS(Phos)HSTNC(Phos)SSSNIAAM(Phos)NK</t>
  </si>
  <si>
    <t>S20(Phospho); C23(Carbamidomethyl); M31(Oxidation)</t>
  </si>
  <si>
    <t>QLALDEHDSHSAILEQPSHsTNcSSSNIAAmNK</t>
  </si>
  <si>
    <t>QLALDEHDSHSAILEQPSHS(Phos)TNC(Phos)SSSNIAAM(Phos)NK</t>
  </si>
  <si>
    <t>Guanine nucleotide-binding protein subunit beta 1 OS=Saccharomyces cerevisiae (strain ATCC 204508 / S288c) OX=559292 GN=GPB1 PE=1 SV=1 - [GPB1_YEAST]</t>
  </si>
  <si>
    <t>Q08886</t>
  </si>
  <si>
    <t>S(3): 0.0; S(6): 0.0; S(7): 0.9; S(8): 0.9; S(10): 0.9; S(11): 0.0; T(12): 0.0; T(15): 97.4</t>
  </si>
  <si>
    <t>QGSVISSSDsSTGFTER</t>
  </si>
  <si>
    <t>QGSVISSSDSSTGFT(Phos)ER</t>
  </si>
  <si>
    <t>QGSVISSSDSSTGFtER</t>
  </si>
  <si>
    <t>QGSVISsSDSSTGFTER</t>
  </si>
  <si>
    <t>QGSVISSsDSSTGFTER</t>
  </si>
  <si>
    <t>QGSVISSSDSStGFTER</t>
  </si>
  <si>
    <t>Pumilio homology domain family member 6 OS=Saccharomyces cerevisiae (strain ATCC 204508 / S288c) OX=559292 GN=PUF6 PE=1 SV=1 - [PUF6_YEAST]</t>
  </si>
  <si>
    <t>Q04373</t>
  </si>
  <si>
    <t>S(2): 0.0; S(5): 100.0; S(6): 100.0; S(10): 0.0; S(13): 0.0</t>
  </si>
  <si>
    <t>ISIDssDEESELSKK</t>
  </si>
  <si>
    <t>ISIDS(Phos)S(Phos)DEESELSKK</t>
  </si>
  <si>
    <t>Bud site selection protein 9 OS=Saccharomyces cerevisiae (strain ATCC 204508 / S288c) OX=559292 GN=BUD9 PE=1 SV=1 - [BUD9_YEAST]</t>
  </si>
  <si>
    <t>P53226</t>
  </si>
  <si>
    <t>S(1): 0.0; T(2): 0.0; S(3): 0.0; S(5): 0.0; T(7): 0.0; S(9): 66.6; S(10): 66.6; S(12): 66.6</t>
  </si>
  <si>
    <t>STSGSATASsAsLPENDHPIFHQPR</t>
  </si>
  <si>
    <t>STSGSATASS(Phos)AS(Phos)LPENDHPIFHQPR</t>
  </si>
  <si>
    <t>Protein SDS24 OS=Saccharomyces cerevisiae (strain ATCC 204508 / S288c) OX=559292 GN=SDS24 PE=1 SV=1 - [SDS24_YEAST]</t>
  </si>
  <si>
    <t>P38314</t>
  </si>
  <si>
    <t>S11(Phospho); M14(Oxidation); M17(Oxidation); S22(Phospho)</t>
  </si>
  <si>
    <t>S(1): 12.5; S(2): 12.5; S(3): 12.5; S(4): 12.5; T(5): 12.5; S(6): 12.5; S(9): 12.5; S(11): 12.5; T(15): 0.1; S(22): 100.0</t>
  </si>
  <si>
    <t>SSSSTSLNSHsPLmTAmEDPPsPR</t>
  </si>
  <si>
    <t>SSSSTSLNSHS(Phos)PLM(Phos)TAM(Phos)EDPPS(Phos)PR</t>
  </si>
  <si>
    <t>T5(Phospho); M14(Oxidation); M17(Oxidation); S22(Phospho)</t>
  </si>
  <si>
    <t>SSSStSLNSHSPLmTAmEDPPsPR</t>
  </si>
  <si>
    <t>SSSST(Phos)SLNSHSPLM(Phos)TAM(Phos)EDPPS(Phos)PR</t>
  </si>
  <si>
    <t>Protein MAK11 OS=Saccharomyces cerevisiae (strain ATCC 204508 / S288c) OX=559292 GN=MAK11 PE=1 SV=2 - [MAK11_YEAST]</t>
  </si>
  <si>
    <t>P20484</t>
  </si>
  <si>
    <t>T(5): 0.0; S(12): 100.0; S(16): 50.0; T(18): 50.0</t>
  </si>
  <si>
    <t>RDAETADIGDQsEVEsDTEELKK</t>
  </si>
  <si>
    <t>RDAETADIGDQS(Phos)EVES(Phos)DTEELKK</t>
  </si>
  <si>
    <t>S21(Phospho); S26(Phospho)</t>
  </si>
  <si>
    <t>S(7): 33.3; T(8): 33.3; S(13): 33.3; S(19): 0.0; S(21): 0.0; S(26): 100.0; S(32): 0.0</t>
  </si>
  <si>
    <t>VAAEQPSTLNAESIKGEDSGsADVQsVQDHESVK</t>
  </si>
  <si>
    <t>VAAEQPSTLNAESIKGEDSGS(Phos)ADVQS(Phos)VQDHESVK</t>
  </si>
  <si>
    <t>S26(Phospho); S32(Phospho)</t>
  </si>
  <si>
    <t>S(7): 1.4; T(8): 1.4; S(13): 1.4; S(19): 1.4; S(21): 1.4; S(26): 93.2; S(32): 100.0</t>
  </si>
  <si>
    <t>VAAEQPSTLNAESIKGEDSGSADVQsVQDHEsVK</t>
  </si>
  <si>
    <t>VAAEQPSTLNAESIKGEDSGSADVQS(Phos)VQDHES(Phos)VK</t>
  </si>
  <si>
    <t>T(3): 0.0; S(5): 0.0; S(11): 0.0; S(22): 100.0; S(32): 0.0</t>
  </si>
  <si>
    <t>DATESVAVEPSNEDVKPEEKGsEAEDDINNVSK</t>
  </si>
  <si>
    <t>DATESVAVEPSNEDVKPEEKGS(Phos)EAEDDINNVSK</t>
  </si>
  <si>
    <t>T(5): 0.0; T(11): 0.0; S(14): 100.0; S(22): 0.0; S(23): 0.0</t>
  </si>
  <si>
    <t>KLFGTNPIAETEEsGNEKEEESSK</t>
  </si>
  <si>
    <t>KLFGTNPIAETEES(Phos)GNEKEEESSK</t>
  </si>
  <si>
    <t>T(6): 0.0; S(13): 100.0; S(17): 100.0; T(19): 0.0</t>
  </si>
  <si>
    <t>KRDAETADIGDQsEVEsDTEELK</t>
  </si>
  <si>
    <t>KRDAETADIGDQS(Phos)EVES(Phos)DTEELK</t>
  </si>
  <si>
    <t>S9(Phospho); S11(Phospho); M14(Oxidation); M17(Oxidation)</t>
  </si>
  <si>
    <t>S(1): 1.0; S(2): 1.0; S(3): 1.0; S(4): 1.0; T(5): 49.0; S(6): 49.0; S(9): 49.0; S(11): 49.0; T(15): 0.0; S(22): 0.0</t>
  </si>
  <si>
    <t>SSSSTSLNsHsPLmTAmEDPPSPR</t>
  </si>
  <si>
    <t>SSSSTSLNS(Phos)HS(Phos)PLM(Phos)TAM(Phos)EDPPSPR</t>
  </si>
  <si>
    <t>S6(Phospho); S9(Phospho); M14(Oxidation); M17(Oxidation)</t>
  </si>
  <si>
    <t>SSSSTsLNsHSPLmTAmEDPPSPR</t>
  </si>
  <si>
    <t>SSSSTS(Phos)LNS(Phos)HSPLM(Phos)TAM(Phos)EDPPSPR</t>
  </si>
  <si>
    <t>S3(Phospho); S4(Phospho); M14(Oxidation); M17(Oxidation)</t>
  </si>
  <si>
    <t>SSssTSLNSHSPLmTAmEDPPSPR</t>
  </si>
  <si>
    <t>SSS(Phos)S(Phos)TSLNSHSPLM(Phos)TAM(Phos)EDPPSPR</t>
  </si>
  <si>
    <t>S4(Phospho); S6(Phospho); M14(Oxidation); M17(Oxidation)</t>
  </si>
  <si>
    <t>SSSsTsLNSHSPLmTAmEDPPSPR</t>
  </si>
  <si>
    <t>SSSS(Phos)TS(Phos)LNSHSPLM(Phos)TAM(Phos)EDPPSPR</t>
  </si>
  <si>
    <t>S3(Phospho); S6(Phospho); C15(Carbamidomethyl)</t>
  </si>
  <si>
    <t>S(3): 66.7; T(5): 66.7; S(6): 66.7; S(13): 0.0; T(16): 0.0; S(21): 0.0; S(22): 0.0</t>
  </si>
  <si>
    <t>NAsQTsLHPDNFSNcTPIRASSR</t>
  </si>
  <si>
    <t>NAS(Phos)QTS(Phos)LHPDNFSNC(Phos)TPIRASSR</t>
  </si>
  <si>
    <t>T(4): 0.0; T(5): 0.0; S(9): 100.0</t>
  </si>
  <si>
    <t>FVETTVENsNLNVNR</t>
  </si>
  <si>
    <t>FVETTVENS(Phos)NLNVNR</t>
  </si>
  <si>
    <t>Protein CCC1 OS=Saccharomyces cerevisiae (strain ATCC 204508 / S288c) OX=559292 GN=CCC1 PE=1 SV=1 - [CCC1_YEAST]</t>
  </si>
  <si>
    <t>P47818</t>
  </si>
  <si>
    <t>S(5): 100.0; S(6): 98.6; S(7): 0.5; S(8): 0.5; S(9): 0.5; Y(13): 0.0</t>
  </si>
  <si>
    <t>HDNLssSSSDIIYGR</t>
  </si>
  <si>
    <t>HDNLS(Phos)S(Phos)SSSDIIYGR</t>
  </si>
  <si>
    <t>T(9): 0.8; S(15): 99.2; S(20): 100.0</t>
  </si>
  <si>
    <t>LNNQPQVETEANEEsDDANsMIK</t>
  </si>
  <si>
    <t>LNNQPQVETEANEES(Phos)DDANS(Phos)MIK</t>
  </si>
  <si>
    <t>S(6): 49.7; S(7): 49.7; T(11): 0.5; S(13): 0.0; S(14): 0.0; S(18): 0.0</t>
  </si>
  <si>
    <t>GDGEIsSNVETASSVNPSVKPQNAIK</t>
  </si>
  <si>
    <t>GDGEIS(Phos)SNVETASSVNPSVKPQNAIK</t>
  </si>
  <si>
    <t>GDGEISsNVETASSVNPSVKPQNAIK</t>
  </si>
  <si>
    <t>GDGEISS(Phos)NVETASSVNPSVKPQNAIK</t>
  </si>
  <si>
    <t>GDGEISSNVEtASSVNPSVKPQNAIK</t>
  </si>
  <si>
    <t>GDGEISSNVET(Phos)ASSVNPSVKPQNAIK</t>
  </si>
  <si>
    <t>GDGEISSNVETAsSVNPSVKPQNAIK</t>
  </si>
  <si>
    <t>GDGEISSNVETAS(Phos)SVNPSVKPQNAIK</t>
  </si>
  <si>
    <t>GDGEISSNVETASsVNPSVKPQNAIK</t>
  </si>
  <si>
    <t>GDGEISSNVETASS(Phos)VNPSVKPQNAIK</t>
  </si>
  <si>
    <t>T(1): 0.0; T(3): 0.0; T(4): 0.0; T(8): 2.3; T(9): 72.6; T(10): 72.6; S(11): 72.6; S(12): 72.6; S(16): 3.7; S(20): 3.7; T(24): 0.0</t>
  </si>
  <si>
    <t>S(1): 0.0; T(5): 50.0; S(6): 50.0; T(22): 0.0</t>
  </si>
  <si>
    <t>SEGETsEDEDEFDEKNPAIVQTAR</t>
  </si>
  <si>
    <t>SEGETS(Phos)EDEDEFDEKNPAIVQTAR</t>
  </si>
  <si>
    <t>SEGEtSEDEDEFDEKNPAIVQTAR</t>
  </si>
  <si>
    <t>SEGET(Phos)SEDEDEFDEKNPAIVQTAR</t>
  </si>
  <si>
    <t>M2(Oxidation); S6(Phospho); S9(Phospho)</t>
  </si>
  <si>
    <t>T(4): 0.9; S(6): 99.5; S(9): 99.5; T(13): 0.0; S(17): 0.0; S(18): 0.0; T(19): 0.0; T(20): 0.0; T(22): 0.0</t>
  </si>
  <si>
    <t>DmPTEsNKsINETVGLSSTTNTVK</t>
  </si>
  <si>
    <t>DMPTES(Phos)NKS(Phos)INETVGLSSTTNTVK</t>
  </si>
  <si>
    <t>ATP-dependent bile acid permease OS=Saccharomyces cerevisiae (strain ATCC 204508 / S288c) OX=559292 GN=YBT1 PE=1 SV=2 - [YBT1_YEAST]</t>
  </si>
  <si>
    <t>P32386</t>
  </si>
  <si>
    <t>S24(Phospho); S27(Phospho)</t>
  </si>
  <si>
    <t>S(6): 0.0; T(15): 0.0; T(18): 0.0; S(19): 0.0; S(23): 0.3; S(24): 49.8; T(25): 49.8; S(27): 100.0</t>
  </si>
  <si>
    <t>RVNLISEEQLQQGATRETSNEASsTNsENVNK</t>
  </si>
  <si>
    <t>RVNLISEEQLQQGATRETSNEASS(Phos)TNS(Phos)ENVNK</t>
  </si>
  <si>
    <t>Carbon catabolite-derepressing protein kinase OS=Saccharomyces cerevisiae (strain ATCC 204508 / S288c) OX=559292 GN=SNF1 PE=1 SV=1 - [SNF1_YEAST]</t>
  </si>
  <si>
    <t>P06782</t>
  </si>
  <si>
    <t>S2(Phospho); C3(Carbamidomethyl)</t>
  </si>
  <si>
    <t>T(1): 49.9; S(2): 49.9; S(5): 0.3; Y(8): 0.0; S(15): 0.0</t>
  </si>
  <si>
    <t>TscGSPNYAAPEVISGK</t>
  </si>
  <si>
    <t>TS(Phos)C(Phos)GSPNYAAPEVISGK</t>
  </si>
  <si>
    <t>tScGSPNYAAPEVISGK</t>
  </si>
  <si>
    <t>T(Phos)SC(Phos)GSPNYAAPEVISGK</t>
  </si>
  <si>
    <t>TScGsPNYAAPEVISGK</t>
  </si>
  <si>
    <t>TSC(Phos)GS(Phos)PNYAAPEVISGK</t>
  </si>
  <si>
    <t>Glycerophosphocholine phosphodiesterase GDE1 OS=Saccharomyces cerevisiae (strain ATCC 204508 / S288c) OX=559292 GN=GDE1 PE=1 SV=1 - [GDE1_YEAST]</t>
  </si>
  <si>
    <t>Q02979</t>
  </si>
  <si>
    <t>S(1): 33.3; T(2): 33.3; S(3): 33.3; T(12): 0.0</t>
  </si>
  <si>
    <t>STsPNANANDNTEFFK</t>
  </si>
  <si>
    <t>STS(Phos)PNANANDNTEFFK</t>
  </si>
  <si>
    <t>sTSPNANANDNTEFFK</t>
  </si>
  <si>
    <t>S(Phos)TSPNANANDNTEFFK</t>
  </si>
  <si>
    <t>StSPNANANDNTEFFK</t>
  </si>
  <si>
    <t>ST(Phos)SPNANANDNTEFFK</t>
  </si>
  <si>
    <t>S(2): 0.0; T(4): 0.0; S(6): 100.0; T(8): 0.0; S(9): 0.0; T(15): 0.0</t>
  </si>
  <si>
    <t>ESITNsPTSEVPIETK</t>
  </si>
  <si>
    <t>ESITNS(Phos)PTSEVPIETK</t>
  </si>
  <si>
    <t>ESItNSPTSEVPIETK</t>
  </si>
  <si>
    <t>EsITNSPTSEVPIETK</t>
  </si>
  <si>
    <t>Protein MLP2 OS=Saccharomyces cerevisiae (strain ATCC 204508 / S288c) OX=559292 GN=MLP2 PE=1 SV=1 - [MLP2_YEAST]</t>
  </si>
  <si>
    <t>P40457</t>
  </si>
  <si>
    <t>S(2): 0.0; S(13): 99.3; S(15): 0.7</t>
  </si>
  <si>
    <t>GSGEDAEEELWNsPSK</t>
  </si>
  <si>
    <t>GSGEDAEEELWNS(Phos)PSK</t>
  </si>
  <si>
    <t>T(1): 0.0; T(4): 0.7; S(5): 49.8; S(11): 49.8; S(15): 49.8; S(16): 49.8; S(27): 0.0</t>
  </si>
  <si>
    <t>TNVTSVLDDRsEHLsSHDVDNEPHDNSINIK</t>
  </si>
  <si>
    <t>TNVTSVLDDRS(Phos)EHLS(Phos)SHDVDNEPHDNSINIK</t>
  </si>
  <si>
    <t>TNVTSVLDDRSEHLssHDVDNEPHDNSINIK</t>
  </si>
  <si>
    <t>TNVTSVLDDRSEHLS(Phos)S(Phos)HDVDNEPHDNSINIK</t>
  </si>
  <si>
    <t>S4(Phospho); M6(Oxidation)</t>
  </si>
  <si>
    <t>Y(1): 0.2; S(4): 33.3; S(5): 33.3; S(7): 33.3; S(22): 0.0</t>
  </si>
  <si>
    <t>YNRsSmSLENQNAIGQQQIPLSR</t>
  </si>
  <si>
    <t>YNRS(Phos)SM(Phos)SLENQNAIGQQQIPLSR</t>
  </si>
  <si>
    <t>YNRSsmSLENQNAIGQQQIPLSR</t>
  </si>
  <si>
    <t>YNRSS(Phos)M(Phos)SLENQNAIGQQQIPLSR</t>
  </si>
  <si>
    <t>Y1(Phospho); M6(Oxidation)</t>
  </si>
  <si>
    <t>yNRSSmSLENQNAIGQQQIPLSR</t>
  </si>
  <si>
    <t>Y(Phos)NRSSM(Phos)SLENQNAIGQQQIPLSR</t>
  </si>
  <si>
    <t>YNRSSmsLENQNAIGQQQIPLSR</t>
  </si>
  <si>
    <t>YNRSSM(Phos)S(Phos)LENQNAIGQQQIPLSR</t>
  </si>
  <si>
    <t>Serine/threonine-protein kinase KSP1 OS=Saccharomyces cerevisiae (strain ATCC 204508 / S288c) OX=559292 GN=KSP1 PE=1 SV=1 - [KSP1_YEAST]</t>
  </si>
  <si>
    <t>P38691</t>
  </si>
  <si>
    <t>T(1): 0.0; S(2): 0.0; S(10): 100.0; Y(14): 0.0</t>
  </si>
  <si>
    <t>TSIQDEmVGsLEQYK</t>
  </si>
  <si>
    <t>TSIQDEMVGS(Phos)LEQYK</t>
  </si>
  <si>
    <t>T9(Phospho); M18(Oxidation)</t>
  </si>
  <si>
    <t>S(8): 50.0; T(9): 50.0; T(20): 0.0</t>
  </si>
  <si>
    <t>RLNNIEEStDDLDINLHmNTNR</t>
  </si>
  <si>
    <t>RLNNIEEST(Phos)DDLDINLHM(Phos)NTNR</t>
  </si>
  <si>
    <t>S8(Phospho); M18(Oxidation)</t>
  </si>
  <si>
    <t>RLNNIEEsTDDLDINLHmNTNR</t>
  </si>
  <si>
    <t>RLNNIEES(Phos)TDDLDINLHM(Phos)NTNR</t>
  </si>
  <si>
    <t>S(2): 1.1; S(8): 96.6; S(10): 1.1; S(11): 1.1; S(12): 0.0; S(18): 0.0; T(22): 0.0</t>
  </si>
  <si>
    <t>FSIIAGGsPSSSQEAFDSHGNTEHGR</t>
  </si>
  <si>
    <t>FSIIAGGS(Phos)PSSSQEAFDSHGNTEHGR</t>
  </si>
  <si>
    <t>T(1): 1.6; S(4): 39.4; T(8): 39.4; T(9): 39.4; T(10): 39.4; T(13): 39.4; S(15): 1.6</t>
  </si>
  <si>
    <t>TEPSEAETTtVNtESLGQAEHEIK</t>
  </si>
  <si>
    <t>TEPSEAETTT(Phos)VNT(Phos)ESLGQAEHEIK</t>
  </si>
  <si>
    <t>Nucleoporin NUP159 OS=Saccharomyces cerevisiae (strain ATCC 204508 / S288c) OX=559292 GN=NUP159 PE=1 SV=1 - [NU159_YEAST]</t>
  </si>
  <si>
    <t>P40477</t>
  </si>
  <si>
    <t>S6(Phospho); S20(Phospho)</t>
  </si>
  <si>
    <t>T(4): 0.0; S(6): 100.0; S(20): 100.0</t>
  </si>
  <si>
    <t>LPETPsDEDGEVVEEEAQKsPIGK</t>
  </si>
  <si>
    <t>LPETPS(Phos)DEDGEVVEEEAQKS(Phos)PIGK</t>
  </si>
  <si>
    <t>T4(Phospho); S20(Phospho)</t>
  </si>
  <si>
    <t>LPEtPSDEDGEVVEEEAQKsPIGK</t>
  </si>
  <si>
    <t>T(4): 0.0; Y(5): 0.0; T(6): 0.0; S(10): 0.0; S(13): 100.0</t>
  </si>
  <si>
    <t>KNDTYTDLASIAsGRD</t>
  </si>
  <si>
    <t>KNDTYTDLASIAS(Phos)GRD</t>
  </si>
  <si>
    <t>NEAtPEAEQVKKEEQNIADGVEQK</t>
  </si>
  <si>
    <t>NEAT(Phos)PEAEQVKKEEQNIADGVEQK</t>
  </si>
  <si>
    <t>Low-affinity glucose transporter HXT1 OS=Saccharomyces cerevisiae (strain ATCC 204508 / S288c) OX=559292 GN=HXT1 PE=1 SV=1 - [HXT1_YEAST]</t>
  </si>
  <si>
    <t>P32465</t>
  </si>
  <si>
    <t>S(3): 99.6; S(9): 50.2; S(11): 50.2; T(22): 0.0</t>
  </si>
  <si>
    <t>NEsFHDNLsESQVQPAVAPPNTGK</t>
  </si>
  <si>
    <t>NES(Phos)FHDNLS(Phos)ESQVQPAVAPPNTGK</t>
  </si>
  <si>
    <t>T5(Phospho); M10(Oxidation); T20(Phospho); S24(Phospho)</t>
  </si>
  <si>
    <t>T(5): 0.0; S(6): 0.0; S(19): 100.0; T(20): 100.0; S(24): 100.0</t>
  </si>
  <si>
    <t>KIHDtSDEDmAINGLERAStAVEsLDNHPPK</t>
  </si>
  <si>
    <t>KIHDTSDEDMAINGLERAS(Phos)T(Phos)AVES(Phos)LDNHPPK</t>
  </si>
  <si>
    <t>S(3): 0.0; S(11): 0.0; S(13): 100.0; S(17): 100.0; T(27): 0.0; T(28): 0.0</t>
  </si>
  <si>
    <t>IASPIQHEHDSGsRIAsPIQQQQQDPTTNLLK</t>
  </si>
  <si>
    <t>IASPIQHEHDSGS(Phos)RIAS(Phos)PIQQQQQDPTTNLLK</t>
  </si>
  <si>
    <t>T(4): 1.3; S(6): 99.4; S(9): 99.4; T(13): 0.0; S(17): 0.0; S(18): 0.0; T(19): 0.0; T(20): 0.0; T(22): 0.0</t>
  </si>
  <si>
    <t>DMPTEsNKsINETVGLSSTTNTVK</t>
  </si>
  <si>
    <t>S(1): 2.2; S(2): 2.2; S(3): 2.2; S(5): 64.0; S(9): 64.0; S(12): 64.0; T(14): 1.3; T(17): 0.0; S(24): 0.0; T(26): 0.0; T(32): 0.0</t>
  </si>
  <si>
    <t>SSSASFAAsEEsFTGITHDKDEQSDTPADKLTK</t>
  </si>
  <si>
    <t>SSSASFAAS(Phos)EES(Phos)FTGITHDKDEQSDTPADKLTK</t>
  </si>
  <si>
    <t>T14(Phospho); T17(Phospho)</t>
  </si>
  <si>
    <t>SSSASFAASEESFtGItHDKDEQSDTPADKLTK</t>
  </si>
  <si>
    <t>SSSASFAASEESFT(Phos)GIT(Phos)HDKDEQSDTPADKLTK</t>
  </si>
  <si>
    <t>S(11): 50.0; T(12): 50.0; T(13): 50.0; T(14): 50.0</t>
  </si>
  <si>
    <t>HLPDADEKIDSttTFDQEINGDK</t>
  </si>
  <si>
    <t>HLPDADEKIDST(Phos)T(Phos)TFDQEINGDK</t>
  </si>
  <si>
    <t>S11(Phospho); T12(Phospho)</t>
  </si>
  <si>
    <t>HLPDADEKIDstTTFDQEINGDK</t>
  </si>
  <si>
    <t>HLPDADEKIDS(Phos)T(Phos)TTFDQEINGDK</t>
  </si>
  <si>
    <t>T13(Phospho); T14(Phospho)</t>
  </si>
  <si>
    <t>HLPDADEKIDSTttFDQEINGDK</t>
  </si>
  <si>
    <t>HLPDADEKIDSTT(Phos)T(Phos)FDQEINGDK</t>
  </si>
  <si>
    <t>Protein JSN1 OS=Saccharomyces cerevisiae (strain ATCC 204508 / S288c) OX=559292 GN=JSN1 PE=1 SV=1 - [JSN1_YEAST]</t>
  </si>
  <si>
    <t>P47135</t>
  </si>
  <si>
    <t>S(9): 50.2; S(11): 50.2; S(12): 99.0; T(13): 0.7</t>
  </si>
  <si>
    <t>LLEEVGLASPssTHNK</t>
  </si>
  <si>
    <t>LLEEVGLASPS(Phos)S(Phos)THNK</t>
  </si>
  <si>
    <t>LLEEVGLAsPsSTHNK</t>
  </si>
  <si>
    <t>LLEEVGLAS(Phos)PS(Phos)STHNK</t>
  </si>
  <si>
    <t>S12(Phospho); T13(Phospho)</t>
  </si>
  <si>
    <t>LLEEVGLASPSstHNK</t>
  </si>
  <si>
    <t>LLEEVGLASPSS(Phos)T(Phos)HNK</t>
  </si>
  <si>
    <t>Serine/threonine-protein kinase KIN82 OS=Saccharomyces cerevisiae (strain ATCC 204508 / S288c) OX=559292 GN=KIN82 PE=1 SV=3 - [KIN82_YEAST]</t>
  </si>
  <si>
    <t>P25341</t>
  </si>
  <si>
    <t>NLsNGsLNDINENEELQNFHRK</t>
  </si>
  <si>
    <t>NLS(Phos)NGS(Phos)LNDINENEELQNFHRK</t>
  </si>
  <si>
    <t>S(3): 0.0; S(8): 0.9; S(9): 0.9; S(10): 0.9; S(11): 0.9; S(13): 96.4; S(16): 99.9; S(19): 0.0; S(21): 0.0; S(23): 0.0; S(24): 0.0; S(25): 0.0</t>
  </si>
  <si>
    <t>NFSAPNVSSSSNsLRsLGSPSVSSSK</t>
  </si>
  <si>
    <t>NFSAPNVSSSSNS(Phos)LRS(Phos)LGSPSVSSSK</t>
  </si>
  <si>
    <t>NFSAPNVSSSsNsLRSLGSPSVSSSK</t>
  </si>
  <si>
    <t>NFSAPNVSSssNSLRSLGSPSVSSSK</t>
  </si>
  <si>
    <t>Y(1): 0.0; S(4): 0.5; S(5): 0.5; S(7): 99.0; S(22): 0.0</t>
  </si>
  <si>
    <t>YNRsSMSLENQNAIGQQQIPLSR</t>
  </si>
  <si>
    <t>YNRSSMS(Phos)LENQNAIGQQQIPLSR</t>
  </si>
  <si>
    <t>YNRSsMSLENQNAIGQQQIPLSR</t>
  </si>
  <si>
    <t>yNRSSMSLENQNAIGQQQIPLSR</t>
  </si>
  <si>
    <t>YNRSSMsLENQNAIGQQQIPLSR</t>
  </si>
  <si>
    <t>S(3): 0.0; S(13): 100.0; S(16): 98.3; T(18): 0.9; S(19): 0.9; T(22): 0.0; S(23): 0.0; S(24): 0.0</t>
  </si>
  <si>
    <t>VESHVIILNDPAsPAsNTSEATSSK</t>
  </si>
  <si>
    <t>VESHVIILNDPAS(Phos)PAS(Phos)NTSEATSSK</t>
  </si>
  <si>
    <t>Fumarate hydratase, mitochondrial OS=Homo sapiens OX=9606 GN=FH PE=1 SV=3 - [FUMH_HUMAN]</t>
  </si>
  <si>
    <t>P07954</t>
  </si>
  <si>
    <t>Y(2): 100.0; T(9): 0.0; T(13): 0.0; T(17): 0.0</t>
  </si>
  <si>
    <t>IyELAAGGTAVGTGLNTR</t>
  </si>
  <si>
    <t>IY(Phos)ELAAGGTAVGTGLNTR</t>
  </si>
  <si>
    <t>IEFGVNEDDsDNDIR</t>
  </si>
  <si>
    <t>IEFGVNEDDS(Phos)DNDIR</t>
  </si>
  <si>
    <t>S(3): 0.0; S(8): 40.0; S(9): 40.0; S(10): 40.0; S(11): 40.0; S(13): 40.0; S(16): 0.0; S(19): 0.0; S(21): 0.0; S(23): 0.0; S(24): 0.0; S(25): 0.0</t>
  </si>
  <si>
    <t>NFSAPNVssSSNSLRSLGSPSVSSSK</t>
  </si>
  <si>
    <t>NFSAPNVS(Phos)S(Phos)SSNSLRSLGSPSVSSSK</t>
  </si>
  <si>
    <t>NFSAPNVSSSSNSLRsLGsPSVSSSK</t>
  </si>
  <si>
    <t>NFSAPNVSSSSNSLRS(Phos)LGS(Phos)PSVSSSK</t>
  </si>
  <si>
    <t>NFSAPNVSSSS(Phos)NS(Phos)LRSLGSPSVSSSK</t>
  </si>
  <si>
    <t>NFSAPNVSSS(Phos)S(Phos)NSLRSLGSPSVSSSK</t>
  </si>
  <si>
    <t>NFSAPNVSssSNSLRSLGSPSVSSSK</t>
  </si>
  <si>
    <t>NFSAPNVSS(Phos)S(Phos)SNSLRSLGSPSVSSSK</t>
  </si>
  <si>
    <t>Ribosome-associated complex subunit SSZ1 OS=Saccharomyces cerevisiae (strain ATCC 204508 / S288c) OX=559292 GN=SSZ1 PE=1 SV=2 - [SSZ1_YEAST]</t>
  </si>
  <si>
    <t>P38788</t>
  </si>
  <si>
    <t>T(1): 0.0; S(17): 0.7; S(20): 99.3</t>
  </si>
  <si>
    <t>TLEPIPKEENAEEDDESEWsDDEPEVVREK</t>
  </si>
  <si>
    <t>TLEPIPKEENAEEDDESEWS(Phos)DDEPEVVREK</t>
  </si>
  <si>
    <t>TLEPIPKEENAEEDDEsEWSDDEPEVVREK</t>
  </si>
  <si>
    <t>T(11): 100.0; S(13): 100.0; T(20): 0.0; T(26): 0.0; T(28): 0.0; T(30): 0.0</t>
  </si>
  <si>
    <t>AKEDDLQLADtAsIEEQPQTQGPIRTGTGTVVR</t>
  </si>
  <si>
    <t>AKEDDLQLADT(Phos)AS(Phos)IEEQPQTQGPIRTGTGTVVR</t>
  </si>
  <si>
    <t>T(4): 100.0; Y(5): 0.0; T(6): 0.0; S(10): 0.0; S(13): 0.0</t>
  </si>
  <si>
    <t>KNDtYTDLASIASGRD</t>
  </si>
  <si>
    <t>KNDT(Phos)YTDLASIASGRD</t>
  </si>
  <si>
    <t>Flavin carrier protein 1 OS=Saccharomyces cerevisiae (strain ATCC 204508 / S288c) OX=559292 GN=FLC1 PE=1 SV=1 - [FLC1_YEAST]</t>
  </si>
  <si>
    <t>Q08967</t>
  </si>
  <si>
    <t>S(3): 100.0; S(5): 0.6; S(6): 99.4; T(14): 0.0</t>
  </si>
  <si>
    <t>DLsLsSVANAQDVTKK</t>
  </si>
  <si>
    <t>DLS(Phos)LSS(Phos)VANAQDVTKK</t>
  </si>
  <si>
    <t>DLSLssVANAQDVTKK</t>
  </si>
  <si>
    <t>Protein AIR2 OS=Saccharomyces cerevisiae (strain ATCC 204508 / S288c) OX=559292 GN=AIR2 PE=1 SV=1 - [AIR2_YEAST]</t>
  </si>
  <si>
    <t>Q12476</t>
  </si>
  <si>
    <t>T(2): 0.0; T(9): 0.4; T(12): 49.8; T(13): 49.8</t>
  </si>
  <si>
    <t>NTAPFVVDTAPTtPPDK</t>
  </si>
  <si>
    <t>NTAPFVVDTAPTT(Phos)PPDK</t>
  </si>
  <si>
    <t>NTAPFVVDTAPtTPPDK</t>
  </si>
  <si>
    <t>NTAPFVVDTAPT(Phos)TPPDK</t>
  </si>
  <si>
    <t>S(1): 0.0; T(2): 0.0; T(3): 0.0; S(6): 1.4; S(9): 97.9; S(13): 97.9; S(16): 1.4; T(17): 1.4; Y(23): 0.0</t>
  </si>
  <si>
    <t>STTNQSPVsDHAsPISTDQDLIYK</t>
  </si>
  <si>
    <t>STTNQSPVS(Phos)DHAS(Phos)PISTDQDLIYK</t>
  </si>
  <si>
    <t>STTNQSPVSDHAsPIsTDQDLIYK</t>
  </si>
  <si>
    <t>GRASP65 homolog protein 1 OS=Saccharomyces cerevisiae (strain ATCC 204508 / S288c) OX=559292 GN=GRH1 PE=1 SV=1 - [GRH1_YEAST]</t>
  </si>
  <si>
    <t>Q04410</t>
  </si>
  <si>
    <t>S(2): 4.6; S(9): 4.6; S(18): 95.4; S(19): 95.4</t>
  </si>
  <si>
    <t>ESDDLDDVSLNHDERRPssGEAHQFQALGFK</t>
  </si>
  <si>
    <t>ESDDLDDVSLNHDERRPS(Phos)S(Phos)GEAHQFQALGFK</t>
  </si>
  <si>
    <t>C6(Carbamidomethyl); T18(Phospho)</t>
  </si>
  <si>
    <t>T(10): 0.3; Y(13): 0.3; S(15): 33.1; S(17): 33.1; T(18): 33.1</t>
  </si>
  <si>
    <t>EHPFDcNGPTQIYRSEStEVDVDGNAIREIK</t>
  </si>
  <si>
    <t>EHPFDC(Phos)NGPTQIYRSEST(Phos)EVDVDGNAIREIK</t>
  </si>
  <si>
    <t>C6(Carbamidomethyl); T10(Phospho)</t>
  </si>
  <si>
    <t>EHPFDcNGPtQIYRSESTEVDVDGNAIREIK</t>
  </si>
  <si>
    <t>EHPFDC(Phos)NGPT(Phos)QIYRSESTEVDVDGNAIREIK</t>
  </si>
  <si>
    <t>C6(Carbamidomethyl); S17(Phospho)</t>
  </si>
  <si>
    <t>EHPFDcNGPTQIYRSEsTEVDVDGNAIREIK</t>
  </si>
  <si>
    <t>EHPFDC(Phos)NGPTQIYRSES(Phos)TEVDVDGNAIREIK</t>
  </si>
  <si>
    <t>C6(Carbamidomethyl); Y13(Phospho)</t>
  </si>
  <si>
    <t>EHPFDcNGPTQIyRSESTEVDVDGNAIREIK</t>
  </si>
  <si>
    <t>EHPFDC(Phos)NGPTQIY(Phos)RSESTEVDVDGNAIREIK</t>
  </si>
  <si>
    <t>C6(Carbamidomethyl); S15(Phospho)</t>
  </si>
  <si>
    <t>EHPFDcNGPTQIYRsESTEVDVDGNAIREIK</t>
  </si>
  <si>
    <t>EHPFDC(Phos)NGPTQIYRS(Phos)ESTEVDVDGNAIREIK</t>
  </si>
  <si>
    <t>Vitamin H transporter OS=Saccharomyces cerevisiae (strain ATCC 204508 / S288c) OX=559292 GN=VHT1 PE=1 SV=1 - [VHT1_YEAST]</t>
  </si>
  <si>
    <t>P53241</t>
  </si>
  <si>
    <t>Y(8): 0.0; Y(10): 40.0; S(11): 40.0; T(14): 40.0; S(16): 40.0; S(17): 40.0; S(27): 0.0</t>
  </si>
  <si>
    <t>KLPEDDQYLYSDDTNssIIAEEELHHSVDK</t>
  </si>
  <si>
    <t>KLPEDDQYLYSDDTNS(Phos)S(Phos)IIAEEELHHSVDK</t>
  </si>
  <si>
    <t>S11(Phospho); S16(Phospho)</t>
  </si>
  <si>
    <t>KLPEDDQYLYsDDTNsSIIAEEELHHSVDK</t>
  </si>
  <si>
    <t>KLPEDDQYLYS(Phos)DDTNS(Phos)SIIAEEELHHSVDK</t>
  </si>
  <si>
    <t>Protein ECM30 OS=Saccharomyces cerevisiae (strain ATCC 204508 / S288c) OX=559292 GN=ECM30 PE=1 SV=1 - [ECM30_YEAST]</t>
  </si>
  <si>
    <t>Q06673</t>
  </si>
  <si>
    <t>T(1): 50.0; S(3): 50.0; S(6): 100.0; S(9): 0.0; T(10): 0.0; T(12): 0.0</t>
  </si>
  <si>
    <t>TIsAGsGVSTPTMALNR</t>
  </si>
  <si>
    <t>TIS(Phos)AGS(Phos)GVSTPTMALNR</t>
  </si>
  <si>
    <t>T(1): 0.0; S(17): 100.0; S(20): 100.0</t>
  </si>
  <si>
    <t>TLEPIPKEENAEEDDEsEWsDDEPEVVREK</t>
  </si>
  <si>
    <t>TLEPIPKEENAEEDDES(Phos)EWS(Phos)DDEPEVVREK</t>
  </si>
  <si>
    <t>Uncharacterized protein YNR014W OS=Saccharomyces cerevisiae (strain ATCC 204508 / S288c) OX=559292 GN=YNR014W PE=1 SV=1 - [YN87_YEAST]</t>
  </si>
  <si>
    <t>P53719</t>
  </si>
  <si>
    <t>C8(Carbamidomethyl); T10(Phospho); T14(Phospho)</t>
  </si>
  <si>
    <t>S(1): 0.1; Y(3): 0.1; T(4): 1.3; S(7): 30.2; T(10): 30.2; S(11): 30.2; T(14): 30.2; S(15): 30.2; S(17): 15.8; S(21): 15.8; S(22): 15.8</t>
  </si>
  <si>
    <t>SNYTAAScLtSDPtSPSLLPSSRR</t>
  </si>
  <si>
    <t>SNYTAASC(Phos)LT(Phos)SDPT(Phos)SPSLLPSSRR</t>
  </si>
  <si>
    <t>C8(Carbamidomethyl); S11(Phospho); S15(Phospho)</t>
  </si>
  <si>
    <t>SNYTAAScLTsDPTsPSLLPSSRR</t>
  </si>
  <si>
    <t>SNYTAASC(Phos)LTS(Phos)DPTS(Phos)PSLLPSSRR</t>
  </si>
  <si>
    <t>S(1): 0.6; T(2): 0.6; T(3): 0.6; S(6): 98.3; S(9): 100.0; S(13): 0.0; S(16): 0.0; T(17): 0.0; Y(23): 0.0</t>
  </si>
  <si>
    <t>STTNQsPVsDHASPISTDQDLIYK</t>
  </si>
  <si>
    <t>STTNQS(Phos)PVS(Phos)DHASPISTDQDLIYK</t>
  </si>
  <si>
    <t>S23(Phospho); S27(Phospho)</t>
  </si>
  <si>
    <t>S(4): 0.0; T(5): 0.0; T(8): 0.0; S(16): 96.5; S(19): 1.2; S(22): 1.2; S(23): 1.2; S(27): 98.7; Y(28): 1.2; T(29): 0.0; Y(33): 0.0</t>
  </si>
  <si>
    <t>NAVSTKPTPPPAPEASAESGLSsKVHsYTDLAYR</t>
  </si>
  <si>
    <t>NAVSTKPTPPPAPEAS(Phos)AESGLSSKVHS(Phos)YTDLAYR</t>
  </si>
  <si>
    <t>Y(5): 0.0; S(9): 0.0; S(11): 0.0; S(12): 0.0; S(16): 33.1; S(17): 33.1; S(18): 33.1; S(20): 0.3; T(22): 0.3</t>
  </si>
  <si>
    <t>ERDDYDLPSISSLPGSSsGSRTDVR</t>
  </si>
  <si>
    <t>ERDDYDLPSISSLPGSSS(Phos)GSRTDVR</t>
  </si>
  <si>
    <t>ERDDYDLPSISSLPGSsSGSRTDVR</t>
  </si>
  <si>
    <t>ERDDYDLPSISSLPGSS(Phos)SGSRTDVR</t>
  </si>
  <si>
    <t>ERDDYDLPSISSLPGsSSGSRTDVR</t>
  </si>
  <si>
    <t>ERDDYDLPSISSLPGS(Phos)SSGSRTDVR</t>
  </si>
  <si>
    <t>ERDDYDLPSISSLPGSSSGsRTDVR</t>
  </si>
  <si>
    <t>ERDDYDLPSISSLPGSSSGS(Phos)RTDVR</t>
  </si>
  <si>
    <t>ERDDYDLPSISSLPGSSSGSRtDVR</t>
  </si>
  <si>
    <t>ERDDYDLPSISSLPGSSSGSRT(Phos)DVR</t>
  </si>
  <si>
    <t>S(2): 0.9; S(3): 66.1; S(4): 66.1; S(6): 66.1; S(8): 0.9; S(12): 0.0; S(13): 0.0; S(23): 0.0</t>
  </si>
  <si>
    <t>ESSsIsVSEELSSADERDAEDFSK</t>
  </si>
  <si>
    <t>ESSS(Phos)IS(Phos)VSEELSSADERDAEDFSK</t>
  </si>
  <si>
    <t>ESSSIsVsEELSSADERDAEDFSK</t>
  </si>
  <si>
    <t>ESSSIS(Phos)VS(Phos)EELSSADERDAEDFSK</t>
  </si>
  <si>
    <t>ESssISVSEELSSADERDAEDFSK</t>
  </si>
  <si>
    <t>ESS(Phos)S(Phos)ISVSEELSSADERDAEDFSK</t>
  </si>
  <si>
    <t>S(2): 0.0; S(5): 0.0; T(6): 0.0; S(10): 50.0; T(11): 50.0; S(17): 99.0; S(18): 1.0</t>
  </si>
  <si>
    <t>NSNHSTNVFsTPEHIQsSINLDK</t>
  </si>
  <si>
    <t>NSNHSTNVFS(Phos)TPEHIQS(Phos)SINLDK</t>
  </si>
  <si>
    <t>Elongation factor 1 alpha-like protein OS=Saccharomyces cerevisiae (strain ATCC 204508 / S288c) OX=559292 GN=HBS1 PE=1 SV=2 - [HBS1_YEAST]</t>
  </si>
  <si>
    <t>P32769</t>
  </si>
  <si>
    <t>LPDWLDEEEsEGERNGEEANDEK</t>
  </si>
  <si>
    <t>LPDWLDEEES(Phos)EGERNGEEANDEK</t>
  </si>
  <si>
    <t>S(3): 100.0; S(8): 0.0; T(18): 0.0; Y(21): 0.0</t>
  </si>
  <si>
    <t>RLsNVNISmNQENINNDTFLYK</t>
  </si>
  <si>
    <t>RLS(Phos)NVNISMNQENINNDTFLYK</t>
  </si>
  <si>
    <t>K(+)/H(+) antiporter 1 OS=Saccharomyces cerevisiae (strain ATCC 204508 / S288c) OX=559292 GN=KHA1 PE=1 SV=1 - [KHA1_YEAST]</t>
  </si>
  <si>
    <t>P40309</t>
  </si>
  <si>
    <t>T7(Phospho); S10(Phospho)</t>
  </si>
  <si>
    <t>S(1): 0.0; T(7): 100.0; S(10): 100.0</t>
  </si>
  <si>
    <t>SVDDVDtNLsVIDEK</t>
  </si>
  <si>
    <t>SVDDVDT(Phos)NLS(Phos)VIDEK</t>
  </si>
  <si>
    <t>Purine-cytosine permease FCY21 OS=Saccharomyces cerevisiae (strain ATCC 204508 / S288c) OX=559292 GN=FCY21 PE=1 SV=2 - [FCY21_YEAST]</t>
  </si>
  <si>
    <t>P40039</t>
  </si>
  <si>
    <t>Y8(Phospho); T16(Phospho)</t>
  </si>
  <si>
    <t>T(1): 0.0; S(3): 0.0; T(4): 0.0; Y(8): 0.0; S(13): 100.0; T(16): 100.0</t>
  </si>
  <si>
    <t>TPSTNEFyDDVESHGtEELVEAK</t>
  </si>
  <si>
    <t>TPSTNEFYDDVES(Phos)HGT(Phos)EELVEAK</t>
  </si>
  <si>
    <t>M22(Oxidation); S30(Phospho)</t>
  </si>
  <si>
    <t>S(2): 0.0; T(16): 0.0; S(17): 0.0; T(18): 0.0; T(20): 0.0; S(24): 0.0; S(30): 100.0</t>
  </si>
  <si>
    <t>NSQRAPPPKEEPAAPTSTATNmFSALMGEsDDEE</t>
  </si>
  <si>
    <t>M27(Oxidation); S30(Phospho)</t>
  </si>
  <si>
    <t>NSQRAPPPKEEPAAPTSTATNMFSALmGEsDDEE</t>
  </si>
  <si>
    <t>Protein transport protein SEC31 OS=Saccharomyces cerevisiae (strain ATCC 204508 / S288c) OX=559292 GN=SEC31 PE=1 SV=3 - [SEC31_YEAST]</t>
  </si>
  <si>
    <t>P38968</t>
  </si>
  <si>
    <t>S(4): 100.0; T(6): 0.0; S(13): 0.0</t>
  </si>
  <si>
    <t>QQEsETDFWNNVSR</t>
  </si>
  <si>
    <t>QQES(Phos)ETDFWNNVSR</t>
  </si>
  <si>
    <t>DNA topoisomerase 2-associated protein PAT1 OS=Saccharomyces cerevisiae (strain ATCC 204508 / S288c) OX=559292 GN=PAT1 PE=1 SV=4 - [PAT1_YEAST]</t>
  </si>
  <si>
    <t>P25644</t>
  </si>
  <si>
    <t>T(3): 1.5; S(5): 1.5; T(7): 85.0; S(13): 1.5; S(14): 1.5; S(16): 1.5; S(17): 1.5; S(18): 1.5; T(19): 1.5; S(21): 1.5; S(22): 1.5; S(28): 0.0</t>
  </si>
  <si>
    <t>DVTDSLTNVDLASSGSSsTGSSAAAVASK</t>
  </si>
  <si>
    <t>DVTDSLT(Phos)NVDLASSGSSSTGSSAAAVASK</t>
  </si>
  <si>
    <t>DVTDSLTNVDLASSGSSStGSSAAAVASK</t>
  </si>
  <si>
    <t>DVTDSLTNVDLASSGSSSTGSsAAAVASK</t>
  </si>
  <si>
    <t>DVTDSLTNVDLASSGSSSTGsSAAAVASK</t>
  </si>
  <si>
    <t>DVTDSLTNVDLASSGSsSTGSSAAAVASK</t>
  </si>
  <si>
    <t>T17(Phospho); S19(Phospho)</t>
  </si>
  <si>
    <t>S(8): 0.0; Y(10): 0.0; S(13): 0.0; T(17): 100.0; S(19): 100.0; T(21): 0.0</t>
  </si>
  <si>
    <t>VVNEDRPSFYLNSVNDtGsLTDK</t>
  </si>
  <si>
    <t>VVNEDRPSFYLNSVNDT(Phos)GS(Phos)LTDK</t>
  </si>
  <si>
    <t>T17(Phospho); T21(Phospho)</t>
  </si>
  <si>
    <t>VVNEDRPSFYLNSVNDtGSLtDK</t>
  </si>
  <si>
    <t>S(2): 0.0; S(4): 0.0; T(5): 0.0; S(7): 0.9; S(8): 0.9; T(9): 0.9; S(11): 97.4; S(13): 99.1; S(15): 0.9</t>
  </si>
  <si>
    <t>ASLSTFSSTFsDsPSK</t>
  </si>
  <si>
    <t>ASLSTFSSTFS(Phos)DS(Phos)PSK</t>
  </si>
  <si>
    <t>TSIQDEMVGsLEQYK</t>
  </si>
  <si>
    <t>T(4): 0.0; T(6): 0.0; Y(10): 0.0; Y(12): 0.5; S(14): 99.5</t>
  </si>
  <si>
    <t>NLLTNTPVDYEYEsDAEEEQGDK</t>
  </si>
  <si>
    <t>NLLTNTPVDYEYES(Phos)DAEEEQGDK</t>
  </si>
  <si>
    <t>Low glucose sensor SNF3 OS=Saccharomyces cerevisiae (strain ATCC 204508 / S288c) OX=559292 GN=SNF3 PE=1 SV=3 - [SNF3_YEAST]</t>
  </si>
  <si>
    <t>P10870</t>
  </si>
  <si>
    <t>S(4): 100.0; T(13): 0.0; S(14): 0.0; T(15): 0.0; S(20): 100.0</t>
  </si>
  <si>
    <t>EVHsIPERVDIPTsTEILESPNK</t>
  </si>
  <si>
    <t>EVHS(Phos)IPERVDIPTSTEILES(Phos)PNK</t>
  </si>
  <si>
    <t>Protein SLF1 OS=Saccharomyces cerevisiae (strain ATCC 204508 / S288c) OX=559292 GN=SLF1 PE=1 SV=1 - [SLF1_YEAST]</t>
  </si>
  <si>
    <t>Q12034</t>
  </si>
  <si>
    <t>S(1): 33.3; S(2): 33.3; S(3): 33.3; S(6): 0.0; T(8): 0.0</t>
  </si>
  <si>
    <t>SSsPDSNTVIPVEELR</t>
  </si>
  <si>
    <t>SSS(Phos)PDSNTVIPVEELR</t>
  </si>
  <si>
    <t>sSSPDSNTVIPVEELR</t>
  </si>
  <si>
    <t>S(Phos)SSPDSNTVIPVEELR</t>
  </si>
  <si>
    <t>SsSPDSNTVIPVEELR</t>
  </si>
  <si>
    <t>SS(Phos)SPDSNTVIPVEELR</t>
  </si>
  <si>
    <t>SSSPDSNtVIPVEELR</t>
  </si>
  <si>
    <t>SSSPDSNT(Phos)VIPVEELR</t>
  </si>
  <si>
    <t>SSSPDsNTVIPVEELR</t>
  </si>
  <si>
    <t>SSSPDS(Phos)NTVIPVEELR</t>
  </si>
  <si>
    <t>Fructose-2,6-bisphosphatase OS=Saccharomyces cerevisiae (strain ATCC 204508 / S288c) OX=559292 GN=FBP26 PE=1 SV=2 - [F26_YEAST]</t>
  </si>
  <si>
    <t>P32604</t>
  </si>
  <si>
    <t>S(4): 0.3; T(5): 49.8; S(6): 49.8; Y(9): 0.0; S(12): 0.0</t>
  </si>
  <si>
    <t>DIGSTsPDYENSEPHVAEADFLER</t>
  </si>
  <si>
    <t>DIGSTS(Phos)PDYENSEPHVAEADFLER</t>
  </si>
  <si>
    <t>DIGStSPDYENSEPHVAEADFLER</t>
  </si>
  <si>
    <t>DIGST(Phos)SPDYENSEPHVAEADFLER</t>
  </si>
  <si>
    <t>DIGsTSPDYENSEPHVAEADFLER</t>
  </si>
  <si>
    <t>DIGS(Phos)TSPDYENSEPHVAEADFLER</t>
  </si>
  <si>
    <t>S(2): 0.0; T(16): 0.0; S(17): 0.0; T(18): 0.0; T(20): 0.0; S(24): 1.0; S(30): 99.0</t>
  </si>
  <si>
    <t>S(6): 0.0; S(15): 0.0; S(17): 0.0; T(20): 0.0; T(21): 0.0; S(23): 0.0; Y(24): 0.0; S(30): 99.9</t>
  </si>
  <si>
    <t>GDAGVSGVVKFEQASESEPTTVSYEIAGNsPNAER</t>
  </si>
  <si>
    <t>GDAGVSGVVKFEQASESEPTTVSYEIAGNS(Phos)PNAER</t>
  </si>
  <si>
    <t>Maintenance of telomere capping protein 1 OS=Saccharomyces cerevisiae (strain ATCC 204508 / S288c) OX=559292 GN=MTC1 PE=1 SV=1 - [MTC1_YEAST]</t>
  </si>
  <si>
    <t>P47018</t>
  </si>
  <si>
    <t>S(5): 100.0; S(18): 0.0</t>
  </si>
  <si>
    <t>KQKEsEDEDEDDEIIDPSEWVK</t>
  </si>
  <si>
    <t>KQKES(Phos)EDEDEDDEIIDPSEWVK</t>
  </si>
  <si>
    <t>S(3): 98.9; S(7): 1.1; S(10): 0.0; S(25): 0.0</t>
  </si>
  <si>
    <t>ALSNNIsQESLVAPAPEQGVPPAISR</t>
  </si>
  <si>
    <t>ALS(Phos)NNISQESLVAPAPEQGVPPAISR</t>
  </si>
  <si>
    <t>ALsNNISQESLVAPAPEQGVPPAISR</t>
  </si>
  <si>
    <t>ALSNNISQEsLVAPAPEQGVPPAISR</t>
  </si>
  <si>
    <t>MNTSFIDSMTPDsPVK</t>
  </si>
  <si>
    <t>Autophagy-related protein 33 OS=Saccharomyces cerevisiae (strain ATCC 204508 / S288c) OX=559292 GN=ATG33 PE=1 SV=1 - [ATG33_YEAST]</t>
  </si>
  <si>
    <t>Q06485</t>
  </si>
  <si>
    <t>S(4): 0.0; S(7): 50.0; S(9): 50.0; S(20): 0.0; T(23): 0.0</t>
  </si>
  <si>
    <t>LAASELSDsIIDLGEDNHASENTPR</t>
  </si>
  <si>
    <t>LAASELSDS(Phos)IIDLGEDNHASENTPR</t>
  </si>
  <si>
    <t>LAASELsDSIIDLGEDNHASENTPR</t>
  </si>
  <si>
    <t>LAASELS(Phos)DSIIDLGEDNHASENTPR</t>
  </si>
  <si>
    <t>S(3): 1.6; S(7): 98.4; S(10): 50.0; S(11): 50.0; T(20): 0.0; S(22): 0.0</t>
  </si>
  <si>
    <t>RPSNNLsVVsSEIQLNDNLTESGK</t>
  </si>
  <si>
    <t>RPSNNLS(Phos)VVS(Phos)SEIQLNDNLTESGK</t>
  </si>
  <si>
    <t>S(1): 33.3; S(2): 33.3; S(3): 33.3; S(6): 100.0; S(9): 0.0; S(12): 0.0; S(16): 0.0</t>
  </si>
  <si>
    <t>SSsIHsIGSLASNALSR</t>
  </si>
  <si>
    <t>SSS(Phos)IHS(Phos)IGSLASNALSR</t>
  </si>
  <si>
    <t>Protein BIR1 OS=Saccharomyces cerevisiae (strain ATCC 204508 / S288c) OX=559292 GN=BIR1 PE=1 SV=1 - [BIR1_YEAST]</t>
  </si>
  <si>
    <t>P47134</t>
  </si>
  <si>
    <t>S(2): 0.0; S(5): 100.0; S(12): 0.0</t>
  </si>
  <si>
    <t>FSVNsEEDLNFSEVK</t>
  </si>
  <si>
    <t>FSVNS(Phos)EEDLNFSEVK</t>
  </si>
  <si>
    <t>FsVNSEEDLNFSEVK</t>
  </si>
  <si>
    <t>Protein SDA1 OS=Saccharomyces cerevisiae (strain ATCC 204508 / S288c) OX=559292 GN=SDA1 PE=1 SV=1 - [SDA1_YEAST]</t>
  </si>
  <si>
    <t>P53313</t>
  </si>
  <si>
    <t>EREENFEENsEDEDGFDLDALR</t>
  </si>
  <si>
    <t>EREENFEENS(Phos)EDEDGFDLDALR</t>
  </si>
  <si>
    <t>S(1): 33.2; S(2): 33.2; S(3): 33.2; S(11): 0.5; S(20): 0.0; T(24): 0.0</t>
  </si>
  <si>
    <t>SSsFAHLQAPSPIPDPLQVSKPETR</t>
  </si>
  <si>
    <t>SSS(Phos)FAHLQAPSPIPDPLQVSKPETR</t>
  </si>
  <si>
    <t>SsSFAHLQAPSPIPDPLQVSKPETR</t>
  </si>
  <si>
    <t>SS(Phos)SFAHLQAPSPIPDPLQVSKPETR</t>
  </si>
  <si>
    <t>sSSFAHLQAPSPIPDPLQVSKPETR</t>
  </si>
  <si>
    <t>S(Phos)SSFAHLQAPSPIPDPLQVSKPETR</t>
  </si>
  <si>
    <t>SSSFAHLQAPsPIPDPLQVSKPETR</t>
  </si>
  <si>
    <t>SSSFAHLQAPS(Phos)PIPDPLQVSKPETR</t>
  </si>
  <si>
    <t>S(1): 0.0; S(8): 0.0; S(11): 0.0; S(12): 0.0; T(15): 0.6; S(16): 98.8; S(18): 0.6; T(20): 0.0; S(23): 0.0</t>
  </si>
  <si>
    <t>SQVGEAPSLLSSNNTsNSNTPVSVIR</t>
  </si>
  <si>
    <t>SQVGEAPSLLSSNNTS(Phos)NSNTPVSVIR</t>
  </si>
  <si>
    <t>SQVGEAPSLLSSNNTSNsNTPVSVIR</t>
  </si>
  <si>
    <t>SQVGEAPSLLSsNNTSNSNTPVSVIR</t>
  </si>
  <si>
    <t>SQVGEAPSLLSSNNtSNSNTPVSVIR</t>
  </si>
  <si>
    <t>S(2): 0.0; T(3): 0.0; S(5): 0.0; S(8): 99.4; S(11): 0.6; S(12): 0.0; S(14): 100.0</t>
  </si>
  <si>
    <t>ASTHSEQSILSsIsLK</t>
  </si>
  <si>
    <t>ASTHSEQS(Phos)ILSSIS(Phos)LK</t>
  </si>
  <si>
    <t>S(3): 50.0; S(7): 50.0; S(10): 50.0; S(11): 50.0; T(20): 0.0; S(22): 0.0</t>
  </si>
  <si>
    <t>RPsNNLsVVSSEIQLNDNLTESGK</t>
  </si>
  <si>
    <t>RPS(Phos)NNLS(Phos)VVSSEIQLNDNLTESGK</t>
  </si>
  <si>
    <t>RPSNNLSVVssEIQLNDNLTESGK</t>
  </si>
  <si>
    <t>RPSNNLSVVS(Phos)S(Phos)EIQLNDNLTESGK</t>
  </si>
  <si>
    <t>S(11): 0.3; S(13): 24.9; S(17): 24.9; S(20): 24.9; S(22): 24.9</t>
  </si>
  <si>
    <t>NIVLFPEPEESFsRPQSAQSQSR</t>
  </si>
  <si>
    <t>NIVLFPEPEESFS(Phos)RPQSAQSQSR</t>
  </si>
  <si>
    <t>NIVLFPEPEESFSRPQSAQSQsR</t>
  </si>
  <si>
    <t>NIVLFPEPEESFSRPQSAQSQS(Phos)R</t>
  </si>
  <si>
    <t>NIVLFPEPEEsFSRPQSAQSQSR</t>
  </si>
  <si>
    <t>NIVLFPEPEES(Phos)FSRPQSAQSQSR</t>
  </si>
  <si>
    <t>NIVLFPEPEESFSRPQsAQSQSR</t>
  </si>
  <si>
    <t>NIVLFPEPEESFSRPQS(Phos)AQSQSR</t>
  </si>
  <si>
    <t>NIVLFPEPEESFSRPQSAQsQSR</t>
  </si>
  <si>
    <t>NIVLFPEPEESFSRPQSAQS(Phos)QSR</t>
  </si>
  <si>
    <t>M8(Oxidation); S13(Phospho)</t>
  </si>
  <si>
    <t>T(9): 0.0; S(13): 100.0; T(19): 0.0</t>
  </si>
  <si>
    <t>DFDFDKPmTLNDsDEELLTEQR</t>
  </si>
  <si>
    <t>DFDFDKPMTLNDS(Phos)DEELLTEQR</t>
  </si>
  <si>
    <t>S(11): 0.4; S(13): 49.8; S(17): 49.8; S(20): 0.0; S(22): 0.0</t>
  </si>
  <si>
    <t>RNA-binding protein SRO9 OS=Saccharomyces cerevisiae (strain ATCC 204508 / S288c) OX=559292 GN=SRO9 PE=1 SV=2 - [SRO9_YEAST]</t>
  </si>
  <si>
    <t>P25567</t>
  </si>
  <si>
    <t>T(5): 0.0; T(11): 33.3; S(12): 33.3; S(13): 33.3</t>
  </si>
  <si>
    <t>QVNLTPAPLPtSSPWK</t>
  </si>
  <si>
    <t>QVNLTPAPLPT(Phos)SSPWK</t>
  </si>
  <si>
    <t>QVNLTPAPLPTsSPWK</t>
  </si>
  <si>
    <t>QVNLTPAPLPTS(Phos)SPWK</t>
  </si>
  <si>
    <t>QVNLTPAPLPTSsPWK</t>
  </si>
  <si>
    <t>QVNLTPAPLPTSS(Phos)PWK</t>
  </si>
  <si>
    <t>Calnexin OS=Homo sapiens OX=9606 GN=CANX PE=1 SV=1 - [D6RD16_HUMAN]</t>
  </si>
  <si>
    <t>D6RD16</t>
  </si>
  <si>
    <t>T(5): 0.0; Y(9): 100.0; S(13): 0.0</t>
  </si>
  <si>
    <t>APVPTGEVyFADSFDR</t>
  </si>
  <si>
    <t>APVPTGEVY(Phos)FADSFDR</t>
  </si>
  <si>
    <t>T(3): 0.0; S(13): 66.7; S(14): 66.7; T(15): 66.7; S(17): 100.0; S(26): 0.0</t>
  </si>
  <si>
    <t>NATGAAIPVAGPssTPsPVIPVADASK</t>
  </si>
  <si>
    <t>NATGAAIPVAGPS(Phos)S(Phos)TPS(Phos)PVIPVADASK</t>
  </si>
  <si>
    <t>Membrane-anchored lipid-binding protein YSP2 OS=Saccharomyces cerevisiae (strain ATCC 204508 / S288c) OX=559292 GN=YSP2 PE=1 SV=1 - [YSP2_YEAST]</t>
  </si>
  <si>
    <t>Q06681</t>
  </si>
  <si>
    <t>S(4): 98.4; S(8): 1.5; T(17): 0.0; T(26): 0.0</t>
  </si>
  <si>
    <t>HQASNNEsEEEIINLPTIGPPVHDPTEPDFQK</t>
  </si>
  <si>
    <t>HQAS(Phos)NNESEEEIINLPTIGPPVHDPTEPDFQK</t>
  </si>
  <si>
    <t>HQAsNNESEEEIINLPTIGPPVHDPTEPDFQK</t>
  </si>
  <si>
    <t>S(14): 25.0; S(15): 25.0; T(17): 25.0; S(20): 25.0; T(33): 0.0</t>
  </si>
  <si>
    <t>EEVPEPVAGPIVESSVTEKsPALPQADDPIVETK</t>
  </si>
  <si>
    <t>EEVPEPVAGPIVESSVTEKS(Phos)PALPQADDPIVETK</t>
  </si>
  <si>
    <t>EEVPEPVAGPIVESSVtEKSPALPQADDPIVETK</t>
  </si>
  <si>
    <t>EEVPEPVAGPIVESSVT(Phos)EKSPALPQADDPIVETK</t>
  </si>
  <si>
    <t>EEVPEPVAGPIVESsVTEKSPALPQADDPIVETK</t>
  </si>
  <si>
    <t>EEVPEPVAGPIVESS(Phos)VTEKSPALPQADDPIVETK</t>
  </si>
  <si>
    <t>S(3): 50.0; S(5): 50.0; Y(9): 0.0; S(11): 0.0</t>
  </si>
  <si>
    <t>VVsDSNDGYESLILPK</t>
  </si>
  <si>
    <t>VVS(Phos)DSNDGYESLILPK</t>
  </si>
  <si>
    <t>VVSDsNDGYESLILPK</t>
  </si>
  <si>
    <t>VVSDS(Phos)NDGYESLILPK</t>
  </si>
  <si>
    <t>Periodic tryptophan protein 2 OS=Saccharomyces cerevisiae (strain ATCC 204508 / S288c) OX=559292 GN=PWP2 PE=1 SV=2 - [PWP2_YEAST]</t>
  </si>
  <si>
    <t>P25635</t>
  </si>
  <si>
    <t>M2(Oxidation); S18(Phospho)</t>
  </si>
  <si>
    <t>T(3): 0.0; S(7): 0.0; S(18): 100.0; S(27): 0.0; S(31): 0.0</t>
  </si>
  <si>
    <t>KmTEAGSLDLIDDAGENsDLEDRIDNSLPGSQR</t>
  </si>
  <si>
    <t>KMTEAGSLDLIDDAGENS(Phos)DLEDRIDNSLPGSQR</t>
  </si>
  <si>
    <t>M2(Oxidation); S27(Phospho)</t>
  </si>
  <si>
    <t>KmTEAGSLDLIDDAGENSDLEDRIDNsLPGSQR</t>
  </si>
  <si>
    <t>Protein GLC8 OS=Saccharomyces cerevisiae (strain ATCC 204508 / S288c) OX=559292 GN=GLC8 PE=1 SV=1 - [GLC8_YEAST]</t>
  </si>
  <si>
    <t>P41818</t>
  </si>
  <si>
    <t>KPcQVANDDIDDLsLGEPEFEIK</t>
  </si>
  <si>
    <t>KPCQVANDDIDDLS(Phos)LGEPEFEIK</t>
  </si>
  <si>
    <t>S(1): 0.7; S(3): 0.7; S(10): 98.0; S(14): 0.7; S(17): 0.0; S(22): 0.0; T(25): 0.0</t>
  </si>
  <si>
    <t>SPSHDNEAGsVDNSEISQLLQSAATK</t>
  </si>
  <si>
    <t>SPSHDNEAGS(Phos)VDNSEISQLLQSAATK</t>
  </si>
  <si>
    <t>sPSHDNEAGSVDNSEISQLLQSAATK</t>
  </si>
  <si>
    <t>SPsHDNEAGSVDNSEISQLLQSAATK</t>
  </si>
  <si>
    <t>SPSHDNEAGSVDNsEISQLLQSAATK</t>
  </si>
  <si>
    <t>Nucleoporin NUP145 OS=Saccharomyces cerevisiae (strain ATCC 204508 / S288c) OX=559292 GN=NUP145 PE=1 SV=1 - [NU145_YEAST]</t>
  </si>
  <si>
    <t>P49687</t>
  </si>
  <si>
    <t>Y(2): 0.0; S(7): 100.0; S(17): 100.0; S(23): 0.0</t>
  </si>
  <si>
    <t>AYEPDLsDADFEGIEAsPKLDVSK</t>
  </si>
  <si>
    <t>AYEPDLS(Phos)DADFEGIEAS(Phos)PKLDVSK</t>
  </si>
  <si>
    <t>KMTEAGSLDLIDDAGENsDLEDRIDNSLPGSQR</t>
  </si>
  <si>
    <t>KMTEAGSLDLIDDAGENSDLEDRIDNsLPGSQR</t>
  </si>
  <si>
    <t>S(1): 50.0; S(3): 50.0; S(10): 0.0; S(14): 0.0; S(17): 0.0; S(22): 0.0; T(25): 0.0</t>
  </si>
  <si>
    <t>S(Phos)PSHDNEAGSVDNSEISQLLQSAATK</t>
  </si>
  <si>
    <t>SPS(Phos)HDNEAGSVDNSEISQLLQSAATK</t>
  </si>
  <si>
    <t>Tubulin-specific chaperone A OS=Saccharomyces cerevisiae (strain ATCC 204508 / S288c) OX=559292 GN=RBL2 PE=1 SV=1 - [TBCA_YEAST]</t>
  </si>
  <si>
    <t>P48606</t>
  </si>
  <si>
    <t>T(1): 0.0; Y(2): 0.0; T(5): 0.0; S(9): 0.0; S(13): 100.0; T(16): 0.0; S(17): 0.0; S(24): 0.0</t>
  </si>
  <si>
    <t>TYQGTEDVSDARsAITSAQELLDSK</t>
  </si>
  <si>
    <t>TYQGTEDVSDARS(Phos)AITSAQELLDSK</t>
  </si>
  <si>
    <t>TYQGTEDVsDARSAITSAQELLDSK</t>
  </si>
  <si>
    <t>T(1): 0.0; S(8): 24.9; S(9): 24.9; S(10): 24.9; S(13): 24.9; S(16): 0.3</t>
  </si>
  <si>
    <t>TNAFDFGSSSFGsGFSK</t>
  </si>
  <si>
    <t>TNAFDFGSSSFGS(Phos)GFSK</t>
  </si>
  <si>
    <t>TNAFDFGSsSFGSGFSK</t>
  </si>
  <si>
    <t>TNAFDFGSS(Phos)SFGSGFSK</t>
  </si>
  <si>
    <t>TNAFDFGSSsFGSGFSK</t>
  </si>
  <si>
    <t>TNAFDFGSSS(Phos)FGSGFSK</t>
  </si>
  <si>
    <t>TNAFDFGsSSFGSGFSK</t>
  </si>
  <si>
    <t>TNAFDFGS(Phos)SSFGSGFSK</t>
  </si>
  <si>
    <t>TNAFDFGSSSFGSGFsK</t>
  </si>
  <si>
    <t>TNAFDFGSSSFGSGFS(Phos)K</t>
  </si>
  <si>
    <t>C2(Carbamidomethyl); S25(Phospho)</t>
  </si>
  <si>
    <t>S(12): 0.0; S(18): 0.0; S(25): 100.0</t>
  </si>
  <si>
    <t>DcANGRLPELISPVVKDSVDDNENsDDGLDIPK</t>
  </si>
  <si>
    <t>DCANGRLPELISPVVKDSVDDNENS(Phos)DDGLDIPK</t>
  </si>
  <si>
    <t>C2(Carbamidomethyl); S18(Phospho)</t>
  </si>
  <si>
    <t>DcANGRLPELISPVVKDsVDDNENSDDGLDIPK</t>
  </si>
  <si>
    <t>Ubiquitin ligase complex F-box protein UFO1 OS=Saccharomyces cerevisiae (strain ATCC 204508 / S288c) OX=559292 GN=UFO1 PE=1 SV=1 - [UFO1_YEAST]</t>
  </si>
  <si>
    <t>Q04511</t>
  </si>
  <si>
    <t>Y(5): 0.0; S(12): 0.4; T(15): 99.6</t>
  </si>
  <si>
    <t>LIDAYGGDLELSGDtDEENDIQLR</t>
  </si>
  <si>
    <t>LIDAYGGDLELSGDT(Phos)DEENDIQLR</t>
  </si>
  <si>
    <t>60S ribosomal protein L5 OS=Saccharomyces cerevisiae (strain ATCC 204508 / S288c) OX=559292 GN=RPL5 PE=1 SV=4 - [RL5_YEAST]</t>
  </si>
  <si>
    <t>P26321</t>
  </si>
  <si>
    <t>Y(2): 0.0; S(11): 100.0; Y(16): 0.0; T(17): 0.0; S(18): 0.0</t>
  </si>
  <si>
    <t>GYLADDIDADsLEDIYTSAHEAIR</t>
  </si>
  <si>
    <t>GYLADDIDADS(Phos)LEDIYTSAHEAIR</t>
  </si>
  <si>
    <t>S(11): 99.4; S(12): 0.6; S(15): 0.0</t>
  </si>
  <si>
    <t>GLFGEDELVKsSILSR</t>
  </si>
  <si>
    <t>GLFGEDELVKS(Phos)SILSR</t>
  </si>
  <si>
    <t>S(6): 100.0; T(17): 0.0</t>
  </si>
  <si>
    <t>NPLALsPEQLAQQDPETLEEFRR</t>
  </si>
  <si>
    <t>NPLALS(Phos)PEQLAQQDPETLEEFRR</t>
  </si>
  <si>
    <t>Protein FYV8 OS=Saccharomyces cerevisiae (strain ATCC 204508 / S288c) OX=559292 GN=FYV8 PE=1 SV=1 - [FYV8_YEAST]</t>
  </si>
  <si>
    <t>P46949</t>
  </si>
  <si>
    <t>AVNEDLDNLIEQIsR</t>
  </si>
  <si>
    <t>AVNEDLDNLIEQIS(Phos)R</t>
  </si>
  <si>
    <t>Suppressor of lethality of KEX2 GAS1 double null mutant protein 1 OS=Saccharomyces cerevisiae (strain ATCC 204508 / S288c) OX=559292 GN=SKG1 PE=1 SV=2 - [SKG1_YEAST]</t>
  </si>
  <si>
    <t>P36169</t>
  </si>
  <si>
    <t>T9(Phospho); S16(Phospho)</t>
  </si>
  <si>
    <t>T(9): 100.0; S(12): 99.4; S(16): 0.6; T(21): 0.0</t>
  </si>
  <si>
    <t>DALEDVFAtPKSAAQsQLPNTFDK</t>
  </si>
  <si>
    <t>DALEDVFAT(Phos)PKS(Phos)AAQSQLPNTFDK</t>
  </si>
  <si>
    <t>Recyclin-1 OS=Saccharomyces cerevisiae (strain ATCC 204508 / S288c) OX=559292 GN=RCY1 PE=1 SV=4 - [RCY1_YEAST]</t>
  </si>
  <si>
    <t>P39531</t>
  </si>
  <si>
    <t>T(3): 0.0; S(6): 0.2; S(7): 49.9; S(9): 49.9; S(18): 0.0; T(21): 0.0; T(23): 0.0; S(24): 0.0</t>
  </si>
  <si>
    <t>DQTDASsASNNELPNDLSIITETSK</t>
  </si>
  <si>
    <t>DQTDASS(Phos)ASNNELPNDLSIITETSK</t>
  </si>
  <si>
    <t>DQTDAsSASNNELPNDLSIITETSK</t>
  </si>
  <si>
    <t>DQTDAS(Phos)SASNNELPNDLSIITETSK</t>
  </si>
  <si>
    <t>DQTDASSAsNNELPNDLSIITETSK</t>
  </si>
  <si>
    <t>DQTDASSAS(Phos)NNELPNDLSIITETSK</t>
  </si>
  <si>
    <t>DQtDASSASNNELPNDLSIITETSK</t>
  </si>
  <si>
    <t>DQT(Phos)DASSASNNELPNDLSIITETSK</t>
  </si>
  <si>
    <t>C6(Carbamidomethyl); T9(Phospho)</t>
  </si>
  <si>
    <t>S(1): 48.9; T(2): 48.9; S(4): 0.8; S(7): 0.8; T(9): 0.8; Y(14): 0.0; S(15): 0.0; Y(17): 0.0</t>
  </si>
  <si>
    <t>STESIcSLtKPQLYSLYDDDVVR</t>
  </si>
  <si>
    <t>STESIC(Phos)SLT(Phos)KPQLYSLYDDDVVR</t>
  </si>
  <si>
    <t>STESIcsLTKPQLYSLYDDDVVR</t>
  </si>
  <si>
    <t>STESIC(Phos)S(Phos)LTKPQLYSLYDDDVVR</t>
  </si>
  <si>
    <t>sTESIcSLTKPQLYSLYDDDVVR</t>
  </si>
  <si>
    <t>S(Phos)TESIC(Phos)SLTKPQLYSLYDDDVVR</t>
  </si>
  <si>
    <t>StESIcSLTKPQLYSLYDDDVVR</t>
  </si>
  <si>
    <t>ST(Phos)ESIC(Phos)SLTKPQLYSLYDDDVVR</t>
  </si>
  <si>
    <t>STEsIcSLTKPQLYSLYDDDVVR</t>
  </si>
  <si>
    <t>STES(Phos)IC(Phos)SLTKPQLYSLYDDDVVR</t>
  </si>
  <si>
    <t>S19(Phospho); S20(Phospho)</t>
  </si>
  <si>
    <t>S(7): 0.0; S(8): 0.0; S(19): 66.7; S(20): 66.7; S(22): 66.7; S(30): 0.0</t>
  </si>
  <si>
    <t>LVHFPDSSNNFLIPAPRGssDSFNLPHQISR</t>
  </si>
  <si>
    <t>LVHFPDSSNNFLIPAPRGS(Phos)S(Phos)DSFNLPHQISR</t>
  </si>
  <si>
    <t>S20(Phospho); S22(Phospho)</t>
  </si>
  <si>
    <t>LVHFPDSSNNFLIPAPRGSsDsFNLPHQISR</t>
  </si>
  <si>
    <t>LVHFPDSSNNFLIPAPRGSS(Phos)DS(Phos)FNLPHQISR</t>
  </si>
  <si>
    <t>T1(Phospho); M5(Oxidation); T8(Phospho)</t>
  </si>
  <si>
    <t>T(1): 33.3; S(2): 33.3; S(6): 33.3; T(8): 33.3; S(9): 33.3; S(10): 33.3; S(21): 0.0; S(25): 0.0; T(26): 0.0; T(32): 0.0</t>
  </si>
  <si>
    <t>tSHKmSPtSSIIGIPEDGELSGNQSTILPIVTK</t>
  </si>
  <si>
    <t>T(Phos)SHKM(Phos)SPT(Phos)SSIIGIPEDGELSGNQSTILPIVTK</t>
  </si>
  <si>
    <t>M5(Oxidation); S6(Phospho); S9(Phospho)</t>
  </si>
  <si>
    <t>TSHKmsPTsSIIGIPEDGELSGNQSTILPIVTK</t>
  </si>
  <si>
    <t>TSHKM(Phos)S(Phos)PTS(Phos)SIIGIPEDGELSGNQSTILPIVTK</t>
  </si>
  <si>
    <t>S2(Phospho); M5(Oxidation); S6(Phospho)</t>
  </si>
  <si>
    <t>TsHKmsPTSSIIGIPEDGELSGNQSTILPIVTK</t>
  </si>
  <si>
    <t>TS(Phos)HKM(Phos)S(Phos)PTSSIIGIPEDGELSGNQSTILPIVTK</t>
  </si>
  <si>
    <t>M5(Oxidation); S9(Phospho); S10(Phospho)</t>
  </si>
  <si>
    <t>TSHKmSPTssIIGIPEDGELSGNQSTILPIVTK</t>
  </si>
  <si>
    <t>TSHKM(Phos)SPTS(Phos)S(Phos)IIGIPEDGELSGNQSTILPIVTK</t>
  </si>
  <si>
    <t>S(1): 0.0; S(5): 1.8; S(8): 1.8; T(12): 1.8; S(14): 1.8; S(17): 1.8; S(20): 1.8; S(21): 1.8; S(30): 87.1</t>
  </si>
  <si>
    <t>SLGVSPDSLEHTFSGFSQGSSIEDDQDAIsNQEK</t>
  </si>
  <si>
    <t>SLGVSPDSLEHTFSGFSQGSSIEDDQDAIS(Phos)NQEK</t>
  </si>
  <si>
    <t>Cofilin OS=Saccharomyces cerevisiae (strain ATCC 204508 / S288c) OX=559292 GN=COF1 PE=1 SV=1 - [COFI_YEAST]</t>
  </si>
  <si>
    <t>Q03048</t>
  </si>
  <si>
    <t>S(1): 100.0; S(9): 0.0; T(11): 0.0</t>
  </si>
  <si>
    <t>sGVAVADESLTAFNDLK</t>
  </si>
  <si>
    <t>S(Phos)GVAVADESLTAFNDLK</t>
  </si>
  <si>
    <t>S2(Phospho); S13(Phospho)</t>
  </si>
  <si>
    <t>S(2): 100.0; S(13): 100.0; S(14): 0.0; T(16): 0.0; T(18): 0.0</t>
  </si>
  <si>
    <t>QsLDLNFQEVNLsSPTLTQEHR</t>
  </si>
  <si>
    <t>QS(Phos)LDLNFQEVNLS(Phos)SPTLTQEHR</t>
  </si>
  <si>
    <t>M13(Oxidation); T18(Phospho)</t>
  </si>
  <si>
    <t>T(1): 0.0; T(9): 1.3; T(10): 1.3; S(15): 1.3; T(18): 96.0</t>
  </si>
  <si>
    <t>TGGFVVPQTTFGmQSQVtGGILPVQK</t>
  </si>
  <si>
    <t>TGGFVVPQTTFGMQSQVT(Phos)GGILPVQK</t>
  </si>
  <si>
    <t>Serine hydroxymethyltransferase, cytosolic OS=Saccharomyces cerevisiae (strain ATCC 204508 / S288c) OX=559292 GN=SHM2 PE=1 SV=2 - [GLYC_YEAST]</t>
  </si>
  <si>
    <t>P37291</t>
  </si>
  <si>
    <t>T(3): 0.0; S(4): 0.0; T(9): 0.0; S(15): 100.0</t>
  </si>
  <si>
    <t>LITSHLVDTDPEVDsIIKDEIER</t>
  </si>
  <si>
    <t>LITSHLVDTDPEVDS(Phos)IIKDEIER</t>
  </si>
  <si>
    <t>T(8): 0.0; T(12): 0.0; S(15): 100.0</t>
  </si>
  <si>
    <t>RAAKPFITWLETAEsDDDEEDDE</t>
  </si>
  <si>
    <t>RAAKPFITWLETAES(Phos)DDDEEDDE</t>
  </si>
  <si>
    <t>RAAKPFITWLEtAESDDDEEDDE</t>
  </si>
  <si>
    <t>Serine/threonine-protein kinase DBF20 OS=Saccharomyces cerevisiae (strain ATCC 204508 / S288c) OX=559292 GN=DBF20 PE=1 SV=2 - [DBF20_YEAST]</t>
  </si>
  <si>
    <t>P32328</t>
  </si>
  <si>
    <t>M9(Oxidation); S12(Phospho); M16(Oxidation)</t>
  </si>
  <si>
    <t>T(1): 0.0; Y(5): 0.8; S(8): 98.4; S(12): 0.8; Y(15): 0.0</t>
  </si>
  <si>
    <t>TEINYANSmVGsPDYmALEVLEGK</t>
  </si>
  <si>
    <t>TEINYANS(Phos)MVGSPDYMALEVLEGK</t>
  </si>
  <si>
    <t>S8(Phospho); M9(Oxidation); M16(Oxidation)</t>
  </si>
  <si>
    <t>TEINYANsmVGSPDYmALEVLEGK</t>
  </si>
  <si>
    <t>T1(Phospho); M9(Oxidation); M16(Oxidation)</t>
  </si>
  <si>
    <t>tEINYANSmVGSPDYmALEVLEGK</t>
  </si>
  <si>
    <t>Y5(Phospho); M9(Oxidation); M16(Oxidation)</t>
  </si>
  <si>
    <t>TEINyANSmVGSPDYmALEVLEGK</t>
  </si>
  <si>
    <t>Ubiquitin ligase-binding protein BUL2 OS=Saccharomyces cerevisiae (strain ATCC 204508 / S288c) OX=559292 GN=BUL2 PE=1 SV=1 - [BUL2_YEAST]</t>
  </si>
  <si>
    <t>Q03758</t>
  </si>
  <si>
    <t>S(1): 0.0; S(5): 0.0; S(8): 0.0; S(9): 0.5; S(10): 49.8; T(12): 49.8; S(15): 0.0; S(26): 0.0</t>
  </si>
  <si>
    <t>SGGQSLHSSsDTNISQIPFEDDLNDSDNIFIDK</t>
  </si>
  <si>
    <t>SGGQSLHSSS(Phos)DTNISQIPFEDDLNDSDNIFIDK</t>
  </si>
  <si>
    <t>SGGQSLHsSSDTNISQIPFEDDLNDSDNIFIDK</t>
  </si>
  <si>
    <t>SGGQSLHS(Phos)SSDTNISQIPFEDDLNDSDNIFIDK</t>
  </si>
  <si>
    <t>SGGQSLHSsSDTNISQIPFEDDLNDSDNIFIDK</t>
  </si>
  <si>
    <t>SGGQSLHSS(Phos)SDTNISQIPFEDDLNDSDNIFIDK</t>
  </si>
  <si>
    <t>SGGQsLHSSSDTNISQIPFEDDLNDSDNIFIDK</t>
  </si>
  <si>
    <t>SGGQS(Phos)LHSSSDTNISQIPFEDDLNDSDNIFIDK</t>
  </si>
  <si>
    <t>SGGQSLHSSSDtNISQIPFEDDLNDSDNIFIDK</t>
  </si>
  <si>
    <t>SGGQSLHSSSDT(Phos)NISQIPFEDDLNDSDNIFIDK</t>
  </si>
  <si>
    <t>sGGQSLHSSSDTNISQIPFEDDLNDSDNIFIDK</t>
  </si>
  <si>
    <t>S(Phos)GGQSLHSSSDTNISQIPFEDDLNDSDNIFIDK</t>
  </si>
  <si>
    <t>S(6): 0.0; S(9): 100.0; S(16): 0.0; S(20): 0.0; T(24): 0.0</t>
  </si>
  <si>
    <t>DQGLLSQEsNDGNIDSALLSEGATLK</t>
  </si>
  <si>
    <t>DQGLLSQES(Phos)NDGNIDSALLSEGATLK</t>
  </si>
  <si>
    <t>DQGLLsQESNDGNIDSALLSEGATLK</t>
  </si>
  <si>
    <t>T(3): 1.3; T(7): 98.7; S(15): 0.0; T(17): 0.0; S(21): 0.0</t>
  </si>
  <si>
    <t>ELTREAtGQDEVLNSITNELSHIK</t>
  </si>
  <si>
    <t>ELTREAT(Phos)GQDEVLNSITNELSHIK</t>
  </si>
  <si>
    <t>Bud site selection protein 4 OS=Saccharomyces cerevisiae (strain ATCC 204508 / S288c) OX=559292 GN=BUD4 PE=1 SV=2 - [BUD4_YEAST]</t>
  </si>
  <si>
    <t>P47136</t>
  </si>
  <si>
    <t>M1(Oxidation); S5(Phospho); S8(Phospho)</t>
  </si>
  <si>
    <t>S(2): 0.0; T(3): 0.0; S(5): 100.0; S(8): 100.0</t>
  </si>
  <si>
    <t>mSTIsNEsLNLGLLR</t>
  </si>
  <si>
    <t>MSTIS(Phos)NES(Phos)LNLGLLR</t>
  </si>
  <si>
    <t>M1(Oxidation); T3(Phospho); S8(Phospho)</t>
  </si>
  <si>
    <t>mStISNEsLNLGLLR</t>
  </si>
  <si>
    <t>S(2): 33.6; T(3): 33.6; S(5): 33.6; S(8): 99.3</t>
  </si>
  <si>
    <t>MSTIsNEsLNLGLLR</t>
  </si>
  <si>
    <t>D-3-phosphoglycerate dehydrogenase 2 OS=Saccharomyces cerevisiae (strain ATCC 204508 / S288c) OX=559292 GN=SER33 PE=1 SV=1 - [SER33_YEAST]</t>
  </si>
  <si>
    <t>P40510</t>
  </si>
  <si>
    <t>S(5): 37.6; S(7): 37.6; S(12): 37.6; T(13): 37.6; S(14): 37.6; T(16): 4.1; S(18): 4.1; T(22): 4.1</t>
  </si>
  <si>
    <t>AMNFSGSPGAVsTsPTQSFMNTLPR</t>
  </si>
  <si>
    <t>AMNFSGSPGAVS(Phos)TS(Phos)PTQSFMNTLPR</t>
  </si>
  <si>
    <t>S(1): 50.0; S(3): 50.0; T(13): 0.0; S(24): 0.0</t>
  </si>
  <si>
    <t>sVSADAEAEKEPTDDIAEALGELSLK</t>
  </si>
  <si>
    <t>S(Phos)VSADAEAEKEPTDDIAEALGELSLK</t>
  </si>
  <si>
    <t>SVsADAEAEKEPTDDIAEALGELSLK</t>
  </si>
  <si>
    <t>SVS(Phos)ADAEAEKEPTDDIAEALGELSLK</t>
  </si>
  <si>
    <t>T3(Phospho); S8(Phospho)</t>
  </si>
  <si>
    <t>MStISNEsLNLGLLR</t>
  </si>
  <si>
    <t>Nucleolar complex protein 2 OS=Saccharomyces cerevisiae (strain ATCC 204508 / S288c) OX=559292 GN=NOC2 PE=1 SV=2 - [NOC2_YEAST]</t>
  </si>
  <si>
    <t>P39744</t>
  </si>
  <si>
    <t>S16(Phospho); S27(Phospho)</t>
  </si>
  <si>
    <t>T(8): 0.0; S(16): 100.0; S(27): 100.0</t>
  </si>
  <si>
    <t>DLLDFAGTNPLDGIDsQDEGEDAERNsNIEEK</t>
  </si>
  <si>
    <t>DLLDFAGTNPLDGIDS(Phos)QDEGEDAERNS(Phos)NIEEK</t>
  </si>
  <si>
    <t>Eukaryotic translation initiation factor 3 subunit G OS=Saccharomyces cerevisiae (strain ATCC 204508 / S288c) OX=559292 GN=TIF35 PE=1 SV=1 - [EIF3G_YEAST]</t>
  </si>
  <si>
    <t>Q04067</t>
  </si>
  <si>
    <t>T(1): 0.0; S(4): 0.0; S(7): 0.0; T(14): 0.0; S(23): 100.0</t>
  </si>
  <si>
    <t>TILSELSALEDPATNEGGVEAAsEEK</t>
  </si>
  <si>
    <t>TILSELSALEDPATNEGGVEAAS(Phos)EEK</t>
  </si>
  <si>
    <t>T(9): 0.0; S(13): 0.3; S(14): 0.3; S(18): 32.9; S(19): 32.9; S(22): 32.9; T(24): 0.3; S(25): 0.3; S(32): 0.0</t>
  </si>
  <si>
    <t>LALDPNLITLALSSNPNSSLHsPTSDEPVPESAGK</t>
  </si>
  <si>
    <t>LALDPNLITLALSSNPNSSLHS(Phos)PTSDEPVPESAGK</t>
  </si>
  <si>
    <t>LALDPNLITLALSSNPNsSLHSPTSDEPVPESAGK</t>
  </si>
  <si>
    <t>LALDPNLITLALSSNPNS(Phos)SLHSPTSDEPVPESAGK</t>
  </si>
  <si>
    <t>LALDPNLITLALSSNPNSsLHSPTSDEPVPESAGK</t>
  </si>
  <si>
    <t>LALDPNLITLALSSNPNSS(Phos)LHSPTSDEPVPESAGK</t>
  </si>
  <si>
    <t>LALDPNLITLALSSNPNSSLHSPtSDEPVPESAGK</t>
  </si>
  <si>
    <t>LALDPNLITLALSSNPNSSLHSPT(Phos)SDEPVPESAGK</t>
  </si>
  <si>
    <t>LALDPNLITLALSSNPNSSLHSPTsDEPVPESAGK</t>
  </si>
  <si>
    <t>LALDPNLITLALSSNPNSSLHSPTS(Phos)DEPVPESAGK</t>
  </si>
  <si>
    <t>LALDPNLITLALSsNPNSSLHSPTSDEPVPESAGK</t>
  </si>
  <si>
    <t>LALDPNLITLALSS(Phos)NPNSSLHSPTSDEPVPESAGK</t>
  </si>
  <si>
    <t>T(3): 0.9; S(5): 66.4; S(8): 66.4; S(9): 66.4; Y(18): 0.0; S(19): 0.0; S(23): 0.0</t>
  </si>
  <si>
    <t>EGTPsANsSIQQEVGLPYSELLSR</t>
  </si>
  <si>
    <t>EGTPS(Phos)ANS(Phos)SIQQEVGLPYSELLSR</t>
  </si>
  <si>
    <t>EGTPSANssIQQEVGLPYSELLSR</t>
  </si>
  <si>
    <t>EGTPSANS(Phos)S(Phos)IQQEVGLPYSELLSR</t>
  </si>
  <si>
    <t>M3(Oxidation); T11(Phospho); C13(Carbamidomethyl)</t>
  </si>
  <si>
    <t>T(9): 33.2; T(11): 33.2; T(15): 33.2; Y(18): 0.4; Y(29): 0.0; T(30): 0.0</t>
  </si>
  <si>
    <t>LNmKDDDKTDtFcGTPEYLAPELLLGLGYTK</t>
  </si>
  <si>
    <t>LNM(Phos)KDDDKTDT(Phos)FC(Phos)GTPEYLAPELLLGLGYTK</t>
  </si>
  <si>
    <t>M3(Oxidation); T9(Phospho); C13(Carbamidomethyl)</t>
  </si>
  <si>
    <t>LNmKDDDKtDTFcGTPEYLAPELLLGLGYTK</t>
  </si>
  <si>
    <t>LNM(Phos)KDDDKT(Phos)DTFC(Phos)GTPEYLAPELLLGLGYTK</t>
  </si>
  <si>
    <t>M3(Oxidation); C13(Carbamidomethyl); T15(Phospho)</t>
  </si>
  <si>
    <t>LNmKDDDKTDTFcGtPEYLAPELLLGLGYTK</t>
  </si>
  <si>
    <t>LNM(Phos)KDDDKTDTFC(Phos)GT(Phos)PEYLAPELLLGLGYTK</t>
  </si>
  <si>
    <t>S(2): 100.0; T(9): 0.0</t>
  </si>
  <si>
    <t>NsFAVIEFTPEVLDR</t>
  </si>
  <si>
    <t>NS(Phos)FAVIEFTPEVLDR</t>
  </si>
  <si>
    <t>T1(Phospho); M9(Oxidation)</t>
  </si>
  <si>
    <t>T(1): 0.4; Y(5): 33.2; S(8): 33.2; S(12): 33.2; Y(15): 0.0</t>
  </si>
  <si>
    <t>tEINYANSmVGSPDYMALEVLEGK</t>
  </si>
  <si>
    <t>T(Phos)EINYANSM(Phos)VGSPDYMALEVLEGK</t>
  </si>
  <si>
    <t>TEINYANsmVGSPDYMALEVLEGK</t>
  </si>
  <si>
    <t>TEINYANS(Phos)M(Phos)VGSPDYMALEVLEGK</t>
  </si>
  <si>
    <t>M9(Oxidation); S12(Phospho)</t>
  </si>
  <si>
    <t>TEINYANSmVGsPDYMALEVLEGK</t>
  </si>
  <si>
    <t>TEINYANSM(Phos)VGS(Phos)PDYMALEVLEGK</t>
  </si>
  <si>
    <t>Y5(Phospho); M9(Oxidation)</t>
  </si>
  <si>
    <t>TEINyANSmVGSPDYMALEVLEGK</t>
  </si>
  <si>
    <t>TEINY(Phos)ANSM(Phos)VGSPDYMALEVLEGK</t>
  </si>
  <si>
    <t>S(1): 0.0; T(4): 100.0; T(7): 100.0</t>
  </si>
  <si>
    <t>SRVtNItFLLNELK</t>
  </si>
  <si>
    <t>SRVT(Phos)NIT(Phos)FLLNELK</t>
  </si>
  <si>
    <t>T(8): 0.0; S(16): 100.0</t>
  </si>
  <si>
    <t>DLLDFAGTNPLDGIDsQDEGEDAER</t>
  </si>
  <si>
    <t>DLLDFAGTNPLDGIDS(Phos)QDEGEDAER</t>
  </si>
  <si>
    <t>EIDsDFLEAIPEDIR</t>
  </si>
  <si>
    <t>EIDS(Phos)DFLEAIPEDIR</t>
  </si>
  <si>
    <t>S(7): 100.0; S(14): 0.0</t>
  </si>
  <si>
    <t>QIEIDIsDLEQELSK</t>
  </si>
  <si>
    <t>QIEIDIS(Phos)DLEQELSK</t>
  </si>
  <si>
    <t>T(1): 33.1; Y(5): 33.1; S(8): 33.1; S(12): 0.6; Y(15): 0.0</t>
  </si>
  <si>
    <t>TEINYANSMVGsPDYMALEVLEGK</t>
  </si>
  <si>
    <t>TEINYANSMVGS(Phos)PDYMALEVLEGK</t>
  </si>
  <si>
    <t>TEINYANsMVGSPDYMALEVLEGK</t>
  </si>
  <si>
    <t>TEINyANSMVGSPDYMALEVLEGK</t>
  </si>
  <si>
    <t>TEINY(Phos)ANSMVGSPDYMALEVLEGK</t>
  </si>
  <si>
    <t>S(3): 100.0; Y(12): 0.0</t>
  </si>
  <si>
    <t>GLsDDNIGLLDYAFVK</t>
  </si>
  <si>
    <t>GLS(Phos)DDNIGLLDYAFVK</t>
  </si>
  <si>
    <t>Acyl-CoA desaturase 1 OS=Saccharomyces cerevisiae (strain ATCC 204508 / S288c) OX=559292 GN=OLE1 PE=1 SV=2 - [ACO1_YEAST]</t>
  </si>
  <si>
    <t>P21147</t>
  </si>
  <si>
    <t>S(3): 33.3; S(5): 33.3; S(6): 33.3; T(15): 0.0; T(22): 0.0</t>
  </si>
  <si>
    <t>DDSAsSGIVDEVDLTEANILATGLNK</t>
  </si>
  <si>
    <t>DDSAS(Phos)SGIVDEVDLTEANILATGLNK</t>
  </si>
  <si>
    <t>DDSASsGIVDEVDLTEANILATGLNK</t>
  </si>
  <si>
    <t>DDSASS(Phos)GIVDEVDLTEANILATGLNK</t>
  </si>
  <si>
    <t>DDsASSGIVDEVDLTEANILATGLNK</t>
  </si>
  <si>
    <t>DDS(Phos)ASSGIVDEVDLTEANILATGLNK</t>
  </si>
  <si>
    <t>DDSASSGIVDEVDLtEANILATGLNK</t>
  </si>
  <si>
    <t>DDSASSGIVDEVDLT(Phos)EANILATGLNK</t>
  </si>
  <si>
    <t>S(3): 0.4; S(5): 49.8; S(6): 49.8; T(15): 0.0; T(22): 0.0</t>
  </si>
  <si>
    <t>M4(Oxidation); M10(Oxidation); S19(Phospho); S28(Phospho)</t>
  </si>
  <si>
    <t>S(2): 2.3; T(11): 93.0; Y(18): 2.4; S(19): 2.4; T(21): 2.4; S(28): 93.0; T(29): 2.3; S(30): 2.3</t>
  </si>
  <si>
    <t>QSHmLLIEDmTKEDAGNYsFTIPALGLsTSGR</t>
  </si>
  <si>
    <t>QSHMLLIEDMT(Phos)KEDAGNYSFTIPALGLS(Phos)TSGR</t>
  </si>
  <si>
    <t>Epsin-3 OS=Saccharomyces cerevisiae (strain ATCC 204508 / S288c) OX=559292 GN=ENT3 PE=1 SV=1 - [ENT3_YEAST]</t>
  </si>
  <si>
    <t>P47160</t>
  </si>
  <si>
    <t>EIDLLsF</t>
  </si>
  <si>
    <t>EIDLLS(Phos)F</t>
  </si>
  <si>
    <t>T(1): 0.0; S(3): 0.4; S(4): 99.6; S(6): 100.0</t>
  </si>
  <si>
    <t>TKSsIsDNENEAGEK</t>
  </si>
  <si>
    <t>TKSS(Phos)IS(Phos)DNENEAGEK</t>
  </si>
  <si>
    <t>Fork head protein homolog 2 OS=Saccharomyces cerevisiae (strain ATCC 204508 / S288c) OX=559292 GN=FKH2 PE=1 SV=1 - [FKH2_YEAST]</t>
  </si>
  <si>
    <t>P41813</t>
  </si>
  <si>
    <t>T(8): 0.9; S(9): 0.9; S(13): 97.8; S(15): 50.2; S(17): 50.2; T(22): 0.0</t>
  </si>
  <si>
    <t>AKENENATSEKDsDsNSNDLETK</t>
  </si>
  <si>
    <t>AKENENATSEKDS(Phos)DS(Phos)NSNDLETK</t>
  </si>
  <si>
    <t>T8(Phospho); S17(Phospho)</t>
  </si>
  <si>
    <t>AKENENAtSEKDSDSNsNDLETK</t>
  </si>
  <si>
    <t>AKENENAT(Phos)SEKDSDSNS(Phos)NDLETK</t>
  </si>
  <si>
    <t>NEDD4-binding protein 3 OS=Homo sapiens OX=9606 GN=N4BP3 PE=1 SV=3 - [N4BP3_HUMAN]</t>
  </si>
  <si>
    <t>O15049</t>
  </si>
  <si>
    <t>S12(Phospho); S22(Phospho)</t>
  </si>
  <si>
    <t>S(1): 0.0; T(4): 0.0; S(7): 25.8; S(10): 25.8; S(11): 25.8; S(12): 25.8; S(22): 96.9</t>
  </si>
  <si>
    <t>SPGTGPSPFSSsLGHLNHLGGsLDR</t>
  </si>
  <si>
    <t>SPGTGPSPFSSS(Phos)LGHLNHLGGS(Phos)LDR</t>
  </si>
  <si>
    <t>S3(Phospho); M11(Oxidation)</t>
  </si>
  <si>
    <t>S(2): 0.0; S(3): 100.0; S(4): 0.0; T(5): 0.0; T(7): 0.0; S(9): 0.0; S(12): 0.0; T(17): 0.0</t>
  </si>
  <si>
    <t>RSsSTGTGSAmSGGLATR</t>
  </si>
  <si>
    <t>RSS(Phos)STGTGSAMSGGLATR</t>
  </si>
  <si>
    <t>NVPtPsPsPKPQHR</t>
  </si>
  <si>
    <t>NVPT(Phos)PS(Phos)PS(Phos)PKPQHR</t>
  </si>
  <si>
    <t>RAASEEsDVEEDEDK</t>
  </si>
  <si>
    <t>RAASEES(Phos)DVEEDEDK</t>
  </si>
  <si>
    <t>Guanine nucleotide-binding protein alpha-1 subunit OS=Saccharomyces cerevisiae (strain ATCC 204508 / S288c) OX=559292 GN=GPA1 PE=1 SV=3 - [GPA1_YEAST]</t>
  </si>
  <si>
    <t>P08539</t>
  </si>
  <si>
    <t>S(1): 0.0; T(3): 0.0; T(9): 0.0; T(11): 0.0; S(21): 50.0; S(22): 50.0</t>
  </si>
  <si>
    <t>SDTDRDAETVTQNEDADRNNsSR</t>
  </si>
  <si>
    <t>SDTDRDAETVTQNEDADRNNS(Phos)SR</t>
  </si>
  <si>
    <t>SDTDRDAETVTQNEDADRNNSsR</t>
  </si>
  <si>
    <t>SDTDRDAETVTQNEDADRNNSS(Phos)R</t>
  </si>
  <si>
    <t>RIIEHsDVENENVK</t>
  </si>
  <si>
    <t>RIIEHS(Phos)DVENENVK</t>
  </si>
  <si>
    <t>Valine/tyrosine/tryptophan amino-acid permease 1 OS=Saccharomyces cerevisiae (strain ATCC 204508 / S288c) OX=559292 GN=TAT1 PE=1 SV=1 - [TAT1_YEAST]</t>
  </si>
  <si>
    <t>P38085</t>
  </si>
  <si>
    <t>S(3): 0.0; Y(7): 0.6; S(8): 99.4; S(10): 100.0</t>
  </si>
  <si>
    <t>EASPAQYsHsLHER</t>
  </si>
  <si>
    <t>EASPAQYS(Phos)HS(Phos)LHER</t>
  </si>
  <si>
    <t>S(2): 95.7; S(3): 0.9; T(5): 0.9; S(6): 0.9; S(9): 0.9; T(10): 0.9; S(14): 0.0; S(18): 0.0; T(19): 0.0; T(23): 0.0</t>
  </si>
  <si>
    <t>KsSETSPDSTPAPSAPASTNAPTNNK</t>
  </si>
  <si>
    <t>KS(Phos)SETSPDSTPAPSAPASTNAPTNNK</t>
  </si>
  <si>
    <t>KSSETsPDSTPAPSAPASTNAPTNNK</t>
  </si>
  <si>
    <t>KSsETSPDSTPAPSAPASTNAPTNNK</t>
  </si>
  <si>
    <t>KSSEtSPDSTPAPSAPASTNAPTNNK</t>
  </si>
  <si>
    <t>KSSETSPDStPAPSAPASTNAPTNNK</t>
  </si>
  <si>
    <t>KSSETSPDsTPAPSAPASTNAPTNNK</t>
  </si>
  <si>
    <t>S(3): 100.0; Y(7): 49.8; S(8): 49.8; S(10): 0.3</t>
  </si>
  <si>
    <t>EAsPAQYsHSLHER</t>
  </si>
  <si>
    <t>EAS(Phos)PAQYS(Phos)HSLHER</t>
  </si>
  <si>
    <t>S(4): 24.9; S(5): 24.9; T(6): 24.9; S(7): 24.9; S(10): 0.2; S(11): 0.2; T(13): 0.0; S(16): 0.0; T(18): 0.0; S(19): 0.0; S(20): 0.0</t>
  </si>
  <si>
    <t>KIKsSTSVQSSATPPSNTSSNPDIK</t>
  </si>
  <si>
    <t>KIKS(Phos)STSVQSSATPPSNTSSNPDIK</t>
  </si>
  <si>
    <t>KIKSsTSVQSSATPPSNTSSNPDIK</t>
  </si>
  <si>
    <t>KIKSS(Phos)TSVQSSATPPSNTSSNPDIK</t>
  </si>
  <si>
    <t>KIKSStSVQSSATPPSNTSSNPDIK</t>
  </si>
  <si>
    <t>KIKSST(Phos)SVQSSATPPSNTSSNPDIK</t>
  </si>
  <si>
    <t>KIKSSTsVQSSATPPSNTSSNPDIK</t>
  </si>
  <si>
    <t>KIKSSTS(Phos)VQSSATPPSNTSSNPDIK</t>
  </si>
  <si>
    <t>KIKSSTSVQSsATPPSNTSSNPDIK</t>
  </si>
  <si>
    <t>KIKSSTSVQSS(Phos)ATPPSNTSSNPDIK</t>
  </si>
  <si>
    <t>KIKSSTSVQsSATPPSNTSSNPDIK</t>
  </si>
  <si>
    <t>KIKSSTSVQS(Phos)SATPPSNTSSNPDIK</t>
  </si>
  <si>
    <t>S5(Phospho); S10(Phospho)</t>
  </si>
  <si>
    <t>T(1): 0.0; T(3): 0.0; S(5): 1.3; S(10): 66.2; S(11): 66.2; S(12): 66.2; T(15): 0.0; T(16): 0.0; T(19): 0.0; S(21): 0.0</t>
  </si>
  <si>
    <t>TGTNsENAEsSSKETTRPTFSEK</t>
  </si>
  <si>
    <t>TGTNS(Phos)ENAES(Phos)SSKETTRPTFSEK</t>
  </si>
  <si>
    <t>Mannose 6-phosphate receptor-like protein 1 OS=Saccharomyces cerevisiae (strain ATCC 204508 / S288c) OX=559292 GN=MRL1 PE=1 SV=1 - [MRL1_YEAST]</t>
  </si>
  <si>
    <t>Q06815</t>
  </si>
  <si>
    <t>S(3): 50.0; S(4): 50.0; S(6): 95.8; S(8): 95.8; S(9): 2.8; S(10): 2.8; S(11): 2.8</t>
  </si>
  <si>
    <t>LRSsPsAsSSSLANR</t>
  </si>
  <si>
    <t>LRSS(Phos)PS(Phos)AS(Phos)SSSLANR</t>
  </si>
  <si>
    <t>Casein kinase I homolog HRR25 OS=Saccharomyces cerevisiae (strain ATCC 204508 / S288c) OX=559292 GN=HRR25 PE=1 SV=1 - [HRR25_YEAST]</t>
  </si>
  <si>
    <t>P29295</t>
  </si>
  <si>
    <t>S(7): 0.0; S(11): 0.3; S(13): 24.9; S(15): 24.9; T(16): 24.9; S(20): 24.9; T(22): 0.3</t>
  </si>
  <si>
    <t>GDLNANSNAASASNSTDNKsETFNK</t>
  </si>
  <si>
    <t>GDLNANSNAASASNSTDNKS(Phos)ETFNK</t>
  </si>
  <si>
    <t>GDLNANSNAASASNSTDNKSEtFNK</t>
  </si>
  <si>
    <t>GDLNANSNAASASNSTDNKSET(Phos)FNK</t>
  </si>
  <si>
    <t>GDLNANSNAASAsNSTDNKSETFNK</t>
  </si>
  <si>
    <t>GDLNANSNAASAS(Phos)NSTDNKSETFNK</t>
  </si>
  <si>
    <t>GDLNANSNAASASNStDNKSETFNK</t>
  </si>
  <si>
    <t>GDLNANSNAASASNST(Phos)DNKSETFNK</t>
  </si>
  <si>
    <t>GDLNANSNAASASNsTDNKSETFNK</t>
  </si>
  <si>
    <t>GDLNANSNAASASNS(Phos)TDNKSETFNK</t>
  </si>
  <si>
    <t>S(3): 50.1; T(9): 50.1; S(10): 99.7; S(17): 0.0</t>
  </si>
  <si>
    <t>AKsEAEVHTsEEDIDESNNVNGK</t>
  </si>
  <si>
    <t>AKS(Phos)EAEVHTS(Phos)EEDIDESNNVNGK</t>
  </si>
  <si>
    <t>T(2): 0.0; S(3): 0.0; S(12): 50.0; S(13): 50.0; T(17): 0.0; S(23): 0.0</t>
  </si>
  <si>
    <t>ITSQGDLEADGSsDEETEQEPHSK</t>
  </si>
  <si>
    <t>ITSQGDLEADGSS(Phos)DEETEQEPHSK</t>
  </si>
  <si>
    <t>ITSQGDLEADGsSDEETEQEPHSK</t>
  </si>
  <si>
    <t>ITSQGDLEADGS(Phos)SDEETEQEPHSK</t>
  </si>
  <si>
    <t>ITsQGDLEADGSSDEETEQEPHSK</t>
  </si>
  <si>
    <t>ITS(Phos)QGDLEADGSSDEETEQEPHSK</t>
  </si>
  <si>
    <t>TEL2-interacting protein 1 OS=Saccharomyces cerevisiae (strain ATCC 204508 / S288c) OX=559292 GN=TTI1 PE=1 SV=1 - [TTI1_YEAST]</t>
  </si>
  <si>
    <t>P36097</t>
  </si>
  <si>
    <t>S(6): 100.0; S(20): 0.0; S(21): 0.0</t>
  </si>
  <si>
    <t>LREPDsDDDEEEREEEVEGSSK</t>
  </si>
  <si>
    <t>LREPDS(Phos)DDDEEEREEEVEGSSK</t>
  </si>
  <si>
    <t>S(1): 0.0; S(7): 97.8; S(9): 20.4; Y(10): 20.4; S(11): 20.4; T(15): 20.4; T(18): 20.4; S(23): 0.0; S(24): 0.0; T(25): 0.0; T(28): 0.0</t>
  </si>
  <si>
    <t>SKDFRHsDsYSENETNHTNVPISSTGGTNNK</t>
  </si>
  <si>
    <t>SKDFRHS(Phos)DS(Phos)YSENETNHTNVPISSTGGTNNK</t>
  </si>
  <si>
    <t>SKDFRHSDsYsENETNHTNVPISSTGGTNNK</t>
  </si>
  <si>
    <t>SKDFRHSDS(Phos)YS(Phos)ENETNHTNVPISSTGGTNNK</t>
  </si>
  <si>
    <t>T(1): 0.0; S(8): 0.0; S(9): 0.0; S(11): 0.0; S(12): 0.0; S(19): 100.0</t>
  </si>
  <si>
    <t>TRQIDGASSPSSNEDALEsDNNEK</t>
  </si>
  <si>
    <t>TRQIDGASSPSSNEDALES(Phos)DNNEK</t>
  </si>
  <si>
    <t>S(1): 0.0; S(3): 0.0; S(4): 0.0; T(10): 0.0; S(15): 0.0; S(16): 0.0; T(17): 0.6; S(19): 0.6; T(20): 49.0; S(21): 49.0; S(23): 0.6</t>
  </si>
  <si>
    <t>SASSPANADTDIQDSSTPStSPSGRR</t>
  </si>
  <si>
    <t>SASSPANADTDIQDSSTPST(Phos)SPSGRR</t>
  </si>
  <si>
    <t>SASSPANADTDIQDSSTPSTsPSGRR</t>
  </si>
  <si>
    <t>SASSPANADTDIQDSSTPSTS(Phos)PSGRR</t>
  </si>
  <si>
    <t>SASSPANADTDIQDSSTPSTSPsGRR</t>
  </si>
  <si>
    <t>SASSPANADTDIQDSSTPSTSPS(Phos)GRR</t>
  </si>
  <si>
    <t>SASSPANADTDIQDSSTPsTSPSGRR</t>
  </si>
  <si>
    <t>SASSPANADTDIQDSSTPS(Phos)TSPSGRR</t>
  </si>
  <si>
    <t>Y(10): 0.0; T(13): 0.7; T(16): 49.7; S(19): 49.7</t>
  </si>
  <si>
    <t>NDIENKEEEYDETHETNIsNAK</t>
  </si>
  <si>
    <t>NDIENKEEEYDETHETNIS(Phos)NAK</t>
  </si>
  <si>
    <t>T(1): 0.3; S(8): 24.9; S(9): 24.9; S(11): 24.9; S(12): 24.9; S(19): 0.0</t>
  </si>
  <si>
    <t>TRQIDGASSPSsNEDALESDNNEK</t>
  </si>
  <si>
    <t>TRQIDGASSPSS(Phos)NEDALESDNNEK</t>
  </si>
  <si>
    <t>TRQIDGASsPSSNEDALESDNNEK</t>
  </si>
  <si>
    <t>TRQIDGASS(Phos)PSSNEDALESDNNEK</t>
  </si>
  <si>
    <t>TRQIDGASSPsSNEDALESDNNEK</t>
  </si>
  <si>
    <t>TRQIDGASSPS(Phos)SNEDALESDNNEK</t>
  </si>
  <si>
    <t>TRQIDGAsSPSSNEDALESDNNEK</t>
  </si>
  <si>
    <t>TRQIDGAS(Phos)SPSSNEDALESDNNEK</t>
  </si>
  <si>
    <t>tRQIDGASSPSSNEDALESDNNEK</t>
  </si>
  <si>
    <t>T(Phos)RQIDGASSPSSNEDALESDNNEK</t>
  </si>
  <si>
    <t>S(2): 0.0; S(6): 99.4; S(8): 0.3; T(9): 0.3; S(15): 0.0</t>
  </si>
  <si>
    <t>NSLNHsNSTLNVGPSR</t>
  </si>
  <si>
    <t>NSLNHS(Phos)NSTLNVGPSR</t>
  </si>
  <si>
    <t>S(3): 100.0; S(5): 0.0; S(9): 0.0; S(11): 0.0; S(12): 0.0; S(14): 0.0; S(16): 0.0</t>
  </si>
  <si>
    <t>VcsPSQEASASSISASR</t>
  </si>
  <si>
    <t>VCS(Phos)PSQEASASSISASR</t>
  </si>
  <si>
    <t>Branchpoint-bridging protein OS=Saccharomyces cerevisiae (strain ATCC 204508 / S288c) OX=559292 GN=MSL5 PE=1 SV=1 - [BBP_YEAST]</t>
  </si>
  <si>
    <t>Q12186</t>
  </si>
  <si>
    <t>S(3): 100.0; S(5): 100.0; Y(10): 0.0</t>
  </si>
  <si>
    <t>NRsPsPPPVYDAQGK</t>
  </si>
  <si>
    <t>NRS(Phos)PS(Phos)PPPVYDAQGK</t>
  </si>
  <si>
    <t>S(3): 0.0; T(4): 0.0; S(9): 49.8; S(10): 49.8; T(12): 0.3; S(15): 0.0</t>
  </si>
  <si>
    <t>KLSTIVNQsSPTPASR</t>
  </si>
  <si>
    <t>KLSTIVNQS(Phos)SPTPASR</t>
  </si>
  <si>
    <t>KLSTIVNQSsPTPASR</t>
  </si>
  <si>
    <t>KLSTIVNQSS(Phos)PTPASR</t>
  </si>
  <si>
    <t>DBF2 kinase activator protein MOB1 OS=Saccharomyces cerevisiae (strain ATCC 204508 / S288c) OX=559292 GN=MOB1 PE=1 SV=2 - [MOB1_YEAST]</t>
  </si>
  <si>
    <t>P40484</t>
  </si>
  <si>
    <t>T(3): 0.0; S(12): 0.4; S(14): 99.1; T(16): 0.4</t>
  </si>
  <si>
    <t>WNTANAANNAGSVsPTK</t>
  </si>
  <si>
    <t>WNTANAANNAGSVS(Phos)PTK</t>
  </si>
  <si>
    <t>WNTANAANNAGSVSPtK</t>
  </si>
  <si>
    <t>WNTANAANNAGsVSPTK</t>
  </si>
  <si>
    <t>S(1): 33.3; T(2): 33.3; T(3): 33.3; T(13): 0.0; S(14): 0.0</t>
  </si>
  <si>
    <t>StTEELNNVmNNTSK</t>
  </si>
  <si>
    <t>ST(Phos)TEELNNVM(Phos)NNTSK</t>
  </si>
  <si>
    <t>sTTEELNNVmNNTSK</t>
  </si>
  <si>
    <t>S(Phos)TTEELNNVM(Phos)NNTSK</t>
  </si>
  <si>
    <t>STtEELNNVmNNTSK</t>
  </si>
  <si>
    <t>STT(Phos)EELNNVM(Phos)NNTSK</t>
  </si>
  <si>
    <t>Y(4): 0.0; S(10): 0.0; S(11): 0.0; T(17): 50.0; S(18): 50.0</t>
  </si>
  <si>
    <t>EFEYKDQDQSSPKVEVTsEDEK</t>
  </si>
  <si>
    <t>EFEYKDQDQSSPKVEVTS(Phos)EDEK</t>
  </si>
  <si>
    <t>EFEYKDQDQSSPKVEVtSEDEK</t>
  </si>
  <si>
    <t>EFEYKDQDQSSPKVEVT(Phos)SEDEK</t>
  </si>
  <si>
    <t>Ubiquitin carboxyl-terminal hydrolase 2 OS=Saccharomyces cerevisiae (strain ATCC 204508 / S288c) OX=559292 GN=UBP2 PE=1 SV=2 - [UBP2_YEAST]</t>
  </si>
  <si>
    <t>Q01476</t>
  </si>
  <si>
    <t>S10(Phospho); S20(Phospho)</t>
  </si>
  <si>
    <t>S(4): 0.0; S(10): 100.0; T(15): 0.0; T(16): 0.0; T(19): 0.7; S(20): 99.3; T(22): 0.0</t>
  </si>
  <si>
    <t>KNESNDAEVsENEDTTGLTsPTR</t>
  </si>
  <si>
    <t>KNESNDAEVS(Phos)ENEDTTGLTS(Phos)PTR</t>
  </si>
  <si>
    <t>GLC7-interacting protein 4 OS=Saccharomyces cerevisiae (strain ATCC 204508 / S288c) OX=559292 GN=GIP4 PE=1 SV=2 - [GIP4_YEAST]</t>
  </si>
  <si>
    <t>P39732</t>
  </si>
  <si>
    <t>S(1): 0.0; S(3): 0.0; T(4): 0.0; S(8): 0.6; S(10): 0.6; S(11): 0.6; S(12): 0.6; S(16): 97.4</t>
  </si>
  <si>
    <t>SASTPNPSASSSLAPsPK</t>
  </si>
  <si>
    <t>SASTPNPSASSSLAPS(Phos)PK</t>
  </si>
  <si>
    <t>S23(Phospho); S24(Phospho); S28(Phospho)</t>
  </si>
  <si>
    <t>Y(1): 2.4; S(8): 65.1; T(13): 65.1; S(23): 65.1; S(24): 4.7; S(28): 97.6</t>
  </si>
  <si>
    <t>YQPQQQPSAALRTPEQHPNDDNssLAAsHK</t>
  </si>
  <si>
    <t>YQPQQQPSAALRTPEQHPNDDNS(Phos)S(Phos)LAAS(Phos)HK</t>
  </si>
  <si>
    <t>T13(Phospho); S24(Phospho); S28(Phospho)</t>
  </si>
  <si>
    <t>YQPQQQPSAALRtPEQHPNDDNSsLAAsHK</t>
  </si>
  <si>
    <t>YQPQQQPSAALRT(Phos)PEQHPNDDNSS(Phos)LAAS(Phos)HK</t>
  </si>
  <si>
    <t>S(2): 0.0; S(3): 0.0; S(5): 0.0; T(6): 0.0; T(9): 0.0; S(10): 0.0; T(15): 0.0; T(18): 48.6; S(19): 48.6; S(21): 0.9; T(22): 0.9; S(23): 0.9; S(24): 0.0</t>
  </si>
  <si>
    <t>ISSASTPQTSQGRFTAPtSPSTSSPK</t>
  </si>
  <si>
    <t>ISSASTPQTSQGRFTAPT(Phos)SPSTSSPK</t>
  </si>
  <si>
    <t>ISSASTPQTSQGRFTAPTsPSTSSPK</t>
  </si>
  <si>
    <t>ISSASTPQTSQGRFTAPTS(Phos)PSTSSPK</t>
  </si>
  <si>
    <t>ISSASTPQTSQGRFTAPTSPsTSSPK</t>
  </si>
  <si>
    <t>ISSASTPQTSQGRFTAPTSPS(Phos)TSSPK</t>
  </si>
  <si>
    <t>ISSASTPQTSQGRFTAPTSPSTsSPK</t>
  </si>
  <si>
    <t>ISSASTPQTSQGRFTAPTSPSTS(Phos)SPK</t>
  </si>
  <si>
    <t>ISSASTPQTSQGRFTAPTSPStSSPK</t>
  </si>
  <si>
    <t>ISSASTPQTSQGRFTAPTSPST(Phos)SSPK</t>
  </si>
  <si>
    <t>Transposon Ty1-LR4 Gag polyprotein OS=Saccharomyces cerevisiae (strain ATCC 204508 / S288c) OX=559292 GN=TY1A-LR4 PE=2 SV=1 - [YL14A_YEAST]</t>
  </si>
  <si>
    <t>P0C2I8</t>
  </si>
  <si>
    <t>M1(Oxidation); S13(Phospho); C18(Carbamidomethyl)</t>
  </si>
  <si>
    <t>S(3): 1.6; S(7): 1.6; S(13): 96.8; S(16): 0.0; S(20): 0.0; T(22): 0.0; S(23): 0.0</t>
  </si>
  <si>
    <t>mESQQLSQHPHIsHGSAcASVTSK</t>
  </si>
  <si>
    <t>MESQQLSQHPHIS(Phos)HGSACASVTSK</t>
  </si>
  <si>
    <t>Vacuolar protein 8 OS=Saccharomyces cerevisiae (strain ATCC 204508 / S288c) OX=559292 GN=VAC8 PE=1 SV=3 - [VAC8_YEAST]</t>
  </si>
  <si>
    <t>P39968</t>
  </si>
  <si>
    <t>S(2): 0.0; S(3): 0.0; S(7): 100.0; S(9): 0.0</t>
  </si>
  <si>
    <t>DSSDEAsVSPIADNER</t>
  </si>
  <si>
    <t>DSSDEAS(Phos)VSPIADNER</t>
  </si>
  <si>
    <t>Regulator of Ty1 transposition protein 103 OS=Saccharomyces cerevisiae (strain ATCC 204508 / S288c) OX=559292 GN=RTT103 PE=1 SV=1 - [RT103_YEAST]</t>
  </si>
  <si>
    <t>Q05543</t>
  </si>
  <si>
    <t>Y(2): 0.0; S(6): 66.7; S(9): 66.7; Y(11): 66.7; T(14): 0.0; S(17): 0.0; T(18): 0.0; T(19): 0.0</t>
  </si>
  <si>
    <t>NYDDRsNDsNYGVTNISTTDKK</t>
  </si>
  <si>
    <t>NYDDRS(Phos)NDS(Phos)NYGVTNISTTDKK</t>
  </si>
  <si>
    <t>Transcription initiation factor IIF subunit alpha OS=Saccharomyces cerevisiae (strain ATCC 204508 / S288c) OX=559292 GN=TFG1 PE=1 SV=2 - [T2FA_YEAST]</t>
  </si>
  <si>
    <t>P41895</t>
  </si>
  <si>
    <t>S(4): 0.0; S(5): 0.0; S(9): 0.0; T(11): 0.0; S(14): 100.0</t>
  </si>
  <si>
    <t>AVDSSNNASNTVPsPIK</t>
  </si>
  <si>
    <t>AVDSSNNASNTVPS(Phos)PIK</t>
  </si>
  <si>
    <t>Repression factor of MSEs protein 1 OS=Saccharomyces cerevisiae (strain ATCC 204508 / S288c) OX=559292 GN=RFM1 PE=1 SV=1 - [RFM1_YEAST]</t>
  </si>
  <si>
    <t>Q12192</t>
  </si>
  <si>
    <t>S(1): 0.0; S(3): 0.0; S(4): 0.0; S(8): 0.7; T(10): 0.7; Y(12): 49.3; S(13): 49.3; T(17): 0.0; T(19): 0.0; T(20): 0.0; T(21): 0.0; S(25): 0.0</t>
  </si>
  <si>
    <t>SNSSADISDTEYsGENTPTTTGAASR</t>
  </si>
  <si>
    <t>SNSSADISDTEYS(Phos)GENTPTTTGAASR</t>
  </si>
  <si>
    <t>SNSSADISDTEySGENTPTTTGAASR</t>
  </si>
  <si>
    <t>SNSSADISDTEY(Phos)SGENTPTTTGAASR</t>
  </si>
  <si>
    <t>S6(Phospho); S9(Phospho); S12(Phospho)</t>
  </si>
  <si>
    <t>S(4): 0.7; S(6): 99.3; S(9): 100.0; S(12): 100.0; S(20): 0.0</t>
  </si>
  <si>
    <t>FQESEsFRsHGsPIHNNQLSR</t>
  </si>
  <si>
    <t>FQESES(Phos)FRS(Phos)HGS(Phos)PIHNNQLSR</t>
  </si>
  <si>
    <t>Low affinity vacuolar monovalent cation/H(+) antiporter OS=Saccharomyces cerevisiae (strain ATCC 204508 / S288c) OX=559292 GN=VNX1 PE=1 SV=1 - [VNX1_YEAST]</t>
  </si>
  <si>
    <t>P42839</t>
  </si>
  <si>
    <t>S(1): 0.4; S(3): 99.6; T(9): 0.0; T(11): 0.0; S(13): 50.0; S(14): 50.0</t>
  </si>
  <si>
    <t>SHsVPDLNTATPsSPK</t>
  </si>
  <si>
    <t>SHS(Phos)VPDLNTATPS(Phos)SPK</t>
  </si>
  <si>
    <t>S7(Phospho); S19(Phospho)</t>
  </si>
  <si>
    <t>T(3): 0.0; T(5): 25.0; S(6): 25.0; S(7): 25.0; T(11): 25.0; S(19): 100.0</t>
  </si>
  <si>
    <t>EATETSsAVQTKEPEEKIsIGNK</t>
  </si>
  <si>
    <t>EATETSS(Phos)AVQTKEPEEKIS(Phos)IGNK</t>
  </si>
  <si>
    <t>T(5): 0.0; S(8): 0.0; T(9): 0.0; S(11): 0.0; T(13): 0.0; T(15): 0.0; S(17): 1.6; S(20): 1.6; T(21): 1.6; T(24): 95.1</t>
  </si>
  <si>
    <t>KQQPTGDSTPSGTATNsAVSTPLTPK</t>
  </si>
  <si>
    <t>KQQPTGDSTPSGTATNSAVSTPLT(Phos)PK</t>
  </si>
  <si>
    <t>KQQPTGDSTPSGTATNSAVsTPLTPK</t>
  </si>
  <si>
    <t>KQQPTGDSTPSGTATNSAVStPLTPK</t>
  </si>
  <si>
    <t>S(4): 99.4; S(5): 0.3; S(6): 0.3; S(7): 0.0; S(10): 0.0; S(14): 0.0; T(15): 0.0</t>
  </si>
  <si>
    <t>LNGsSSSINSLQQSTR</t>
  </si>
  <si>
    <t>LNGS(Phos)SSSINSLQQSTR</t>
  </si>
  <si>
    <t>LNGSsSSINSLQQSTR</t>
  </si>
  <si>
    <t>LNGSSsSINSLQQSTR</t>
  </si>
  <si>
    <t>Serine/threonine-protein kinase HRK1 OS=Saccharomyces cerevisiae (strain ATCC 204508 / S288c) OX=559292 GN=HRK1 PE=1 SV=1 - [HRK1_YEAST]</t>
  </si>
  <si>
    <t>Q08732</t>
  </si>
  <si>
    <t>S5(Phospho); C7(Carbamidomethyl); S8(Phospho)</t>
  </si>
  <si>
    <t>S(5): 100.0; S(8): 100.0; S(19): 0.0</t>
  </si>
  <si>
    <t>FLNHsDcsAINQQQPAHESNLK</t>
  </si>
  <si>
    <t>FLNHS(Phos)DCS(Phos)AINQQQPAHESNLK</t>
  </si>
  <si>
    <t>T(5): 0.0; S(12): 0.0; S(16): 50.0; T(18): 50.0</t>
  </si>
  <si>
    <t>RDAETADIGDQSEVESDtEELKK</t>
  </si>
  <si>
    <t>RDAETADIGDQSEVESDT(Phos)EELKK</t>
  </si>
  <si>
    <t>RDAETADIGDQSEVEsDTEELKK</t>
  </si>
  <si>
    <t>RDAETADIGDQSEVES(Phos)DTEELKK</t>
  </si>
  <si>
    <t>S4(Phospho); M9(Oxidation)</t>
  </si>
  <si>
    <t>ITDsNLENmEDVEAK</t>
  </si>
  <si>
    <t>ITDS(Phos)NLENM(Phos)EDVEAK</t>
  </si>
  <si>
    <t>T2(Phospho); M9(Oxidation)</t>
  </si>
  <si>
    <t>ItDSNLENmEDVEAK</t>
  </si>
  <si>
    <t>IT(Phos)DSNLENM(Phos)EDVEAK</t>
  </si>
  <si>
    <t>S(2): 0.0; S(3): 0.0; S(5): 0.0; S(10): 100.0; S(15): 0.0; S(20): 0.0; S(31): 0.0</t>
  </si>
  <si>
    <t>GSSDSNIKNsPGGNSVGQESELEHVPEEDDSGDK</t>
  </si>
  <si>
    <t>GSSDSNIKNS(Phos)PGGNSVGQESELEHVPEEDDSGDK</t>
  </si>
  <si>
    <t>GSSDsNIKNSPGGNSVGQESELEHVPEEDDSGDK</t>
  </si>
  <si>
    <t>T(6): 0.0; S(13): 0.0; S(17): 100.0; T(19): 0.0</t>
  </si>
  <si>
    <t>KRDAETADIGDQSEVEsDTEELK</t>
  </si>
  <si>
    <t>KRDAETADIGDQSEVES(Phos)DTEELK</t>
  </si>
  <si>
    <t>KRDAETADIGDQSEVESDtEELK</t>
  </si>
  <si>
    <t>S(3): 33.3; T(4): 33.3; S(5): 33.3; T(19): 0.0</t>
  </si>
  <si>
    <t>VFsTSAIDEDNENEHQDDTEDQIHKEQQR</t>
  </si>
  <si>
    <t>VFS(Phos)TSAIDEDNENEHQDDTEDQIHKEQQR</t>
  </si>
  <si>
    <t>VFStSAIDEDNENEHQDDTEDQIHKEQQR</t>
  </si>
  <si>
    <t>VFST(Phos)SAIDEDNENEHQDDTEDQIHKEQQR</t>
  </si>
  <si>
    <t>S6(Phospho); T15(Phospho)</t>
  </si>
  <si>
    <t>S(6): 100.0; T(15): 100.0</t>
  </si>
  <si>
    <t>EQAEAsIDNLKNEAtPEAEQVKK</t>
  </si>
  <si>
    <t>EQAEAS(Phos)IDNLKNEAT(Phos)PEAEQVKK</t>
  </si>
  <si>
    <t>S7(Phospho); S8(Phospho); M14(Oxidation)</t>
  </si>
  <si>
    <t>Y(2): 0.0; T(3): 0.3; S(4): 39.9; T(5): 39.9; S(6): 39.9; S(7): 39.9; S(8): 39.9; Y(15): 0.0; S(17): 0.0; T(19): 0.0; T(21): 0.0</t>
  </si>
  <si>
    <t>QYTSTSssQVNLGmYHSDTNTR</t>
  </si>
  <si>
    <t>QYTSTSS(Phos)S(Phos)QVNLGM(Phos)YHSDTNTR</t>
  </si>
  <si>
    <t>S6(Phospho); S7(Phospho); M14(Oxidation)</t>
  </si>
  <si>
    <t>QYTSTssSQVNLGmYHSDTNTR</t>
  </si>
  <si>
    <t>QYTSTS(Phos)S(Phos)SQVNLGM(Phos)YHSDTNTR</t>
  </si>
  <si>
    <t>T3(Phospho); T5(Phospho); M14(Oxidation)</t>
  </si>
  <si>
    <t>QYtStSSSQVNLGmYHSDTNTR</t>
  </si>
  <si>
    <t>QYT(Phos)ST(Phos)SSSQVNLGM(Phos)YHSDTNTR</t>
  </si>
  <si>
    <t>S4(Phospho); S6(Phospho); M14(Oxidation)</t>
  </si>
  <si>
    <t>QYTsTsSSQVNLGmYHSDTNTR</t>
  </si>
  <si>
    <t>QYTS(Phos)TS(Phos)SSQVNLGM(Phos)YHSDTNTR</t>
  </si>
  <si>
    <t>S3(Phospho); C5(Carbamidomethyl); M13(Oxidation)</t>
  </si>
  <si>
    <t>T(1): 0.8; S(3): 99.1; S(6): 0.0; T(8): 0.0; S(9): 0.0; S(12): 0.0; T(16): 0.0</t>
  </si>
  <si>
    <t>TNsGcSITSGASmIATK</t>
  </si>
  <si>
    <t>TNS(Phos)GCSITSGASMIATK</t>
  </si>
  <si>
    <t>T1(Phospho); C5(Carbamidomethyl); M13(Oxidation)</t>
  </si>
  <si>
    <t>tNSGcSITSGASmIATK</t>
  </si>
  <si>
    <t>T(1): 50.0; S(3): 50.0; S(6): 0.0; T(8): 0.0; S(9): 0.0; S(12): 0.0; T(16): 0.0</t>
  </si>
  <si>
    <t>T(Phos)NSGC(Phos)SITSGASM(Phos)IATK</t>
  </si>
  <si>
    <t>TNS(Phos)GC(Phos)SITSGASM(Phos)IATK</t>
  </si>
  <si>
    <t>S(1): 0.0; S(13): 100.0</t>
  </si>
  <si>
    <t>SENNDQNDVDEEsEEKEIEQVK</t>
  </si>
  <si>
    <t>SENNDQNDVDEES(Phos)EEKEIEQVK</t>
  </si>
  <si>
    <t>Protein SLG1 OS=Saccharomyces cerevisiae (strain ATCC 204508 / S288c) OX=559292 GN=SLG1 PE=1 SV=1 - [SLG1_YEAST]</t>
  </si>
  <si>
    <t>P54867</t>
  </si>
  <si>
    <t>Y(2): 0.0; S(4): 0.0; S(5): 0.4; S(7): 49.8; S(8): 49.8; S(13): 0.8; S(14): 0.8; S(16): 98.5; T(22): 0.0</t>
  </si>
  <si>
    <t>LYASSFSsNHGPsSGSFEEEHTK</t>
  </si>
  <si>
    <t>LYASSFSS(Phos)NHGPS(Phos)SGSFEEEHTK</t>
  </si>
  <si>
    <t>Y(2): 0.0; S(4): 0.7; S(5): 99.3; S(7): 50.0; S(8): 50.0; S(13): 0.0; S(14): 0.0; S(16): 0.0; T(22): 0.0</t>
  </si>
  <si>
    <t>LYASsFsSNHGPSSGSFEEEHTK</t>
  </si>
  <si>
    <t>LYASS(Phos)FS(Phos)SNHGPSSGSFEEEHTK</t>
  </si>
  <si>
    <t>LYASSFssNHGPSSGSFEEEHTK</t>
  </si>
  <si>
    <t>LYASSFS(Phos)S(Phos)NHGPSSGSFEEEHTK</t>
  </si>
  <si>
    <t>S(7): 20.0; T(8): 20.0; S(13): 20.0; S(19): 20.0; S(21): 20.0; S(26): 0.0; S(32): 0.0</t>
  </si>
  <si>
    <t>VAAEQPStLNAESIKGEDSGSADVQSVQDHESVK</t>
  </si>
  <si>
    <t>VAAEQPST(Phos)LNAESIKGEDSGSADVQSVQDHESVK</t>
  </si>
  <si>
    <t>VAAEQPsTLNAESIKGEDSGSADVQSVQDHESVK</t>
  </si>
  <si>
    <t>VAAEQPS(Phos)TLNAESIKGEDSGSADVQSVQDHESVK</t>
  </si>
  <si>
    <t>VAAEQPSTLNAEsIKGEDSGSADVQSVQDHESVK</t>
  </si>
  <si>
    <t>VAAEQPSTLNAES(Phos)IKGEDSGSADVQSVQDHESVK</t>
  </si>
  <si>
    <t>T(3): 0.0; T(15): 100.0; S(18): 100.0</t>
  </si>
  <si>
    <t>AEtAAQDVQQKLEETKEsLQNK</t>
  </si>
  <si>
    <t>AETAAQDVQQKLEET(Phos)KES(Phos)LQNK</t>
  </si>
  <si>
    <t>Probable phospholipid-transporting ATPase NEO1 OS=Saccharomyces cerevisiae (strain ATCC 204508 / S288c) OX=559292 GN=NEO1 PE=1 SV=1 - [ATC7_YEAST]</t>
  </si>
  <si>
    <t>P40527</t>
  </si>
  <si>
    <t>M10(Oxidation); S16(Phospho)</t>
  </si>
  <si>
    <t>S(1): 0.0; S(2): 0.0; T(4): 0.0; T(6): 0.0; Y(11): 0.0; S(16): 100.0</t>
  </si>
  <si>
    <t>SSNTDTHPLmYDNRLsQDDNFK</t>
  </si>
  <si>
    <t>SSNTDTHPLMYDNRLS(Phos)QDDNFK</t>
  </si>
  <si>
    <t>S(7): 0.0; T(8): 0.0; S(13): 0.0; S(19): 0.0; S(21): 0.0; S(26): 100.0; S(32): 0.0</t>
  </si>
  <si>
    <t>VAAEQPSTLNAESIKGEDSGSADVQsVQDHESVK</t>
  </si>
  <si>
    <t>VAAEQPSTLNAESIKGEDSGSADVQS(Phos)VQDHESVK</t>
  </si>
  <si>
    <t>VAAEQPSTLNAESIKGEDSGSADVQSVQDHEsVK</t>
  </si>
  <si>
    <t>S(7): 100.0; S(8): 100.0; T(10): 0.0; S(11): 0.0</t>
  </si>
  <si>
    <t>LRENLNssPTSEFK</t>
  </si>
  <si>
    <t>LRENLNS(Phos)S(Phos)PTSEFK</t>
  </si>
  <si>
    <t>S(8): 49.9; S(10): 49.9; T(12): 0.3; S(14): 0.0; S(15): 0.0</t>
  </si>
  <si>
    <t>LDNLVDKSEsLTASSK</t>
  </si>
  <si>
    <t>LDNLVDKSES(Phos)LTASSK</t>
  </si>
  <si>
    <t>LDNLVDKsESLTASSK</t>
  </si>
  <si>
    <t>LDNLVDKS(Phos)ESLTASSK</t>
  </si>
  <si>
    <t>T(1): 0.0; T(3): 0.0; T(4): 0.0; T(8): 39.8; T(9): 39.8; T(10): 39.8; S(11): 39.8; S(12): 39.8; S(16): 0.6; S(20): 0.6; T(24): 0.0</t>
  </si>
  <si>
    <t>TPTTAAATTTSsNANsRIGSALNTPK</t>
  </si>
  <si>
    <t>TPTTAAATTTSS(Phos)NANS(Phos)RIGSALNTPK</t>
  </si>
  <si>
    <t>S16(Phospho); S20(Phospho)</t>
  </si>
  <si>
    <t>TPTTAAATTTSSNANsRIGsALNTPK</t>
  </si>
  <si>
    <t>TPTTAAATTTSSNANS(Phos)RIGS(Phos)ALNTPK</t>
  </si>
  <si>
    <t>TPTTAAATTTssNANSRIGSALNTPK</t>
  </si>
  <si>
    <t>TPTTAAATTTS(Phos)S(Phos)NANSRIGSALNTPK</t>
  </si>
  <si>
    <t>T9(Phospho); T10(Phospho)</t>
  </si>
  <si>
    <t>TPTTAAATttSSNANSRIGSALNTPK</t>
  </si>
  <si>
    <t>TPTTAAATT(Phos)T(Phos)SSNANSRIGSALNTPK</t>
  </si>
  <si>
    <t>TPTTAAAttTSSNANSRIGSALNTPK</t>
  </si>
  <si>
    <t>TPTTAAAT(Phos)T(Phos)TSSNANSRIGSALNTPK</t>
  </si>
  <si>
    <t>M19(Oxidation); S22(Phospho)</t>
  </si>
  <si>
    <t>S(21): 0.5; S(22): 99.0; S(24): 0.5</t>
  </si>
  <si>
    <t>VEEDGNVADEDDEIGVAQmASsPSK</t>
  </si>
  <si>
    <t>VEEDGNVADEDDEIGVAQMASS(Phos)PSK</t>
  </si>
  <si>
    <t>M19(Oxidation); S24(Phospho)</t>
  </si>
  <si>
    <t>VEEDGNVADEDDEIGVAQmASSPsK</t>
  </si>
  <si>
    <t>S(1): 49.7; S(3): 49.7; S(4): 0.3; S(7): 0.3; S(17): 0.0; S(18): 0.0</t>
  </si>
  <si>
    <t>SIsSENSREQPQQIAGSSNLVEPR</t>
  </si>
  <si>
    <t>SIS(Phos)SENSREQPQQIAGSSNLVEPR</t>
  </si>
  <si>
    <t>sISSENSREQPQQIAGSSNLVEPR</t>
  </si>
  <si>
    <t>S(Phos)ISSENSREQPQQIAGSSNLVEPR</t>
  </si>
  <si>
    <t>SISsENSREQPQQIAGSSNLVEPR</t>
  </si>
  <si>
    <t>SISS(Phos)ENSREQPQQIAGSSNLVEPR</t>
  </si>
  <si>
    <t>Multiple RNA-binding domain-containing protein 1 OS=Saccharomyces cerevisiae (strain ATCC 204508 / S288c) OX=559292 GN=MRD1 PE=1 SV=1 - [MRD1_YEAST]</t>
  </si>
  <si>
    <t>Q06106</t>
  </si>
  <si>
    <t>T(2): 0.0; S(13): 100.0</t>
  </si>
  <si>
    <t>DTDIGLVNDDANsDEK</t>
  </si>
  <si>
    <t>DTDIGLVNDDANS(Phos)DEK</t>
  </si>
  <si>
    <t>S(1): 33.3; S(2): 33.3; S(3): 33.3; S(4): 0.1; T(5): 0.0; Y(6): 0.0; S(8): 0.0; S(10): 0.0; S(11): 0.0; S(14): 0.0</t>
  </si>
  <si>
    <t>SSsSTYLSGSSQASLPK</t>
  </si>
  <si>
    <t>SSS(Phos)STYLSGSSQASLPK</t>
  </si>
  <si>
    <t>SsSSTYLSGSSQASLPK</t>
  </si>
  <si>
    <t>SS(Phos)SSTYLSGSSQASLPK</t>
  </si>
  <si>
    <t>sSSSTYLSGSSQASLPK</t>
  </si>
  <si>
    <t>S(Phos)SSSTYLSGSSQASLPK</t>
  </si>
  <si>
    <t>SSSsTYLSGSSQASLPK</t>
  </si>
  <si>
    <t>SSSS(Phos)TYLSGSSQASLPK</t>
  </si>
  <si>
    <t>S(3): 0.0; S(6): 0.0; S(8): 0.0; Y(16): 0.5; S(18): 99.5; S(23): 0.0</t>
  </si>
  <si>
    <t>VASmNSASLQDEAEPYDsDEAISK</t>
  </si>
  <si>
    <t>VASMNSASLQDEAEPYDS(Phos)DEAISK</t>
  </si>
  <si>
    <t>M4(Oxidation); Y16(Phospho)</t>
  </si>
  <si>
    <t>VASmNSASLQDEAEPyDSDEAISK</t>
  </si>
  <si>
    <t>S3(Phospho); M27(Oxidation)</t>
  </si>
  <si>
    <t>S(3): 100.0; S(9): 0.0; S(10): 0.0; T(19): 0.0</t>
  </si>
  <si>
    <t>LGsPIPGESSPAEVPKNETPAAQEQPmPDNEPK</t>
  </si>
  <si>
    <t>LGS(Phos)PIPGESSPAEVPKNETPAAQEQPMPDNEPK</t>
  </si>
  <si>
    <t>S(4): 0.0; S(7): 66.3; S(9): 66.3; S(10): 66.3; T(12): 1.1; S(13): 0.0; Y(20): 0.0</t>
  </si>
  <si>
    <t>RNVSRASNssQTSNFLAEQYER</t>
  </si>
  <si>
    <t>RNVSRASNS(Phos)S(Phos)QTSNFLAEQYER</t>
  </si>
  <si>
    <t>RNVSRAsNsSQTSNFLAEQYER</t>
  </si>
  <si>
    <t>RNVSRAS(Phos)NS(Phos)SQTSNFLAEQYER</t>
  </si>
  <si>
    <t>RNVSRASNSsQTsNFLAEQYER</t>
  </si>
  <si>
    <t>RNVSRASNSS(Phos)QTS(Phos)NFLAEQYER</t>
  </si>
  <si>
    <t>Signal recognition particle subunit SRP68 OS=Saccharomyces cerevisiae (strain ATCC 204508 / S288c) OX=559292 GN=SRP68 PE=1 SV=1 - [SRP68_YEAST]</t>
  </si>
  <si>
    <t>P38687</t>
  </si>
  <si>
    <t>S(2): 19.9; T(4): 19.9; T(6): 19.9; S(8): 19.9; S(10): 19.9; T(12): 0.3; S(15): 0.0; T(19): 0.0</t>
  </si>
  <si>
    <t>DSVTETEsISQTPISNEQTEGEPK</t>
  </si>
  <si>
    <t>DSVTETES(Phos)ISQTPISNEQTEGEPK</t>
  </si>
  <si>
    <t>DSVTEtESISQTPISNEQTEGEPK</t>
  </si>
  <si>
    <t>DSVTET(Phos)ESISQTPISNEQTEGEPK</t>
  </si>
  <si>
    <t>DSVtETESISQTPISNEQTEGEPK</t>
  </si>
  <si>
    <t>DSVT(Phos)ETESISQTPISNEQTEGEPK</t>
  </si>
  <si>
    <t>DSVTETESIsQTPISNEQTEGEPK</t>
  </si>
  <si>
    <t>DSVTETESIS(Phos)QTPISNEQTEGEPK</t>
  </si>
  <si>
    <t>T14(Phospho); S20(Phospho)</t>
  </si>
  <si>
    <t>S(4): 0.0; S(5): 0.0; T(14): 100.0; S(16): 100.0; S(20): 0.0; T(21): 0.0</t>
  </si>
  <si>
    <t>QVGSSKPEVIDLDtESDQEsTNK</t>
  </si>
  <si>
    <t>QVGSSKPEVIDLDT(Phos)ES(Phos)DQESTNK</t>
  </si>
  <si>
    <t>T14(Phospho); T21(Phospho)</t>
  </si>
  <si>
    <t>QVGSSKPEVIDLDtESDQEStNK</t>
  </si>
  <si>
    <t>QVGSSKPEVIDLDTEsDQEsTNK</t>
  </si>
  <si>
    <t>S16(Phospho); S19(Phospho); S23(Phospho)</t>
  </si>
  <si>
    <t>S(1): 0.0; T(3): 0.0; S(6): 0.0; T(7): 0.0; S(12): 1.4; S(14): 1.4; S(16): 1.4; S(19): 96.1; T(22): 99.8; S(23): 99.8</t>
  </si>
  <si>
    <t>SPTLASTDDINSASAsVNsHATsVK</t>
  </si>
  <si>
    <t>SPTLASTDDINSASASVNS(Phos)HAT(Phos)S(Phos)VK</t>
  </si>
  <si>
    <t>Y(2): 0.0; T(3): 0.2; S(4): 40.0; T(5): 40.0; S(6): 40.0; S(7): 40.0; S(8): 40.0; Y(15): 0.0; S(17): 0.0; T(19): 0.0; T(21): 0.0</t>
  </si>
  <si>
    <t>QYTsTsSSQVNLGMYHSDTNTR</t>
  </si>
  <si>
    <t>QYTS(Phos)TS(Phos)SSQVNLGMYHSDTNTR</t>
  </si>
  <si>
    <t>QYTSTssSQVNLGMYHSDTNTR</t>
  </si>
  <si>
    <t>QYTSTS(Phos)S(Phos)SQVNLGMYHSDTNTR</t>
  </si>
  <si>
    <t>QYTSTSssQVNLGMYHSDTNTR</t>
  </si>
  <si>
    <t>QYTSTSS(Phos)S(Phos)QVNLGMYHSDTNTR</t>
  </si>
  <si>
    <t>QYtStSSSQVNLGMYHSDTNTR</t>
  </si>
  <si>
    <t>QYT(Phos)ST(Phos)SSSQVNLGMYHSDTNTR</t>
  </si>
  <si>
    <t>Bud site selection protein 22 OS=Saccharomyces cerevisiae (strain ATCC 204508 / S288c) OX=559292 GN=BUD22 PE=1 SV=1 - [BUD22_YEAST]</t>
  </si>
  <si>
    <t>Q04347</t>
  </si>
  <si>
    <t>S(1): 0.0; T(8): 0.0; S(10): 0.0; T(14): 33.3; T(15): 33.3; S(16): 33.3</t>
  </si>
  <si>
    <t>SNAIGAQTQSNKETtSDNEDLLIK</t>
  </si>
  <si>
    <t>SNAIGAQTQSNKETT(Phos)SDNEDLLIK</t>
  </si>
  <si>
    <t>SNAIGAQTQSNKETTsDNEDLLIK</t>
  </si>
  <si>
    <t>SNAIGAQTQSNKETTS(Phos)DNEDLLIK</t>
  </si>
  <si>
    <t>SNAIGAQTQSNKEtTSDNEDLLIK</t>
  </si>
  <si>
    <t>SNAIGAQTQSNKET(Phos)TSDNEDLLIK</t>
  </si>
  <si>
    <t>SNAIGAQTQsNKETTSDNEDLLIK</t>
  </si>
  <si>
    <t>SNAIGAQTQS(Phos)NKETTSDNEDLLIK</t>
  </si>
  <si>
    <t>SNAIGAQtQSNKETTSDNEDLLIK</t>
  </si>
  <si>
    <t>SNAIGAQT(Phos)QSNKETTSDNEDLLIK</t>
  </si>
  <si>
    <t>SSNTDTHPLMYDNRLsQDDNFK</t>
  </si>
  <si>
    <t>S(9): 97.7; S(11): 0.8; S(12): 0.8; T(13): 0.8</t>
  </si>
  <si>
    <t>LLEEVGLAsPSSTHNK</t>
  </si>
  <si>
    <t>LLEEVGLAS(Phos)PSSTHNK</t>
  </si>
  <si>
    <t>T(4): 0.0; S(6): 0.0; S(20): 100.0</t>
  </si>
  <si>
    <t>LPETPSDEDGEVVEEEAQKsPIGK</t>
  </si>
  <si>
    <t>LPETPSDEDGEVVEEEAQKS(Phos)PIGK</t>
  </si>
  <si>
    <t>DFVALsDDEDEDGKQNcAVGGPEK</t>
  </si>
  <si>
    <t>DFVALS(Phos)DDEDEDGKQNCAVGGPEK</t>
  </si>
  <si>
    <t>S11(Phospho); S17(Phospho)</t>
  </si>
  <si>
    <t>T(4): 2.4; S(11): 65.9; S(17): 65.9; S(19): 65.9; T(30): 0.0</t>
  </si>
  <si>
    <t>AMNTPEGKNEsFHDNLsESQVQPAVAPPNTGK</t>
  </si>
  <si>
    <t>AMNTPEGKNES(Phos)FHDNLS(Phos)ESQVQPAVAPPNTGK</t>
  </si>
  <si>
    <t>AMNTPEGKNESFHDNLsEsQVQPAVAPPNTGK</t>
  </si>
  <si>
    <t>AMNTPEGKNESFHDNLS(Phos)ES(Phos)QVQPAVAPPNTGK</t>
  </si>
  <si>
    <t>Y(8): 0.0; S(10): 50.0; S(11): 50.0</t>
  </si>
  <si>
    <t>KKELGDAYVSsDEEF</t>
  </si>
  <si>
    <t>KKELGDAYVSS(Phos)DEEF</t>
  </si>
  <si>
    <t>KKELGDAYVsSDEEF</t>
  </si>
  <si>
    <t>KKELGDAYVS(Phos)SDEEF</t>
  </si>
  <si>
    <t>T5(Phospho); M17(Oxidation); S22(Phospho)</t>
  </si>
  <si>
    <t>S(1): 12.5; S(2): 12.5; S(3): 12.5; S(4): 12.5; T(5): 12.5; S(6): 12.5; S(9): 12.5; S(11): 12.5; T(15): 0.0; S(22): 100.0</t>
  </si>
  <si>
    <t>SSSStSLNSHSPLMTAmEDPPsPR</t>
  </si>
  <si>
    <t>SSSST(Phos)SLNSHSPLMTAM(Phos)EDPPS(Phos)PR</t>
  </si>
  <si>
    <t>S11(Phospho); M17(Oxidation); S22(Phospho)</t>
  </si>
  <si>
    <t>SSSSTSLNSHsPLMTAmEDPPsPR</t>
  </si>
  <si>
    <t>SSSSTSLNSHS(Phos)PLMTAM(Phos)EDPPS(Phos)PR</t>
  </si>
  <si>
    <t>S1(Phospho); S2(Phospho); M17(Oxidation)</t>
  </si>
  <si>
    <t>S(1): 25.0; S(2): 25.0; S(3): 25.0; S(4): 25.0; T(5): 25.0; S(6): 25.0; S(9): 25.0; S(11): 25.0; T(15): 0.0; S(22): 0.0</t>
  </si>
  <si>
    <t>ssSSTSLNSHSPLMTAmEDPPSPR</t>
  </si>
  <si>
    <t>S(Phos)S(Phos)SSTSLNSHSPLMTAM(Phos)EDPPSPR</t>
  </si>
  <si>
    <t>S2(Phospho); S3(Phospho); M17(Oxidation)</t>
  </si>
  <si>
    <t>SssSTSLNSHSPLMTAmEDPPSPR</t>
  </si>
  <si>
    <t>SS(Phos)S(Phos)STSLNSHSPLMTAM(Phos)EDPPSPR</t>
  </si>
  <si>
    <t>S9(Phospho); S11(Phospho); M17(Oxidation)</t>
  </si>
  <si>
    <t>SSSSTSLNsHsPLMTAmEDPPSPR</t>
  </si>
  <si>
    <t>SSSSTSLNS(Phos)HS(Phos)PLMTAM(Phos)EDPPSPR</t>
  </si>
  <si>
    <t>S4(Phospho); S6(Phospho); M17(Oxidation)</t>
  </si>
  <si>
    <t>SSSsTsLNSHSPLMTAmEDPPSPR</t>
  </si>
  <si>
    <t>SSSS(Phos)TS(Phos)LNSHSPLMTAM(Phos)EDPPSPR</t>
  </si>
  <si>
    <t>S3(Phospho); S4(Phospho); M17(Oxidation)</t>
  </si>
  <si>
    <t>SSssTSLNSHSPLMTAmEDPPSPR</t>
  </si>
  <si>
    <t>SSS(Phos)S(Phos)TSLNSHSPLMTAM(Phos)EDPPSPR</t>
  </si>
  <si>
    <t>S(1): 33.3; T(2): 33.3; S(3): 33.3; S(7): 100.0; T(9): 0.0</t>
  </si>
  <si>
    <t>STsAGNsITANAPVVPK</t>
  </si>
  <si>
    <t>STS(Phos)AGNS(Phos)ITANAPVVPK</t>
  </si>
  <si>
    <t>StSAGNsITANAPVVPK</t>
  </si>
  <si>
    <t>ST(Phos)SAGNS(Phos)ITANAPVVPK</t>
  </si>
  <si>
    <t>S(2): 0.0; S(11): 99.5; T(13): 0.5; T(14): 0.0; S(16): 99.5; T(17): 0.5</t>
  </si>
  <si>
    <t>ESLENDKEQEsDTTAsTLGQIAK</t>
  </si>
  <si>
    <t>ESLENDKEQES(Phos)DTTAS(Phos)TLGQIAK</t>
  </si>
  <si>
    <t>T13(Phospho); S16(Phospho)</t>
  </si>
  <si>
    <t>ESLENDKEQESDtTAsTLGQIAK</t>
  </si>
  <si>
    <t>ESLENDKEQESDttASTLGQIAK</t>
  </si>
  <si>
    <t>T(1): 1.0; S(3): 99.0; S(6): 0.0; T(8): 0.0; S(9): 0.0; S(12): 0.0; T(16): 0.0</t>
  </si>
  <si>
    <t>TNsGcSITSGASMIATK</t>
  </si>
  <si>
    <t>tNSGcSITSGASMIATK</t>
  </si>
  <si>
    <t>Bud emergence protein 1 OS=Saccharomyces cerevisiae (strain ATCC 204508 / S288c) OX=559292 GN=BEM1 PE=1 SV=1 - [BEM1_YEAST]</t>
  </si>
  <si>
    <t>P29366</t>
  </si>
  <si>
    <t>S(2): 0.0; S(5): 100.0; S(8): 100.0; S(16): 0.0; T(18): 0.0</t>
  </si>
  <si>
    <t>ASNIsLGsVEQQQQQSITKPQNK</t>
  </si>
  <si>
    <t>ASNIS(Phos)LGS(Phos)VEQQQQQSITKPQNK</t>
  </si>
  <si>
    <t>Y(2): 0.0; S(5): 50.0; Y(7): 50.0; S(9): 0.0; T(14): 0.0; T(20): 0.0; T(21): 0.0</t>
  </si>
  <si>
    <t>VYARsVYDSRGNPTVEVELTTEK</t>
  </si>
  <si>
    <t>VYARS(Phos)VYDSRGNPTVEVELTTEK</t>
  </si>
  <si>
    <t>VYARSVyDSRGNPTVEVELTTEK</t>
  </si>
  <si>
    <t>VYARSVY(Phos)DSRGNPTVEVELTTEK</t>
  </si>
  <si>
    <t>VYARSVYDsRGNPTVEVELTTEK</t>
  </si>
  <si>
    <t>VYARSVYDS(Phos)RGNPTVEVELTTEK</t>
  </si>
  <si>
    <t>S20(Phospho); M25(Oxidation)</t>
  </si>
  <si>
    <t>S(7): 0.0; Y(12): 0.0; S(20): 100.0; S(26): 0.0; T(27): 0.0</t>
  </si>
  <si>
    <t>AFKPLESDADKYNDVIEDEsDDDNmSTDEAK</t>
  </si>
  <si>
    <t>AFKPLESDADKYNDVIEDES(Phos)DDDNMSTDEAK</t>
  </si>
  <si>
    <t>STtEELNNVMNNTSK</t>
  </si>
  <si>
    <t>STT(Phos)EELNNVMNNTSK</t>
  </si>
  <si>
    <t>DOCK-like protein 1 OS=Saccharomyces cerevisiae (strain ATCC 204508 / S288c) OX=559292 GN=DCK1 PE=1 SV=1 - [DCK1_YEAST]</t>
  </si>
  <si>
    <t>Q06409</t>
  </si>
  <si>
    <t>S(1): 0.0; S(5): 0.3; T(7): 19.8; S(8): 19.8; S(9): 19.8; T(10): 19.8; S(15): 19.8; T(19): 0.3; T(21): 0.3; S(23): 0.0</t>
  </si>
  <si>
    <t>SGIVSGTSSTFLAGsQPNTNTDSQHK</t>
  </si>
  <si>
    <t>SGIVSGTSSTFLAGS(Phos)QPNTNTDSQHK</t>
  </si>
  <si>
    <t>SGIVSGtSSTFLAGSQPNTNTDSQHK</t>
  </si>
  <si>
    <t>SGIVSGT(Phos)SSTFLAGSQPNTNTDSQHK</t>
  </si>
  <si>
    <t>SGIVSGTsSTFLAGSQPNTNTDSQHK</t>
  </si>
  <si>
    <t>SGIVSGTS(Phos)STFLAGSQPNTNTDSQHK</t>
  </si>
  <si>
    <t>Protein OCA4 OS=Saccharomyces cerevisiae (strain ATCC 204508 / S288c) OX=559292 GN=OCA4 PE=1 SV=1 - [OCA4_YEAST]</t>
  </si>
  <si>
    <t>P25366</t>
  </si>
  <si>
    <t>S(1): 0.0; S(2): 0.0; S(3): 0.0; S(5): 0.3; Y(10): 33.1; S(11): 33.1; S(15): 33.1; T(16): 1.2; S(18): 99.1</t>
  </si>
  <si>
    <t>SSSVSNANLYSNNNsTLsLQEEK</t>
  </si>
  <si>
    <t>SSSVSNANLYSNNNS(Phos)TLS(Phos)LQEEK</t>
  </si>
  <si>
    <t>SNF1-activating kinase 1 OS=Saccharomyces cerevisiae (strain ATCC 204508 / S288c) OX=559292 GN=SAK1 PE=1 SV=1 - [SAK1_YEAST]</t>
  </si>
  <si>
    <t>P38990</t>
  </si>
  <si>
    <t>M1(Oxidation); M3(Oxidation); S23(Phospho)</t>
  </si>
  <si>
    <t>S(4): 0.0; S(5): 0.0; S(11): 0.0; S(13): 0.0; S(14): 0.0; S(20): 0.4; S(23): 33.2; S(24): 33.2; T(25): 33.2</t>
  </si>
  <si>
    <t>mGmSSPEAGDSVSSVPNLPSAPsSTR</t>
  </si>
  <si>
    <t>M(Phos)GM(Phos)SSPEAGDSVSSVPNLPSAPS(Phos)STR</t>
  </si>
  <si>
    <t>M1(Oxidation); M3(Oxidation); T25(Phospho)</t>
  </si>
  <si>
    <t>mGmSSPEAGDSVSSVPNLPSAPSStR</t>
  </si>
  <si>
    <t>M(Phos)GM(Phos)SSPEAGDSVSSVPNLPSAPSST(Phos)R</t>
  </si>
  <si>
    <t>M1(Oxidation); M3(Oxidation); S24(Phospho)</t>
  </si>
  <si>
    <t>mGmSSPEAGDSVSSVPNLPSAPSsTR</t>
  </si>
  <si>
    <t>M(Phos)GM(Phos)SSPEAGDSVSSVPNLPSAPSS(Phos)TR</t>
  </si>
  <si>
    <t>M1(Oxidation); M3(Oxidation); S20(Phospho)</t>
  </si>
  <si>
    <t>mGmSSPEAGDSVSSVPNLPsAPSSTR</t>
  </si>
  <si>
    <t>M(Phos)GM(Phos)SSPEAGDSVSSVPNLPS(Phos)APSSTR</t>
  </si>
  <si>
    <t>S(3): 99.3; S(9): 50.0; S(10): 50.0; T(19): 0.7</t>
  </si>
  <si>
    <t>LGsPIPGEsSPAEVPKNETPAAQEQPMPDNEPK</t>
  </si>
  <si>
    <t>LGS(Phos)PIPGES(Phos)SPAEVPKNETPAAQEQPMPDNEPK</t>
  </si>
  <si>
    <t>S(3): 0.0; S(6): 0.0; S(8): 0.0; Y(16): 0.0; S(18): 100.0; S(23): 0.0</t>
  </si>
  <si>
    <t>VASMNSASLQDEAEPYDsDEAISK</t>
  </si>
  <si>
    <t>S13(Phospho); S21(Phospho)</t>
  </si>
  <si>
    <t>T(4): 0.0; T(10): 100.0; S(13): 100.0; S(21): 0.0; S(22): 0.0</t>
  </si>
  <si>
    <t>LFGTNPIAETEEsGNEKEEEsSK</t>
  </si>
  <si>
    <t>LFGTNPIAET(Phos)EES(Phos)GNEKEEESSK</t>
  </si>
  <si>
    <t>S21(Phospho); S22(Phospho)</t>
  </si>
  <si>
    <t>LFGTNPIAETEESGNEKEEEssK</t>
  </si>
  <si>
    <t>LFGtNPIAEtEESGNEKEEESSK</t>
  </si>
  <si>
    <t>RNA polymerase-associated protein LEO1 OS=Saccharomyces cerevisiae (strain ATCC 204508 / S288c) OX=559292 GN=LEO1 PE=1 SV=1 - [LEO1_YEAST]</t>
  </si>
  <si>
    <t>P38439</t>
  </si>
  <si>
    <t>Y(3): 0.0; S(11): 100.0; T(16): 0.0; T(17): 0.0; T(19): 0.0</t>
  </si>
  <si>
    <t>KFYGEDANNFsDQDETTHTFKEENVELVR</t>
  </si>
  <si>
    <t>KFYGEDANNFS(Phos)DQDETTHTFKEENVELVR</t>
  </si>
  <si>
    <t>S(1): 0.0; T(2): 0.0; S(7): 0.0; Y(8): 0.0; S(11): 100.0</t>
  </si>
  <si>
    <t>STQPLLSYPEsPIHR</t>
  </si>
  <si>
    <t>STQPLLSYPES(Phos)PIHR</t>
  </si>
  <si>
    <t>S(7): 0.0; Y(12): 0.0; S(20): 99.9; S(26): 0.0; T(27): 0.0</t>
  </si>
  <si>
    <t>AFKPLESDADKYNDVIEDEsDDDNMSTDEAK</t>
  </si>
  <si>
    <t>S(1): 0.0; T(2): 0.0; T(3): 0.0; S(6): 100.0; S(9): 0.0; S(13): 0.0; S(16): 0.0; T(17): 0.0; Y(23): 0.0</t>
  </si>
  <si>
    <t>STTNQsPVSDHASPISTDQDLIYK</t>
  </si>
  <si>
    <t>STTNQS(Phos)PVSDHASPISTDQDLIYK</t>
  </si>
  <si>
    <t>STtNQSPVSDHASPISTDQDLIYK</t>
  </si>
  <si>
    <t>sTTNQSPVSDHASPISTDQDLIYK</t>
  </si>
  <si>
    <t>StTNQSPVSDHASPISTDQDLIYK</t>
  </si>
  <si>
    <t>ITDsNLENMEDVEAK</t>
  </si>
  <si>
    <t>ITDS(Phos)NLENMEDVEAK</t>
  </si>
  <si>
    <t>M2(Oxidation); S11(Phospho)</t>
  </si>
  <si>
    <t>S(1): 0.0; T(4): 0.0; S(5): 1.1; S(11): 98.9; S(20): 0.0</t>
  </si>
  <si>
    <t>SmITSEGEQKsAEGNNIDQSLILK</t>
  </si>
  <si>
    <t>SMITSEGEQKS(Phos)AEGNNIDQSLILK</t>
  </si>
  <si>
    <t>M2(Oxidation); S5(Phospho)</t>
  </si>
  <si>
    <t>SmITsEGEQKSAEGNNIDQSLILK</t>
  </si>
  <si>
    <t>M2(Oxidation); T4(Phospho)</t>
  </si>
  <si>
    <t>SmItSEGEQKSAEGNNIDQSLILK</t>
  </si>
  <si>
    <t>T5(Phospho); M14(Oxidation); S22(Phospho)</t>
  </si>
  <si>
    <t>S(1): 32.9; S(2): 32.9; S(3): 32.9; S(4): 0.2; T(5): 0.2; S(6): 0.2; S(9): 0.2; S(11): 0.2; T(15): 0.2; S(22): 100.0</t>
  </si>
  <si>
    <t>SSSStSLNSHSPLmTAMEDPPsPR</t>
  </si>
  <si>
    <t>SSSST(Phos)SLNSHSPLM(Phos)TAMEDPPS(Phos)PR</t>
  </si>
  <si>
    <t>S11(Phospho); M14(Oxidation); S22(Phospho)</t>
  </si>
  <si>
    <t>SSSSTSLNSHsPLmTAMEDPPsPR</t>
  </si>
  <si>
    <t>SSSSTSLNSHS(Phos)PLM(Phos)TAMEDPPS(Phos)PR</t>
  </si>
  <si>
    <t>Serine/threonine-protein phosphatase PP-Z2 OS=Saccharomyces cerevisiae (strain ATCC 204508 / S288c) OX=559292 GN=PPZ2 PE=1 SV=4 - [PPZ2_YEAST]</t>
  </si>
  <si>
    <t>P33329</t>
  </si>
  <si>
    <t>Y(2): 0.0; S(4): 32.9; S(7): 32.9; T(9): 32.9; S(16): 0.6; S(24): 0.6</t>
  </si>
  <si>
    <t>IYVSPPsPTGDFVHGScADGDNGSR</t>
  </si>
  <si>
    <t>IYVSPPS(Phos)PTGDFVHGSC(Phos)ADGDNGSR</t>
  </si>
  <si>
    <t>Y28(Phospho)</t>
  </si>
  <si>
    <t>S(4): 0.0; T(5): 0.0; T(8): 0.0; S(16): 0.0; S(19): 0.0; S(22): 0.5; S(23): 0.5; S(27): 32.8; Y(28): 32.8; T(29): 32.8; Y(33): 0.5</t>
  </si>
  <si>
    <t>NAVSTKPTPPPAPEASAESGLSSKVHSyTDLAYR</t>
  </si>
  <si>
    <t>NAVSTKPTPPPAPEASAESGLSSKVHSY(Phos)TDLAYR</t>
  </si>
  <si>
    <t>NAVSTKPTPPPAPEASAESGLSSKVHsYTDLAYR</t>
  </si>
  <si>
    <t>NAVSTKPTPPPAPEASAESGLSSKVHS(Phos)YTDLAYR</t>
  </si>
  <si>
    <t>NAVSTKPTPPPAPEASAESGLSSKVHSYtDLAYR</t>
  </si>
  <si>
    <t>NAVSTKPTPPPAPEASAESGLSSKVHSYT(Phos)DLAYR</t>
  </si>
  <si>
    <t>T(5): 0.0; S(9): 0.9; T(11): 98.2; S(13): 33.6; T(14): 33.6; T(15): 33.6; S(17): 0.0</t>
  </si>
  <si>
    <t>REENTIINsETEsTTHSAPFLK</t>
  </si>
  <si>
    <t>REENTIINS(Phos)ETES(Phos)TTHSAPFLK</t>
  </si>
  <si>
    <t>REENtIINSEtESTTHSAPFLK</t>
  </si>
  <si>
    <t>REENT(Phos)IINSET(Phos)ESTTHSAPFLK</t>
  </si>
  <si>
    <t>M1(Oxidation); T25(Phospho)</t>
  </si>
  <si>
    <t>S(4): 0.0; S(5): 0.0; S(11): 0.0; S(13): 0.0; S(14): 0.0; S(20): 25.0; S(23): 25.0; S(24): 25.0; T(25): 25.0</t>
  </si>
  <si>
    <t>mGMSSPEAGDSVSSVPNLPSAPSStR</t>
  </si>
  <si>
    <t>M(Phos)GMSSPEAGDSVSSVPNLPSAPSST(Phos)R</t>
  </si>
  <si>
    <t>M1(Oxidation); S24(Phospho)</t>
  </si>
  <si>
    <t>mGMSSPEAGDSVSSVPNLPSAPSsTR</t>
  </si>
  <si>
    <t>M(Phos)GMSSPEAGDSVSSVPNLPSAPSS(Phos)TR</t>
  </si>
  <si>
    <t>M3(Oxidation); T25(Phospho)</t>
  </si>
  <si>
    <t>MGmSSPEAGDSVSSVPNLPSAPSStR</t>
  </si>
  <si>
    <t>MGM(Phos)SSPEAGDSVSSVPNLPSAPSST(Phos)R</t>
  </si>
  <si>
    <t>M1(Oxidation); S23(Phospho)</t>
  </si>
  <si>
    <t>mGMSSPEAGDSVSSVPNLPSAPsSTR</t>
  </si>
  <si>
    <t>M(Phos)GMSSPEAGDSVSSVPNLPSAPS(Phos)STR</t>
  </si>
  <si>
    <t>M3(Oxidation); S24(Phospho)</t>
  </si>
  <si>
    <t>MGmSSPEAGDSVSSVPNLPSAPSsTR</t>
  </si>
  <si>
    <t>MGM(Phos)SSPEAGDSVSSVPNLPSAPSS(Phos)TR</t>
  </si>
  <si>
    <t>M3(Oxidation); S23(Phospho)</t>
  </si>
  <si>
    <t>MGmSSPEAGDSVSSVPNLPSAPsSTR</t>
  </si>
  <si>
    <t>MGM(Phos)SSPEAGDSVSSVPNLPSAPS(Phos)STR</t>
  </si>
  <si>
    <t>C7(Carbamidomethyl); T11(Phospho); T20(Phospho)</t>
  </si>
  <si>
    <t>S(2): 0.0; S(9): 0.0; T(10): 0.0; T(11): 0.0; S(14): 50.0; S(16): 50.0; T(20): 100.0</t>
  </si>
  <si>
    <t>NSLMNGcFSTtPESRSNFNtPK</t>
  </si>
  <si>
    <t>NSLMNGC(Phos)FSTT(Phos)PESRSNFNT(Phos)PK</t>
  </si>
  <si>
    <t>Alkylphosphocholine resistance protein LEM3 OS=Saccharomyces cerevisiae (strain ATCC 204508 / S288c) OX=559292 GN=LEM3 PE=1 SV=1 - [LEM3_YEAST]</t>
  </si>
  <si>
    <t>P42838</t>
  </si>
  <si>
    <t>S(7): 0.0; S(20): 100.0</t>
  </si>
  <si>
    <t>DKGAIVSGDNPEEEEDVDAsEFEEDEVKPVR</t>
  </si>
  <si>
    <t>DKGAIVSGDNPEEEEDVDAS(Phos)EFEEDEVKPVR</t>
  </si>
  <si>
    <t>S(7): 33.3; T(8): 33.3; T(18): 33.3; S(26): 0.0; S(31): 0.0</t>
  </si>
  <si>
    <t>DFHAELStPLLKPVNKGTDDDNIDISNGHVSK</t>
  </si>
  <si>
    <t>DFHAELST(Phos)PLLKPVNKGTDDDNIDISNGHVSK</t>
  </si>
  <si>
    <t>DFHAELsTPLLKPVNKGTDDDNIDISNGHVSK</t>
  </si>
  <si>
    <t>DFHAELS(Phos)TPLLKPVNKGTDDDNIDISNGHVSK</t>
  </si>
  <si>
    <t>DFHAELSTPLLKPVNKGtDDDNIDISNGHVSK</t>
  </si>
  <si>
    <t>DFHAELSTPLLKPVNKGT(Phos)DDDNIDISNGHVSK</t>
  </si>
  <si>
    <t>S(2): 0.0; S(9): 33.3; T(10): 33.3; T(11): 33.3; S(14): 33.3; S(16): 33.3; T(20): 33.3</t>
  </si>
  <si>
    <t>S3(Phospho); S4(Phospho); M14(Oxidation)</t>
  </si>
  <si>
    <t>SSssTSLNSHSPLmTAMEDPPSPR</t>
  </si>
  <si>
    <t>SSS(Phos)S(Phos)TSLNSHSPLM(Phos)TAMEDPPSPR</t>
  </si>
  <si>
    <t>S2(Phospho); S3(Phospho); M14(Oxidation)</t>
  </si>
  <si>
    <t>SssSTSLNSHSPLmTAMEDPPSPR</t>
  </si>
  <si>
    <t>SS(Phos)S(Phos)STSLNSHSPLM(Phos)TAMEDPPSPR</t>
  </si>
  <si>
    <t>S1(Phospho); S2(Phospho); M14(Oxidation)</t>
  </si>
  <si>
    <t>ssSSTSLNSHSPLmTAMEDPPSPR</t>
  </si>
  <si>
    <t>S(Phos)S(Phos)SSTSLNSHSPLM(Phos)TAMEDPPSPR</t>
  </si>
  <si>
    <t>Protein THO1 OS=Saccharomyces cerevisiae (strain ATCC 204508 / S288c) OX=559292 GN=THO1 PE=1 SV=1 - [THO1_YEAST]</t>
  </si>
  <si>
    <t>P40040</t>
  </si>
  <si>
    <t>T12(Phospho); T23(Phospho)</t>
  </si>
  <si>
    <t>S(6): 0.8; S(10): 39.8; T(12): 39.8; S(14): 39.8; S(22): 39.8; T(23): 39.8; S(29): 0.0</t>
  </si>
  <si>
    <t>DVQKPSDGPSAtASENEQAAAStAAPALSPEEIK</t>
  </si>
  <si>
    <t>DVQKPSDGPSAT(Phos)ASENEQAAAST(Phos)AAPALSPEEIK</t>
  </si>
  <si>
    <t>Polyphosphatidylinositol phosphatase INP53 OS=Saccharomyces cerevisiae (strain ATCC 204508 / S288c) OX=559292 GN=INP53 PE=1 SV=1 - [INP53_YEAST]</t>
  </si>
  <si>
    <t>Q12271</t>
  </si>
  <si>
    <t>S(1): 0.0; T(2): 0.0; S(3): 0.0; S(7): 99.7; S(10): 50.1; S(11): 50.1; Y(16): 0.0; S(18): 0.0; S(20): 0.0; S(22): 0.0; T(23): 0.0</t>
  </si>
  <si>
    <t>STSNLASPMssKVDLYNSASESTR</t>
  </si>
  <si>
    <t>STSNLASPMS(Phos)S(Phos)KVDLYNSASESTR</t>
  </si>
  <si>
    <t>STSNLAsPMsSKVDLYNSASESTR</t>
  </si>
  <si>
    <t>STSNLAS(Phos)PMS(Phos)SKVDLYNSASESTR</t>
  </si>
  <si>
    <t>S(2): 0.0; S(3): 0.3; S(4): 0.3; S(6): 24.8; S(8): 24.8; S(12): 24.8; S(13): 24.8; S(23): 0.0</t>
  </si>
  <si>
    <t>ESSSISVSEELSsADERDAEDFSK</t>
  </si>
  <si>
    <t>ESSSISVSEELSS(Phos)ADERDAEDFSK</t>
  </si>
  <si>
    <t>ESSSISVSEELsSADERDAEDFSK</t>
  </si>
  <si>
    <t>ESSSISVSEELS(Phos)SADERDAEDFSK</t>
  </si>
  <si>
    <t>ESSSISVsEELSSADERDAEDFSK</t>
  </si>
  <si>
    <t>ESSSISVS(Phos)EELSSADERDAEDFSK</t>
  </si>
  <si>
    <t>T(3): 0.0; Y(4): 0.0; T(5): 0.0; S(9): 100.0; S(12): 100.0</t>
  </si>
  <si>
    <t>NDTYTDLAsIAsGRD</t>
  </si>
  <si>
    <t>NDTYTDLAS(Phos)IAS(Phos)GRD</t>
  </si>
  <si>
    <t>Inositol hexakisphosphate and diphosphoinositol-pentakisphosphate kinase OS=Saccharomyces cerevisiae (strain ATCC 204508 / S288c) OX=559292 GN=VIP1 PE=1 SV=1 - [VIP1_YEAST]</t>
  </si>
  <si>
    <t>Q06685</t>
  </si>
  <si>
    <t>S(1): 0.0; S(9): 0.0; S(11): 0.0; S(22): 0.4; S(24): 99.6</t>
  </si>
  <si>
    <t>SEADPEGLSNSNIVNDADNINSIsK</t>
  </si>
  <si>
    <t>SEADPEGLSNSNIVNDADNINSIS(Phos)K</t>
  </si>
  <si>
    <t>SEADPEGLSNSNIVNDADNINsISK</t>
  </si>
  <si>
    <t>SMITSEGEQKsAEGNNIDQSLILK</t>
  </si>
  <si>
    <t>S4(Phospho); S18(Phospho)</t>
  </si>
  <si>
    <t>S(4): 98.1; T(15): 3.7; S(18): 98.1</t>
  </si>
  <si>
    <t>FDNsIDDNIEEANDTVIsDANAK</t>
  </si>
  <si>
    <t>FDNS(Phos)IDDNIEEANDTVIS(Phos)DANAK</t>
  </si>
  <si>
    <t>S(1): 40.0; T(2): 40.0; S(3): 40.0; T(4): 40.0; S(8): 40.0; S(11): 0.0; T(23): 0.0; S(24): 0.0</t>
  </si>
  <si>
    <t>sTsTNDFSENSLDAPHDQEVIHTSNPFLKK</t>
  </si>
  <si>
    <t>S(Phos)TS(Phos)TNDFSENSLDAPHDQEVIHTSNPFLKK</t>
  </si>
  <si>
    <t>T2(Phospho); T4(Phospho)</t>
  </si>
  <si>
    <t>StStNDFSENSLDAPHDQEVIHTSNPFLKK</t>
  </si>
  <si>
    <t>ST(Phos)ST(Phos)NDFSENSLDAPHDQEVIHTSNPFLKK</t>
  </si>
  <si>
    <t>T(3): 0.0; S(6): 0.0; Y(8): 0.0; S(10): 50.0; S(11): 50.0</t>
  </si>
  <si>
    <t>LGTVPSNYVsSPDLVR</t>
  </si>
  <si>
    <t>LGTVPSNYVS(Phos)SPDLVR</t>
  </si>
  <si>
    <t>LGTVPSNYVSsPDLVR</t>
  </si>
  <si>
    <t>LGTVPSNYVSS(Phos)PDLVR</t>
  </si>
  <si>
    <t>S4(Phospho); S7(Phospho); M10(Oxidation)</t>
  </si>
  <si>
    <t>S(3): 50.0; S(4): 50.0; S(7): 100.0</t>
  </si>
  <si>
    <t>RPSsAVsLNmALLAR</t>
  </si>
  <si>
    <t>RPSS(Phos)AVS(Phos)LNM(Phos)ALLAR</t>
  </si>
  <si>
    <t>S(3): 0.0; T(10): 50.0; S(14): 50.0; S(15): 50.0; S(19): 50.0</t>
  </si>
  <si>
    <t>FGSLINDQGTAGLSsHGGsFAAQNR</t>
  </si>
  <si>
    <t>FGSLINDQGTAGLSS(Phos)HGGS(Phos)FAAQNR</t>
  </si>
  <si>
    <t>FGSLINDQGTAGLssHGGSFAAQNR</t>
  </si>
  <si>
    <t>FGSLINDQGTAGLS(Phos)S(Phos)HGGSFAAQNR</t>
  </si>
  <si>
    <t>Conserved oligomeric Golgi complex subunit 3 OS=Saccharomyces cerevisiae (strain ATCC 204508 / S288c) OX=559292 GN=COG3 PE=1 SV=1 - [COG3_YEAST]</t>
  </si>
  <si>
    <t>P40094</t>
  </si>
  <si>
    <t>S(1): 0.0; S(6): 66.7; S(14): 66.7; S(17): 66.7; S(20): 0.0; T(21): 0.0</t>
  </si>
  <si>
    <t>SILPISPNDADDKsIDsEESTDK</t>
  </si>
  <si>
    <t>SILPISPNDADDKS(Phos)IDS(Phos)EESTDK</t>
  </si>
  <si>
    <t>DNA replication licensing factor MCM4 OS=Saccharomyces cerevisiae (strain ATCC 204508 / S288c) OX=559292 GN=MCM4 PE=1 SV=2 - [MCM4_YEAST]</t>
  </si>
  <si>
    <t>P30665</t>
  </si>
  <si>
    <t>S(5): 100.0; S(6): 100.0; S(12): 0.0; S(13): 0.0; S(14): 0.0</t>
  </si>
  <si>
    <t>AAIGssPLNFPSSSQR</t>
  </si>
  <si>
    <t>AAIGS(Phos)S(Phos)PLNFPSSSQR</t>
  </si>
  <si>
    <t>S(1): 25.0; T(3): 25.0; S(9): 25.0; T(10): 25.0; T(18): 0.0</t>
  </si>
  <si>
    <t>SPtRVPEVSTPQLQDEQTLIQEK</t>
  </si>
  <si>
    <t>SPT(Phos)RVPEVSTPQLQDEQTLIQEK</t>
  </si>
  <si>
    <t>SPTRVPEVsTPQLQDEQTLIQEK</t>
  </si>
  <si>
    <t>SPTRVPEVS(Phos)TPQLQDEQTLIQEK</t>
  </si>
  <si>
    <t>SPTRVPEVStPQLQDEQTLIQEK</t>
  </si>
  <si>
    <t>SPTRVPEVST(Phos)PQLQDEQTLIQEK</t>
  </si>
  <si>
    <t>sPTRVPEVSTPQLQDEQTLIQEK</t>
  </si>
  <si>
    <t>S(Phos)PTRVPEVSTPQLQDEQTLIQEK</t>
  </si>
  <si>
    <t>S(2): 1.5; S(4): 1.5; S(5): 1.5; S(8): 1.5; T(14): 94.0; S(24): 0.0</t>
  </si>
  <si>
    <t>VsLSSPKSPQENDTVVDILGDAHSK</t>
  </si>
  <si>
    <t>VSLSSPKSPQENDT(Phos)VVDILGDAHSK</t>
  </si>
  <si>
    <t>VSLSSPKsPQENDTVVDILGDAHSK</t>
  </si>
  <si>
    <t>VSLsSPKSPQENDTVVDILGDAHSK</t>
  </si>
  <si>
    <t>VSLSsPKSPQENDTVVDILGDAHSK</t>
  </si>
  <si>
    <t>S(1): 0.0; S(5): 99.4; T(7): 0.6; S(9): 0.0; Y(10): 0.0; S(14): 0.0</t>
  </si>
  <si>
    <t>SANVsFTPSYFNQSR</t>
  </si>
  <si>
    <t>SANVS(Phos)FTPSYFNQSR</t>
  </si>
  <si>
    <t>SANVSFtPSYFNQSR</t>
  </si>
  <si>
    <t>M2(Oxidation); S7(Phospho); M20(Oxidation)</t>
  </si>
  <si>
    <t>S(5): 49.6; S(7): 49.6; S(12): 0.4; T(13): 0.4; S(14): 0.0; T(16): 0.0; S(18): 0.0; T(22): 0.0</t>
  </si>
  <si>
    <t>AmNFSGsPGAVSTSPTQSFmNTLPR</t>
  </si>
  <si>
    <t>AM(Phos)NFSGS(Phos)PGAVSTSPTQSFM(Phos)NTLPR</t>
  </si>
  <si>
    <t>M2(Oxidation); S5(Phospho); M20(Oxidation)</t>
  </si>
  <si>
    <t>AmNFsGSPGAVSTSPTQSFmNTLPR</t>
  </si>
  <si>
    <t>AM(Phos)NFS(Phos)GSPGAVSTSPTQSFM(Phos)NTLPR</t>
  </si>
  <si>
    <t>S(2): 0.0; S(4): 0.0; S(5): 0.0; S(8): 0.0; T(14): 99.9; S(24): 0.0</t>
  </si>
  <si>
    <t>Protein ECM3 OS=Saccharomyces cerevisiae (strain ATCC 204508 / S288c) OX=559292 GN=ECM3 PE=1 SV=1 - [ECM3_YEAST]</t>
  </si>
  <si>
    <t>Q99252</t>
  </si>
  <si>
    <t>S(2): 25.0; S(3): 25.0; S(5): 25.0; S(6): 25.0; S(11): 0.2; T(18): 0.6; S(20): 99.4; T(24): 0.0</t>
  </si>
  <si>
    <t>KSSISSQGAPsVLQADGTIsPNLTR</t>
  </si>
  <si>
    <t>KSSISSQGAPS(Phos)VLQADGTIS(Phos)PNLTR</t>
  </si>
  <si>
    <t>ISWI one complex protein 2 OS=Saccharomyces cerevisiae (strain ATCC 204508 / S288c) OX=559292 GN=IOC2 PE=1 SV=1 - [IOC2_YEAST]</t>
  </si>
  <si>
    <t>Q12072</t>
  </si>
  <si>
    <t>S(3): 33.2; S(4): 33.2; S(5): 33.2; S(8): 0.3; T(10): 0.0</t>
  </si>
  <si>
    <t>EGsSSQVSQTLNIPIK</t>
  </si>
  <si>
    <t>EGS(Phos)SSQVSQTLNIPIK</t>
  </si>
  <si>
    <t>S(6): 100.0; S(13): 100.0</t>
  </si>
  <si>
    <t>LIQGLsDDDDAKsEQEFDAVADEDADDKGFK</t>
  </si>
  <si>
    <t>LIQGLS(Phos)DDDDAKS(Phos)EQEFDAVADEDADDKGFK</t>
  </si>
  <si>
    <t>Paxillin-like protein 1 OS=Saccharomyces cerevisiae (strain ATCC 204508 / S288c) OX=559292 GN=PXL1 PE=1 SV=3 - [PXL1_YEAST]</t>
  </si>
  <si>
    <t>P36166</t>
  </si>
  <si>
    <t>S10(Phospho); S14(Phospho); M17(Oxidation)</t>
  </si>
  <si>
    <t>T(7): 0.4; S(10): 49.8; T(12): 49.8; S(14): 100.0; T(16): 0.0; S(22): 0.0</t>
  </si>
  <si>
    <t>IPEINVTREsNTPsLTmNALDSK</t>
  </si>
  <si>
    <t>IPEINVTRES(Phos)NTPS(Phos)LTM(Phos)NALDSK</t>
  </si>
  <si>
    <t>T12(Phospho); T16(Phospho); M17(Oxidation)</t>
  </si>
  <si>
    <t>IPEINVTRESNtPSLtmNALDSK</t>
  </si>
  <si>
    <t>IPEINVTRESNT(Phos)PSLT(Phos)M(Phos)NALDSK</t>
  </si>
  <si>
    <t>General negative regulator of transcription subunit 4 OS=Saccharomyces cerevisiae (strain ATCC 204508 / S288c) OX=559292 GN=MOT2 PE=1 SV=1 - [NOT4_YEAST]</t>
  </si>
  <si>
    <t>P34909</t>
  </si>
  <si>
    <t>S20(Phospho); S28(Phospho); M32(Oxidation)</t>
  </si>
  <si>
    <t>S(1): 0.5; S(8): 10.5; T(9): 10.5; S(10): 10.5; T(11): 10.5; S(14): 10.5; T(16): 10.5; S(20): 63.4; T(24): 63.4; T(26): 4.8; S(28): 4.8</t>
  </si>
  <si>
    <t>SGIHNNISTSTAGSNTNLLsENFTGTPsPAAmR</t>
  </si>
  <si>
    <t>SGIHNNISTSTAGSNTNLLS(Phos)ENFTGTPS(Phos)PAAM(Phos)R</t>
  </si>
  <si>
    <t>T5(Phospho); S22(Phospho)</t>
  </si>
  <si>
    <t>SSSStSLNSHSPLMTAMEDPPsPR</t>
  </si>
  <si>
    <t>SSSST(Phos)SLNSHSPLMTAMEDPPS(Phos)PR</t>
  </si>
  <si>
    <t>SSSSTSLNSHsPLMTAMEDPPsPR</t>
  </si>
  <si>
    <t>SSSSTSLNSHS(Phos)PLMTAMEDPPS(Phos)PR</t>
  </si>
  <si>
    <t>S10(Phospho); S15(Phospho); M30(Oxidation)</t>
  </si>
  <si>
    <t>S(3): 0.8; S(5): 0.8; S(10): 39.7; S(15): 39.7; T(16): 39.7; S(17): 39.7; S(18): 39.7; S(25): 0.0</t>
  </si>
  <si>
    <t>RNSVSKPQNsEENAsTSSINDANASELLGmLK</t>
  </si>
  <si>
    <t>RNSVSKPQNS(Phos)EENAS(Phos)TSSINDANASELLGM(Phos)LK</t>
  </si>
  <si>
    <t>T3(Phospho); S12(Phospho)</t>
  </si>
  <si>
    <t>T(3): 99.3; Y(4): 0.7; T(5): 0.0; S(9): 0.0; S(12): 100.0</t>
  </si>
  <si>
    <t>NDtYTDLASIAsGRD</t>
  </si>
  <si>
    <t>NDT(Phos)YTDLASIAS(Phos)GRD</t>
  </si>
  <si>
    <t>m7GpppX diphosphatase OS=Saccharomyces cerevisiae (strain ATCC 204508 / S288c) OX=559292 GN=DCS1 PE=1 SV=1 - [DCPS_YEAST]</t>
  </si>
  <si>
    <t>Q06151</t>
  </si>
  <si>
    <t>S3(Phospho); S8(Phospho); C15(Carbamidomethyl); C21(Carbamidomethyl)</t>
  </si>
  <si>
    <t>S(3): 66.7; S(8): 66.7; T(9): 66.7; Y(13): 0.0; Y(19): 0.0; S(20): 0.0</t>
  </si>
  <si>
    <t>RPsQDGRsTPVLYNcENEYScINGIQELK</t>
  </si>
  <si>
    <t>RPS(Phos)QDGRS(Phos)TPVLYNC(Phos)ENEYSC(Phos)INGIQELK</t>
  </si>
  <si>
    <t>Fe-S cluster assembly protein DRE2 OS=Saccharomyces cerevisiae (strain ATCC 204508 / S288c) OX=559292 GN=DRE2 PE=1 SV=1 - [DRE2_YEAST]</t>
  </si>
  <si>
    <t>P36152</t>
  </si>
  <si>
    <t>Y(2): 0.0; S(12): 100.0; S(18): 0.0; S(19): 0.0; S(21): 0.0; S(22): 0.0</t>
  </si>
  <si>
    <t>VYRVVDDLIEDsDDDDFSSDSSK</t>
  </si>
  <si>
    <t>VYRVVDDLIEDS(Phos)DDDDFSSDSSK</t>
  </si>
  <si>
    <t>S(1): 0.0; S(3): 0.0; S(6): 100.0; S(9): 100.0</t>
  </si>
  <si>
    <t>SNSNNsNPsFIFER</t>
  </si>
  <si>
    <t>SNSNNS(Phos)NPS(Phos)FIFER</t>
  </si>
  <si>
    <t>Inclusion body clearance protein IML2 OS=Saccharomyces cerevisiae (strain ATCC 204508 / S288c) OX=559292 GN=IML2 PE=1 SV=1 - [IML2_YEAST]</t>
  </si>
  <si>
    <t>P47031</t>
  </si>
  <si>
    <t>S1(Phospho); S6(Phospho); M13(Oxidation)</t>
  </si>
  <si>
    <t>S(1): 0.6; T(3): 99.4; S(6): 50.0; S(7): 50.0; Y(12): 0.0; S(15): 0.0; T(17): 0.0</t>
  </si>
  <si>
    <t>sRTNDsSLLPGYmDSATLLHPGK</t>
  </si>
  <si>
    <t>S(Phos)RTNDS(Phos)SLLPGYM(Phos)DSATLLHPGK</t>
  </si>
  <si>
    <t>S6(Phospho); S7(Phospho); M13(Oxidation)</t>
  </si>
  <si>
    <t>SRTNDssLLPGYmDSATLLHPGK</t>
  </si>
  <si>
    <t>SRTNDS(Phos)S(Phos)LLPGYM(Phos)DSATLLHPGK</t>
  </si>
  <si>
    <t>E3 SUMO-protein ligase SIZ2 OS=Saccharomyces cerevisiae (strain ATCC 204508 / S288c) OX=559292 GN=NFI1 PE=1 SV=1 - [SIZ2_YEAST]</t>
  </si>
  <si>
    <t>Q12216</t>
  </si>
  <si>
    <t>T(1): 0.0; T(5): 0.0; T(10): 0.0; S(11): 0.0; S(16): 0.0; T(22): 0.8; S(23): 99.2</t>
  </si>
  <si>
    <t>TLAQTNDFNTSAQDNSEVVDLTsD</t>
  </si>
  <si>
    <t>TLAQTNDFNTSAQDNSEVVDLTS(Phos)D</t>
  </si>
  <si>
    <t>T11(Phospho); S15(Phospho)</t>
  </si>
  <si>
    <t>S(10): 65.4; T(11): 65.4; S(12): 65.4; S(14): 1.8; S(15): 1.8; T(17): 0.0</t>
  </si>
  <si>
    <t>DNNVPQHNFStSISsLTNNLRR</t>
  </si>
  <si>
    <t>DNNVPQHNFST(Phos)SISS(Phos)LTNNLRR</t>
  </si>
  <si>
    <t>DNNVPQHNFSTsIsSLTNNLRR</t>
  </si>
  <si>
    <t>DNNVPQHNFSTS(Phos)IS(Phos)SLTNNLRR</t>
  </si>
  <si>
    <t>General negative regulator of transcription subunit 5 OS=Saccharomyces cerevisiae (strain ATCC 204508 / S288c) OX=559292 GN=NOT5 PE=1 SV=1 - [NOT5_YEAST]</t>
  </si>
  <si>
    <t>Q12514</t>
  </si>
  <si>
    <t>T3(Phospho); T19(Phospho); T21(Phospho)</t>
  </si>
  <si>
    <t>T(2): 50.0; T(3): 50.0; S(11): 48.9; S(13): 48.9; S(15): 0.6; S(17): 0.6; S(18): 0.6; T(19): 0.6; T(21): 99.9; S(24): 0.0; T(25): 0.0; T(27): 0.0; T(31): 0.0</t>
  </si>
  <si>
    <t>ATtPIAPGVESASQSISStPtPVSTDTPLHTVK</t>
  </si>
  <si>
    <t>ATT(Phos)PIAPGVESASQSISST(Phos)PT(Phos)PVSTDTPLHTVK</t>
  </si>
  <si>
    <t>T2(Phospho); S18(Phospho); S24(Phospho)</t>
  </si>
  <si>
    <t>AtTPIAPGVESASQSISsTPTPVsTDTPLHTVK</t>
  </si>
  <si>
    <t>AT(Phos)TPIAPGVESASQSISS(Phos)TPTPVS(Phos)TDTPLHTVK</t>
  </si>
  <si>
    <t>T2(Phospho); T3(Phospho); T19(Phospho)</t>
  </si>
  <si>
    <t>T(2): 0.0; T(3): 0.0; S(11): 49.8; S(13): 49.8; S(15): 49.8; S(17): 49.8; S(18): 49.8; T(19): 49.8; T(21): 0.9; S(24): 0.0; T(25): 0.0; T(27): 0.0; T(31): 0.0</t>
  </si>
  <si>
    <t>AttPIAPGVESASQSISStPTPVSTDTPLHTVK</t>
  </si>
  <si>
    <t>AT(Phos)T(Phos)PIAPGVESASQSISST(Phos)PTPVSTDTPLHTVK</t>
  </si>
  <si>
    <t>Glucose-6-phosphate isomerase OS=Saccharomyces cerevisiae (strain ATCC 204508 / S288c) OX=559292 GN=PGI1 PE=1 SV=3 - [G6PI_YEAST]</t>
  </si>
  <si>
    <t>P12709</t>
  </si>
  <si>
    <t>S(5): 0.6; S(6): 66.3; T(7): 66.3; S(9): 66.3; T(10): 0.6; S(14): 0.0; T(15): 0.0</t>
  </si>
  <si>
    <t>ELDNSsTIsTHDASTNGLINQFK</t>
  </si>
  <si>
    <t>ELDNSS(Phos)TIS(Phos)THDASTNGLINQFK</t>
  </si>
  <si>
    <t>T7(Phospho); T10(Phospho)</t>
  </si>
  <si>
    <t>ELDNSStIStHDASTNGLINQFK</t>
  </si>
  <si>
    <t>ELDNSST(Phos)IST(Phos)HDASTNGLINQFK</t>
  </si>
  <si>
    <t>[PSI+] induction protein 2 OS=Saccharomyces cerevisiae (strain ATCC 204508 / S288c) OX=559292 GN=PIN2 PE=1 SV=1 - [PIN2_YEAST]</t>
  </si>
  <si>
    <t>Q12057</t>
  </si>
  <si>
    <t>Y(6): 0.0; S(14): 99.4; S(15): 0.6; Y(20): 0.0</t>
  </si>
  <si>
    <t>VAPLVYEEENFEGSsPQPQYDAR</t>
  </si>
  <si>
    <t>VAPLVYEEENFEGS(Phos)SPQPQYDAR</t>
  </si>
  <si>
    <t>VAPLVYEEENFEGsSPQPQYDAR</t>
  </si>
  <si>
    <t>Sphingoid long chain base kinase 4 OS=Saccharomyces cerevisiae (strain ATCC 204508 / S288c) OX=559292 GN=LCB4 PE=1 SV=1 - [LCB4_YEAST]</t>
  </si>
  <si>
    <t>Q12246</t>
  </si>
  <si>
    <t>S(6): 49.8; T(7): 49.8; S(12): 0.4</t>
  </si>
  <si>
    <t>NNINNStKDELSPNFLNEDNFK</t>
  </si>
  <si>
    <t>NNINNST(Phos)KDELSPNFLNEDNFK</t>
  </si>
  <si>
    <t>NNINNsTKDELSPNFLNEDNFK</t>
  </si>
  <si>
    <t>NNINNS(Phos)TKDELSPNFLNEDNFK</t>
  </si>
  <si>
    <t>T(7): 0.0; S(8): 0.0; S(14): 100.0</t>
  </si>
  <si>
    <t>DAFLEATSEDEIIsR</t>
  </si>
  <si>
    <t>DAFLEATSEDEIIS(Phos)R</t>
  </si>
  <si>
    <t>SssSTSLNSHSPLMTAMEDPPSPR</t>
  </si>
  <si>
    <t>SS(Phos)S(Phos)STSLNSHSPLMTAMEDPPSPR</t>
  </si>
  <si>
    <t>ssSSTSLNSHSPLMTAMEDPPSPR</t>
  </si>
  <si>
    <t>S(Phos)S(Phos)SSTSLNSHSPLMTAMEDPPSPR</t>
  </si>
  <si>
    <t>SSssTSLNSHSPLMTAMEDPPSPR</t>
  </si>
  <si>
    <t>SSS(Phos)S(Phos)TSLNSHSPLMTAMEDPPSPR</t>
  </si>
  <si>
    <t>SSSsTsLNSHSPLMTAMEDPPSPR</t>
  </si>
  <si>
    <t>SSSS(Phos)TS(Phos)LNSHSPLMTAMEDPPSPR</t>
  </si>
  <si>
    <t>S(3): 50.0; S(7): 50.0; S(10): 0.0; S(11): 0.0; T(20): 0.0; S(22): 0.0</t>
  </si>
  <si>
    <t>RPsNNLSVVSSEIQLNDNLTESGK</t>
  </si>
  <si>
    <t>RPS(Phos)NNLSVVSSEIQLNDNLTESGK</t>
  </si>
  <si>
    <t>RPSNNLsVVSSEIQLNDNLTESGK</t>
  </si>
  <si>
    <t>RPSNNLS(Phos)VVSSEIQLNDNLTESGK</t>
  </si>
  <si>
    <t>EEDDRLsEDDLDLLmENAGVER</t>
  </si>
  <si>
    <t>EEDDRLS(Phos)EDDLDLLMENAGVER</t>
  </si>
  <si>
    <t>Serine/threonine-protein kinase PKH3 OS=Saccharomyces cerevisiae (strain ATCC 204508 / S288c) OX=559292 GN=PKH3 PE=1 SV=1 - [PKH3_YEAST]</t>
  </si>
  <si>
    <t>Q03306</t>
  </si>
  <si>
    <t>T(1): 0.0; T(2): 0.0; Y(4): 0.0; T(8): 99.9; S(10): 99.9; T(20): 0.0; T(21): 0.0</t>
  </si>
  <si>
    <t>tTGYRQPTPsPPLPQMEFPTTR</t>
  </si>
  <si>
    <t>TTGYRQPT(Phos)PS(Phos)PPLPQMEFPTTR</t>
  </si>
  <si>
    <t>IMP-specific 5'-nucleotidase 1 OS=Saccharomyces cerevisiae (strain ATCC 204508 / S288c) OX=559292 GN=ISN1 PE=1 SV=1 - [ISN1_YEAST]</t>
  </si>
  <si>
    <t>Q99312</t>
  </si>
  <si>
    <t>S(3): 0.0; S(12): 66.7; S(13): 66.7; S(15): 66.7; S(22): 0.0</t>
  </si>
  <si>
    <t>NMSQDEIEDGASsQsLNILGQSR</t>
  </si>
  <si>
    <t>NMSQDEIEDGASS(Phos)QS(Phos)LNILGQSR</t>
  </si>
  <si>
    <t>NMSQDEIEDGAssQSLNILGQSR</t>
  </si>
  <si>
    <t>NMSQDEIEDGAS(Phos)S(Phos)QSLNILGQSR</t>
  </si>
  <si>
    <t>T(7): 0.3; S(8): 99.7; S(14): 0.0</t>
  </si>
  <si>
    <t>DAFLEATsEDEIISR</t>
  </si>
  <si>
    <t>DAFLEATS(Phos)EDEIISR</t>
  </si>
  <si>
    <t>DAFLEAtSEDEIISR</t>
  </si>
  <si>
    <t>S(1): 0.0; S(2): 0.0; Y(6): 0.0; S(8): 100.0; S(11): 0.0; S(12): 100.0; T(15): 0.0; S(16): 0.0; S(18): 0.0; S(22): 0.0</t>
  </si>
  <si>
    <t>SSLNKYDSPVssPITSASELGSIAK</t>
  </si>
  <si>
    <t>SSLNKYDS(Phos)PVSS(Phos)PITSASELGSIAK</t>
  </si>
  <si>
    <t>SSLNKYDsPVsSPITSASELGSIAK</t>
  </si>
  <si>
    <t>Y6(Phospho); T15(Phospho)</t>
  </si>
  <si>
    <t>SSLNKyDSPVSSPItSASELGSIAK</t>
  </si>
  <si>
    <t>T(3): 0.0; S(13): 0.4; S(14): 49.8; T(15): 49.8; S(17): 100.0; S(26): 0.0</t>
  </si>
  <si>
    <t>NATGAAIPVAGPSsTPsPVIPVADASK</t>
  </si>
  <si>
    <t>NATGAAIPVAGPSS(Phos)TPS(Phos)PVIPVADASK</t>
  </si>
  <si>
    <t>S6(Phospho); S16(Phospho); S17(Phospho)</t>
  </si>
  <si>
    <t>S(4): 50.0; S(6): 50.0; Y(11): 0.0; S(16): 99.7; S(17): 50.2; T(18): 50.2</t>
  </si>
  <si>
    <t>VQESPsGPLIYVLPQssTKHEK</t>
  </si>
  <si>
    <t>VQESPS(Phos)GPLIYVLPQS(Phos)S(Phos)TKHEK</t>
  </si>
  <si>
    <t>Solute carrier RCH1 OS=Saccharomyces cerevisiae (strain ATCC 204508 / S288c) OX=559292 GN=RCH1 PE=1 SV=1 - [RCH1_YEAST]</t>
  </si>
  <si>
    <t>Q05131</t>
  </si>
  <si>
    <t>T6(Phospho); S14(Phospho)</t>
  </si>
  <si>
    <t>S(3): 0.4; T(6): 49.8; S(11): 49.8; S(14): 100.0; Y(19): 0.0; T(20): 0.0</t>
  </si>
  <si>
    <t>IISIGtGENQSVLsNNVPYTQPR</t>
  </si>
  <si>
    <t>IISIGT(Phos)GENQSVLS(Phos)NNVPYTQPR</t>
  </si>
  <si>
    <t>S(1): 25.0; S(2): 25.0; S(3): 25.0; S(4): 25.0; S(7): 0.0; T(10): 0.0; T(15): 0.0; S(16): 0.0</t>
  </si>
  <si>
    <t>SSsSGVSLNTLNELTSK</t>
  </si>
  <si>
    <t>SSS(Phos)SGVSLNTLNELTSK</t>
  </si>
  <si>
    <t>sSSSGVSLNTLNELTSK</t>
  </si>
  <si>
    <t>S(Phos)SSSGVSLNTLNELTSK</t>
  </si>
  <si>
    <t>SsSSGVSLNTLNELTSK</t>
  </si>
  <si>
    <t>SS(Phos)SSGVSLNTLNELTSK</t>
  </si>
  <si>
    <t>SSSsGVSLNTLNELTSK</t>
  </si>
  <si>
    <t>SSSS(Phos)GVSLNTLNELTSK</t>
  </si>
  <si>
    <t>T(1): 0.0; S(3): 49.7; T(4): 0.6; S(12): 49.7; Y(18): 0.0</t>
  </si>
  <si>
    <t>TNSTENVRDNDsPNNVVYQLWK</t>
  </si>
  <si>
    <t>TNSTENVRDNDS(Phos)PNNVVYQLWK</t>
  </si>
  <si>
    <t>TNStENVRDNDSPNNVVYQLWK</t>
  </si>
  <si>
    <t>TNST(Phos)ENVRDNDSPNNVVYQLWK</t>
  </si>
  <si>
    <t>TNsTENVRDNDSPNNVVYQLWK</t>
  </si>
  <si>
    <t>TNS(Phos)TENVRDNDSPNNVVYQLWK</t>
  </si>
  <si>
    <t>T(3): 0.0; S(13): 33.3; S(14): 33.3; T(15): 33.3; S(17): 100.0; S(26): 0.0</t>
  </si>
  <si>
    <t>NATGAAIPVAGPssTPSPVIPVADASK</t>
  </si>
  <si>
    <t>NATGAAIPVAGPS(Phos)S(Phos)TPSPVIPVADASK</t>
  </si>
  <si>
    <t>T(7): 0.4; S(10): 49.8; T(12): 49.8; S(14): 99.3; T(16): 0.7; S(22): 0.0</t>
  </si>
  <si>
    <t>IPEINVTREsNTPsLTMNALDSK</t>
  </si>
  <si>
    <t>IPEINVTRES(Phos)NTPS(Phos)LTMNALDSK</t>
  </si>
  <si>
    <t>T12(Phospho); T16(Phospho)</t>
  </si>
  <si>
    <t>IPEINVTRESNtPSLtMNALDSK</t>
  </si>
  <si>
    <t>IPEINVTRESNT(Phos)PSLT(Phos)MNALDSK</t>
  </si>
  <si>
    <t>NFVDDsEEDVIFQR</t>
  </si>
  <si>
    <t>NFVDDS(Phos)EEDVIFQR</t>
  </si>
  <si>
    <t>T(2): 0.0; T(7): 0.3; S(8): 99.7; S(12): 0.0</t>
  </si>
  <si>
    <t>FTPVNITsPNLSFQK</t>
  </si>
  <si>
    <t>FTPVNITS(Phos)PNLSFQK</t>
  </si>
  <si>
    <t>FTPVNItSPNLSFQK</t>
  </si>
  <si>
    <t>Complement C3 OS=Homo sapiens OX=9606 GN=C3 PE=1 SV=2 - [CO3_HUMAN]</t>
  </si>
  <si>
    <t>P01024</t>
  </si>
  <si>
    <t>C5(Carbamidomethyl); C6(Carbamidomethyl); Y8(Phospho)</t>
  </si>
  <si>
    <t>Y(8): 100.0; T(10): 0.0</t>
  </si>
  <si>
    <t>VFLDccNyITELR</t>
  </si>
  <si>
    <t>VFLDCCNY(Phos)ITELR</t>
  </si>
  <si>
    <t>Assembly chaperone of RPL4 OS=Saccharomyces cerevisiae (strain ATCC 204508 / S288c) OX=559292 GN=ACL4 PE=1 SV=1 - [ACL4_YEAST]</t>
  </si>
  <si>
    <t>Q03771</t>
  </si>
  <si>
    <t>Y(20): 0.5; S(21): 99.5</t>
  </si>
  <si>
    <t>KGDLVNENEDLEELDIEEEYsD</t>
  </si>
  <si>
    <t>KGDLVNENEDLEELDIEEEYS(Phos)D</t>
  </si>
  <si>
    <t>S(3): 98.6; S(6): 25.3; S(7): 25.3; S(9): 25.3; Y(10): 25.3</t>
  </si>
  <si>
    <t>NVsAEsSLSYVKPLIVDNEEVNK</t>
  </si>
  <si>
    <t>NVS(Phos)AES(Phos)SLSYVKPLIVDNEEVNK</t>
  </si>
  <si>
    <t>S(3): 0.0; Y(6): 1.7; S(11): 1.7; S(15): 0.1; S(19): 96.5; S(22): 99.9</t>
  </si>
  <si>
    <t>ELSGGYEDVDSALHSEEAsFHsL</t>
  </si>
  <si>
    <t>ELSGGYEDVDSALHSEEAS(Phos)FHS(Phos)L</t>
  </si>
  <si>
    <t>mNVLGDDDREGsINLDEPLIIQK</t>
  </si>
  <si>
    <t>MNVLGDDDREGS(Phos)INLDEPLIIQK</t>
  </si>
  <si>
    <t>Minichromosome maintenance protein 10 OS=Saccharomyces cerevisiae (strain ATCC 204508 / S288c) OX=559292 GN=MCM10 PE=1 SV=2 - [MCM10_YEAST]</t>
  </si>
  <si>
    <t>P32354</t>
  </si>
  <si>
    <t>Y(8): 0.0; T(12): 50.0; S(13): 50.0</t>
  </si>
  <si>
    <t>EILAVDPYNNITsDEEDEQAIAR</t>
  </si>
  <si>
    <t>EILAVDPYNNITS(Phos)DEEDEQAIAR</t>
  </si>
  <si>
    <t>EILAVDPYNNItSDEEDEQAIAR</t>
  </si>
  <si>
    <t>EILAVDPYNNIT(Phos)SDEEDEQAIAR</t>
  </si>
  <si>
    <t>EILAVDPyNNITSDEEDEQAIAR</t>
  </si>
  <si>
    <t>EILAVDPY(Phos)NNITSDEEDEQAIAR</t>
  </si>
  <si>
    <t>S(2): 0.0; S(13): 100.0; S(14): 0.0; T(16): 0.0; T(18): 0.0</t>
  </si>
  <si>
    <t>QSLDLNFQEVNLsSPTLTQEHR</t>
  </si>
  <si>
    <t>QSLDLNFQEVNLS(Phos)SPTLTQEHR</t>
  </si>
  <si>
    <t>QSLDLNFQEVNLSSPtLTQEHR</t>
  </si>
  <si>
    <t>QSLDLNFQEVNLSsPTLTQEHR</t>
  </si>
  <si>
    <t>Transcription-associated protein 1 OS=Saccharomyces cerevisiae (strain ATCC 204508 / S288c) OX=559292 GN=TRA1 PE=1 SV=1 - [TRA1_YEAST]</t>
  </si>
  <si>
    <t>P38811</t>
  </si>
  <si>
    <t>S(8): 100.0; S(22): 0.0</t>
  </si>
  <si>
    <t>AEQGDLDsPKEPQADELLDEFSK</t>
  </si>
  <si>
    <t>AEQGDLDS(Phos)PKEPQADELLDEFSK</t>
  </si>
  <si>
    <t>T(2): 0.0; S(4): 50.1; S(6): 50.1; S(7): 99.8</t>
  </si>
  <si>
    <t>RTEsGsSFVDLFNR</t>
  </si>
  <si>
    <t>RTES(Phos)GS(Phos)SFVDLFNR</t>
  </si>
  <si>
    <t>RTESGssFVDLFNR</t>
  </si>
  <si>
    <t>RTESGS(Phos)S(Phos)FVDLFNR</t>
  </si>
  <si>
    <t>Sphingoid long-chain base transporter RSB1 OS=Saccharomyces cerevisiae (strain ATCC 204508 / S288c) OX=559292 GN=RSB1 PE=1 SV=3 - [RSB1_YEAST]</t>
  </si>
  <si>
    <t>Q08417</t>
  </si>
  <si>
    <t>S29(Phospho); S31(Phospho)</t>
  </si>
  <si>
    <t>S(1): 0.0; T(2): 0.0; S(3): 0.0; T(7): 0.0; T(15): 33.1; T(19): 33.1; T(28): 33.1; S(29): 2.9; S(31): 97.8</t>
  </si>
  <si>
    <t>STSIPITPGHVDPETLPHTDDVEDILDTsDsK</t>
  </si>
  <si>
    <t>STSIPITPGHVDPETLPHTDDVEDILDTS(Phos)DS(Phos)K</t>
  </si>
  <si>
    <t>S(3): 0.0; Y(6): 0.0; S(11): 99.1; S(15): 0.9; S(19): 0.0; S(22): 100.0</t>
  </si>
  <si>
    <t>ELSGGYEDVDSALHsEEAsFHSL</t>
  </si>
  <si>
    <t>ELSGGYEDVDS(Phos)ALHSEEASFHS(Phos)L</t>
  </si>
  <si>
    <t>S(2): 100.0; S(13): 0.0; S(14): 0.0; T(16): 0.0; T(18): 0.0</t>
  </si>
  <si>
    <t>QsLDLNFQEVNLSSPTLTQEHR</t>
  </si>
  <si>
    <t>QS(Phos)LDLNFQEVNLSSPTLTQEHR</t>
  </si>
  <si>
    <t>mRNA-binding protein PUF2 OS=Saccharomyces cerevisiae (strain ATCC 204508 / S288c) OX=559292 GN=PUF2 PE=1 SV=1 - [PUF2_YEAST]</t>
  </si>
  <si>
    <t>Q12221</t>
  </si>
  <si>
    <t>S(9): 50.0; S(10): 50.0; S(14): 100.0</t>
  </si>
  <si>
    <t>QLLEEVGLSsAGIsPK</t>
  </si>
  <si>
    <t>QLLEEVGLSS(Phos)AGIS(Phos)PK</t>
  </si>
  <si>
    <t>S2(Phospho); M5(Oxidation)</t>
  </si>
  <si>
    <t>T(1): 16.7; S(2): 16.7; S(6): 16.7; T(8): 16.7; S(9): 16.7; S(10): 16.7; S(21): 0.0; S(25): 0.0; T(26): 0.0; T(32): 0.0</t>
  </si>
  <si>
    <t>TsHKmSPTSSIIGIPEDGELSGNQSTILPIVTK</t>
  </si>
  <si>
    <t>TS(Phos)HKM(Phos)SPTSSIIGIPEDGELSGNQSTILPIVTK</t>
  </si>
  <si>
    <t>T1(Phospho); M5(Oxidation)</t>
  </si>
  <si>
    <t>tSHKmSPTSSIIGIPEDGELSGNQSTILPIVTK</t>
  </si>
  <si>
    <t>T(Phos)SHKM(Phos)SPTSSIIGIPEDGELSGNQSTILPIVTK</t>
  </si>
  <si>
    <t>M5(Oxidation); S6(Phospho)</t>
  </si>
  <si>
    <t>TSHKmsPTSSIIGIPEDGELSGNQSTILPIVTK</t>
  </si>
  <si>
    <t>TSHKM(Phos)S(Phos)PTSSIIGIPEDGELSGNQSTILPIVTK</t>
  </si>
  <si>
    <t>M5(Oxidation); T8(Phospho)</t>
  </si>
  <si>
    <t>TSHKmSPtSSIIGIPEDGELSGNQSTILPIVTK</t>
  </si>
  <si>
    <t>TSHKM(Phos)SPT(Phos)SSIIGIPEDGELSGNQSTILPIVTK</t>
  </si>
  <si>
    <t>M5(Oxidation); S9(Phospho)</t>
  </si>
  <si>
    <t>TSHKmSPTsSIIGIPEDGELSGNQSTILPIVTK</t>
  </si>
  <si>
    <t>TSHKM(Phos)SPTS(Phos)SIIGIPEDGELSGNQSTILPIVTK</t>
  </si>
  <si>
    <t>M5(Oxidation); S10(Phospho)</t>
  </si>
  <si>
    <t>TSHKmSPTSsIIGIPEDGELSGNQSTILPIVTK</t>
  </si>
  <si>
    <t>TSHKM(Phos)SPTSS(Phos)IIGIPEDGELSGNQSTILPIVTK</t>
  </si>
  <si>
    <t>Oxysterol-binding protein homolog 3 OS=Saccharomyces cerevisiae (strain ATCC 204508 / S288c) OX=559292 GN=OSH3 PE=1 SV=1 - [OSH3_YEAST]</t>
  </si>
  <si>
    <t>P38713</t>
  </si>
  <si>
    <t>S(2): 0.2; T(4): 0.2; S(5): 33.2; Y(6): 33.2; S(8): 33.2; S(21): 0.0</t>
  </si>
  <si>
    <t>VSLTSYLsENDEFFDAEEEISR</t>
  </si>
  <si>
    <t>VSLTSYLS(Phos)ENDEFFDAEEEISR</t>
  </si>
  <si>
    <t>VSLTsYLSENDEFFDAEEEISR</t>
  </si>
  <si>
    <t>VSLTS(Phos)YLSENDEFFDAEEEISR</t>
  </si>
  <si>
    <t>VSLTSyLSENDEFFDAEEEISR</t>
  </si>
  <si>
    <t>VSLTSY(Phos)LSENDEFFDAEEEISR</t>
  </si>
  <si>
    <t>S(2): 0.0; S(3): 0.7; S(5): 98.7; S(8): 0.7; S(15): 0.0</t>
  </si>
  <si>
    <t>NSsNSVGSLGWVLESGK</t>
  </si>
  <si>
    <t>NSSNS(Phos)VGSLGWVLESGK</t>
  </si>
  <si>
    <t>NSSNsVGSLGWVLESGK</t>
  </si>
  <si>
    <t>T(1): 0.0; T(2): 0.0; S(4): 0.0; Y(6): 1.0; S(8): 1.0; S(11): 97.0; S(15): 99.0; S(17): 2.0; T(22): 0.0</t>
  </si>
  <si>
    <t>TTVSPYNSIESVEEsNsALDFTR</t>
  </si>
  <si>
    <t>TTVSPYNSIES(Phos)VEES(Phos)NSALDFTR</t>
  </si>
  <si>
    <t>TTVSPYNSIEsVEEsNSALDFTR</t>
  </si>
  <si>
    <t>S20(Phospho); S24(Phospho); C28(Carbamidomethyl)</t>
  </si>
  <si>
    <t>S(10): 0.0; Y(15): 33.5; T(18): 33.5; S(20): 33.5; T(22): 49.7; S(24): 49.7</t>
  </si>
  <si>
    <t>VVEGLENDASGVELYDETLsDTEsVREcLR</t>
  </si>
  <si>
    <t>VVEGLENDASGVELYDETLS(Phos)DTES(Phos)VREC(Phos)LR</t>
  </si>
  <si>
    <t>T(5): 0.6; S(7): 49.7; S(14): 49.7; Y(21): 0.0; S(23): 0.0</t>
  </si>
  <si>
    <t>IVNNTPSPAEVGAsDVAIEGYFSPR</t>
  </si>
  <si>
    <t>IVNNTPSPAEVGAS(Phos)DVAIEGYFSPR</t>
  </si>
  <si>
    <t>IVNNTPsPAEVGASDVAIEGYFSPR</t>
  </si>
  <si>
    <t>IVNNTPS(Phos)PAEVGASDVAIEGYFSPR</t>
  </si>
  <si>
    <t>IVNNtPSPAEVGASDVAIEGYFSPR</t>
  </si>
  <si>
    <t>IVNNT(Phos)PSPAEVGASDVAIEGYFSPR</t>
  </si>
  <si>
    <t>M1(Oxidation); S17(Phospho)</t>
  </si>
  <si>
    <t>T(2): 0.0; S(6): 0.0; S(17): 100.0; S(26): 0.0; S(30): 0.0</t>
  </si>
  <si>
    <t>mTEAGSLDLIDDAGENsDLEDRIDNSLPGSQR</t>
  </si>
  <si>
    <t>MTEAGSLDLIDDAGENS(Phos)DLEDRIDNSLPGSQR</t>
  </si>
  <si>
    <t>MNVLGDDDREGsINLDEPLIIQK</t>
  </si>
  <si>
    <t>Arrestin-related trafficking adapter 3 OS=Saccharomyces cerevisiae (strain ATCC 204508 / S288c) OX=559292 GN=ALY2 PE=1 SV=2 - [ALY2_YEAST]</t>
  </si>
  <si>
    <t>P47029</t>
  </si>
  <si>
    <t>S(3): 49.6; S(5): 49.6; S(8): 0.4; S(9): 0.4; S(13): 0.0; S(21): 99.2; S(22): 0.8</t>
  </si>
  <si>
    <t>KNSISGLSSLNLsPLGAPGNsSVNVK</t>
  </si>
  <si>
    <t>KNSISGLSSLNLS(Phos)PLGAPGNS(Phos)SVNVK</t>
  </si>
  <si>
    <t>T(1): 50.0; S(3): 50.0; Y(9): 0.0</t>
  </si>
  <si>
    <t>tPSNDELVYDELNNQINEVQDR</t>
  </si>
  <si>
    <t>T(Phos)PSNDELVYDELNNQINEVQDR</t>
  </si>
  <si>
    <t>TPsNDELVYDELNNQINEVQDR</t>
  </si>
  <si>
    <t>TPS(Phos)NDELVYDELNNQINEVQDR</t>
  </si>
  <si>
    <t>Exosome complex exonuclease RRP6 OS=Saccharomyces cerevisiae (strain ATCC 204508 / S288c) OX=559292 GN=RRP6 PE=1 SV=1 - [RRP6_YEAST]</t>
  </si>
  <si>
    <t>Q12149</t>
  </si>
  <si>
    <t>T(1): 0.0; S(6): 0.0; S(11): 100.0</t>
  </si>
  <si>
    <t>TVDPASAPNHsPEIDNLDDLVVLK</t>
  </si>
  <si>
    <t>TVDPASAPNHS(Phos)PEIDNLDDLVVLK</t>
  </si>
  <si>
    <t>T(7): 0.0; T(14): 50.0; T(17): 50.0</t>
  </si>
  <si>
    <t>LIIEPNTLELNGLtEETPHDLPK</t>
  </si>
  <si>
    <t>LIIEPNTLELNGLT(Phos)EETPHDLPK</t>
  </si>
  <si>
    <t>LIIEPNTLELNGLTEEtPHDLPK</t>
  </si>
  <si>
    <t>LIIEPNTLELNGLTEET(Phos)PHDLPK</t>
  </si>
  <si>
    <t>T(5): 0.7; S(7): 99.3; S(14): 0.0; Y(21): 0.0; S(23): 0.0</t>
  </si>
  <si>
    <t>Protein PDC2 OS=Saccharomyces cerevisiae (strain ATCC 204508 / S288c) OX=559292 GN=PDC2 PE=1 SV=2 - [PDC2_YEAST]</t>
  </si>
  <si>
    <t>P32896</t>
  </si>
  <si>
    <t>S(1): 0.0; T(2): 0.0; S(7): 20.0; S(8): 20.0; T(9): 20.0; S(14): 20.0; S(16): 20.0; T(18): 0.2; T(19): 0.0; S(24): 0.0</t>
  </si>
  <si>
    <t>STDELPSSTAMANSNsITTALLESR</t>
  </si>
  <si>
    <t>STDELPSSTAMANSNS(Phos)ITTALLESR</t>
  </si>
  <si>
    <t>STDELPsSTAMANSNSITTALLESR</t>
  </si>
  <si>
    <t>STDELPS(Phos)STAMANSNSITTALLESR</t>
  </si>
  <si>
    <t>STDELPSStAMANSNSITTALLESR</t>
  </si>
  <si>
    <t>STDELPSST(Phos)AMANSNSITTALLESR</t>
  </si>
  <si>
    <t>STDELPSsTAMANSNSITTALLESR</t>
  </si>
  <si>
    <t>STDELPSS(Phos)TAMANSNSITTALLESR</t>
  </si>
  <si>
    <t>STDELPSSTAMANsNSITTALLESR</t>
  </si>
  <si>
    <t>STDELPSSTAMANS(Phos)NSITTALLESR</t>
  </si>
  <si>
    <t>STDELPSSTAMANSNSItTALLESR</t>
  </si>
  <si>
    <t>STDELPSSTAMANSNSIT(Phos)TALLESR</t>
  </si>
  <si>
    <t>STDELPSSTAMANSNSITtALLESR</t>
  </si>
  <si>
    <t>STDELPSSTAMANSNSITT(Phos)ALLESR</t>
  </si>
  <si>
    <t>Y(3): 0.0; S(17): 100.0; T(22): 0.0</t>
  </si>
  <si>
    <t>LRYANDVQDLLDDVENsPVVATK</t>
  </si>
  <si>
    <t>LRYANDVQDLLDDVENS(Phos)PVVATK</t>
  </si>
  <si>
    <t>RHO1 GDP-GTP exchange protein 2 OS=Saccharomyces cerevisiae (strain ATCC 204508 / S288c) OX=559292 GN=ROM2 PE=1 SV=1 - [ROM2_YEAST]</t>
  </si>
  <si>
    <t>P51862</t>
  </si>
  <si>
    <t>S1(Phospho); S10(Phospho)</t>
  </si>
  <si>
    <t>S(1): 100.0; S(10): 97.0; S(13): 1.5; S(14): 1.5</t>
  </si>
  <si>
    <t>sPLQGFGFFsRPSSK</t>
  </si>
  <si>
    <t>S(Phos)PLQGFGFFS(Phos)RPSSK</t>
  </si>
  <si>
    <t>C9(Carbamidomethyl); S21(Phospho)</t>
  </si>
  <si>
    <t>T(15): 0.0; S(21): 100.0</t>
  </si>
  <si>
    <t>FDFLREGLcVEEGQTQPEEEsA</t>
  </si>
  <si>
    <t>FDFLREGLCVEEGQTQPEEES(Phos)A</t>
  </si>
  <si>
    <t>M7(Oxidation); S19(Phospho)</t>
  </si>
  <si>
    <t>S(15): 0.0; S(19): 100.0</t>
  </si>
  <si>
    <t>LADEVEmLNLNNLPSFQNsPAEK</t>
  </si>
  <si>
    <t>LADEVEMLNLNNLPSFQNS(Phos)PAEK</t>
  </si>
  <si>
    <t>M7(Oxidation); S15(Phospho)</t>
  </si>
  <si>
    <t>LADEVEmLNLNNLPsFQNSPAEK</t>
  </si>
  <si>
    <t>60S acidic ribosomal protein P2-alpha OS=Saccharomyces cerevisiae (strain ATCC 204508 / S288c) OX=559292 GN=RPP2A PE=1 SV=1 - [RLA2_YEAST]</t>
  </si>
  <si>
    <t>P05319</t>
  </si>
  <si>
    <t>S36(Phospho); M40(Oxidation)</t>
  </si>
  <si>
    <t>S(11): 0.0; S(19): 98.5; S(36): 1.5</t>
  </si>
  <si>
    <t>LAAVPAAGPASAGGAAAASGDAAAEEEKEEEAAEEsDDDmGFGLFD</t>
  </si>
  <si>
    <t>LAAVPAAGPASAGGAAAAS(Phos)GDAAAEEEKEEEAAEESDDDMGFGLFD</t>
  </si>
  <si>
    <t>TsHKMsPTSSIIGIPEDGELSGNQSTILPIVTK</t>
  </si>
  <si>
    <t>TS(Phos)HKMS(Phos)PTSSIIGIPEDGELSGNQSTILPIVTK</t>
  </si>
  <si>
    <t>T1(Phospho); T8(Phospho)</t>
  </si>
  <si>
    <t>tSHKMSPtSSIIGIPEDGELSGNQSTILPIVTK</t>
  </si>
  <si>
    <t>T(Phos)SHKMSPT(Phos)SSIIGIPEDGELSGNQSTILPIVTK</t>
  </si>
  <si>
    <t>TSHKMsPTsSIIGIPEDGELSGNQSTILPIVTK</t>
  </si>
  <si>
    <t>TSHKMS(Phos)PTS(Phos)SIIGIPEDGELSGNQSTILPIVTK</t>
  </si>
  <si>
    <t>TSHKMSPTssIIGIPEDGELSGNQSTILPIVTK</t>
  </si>
  <si>
    <t>TSHKMSPTS(Phos)S(Phos)IIGIPEDGELSGNQSTILPIVTK</t>
  </si>
  <si>
    <t>Uncharacterized protein MRP8 OS=Saccharomyces cerevisiae (strain ATCC 204508 / S288c) OX=559292 GN=MRP8 PE=1 SV=1 - [MRP8_YEAST]</t>
  </si>
  <si>
    <t>P35719</t>
  </si>
  <si>
    <t>S(2): 20.0; S(4): 20.0; T(6): 20.0; T(11): 20.0; T(15): 20.0</t>
  </si>
  <si>
    <t>KSGsATQFDATDFATNEDLVELVK</t>
  </si>
  <si>
    <t>KSGS(Phos)ATQFDATDFATNEDLVELVK</t>
  </si>
  <si>
    <t>KSGSAtQFDATDFATNEDLVELVK</t>
  </si>
  <si>
    <t>KSGSAT(Phos)QFDATDFATNEDLVELVK</t>
  </si>
  <si>
    <t>KsGSATQFDATDFATNEDLVELVK</t>
  </si>
  <si>
    <t>KS(Phos)GSATQFDATDFATNEDLVELVK</t>
  </si>
  <si>
    <t>Holliday junction resolvase YEN1 OS=Saccharomyces cerevisiae (strain ATCC 204508 / S288c) OX=559292 GN=YEN1 PE=1 SV=2 - [YEN1_YEAST]</t>
  </si>
  <si>
    <t>P40028</t>
  </si>
  <si>
    <t>S(6): 100.0; S(7): 100.0; T(14): 0.0; T(19): 0.0</t>
  </si>
  <si>
    <t>LEREHssVLDQLVTDAQDTVDR</t>
  </si>
  <si>
    <t>LEREHS(Phos)S(Phos)VLDQLVTDAQDTVDR</t>
  </si>
  <si>
    <t>EEDDRLsEDDLDLLMENAGVER</t>
  </si>
  <si>
    <t>S(4): 100.0; S(13): 0.0; Y(19): 0.0; S(20): 0.0; Y(22): 0.0</t>
  </si>
  <si>
    <t>DKDsAADADDLESELNAMYSDYK</t>
  </si>
  <si>
    <t>DKDS(Phos)AADADDLESELNAMYSDYK</t>
  </si>
  <si>
    <t>S(2): 0.4; S(3): 99.6; S(6): 100.0</t>
  </si>
  <si>
    <t>FSsIVsNDIDMNFR</t>
  </si>
  <si>
    <t>FSS(Phos)IVS(Phos)NDIDMNFR</t>
  </si>
  <si>
    <t>T(3): 99.6; S(5): 0.4; S(8): 0.0; S(9): 0.0; Y(18): 0.0; S(19): 0.0; S(23): 0.0</t>
  </si>
  <si>
    <t>EGtPSANSSIQQEVGLPYSELLSR</t>
  </si>
  <si>
    <t>EGT(Phos)PSANSSIQQEVGLPYSELLSR</t>
  </si>
  <si>
    <t>EGTPsANSSIQQEVGLPYSELLSR</t>
  </si>
  <si>
    <t>Glycine--tRNA ligase 1, mitochondrial OS=Saccharomyces cerevisiae (strain ATCC 204508 / S288c) OX=559292 GN=GRS1 PE=1 SV=3 - [SYG_YEAST]</t>
  </si>
  <si>
    <t>P38088</t>
  </si>
  <si>
    <t>T(3): 0.0; T(15): 100.0</t>
  </si>
  <si>
    <t>DLTPFIAQAEAEAEtD</t>
  </si>
  <si>
    <t>DLTPFIAQAEAEAET(Phos)D</t>
  </si>
  <si>
    <t>Glyceraldehyde-3-phosphate dehydrogenase 3 OS=Saccharomyces cerevisiae (strain ATCC 204508 / S288c) OX=559292 GN=TDH3 PE=1 SV=3 - [G3P3_YEAST]</t>
  </si>
  <si>
    <t>P00359</t>
  </si>
  <si>
    <t>M13(Oxidation); T20(Phospho)</t>
  </si>
  <si>
    <t>T(14): 0.0; T(15): 0.0; S(18): 0.0; T(20): 1.0; T(22): 99.0</t>
  </si>
  <si>
    <t>VINDAFGIEEGLmTTVHSLtATQK</t>
  </si>
  <si>
    <t>VINDAFGIEEGLMTTVHSLTAT(Phos)QK</t>
  </si>
  <si>
    <t>M13(Oxidation); T22(Phospho)</t>
  </si>
  <si>
    <t>VINDAFGIEEGLmTTVHSLTAtQK</t>
  </si>
  <si>
    <t>M13(Oxidation); T15(Phospho)</t>
  </si>
  <si>
    <t>VINDAFGIEEGLmTtVHSLTATQK</t>
  </si>
  <si>
    <t>M13(Oxidation); T14(Phospho)</t>
  </si>
  <si>
    <t>VINDAFGIEEGLmtTVHSLTATQK</t>
  </si>
  <si>
    <t>M13(Oxidation); S18(Phospho)</t>
  </si>
  <si>
    <t>VINDAFGIEEGLmTTVHsLTATQK</t>
  </si>
  <si>
    <t>S(11): 0.0; S(19): 50.0; S(36): 50.0</t>
  </si>
  <si>
    <t>LAAVPAAGPASAGGAAAAsGDAAAEEEKEEEAAEESDDDMGFGLFD</t>
  </si>
  <si>
    <t>S36(Phospho)</t>
  </si>
  <si>
    <t>LAAVPAAGPASAGGAAAASGDAAAEEEKEEEAAEEsDDDMGFGLFD</t>
  </si>
  <si>
    <t>LAAVPAAGPASAGGAAAASGDAAAEEEKEEEAAEES(Phos)DDDMGFGLFD</t>
  </si>
  <si>
    <t>Y(11): 66.7; S(13): 66.7; S(16): 66.7; S(26): 0.0</t>
  </si>
  <si>
    <t>LKPIRIPGEAYDsEAsDIEDDPLIESGVILR</t>
  </si>
  <si>
    <t>LKPIRIPGEAYDS(Phos)EAS(Phos)DIEDDPLIESGVILR</t>
  </si>
  <si>
    <t>UPF0592 protein YDL073W OS=Saccharomyces cerevisiae (strain ATCC 204508 / S288c) OX=559292 GN=YDL073W PE=1 SV=1 - [YD073_YEAST]</t>
  </si>
  <si>
    <t>Q07454</t>
  </si>
  <si>
    <t>T(1): 0.0; T(2): 0.0; S(3): 1.5; Y(12): 97.0; T(14): 1.5; S(19): 0.0</t>
  </si>
  <si>
    <t>TTsQDGFLmDNYETQLFQSLNR</t>
  </si>
  <si>
    <t>TTSQDGFLMDNY(Phos)ETQLFQSLNR</t>
  </si>
  <si>
    <t>20S rRNA accumulation protein 4 OS=Saccharomyces cerevisiae (strain ATCC 204508 / S288c) OX=559292 GN=TSR4 PE=1 SV=2 - [TSR4_YEAST]</t>
  </si>
  <si>
    <t>P25040</t>
  </si>
  <si>
    <t>S(7): 33.3; T(9): 33.3; S(13): 33.3; Y(14): 33.3; S(15): 33.3; S(16): 33.3</t>
  </si>
  <si>
    <t>IEELPPSDtDDHSYSsKPGDVFLAFVDAPVK</t>
  </si>
  <si>
    <t>IEELPPSDT(Phos)DDHSYSS(Phos)KPGDVFLAFVDAPVK</t>
  </si>
  <si>
    <t>T9(Phospho); Y14(Phospho)</t>
  </si>
  <si>
    <t>IEELPPSDtDDHSySSKPGDVFLAFVDAPVK</t>
  </si>
  <si>
    <t>IEELPPSDT(Phos)DDHSY(Phos)SSKPGDVFLAFVDAPVK</t>
  </si>
  <si>
    <t>IEELPPsDTDDHsYSSKPGDVFLAFVDAPVK</t>
  </si>
  <si>
    <t>IEELPPS(Phos)DTDDHS(Phos)YSSKPGDVFLAFVDAPVK</t>
  </si>
  <si>
    <t>IEELPPSDTDDHsYsSKPGDVFLAFVDAPVK</t>
  </si>
  <si>
    <t>IEELPPSDTDDHS(Phos)YS(Phos)SKPGDVFLAFVDAPVK</t>
  </si>
  <si>
    <t>IEELPPSDTDDHSYssKPGDVFLAFVDAPVK</t>
  </si>
  <si>
    <t>IEELPPSDTDDHSYS(Phos)S(Phos)KPGDVFLAFVDAPVK</t>
  </si>
  <si>
    <t>T(1): 0.0; S(21): 100.0; T(27): 0.0</t>
  </si>
  <si>
    <t>TADKGGILDELDDFIEDDEFsDEDDETRQR</t>
  </si>
  <si>
    <t>TADKGGILDELDDFIEDDEFS(Phos)DEDDETRQR</t>
  </si>
  <si>
    <t>Uncharacterized protein YBR085C-A OS=Saccharomyces cerevisiae (strain ATCC 204508 / S288c) OX=559292 GN=YBR085C-A PE=1 SV=1 - [YB085_YEAST]</t>
  </si>
  <si>
    <t>O43137</t>
  </si>
  <si>
    <t>T6(Phospho); T9(Phospho)</t>
  </si>
  <si>
    <t>S(2): 39.8; T(3): 39.8; T(6): 39.8; S(8): 39.8; T(9): 39.8; S(11): 0.5; S(15): 0.5; T(21): 0.0; T(22): 0.0; S(24): 0.0; Y(26): 0.0</t>
  </si>
  <si>
    <t>QSTNFtHStGSFLQSAPVELTTVSGYQEFLK</t>
  </si>
  <si>
    <t>QSTNFT(Phos)HST(Phos)GSFLQSAPVELTTVSGYQEFLK</t>
  </si>
  <si>
    <t>QSTNFTHsTGsFLQSAPVELTTVSGYQEFLK</t>
  </si>
  <si>
    <t>QSTNFTHS(Phos)TGS(Phos)FLQSAPVELTTVSGYQEFLK</t>
  </si>
  <si>
    <t>QsTNFTHsTGSFLQSAPVELTTVSGYQEFLK</t>
  </si>
  <si>
    <t>QS(Phos)TNFTHS(Phos)TGSFLQSAPVELTTVSGYQEFLK</t>
  </si>
  <si>
    <t>T(1): 33.3; T(2): 33.3; S(3): 33.3; Y(12): 0.0; T(14): 0.0; S(19): 0.0</t>
  </si>
  <si>
    <t>TTsQDGFLMDNYETQLFQSLNR</t>
  </si>
  <si>
    <t>TTS(Phos)QDGFLMDNYETQLFQSLNR</t>
  </si>
  <si>
    <t>tTSQDGFLMDNYETQLFQSLNR</t>
  </si>
  <si>
    <t>T(Phos)TSQDGFLMDNYETQLFQSLNR</t>
  </si>
  <si>
    <t>TtSQDGFLMDNYETQLFQSLNR</t>
  </si>
  <si>
    <t>TT(Phos)SQDGFLMDNYETQLFQSLNR</t>
  </si>
  <si>
    <t>GRIP domain-containing protein RUD3 OS=Saccharomyces cerevisiae (strain ATCC 204508 / S288c) OX=559292 GN=RUD3 PE=1 SV=1 - [RUD3_YEAST]</t>
  </si>
  <si>
    <t>Q12234</t>
  </si>
  <si>
    <t>T(1): 0.3; S(3): 99.7; S(6): 0.0; T(9): 0.0; Y(11): 0.0</t>
  </si>
  <si>
    <t>TEsFVSLWTNYLEK</t>
  </si>
  <si>
    <t>TES(Phos)FVSLWTNYLEK</t>
  </si>
  <si>
    <t>tESFVSLWTNYLEK</t>
  </si>
  <si>
    <t>Glutamine--fructose-6-phosphate aminotransferase [isomerizing] OS=Saccharomyces cerevisiae (strain ATCC 204508 / S288c) OX=559292 GN=GFA1 PE=1 SV=4 - [GFA1_YEAST]</t>
  </si>
  <si>
    <t>P14742</t>
  </si>
  <si>
    <t>T7(Phospho); S9(Phospho); M15(Oxidation); M21(Oxidation)</t>
  </si>
  <si>
    <t>S(5): 50.0; T(7): 50.0; S(9): 50.0; T(12): 50.0</t>
  </si>
  <si>
    <t>EVGASMtRsIQTLEmELAQImK</t>
  </si>
  <si>
    <t>EVGASMT(Phos)RS(Phos)IQTLEM(Phos)ELAQIM(Phos)K</t>
  </si>
  <si>
    <t>S5(Phospho); S9(Phospho); M15(Oxidation); M21(Oxidation)</t>
  </si>
  <si>
    <t>EVGAsMTRsIQTLEmELAQImK</t>
  </si>
  <si>
    <t>EVGAS(Phos)MTRS(Phos)IQTLEM(Phos)ELAQIM(Phos)K</t>
  </si>
  <si>
    <t>T7(Phospho); T12(Phospho); M15(Oxidation); M21(Oxidation)</t>
  </si>
  <si>
    <t>EVGASMtRSIQtLEmELAQImK</t>
  </si>
  <si>
    <t>EVGASMT(Phos)RSIQT(Phos)LEM(Phos)ELAQIM(Phos)K</t>
  </si>
  <si>
    <t>S(1): 50.0; S(3): 50.0; S(5): 0.4; S(6): 99.6; S(14): 0.0</t>
  </si>
  <si>
    <t>SGsFsSQLGNFFFSK</t>
  </si>
  <si>
    <t>SGS(Phos)FS(Phos)SQLGNFFFSK</t>
  </si>
  <si>
    <t>SGSFssQLGNFFFSK</t>
  </si>
  <si>
    <t>SGSFS(Phos)S(Phos)QLGNFFFSK</t>
  </si>
  <si>
    <t>Ribosome biogenesis protein NOP53 OS=Saccharomyces cerevisiae (strain ATCC 204508 / S288c) OX=559292 GN=NOP53 PE=1 SV=1 - [NOP53_YEAST]</t>
  </si>
  <si>
    <t>Q12080</t>
  </si>
  <si>
    <t>S(8): 0.0; T(11): 0.0; S(15): 99.3; S(19): 0.7; S(21): 0.0</t>
  </si>
  <si>
    <t>DLEEVINSEETEILSAIEsDSNK</t>
  </si>
  <si>
    <t>DLEEVINSEETEILS(Phos)AIESDSNK</t>
  </si>
  <si>
    <t>DLEEVINSEETEILSAIESDsNK</t>
  </si>
  <si>
    <t>Peroxisomal membrane protein PEX25 OS=Saccharomyces cerevisiae (strain ATCC 204508 / S288c) OX=559292 GN=PEX25 PE=1 SV=1 - [PEX25_YEAST]</t>
  </si>
  <si>
    <t>Q02969</t>
  </si>
  <si>
    <t>S(2): 0.0; S(5): 0.0; S(7): 0.0; S(9): 0.0; T(11): 0.0; S(13): 1.3; S(14): 1.3; S(16): 1.3; S(21): 95.9</t>
  </si>
  <si>
    <t>FSAGSGSESHTESSRSDDEDsQAK</t>
  </si>
  <si>
    <t>FSAGSGSESHTESSRSDDEDS(Phos)QAK</t>
  </si>
  <si>
    <t>T(8): 0.8; S(9): 0.8; S(13): 96.9; S(15): 0.8; S(17): 0.8; T(22): 0.0</t>
  </si>
  <si>
    <t>AKENENATSEKDSDsNSNDLETK</t>
  </si>
  <si>
    <t>AKENENATSEKDS(Phos)DSNSNDLETK</t>
  </si>
  <si>
    <t>AKENENATSEKDSDSNsNDLETK</t>
  </si>
  <si>
    <t>AKENENAtSEKDSDSNSNDLETK</t>
  </si>
  <si>
    <t>AKENENATsEKDSDSNSNDLETK</t>
  </si>
  <si>
    <t>AKENENATSEKDsDSNSNDLETK</t>
  </si>
  <si>
    <t>T(4): 0.7; S(6): 99.3; S(9): 100.0; S(11): 0.0; S(14): 0.0</t>
  </si>
  <si>
    <t>HGKTPsDAsISDQSR</t>
  </si>
  <si>
    <t>HGKTPS(Phos)DAS(Phos)ISDQSR</t>
  </si>
  <si>
    <t>T(1): 0.0; T(3): 0.0; T(4): 0.0; T(8): 0.0; T(9): 0.0; T(10): 0.0; S(11): 0.4; S(12): 99.6; S(16): 0.0</t>
  </si>
  <si>
    <t>TPTTAAATTTSsNANSR</t>
  </si>
  <si>
    <t>TPTTAAATTTSS(Phos)NANSR</t>
  </si>
  <si>
    <t>TPTTAAATTTsSNANSR</t>
  </si>
  <si>
    <t>TPTTAAATTTSSNANsR</t>
  </si>
  <si>
    <t>Reticulon-like protein 1 OS=Saccharomyces cerevisiae (strain ATCC 204508 / S288c) OX=559292 GN=RTN1 PE=1 SV=1 - [RTN1_YEAST]</t>
  </si>
  <si>
    <t>Q04947</t>
  </si>
  <si>
    <t>T3(Phospho); M9(Oxidation); C11(Carbamidomethyl)</t>
  </si>
  <si>
    <t>QKtQEFSQmAcEK</t>
  </si>
  <si>
    <t>QKT(Phos)QEFSQMACEK</t>
  </si>
  <si>
    <t>T3(Phospho); T4(Phospho); T6(Phospho)</t>
  </si>
  <si>
    <t>T(3): 33.5; T(4): 33.5; T(6): 33.5; S(9): 49.8; S(10): 49.8; S(14): 100.0; S(19): 0.0</t>
  </si>
  <si>
    <t>IIttHtPHSSKEPSPAPHSNDK</t>
  </si>
  <si>
    <t>IIT(Phos)T(Phos)HT(Phos)PHSSKEPSPAPHSNDK</t>
  </si>
  <si>
    <t>S9(Phospho); S10(Phospho); S14(Phospho)</t>
  </si>
  <si>
    <t>IITTHTPHssKEPsPAPHSNDK</t>
  </si>
  <si>
    <t>IITTHTPHS(Phos)S(Phos)KEPS(Phos)PAPHSNDK</t>
  </si>
  <si>
    <t>T(4): 0.0; T(6): 0.7; S(9): 98.6; S(10): 33.6; S(14): 33.6; S(15): 33.6</t>
  </si>
  <si>
    <t>NLATQTQNSSKQDssADEEDNK</t>
  </si>
  <si>
    <t>NLATQTQNSSKQDS(Phos)S(Phos)ADEEDNK</t>
  </si>
  <si>
    <t>T(7): 0.0; T(11): 49.9; S(12): 49.9; T(14): 0.2; T(22): 0.0</t>
  </si>
  <si>
    <t>AAEAGETGAATsATEGDNNNNTAAGDK</t>
  </si>
  <si>
    <t>AAEAGETGAATS(Phos)ATEGDNNNNTAAGDK</t>
  </si>
  <si>
    <t>AAEAGETGAAtSATEGDNNNNTAAGDK</t>
  </si>
  <si>
    <t>AAEAGETGAAT(Phos)SATEGDNNNNTAAGDK</t>
  </si>
  <si>
    <t>AAEAGETGAATSAtEGDNNNNTAAGDK</t>
  </si>
  <si>
    <t>AAEAGETGAATSAT(Phos)EGDNNNNTAAGDK</t>
  </si>
  <si>
    <t>AAEAGEtGAATSATEGDNNNNTAAGDK</t>
  </si>
  <si>
    <t>AAEAGET(Phos)GAATSATEGDNNNNTAAGDK</t>
  </si>
  <si>
    <t>Ran-specific GTPase-activating protein 2 OS=Saccharomyces cerevisiae (strain ATCC 204508 / S288c) OX=559292 GN=YRB2 PE=1 SV=1 - [YRB2_YEAST]</t>
  </si>
  <si>
    <t>P40517</t>
  </si>
  <si>
    <t>S(3): 100.0; S(5): 0.0; S(12): 0.0; T(15): 0.0</t>
  </si>
  <si>
    <t>VHsGSEQLANASEDTK</t>
  </si>
  <si>
    <t>VHS(Phos)GSEQLANASEDTK</t>
  </si>
  <si>
    <t>Origin recognition complex subunit 1 OS=Saccharomyces cerevisiae (strain ATCC 204508 / S288c) OX=559292 GN=ORC1 PE=1 SV=1 - [ORC1_YEAST]</t>
  </si>
  <si>
    <t>P54784</t>
  </si>
  <si>
    <t>T(4): 0.0; T(6): 0.0; S(10): 100.0; T(14): 0.0</t>
  </si>
  <si>
    <t>DKATQTAQIsDAETR</t>
  </si>
  <si>
    <t>DKATQTAQIS(Phos)DAETR</t>
  </si>
  <si>
    <t>40S ribosomal protein S9-B OS=Saccharomyces cerevisiae (strain ATCC 204508 / S288c) OX=559292 GN=RPS9B PE=1 SV=4 - [RS9B_YEAST]</t>
  </si>
  <si>
    <t>P05755</t>
  </si>
  <si>
    <t>KAEAsGEAAEEAEDEE</t>
  </si>
  <si>
    <t>KAEAS(Phos)GEAAEEAEDEE</t>
  </si>
  <si>
    <t>Upstream activation factor subunit UAF30 OS=Saccharomyces cerevisiae (strain ATCC 204508 / S288c) OX=559292 GN=UAF30 PE=1 SV=1 - [UAF30_YEAST]</t>
  </si>
  <si>
    <t>Q08747</t>
  </si>
  <si>
    <t>S(6): 99.4; S(8): 1.2; S(11): 99.4; T(13): 0.0</t>
  </si>
  <si>
    <t>EKPIVsDsEQSDTK</t>
  </si>
  <si>
    <t>EKPIVS(Phos)DSEQS(Phos)DTK</t>
  </si>
  <si>
    <t>G protein-coupled receptor GPR1 OS=Saccharomyces cerevisiae (strain ATCC 204508 / S288c) OX=559292 GN=GPR1 PE=1 SV=1 - [GPR1_YEAST]</t>
  </si>
  <si>
    <t>Q12361</t>
  </si>
  <si>
    <t>T(1): 50.1; T(3): 50.1; S(5): 99.7; S(10): 0.0; S(12): 0.0</t>
  </si>
  <si>
    <t>tNtGSDENVSASGGVR</t>
  </si>
  <si>
    <t>T(Phos)NT(Phos)GSDENVSASGGVR</t>
  </si>
  <si>
    <t>S(1): 0.5; S(2): 0.5; T(4): 0.5; S(5): 0.5; S(8): 49.0; T(9): 49.0; S(13): 0.0; S(17): 0.0; T(18): 0.0; T(22): 0.0; T(27): 0.0; S(28): 0.0</t>
  </si>
  <si>
    <t>SSETSPDsTPAPSAPASTNAPTNNKETSPEEKK</t>
  </si>
  <si>
    <t>SSETSPDS(Phos)TPAPSAPASTNAPTNNKETSPEEKK</t>
  </si>
  <si>
    <t>SSETSPDStPAPSAPASTNAPTNNKETSPEEKK</t>
  </si>
  <si>
    <t>SSETSPDST(Phos)PAPSAPASTNAPTNNKETSPEEKK</t>
  </si>
  <si>
    <t>SSETsPDSTPAPSAPASTNAPTNNKETSPEEKK</t>
  </si>
  <si>
    <t>SSETS(Phos)PDSTPAPSAPASTNAPTNNKETSPEEKK</t>
  </si>
  <si>
    <t>sSETSPDSTPAPSAPASTNAPTNNKETSPEEKK</t>
  </si>
  <si>
    <t>S(Phos)SETSPDSTPAPSAPASTNAPTNNKETSPEEKK</t>
  </si>
  <si>
    <t>SsETSPDSTPAPSAPASTNAPTNNKETSPEEKK</t>
  </si>
  <si>
    <t>SS(Phos)ETSPDSTPAPSAPASTNAPTNNKETSPEEKK</t>
  </si>
  <si>
    <t>SSEtSPDSTPAPSAPASTNAPTNNKETSPEEKK</t>
  </si>
  <si>
    <t>SSET(Phos)SPDSTPAPSAPASTNAPTNNKETSPEEKK</t>
  </si>
  <si>
    <t>Protein IVY1 OS=Saccharomyces cerevisiae (strain ATCC 204508 / S288c) OX=559292 GN=IVY1 PE=1 SV=1 - [IVY1_YEAST]</t>
  </si>
  <si>
    <t>Q04934</t>
  </si>
  <si>
    <t>S6(Phospho); S9(Phospho); M18(Oxidation)</t>
  </si>
  <si>
    <t>S(5): 66.7; S(6): 66.7; S(9): 66.7</t>
  </si>
  <si>
    <t>RPVASsAGsENNDHLDDmNHLR</t>
  </si>
  <si>
    <t>RPVASS(Phos)AGS(Phos)ENNDHLDDM(Phos)NHLR</t>
  </si>
  <si>
    <t>T(3): 0.0; S(5): 99.3; S(8): 0.9; S(9): 33.3; S(10): 33.3; T(11): 33.3</t>
  </si>
  <si>
    <t>KQTAsPLsSSTEEPK</t>
  </si>
  <si>
    <t>KQTAS(Phos)PLS(Phos)SSTEEPK</t>
  </si>
  <si>
    <t>S(2): 0.0; S(3): 0.0; S(5): 0.0; S(7): 50.0; T(9): 50.0; S(14): 0.0</t>
  </si>
  <si>
    <t>NSSHSLsETDLNQSK</t>
  </si>
  <si>
    <t>NSSHSLS(Phos)ETDLNQSK</t>
  </si>
  <si>
    <t>NSSHSLSEtDLNQSK</t>
  </si>
  <si>
    <t>NSSHSLSET(Phos)DLNQSK</t>
  </si>
  <si>
    <t>T18(Phospho); M20(Oxidation)</t>
  </si>
  <si>
    <t>S(1): 0.0; S(3): 0.4; S(5): 16.5; T(8): 16.5; T(11): 16.5; T(18): 16.5; T(21): 16.5; T(22): 16.5; T(23): 0.4; T(24): 0.0; S(25): 0.0; S(31): 0.0</t>
  </si>
  <si>
    <t>SHSHSAATRPTLNNINNtGmTTTTSNGEPNSR</t>
  </si>
  <si>
    <t>SHSHSAATRPTLNNINNT(Phos)GM(Phos)TTTTSNGEPNSR</t>
  </si>
  <si>
    <t>Transcription elongation factor SPT5 OS=Saccharomyces cerevisiae (strain ATCC 204508 / S288c) OX=559292 GN=SPT5 PE=1 SV=1 - [SPT5_YEAST]</t>
  </si>
  <si>
    <t>P27692</t>
  </si>
  <si>
    <t>T(4): 33.3; S(5): 33.3; T(9): 33.3; S(12): 0.0; T(16): 0.0; T(17): 0.0; T(18): 0.0; S(20): 0.0; T(21): 0.0</t>
  </si>
  <si>
    <t>DENTsDKDTVDSGNVTTTESTER</t>
  </si>
  <si>
    <t>DENTS(Phos)DKDTVDSGNVTTTESTER</t>
  </si>
  <si>
    <t>DENTSDKDtVDSGNVTTTESTER</t>
  </si>
  <si>
    <t>DENTSDKDT(Phos)VDSGNVTTTESTER</t>
  </si>
  <si>
    <t>DENtSDKDTVDSGNVTTTESTER</t>
  </si>
  <si>
    <t>DENT(Phos)SDKDTVDSGNVTTTESTER</t>
  </si>
  <si>
    <t>T(3): 99.5; S(5): 0.5; S(8): 33.3; S(9): 33.3; S(10): 33.3; T(11): 0.0</t>
  </si>
  <si>
    <t>ATP-dependent rRNA helicase RRP3 OS=Saccharomyces cerevisiae (strain ATCC 204508 / S288c) OX=559292 GN=RRP3 PE=1 SV=2 - [RRP3_YEAST]</t>
  </si>
  <si>
    <t>P38712</t>
  </si>
  <si>
    <t>S(11): 50.0; S(13): 50.0; S(15): 50.0; T(20): 50.0</t>
  </si>
  <si>
    <t>KLIEAEKEGGSEsDsEEDATAEK</t>
  </si>
  <si>
    <t>KLIEAEKEGGSES(Phos)DS(Phos)EEDATAEK</t>
  </si>
  <si>
    <t>KLIEAEKEGGsEsDSEEDATAEK</t>
  </si>
  <si>
    <t>KLIEAEKEGGS(Phos)ES(Phos)DSEEDATAEK</t>
  </si>
  <si>
    <t>Uncharacterized membrane protein YCR023C OS=Saccharomyces cerevisiae (strain ATCC 204508 / S288c) OX=559292 GN=YCR023C PE=1 SV=2 - [YCR3_YEAST]</t>
  </si>
  <si>
    <t>P25351</t>
  </si>
  <si>
    <t>S(5): 0.7; S(6): 66.4; S(8): 66.4; S(9): 66.4; S(11): 0.0</t>
  </si>
  <si>
    <t>MAHRSsLsSLSNQR</t>
  </si>
  <si>
    <t>MAHRSS(Phos)LS(Phos)SLSNQR</t>
  </si>
  <si>
    <t>MAHRSSLssLSNQR</t>
  </si>
  <si>
    <t>MAHRSSLS(Phos)S(Phos)LSNQR</t>
  </si>
  <si>
    <t>DNA damage response protein kinase DUN1 OS=Saccharomyces cerevisiae (strain ATCC 204508 / S288c) OX=559292 GN=DUN1 PE=1 SV=1 - [DUN1_YEAST]</t>
  </si>
  <si>
    <t>P39009</t>
  </si>
  <si>
    <t>Y(1): 50.0; S(3): 50.0; S(4): 0.0; S(5): 0.0; S(6): 0.0; T(7): 0.0</t>
  </si>
  <si>
    <t>YAsSSSTDIENDDEK</t>
  </si>
  <si>
    <t>YAS(Phos)SSSTDIENDDEK</t>
  </si>
  <si>
    <t>YASsSSTDIENDDEK</t>
  </si>
  <si>
    <t>YASS(Phos)SSTDIENDDEK</t>
  </si>
  <si>
    <t>T(4): 0.8; T(5): 96.7; S(7): 14.6; T(11): 14.6; T(12): 14.6; T(13): 14.6; T(15): 14.6; S(16): 14.6; T(17): 14.6; S(21): 0.0</t>
  </si>
  <si>
    <t>EKEttESPAETTTGTSTEAPSAAN</t>
  </si>
  <si>
    <t>EKET(Phos)T(Phos)ESPAETTTGTSTEAPSAAN</t>
  </si>
  <si>
    <t>EKETtESPAEtTTGTSTEAPSAAN</t>
  </si>
  <si>
    <t>EKETT(Phos)ESPAET(Phos)TTGTSTEAPSAAN</t>
  </si>
  <si>
    <t>Protein SOK2 OS=Saccharomyces cerevisiae (strain ATCC 204508 / S288c) OX=559292 GN=SOK2 PE=1 SV=1 - [SOK2_YEAST]</t>
  </si>
  <si>
    <t>P53438</t>
  </si>
  <si>
    <t>S(1): 0.0; S(10): 50.0; T(19): 50.0</t>
  </si>
  <si>
    <t>SQVDGAGDVSNEEIAADDtKKQEK</t>
  </si>
  <si>
    <t>SQVDGAGDVSNEEIAADDT(Phos)KKQEK</t>
  </si>
  <si>
    <t>SQVDGAGDVsNEEIAADDTKKQEK</t>
  </si>
  <si>
    <t>SQVDGAGDVS(Phos)NEEIAADDTKKQEK</t>
  </si>
  <si>
    <t>S(1): 0.0; S(2): 0.0; T(3): 0.0; S(8): 0.0; S(10): 0.0; S(12): 0.3; S(13): 99.5; T(15): 0.3</t>
  </si>
  <si>
    <t>SSTINNDSDSLSsPTK</t>
  </si>
  <si>
    <t>SSTINNDSDSLSS(Phos)PTK</t>
  </si>
  <si>
    <t>SSTINNDSDSLSSPtK</t>
  </si>
  <si>
    <t>SSTINNDSDSLsSPTK</t>
  </si>
  <si>
    <t>S(1): 0.0; S(2): 0.0; T(3): 0.0; S(8): 50.0; S(10): 50.0; S(12): 0.0; S(13): 0.0; T(15): 0.0</t>
  </si>
  <si>
    <t>SSTINNDsDSLSSPTK</t>
  </si>
  <si>
    <t>SSTINNDS(Phos)DSLSSPTK</t>
  </si>
  <si>
    <t>SSTINNDSDsLSSPTK</t>
  </si>
  <si>
    <t>SSTINNDSDS(Phos)LSSPTK</t>
  </si>
  <si>
    <t>Transcriptional regulatory protein ASH1 OS=Saccharomyces cerevisiae (strain ATCC 204508 / S288c) OX=559292 GN=ASH1 PE=1 SV=1 - [ASH1_YEAST]</t>
  </si>
  <si>
    <t>P34233</t>
  </si>
  <si>
    <t>T(4): 0.0; T(5): 0.0; S(11): 0.8; S(13): 99.2</t>
  </si>
  <si>
    <t>NNITTDNNINSAsPR</t>
  </si>
  <si>
    <t>NNITTDNNINSAS(Phos)PR</t>
  </si>
  <si>
    <t>T(4): 50.0; S(6): 50.0; S(12): 0.0; S(13): 0.0; T(14): 0.0</t>
  </si>
  <si>
    <t>GGRTAsGNIIPSSTGAAK</t>
  </si>
  <si>
    <t>GGRTAS(Phos)GNIIPSSTGAAK</t>
  </si>
  <si>
    <t>GGRtASGNIIPSSTGAAK</t>
  </si>
  <si>
    <t>GGRT(Phos)ASGNIIPSSTGAAK</t>
  </si>
  <si>
    <t>26S proteasome regulatory subunit RPN1 OS=Saccharomyces cerevisiae (strain ATCC 204508 / S288c) OX=559292 GN=RPN1 PE=1 SV=3 - [RPN1_YEAST]</t>
  </si>
  <si>
    <t>P38764</t>
  </si>
  <si>
    <t>T(3): 0.0; S(8): 0.0; S(11): 100.0</t>
  </si>
  <si>
    <t>QQTIDEQSQIsPEK</t>
  </si>
  <si>
    <t>QQTIDEQSQIS(Phos)PEK</t>
  </si>
  <si>
    <t>Nuclear polyadenylated RNA-binding protein 3 OS=Saccharomyces cerevisiae (strain ATCC 204508 / S288c) OX=559292 GN=NAB3 PE=1 SV=1 - [NAB3_YEAST]</t>
  </si>
  <si>
    <t>P38996</t>
  </si>
  <si>
    <t>GEENGEVINtEEEEEEEHQQK</t>
  </si>
  <si>
    <t>GEENGEVINT(Phos)EEEEEEEHQQK</t>
  </si>
  <si>
    <t>Low-affinity glucose transporter HXT3 OS=Saccharomyces cerevisiae (strain ATCC 204508 / S288c) OX=559292 GN=HXT3 PE=1 SV=1 - [HXT3_YEAST]</t>
  </si>
  <si>
    <t>P32466</t>
  </si>
  <si>
    <t>S14(Phospho); M17(Oxidation); M19(Oxidation)</t>
  </si>
  <si>
    <t>S(1): 0.0; S(2): 0.0; S(5): 0.0; S(11): 0.9; S(13): 49.5; S(14): 49.5</t>
  </si>
  <si>
    <t>SSENSNADLPSNSsQVmNmPEEK</t>
  </si>
  <si>
    <t>SSENSNADLPSNSS(Phos)QVM(Phos)NM(Phos)PEEK</t>
  </si>
  <si>
    <t>S13(Phospho); M17(Oxidation); M19(Oxidation)</t>
  </si>
  <si>
    <t>SSENSNADLPSNsSQVmNmPEEK</t>
  </si>
  <si>
    <t>SSENSNADLPSNS(Phos)SQVM(Phos)NM(Phos)PEEK</t>
  </si>
  <si>
    <t>U3 small nucleolar RNA-associated protein MPP10 OS=Saccharomyces cerevisiae (strain ATCC 204508 / S288c) OX=559292 GN=MPP10 PE=1 SV=1 - [MPP10_YEAST]</t>
  </si>
  <si>
    <t>P47083</t>
  </si>
  <si>
    <t>S4(Phospho); S11(Phospho); S12(Phospho)</t>
  </si>
  <si>
    <t>S(3): 0.6; S(4): 99.4; S(11): 100.0; S(12): 100.0; Y(16): 0.0</t>
  </si>
  <si>
    <t>RISsGQDERHssPDPYGINDK</t>
  </si>
  <si>
    <t>RISS(Phos)GQDERHS(Phos)S(Phos)PDPYGINDK</t>
  </si>
  <si>
    <t>S(3): 33.2; S(4): 33.2; T(5): 33.2; S(6): 33.2; S(9): 33.2; S(10): 33.2; T(12): 0.5; S(15): 0.0; T(17): 0.0; S(18): 0.0; S(19): 0.0</t>
  </si>
  <si>
    <t>IKssTSVQSSATPPSNTSSNPDIK</t>
  </si>
  <si>
    <t>IKS(Phos)S(Phos)TSVQSSATPPSNTSSNPDIK</t>
  </si>
  <si>
    <t>IKSsTsVQSSATPPSNTSSNPDIK</t>
  </si>
  <si>
    <t>IKSS(Phos)TS(Phos)VQSSATPPSNTSSNPDIK</t>
  </si>
  <si>
    <t>IKSSTsVQsSATPPSNTSSNPDIK</t>
  </si>
  <si>
    <t>IKSSTS(Phos)VQS(Phos)SATPPSNTSSNPDIK</t>
  </si>
  <si>
    <t>IKSSTSVQssATPPSNTSSNPDIK</t>
  </si>
  <si>
    <t>IKSSTSVQS(Phos)S(Phos)ATPPSNTSSNPDIK</t>
  </si>
  <si>
    <t>S5(Phospho); S7(Phospho); S8(Phospho)</t>
  </si>
  <si>
    <t>T(2): 1.9; S(5): 74.5; S(7): 74.5; S(8): 74.5; S(9): 74.5; T(15): 0.0</t>
  </si>
  <si>
    <t>ETERsPssSPIHNATKPEEAVK</t>
  </si>
  <si>
    <t>ETERS(Phos)PS(Phos)S(Phos)SPIHNATKPEEAVK</t>
  </si>
  <si>
    <t>T2(Phospho); S8(Phospho); S9(Phospho)</t>
  </si>
  <si>
    <t>EtERSPSssPIHNATKPEEAVK</t>
  </si>
  <si>
    <t>ET(Phos)ERSPSS(Phos)S(Phos)PIHNATKPEEAVK</t>
  </si>
  <si>
    <t>S7(Phospho); S8(Phospho); S9(Phospho)</t>
  </si>
  <si>
    <t>ETERSPsssPIHNATKPEEAVK</t>
  </si>
  <si>
    <t>ETERSPS(Phos)S(Phos)S(Phos)PIHNATKPEEAVK</t>
  </si>
  <si>
    <t>S24(Phospho); S28(Phospho)</t>
  </si>
  <si>
    <t>Y(1): 0.1; S(8): 95.0; T(13): 95.0; S(23): 5.0; S(24): 5.0; S(28): 0.0</t>
  </si>
  <si>
    <t>YQPQQQPSAALRTPEQHPNDDNSsLAAsHK</t>
  </si>
  <si>
    <t>YQPQQQPS(Phos)AALRT(Phos)PEQHPNDDNSSLAASHK</t>
  </si>
  <si>
    <t>T(3): 0.0; S(4): 0.0; S(5): 0.6; S(6): 99.3; S(8): 0.0; T(9): 0.0; T(11): 0.0; S(14): 0.0; S(15): 0.0</t>
  </si>
  <si>
    <t>NITSSSPStITNESSK</t>
  </si>
  <si>
    <t>NITSSS(Phos)PSTITNESSK</t>
  </si>
  <si>
    <t>NITSSSPsTITNESSK</t>
  </si>
  <si>
    <t>NITSSsPSTITNESSK</t>
  </si>
  <si>
    <t>NITSsSPSTITNESSK</t>
  </si>
  <si>
    <t>S(5): 0.2; S(7): 25.3; S(8): 25.3; S(10): 25.3; S(12): 25.3; S(14): 98.7; T(18): 0.0; T(19): 0.0</t>
  </si>
  <si>
    <t>AHLASNSSRsPsVSPVRTTFNNK</t>
  </si>
  <si>
    <t>AHLASNSSRS(Phos)PS(Phos)VSPVRTTFNNK</t>
  </si>
  <si>
    <t>AHLASNSsRsPSVSPVRTTFNNK</t>
  </si>
  <si>
    <t>AHLASNSS(Phos)RS(Phos)PSVSPVRTTFNNK</t>
  </si>
  <si>
    <t>S(4): 0.0; S(10): 100.0; T(15): 0.0; T(16): 0.0; T(19): 0.0; S(20): 0.0; T(22): 0.0</t>
  </si>
  <si>
    <t>KNESNDAEVsENEDTTGLTSPTR</t>
  </si>
  <si>
    <t>KNESNDAEVS(Phos)ENEDTTGLTSPTR</t>
  </si>
  <si>
    <t>S(1): 0.0; S(3): 0.0; T(9): 0.0; T(11): 0.0; S(13): 0.4; S(14): 99.6</t>
  </si>
  <si>
    <t>SHSVPDLNTATPSsPK</t>
  </si>
  <si>
    <t>SHSVPDLNTATPSS(Phos)PK</t>
  </si>
  <si>
    <t>SHSVPDLNTATPsSPK</t>
  </si>
  <si>
    <t>Protein MRH1 OS=Saccharomyces cerevisiae (strain ATCC 204508 / S288c) OX=559292 GN=MRH1 PE=1 SV=1 - [MRH1_YEAST]</t>
  </si>
  <si>
    <t>Q12117</t>
  </si>
  <si>
    <t>S5(Phospho); S15(Phospho)</t>
  </si>
  <si>
    <t>S(5): 100.0; T(11): 100.0; S(15): 0.0</t>
  </si>
  <si>
    <t>APVAsPRPAATPNLsK</t>
  </si>
  <si>
    <t>APVAS(Phos)PRPAAT(Phos)PNLSK</t>
  </si>
  <si>
    <t>S(5): 0.0; Y(7): 0.0; S(11): 100.0</t>
  </si>
  <si>
    <t>IDGQSAYHIDsAEEK</t>
  </si>
  <si>
    <t>IDGQSAYHIDS(Phos)AEEK</t>
  </si>
  <si>
    <t>PAB1-binding protein 2 OS=Saccharomyces cerevisiae (strain ATCC 204508 / S288c) OX=559292 GN=PBP2 PE=1 SV=1 - [PBP2_YEAST]</t>
  </si>
  <si>
    <t>P38151</t>
  </si>
  <si>
    <t>S(4): 0.7; S(6): 99.3; S(12): 0.0; S(18): 0.0</t>
  </si>
  <si>
    <t>DADSHsDNDHDSPDNVPSDVHLR</t>
  </si>
  <si>
    <t>DADSHS(Phos)DNDHDSPDNVPSDVHLR</t>
  </si>
  <si>
    <t>DADsHSDNDHDSPDNVPSDVHLR</t>
  </si>
  <si>
    <t>S(4): 96.7; S(6): 96.7; S(9): 3.3; S(12): 3.3; S(20): 0.0</t>
  </si>
  <si>
    <t>FQESESFRsHGsPIHNNQLSR</t>
  </si>
  <si>
    <t>FQES(Phos)ES(Phos)FRSHGSPIHNNQLSR</t>
  </si>
  <si>
    <t>Y(2): 0.2; S(3): 33.3; T(5): 33.3; T(6): 33.3; T(14): 0.0; S(15): 0.0; S(18): 0.0; T(19): 0.0; T(20): 0.0; S(25): 0.0</t>
  </si>
  <si>
    <t>RYsNTTINNANGGTSAGSTTGAALSR</t>
  </si>
  <si>
    <t>RYS(Phos)NTTINNANGGTSAGSTTGAALSR</t>
  </si>
  <si>
    <t>RYSNTtINNANGGTSAGSTTGAALSR</t>
  </si>
  <si>
    <t>RYSNTT(Phos)INNANGGTSAGSTTGAALSR</t>
  </si>
  <si>
    <t>RYSNtTINNANGGTSAGSTTGAALSR</t>
  </si>
  <si>
    <t>RYSNT(Phos)TINNANGGTSAGSTTGAALSR</t>
  </si>
  <si>
    <t>RySNTTINNANGGTSAGSTTGAALSR</t>
  </si>
  <si>
    <t>RY(Phos)SNTTINNANGGTSAGSTTGAALSR</t>
  </si>
  <si>
    <t>S-adenosylmethionine permease SAM3 OS=Saccharomyces cerevisiae (strain ATCC 204508 / S288c) OX=559292 GN=SAM3 PE=1 SV=1 - [SAM3_YEAST]</t>
  </si>
  <si>
    <t>Q08986</t>
  </si>
  <si>
    <t>T(3): 98.9; S(5): 33.7; T(6): 33.7; T(7): 33.7; S(12): 0.0</t>
  </si>
  <si>
    <t>IEtEStTIPNDSDR</t>
  </si>
  <si>
    <t>IET(Phos)EST(Phos)TIPNDSDR</t>
  </si>
  <si>
    <t>Protein HBT1 OS=Saccharomyces cerevisiae (strain ATCC 204508 / S288c) OX=559292 GN=HBT1 PE=1 SV=1 - [HBT1_YEAST]</t>
  </si>
  <si>
    <t>Q07653</t>
  </si>
  <si>
    <t>S(2): 0.0; Y(3): 0.0; S(5): 1.1; S(9): 1.1; Y(14): 95.8; S(15): 1.1; S(16): 1.1</t>
  </si>
  <si>
    <t>ASYGSGGNSQNQEySSDDNIDVNK</t>
  </si>
  <si>
    <t>ASYGSGGNSQNQEY(Phos)SSDDNIDVNK</t>
  </si>
  <si>
    <t>ASYGSGGNSQNQEYSsDDNIDVNK</t>
  </si>
  <si>
    <t>S(3): 0.5; S(4): 99.5; T(5): 0.0; T(6): 0.0; T(7): 0.0; S(15): 0.0</t>
  </si>
  <si>
    <t>ANSsTTTLDAIKPNSK</t>
  </si>
  <si>
    <t>ANSS(Phos)TTTLDAIKPNSK</t>
  </si>
  <si>
    <t>S12(Phospho); T17(Phospho)</t>
  </si>
  <si>
    <t>S(11): 66.7; S(12): 66.7; T(17): 66.7</t>
  </si>
  <si>
    <t>HVIADLEDHESsDEEGtALPKK</t>
  </si>
  <si>
    <t>HVIADLEDHESS(Phos)DEEGT(Phos)ALPKK</t>
  </si>
  <si>
    <t>S(5): 98.9; S(6): 98.9; S(9): 2.1</t>
  </si>
  <si>
    <t>RPVASsAGsENNDHLDDMNHLR</t>
  </si>
  <si>
    <t>RPVAS(Phos)S(Phos)AGSENNDHLDDMNHLR</t>
  </si>
  <si>
    <t>RPVAssAGSENNDHLDDMNHLR</t>
  </si>
  <si>
    <t>ARF guanine-nucleotide exchange factor 2 OS=Saccharomyces cerevisiae (strain ATCC 204508 / S288c) OX=559292 GN=GEA2 PE=1 SV=1 - [GEA2_YEAST]</t>
  </si>
  <si>
    <t>P39993</t>
  </si>
  <si>
    <t>VNNEEAIsEDDGIEEEHIHSEK</t>
  </si>
  <si>
    <t>VNNEEAIS(Phos)EDDGIEEEHIHSEK</t>
  </si>
  <si>
    <t>S(3): 100.0; S(12): 100.0; S(17): 0.0; T(19): 0.0; S(21): 0.0</t>
  </si>
  <si>
    <t>RDsDNAVHAAAsPLAPSNTPSDPK</t>
  </si>
  <si>
    <t>RDS(Phos)DNAVHAAAS(Phos)PLAPSNTPSDPK</t>
  </si>
  <si>
    <t>S(8): 50.3; S(9): 50.3; S(13): 99.3; S(15): 0.0; S(17): 0.0; S(21): 0.0</t>
  </si>
  <si>
    <t>AADQADESsPLLsPSNSNHPSEHPQQDLNNK</t>
  </si>
  <si>
    <t>AADQADESS(Phos)PLLS(Phos)PSNSNHPSEHPQQDLNNK</t>
  </si>
  <si>
    <t>T(2): 0.0; S(8): 50.0; S(9): 50.0; T(11): 49.7; S(12): 49.7; T(14): 0.5</t>
  </si>
  <si>
    <t>LTEHVKDSsQTsFTQEEFHR</t>
  </si>
  <si>
    <t>LTEHVKDSS(Phos)QTS(Phos)FTQEEFHR</t>
  </si>
  <si>
    <t>LtEHVKDSSQTsFTQEEFHR</t>
  </si>
  <si>
    <t>LT(Phos)EHVKDSSQTS(Phos)FTQEEFHR</t>
  </si>
  <si>
    <t>T2(Phospho); T11(Phospho)</t>
  </si>
  <si>
    <t>LtEHVKDSSQtSFTQEEFHR</t>
  </si>
  <si>
    <t>LT(Phos)EHVKDSSQT(Phos)SFTQEEFHR</t>
  </si>
  <si>
    <t>M5(Oxidation); S8(Phospho); S12(Phospho); M18(Oxidation)</t>
  </si>
  <si>
    <t>S(8): 100.0; S(12): 100.0; S(14): 0.0</t>
  </si>
  <si>
    <t>LLGEmGHsNNNsNSAINmNEPK</t>
  </si>
  <si>
    <t>LLGEMGHS(Phos)NNNS(Phos)NSAINMNEPK</t>
  </si>
  <si>
    <t>M2(Oxidation); S19(Phospho)</t>
  </si>
  <si>
    <t>S(1): 0.0; T(7): 24.9; S(12): 24.9; S(14): 24.9; S(19): 24.9; T(21): 0.3</t>
  </si>
  <si>
    <t>SmEGPPTVQQQSPSVIRQsPTQR</t>
  </si>
  <si>
    <t>SM(Phos)EGPPTVQQQSPSVIRQS(Phos)PTQR</t>
  </si>
  <si>
    <t>SmEGPPTVQQQSPsVIRQSPTQR</t>
  </si>
  <si>
    <t>SM(Phos)EGPPTVQQQSPS(Phos)VIRQSPTQR</t>
  </si>
  <si>
    <t>M2(Oxidation); T7(Phospho)</t>
  </si>
  <si>
    <t>SmEGPPtVQQQSPSVIRQSPTQR</t>
  </si>
  <si>
    <t>SM(Phos)EGPPT(Phos)VQQQSPSVIRQSPTQR</t>
  </si>
  <si>
    <t>SmEGPPTVQQQsPSVIRQSPTQR</t>
  </si>
  <si>
    <t>SM(Phos)EGPPTVQQQS(Phos)PSVIRQSPTQR</t>
  </si>
  <si>
    <t>M2(Oxidation); T21(Phospho)</t>
  </si>
  <si>
    <t>SmEGPPTVQQQSPSVIRQSPtQR</t>
  </si>
  <si>
    <t>SM(Phos)EGPPTVQQQSPSVIRQSPT(Phos)QR</t>
  </si>
  <si>
    <t>S(2): 0.0; S(4): 0.0; S(6): 0.0; S(7): 0.0; S(13): 0.8; S(14): 49.6; S(15): 49.6; S(16): 49.6; S(17): 49.6; Y(21): 0.8</t>
  </si>
  <si>
    <t>GSNSNSSRHDNLSssSSDIIYGR</t>
  </si>
  <si>
    <t>GSNSNSSRHDNLSS(Phos)S(Phos)SSDIIYGR</t>
  </si>
  <si>
    <t>GSNSNSSRHDNLSSssSDIIYGR</t>
  </si>
  <si>
    <t>GSNSNSSRHDNLSSS(Phos)S(Phos)SDIIYGR</t>
  </si>
  <si>
    <t>GSNSNSSRHDNLssSSSDIIYGR</t>
  </si>
  <si>
    <t>GSNSNSSRHDNLS(Phos)S(Phos)SSSDIIYGR</t>
  </si>
  <si>
    <t>GSNSNSSRHDNLSSSssDIIYGR</t>
  </si>
  <si>
    <t>GSNSNSSRHDNLSSSS(Phos)S(Phos)DIIYGR</t>
  </si>
  <si>
    <t>S(5): 98.2; S(8): 98.2; T(19): 3.2; T(21): 0.1; T(22): 0.1; T(23): 0.1; T(27): 0.0; T(29): 0.0; S(30): 0.0</t>
  </si>
  <si>
    <t>NNKKsNEsLDDNEEEDGVTGTTTEDVTGTSR</t>
  </si>
  <si>
    <t>NNKKS(Phos)NES(Phos)LDDNEEEDGVTGTTTEDVTGTSR</t>
  </si>
  <si>
    <t>T22(Phospho); T23(Phospho)</t>
  </si>
  <si>
    <t>NNKKSNESLDDNEEEDGVTGTttEDVTGTSR</t>
  </si>
  <si>
    <t>S(2): 0.0; S(4): 0.0; S(6): 0.0; S(7): 0.0; S(13): 98.7; S(14): 25.3; S(15): 25.3; S(16): 25.3; S(17): 25.3; Y(21): 0.0</t>
  </si>
  <si>
    <t>S6(Phospho); M14(Oxidation)</t>
  </si>
  <si>
    <t>Y(2): 0.2; T(3): 16.6; S(4): 16.6; T(5): 16.6; S(6): 16.6; S(7): 16.6; S(8): 16.6; Y(15): 0.0; S(17): 0.0; T(19): 0.0; T(21): 0.0</t>
  </si>
  <si>
    <t>QYTSTsSSQVNLGmYHSDTNTR</t>
  </si>
  <si>
    <t>QYTSTS(Phos)SSQVNLGM(Phos)YHSDTNTR</t>
  </si>
  <si>
    <t>QYTSTSsSQVNLGmYHSDTNTR</t>
  </si>
  <si>
    <t>QYTSTSS(Phos)SQVNLGM(Phos)YHSDTNTR</t>
  </si>
  <si>
    <t>T3(Phospho); M14(Oxidation)</t>
  </si>
  <si>
    <t>QYtSTSSSQVNLGmYHSDTNTR</t>
  </si>
  <si>
    <t>QYT(Phos)STSSSQVNLGM(Phos)YHSDTNTR</t>
  </si>
  <si>
    <t>S4(Phospho); M14(Oxidation)</t>
  </si>
  <si>
    <t>QYTsTSSSQVNLGmYHSDTNTR</t>
  </si>
  <si>
    <t>QYTS(Phos)TSSSQVNLGM(Phos)YHSDTNTR</t>
  </si>
  <si>
    <t>T5(Phospho); M14(Oxidation)</t>
  </si>
  <si>
    <t>QYTStSSSQVNLGmYHSDTNTR</t>
  </si>
  <si>
    <t>QYTST(Phos)SSSQVNLGM(Phos)YHSDTNTR</t>
  </si>
  <si>
    <t>Apoptosis-stimulating of p53 protein 2 OS=Homo sapiens OX=9606 GN=TP53BP2 PE=1 SV=2 - [ASPP2_HUMAN]</t>
  </si>
  <si>
    <t>Q13625</t>
  </si>
  <si>
    <t>S(1): 50.0; S(2): 50.0; T(4): 0.0</t>
  </si>
  <si>
    <t>SsITEPEGPNGPNIQK</t>
  </si>
  <si>
    <t>SS(Phos)ITEPEGPNGPNIQK</t>
  </si>
  <si>
    <t>sSITEPEGPNGPNIQK</t>
  </si>
  <si>
    <t>S(Phos)SITEPEGPNGPNIQK</t>
  </si>
  <si>
    <t>Y(2): 0.0; S(4): 0.0; S(5): 0.0; S(7): 0.0; S(8): 0.0; S(13): 33.2; S(14): 33.2; S(16): 33.2; T(22): 0.4</t>
  </si>
  <si>
    <t>LYASSFSSNHGPsSGSFEEEHTK</t>
  </si>
  <si>
    <t>LYASSFSSNHGPS(Phos)SGSFEEEHTK</t>
  </si>
  <si>
    <t>LYASSFSSNHGPSSGsFEEEHTK</t>
  </si>
  <si>
    <t>LYASSFSSNHGPSSGS(Phos)FEEEHTK</t>
  </si>
  <si>
    <t>LYASSFSSNHGPSsGSFEEEHTK</t>
  </si>
  <si>
    <t>LYASSFSSNHGPSS(Phos)GSFEEEHTK</t>
  </si>
  <si>
    <t>S(8): 1.8; S(9): 1.8; S(13): 65.5; S(15): 65.5; S(17): 65.5; S(21): 0.0</t>
  </si>
  <si>
    <t>AADQADESSPLLsPsNSNHPSEHPQQDLNNK</t>
  </si>
  <si>
    <t>AADQADESSPLLS(Phos)PS(Phos)NSNHPSEHPQQDLNNK</t>
  </si>
  <si>
    <t>AADQADESSPLLSPsNsNHPSEHPQQDLNNK</t>
  </si>
  <si>
    <t>AADQADESSPLLSPS(Phos)NS(Phos)NHPSEHPQQDLNNK</t>
  </si>
  <si>
    <t>Y(2): 0.0; S(4): 0.0; S(5): 1.0; S(7): 1.0; S(8): 1.0; S(13): 0.0; S(14): 1.0; S(16): 96.1; T(22): 0.0</t>
  </si>
  <si>
    <t>LYASSFSsNHGPSSGSFEEEHTK</t>
  </si>
  <si>
    <t>M14(Oxidation); M17(Oxidation); S22(Phospho)</t>
  </si>
  <si>
    <t>S(1): 0.0; S(2): 0.0; S(3): 0.0; S(4): 0.0; T(5): 0.0; S(6): 0.0; S(9): 0.0; S(11): 0.0; T(15): 0.0; S(22): 100.0</t>
  </si>
  <si>
    <t>SSSSTSLNSHSPLmTAmEDPPsPR</t>
  </si>
  <si>
    <t>SSSSTSLNSHSPLMTAMEDPPS(Phos)PR</t>
  </si>
  <si>
    <t>S(6): 0.0; T(15): 100.0</t>
  </si>
  <si>
    <t>EQAEASIDNLKNEAtPEAEQVKK</t>
  </si>
  <si>
    <t>EQAEASIDNLKNEAT(Phos)PEAEQVKK</t>
  </si>
  <si>
    <t>T(5): 0.0; T(6): 0.0; S(7): 0.0; S(8): 0.0; S(13): 99.7; S(15): 50.1; S(16): 50.1; S(18): 0.0</t>
  </si>
  <si>
    <t>VLLNTTSSARQEsRsSLSNDVR</t>
  </si>
  <si>
    <t>VLLNTTSSARQES(Phos)RS(Phos)SLSNDVR</t>
  </si>
  <si>
    <t>VLLNTTSSARQESRssLSNDVR</t>
  </si>
  <si>
    <t>VLLNTTSSARQESRS(Phos)S(Phos)LSNDVR</t>
  </si>
  <si>
    <t>S4(Phospho); S6(Phospho); M7(Oxidation)</t>
  </si>
  <si>
    <t>S(3): 99.3; S(4): 0.8; S(6): 50.0; S(9): 50.0</t>
  </si>
  <si>
    <t>APSsVsmVSPPPLHK</t>
  </si>
  <si>
    <t>APSS(Phos)VS(Phos)M(Phos)VSPPPLHK</t>
  </si>
  <si>
    <t>T(2): 0.0; S(10): 100.0; T(18): 0.0; S(20): 0.0; S(21): 0.0</t>
  </si>
  <si>
    <t>ATLEEAEGEsGVEDDAATGSSNKLK</t>
  </si>
  <si>
    <t>ATLEEAEGES(Phos)GVEDDAATGSSNKLK</t>
  </si>
  <si>
    <t>DNA repair protein RAD16 OS=Saccharomyces cerevisiae (strain ATCC 204508 / S288c) OX=559292 GN=RAD16 PE=1 SV=1 - [RAD16_YEAST]</t>
  </si>
  <si>
    <t>P31244</t>
  </si>
  <si>
    <t>S(3): 0.0; S(9): 100.0; Y(14): 0.0; T(19): 0.0</t>
  </si>
  <si>
    <t>GNSENVNDsQDEEYRDDATLVK</t>
  </si>
  <si>
    <t>GNSENVNDS(Phos)QDEEYRDDATLVK</t>
  </si>
  <si>
    <t>S(2): 0.0; S(4): 100.0; T(6): 0.0; S(8): 0.0; T(11): 0.0; T(12): 0.0; T(13): 0.0; T(14): 0.0; T(15): 0.0</t>
  </si>
  <si>
    <t>QSIsPTLSNATTTTTK</t>
  </si>
  <si>
    <t>QSIS(Phos)PTLSNATTTTTK</t>
  </si>
  <si>
    <t>QsISPTLSNATTTTTK</t>
  </si>
  <si>
    <t>S(11): 100.0; S(12): 100.0; T(17): 0.0</t>
  </si>
  <si>
    <t>HVIADLEDHEssDEEGTALPKK</t>
  </si>
  <si>
    <t>HVIADLEDHES(Phos)S(Phos)DEEGTALPKK</t>
  </si>
  <si>
    <t>S(2): 49.8; S(3): 49.8; T(5): 0.4; S(10): 0.0; T(15): 0.0</t>
  </si>
  <si>
    <t>LsSETPALESEGPQTK</t>
  </si>
  <si>
    <t>LS(Phos)SETPALESEGPQTK</t>
  </si>
  <si>
    <t>LSsETPALESEGPQTK</t>
  </si>
  <si>
    <t>LSS(Phos)ETPALESEGPQTK</t>
  </si>
  <si>
    <t>S12(Phospho); S15(Phospho); S18(Phospho)</t>
  </si>
  <si>
    <t>S(10): 33.8; S(11): 33.8; S(12): 33.8; S(15): 98.7; S(18): 100.0; S(20): 0.0</t>
  </si>
  <si>
    <t>RGQLEEQHRSSsNLsLDsLSK</t>
  </si>
  <si>
    <t>RGQLEEQHRSSS(Phos)NLS(Phos)LDS(Phos)LSK</t>
  </si>
  <si>
    <t>S(2): 0.0; S(6): 49.8; S(10): 49.8; S(12): 0.3</t>
  </si>
  <si>
    <t>VSPDDSQDNSPsLGIK</t>
  </si>
  <si>
    <t>VSPDDSQDNSPS(Phos)LGIK</t>
  </si>
  <si>
    <t>VSPDDSQDNsPSLGIK</t>
  </si>
  <si>
    <t>VSPDDSQDNS(Phos)PSLGIK</t>
  </si>
  <si>
    <t>VSPDDsQDNSPSLGIK</t>
  </si>
  <si>
    <t>VSPDDS(Phos)QDNSPSLGIK</t>
  </si>
  <si>
    <t>Hsc70-interacting protein OS=Homo sapiens OX=9606 GN=ST13 PE=1 SV=1 - [Q3KNR6_HUMAN]</t>
  </si>
  <si>
    <t>Q3KNR6</t>
  </si>
  <si>
    <t>S(5): 0.9; S(6): 0.9; S(9): 98.3</t>
  </si>
  <si>
    <t>ADEPSsEESDLEIDK</t>
  </si>
  <si>
    <t>ADEPSSEES(Phos)DLEIDK</t>
  </si>
  <si>
    <t>Mediator of RNA polymerase II transcription subunit 15 OS=Saccharomyces cerevisiae (strain ATCC 204508 / S288c) OX=559292 GN=GAL11 PE=1 SV=3 - [MED15_YEAST]</t>
  </si>
  <si>
    <t>P19659</t>
  </si>
  <si>
    <t>S(3): 0.3; T(4): 0.3; S(8): 33.1; S(9): 33.1; S(10): 33.1; S(12): 0.0; T(13): 0.0; S(14): 0.0; S(15): 0.0</t>
  </si>
  <si>
    <t>DLSTLVHSSsPSTSSNmDVGNPRK</t>
  </si>
  <si>
    <t>DLSTLVHSSS(Phos)PSTSSNM(Phos)DVGNPRK</t>
  </si>
  <si>
    <t>DLSTLVHSsSPSTSSNmDVGNPRK</t>
  </si>
  <si>
    <t>DLSTLVHSS(Phos)SPSTSSNM(Phos)DVGNPRK</t>
  </si>
  <si>
    <t>S8(Phospho); M17(Oxidation)</t>
  </si>
  <si>
    <t>DLSTLVHsSSPSTSSNmDVGNPRK</t>
  </si>
  <si>
    <t>DLSTLVHS(Phos)SSPSTSSNM(Phos)DVGNPRK</t>
  </si>
  <si>
    <t>T4(Phospho); M17(Oxidation)</t>
  </si>
  <si>
    <t>DLStLVHSSSPSTSSNmDVGNPRK</t>
  </si>
  <si>
    <t>DLST(Phos)LVHSSSPSTSSNM(Phos)DVGNPRK</t>
  </si>
  <si>
    <t>S(2): 0.0; S(9): 100.0; S(12): 100.0</t>
  </si>
  <si>
    <t>NSAQDLENsPMsVGK</t>
  </si>
  <si>
    <t>NSAQDLENS(Phos)PMS(Phos)VGK</t>
  </si>
  <si>
    <t>KFYGEDANNFsDQDETTHTFK</t>
  </si>
  <si>
    <t>KFYGEDANNFS(Phos)DQDETTHTFK</t>
  </si>
  <si>
    <t>S(5): 20.0; S(6): 20.0; S(7): 20.0; S(8): 20.0; S(9): 20.0; Y(13): 0.1</t>
  </si>
  <si>
    <t>HDNLSSSSsDIIYGR</t>
  </si>
  <si>
    <t>HDNLSSSSS(Phos)DIIYGR</t>
  </si>
  <si>
    <t>HDNLSSSsSDIIYGR</t>
  </si>
  <si>
    <t>HDNLSSSS(Phos)SDIIYGR</t>
  </si>
  <si>
    <t>HDNLSsSSSDIIYGR</t>
  </si>
  <si>
    <t>HDNLSS(Phos)SSSDIIYGR</t>
  </si>
  <si>
    <t>HDNLSSsSSDIIYGR</t>
  </si>
  <si>
    <t>HDNLSSS(Phos)SSDIIYGR</t>
  </si>
  <si>
    <t>HDNLsSSSSDIIYGR</t>
  </si>
  <si>
    <t>HDNLS(Phos)SSSSDIIYGR</t>
  </si>
  <si>
    <t>S(1): 0.0; Y(4): 0.0; S(8): 100.0; T(12): 0.0</t>
  </si>
  <si>
    <t>SVNYNELsDDDTAVK</t>
  </si>
  <si>
    <t>SVNYNELS(Phos)DDDTAVK</t>
  </si>
  <si>
    <t>S10(Phospho); S11(Phospho); S12(Phospho)</t>
  </si>
  <si>
    <t>S(10): 100.0; S(11): 99.4; S(12): 99.4; S(15): 1.1; S(18): 0.0; S(20): 0.0</t>
  </si>
  <si>
    <t>RGQLEEQHRsssNLSLDSLSK</t>
  </si>
  <si>
    <t>RGQLEEQHRS(Phos)S(Phos)S(Phos)NLSLDSLSK</t>
  </si>
  <si>
    <t>S(11): 100.0; S(16): 0.0</t>
  </si>
  <si>
    <t>GLDEDEDDGWsDEDESNNRVAVDNKVEEAK</t>
  </si>
  <si>
    <t>GLDEDEDDGWS(Phos)DEDESNNRVAVDNKVEEAK</t>
  </si>
  <si>
    <t>S(4): 0.0; S(5): 0.0; T(14): 0.9; S(16): 99.1; S(20): 0.0; T(21): 0.0</t>
  </si>
  <si>
    <t>QVGSSKPEVIDLDTEsDQESTNK</t>
  </si>
  <si>
    <t>QVGSSKPEVIDLDTES(Phos)DQESTNK</t>
  </si>
  <si>
    <t>EQAEAsIDNLKNEAtPEAEQVK</t>
  </si>
  <si>
    <t>EQAEAS(Phos)IDNLKNEAT(Phos)PEAEQVK</t>
  </si>
  <si>
    <t>S(1): 0.0; T(3): 0.0; S(6): 48.8; T(7): 48.8; S(12): 2.5; S(14): 49.4; S(16): 49.4; S(19): 1.2; T(22): 0.0; S(23): 0.0</t>
  </si>
  <si>
    <t>SPTLASTDDINSAsAsVNSHATSVK</t>
  </si>
  <si>
    <t>SPTLASTDDINSAS(Phos)AS(Phos)VNSHATSVK</t>
  </si>
  <si>
    <t>SPTLASTDDINsAsASVNSHATSVK</t>
  </si>
  <si>
    <t>SPTLASTDDINS(Phos)AS(Phos)ASVNSHATSVK</t>
  </si>
  <si>
    <t>S(3): 0.0; T(7): 99.1; S(10): 0.9; T(13): 100.0; S(18): 0.0; T(19): 0.0; T(21): 0.0</t>
  </si>
  <si>
    <t>GVSNENtNISLKtNEDASTLTQK</t>
  </si>
  <si>
    <t>GVSNENT(Phos)NISLKT(Phos)NEDASTLTQK</t>
  </si>
  <si>
    <t>T7(Phospho); S18(Phospho)</t>
  </si>
  <si>
    <t>GVSNENtNISLKTNEDAsTLTQK</t>
  </si>
  <si>
    <t>GVSNENTNIsLKTNEDAsTLTQK</t>
  </si>
  <si>
    <t>S(2): 0.0; S(5): 0.0; S(8): 100.0; S(16): 0.0; T(18): 0.0</t>
  </si>
  <si>
    <t>ASNISLGsVEQQQQQSITKPQNK</t>
  </si>
  <si>
    <t>ASNISLGS(Phos)VEQQQQQSITKPQNK</t>
  </si>
  <si>
    <t>Uncharacterized protein YBR225W OS=Saccharomyces cerevisiae (strain ATCC 204508 / S288c) OX=559292 GN=YBR225W PE=1 SV=1 - [YB75_YEAST]</t>
  </si>
  <si>
    <t>P38321</t>
  </si>
  <si>
    <t>S(7): 1.5; S(9): 1.5; S(10): 1.5; S(13): 65.1; S(14): 65.1; S(16): 65.1; S(19): 0.0; S(20): 0.0; S(21): 0.0; S(23): 0.0</t>
  </si>
  <si>
    <t>LADDLFSNSSRRssDSAASSSVSK</t>
  </si>
  <si>
    <t>LADDLFSNSSRRS(Phos)S(Phos)DSAASSSVSK</t>
  </si>
  <si>
    <t>LADDLFSNSsRRsSDSAASSSVSK</t>
  </si>
  <si>
    <t>LADDLFSNSS(Phos)RRS(Phos)SDSAASSSVSK</t>
  </si>
  <si>
    <t>LADDLFSNssRRSSDSAASSSVSK</t>
  </si>
  <si>
    <t>LADDLFSNS(Phos)S(Phos)RRSSDSAASSSVSK</t>
  </si>
  <si>
    <t>LADDLFSNSSRRSsDsAASSSVSK</t>
  </si>
  <si>
    <t>LADDLFSNSSRRSS(Phos)DS(Phos)AASSSVSK</t>
  </si>
  <si>
    <t>LADDLFsNsSRRSSDSAASSSVSK</t>
  </si>
  <si>
    <t>LADDLFS(Phos)NS(Phos)SRRSSDSAASSSVSK</t>
  </si>
  <si>
    <t>T(2): 0.0; S(7): 0.0; S(9): 2.0; S(10): 98.0; S(11): 98.0; T(13): 2.0; S(14): 0.0; S(22): 0.0</t>
  </si>
  <si>
    <t>RTAPDVSHssSPTSGILIEENSR</t>
  </si>
  <si>
    <t>RTAPDVSHSS(Phos)S(Phos)PTSGILIEENSR</t>
  </si>
  <si>
    <t>RTAPDVSHSssPTSGILIEENSR</t>
  </si>
  <si>
    <t>S(3): 0.0; T(4): 0.0; S(11): 50.0; T(13): 50.0</t>
  </si>
  <si>
    <t>GDSTPVQPDLSVtPQK</t>
  </si>
  <si>
    <t>GDSTPVQPDLSVT(Phos)PQK</t>
  </si>
  <si>
    <t>S(1): 33.3; S(3): 33.3; S(4): 33.3; T(5): 0.2; S(9): 0.0; S(10): 0.0; S(14): 0.0</t>
  </si>
  <si>
    <t>sGSSTDVLSSGIDSmAK</t>
  </si>
  <si>
    <t>S(Phos)GSSTDVLSSGIDSM(Phos)AK</t>
  </si>
  <si>
    <t>SGsSTDVLSSGIDSmAK</t>
  </si>
  <si>
    <t>SGS(Phos)STDVLSSGIDSM(Phos)AK</t>
  </si>
  <si>
    <t>SGSsTDVLSSGIDSmAK</t>
  </si>
  <si>
    <t>SGSS(Phos)TDVLSSGIDSM(Phos)AK</t>
  </si>
  <si>
    <t>T5(Phospho); M15(Oxidation)</t>
  </si>
  <si>
    <t>SGSStDVLSSGIDSmAK</t>
  </si>
  <si>
    <t>SGSST(Phos)DVLSSGIDSM(Phos)AK</t>
  </si>
  <si>
    <t>Vacuolar fusion protein MON1 OS=Saccharomyces cerevisiae (strain ATCC 204508 / S288c) OX=559292 GN=MON1 PE=1 SV=2 - [MON1_YEAST]</t>
  </si>
  <si>
    <t>P53129</t>
  </si>
  <si>
    <t>S3(Phospho); S6(Phospho); S11(Phospho)</t>
  </si>
  <si>
    <t>S(1): 33.3; T(2): 33.3; S(3): 33.3; S(6): 6.8; T(9): 6.8; T(10): 6.8; S(11): 6.8; S(14): 86.3; S(17): 86.3; T(21): 0.1</t>
  </si>
  <si>
    <t>STsVNsLNTTsLASRRSPLQTK</t>
  </si>
  <si>
    <t>STS(Phos)VNS(Phos)LNTTS(Phos)LASRRSPLQTK</t>
  </si>
  <si>
    <t>S(1): 0.0; T(3): 0.0; S(6): 0.0; T(7): 0.0; S(12): 0.0; S(14): 0.0; S(16): 50.0; S(19): 50.0; T(22): 50.0; S(23): 50.0</t>
  </si>
  <si>
    <t>SPTLASTDDINSASASVNsHATsVK</t>
  </si>
  <si>
    <t>SPTLASTDDINSASASVNS(Phos)HATS(Phos)VK</t>
  </si>
  <si>
    <t>Protein WHI4 OS=Saccharomyces cerevisiae (strain ATCC 204508 / S288c) OX=559292 GN=WHI4 PE=1 SV=1 - [WHI4_YEAST]</t>
  </si>
  <si>
    <t>Q07655</t>
  </si>
  <si>
    <t>S4(Phospho); M20(Oxidation)</t>
  </si>
  <si>
    <t>S(2): 0.7; S(4): 98.6; S(9): 0.7; T(12): 0.0; T(13): 0.0; T(14): 0.0</t>
  </si>
  <si>
    <t>NSIsQHDLSNVTTTPVPAGmPPQK</t>
  </si>
  <si>
    <t>NSIS(Phos)QHDLSNVTTTPVPAGMPPQK</t>
  </si>
  <si>
    <t>NsISQHDLSNVTTTPVPAGmPPQK</t>
  </si>
  <si>
    <t>S9(Phospho); M20(Oxidation)</t>
  </si>
  <si>
    <t>NSISQHDLsNVTTTPVPAGmPPQK</t>
  </si>
  <si>
    <t>S(2): 0.0; S(11): 0.0; T(13): 0.9; T(14): 0.9; S(16): 97.3; T(17): 0.9</t>
  </si>
  <si>
    <t>ESLENDKEQESDTTAsTLGQIAK</t>
  </si>
  <si>
    <t>ESLENDKEQESDTTAS(Phos)TLGQIAK</t>
  </si>
  <si>
    <t>ESLENDKEQESDTTAStLGQIAK</t>
  </si>
  <si>
    <t>Y(1): 0.0; S(5): 66.7; S(8): 66.7; T(9): 66.7; T(13): 0.0</t>
  </si>
  <si>
    <t>YLEEsDVsTVGNTR</t>
  </si>
  <si>
    <t>YLEES(Phos)DVS(Phos)TVGNTR</t>
  </si>
  <si>
    <t>T(1): 0.9; T(2): 0.9; S(3): 98.3; S(6): 100.0; T(11): 0.0; S(12): 0.0</t>
  </si>
  <si>
    <t>TTsAGsVLEDTSMHK</t>
  </si>
  <si>
    <t>TTS(Phos)AGS(Phos)VLEDTSMHK</t>
  </si>
  <si>
    <t>S(3): 0.0; S(8): 0.0; S(9): 0.3; S(10): 99.3; S(11): 0.7; S(13): 99.7</t>
  </si>
  <si>
    <t>NFSAPNVSSSsNsLR</t>
  </si>
  <si>
    <t>NFSAPNVSSS(Phos)SNS(Phos)LR</t>
  </si>
  <si>
    <t>NFSAPNVSSssNSLR</t>
  </si>
  <si>
    <t>S(2): 0.6; S(11): 49.4; T(13): 49.4; T(14): 0.6; S(16): 0.0; T(17): 0.0</t>
  </si>
  <si>
    <t>ESLENDKEQESDtTASTLGQIAK</t>
  </si>
  <si>
    <t>ESLENDKEQESDT(Phos)TASTLGQIAK</t>
  </si>
  <si>
    <t>ESLENDKEQEsDTTASTLGQIAK</t>
  </si>
  <si>
    <t>ESLENDKEQES(Phos)DTTASTLGQIAK</t>
  </si>
  <si>
    <t>S(3): 0.0; T(4): 0.0; S(8): 33.1; S(9): 33.1; S(10): 33.1; S(12): 0.3; T(13): 0.3; S(14): 0.0; S(15): 0.0</t>
  </si>
  <si>
    <t>DLSTLVHSsSPSTSSNMDVGNPRK</t>
  </si>
  <si>
    <t>DLSTLVHSS(Phos)SPSTSSNMDVGNPRK</t>
  </si>
  <si>
    <t>DLSTLVHSSsPSTSSNMDVGNPRK</t>
  </si>
  <si>
    <t>DLSTLVHSSS(Phos)PSTSSNMDVGNPRK</t>
  </si>
  <si>
    <t>DLSTLVHsSSPSTSSNMDVGNPRK</t>
  </si>
  <si>
    <t>DLSTLVHS(Phos)SSPSTSSNMDVGNPRK</t>
  </si>
  <si>
    <t>T(4): 0.0; S(11): 100.0; S(15): 99.4; T(17): 0.6</t>
  </si>
  <si>
    <t>DAETADIGDQsEVEsDTEELKK</t>
  </si>
  <si>
    <t>DAETADIGDQS(Phos)EVES(Phos)DTEELKK</t>
  </si>
  <si>
    <t>S(1): 33.3; S(2): 33.3; T(3): 33.3; S(8): 0.0; S(12): 0.0; S(14): 0.0</t>
  </si>
  <si>
    <t>SStPNAESQLLSASDK</t>
  </si>
  <si>
    <t>SST(Phos)PNAESQLLSASDK</t>
  </si>
  <si>
    <t>sSTPNAESQLLSASDK</t>
  </si>
  <si>
    <t>S(Phos)STPNAESQLLSASDK</t>
  </si>
  <si>
    <t>SsTPNAESQLLSASDK</t>
  </si>
  <si>
    <t>SS(Phos)TPNAESQLLSASDK</t>
  </si>
  <si>
    <t>Cystathionine gamma-lyase OS=Saccharomyces cerevisiae (strain ATCC 204508 / S288c) OX=559292 GN=CYS3 PE=1 SV=2 - [CYS3_YEAST]</t>
  </si>
  <si>
    <t>P31373</t>
  </si>
  <si>
    <t>S(2): 50.0; S(3): 50.0; T(10): 0.0; Y(11): 0.0; Y(13): 0.0; S(14): 0.0</t>
  </si>
  <si>
    <t>QSsPANPIGTYEYSR</t>
  </si>
  <si>
    <t>QSS(Phos)PANPIGTYEYSR</t>
  </si>
  <si>
    <t>QsSPANPIGTYEYSR</t>
  </si>
  <si>
    <t>QS(Phos)SPANPIGTYEYSR</t>
  </si>
  <si>
    <t>S6(Phospho); S9(Phospho); M23(Oxidation)</t>
  </si>
  <si>
    <t>S(6): 99.2; S(9): 50.4; S(11): 50.4; S(19): 0.0; T(20): 0.0</t>
  </si>
  <si>
    <t>GIDRDsGAsMSQVGGGVNSTLEmK</t>
  </si>
  <si>
    <t>GIDRDS(Phos)GAS(Phos)MSQVGGGVNSTLEM(Phos)K</t>
  </si>
  <si>
    <t>S(4): 40.0; Y(5): 40.0; S(12): 40.0; S(17): 40.0; S(18): 40.0; T(23): 0.0</t>
  </si>
  <si>
    <t>NEPSYELQNAHSGLFHssNEELTNRNQR</t>
  </si>
  <si>
    <t>NEPSYELQNAHSGLFHS(Phos)S(Phos)NEELTNRNQR</t>
  </si>
  <si>
    <t>S12(Phospho); S17(Phospho)</t>
  </si>
  <si>
    <t>NEPSYELQNAHsGLFHsSNEELTNRNQR</t>
  </si>
  <si>
    <t>NEPSYELQNAHS(Phos)GLFHS(Phos)SNEELTNRNQR</t>
  </si>
  <si>
    <t>Suppressor of mar1-1 protein OS=Saccharomyces cerevisiae (strain ATCC 204508 / S288c) OX=559292 GN=SUM1 PE=1 SV=2 - [SUM1_YEAST]</t>
  </si>
  <si>
    <t>P46676</t>
  </si>
  <si>
    <t>S(1): 99.1; S(3): 0.9; S(5): 99.1; S(8): 0.9; Y(15): 0.0</t>
  </si>
  <si>
    <t>SAsIsGISDHQQEGYQPLEQEK</t>
  </si>
  <si>
    <t>S(Phos)ASIS(Phos)GISDHQQEGYQPLEQEK</t>
  </si>
  <si>
    <t>T(5): 0.0; S(12): 100.0; S(16): 100.0; T(18): 0.0</t>
  </si>
  <si>
    <t>RDAETADIGDQsEVEsDTEELK</t>
  </si>
  <si>
    <t>RDAETADIGDQS(Phos)EVES(Phos)DTEELK</t>
  </si>
  <si>
    <t>Hsp90 co-chaperone Cdc37 OS=Saccharomyces cerevisiae (strain ATCC 204508 / S288c) OX=559292 GN=CDC37 PE=1 SV=2 - [CDC37_YEAST]</t>
  </si>
  <si>
    <t>P06101</t>
  </si>
  <si>
    <t>S(7): 100.0; S(10): 100.0</t>
  </si>
  <si>
    <t>WDKIELsDDsDVEVHPNVDKK</t>
  </si>
  <si>
    <t>WDKIELS(Phos)DDS(Phos)DVEVHPNVDKK</t>
  </si>
  <si>
    <t>ATF/CREB activator 2 OS=Saccharomyces cerevisiae (strain ATCC 204508 / S288c) OX=559292 GN=CST6 PE=1 SV=1 - [ACA2_YEAST]</t>
  </si>
  <si>
    <t>P40535</t>
  </si>
  <si>
    <t>S(3): 0.0; T(5): 100.0; S(25): 0.0; S(29): 0.0</t>
  </si>
  <si>
    <t>FGSDtDDDDIDLKPVEGGKDPDNQSLPNSEK</t>
  </si>
  <si>
    <t>FGSDT(Phos)DDDDIDLKPVEGGKDPDNQSLPNSEK</t>
  </si>
  <si>
    <t>FGsDTDDDDIDLKPVEGGKDPDNQSLPNSEK</t>
  </si>
  <si>
    <t>S6(Phospho); S7(Phospho); S16(Phospho)</t>
  </si>
  <si>
    <t>S(6): 100.0; S(7): 100.0; S(16): 50.0; T(18): 50.0</t>
  </si>
  <si>
    <t>VNHELssDDDDDVPLsQTLKK</t>
  </si>
  <si>
    <t>VNHELS(Phos)S(Phos)DDDDDVPLS(Phos)QTLKK</t>
  </si>
  <si>
    <t>Cold sensitive U2 snRNA suppressor 1 OS=Saccharomyces cerevisiae (strain ATCC 204508 / S288c) OX=559292 GN=CUS1 PE=1 SV=1 - [CUS1_YEAST]</t>
  </si>
  <si>
    <t>Q02554</t>
  </si>
  <si>
    <t>T2(Phospho); T10(Phospho)</t>
  </si>
  <si>
    <t>T(2): 1.9; T(10): 100.0; S(12): 98.2; S(20): 0.0</t>
  </si>
  <si>
    <t>HtAEDELEDtPSDGIEEHLSAR</t>
  </si>
  <si>
    <t>HTAEDELEDT(Phos)PS(Phos)DGIEEHLSAR</t>
  </si>
  <si>
    <t>S(1): 1.2; S(2): 1.2; S(3): 1.2; S(5): 1.2; Y(10): 1.2; S(11): 1.2; S(15): 45.8; T(16): 45.8; S(18): 1.2</t>
  </si>
  <si>
    <t>SSsVSNANLYSNNNSTLSLQEEK</t>
  </si>
  <si>
    <t>SSS(Phos)VSNANLYSNNNSTLSLQEEK</t>
  </si>
  <si>
    <t>SsSVSNANLYSNNNSTLSLQEEK</t>
  </si>
  <si>
    <t>SS(Phos)SVSNANLYSNNNSTLSLQEEK</t>
  </si>
  <si>
    <t>sSSVSNANLYSNNNSTLSLQEEK</t>
  </si>
  <si>
    <t>S(Phos)SSVSNANLYSNNNSTLSLQEEK</t>
  </si>
  <si>
    <t>SSSVSNANLYSNNNsTLSLQEEK</t>
  </si>
  <si>
    <t>SSSVSNANLYSNNNS(Phos)TLSLQEEK</t>
  </si>
  <si>
    <t>SSSVSNANLYSNNNStLSLQEEK</t>
  </si>
  <si>
    <t>SSSVSNANLYSNNNST(Phos)LSLQEEK</t>
  </si>
  <si>
    <t>T(4): 0.0; T(10): 50.0; S(13): 50.0; S(21): 0.0; S(22): 0.0</t>
  </si>
  <si>
    <t>LFGTNPIAEtEESGNEKEEESSK</t>
  </si>
  <si>
    <t>LFGTNPIAET(Phos)EESGNEKEEESSK</t>
  </si>
  <si>
    <t>LFGTNPIAETEEsGNEKEEESSK</t>
  </si>
  <si>
    <t>LFGTNPIAETEES(Phos)GNEKEEESSK</t>
  </si>
  <si>
    <t>S(1): 0.0; S(2): 0.0; S(5): 100.0; S(9): 99.7; S(10): 0.3</t>
  </si>
  <si>
    <t>SSILsRANsSANLAAK</t>
  </si>
  <si>
    <t>SSILS(Phos)RANS(Phos)SANLAAK</t>
  </si>
  <si>
    <t>Transcriptional activator HAA1 OS=Saccharomyces cerevisiae (strain ATCC 204508 / S288c) OX=559292 GN=HAA1 PE=1 SV=1 - [HAA1_YEAST]</t>
  </si>
  <si>
    <t>Q12753</t>
  </si>
  <si>
    <t>S(1): 0.0; S(8): 66.7; S(9): 66.7; S(11): 66.7</t>
  </si>
  <si>
    <t>SGNNWQDSsVsLPAK</t>
  </si>
  <si>
    <t>SGNNWQDSS(Phos)VS(Phos)LPAK</t>
  </si>
  <si>
    <t>SGNNWQDssVSLPAK</t>
  </si>
  <si>
    <t>SGNNWQDS(Phos)S(Phos)VSLPAK</t>
  </si>
  <si>
    <t>S7(Phospho); S20(Phospho)</t>
  </si>
  <si>
    <t>S(3): 50.0; T(4): 50.0; S(7): 50.0; S(20): 50.0; T(24): 0.0</t>
  </si>
  <si>
    <t>HISTDFsDDDLEKEEHNDQsLQPTVENR</t>
  </si>
  <si>
    <t>HISTDFS(Phos)DDDLEKEEHNDQS(Phos)LQPTVENR</t>
  </si>
  <si>
    <t>HIsTDFsDDDLEKEEHNDQSLQPTVENR</t>
  </si>
  <si>
    <t>HIS(Phos)TDFS(Phos)DDDLEKEEHNDQSLQPTVENR</t>
  </si>
  <si>
    <t>S(3): 100.0; S(9): 50.0; S(10): 50.0</t>
  </si>
  <si>
    <t>LGsPIPGEsSPAEVPK</t>
  </si>
  <si>
    <t>LGS(Phos)PIPGES(Phos)SPAEVPK</t>
  </si>
  <si>
    <t>T(1): 0.0; T(2): 0.0; S(5): 0.7; S(8): 98.7; T(9): 1.3; S(12): 0.7; S(13): 98.7; T(15): 0.0</t>
  </si>
  <si>
    <t>TTPLSANsTGVsSLTR</t>
  </si>
  <si>
    <t>TTPLSANS(Phos)TGVSS(Phos)LTR</t>
  </si>
  <si>
    <t>Fatty acid synthase subunit alpha OS=Saccharomyces cerevisiae (strain ATCC 204508 / S288c) OX=559292 GN=FAS2 PE=1 SV=2 - [FAS2_YEAST]</t>
  </si>
  <si>
    <t>P19097</t>
  </si>
  <si>
    <t>S7(Phospho); M13(Oxidation)</t>
  </si>
  <si>
    <t>S(7): 100.0; T(9): 0.0</t>
  </si>
  <si>
    <t>VVEIGPsPTLAGmAQR</t>
  </si>
  <si>
    <t>VVEIGPS(Phos)PTLAGMAQR</t>
  </si>
  <si>
    <t>IML2-like protein YKR018C OS=Saccharomyces cerevisiae (strain ATCC 204508 / S288c) OX=559292 GN=YKR018C PE=1 SV=1 - [YKR18_YEAST]</t>
  </si>
  <si>
    <t>P36114</t>
  </si>
  <si>
    <t>S(2): 0.0; S(3): 0.0; S(5): 0.3; S(8): 99.7; T(17): 0.0</t>
  </si>
  <si>
    <t>DSSNSEDsEDEEMDGPTLLHPGK</t>
  </si>
  <si>
    <t>DSSNSEDS(Phos)EDEEMDGPTLLHPGK</t>
  </si>
  <si>
    <t>DSSNsEDSEDEEMDGPTLLHPGK</t>
  </si>
  <si>
    <t>S(6): 0.0; S(7): 99.1; T(8): 0.5; T(9): 0.5</t>
  </si>
  <si>
    <t>QLDANSStTALDALNK</t>
  </si>
  <si>
    <t>QLDANSS(Phos)TTALDALNK</t>
  </si>
  <si>
    <t>QLDANSsTTALDALNK</t>
  </si>
  <si>
    <t>QLDANSSTtALDALNK</t>
  </si>
  <si>
    <t>Coatomer subunit gamma OS=Saccharomyces cerevisiae (strain ATCC 204508 / S288c) OX=559292 GN=SEC21 PE=1 SV=2 - [COPG_YEAST]</t>
  </si>
  <si>
    <t>P32074</t>
  </si>
  <si>
    <t>S(6): 100.0; T(22): 0.0</t>
  </si>
  <si>
    <t>RADANsFAGPNLDDHQEDLLATK</t>
  </si>
  <si>
    <t>RADANS(Phos)FAGPNLDDHQEDLLATK</t>
  </si>
  <si>
    <t>Probable 26S proteasome subunit YTA6 OS=Saccharomyces cerevisiae (strain ATCC 204508 / S288c) OX=559292 GN=YTA6 PE=1 SV=2 - [TBP6_YEAST]</t>
  </si>
  <si>
    <t>P40328</t>
  </si>
  <si>
    <t>S(9): 50.0; S(10): 50.0; S(15): 0.0; T(17): 0.0; S(23): 0.0</t>
  </si>
  <si>
    <t>RNEQNLEPSSPVLVsATAVPAESK</t>
  </si>
  <si>
    <t>RNEQNLEPSSPVLVS(Phos)ATAVPAESK</t>
  </si>
  <si>
    <t>RNEQNLEPSsPVLVSATAVPAESK</t>
  </si>
  <si>
    <t>RNEQNLEPSS(Phos)PVLVSATAVPAESK</t>
  </si>
  <si>
    <t>RNEQNLEPsSPVLVSATAVPAESK</t>
  </si>
  <si>
    <t>RNEQNLEPS(Phos)SPVLVSATAVPAESK</t>
  </si>
  <si>
    <t>RNEQNLEPSSPVLVSAtAVPAESK</t>
  </si>
  <si>
    <t>RNEQNLEPSSPVLVSAT(Phos)AVPAESK</t>
  </si>
  <si>
    <t>Y(5): 100.0; T(12): 0.0</t>
  </si>
  <si>
    <t>LGDVyVNDAFGTAHR</t>
  </si>
  <si>
    <t>LGDVY(Phos)VNDAFGTAHR</t>
  </si>
  <si>
    <t>T(3): 0.0; S(9): 100.0; S(12): 100.0</t>
  </si>
  <si>
    <t>ELTLDENAsLDsEK</t>
  </si>
  <si>
    <t>ELTLDENAS(Phos)LDS(Phos)EK</t>
  </si>
  <si>
    <t>S(2): 0.0; T(6): 100.0; S(7): 100.0</t>
  </si>
  <si>
    <t>GSILLtsDEEEEEK</t>
  </si>
  <si>
    <t>GSILLT(Phos)S(Phos)DEEEEEK</t>
  </si>
  <si>
    <t>S(2): 0.5; S(3): 0.5; S(4): 0.5; S(5): 0.5; S(8): 20.5; S(11): 20.5; S(12): 20.5; S(13): 20.5; S(15): 20.5; S(18): 95.7; T(23): 0.1</t>
  </si>
  <si>
    <t>VSSSSVISGMSSSMsPHsNIDETK</t>
  </si>
  <si>
    <t>VSSSSVISGMSSSMS(Phos)PHS(Phos)NIDETK</t>
  </si>
  <si>
    <t>Phosphoacetylglucosamine mutase OS=Saccharomyces cerevisiae (strain ATCC 204508 / S288c) OX=559292 GN=PCM1 PE=1 SV=2 - [AGM1_YEAST]</t>
  </si>
  <si>
    <t>P38628</t>
  </si>
  <si>
    <t>Y(5): 0.6; T(11): 49.4; S(13): 49.4; Y(17): 0.6</t>
  </si>
  <si>
    <t>LQGQYVGVmITAsHNPYQDNGVK</t>
  </si>
  <si>
    <t>LQGQYVGVM(Phos)ITAS(Phos)HNPYQDNGVK</t>
  </si>
  <si>
    <t>M9(Oxidation); T11(Phospho)</t>
  </si>
  <si>
    <t>LQGQYVGVmItASHNPYQDNGVK</t>
  </si>
  <si>
    <t>LQGQYVGVM(Phos)IT(Phos)ASHNPYQDNGVK</t>
  </si>
  <si>
    <t>M9(Oxidation); Y17(Phospho)</t>
  </si>
  <si>
    <t>LQGQYVGVmITASHNPyQDNGVK</t>
  </si>
  <si>
    <t>LQGQYVGVM(Phos)ITASHNPY(Phos)QDNGVK</t>
  </si>
  <si>
    <t>Y(2): 0.0; S(5): 100.0</t>
  </si>
  <si>
    <t>DYIMsPVGNPEGPEK</t>
  </si>
  <si>
    <t>DYIMS(Phos)PVGNPEGPEK</t>
  </si>
  <si>
    <t>DNA damage-inducible protein 1 OS=Saccharomyces cerevisiae (strain ATCC 204508 / S288c) OX=559292 GN=DDI1 PE=1 SV=1 - [DDI1_YEAST]</t>
  </si>
  <si>
    <t>P40087</t>
  </si>
  <si>
    <t>S(1): 0.0; T(10): 0.0; S(11): 0.0; T(13): 0.0; T(14): 0.0; S(15): 0.0; S(16): 0.0; T(21): 98.7; T(23): 1.2</t>
  </si>
  <si>
    <t>SFQEGLPAPTSVTTSSDKPLtPTK</t>
  </si>
  <si>
    <t>SFQEGLPAPTSVTTSSDKPLT(Phos)PTK</t>
  </si>
  <si>
    <t>SFQEGLPAPTSVTTSSDKPLTPtK</t>
  </si>
  <si>
    <t>S3(Phospho); S25(Phospho)</t>
  </si>
  <si>
    <t>S(3): 100.0; T(5): 100.0; S(25): 0.0; S(29): 0.0</t>
  </si>
  <si>
    <t>FGsDTDDDDIDLKPVEGGKDPDNQsLPNSEK</t>
  </si>
  <si>
    <t>FGS(Phos)DT(Phos)DDDDIDLKPVEGGKDPDNQSLPNSEK</t>
  </si>
  <si>
    <t>Spindle pole body component SPC105 OS=Saccharomyces cerevisiae (strain ATCC 204508 / S288c) OX=559292 GN=SPC105 PE=1 SV=1 - [SP105_YEAST]</t>
  </si>
  <si>
    <t>P53148</t>
  </si>
  <si>
    <t>T(3): 0.0; S(5): 0.0; Y(7): 0.0; S(10): 33.3; T(12): 33.3; T(13): 33.3</t>
  </si>
  <si>
    <t>LDTVSDYAASVTtPVK</t>
  </si>
  <si>
    <t>LDTVSDYAASVTT(Phos)PVK</t>
  </si>
  <si>
    <t>LDTVSDYAASVtTPVK</t>
  </si>
  <si>
    <t>LDTVSDYAASVT(Phos)TPVK</t>
  </si>
  <si>
    <t>LDTVSDYAAsVTTPVK</t>
  </si>
  <si>
    <t>LDTVSDYAAS(Phos)VTTPVK</t>
  </si>
  <si>
    <t>T(1): 1.3; S(3): 97.4; S(6): 1.3; S(9): 0.0; T(10): 0.0; T(12): 0.0</t>
  </si>
  <si>
    <t>TIsAGSGVSTPTMALNR</t>
  </si>
  <si>
    <t>TIS(Phos)AGSGVSTPTMALNR</t>
  </si>
  <si>
    <t>T(3): 0.0; T(15): 0.6; S(18): 99.4</t>
  </si>
  <si>
    <t>AETAAQDVQQKLEETKEsLQNK</t>
  </si>
  <si>
    <t>AETAAQDVQQKLEETKES(Phos)LQNK</t>
  </si>
  <si>
    <t>C10(Carbamidomethyl); S13(Phospho); S18(Phospho)</t>
  </si>
  <si>
    <t>T(2): 0.0; S(6): 0.0; S(11): 0.0; S(12): 0.5; S(13): 99.5; S(18): 99.5; T(20): 0.5</t>
  </si>
  <si>
    <t>QTAQLSNEFcSSsVEENsPTIK</t>
  </si>
  <si>
    <t>QTAQLSNEFCSSS(Phos)VEENS(Phos)PTIK</t>
  </si>
  <si>
    <t>Protein PAM1 OS=Saccharomyces cerevisiae (strain ATCC 204508 / S288c) OX=559292 GN=PAM1 PE=1 SV=2 - [PAM1_YEAST]</t>
  </si>
  <si>
    <t>P37304</t>
  </si>
  <si>
    <t>S(3): 0.0; S(7): 66.7; T(8): 66.7; S(9): 66.7; T(11): 0.0; T(12): 0.0; S(14): 0.0; T(18): 0.0; S(19): 0.0</t>
  </si>
  <si>
    <t>RQSFFNsTsDTTLSRDETSLK</t>
  </si>
  <si>
    <t>RQSFFNS(Phos)TS(Phos)DTTLSRDETSLK</t>
  </si>
  <si>
    <t>S(4): 0.0; S(5): 0.0; T(14): 1.0; S(16): 99.0; S(20): 0.0; T(21): 0.0</t>
  </si>
  <si>
    <t>Methionine synthase OS=Homo sapiens OX=9606 GN=MTR PE=1 SV=1 - [A0A494C064_HUMAN]</t>
  </si>
  <si>
    <t>A0A494C064</t>
  </si>
  <si>
    <t>msPALQDLSQPEGLK</t>
  </si>
  <si>
    <t>MS(Phos)PALQDLSQPEGLK</t>
  </si>
  <si>
    <t>Ran-specific GTPase-activating protein 1 OS=Saccharomyces cerevisiae (strain ATCC 204508 / S288c) OX=559292 GN=YRB1 PE=1 SV=1 - [YRB1_YEAST]</t>
  </si>
  <si>
    <t>P41920</t>
  </si>
  <si>
    <t>KEGDDAPEsPDIHFEPVVHLEK</t>
  </si>
  <si>
    <t>KEGDDAPES(Phos)PDIHFEPVVHLEK</t>
  </si>
  <si>
    <t>S(3): 0.0; S(6): 0.0; S(18): 50.0; T(24): 50.0</t>
  </si>
  <si>
    <t>ANSIPSVIGAQEPPQEAsPAEEATK</t>
  </si>
  <si>
    <t>ANSIPSVIGAQEPPQEAS(Phos)PAEEATK</t>
  </si>
  <si>
    <t>S(1): 0.0; T(2): 0.0; S(3): 0.0; T(4): 0.0; S(8): 99.9; S(11): 0.0; T(23): 0.0; S(24): 0.0</t>
  </si>
  <si>
    <t>STsTNDFSENSLDAPHDQEVIHTSNPFLKK</t>
  </si>
  <si>
    <t>STSTNDFS(Phos)ENSLDAPHDQEVIHTSNPFLKK</t>
  </si>
  <si>
    <t>sTSTNDFSENSLDAPHDQEVIHTSNPFLKK</t>
  </si>
  <si>
    <t>StSTNDFSENSLDAPHDQEVIHTSNPFLKK</t>
  </si>
  <si>
    <t>STStNDFSENSLDAPHDQEVIHTSNPFLKK</t>
  </si>
  <si>
    <t>EQsQENILQEPDLK</t>
  </si>
  <si>
    <t>EQS(Phos)QENILQEPDLK</t>
  </si>
  <si>
    <t>S(3): 0.0; S(9): 100.0; S(10): 100.0</t>
  </si>
  <si>
    <t>LGSPIPGEssPAEVPK</t>
  </si>
  <si>
    <t>LGSPIPGES(Phos)S(Phos)PAEVPK</t>
  </si>
  <si>
    <t>Clathrin heavy chain 1 OS=Homo sapiens OX=9606 GN=CLTC PE=1 SV=5 - [CLH1_HUMAN]</t>
  </si>
  <si>
    <t>Q00610</t>
  </si>
  <si>
    <t>Y(10): 99.7; S(11): 0.3</t>
  </si>
  <si>
    <t>FNALFAQGNySEAAK</t>
  </si>
  <si>
    <t>FNALFAQGNY(Phos)SEAAK</t>
  </si>
  <si>
    <t>FNALFAQGNYsEAAK</t>
  </si>
  <si>
    <t>S(7): 100.0; S(9): 0.0; S(14): 0.0</t>
  </si>
  <si>
    <t>EVDPNIsESNILPSK</t>
  </si>
  <si>
    <t>EVDPNIS(Phos)ESNILPSK</t>
  </si>
  <si>
    <t>C10(Carbamidomethyl); S12(Phospho); S13(Phospho)</t>
  </si>
  <si>
    <t>T(2): 0.0; S(6): 1.0; S(11): 66.3; S(12): 66.3; S(13): 66.3; S(18): 0.0; T(20): 0.0</t>
  </si>
  <si>
    <t>QTAQLSNEFcSssVEENSPTIK</t>
  </si>
  <si>
    <t>QTAQLSNEFC(Phos)SS(Phos)S(Phos)VEENSPTIK</t>
  </si>
  <si>
    <t>C10(Carbamidomethyl); S11(Phospho); S12(Phospho)</t>
  </si>
  <si>
    <t>QTAQLSNEFcssSVEENSPTIK</t>
  </si>
  <si>
    <t>QTAQLSNEFC(Phos)S(Phos)S(Phos)SVEENSPTIK</t>
  </si>
  <si>
    <t>S6(Phospho); C10(Carbamidomethyl); S11(Phospho)</t>
  </si>
  <si>
    <t>QTAQLsNEFcsSSVEENSPTIK</t>
  </si>
  <si>
    <t>QTAQLS(Phos)NEFC(Phos)S(Phos)SSVEENSPTIK</t>
  </si>
  <si>
    <t>GTP cyclohydrolase 1 OS=Saccharomyces cerevisiae (strain ATCC 204508 / S288c) OX=559292 GN=FOL2 PE=1 SV=1 - [GCH1_YEAST]</t>
  </si>
  <si>
    <t>P51601</t>
  </si>
  <si>
    <t>T3(Phospho); T10(Phospho)</t>
  </si>
  <si>
    <t>T(3): 100.0; T(10): 49.8; S(11): 49.8; Y(13): 0.4; T(14): 0.0</t>
  </si>
  <si>
    <t>HEtPLNIRPtSPYTLNPPVER</t>
  </si>
  <si>
    <t>HET(Phos)PLNIRPT(Phos)SPYTLNPPVER</t>
  </si>
  <si>
    <t>T3(Phospho); S11(Phospho)</t>
  </si>
  <si>
    <t>HEtPLNIRPTsPYTLNPPVER</t>
  </si>
  <si>
    <t>HET(Phos)PLNIRPTS(Phos)PYTLNPPVER</t>
  </si>
  <si>
    <t>S(7): 0.0; S(15): 99.9; T(19): 0.0</t>
  </si>
  <si>
    <t>LLEEFDSPIDNGNESDVQtEHR</t>
  </si>
  <si>
    <t>LLEEFDSPIDNGNES(Phos)DVQTEHR</t>
  </si>
  <si>
    <t>LLEEFDSPIDNGNEsDVQTEHR</t>
  </si>
  <si>
    <t>Vacuolar protein sorting-associated protein 5 OS=Saccharomyces cerevisiae (strain ATCC 204508 / S288c) OX=559292 GN=VPS5 PE=1 SV=1 - [VPS5_YEAST]</t>
  </si>
  <si>
    <t>Q92331</t>
  </si>
  <si>
    <t>T(1): 0.0; S(3): 0.0; S(6): 33.3; S(8): 33.3; S(11): 33.3; S(16): 99.3; T(17): 0.7</t>
  </si>
  <si>
    <t>TQSLVSNSIEsIGQIsTNEERK</t>
  </si>
  <si>
    <t>TQSLVSNSIES(Phos)IGQIS(Phos)TNEERK</t>
  </si>
  <si>
    <t>PH domain-containing protein YHR131C OS=Saccharomyces cerevisiae (strain ATCC 204508 / S288c) OX=559292 GN=YHR131C PE=1 SV=2 - [YHT1_YEAST]</t>
  </si>
  <si>
    <t>P38835</t>
  </si>
  <si>
    <t>T(1): 0.0; T(3): 0.0; S(8): 0.0; S(9): 0.0; S(12): 0.0; S(15): 99.4; S(16): 99.4; S(19): 1.3; T(20): 0.0; S(23): 0.0; T(24): 0.0</t>
  </si>
  <si>
    <t>TPTEALISSAASGESsDNsTLGSTR</t>
  </si>
  <si>
    <t>TPTEALISSAASGES(Phos)S(Phos)DNSTLGSTR</t>
  </si>
  <si>
    <t>TPTEALISSAASGEssDNSTLGSTR</t>
  </si>
  <si>
    <t>T(1): 0.0; T(2): 0.0; S(5): 99.7; S(8): 50.1; T(9): 50.1; S(12): 0.0; S(13): 0.0; T(15): 0.0</t>
  </si>
  <si>
    <t>TTPLsANsTGVSSLTR</t>
  </si>
  <si>
    <t>TTPLS(Phos)ANS(Phos)TGVSSLTR</t>
  </si>
  <si>
    <t>S22(Phospho); S25(Phospho)</t>
  </si>
  <si>
    <t>T(14): 2.2; S(22): 98.9; S(25): 98.9; S(30): 0.0</t>
  </si>
  <si>
    <t>IGDEQAGVVVDDETPPLEQQDsHEsLAADSR</t>
  </si>
  <si>
    <t>IGDEQAGVVVDDETPPLEQQDS(Phos)HES(Phos)LAADSR</t>
  </si>
  <si>
    <t>T(4): 0.0; S(5): 0.0; S(18): 50.2; T(19): 50.2; S(23): 99.6</t>
  </si>
  <si>
    <t>IHDTSDEDMAINGLERAsTAVEsLDNHPPK</t>
  </si>
  <si>
    <t>IHDTSDEDMAINGLERAS(Phos)TAVES(Phos)LDNHPPK</t>
  </si>
  <si>
    <t>U3 small nucleolar RNA-associated protein 25 OS=Saccharomyces cerevisiae (strain ATCC 204508 / S288c) OX=559292 GN=UTP25 PE=1 SV=1 - [UTP25_YEAST]</t>
  </si>
  <si>
    <t>P40498</t>
  </si>
  <si>
    <t>S(4): 100.0; S(13): 0.0</t>
  </si>
  <si>
    <t>DIDsEDEQDPFESHFNQVPEK</t>
  </si>
  <si>
    <t>DIDS(Phos)EDEQDPFESHFNQVPEK</t>
  </si>
  <si>
    <t>S(2): 0.0; S(4): 0.0; T(5): 0.0; S(7): 0.0; S(8): 0.0; T(9): 0.0; S(11): 0.0; S(13): 99.6; S(15): 0.4</t>
  </si>
  <si>
    <t>ASLSTFSSTFSDsPSK</t>
  </si>
  <si>
    <t>ASLSTFSSTFSDS(Phos)PSK</t>
  </si>
  <si>
    <t>ASLSTFSSTFSDSPsK</t>
  </si>
  <si>
    <t>T(9): 50.0; S(10): 50.0; T(14): 100.0</t>
  </si>
  <si>
    <t>AVVEGFDEtSAEPtPAPAPAPVER</t>
  </si>
  <si>
    <t>AVVEGFDET(Phos)SAEPT(Phos)PAPAPAPVER</t>
  </si>
  <si>
    <t>T(1): 0.6; S(4): 99.4; T(7): 100.0; S(12): 0.0; T(13): 0.0; S(15): 0.0</t>
  </si>
  <si>
    <t>tALSVGtAPPFSTNSK</t>
  </si>
  <si>
    <t>TALS(Phos)VGT(Phos)APPFSTNSK</t>
  </si>
  <si>
    <t>S(5): 0.2; S(6): 33.2; T(7): 33.2; S(9): 33.2; T(10): 0.2; S(14): 0.0; T(15): 0.0</t>
  </si>
  <si>
    <t>ELDNSSTIStHDASTNGLINQFK</t>
  </si>
  <si>
    <t>ELDNSSTIST(Phos)HDASTNGLINQFK</t>
  </si>
  <si>
    <t>ELDNSsTISTHDASTNGLINQFK</t>
  </si>
  <si>
    <t>ELDNSS(Phos)TISTHDASTNGLINQFK</t>
  </si>
  <si>
    <t>ELDNSStISTHDASTNGLINQFK</t>
  </si>
  <si>
    <t>ELDNSST(Phos)ISTHDASTNGLINQFK</t>
  </si>
  <si>
    <t>ELDNSSTIsTHDASTNGLINQFK</t>
  </si>
  <si>
    <t>ELDNSSTIS(Phos)THDASTNGLINQFK</t>
  </si>
  <si>
    <t>ELDNsSTISTHDASTNGLINQFK</t>
  </si>
  <si>
    <t>ELDNS(Phos)STISTHDASTNGLINQFK</t>
  </si>
  <si>
    <t>NLsNGsLNDINENEELQNFHR</t>
  </si>
  <si>
    <t>NLS(Phos)NGS(Phos)LNDINENEELQNFHR</t>
  </si>
  <si>
    <t>Protein BCH1 OS=Saccharomyces cerevisiae (strain ATCC 204508 / S288c) OX=559292 GN=BCH1 PE=1 SV=1 - [BCH1_YEAST]</t>
  </si>
  <si>
    <t>Q05029</t>
  </si>
  <si>
    <t>M4(Oxidation); S13(Phospho); S14(Phospho)</t>
  </si>
  <si>
    <t>Y(8): 25.3; S(11): 25.3; T(12): 25.3; S(13): 25.3; S(14): 98.7</t>
  </si>
  <si>
    <t>IFVmEDEYQGSTssIDEAEVR</t>
  </si>
  <si>
    <t>IFVM(Phos)EDEYQGSTS(Phos)S(Phos)IDEAEVR</t>
  </si>
  <si>
    <t>M4(Oxidation); T12(Phospho); S14(Phospho)</t>
  </si>
  <si>
    <t>IFVmEDEYQGStSsIDEAEVR</t>
  </si>
  <si>
    <t>IFVM(Phos)EDEYQGST(Phos)SS(Phos)IDEAEVR</t>
  </si>
  <si>
    <t>C1(Carbamidomethyl); S8(Phospho); S10(Phospho)</t>
  </si>
  <si>
    <t>S(4): 0.0; S(5): 0.0; T(6): 0.3; S(7): 99.4; S(8): 0.6; S(10): 99.7</t>
  </si>
  <si>
    <t>cLLSSTSsLsINQR</t>
  </si>
  <si>
    <t>CLLSSTS(Phos)SLS(Phos)INQR</t>
  </si>
  <si>
    <t>C1(Carbamidomethyl); T6(Phospho); S10(Phospho)</t>
  </si>
  <si>
    <t>cLLSStSSLsINQR</t>
  </si>
  <si>
    <t>S(3): 100.0; S(9): 0.0; S(16): 0.0; S(17): 0.0; T(19): 0.0; S(20): 0.0; S(24): 0.0</t>
  </si>
  <si>
    <t>DVsPDPIFSPDPADDSSNTSDAGSR</t>
  </si>
  <si>
    <t>DVS(Phos)PDPIFSPDPADDSSNTSDAGSR</t>
  </si>
  <si>
    <t>S(1): 49.9; S(3): 49.9; S(4): 0.2; T(5): 0.0; S(9): 0.0; S(10): 0.0; S(14): 0.0</t>
  </si>
  <si>
    <t>SGsSTDVLSSGIDSMAK</t>
  </si>
  <si>
    <t>SGS(Phos)STDVLSSGIDSMAK</t>
  </si>
  <si>
    <t>sGSSTDVLSSGIDSMAK</t>
  </si>
  <si>
    <t>S(Phos)GSSTDVLSSGIDSMAK</t>
  </si>
  <si>
    <t>T(1): 0.0; T(4): 0.6; T(5): 0.6; T(6): 0.6; S(11): 98.2; S(15): 0.6; T(16): 99.4; S(21): 0.0</t>
  </si>
  <si>
    <t>TFNTTTGLPGsPQVsTPPANSFNK</t>
  </si>
  <si>
    <t>TFNTTTGLPGS(Phos)PQVST(Phos)PPANSFNK</t>
  </si>
  <si>
    <t>T6(Phospho); T16(Phospho)</t>
  </si>
  <si>
    <t>TFNTTtGLPGSPQVStPPANSFNK</t>
  </si>
  <si>
    <t>S(3): 0.0; S(12): 49.8; S(13): 49.8; S(15): 0.4; S(22): 0.0</t>
  </si>
  <si>
    <t>NmSQDEIEDGASsQSLNILGQSR</t>
  </si>
  <si>
    <t>NM(Phos)SQDEIEDGASS(Phos)QSLNILGQSR</t>
  </si>
  <si>
    <t>NmSQDEIEDGAsSQSLNILGQSR</t>
  </si>
  <si>
    <t>NM(Phos)SQDEIEDGAS(Phos)SQSLNILGQSR</t>
  </si>
  <si>
    <t>Membrane-anchored lipid-binding protein LAM4 OS=Saccharomyces cerevisiae (strain ATCC 204508 / S288c) OX=559292 GN=LAM4 PE=1 SV=1 - [LAM4_YEAST]</t>
  </si>
  <si>
    <t>P38800</t>
  </si>
  <si>
    <t>S(8): 0.0; S(10): 0.0; S(12): 100.0; S(15): 99.2; S(17): 0.8</t>
  </si>
  <si>
    <t>GRFQDGNSNSNsVPsLSVQALEK</t>
  </si>
  <si>
    <t>GRFQDGNSNSNS(Phos)VPS(Phos)LSVQALEK</t>
  </si>
  <si>
    <t>T9(Phospho); S10(Phospho)</t>
  </si>
  <si>
    <t>T(9): 98.9; S(10): 98.9; T(14): 2.1</t>
  </si>
  <si>
    <t>AVVEGFDEtsAEPTPAPAPAPVER</t>
  </si>
  <si>
    <t>AVVEGFDET(Phos)S(Phos)AEPTPAPAPAPVER</t>
  </si>
  <si>
    <t>T(3): 0.0; S(7): 0.0; S(18): 100.0</t>
  </si>
  <si>
    <t>KMTEAGSLDLIDDAGENsDLEDR</t>
  </si>
  <si>
    <t>KMTEAGSLDLIDDAGENS(Phos)DLEDR</t>
  </si>
  <si>
    <t>T(2): 66.7; S(3): 66.7; T(4): 66.7</t>
  </si>
  <si>
    <t>DtStLEENPDILDDDKEVINK</t>
  </si>
  <si>
    <t>DT(Phos)ST(Phos)LEENPDILDDDKEVINK</t>
  </si>
  <si>
    <t>T2(Phospho); S3(Phospho)</t>
  </si>
  <si>
    <t>DtsTLEENPDILDDDKEVINK</t>
  </si>
  <si>
    <t>DT(Phos)S(Phos)TLEENPDILDDDKEVINK</t>
  </si>
  <si>
    <t>T19(Phospho); T21(Phospho)</t>
  </si>
  <si>
    <t>T(2): 24.9; T(3): 24.9; S(11): 24.9; S(13): 24.9; S(15): 24.9; S(17): 24.9; S(18): 24.9; T(19): 24.9; T(21): 0.6; S(24): 0.0; T(25): 0.0; T(27): 0.0; T(31): 0.0</t>
  </si>
  <si>
    <t>ATTPIAPGVESASQSISStPtPVSTDTPLHTVK</t>
  </si>
  <si>
    <t>ATTPIAPGVESASQSISST(Phos)PT(Phos)PVSTDTPLHTVK</t>
  </si>
  <si>
    <t>T2(Phospho); T3(Phospho)</t>
  </si>
  <si>
    <t>AttPIAPGVESASQSISSTPTPVSTDTPLHTVK</t>
  </si>
  <si>
    <t>AT(Phos)T(Phos)PIAPGVESASQSISSTPTPVSTDTPLHTVK</t>
  </si>
  <si>
    <t>S(8): 33.6; S(9): 33.6; T(11): 33.6; S(16): 97.4; S(21): 1.8</t>
  </si>
  <si>
    <t>NPFLDDVSsATDFRRsPPPVSR</t>
  </si>
  <si>
    <t>NPFLDDVSS(Phos)ATDFRRS(Phos)PPPVSR</t>
  </si>
  <si>
    <t>S(1): 16.6; T(2): 16.6; S(5): 16.6; S(11): 16.6; S(12): 16.6; S(14): 16.6; S(22): 0.5; S(35): 0.0; T(36): 0.0</t>
  </si>
  <si>
    <t>sTNQSNENDQSSLSQHNEKPGSAQFEHIAEFPFDSTVK</t>
  </si>
  <si>
    <t>S(Phos)TNQSNENDQSSLSQHNEKPGSAQFEHIAEFPFDSTVK</t>
  </si>
  <si>
    <t>StNQSNENDQSSLSQHNEKPGSAQFEHIAEFPFDSTVK</t>
  </si>
  <si>
    <t>ST(Phos)NQSNENDQSSLSQHNEKPGSAQFEHIAEFPFDSTVK</t>
  </si>
  <si>
    <t>STNQsNENDQSSLSQHNEKPGSAQFEHIAEFPFDSTVK</t>
  </si>
  <si>
    <t>STNQS(Phos)NENDQSSLSQHNEKPGSAQFEHIAEFPFDSTVK</t>
  </si>
  <si>
    <t>NNsPILETLPSNEIK</t>
  </si>
  <si>
    <t>NNS(Phos)PILETLPSNEIK</t>
  </si>
  <si>
    <t>DNA replication licensing factor MCM7 OS=Homo sapiens OX=9606 GN=MCM7 PE=1 SV=4 - [MCM7_HUMAN]</t>
  </si>
  <si>
    <t>P33993</t>
  </si>
  <si>
    <t>Y(6): 100.0</t>
  </si>
  <si>
    <t>FLQEFyQDDELGK</t>
  </si>
  <si>
    <t>FLQEFY(Phos)QDDELGK</t>
  </si>
  <si>
    <t>T3(Phospho); T19(Phospho)</t>
  </si>
  <si>
    <t>T(2): 50.0; T(3): 50.0; S(11): 0.2; S(13): 0.2; S(15): 24.9; S(17): 24.9; S(18): 24.9; T(19): 24.9; T(21): 0.0; S(24): 0.0; T(25): 0.0; T(27): 0.0; T(31): 0.0</t>
  </si>
  <si>
    <t>ATtPIAPGVESASQSISStPTPVSTDTPLHTVK</t>
  </si>
  <si>
    <t>ATT(Phos)PIAPGVESASQSISST(Phos)PTPVSTDTPLHTVK</t>
  </si>
  <si>
    <t>SED5-binding protein 3 OS=Saccharomyces cerevisiae (strain ATCC 204508 / S288c) OX=559292 GN=SFB3 PE=1 SV=1 - [SFB3_YEAST]</t>
  </si>
  <si>
    <t>P38810</t>
  </si>
  <si>
    <t>S4(Phospho); S7(Phospho); M14(Oxidation)</t>
  </si>
  <si>
    <t>S(4): 39.8; S(7): 39.8; S(8): 39.8; Y(10): 39.8; S(13): 39.8; T(18): 0.9; T(23): 0.0; S(24): 0.0; T(29): 0.0</t>
  </si>
  <si>
    <t>FGAsEAsSPYGQSmLDMTAPQPTSHIVPTQR</t>
  </si>
  <si>
    <t>FGAS(Phos)EAS(Phos)SPYGQSM(Phos)LDMTAPQPTSHIVPTQR</t>
  </si>
  <si>
    <t>Choline-phosphate cytidylyltransferase OS=Saccharomyces cerevisiae (strain ATCC 204508 / S288c) OX=559292 GN=PCT1 PE=1 SV=2 - [PCY1_YEAST]</t>
  </si>
  <si>
    <t>P13259</t>
  </si>
  <si>
    <t>S(6): 99.4; T(9): 0.6; T(16): 0.0; S(20): 0.0; T(21): 0.0</t>
  </si>
  <si>
    <t>LIREAsPATEFANEFTGENSTAK</t>
  </si>
  <si>
    <t>LIREAS(Phos)PATEFANEFTGENSTAK</t>
  </si>
  <si>
    <t>LIREASPAtEFANEFTGENSTAK</t>
  </si>
  <si>
    <t>S(4): 50.0; S(6): 50.0; Y(11): 0.0; S(16): 33.3; S(17): 33.3; T(18): 33.3</t>
  </si>
  <si>
    <t>VQESPsGPLIYVLPQsSTKHEK</t>
  </si>
  <si>
    <t>VQESPS(Phos)GPLIYVLPQS(Phos)STKHEK</t>
  </si>
  <si>
    <t>C8(Carbamidomethyl); S15(Phospho); S17(Phospho)</t>
  </si>
  <si>
    <t>S(1): 0.0; Y(3): 0.0; T(4): 0.0; S(7): 95.4; T(10): 95.4; S(11): 3.1; T(14): 3.1; S(15): 3.1; S(17): 0.0; S(21): 0.0; S(22): 0.0</t>
  </si>
  <si>
    <t>SNYTAAScLTSDPTsPsLLPSSR</t>
  </si>
  <si>
    <t>SNYTAAS(Phos)CLT(Phos)SDPTSPSLLPSSR</t>
  </si>
  <si>
    <t>T4(Phospho); C8(Carbamidomethyl); T10(Phospho)</t>
  </si>
  <si>
    <t>SNYtAAScLtSDPTSPSLLPSSR</t>
  </si>
  <si>
    <t>SNYTAAScLTsDPTsPSLLPSSR</t>
  </si>
  <si>
    <t>S(3): 0.0; S(9): 100.0; Y(11): 0.0</t>
  </si>
  <si>
    <t>LGSLVGQDSGyVGGLPK</t>
  </si>
  <si>
    <t>LGSLVGQDS(Phos)GYVGGLPK</t>
  </si>
  <si>
    <t>LGSLVGQDsGYVGGLPK</t>
  </si>
  <si>
    <t>T(2): 0.0; S(11): 100.0; S(14): 100.0; S(23): 0.0; T(27): 0.0</t>
  </si>
  <si>
    <t>NTEANEEEEIsHEsDDLNLRPASALETGLK</t>
  </si>
  <si>
    <t>NTEANEEEEIS(Phos)HES(Phos)DDLNLRPASALETGLK</t>
  </si>
  <si>
    <t>ANDIEILEPmEsLR</t>
  </si>
  <si>
    <t>ANDIEILEPMES(Phos)LR</t>
  </si>
  <si>
    <t>T(1): 49.6; S(2): 49.6; S(4): 0.4; T(7): 0.4; T(17): 0.0; Y(21): 0.0</t>
  </si>
  <si>
    <t>tSVSGETLQPNNFDDWTPDHYK</t>
  </si>
  <si>
    <t>T(Phos)SVSGETLQPNNFDDWTPDHYK</t>
  </si>
  <si>
    <t>TsVSGETLQPNNFDDWTPDHYK</t>
  </si>
  <si>
    <t>TS(Phos)VSGETLQPNNFDDWTPDHYK</t>
  </si>
  <si>
    <t>S5(Phospho); S18(Phospho); S20(Phospho)</t>
  </si>
  <si>
    <t>S(1): 0.7; S(3): 50.3; S(5): 50.3; S(18): 99.3; S(20): 99.3</t>
  </si>
  <si>
    <t>SLSHsGLDDGLEQGLNRsLsGLDLQNQNKK</t>
  </si>
  <si>
    <t>SLSHS(Phos)GLDDGLEQGLNRS(Phos)LS(Phos)GLDLQNQNKK</t>
  </si>
  <si>
    <t>S(3): 100.0; S(9): 0.0; Y(11): 0.0</t>
  </si>
  <si>
    <t>LGsLVGQDSGYVGGLPK</t>
  </si>
  <si>
    <t>LGS(Phos)LVGQDSGYVGGLPK</t>
  </si>
  <si>
    <t>T15(Phospho); T17(Phospho)</t>
  </si>
  <si>
    <t>S(4): 0.0; T(12): 1.7; T(14): 1.7; T(15): 1.7; T(17): 65.0; S(18): 65.0; T(19): 65.0; T(24): 0.0; T(29): 0.0</t>
  </si>
  <si>
    <t>KKGSGEDDEEETETtPtSTVPVATIAQETLK</t>
  </si>
  <si>
    <t>KKGSGEDDEEETETT(Phos)PT(Phos)STVPVATIAQETLK</t>
  </si>
  <si>
    <t>KKGSGEDDEEETETTPtStVPVATIAQETLK</t>
  </si>
  <si>
    <t>KKGSGEDDEEETETTPT(Phos)ST(Phos)VPVATIAQETLK</t>
  </si>
  <si>
    <t>S(4): 100.0; T(12): 0.0; T(14): 20.0; T(15): 20.0; T(17): 20.0; S(18): 20.0; T(19): 20.0; T(24): 0.0; T(29): 0.0</t>
  </si>
  <si>
    <t>KKGsGEDDEEETETTPTsTVPVATIAQETLK</t>
  </si>
  <si>
    <t>KKGS(Phos)GEDDEEETETTPTS(Phos)TVPVATIAQETLK</t>
  </si>
  <si>
    <t>Uncharacterized transporter YHL008C OS=Saccharomyces cerevisiae (strain ATCC 204508 / S288c) OX=559292 GN=YHL008C PE=1 SV=1 - [YHA8_YEAST]</t>
  </si>
  <si>
    <t>P38750</t>
  </si>
  <si>
    <t>T3(Phospho); S11(Phospho); T15(Phospho)</t>
  </si>
  <si>
    <t>T(3): 0.0; S(10): 100.0; S(11): 100.0; T(15): 100.0</t>
  </si>
  <si>
    <t>IItHLAENVSsREVtPPILPR</t>
  </si>
  <si>
    <t>IITHLAENVS(Phos)S(Phos)REVT(Phos)PPILPR</t>
  </si>
  <si>
    <t>T(2): 1.7; S(5): 97.5; S(15): 50.4; S(16): 50.4</t>
  </si>
  <si>
    <t>GTADsAQINVAEPIsSENGVLEPR</t>
  </si>
  <si>
    <t>GTADS(Phos)AQINVAEPIS(Phos)SENGVLEPR</t>
  </si>
  <si>
    <t>Y(3): 100.0; S(8): 0.0</t>
  </si>
  <si>
    <t>FGyVDFESAEDLEK</t>
  </si>
  <si>
    <t>FGY(Phos)VDFESAEDLEK</t>
  </si>
  <si>
    <t>S(1): 49.8; S(3): 49.8; S(8): 0.3; T(19): 0.0; S(20): 0.0; T(21): 0.0; S(22): 0.0</t>
  </si>
  <si>
    <t>SVsMADLSVAAAAPNGEFTSTSNDR</t>
  </si>
  <si>
    <t>SVS(Phos)MADLSVAAAAPNGEFTSTSNDR</t>
  </si>
  <si>
    <t>sVSMADLSVAAAAPNGEFTSTSNDR</t>
  </si>
  <si>
    <t>S(Phos)VSMADLSVAAAAPNGEFTSTSNDR</t>
  </si>
  <si>
    <t>SVSMADLsVAAAAPNGEFTSTSNDR</t>
  </si>
  <si>
    <t>SVSMADLS(Phos)VAAAAPNGEFTSTSNDR</t>
  </si>
  <si>
    <t>S6(Phospho); M11(Oxidation)</t>
  </si>
  <si>
    <t>S(2): 0.0; S(3): 0.0; S(6): 100.0</t>
  </si>
  <si>
    <t>FSSIVsNDIDmNFR</t>
  </si>
  <si>
    <t>FSSIVS(Phos)NDIDMNFR</t>
  </si>
  <si>
    <t>Glycine receptor subunit alpha-1 OS=Homo sapiens OX=9606 GN=GLRA1 PE=1 SV=2 - [GLRA1_HUMAN]</t>
  </si>
  <si>
    <t>P23415</t>
  </si>
  <si>
    <t>T7(Phospho); S17(Phospho)</t>
  </si>
  <si>
    <t>S(5): 33.3; T(7): 33.3; T(8): 33.3; S(15): 50.0; S(17): 50.0</t>
  </si>
  <si>
    <t>GANNSNtTNPPPAPSKsPEEMRK</t>
  </si>
  <si>
    <t>GANNSNT(Phos)TNPPPAPSKS(Phos)PEEMRK</t>
  </si>
  <si>
    <t>S(1): 0.0; S(2): 0.0; S(7): 28.5; T(8): 28.5; Y(10): 28.5; S(11): 28.5; S(12): 28.5; T(13): 28.5; S(14): 28.5; T(17): 0.4</t>
  </si>
  <si>
    <t>SSELLNSTFYssTSINTLDHAR</t>
  </si>
  <si>
    <t>SSELLNSTFYS(Phos)S(Phos)TSINTLDHAR</t>
  </si>
  <si>
    <t>SSELLNSTFYSsTsINTLDHAR</t>
  </si>
  <si>
    <t>SSELLNSTFYSS(Phos)TS(Phos)INTLDHAR</t>
  </si>
  <si>
    <t>Metal resistance protein YCF1 OS=Saccharomyces cerevisiae (strain ATCC 204508 / S288c) OX=559292 GN=YCF1 PE=1 SV=2 - [YCFI_YEAST]</t>
  </si>
  <si>
    <t>P39109</t>
  </si>
  <si>
    <t>S(9): 0.0; S(13): 100.0</t>
  </si>
  <si>
    <t>LNDLDFGNSDAIsLR</t>
  </si>
  <si>
    <t>LNDLDFGNSDAIS(Phos)LR</t>
  </si>
  <si>
    <t>S(1): 0.0; S(4): 0.0; S(13): 100.0; T(17): 0.0</t>
  </si>
  <si>
    <t>SIFSQEVVELPDsEDETQQVNK</t>
  </si>
  <si>
    <t>SIFSQEVVELPDS(Phos)EDETQQVNK</t>
  </si>
  <si>
    <t>SIFSQEVVELPDSEDEtQQVNK</t>
  </si>
  <si>
    <t>S3(Phospho); S6(Phospho); C14(Carbamidomethyl)</t>
  </si>
  <si>
    <t>S(3): 98.6; S(6): 98.6; S(9): 2.8; S(10): 0.1; S(16): 0.0; S(24): 0.0; S(25): 0.0</t>
  </si>
  <si>
    <t>EIsDQsLNSSIKPcESVLDRDVESSVLQR</t>
  </si>
  <si>
    <t>EIS(Phos)DQS(Phos)LNSSIKPCESVLDRDVESSVLQR</t>
  </si>
  <si>
    <t>Y(8): 0.1; S(11): 0.1; T(12): 3.1; S(13): 98.3; S(14): 98.3</t>
  </si>
  <si>
    <t>IFVMEDEYQGSTssIDEAEVR</t>
  </si>
  <si>
    <t>IFVMEDEYQGSTS(Phos)S(Phos)IDEAEVR</t>
  </si>
  <si>
    <t>S(1): 0.0; T(2): 0.0; S(3): 0.0; T(7): 0.0; T(15): 0.0; T(19): 0.0; T(28): 1.5; S(29): 97.0; S(31): 1.5</t>
  </si>
  <si>
    <t>STSIPITPGHVDPETLPHTDDVEDILDTSDsK</t>
  </si>
  <si>
    <t>STSIPITPGHVDPETLPHTDDVEDILDTS(Phos)DSK</t>
  </si>
  <si>
    <t>STSIPITPGHVDPETLPHTDDVEDILDTsDSK</t>
  </si>
  <si>
    <t>RPSsAVsLNMALLAR</t>
  </si>
  <si>
    <t>RPSS(Phos)AVS(Phos)LNMALLAR</t>
  </si>
  <si>
    <t>S(3): 100.0; S(12): 0.6; S(13): 98.9; T(14): 0.6; S(20): 0.0</t>
  </si>
  <si>
    <t>KPsLEFLPQPAsSTNLNFNSNK</t>
  </si>
  <si>
    <t>KPS(Phos)LEFLPQPASS(Phos)TNLNFNSNK</t>
  </si>
  <si>
    <t>S1(Phospho); S6(Phospho)</t>
  </si>
  <si>
    <t>S(1): 0.5; T(3): 99.5; S(6): 50.0; S(7): 50.0; Y(12): 0.0; S(15): 0.0; T(17): 0.0</t>
  </si>
  <si>
    <t>sRTNDsSLLPGYMDSATLLHPGK</t>
  </si>
  <si>
    <t>S(Phos)RTNDS(Phos)SLLPGYMDSATLLHPGK</t>
  </si>
  <si>
    <t>SRTNDssLLPGYMDSATLLHPGK</t>
  </si>
  <si>
    <t>SRTNDS(Phos)S(Phos)LLPGYMDSATLLHPGK</t>
  </si>
  <si>
    <t>S(2): 33.3; S(3): 33.3; S(6): 33.3</t>
  </si>
  <si>
    <t>FSSIVsNDIDMNFR</t>
  </si>
  <si>
    <t>M1(Oxidation); S5(Phospho)</t>
  </si>
  <si>
    <t>S(2): 0.0; T(3): 0.8; S(5): 98.5; S(8): 0.8</t>
  </si>
  <si>
    <t>mSTIsNESLNLGLLR</t>
  </si>
  <si>
    <t>MSTIS(Phos)NESLNLGLLR</t>
  </si>
  <si>
    <t>M1(Oxidation); T3(Phospho)</t>
  </si>
  <si>
    <t>mStISNESLNLGLLR</t>
  </si>
  <si>
    <t>S(1): 50.2; T(3): 50.2; S(4): 99.6; S(11): 0.0; S(12): 0.0; S(14): 0.0</t>
  </si>
  <si>
    <t>sNTsLLNLQVSSLSK</t>
  </si>
  <si>
    <t>S(Phos)NTS(Phos)LLNLQVSSLSK</t>
  </si>
  <si>
    <t>T(1): 20.0; T(4): 20.0; T(5): 20.0; S(12): 20.0; S(13): 20.0; S(17): 0.0; S(18): 0.0</t>
  </si>
  <si>
    <t>tGGTTVPAAPVSSAPVSSAPAPLDPFK</t>
  </si>
  <si>
    <t>T(Phos)GGTTVPAAPVSSAPVSSAPAPLDPFK</t>
  </si>
  <si>
    <t>TGGtTVPAAPVSSAPVSSAPAPLDPFK</t>
  </si>
  <si>
    <t>TGGT(Phos)TVPAAPVSSAPVSSAPAPLDPFK</t>
  </si>
  <si>
    <t>TGGTtVPAAPVSSAPVSSAPAPLDPFK</t>
  </si>
  <si>
    <t>TGGTT(Phos)VPAAPVSSAPVSSAPAPLDPFK</t>
  </si>
  <si>
    <t>S(3): 50.2; S(4): 50.2; S(7): 98.4; T(10): 0.6; T(11): 0.6; T(19): 0.0</t>
  </si>
  <si>
    <t>RASsIFsINTTPLAPPNATDIQK</t>
  </si>
  <si>
    <t>RASS(Phos)IFS(Phos)INTTPLAPPNATDIQK</t>
  </si>
  <si>
    <t>RAssIFSINTTPLAPPNATDIQK</t>
  </si>
  <si>
    <t>RAS(Phos)S(Phos)IFSINTTPLAPPNATDIQK</t>
  </si>
  <si>
    <t>S(3): 99.4; S(4): 99.4; S(7): 1.1; T(10): 0.0; T(11): 0.0; T(19): 0.0</t>
  </si>
  <si>
    <t>Mitochondrial division protein 1 OS=Saccharomyces cerevisiae (strain ATCC 204508 / S288c) OX=559292 GN=MDV1 PE=1 SV=1 - [MDV1_YEAST]</t>
  </si>
  <si>
    <t>P47025</t>
  </si>
  <si>
    <t>S(1): 100.0; T(4): 0.0; Y(9): 0.0; T(13): 0.0</t>
  </si>
  <si>
    <t>sFPTFQQLYEPGTK</t>
  </si>
  <si>
    <t>S(Phos)FPTFQQLYEPGTK</t>
  </si>
  <si>
    <t>S(1): 100.0; S(8): 0.0; T(13): 0.0</t>
  </si>
  <si>
    <t>sLAVEELSGMGFTEEEAHNALEK</t>
  </si>
  <si>
    <t>S(Phos)LAVEELSGMGFTEEEAHNALEK</t>
  </si>
  <si>
    <t>ANDIEILEPMEsLR</t>
  </si>
  <si>
    <t>MAP kinase kinase PBS2 OS=Saccharomyces cerevisiae (strain ATCC 204508 / S288c) OX=559292 GN=PBS2 PE=1 SV=4 - [PBS2_YEAST]</t>
  </si>
  <si>
    <t>P08018</t>
  </si>
  <si>
    <t>S(7): 0.0; S(13): 100.0</t>
  </si>
  <si>
    <t>LcDFGVSGNLVAsLAK</t>
  </si>
  <si>
    <t>LCDFGVSGNLVAS(Phos)LAK</t>
  </si>
  <si>
    <t>40S ribosomal protein S16-B OS=Saccharomyces cerevisiae (strain ATCC 204508 / S288c) OX=559292 GN=RPS16B PE=1 SV=1 - [RS16B_YEAST]</t>
  </si>
  <si>
    <t>P0CX52</t>
  </si>
  <si>
    <t>VNGSPItLVEPEILR</t>
  </si>
  <si>
    <t>VNGS(Phos)PITLVEPEILR</t>
  </si>
  <si>
    <t>VNGsPITLVEPEILR</t>
  </si>
  <si>
    <t>DNA replication licensing factor MCM3 OS=Saccharomyces cerevisiae (strain ATCC 204508 / S288c) OX=559292 GN=MCM3 PE=1 SV=1 - [MCM3_YEAST]</t>
  </si>
  <si>
    <t>P24279</t>
  </si>
  <si>
    <t>S(17): 0.7; Y(19): 0.7; S(24): 97.8; S(27): 0.7</t>
  </si>
  <si>
    <t>FALLGEDIGNDIDEEESEYEEALSKRsPQK</t>
  </si>
  <si>
    <t>FALLGEDIGNDIDEEESEYEEALS(Phos)KRSPQK</t>
  </si>
  <si>
    <t>FALLGEDIGNDIDEEESEYEEALsKRSPQK</t>
  </si>
  <si>
    <t>Phosducin-like protein 2 OS=Saccharomyces cerevisiae (strain ATCC 204508 / S288c) OX=559292 GN=PLP2 PE=1 SV=1 - [PLP2_YEAST]</t>
  </si>
  <si>
    <t>Q12017</t>
  </si>
  <si>
    <t>S(9): 99.3; T(11): 0.7</t>
  </si>
  <si>
    <t>GVIPERAPsPTAKLEEALEEAIAK</t>
  </si>
  <si>
    <t>GVIPERAPS(Phos)PTAKLEEALEEAIAK</t>
  </si>
  <si>
    <t>GVIPERAPSPtAKLEEALEEAIAK</t>
  </si>
  <si>
    <t>NPLALsPEQLAQQDPETLEEFR</t>
  </si>
  <si>
    <t>NPLALS(Phos)PEQLAQQDPETLEEFR</t>
  </si>
  <si>
    <t>C13(Carbamidomethyl); T21(Phospho)</t>
  </si>
  <si>
    <t>S(2): 25.0; Y(3): 25.0; S(5): 25.0; T(21): 25.0; S(26): 0.0; T(29): 0.0</t>
  </si>
  <si>
    <t>QSYFSNEEGHVLcDVFGQPItQADISNPTR</t>
  </si>
  <si>
    <t>QSYFSNEEGHVLC(Phos)DVFGQPIT(Phos)QADISNPTR</t>
  </si>
  <si>
    <t>Cell cycle protein kinase DBF2 OS=Saccharomyces cerevisiae (strain ATCC 204508 / S288c) OX=559292 GN=DBF2 PE=1 SV=3 - [DBF2_YEAST]</t>
  </si>
  <si>
    <t>P22204</t>
  </si>
  <si>
    <t>Y4(Phospho); M15(Oxidation)</t>
  </si>
  <si>
    <t>Y(4): 33.3; S(7): 33.3; S(11): 33.3; Y(14): 0.0</t>
  </si>
  <si>
    <t>EINyANSMVGSPDYmALEVLEGK</t>
  </si>
  <si>
    <t>EINY(Phos)ANSMVGSPDYM(Phos)ALEVLEGK</t>
  </si>
  <si>
    <t>EINYANsMVGSPDYmALEVLEGK</t>
  </si>
  <si>
    <t>EINYANS(Phos)MVGSPDYM(Phos)ALEVLEGK</t>
  </si>
  <si>
    <t>Ribosome-associated molecular chaperone SSB1 OS=Saccharomyces cerevisiae (strain ATCC 204508 / S288c) OX=559292 GN=SSB1 PE=1 SV=3 - [SSB1_YEAST]|Ribosome-associated molecular chaperone SSB2 OS=Saccharomyces cerevisiae (strain ATCC 204508 / S288c) OX=559292 GN=SSB2 PE=1 SV=2 - [SSB2_YEAST]</t>
  </si>
  <si>
    <t>P11484;P40150</t>
  </si>
  <si>
    <t>S(6): 0.0; S(18): 100.0</t>
  </si>
  <si>
    <t>IEAALSDALAALQIEDPsADELRK</t>
  </si>
  <si>
    <t>IEAALSDALAALQIEDPS(Phos)ADELRK</t>
  </si>
  <si>
    <t>S(2): 0.0; S(3): 0.0; S(13): 100.0</t>
  </si>
  <si>
    <t>ISSDFNLLVPNLsPR</t>
  </si>
  <si>
    <t>ISSDFNLLVPNLS(Phos)PR</t>
  </si>
  <si>
    <t>T(7): 0.0; T(11): 0.0; S(14): 100.0</t>
  </si>
  <si>
    <t>AAKPFITWLEtAESDDDEEDDE</t>
  </si>
  <si>
    <t>AAKPFITWLETAES(Phos)DDDEEDDE</t>
  </si>
  <si>
    <t>AAKPFITWLETAEsDDDEEDDE</t>
  </si>
  <si>
    <t>S12(Phospho); S20(Phospho)</t>
  </si>
  <si>
    <t>S(2): 0.0; S(4): 33.2; S(7): 33.2; S(8): 33.2; S(12): 0.4; S(20): 50.0; S(21): 50.0</t>
  </si>
  <si>
    <t>NSISGLSSLNLsPLGAPGNsSVNVK</t>
  </si>
  <si>
    <t>NSISGLSSLNLS(Phos)PLGAPGNS(Phos)SVNVK</t>
  </si>
  <si>
    <t>S(1): 40.0; S(3): 40.0; T(4): 40.0; S(9): 40.0; T(10): 40.0; S(13): 0.0; T(15): 0.0; S(16): 0.0; S(20): 0.0; S(22): 0.0</t>
  </si>
  <si>
    <t>sIsTLNLFSTVDSQTSNVGSNSR</t>
  </si>
  <si>
    <t>S(Phos)IS(Phos)TLNLFSTVDSQTSNVGSNSR</t>
  </si>
  <si>
    <t>S(1): 33.3; T(2): 33.3; S(3): 33.3; S(5): 0.4; S(6): 99.6</t>
  </si>
  <si>
    <t>STsIsSLEEIELFK</t>
  </si>
  <si>
    <t>STS(Phos)IS(Phos)SLEEIELFK</t>
  </si>
  <si>
    <t>StSISsLEEIELFK</t>
  </si>
  <si>
    <t>ST(Phos)SISS(Phos)LEEIELFK</t>
  </si>
  <si>
    <t>S7(Phospho); M8(Oxidation)</t>
  </si>
  <si>
    <t>Y(4): 49.8; S(7): 49.8; S(11): 0.3; Y(14): 0.0</t>
  </si>
  <si>
    <t>EINYANsmVGSPDYMALEVLEGK</t>
  </si>
  <si>
    <t>EINYANS(Phos)M(Phos)VGSPDYMALEVLEGK</t>
  </si>
  <si>
    <t>Y4(Phospho); M8(Oxidation)</t>
  </si>
  <si>
    <t>EINyANSmVGSPDYMALEVLEGK</t>
  </si>
  <si>
    <t>EINY(Phos)ANSM(Phos)VGSPDYMALEVLEGK</t>
  </si>
  <si>
    <t>M8(Oxidation); S11(Phospho)</t>
  </si>
  <si>
    <t>EINYANSmVGsPDYMALEVLEGK</t>
  </si>
  <si>
    <t>EINYANSM(Phos)VGS(Phos)PDYMALEVLEGK</t>
  </si>
  <si>
    <t>S(1): 50.0; S(3): 50.0; S(5): 0.0; S(6): 0.0; S(14): 0.0</t>
  </si>
  <si>
    <t>SGsFSSQLGNFFFSK</t>
  </si>
  <si>
    <t>SGS(Phos)FSSQLGNFFFSK</t>
  </si>
  <si>
    <t>sGSFSSQLGNFFFSK</t>
  </si>
  <si>
    <t>S(Phos)GSFSSQLGNFFFSK</t>
  </si>
  <si>
    <t>SGSFsSQLGNFFFSK</t>
  </si>
  <si>
    <t>SGSFS(Phos)SQLGNFFFSK</t>
  </si>
  <si>
    <t>Phosphatidylinositol 4-kinase PIK1 OS=Saccharomyces cerevisiae (strain ATCC 204508 / S288c) OX=559292 GN=PIK1 PE=1 SV=1 - [PIK1_YEAST]</t>
  </si>
  <si>
    <t>P39104</t>
  </si>
  <si>
    <t>S(1): 33.3; S(2): 33.3; T(3): 33.3; T(5): 0.6; S(6): 99.4</t>
  </si>
  <si>
    <t>SStPtSPIDLIDPIK</t>
  </si>
  <si>
    <t>SST(Phos)PT(Phos)SPIDLIDPIK</t>
  </si>
  <si>
    <t>SsTPTsPIDLIDPIK</t>
  </si>
  <si>
    <t>SS(Phos)TPTS(Phos)PIDLIDPIK</t>
  </si>
  <si>
    <t>T3(Phospho); S6(Phospho)</t>
  </si>
  <si>
    <t>SStPTsPIDLIDPIK</t>
  </si>
  <si>
    <t>SST(Phos)PTS(Phos)PIDLIDPIK</t>
  </si>
  <si>
    <t>S(3): 100.0; Y(20): 0.0</t>
  </si>
  <si>
    <t>DLsDLEELEDDEDEDFLEAYK</t>
  </si>
  <si>
    <t>DLS(Phos)DLEELEDDEDEDFLEAYK</t>
  </si>
  <si>
    <t>Y(4): 49.9; S(7): 49.9; S(11): 0.3; Y(14): 0.0</t>
  </si>
  <si>
    <t>EINYANsMVGSPDYMALEVLEGK</t>
  </si>
  <si>
    <t>EINYANS(Phos)MVGSPDYMALEVLEGK</t>
  </si>
  <si>
    <t>EINyANSMVGSPDYMALEVLEGK</t>
  </si>
  <si>
    <t>EINY(Phos)ANSMVGSPDYMALEVLEGK</t>
  </si>
  <si>
    <t>Voltage-dependent T-type calcium channel subunit alpha-1H OS=Homo sapiens OX=9606 GN=CACNA1H PE=1 SV=1 - [A0A1W2PR14_HUMAN]</t>
  </si>
  <si>
    <t>A0A1W2PR14</t>
  </si>
  <si>
    <t>S(1): 32.9; S(3): 32.9; S(5): 32.9; T(16): 0.6; S(18): 0.6</t>
  </si>
  <si>
    <t>SPSLSRLLcRQEAVHTDsLEGK</t>
  </si>
  <si>
    <t>SPSLSRLLC(Phos)RQEAVHTDS(Phos)LEGK</t>
  </si>
  <si>
    <t>Serine/threonine-protein kinase RIM15 OS=Saccharomyces cerevisiae (strain ATCC 204508 / S288c) OX=559292 GN=RIM15 PE=1 SV=1 - [RIM15_YEAST]</t>
  </si>
  <si>
    <t>P43565</t>
  </si>
  <si>
    <t>S(1): 50.0; S(3): 50.0; S(6): 0.0; S(8): 0.0; S(13): 100.0</t>
  </si>
  <si>
    <t>SESQLSFsLLDIsR</t>
  </si>
  <si>
    <t>SESQLSFS(Phos)LLDIS(Phos)R</t>
  </si>
  <si>
    <t>S(1): 50.0; S(3): 50.0; S(6): 100.0; S(8): 0.0; S(13): 0.0</t>
  </si>
  <si>
    <t>SEsQLsFSLLDISR</t>
  </si>
  <si>
    <t>SES(Phos)QLS(Phos)FSLLDISR</t>
  </si>
  <si>
    <t>T(3): 0.0; S(11): 50.0; S(12): 50.0</t>
  </si>
  <si>
    <t>QQTILNNNAAsSLPEELLNALDK</t>
  </si>
  <si>
    <t>QQTILNNNAAS(Phos)SLPEELLNALDK</t>
  </si>
  <si>
    <t>QQTILNNNAASsLPEELLNALDK</t>
  </si>
  <si>
    <t>QQTILNNNAASS(Phos)LPEELLNALDK</t>
  </si>
  <si>
    <t>Valine--tRNA ligase, mitochondrial OS=Saccharomyces cerevisiae (strain ATCC 204508 / S288c) OX=559292 GN=VAS1 PE=1 SV=2 - [SYV_YEAST]</t>
  </si>
  <si>
    <t>P07806</t>
  </si>
  <si>
    <t>S(1): 100.0; T(13): 0.0</t>
  </si>
  <si>
    <t>sLGNVIDPLDVITGIK</t>
  </si>
  <si>
    <t>S(Phos)LGNVIDPLDVITGIK</t>
  </si>
  <si>
    <t>Vacuolar protein sorting-associated protein 74 OS=Saccharomyces cerevisiae (strain ATCC 204508 / S288c) OX=559292 GN=VPS74 PE=1 SV=1 - [VPS74_YEAST]</t>
  </si>
  <si>
    <t>Q06385</t>
  </si>
  <si>
    <t>S(6): 0.0; T(9): 0.5; S(10): 49.7; S(11): 49.7; S(14): 98.9; S(15): 1.1; T(19): 0.0</t>
  </si>
  <si>
    <t>VNRADSGDTSsIHsSANNTKGDK</t>
  </si>
  <si>
    <t>VNRADSGDTSS(Phos)IHS(Phos)SANNTKGDK</t>
  </si>
  <si>
    <t>Ribonucleoside-diphosphate reductase large chain 2 OS=Saccharomyces cerevisiae (strain ATCC 204508 / S288c) OX=559292 GN=RNR3 PE=1 SV=4 - [RIR3_YEAST]</t>
  </si>
  <si>
    <t>P21672</t>
  </si>
  <si>
    <t>Y3(Phospho); S18(Phospho); M19(Oxidation)</t>
  </si>
  <si>
    <t>Y(3): 96.6; S(7): 1.8; S(9): 1.8; S(18): 99.9</t>
  </si>
  <si>
    <t>AIyIDQSHSLNLFLQAPsmGK</t>
  </si>
  <si>
    <t>AIY(Phos)IDQSHSLNLFLQAPS(Phos)MGK</t>
  </si>
  <si>
    <t>T(1): 33.3; S(2): 33.3; S(6): 33.3; T(8): 33.1; S(9): 33.1; S(10): 33.1; T(12): 0.3; S(13): 0.3; S(14): 0.0</t>
  </si>
  <si>
    <t>TSGGGsRTsSITSSKK</t>
  </si>
  <si>
    <t>TSGGGS(Phos)RTS(Phos)SITSSKK</t>
  </si>
  <si>
    <t>tSGGGSRtSSITSSKK</t>
  </si>
  <si>
    <t>T(Phos)SGGGSRT(Phos)SSITSSKK</t>
  </si>
  <si>
    <t>TSGGGSRTssITSSKK</t>
  </si>
  <si>
    <t>TSGGGSRTS(Phos)S(Phos)ITSSKK</t>
  </si>
  <si>
    <t>TsGGGsRTSSITSSKK</t>
  </si>
  <si>
    <t>TS(Phos)GGGS(Phos)RTSSITSSKK</t>
  </si>
  <si>
    <t>Transcription factor SPT20 OS=Saccharomyces cerevisiae (strain ATCC 204508 / S288c) OX=559292 GN=SPT20 PE=1 SV=1 - [SPT20_YEAST]</t>
  </si>
  <si>
    <t>P50875</t>
  </si>
  <si>
    <t>S(8): 0.5; S(9): 0.5; S(10): 49.5; S(11): 49.5; S(13): 0.0; S(17): 0.0; T(18): 0.0; S(22): 0.0</t>
  </si>
  <si>
    <t>ENKPNLNSSSsPSNNNSTQDNSK</t>
  </si>
  <si>
    <t>ENKPNLNSSSS(Phos)PSNNNSTQDNSK</t>
  </si>
  <si>
    <t>ENKPNLNsSSSPSNNNSTQDNSK</t>
  </si>
  <si>
    <t>ENKPNLNS(Phos)SSSPSNNNSTQDNSK</t>
  </si>
  <si>
    <t>ENKPNLNSSsSPSNNNSTQDNSK</t>
  </si>
  <si>
    <t>ENKPNLNSSS(Phos)SPSNNNSTQDNSK</t>
  </si>
  <si>
    <t>ENKPNLNSsSSPSNNNSTQDNSK</t>
  </si>
  <si>
    <t>ENKPNLNSS(Phos)SSPSNNNSTQDNSK</t>
  </si>
  <si>
    <t>M1(Oxidation); T7(Phospho); T12(Phospho)</t>
  </si>
  <si>
    <t>S(3): 0.0; T(4): 0.2; S(5): 33.4; T(7): 33.4; S(8): 33.2; T(12): 99.8; T(20): 0.0</t>
  </si>
  <si>
    <t>mGSTSAtSKENtPEQDDVATKK</t>
  </si>
  <si>
    <t>M(Phos)GSTSAT(Phos)SKENT(Phos)PEQDDVATKK</t>
  </si>
  <si>
    <t>S(1): 0.0; S(2): 0.0; S(4): 0.0; T(8): 0.0; T(9): 0.0; T(12): 0.0; S(13): 0.4; S(16): 49.6; S(20): 49.6; S(28): 0.4; S(31): 0.0; T(33): 0.0</t>
  </si>
  <si>
    <t>SSVSHHQTTNDTSQHsDDDSNDRRENDSNISETVER</t>
  </si>
  <si>
    <t>SSVSHHQTTNDTSQHS(Phos)DDDSNDRRENDSNISETVER</t>
  </si>
  <si>
    <t>SSVSHHQTTNDtSQHSDDDSNDRRENDSNISETVER</t>
  </si>
  <si>
    <t>SSVSHHQTTNDT(Phos)SQHSDDDSNDRRENDSNISETVER</t>
  </si>
  <si>
    <t>SSVSHHQTTNDTsQHSDDDSNDRRENDSNISETVER</t>
  </si>
  <si>
    <t>SSVSHHQTTNDTS(Phos)QHSDDDSNDRRENDSNISETVER</t>
  </si>
  <si>
    <t>T(4): 99.6; S(6): 0.4; S(8): 100.0</t>
  </si>
  <si>
    <t>NVPtPSPsPKPQHR</t>
  </si>
  <si>
    <t>NVPT(Phos)PSPS(Phos)PKPQHR</t>
  </si>
  <si>
    <t>T(7): 0.0; S(8): 0.0; S(12): 100.0; T(17): 0.0</t>
  </si>
  <si>
    <t>mREEEQTSQEKsPQENTLPR</t>
  </si>
  <si>
    <t>MREEEQTSQEKS(Phos)PQENTLPR</t>
  </si>
  <si>
    <t>Pre-mRNA-splicing helicase BRR2 OS=Saccharomyces cerevisiae (strain ATCC 204508 / S288c) OX=559292 GN=BRR2 PE=1 SV=2 - [BRR2_YEAST]</t>
  </si>
  <si>
    <t>P32639</t>
  </si>
  <si>
    <t>S(4): 100.0; S(11): 0.0; S(12): 0.0</t>
  </si>
  <si>
    <t>ELDsGDDQPQSSEAK</t>
  </si>
  <si>
    <t>ELDS(Phos)GDDQPQSSEAK</t>
  </si>
  <si>
    <t>T(1): 0.0; S(5): 0.0; S(6): 0.0; T(7): 0.0; T(12): 0.0; S(14): 49.9; T(15): 49.9; S(16): 0.2</t>
  </si>
  <si>
    <t>TAPVSSTAGPQTAsTSK</t>
  </si>
  <si>
    <t>TAPVSSTAGPQTAS(Phos)TSK</t>
  </si>
  <si>
    <t>TAPVSSTAGPQTAStSK</t>
  </si>
  <si>
    <t>TAPVSSTAGPQTAST(Phos)SK</t>
  </si>
  <si>
    <t>TAPVSSTAGPQTASTsK</t>
  </si>
  <si>
    <t>TAPVSSTAGPQTASTS(Phos)K</t>
  </si>
  <si>
    <t>Coronin-like protein OS=Saccharomyces cerevisiae (strain ATCC 204508 / S288c) OX=559292 GN=CRN1 PE=1 SV=1 - [CORO_YEAST]</t>
  </si>
  <si>
    <t>Q06440</t>
  </si>
  <si>
    <t>S(9): 100.0; S(11): 100.0</t>
  </si>
  <si>
    <t>EVKQEAPKsPsPLK</t>
  </si>
  <si>
    <t>EVKQEAPKS(Phos)PS(Phos)PLK</t>
  </si>
  <si>
    <t>60S ribosomal protein L16-B OS=Saccharomyces cerevisiae (strain ATCC 204508 / S288c) OX=559292 GN=RPL16B PE=1 SV=3 - [RL16B_YEAST]</t>
  </si>
  <si>
    <t>P26785</t>
  </si>
  <si>
    <t>S(3): 0.0; S(4): 1.0; S(6): 99.5; S(10): 99.5; S(12): 0.0</t>
  </si>
  <si>
    <t>KVSSAsAAAsESDVAK</t>
  </si>
  <si>
    <t>KVSSAS(Phos)AAAS(Phos)ESDVAK</t>
  </si>
  <si>
    <t>S5(Phospho); M18(Oxidation)</t>
  </si>
  <si>
    <t>S(5): 33.3; S(6): 33.3; S(9): 33.3</t>
  </si>
  <si>
    <t>RPVAsSAGSENNDHLDDmNHLR</t>
  </si>
  <si>
    <t>RPVAS(Phos)SAGSENNDHLDDM(Phos)NHLR</t>
  </si>
  <si>
    <t>S6(Phospho); M18(Oxidation)</t>
  </si>
  <si>
    <t>RPVASsAGSENNDHLDDmNHLR</t>
  </si>
  <si>
    <t>RPVASS(Phos)AGSENNDHLDDM(Phos)NHLR</t>
  </si>
  <si>
    <t>T(3): 0.7; S(5): 99.2; S(8): 0.0; S(9): 0.0; S(10): 0.0; T(11): 0.0</t>
  </si>
  <si>
    <t>KQTAsPLSSSTEEPK</t>
  </si>
  <si>
    <t>KQTAS(Phos)PLSSSTEEPK</t>
  </si>
  <si>
    <t>T(1): 0.1; Y(2): 0.1; S(19): 99.8; T(25): 0.1</t>
  </si>
  <si>
    <t>TYEEIEQNEHNEEGNGQEsAQDEATHKK</t>
  </si>
  <si>
    <t>TYEEIEQNEHNEEGNGQES(Phos)AQDEATHKK</t>
  </si>
  <si>
    <t>S11(Phospho); S13(Phospho); S17(Phospho)</t>
  </si>
  <si>
    <t>T(4): 49.6; S(5): 49.6; S(7): 2.7; S(9): 65.4; S(11): 65.4; S(13): 65.4; S(17): 1.8; S(19): 0.1; S(20): 0.1; S(21): 0.0</t>
  </si>
  <si>
    <t>KRPTSPSISGsGsGGNsPSSSAGAR</t>
  </si>
  <si>
    <t>KRPTSPSISGS(Phos)GS(Phos)GGNS(Phos)PSSSAGAR</t>
  </si>
  <si>
    <t>M9(Oxidation); T15(Phospho)</t>
  </si>
  <si>
    <t>S(10): 0.0; T(12): 0.0; T(15): 99.3; T(17): 0.7</t>
  </si>
  <si>
    <t>NRVKPENNmSETFAtPTPNNR</t>
  </si>
  <si>
    <t>NRVKPENNMSETFAT(Phos)PTPNNR</t>
  </si>
  <si>
    <t>T(1): 0.6; S(3): 98.8; S(6): 0.9; S(7): 49.9; T(8): 49.9; T(10): 0.0; T(12): 0.0; S(13): 0.0</t>
  </si>
  <si>
    <t>TKsAQsSTETFTSK</t>
  </si>
  <si>
    <t>TKS(Phos)AQS(Phos)STETFTSK</t>
  </si>
  <si>
    <t>S(3): 100.0; Y(7): 0.0; S(8): 0.0; S(10): 0.0</t>
  </si>
  <si>
    <t>EAsPAQYSHSLHER</t>
  </si>
  <si>
    <t>EAS(Phos)PAQYSHSLHER</t>
  </si>
  <si>
    <t>Inner nuclear membrane protein SRC1 OS=Saccharomyces cerevisiae (strain ATCC 204508 / S288c) OX=559292 GN=SRC1 PE=1 SV=2 - [SRC1_YEAST]</t>
  </si>
  <si>
    <t>Q03707</t>
  </si>
  <si>
    <t>M1(Oxidation); S6(Phospho); S7(Phospho)</t>
  </si>
  <si>
    <t>S(5): 40.0; S(6): 40.0; S(7): 40.0; S(9): 40.0; S(12): 40.0</t>
  </si>
  <si>
    <t>mDRPSssPSIASPR</t>
  </si>
  <si>
    <t>M(Phos)DRPSS(Phos)S(Phos)PSIASPR</t>
  </si>
  <si>
    <t>M1(Oxidation); S7(Phospho); S9(Phospho)</t>
  </si>
  <si>
    <t>mDRPSSsPsIASPR</t>
  </si>
  <si>
    <t>M(Phos)DRPSSS(Phos)PS(Phos)IASPR</t>
  </si>
  <si>
    <t>M1(Oxidation); S5(Phospho); S6(Phospho)</t>
  </si>
  <si>
    <t>mDRPssSPSIASPR</t>
  </si>
  <si>
    <t>M(Phos)DRPS(Phos)S(Phos)SPSIASPR</t>
  </si>
  <si>
    <t>Glutathione transferase 3 OS=Saccharomyces cerevisiae (strain ATCC 204508 / S288c) OX=559292 GN=GTT3 PE=1 SV=1 - [GTT3_YEAST]</t>
  </si>
  <si>
    <t>P39996</t>
  </si>
  <si>
    <t>S(9): 99.7; T(13): 50.2; S(14): 50.2; T(16): 0.0; S(20): 0.0; S(21): 0.0</t>
  </si>
  <si>
    <t>EDDDEKPQsGDETsATKPLSSR</t>
  </si>
  <si>
    <t>EDDDEKPQS(Phos)GDETS(Phos)ATKPLSSR</t>
  </si>
  <si>
    <t>T13(Phospho); T16(Phospho)</t>
  </si>
  <si>
    <t>EDDDEKPQSGDEtSAtKPLSSR</t>
  </si>
  <si>
    <t>EDDDEKPQSGDET(Phos)SAT(Phos)KPLSSR</t>
  </si>
  <si>
    <t>S(3): 0.0; S(4): 0.0; S(11): 100.0; S(12): 100.0; Y(16): 0.0</t>
  </si>
  <si>
    <t>RISSGQDERHssPDPYGINDK</t>
  </si>
  <si>
    <t>RISSGQDERHS(Phos)S(Phos)PDPYGINDK</t>
  </si>
  <si>
    <t>T(2): 0.5; S(5): 99.5; S(7): 33.3; S(8): 33.3; S(9): 33.3; T(15): 0.0</t>
  </si>
  <si>
    <t>ETERsPsSSPIHNATKPEEAVK</t>
  </si>
  <si>
    <t>ETERS(Phos)PS(Phos)SSPIHNATKPEEAVK</t>
  </si>
  <si>
    <t>T2(Phospho); S9(Phospho)</t>
  </si>
  <si>
    <t>EtERSPSSsPIHNATKPEEAVK</t>
  </si>
  <si>
    <t>ET(Phos)ERSPSSS(Phos)PIHNATKPEEAVK</t>
  </si>
  <si>
    <t>ETERSPSssPIHNATKPEEAVK</t>
  </si>
  <si>
    <t>ETERSPSS(Phos)S(Phos)PIHNATKPEEAVK</t>
  </si>
  <si>
    <t>ETERSPssSPIHNATKPEEAVK</t>
  </si>
  <si>
    <t>ETERSPS(Phos)S(Phos)SPIHNATKPEEAVK</t>
  </si>
  <si>
    <t>S(3): 0.0; T(5): 0.7; S(7): 50.2; S(8): 49.8; S(11): 99.3</t>
  </si>
  <si>
    <t>EASLTDSsNEsLHK</t>
  </si>
  <si>
    <t>EASLTDSS(Phos)NES(Phos)LHK</t>
  </si>
  <si>
    <t>S(4): 100.0; S(5): 100.0; T(12): 0.0</t>
  </si>
  <si>
    <t>EVVssPENREVTGK</t>
  </si>
  <si>
    <t>EVVS(Phos)S(Phos)PENREVTGK</t>
  </si>
  <si>
    <t>S(8): 99.3; S(10): 1.4; S(11): 99.3</t>
  </si>
  <si>
    <t>DANEDLHSLssRGK</t>
  </si>
  <si>
    <t>DANEDLHS(Phos)LSS(Phos)RGK</t>
  </si>
  <si>
    <t>S(3): 24.9; S(4): 24.9; T(5): 24.9; S(6): 24.9; S(9): 0.2; S(10): 0.0; T(12): 0.0; S(15): 0.0; T(17): 0.0; S(18): 0.0; S(19): 0.0</t>
  </si>
  <si>
    <t>IKsSTSVQSSATPPSNTSSNPDIK</t>
  </si>
  <si>
    <t>IKS(Phos)STSVQSSATPPSNTSSNPDIK</t>
  </si>
  <si>
    <t>IKSStSVQSSATPPSNTSSNPDIK</t>
  </si>
  <si>
    <t>IKSST(Phos)SVQSSATPPSNTSSNPDIK</t>
  </si>
  <si>
    <t>IKSSTSVQSsATPPSNTSSNPDIK</t>
  </si>
  <si>
    <t>IKSSTSVQSS(Phos)ATPPSNTSSNPDIK</t>
  </si>
  <si>
    <t>IKSsTSVQSSATPPSNTSSNPDIK</t>
  </si>
  <si>
    <t>IKSS(Phos)TSVQSSATPPSNTSSNPDIK</t>
  </si>
  <si>
    <t>IKSSTsVQSSATPPSNTSSNPDIK</t>
  </si>
  <si>
    <t>IKSSTS(Phos)VQSSATPPSNTSSNPDIK</t>
  </si>
  <si>
    <t>IKSSTSVQsSATPPSNTSSNPDIK</t>
  </si>
  <si>
    <t>IKSSTSVQS(Phos)SATPPSNTSSNPDIK</t>
  </si>
  <si>
    <t>IKSSTSVQSSAtPPSNTSSNPDIK</t>
  </si>
  <si>
    <t>IKSSTSVQSSAT(Phos)PPSNTSSNPDIK</t>
  </si>
  <si>
    <t>T(1): 0.0; S(3): 0.7; S(4): 99.3; S(7): 100.0; T(13): 0.0; T(14): 0.0</t>
  </si>
  <si>
    <t>TQSsKDsIGGNITTK</t>
  </si>
  <si>
    <t>TQSS(Phos)KDS(Phos)IGGNITTK</t>
  </si>
  <si>
    <t>S(3): 0.0; T(5): 50.0; S(7): 50.0; S(8): 50.0; S(11): 50.0</t>
  </si>
  <si>
    <t>EASLTDssNESLHK</t>
  </si>
  <si>
    <t>EASLTDS(Phos)S(Phos)NESLHK</t>
  </si>
  <si>
    <t>M8(Oxidation); M9(Oxidation); S19(Phospho)</t>
  </si>
  <si>
    <t>T(11): 0.0; S(12): 0.5; T(14): 49.7; S(19): 49.7</t>
  </si>
  <si>
    <t>LANQQQQmmETSITNDNEsQQ</t>
  </si>
  <si>
    <t>LANQQQQM(Phos)M(Phos)ETSITNDNES(Phos)QQ</t>
  </si>
  <si>
    <t>S(1): 0.2; S(2): 0.2; T(4): 0.2; S(5): 33.1; S(8): 33.1; T(9): 33.1; S(13): 0.0; S(17): 0.0; T(18): 0.0; T(22): 0.0</t>
  </si>
  <si>
    <t>SSETsPDSTPAPSAPASTNAPTNNK</t>
  </si>
  <si>
    <t>SSETS(Phos)PDSTPAPSAPASTNAPTNNK</t>
  </si>
  <si>
    <t>SSETSPDsTPAPSAPASTNAPTNNK</t>
  </si>
  <si>
    <t>SSETSPDS(Phos)TPAPSAPASTNAPTNNK</t>
  </si>
  <si>
    <t>SsETSPDSTPAPSAPASTNAPTNNK</t>
  </si>
  <si>
    <t>SS(Phos)ETSPDSTPAPSAPASTNAPTNNK</t>
  </si>
  <si>
    <t>sSETSPDSTPAPSAPASTNAPTNNK</t>
  </si>
  <si>
    <t>S(Phos)SETSPDSTPAPSAPASTNAPTNNK</t>
  </si>
  <si>
    <t>SSETSPDStPAPSAPASTNAPTNNK</t>
  </si>
  <si>
    <t>SSETSPDST(Phos)PAPSAPASTNAPTNNK</t>
  </si>
  <si>
    <t>SSEtSPDSTPAPSAPASTNAPTNNK</t>
  </si>
  <si>
    <t>SSET(Phos)SPDSTPAPSAPASTNAPTNNK</t>
  </si>
  <si>
    <t>Uncharacterized PH domain-containing protein YPR091C OS=Saccharomyces cerevisiae (strain ATCC 204508 / S288c) OX=559292 GN=YPR091C PE=1 SV=1 - [YP091_YEAST]</t>
  </si>
  <si>
    <t>Q06833</t>
  </si>
  <si>
    <t>T(1): 0.0; T(2): 0.0; T(3): 0.0; T(5): 0.0; T(6): 0.2; T(8): 25.3; T(9): 25.3; T(11): 25.3; S(16): 25.3; S(17): 97.7; S(18): 0.9; S(21): 0.0; T(22): 0.0</t>
  </si>
  <si>
    <t>TTTQTTVTTATNDDVssSENSTK</t>
  </si>
  <si>
    <t>TTTQTTVTTATNDDVS(Phos)S(Phos)SENSTK</t>
  </si>
  <si>
    <t>TTTQTTVTTATNDDVSssENSTK</t>
  </si>
  <si>
    <t>TTTQTTVTTATNDDVSS(Phos)S(Phos)ENSTK</t>
  </si>
  <si>
    <t>Histone deacetylase complex subunit CTI6 OS=Saccharomyces cerevisiae (strain ATCC 204508 / S288c) OX=559292 GN=CTI6 PE=1 SV=1 - [CTI6_YEAST]</t>
  </si>
  <si>
    <t>Q08923</t>
  </si>
  <si>
    <t>S(3): 33.3; S(8): 33.3; T(9): 33.3; Y(12): 0.0; S(13): 0.0; S(19): 0.0</t>
  </si>
  <si>
    <t>RNSmDDAStDQYSLDPGDSDKK</t>
  </si>
  <si>
    <t>RNSM(Phos)DDAST(Phos)DQYSLDPGDSDKK</t>
  </si>
  <si>
    <t>M4(Oxidation); S8(Phospho)</t>
  </si>
  <si>
    <t>RNSmDDAsTDQYSLDPGDSDKK</t>
  </si>
  <si>
    <t>RNSM(Phos)DDAS(Phos)TDQYSLDPGDSDKK</t>
  </si>
  <si>
    <t>RNsmDDASTDQYSLDPGDSDKK</t>
  </si>
  <si>
    <t>RNS(Phos)M(Phos)DDASTDQYSLDPGDSDKK</t>
  </si>
  <si>
    <t>Probable serine/threonine-protein kinase RTK1 OS=Saccharomyces cerevisiae (strain ATCC 204508 / S288c) OX=559292 GN=RTK1 PE=1 SV=1 - [RTK1_YEAST]</t>
  </si>
  <si>
    <t>Q12100</t>
  </si>
  <si>
    <t>M3(Oxidation); S21(Phospho); S23(Phospho)</t>
  </si>
  <si>
    <t>S(5): 0.0; S(8): 0.0; T(9): 0.0; S(12): 39.7; S(19): 39.7; S(20): 39.7; S(21): 39.7; S(23): 39.7; T(26): 0.5; S(27): 0.5; S(28): 0.5</t>
  </si>
  <si>
    <t>HFmDSQASTPGSVELQHNSSsGsDDTSSRK</t>
  </si>
  <si>
    <t>HFM(Phos)DSQASTPGSVELQHNSSS(Phos)GS(Phos)DDTSSRK</t>
  </si>
  <si>
    <t>M3(Oxidation); S19(Phospho); S20(Phospho)</t>
  </si>
  <si>
    <t>HFmDSQASTPGSVELQHNssSGSDDTSSRK</t>
  </si>
  <si>
    <t>HFM(Phos)DSQASTPGSVELQHNS(Phos)S(Phos)SGSDDTSSRK</t>
  </si>
  <si>
    <t>M3(Oxidation); S20(Phospho); S21(Phospho)</t>
  </si>
  <si>
    <t>HFmDSQASTPGSVELQHNSssGSDDTSSRK</t>
  </si>
  <si>
    <t>HFM(Phos)DSQASTPGSVELQHNSS(Phos)S(Phos)GSDDTSSRK</t>
  </si>
  <si>
    <t>M3(Oxidation); S12(Phospho); S19(Phospho)</t>
  </si>
  <si>
    <t>HFmDSQASTPGsVELQHNsSSGSDDTSSRK</t>
  </si>
  <si>
    <t>HFM(Phos)DSQASTPGS(Phos)VELQHNS(Phos)SSGSDDTSSRK</t>
  </si>
  <si>
    <t>M3(Oxidation); S23(Phospho); S27(Phospho)</t>
  </si>
  <si>
    <t>HFmDSQASTPGSVELQHNSSSGsDDTsSRK</t>
  </si>
  <si>
    <t>HFM(Phos)DSQASTPGSVELQHNSSSGS(Phos)DDTS(Phos)SRK</t>
  </si>
  <si>
    <t>Arrestin-related trafficking adapter 6 OS=Saccharomyces cerevisiae (strain ATCC 204508 / S288c) OX=559292 GN=ALY1 PE=1 SV=1 - [ALY1_YEAST]</t>
  </si>
  <si>
    <t>P36117</t>
  </si>
  <si>
    <t>S(2): 0.0; S(4): 99.5; S(5): 0.5; S(9): 0.0; S(14): 0.0; S(15): 0.0; S(18): 0.0; S(22): 0.0</t>
  </si>
  <si>
    <t>NSLsSDNLSNKPVSSDVSHDDSK</t>
  </si>
  <si>
    <t>NSLS(Phos)SDNLSNKPVSSDVSHDDSK</t>
  </si>
  <si>
    <t>NSLSsDNLSNKPVSSDVSHDDSK</t>
  </si>
  <si>
    <t>T8(Phospho); S10(Phospho)</t>
  </si>
  <si>
    <t>S(7): 50.0; T(8): 50.0; S(9): 50.0; S(10): 50.0; T(20): 0.0</t>
  </si>
  <si>
    <t>DIEEINStSsNVGKDDAENTKK</t>
  </si>
  <si>
    <t>DIEEINST(Phos)SS(Phos)NVGKDDAENTKK</t>
  </si>
  <si>
    <t>DIEEINsTsSNVGKDDAENTKK</t>
  </si>
  <si>
    <t>DIEEINS(Phos)TS(Phos)SNVGKDDAENTKK</t>
  </si>
  <si>
    <t>DIEEINSTssNVGKDDAENTKK</t>
  </si>
  <si>
    <t>DIEEINSTS(Phos)S(Phos)NVGKDDAENTKK</t>
  </si>
  <si>
    <t>S(9): 0.0; S(10): 100.0</t>
  </si>
  <si>
    <t>EINGEFDNSsDNDK</t>
  </si>
  <si>
    <t>EINGEFDNSS(Phos)DNDK</t>
  </si>
  <si>
    <t>Cell division control protein 24 OS=Saccharomyces cerevisiae (strain ATCC 204508 / S288c) OX=559292 GN=CDC24 PE=1 SV=2 - [CDC24_YEAST]</t>
  </si>
  <si>
    <t>P11433</t>
  </si>
  <si>
    <t>T(3): 50.0; T(4): 50.0; S(5): 0.3; S(6): 0.3; S(7): 99.4; S(10): 0.0</t>
  </si>
  <si>
    <t>RRTTSssFESEIK</t>
  </si>
  <si>
    <t>RRTTSS(Phos)S(Phos)FESEIK</t>
  </si>
  <si>
    <t>RRttSSSFESEIK</t>
  </si>
  <si>
    <t>RRT(Phos)T(Phos)SSSFESEIK</t>
  </si>
  <si>
    <t>RRTTssSFESEIK</t>
  </si>
  <si>
    <t>RRTTS(Phos)S(Phos)SFESEIK</t>
  </si>
  <si>
    <t>RRtTSSSFEsEIK</t>
  </si>
  <si>
    <t>RRT(Phos)TSSSFES(Phos)EIK</t>
  </si>
  <si>
    <t>S3(Phospho); M11(Oxidation); M18(Oxidation)</t>
  </si>
  <si>
    <t>T(1): 0.0; S(3): 0.0; T(10): 1.3; T(16): 1.3; T(20): 48.5; S(22): 48.5; T(25): 0.0; S(26): 0.0; S(27): 0.0; S(29): 0.0; S(30): 0.0</t>
  </si>
  <si>
    <t>TGsPHLPQGTmDAEQTNmGTNSVPTSSASSRK</t>
  </si>
  <si>
    <t>TGS(Phos)PHLPQGTM(Phos)DAEQTNM(Phos)GTNSVPTSSASSRK</t>
  </si>
  <si>
    <t>T1(Phospho); M11(Oxidation); M18(Oxidation)</t>
  </si>
  <si>
    <t>tGSPHLPQGTmDAEQTNmGTNSVPTSSASSRK</t>
  </si>
  <si>
    <t>T(Phos)GSPHLPQGTM(Phos)DAEQTNM(Phos)GTNSVPTSSASSRK</t>
  </si>
  <si>
    <t>T10(Phospho); M11(Oxidation); M18(Oxidation)</t>
  </si>
  <si>
    <t>TGSPHLPQGtmDAEQTNmGTNSVPTSSASSRK</t>
  </si>
  <si>
    <t>TGSPHLPQGT(Phos)M(Phos)DAEQTNM(Phos)GTNSVPTSSASSRK</t>
  </si>
  <si>
    <t>G1-specific transcriptional repressor WHI5 OS=Saccharomyces cerevisiae (strain ATCC 204508 / S288c) OX=559292 GN=WHI5 PE=1 SV=1 - [WHI5_YEAST]</t>
  </si>
  <si>
    <t>Q12416</t>
  </si>
  <si>
    <t>T19(Phospho); T25(Phospho)</t>
  </si>
  <si>
    <t>T(10): 0.0; S(11): 0.0; T(16): 2.0; T(19): 64.3; S(23): 64.3; T(25): 64.3; T(29): 2.6; S(30): 2.6</t>
  </si>
  <si>
    <t>KQQHRPVPATSAGEPTDEtEPESDtEVETS</t>
  </si>
  <si>
    <t>KQQHRPVPATSAGEPTDET(Phos)EPESDT(Phos)EVETS</t>
  </si>
  <si>
    <t>26S proteasome regulatory subunit RPN8 OS=Saccharomyces cerevisiae (strain ATCC 204508 / S288c) OX=559292 GN=RPN8 PE=1 SV=3 - [RPN8_YEAST]</t>
  </si>
  <si>
    <t>Q08723</t>
  </si>
  <si>
    <t>S(2): 40.0; S(5): 40.0; S(7): 40.0; S(9): 40.0; T(15): 40.0</t>
  </si>
  <si>
    <t>VSDDSEsEsGDKEATAPLIQRK</t>
  </si>
  <si>
    <t>VSDDSES(Phos)ES(Phos)GDKEATAPLIQRK</t>
  </si>
  <si>
    <t>S9(Phospho); T15(Phospho)</t>
  </si>
  <si>
    <t>VSDDSESEsGDKEAtAPLIQRK</t>
  </si>
  <si>
    <t>VSDDSESES(Phos)GDKEAT(Phos)APLIQRK</t>
  </si>
  <si>
    <t>VSDDsEsESGDKEATAPLIQRK</t>
  </si>
  <si>
    <t>VSDDS(Phos)ES(Phos)ESGDKEATAPLIQRK</t>
  </si>
  <si>
    <t>S(2): 0.0; S(4): 0.0; S(8): 0.0; T(11): 1.2; S(14): 64.2; S(15): 64.2; S(18): 64.2; S(19): 2.1; T(20): 2.1; T(21): 2.1; S(22): 0.0</t>
  </si>
  <si>
    <t>RSDSGVHSPITDNSsVAsSTTSR</t>
  </si>
  <si>
    <t>RSDSGVHSPITDNSS(Phos)VAS(Phos)STTSR</t>
  </si>
  <si>
    <t>Uncharacterized protein IRC8 OS=Saccharomyces cerevisiae (strain ATCC 204508 / S288c) OX=559292 GN=IRC8 PE=1 SV=1 - [IRC8_YEAST]</t>
  </si>
  <si>
    <t>P47046</t>
  </si>
  <si>
    <t>T(1): 0.0; S(3): 0.0; S(4): 0.5; S(8): 50.0; S(10): 50.0; S(11): 99.5</t>
  </si>
  <si>
    <t>TISSDENSNssVIR</t>
  </si>
  <si>
    <t>TISSDENSNS(Phos)S(Phos)VIR</t>
  </si>
  <si>
    <t>KDEsDsENDIEIK</t>
  </si>
  <si>
    <t>KDES(Phos)DS(Phos)ENDIEIK</t>
  </si>
  <si>
    <t>Nucleolar protein 13 OS=Saccharomyces cerevisiae (strain ATCC 204508 / S288c) OX=559292 GN=NOP13 PE=1 SV=2 - [NOP13_YEAST]</t>
  </si>
  <si>
    <t>P53883</t>
  </si>
  <si>
    <t>T8(Phospho); T11(Phospho)</t>
  </si>
  <si>
    <t>S(7): 66.7; T(8): 66.7; T(11): 66.7; T(13): 0.0; S(17): 0.0</t>
  </si>
  <si>
    <t>DAQGEEStINtPTGDESGEVVKK</t>
  </si>
  <si>
    <t>DAQGEEST(Phos)INT(Phos)PTGDESGEVVKK</t>
  </si>
  <si>
    <t>Plasma membrane ATPase 1 OS=Saccharomyces cerevisiae (strain ATCC 204508 / S288c) OX=559292 GN=PMA1 PE=1 SV=2 - [PMA1_YEAST]</t>
  </si>
  <si>
    <t>P05030</t>
  </si>
  <si>
    <t>M6(Oxidation); M9(Oxidation); S13(Phospho); T14(Phospho)</t>
  </si>
  <si>
    <t>S(1): 0.0; S(13): 100.0; T(14): 100.0; T(20): 0.0</t>
  </si>
  <si>
    <t>SVEDFmAAmQRVstQHEKET</t>
  </si>
  <si>
    <t>SVEDFMAAMQRVS(Phos)T(Phos)QHEKET</t>
  </si>
  <si>
    <t>WD repeat-containing protein YMR102C OS=Saccharomyces cerevisiae (strain ATCC 204508 / S288c) OX=559292 GN=YMR102C PE=1 SV=1 - [YMZ2_YEAST]</t>
  </si>
  <si>
    <t>Q03177</t>
  </si>
  <si>
    <t>S(4): 50.1; S(5): 50.1; S(7): 99.7; S(10): 0.0; S(12): 0.0</t>
  </si>
  <si>
    <t>RFNssDSLHSLSR</t>
  </si>
  <si>
    <t>RFNS(Phos)S(Phos)DSLHSLSR</t>
  </si>
  <si>
    <t>RFNSsDsLHSLSR</t>
  </si>
  <si>
    <t>RFNSS(Phos)DS(Phos)LHSLSR</t>
  </si>
  <si>
    <t>S12(Phospho); C19(Carbamidomethyl)</t>
  </si>
  <si>
    <t>T(4): 0.0; S(12): 100.0; S(14): 0.0; T(16): 0.0</t>
  </si>
  <si>
    <t>EVHTNQDPLDVsASKTEEcEK</t>
  </si>
  <si>
    <t>EVHTNQDPLDVS(Phos)ASKTEECEK</t>
  </si>
  <si>
    <t>S14(Phospho); C19(Carbamidomethyl)</t>
  </si>
  <si>
    <t>EVHTNQDPLDVSAsKTEEcEK</t>
  </si>
  <si>
    <t>S(5): 0.3; S(7): 33.3; Y(8): 33.3; S(9): 33.3; T(13): 49.9; T(16): 49.9; S(21): 0.0; S(22): 0.0; T(23): 0.0; T(26): 0.0</t>
  </si>
  <si>
    <t>DFRHSDsYsENETNHTNVPISSTGGTNNK</t>
  </si>
  <si>
    <t>DFRHSDS(Phos)YS(Phos)ENETNHTNVPISSTGGTNNK</t>
  </si>
  <si>
    <t>DFRHsDsYSENETNHTNVPISSTGGTNNK</t>
  </si>
  <si>
    <t>DFRHS(Phos)DS(Phos)YSENETNHTNVPISSTGGTNNK</t>
  </si>
  <si>
    <t>S(3): 100.0; S(12): 0.0; S(17): 0.0; T(19): 0.0; S(21): 0.0</t>
  </si>
  <si>
    <t>RDsDNAVHAAASPLAPSNTPSDPK</t>
  </si>
  <si>
    <t>RDS(Phos)DNAVHAAASPLAPSNTPSDPK</t>
  </si>
  <si>
    <t>C6(Carbamidomethyl); S10(Phospho); S12(Phospho)</t>
  </si>
  <si>
    <t>Y(2): 0.0; S(3): 0.0; S(9): 33.6; S(10): 33.6; T(11): 33.6; S(12): 99.2</t>
  </si>
  <si>
    <t>GYSNIcPKSsTsLK</t>
  </si>
  <si>
    <t>GYSNIC(Phos)PKSS(Phos)TS(Phos)LK</t>
  </si>
  <si>
    <t>C6(Carbamidomethyl); T11(Phospho); S12(Phospho)</t>
  </si>
  <si>
    <t>GYSNIcPKSStsLK</t>
  </si>
  <si>
    <t>GYSNIC(Phos)PKSST(Phos)S(Phos)LK</t>
  </si>
  <si>
    <t>C6(Carbamidomethyl); S9(Phospho); S10(Phospho)</t>
  </si>
  <si>
    <t>GYSNIcPKssTSLK</t>
  </si>
  <si>
    <t>GYSNIC(Phos)PKS(Phos)S(Phos)TSLK</t>
  </si>
  <si>
    <t>S(4): 0.5; S(5): 99.5; S(9): 100.0</t>
  </si>
  <si>
    <t>VKDSsPVPsDLDEK</t>
  </si>
  <si>
    <t>VKDSS(Phos)PVPS(Phos)DLDEK</t>
  </si>
  <si>
    <t>T(3): 0.0; T(5): 0.0; S(6): 0.0; S(7): 0.0; T(11): 0.0; S(19): 100.0</t>
  </si>
  <si>
    <t>EATETSSAVQTKEPEEKIsIGNK</t>
  </si>
  <si>
    <t>EATETSSAVQTKEPEEKIS(Phos)IGNK</t>
  </si>
  <si>
    <t>Actin-related protein 2/3 complex subunit 1B OS=Homo sapiens OX=9606 GN=ARPC1B PE=1 SV=2 - [C9K057_HUMAN]</t>
  </si>
  <si>
    <t>C9K057</t>
  </si>
  <si>
    <t>S(2): 50.0; S(3): 50.0; T(7): 0.0; S(15): 0.0</t>
  </si>
  <si>
    <t>ASsEGGTAAGAGLDSLHK</t>
  </si>
  <si>
    <t>ASS(Phos)EGGTAAGAGLDSLHK</t>
  </si>
  <si>
    <t>AsSEGGTAAGAGLDSLHK</t>
  </si>
  <si>
    <t>AS(Phos)SEGGTAAGAGLDSLHK</t>
  </si>
  <si>
    <t>M14(Oxidation); S16(Phospho)</t>
  </si>
  <si>
    <t>S(4): 0.0; Y(8): 0.0; S(9): 1.0; S(16): 99.0; T(19): 0.0</t>
  </si>
  <si>
    <t>FKQSNVEYSNNEGmGsQETFR</t>
  </si>
  <si>
    <t>FKQSNVEYSNNEGMGS(Phos)QETFR</t>
  </si>
  <si>
    <t>M14(Oxidation); T19(Phospho)</t>
  </si>
  <si>
    <t>FKQSNVEYSNNEGmGSQEtFR</t>
  </si>
  <si>
    <t>T(4): 0.0; S(12): 33.3; S(14): 33.3; T(16): 33.3</t>
  </si>
  <si>
    <t>EVHTNQDPLDVSAS(Phos)KTEEC(Phos)EK</t>
  </si>
  <si>
    <t>T16(Phospho); C19(Carbamidomethyl)</t>
  </si>
  <si>
    <t>EVHTNQDPLDVSASKtEEcEK</t>
  </si>
  <si>
    <t>EVHTNQDPLDVSASKT(Phos)EEC(Phos)EK</t>
  </si>
  <si>
    <t>EVHTNQDPLDVS(Phos)ASKTEEC(Phos)EK</t>
  </si>
  <si>
    <t>S(5): 100.0; S(11): 100.0; T(17): 0.0; S(18): 0.0</t>
  </si>
  <si>
    <t>KNDDsADEREsDNPILTSNPK</t>
  </si>
  <si>
    <t>KNDDS(Phos)ADERES(Phos)DNPILTSNPK</t>
  </si>
  <si>
    <t>S(2): 0.0; S(5): 100.0; S(7): 99.5; S(9): 0.5; T(15): 0.0</t>
  </si>
  <si>
    <t>T(4): 0.0; T(6): 0.0; Y(9): 0.0; S(15): 66.7; S(16): 66.7; S(17): 66.7</t>
  </si>
  <si>
    <t>DINTHTEVYNNEIESssEKK</t>
  </si>
  <si>
    <t>DINTHTEVYNNEIESS(Phos)S(Phos)EKK</t>
  </si>
  <si>
    <t>DINTHTEVYNNEIEssSEKK</t>
  </si>
  <si>
    <t>DINTHTEVYNNEIES(Phos)S(Phos)SEKK</t>
  </si>
  <si>
    <t>Y(3): 0.0; S(4): 0.4; S(5): 99.6; S(7): 50.0; T(8): 50.0</t>
  </si>
  <si>
    <t>APYSsNsTLNEVNK</t>
  </si>
  <si>
    <t>APYSS(Phos)NS(Phos)TLNEVNK</t>
  </si>
  <si>
    <t>T12(Phospho); S17(Phospho)</t>
  </si>
  <si>
    <t>S(1): 0.0; S(4): 0.0; T(12): 40.0; T(13): 40.0; Y(15): 40.0; S(16): 40.0; S(17): 40.0; Y(21): 0.0</t>
  </si>
  <si>
    <t>SNDSHVLPNGGtTRYSsDADYK</t>
  </si>
  <si>
    <t>SNDSHVLPNGGT(Phos)TRYSS(Phos)DADYK</t>
  </si>
  <si>
    <t>T13(Phospho); Y15(Phospho)</t>
  </si>
  <si>
    <t>SNDSHVLPNGGTtRySSDADYK</t>
  </si>
  <si>
    <t>SNDSHVLPNGGTT(Phos)RY(Phos)SSDADYK</t>
  </si>
  <si>
    <t>SNDSHVLPNGGttRYSSDADYK</t>
  </si>
  <si>
    <t>SNDSHVLPNGGT(Phos)T(Phos)RYSSDADYK</t>
  </si>
  <si>
    <t>M10(Oxidation); S19(Phospho); M23(Oxidation)</t>
  </si>
  <si>
    <t>S(6): 0.0; S(9): 0.0; S(11): 0.0; S(19): 50.0; T(20): 50.0</t>
  </si>
  <si>
    <t>GIDRDSGASmSQVGGGVNsTLEmK</t>
  </si>
  <si>
    <t>GIDRDSGASM(Phos)SQVGGGVNS(Phos)TLEM(Phos)K</t>
  </si>
  <si>
    <t>M10(Oxidation); T20(Phospho); M23(Oxidation)</t>
  </si>
  <si>
    <t>GIDRDSGASmSQVGGGVNStLEmK</t>
  </si>
  <si>
    <t>GIDRDSGASM(Phos)SQVGGGVNST(Phos)LEM(Phos)K</t>
  </si>
  <si>
    <t>Putative flavin carrier protein 3 OS=Saccharomyces cerevisiae (strain ATCC 204508 / S288c) OX=559292 GN=FLC3 PE=1 SV=1 - [FLC3_YEAST]</t>
  </si>
  <si>
    <t>P53121</t>
  </si>
  <si>
    <t>S(5): 99.7; T(6): 0.3</t>
  </si>
  <si>
    <t>NENAsTDALRVEAPK</t>
  </si>
  <si>
    <t>NENAS(Phos)TDALRVEAPK</t>
  </si>
  <si>
    <t>S(2): 66.7; S(3): 66.7; S(4): 66.7</t>
  </si>
  <si>
    <t>DSssQLDNELNRK</t>
  </si>
  <si>
    <t>DSS(Phos)S(Phos)QLDNELNRK</t>
  </si>
  <si>
    <t>DssSQLDNELNRK</t>
  </si>
  <si>
    <t>DS(Phos)S(Phos)SQLDNELNRK</t>
  </si>
  <si>
    <t>S(8): 1.2; S(9): 1.2; S(13): 96.3; S(15): 1.2; S(17): 0.0; S(21): 0.0</t>
  </si>
  <si>
    <t>AADQADESSPLLsPSNSNHPSEHPQQDLNNK</t>
  </si>
  <si>
    <t>AADQADESSPLLS(Phos)PSNSNHPSEHPQQDLNNK</t>
  </si>
  <si>
    <t>AADQADESSPLLSPsNSNHPSEHPQQDLNNK</t>
  </si>
  <si>
    <t>S(5): 0.0; S(8): 0.0; T(9): 0.0; S(12): 0.4; S(19): 0.4; S(20): 0.4; S(21): 32.8; S(23): 32.8; T(26): 32.8; S(27): 1.5; S(28): 98.9</t>
  </si>
  <si>
    <t>HFMDSQASTPGSVELQHNSSsGsDDTSSRK</t>
  </si>
  <si>
    <t>HFMDSQASTPGSVELQHNSSS(Phos)GS(Phos)DDTSSRK</t>
  </si>
  <si>
    <t>HFMDSQASTPGSVELQHNSSSGsDDTsSRK</t>
  </si>
  <si>
    <t>HFMDSQASTPGSVELQHNSSSGS(Phos)DDTS(Phos)SRK</t>
  </si>
  <si>
    <t>HFMDSQASTPGSVELQHNSssGSDDTSSRK</t>
  </si>
  <si>
    <t>HFMDSQASTPGSVELQHNSS(Phos)S(Phos)GSDDTSSRK</t>
  </si>
  <si>
    <t>HFMDSQASTPGSVELQHNssSGSDDTSSRK</t>
  </si>
  <si>
    <t>HFMDSQASTPGSVELQHNS(Phos)S(Phos)SGSDDTSSRK</t>
  </si>
  <si>
    <t>Protein SBE22 OS=Saccharomyces cerevisiae (strain ATCC 204508 / S288c) OX=559292 GN=SBE22 PE=1 SV=1 - [SBE22_YEAST]</t>
  </si>
  <si>
    <t>P38814</t>
  </si>
  <si>
    <t>S(1): 50.0; S(3): 50.0; T(6): 0.0; T(11): 0.0; T(12): 0.0; S(15): 0.0</t>
  </si>
  <si>
    <t>SAsNNTIVEATTDGSK</t>
  </si>
  <si>
    <t>SAS(Phos)NNTIVEATTDGSK</t>
  </si>
  <si>
    <t>sASNNTIVEATTDGSK</t>
  </si>
  <si>
    <t>S(Phos)ASNNTIVEATTDGSK</t>
  </si>
  <si>
    <t>S24(Phospho); M25(Oxidation)</t>
  </si>
  <si>
    <t>T(1): 0.0; T(8): 0.0; T(15): 0.0; S(24): 100.0; S(26): 0.0</t>
  </si>
  <si>
    <t>TAEKPLETNLPKPETNEEDEEEGsmSENK</t>
  </si>
  <si>
    <t>TAEKPLETNLPKPETNEEDEEEGS(Phos)MSENK</t>
  </si>
  <si>
    <t>M25(Oxidation); S26(Phospho)</t>
  </si>
  <si>
    <t>TAEKPLETNLPKPETNEEDEEEGSmsENK</t>
  </si>
  <si>
    <t>T(3): 0.0; S(5): 0.2; S(10): 19.9; T(11): 19.9; S(12): 19.9; S(13): 19.9; S(14): 19.9; T(15): 0.2; S(17): 100.0; T(19): 0.0</t>
  </si>
  <si>
    <t>NVTNSGNLDSTSSsTGsITEDEK</t>
  </si>
  <si>
    <t>NVTNSGNLDSTSSS(Phos)TGS(Phos)ITEDEK</t>
  </si>
  <si>
    <t>S(11): 1.5; S(12): 1.5; T(17): 97.1</t>
  </si>
  <si>
    <t>HVIADLEDHESSDEEGtALPKK</t>
  </si>
  <si>
    <t>HVIADLEDHESSDEEGT(Phos)ALPKK</t>
  </si>
  <si>
    <t>HVIADLEDHEsSDEEGTALPKK</t>
  </si>
  <si>
    <t>HVIADLEDHESsDEEGTALPKK</t>
  </si>
  <si>
    <t>M9(Oxidation); S19(Phospho)</t>
  </si>
  <si>
    <t>T(11): 0.0; S(12): 0.0; T(14): 0.8; S(19): 99.2</t>
  </si>
  <si>
    <t>LANQQQQMmETSITNDNEsQQ</t>
  </si>
  <si>
    <t>LANQQQQMMETSITNDNES(Phos)QQ</t>
  </si>
  <si>
    <t>M8(Oxidation); S19(Phospho)</t>
  </si>
  <si>
    <t>LANQQQQmMETSITNDNEsQQ</t>
  </si>
  <si>
    <t>T(6): 98.3; S(10): 25.4; T(11): 25.4; T(12): 25.4; S(13): 25.4</t>
  </si>
  <si>
    <t>IFQNPtDEEStTSLNEKQEGK</t>
  </si>
  <si>
    <t>IFQNPT(Phos)DEEST(Phos)TSLNEKQEGK</t>
  </si>
  <si>
    <t>T6(Phospho); S13(Phospho)</t>
  </si>
  <si>
    <t>IFQNPtDEESTTsLNEKQEGK</t>
  </si>
  <si>
    <t>IFQNPT(Phos)DEESTTS(Phos)LNEKQEGK</t>
  </si>
  <si>
    <t>T11(Phospho); T12(Phospho)</t>
  </si>
  <si>
    <t>IFQNPTDEESttSLNEKQEGK</t>
  </si>
  <si>
    <t>IFQNPTDEEST(Phos)T(Phos)SLNEKQEGK</t>
  </si>
  <si>
    <t>IFQNPTDEEsTTsLNEKQEGK</t>
  </si>
  <si>
    <t>IFQNPTDEES(Phos)TTS(Phos)LNEKQEGK</t>
  </si>
  <si>
    <t>S(10): 2.9; S(11): 2.9; S(12): 2.9; S(15): 91.9; S(18): 96.6; S(20): 2.9</t>
  </si>
  <si>
    <t>RGQLEEQHRSSsNLsLDSLSK</t>
  </si>
  <si>
    <t>RGQLEEQHRSSSNLS(Phos)LDS(Phos)LSK</t>
  </si>
  <si>
    <t>RGQLEEQHRSssNLSLDSLSK</t>
  </si>
  <si>
    <t>RGQLEEQHRssSNLSLDSLSK</t>
  </si>
  <si>
    <t>mRNA stability protein IGO1 OS=Saccharomyces cerevisiae (strain ATCC 204508 / S288c) OX=559292 GN=IGO1 PE=1 SV=1 - [IGO1_YEAST]</t>
  </si>
  <si>
    <t>P53897</t>
  </si>
  <si>
    <t>Y(3): 0.5; S(6): 99.1; Y(9): 0.5</t>
  </si>
  <si>
    <t>RKYFDsGDYALQK</t>
  </si>
  <si>
    <t>RKYFDS(Phos)GDYALQK</t>
  </si>
  <si>
    <t>RKYFDSGDyALQK</t>
  </si>
  <si>
    <t>Inositol hexakisphosphate kinase 1 OS=Saccharomyces cerevisiae (strain ATCC 204508 / S288c) OX=559292 GN=KCS1 PE=1 SV=1 - [KCS1_YEAST]</t>
  </si>
  <si>
    <t>Q12494</t>
  </si>
  <si>
    <t>S(2): 0.0; S(8): 0.0; S(10): 100.0</t>
  </si>
  <si>
    <t>ISNALDGSHsVmDLK</t>
  </si>
  <si>
    <t>ISNALDGSHS(Phos)VMDLK</t>
  </si>
  <si>
    <t>S8(Phospho); M12(Oxidation)</t>
  </si>
  <si>
    <t>ISNALDGsHSVmDLK</t>
  </si>
  <si>
    <t>S(2): 0.0; S(6): 0.0; T(10): 0.0; S(11): 0.8; S(13): 99.2</t>
  </si>
  <si>
    <t>NSRVPSLVATSEsPR</t>
  </si>
  <si>
    <t>NSRVPSLVATSES(Phos)PR</t>
  </si>
  <si>
    <t>S(2): 0.1; S(6): 66.6; Y(13): 66.6; S(20): 66.6</t>
  </si>
  <si>
    <t>DSAHNsPVAPNRYAANLQEsPK</t>
  </si>
  <si>
    <t>DSAHNS(Phos)PVAPNRYAANLQES(Phos)PK</t>
  </si>
  <si>
    <t>S(7): 50.0; S(8): 50.0; T(10): 0.0; S(11): 0.0</t>
  </si>
  <si>
    <t>LRENLNSsPTSEFK</t>
  </si>
  <si>
    <t>LRENLNSS(Phos)PTSEFK</t>
  </si>
  <si>
    <t>LRENLNsSPTSEFK</t>
  </si>
  <si>
    <t>LRENLNS(Phos)SPTSEFK</t>
  </si>
  <si>
    <t>S3(Phospho); S7(Phospho); S12(Phospho)</t>
  </si>
  <si>
    <t>S(3): 100.0; S(7): 66.7; T(9): 66.7; S(12): 66.7; S(18): 0.0</t>
  </si>
  <si>
    <t>ALsPIPsPTRNsVRNEDSEGK</t>
  </si>
  <si>
    <t>ALS(Phos)PIPS(Phos)PTRNS(Phos)VRNEDSEGK</t>
  </si>
  <si>
    <t>KtESPLENVAELKK</t>
  </si>
  <si>
    <t>KT(Phos)ESPLENVAELKK</t>
  </si>
  <si>
    <t>KTEsPLENVAELKK</t>
  </si>
  <si>
    <t>KTES(Phos)PLENVAELKK</t>
  </si>
  <si>
    <t>M18(Oxidation); S20(Phospho); S21(Phospho); M23(Oxidation)</t>
  </si>
  <si>
    <t>T(3): 49.5; S(5): 49.5; T(13): 20.2; S(14): 20.2; T(19): 20.2; S(20): 20.2; S(21): 20.2; S(25): 0.0; T(26): 0.0; S(29): 0.0</t>
  </si>
  <si>
    <t>AITPSNEGVKPNTSLEGmTssPmESTQQSK</t>
  </si>
  <si>
    <t>AITPSNEGVKPNTSLEGM(Phos)TS(Phos)S(Phos)PM(Phos)ESTQQSK</t>
  </si>
  <si>
    <t>S(10): 40.0; S(11): 40.0; T(12): 40.0; T(13): 40.0; S(14): 40.0; T(19): 0.0</t>
  </si>
  <si>
    <t>LDREVEEQASsTTsLDLKTEK</t>
  </si>
  <si>
    <t>LDREVEEQASS(Phos)TTS(Phos)LDLKTEK</t>
  </si>
  <si>
    <t>T12(Phospho); S14(Phospho)</t>
  </si>
  <si>
    <t>LDREVEEQASStTsLDLKTEK</t>
  </si>
  <si>
    <t>LDREVEEQASST(Phos)TS(Phos)LDLKTEK</t>
  </si>
  <si>
    <t>LDREVEEQASSttSLDLKTEK</t>
  </si>
  <si>
    <t>LDREVEEQASST(Phos)T(Phos)SLDLKTEK</t>
  </si>
  <si>
    <t>LDREVEEQAssTTSLDLKTEK</t>
  </si>
  <si>
    <t>LDREVEEQAS(Phos)S(Phos)TTSLDLKTEK</t>
  </si>
  <si>
    <t>T(2): 100.0; S(9): 0.0</t>
  </si>
  <si>
    <t>KtEELEEESFPER</t>
  </si>
  <si>
    <t>KT(Phos)EELEEESFPER</t>
  </si>
  <si>
    <t>T(1): 0.0; T(8): 0.0; T(15): 1.0; S(24): 49.5; S(26): 49.5</t>
  </si>
  <si>
    <t>TAEKPLETNLPKPETNEEDEEEGsMSENK</t>
  </si>
  <si>
    <t>S(10): 66.3; S(11): 66.3; S(12): 66.3; S(15): 1.0; S(18): 0.0; S(20): 0.0</t>
  </si>
  <si>
    <t>RGQLEEQHRS(Phos)S(Phos)SNLSLDSLSK</t>
  </si>
  <si>
    <t>RGQLEEQHRSS(Phos)S(Phos)NLSLDSLSK</t>
  </si>
  <si>
    <t>Protein SMY2 OS=Saccharomyces cerevisiae (strain ATCC 204508 / S288c) OX=559292 GN=SMY2 PE=1 SV=2 - [SMY2_YEAST]</t>
  </si>
  <si>
    <t>P32909</t>
  </si>
  <si>
    <t>S(1): 1.9; T(3): 98.1; S(13): 99.9</t>
  </si>
  <si>
    <t>SNtPLLGGRHPLsR</t>
  </si>
  <si>
    <t>SNT(Phos)PLLGGRHPLS(Phos)R</t>
  </si>
  <si>
    <t>sNTPLLGGRHPLsR</t>
  </si>
  <si>
    <t>S(4): 100.0; S(10): 0.0; T(28): 0.0</t>
  </si>
  <si>
    <t>AIRsGNEEESGNEQVNHNDEAEEDPLLTR</t>
  </si>
  <si>
    <t>AIRS(Phos)GNEEESGNEQVNHNDEAEEDPLLTR</t>
  </si>
  <si>
    <t>ESLQNKGQEVKEQAEAsIDNLK</t>
  </si>
  <si>
    <t>ESLQNKGQEVKEQAEAS(Phos)IDNLK</t>
  </si>
  <si>
    <t>T(5): 0.0; T(6): 0.0; S(11): 100.0</t>
  </si>
  <si>
    <t>EILDTTDNINsAGNK</t>
  </si>
  <si>
    <t>EILDTTDNINS(Phos)AGNK</t>
  </si>
  <si>
    <t>Transcriptional regulatory protein RCO1 OS=Saccharomyces cerevisiae (strain ATCC 204508 / S288c) OX=559292 GN=RCO1 PE=1 SV=1 - [RCO1_YEAST]</t>
  </si>
  <si>
    <t>Q04779</t>
  </si>
  <si>
    <t>S(1): 0.9; S(7): 99.1</t>
  </si>
  <si>
    <t>SFKNEHsNLAVEDNIPEEEPK</t>
  </si>
  <si>
    <t>SFKNEHS(Phos)NLAVEDNIPEEEPK</t>
  </si>
  <si>
    <t>sFKNEHSNLAVEDNIPEEEPK</t>
  </si>
  <si>
    <t>Y(3): 0.0; S(6): 0.4; S(7): 99.6; S(11): 0.0; S(12): 0.0; S(14): 0.0</t>
  </si>
  <si>
    <t>DGYDVSsDAESSISR</t>
  </si>
  <si>
    <t>DGYDVSS(Phos)DAESSISR</t>
  </si>
  <si>
    <t>DGYDVsSDAESSISR</t>
  </si>
  <si>
    <t>S(1): 0.0; T(5): 0.0; S(7): 100.0; S(12): 100.0; S(14): 0.0</t>
  </si>
  <si>
    <t>SNFNTAsEPLAsASK</t>
  </si>
  <si>
    <t>SNFNTAS(Phos)EPLAS(Phos)ASK</t>
  </si>
  <si>
    <t>Apolipoprotein B-100 OS=Homo sapiens OX=9606 GN=APOB PE=1 SV=2 - [APOB_HUMAN]</t>
  </si>
  <si>
    <t>M1(Oxidation); Y2(Phospho); M4(Oxidation)</t>
  </si>
  <si>
    <t>Y(2): 100.0</t>
  </si>
  <si>
    <t>myQmDIQQELQR</t>
  </si>
  <si>
    <t>MY(Phos)QMDIQQELQR</t>
  </si>
  <si>
    <t>S(3): 97.3; S(5): 0.9; S(7): 0.9; T(8): 0.9; T(13): 97.3; S(17): 0.9; S(18): 0.9; S(19): 0.9; T(23): 0.0; S(25): 0.0; S(26): 0.0; S(28): 0.0; S(29): 0.0; T(30): 0.0; T(31): 0.0</t>
  </si>
  <si>
    <t>AAsVsPSTKPLNTEPESSSVQPTVSSESSTTK</t>
  </si>
  <si>
    <t>AAS(Phos)VSPSTKPLNT(Phos)EPESSSVQPTVSSESSTTK</t>
  </si>
  <si>
    <t>EQAEASIDNLKNEAtPEAEQVK</t>
  </si>
  <si>
    <t>EQAEASIDNLKNEAT(Phos)PEAEQVK</t>
  </si>
  <si>
    <t>S(7): 40.0; S(9): 40.0; T(10): 40.0; S(12): 40.0; S(13): 40.0</t>
  </si>
  <si>
    <t>VFKNDESPsTPsSPKFDQGLR</t>
  </si>
  <si>
    <t>VFKNDESPS(Phos)TPS(Phos)SPKFDQGLR</t>
  </si>
  <si>
    <t>T10(Phospho); S13(Phospho)</t>
  </si>
  <si>
    <t>VFKNDESPStPSsPKFDQGLR</t>
  </si>
  <si>
    <t>VFKNDESPST(Phos)PSS(Phos)PKFDQGLR</t>
  </si>
  <si>
    <t>RING finger protein PSH1 OS=Saccharomyces cerevisiae (strain ATCC 204508 / S288c) OX=559292 GN=PSH1 PE=1 SV=1 - [PSH1_YEAST]</t>
  </si>
  <si>
    <t>Q12161</t>
  </si>
  <si>
    <t>S(2): 0.0; S(10): 100.0; T(15): 0.0</t>
  </si>
  <si>
    <t>NSALAVADDsDDGITR</t>
  </si>
  <si>
    <t>NSALAVADDS(Phos)DDGITR</t>
  </si>
  <si>
    <t>M5(Oxidation); S15(Phospho)</t>
  </si>
  <si>
    <t>S(3): 0.0; S(4): 0.0; Y(9): 0.0; S(12): 1.5; S(15): 95.4; S(18): 1.5; T(19): 1.5</t>
  </si>
  <si>
    <t>RISSmPGGYFHSEIsPDSTVNR</t>
  </si>
  <si>
    <t>RISSMPGGYFHSEIS(Phos)PDSTVNR</t>
  </si>
  <si>
    <t>S4(Phospho); S10(Phospho)</t>
  </si>
  <si>
    <t>S(4): 100.0; S(10): 100.0; T(28): 0.0</t>
  </si>
  <si>
    <t>AIRsGNEEEsGNEQVNHNDEAEEDPLLTR</t>
  </si>
  <si>
    <t>AIRS(Phos)GNEEES(Phos)GNEQVNHNDEAEEDPLLTR</t>
  </si>
  <si>
    <t>S(1): 0.0; S(3): 0.0; S(5): 1.2; S(8): 1.2; Y(15): 97.6</t>
  </si>
  <si>
    <t>SASISGIsDHQQEGYQPLEQEK</t>
  </si>
  <si>
    <t>SASISGISDHQQEGY(Phos)QPLEQEK</t>
  </si>
  <si>
    <t>S(5): 0.5; S(6): 0.5; T(8): 0.0; S(10): 99.5; S(12): 99.0; T(14): 0.5</t>
  </si>
  <si>
    <t>NLLESSATAsPsPTR</t>
  </si>
  <si>
    <t>NLLESSATAS(Phos)PS(Phos)PTR</t>
  </si>
  <si>
    <t>Flocculation suppression protein OS=Saccharomyces cerevisiae (strain ATCC 204508 / S288c) OX=559292 GN=SFL1 PE=1 SV=3 - [SFL1_YEAST]</t>
  </si>
  <si>
    <t>P20134</t>
  </si>
  <si>
    <t>S(4): 33.3; Y(7): 33.3; S(8): 33.3; S(15): 0.0; S(16): 0.0; T(17): 0.0; S(18): 0.0; S(19): 0.0</t>
  </si>
  <si>
    <t>RKGsGVYSLLNQEDSSTSSADPK</t>
  </si>
  <si>
    <t>RKGS(Phos)GVYSLLNQEDSSTSSADPK</t>
  </si>
  <si>
    <t>RKGSGVySLLNQEDSSTSSADPK</t>
  </si>
  <si>
    <t>RKGSGVY(Phos)SLLNQEDSSTSSADPK</t>
  </si>
  <si>
    <t>RKGSGVYsLLNQEDSSTSSADPK</t>
  </si>
  <si>
    <t>RKGSGVYS(Phos)LLNQEDSSTSSADPK</t>
  </si>
  <si>
    <t>S(1): 50.0; S(3): 50.0; S(5): 0.0; S(8): 0.0; Y(15): 0.0</t>
  </si>
  <si>
    <t>SAsISGISDHQQEGYQPLEQEK</t>
  </si>
  <si>
    <t>SAS(Phos)ISGISDHQQEGYQPLEQEK</t>
  </si>
  <si>
    <t>sASISGISDHQQEGYQPLEQEK</t>
  </si>
  <si>
    <t>S(Phos)ASISGISDHQQEGYQPLEQEK</t>
  </si>
  <si>
    <t>S(2): 40.0; S(4): 40.0; S(5): 40.0; T(7): 40.0; S(8): 40.0; Y(15): 0.0</t>
  </si>
  <si>
    <t>ASNSsQTsNFLAEQYERDRK</t>
  </si>
  <si>
    <t>ASNSS(Phos)QTS(Phos)NFLAEQYERDRK</t>
  </si>
  <si>
    <t>RRLDDGDsDDENLDVNHIISR</t>
  </si>
  <si>
    <t>RRLDDGDS(Phos)DDENLDVNHIISR</t>
  </si>
  <si>
    <t>S(1): 33.3; T(2): 33.3; S(3): 33.3; S(6): 100.0; T(9): 0.0; T(10): 0.0; S(11): 0.0; S(14): 0.0</t>
  </si>
  <si>
    <t>STsVNsLNTTSLASR</t>
  </si>
  <si>
    <t>STS(Phos)VNS(Phos)LNTTSLASR</t>
  </si>
  <si>
    <t>T(4): 49.8; S(7): 49.8; T(9): 1.3; S(11): 99.1; T(13): 0.0; S(14): 0.0; T(20): 0.0</t>
  </si>
  <si>
    <t>DQETKEsITNsPTSEVPIETK</t>
  </si>
  <si>
    <t>DQETKES(Phos)ITNS(Phos)PTSEVPIETK</t>
  </si>
  <si>
    <t>S(3): 0.0; S(7): 0.0; T(8): 0.0; S(9): 0.0; T(11): 0.0; T(12): 0.0; S(14): 0.0; T(18): 50.0; S(19): 50.0</t>
  </si>
  <si>
    <t>RQSFFNSTSDTTLSRDETsLK</t>
  </si>
  <si>
    <t>RQSFFNSTSDTTLSRDETS(Phos)LK</t>
  </si>
  <si>
    <t>S(6): 98.7; S(9): 0.6; S(11): 0.6; S(17): 100.0; T(21): 0.0</t>
  </si>
  <si>
    <t>KQLELSINSAsPNVNHsPVPTK</t>
  </si>
  <si>
    <t>KQLELS(Phos)INSASPNVNHS(Phos)PVPTK</t>
  </si>
  <si>
    <t>S(1): 33.3; T(2): 33.3; S(3): 33.3; S(7): 0.0; T(9): 0.0</t>
  </si>
  <si>
    <t>STsAGNSITANAPVVPK</t>
  </si>
  <si>
    <t>STS(Phos)AGNSITANAPVVPK</t>
  </si>
  <si>
    <t>StSAGNSITANAPVVPK</t>
  </si>
  <si>
    <t>ST(Phos)SAGNSITANAPVVPK</t>
  </si>
  <si>
    <t>sTSAGNSITANAPVVPK</t>
  </si>
  <si>
    <t>S(Phos)TSAGNSITANAPVVPK</t>
  </si>
  <si>
    <t>Vacuolar amino acid transporter 3 OS=Saccharomyces cerevisiae (strain ATCC 204508 / S288c) OX=559292 GN=AVT3 PE=1 SV=1 - [AVT3_YEAST]</t>
  </si>
  <si>
    <t>P36062</t>
  </si>
  <si>
    <t>S(3): 50.0; S(5): 50.0; T(14): 0.0</t>
  </si>
  <si>
    <t>NPsNSLQLQGGDITR</t>
  </si>
  <si>
    <t>NPS(Phos)NSLQLQGGDITR</t>
  </si>
  <si>
    <t>S6(Phospho); S9(Phospho); S10(Phospho)</t>
  </si>
  <si>
    <t>S(6): 100.0; S(9): 100.0; S(10): 100.0; S(19): 0.0</t>
  </si>
  <si>
    <t>NFHNLsQRssAVNLHLQPSR</t>
  </si>
  <si>
    <t>NFHNLS(Phos)QRS(Phos)S(Phos)AVNLHLQPSR</t>
  </si>
  <si>
    <t>S(3): 0.0; T(4): 0.0; S(7): 100.0; S(20): 0.0; T(24): 0.0</t>
  </si>
  <si>
    <t>HISTDFsDDDLEKEEHNDQSLQPTVENR</t>
  </si>
  <si>
    <t>HISTDFS(Phos)DDDLEKEEHNDQSLQPTVENR</t>
  </si>
  <si>
    <t>HIStDFSDDDLEKEEHNDQSLQPTVENR</t>
  </si>
  <si>
    <t>HIsTDFSDDDLEKEEHNDQSLQPTVENR</t>
  </si>
  <si>
    <t>Sterol O-acyltransferase 1 OS=Saccharomyces cerevisiae (strain ATCC 204508 / S288c) OX=559292 GN=ARE1 PE=1 SV=1 - [ARE1_YEAST]</t>
  </si>
  <si>
    <t>P25628</t>
  </si>
  <si>
    <t>M16(Oxidation); S19(Phospho)</t>
  </si>
  <si>
    <t>S(3): 0.0; T(5): 0.0; Y(6): 0.0; S(15): 0.5; S(19): 99.5</t>
  </si>
  <si>
    <t>RHSVTYDNVILPQESmEVsPR</t>
  </si>
  <si>
    <t>RHSVTYDNVILPQESMEVS(Phos)PR</t>
  </si>
  <si>
    <t>S15(Phospho); M16(Oxidation)</t>
  </si>
  <si>
    <t>RHSVTYDNVILPQEsmEVSPR</t>
  </si>
  <si>
    <t>ISIDssDEESELSK</t>
  </si>
  <si>
    <t>ISIDS(Phos)S(Phos)DEESELSK</t>
  </si>
  <si>
    <t>S(6): 100.0; S(7): 100.0; S(16): 0.0; T(18): 0.0</t>
  </si>
  <si>
    <t>VNHELssDDDDDVPLSQTLKK</t>
  </si>
  <si>
    <t>VNHELS(Phos)S(Phos)DDDDDVPLSQTLKK</t>
  </si>
  <si>
    <t>S(1): 100.0; S(6): 0.0; T(7): 0.0; S(9): 0.0; S(12): 0.0</t>
  </si>
  <si>
    <t>sLPENSTASAASAFDK</t>
  </si>
  <si>
    <t>S(Phos)LPENSTASAASAFDK</t>
  </si>
  <si>
    <t>T(2): 0.0; T(10): 0.7; S(12): 99.3; S(20): 0.0</t>
  </si>
  <si>
    <t>HTAEDELEDTPsDGIEEHLSAR</t>
  </si>
  <si>
    <t>HTAEDELEDTPS(Phos)DGIEEHLSAR</t>
  </si>
  <si>
    <t>T(10): 0.0; T(15): 33.3; Y(17): 33.3; S(21): 33.3; T(25): 0.0</t>
  </si>
  <si>
    <t>NKREDAEEFTFNDDTEYDNHsFQPTPK</t>
  </si>
  <si>
    <t>NKREDAEEFTFNDDTEYDNHS(Phos)FQPTPK</t>
  </si>
  <si>
    <t>NKREDAEEFTFNDDTEYDNHSFQPtPK</t>
  </si>
  <si>
    <t>NKREDAEEFTFNDDTEYDNHSFQPT(Phos)PK</t>
  </si>
  <si>
    <t>S(5): 0.0; S(8): 50.0; S(10): 50.0; S(16): 100.0; T(20): 0.0</t>
  </si>
  <si>
    <t>QLELSINSAsPNVNHsPVPTKK</t>
  </si>
  <si>
    <t>QLELSINSAS(Phos)PNVNHS(Phos)PVPTKK</t>
  </si>
  <si>
    <t>Type 1 phosphatases regulator YPI1 OS=Saccharomyces cerevisiae (strain ATCC 204508 / S288c) OX=559292 GN=YPI1 PE=1 SV=1 - [YPI1_YEAST]</t>
  </si>
  <si>
    <t>P43587</t>
  </si>
  <si>
    <t>S(3): 66.7; Y(4): 66.7; S(5): 66.7; Y(9): 0.0; Y(15): 0.0; S(16): 0.0; Y(18): 0.0</t>
  </si>
  <si>
    <t>KRsYsPNAYEIQPDYSEYR</t>
  </si>
  <si>
    <t>KRS(Phos)YS(Phos)PNAYEIQPDYSEYR</t>
  </si>
  <si>
    <t>S(2): 0.0; S(8): 99.2; S(10): 0.8</t>
  </si>
  <si>
    <t>ISNALDGSHsVMDLK</t>
  </si>
  <si>
    <t>ISNALDGS(Phos)HSVMDLK</t>
  </si>
  <si>
    <t>ISNALDGsHSVMDLK</t>
  </si>
  <si>
    <t>S(3): 99.4; S(4): 0.6; S(6): 99.4; S(9): 0.6</t>
  </si>
  <si>
    <t>APssVSMVSPPPLHK</t>
  </si>
  <si>
    <t>APS(Phos)SVS(Phos)MVSPPPLHK</t>
  </si>
  <si>
    <t>APSsVsMVSPPPLHK</t>
  </si>
  <si>
    <t>T(11): 33.3; S(12): 33.3; T(14): 33.3; S(19): 0.2</t>
  </si>
  <si>
    <t>LANQQQQMMETSITNDNEsQQ</t>
  </si>
  <si>
    <t>HLSNILsNEEGIER</t>
  </si>
  <si>
    <t>HLSNILS(Phos)NEEGIER</t>
  </si>
  <si>
    <t>S(3): 100.0; T(10): 0.0; T(12): 0.0; S(18): 0.0</t>
  </si>
  <si>
    <t>NVsPMGDVPTDTKNEEASVPINR</t>
  </si>
  <si>
    <t>NVS(Phos)PMGDVPTDTKNEEASVPINR</t>
  </si>
  <si>
    <t>T(4): 66.7; S(7): 66.7; S(10): 66.7; S(12): 0.0; S(14): 0.0; T(15): 0.0; T(16): 0.0; S(19): 0.0</t>
  </si>
  <si>
    <t>LNRTDNsLNsLSLSTTEISRK</t>
  </si>
  <si>
    <t>LNRTDNS(Phos)LNS(Phos)LSLSTTEISRK</t>
  </si>
  <si>
    <t>Diacylglycerol pyrophosphate phosphatase 1 OS=Saccharomyces cerevisiae (strain ATCC 204508 / S288c) OX=559292 GN=DPP1 PE=1 SV=1 - [DPP1_YEAST]</t>
  </si>
  <si>
    <t>Q05521</t>
  </si>
  <si>
    <t>S10(Phospho); M14(Oxidation)</t>
  </si>
  <si>
    <t>IPDEELHPLsDEGm</t>
  </si>
  <si>
    <t>IPDEELHPLS(Phos)DEGM</t>
  </si>
  <si>
    <t>S14(Phospho); M19(Oxidation)</t>
  </si>
  <si>
    <t>Y(2): 0.0; S(3): 0.0; Y(10): 1.1; S(11): 1.1; S(12): 48.9; S(14): 48.9</t>
  </si>
  <si>
    <t>DYSPGINHLYSSDsQQDFmEK</t>
  </si>
  <si>
    <t>DYSPGINHLYSSDS(Phos)QQDFM(Phos)EK</t>
  </si>
  <si>
    <t>S(8): 50.5; S(12): 99.1; S(14): 50.5</t>
  </si>
  <si>
    <t>LLGEMGHsNNNsNSAINMNEPK</t>
  </si>
  <si>
    <t>LLGEMGHSNNNsNsAINMNEPK</t>
  </si>
  <si>
    <t>LLGEMGHSNNNS(Phos)NS(Phos)AINMNEPK</t>
  </si>
  <si>
    <t>Vacuolar membrane protein YNL058C OS=Saccharomyces cerevisiae (strain ATCC 204508 / S288c) OX=559292 GN=YNL058C PE=1 SV=1 - [YNF8_YEAST]</t>
  </si>
  <si>
    <t>P53947</t>
  </si>
  <si>
    <t>S(4): 50.0; S(5): 50.0; S(13): 0.0; T(15): 0.3; S(16): 24.9; T(18): 24.9; S(19): 24.9; S(20): 24.9</t>
  </si>
  <si>
    <t>RNQSsLGLIPVAsATSNTSSPKK</t>
  </si>
  <si>
    <t>RNQSS(Phos)LGLIPVAS(Phos)ATSNTSSPKK</t>
  </si>
  <si>
    <t>T(2): 1.6; T(3): 1.6; S(5): 95.1; S(11): 1.6; T(15): 0.0</t>
  </si>
  <si>
    <t>QTTVSNDLENsPLKTELEANGR</t>
  </si>
  <si>
    <t>QTTVS(Phos)NDLENSPLKTELEANGR</t>
  </si>
  <si>
    <t>QTTVSNDLENSPLKtELEANGR</t>
  </si>
  <si>
    <t>Actin-binding protein OS=Saccharomyces cerevisiae (strain ATCC 204508 / S288c) OX=559292 GN=ABP1 PE=1 SV=4 - [ABP1_YEAST]</t>
  </si>
  <si>
    <t>P15891</t>
  </si>
  <si>
    <t>S(11): 0.0; S(14): 50.0; S(17): 50.0</t>
  </si>
  <si>
    <t>EEPEQEEIAPSLPsRNSIPAPK</t>
  </si>
  <si>
    <t>EEPEQEEIAPSLPS(Phos)RNSIPAPK</t>
  </si>
  <si>
    <t>EEPEQEEIAPSLPSRNsIPAPK</t>
  </si>
  <si>
    <t>EEPEQEEIAPSLPSRNS(Phos)IPAPK</t>
  </si>
  <si>
    <t>S(4): 97.2; S(8): 97.2; T(15): 5.7; S(26): 0.0</t>
  </si>
  <si>
    <t>IGDsLQGsPQRIHNTQFAAAEPQMASLRR</t>
  </si>
  <si>
    <t>IGDS(Phos)LQGS(Phos)PQRIHNTQFAAAEPQMASLRR</t>
  </si>
  <si>
    <t>T(1): 0.0; T(2): 0.0; S(5): 100.0; S(8): 0.0; T(9): 0.0; S(12): 0.0; S(13): 0.0; T(15): 0.0</t>
  </si>
  <si>
    <t>TTPLsANSTGVSSLTR</t>
  </si>
  <si>
    <t>TTPLS(Phos)ANSTGVSSLTR</t>
  </si>
  <si>
    <t>TTPLSANsTGVSSLTR</t>
  </si>
  <si>
    <t>C10(Carbamidomethyl); S13(Phospho)</t>
  </si>
  <si>
    <t>T(2): 0.0; S(6): 0.0; S(11): 0.8; S(12): 0.8; S(13): 98.5; S(18): 0.0; T(20): 0.0</t>
  </si>
  <si>
    <t>QTAQLSNEFcSSsVEENSPTIK</t>
  </si>
  <si>
    <t>QTAQLSNEFCSSS(Phos)VEENSPTIK</t>
  </si>
  <si>
    <t>C10(Carbamidomethyl); S12(Phospho)</t>
  </si>
  <si>
    <t>QTAQLSNEFcSsSVEENSPTIK</t>
  </si>
  <si>
    <t>Y(2): 0.0; S(4): 0.0; Y(6): 0.3; T(8): 33.3; S(14): 33.3; S(15): 33.3; S(16): 49.9; S(17): 49.9; S(19): 0.0</t>
  </si>
  <si>
    <t>EYLSAYPTLAHRDssSSLSPR</t>
  </si>
  <si>
    <t>EYLSAYPTLAHRDS(Phos)S(Phos)SSLSPR</t>
  </si>
  <si>
    <t>EYLSAYPTLAHRDSSssLSPR</t>
  </si>
  <si>
    <t>EYLSAYPTLAHRDSSS(Phos)S(Phos)LSPR</t>
  </si>
  <si>
    <t>T8(Phospho); S19(Phospho)</t>
  </si>
  <si>
    <t>EYLSAYPtLAHRDSSSSLsPR</t>
  </si>
  <si>
    <t>EYLSAYPT(Phos)LAHRDSSSSLS(Phos)PR</t>
  </si>
  <si>
    <t>EYLSAYPTLAHRDSssSLSPR</t>
  </si>
  <si>
    <t>EYLSAYPTLAHRDSS(Phos)S(Phos)SLSPR</t>
  </si>
  <si>
    <t>EYLSAYPTLAHRDSSSsLsPR</t>
  </si>
  <si>
    <t>EYLSAYPTLAHRDSSSS(Phos)LS(Phos)PR</t>
  </si>
  <si>
    <t>S(4): 0.0; S(5): 0.0; S(13): 25.2; T(15): 25.2; S(16): 25.2; T(18): 25.2; S(19): 49.7; S(20): 49.7</t>
  </si>
  <si>
    <t>RNQSSLGLIPVASATsNTsSPKK</t>
  </si>
  <si>
    <t>RNQSSLGLIPVASATS(Phos)NTS(Phos)SPKK</t>
  </si>
  <si>
    <t>RNQSSLGLIPVASATSNTssPKK</t>
  </si>
  <si>
    <t>RNQSSLGLIPVASATSNTS(Phos)S(Phos)PKK</t>
  </si>
  <si>
    <t>Regulator of Ty1 transposition protein 107 OS=Saccharomyces cerevisiae (strain ATCC 204508 / S288c) OX=559292 GN=RTT107 PE=1 SV=1 - [RT107_YEAST]</t>
  </si>
  <si>
    <t>P38850</t>
  </si>
  <si>
    <t>S(3): 0.0; S(7): 50.0; S(9): 50.0</t>
  </si>
  <si>
    <t>IDSEEISLsQDVER</t>
  </si>
  <si>
    <t>IDSEEISLS(Phos)QDVER</t>
  </si>
  <si>
    <t>Y(1): 0.0; S(5): 100.0; S(8): 0.0; T(12): 0.0</t>
  </si>
  <si>
    <t>YREVsPESFGLTAR</t>
  </si>
  <si>
    <t>YREVS(Phos)PESFGLTAR</t>
  </si>
  <si>
    <t>S4(Phospho); S7(Phospho); S11(Phospho)</t>
  </si>
  <si>
    <t>S(1): 0.0; S(4): 50.0; T(5): 50.0; S(7): 98.8; S(11): 33.7; S(12): 33.7; S(14): 33.7</t>
  </si>
  <si>
    <t>SNIsTKsLEPsSESVRQLDLK</t>
  </si>
  <si>
    <t>SNIS(Phos)TKS(Phos)LEPS(Phos)SESVRQLDLK</t>
  </si>
  <si>
    <t>Triosephosphate isomerase OS=Saccharomyces cerevisiae (strain ATCC 204508 / S288c) OX=559292 GN=TPI1 PE=1 SV=2 - [TPIS_YEAST]</t>
  </si>
  <si>
    <t>P00942</t>
  </si>
  <si>
    <t>Y(3): 0.0; S(6): 0.0; S(10): 99.2; T(14): 0.8</t>
  </si>
  <si>
    <t>ILYGGSANGsNAVTFK</t>
  </si>
  <si>
    <t>ILYGGSANGS(Phos)NAVTFK</t>
  </si>
  <si>
    <t>ILYGGSANGSNAVtFK</t>
  </si>
  <si>
    <t>S(4): 0.0; S(5): 0.0; S(13): 0.4; T(15): 39.9; S(16): 39.9; T(18): 39.9; S(19): 39.9; S(20): 39.9</t>
  </si>
  <si>
    <t>T15(Phospho); S20(Phospho)</t>
  </si>
  <si>
    <t>RNQSSLGLIPVASAtSNTSsPKK</t>
  </si>
  <si>
    <t>RNQSSLGLIPVASAT(Phos)SNTSS(Phos)PKK</t>
  </si>
  <si>
    <t>RNQSSLGLIPVASAtSNtSSPKK</t>
  </si>
  <si>
    <t>RNQSSLGLIPVASAT(Phos)SNT(Phos)SSPKK</t>
  </si>
  <si>
    <t>S(4): 100.0; T(6): 0.0</t>
  </si>
  <si>
    <t>DNLsDTEEVIVIKK</t>
  </si>
  <si>
    <t>DNLS(Phos)DTEEVIVIKK</t>
  </si>
  <si>
    <t>DNLSDtEEVIVIKK</t>
  </si>
  <si>
    <t>Signal recognition particle receptor subunit alpha homolog OS=Saccharomyces cerevisiae (strain ATCC 204508 / S288c) OX=559292 GN=SRP101 PE=1 SV=2 - [SRPR_YEAST]</t>
  </si>
  <si>
    <t>P32916</t>
  </si>
  <si>
    <t>S(4): 0.3; S(5): 39.9; S(6): 39.9; S(8): 39.9; S(11): 39.9; S(12): 39.9; S(18): 0.0; T(19): 0.0</t>
  </si>
  <si>
    <t>LDFSSSNSHNssQVALDSTINK</t>
  </si>
  <si>
    <t>LDFSSSNSHNS(Phos)S(Phos)QVALDSTINK</t>
  </si>
  <si>
    <t>LDFSSSNsHNsSQVALDSTINK</t>
  </si>
  <si>
    <t>LDFSSSNS(Phos)HNS(Phos)SQVALDSTINK</t>
  </si>
  <si>
    <t>LDFSSsNsHNSSQVALDSTINK</t>
  </si>
  <si>
    <t>LDFSSS(Phos)NS(Phos)HNSSQVALDSTINK</t>
  </si>
  <si>
    <t>WDKIELsDDsDVEVHPNVDK</t>
  </si>
  <si>
    <t>WDKIELS(Phos)DDS(Phos)DVEVHPNVDK</t>
  </si>
  <si>
    <t>T(1): 0.0; T(5): 0.4; S(7): 49.8; T(9): 49.8</t>
  </si>
  <si>
    <t>TLKPTFSFtEPAQK</t>
  </si>
  <si>
    <t>TLKPTFSFT(Phos)EPAQK</t>
  </si>
  <si>
    <t>TLKPTFsFTEPAQK</t>
  </si>
  <si>
    <t>TLKPTFS(Phos)FTEPAQK</t>
  </si>
  <si>
    <t>S(7): 0.0; S(9): 0.0; Y(11): 0.0; S(12): 0.0; S(15): 0.4; T(17): 49.8; S(19): 49.8</t>
  </si>
  <si>
    <t>MADAIASASGYSANSETNsQIDLK</t>
  </si>
  <si>
    <t>MADAIASASGYSANSETNS(Phos)QIDLK</t>
  </si>
  <si>
    <t>MADAIASASGYSANSEtNSQIDLK</t>
  </si>
  <si>
    <t>MADAIASASGYSANSET(Phos)NSQIDLK</t>
  </si>
  <si>
    <t>Target of rapamycin complex 2 subunit AVO1 OS=Saccharomyces cerevisiae (strain ATCC 204508 / S288c) OX=559292 GN=AVO1 PE=1 SV=1 - [AVO1_YEAST]</t>
  </si>
  <si>
    <t>Q08236</t>
  </si>
  <si>
    <t>Y(1): 0.0; S(6): 50.0; S(7): 50.0; S(9): 50.0; S(11): 50.0; T(19): 0.0; S(20): 0.0</t>
  </si>
  <si>
    <t>YNPLNSSAsNsLLNDDDHTSGK</t>
  </si>
  <si>
    <t>YNPLNSSAS(Phos)NS(Phos)LLNDDDHTSGK</t>
  </si>
  <si>
    <t>YNPLNSsAsNSLLNDDDHTSGK</t>
  </si>
  <si>
    <t>YNPLNSS(Phos)AS(Phos)NSLLNDDDHTSGK</t>
  </si>
  <si>
    <t>S(5): 0.5; S(6): 99.5; S(12): 0.0; S(13): 0.0; S(14): 0.0</t>
  </si>
  <si>
    <t>AAIGSsPLNFPSSSQR</t>
  </si>
  <si>
    <t>AAIGSS(Phos)PLNFPSSSQR</t>
  </si>
  <si>
    <t>S(4): 49.7; S(5): 49.7; S(6): 25.2; S(8): 25.2; S(11): 25.2; S(12): 25.2; S(18): 0.0; T(19): 0.0</t>
  </si>
  <si>
    <t>LDFSssNSHNSSQVALDSTINK</t>
  </si>
  <si>
    <t>LDFSS(Phos)S(Phos)NSHNSSQVALDSTINK</t>
  </si>
  <si>
    <t>Protein ZDS1 OS=Saccharomyces cerevisiae (strain ATCC 204508 / S288c) OX=559292 GN=ZDS1 PE=1 SV=1 - [ZDS1_YEAST]</t>
  </si>
  <si>
    <t>P50111</t>
  </si>
  <si>
    <t>S8(Phospho); S17(Phospho)</t>
  </si>
  <si>
    <t>S(4): 1.2; S(6): 1.2; S(8): 97.6; S(17): 25.0; S(19): 25.0; S(20): 25.0; T(21): 25.0</t>
  </si>
  <si>
    <t>KEESDSEsLPQLQPAVsVSSTK</t>
  </si>
  <si>
    <t>KEESDSES(Phos)LPQLQPAVS(Phos)VSSTK</t>
  </si>
  <si>
    <t>T(2): 0.0; T(3): 0.4; S(5): 99.6; T(10): 0.0</t>
  </si>
  <si>
    <t>VTTDsDGWcTFEAK</t>
  </si>
  <si>
    <t>VTTDS(Phos)DGWCTFEAK</t>
  </si>
  <si>
    <t>VTtDSDGWcTFEAK</t>
  </si>
  <si>
    <t>S(4): 100.0; S(6): 49.9; S(7): 49.9; S(9): 0.3</t>
  </si>
  <si>
    <t>AKLsNsSLSNLFKK</t>
  </si>
  <si>
    <t>AKLS(Phos)NS(Phos)SLSNLFKK</t>
  </si>
  <si>
    <t>AKLSNssLSNLFKK</t>
  </si>
  <si>
    <t>AKLSNS(Phos)S(Phos)LSNLFKK</t>
  </si>
  <si>
    <t>S(1): 0.0; S(2): 0.0; S(3): 0.0; T(10): 0.0; S(11): 0.3; S(13): 99.7</t>
  </si>
  <si>
    <t>SSSGGFNPFTSPsPNK</t>
  </si>
  <si>
    <t>SSSGGFNPFTSPS(Phos)PNK</t>
  </si>
  <si>
    <t>S(1): 0.0; T(10): 0.0; S(15): 0.2; S(21): 16.6; S(22): 16.6; T(24): 16.6; T(25): 16.6; S(27): 16.6; S(28): 16.6</t>
  </si>
  <si>
    <t>SHIDVVNEQTQLPVSFQEHVSSGTTNSsPK</t>
  </si>
  <si>
    <t>SHIDVVNEQTQLPVSFQEHVSSGTTNSS(Phos)PK</t>
  </si>
  <si>
    <t>SHIDVVNEQTQLPVSFQEHVSSGTTNsSPK</t>
  </si>
  <si>
    <t>SHIDVVNEQTQLPVSFQEHVSSGTTNS(Phos)SPK</t>
  </si>
  <si>
    <t>SHIDVVNEQTQLPVSFQEHVSSGTtNSSPK</t>
  </si>
  <si>
    <t>SHIDVVNEQTQLPVSFQEHVSSGTT(Phos)NSSPK</t>
  </si>
  <si>
    <t>SHIDVVNEQTQLPVSFQEHVSSGtTNSSPK</t>
  </si>
  <si>
    <t>SHIDVVNEQTQLPVSFQEHVSSGT(Phos)TNSSPK</t>
  </si>
  <si>
    <t>T(2): 0.0; S(6): 0.0; S(13): 100.0; S(28): 0.0</t>
  </si>
  <si>
    <t>DTDKFSHLFEGLsDNDDHINDEKPAVNSK</t>
  </si>
  <si>
    <t>DTDKFSHLFEGLS(Phos)DNDDHINDEKPAVNSK</t>
  </si>
  <si>
    <t>Eisosome protein SEG2 OS=Saccharomyces cerevisiae (strain ATCC 204508 / S288c) OX=559292 GN=SEG2 PE=1 SV=1 - [SEG2_YEAST]</t>
  </si>
  <si>
    <t>P34250</t>
  </si>
  <si>
    <t>T(1): 50.0; S(2): 50.0; S(5): 100.0</t>
  </si>
  <si>
    <t>tSVEsEIGGNQVGLK</t>
  </si>
  <si>
    <t>T(Phos)SVES(Phos)EIGGNQVGLK</t>
  </si>
  <si>
    <t>TsVEsEIGGNQVGLK</t>
  </si>
  <si>
    <t>TS(Phos)VES(Phos)EIGGNQVGLK</t>
  </si>
  <si>
    <t>S(10): 100.0; T(17): 0.0</t>
  </si>
  <si>
    <t>ILQQEEmDEsNAEGVETIQLK</t>
  </si>
  <si>
    <t>ILQQEEMDES(Phos)NAEGVETIQLK</t>
  </si>
  <si>
    <t>Y(2): 0.0; S(10): 100.0; T(15): 0.0; T(16): 0.0; T(18): 0.0</t>
  </si>
  <si>
    <t>FYGEDANNFsDQDETTHTFKEENVELVR</t>
  </si>
  <si>
    <t>FYGEDANNFS(Phos)DQDETTHTFKEENVELVR</t>
  </si>
  <si>
    <t>FyGEDANNFSDQDETTHTFKEENVELVR</t>
  </si>
  <si>
    <t>T(3): 0.0; Y(4): 0.0; T(5): 0.0; S(9): 0.0; S(12): 100.0</t>
  </si>
  <si>
    <t>NDTYTDLASIAsGRD</t>
  </si>
  <si>
    <t>NDTYTDLASIAS(Phos)GRD</t>
  </si>
  <si>
    <t>T(9): 0.4; S(10): 99.6; T(14): 0.0</t>
  </si>
  <si>
    <t>AVVEGFDETsAEPTPAPAPAPVER</t>
  </si>
  <si>
    <t>AVVEGFDETS(Phos)AEPTPAPAPAPVER</t>
  </si>
  <si>
    <t>AVVEGFDEtSAEPTPAPAPAPVER</t>
  </si>
  <si>
    <t>S(1): 0.0; S(3): 0.0; S(6): 0.0; S(9): 100.0</t>
  </si>
  <si>
    <t>SNSNNSNPsFIFER</t>
  </si>
  <si>
    <t>SNSNNSNPS(Phos)FIFER</t>
  </si>
  <si>
    <t>MyQMDIQQELQR</t>
  </si>
  <si>
    <t>S5(Phospho); S8(Phospho); S11(Phospho)</t>
  </si>
  <si>
    <t>T(3): 0.5; Y(4): 0.5; S(5): 33.5; T(6): 33.5; T(7): 33.5; S(8): 66.1; S(11): 66.1; S(12): 66.1; T(20): 0.0</t>
  </si>
  <si>
    <t>KRTYsTTsAHsSINPAVLLTK</t>
  </si>
  <si>
    <t>KRTYS(Phos)TTS(Phos)AHS(Phos)SINPAVLLTK</t>
  </si>
  <si>
    <t>T3(Phospho); S11(Phospho); S12(Phospho)</t>
  </si>
  <si>
    <t>KRtYSTTSAHssINPAVLLTK</t>
  </si>
  <si>
    <t>KRT(Phos)YSTTSAHS(Phos)S(Phos)INPAVLLTK</t>
  </si>
  <si>
    <t>S(1): 0.6; S(4): 99.4; T(12): 0.0; T(20): 0.0; T(21): 0.0</t>
  </si>
  <si>
    <t>SQGsHLNLAANTQGNPIPGTTAWK</t>
  </si>
  <si>
    <t>SQGS(Phos)HLNLAANTQGNPIPGTTAWK</t>
  </si>
  <si>
    <t>sQGSHLNLAANTQGNPIPGTTAWK</t>
  </si>
  <si>
    <t>S(1): 0.3; S(3): 99.5; T(4): 0.3; S(9): 0.0</t>
  </si>
  <si>
    <t>SRsTDDAVSLQDNNLALLEDHR</t>
  </si>
  <si>
    <t>SRS(Phos)TDDAVSLQDNNLALLEDHR</t>
  </si>
  <si>
    <t>sRSTDDAVSLQDNNLALLEDHR</t>
  </si>
  <si>
    <t>SRStDDAVSLQDNNLALLEDHR</t>
  </si>
  <si>
    <t>Y(2): 0.0; S(3): 0.0; Y(10): 0.0; S(11): 0.0; S(12): 0.0; S(14): 100.0</t>
  </si>
  <si>
    <t>DYSPGINHLYSSDsQQDFMEK</t>
  </si>
  <si>
    <t>DYSPGINHLYSSDS(Phos)QQDFMEK</t>
  </si>
  <si>
    <t>S3(Phospho); T6(Phospho); S9(Phospho)</t>
  </si>
  <si>
    <t>S(3): 100.0; T(6): 100.0; S(9): 100.0</t>
  </si>
  <si>
    <t>RAsDAtLGsIDFGDDENIAKR</t>
  </si>
  <si>
    <t>RAS(Phos)DAT(Phos)LGS(Phos)IDFGDDENIAKR</t>
  </si>
  <si>
    <t>T6(Phospho); T8(Phospho)</t>
  </si>
  <si>
    <t>S(2): 0.0; S(5): 99.6; T(6): 0.4; T(8): 100.0</t>
  </si>
  <si>
    <t>GSQEStNtLEEIVK</t>
  </si>
  <si>
    <t>GSQES(Phos)TNT(Phos)LEEIVK</t>
  </si>
  <si>
    <t>S(1): 0.0; S(3): 0.0; S(5): 0.0; S(18): 100.0; S(20): 100.0</t>
  </si>
  <si>
    <t>SLSHSGLDDGLEQGLNRsLsGLDLQNQNKK</t>
  </si>
  <si>
    <t>SLSHSGLDDGLEQGLNRS(Phos)LS(Phos)GLDLQNQNKK</t>
  </si>
  <si>
    <t>S(1): 0.0; S(3): 0.0; S(6): 100.0; S(9): 0.0</t>
  </si>
  <si>
    <t>SNSNNsNPSFIFER</t>
  </si>
  <si>
    <t>SNSNNS(Phos)NPSFIFER</t>
  </si>
  <si>
    <t>High-affinity glucose transporter HXT2 OS=Saccharomyces cerevisiae (strain ATCC 204508 / S288c) OX=559292 GN=HXT2 PE=1 SV=1 - [HXT2_YEAST]</t>
  </si>
  <si>
    <t>P23585</t>
  </si>
  <si>
    <t>S(3): 33.3; S(5): 33.3; T(8): 33.3; S(9): 33.3; S(12): 33.3; T(13): 33.3; T(21): 0.0; S(24): 0.0; T(28): 0.0</t>
  </si>
  <si>
    <t>VESGSQQTsIHsTPIVQKLETDESPIQTK</t>
  </si>
  <si>
    <t>VESGSQQTS(Phos)IHS(Phos)TPIVQKLETDESPIQTK</t>
  </si>
  <si>
    <t>VESGSQQtSIHStPIVQKLETDESPIQTK</t>
  </si>
  <si>
    <t>VESGSQQT(Phos)SIHST(Phos)PIVQKLETDESPIQTK</t>
  </si>
  <si>
    <t>VESGsQQTsIHSTPIVQKLETDESPIQTK</t>
  </si>
  <si>
    <t>VESGS(Phos)QQTS(Phos)IHSTPIVQKLETDESPIQTK</t>
  </si>
  <si>
    <t>T(1): 50.0; S(3): 50.0; S(5): 0.0; T(13): 0.0</t>
  </si>
  <si>
    <t>tLSASAQHILPETLK</t>
  </si>
  <si>
    <t>T(Phos)LSASAQHILPETLK</t>
  </si>
  <si>
    <t>TLsASAQHILPETLK</t>
  </si>
  <si>
    <t>TLS(Phos)ASAQHILPETLK</t>
  </si>
  <si>
    <t>1-phosphatidylinositol 3-phosphate 5-kinase FAB1 OS=Saccharomyces cerevisiae (strain ATCC 204508 / S288c) OX=559292 GN=FAB1 PE=1 SV=3 - [FAB1_YEAST]</t>
  </si>
  <si>
    <t>P34756</t>
  </si>
  <si>
    <t>S(1): 33.2; S(2): 33.2; S(3): 33.2; T(4): 25.0; T(6): 25.0; S(7): 25.0; S(8): 25.0; T(11): 0.5; T(15): 0.0; S(17): 0.0; Y(21): 0.0</t>
  </si>
  <si>
    <t>SssTGTSSVNTIDATLSRPNYIK</t>
  </si>
  <si>
    <t>SS(Phos)S(Phos)TGTSSVNTIDATLSRPNYIK</t>
  </si>
  <si>
    <t>ssSTGTSSVNTIDATLSRPNYIK</t>
  </si>
  <si>
    <t>S(Phos)S(Phos)STGTSSVNTIDATLSRPNYIK</t>
  </si>
  <si>
    <t>SSsTGTsSVNTIDATLSRPNYIK</t>
  </si>
  <si>
    <t>SSS(Phos)TGTS(Phos)SVNTIDATLSRPNYIK</t>
  </si>
  <si>
    <t>SSStGtSSVNTIDATLSRPNYIK</t>
  </si>
  <si>
    <t>SSST(Phos)GT(Phos)SSVNTIDATLSRPNYIK</t>
  </si>
  <si>
    <t>DNA repair protein RAD2 OS=Saccharomyces cerevisiae (strain ATCC 204508 / S288c) OX=559292 GN=RAD2 PE=1 SV=2 - [RAD2_YEAST]</t>
  </si>
  <si>
    <t>P07276</t>
  </si>
  <si>
    <t>LLALQLQNGsNDNVK</t>
  </si>
  <si>
    <t>LLALQLQNGS(Phos)NDNVK</t>
  </si>
  <si>
    <t>S9(Phospho); M11(Oxidation); C26(Carbamidomethyl)</t>
  </si>
  <si>
    <t>S(8): 25.0; S(9): 25.0; S(15): 25.0; T(18): 25.0; S(24): 0.0; T(25): 0.0</t>
  </si>
  <si>
    <t>EHGEPLFSsHmLDLSEETDEENISTcVK</t>
  </si>
  <si>
    <t>EHGEPLFSS(Phos)HM(Phos)LDLSEETDEENISTC(Phos)VK</t>
  </si>
  <si>
    <t>S8(Phospho); M11(Oxidation); C26(Carbamidomethyl)</t>
  </si>
  <si>
    <t>EHGEPLFsSHmLDLSEETDEENISTcVK</t>
  </si>
  <si>
    <t>EHGEPLFS(Phos)SHM(Phos)LDLSEETDEENISTC(Phos)VK</t>
  </si>
  <si>
    <t>M11(Oxidation); S15(Phospho); C26(Carbamidomethyl)</t>
  </si>
  <si>
    <t>EHGEPLFSSHmLDLsEETDEENISTcVK</t>
  </si>
  <si>
    <t>EHGEPLFSSHM(Phos)LDLS(Phos)EETDEENISTC(Phos)VK</t>
  </si>
  <si>
    <t>M11(Oxidation); T18(Phospho); C26(Carbamidomethyl)</t>
  </si>
  <si>
    <t>EHGEPLFSSHmLDLSEEtDEENISTcVK</t>
  </si>
  <si>
    <t>EHGEPLFSSHM(Phos)LDLSEET(Phos)DEENISTC(Phos)VK</t>
  </si>
  <si>
    <t>Eukaryotic initiation factor 4F subunit p130 OS=Saccharomyces cerevisiae (strain ATCC 204508 / S288c) OX=559292 GN=TIF4632 PE=1 SV=1 - [IF4F2_YEAST]</t>
  </si>
  <si>
    <t>P39936</t>
  </si>
  <si>
    <t>T(1): 0.0; S(5): 100.0; T(9): 0.0; S(12): 0.0; T(15): 0.0; T(16): 0.0; T(20): 0.0</t>
  </si>
  <si>
    <t>TVNKsDDETINSVITTEENTVK</t>
  </si>
  <si>
    <t>TVNKS(Phos)DDETINSVITTEENTVK</t>
  </si>
  <si>
    <t>TVNKSDDEtINSVITTEENTVK</t>
  </si>
  <si>
    <t>tVNKSDDETINSVITTEENTVK</t>
  </si>
  <si>
    <t>VQVLsDEPVIEAAPK</t>
  </si>
  <si>
    <t>VQVLS(Phos)DEPVIEAAPK</t>
  </si>
  <si>
    <t>S5(Phospho); S18(Phospho)</t>
  </si>
  <si>
    <t>S(1): 0.7; S(3): 49.7; S(5): 49.7; S(18): 100.0; S(20): 0.0</t>
  </si>
  <si>
    <t>SLSHsGLDDGLEQGLNRsLSGLDLQNQNKK</t>
  </si>
  <si>
    <t>SLSHS(Phos)GLDDGLEQGLNRS(Phos)LSGLDLQNQNKK</t>
  </si>
  <si>
    <t>S4(Phospho); S5(Phospho); S11(Phospho)</t>
  </si>
  <si>
    <t>S(3): 1.8; S(4): 98.2; S(5): 98.2; T(10): 2.6; S(11): 49.6; T(13): 49.6; S(18): 0.0; S(21): 0.0</t>
  </si>
  <si>
    <t>VASssPLKPTsPTVPDASVASLR</t>
  </si>
  <si>
    <t>VASS(Phos)S(Phos)PLKPTS(Phos)PTVPDASVASLR</t>
  </si>
  <si>
    <t>S(3): 99.4; S(4): 99.4; S(5): 99.4; T(10): 1.8; S(11): 0.0; T(13): 0.0; S(18): 0.0; S(21): 0.0</t>
  </si>
  <si>
    <t>VAsssPLKPTSPTVPDASVASLR</t>
  </si>
  <si>
    <t>VAS(Phos)S(Phos)S(Phos)PLKPTSPTVPDASVASLR</t>
  </si>
  <si>
    <t>Sister chromatid cohesion protein 1 OS=Saccharomyces cerevisiae (strain ATCC 204508 / S288c) OX=559292 GN=MCD1 PE=1 SV=1 - [SCC1_YEAST]</t>
  </si>
  <si>
    <t>Q12158</t>
  </si>
  <si>
    <t>T(9): 50.0; S(10): 50.0</t>
  </si>
  <si>
    <t>VQGAAPWDTsLEVGR</t>
  </si>
  <si>
    <t>VQGAAPWDTS(Phos)LEVGR</t>
  </si>
  <si>
    <t>VQGAAPWDtSLEVGR</t>
  </si>
  <si>
    <t>VQGAAPWDT(Phos)SLEVGR</t>
  </si>
  <si>
    <t>C4(Carbamidomethyl); S12(Phospho); S15(Phospho)</t>
  </si>
  <si>
    <t>T(6): 0.0; S(12): 100.0; S(15): 50.0; S(16): 50.0; S(21): 0.0</t>
  </si>
  <si>
    <t>NKGcLTFEPNPsPNsSPDLLSK</t>
  </si>
  <si>
    <t>NKGC(Phos)LTFEPNPS(Phos)PNS(Phos)SPDLLSK</t>
  </si>
  <si>
    <t>C4(Carbamidomethyl); S15(Phospho); S16(Phospho)</t>
  </si>
  <si>
    <t>NKGcLTFEPNPSPNssPDLLSK</t>
  </si>
  <si>
    <t>NKGC(Phos)LTFEPNPSPNS(Phos)S(Phos)PDLLSK</t>
  </si>
  <si>
    <t>S(4): 0.0; T(5): 0.0; Y(10): 0.9; T(12): 99.1; S(18): 100.0</t>
  </si>
  <si>
    <t>LENStDINEYVTAQEFPsPGK</t>
  </si>
  <si>
    <t>LENSTDINEYVT(Phos)AQEFPS(Phos)PGK</t>
  </si>
  <si>
    <t>LENsTDINEYVTAQEFPsPGK</t>
  </si>
  <si>
    <t>S(5): 100.0; Y(10): 0.0</t>
  </si>
  <si>
    <t>NIDLsDVEQYmEK</t>
  </si>
  <si>
    <t>NIDLS(Phos)DVEQYMEK</t>
  </si>
  <si>
    <t>S(4): 0.0; T(12): 0.0; T(14): 20.0; T(15): 20.0; T(17): 20.0; S(18): 20.0; T(19): 20.0; T(24): 0.0; T(29): 0.0</t>
  </si>
  <si>
    <t>KKGSGEDDEEEtETTPTSTVPVATIAQETLK</t>
  </si>
  <si>
    <t>KKGSGEDDEEET(Phos)ETTPTSTVPVATIAQETLK</t>
  </si>
  <si>
    <t>KKGSGEDDEEETETtPTSTVPVATIAQETLK</t>
  </si>
  <si>
    <t>KKGSGEDDEEETETT(Phos)PTSTVPVATIAQETLK</t>
  </si>
  <si>
    <t>KKGSGEDDEEETEtTPTSTVPVATIAQETLK</t>
  </si>
  <si>
    <t>KKGSGEDDEEETET(Phos)TPTSTVPVATIAQETLK</t>
  </si>
  <si>
    <t>KKGSGEDDEEETETTPtSTVPVATIAQETLK</t>
  </si>
  <si>
    <t>KKGSGEDDEEETETTPT(Phos)STVPVATIAQETLK</t>
  </si>
  <si>
    <t>KKGSGEDDEEETETTPTsTVPVATIAQETLK</t>
  </si>
  <si>
    <t>KKGSGEDDEEETETTPTS(Phos)TVPVATIAQETLK</t>
  </si>
  <si>
    <t>S(1): 100.0; Y(8): 0.0; T(12): 0.0</t>
  </si>
  <si>
    <t>smGLLDEYIDPTKK</t>
  </si>
  <si>
    <t>S(Phos)MGLLDEYIDPTKK</t>
  </si>
  <si>
    <t>S(4): 100.0; T(12): 0.0; T(14): 0.0; T(15): 0.0; T(17): 0.0; S(18): 0.0; T(19): 0.0; T(24): 0.0; T(29): 0.0</t>
  </si>
  <si>
    <t>KKGsGEDDEEETETTPTSTVPVATIAQETLK</t>
  </si>
  <si>
    <t>KKGS(Phos)GEDDEEETETTPTSTVPVATIAQETLK</t>
  </si>
  <si>
    <t>T(1): 0.8; S(3): 66.1; S(4): 66.1; S(6): 66.1; Y(9): 0.8; S(12): 0.0</t>
  </si>
  <si>
    <t>TQssESRLYELSAEDLEKEEEEEDEDK</t>
  </si>
  <si>
    <t>TQS(Phos)S(Phos)ESRLYELSAEDLEKEEEEEDEDK</t>
  </si>
  <si>
    <t>TQSsEsRLYELSAEDLEKEEEEEDEDK</t>
  </si>
  <si>
    <t>TQSS(Phos)ES(Phos)RLYELSAEDLEKEEEEEDEDK</t>
  </si>
  <si>
    <t>T1(Phospho); Y9(Phospho)</t>
  </si>
  <si>
    <t>tQSSESRLyELSAEDLEKEEEEEDEDK</t>
  </si>
  <si>
    <t>T(Phos)QSSESRLY(Phos)ELSAEDLEKEEEEEDEDK</t>
  </si>
  <si>
    <t>Nuclear segregation protein BFR1 OS=Saccharomyces cerevisiae (strain ATCC 204508 / S288c) OX=559292 GN=BFR1 PE=1 SV=1 - [BFR1_YEAST]</t>
  </si>
  <si>
    <t>P38934</t>
  </si>
  <si>
    <t>T(10): 100.0; S(22): 0.0</t>
  </si>
  <si>
    <t>VVADDLVLVtPKKDDFVNVAPSK</t>
  </si>
  <si>
    <t>VVADDLVLVT(Phos)PKKDDFVNVAPSK</t>
  </si>
  <si>
    <t>S(3): 0.0; S(12): 49.8; S(13): 49.8; S(15): 0.5; S(22): 0.0</t>
  </si>
  <si>
    <t>NMSQDEIEDGAsSQSLNILGQSR</t>
  </si>
  <si>
    <t>NMSQDEIEDGAS(Phos)SQSLNILGQSR</t>
  </si>
  <si>
    <t>NMSQDEIEDGASsQSLNILGQSR</t>
  </si>
  <si>
    <t>NMSQDEIEDGASS(Phos)QSLNILGQSR</t>
  </si>
  <si>
    <t>NMSQDEIEDGASSQsLNILGQSR</t>
  </si>
  <si>
    <t>NMSQDEIEDGASSQS(Phos)LNILGQSR</t>
  </si>
  <si>
    <t>T(2): 1.0; S(5): 99.0; S(15): 0.0; S(16): 0.0</t>
  </si>
  <si>
    <t>GTADsAQINVAEPISSENGVLEPR</t>
  </si>
  <si>
    <t>GTADS(Phos)AQINVAEPISSENGVLEPR</t>
  </si>
  <si>
    <t>GtADSAQINVAEPISSENGVLEPR</t>
  </si>
  <si>
    <t>S(1): 0.0; Y(5): 0.0; S(6): 0.0; T(8): 0.0; S(10): 0.0; S(12): 100.0</t>
  </si>
  <si>
    <t>SPcFYSQTLSLsPK</t>
  </si>
  <si>
    <t>SPCFYSQTLSLS(Phos)PK</t>
  </si>
  <si>
    <t>T(3): 100.0; Y(4): 0.0; T(5): 0.0; S(9): 0.0; S(12): 0.0</t>
  </si>
  <si>
    <t>NDtYTDLASIASGRD</t>
  </si>
  <si>
    <t>NDT(Phos)YTDLASIASGRD</t>
  </si>
  <si>
    <t>S(3): 50.0; S(5): 50.0; T(8): 50.0; S(9): 50.0; S(12): 50.0; T(13): 50.0; T(21): 0.0; S(24): 0.0; T(28): 0.0</t>
  </si>
  <si>
    <t>VESGsQQTsIHsTPIVQKLETDESPIQTK</t>
  </si>
  <si>
    <t>VESGS(Phos)QQTS(Phos)IHS(Phos)TPIVQKLETDESPIQTK</t>
  </si>
  <si>
    <t>S3(Phospho); S5(Phospho); S9(Phospho)</t>
  </si>
  <si>
    <t>VEsGsQQTsIHSTPIVQKLETDESPIQTK</t>
  </si>
  <si>
    <t>VES(Phos)GS(Phos)QQTS(Phos)IHSTPIVQKLETDESPIQTK</t>
  </si>
  <si>
    <t>Y(3): 0.0; S(7): 0.0; S(9): 0.0; S(10): 0.0; S(14): 33.1; S(15): 33.1; S(16): 33.1; S(18): 0.3; T(20): 0.3</t>
  </si>
  <si>
    <t>DDYDLPSISSLPGSsSGSRTDVR</t>
  </si>
  <si>
    <t>DDYDLPSISSLPGSS(Phos)SGSRTDVR</t>
  </si>
  <si>
    <t>DDYDLPSISSLPGsSSGSRTDVR</t>
  </si>
  <si>
    <t>DDYDLPSISSLPGS(Phos)SSGSRTDVR</t>
  </si>
  <si>
    <t>DDYDLPSISSLPGSSsGSRTDVR</t>
  </si>
  <si>
    <t>DDYDLPSISSLPGSSS(Phos)GSRTDVR</t>
  </si>
  <si>
    <t>DDYDLPSISSLPGSSSGsRTDVR</t>
  </si>
  <si>
    <t>DDYDLPSISSLPGSSSGS(Phos)RTDVR</t>
  </si>
  <si>
    <t>DDYDLPSISSLPGSSSGSRtDVR</t>
  </si>
  <si>
    <t>DDYDLPSISSLPGSSSGSRT(Phos)DVR</t>
  </si>
  <si>
    <t>S(2): 0.0; T(5): 0.4; S(7): 99.6</t>
  </si>
  <si>
    <t>KSEFTGsmQDLLDLQPLEPKK</t>
  </si>
  <si>
    <t>KSEFTGS(Phos)MQDLLDLQPLEPKK</t>
  </si>
  <si>
    <t>T5(Phospho); M8(Oxidation)</t>
  </si>
  <si>
    <t>KSEFtGSmQDLLDLQPLEPKK</t>
  </si>
  <si>
    <t>S2(Phospho); M8(Oxidation)</t>
  </si>
  <si>
    <t>KsEFTGSmQDLLDLQPLEPKK</t>
  </si>
  <si>
    <t>S(7): 50.2; S(8): 50.2; T(9): 98.9; Y(12): 0.7; S(17): 0.0; S(18): 0.0</t>
  </si>
  <si>
    <t>VKIDPDssTDKYLEIESSPLK</t>
  </si>
  <si>
    <t>VKIDPDS(Phos)S(Phos)TDKYLEIESSPLK</t>
  </si>
  <si>
    <t>T9(Phospho); Y12(Phospho)</t>
  </si>
  <si>
    <t>VKIDPDSStDKyLEIESSPLK</t>
  </si>
  <si>
    <t>VKIDPDSST(Phos)DKY(Phos)LEIESSPLK</t>
  </si>
  <si>
    <t>TNQLPGPNPQGsIGAVPLEGLRPK</t>
  </si>
  <si>
    <t>TNQLPGPNPQGS(Phos)IGAVPLEGLRPK</t>
  </si>
  <si>
    <t>Ribonucleoside-diphosphate reductase small chain 2 OS=Saccharomyces cerevisiae (strain ATCC 204508 / S288c) OX=559292 GN=RNR4 PE=1 SV=1 - [RIR4_YEAST]</t>
  </si>
  <si>
    <t>P49723</t>
  </si>
  <si>
    <t>S(1): 50.0; T(3): 50.0; S(5): 0.0</t>
  </si>
  <si>
    <t>SAtPSKEINFDDDF</t>
  </si>
  <si>
    <t>SAT(Phos)PSKEINFDDDF</t>
  </si>
  <si>
    <t>sATPSKEINFDDDF</t>
  </si>
  <si>
    <t>S(Phos)ATPSKEINFDDDF</t>
  </si>
  <si>
    <t>S(1): 40.0; S(3): 40.0; T(4): 40.0; S(6): 40.0; Y(8): 40.0; S(14): 0.0; S(16): 0.0; S(17): 0.0; T(19): 0.0</t>
  </si>
  <si>
    <t>SGsTNsLYDLAQPSLSSATPQQK</t>
  </si>
  <si>
    <t>SGS(Phos)TNS(Phos)LYDLAQPSLSSATPQQK</t>
  </si>
  <si>
    <t>sGsTNSLYDLAQPSLSSATPQQK</t>
  </si>
  <si>
    <t>S(Phos)GS(Phos)TNSLYDLAQPSLSSATPQQK</t>
  </si>
  <si>
    <t>S(4): 50.0; T(5): 50.0; Y(10): 0.0; T(12): 0.0; S(18): 100.0</t>
  </si>
  <si>
    <t>LENS(Phos)TDINEYVTAQEFPS(Phos)PGK</t>
  </si>
  <si>
    <t>LENST(Phos)DINEYVTAQEFPS(Phos)PGK</t>
  </si>
  <si>
    <t>Nicotinamide/nicotinic acid mononucleotide adenylyltransferase 1 OS=Saccharomyces cerevisiae (strain ATCC 204508 / S288c) OX=559292 GN=NMA1 PE=1 SV=1 - [NMA1_YEAST]</t>
  </si>
  <si>
    <t>Q06178</t>
  </si>
  <si>
    <t>S(15): 66.7; S(19): 66.7; S(20): 66.7</t>
  </si>
  <si>
    <t>HQHIPLNQDDFQPLSAEVssEDDDADFR</t>
  </si>
  <si>
    <t>HQHIPLNQDDFQPLSAEVS(Phos)S(Phos)EDDDADFR</t>
  </si>
  <si>
    <t>Transcription factor 4 OS=Homo sapiens OX=9606 GN=TCF4 PE=1 SV=1 - [A0A0D9SFZ1_HUMAN]</t>
  </si>
  <si>
    <t>A0A0D9SFZ1</t>
  </si>
  <si>
    <t>T(3): 0.0; S(4): 0.0; T(5): 0.0; S(8): 1.6; S(9): 1.6; S(16): 93.5; T(18): 1.6; S(21): 1.6</t>
  </si>
  <si>
    <t>PATSTFPSSFFMQELsITLLSR</t>
  </si>
  <si>
    <t>PATSTFPSSFFMQELS(Phos)ITLLSR</t>
  </si>
  <si>
    <t>Probable serine/threonine-protein kinase KCC4 OS=Saccharomyces cerevisiae (strain ATCC 204508 / S288c) OX=559292 GN=KCC4 PE=1 SV=3 - [KCC4_YEAST]</t>
  </si>
  <si>
    <t>P25389</t>
  </si>
  <si>
    <t>T(2): 0.0; S(5): 0.6; T(7): 49.8; S(8): 49.8; S(11): 49.8; S(12): 49.8</t>
  </si>
  <si>
    <t>VTLPSLTSNNssVGENIEDGAEK</t>
  </si>
  <si>
    <t>VTLPSLTSNNS(Phos)S(Phos)VGENIEDGAEK</t>
  </si>
  <si>
    <t>VTLPSLTsNNsSVGENIEDGAEK</t>
  </si>
  <si>
    <t>VTLPSLTS(Phos)NNS(Phos)SVGENIEDGAEK</t>
  </si>
  <si>
    <t>VTLPsLTsNNSSVGENIEDGAEK</t>
  </si>
  <si>
    <t>VTLPS(Phos)LTS(Phos)NNSSVGENIEDGAEK</t>
  </si>
  <si>
    <t>S(1): 0.0; T(2): 0.0; S(4): 0.0; Y(7): 0.0; T(15): 1.3; S(20): 98.7</t>
  </si>
  <si>
    <t>STPSDQYEEIAIIPTEPLHsDK</t>
  </si>
  <si>
    <t>STPSDQYEEIAIIPTEPLHS(Phos)DK</t>
  </si>
  <si>
    <t>S(1): 24.9; S(2): 24.9; S(4): 24.9; S(5): 24.9; S(10): 0.2; T(17): 0.0; S(19): 100.0; T(23): 0.0</t>
  </si>
  <si>
    <t>SSISSQGAPSVLQADGtIsPNLTR</t>
  </si>
  <si>
    <t>SSISSQGAPSVLQADGT(Phos)IS(Phos)PNLTR</t>
  </si>
  <si>
    <t>SSISSQGAPsVLQADGTIsPNLTR</t>
  </si>
  <si>
    <t>SSISSQGAPS(Phos)VLQADGTIS(Phos)PNLTR</t>
  </si>
  <si>
    <t>T(1): 0.0; T(10): 0.0; S(11): 0.0; T(12): 1.1; T(13): 1.1; S(14): 96.6; S(16): 1.1</t>
  </si>
  <si>
    <t>TPIIGNENLTsTTSPSNLEPAIR</t>
  </si>
  <si>
    <t>TPIIGNENLTSTTS(Phos)PSNLEPAIR</t>
  </si>
  <si>
    <t>TPIIGNENLTSTtSPSNLEPAIR</t>
  </si>
  <si>
    <t>TPIIGNENLtSTTSPSNLEPAIR</t>
  </si>
  <si>
    <t>TPIIGNENLTSTTsPSNLEPAIR</t>
  </si>
  <si>
    <t>TPIIGNENLTStTSPSNLEPAIR</t>
  </si>
  <si>
    <t>S(9): 0.0; S(10): 0.5; S(14): 99.5</t>
  </si>
  <si>
    <t>QLLEEVGLSSAGIsPK</t>
  </si>
  <si>
    <t>QLLEEVGLSSAGIS(Phos)PK</t>
  </si>
  <si>
    <t>S(1): 0.0; T(3): 0.5; S(4): 99.5; S(11): 0.0; S(12): 0.0; S(14): 0.0</t>
  </si>
  <si>
    <t>SNTsLLNLQVSSLSK</t>
  </si>
  <si>
    <t>SNTS(Phos)LLNLQVSSLSK</t>
  </si>
  <si>
    <t>SNtSLLNLQVSSLSK</t>
  </si>
  <si>
    <t>Pre-mRNA polyadenylation factor FIP1 OS=Saccharomyces cerevisiae (strain ATCC 204508 / S288c) OX=559292 GN=FIP1 PE=1 SV=1 - [FIP1_YEAST]</t>
  </si>
  <si>
    <t>P45976</t>
  </si>
  <si>
    <t>Y(3): 0.0; S(5): 100.0; S(7): 0.0; S(13): 0.0; S(14): 0.0</t>
  </si>
  <si>
    <t>FLYGsDSELALPSSK</t>
  </si>
  <si>
    <t>FLYGS(Phos)DSELALPSSK</t>
  </si>
  <si>
    <t>FLYGSDsELALPSSK</t>
  </si>
  <si>
    <t>Topoisomerase I damage affected protein 11 OS=Saccharomyces cerevisiae (strain ATCC 204508 / S288c) OX=559292 GN=TDA11 PE=1 SV=1 - [TDA11_YEAST]</t>
  </si>
  <si>
    <t>P38854</t>
  </si>
  <si>
    <t>S(3): 100.0; Y(6): 0.0; S(13): 0.0</t>
  </si>
  <si>
    <t>AFsPVYQNIPLESR</t>
  </si>
  <si>
    <t>AFS(Phos)PVYQNIPLESR</t>
  </si>
  <si>
    <t>S(1): 0.6; S(3): 49.7; T(5): 49.7; S(6): 50.0; S(7): 50.0; S(15): 0.0; T(25): 0.0</t>
  </si>
  <si>
    <t>SQsLTsSVANNAPQSVRDDVELPETLEER</t>
  </si>
  <si>
    <t>SQS(Phos)LTS(Phos)SVANNAPQSVRDDVELPETLEER</t>
  </si>
  <si>
    <t>SQSLTssVANNAPQSVRDDVELPETLEER</t>
  </si>
  <si>
    <t>SQSLTS(Phos)S(Phos)VANNAPQSVRDDVELPETLEER</t>
  </si>
  <si>
    <t>S3(Phospho); S6(Phospho); S7(Phospho)</t>
  </si>
  <si>
    <t>S(1): 0.5; S(3): 50.2; T(5): 50.2; S(6): 99.5; S(7): 99.5; S(15): 0.0; T(25): 0.0</t>
  </si>
  <si>
    <t>SQsLTssVANNAPQSVRDDVELPETLEER</t>
  </si>
  <si>
    <t>SQS(Phos)LTS(Phos)S(Phos)VANNAPQSVRDDVELPETLEER</t>
  </si>
  <si>
    <t>S(1): 25.0; T(2): 25.0; S(4): 25.0; Y(7): 25.0; T(15): 0.0; S(20): 0.0</t>
  </si>
  <si>
    <t>STPSDQyEEIAIIPTEPLHSDK</t>
  </si>
  <si>
    <t>STPSDQY(Phos)EEIAIIPTEPLHSDK</t>
  </si>
  <si>
    <t>STPsDQYEEIAIIPTEPLHSDK</t>
  </si>
  <si>
    <t>STPS(Phos)DQYEEIAIIPTEPLHSDK</t>
  </si>
  <si>
    <t>sTPSDQYEEIAIIPTEPLHSDK</t>
  </si>
  <si>
    <t>S(Phos)TPSDQYEEIAIIPTEPLHSDK</t>
  </si>
  <si>
    <t>StPSDQYEEIAIIPTEPLHSDK</t>
  </si>
  <si>
    <t>ST(Phos)PSDQYEEIAIIPTEPLHSDK</t>
  </si>
  <si>
    <t>S(10): 100.0; S(11): 99.7; T(13): 0.3</t>
  </si>
  <si>
    <t>LVDIDDVAFssPTR</t>
  </si>
  <si>
    <t>LVDIDDVAFS(Phos)S(Phos)PTR</t>
  </si>
  <si>
    <t>S11(Phospho); T13(Phospho)</t>
  </si>
  <si>
    <t>LVDIDDVAFSsPtR</t>
  </si>
  <si>
    <t>DNA polymerase alpha-binding protein OS=Saccharomyces cerevisiae (strain ATCC 204508 / S288c) OX=559292 GN=CTF4 PE=1 SV=2 - [CTF4_YEAST]</t>
  </si>
  <si>
    <t>Q01454</t>
  </si>
  <si>
    <t>HGLFVDSEsDLENLEGNDDINK</t>
  </si>
  <si>
    <t>HGLFVDSES(Phos)DLENLEGNDDINK</t>
  </si>
  <si>
    <t>HGLFVDsESDLENLEGNDDINK</t>
  </si>
  <si>
    <t>S(8): 50.0; S(9): 50.0; T(11): 0.0</t>
  </si>
  <si>
    <t>NPFLDDVSsATDFR</t>
  </si>
  <si>
    <t>NPFLDDVSS(Phos)ATDFR</t>
  </si>
  <si>
    <t>NPFLDDVsSATDFR</t>
  </si>
  <si>
    <t>NPFLDDVS(Phos)SATDFR</t>
  </si>
  <si>
    <t>NPFLDDVSSAtDFR</t>
  </si>
  <si>
    <t>NPFLDDVSSAT(Phos)DFR</t>
  </si>
  <si>
    <t>Bifunctional purine biosynthetic protein ADE5,7 OS=Saccharomyces cerevisiae (strain ATCC 204508 / S288c) OX=559292 GN=ADE5,7 PE=1 SV=1 - [PUR2_YEAST]</t>
  </si>
  <si>
    <t>P07244</t>
  </si>
  <si>
    <t>T(4): 0.6; Y(5): 66.5; S(8): 66.5; S(11): 66.5; T(21): 0.0</t>
  </si>
  <si>
    <t>VAITYADsGVsVDNGNNLVQTIK</t>
  </si>
  <si>
    <t>VAITYADS(Phos)GVS(Phos)VDNGNNLVQTIK</t>
  </si>
  <si>
    <t>VAItYADSGVsVDNGNNLVQTIK</t>
  </si>
  <si>
    <t>VAIT(Phos)YADSGVS(Phos)VDNGNNLVQTIK</t>
  </si>
  <si>
    <t>Tumor protein D54 OS=Homo sapiens OX=9606 GN=TPD52L2 PE=1 SV=1 - [A0A087WZ51_HUMAN]</t>
  </si>
  <si>
    <t>A0A087WZ51</t>
  </si>
  <si>
    <t>S(4): 50.0; T(5): 50.0; S(14): 0.0</t>
  </si>
  <si>
    <t>LGLStLGELKQNLSR</t>
  </si>
  <si>
    <t>LGLST(Phos)LGELKQNLSR</t>
  </si>
  <si>
    <t>LGLsTLGELKQNLSR</t>
  </si>
  <si>
    <t>LGLS(Phos)TLGELKQNLSR</t>
  </si>
  <si>
    <t>S(1): 1.1; S(3): 49.4; T(5): 49.4; S(6): 49.4; S(7): 49.4; S(15): 1.1; T(25): 0.0</t>
  </si>
  <si>
    <t>M5(Oxidation); S16(Phospho)</t>
  </si>
  <si>
    <t>S(11): 0.0; S(12): 0.0; T(13): 0.0; S(15): 49.7; S(16): 49.7; S(20): 0.5</t>
  </si>
  <si>
    <t>DLLQmLRNPISSTVSsNQQSPK</t>
  </si>
  <si>
    <t>DLLQM(Phos)LRNPISSTVSS(Phos)NQQSPK</t>
  </si>
  <si>
    <t>M5(Oxidation); S20(Phospho)</t>
  </si>
  <si>
    <t>DLLQmLRNPISSTVSSNQQsPK</t>
  </si>
  <si>
    <t>DLLQM(Phos)LRNPISSTVSSNQQS(Phos)PK</t>
  </si>
  <si>
    <t>DLLQmLRNPISSTVsSNQQSPK</t>
  </si>
  <si>
    <t>DLLQM(Phos)LRNPISSTVS(Phos)SNQQSPK</t>
  </si>
  <si>
    <t>S(1): 100.0; T(3): 0.0; S(4): 0.0; S(11): 0.0; S(12): 0.0; S(14): 0.0</t>
  </si>
  <si>
    <t>sNTSLLNLQVSSLSK</t>
  </si>
  <si>
    <t>S(Phos)NTSLLNLQVSSLSK</t>
  </si>
  <si>
    <t>Inheritance of peroxisomes protein 1 OS=Saccharomyces cerevisiae (strain ATCC 204508 / S288c) OX=559292 GN=INP1 PE=1 SV=1 - [INP1_YEAST]</t>
  </si>
  <si>
    <t>Q03694</t>
  </si>
  <si>
    <t>sISGLGDL</t>
  </si>
  <si>
    <t>S(Phos)ISGLGDL</t>
  </si>
  <si>
    <t>S(3): 0.7; S(4): 0.7; S(7): 98.6; T(10): 0.0; T(11): 0.0; T(19): 0.0</t>
  </si>
  <si>
    <t>RASsIFSINTTPLAPPNATDIQK</t>
  </si>
  <si>
    <t>RASSIFS(Phos)INTTPLAPPNATDIQK</t>
  </si>
  <si>
    <t>RAsSIFSINTTPLAPPNATDIQK</t>
  </si>
  <si>
    <t>RASSIFsINTTPLAPPNATDIQK</t>
  </si>
  <si>
    <t>S(11): 0.0; S(12): 0.0; T(13): 0.0; S(15): 0.0; S(16): 0.7; S(20): 99.3</t>
  </si>
  <si>
    <t>DLLQMLRNPISSTVSSNQQS(Phos)PK</t>
  </si>
  <si>
    <t>S(3): 1.1; Y(6): 1.1; S(11): 24.4; S(15): 24.4; S(19): 24.4; S(22): 24.4</t>
  </si>
  <si>
    <t>ELSGGYEDVDSALHSEEASFHsL</t>
  </si>
  <si>
    <t>ELSGGYEDVDSALHSEEASFHS(Phos)L</t>
  </si>
  <si>
    <t>DNA replication licensing factor MCM6 OS=Saccharomyces cerevisiae (strain ATCC 204508 / S288c) OX=559292 GN=MCM6 PE=1 SV=2 - [MCM6_YEAST]</t>
  </si>
  <si>
    <t>P53091</t>
  </si>
  <si>
    <t>T(1): 0.0; Y(3): 0.0; S(20): 50.0; S(21): 50.0</t>
  </si>
  <si>
    <t>TVYVIHPNcEVLDQLEPQDSs</t>
  </si>
  <si>
    <t>TVYVIHPNC(Phos)EVLDQLEPQDSS(Phos)</t>
  </si>
  <si>
    <t>TVYVIHPNcEVLDQLEPQDsS</t>
  </si>
  <si>
    <t>TVYVIHPNC(Phos)EVLDQLEPQDS(Phos)S</t>
  </si>
  <si>
    <t>Pheromone a factor receptor OS=Saccharomyces cerevisiae (strain ATCC 204508 / S288c) OX=559292 GN=STE3 PE=1 SV=1 - [STE3_YEAST]</t>
  </si>
  <si>
    <t>P06783</t>
  </si>
  <si>
    <t>Y(4): 0.0; T(6): 0.9; S(10): 99.1; S(16): 0.0; S(21): 0.0</t>
  </si>
  <si>
    <t>HIPYVTQGQsFDDEISLGGFSK</t>
  </si>
  <si>
    <t>HIPYVTQGQS(Phos)FDDEISLGGFSK</t>
  </si>
  <si>
    <t>sMGLLDEYIDPTKK</t>
  </si>
  <si>
    <t>Eukaryotic translation initiation factor eIF-1 OS=Saccharomyces cerevisiae (strain ATCC 204508 / S288c) OX=559292 GN=SUI1 PE=1 SV=1 - [SUI1_YEAST]</t>
  </si>
  <si>
    <t>P32911</t>
  </si>
  <si>
    <t>S(1): 49.8; T(8): 49.8; T(13): 0.4; T(15): 0.0; S(16): 0.0; Y(18): 0.0</t>
  </si>
  <si>
    <t>SFDPFADtGDDETATSNYIHIR</t>
  </si>
  <si>
    <t>SFDPFADT(Phos)GDDETATSNYIHIR</t>
  </si>
  <si>
    <t>SFDPFADTGDDEtATSNYIHIR</t>
  </si>
  <si>
    <t>SFDPFADTGDDET(Phos)ATSNYIHIR</t>
  </si>
  <si>
    <t>Activator of stress genes 1 OS=Saccharomyces cerevisiae (strain ATCC 204508 / S288c) OX=559292 GN=ASG1 PE=1 SV=1 - [ASG1_YEAST]</t>
  </si>
  <si>
    <t>P40467</t>
  </si>
  <si>
    <t>Y(2): 0.0; T(3): 0.0; S(9): 98.2; S(10): 0.9; S(11): 0.9; S(18): 33.3; S(19): 33.3; S(21): 33.3</t>
  </si>
  <si>
    <t>EYTLIVNDSSsPIQPVLsSNSK</t>
  </si>
  <si>
    <t>EYTLIVNDSSS(Phos)PIQPVLS(Phos)SNSK</t>
  </si>
  <si>
    <t>LNLDFTLNPNEsDK</t>
  </si>
  <si>
    <t>LNLDFTLNPNES(Phos)DK</t>
  </si>
  <si>
    <t>T3(Phospho); S19(Phospho)</t>
  </si>
  <si>
    <t>T(3): 33.2; S(4): 33.2; S(7): 33.2; S(8): 0.4; S(19): 100.0</t>
  </si>
  <si>
    <t>PAtSPNSSNAINPFFDPEsPNK</t>
  </si>
  <si>
    <t>PAT(Phos)SPNSSNAINPFFDPES(Phos)PNK</t>
  </si>
  <si>
    <t>S(12): 24.8; T(14): 24.8; T(16): 24.8; T(17): 24.8; T(22): 0.5; S(23): 0.5</t>
  </si>
  <si>
    <t>IDDLLDWDGPKSDTDtTAAAQTSLPFAEKK</t>
  </si>
  <si>
    <t>IDDLLDWDGPKSDTDT(Phos)TAAAQTSLPFAEKK</t>
  </si>
  <si>
    <t>IDDLLDWDGPKSDTDTtAAAQTSLPFAEKK</t>
  </si>
  <si>
    <t>IDDLLDWDGPKSDTDTT(Phos)AAAQTSLPFAEKK</t>
  </si>
  <si>
    <t>40S ribosomal protein S3 OS=Saccharomyces cerevisiae (strain ATCC 204508 / S288c) OX=559292 GN=RPS3 PE=1 SV=5 - [RS3_YEAST]</t>
  </si>
  <si>
    <t>P05750</t>
  </si>
  <si>
    <t>T(7): 0.0; S(21): 100.0</t>
  </si>
  <si>
    <t>ALPDAVTIIEPKEEEPILAPsVK</t>
  </si>
  <si>
    <t>ALPDAVTIIEPKEEEPILAPS(Phos)VK</t>
  </si>
  <si>
    <t>Long-chain-fatty-acid--CoA ligase 1 OS=Saccharomyces cerevisiae (strain ATCC 204508 / S288c) OX=559292 GN=FAA1 PE=1 SV=1 - [LCF1_YEAST]</t>
  </si>
  <si>
    <t>P30624</t>
  </si>
  <si>
    <t>S(2): 0.6; S(3): 99.4; Y(9): 0.0</t>
  </si>
  <si>
    <t>DSsINIENYLEDAK</t>
  </si>
  <si>
    <t>DSS(Phos)INIENYLEDAK</t>
  </si>
  <si>
    <t>DsSINIENYLEDAK</t>
  </si>
  <si>
    <t>T(11): 48.8; T(12): 48.8; T(15): 1.1; S(17): 0.0; T(19): 0.0; S(20): 0.0; S(22): 1.1</t>
  </si>
  <si>
    <t>ELNLIDFDDDTTANTPsVTSPSK</t>
  </si>
  <si>
    <t>ELNLIDFDDDTTANTPS(Phos)VTSPSK</t>
  </si>
  <si>
    <t>ELNLIDFDDDTTANtPSVTSPSK</t>
  </si>
  <si>
    <t>ELNLIDFDDDTTANT(Phos)PSVTSPSK</t>
  </si>
  <si>
    <t>GTP-binding protein RHO4 OS=Saccharomyces cerevisiae (strain ATCC 204508 / S288c) OX=559292 GN=RHO4 PE=1 SV=2 - [RHO4_YEAST]</t>
  </si>
  <si>
    <t>Q00246</t>
  </si>
  <si>
    <t>S(1): 33.3; Y(4): 33.3; S(10): 33.3; S(16): 0.0; S(17): 0.0; S(20): 0.0</t>
  </si>
  <si>
    <t>SDLYEADNLsDLVEPSSAESLAK</t>
  </si>
  <si>
    <t>SDLYEADNLS(Phos)DLVEPSSAESLAK</t>
  </si>
  <si>
    <t>SDLyEADNLSDLVEPSSAESLAK</t>
  </si>
  <si>
    <t>SDLY(Phos)EADNLSDLVEPSSAESLAK</t>
  </si>
  <si>
    <t>ATP-dependent molecular chaperone HSC82 OS=Saccharomyces cerevisiae (strain ATCC 204508 / S288c) OX=559292 GN=HSC82 PE=1 SV=4 - [HSC82_YEAST]</t>
  </si>
  <si>
    <t>P15108</t>
  </si>
  <si>
    <t>S(1): 0.0; T(6): 0.0; S(7): 0.0; T(9): 100.0; Y(11): 0.0; T(13): 0.0</t>
  </si>
  <si>
    <t>SVDELTSLtDYVTR</t>
  </si>
  <si>
    <t>SVDELTSLT(Phos)DYVTR</t>
  </si>
  <si>
    <t>SVDELTsLTDYVTR</t>
  </si>
  <si>
    <t>T(11): 0.0; T(12): 0.0; T(15): 0.0; S(17): 0.5; T(19): 49.5; S(20): 49.5; S(22): 0.5</t>
  </si>
  <si>
    <t>ELNLIDFDDDTTANTPSVTsPSK</t>
  </si>
  <si>
    <t>ELNLIDFDDDTTANTPSVTS(Phos)PSK</t>
  </si>
  <si>
    <t>ELNLIDFDDDTTANTPSVTSPsK</t>
  </si>
  <si>
    <t>ELNLIDFDDDTTANTPSVTSPS(Phos)K</t>
  </si>
  <si>
    <t>ELNLIDFDDDTTANTPSVtSPSK</t>
  </si>
  <si>
    <t>ELNLIDFDDDTTANTPSVT(Phos)SPSK</t>
  </si>
  <si>
    <t>Serine/threonine-protein kinase PKH1 OS=Saccharomyces cerevisiae (strain ATCC 204508 / S288c) OX=559292 GN=PKH1 PE=1 SV=1 - [PKH1_YEAST]</t>
  </si>
  <si>
    <t>Q03407</t>
  </si>
  <si>
    <t>S(1): 100.0; T(5): 0.0; Y(8): 0.0; S(10): 0.0; Y(18): 0.0; T(19): 0.0; S(21): 0.0</t>
  </si>
  <si>
    <t>sFVGTAEYVSPELLNDNYTDSR</t>
  </si>
  <si>
    <t>S(Phos)FVGTAEYVSPELLNDNYTDSR</t>
  </si>
  <si>
    <t>Phosphatidic acid phosphohydrolase 1 OS=Saccharomyces cerevisiae (strain ATCC 204508 / S288c) OX=559292 GN=PAH1 PE=1 SV=1 - [PAH1_YEAST]</t>
  </si>
  <si>
    <t>P32567</t>
  </si>
  <si>
    <t>Y(3): 0.0; S(8): 100.0; S(12): 100.0</t>
  </si>
  <si>
    <t>QIYLELGsPLAsPK</t>
  </si>
  <si>
    <t>QIYLELGS(Phos)PLAS(Phos)PK</t>
  </si>
  <si>
    <t>AmQSIAPILEGFsPK</t>
  </si>
  <si>
    <t>AMQSIAPILEGFS(Phos)PK</t>
  </si>
  <si>
    <t>Myosin phosphatase Rho-interacting protein OS=Homo sapiens OX=9606 GN=MPRIP PE=1 SV=3 - [MPRIP_HUMAN]</t>
  </si>
  <si>
    <t>Q6WCQ1</t>
  </si>
  <si>
    <t>S(1): 1.2; T(3): 98.8</t>
  </si>
  <si>
    <t>T(4): 0.0; S(5): 1.2; T(7): 1.2; S(13): 97.7; S(16): 100.0; S(21): 0.0</t>
  </si>
  <si>
    <t>AAVTSNTEALLEsNLsLQELSR</t>
  </si>
  <si>
    <t>AAVTSNTEALLES(Phos)NLS(Phos)LQELSR</t>
  </si>
  <si>
    <t>Negative elongation factor C/D OS=Homo sapiens OX=9606 GN=NELFCD PE=1 SV=2 - [NELFD_HUMAN]</t>
  </si>
  <si>
    <t>Q8IXH7</t>
  </si>
  <si>
    <t>Y2(Phospho); M4(Oxidation)</t>
  </si>
  <si>
    <t>Y(2): 100.0; S(7): 0.0; T(11): 0.0</t>
  </si>
  <si>
    <t>DyImEPSIFNTLK</t>
  </si>
  <si>
    <t>DY(Phos)IMEPSIFNTLK</t>
  </si>
  <si>
    <t>ADP-ribosylation factor GTPase-activating protein GLO3 OS=Saccharomyces cerevisiae (strain ATCC 204508 / S288c) OX=559292 GN=GLO3 PE=1 SV=1 - [GLO3_YEAST]</t>
  </si>
  <si>
    <t>P38682</t>
  </si>
  <si>
    <t>ENsVDDFFSNWQK</t>
  </si>
  <si>
    <t>ENS(Phos)VDDFFSNWQK</t>
  </si>
  <si>
    <t>T1(Phospho); S11(Phospho)</t>
  </si>
  <si>
    <t>T(1): 50.3; S(4): 50.3; S(11): 99.3</t>
  </si>
  <si>
    <t>tDISVIQHNIsVLDGAQGENVK</t>
  </si>
  <si>
    <t>T(Phos)DISVIQHNIS(Phos)VLDGAQGENVK</t>
  </si>
  <si>
    <t>TDIsVIQHNIsVLDGAQGENVK</t>
  </si>
  <si>
    <t>TDIS(Phos)VIQHNIS(Phos)VLDGAQGENVK</t>
  </si>
  <si>
    <t>Eukaryotic translation initiation factor 6 OS=Saccharomyces cerevisiae (strain ATCC 204508 / S288c) OX=559292 GN=TIF6 PE=1 SV=1 - [IF6_YEAST]</t>
  </si>
  <si>
    <t>Q12522</t>
  </si>
  <si>
    <t>S(8): 1.0; S(10): 1.0; T(16): 98.0; T(20): 0.0; Y(21): 0.0; S(22): 0.0</t>
  </si>
  <si>
    <t>LQDAQPESIsGNLRDTLIETYS</t>
  </si>
  <si>
    <t>LQDAQPESISGNLRDT(Phos)LIETYS</t>
  </si>
  <si>
    <t>LQDAQPEsISGNLRDTLIETYS</t>
  </si>
  <si>
    <t>S(1): 0.0; S(3): 0.0; T(8): 0.0; S(11): 0.0; S(13): 100.0; T(16): 0.0; S(21): 0.0</t>
  </si>
  <si>
    <t>SVSDELDTFLSQsPPTFQQQSK</t>
  </si>
  <si>
    <t>SVSDELDTFLSQS(Phos)PPTFQQQSK</t>
  </si>
  <si>
    <t>SVSDELDTFLsQSPPTFQQQSK</t>
  </si>
  <si>
    <t>T3(Phospho); T11(Phospho)</t>
  </si>
  <si>
    <t>T(3): 100.0; S(4): 100.0; T(11): 0.0; S(15): 0.0; T(19): 0.0</t>
  </si>
  <si>
    <t>ARtSLDLPGVtNAASLIGTQQNN</t>
  </si>
  <si>
    <t>ART(Phos)S(Phos)LDLPGVTNAASLIGTQQNN</t>
  </si>
  <si>
    <t>Protein CAF130 OS=Saccharomyces cerevisiae (strain ATCC 204508 / S288c) OX=559292 GN=CAF130 PE=1 SV=1 - [CF130_YEAST]</t>
  </si>
  <si>
    <t>P53280</t>
  </si>
  <si>
    <t>Y(10): 0.0; T(12): 0.0; S(21): 100.0</t>
  </si>
  <si>
    <t>ADKPIPLHEYITLAELDVGDsE</t>
  </si>
  <si>
    <t>ADKPIPLHEYITLAELDVGDS(Phos)E</t>
  </si>
  <si>
    <t>6-phosphofructo-2-kinase 1 OS=Saccharomyces cerevisiae (strain ATCC 204508 / S288c) OX=559292 GN=PFK26 PE=1 SV=1 - [6P21_YEAST]</t>
  </si>
  <si>
    <t>P40433</t>
  </si>
  <si>
    <t>Y(1): 0.0; S(2): 0.0; T(6): 1.0; S(10): 66.0; S(13): 66.0; S(14): 66.0; S(17): 1.0; S(21): 0.0</t>
  </si>
  <si>
    <t>YSVIPTAPPsARsSFASDFLSR</t>
  </si>
  <si>
    <t>YSVIPTAPPS(Phos)ARS(Phos)SFASDFLSR</t>
  </si>
  <si>
    <t>YSVIPTAPPSARssFASDFLSR</t>
  </si>
  <si>
    <t>YSVIPTAPPSARS(Phos)S(Phos)FASDFLSR</t>
  </si>
  <si>
    <t>NIDLsDVEQYMEK</t>
  </si>
  <si>
    <t>Endoplasmic reticulum junction formation protein lunapark OS=Saccharomyces cerevisiae (strain ATCC 204508 / S288c) OX=559292 GN=LNP1 PE=1 SV=1 - [LNP_YEAST]</t>
  </si>
  <si>
    <t>P38878</t>
  </si>
  <si>
    <t>FSsGEDQNDDAMVLLDDELNAK</t>
  </si>
  <si>
    <t>FSS(Phos)GEDQNDDAMVLLDDELNAK</t>
  </si>
  <si>
    <t>AMQSIAPILEGFsPK</t>
  </si>
  <si>
    <t>S(2): 0.0; S(6): 100.0; S(17): 0.0</t>
  </si>
  <si>
    <t>ASNFDsDDEmDENEIWSALVK</t>
  </si>
  <si>
    <t>ASNFDS(Phos)DDEMDENEIWSALVK</t>
  </si>
  <si>
    <t>S(1): 33.3; S(2): 33.3; T(3): 33.3; T(5): 0.0; S(6): 0.0</t>
  </si>
  <si>
    <t>SStPTSPIDLIDPIK</t>
  </si>
  <si>
    <t>SST(Phos)PTSPIDLIDPIK</t>
  </si>
  <si>
    <t>sSTPTSPIDLIDPIK</t>
  </si>
  <si>
    <t>S(Phos)STPTSPIDLIDPIK</t>
  </si>
  <si>
    <t>SsTPTSPIDLIDPIK</t>
  </si>
  <si>
    <t>SS(Phos)TPTSPIDLIDPIK</t>
  </si>
  <si>
    <t>EFEAGsQNANLLPIAANEFNLR</t>
  </si>
  <si>
    <t>EFEAGS(Phos)QNANLLPIAANEFNLR</t>
  </si>
  <si>
    <t>NTMsDIDNALLEFK</t>
  </si>
  <si>
    <t>NTMS(Phos)DIDNALLEFK</t>
  </si>
  <si>
    <t>Glycolytic genes transcriptional activator GCR1 OS=Saccharomyces cerevisiae (strain ATCC 204508 / S288c) OX=559292 GN=GCR1 PE=1 SV=2 - [GCR1_YEAST]</t>
  </si>
  <si>
    <t>P07261</t>
  </si>
  <si>
    <t>S(1): 40.0; S(3): 40.0; S(4): 40.0; S(10): 40.0; T(11): 40.0; T(15): 0.0; T(18): 0.0; S(20): 0.0</t>
  </si>
  <si>
    <t>SIssPRLPLSTLANTAVTESFR</t>
  </si>
  <si>
    <t>SIS(Phos)S(Phos)PRLPLSTLANTAVTESFR</t>
  </si>
  <si>
    <t>sIsSPRLPLSTLANTAVTESFR</t>
  </si>
  <si>
    <t>S(Phos)IS(Phos)SPRLPLSTLANTAVTESFR</t>
  </si>
  <si>
    <t>Probable vacuolar amino acid transporter YPQ2 OS=Saccharomyces cerevisiae (strain ATCC 204508 / S288c) OX=559292 GN=YPQ2 PE=1 SV=1 - [YPQ2_YEAST]</t>
  </si>
  <si>
    <t>Q06328</t>
  </si>
  <si>
    <t>S(24): 0.0; S(25): 0.0; S(28): 100.0</t>
  </si>
  <si>
    <t>PLLPELVENGELLREEEDMIQGGSSAEsPR</t>
  </si>
  <si>
    <t>PLLPELVENGELLREEEDMIQGGSSAES(Phos)PR</t>
  </si>
  <si>
    <t>ASNFDsDDEMDENEIWSALVK</t>
  </si>
  <si>
    <t>S(1): 40.0; S(4): 40.0; S(5): 40.0; T(7): 40.0; S(9): 40.0; T(20): 0.0; S(22): 0.0</t>
  </si>
  <si>
    <t>sAGsSNTLSLENFQADPLGTLSR</t>
  </si>
  <si>
    <t>S(Phos)AGS(Phos)SNTLSLENFQADPLGTLSR</t>
  </si>
  <si>
    <t>SAGssNTLSLENFQADPLGTLSR</t>
  </si>
  <si>
    <t>SAGS(Phos)S(Phos)NTLSLENFQADPLGTLSR</t>
  </si>
  <si>
    <t>IEAALSDALAALQIEDPsADELR</t>
  </si>
  <si>
    <t>IEAALSDALAALQIEDPS(Phos)ADELR</t>
  </si>
  <si>
    <t>sLQPFDDLLGDFNK</t>
  </si>
  <si>
    <t>S(Phos)LQPFDDLLGDFNK</t>
  </si>
  <si>
    <t>Golgi apparatus membrane protein TVP38 OS=Saccharomyces cerevisiae (strain ATCC 204508 / S288c) OX=559292 GN=TVP38 PE=1 SV=1 - [TVP38_YEAST]</t>
  </si>
  <si>
    <t>P36164</t>
  </si>
  <si>
    <t>S(3): 50.0; T(4): 50.0; S(11): 0.0</t>
  </si>
  <si>
    <t>QVsTDQLPELSFEV</t>
  </si>
  <si>
    <t>QVS(Phos)TDQLPELSFEV</t>
  </si>
  <si>
    <t>QVStDQLPELSFEV</t>
  </si>
  <si>
    <t>QVST(Phos)DQLPELSFEV</t>
  </si>
  <si>
    <t>GTPase-activating protein GYP3 OS=Saccharomyces cerevisiae (strain ATCC 204508 / S288c) OX=559292 GN=MSB3 PE=1 SV=1 - [GYP3_YEAST]</t>
  </si>
  <si>
    <t>P48566</t>
  </si>
  <si>
    <t>S(3): 50.0; S(9): 50.0; T(19): 0.0</t>
  </si>
  <si>
    <t>GGsmGQEDSDMEIFQVIQTFPK</t>
  </si>
  <si>
    <t>GGS(Phos)M(Phos)GQEDSDMEIFQVIQTFPK</t>
  </si>
  <si>
    <t>GGSmGQEDsDMEIFQVIQTFPK</t>
  </si>
  <si>
    <t>GGSM(Phos)GQEDS(Phos)DMEIFQVIQTFPK</t>
  </si>
  <si>
    <t>S9(Phospho); M11(Oxidation)</t>
  </si>
  <si>
    <t>GGSMGQEDsDmEIFQVIQTFPK</t>
  </si>
  <si>
    <t>GGSMGQEDS(Phos)DM(Phos)EIFQVIQTFPK</t>
  </si>
  <si>
    <t>GGsMGQEDSDMEIFQVIQTFPK</t>
  </si>
  <si>
    <t>GGS(Phos)MGQEDSDMEIFQVIQTFPK</t>
  </si>
  <si>
    <t>GGSMGQEDsDMEIFQVIQTFPK</t>
  </si>
  <si>
    <t>GGSMGQEDS(Phos)DMEIFQVIQTFPK</t>
  </si>
  <si>
    <t>Ubiquitin domain-containing protein DSK2 OS=Saccharomyces cerevisiae (strain ATCC 204508 / S288c) OX=559292 GN=DSK2 PE=1 SV=2 - [DSK2_YEAST]</t>
  </si>
  <si>
    <t>P48510</t>
  </si>
  <si>
    <t>S(1): 0.9; S(4): 99.1; S(11): 0.0</t>
  </si>
  <si>
    <t>SGGsVQGALDSLLNGDV</t>
  </si>
  <si>
    <t>SGGS(Phos)VQGALDSLLNGDV</t>
  </si>
  <si>
    <t>sGGSVQGALDSLLNGDV</t>
  </si>
  <si>
    <t>T1(Phospho); S8(Phospho); S10(Phospho)</t>
  </si>
  <si>
    <t>T(1): 1.1; S(3): 59.8; S(7): 59.8; S(8): 59.8; T(9): 59.8; S(10): 59.8</t>
  </si>
  <si>
    <t>tLSRQGSsTsVKK</t>
  </si>
  <si>
    <t>T(Phos)LSRQGSS(Phos)TS(Phos)VKK</t>
  </si>
  <si>
    <t>T1(Phospho); T9(Phospho); S10(Phospho)</t>
  </si>
  <si>
    <t>tLSRQGSStsVKK</t>
  </si>
  <si>
    <t>T(Phos)LSRQGSST(Phos)S(Phos)VKK</t>
  </si>
  <si>
    <t>GTGRsDENDDDLQR</t>
  </si>
  <si>
    <t>GTGRS(Phos)DENDDDLQR</t>
  </si>
  <si>
    <t>T6(Phospho); T7(Phospho); T11(Phospho)</t>
  </si>
  <si>
    <t>T(2): 0.0; T(6): 50.0; T(7): 50.0; T(11): 50.0; S(12): 50.0; S(16): 33.3; S(17): 33.3; S(19): 33.3</t>
  </si>
  <si>
    <t>QTHAPttPNRtSPNRSSISR</t>
  </si>
  <si>
    <t>QTHAPT(Phos)T(Phos)PNRT(Phos)SPNRSSISR</t>
  </si>
  <si>
    <t>S16(Phospho); S17(Phospho); S19(Phospho)</t>
  </si>
  <si>
    <t>QTHAPTTPNRTSPNRssIsR</t>
  </si>
  <si>
    <t>QTHAPTTPNRTSPNRS(Phos)S(Phos)IS(Phos)R</t>
  </si>
  <si>
    <t>QTHAPTTPNRTsPNRssISR</t>
  </si>
  <si>
    <t>QTHAPTTPNRTS(Phos)PNRS(Phos)S(Phos)ISR</t>
  </si>
  <si>
    <t>S(1): 0.0; S(4): 100.0; S(12): 49.8; S(15): 49.8; T(17): 0.5</t>
  </si>
  <si>
    <t>SHGsPIHNNQLsRGSATEGANK</t>
  </si>
  <si>
    <t>SHGS(Phos)PIHNNQLS(Phos)RGSATEGANK</t>
  </si>
  <si>
    <t>S(3): 100.0; S(11): 0.0; S(13): 0.0</t>
  </si>
  <si>
    <t>IAsPIQHEHDSGSR</t>
  </si>
  <si>
    <t>IAS(Phos)PIQHEHDSGSR</t>
  </si>
  <si>
    <t>S(7): 1.1; S(8): 1.1; T(9): 1.1; S(12): 96.7; S(15): 33.3; S(16): 33.3; T(17): 33.3</t>
  </si>
  <si>
    <t>HQQPVASSTVNsNKsSTDIRR</t>
  </si>
  <si>
    <t>HQQPVASSTVNS(Phos)NKS(Phos)STDIRR</t>
  </si>
  <si>
    <t>HQQPVASSTVNSNKssTDIRR</t>
  </si>
  <si>
    <t>HQQPVASSTVNSNKS(Phos)S(Phos)TDIRR</t>
  </si>
  <si>
    <t>T(4): 100.0; S(5): 99.4; S(7): 0.6; S(9): 0.0; S(11): 0.0; S(13): 0.0; S(17): 0.0; S(19): 0.0; S(20): 0.0; S(21): 0.0</t>
  </si>
  <si>
    <t>KRPTsPsISGSGSGGNSPSSSAGAR</t>
  </si>
  <si>
    <t>KRPT(Phos)S(Phos)PSISGSGSGGNSPSSSAGAR</t>
  </si>
  <si>
    <t>T7(Phospho); T12(Phospho)</t>
  </si>
  <si>
    <t>S(3): 0.0; T(4): 0.8; S(5): 0.8; T(7): 0.8; S(8): 97.5; T(12): 100.0; T(20): 0.0</t>
  </si>
  <si>
    <t>MGSTSAtSKENtPEQDDVATKK</t>
  </si>
  <si>
    <t>MGSTSATS(Phos)KENT(Phos)PEQDDVATKK</t>
  </si>
  <si>
    <t>Protein YRO2 OS=Saccharomyces cerevisiae (strain ATCC 204508 / S288c) OX=559292 GN=YRO2 PE=1 SV=1 - [YRO2_YEAST]</t>
  </si>
  <si>
    <t>P38079</t>
  </si>
  <si>
    <t>T(11): 100.0; S(13): 0.0</t>
  </si>
  <si>
    <t>KAQEEEEDVAtDSE</t>
  </si>
  <si>
    <t>KAQEEEEDVAT(Phos)DSE</t>
  </si>
  <si>
    <t>T(11): 0.0; S(13): 100.0</t>
  </si>
  <si>
    <t>KAQEEEEDVATDsE</t>
  </si>
  <si>
    <t>KAQEEEEDVATDS(Phos)E</t>
  </si>
  <si>
    <t>DUB-associated factor 1 OS=Saccharomyces cerevisiae (strain ATCC 204508 / S288c) OX=559292 GN=DUF1 PE=1 SV=1 - [DUF1_YEAST]</t>
  </si>
  <si>
    <t>Q99247</t>
  </si>
  <si>
    <t>S(3): 1.1; S(4): 1.1; S(7): 97.0; S(11): 50.2; T(12): 50.2; S(13): 50.2; T(14): 50.2</t>
  </si>
  <si>
    <t>LRSSENsRANsTsTLEGNEK</t>
  </si>
  <si>
    <t>LRSSENS(Phos)RANS(Phos)TS(Phos)TLEGNEK</t>
  </si>
  <si>
    <t>T(4): 49.8; S(5): 49.8; S(7): 0.5; S(9): 0.0; S(11): 0.0; S(13): 0.0; S(17): 100.0; S(19): 0.0; S(20): 0.0; S(21): 0.0</t>
  </si>
  <si>
    <t>KRPTSPSISGSGsGGNsPSSSAGAR</t>
  </si>
  <si>
    <t>KRPTSPSISGSGS(Phos)GGNS(Phos)PSSSAGAR</t>
  </si>
  <si>
    <t>T4(Phospho); S21(Phospho)</t>
  </si>
  <si>
    <t>KRPtSPSISGSGSGGNSPSSsAGAR</t>
  </si>
  <si>
    <t>KRPT(Phos)SPSISGSGSGGNSPSSS(Phos)AGAR</t>
  </si>
  <si>
    <t>KRPTS(Phos)PS(Phos)ISGSGSGGNSPSSSAGAR</t>
  </si>
  <si>
    <t>Pyruvate dehydrogenase E1 component subunit alpha, mitochondrial OS=Saccharomyces cerevisiae (strain ATCC 204508 / S288c) OX=559292 GN=PDA1 PE=1 SV=2 - [ODPA_YEAST]</t>
  </si>
  <si>
    <t>P16387</t>
  </si>
  <si>
    <t>Y(1): 0.0; S(5): 99.6; S(7): 0.4; T(11): 0.0; T(12): 0.0; Y(13): 0.0</t>
  </si>
  <si>
    <t>YGGHsmSDPGTTYR</t>
  </si>
  <si>
    <t>YGGHS(Phos)MSDPGTTYR</t>
  </si>
  <si>
    <t>YGGHSmsDPGTTYR</t>
  </si>
  <si>
    <t>S(6): 25.0; S(8): 25.0; S(11): 25.0; T(13): 25.0</t>
  </si>
  <si>
    <t>EKPIVsDSEQSDTK</t>
  </si>
  <si>
    <t>EKPIVS(Phos)DSEQSDTK</t>
  </si>
  <si>
    <t>T(4): 97.4; S(5): 2.5; S(7): 1.3; S(9): 1.3; S(11): 1.3; S(13): 96.2; S(17): 0.0; S(19): 0.0; S(20): 0.0; S(21): 0.0</t>
  </si>
  <si>
    <t>KRPT(Phos)SPSISGSGS(Phos)GGNSPSSSAGAR</t>
  </si>
  <si>
    <t>KRPTSPSIsGsGSGGNSPSSSAGAR</t>
  </si>
  <si>
    <t>KRPTSPsIsGSGSGGNSPSSSAGAR</t>
  </si>
  <si>
    <t>KRPTSPSISGsGsGGNSPSSSAGAR</t>
  </si>
  <si>
    <t>T(1): 0.0; T(3): 0.0; S(5): 100.0; S(10): 0.0; S(12): 0.0</t>
  </si>
  <si>
    <t>TNTGsDENVSASGGVR</t>
  </si>
  <si>
    <t>TNTGS(Phos)DENVSASGGVR</t>
  </si>
  <si>
    <t>Heat shock protein SSA1 OS=Saccharomyces cerevisiae (strain ATCC 204508 / S288c) OX=559292 GN=SSA1 PE=1 SV=4 - [HSP71_YEAST]|Heat shock protein SSA2 OS=Saccharomyces cerevisiae (strain ATCC 204508 / S288c) OX=559292 GN=SSA2 PE=1 SV=3 - [HSP72_YEAST]</t>
  </si>
  <si>
    <t>P10591;P10592</t>
  </si>
  <si>
    <t>T2(Phospho); S5(Phospho)</t>
  </si>
  <si>
    <t>T(2): 100.0; S(5): 100.0; T(9): 0.0; T(11): 0.0</t>
  </si>
  <si>
    <t>GtGKsNKITITNDK</t>
  </si>
  <si>
    <t>GT(Phos)GKS(Phos)NKITITNDK</t>
  </si>
  <si>
    <t>T(4): 100.0; T(7): 50.0; S(8): 50.0; T(13): 0.0</t>
  </si>
  <si>
    <t>AADtPEtSDAVHTEQKPEEEK</t>
  </si>
  <si>
    <t>AADT(Phos)PET(Phos)SDAVHTEQKPEEEK</t>
  </si>
  <si>
    <t>AADtPETsDAVHTEQKPEEEK</t>
  </si>
  <si>
    <t>AADT(Phos)PETS(Phos)DAVHTEQKPEEEK</t>
  </si>
  <si>
    <t>Down-regulator of invasive growth 2 OS=Saccharomyces cerevisiae (strain ATCC 204508 / S288c) OX=559292 GN=DIG2 PE=1 SV=1 - [DIG2_YEAST]</t>
  </si>
  <si>
    <t>Q03373</t>
  </si>
  <si>
    <t>S(2): 0.0; S(9): 0.0; T(14): 25.0; T(16): 25.0; T(17): 25.0; S(18): 25.0</t>
  </si>
  <si>
    <t>LSQKEEDHSGKPPTItTSPAEK</t>
  </si>
  <si>
    <t>LSQKEEDHSGKPPTIT(Phos)TSPAEK</t>
  </si>
  <si>
    <t>LSQKEEDHSGKPPtITTSPAEK</t>
  </si>
  <si>
    <t>LSQKEEDHSGKPPT(Phos)ITTSPAEK</t>
  </si>
  <si>
    <t>LSQKEEDHSGKPPTITtSPAEK</t>
  </si>
  <si>
    <t>LSQKEEDHSGKPPTITT(Phos)SPAEK</t>
  </si>
  <si>
    <t>LSQKEEDHSGKPPTITTsPAEK</t>
  </si>
  <si>
    <t>LSQKEEDHSGKPPTITTS(Phos)PAEK</t>
  </si>
  <si>
    <t>S(9): 100.0; T(13): 0.0; S(14): 0.0; T(16): 0.0; S(20): 0.0; S(21): 0.0</t>
  </si>
  <si>
    <t>EDDDEKPQsGDETSATKPLSSR</t>
  </si>
  <si>
    <t>EDDDEKPQS(Phos)GDETSATKPLSSR</t>
  </si>
  <si>
    <t>DNA repair protein RAD1 OS=Saccharomyces cerevisiae (strain ATCC 204508 / S288c) OX=559292 GN=RAD1 PE=1 SV=1 - [RAD1_YEAST]</t>
  </si>
  <si>
    <t>P06777</t>
  </si>
  <si>
    <t>T(1): 0.0; S(10): 100.0; T(11): 100.0; S(17): 0.0</t>
  </si>
  <si>
    <t>TEKEEQEQEsTDENLEsPGK</t>
  </si>
  <si>
    <t>TEKEEQEQES(Phos)T(Phos)DENLESPGK</t>
  </si>
  <si>
    <t>Pescadillo homolog OS=Saccharomyces cerevisiae (strain ATCC 204508 / S288c) OX=559292 GN=NOP7 PE=1 SV=1 - [PESC_YEAST]</t>
  </si>
  <si>
    <t>P53261</t>
  </si>
  <si>
    <t>S(1): 0.0; T(10): 0.0; T(13): 100.0</t>
  </si>
  <si>
    <t>SALNADEANTDEtEKEEEQEK</t>
  </si>
  <si>
    <t>SALNADEANTDET(Phos)EKEEEQEK</t>
  </si>
  <si>
    <t>S(1): 33.4; S(2): 33.4; S(3): 33.4; T(5): 49.8; S(6): 49.8</t>
  </si>
  <si>
    <t>ssSNTSLAGKRQEEEEGELHK</t>
  </si>
  <si>
    <t>S(Phos)S(Phos)SNTSLAGKRQEEEEGELHK</t>
  </si>
  <si>
    <t>SssNTSLAGKRQEEEEGELHK</t>
  </si>
  <si>
    <t>SS(Phos)S(Phos)NTSLAGKRQEEEEGELHK</t>
  </si>
  <si>
    <t>SSsNTsLAGKRQEEEEGELHK</t>
  </si>
  <si>
    <t>SSS(Phos)NTS(Phos)LAGKRQEEEEGELHK</t>
  </si>
  <si>
    <t>T(1): 0.0; T(3): 0.0; T(4): 0.0; T(5): 32.9; S(6): 32.9; S(7): 32.9; S(10): 0.4; S(11): 0.4; S(13): 0.4; S(14): 0.0</t>
  </si>
  <si>
    <t>TPTTTSsFcSSGSSK</t>
  </si>
  <si>
    <t>TPTTTSS(Phos)FC(Phos)SSGSSK</t>
  </si>
  <si>
    <t>TPTTTsSFcSSGSSK</t>
  </si>
  <si>
    <t>TPTTTS(Phos)SFC(Phos)SSGSSK</t>
  </si>
  <si>
    <t>C9(Carbamidomethyl); S10(Phospho)</t>
  </si>
  <si>
    <t>TPTTTSSFcsSGSSK</t>
  </si>
  <si>
    <t>TPTTTSSFC(Phos)S(Phos)SGSSK</t>
  </si>
  <si>
    <t>S(4): 50.0; Y(6): 50.0</t>
  </si>
  <si>
    <t>RKIsGYGNDLDAQK</t>
  </si>
  <si>
    <t>RKIS(Phos)GYGNDLDAQK</t>
  </si>
  <si>
    <t>S(2): 0.0; S(4): 50.0; S(8): 50.0; T(11): 0.0; S(14): 0.0; S(15): 0.0; S(18): 0.0; S(19): 0.0; T(20): 0.0; T(21): 0.0; S(22): 0.0</t>
  </si>
  <si>
    <t>RSDSGVHsPITDNSSVASSTTSR</t>
  </si>
  <si>
    <t>RSDSGVHS(Phos)PITDNSSVASSTTSR</t>
  </si>
  <si>
    <t>RSDsGVHSPITDNSSVASSTTSR</t>
  </si>
  <si>
    <t>RSDS(Phos)GVHSPITDNSSVASSTTSR</t>
  </si>
  <si>
    <t>S(1): 0.0; T(10): 1.5; T(13): 98.5</t>
  </si>
  <si>
    <t>SALNADEANtDETEKEEEQEK</t>
  </si>
  <si>
    <t>C14(Carbamidomethyl); S18(Phospho); S21(Phospho)</t>
  </si>
  <si>
    <t>T(5): 0.0; S(11): 0.0; S(18): 66.7; S(21): 66.7; T(22): 66.7; S(26): 0.0; T(28): 0.0</t>
  </si>
  <si>
    <t>LADQTPHDDNSENcPNRsGGsTPLDSQTK</t>
  </si>
  <si>
    <t>LADQTPHDDNSENC(Phos)PNRS(Phos)GGS(Phos)TPLDSQTK</t>
  </si>
  <si>
    <t>Glycogen phosphorylase OS=Saccharomyces cerevisiae (strain ATCC 204508 / S288c) OX=559292 GN=GPH1 PE=1 SV=4 - [PHSG_YEAST]</t>
  </si>
  <si>
    <t>P06738</t>
  </si>
  <si>
    <t>T8(Phospho); Y10(Phospho)</t>
  </si>
  <si>
    <t>T(8): 66.7; Y(10): 66.7; Y(12): 66.7</t>
  </si>
  <si>
    <t>NEVQIPVtFyGYVDRPEGGK</t>
  </si>
  <si>
    <t>NEVQIPVT(Phos)FY(Phos)GYVDRPEGGK</t>
  </si>
  <si>
    <t>Y10(Phospho); Y12(Phospho)</t>
  </si>
  <si>
    <t>NEVQIPVTFyGyVDRPEGGK</t>
  </si>
  <si>
    <t>NEVQIPVTFY(Phos)GY(Phos)VDRPEGGK</t>
  </si>
  <si>
    <t>S(1): 0.0; S(4): 0.0; T(7): 0.0; S(8): 0.0; S(9): 0.0; S(10): 0.0; S(16): 50.3; S(17): 50.3; S(21): 99.4</t>
  </si>
  <si>
    <t>SDESAHTSSSPEANNSsLPAsPR</t>
  </si>
  <si>
    <t>SDESAHTSSSPEANNSS(Phos)LPAS(Phos)PR</t>
  </si>
  <si>
    <t>Ubiquitin carboxyl-terminal hydrolase 10 OS=Saccharomyces cerevisiae (strain ATCC 204508 / S288c) OX=559292 GN=UBP10 PE=1 SV=2 - [UBP10_YEAST]</t>
  </si>
  <si>
    <t>P53874</t>
  </si>
  <si>
    <t>S(10): 50.0; S(11): 50.0; S(12): 50.0; S(15): 50.0</t>
  </si>
  <si>
    <t>ELPEEEENDSSsKIsEGEKK</t>
  </si>
  <si>
    <t>ELPEEEENDSSS(Phos)KIS(Phos)EGEKK</t>
  </si>
  <si>
    <t>ELPEEEENDSssKISEGEKK</t>
  </si>
  <si>
    <t>ELPEEEENDSS(Phos)S(Phos)KISEGEKK</t>
  </si>
  <si>
    <t>ELPEEEENDssSKISEGEKK</t>
  </si>
  <si>
    <t>ELPEEEENDS(Phos)S(Phos)SKISEGEKK</t>
  </si>
  <si>
    <t>T(3): 0.0; S(5): 0.2; S(12): 49.9; T(13): 49.7; S(14): 49.7; S(15): 49.7; Y(16): 0.8; S(17): 0.0; S(18): 0.0</t>
  </si>
  <si>
    <t>LNTQSLPQRQKSTssYSSGGR</t>
  </si>
  <si>
    <t>LNTQSLPQRQKSTS(Phos)S(Phos)YSSGGR</t>
  </si>
  <si>
    <t>LNTQSLPQRQKsTsSYSSGGR</t>
  </si>
  <si>
    <t>LNTQSLPQRQKS(Phos)TS(Phos)SYSSGGR</t>
  </si>
  <si>
    <t>T13(Phospho); Y16(Phospho)</t>
  </si>
  <si>
    <t>LNTQSLPQRQKStSSySSGGR</t>
  </si>
  <si>
    <t>LNTQSLPQRQKST(Phos)SSY(Phos)SSGGR</t>
  </si>
  <si>
    <t>ISWI one complex protein 4 OS=Saccharomyces cerevisiae (strain ATCC 204508 / S288c) OX=559292 GN=IOC4 PE=1 SV=1 - [IOC4_YEAST]</t>
  </si>
  <si>
    <t>Q04213</t>
  </si>
  <si>
    <t>S(1): 0.0; T(2): 0.0; S(10): 100.0</t>
  </si>
  <si>
    <t>STRQQAIDAsEEEEEEEEEK</t>
  </si>
  <si>
    <t>STRQQAIDAS(Phos)EEEEEEEEEK</t>
  </si>
  <si>
    <t>T(1): 0.0; T(2): 0.0; T(3): 0.0; T(5): 0.0; T(6): 0.0; T(8): 0.0; T(9): 0.0; T(11): 0.0; S(16): 24.9; S(17): 24.9; S(18): 24.9; S(21): 24.9; T(22): 0.3</t>
  </si>
  <si>
    <t>TTTQTTVTTATNDDVsSSENSTK</t>
  </si>
  <si>
    <t>TTTQTTVTTATNDDVS(Phos)SSENSTK</t>
  </si>
  <si>
    <t>TTTQTTVTTATNDDVSsSENSTK</t>
  </si>
  <si>
    <t>TTTQTTVTTATNDDVSS(Phos)SENSTK</t>
  </si>
  <si>
    <t>TTTQTTVTTATNDDVSSsENSTK</t>
  </si>
  <si>
    <t>TTTQTTVTTATNDDVSSS(Phos)ENSTK</t>
  </si>
  <si>
    <t>TTTQtTVTTATNDDVSSSENSTK</t>
  </si>
  <si>
    <t>TTTQT(Phos)TVTTATNDDVSSSENSTK</t>
  </si>
  <si>
    <t>TTTQTtVTTATNDDVSSSENSTK</t>
  </si>
  <si>
    <t>TTTQTT(Phos)VTTATNDDVSSSENSTK</t>
  </si>
  <si>
    <t>S(4): 0.0; S(5): 0.0; T(6): 0.0; S(8): 0.0; S(9): 0.0; S(13): 100.0</t>
  </si>
  <si>
    <t>NPISSTVSSNQQsPK</t>
  </si>
  <si>
    <t>NPISSTVSSNQQS(Phos)PK</t>
  </si>
  <si>
    <t>S(2): 50.0; T(3): 50.0; S(7): 100.0</t>
  </si>
  <si>
    <t>AStAVEsLDNHPPK</t>
  </si>
  <si>
    <t>AST(Phos)AVES(Phos)LDNHPPK</t>
  </si>
  <si>
    <t>AsTAVEsLDNHPPK</t>
  </si>
  <si>
    <t>AS(Phos)TAVES(Phos)LDNHPPK</t>
  </si>
  <si>
    <t>DNAEGQGEsLADQAR</t>
  </si>
  <si>
    <t>DNAEGQGES(Phos)LADQAR</t>
  </si>
  <si>
    <t>S(2): 0.6; S(4): 99.4; S(8): 0.0; T(11): 0.0; S(14): 0.0; S(15): 0.0; S(18): 0.0; S(19): 0.0; T(20): 0.0; T(21): 0.0; S(22): 0.0</t>
  </si>
  <si>
    <t>RsDSGVHSPITDNSSVASSTTSR</t>
  </si>
  <si>
    <t>S(5): 0.0; T(11): 100.0; S(15): 0.0</t>
  </si>
  <si>
    <t>APVASPRPAAtPNLSK</t>
  </si>
  <si>
    <t>APVASPRPAAT(Phos)PNLSK</t>
  </si>
  <si>
    <t>S(2): 0.0; S(5): 100.0; S(7): 0.0; S(9): 0.0; T(15): 0.0</t>
  </si>
  <si>
    <t>VSDDsESESGDKEATAPLIQRK</t>
  </si>
  <si>
    <t>VSDDS(Phos)ESESGDKEATAPLIQRK</t>
  </si>
  <si>
    <t>VsDDSESESGDKEATAPLIQRK</t>
  </si>
  <si>
    <t>S7(Phospho); M12(Oxidation)</t>
  </si>
  <si>
    <t>S(6): 50.0; S(7): 50.0; T(9): 0.0</t>
  </si>
  <si>
    <t>DNVGNSsDTEDmDEIDVQDKK</t>
  </si>
  <si>
    <t>DNVGNSS(Phos)DTEDM(Phos)DEIDVQDKK</t>
  </si>
  <si>
    <t>S6(Phospho); M12(Oxidation)</t>
  </si>
  <si>
    <t>DNVGNsSDTEDmDEIDVQDKK</t>
  </si>
  <si>
    <t>DNVGNS(Phos)SDTEDM(Phos)DEIDVQDKK</t>
  </si>
  <si>
    <t>E3 ubiquitin-protein ligase UBR1 OS=Saccharomyces cerevisiae (strain ATCC 204508 / S288c) OX=559292 GN=UBR1 PE=1 SV=1 - [UBR1_YEAST]</t>
  </si>
  <si>
    <t>P19812</t>
  </si>
  <si>
    <t>T(1): 50.0; S(2): 50.0; S(4): 0.0; S(6): 100.0; S(10): 0.0; S(12): 0.0</t>
  </si>
  <si>
    <t>TSPsNsPEASPSLAK</t>
  </si>
  <si>
    <t>TSPS(Phos)NS(Phos)PEASPSLAK</t>
  </si>
  <si>
    <t>TsPsNSPEASPSLAK</t>
  </si>
  <si>
    <t>TS(Phos)PS(Phos)NSPEASPSLAK</t>
  </si>
  <si>
    <t>DNA mismatch repair protein MSH6 OS=Saccharomyces cerevisiae (strain ATCC 204508 / S288c) OX=559292 GN=MSH6 PE=1 SV=1 - [MSH6_YEAST]</t>
  </si>
  <si>
    <t>Q03834</t>
  </si>
  <si>
    <t>Y(5): 0.0; S(8): 100.0; S(13): 99.4; T(15): 0.6; T(16): 0.0; T(18): 0.0</t>
  </si>
  <si>
    <t>RRVNYAEsDDDDsDTTFTAK</t>
  </si>
  <si>
    <t>RRVNYAES(Phos)DDDDS(Phos)DTTFTAK</t>
  </si>
  <si>
    <t>S(5): 0.0; S(7): 0.3; Y(8): 24.9; S(9): 24.9; T(13): 24.9; T(16): 24.9; S(21): 0.0; S(22): 0.0; T(23): 0.0; T(26): 0.0</t>
  </si>
  <si>
    <t>DFRHSDSYsENETNHTNVPISSTGGTNNK</t>
  </si>
  <si>
    <t>DFRHSDSYS(Phos)ENETNHTNVPISSTGGTNNK</t>
  </si>
  <si>
    <t>DFRHSDSySENETNHTNVPISSTGGTNNK</t>
  </si>
  <si>
    <t>DFRHSDSY(Phos)SENETNHTNVPISSTGGTNNK</t>
  </si>
  <si>
    <t>DFRHSDsYSENETNHTNVPISSTGGTNNK</t>
  </si>
  <si>
    <t>DFRHSDS(Phos)YSENETNHTNVPISSTGGTNNK</t>
  </si>
  <si>
    <t>DFRHSDSYSENEtNHTNVPISSTGGTNNK</t>
  </si>
  <si>
    <t>DFRHSDSYSENET(Phos)NHTNVPISSTGGTNNK</t>
  </si>
  <si>
    <t>S(5): 100.0; S(11): 0.0; T(17): 0.0; S(18): 0.0</t>
  </si>
  <si>
    <t>KNDDsADERESDNPILTSNPK</t>
  </si>
  <si>
    <t>KNDDS(Phos)ADERESDNPILTSNPK</t>
  </si>
  <si>
    <t>S(2): 0.0; Y(3): 0.0; S(5): 0.0; S(11): 99.6; T(12): 0.4</t>
  </si>
  <si>
    <t>DSYVSDDVANStER</t>
  </si>
  <si>
    <t>DSYVSDDVANS(Phos)TER</t>
  </si>
  <si>
    <t>DSYVSDDVANsTER</t>
  </si>
  <si>
    <t>S(1): 100.0; S(6): 0.0; S(10): 0.0; S(11): 0.0</t>
  </si>
  <si>
    <t>sLQQVSKDESSGFK</t>
  </si>
  <si>
    <t>S(Phos)LQQVSKDESSGFK</t>
  </si>
  <si>
    <t>T(1): 25.0; S(3): 25.0; S(6): 25.0; S(8): 25.0; S(11): 100.0; S(16): 0.0; T(17): 0.0</t>
  </si>
  <si>
    <t>TQSLVsNsIESIGQISTNEER</t>
  </si>
  <si>
    <t>TQSLVS(Phos)NS(Phos)IESIGQISTNEER</t>
  </si>
  <si>
    <t>TQsLVsNSIESIGQISTNEER</t>
  </si>
  <si>
    <t>TQS(Phos)LVS(Phos)NSIESIGQISTNEER</t>
  </si>
  <si>
    <t>S(3): 0.6; S(13): 33.1; Y(14): 33.1; S(16): 33.1; T(24): 0.0</t>
  </si>
  <si>
    <t>NNSNRPHLAKGESYQsAEQEIDHTAPEK</t>
  </si>
  <si>
    <t>NNSNRPHLAKGESYQS(Phos)AEQEIDHTAPEK</t>
  </si>
  <si>
    <t>NNSNRPHLAKGESyQSAEQEIDHTAPEK</t>
  </si>
  <si>
    <t>NNSNRPHLAKGESY(Phos)QSAEQEIDHTAPEK</t>
  </si>
  <si>
    <t>NNSNRPHLAKGEsYQSAEQEIDHTAPEK</t>
  </si>
  <si>
    <t>NNSNRPHLAKGES(Phos)YQSAEQEIDHTAPEK</t>
  </si>
  <si>
    <t>T(8): 0.0; S(10): 100.0; T(12): 0.0</t>
  </si>
  <si>
    <t>VRNIVNNTDsPTLK</t>
  </si>
  <si>
    <t>VRNIVNNTDS(Phos)PTLK</t>
  </si>
  <si>
    <t>RNA polymerase-associated protein CTR9 OS=Saccharomyces cerevisiae (strain ATCC 204508 / S288c) OX=559292 GN=CTR9 PE=1 SV=3 - [CTR9_YEAST]</t>
  </si>
  <si>
    <t>P89105</t>
  </si>
  <si>
    <t>T(1): 0.0; S(3): 0.0; S(5): 100.0</t>
  </si>
  <si>
    <t>TLSDsDEDDDDVVK</t>
  </si>
  <si>
    <t>TLSDS(Phos)DEDDDDVVK</t>
  </si>
  <si>
    <t>T(4): 0.0; T(8): 50.2; S(14): 50.2; S(18): 99.5</t>
  </si>
  <si>
    <t>LPLTDEQTAEGRKsPAVsEEK</t>
  </si>
  <si>
    <t>LPLTDEQTAEGRKS(Phos)PAVS(Phos)EEK</t>
  </si>
  <si>
    <t>S(1): 0.3; T(5): 50.1; S(8): 49.9; S(10): 49.9; S(11): 49.9; T(16): 0.0; Y(21): 0.0</t>
  </si>
  <si>
    <t>SHANTVGsQsSIPAATNGVGYRK</t>
  </si>
  <si>
    <t>SHANTVGS(Phos)QS(Phos)SIPAATNGVGYRK</t>
  </si>
  <si>
    <t>SHANTVGSQssIPAATNGVGYRK</t>
  </si>
  <si>
    <t>SHANTVGSQS(Phos)S(Phos)IPAATNGVGYRK</t>
  </si>
  <si>
    <t>T5(Phospho); S11(Phospho)</t>
  </si>
  <si>
    <t>SHANtVGSQSsIPAATNGVGYRK</t>
  </si>
  <si>
    <t>SHANT(Phos)VGSQSS(Phos)IPAATNGVGYRK</t>
  </si>
  <si>
    <t>T(10): 0.0; S(14): 100.0; Y(16): 0.0</t>
  </si>
  <si>
    <t>HAPPPVPNETDNDsQYVQDEK</t>
  </si>
  <si>
    <t>HAPPPVPNETDNDS(Phos)QYVQDEK</t>
  </si>
  <si>
    <t>HAPPPVPNETDNDSQyVQDEK</t>
  </si>
  <si>
    <t>NNNALSFHNPsPAR</t>
  </si>
  <si>
    <t>NNNALSFHNPS(Phos)PAR</t>
  </si>
  <si>
    <t>Protein DSF2 OS=Saccharomyces cerevisiae (strain ATCC 204508 / S288c) OX=559292 GN=DSF2 PE=1 SV=2 - [DSF2_YEAST]</t>
  </si>
  <si>
    <t>P38213</t>
  </si>
  <si>
    <t>T(1): 0.0; S(3): 0.0; S(4): 0.9; S(7): 99.1; S(9): 0.0; S(10): 0.0; S(11): 0.0; S(13): 0.0</t>
  </si>
  <si>
    <t>TQSSFESESsSFSK</t>
  </si>
  <si>
    <t>TQSSFES(Phos)ESSSFSK</t>
  </si>
  <si>
    <t>TQSSFESESSsFSK</t>
  </si>
  <si>
    <t>DASH complex subunit ASK1 OS=Saccharomyces cerevisiae (strain ATCC 204508 / S288c) OX=559292 GN=ASK1 PE=1 SV=2 - [ASK1_YEAST]</t>
  </si>
  <si>
    <t>P35734</t>
  </si>
  <si>
    <t>S24(Phospho); S25(Phospho)</t>
  </si>
  <si>
    <t>S(19): 2.3; S(24): 97.8; S(25): 99.9</t>
  </si>
  <si>
    <t>QLAHEEHINNDGDNDDENSNNIEssPLK</t>
  </si>
  <si>
    <t>QLAHEEHINNDGDNDDENSNNIES(Phos)S(Phos)PLK</t>
  </si>
  <si>
    <t>S4(Phospho); S8(Phospho); S19(Phospho)</t>
  </si>
  <si>
    <t>S(1): 0.0; T(3): 1.2; S(4): 98.8; S(8): 1.2; T(9): 1.2; T(12): 97.6; S(19): 99.9</t>
  </si>
  <si>
    <t>SKTsPIIsTAHTPQQVAQsPK</t>
  </si>
  <si>
    <t>SKTS(Phos)PIISTAHT(Phos)PQQVAQS(Phos)PK</t>
  </si>
  <si>
    <t>T3(Phospho); T9(Phospho); S19(Phospho)</t>
  </si>
  <si>
    <t>SKtSPIIStAHTPQQVAQsPK</t>
  </si>
  <si>
    <t>T3(Phospho); S8(Phospho); S19(Phospho)</t>
  </si>
  <si>
    <t>SKtSPIIsTAHTPQQVAQsPK</t>
  </si>
  <si>
    <t>S(3): 0.0; S(13): 66.7; Y(14): 66.7; S(16): 66.7; T(24): 0.0</t>
  </si>
  <si>
    <t>NNSNRPHLAKGEsYQsAEQEIDHTAPEK</t>
  </si>
  <si>
    <t>NNSNRPHLAKGES(Phos)YQS(Phos)AEQEIDHTAPEK</t>
  </si>
  <si>
    <t>S(2): 0.0; T(3): 0.0; S(8): 0.2; S(9): 99.8; T(11): 0.0; S(14): 0.0</t>
  </si>
  <si>
    <t>LSTIVNQSsPTPASR</t>
  </si>
  <si>
    <t>LSTIVNQSS(Phos)PTPASR</t>
  </si>
  <si>
    <t>LSTIVNQSSPtPASR</t>
  </si>
  <si>
    <t>S15(Phospho); T18(Phospho)</t>
  </si>
  <si>
    <t>S(12): 66.1; S(15): 66.1; T(18): 66.1; T(21): 1.6</t>
  </si>
  <si>
    <t>PVVNAAVNDNQSKVsVAtEQTK</t>
  </si>
  <si>
    <t>PVVNAAVNDNQSKVS(Phos)VAT(Phos)EQTK</t>
  </si>
  <si>
    <t>PVVNAAVNDNQsKVsVATEQTK</t>
  </si>
  <si>
    <t>PVVNAAVNDNQS(Phos)KVS(Phos)VATEQTK</t>
  </si>
  <si>
    <t>Protein PXR1 OS=Saccharomyces cerevisiae (strain ATCC 204508 / S288c) OX=559292 GN=PXR1 PE=1 SV=1 - [PXR1_YEAST]</t>
  </si>
  <si>
    <t>P53335</t>
  </si>
  <si>
    <t>S(1): 0.3; S(2): 0.3; S(4): 99.3; S(6): 0.0; T(14): 0.0</t>
  </si>
  <si>
    <t>SSEsASNIPDAVNTR</t>
  </si>
  <si>
    <t>SSES(Phos)ASNIPDAVNTR</t>
  </si>
  <si>
    <t>S(4): 0.0; T(5): 0.0; T(8): 0.0; S(16): 0.0; S(19): 1.8; S(22): 99.1; S(23): 99.1</t>
  </si>
  <si>
    <t>NAVSTKPTPPPAPEASAEsGLsSK</t>
  </si>
  <si>
    <t>NAVSTKPTPPPAPEASAESGLS(Phos)S(Phos)K</t>
  </si>
  <si>
    <t>NAVSTKPTPPPAPEASAESGLssK</t>
  </si>
  <si>
    <t>S(3): 99.4; S(4): 0.6; S(6): 0.0; S(9): 0.0</t>
  </si>
  <si>
    <t>APsSVSmVSPPPLHK</t>
  </si>
  <si>
    <t>APS(Phos)SVSMVSPPPLHK</t>
  </si>
  <si>
    <t>S(3): 0.0; S(9): 100.0; T(14): 0.0; T(15): 0.0; T(18): 0.0; S(19): 0.0; T(21): 0.0</t>
  </si>
  <si>
    <t>NEsNDAEVSENEDTTGLTSPTR</t>
  </si>
  <si>
    <t>NESNDAEVS(Phos)ENEDTTGLTSPTR</t>
  </si>
  <si>
    <t>NESNDAEVsENEDTTGLTSPTR</t>
  </si>
  <si>
    <t>Y(2): 0.0; S(11): 40.0; T(12): 40.0; S(13): 40.0; S(14): 40.0; S(15): 40.0; T(18): 0.0; T(21): 0.0</t>
  </si>
  <si>
    <t>EYVPLDNAEQsTsSSQETKETEEEPKK</t>
  </si>
  <si>
    <t>EYVPLDNAEQS(Phos)TS(Phos)SSQETKETEEEPKK</t>
  </si>
  <si>
    <t>EYVPLDNAEQSTssSQETKETEEEPKK</t>
  </si>
  <si>
    <t>EYVPLDNAEQSTS(Phos)S(Phos)SQETKETEEEPKK</t>
  </si>
  <si>
    <t>EYVPLDNAEQSTSssQETKETEEEPKK</t>
  </si>
  <si>
    <t>EYVPLDNAEQSTSS(Phos)S(Phos)QETKETEEEPKK</t>
  </si>
  <si>
    <t>T12(Phospho); S15(Phospho)</t>
  </si>
  <si>
    <t>EYVPLDNAEQStSSsQETKETEEEPKK</t>
  </si>
  <si>
    <t>EYVPLDNAEQST(Phos)SSS(Phos)QETKETEEEPKK</t>
  </si>
  <si>
    <t>S(3): 0.0; S(6): 98.8; S(9): 33.7; S(10): 33.7; S(12): 33.7</t>
  </si>
  <si>
    <t>GVSNAsVGsSASFGAR</t>
  </si>
  <si>
    <t>GVSNAS(Phos)VGS(Phos)SASFGAR</t>
  </si>
  <si>
    <t>Mitogen-activated protein kinase HOG1 OS=Saccharomyces cerevisiae (strain ATCC 204508 / S288c) OX=559292 GN=HOG1 PE=1 SV=2 - [HOG1_YEAST]</t>
  </si>
  <si>
    <t>P32485</t>
  </si>
  <si>
    <t>T7(Phospho); S11(Phospho)</t>
  </si>
  <si>
    <t>T(7): 50.0; Y(9): 50.0; S(11): 25.2; T(12): 74.8</t>
  </si>
  <si>
    <t>IQDPQMtGYVsTR</t>
  </si>
  <si>
    <t>IQDPQMT(Phos)GYVS(Phos)TR</t>
  </si>
  <si>
    <t>S(1): 49.3; S(3): 49.3; S(6): 0.5; S(7): 0.5; T(8): 0.5; T(10): 0.0</t>
  </si>
  <si>
    <t>sNSLQSSTMTLNQK</t>
  </si>
  <si>
    <t>S(Phos)NSLQSSTMTLNQK</t>
  </si>
  <si>
    <t>SNsLQSSTMTLNQK</t>
  </si>
  <si>
    <t>SNS(Phos)LQSSTMTLNQK</t>
  </si>
  <si>
    <t>S(12): 100.0; S(15): 100.0; T(18): 0.0; T(21): 0.0</t>
  </si>
  <si>
    <t>M3(Oxidation); S9(Phospho); S10(Phospho)</t>
  </si>
  <si>
    <t>S(9): 96.5; S(10): 96.5; S(20): 6.4; T(22): 0.5</t>
  </si>
  <si>
    <t>KHmQDEQDssENEPIANADSVTNIDRK</t>
  </si>
  <si>
    <t>KHMQDEQDS(Phos)S(Phos)ENEPIANADSVTNIDRK</t>
  </si>
  <si>
    <t>DAQGEEStINtPTGDESGEVVK</t>
  </si>
  <si>
    <t>DAQGEEST(Phos)INT(Phos)PTGDESGEVVK</t>
  </si>
  <si>
    <t>S(4): 100.0; S(11): 100.0</t>
  </si>
  <si>
    <t>IDDsPQDEVNsIK</t>
  </si>
  <si>
    <t>IDDS(Phos)PQDEVNS(Phos)IK</t>
  </si>
  <si>
    <t>S(3): 1.3; S(6): 65.8; S(9): 65.8; S(10): 65.8; S(12): 1.3</t>
  </si>
  <si>
    <t>M4(Oxidation); S6(Phospho)</t>
  </si>
  <si>
    <t>S(1): 0.0; S(2): 0.0; T(5): 50.0; S(6): 50.0; T(13): 0.0; Y(14): 0.0; S(19): 0.0</t>
  </si>
  <si>
    <t>SSImTsNDDFKPTYEDEESR</t>
  </si>
  <si>
    <t>SSIM(Phos)TS(Phos)NDDFKPTYEDEESR</t>
  </si>
  <si>
    <t>M4(Oxidation); T5(Phospho)</t>
  </si>
  <si>
    <t>SSImtSNDDFKPTYEDEESR</t>
  </si>
  <si>
    <t>SSIM(Phos)T(Phos)SNDDFKPTYEDEESR</t>
  </si>
  <si>
    <t>S(6): 33.3; S(7): 33.3; T(9): 33.3</t>
  </si>
  <si>
    <t>DNVGNSSDtEDMDEIDVQDKK</t>
  </si>
  <si>
    <t>DNVGNSSDT(Phos)EDMDEIDVQDKK</t>
  </si>
  <si>
    <t>DNVGNSsDTEDMDEIDVQDKK</t>
  </si>
  <si>
    <t>DNVGNSS(Phos)DTEDMDEIDVQDKK</t>
  </si>
  <si>
    <t>DNVGNsSDTEDMDEIDVQDKK</t>
  </si>
  <si>
    <t>DNVGNS(Phos)SDTEDMDEIDVQDKK</t>
  </si>
  <si>
    <t>Chromatin modification-related protein EAF3 OS=Saccharomyces cerevisiae (strain ATCC 204508 / S288c) OX=559292 GN=EAF3 PE=1 SV=1 - [EAF3_YEAST]</t>
  </si>
  <si>
    <t>Q12432</t>
  </si>
  <si>
    <t>S(1): 33.2; T(2): 33.2; S(3): 33.2; S(5): 0.4; T(8): 0.0; S(9): 0.0; S(10): 0.0; S(12): 0.0</t>
  </si>
  <si>
    <t>STsQSFLTSSVSGRK</t>
  </si>
  <si>
    <t>STS(Phos)QSFLTSSVSGRK</t>
  </si>
  <si>
    <t>StSQSFLTSSVSGRK</t>
  </si>
  <si>
    <t>ST(Phos)SQSFLTSSVSGRK</t>
  </si>
  <si>
    <t>sTSQSFLTSSVSGRK</t>
  </si>
  <si>
    <t>S(Phos)TSQSFLTSSVSGRK</t>
  </si>
  <si>
    <t>Eukaryotic translation initiation factor 5A-1 OS=Saccharomyces cerevisiae (strain ATCC 204508 / S288c) OX=559292 GN=HYP2 PE=1 SV=3 - [IF5A1_YEAST]</t>
  </si>
  <si>
    <t>P23301</t>
  </si>
  <si>
    <t>M1(Oxidation); S2(Phospho); M21(Oxidation); C23(Carbamidomethyl)</t>
  </si>
  <si>
    <t>S(2): 49.8; T(7): 49.8; T(10): 0.4; S(15): 0.0; S(16): 0.0; T(18): 0.0; Y(19): 0.0; S(24): 0.0</t>
  </si>
  <si>
    <t>msDEEHTFETADAGSSATYPmQcSALRK</t>
  </si>
  <si>
    <t>M(Phos)S(Phos)DEEHTFETADAGSSATYPM(Phos)QC(Phos)SALRK</t>
  </si>
  <si>
    <t>S4(Phospho); M17(Oxidation)</t>
  </si>
  <si>
    <t>S(4): 100.0; Y(18): 0.0; T(19): 0.0</t>
  </si>
  <si>
    <t>HREsLGLDDDEAEEQAmYTR</t>
  </si>
  <si>
    <t>HRES(Phos)LGLDDDEAEEQAMYTR</t>
  </si>
  <si>
    <t>T(1): 0.0; T(6): 50.0; S(8): 50.0</t>
  </si>
  <si>
    <t>TLRNHTWsEFER</t>
  </si>
  <si>
    <t>TLRNHTWS(Phos)EFER</t>
  </si>
  <si>
    <t>TLRNHtWSEFER</t>
  </si>
  <si>
    <t>TLRNHT(Phos)WSEFER</t>
  </si>
  <si>
    <t>Peroxidasin homolog OS=Homo sapiens OX=9606 GN=PXDN PE=1 SV=2 - [PXDN_HUMAN]</t>
  </si>
  <si>
    <t>Q92626</t>
  </si>
  <si>
    <t>S(1): 100.0; S(5): 0.0; Y(6): 0.0; T(12): 0.0</t>
  </si>
  <si>
    <t>sLEFSYQEDKPTK</t>
  </si>
  <si>
    <t>S(Phos)LEFSYQEDKPTK</t>
  </si>
  <si>
    <t>S(3): 0.0; S(8): 0.0; S(9): 0.2; S(10): 33.3; S(11): 33.3; S(13): 33.3</t>
  </si>
  <si>
    <t>NFSAPNVSSSSNsLR</t>
  </si>
  <si>
    <t>NFSAPNVSSSSNS(Phos)LR</t>
  </si>
  <si>
    <t>NFSAPNVSSSsNSLR</t>
  </si>
  <si>
    <t>NFSAPNVSSSS(Phos)NSLR</t>
  </si>
  <si>
    <t>NFSAPNVSsSSNSLR</t>
  </si>
  <si>
    <t>NFSAPNVSS(Phos)SSNSLR</t>
  </si>
  <si>
    <t>NFSAPNVSSsSNSLR</t>
  </si>
  <si>
    <t>NFSAPNVSSS(Phos)SNSLR</t>
  </si>
  <si>
    <t>25S rRNA (adenine(645)-N(1))-methyltransferase OS=Saccharomyces cerevisiae (strain ATCC 204508 / S288c) OX=559292 GN=RRP8 PE=1 SV=2 - [RRP8_YEAST]</t>
  </si>
  <si>
    <t>P38961</t>
  </si>
  <si>
    <t>S(8): 100.0; S(11): 100.0</t>
  </si>
  <si>
    <t>EQVEDIPsEGsVAK</t>
  </si>
  <si>
    <t>EQVEDIPS(Phos)EGS(Phos)VAK</t>
  </si>
  <si>
    <t>S(3): 100.0; S(6): 100.0; S(9): 0.0; S(10): 0.0; S(12): 0.0</t>
  </si>
  <si>
    <t>GVsNAsVGSSASFGAR</t>
  </si>
  <si>
    <t>GVS(Phos)NAS(Phos)VGSSASFGAR</t>
  </si>
  <si>
    <t>Ino eighty subunit 1 OS=Saccharomyces cerevisiae (strain ATCC 204508 / S288c) OX=559292 GN=IES1 PE=1 SV=1 - [IES1_YEAST]</t>
  </si>
  <si>
    <t>P43579</t>
  </si>
  <si>
    <t>S(1): 0.0; S(3): 0.0; S(8): 33.5; S(10): 33.5; S(11): 33.5; S(14): 49.5; T(16): 49.5; T(18): 0.6; T(20): 0.0; T(21): 0.0</t>
  </si>
  <si>
    <t>SGSQEEASPSsIQsETETVTTK</t>
  </si>
  <si>
    <t>SGSQEEASPSS(Phos)IQS(Phos)ETETVTTK</t>
  </si>
  <si>
    <t>SWI5-dependent HO expression protein 3 OS=Saccharomyces cerevisiae (strain ATCC 204508 / S288c) OX=559292 GN=SHE3 PE=1 SV=1 - [SHE3_YEAST]</t>
  </si>
  <si>
    <t>P38272</t>
  </si>
  <si>
    <t>T(1): 0.0; T(4): 0.0; S(10): 0.0; T(11): 0.9; S(12): 99.1; T(14): 0.0; S(16): 0.0; T(22): 0.0</t>
  </si>
  <si>
    <t>TNVTHNNDPSTsPTISVPPGVTR</t>
  </si>
  <si>
    <t>TNVTHNNDPSTS(Phos)PTISVPPGVTR</t>
  </si>
  <si>
    <t>TNVTHNNDPSTSPTIsVPPGVTR</t>
  </si>
  <si>
    <t>TNVTHNNDPSTSPtISVPPGVTR</t>
  </si>
  <si>
    <t>TNVTHNNDPStSPTISVPPGVTR</t>
  </si>
  <si>
    <t>TNVTHNNDPsTSPTISVPPGVTR</t>
  </si>
  <si>
    <t>S(4): 50.0; T(15): 50.0; T(19): 0.0; T(21): 0.0</t>
  </si>
  <si>
    <t>GIDsDNDNVIREDDTGINTDTK</t>
  </si>
  <si>
    <t>GIDS(Phos)DNDNVIREDDTGINTDTK</t>
  </si>
  <si>
    <t>S(3): 100.0; S(7): 50.0; T(9): 50.0; S(12): 0.0</t>
  </si>
  <si>
    <t>ALsPIPsPTRNSVR</t>
  </si>
  <si>
    <t>ALS(Phos)PIPS(Phos)PTRNSVR</t>
  </si>
  <si>
    <t>S(3): 0.0; S(8): 0.2; S(9): 0.2; S(10): 49.8; S(11): 49.8; S(13): 0.0</t>
  </si>
  <si>
    <t>Nitrogen permease regulator 2 OS=Saccharomyces cerevisiae (strain ATCC 204508 / S288c) OX=559292 GN=NPR2 PE=1 SV=2 - [NPR2_YEAST]</t>
  </si>
  <si>
    <t>P39923</t>
  </si>
  <si>
    <t>S(1): 0.0; S(4): 0.4; S(9): 99.6; S(11): 0.0; S(13): 0.0</t>
  </si>
  <si>
    <t>SLGSGDQDsPSFSVR</t>
  </si>
  <si>
    <t>SLGSGDQDS(Phos)PSFSVR</t>
  </si>
  <si>
    <t>S(3): 33.3; Y(4): 33.3; S(5): 33.3; Y(9): 0.0; Y(15): 0.0; S(16): 0.0; Y(18): 0.0</t>
  </si>
  <si>
    <t>KRSYsPNAYEIQPDYSEYR</t>
  </si>
  <si>
    <t>KRSYS(Phos)PNAYEIQPDYSEYR</t>
  </si>
  <si>
    <t>KRSySPNAYEIQPDYSEYR</t>
  </si>
  <si>
    <t>KRSY(Phos)SPNAYEIQPDYSEYR</t>
  </si>
  <si>
    <t>KRsYSPNAYEIQPDYSEYR</t>
  </si>
  <si>
    <t>KRS(Phos)YSPNAYEIQPDYSEYR</t>
  </si>
  <si>
    <t>S(3): 99.0; S(4): 1.0; S(6): 0.0; S(9): 0.0</t>
  </si>
  <si>
    <t>APsSVSMVSPPPLHK</t>
  </si>
  <si>
    <t>APSsVSMVSPPPLHK</t>
  </si>
  <si>
    <t>S(11): 100.0; S(19): 0.0</t>
  </si>
  <si>
    <t>LAAVPAAGPAsAGGAAAASGDAAAEEEK</t>
  </si>
  <si>
    <t>LAAVPAAGPAS(Phos)AGGAAAASGDAAAEEEK</t>
  </si>
  <si>
    <t>tRNA acetyltransferase TAN1 OS=Saccharomyces cerevisiae (strain ATCC 204508 / S288c) OX=559292 GN=TAN1 PE=1 SV=1 - [TAN1_YEAST]</t>
  </si>
  <si>
    <t>P53072</t>
  </si>
  <si>
    <t>FQELYGDIKEGEDEsENDEK</t>
  </si>
  <si>
    <t>FQELYGDIKEGEDES(Phos)ENDEK</t>
  </si>
  <si>
    <t>Cell wall integrity and stress response component 2 OS=Saccharomyces cerevisiae (strain ATCC 204508 / S288c) OX=559292 GN=WSC2 PE=1 SV=1 - [WSC2_YEAST]</t>
  </si>
  <si>
    <t>P53832</t>
  </si>
  <si>
    <t>S5(Phospho); M9(Oxidation); M10(Oxidation)</t>
  </si>
  <si>
    <t>S(2): 0.0; T(4): 50.0; S(5): 50.0</t>
  </si>
  <si>
    <t>FSATsLPDmmEER</t>
  </si>
  <si>
    <t>FSATS(Phos)LPDM(Phos)M(Phos)EER</t>
  </si>
  <si>
    <t>HREsLGLDDDEAEEQAMYTR</t>
  </si>
  <si>
    <t>FYGEDANNFsDQDETTHTFK</t>
  </si>
  <si>
    <t>FYGEDANNFS(Phos)DQDETTHTFK</t>
  </si>
  <si>
    <t>FYGEDANNFSDQDEtTHTFK</t>
  </si>
  <si>
    <t>Phosphoglucomutase 2 OS=Saccharomyces cerevisiae (strain ATCC 204508 / S288c) OX=559292 GN=PGM2 PE=1 SV=1 - [PGM2_YEAST]</t>
  </si>
  <si>
    <t>P37012</t>
  </si>
  <si>
    <t>C1(Carbamidomethyl); S10(Phospho); M20(Oxidation)</t>
  </si>
  <si>
    <t>T(2): 0.0; T(8): 50.0; S(10): 50.0</t>
  </si>
  <si>
    <t>cTGGIILTAsHNPGGPENDmGIK</t>
  </si>
  <si>
    <t>C(Phos)TGGIILTAS(Phos)HNPGGPENDM(Phos)GIK</t>
  </si>
  <si>
    <t>HVIADLEDHEssDEEGTALPK</t>
  </si>
  <si>
    <t>HVIADLEDHES(Phos)S(Phos)DEEGTALPK</t>
  </si>
  <si>
    <t>LGsPIPGESSPAEVPK</t>
  </si>
  <si>
    <t>LGS(Phos)PIPGESSPAEVPK</t>
  </si>
  <si>
    <t>Serine/threonine-protein kinase ELM1 OS=Saccharomyces cerevisiae (strain ATCC 204508 / S288c) OX=559292 GN=ELM1 PE=1 SV=2 - [ELM1_YEAST]</t>
  </si>
  <si>
    <t>P32801</t>
  </si>
  <si>
    <t>S(1): 0.0; S(4): 100.0; T(9): 0.0</t>
  </si>
  <si>
    <t>SNEsLPNLTVNNDK</t>
  </si>
  <si>
    <t>SNES(Phos)LPNLTVNNDK</t>
  </si>
  <si>
    <t>T(3): 0.0; T(7): 0.0; S(10): 0.0; S(11): 0.0; S(18): 98.5; S(20): 1.5; T(23): 0.0</t>
  </si>
  <si>
    <t>VETKPATQASSFPVVGGsPSVATK</t>
  </si>
  <si>
    <t>VETKPATQASSFPVVGGS(Phos)PSVATK</t>
  </si>
  <si>
    <t>S(2): 0.0; T(6): 50.0; S(7): 50.0</t>
  </si>
  <si>
    <t>GSILLTsDEEEEEK</t>
  </si>
  <si>
    <t>GSILLTS(Phos)DEEEEEK</t>
  </si>
  <si>
    <t>GSILLtSDEEEEEK</t>
  </si>
  <si>
    <t>GSILLT(Phos)SDEEEEEK</t>
  </si>
  <si>
    <t>T10(Phospho); T13(Phospho); M20(Oxidation)</t>
  </si>
  <si>
    <t>S(3): 0.0; S(9): 50.1; T(10): 50.1; T(13): 99.7; T(15): 0.0; T(16): 0.0; S(19): 0.0</t>
  </si>
  <si>
    <t>DDSIKFDNStLGtPTTHVSmK</t>
  </si>
  <si>
    <t>DDSIKFDNST(Phos)LGT(Phos)PTTHVSM(Phos)K</t>
  </si>
  <si>
    <t>S(4): 0.1; S(5): 20.0; S(6): 20.0; S(8): 20.0; S(11): 20.0; S(12): 20.0; S(18): 0.0; T(19): 0.0</t>
  </si>
  <si>
    <t>LDFSSSNSHNSsQVALDSTINK</t>
  </si>
  <si>
    <t>LDFSSSNSHNSS(Phos)QVALDSTINK</t>
  </si>
  <si>
    <t>LDFSSSNSHNsSQVALDSTINK</t>
  </si>
  <si>
    <t>LDFSSSNSHNS(Phos)SQVALDSTINK</t>
  </si>
  <si>
    <t>LDFSSSNsHNSSQVALDSTINK</t>
  </si>
  <si>
    <t>LDFSSSNS(Phos)HNSSQVALDSTINK</t>
  </si>
  <si>
    <t>LDFSsSNSHNSSQVALDSTINK</t>
  </si>
  <si>
    <t>LDFSS(Phos)SNSHNSSQVALDSTINK</t>
  </si>
  <si>
    <t>LDFSSsNSHNSSQVALDSTINK</t>
  </si>
  <si>
    <t>LDFSSS(Phos)NSHNSSQVALDSTINK</t>
  </si>
  <si>
    <t>S(1): 0.0; S(2): 0.0; T(11): 99.9</t>
  </si>
  <si>
    <t>SSGIDEDEVVtPAEDAKEEEEEHPPLPAR</t>
  </si>
  <si>
    <t>SSGIDEDEVVT(Phos)PAEDAKEEEEEHPPLPAR</t>
  </si>
  <si>
    <t>S(4): 1.5; S(5): 99.2; S(7): 99.2</t>
  </si>
  <si>
    <t>MEHSsLsQDVLVK</t>
  </si>
  <si>
    <t>MEHSS(Phos)LS(Phos)QDVLVK</t>
  </si>
  <si>
    <t>S(3): 0.0; S(10): 100.0; S(12): 0.0</t>
  </si>
  <si>
    <t>VLSENDGDVsPSVLK</t>
  </si>
  <si>
    <t>VLSENDGDVS(Phos)PSVLK</t>
  </si>
  <si>
    <t>S(3): 0.0; S(9): 50.0; S(10): 50.0</t>
  </si>
  <si>
    <t>LGSPIPGESsPAEVPK</t>
  </si>
  <si>
    <t>LGSPIPGESS(Phos)PAEVPK</t>
  </si>
  <si>
    <t>LGSPIPGEsSPAEVPK</t>
  </si>
  <si>
    <t>LGSPIPGES(Phos)SPAEVPK</t>
  </si>
  <si>
    <t>S4(Phospho); S6(Phospho); C15(Carbamidomethyl)</t>
  </si>
  <si>
    <t>S(4): 99.4; S(6): 50.3; S(7): 50.3; S(13): 0.0; Y(16): 0.0; S(17): 0.0; S(20): 0.0</t>
  </si>
  <si>
    <t>LHNsAsSNFEGESLcYSPASK</t>
  </si>
  <si>
    <t>LHNS(Phos)AS(Phos)SNFEGESLC(Phos)YSPASK</t>
  </si>
  <si>
    <t>DFVALsDDEDEDGK</t>
  </si>
  <si>
    <t>DFVALS(Phos)DDEDEDGK</t>
  </si>
  <si>
    <t>SWI/SNF complex subunit SWI3 OS=Saccharomyces cerevisiae (strain ATCC 204508 / S288c) OX=559292 GN=SWI3 PE=1 SV=1 - [SWI3_YEAST]</t>
  </si>
  <si>
    <t>P32591</t>
  </si>
  <si>
    <t>T(5): 66.5; S(6): 66.5; S(7): 66.5; T(11): 0.6; S(13): 0.0</t>
  </si>
  <si>
    <t>QLGNTssVANTPSEIPDAHKAEQEDIIEK</t>
  </si>
  <si>
    <t>QLGNTS(Phos)S(Phos)VANTPSEIPDAHKAEQEDIIEK</t>
  </si>
  <si>
    <t>AP-3 complex subunit beta OS=Saccharomyces cerevisiae (strain ATCC 204508 / S288c) OX=559292 GN=APL6 PE=1 SV=2 - [AP3B_YEAST]</t>
  </si>
  <si>
    <t>P46682</t>
  </si>
  <si>
    <t>S(1): 0.0; S(3): 0.0; S(4): 0.0; S(6): 100.0; T(9): 0.0; S(12): 0.0</t>
  </si>
  <si>
    <t>SFSSQsFITNNSAR</t>
  </si>
  <si>
    <t>SFSSQS(Phos)FITNNSAR</t>
  </si>
  <si>
    <t>Glucose transport transcription regulator RGT1 OS=Saccharomyces cerevisiae (strain ATCC 204508 / S288c) OX=559292 GN=RGT1 PE=1 SV=1 - [RGT1_YEAST]</t>
  </si>
  <si>
    <t>P32862</t>
  </si>
  <si>
    <t>T(1): 0.0; S(9): 0.0; Y(10): 0.0; T(12): 1.0; S(16): 98.9; T(19): 0.0</t>
  </si>
  <si>
    <t>TLNPNEQLSYNTVQQsPITNK</t>
  </si>
  <si>
    <t>TLNPNEQLSYNTVQQS(Phos)PITNK</t>
  </si>
  <si>
    <t>S(4): 16.7; S(5): 16.7; S(6): 16.7; S(8): 16.7; S(11): 16.7; S(12): 16.7; S(18): 0.0; T(19): 0.0</t>
  </si>
  <si>
    <t>LDFsSSNSHNSSQVALDSTINK</t>
  </si>
  <si>
    <t>LDFS(Phos)SSNSHNSSQVALDSTINK</t>
  </si>
  <si>
    <t>Putative oxidoreductase TDA3 OS=Saccharomyces cerevisiae (strain ATCC 204508 / S288c) OX=559292 GN=TDA3 PE=1 SV=2 - [TDA3_YEAST]</t>
  </si>
  <si>
    <t>P38758</t>
  </si>
  <si>
    <t>S(3): 96.6; T(5): 25.7; S(7): 25.7; S(9): 25.7; S(13): 25.7; S(15): 0.6</t>
  </si>
  <si>
    <t>MRsHTNsASDLDSVSPVEQLR</t>
  </si>
  <si>
    <t>MRS(Phos)HTNS(Phos)ASDLDSVSPVEQLR</t>
  </si>
  <si>
    <t>S11(Phospho); C13(Carbamidomethyl); C16(Carbamidomethyl)</t>
  </si>
  <si>
    <t>S(2): 0.0; T(7): 0.7; T(9): 0.7; S(11): 98.6; S(15): 0.0</t>
  </si>
  <si>
    <t>LSAVPMTQTPsQcLScVHAQK</t>
  </si>
  <si>
    <t>LSAVPMTQTPS(Phos)QCLSCVHAQK</t>
  </si>
  <si>
    <t>C13(Carbamidomethyl); S15(Phospho); C16(Carbamidomethyl)</t>
  </si>
  <si>
    <t>LSAVPMTQTPSQcLscVHAQK</t>
  </si>
  <si>
    <t>T(3): 1.0; S(5): 99.0; T(13): 0.3; S(14): 0.3; T(19): 33.1; S(20): 33.1; S(21): 33.1; S(25): 0.0; T(26): 0.0; S(29): 0.0</t>
  </si>
  <si>
    <t>AITPSNEGVKPNTSLEGMTssPMESTQQSK</t>
  </si>
  <si>
    <t>AITPSNEGVKPNTSLEGMTS(Phos)S(Phos)PMESTQQSK</t>
  </si>
  <si>
    <t>Ribose-phosphate pyrophosphokinase 5 OS=Saccharomyces cerevisiae (strain ATCC 204508 / S288c) OX=559292 GN=PRS5 PE=1 SV=1 - [KPR5_YEAST]</t>
  </si>
  <si>
    <t>Q12265</t>
  </si>
  <si>
    <t>S7(Phospho); S14(Phospho); M18(Oxidation)</t>
  </si>
  <si>
    <t>Y(3): 0.6; T(4): 50.0; S(7): 50.0; T(11): 99.4; S(14): 0.0; S(15): 0.0; S(16): 0.0; T(19): 0.0; S(26): 0.0; S(27): 0.0</t>
  </si>
  <si>
    <t>ENYTFEsHPGTPVsSSLmTQRPGAESSLK</t>
  </si>
  <si>
    <t>ENYTFES(Phos)HPGTPVS(Phos)SSLM(Phos)TQRPGAESSLK</t>
  </si>
  <si>
    <t>S(1): 0.0; T(3): 0.0; T(4): 0.0; T(9): 100.0; S(10): 100.0</t>
  </si>
  <si>
    <t>SLTtNHDFtSPLK</t>
  </si>
  <si>
    <t>SLTTNHDFT(Phos)S(Phos)PLK</t>
  </si>
  <si>
    <t>Ribonucleoside-diphosphate reductase small chain 1 OS=Saccharomyces cerevisiae (strain ATCC 204508 / S288c) OX=559292 GN=RNR2 PE=1 SV=2 - [RIR2_YEAST]</t>
  </si>
  <si>
    <t>P09938</t>
  </si>
  <si>
    <t>AAADALsDLEIKDSK</t>
  </si>
  <si>
    <t>AAADALS(Phos)DLEIKDSK</t>
  </si>
  <si>
    <t>T(3): 0.0; S(6): 100.0; S(9): 0.0; S(10): 0.0</t>
  </si>
  <si>
    <t>FGTQAsPFSSQLGNK</t>
  </si>
  <si>
    <t>FGTQAS(Phos)PFSSQLGNK</t>
  </si>
  <si>
    <t>FGTQASPFsSQLGNK</t>
  </si>
  <si>
    <t>S(1): 3.3; S(3): 3.3; S(6): 64.5; T(9): 64.5; T(12): 64.5; S(19): 0.1</t>
  </si>
  <si>
    <t>SVSNASLDtQNtFEQNVESDK</t>
  </si>
  <si>
    <t>SVSNASLDT(Phos)QNT(Phos)FEQNVESDK</t>
  </si>
  <si>
    <t>Uncharacterized transporter YBR287W OS=Saccharomyces cerevisiae (strain ATCC 204508 / S288c) OX=559292 GN=YBR287W PE=1 SV=1 - [YB8B_YEAST]</t>
  </si>
  <si>
    <t>P38355</t>
  </si>
  <si>
    <t>M1(Oxidation); S8(Phospho); S9(Phospho)</t>
  </si>
  <si>
    <t>S(3): 0.0; S(4): 0.0; S(7): 33.5; S(8): 33.5; S(9): 33.5; S(10): 99.4</t>
  </si>
  <si>
    <t>mNSSFLSssSIGDK</t>
  </si>
  <si>
    <t>M(Phos)NSSFLSS(Phos)S(Phos)SIGDK</t>
  </si>
  <si>
    <t>M1(Oxidation); S9(Phospho); S10(Phospho)</t>
  </si>
  <si>
    <t>mNSSFLSSssIGDK</t>
  </si>
  <si>
    <t>M(Phos)NSSFLSSS(Phos)S(Phos)IGDK</t>
  </si>
  <si>
    <t>M1(Oxidation); S7(Phospho); S8(Phospho)</t>
  </si>
  <si>
    <t>mNSSFLssSSIGDK</t>
  </si>
  <si>
    <t>M(Phos)NSSFLS(Phos)S(Phos)SSIGDK</t>
  </si>
  <si>
    <t>S(4): 33.3; S(6): 33.3; S(8): 33.3; S(17): 0.0; S(19): 0.0; S(20): 0.0; T(21): 0.0</t>
  </si>
  <si>
    <t>KEEsDSESLPQLQPAVSVSSTK</t>
  </si>
  <si>
    <t>KEES(Phos)DSESLPQLQPAVSVSSTK</t>
  </si>
  <si>
    <t>KEESDsESLPQLQPAVSVSSTK</t>
  </si>
  <si>
    <t>KEESDS(Phos)ESLPQLQPAVSVSSTK</t>
  </si>
  <si>
    <t>KEESDSEsLPQLQPAVSVSSTK</t>
  </si>
  <si>
    <t>KEESDSES(Phos)LPQLQPAVSVSSTK</t>
  </si>
  <si>
    <t>S(7): 0.0; S(14): 100.0</t>
  </si>
  <si>
    <t>AAADALSDLEIKDsK</t>
  </si>
  <si>
    <t>AAADALSDLEIKDS(Phos)K</t>
  </si>
  <si>
    <t>S11(Phospho); S12(Phospho); M16(Oxidation)</t>
  </si>
  <si>
    <t>Y(2): 25.0; S(10): 25.0; S(11): 25.0; S(12): 25.0; S(17): 25.0; T(18): 25.0; S(19): 25.0; Y(21): 25.0</t>
  </si>
  <si>
    <t>NYERDNLNRSssNVDmSTSLYAAGLAGR</t>
  </si>
  <si>
    <t>NYERDNLNRSS(Phos)S(Phos)NVDM(Phos)STSLYAAGLAGR</t>
  </si>
  <si>
    <t>S10(Phospho); S11(Phospho); M16(Oxidation)</t>
  </si>
  <si>
    <t>NYERDNLNRssSNVDmSTSLYAAGLAGR</t>
  </si>
  <si>
    <t>NYERDNLNRS(Phos)S(Phos)SNVDM(Phos)STSLYAAGLAGR</t>
  </si>
  <si>
    <t>M16(Oxidation); T18(Phospho); S19(Phospho)</t>
  </si>
  <si>
    <t>NYERDNLNRSSSNVDmStsLYAAGLAGR</t>
  </si>
  <si>
    <t>NYERDNLNRSSSNVDM(Phos)ST(Phos)S(Phos)LYAAGLAGR</t>
  </si>
  <si>
    <t>M16(Oxidation); S17(Phospho); S19(Phospho)</t>
  </si>
  <si>
    <t>NYERDNLNRSSSNVDmsTsLYAAGLAGR</t>
  </si>
  <si>
    <t>NYERDNLNRSSSNVDM(Phos)S(Phos)TS(Phos)LYAAGLAGR</t>
  </si>
  <si>
    <t>S12(Phospho); M16(Oxidation); S17(Phospho)</t>
  </si>
  <si>
    <t>NYERDNLNRSSsNVDmsTSLYAAGLAGR</t>
  </si>
  <si>
    <t>NYERDNLNRSSS(Phos)NVDM(Phos)S(Phos)TSLYAAGLAGR</t>
  </si>
  <si>
    <t>S(1): 0.0; S(4): 50.2; T(5): 50.2; S(7): 99.6; S(11): 0.0; S(12): 0.0; S(14): 0.0</t>
  </si>
  <si>
    <t>SNIsTKsLEPSSESVRQLDLK</t>
  </si>
  <si>
    <t>SNIS(Phos)TKS(Phos)LEPSSESVRQLDLK</t>
  </si>
  <si>
    <t>S(2): 0.0; S(5): 98.4; T(6): 0.8; T(8): 0.8</t>
  </si>
  <si>
    <t>GSQESTNtLEEIVK</t>
  </si>
  <si>
    <t>GSQES(Phos)TNTLEEIVK</t>
  </si>
  <si>
    <t>GSQEStNTLEEIVK</t>
  </si>
  <si>
    <t>GSQEsTNTLEEIVK</t>
  </si>
  <si>
    <t>S(1): 100.0; T(14): 0.0</t>
  </si>
  <si>
    <t>sPALPQADDPIVETK</t>
  </si>
  <si>
    <t>S(Phos)PALPQADDPIVETK</t>
  </si>
  <si>
    <t>T(10): 20.0; Y(13): 20.0; S(15): 20.0; S(17): 20.0; T(18): 20.0</t>
  </si>
  <si>
    <t>EHPFDcNGPtQIYRSESTEVDVDGNAIR</t>
  </si>
  <si>
    <t>EHPFDC(Phos)NGPT(Phos)QIYRSESTEVDVDGNAIR</t>
  </si>
  <si>
    <t>EHPFDcNGPTQIyRSESTEVDVDGNAIR</t>
  </si>
  <si>
    <t>EHPFDC(Phos)NGPTQIY(Phos)RSESTEVDVDGNAIR</t>
  </si>
  <si>
    <t>EHPFDcNGPTQIYRsESTEVDVDGNAIR</t>
  </si>
  <si>
    <t>EHPFDC(Phos)NGPTQIYRS(Phos)ESTEVDVDGNAIR</t>
  </si>
  <si>
    <t>EHPFDcNGPTQIYRSEsTEVDVDGNAIR</t>
  </si>
  <si>
    <t>EHPFDC(Phos)NGPTQIYRSES(Phos)TEVDVDGNAIR</t>
  </si>
  <si>
    <t>S(3): 50.0; T(4): 50.0; S(8): 0.0; S(9): 0.0; S(10): 0.0; S(12): 0.0; T(13): 0.0; S(14): 0.0; S(15): 0.0</t>
  </si>
  <si>
    <t>DLSTLVHSSsPSTSSNMDVGNPR</t>
  </si>
  <si>
    <t>DLSTLVHSSS(Phos)PSTSSNMDVGNPR</t>
  </si>
  <si>
    <t>DLsTLVHSSSPSTSSNMDVGNPR</t>
  </si>
  <si>
    <t>DLS(Phos)TLVHSSSPSTSSNMDVGNPR</t>
  </si>
  <si>
    <t>DLStLVHSSSPSTSSNMDVGNPR</t>
  </si>
  <si>
    <t>DLST(Phos)LVHSSSPSTSSNMDVGNPR</t>
  </si>
  <si>
    <t>DLSTLVHSsSPSTSSNMDVGNPR</t>
  </si>
  <si>
    <t>DLSTLVHSS(Phos)SPSTSSNMDVGNPR</t>
  </si>
  <si>
    <t>DLSTLVHsSSPSTSSNMDVGNPR</t>
  </si>
  <si>
    <t>DLSTLVHS(Phos)SSPSTSSNMDVGNPR</t>
  </si>
  <si>
    <t>S(3): 100.0; S(5): 0.0; S(6): 0.4; S(8): 99.6</t>
  </si>
  <si>
    <t>NNsGsSVSLQQLAR</t>
  </si>
  <si>
    <t>NNS(Phos)GSSVS(Phos)LQQLAR</t>
  </si>
  <si>
    <t>T1(Phospho); S20(Phospho)</t>
  </si>
  <si>
    <t>T(1): 99.1; T(3): 0.9; T(5): 0.0; S(15): 100.0; S(20): 0.0</t>
  </si>
  <si>
    <t>tPTPTPPVVAEPAISPRPVsQR</t>
  </si>
  <si>
    <t>T(Phos)PTPTPPVVAEPAIS(Phos)PRPVSQR</t>
  </si>
  <si>
    <t>T10(Phospho); M13(Oxidation); M16(Oxidation)</t>
  </si>
  <si>
    <t>T(5): 1.0; S(8): 97.1; S(9): 1.0; T(10): 1.0</t>
  </si>
  <si>
    <t>KVVITAPSStAPmFVmGVNEEK</t>
  </si>
  <si>
    <t>KVVITAPS(Phos)STAPMFVMGVNEEK</t>
  </si>
  <si>
    <t>S9(Phospho); M13(Oxidation); M16(Oxidation)</t>
  </si>
  <si>
    <t>KVVITAPSsTAPmFVmGVNEEK</t>
  </si>
  <si>
    <t>S8(Phospho); M13(Oxidation); M16(Oxidation)</t>
  </si>
  <si>
    <t>KVVITAPsSTAPmFVmGVNEEK</t>
  </si>
  <si>
    <t>T5(Phospho); M13(Oxidation); M16(Oxidation)</t>
  </si>
  <si>
    <t>KVVItAPSSTAPmFVmGVNEEK</t>
  </si>
  <si>
    <t>S(1): 50.0; S(3): 50.0; S(6): 50.0; T(9): 50.0; T(12): 0.0; S(19): 0.0</t>
  </si>
  <si>
    <t>SVsNAsLDTQNTFEQNVESDK</t>
  </si>
  <si>
    <t>SVS(Phos)NAS(Phos)LDTQNTFEQNVESDK</t>
  </si>
  <si>
    <t>sVsNASLDTQNTFEQNVESDK</t>
  </si>
  <si>
    <t>S(Phos)VS(Phos)NASLDTQNTFEQNVESDK</t>
  </si>
  <si>
    <t>S(9): 60.0; S(10): 60.0; S(11): 60.0; S(13): 60.0; Y(17): 60.0</t>
  </si>
  <si>
    <t>AVRQEGRLsssGSLDNYFEK</t>
  </si>
  <si>
    <t>AVRQEGRLS(Phos)S(Phos)S(Phos)GSLDNYFEK</t>
  </si>
  <si>
    <t>S4(Phospho); S7(Phospho); M8(Oxidation); S11(Phospho)</t>
  </si>
  <si>
    <t>S(4): 99.8; Y(6): 94.5; S(7): 94.5; T(10): 5.5; S(11): 5.5; S(15): 0.2</t>
  </si>
  <si>
    <t>LAEsIYsmETsIRGSELQR</t>
  </si>
  <si>
    <t>LAES(Phos)IY(Phos)S(Phos)METSIRGSELQR</t>
  </si>
  <si>
    <t>S3(Phospho); M4(Oxidation); S11(Phospho)</t>
  </si>
  <si>
    <t>S(2): 50.0; S(3): 50.0; Y(8): 0.0; S(11): 1.1; S(14): 98.9; S(17): 0.0; T(18): 0.0</t>
  </si>
  <si>
    <t>ISsmPGGYFHsEISPDSTVNR</t>
  </si>
  <si>
    <t>ISS(Phos)M(Phos)PGGYFHS(Phos)EISPDSTVNR</t>
  </si>
  <si>
    <t>T(6): 0.0; S(7): 0.0; S(15): 100.0; T(17): 0.5; S(18): 49.7; S(20): 49.7</t>
  </si>
  <si>
    <t>QINENTSDLEDGVEsITsDSK</t>
  </si>
  <si>
    <t>QINENTSDLEDGVES(Phos)ITS(Phos)DSK</t>
  </si>
  <si>
    <t>DNA damage-responsive transcriptional repressor RPH1 OS=Saccharomyces cerevisiae (strain ATCC 204508 / S288c) OX=559292 GN=RPH1 PE=1 SV=1 - [RPH1_YEAST]</t>
  </si>
  <si>
    <t>P39956</t>
  </si>
  <si>
    <t>S(3): 0.0; S(6): 50.0; S(8): 50.0; S(12): 100.0; S(19): 0.0</t>
  </si>
  <si>
    <t>NISGISHsAPHsPVNPNISLIK</t>
  </si>
  <si>
    <t>NISGISHS(Phos)APHS(Phos)PVNPNISLIK</t>
  </si>
  <si>
    <t>Vacuolar membrane-associated protein IML1 OS=Saccharomyces cerevisiae (strain ATCC 204508 / S288c) OX=559292 GN=IML1 PE=1 SV=1 - [IML1_YEAST]</t>
  </si>
  <si>
    <t>P47170</t>
  </si>
  <si>
    <t>S(1): 100.0; T(7): 0.0; S(8): 0.0; S(13): 0.0</t>
  </si>
  <si>
    <t>sADNQNTSLALDSLK</t>
  </si>
  <si>
    <t>S(Phos)ADNQNTSLALDSLK</t>
  </si>
  <si>
    <t>C1(Carbamidomethyl); T8(Phospho)</t>
  </si>
  <si>
    <t>cTGGIILtASHNPGGPENDMGIK</t>
  </si>
  <si>
    <t>C(Phos)TGGIILT(Phos)ASHNPGGPENDMGIK</t>
  </si>
  <si>
    <t>C1(Carbamidomethyl); S10(Phospho)</t>
  </si>
  <si>
    <t>cTGGIILTAsHNPGGPENDMGIK</t>
  </si>
  <si>
    <t>C(Phos)TGGIILTAS(Phos)HNPGGPENDMGIK</t>
  </si>
  <si>
    <t>Uncharacterized protein YMR144W OS=Saccharomyces cerevisiae (strain ATCC 204508 / S288c) OX=559292 GN=YMR144W PE=1 SV=1 - [YM22_YEAST]</t>
  </si>
  <si>
    <t>P40214</t>
  </si>
  <si>
    <t>S(8): 0.6; T(10): 50.0; S(11): 50.0; S(15): 98.1; S(17): 1.3; S(18): 0.0; S(19): 0.0</t>
  </si>
  <si>
    <t>VLNQHAISDTsQIDsFSSSVK</t>
  </si>
  <si>
    <t>VLNQHAISDTS(Phos)QIDS(Phos)FSSSVK</t>
  </si>
  <si>
    <t>Protein ECM25 OS=Saccharomyces cerevisiae (strain ATCC 204508 / S288c) OX=559292 GN=ECM25 PE=1 SV=2 - [ECM25_YEAST]</t>
  </si>
  <si>
    <t>P32525</t>
  </si>
  <si>
    <t>C6(Carbamidomethyl); S12(Phospho); S14(Phospho); S16(Phospho)</t>
  </si>
  <si>
    <t>Y(1): 0.0; S(2): 0.0; T(8): 3.0; S(12): 99.0; S(14): 99.0; S(16): 99.0</t>
  </si>
  <si>
    <t>YSELGcLTLPRsRsPsPQR</t>
  </si>
  <si>
    <t>YSELGCLTLPRS(Phos)RS(Phos)PS(Phos)PQR</t>
  </si>
  <si>
    <t>S(1): 0.0; S(3): 0.0; S(5): 0.0; S(18): 50.0; S(20): 50.0</t>
  </si>
  <si>
    <t>SLSHSGLDDGLEQGLNRsLSGLDLQNQNKK</t>
  </si>
  <si>
    <t>SLSHSGLDDGLEQGLNRS(Phos)LSGLDLQNQNKK</t>
  </si>
  <si>
    <t>SLSHSGLDDGLEQGLNRSLsGLDLQNQNKK</t>
  </si>
  <si>
    <t>SLSHSGLDDGLEQGLNRSLS(Phos)GLDLQNQNKK</t>
  </si>
  <si>
    <t>S(3): 0.0; S(4): 0.0; S(7): 50.0; S(8): 50.0; S(9): 50.0; S(10): 50.0</t>
  </si>
  <si>
    <t>MNSSFLSssSIGDK</t>
  </si>
  <si>
    <t>MNSSFLSS(Phos)S(Phos)SIGDK</t>
  </si>
  <si>
    <t>MNSSFLSSssIGDK</t>
  </si>
  <si>
    <t>MNSSFLSSS(Phos)S(Phos)IGDK</t>
  </si>
  <si>
    <t>MNSSFLssSSIGDK</t>
  </si>
  <si>
    <t>MNSSFLS(Phos)S(Phos)SSIGDK</t>
  </si>
  <si>
    <t>T4(Phospho); T11(Phospho)</t>
  </si>
  <si>
    <t>Y(3): 0.3; T(4): 50.0; S(7): 50.0; T(11): 99.7; S(14): 0.0; S(15): 0.0; S(16): 0.0; T(19): 0.0; S(26): 0.0; S(27): 0.0</t>
  </si>
  <si>
    <t>ENYtFESHPGtPVSSSLMTQRPGAESSLK</t>
  </si>
  <si>
    <t>ENYT(Phos)FESHPGT(Phos)PVSSSLMTQRPGAESSLK</t>
  </si>
  <si>
    <t>S7(Phospho); S14(Phospho)</t>
  </si>
  <si>
    <t>ENYTFEsHPGTPVsSSLMTQRPGAESSLK</t>
  </si>
  <si>
    <t>ENYTFES(Phos)HPGTPVS(Phos)SSLMTQRPGAESSLK</t>
  </si>
  <si>
    <t>T(3): 0.0; S(7): 100.0; S(8): 100.0</t>
  </si>
  <si>
    <t>QETREPssEIDLNEPLDVEK</t>
  </si>
  <si>
    <t>QETREPS(Phos)S(Phos)EIDLNEPLDVEK</t>
  </si>
  <si>
    <t>QEtREPSsEIDLNEPLDVEK</t>
  </si>
  <si>
    <t>M2(Oxidation); M8(Oxidation); S17(Phospho)</t>
  </si>
  <si>
    <t>EmLQANAmGLRDEEAPsENEEDELFGEK</t>
  </si>
  <si>
    <t>EMLQANAMGLRDEEAPS(Phos)ENEEDELFGEK</t>
  </si>
  <si>
    <t>S(2): 0.0; S(5): 49.9; T(6): 49.9; T(8): 0.3</t>
  </si>
  <si>
    <t>GSQEST(Phos)NTLEEIVK</t>
  </si>
  <si>
    <t>GSQESTNT(Phos)LEEIVK</t>
  </si>
  <si>
    <t>S(5): 100.0; S(10): 100.0</t>
  </si>
  <si>
    <t>VNFDsANNMsDEDGGDFKPLK</t>
  </si>
  <si>
    <t>VNFDS(Phos)ANNMS(Phos)DEDGGDFKPLK</t>
  </si>
  <si>
    <t>S(3): 0.0; T(7): 0.0; S(10): 0.0; Y(19): 49.4; S(21): 49.4; S(22): 1.1</t>
  </si>
  <si>
    <t>VVSVDGTLISDADEEGNGYNsSR</t>
  </si>
  <si>
    <t>VVSVDGTLISDADEEGNGYNS(Phos)SR</t>
  </si>
  <si>
    <t>VVSVDGTLISDADEEGNGYNSsR</t>
  </si>
  <si>
    <t>VVSVDGTLISDADEEGNGYNSS(Phos)R</t>
  </si>
  <si>
    <t>Phosphoglucomutase 1 OS=Saccharomyces cerevisiae (strain ATCC 204508 / S288c) OX=559292 GN=PGM1 PE=1 SV=1 - [PGM1_YEAST]</t>
  </si>
  <si>
    <t>P33401</t>
  </si>
  <si>
    <t>C1(Carbamidomethyl); S11(Phospho)</t>
  </si>
  <si>
    <t>T(2): 0.0; T(9): 0.5; S(11): 99.5</t>
  </si>
  <si>
    <t>cTGGGIILTAsHNPGGPENDLGIK</t>
  </si>
  <si>
    <t>CTGGGIILTAS(Phos)HNPGGPENDLGIK</t>
  </si>
  <si>
    <t>C1(Carbamidomethyl); T9(Phospho)</t>
  </si>
  <si>
    <t>cTGGGIILtASHNPGGPENDLGIK</t>
  </si>
  <si>
    <t>S(12): 100.0; S(18): 100.0</t>
  </si>
  <si>
    <t>EEQEEEQDVPLsDVEFDsDADVVPHHK</t>
  </si>
  <si>
    <t>EEQEEEQDVPLS(Phos)DVEFDS(Phos)DADVVPHHK</t>
  </si>
  <si>
    <t>S(3): 0.6; S(4): 99.5; S(5): 100.0; T(10): 0.0; S(11): 0.0; T(13): 0.0; S(18): 0.0; S(21): 0.0</t>
  </si>
  <si>
    <t>VASssPLKPTSPTVPDASVASLR</t>
  </si>
  <si>
    <t>VASS(Phos)S(Phos)PLKPTSPTVPDASVASLR</t>
  </si>
  <si>
    <t>Y(2): 1.4; S(6): 97.1; T(8): 1.4</t>
  </si>
  <si>
    <t>AYEELsNTDLEFK</t>
  </si>
  <si>
    <t>AYEELS(Phos)NTDLEFK</t>
  </si>
  <si>
    <t>EGDDAPEsPDIHFEPVVHLEK</t>
  </si>
  <si>
    <t>EGDDAPES(Phos)PDIHFEPVVHLEK</t>
  </si>
  <si>
    <t>S(1): 0.9; T(3): 0.9; S(11): 48.7; S(12): 48.7; S(13): 0.9</t>
  </si>
  <si>
    <t>SVTFNEPENEsSSQDVDELVK</t>
  </si>
  <si>
    <t>SVTFNEPENES(Phos)SSQDVDELVK</t>
  </si>
  <si>
    <t>SVTFNEPENESsSQDVDELVK</t>
  </si>
  <si>
    <t>SVTFNEPENESS(Phos)SQDVDELVK</t>
  </si>
  <si>
    <t>SVTFNEPENESSsQDVDELVK</t>
  </si>
  <si>
    <t>SVTFNEPENESSS(Phos)QDVDELVK</t>
  </si>
  <si>
    <t>Vacuolar membrane protein PEP3 OS=Saccharomyces cerevisiae (strain ATCC 204508 / S288c) OX=559292 GN=PEP3 PE=1 SV=1 - [PEP3_YEAST]</t>
  </si>
  <si>
    <t>P27801</t>
  </si>
  <si>
    <t>S(6): 50.0; T(10): 50.0</t>
  </si>
  <si>
    <t>IDQPIsIDETELAK</t>
  </si>
  <si>
    <t>IDQPIS(Phos)IDETELAK</t>
  </si>
  <si>
    <t>IDQPISIDEtELAK</t>
  </si>
  <si>
    <t>IDQPISIDET(Phos)ELAK</t>
  </si>
  <si>
    <t>S1(Phospho); S7(Phospho); M11(Oxidation)</t>
  </si>
  <si>
    <t>S(1): 0.9; T(3): 50.0; S(7): 50.0; Y(13): 95.9; S(17): 1.6; S(18): 1.6; T(20): 0.0; S(24): 0.0</t>
  </si>
  <si>
    <t>sNTAPAsPHHmDYNPISSLTPGNSPEFNK</t>
  </si>
  <si>
    <t>S(Phos)NTAPAS(Phos)PHHM(Phos)DYNPISSLTPGNSPEFNK</t>
  </si>
  <si>
    <t>Vacuolar import and degradation protein 27 OS=Saccharomyces cerevisiae (strain ATCC 204508 / S288c) OX=559292 GN=VID27 PE=1 SV=1 - [VID27_YEAST]</t>
  </si>
  <si>
    <t>P40157</t>
  </si>
  <si>
    <t>S(12): 49.8; S(13): 49.8; S(14): 0.4</t>
  </si>
  <si>
    <t>LFVQDDDDELDsSSDDFQDAK</t>
  </si>
  <si>
    <t>LFVQDDDDELDS(Phos)SSDDFQDAK</t>
  </si>
  <si>
    <t>LFVQDDDDELDSsSDDFQDAK</t>
  </si>
  <si>
    <t>LFVQDDDDELDSS(Phos)SDDFQDAK</t>
  </si>
  <si>
    <t>S(1): 0.6; S(4): 99.4; S(10): 100.0; Y(15): 0.0</t>
  </si>
  <si>
    <t>SVEsDLHEHsPDNLYDLAAR</t>
  </si>
  <si>
    <t>SVES(Phos)DLHEHS(Phos)PDNLYDLAAR</t>
  </si>
  <si>
    <t>S(5): 100.0; S(8): 100.0</t>
  </si>
  <si>
    <t>NDARsQEsEDEEDIIINPVR</t>
  </si>
  <si>
    <t>NDARS(Phos)QES(Phos)EDEEDIIINPVR</t>
  </si>
  <si>
    <t>T(1): 0.0; S(4): 1.1; S(8): 39.8; S(9): 39.8; S(12): 39.8; S(15): 39.8; S(16): 39.8</t>
  </si>
  <si>
    <t>TFNSEPDSSFNsPGsSQFVIHPHEPLEK</t>
  </si>
  <si>
    <t>TFNSEPDSSFNS(Phos)PGS(Phos)SQFVIHPHEPLEK</t>
  </si>
  <si>
    <t>T10(Phospho); M13(Oxidation)</t>
  </si>
  <si>
    <t>T(5): 0.5; S(8): 33.2; S(9): 33.2; T(10): 33.2</t>
  </si>
  <si>
    <t>KVVITAPSStAPmFVMGVNEEK</t>
  </si>
  <si>
    <t>KVVITAPSST(Phos)APM(Phos)FVMGVNEEK</t>
  </si>
  <si>
    <t>S9(Phospho); M13(Oxidation)</t>
  </si>
  <si>
    <t>KVVITAPSsTAPmFVMGVNEEK</t>
  </si>
  <si>
    <t>KVVITAPSS(Phos)TAPM(Phos)FVMGVNEEK</t>
  </si>
  <si>
    <t>KVVITAPsSTAPmFVMGVNEEK</t>
  </si>
  <si>
    <t>KVVITAPS(Phos)STAPM(Phos)FVMGVNEEK</t>
  </si>
  <si>
    <t>S(1): 25.0; T(2): 25.0; S(3): 25.0; T(4): 25.0; S(8): 0.0; S(11): 0.0; T(23): 0.0; S(24): 0.0</t>
  </si>
  <si>
    <t>sTSTNDFSENSLDAPHDQEVIHTSNPFLK</t>
  </si>
  <si>
    <t>S(Phos)TSTNDFSENSLDAPHDQEVIHTSNPFLK</t>
  </si>
  <si>
    <t>StSTNDFSENSLDAPHDQEVIHTSNPFLK</t>
  </si>
  <si>
    <t>ST(Phos)STNDFSENSLDAPHDQEVIHTSNPFLK</t>
  </si>
  <si>
    <t>STStNDFSENSLDAPHDQEVIHTSNPFLK</t>
  </si>
  <si>
    <t>STST(Phos)NDFSENSLDAPHDQEVIHTSNPFLK</t>
  </si>
  <si>
    <t>STsTNDFSENSLDAPHDQEVIHTSNPFLK</t>
  </si>
  <si>
    <t>STS(Phos)TNDFSENSLDAPHDQEVIHTSNPFLK</t>
  </si>
  <si>
    <t>T6(Phospho); S20(Phospho)</t>
  </si>
  <si>
    <t>T(6): 50.0; S(7): 50.0; S(15): 0.0; T(17): 0.8; S(18): 98.4; S(20): 0.8</t>
  </si>
  <si>
    <t>QINENtSDLEDGVESITSDsK</t>
  </si>
  <si>
    <t>QINENT(Phos)SDLEDGVESITSDS(Phos)K</t>
  </si>
  <si>
    <t>T6(Phospho); T17(Phospho)</t>
  </si>
  <si>
    <t>QINENtSDLEDGVESItSDSK</t>
  </si>
  <si>
    <t>QINENT(Phos)SDLEDGVESIT(Phos)SDSK</t>
  </si>
  <si>
    <t>Serine/threonine-protein kinase Haspin homolog ALK1 OS=Saccharomyces cerevisiae (strain ATCC 204508 / S288c) OX=559292 GN=ALK1 PE=1 SV=2 - [ALK1_YEAST]</t>
  </si>
  <si>
    <t>P43633</t>
  </si>
  <si>
    <t>Y(3): 0.0; S(4): 0.4; T(5): 49.8; S(6): 49.8; S(9): 100.0; S(12): 0.0</t>
  </si>
  <si>
    <t>LRYSTsLLsLNSK</t>
  </si>
  <si>
    <t>LRYSTS(Phos)LLS(Phos)LNSK</t>
  </si>
  <si>
    <t>M8(Oxidation); S17(Phospho)</t>
  </si>
  <si>
    <t>EMLQANAmGLRDEEAPsENEEDELFGEK</t>
  </si>
  <si>
    <t>FK506-binding protein 1 OS=Saccharomyces cerevisiae (strain ATCC 204508 / S288c) OX=559292 GN=FPR1 PE=1 SV=2 - [FKBP_YEAST]</t>
  </si>
  <si>
    <t>P20081</t>
  </si>
  <si>
    <t>S(3): 33.3; S(4): 33.3; S(9): 33.3</t>
  </si>
  <si>
    <t>FDSSVDRGsPFQcNIGVGQVIK</t>
  </si>
  <si>
    <t>FDSSVDRGS(Phos)PFQC(Phos)NIGVGQVIK</t>
  </si>
  <si>
    <t>S4(Phospho); C13(Carbamidomethyl)</t>
  </si>
  <si>
    <t>FDSsVDRGSPFQcNIGVGQVIK</t>
  </si>
  <si>
    <t>FDSS(Phos)VDRGSPFQC(Phos)NIGVGQVIK</t>
  </si>
  <si>
    <t>T(1): 49.7; S(3): 49.7; T(5): 1.5; S(6): 97.0; S(9): 1.0; T(11): 1.0</t>
  </si>
  <si>
    <t>TLsATsQLSATFNK</t>
  </si>
  <si>
    <t>TLS(Phos)ATS(Phos)QLSATFNK</t>
  </si>
  <si>
    <t>S(3): 50.1; S(4): 50.1; S(5): 99.7; T(10): 0.0; S(11): 0.0; T(13): 0.0; S(18): 0.0; S(21): 0.0</t>
  </si>
  <si>
    <t>VAssSPLKPTSPTVPDASVASLR</t>
  </si>
  <si>
    <t>VAS(Phos)S(Phos)SPLKPTSPTVPDASVASLR</t>
  </si>
  <si>
    <t>S(1): 0.0; S(2): 0.0; S(4): 0.0; S(5): 0.0; S(10): 0.0; T(17): 50.0; S(19): 50.0; T(23): 0.0</t>
  </si>
  <si>
    <t>SSISSQGAPSVLQADGTISPNLtR</t>
  </si>
  <si>
    <t>SSISSQGAPSVLQADGTISPNLT(Phos)R</t>
  </si>
  <si>
    <t>T(2): 0.4; S(5): 19.9; T(7): 19.9; S(8): 19.9; S(11): 19.9; S(12): 19.9</t>
  </si>
  <si>
    <t>VTLPSLTSNNSsVGENIEDGAEK</t>
  </si>
  <si>
    <t>VTLPSLTSNNSS(Phos)VGENIEDGAEK</t>
  </si>
  <si>
    <t>VTLPsLTSNNSSVGENIEDGAEK</t>
  </si>
  <si>
    <t>VTLPS(Phos)LTSNNSSVGENIEDGAEK</t>
  </si>
  <si>
    <t>VTLPSLTsNNSSVGENIEDGAEK</t>
  </si>
  <si>
    <t>VTLPSLTS(Phos)NNSSVGENIEDGAEK</t>
  </si>
  <si>
    <t>VTLPSLtSNNSSVGENIEDGAEK</t>
  </si>
  <si>
    <t>VTLPSLT(Phos)SNNSSVGENIEDGAEK</t>
  </si>
  <si>
    <t>VTLPSLTSNNsSVGENIEDGAEK</t>
  </si>
  <si>
    <t>VTLPSLTSNNS(Phos)SVGENIEDGAEK</t>
  </si>
  <si>
    <t>3-hydroxy-3-methylglutaryl-coenzyme A reductase 2 OS=Saccharomyces cerevisiae (strain ATCC 204508 / S288c) OX=559292 GN=HMG2 PE=1 SV=1 - [HMDH2_YEAST]</t>
  </si>
  <si>
    <t>P12684</t>
  </si>
  <si>
    <t>S(3): 0.0; T(4): 0.0; S(8): 100.0; S(13): 0.0</t>
  </si>
  <si>
    <t>ALSTLAEsPILVSEK</t>
  </si>
  <si>
    <t>ALSTLAES(Phos)PILVSEK</t>
  </si>
  <si>
    <t>5'-3' exoribonuclease 1 OS=Saccharomyces cerevisiae (strain ATCC 204508 / S288c) OX=559292 GN=XRN1 PE=1 SV=1 - [XRN1_YEAST]</t>
  </si>
  <si>
    <t>P22147</t>
  </si>
  <si>
    <t>SsENVQVDLANFEK</t>
  </si>
  <si>
    <t>SS(Phos)ENVQVDLANFEK</t>
  </si>
  <si>
    <t>sSENVQVDLANFEK</t>
  </si>
  <si>
    <t>S(Phos)SENVQVDLANFEK</t>
  </si>
  <si>
    <t>Y(2): 0.0; S(3): 100.0; Y(4): 0.0</t>
  </si>
  <si>
    <t>FYsYVDmLNDEK</t>
  </si>
  <si>
    <t>FYS(Phos)YVDMLNDEK</t>
  </si>
  <si>
    <t>Protein TRI1 OS=Saccharomyces cerevisiae (strain ATCC 204508 / S288c) OX=559292 GN=TRI1 PE=1 SV=1 - [TRI1_YEAST]</t>
  </si>
  <si>
    <t>Q05024</t>
  </si>
  <si>
    <t>S(8): 0.0; S(13): 100.0</t>
  </si>
  <si>
    <t>EIKLENESLPNLsG</t>
  </si>
  <si>
    <t>EIKLENESLPNLS(Phos)G</t>
  </si>
  <si>
    <t>S(1): 0.0; S(12): 50.0; S(13): 50.0; S(16): 0.0</t>
  </si>
  <si>
    <t>SFDVPPPPIDASsPFSQKGDER</t>
  </si>
  <si>
    <t>SFDVPPPPIDASS(Phos)PFSQKGDER</t>
  </si>
  <si>
    <t>SFDVPPPPIDAsSPFSQKGDER</t>
  </si>
  <si>
    <t>SFDVPPPPIDAS(Phos)SPFSQKGDER</t>
  </si>
  <si>
    <t>S(12): 100.0; Y(16): 0.0; S(17): 0.0</t>
  </si>
  <si>
    <t>DEAPNLVIENEsDDEYSALNR</t>
  </si>
  <si>
    <t>DEAPNLVIENES(Phos)DDEYSALNR</t>
  </si>
  <si>
    <t>S(2): 1.1; S(3): 98.9; T(5): 50.0; S(6): 50.0; T(19): 0.0</t>
  </si>
  <si>
    <t>NSsITsVNKRDALEDVFATPK</t>
  </si>
  <si>
    <t>NSS(Phos)ITS(Phos)VNKRDALEDVFATPK</t>
  </si>
  <si>
    <t>M2(Oxidation); S17(Phospho)</t>
  </si>
  <si>
    <t>EmLQANAMGLRDEEAPsENEEDELFGEK</t>
  </si>
  <si>
    <t>S(4): 0.0; T(5): 0.0; Y(10): 0.0; T(12): 1.3; S(18): 98.7</t>
  </si>
  <si>
    <t>LENSTDINEYVTAQEFPsPGK</t>
  </si>
  <si>
    <t>LENSTDINEYVTAQEFPS(Phos)PGK</t>
  </si>
  <si>
    <t>S-methylmethionine permease 1 OS=Saccharomyces cerevisiae (strain ATCC 204508 / S288c) OX=559292 GN=MMP1 PE=1 SV=1 - [MMP1_YEAST]</t>
  </si>
  <si>
    <t>Q12372</t>
  </si>
  <si>
    <t>S(4): 0.0; T(5): 0.7; S(6): 0.7; S(9): 98.0; T(10): 0.7; S(12): 100.0</t>
  </si>
  <si>
    <t>VQFSTSVLsTPsNEGNNLIHR</t>
  </si>
  <si>
    <t>VQFSTSVLS(Phos)TPS(Phos)NEGNNLIHR</t>
  </si>
  <si>
    <t>SLSHSGLDDGLEQGLNRsLsGLDLQNQNK</t>
  </si>
  <si>
    <t>SLSHSGLDDGLEQGLNRS(Phos)LS(Phos)GLDLQNQNK</t>
  </si>
  <si>
    <t>S(1): 25.0; S(3): 25.0; T(4): 25.0; S(6): 25.0; Y(8): 0.1; S(14): 0.0; S(16): 0.0; S(17): 0.0; T(19): 0.0</t>
  </si>
  <si>
    <t>SGsTNSLYDLAQPSLSSATPQQK</t>
  </si>
  <si>
    <t>SGS(Phos)TNSLYDLAQPSLSSATPQQK</t>
  </si>
  <si>
    <t>sGSTNSLYDLAQPSLSSATPQQK</t>
  </si>
  <si>
    <t>S(Phos)GSTNSLYDLAQPSLSSATPQQK</t>
  </si>
  <si>
    <t>SGStNSLYDLAQPSLSSATPQQK</t>
  </si>
  <si>
    <t>SGST(Phos)NSLYDLAQPSLSSATPQQK</t>
  </si>
  <si>
    <t>SGSTNsLYDLAQPSLSSATPQQK</t>
  </si>
  <si>
    <t>SGSTNS(Phos)LYDLAQPSLSSATPQQK</t>
  </si>
  <si>
    <t>SGSTNSLyDLAQPSLSSATPQQK</t>
  </si>
  <si>
    <t>SGSTNSLY(Phos)DLAQPSLSSATPQQK</t>
  </si>
  <si>
    <t>T(2): 0.0; S(6): 0.0; S(17): 100.0</t>
  </si>
  <si>
    <t>mTEAGSLDLIDDAGENsDLEDR</t>
  </si>
  <si>
    <t>MTEAGSLDLIDDAGENS(Phos)DLEDR</t>
  </si>
  <si>
    <t>Y(1): 0.0; S(2): 0.0; Y(5): 0.0; S(6): 0.0; S(7): 0.4; S(10): 99.2; Y(12): 0.4</t>
  </si>
  <si>
    <t>YSFNYSSLPSPyK</t>
  </si>
  <si>
    <t>YSFNYSSLPS(Phos)PYK</t>
  </si>
  <si>
    <t>YSFNYSSLPsPYK</t>
  </si>
  <si>
    <t>T(2): 0.8; S(3): 99.6; S(5): 99.6; S(11): 0.0; T(18): 0.0</t>
  </si>
  <si>
    <t>KTsQsLEDLPSQQNFIPTPR</t>
  </si>
  <si>
    <t>KTS(Phos)QS(Phos)LEDLPSQQNFIPTPR</t>
  </si>
  <si>
    <t>S(1): 0.0; S(2): 0.0; S(5): 0.0; S(6): 0.0; T(10): 0.0; S(16): 100.0</t>
  </si>
  <si>
    <t>SSFFSSNIVTNDDENsIEEDK</t>
  </si>
  <si>
    <t>SSFFSSNIVTNDDENS(Phos)IEEDK</t>
  </si>
  <si>
    <t>Probable phosphatase PSR2 OS=Saccharomyces cerevisiae (strain ATCC 204508 / S288c) OX=559292 GN=PSR2 PE=1 SV=1 - [PSR2_YEAST]</t>
  </si>
  <si>
    <t>Q07949</t>
  </si>
  <si>
    <t>M1(Oxidation); S15(Phospho); S17(Phospho)</t>
  </si>
  <si>
    <t>Y(3): 0.0; S(4): 0.0; T(5): 0.0; S(11): 33.3; S(12): 33.3; S(13): 33.3; S(15): 33.3; S(17): 33.3; S(21): 33.3</t>
  </si>
  <si>
    <t>mQYSTPEILLSSSDsGsNAGSK</t>
  </si>
  <si>
    <t>M(Phos)QYSTPEILLSSSDS(Phos)GS(Phos)NAGSK</t>
  </si>
  <si>
    <t>M1(Oxidation); S17(Phospho); S21(Phospho)</t>
  </si>
  <si>
    <t>mQYSTPEILLSSSDSGsNAGsK</t>
  </si>
  <si>
    <t>M(Phos)QYSTPEILLSSSDSGS(Phos)NAGS(Phos)K</t>
  </si>
  <si>
    <t>M1(Oxidation); S12(Phospho); S13(Phospho)</t>
  </si>
  <si>
    <t>mQYSTPEILLSssDSGSNAGSK</t>
  </si>
  <si>
    <t>M(Phos)QYSTPEILLSS(Phos)S(Phos)DSGSNAGSK</t>
  </si>
  <si>
    <t>M1(Oxidation); S13(Phospho); S15(Phospho)</t>
  </si>
  <si>
    <t>mQYSTPEILLSSsDsGSNAGSK</t>
  </si>
  <si>
    <t>M(Phos)QYSTPEILLSSS(Phos)DS(Phos)GSNAGSK</t>
  </si>
  <si>
    <t>Trafficking protein particle complex II-specific subunit 65 OS=Saccharomyces cerevisiae (strain ATCC 204508 / S288c) OX=559292 GN=TRS65 PE=1 SV=1 - [TRS65_YEAST]</t>
  </si>
  <si>
    <t>P32893</t>
  </si>
  <si>
    <t>S(2): 0.0; S(7): 99.7; T(8): 0.3; T(9): 0.3; S(10): 99.7; S(14): 0.0</t>
  </si>
  <si>
    <t>FSLGAAsTTsLVNSK</t>
  </si>
  <si>
    <t>FSLGAAS(Phos)TTS(Phos)LVNSK</t>
  </si>
  <si>
    <t>S15(Phospho); S22(Phospho); S23(Phospho)</t>
  </si>
  <si>
    <t>T(1): 0.0; T(7): 0.0; T(8): 0.0; S(11): 0.0; S(14): 33.7; S(15): 33.7; T(16): 33.7; S(22): 97.7; S(23): 2.3; S(25): 98.8</t>
  </si>
  <si>
    <t>TRNEENTTHDSLFSsTADLNLssESLK</t>
  </si>
  <si>
    <t>TRNEENTTHDSLFSS(Phos)TADLNLS(Phos)S(Phos)ESLK</t>
  </si>
  <si>
    <t>T1(Phospho); S23(Phospho); S25(Phospho)</t>
  </si>
  <si>
    <t>tRNEENTTHDSLFSSTADLNLSsEsLK</t>
  </si>
  <si>
    <t>T(Phos)RNEENTTHDSLFSSTADLNLSS(Phos)ES(Phos)LK</t>
  </si>
  <si>
    <t>T(1): 0.6; T(3): 0.6; S(7): 39.7; T(10): 39.7; S(11): 39.7; S(12): 39.7; T(13): 39.7; T(17): 0.0</t>
  </si>
  <si>
    <t>TATGAGSLETssTNVPTVFAGGPR</t>
  </si>
  <si>
    <t>TATGAGSLETS(Phos)S(Phos)TNVPTVFAGGPR</t>
  </si>
  <si>
    <t>TATGAGSLEtSStNVPTVFAGGPR</t>
  </si>
  <si>
    <t>TATGAGSLET(Phos)SST(Phos)NVPTVFAGGPR</t>
  </si>
  <si>
    <t>TATGAGsLETsSTNVPTVFAGGPR</t>
  </si>
  <si>
    <t>TATGAGS(Phos)LETS(Phos)STNVPTVFAGGPR</t>
  </si>
  <si>
    <t>S(1): 33.3; S(3): 33.3; S(5): 33.3; S(18): 98.7; S(20): 1.3</t>
  </si>
  <si>
    <t>SLSHsGLDDGLEQGLNRsLSGLDLQNQNK</t>
  </si>
  <si>
    <t>SLSHS(Phos)GLDDGLEQGLNRS(Phos)LSGLDLQNQNK</t>
  </si>
  <si>
    <t>S(10): 0.3; S(11): 99.7; T(13): 0.0</t>
  </si>
  <si>
    <t>LVDIDDVAFSsPTR</t>
  </si>
  <si>
    <t>LVDIDDVAFSS(Phos)PTR</t>
  </si>
  <si>
    <t>LVDIDDVAFSSPtR</t>
  </si>
  <si>
    <t>LVDIDDVAFsSPTR</t>
  </si>
  <si>
    <t>S(3): 0.0; S(4): 0.0; S(7): 0.6; S(8): 98.7; T(9): 0.6; T(11): 50.0; S(12): 50.0</t>
  </si>
  <si>
    <t>RVSSNRSsTPTsPIDLIDPIK</t>
  </si>
  <si>
    <t>RVSSNRSS(Phos)TPTS(Phos)PIDLIDPIK</t>
  </si>
  <si>
    <t>T9(Phospho); T11(Phospho)</t>
  </si>
  <si>
    <t>RVSSNRSStPtSPIDLIDPIK</t>
  </si>
  <si>
    <t>RVSSNRSST(Phos)PT(Phos)SPIDLIDPIK</t>
  </si>
  <si>
    <t>T9(Phospho); S12(Phospho)</t>
  </si>
  <si>
    <t>RVSSNRSStPTsPIDLIDPIK</t>
  </si>
  <si>
    <t>RVSSNRSST(Phos)PTS(Phos)PIDLIDPIK</t>
  </si>
  <si>
    <t>S(3): 100.0; S(9): 0.0; S(15): 0.0; S(16): 0.0; S(18): 0.0; S(19): 0.0; S(20): 0.0</t>
  </si>
  <si>
    <t>ENsVDDFFSNWQKPSSNSSSK</t>
  </si>
  <si>
    <t>ENS(Phos)VDDFFSNWQKPSSNSSSK</t>
  </si>
  <si>
    <t>S(3): 0.0; S(4): 0.2; S(8): 24.9; S(9): 24.9; S(10): 24.9; S(11): 24.9; S(14): 99.1; S(16): 0.9</t>
  </si>
  <si>
    <t>ANSSFLESSSsLIsVSDENGEK</t>
  </si>
  <si>
    <t>ANSSFLESSSS(Phos)LIS(Phos)VSDENGEK</t>
  </si>
  <si>
    <t>S(1): 0.4; S(3): 24.9; T(5): 24.9; S(6): 24.9; S(7): 24.9; S(15): 0.0; T(25): 0.0</t>
  </si>
  <si>
    <t>SQsLTSSVANNAPQSVRDDVELPETLEER</t>
  </si>
  <si>
    <t>SQS(Phos)LTSSVANNAPQSVRDDVELPETLEER</t>
  </si>
  <si>
    <t>sQSLTSSVANNAPQSVRDDVELPETLEER</t>
  </si>
  <si>
    <t>S(Phos)QSLTSSVANNAPQSVRDDVELPETLEER</t>
  </si>
  <si>
    <t>SQSLtSSVANNAPQSVRDDVELPETLEER</t>
  </si>
  <si>
    <t>SQSLT(Phos)SSVANNAPQSVRDDVELPETLEER</t>
  </si>
  <si>
    <t>T(6): 0.0; S(8): 0.0; S(9): 50.0; S(10): 50.0; S(12): 50.0; S(13): 50.0; S(17): 0.0</t>
  </si>
  <si>
    <t>KNNPDTLSssLSSFILSNHEEPAIKPNK</t>
  </si>
  <si>
    <t>KNNPDTLSS(Phos)S(Phos)LSSFILSNHEEPAIKPNK</t>
  </si>
  <si>
    <t>KNNPDTLSSsLsSFILSNHEEPAIKPNK</t>
  </si>
  <si>
    <t>KNNPDTLSSS(Phos)LS(Phos)SFILSNHEEPAIKPNK</t>
  </si>
  <si>
    <t>KNNPDTLSSSLssFILSNHEEPAIKPNK</t>
  </si>
  <si>
    <t>KNNPDTLSSSLS(Phos)S(Phos)FILSNHEEPAIKPNK</t>
  </si>
  <si>
    <t>sFDVPPPPIDASSPFSQKGDER</t>
  </si>
  <si>
    <t>S(Phos)FDVPPPPIDASSPFSQKGDER</t>
  </si>
  <si>
    <t>S10(Phospho); S15(Phospho); S18(Phospho)</t>
  </si>
  <si>
    <t>S(5): 25.5; S(6): 25.5; S(7): 25.5; S(10): 25.5; S(15): 49.5; T(16): 49.5; T(17): 49.5; S(18): 49.5; S(22): 0.0</t>
  </si>
  <si>
    <t>LGGVSSSRFsLGAAsTTsLVNSK</t>
  </si>
  <si>
    <t>LGGVSSSRFS(Phos)LGAAS(Phos)TTS(Phos)LVNSK</t>
  </si>
  <si>
    <t>MTEAGSLDLIDDAGENsDLEDR</t>
  </si>
  <si>
    <t>T(4): 0.0; Y(5): 0.0; S(8): 0.8; S(11): 99.2; T(21): 0.0</t>
  </si>
  <si>
    <t>VAITYADSGVsVDNGNNLVQTIK</t>
  </si>
  <si>
    <t>VAITYADSGVS(Phos)VDNGNNLVQTIK</t>
  </si>
  <si>
    <t>EMLQANAMGLRDEEAPsENEEDELFGEK</t>
  </si>
  <si>
    <t>T(1): 0.0; T(3): 0.0; S(7): 28.6; S(11): 28.6; T(12): 28.6; S(13): 28.6; S(15): 28.6; T(17): 28.6; S(18): 28.6; S(25): 0.0; S(26): 0.0; S(28): 0.0</t>
  </si>
  <si>
    <t>TQTQPPSHLLSTSRsNTsLLNLQVSSLSK</t>
  </si>
  <si>
    <t>TQTQPPSHLLSTSRS(Phos)NTS(Phos)LLNLQVSSLSK</t>
  </si>
  <si>
    <t>T12(Phospho); T17(Phospho)</t>
  </si>
  <si>
    <t>TQTQPPSHLLStSRSNtSLLNLQVSSLSK</t>
  </si>
  <si>
    <t>TQTQPPSHLLST(Phos)SRSNT(Phos)SLLNLQVSSLSK</t>
  </si>
  <si>
    <t>TQTQPPsHLLsTSRSNTSLLNLQVSSLSK</t>
  </si>
  <si>
    <t>TQTQPPS(Phos)HLLS(Phos)TSRSNTSLLNLQVSSLSK</t>
  </si>
  <si>
    <t>TQTQPPSHLLSTsRsNTSLLNLQVSSLSK</t>
  </si>
  <si>
    <t>TQTQPPSHLLSTS(Phos)RS(Phos)NTSLLNLQVSSLSK</t>
  </si>
  <si>
    <t>TQTQPPSHLLsTsRSNTSLLNLQVSSLSK</t>
  </si>
  <si>
    <t>TQTQPPSHLLS(Phos)TS(Phos)RSNTSLLNLQVSSLSK</t>
  </si>
  <si>
    <t>T3(Phospho); T12(Phospho)</t>
  </si>
  <si>
    <t>TQtQPPSHLLStSRSNTSLLNLQVSSLSK</t>
  </si>
  <si>
    <t>TQT(Phos)QPPSHLLST(Phos)SRSNTSLLNLQVSSLSK</t>
  </si>
  <si>
    <t>Exocyst complex component EXO84 OS=Saccharomyces cerevisiae (strain ATCC 204508 / S288c) OX=559292 GN=EXO84 PE=1 SV=1 - [EXO84_YEAST]</t>
  </si>
  <si>
    <t>P38261</t>
  </si>
  <si>
    <t>S(3): 50.0; S(5): 50.0; S(9): 50.0; T(10): 50.0; S(14): 0.0; S(18): 0.0; S(19): 0.0; Y(20): 0.0</t>
  </si>
  <si>
    <t>GPSNSLNLsTADLsLNDSSYNK</t>
  </si>
  <si>
    <t>GPSNSLNLS(Phos)TADLS(Phos)LNDSSYNK</t>
  </si>
  <si>
    <t>GPSNsLNLsTADLSLNDSSYNK</t>
  </si>
  <si>
    <t>GPSNS(Phos)LNLS(Phos)TADLSLNDSSYNK</t>
  </si>
  <si>
    <t>GPsNsLNLSTADLSLNDSSYNK</t>
  </si>
  <si>
    <t>GPS(Phos)NS(Phos)LNLSTADLSLNDSSYNK</t>
  </si>
  <si>
    <t>S(3): 0.0; S(4): 0.6; S(8): 49.8; S(9): 49.8; S(10): 49.8; S(11): 49.8; S(14): 0.0; S(16): 0.0</t>
  </si>
  <si>
    <t>ANSsFLEsSSSLISVSDENGEK</t>
  </si>
  <si>
    <t>ANSS(Phos)FLES(Phos)SSSLISVSDENGEK</t>
  </si>
  <si>
    <t>ANSSFLESssSLISVSDENGEK</t>
  </si>
  <si>
    <t>ANSSFLESS(Phos)S(Phos)SLISVSDENGEK</t>
  </si>
  <si>
    <t>ANSSFLEssSSLISVSDENGEK</t>
  </si>
  <si>
    <t>ANSSFLES(Phos)S(Phos)SSLISVSDENGEK</t>
  </si>
  <si>
    <t>ANSSFLESSssLISVSDENGEK</t>
  </si>
  <si>
    <t>ANSSFLESSS(Phos)S(Phos)LISVSDENGEK</t>
  </si>
  <si>
    <t>T(6): 100.0; T(10): 50.0; S(11): 50.0; T(19): 0.0</t>
  </si>
  <si>
    <t>RLFVDtDEDtSLEEIPAPTR</t>
  </si>
  <si>
    <t>RLFVDT(Phos)DEDT(Phos)SLEEIPAPTR</t>
  </si>
  <si>
    <t>RLFVDtDEDTsLEEIPAPTR</t>
  </si>
  <si>
    <t>RLFVDT(Phos)DEDTS(Phos)LEEIPAPTR</t>
  </si>
  <si>
    <t>S9(Phospho); C26(Carbamidomethyl)</t>
  </si>
  <si>
    <t>S(8): 0.0; S(9): 0.0; S(15): 0.8; T(18): 99.2; S(24): 0.0; T(25): 0.0</t>
  </si>
  <si>
    <t>EHGEPLFSsHMLDLSEETDEENISTcVK</t>
  </si>
  <si>
    <t>EHGEPLFSSHMLDLSEET(Phos)DEENISTCVK</t>
  </si>
  <si>
    <t>T18(Phospho); C26(Carbamidomethyl)</t>
  </si>
  <si>
    <t>EHGEPLFSSHMLDLSEEtDEENISTcVK</t>
  </si>
  <si>
    <t>S15(Phospho); C26(Carbamidomethyl)</t>
  </si>
  <si>
    <t>EHGEPLFSSHMLDLsEETDEENISTcVK</t>
  </si>
  <si>
    <t>S8(Phospho); C26(Carbamidomethyl)</t>
  </si>
  <si>
    <t>EHGEPLFsSHMLDLSEETDEENISTcVK</t>
  </si>
  <si>
    <t>S(3): 0.0; S(9): 0.0; S(15): 0.2; S(16): 0.2; S(18): 33.2; S(19): 33.2; S(20): 33.2</t>
  </si>
  <si>
    <t>ENSVDDFFSNWQKPSSNSsSK</t>
  </si>
  <si>
    <t>ENSVDDFFSNWQKPSSNSS(Phos)SK</t>
  </si>
  <si>
    <t>ENSVDDFFSNWQKPSSNSSsK</t>
  </si>
  <si>
    <t>ENSVDDFFSNWQKPSSNSSS(Phos)K</t>
  </si>
  <si>
    <t>ENSVDDFFSNWQKPSSNsSSK</t>
  </si>
  <si>
    <t>ENSVDDFFSNWQKPSSNS(Phos)SSK</t>
  </si>
  <si>
    <t>ENSVDDFFSNWQKPSsNSSSK</t>
  </si>
  <si>
    <t>ENSVDDFFSNWQKPSS(Phos)NSSSK</t>
  </si>
  <si>
    <t>S(2): 0.0; S(6): 0.0; T(10): 0.0; T(11): 0.0; S(15): 49.2; T(17): 49.2; S(19): 0.7; S(20): 0.7</t>
  </si>
  <si>
    <t>DSEFNSFLGTTKPPsMTESSLK</t>
  </si>
  <si>
    <t>DSEFNSFLGTTKPPS(Phos)MTESSLK</t>
  </si>
  <si>
    <t>DSEFNSFLGTTKPPSMtESSLK</t>
  </si>
  <si>
    <t>DSEFNSFLGTTKPPSMT(Phos)ESSLK</t>
  </si>
  <si>
    <t>Dolichyl-phosphate-mannose--protein mannosyltransferase 6 OS=Saccharomyces cerevisiae (strain ATCC 204508 / S288c) OX=559292 GN=PMT6 PE=1 SV=1 - [PMT6_YEAST]</t>
  </si>
  <si>
    <t>P42934</t>
  </si>
  <si>
    <t>ANAsDIQDEQLDcFEQLEEK</t>
  </si>
  <si>
    <t>ANAS(Phos)DIQDEQLDCFEQLEEK</t>
  </si>
  <si>
    <t>Target of rapamycin complex 1 subunit KOG1 OS=Saccharomyces cerevisiae (strain ATCC 204508 / S288c) OX=559292 GN=KOG1 PE=1 SV=2 - [KOG1_YEAST]</t>
  </si>
  <si>
    <t>P38873</t>
  </si>
  <si>
    <t>S7(Phospho); M9(Oxidation); S10(Phospho)</t>
  </si>
  <si>
    <t>S(7): 66.7; T(8): 66.7; S(10): 66.7; S(19): 0.0</t>
  </si>
  <si>
    <t>FAVANLsTmsLVNNPALQSRK</t>
  </si>
  <si>
    <t>FAVANLS(Phos)TM(Phos)S(Phos)LVNNPALQSRK</t>
  </si>
  <si>
    <t>Y(2): 0.0; T(3): 0.0; S(9): 33.3; S(10): 33.3; S(11): 33.3; S(18): 0.0; S(19): 0.0; S(21): 0.0</t>
  </si>
  <si>
    <t>EYTLIVNDSSsPIQPVLSSNSK</t>
  </si>
  <si>
    <t>EYTLIVNDSSS(Phos)PIQPVLSSNSK</t>
  </si>
  <si>
    <t>EYTLIVNDSsSPIQPVLSSNSK</t>
  </si>
  <si>
    <t>EYTLIVNDSS(Phos)SPIQPVLSSNSK</t>
  </si>
  <si>
    <t>EYTLIVNDsSSPIQPVLSSNSK</t>
  </si>
  <si>
    <t>EYTLIVNDS(Phos)SSPIQPVLSSNSK</t>
  </si>
  <si>
    <t>EYtLIVNDSSSPIQPVLSSNSK</t>
  </si>
  <si>
    <t>EYT(Phos)LIVNDSSSPIQPVLSSNSK</t>
  </si>
  <si>
    <t>T(1): 0.0; S(3): 0.0; S(6): 0.0; S(10): 0.0; S(12): 99.6; S(13): 0.4; T(14): 0.0; T(17): 0.0; S(19): 0.0</t>
  </si>
  <si>
    <t>TPSADSLPLSNsSTDLTISDNIK</t>
  </si>
  <si>
    <t>TPSADSLPLSNS(Phos)STDLTISDNIK</t>
  </si>
  <si>
    <t>TPSADSLPLSNSsTDLTISDNIK</t>
  </si>
  <si>
    <t>TPSADSLPLSNSStDLTISDNIK</t>
  </si>
  <si>
    <t>TPSADSLPLsNSSTDLTISDNIK</t>
  </si>
  <si>
    <t>Pre-mRNA-splicing factor NTR2 OS=Saccharomyces cerevisiae (strain ATCC 204508 / S288c) OX=559292 GN=NTR2 PE=1 SV=1 - [NTR2_YEAST]</t>
  </si>
  <si>
    <t>P36118</t>
  </si>
  <si>
    <t>PLVsNDSEDDDNDIcVLQPIK</t>
  </si>
  <si>
    <t>PLVSNDS(Phos)EDDDNDICVLQPIK</t>
  </si>
  <si>
    <t>S7(Phospho); C15(Carbamidomethyl)</t>
  </si>
  <si>
    <t>PLVSNDsEDDDNDIcVLQPIK</t>
  </si>
  <si>
    <t>Y(9): 50.4; S(10): 50.4; S(14): 92.5; S(16): 2.2; S(17): 2.2; S(19): 2.2; S(21): 0.1; S(24): 0.0; S(28): 0.0; S(29): 0.0</t>
  </si>
  <si>
    <t>NADQQGAFYSGLESFSsGsLSPPSRPLSSK</t>
  </si>
  <si>
    <t>NADQQGAFYSGLESFSS(Phos)GS(Phos)LSPPSRPLSSK</t>
  </si>
  <si>
    <t>NADQQGAFYSGLESFssGSLSPPSRPLSSK</t>
  </si>
  <si>
    <t>NADQQGAFYSGLESFS(Phos)S(Phos)GSLSPPSRPLSSK</t>
  </si>
  <si>
    <t>AN1-type zinc finger protein TMC1 OS=Saccharomyces cerevisiae (strain ATCC 204508 / S288c) OX=559292 GN=TMC1 PE=1 SV=1 - [TMC1_YEAST]</t>
  </si>
  <si>
    <t>Q08422</t>
  </si>
  <si>
    <t>T5(Phospho); S14(Phospho)</t>
  </si>
  <si>
    <t>S(1): 33.3; S(3): 33.3; T(5): 33.3; S(14): 100.0</t>
  </si>
  <si>
    <t>SDSGtVLGAIPLNsR</t>
  </si>
  <si>
    <t>SDSGT(Phos)VLGAIPLNS(Phos)R</t>
  </si>
  <si>
    <t>SDsGTVLGAIPLNsR</t>
  </si>
  <si>
    <t>SDS(Phos)GTVLGAIPLNS(Phos)R</t>
  </si>
  <si>
    <t>T(2): 0.0; T(9): 50.0; S(11): 50.0</t>
  </si>
  <si>
    <t>C(Phos)TGGGIILTAS(Phos)HNPGGPENDLGIK</t>
  </si>
  <si>
    <t>C(Phos)TGGGIILT(Phos)ASHNPGGPENDLGIK</t>
  </si>
  <si>
    <t>SIsNDWEDPLYVK</t>
  </si>
  <si>
    <t>SIS(Phos)NDWEDPLYVK</t>
  </si>
  <si>
    <t>S(5): 0.3; S(7): 99.7; T(9): 0.0</t>
  </si>
  <si>
    <t>NIFVSPsLTEIDKVDDNDDLK</t>
  </si>
  <si>
    <t>NIFVSPS(Phos)LTEIDKVDDNDDLK</t>
  </si>
  <si>
    <t>Mediator of replication checkpoint protein 1 OS=Saccharomyces cerevisiae (strain ATCC 204508 / S288c) OX=559292 GN=MRC1 PE=1 SV=3 - [MRC1_YEAST]</t>
  </si>
  <si>
    <t>P25588</t>
  </si>
  <si>
    <t>S(2): 0.0; S(8): 100.0; Y(19): 0.0</t>
  </si>
  <si>
    <t>NSLELELsDDDEDDVLQQYR</t>
  </si>
  <si>
    <t>NSLELELS(Phos)DDDEDDVLQQYR</t>
  </si>
  <si>
    <t>NsLELELSDDDEDDVLQQYR</t>
  </si>
  <si>
    <t>S(2): 33.3; T(5): 33.3; S(7): 33.3</t>
  </si>
  <si>
    <t>KSEFtGSMQDLLDLQPLEPKK</t>
  </si>
  <si>
    <t>KSEFT(Phos)GSMQDLLDLQPLEPKK</t>
  </si>
  <si>
    <t>KSEFTGsMQDLLDLQPLEPKK</t>
  </si>
  <si>
    <t>KsEFTGSMQDLLDLQPLEPKK</t>
  </si>
  <si>
    <t>KS(Phos)EFTGSMQDLLDLQPLEPKK</t>
  </si>
  <si>
    <t>S(9): 1.9; S(15): 1.9; S(21): 96.1</t>
  </si>
  <si>
    <t>VVVPVLADsFEQEASREVDASK</t>
  </si>
  <si>
    <t>VVVPVLADSFEQEASREVDAS(Phos)K</t>
  </si>
  <si>
    <t>Nitrogen network kinase 1 OS=Saccharomyces cerevisiae (strain ATCC 204508 / S288c) OX=559292 GN=NNK1 PE=1 SV=1 - [NNK1_YEAST]</t>
  </si>
  <si>
    <t>P36003</t>
  </si>
  <si>
    <t>Y(1): 100.0; S(4): 0.0; Y(7): 0.0; S(9): 0.0</t>
  </si>
  <si>
    <t>yIGSLPYASPELLR</t>
  </si>
  <si>
    <t>Y(Phos)IGSLPYASPELLR</t>
  </si>
  <si>
    <t>Enhancer of translation termination 1 OS=Saccharomyces cerevisiae (strain ATCC 204508 / S288c) OX=559292 GN=ETT1 PE=1 SV=1 - [ETT1_YEAST]</t>
  </si>
  <si>
    <t>Q08421</t>
  </si>
  <si>
    <t>SQmsVELDDDADLDDELAQLK</t>
  </si>
  <si>
    <t>SQMS(Phos)VELDDDADLDDELAQLK</t>
  </si>
  <si>
    <t>S1(Phospho); M3(Oxidation)</t>
  </si>
  <si>
    <t>sQmSVELDDDADLDDELAQLK</t>
  </si>
  <si>
    <t>Nuclear mRNA export protein SAC3 OS=Saccharomyces cerevisiae (strain ATCC 204508 / S288c) OX=559292 GN=SAC3 PE=1 SV=2 - [SAC3_YEAST]</t>
  </si>
  <si>
    <t>P46674</t>
  </si>
  <si>
    <t>NLIFsPVNDEFNK</t>
  </si>
  <si>
    <t>NLIFS(Phos)PVNDEFNK</t>
  </si>
  <si>
    <t>T(3): 99.5; S(4): 0.5; T(11): 0.0; S(15): 0.0; T(19): 0.0</t>
  </si>
  <si>
    <t>ARtSLDLPGVTNAASLIGTQQNN</t>
  </si>
  <si>
    <t>ART(Phos)SLDLPGVTNAASLIGTQQNN</t>
  </si>
  <si>
    <t>ARTsLDLPGVTNAASLIGTQQNN</t>
  </si>
  <si>
    <t>Pre-mRNA-splicing factor ATP-dependent RNA helicase PRP43 OS=Saccharomyces cerevisiae (strain ATCC 204508 / S288c) OX=559292 GN=PRP43 PE=1 SV=1 - [PRP43_YEAST]</t>
  </si>
  <si>
    <t>P53131</t>
  </si>
  <si>
    <t>S(4): 50.0; S(5): 50.0; T(13): 0.0; S(14): 0.0; S(27): 0.0</t>
  </si>
  <si>
    <t>RRFsSEHPDPVETSIPEQAAEIAEELSK</t>
  </si>
  <si>
    <t>RRFS(Phos)SEHPDPVETSIPEQAAEIAEELSK</t>
  </si>
  <si>
    <t>RRFSsEHPDPVETSIPEQAAEIAEELSK</t>
  </si>
  <si>
    <t>RRFSS(Phos)EHPDPVETSIPEQAAEIAEELSK</t>
  </si>
  <si>
    <t>S(9): 50.0; S(15): 50.0; S(21): 0.0</t>
  </si>
  <si>
    <t>VVVPVLADSFEQEAsREVDASK</t>
  </si>
  <si>
    <t>VVVPVLADSFEQEAS(Phos)REVDASK</t>
  </si>
  <si>
    <t>VVVPVLADS(Phos)FEQEASREVDASK</t>
  </si>
  <si>
    <t>Protein SQS1 OS=Saccharomyces cerevisiae (strain ATCC 204508 / S288c) OX=559292 GN=SQS1 PE=1 SV=1 - [SQS1_YEAST]</t>
  </si>
  <si>
    <t>P53866</t>
  </si>
  <si>
    <t>S(16): 100.0; T(20): 0.0</t>
  </si>
  <si>
    <t>VEDGDLFFVDEEAQQsPDLTK</t>
  </si>
  <si>
    <t>VEDGDLFFVDEEAQQS(Phos)PDLTK</t>
  </si>
  <si>
    <t>S(2): 0.0; S(3): 0.0; S(6): 0.7; S(12): 99.3; T(18): 0.0</t>
  </si>
  <si>
    <t>VSSVLSALEGKsVDELITEGNEK</t>
  </si>
  <si>
    <t>VSSVLSALEGKS(Phos)VDELITEGNEK</t>
  </si>
  <si>
    <t>VSSVLsALEGKSVDELITEGNEK</t>
  </si>
  <si>
    <t>Transcription factor PDR1 OS=Saccharomyces cerevisiae (strain ATCC 204508 / S288c) OX=559292 GN=PDR1 PE=1 SV=2 - [PDR1_YEAST]</t>
  </si>
  <si>
    <t>P12383</t>
  </si>
  <si>
    <t>S(1): 50.0; S(4): 50.0; S(10): 100.0; S(19): 0.0</t>
  </si>
  <si>
    <t>SAPsPVRNNsLPEFAQLPSFR</t>
  </si>
  <si>
    <t>SAPS(Phos)PVRNNS(Phos)LPEFAQLPSFR</t>
  </si>
  <si>
    <t>sAPsPVRNNSLPEFAQLPSFR</t>
  </si>
  <si>
    <t>S(Phos)APS(Phos)PVRNNSLPEFAQLPSFR</t>
  </si>
  <si>
    <t>T(1): 0.0; S(3): 100.0</t>
  </si>
  <si>
    <t>TVsVEEVPAVLQLR</t>
  </si>
  <si>
    <t>TVS(Phos)VEEVPAVLQLR</t>
  </si>
  <si>
    <t>tVSVEEVPAVLQLR</t>
  </si>
  <si>
    <t>Translation initiation factor eIF-2B subunit delta OS=Homo sapiens OX=9606 GN=EIF2B4 PE=1 SV=1 - [A0A087WW69_HUMAN]</t>
  </si>
  <si>
    <t>A0A087WW69</t>
  </si>
  <si>
    <t>LPEyPQVDDLLLR</t>
  </si>
  <si>
    <t>LPEY(Phos)PQVDDLLLR</t>
  </si>
  <si>
    <t>T(2): 0.0; S(4): 99.5; T(6): 0.5; T(12): 100.0; S(14): 0.0</t>
  </si>
  <si>
    <t>VTEsETEDEVVTEsELELIK</t>
  </si>
  <si>
    <t>VTES(Phos)ETEDEVVT(Phos)ESELELIK</t>
  </si>
  <si>
    <t>T6(Phospho); T12(Phospho)</t>
  </si>
  <si>
    <t>VTESEtEDEVVtESELELIK</t>
  </si>
  <si>
    <t>T2(Phospho); S14(Phospho)</t>
  </si>
  <si>
    <t>VtESETEDEVVTEsELELIK</t>
  </si>
  <si>
    <t>T(4): 50.2; T(5): 50.2; S(8): 99.6; S(15): 0.0; T(20): 0.0</t>
  </si>
  <si>
    <t>GVAttPKSLAVEELSGMGFTEEEAHNALEK</t>
  </si>
  <si>
    <t>GVAT(Phos)T(Phos)PKSLAVEELSGMGFTEEEAHNALEK</t>
  </si>
  <si>
    <t>Protein SRL3 OS=Saccharomyces cerevisiae (strain ATCC 204508 / S288c) OX=559292 GN=SRL3 PE=1 SV=2 - [SRL3_YEAST]</t>
  </si>
  <si>
    <t>P36167</t>
  </si>
  <si>
    <t>T(2): 97.4; S(4): 0.9; T(5): 0.9; S(9): 0.9; T(18): 0.0</t>
  </si>
  <si>
    <t>RTQStQENSLQEVVAIDTLLK</t>
  </si>
  <si>
    <t>RT(Phos)QSTQENSLQEVVAIDTLLK</t>
  </si>
  <si>
    <t>RTQsTQENSLQEVVAIDTLLK</t>
  </si>
  <si>
    <t>RtQSTQENSLQEVVAIDTLLK</t>
  </si>
  <si>
    <t>S(1): 0.0; S(4): 0.4; S(5): 0.4; T(7): 98.8; S(9): 0.4; T(20): 0.0; S(22): 0.0</t>
  </si>
  <si>
    <t>SAGsSNTLSLENFQADPLGTLSR</t>
  </si>
  <si>
    <t>SAGSSNT(Phos)LSLENFQADPLGTLSR</t>
  </si>
  <si>
    <t>SAGSSNtLSLENFQADPLGTLSR</t>
  </si>
  <si>
    <t>SAGSsNTLSLENFQADPLGTLSR</t>
  </si>
  <si>
    <t>sAGSSNTLSLENFQADPLGTLSR</t>
  </si>
  <si>
    <t>LGESImsEEPTDFGFDLDIEK</t>
  </si>
  <si>
    <t>LGESIM(Phos)S(Phos)EEPTDFGFDLDIEK</t>
  </si>
  <si>
    <t>LGEsImSEEPTDFGFDLDIEK</t>
  </si>
  <si>
    <t>LGES(Phos)IM(Phos)SEEPTDFGFDLDIEK</t>
  </si>
  <si>
    <t>M6(Oxidation); T11(Phospho)</t>
  </si>
  <si>
    <t>LGESImSEEPtDFGFDLDIEK</t>
  </si>
  <si>
    <t>LGESIM(Phos)SEEPT(Phos)DFGFDLDIEK</t>
  </si>
  <si>
    <t>Y(3): 0.0; S(6): 0.0; S(10): 0.0; S(17): 100.0; S(21): 0.0</t>
  </si>
  <si>
    <t>ELYMNSDGVSLLPELEsPPVSK</t>
  </si>
  <si>
    <t>ELYMNSDGVSLLPELES(Phos)PPVSK</t>
  </si>
  <si>
    <t>DyIMEPSIFNTLK</t>
  </si>
  <si>
    <t>Regulatory protein SWI4 OS=Saccharomyces cerevisiae (strain ATCC 204508 / S288c) OX=559292 GN=SWI4 PE=1 SV=2 - [SWI4_YEAST]</t>
  </si>
  <si>
    <t>P25302</t>
  </si>
  <si>
    <t>S11(Phospho); M17(Oxidation); S18(Phospho)</t>
  </si>
  <si>
    <t>T(1): 0.0; S(5): 0.2; S(8): 33.3; S(10): 33.3; S(11): 33.3; S(18): 100.0</t>
  </si>
  <si>
    <t>TAMPSLESPSsLLPIQmsPLGK</t>
  </si>
  <si>
    <t>TAMPSLESPSS(Phos)LLPIQM(Phos)S(Phos)PLGK</t>
  </si>
  <si>
    <t>T1(Phospho); M17(Oxidation); S18(Phospho)</t>
  </si>
  <si>
    <t>tAMPSLESPSSLLPIQmsPLGK</t>
  </si>
  <si>
    <t>T(Phos)AMPSLESPSSLLPIQM(Phos)S(Phos)PLGK</t>
  </si>
  <si>
    <t>Verprolin OS=Saccharomyces cerevisiae (strain ATCC 204508 / S288c) OX=559292 GN=VRP1 PE=1 SV=2 - [VRP1_YEAST]</t>
  </si>
  <si>
    <t>P37370</t>
  </si>
  <si>
    <t>S(2): 12.5; S(3): 12.5; S(4): 12.5; S(5): 12.5; S(6): 12.5; S(7): 12.5; S(8): 12.5; T(11): 12.5</t>
  </si>
  <si>
    <t>ISSSSSSSAVtPGGPLPFLAEIQK</t>
  </si>
  <si>
    <t>ISSSSSSSAVT(Phos)PGGPLPFLAEIQK</t>
  </si>
  <si>
    <t>ISSSSSSsAVTPGGPLPFLAEIQK</t>
  </si>
  <si>
    <t>ISSSSSSS(Phos)AVTPGGPLPFLAEIQK</t>
  </si>
  <si>
    <t>ISSsSSSSAVTPGGPLPFLAEIQK</t>
  </si>
  <si>
    <t>ISSS(Phos)SSSSAVTPGGPLPFLAEIQK</t>
  </si>
  <si>
    <t>ISsSSSSSAVTPGGPLPFLAEIQK</t>
  </si>
  <si>
    <t>ISS(Phos)SSSSSAVTPGGPLPFLAEIQK</t>
  </si>
  <si>
    <t>IsSSSSSSAVTPGGPLPFLAEIQK</t>
  </si>
  <si>
    <t>IS(Phos)SSSSSSAVTPGGPLPFLAEIQK</t>
  </si>
  <si>
    <t>ISSSSsSSAVTPGGPLPFLAEIQK</t>
  </si>
  <si>
    <t>ISSSSS(Phos)SSAVTPGGPLPFLAEIQK</t>
  </si>
  <si>
    <t>ISSSsSSSAVTPGGPLPFLAEIQK</t>
  </si>
  <si>
    <t>ISSSS(Phos)SSSAVTPGGPLPFLAEIQK</t>
  </si>
  <si>
    <t>ISSSSSsSAVTPGGPLPFLAEIQK</t>
  </si>
  <si>
    <t>ISSSSSS(Phos)SAVTPGGPLPFLAEIQK</t>
  </si>
  <si>
    <t>DNA polymerase alpha subunit B OS=Saccharomyces cerevisiae (strain ATCC 204508 / S288c) OX=559292 GN=POL12 PE=1 SV=1 - [DPOA2_YEAST]</t>
  </si>
  <si>
    <t>P38121</t>
  </si>
  <si>
    <t>S(1): 0.9; S(4): 99.5; S(5): 99.5; S(11): 0.0</t>
  </si>
  <si>
    <t>SLNssPLFGLSIPK</t>
  </si>
  <si>
    <t>SLNS(Phos)S(Phos)PLFGLSIPK</t>
  </si>
  <si>
    <t>Protein BMH1 OS=Saccharomyces cerevisiae (strain ATCC 204508 / S288c) OX=559292 GN=BMH1 PE=1 SV=4 - [BMH1_YEAST]</t>
  </si>
  <si>
    <t>P29311</t>
  </si>
  <si>
    <t>S(2): 0.0; S(7): 50.0; S(11): 50.0; S(16): 0.0; T(18): 0.0; T(19): 0.0; S(22): 0.0</t>
  </si>
  <si>
    <t>ISDDILsVLDSHLIPSATTGESK</t>
  </si>
  <si>
    <t>ISDDILS(Phos)VLDSHLIPSATTGESK</t>
  </si>
  <si>
    <t>ISDDILSVLDsHLIPSATTGESK</t>
  </si>
  <si>
    <t>ISDDILSVLDS(Phos)HLIPSATTGESK</t>
  </si>
  <si>
    <t>T(1): 0.0; S(9): 39.9; T(10): 39.9; S(14): 39.9; S(15): 39.9; T(16): 39.9; S(17): 0.5; T(20): 0.0</t>
  </si>
  <si>
    <t>TNFNLLDFsTDNDsSTSAFTK</t>
  </si>
  <si>
    <t>TNFNLLDFS(Phos)TDNDS(Phos)STSAFTK</t>
  </si>
  <si>
    <t>T10(Phospho); T16(Phospho)</t>
  </si>
  <si>
    <t>TNFNLLDFStDNDSStSAFTK</t>
  </si>
  <si>
    <t>TNFNLLDFST(Phos)DNDSST(Phos)SAFTK</t>
  </si>
  <si>
    <t>TNFNLLDFSTDNDssTSAFTK</t>
  </si>
  <si>
    <t>TNFNLLDFSTDNDS(Phos)S(Phos)TSAFTK</t>
  </si>
  <si>
    <t>Magnesium-activated aldehyde dehydrogenase, cytosolic OS=Saccharomyces cerevisiae (strain ATCC 204508 / S288c) OX=559292 GN=ALD6 PE=1 SV=4 - [ALDH6_YEAST]</t>
  </si>
  <si>
    <t>P54115</t>
  </si>
  <si>
    <t>S(7): 100.0; S(13): 0.0; S(14): 0.0</t>
  </si>
  <si>
    <t>LADELEsQIDLVSSIEALDNGK</t>
  </si>
  <si>
    <t>LADELES(Phos)QIDLVSSIEALDNGK</t>
  </si>
  <si>
    <t>M3(Oxidation); S11(Phospho); S18(Phospho)</t>
  </si>
  <si>
    <t>T(1): 0.0; S(5): 0.0; S(8): 33.3; S(10): 33.3; S(11): 33.3; S(18): 100.0</t>
  </si>
  <si>
    <t>TAmPSLESPSsLLPIQMsPLGK</t>
  </si>
  <si>
    <t>TAM(Phos)PSLESPSS(Phos)LLPIQMS(Phos)PLGK</t>
  </si>
  <si>
    <t>T1(Phospho); M3(Oxidation); S18(Phospho)</t>
  </si>
  <si>
    <t>tAmPSLESPSSLLPIQMsPLGK</t>
  </si>
  <si>
    <t>T(Phos)AM(Phos)PSLESPSSLLPIQMS(Phos)PLGK</t>
  </si>
  <si>
    <t>Vesicle-associated membrane protein-associated protein SCS2 OS=Saccharomyces cerevisiae (strain ATCC 204508 / S288c) OX=559292 GN=SCS2 PE=1 SV=3 - [SCS2_YEAST]</t>
  </si>
  <si>
    <t>P40075</t>
  </si>
  <si>
    <t>AVADVWsDLEAEFK</t>
  </si>
  <si>
    <t>AVADVWS(Phos)DLEAEFK</t>
  </si>
  <si>
    <t>T(1): 1.1; S(5): 95.5; S(8): 1.1; S(10): 1.1; S(11): 1.1; S(18): 100.0</t>
  </si>
  <si>
    <t>TAMPSLESPSsLLPIQMsPLGK</t>
  </si>
  <si>
    <t>TAMPS(Phos)LESPSSLLPIQMS(Phos)PLGK</t>
  </si>
  <si>
    <t>S(5): 0.2; S(6): 49.9; Y(8): 49.9; S(9): 0.0; T(10): 0.0; S(18): 0.0; S(21): 0.0</t>
  </si>
  <si>
    <t>NEQASsVYSTQLLADIISEASK</t>
  </si>
  <si>
    <t>NEQASS(Phos)VYSTQLLADIISEASK</t>
  </si>
  <si>
    <t>NEQAsSVYSTQLLADIISEASK</t>
  </si>
  <si>
    <t>NEQAS(Phos)SVYSTQLLADIISEASK</t>
  </si>
  <si>
    <t>NEQASSVySTQLLADIISEASK</t>
  </si>
  <si>
    <t>NEQASSVY(Phos)STQLLADIISEASK</t>
  </si>
  <si>
    <t>T(3): 0.4; S(4): 33.2; S(10): 33.2; T(11): 33.2</t>
  </si>
  <si>
    <t>DATsQENGQSTQQQQPPHHR</t>
  </si>
  <si>
    <t>DATS(Phos)QENGQSTQQQQPPHHR</t>
  </si>
  <si>
    <t>S(7): 1.3; T(10): 65.1; S(11): 65.1; S(12): 65.1; S(15): 1.7; S(16): 1.7; T(20): 0.0</t>
  </si>
  <si>
    <t>RVNRADSGDTSsIHsSANNTK</t>
  </si>
  <si>
    <t>RVNRADSGDTSS(Phos)IHS(Phos)SANNTK</t>
  </si>
  <si>
    <t>NAD-dependent protein deacetylase HST2 OS=Saccharomyces cerevisiae (strain ATCC 204508 / S288c) OX=559292 GN=HST2 PE=1 SV=1 - [HST2_YEAST]</t>
  </si>
  <si>
    <t>P53686</t>
  </si>
  <si>
    <t>S(9): 100.0; S(15): 0.0; S(17): 0.0; S(18): 0.0; S(19): 0.0; S(20): 0.0</t>
  </si>
  <si>
    <t>LQRLNGHDsDEDGASNSSSSQK</t>
  </si>
  <si>
    <t>LQRLNGHDS(Phos)DEDGASNSSSSQK</t>
  </si>
  <si>
    <t>S10(Phospho); S14(Phospho); M18(Oxidation)</t>
  </si>
  <si>
    <t>T(2): 0.0; S(10): 100.0; S(14): 50.0; S(15): 50.0</t>
  </si>
  <si>
    <t>ITNRGQAEDsGDDsSLNmRK</t>
  </si>
  <si>
    <t>ITNRGQAEDS(Phos)GDDS(Phos)SLNM(Phos)RK</t>
  </si>
  <si>
    <t>T(2): 0.0; T(6): 1.1; T(7): 1.1; T(11): 49.4; S(12): 49.4; S(16): 49.1; S(17): 49.1; S(19): 0.8</t>
  </si>
  <si>
    <t>QTHAPTtPNRtSPNRSSISR</t>
  </si>
  <si>
    <t>QTHAPTT(Phos)PNRT(Phos)SPNRSSISR</t>
  </si>
  <si>
    <t>QTHAPTTPNRTsPNRsSISR</t>
  </si>
  <si>
    <t>QTHAPTTPNRTS(Phos)PNRS(Phos)SISR</t>
  </si>
  <si>
    <t>TEGsEQEGENEKDEEIKQEK</t>
  </si>
  <si>
    <t>TEGS(Phos)EQEGENEKDEEIKQEK</t>
  </si>
  <si>
    <t>Chromatin assembly factor 1 subunit p90 OS=Saccharomyces cerevisiae (strain ATCC 204508 / S288c) OX=559292 GN=RLF2 PE=1 SV=1 - [RLF2_YEAST]</t>
  </si>
  <si>
    <t>Q12495</t>
  </si>
  <si>
    <t>S(2): 50.0; S(4): 50.0; T(10): 0.6; S(12): 33.1; S(14): 33.1; S(16): 33.1</t>
  </si>
  <si>
    <t>RSNsDLQAQTAsQSQSPEKK</t>
  </si>
  <si>
    <t>RSNS(Phos)DLQAQTAS(Phos)QSQSPEKK</t>
  </si>
  <si>
    <t>T(4): 100.0; S(5): 0.0; S(7): 0.0; S(9): 0.0; S(11): 0.0; S(13): 0.0; S(17): 0.0; S(19): 0.0; S(20): 0.0; S(21): 0.0</t>
  </si>
  <si>
    <t>KRPtSPSISGSGSGGNSPSSSAGAR</t>
  </si>
  <si>
    <t>KRPT(Phos)SPSISGSGSGGNSPSSSAGAR</t>
  </si>
  <si>
    <t>KRPTsPSISGSGSGGNSPSSSAGAR</t>
  </si>
  <si>
    <t>KRPTSPsISGSGSGGNSPSSSAGAR</t>
  </si>
  <si>
    <t>Y(1): 0.0; S(4): 0.5; T(5): 50.0; T(8): 50.0; S(16): 99.5</t>
  </si>
  <si>
    <t>YLQStQQTPGRENNRsPNK</t>
  </si>
  <si>
    <t>YLQST(Phos)QQTPGRENNRS(Phos)PNK</t>
  </si>
  <si>
    <t>YLQStQQtPGRENNRSPNK</t>
  </si>
  <si>
    <t>YLQST(Phos)QQT(Phos)PGRENNRSPNK</t>
  </si>
  <si>
    <t>T(6): 24.9; S(7): 24.9; S(11): 24.9; S(13): 24.9; S(15): 0.5; T(20): 0.0</t>
  </si>
  <si>
    <t>ENENATSEKDsDSNSNDLETK</t>
  </si>
  <si>
    <t>ENENATSEKDS(Phos)DSNSNDLETK</t>
  </si>
  <si>
    <t>ENENATSEKDSDsNSNDLETK</t>
  </si>
  <si>
    <t>ENENATSEKDSDS(Phos)NSNDLETK</t>
  </si>
  <si>
    <t>T6(Phospho); S8(Phospho)</t>
  </si>
  <si>
    <t>T(6): 100.0; S(8): 100.0</t>
  </si>
  <si>
    <t>KEPVKtPsPAPAAK</t>
  </si>
  <si>
    <t>KEPVKT(Phos)PS(Phos)PAPAAK</t>
  </si>
  <si>
    <t>S(3): 0.0; S(4): 0.0; S(6): 0.0; S(10): 0.4; S(12): 99.6</t>
  </si>
  <si>
    <t>KVSSASAAASEsDVAK</t>
  </si>
  <si>
    <t>KVSSASAAASES(Phos)DVAK</t>
  </si>
  <si>
    <t>KVSSASAAAsESDVAK</t>
  </si>
  <si>
    <t>T(5): 98.9; T(10): 0.0; S(12): 0.0; S(13): 1.1</t>
  </si>
  <si>
    <t>VVEAtPEDGTASSQK</t>
  </si>
  <si>
    <t>VVEAT(Phos)PEDGTASSQK</t>
  </si>
  <si>
    <t>S(3): 0.2; T(4): 25.2; S(5): 25.2; T(7): 25.2; S(8): 25.2; T(12): 98.8; T(20): 0.0</t>
  </si>
  <si>
    <t>mGSTSAtSKENtPEQDDVATK</t>
  </si>
  <si>
    <t>M(Phos)GSTSAT(Phos)SKENT(Phos)PEQDDVATK</t>
  </si>
  <si>
    <t>S(1): 0.0; S(3): 0.0; S(7): 100.0; S(10): 100.0; S(12): 0.0</t>
  </si>
  <si>
    <t>SDSRVNsIDsDSR</t>
  </si>
  <si>
    <t>SDSRVNS(Phos)IDS(Phos)DSR</t>
  </si>
  <si>
    <t>Suppressor protein MPT5 OS=Saccharomyces cerevisiae (strain ATCC 204508 / S288c) OX=559292 GN=MPT5 PE=1 SV=2 - [MPT5_YEAST]</t>
  </si>
  <si>
    <t>P39016</t>
  </si>
  <si>
    <t>S3(Phospho); M7(Oxidation); M10(Oxidation)</t>
  </si>
  <si>
    <t>S(3): 100.0; S(5): 0.0; T(12): 0.0</t>
  </si>
  <si>
    <t>NAsISNmPAmNTAR</t>
  </si>
  <si>
    <t>NAS(Phos)ISNMPAMNTAR</t>
  </si>
  <si>
    <t>T(5): 0.0; T(10): 0.2; S(12): 49.9; S(13): 49.9</t>
  </si>
  <si>
    <t>VVEATPEDGTASsQK</t>
  </si>
  <si>
    <t>VVEATPEDGTASS(Phos)QK</t>
  </si>
  <si>
    <t>VVEATPEDGTAsSQK</t>
  </si>
  <si>
    <t>VVEATPEDGTAS(Phos)SQK</t>
  </si>
  <si>
    <t>S(1): 50.0; T(3): 50.0; S(7): 0.0; S(8): 0.0</t>
  </si>
  <si>
    <t>SAtPANSSNGANFQK</t>
  </si>
  <si>
    <t>SAT(Phos)PANSSNGANFQK</t>
  </si>
  <si>
    <t>sATPANSSNGANFQK</t>
  </si>
  <si>
    <t>S(Phos)ATPANSSNGANFQK</t>
  </si>
  <si>
    <t>T(1): 0.0; T(7): 0.0; S(9): 0.0; Y(13): 0.0; T(15): 100.0</t>
  </si>
  <si>
    <t>TANANQTHSNIDYDtDDGNEK</t>
  </si>
  <si>
    <t>TANANQTHSNIDYDT(Phos)DDGNEK</t>
  </si>
  <si>
    <t>T(2): 0.0; S(10): 66.7; S(14): 66.7; S(15): 66.7</t>
  </si>
  <si>
    <t>ITNRGQAEDsGDDsSLNMRK</t>
  </si>
  <si>
    <t>ITNRGQAEDS(Phos)GDDS(Phos)SLNMRK</t>
  </si>
  <si>
    <t>T(1): 0.0; S(3): 100.0; S(5): 100.0; S(17): 0.0</t>
  </si>
  <si>
    <t>TLsDsDEDDDDVVKKPSHNK</t>
  </si>
  <si>
    <t>TLS(Phos)DS(Phos)DEDDDDVVKKPSHNK</t>
  </si>
  <si>
    <t>T(6): 100.0; S(9): 100.0; T(17): 0.0; S(19): 0.0; T(20): 0.0</t>
  </si>
  <si>
    <t>AVDNDtAGSAGKKPLAtESTEK</t>
  </si>
  <si>
    <t>AVDNDT(Phos)AGS(Phos)AGKKPLATESTEK</t>
  </si>
  <si>
    <t>T6(Phospho); S19(Phospho)</t>
  </si>
  <si>
    <t>AVDNDtAGSAGKKPLATEsTEK</t>
  </si>
  <si>
    <t>T(3): 0.0; S(8): 0.0; S(11): 0.0; T(16): 100.0</t>
  </si>
  <si>
    <t>QQTIDEQSQISPEKQtPNKK</t>
  </si>
  <si>
    <t>QQTIDEQSQISPEKQT(Phos)PNKK</t>
  </si>
  <si>
    <t>QQTIDEQSQIsPEKQTPNKK</t>
  </si>
  <si>
    <t>KLNELQNsEDsDAEDGGKQK</t>
  </si>
  <si>
    <t>KLNELQNS(Phos)EDS(Phos)DAEDGGKQK</t>
  </si>
  <si>
    <t>S(6): 100.0; S(10): 0.0; T(11): 0.0</t>
  </si>
  <si>
    <t>VEDNLsEDDSTmK</t>
  </si>
  <si>
    <t>VEDNLS(Phos)EDDSTMK</t>
  </si>
  <si>
    <t>S(3): 0.0; T(4): 0.0; S(7): 0.0; S(8): 0.4; S(9): 99.3; S(10): 0.4; S(11): 0.0</t>
  </si>
  <si>
    <t>ENSTIQSSsSSNLR</t>
  </si>
  <si>
    <t>ENSTIQSSS(Phos)SSNLR</t>
  </si>
  <si>
    <t>ENSTIQSSSsSNLR</t>
  </si>
  <si>
    <t>ENSTIQSSSSsNLR</t>
  </si>
  <si>
    <t>ENSTIQSsSSSNLR</t>
  </si>
  <si>
    <t>T(3): 0.0; S(8): 50.0; S(11): 50.0; T(16): 0.0</t>
  </si>
  <si>
    <t>QQTIDEQSQIS(Phos)PEKQTPNKK</t>
  </si>
  <si>
    <t>rRNA biogenesis protein RRP5 OS=Saccharomyces cerevisiae (strain ATCC 204508 / S288c) OX=559292 GN=RRP5 PE=1 SV=1 - [RRP5_YEAST]</t>
  </si>
  <si>
    <t>Q05022</t>
  </si>
  <si>
    <t>S(1): 0.0; Y(8): 0.0; S(10): 99.3; S(11): 0.7</t>
  </si>
  <si>
    <t>SKVEDAEYEsSDDEDEKLDK</t>
  </si>
  <si>
    <t>SKVEDAEYES(Phos)SDDEDEKLDK</t>
  </si>
  <si>
    <t>SKVEDAEYESsDDEDEKLDK</t>
  </si>
  <si>
    <t>S3(Phospho); S4(Phospho); M19(Oxidation)</t>
  </si>
  <si>
    <t>S(3): 66.7; S(4): 66.7; T(5): 66.7; S(9): 0.0; S(13): 0.0; T(14): 0.0; S(16): 0.0</t>
  </si>
  <si>
    <t>KRssTPQISNIESTGSGGmHK</t>
  </si>
  <si>
    <t>KRS(Phos)S(Phos)TPQISNIESTGSGGM(Phos)HK</t>
  </si>
  <si>
    <t>C14(Carbamidomethyl); S18(Phospho)</t>
  </si>
  <si>
    <t>T(5): 0.0; S(11): 1.2; S(18): 97.6; S(21): 1.2; T(22): 0.0; S(26): 0.0; T(28): 0.0</t>
  </si>
  <si>
    <t>LADQTPHDDNSENcPNRsGGSTPLDSQTK</t>
  </si>
  <si>
    <t>LADQTPHDDNSENCPNRS(Phos)GGSTPLDSQTK</t>
  </si>
  <si>
    <t>C14(Carbamidomethyl); S21(Phospho)</t>
  </si>
  <si>
    <t>LADQTPHDDNSENcPNRSGGsTPLDSQTK</t>
  </si>
  <si>
    <t>C14(Carbamidomethyl); T22(Phospho)</t>
  </si>
  <si>
    <t>LADQTPHDDNSENcPNRSGGStPLDSQTK</t>
  </si>
  <si>
    <t>Protein PSP1 OS=Saccharomyces cerevisiae (strain ATCC 204508 / S288c) OX=559292 GN=PSP1 PE=1 SV=2 - [PSP1_YEAST]</t>
  </si>
  <si>
    <t>P50896</t>
  </si>
  <si>
    <t>S(3): 100.0; S(6): 98.9; S(8): 1.1</t>
  </si>
  <si>
    <t>NNsGKsLSDLPRK</t>
  </si>
  <si>
    <t>NNS(Phos)GKS(Phos)LSDLPRK</t>
  </si>
  <si>
    <t>M6(Oxidation); Y9(Phospho)</t>
  </si>
  <si>
    <t>T(7): 0.2; Y(9): 99.8; S(11): 0.0; T(12): 0.0</t>
  </si>
  <si>
    <t>IQDPQmTGyVSTR</t>
  </si>
  <si>
    <t>IQDPQMTGY(Phos)VSTR</t>
  </si>
  <si>
    <t>M6(Oxidation); T12(Phospho)</t>
  </si>
  <si>
    <t>IQDPQmTGYVStR</t>
  </si>
  <si>
    <t>M6(Oxidation); S11(Phospho)</t>
  </si>
  <si>
    <t>IQDPQmTGYVsTR</t>
  </si>
  <si>
    <t>YGGHSMSDPGTtYR</t>
  </si>
  <si>
    <t>YGGHSMSDPGtTYR</t>
  </si>
  <si>
    <t>YGGHSMsDPGTTYR</t>
  </si>
  <si>
    <t>YGGHsMSDPGTTYR</t>
  </si>
  <si>
    <t>DNA ligase 1 OS=Saccharomyces cerevisiae (strain ATCC 204508 / S288c) OX=559292 GN=CDC9 PE=1 SV=2 - [DNLI1_YEAST]</t>
  </si>
  <si>
    <t>P04819</t>
  </si>
  <si>
    <t>S(5): 100.0; Y(10): 0.0; T(12): 0.0</t>
  </si>
  <si>
    <t>mDNVsGEEEYATK</t>
  </si>
  <si>
    <t>MDNVS(Phos)GEEEYATK</t>
  </si>
  <si>
    <t>Spindle pole component 29 OS=Saccharomyces cerevisiae (strain ATCC 204508 / S288c) OX=559292 GN=SPC29 PE=1 SV=1 - [SPC29_YEAST]</t>
  </si>
  <si>
    <t>P33419</t>
  </si>
  <si>
    <t>M1(Oxidation); S3(Phospho); S9(Phospho)</t>
  </si>
  <si>
    <t>S(2): 0.7; S(3): 99.3; S(9): 99.3; T(11): 0.7</t>
  </si>
  <si>
    <t>mSsPLHRLsPTGK</t>
  </si>
  <si>
    <t>MSS(Phos)PLHRLS(Phos)PTGK</t>
  </si>
  <si>
    <t>Histone-lysine N-methyltransferase, H3 lysine-36 specific OS=Saccharomyces cerevisiae (strain ATCC 204508 / S288c) OX=559292 GN=SET2 PE=1 SV=2 - [SET2_YEAST]</t>
  </si>
  <si>
    <t>P46995</t>
  </si>
  <si>
    <t>S(1): 0.0; T(3): 0.0; S(7): 98.7; S(9): 0.6; S(10): 0.6; S(11): 0.0</t>
  </si>
  <si>
    <t>SNTQVNsPSSSGIPK</t>
  </si>
  <si>
    <t>SNTQVNS(Phos)PSSSGIPK</t>
  </si>
  <si>
    <t>Y(5): 0.0; S(8): 100.0; S(13): 0.0; T(15): 0.0; T(16): 0.0; T(18): 0.0</t>
  </si>
  <si>
    <t>RRVNYAEsDDDDSDTTFTAK</t>
  </si>
  <si>
    <t>RRVNYAES(Phos)DDDDSDTTFTAK</t>
  </si>
  <si>
    <t>IIEEHEsPIDAEK</t>
  </si>
  <si>
    <t>IIEEHES(Phos)PIDAEK</t>
  </si>
  <si>
    <t>S4(Phospho); S6(Phospho); M18(Oxidation)</t>
  </si>
  <si>
    <t>S(4): 66.7; S(6): 66.7; S(7): 66.7; T(9): 0.0; S(11): 0.0; T(12): 0.0; S(13): 0.0; T(14): 0.0; S(16): 0.0</t>
  </si>
  <si>
    <t>DKDsNsSITISTSTPSEmRK</t>
  </si>
  <si>
    <t>DKDS(Phos)NS(Phos)SITISTSTPSEM(Phos)RK</t>
  </si>
  <si>
    <t>S6(Phospho); S7(Phospho); M18(Oxidation)</t>
  </si>
  <si>
    <t>DKDSNssITISTSTPSEmRK</t>
  </si>
  <si>
    <t>DKDSNS(Phos)S(Phos)ITISTSTPSEM(Phos)RK</t>
  </si>
  <si>
    <t>NAsISNMPAmNTAR</t>
  </si>
  <si>
    <t>Cytosolic Fe-S cluster assembly factor CFD1 OS=Saccharomyces cerevisiae (strain ATCC 204508 / S288c) OX=559292 GN=CFD1 PE=1 SV=1 - [CFD1_YEAST]</t>
  </si>
  <si>
    <t>P40558</t>
  </si>
  <si>
    <t>T(3): 0.0; T(4): 0.0; T(5): 0.0; S(18): 100.0</t>
  </si>
  <si>
    <t>QDTTTPVVDKHEQPQIEsPK</t>
  </si>
  <si>
    <t>QDTTTPVVDKHEQPQIES(Phos)PK</t>
  </si>
  <si>
    <t>Fibroblast growth factor 1 OS=Homo sapiens OX=9606 GN=FGF1 PE=1 SV=1 - [FGF1_HUMAN]</t>
  </si>
  <si>
    <t>P05230</t>
  </si>
  <si>
    <t>Y(6): 0.0; T(8): 0.3; Y(9): 99.7; S(11): 0.0</t>
  </si>
  <si>
    <t>LEENHYNTyISK</t>
  </si>
  <si>
    <t>LEENHYNTY(Phos)ISK</t>
  </si>
  <si>
    <t>S(3): 0.0; S(4): 0.0; S(12): 100.0</t>
  </si>
  <si>
    <t>LASSGEVDKIEsPR</t>
  </si>
  <si>
    <t>LASSGEVDKIES(Phos)PR</t>
  </si>
  <si>
    <t>S(1): 33.3; T(2): 33.3; T(3): 33.3; S(10): 0.0</t>
  </si>
  <si>
    <t>STtHDVGEISNNVK</t>
  </si>
  <si>
    <t>STT(Phos)HDVGEISNNVK</t>
  </si>
  <si>
    <t>sTTHDVGEISNNVK</t>
  </si>
  <si>
    <t>S(Phos)TTHDVGEISNNVK</t>
  </si>
  <si>
    <t>StTHDVGEISNNVK</t>
  </si>
  <si>
    <t>ST(Phos)THDVGEISNNVK</t>
  </si>
  <si>
    <t>S(2): 1.3; S(3): 66.2; S(10): 66.2; S(11): 66.2; Y(15): 0.0</t>
  </si>
  <si>
    <t>ISSGQDERHssPDPYGINDK</t>
  </si>
  <si>
    <t>ISSGQDERHS(Phos)S(Phos)PDPYGINDK</t>
  </si>
  <si>
    <t>ISsGQDERHsSPDPYGINDK</t>
  </si>
  <si>
    <t>ISS(Phos)GQDERHS(Phos)SPDPYGINDK</t>
  </si>
  <si>
    <t>T(4): 0.0; T(8): 1.1; S(14): 98.9; S(18): 0.0</t>
  </si>
  <si>
    <t>LPLTDEQTAEGRKsPAVSEEK</t>
  </si>
  <si>
    <t>LPLTDEQTAEGRKS(Phos)PAVSEEK</t>
  </si>
  <si>
    <t>LPLTDEQtAEGRKSPAVSEEK</t>
  </si>
  <si>
    <t>T(3): 0.0; S(4): 0.0; S(7): 50.0; S(8): 50.0; S(19): 0.0</t>
  </si>
  <si>
    <t>PATSPNSsNAINPFFDPESPNK</t>
  </si>
  <si>
    <t>PATSPNSS(Phos)NAINPFFDPESPNK</t>
  </si>
  <si>
    <t>PATSPNsSNAINPFFDPESPNK</t>
  </si>
  <si>
    <t>PATSPNS(Phos)SNAINPFFDPESPNK</t>
  </si>
  <si>
    <t>Transcription factor STP1 OS=Saccharomyces cerevisiae (strain ATCC 204508 / S288c) OX=559292 GN=STP1 PE=1 SV=3 - [STP1_YEAST]</t>
  </si>
  <si>
    <t>Q00947</t>
  </si>
  <si>
    <t>M1(Oxidation); S8(Phospho); S11(Phospho)</t>
  </si>
  <si>
    <t>S(2): 0.0; T(3): 0.0; T(6): 49.8; S(7): 49.8; S(8): 49.8; S(11): 49.8; S(13): 0.8; S(15): 0.0; T(16): 0.0; S(20): 0.0; T(21): 0.0</t>
  </si>
  <si>
    <t>mSTGVTSsPLsPSGSTPEHSTK</t>
  </si>
  <si>
    <t>M(Phos)STGVTSS(Phos)PLS(Phos)PSGSTPEHSTK</t>
  </si>
  <si>
    <t>Protein TOM71 OS=Saccharomyces cerevisiae (strain ATCC 204508 / S288c) OX=559292 GN=TOM71 PE=1 SV=1 - [TOM71_YEAST]</t>
  </si>
  <si>
    <t>P38825</t>
  </si>
  <si>
    <t>DNRRQsEAFAGQNEDEADLK</t>
  </si>
  <si>
    <t>DNRRQS(Phos)EAFAGQNEDEADLK</t>
  </si>
  <si>
    <t>T(3): 0.0; T(6): 0.3; S(7): 49.9; S(8): 49.9; S(13): 0.0</t>
  </si>
  <si>
    <t>LLTPQTSsNHALSK</t>
  </si>
  <si>
    <t>LLTPQTSS(Phos)NHALSK</t>
  </si>
  <si>
    <t>LLTPQTsSNHALSK</t>
  </si>
  <si>
    <t>LLTPQTS(Phos)SNHALSK</t>
  </si>
  <si>
    <t>LLTPQTSSNHALsK</t>
  </si>
  <si>
    <t>LLTPQTSSNHALS(Phos)K</t>
  </si>
  <si>
    <t>S(6): 0.0; S(7): 0.0; S(9): 0.0; S(10): 0.0; S(17): 100.0</t>
  </si>
  <si>
    <t>QIDGASSPSSNEDALEsDNNEK</t>
  </si>
  <si>
    <t>QIDGASSPSSNEDALES(Phos)DNNEK</t>
  </si>
  <si>
    <t>S(4): 0.0; S(9): 24.9; S(13): 24.9; T(15): 24.9; S(17): 24.9; S(22): 0.5; T(26): 0.0</t>
  </si>
  <si>
    <t>INVSNDVHSLGNsDTESRREQSVNETGR</t>
  </si>
  <si>
    <t>INVSNDVHSLGNS(Phos)DTESRREQSVNETGR</t>
  </si>
  <si>
    <t>INVSNDVHsLGNSDTESRREQSVNETGR</t>
  </si>
  <si>
    <t>INVSNDVHS(Phos)LGNSDTESRREQSVNETGR</t>
  </si>
  <si>
    <t>T26(Phospho)</t>
  </si>
  <si>
    <t>INVSNDVHSLGNSDTESRREQSVNEtGR</t>
  </si>
  <si>
    <t>INVSNDVHSLGNSDTESRREQSVNET(Phos)GR</t>
  </si>
  <si>
    <t>INVSNDVHSLGNSDTESRREQsVNETGR</t>
  </si>
  <si>
    <t>INVSNDVHSLGNSDTESRREQS(Phos)VNETGR</t>
  </si>
  <si>
    <t>S(1): 66.7; S(3): 66.7; S(7): 66.7; T(10): 0.0; S(13): 0.0; S(14): 0.0; S(17): 0.0; S(18): 0.0; T(19): 0.0; T(20): 0.0; S(21): 0.0</t>
  </si>
  <si>
    <t>SDsGVHsPITDNSSVASSTTSR</t>
  </si>
  <si>
    <t>SDS(Phos)GVHS(Phos)PITDNSSVASSTTSR</t>
  </si>
  <si>
    <t>S(2): 50.0; S(3): 50.0; S(9): 100.0; T(11): 0.0</t>
  </si>
  <si>
    <t>MSsPLHRLsPTGK</t>
  </si>
  <si>
    <t>S(9): 33.1; S(11): 33.1; S(12): 33.1; S(17): 0.3; S(18): 0.3</t>
  </si>
  <si>
    <t>DAVDEPLHsRSSGNNLSSANVK</t>
  </si>
  <si>
    <t>DAVDEPLHS(Phos)RSSGNNLSSANVK</t>
  </si>
  <si>
    <t>DAVDEPLHSRsSGNNLSSANVK</t>
  </si>
  <si>
    <t>DAVDEPLHSRS(Phos)SGNNLSSANVK</t>
  </si>
  <si>
    <t>DAVDEPLHSRSsGNNLSSANVK</t>
  </si>
  <si>
    <t>DAVDEPLHSRSS(Phos)GNNLSSANVK</t>
  </si>
  <si>
    <t>DSSsQLDNELNRK</t>
  </si>
  <si>
    <t>DSSS(Phos)QLDNELNRK</t>
  </si>
  <si>
    <t>DSsSQLDNELNRK</t>
  </si>
  <si>
    <t>DSS(Phos)SQLDNELNRK</t>
  </si>
  <si>
    <t>DsSSQLDNELNRK</t>
  </si>
  <si>
    <t>DS(Phos)SSQLDNELNRK</t>
  </si>
  <si>
    <t>S1(Phospho); M18(Oxidation)</t>
  </si>
  <si>
    <t>S(1): 97.7; S(4): 1.1; S(9): 1.1; S(21): 0.0</t>
  </si>
  <si>
    <t>sKESVHNHSDGDDVDIPmDDSPVNEEAR</t>
  </si>
  <si>
    <t>S(Phos)KESVHNHSDGDDVDIPMDDSPVNEEAR</t>
  </si>
  <si>
    <t>S4(Phospho); M18(Oxidation)</t>
  </si>
  <si>
    <t>SKEsVHNHSDGDDVDIPmDDSPVNEEAR</t>
  </si>
  <si>
    <t>S9(Phospho); M18(Oxidation)</t>
  </si>
  <si>
    <t>SKESVHNHsDGDDVDIPmDDSPVNEEAR</t>
  </si>
  <si>
    <t>S(1): 0.0; S(3): 1.1; S(5): 98.9</t>
  </si>
  <si>
    <t>SDSAsFLEEKEEPQENHDNK</t>
  </si>
  <si>
    <t>SDSAS(Phos)FLEEKEEPQENHDNK</t>
  </si>
  <si>
    <t>NRELAAVssDEDNEDHDIAR</t>
  </si>
  <si>
    <t>NRELAAVS(Phos)S(Phos)DEDNEDHDIAR</t>
  </si>
  <si>
    <t>S(1): 1.1; T(3): 1.1; S(4): 97.7; S(8): 49.7; T(9): 49.7; T(12): 0.6; S(19): 0.0</t>
  </si>
  <si>
    <t>SKTsPIIsTAHTPQQVAQSPK</t>
  </si>
  <si>
    <t>SKTS(Phos)PIIS(Phos)TAHTPQQVAQSPK</t>
  </si>
  <si>
    <t>SKtSPIIStAHTPQQVAQSPK</t>
  </si>
  <si>
    <t>SKT(Phos)SPIIST(Phos)AHTPQQVAQSPK</t>
  </si>
  <si>
    <t>VStPVQQHPLLQR</t>
  </si>
  <si>
    <t>VST(Phos)PVQQHPLLQR</t>
  </si>
  <si>
    <t>VsTPVQQHPLLQR</t>
  </si>
  <si>
    <t>VS(Phos)TPVQQHPLLQR</t>
  </si>
  <si>
    <t>Ubiquitin-conjugating enzyme E2 6 OS=Saccharomyces cerevisiae (strain ATCC 204508 / S288c) OX=559292 GN=UBC6 PE=1 SV=1 - [UBC6_YEAST]</t>
  </si>
  <si>
    <t>P33296</t>
  </si>
  <si>
    <t>T(11): 99.1; T(15): 0.9; T(20): 0.0</t>
  </si>
  <si>
    <t>RKLDEGDAANTGDEtEDPFTK</t>
  </si>
  <si>
    <t>RKLDEGDAANT(Phos)GDETEDPFTK</t>
  </si>
  <si>
    <t>RKLDEGDAANtGDETEDPFTK</t>
  </si>
  <si>
    <t>Y(3): 0.0; S(4): 0.3; S(5): 99.7; S(7): 0.0; T(8): 0.0</t>
  </si>
  <si>
    <t>APYSsNSTLNEVNK</t>
  </si>
  <si>
    <t>APYSS(Phos)NSTLNEVNK</t>
  </si>
  <si>
    <t>APYsSNSTLNEVNK</t>
  </si>
  <si>
    <t>UTP--glucose-1-phosphate uridylyltransferase OS=Saccharomyces cerevisiae (strain ATCC 204508 / S288c) OX=559292 GN=UGP1 PE=1 SV=1 - [UGPA1_YEAST]</t>
  </si>
  <si>
    <t>P32861</t>
  </si>
  <si>
    <t>S3(Phospho); S9(Phospho); M19(Oxidation)</t>
  </si>
  <si>
    <t>T(1): 0.5; S(3): 49.8; T(4): 49.8; Y(5): 49.8; S(9): 49.8; T(11): 0.5; S(13): 0.0; S(17): 0.0</t>
  </si>
  <si>
    <t>THsTYAFEsNTNSVAASQmR</t>
  </si>
  <si>
    <t>THS(Phos)TYAFES(Phos)NTNSVAASQM(Phos)R</t>
  </si>
  <si>
    <t>T1(Phospho); T4(Phospho); M19(Oxidation)</t>
  </si>
  <si>
    <t>tHStYAFESNTNSVAASQmR</t>
  </si>
  <si>
    <t>T(Phos)HST(Phos)YAFESNTNSVAASQM(Phos)R</t>
  </si>
  <si>
    <t>T4(Phospho); T11(Phospho); M19(Oxidation)</t>
  </si>
  <si>
    <t>THStYAFESNtNSVAASQmR</t>
  </si>
  <si>
    <t>THST(Phos)YAFESNT(Phos)NSVAASQM(Phos)R</t>
  </si>
  <si>
    <t>Y5(Phospho); T11(Phospho); M19(Oxidation)</t>
  </si>
  <si>
    <t>THSTyAFESNtNSVAASQmR</t>
  </si>
  <si>
    <t>THSTY(Phos)AFESNT(Phos)NSVAASQM(Phos)R</t>
  </si>
  <si>
    <t>S(4): 0.0; T(5): 0.0; T(8): 0.0; S(16): 0.0; S(19): 0.0; S(22): 50.0; S(23): 50.0</t>
  </si>
  <si>
    <t>NAVSTKPTPPPAPEASAESGLsSK</t>
  </si>
  <si>
    <t>NAVSTKPTPPPAPEASAESGLS(Phos)SK</t>
  </si>
  <si>
    <t>NAVSTKPTPPPAPEASAESGLSsK</t>
  </si>
  <si>
    <t>NAVSTKPTPPPAPEASAESGLSS(Phos)K</t>
  </si>
  <si>
    <t>NAVSTKPTPPPAPEASAEsGLSSK</t>
  </si>
  <si>
    <t>NAVSTKPTPPPAPEASAES(Phos)GLSSK</t>
  </si>
  <si>
    <t>S(1): 0.0; T(3): 50.0; S(4): 50.0; S(8): 0.0; T(9): 0.0; T(12): 0.0; S(19): 100.0</t>
  </si>
  <si>
    <t>SKtSPIISTAHTPQQVAQsPK</t>
  </si>
  <si>
    <t>SKT(Phos)SPIISTAHTPQQVAQS(Phos)PK</t>
  </si>
  <si>
    <t>S(2): 100.0; S(7): 50.0; S(8): 50.0</t>
  </si>
  <si>
    <t>RsPVIGsSLENEK</t>
  </si>
  <si>
    <t>RS(Phos)PVIGS(Phos)SLENEK</t>
  </si>
  <si>
    <t>T(1): 0.0; S(5): 0.0; S(6): 0.0; T(9): 1.1; T(12): 97.8; T(15): 1.1; T(18): 0.0; T(20): 0.0; S(22): 0.0; S(23): 0.0</t>
  </si>
  <si>
    <t>TAGGSSPAtPATPATPATPTPSSGPK</t>
  </si>
  <si>
    <t>TAGGSSPATPAT(Phos)PATPATPTPSSGPK</t>
  </si>
  <si>
    <t>TAGGsSPATPATPATPATPTPSSGPK</t>
  </si>
  <si>
    <t>TAGGSsPATPATPATPATPTPSSGPK</t>
  </si>
  <si>
    <t>tAGGSSPATPATPATPATPTPSSGPK</t>
  </si>
  <si>
    <t>TAGGSSPATPAtPATPATPTPSSGPK</t>
  </si>
  <si>
    <t>S9(Phospho); S13(Phospho); M14(Oxidation)</t>
  </si>
  <si>
    <t>S(1): 0.0; Y(3): 0.0; S(9): 100.0; S(13): 100.0; T(18): 0.0</t>
  </si>
  <si>
    <t>SVYDNDGKsRPAsmVIETPK</t>
  </si>
  <si>
    <t>SVYDNDGKS(Phos)RPAS(Phos)MVIETPK</t>
  </si>
  <si>
    <t>S(4): 33.3; T(5): 33.3; S(6): 33.3; T(20): 0.0</t>
  </si>
  <si>
    <t>RVFsTSAIDEDNENEHQDDTEDQIHK</t>
  </si>
  <si>
    <t>RVFS(Phos)TSAIDEDNENEHQDDTEDQIHK</t>
  </si>
  <si>
    <t>RVFStSAIDEDNENEHQDDTEDQIHK</t>
  </si>
  <si>
    <t>RVFST(Phos)SAIDEDNENEHQDDTEDQIHK</t>
  </si>
  <si>
    <t>RVFSTsAIDEDNENEHQDDTEDQIHK</t>
  </si>
  <si>
    <t>RVFSTS(Phos)AIDEDNENEHQDDTEDQIHK</t>
  </si>
  <si>
    <t>S(3): 0.0; S(4): 1.6; S(6): 97.5; S(7): 97.5; S(9): 2.4; S(10): 0.8; S(12): 0.0</t>
  </si>
  <si>
    <t>RMSsIsSISSESR</t>
  </si>
  <si>
    <t>RMSSIS(Phos)S(Phos)ISSESR</t>
  </si>
  <si>
    <t>T(7): 0.3; Y(9): 99.5; S(11): 0.0; T(12): 0.3</t>
  </si>
  <si>
    <t>IQDPQMTGyVSTR</t>
  </si>
  <si>
    <t>S(1): 0.0; Y(8): 0.6; T(14): 49.7; S(15): 49.7; S(21): 0.0; T(25): 0.0</t>
  </si>
  <si>
    <t>SQVIEEDYDDEQNtSAQHVESDKITAK</t>
  </si>
  <si>
    <t>SQVIEEDYDDEQNT(Phos)SAQHVESDKITAK</t>
  </si>
  <si>
    <t>SQVIEEDYDDEQNTsAQHVESDKITAK</t>
  </si>
  <si>
    <t>SQVIEEDYDDEQNTS(Phos)AQHVESDKITAK</t>
  </si>
  <si>
    <t>SQVIEEDyDDEQNTSAQHVESDKITAK</t>
  </si>
  <si>
    <t>SQVIEEDY(Phos)DDEQNTSAQHVESDKITAK</t>
  </si>
  <si>
    <t>T(1): 19.9; S(5): 19.9; S(6): 19.9; T(9): 19.9; T(12): 19.9; T(15): 0.4; T(18): 0.0; T(20): 0.0; S(22): 0.0; S(23): 0.0</t>
  </si>
  <si>
    <t>TAGGSSPAT(Phos)PATPATPATPTPSSGPK</t>
  </si>
  <si>
    <t>TAGGSS(Phos)PATPATPATPATPTPSSGPK</t>
  </si>
  <si>
    <t>TAGGS(Phos)SPATPATPATPATPTPSSGPK</t>
  </si>
  <si>
    <t>T(Phos)AGGSSPATPATPATPATPTPSSGPK</t>
  </si>
  <si>
    <t>S(3): 100.0; S(7): 96.0; T(9): 1.3; S(12): 1.3; S(18): 1.3</t>
  </si>
  <si>
    <t>ALsPIPsPTRNSVRNEDSEGK</t>
  </si>
  <si>
    <t>ALS(Phos)PIPS(Phos)PTRNSVRNEDSEGK</t>
  </si>
  <si>
    <t>60S ribosomal protein L11-A OS=Saccharomyces cerevisiae (strain ATCC 204508 / S288c) OX=559292 GN=RPL11A PE=1 SV=2 - [RL11A_YEAST]</t>
  </si>
  <si>
    <t>P0C0W9</t>
  </si>
  <si>
    <t>S(6): 0.5; T(9): 99.5; S(13): 0.0</t>
  </si>
  <si>
    <t>VLEQLSGQtPVQSK</t>
  </si>
  <si>
    <t>VLEQLSGQT(Phos)PVQSK</t>
  </si>
  <si>
    <t>T(4): 66.7; S(13): 66.7; S(15): 66.7</t>
  </si>
  <si>
    <t>IFLTDNKNDGQKsDsLNANK</t>
  </si>
  <si>
    <t>IFLTDNKNDGQKS(Phos)DS(Phos)LNANK</t>
  </si>
  <si>
    <t>S(1): 0.5; S(3): 99.1; T(4): 0.5</t>
  </si>
  <si>
    <t>SEsTEVDVDGNAIR</t>
  </si>
  <si>
    <t>SES(Phos)TEVDVDGNAIR</t>
  </si>
  <si>
    <t>SEStEVDVDGNAIR</t>
  </si>
  <si>
    <t>DNA-directed RNA polymerase III subunit RPC4 OS=Saccharomyces cerevisiae (strain ATCC 204508 / S288c) OX=559292 GN=RPC53 PE=1 SV=2 - [RPC4_YEAST]</t>
  </si>
  <si>
    <t>P25441</t>
  </si>
  <si>
    <t>S7(Phospho); T11(Phospho); S17(Phospho)</t>
  </si>
  <si>
    <t>S(7): 100.0; T(11): 100.0; T(15): 99.1; S(17): 0.9</t>
  </si>
  <si>
    <t>EIQEALsEKPtREPTPsVK</t>
  </si>
  <si>
    <t>EIQEALS(Phos)EKPT(Phos)REPT(Phos)PSVK</t>
  </si>
  <si>
    <t>M10(Oxidation); S17(Phospho)</t>
  </si>
  <si>
    <t>S(4): 0.0; T(8): 0.0; S(9): 0.0; S(17): 100.0</t>
  </si>
  <si>
    <t>IRNSGDDTSmLFQDDEsDQK</t>
  </si>
  <si>
    <t>IRNSGDDTSMLFQDDES(Phos)DQK</t>
  </si>
  <si>
    <t>Bud site selection protein 14 OS=Saccharomyces cerevisiae (strain ATCC 204508 / S288c) OX=559292 GN=BUD14 PE=1 SV=4 - [BUD14_YEAST]</t>
  </si>
  <si>
    <t>P27637</t>
  </si>
  <si>
    <t>S(3): 0.0; S(4): 0.9; S(6): 98.6; S(9): 50.2; S(10): 50.2; S(12): 0.0; S(14): 0.0</t>
  </si>
  <si>
    <t>AVSSAsINsSLSGSR</t>
  </si>
  <si>
    <t>AVSSAS(Phos)INS(Phos)SLSGSR</t>
  </si>
  <si>
    <t>AVSsAsINSSLSGSR</t>
  </si>
  <si>
    <t>AVSS(Phos)AS(Phos)INSSLSGSR</t>
  </si>
  <si>
    <t>S(2): 0.0; S(4): 0.0; S(5): 0.0; S(8): 100.0; S(11): 100.0</t>
  </si>
  <si>
    <t>FSVSSNDsQNsLK</t>
  </si>
  <si>
    <t>FSVSSNDS(Phos)QNS(Phos)LK</t>
  </si>
  <si>
    <t>U3 small nucleolar RNA-associated protein 8 OS=Saccharomyces cerevisiae (strain ATCC 204508 / S288c) OX=559292 GN=UTP8 PE=1 SV=1 - [UTP8_YEAST]</t>
  </si>
  <si>
    <t>P53276</t>
  </si>
  <si>
    <t>T(5): 0.0; T(6): 0.0; T(8): 0.0; S(9): 0.0; S(14): 50.0; S(16): 50.0</t>
  </si>
  <si>
    <t>ALEDTTDTSNDHLsESDIDNK</t>
  </si>
  <si>
    <t>ALEDTTDTSNDHLS(Phos)ESDIDNK</t>
  </si>
  <si>
    <t>ALEDTTDTSNDHLSEsDIDNK</t>
  </si>
  <si>
    <t>ALEDTTDTSNDHLSES(Phos)DIDNK</t>
  </si>
  <si>
    <t>ALEDTTDtSNDHLSESDIDNK</t>
  </si>
  <si>
    <t>ALEDTTDT(Phos)SNDHLSESDIDNK</t>
  </si>
  <si>
    <t>ALEDTTDTsNDHLSESDIDNK</t>
  </si>
  <si>
    <t>ALEDTTDTS(Phos)NDHLSESDIDNK</t>
  </si>
  <si>
    <t>S(1): 0.0; T(5): 0.0; S(7): 0.0; S(12): 100.0; S(14): 0.0</t>
  </si>
  <si>
    <t>SNFNTASEPLAsASK</t>
  </si>
  <si>
    <t>SNFNTASEPLAS(Phos)ASK</t>
  </si>
  <si>
    <t>SNFNTASEPLASAsK</t>
  </si>
  <si>
    <t>T(4): 0.0; S(9): 100.0; S(11): 100.0</t>
  </si>
  <si>
    <t>AVITNRPGsVsPIK</t>
  </si>
  <si>
    <t>AVITNRPGS(Phos)VS(Phos)PIK</t>
  </si>
  <si>
    <t>T14(Phospho); T18(Phospho)</t>
  </si>
  <si>
    <t>S(11): 50.0; T(14): 50.0; T(18): 100.0</t>
  </si>
  <si>
    <t>KIQEEENLANSDDtPLDtPK</t>
  </si>
  <si>
    <t>KIQEEENLANSDDT(Phos)PLDT(Phos)PK</t>
  </si>
  <si>
    <t>S13(Phospho); M14(Oxidation); M15(Oxidation); S16(Phospho)</t>
  </si>
  <si>
    <t>S(5): 0.9; T(11): 0.9; S(13): 98.2; S(16): 100.0; T(19): 0.0</t>
  </si>
  <si>
    <t>VENVSPHFNETAsmmsGVTR</t>
  </si>
  <si>
    <t>VENVSPHFNETAS(Phos)MMS(Phos)GVTR</t>
  </si>
  <si>
    <t>S(3): 100.0; S(4): 0.0; S(6): 100.0; S(9): 0.0; S(10): 0.0; S(12): 0.0; S(14): 0.0</t>
  </si>
  <si>
    <t>AVS(Phos)SAS(Phos)INSSLSGSR</t>
  </si>
  <si>
    <t>S(7): 0.8; S(12): 49.2; S(14): 0.8; Y(15): 49.2</t>
  </si>
  <si>
    <t>QLQNNESNmQPsPSYDALQR</t>
  </si>
  <si>
    <t>QLQNNESNM(Phos)QPS(Phos)PSYDALQR</t>
  </si>
  <si>
    <t>S(1): 0.0; T(5): 0.0; S(7): 100.0; S(12): 0.0; S(14): 0.0</t>
  </si>
  <si>
    <t>SNFNTAsEPLASASK</t>
  </si>
  <si>
    <t>SNFNTAS(Phos)EPLASASK</t>
  </si>
  <si>
    <t>S(1): 0.0; S(3): 100.0; T(4): 0.0</t>
  </si>
  <si>
    <t>sESTEVDVDGNAIR</t>
  </si>
  <si>
    <t>Regulator of V-ATPase in vacuolar membrane protein 1 OS=Saccharomyces cerevisiae (strain ATCC 204508 / S288c) OX=559292 GN=RAV1 PE=1 SV=1 - [RAV1_YEAST]</t>
  </si>
  <si>
    <t>P47104</t>
  </si>
  <si>
    <t>S(3): 100.0; S(5): 0.0; S(7): 0.0; S(11): 0.0</t>
  </si>
  <si>
    <t>FGsPSASDIESPNPK</t>
  </si>
  <si>
    <t>FGS(Phos)PSASDIESPNPK</t>
  </si>
  <si>
    <t>S(2): 0.0; S(4): 1.4; S(5): 97.3; S(8): 98.6; S(11): 2.7</t>
  </si>
  <si>
    <t>FSVSsNDsQNSLK</t>
  </si>
  <si>
    <t>FSVSS(Phos)NDS(Phos)QNSLK</t>
  </si>
  <si>
    <t>J protein JJJ1 OS=Saccharomyces cerevisiae (strain ATCC 204508 / S288c) OX=559292 GN=JJJ1 PE=1 SV=1 - [JJJ1_YEAST]</t>
  </si>
  <si>
    <t>P53863</t>
  </si>
  <si>
    <t>T(4): 100.0; S(11): 0.0; T(12): 0.0</t>
  </si>
  <si>
    <t>GLQtDDDEDWSTK</t>
  </si>
  <si>
    <t>GLQT(Phos)DDDEDWSTK</t>
  </si>
  <si>
    <t>S(2): 0.0; T(6): 0.0; S(10): 100.0</t>
  </si>
  <si>
    <t>ASGAFTGENsVDQIK</t>
  </si>
  <si>
    <t>ASGAFTGENS(Phos)VDQIK</t>
  </si>
  <si>
    <t>S(4): 0.0; S(5): 0.4; S(7): 99.6</t>
  </si>
  <si>
    <t>mEHSSLsQDVLVK</t>
  </si>
  <si>
    <t>MEHSSLS(Phos)QDVLVK</t>
  </si>
  <si>
    <t>mEHSsLSQDVLVK</t>
  </si>
  <si>
    <t>S(2): 0.0; S(5): 99.4; S(7): 99.4; S(9): 1.2; T(15): 0.0</t>
  </si>
  <si>
    <t>VSDDsEsESGDKEATAPLIQR</t>
  </si>
  <si>
    <t>VSDDS(Phos)ES(Phos)ESGDKEATAPLIQR</t>
  </si>
  <si>
    <t>S2(Phospho); M21(Oxidation); C23(Carbamidomethyl)</t>
  </si>
  <si>
    <t>S(2): 33.3; T(7): 33.3; T(10): 33.3; S(15): 0.0; S(16): 0.0; T(18): 0.0; Y(19): 0.0; S(24): 0.0</t>
  </si>
  <si>
    <t>MsDEEHTFETADAGSSATYPmQcSALRK</t>
  </si>
  <si>
    <t>MS(Phos)DEEHTFETADAGSSATYPM(Phos)QC(Phos)SALRK</t>
  </si>
  <si>
    <t>S(3): 0.0; T(4): 0.0; S(7): 100.0</t>
  </si>
  <si>
    <t>HISTDFsDDDLEK</t>
  </si>
  <si>
    <t>HISTDFS(Phos)DDDLEK</t>
  </si>
  <si>
    <t>GTP-binding protein RHO5 OS=Saccharomyces cerevisiae (strain ATCC 204508 / S288c) OX=559292 GN=RHO5 PE=1 SV=2 - [RHO5_YEAST]</t>
  </si>
  <si>
    <t>P53879</t>
  </si>
  <si>
    <t>S(1): 0.0; T(5): 0.0; T(7): 0.0; T(11): 0.0; T(12): 33.5; T(14): 33.5; T(15): 33.5; T(17): 99.5</t>
  </si>
  <si>
    <t>SANHTLTDELTTATtNtNGDK</t>
  </si>
  <si>
    <t>SANHTLTDELTTATT(Phos)NT(Phos)NGDK</t>
  </si>
  <si>
    <t>SANHTLTDELTTAttNTNGDK</t>
  </si>
  <si>
    <t>SANHTLTDELTTAT(Phos)T(Phos)NTNGDK</t>
  </si>
  <si>
    <t>Guanine nucleotide-binding protein subunit beta-like protein OS=Saccharomyces cerevisiae (strain ATCC 204508 / S288c) OX=559292 GN=ASC1 PE=1 SV=4 - [GBLP_YEAST]</t>
  </si>
  <si>
    <t>P38011</t>
  </si>
  <si>
    <t>S(5): 99.6; T(7): 0.4; S(10): 0.0</t>
  </si>
  <si>
    <t>ADDDsVTIISAGNDK</t>
  </si>
  <si>
    <t>ADDDS(Phos)VTIISAGNDK</t>
  </si>
  <si>
    <t>S(11): 49.7; S(12): 49.7; T(17): 0.6</t>
  </si>
  <si>
    <t>HVIADLEDHEsSDEEGTALPK</t>
  </si>
  <si>
    <t>HVIADLEDHES(Phos)SDEEGTALPK</t>
  </si>
  <si>
    <t>HVIADLEDHESsDEEGTALPK</t>
  </si>
  <si>
    <t>HVIADLEDHESS(Phos)DEEGTALPK</t>
  </si>
  <si>
    <t>Enhancer of mRNA-decapping protein 3 OS=Saccharomyces cerevisiae (strain ATCC 204508 / S288c) OX=559292 GN=EDC3 PE=1 SV=1 - [EDC3_YEAST]</t>
  </si>
  <si>
    <t>P39998</t>
  </si>
  <si>
    <t>M4(Oxidation); S13(Phospho); S15(Phospho)</t>
  </si>
  <si>
    <t>S(7): 25.2; S(9): 25.2; S(11): 25.2; S(13): 25.2; T(14): 49.6; S(15): 49.6</t>
  </si>
  <si>
    <t>LGQmIISQSRSNsTsLPAANK</t>
  </si>
  <si>
    <t>LGQM(Phos)IISQSRSNS(Phos)TS(Phos)LPAANK</t>
  </si>
  <si>
    <t>M4(Oxidation); T14(Phospho); S15(Phospho)</t>
  </si>
  <si>
    <t>LGQmIISQSRSNStsLPAANK</t>
  </si>
  <si>
    <t>LGQM(Phos)IISQSRSNST(Phos)S(Phos)LPAANK</t>
  </si>
  <si>
    <t>DQNTRHVIADLEDHEssDEEGTALPKK</t>
  </si>
  <si>
    <t>DQNTRHVIADLEDHES(Phos)S(Phos)DEEGTALPKK</t>
  </si>
  <si>
    <t>SVYDNDGKsRPAsMVIETPK</t>
  </si>
  <si>
    <t>Ergosteryl-beta-glucosidase OS=Saccharomyces cerevisiae (strain ATCC 204508 / S288c) OX=559292 GN=EGH1 PE=1 SV=1 - [EGH1_YEAST]</t>
  </si>
  <si>
    <t>P40566</t>
  </si>
  <si>
    <t>T(3): 100.0; T(5): 98.9; S(9): 1.1; S(12): 0.0; T(13): 0.0; S(16): 0.0; S(18): 0.0; T(19): 0.0; S(20): 0.0; T(21): 0.0; S(22): 0.0</t>
  </si>
  <si>
    <t>AKtPtPEPSPASTVASVSTSTSK</t>
  </si>
  <si>
    <t>AKT(Phos)PT(Phos)PEPSPASTVASVSTSTSK</t>
  </si>
  <si>
    <t>S(2): 100.0; T(6): 0.0; S(10): 0.0</t>
  </si>
  <si>
    <t>AsGAFTGENSVDQIK</t>
  </si>
  <si>
    <t>AS(Phos)GAFTGENSVDQIK</t>
  </si>
  <si>
    <t>T(1): 0.0; S(2): 0.0; S(7): 0.0; S(11): 100.0; S(15): 100.0</t>
  </si>
  <si>
    <t>TSDFDESVINsNRNsAIEQK</t>
  </si>
  <si>
    <t>TSDFDESVINS(Phos)NRNS(Phos)AIEQK</t>
  </si>
  <si>
    <t>THO complex subunit MFT1 OS=Saccharomyces cerevisiae (strain ATCC 204508 / S288c) OX=559292 GN=MFT1 PE=1 SV=1 - [MFT1_YEAST]</t>
  </si>
  <si>
    <t>P33441</t>
  </si>
  <si>
    <t>Y(17): 50.0; S(19): 50.0</t>
  </si>
  <si>
    <t>RDGLLNEAEGDNIDEDYEsDEDEERK</t>
  </si>
  <si>
    <t>RDGLLNEAEGDNIDEDYES(Phos)DEDEERK</t>
  </si>
  <si>
    <t>S6(Phospho); C15(Carbamidomethyl)</t>
  </si>
  <si>
    <t>S(4): 0.9; S(6): 98.3; S(7): 0.9; S(13): 0.0; Y(16): 0.0; S(17): 0.0; S(20): 0.0</t>
  </si>
  <si>
    <t>LHNSAsSNFEGESLcYSPASK</t>
  </si>
  <si>
    <t>LHNSAS(Phos)SNFEGESLCYSPASK</t>
  </si>
  <si>
    <t>LHNsASSNFEGESLcYSPASK</t>
  </si>
  <si>
    <t>Uncharacterized protein YBR197C OS=Saccharomyces cerevisiae (strain ATCC 204508 / S288c) OX=559292 GN=YBR197C PE=1 SV=1 - [YB47_YEAST]</t>
  </si>
  <si>
    <t>P38306</t>
  </si>
  <si>
    <t>SsSQEGNPQLVQLK</t>
  </si>
  <si>
    <t>SS(Phos)SQEGNPQLVQLK</t>
  </si>
  <si>
    <t>sSSQEGNPQLVQLK</t>
  </si>
  <si>
    <t>S(Phos)SSQEGNPQLVQLK</t>
  </si>
  <si>
    <t>SSsQEGNPQLVQLK</t>
  </si>
  <si>
    <t>SSS(Phos)QEGNPQLVQLK</t>
  </si>
  <si>
    <t>S11(Phospho); M14(Oxidation); S15(Phospho); M19(Oxidation)</t>
  </si>
  <si>
    <t>T(1): 0.0; Y(4): 1.0; T(7): 66.3; S(11): 66.3; S(15): 66.3; S(22): 0.0</t>
  </si>
  <si>
    <t>TVAYLGTGNLsDDmsDGDmPDSEGHLKK</t>
  </si>
  <si>
    <t>TVAYLGTGNLS(Phos)DDM(Phos)S(Phos)DGDM(Phos)PDSEGHLKK</t>
  </si>
  <si>
    <t>S(1): 0.0; S(5): 99.5; T(9): 50.3; S(10): 50.3; T(15): 0.0</t>
  </si>
  <si>
    <t>SLLDsPHDTsPVKETIARDK</t>
  </si>
  <si>
    <t>SLLDS(Phos)PHDTS(Phos)PVKETIARDK</t>
  </si>
  <si>
    <t>IKVDsPDDPFmTK</t>
  </si>
  <si>
    <t>IKVDS(Phos)PDDPFMTK</t>
  </si>
  <si>
    <t>Aspartokinase OS=Saccharomyces cerevisiae (strain ATCC 204508 / S288c) OX=559292 GN=HOM3 PE=1 SV=2 - [AK_YEAST]</t>
  </si>
  <si>
    <t>P10869</t>
  </si>
  <si>
    <t>S(4): 100.0; T(5): 100.0; S(14): 0.0; S(15): 0.0; S(16): 0.0; Y(18): 0.0</t>
  </si>
  <si>
    <t>KGEsTPPHPPENLsSSFYEK</t>
  </si>
  <si>
    <t>KGES(Phos)T(Phos)PPHPPENLSSSFYEK</t>
  </si>
  <si>
    <t>KGEStPPHPPENLSSsFYEK</t>
  </si>
  <si>
    <t>S(3): 100.0; S(6): 100.0; S(7): 100.0; T(15): 0.0</t>
  </si>
  <si>
    <t>RFsQHssMLINNPATPNQK</t>
  </si>
  <si>
    <t>RFS(Phos)QHS(Phos)S(Phos)MLINNPATPNQK</t>
  </si>
  <si>
    <t>S(1): 50.1; S(4): 50.1; S(5): 99.7; S(15): 0.0; S(20): 0.0</t>
  </si>
  <si>
    <t>SRRssIDADELDPMSPGPPSK</t>
  </si>
  <si>
    <t>SRRS(Phos)S(Phos)IDADELDPMSPGPPSK</t>
  </si>
  <si>
    <t>sRRsSIDADELDPMSPGPPSK</t>
  </si>
  <si>
    <t>S(Phos)RRS(Phos)SIDADELDPMSPGPPSK</t>
  </si>
  <si>
    <t>M1(Oxidation); S2(Phospho); C23(Carbamidomethyl)</t>
  </si>
  <si>
    <t>S(2): 0.6; T(7): 98.8; T(10): 0.6; S(15): 0.0; S(16): 0.0; T(18): 0.0; Y(19): 0.0; S(24): 0.0</t>
  </si>
  <si>
    <t>msDEEHTFETADAGSSATYPMQcSALRK</t>
  </si>
  <si>
    <t>MSDEEHT(Phos)FETADAGSSATYPMQCSALRK</t>
  </si>
  <si>
    <t>S13(Phospho); M14(Oxidation); S16(Phospho)</t>
  </si>
  <si>
    <t>S(5): 0.9; T(11): 0.9; S(13): 98.1; S(16): 100.0; T(19): 0.0</t>
  </si>
  <si>
    <t>VENVSPHFNETAsmMsGVTR</t>
  </si>
  <si>
    <t>S13(Phospho); M15(Oxidation); S16(Phospho)</t>
  </si>
  <si>
    <t>VENVSPHFNETAsMmsGVTR</t>
  </si>
  <si>
    <t>S(3): 98.8; S(6): 0.0; S(9): 1.2; S(12): 0.0</t>
  </si>
  <si>
    <t>KGsIDSLQSDISVR</t>
  </si>
  <si>
    <t>KGS(Phos)IDSLQSDISVR</t>
  </si>
  <si>
    <t>S(1): 66.7; S(4): 66.7; S(5): 66.7; S(15): 0.0; S(20): 0.0</t>
  </si>
  <si>
    <t>Histone deacetylase RPD3 OS=Saccharomyces cerevisiae (strain ATCC 204508 / S288c) OX=559292 GN=RPD3 PE=1 SV=1 - [RPD3_YEAST]</t>
  </si>
  <si>
    <t>P32561</t>
  </si>
  <si>
    <t>Y(1): 0.8; S(4): 49.6; T(10): 49.6; S(24): 0.0</t>
  </si>
  <si>
    <t>YAPSVQLNHtPRDAEDLGDVEEDSAEAK</t>
  </si>
  <si>
    <t>YAPSVQLNHT(Phos)PRDAEDLGDVEEDSAEAK</t>
  </si>
  <si>
    <t>YAPsVQLNHTPRDAEDLGDVEEDSAEAK</t>
  </si>
  <si>
    <t>YAPS(Phos)VQLNHTPRDAEDLGDVEEDSAEAK</t>
  </si>
  <si>
    <t>S(5): 0.0; S(10): 100.0</t>
  </si>
  <si>
    <t>VNFDSANNmsDEDGGDFKPLK</t>
  </si>
  <si>
    <t>VNFDSANNMS(Phos)DEDGGDFKPLK</t>
  </si>
  <si>
    <t>MsDEEHTFETADAGSSATYPMQcSALRK</t>
  </si>
  <si>
    <t>MS(Phos)DEEHTFETADAGSSATYPMQC(Phos)SALRK</t>
  </si>
  <si>
    <t>T7(Phospho); C23(Carbamidomethyl)</t>
  </si>
  <si>
    <t>MSDEEHtFETADAGSSATYPMQcSALRK</t>
  </si>
  <si>
    <t>MSDEEHT(Phos)FETADAGSSATYPMQC(Phos)SALRK</t>
  </si>
  <si>
    <t>M4(Oxidation); S14(Phospho)</t>
  </si>
  <si>
    <t>S(2): 0.0; S(3): 0.0; Y(8): 0.0; S(11): 0.6; S(14): 99.4; S(17): 0.0; T(18): 0.0</t>
  </si>
  <si>
    <t>ISSmPGGYFHSEIsPDSTVNR</t>
  </si>
  <si>
    <t>ISSMPGGYFHSEIS(Phos)PDSTVNR</t>
  </si>
  <si>
    <t>PHO85 cyclin-6 OS=Saccharomyces cerevisiae (strain ATCC 204508 / S288c) OX=559292 GN=PCL6 PE=1 SV=1 - [PCL6_YEAST]</t>
  </si>
  <si>
    <t>P40038</t>
  </si>
  <si>
    <t>S(1): 40.0; T(2): 40.0; Y(3): 40.0; S(4): 40.0; S(7): 40.0; S(15): 0.0</t>
  </si>
  <si>
    <t>STYsIQsDDKANLGSGNVDIR</t>
  </si>
  <si>
    <t>STYS(Phos)IQS(Phos)DDKANLGSGNVDIR</t>
  </si>
  <si>
    <t>T1(Phospho); S21(Phospho)</t>
  </si>
  <si>
    <t>T(1): 0.8; S(3): 49.6; T(5): 49.6; S(8): 0.0; S(9): 0.0; S(11): 0.0; S(12): 0.0; S(15): 0.0; S(21): 100.0</t>
  </si>
  <si>
    <t>tNSATLPSSESSPASPDLKLsR</t>
  </si>
  <si>
    <t>T(Phos)NSATLPSSESSPASPDLKLS(Phos)R</t>
  </si>
  <si>
    <t>T(2): 0.0; S(4): 0.0; S(6): 99.6; T(8): 0.4; S(13): 0.0</t>
  </si>
  <si>
    <t>LTLSNsPTAmFDSK</t>
  </si>
  <si>
    <t>LTLSNS(Phos)PTAMFDSK</t>
  </si>
  <si>
    <t>Protein SPT3 OS=Saccharomyces cerevisiae (strain ATCC 204508 / S288c) OX=559292 GN=SPT3 PE=1 SV=1 - [SPT3_YEAST]</t>
  </si>
  <si>
    <t>P06844</t>
  </si>
  <si>
    <t>S(1): 0.0; S(4): 0.8; S(5): 48.5; T(9): 48.5; S(15): 0.8; S(16): 0.8; T(17): 0.8</t>
  </si>
  <si>
    <t>SQQSsQDNTNFEFASSTLHR</t>
  </si>
  <si>
    <t>SQQSS(Phos)QDNTNFEFASSTLHR</t>
  </si>
  <si>
    <t>SQQSSQDNtNFEFASSTLHR</t>
  </si>
  <si>
    <t>SQQSSQDNT(Phos)NFEFASSTLHR</t>
  </si>
  <si>
    <t>S4(Phospho); S8(Phospho); M24(Oxidation)</t>
  </si>
  <si>
    <t>S(4): 66.7; S(8): 66.7; T(15): 66.7; S(26): 0.0</t>
  </si>
  <si>
    <t>IGDsLQGsPQRIHNTQFAAAEPQmASLR</t>
  </si>
  <si>
    <t>IGDS(Phos)LQGS(Phos)PQRIHNTQFAAAEPQM(Phos)ASLR</t>
  </si>
  <si>
    <t>Y(5): 0.0; S(7): 100.0; S(11): 0.0; S(12): 0.0</t>
  </si>
  <si>
    <t>AFINYAsDQGSSIK</t>
  </si>
  <si>
    <t>AFINYAS(Phos)DQGSSIK</t>
  </si>
  <si>
    <t>S(7): 100.0; S(19): 0.0</t>
  </si>
  <si>
    <t>RLDDGDsDDENLDVNHIISR</t>
  </si>
  <si>
    <t>RLDDGDS(Phos)DDENLDVNHIISR</t>
  </si>
  <si>
    <t>IKVDsPDDPFMTK</t>
  </si>
  <si>
    <t>S(1): 50.3; S(3): 50.3; S(7): 99.3; S(13): 0.0; S(14): 0.0</t>
  </si>
  <si>
    <t>SPsIDAsPPENNSSHNIVPIK</t>
  </si>
  <si>
    <t>SPS(Phos)IDAS(Phos)PPENNSSHNIVPIK</t>
  </si>
  <si>
    <t>Ubiquitin carboxyl-terminal hydrolase 3 OS=Saccharomyces cerevisiae (strain ATCC 204508 / S288c) OX=559292 GN=UBP3 PE=1 SV=1 - [UBP3_YEAST]</t>
  </si>
  <si>
    <t>Q01477</t>
  </si>
  <si>
    <t>T(8): 1.4; S(21): 97.3; T(26): 1.4; S(27): 0.0</t>
  </si>
  <si>
    <t>VIQEPQATVLPVVDKKEPEEsVEENTSK</t>
  </si>
  <si>
    <t>VIQEPQATVLPVVDKKEPEES(Phos)VEENTSK</t>
  </si>
  <si>
    <t>VIQEPQATVLPVVDKKEPEESVEENtSK</t>
  </si>
  <si>
    <t>VIQEPQATVLPVVDKKEPEESVEENTsK</t>
  </si>
  <si>
    <t>S1(Phospho); T5(Phospho)</t>
  </si>
  <si>
    <t>S(1): 66.7; T(5): 66.7; T(7): 66.7; T(11): 0.0; T(12): 0.0; T(14): 0.0; T(15): 0.0; T(17): 0.0</t>
  </si>
  <si>
    <t>sANHtLTDELTTATTNTNGDK</t>
  </si>
  <si>
    <t>S(Phos)ANHT(Phos)LTDELTTATTNTNGDK</t>
  </si>
  <si>
    <t>SANHtLtDELTTATTNTNGDK</t>
  </si>
  <si>
    <t>SANHT(Phos)LT(Phos)DELTTATTNTNGDK</t>
  </si>
  <si>
    <t>Uncharacterized transporter SLY41 OS=Saccharomyces cerevisiae (strain ATCC 204508 / S288c) OX=559292 GN=SLY41 PE=1 SV=2 - [SLY41_YEAST]</t>
  </si>
  <si>
    <t>P22215</t>
  </si>
  <si>
    <t>S(6): 0.0; S(7): 0.7; S(8): 0.7; T(9): 98.5; T(13): 0.0; S(14): 0.0</t>
  </si>
  <si>
    <t>VGILPsSSTDDVTSK</t>
  </si>
  <si>
    <t>VGILPSSST(Phos)DDVTSK</t>
  </si>
  <si>
    <t>VGILPSsSTDDVTSK</t>
  </si>
  <si>
    <t>VGILPSSsTDDVTSK</t>
  </si>
  <si>
    <t>VGILPSSStDDVTSK</t>
  </si>
  <si>
    <t>S(3): 0.0; S(11): 66.7; S(12): 66.7; S(15): 66.7; S(20): 0.0</t>
  </si>
  <si>
    <t>HISNDDDIENSsQLsNIHASMENVNDK</t>
  </si>
  <si>
    <t>HISNDDDIENSS(Phos)QLS(Phos)NIHASMENVNDK</t>
  </si>
  <si>
    <t>HISNDDDIENssQLSNIHASMENVNDK</t>
  </si>
  <si>
    <t>HISNDDDIENS(Phos)S(Phos)QLSNIHASMENVNDK</t>
  </si>
  <si>
    <t>High-osmolarity-induced transcription protein 1 OS=Saccharomyces cerevisiae (strain ATCC 204508 / S288c) OX=559292 GN=HOT1 PE=1 SV=1 - [HOT1_YEAST]</t>
  </si>
  <si>
    <t>Q03213</t>
  </si>
  <si>
    <t>M1(Oxidation); T7(Phospho)</t>
  </si>
  <si>
    <t>S(3): 0.0; S(5): 0.7; T(7): 0.7; S(10): 98.6; S(12): 0.0; S(16): 0.0; T(17): 0.0</t>
  </si>
  <si>
    <t>mLSQSLtNDSPSNEISTDQLK</t>
  </si>
  <si>
    <t>MLSQSLTNDS(Phos)PSNEISTDQLK</t>
  </si>
  <si>
    <t>mLSQSLTNDsPSNEISTDQLK</t>
  </si>
  <si>
    <t>S(1): 0.0; S(4): 0.0; S(10): 100.0; Y(15): 0.0</t>
  </si>
  <si>
    <t>SVESDLHEHsPDNLYDLAAR</t>
  </si>
  <si>
    <t>SVESDLHEHS(Phos)PDNLYDLAAR</t>
  </si>
  <si>
    <t>S(2): 0.0; S(4): 0.0; S(6): 100.0; T(7): 99.7; S(9): 0.3; S(13): 0.0</t>
  </si>
  <si>
    <t>ISLSPsTEsLADSK</t>
  </si>
  <si>
    <t>ISLSPS(Phos)T(Phos)ESLADSK</t>
  </si>
  <si>
    <t>M15(Oxidation); S18(Phospho)</t>
  </si>
  <si>
    <t>S(2): 0.0; T(4): 0.0; Y(5): 0.0; S(14): 50.0; S(18): 50.0</t>
  </si>
  <si>
    <t>HSVTYDNVILPQESmEVsPR</t>
  </si>
  <si>
    <t>HSVTYDNVILPQESM(Phos)EVS(Phos)PR</t>
  </si>
  <si>
    <t>Lysophospholipase NTE1 OS=Saccharomyces cerevisiae (strain ATCC 204508 / S288c) OX=559292 GN=NTE1 PE=1 SV=1 - [NTE1_YEAST]</t>
  </si>
  <si>
    <t>Q04958</t>
  </si>
  <si>
    <t>T6(Phospho); S23(Phospho)</t>
  </si>
  <si>
    <t>S(5): 33.1; T(6): 33.1; S(7): 33.1; S(10): 0.6; T(14): 1.8; S(15): 1.8; S(23): 96.4</t>
  </si>
  <si>
    <t>NAQLStSPLSLDNTSVHDHIHPsPVHLK</t>
  </si>
  <si>
    <t>NAQLST(Phos)SPLSLDNTSVHDHIHPS(Phos)PVHLK</t>
  </si>
  <si>
    <t>S(5): 0.6; S(10): 99.4</t>
  </si>
  <si>
    <t>VNFDSANNMsDEDGGDFKPLK</t>
  </si>
  <si>
    <t>S(4): 66.7; S(5): 66.7; S(6): 66.7; T(15): 0.0</t>
  </si>
  <si>
    <t>EEIssSDDDAHVPVTEIHLK</t>
  </si>
  <si>
    <t>EEIS(Phos)S(Phos)SDDDAHVPVTEIHLK</t>
  </si>
  <si>
    <t>EEISssDDDAHVPVTEIHLK</t>
  </si>
  <si>
    <t>EEISS(Phos)S(Phos)DDDAHVPVTEIHLK</t>
  </si>
  <si>
    <t>Inositol polyphosphate multikinase OS=Saccharomyces cerevisiae (strain ATCC 204508 / S288c) OX=559292 GN=ARG82 PE=1 SV=1 - [IPMK_YEAST]</t>
  </si>
  <si>
    <t>P07250</t>
  </si>
  <si>
    <t>S(2): 0.0; S(4): 99.7; T(5): 0.3; S(10): 0.0</t>
  </si>
  <si>
    <t>LSDsTDNLDSIPVK</t>
  </si>
  <si>
    <t>LSDS(Phos)TDNLDSIPVK</t>
  </si>
  <si>
    <t>LsDSTDNLDSIPVK</t>
  </si>
  <si>
    <t>LSDStDNLDSIPVK</t>
  </si>
  <si>
    <t>S(6): 17.4; S(9): 17.4; Y(14): 17.4; S(17): 17.4; T(20): 17.4; S(23): 17.4; S(26): 95.8</t>
  </si>
  <si>
    <t>T20(Phospho); C22(Carbamidomethyl); S26(Phospho)</t>
  </si>
  <si>
    <t>LGELESDPSLKPIYNESHEtIcSEEsQHFDRK</t>
  </si>
  <si>
    <t>LGELESDPSLKPIYNESHET(Phos)IC(Phos)SEES(Phos)QHFDRK</t>
  </si>
  <si>
    <t>S(5): 0.0; S(8): 0.7; S(10): 99.3; S(16): 100.0; T(20): 0.0</t>
  </si>
  <si>
    <t>QLELSINSAsPNVNHsPVPTK</t>
  </si>
  <si>
    <t>QLELSINSAS(Phos)PNVNHS(Phos)PVPTK</t>
  </si>
  <si>
    <t>S(2): 0.0; S(5): 100.0; S(11): 0.0</t>
  </si>
  <si>
    <t>LSHFsNLEDASFK</t>
  </si>
  <si>
    <t>LSHFS(Phos)NLEDASFK</t>
  </si>
  <si>
    <t>S(3): 99.2; S(4): 1.1; S(11): 33.5; S(12): 33.5; T(13): 33.5; S(14): 99.1; S(16): 0.0</t>
  </si>
  <si>
    <t>ANSsANLAAKssTSLSNLPAVK</t>
  </si>
  <si>
    <t>ANSS(Phos)ANLAAKS(Phos)S(Phos)TSLSNLPAVK</t>
  </si>
  <si>
    <t>VNHELssDDDDDVPLSQTLK</t>
  </si>
  <si>
    <t>VNHELS(Phos)S(Phos)DDDDDVPLSQTLK</t>
  </si>
  <si>
    <t>S(5): 0.0; T(11): 0.7; S(13): 99.3; S(16): 100.0; T(19): 0.0</t>
  </si>
  <si>
    <t>VENVSPHFNETAsMMsGVTR</t>
  </si>
  <si>
    <t>T(4): 99.3; S(7): 99.3; S(10): 1.5; S(12): 0.0; S(14): 0.0; T(15): 0.0; T(16): 0.0; S(19): 0.0</t>
  </si>
  <si>
    <t>LNRTDNsLNsLSLSTTEISR</t>
  </si>
  <si>
    <t>LNRT(Phos)DNS(Phos)LNSLSLSTTEISR</t>
  </si>
  <si>
    <t>Heat shock protein homolog SSE1 OS=Saccharomyces cerevisiae (strain ATCC 204508 / S288c) OX=559292 GN=SSE1 PE=1 SV=4 - [HSP7F_YEAST]</t>
  </si>
  <si>
    <t>P32589</t>
  </si>
  <si>
    <t>S(10): 99.3; T(12): 0.7</t>
  </si>
  <si>
    <t>GAAFIcAIHsPTLR</t>
  </si>
  <si>
    <t>GAAFICAIHS(Phos)PTLR</t>
  </si>
  <si>
    <t>C6(Carbamidomethyl); T12(Phospho)</t>
  </si>
  <si>
    <t>GAAFIcAIHSPtLR</t>
  </si>
  <si>
    <t>S(4): 100.0; S(5): 0.3; S(6): 0.3; S(7): 49.7; S(9): 49.7</t>
  </si>
  <si>
    <t>NKASssSLSLNVLK</t>
  </si>
  <si>
    <t>NKASS(Phos)S(Phos)SLSLNVLK</t>
  </si>
  <si>
    <t>NKASSssLSLNVLK</t>
  </si>
  <si>
    <t>NKASSS(Phos)S(Phos)LSLNVLK</t>
  </si>
  <si>
    <t>NKAssSSLSLNVLK</t>
  </si>
  <si>
    <t>NKAS(Phos)S(Phos)SSLSLNVLK</t>
  </si>
  <si>
    <t>NKASSSsLsLNVLK</t>
  </si>
  <si>
    <t>NKASSSS(Phos)LS(Phos)LNVLK</t>
  </si>
  <si>
    <t>S(4): 100.0; S(5): 100.0; S(13): 0.0; T(15): 0.0; S(16): 0.0; T(18): 0.0; S(19): 0.0; S(20): 0.0</t>
  </si>
  <si>
    <t>RNQssLGLIPVASATSNTSSPK</t>
  </si>
  <si>
    <t>RNQS(Phos)S(Phos)LGLIPVASATSNTSSPK</t>
  </si>
  <si>
    <t>NFDIIsENSNDVR</t>
  </si>
  <si>
    <t>NFDIIS(Phos)ENSNDVR</t>
  </si>
  <si>
    <t>Utrophin OS=Homo sapiens OX=9606 GN=UTRN PE=1 SV=2 - [UTRO_HUMAN]</t>
  </si>
  <si>
    <t>P46939</t>
  </si>
  <si>
    <t>S(1): 33.3; T(2): 33.3; T(3): 33.3</t>
  </si>
  <si>
    <t>STtELGENLQELR</t>
  </si>
  <si>
    <t>STT(Phos)ELGENLQELR</t>
  </si>
  <si>
    <t>sTTELGENLQELR</t>
  </si>
  <si>
    <t>S(Phos)TTELGENLQELR</t>
  </si>
  <si>
    <t>StTELGENLQELR</t>
  </si>
  <si>
    <t>ST(Phos)TELGENLQELR</t>
  </si>
  <si>
    <t>S(1): 100.0; T(8): 0.0; S(10): 0.0; S(12): 0.0</t>
  </si>
  <si>
    <t>sFNDLQHTLSLSK</t>
  </si>
  <si>
    <t>S(Phos)FNDLQHTLSLSK</t>
  </si>
  <si>
    <t>Centromere DNA-binding protein complex CBF3 subunit A OS=Saccharomyces cerevisiae (strain ATCC 204508 / S288c) OX=559292 GN=CBF2 PE=1 SV=1 - [CBF3A_YEAST]</t>
  </si>
  <si>
    <t>P32504</t>
  </si>
  <si>
    <t>S(1): 49.8; Y(2): 49.8; T(3): 0.4</t>
  </si>
  <si>
    <t>SyTDEQEFMLDK</t>
  </si>
  <si>
    <t>SY(Phos)TDEQEFMLDK</t>
  </si>
  <si>
    <t>sYTDEQEFMLDK</t>
  </si>
  <si>
    <t>S(Phos)YTDEQEFMLDK</t>
  </si>
  <si>
    <t>Endosomal/prevacuolar sodium/hydrogen exchanger OS=Saccharomyces cerevisiae (strain ATCC 204508 / S288c) OX=559292 GN=NHX1 PE=1 SV=1 - [NHX1_YEAST]</t>
  </si>
  <si>
    <t>Q04121</t>
  </si>
  <si>
    <t>T(1): 0.0; S(5): 0.0; T(9): 50.0; S(10): 50.0</t>
  </si>
  <si>
    <t>TGcISEEDTsDDEFDIEAPR</t>
  </si>
  <si>
    <t>TGC(Phos)ISEEDTS(Phos)DDEFDIEAPR</t>
  </si>
  <si>
    <t>C3(Carbamidomethyl); T9(Phospho)</t>
  </si>
  <si>
    <t>TGcISEEDtSDDEFDIEAPR</t>
  </si>
  <si>
    <t>TGC(Phos)ISEEDT(Phos)SDDEFDIEAPR</t>
  </si>
  <si>
    <t>TGcIsEEDTSDDEFDIEAPR</t>
  </si>
  <si>
    <t>TGC(Phos)IS(Phos)EEDTSDDEFDIEAPR</t>
  </si>
  <si>
    <t>Telomere length regulator protein RIF1 OS=Saccharomyces cerevisiae (strain ATCC 204508 / S288c) OX=559292 GN=RIF1 PE=1 SV=3 - [RIF1_YEAST]</t>
  </si>
  <si>
    <t>P29539</t>
  </si>
  <si>
    <t>M2(Oxidation); S13(Phospho); S17(Phospho)</t>
  </si>
  <si>
    <t>S(4): 0.0; S(9): 33.6; S(11): 33.6; S(13): 33.6; S(17): 99.1; T(20): 0.0</t>
  </si>
  <si>
    <t>LmQSLPELSASNsDNVsPVTK</t>
  </si>
  <si>
    <t>LM(Phos)QSLPELSASNS(Phos)DNVS(Phos)PVTK</t>
  </si>
  <si>
    <t>S(6): 100.0; S(11): 0.0; S(12): 0.0</t>
  </si>
  <si>
    <t>LPWEVsDGEVSSGK</t>
  </si>
  <si>
    <t>LPWEVS(Phos)DGEVSSGK</t>
  </si>
  <si>
    <t>VAtPLSGGVPPAPLPK</t>
  </si>
  <si>
    <t>VAT(Phos)PLSGGVPPAPLPK</t>
  </si>
  <si>
    <t>M3(Oxidation); S18(Phospho)</t>
  </si>
  <si>
    <t>T(8): 0.0; S(10): 0.0; T(16): 49.6; S(18): 49.6; T(21): 0.4; S(22): 0.4</t>
  </si>
  <si>
    <t>DPmGNNITFSGLANATDsAPTSK</t>
  </si>
  <si>
    <t>DPM(Phos)GNNITFSGLANATDS(Phos)APTSK</t>
  </si>
  <si>
    <t>M3(Oxidation); T16(Phospho)</t>
  </si>
  <si>
    <t>DPmGNNITFSGLANAtDSAPTSK</t>
  </si>
  <si>
    <t>DPM(Phos)GNNITFSGLANAT(Phos)DSAPTSK</t>
  </si>
  <si>
    <t>S3(Phospho); M4(Oxidation); S6(Phospho)</t>
  </si>
  <si>
    <t>T(1): 0.8; S(3): 66.4; T(5): 66.4; S(6): 66.4; T(12): 0.0; Y(15): 0.0</t>
  </si>
  <si>
    <t>TLsmTsLKPAGTFDYLHANK</t>
  </si>
  <si>
    <t>TLS(Phos)M(Phos)TS(Phos)LKPAGTFDYLHANK</t>
  </si>
  <si>
    <t>Uncharacterized protein YPL014W OS=Saccharomyces cerevisiae (strain ATCC 204508 / S288c) OX=559292 GN=YPL014W PE=1 SV=1 - [YP014_YEAST]</t>
  </si>
  <si>
    <t>Q02606</t>
  </si>
  <si>
    <t>S(5): 33.3; S(6): 33.3; Y(8): 33.3; S(10): 0.0</t>
  </si>
  <si>
    <t>NRNGsSQYISELQPQPILAR</t>
  </si>
  <si>
    <t>NRNGS(Phos)SQYISELQPQPILAR</t>
  </si>
  <si>
    <t>NRNGSSQyISELQPQPILAR</t>
  </si>
  <si>
    <t>NRNGSSQY(Phos)ISELQPQPILAR</t>
  </si>
  <si>
    <t>NRNGSsQYISELQPQPILAR</t>
  </si>
  <si>
    <t>NRNGSS(Phos)QYISELQPQPILAR</t>
  </si>
  <si>
    <t>S(4): 0.0; S(15): 100.0; T(17): 0.5; S(19): 99.5; T(21): 0.0</t>
  </si>
  <si>
    <t>KHGSLQGGAIADVNsITNsLTR</t>
  </si>
  <si>
    <t>KHGSLQGGAIADVNS(Phos)ITNS(Phos)LTR</t>
  </si>
  <si>
    <t>T(2): 33.3; S(3): 33.3; S(5): 33.3; S(11): 0.0; T(18): 0.0</t>
  </si>
  <si>
    <t>KTsQSLEDLPSQQNFIPTPR</t>
  </si>
  <si>
    <t>KTS(Phos)QSLEDLPSQQNFIPTPR</t>
  </si>
  <si>
    <t>KtSQSLEDLPSQQNFIPTPR</t>
  </si>
  <si>
    <t>KT(Phos)SQSLEDLPSQQNFIPTPR</t>
  </si>
  <si>
    <t>KTSQsLEDLPSQQNFIPTPR</t>
  </si>
  <si>
    <t>KTSQS(Phos)LEDLPSQQNFIPTPR</t>
  </si>
  <si>
    <t>Y(3): 0.0; S(4): 0.0; T(5): 0.0; S(11): 0.0; S(12): 0.0; S(13): 0.4; S(15): 49.8; S(17): 49.8; S(21): 0.0</t>
  </si>
  <si>
    <t>mQYSTPEILLSSSDSGsNAGSK</t>
  </si>
  <si>
    <t>M(Phos)QYSTPEILLSSSDSGS(Phos)NAGSK</t>
  </si>
  <si>
    <t>M1(Oxidation); S15(Phospho)</t>
  </si>
  <si>
    <t>mQYSTPEILLSSSDsGSNAGSK</t>
  </si>
  <si>
    <t>M(Phos)QYSTPEILLSSSDS(Phos)GSNAGSK</t>
  </si>
  <si>
    <t>mQYSTPEILLSSSDSGSNAGsK</t>
  </si>
  <si>
    <t>M(Phos)QYSTPEILLSSSDSGSNAGS(Phos)K</t>
  </si>
  <si>
    <t>mQYSTPEILLSSsDSGSNAGSK</t>
  </si>
  <si>
    <t>M(Phos)QYSTPEILLSSS(Phos)DSGSNAGSK</t>
  </si>
  <si>
    <t>S(5): 50.0; S(6): 50.0; S(10): 99.5; T(12): 0.5; Y(13): 0.0; S(19): 0.0</t>
  </si>
  <si>
    <t>MLQESsEEEsDTYGEIGLSK</t>
  </si>
  <si>
    <t>MLQESS(Phos)EEES(Phos)DTYGEIGLSK</t>
  </si>
  <si>
    <t>S(5): 99.5; S(6): 99.5; S(10): 1.0; T(12): 0.0; Y(13): 0.0; S(19): 0.0</t>
  </si>
  <si>
    <t>MLQEssEEESDTYGEIGLSK</t>
  </si>
  <si>
    <t>MLQES(Phos)S(Phos)EEESDTYGEIGLSK</t>
  </si>
  <si>
    <t>Chromatin structure-remodeling complex subunit RSC1 OS=Saccharomyces cerevisiae (strain ATCC 204508 / S288c) OX=559292 GN=RSC1 PE=1 SV=1 - [RSC1_YEAST]</t>
  </si>
  <si>
    <t>P53236</t>
  </si>
  <si>
    <t>S(3): 66.5; S(4): 66.5; S(5): 66.5; T(6): 0.6; T(11): 0.0</t>
  </si>
  <si>
    <t>VNSssTIRLPTLK</t>
  </si>
  <si>
    <t>VNSS(Phos)S(Phos)TIRLPTLK</t>
  </si>
  <si>
    <t>VNssSTIRLPTLK</t>
  </si>
  <si>
    <t>VNS(Phos)S(Phos)STIRLPTLK</t>
  </si>
  <si>
    <t>S(15): 96.3; S(16): 96.3; T(19): 7.4</t>
  </si>
  <si>
    <t>LLNEEEDLIKPDDIssAGTK</t>
  </si>
  <si>
    <t>LLNEEEDLIKPDDIS(Phos)S(Phos)AGTK</t>
  </si>
  <si>
    <t>S(4): 0.0; T(5): 0.0; S(6): 0.0; S(9): 0.0; T(10): 0.0; S(12): 100.0</t>
  </si>
  <si>
    <t>VQFSTSVLSTPsNEGNNLIHR</t>
  </si>
  <si>
    <t>VQFSTSVLSTPS(Phos)NEGNNLIHR</t>
  </si>
  <si>
    <t>S(1): 33.3; S(3): 33.3; S(6): 33.3; S(7): 33.3; Y(9): 33.3; T(10): 33.3; Y(15): 0.0</t>
  </si>
  <si>
    <t>SQSNAssIYTDAPLYEQPAR</t>
  </si>
  <si>
    <t>SQSNAS(Phos)S(Phos)IYTDAPLYEQPAR</t>
  </si>
  <si>
    <t>T(2): 0.3; S(3): 49.9; S(5): 49.9; S(11): 0.0; T(18): 0.0</t>
  </si>
  <si>
    <t>S(1): 0.0; S(3): 0.8; S(4): 0.8; S(13): 49.2; Y(16): 49.2</t>
  </si>
  <si>
    <t>ScSSNLIDEEDEsVGYIHLK</t>
  </si>
  <si>
    <t>SC(Phos)SSNLIDEEDES(Phos)VGYIHLK</t>
  </si>
  <si>
    <t>C2(Carbamidomethyl); Y16(Phospho)</t>
  </si>
  <si>
    <t>ScSSNLIDEEDESVGyIHLK</t>
  </si>
  <si>
    <t>SC(Phos)SSNLIDEEDESVGY(Phos)IHLK</t>
  </si>
  <si>
    <t>Cysteine--tRNA ligase OS=Saccharomyces cerevisiae (strain ATCC 204508 / S288c) OX=559292 GN=YNL247W PE=1 SV=1 - [SYC_YEAST]</t>
  </si>
  <si>
    <t>P53852</t>
  </si>
  <si>
    <t>S(12): 100.0; S(14): 0.0</t>
  </si>
  <si>
    <t>GQLDLINDGEGsLSNFADNGKK</t>
  </si>
  <si>
    <t>GQLDLINDGEGS(Phos)LSNFADNGKK</t>
  </si>
  <si>
    <t>GQLDLINDGEGSLsNFADNGKK</t>
  </si>
  <si>
    <t>T(1): 14.3; T(3): 14.3; S(7): 14.3; T(10): 14.3; S(11): 14.3; S(12): 14.3; T(13): 14.3; T(17): 0.0</t>
  </si>
  <si>
    <t>TATGAGSLETSStNVPTVFAGGPR</t>
  </si>
  <si>
    <t>TATGAGSLETSST(Phos)NVPTVFAGGPR</t>
  </si>
  <si>
    <t>TATGAGSLETSsTNVPTVFAGGPR</t>
  </si>
  <si>
    <t>TATGAGSLETSS(Phos)TNVPTVFAGGPR</t>
  </si>
  <si>
    <t>TATGAGSLETsSTNVPTVFAGGPR</t>
  </si>
  <si>
    <t>TATGAGSLETS(Phos)STNVPTVFAGGPR</t>
  </si>
  <si>
    <t>TATGAGSLEtSSTNVPTVFAGGPR</t>
  </si>
  <si>
    <t>TATGAGSLET(Phos)SSTNVPTVFAGGPR</t>
  </si>
  <si>
    <t>S(2): 0.5; S(3): 99.0; S(4): 0.5; S(6): 100.0; Y(10): 0.0</t>
  </si>
  <si>
    <t>LSssGSLDNYFEK</t>
  </si>
  <si>
    <t>LSS(Phos)SGS(Phos)LDNYFEK</t>
  </si>
  <si>
    <t>T(6): 50.0; S(7): 50.0; S(15): 0.0; T(17): 0.0; S(18): 0.0; S(20): 0.0</t>
  </si>
  <si>
    <t>QINENTsDLEDGVESITSDSK</t>
  </si>
  <si>
    <t>QINENTS(Phos)DLEDGVESITSDSK</t>
  </si>
  <si>
    <t>QINENtSDLEDGVESITSDSK</t>
  </si>
  <si>
    <t>QINENT(Phos)SDLEDGVESITSDSK</t>
  </si>
  <si>
    <t>GTPase-activating protein GYP1 OS=Saccharomyces cerevisiae (strain ATCC 204508 / S288c) OX=559292 GN=GYP1 PE=1 SV=1 - [GYP1_YEAST]</t>
  </si>
  <si>
    <t>Q08484</t>
  </si>
  <si>
    <t>Y(1): 0.0; T(5): 1.8; S(7): 1.8; T(8): 1.8; S(10): 1.8; S(13): 92.9</t>
  </si>
  <si>
    <t>YVNPTLSTASNEsPRPALLLR</t>
  </si>
  <si>
    <t>YVNPTLSTASNES(Phos)PRPALLLR</t>
  </si>
  <si>
    <t>YVNPTLStASNESPRPALLLR</t>
  </si>
  <si>
    <t>YVNPTLSTAsNESPRPALLLR</t>
  </si>
  <si>
    <t>Repressible alkaline phosphatase OS=Saccharomyces cerevisiae (strain ATCC 204508 / S288c) OX=559292 GN=PHO8 PE=1 SV=2 - [PPB_YEAST]</t>
  </si>
  <si>
    <t>P11491</t>
  </si>
  <si>
    <t>S11(Phospho); C20(Carbamidomethyl)</t>
  </si>
  <si>
    <t>T(1): 0.0; S(3): 0.0; S(4): 0.0; S(6): 0.0; T(9): 0.0; S(11): 100.0; T(16): 0.0</t>
  </si>
  <si>
    <t>TRSSDSLVTDsAAGATAFAcALK</t>
  </si>
  <si>
    <t>TRSSDSLVTDS(Phos)AAGATAFACALK</t>
  </si>
  <si>
    <t>T9(Phospho); C20(Carbamidomethyl)</t>
  </si>
  <si>
    <t>TRSSDSLVtDSAAGATAFAcALK</t>
  </si>
  <si>
    <t>S(4): 100.0; S(14): 100.0</t>
  </si>
  <si>
    <t>KPAsFLNDVEEEEsPVKPLK</t>
  </si>
  <si>
    <t>KPAS(Phos)FLNDVEEEES(Phos)PVKPLK</t>
  </si>
  <si>
    <t>T(1): 0.0; T(3): 0.0; T(5): 0.0; T(8): 0.4; S(9): 99.2; S(12): 0.4</t>
  </si>
  <si>
    <t>TNTFTLLTsPDSAK</t>
  </si>
  <si>
    <t>TNTFTLLTS(Phos)PDSAK</t>
  </si>
  <si>
    <t>S(1): 0.0; S(2): 0.0; S(7): 0.1; S(9): 20.0; S(10): 20.0; S(11): 20.0; T(12): 20.0; S(13): 20.0</t>
  </si>
  <si>
    <t>SSLFLPSGSsSTSLK</t>
  </si>
  <si>
    <t>SSLFLPSGSS(Phos)STSLK</t>
  </si>
  <si>
    <t>SSLFLPSGSSSTsLK</t>
  </si>
  <si>
    <t>SSLFLPSGSSSTS(Phos)LK</t>
  </si>
  <si>
    <t>SSLFLPSGSSsTSLK</t>
  </si>
  <si>
    <t>SSLFLPSGSSS(Phos)TSLK</t>
  </si>
  <si>
    <t>SSLFLPSGSSStSLK</t>
  </si>
  <si>
    <t>SSLFLPSGSSST(Phos)SLK</t>
  </si>
  <si>
    <t>SSLFLPSGsSSTSLK</t>
  </si>
  <si>
    <t>SSLFLPSGS(Phos)SSTSLK</t>
  </si>
  <si>
    <t>T(1): 0.0; T(7): 0.0; T(8): 0.0; S(11): 0.0; S(14): 0.0; S(15): 0.0; T(16): 0.0; S(22): 99.2; S(23): 50.4; S(25): 50.4</t>
  </si>
  <si>
    <t>TRNEENTTHDSLFSSTADLNLSsEsLK</t>
  </si>
  <si>
    <t>TRNEENTTHDSLFSSTADLNLSS(Phos)ES(Phos)LK</t>
  </si>
  <si>
    <t>TRNEENTTHDSLFSSTADLNLssESLK</t>
  </si>
  <si>
    <t>TRNEENTTHDSLFSSTADLNLS(Phos)S(Phos)ESLK</t>
  </si>
  <si>
    <t>Y(5): 0.0; S(9): 0.0; S(11): 0.0; S(12): 0.4; S(16): 33.6; S(17): 33.6; S(18): 33.6; S(20): 98.7</t>
  </si>
  <si>
    <t>ERDDYDLPSISSLPGssSGSR</t>
  </si>
  <si>
    <t>ERDDYDLPSISSLPGS(Phos)S(Phos)SGSR</t>
  </si>
  <si>
    <t>S(5): 0.9; S(11): 98.1; S(18): 0.9</t>
  </si>
  <si>
    <t>LNDLSLEPAPsHDEQDGSGLVIDIDQRK</t>
  </si>
  <si>
    <t>LNDLSLEPAPS(Phos)HDEQDGSGLVIDIDQRK</t>
  </si>
  <si>
    <t>LNDLSLEPAPSHDEQDGsGLVIDIDQRK</t>
  </si>
  <si>
    <t>LNDLsLEPAPSHDEQDGSGLVIDIDQRK</t>
  </si>
  <si>
    <t>S(4): 0.2; S(5): 33.3; S(7): 33.3; S(8): 33.3</t>
  </si>
  <si>
    <t>EQFsSESSGANDEVFDDLEAK</t>
  </si>
  <si>
    <t>EQFS(Phos)SESSGANDEVFDDLEAK</t>
  </si>
  <si>
    <t>EQFSsESSGANDEVFDDLEAK</t>
  </si>
  <si>
    <t>EQFSS(Phos)ESSGANDEVFDDLEAK</t>
  </si>
  <si>
    <t>EQFSSESsGANDEVFDDLEAK</t>
  </si>
  <si>
    <t>EQFSSESS(Phos)GANDEVFDDLEAK</t>
  </si>
  <si>
    <t>EQFSSEsSGANDEVFDDLEAK</t>
  </si>
  <si>
    <t>EQFSSES(Phos)SGANDEVFDDLEAK</t>
  </si>
  <si>
    <t>T(2): 0.0; S(4): 0.0; S(6): 99.7; T(8): 0.3; S(13): 0.0</t>
  </si>
  <si>
    <t>LTLSNsPTAMFDSK</t>
  </si>
  <si>
    <t>S(4): 100.0; T(12): 0.2; T(13): 33.3; S(14): 33.3; S(16): 33.3; T(22): 0.0; S(25): 0.0</t>
  </si>
  <si>
    <t>GRVsPRPNLLPTTsFSAAQEETEDSALR</t>
  </si>
  <si>
    <t>GRVS(Phos)PRPNLLPTTS(Phos)FSAAQEETEDSALR</t>
  </si>
  <si>
    <t>Cytochrome P450 2B6 OS=Homo sapiens OX=9606 GN=CYP2B6 PE=1 SV=1 - [CP2B6_HUMAN]</t>
  </si>
  <si>
    <t>P20813</t>
  </si>
  <si>
    <t>T(5): 0.0; Y(6): 100.0</t>
  </si>
  <si>
    <t>DLIDtYLLHmEK</t>
  </si>
  <si>
    <t>DLIDTY(Phos)LLHMEK</t>
  </si>
  <si>
    <t>Y6(Phospho); M10(Oxidation)</t>
  </si>
  <si>
    <t>DLIDTyLLHmEK</t>
  </si>
  <si>
    <t>S(6): 25.0; T(8): 25.0; T(9): 25.0; T(10): 25.0</t>
  </si>
  <si>
    <t>NADGLSGtTTIIENNVGVNEEK</t>
  </si>
  <si>
    <t>NADGLSGT(Phos)TTIIENNVGVNEEK</t>
  </si>
  <si>
    <t>NADGLSGTtTIIENNVGVNEEK</t>
  </si>
  <si>
    <t>NADGLSGTT(Phos)TIIENNVGVNEEK</t>
  </si>
  <si>
    <t>NADGLsGTTTIIENNVGVNEEK</t>
  </si>
  <si>
    <t>NADGLS(Phos)GTTTIIENNVGVNEEK</t>
  </si>
  <si>
    <t>NADGLSGTTtIIENNVGVNEEK</t>
  </si>
  <si>
    <t>NADGLSGTTT(Phos)IIENNVGVNEEK</t>
  </si>
  <si>
    <t>S(5): 50.0; S(7): 50.0; Y(9): 50.0; S(10): 50.0</t>
  </si>
  <si>
    <t>NEPISNsLYsAIK</t>
  </si>
  <si>
    <t>NEPISNS(Phos)LYS(Phos)AIK</t>
  </si>
  <si>
    <t>Y9(Phospho); S10(Phospho)</t>
  </si>
  <si>
    <t>NEPISNSLysAIK</t>
  </si>
  <si>
    <t>NEPISNSLY(Phos)S(Phos)AIK</t>
  </si>
  <si>
    <t>C8(Carbamidomethyl); S9(Phospho); S10(Phospho)</t>
  </si>
  <si>
    <t>S(9): 99.4; S(10): 99.4; S(12): 1.1; S(17): 0.0</t>
  </si>
  <si>
    <t>FLNINRVcssDSDLPGSDIK</t>
  </si>
  <si>
    <t>FLNINRVCS(Phos)S(Phos)DSDLPGSDIK</t>
  </si>
  <si>
    <t>C8(Carbamidomethyl); S10(Phospho); S12(Phospho)</t>
  </si>
  <si>
    <t>FLNINRVcSsDsDLPGSDIK</t>
  </si>
  <si>
    <t>S(1): 0.0; S(3): 1.1; S(4): 98.9; S(13): 0.0; Y(16): 0.0</t>
  </si>
  <si>
    <t>ScSsNLIDEEDESVGYIHLK</t>
  </si>
  <si>
    <t>SCSS(Phos)NLIDEEDESVGYIHLK</t>
  </si>
  <si>
    <t>M10(Oxidation); S12(Phospho); S15(Phospho)</t>
  </si>
  <si>
    <t>S(12): 49.9; S(15): 49.9; T(16): 49.9; T(17): 49.9; Y(19): 0.5</t>
  </si>
  <si>
    <t>ANDIEILEPmEsLRsTTKY</t>
  </si>
  <si>
    <t>ANDIEILEPM(Phos)ES(Phos)LRS(Phos)TTKY</t>
  </si>
  <si>
    <t>M10(Oxidation); S15(Phospho); T16(Phospho)</t>
  </si>
  <si>
    <t>ANDIEILEPmESLRstTKY</t>
  </si>
  <si>
    <t>ANDIEILEPM(Phos)ESLRS(Phos)T(Phos)TKY</t>
  </si>
  <si>
    <t>M10(Oxidation); T16(Phospho); T17(Phospho)</t>
  </si>
  <si>
    <t>ANDIEILEPmESLRSttKY</t>
  </si>
  <si>
    <t>ANDIEILEPM(Phos)ESLRST(Phos)T(Phos)KY</t>
  </si>
  <si>
    <t>M10(Oxidation); T17(Phospho); Y19(Phospho)</t>
  </si>
  <si>
    <t>ANDIEILEPmESLRSTtKy</t>
  </si>
  <si>
    <t>ANDIEILEPM(Phos)ESLRSTT(Phos)KY(Phos)</t>
  </si>
  <si>
    <t>T(1): 0.0; T(9): 39.7; S(10): 39.7; S(12): 39.7; S(13): 39.7; S(14): 39.7; S(18): 1.2</t>
  </si>
  <si>
    <t>TDEPILPLTsIsSSEDDSRK</t>
  </si>
  <si>
    <t>TDEPILPLTS(Phos)IS(Phos)SSEDDSRK</t>
  </si>
  <si>
    <t>TDEPILPLTSISssEDDSRK</t>
  </si>
  <si>
    <t>TDEPILPLTSISS(Phos)S(Phos)EDDSRK</t>
  </si>
  <si>
    <t>TDEPILPLTSIssSEDDSRK</t>
  </si>
  <si>
    <t>TDEPILPLTSIS(Phos)S(Phos)SEDDSRK</t>
  </si>
  <si>
    <t>T(1): 0.0; T(9): 40.0; S(10): 40.0; S(12): 40.0; S(13): 40.0; S(14): 40.0; S(18): 0.0</t>
  </si>
  <si>
    <t>S(4): 100.0; S(6): 0.4; S(7): 99.2; S(9): 0.4</t>
  </si>
  <si>
    <t>AKLsNsSLSNLFK</t>
  </si>
  <si>
    <t>AKLS(Phos)NSS(Phos)LSNLFK</t>
  </si>
  <si>
    <t>S(1): 99.7; Y(3): 0.3; S(7): 0.0; T(8): 0.0</t>
  </si>
  <si>
    <t>sAYNLLSTGLEAQK</t>
  </si>
  <si>
    <t>S(Phos)AYNLLSTGLEAQK</t>
  </si>
  <si>
    <t>S(4): 0.0; S(9): 0.9; S(11): 50.0; S(13): 50.0; S(17): 99.0; T(20): 0.0</t>
  </si>
  <si>
    <t>LMQSLPELSASNsDNVsPVTK</t>
  </si>
  <si>
    <t>LMQSLPELSASNS(Phos)DNVS(Phos)PVTK</t>
  </si>
  <si>
    <t>Neutral trehalase OS=Saccharomyces cerevisiae (strain ATCC 204508 / S288c) OX=559292 GN=NTH1 PE=1 SV=3 - [TREA_YEAST]</t>
  </si>
  <si>
    <t>P32356</t>
  </si>
  <si>
    <t>T(1): 0.0; S(3): 100.0; S(9): 0.0</t>
  </si>
  <si>
    <t>TMsVFDNVSPFKK</t>
  </si>
  <si>
    <t>TMS(Phos)VFDNVSPFKK</t>
  </si>
  <si>
    <t>Protein phosphatase 2C homolog 1 OS=Saccharomyces cerevisiae (strain ATCC 204508 / S288c) OX=559292 GN=PTC1 PE=1 SV=1 - [PP2C1_YEAST]</t>
  </si>
  <si>
    <t>P35182</t>
  </si>
  <si>
    <t>S(6): 66.7; S(8): 66.7; S(11): 66.7</t>
  </si>
  <si>
    <t>WELPDSVsDDsMDLAQHQR</t>
  </si>
  <si>
    <t>WELPDSVS(Phos)DDS(Phos)MDLAQHQR</t>
  </si>
  <si>
    <t>WELPDsVsDDSMDLAQHQR</t>
  </si>
  <si>
    <t>WELPDS(Phos)VS(Phos)DDSMDLAQHQR</t>
  </si>
  <si>
    <t>SCAN domain-containing protein 3 OS=Homo sapiens OX=9606 GN=ZBED9 PE=4 SV=1 - [A0A2R8Y5N3_HUMAN]</t>
  </si>
  <si>
    <t>A0A2R8Y5N3</t>
  </si>
  <si>
    <t>ISAELNsVLNDIVK</t>
  </si>
  <si>
    <t>ISAELNS(Phos)VLNDIVK</t>
  </si>
  <si>
    <t>Axial budding pattern protein 2 OS=Saccharomyces cerevisiae (strain ATCC 204508 / S288c) OX=559292 GN=AXL2 PE=1 SV=1 - [AXL2_YEAST]</t>
  </si>
  <si>
    <t>P38928</t>
  </si>
  <si>
    <t>Y(1): 0.0; T(2): 0.0; S(6): 100.0; S(9): 100.0</t>
  </si>
  <si>
    <t>YTGNLsPVsDIVR</t>
  </si>
  <si>
    <t>YTGNLS(Phos)PVS(Phos)DIVR</t>
  </si>
  <si>
    <t>S(1): 1.4; S(4): 74.3; T(5): 74.3; S(6): 74.3; S(9): 74.3; S(12): 1.4; S(18): 0.0</t>
  </si>
  <si>
    <t>SLASTsKLsHFsNLEDASFK</t>
  </si>
  <si>
    <t>SLASTS(Phos)KLS(Phos)HFS(Phos)NLEDASFK</t>
  </si>
  <si>
    <t>Protein SCP160 OS=Saccharomyces cerevisiae (strain ATCC 204508 / S288c) OX=559292 GN=SCP160 PE=1 SV=3 - [SC160_YEAST]</t>
  </si>
  <si>
    <t>P06105</t>
  </si>
  <si>
    <t>DLPSLGsNAAFANVK</t>
  </si>
  <si>
    <t>DLPSLGS(Phos)NAAFANVK</t>
  </si>
  <si>
    <t>S9(Phospho); S11(Phospho); S13(Phospho)</t>
  </si>
  <si>
    <t>T(2): 0.7; S(6): 37.4; S(7): 37.4; S(8): 37.4; S(9): 37.4; T(10): 37.4; S(11): 37.4; S(13): 37.4; S(14): 37.4; T(19): 0.0</t>
  </si>
  <si>
    <t>ETPLHSSSsTsLsSLFRPTK</t>
  </si>
  <si>
    <t>ETPLHSSSS(Phos)TS(Phos)LS(Phos)SLFRPTK</t>
  </si>
  <si>
    <t>S11(Phospho); S13(Phospho); S14(Phospho)</t>
  </si>
  <si>
    <t>ETPLHSSSSTsLssLFRPTK</t>
  </si>
  <si>
    <t>ETPLHSSSSTS(Phos)LS(Phos)S(Phos)LFRPTK</t>
  </si>
  <si>
    <t>T2(Phospho); T10(Phospho); S14(Phospho)</t>
  </si>
  <si>
    <t>EtPLHSSSStSLSsLFRPTK</t>
  </si>
  <si>
    <t>ET(Phos)PLHSSSST(Phos)SLSS(Phos)LFRPTK</t>
  </si>
  <si>
    <t>S6(Phospho); S7(Phospho); S8(Phospho)</t>
  </si>
  <si>
    <t>ETPLHsssSTSLSSLFRPTK</t>
  </si>
  <si>
    <t>ETPLHS(Phos)S(Phos)S(Phos)STSLSSLFRPTK</t>
  </si>
  <si>
    <t>Guanine nucleotide exchange factor subunit RGP1 OS=Saccharomyces cerevisiae (strain ATCC 204508 / S288c) OX=559292 GN=RGP1 PE=1 SV=2 - [RGP1_YEAST]</t>
  </si>
  <si>
    <t>P16664</t>
  </si>
  <si>
    <t>S(3): 100.0; S(4): 100.0; S(10): 0.0</t>
  </si>
  <si>
    <t>RKssIIDIDSPLEDNEFVK</t>
  </si>
  <si>
    <t>RKS(Phos)S(Phos)IIDIDSPLEDNEFVK</t>
  </si>
  <si>
    <t>Translation machinery-associated protein 17 OS=Saccharomyces cerevisiae (strain ATCC 204508 / S288c) OX=559292 GN=TMA17 PE=1 SV=1 - [TMA17_YEAST]</t>
  </si>
  <si>
    <t>Q12513</t>
  </si>
  <si>
    <t>S(13): 100.0; S(21): 0.0; Y(27): 0.0</t>
  </si>
  <si>
    <t>LEGADDRLEADDsDDLENIDSGDLALYK</t>
  </si>
  <si>
    <t>LEGADDRLEADDS(Phos)DDLENIDSGDLALYK</t>
  </si>
  <si>
    <t>T(3): 0.0; S(5): 0.0; S(6): 0.0; S(12): 0.5; S(15): 49.7; S(17): 49.7</t>
  </si>
  <si>
    <t>DVTMSSLDPWNSNIsPSPVRK</t>
  </si>
  <si>
    <t>DVTMSSLDPWNSNIS(Phos)PSPVRK</t>
  </si>
  <si>
    <t>DVTMSSLDPWNsNISPSPVRK</t>
  </si>
  <si>
    <t>DVTMSSLDPWNS(Phos)NISPSPVRK</t>
  </si>
  <si>
    <t>DVTMSSLDPWNSNISPsPVRK</t>
  </si>
  <si>
    <t>DVTMSSLDPWNSNISPS(Phos)PVRK</t>
  </si>
  <si>
    <t>S(2): 25.0; S(4): 25.0; S(5): 25.0; S(6): 25.0; S(10): 0.0</t>
  </si>
  <si>
    <t>RSLsSSNQPSLLPEVVLNDNR</t>
  </si>
  <si>
    <t>RSLS(Phos)SSNQPSLLPEVVLNDNR</t>
  </si>
  <si>
    <t>RSLSSsNQPSLLPEVVLNDNR</t>
  </si>
  <si>
    <t>RSLSSS(Phos)NQPSLLPEVVLNDNR</t>
  </si>
  <si>
    <t>RSLSsSNQPSLLPEVVLNDNR</t>
  </si>
  <si>
    <t>RSLSS(Phos)SNQPSLLPEVVLNDNR</t>
  </si>
  <si>
    <t>RsLSSSNQPSLLPEVVLNDNR</t>
  </si>
  <si>
    <t>RS(Phos)LSSSNQPSLLPEVVLNDNR</t>
  </si>
  <si>
    <t>Clathrin coat assembly protein AP180B OS=Saccharomyces cerevisiae (strain ATCC 204508 / S288c) OX=559292 GN=YAP1802 PE=1 SV=1 - [AP18B_YEAST]</t>
  </si>
  <si>
    <t>P53309</t>
  </si>
  <si>
    <t>TGsNNPFSLENIAR</t>
  </si>
  <si>
    <t>TGS(Phos)NNPFSLENIAR</t>
  </si>
  <si>
    <t>tGSNNPFSLENIAR</t>
  </si>
  <si>
    <t>T(Phos)GSNNPFSLENIAR</t>
  </si>
  <si>
    <t>T(2): 0.0; S(5): 50.0; S(6): 50.0; S(7): 50.0; S(8): 50.0; S(16): 0.0</t>
  </si>
  <si>
    <t>NTFNSssSENERPVLSILQK</t>
  </si>
  <si>
    <t>NTFNSS(Phos)S(Phos)SENERPVLSILQK</t>
  </si>
  <si>
    <t>NTFNSSssENERPVLSILQK</t>
  </si>
  <si>
    <t>NTFNSSS(Phos)S(Phos)ENERPVLSILQK</t>
  </si>
  <si>
    <t>smGLLDEYIDPTK</t>
  </si>
  <si>
    <t>S(Phos)MGLLDEYIDPTK</t>
  </si>
  <si>
    <t>Chromosome transmission fidelity protein 18 OS=Saccharomyces cerevisiae (strain ATCC 204508 / S288c) OX=559292 GN=CTF18 PE=1 SV=1 - [CTF18_YEAST]</t>
  </si>
  <si>
    <t>P49956</t>
  </si>
  <si>
    <t>T(1): 0.0; S(5): 0.0; S(6): 0.0; S(7): 0.5; S(8): 99.0; T(9): 0.5</t>
  </si>
  <si>
    <t>TGLNSSSsTIDFFK</t>
  </si>
  <si>
    <t>TGLNSSSS(Phos)TIDFFK</t>
  </si>
  <si>
    <t>TGLNSSSStIDFFK</t>
  </si>
  <si>
    <t>TGLNSSsSTIDFFK</t>
  </si>
  <si>
    <t>S(1): 0.0; S(2): 0.0; S(5): 100.0; S(7): 0.0; S(12): 0.0</t>
  </si>
  <si>
    <t>SSVDsWSERNESDFVEALDK</t>
  </si>
  <si>
    <t>SSVDS(Phos)WSERNESDFVEALDK</t>
  </si>
  <si>
    <t>SSVDSWsERNESDFVEALDK</t>
  </si>
  <si>
    <t>Calmodulin OS=Saccharomyces cerevisiae (strain ATCC 204508 / S288c) OX=559292 GN=CMD1 PE=1 SV=1 - [CALM_YEAST]</t>
  </si>
  <si>
    <t>P06787</t>
  </si>
  <si>
    <t>SNDsEQELLEAFK</t>
  </si>
  <si>
    <t>SNDS(Phos)EQELLEAFK</t>
  </si>
  <si>
    <t>S(2): 0.3; T(4): 49.9; S(5): 49.9</t>
  </si>
  <si>
    <t>FSATsLPDMMEER</t>
  </si>
  <si>
    <t>FSATS(Phos)LPDMMEER</t>
  </si>
  <si>
    <t>S(6): 100.0; S(14): 0.0; Y(20): 0.0</t>
  </si>
  <si>
    <t>LEADDsDDLENIDSGDLALYK</t>
  </si>
  <si>
    <t>LEADDS(Phos)DDLENIDSGDLALYK</t>
  </si>
  <si>
    <t>T(4): 0.0; S(9): 1.5; T(10): 1.5; S(12): 97.1; T(19): 0.0</t>
  </si>
  <si>
    <t>LAPTEIPVSTIsIEDLDATRK</t>
  </si>
  <si>
    <t>LAPTEIPVSTIS(Phos)IEDLDATRK</t>
  </si>
  <si>
    <t>Y(1): 0.0; T(3): 0.0; S(14): 100.0</t>
  </si>
  <si>
    <t>YNTVLGDFGNDQEsDDDVIR</t>
  </si>
  <si>
    <t>YNTVLGDFGNDQES(Phos)DDDVIR</t>
  </si>
  <si>
    <t>S(2): 0.0; T(5): 0.3; S(7): 99.7</t>
  </si>
  <si>
    <t>KSEFTGsmQDLLDLQPLEPK</t>
  </si>
  <si>
    <t>KSEFTGS(Phos)MQDLLDLQPLEPK</t>
  </si>
  <si>
    <t>KSEFtGSmQDLLDLQPLEPK</t>
  </si>
  <si>
    <t>KsEFTGSmQDLLDLQPLEPK</t>
  </si>
  <si>
    <t>Serine/threonine-protein kinase YPK2/YKR2 OS=Saccharomyces cerevisiae (strain ATCC 204508 / S288c) OX=559292 GN=YPK2 PE=1 SV=1 - [YPK2_YEAST]</t>
  </si>
  <si>
    <t>P18961</t>
  </si>
  <si>
    <t>T(6): 0.0; Y(7): 0.0; S(16): 98.7; S(18): 1.3</t>
  </si>
  <si>
    <t>QFGGWTYIGDEQLGDsPSQGR</t>
  </si>
  <si>
    <t>QFGGWTYIGDEQLGDS(Phos)PSQGR</t>
  </si>
  <si>
    <t>QFGGWTYIGDEQLGDSPsQGR</t>
  </si>
  <si>
    <t>Y(3): 0.0; S(8): 100.0; S(12): 0.0</t>
  </si>
  <si>
    <t>QIYLELGsPLASPK</t>
  </si>
  <si>
    <t>QIYLELGS(Phos)PLASPK</t>
  </si>
  <si>
    <t>Transcriptional activator/repressor GIS1 OS=Saccharomyces cerevisiae (strain ATCC 204508 / S288c) OX=559292 GN=GIS1 PE=1 SV=1 - [GIS1_YEAST]</t>
  </si>
  <si>
    <t>Q03833</t>
  </si>
  <si>
    <t>S1(Phospho); S19(Phospho)</t>
  </si>
  <si>
    <t>S(1): 33.3; T(2): 33.3; T(3): 33.3; T(16): 1.0; T(17): 1.0; S(19): 98.0</t>
  </si>
  <si>
    <t>sTTPNGVNQFLNMNQTTIsR</t>
  </si>
  <si>
    <t>S(Phos)TTPNGVNQFLNMNQTTIS(Phos)R</t>
  </si>
  <si>
    <t>T2(Phospho); S19(Phospho)</t>
  </si>
  <si>
    <t>StTPNGVNQFLNMNQTTIsR</t>
  </si>
  <si>
    <t>ST(Phos)TPNGVNQFLNMNQTTIS(Phos)R</t>
  </si>
  <si>
    <t>Processing of GAS1 and ALP protein 2 OS=Saccharomyces cerevisiae (strain ATCC 204508 / S288c) OX=559292 GN=PGA2 PE=1 SV=3 - [PGA2_YEAST]</t>
  </si>
  <si>
    <t>P53903</t>
  </si>
  <si>
    <t>RRNQGLDPDsDADIEELLEE</t>
  </si>
  <si>
    <t>RRNQGLDPDS(Phos)DADIEELLEE</t>
  </si>
  <si>
    <t>Uncharacterized vacuolar membrane protein YJR054W OS=Saccharomyces cerevisiae (strain ATCC 204508 / S288c) OX=559292 GN=YJR054W PE=1 SV=1 - [YJ24_YEAST]</t>
  </si>
  <si>
    <t>P47114</t>
  </si>
  <si>
    <t>T(1): 0.0; S(6): 99.6; T(8): 0.4</t>
  </si>
  <si>
    <t>TGLLEsQTFDDFK</t>
  </si>
  <si>
    <t>TGLLES(Phos)QTFDDFK</t>
  </si>
  <si>
    <t>TGLLESQtFDDFK</t>
  </si>
  <si>
    <t>S(1): 0.7; S(4): 0.7; S(10): 98.6; S(19): 0.0</t>
  </si>
  <si>
    <t>sAPSPVRNNSLPEFAQLPSFR</t>
  </si>
  <si>
    <t>SAPSPVRNNS(Phos)LPEFAQLPSFR</t>
  </si>
  <si>
    <t>SAPSPVRNNsLPEFAQLPSFR</t>
  </si>
  <si>
    <t>SAPsPVRNNSLPEFAQLPSFR</t>
  </si>
  <si>
    <t>FYsYVDMLNDEK</t>
  </si>
  <si>
    <t>T(5): 0.4; Y(6): 99.6</t>
  </si>
  <si>
    <t>DLIDTyLLHMEK</t>
  </si>
  <si>
    <t>DLIDtYLLHMEK</t>
  </si>
  <si>
    <t>Spindle assembly checkpoint component MAD3 OS=Saccharomyces cerevisiae (strain ATCC 204508 / S288c) OX=559292 GN=MAD3 PE=1 SV=1 - [MAD3_YEAST]</t>
  </si>
  <si>
    <t>P47074</t>
  </si>
  <si>
    <t>NNVFVDGEEsDVELFETPNR</t>
  </si>
  <si>
    <t>NNVFVDGEES(Phos)DVELFETPNR</t>
  </si>
  <si>
    <t>S(1): 0.0; S(3): 100.0; S(4): 0.0; S(5): 0.0; S(6): 100.0; S(10): 0.0</t>
  </si>
  <si>
    <t>SHSSssIFNSFLK</t>
  </si>
  <si>
    <t>SHS(Phos)SSS(Phos)IFNSFLK</t>
  </si>
  <si>
    <t>SHssSSIFNSFLK</t>
  </si>
  <si>
    <t>60S ribosomal protein L22-A OS=Saccharomyces cerevisiae (strain ATCC 204508 / S288c) OX=559292 GN=RPL22A PE=1 SV=3 - [RL22A_YEAST]</t>
  </si>
  <si>
    <t>P05749</t>
  </si>
  <si>
    <t>T(1): 0.0; T(3): 0.0; S(7): 33.3; S(8): 33.3; T(10): 33.3; S(19): 0.0; Y(20): 0.0</t>
  </si>
  <si>
    <t>TFtVDVSSPTENGVFDPASYAK</t>
  </si>
  <si>
    <t>TFT(Phos)VDVSSPTENGVFDPASYAK</t>
  </si>
  <si>
    <t>TFTVDVSSPtENGVFDPASYAK</t>
  </si>
  <si>
    <t>TFTVDVSSPT(Phos)ENGVFDPASYAK</t>
  </si>
  <si>
    <t>TFTVDVSsPTENGVFDPASYAK</t>
  </si>
  <si>
    <t>TFTVDVSS(Phos)PTENGVFDPASYAK</t>
  </si>
  <si>
    <t>TFTVDVsSPTENGVFDPASYAK</t>
  </si>
  <si>
    <t>TFTVDVS(Phos)SPTENGVFDPASYAK</t>
  </si>
  <si>
    <t>S(12): 0.8; S(15): 66.1; T(16): 66.1; T(17): 66.1; Y(19): 0.8</t>
  </si>
  <si>
    <t>ANDIEILEPMEsLRsTTKY</t>
  </si>
  <si>
    <t>ANDIEILEPMES(Phos)LRS(Phos)TTKY</t>
  </si>
  <si>
    <t>S15(Phospho); T16(Phospho)</t>
  </si>
  <si>
    <t>ANDIEILEPMESLRstTKY</t>
  </si>
  <si>
    <t>ANDIEILEPMESLRS(Phos)T(Phos)TKY</t>
  </si>
  <si>
    <t>T16(Phospho); T17(Phospho)</t>
  </si>
  <si>
    <t>ANDIEILEPMESLRSttKY</t>
  </si>
  <si>
    <t>ANDIEILEPMESLRST(Phos)T(Phos)KY</t>
  </si>
  <si>
    <t>Y(1): 0.0; S(15): 100.0; T(20): 0.0</t>
  </si>
  <si>
    <t>YANDVQDLLDDVENsPVVATK</t>
  </si>
  <si>
    <t>YANDVQDLLDDVENS(Phos)PVVATK</t>
  </si>
  <si>
    <t>S(1): 0.0; S(4): 0.0; S(7): 66.7; S(8): 66.7; S(10): 66.7; S(14): 0.0; S(20): 0.0</t>
  </si>
  <si>
    <t>SEHSELSsGsGPGSFLDALSQK</t>
  </si>
  <si>
    <t>SEHSELSS(Phos)GS(Phos)GPGSFLDALSQK</t>
  </si>
  <si>
    <t>SEHSELssGSGPGSFLDALSQK</t>
  </si>
  <si>
    <t>SEHSELS(Phos)S(Phos)GSGPGSFLDALSQK</t>
  </si>
  <si>
    <t>SEHsELsSGSGPGSFLDALSQK</t>
  </si>
  <si>
    <t>SEHS(Phos)ELS(Phos)SGSGPGSFLDALSQK</t>
  </si>
  <si>
    <t>S(1): 0.4; S(2): 0.4; S(3): 99.2; T(4): 0.0; S(5): 0.0</t>
  </si>
  <si>
    <t>SSsTSNLENLIPLR</t>
  </si>
  <si>
    <t>SSS(Phos)TSNLENLIPLR</t>
  </si>
  <si>
    <t>sSSTSNLENLIPLR</t>
  </si>
  <si>
    <t>SsSTSNLENLIPLR</t>
  </si>
  <si>
    <t>SSStSNLENLIPLR</t>
  </si>
  <si>
    <t>S(2): 0.4; Y(3): 0.4; S(5): 49.8; S(6): 49.8; S(8): 97.9; T(11): 0.8; S(12): 0.8</t>
  </si>
  <si>
    <t>VSYESsRsNNTSFFDVWGK</t>
  </si>
  <si>
    <t>VSYESS(Phos)RS(Phos)NNTSFFDVWGK</t>
  </si>
  <si>
    <t>KSEFTGsMQDLLDLQPLEPK</t>
  </si>
  <si>
    <t>KSEFtGSMQDLLDLQPLEPK</t>
  </si>
  <si>
    <t>KsEFTGSMQDLLDLQPLEPK</t>
  </si>
  <si>
    <t>AVDLAEEVNLIDLsDDEGEEK</t>
  </si>
  <si>
    <t>AVDLAEEVNLIDLS(Phos)DDEGEEK</t>
  </si>
  <si>
    <t>T(2): 49.9; S(4): 49.9; T(6): 0.3; T(12): 0.0; S(14): 0.0</t>
  </si>
  <si>
    <t>VtESETEDEVVTESELELIK</t>
  </si>
  <si>
    <t>VT(Phos)ESETEDEVVTESELELIK</t>
  </si>
  <si>
    <t>VTEsETEDEVVTESELELIK</t>
  </si>
  <si>
    <t>VTES(Phos)ETEDEVVTESELELIK</t>
  </si>
  <si>
    <t>VTESEtEDEVVTESELELIK</t>
  </si>
  <si>
    <t>VTESET(Phos)EDEVVTESELELIK</t>
  </si>
  <si>
    <t>S(2): 50.0; S(3): 50.0; T(5): 49.7; S(6): 49.7; T(8): 0.6; S(9): 0.0; T(10): 0.0; T(16): 0.0; T(19): 0.0</t>
  </si>
  <si>
    <t>ASsITsGTSTINDLQTLITKR</t>
  </si>
  <si>
    <t>ASS(Phos)ITS(Phos)GTSTINDLQTLITKR</t>
  </si>
  <si>
    <t>ASSItSGtSTINDLQTLITKR</t>
  </si>
  <si>
    <t>ASSIT(Phos)SGT(Phos)STINDLQTLITKR</t>
  </si>
  <si>
    <t>S(1): 25.0; S(3): 25.0; Y(5): 25.0; T(9): 25.0; S(11): 0.0; S(16): 0.0; S(18): 0.0</t>
  </si>
  <si>
    <t>SNsFYNLQTISPIPISGSEVR</t>
  </si>
  <si>
    <t>SNS(Phos)FYNLQTISPIPISGSEVR</t>
  </si>
  <si>
    <t>sNSFYNLQTISPIPISGSEVR</t>
  </si>
  <si>
    <t>S(Phos)NSFYNLQTISPIPISGSEVR</t>
  </si>
  <si>
    <t>SNSFyNLQTISPIPISGSEVR</t>
  </si>
  <si>
    <t>SNSFY(Phos)NLQTISPIPISGSEVR</t>
  </si>
  <si>
    <t>T(1): 0.0; S(9): 0.0; T(10): 0.6; S(14): 49.4; S(15): 49.4; T(16): 0.6; S(17): 0.0; T(20): 0.0</t>
  </si>
  <si>
    <t>TNFNLLDFSTDNDsSTSAFTK</t>
  </si>
  <si>
    <t>TNFNLLDFSTDNDS(Phos)STSAFTK</t>
  </si>
  <si>
    <t>TNFNLLDFSTDNDSsTSAFTK</t>
  </si>
  <si>
    <t>TNFNLLDFSTDNDSS(Phos)TSAFTK</t>
  </si>
  <si>
    <t>Cell division control protein KAR1 OS=Saccharomyces cerevisiae (strain ATCC 204508 / S288c) OX=559292 GN=KAR1 PE=1 SV=2 - [KAR1_YEAST]</t>
  </si>
  <si>
    <t>P11927</t>
  </si>
  <si>
    <t>S14(Phospho); T15(Phospho)</t>
  </si>
  <si>
    <t>Y(6): 49.8; S(9): 49.8; S(12): 33.3; S(14): 33.3; T(15): 33.3; T(17): 0.3</t>
  </si>
  <si>
    <t>PLPLPYLNSPNSDstPTLQR</t>
  </si>
  <si>
    <t>PLPLPYLNSPNSDS(Phos)T(Phos)PTLQR</t>
  </si>
  <si>
    <t>PLPLPYLNsPNsDSTPTLQR</t>
  </si>
  <si>
    <t>PLPLPYLNS(Phos)PNS(Phos)DSTPTLQR</t>
  </si>
  <si>
    <t>T(12): 0.0; S(13): 0.0; T(14): 0.0; T(16): 0.0; S(20): 50.0; S(26): 50.0</t>
  </si>
  <si>
    <t>APPPKEEPAAPTSTATNMFSALMGEsDDEE</t>
  </si>
  <si>
    <t>APPPKEEPAAPTSTATNMFSALMGES(Phos)DDEE</t>
  </si>
  <si>
    <t>Eukaryotic translation initiation factor 3 subunit B OS=Saccharomyces cerevisiae (strain ATCC 204508 / S288c) OX=559292 GN=PRT1 PE=1 SV=1 - [EIF3B_YEAST]</t>
  </si>
  <si>
    <t>P06103</t>
  </si>
  <si>
    <t>S(12): 100.0; Y(18): 0.0</t>
  </si>
  <si>
    <t>LEDIPVDDIDFsDLEEQYK</t>
  </si>
  <si>
    <t>LEDIPVDDIDFS(Phos)DLEEQYK</t>
  </si>
  <si>
    <t>S9(Phospho); S12(Phospho); M13(Oxidation)</t>
  </si>
  <si>
    <t>S(1): 0.0; S(5): 66.7; S(9): 66.7; S(12): 66.7</t>
  </si>
  <si>
    <t>SDAISDLMsDIsmDEQVELK</t>
  </si>
  <si>
    <t>SDAISDLMS(Phos)DIS(Phos)M(Phos)DEQVELK</t>
  </si>
  <si>
    <t>S(2): 98.8; Y(6): 1.2; S(12): 0.0</t>
  </si>
  <si>
    <t>NsPPDYGFILFSR</t>
  </si>
  <si>
    <t>NS(Phos)PPDYGFILFSR</t>
  </si>
  <si>
    <t>S(1): 0.8; S(3): 0.8; S(9): 98.4; Y(18): 0.0</t>
  </si>
  <si>
    <t>SNsVIEEISEIEPLNLEYNK</t>
  </si>
  <si>
    <t>SNSVIEEIS(Phos)EIEPLNLEYNK</t>
  </si>
  <si>
    <t>sNSVIEEISEIEPLNLEYNK</t>
  </si>
  <si>
    <t>SNSVIEEIsEIEPLNLEYNK</t>
  </si>
  <si>
    <t>Monopolin complex subunit LRS4 OS=Saccharomyces cerevisiae (strain ATCC 204508 / S288c) OX=559292 GN=LRS4 PE=1 SV=1 - [LRS4_YEAST]</t>
  </si>
  <si>
    <t>Q04087</t>
  </si>
  <si>
    <t>T(3): 50.0; S(7): 50.0; S(12): 0.0</t>
  </si>
  <si>
    <t>IATLPNsDEELSNNLNVDEFV</t>
  </si>
  <si>
    <t>IATLPNS(Phos)DEELSNNLNVDEFV</t>
  </si>
  <si>
    <t>60S ribosomal protein L21-A OS=Saccharomyces cerevisiae (strain ATCC 204508 / S288c) OX=559292 GN=RPL21A PE=1 SV=1 - [RL21A_YEAST]</t>
  </si>
  <si>
    <t>Q02753</t>
  </si>
  <si>
    <t>S(3): 99.3; T(4): 0.7; T(11): 0.0; Y(17): 0.0; T(19): 0.0</t>
  </si>
  <si>
    <t>IVsTEGNVPQTLAPVPYETFI</t>
  </si>
  <si>
    <t>IVS(Phos)TEGNVPQTLAPVPYETFI</t>
  </si>
  <si>
    <t>IVStEGNVPQTLAPVPYETFI</t>
  </si>
  <si>
    <t>Exonuclease 3'-5' domain-containing protein 2 OS=Homo sapiens OX=9606 GN=EXD2 PE=1 SV=2 - [EXD2_HUMAN]</t>
  </si>
  <si>
    <t>Q9NVH0</t>
  </si>
  <si>
    <t>S(1): 99.6; T(3): 0.4; S(4): 0.0; T(7): 0.0</t>
  </si>
  <si>
    <t>SKtSPVTQQPQQK</t>
  </si>
  <si>
    <t>S(Phos)KTSPVTQQPQQK</t>
  </si>
  <si>
    <t>sKTSPVTQQPQQK</t>
  </si>
  <si>
    <t>S10(Phospho); M18(Oxidation)</t>
  </si>
  <si>
    <t>T(2): 0.0; S(10): 99.9; S(14): 0.0; S(15): 0.0</t>
  </si>
  <si>
    <t>ITNRGQAEDsGDDSSLNmRK</t>
  </si>
  <si>
    <t>ITNRGQAEDS(Phos)GDDSSLNMRK</t>
  </si>
  <si>
    <t>S(3): 100.0; S(6): 100.0; S(9): 0.0</t>
  </si>
  <si>
    <t>KVsQEsLHSQPK</t>
  </si>
  <si>
    <t>KVS(Phos)QES(Phos)LHSQPK</t>
  </si>
  <si>
    <t>Y(1): 0.0; S(4): 33.2; T(5): 33.2; T(8): 33.2; S(16): 0.3</t>
  </si>
  <si>
    <t>YLQSTQQTPGRENNRsPNK</t>
  </si>
  <si>
    <t>YLQSTQQTPGRENNRS(Phos)PNK</t>
  </si>
  <si>
    <t>TAtPQQAQEVHEK</t>
  </si>
  <si>
    <t>TAT(Phos)PQQAQEVHEK</t>
  </si>
  <si>
    <t>tATPQQAQEVHEK</t>
  </si>
  <si>
    <t>T(Phos)ATPQQAQEVHEK</t>
  </si>
  <si>
    <t>EAENDEDsEVNAK</t>
  </si>
  <si>
    <t>EAENDEDS(Phos)EVNAK</t>
  </si>
  <si>
    <t>S(3): 25.1; S(4): 25.1; S(7): 25.1; S(11): 25.1; T(12): 33.2; S(13): 33.2; T(14): 33.2</t>
  </si>
  <si>
    <t>LRSSENSRANsTsTLEGNEK</t>
  </si>
  <si>
    <t>LRSSENSRANS(Phos)TS(Phos)TLEGNEK</t>
  </si>
  <si>
    <t>LRSSENSRANStStLEGNEK</t>
  </si>
  <si>
    <t>LRSSENSRANST(Phos)ST(Phos)LEGNEK</t>
  </si>
  <si>
    <t>T12(Phospho); S13(Phospho)</t>
  </si>
  <si>
    <t>LRSSENSRANStsTLEGNEK</t>
  </si>
  <si>
    <t>LRSSENSRANST(Phos)S(Phos)TLEGNEK</t>
  </si>
  <si>
    <t>S(4): 24.9; S(5): 24.9; S(6): 24.9; S(7): 24.9; S(11): 0.2</t>
  </si>
  <si>
    <t>RPFsSSSAEESQK</t>
  </si>
  <si>
    <t>RPFS(Phos)SSSAEESQK</t>
  </si>
  <si>
    <t>RPFSsSSAEESQK</t>
  </si>
  <si>
    <t>RPFSS(Phos)SSAEESQK</t>
  </si>
  <si>
    <t>RPFSSSsAEESQK</t>
  </si>
  <si>
    <t>RPFSSSS(Phos)AEESQK</t>
  </si>
  <si>
    <t>RPFSSsSAEESQK</t>
  </si>
  <si>
    <t>RPFSSS(Phos)SAEESQK</t>
  </si>
  <si>
    <t>T(2): 0.0; S(5): 100.0; T(9): 0.0; T(11): 0.0</t>
  </si>
  <si>
    <t>GTGKsNKITITNDK</t>
  </si>
  <si>
    <t>GTGKS(Phos)NKITITNDK</t>
  </si>
  <si>
    <t>Suppressor protein SRP40 OS=Saccharomyces cerevisiae (strain ATCC 204508 / S288c) OX=559292 GN=SRP40 PE=1 SV=2 - [SRP40_YEAST]</t>
  </si>
  <si>
    <t>P32583</t>
  </si>
  <si>
    <t>T(4): 0.3; S(7): 49.8; S(8): 49.8; S(11): 0.0; T(12): 0.0; S(14): 0.0; S(16): 0.0; S(17): 0.0; S(18): 0.0; S(19): 0.0; S(20): 0.0</t>
  </si>
  <si>
    <t>AEETPASsNESTPSASSSSSANK</t>
  </si>
  <si>
    <t>AEETPASS(Phos)NESTPSASSSSSANK</t>
  </si>
  <si>
    <t>AEETPAsSNESTPSASSSSSANK</t>
  </si>
  <si>
    <t>AEETPAS(Phos)SNESTPSASSSSSANK</t>
  </si>
  <si>
    <t>Eukaryotic translation initiation factor 5B OS=Saccharomyces cerevisiae (strain ATCC 204508 / S288c) OX=559292 GN=FUN12 PE=1 SV=2 - [IF2P_YEAST]</t>
  </si>
  <si>
    <t>P39730</t>
  </si>
  <si>
    <t>T10(Phospho); T14(Phospho); T18(Phospho)</t>
  </si>
  <si>
    <t>S(9): 74.2; T(10): 74.2; T(14): 74.2; T(18): 74.2; T(20): 3.1; S(22): 0.0; S(23): 0.0; S(25): 0.0</t>
  </si>
  <si>
    <t>AHVHEVAKStPAAtPAAtPTPSSASPNKK</t>
  </si>
  <si>
    <t>AHVHEVAKST(Phos)PAAT(Phos)PAAT(Phos)PTPSSASPNKK</t>
  </si>
  <si>
    <t>Coenzyme A biosynthesis protein 3 OS=Saccharomyces cerevisiae (strain ATCC 204508 / S288c) OX=559292 GN=CAB3 PE=1 SV=1 - [CAB3_YEAST]</t>
  </si>
  <si>
    <t>P36076</t>
  </si>
  <si>
    <t>S10(Phospho); M19(Oxidation)</t>
  </si>
  <si>
    <t>S(2): 0.0; S(4): 0.0; S(5): 0.9; T(7): 0.9; S(8): 0.9; S(10): 97.2; S(16): 0.0; S(18): 0.0</t>
  </si>
  <si>
    <t>HSVSSGTSNsEDEVDSPSmEK</t>
  </si>
  <si>
    <t>HSVSSGTSNS(Phos)EDEVDSPSMEK</t>
  </si>
  <si>
    <t>S5(Phospho); M19(Oxidation)</t>
  </si>
  <si>
    <t>HSVSsGTSNSEDEVDSPSmEK</t>
  </si>
  <si>
    <t>S8(Phospho); M19(Oxidation)</t>
  </si>
  <si>
    <t>HSVSSGTsNSEDEVDSPSmEK</t>
  </si>
  <si>
    <t>T7(Phospho); M19(Oxidation)</t>
  </si>
  <si>
    <t>HSVSSGtSNSEDEVDSPSmEK</t>
  </si>
  <si>
    <t>S(3): 25.2; S(4): 25.2; S(7): 25.2; S(11): 49.0; T(12): 25.2; S(13): 25.2; T(14): 25.2</t>
  </si>
  <si>
    <t>LRSSENsRANsTSTLEGNEK</t>
  </si>
  <si>
    <t>LRSSENS(Phos)RANS(Phos)TSTLEGNEK</t>
  </si>
  <si>
    <t>S(2): 0.0; S(7): 0.0; T(10): 0.0; S(11): 0.4; T(12): 39.9; S(14): 39.9; S(15): 39.9; S(16): 39.9; S(17): 39.9</t>
  </si>
  <si>
    <t>RSQQGLSHVTSTGssSSmER</t>
  </si>
  <si>
    <t>RSQQGLSHVTSTGS(Phos)S(Phos)SSM(Phos)ER</t>
  </si>
  <si>
    <t>S16(Phospho); S17(Phospho); M18(Oxidation)</t>
  </si>
  <si>
    <t>RSQQGLSHVTSTGSSssmER</t>
  </si>
  <si>
    <t>RSQQGLSHVTSTGSSS(Phos)S(Phos)M(Phos)ER</t>
  </si>
  <si>
    <t>RSQQGLSHVTSTGSssSmER</t>
  </si>
  <si>
    <t>RSQQGLSHVTSTGSS(Phos)S(Phos)SM(Phos)ER</t>
  </si>
  <si>
    <t>T(1): 0.0; S(3): 33.3; S(5): 33.3; S(17): 33.3</t>
  </si>
  <si>
    <t>TLSDSDEDDDDVVKKPsHNK</t>
  </si>
  <si>
    <t>TLSDSDEDDDDVVKKPS(Phos)HNK</t>
  </si>
  <si>
    <t>TLSDsDEDDDDVVKKPSHNK</t>
  </si>
  <si>
    <t>TLSDS(Phos)DEDDDDVVKKPSHNK</t>
  </si>
  <si>
    <t>S(6): 100.0; T(8): 0.5; S(9): 98.9; T(11): 0.5; S(12): 0.0</t>
  </si>
  <si>
    <t>VVRNNsITsATSK</t>
  </si>
  <si>
    <t>VVRNNS(Phos)ITS(Phos)ATSK</t>
  </si>
  <si>
    <t>S(8): 100.0; S(18): 0.0</t>
  </si>
  <si>
    <t>AADVENLsDDDEHRQNESR</t>
  </si>
  <si>
    <t>AADVENLS(Phos)DDDEHRQNESR</t>
  </si>
  <si>
    <t>T(1): 0.0; S(2): 0.0; S(10): 100.0; T(12): 0.0</t>
  </si>
  <si>
    <t>TSAGNQGIEsETEK</t>
  </si>
  <si>
    <t>TSAGNQGIES(Phos)ETEK</t>
  </si>
  <si>
    <t>TSAGNQGIESEtEK</t>
  </si>
  <si>
    <t>Bromodomain-containing factor 1 OS=Saccharomyces cerevisiae (strain ATCC 204508 / S288c) OX=559292 GN=BDF1 PE=1 SV=3 - [BDF1_YEAST]</t>
  </si>
  <si>
    <t>P35817</t>
  </si>
  <si>
    <t>S(3): 0.6; S(4): 99.4; S(6): 99.4; T(8): 0.6; S(9): 0.0; S(12): 0.0</t>
  </si>
  <si>
    <t>DASsLsPTSAGSRK</t>
  </si>
  <si>
    <t>DASS(Phos)LS(Phos)PTSAGSRK</t>
  </si>
  <si>
    <t>S(3): 99.1; S(4): 1.9; S(6): 97.2; T(8): 0.9; S(9): 0.9; S(12): 0.0</t>
  </si>
  <si>
    <t>DAS(Phos)SLS(Phos)PTSAGSRK</t>
  </si>
  <si>
    <t>S(7): 0.0; S(8): 0.0; T(9): 0.0; S(12): 100.0; S(15): 99.2; S(16): 0.8; T(17): 0.0</t>
  </si>
  <si>
    <t>HQQPVASSTVNsNKsSTDIR</t>
  </si>
  <si>
    <t>HQQPVASSTVNS(Phos)NKS(Phos)STDIR</t>
  </si>
  <si>
    <t>Poly(A) ribonuclease POP2 OS=Saccharomyces cerevisiae (strain ATCC 204508 / S288c) OX=559292 GN=POP2 PE=1 SV=2 - [POP2_YEAST]</t>
  </si>
  <si>
    <t>P39008</t>
  </si>
  <si>
    <t>M11(Oxidation); S17(Phospho)</t>
  </si>
  <si>
    <t>S(3): 0.0; Y(16): 0.6; S(17): 99.4</t>
  </si>
  <si>
    <t>QASEQHQQQNmGPQVYsPK</t>
  </si>
  <si>
    <t>QASEQHQQQNMGPQVYS(Phos)PK</t>
  </si>
  <si>
    <t>M11(Oxidation); Y16(Phospho)</t>
  </si>
  <si>
    <t>QASEQHQQQNmGPQVySPK</t>
  </si>
  <si>
    <t>T(3): 33.5; S(4): 33.5; S(6): 33.5; S(8): 1.0; S(10): 98.5; S(12): 0.0; S(16): 0.0; S(18): 0.0; S(19): 0.0; S(20): 0.0</t>
  </si>
  <si>
    <t>RPTsPsISGSGSGGNSPSSSAGAR</t>
  </si>
  <si>
    <t>RPTS(Phos)PS(Phos)ISGSGSGGNSPSSSAGAR</t>
  </si>
  <si>
    <t>RPTSPSIsGsGSGGNSPSSSAGAR</t>
  </si>
  <si>
    <t>RPTSPSIS(Phos)GS(Phos)GSGGNSPSSSAGAR</t>
  </si>
  <si>
    <t>RPTSPsIsGSGSGGNSPSSSAGAR</t>
  </si>
  <si>
    <t>RPTSPS(Phos)IS(Phos)GSGSGGNSPSSSAGAR</t>
  </si>
  <si>
    <t>S(1): 0.0; S(8): 100.0; T(15): 0.0</t>
  </si>
  <si>
    <t>SKVDDLRsDEDEHGTVAQEK</t>
  </si>
  <si>
    <t>SKVDDLRS(Phos)DEDEHGTVAQEK</t>
  </si>
  <si>
    <t>Protein AIR1 OS=Saccharomyces cerevisiae (strain ATCC 204508 / S288c) OX=559292 GN=AIR1 PE=1 SV=1 - [AIR1_YEAST]</t>
  </si>
  <si>
    <t>P40507</t>
  </si>
  <si>
    <t>T(2): 0.7; T(3): 99.3; T(5): 0.0; S(7): 0.0; S(9): 0.0; S(10): 0.0; S(11): 0.0</t>
  </si>
  <si>
    <t>DTtPTGSDSSSFNK</t>
  </si>
  <si>
    <t>DTT(Phos)PTGSDSSSFNK</t>
  </si>
  <si>
    <t>DtTPTGSDSSSFNK</t>
  </si>
  <si>
    <t>S(1): 1.9; S(3): 99.1; S(5): 100.0; S(7): 99.1; T(11): 0.0</t>
  </si>
  <si>
    <t>SLsRsIsRGPTK</t>
  </si>
  <si>
    <t>SLS(Phos)RS(Phos)IS(Phos)RGPTK</t>
  </si>
  <si>
    <t>S7(Phospho); M9(Oxidation)</t>
  </si>
  <si>
    <t>T(2): 0.0; T(3): 0.0; T(4): 0.0; S(6): 33.3; S(7): 33.3; S(8): 33.3; S(10): 0.1</t>
  </si>
  <si>
    <t>LTTTNSsSmSQLR</t>
  </si>
  <si>
    <t>LTTTNSS(Phos)SM(Phos)SQLR</t>
  </si>
  <si>
    <t>LTTTNSSsmSQLR</t>
  </si>
  <si>
    <t>LTTTNSSS(Phos)M(Phos)SQLR</t>
  </si>
  <si>
    <t>LTTTNsSSmSQLR</t>
  </si>
  <si>
    <t>LTTTNS(Phos)SSM(Phos)SQLR</t>
  </si>
  <si>
    <t>LTTTNSSSmsQLR</t>
  </si>
  <si>
    <t>LTTTNSSSM(Phos)S(Phos)QLR</t>
  </si>
  <si>
    <t>RSQQGLSHVTSTGSssSMER</t>
  </si>
  <si>
    <t>RSQQGLSHVTSTGSS(Phos)S(Phos)SMER</t>
  </si>
  <si>
    <t>RSQQGLSHVTSTGssSSMER</t>
  </si>
  <si>
    <t>RSQQGLSHVTSTGS(Phos)S(Phos)SSMER</t>
  </si>
  <si>
    <t>RSQQGLSHVTSTGSSssMER</t>
  </si>
  <si>
    <t>RSQQGLSHVTSTGSSS(Phos)S(Phos)MER</t>
  </si>
  <si>
    <t>S(2): 0.0; S(4): 1.0; S(5): 1.0; T(7): 1.0; S(8): 1.0; S(10): 95.9; S(16): 0.0; S(18): 0.0</t>
  </si>
  <si>
    <t>HSVSSGTSNsEDEVDSPSMEK</t>
  </si>
  <si>
    <t>HSVSsGTSNSEDEVDSPSMEK</t>
  </si>
  <si>
    <t>HSVSSGTsNSEDEVDSPSMEK</t>
  </si>
  <si>
    <t>HSVsSGTSNSEDEVDSPSMEK</t>
  </si>
  <si>
    <t>HSVSSGtSNSEDEVDSPSMEK</t>
  </si>
  <si>
    <t>Uncharacterized vacuolar membrane protein YNL115C OS=Saccharomyces cerevisiae (strain ATCC 204508 / S288c) OX=559292 GN=YNL115C PE=1 SV=1 - [YNL5_YEAST]</t>
  </si>
  <si>
    <t>P53925</t>
  </si>
  <si>
    <t>S(1): 0.0; Y(3): 1.0; S(5): 48.6; S(7): 48.6; T(9): 2.8; T(11): 2.8; S(14): 96.3</t>
  </si>
  <si>
    <t>SQYGSGsPTPTHRsQLVQNK</t>
  </si>
  <si>
    <t>SQYGSGS(Phos)PTPTHRS(Phos)QLVQNK</t>
  </si>
  <si>
    <t>T(2): 0.0; T(12): 1.4; T(15): 1.4; S(16): 1.4; S(18): 95.8</t>
  </si>
  <si>
    <t>RTAGDDGALDQTENTSIsPKK</t>
  </si>
  <si>
    <t>RTAGDDGALDQTENTSIS(Phos)PKK</t>
  </si>
  <si>
    <t>RTAGDDGALDQTENTsISPKK</t>
  </si>
  <si>
    <t>RTAGDDGALDQTENtSISPKK</t>
  </si>
  <si>
    <t>Uncharacterized RNA-binding protein YGR250C OS=Saccharomyces cerevisiae (strain ATCC 204508 / S288c) OX=559292 GN=YGR250C PE=1 SV=1 - [YG5B_YEAST]</t>
  </si>
  <si>
    <t>P53316</t>
  </si>
  <si>
    <t>Y(1): 0.0; S(5): 0.0; S(8): 0.4; S(9): 49.8; S(10): 49.8; S(18): 0.0; S(19): 0.0</t>
  </si>
  <si>
    <t>YRQQSNDsSSDNDLPVGSSR</t>
  </si>
  <si>
    <t>YRQQSNDS(Phos)SSDNDLPVGSSR</t>
  </si>
  <si>
    <t>YRQQSNDSSsDNDLPVGSSR</t>
  </si>
  <si>
    <t>YRQQSNDSSS(Phos)DNDLPVGSSR</t>
  </si>
  <si>
    <t>YRQQSNDSsSDNDLPVGSSR</t>
  </si>
  <si>
    <t>YRQQSNDSS(Phos)SDNDLPVGSSR</t>
  </si>
  <si>
    <t>Na(+)/H(+) antiporter OS=Saccharomyces cerevisiae (strain ATCC 204508 / S288c) OX=559292 GN=NHA1 PE=1 SV=1 - [NAH1_YEAST]</t>
  </si>
  <si>
    <t>Q99271</t>
  </si>
  <si>
    <t>M1(Oxidation); M5(Oxidation); S8(Phospho)</t>
  </si>
  <si>
    <t>T(3): 0.0; T(6): 50.0; S(8): 50.0</t>
  </si>
  <si>
    <t>mDTQmTLsGDEGEAEEGGGRK</t>
  </si>
  <si>
    <t>M(Phos)DTQM(Phos)TLS(Phos)GDEGEAEEGGGRK</t>
  </si>
  <si>
    <t>S(1): 0.0; S(4): 0.5; S(6): 49.9; S(7): 49.9; S(8): 49.9; S(10): 49.9; T(13): 0.0</t>
  </si>
  <si>
    <t>SKLSASSsAsPITK</t>
  </si>
  <si>
    <t>SKLSASSS(Phos)AS(Phos)PITK</t>
  </si>
  <si>
    <t>SKLSAssSASPITK</t>
  </si>
  <si>
    <t>SKLSAS(Phos)S(Phos)SASPITK</t>
  </si>
  <si>
    <t>SKLSASssASPITK</t>
  </si>
  <si>
    <t>SKLSASS(Phos)S(Phos)ASPITK</t>
  </si>
  <si>
    <t>Y(4): 33.3; S(7): 33.3; S(8): 33.3; S(11): 0.0; T(15): 0.0</t>
  </si>
  <si>
    <t>IKHYNEsSELSQNNTEIDK</t>
  </si>
  <si>
    <t>IKHYNES(Phos)SELSQNNTEIDK</t>
  </si>
  <si>
    <t>IKHYNESsELSQNNTEIDK</t>
  </si>
  <si>
    <t>IKHYNESS(Phos)ELSQNNTEIDK</t>
  </si>
  <si>
    <t>IKHyNESSELSQNNTEIDK</t>
  </si>
  <si>
    <t>IKHY(Phos)NESSELSQNNTEIDK</t>
  </si>
  <si>
    <t>S(2): 0.0; T(3): 0.0; S(7): 100.0</t>
  </si>
  <si>
    <t>ASTAVEsLDNHPPK</t>
  </si>
  <si>
    <t>ASTAVES(Phos)LDNHPPK</t>
  </si>
  <si>
    <t>Increased rDNA silencing protein 4 OS=Saccharomyces cerevisiae (strain ATCC 204508 / S288c) OX=559292 GN=IRS4 PE=1 SV=1 - [IRS4_YEAST]</t>
  </si>
  <si>
    <t>P36115</t>
  </si>
  <si>
    <t>S(11): 0.3; S(12): 49.9; S(13): 49.9</t>
  </si>
  <si>
    <t>ENRVVLVDHNsSS</t>
  </si>
  <si>
    <t>ENRVVLVDHNS(Phos)SS</t>
  </si>
  <si>
    <t>ENRVVLVDHNSsS</t>
  </si>
  <si>
    <t>ENRVVLVDHNSS(Phos)S</t>
  </si>
  <si>
    <t>ENRVVLVDHNSSs</t>
  </si>
  <si>
    <t>ENRVVLVDHNSSS(Phos)</t>
  </si>
  <si>
    <t>S9(Phospho); M16(Oxidation)</t>
  </si>
  <si>
    <t>SKFEGLAAsEKEEEEmENK</t>
  </si>
  <si>
    <t>SKFEGLAAS(Phos)EKEEEEMENK</t>
  </si>
  <si>
    <t>S(4): 33.3; S(6): 33.3; S(7): 33.3; T(9): 0.0; S(11): 0.0; T(12): 0.0; S(13): 0.0; T(14): 0.0; S(16): 0.0</t>
  </si>
  <si>
    <t>DKDsNSSITISTSTPSEmRK</t>
  </si>
  <si>
    <t>DKDS(Phos)NSSITISTSTPSEM(Phos)RK</t>
  </si>
  <si>
    <t>S7(Phospho); M18(Oxidation)</t>
  </si>
  <si>
    <t>DKDSNSsITISTSTPSEmRK</t>
  </si>
  <si>
    <t>DKDSNSS(Phos)ITISTSTPSEM(Phos)RK</t>
  </si>
  <si>
    <t>DKDSNsSITISTSTPSEmRK</t>
  </si>
  <si>
    <t>DKDSNS(Phos)SITISTSTPSEM(Phos)RK</t>
  </si>
  <si>
    <t>LIEDsDNDIDHAK</t>
  </si>
  <si>
    <t>LIEDS(Phos)DNDIDHAK</t>
  </si>
  <si>
    <t>S(4): 0.0; S(7): 100.0; S(10): 100.0; S(13): 0.0</t>
  </si>
  <si>
    <t>AGPSNKsVAsLPSR</t>
  </si>
  <si>
    <t>AGPSNKS(Phos)VAS(Phos)LPSR</t>
  </si>
  <si>
    <t>Retrograde regulation protein 3 OS=Saccharomyces cerevisiae (strain ATCC 204508 / S288c) OX=559292 GN=RTG3 PE=1 SV=2 - [RTG3_YEAST]</t>
  </si>
  <si>
    <t>P38165</t>
  </si>
  <si>
    <t>AmNtPLQQQEGLK</t>
  </si>
  <si>
    <t>AMNT(Phos)PLQQQEGLK</t>
  </si>
  <si>
    <t>MDTQmTLsGDEGEAEEGGGRK</t>
  </si>
  <si>
    <t>MDTQM(Phos)TLS(Phos)GDEGEAEEGGGRK</t>
  </si>
  <si>
    <t>NRELAAVsSDEDNEDHDIAR</t>
  </si>
  <si>
    <t>NRELAAVS(Phos)SDEDNEDHDIAR</t>
  </si>
  <si>
    <t>NRELAAVSsDEDNEDHDIAR</t>
  </si>
  <si>
    <t>NRELAAVSS(Phos)DEDNEDHDIAR</t>
  </si>
  <si>
    <t>T(5): 0.0; S(6): 0.0; S(11): 100.0; S(13): 0.0</t>
  </si>
  <si>
    <t>GVmNTSEDLPsPSK</t>
  </si>
  <si>
    <t>GVMNTSEDLPS(Phos)PSK</t>
  </si>
  <si>
    <t>S(1): 0.0; S(3): 0.0; S(7): 49.9; T(8): 49.9; S(9): 0.9; T(11): 99.4</t>
  </si>
  <si>
    <t>SPSNLNStSVtPR</t>
  </si>
  <si>
    <t>SPSNLNST(Phos)SVT(Phos)PR</t>
  </si>
  <si>
    <t>S(1): 0.0; S(13): 100.0; T(14): 100.0</t>
  </si>
  <si>
    <t>SVEDFmAAmQRVstQHEK</t>
  </si>
  <si>
    <t>SVEDFMAAMQRVS(Phos)T(Phos)QHEK</t>
  </si>
  <si>
    <t>T(1): 0.1; S(3): 33.4; S(5): 33.4; S(6): 33.4; S(8): 99.6; T(13): 0.0; S(14): 0.0</t>
  </si>
  <si>
    <t>TRsLsSQSFDNETSPAHPR</t>
  </si>
  <si>
    <t>TRS(Phos)LS(Phos)SQSFDNETSPAHPR</t>
  </si>
  <si>
    <t>TRSLSsQsFDNETSPAHPR</t>
  </si>
  <si>
    <t>TRSLSS(Phos)QS(Phos)FDNETSPAHPR</t>
  </si>
  <si>
    <t>TRSLssQSFDNETSPAHPR</t>
  </si>
  <si>
    <t>TRSLS(Phos)S(Phos)QSFDNETSPAHPR</t>
  </si>
  <si>
    <t>S(6): 1.2; S(10): 1.2; T(11): 97.7</t>
  </si>
  <si>
    <t>VEDNLsEDDSTMK</t>
  </si>
  <si>
    <t>VEDNLSEDDST(Phos)MK</t>
  </si>
  <si>
    <t>T3(Phospho); T7(Phospho); M15(Oxidation)</t>
  </si>
  <si>
    <t>T(3): 100.0; S(6): 50.0; T(7): 50.0; S(11): 0.0; S(14): 0.0; T(16): 0.0; T(17): 0.0; T(18): 0.0</t>
  </si>
  <si>
    <t>RAtPVStPVISKPSmTTTPR</t>
  </si>
  <si>
    <t>RAT(Phos)PVST(Phos)PVISKPSM(Phos)TTTPR</t>
  </si>
  <si>
    <t>MDNVsGEEEYATK</t>
  </si>
  <si>
    <t>M3(Oxidation); S19(Phospho)</t>
  </si>
  <si>
    <t>T(1): 0.0; S(2): 0.0; S(5): 0.0; T(12): 0.0; S(15): 25.0; S(16): 25.0; S(18): 25.0; S(19): 25.0</t>
  </si>
  <si>
    <t>TSmASDHHPILTANSSLSsPK</t>
  </si>
  <si>
    <t>TSM(Phos)ASDHHPILTANSSLSS(Phos)PK</t>
  </si>
  <si>
    <t>TSmASDHHPILTANSSLsSPK</t>
  </si>
  <si>
    <t>TSM(Phos)ASDHHPILTANSSLS(Phos)SPK</t>
  </si>
  <si>
    <t>M3(Oxidation); S15(Phospho)</t>
  </si>
  <si>
    <t>TSmASDHHPILTANsSLSSPK</t>
  </si>
  <si>
    <t>TSM(Phos)ASDHHPILTANS(Phos)SLSSPK</t>
  </si>
  <si>
    <t>Bud site selection protein 21 OS=Saccharomyces cerevisiae (strain ATCC 204508 / S288c) OX=559292 GN=BUD21 PE=1 SV=1 - [BUD21_YEAST]</t>
  </si>
  <si>
    <t>Q08492</t>
  </si>
  <si>
    <t>LDEsDENEEALAK</t>
  </si>
  <si>
    <t>LDES(Phos)DENEEALAK</t>
  </si>
  <si>
    <t>T(11): 0.0; Y(12): 0.0; S(14): 100.0; S(17): 100.0; T(22): 0.0; S(24): 0.0; T(25): 0.0</t>
  </si>
  <si>
    <t>RVADAQIQRETYDsNEsDDDVTPSTK</t>
  </si>
  <si>
    <t>RVADAQIQRETYDS(Phos)NES(Phos)DDDVTPSTK</t>
  </si>
  <si>
    <t>T(3): 0.6; T(6): 49.7; S(8): 49.7</t>
  </si>
  <si>
    <t>mDTQMTLsGDEGEAEEGGGRK</t>
  </si>
  <si>
    <t>M(Phos)DTQMTLS(Phos)GDEGEAEEGGGRK</t>
  </si>
  <si>
    <t>T(1): 40.0; S(3): 40.0; S(5): 40.0; S(6): 40.0; S(8): 40.0; T(13): 0.0; S(14): 0.0</t>
  </si>
  <si>
    <t>S(2): 1.5; S(7): 98.5; S(19): 0.0</t>
  </si>
  <si>
    <t>EsVHNHSDGDDVDIPmDDSPVNEEARK</t>
  </si>
  <si>
    <t>ESVHNHS(Phos)DGDDVDIPMDDSPVNEEARK</t>
  </si>
  <si>
    <t>T(2): 0.0; S(9): 50.0; S(11): 50.0; S(13): 0.0</t>
  </si>
  <si>
    <t>LTGINDGDSNsISGK</t>
  </si>
  <si>
    <t>LTGINDGDSNS(Phos)ISGK</t>
  </si>
  <si>
    <t>LTGINDGDSNSIsGK</t>
  </si>
  <si>
    <t>LTGINDGDSNSIS(Phos)GK</t>
  </si>
  <si>
    <t>T(4): 0.7; S(13): 49.7; S(15): 49.7</t>
  </si>
  <si>
    <t>IFLTDNKNDGQKSDsLNANK</t>
  </si>
  <si>
    <t>IFLTDNKNDGQKSDS(Phos)LNANK</t>
  </si>
  <si>
    <t>IFLTDNKNDGQKsDSLNANK</t>
  </si>
  <si>
    <t>IFLTDNKNDGQKS(Phos)DSLNANK</t>
  </si>
  <si>
    <t>T3(Phospho); S14(Phospho); M15(Oxidation)</t>
  </si>
  <si>
    <t>T(3): 100.0; S(6): 0.0; T(7): 0.0; S(11): 0.0; S(14): 0.7; T(16): 0.7; T(17): 0.7; T(18): 97.9</t>
  </si>
  <si>
    <t>RAtPVSTPVISKPsmTTTPR</t>
  </si>
  <si>
    <t>RAT(Phos)PVSTPVISKPSMTTT(Phos)PR</t>
  </si>
  <si>
    <t>Chromatin structure-remodeling complex protein RSC30 OS=Saccharomyces cerevisiae (strain ATCC 204508 / S288c) OX=559292 GN=RSC30 PE=1 SV=2 - [RSC30_YEAST]</t>
  </si>
  <si>
    <t>P38781</t>
  </si>
  <si>
    <t>S(1): 0.4; S(3): 99.6; S(8): 0.0</t>
  </si>
  <si>
    <t>SDsPDVPSmDQIR</t>
  </si>
  <si>
    <t>SDS(Phos)PDVPSMDQIR</t>
  </si>
  <si>
    <t>sDSPDVPSmDQIR</t>
  </si>
  <si>
    <t>S(1): 25.0; S(2): 25.0; S(3): 25.0; S(4): 25.0; T(10): 0.0</t>
  </si>
  <si>
    <t>SSSsLLQDQTPQR</t>
  </si>
  <si>
    <t>SSSS(Phos)LLQDQTPQR</t>
  </si>
  <si>
    <t>sSSSLLQDQTPQR</t>
  </si>
  <si>
    <t>S(Phos)SSSLLQDQTPQR</t>
  </si>
  <si>
    <t>SSsSLLQDQTPQR</t>
  </si>
  <si>
    <t>SSS(Phos)SLLQDQTPQR</t>
  </si>
  <si>
    <t>SsSSLLQDQTPQR</t>
  </si>
  <si>
    <t>SS(Phos)SSLLQDQTPQR</t>
  </si>
  <si>
    <t>Epsin-2 OS=Saccharomyces cerevisiae (strain ATCC 204508 / S288c) OX=559292 GN=ENT2 PE=1 SV=1 - [ENT2_YEAST]</t>
  </si>
  <si>
    <t>Q05785</t>
  </si>
  <si>
    <t>T(6): 100.0; T(8): 98.9; T(10): 1.1; S(14): 0.0; T(17): 0.0; Y(19): 0.0</t>
  </si>
  <si>
    <t>IPAQHtKtGTFINSQGTGYK</t>
  </si>
  <si>
    <t>IPAQHT(Phos)KT(Phos)GTFINSQGTGYK</t>
  </si>
  <si>
    <t>S(7): 100.0; T(11): 49.8; T(15): 49.8; S(17): 0.5</t>
  </si>
  <si>
    <t>EIQEALsEKPTREPTPsVK</t>
  </si>
  <si>
    <t>EIQEALS(Phos)EKPTREPTPS(Phos)VK</t>
  </si>
  <si>
    <t>RISsFQEQPLNK</t>
  </si>
  <si>
    <t>RISS(Phos)FQEQPLNK</t>
  </si>
  <si>
    <t>RIsSFQEQPLNK</t>
  </si>
  <si>
    <t>S3(Phospho); M19(Oxidation)</t>
  </si>
  <si>
    <t>T(1): 0.3; S(3): 99.0; T(4): 0.3; Y(5): 0.3; S(9): 0.0; T(11): 0.0; S(13): 0.0; S(17): 0.0</t>
  </si>
  <si>
    <t>THsTYAFESNTNSVAASQmR</t>
  </si>
  <si>
    <t>THS(Phos)TYAFESNTNSVAASQMR</t>
  </si>
  <si>
    <t>tHSTYAFESNTNSVAASQmR</t>
  </si>
  <si>
    <t>T4(Phospho); M19(Oxidation)</t>
  </si>
  <si>
    <t>THStYAFESNTNSVAASQmR</t>
  </si>
  <si>
    <t>ATLEEAEGEsGVEDDAATGSSNK</t>
  </si>
  <si>
    <t>ATLEEAEGES(Phos)GVEDDAATGSSNK</t>
  </si>
  <si>
    <t>S(7): 100.0; T(11): 100.0; T(15): 0.0; S(17): 0.0</t>
  </si>
  <si>
    <t>EIQEALS(Phos)EKPT(Phos)REPTPSVK</t>
  </si>
  <si>
    <t>S(2): 0.0; S(5): 99.4; S(7): 0.6; S(9): 0.0; T(15): 0.0</t>
  </si>
  <si>
    <t>VSDDsESESGDKEATAPLIQR</t>
  </si>
  <si>
    <t>VSDDS(Phos)ESESGDKEATAPLIQR</t>
  </si>
  <si>
    <t>KVEDIEsENEsDIEEEQK</t>
  </si>
  <si>
    <t>KVEDIES(Phos)ENES(Phos)DIEEEQK</t>
  </si>
  <si>
    <t>C11(Carbamidomethyl); Y12(Phospho)</t>
  </si>
  <si>
    <t>T(3): 0.0; T(4): 0.0; T(9): 0.0; Y(12): 100.0</t>
  </si>
  <si>
    <t>DLTTAGAVTQcyR</t>
  </si>
  <si>
    <t>DLTTAGAVTQCY(Phos)R</t>
  </si>
  <si>
    <t>T9(Phospho); C11(Carbamidomethyl)</t>
  </si>
  <si>
    <t>DLTTAGAVtQcYR</t>
  </si>
  <si>
    <t>S(4): 66.5; S(6): 66.5; S(7): 66.5; T(9): 0.5; S(11): 0.0; T(12): 0.0; S(13): 0.0; T(14): 0.0; S(16): 0.0</t>
  </si>
  <si>
    <t>DKDsNsSITISTSTPSEMRK</t>
  </si>
  <si>
    <t>DKDS(Phos)NS(Phos)SITISTSTPSEMRK</t>
  </si>
  <si>
    <t>DKDSNssITISTSTPSEMRK</t>
  </si>
  <si>
    <t>DKDSNS(Phos)S(Phos)ITISTSTPSEMRK</t>
  </si>
  <si>
    <t>S(4): 0.7; S(6): 99.3; S(15): 0.0; T(19): 0.0</t>
  </si>
  <si>
    <t>NDDSKsPENADIAESEINTR</t>
  </si>
  <si>
    <t>NDDSKS(Phos)PENADIAESEINTR</t>
  </si>
  <si>
    <t>NDDsKSPENADIAESEINTR</t>
  </si>
  <si>
    <t>DTDIGLVNDDANsDEKENEK</t>
  </si>
  <si>
    <t>DTDIGLVNDDANS(Phos)DEKENEK</t>
  </si>
  <si>
    <t>S(4): 0.0; S(11): 100.0</t>
  </si>
  <si>
    <t>IDDSPQDEVNsIK</t>
  </si>
  <si>
    <t>IDDSPQDEVNS(Phos)IK</t>
  </si>
  <si>
    <t>DNA polymerase epsilon subunit C OS=Saccharomyces cerevisiae (strain ATCC 204508 / S288c) OX=559292 GN=DPB3 PE=1 SV=2 - [DPB3_YEAST]</t>
  </si>
  <si>
    <t>P27344</t>
  </si>
  <si>
    <t>S(1): 0.0; S(9): 99.5; S(11): 1.0; S(12): 99.5; T(19): 0.0</t>
  </si>
  <si>
    <t>SALDVGEHsDsSDIEVDHTK</t>
  </si>
  <si>
    <t>SALDVGEHS(Phos)DSS(Phos)DIEVDHTK</t>
  </si>
  <si>
    <t>SALDVGEHSDssDIEVDHTK</t>
  </si>
  <si>
    <t>S(1): 0.5; S(3): 99.0; T(5): 0.5</t>
  </si>
  <si>
    <t>SRsLTVAELNEEK</t>
  </si>
  <si>
    <t>SRS(Phos)LTVAELNEEK</t>
  </si>
  <si>
    <t>sRSLTVAELNEEK</t>
  </si>
  <si>
    <t>M2(Oxidation); T6(Phospho); T8(Phospho)</t>
  </si>
  <si>
    <t>S(1): 0.0; S(5): 0.9; T(6): 98.6; T(8): 50.2; T(9): 50.2; T(11): 0.0; T(16): 0.0</t>
  </si>
  <si>
    <t>SmLNStPtTPTHNGPTPLPAK</t>
  </si>
  <si>
    <t>SM(Phos)LNST(Phos)PT(Phos)TPTHNGPTPLPAK</t>
  </si>
  <si>
    <t>M2(Oxidation); T8(Phospho); T9(Phospho)</t>
  </si>
  <si>
    <t>SmLNSTPttPTHNGPTPLPAK</t>
  </si>
  <si>
    <t>SM(Phos)LNSTPT(Phos)T(Phos)PTHNGPTPLPAK</t>
  </si>
  <si>
    <t>Transcriptional regulator NRG1 OS=Saccharomyces cerevisiae (strain ATCC 204508 / S288c) OX=559292 GN=NRG1 PE=1 SV=1 - [NRG1_YEAST]</t>
  </si>
  <si>
    <t>Q03125</t>
  </si>
  <si>
    <t>NTLsDEEDLEQR</t>
  </si>
  <si>
    <t>NTLS(Phos)DEEDLEQR</t>
  </si>
  <si>
    <t>Bud site selection protein 27 OS=Saccharomyces cerevisiae (strain ATCC 204508 / S288c) OX=559292 GN=BUD27 PE=1 SV=1 - [BUD27_YEAST]</t>
  </si>
  <si>
    <t>P43573</t>
  </si>
  <si>
    <t>S(6): 100.0; Y(10): 0.0</t>
  </si>
  <si>
    <t>ILENIsDDDYDDDDDGNKK</t>
  </si>
  <si>
    <t>ILENIS(Phos)DDDYDDDDDGNKK</t>
  </si>
  <si>
    <t>26S proteasome regulatory subunit RPN5 OS=Saccharomyces cerevisiae (strain ATCC 204508 / S288c) OX=559292 GN=RPN5 PE=1 SV=3 - [RPN5_YEAST]</t>
  </si>
  <si>
    <t>Q12250</t>
  </si>
  <si>
    <t>S(11): 0.0; Y(17): 0.0; S(18): 66.7; T(21): 66.7; S(24): 66.7</t>
  </si>
  <si>
    <t>IQFILEQMELSILKGDYsQATVLsR</t>
  </si>
  <si>
    <t>IQFILEQMELSILKGDYS(Phos)QATVLS(Phos)R</t>
  </si>
  <si>
    <t>SLsGLDLQNQNKK</t>
  </si>
  <si>
    <t>SLS(Phos)GLDLQNQNKK</t>
  </si>
  <si>
    <t>sLSGLDLQNQNKK</t>
  </si>
  <si>
    <t>S(Phos)LSGLDLQNQNKK</t>
  </si>
  <si>
    <t>26S proteasome regulatory subunit RPN13 OS=Saccharomyces cerevisiae (strain ATCC 204508 / S288c) OX=559292 GN=RPN13 PE=1 SV=1 - [RPN13_YEAST]</t>
  </si>
  <si>
    <t>O13563</t>
  </si>
  <si>
    <t>S(8): 0.0; S(9): 0.0; S(11): 100.0; S(16): 0.0</t>
  </si>
  <si>
    <t>mIGVLNNSSEsDEEESNDEK</t>
  </si>
  <si>
    <t>MIGVLNNSSES(Phos)DEEESNDEK</t>
  </si>
  <si>
    <t>S(1): 0.0; S(5): 50.0; T(6): 50.0; T(8): 50.0; T(9): 50.0; T(11): 0.0; T(16): 0.0</t>
  </si>
  <si>
    <t>M2(Oxidation); S5(Phospho); T6(Phospho)</t>
  </si>
  <si>
    <t>SmLNstPTTPTHNGPTPLPAK</t>
  </si>
  <si>
    <t>SM(Phos)LNS(Phos)T(Phos)PTTPTHNGPTPLPAK</t>
  </si>
  <si>
    <t>T(2): 0.0; S(8): 0.7; T(9): 49.6; S(10): 49.6; T(11): 49.6; S(13): 49.6; S(15): 0.7</t>
  </si>
  <si>
    <t>QTRQPPVsTsTNSLSLDQR</t>
  </si>
  <si>
    <t>QTRQPPVS(Phos)TS(Phos)TNSLSLDQR</t>
  </si>
  <si>
    <t>QTRQPPVSTsTNsLSLDQR</t>
  </si>
  <si>
    <t>QTRQPPVSTS(Phos)TNS(Phos)LSLDQR</t>
  </si>
  <si>
    <t>T(3): 100.0; S(6): 49.8; T(7): 49.8; S(11): 0.4; S(14): 0.0; T(16): 0.0; T(17): 0.0; T(18): 0.0</t>
  </si>
  <si>
    <t>RAtPVStPVISKPSMTTTPR</t>
  </si>
  <si>
    <t>RAT(Phos)PVST(Phos)PVISKPSMTTTPR</t>
  </si>
  <si>
    <t>T(2): 25.0; T(4): 25.0; S(7): 25.0; S(16): 25.0; S(21): 0.0</t>
  </si>
  <si>
    <t>NTDTIASEVHEGDNHS(Phos)NNLGSM(Phos)EEEIK</t>
  </si>
  <si>
    <t>S(3): 50.0; S(4): 50.0; S(6): 0.0; S(11): 0.0</t>
  </si>
  <si>
    <t>VcsSDSDLPGSDIK</t>
  </si>
  <si>
    <t>VC(Phos)S(Phos)SDSDLPGSDIK</t>
  </si>
  <si>
    <t>VcSsDSDLPGSDIK</t>
  </si>
  <si>
    <t>VC(Phos)SS(Phos)DSDLPGSDIK</t>
  </si>
  <si>
    <t>S(1): 0.0; S(2): 0.0; Y(3): 0.0; S(4): 0.0; Y(7): 0.0; S(9): 100.0</t>
  </si>
  <si>
    <t>SSYSMAYDsPVDR</t>
  </si>
  <si>
    <t>SSYSMAYDS(Phos)PVDR</t>
  </si>
  <si>
    <t>S(4): 0.0; S(7): 0.0; S(9): 100.0</t>
  </si>
  <si>
    <t>VADSGVSDsVDDLAK</t>
  </si>
  <si>
    <t>VADSGVSDS(Phos)VDDLAK</t>
  </si>
  <si>
    <t>Protein STU1 OS=Saccharomyces cerevisiae (strain ATCC 204508 / S288c) OX=559292 GN=STU1 PE=1 SV=1 - [STU1_YEAST]</t>
  </si>
  <si>
    <t>P38198</t>
  </si>
  <si>
    <t>M16(Oxidation); S17(Phospho)</t>
  </si>
  <si>
    <t>T(15): 50.0; S(17): 50.0</t>
  </si>
  <si>
    <t>LIGNGNENEKPDLETmsPIK</t>
  </si>
  <si>
    <t>LIGNGNENEKPDLETM(Phos)S(Phos)PIK</t>
  </si>
  <si>
    <t>T15(Phospho); M16(Oxidation)</t>
  </si>
  <si>
    <t>LIGNGNENEKPDLEtmSPIK</t>
  </si>
  <si>
    <t>LIGNGNENEKPDLET(Phos)M(Phos)SPIK</t>
  </si>
  <si>
    <t>S(8): 0.3; Y(12): 99.7</t>
  </si>
  <si>
    <t>AIEINPDSAQPyK</t>
  </si>
  <si>
    <t>AIEINPDSAQPY(Phos)K</t>
  </si>
  <si>
    <t>S(2): 0.0; T(3): 0.0; S(10): 100.0; T(13): 0.0</t>
  </si>
  <si>
    <t>ESTGIEVGNsPITR</t>
  </si>
  <si>
    <t>ESTGIEVGNS(Phos)PITR</t>
  </si>
  <si>
    <t>ESTGIEVGNSPItR</t>
  </si>
  <si>
    <t>S(1): 0.0; S(5): 100.0; T(9): 50.0; S(10): 50.0</t>
  </si>
  <si>
    <t>SLLDsPHDTsPVK</t>
  </si>
  <si>
    <t>SLLDS(Phos)PHDTS(Phos)PVK</t>
  </si>
  <si>
    <t>T(5): 0.0; S(6): 0.0; S(11): 0.6; S(13): 99.4</t>
  </si>
  <si>
    <t>GVMNTSEDLPSPsK</t>
  </si>
  <si>
    <t>GVMNTSEDLPSPS(Phos)K</t>
  </si>
  <si>
    <t>GVMNTSEDLPsPSK</t>
  </si>
  <si>
    <t>Y(1): 0.0; Y(4): 0.0; S(8): 100.0</t>
  </si>
  <si>
    <t>YAIYEPEsPNQK</t>
  </si>
  <si>
    <t>YAIYEPES(Phos)PNQK</t>
  </si>
  <si>
    <t>T3(Phospho); S14(Phospho)</t>
  </si>
  <si>
    <t>T(3): 33.3; S(6): 33.3; T(7): 33.3; S(11): 0.0; S(14): 96.8; T(16): 1.1; T(17): 1.1; T(18): 1.1</t>
  </si>
  <si>
    <t>RAtPVSTPVISKPsMTTTPR</t>
  </si>
  <si>
    <t>RAT(Phos)PVSTPVISKPS(Phos)MTTTPR</t>
  </si>
  <si>
    <t>S(3): 0.0; S(11): 0.5; S(13): 49.8; S(14): 49.8</t>
  </si>
  <si>
    <t>EDSAPVAAGESESsL</t>
  </si>
  <si>
    <t>EDSAPVAAGESESS(Phos)L</t>
  </si>
  <si>
    <t>EDSAPVAAGESEsSL</t>
  </si>
  <si>
    <t>EDSAPVAAGESES(Phos)SL</t>
  </si>
  <si>
    <t>S(3): 98.4; S(12): 1.5; T(14): 0.0; S(15): 0.0; T(17): 0.0; S(18): 0.0; S(19): 0.0; S(20): 0.0</t>
  </si>
  <si>
    <t>AAsEPNGLQLASATSPTSSSARK</t>
  </si>
  <si>
    <t>AAS(Phos)EPNGLQLASATSPTSSSARK</t>
  </si>
  <si>
    <t>Protein MUK1 OS=Saccharomyces cerevisiae (strain ATCC 204508 / S288c) OX=559292 GN=MUK1 PE=1 SV=1 - [MUK1_YEAST]</t>
  </si>
  <si>
    <t>Q02866</t>
  </si>
  <si>
    <t>S3(Phospho); S6(Phospho); M7(Oxidation)</t>
  </si>
  <si>
    <t>S(1): 34.0; S(2): 34.0; S(3): 34.0; S(6): 86.2; S(10): 2.9; T(14): 2.9; T(15): 2.9; S(18): 2.9</t>
  </si>
  <si>
    <t>SSsQLsmELSNRDTTEMSR</t>
  </si>
  <si>
    <t>SSS(Phos)QLS(Phos)M(Phos)ELSNRDTTEMSR</t>
  </si>
  <si>
    <t>U1 SNP1-associating protein 1 OS=Saccharomyces cerevisiae (strain ATCC 204508 / S288c) OX=559292 GN=USA1 PE=1 SV=1 - [USA1_YEAST]</t>
  </si>
  <si>
    <t>Q03714</t>
  </si>
  <si>
    <t>S(1): 0.5; S(3): 99.5; S(6): 100.0; T(10): 0.0</t>
  </si>
  <si>
    <t>SQsPVsFAPTQGR</t>
  </si>
  <si>
    <t>SQS(Phos)PVS(Phos)FAPTQGR</t>
  </si>
  <si>
    <t>S(4): 100.0; S(5): 100.0; S(7): 0.0; S(10): 0.0; S(13): 0.0</t>
  </si>
  <si>
    <t>AIAssPSLNSNLSK</t>
  </si>
  <si>
    <t>AIAS(Phos)S(Phos)PSLNSNLSK</t>
  </si>
  <si>
    <t>T(1): 0.1; S(3): 33.3; T(4): 33.3; Y(5): 33.3; S(9): 0.0; T(11): 0.0; S(13): 0.0; S(17): 0.0</t>
  </si>
  <si>
    <t>THsTYAFESNTNSVAASQMR</t>
  </si>
  <si>
    <t>THStYAFESNTNSVAASQMR</t>
  </si>
  <si>
    <t>THST(Phos)YAFESNTNSVAASQMR</t>
  </si>
  <si>
    <t>tHSTYAFESNTNSVAASQMR</t>
  </si>
  <si>
    <t>T(Phos)HSTYAFESNTNSVAASQMR</t>
  </si>
  <si>
    <t>Protein LDB17 OS=Saccharomyces cerevisiae (strain ATCC 204508 / S288c) OX=559292 GN=LDB17 PE=1 SV=1 - [LDB17_YEAST]</t>
  </si>
  <si>
    <t>Q12342</t>
  </si>
  <si>
    <t>Y(5): 0.0; S(6): 0.0; S(13): 100.0; S(16): 98.9; T(18): 1.1</t>
  </si>
  <si>
    <t>KGHLYSNRELDVsAEsLTK</t>
  </si>
  <si>
    <t>KGHLYSNRELDVS(Phos)AES(Phos)LTK</t>
  </si>
  <si>
    <t>S(3): 0.8; T(4): 33.1; S(6): 33.1; S(11): 33.1; S(14): 33.1; S(15): 33.1; T(17): 33.1; S(21): 0.8; T(26): 0.0</t>
  </si>
  <si>
    <t>LLStPSPVNRSHNSSPtNGLSQANGTVR</t>
  </si>
  <si>
    <t>LLST(Phos)PSPVNRSHNSSPT(Phos)NGLSQANGTVR</t>
  </si>
  <si>
    <t>LLStPSPVNRSHNSSPTNGLsQANGTVR</t>
  </si>
  <si>
    <t>LLST(Phos)PSPVNRSHNSSPTNGLS(Phos)QANGTVR</t>
  </si>
  <si>
    <t>LLSTPsPVNRsHNSSPTNGLSQANGTVR</t>
  </si>
  <si>
    <t>LLSTPS(Phos)PVNRS(Phos)HNSSPTNGLSQANGTVR</t>
  </si>
  <si>
    <t>M1(Oxidation); S6(Phospho); S18(Phospho)</t>
  </si>
  <si>
    <t>S(6): 100.0; T(16): 0.8; S(18): 99.2</t>
  </si>
  <si>
    <t>mLDRNsDDEEDGRVQTLsDVENEEK</t>
  </si>
  <si>
    <t>MLDRNS(Phos)DDEEDGRVQTLS(Phos)DVENEEK</t>
  </si>
  <si>
    <t>S(4): 33.3; S(5): 33.3; S(6): 33.3; S(10): 0.0; T(11): 0.0</t>
  </si>
  <si>
    <t>NRNSSsDFFSTNQGQQMPR</t>
  </si>
  <si>
    <t>NRNSSS(Phos)DFFSTNQGQQMPR</t>
  </si>
  <si>
    <t>NRNSsSDFFSTNQGQQMPR</t>
  </si>
  <si>
    <t>NRNSS(Phos)SDFFSTNQGQQMPR</t>
  </si>
  <si>
    <t>NRNsSSDFFSTNQGQQMPR</t>
  </si>
  <si>
    <t>NRNS(Phos)SSDFFSTNQGQQMPR</t>
  </si>
  <si>
    <t>S(4): 0.6; T(5): 99.4; S(14): 0.0; S(15): 0.0; S(16): 0.0; Y(18): 0.0</t>
  </si>
  <si>
    <t>KGEStPPHPPENLSSSFYEK</t>
  </si>
  <si>
    <t>KGEST(Phos)PPHPPENLSSSFYEK</t>
  </si>
  <si>
    <t>KGEsTPPHPPENLSSSFYEK</t>
  </si>
  <si>
    <t>T4(Phospho); M10(Oxidation)</t>
  </si>
  <si>
    <t>T(2): 0.0; T(4): 0.0; S(5): 0.0; S(9): 100.0; S(16): 0.0; S(18): 0.0</t>
  </si>
  <si>
    <t>ETLtSKPRSmLEIAESPSLK</t>
  </si>
  <si>
    <t>ETLTSKPRS(Phos)MLEIAESPSLK</t>
  </si>
  <si>
    <t>EtLTSKPRSmLEIAESPSLK</t>
  </si>
  <si>
    <t>ETLTsKPRSmLEIAESPSLK</t>
  </si>
  <si>
    <t>TIQLDsPIQQQAK</t>
  </si>
  <si>
    <t>TIQLDS(Phos)PIQQQAK</t>
  </si>
  <si>
    <t>S(4): 0.0; S(5): 50.0; S(7): 50.0</t>
  </si>
  <si>
    <t>MEHSSLsQDVLVK</t>
  </si>
  <si>
    <t>MEHSsLSQDVLVK</t>
  </si>
  <si>
    <t>MEHSS(Phos)LSQDVLVK</t>
  </si>
  <si>
    <t>T(1): 0.0; S(5): 0.0; S(11): 0.0; S(12): 0.0; T(15): 0.0; T(16): 0.0; S(23): 49.8; S(24): 49.8; T(27): 0.4</t>
  </si>
  <si>
    <t>TAEVSHDIENSSQNTTGNVLPVS(Phos)SPQTR</t>
  </si>
  <si>
    <t>TAEVSHDIENSSQNTTGNVLPVSSPQT(Phos)R</t>
  </si>
  <si>
    <t>S(1): 33.3; S(2): 33.3; S(3): 33.3; S(6): 50.0; S(8): 50.0; T(13): 0.0</t>
  </si>
  <si>
    <t>SSsVHsASLPALTK</t>
  </si>
  <si>
    <t>SSS(Phos)VHS(Phos)ASLPALTK</t>
  </si>
  <si>
    <t>ssSVHSASLPALTK</t>
  </si>
  <si>
    <t>S(Phos)S(Phos)SVHSASLPALTK</t>
  </si>
  <si>
    <t>SssVHSASLPALTK</t>
  </si>
  <si>
    <t>SS(Phos)S(Phos)VHSASLPALTK</t>
  </si>
  <si>
    <t>S(2): 65.5; S(4): 65.5; S(6): 65.5; T(9): 1.8; S(10): 1.8; T(11): 0.0; S(19): 0.0</t>
  </si>
  <si>
    <t>ASKsNsLITSTDPVEDHISK</t>
  </si>
  <si>
    <t>ASKS(Phos)NS(Phos)LITSTDPVEDHISK</t>
  </si>
  <si>
    <t>AsKsNSLITSTDPVEDHISK</t>
  </si>
  <si>
    <t>AS(Phos)KS(Phos)NSLITSTDPVEDHISK</t>
  </si>
  <si>
    <t>AP-1-like transcription factor YAP1 OS=Saccharomyces cerevisiae (strain ATCC 204508 / S288c) OX=559292 GN=YAP1 PE=1 SV=2 - [AP1_YEAST]</t>
  </si>
  <si>
    <t>P19880</t>
  </si>
  <si>
    <t>S(5): 100.0; S(9): 0.5; S(10): 99.5</t>
  </si>
  <si>
    <t>AANMsDDEsSLIK</t>
  </si>
  <si>
    <t>AANMS(Phos)DDESS(Phos)LIK</t>
  </si>
  <si>
    <t>AANMSDDEssLIK</t>
  </si>
  <si>
    <t>T(4): 0.0; S(16): 99.1; S(17): 99.1; T(22): 1.7</t>
  </si>
  <si>
    <t>S(3): 100.0; T(7): 0.0; S(8): 0.0; S(9): 0.0; S(15): 0.0; T(17): 0.0</t>
  </si>
  <si>
    <t>RAsHPLTSSPLFEDSGTPcGK</t>
  </si>
  <si>
    <t>RAS(Phos)HPLTSSPLFEDSGTPCGK</t>
  </si>
  <si>
    <t>S(10): 98.2; S(16): 1.8</t>
  </si>
  <si>
    <t>IEFGVNEDDsDNDIRSEDK</t>
  </si>
  <si>
    <t>IEFGVNEDDS(Phos)DNDIRSEDK</t>
  </si>
  <si>
    <t>Protein PEA2 OS=Saccharomyces cerevisiae (strain ATCC 204508 / S288c) OX=559292 GN=PEA2 PE=1 SV=1 - [PEA2_YEAST]</t>
  </si>
  <si>
    <t>P40091</t>
  </si>
  <si>
    <t>T(2): 0.2; S(3): 49.9; S(4): 49.9; S(8): 100.0; S(19): 0.0; S(20): 0.0</t>
  </si>
  <si>
    <t>NTssPPISPNAAAIQEEDSSK</t>
  </si>
  <si>
    <t>NTS(Phos)S(Phos)PPISPNAAAIQEEDSSK</t>
  </si>
  <si>
    <t>NTSsPPIsPNAAAIQEEDSSK</t>
  </si>
  <si>
    <t>NTSS(Phos)PPIS(Phos)PNAAAIQEEDSSK</t>
  </si>
  <si>
    <t>S(4): 100.0; S(7): 0.4; S(8): 99.6; T(11): 0.0; T(12): 0.0</t>
  </si>
  <si>
    <t>GRDsEIsSLVTTK</t>
  </si>
  <si>
    <t>GRDS(Phos)EISS(Phos)LVTTK</t>
  </si>
  <si>
    <t>GRDSEIssLVTTK</t>
  </si>
  <si>
    <t>S(3): 0.0; S(4): 0.0; S(7): 25.0; S(8): 25.0; S(9): 25.0; S(10): 25.0</t>
  </si>
  <si>
    <t>mNSSFLSSsSIGDK</t>
  </si>
  <si>
    <t>M(Phos)NSSFLSSS(Phos)SIGDK</t>
  </si>
  <si>
    <t>mNSSFLSsSSIGDK</t>
  </si>
  <si>
    <t>M(Phos)NSSFLSS(Phos)SSIGDK</t>
  </si>
  <si>
    <t>mNSSFLSSSsIGDK</t>
  </si>
  <si>
    <t>M(Phos)NSSFLSSSS(Phos)IGDK</t>
  </si>
  <si>
    <t>mNSSFLsSSSIGDK</t>
  </si>
  <si>
    <t>M(Phos)NSSFLS(Phos)SSSIGDK</t>
  </si>
  <si>
    <t>S(1): 33.3; S(2): 33.3; S(3): 33.3; S(9): 100.0</t>
  </si>
  <si>
    <t>SSsINMRDsFVR</t>
  </si>
  <si>
    <t>SSS(Phos)INMRDS(Phos)FVR</t>
  </si>
  <si>
    <t>S(7): 49.8; S(8): 49.8; S(13): 1.5; S(16): 99.0</t>
  </si>
  <si>
    <t>LENMNNSsHNLLsHPSVPK</t>
  </si>
  <si>
    <t>LENMNNSS(Phos)HNLLS(Phos)HPSVPK</t>
  </si>
  <si>
    <t>S(8): 0.2; S(9): 49.9; S(11): 49.9; S(16): 0.0</t>
  </si>
  <si>
    <t>MIGVLNNSSEsDEEESNDEK</t>
  </si>
  <si>
    <t>S(6): 100.0; T(16): 0.9; S(18): 99.1</t>
  </si>
  <si>
    <t>MLDRNsDDEEDGRVQTLsDVENEEK</t>
  </si>
  <si>
    <t>S(1): 0.4; S(3): 99.6; S(7): 0.0; S(13): 0.0; S(14): 0.0</t>
  </si>
  <si>
    <t>SPsIDASPPENNSSHNIVPIK</t>
  </si>
  <si>
    <t>SPS(Phos)IDASPPENNSSHNIVPIK</t>
  </si>
  <si>
    <t>sPSIDASPPENNSSHNIVPIK</t>
  </si>
  <si>
    <t>S17(Phospho); S20(Phospho); T23(Phospho)</t>
  </si>
  <si>
    <t>S(17): 75.0; S(20): 75.0; T(23): 75.0; T(26): 75.0</t>
  </si>
  <si>
    <t>DANIKPVVNAAVNDNQsKVsVAtEQTK</t>
  </si>
  <si>
    <t>DANIKPVVNAAVNDNQS(Phos)KVS(Phos)VAT(Phos)EQTK</t>
  </si>
  <si>
    <t>Protein SST2 OS=Saccharomyces cerevisiae (strain ATCC 204508 / S288c) OX=559292 GN=SST2 PE=1 SV=2 - [SST2_YEAST]</t>
  </si>
  <si>
    <t>P11972</t>
  </si>
  <si>
    <t>Y(2): 97.4; T(8): 1.3; T(12): 1.3; S(14): 0.0; S(18): 0.0; S(22): 0.0; T(24): 0.0</t>
  </si>
  <si>
    <t>EyKPAPLTLAETHSPNASVENSHTIVR</t>
  </si>
  <si>
    <t>EY(Phos)KPAPLTLAETHSPNASVENSHTIVR</t>
  </si>
  <si>
    <t>EYKPAPLtLAETHSPNASVENSHTIVR</t>
  </si>
  <si>
    <t>EYKPAPLTLAEtHSPNASVENSHTIVR</t>
  </si>
  <si>
    <t>EYKPAPLTLAETHsPNASVENSHTIVR</t>
  </si>
  <si>
    <t>T(2): 0.4; S(4): 99.6</t>
  </si>
  <si>
    <t>KTEsPLENVAELK</t>
  </si>
  <si>
    <t>KTES(Phos)PLENVAELK</t>
  </si>
  <si>
    <t>KtESPLENVAELK</t>
  </si>
  <si>
    <t>S(1): 0.0; S(5): 99.5; T(6): 0.5; T(8): 50.0; T(9): 50.0; T(11): 0.0; T(16): 0.0</t>
  </si>
  <si>
    <t>SMLNStPtTPTHNGPTPLPAK</t>
  </si>
  <si>
    <t>SMLNST(Phos)PT(Phos)TPTHNGPTPLPAK</t>
  </si>
  <si>
    <t>SMLNSTPttPTHNGPTPLPAK</t>
  </si>
  <si>
    <t>SMLNSTPT(Phos)T(Phos)PTHNGPTPLPAK</t>
  </si>
  <si>
    <t>S(3): 0.0; S(5): 99.7; S(6): 0.3; S(8): 0.0</t>
  </si>
  <si>
    <t>NNSGsSVSLQQLAR</t>
  </si>
  <si>
    <t>NNSGS(Phos)SVSLQQLAR</t>
  </si>
  <si>
    <t>NNSGSsVSLQQLAR</t>
  </si>
  <si>
    <t>Nicotinamide riboside transporter 1 OS=Saccharomyces cerevisiae (strain ATCC 204508 / S288c) OX=559292 GN=NRT1 PE=1 SV=1 - [NRT1_YEAST]</t>
  </si>
  <si>
    <t>Q08485</t>
  </si>
  <si>
    <t>T(1): 33.3; S(2): 33.3; S(3): 33.3; T(6): 0.0</t>
  </si>
  <si>
    <t>TsSENTNVFEIVHQKDDEK</t>
  </si>
  <si>
    <t>TS(Phos)SENTNVFEIVHQKDDEK</t>
  </si>
  <si>
    <t>tSSENTNVFEIVHQKDDEK</t>
  </si>
  <si>
    <t>T(Phos)SSENTNVFEIVHQKDDEK</t>
  </si>
  <si>
    <t>TSsENTNVFEIVHQKDDEK</t>
  </si>
  <si>
    <t>TSS(Phos)ENTNVFEIVHQKDDEK</t>
  </si>
  <si>
    <t>Spindle pole component BBP1 OS=Saccharomyces cerevisiae (strain ATCC 204508 / S288c) OX=559292 GN=BBP1 PE=1 SV=1 - [BBP1_YEAST]</t>
  </si>
  <si>
    <t>Q12365</t>
  </si>
  <si>
    <t>S(1): 0.5; S(3): 99.5; S(5): 0.0; S(9): 0.0; T(10): 0.0</t>
  </si>
  <si>
    <t>SNsWSGLDSTLHR</t>
  </si>
  <si>
    <t>SNS(Phos)WSGLDSTLHR</t>
  </si>
  <si>
    <t>DNA replication licensing factor MCM7 OS=Saccharomyces cerevisiae (strain ATCC 204508 / S288c) OX=559292 GN=MCM7 PE=1 SV=4 - [MCM7_YEAST]</t>
  </si>
  <si>
    <t>P38132</t>
  </si>
  <si>
    <t>M7(Oxidation); T9(Phospho)</t>
  </si>
  <si>
    <t>T(6): 33.3; T(9): 33.3; S(14): 33.3; S(17): 0.0; T(18): 0.0</t>
  </si>
  <si>
    <t>FVDDGTmDtDQEDSLVSTPK</t>
  </si>
  <si>
    <t>FVDDGTM(Phos)DT(Phos)DQEDSLVSTPK</t>
  </si>
  <si>
    <t>T6(Phospho); M7(Oxidation)</t>
  </si>
  <si>
    <t>FVDDGtmDTDQEDSLVSTPK</t>
  </si>
  <si>
    <t>FVDDGT(Phos)M(Phos)DTDQEDSLVSTPK</t>
  </si>
  <si>
    <t>SDsPDVPSMDQIR</t>
  </si>
  <si>
    <t>sDSPDVPSMDQIR</t>
  </si>
  <si>
    <t>S(4): 33.3; S(5): 33.3; S(6): 33.3; T(15): 0.0</t>
  </si>
  <si>
    <t>EEISSsDDDAHVPVTEIHLK</t>
  </si>
  <si>
    <t>EEISSS(Phos)DDDAHVPVTEIHLK</t>
  </si>
  <si>
    <t>EEISsSDDDAHVPVTEIHLK</t>
  </si>
  <si>
    <t>EEISS(Phos)SDDDAHVPVTEIHLK</t>
  </si>
  <si>
    <t>EEIsSSDDDAHVPVTEIHLK</t>
  </si>
  <si>
    <t>EEIS(Phos)SSDDDAHVPVTEIHLK</t>
  </si>
  <si>
    <t>S(3): 100.0; S(5): 0.0; S(6): 0.0; S(8): 0.0</t>
  </si>
  <si>
    <t>NNsGSSVSLQQLAR</t>
  </si>
  <si>
    <t>NNS(Phos)GSSVSLQQLAR</t>
  </si>
  <si>
    <t>Y(2): 0.0; T(8): 66.4; T(12): 66.4; S(14): 66.4; S(18): 0.8; S(22): 0.0; T(24): 0.0</t>
  </si>
  <si>
    <t>EYKPAPLTLAETHsPNAsVENSHTIVR</t>
  </si>
  <si>
    <t>EYKPAPLTLAETHS(Phos)PNAS(Phos)VENSHTIVR</t>
  </si>
  <si>
    <t>Collagen alpha-2(I) chain OS=Homo sapiens OX=9606 GN=COL1A2 PE=1 SV=1 - [A0A087WTA8_HUMAN]</t>
  </si>
  <si>
    <t>A0A087WTA8</t>
  </si>
  <si>
    <t>S(9): 92.0; T(15): 2.7; S(20): 2.7; S(24): 2.7</t>
  </si>
  <si>
    <t>GERGPPGESGAAGPtGPIGSRGPSGPPGPDGNK</t>
  </si>
  <si>
    <t>GERGPPGES(Phos)GAAGPTGPIGSRGPSGPPGPDGNK</t>
  </si>
  <si>
    <t>Inner kinetochore subunit OKP1 OS=Saccharomyces cerevisiae (strain ATCC 204508 / S288c) OX=559292 GN=OKP1 PE=1 SV=1 - [CENPQ_YEAST]</t>
  </si>
  <si>
    <t>P53298</t>
  </si>
  <si>
    <t>S(2): 33.3; Y(5): 33.3; S(8): 33.3</t>
  </si>
  <si>
    <t>KSLFyENSDDAEEGEIEER</t>
  </si>
  <si>
    <t>KSLFY(Phos)ENSDDAEEGEIEER</t>
  </si>
  <si>
    <t>KsLFYENSDDAEEGEIEER</t>
  </si>
  <si>
    <t>KS(Phos)LFYENSDDAEEGEIEER</t>
  </si>
  <si>
    <t>T(2): 0.0; T(4): 0.0; S(7): 1.9; S(16): 96.1; S(21): 1.9</t>
  </si>
  <si>
    <t>S(3): 0.0; T(4): 0.0; T(16): 33.3; S(17): 33.3; S(19): 33.3</t>
  </si>
  <si>
    <t>LGSTIDAADEVVEDNTSQsQR</t>
  </si>
  <si>
    <t>LGSTIDAADEVVEDNTSQS(Phos)QR</t>
  </si>
  <si>
    <t>S(3): 0.0; S(4): 0.0; S(11): 98.7; S(12): 1.3; T(13): 1.3; S(14): 98.7; S(16): 0.0</t>
  </si>
  <si>
    <t>ANSSANLAAKSsTsLSNLPAVK</t>
  </si>
  <si>
    <t>ANSSANLAAKS(Phos)STS(Phos)LSNLPAVK</t>
  </si>
  <si>
    <t>ANSSANLAAKssTSLSNLPAVK</t>
  </si>
  <si>
    <t>S(3): 99.8; T(5): 50.1; S(6): 50.1; S(13): 0.0; T(16): 0.0</t>
  </si>
  <si>
    <t>NAsQTsLHPDNFSNcTPIR</t>
  </si>
  <si>
    <t>NAS(Phos)QTS(Phos)LHPDNFSNC(Phos)TPIR</t>
  </si>
  <si>
    <t>S(4): 0.0; S(8): 0.0; S(11): 66.2; S(15): 66.2; S(17): 66.2; T(19): 1.2; S(21): 0.0; T(24): 0.0; T(25): 0.0; T(26): 0.0; T(27): 0.0; T(28): 0.0</t>
  </si>
  <si>
    <t>GKDSIINSPVSGRQSIsPTLsNATTTTTK</t>
  </si>
  <si>
    <t>GKDSIINSPVSGRQSIS(Phos)PTLS(Phos)NATTTTTK</t>
  </si>
  <si>
    <t>GKDSIINSPVSGRQsIsPTLSNATTTTTK</t>
  </si>
  <si>
    <t>GKDSIINSPVSGRQS(Phos)IS(Phos)PTLSNATTTTTK</t>
  </si>
  <si>
    <t>GKDSIINSPVsGRQsISPTLSNATTTTTK</t>
  </si>
  <si>
    <t>GKDSIINSPVS(Phos)GRQS(Phos)ISPTLSNATTTTTK</t>
  </si>
  <si>
    <t>Stress response protein NST1 OS=Saccharomyces cerevisiae (strain ATCC 204508 / S288c) OX=559292 GN=NST1 PE=1 SV=1 - [NST1_YEAST]</t>
  </si>
  <si>
    <t>P53935</t>
  </si>
  <si>
    <t>T(1): 0.0; S(2): 0.0; S(3): 0.0; S(6): 0.9; S(11): 0.9; S(13): 98.1</t>
  </si>
  <si>
    <t>TSSEISANFNSVsDEELQQK</t>
  </si>
  <si>
    <t>TSSEISANFNSVS(Phos)DEELQQK</t>
  </si>
  <si>
    <t>TSSEISANFNsVSDEELQQK</t>
  </si>
  <si>
    <t>TSSEIsANFNSVSDEELQQK</t>
  </si>
  <si>
    <t>S(10): 50.0; S(11): 50.0; T(17): 0.0</t>
  </si>
  <si>
    <t>DLLDLNEEESsDKKPETIR</t>
  </si>
  <si>
    <t>DLLDLNEEESS(Phos)DKKPETIR</t>
  </si>
  <si>
    <t>DLLDLNEEEsSDKKPETIR</t>
  </si>
  <si>
    <t>DLLDLNEEES(Phos)SDKKPETIR</t>
  </si>
  <si>
    <t>DLLDLNEEESSDKKPEtIR</t>
  </si>
  <si>
    <t>DLLDLNEEESSDKKPET(Phos)IR</t>
  </si>
  <si>
    <t>S(5): 0.0; S(8): 0.0; S(10): 0.0; S(16): 100.0; T(20): 0.0</t>
  </si>
  <si>
    <t>QLELSINSASPNVNHsPVPTK</t>
  </si>
  <si>
    <t>QLELSINSASPNVNHS(Phos)PVPTK</t>
  </si>
  <si>
    <t>QLELSINSASPNVNHSPVPtK</t>
  </si>
  <si>
    <t>S(5): 0.7; S(8): 49.3; S(10): 49.3; S(16): 0.7; T(20): 0.0</t>
  </si>
  <si>
    <t>QLELSINSAsPNVNHSPVPTK</t>
  </si>
  <si>
    <t>QLELSINSAS(Phos)PNVNHSPVPTK</t>
  </si>
  <si>
    <t>T(1): 0.6; T(5): 99.1; T(7): 50.1; T(9): 50.1; S(19): 0.0</t>
  </si>
  <si>
    <t>TPARtPtPTPPVVAEPAISPR</t>
  </si>
  <si>
    <t>TPART(Phos)PT(Phos)PTPPVVAEPAISPR</t>
  </si>
  <si>
    <t>tPARtPTPTPPVVAEPAISPR</t>
  </si>
  <si>
    <t>T(Phos)PART(Phos)PTPTPPVVAEPAISPR</t>
  </si>
  <si>
    <t>T(2): 20.0; S(4): 20.0; T(5): 20.0; T(9): 20.0; S(12): 20.0; S(24): 0.0; S(27): 0.0</t>
  </si>
  <si>
    <t>LTESTVNHTNHsDDELPGHLLLDSGASR</t>
  </si>
  <si>
    <t>LTESTVNHTNHS(Phos)DDELPGHLLLDSGASR</t>
  </si>
  <si>
    <t>LTESTVNHtNHSDDELPGHLLLDSGASR</t>
  </si>
  <si>
    <t>LTESTVNHT(Phos)NHSDDELPGHLLLDSGASR</t>
  </si>
  <si>
    <t>LtESTVNHTNHSDDELPGHLLLDSGASR</t>
  </si>
  <si>
    <t>LT(Phos)ESTVNHTNHSDDELPGHLLLDSGASR</t>
  </si>
  <si>
    <t>LTEsTVNHTNHSDDELPGHLLLDSGASR</t>
  </si>
  <si>
    <t>LTES(Phos)TVNHTNHSDDELPGHLLLDSGASR</t>
  </si>
  <si>
    <t>LTEStVNHTNHSDDELPGHLLLDSGASR</t>
  </si>
  <si>
    <t>LTEST(Phos)VNHTNHSDDELPGHLLLDSGASR</t>
  </si>
  <si>
    <t>Y(8): 50.0; S(10): 50.0</t>
  </si>
  <si>
    <t>DIPGDEAYNsDDImAPLREK</t>
  </si>
  <si>
    <t>DIPGDEAYNS(Phos)DDIM(Phos)APLREK</t>
  </si>
  <si>
    <t>Y8(Phospho); M14(Oxidation)</t>
  </si>
  <si>
    <t>DIPGDEAyNSDDImAPLREK</t>
  </si>
  <si>
    <t>DIPGDEAY(Phos)NSDDIM(Phos)APLREK</t>
  </si>
  <si>
    <t>S(4): 100.0; S(7): 100.0; S(9): 0.0</t>
  </si>
  <si>
    <t>RLAsQVsLSEGLK</t>
  </si>
  <si>
    <t>RLAS(Phos)QVS(Phos)LSEGLK</t>
  </si>
  <si>
    <t>S(1): 0.6; S(2): 0.6; Y(4): 39.6; S(5): 39.6; S(6): 39.6; S(7): 39.6; S(9): 39.6; T(13): 0.5; Y(14): 0.0</t>
  </si>
  <si>
    <t>SSAYSSsVsIADTYANANNAK</t>
  </si>
  <si>
    <t>SSAYSSS(Phos)VS(Phos)IADTYANANNAK</t>
  </si>
  <si>
    <t>SSAYSssVSIADTYANANNAK</t>
  </si>
  <si>
    <t>SSAYSS(Phos)S(Phos)VSIADTYANANNAK</t>
  </si>
  <si>
    <t>SSAYssSVSIADTYANANNAK</t>
  </si>
  <si>
    <t>SSAYS(Phos)S(Phos)SVSIADTYANANNAK</t>
  </si>
  <si>
    <t>S(3): 100.0; S(4): 0.0; S(11): 99.4; S(12): 0.6; T(13): 0.0; S(14): 0.0; S(16): 0.0</t>
  </si>
  <si>
    <t>ANSsANLAAKsSTSLSNLPAVK</t>
  </si>
  <si>
    <t>ANS(Phos)SANLAAKS(Phos)STSLSNLPAVK</t>
  </si>
  <si>
    <t>ENGsGDDLFAGLKK</t>
  </si>
  <si>
    <t>ENGS(Phos)GDDLFAGLKK</t>
  </si>
  <si>
    <t>S(2): 0.0; T(4): 0.0; S(6): 0.0; S(7): 0.0; S(17): 100.0</t>
  </si>
  <si>
    <t>mSDTWSSIQAHKKQLDsLR</t>
  </si>
  <si>
    <t>MSDTWSSIQAHKKQLDS(Phos)LR</t>
  </si>
  <si>
    <t>S(3): 50.0; S(4): 50.0; S(6): 40.0; S(8): 40.0; S(9): 40.0; S(10): 40.0; S(11): 40.0</t>
  </si>
  <si>
    <t>LRSsPsAsSSSLANREFFR</t>
  </si>
  <si>
    <t>LRSS(Phos)PS(Phos)AS(Phos)SSSLANREFFR</t>
  </si>
  <si>
    <t>Protein SAP1 OS=Saccharomyces cerevisiae (strain ATCC 204508 / S288c) OX=559292 GN=SAP1 PE=1 SV=1 - [SAP1_YEAST]</t>
  </si>
  <si>
    <t>P39955</t>
  </si>
  <si>
    <t>S(1): 0.0; S(4): 33.3; S(5): 33.3; T(7): 33.3; S(8): 33.3; S(9): 33.3; T(11): 33.3; S(15): 0.0</t>
  </si>
  <si>
    <t>SNAssPTSSLTVPNSVIQKPK</t>
  </si>
  <si>
    <t>SNAS(Phos)S(Phos)PTSSLTVPNSVIQKPK</t>
  </si>
  <si>
    <t>T(1): 0.0; T(2): 0.0; S(9): 25.0; S(10): 25.0; T(11): 25.0; S(12): 25.0; S(16): 0.0; S(19): 0.0; T(20): 0.0</t>
  </si>
  <si>
    <t>TTANLPANSStSPAPSIPSTGFK</t>
  </si>
  <si>
    <t>TTANLPANSST(Phos)SPAPSIPSTGFK</t>
  </si>
  <si>
    <t>TTANLPANSSTsPAPSIPSTGFK</t>
  </si>
  <si>
    <t>TTANLPANSSTS(Phos)PAPSIPSTGFK</t>
  </si>
  <si>
    <t>TTANLPANSsTSPAPSIPSTGFK</t>
  </si>
  <si>
    <t>TTANLPANSS(Phos)TSPAPSIPSTGFK</t>
  </si>
  <si>
    <t>TTANLPANsSTSPAPSIPSTGFK</t>
  </si>
  <si>
    <t>TTANLPANS(Phos)STSPAPSIPSTGFK</t>
  </si>
  <si>
    <t>tTANLPANSSTSPAPSIPSTGFK</t>
  </si>
  <si>
    <t>T(Phos)TANLPANSSTSPAPSIPSTGFK</t>
  </si>
  <si>
    <t>TtANLPANSSTSPAPSIPSTGFK</t>
  </si>
  <si>
    <t>TT(Phos)ANLPANSSTSPAPSIPSTGFK</t>
  </si>
  <si>
    <t>S(1): 98.9; S(4): 98.9; S(7): 2.2; T(14): 0.0; S(16): 0.0; S(18): 0.0</t>
  </si>
  <si>
    <t>sIRsAKSFNDLQHTLSLSK</t>
  </si>
  <si>
    <t>S(Phos)IRS(Phos)AKSFNDLQHTLSLSK</t>
  </si>
  <si>
    <t>SIRsAKsFNDLQHTLSLSK</t>
  </si>
  <si>
    <t>FSHLFEGLsDNDDHINDEK</t>
  </si>
  <si>
    <t>FSHLFEGLS(Phos)DNDDHINDEK</t>
  </si>
  <si>
    <t>S(4): 0.0; S(14): 100.0</t>
  </si>
  <si>
    <t>KPASFLNDVEEEEsPVKPLK</t>
  </si>
  <si>
    <t>KPASFLNDVEEEES(Phos)PVKPLK</t>
  </si>
  <si>
    <t>M1(Oxidation); S2(Phospho); S7(Phospho)</t>
  </si>
  <si>
    <t>S(2): 100.0; T(5): 50.0; S(7): 50.0</t>
  </si>
  <si>
    <t>msPITFsDVDNK</t>
  </si>
  <si>
    <t>M(Phos)S(Phos)PITFS(Phos)DVDNK</t>
  </si>
  <si>
    <t>S(4): 25.1; S(5): 25.1; S(6): 25.1; S(8): 25.1; S(12): 49.8; S(17): 49.8; T(22): 0.0</t>
  </si>
  <si>
    <t>NLLSssDSRRNSQDEDSLPNNTNLIK</t>
  </si>
  <si>
    <t>NLLSS(Phos)S(Phos)DSRRNSQDEDSLPNNTNLIK</t>
  </si>
  <si>
    <t>NLLSSsDsRRNSQDEDSLPNNTNLIK</t>
  </si>
  <si>
    <t>NLLSSS(Phos)DS(Phos)RRNSQDEDSLPNNTNLIK</t>
  </si>
  <si>
    <t>NLLSSSDsRRNsQDEDSLPNNTNLIK</t>
  </si>
  <si>
    <t>NLLSSSDS(Phos)RRNS(Phos)QDEDSLPNNTNLIK</t>
  </si>
  <si>
    <t>NLLssSDSRRNSQDEDSLPNNTNLIK</t>
  </si>
  <si>
    <t>NLLS(Phos)S(Phos)SDSRRNSQDEDSLPNNTNLIK</t>
  </si>
  <si>
    <t>Palmitoyltransferase PFA3 OS=Saccharomyces cerevisiae (strain ATCC 204508 / S288c) OX=559292 GN=PFA3 PE=1 SV=1 - [PFA3_YEAST]</t>
  </si>
  <si>
    <t>P42836</t>
  </si>
  <si>
    <t>T(2): 2.2; S(6): 98.9; S(13): 98.9</t>
  </si>
  <si>
    <t>VTPRPsLEADRAsVEIIDAN</t>
  </si>
  <si>
    <t>VTPRPS(Phos)LEADRAS(Phos)VEIIDAN</t>
  </si>
  <si>
    <t>VtPRPSLEADRAsVEIIDAN</t>
  </si>
  <si>
    <t>VGsPGAGGPLTVQGLK</t>
  </si>
  <si>
    <t>VGS(Phos)PGAGGPLTVQGLK</t>
  </si>
  <si>
    <t>S(4): 0.0; S(6): 0.7; S(8): 99.4; S(10): 100.0; S(12): 0.0; S(15): 0.0; T(17): 0.0; T(18): 0.0</t>
  </si>
  <si>
    <t>PAVSNsPsPSPSAPSLTTGLGAK</t>
  </si>
  <si>
    <t>PAVSNSPS(Phos)PS(Phos)PSAPSLTTGLGAK</t>
  </si>
  <si>
    <t>PAVSNSPsPsPSAPSLTTGLGAK</t>
  </si>
  <si>
    <t>PAVsNsPSPSPSAPSLTTGLGAK</t>
  </si>
  <si>
    <t>PAVSNSPSPsPsAPSLTTGLGAK</t>
  </si>
  <si>
    <t>S(4): 0.9; S(6): 98.6; S(8): 50.2; S(10): 50.2; S(12): 0.0; S(15): 0.0; T(17): 0.0; T(18): 0.0</t>
  </si>
  <si>
    <t>PAVSNS(Phos)PS(Phos)PSPSAPSLTTGLGAK</t>
  </si>
  <si>
    <t>PAVS(Phos)NS(Phos)PSPSPSAPSLTTGLGAK</t>
  </si>
  <si>
    <t>S(17): 100.0; Y(21): 0.0; S(22): 0.0</t>
  </si>
  <si>
    <t>EENNKDEAPNLVIENEsDDEYSALNR</t>
  </si>
  <si>
    <t>EENNKDEAPNLVIENES(Phos)DDEYSALNR</t>
  </si>
  <si>
    <t>S(9): 100.0; S(15): 0.0; S(16): 0.0; S(18): 0.0; S(19): 0.0</t>
  </si>
  <si>
    <t>VVDDLIEDsDDDDFSSDSSK</t>
  </si>
  <si>
    <t>VVDDLIEDS(Phos)DDDDFSSDSSK</t>
  </si>
  <si>
    <t>S(5): 33.1; S(6): 33.1; S(10): 33.1; T(12): 0.6; Y(13): 0.0; S(19): 0.0</t>
  </si>
  <si>
    <t>MLQESsEEESDTYGEIGLSK</t>
  </si>
  <si>
    <t>MLQESS(Phos)EEESDTYGEIGLSK</t>
  </si>
  <si>
    <t>MLQEsSEEESDTYGEIGLSK</t>
  </si>
  <si>
    <t>MLQES(Phos)SEEESDTYGEIGLSK</t>
  </si>
  <si>
    <t>MLQESSEEEsDTYGEIGLSK</t>
  </si>
  <si>
    <t>MLQESSEEES(Phos)DTYGEIGLSK</t>
  </si>
  <si>
    <t>S(2): 0.0; S(3): 0.3; S(4): 49.8; S(6): 49.8; Y(10): 0.0</t>
  </si>
  <si>
    <t>LSSSGsLDNYFEK</t>
  </si>
  <si>
    <t>LSSSGS(Phos)LDNYFEK</t>
  </si>
  <si>
    <t>LSSsGSLDNYFEK</t>
  </si>
  <si>
    <t>LSSS(Phos)GSLDNYFEK</t>
  </si>
  <si>
    <t>LSsSGSLDNYFEK</t>
  </si>
  <si>
    <t>LSS(Phos)SGSLDNYFEK</t>
  </si>
  <si>
    <t>S(1): 33.2; S(2): 33.2; S(5): 33.2; S(12): 0.3; S(14): 0.0; T(26): 0.0</t>
  </si>
  <si>
    <t>SsPISNEAAKPSFSFPGKPVDVQAPTDDK</t>
  </si>
  <si>
    <t>SS(Phos)PISNEAAKPSFSFPGKPVDVQAPTDDK</t>
  </si>
  <si>
    <t>sSPISNEAAKPSFSFPGKPVDVQAPTDDK</t>
  </si>
  <si>
    <t>S(Phos)SPISNEAAKPSFSFPGKPVDVQAPTDDK</t>
  </si>
  <si>
    <t>ETLTsKPRSMLEIAESPSLK</t>
  </si>
  <si>
    <t>ETLTSKPRsMLEIAESPSLK</t>
  </si>
  <si>
    <t>ETLtSKPRSMLEIAESPSLK</t>
  </si>
  <si>
    <t>S(2): 0.5; S(3): 98.9; S(4): 0.5; S(6): 0.0; Y(10): 0.0</t>
  </si>
  <si>
    <t>LsSSGSLDNYFEK</t>
  </si>
  <si>
    <t>S(1): 1.2; S(6): 48.3; S(7): 48.3; T(9): 1.7; S(10): 1.7; S(13): 24.7; T(17): 24.7; S(18): 24.7; T(19): 24.7; T(25): 0.0</t>
  </si>
  <si>
    <t>SVDLESSATsLGsNRDTSTIQEEITKR</t>
  </si>
  <si>
    <t>SVDLESSATS(Phos)LGS(Phos)NRDTSTIQEEITKR</t>
  </si>
  <si>
    <t>T9(Phospho); T17(Phospho)</t>
  </si>
  <si>
    <t>SVDLESSAtSLGSNRDtSTIQEEITKR</t>
  </si>
  <si>
    <t>SVDLESSAT(Phos)SLGSNRDT(Phos)STIQEEITKR</t>
  </si>
  <si>
    <t>T9(Phospho); S18(Phospho)</t>
  </si>
  <si>
    <t>SVDLESSAtSLGSNRDTsTIQEEITKR</t>
  </si>
  <si>
    <t>SVDLESSAT(Phos)SLGSNRDTS(Phos)TIQEEITKR</t>
  </si>
  <si>
    <t>Nascent polypeptide-associated complex subunit alpha OS=Homo sapiens OX=9606 GN=NACA PE=1 SV=1 - [F8VZJ2_HUMAN]</t>
  </si>
  <si>
    <t>F8VZJ2</t>
  </si>
  <si>
    <t>S(1): 0.0; S(4): 0.0; T(6): 0.4; Y(7): 99.6</t>
  </si>
  <si>
    <t>SPASDTyIVFGEAK</t>
  </si>
  <si>
    <t>SPASDTY(Phos)IVFGEAK</t>
  </si>
  <si>
    <t>SPASDtYIVFGEAK</t>
  </si>
  <si>
    <t>Restriction of telomere capping protein 1 OS=Saccharomyces cerevisiae (strain ATCC 204508 / S288c) OX=559292 GN=RTC1 PE=1 SV=2 - [RTC1_YEAST]</t>
  </si>
  <si>
    <t>Q08281</t>
  </si>
  <si>
    <t>S(2): 49.7; S(3): 49.7; S(6): 0.3; Y(7): 0.3; T(9): 0.0; T(10): 0.0; T(11): 0.7; S(12): 99.3; T(16): 0.0</t>
  </si>
  <si>
    <t>VSSLQSYAtTTsQLETFKK</t>
  </si>
  <si>
    <t>VSSLQSYAT(Phos)TTS(Phos)QLETFKK</t>
  </si>
  <si>
    <t>S6(Phospho); S12(Phospho)</t>
  </si>
  <si>
    <t>VSSLQsYATTTsQLETFKK</t>
  </si>
  <si>
    <t>VSSLQS(Phos)YATTTS(Phos)QLETFKK</t>
  </si>
  <si>
    <t>VSSLQSYATttSQLETFKK</t>
  </si>
  <si>
    <t>VSSLQSYATT(Phos)T(Phos)SQLETFKK</t>
  </si>
  <si>
    <t>S3(Phospho); M7(Oxidation); C12(Carbamidomethyl)</t>
  </si>
  <si>
    <t>EQsPNKmEAALcPFELDEK</t>
  </si>
  <si>
    <t>EQS(Phos)PNKMEAALCPFELDEK</t>
  </si>
  <si>
    <t>S(1): 49.8; S(2): 49.8; S(4): 0.4; S(19): 0.0</t>
  </si>
  <si>
    <t>sSMSLENQNAIGQQQIPLSR</t>
  </si>
  <si>
    <t>S(Phos)SMSLENQNAIGQQQIPLSR</t>
  </si>
  <si>
    <t>SsMSLENQNAIGQQQIPLSR</t>
  </si>
  <si>
    <t>SS(Phos)MSLENQNAIGQQQIPLSR</t>
  </si>
  <si>
    <t>Exosome complex component RRP41 OS=Homo sapiens OX=9606 GN=EXOSC4 PE=1 SV=1 - [E9PPI9_HUMAN]</t>
  </si>
  <si>
    <t>E9PPI9</t>
  </si>
  <si>
    <t>M1(Oxidation); Y12(Phospho)</t>
  </si>
  <si>
    <t>S(8): 0.0; Y(12): 100.0</t>
  </si>
  <si>
    <t>mAGLELLSDQGyR</t>
  </si>
  <si>
    <t>MAGLELLSDQGY(Phos)R</t>
  </si>
  <si>
    <t>Nuclear envelope protein YPR174C OS=Saccharomyces cerevisiae (strain ATCC 204508 / S288c) OX=559292 GN=YPR174C PE=1 SV=1 - [YP174_YEAST]</t>
  </si>
  <si>
    <t>Q06616</t>
  </si>
  <si>
    <t>S8(Phospho); S9(Phospho); M13(Oxidation); S14(Phospho)</t>
  </si>
  <si>
    <t>T(7): 66.7; S(8): 66.7; S(9): 66.7; S(14): 99.4; S(18): 0.6</t>
  </si>
  <si>
    <t>AVNPLVTssPIHmsPLQSR</t>
  </si>
  <si>
    <t>AVNPLVTS(Phos)S(Phos)PIHM(Phos)S(Phos)PLQSR</t>
  </si>
  <si>
    <t>40S ribosomal protein S1-B OS=Saccharomyces cerevisiae (strain ATCC 204508 / S288c) OX=559292 GN=RPS1B PE=1 SV=3 - [RS3A2_YEAST]</t>
  </si>
  <si>
    <t>P23248</t>
  </si>
  <si>
    <t>S(3): 100.0; T(12): 0.0</t>
  </si>
  <si>
    <t>KVsGFKDEVLETV</t>
  </si>
  <si>
    <t>KVS(Phos)GFKDEVLETV</t>
  </si>
  <si>
    <t>S(9): 49.9; S(10): 49.9; S(12): 0.2; S(17): 0.0</t>
  </si>
  <si>
    <t>FLNINRVcsSDSDLPGSDIK</t>
  </si>
  <si>
    <t>FLNINRVC(Phos)S(Phos)SDSDLPGSDIK</t>
  </si>
  <si>
    <t>FLNINRVcSsDSDLPGSDIK</t>
  </si>
  <si>
    <t>FLNINRVC(Phos)SS(Phos)DSDLPGSDIK</t>
  </si>
  <si>
    <t>S(4): 0.6; Y(6): 49.7; T(8): 49.7; S(13): 49.7; S(14): 49.7; Y(15): 0.6; T(17): 0.0</t>
  </si>
  <si>
    <t>GFASIYNTNHDNssYFTGR</t>
  </si>
  <si>
    <t>GFASIYNTNHDNS(Phos)S(Phos)YFTGR</t>
  </si>
  <si>
    <t>S(12): 20.0; S(15): 20.0; T(16): 20.0; T(17): 20.0; Y(19): 20.0</t>
  </si>
  <si>
    <t>ANDIEILEPmEsLRSTTKY</t>
  </si>
  <si>
    <t>ANDIEILEPM(Phos)ES(Phos)LRSTTKY</t>
  </si>
  <si>
    <t>M10(Oxidation); T16(Phospho)</t>
  </si>
  <si>
    <t>ANDIEILEPmESLRStTKY</t>
  </si>
  <si>
    <t>ANDIEILEPM(Phos)ESLRST(Phos)TKY</t>
  </si>
  <si>
    <t>M10(Oxidation); S15(Phospho)</t>
  </si>
  <si>
    <t>ANDIEILEPmESLRsTTKY</t>
  </si>
  <si>
    <t>ANDIEILEPM(Phos)ESLRS(Phos)TTKY</t>
  </si>
  <si>
    <t>M10(Oxidation); T17(Phospho)</t>
  </si>
  <si>
    <t>ANDIEILEPmESLRSTtKY</t>
  </si>
  <si>
    <t>ANDIEILEPM(Phos)ESLRSTT(Phos)KY</t>
  </si>
  <si>
    <t>M10(Oxidation); Y19(Phospho)</t>
  </si>
  <si>
    <t>ANDIEILEPmESLRSTTKy</t>
  </si>
  <si>
    <t>ANDIEILEPM(Phos)ESLRSTTKY(Phos)</t>
  </si>
  <si>
    <t>Y(1): 0.0; T(2): 0.0; S(6): 3.5; S(9): 93.1; S(15): 93.1; Y(16): 5.2; S(18): 5.2</t>
  </si>
  <si>
    <t>YTGNLSPVSDIVRDsYGsQK</t>
  </si>
  <si>
    <t>YTGNLSPVS(Phos)DIVRDS(Phos)YGSQK</t>
  </si>
  <si>
    <t>ATP-dependent RNA helicase DBP10 OS=Saccharomyces cerevisiae (strain ATCC 204508 / S288c) OX=559292 GN=DBP10 PE=1 SV=2 - [DBP10_YEAST]</t>
  </si>
  <si>
    <t>Q12389</t>
  </si>
  <si>
    <t>M7(Oxidation); M10(Oxidation); S11(Phospho)</t>
  </si>
  <si>
    <t>S(11): 100.0; S(18): 0.0</t>
  </si>
  <si>
    <t>EIAAFPmLEmsDDENNASGK</t>
  </si>
  <si>
    <t>EIAAFPMLEMS(Phos)DDENNASGK</t>
  </si>
  <si>
    <t>M1(Oxidation); S15(Phospho); S16(Phospho)</t>
  </si>
  <si>
    <t>S(15): 100.0; S(16): 100.0</t>
  </si>
  <si>
    <t>mLNGEDFVEHNDILssPAK</t>
  </si>
  <si>
    <t>MLNGEDFVEHNDILS(Phos)S(Phos)PAK</t>
  </si>
  <si>
    <t>S(4): 85.4; T(12): 3.6; T(13): 3.6; S(14): 3.6; S(16): 3.6; T(22): 0.0; S(25): 0.2</t>
  </si>
  <si>
    <t>GRVsPRPNLLPTTSFSAAQEETEDSALR</t>
  </si>
  <si>
    <t>GRVS(Phos)PRPNLLPTTSFSAAQEETEDSALR</t>
  </si>
  <si>
    <t>S(1): 0.0; S(4): 0.2; T(5): 33.3; S(6): 33.3; S(9): 33.3; S(12): 100.0; S(18): 0.0</t>
  </si>
  <si>
    <t>SLASTSKLsHFsNLEDASFK</t>
  </si>
  <si>
    <t>SLASTSKLS(Phos)HFS(Phos)NLEDASFK</t>
  </si>
  <si>
    <t>Y(5): 0.0; S(9): 0.0; S(11): 0.0; S(12): 0.0; S(16): 25.0; S(17): 25.0; S(18): 25.0; S(20): 25.0</t>
  </si>
  <si>
    <t>ERDDYDLPSISSLPGSSSGsR</t>
  </si>
  <si>
    <t>ERDDYDLPSISSLPGSSSGS(Phos)R</t>
  </si>
  <si>
    <t>ERDDYDLPSISSLPGSsSGSR</t>
  </si>
  <si>
    <t>ERDDYDLPSISSLPGSS(Phos)SGSR</t>
  </si>
  <si>
    <t>ERDDYDLPSISSLPGSSsGSR</t>
  </si>
  <si>
    <t>ERDDYDLPSISSLPGSSS(Phos)GSR</t>
  </si>
  <si>
    <t>ERDDYDLPSISSLPGsSSGSR</t>
  </si>
  <si>
    <t>ERDDYDLPSISSLPGS(Phos)SSGSR</t>
  </si>
  <si>
    <t>S(2): 0.0; S(7): 0.4; T(8): 0.4; T(9): 49.6; S(10): 49.6; S(14): 0.0</t>
  </si>
  <si>
    <t>FSLGAAsTTSLVNSK</t>
  </si>
  <si>
    <t>FSLGAAS(Phos)TTSLVNSK</t>
  </si>
  <si>
    <t>FSLGAAStTSLVNSK</t>
  </si>
  <si>
    <t>FSLGAAST(Phos)TSLVNSK</t>
  </si>
  <si>
    <t>FSLGAASTtSLVNSK</t>
  </si>
  <si>
    <t>FSLGAASTT(Phos)SLVNSK</t>
  </si>
  <si>
    <t>IGPLVEDDsDEDQNDAIsVR</t>
  </si>
  <si>
    <t>IGPLVEDDS(Phos)DEDQNDAIS(Phos)VR</t>
  </si>
  <si>
    <t>Protein SBE2 OS=Saccharomyces cerevisiae (strain ATCC 204508 / S288c) OX=559292 GN=SBE2 PE=1 SV=2 - [SBE2_YEAST]</t>
  </si>
  <si>
    <t>P42223</t>
  </si>
  <si>
    <t>S(1): 0.4; S(3): 99.6; S(6): 100.0</t>
  </si>
  <si>
    <t>SRsVQsLPLEFK</t>
  </si>
  <si>
    <t>SRS(Phos)VQS(Phos)LPLEFK</t>
  </si>
  <si>
    <t>T(5): 33.2; S(6): 33.2; S(8): 33.2; T(12): 1.0; S(13): 99.2; T(17): 0.0</t>
  </si>
  <si>
    <t>VEDITSIsEVNTsFNETEK</t>
  </si>
  <si>
    <t>VEDITSIS(Phos)EVNTS(Phos)FNETEK</t>
  </si>
  <si>
    <t>VEDItSISEVNTsFNETEK</t>
  </si>
  <si>
    <t>VEDIT(Phos)SISEVNTS(Phos)FNETEK</t>
  </si>
  <si>
    <t>T3(Phospho); T4(Phospho); C13(Carbamidomethyl)</t>
  </si>
  <si>
    <t>T(3): 50.0; T(4): 50.0; T(6): 50.0; T(9): 50.0; S(12): 0.0; S(16): 0.0</t>
  </si>
  <si>
    <t>EAttPTIETPIScKPSLFR</t>
  </si>
  <si>
    <t>EAT(Phos)T(Phos)PTIETPISC(Phos)KPSLFR</t>
  </si>
  <si>
    <t>T4(Phospho); T6(Phospho); C13(Carbamidomethyl)</t>
  </si>
  <si>
    <t>EATtPtIETPIScKPSLFR</t>
  </si>
  <si>
    <t>EATT(Phos)PT(Phos)IETPISC(Phos)KPSLFR</t>
  </si>
  <si>
    <t>T(2): 0.0; S(5): 0.3; S(6): 33.2; S(7): 33.2; S(8): 33.2; S(16): 0.0</t>
  </si>
  <si>
    <t>NTFNSSSsENERPVLSILQK</t>
  </si>
  <si>
    <t>NTFNSSSS(Phos)ENERPVLSILQK</t>
  </si>
  <si>
    <t>NTFNSSsSENERPVLSILQK</t>
  </si>
  <si>
    <t>NTFNSSS(Phos)SENERPVLSILQK</t>
  </si>
  <si>
    <t>NTFNSsSSENERPVLSILQK</t>
  </si>
  <si>
    <t>NTFNSS(Phos)SSENERPVLSILQK</t>
  </si>
  <si>
    <t>S(1): 0.0; S(4): 50.0; T(5): 50.0; S(6): 50.0; S(9): 50.0; S(12): 0.0; S(18): 0.0</t>
  </si>
  <si>
    <t>SLASTsKLsHFSNLEDASFK</t>
  </si>
  <si>
    <t>SLASTS(Phos)KLS(Phos)HFSNLEDASFK</t>
  </si>
  <si>
    <t>SLAsTsKLSHFSNLEDASFK</t>
  </si>
  <si>
    <t>SLAS(Phos)TS(Phos)KLSHFSNLEDASFK</t>
  </si>
  <si>
    <t>DIPGDEAYNsDDIMAPLREK</t>
  </si>
  <si>
    <t>DIPGDEAYNS(Phos)DDIMAPLREK</t>
  </si>
  <si>
    <t>DIPGDEAyNSDDIMAPLREK</t>
  </si>
  <si>
    <t>DIPGDEAY(Phos)NSDDIMAPLREK</t>
  </si>
  <si>
    <t>S(9): 65.9; S(10): 65.9; T(11): 65.9; T(12): 2.2</t>
  </si>
  <si>
    <t>DLRQLDANssTTALDALNKE</t>
  </si>
  <si>
    <t>DLRQLDANS(Phos)S(Phos)TTALDALNKE</t>
  </si>
  <si>
    <t>S10(Phospho); T11(Phospho)</t>
  </si>
  <si>
    <t>DLRQLDANSstTALDALNKE</t>
  </si>
  <si>
    <t>DLRQLDANSS(Phos)T(Phos)TALDALNKE</t>
  </si>
  <si>
    <t>T(2): 50.0; S(8): 50.0; T(16): 0.0</t>
  </si>
  <si>
    <t>EtQDLLQSPQFQQAQTFGR</t>
  </si>
  <si>
    <t>ET(Phos)QDLLQSPQFQQAQTFGR</t>
  </si>
  <si>
    <t>ETQDLLQsPQFQQAQTFGR</t>
  </si>
  <si>
    <t>ETQDLLQS(Phos)PQFQQAQTFGR</t>
  </si>
  <si>
    <t>Dihydrosphingosine 1-phosphate phosphatase LCB3 OS=Saccharomyces cerevisiae (strain ATCC 204508 / S288c) OX=559292 GN=LCB3 PE=1 SV=1 - [DS1P1_YEAST]</t>
  </si>
  <si>
    <t>P47013</t>
  </si>
  <si>
    <t>T(1): 0.7; S(3): 99.3; Y(13): 0.0; S(22): 0.0</t>
  </si>
  <si>
    <t>TLsNPNDFQEPNYLLDPGNHPSDHFR</t>
  </si>
  <si>
    <t>TLS(Phos)NPNDFQEPNYLLDPGNHPSDHFR</t>
  </si>
  <si>
    <t>tLSNPNDFQEPNYLLDPGNHPSDHFR</t>
  </si>
  <si>
    <t>T(2): 0.0; S(6): 0.3; S(7): 39.9; S(8): 39.9; S(9): 39.9; T(10): 39.9; S(11): 39.9; S(13): 0.0; S(14): 0.0; T(19): 0.0</t>
  </si>
  <si>
    <t>ETPLHSSSsTsLSSLFRPTK</t>
  </si>
  <si>
    <t>ETPLHSSSS(Phos)TS(Phos)LSSLFRPTK</t>
  </si>
  <si>
    <t>ETPLHSSssTSLSSLFRPTK</t>
  </si>
  <si>
    <t>ETPLHSSS(Phos)S(Phos)TSLSSLFRPTK</t>
  </si>
  <si>
    <t>ETPLHssSSTSLSSLFRPTK</t>
  </si>
  <si>
    <t>ETPLHS(Phos)S(Phos)SSTSLSSLFRPTK</t>
  </si>
  <si>
    <t>ETPLHSssSTSLSSLFRPTK</t>
  </si>
  <si>
    <t>ETPLHSS(Phos)S(Phos)STSLSSLFRPTK</t>
  </si>
  <si>
    <t>S(5): 0.0; S(14): 49.8; T(16): 0.5; T(18): 49.8</t>
  </si>
  <si>
    <t>NNLNSLIEEINERSETQtK</t>
  </si>
  <si>
    <t>NNLNSLIEEINERSETQT(Phos)K</t>
  </si>
  <si>
    <t>NNLNSLIEEINERsETQTK</t>
  </si>
  <si>
    <t>NNLNSLIEEINERS(Phos)ETQTK</t>
  </si>
  <si>
    <t>NNLNSLIEEINERSEtQTK</t>
  </si>
  <si>
    <t>NNLNSLIEEINERSET(Phos)QTK</t>
  </si>
  <si>
    <t>DNLsDTEEVIVIK</t>
  </si>
  <si>
    <t>DNLS(Phos)DTEEVIVIK</t>
  </si>
  <si>
    <t>S(9): 33.3; S(10): 33.3; S(12): 33.3; S(17): 50.0; S(21): 50.0</t>
  </si>
  <si>
    <t>RAsDAtLGsIDFGDDENIAK</t>
  </si>
  <si>
    <t>RAS(Phos)DAT(Phos)LGS(Phos)IDFGDDENIAK</t>
  </si>
  <si>
    <t>Y(6): 0.0; S(8): 50.0; S(9): 50.0</t>
  </si>
  <si>
    <t>ELGDAYVsSDEEF</t>
  </si>
  <si>
    <t>ELGDAYVS(Phos)SDEEF</t>
  </si>
  <si>
    <t>ELGDAYVSsDEEF</t>
  </si>
  <si>
    <t>ELGDAYVSS(Phos)DEEF</t>
  </si>
  <si>
    <t>Y(3): 0.0; S(4): 0.0; T(5): 0.0; S(11): 0.0; S(12): 0.0; S(13): 0.0; S(15): 99.4; S(17): 0.6; S(21): 0.0</t>
  </si>
  <si>
    <t>MQYSTPEILLSSSDsGSNAGSK</t>
  </si>
  <si>
    <t>MQYSTPEILLSSSDS(Phos)GSNAGSK</t>
  </si>
  <si>
    <t>MQYSTPEILLSSSDSGsNAGSK</t>
  </si>
  <si>
    <t>S(3): 0.0; S(4): 0.0; S(6): 49.9; S(7): 49.9; S(10): 49.9; T(12): 49.9; S(13): 0.4; S(14): 0.0; S(18): 0.0; Y(19): 0.0</t>
  </si>
  <si>
    <t>IISSQSSVQsNTsSILESYK</t>
  </si>
  <si>
    <t>IISSQSSVQS(Phos)NTS(Phos)SILESYK</t>
  </si>
  <si>
    <t>IISSQSsVQsNTSSILESYK</t>
  </si>
  <si>
    <t>IISSQSS(Phos)VQS(Phos)NTSSILESYK</t>
  </si>
  <si>
    <t>IISSQssVQSNTSSILESYK</t>
  </si>
  <si>
    <t>IISSQS(Phos)S(Phos)VQSNTSSILESYK</t>
  </si>
  <si>
    <t>MLNGEDFVEHNDILssPAK</t>
  </si>
  <si>
    <t>Eukaryotic peptide chain release factor GTP-binding subunit OS=Saccharomyces cerevisiae (strain ATCC 204508 / S288c) OX=559292 GN=SUP35 PE=1 SV=1 - [ERF3_YEAST]</t>
  </si>
  <si>
    <t>P05453</t>
  </si>
  <si>
    <t>S(8): 0.0; T(14): 50.0; S(15): 50.0</t>
  </si>
  <si>
    <t>GVEEEDISPGFVLTsPKNPIK</t>
  </si>
  <si>
    <t>GVEEEDISPGFVLTS(Phos)PKNPIK</t>
  </si>
  <si>
    <t>QQIQsPAMVSILR</t>
  </si>
  <si>
    <t>QQIQS(Phos)PAMVSILR</t>
  </si>
  <si>
    <t>S(3): 50.0; S(4): 50.0; S(10): 0.0</t>
  </si>
  <si>
    <t>RKSsIIDIDSPLEDNEFVK</t>
  </si>
  <si>
    <t>RKSS(Phos)IIDIDSPLEDNEFVK</t>
  </si>
  <si>
    <t>RKsSIIDIDSPLEDNEFVK</t>
  </si>
  <si>
    <t>RKS(Phos)SIIDIDSPLEDNEFVK</t>
  </si>
  <si>
    <t>Lipase 5 OS=Saccharomyces cerevisiae (strain ATCC 204508 / S288c) OX=559292 GN=TGL5 PE=1 SV=1 - [TGL5_YEAST]</t>
  </si>
  <si>
    <t>Q12043</t>
  </si>
  <si>
    <t>T(1): 0.0; S(14): 25.0; S(16): 25.0; S(17): 25.0; T(18): 25.0</t>
  </si>
  <si>
    <t>TAAPGRFPLQPLPSPsSTFNK</t>
  </si>
  <si>
    <t>TAAPGRFPLQPLPSPS(Phos)STFNK</t>
  </si>
  <si>
    <t>TAAPGRFPLQPLPSPSsTFNK</t>
  </si>
  <si>
    <t>TAAPGRFPLQPLPSPSS(Phos)TFNK</t>
  </si>
  <si>
    <t>TAAPGRFPLQPLPsPSSTFNK</t>
  </si>
  <si>
    <t>TAAPGRFPLQPLPS(Phos)PSSTFNK</t>
  </si>
  <si>
    <t>TAAPGRFPLQPLPSPSStFNK</t>
  </si>
  <si>
    <t>TAAPGRFPLQPLPSPSST(Phos)FNK</t>
  </si>
  <si>
    <t>Rho-type GTPase-activating protein 1 OS=Saccharomyces cerevisiae (strain ATCC 204508 / S288c) OX=559292 GN=RGA1 PE=1 SV=1 - [RGA1_YEAST]</t>
  </si>
  <si>
    <t>P39083</t>
  </si>
  <si>
    <t>S3(Phospho); S7(Phospho); S14(Phospho)</t>
  </si>
  <si>
    <t>T(1): 66.7; S(3): 66.7; S(7): 66.7; S(14): 99.1; S(16): 0.9; S(19): 0.0</t>
  </si>
  <si>
    <t>TFsRPAsLVNEIPsGSEPSK</t>
  </si>
  <si>
    <t>TFS(Phos)RPAS(Phos)LVNEIPS(Phos)GSEPSK</t>
  </si>
  <si>
    <t>T11(Phospho); T14(Phospho)</t>
  </si>
  <si>
    <t>S(1): 0.0; S(6): 0.0; T(11): 50.0; S(12): 50.0; T(14): 50.0; S(15): 50.0; T(25): 0.0</t>
  </si>
  <si>
    <t>SLLVHSLLNNtSQtSLEGPNNHIVTPK</t>
  </si>
  <si>
    <t>SLLVHSLLNNT(Phos)SQT(Phos)SLEGPNNHIVTPK</t>
  </si>
  <si>
    <t>SLLVHSLLNNTsQTsLEGPNNHIVTPK</t>
  </si>
  <si>
    <t>SLLVHSLLNNTS(Phos)QTS(Phos)LEGPNNHIVTPK</t>
  </si>
  <si>
    <t>SLLVHSLLNNtSQTsLEGPNNHIVTPK</t>
  </si>
  <si>
    <t>SLLVHSLLNNT(Phos)SQTS(Phos)LEGPNNHIVTPK</t>
  </si>
  <si>
    <t>S(5): 66.4; S(6): 66.4; T(7): 66.4; Y(10): 0.7; S(15): 0.0; S(16): 0.0</t>
  </si>
  <si>
    <t>IDPDssTDKYLEIESSPLK</t>
  </si>
  <si>
    <t>IDPDS(Phos)S(Phos)TDKYLEIESSPLK</t>
  </si>
  <si>
    <t>S(9): 50.0; S(11): 50.0; S(25): 0.0</t>
  </si>
  <si>
    <t>NDDELHDIsPSLNEQPHWDLIEDGSR</t>
  </si>
  <si>
    <t>NDDELHDIS(Phos)PSLNEQPHWDLIEDGSR</t>
  </si>
  <si>
    <t>NDDELHDISPsLNEQPHWDLIEDGSR</t>
  </si>
  <si>
    <t>NDDELHDISPS(Phos)LNEQPHWDLIEDGSR</t>
  </si>
  <si>
    <t>S(6): 99.8; S(9): 50.1; S(10): 50.1</t>
  </si>
  <si>
    <t>LDNKIsEEsSQLVLPVVEK</t>
  </si>
  <si>
    <t>LDNKIS(Phos)EES(Phos)SQLVLPVVEK</t>
  </si>
  <si>
    <t>S(1): 0.0; S(3): 100.0; S(4): 0.0; S(5): 0.0; S(6): 0.0; S(10): 0.0</t>
  </si>
  <si>
    <t>SHsSSSIFNSFLK</t>
  </si>
  <si>
    <t>SHS(Phos)SSSIFNSFLK</t>
  </si>
  <si>
    <t>NYWDVNDsPIIK</t>
  </si>
  <si>
    <t>NYWDVNDS(Phos)PIIK</t>
  </si>
  <si>
    <t>S(1): 0.4; S(3): 99.6; Y(4): 0.0</t>
  </si>
  <si>
    <t>SPsYIELFQGmR</t>
  </si>
  <si>
    <t>SPS(Phos)YIELFQGMR</t>
  </si>
  <si>
    <t>S1(Phospho); M11(Oxidation)</t>
  </si>
  <si>
    <t>sPSYIELFQGmR</t>
  </si>
  <si>
    <t>T(3): 0.0; S(14): 100.0</t>
  </si>
  <si>
    <t>DVTGDQEIDDINIsDEFQR</t>
  </si>
  <si>
    <t>DVTGDQEIDDINIS(Phos)DEFQR</t>
  </si>
  <si>
    <t>T(4): 33.2; S(7): 33.2; S(8): 33.2; T(9): 0.5</t>
  </si>
  <si>
    <t>VVITAPSsTAPMFVmGVNEEK</t>
  </si>
  <si>
    <t>VVITAPSS(Phos)TAPMFVM(Phos)GVNEEK</t>
  </si>
  <si>
    <t>T9(Phospho); M15(Oxidation)</t>
  </si>
  <si>
    <t>VVITAPSStAPMFVmGVNEEK</t>
  </si>
  <si>
    <t>VVITAPSST(Phos)APMFVM(Phos)GVNEEK</t>
  </si>
  <si>
    <t>VVITAPsSTAPMFVmGVNEEK</t>
  </si>
  <si>
    <t>VVITAPS(Phos)STAPMFVM(Phos)GVNEEK</t>
  </si>
  <si>
    <t>T4(Phospho); M15(Oxidation)</t>
  </si>
  <si>
    <t>VVItAPSSTAPMFVmGVNEEK</t>
  </si>
  <si>
    <t>VVIT(Phos)APSSTAPMFVM(Phos)GVNEEK</t>
  </si>
  <si>
    <t>M5(Oxidation); T18(Phospho)</t>
  </si>
  <si>
    <t>T(3): 0.0; S(6): 0.0; T(9): 0.0; T(11): 0.0; T(12): 0.0; S(13): 0.0; T(18): 100.0</t>
  </si>
  <si>
    <t>LQTAmSLGTVTTSVLPQtPLK</t>
  </si>
  <si>
    <t>LQTAMSLGTVTTSVLPQT(Phos)PLK</t>
  </si>
  <si>
    <t>S(4): 63.1; Y(6): 63.1; S(7): 63.1; T(10): 2.2; S(11): 4.2; S(15): 4.2</t>
  </si>
  <si>
    <t>LAEsIYsMETSIRGSELQR</t>
  </si>
  <si>
    <t>LAES(Phos)IYS(Phos)METSIRGSELQR</t>
  </si>
  <si>
    <t>S2(Phospho); M13(Oxidation)</t>
  </si>
  <si>
    <t>S(2): 49.6; S(3): 49.6; S(7): 0.7</t>
  </si>
  <si>
    <t>DsSLLFSPAAVAmR</t>
  </si>
  <si>
    <t>DS(Phos)SLLFSPAAVAM(Phos)R</t>
  </si>
  <si>
    <t>DSsLLFSPAAVAmR</t>
  </si>
  <si>
    <t>DSS(Phos)LLFSPAAVAM(Phos)R</t>
  </si>
  <si>
    <t>T(4): 0.0; S(9): 0.0; T(10): 0.0; T(11): 0.0; S(13): 1.5; S(18): 98.4</t>
  </si>
  <si>
    <t>NNETNVAGSTTIsQADLSLLAK</t>
  </si>
  <si>
    <t>NNETNVAGSTTISQADLS(Phos)LLAK</t>
  </si>
  <si>
    <t>NNETNVAGSTTISQADLsLLAK</t>
  </si>
  <si>
    <t>Laminarase-resistance protein LRE1 OS=Saccharomyces cerevisiae (strain ATCC 204508 / S288c) OX=559292 GN=LRE1 PE=1 SV=2 - [LRE1_YEAST]</t>
  </si>
  <si>
    <t>P25579</t>
  </si>
  <si>
    <t>S(3): 0.5; T(6): 99.5; S(12): 0.0; S(14): 0.0</t>
  </si>
  <si>
    <t>KASNEtGDLVFSLSQDDDALK</t>
  </si>
  <si>
    <t>KASNET(Phos)GDLVFSLSQDDDALK</t>
  </si>
  <si>
    <t>KAsNETGDLVFSLSQDDDALK</t>
  </si>
  <si>
    <t>C2(Carbamidomethyl); S10(Phospho); S13(Phospho)</t>
  </si>
  <si>
    <t>T(4): 0.0; S(10): 100.0; S(13): 0.4; S(14): 99.6; S(19): 0.0</t>
  </si>
  <si>
    <t>GcLTFEPNPsPNsSPDLLSK</t>
  </si>
  <si>
    <t>GCLTFEPNPS(Phos)PNSS(Phos)PDLLSK</t>
  </si>
  <si>
    <t>C2(Carbamidomethyl); S13(Phospho); S14(Phospho)</t>
  </si>
  <si>
    <t>GcLTFEPNPSPNssPDLLSK</t>
  </si>
  <si>
    <t>T(4): 0.0; S(10): 99.5; S(13): 50.2; S(14): 50.2; S(19): 0.0</t>
  </si>
  <si>
    <t>GC(Phos)LTFEPNPS(Phos)PNS(Phos)SPDLLSK</t>
  </si>
  <si>
    <t>GC(Phos)LTFEPNPSPNS(Phos)S(Phos)PDLLSK</t>
  </si>
  <si>
    <t>S6(Phospho); S7(Phospho); S9(Phospho)</t>
  </si>
  <si>
    <t>S(1): 40.2; S(4): 40.2; S(6): 40.2; S(7): 40.2; S(9): 40.2; S(11): 98.9; T(16): 0.0</t>
  </si>
  <si>
    <t>SRASQssDsESIEVPTAILK</t>
  </si>
  <si>
    <t>SRASQS(Phos)S(Phos)DS(Phos)ESIEVPTAILK</t>
  </si>
  <si>
    <t>S7(Phospho); S9(Phospho); S11(Phospho)</t>
  </si>
  <si>
    <t>SRASQSsDsEsIEVPTAILK</t>
  </si>
  <si>
    <t>SRASQSS(Phos)DS(Phos)ES(Phos)IEVPTAILK</t>
  </si>
  <si>
    <t>S4(Phospho); S6(Phospho); S7(Phospho)</t>
  </si>
  <si>
    <t>SRAsQssDSESIEVPTAILK</t>
  </si>
  <si>
    <t>SRAS(Phos)QS(Phos)S(Phos)DSESIEVPTAILK</t>
  </si>
  <si>
    <t>S1(Phospho); S4(Phospho); S6(Phospho)</t>
  </si>
  <si>
    <t>sRAsQsSDSESIEVPTAILK</t>
  </si>
  <si>
    <t>S(Phos)RAS(Phos)QS(Phos)SDSESIEVPTAILK</t>
  </si>
  <si>
    <t>Uncharacterized protein YLR049C OS=Saccharomyces cerevisiae (strain ATCC 204508 / S288c) OX=559292 GN=YLR049C PE=1 SV=1 - [YL049_YEAST]</t>
  </si>
  <si>
    <t>Q12110</t>
  </si>
  <si>
    <t>NLsVDsLIQENK</t>
  </si>
  <si>
    <t>NLS(Phos)VDS(Phos)LIQENK</t>
  </si>
  <si>
    <t>S(8): 97.2; S(11): 1.4; S(18): 1.4; S(22): 0.0; T(26): 0.0</t>
  </si>
  <si>
    <t>QRDQGLLS(Phos)QESNDGNIDSALLSEGATLK</t>
  </si>
  <si>
    <t>QRDQGLLSQESNDGNIDsALLSEGATLK</t>
  </si>
  <si>
    <t>QRDQGLLsQESNDGNIDSALLSEGATLK</t>
  </si>
  <si>
    <t>S1(Phospho); M13(Oxidation)</t>
  </si>
  <si>
    <t>S(1): 50.0; S(3): 50.0; T(5): 0.0</t>
  </si>
  <si>
    <t>sASVTGLELLADmR</t>
  </si>
  <si>
    <t>S(Phos)ASVTGLELLADM(Phos)R</t>
  </si>
  <si>
    <t>SAsVTGLELLADmR</t>
  </si>
  <si>
    <t>SAS(Phos)VTGLELLADM(Phos)R</t>
  </si>
  <si>
    <t>S(2): 0.0; Y(3): 0.0; S(5): 0.5; S(6): 0.5; S(8): 98.9; T(11): 0.0; S(12): 0.0</t>
  </si>
  <si>
    <t>VSYESSRsNNTSFFDVWGK</t>
  </si>
  <si>
    <t>VSYESSRS(Phos)NNTSFFDVWGK</t>
  </si>
  <si>
    <t>VSYESsRSNNTSFFDVWGK</t>
  </si>
  <si>
    <t>VSYEsSRSNNTSFFDVWGK</t>
  </si>
  <si>
    <t>VSyESSRSNNTSFFDVWGK</t>
  </si>
  <si>
    <t>Y(5): 0.0; S(8): 100.0</t>
  </si>
  <si>
    <t>IVDPYGGsDDEQGDNVFmFK</t>
  </si>
  <si>
    <t>IVDPYGGS(Phos)DDEQGDNVFMFK</t>
  </si>
  <si>
    <t>Y5(Phospho); M18(Oxidation)</t>
  </si>
  <si>
    <t>IVDPyGGSDDEQGDNVFmFK</t>
  </si>
  <si>
    <t>S(5): 0.4; S(7): 99.6; T(9): 0.0</t>
  </si>
  <si>
    <t>NIFVSPsLTEIDK</t>
  </si>
  <si>
    <t>NIFVSPS(Phos)LTEIDK</t>
  </si>
  <si>
    <t>T3(Phospho); T13(Phospho)</t>
  </si>
  <si>
    <t>T(3): 99.8; S(6): 50.1; Y(7): 50.1; T(13): 0.0; T(17): 0.0; T(20): 0.0; S(21): 0.0</t>
  </si>
  <si>
    <t>VPtVGSYGVAGAtLPETIPTSK</t>
  </si>
  <si>
    <t>VPT(Phos)VGSYGVAGAT(Phos)LPETIPTSK</t>
  </si>
  <si>
    <t>T(5): 64.6; S(7): 64.6; S(8): 64.6; S(9): 2.1; S(11): 2.1; S(12): 2.1; S(16): 0.0</t>
  </si>
  <si>
    <t>NNPDTLSSsLsSFILSNHEEPAIKPNK</t>
  </si>
  <si>
    <t>NNPDTLSSS(Phos)LS(Phos)SFILSNHEEPAIKPNK</t>
  </si>
  <si>
    <t>NNPDTLSSSLssFILSNHEEPAIKPNK</t>
  </si>
  <si>
    <t>NNPDTLSSSLS(Phos)S(Phos)FILSNHEEPAIKPNK</t>
  </si>
  <si>
    <t>T(1): 0.0; S(3): 0.0; S(5): 0.5; S(6): 99.5</t>
  </si>
  <si>
    <t>TEsGSSFVDLFNR</t>
  </si>
  <si>
    <t>TESGSS(Phos)FVDLFNR</t>
  </si>
  <si>
    <t>TESGSsFVDLFNR</t>
  </si>
  <si>
    <t>TESGsSFVDLFNR</t>
  </si>
  <si>
    <t>S(3): 100.0; S(5): 100.0; S(11): 0.0; S(14): 0.0</t>
  </si>
  <si>
    <t>ELsNsPLRENSFGSPLEFR</t>
  </si>
  <si>
    <t>T(1): 0.8; S(4): 98.4; S(5): 0.8; Y(10): 0.0; S(13): 0.0; T(15): 0.0</t>
  </si>
  <si>
    <t>TNDsSLLPGYMDSATLLHPGK</t>
  </si>
  <si>
    <t>TNDS(Phos)SLLPGYMDSATLLHPGK</t>
  </si>
  <si>
    <t>TNDSsLLPGYMDSATLLHPGK</t>
  </si>
  <si>
    <t>tNDSSLLPGYMDSATLLHPGK</t>
  </si>
  <si>
    <t>S(8): 66.7; S(11): 66.7; S(18): 66.7; S(22): 0.0; T(26): 0.0</t>
  </si>
  <si>
    <t>QRDQGLLsQEsNDGNIDSALLSEGATLK</t>
  </si>
  <si>
    <t>QRDQGLLS(Phos)QES(Phos)NDGNIDSALLSEGATLK</t>
  </si>
  <si>
    <t>S(2): 28.6; S(3): 28.6; S(6): 28.6; S(7): 28.6; T(8): 28.6; T(10): 28.6; S(11): 28.6</t>
  </si>
  <si>
    <t>VSSNRSStPTsPIDLIDPIK</t>
  </si>
  <si>
    <t>VSSNRSST(Phos)PTS(Phos)PIDLIDPIK</t>
  </si>
  <si>
    <t>VSSNRSsTPTsPIDLIDPIK</t>
  </si>
  <si>
    <t>VSSNRSS(Phos)TPTS(Phos)PIDLIDPIK</t>
  </si>
  <si>
    <t>VSSNRSStPtSPIDLIDPIK</t>
  </si>
  <si>
    <t>VSSNRSST(Phos)PT(Phos)SPIDLIDPIK</t>
  </si>
  <si>
    <t>FAVANLsTmsLVNNPALQSR</t>
  </si>
  <si>
    <t>FAVANLS(Phos)TM(Phos)S(Phos)LVNNPALQSR</t>
  </si>
  <si>
    <t>IVDPYGGsDDEQGDNVFMFK</t>
  </si>
  <si>
    <t>IVDPyGGSDDEQGDNVFMFK</t>
  </si>
  <si>
    <t>T4(Phospho); S10(Phospho)</t>
  </si>
  <si>
    <t>Y(2): 17.3; S(3): 17.3; T(4): 17.3; S(5): 17.3; Y(7): 17.3; S(8): 17.3; S(10): 96.3</t>
  </si>
  <si>
    <t>MYStSNYSIsLVDLENGPK</t>
  </si>
  <si>
    <t>MYST(Phos)SNYSIS(Phos)LVDLENGPK</t>
  </si>
  <si>
    <t>MYSTSNYsIsLVDLENGPK</t>
  </si>
  <si>
    <t>MYSTSNYS(Phos)IS(Phos)LVDLENGPK</t>
  </si>
  <si>
    <t>Cytochrome P450 2E1 OS=Homo sapiens OX=9606 GN=CYP2E1 PE=1 SV=1 - [CP2E1_HUMAN]</t>
  </si>
  <si>
    <t>P05181</t>
  </si>
  <si>
    <t>T(6): 0.5; Y(8): 99.0; S(11): 0.5</t>
  </si>
  <si>
    <t>FGPVFTLyVGSQR</t>
  </si>
  <si>
    <t>FGPVFTLY(Phos)VGSQR</t>
  </si>
  <si>
    <t>FGPVFtLYVGSQR</t>
  </si>
  <si>
    <t>T(8): 0.0; S(15): 100.0</t>
  </si>
  <si>
    <t>EmEEENITLGLDNLsDLEK</t>
  </si>
  <si>
    <t>EMEEENITLGLDNLS(Phos)DLEK</t>
  </si>
  <si>
    <t>S(2): 0.5; S(3): 99.5; S(7): 0.0</t>
  </si>
  <si>
    <t>DSsLLFSPAAVAMR</t>
  </si>
  <si>
    <t>DSS(Phos)LLFSPAAVAMR</t>
  </si>
  <si>
    <t>DsSLLFSPAAVAMR</t>
  </si>
  <si>
    <t>Probable phospholipid-transporting ATPase DRS2 OS=Saccharomyces cerevisiae (strain ATCC 204508 / S288c) OX=559292 GN=DRS2 PE=1 SV=2 - [ATC3_YEAST]</t>
  </si>
  <si>
    <t>P39524</t>
  </si>
  <si>
    <t>S(2): 33.3; S(3): 33.3; S(4): 33.3; S(9): 100.0</t>
  </si>
  <si>
    <t>FSSsRDDIsFDI</t>
  </si>
  <si>
    <t>FSSS(Phos)RDDIS(Phos)FDI</t>
  </si>
  <si>
    <t>sMGLLDEYIDPTK</t>
  </si>
  <si>
    <t>S(1): 0.0; S(4): 50.0; S(5): 50.0; S(11): 0.0</t>
  </si>
  <si>
    <t>SLNSsPLFGLSIPK</t>
  </si>
  <si>
    <t>SLNSS(Phos)PLFGLSIPK</t>
  </si>
  <si>
    <t>S(7): 99.5; T(8): 99.5; S(10): 1.0; S(19): 0.0</t>
  </si>
  <si>
    <t>FAVANLsTMsLVNNPALQSR</t>
  </si>
  <si>
    <t>FAVANLS(Phos)T(Phos)MSLVNNPALQSR</t>
  </si>
  <si>
    <t>BNI1-related protein 1 OS=Saccharomyces cerevisiae (strain ATCC 204508 / S288c) OX=559292 GN=BNR1 PE=1 SV=1 - [BNR1_YEAST]</t>
  </si>
  <si>
    <t>P40450</t>
  </si>
  <si>
    <t>Y(2): 1.8; S(7): 65.5; S(10): 65.5; S(11): 65.5; S(14): 1.8; S(18): 0.0</t>
  </si>
  <si>
    <t>LYDQPPsLAsSNLSIAGSIIK</t>
  </si>
  <si>
    <t>LYDQPPS(Phos)LAS(Phos)SNLSIAGSIIK</t>
  </si>
  <si>
    <t>LYDQPPSLAssNLSIAGSIIK</t>
  </si>
  <si>
    <t>LYDQPPSLAS(Phos)S(Phos)NLSIAGSIIK</t>
  </si>
  <si>
    <t>T(3): 100.0; S(11): 0.0; T(13): 0.0; S(17): 0.0</t>
  </si>
  <si>
    <t>EAtGQDEVLNSITNELSHIK</t>
  </si>
  <si>
    <t>EAT(Phos)GQDEVLNSITNELSHIK</t>
  </si>
  <si>
    <t>S(1): 1.5; S(2): 1.5; S(5): 97.1; S(8): 99.9</t>
  </si>
  <si>
    <t>SSLMsIPsGELLR</t>
  </si>
  <si>
    <t>SSLMS(Phos)IPS(Phos)GELLR</t>
  </si>
  <si>
    <t>S(1): 0.4; S(3): 99.6; T(5): 0.0</t>
  </si>
  <si>
    <t>SAsVTGLELLADMR</t>
  </si>
  <si>
    <t>SAS(Phos)VTGLELLADMR</t>
  </si>
  <si>
    <t>sASVTGLELLADMR</t>
  </si>
  <si>
    <t>T(1): 0.3; S(3): 33.2; T(4): 33.2; S(8): 33.2; T(17): 0.0</t>
  </si>
  <si>
    <t>TQsTQENSLQEVVAIDTLLK</t>
  </si>
  <si>
    <t>TQS(Phos)TQENSLQEVVAIDTLLK</t>
  </si>
  <si>
    <t>tQSTQENSLQEVVAIDTLLK</t>
  </si>
  <si>
    <t>T(Phos)QSTQENSLQEVVAIDTLLK</t>
  </si>
  <si>
    <t>TQStQENSLQEVVAIDTLLK</t>
  </si>
  <si>
    <t>TQST(Phos)QENSLQEVVAIDTLLK</t>
  </si>
  <si>
    <t>TQSTQENsLQEVVAIDTLLK</t>
  </si>
  <si>
    <t>TQSTQENS(Phos)LQEVVAIDTLLK</t>
  </si>
  <si>
    <t>S(3): 33.3; Y(4): 33.3; T(5): 33.3; S(10): 0.0</t>
  </si>
  <si>
    <t>VPSyTLILPSLELPVLHVPR</t>
  </si>
  <si>
    <t>VPSY(Phos)TLILPSLELPVLHVPR</t>
  </si>
  <si>
    <t>VPsYTLILPSLELPVLHVPR</t>
  </si>
  <si>
    <t>VPS(Phos)YTLILPSLELPVLHVPR</t>
  </si>
  <si>
    <t>VPSYtLILPSLELPVLHVPR</t>
  </si>
  <si>
    <t>VPSYT(Phos)LILPSLELPVLHVPR</t>
  </si>
  <si>
    <t>S(2): 0.0; S(4): 0.0; T(10): 0.0; S(12): 33.3; S(14): 33.3; S(16): 33.3</t>
  </si>
  <si>
    <t>RSNSDLQAQTASQSQsPEKK</t>
  </si>
  <si>
    <t>RSNSDLQAQTASQSQS(Phos)PEKK</t>
  </si>
  <si>
    <t>RSNSDLQAQTASQsQSPEKK</t>
  </si>
  <si>
    <t>RSNSDLQAQTASQS(Phos)QSPEKK</t>
  </si>
  <si>
    <t>KNTDsDQEDQIK</t>
  </si>
  <si>
    <t>KNTDS(Phos)DQEDQIK</t>
  </si>
  <si>
    <t>S(2): 0.3; T(4): 24.8; S(8): 24.8; S(10): 24.8; T(11): 24.8; T(14): 0.3</t>
  </si>
  <si>
    <t>VSQTGEKsESTNETEIHEK</t>
  </si>
  <si>
    <t>VSQTGEKS(Phos)ESTNETEIHEK</t>
  </si>
  <si>
    <t>VSQTGEKSEsTNETEIHEK</t>
  </si>
  <si>
    <t>VSQTGEKSES(Phos)TNETEIHEK</t>
  </si>
  <si>
    <t>VSQTGEKSEStNETEIHEK</t>
  </si>
  <si>
    <t>VSQTGEKSEST(Phos)NETEIHEK</t>
  </si>
  <si>
    <t>VSQtGEKSESTNETEIHEK</t>
  </si>
  <si>
    <t>VSQT(Phos)GEKSESTNETEIHEK</t>
  </si>
  <si>
    <t>S(1): 0.0; S(3): 99.5; T(4): 0.5; T(7): 0.0</t>
  </si>
  <si>
    <t>SEsTNETEIHEK</t>
  </si>
  <si>
    <t>SES(Phos)TNETEIHEK</t>
  </si>
  <si>
    <t>S17(Phospho); M18(Oxidation)</t>
  </si>
  <si>
    <t>S(2): 0.0; S(7): 0.0; T(10): 0.0; S(11): 16.7; T(12): 16.7; S(14): 16.7; S(15): 16.7; S(16): 16.7; S(17): 16.7</t>
  </si>
  <si>
    <t>RSQQGLSHVTSTGSSSsmER</t>
  </si>
  <si>
    <t>RSQQGLSHVTSTGSSSS(Phos)M(Phos)ER</t>
  </si>
  <si>
    <t>S15(Phospho); M18(Oxidation)</t>
  </si>
  <si>
    <t>RSQQGLSHVTSTGSsSSmER</t>
  </si>
  <si>
    <t>RSQQGLSHVTSTGSS(Phos)SSM(Phos)ER</t>
  </si>
  <si>
    <t>S16(Phospho); M18(Oxidation)</t>
  </si>
  <si>
    <t>RSQQGLSHVTSTGSSsSmER</t>
  </si>
  <si>
    <t>RSQQGLSHVTSTGSSS(Phos)SM(Phos)ER</t>
  </si>
  <si>
    <t>S14(Phospho); M18(Oxidation)</t>
  </si>
  <si>
    <t>RSQQGLSHVTSTGsSSSmER</t>
  </si>
  <si>
    <t>RSQQGLSHVTSTGS(Phos)SSSM(Phos)ER</t>
  </si>
  <si>
    <t>S(8): 0.5; S(9): 0.5; S(10): 98.6; S(11): 0.5</t>
  </si>
  <si>
    <t>RNA-binding suppressor of PAS kinase protein 1 OS=Saccharomyces cerevisiae (strain ATCC 204508 / S288c) OX=559292 GN=RBS1 PE=1 SV=1 - [RBS1_YEAST]</t>
  </si>
  <si>
    <t>Q05672</t>
  </si>
  <si>
    <t>S3(Phospho); S7(Phospho); M18(Oxidation)</t>
  </si>
  <si>
    <t>S(3): 49.4; S(7): 49.4; S(9): 2.2; S(10): 49.4; T(13): 49.4; S(15): 0.0</t>
  </si>
  <si>
    <t>RAsVEGsPSSRDTDSVEmK</t>
  </si>
  <si>
    <t>RAS(Phos)VEGS(Phos)PSSRDTDSVEM(Phos)K</t>
  </si>
  <si>
    <t>S(5): 25.0; T(6): 25.0; S(7): 25.0; S(10): 25.0; S(12): 1.6; T(13): 1.6; S(17): 1.6; S(19): 95.3</t>
  </si>
  <si>
    <t>AHNVSTSNNsPsTDNDSISK</t>
  </si>
  <si>
    <t>AHNVSTSNNS(Phos)PS(Phos)TDNDSISK</t>
  </si>
  <si>
    <t>S(6): 50.2; S(8): 50.2; S(10): 99.7</t>
  </si>
  <si>
    <t>VRQPASNsGsPIK</t>
  </si>
  <si>
    <t>VRQPASNS(Phos)GS(Phos)PIK</t>
  </si>
  <si>
    <t>Proteasome activator BLM10 OS=Saccharomyces cerevisiae (strain ATCC 204508 / S288c) OX=559292 GN=BLM10 PE=1 SV=2 - [BLM10_YEAST]</t>
  </si>
  <si>
    <t>P43583</t>
  </si>
  <si>
    <t>S(3): 100.0; T(5): 50.0; T(7): 50.0</t>
  </si>
  <si>
    <t>ARsAtPTLQDQK</t>
  </si>
  <si>
    <t>ARS(Phos)AT(Phos)PTLQDQK</t>
  </si>
  <si>
    <t>S(5): 0.3; T(6): 49.9; S(7): 49.9; S(10): 100.0; S(12): 0.0; T(13): 0.0; S(17): 0.0; S(19): 0.0</t>
  </si>
  <si>
    <t>AHNVSTsNNsPSTDNDSISK</t>
  </si>
  <si>
    <t>AHNVSTS(Phos)NNS(Phos)PSTDNDSISK</t>
  </si>
  <si>
    <t>AHNVsTsNNSPSTDNDSISK</t>
  </si>
  <si>
    <t>AHNVS(Phos)TS(Phos)NNSPSTDNDSISK</t>
  </si>
  <si>
    <t>T(6): 0.7; S(9): 99.3; T(17): 0.0; S(19): 0.0; T(20): 0.0</t>
  </si>
  <si>
    <t>AVDNDTAGsAGKKPLATESTEK</t>
  </si>
  <si>
    <t>AVDNDTAGS(Phos)AGKKPLATESTEK</t>
  </si>
  <si>
    <t>S(7): 0.0; S(8): 0.0; T(9): 0.0; S(12): 0.3; S(15): 33.2; S(16): 33.2; T(17): 33.2</t>
  </si>
  <si>
    <t>HQQPVASSTVNSNKSsTDIR</t>
  </si>
  <si>
    <t>HQQPVASSTVNSNKSS(Phos)TDIR</t>
  </si>
  <si>
    <t>HQQPVASSTVNSNKSStDIR</t>
  </si>
  <si>
    <t>HQQPVASSTVNSNKSST(Phos)DIR</t>
  </si>
  <si>
    <t>HQQPVASSTVNSNKsSTDIR</t>
  </si>
  <si>
    <t>HQQPVASSTVNSNKS(Phos)STDIR</t>
  </si>
  <si>
    <t>S(5): 66.2; T(6): 66.2; S(7): 66.2; S(10): 1.4; S(12): 0.0; T(13): 0.0; S(17): 0.0; S(19): 0.0</t>
  </si>
  <si>
    <t>LEEtKEsLQNK</t>
  </si>
  <si>
    <t>LEET(Phos)KES(Phos)LQNK</t>
  </si>
  <si>
    <t>T(1): 33.2; S(2): 33.2; S(3): 33.2; S(5): 0.8; S(6): 0.8; Y(8): 98.8; S(11): 0.0</t>
  </si>
  <si>
    <t>TSsQsSIYGHSR</t>
  </si>
  <si>
    <t>TSS(Phos)QS(Phos)SIYGHSR</t>
  </si>
  <si>
    <t>TSSQssIYGHSR</t>
  </si>
  <si>
    <t>TSSQS(Phos)S(Phos)IYGHSR</t>
  </si>
  <si>
    <t>Serine/threonine-protein phosphatase 2B catalytic subunit A2 OS=Saccharomyces cerevisiae (strain ATCC 204508 / S288c) OX=559292 GN=CMP2 PE=1 SV=2 - [PP2B2_YEAST]</t>
  </si>
  <si>
    <t>P14747</t>
  </si>
  <si>
    <t>T(6): 20.0; S(11): 20.0; S(12): 20.0; T(13): 20.0; T(14): 20.0; S(18): 0.0</t>
  </si>
  <si>
    <t>IIENKTERPQSStTPIDSK</t>
  </si>
  <si>
    <t>IIENKTERPQSST(Phos)TPIDSK</t>
  </si>
  <si>
    <t>IIENKTERPQsSTTPIDSK</t>
  </si>
  <si>
    <t>IIENKTERPQS(Phos)STTPIDSK</t>
  </si>
  <si>
    <t>IIENKTERPQSsTTPIDSK</t>
  </si>
  <si>
    <t>IIENKTERPQSS(Phos)TTPIDSK</t>
  </si>
  <si>
    <t>IIENKTERPQSSTtPIDSK</t>
  </si>
  <si>
    <t>IIENKTERPQSSTT(Phos)PIDSK</t>
  </si>
  <si>
    <t>NNNNNNNNNNNNsININNK</t>
  </si>
  <si>
    <t>NNNNNNNNNNNNS(Phos)ININNK</t>
  </si>
  <si>
    <t>Arf guanine nucleotide exchange factor SYT1 OS=Saccharomyces cerevisiae (strain ATCC 204508 / S288c) OX=559292 GN=SYT1 PE=1 SV=1 - [SYT1_YEAST]</t>
  </si>
  <si>
    <t>Q06836</t>
  </si>
  <si>
    <t>S(2): 0.7; T(3): 0.7; S(4): 0.7; S(5): 0.7; S(6): 24.2; S(9): 24.2; S(10): 24.2; T(11): 24.2; S(14): 0.7</t>
  </si>
  <si>
    <t>ISTSSsVGSSTAASR</t>
  </si>
  <si>
    <t>ISTSSS(Phos)VGSSTAASR</t>
  </si>
  <si>
    <t>ISTSSSVGsSTAASR</t>
  </si>
  <si>
    <t>ISTSSSVGS(Phos)STAASR</t>
  </si>
  <si>
    <t>ISTSsSVGSSTAASR</t>
  </si>
  <si>
    <t>ISTSS(Phos)SVGSSTAASR</t>
  </si>
  <si>
    <t>ISTSSSVGSsTAASR</t>
  </si>
  <si>
    <t>ISTSSSVGSS(Phos)TAASR</t>
  </si>
  <si>
    <t>M1(Oxidation); S4(Phospho); S7(Phospho)</t>
  </si>
  <si>
    <t>S(4): 100.0; S(7): 100.0; T(11): 0.0; T(12): 0.0; T(16): 0.0; S(17): 0.0</t>
  </si>
  <si>
    <t>mREsDAsLNVTTGNNTSRK</t>
  </si>
  <si>
    <t>MRES(Phos)DAS(Phos)LNVTTGNNTSRK</t>
  </si>
  <si>
    <t>S(12): 98.9; S(15): 98.9; S(16): 2.2</t>
  </si>
  <si>
    <t>NANDPENVGERsDLsSDRK</t>
  </si>
  <si>
    <t>NANDPENVGERS(Phos)DLS(Phos)SDRK</t>
  </si>
  <si>
    <t>S(12): 66.7; S(15): 66.7; S(16): 66.7</t>
  </si>
  <si>
    <t>NANDPENVGERSDLssDRK</t>
  </si>
  <si>
    <t>NANDPENVGERSDLS(Phos)S(Phos)DRK</t>
  </si>
  <si>
    <t>T(2): 1.4; S(3): 97.9; Y(4): 50.3; S(7): 50.3</t>
  </si>
  <si>
    <t>NTsYQEsPGLQERPKNEK</t>
  </si>
  <si>
    <t>NTS(Phos)YQES(Phos)PGLQERPKNEK</t>
  </si>
  <si>
    <t>S(2): 0.0; S(3): 0.0; T(6): 0.0; S(8): 0.0; S(11): 100.0</t>
  </si>
  <si>
    <t>QSSDPTISEQsPR</t>
  </si>
  <si>
    <t>QSSDPTISEQS(Phos)PR</t>
  </si>
  <si>
    <t>S9(Phospho); M11(Oxidation); S16(Phospho)</t>
  </si>
  <si>
    <t>S(1): 0.0; S(7): 0.6; S(9): 49.7; T(10): 49.7; T(13): 0.0; T(15): 25.0; S(16): 25.0; S(18): 25.0; S(20): 25.0</t>
  </si>
  <si>
    <t>SPPPPPSPsTmDTGTsNSPSK</t>
  </si>
  <si>
    <t>SPPPPPSPS(Phos)TM(Phos)DTGTS(Phos)NSPSK</t>
  </si>
  <si>
    <t>T10(Phospho); M11(Oxidation); S20(Phospho)</t>
  </si>
  <si>
    <t>SPPPPPSPStmDTGTSNSPsK</t>
  </si>
  <si>
    <t>SPPPPPSPST(Phos)M(Phos)DTGTSNSPS(Phos)K</t>
  </si>
  <si>
    <t>T2(Phospho); M8(Oxidation); T9(Phospho)</t>
  </si>
  <si>
    <t>T(2): 33.6; S(4): 33.6; S(5): 33.6; S(7): 98.4; T(9): 0.8; S(10): 0.0; S(13): 0.0; T(14): 0.0</t>
  </si>
  <si>
    <t>KtLSSLSmtSANSTHDDNK</t>
  </si>
  <si>
    <t>KT(Phos)LSSLSM(Phos)T(Phos)SANSTHDDNK</t>
  </si>
  <si>
    <t>S4(Phospho); S5(Phospho); M8(Oxidation)</t>
  </si>
  <si>
    <t>KTLssLSmTSANSTHDDNK</t>
  </si>
  <si>
    <t>KTLS(Phos)S(Phos)LSM(Phos)TSANSTHDDNK</t>
  </si>
  <si>
    <t>S5(Phospho); S7(Phospho); M8(Oxidation)</t>
  </si>
  <si>
    <t>KTLSsLsmTSANSTHDDNK</t>
  </si>
  <si>
    <t>KTLSS(Phos)LS(Phos)M(Phos)TSANSTHDDNK</t>
  </si>
  <si>
    <t>Chromobox protein homolog 5 OS=Homo sapiens OX=9606 GN=CBX5 PE=1 SV=1 - [CBX5_HUMAN]</t>
  </si>
  <si>
    <t>P45973</t>
  </si>
  <si>
    <t>S(1): 100.0; S(4): 0.0; S(6): 0.0; S(12): 0.0</t>
  </si>
  <si>
    <t>sNFSNSADDIKSK</t>
  </si>
  <si>
    <t>S(Phos)NFSNSADDIKSK</t>
  </si>
  <si>
    <t>S(2): 0.5; S(3): 99.5; T(6): 0.0; S(8): 0.0; S(11): 0.0</t>
  </si>
  <si>
    <t>QSsDPTISEQSPR</t>
  </si>
  <si>
    <t>QSS(Phos)DPTISEQSPR</t>
  </si>
  <si>
    <t>QsSDPTISEQSPR</t>
  </si>
  <si>
    <t>Y(4): 0.0; T(6): 0.0; S(10): 100.0; S(14): 0.0; S(19): 0.0</t>
  </si>
  <si>
    <t>RNVYHTDAAsDNASAPLGSNK</t>
  </si>
  <si>
    <t>RNVYHTDAAS(Phos)DNASAPLGSNK</t>
  </si>
  <si>
    <t>S3(Phospho); M8(Oxidation); S10(Phospho); M11(Oxidation)</t>
  </si>
  <si>
    <t>S(1): 1.0; S(3): 99.0; T(7): 1.0; S(10): 99.0</t>
  </si>
  <si>
    <t>SNsLANTmVsmK</t>
  </si>
  <si>
    <t>SNS(Phos)LANTMVS(Phos)MK</t>
  </si>
  <si>
    <t>GSsVHDINNGIADK</t>
  </si>
  <si>
    <t>GSS(Phos)VHDINNGIADK</t>
  </si>
  <si>
    <t>GsSVHDINNGIADK</t>
  </si>
  <si>
    <t>GS(Phos)SVHDINNGIADK</t>
  </si>
  <si>
    <t>T(1): 3.4; T(7): 3.4; T(9): 62.1; S(12): 62.1; S(13): 62.1; S(17): 3.4; S(18): 3.4</t>
  </si>
  <si>
    <t>TLRNLATQTQNSsKQDsSADEEDNK</t>
  </si>
  <si>
    <t>TLRNLATQTQNSS(Phos)KQDS(Phos)SADEEDNK</t>
  </si>
  <si>
    <t>TLRNLATQTQNssKQDSSADEEDNK</t>
  </si>
  <si>
    <t>TLRNLATQTQNS(Phos)S(Phos)KQDSSADEEDNK</t>
  </si>
  <si>
    <t>T(2): 0.0; S(3): 0.0; S(9): 49.7; S(11): 49.7; S(12): 0.3; T(13): 0.3</t>
  </si>
  <si>
    <t>GTSQVGELSQsSTK</t>
  </si>
  <si>
    <t>GTSQVGELSQS(Phos)STK</t>
  </si>
  <si>
    <t>GTSQVGELSQSsTK</t>
  </si>
  <si>
    <t>GTSQVGELSQSS(Phos)TK</t>
  </si>
  <si>
    <t>GTSQVGELSQSStK</t>
  </si>
  <si>
    <t>GTSQVGELSQSST(Phos)K</t>
  </si>
  <si>
    <t>S(1): 0.5; S(3): 49.5; S(4): 0.5; S(11): 49.5</t>
  </si>
  <si>
    <t>SQsSIADNNGSPVK</t>
  </si>
  <si>
    <t>SQS(Phos)SIADNNGSPVK</t>
  </si>
  <si>
    <t>THO complex subunit HPR1 OS=Saccharomyces cerevisiae (strain ATCC 204508 / S288c) OX=559292 GN=HPR1 PE=1 SV=2 - [HPR1_YEAST]</t>
  </si>
  <si>
    <t>P17629</t>
  </si>
  <si>
    <t>S(3): 100.0; S(5): 0.0; T(7): 0.0</t>
  </si>
  <si>
    <t>INsASQTEGDELK</t>
  </si>
  <si>
    <t>INS(Phos)ASQTEGDELK</t>
  </si>
  <si>
    <t>T(1): 0.5; S(3): 99.5; S(8): 0.5; S(9): 99.5; S(11): 0.0; Y(12): 0.0</t>
  </si>
  <si>
    <t>TRsNPHDsSPSYQDDLEK</t>
  </si>
  <si>
    <t>TRS(Phos)NPHDSS(Phos)PSYQDDLEK</t>
  </si>
  <si>
    <t>MREsDAsLNVTTGNNTSRK</t>
  </si>
  <si>
    <t>S(1): 33.3; T(2): 33.3; S(3): 33.3; T(4): 0.0; Y(11): 0.0</t>
  </si>
  <si>
    <t>STsTVNLNNHYR</t>
  </si>
  <si>
    <t>STS(Phos)TVNLNNHYR</t>
  </si>
  <si>
    <t>Histone chaperone ASF1 OS=Saccharomyces cerevisiae (strain ATCC 204508 / S288c) OX=559292 GN=ASF1 PE=1 SV=1 - [ASF1_YEAST]</t>
  </si>
  <si>
    <t>P32447</t>
  </si>
  <si>
    <t>S(5): 0.4; T(6): 99.6; S(10): 0.4; T(11): 99.6</t>
  </si>
  <si>
    <t>IEGGStDIEStPK</t>
  </si>
  <si>
    <t>IEGGST(Phos)DIEST(Phos)PK</t>
  </si>
  <si>
    <t>IEGGStDIEsTPK</t>
  </si>
  <si>
    <t>Tropomyosin-1 OS=Saccharomyces cerevisiae (strain ATCC 204508 / S288c) OX=559292 GN=TPM1 PE=1 SV=1 - [TPM1_YEAST]</t>
  </si>
  <si>
    <t>P17536</t>
  </si>
  <si>
    <t>S(3): 100.0; S(6): 100.0; S(11): 0.0; S(17): 0.0</t>
  </si>
  <si>
    <t>QLsEDsHHLQSNNDNFSK</t>
  </si>
  <si>
    <t>QLS(Phos)EDS(Phos)HHLQSNNDNFSK</t>
  </si>
  <si>
    <t>UBP3-associated protein BRE5 OS=Saccharomyces cerevisiae (strain ATCC 204508 / S288c) OX=559292 GN=BRE5 PE=1 SV=1 - [BRE5_YEAST]</t>
  </si>
  <si>
    <t>P53741</t>
  </si>
  <si>
    <t>S(2): 0.0; S(7): 49.9; T(8): 49.9; S(10): 33.4; S(11): 33.4; S(12): 33.4</t>
  </si>
  <si>
    <t>ESGNNASTPSssPEPVANPPK</t>
  </si>
  <si>
    <t>ESGNNASTPSS(Phos)S(Phos)PEPVANPPK</t>
  </si>
  <si>
    <t>T8(Phospho); S12(Phospho)</t>
  </si>
  <si>
    <t>ESGNNAStPSSsPEPVANPPK</t>
  </si>
  <si>
    <t>ESGNNAST(Phos)PSSS(Phos)PEPVANPPK</t>
  </si>
  <si>
    <t>ESGNNAsTPsSSPEPVANPPK</t>
  </si>
  <si>
    <t>ESGNNAS(Phos)TPS(Phos)SSPEPVANPPK</t>
  </si>
  <si>
    <t>Y(10): 0.0; S(12): 98.7; S(13): 0.7; T(14): 0.7</t>
  </si>
  <si>
    <t>mGGLRPGNRYDsSTDLQAGR</t>
  </si>
  <si>
    <t>MGGLRPGNRYDS(Phos)STDLQAGR</t>
  </si>
  <si>
    <t>M1(Oxidation); T14(Phospho)</t>
  </si>
  <si>
    <t>mGGLRPGNRYDSStDLQAGR</t>
  </si>
  <si>
    <t>mGGLRPGNRYDSsTDLQAGR</t>
  </si>
  <si>
    <t>S(1): 0.8; S(3): 48.8; S(7): 48.8; T(10): 0.8; S(13): 0.8; S(14): 0.0; S(17): 0.0; S(18): 0.0; T(19): 0.0; T(20): 0.0; S(21): 0.0</t>
  </si>
  <si>
    <t>SDSGVHsPITDNSSVASSTTSR</t>
  </si>
  <si>
    <t>SDSGVHS(Phos)PITDNSSVASSTTSR</t>
  </si>
  <si>
    <t>SDsGVHSPITDNSSVASSTTSR</t>
  </si>
  <si>
    <t>SDS(Phos)GVHSPITDNSSVASSTTSR</t>
  </si>
  <si>
    <t>SDSGVHSPItDNSSVASSTTSR</t>
  </si>
  <si>
    <t>SDSGVHSPIT(Phos)DNSSVASSTTSR</t>
  </si>
  <si>
    <t>SDSGVHSPITDNsSVASSTTSR</t>
  </si>
  <si>
    <t>SDSGVHSPITDNS(Phos)SVASSTTSR</t>
  </si>
  <si>
    <t>Serine/threonine protein kinase KIN1 OS=Saccharomyces cerevisiae (strain ATCC 204508 / S288c) OX=559292 GN=KIN1 PE=1 SV=3 - [KIN1_YEAST]</t>
  </si>
  <si>
    <t>P13185</t>
  </si>
  <si>
    <t>T(1): 0.0; T(5): 0.0; S(6): 66.7; S(9): 66.7; S(12): 66.7</t>
  </si>
  <si>
    <t>TIEQTSVNsNNsINKPVQK</t>
  </si>
  <si>
    <t>TIEQTSVNS(Phos)NNS(Phos)INKPVQK</t>
  </si>
  <si>
    <t>ABC transporter ATP-binding protein ARB1 OS=Saccharomyces cerevisiae (strain ATCC 204508 / S288c) OX=559292 GN=ARB1 PE=1 SV=1 - [ARB1_YEAST]</t>
  </si>
  <si>
    <t>P40024</t>
  </si>
  <si>
    <t>EAAAEEsEVDAAAR</t>
  </si>
  <si>
    <t>EAAAEES(Phos)EVDAAAR</t>
  </si>
  <si>
    <t>S(1): 0.0; S(3): 0.0; S(4): 100.0; S(6): 0.0; Y(7): 0.0; S(11): 0.0</t>
  </si>
  <si>
    <t>SNSsNSYELESGR</t>
  </si>
  <si>
    <t>SNSS(Phos)NSYELESGR</t>
  </si>
  <si>
    <t>S(2): 0.0; S(6): 99.1; S(8): 99.1; T(9): 1.8; S(15): 0.0; T(18): 0.0</t>
  </si>
  <si>
    <t>NSLNHsNsTLNVGPSRQTR</t>
  </si>
  <si>
    <t>NSLNHS(Phos)NS(Phos)TLNVGPSRQTR</t>
  </si>
  <si>
    <t>S(1): 50.0; T(3): 50.0; S(5): 0.5; S(7): 99.5; S(12): 0.0</t>
  </si>
  <si>
    <t>sFTPsKSPAPVSK</t>
  </si>
  <si>
    <t>S(Phos)FTPS(Phos)KSPAPVSK</t>
  </si>
  <si>
    <t>Transcription factor IIIB 70 kDa subunit OS=Saccharomyces cerevisiae (strain ATCC 204508 / S288c) OX=559292 GN=BRF1 PE=1 SV=1 - [TF3B_YEAST]</t>
  </si>
  <si>
    <t>P29056</t>
  </si>
  <si>
    <t>RKLsEVsIQNEHVEGEDK</t>
  </si>
  <si>
    <t>RKLS(Phos)EVS(Phos)IQNEHVEGEDK</t>
  </si>
  <si>
    <t>T(1): 0.0; S(9): 33.7; S(12): 33.7; S(13): 33.7; S(15): 98.9</t>
  </si>
  <si>
    <t>TVDDLDNFSNHSsDsHRK</t>
  </si>
  <si>
    <t>TVDDLDNFSNHSS(Phos)DS(Phos)HRK</t>
  </si>
  <si>
    <t>S(3): 0.4; S(4): 99.6; T(6): 0.0; T(7): 0.0</t>
  </si>
  <si>
    <t>ANSsPTTNIDHLK</t>
  </si>
  <si>
    <t>ANSS(Phos)PTTNIDHLK</t>
  </si>
  <si>
    <t>S(8): 100.0; S(10): 0.0; S(11): 100.0</t>
  </si>
  <si>
    <t>DANEDLHSLssR</t>
  </si>
  <si>
    <t>DANEDLHS(Phos)LSS(Phos)R</t>
  </si>
  <si>
    <t>DANEDLHsLsSR</t>
  </si>
  <si>
    <t>T(11): 0.0; Y(12): 0.0; S(14): 0.0; S(17): 98.9; T(22): 1.1; S(24): 0.0; T(25): 0.0</t>
  </si>
  <si>
    <t>RVADAQIQRETYDSNESDDDVtPSTK</t>
  </si>
  <si>
    <t>S(4): 49.4; S(5): 49.4; T(7): 49.4; S(8): 49.4; T(13): 1.3; S(14): 1.3; T(18): 0.0</t>
  </si>
  <si>
    <t>VPVSsITsHAKETSVKPTGK</t>
  </si>
  <si>
    <t>VPVSS(Phos)ITS(Phos)HAKETSVKPTGK</t>
  </si>
  <si>
    <t>mKDDLEAIQsNNEEDDEK</t>
  </si>
  <si>
    <t>MKDDLEAIQS(Phos)NNEEDDEK</t>
  </si>
  <si>
    <t>Serine/threonine-protein kinase KIN2 OS=Saccharomyces cerevisiae (strain ATCC 204508 / S288c) OX=559292 GN=KIN2 PE=1 SV=3 - [KIN2_YEAST]</t>
  </si>
  <si>
    <t>P13186</t>
  </si>
  <si>
    <t>S7(Phospho); M11(Oxidation)</t>
  </si>
  <si>
    <t>S(7): 100.0; T(12): 0.0</t>
  </si>
  <si>
    <t>VALNNNsPDImTK</t>
  </si>
  <si>
    <t>VALNNNS(Phos)PDIMTK</t>
  </si>
  <si>
    <t>S(8): 33.1; S(9): 33.1; T(10): 33.1; T(14): 0.6</t>
  </si>
  <si>
    <t>QQQLQQESsTGAGTGFVDRK</t>
  </si>
  <si>
    <t>QQQLQQESS(Phos)TGAGTGFVDRK</t>
  </si>
  <si>
    <t>QQQLQQEsSTGAGTGFVDRK</t>
  </si>
  <si>
    <t>QQQLQQES(Phos)STGAGTGFVDRK</t>
  </si>
  <si>
    <t>QQQLQQESStGAGTGFVDRK</t>
  </si>
  <si>
    <t>QQQLQQESST(Phos)GAGTGFVDRK</t>
  </si>
  <si>
    <t>GTPase-activating protein SAC7 OS=Saccharomyces cerevisiae (strain ATCC 204508 / S288c) OX=559292 GN=SAC7 PE=1 SV=2 - [SAC7_YEAST]</t>
  </si>
  <si>
    <t>P17121</t>
  </si>
  <si>
    <t>T(2): 0.0; S(3): 33.3; S(4): 33.3; S(6): 33.3; S(11): 0.0; S(12): 0.0</t>
  </si>
  <si>
    <t>ITSSDsPPIVSSNK</t>
  </si>
  <si>
    <t>ITSSDS(Phos)PPIVSSNK</t>
  </si>
  <si>
    <t>ITSsDSPPIVSSNK</t>
  </si>
  <si>
    <t>ITSS(Phos)DSPPIVSSNK</t>
  </si>
  <si>
    <t>ITsSDSPPIVSSNK</t>
  </si>
  <si>
    <t>ITS(Phos)SDSPPIVSSNK</t>
  </si>
  <si>
    <t>S(1): 0.0; S(4): 0.0; S(5): 0.0; S(7): 0.0; T(8): 0.0; T(11): 33.3; S(12): 33.3; T(17): 33.3; T(20): 98.8; S(21): 1.2; S(23): 0.0; T(24): 0.0; S(25): 0.0; S(26): 0.0</t>
  </si>
  <si>
    <t>SRISSASTPQTS(Phos)QGRFTAPTS(Phos)PSTSSPK</t>
  </si>
  <si>
    <t>T(1): 0.0; S(2): 0.0; S(4): 0.0; T(6): 0.0; S(13): 0.0; S(15): 0.0; S(17): 49.7; S(18): 49.7; S(21): 0.6</t>
  </si>
  <si>
    <t>TSPSPTGPNPNNSPSPsSPISR</t>
  </si>
  <si>
    <t>TSPSPTGPNPNNSPSPS(Phos)SPISR</t>
  </si>
  <si>
    <t>TSPSPTGPNPNNSPSPSsPISR</t>
  </si>
  <si>
    <t>TSPSPTGPNPNNSPSPSS(Phos)PISR</t>
  </si>
  <si>
    <t>S(7): 100.0; T(11): 0.0; T(15): 0.0; S(17): 0.0</t>
  </si>
  <si>
    <t>EIQEALsEKPTREPTPSVK</t>
  </si>
  <si>
    <t>EIQEALS(Phos)EKPTREPTPSVK</t>
  </si>
  <si>
    <t>T(1): 0.0; S(4): 0.0; S(6): 100.0</t>
  </si>
  <si>
    <t>TDDSDsDmDIGIK</t>
  </si>
  <si>
    <t>TDDSDS(Phos)DMDIGIK</t>
  </si>
  <si>
    <t>Rho-GTPase-activating protein LRG1 OS=Saccharomyces cerevisiae (strain ATCC 204508 / S288c) OX=559292 GN=LRG1 PE=1 SV=3 - [LRG1_YEAST]</t>
  </si>
  <si>
    <t>P35688</t>
  </si>
  <si>
    <t>M8(Oxidation); T9(Phospho)</t>
  </si>
  <si>
    <t>S(1): 0.0; T(4): 0.0; S(6): 98.8; T(9): 1.2</t>
  </si>
  <si>
    <t>SLNTASPmtVQVK</t>
  </si>
  <si>
    <t>SLNTAS(Phos)PMTVQVK</t>
  </si>
  <si>
    <t>SLNTAsPmTVQVK</t>
  </si>
  <si>
    <t>S(2): 0.0; S(7): 50.0; S(8): 50.0</t>
  </si>
  <si>
    <t>RSPVIGSsLENEK</t>
  </si>
  <si>
    <t>RSPVIGSS(Phos)LENEK</t>
  </si>
  <si>
    <t>RSPVIGsSLENEK</t>
  </si>
  <si>
    <t>RSPVIGS(Phos)SLENEK</t>
  </si>
  <si>
    <t>Protein MON2 OS=Saccharomyces cerevisiae (strain ATCC 204508 / S288c) OX=559292 GN=MON2 PE=1 SV=1 - [MON2_YEAST]</t>
  </si>
  <si>
    <t>P48563</t>
  </si>
  <si>
    <t>S(3): 25.0; T(4): 25.0; S(5): 25.0; S(6): 25.0; T(8): 0.0; T(9): 0.6; S(10): 99.4; S(14): 0.0; T(15): 0.0; S(19): 0.0</t>
  </si>
  <si>
    <t>NISTSsVTTsPVESTKNPSR</t>
  </si>
  <si>
    <t>NISTSS(Phos)VTTS(Phos)PVESTKNPSR</t>
  </si>
  <si>
    <t>S(4): 65.1; S(9): 65.1; S(13): 65.1; T(15): 2.4; S(17): 2.4</t>
  </si>
  <si>
    <t>INVSNDVHsLGNsDTESRR</t>
  </si>
  <si>
    <t>INVSNDVHS(Phos)LGNS(Phos)DTESRR</t>
  </si>
  <si>
    <t>S(2): 0.0; Y(6): 1.4; S(7): 1.4; S(14): 97.1; T(17): 0.0</t>
  </si>
  <si>
    <t>QSNVEYSNNEGmGsQETFR</t>
  </si>
  <si>
    <t>QSNVEYSNNEGMGS(Phos)QETFR</t>
  </si>
  <si>
    <t>S(2): 0.0; S(4): 0.0; S(5): 0.0; S(8): 0.0; S(11): 100.0</t>
  </si>
  <si>
    <t>FSVSSNDSQNsLK</t>
  </si>
  <si>
    <t>FSVSSNDSQNS(Phos)LK</t>
  </si>
  <si>
    <t>Multiprotein-bridging factor 1 OS=Saccharomyces cerevisiae (strain ATCC 204508 / S288c) OX=559292 GN=MBF1 PE=1 SV=2 - [MBF1_YEAST]</t>
  </si>
  <si>
    <t>O14467</t>
  </si>
  <si>
    <t>LRGNNIGsPLGAPK</t>
  </si>
  <si>
    <t>LRGNNIGS(Phos)PLGAPK</t>
  </si>
  <si>
    <t>S(2): 0.0; T(4): 0.0; S(5): 0.0; T(7): 0.0; S(10): 1.1; T(12): 1.1; S(18): 97.9; T(22): 100.0</t>
  </si>
  <si>
    <t>T(2): 0.0; T(3): 0.3; T(4): 24.9; S(6): 24.9; S(7): 24.9; S(8): 24.9; S(10): 0.0</t>
  </si>
  <si>
    <t>LTTTNsSSMSQLR</t>
  </si>
  <si>
    <t>LTTTNS(Phos)SSMSQLR</t>
  </si>
  <si>
    <t>LTTTNSSsMSQLR</t>
  </si>
  <si>
    <t>LTTTNSSS(Phos)MSQLR</t>
  </si>
  <si>
    <t>LTTTNSsSMSQLR</t>
  </si>
  <si>
    <t>LTTTNSS(Phos)SMSQLR</t>
  </si>
  <si>
    <t>LTtTNSSSMSQLR</t>
  </si>
  <si>
    <t>LTT(Phos)TNSSSMSQLR</t>
  </si>
  <si>
    <t>S(4): 49.8; S(6): 49.8; S(7): 49.8; T(9): 49.8; S(11): 0.6; T(12): 0.0; S(13): 0.0; T(14): 0.0; S(16): 0.0</t>
  </si>
  <si>
    <t>DKDsNsSITISTSTPSEmR</t>
  </si>
  <si>
    <t>DKDS(Phos)NS(Phos)SITISTSTPSEM(Phos)R</t>
  </si>
  <si>
    <t>DKDSNssITISTSTPSEmR</t>
  </si>
  <si>
    <t>DKDSNS(Phos)S(Phos)ITISTSTPSEM(Phos)R</t>
  </si>
  <si>
    <t>T(1): 0.0; S(3): 0.5; S(7): 99.5; S(10): 100.0; S(25): 0.0</t>
  </si>
  <si>
    <t>M4(Oxidation); S5(Phospho)</t>
  </si>
  <si>
    <t>AANmsDDESSLIK</t>
  </si>
  <si>
    <t>AANMS(Phos)DDESSLIK</t>
  </si>
  <si>
    <t>T(4): 66.7; S(6): 66.7; S(9): 66.7; S(17): 0.0; S(20): 0.0; S(21): 0.0; Y(22): 0.0; Y(23): 0.0; S(25): 0.0</t>
  </si>
  <si>
    <t>Serine/threonine-protein kinase HAL5 OS=Saccharomyces cerevisiae (strain ATCC 204508 / S288c) OX=559292 GN=HAL5 PE=1 SV=2 - [HAL5_YEAST]</t>
  </si>
  <si>
    <t>P38970</t>
  </si>
  <si>
    <t>S(3): 0.0; S(5): 25.2; S(7): 74.8; S(9): 50.0; S(10): 50.0</t>
  </si>
  <si>
    <t>NHSDSISAssLPK</t>
  </si>
  <si>
    <t>NHSDSISAS(Phos)S(Phos)LPK</t>
  </si>
  <si>
    <t>Protein PAR32 OS=Saccharomyces cerevisiae (strain ATCC 204508 / S288c) OX=559292 GN=PAR32 PE=1 SV=1 - [PAR32_YEAST]</t>
  </si>
  <si>
    <t>Q12515</t>
  </si>
  <si>
    <t>S(2): 0.5; T(4): 28.5; S(6): 28.5; S(9): 28.5; T(13): 28.5; T(14): 28.5; S(15): 28.5; S(16): 28.5</t>
  </si>
  <si>
    <t>ISATRSHQsLHATTsSPNNNAPIVVGR</t>
  </si>
  <si>
    <t>ISATRSHQS(Phos)LHATTS(Phos)SPNNNAPIVVGR</t>
  </si>
  <si>
    <t>M4(Oxidation); S11(Phospho)</t>
  </si>
  <si>
    <t>S(1): 0.0; S(6): 0.0; S(11): 100.0</t>
  </si>
  <si>
    <t>SPVmNSAANVsPLK</t>
  </si>
  <si>
    <t>SPVMNSAANVS(Phos)PLK</t>
  </si>
  <si>
    <t>S(4): 33.3; S(6): 33.3; S(7): 33.3; T(9): 0.2; S(11): 0.0; T(12): 0.0; S(13): 0.0; T(14): 0.0; S(16): 0.0</t>
  </si>
  <si>
    <t>DKDsNSSITISTSTPSEMRK</t>
  </si>
  <si>
    <t>DKDS(Phos)NSSITISTSTPSEMRK</t>
  </si>
  <si>
    <t>DKDSNsSITISTSTPSEMRK</t>
  </si>
  <si>
    <t>DKDSNS(Phos)SITISTSTPSEMRK</t>
  </si>
  <si>
    <t>DKDSNSsITISTSTPSEMRK</t>
  </si>
  <si>
    <t>DKDSNSS(Phos)ITISTSTPSEMRK</t>
  </si>
  <si>
    <t>DKDSNSSItISTSTPSEMRK</t>
  </si>
  <si>
    <t>DKDSNSSIT(Phos)ISTSTPSEMRK</t>
  </si>
  <si>
    <t>T(10): 2.8; Y(11): 2.8; S(13): 97.2; S(16): 97.2; T(21): 0.0; S(23): 0.0; T(24): 0.0</t>
  </si>
  <si>
    <t>S(2): 0.0; S(4): 0.0; S(5): 50.0; S(8): 50.0; S(11): 0.0</t>
  </si>
  <si>
    <t>FSVSSNDsQNSLK</t>
  </si>
  <si>
    <t>FSVSSNDS(Phos)QNSLK</t>
  </si>
  <si>
    <t>S(1): 0.0; S(5): 0.0; T(9): 50.0; S(10): 50.0</t>
  </si>
  <si>
    <t>SLLDSPHDTsPVK</t>
  </si>
  <si>
    <t>SLLDSPHDTS(Phos)PVK</t>
  </si>
  <si>
    <t>SLLDSPHDtSPVK</t>
  </si>
  <si>
    <t>SLLDSPHDT(Phos)SPVK</t>
  </si>
  <si>
    <t>Neuron navigator 3 OS=Homo sapiens OX=9606 GN=NAV3 PE=1 SV=1 - [A0A2R8YFX5_HUMAN]</t>
  </si>
  <si>
    <t>A0A2R8YFX5</t>
  </si>
  <si>
    <t>T(2): 1.1; S(3): 1.1; S(7): 97.7; S(18): 0.0; S(19): 0.0</t>
  </si>
  <si>
    <t>KtSLDGSQNQDDVVLHVSSK</t>
  </si>
  <si>
    <t>KTSLDGS(Phos)QNQDDVVLHVSSK</t>
  </si>
  <si>
    <t>KTsLDGSQNQDDVVLHVSSK</t>
  </si>
  <si>
    <t>Phosphoribomutase OS=Saccharomyces cerevisiae (strain ATCC 204508 / S288c) OX=559292 GN=PRM15 PE=1 SV=1 - [PGM3_YEAST]</t>
  </si>
  <si>
    <t>Q03262</t>
  </si>
  <si>
    <t>S(2): 0.0; T(8): 50.0; S(10): 50.0</t>
  </si>
  <si>
    <t>ASVGVMITAsHNPK</t>
  </si>
  <si>
    <t>ASVGVMITAS(Phos)HNPK</t>
  </si>
  <si>
    <t>ASVGVMItASHNPK</t>
  </si>
  <si>
    <t>ASVGVMIT(Phos)ASHNPK</t>
  </si>
  <si>
    <t>T(3): 0.0; T(9): 50.0; S(12): 50.0</t>
  </si>
  <si>
    <t>EETPLAEPTNVsK</t>
  </si>
  <si>
    <t>EETPLAEPTNVS(Phos)K</t>
  </si>
  <si>
    <t>T(1): 0.0; S(2): 0.0; S(5): 0.0; T(12): 0.3; S(15): 24.9; S(16): 24.9; S(18): 24.9; S(19): 24.9</t>
  </si>
  <si>
    <t>TSMASDHHPILTANSsLSSPK</t>
  </si>
  <si>
    <t>TSMASDHHPILTANSS(Phos)LSSPK</t>
  </si>
  <si>
    <t>TSMASDHHPILTANsSLSSPK</t>
  </si>
  <si>
    <t>TSMASDHHPILTANS(Phos)SLSSPK</t>
  </si>
  <si>
    <t>TSMASDHHPILTANSSLsSPK</t>
  </si>
  <si>
    <t>TSMASDHHPILTANSSLS(Phos)SPK</t>
  </si>
  <si>
    <t>TSMASDHHPILtANSSLSSPK</t>
  </si>
  <si>
    <t>TSMASDHHPILT(Phos)ANSSLSSPK</t>
  </si>
  <si>
    <t>TSMASDHHPILTANSSLSsPK</t>
  </si>
  <si>
    <t>TSMASDHHPILTANSSLSS(Phos)PK</t>
  </si>
  <si>
    <t>S(3): 100.0; S(4): 0.5; S(6): 99.5; S(9): 0.0; S(11): 0.0</t>
  </si>
  <si>
    <t>FNSsDsLHSLSR</t>
  </si>
  <si>
    <t>FNS(Phos)SDS(Phos)LHSLSR</t>
  </si>
  <si>
    <t>FNssDSLHSLSR</t>
  </si>
  <si>
    <t>S(3): 99.0; Y(4): 1.0; T(5): 0.0; S(6): 0.0</t>
  </si>
  <si>
    <t>DRsYTSVAELNR</t>
  </si>
  <si>
    <t>DRS(Phos)YTSVAELNR</t>
  </si>
  <si>
    <t>DRSyTSVAELNR</t>
  </si>
  <si>
    <t>S(1): 0.0; S(3): 0.0; T(5): 0.0; S(7): 100.0; S(10): 100.0</t>
  </si>
  <si>
    <t>SLSRTPsNVsFK</t>
  </si>
  <si>
    <t>SLSRTPS(Phos)NVS(Phos)FK</t>
  </si>
  <si>
    <t>S(2): 1.0; S(7): 99.0; S(19): 0.0</t>
  </si>
  <si>
    <t>S6(Phospho); C8(Carbamidomethyl); S9(Phospho); M16(Oxidation)</t>
  </si>
  <si>
    <t>T(2): 49.7; T(4): 49.7; S(6): 49.7; S(9): 49.7; T(11): 1.2; S(12): 0.0; S(15): 0.0; T(19): 0.0</t>
  </si>
  <si>
    <t>ITRTNsGcsITSGASmIATK</t>
  </si>
  <si>
    <t>ITRTNS(Phos)GC(Phos)S(Phos)ITSGASM(Phos)IATK</t>
  </si>
  <si>
    <t>T2(Phospho); T4(Phospho); C8(Carbamidomethyl); M16(Oxidation)</t>
  </si>
  <si>
    <t>ItRtNSGcSITSGASmIATK</t>
  </si>
  <si>
    <t>IT(Phos)RT(Phos)NSGC(Phos)SITSGASM(Phos)IATK</t>
  </si>
  <si>
    <t>S(2): 50.0; S(7): 50.0; S(19): 0.0</t>
  </si>
  <si>
    <t>ES(Phos)VHNHSDGDDVDIPM(Phos)DDSPVNEEAR</t>
  </si>
  <si>
    <t>ESVHNHS(Phos)DGDDVDIPM(Phos)DDSPVNEEAR</t>
  </si>
  <si>
    <t>Protein NIS1 OS=Saccharomyces cerevisiae (strain ATCC 204508 / S288c) OX=559292 GN=NIS1 PE=1 SV=1 - [NIS1_YEAST]</t>
  </si>
  <si>
    <t>P53939</t>
  </si>
  <si>
    <t>S(1): 0.8; T(3): 98.8; S(4): 50.2; S(6): 50.2; Y(9): 0.0</t>
  </si>
  <si>
    <t>SNtSPsVLYHPK</t>
  </si>
  <si>
    <t>SNT(Phos)SPS(Phos)VLYHPK</t>
  </si>
  <si>
    <t>Ribosome biogenesis protein 15 OS=Saccharomyces cerevisiae (strain ATCC 204508 / S288c) OX=559292 GN=NOP15 PE=1 SV=1 - [NOP15_YEAST]</t>
  </si>
  <si>
    <t>P53927</t>
  </si>
  <si>
    <t>S(11): 100.0; S(16): 0.0; T(18): 0.0</t>
  </si>
  <si>
    <t>DEDEIEGLAAsDDEQSGTHK</t>
  </si>
  <si>
    <t>DEDEIEGLAAS(Phos)DDEQSGTHK</t>
  </si>
  <si>
    <t>DEDEIEGLAASDDEQSGtHK</t>
  </si>
  <si>
    <t>S(1): 0.7; S(3): 99.3; S(8): 0.0; Y(15): 0.0; T(17): 0.0</t>
  </si>
  <si>
    <t>SDsPDVPSmDQIREYNTR</t>
  </si>
  <si>
    <t>SDS(Phos)PDVPSMDQIREYNTR</t>
  </si>
  <si>
    <t>T(5): 33.3; S(6): 33.3; S(7): 33.3; T(11): 100.0; S(13): 0.0</t>
  </si>
  <si>
    <t>QLGNtSSVANtPSEIPDAHK</t>
  </si>
  <si>
    <t>QLGNT(Phos)SSVANT(Phos)PSEIPDAHK</t>
  </si>
  <si>
    <t>S(1): 0.8; S(3): 0.8; S(4): 48.8; S(5): 48.8; S(6): 0.8; T(7): 0.0; S(17): 0.0</t>
  </si>
  <si>
    <t>SAsSSSTINHVLKEDNSINK</t>
  </si>
  <si>
    <t>SAS(Phos)SSSTINHVLKEDNSINK</t>
  </si>
  <si>
    <t>T(2): 0.0; S(3): 0.0; Y(4): 0.0; Y(8): 0.0; S(9): 0.2; S(10): 49.9; S(11): 49.9; S(13): 0.0; S(17): 0.0</t>
  </si>
  <si>
    <t>RTSYIDQYSSsDSNFNSR</t>
  </si>
  <si>
    <t>RTSYIDQYSSS(Phos)DSNFNSR</t>
  </si>
  <si>
    <t>RTSYIDQYSsSDSNFNSR</t>
  </si>
  <si>
    <t>RTSYIDQYSS(Phos)SDSNFNSR</t>
  </si>
  <si>
    <t>AKNsPEPNEFLR</t>
  </si>
  <si>
    <t>AKNS(Phos)PEPNEFLR</t>
  </si>
  <si>
    <t>FDQLVmAsDEEK</t>
  </si>
  <si>
    <t>FDQLVMAS(Phos)DEEK</t>
  </si>
  <si>
    <t>M1(Oxidation); T7(Phospho); T14(Phospho)</t>
  </si>
  <si>
    <t>S(2): 0.0; T(7): 49.7; S(8): 49.7; S(12): 49.7; T(14): 49.7; S(16): 1.0; T(17): 0.0; S(19): 0.0</t>
  </si>
  <si>
    <t>mSPQLAtSRPASPtFSTGSK</t>
  </si>
  <si>
    <t>M(Phos)SPQLAT(Phos)SRPASPT(Phos)FSTGSK</t>
  </si>
  <si>
    <t>T(8): 49.7; S(9): 49.7; S(10): 49.7; S(12): 49.7; S(14): 1.0; T(20): 0.0; S(24): 0.0; S(25): 0.0</t>
  </si>
  <si>
    <t>IANANANTssNSLSLKPEFTHHPSSR</t>
  </si>
  <si>
    <t>IANANANTS(Phos)S(Phos)NSLSLKPEFTHHPSSR</t>
  </si>
  <si>
    <t>IANANANTSsNsLSLKPEFTHHPSSR</t>
  </si>
  <si>
    <t>IANANANTSS(Phos)NS(Phos)LSLKPEFTHHPSSR</t>
  </si>
  <si>
    <t>Guanine-nucleotide exchange factor YEL1 OS=Saccharomyces cerevisiae (strain ATCC 204508 / S288c) OX=559292 GN=YEL1 PE=1 SV=1 - [YEL1_YEAST]</t>
  </si>
  <si>
    <t>P34225</t>
  </si>
  <si>
    <t>S(1): 17.6; S(4): 17.6; S(6): 17.6; T(7): 17.6; T(8): 17.6; Y(10): 17.6; S(11): 47.2; S(17): 47.2</t>
  </si>
  <si>
    <t>SVNSNsTTLYsRDGQVSVR</t>
  </si>
  <si>
    <t>SVNSNS(Phos)TTLYS(Phos)RDGQVSVR</t>
  </si>
  <si>
    <t>S(1): 0.0; S(2): 0.0; T(4): 0.0; S(5): 100.0; S(8): 0.0</t>
  </si>
  <si>
    <t>SSQTsLPSQLENK</t>
  </si>
  <si>
    <t>SSQTS(Phos)LPSQLENK</t>
  </si>
  <si>
    <t>T(3): 100.0; S(6): 99.5; S(7): 0.5; Y(11): 0.0</t>
  </si>
  <si>
    <t>NAtVDSsINQYK</t>
  </si>
  <si>
    <t>NAT(Phos)VDS(Phos)SINQYK</t>
  </si>
  <si>
    <t>Ubiquitin fusion degradation protein 1 OS=Saccharomyces cerevisiae (strain ATCC 204508 / S288c) OX=559292 GN=UFD1 PE=1 SV=1 - [UFD1_YEAST]</t>
  </si>
  <si>
    <t>P53044</t>
  </si>
  <si>
    <t>SKAPKsPEVIEID</t>
  </si>
  <si>
    <t>SKAPKS(Phos)PEVIEID</t>
  </si>
  <si>
    <t>S(3): 100.0; S(6): 0.0; T(16): 0.0</t>
  </si>
  <si>
    <t>KGsNNSNRPPVIPLGTQEPR</t>
  </si>
  <si>
    <t>KGS(Phos)NNSNRPPVIPLGTQEPR</t>
  </si>
  <si>
    <t>KGSNNsNRPPVIPLGTQEPR</t>
  </si>
  <si>
    <t>S(1): 0.0; S(3): 0.0; S(6): 50.0; S(11): 50.0</t>
  </si>
  <si>
    <t>SISPLSMEPHsPK</t>
  </si>
  <si>
    <t>SISPLSMEPHS(Phos)PK</t>
  </si>
  <si>
    <t>Protein STB1 OS=Saccharomyces cerevisiae (strain ATCC 204508 / S288c) OX=559292 GN=STB1 PE=1 SV=2 - [STB1_YEAST]</t>
  </si>
  <si>
    <t>P42845</t>
  </si>
  <si>
    <t>S(6): 1.0; T(12): 99.0</t>
  </si>
  <si>
    <t>IGEGESIDDKLtD</t>
  </si>
  <si>
    <t>IGEGESIDDKLT(Phos)D</t>
  </si>
  <si>
    <t>T(1): 50.0; S(5): 50.0; S(15): 0.0; S(16): 0.0</t>
  </si>
  <si>
    <t>TKEGsVEAINAVNNSSLPNGK</t>
  </si>
  <si>
    <t>TKEGS(Phos)VEAINAVNNSSLPNGK</t>
  </si>
  <si>
    <t>tKEGSVEAINAVNNSSLPNGK</t>
  </si>
  <si>
    <t>T(Phos)KEGSVEAINAVNNSSLPNGK</t>
  </si>
  <si>
    <t>T(1): 25.0; S(2): 25.0; S(3): 25.0; S(4): 25.0; S(9): 0.0; S(16): 0.0; S(19): 0.0</t>
  </si>
  <si>
    <t>TSSsPLGPSAAKPRPSLLSER</t>
  </si>
  <si>
    <t>TSSS(Phos)PLGPSAAKPRPSLLSER</t>
  </si>
  <si>
    <t>TSsSPLGPSAAKPRPSLLSER</t>
  </si>
  <si>
    <t>TSS(Phos)SPLGPSAAKPRPSLLSER</t>
  </si>
  <si>
    <t>M1(Oxidation); M8(Oxidation); S10(Phospho)</t>
  </si>
  <si>
    <t>mDIDEEEmLsDIDAHDANNDVDSKK</t>
  </si>
  <si>
    <t>VQTLsDVENEEK</t>
  </si>
  <si>
    <t>VQTLS(Phos)DVENEEK</t>
  </si>
  <si>
    <t>S(1): 0.0; S(10): 100.0; S(18): 100.0</t>
  </si>
  <si>
    <t>SGRFDIDADsEANLRGDsR</t>
  </si>
  <si>
    <t>SGRFDIDADS(Phos)EANLRGDS(Phos)R</t>
  </si>
  <si>
    <t>S(2): 0.2; S(4): 49.9; S(6): 49.9; T(9): 0.0; S(10): 0.0; T(11): 0.0; S(19): 0.0</t>
  </si>
  <si>
    <t>ASKsNSLITSTDPVEDHISK</t>
  </si>
  <si>
    <t>ASKS(Phos)NSLITSTDPVEDHISK</t>
  </si>
  <si>
    <t>AsKSNSLITSTDPVEDHISK</t>
  </si>
  <si>
    <t>AS(Phos)KSNSLITSTDPVEDHISK</t>
  </si>
  <si>
    <t>ASKSNsLITSTDPVEDHISK</t>
  </si>
  <si>
    <t>ASKSNS(Phos)LITSTDPVEDHISK</t>
  </si>
  <si>
    <t>S(1): 33.3; T(2): 33.3; S(3): 33.3; S(10): 0.0</t>
  </si>
  <si>
    <t>STsPDVGHFSNFK</t>
  </si>
  <si>
    <t>STS(Phos)PDVGHFSNFK</t>
  </si>
  <si>
    <t>StSPDVGHFSNFK</t>
  </si>
  <si>
    <t>ST(Phos)SPDVGHFSNFK</t>
  </si>
  <si>
    <t>sTSPDVGHFSNFK</t>
  </si>
  <si>
    <t>S(Phos)TSPDVGHFSNFK</t>
  </si>
  <si>
    <t>S(1): 100.0; S(5): 0.0; T(10): 0.0</t>
  </si>
  <si>
    <t>sAAQSQLPNTFDK</t>
  </si>
  <si>
    <t>S(Phos)AAQSQLPNTFDK</t>
  </si>
  <si>
    <t>T(3): 0.0; S(10): 100.0</t>
  </si>
  <si>
    <t>HVTFDKLDEsDENEEALAK</t>
  </si>
  <si>
    <t>HVTFDKLDES(Phos)DENEEALAK</t>
  </si>
  <si>
    <t>VALNNNsPDIMTK</t>
  </si>
  <si>
    <t>T(1): 0.0; S(5): 50.0; S(7): 50.0; S(13): 100.0; S(15): 0.0; T(16): 0.0</t>
  </si>
  <si>
    <t>TIDLSDsNNDLEsPSTHAK</t>
  </si>
  <si>
    <t>TIDLSDS(Phos)NNDLES(Phos)PSTHAK</t>
  </si>
  <si>
    <t>S(1): 0.0; S(5): 0.0; T(6): 0.6; T(8): 49.1; T(9): 49.1; T(11): 0.6; T(16): 0.6</t>
  </si>
  <si>
    <t>SMLNSTPTTPtHNGPTPLPAK</t>
  </si>
  <si>
    <t>SMLNSTPTTPT(Phos)HNGPTPLPAK</t>
  </si>
  <si>
    <t>SMLNSTPTTPTHNGPtPLPAK</t>
  </si>
  <si>
    <t>SMLNSTPTTPTHNGPT(Phos)PLPAK</t>
  </si>
  <si>
    <t>SMLNSTPTtPTHNGPTPLPAK</t>
  </si>
  <si>
    <t>SMLNSTPTT(Phos)PTHNGPTPLPAK</t>
  </si>
  <si>
    <t>SMLNSTPtTPTHNGPTPLPAK</t>
  </si>
  <si>
    <t>SMLNSTPT(Phos)TPTHNGPTPLPAK</t>
  </si>
  <si>
    <t>Glycerol-3-phosphate dehydrogenase [NAD(+)] 2, mitochondrial OS=Saccharomyces cerevisiae (strain ATCC 204508 / S288c) OX=559292 GN=GPD2 PE=1 SV=2 - [GPD2_YEAST]</t>
  </si>
  <si>
    <t>P41911</t>
  </si>
  <si>
    <t>S(2): 0.0; S(4): 100.0; S(7): 100.0</t>
  </si>
  <si>
    <t>RSDsAVsIVHLK</t>
  </si>
  <si>
    <t>RSDS(Phos)AVS(Phos)IVHLK</t>
  </si>
  <si>
    <t>M9(Oxidation); S13(Phospho); T14(Phospho)</t>
  </si>
  <si>
    <t>S(1): 5.1; S(13): 97.4; T(14): 97.4</t>
  </si>
  <si>
    <t>SVEDFMAAmQRVstQHEK</t>
  </si>
  <si>
    <t>M6(Oxidation); S13(Phospho); T14(Phospho)</t>
  </si>
  <si>
    <t>SVEDFmAAMQRVstQHEK</t>
  </si>
  <si>
    <t>mRNA stability protein IGO2 OS=Saccharomyces cerevisiae (strain ATCC 204508 / S288c) OX=559292 GN=IGO2 PE=1 SV=3 - [IGO2_YEAST]</t>
  </si>
  <si>
    <t>Q9P305</t>
  </si>
  <si>
    <t>Y(2): 0.0; S(5): 50.0; Y(8): 50.0</t>
  </si>
  <si>
    <t>QYFDsGDYALKK</t>
  </si>
  <si>
    <t>QYFDS(Phos)GDYALKK</t>
  </si>
  <si>
    <t>S(1): 100.0; S(5): 99.2; T(10): 0.8</t>
  </si>
  <si>
    <t>sRPAsMVIETPK</t>
  </si>
  <si>
    <t>S(Phos)RPAS(Phos)MVIETPK</t>
  </si>
  <si>
    <t>Protein arginine N-methyltransferase 2 OS=Saccharomyces cerevisiae (strain ATCC 204508 / S288c) OX=559292 GN=RMT2 PE=1 SV=1 - [RMT2_YEAST]</t>
  </si>
  <si>
    <t>Q03305</t>
  </si>
  <si>
    <t>S(3): 49.8; S(6): 49.8; T(11): 0.4; Y(18): 0.0</t>
  </si>
  <si>
    <t>EEsVGSDDDATAANQQVYLK</t>
  </si>
  <si>
    <t>EES(Phos)VGSDDDATAANQQVYLK</t>
  </si>
  <si>
    <t>EESVGsDDDATAANQQVYLK</t>
  </si>
  <si>
    <t>EESVGS(Phos)DDDATAANQQVYLK</t>
  </si>
  <si>
    <t>S(4): 49.9; S(6): 49.9; S(7): 49.9; T(9): 49.9; S(11): 0.6; T(12): 0.0; S(13): 0.0; T(14): 0.0; S(16): 0.0</t>
  </si>
  <si>
    <t>DKDSNssITISTSTPSEMR</t>
  </si>
  <si>
    <t>DKDSNS(Phos)S(Phos)ITISTSTPSEMR</t>
  </si>
  <si>
    <t>DKDsNsSITISTSTPSEMR</t>
  </si>
  <si>
    <t>DKDS(Phos)NS(Phos)SITISTSTPSEMR</t>
  </si>
  <si>
    <t>S(17): 50.2; S(20): 50.2; T(23): 99.7; T(26): 0.0</t>
  </si>
  <si>
    <t>SPVMNSAANVsPLK</t>
  </si>
  <si>
    <t>S(2): 0.0; T(7): 66.6; S(8): 66.6; S(12): 66.3; T(14): 0.6; S(16): 0.0; T(17): 0.0; S(19): 0.0</t>
  </si>
  <si>
    <t>MSPQLATsRPAsPTFSTGSK</t>
  </si>
  <si>
    <t>MSPQLATS(Phos)RPAS(Phos)PTFSTGSK</t>
  </si>
  <si>
    <t>T(2): 25.0; S(3): 25.0; S(4): 25.0; S(8): 25.0; S(19): 0.0; S(20): 0.0</t>
  </si>
  <si>
    <t>NTSSPPIsPNAAAIQEEDSSK</t>
  </si>
  <si>
    <t>NTSSPPIS(Phos)PNAAAIQEEDSSK</t>
  </si>
  <si>
    <t>NTSsPPISPNAAAIQEEDSSK</t>
  </si>
  <si>
    <t>NTSS(Phos)PPISPNAAAIQEEDSSK</t>
  </si>
  <si>
    <t>S3(Phospho); C15(Carbamidomethyl)</t>
  </si>
  <si>
    <t>S(3): 100.0; T(5): 0.0; S(6): 0.0; S(13): 0.0; T(16): 0.0</t>
  </si>
  <si>
    <t>NAsQTSLHPDNFSNcTPIR</t>
  </si>
  <si>
    <t>NAS(Phos)QTSLHPDNFSNCTPIR</t>
  </si>
  <si>
    <t>T5(Phospho); C15(Carbamidomethyl)</t>
  </si>
  <si>
    <t>NASQtSLHPDNFSNcTPIR</t>
  </si>
  <si>
    <t>S(2): 0.7; S(7): 99.3; S(19): 0.0</t>
  </si>
  <si>
    <t>EsVHNHSDGDDVDIPMDDSPVNEEAR</t>
  </si>
  <si>
    <t>ESVHNHsDGDDVDIPMDDSPVNEEAR</t>
  </si>
  <si>
    <t>S(6): 66.7; S(7): 66.7; S(9): 66.7; S(13): 0.0</t>
  </si>
  <si>
    <t>FHQIPssPSNPVSQPAPVR</t>
  </si>
  <si>
    <t>FHQIPS(Phos)S(Phos)PSNPVSQPAPVR</t>
  </si>
  <si>
    <t>FHQIPSsPsNPVSQPAPVR</t>
  </si>
  <si>
    <t>FHQIPSS(Phos)PS(Phos)NPVSQPAPVR</t>
  </si>
  <si>
    <t>S(1): 0.0; S(4): 0.0; S(6): 0.0; S(8): 0.6; S(9): 98.7; S(11): 0.6</t>
  </si>
  <si>
    <t>SINSESFSsPSLR</t>
  </si>
  <si>
    <t>SINSESFSS(Phos)PSLR</t>
  </si>
  <si>
    <t>SINSESFSSPsLR</t>
  </si>
  <si>
    <t>S(17): 100.0; S(20): 99.0; T(23): 1.0; T(26): 0.0</t>
  </si>
  <si>
    <t>S(4): 100.0; S(10): 0.5; S(11): 49.7; S(12): 49.7; T(17): 0.0; T(18): 0.0; S(19): 0.0</t>
  </si>
  <si>
    <t>AINsPIIRPsSSNGVPTTSR</t>
  </si>
  <si>
    <t>AINS(Phos)PIIRPS(Phos)SSNGVPTTSR</t>
  </si>
  <si>
    <t>S(2): 0.0; S(8): 50.0; S(10): 50.0; S(11): 50.0; S(12): 50.0; S(18): 0.0; T(22): 0.0</t>
  </si>
  <si>
    <t>KDEsDsENDIEIKGPEFK</t>
  </si>
  <si>
    <t>KDES(Phos)DS(Phos)ENDIEIKGPEFK</t>
  </si>
  <si>
    <t>NKsDGNISALTFK</t>
  </si>
  <si>
    <t>NKS(Phos)DGNISALTFK</t>
  </si>
  <si>
    <t>S(3): 33.3; T(5): 33.3; Y(6): 33.3; Y(9): 0.0; T(12): 0.0</t>
  </si>
  <si>
    <t>RIsQTYFNYQATPEcQK</t>
  </si>
  <si>
    <t>RIS(Phos)QTYFNYQATPEC(Phos)QK</t>
  </si>
  <si>
    <t>RISQtYFNYQATPEcQK</t>
  </si>
  <si>
    <t>RISQT(Phos)YFNYQATPEC(Phos)QK</t>
  </si>
  <si>
    <t>Y6(Phospho); C15(Carbamidomethyl)</t>
  </si>
  <si>
    <t>RISQTyFNYQATPEcQK</t>
  </si>
  <si>
    <t>RISQTY(Phos)FNYQATPEC(Phos)QK</t>
  </si>
  <si>
    <t>NKKNPDEDEFLINsDDEm</t>
  </si>
  <si>
    <t>NKKNPDEDEFLINS(Phos)DDEM</t>
  </si>
  <si>
    <t>S(2): 0.0; S(8): 66.2; S(10): 66.2; S(11): 66.2; S(12): 1.5; S(18): 0.0; T(22): 0.0</t>
  </si>
  <si>
    <t>RPAQKsSENVQVDLANFEK</t>
  </si>
  <si>
    <t>RPAQKS(Phos)SENVQVDLANFEK</t>
  </si>
  <si>
    <t>RPAQKSsENVQVDLANFEK</t>
  </si>
  <si>
    <t>RPAQKSS(Phos)ENVQVDLANFEK</t>
  </si>
  <si>
    <t>Autophagy-related protein 13 OS=Saccharomyces cerevisiae (strain ATCC 204508 / S288c) OX=559292 GN=ATG13 PE=1 SV=1 - [ATG13_YEAST]</t>
  </si>
  <si>
    <t>Q06628</t>
  </si>
  <si>
    <t>ANsFEPQsWQK</t>
  </si>
  <si>
    <t>ANS(Phos)FEPQS(Phos)WQK</t>
  </si>
  <si>
    <t>Heat shock factor protein OS=Saccharomyces cerevisiae (strain ATCC 204508 / S288c) OX=559292 GN=HSF1 PE=1 SV=1 - [HSF_YEAST]</t>
  </si>
  <si>
    <t>P10961</t>
  </si>
  <si>
    <t>S(5): 19.9; S(6): 19.9; T(7): 19.9; S(8): 19.9; S(9): 19.9; S(13): 0.3; T(15): 0.0; S(21): 0.0</t>
  </si>
  <si>
    <t>NRANSSTSsENPSLTPFDIESNNDRK</t>
  </si>
  <si>
    <t>NRANSSTSS(Phos)ENPSLTPFDIESNNDRK</t>
  </si>
  <si>
    <t>NRANSSTsSENPSLTPFDIESNNDRK</t>
  </si>
  <si>
    <t>NRANSSTS(Phos)SENPSLTPFDIESNNDRK</t>
  </si>
  <si>
    <t>NRANsSTSSENPSLTPFDIESNNDRK</t>
  </si>
  <si>
    <t>NRANS(Phos)STSSENPSLTPFDIESNNDRK</t>
  </si>
  <si>
    <t>NRANSStSSENPSLTPFDIESNNDRK</t>
  </si>
  <si>
    <t>NRANSST(Phos)SSENPSLTPFDIESNNDRK</t>
  </si>
  <si>
    <t>NRANSsTSSENPSLTPFDIESNNDRK</t>
  </si>
  <si>
    <t>NRANSS(Phos)TSSENPSLTPFDIESNNDRK</t>
  </si>
  <si>
    <t>S(1): 0.0; S(3): 1.6; T(5): 99.2; S(6): 99.2</t>
  </si>
  <si>
    <t>SLsPTsEKIPIAGQEQEEK</t>
  </si>
  <si>
    <t>SLSPT(Phos)S(Phos)EKIPIAGQEQEEK</t>
  </si>
  <si>
    <t>SLSPtsEKIPIAGQEQEEK</t>
  </si>
  <si>
    <t>FDQLVMAsDEEK</t>
  </si>
  <si>
    <t>S(2): 0.0; S(4): 0.9; S(6): 97.2; T(7): 0.9; S(9): 0.9; S(13): 0.0</t>
  </si>
  <si>
    <t>ISLSPsTESLADSK</t>
  </si>
  <si>
    <t>ISLSPS(Phos)TESLADSK</t>
  </si>
  <si>
    <t>Heterogeneous nuclear ribonucleoprotein U OS=Homo sapiens OX=9606 GN=HNRNPU PE=1 SV=1 - [A0A1W2PQ74_HUMAN]</t>
  </si>
  <si>
    <t>A0A1W2PQ74</t>
  </si>
  <si>
    <t>Y1(Phospho); M10(Oxidation)</t>
  </si>
  <si>
    <t>Y(1): 100.0; T(6): 0.0; T(8): 0.0</t>
  </si>
  <si>
    <t>yNILGTNTImDK</t>
  </si>
  <si>
    <t>Y(Phos)NILGTNTIMDK</t>
  </si>
  <si>
    <t>S(2): 0.0; S(4): 0.0; S(6): 33.3; T(7): 33.3; S(9): 33.3; S(13): 0.0</t>
  </si>
  <si>
    <t>ISLSPStESLADSK</t>
  </si>
  <si>
    <t>ISLSPST(Phos)ESLADSK</t>
  </si>
  <si>
    <t>ISLSPSTEsLADSK</t>
  </si>
  <si>
    <t>ISLSPSTES(Phos)LADSK</t>
  </si>
  <si>
    <t>S(3): 0.0; S(4): 0.0; S(5): 0.0; S(12): 100.0; S(15): 100.0; T(18): 0.0</t>
  </si>
  <si>
    <t>RASSSFLNGNIsNAsFHTR</t>
  </si>
  <si>
    <t>RASSSFLNGNIS(Phos)NAS(Phos)FHTR</t>
  </si>
  <si>
    <t>ARS-binding factor 1 OS=Saccharomyces cerevisiae (strain ATCC 204508 / S288c) OX=559292 GN=ABF1 PE=1 SV=4 - [ABF1_YEAST]</t>
  </si>
  <si>
    <t>P14164</t>
  </si>
  <si>
    <t>ADDEEDLsDENIQPELRGQ</t>
  </si>
  <si>
    <t>ADDEEDLS(Phos)DENIQPELRGQ</t>
  </si>
  <si>
    <t>Nuclear migration protein NUM1 OS=Saccharomyces cerevisiae (strain ATCC 204508 / S288c) OX=559292 GN=NUM1 PE=1 SV=2 - [NUM1_YEAST]</t>
  </si>
  <si>
    <t>Q00402</t>
  </si>
  <si>
    <t>T(5): 0.0; S(6): 66.7; S(9): 66.7; S(10): 66.7; S(17): 0.0</t>
  </si>
  <si>
    <t>DNDDTSVAssIDLDHLSRK</t>
  </si>
  <si>
    <t>DNDDTSVAS(Phos)S(Phos)IDLDHLSRK</t>
  </si>
  <si>
    <t>S(1): 100.0; S(4): 0.0; S(6): 0.0; S(8): 0.0; S(9): 0.0; S(11): 0.0</t>
  </si>
  <si>
    <t>sINSESFSSPSLR</t>
  </si>
  <si>
    <t>S(Phos)INSESFSSPSLR</t>
  </si>
  <si>
    <t>S(2): 66.7; S(3): 66.7; S(6): 66.7; S(8): 0.0; T(11): 0.0; S(17): 0.0</t>
  </si>
  <si>
    <t>ASsAAsGSVFTPFNRPSHNR</t>
  </si>
  <si>
    <t>ASS(Phos)AAS(Phos)GSVFTPFNRPSHNR</t>
  </si>
  <si>
    <t>T(1): 1.1; T(5): 66.3; T(7): 66.3; T(9): 66.3; S(19): 100.0; S(24): 0.0</t>
  </si>
  <si>
    <t>T(Phos)PART(Phos)PTPTPPVVAEPAISPRPVS(Phos)QR</t>
  </si>
  <si>
    <t>T(5): 0.0; S(6): 0.0; S(12): 98.9; S(14): 1.0; T(15): 0.0; T(18): 0.0</t>
  </si>
  <si>
    <t>LKIDTSVIDAESDsTPNTAR</t>
  </si>
  <si>
    <t>LKIDTSVIDAES(Phos)DSTPNTAR</t>
  </si>
  <si>
    <t>LKIDTSVIDAEsDSTPNTAR</t>
  </si>
  <si>
    <t>LKIDTSVIDAESDStPNTAR</t>
  </si>
  <si>
    <t>S(3): 99.0; S(4): 25.2; S(5): 25.2; S(6): 25.2; T(8): 25.2; S(12): 0.0</t>
  </si>
  <si>
    <t>AFSssSETVPLSK</t>
  </si>
  <si>
    <t>AFSS(Phos)S(Phos)SETVPLSK</t>
  </si>
  <si>
    <t>Protein BRE4 OS=Saccharomyces cerevisiae (strain ATCC 204508 / S288c) OX=559292 GN=BRE4 PE=1 SV=1 - [BRE4_YEAST]</t>
  </si>
  <si>
    <t>Q07660</t>
  </si>
  <si>
    <t>S4(Phospho); S7(Phospho); S10(Phospho)</t>
  </si>
  <si>
    <t>S(2): 1.8; Y(3): 1.8; S(4): 1.8; T(6): 95.3; S(7): 99.7; S(10): 99.7; Y(16): 0.0</t>
  </si>
  <si>
    <t>GSYsQTsLRsLHELNYK</t>
  </si>
  <si>
    <t>GSYSQT(Phos)S(Phos)LRS(Phos)LHELNYK</t>
  </si>
  <si>
    <t>S(3): 33.3; S(4): 33.3; S(5): 33.3; S(12): 99.1; S(15): 0.9; T(18): 0.0</t>
  </si>
  <si>
    <t>RASSsFLNGNIsNASFHTR</t>
  </si>
  <si>
    <t>RASSS(Phos)FLNGNIS(Phos)NASFHTR</t>
  </si>
  <si>
    <t>T(2): 1.0; S(6): 1.0; S(13): 98.1</t>
  </si>
  <si>
    <t>VTPRPSLEADRAsVEIIDAN</t>
  </si>
  <si>
    <t>VTPRPSLEADRAS(Phos)VEIIDAN</t>
  </si>
  <si>
    <t>S(3): 100.0; T(5): 0.0; S(7): 0.0; S(12): 0.0</t>
  </si>
  <si>
    <t>DVsDTLSPDFDSK</t>
  </si>
  <si>
    <t>DVS(Phos)DTLSPDFDSK</t>
  </si>
  <si>
    <t>DVSDtLSPDFDSK</t>
  </si>
  <si>
    <t>T10(Phospho); T15(Phospho)</t>
  </si>
  <si>
    <t>T(10): 50.0; S(12): 50.0; T(15): 50.0; T(16): 50.0; T(24): 0.0</t>
  </si>
  <si>
    <t>PMAHLLNEEtDSKEtTPLNDEGITR</t>
  </si>
  <si>
    <t>PMAHLLNEET(Phos)DSKET(Phos)TPLNDEGITR</t>
  </si>
  <si>
    <t>PMAHLLNEETDSKET(Phos)T(Phos)PLNDEGITR</t>
  </si>
  <si>
    <t>PMAHLLNEEtDsKETTPLNDEGITR</t>
  </si>
  <si>
    <t>PMAHLLNEET(Phos)DS(Phos)KETTPLNDEGITR</t>
  </si>
  <si>
    <t>S(3): 100.0; T(5): 33.3; S(6): 33.3; S(8): 33.3</t>
  </si>
  <si>
    <t>FAsGTsLSDLKPK</t>
  </si>
  <si>
    <t>FAS(Phos)GTS(Phos)LSDLKPK</t>
  </si>
  <si>
    <t>S(1): 0.0; S(6): 100.0; Y(15): 0.0</t>
  </si>
  <si>
    <t>SQEGKsEDNLFGVEYDDEK</t>
  </si>
  <si>
    <t>SQEGKS(Phos)EDNLFGVEYDDEK</t>
  </si>
  <si>
    <t>S(1): 0.0; S(3): 0.0; S(6): 100.0</t>
  </si>
  <si>
    <t>SmSKPsPVLLPLK</t>
  </si>
  <si>
    <t>SMSKPS(Phos)PVLLPLK</t>
  </si>
  <si>
    <t>S(3): 99.9; S(4): 0.0; S(5): 0.0; T(6): 0.0; T(11): 0.0</t>
  </si>
  <si>
    <t>VNsSSTIRLPTLK</t>
  </si>
  <si>
    <t>VNS(Phos)SSTIRLPTLK</t>
  </si>
  <si>
    <t>S(3): 66.6; S(4): 66.6; S(5): 66.6; S(12): 0.0; S(15): 0.0; T(18): 0.0</t>
  </si>
  <si>
    <t>RAssSFLNGNISNASFHTR</t>
  </si>
  <si>
    <t>RAS(Phos)S(Phos)SFLNGNISNASFHTR</t>
  </si>
  <si>
    <t>RASssFLNGNISNASFHTR</t>
  </si>
  <si>
    <t>RASS(Phos)S(Phos)FLNGNISNASFHTR</t>
  </si>
  <si>
    <t>S9(Phospho); M13(Oxidation); S14(Phospho)</t>
  </si>
  <si>
    <t>T(7): 33.3; S(8): 33.3; S(9): 33.3; S(14): 100.0; S(18): 0.0</t>
  </si>
  <si>
    <t>AVNPLVTSsPIHmsPLQSR</t>
  </si>
  <si>
    <t>AVNPLVTSS(Phos)PIHM(Phos)S(Phos)PLQSR</t>
  </si>
  <si>
    <t>T(1): 0.0; S(3): 0.0; S(7): 0.0; S(14): 66.7; S(16): 66.7; S(19): 66.7</t>
  </si>
  <si>
    <t>TFSRPASLVNEIPSGsEPsK</t>
  </si>
  <si>
    <t>TFSRPASLVNEIPSGS(Phos)EPS(Phos)K</t>
  </si>
  <si>
    <t>Myosin light chain 3 OS=Homo sapiens OX=9606 GN=MYL3 PE=1 SV=3 - [MYL3_HUMAN]</t>
  </si>
  <si>
    <t>P08590</t>
  </si>
  <si>
    <t>M2(Oxidation); C11(Carbamidomethyl); Y14(Phospho)</t>
  </si>
  <si>
    <t>S(8): 0.0; Y(14): 100.0</t>
  </si>
  <si>
    <t>LmAGQEDSNGcINyEAFVK</t>
  </si>
  <si>
    <t>LMAGQEDSNGCINY(Phos)EAFVK</t>
  </si>
  <si>
    <t>S(4): 33.3; S(6): 33.3; S(10): 33.3; S(18): 0.0</t>
  </si>
  <si>
    <t>FADsDSEDESQFFNQGPSK</t>
  </si>
  <si>
    <t>FADS(Phos)DSEDESQFFNQGPSK</t>
  </si>
  <si>
    <t>FADSDsEDESQFFNQGPSK</t>
  </si>
  <si>
    <t>FADSDS(Phos)EDESQFFNQGPSK</t>
  </si>
  <si>
    <t>FADSDSEDEsQFFNQGPSK</t>
  </si>
  <si>
    <t>FADSDSEDES(Phos)QFFNQGPSK</t>
  </si>
  <si>
    <t>Apolipoprotein A-I OS=Homo sapiens OX=9606 GN=APOA1 PE=1 SV=1 - [APOA1_HUMAN]</t>
  </si>
  <si>
    <t>P02647</t>
  </si>
  <si>
    <t>Y(2): 100.0; S(4): 0.0; S(9): 0.0</t>
  </si>
  <si>
    <t>DyVSQFEGSALGK</t>
  </si>
  <si>
    <t>DY(Phos)VSQFEGSALGK</t>
  </si>
  <si>
    <t>S(6): 100.0; S(18): 0.0</t>
  </si>
  <si>
    <t>LDDGDsDDENLDVNHIISR</t>
  </si>
  <si>
    <t>LDDGDS(Phos)DDENLDVNHIISR</t>
  </si>
  <si>
    <t>S(1): 20.0; S(5): 20.0; S(7): 20.0; T(9): 20.0; S(10): 20.0; Y(13): 0.0; T(15): 0.0</t>
  </si>
  <si>
    <t>SKNDSPSDTsIVYETVIHDNDLNKPK</t>
  </si>
  <si>
    <t>SKNDSPSDTS(Phos)IVYETVIHDNDLNKPK</t>
  </si>
  <si>
    <t>SKNDSPSDtSIVYETVIHDNDLNKPK</t>
  </si>
  <si>
    <t>SKNDSPSDT(Phos)SIVYETVIHDNDLNKPK</t>
  </si>
  <si>
    <t>SKNDSPsDTSIVYETVIHDNDLNKPK</t>
  </si>
  <si>
    <t>SKNDSPS(Phos)DTSIVYETVIHDNDLNKPK</t>
  </si>
  <si>
    <t>SKNDsPSDTSIVYETVIHDNDLNKPK</t>
  </si>
  <si>
    <t>SKNDS(Phos)PSDTSIVYETVIHDNDLNKPK</t>
  </si>
  <si>
    <t>mDIDEEEMLsDIDAHDANNDVDSKK</t>
  </si>
  <si>
    <t>S(1): 0.3; S(3): 49.8; S(6): 49.8</t>
  </si>
  <si>
    <t>SRsVQSLPLEFK</t>
  </si>
  <si>
    <t>SRS(Phos)VQSLPLEFK</t>
  </si>
  <si>
    <t>Y7(Phospho); M17(Oxidation)</t>
  </si>
  <si>
    <t>Y(7): 19.9; T(9): 19.9; Y(10): 19.9; Y(12): 19.9; S(16): 19.9; S(18): 0.4; T(22): 0.0; T(23): 0.0; Y(24): 0.0</t>
  </si>
  <si>
    <t>GPLVLEyETYRYGGHSmSDPGTTYR</t>
  </si>
  <si>
    <t>GPLVLEY(Phos)ETYRYGGHSM(Phos)SDPGTTYR</t>
  </si>
  <si>
    <t>S16(Phospho); M17(Oxidation)</t>
  </si>
  <si>
    <t>GPLVLEYETYRYGGHsmSDPGTTYR</t>
  </si>
  <si>
    <t>GPLVLEYETYRYGGHS(Phos)M(Phos)SDPGTTYR</t>
  </si>
  <si>
    <t>T9(Phospho); M17(Oxidation)</t>
  </si>
  <si>
    <t>GPLVLEYEtYRYGGHSmSDPGTTYR</t>
  </si>
  <si>
    <t>GPLVLEYET(Phos)YRYGGHSM(Phos)SDPGTTYR</t>
  </si>
  <si>
    <t>S(7): 0.8; S(10): 99.2</t>
  </si>
  <si>
    <t>NNQIIQSNEsEEINELEK</t>
  </si>
  <si>
    <t>NNQIIQSNES(Phos)EEINELEK</t>
  </si>
  <si>
    <t>T(2): 0.0; S(10): 66.7; S(11): 66.7; S(12): 66.7; T(21): 0.0</t>
  </si>
  <si>
    <t>VtIPAKEEISSsDDDAHVPVTEIHLK</t>
  </si>
  <si>
    <t>VT(Phos)IPAKEEISSS(Phos)DDDAHVPVTEIHLK</t>
  </si>
  <si>
    <t>Alpha-1-acid glycoprotein 2 OS=Homo sapiens OX=9606 GN=ORM2 PE=1 SV=2 - [A1AG2_HUMAN]</t>
  </si>
  <si>
    <t>P19652</t>
  </si>
  <si>
    <t>M3(Oxidation); Y7(Phospho)</t>
  </si>
  <si>
    <t>T(1): 0.0; S(6): 50.0; Y(7): 50.0</t>
  </si>
  <si>
    <t>TLmFGSyLDDEK</t>
  </si>
  <si>
    <t>TLM(Phos)FGSY(Phos)LDDEK</t>
  </si>
  <si>
    <t>TLmFGsYLDDEK</t>
  </si>
  <si>
    <t>TLM(Phos)FGS(Phos)YLDDEK</t>
  </si>
  <si>
    <t>T(1): 0.0; S(3): 100.0; T(11): 0.0</t>
  </si>
  <si>
    <t>TNsFDMPQLNTR</t>
  </si>
  <si>
    <t>TNS(Phos)FDMPQLNTR</t>
  </si>
  <si>
    <t>S(15): 49.8; S(16): 49.8; T(19): 0.3</t>
  </si>
  <si>
    <t>LLNEEEDLIKPDDIsSAGTK</t>
  </si>
  <si>
    <t>LLNEEEDLIKPDDIS(Phos)SAGTK</t>
  </si>
  <si>
    <t>LLNEEEDLIKPDDISsAGTK</t>
  </si>
  <si>
    <t>LLNEEEDLIKPDDISS(Phos)AGTK</t>
  </si>
  <si>
    <t>LLNEEEDLIKPDDISSAGtK</t>
  </si>
  <si>
    <t>LLNEEEDLIKPDDISSAGT(Phos)K</t>
  </si>
  <si>
    <t>S(4): 0.6; T(5): 0.6; T(8): 0.6; S(16): 24.6; S(19): 24.6; S(22): 24.6; S(23): 24.6; S(27): 95.2; Y(28): 2.3; T(29): 2.3; Y(33): 0.0</t>
  </si>
  <si>
    <t>NAVSTKPTPPPAPEASAESGLSS(Phos)KVHS(Phos)YTDLAYR</t>
  </si>
  <si>
    <t>Polyadenylate-binding protein OS=Homo sapiens OX=9606 GN=PABPC1 PE=1 SV=1 - [A0A087WTT1_HUMAN]</t>
  </si>
  <si>
    <t>A0A087WTT1</t>
  </si>
  <si>
    <t>S(4): 49.3; T(8): 49.3; T(10): 0.7; S(11): 0.7</t>
  </si>
  <si>
    <t>KEFsPFGTITSAK</t>
  </si>
  <si>
    <t>KEFS(Phos)PFGTITSAK</t>
  </si>
  <si>
    <t>KEFSPFGtITSAK</t>
  </si>
  <si>
    <t>KEFSPFGT(Phos)ITSAK</t>
  </si>
  <si>
    <t>S(1): 0.0; T(3): 0.0; S(5): 0.0; S(6): 0.0; S(11): 33.3; S(12): 33.3; T(13): 33.3; T(15): 100.0</t>
  </si>
  <si>
    <t>SVTESSPFVPSStPtPVDDR</t>
  </si>
  <si>
    <t>SVTESSPFVPSST(Phos)PT(Phos)PVDDR</t>
  </si>
  <si>
    <t>IVFDDEVsIENK</t>
  </si>
  <si>
    <t>IVFDDEVS(Phos)IENK</t>
  </si>
  <si>
    <t>DFFtPPsVQHR</t>
  </si>
  <si>
    <t>DFFT(Phos)PPS(Phos)VQHR</t>
  </si>
  <si>
    <t>T7(Phospho); C19(Carbamidomethyl)</t>
  </si>
  <si>
    <t>S(4): 0.5; T(7): 49.3; S(11): 49.3; S(13): 0.5; S(14): 0.5</t>
  </si>
  <si>
    <t>DNESMVtAGDSNSSFVDIcK</t>
  </si>
  <si>
    <t>DNESMVT(Phos)AGDSNSSFVDIC(Phos)K</t>
  </si>
  <si>
    <t>S13(Phospho); C19(Carbamidomethyl)</t>
  </si>
  <si>
    <t>DNESMVTAGDSNsSFVDIcK</t>
  </si>
  <si>
    <t>DNESMVTAGDSNS(Phos)SFVDIC(Phos)K</t>
  </si>
  <si>
    <t>DNESMVTAGDSNSsFVDIcK</t>
  </si>
  <si>
    <t>DNESMVTAGDSNSS(Phos)FVDIC(Phos)K</t>
  </si>
  <si>
    <t>S11(Phospho); C19(Carbamidomethyl)</t>
  </si>
  <si>
    <t>DNESMVTAGDsNSSFVDIcK</t>
  </si>
  <si>
    <t>DNESMVTAGDS(Phos)NSSFVDIC(Phos)K</t>
  </si>
  <si>
    <t>T(2): 0.0; S(6): 16.7; S(7): 16.7; S(8): 16.7; S(9): 16.7; T(10): 16.7; S(11): 16.7; S(13): 0.0; S(14): 0.0; T(19): 0.0</t>
  </si>
  <si>
    <t>EtPLHSSSSTSLSSLFRPTK</t>
  </si>
  <si>
    <t>ET(Phos)PLHSSSSTSLSSLFRPTK</t>
  </si>
  <si>
    <t>ETPLHsSSSTSLSSLFRPTK</t>
  </si>
  <si>
    <t>ETPLHS(Phos)SSSTSLSSLFRPTK</t>
  </si>
  <si>
    <t>S(1): 0.0; S(2): 0.0; T(5): 0.0; S(7): 0.4; S(14): 49.8; S(15): 49.8</t>
  </si>
  <si>
    <t>SSNITISNAVGRLsSEEIEK</t>
  </si>
  <si>
    <t>SSNITISNAVGRLS(Phos)SEEIEK</t>
  </si>
  <si>
    <t>SSNITISNAVGRLSsEEIEK</t>
  </si>
  <si>
    <t>SSNITISNAVGRLSS(Phos)EEIEK</t>
  </si>
  <si>
    <t>S(5): 33.3; S(7): 33.3; Y(9): 33.3; S(10): 0.2</t>
  </si>
  <si>
    <t>NEPISNSLySAIK</t>
  </si>
  <si>
    <t>NEPISNSLY(Phos)SAIK</t>
  </si>
  <si>
    <t>S(1): 0.0; S(3): 0.8; S(6): 99.2</t>
  </si>
  <si>
    <t>SMSKPsPVLLPLK</t>
  </si>
  <si>
    <t>S(1): 50.0; T(3): 50.0; S(18): 0.0</t>
  </si>
  <si>
    <t>SLtDFQGLNNANPNNNGSLR</t>
  </si>
  <si>
    <t>SLT(Phos)DFQGLNNANPNNNGSLR</t>
  </si>
  <si>
    <t>sLTDFQGLNNANPNNNGSLR</t>
  </si>
  <si>
    <t>S(Phos)LTDFQGLNNANPNNNGSLR</t>
  </si>
  <si>
    <t>NKKNPDEDEFLINsDDEM</t>
  </si>
  <si>
    <t>S(3): 0.0; T(8): 99.3; S(10): 33.6; T(11): 33.6; S(12): 33.6; S(15): 0.0; S(16): 0.0; S(19): 0.0</t>
  </si>
  <si>
    <t>IESEGVGTPSTSPIssLASQK</t>
  </si>
  <si>
    <t>IESEGVGTPSTSPIS(Phos)S(Phos)LASQK</t>
  </si>
  <si>
    <t>IESEGVGtPStSPISSLASQK</t>
  </si>
  <si>
    <t>IESEGVGT(Phos)PST(Phos)SPISSLASQK</t>
  </si>
  <si>
    <t>IESEGVGTPsTsPISSLASQK</t>
  </si>
  <si>
    <t>IESEGVGTPS(Phos)TS(Phos)PISSLASQK</t>
  </si>
  <si>
    <t>IESEGVGTPSTsPIsSLASQK</t>
  </si>
  <si>
    <t>IESEGVGTPSTS(Phos)PIS(Phos)SLASQK</t>
  </si>
  <si>
    <t>S(2): 1.3; S(4): 98.7; T(6): 98.7; S(7): 1.3; S(17): 0.0</t>
  </si>
  <si>
    <t>ISHsMTsLPLHPLPQPSQK</t>
  </si>
  <si>
    <t>ISHS(Phos)MT(Phos)SLPLHPLPQPSQK</t>
  </si>
  <si>
    <t>S(9): 100.0; S(18): 0.0</t>
  </si>
  <si>
    <t>IGPLVEDDsDEDQNDAISVR</t>
  </si>
  <si>
    <t>IGPLVEDDS(Phos)DEDQNDAISVR</t>
  </si>
  <si>
    <t>S(1): 33.2; S(3): 33.2; Y(8): 33.2; Y(13): 0.5</t>
  </si>
  <si>
    <t>sNSRIQAYADDNYGLPVVR</t>
  </si>
  <si>
    <t>S(Phos)NSRIQAYADDNYGLPVVR</t>
  </si>
  <si>
    <t>SNsRIQAYADDNYGLPVVR</t>
  </si>
  <si>
    <t>SNS(Phos)RIQAYADDNYGLPVVR</t>
  </si>
  <si>
    <t>SNSRIQAyADDNYGLPVVR</t>
  </si>
  <si>
    <t>SNSRIQAY(Phos)ADDNYGLPVVR</t>
  </si>
  <si>
    <t>Dihydroxyacetone kinase 1 OS=Saccharomyces cerevisiae (strain ATCC 204508 / S288c) OX=559292 GN=DAK1 PE=1 SV=1 - [DAK1_YEAST]</t>
  </si>
  <si>
    <t>P54838</t>
  </si>
  <si>
    <t>S(1): 100.0; T(5): 0.0; S(10): 0.0; S(11): 0.0</t>
  </si>
  <si>
    <t>sFEVTDPVNSSLK</t>
  </si>
  <si>
    <t>S(Phos)FEVTDPVNSSLK</t>
  </si>
  <si>
    <t>S8(Phospho); S9(Phospho); M13(Oxidation)</t>
  </si>
  <si>
    <t>T(7): 66.6; S(8): 66.6; S(9): 66.6; S(14): 0.1; S(18): 0.1</t>
  </si>
  <si>
    <t>AVNPLVTssPIHmSPLQSR</t>
  </si>
  <si>
    <t>AVNPLVTS(Phos)S(Phos)PIHM(Phos)SPLQSR</t>
  </si>
  <si>
    <t>Calcineurin subunit B OS=Saccharomyces cerevisiae (strain ATCC 204508 / S288c) OX=559292 GN=CNB1 PE=1 SV=3 - [CANB_YEAST]</t>
  </si>
  <si>
    <t>P25296</t>
  </si>
  <si>
    <t>T(1): 0.0; S(7): 100.0; S(14): 0.0</t>
  </si>
  <si>
    <t>TIVENDsDGDGRLSFEEFK</t>
  </si>
  <si>
    <t>TIVENDS(Phos)DGDGRLSFEEFK</t>
  </si>
  <si>
    <t>S(1): 0.0; Y(4): 0.5; S(7): 99.5</t>
  </si>
  <si>
    <t>SLFYENsDDAEEGEIEER</t>
  </si>
  <si>
    <t>SLFYENS(Phos)DDAEEGEIEER</t>
  </si>
  <si>
    <t>SLFyENSDDAEEGEIEER</t>
  </si>
  <si>
    <t>sLFYENSDDAEEGEIEER</t>
  </si>
  <si>
    <t>S9(Phospho); M12(Oxidation)</t>
  </si>
  <si>
    <t>T(6): 0.0; S(9): 99.4; S(11): 0.6</t>
  </si>
  <si>
    <t>DALFGTDIsPSmK</t>
  </si>
  <si>
    <t>DALFGTDIS(Phos)PSMK</t>
  </si>
  <si>
    <t>S11(Phospho); M12(Oxidation)</t>
  </si>
  <si>
    <t>DALFGTDISPsmK</t>
  </si>
  <si>
    <t>SQEsEDEEDIIINPVRVGK</t>
  </si>
  <si>
    <t>SQES(Phos)EDEEDIIINPVRVGK</t>
  </si>
  <si>
    <t>S(9): 0.0; S(10): 49.9; T(11): 49.9; T(12): 0.2</t>
  </si>
  <si>
    <t>DLRQLDANSStTALDALNKE</t>
  </si>
  <si>
    <t>DLRQLDANSST(Phos)TALDALNKE</t>
  </si>
  <si>
    <t>DLRQLDANSsTTALDALNKE</t>
  </si>
  <si>
    <t>DLRQLDANSS(Phos)TTALDALNKE</t>
  </si>
  <si>
    <t>DLRQLDANSSTtALDALNKE</t>
  </si>
  <si>
    <t>DLRQLDANSSTT(Phos)ALDALNKE</t>
  </si>
  <si>
    <t>DLRQLDANsSTTALDALNKE</t>
  </si>
  <si>
    <t>DLRQLDANS(Phos)STTALDALNKE</t>
  </si>
  <si>
    <t>S(3): 0.0; S(14): 1.2; S(16): 98.8</t>
  </si>
  <si>
    <t>QNSNNINPLDAGPSFsPLHK</t>
  </si>
  <si>
    <t>QNSNNINPLDAGPSFS(Phos)PLHK</t>
  </si>
  <si>
    <t>QNSNNINPLDAGPsFSPLHK</t>
  </si>
  <si>
    <t>M-phase inducer phosphatase OS=Saccharomyces cerevisiae (strain ATCC 204508 / S288c) OX=559292 GN=MIH1 PE=1 SV=2 - [MPIP_YEAST]</t>
  </si>
  <si>
    <t>P23748</t>
  </si>
  <si>
    <t>S(3): 0.0; S(5): 100.0; Y(11): 0.0</t>
  </si>
  <si>
    <t>LASPsNPNFFYR</t>
  </si>
  <si>
    <t>LASPS(Phos)NPNFFYR</t>
  </si>
  <si>
    <t>NLsQILADDGDDK</t>
  </si>
  <si>
    <t>NLS(Phos)QILADDGDDK</t>
  </si>
  <si>
    <t>S13(Phospho); T14(Phospho)</t>
  </si>
  <si>
    <t>SVEDFMAAMQRVstQHEK</t>
  </si>
  <si>
    <t>S(3): 100.0; T(6): 50.0; S(9): 50.0</t>
  </si>
  <si>
    <t>RASDAtLGsIDFGDDENIAK</t>
  </si>
  <si>
    <t>RASDAT(Phos)LGS(Phos)IDFGDDENIAK</t>
  </si>
  <si>
    <t>RAsDATLGsIDFGDDENIAK</t>
  </si>
  <si>
    <t>RAS(Phos)DATLGS(Phos)IDFGDDENIAK</t>
  </si>
  <si>
    <t>S(3): 100.0; T(6): 0.0; S(9): 100.0</t>
  </si>
  <si>
    <t>S(4): 33.3; S(6): 33.3; S(7): 33.3; S(9): 0.2</t>
  </si>
  <si>
    <t>AKLsNSSLSNLFK</t>
  </si>
  <si>
    <t>AKLS(Phos)NSSLSNLFK</t>
  </si>
  <si>
    <t>AKLSNsSLSNLFK</t>
  </si>
  <si>
    <t>AKLSNS(Phos)SLSNLFK</t>
  </si>
  <si>
    <t>T(1): 0.0; T(9): 0.0; S(10): 0.4; S(12): 33.1; S(13): 33.1; S(14): 33.1; S(18): 0.4</t>
  </si>
  <si>
    <t>TDEPILPLTSISsSEDDSRK</t>
  </si>
  <si>
    <t>TDEPILPLTSISS(Phos)SEDDSRK</t>
  </si>
  <si>
    <t>TDEPILPLTSIsSSEDDSRK</t>
  </si>
  <si>
    <t>TDEPILPLTSIS(Phos)SSEDDSRK</t>
  </si>
  <si>
    <t>TDEPILPLTSISSsEDDSRK</t>
  </si>
  <si>
    <t>TDEPILPLTSISSS(Phos)EDDSRK</t>
  </si>
  <si>
    <t>TDEPILPLTSISSSEDDsRK</t>
  </si>
  <si>
    <t>TDEPILPLTSISSSEDDS(Phos)RK</t>
  </si>
  <si>
    <t>S(3): 0.5; S(4): 0.5; S(6): 0.5; S(7): 0.5; S(10): 48.5; T(12): 48.5; S(13): 0.5; S(14): 0.5; S(18): 0.0; Y(19): 0.0</t>
  </si>
  <si>
    <t>IISSQSSVQsNTSSILESYK</t>
  </si>
  <si>
    <t>IISSQSSVQS(Phos)NTSSILESYK</t>
  </si>
  <si>
    <t>IISSQSSVQSNtSSILESYK</t>
  </si>
  <si>
    <t>IISSQSSVQSNT(Phos)SSILESYK</t>
  </si>
  <si>
    <t>T(1): 0.4; S(3): 99.4; S(4): 50.1; S(6): 50.1; Y(9): 0.0; S(12): 0.0</t>
  </si>
  <si>
    <t>TQssESRLYELSAEDLEK</t>
  </si>
  <si>
    <t>TQS(Phos)S(Phos)ESRLYELSAEDLEK</t>
  </si>
  <si>
    <t>TQSsEsRLYELSAEDLEK</t>
  </si>
  <si>
    <t>TQSS(Phos)ES(Phos)RLYELSAEDLEK</t>
  </si>
  <si>
    <t>PASFLNDVEEEEsPVKPLK</t>
  </si>
  <si>
    <t>PASFLNDVEEEES(Phos)PVKPLK</t>
  </si>
  <si>
    <t>S(5): 0.6; S(7): 0.6; Y(9): 0.6; S(10): 98.3</t>
  </si>
  <si>
    <t>NEPISNSLYsAIK</t>
  </si>
  <si>
    <t>NEPISNSLYS(Phos)AIK</t>
  </si>
  <si>
    <t>T4(Phospho); C13(Carbamidomethyl)</t>
  </si>
  <si>
    <t>T(3): 49.7; T(4): 49.7; T(6): 0.7; T(9): 0.0; S(12): 0.0; S(16): 0.0</t>
  </si>
  <si>
    <t>EATtPTIETPIScKPSLFR</t>
  </si>
  <si>
    <t>EATT(Phos)PTIETPISC(Phos)KPSLFR</t>
  </si>
  <si>
    <t>T(1): 2.5; S(3): 97.5; S(4): 97.5; S(6): 2.5; Y(9): 0.0; S(12): 0.0</t>
  </si>
  <si>
    <t>S(1): 0.0; S(4): 0.0; S(6): 49.8; S(7): 49.8; S(9): 0.4; S(11): 100.0; T(16): 0.0</t>
  </si>
  <si>
    <t>SRASQSSDsEsIEVPTAILK</t>
  </si>
  <si>
    <t>SRASQSSDS(Phos)ES(Phos)IEVPTAILK</t>
  </si>
  <si>
    <t>SRAsQsSDSESIEVPTAILK</t>
  </si>
  <si>
    <t>SRAS(Phos)QS(Phos)SDSESIEVPTAILK</t>
  </si>
  <si>
    <t>SRASQSsDsESIEVPTAILK</t>
  </si>
  <si>
    <t>SRASQSS(Phos)DS(Phos)ESIEVPTAILK</t>
  </si>
  <si>
    <t>S(1): 0.4; S(3): 99.6; Y(10): 0.0</t>
  </si>
  <si>
    <t>sVSFNDVVGYADR</t>
  </si>
  <si>
    <t>SVS(Phos)FNDVVGYADR</t>
  </si>
  <si>
    <t>SVsFNDVVGYADR</t>
  </si>
  <si>
    <t>NIDLAsMEELQK</t>
  </si>
  <si>
    <t>NIDLAS(Phos)MEELQK</t>
  </si>
  <si>
    <t>Y(1): 0.0; S(6): 100.0</t>
  </si>
  <si>
    <t>YKDPQsPKIEVLEQELVR</t>
  </si>
  <si>
    <t>YKDPQS(Phos)PKIEVLEQELVR</t>
  </si>
  <si>
    <t>S(2): 1.2; S(3): 99.4; S(4): 99.4; S(12): 0.0; S(21): 0.0; T(25): 0.0</t>
  </si>
  <si>
    <t>S(5): 50.0; S(6): 50.0; S(11): 100.0</t>
  </si>
  <si>
    <t>AHNGSsIDVVsIGDQNVLDR</t>
  </si>
  <si>
    <t>AHNGSS(Phos)IDVVS(Phos)IGDQNVLDR</t>
  </si>
  <si>
    <t>S(1): 33.2; T(4): 33.2; S(5): 33.2; Y(10): 0.5; S(13): 0.0</t>
  </si>
  <si>
    <t>sDLTSLGEVYVNSNNDQGVR</t>
  </si>
  <si>
    <t>S(Phos)DLTSLGEVYVNSNNDQGVR</t>
  </si>
  <si>
    <t>SDLTSLGEVyVNSNNDQGVR</t>
  </si>
  <si>
    <t>SDLTSLGEVY(Phos)VNSNNDQGVR</t>
  </si>
  <si>
    <t>SDLTsLGEVYVNSNNDQGVR</t>
  </si>
  <si>
    <t>SDLTS(Phos)LGEVYVNSNNDQGVR</t>
  </si>
  <si>
    <t>SDLtSLGEVYVNSNNDQGVR</t>
  </si>
  <si>
    <t>SDLT(Phos)SLGEVYVNSNNDQGVR</t>
  </si>
  <si>
    <t>Threonine--tRNA ligase, cytoplasmic OS=Saccharomyces cerevisiae (strain ATCC 204508 / S288c) OX=559292 GN=THS1 PE=1 SV=2 - [SYTC_YEAST]</t>
  </si>
  <si>
    <t>P04801</t>
  </si>
  <si>
    <t>S(1): 33.3; S(5): 33.3; Y(7): 33.3; T(13): 0.0</t>
  </si>
  <si>
    <t>SKQQSLyLDPEPTFIEER</t>
  </si>
  <si>
    <t>SKQQSLY(Phos)LDPEPTFIEER</t>
  </si>
  <si>
    <t>SKQQsLYLDPEPTFIEER</t>
  </si>
  <si>
    <t>SKQQS(Phos)LYLDPEPTFIEER</t>
  </si>
  <si>
    <t>sKQQSLYLDPEPTFIEER</t>
  </si>
  <si>
    <t>S(Phos)KQQSLYLDPEPTFIEER</t>
  </si>
  <si>
    <t>S(2): 100.0; T(5): 0.8; S(7): 99.2</t>
  </si>
  <si>
    <t>MsPITFsDVDNK</t>
  </si>
  <si>
    <t>MS(Phos)PITFS(Phos)DVDNK</t>
  </si>
  <si>
    <t>T(1): 0.0; S(6): 0.2; Y(7): 99.8</t>
  </si>
  <si>
    <t>TLMFGSyLDDEK</t>
  </si>
  <si>
    <t>TLMFGSY(Phos)LDDEK</t>
  </si>
  <si>
    <t>S(6): 33.3; S(9): 33.3; S(10): 33.3</t>
  </si>
  <si>
    <t>LDNKISEESsQLVLPVVEK</t>
  </si>
  <si>
    <t>LDNKISEESS(Phos)QLVLPVVEK</t>
  </si>
  <si>
    <t>LDNKIsEESSQLVLPVVEK</t>
  </si>
  <si>
    <t>LDNKIS(Phos)EESSQLVLPVVEK</t>
  </si>
  <si>
    <t>LDNKISEEsSQLVLPVVEK</t>
  </si>
  <si>
    <t>LDNKISEES(Phos)SQLVLPVVEK</t>
  </si>
  <si>
    <t>S(3): 0.0; S(14): 100.0; T(16): 49.9; S(18): 49.9; T(20): 0.3</t>
  </si>
  <si>
    <t>HGSLQGGAIADVNsITNsLTR</t>
  </si>
  <si>
    <t>HGSLQGGAIADVNS(Phos)ITNS(Phos)LTR</t>
  </si>
  <si>
    <t>T(1): 50.1; S(3): 50.1; S(7): 99.7; S(14): 0.0; S(16): 0.0; S(19): 0.0</t>
  </si>
  <si>
    <t>TFsRPAsLVNEIPSGSEPSK</t>
  </si>
  <si>
    <t>TFS(Phos)RPAS(Phos)LVNEIPSGSEPSK</t>
  </si>
  <si>
    <t>Protein NSG1 OS=Saccharomyces cerevisiae (strain ATCC 204508 / S288c) OX=559292 GN=NSG1 PE=1 SV=1 - [NSG1_YEAST]</t>
  </si>
  <si>
    <t>P38837</t>
  </si>
  <si>
    <t>S(3): 0.0; S(5): 100.0; T(7): 0.0; T(11): 0.0; T(13): 0.0</t>
  </si>
  <si>
    <t>LGSAsFTAINTLTK</t>
  </si>
  <si>
    <t>LGSAS(Phos)FTAINTLTK</t>
  </si>
  <si>
    <t>Transcription initiation factor TFIID subunit 10 OS=Saccharomyces cerevisiae (strain ATCC 204508 / S288c) OX=559292 GN=TAF10 PE=1 SV=1 - [TAF10_YEAST]</t>
  </si>
  <si>
    <t>Q12030</t>
  </si>
  <si>
    <t>S(8): 100.0; T(18): 0.0</t>
  </si>
  <si>
    <t>EAVVDDGsENAFGIPEFTRK</t>
  </si>
  <si>
    <t>EAVVDDGS(Phos)ENAFGIPEFTRK</t>
  </si>
  <si>
    <t>T(1): 0.3; S(2): 0.3; S(4): 99.3; S(10): 0.0; T(17): 0.0</t>
  </si>
  <si>
    <t>TSQsLEDLPSQQNFIPTPR</t>
  </si>
  <si>
    <t>TSQS(Phos)LEDLPSQQNFIPTPR</t>
  </si>
  <si>
    <t>tSQSLEDLPSQQNFIPTPR</t>
  </si>
  <si>
    <t>TsQSLEDLPSQQNFIPTPR</t>
  </si>
  <si>
    <t>Transcriptional factor SWI5 OS=Saccharomyces cerevisiae (strain ATCC 204508 / S288c) OX=559292 GN=SWI5 PE=1 SV=1 - [SWI5_YEAST]</t>
  </si>
  <si>
    <t>P08153</t>
  </si>
  <si>
    <t>S(4): 0.0; T(6): 100.0; S(8): 100.0</t>
  </si>
  <si>
    <t>FVISEtPsPVLK</t>
  </si>
  <si>
    <t>FVISET(Phos)PS(Phos)PVLK</t>
  </si>
  <si>
    <t>FVIsETPsPVLK</t>
  </si>
  <si>
    <t>Protein phosphatase type 2A regulatory subunit RTS3 OS=Saccharomyces cerevisiae (strain ATCC 204508 / S288c) OX=559292 GN=RTS3 PE=1 SV=1 - [RTS3_YEAST]</t>
  </si>
  <si>
    <t>P53289</t>
  </si>
  <si>
    <t>S(1): 49.8; S(3): 49.8; S(6): 33.3; S(7): 33.3; S(8): 33.3; T(11): 0.5; S(13): 0.0</t>
  </si>
  <si>
    <t>SLsGIsSSDLTESGALLHDR</t>
  </si>
  <si>
    <t>SLS(Phos)GIS(Phos)SSDLTESGALLHDR</t>
  </si>
  <si>
    <t>V-type proton ATPase subunit a, Golgi isoform OS=Saccharomyces cerevisiae (strain ATCC 204508 / S288c) OX=559292 GN=STV1 PE=1 SV=2 - [STV1_YEAST]</t>
  </si>
  <si>
    <t>P37296</t>
  </si>
  <si>
    <t>S(3): 100.0; S(8): 100.0; Y(14): 0.0</t>
  </si>
  <si>
    <t>NQsVEDLsFLEQGYQHR</t>
  </si>
  <si>
    <t>NQS(Phos)VEDLS(Phos)FLEQGYQHR</t>
  </si>
  <si>
    <t>S(8): 99.1; S(19): 0.9; S(24): 0.0; S(25): 0.0</t>
  </si>
  <si>
    <t>HEDLFAASGNDEKLPWEVsDGEVSSGK</t>
  </si>
  <si>
    <t>HEDLFAAS(Phos)GNDEKLPWEVSDGEVSSGK</t>
  </si>
  <si>
    <t>Uncharacterized protein YML119W OS=Saccharomyces cerevisiae (strain ATCC 204508 / S288c) OX=559292 GN=YML119W PE=1 SV=1 - [YML9_YEAST]</t>
  </si>
  <si>
    <t>Q03208</t>
  </si>
  <si>
    <t>T(2): 0.0; S(5): 0.0; Y(11): 0.0; Y(12): 0.0; S(15): 99.1; T(17): 0.9</t>
  </si>
  <si>
    <t>ATFDSNQQFFYYPEsPTK</t>
  </si>
  <si>
    <t>ATFDSNQQFFYYPES(Phos)PTK</t>
  </si>
  <si>
    <t>ATFDSNQQFFYYPESPtK</t>
  </si>
  <si>
    <t>T(3): 33.3; S(6): 33.3; Y(7): 33.3; T(13): 0.0; T(17): 0.0; T(20): 0.0; S(21): 0.0</t>
  </si>
  <si>
    <t>VPTVGsYGVAGATLPETIPTSK</t>
  </si>
  <si>
    <t>VPTVGS(Phos)YGVAGATLPETIPTSK</t>
  </si>
  <si>
    <t>VPtVGSYGVAGATLPETIPTSK</t>
  </si>
  <si>
    <t>VPT(Phos)VGSYGVAGATLPETIPTSK</t>
  </si>
  <si>
    <t>VPTVGSyGVAGATLPETIPTSK</t>
  </si>
  <si>
    <t>VPTVGSY(Phos)GVAGATLPETIPTSK</t>
  </si>
  <si>
    <t>C-1-tetrahydrofolate synthase, cytoplasmic OS=Saccharomyces cerevisiae (strain ATCC 204508 / S288c) OX=559292 GN=ADE3 PE=1 SV=1 - [C1TC_YEAST]</t>
  </si>
  <si>
    <t>P07245</t>
  </si>
  <si>
    <t>T(3): 0.0; S(7): 100.0; S(12): 0.0</t>
  </si>
  <si>
    <t>LLTPVPsDIDISR</t>
  </si>
  <si>
    <t>LLTPVPS(Phos)DIDISR</t>
  </si>
  <si>
    <t>M7(Oxidation); S11(Phospho)</t>
  </si>
  <si>
    <t>EIAAFPmLEMsDDENNASGK</t>
  </si>
  <si>
    <t>T(3): 100.0; S(7): 0.0; S(12): 0.0</t>
  </si>
  <si>
    <t>LLtPVPSDIDISR</t>
  </si>
  <si>
    <t>LLT(Phos)PVPSDIDISR</t>
  </si>
  <si>
    <t>S(2): 0.5; S(3): 0.5; S(7): 49.5; S(8): 49.5; T(11): 0.0; S(13): 50.0; S(14): 50.0</t>
  </si>
  <si>
    <t>RSSFLLSsNPTDsSPIPLR</t>
  </si>
  <si>
    <t>RSSFLLSS(Phos)NPTDS(Phos)SPIPLR</t>
  </si>
  <si>
    <t>T(1): 1.5; S(3): 98.5; S(6): 98.5; S(8): 1.5; Y(12): 0.0; Y(18): 0.0</t>
  </si>
  <si>
    <t>TNsAIsQSPVNYAFPNPYK</t>
  </si>
  <si>
    <t>TNS(Phos)AIS(Phos)QSPVNYAFPNPYK</t>
  </si>
  <si>
    <t>Protein SSH4 OS=Saccharomyces cerevisiae (strain ATCC 204508 / S288c) OX=559292 GN=SSH4 PE=1 SV=2 - [SSH4_YEAST]</t>
  </si>
  <si>
    <t>P32343</t>
  </si>
  <si>
    <t>S(11): 98.6; S(17): 1.4</t>
  </si>
  <si>
    <t>DGLLEDPDNVsFREALSEGK</t>
  </si>
  <si>
    <t>DGLLEDPDNVS(Phos)FREALSEGK</t>
  </si>
  <si>
    <t>DGLLEDPDNVSFREALsEGK</t>
  </si>
  <si>
    <t>DNA-directed RNA polymerase I subunit RPA49 OS=Saccharomyces cerevisiae (strain ATCC 204508 / S288c) OX=559292 GN=RPA49 PE=1 SV=2 - [RPA49_YEAST]</t>
  </si>
  <si>
    <t>Q01080</t>
  </si>
  <si>
    <t>T(2): 0.0; S(4): 100.0; S(11): 0.0</t>
  </si>
  <si>
    <t>LTDsAIDIVDSVR</t>
  </si>
  <si>
    <t>LTDS(Phos)AIDIVDSVR</t>
  </si>
  <si>
    <t>T(1): 50.0; S(3): 50.0; T(10): 0.0; S(11): 0.0</t>
  </si>
  <si>
    <t>TGsDLPLIITSANK</t>
  </si>
  <si>
    <t>TGS(Phos)DLPLIITSANK</t>
  </si>
  <si>
    <t>tGSDLPLIITSANK</t>
  </si>
  <si>
    <t>T(Phos)GSDLPLIITSANK</t>
  </si>
  <si>
    <t>Y(2): 0.0; S(3): 0.0; T(4): 0.0; S(5): 0.0; Y(7): 0.0; S(8): 0.0; S(10): 100.0</t>
  </si>
  <si>
    <t>mYSTSNYSIsLVDLENGPK</t>
  </si>
  <si>
    <t>MYSTSNYSIS(Phos)LVDLENGPK</t>
  </si>
  <si>
    <t>S(4): 100.0; T(6): 0.0; S(8): 100.0</t>
  </si>
  <si>
    <t>FVIS(Phos)ETPS(Phos)PVLK</t>
  </si>
  <si>
    <t>Y(1): 0.0; T(10): 100.0</t>
  </si>
  <si>
    <t>YVNEVDLLLtPR</t>
  </si>
  <si>
    <t>YVNEVDLLLT(Phos)PR</t>
  </si>
  <si>
    <t>M10(Oxidation); S11(Phospho)</t>
  </si>
  <si>
    <t>EIAAFPMLEmsDDENNASGK</t>
  </si>
  <si>
    <t>Y(2): 0.0; S(3): 0.2; T(4): 24.9; S(5): 24.9; Y(7): 24.9; S(8): 24.9; S(10): 0.2</t>
  </si>
  <si>
    <t>mYStSNYSISLVDLENGPK</t>
  </si>
  <si>
    <t>M(Phos)YST(Phos)SNYSISLVDLENGPK</t>
  </si>
  <si>
    <t>mYSTSNYsISLVDLENGPK</t>
  </si>
  <si>
    <t>M(Phos)YSTSNYS(Phos)ISLVDLENGPK</t>
  </si>
  <si>
    <t>mYSTSNySISLVDLENGPK</t>
  </si>
  <si>
    <t>M(Phos)YSTSNY(Phos)SISLVDLENGPK</t>
  </si>
  <si>
    <t>mYsTSNYSISLVDLENGPK</t>
  </si>
  <si>
    <t>M(Phos)YS(Phos)TSNYSISLVDLENGPK</t>
  </si>
  <si>
    <t>mYSTsNYSISLVDLENGPK</t>
  </si>
  <si>
    <t>M(Phos)YSTS(Phos)NYSISLVDLENGPK</t>
  </si>
  <si>
    <t>T8(Phospho); M9(Oxidation)</t>
  </si>
  <si>
    <t>S(7): 33.3; T(8): 33.3; S(10): 33.3; S(19): 0.0</t>
  </si>
  <si>
    <t>FAVANLStmSLVNNPALQSR</t>
  </si>
  <si>
    <t>FAVANLST(Phos)M(Phos)SLVNNPALQSR</t>
  </si>
  <si>
    <t>FAVANLsTmSLVNNPALQSR</t>
  </si>
  <si>
    <t>FAVANLS(Phos)TM(Phos)SLVNNPALQSR</t>
  </si>
  <si>
    <t>FAVANLSTmsLVNNPALQSR</t>
  </si>
  <si>
    <t>FAVANLSTM(Phos)S(Phos)LVNNPALQSR</t>
  </si>
  <si>
    <t>S(8): 0.0; S(9): 0.4; T(11): 49.8; S(15): 49.8</t>
  </si>
  <si>
    <t>LDPGIMFSSPTEEVsPVEPK</t>
  </si>
  <si>
    <t>LDPGIMFSSPTEEVS(Phos)PVEPK</t>
  </si>
  <si>
    <t>26S proteasome regulatory subunit 4 homolog OS=Saccharomyces cerevisiae (strain ATCC 204508 / S288c) OX=559292 GN=RPT2 PE=1 SV=3 - [PRS4_YEAST]</t>
  </si>
  <si>
    <t>P40327</t>
  </si>
  <si>
    <t>S(1): 0.4; T(3): 0.4; S(5): 33.1; Y(6): 33.1; S(7): 33.1; S(14): 0.0</t>
  </si>
  <si>
    <t>SPTESYsDIGGLESQIQEIK</t>
  </si>
  <si>
    <t>SPTESYS(Phos)DIGGLESQIQEIK</t>
  </si>
  <si>
    <t>SPTEsYSDIGGLESQIQEIK</t>
  </si>
  <si>
    <t>SPTES(Phos)YSDIGGLESQIQEIK</t>
  </si>
  <si>
    <t>SPTESySDIGGLESQIQEIK</t>
  </si>
  <si>
    <t>SPTESY(Phos)SDIGGLESQIQEIK</t>
  </si>
  <si>
    <t>T(7): 50.0; T(9): 50.0; T(13): 0.0</t>
  </si>
  <si>
    <t>LNELLAtGTGIDTFGNVGEAR</t>
  </si>
  <si>
    <t>LNELLAT(Phos)GTGIDTFGNVGEAR</t>
  </si>
  <si>
    <t>LNELLATGtGIDTFGNVGEAR</t>
  </si>
  <si>
    <t>LNELLATGT(Phos)GIDTFGNVGEAR</t>
  </si>
  <si>
    <t>S(1): 0.0; S(2): 0.0; S(5): 0.6; S(8): 99.4</t>
  </si>
  <si>
    <t>SSLMsIPSGELLR</t>
  </si>
  <si>
    <t>SSLMSIPS(Phos)GELLR</t>
  </si>
  <si>
    <t>Inhibitory regulator protein BUD2/CLA2 OS=Saccharomyces cerevisiae (strain ATCC 204508 / S288c) OX=559292 GN=BUD2 PE=1 SV=2 - [BUD2_YEAST]</t>
  </si>
  <si>
    <t>P33314</t>
  </si>
  <si>
    <t>DLDsPIEVKPEIGELEFEK</t>
  </si>
  <si>
    <t>DLDS(Phos)PIEVKPEIGELEFEK</t>
  </si>
  <si>
    <t>S(9): 99.9; T(12): 0.1; T(16): 0.0; Y(20): 0.0; Y(23): 0.0; S(26): 0.0</t>
  </si>
  <si>
    <t>ELTDLNsDLHLQIEDLNAK</t>
  </si>
  <si>
    <t>ELTDLNS(Phos)DLHLQIEDLNAK</t>
  </si>
  <si>
    <t>ELtDLNSDLHLQIEDLNAK</t>
  </si>
  <si>
    <t>S(16): 99.0; S(18): 1.0</t>
  </si>
  <si>
    <t>NQQLEDEIEKLEAGLsDSK</t>
  </si>
  <si>
    <t>NQQLEDEIEKLEAGLS(Phos)DSK</t>
  </si>
  <si>
    <t>NQQLEDEIEKLEAGLSDsK</t>
  </si>
  <si>
    <t>Inosine-5'-monophosphate dehydrogenase 3 OS=Saccharomyces cerevisiae (strain ATCC 204508 / S288c) OX=559292 GN=IMD3 PE=1 SV=1 - [IMDH3_YEAST]</t>
  </si>
  <si>
    <t>P50095</t>
  </si>
  <si>
    <t>Y(1): 25.0; S(3): 25.0; S(5): 25.0; S(7): 25.0; S(15): 0.0</t>
  </si>
  <si>
    <t>YFsESDSVLVAQGVSGAVVDK</t>
  </si>
  <si>
    <t>YFS(Phos)ESDSVLVAQGVSGAVVDK</t>
  </si>
  <si>
    <t>YFSEsDSVLVAQGVSGAVVDK</t>
  </si>
  <si>
    <t>YFSES(Phos)DSVLVAQGVSGAVVDK</t>
  </si>
  <si>
    <t>YFSESDsVLVAQGVSGAVVDK</t>
  </si>
  <si>
    <t>YFSESDS(Phos)VLVAQGVSGAVVDK</t>
  </si>
  <si>
    <t>yFSESDSVLVAQGVSGAVVDK</t>
  </si>
  <si>
    <t>Y(Phos)FSESDSVLVAQGVSGAVVDK</t>
  </si>
  <si>
    <t>S(7): 100.0; Y(15): 0.0; S(16): 0.0</t>
  </si>
  <si>
    <t>GIIIDDsGLDEEDLYSGVDR</t>
  </si>
  <si>
    <t>GIIIDDS(Phos)GLDEEDLYSGVDR</t>
  </si>
  <si>
    <t>S(9): 50.0; T(12): 50.0; T(16): 0.0; Y(20): 0.0; Y(23): 0.0; S(26): 0.0</t>
  </si>
  <si>
    <t>C1(Carbamidomethyl); S14(Phospho); S17(Phospho)</t>
  </si>
  <si>
    <t>S(5): 0.0; T(9): 0.3; S(11): 33.3; S(12): 33.3; S(13): 33.3; S(14): 33.3; T(15): 33.3; S(17): 33.3</t>
  </si>
  <si>
    <t>cELLSDGPTLSSSsTLsLPK</t>
  </si>
  <si>
    <t>C(Phos)ELLSDGPTLSSSS(Phos)TLS(Phos)LPK</t>
  </si>
  <si>
    <t>V-type proton ATPase subunit B OS=Saccharomyces cerevisiae (strain ATCC 204508 / S288c) OX=559292 GN=VMA2 PE=1 SV=2 - [VATB_YEAST]</t>
  </si>
  <si>
    <t>P16140</t>
  </si>
  <si>
    <t>Y(6): 0.0; S(12): 100.0; Y(17): 0.0</t>
  </si>
  <si>
    <t>VFAEDYLDINGsPINPYAR</t>
  </si>
  <si>
    <t>VFAEDYLDINGS(Phos)PINPYAR</t>
  </si>
  <si>
    <t>Pre-mRNA-splicing factor SLU7 OS=Saccharomyces cerevisiae (strain ATCC 204508 / S288c) OX=559292 GN=SLU7 PE=1 SV=1 - [SLU7_YEAST]</t>
  </si>
  <si>
    <t>Q02775</t>
  </si>
  <si>
    <t>S(1): 0.1; T(3): 2.1; T(6): 2.1; T(10): 95.7</t>
  </si>
  <si>
    <t>SQTDETLWDtDEEIELMK</t>
  </si>
  <si>
    <t>SQTDETLWDT(Phos)DEEIELMK</t>
  </si>
  <si>
    <t>S(2): 50.0; T(4): 50.0; S(10): 0.0; S(11): 0.0; S(19): 0.0</t>
  </si>
  <si>
    <t>LsITPQDIISSNIGENELSR</t>
  </si>
  <si>
    <t>LS(Phos)ITPQDIISSNIGENELSR</t>
  </si>
  <si>
    <t>LSItPQDIISSNIGENELSR</t>
  </si>
  <si>
    <t>LSIT(Phos)PQDIISSNIGENELSR</t>
  </si>
  <si>
    <t>T(1): 1.3; T(3): 1.3; S(4): 1.3; S(12): 96.0</t>
  </si>
  <si>
    <t>TGTscLLNGIESPQLPFNGR</t>
  </si>
  <si>
    <t>TGTSCLLNGIES(Phos)PQLPFNGR</t>
  </si>
  <si>
    <t>TGtScLLNGIESPQLPFNGR</t>
  </si>
  <si>
    <t>tGTScLLNGIESPQLPFNGR</t>
  </si>
  <si>
    <t>T(12): 0.5; S(14): 99.4; S(17): 0.0; Y(18): 0.0</t>
  </si>
  <si>
    <t>QAFDDAIAELDTLsEESYK</t>
  </si>
  <si>
    <t>QAFDDAIAELDTLS(Phos)EESYK</t>
  </si>
  <si>
    <t>QAFDDAIAELDTLSEEsYK</t>
  </si>
  <si>
    <t>QAFDDAIAELDTLSEESyK</t>
  </si>
  <si>
    <t>S(4): 100.0; S(7): 0.0; S(11): 0.0</t>
  </si>
  <si>
    <t>FGGsGLSFGFSNIK</t>
  </si>
  <si>
    <t>FGGS(Phos)GLSFGFSNIK</t>
  </si>
  <si>
    <t>S(1): 0.0; S(3): 100.0; Y(4): 0.0</t>
  </si>
  <si>
    <t>SPsYIELFQGMR</t>
  </si>
  <si>
    <t>sPSYIELFQGMR</t>
  </si>
  <si>
    <t>T(4): 0.0; S(9): 1.2; T(10): 1.2; S(12): 97.5; T(19): 0.0</t>
  </si>
  <si>
    <t>LAPTEIPVSTIsIEDLDATR</t>
  </si>
  <si>
    <t>LAPTEIPVSTIS(Phos)IEDLDATR</t>
  </si>
  <si>
    <t>LAPTEIPVStISIEDLDATR</t>
  </si>
  <si>
    <t>LAPTEIPVsTISIEDLDATR</t>
  </si>
  <si>
    <t>S(1): 0.0; T(4): 0.5; S(6): 99.5</t>
  </si>
  <si>
    <t>SEFTGsmQDLLDLQPLEPK</t>
  </si>
  <si>
    <t>SEFTGS(Phos)MQDLLDLQPLEPK</t>
  </si>
  <si>
    <t>T4(Phospho); M7(Oxidation)</t>
  </si>
  <si>
    <t>SEFtGSmQDLLDLQPLEPK</t>
  </si>
  <si>
    <t>S(1): 25.0; S(3): 25.0; S(4): 25.0; S(5): 25.0; S(9): 0.1</t>
  </si>
  <si>
    <t>SLsSSNQPSLLPEVVLNDNR</t>
  </si>
  <si>
    <t>SLS(Phos)SSNQPSLLPEVVLNDNR</t>
  </si>
  <si>
    <t>SLSSsNQPSLLPEVVLNDNR</t>
  </si>
  <si>
    <t>SLSSS(Phos)NQPSLLPEVVLNDNR</t>
  </si>
  <si>
    <t>SLSsSNQPSLLPEVVLNDNR</t>
  </si>
  <si>
    <t>SLSS(Phos)SNQPSLLPEVVLNDNR</t>
  </si>
  <si>
    <t>sLSSSNQPSLLPEVVLNDNR</t>
  </si>
  <si>
    <t>S(Phos)LSSSNQPSLLPEVVLNDNR</t>
  </si>
  <si>
    <t>SLSSSNQPsLLPEVVLNDNR</t>
  </si>
  <si>
    <t>SLSSSNQPS(Phos)LLPEVVLNDNR</t>
  </si>
  <si>
    <t>EIAAFPMLEMsDDENNASGK</t>
  </si>
  <si>
    <t>S(1): 100.0; T(4): 0.0; S(5): 0.0</t>
  </si>
  <si>
    <t>sNNTSFFDVWGK</t>
  </si>
  <si>
    <t>S(Phos)NNTSFFDVWGK</t>
  </si>
  <si>
    <t>S(2): 1.0; S(3): 1.0; T(5): 39.6; S(6): 39.6; T(8): 39.6; S(9): 39.6; T(10): 39.6; T(16): 0.0; T(19): 0.0</t>
  </si>
  <si>
    <t>ASSITSGtStINDLQTLITK</t>
  </si>
  <si>
    <t>ASSITSGT(Phos)ST(Phos)INDLQTLITK</t>
  </si>
  <si>
    <t>ASsITsGTSTINDLQTLITK</t>
  </si>
  <si>
    <t>ASS(Phos)ITS(Phos)GTSTINDLQTLITK</t>
  </si>
  <si>
    <t>T(5): 0.0; S(10): 0.0; S(14): 100.0; S(18): 0.0; T(19): 0.0</t>
  </si>
  <si>
    <t>VLINTLDNEsGLQSINESTL</t>
  </si>
  <si>
    <t>VLINTLDNESGLQS(Phos)INESTL</t>
  </si>
  <si>
    <t>VLINTLDNESGLQsINESTL</t>
  </si>
  <si>
    <t>S(2): 0.6; S(3): 0.6; T(5): 0.6; S(6): 97.6; T(8): 33.5; S(9): 33.5; T(10): 33.5; T(16): 0.0; T(19): 0.0</t>
  </si>
  <si>
    <t>ASSITsGTsTINDLQTLITK</t>
  </si>
  <si>
    <t>ASSITS(Phos)GTS(Phos)TINDLQTLITK</t>
  </si>
  <si>
    <t>ASSItSGTsTINDLQTLITK</t>
  </si>
  <si>
    <t>ASSIT(Phos)SGTS(Phos)TINDLQTLITK</t>
  </si>
  <si>
    <t>ASSItSGtSTINDLQTLITK</t>
  </si>
  <si>
    <t>ASSIT(Phos)SGT(Phos)STINDLQTLITK</t>
  </si>
  <si>
    <t>T(9): 33.0; S(10): 33.0; S(11): 33.0; S(12): 0.5; T(13): 0.5</t>
  </si>
  <si>
    <t>FAIPAINVtSSSTAVAALEAAR</t>
  </si>
  <si>
    <t>FAIPAINVT(Phos)SSSTAVAALEAAR</t>
  </si>
  <si>
    <t>FAIPAINVTsSSTAVAALEAAR</t>
  </si>
  <si>
    <t>FAIPAINVTS(Phos)SSTAVAALEAAR</t>
  </si>
  <si>
    <t>FAIPAINVTSsSTAVAALEAAR</t>
  </si>
  <si>
    <t>FAIPAINVTSS(Phos)STAVAALEAAR</t>
  </si>
  <si>
    <t>Eukaryotic translation initiation factor 2 subunit alpha OS=Saccharomyces cerevisiae (strain ATCC 204508 / S288c) OX=559292 GN=SUI2 PE=1 SV=1 - [IF2A_YEAST]</t>
  </si>
  <si>
    <t>P20459</t>
  </si>
  <si>
    <t>Y(4): 0.0; S(14): 50.0; S(17): 50.0</t>
  </si>
  <si>
    <t>LLEYDNIEGmILLSELsR</t>
  </si>
  <si>
    <t>LLEYDNIEGM(Phos)ILLSELS(Phos)R</t>
  </si>
  <si>
    <t>T(9): 33.3; S(10): 33.3; S(11): 33.3; S(12): 0.2; T(13): 0.0</t>
  </si>
  <si>
    <t>FAIPAINVTSSsTAVAALEAAR</t>
  </si>
  <si>
    <t>FAIPAINVTSSS(Phos)TAVAALEAAR</t>
  </si>
  <si>
    <t>FAIPAINVTSSStAVAALEAAR</t>
  </si>
  <si>
    <t>FAIPAINVTSSST(Phos)AVAALEAAR</t>
  </si>
  <si>
    <t>S(2): 0.0; S(4): 0.0; T(11): 0.0; S(14): 100.0; S(18): 0.0</t>
  </si>
  <si>
    <t>ESVSDILNDLTLGsPEPSER</t>
  </si>
  <si>
    <t>ESVSDILNDLTLGS(Phos)PEPSER</t>
  </si>
  <si>
    <t>S(3): 100.0; S(6): 99.4; S(8): 0.6</t>
  </si>
  <si>
    <t>QKsVFsLSGLFK</t>
  </si>
  <si>
    <t>QKS(Phos)VFS(Phos)LSGLFK</t>
  </si>
  <si>
    <t>S(2): 49.7; S(3): 49.7; T(5): 20.1; S(6): 20.1; T(8): 20.1; S(9): 20.1; T(10): 20.1; T(16): 0.0; T(19): 0.0</t>
  </si>
  <si>
    <t>AssITSGTSTINDLQTLITK</t>
  </si>
  <si>
    <t>AS(Phos)S(Phos)ITSGTSTINDLQTLITK</t>
  </si>
  <si>
    <t>S(2): 28.6; S(3): 28.6; T(5): 28.6; S(6): 28.6; T(8): 28.6; S(9): 28.6; T(10): 28.6; T(16): 0.0; T(19): 0.0</t>
  </si>
  <si>
    <t>S(1): 0.0; T(4): 0.6; S(6): 99.4</t>
  </si>
  <si>
    <t>SEFTGsMQDLLDLQPLEPK</t>
  </si>
  <si>
    <t>SEFtGSMQDLLDLQPLEPK</t>
  </si>
  <si>
    <t>S(1): 0.0; Y(3): 0.0; Y(5): 0.0; Y(8): 100.0</t>
  </si>
  <si>
    <t>SPYLYPLyGLGELPQGFAR</t>
  </si>
  <si>
    <t>SPYLYPLY(Phos)GLGELPQGFAR</t>
  </si>
  <si>
    <t>SPYLyPLYGLGELPQGFAR</t>
  </si>
  <si>
    <t>sPYLYPLYGLGELPQGFAR</t>
  </si>
  <si>
    <t>SPyLYPLYGLGELPQGFAR</t>
  </si>
  <si>
    <t>T(6): 0.6; T(9): 98.7; S(11): 0.6</t>
  </si>
  <si>
    <t>AVLEFTPEtPSPLIGILENK</t>
  </si>
  <si>
    <t>AVLEFTPET(Phos)PSPLIGILENK</t>
  </si>
  <si>
    <t>AVLEFTPETPsPLIGILENK</t>
  </si>
  <si>
    <t>S(3): 100.0; T(6): 98.5; S(7): 0.8; S(8): 0.8; S(11): 0.0; S(12): 0.0; T(16): 0.0</t>
  </si>
  <si>
    <t>ADsGDTsSIHSSANNTKGDK</t>
  </si>
  <si>
    <t>ADS(Phos)GDT(Phos)SSIHSSANNTKGDK</t>
  </si>
  <si>
    <t>T(14): 49.9; S(16): 49.9; S(17): 0.2</t>
  </si>
  <si>
    <t>ARDDADEDEEDPDTRsSGK</t>
  </si>
  <si>
    <t>ARDDADEDEEDPDTRS(Phos)SGK</t>
  </si>
  <si>
    <t>ARDDADEDEEDPDtRSSGK</t>
  </si>
  <si>
    <t>ARDDADEDEEDPDT(Phos)RSSGK</t>
  </si>
  <si>
    <t>ARDDADEDEEDPDTRSsGK</t>
  </si>
  <si>
    <t>ARDDADEDEEDPDTRSS(Phos)GK</t>
  </si>
  <si>
    <t>S(8): 100.0; S(13): 0.0; S(17): 0.0</t>
  </si>
  <si>
    <t>AAmEREQsDGEESAVASRK</t>
  </si>
  <si>
    <t>AAMEREQS(Phos)DGEESAVASRK</t>
  </si>
  <si>
    <t>NEAtPEAEQVKK</t>
  </si>
  <si>
    <t>NEAT(Phos)PEAEQVKK</t>
  </si>
  <si>
    <t>S(1): 0.0; S(6): 99.7; T(8): 0.3; S(11): 0.0</t>
  </si>
  <si>
    <t>SDFEKsDTEGSR</t>
  </si>
  <si>
    <t>SDFEKS(Phos)DTEGSR</t>
  </si>
  <si>
    <t>S(2): 0.0; S(4): 0.5; T(8): 24.9; S(12): 24.9; S(15): 24.9; T(18): 24.9</t>
  </si>
  <si>
    <t>RSASPINTNNASGDsPDTKK</t>
  </si>
  <si>
    <t>RSASPINTNNASGDS(Phos)PDTKK</t>
  </si>
  <si>
    <t>QKLNsPNSNINK</t>
  </si>
  <si>
    <t>QKLNS(Phos)PNSNINK</t>
  </si>
  <si>
    <t>S(5): 0.0; T(6): 0.0; S(7): 0.0; S(10): 0.0; S(12): 0.0; T(13): 0.0; S(17): 50.0; S(19): 50.0</t>
  </si>
  <si>
    <t>AHNVSTSNNSPSTDNDSIsK</t>
  </si>
  <si>
    <t>AHNVSTSNNSPSTDNDSIS(Phos)K</t>
  </si>
  <si>
    <t>AHNVSTSNNSPSTDNDsISK</t>
  </si>
  <si>
    <t>AHNVSTSNNSPSTDNDS(Phos)ISK</t>
  </si>
  <si>
    <t>S(5): 0.5; T(6): 49.5; S(7): 49.5; S(10): 0.5; S(12): 0.0; T(13): 0.0; S(17): 0.0; S(19): 0.0</t>
  </si>
  <si>
    <t>AHNVSTsNNSPSTDNDSISK</t>
  </si>
  <si>
    <t>AHNVSTS(Phos)NNSPSTDNDSISK</t>
  </si>
  <si>
    <t>AHNVsTSNNSPSTDNDSISK</t>
  </si>
  <si>
    <t>AHNVS(Phos)TSNNSPSTDNDSISK</t>
  </si>
  <si>
    <t>AHNVStSNNSPSTDNDSISK</t>
  </si>
  <si>
    <t>AHNVST(Phos)SNNSPSTDNDSISK</t>
  </si>
  <si>
    <t>S(1): 0.0; S(2): 0.0; T(5): 0.0; S(9): 99.2; S(10): 0.8</t>
  </si>
  <si>
    <t>SSDITANDsSDEK</t>
  </si>
  <si>
    <t>SSDITANDS(Phos)SDEK</t>
  </si>
  <si>
    <t>SSDITANDSsDEK</t>
  </si>
  <si>
    <t>S(2): 0.0; S(4): 0.0; T(10): 0.5; S(12): 33.2; S(14): 33.2; S(16): 33.2</t>
  </si>
  <si>
    <t>RSNSDLQAQTASQSQsPEK</t>
  </si>
  <si>
    <t>RSNSDLQAQTASQSQS(Phos)PEK</t>
  </si>
  <si>
    <t>RSNSDLQAQTASQsQSPEK</t>
  </si>
  <si>
    <t>RSNSDLQAQTASQS(Phos)QSPEK</t>
  </si>
  <si>
    <t>RSNSDLQAQTAsQSQSPEK</t>
  </si>
  <si>
    <t>RSNSDLQAQTAS(Phos)QSQSPEK</t>
  </si>
  <si>
    <t>S(6): 99.5; T(8): 0.5; S(9): 0.0; T(11): 0.0; S(12): 0.0</t>
  </si>
  <si>
    <t>VVRNNsITSATSK</t>
  </si>
  <si>
    <t>VVRNNS(Phos)ITSATSK</t>
  </si>
  <si>
    <t>VVRNNSItSATSK</t>
  </si>
  <si>
    <t>Y(5): 0.7; S(6): 98.6; T(10): 0.7</t>
  </si>
  <si>
    <t>LGDDYsDKETAK</t>
  </si>
  <si>
    <t>LGDDYS(Phos)DKETAK</t>
  </si>
  <si>
    <t>Ribonucleoside-diphosphate reductase large chain 1 OS=Saccharomyces cerevisiae (strain ATCC 204508 / S288c) OX=559292 GN=RNR1 PE=1 SV=2 - [RIR1_YEAST]</t>
  </si>
  <si>
    <t>P21524</t>
  </si>
  <si>
    <t>S(3): 100.0; T(7): 0.0; S(9): 0.0; S(11): 0.0; T(13): 0.0</t>
  </si>
  <si>
    <t>EAsPAPTGSHSLTK</t>
  </si>
  <si>
    <t>EAS(Phos)PAPTGSHSLTK</t>
  </si>
  <si>
    <t>S(1): 0.0; S(7): 0.0; S(9): 0.0; S(14): 66.7; S(17): 66.7; S(18): 66.7</t>
  </si>
  <si>
    <t>SRLHHNSVSDPVKsEDsS</t>
  </si>
  <si>
    <t>SRLHHNSVSDPVKS(Phos)EDS(Phos)S</t>
  </si>
  <si>
    <t>SRLHHNSVSDPVKSEDss</t>
  </si>
  <si>
    <t>SRLHHNSVSDPVKSEDS(Phos)S(Phos)</t>
  </si>
  <si>
    <t>S(3): 0.0; S(5): 0.6; S(6): 98.7; S(8): 0.6</t>
  </si>
  <si>
    <t>QEsRSSLSNDVR</t>
  </si>
  <si>
    <t>QESRSS(Phos)LSNDVR</t>
  </si>
  <si>
    <t>QESRSsLSNDVR</t>
  </si>
  <si>
    <t>QESRsSLSNDVR</t>
  </si>
  <si>
    <t>S(3): 0.0; S(4): 0.0; S(6): 99.6; T(8): 0.4; S(9): 0.0; S(12): 0.0</t>
  </si>
  <si>
    <t>DASSLsPTSAGSRK</t>
  </si>
  <si>
    <t>DASSLS(Phos)PTSAGSRK</t>
  </si>
  <si>
    <t>S(3): 99.6; S(4): 0.4; S(6): 0.0; Y(8): 0.0; T(9): 0.0</t>
  </si>
  <si>
    <t>VNsSNSmYTAER</t>
  </si>
  <si>
    <t>VNS(Phos)SNSMYTAER</t>
  </si>
  <si>
    <t>DNA-directed RNA polymerase I subunit RPA190 OS=Saccharomyces cerevisiae (strain ATCC 204508 / S288c) OX=559292 GN=RPA190 PE=1 SV=2 - [RPA1_YEAST]</t>
  </si>
  <si>
    <t>P10964</t>
  </si>
  <si>
    <t>T(3): 0.0; S(8): 25.0; S(9): 25.0; S(10): 25.0; S(12): 25.0</t>
  </si>
  <si>
    <t>LQTDVANsSSNSK</t>
  </si>
  <si>
    <t>LQTDVANS(Phos)SSNSK</t>
  </si>
  <si>
    <t>LQTDVANSsSNSK</t>
  </si>
  <si>
    <t>LQTDVANSS(Phos)SNSK</t>
  </si>
  <si>
    <t>LQTDVANSSsNSK</t>
  </si>
  <si>
    <t>LQTDVANSSS(Phos)NSK</t>
  </si>
  <si>
    <t>LQTDVANSSSNsK</t>
  </si>
  <si>
    <t>LQTDVANSSSNS(Phos)K</t>
  </si>
  <si>
    <t>Y3(Phospho); T13(Phospho)</t>
  </si>
  <si>
    <t>Y(3): 0.7; S(5): 0.7; S(7): 0.7; T(8): 49.4; T(9): 49.4; S(11): 98.1; T(13): 1.3</t>
  </si>
  <si>
    <t>ERyGSDSTTESEtRGVQK</t>
  </si>
  <si>
    <t>ERY(Phos)GSDSTTESET(Phos)RGVQK</t>
  </si>
  <si>
    <t>ERYGSDsTTEsETRGVQK</t>
  </si>
  <si>
    <t>ERYGSDS(Phos)TTES(Phos)ETRGVQK</t>
  </si>
  <si>
    <t>S(1): 0.1; S(3): 2.7; S(5): 97.3; S(7): 97.3; T(11): 2.7</t>
  </si>
  <si>
    <t>SLSRsIsRGPTK</t>
  </si>
  <si>
    <t>SLSRS(Phos)IS(Phos)RGPTK</t>
  </si>
  <si>
    <t>S(10): 33.3; T(12): 33.3; S(13): 33.3</t>
  </si>
  <si>
    <t>QNNNNNNANSGTsPHAEFK</t>
  </si>
  <si>
    <t>QNNNNNNANSGTS(Phos)PHAEFK</t>
  </si>
  <si>
    <t>S9(Phospho); M10(Oxidation)</t>
  </si>
  <si>
    <t>QKAQDVDVsmQD</t>
  </si>
  <si>
    <t>QKAQDVDVS(Phos)MQD</t>
  </si>
  <si>
    <t>FDEDGKsIRDAK</t>
  </si>
  <si>
    <t>FDEDGKS(Phos)IRDAK</t>
  </si>
  <si>
    <t>S(1): 0.0; S(6): 0.0; T(9): 0.0; S(11): 0.0; S(12): 0.5; T(13): 99.5; S(25): 0.0</t>
  </si>
  <si>
    <t>S(1): 0.0; T(2): 0.0; S(3): 0.0; T(6): 1.1; T(9): 1.1; S(10): 96.8; S(12): 1.1</t>
  </si>
  <si>
    <t>STSEETENTsESRDQGFAK</t>
  </si>
  <si>
    <t>STSEETENTS(Phos)ESRDQGFAK</t>
  </si>
  <si>
    <t>STSEETENtSESRDQGFAK</t>
  </si>
  <si>
    <t>STSEEtENTSESRDQGFAK</t>
  </si>
  <si>
    <t>STSEETENTSEsRDQGFAK</t>
  </si>
  <si>
    <t>CTD kinase subunit gamma OS=Saccharomyces cerevisiae (strain ATCC 204508 / S288c) OX=559292 GN=CTK3 PE=1 SV=2 - [CTK3_YEAST]</t>
  </si>
  <si>
    <t>P46963</t>
  </si>
  <si>
    <t>T(1): 0.0; S(4): 0.0; T(6): 0.0; S(7): 20.0; S(8): 20.0; S(9): 20.0; T(10): 20.0; T(11): 20.0; T(12): 100.0; S(15): 0.0; S(16): 0.0</t>
  </si>
  <si>
    <t>TRDSItSSStTTPPSSQQK</t>
  </si>
  <si>
    <t>TRDSIT(Phos)SSST(Phos)TTPPSSQQK</t>
  </si>
  <si>
    <t>TRDSITSssTTTPPSSQQK</t>
  </si>
  <si>
    <t>TRDSITSS(Phos)S(Phos)TTTPPSSQQK</t>
  </si>
  <si>
    <t>TRDSITssSTTTPPSSQQK</t>
  </si>
  <si>
    <t>TRDSITS(Phos)S(Phos)STTTPPSSQQK</t>
  </si>
  <si>
    <t>S(12): 33.3; S(15): 33.3; S(16): 33.3</t>
  </si>
  <si>
    <t>NANDPENVGERSDLSsDRK</t>
  </si>
  <si>
    <t>NANDPENVGERSDLSS(Phos)DRK</t>
  </si>
  <si>
    <t>NANDPENVGERSDLsSDRK</t>
  </si>
  <si>
    <t>NANDPENVGERSDLS(Phos)SDRK</t>
  </si>
  <si>
    <t>S(1): 0.0; S(6): 49.7; T(9): 49.7; S(11): 0.7; S(12): 0.0; T(13): 0.0; S(25): 0.0</t>
  </si>
  <si>
    <t>SQNAPS(Phos)DGTGSSTPQHHDEDEDELSR</t>
  </si>
  <si>
    <t>SQNAPSDGTGS(Phos)STPQHHDEDEDELSR</t>
  </si>
  <si>
    <t>SQNAPSDGTGSS(Phos)TPQHHDEDEDELSR</t>
  </si>
  <si>
    <t>Ubiquitin fusion degradation protein 4 OS=Saccharomyces cerevisiae (strain ATCC 204508 / S288c) OX=559292 GN=UFD4 PE=1 SV=1 - [UFD4_YEAST]</t>
  </si>
  <si>
    <t>P33202</t>
  </si>
  <si>
    <t>TQNGsDEDRNEEEDGLER</t>
  </si>
  <si>
    <t>TQNGS(Phos)DEDRNEEEDGLER</t>
  </si>
  <si>
    <t>S(2): 0.0; S(3): 0.0; S(5): 0.0; S(9): 50.0; S(11): 50.0</t>
  </si>
  <si>
    <t>VSSASAAASEsDVAK</t>
  </si>
  <si>
    <t>VSSASAAASES(Phos)DVAK</t>
  </si>
  <si>
    <t>VSSASAAAsESDVAK</t>
  </si>
  <si>
    <t>VSSASAAAS(Phos)ESDVAK</t>
  </si>
  <si>
    <t>T(10): 0.4; S(17): 24.9; T(19): 24.9; S(21): 24.9; S(22): 24.9</t>
  </si>
  <si>
    <t>KEEQQNNQATAGEHDASITRSsLDR</t>
  </si>
  <si>
    <t>KEEQQNNQATAGEHDASITRSS(Phos)LDR</t>
  </si>
  <si>
    <t>KEEQQNNQATAGEHDASITRsSLDR</t>
  </si>
  <si>
    <t>KEEQQNNQATAGEHDASITRS(Phos)SLDR</t>
  </si>
  <si>
    <t>KEEQQNNQATAGEHDAsITRSSLDR</t>
  </si>
  <si>
    <t>KEEQQNNQATAGEHDAS(Phos)ITRSSLDR</t>
  </si>
  <si>
    <t>KEEQQNNQATAGEHDASItRSSLDR</t>
  </si>
  <si>
    <t>KEEQQNNQATAGEHDASIT(Phos)RSSLDR</t>
  </si>
  <si>
    <t>S(11): 100.0; S(13): 100.0; S(19): 0.0</t>
  </si>
  <si>
    <t>RVGDEGNAAEsEsDNVAASR</t>
  </si>
  <si>
    <t>RVGDEGNAAES(Phos)ES(Phos)DNVAASR</t>
  </si>
  <si>
    <t>S(2): 0.0; S(3): 0.0; S(5): 0.0; S(9): 0.4; S(11): 99.6</t>
  </si>
  <si>
    <t>S(1): 0.0; T(8): 50.0; S(9): 50.0</t>
  </si>
  <si>
    <t>SNVVVAEtSPEKK</t>
  </si>
  <si>
    <t>SNVVVAET(Phos)SPEKK</t>
  </si>
  <si>
    <t>SNVVVAETsPEKK</t>
  </si>
  <si>
    <t>SNVVVAETS(Phos)PEKK</t>
  </si>
  <si>
    <t>T(1): 0.0; S(3): 0.0; S(8): 0.6; S(9): 98.3; S(11): 0.6; Y(12): 0.6</t>
  </si>
  <si>
    <t>TRSNPHDSsPSYQDDLEK</t>
  </si>
  <si>
    <t>TRSNPHDSS(Phos)PSYQDDLEK</t>
  </si>
  <si>
    <t>Cerevisin OS=Saccharomyces cerevisiae (strain ATCC 204508 / S288c) OX=559292 GN=PRB1 PE=1 SV=1 - [PRTB_YEAST]</t>
  </si>
  <si>
    <t>P09232</t>
  </si>
  <si>
    <t>T(5): 0.0; S(13): 100.0; S(15): 0.0</t>
  </si>
  <si>
    <t>KVEFTKDDDEEPsDSEDK</t>
  </si>
  <si>
    <t>KVEFTKDDDEEPS(Phos)DSEDK</t>
  </si>
  <si>
    <t>KVEFTKDDDEEPSDsEDK</t>
  </si>
  <si>
    <t>S(1): 0.0; S(3): 0.0; S(5): 100.0</t>
  </si>
  <si>
    <t>SQSAsVQNANNLR</t>
  </si>
  <si>
    <t>SQSAS(Phos)VQNANNLR</t>
  </si>
  <si>
    <t>SQsASVQNANNLR</t>
  </si>
  <si>
    <t>ELQEDsPIREK</t>
  </si>
  <si>
    <t>ELQEDS(Phos)PIREK</t>
  </si>
  <si>
    <t>Negative regulator of RAS-cAMP pathway OS=Saccharomyces cerevisiae (strain ATCC 204508 / S288c) OX=559292 GN=MKS1 PE=1 SV=2 - [MKS1_YEAST]</t>
  </si>
  <si>
    <t>P34072</t>
  </si>
  <si>
    <t>S3(Phospho); M9(Oxidation); S11(Phospho)</t>
  </si>
  <si>
    <t>S(1): 33.3; T(2): 33.3; S(3): 33.3; T(5): 0.0; S(11): 100.0</t>
  </si>
  <si>
    <t>STsPTLENmGsR</t>
  </si>
  <si>
    <t>STS(Phos)PTLENM(Phos)GS(Phos)R</t>
  </si>
  <si>
    <t>T2(Phospho); M9(Oxidation); S11(Phospho)</t>
  </si>
  <si>
    <t>StSPTLENmGsR</t>
  </si>
  <si>
    <t>ST(Phos)SPTLENM(Phos)GS(Phos)R</t>
  </si>
  <si>
    <t>M3(Oxidation); M5(Oxidation); S11(Phospho); S13(Phospho)</t>
  </si>
  <si>
    <t>S(7): 0.0; S(9): 0.0; S(11): 99.2; S(13): 33.6; T(14): 33.6; S(15): 33.6</t>
  </si>
  <si>
    <t>RKmDmLSPSPsPsTSPQR</t>
  </si>
  <si>
    <t>RKM(Phos)DM(Phos)LSPSPS(Phos)PS(Phos)TSPQR</t>
  </si>
  <si>
    <t>M3(Oxidation); M5(Oxidation); S13(Phospho); S15(Phospho)</t>
  </si>
  <si>
    <t>RKmDmLSPSPSPsTsPQR</t>
  </si>
  <si>
    <t>RKM(Phos)DM(Phos)LSPSPSPS(Phos)TS(Phos)PQR</t>
  </si>
  <si>
    <t>M3(Oxidation); M5(Oxidation); T14(Phospho); S15(Phospho)</t>
  </si>
  <si>
    <t>RKmDmLSPSPSPStsPQR</t>
  </si>
  <si>
    <t>RKM(Phos)DM(Phos)LSPSPSPST(Phos)S(Phos)PQR</t>
  </si>
  <si>
    <t>T(1): 0.3; S(4): 0.3; T(6): 0.3; S(7): 20.3; S(8): 20.3; S(9): 20.3; T(10): 20.3; T(11): 20.3; T(12): 97.6; S(15): 0.0; S(16): 0.0</t>
  </si>
  <si>
    <t>TRDSITSSSTttPPSSQQK</t>
  </si>
  <si>
    <t>TRDSITSSSTT(Phos)T(Phos)PPSSQQK</t>
  </si>
  <si>
    <t>S(3): 0.0; S(6): 0.0; S(11): 1.7; S(17): 98.2</t>
  </si>
  <si>
    <t>QLSEDSHHLQSNNDNFsK</t>
  </si>
  <si>
    <t>QLSEDSHHLQSNNDNFS(Phos)K</t>
  </si>
  <si>
    <t>S(4): 0.0; S(10): 0.0; S(12): 0.0; S(13): 100.0; S(17): 100.0</t>
  </si>
  <si>
    <t>RANSNEDGESVSsIQEsPK</t>
  </si>
  <si>
    <t>RANSNEDGESVSS(Phos)IQES(Phos)PK</t>
  </si>
  <si>
    <t>S(4): 0.0; S(10): 50.1; S(12): 50.1; S(13): 99.7; S(17): 0.0</t>
  </si>
  <si>
    <t>RANSNEDGEsVsSIQESPK</t>
  </si>
  <si>
    <t>RANSNEDGES(Phos)VS(Phos)SIQESPK</t>
  </si>
  <si>
    <t>RANSNEDGESVssIQESPK</t>
  </si>
  <si>
    <t>RANSNEDGESVS(Phos)S(Phos)IQESPK</t>
  </si>
  <si>
    <t>S(1): 0.0; S(3): 50.0; S(5): 50.0; S(9): 0.0</t>
  </si>
  <si>
    <t>SmsPSNIASGEDR</t>
  </si>
  <si>
    <t>SM(Phos)S(Phos)PSNIASGEDR</t>
  </si>
  <si>
    <t>S(1): 0.0; T(5): 100.0; S(8): 0.0</t>
  </si>
  <si>
    <t>SGDEtPGSEVPGDK</t>
  </si>
  <si>
    <t>SGDET(Phos)PGSEVPGDK</t>
  </si>
  <si>
    <t>T10(Phospho); M15(Oxidation)</t>
  </si>
  <si>
    <t>T(10): 0.6; S(14): 49.7; T(16): 49.7</t>
  </si>
  <si>
    <t>QQEPLIQNRtGNQSmTDK</t>
  </si>
  <si>
    <t>QQEPLIQNRT(Phos)GNQSM(Phos)TDK</t>
  </si>
  <si>
    <t>S14(Phospho); M15(Oxidation)</t>
  </si>
  <si>
    <t>QQEPLIQNRTGNQsmTDK</t>
  </si>
  <si>
    <t>QQEPLIQNRTGNQS(Phos)M(Phos)TDK</t>
  </si>
  <si>
    <t>T(4): 0.0; Y(5): 0.0; T(6): 0.3; T(7): 33.2; S(9): 33.2; S(11): 33.2</t>
  </si>
  <si>
    <t>EINTYTTNSPsK</t>
  </si>
  <si>
    <t>EINTYTTNSPS(Phos)K</t>
  </si>
  <si>
    <t>EINTYTTNsPSK</t>
  </si>
  <si>
    <t>EINTYTTNS(Phos)PSK</t>
  </si>
  <si>
    <t>T(1): 50.0; S(3): 50.0; S(8): 0.0; S(9): 0.0; S(11): 0.0; Y(12): 0.0</t>
  </si>
  <si>
    <t>TRsNPHDSSPSYQDDLEK</t>
  </si>
  <si>
    <t>TRS(Phos)NPHDSSPSYQDDLEK</t>
  </si>
  <si>
    <t>tRSNPHDSSPSYQDDLEK</t>
  </si>
  <si>
    <t>T(Phos)RSNPHDSSPSYQDDLEK</t>
  </si>
  <si>
    <t>T(1): 0.0; S(2): 0.0; S(6): 100.0</t>
  </si>
  <si>
    <t>TSGRLsVDQEPR</t>
  </si>
  <si>
    <t>TSGRLS(Phos)VDQEPR</t>
  </si>
  <si>
    <t>S4(Phospho); M8(Oxidation)</t>
  </si>
  <si>
    <t>T(2): 24.9; S(4): 24.9; S(5): 24.9; S(7): 24.9; T(9): 0.2; S(10): 0.2; S(13): 0.0; T(14): 0.0</t>
  </si>
  <si>
    <t>KTLsSLSmTSANSTHDDNK</t>
  </si>
  <si>
    <t>KTLS(Phos)SLSM(Phos)TSANSTHDDNK</t>
  </si>
  <si>
    <t>KtLSSLSmTSANSTHDDNK</t>
  </si>
  <si>
    <t>KT(Phos)LSSLSM(Phos)TSANSTHDDNK</t>
  </si>
  <si>
    <t>M11(Oxidation); S20(Phospho)</t>
  </si>
  <si>
    <t>S(1): 0.0; S(7): 0.0; S(9): 0.0; T(10): 0.0; T(13): 0.0; T(15): 25.0; S(16): 25.0; S(18): 25.0; S(20): 25.0</t>
  </si>
  <si>
    <t>SPPPPPSPSTmDTGTSNSPsK</t>
  </si>
  <si>
    <t>SPPPPPSPSTM(Phos)DTGTSNSPS(Phos)K</t>
  </si>
  <si>
    <t>M11(Oxidation); S18(Phospho)</t>
  </si>
  <si>
    <t>SPPPPPSPSTmDTGTSNsPSK</t>
  </si>
  <si>
    <t>SPPPPPSPSTM(Phos)DTGTSNS(Phos)PSK</t>
  </si>
  <si>
    <t>SPPPPPSPSTmDTGTsNSPSK</t>
  </si>
  <si>
    <t>SPPPPPSPSTM(Phos)DTGTS(Phos)NSPSK</t>
  </si>
  <si>
    <t>S(1): 0.8; S(4): 49.8; S(5): 49.8; T(7): 49.8; T(8): 49.8</t>
  </si>
  <si>
    <t>SRKssGTTGGLLK</t>
  </si>
  <si>
    <t>SRKS(Phos)S(Phos)GTTGGLLK</t>
  </si>
  <si>
    <t>Y(16): 50.0; S(18): 50.0; S(24): 0.0</t>
  </si>
  <si>
    <t>RGmHDNNGADLDDKDYGsEDEAVSR</t>
  </si>
  <si>
    <t>RGM(Phos)HDNNGADLDDKDYGS(Phos)EDEAVSR</t>
  </si>
  <si>
    <t>M3(Oxidation); Y16(Phospho)</t>
  </si>
  <si>
    <t>RGmHDNNGADLDDKDyGSEDEAVSR</t>
  </si>
  <si>
    <t>RGM(Phos)HDNNGADLDDKDY(Phos)GSEDEAVSR</t>
  </si>
  <si>
    <t>T(1): 0.5; S(3): 99.5; T(7): 0.0; T(9): 0.0; S(10): 0.0</t>
  </si>
  <si>
    <t>TLsDNETITSRK</t>
  </si>
  <si>
    <t>TLS(Phos)DNETITSRK</t>
  </si>
  <si>
    <t>S(2): 0.0; S(6): 33.3; S(8): 33.3; T(9): 33.3; S(15): 0.0; T(18): 0.0</t>
  </si>
  <si>
    <t>NSLNHSNStLNVGPSRQTR</t>
  </si>
  <si>
    <t>NSLNHSNST(Phos)LNVGPSRQTR</t>
  </si>
  <si>
    <t>NSLNHSNsTLNVGPSRQTR</t>
  </si>
  <si>
    <t>NSLNHSNS(Phos)TLNVGPSRQTR</t>
  </si>
  <si>
    <t>NSLNHsNSTLNVGPSRQTR</t>
  </si>
  <si>
    <t>NSLNHS(Phos)NSTLNVGPSRQTR</t>
  </si>
  <si>
    <t>S(3): 50.0; S(6): 50.0; S(11): 0.0; S(17): 0.0</t>
  </si>
  <si>
    <t>QLSEDsHHLQSNNDNFSK</t>
  </si>
  <si>
    <t>QLSEDS(Phos)HHLQSNNDNFSK</t>
  </si>
  <si>
    <t>Ribosome quality control complex subunit 2 OS=Saccharomyces cerevisiae (strain ATCC 204508 / S288c) OX=559292 GN=RQC2 PE=1 SV=1 - [RQC2_YEAST]</t>
  </si>
  <si>
    <t>Q12532</t>
  </si>
  <si>
    <t>NNsFEHDNLEK</t>
  </si>
  <si>
    <t>NNS(Phos)FEHDNLEK</t>
  </si>
  <si>
    <t>S(2): 0.0; S(4): 0.2; Y(5): 25.0; S(6): 25.0; T(10): 25.0; T(13): 25.0; S(18): 0.0; S(19): 0.0; T(20): 0.0; T(23): 0.0</t>
  </si>
  <si>
    <t>HSDSYSENETNHtNVPISSTGGTNNK</t>
  </si>
  <si>
    <t>HSDSYSENETNHT(Phos)NVPISSTGGTNNK</t>
  </si>
  <si>
    <t>M2(Oxidation); T8(Phospho); S10(Phospho)</t>
  </si>
  <si>
    <t>S(7): 50.0; T(8): 50.0; T(9): 50.0; S(10): 50.0</t>
  </si>
  <si>
    <t>DmGDVGStTsFKEEEKPK</t>
  </si>
  <si>
    <t>DM(Phos)GDVGST(Phos)TS(Phos)FKEEEKPK</t>
  </si>
  <si>
    <t>DmGDVGSttSFKEEEKPK</t>
  </si>
  <si>
    <t>DM(Phos)GDVGST(Phos)T(Phos)SFKEEEKPK</t>
  </si>
  <si>
    <t>M2(Oxidation); S7(Phospho); S10(Phospho)</t>
  </si>
  <si>
    <t>DmGDVGsTTsFKEEEKPK</t>
  </si>
  <si>
    <t>DM(Phos)GDVGS(Phos)TTS(Phos)FKEEEKPK</t>
  </si>
  <si>
    <t>T4(Phospho); M18(Oxidation)</t>
  </si>
  <si>
    <t>S(2): 0.4; S(3): 33.2; T(4): 33.2; S(8): 33.2; S(12): 0.0; T(13): 0.0; S(15): 0.0</t>
  </si>
  <si>
    <t>RSStPQISNIESTGSGGmHK</t>
  </si>
  <si>
    <t>RSST(Phos)PQISNIESTGSGGM(Phos)HK</t>
  </si>
  <si>
    <t>S3(Phospho); M18(Oxidation)</t>
  </si>
  <si>
    <t>RSsTPQISNIESTGSGGmHK</t>
  </si>
  <si>
    <t>RSS(Phos)TPQISNIESTGSGGM(Phos)HK</t>
  </si>
  <si>
    <t>S(1): 0.0; S(3): 0.0; S(7): 0.0; T(8): 0.0; S(9): 0.0; T(11): 100.0</t>
  </si>
  <si>
    <t>SPSNLNSTSVtPR</t>
  </si>
  <si>
    <t>SPSNLNSTSVT(Phos)PR</t>
  </si>
  <si>
    <t>SPSNLNSTsVTPR</t>
  </si>
  <si>
    <t>S(7): 0.2; Y(8): 99.8</t>
  </si>
  <si>
    <t>GVEAVGSyAENQR</t>
  </si>
  <si>
    <t>GVEAVGSY(Phos)AENQR</t>
  </si>
  <si>
    <t>GVEAVGsYAENQR</t>
  </si>
  <si>
    <t>S(4): 100.0; S(10): 0.0; S(12): 0.0; S(13): 0.0; S(17): 100.0</t>
  </si>
  <si>
    <t>RANsNEDGEsVSSIQESPK</t>
  </si>
  <si>
    <t>RANS(Phos)NEDGESVSSIQES(Phos)PK</t>
  </si>
  <si>
    <t>S(2): 49.8; S(5): 49.8; S(7): 49.8; S(11): 49.3; T(14): 0.7; S(17): 0.7; S(18): 0.0; S(21): 0.0; S(22): 0.0; T(23): 0.0; T(24): 0.0; S(25): 0.0</t>
  </si>
  <si>
    <t>S(1): 66.6; S(8): 66.6; S(11): 66.6; S(14): 0.1; S(15): 0.1; S(17): 0.1; T(21): 0.0; T(22): 0.0; T(25): 0.0</t>
  </si>
  <si>
    <t>SAGDDNLSGHSVPSsGsAQATTHQTAPR</t>
  </si>
  <si>
    <t>SAGDDNLSGHSVPSS(Phos)GS(Phos)AQATTHQTAPR</t>
  </si>
  <si>
    <t>S3(Phospho); M5(Oxidation)</t>
  </si>
  <si>
    <t>S(3): 100.0; T(10): 0.0; T(12): 0.0</t>
  </si>
  <si>
    <t>NVsPmGDVPTDTK</t>
  </si>
  <si>
    <t>NVS(Phos)PMGDVPTDTK</t>
  </si>
  <si>
    <t>Vacuolar import and degradation protein 30 OS=Saccharomyces cerevisiae (strain ATCC 204508 / S288c) OX=559292 GN=VID30 PE=1 SV=1 - [VID30_YEAST]</t>
  </si>
  <si>
    <t>P53076</t>
  </si>
  <si>
    <t>S(1): 0.0; S(3): 100.0; T(9): 0.0; S(11): 0.0</t>
  </si>
  <si>
    <t>SRsAINIETESR</t>
  </si>
  <si>
    <t>SRS(Phos)AINIETESR</t>
  </si>
  <si>
    <t>S(9): 0.7; S(13): 0.7; S(16): 48.6; S(17): 48.6; S(18): 0.7; T(21): 0.0; T(22): 0.7</t>
  </si>
  <si>
    <t>S(1): 0.6; S(4): 99.1; S(5): 50.1; T(6): 50.1; T(8): 0.0; T(10): 0.0; S(11): 0.0</t>
  </si>
  <si>
    <t>SAQssTETFTSK</t>
  </si>
  <si>
    <t>SAQS(Phos)S(Phos)TETFTSK</t>
  </si>
  <si>
    <t>T(4): 0.0; S(12): 0.0; S(14): 0.0; T(16): 0.7; S(23): 98.6; T(24): 0.7</t>
  </si>
  <si>
    <t>EVHTNQDPLDVSASKTEECEKAS(Phos)TK</t>
  </si>
  <si>
    <t>S(12): 100.0; S(17): 100.0</t>
  </si>
  <si>
    <t>NNDEEDDEDPVsPKPVsK</t>
  </si>
  <si>
    <t>NNDEEDDEDPVS(Phos)PKPVS(Phos)K</t>
  </si>
  <si>
    <t>KEDIVSNINEsK</t>
  </si>
  <si>
    <t>KEDIVSNINES(Phos)K</t>
  </si>
  <si>
    <t>S(1): 1.6; S(3): 65.6; S(4): 65.6; S(6): 65.6; T(11): 1.6; S(12): 0.0; S(18): 0.0; S(24): 0.0</t>
  </si>
  <si>
    <t>SLssQSFDNETSPAHPRSPNDHGSR</t>
  </si>
  <si>
    <t>SLS(Phos)S(Phos)QSFDNETSPAHPRSPNDHGSR</t>
  </si>
  <si>
    <t>SLSsQsFDNETSPAHPRSPNDHGSR</t>
  </si>
  <si>
    <t>SLSS(Phos)QS(Phos)FDNETSPAHPRSPNDHGSR</t>
  </si>
  <si>
    <t>Ras-like protein 2 OS=Saccharomyces cerevisiae (strain ATCC 204508 / S288c) OX=559292 GN=RAS2 PE=1 SV=4 - [RAS2_YEAST]</t>
  </si>
  <si>
    <t>P01120</t>
  </si>
  <si>
    <t>S(4): 98.2; S(5): 98.2; T(6): 1.8; T(7): 1.8</t>
  </si>
  <si>
    <t>NVNssTTVVNAR</t>
  </si>
  <si>
    <t>NVNS(Phos)S(Phos)TTVVNAR</t>
  </si>
  <si>
    <t>S(6): 0.5; S(8): 49.7; S(12): 49.7; T(16): 0.0</t>
  </si>
  <si>
    <t>AVGPESDSRVEsPGmTGQIK</t>
  </si>
  <si>
    <t>AVGPESDSRVES(Phos)PGM(Phos)TGQIK</t>
  </si>
  <si>
    <t>AVGPESDsRVESPGmTGQIK</t>
  </si>
  <si>
    <t>AVGPESDS(Phos)RVESPGM(Phos)TGQIK</t>
  </si>
  <si>
    <t>T(1): 20.0; S(3): 20.0; S(5): 20.0; S(6): 20.0; S(8): 20.0; T(13): 0.0; S(14): 0.0</t>
  </si>
  <si>
    <t>tRSLSSQSFDNETSPAHPR</t>
  </si>
  <si>
    <t>T(Phos)RSLSSQSFDNETSPAHPR</t>
  </si>
  <si>
    <t>TRsLSSQSFDNETSPAHPR</t>
  </si>
  <si>
    <t>TRS(Phos)LSSQSFDNETSPAHPR</t>
  </si>
  <si>
    <t>TRSLSsQSFDNETSPAHPR</t>
  </si>
  <si>
    <t>TRSLSS(Phos)QSFDNETSPAHPR</t>
  </si>
  <si>
    <t>TRSLsSQSFDNETSPAHPR</t>
  </si>
  <si>
    <t>TRSLS(Phos)SQSFDNETSPAHPR</t>
  </si>
  <si>
    <t>S(3): 66.7; S(4): 66.7; Y(5): 66.7; T(14): 0.0</t>
  </si>
  <si>
    <t>RRssYAFNNGNGATNLNK</t>
  </si>
  <si>
    <t>RRS(Phos)S(Phos)YAFNNGNGATNLNK</t>
  </si>
  <si>
    <t>T(10): 97.6; S(14): 1.2; T(16): 1.2</t>
  </si>
  <si>
    <t>QQEPLIQNRtGNQSMTDK</t>
  </si>
  <si>
    <t>QQEPLIQNRT(Phos)GNQSMTDK</t>
  </si>
  <si>
    <t>DYImsPVGNPEGPEKPNKK</t>
  </si>
  <si>
    <t>DYIMS(Phos)PVGNPEGPEKPNKK</t>
  </si>
  <si>
    <t>T(1): 0.0; S(6): 99.5; T(10): 0.5</t>
  </si>
  <si>
    <t>TVPQIsDQETEK</t>
  </si>
  <si>
    <t>TVPQIS(Phos)DQETEK</t>
  </si>
  <si>
    <t>T(1): 0.0; S(3): 0.0; S(7): 1.3; S(10): 98.7; S(25): 0.0</t>
  </si>
  <si>
    <t>THSADRsPLSVQADEADEVHNADNSR</t>
  </si>
  <si>
    <t>THSADRSPLS(Phos)VQADEADEVHNADNSR</t>
  </si>
  <si>
    <t>THsADRSPLSVQADEADEVHNADNSR</t>
  </si>
  <si>
    <t>IDDSPQDEVNsIKGKPADK</t>
  </si>
  <si>
    <t>IDDSPQDEVNS(Phos)IKGKPADK</t>
  </si>
  <si>
    <t>T2(Phospho); S11(Phospho)</t>
  </si>
  <si>
    <t>S(1): 33.2; T(2): 33.2; T(4): 33.2; S(6): 33.2; S(8): 33.2; S(9): 33.2; S(11): 1.0; Y(12): 0.0; Y(15): 0.0; T(17): 0.0; T(20): 0.0</t>
  </si>
  <si>
    <t>StDTASLSSAsYNNYHTHHTAANLGK</t>
  </si>
  <si>
    <t>ST(Phos)DTASLSSAS(Phos)YNNYHTHHTAANLGK</t>
  </si>
  <si>
    <t>STDTASLSsAsYNNYHTHHTAANLGK</t>
  </si>
  <si>
    <t>STDTASLSS(Phos)AS(Phos)YNNYHTHHTAANLGK</t>
  </si>
  <si>
    <t>T(4): 33.3; S(6): 33.3; S(9): 33.3; S(17): 0.0; S(20): 0.0; S(21): 0.0; Y(22): 0.0; Y(23): 0.0; S(25): 0.0</t>
  </si>
  <si>
    <t>LAPTNSGGsGGKLDDPSGASSYYASHRR</t>
  </si>
  <si>
    <t>LAPTNSGGS(Phos)GGKLDDPSGASSYYASHRR</t>
  </si>
  <si>
    <t>T(2): 0.0; T(12): 0.0; T(15): 1.0; S(16): 1.0; S(18): 98.1</t>
  </si>
  <si>
    <t>RTAGDDGALDQTENTSIsPK</t>
  </si>
  <si>
    <t>RTAGDDGALDQTENTSIS(Phos)PK</t>
  </si>
  <si>
    <t>T(2): 0.0; T(5): 49.8; S(6): 49.8; S(8): 0.5; T(9): 33.3; S(10): 33.3; S(11): 33.3</t>
  </si>
  <si>
    <t>FTAPTSPsTsSPK</t>
  </si>
  <si>
    <t>FTAPTSPS(Phos)TS(Phos)SPK</t>
  </si>
  <si>
    <t>FTAPTSPSTssPK</t>
  </si>
  <si>
    <t>FTAPTSPSTS(Phos)S(Phos)PK</t>
  </si>
  <si>
    <t>S(2): 33.3; S(3): 33.3; S(4): 33.3; T(5): 0.2; S(6): 0.0; S(10): 0.0</t>
  </si>
  <si>
    <t>ASSsTSNLPSFKK</t>
  </si>
  <si>
    <t>ASSS(Phos)TSNLPSFKK</t>
  </si>
  <si>
    <t>ASsSTSNLPSFKK</t>
  </si>
  <si>
    <t>ASS(Phos)STSNLPSFKK</t>
  </si>
  <si>
    <t>AsSSTSNLPSFKK</t>
  </si>
  <si>
    <t>AS(Phos)SSTSNLPSFKK</t>
  </si>
  <si>
    <t>S(1): 0.0; S(5): 33.3; T(7): 33.3; S(9): 33.3; S(14): 0.0; Y(15): 0.0</t>
  </si>
  <si>
    <t>SVIISGTHsDNDHSYNINK</t>
  </si>
  <si>
    <t>SVIISGTHS(Phos)DNDHSYNINK</t>
  </si>
  <si>
    <t>SVIISGtHSDNDHSYNINK</t>
  </si>
  <si>
    <t>SVIISGT(Phos)HSDNDHSYNINK</t>
  </si>
  <si>
    <t>SVIIsGTHSDNDHSYNINK</t>
  </si>
  <si>
    <t>SVIIS(Phos)GTHSDNDHSYNINK</t>
  </si>
  <si>
    <t>S(1): 1.1; S(3): 49.5; S(5): 49.5; S(24): 0.0</t>
  </si>
  <si>
    <t>S(1): 0.0; S(3): 0.8; S(5): 99.2; S(24): 0.0</t>
  </si>
  <si>
    <t>MAP7 domain-containing protein 2 OS=Homo sapiens OX=9606 GN=MAP7D2 PE=1 SV=2 - [MA7D2_HUMAN]</t>
  </si>
  <si>
    <t>Q96T17</t>
  </si>
  <si>
    <t>S(1): 50.0; S(2): 50.0; S(6): 0.0</t>
  </si>
  <si>
    <t>SsENLSLDDcNK</t>
  </si>
  <si>
    <t>SS(Phos)ENLSLDDC(Phos)NK</t>
  </si>
  <si>
    <t>sSENLSLDDcNK</t>
  </si>
  <si>
    <t>S(Phos)SENLSLDDC(Phos)NK</t>
  </si>
  <si>
    <t>Y(1): 0.0; S(7): 99.8; S(9): 0.2</t>
  </si>
  <si>
    <t>YGNLNDsASNIGK</t>
  </si>
  <si>
    <t>YGNLNDS(Phos)ASNIGK</t>
  </si>
  <si>
    <t>S(1): 50.5; S(6): 99.1; S(8): 50.5; S(12): 0.0; T(13): 0.0; S(14): 0.0; T(16): 0.0</t>
  </si>
  <si>
    <t>sFDRRsPSNLNSTSVTPR</t>
  </si>
  <si>
    <t>S(Phos)FDRRS(Phos)PSNLNSTSVTPR</t>
  </si>
  <si>
    <t>S(2): 0.0; S(6): 0.0; S(11): 100.0</t>
  </si>
  <si>
    <t>RSLEASAADEsDEDEEAIR</t>
  </si>
  <si>
    <t>RSLEASAADES(Phos)DEDEEAIR</t>
  </si>
  <si>
    <t>S(7): 33.6; T(8): 33.6; T(9): 33.6; S(10): 99.1</t>
  </si>
  <si>
    <t>DMGDVGsTTsFKEEEKPK</t>
  </si>
  <si>
    <t>DMGDVGS(Phos)TTS(Phos)FKEEEKPK</t>
  </si>
  <si>
    <t>DMGDVGStTsFKEEEKPK</t>
  </si>
  <si>
    <t>DMGDVGST(Phos)TS(Phos)FKEEEKPK</t>
  </si>
  <si>
    <t>Trafficking protein particle complex subunit 31 OS=Saccharomyces cerevisiae (strain ATCC 204508 / S288c) OX=559292 GN=TRS31 PE=1 SV=1 - [TRS31_YEAST]</t>
  </si>
  <si>
    <t>Q03337</t>
  </si>
  <si>
    <t>S(2): 0.0; S(6): 0.0; S(10): 99.6; S(11): 0.4; S(12): 0.0</t>
  </si>
  <si>
    <t>ASAFLSQNEsSSK</t>
  </si>
  <si>
    <t>ASAFLSQNES(Phos)SSK</t>
  </si>
  <si>
    <t>ASAFLSQNESsSK</t>
  </si>
  <si>
    <t>ASAFLSQNESSsK</t>
  </si>
  <si>
    <t>S(1): 0.0; S(3): 0.6; S(4): 99.4; S(7): 0.6; S(8): 99.4; S(12): 0.0</t>
  </si>
  <si>
    <t>SKSsGVsSPLLSR</t>
  </si>
  <si>
    <t>SKSS(Phos)GVSS(Phos)PLLSR</t>
  </si>
  <si>
    <t>S(3): 98.4; S(4): 1.1; T(7): 1.1; T(8): 1.1; S(9): 98.4</t>
  </si>
  <si>
    <t>RLSsVVTTsPDK</t>
  </si>
  <si>
    <t>RLS(Phos)SVVTTS(Phos)PDK</t>
  </si>
  <si>
    <t>S(4): 0.0; S(10): 75.0; S(12): 75.0; S(13): 75.0; S(17): 75.0; S(21): 0.0</t>
  </si>
  <si>
    <t>S10(Phospho); S12(Phospho); S13(Phospho)</t>
  </si>
  <si>
    <t>RANSNEDGEsVssIQESPKISAQPK</t>
  </si>
  <si>
    <t>RANSNEDGES(Phos)VS(Phos)S(Phos)IQESPKISAQPK</t>
  </si>
  <si>
    <t>S(3): 0.6; S(5): 99.1; T(8): 50.1; S(9): 50.1; S(12): 99.4; T(13): 0.6</t>
  </si>
  <si>
    <t>VESGsQQTsIHsTPIVQK</t>
  </si>
  <si>
    <t>VESGS(Phos)QQTS(Phos)IHS(Phos)TPIVQK</t>
  </si>
  <si>
    <t>T8(Phospho); S9(Phospho); S12(Phospho)</t>
  </si>
  <si>
    <t>S(3): 50.0; S(5): 50.0; T(8): 50.0; S(9): 50.0; S(12): 50.0; T(13): 50.0</t>
  </si>
  <si>
    <t>VESGSQQtsIHsTPIVQK</t>
  </si>
  <si>
    <t>VESGSQQT(Phos)S(Phos)IHS(Phos)TPIVQK</t>
  </si>
  <si>
    <t>Glycosylphosphatidylinositol anchor biosynthesis protein 11 OS=Saccharomyces cerevisiae (strain ATCC 204508 / S288c) OX=559292 GN=GPI11 PE=1 SV=1 - [GPI11_YEAST]</t>
  </si>
  <si>
    <t>Q06636</t>
  </si>
  <si>
    <t>T(1): 50.0; S(3): 50.0; S(5): 0.0; T(8): 0.0; T(9): 0.0; T(11): 0.0; T(12): 0.0</t>
  </si>
  <si>
    <t>TVsFSDDTTLTTHQNREK</t>
  </si>
  <si>
    <t>TVS(Phos)FSDDTTLTTHQNREK</t>
  </si>
  <si>
    <t>T(1): 0.0; S(3): 0.0; S(9): 33.3; S(10): 33.3; T(11): 33.3</t>
  </si>
  <si>
    <t>TASGNIIPSStGAAK</t>
  </si>
  <si>
    <t>TASGNIIPSST(Phos)GAAK</t>
  </si>
  <si>
    <t>TASGNIIPSsTGAAK</t>
  </si>
  <si>
    <t>TASGNIIPSS(Phos)TGAAK</t>
  </si>
  <si>
    <t>TASGNIIPsSTGAAK</t>
  </si>
  <si>
    <t>TASGNIIPS(Phos)STGAAK</t>
  </si>
  <si>
    <t>S(3): 0.5; S(4): 0.5; S(5): 0.5; T(6): 0.5; S(7): 98.0; S(11): 0.0</t>
  </si>
  <si>
    <t>KASSSTsNLPSFK</t>
  </si>
  <si>
    <t>KASSSTS(Phos)NLPSFK</t>
  </si>
  <si>
    <t>KASSStSNLPSFK</t>
  </si>
  <si>
    <t>KASSsTSNLPSFK</t>
  </si>
  <si>
    <t>KASSSTSNLPsFK</t>
  </si>
  <si>
    <t>KAsSSTSNLPSFK</t>
  </si>
  <si>
    <t>Uncharacterized protein YLR177W OS=Saccharomyces cerevisiae (strain ATCC 204508 / S288c) OX=559292 GN=YLR177W PE=1 SV=1 - [YL177_YEAST]</t>
  </si>
  <si>
    <t>Q06251</t>
  </si>
  <si>
    <t>NNsGKsLADLPGK</t>
  </si>
  <si>
    <t>NNS(Phos)GKS(Phos)LADLPGK</t>
  </si>
  <si>
    <t>STsPTLENMGsR</t>
  </si>
  <si>
    <t>STS(Phos)PTLENMGS(Phos)R</t>
  </si>
  <si>
    <t>StSPTLENMGsR</t>
  </si>
  <si>
    <t>ST(Phos)SPTLENMGS(Phos)R</t>
  </si>
  <si>
    <t>Y(10): 0.5; S(12): 98.9; S(14): 0.5; S(17): 0.0</t>
  </si>
  <si>
    <t>DHNDDPKDGYVsGSEISVR</t>
  </si>
  <si>
    <t>DHNDDPKDGYVS(Phos)GSEISVR</t>
  </si>
  <si>
    <t>DHNDDPKDGYVSGsEISVR</t>
  </si>
  <si>
    <t>LDsPVsENGEIK</t>
  </si>
  <si>
    <t>LDS(Phos)PVS(Phos)ENGEIK</t>
  </si>
  <si>
    <t>T(1): 0.4; S(3): 99.6; S(9): 0.0; S(10): 0.0; T(11): 0.0</t>
  </si>
  <si>
    <t>tASGNIIPSSTGAAK</t>
  </si>
  <si>
    <t>TAS(Phos)GNIIPSSTGAAK</t>
  </si>
  <si>
    <t>TAsGNIIPSSTGAAK</t>
  </si>
  <si>
    <t>60S ribosomal protein L27-A OS=Saccharomyces cerevisiae (strain ATCC 204508 / S288c) OX=559292 GN=RPL27A PE=1 SV=1 - [RL27A_YEAST]</t>
  </si>
  <si>
    <t>P0C2H6</t>
  </si>
  <si>
    <t>S(1): 0.0; S(4): 0.0; T(5): 1.3; T(7): 1.3; S(12): 97.4</t>
  </si>
  <si>
    <t>SVVSTETFEQPsQREEAK</t>
  </si>
  <si>
    <t>SVVSTETFEQPS(Phos)QREEAK</t>
  </si>
  <si>
    <t>MKDDLEAIQsNNEEDDEK</t>
  </si>
  <si>
    <t>DSsSQLDNELNR</t>
  </si>
  <si>
    <t>DSS(Phos)SQLDNELNR</t>
  </si>
  <si>
    <t>DsSSQLDNELNR</t>
  </si>
  <si>
    <t>DS(Phos)SSQLDNELNR</t>
  </si>
  <si>
    <t>DSSsQLDNELNR</t>
  </si>
  <si>
    <t>DSSS(Phos)QLDNELNR</t>
  </si>
  <si>
    <t>S3(Phospho); S10(Phospho); M11(Oxidation)</t>
  </si>
  <si>
    <t>S(1): 0.7; S(3): 99.3; T(7): 0.7; S(10): 99.3</t>
  </si>
  <si>
    <t>SNsLANTMVsmK</t>
  </si>
  <si>
    <t>S(7): 0.0; S(9): 1.8; S(11): 96.4; S(13): 33.9; T(14): 33.9; S(15): 33.9</t>
  </si>
  <si>
    <t>RKMDMLSPSPsPsTSPQR</t>
  </si>
  <si>
    <t>RKMDMLSPSPS(Phos)PS(Phos)TSPQR</t>
  </si>
  <si>
    <t>S6(Phospho); S7(Phospho); S13(Phospho)</t>
  </si>
  <si>
    <t>S(6): 98.4; S(7): 98.4; S(13): 98.4; T(15): 4.9</t>
  </si>
  <si>
    <t>AQERMssPLHRLsPTGK</t>
  </si>
  <si>
    <t>AQERMS(Phos)S(Phos)PLHRLS(Phos)PTGK</t>
  </si>
  <si>
    <t>S(2): 0.5; S(3): 99.5; S(7): 100.0</t>
  </si>
  <si>
    <t>DSsPVPsDLDEK</t>
  </si>
  <si>
    <t>DSS(Phos)PVPS(Phos)DLDEK</t>
  </si>
  <si>
    <t>S3(Phospho); M8(Oxidation); S10(Phospho)</t>
  </si>
  <si>
    <t>S(1): 0.9; S(3): 99.0; T(7): 1.0; S(10): 99.1</t>
  </si>
  <si>
    <t>SNsLANTmVsMK</t>
  </si>
  <si>
    <t>S(7): 99.5; T(10): 0.5</t>
  </si>
  <si>
    <t>DLPEPIsPETKK</t>
  </si>
  <si>
    <t>DLPEPIS(Phos)PETKK</t>
  </si>
  <si>
    <t>S(6): 50.0; S(7): 50.0; Y(16): 0.0; Y(17): 0.0; T(18): 0.0</t>
  </si>
  <si>
    <t>AAQQDSsEDENIGGEYYTK</t>
  </si>
  <si>
    <t>AAQQDSS(Phos)EDENIGGEYYTK</t>
  </si>
  <si>
    <t>AAQQDsSEDENIGGEYYTK</t>
  </si>
  <si>
    <t>AAQQDS(Phos)SEDENIGGEYYTK</t>
  </si>
  <si>
    <t>S(4): 0.5; S(5): 99.5; S(7): 0.0; S(10): 0.0; S(13): 0.0</t>
  </si>
  <si>
    <t>AIASsPSLNSNLSK</t>
  </si>
  <si>
    <t>AIASS(Phos)PSLNSNLSK</t>
  </si>
  <si>
    <t>S(4): 0.0; S(5): 0.0; S(7): 33.3; S(10): 33.3; S(13): 33.3</t>
  </si>
  <si>
    <t>AIASSPSLNSNLsK</t>
  </si>
  <si>
    <t>AIASSPSLNSNLS(Phos)K</t>
  </si>
  <si>
    <t>M3(Oxidation); S14(Phospho)</t>
  </si>
  <si>
    <t>T(6): 33.3; Y(13): 33.3; S(14): 33.3</t>
  </si>
  <si>
    <t>EQmIATNQLDNRYsVER</t>
  </si>
  <si>
    <t>EQM(Phos)IATNQLDNRYS(Phos)VER</t>
  </si>
  <si>
    <t>M3(Oxidation); Y13(Phospho)</t>
  </si>
  <si>
    <t>EQmIATNQLDNRySVER</t>
  </si>
  <si>
    <t>EQM(Phos)IATNQLDNRY(Phos)SVER</t>
  </si>
  <si>
    <t>S(4): 1.0; S(5): 1.0; T(14): 49.0; S(16): 49.0; S(20): 0.0; T(21): 0.0; T(24): 0.0</t>
  </si>
  <si>
    <t>QVGsSKPEVIDLDTESDQESTNKTPK</t>
  </si>
  <si>
    <t>QVGS(Phos)SKPEVIDLDTESDQESTNKTPK</t>
  </si>
  <si>
    <t>QVGSsKPEVIDLDTESDQESTNKTPK</t>
  </si>
  <si>
    <t>QVGSS(Phos)KPEVIDLDTESDQESTNKTPK</t>
  </si>
  <si>
    <t>T(1): 0.0; T(3): 0.0; S(7): 0.3; T(10): 49.9; Y(12): 49.9</t>
  </si>
  <si>
    <t>TGTFINSQGtGYK</t>
  </si>
  <si>
    <t>TGTFINSQGT(Phos)GYK</t>
  </si>
  <si>
    <t>TGTFINsQGTGYK</t>
  </si>
  <si>
    <t>TGTFINS(Phos)QGTGYK</t>
  </si>
  <si>
    <t>TGTFINSQGTGyK</t>
  </si>
  <si>
    <t>TGTFINSQGTGY(Phos)K</t>
  </si>
  <si>
    <t>Nucleoporin POM34 OS=Saccharomyces cerevisiae (strain ATCC 204508 / S288c) OX=559292 GN=POM34 PE=1 SV=1 - [POM34_YEAST]</t>
  </si>
  <si>
    <t>Q12445</t>
  </si>
  <si>
    <t>Y(1): 0.0; Y(3): 0.0; S(7): 99.5; S(9): 0.5</t>
  </si>
  <si>
    <t>YAYMMNsQSPR</t>
  </si>
  <si>
    <t>YAYMMNS(Phos)QSPR</t>
  </si>
  <si>
    <t>YAYMMNSQsPR</t>
  </si>
  <si>
    <t>DYIMsPVGNPEGPEKPNKK</t>
  </si>
  <si>
    <t>IELsDDsDVEVHPNVDKK</t>
  </si>
  <si>
    <t>IELS(Phos)DDS(Phos)DVEVHPNVDKK</t>
  </si>
  <si>
    <t>Target of rapamycin complex 2 subunit BIT61 OS=Saccharomyces cerevisiae (strain ATCC 204508 / S288c) OX=559292 GN=BIT61 PE=1 SV=1 - [BIT61_YEAST]</t>
  </si>
  <si>
    <t>P47041</t>
  </si>
  <si>
    <t>S(3): 99.3; S(4): 1.4; S(8): 98.6; T(10): 0.7</t>
  </si>
  <si>
    <t>KLSsDAIsITQK</t>
  </si>
  <si>
    <t>KLS(Phos)SDAIS(Phos)ITQK</t>
  </si>
  <si>
    <t>S(1): 0.0; S(3): 100.0; S(6): 0.0; T(10): 0.0</t>
  </si>
  <si>
    <t>SQsPVSFAPTQGR</t>
  </si>
  <si>
    <t>SQS(Phos)PVSFAPTQGR</t>
  </si>
  <si>
    <t>GKEKPLNsDQEDVFISEK</t>
  </si>
  <si>
    <t>GKEKPLNS(Phos)DQEDVFISEK</t>
  </si>
  <si>
    <t>T(1): 100.0; S(7): 0.0</t>
  </si>
  <si>
    <t>tPQAPASANLVGPR</t>
  </si>
  <si>
    <t>T(Phos)PQAPASANLVGPR</t>
  </si>
  <si>
    <t>Y(2): 0.0; S(11): 0.0; T(12): 25.0; S(13): 25.0; S(14): 25.0; S(15): 25.0; T(18): 0.0</t>
  </si>
  <si>
    <t>EYVPLDNAEQSTSSsQETK</t>
  </si>
  <si>
    <t>EYVPLDNAEQSTSSS(Phos)QETK</t>
  </si>
  <si>
    <t>EYVPLDNAEQSTSSSQEtK</t>
  </si>
  <si>
    <t>EYVPLDNAEQSTSSSQET(Phos)K</t>
  </si>
  <si>
    <t>EYVPLDNAEQSTSsSQETK</t>
  </si>
  <si>
    <t>EYVPLDNAEQSTSS(Phos)SQETK</t>
  </si>
  <si>
    <t>FHyQDQEFLK</t>
  </si>
  <si>
    <t>FHY(Phos)QDQEFLK</t>
  </si>
  <si>
    <t>AIASSPsLNSNLSK</t>
  </si>
  <si>
    <t>AIASSPS(Phos)LNSNLSK</t>
  </si>
  <si>
    <t>FACT complex subunit SPT16 OS=Saccharomyces cerevisiae (strain ATCC 204508 / S288c) OX=559292 GN=SPT16 PE=1 SV=1 - [SPT16_YEAST]</t>
  </si>
  <si>
    <t>P32558</t>
  </si>
  <si>
    <t>S(5): 0.5; S(8): 0.5; S(9): 49.5; S(13): 49.5</t>
  </si>
  <si>
    <t>LNFNsPGSSGGISK</t>
  </si>
  <si>
    <t>LNFNS(Phos)PGSSGGISK</t>
  </si>
  <si>
    <t>DGFEsAVGEEDSK</t>
  </si>
  <si>
    <t>DGFES(Phos)AVGEEDSK</t>
  </si>
  <si>
    <t>Histone promoter control protein 2 OS=Saccharomyces cerevisiae (strain ATCC 204508 / S288c) OX=559292 GN=HPC2 PE=1 SV=2 - [HPC2_YEAST]</t>
  </si>
  <si>
    <t>Q01448</t>
  </si>
  <si>
    <t>T(2): 0.0; S(4): 100.0; S(6): 0.0</t>
  </si>
  <si>
    <t>ETGsDSEDLFNK</t>
  </si>
  <si>
    <t>ETGS(Phos)DSEDLFNK</t>
  </si>
  <si>
    <t>T(1): 1.0; S(4): 99.0; S(9): 0.0; Y(11): 0.0; Y(12): 0.0; T(15): 0.0</t>
  </si>
  <si>
    <t>TQGsLPEASQYYQHTLHK</t>
  </si>
  <si>
    <t>TQGS(Phos)LPEASQYYQHTLHK</t>
  </si>
  <si>
    <t>M10(Oxidation); S12(Phospho); S16(Phospho)</t>
  </si>
  <si>
    <t>S(5): 0.0; S(6): 0.0; S(12): 50.0; T(14): 50.0; S(16): 100.0</t>
  </si>
  <si>
    <t>LNALSSDADmLsPTHsPQK</t>
  </si>
  <si>
    <t>LNALSSDADM(Phos)LS(Phos)PTHS(Phos)PQK</t>
  </si>
  <si>
    <t>M10(Oxidation); T14(Phospho); S16(Phospho)</t>
  </si>
  <si>
    <t>LNALSSDADmLSPtHsPQK</t>
  </si>
  <si>
    <t>LNALSSDADM(Phos)LSPT(Phos)HS(Phos)PQK</t>
  </si>
  <si>
    <t>Nucleolar GTP-binding protein 2 OS=Saccharomyces cerevisiae (strain ATCC 204508 / S288c) OX=559292 GN=NOG2 PE=1 SV=1 - [NOG2_YEAST]</t>
  </si>
  <si>
    <t>P53742</t>
  </si>
  <si>
    <t>AAsFQDSTIPDAR</t>
  </si>
  <si>
    <t>AAS(Phos)FQDSTIPDAR</t>
  </si>
  <si>
    <t>M11(Oxidation); S13(Phospho)</t>
  </si>
  <si>
    <t>NVVDENLINDmDsEDAHK</t>
  </si>
  <si>
    <t>NVVDENLINDMDS(Phos)EDAHK</t>
  </si>
  <si>
    <t>Amyloid beta (A4) protein-binding, family B, member 2 (Fe65-like), isoform CRA_c OS=Homo sapiens OX=9606 GN=APBB2 PE=1 SV=1 - [G5E9Y1_HUMAN]</t>
  </si>
  <si>
    <t>G5E9Y1</t>
  </si>
  <si>
    <t>SsHNELLNAEIK</t>
  </si>
  <si>
    <t>SS(Phos)HNELLNAEIK</t>
  </si>
  <si>
    <t>sSHNELLNAEIK</t>
  </si>
  <si>
    <t>S(Phos)SHNELLNAEIK</t>
  </si>
  <si>
    <t>Protein VTS1 OS=Saccharomyces cerevisiae (strain ATCC 204508 / S288c) OX=559292 GN=VTS1 PE=1 SV=1 - [VTS1_YEAST]</t>
  </si>
  <si>
    <t>Q08831</t>
  </si>
  <si>
    <t>S(1): 0.9; S(3): 99.1; S(10): 50.0; S(11): 50.0</t>
  </si>
  <si>
    <t>SKsAEPHVNsSPNLIPVQK</t>
  </si>
  <si>
    <t>SKS(Phos)AEPHVNS(Phos)SPNLIPVQK</t>
  </si>
  <si>
    <t>S(8): 100.0; Y(9): 0.0; T(10): 0.6; S(11): 99.4</t>
  </si>
  <si>
    <t>DDDIRDRsYTsVAELNR</t>
  </si>
  <si>
    <t>DDDIRDRS(Phos)YTS(Phos)VAELNR</t>
  </si>
  <si>
    <t>DDDIRDRSYtsVAELNR</t>
  </si>
  <si>
    <t>AANMsDDESSLIK</t>
  </si>
  <si>
    <t>T(1): 0.0; T(8): 50.0; S(13): 50.0</t>
  </si>
  <si>
    <t>THFLFDETVRRPsQDGR</t>
  </si>
  <si>
    <t>THFLFDETVRRPS(Phos)QDGR</t>
  </si>
  <si>
    <t>THFLFDEtVRRPSQDGR</t>
  </si>
  <si>
    <t>THFLFDET(Phos)VRRPSQDGR</t>
  </si>
  <si>
    <t>S(17): 49.7; S(20): 49.7; T(23): 0.5; T(26): 0.0</t>
  </si>
  <si>
    <t>DANIKPVVNAAVNDNQSKVSVAtEQTK</t>
  </si>
  <si>
    <t>DANIKPVVNAAVNDNQSKVSVAT(Phos)EQTK</t>
  </si>
  <si>
    <t>DANIKPVVNAAVNDNQSKVsVATEQTK</t>
  </si>
  <si>
    <t>DANIKPVVNAAVNDNQSKVS(Phos)VATEQTK</t>
  </si>
  <si>
    <t>Leukocyte immunoglobulin-like receptor subfamily B member 1 OS=Homo sapiens OX=9606 GN=LILRB1 PE=1 SV=1 - [A0A0G2JNR3_HUMAN]</t>
  </si>
  <si>
    <t>A0A0G2JNR3</t>
  </si>
  <si>
    <t>Y1(Phospho); M7(Oxidation)</t>
  </si>
  <si>
    <t>Y(1): 100.0; T(11): 0.0; S(12): 0.0; T(17): 0.0; Y(18): 0.0</t>
  </si>
  <si>
    <t>yQAEFPmGPVTSAHAGTYR</t>
  </si>
  <si>
    <t>Y(Phos)QAEFPMGPVTSAHAGTYR</t>
  </si>
  <si>
    <t>S(2): 0.0; T(10): 50.0; S(11): 50.0</t>
  </si>
  <si>
    <t>GSEFIADDVTsNK</t>
  </si>
  <si>
    <t>GSEFIADDVTS(Phos)NK</t>
  </si>
  <si>
    <t>GSEFIADDVtSNK</t>
  </si>
  <si>
    <t>GSEFIADDVT(Phos)SNK</t>
  </si>
  <si>
    <t>S(1): 0.0; S(3): 100.0; T(5): 0.0; S(6): 0.0</t>
  </si>
  <si>
    <t>SLsPTSEKIPIAGQEQEEK</t>
  </si>
  <si>
    <t>SLS(Phos)PTSEKIPIAGQEQEEK</t>
  </si>
  <si>
    <t>sLSPTSEKIPIAGQEQEEK</t>
  </si>
  <si>
    <t>S(10): 100.0; T(15): 0.0</t>
  </si>
  <si>
    <t>DVNPWLANEsDEEHTVKK</t>
  </si>
  <si>
    <t>DVNPWLANES(Phos)DEEHTVKK</t>
  </si>
  <si>
    <t>Pyruvate decarboxylase isozyme 1 OS=Saccharomyces cerevisiae (strain ATCC 204508 / S288c) OX=559292 GN=PDC1 PE=1 SV=7 - [PDC1_YEAST]</t>
  </si>
  <si>
    <t>P06169</t>
  </si>
  <si>
    <t>C9(Carbamidomethyl); C10(Carbamidomethyl); S11(Phospho)</t>
  </si>
  <si>
    <t>NPVILADAccsR</t>
  </si>
  <si>
    <t>NPVILADACCS(Phos)R</t>
  </si>
  <si>
    <t>T(6): 0.0; S(12): 100.0; S(15): 100.0</t>
  </si>
  <si>
    <t>EQRELTLDENAsLDsEK</t>
  </si>
  <si>
    <t>EQRELTLDENAS(Phos)LDS(Phos)EK</t>
  </si>
  <si>
    <t>EQMIATNQLDNRYsVER</t>
  </si>
  <si>
    <t>EQMIATNQLDNRYS(Phos)VER</t>
  </si>
  <si>
    <t>EQMIATNQLDNRySVER</t>
  </si>
  <si>
    <t>EQMIATNQLDNRY(Phos)SVER</t>
  </si>
  <si>
    <t>S(1): 50.0; S(7): 50.0</t>
  </si>
  <si>
    <t>sANEKGSEDDEILVAQHLR</t>
  </si>
  <si>
    <t>S(Phos)ANEKGSEDDEILVAQHLR</t>
  </si>
  <si>
    <t>SANEKGsEDDEILVAQHLR</t>
  </si>
  <si>
    <t>SANEKGS(Phos)EDDEILVAQHLR</t>
  </si>
  <si>
    <t>T(1): 0.0; S(2): 0.0; S(4): 1.8; S(8): 99.1; S(10): 99.1; S(17): 0.0; T(19): 0.0; T(21): 0.0; S(22): 0.0; S(23): 0.0</t>
  </si>
  <si>
    <t>S(12): 50.0; T(16): 50.0</t>
  </si>
  <si>
    <t>KNFQEPLGNVEsPDMTQK</t>
  </si>
  <si>
    <t>KNFQEPLGNVES(Phos)PDMTQK</t>
  </si>
  <si>
    <t>DNA replication regulator DPB11 OS=Saccharomyces cerevisiae (strain ATCC 204508 / S288c) OX=559292 GN=DPB11 PE=1 SV=1 - [DPB11_YEAST]</t>
  </si>
  <si>
    <t>P47027</t>
  </si>
  <si>
    <t>S(3): 33.2; S(4): 33.2; S(5): 33.2; T(6): 0.4; T(8): 0.0; S(10): 0.0</t>
  </si>
  <si>
    <t>QQsSSTLTPSLPK</t>
  </si>
  <si>
    <t>QQS(Phos)SSTLTPSLPK</t>
  </si>
  <si>
    <t>QQSsSTLTPSLPK</t>
  </si>
  <si>
    <t>QQSS(Phos)STLTPSLPK</t>
  </si>
  <si>
    <t>QQSSsTLTPSLPK</t>
  </si>
  <si>
    <t>QQSSS(Phos)TLTPSLPK</t>
  </si>
  <si>
    <t>S(1): 0.0; S(3): 0.4; T(4): 99.6</t>
  </si>
  <si>
    <t>SVStEDNIHLLR</t>
  </si>
  <si>
    <t>SVST(Phos)EDNIHLLR</t>
  </si>
  <si>
    <t>Protein FAM53A OS=Homo sapiens OX=9606 GN=FAM53A PE=1 SV=1 - [FA53A_HUMAN]</t>
  </si>
  <si>
    <t>Q6NSI3</t>
  </si>
  <si>
    <t>T(1): 99.6; S(2): 0.4; S(11): 0.0</t>
  </si>
  <si>
    <t>TsPVHPNLWASR</t>
  </si>
  <si>
    <t>T(Phos)SPVHPNLWASR</t>
  </si>
  <si>
    <t>tSPVHPNLWASR</t>
  </si>
  <si>
    <t>Zinc finger protein MSN4 OS=Saccharomyces cerevisiae (strain ATCC 204508 / S288c) OX=559292 GN=MSN4 PE=1 SV=1 - [MSN4_YEAST]</t>
  </si>
  <si>
    <t>P33749</t>
  </si>
  <si>
    <t>S(1): 99.4; T(3): 0.6; T(4): 0.0; Y(10): 0.0</t>
  </si>
  <si>
    <t>sITTIDPNNYDK</t>
  </si>
  <si>
    <t>S(Phos)ITTIDPNNYDK</t>
  </si>
  <si>
    <t>SItTIDPNNYDK</t>
  </si>
  <si>
    <t>60S ribosomal protein L17-A OS=Saccharomyces cerevisiae (strain ATCC 204508 / S288c) OX=559292 GN=RPL17A PE=1 SV=4 - [RL17A_YEAST]</t>
  </si>
  <si>
    <t>P05740</t>
  </si>
  <si>
    <t>Y(4): 0.6; S(6): 32.9; S(7): 32.9; S(9): 32.9; T(16): 0.6</t>
  </si>
  <si>
    <t>INKYESsPSHIELVVTEK</t>
  </si>
  <si>
    <t>INKYESS(Phos)PSHIELVVTEK</t>
  </si>
  <si>
    <t>Y(3): 0.0; S(5): 99.2; S(7): 1.6; S(10): 99.2</t>
  </si>
  <si>
    <t>DGYVSGsEIsVR</t>
  </si>
  <si>
    <t>DGYVS(Phos)GSEIS(Phos)VR</t>
  </si>
  <si>
    <t>Nuclear fusion protein BIK1 OS=Saccharomyces cerevisiae (strain ATCC 204508 / S288c) OX=559292 GN=BIK1 PE=1 SV=1 - [BIK1_YEAST]</t>
  </si>
  <si>
    <t>P11709</t>
  </si>
  <si>
    <t>T(2): 0.0; S(6): 0.0; S(13): 98.4; T(15): 1.6</t>
  </si>
  <si>
    <t>LTNQFSPMDDPKsPTPMR</t>
  </si>
  <si>
    <t>LTNQFSPMDDPKS(Phos)PTPMR</t>
  </si>
  <si>
    <t>T(2): 0.0; T(7): 33.3; S(10): 33.3; S(11): 33.3</t>
  </si>
  <si>
    <t>QTELFVTDNsSK</t>
  </si>
  <si>
    <t>QTELFVTDNS(Phos)SK</t>
  </si>
  <si>
    <t>QTELFVTDNSsK</t>
  </si>
  <si>
    <t>QTELFVTDNSS(Phos)K</t>
  </si>
  <si>
    <t>S(2): 100.0; T(5): 0.0; S(7): 0.0</t>
  </si>
  <si>
    <t>msPITFSDVDNK</t>
  </si>
  <si>
    <t>MS(Phos)PITFSDVDNK</t>
  </si>
  <si>
    <t>LNcVLENGsPLK</t>
  </si>
  <si>
    <t>LNCVLENGS(Phos)PLK</t>
  </si>
  <si>
    <t>T(6): 33.3; S(7): 33.3; S(8): 33.3; S(9): 0.1; S(10): 0.0</t>
  </si>
  <si>
    <t>LFDDETSsSSFK</t>
  </si>
  <si>
    <t>LFDDETSS(Phos)SSFK</t>
  </si>
  <si>
    <t>LFDDETsSSSFK</t>
  </si>
  <si>
    <t>LFDDETS(Phos)SSSFK</t>
  </si>
  <si>
    <t>LFDDETSSsSFK</t>
  </si>
  <si>
    <t>LFDDETSSS(Phos)SFK</t>
  </si>
  <si>
    <t>Y(4): 0.0; S(5): 0.0; S(12): 100.0; S(15): 100.0; T(17): 0.0</t>
  </si>
  <si>
    <t>GHLYSNRELDVsAEsLTK</t>
  </si>
  <si>
    <t>GHLYSNRELDVS(Phos)AES(Phos)LTK</t>
  </si>
  <si>
    <t>T(1): 0.0; T(5): 100.0; T(7): 98.9; T(9): 1.1; S(19): 0.0; S(24): 0.0</t>
  </si>
  <si>
    <t>tPARtPTPTPPVVAEPAISPRPVSQR</t>
  </si>
  <si>
    <t>S(4): 49.7; S(7): 49.7; S(9): 0.6</t>
  </si>
  <si>
    <t>RLAsQVSLSEGLK</t>
  </si>
  <si>
    <t>RLAS(Phos)QVSLSEGLK</t>
  </si>
  <si>
    <t>T(2): 0.0; T(3): 0.4; S(4): 99.6</t>
  </si>
  <si>
    <t>ETTsDNEDLLIK</t>
  </si>
  <si>
    <t>ETTS(Phos)DNEDLLIK</t>
  </si>
  <si>
    <t>ETtSDNEDLLIK</t>
  </si>
  <si>
    <t>S(2): 0.0; S(9): 100.0; S(24): 0.0</t>
  </si>
  <si>
    <t>FSHLFEGLsDNDDHINDEKPAVNSK</t>
  </si>
  <si>
    <t>FSHLFEGLS(Phos)DNDDHINDEKPAVNSK</t>
  </si>
  <si>
    <t>T(3): 0.0; S(5): 100.0; T(11): 0.0</t>
  </si>
  <si>
    <t>AETVsQLQGLTAK</t>
  </si>
  <si>
    <t>AETVS(Phos)QLQGLTAK</t>
  </si>
  <si>
    <t>AEtVSQLQGLTAK</t>
  </si>
  <si>
    <t>T(9): 1.3; S(10): 1.3; T(14): 97.4; T(26): 0.0</t>
  </si>
  <si>
    <t>AVVEGFDETSAEPT(Phos)PAPAPAPVERETK</t>
  </si>
  <si>
    <t>AVVEGFDETSAEPtPAPAPAPVERETK</t>
  </si>
  <si>
    <t>S(2): 25.0; S(9): 25.0; S(18): 25.0; S(19): 25.0</t>
  </si>
  <si>
    <t>EsDDLDDVSLNHDERRPSSGEAHQFQALGFK</t>
  </si>
  <si>
    <t>ES(Phos)DDLDDVSLNHDERRPSSGEAHQFQALGFK</t>
  </si>
  <si>
    <t>S(1): 0.0; S(4): 0.6; S(6): 99.4; Y(12): 0.0; S(14): 100.0</t>
  </si>
  <si>
    <t>SDISPsDKEVGYLsDGVPK</t>
  </si>
  <si>
    <t>SDISPS(Phos)DKEVGYLS(Phos)DGVPK</t>
  </si>
  <si>
    <t>S6(Phospho); S9(Phospho); S11(Phospho)</t>
  </si>
  <si>
    <t>S(2): 33.6; S(6): 33.6; T(7): 33.6; S(9): 49.8; S(11): 49.8; S(12): 49.8; T(13): 49.8; T(15): 0.0; Y(19): 0.0</t>
  </si>
  <si>
    <t>GSDAFsTRsRsSTVTPNFYGNHLR</t>
  </si>
  <si>
    <t>GSDAFS(Phos)TRS(Phos)RS(Phos)STVTPNFYGNHLR</t>
  </si>
  <si>
    <t>T7(Phospho); S12(Phospho); T13(Phospho)</t>
  </si>
  <si>
    <t>GSDAFStRSRSstVTPNFYGNHLR</t>
  </si>
  <si>
    <t>GSDAFST(Phos)RSRSS(Phos)T(Phos)VTPNFYGNHLR</t>
  </si>
  <si>
    <t>FEGsDDDENHPLPPLNVAK</t>
  </si>
  <si>
    <t>FEGS(Phos)DDDENHPLPPLNVAK</t>
  </si>
  <si>
    <t>S(1): 50.0; S(3): 50.0; S(8): 0.0; Y(15): 0.0; T(17): 0.0</t>
  </si>
  <si>
    <t>SDsPDVPSMDQIREYNTR</t>
  </si>
  <si>
    <t>sDSPDVPSMDQIREYNTR</t>
  </si>
  <si>
    <t>S(Phos)DSPDVPSMDQIREYNTR</t>
  </si>
  <si>
    <t>S(1): 0.9; S(3): 99.1; T(7): 0.9; S(10): 99.1</t>
  </si>
  <si>
    <t>SNsLANTMVsMK</t>
  </si>
  <si>
    <t>SEsEVDEPLQLK</t>
  </si>
  <si>
    <t>SES(Phos)EVDEPLQLK</t>
  </si>
  <si>
    <t>S(5): 100.0; S(13): 100.0; T(18): 0.0</t>
  </si>
  <si>
    <t>VFKNsALAVADDsDDGITR</t>
  </si>
  <si>
    <t>VFKNS(Phos)ALAVADDS(Phos)DDGITR</t>
  </si>
  <si>
    <t>NLINKsFEELR</t>
  </si>
  <si>
    <t>NLINKS(Phos)FEELR</t>
  </si>
  <si>
    <t>LFEsDEEETNGENIQINK</t>
  </si>
  <si>
    <t>LFES(Phos)DEEETNGENIQINK</t>
  </si>
  <si>
    <t>S(5): 0.0; S(6): 0.0; S(12): 100.0; T(14): 0.5; S(16): 99.5</t>
  </si>
  <si>
    <t>LNALSSDADMLsPTHsPQK</t>
  </si>
  <si>
    <t>LNALSSDADMLS(Phos)PTHS(Phos)PQK</t>
  </si>
  <si>
    <t>T14(Phospho); S16(Phospho)</t>
  </si>
  <si>
    <t>LNALSSDADMLSPtHsPQK</t>
  </si>
  <si>
    <t>T(2): 0.0; S(10): 33.3; S(11): 33.3; S(12): 33.3; T(21): 0.0</t>
  </si>
  <si>
    <t>VtIPAKEEISSSDDDAHVPVTEIHLK</t>
  </si>
  <si>
    <t>VT(Phos)IPAKEEISSSDDDAHVPVTEIHLK</t>
  </si>
  <si>
    <t>S(5): 4.6; S(7): 73.2; T(8): 73.2; T(9): 74.0; S(10): 74.0; S(18): 0.9</t>
  </si>
  <si>
    <t>S(1): 0.0; T(2): 0.0; T(3): 0.0; S(8): 100.0</t>
  </si>
  <si>
    <t>STTDNEEsLLLR</t>
  </si>
  <si>
    <t>STTDNEES(Phos)LLLR</t>
  </si>
  <si>
    <t>S(4): 100.0; S(15): 0.0; T(16): 0.0</t>
  </si>
  <si>
    <t>AKNsPEPNEFLRDQSTDI</t>
  </si>
  <si>
    <t>AKNS(Phos)PEPNEFLRDQSTDI</t>
  </si>
  <si>
    <t>NVVDENLINDMDsEDAHK</t>
  </si>
  <si>
    <t>S(3): 100.0; T(8): 0.0; T(10): 0.0</t>
  </si>
  <si>
    <t>NDsFNINTDTLK</t>
  </si>
  <si>
    <t>NDS(Phos)FNINTDTLK</t>
  </si>
  <si>
    <t>ESITNsPTSEVPIETKLPK</t>
  </si>
  <si>
    <t>ESITNS(Phos)PTSEVPIETKLPK</t>
  </si>
  <si>
    <t>ESItNSPTSEVPIETKLPK</t>
  </si>
  <si>
    <t>T(1): 0.0; S(2): 0.0; T(5): 50.0; S(9): 50.0; S(11): 0.0; S(16): 0.0</t>
  </si>
  <si>
    <t>TSNVTALASLsPPQPSNNER</t>
  </si>
  <si>
    <t>TSNVTALASLS(Phos)PPQPSNNER</t>
  </si>
  <si>
    <t>S(7): 50.0; T(8): 50.0; T(18): 0.0; S(26): 0.0; S(31): 0.0</t>
  </si>
  <si>
    <t>Transcription initiation factor TFIID subunit 12 OS=Saccharomyces cerevisiae (strain ATCC 204508 / S288c) OX=559292 GN=TAF12 PE=1 SV=1 - [TAF12_YEAST]</t>
  </si>
  <si>
    <t>Q03761</t>
  </si>
  <si>
    <t>S(3): 40.0; S(4): 40.0; S(5): 40.0; S(7): 40.0; T(8): 40.0; S(12): 0.0; T(14): 0.0</t>
  </si>
  <si>
    <t>KISSsNsTEIPSVTGPDALK</t>
  </si>
  <si>
    <t>KISSS(Phos)NS(Phos)TEIPSVTGPDALK</t>
  </si>
  <si>
    <t>KISssNSTEIPSVTGPDALK</t>
  </si>
  <si>
    <t>KISS(Phos)S(Phos)NSTEIPSVTGPDALK</t>
  </si>
  <si>
    <t>KIssSNSTEIPSVTGPDALK</t>
  </si>
  <si>
    <t>KIS(Phos)S(Phos)SNSTEIPSVTGPDALK</t>
  </si>
  <si>
    <t>Spectrin alpha chain, non-erythrocytic 1 OS=Homo sapiens OX=9606 GN=SPTAN1 PE=1 SV=1 - [A0A0D9SF54_HUMAN]</t>
  </si>
  <si>
    <t>A0A0D9SF54</t>
  </si>
  <si>
    <t>M5(Oxidation); Y11(Phospho)</t>
  </si>
  <si>
    <t>S(6): 0.0; S(9): 0.0; Y(11): 99.6; S(13): 0.4; S(14): 0.0</t>
  </si>
  <si>
    <t>HEALmSDLSAyGSSIQALR</t>
  </si>
  <si>
    <t>HEALMSDLSAY(Phos)GSSIQALR</t>
  </si>
  <si>
    <t>M5(Oxidation); S13(Phospho)</t>
  </si>
  <si>
    <t>HEALmSDLSAYGsSIQALR</t>
  </si>
  <si>
    <t>S(1): 0.0; T(3): 0.0; S(5): 100.0; S(7): 100.0; S(11): 0.0; S(13): 0.0</t>
  </si>
  <si>
    <t>SHTNsAsDLDSVSPVEQLR</t>
  </si>
  <si>
    <t>SHTNS(Phos)AS(Phos)DLDSVSPVEQLR</t>
  </si>
  <si>
    <t>FGsDtDDDDIDLKPVEGGK</t>
  </si>
  <si>
    <t>FGS(Phos)DT(Phos)DDDDIDLKPVEGGK</t>
  </si>
  <si>
    <t>S(1): 50.0; T(3): 50.0; S(5): 49.8; S(7): 49.8; S(11): 0.4; S(13): 0.0</t>
  </si>
  <si>
    <t>sHTNsASDLDSVSPVEQLR</t>
  </si>
  <si>
    <t>S(Phos)HTNS(Phos)ASDLDSVSPVEQLR</t>
  </si>
  <si>
    <t>Eukaryotic translation initiation factor 3 subunit J OS=Saccharomyces cerevisiae (strain ATCC 204508 / S288c) OX=559292 GN=HCR1 PE=1 SV=1 - [EIF3J_YEAST]</t>
  </si>
  <si>
    <t>Q05775</t>
  </si>
  <si>
    <t>S(4): 50.0; S(5): 50.0; T(15): 0.0</t>
  </si>
  <si>
    <t>GKESsADRALLDIDTLDEK</t>
  </si>
  <si>
    <t>GKESS(Phos)ADRALLDIDTLDEK</t>
  </si>
  <si>
    <t>GKEsSADRALLDIDTLDEK</t>
  </si>
  <si>
    <t>GKES(Phos)SADRALLDIDTLDEK</t>
  </si>
  <si>
    <t>MsPITFSDVDNK</t>
  </si>
  <si>
    <t>S(1): 25.0; Y(2): 25.0; S(3): 25.0; Y(7): 25.0; Y(13): 0.0; S(14): 0.0; Y(16): 0.0</t>
  </si>
  <si>
    <t>SYsPNAYEIQPDYSEYR</t>
  </si>
  <si>
    <t>SYS(Phos)PNAYEIQPDYSEYR</t>
  </si>
  <si>
    <t>sYSPNAYEIQPDYSEYR</t>
  </si>
  <si>
    <t>S(Phos)YSPNAYEIQPDYSEYR</t>
  </si>
  <si>
    <t>SySPNAYEIQPDYSEYR</t>
  </si>
  <si>
    <t>SY(Phos)SPNAYEIQPDYSEYR</t>
  </si>
  <si>
    <t>S(1): 0.0; S(4): 0.0; S(6): 0.0; S(7): 0.0; S(9): 0.0; S(11): 100.0; T(16): 0.0</t>
  </si>
  <si>
    <t>SRASQSSDSEsIEVPTAILK</t>
  </si>
  <si>
    <t>SRASQSSDSES(Phos)IEVPTAILK</t>
  </si>
  <si>
    <t>Transcription factor SOX-7 OS=Homo sapiens OX=9606 GN=SOX7 PE=1 SV=1 - [SOX7_HUMAN]</t>
  </si>
  <si>
    <t>Q9BT81</t>
  </si>
  <si>
    <t>Y(3): 50.0; S(4): 50.0; T(7): 0.0; S(11): 0.0</t>
  </si>
  <si>
    <t>GEYsPGTALPSLR</t>
  </si>
  <si>
    <t>GEYS(Phos)PGTALPSLR</t>
  </si>
  <si>
    <t>GEySPGTALPSLR</t>
  </si>
  <si>
    <t>GEY(Phos)SPGTALPSLR</t>
  </si>
  <si>
    <t>DNA polymerase delta catalytic subunit OS=Saccharomyces cerevisiae (strain ATCC 204508 / S288c) OX=559292 GN=POL3 PE=1 SV=4 - [DPOD_YEAST]</t>
  </si>
  <si>
    <t>P15436</t>
  </si>
  <si>
    <t>S(3): 1.3; S(10): 97.3; S(14): 1.3; T(15): 0.0; S(21): 0.0; S(23): 0.0</t>
  </si>
  <si>
    <t>RQSIDHGVGsEPVSTIEIIPSDSFRK</t>
  </si>
  <si>
    <t>RQSIDHGVGS(Phos)EPVSTIEIIPSDSFRK</t>
  </si>
  <si>
    <t>S(2): 0.7; S(3): 99.3; S(6): 100.0; T(12): 0.0; S(15): 0.0; S(16): 0.0</t>
  </si>
  <si>
    <t>ASsDAsDLLRQTLGSSQKK</t>
  </si>
  <si>
    <t>ASS(Phos)DAS(Phos)DLLRQTLGSSQKK</t>
  </si>
  <si>
    <t>Pyruvate kinase 1 OS=Saccharomyces cerevisiae (strain ATCC 204508 / S288c) OX=559292 GN=CDC19 PE=1 SV=2 - [KPYK1_YEAST]</t>
  </si>
  <si>
    <t>P00549</t>
  </si>
  <si>
    <t>T(2): 0.0; S(3): 0.0; S(10): 100.0</t>
  </si>
  <si>
    <t>LTSLNVVAGsDLR</t>
  </si>
  <si>
    <t>LTSLNVVAGS(Phos)DLR</t>
  </si>
  <si>
    <t>Y(5): 0.0; S(9): 0.0; S(11): 0.0; S(12): 0.0; S(16): 99.0; S(17): 99.0; S(18): 1.9; S(20): 0.0; T(22): 0.0</t>
  </si>
  <si>
    <t>S20(Phospho); T22(Phospho)</t>
  </si>
  <si>
    <t>ERDDYDLPSISSLPGSSSGsRtDVR</t>
  </si>
  <si>
    <t>Putative Xaa-Pro aminopeptidase FRA1 OS=Saccharomyces cerevisiae (strain ATCC 204508 / S288c) OX=559292 GN=FRA1 PE=1 SV=1 - [FRA1_YEAST]</t>
  </si>
  <si>
    <t>Q07825</t>
  </si>
  <si>
    <t>S(2): 0.7; S(3): 99.3; S(4): 100.0</t>
  </si>
  <si>
    <t>RSssMLLNELK</t>
  </si>
  <si>
    <t>RSS(Phos)S(Phos)MLLNELK</t>
  </si>
  <si>
    <t>yNILGTNTIMDK</t>
  </si>
  <si>
    <t>S(5): 50.0; S(6): 50.0; S(11): 0.0</t>
  </si>
  <si>
    <t>AHNGsSIDVVSIGDQNVLDR</t>
  </si>
  <si>
    <t>AHNGS(Phos)SIDVVSIGDQNVLDR</t>
  </si>
  <si>
    <t>AHNGSsIDVVSIGDQNVLDR</t>
  </si>
  <si>
    <t>AHNGSS(Phos)IDVVSIGDQNVLDR</t>
  </si>
  <si>
    <t>S(1): 33.6; S(2): 33.6; S(3): 33.6; S(5): 99.2; Y(15): 0.0; T(17): 0.0</t>
  </si>
  <si>
    <t>SSsLsPNMLHHIAGYPTPK</t>
  </si>
  <si>
    <t>SSS(Phos)LS(Phos)PNMLHHIAGYPTPK</t>
  </si>
  <si>
    <t>T(1): 33.3; S(2): 33.3; S(3): 33.3; S(7): 100.0</t>
  </si>
  <si>
    <t>TSsLIDsIGIQR</t>
  </si>
  <si>
    <t>TSS(Phos)LIDS(Phos)IGIQR</t>
  </si>
  <si>
    <t>tSSLIDsIGIQR</t>
  </si>
  <si>
    <t>T(Phos)SSLIDS(Phos)IGIQR</t>
  </si>
  <si>
    <t>S(7): 50.0; T(8): 50.0</t>
  </si>
  <si>
    <t>DFHAELStPLLK</t>
  </si>
  <si>
    <t>DFHAELST(Phos)PLLK</t>
  </si>
  <si>
    <t>DFHAELsTPLLK</t>
  </si>
  <si>
    <t>DFHAELS(Phos)TPLLK</t>
  </si>
  <si>
    <t>T(2): 0.0; S(3): 100.0; S(10): 0.0</t>
  </si>
  <si>
    <t>LTsLNVVAGSDLR</t>
  </si>
  <si>
    <t>LTS(Phos)LNVVAGSDLR</t>
  </si>
  <si>
    <t>Serine/threonine-protein kinase PKH2 OS=Saccharomyces cerevisiae (strain ATCC 204508 / S288c) OX=559292 GN=PKH2 PE=1 SV=1 - [PKH2_YEAST]</t>
  </si>
  <si>
    <t>Q12236</t>
  </si>
  <si>
    <t>T(3): 99.1; T(5): 0.9; Y(12): 0.0</t>
  </si>
  <si>
    <t>ALtNTDNFIEMYHNQQR</t>
  </si>
  <si>
    <t>ALT(Phos)NTDNFIEMYHNQQR</t>
  </si>
  <si>
    <t>Inner kinetochore subunit MIF2 OS=Saccharomyces cerevisiae (strain ATCC 204508 / S288c) OX=559292 GN=MIF2 PE=1 SV=1 - [CENPC_YEAST]</t>
  </si>
  <si>
    <t>P35201</t>
  </si>
  <si>
    <t>T(3): 0.3; Y(4): 49.8; S(7): 49.8</t>
  </si>
  <si>
    <t>IVTYDEsEDEEEILAAQR</t>
  </si>
  <si>
    <t>IVTYDES(Phos)EDEEEILAAQR</t>
  </si>
  <si>
    <t>IVTyDESEDEEEILAAQR</t>
  </si>
  <si>
    <t>IVTY(Phos)DESEDEEEILAAQR</t>
  </si>
  <si>
    <t>IVtYDESEDEEEILAAQR</t>
  </si>
  <si>
    <t>IVT(Phos)YDESEDEEEILAAQR</t>
  </si>
  <si>
    <t>S(3): 66.7; S(4): 66.7; S(12): 66.7</t>
  </si>
  <si>
    <t>AISsDQLFGRGsFDEAANR</t>
  </si>
  <si>
    <t>AISS(Phos)DQLFGRGS(Phos)FDEAANR</t>
  </si>
  <si>
    <t>S(6): 50.1; S(7): 50.1; S(9): 99.8; Y(15): 0.0</t>
  </si>
  <si>
    <t>HLNLLSsDsEIEQDYQK</t>
  </si>
  <si>
    <t>HLNLLSS(Phos)DS(Phos)EIEQDYQK</t>
  </si>
  <si>
    <t>HLNLLssDSEIEQDYQK</t>
  </si>
  <si>
    <t>HLNLLS(Phos)S(Phos)DSEIEQDYQK</t>
  </si>
  <si>
    <t>MDIDEEEMLsDIDAHDANNDVDSKK</t>
  </si>
  <si>
    <t>S(3): 0.0; S(14): 0.6; T(16): 98.3; S(18): 0.6; T(20): 0.6</t>
  </si>
  <si>
    <t>HGSLQGGAIADVNSITNsLTR</t>
  </si>
  <si>
    <t>HGSLQGGAIADVNSIT(Phos)NSLTR</t>
  </si>
  <si>
    <t>HGSLQGGAIADVNSITNSLtR</t>
  </si>
  <si>
    <t>HGSLQGGAIADVNSItNSLTR</t>
  </si>
  <si>
    <t>S3(Phospho); S6(Phospho); S8(Phospho)</t>
  </si>
  <si>
    <t>S(3): 99.7; S(6): 66.8; S(8): 66.8; S(9): 66.8; S(17): 0.0</t>
  </si>
  <si>
    <t>FGsGNsFsSLDKPIPQSR</t>
  </si>
  <si>
    <t>FGS(Phos)GNS(Phos)FS(Phos)SLDKPIPQSR</t>
  </si>
  <si>
    <t>S(1): 97.2; S(3): 1.4; S(4): 1.4; T(13): 0.0</t>
  </si>
  <si>
    <t>SLSsQNIDADDPTQFENLK</t>
  </si>
  <si>
    <t>S(Phos)LSSQNIDADDPTQFENLK</t>
  </si>
  <si>
    <t>SLsSQNIDADDPTQFENLK</t>
  </si>
  <si>
    <t>S(1): 0.0; S(2): 0.0; T(10): 50.3; T(14): 99.4; S(17): 50.3; S(22): 0.0; Y(23): 0.0</t>
  </si>
  <si>
    <t>S4(Phospho); S5(Phospho); S8(Phospho)</t>
  </si>
  <si>
    <t>S(1): 1.2; S(3): 74.7; S(4): 74.7; S(5): 74.7; S(8): 74.7; S(11): 0.0; S(14): 0.0; S(18): 0.0</t>
  </si>
  <si>
    <t>SRSssIHsIGSLASNALSR</t>
  </si>
  <si>
    <t>SRSS(Phos)S(Phos)IHS(Phos)IGSLASNALSR</t>
  </si>
  <si>
    <t>SRsFLQLEDFK</t>
  </si>
  <si>
    <t>SRS(Phos)FLQLEDFK</t>
  </si>
  <si>
    <t>sRSFLQLEDFK</t>
  </si>
  <si>
    <t>S(6): 66.7; S(7): 66.7; S(9): 66.7; Y(15): 0.0</t>
  </si>
  <si>
    <t>S(6): 66.2; S(7): 66.2; S(9): 66.2; Y(15): 1.3</t>
  </si>
  <si>
    <t>MLNGEDFVEHNDILSsPAK</t>
  </si>
  <si>
    <t>MLNGEDFVEHNDILSS(Phos)PAK</t>
  </si>
  <si>
    <t>MLNGEDFVEHNDILsSPAK</t>
  </si>
  <si>
    <t>MLNGEDFVEHNDILS(Phos)SPAK</t>
  </si>
  <si>
    <t>26S proteasome regulatory subunit 7 homolog OS=Saccharomyces cerevisiae (strain ATCC 204508 / S288c) OX=559292 GN=RPT1 PE=1 SV=1 - [PRS7_YEAST]</t>
  </si>
  <si>
    <t>P33299</t>
  </si>
  <si>
    <t>S(10): 50.0; T(12): 50.0</t>
  </si>
  <si>
    <t>FVVGLGERVsPTDIEEGmR</t>
  </si>
  <si>
    <t>FVVGLGERVS(Phos)PTDIEEGM(Phos)R</t>
  </si>
  <si>
    <t>T12(Phospho); M18(Oxidation)</t>
  </si>
  <si>
    <t>FVVGLGERVSPtDIEEGmR</t>
  </si>
  <si>
    <t>FVVGLGERVSPT(Phos)DIEEGM(Phos)R</t>
  </si>
  <si>
    <t>S(8): 99.4; T(9): 0.6; Y(13): 0.0</t>
  </si>
  <si>
    <t>LVNEWQKsTEDLYEFR</t>
  </si>
  <si>
    <t>LVNEWQKS(Phos)TEDLYEFR</t>
  </si>
  <si>
    <t>LVNEWQKStEDLYEFR</t>
  </si>
  <si>
    <t>Uncharacterized membrane protein YCR061W OS=Saccharomyces cerevisiae (strain ATCC 204508 / S288c) OX=559292 GN=YCR061W PE=1 SV=2 - [YCV1_YEAST]</t>
  </si>
  <si>
    <t>P25639</t>
  </si>
  <si>
    <t>T(2): 0.0; S(5): 0.7; S(7): 0.7; S(8): 0.7; T(10): 48.7; T(11): 48.7; T(12): 0.7; T(14): 0.0; T(16): 0.0</t>
  </si>
  <si>
    <t>DTLFSLSSDTtTATATNNNK</t>
  </si>
  <si>
    <t>DTLFSLSSDTT(Phos)TATATNNNK</t>
  </si>
  <si>
    <t>DTLFSLSsDTTTATATNNNK</t>
  </si>
  <si>
    <t>DTLFSLSS(Phos)DTTTATATNNNK</t>
  </si>
  <si>
    <t>DTLFSLSSDtTTATATNNNK</t>
  </si>
  <si>
    <t>DTLFSLSSDT(Phos)TTATATNNNK</t>
  </si>
  <si>
    <t>DTLFSLsSDTTTATATNNNK</t>
  </si>
  <si>
    <t>DTLFSLS(Phos)SDTTTATATNNNK</t>
  </si>
  <si>
    <t>DTLFsLSSDTTTATATNNNK</t>
  </si>
  <si>
    <t>DTLFS(Phos)LSSDTTTATATNNNK</t>
  </si>
  <si>
    <t>S(3): 0.0; S(4): 0.0; S(7): 0.8; Y(8): 0.8; S(15): 98.4; T(20): 0.0</t>
  </si>
  <si>
    <t>UBX domain-containing protein 5 OS=Saccharomyces cerevisiae (strain ATCC 204508 / S288c) OX=559292 GN=UBX5 PE=1 SV=1 - [UBX5_YEAST]</t>
  </si>
  <si>
    <t>Q06682</t>
  </si>
  <si>
    <t>VNDMFDEGRPEsIFNQR</t>
  </si>
  <si>
    <t>VNDMFDEGRPES(Phos)IFNQR</t>
  </si>
  <si>
    <t>Phosphatase PSR1 OS=Saccharomyces cerevisiae (strain ATCC 204508 / S288c) OX=559292 GN=PSR1 PE=1 SV=1 - [PSR1_YEAST]</t>
  </si>
  <si>
    <t>Q07800</t>
  </si>
  <si>
    <t>T(3): 0.0; S(7): 50.0; S(8): 50.0; S(18): 0.0</t>
  </si>
  <si>
    <t>GPTVQVsSDHLIQDMNLSR</t>
  </si>
  <si>
    <t>GPTVQVS(Phos)SDHLIQDMNLSR</t>
  </si>
  <si>
    <t>GPTVQVSsDHLIQDMNLSR</t>
  </si>
  <si>
    <t>GPTVQVSS(Phos)DHLIQDMNLSR</t>
  </si>
  <si>
    <t>DEsDIEEDVDDDFFRKK</t>
  </si>
  <si>
    <t>DES(Phos)DIEEDVDDDFFRKK</t>
  </si>
  <si>
    <t>T(6): 0.0; Y(12): 1.6; S(19): 98.4</t>
  </si>
  <si>
    <t>IINEPTAAAIAYGLGAGKsEK</t>
  </si>
  <si>
    <t>IINEPTAAAIAYGLGAGKS(Phos)EK</t>
  </si>
  <si>
    <t>T(1): 0.5; S(3): 33.0; S(6): 33.0; S(8): 33.0; Y(12): 0.5; Y(18): 0.0</t>
  </si>
  <si>
    <t>TNsAISQSPVNYAFPNPYK</t>
  </si>
  <si>
    <t>TNS(Phos)AISQSPVNYAFPNPYK</t>
  </si>
  <si>
    <t>TNSAIsQSPVNYAFPNPYK</t>
  </si>
  <si>
    <t>TNSAIS(Phos)QSPVNYAFPNPYK</t>
  </si>
  <si>
    <t>TNSAISQsPVNYAFPNPYK</t>
  </si>
  <si>
    <t>TNSAISQS(Phos)PVNYAFPNPYK</t>
  </si>
  <si>
    <t>TNSAISQSPVNyAFPNPYK</t>
  </si>
  <si>
    <t>TNSAISQSPVNY(Phos)AFPNPYK</t>
  </si>
  <si>
    <t>tNSAISQSPVNYAFPNPYK</t>
  </si>
  <si>
    <t>T(Phos)NSAISQSPVNYAFPNPYK</t>
  </si>
  <si>
    <t>NLsVDSLIQENK</t>
  </si>
  <si>
    <t>NLS(Phos)VDSLIQENK</t>
  </si>
  <si>
    <t>S(2): 50.0; S(3): 50.0; Y(7): 0.0</t>
  </si>
  <si>
    <t>HsSPDPYGINDKFFDLEK</t>
  </si>
  <si>
    <t>HS(Phos)SPDPYGINDKFFDLEK</t>
  </si>
  <si>
    <t>HSsPDPYGINDKFFDLEK</t>
  </si>
  <si>
    <t>HSS(Phos)PDPYGINDKFFDLEK</t>
  </si>
  <si>
    <t>T(2): 0.3; S(3): 49.9; S(4): 49.9; T(5): 49.9; S(6): 49.9; T(14): 0.0; S(17): 0.0</t>
  </si>
  <si>
    <t>QTssTSLKNDLELTDLSR</t>
  </si>
  <si>
    <t>QTS(Phos)S(Phos)TSLKNDLELTDLSR</t>
  </si>
  <si>
    <t>QTSsTsLKNDLELTDLSR</t>
  </si>
  <si>
    <t>QTSS(Phos)TS(Phos)LKNDLELTDLSR</t>
  </si>
  <si>
    <t>T2(Phospho); T5(Phospho)</t>
  </si>
  <si>
    <t>QtSStSLKNDLELTDLSR</t>
  </si>
  <si>
    <t>QT(Phos)SST(Phos)SLKNDLELTDLSR</t>
  </si>
  <si>
    <t>S1(Phospho); S8(Phospho)</t>
  </si>
  <si>
    <t>S(1): 100.0; S(8): 99.6; S(10): 0.4</t>
  </si>
  <si>
    <t>sMLEIAEsPSLK</t>
  </si>
  <si>
    <t>S(Phos)MLEIAES(Phos)PSLK</t>
  </si>
  <si>
    <t>S(3): 99.3; T(6): 0.7; T(13): 0.0; S(17): 0.0; T(18): 0.0</t>
  </si>
  <si>
    <t>EAsPATEFANEFTGENSTAK</t>
  </si>
  <si>
    <t>EAS(Phos)PATEFANEFTGENSTAK</t>
  </si>
  <si>
    <t>S(2): 0.0; S(3): 0.0; S(7): 0.0; S(8): 0.0; T(11): 0.3; S(13): 49.9; S(14): 49.9</t>
  </si>
  <si>
    <t>RSSFLLSSNPTDsSPIPLR</t>
  </si>
  <si>
    <t>RSSFLLSSNPTDS(Phos)SPIPLR</t>
  </si>
  <si>
    <t>RSSFLLSSNPTDSsPIPLR</t>
  </si>
  <si>
    <t>RSSFLLSSNPTDSS(Phos)PIPLR</t>
  </si>
  <si>
    <t>RSSFLLSSNPtDSSPIPLR</t>
  </si>
  <si>
    <t>RSSFLLSSNPT(Phos)DSSPIPLR</t>
  </si>
  <si>
    <t>T(1): 0.3; S(3): 99.7; S(4): 0.0</t>
  </si>
  <si>
    <t>tKSSDFLPIELK</t>
  </si>
  <si>
    <t>TKS(Phos)SDFLPIELK</t>
  </si>
  <si>
    <t>TKsSDFLPIELK</t>
  </si>
  <si>
    <t>TKSsDFLPIELK</t>
  </si>
  <si>
    <t>Pulmonary surfactant-associated protein A2 OS=Homo sapiens OX=9606 GN=SFTPA2 PE=1 SV=1 - [SFPA2_HUMAN]</t>
  </si>
  <si>
    <t>Q8IWL1</t>
  </si>
  <si>
    <t>Y(1): 0.0; T(3): 33.3; Y(4): 33.3; Y(6): 33.3; T(10): 0.2; S(14): 0.0</t>
  </si>
  <si>
    <t>YNTYAyVGLTEGPSPGDFR</t>
  </si>
  <si>
    <t>YNTYAY(Phos)VGLTEGPSPGDFR</t>
  </si>
  <si>
    <t>YNTyAYVGLTEGPSPGDFR</t>
  </si>
  <si>
    <t>YNTY(Phos)AYVGLTEGPSPGDFR</t>
  </si>
  <si>
    <t>YNtYAYVGLTEGPSPGDFR</t>
  </si>
  <si>
    <t>YNT(Phos)YAYVGLTEGPSPGDFR</t>
  </si>
  <si>
    <t>yNTYAYVGLTEGPSPGDFR</t>
  </si>
  <si>
    <t>Y(Phos)NTYAYVGLTEGPSPGDFR</t>
  </si>
  <si>
    <t>S2(Phospho); S17(Phospho)</t>
  </si>
  <si>
    <t>S(1): 49.5; S(2): 49.5; T(10): 49.5; T(14): 49.5; S(17): 1.8; S(22): 0.0; Y(23): 0.0</t>
  </si>
  <si>
    <t>SsMQIDNAPTPHNTPAsVLNPSYLK</t>
  </si>
  <si>
    <t>SS(Phos)MQIDNAPTPHNTPAS(Phos)VLNPSYLK</t>
  </si>
  <si>
    <t>S4(Phospho); M5(Oxidation)</t>
  </si>
  <si>
    <t>ARLsmFNQDITEQVPLPK</t>
  </si>
  <si>
    <t>ARLS(Phos)MFNQDITEQVPLPK</t>
  </si>
  <si>
    <t>Oligomycin resistance ATP-dependent permease YOR1 OS=Saccharomyces cerevisiae (strain ATCC 204508 / S288c) OX=559292 GN=YOR1 PE=1 SV=1 - [YOR1_YEAST]</t>
  </si>
  <si>
    <t>P53049</t>
  </si>
  <si>
    <t>S(1): 100.0; T(5): 0.0; Y(8): 0.0</t>
  </si>
  <si>
    <t>sLLPTGEYIVDR</t>
  </si>
  <si>
    <t>S(Phos)LLPTGEYIVDR</t>
  </si>
  <si>
    <t>S(3): 1.0; S(4): 99.5; S(5): 99.5; S(12): 0.0; T(15): 0.0; S(16): 0.0</t>
  </si>
  <si>
    <t>RNSssLLNFQNSVLTSNK</t>
  </si>
  <si>
    <t>RNSS(Phos)S(Phos)LLNFQNSVLTSNK</t>
  </si>
  <si>
    <t>RNssSLLNFQNSVLTSNK</t>
  </si>
  <si>
    <t>Lysophospholipid acyltransferase OS=Saccharomyces cerevisiae (strain ATCC 204508 / S288c) OX=559292 GN=ALE1 PE=1 SV=1 - [ALE1_YEAST]</t>
  </si>
  <si>
    <t>Q08548</t>
  </si>
  <si>
    <t>S(3): 0.0; S(5): 0.3; S(6): 99.7</t>
  </si>
  <si>
    <t>DISASsPNLGGILK</t>
  </si>
  <si>
    <t>DISASS(Phos)PNLGGILK</t>
  </si>
  <si>
    <t>DISAsSPNLGGILK</t>
  </si>
  <si>
    <t>AVNPLVTSsPIHMsPLQSR</t>
  </si>
  <si>
    <t>AVNPLVTSS(Phos)PIHMS(Phos)PLQSR</t>
  </si>
  <si>
    <t>Uncharacterized protein YBL029W OS=Saccharomyces cerevisiae (strain ATCC 204508 / S288c) OX=559292 GN=YBL029W PE=4 SV=1 - [YBC9_YEAST]</t>
  </si>
  <si>
    <t>P38201</t>
  </si>
  <si>
    <t>S(2): 0.0; S(4): 59.9; S(6): 59.9; S(8): 40.1; S(10): 40.1; S(15): 0.0; S(16): 0.0; S(17): 0.0; S(18): 0.0</t>
  </si>
  <si>
    <t>FSLsLsNSPSPPPPSSSSLK</t>
  </si>
  <si>
    <t>FSLS(Phos)LS(Phos)NSPSPPPPSSSSLK</t>
  </si>
  <si>
    <t>T(1): 0.0; Y(2): 0.0; S(3): 0.7; T(4): 39.9; T(5): 39.9; S(6): 39.9; S(9): 39.9; S(10): 39.9; T(18): 0.0</t>
  </si>
  <si>
    <t>TYSTTsAHsSINPAVLLTK</t>
  </si>
  <si>
    <t>TYSTTS(Phos)AHS(Phos)SINPAVLLTK</t>
  </si>
  <si>
    <t>TYSTTSAHssINPAVLLTK</t>
  </si>
  <si>
    <t>TYSTTSAHS(Phos)S(Phos)INPAVLLTK</t>
  </si>
  <si>
    <t>S(5): 0.6; S(6): 99.4</t>
  </si>
  <si>
    <t>FGFNSsQVQFVK</t>
  </si>
  <si>
    <t>FGFNSS(Phos)QVQFVK</t>
  </si>
  <si>
    <t>T(6): 0.0; S(9): 99.1; S(11): 0.9</t>
  </si>
  <si>
    <t>DALFGTDIsPSMK</t>
  </si>
  <si>
    <t>Protein URA2 OS=Saccharomyces cerevisiae (strain ATCC 204508 / S288c) OX=559292 GN=URA2 PE=1 SV=5 - [PYR1_YEAST]</t>
  </si>
  <si>
    <t>P07259</t>
  </si>
  <si>
    <t>S(1): 0.0; S(3): 96.4; T(8): 1.8; S(12): 1.8</t>
  </si>
  <si>
    <t>SIsGPVITDVASLK</t>
  </si>
  <si>
    <t>SIS(Phos)GPVITDVASLK</t>
  </si>
  <si>
    <t>S(6): 100.0; S(14): 0.0</t>
  </si>
  <si>
    <t>LEDFFsEDEEEEESGLR</t>
  </si>
  <si>
    <t>LEDFFS(Phos)EDEEEEESGLR</t>
  </si>
  <si>
    <t>S(3): 100.0; S(7): 100.0; T(11): 0.0; Y(17): 0.0</t>
  </si>
  <si>
    <t>NQsDAEsIIPTPALNGYGK</t>
  </si>
  <si>
    <t>NQS(Phos)DAES(Phos)IIPTPALNGYGK</t>
  </si>
  <si>
    <t>S(4): 0.0; T(11): 0.0; S(14): 1.1; Y(17): 98.9</t>
  </si>
  <si>
    <t>EKPSFQPLPLTAESLEyR</t>
  </si>
  <si>
    <t>EKPSFQPLPLTAESLEY(Phos)R</t>
  </si>
  <si>
    <t>Nitric oxide synthase, endothelial OS=Homo sapiens OX=9606 GN=NOS3 PE=1 SV=1 - [E7ESA7_HUMAN]</t>
  </si>
  <si>
    <t>E7ESA7</t>
  </si>
  <si>
    <t>Y(1): 100.0; T(9): 0.0</t>
  </si>
  <si>
    <t>yHEDIFGLTLR</t>
  </si>
  <si>
    <t>Y(Phos)HEDIFGLTLR</t>
  </si>
  <si>
    <t>T(7): 66.7; S(8): 66.7; S(9): 66.7; S(14): 0.0; S(18): 0.0</t>
  </si>
  <si>
    <t>AVNPLVTssPIHMSPLQSR</t>
  </si>
  <si>
    <t>AVNPLVTS(Phos)S(Phos)PIHMSPLQSR</t>
  </si>
  <si>
    <t>Mitosis inhibitor protein kinase SWE1 OS=Saccharomyces cerevisiae (strain ATCC 204508 / S288c) OX=559292 GN=SWE1 PE=1 SV=1 - [SWE1_YEAST]</t>
  </si>
  <si>
    <t>P32944</t>
  </si>
  <si>
    <t>S(1): 33.2; T(2): 33.2; T(4): 33.2; S(8): 33.2; S(10): 33.2; T(12): 33.2; S(15): 0.6; S(19): 0.0</t>
  </si>
  <si>
    <t>sTGTLNLsLSNTALSEANSK</t>
  </si>
  <si>
    <t>S(Phos)TGTLNLS(Phos)LSNTALSEANSK</t>
  </si>
  <si>
    <t>IGLDcASsEFFK</t>
  </si>
  <si>
    <t>IGLDC(Phos)ASS(Phos)EFFK</t>
  </si>
  <si>
    <t>IGLDcAsSEFFK</t>
  </si>
  <si>
    <t>IGLDC(Phos)AS(Phos)SEFFK</t>
  </si>
  <si>
    <t>LPANIVELDLHEsPEsVK</t>
  </si>
  <si>
    <t>LPANIVELDLHES(Phos)PES(Phos)VK</t>
  </si>
  <si>
    <t>S(2): 0.3; S(3): 49.8; S(4): 49.8; S(9): 0.0</t>
  </si>
  <si>
    <t>FSSsRDDISFDI</t>
  </si>
  <si>
    <t>FSSS(Phos)RDDISFDI</t>
  </si>
  <si>
    <t>FSsSRDDISFDI</t>
  </si>
  <si>
    <t>FSS(Phos)SRDDISFDI</t>
  </si>
  <si>
    <t>FsSSRDDISFDI</t>
  </si>
  <si>
    <t>FS(Phos)SSRDDISFDI</t>
  </si>
  <si>
    <t>T(2): 0.0; S(4): 0.0; S(7): 50.2; T(9): 50.2; S(11): 99.6; S(19): 0.0</t>
  </si>
  <si>
    <t>DTASQIsATVsEMAPDVVSK</t>
  </si>
  <si>
    <t>DTASQIS(Phos)ATVS(Phos)EMAPDVVSK</t>
  </si>
  <si>
    <t>C1(Carbamidomethyl); S14(Phospho)</t>
  </si>
  <si>
    <t>S(5): 0.0; T(9): 0.0; S(11): 0.2; S(12): 24.9; S(13): 24.9; S(14): 24.9; T(15): 24.9; S(17): 0.2</t>
  </si>
  <si>
    <t>cELLSDGPTLSSSsTLSLPK</t>
  </si>
  <si>
    <t>C(Phos)ELLSDGPTLSSSS(Phos)TLSLPK</t>
  </si>
  <si>
    <t>C1(Carbamidomethyl); T15(Phospho)</t>
  </si>
  <si>
    <t>cELLSDGPTLSSSStLSLPK</t>
  </si>
  <si>
    <t>C(Phos)ELLSDGPTLSSSST(Phos)LSLPK</t>
  </si>
  <si>
    <t>C1(Carbamidomethyl); S13(Phospho)</t>
  </si>
  <si>
    <t>cELLSDGPTLSSsSTLSLPK</t>
  </si>
  <si>
    <t>C(Phos)ELLSDGPTLSSS(Phos)STLSLPK</t>
  </si>
  <si>
    <t>C1(Carbamidomethyl); S17(Phospho)</t>
  </si>
  <si>
    <t>cELLSDGPTLSSSSTLsLPK</t>
  </si>
  <si>
    <t>C(Phos)ELLSDGPTLSSSSTLS(Phos)LPK</t>
  </si>
  <si>
    <t>Y(1): 0.6; S(3): 99.4; S(6): 49.8; S(7): 49.8; T(10): 0.3; S(11): 0.0; S(13): 0.0; S(17): 0.0</t>
  </si>
  <si>
    <t>YDsPVsSPITSASELGSIAK</t>
  </si>
  <si>
    <t>YDS(Phos)PVS(Phos)SPITSASELGSIAK</t>
  </si>
  <si>
    <t>S13(Phospho); M15(Oxidation)</t>
  </si>
  <si>
    <t>S(1): 0.0; T(4): 0.0; T(6): 0.0; S(11): 1.0; S(12): 98.1; S(13): 1.0; T(16): 0.0</t>
  </si>
  <si>
    <t>SLLTPTPILESSsPmTLNR</t>
  </si>
  <si>
    <t>SLLTPTPILESS(Phos)SPMTLNR</t>
  </si>
  <si>
    <t>SLLTPTPILESsSPmTLNR</t>
  </si>
  <si>
    <t>S(5): 0.0; Y(12): 50.0; S(17): 50.0</t>
  </si>
  <si>
    <t>NDILSPPEFDRYPLVGsR</t>
  </si>
  <si>
    <t>NDILSPPEFDRYPLVGS(Phos)R</t>
  </si>
  <si>
    <t>NDILSPPEFDRyPLVGSR</t>
  </si>
  <si>
    <t>NDILSPPEFDRY(Phos)PLVGSR</t>
  </si>
  <si>
    <t>T(8): 0.0; T(18): 97.6; T(19): 1.2; S(20): 1.2; S(22): 0.0; S(24): 0.0</t>
  </si>
  <si>
    <t>RKPGEDDTLFDIDFLDDtTSHSGSR</t>
  </si>
  <si>
    <t>RKPGEDDTLFDIDFLDDT(Phos)TSHSGSR</t>
  </si>
  <si>
    <t>RKPGEDDTLFDIDFLDDTTsHSGSR</t>
  </si>
  <si>
    <t>RKPGEDDTLFDIDFLDDTtSHSGSR</t>
  </si>
  <si>
    <t>RKPGEDDTLFDIDFLDDTTSHsGSR</t>
  </si>
  <si>
    <t>EREEDDRLsEDDLDLLMENAGVER</t>
  </si>
  <si>
    <t>CKLF-like MARVEL transmembrane domain-containing protein 1 OS=Homo sapiens OX=9606 GN=CMTM1 PE=4 SV=1 - [A0A0A0MTE4_HUMAN]</t>
  </si>
  <si>
    <t>A0A0A0MTE4</t>
  </si>
  <si>
    <t>S3(Phospho); T12(Phospho)</t>
  </si>
  <si>
    <t>S(3): 98.3; Y(9): 1.7; T(12): 100.0</t>
  </si>
  <si>
    <t>KLsPAKDAYPEtGPDAPQR</t>
  </si>
  <si>
    <t>KLS(Phos)PAKDAYPET(Phos)GPDAPQR</t>
  </si>
  <si>
    <t>EEEDSsVQGNSLLAHALALK</t>
  </si>
  <si>
    <t>EEEDSS(Phos)VQGNSLLAHALALK</t>
  </si>
  <si>
    <t>EEEDsSVQGNSLLAHALALK</t>
  </si>
  <si>
    <t>EEEDS(Phos)SVQGNSLLAHALALK</t>
  </si>
  <si>
    <t>T(8): 50.0; S(10): 50.0; S(15): 0.0</t>
  </si>
  <si>
    <t>PALNPIVtDSDLPDSQVLAR</t>
  </si>
  <si>
    <t>PALNPIVT(Phos)DSDLPDSQVLAR</t>
  </si>
  <si>
    <t>PALNPIVTDsDLPDSQVLAR</t>
  </si>
  <si>
    <t>PALNPIVTDS(Phos)DLPDSQVLAR</t>
  </si>
  <si>
    <t>NLQLGGDVGHsIADFEDWK</t>
  </si>
  <si>
    <t>NLQLGGDVGHS(Phos)IADFEDWK</t>
  </si>
  <si>
    <t>S(1): 0.0; S(5): 0.0; S(6): 0.0; Y(13): 50.0; S(15): 50.0</t>
  </si>
  <si>
    <t>SPAISSAELFEGYDsLPER</t>
  </si>
  <si>
    <t>SPAISSAELFEGYDS(Phos)LPER</t>
  </si>
  <si>
    <t>SPAISSAELFEGyDSLPER</t>
  </si>
  <si>
    <t>SPAISSAELFEGY(Phos)DSLPER</t>
  </si>
  <si>
    <t>S(4): 50.0; S(5): 50.0; S(12): 0.0</t>
  </si>
  <si>
    <t>DANSsDEEFAQSLEAEMNK</t>
  </si>
  <si>
    <t>DANSS(Phos)DEEFAQSLEAEMNK</t>
  </si>
  <si>
    <t>DANsSDEEFAQSLEAEMNK</t>
  </si>
  <si>
    <t>DANS(Phos)SDEEFAQSLEAEMNK</t>
  </si>
  <si>
    <t>S(1): 50.0; T(2): 50.0; S(3): 50.0; S(7): 50.0; S(13): 0.0</t>
  </si>
  <si>
    <t>STsKENsVDDFFSNWQK</t>
  </si>
  <si>
    <t>STS(Phos)KENS(Phos)VDDFFSNWQK</t>
  </si>
  <si>
    <t>sTsKENSVDDFFSNWQK</t>
  </si>
  <si>
    <t>S(Phos)TS(Phos)KENSVDDFFSNWQK</t>
  </si>
  <si>
    <t>Y(2): 0.2; S(3): 19.9; T(4): 19.9; S(5): 19.9; Y(7): 19.9; S(8): 19.9; S(10): 0.2</t>
  </si>
  <si>
    <t>MYSTSNYsISLVDLENGPK</t>
  </si>
  <si>
    <t>MYSTSNYS(Phos)ISLVDLENGPK</t>
  </si>
  <si>
    <t>MYSTSNySISLVDLENGPK</t>
  </si>
  <si>
    <t>MYSTSNY(Phos)SISLVDLENGPK</t>
  </si>
  <si>
    <t>MYStSNYSISLVDLENGPK</t>
  </si>
  <si>
    <t>MYST(Phos)SNYSISLVDLENGPK</t>
  </si>
  <si>
    <t>MYSTsNYSISLVDLENGPK</t>
  </si>
  <si>
    <t>MYSTS(Phos)NYSISLVDLENGPK</t>
  </si>
  <si>
    <t>S(3): 49.9; S(5): 49.9; S(8): 0.2; S(11): 0.0; T(13): 0.0</t>
  </si>
  <si>
    <t>RFsPSLPSAVSFTVPEVER</t>
  </si>
  <si>
    <t>RFS(Phos)PSLPSAVSFTVPEVER</t>
  </si>
  <si>
    <t>RFSPsLPSAVSFTVPEVER</t>
  </si>
  <si>
    <t>RFSPS(Phos)LPSAVSFTVPEVER</t>
  </si>
  <si>
    <t>T(2): 0.6; S(4): 66.5; S(7): 66.5; T(9): 66.5; S(11): 0.0; S(19): 0.0</t>
  </si>
  <si>
    <t>DTAsQIsATVSEMAPDVVSK</t>
  </si>
  <si>
    <t>DTAS(Phos)QIS(Phos)ATVSEMAPDVVSK</t>
  </si>
  <si>
    <t>Tropomyosin-2 OS=Saccharomyces cerevisiae (strain ATCC 204508 / S288c) OX=559292 GN=TPM2 PE=1 SV=1 - [TPM2_YEAST]</t>
  </si>
  <si>
    <t>P40414</t>
  </si>
  <si>
    <t>ELDEIANsLENL</t>
  </si>
  <si>
    <t>ELDEIANS(Phos)LENL</t>
  </si>
  <si>
    <t>EAVVDDGsENAFGIPEFTR</t>
  </si>
  <si>
    <t>EAVVDDGS(Phos)ENAFGIPEFTR</t>
  </si>
  <si>
    <t>T3(Phospho); T8(Phospho)</t>
  </si>
  <si>
    <t>S(1): 50.0; S(2): 50.0; T(3): 50.0; T(8): 50.0; Y(14): 0.0</t>
  </si>
  <si>
    <t>SStVKDAtIFIPAYENIK</t>
  </si>
  <si>
    <t>SST(Phos)VKDAT(Phos)IFIPAYENIK</t>
  </si>
  <si>
    <t>ssTVKDATIFIPAYENIK</t>
  </si>
  <si>
    <t>S(Phos)S(Phos)TVKDATIFIPAYENIK</t>
  </si>
  <si>
    <t>S2(Phospho); T3(Phospho)</t>
  </si>
  <si>
    <t>SstVKDATIFIPAYENIK</t>
  </si>
  <si>
    <t>SS(Phos)T(Phos)VKDATIFIPAYENIK</t>
  </si>
  <si>
    <t>S(2): 99.3; T(4): 0.7; S(10): 0.0</t>
  </si>
  <si>
    <t>GsLTDIPIFSDAK</t>
  </si>
  <si>
    <t>GS(Phos)LTDIPIFSDAK</t>
  </si>
  <si>
    <t>S(1): 33.7; T(2): 33.7; S(3): 33.7; S(5): 98.0; S(6): 1.0; Y(15): 0.0</t>
  </si>
  <si>
    <t>STsIsSLEEIELFKYER</t>
  </si>
  <si>
    <t>STS(Phos)IS(Phos)SLEEIELFKYER</t>
  </si>
  <si>
    <t>StSISsLEEIELFKYER</t>
  </si>
  <si>
    <t>ST(Phos)SISS(Phos)LEEIELFKYER</t>
  </si>
  <si>
    <t>VQESPsGPLIYVLPQsSTK</t>
  </si>
  <si>
    <t>VQESPS(Phos)GPLIYVLPQS(Phos)STK</t>
  </si>
  <si>
    <t>TMsVFDNVSPFK</t>
  </si>
  <si>
    <t>TMS(Phos)VFDNVSPFK</t>
  </si>
  <si>
    <t>Regulatory protein ADR1 OS=Saccharomyces cerevisiae (strain ATCC 204508 / S288c) OX=559292 GN=ADR1 PE=1 SV=2 - [ADR1_YEAST]</t>
  </si>
  <si>
    <t>P07248</t>
  </si>
  <si>
    <t>S(2): 0.3; T(3): 99.7</t>
  </si>
  <si>
    <t>FStPELVPLDLK</t>
  </si>
  <si>
    <t>FST(Phos)PELVPLDLK</t>
  </si>
  <si>
    <t>FsTPELVPLDLK</t>
  </si>
  <si>
    <t>S6(Phospho); C8(Carbamidomethyl); S12(Phospho)</t>
  </si>
  <si>
    <t>S(2): 0.6; S(3): 66.5; S(5): 66.5; S(6): 66.5; S(12): 0.0; Y(17): 0.0; S(18): 0.0</t>
  </si>
  <si>
    <t>MSSDSsLcGLAsLANEYSK</t>
  </si>
  <si>
    <t>MSSDSS(Phos)LC(Phos)GLAS(Phos)LANEYSK</t>
  </si>
  <si>
    <t>S5(Phospho); S6(Phospho); C8(Carbamidomethyl)</t>
  </si>
  <si>
    <t>MSSDssLcGLASLANEYSK</t>
  </si>
  <si>
    <t>MSSDS(Phos)S(Phos)LC(Phos)GLASLANEYSK</t>
  </si>
  <si>
    <t>S3(Phospho); S5(Phospho); C8(Carbamidomethyl)</t>
  </si>
  <si>
    <t>MSsDsSLcGLASLANEYSK</t>
  </si>
  <si>
    <t>MSS(Phos)DS(Phos)SLC(Phos)GLASLANEYSK</t>
  </si>
  <si>
    <t>S(1): 0.0; S(4): 50.0; S(5): 50.0; S(11): 0.0; T(15): 99.3; T(17): 0.7</t>
  </si>
  <si>
    <t>SLNSsPLFGLsIPKTPTLK</t>
  </si>
  <si>
    <t>SLNSS(Phos)PLFGLS(Phos)IPKTPTLK</t>
  </si>
  <si>
    <t>Activating signal cointegrator 1 complex subunit 2 OS=Homo sapiens OX=9606 GN=ASCC2 PE=1 SV=3 - [ASCC2_HUMAN]</t>
  </si>
  <si>
    <t>Q9H1I8</t>
  </si>
  <si>
    <t>T(2): 100.0; S(4): 0.0</t>
  </si>
  <si>
    <t>LtPSDMPLLELK</t>
  </si>
  <si>
    <t>LT(Phos)PSDMPLLELK</t>
  </si>
  <si>
    <t>S(1): 0.1; T(5): 1.7; S(12): 66.1; S(14): 66.1; S(15): 66.1</t>
  </si>
  <si>
    <t>SAEPTLVVKLPsLsSFQGK</t>
  </si>
  <si>
    <t>SAEPTLVVKLPS(Phos)LS(Phos)SFQGK</t>
  </si>
  <si>
    <t>SAEPTLVVKLPSLssFQGK</t>
  </si>
  <si>
    <t>SAEPTLVVKLPSLS(Phos)S(Phos)FQGK</t>
  </si>
  <si>
    <t>SAEPtLVVKLPSLSsFQGK</t>
  </si>
  <si>
    <t>SAEPT(Phos)LVVKLPSLSS(Phos)FQGK</t>
  </si>
  <si>
    <t>T(1): 50.0; S(3): 50.0; Y(7): 0.0</t>
  </si>
  <si>
    <t>TPsNEVYELEEDFDLEK</t>
  </si>
  <si>
    <t>TPS(Phos)NEVYELEEDFDLEK</t>
  </si>
  <si>
    <t>tPSNEVYELEEDFDLEK</t>
  </si>
  <si>
    <t>T(Phos)PSNEVYELEEDFDLEK</t>
  </si>
  <si>
    <t>26S proteasome regulatory subunit RPN12 OS=Saccharomyces cerevisiae (strain ATCC 204508 / S288c) OX=559292 GN=RPN12 PE=1 SV=3 - [RPN12_YEAST]</t>
  </si>
  <si>
    <t>P32496</t>
  </si>
  <si>
    <t>Y(4): 0.0; S(7): 100.0</t>
  </si>
  <si>
    <t>AmDYAIsIENIV</t>
  </si>
  <si>
    <t>AMDYAIS(Phos)IENIV</t>
  </si>
  <si>
    <t>Calcipressin-like protein OS=Saccharomyces cerevisiae (strain ATCC 204508 / S288c) OX=559292 GN=RCN1 PE=1 SV=1 - [RCN1_YEAST]</t>
  </si>
  <si>
    <t>P36054</t>
  </si>
  <si>
    <t>M1(Oxidation); S5(Phospho); S9(Phospho)</t>
  </si>
  <si>
    <t>S(5): 100.0; S(9): 100.0; S(17): 0.0</t>
  </si>
  <si>
    <t>mFLIsPPAsPPPEFDFSK</t>
  </si>
  <si>
    <t>MFLIS(Phos)PPAS(Phos)PPPEFDFSK</t>
  </si>
  <si>
    <t>Pre-rRNA-processing protein PNO1 OS=Saccharomyces cerevisiae (strain ATCC 204508 / S288c) OX=559292 GN=PNO1 PE=1 SV=1 - [PNO1_YEAST]</t>
  </si>
  <si>
    <t>Q99216</t>
  </si>
  <si>
    <t>S(2): 0.0; S(5): 0.0; S(10): 100.0</t>
  </si>
  <si>
    <t>ESVVSLILGsPPGK</t>
  </si>
  <si>
    <t>ESVVSLILGS(Phos)PPGK</t>
  </si>
  <si>
    <t>GTP-binding protein YPT7 OS=Saccharomyces cerevisiae (strain ATCC 204508 / S288c) OX=559292 GN=YPT7 PE=1 SV=1 - [YPT7_YEAST]</t>
  </si>
  <si>
    <t>P32939</t>
  </si>
  <si>
    <t>S(1): 100.0; T(10): 0.0; S(11): 0.0</t>
  </si>
  <si>
    <t>sLGDIPLFLTSAK</t>
  </si>
  <si>
    <t>S(Phos)LGDIPLFLTSAK</t>
  </si>
  <si>
    <t>S(3): 50.0; Y(6): 50.0; S(9): 0.0</t>
  </si>
  <si>
    <t>ANsLAYLPSILPEQDPLLK</t>
  </si>
  <si>
    <t>ANS(Phos)LAYLPSILPEQDPLLK</t>
  </si>
  <si>
    <t>ANSLAyLPSILPEQDPLLK</t>
  </si>
  <si>
    <t>ANSLAY(Phos)LPSILPEQDPLLK</t>
  </si>
  <si>
    <t>Tyrosine-protein phosphatase 3 OS=Saccharomyces cerevisiae (strain ATCC 204508 / S288c) OX=559292 GN=PTP3 PE=1 SV=2 - [PTP3_YEAST]</t>
  </si>
  <si>
    <t>P40048</t>
  </si>
  <si>
    <t>M8(Oxidation); S10(Phospho); S11(Phospho)</t>
  </si>
  <si>
    <t>S(4): 49.6; S(6): 49.6; S(9): 0.4; S(10): 0.4; S(11): 0.9; S(12): 99.1; S(15): 0.0</t>
  </si>
  <si>
    <t>NVLSDSPmSssSPISALFK</t>
  </si>
  <si>
    <t>NVLSDSPM(Phos)SS(Phos)S(Phos)SPISALFK</t>
  </si>
  <si>
    <t>M8(Oxidation); S11(Phospho); S12(Phospho)</t>
  </si>
  <si>
    <t>NVLSDSPmSSssPISALFK</t>
  </si>
  <si>
    <t>NVLSDSPM(Phos)SSS(Phos)S(Phos)PISALFK</t>
  </si>
  <si>
    <t>S(3): 100.0; S(4): 100.0; T(6): 0.0</t>
  </si>
  <si>
    <t>GPssITDFLNLK</t>
  </si>
  <si>
    <t>GPS(Phos)S(Phos)ITDFLNLK</t>
  </si>
  <si>
    <t>S(10): 50.0; S(13): 50.0; S(23): 0.0</t>
  </si>
  <si>
    <t>ALVLELDEmSNGsEIQDALEEISGQK</t>
  </si>
  <si>
    <t>ALVLELDEM(Phos)SNGS(Phos)EIQDALEEISGQK</t>
  </si>
  <si>
    <t>ALVLELDEM(Phos)S(Phos)NGSEIQDALEEISGQK</t>
  </si>
  <si>
    <t>MFLIsPPAsPPPEFDFSK</t>
  </si>
  <si>
    <t>S(7): 0.0; S(8): 0.0; T(10): 0.0; S(12): 0.0; T(13): 0.4; S(17): 99.6</t>
  </si>
  <si>
    <t>KGEIKPSSGTNSTEcQsPK</t>
  </si>
  <si>
    <t>KGEIKPSSGTNSTECQS(Phos)PK</t>
  </si>
  <si>
    <t>Pleiotropic regulator 1 OS=Homo sapiens OX=9606 GN=PLRG1 PE=1 SV=1 - [B7Z982_HUMAN]</t>
  </si>
  <si>
    <t>B7Z982</t>
  </si>
  <si>
    <t>T(6): 0.3; S(8): 99.4; Y(9): 0.3</t>
  </si>
  <si>
    <t>GPQNATDSyVHK</t>
  </si>
  <si>
    <t>GPQNATDS(Phos)YVHK</t>
  </si>
  <si>
    <t>GPQNATDsYVHK</t>
  </si>
  <si>
    <t>T(1): 66.7; S(11): 66.7; S(12): 66.7; S(16): 0.0</t>
  </si>
  <si>
    <t>TPEQHPNDDNssLAASHK</t>
  </si>
  <si>
    <t>TPEQHPNDDNS(Phos)S(Phos)LAASHK</t>
  </si>
  <si>
    <t>S(1): 0.3; S(6): 33.2; S(7): 33.2; S(8): 33.2</t>
  </si>
  <si>
    <t>SPGRPsSSQGEIK</t>
  </si>
  <si>
    <t>SPGRPS(Phos)SSQGEIK</t>
  </si>
  <si>
    <t>S(6): 0.7; S(8): 49.7; S(10): 49.7</t>
  </si>
  <si>
    <t>VRQPASNSGsPIK</t>
  </si>
  <si>
    <t>VRQPASNSGS(Phos)PIK</t>
  </si>
  <si>
    <t>S(1): 1.0; S(2): 1.0; S(4): 97.5; T(6): 50.2; S(7): 50.2; S(16): 0.0</t>
  </si>
  <si>
    <t>SSIsNTsDHDGANRASDVK</t>
  </si>
  <si>
    <t>SSIS(Phos)NTS(Phos)DHDGANRASDVK</t>
  </si>
  <si>
    <t>S(1): 0.0; S(7): 0.0; S(9): 0.3; S(14): 33.2; S(17): 33.2; S(18): 33.2</t>
  </si>
  <si>
    <t>SRLHHNSVSDPVKSEDsS</t>
  </si>
  <si>
    <t>SRLHHNSVSDPVKSEDS(Phos)S</t>
  </si>
  <si>
    <t>SRLHHNSVSDPVKSEDSs</t>
  </si>
  <si>
    <t>SRLHHNSVSDPVKSEDSS(Phos)</t>
  </si>
  <si>
    <t>SRLHHNSVSDPVKsEDSS</t>
  </si>
  <si>
    <t>SRLHHNSVSDPVKS(Phos)EDSS</t>
  </si>
  <si>
    <t>T(5): 0.4; S(11): 19.9; S(12): 19.9; S(14): 19.9; S(15): 19.9; S(17): 19.9</t>
  </si>
  <si>
    <t>EADATPDDDRSSISSNsNK</t>
  </si>
  <si>
    <t>EADATPDDDRSSISSNS(Phos)NK</t>
  </si>
  <si>
    <t>EADATPDDDRSSIsSNSNK</t>
  </si>
  <si>
    <t>EADATPDDDRSSIS(Phos)SNSNK</t>
  </si>
  <si>
    <t>EADATPDDDRSSISsNSNK</t>
  </si>
  <si>
    <t>EADATPDDDRSSISS(Phos)NSNK</t>
  </si>
  <si>
    <t>EADATPDDDRSsISSNSNK</t>
  </si>
  <si>
    <t>EADATPDDDRSS(Phos)ISSNSNK</t>
  </si>
  <si>
    <t>EADATPDDDRsSISSNSNK</t>
  </si>
  <si>
    <t>EADATPDDDRS(Phos)SISSNSNK</t>
  </si>
  <si>
    <t>M2(Oxidation); Y6(Phospho)</t>
  </si>
  <si>
    <t>KmLQHyLQNK</t>
  </si>
  <si>
    <t>KMLQHY(Phos)LQNK</t>
  </si>
  <si>
    <t>T(1): 33.3; S(2): 33.3; S(3): 33.3; S(5): 0.0; S(6): 0.0; Y(8): 0.0; S(11): 0.0</t>
  </si>
  <si>
    <t>tSSQSSIYGHSR</t>
  </si>
  <si>
    <t>T(Phos)SSQSSIYGHSR</t>
  </si>
  <si>
    <t>TSsQSSIYGHSR</t>
  </si>
  <si>
    <t>TSS(Phos)QSSIYGHSR</t>
  </si>
  <si>
    <t>TsSQSSIYGHSR</t>
  </si>
  <si>
    <t>TS(Phos)SQSSIYGHSR</t>
  </si>
  <si>
    <t>S(5): 100.0; T(8): 0.0</t>
  </si>
  <si>
    <t>QDEVsGQTAEPR</t>
  </si>
  <si>
    <t>QDEVS(Phos)GQTAEPR</t>
  </si>
  <si>
    <t>S(1): 50.0; S(3): 50.0; T(7): 0.0; S(11): 1.1; S(14): 97.7; T(17): 1.1</t>
  </si>
  <si>
    <t>SAsPINTNNAsGDSPDTKK</t>
  </si>
  <si>
    <t>SAS(Phos)PINTNNAS(Phos)GDSPDTKK</t>
  </si>
  <si>
    <t>SNF1 protein kinase subunit beta-2 OS=Saccharomyces cerevisiae (strain ATCC 204508 / S288c) OX=559292 GN=SIP2 PE=1 SV=3 - [SIP2_YEAST]</t>
  </si>
  <si>
    <t>P34164</t>
  </si>
  <si>
    <t>C1(Carbamidomethyl); S11(Phospho); S15(Phospho)</t>
  </si>
  <si>
    <t>S(2): 0.0; S(4): 2.0; S(11): 66.0; S(15): 66.0; T(17): 66.0</t>
  </si>
  <si>
    <t>cSDSQDAGQPsREGsITK</t>
  </si>
  <si>
    <t>C(Phos)SDSQDAGQPS(Phos)REGS(Phos)ITK</t>
  </si>
  <si>
    <t>T(1): 0.0; S(4): 0.0; T(6): 0.0; S(7): 0.0; S(8): 0.0; S(9): 0.0; T(10): 0.0; T(11): 50.0; T(12): 50.0; S(15): 0.0; S(16): 0.0</t>
  </si>
  <si>
    <t>TRDSITSSSTTtPPSSQQK</t>
  </si>
  <si>
    <t>TRDSITSSSTTT(Phos)PPSSQQK</t>
  </si>
  <si>
    <t>T(4): 2.0; S(12): 93.9; T(14): 2.0; T(15): 2.0; S(17): 0.1; S(19): 0.1</t>
  </si>
  <si>
    <t>ADGTGEAQVDNsPTTESNSR</t>
  </si>
  <si>
    <t>ADGTGEAQVDNS(Phos)PTTESNSR</t>
  </si>
  <si>
    <t>S(3): 0.0; T(6): 0.0; S(8): 50.0; S(9): 50.0</t>
  </si>
  <si>
    <t>AASALTESsDNEK</t>
  </si>
  <si>
    <t>AASALTESS(Phos)DNEK</t>
  </si>
  <si>
    <t>AASALTEsSDNEK</t>
  </si>
  <si>
    <t>AASALTES(Phos)SDNEK</t>
  </si>
  <si>
    <t>S(2): 49.8; S(4): 49.8; T(8): 1.6; S(12): 49.4; S(15): 49.4; T(18): 0.0</t>
  </si>
  <si>
    <t>RSAsPINTNNAsGDSPDTK</t>
  </si>
  <si>
    <t>RSAS(Phos)PINTNNAS(Phos)GDSPDTK</t>
  </si>
  <si>
    <t>T8(Phospho); S15(Phospho)</t>
  </si>
  <si>
    <t>RSASPINtNNASGDsPDTK</t>
  </si>
  <si>
    <t>RSASPINT(Phos)NNASGDS(Phos)PDTK</t>
  </si>
  <si>
    <t>FDsADEsVKEK</t>
  </si>
  <si>
    <t>FDS(Phos)ADES(Phos)VKEK</t>
  </si>
  <si>
    <t>T(11): 0.2; S(13): 20.0; S(14): 20.0; S(15): 20.0; S(16): 20.0; T(17): 20.0</t>
  </si>
  <si>
    <t>EAQQEKEDEFTNSSsSTK</t>
  </si>
  <si>
    <t>EAQQEKEDEFTNSSS(Phos)STK</t>
  </si>
  <si>
    <t>EAQQEKEDEFTNSSSsTK</t>
  </si>
  <si>
    <t>EAQQEKEDEFTNSSSS(Phos)TK</t>
  </si>
  <si>
    <t>EAQQEKEDEFTNSSSStK</t>
  </si>
  <si>
    <t>EAQQEKEDEFTNSSSST(Phos)K</t>
  </si>
  <si>
    <t>EAQQEKEDEFTNSsSSTK</t>
  </si>
  <si>
    <t>EAQQEKEDEFTNSS(Phos)SSTK</t>
  </si>
  <si>
    <t>Structural maintenance of chromosomes protein 4 OS=Saccharomyces cerevisiae (strain ATCC 204508 / S288c) OX=559292 GN=SMC4 PE=1 SV=1 - [SMC4_YEAST]</t>
  </si>
  <si>
    <t>Q12267</t>
  </si>
  <si>
    <t>S(1): 0.0; T(4): 0.6; S(8): 99.4</t>
  </si>
  <si>
    <t>ScETQDEsEIK</t>
  </si>
  <si>
    <t>SCETQDES(Phos)EIK</t>
  </si>
  <si>
    <t>SEGDEEsDDAVDENDVKK</t>
  </si>
  <si>
    <t>SEGDEES(Phos)DDAVDENDVKK</t>
  </si>
  <si>
    <t>S(4): 100.0; S(12): 99.0; T(14): 1.0; S(16): 0.0</t>
  </si>
  <si>
    <t>ENEsPVKKEEDsDTLSK</t>
  </si>
  <si>
    <t>ENES(Phos)PVKKEEDS(Phos)DTLSK</t>
  </si>
  <si>
    <t>S(11): 0.0; S(13): 100.0; S(19): 0.0</t>
  </si>
  <si>
    <t>RVGDEGNAAESEsDNVAASR</t>
  </si>
  <si>
    <t>RVGDEGNAAESES(Phos)DNVAASR</t>
  </si>
  <si>
    <t>HTILVDPNNRQHDsPNK</t>
  </si>
  <si>
    <t>HTILVDPNNRQHDS(Phos)PNK</t>
  </si>
  <si>
    <t>S(1): 33.3; T(2): 33.3; S(3): 33.3; T(5): 0.0; S(11): 0.0</t>
  </si>
  <si>
    <t>STsPTLENmGSR</t>
  </si>
  <si>
    <t>STS(Phos)PTLENM(Phos)GSR</t>
  </si>
  <si>
    <t>sTSPTLENmGSR</t>
  </si>
  <si>
    <t>S(Phos)TSPTLENM(Phos)GSR</t>
  </si>
  <si>
    <t>StSPTLENmGSR</t>
  </si>
  <si>
    <t>ST(Phos)SPTLENM(Phos)GSR</t>
  </si>
  <si>
    <t>S(2): 0.0; S(9): 100.0; S(12): 99.3; Y(13): 0.7</t>
  </si>
  <si>
    <t>ASEALKPDsQKsYAEQGK</t>
  </si>
  <si>
    <t>ASEALKPDS(Phos)QKS(Phos)YAEQGK</t>
  </si>
  <si>
    <t>Membrane-anchored lipid-binding protein LAM1 OS=Saccharomyces cerevisiae (strain ATCC 204508 / S288c) OX=559292 GN=LAM1 PE=1 SV=1 - [LAM1_YEAST]</t>
  </si>
  <si>
    <t>P38851</t>
  </si>
  <si>
    <t>S(4): 100.0; S(6): 0.0; Y(9): 0.0; S(10): 0.0</t>
  </si>
  <si>
    <t>DNLsESEHYSK</t>
  </si>
  <si>
    <t>DNLS(Phos)ESEHYSK</t>
  </si>
  <si>
    <t>S(11): 50.0; S(13): 50.0; S(19): 0.1; S(23): 0.0; T(24): 0.0; S(25): 0.0</t>
  </si>
  <si>
    <t>RVGDEGNAAESEsDNVAASRQDSTSK</t>
  </si>
  <si>
    <t>RVGDEGNAAESES(Phos)DNVAASRQDSTSK</t>
  </si>
  <si>
    <t>T(2): 0.8; S(7): 49.8; S(12): 49.8; S(13): 49.8; S(14): 49.8; S(17): 0.0</t>
  </si>
  <si>
    <t>ITQQEVSPDRASssPNSK</t>
  </si>
  <si>
    <t>ITQQEVSPDRASS(Phos)S(Phos)PNSK</t>
  </si>
  <si>
    <t>ITQQEVSPDRAssSPNSK</t>
  </si>
  <si>
    <t>ITQQEVSPDRAS(Phos)S(Phos)SPNSK</t>
  </si>
  <si>
    <t>ITQQEVsPDRAsSSPNSK</t>
  </si>
  <si>
    <t>ITQQEVS(Phos)PDRAS(Phos)SSPNSK</t>
  </si>
  <si>
    <t>NLsNENcSFKK</t>
  </si>
  <si>
    <t>NLS(Phos)NENCSFKK</t>
  </si>
  <si>
    <t>S(2): 0.0; S(7): 0.0; T(10): 1.1; S(11): 1.1; T(12): 1.1; S(14): 49.2; S(15): 49.2; S(16): 49.2; S(17): 49.2</t>
  </si>
  <si>
    <t>RSQQGLSHVTSTGSSssmERLNGNK</t>
  </si>
  <si>
    <t>RSQQGLSHVTSTGSSS(Phos)S(Phos)M(Phos)ERLNGNK</t>
  </si>
  <si>
    <t>S11(Phospho); S14(Phospho); M18(Oxidation)</t>
  </si>
  <si>
    <t>RSQQGLSHVTsTGsSSSmERLNGNK</t>
  </si>
  <si>
    <t>RSQQGLSHVTS(Phos)TGS(Phos)SSSM(Phos)ERLNGNK</t>
  </si>
  <si>
    <t>S(1): 0.0; T(2): 0.0; S(3): 0.0; T(5): 98.8; S(11): 1.2</t>
  </si>
  <si>
    <t>STSPTLENmGsR</t>
  </si>
  <si>
    <t>STSPT(Phos)LENMGSR</t>
  </si>
  <si>
    <t>ALTAAEEsDEER</t>
  </si>
  <si>
    <t>ALTAAEES(Phos)DEER</t>
  </si>
  <si>
    <t>S(1): 50.0; S(6): 50.0; Y(11): 0.0; S(17): 0.0</t>
  </si>
  <si>
    <t>sPPHHSGFQQYQQADASK</t>
  </si>
  <si>
    <t>S(Phos)PPHHSGFQQYQQADASK</t>
  </si>
  <si>
    <t>S(1): 0.0; S(10): 100.0; S(11): 100.0</t>
  </si>
  <si>
    <t>SKREIDEQEssDDELK</t>
  </si>
  <si>
    <t>SKREIDEQES(Phos)S(Phos)DDELK</t>
  </si>
  <si>
    <t>S(4): 0.0; S(10): 0.0; S(12): 0.0; S(13): 0.0; S(17): 100.0</t>
  </si>
  <si>
    <t>RANSNEDGESVSSIQEsPK</t>
  </si>
  <si>
    <t>RANSNEDGESVSSIQES(Phos)PK</t>
  </si>
  <si>
    <t>S(1): 0.0; T(2): 0.0; T(6): 0.0; T(10): 0.0; T(12): 0.0; S(14): 33.3; S(15): 33.3; S(17): 33.3</t>
  </si>
  <si>
    <t>STPAATPAATPTPSSAsPNKK</t>
  </si>
  <si>
    <t>STPAATPAATPTPSSAS(Phos)PNKK</t>
  </si>
  <si>
    <t>STPAATPAATPTPsSASPNKK</t>
  </si>
  <si>
    <t>STPAATPAATPTPS(Phos)SASPNKK</t>
  </si>
  <si>
    <t>STPAATPAATPTPSsASPNKK</t>
  </si>
  <si>
    <t>STPAATPAATPTPSS(Phos)ASPNKK</t>
  </si>
  <si>
    <t>S(3): 0.0; S(5): 0.0; S(6): 0.2; T(7): 33.3; S(8): 33.3; T(9): 33.3</t>
  </si>
  <si>
    <t>DASASSTsTFDAR</t>
  </si>
  <si>
    <t>DASASSTS(Phos)TFDAR</t>
  </si>
  <si>
    <t>DASASSTStFDAR</t>
  </si>
  <si>
    <t>DASASSTST(Phos)FDAR</t>
  </si>
  <si>
    <t>DASASsTSTFDAR</t>
  </si>
  <si>
    <t>DASASS(Phos)TSTFDAR</t>
  </si>
  <si>
    <t>DASASStSTFDAR</t>
  </si>
  <si>
    <t>DASASST(Phos)STFDAR</t>
  </si>
  <si>
    <t>S(5): 50.0; S(6): 50.0; T(12): 50.0; S(13): 50.0</t>
  </si>
  <si>
    <t>DQDQSsPKVEVTsEDEK</t>
  </si>
  <si>
    <t>DQDQSS(Phos)PKVEVTS(Phos)EDEK</t>
  </si>
  <si>
    <t>S(1): 0.0; T(3): 0.0; S(5): 0.3; S(7): 99.7; S(12): 0.0</t>
  </si>
  <si>
    <t>SFTPSKsPAPVSK</t>
  </si>
  <si>
    <t>SFTPSKS(Phos)PAPVSK</t>
  </si>
  <si>
    <t>T(10): 0.0; T(11): 100.0</t>
  </si>
  <si>
    <t>GPIVNRGVATtPK</t>
  </si>
  <si>
    <t>GPIVNRGVATT(Phos)PK</t>
  </si>
  <si>
    <t>S(3): 0.9; S(4): 99.1; S(6): 98.3; T(8): 0.9; S(9): 0.9; S(12): 0.0</t>
  </si>
  <si>
    <t>DASsLsPTSAGSR</t>
  </si>
  <si>
    <t>DASS(Phos)LS(Phos)PTSAGSR</t>
  </si>
  <si>
    <t>S(5): 0.6; S(6): 99.4; T(12): 50.0; S(13): 50.0</t>
  </si>
  <si>
    <t>DQDQSSPKVEVtsEDEK</t>
  </si>
  <si>
    <t>DQDQSSPKVEVT(Phos)S(Phos)EDEK</t>
  </si>
  <si>
    <t>Elongator complex protein 4 OS=Saccharomyces cerevisiae (strain ATCC 204508 / S288c) OX=559292 GN=ELP4 PE=1 SV=1 - [ELP4_YEAST]</t>
  </si>
  <si>
    <t>Q02884</t>
  </si>
  <si>
    <t>S(4): 100.0; S(14): 0.0; Y(16): 0.0</t>
  </si>
  <si>
    <t>RLGsPDRDDIQQNSEYK</t>
  </si>
  <si>
    <t>RLGS(Phos)PDRDDIQQNSEYK</t>
  </si>
  <si>
    <t>Vacuolar protein sorting-associated protein IST1 OS=Saccharomyces cerevisiae (strain ATCC 204508 / S288c) OX=559292 GN=IST1 PE=1 SV=1 - [IST1_YEAST]</t>
  </si>
  <si>
    <t>P53843</t>
  </si>
  <si>
    <t>QNsENIKNELK</t>
  </si>
  <si>
    <t>QNS(Phos)ENIKNELK</t>
  </si>
  <si>
    <t>KLNELQNsEDsDAEDGGK</t>
  </si>
  <si>
    <t>KLNELQNS(Phos)EDS(Phos)DAEDGGK</t>
  </si>
  <si>
    <t>S(2): 0.0; S(3): 100.0; Y(7): 0.0</t>
  </si>
  <si>
    <t>HSsPDPYGINDK</t>
  </si>
  <si>
    <t>HSS(Phos)PDPYGINDK</t>
  </si>
  <si>
    <t>HsSPDPYGINDK</t>
  </si>
  <si>
    <t>S(3): 0.0; S(5): 0.0; S(6): 99.7; T(7): 0.3; S(8): 0.0; T(9): 0.0</t>
  </si>
  <si>
    <t>S(1): 0.0; Y(2): 0.0; T(3): 1.2; S(4): 1.2; S(9): 47.5; S(11): 47.5; S(15): 1.2; T(18): 1.2</t>
  </si>
  <si>
    <t>SYTSDLKDSPsGDNSNVTK</t>
  </si>
  <si>
    <t>SYTSDLKDSPS(Phos)GDNSNVTK</t>
  </si>
  <si>
    <t>S(6): 100.0; S(8): 100.0; T(10): 0.0</t>
  </si>
  <si>
    <t>HIINEsDsDTEVEAKPK</t>
  </si>
  <si>
    <t>HIINES(Phos)DS(Phos)DTEVEAKPK</t>
  </si>
  <si>
    <t>Cytokinesis protein 3 OS=Saccharomyces cerevisiae (strain ATCC 204508 / S288c) OX=559292 GN=CYK3 PE=1 SV=1 - [CYK3_YEAST]</t>
  </si>
  <si>
    <t>Q07533</t>
  </si>
  <si>
    <t>S4(Phospho); M5(Oxidation); S8(Phospho)</t>
  </si>
  <si>
    <t>S(2): 0.4; S(3): 49.8; S(4): 49.8; S(8): 100.0; S(15): 0.0; T(17): 0.0</t>
  </si>
  <si>
    <t>LSSsmPNsPKKPVDSLTK</t>
  </si>
  <si>
    <t>LSSS(Phos)M(Phos)PNS(Phos)PKKPVDSLTK</t>
  </si>
  <si>
    <t>S(3): 0.0; S(5): 99.3; S(6): 0.7; T(7): 0.0; S(8): 0.0; T(9): 0.0</t>
  </si>
  <si>
    <t>DASAsSTSTFDAR</t>
  </si>
  <si>
    <t>DASAS(Phos)STSTFDAR</t>
  </si>
  <si>
    <t>S(5): 50.0; T(6): 50.0; S(10): 0.0; T(11): 0.0</t>
  </si>
  <si>
    <t>IEGGStDIESTPK</t>
  </si>
  <si>
    <t>IEGGST(Phos)DIESTPK</t>
  </si>
  <si>
    <t>T(1): 33.3; Y(4): 33.3; S(7): 33.3; S(11): 100.0</t>
  </si>
  <si>
    <t>TQFYRDsAHNsPVAPNR</t>
  </si>
  <si>
    <t>TQFYRDS(Phos)AHNS(Phos)PVAPNR</t>
  </si>
  <si>
    <t>tQFYRDSAHNsPVAPNR</t>
  </si>
  <si>
    <t>T(Phos)QFYRDSAHNS(Phos)PVAPNR</t>
  </si>
  <si>
    <t>S(1): 50.0; S(6): 50.0; S(8): 0.0; S(12): 0.0; T(13): 0.0; S(14): 0.0; T(16): 0.0</t>
  </si>
  <si>
    <t>SFDRRsPSNLNSTSVTPR</t>
  </si>
  <si>
    <t>SFDRRS(Phos)PSNLNSTSVTPR</t>
  </si>
  <si>
    <t>sFDRRSPSNLNSTSVTPR</t>
  </si>
  <si>
    <t>S(Phos)FDRRSPSNLNSTSVTPR</t>
  </si>
  <si>
    <t>S(3): 0.0; T(5): 99.4; T(7): 0.6; S(10): 0.0; T(12): 0.0</t>
  </si>
  <si>
    <t>DGSQtPTVDSVTK</t>
  </si>
  <si>
    <t>DGSQT(Phos)PTVDSVTK</t>
  </si>
  <si>
    <t>Y(2): 0.0; S(5): 50.0; S(6): 50.0; S(9): 0.0; T(13): 0.0</t>
  </si>
  <si>
    <t>HYNEsSELSQNNTEIDK</t>
  </si>
  <si>
    <t>HYNES(Phos)SELSQNNTEIDK</t>
  </si>
  <si>
    <t>HyNESSELSQNNTEIDK</t>
  </si>
  <si>
    <t>HY(Phos)NESSELSQNNTEIDK</t>
  </si>
  <si>
    <t>HYNESsELSQNNTEIDK</t>
  </si>
  <si>
    <t>HYNESS(Phos)ELSQNNTEIDK</t>
  </si>
  <si>
    <t>T(2): 0.0; T(5): 0.1; S(6): 33.3; S(8): 33.3; T(9): 33.3; S(10): 0.1; S(11): 0.0</t>
  </si>
  <si>
    <t>FTAPTsPSTSSPK</t>
  </si>
  <si>
    <t>FTAPTS(Phos)PSTSSPK</t>
  </si>
  <si>
    <t>T(3): 100.0; S(6): 100.0; T(10): 0.0</t>
  </si>
  <si>
    <t>LEtDEsPIQTK</t>
  </si>
  <si>
    <t>LET(Phos)DES(Phos)PIQTK</t>
  </si>
  <si>
    <t>Trimethylguanosine synthase OS=Saccharomyces cerevisiae (strain ATCC 204508 / S288c) OX=559292 GN=TGS1 PE=1 SV=1 - [TGS1_YEAST]</t>
  </si>
  <si>
    <t>Q12052</t>
  </si>
  <si>
    <t>S(2): 96.3; S(3): 96.3; S(9): 3.7; S(10): 3.7; S(16): 0.0</t>
  </si>
  <si>
    <t>ESSEKEELssENEELSK</t>
  </si>
  <si>
    <t>ES(Phos)S(Phos)EKEELSSENEELSK</t>
  </si>
  <si>
    <t>60S ribosomal protein L24-B OS=Saccharomyces cerevisiae (strain ATCC 204508 / S288c) OX=559292 GN=RPL24B PE=1 SV=1 - [RL24B_YEAST]</t>
  </si>
  <si>
    <t>P24000</t>
  </si>
  <si>
    <t>S(7): 100.0; S(9): 0.0</t>
  </si>
  <si>
    <t>mKVEVDsFSGAK</t>
  </si>
  <si>
    <t>MKVEVDS(Phos)FSGAK</t>
  </si>
  <si>
    <t>S(1): 100.0; S(6): 0.0; T(7): 0.0; T(8): 0.0</t>
  </si>
  <si>
    <t>sANEFSTTPEDK</t>
  </si>
  <si>
    <t>S(Phos)ANEFSTTPEDK</t>
  </si>
  <si>
    <t>QQAIDAsEEEEEEEEEK</t>
  </si>
  <si>
    <t>QQAIDAS(Phos)EEEEEEEEEK</t>
  </si>
  <si>
    <t>S(8): 66.7; S(11): 66.7; S(13): 66.7</t>
  </si>
  <si>
    <t>EQNENLPsDKsDSMVDK</t>
  </si>
  <si>
    <t>EQNENLPS(Phos)DKS(Phos)DSMVDK</t>
  </si>
  <si>
    <t>AAYGDIsDEEEK</t>
  </si>
  <si>
    <t>AAYGDIS(Phos)DEEEK</t>
  </si>
  <si>
    <t>S(1): 0.7; S(4): 98.6; S(6): 0.7; T(7): 0.0; T(8): 0.0; Y(10): 0.0; S(11): 0.0</t>
  </si>
  <si>
    <t>SVNsNSTTLYSR</t>
  </si>
  <si>
    <t>SVNS(Phos)NSTTLYSR</t>
  </si>
  <si>
    <t>SVNSNsTTLYSR</t>
  </si>
  <si>
    <t>Regulatory protein LEU3 OS=Saccharomyces cerevisiae (strain ATCC 204508 / S288c) OX=559292 GN=LEU3 PE=1 SV=1 - [LEUR_YEAST]</t>
  </si>
  <si>
    <t>P08638</t>
  </si>
  <si>
    <t>S(1): 0.0; T(6): 98.7; S(7): 1.2; S(9): 0.0; S(11): 0.0; S(14): 0.0; S(16): 0.0; T(18): 0.0</t>
  </si>
  <si>
    <t>SDFVATsQSGSEMSHSETR</t>
  </si>
  <si>
    <t>SDFVAT(Phos)SQSGSEMSHSETR</t>
  </si>
  <si>
    <t>SDFVATSQSGsEMSHSETR</t>
  </si>
  <si>
    <t>SDFVAtSQSGSEMSHSETR</t>
  </si>
  <si>
    <t>SDFVATSQsGSEMSHSETR</t>
  </si>
  <si>
    <t>T(2): 0.0; T(5): 0.0; S(6): 0.0; S(8): 25.0; T(9): 25.0; S(10): 25.0; S(11): 25.0</t>
  </si>
  <si>
    <t>FTAPTSPsTSSPK</t>
  </si>
  <si>
    <t>FTAPTSPS(Phos)TSSPK</t>
  </si>
  <si>
    <t>FTAPTSPSTsSPK</t>
  </si>
  <si>
    <t>FTAPTSPSTS(Phos)SPK</t>
  </si>
  <si>
    <t>FTAPTSPSTSsPK</t>
  </si>
  <si>
    <t>FTAPTSPSTSS(Phos)PK</t>
  </si>
  <si>
    <t>FTAPTSPStSSPK</t>
  </si>
  <si>
    <t>FTAPTSPST(Phos)SSPK</t>
  </si>
  <si>
    <t>Mitochondrial F-box protein MFB1 OS=Saccharomyces cerevisiae (strain ATCC 204508 / S288c) OX=559292 GN=MFB1 PE=1 SV=1 - [MFB1_YEAST]</t>
  </si>
  <si>
    <t>Q04922</t>
  </si>
  <si>
    <t>S(1): 0.0; S(2): 0.0; T(3): 0.0; S(5): 0.0; S(8): 0.0; S(9): 0.0; S(10): 0.5; S(11): 99.5</t>
  </si>
  <si>
    <t>SSTNSVFSSSsPK</t>
  </si>
  <si>
    <t>SSTNSVFSSSS(Phos)PK</t>
  </si>
  <si>
    <t>SSTNSVFSSsSPK</t>
  </si>
  <si>
    <t>S(3): 49.8; S(4): 49.8; S(5): 0.5; S(9): 0.0</t>
  </si>
  <si>
    <t>NNSsSFDISNNK</t>
  </si>
  <si>
    <t>NNSS(Phos)SFDISNNK</t>
  </si>
  <si>
    <t>NNsSSFDISNNK</t>
  </si>
  <si>
    <t>NNS(Phos)SSFDISNNK</t>
  </si>
  <si>
    <t>NNSSsFDISNNK</t>
  </si>
  <si>
    <t>NNSSS(Phos)FDISNNK</t>
  </si>
  <si>
    <t>S(1): 0.0; S(6): 0.8; S(9): 99.2</t>
  </si>
  <si>
    <t>SIDDVSKAsPLAK</t>
  </si>
  <si>
    <t>SIDDVSKAS(Phos)PLAK</t>
  </si>
  <si>
    <t>S(9): 99.4; T(11): 0.6</t>
  </si>
  <si>
    <t>GVIPERAPsPTAK</t>
  </si>
  <si>
    <t>GVIPERAPS(Phos)PTAK</t>
  </si>
  <si>
    <t>S(3): 0.0; S(5): 0.0; T(8): 0.7; S(9): 99.3; S(12): 50.0; T(13): 50.0</t>
  </si>
  <si>
    <t>VESGSQQTsIHsTPIVQK</t>
  </si>
  <si>
    <t>VESGSQQTS(Phos)IHS(Phos)TPIVQK</t>
  </si>
  <si>
    <t>VESGSQQtSIHStPIVQK</t>
  </si>
  <si>
    <t>VESGSQQT(Phos)SIHST(Phos)PIVQK</t>
  </si>
  <si>
    <t>VESGSQQtSIHsTPIVQK</t>
  </si>
  <si>
    <t>VESGSQQT(Phos)SIHS(Phos)TPIVQK</t>
  </si>
  <si>
    <t>S(4): 0.0; S(10): 50.0; S(12): 50.0; S(13): 50.0; S(17): 50.0; S(21): 0.0</t>
  </si>
  <si>
    <t>S(1): 0.0; S(3): 0.0; S(4): 99.6; S(5): 0.3; S(6): 0.0; T(7): 0.0</t>
  </si>
  <si>
    <t>SASsSSTINHVLK</t>
  </si>
  <si>
    <t>SASS(Phos)SSTINHVLK</t>
  </si>
  <si>
    <t>SAsSSSTINHVLK</t>
  </si>
  <si>
    <t>SASSsSTINHVLK</t>
  </si>
  <si>
    <t>T(1): 0.0; S(3): 50.0; T(7): 50.0; T(9): 50.0; S(10): 50.0</t>
  </si>
  <si>
    <t>TLsDNETITsR</t>
  </si>
  <si>
    <t>TLS(Phos)DNETITS(Phos)R</t>
  </si>
  <si>
    <t>S(1): 28.6; S(2): 28.6; S(3): 28.6; S(4): 28.6; T(5): 28.6; S(6): 28.6; S(9): 28.6</t>
  </si>
  <si>
    <t>SSssTSNLSLNR</t>
  </si>
  <si>
    <t>SSS(Phos)S(Phos)TSNLSLNR</t>
  </si>
  <si>
    <t>Protease B inhibitor 2 OS=Saccharomyces cerevisiae (strain ATCC 204508 / S288c) OX=559292 GN=PBI2 PE=1 SV=1 - [IPB2_YEAST]</t>
  </si>
  <si>
    <t>P0CT04</t>
  </si>
  <si>
    <t>T(16): 100.0</t>
  </si>
  <si>
    <t>HNDVIENVEEDKEVHtN</t>
  </si>
  <si>
    <t>HNDVIENVEEDKEVHT(Phos)N</t>
  </si>
  <si>
    <t>S(3): 0.0; S(16): 50.0; S(17): 50.0</t>
  </si>
  <si>
    <t>KWSEDANDLAAGNDDSsGK</t>
  </si>
  <si>
    <t>KWSEDANDLAAGNDDSS(Phos)GK</t>
  </si>
  <si>
    <t>KWSEDANDLAAGNDDsSGK</t>
  </si>
  <si>
    <t>KWSEDANDLAAGNDDS(Phos)SGK</t>
  </si>
  <si>
    <t>S(3): 0.9; S(5): 98.1; T(8): 1.9; S(9): 99.0; S(12): 0.0; T(13): 0.0</t>
  </si>
  <si>
    <t>VESGsQQTsIHSTPIVQK</t>
  </si>
  <si>
    <t>VESGS(Phos)QQTS(Phos)IHSTPIVQK</t>
  </si>
  <si>
    <t>S(3): 96.9; S(5): 20.6; T(8): 20.6; S(9): 20.6; S(12): 20.6; T(13): 20.6</t>
  </si>
  <si>
    <t>VEsGsQQTSIHSTPIVQK</t>
  </si>
  <si>
    <t>VES(Phos)GS(Phos)QQTSIHSTPIVQK</t>
  </si>
  <si>
    <t>S(1): 25.0; S(2): 25.0; S(3): 25.0; S(6): 25.0; T(13): 50.0; S(14): 50.0</t>
  </si>
  <si>
    <t>SSSLRsNVVVAETsPEKK</t>
  </si>
  <si>
    <t>SSSLRS(Phos)NVVVAETS(Phos)PEKK</t>
  </si>
  <si>
    <t>T(3): 100.0; S(6): 100.0; T(12): 0.0</t>
  </si>
  <si>
    <t>VLtENsNELKDTNNEGK</t>
  </si>
  <si>
    <t>VLT(Phos)ENS(Phos)NELKDTNNEGK</t>
  </si>
  <si>
    <t>S(1): 33.5; S(2): 33.5; S(3): 33.5; S(4): 99.1; T(5): 0.5; S(6): 0.0; S(9): 0.0</t>
  </si>
  <si>
    <t>ssSSTSNLSLNR</t>
  </si>
  <si>
    <t>S(Phos)S(Phos)SSTSNLSLNR</t>
  </si>
  <si>
    <t>SssSTSNLSLNR</t>
  </si>
  <si>
    <t>SS(Phos)S(Phos)STSNLSLNR</t>
  </si>
  <si>
    <t>M4(Oxidation); T5(Phospho); M11(Oxidation)</t>
  </si>
  <si>
    <t>T(3): 33.3; T(5): 33.3; S(6): 33.3; S(9): 0.0; S(15): 0.0</t>
  </si>
  <si>
    <t>AKTmtSFESGmDQESLPK</t>
  </si>
  <si>
    <t>AKTM(Phos)T(Phos)SFESGM(Phos)DQESLPK</t>
  </si>
  <si>
    <t>M4(Oxidation); S6(Phospho); M11(Oxidation)</t>
  </si>
  <si>
    <t>AKTmTsFESGmDQESLPK</t>
  </si>
  <si>
    <t>AKTM(Phos)TS(Phos)FESGM(Phos)DQESLPK</t>
  </si>
  <si>
    <t>T3(Phospho); M4(Oxidation); M11(Oxidation)</t>
  </si>
  <si>
    <t>AKtmTSFESGmDQESLPK</t>
  </si>
  <si>
    <t>AKT(Phos)M(Phos)TSFESGM(Phos)DQESLPK</t>
  </si>
  <si>
    <t>S(3): 100.0; T(8): 0.0; S(10): 0.0</t>
  </si>
  <si>
    <t>RPsQPLNTLSPK</t>
  </si>
  <si>
    <t>RPS(Phos)QPLNTLSPK</t>
  </si>
  <si>
    <t>T(3): 66.6; S(4): 66.6; S(7): 66.6; S(9): 0.1</t>
  </si>
  <si>
    <t>KETsPDsISIR</t>
  </si>
  <si>
    <t>KETS(Phos)PDS(Phos)ISIR</t>
  </si>
  <si>
    <t>S1(Phospho); M6(Oxidation); M9(Oxidation)</t>
  </si>
  <si>
    <t>sVEDFmAAmQR</t>
  </si>
  <si>
    <t>S(Phos)VEDFMAAMQR</t>
  </si>
  <si>
    <t>Negative growth regulatory protein NGR1 OS=Saccharomyces cerevisiae (strain ATCC 204508 / S288c) OX=559292 GN=NGR1 PE=1 SV=2 - [NGR1_YEAST]</t>
  </si>
  <si>
    <t>P32831</t>
  </si>
  <si>
    <t>NGsHSDLVNLQR</t>
  </si>
  <si>
    <t>NGS(Phos)HSDLVNLQR</t>
  </si>
  <si>
    <t>T(1): 0.0; S(4): 0.0; S(5): 0.3; S(6): 99.0; S(7): 0.3; S(8): 0.3; S(11): 0.0; S(12): 0.0</t>
  </si>
  <si>
    <t>TVFSsSSSNISSK</t>
  </si>
  <si>
    <t>TVFSSS(Phos)SSNISSK</t>
  </si>
  <si>
    <t>TVFSSsSSNISSK</t>
  </si>
  <si>
    <t>TVFSSSsSNISSK</t>
  </si>
  <si>
    <t>TVFSSSSsNISSK</t>
  </si>
  <si>
    <t>S(1): 0.6; S(3): 49.4; T(7): 49.4; S(10): 0.6</t>
  </si>
  <si>
    <t>SNsLANTmVSMK</t>
  </si>
  <si>
    <t>SNS(Phos)LANTM(Phos)VSMK</t>
  </si>
  <si>
    <t>mRNA transport factor GFD1 OS=Saccharomyces cerevisiae (strain ATCC 204508 / S288c) OX=559292 GN=GFD1 PE=1 SV=1 - [GFD1_YEAST]</t>
  </si>
  <si>
    <t>Q04839</t>
  </si>
  <si>
    <t>T(2): 0.0; S(5): 0.0; S(10): 50.0; S(12): 50.0</t>
  </si>
  <si>
    <t>ATEISPPPVsPSK</t>
  </si>
  <si>
    <t>ATEISPPPVS(Phos)PSK</t>
  </si>
  <si>
    <t>ATEISPPPVSPsK</t>
  </si>
  <si>
    <t>ATEISPPPVSPS(Phos)K</t>
  </si>
  <si>
    <t>S(3): 100.0; S(5): 0.0; T(8): 0.0; S(9): 0.0; Y(10): 0.0</t>
  </si>
  <si>
    <t>LVsPSDPTSYmK</t>
  </si>
  <si>
    <t>LVS(Phos)PSDPTSYMK</t>
  </si>
  <si>
    <t>S(1): 0.0; S(10): 100.0; T(19): 0.0</t>
  </si>
  <si>
    <t>SQVDGAGDVsNEEIAADDTK</t>
  </si>
  <si>
    <t>SQVDGAGDVS(Phos)NEEIAADDTK</t>
  </si>
  <si>
    <t>LSSsMPNsPKKPVDSLTK</t>
  </si>
  <si>
    <t>LSSS(Phos)MPNS(Phos)PKKPVDSLTK</t>
  </si>
  <si>
    <t>60S ribosomal protein L24-A OS=Saccharomyces cerevisiae (strain ATCC 204508 / S288c) OX=559292 GN=RPL24A PE=1 SV=1 - [RL24A_YEAST]</t>
  </si>
  <si>
    <t>P04449</t>
  </si>
  <si>
    <t>S(7): 99.2; S(9): 0.8</t>
  </si>
  <si>
    <t>mKVEIDsFSGAK</t>
  </si>
  <si>
    <t>MKVEIDS(Phos)FSGAK</t>
  </si>
  <si>
    <t>S(1): 0.0; Y(4): 0.3; T(6): 1.2; T(12): 49.6; S(14): 49.6; S(15): 49.6; S(17): 49.6</t>
  </si>
  <si>
    <t>SEGYVTDGLGKTQSsEsR</t>
  </si>
  <si>
    <t>SEGYVTDGLGKTQSS(Phos)ES(Phos)R</t>
  </si>
  <si>
    <t>Y(4): 0.5; S(10): 49.7; S(11): 49.7; T(17): 1.1; S(18): 98.9</t>
  </si>
  <si>
    <t>EFEyKDQDQSSPKVEVtSEDEK</t>
  </si>
  <si>
    <t>EFEY(Phos)KDQDQSSPKVEVT(Phos)SEDEK</t>
  </si>
  <si>
    <t>T(5): 0.0; T(6): 0.0; Y(7): 0.0; T(10): 99.9; T(13): 98.6; T(15): 1.4</t>
  </si>
  <si>
    <t>VVAETTYIDtPDtETKK</t>
  </si>
  <si>
    <t>VVAETTYIDT(Phos)PDT(Phos)ETKK</t>
  </si>
  <si>
    <t>T5(Phospho); S7(Phospho); M10(Oxidation)</t>
  </si>
  <si>
    <t>S(3): 66.7; T(5): 66.7; S(7): 66.7; T(15): 0.0</t>
  </si>
  <si>
    <t>NQSRtNsFDmPQLNTR</t>
  </si>
  <si>
    <t>NQSRT(Phos)NS(Phos)FDM(Phos)PQLNTR</t>
  </si>
  <si>
    <t>S3(Phospho); S7(Phospho); M10(Oxidation)</t>
  </si>
  <si>
    <t>NQsRTNsFDmPQLNTR</t>
  </si>
  <si>
    <t>NQS(Phos)RTNS(Phos)FDM(Phos)PQLNTR</t>
  </si>
  <si>
    <t>S(4): 50.3; S(9): 50.3; S(13): 98.0; T(15): 1.3; S(17): 0.0</t>
  </si>
  <si>
    <t>INVSNDVHsLGNsDTESR</t>
  </si>
  <si>
    <t>INVSNDVHS(Phos)LGNS(Phos)DTESR</t>
  </si>
  <si>
    <t>IELSDDsDVEVHPNVDKK</t>
  </si>
  <si>
    <t>IELSDDS(Phos)DVEVHPNVDKK</t>
  </si>
  <si>
    <t>T5(Phospho); S6(Phospho); M10(Oxidation)</t>
  </si>
  <si>
    <t>T(5): 100.0; S(6): 100.0</t>
  </si>
  <si>
    <t>KIHDtsDEDmAINGLER</t>
  </si>
  <si>
    <t>KIHDT(Phos)S(Phos)DEDMAINGLER</t>
  </si>
  <si>
    <t>S(1): 0.0; S(8): 98.6; S(15): 1.4</t>
  </si>
  <si>
    <t>SNNAPNAsDDDDALSQLKK</t>
  </si>
  <si>
    <t>SNNAPNAS(Phos)DDDDALSQLKK</t>
  </si>
  <si>
    <t>T(2): 0.0; S(7): 0.0; S(9): 0.7; S(10): 49.8; S(11): 49.8; T(13): 49.8; S(14): 49.8; S(22): 0.0</t>
  </si>
  <si>
    <t>RTAPDVSHSSsPTsGILIEENSRR</t>
  </si>
  <si>
    <t>RTAPDVSHSSS(Phos)PTS(Phos)GILIEENSRR</t>
  </si>
  <si>
    <t>S(1): 0.0; S(3): 100.0; S(10): 0.0; S(11): 0.0</t>
  </si>
  <si>
    <t>SKsAEPHVNSSPNLIPVQK</t>
  </si>
  <si>
    <t>SKS(Phos)AEPHVNSSPNLIPVQK</t>
  </si>
  <si>
    <t>T(1): 0.0; S(5): 0.0; S(7): 0.0; S(13): 97.9; S(15): 1.0; T(16): 1.0</t>
  </si>
  <si>
    <t>TIDLSDSNNDLEsPSTHAK</t>
  </si>
  <si>
    <t>TIDLSDSNNDLES(Phos)PSTHAK</t>
  </si>
  <si>
    <t>Glycogen [starch] synthase isoform 1 OS=Saccharomyces cerevisiae (strain ATCC 204508 / S288c) OX=559292 GN=GSY1 PE=1 SV=3 - [GYS1_YEAST]</t>
  </si>
  <si>
    <t>P23337</t>
  </si>
  <si>
    <t>IARPLsVPGsPK</t>
  </si>
  <si>
    <t>IARPLS(Phos)VPGS(Phos)PK</t>
  </si>
  <si>
    <t>Pyridoxamine 5'-phosphate oxidase homolog OS=Saccharomyces cerevisiae (strain ATCC 204508 / S288c) OX=559292 GN=YPR172W PE=1 SV=1 - [PDXH_YEAST]</t>
  </si>
  <si>
    <t>Q06608</t>
  </si>
  <si>
    <t>S(2): 50.0; S(4): 50.0; T(6): 0.7; T(8): 99.3; T(10): 0.0; S(11): 0.0</t>
  </si>
  <si>
    <t>ESISGtPtPTSIPHEEQR</t>
  </si>
  <si>
    <t>ESISGT(Phos)PT(Phos)PTSIPHEEQR</t>
  </si>
  <si>
    <t>S(3): 50.0; Y(4): 50.0; S(6): 0.0; T(14): 0.0</t>
  </si>
  <si>
    <t>GEsYQSAEQEIDHTAPEK</t>
  </si>
  <si>
    <t>GES(Phos)YQSAEQEIDHTAPEK</t>
  </si>
  <si>
    <t>GESyQSAEQEIDHTAPEK</t>
  </si>
  <si>
    <t>GESY(Phos)QSAEQEIDHTAPEK</t>
  </si>
  <si>
    <t>S(8): 100.0; T(13): 0.0; S(17): 0.0; T(19): 0.0</t>
  </si>
  <si>
    <t>NKGNAGGsNDDFTAPISATAK</t>
  </si>
  <si>
    <t>NKGNAGGS(Phos)NDDFTAPISATAK</t>
  </si>
  <si>
    <t>S(8): 100.0; Y(9): 0.0; T(10): 0.0; S(11): 0.0</t>
  </si>
  <si>
    <t>DDDIRDRsYTSVAELNR</t>
  </si>
  <si>
    <t>DDDIRDRS(Phos)YTSVAELNR</t>
  </si>
  <si>
    <t>S(6): 97.8; S(8): 1.1; T(9): 1.1</t>
  </si>
  <si>
    <t>KLEDLsPSTHNmEVPVVK</t>
  </si>
  <si>
    <t>KLEDLS(Phos)PSTHNMEVPVVK</t>
  </si>
  <si>
    <t>Transcription initiation factor TFIID subunit 4 OS=Saccharomyces cerevisiae (strain ATCC 204508 / S288c) OX=559292 GN=TAF4 PE=1 SV=1 - [TAF4_YEAST]</t>
  </si>
  <si>
    <t>P50105</t>
  </si>
  <si>
    <t>Y(1): 0.0; T(4): 0.0; T(8): 0.0; S(15): 100.0</t>
  </si>
  <si>
    <t>YQHTVPETKPAFNLsPGK</t>
  </si>
  <si>
    <t>YQHTVPETKPAFNLS(Phos)PGK</t>
  </si>
  <si>
    <t>S(14): 50.0; S(15): 50.0; T(17): 0.0</t>
  </si>
  <si>
    <t>LAPHHNIFmANLESsPTK</t>
  </si>
  <si>
    <t>LAPHHNIFM(Phos)ANLESS(Phos)PTK</t>
  </si>
  <si>
    <t>M9(Oxidation); S14(Phospho)</t>
  </si>
  <si>
    <t>LAPHHNIFmANLEsSPTK</t>
  </si>
  <si>
    <t>LAPHHNIFM(Phos)ANLES(Phos)SPTK</t>
  </si>
  <si>
    <t>M9(Oxidation); T17(Phospho)</t>
  </si>
  <si>
    <t>LAPHHNIFmANLESSPtK</t>
  </si>
  <si>
    <t>LAPHHNIFM(Phos)ANLESSPT(Phos)K</t>
  </si>
  <si>
    <t>LGSTIDAADEVVEDNTSQsQRRPEK</t>
  </si>
  <si>
    <t>LGSTIDAADEVVEDNTSQS(Phos)QRRPEK</t>
  </si>
  <si>
    <t>LGSTIDAADEVVEDNTsQSQRRPEK</t>
  </si>
  <si>
    <t>LGSTIDAADEVVEDNTS(Phos)QSQRRPEK</t>
  </si>
  <si>
    <t>LGSTIDAADEVVEDNtSQSQRRPEK</t>
  </si>
  <si>
    <t>LGSTIDAADEVVEDNT(Phos)SQSQRRPEK</t>
  </si>
  <si>
    <t>S(5): 0.0; S(6): 0.0; S(12): 0.0; T(14): 0.5; S(16): 99.5</t>
  </si>
  <si>
    <t>LNALSSDADmLSPTHsPQK</t>
  </si>
  <si>
    <t>LNALSSDADMLSPTHS(Phos)PQK</t>
  </si>
  <si>
    <t>S(5): 0.0; S(6): 0.0; S(12): 0.5; T(14): 0.5; S(16): 99.1</t>
  </si>
  <si>
    <t>M10(Oxidation); T14(Phospho)</t>
  </si>
  <si>
    <t>LNALSSDADmLSPtHSPQK</t>
  </si>
  <si>
    <t>LNALSSDADmLsPTHSPQK</t>
  </si>
  <si>
    <t>E3 ubiquitin-protein ligase SNT2 OS=Saccharomyces cerevisiae (strain ATCC 204508 / S288c) OX=559292 GN=SNT2 PE=1 SV=1 - [SNT2_YEAST]</t>
  </si>
  <si>
    <t>P53127</t>
  </si>
  <si>
    <t>Y(1): 0.0; S(5): 50.0; S(6): 50.0; T(9): 0.0</t>
  </si>
  <si>
    <t>YIDDsSFDTEK</t>
  </si>
  <si>
    <t>YIDDS(Phos)SFDTEK</t>
  </si>
  <si>
    <t>S(4): 1.1; S(6): 97.8; T(7): 33.7; S(9): 33.7; S(10): 33.7</t>
  </si>
  <si>
    <t>NDESPsTPsSPKFDQGLR</t>
  </si>
  <si>
    <t>NDESPS(Phos)TPS(Phos)SPKFDQGLR</t>
  </si>
  <si>
    <t>EAtPVLPANEAVK</t>
  </si>
  <si>
    <t>EAT(Phos)PVLPANEAVK</t>
  </si>
  <si>
    <t>S2(Phospho); C11(Carbamidomethyl)</t>
  </si>
  <si>
    <t>S(1): 33.3; S(2): 33.3; S(3): 33.3; S(10): 0.0; S(12): 0.0; S(13): 0.0; T(15): 0.0; S(18): 0.0</t>
  </si>
  <si>
    <t>SsSQLDQLNScSSVTDPSK</t>
  </si>
  <si>
    <t>SS(Phos)SQLDQLNSC(Phos)SSVTDPSK</t>
  </si>
  <si>
    <t>sSSQLDQLNScSSVTDPSK</t>
  </si>
  <si>
    <t>S(Phos)SSQLDQLNSC(Phos)SSVTDPSK</t>
  </si>
  <si>
    <t>SSsQLDQLNScSSVTDPSK</t>
  </si>
  <si>
    <t>SSS(Phos)QLDQLNSC(Phos)SSVTDPSK</t>
  </si>
  <si>
    <t>S(3): 0.2; S(4): 24.9; S(5): 24.9; S(6): 24.9; T(8): 24.9; S(12): 0.0</t>
  </si>
  <si>
    <t>AFSSSSEtVPLSK</t>
  </si>
  <si>
    <t>AFSSSSET(Phos)VPLSK</t>
  </si>
  <si>
    <t>AFSSSsETVPLSK</t>
  </si>
  <si>
    <t>AFSSSS(Phos)ETVPLSK</t>
  </si>
  <si>
    <t>AFSSsSETVPLSK</t>
  </si>
  <si>
    <t>AFSSS(Phos)SETVPLSK</t>
  </si>
  <si>
    <t>T(6): 100.0; S(10): 0.0; T(11): 0.0; T(12): 0.0; S(13): 100.0</t>
  </si>
  <si>
    <t>IFQNPtDEESTTsLNEK</t>
  </si>
  <si>
    <t>IFQNPT(Phos)DEESTTS(Phos)LNEK</t>
  </si>
  <si>
    <t>S(3): 0.4; S(4): 49.5; S(5): 49.5; S(6): 0.4; T(8): 0.4; S(12): 0.0</t>
  </si>
  <si>
    <t>AFSsSSETVPLSK</t>
  </si>
  <si>
    <t>AFSS(Phos)SSETVPLSK</t>
  </si>
  <si>
    <t>S11(Phospho); S14(Phospho); M17(Oxidation)</t>
  </si>
  <si>
    <t>S(3): 0.8; S(4): 0.8; S(6): 98.4; S(10): 0.0; S(11): 0.0; S(14): 100.0; T(16): 0.0</t>
  </si>
  <si>
    <t>GGSSLSPDKSsLEsPTmLK</t>
  </si>
  <si>
    <t>GGSSLS(Phos)PDKSSLES(Phos)PTMLK</t>
  </si>
  <si>
    <t>S(6): 0.5; T(7): 33.2; S(8): 33.2; S(10): 33.2</t>
  </si>
  <si>
    <t>PLHNMStSDSENFMQQH</t>
  </si>
  <si>
    <t>PLHNMST(Phos)SDSENFMQQH</t>
  </si>
  <si>
    <t>PLHNMsTSDSENFMQQH</t>
  </si>
  <si>
    <t>PLHNMS(Phos)TSDSENFMQQH</t>
  </si>
  <si>
    <t>PLHNMSTsDSENFMQQH</t>
  </si>
  <si>
    <t>PLHNMSTS(Phos)DSENFMQQH</t>
  </si>
  <si>
    <t>S4(Phospho); S7(Phospho); S15(Phospho)</t>
  </si>
  <si>
    <t>S(2): 66.2; S(4): 66.2; S(7): 66.2; T(12): 1.6; S(15): 100.0</t>
  </si>
  <si>
    <t>RSAsFHsPVHNTLLsPK</t>
  </si>
  <si>
    <t>RSAS(Phos)FHS(Phos)PVHNTLLS(Phos)PK</t>
  </si>
  <si>
    <t>S(6): 0.0; T(10): 0.0; T(12): 0.0; S(13): 100.0; T(16): 0.0</t>
  </si>
  <si>
    <t>KGDEESGADTVTsPITFEK</t>
  </si>
  <si>
    <t>KGDEESGADTVTS(Phos)PITFEK</t>
  </si>
  <si>
    <t>KGDEESGADTVtSPITFEK</t>
  </si>
  <si>
    <t>S(2): 0.5; S(3): 99.1; S(4): 0.5</t>
  </si>
  <si>
    <t>RSsSmLLNELK</t>
  </si>
  <si>
    <t>RSS(Phos)SMLLNELK</t>
  </si>
  <si>
    <t>S(1): 33.3; S(2): 33.3; T(4): 33.3</t>
  </si>
  <si>
    <t>sSATNLAGMAEGAR</t>
  </si>
  <si>
    <t>S(Phos)SATNLAGMAEGAR</t>
  </si>
  <si>
    <t>SsATNLAGMAEGAR</t>
  </si>
  <si>
    <t>SS(Phos)ATNLAGMAEGAR</t>
  </si>
  <si>
    <t>KIHDtsDEDMAINGLER</t>
  </si>
  <si>
    <t>S7(Phospho); S9(Phospho); M18(Oxidation)</t>
  </si>
  <si>
    <t>T(3): 33.3; S(4): 33.3; S(6): 33.3; S(7): 33.3; T(8): 33.3; S(9): 33.3; S(14): 0.0</t>
  </si>
  <si>
    <t>LNTSGSsTsPPLPSHLAmK</t>
  </si>
  <si>
    <t>LNTSGSS(Phos)TS(Phos)PPLPSHLAM(Phos)K</t>
  </si>
  <si>
    <t>LNTSGssTSPPLPSHLAmK</t>
  </si>
  <si>
    <t>LNTSGS(Phos)S(Phos)TSPPLPSHLAM(Phos)K</t>
  </si>
  <si>
    <t>MKVEIDsFSGAK</t>
  </si>
  <si>
    <t>MKVEIDSFsGAK</t>
  </si>
  <si>
    <t>MKVEIDSFS(Phos)GAK</t>
  </si>
  <si>
    <t>S(4): 66.0; T(6): 66.0; S(7): 66.0; Y(12): 2.1</t>
  </si>
  <si>
    <t>NNGsNTsNNINYKVPLGK</t>
  </si>
  <si>
    <t>NNGS(Phos)NTS(Phos)NNINYKVPLGK</t>
  </si>
  <si>
    <t>NNGSNtsNNINYKVPLGK</t>
  </si>
  <si>
    <t>NNGSNT(Phos)S(Phos)NNINYKVPLGK</t>
  </si>
  <si>
    <t>IELsDDsDVEVHPNVDK</t>
  </si>
  <si>
    <t>IELS(Phos)DDS(Phos)DVEVHPNVDK</t>
  </si>
  <si>
    <t>M2(Oxidation); S4(Phospho); S12(Phospho)</t>
  </si>
  <si>
    <t>S(1): 0.0; S(3): 1.4; S(4): 1.4; T(8): 1.4; S(12): 64.7; T(14): 64.7; S(15): 64.7; S(17): 1.4</t>
  </si>
  <si>
    <t>SmSsENITVPRsPTSLSR</t>
  </si>
  <si>
    <t>SM(Phos)SS(Phos)ENITVPRS(Phos)PTSLSR</t>
  </si>
  <si>
    <t>S(3): 0.5; T(4): 0.5; S(5): 0.5; T(6): 49.5; Y(7): 49.5; S(8): 99.5; S(12): 0.0; S(14): 0.0</t>
  </si>
  <si>
    <t>RRSTsTYsVIESESGLK</t>
  </si>
  <si>
    <t>RRSTS(Phos)TYS(Phos)VIESESGLK</t>
  </si>
  <si>
    <t>Guanylate kinase OS=Saccharomyces cerevisiae (strain ATCC 204508 / S288c) OX=559292 GN=GUK1 PE=1 SV=2 - [KGUA_YEAST]</t>
  </si>
  <si>
    <t>P15454</t>
  </si>
  <si>
    <t>S(3): 100.0; Y(11): 0.0; T(14): 0.0</t>
  </si>
  <si>
    <t>RLsAAQAELAYAETGAHDK</t>
  </si>
  <si>
    <t>RLS(Phos)AAQAELAYAETGAHDK</t>
  </si>
  <si>
    <t>S(1): 0.0; S(4): 0.0; S(6): 0.0; Y(12): 50.0; S(14): 50.0</t>
  </si>
  <si>
    <t>SDISPSDKEVGYLsDGVPK</t>
  </si>
  <si>
    <t>SDISPSDKEVGYLS(Phos)DGVPK</t>
  </si>
  <si>
    <t>SDISPSDKEVGyLSDGVPK</t>
  </si>
  <si>
    <t>SDISPSDKEVGY(Phos)LSDGVPK</t>
  </si>
  <si>
    <t>SLsGLDLQNQNK</t>
  </si>
  <si>
    <t>SLS(Phos)GLDLQNQNK</t>
  </si>
  <si>
    <t>Osmolarity two-component system protein SSK1 OS=Saccharomyces cerevisiae (strain ATCC 204508 / S288c) OX=559292 GN=SSK1 PE=1 SV=1 - [SSK1_YEAST]</t>
  </si>
  <si>
    <t>Q07084</t>
  </si>
  <si>
    <t>S(1): 33.3; S(2): 33.3; S(4): 33.3; T(6): 0.0; S(9): 0.0; S(13): 0.0</t>
  </si>
  <si>
    <t>SSVsPTAGSFGLSK</t>
  </si>
  <si>
    <t>SSVS(Phos)PTAGSFGLSK</t>
  </si>
  <si>
    <t>sSVSPTAGSFGLSK</t>
  </si>
  <si>
    <t>S(Phos)SVSPTAGSFGLSK</t>
  </si>
  <si>
    <t>T(1): 0.0; T(4): 0.0; T(7): 0.0; S(9): 0.0; S(14): 100.0</t>
  </si>
  <si>
    <t>TDGTFGTLSGKDDsIVEEK</t>
  </si>
  <si>
    <t>TDGTFGTLSGKDDS(Phos)IVEEK</t>
  </si>
  <si>
    <t>VIsQDALQHFR</t>
  </si>
  <si>
    <t>VIS(Phos)QDALQHFR</t>
  </si>
  <si>
    <t>T(3): 0.0; S(10): 0.0; S(13): 100.0; S(15): 33.3; S(16): 33.3; S(17): 33.3</t>
  </si>
  <si>
    <t>NQTDLKPFPSAGsAsSSIK</t>
  </si>
  <si>
    <t>NQTDLKPFPSAGS(Phos)AS(Phos)SSIK</t>
  </si>
  <si>
    <t>NQTDLKPFPSAGSASssIK</t>
  </si>
  <si>
    <t>NQTDLKPFPSAGSASS(Phos)S(Phos)IK</t>
  </si>
  <si>
    <t>NQTDLKPFPSAGSAssSIK</t>
  </si>
  <si>
    <t>NQTDLKPFPSAGSAS(Phos)S(Phos)SIK</t>
  </si>
  <si>
    <t>T(1): 0.0; Y(10): 1.4; S(11): 98.6; Y(14): 0.0; S(15): 0.0</t>
  </si>
  <si>
    <t>TIEENIDEEYsDEYSR</t>
  </si>
  <si>
    <t>TIEENIDEEYS(Phos)DEYSR</t>
  </si>
  <si>
    <t>S(1): 0.0; S(8): 99.5; S(10): 0.5</t>
  </si>
  <si>
    <t>SmLEIAEsPSLK</t>
  </si>
  <si>
    <t>SMLEIAES(Phos)PSLK</t>
  </si>
  <si>
    <t>FALDsPPQsPR</t>
  </si>
  <si>
    <t>FALDS(Phos)PPQS(Phos)PR</t>
  </si>
  <si>
    <t>S1(Phospho); M6(Oxidation)</t>
  </si>
  <si>
    <t>sVEDFmAAMQR</t>
  </si>
  <si>
    <t>S(14): 49.9; S(15): 49.9; T(17): 0.2</t>
  </si>
  <si>
    <t>LAPHHNIFMANLESsPTK</t>
  </si>
  <si>
    <t>LAPHHNIFMANLESS(Phos)PTK</t>
  </si>
  <si>
    <t>LAPHHNIFMANLESSPtK</t>
  </si>
  <si>
    <t>LAPHHNIFMANLESSPT(Phos)K</t>
  </si>
  <si>
    <t>LAPHHNIFMANLEsSPTK</t>
  </si>
  <si>
    <t>LAPHHNIFMANLES(Phos)SPTK</t>
  </si>
  <si>
    <t>S(5): 0.5; S(7): 49.9; T(8): 49.9; T(9): 49.9; S(10): 49.9; S(18): 0.0</t>
  </si>
  <si>
    <t>S(2): 50.0; S(5): 50.0; S(7): 50.0; S(8): 50.0; S(17): 0.0</t>
  </si>
  <si>
    <t>ESRNsAsSEPIVPVVESK</t>
  </si>
  <si>
    <t>ESRNS(Phos)AS(Phos)SEPIVPVVESK</t>
  </si>
  <si>
    <t>S(2): 0.9; S(3): 99.1; S(13): 0.0; S(18): 0.0</t>
  </si>
  <si>
    <t>RSsIDADELDPMSPGPPSK</t>
  </si>
  <si>
    <t>RSS(Phos)IDADELDPMSPGPPSK</t>
  </si>
  <si>
    <t>RsSIDADELDPMSPGPPSK</t>
  </si>
  <si>
    <t>T(1): 0.0; S(3): 100.0; T(8): 0.0; T(11): 0.0</t>
  </si>
  <si>
    <t>TIsGLNmTALTR</t>
  </si>
  <si>
    <t>TIS(Phos)GLNMTALTR</t>
  </si>
  <si>
    <t>S4(Phospho); M16(Oxidation)</t>
  </si>
  <si>
    <t>S(2): 49.6; S(4): 49.6; T(11): 0.7; S(14): 0.0; T(17): 0.0</t>
  </si>
  <si>
    <t>ESEsLEAVGNTIPSNmTVK</t>
  </si>
  <si>
    <t>ESES(Phos)LEAVGNTIPSNM(Phos)TVK</t>
  </si>
  <si>
    <t>EsESLEAVGNTIPSNmTVK</t>
  </si>
  <si>
    <t>ES(Phos)ESLEAVGNTIPSNM(Phos)TVK</t>
  </si>
  <si>
    <t>YFDsGDYALQK</t>
  </si>
  <si>
    <t>YFDS(Phos)GDYALQK</t>
  </si>
  <si>
    <t>sVEDFMAAmQR</t>
  </si>
  <si>
    <t>S(6): 97.0; S(8): 1.5; T(9): 1.5</t>
  </si>
  <si>
    <t>KLEDLsPSTHNMEVPVVK</t>
  </si>
  <si>
    <t>KLEDLSPStHNMEVPVVK</t>
  </si>
  <si>
    <t>KLEDLSPsTHNMEVPVVK</t>
  </si>
  <si>
    <t>S(3): 20.0; S(4): 20.0; S(5): 20.0; S(7): 20.0; T(8): 20.0; S(12): 0.0; T(14): 0.0</t>
  </si>
  <si>
    <t>KIsSSNSTEIPSVTGPDALK</t>
  </si>
  <si>
    <t>KIS(Phos)SSNSTEIPSVTGPDALK</t>
  </si>
  <si>
    <t>KISsSNSTEIPSVTGPDALK</t>
  </si>
  <si>
    <t>KISS(Phos)SNSTEIPSVTGPDALK</t>
  </si>
  <si>
    <t>KISSSNStEIPSVTGPDALK</t>
  </si>
  <si>
    <t>KISSSNST(Phos)EIPSVTGPDALK</t>
  </si>
  <si>
    <t>KISSSNsTEIPSVTGPDALK</t>
  </si>
  <si>
    <t>KISSSNS(Phos)TEIPSVTGPDALK</t>
  </si>
  <si>
    <t>KISSsNSTEIPSVTGPDALK</t>
  </si>
  <si>
    <t>KISSS(Phos)NSTEIPSVTGPDALK</t>
  </si>
  <si>
    <t>S(1): 0.2; T(3): 33.3; S(5): 33.3; S(7): 33.3; S(11): 0.0; S(13): 0.0</t>
  </si>
  <si>
    <t>SHTNsASDLDSVSPVEQLR</t>
  </si>
  <si>
    <t>SHTNS(Phos)ASDLDSVSPVEQLR</t>
  </si>
  <si>
    <t>SHTNSAsDLDSVSPVEQLR</t>
  </si>
  <si>
    <t>SHTNSAS(Phos)DLDSVSPVEQLR</t>
  </si>
  <si>
    <t>SHtNSASDLDSVSPVEQLR</t>
  </si>
  <si>
    <t>SHT(Phos)NSASDLDSVSPVEQLR</t>
  </si>
  <si>
    <t>T(3): 1.1; S(10): 98.8; S(13): 96.7; S(15): 1.1; S(16): 1.1; S(17): 1.1</t>
  </si>
  <si>
    <t>NQTDLKPFPsAGsASSSIK</t>
  </si>
  <si>
    <t>NQTDLKPFPS(Phos)AGS(Phos)ASSSIK</t>
  </si>
  <si>
    <t>LFEsAQNsPLK</t>
  </si>
  <si>
    <t>LFES(Phos)AQNS(Phos)PLK</t>
  </si>
  <si>
    <t>S(1): 0.0; S(4): 0.8; S(6): 99.2; Y(12): 0.0; S(14): 0.0</t>
  </si>
  <si>
    <t>SDISPsDKEVGYLSDGVPK</t>
  </si>
  <si>
    <t>SDISPS(Phos)DKEVGYLSDGVPK</t>
  </si>
  <si>
    <t>S(3): 100.0; Y(8): 0.0; S(9): 0.0</t>
  </si>
  <si>
    <t>NLsDLENYSQR</t>
  </si>
  <si>
    <t>NLS(Phos)DLENYSQR</t>
  </si>
  <si>
    <t>ADDEEDLsDENIQPELR</t>
  </si>
  <si>
    <t>ADDEEDLS(Phos)DENIQPELR</t>
  </si>
  <si>
    <t>S(1): 0.7; S(3): 99.3; S(4): 0.0; T(8): 0.0; S(12): 97.9; T(14): 0.7; S(15): 0.7; S(17): 0.7</t>
  </si>
  <si>
    <t>SMSsENITVPRsPTSLSR</t>
  </si>
  <si>
    <t>SMS(Phos)SENITVPRS(Phos)PTSLSR</t>
  </si>
  <si>
    <t>S(12): 100.0; S(18): 0.0</t>
  </si>
  <si>
    <t>KAADELGIDVDsDEDDISK</t>
  </si>
  <si>
    <t>KAADELGIDVDS(Phos)DEDDISK</t>
  </si>
  <si>
    <t>S(5): 0.0; S(6): 0.0; S(12): 0.0; T(14): 50.0; S(16): 50.0</t>
  </si>
  <si>
    <t>LNALSSDADMLSPTHsPQK</t>
  </si>
  <si>
    <t>LNALSSDADMLSPtHSPQK</t>
  </si>
  <si>
    <t>LNALSSDADMLSPT(Phos)HSPQK</t>
  </si>
  <si>
    <t>Serine/threonine-protein kinase CLA4 OS=Saccharomyces cerevisiae (strain ATCC 204508 / S288c) OX=559292 GN=CLA4 PE=1 SV=1 - [CLA4_YEAST]</t>
  </si>
  <si>
    <t>P48562</t>
  </si>
  <si>
    <t>S(3): 100.0; T(8): 0.0; S(9): 0.0; S(11): 0.0; T(15): 0.0; S(16): 0.0; T(17): 0.0; S(18): 0.0</t>
  </si>
  <si>
    <t>LmsQLDLTSASHLGTSTSK</t>
  </si>
  <si>
    <t>LMS(Phos)QLDLTSASHLGTSTSK</t>
  </si>
  <si>
    <t>S(3): 0.4; S(4): 49.8; S(6): 49.8; S(10): 0.0; S(11): 0.0; S(14): 99.3; T(16): 0.7</t>
  </si>
  <si>
    <t>GGSSLSPDKSsLEsPTMLK</t>
  </si>
  <si>
    <t>GGSSLSPDKSS(Phos)LES(Phos)PTMLK</t>
  </si>
  <si>
    <t>GGSSLsPDKsSLESPTMLK</t>
  </si>
  <si>
    <t>GGSSLS(Phos)PDKS(Phos)SLESPTMLK</t>
  </si>
  <si>
    <t>S7(Phospho); S14(Phospho); S16(Phospho)</t>
  </si>
  <si>
    <t>S(7): 100.0; S(14): 100.0; S(16): 100.0</t>
  </si>
  <si>
    <t>VHDELPsPGKVPLsPsPK</t>
  </si>
  <si>
    <t>VHDELPS(Phos)PGKVPLS(Phos)PS(Phos)PK</t>
  </si>
  <si>
    <t>S(10): 99.4; T(15): 0.6</t>
  </si>
  <si>
    <t>DVNPWLANEsDEEHTVK</t>
  </si>
  <si>
    <t>DVNPWLANES(Phos)DEEHTVK</t>
  </si>
  <si>
    <t>DVNPWLANESDEEHtVK</t>
  </si>
  <si>
    <t>S(1): 0.0; S(3): 100.0; S(6): 100.0</t>
  </si>
  <si>
    <t>SmsVAsLDQLGK</t>
  </si>
  <si>
    <t>SMS(Phos)VAS(Phos)LDQLGK</t>
  </si>
  <si>
    <t>T(6): 0.0; S(8): 0.0; T(12): 50.0; S(13): 50.0; T(14): 50.0; S(17): 50.0</t>
  </si>
  <si>
    <t>EVLQETVSLAPTsTHAsR</t>
  </si>
  <si>
    <t>EVLQETVSLAPTS(Phos)THAS(Phos)R</t>
  </si>
  <si>
    <t>S(9): 0.0; S(11): 100.0</t>
  </si>
  <si>
    <t>LImELAVNSQsN</t>
  </si>
  <si>
    <t>LIMELAVNSQS(Phos)N</t>
  </si>
  <si>
    <t>NQsRTNsFDMPQLNTR</t>
  </si>
  <si>
    <t>NQS(Phos)RTNS(Phos)FDMPQLNTR</t>
  </si>
  <si>
    <t>T5(Phospho); S7(Phospho)</t>
  </si>
  <si>
    <t>NQSRtNsFDMPQLNTR</t>
  </si>
  <si>
    <t>NQSRT(Phos)NS(Phos)FDMPQLNTR</t>
  </si>
  <si>
    <t>T(1): 0.0; S(3): 100.0; T(5): 0.0; S(11): 0.0</t>
  </si>
  <si>
    <t>TIsLTNIEQQSQLNQRK</t>
  </si>
  <si>
    <t>TIS(Phos)LTNIEQQSQLNQRK</t>
  </si>
  <si>
    <t>tISLTNIEQQSQLNQRK</t>
  </si>
  <si>
    <t>T(6): 0.0; S(7): 0.0; S(9): 0.2; S(10): 99.8</t>
  </si>
  <si>
    <t>ILIVGTSVSsPNK</t>
  </si>
  <si>
    <t>ILIVGTSVSS(Phos)PNK</t>
  </si>
  <si>
    <t>ILIVGTSVsSPNK</t>
  </si>
  <si>
    <t>PHO85 cyclin-7 OS=Saccharomyces cerevisiae (strain ATCC 204508 / S288c) OX=559292 GN=PCL7 PE=1 SV=3 - [PCL7_YEAST]</t>
  </si>
  <si>
    <t>P40186</t>
  </si>
  <si>
    <t>SLLDcsPVQAVK</t>
  </si>
  <si>
    <t>SLLDCS(Phos)PVQAVK</t>
  </si>
  <si>
    <t>S(1): 0.0; S(6): 0.1; T(7): 16.6; S(8): 16.6; S(9): 16.6; S(10): 16.6; S(11): 16.6; S(12): 16.6</t>
  </si>
  <si>
    <t>SFLLGSTSsSSSR</t>
  </si>
  <si>
    <t>SFLLGSTSS(Phos)SSSR</t>
  </si>
  <si>
    <t>SFLLGSTsSSSSR</t>
  </si>
  <si>
    <t>SFLLGSTS(Phos)SSSSR</t>
  </si>
  <si>
    <t>SFLLGStSSSSSR</t>
  </si>
  <si>
    <t>SFLLGST(Phos)SSSSSR</t>
  </si>
  <si>
    <t>SFLLGsTSSSSSR</t>
  </si>
  <si>
    <t>SFLLGS(Phos)TSSSSSR</t>
  </si>
  <si>
    <t>S(1): 0.0; S(2): 0.0; S(3): 0.0; S(6): 100.0; S(9): 100.0; S(11): 0.0</t>
  </si>
  <si>
    <t>SSSNLsLDsLSK</t>
  </si>
  <si>
    <t>SSSNLS(Phos)LDS(Phos)LSK</t>
  </si>
  <si>
    <t>DEsDsENDIEIKGPEFK</t>
  </si>
  <si>
    <t>DES(Phos)DS(Phos)ENDIEIKGPEFK</t>
  </si>
  <si>
    <t>Uncharacterized protein YOR352W OS=Saccharomyces cerevisiae (strain ATCC 204508 / S288c) OX=559292 GN=YOR352W PE=1 SV=1 - [YO352_YEAST]</t>
  </si>
  <si>
    <t>Q08816</t>
  </si>
  <si>
    <t>S(4): 0.0; S(5): 100.0; S(8): 0.4; S(9): 99.6; T(11): 0.0</t>
  </si>
  <si>
    <t>INVSsPFsSATK</t>
  </si>
  <si>
    <t>INVSS(Phos)PFSS(Phos)ATK</t>
  </si>
  <si>
    <t>INVSSPFssATK</t>
  </si>
  <si>
    <t>Y(2): 0.0; S(5): 100.0; Y(8): 0.0</t>
  </si>
  <si>
    <t>QYFDsGDYALK</t>
  </si>
  <si>
    <t>QYFDS(Phos)GDYALK</t>
  </si>
  <si>
    <t>Nucleolar protein 3 OS=Saccharomyces cerevisiae (strain ATCC 204508 / S288c) OX=559292 GN=NPL3 PE=1 SV=1 - [NOP3_YEAST]</t>
  </si>
  <si>
    <t>Q01560</t>
  </si>
  <si>
    <t>S(7): 100.0; T(10): 0.0; T(11): 0.0; S(13): 0.0; S(14): 0.0; T(17): 0.0</t>
  </si>
  <si>
    <t>DLARENsLETTFSSVNTR</t>
  </si>
  <si>
    <t>DLARENS(Phos)LETTFSSVNTR</t>
  </si>
  <si>
    <t>S(6): 49.9; T(7): 49.9; S(8): 0.3; T(10): 0.0; T(11): 0.0</t>
  </si>
  <si>
    <t>AIIVLStSGTTPR</t>
  </si>
  <si>
    <t>AIIVLST(Phos)SGTTPR</t>
  </si>
  <si>
    <t>AIIVLsTSGTTPR</t>
  </si>
  <si>
    <t>AIIVLS(Phos)TSGTTPR</t>
  </si>
  <si>
    <t>S(6): 0.4; T(7): 0.4; S(8): 0.4; T(10): 49.3; T(11): 49.3</t>
  </si>
  <si>
    <t>AIIVLSTsGTTPR</t>
  </si>
  <si>
    <t>AIIVLSTS(Phos)GTTPR</t>
  </si>
  <si>
    <t>AIIVLSTSGtTPR</t>
  </si>
  <si>
    <t>AIIVLSTSGT(Phos)TPR</t>
  </si>
  <si>
    <t>S(6): 0.0; T(7): 0.3; S(8): 99.1; T(10): 0.3; T(11): 0.3</t>
  </si>
  <si>
    <t>AIIVLSTSGTtPR</t>
  </si>
  <si>
    <t>T(1): 4.7; S(4): 94.1; S(7): 94.1; S(9): 5.0; S(11): 0.5; T(12): 0.5; T(13): 0.5; S(16): 0.5</t>
  </si>
  <si>
    <t>TDNsLNsLSLSTTEISRK</t>
  </si>
  <si>
    <t>TDNS(Phos)LNS(Phos)LSLSTTEISRK</t>
  </si>
  <si>
    <t>S(6): 49.8; S(8): 49.8; T(9): 0.3; S(14): 0.0</t>
  </si>
  <si>
    <t>IDERLsDSTDNLDSIPVK</t>
  </si>
  <si>
    <t>IDERLS(Phos)DSTDNLDSIPVK</t>
  </si>
  <si>
    <t>IDERLSDsTDNLDSIPVK</t>
  </si>
  <si>
    <t>IDERLSDS(Phos)TDNLDSIPVK</t>
  </si>
  <si>
    <t>IDERLSDStDNLDSIPVK</t>
  </si>
  <si>
    <t>IDERLSDST(Phos)DNLDSIPVK</t>
  </si>
  <si>
    <t>T(5): 50.0; S(6): 50.0; S(9): 50.0; S(10): 50.0; S(17): 0.0</t>
  </si>
  <si>
    <t>DNDDTsVAsSIDLDHLSR</t>
  </si>
  <si>
    <t>DNDDTS(Phos)VAS(Phos)SIDLDHLSR</t>
  </si>
  <si>
    <t>S(6): 50.0; S(7): 50.0; S(9): 0.0; Y(15): 0.0</t>
  </si>
  <si>
    <t>HLNLLSsDSEIEQDYQK</t>
  </si>
  <si>
    <t>HLNLLSS(Phos)DSEIEQDYQK</t>
  </si>
  <si>
    <t>HLNLLsSDSEIEQDYQK</t>
  </si>
  <si>
    <t>HLNLLS(Phos)SDSEIEQDYQK</t>
  </si>
  <si>
    <t>HLNLLSSDsEIEQDYQK</t>
  </si>
  <si>
    <t>HLNLLSSDS(Phos)EIEQDYQK</t>
  </si>
  <si>
    <t>T(3): 50.0; S(4): 50.0; S(10): 33.3; S(12): 33.3; S(14): 33.3</t>
  </si>
  <si>
    <t>RKTsELFPLsGSESGDIK</t>
  </si>
  <si>
    <t>RKTS(Phos)ELFPLS(Phos)GSESGDIK</t>
  </si>
  <si>
    <t>S(3): 100.0; T(13): 0.0; T(14): 0.0</t>
  </si>
  <si>
    <t>IAsPIQQQQQDPTTNLLK</t>
  </si>
  <si>
    <t>IAS(Phos)PIQQQQQDPTTNLLK</t>
  </si>
  <si>
    <t>Small COPII coat GTPase SAR1 OS=Saccharomyces cerevisiae (strain ATCC 204508 / S288c) OX=559292 GN=SAR1 PE=1 SV=1 - [SAR1_YEAST]</t>
  </si>
  <si>
    <t>P20606</t>
  </si>
  <si>
    <t>S(1): 0.0; T(8): 33.3; T(9): 33.3; S(11): 33.3</t>
  </si>
  <si>
    <t>SALGLLNTTGsQR</t>
  </si>
  <si>
    <t>SALGLLNTTGS(Phos)QR</t>
  </si>
  <si>
    <t>SALGLLNtTGSQR</t>
  </si>
  <si>
    <t>SALGLLNT(Phos)TGSQR</t>
  </si>
  <si>
    <t>SALGLLNTtGSQR</t>
  </si>
  <si>
    <t>SALGLLNTT(Phos)GSQR</t>
  </si>
  <si>
    <t>T(3): 0.0; S(9): 0.0; T(11): 50.3; S(12): 50.3; S(15): 99.5</t>
  </si>
  <si>
    <t>ADTLKPLPSVTsFGsPRK</t>
  </si>
  <si>
    <t>ADTLKPLPSVTS(Phos)FGS(Phos)PRK</t>
  </si>
  <si>
    <t>T7(Phospho); S8(Phospho)</t>
  </si>
  <si>
    <t>ASNSSQtsNFLAEQYER</t>
  </si>
  <si>
    <t>ASNSSQT(Phos)S(Phos)NFLAEQYER</t>
  </si>
  <si>
    <t>ASNSsQTsNFLAEQYER</t>
  </si>
  <si>
    <t>ASNSS(Phos)QTS(Phos)NFLAEQYER</t>
  </si>
  <si>
    <t>Uncharacterized protein JIP4 OS=Saccharomyces cerevisiae (strain ATCC 204508 / S288c) OX=559292 GN=JIP4 PE=1 SV=2 - [JIP4_YEAST]</t>
  </si>
  <si>
    <t>Q03361</t>
  </si>
  <si>
    <t>S(1): 100.0; S(5): 0.0; T(8): 0.0; S(10): 0.0</t>
  </si>
  <si>
    <t>sADASIPTISNIK</t>
  </si>
  <si>
    <t>S(Phos)ADASIPTISNIK</t>
  </si>
  <si>
    <t>S(1): 39.9; S(2): 39.9; S(5): 39.9; S(8): 39.9; T(9): 39.9; T(11): 0.5; S(15): 0.0; S(16): 0.0; T(18): 0.0; T(19): 0.0</t>
  </si>
  <si>
    <t>SSIAsVEsTPTAAASSITTK</t>
  </si>
  <si>
    <t>SSIAS(Phos)VES(Phos)TPTAAASSITTK</t>
  </si>
  <si>
    <t>SSIASVEStPtAAASSITTK</t>
  </si>
  <si>
    <t>SSIASVEST(Phos)PT(Phos)AAASSITTK</t>
  </si>
  <si>
    <t>DNDDTSVAssIDLDHLSR</t>
  </si>
  <si>
    <t>DNDDTSVAS(Phos)S(Phos)IDLDHLSR</t>
  </si>
  <si>
    <t>S(1): 0.7; S(6): 49.8; S(7): 49.8; S(8): 49.8; S(9): 49.8; S(12): 0.0; S(15): 0.0; S(16): 0.0</t>
  </si>
  <si>
    <t>SDDRESssSNASLFSSIK</t>
  </si>
  <si>
    <t>SDDRESS(Phos)S(Phos)SNASLFSSIK</t>
  </si>
  <si>
    <t>SDDRESSssNASLFSSIK</t>
  </si>
  <si>
    <t>SDDRESSS(Phos)S(Phos)NASLFSSIK</t>
  </si>
  <si>
    <t>SDDREssSSNASLFSSIK</t>
  </si>
  <si>
    <t>SDDRES(Phos)S(Phos)SSNASLFSSIK</t>
  </si>
  <si>
    <t>GTPase HRas OS=Homo sapiens OX=9606 GN=HRAS PE=1 SV=1 - [RASH_HUMAN]</t>
  </si>
  <si>
    <t>P01112</t>
  </si>
  <si>
    <t>S(1): 50.0; Y(2): 50.0; Y(6): 0.0; T(9): 0.0; S(10): 0.0</t>
  </si>
  <si>
    <t>SyGIPYIETSAK</t>
  </si>
  <si>
    <t>SY(Phos)GIPYIETSAK</t>
  </si>
  <si>
    <t>sYGIPYIETSAK</t>
  </si>
  <si>
    <t>S(Phos)YGIPYIETSAK</t>
  </si>
  <si>
    <t>S(6): 0.1; T(7): 33.3; S(8): 33.3; T(10): 33.3; T(11): 0.1</t>
  </si>
  <si>
    <t>AIIVLSTSGTT(Phos)PR</t>
  </si>
  <si>
    <t>Sterol esterase 2 OS=Saccharomyces cerevisiae (strain ATCC 204508 / S288c) OX=559292 GN=YEH2 PE=1 SV=1 - [YEH2_YEAST]</t>
  </si>
  <si>
    <t>Q07950</t>
  </si>
  <si>
    <t>S(2): 0.0; S(6): 99.5; S(8): 1.0; S(9): 99.0; T(10): 0.5; T(11): 0.0</t>
  </si>
  <si>
    <t>HSRPLsIsSTTPLDLQR</t>
  </si>
  <si>
    <t>HSRPLS(Phos)ISS(Phos)TTPLDLQR</t>
  </si>
  <si>
    <t>HSRPLSIssTTPLDLQR</t>
  </si>
  <si>
    <t>40S ribosomal protein S1-A OS=Saccharomyces cerevisiae (strain ATCC 204508 / S288c) OX=559292 GN=RPS1A PE=1 SV=2 - [RS3A1_YEAST]</t>
  </si>
  <si>
    <t>P33442</t>
  </si>
  <si>
    <t>T(2): 0.0; T(11): 100.0</t>
  </si>
  <si>
    <t>VTGFKDEVLEtV</t>
  </si>
  <si>
    <t>VTGFKDEVLET(Phos)V</t>
  </si>
  <si>
    <t>LYELsAEDLEK</t>
  </si>
  <si>
    <t>LYELS(Phos)AEDLEK</t>
  </si>
  <si>
    <t>Uncharacterized protein YMR074C OS=Saccharomyces cerevisiae (strain ATCC 204508 / S288c) OX=559292 GN=YMR074C PE=1 SV=1 - [YMW4_YEAST]</t>
  </si>
  <si>
    <t>Q04773</t>
  </si>
  <si>
    <t>DFSEDLNsFDK</t>
  </si>
  <si>
    <t>DFSEDLNS(Phos)FDK</t>
  </si>
  <si>
    <t>General transcriptional corepressor TUP1 OS=Saccharomyces cerevisiae (strain ATCC 204508 / S288c) OX=559292 GN=TUP1 PE=1 SV=2 - [TUP1_YEAST]</t>
  </si>
  <si>
    <t>P16649</t>
  </si>
  <si>
    <t>T(7): 0.0; S(8): 0.2; S(9): 49.9; S(10): 49.9; S(12): 0.0; S(13): 0.0; Y(16): 0.0</t>
  </si>
  <si>
    <t>DVENLNTSSsPSSDLYIR</t>
  </si>
  <si>
    <t>DVENLNTSSS(Phos)PSSDLYIR</t>
  </si>
  <si>
    <t>DVENLNTSsSPSSDLYIR</t>
  </si>
  <si>
    <t>DVENLNTSS(Phos)SPSSDLYIR</t>
  </si>
  <si>
    <t>S(3): 100.0; S(6): 100.0; S(8): 0.0; S(9): 0.0; S(17): 0.0</t>
  </si>
  <si>
    <t>FGsGNsFSSLDKPIPQSR</t>
  </si>
  <si>
    <t>FGS(Phos)GNS(Phos)FSSLDKPIPQSR</t>
  </si>
  <si>
    <t>S(4): 0.0; S(8): 99.2; S(10): 0.4; S(11): 0.4</t>
  </si>
  <si>
    <t>IFESILNsPSSK</t>
  </si>
  <si>
    <t>IFESILNS(Phos)PSSK</t>
  </si>
  <si>
    <t>IFESILNSPSsK</t>
  </si>
  <si>
    <t>IFESILNSPsSK</t>
  </si>
  <si>
    <t>S(9): 0.0; S(10): 1.0; T(11): 1.0; T(12): 98.1</t>
  </si>
  <si>
    <t>DLRQLDANsSTTALDALNK</t>
  </si>
  <si>
    <t>DLRQLDANSSTT(Phos)ALDALNK</t>
  </si>
  <si>
    <t>DLRQLDANSsTTALDALNK</t>
  </si>
  <si>
    <t>DLRQLDANSSTtALDALNK</t>
  </si>
  <si>
    <t>DLRQLDANSStTALDALNK</t>
  </si>
  <si>
    <t>Myosin-5 OS=Saccharomyces cerevisiae (strain ATCC 204508 / S288c) OX=559292 GN=MYO5 PE=1 SV=1 - [MYO5_YEAST]</t>
  </si>
  <si>
    <t>Q04439</t>
  </si>
  <si>
    <t>S(3): 50.0; Y(5): 50.0</t>
  </si>
  <si>
    <t>RGsVYHVPLNIVQADAVR</t>
  </si>
  <si>
    <t>RGS(Phos)VYHVPLNIVQADAVR</t>
  </si>
  <si>
    <t>RGSVyHVPLNIVQADAVR</t>
  </si>
  <si>
    <t>RGSVY(Phos)HVPLNIVQADAVR</t>
  </si>
  <si>
    <t>T(5): 66.1; S(6): 66.1; S(9): 66.1; S(10): 1.7; S(17): 0.0</t>
  </si>
  <si>
    <t>Y6(Phospho); T8(Phospho)</t>
  </si>
  <si>
    <t>T(3): 99.0; T(5): 33.7; Y(6): 33.7; T(8): 33.7</t>
  </si>
  <si>
    <t>FQTPTyGtPDNGNFLNR</t>
  </si>
  <si>
    <t>FQTPTY(Phos)GT(Phos)PDNGNFLNR</t>
  </si>
  <si>
    <t>S(3): 100.0; S(6): 99.5; S(8): 0.5</t>
  </si>
  <si>
    <t>LAsQVsLSEGLK</t>
  </si>
  <si>
    <t>LAS(Phos)QVS(Phos)LSEGLK</t>
  </si>
  <si>
    <t>T(2): 0.7; S(5): 99.3</t>
  </si>
  <si>
    <t>LtDPSEDVDEDVDEDVLK</t>
  </si>
  <si>
    <t>LTDPS(Phos)EDVDEDVDEDVLK</t>
  </si>
  <si>
    <t>LTDPsEDVDEDVDEDVLK</t>
  </si>
  <si>
    <t>Heat shock cognate 71 kDa protein OS=Homo sapiens OX=9606 GN=HSPA8 PE=1 SV=1 - [HSP7C_HUMAN]</t>
  </si>
  <si>
    <t>P11142</t>
  </si>
  <si>
    <t>T(1): 0.0; T(3): 0.0; T(8): 0.0; Y(12): 100.0; S(16): 0.0</t>
  </si>
  <si>
    <t>TVTNAVVTVPAyFNDSQR</t>
  </si>
  <si>
    <t>TVTNAVVTVPAY(Phos)FNDSQR</t>
  </si>
  <si>
    <t>DNEELQEIDNVsLDEPK</t>
  </si>
  <si>
    <t>DNEELQEIDNVS(Phos)LDEPK</t>
  </si>
  <si>
    <t>Uncharacterized protein YOR093C OS=Saccharomyces cerevisiae (strain ATCC 204508 / S288c) OX=559292 GN=YOR093C PE=1 SV=1 - [YO093_YEAST]</t>
  </si>
  <si>
    <t>Q12275</t>
  </si>
  <si>
    <t>T(2): 0.0; S(3): 1.2; S(6): 49.4; S(7): 49.4; T(9): 49.4; S(10): 49.4; S(14): 1.2</t>
  </si>
  <si>
    <t>NTSLASsITsLPNSIDRR</t>
  </si>
  <si>
    <t>NTSLASS(Phos)ITS(Phos)LPNSIDRR</t>
  </si>
  <si>
    <t>NTSLAssITSLPNSIDRR</t>
  </si>
  <si>
    <t>NTSLAS(Phos)S(Phos)ITSLPNSIDRR</t>
  </si>
  <si>
    <t>RLtGFLPQEIK</t>
  </si>
  <si>
    <t>RLT(Phos)GFLPQEIK</t>
  </si>
  <si>
    <t>DNA repair protein KRE29 OS=Saccharomyces cerevisiae (strain ATCC 204508 / S288c) OX=559292 GN=KRE29 PE=1 SV=1 - [KRE29_YEAST]</t>
  </si>
  <si>
    <t>P40026</t>
  </si>
  <si>
    <t>AEsGDDFDPILK</t>
  </si>
  <si>
    <t>AES(Phos)GDDFDPILK</t>
  </si>
  <si>
    <t>SMLEIAEsPSLK</t>
  </si>
  <si>
    <t>SMLEIAESPsLK</t>
  </si>
  <si>
    <t>SMLEIAESPS(Phos)LK</t>
  </si>
  <si>
    <t>T(4): 100.0; S(6): 100.0</t>
  </si>
  <si>
    <t>LKItDsNLENMEDVEAK</t>
  </si>
  <si>
    <t>LKIT(Phos)DS(Phos)NLENMEDVEAK</t>
  </si>
  <si>
    <t>Chromatin structure-remodeling complex subunit RSC9 OS=Saccharomyces cerevisiae (strain ATCC 204508 / S288c) OX=559292 GN=RSC9 PE=1 SV=1 - [RSC9_YEAST]</t>
  </si>
  <si>
    <t>Q03124</t>
  </si>
  <si>
    <t>T(3): 50.0; S(9): 50.0; S(20): 0.0; S(23): 0.0</t>
  </si>
  <si>
    <t>EITPARQNsIPEVKFPQELSDVSK</t>
  </si>
  <si>
    <t>EITPARQNS(Phos)IPEVKFPQELSDVSK</t>
  </si>
  <si>
    <t>T(2): 1.5; S(3): 65.7; S(6): 65.7; S(7): 65.7; T(9): 1.5; S(10): 0.0; S(14): 0.0</t>
  </si>
  <si>
    <t>NTsLAsSITSLPNSIDRR</t>
  </si>
  <si>
    <t>NTS(Phos)LAS(Phos)SITSLPNSIDRR</t>
  </si>
  <si>
    <t>S(6): 100.0; S(11): 0.0; T(15): 0.0</t>
  </si>
  <si>
    <t>DGmNAsEEDFSFDNTLAK</t>
  </si>
  <si>
    <t>DGMNAS(Phos)EEDFSFDNTLAK</t>
  </si>
  <si>
    <t>S(1): 100.0; S(8): 0.0; S(10): 0.0</t>
  </si>
  <si>
    <t>sMLEIAESPSLK</t>
  </si>
  <si>
    <t>S(Phos)MLEIAESPSLK</t>
  </si>
  <si>
    <t>Choline kinase OS=Saccharomyces cerevisiae (strain ATCC 204508 / S288c) OX=559292 GN=CKI1 PE=1 SV=1 - [KICH_YEAST]</t>
  </si>
  <si>
    <t>P20485</t>
  </si>
  <si>
    <t>T(1): 0.0; S(3): 0.0; S(6): 0.0; S(9): 1.1; T(12): 98.8</t>
  </si>
  <si>
    <t>TISIESDVSNItDDDDLR</t>
  </si>
  <si>
    <t>TISIESDVSNIT(Phos)DDDDLR</t>
  </si>
  <si>
    <t>QLEVDsLINER</t>
  </si>
  <si>
    <t>QLEVDS(Phos)LINER</t>
  </si>
  <si>
    <t>T2(Phospho); S15(Phospho)</t>
  </si>
  <si>
    <t>S(1): 25.0; T(2): 25.0; S(3): 25.0; S(4): 25.0; S(11): 0.5; S(12): 0.5; S(14): 49.5; S(15): 49.5</t>
  </si>
  <si>
    <t>StSSLLPLPGSSKSsNNLK</t>
  </si>
  <si>
    <t>ST(Phos)SSLLPLPGSSKSS(Phos)NNLK</t>
  </si>
  <si>
    <t>S(4): 0.0; T(6): 0.0; S(8): 100.0</t>
  </si>
  <si>
    <t>FVISETPsPVLK</t>
  </si>
  <si>
    <t>FVISETPS(Phos)PVLK</t>
  </si>
  <si>
    <t>40S ribosomal protein S17-B OS=Saccharomyces cerevisiae (strain ATCC 204508 / S288c) OX=559292 GN=RPS17B PE=1 SV=1 - [RS17B_YEAST]</t>
  </si>
  <si>
    <t>P14127</t>
  </si>
  <si>
    <t>LPLSVINVsAQR</t>
  </si>
  <si>
    <t>LPLSVINVS(Phos)AQR</t>
  </si>
  <si>
    <t>S(1): 0.0; S(8): 100.0</t>
  </si>
  <si>
    <t>SPLQPQEsQEDLmDFVK</t>
  </si>
  <si>
    <t>SPLQPQES(Phos)QEDLMDFVK</t>
  </si>
  <si>
    <t>S(2): 99.8; S(6): 99.8; S(16): 0.4</t>
  </si>
  <si>
    <t>IsMDGsLNHDLLGPHSLR</t>
  </si>
  <si>
    <t>IS(Phos)MDGS(Phos)LNHDLLGPHSLR</t>
  </si>
  <si>
    <t>S(3): 100.0; S(8): 0.0; Y(14): 0.0</t>
  </si>
  <si>
    <t>NQsVEDLSFLEQGYQHR</t>
  </si>
  <si>
    <t>NQS(Phos)VEDLSFLEQGYQHR</t>
  </si>
  <si>
    <t>S(10): 0.7; S(13): 99.3; S(16): 100.0</t>
  </si>
  <si>
    <t>GRGDANVIVSEGsVLsNIK</t>
  </si>
  <si>
    <t>GRGDANVIVSEGS(Phos)VLS(Phos)NIK</t>
  </si>
  <si>
    <t>S(1): 0.0; Y(4): 0.4; S(5): 99.6</t>
  </si>
  <si>
    <t>SQAYscPFILK</t>
  </si>
  <si>
    <t>SQAYS(Phos)CPFILK</t>
  </si>
  <si>
    <t>SMsVAsLDQLGK</t>
  </si>
  <si>
    <t>LmGVDsEEEEIELPPGVK</t>
  </si>
  <si>
    <t>LMGVDS(Phos)EEEEIELPPGVK</t>
  </si>
  <si>
    <t>T(1): 50.0; S(2): 50.0; S(3): 50.0; S(6): 50.0</t>
  </si>
  <si>
    <t>TSsQLsFPNIPEDEPQR</t>
  </si>
  <si>
    <t>TSS(Phos)QLS(Phos)FPNIPEDEPQR</t>
  </si>
  <si>
    <t>tSSQLsFPNIPEDEPQR</t>
  </si>
  <si>
    <t>T(Phos)SSQLS(Phos)FPNIPEDEPQR</t>
  </si>
  <si>
    <t>TssQLSFPNIPEDEPQR</t>
  </si>
  <si>
    <t>TS(Phos)S(Phos)QLSFPNIPEDEPQR</t>
  </si>
  <si>
    <t>RLELLQLsPVK</t>
  </si>
  <si>
    <t>RLELLQLS(Phos)PVK</t>
  </si>
  <si>
    <t>S(2): 99.4; S(4): 33.5; S(5): 33.5; S(8): 33.5; T(14): 0.0; S(24): 0.0</t>
  </si>
  <si>
    <t>VSLS(Phos)S(Phos)PKSPQENDTVVDILGDAHSK</t>
  </si>
  <si>
    <t>VS(Phos)LS(Phos)SPKSPQENDTVVDILGDAHSK</t>
  </si>
  <si>
    <t>S(1): 99.0; T(3): 1.0; S(5): 0.0</t>
  </si>
  <si>
    <t>SLtFSNVVVPDK</t>
  </si>
  <si>
    <t>S(Phos)LTFSNVVVPDK</t>
  </si>
  <si>
    <t>sLTFSNVVVPDK</t>
  </si>
  <si>
    <t>LIEVSSGLEDDsDVEELR</t>
  </si>
  <si>
    <t>LIEVSSGLEDDS(Phos)DVEELR</t>
  </si>
  <si>
    <t>S(6): 0.0; S(9): 1.0; Y(11): 97.0; S(13): 1.0; S(14): 1.0</t>
  </si>
  <si>
    <t>HEALMSDLSAyGSSIQALR</t>
  </si>
  <si>
    <t>HEALMSDLSAYGsSIQALR</t>
  </si>
  <si>
    <t>S(13): 99.4; S(16): 0.6</t>
  </si>
  <si>
    <t>LPANIVELDLHEsPESVK</t>
  </si>
  <si>
    <t>LPANIVELDLHES(Phos)PESVK</t>
  </si>
  <si>
    <t>LPANIVELDLHESPEsVK</t>
  </si>
  <si>
    <t>ENGsGDDLFAGLK</t>
  </si>
  <si>
    <t>ENGS(Phos)GDDLFAGLK</t>
  </si>
  <si>
    <t>S3(Phospho); S6(Phospho); M15(Oxidation)</t>
  </si>
  <si>
    <t>T(2): 39.9; S(3): 39.9; S(6): 39.9; S(8): 39.9; S(9): 39.9; S(11): 0.6; S(12): 0.0; S(14): 0.0; S(16): 0.0</t>
  </si>
  <si>
    <t>QTsLPsLSSDSSLSmSIGR</t>
  </si>
  <si>
    <t>QTS(Phos)LPS(Phos)LSSDSSLSM(Phos)SIGR</t>
  </si>
  <si>
    <t>DGMNAsEEDFSFDNTLAK</t>
  </si>
  <si>
    <t>Phosphopantothenoylcysteine decarboxylase subunit VHS3 OS=Saccharomyces cerevisiae (strain ATCC 204508 / S288c) OX=559292 GN=VHS3 PE=1 SV=1 - [VHS3_YEAST]</t>
  </si>
  <si>
    <t>Q08438</t>
  </si>
  <si>
    <t>S(1): 49.6; S(3): 49.6; S(5): 25.2; T(6): 25.2; S(7): 25.2; S(11): 25.2; T(16): 0.0</t>
  </si>
  <si>
    <t>SRsNsTSPRPSVVVNTFNPINIER</t>
  </si>
  <si>
    <t>SRS(Phos)NS(Phos)TSPRPSVVVNTFNPINIER</t>
  </si>
  <si>
    <t>SRSNsTsPRPSVVVNTFNPINIER</t>
  </si>
  <si>
    <t>SRSNS(Phos)TS(Phos)PRPSVVVNTFNPINIER</t>
  </si>
  <si>
    <t>Acetyl-CoA carboxylase OS=Saccharomyces cerevisiae (strain ATCC 204508 / S288c) OX=559292 GN=ACC1 PE=1 SV=2 - [ACAC_YEAST]</t>
  </si>
  <si>
    <t>Q00955</t>
  </si>
  <si>
    <t>S(3): 99.4; S(5): 0.6; S(8): 0.0; Y(9): 0.0; S(13): 0.0; S(15): 0.0; S(16): 0.0</t>
  </si>
  <si>
    <t>AVsVSDLSYVANSQSSPLR</t>
  </si>
  <si>
    <t>AVS(Phos)VSDLSYVANSQSSPLR</t>
  </si>
  <si>
    <t>NLsNLsLNEIK</t>
  </si>
  <si>
    <t>NLS(Phos)NLS(Phos)LNEIK</t>
  </si>
  <si>
    <t>S(1): 0.0; T(14): 50.0; S(16): 50.0</t>
  </si>
  <si>
    <t>SPDDDDKDFIIDLTGsDK</t>
  </si>
  <si>
    <t>SPDDDDKDFIIDLTGS(Phos)DK</t>
  </si>
  <si>
    <t>SPDDDDKDFIIDLtGSDK</t>
  </si>
  <si>
    <t>SPDDDDKDFIIDLT(Phos)GSDK</t>
  </si>
  <si>
    <t>S(2): 50.0; S(4): 50.0; S(6): 50.0; S(8): 50.0; T(14): 0.0; S(17): 0.0</t>
  </si>
  <si>
    <t>NSKsEsPSEVLVDTLDSK</t>
  </si>
  <si>
    <t>NSKS(Phos)ES(Phos)PSEVLVDTLDSK</t>
  </si>
  <si>
    <t>Protein SNA4 OS=Saccharomyces cerevisiae (strain ATCC 204508 / S288c) OX=559292 GN=SNA4 PE=1 SV=1 - [SNA4_YEAST]</t>
  </si>
  <si>
    <t>Q07549</t>
  </si>
  <si>
    <t>S(2): 0.0; S(6): 100.0; Y(10): 0.0</t>
  </si>
  <si>
    <t>QSLVEsPPPYVP</t>
  </si>
  <si>
    <t>QSLVES(Phos)PPPYVP</t>
  </si>
  <si>
    <t>S12(Phospho); M18(Oxidation)</t>
  </si>
  <si>
    <t>S(3): 0.0; T(7): 0.6; S(8): 33.1; S(12): 33.1; S(15): 33.1</t>
  </si>
  <si>
    <t>NASELLTSVLHsPVSVNmK</t>
  </si>
  <si>
    <t>NASELLTSVLHS(Phos)PVSVNM(Phos)K</t>
  </si>
  <si>
    <t>NASELLTSVLHSPVsVNmK</t>
  </si>
  <si>
    <t>NASELLTSVLHSPVS(Phos)VNM(Phos)K</t>
  </si>
  <si>
    <t>NASELLTsVLHSPVSVNmK</t>
  </si>
  <si>
    <t>NASELLTS(Phos)VLHSPVSVNM(Phos)K</t>
  </si>
  <si>
    <t>Nuclear protein STH1/NPS1 OS=Saccharomyces cerevisiae (strain ATCC 204508 / S288c) OX=559292 GN=STH1 PE=1 SV=1 - [STH1_YEAST]</t>
  </si>
  <si>
    <t>P32597</t>
  </si>
  <si>
    <t>S(1): 50.0; S(2): 50.0; Y(10): 0.0</t>
  </si>
  <si>
    <t>sSAQLEQLLYR</t>
  </si>
  <si>
    <t>S(Phos)SAQLEQLLYR</t>
  </si>
  <si>
    <t>SsAQLEQLLYR</t>
  </si>
  <si>
    <t>SS(Phos)AQLEQLLYR</t>
  </si>
  <si>
    <t>ELPAEGMsDLIR</t>
  </si>
  <si>
    <t>ELPAEGMS(Phos)DLIR</t>
  </si>
  <si>
    <t>E3 ubiquitin-protein ligase complex SLX5-SLX8 subunit SLX8 OS=Saccharomyces cerevisiae (strain ATCC 204508 / S288c) OX=559292 GN=SLX8 PE=1 SV=1 - [SLX8_YEAST]</t>
  </si>
  <si>
    <t>P40072</t>
  </si>
  <si>
    <t>T(5): 50.0; S(6): 50.0; S(15): 0.0</t>
  </si>
  <si>
    <t>ALENTsEEDGDDDLSLFR</t>
  </si>
  <si>
    <t>ALENTS(Phos)EEDGDDDLSLFR</t>
  </si>
  <si>
    <t>ALENtSEEDGDDDLSLFR</t>
  </si>
  <si>
    <t>ALENT(Phos)SEEDGDDDLSLFR</t>
  </si>
  <si>
    <t>S(3): 99.7; S(5): 50.0; S(6): 50.0; S(9): 0.3; T(11): 0.0; S(13): 0.0; T(14): 0.0</t>
  </si>
  <si>
    <t>NIsLsSNGSNTNSTIILVK</t>
  </si>
  <si>
    <t>NIS(Phos)LS(Phos)SNGSNTNSTIILVK</t>
  </si>
  <si>
    <t>DLsGVLETNTFK</t>
  </si>
  <si>
    <t>DLS(Phos)GVLETNTFK</t>
  </si>
  <si>
    <t>S(1): 0.0; S(2): 0.0; S(4): 0.0; T(7): 50.0; S(9): 50.0; T(14): 0.0</t>
  </si>
  <si>
    <t>SSDSLVTDsAAGATAFAcALK</t>
  </si>
  <si>
    <t>SSDSLVTDS(Phos)AAGATAFAC(Phos)ALK</t>
  </si>
  <si>
    <t>T7(Phospho); C18(Carbamidomethyl)</t>
  </si>
  <si>
    <t>SSDSLVtDSAAGATAFAcALK</t>
  </si>
  <si>
    <t>SSDSLVT(Phos)DSAAGATAFAC(Phos)ALK</t>
  </si>
  <si>
    <t>40S ribosomal protein S13 OS=Saccharomyces cerevisiae (strain ATCC 204508 / S288c) OX=559292 GN=RPS13 PE=1 SV=3 - [RS13_YEAST]</t>
  </si>
  <si>
    <t>P05756</t>
  </si>
  <si>
    <t>S(2): 50.0; S(3): 50.0; S(5): 0.0</t>
  </si>
  <si>
    <t>LSsESVIEQIVK</t>
  </si>
  <si>
    <t>LSS(Phos)ESVIEQIVK</t>
  </si>
  <si>
    <t>LsSESVIEQIVK</t>
  </si>
  <si>
    <t>LS(Phos)SESVIEQIVK</t>
  </si>
  <si>
    <t>T(1): 33.2; S(3): 33.2; S(6): 33.2; S(9): 0.5; T(12): 0.0</t>
  </si>
  <si>
    <t>TIsIESDVSNITDDDDLR</t>
  </si>
  <si>
    <t>TIS(Phos)IESDVSNITDDDDLR</t>
  </si>
  <si>
    <t>tISIESDVSNITDDDDLR</t>
  </si>
  <si>
    <t>T(Phos)ISIESDVSNITDDDDLR</t>
  </si>
  <si>
    <t>TISIEsDVSNITDDDDLR</t>
  </si>
  <si>
    <t>TISIES(Phos)DVSNITDDDDLR</t>
  </si>
  <si>
    <t>S(8): 100.0; S(10): 100.0; T(14): 0.0</t>
  </si>
  <si>
    <t>ADNNLLPsPsPQLTEDIK</t>
  </si>
  <si>
    <t>ADNNLLPS(Phos)PS(Phos)PQLTEDIK</t>
  </si>
  <si>
    <t>S(10): 100.0; S(11): 99.1; T(13): 0.9</t>
  </si>
  <si>
    <t>LVDIDDVAFssPTRGIPR</t>
  </si>
  <si>
    <t>LVDIDDVAFS(Phos)S(Phos)PTRGIPR</t>
  </si>
  <si>
    <t>S(1): 48.6; S(3): 48.6; S(10): 1.3; S(14): 1.3; S(17): 0.0; S(22): 0.0; T(25): 0.0</t>
  </si>
  <si>
    <t>SPSHDNEAGSVDNS(Phos)EISQLLQSAATK</t>
  </si>
  <si>
    <t>S(3): 98.2; S(5): 98.2; S(6): 1.8; S(9): 1.8; T(11): 0.0; S(13): 0.0; T(14): 0.0</t>
  </si>
  <si>
    <t>NISLSsNGsNTNSTIILVK</t>
  </si>
  <si>
    <t>NISLssNGSNTNSTIILVK</t>
  </si>
  <si>
    <t>T(2): 0.0; S(3): 0.0; S(6): 0.0; S(8): 0.0; S(9): 0.0; S(11): 99.2; S(12): 99.2; S(14): 1.5; S(16): 0.0</t>
  </si>
  <si>
    <t>QTSLPSLSSDssLSMSIGR</t>
  </si>
  <si>
    <t>QTSLPSLSSDS(Phos)S(Phos)LSMSIGR</t>
  </si>
  <si>
    <t>QTSLPSLSSDSsLsMSIGR</t>
  </si>
  <si>
    <t>QTsLPsLSSDSSLSMSIGR</t>
  </si>
  <si>
    <t>T(1): 0.4; Y(2): 0.4; T(5): 24.7; S(9): 24.7; S(13): 24.7; T(16): 24.7; S(17): 0.4; S(24): 0.0</t>
  </si>
  <si>
    <t>TYQGTEDVSDARSAItSAQELLDSK</t>
  </si>
  <si>
    <t>TYQGTEDVSDARSAIT(Phos)SAQELLDSK</t>
  </si>
  <si>
    <t>TYQGTEDVS(Phos)DARSAITSAQELLDSK</t>
  </si>
  <si>
    <t>TYQGTEDVSDARSAITsAQELLDSK</t>
  </si>
  <si>
    <t>TYQGTEDVSDARSAITS(Phos)AQELLDSK</t>
  </si>
  <si>
    <t>TYQGtEDVSDARSAITSAQELLDSK</t>
  </si>
  <si>
    <t>TYQGT(Phos)EDVSDARSAITSAQELLDSK</t>
  </si>
  <si>
    <t>Deoxyhypusine hydroxylase OS=Saccharomyces cerevisiae (strain ATCC 204508 / S288c) OX=559292 GN=LIA1 PE=1 SV=1 - [DOHH_YEAST]</t>
  </si>
  <si>
    <t>P47120</t>
  </si>
  <si>
    <t>HEAAEALGAIAsPEVVDVLK</t>
  </si>
  <si>
    <t>HEAAEALGAIAS(Phos)PEVVDVLK</t>
  </si>
  <si>
    <t>T(2): 25.1; S(3): 25.1; S(6): 25.1; S(8): 25.1; S(9): 33.2; S(11): 33.2; S(12): 33.2; S(14): 0.0; S(16): 0.0</t>
  </si>
  <si>
    <t>QTS(Phos)LPS(Phos)LSSDSSLSMSIGR</t>
  </si>
  <si>
    <t>S(4): 50.0; S(6): 50.0; Y(11): 0.0; S(16): 0.0; S(17): 0.0; T(18): 0.0</t>
  </si>
  <si>
    <t>VQEsPSGPLIYVLPQSSTK</t>
  </si>
  <si>
    <t>VQES(Phos)PSGPLIYVLPQSSTK</t>
  </si>
  <si>
    <t>VQESPsGPLIYVLPQSSTK</t>
  </si>
  <si>
    <t>VQESPS(Phos)GPLIYVLPQSSTK</t>
  </si>
  <si>
    <t>Styryl dye vacuolar localization protein 3 OS=Saccharomyces cerevisiae (strain ATCC 204508 / S288c) OX=559292 GN=SVL3 PE=1 SV=1 - [SVL3_YEAST]</t>
  </si>
  <si>
    <t>Q03088</t>
  </si>
  <si>
    <t>Y(8): 0.0; S(9): 0.0; Y(12): 0.0; S(15): 100.0</t>
  </si>
  <si>
    <t>DIEDMALYSVNYGDsPVR</t>
  </si>
  <si>
    <t>DIEDMALYSVNYGDS(Phos)PVR</t>
  </si>
  <si>
    <t>M1(Oxidation); S5(Phospho); C8(Carbamidomethyl)</t>
  </si>
  <si>
    <t>S(2): 25.0; S(3): 25.0; S(5): 25.0; S(6): 25.0; S(12): 0.0; Y(17): 0.0; S(18): 0.0</t>
  </si>
  <si>
    <t>mSSDsSLcGLASLANEYSK</t>
  </si>
  <si>
    <t>M(Phos)SSDS(Phos)SLC(Phos)GLASLANEYSK</t>
  </si>
  <si>
    <t>M1(Oxidation); S6(Phospho); C8(Carbamidomethyl)</t>
  </si>
  <si>
    <t>mSSDSsLcGLASLANEYSK</t>
  </si>
  <si>
    <t>M(Phos)SSDSS(Phos)LC(Phos)GLASLANEYSK</t>
  </si>
  <si>
    <t>T-complex protein 1 subunit zeta OS=Saccharomyces cerevisiae (strain ATCC 204508 / S288c) OX=559292 GN=CCT6 PE=1 SV=1 - [TCPZ_YEAST]</t>
  </si>
  <si>
    <t>P39079</t>
  </si>
  <si>
    <t>T(4): 50.0; S(10): 50.0; T(12): 0.0</t>
  </si>
  <si>
    <t>VLLTEmQIQsPTAVLIAR</t>
  </si>
  <si>
    <t>VLLTEM(Phos)QIQS(Phos)PTAVLIAR</t>
  </si>
  <si>
    <t>S(1): 0.7; S(3): 98.7; T(6): 0.7; T(14): 0.0</t>
  </si>
  <si>
    <t>SQsELTNLmIEQFTLQK</t>
  </si>
  <si>
    <t>SQS(Phos)ELTNLMIEQFTLQK</t>
  </si>
  <si>
    <t>sQSELTNLmIEQFTLQK</t>
  </si>
  <si>
    <t>T6(Phospho); M9(Oxidation)</t>
  </si>
  <si>
    <t>SQSELtNLmIEQFTLQK</t>
  </si>
  <si>
    <t>ATP synthase mitochondrial F1 complex assembly factor 1 OS=Homo sapiens OX=9606 GN=ATPAF1 PE=1 SV=2 - [A8MRA7_HUMAN]</t>
  </si>
  <si>
    <t>A8MRA7</t>
  </si>
  <si>
    <t>ALGLGLVsPAQLR</t>
  </si>
  <si>
    <t>ALGLGLVS(Phos)PAQLR</t>
  </si>
  <si>
    <t>S(1): 0.8; S(3): 0.8; T(6): 98.4; T(14): 0.0</t>
  </si>
  <si>
    <t>SQSELT(Phos)NLMIEQFTLQK</t>
  </si>
  <si>
    <t>SPLQPQEsQEDLMDFVK</t>
  </si>
  <si>
    <t>THO complex subunit 2 OS=Saccharomyces cerevisiae (strain ATCC 204508 / S288c) OX=559292 GN=THO2 PE=1 SV=1 - [THO2_YEAST]</t>
  </si>
  <si>
    <t>P53552</t>
  </si>
  <si>
    <t>S(6): 50.0; S(8): 50.0; S(11): 0.0; T(14): 0.0</t>
  </si>
  <si>
    <t>VIPPAsPSQASILTEEVIR</t>
  </si>
  <si>
    <t>VIPPAS(Phos)PSQASILTEEVIR</t>
  </si>
  <si>
    <t>VIPPASPsQASILTEEVIR</t>
  </si>
  <si>
    <t>VIPPASPS(Phos)QASILTEEVIR</t>
  </si>
  <si>
    <t>VIPPASPSQAsILTEEVIR</t>
  </si>
  <si>
    <t>VIPPASPSQAS(Phos)ILTEEVIR</t>
  </si>
  <si>
    <t>Kinetochore protein NDC80 OS=Saccharomyces cerevisiae (strain ATCC 204508 / S288c) OX=559292 GN=NDC80 PE=1 SV=1 - [NDC80_YEAST]</t>
  </si>
  <si>
    <t>P40460</t>
  </si>
  <si>
    <t>S(1): 0.0; T(7): 100.0; T(11): 0.0; S(14): 0.0</t>
  </si>
  <si>
    <t>SLINQNtQEITILSQPLK</t>
  </si>
  <si>
    <t>SLINQNT(Phos)QEITILSQPLK</t>
  </si>
  <si>
    <t>Protein SFK1 OS=Saccharomyces cerevisiae (strain ATCC 204508 / S288c) OX=559292 GN=SFK1 PE=1 SV=1 - [SFK1_YEAST]</t>
  </si>
  <si>
    <t>P35735</t>
  </si>
  <si>
    <t>S(1): 0.7; Y(6): 98.6; T(8): 0.7; Y(15): 0.0</t>
  </si>
  <si>
    <t>sFNQDYNTVDELPWYK</t>
  </si>
  <si>
    <t>SFNQDY(Phos)NTVDELPWYK</t>
  </si>
  <si>
    <t>SFNQDyNTVDELPWYK</t>
  </si>
  <si>
    <t>T(2): 0.0; S(4): 0.0; S(5): 0.0; S(8): 100.0</t>
  </si>
  <si>
    <t>ETLSSGLsGIFGR</t>
  </si>
  <si>
    <t>ETLSSGLS(Phos)GIFGR</t>
  </si>
  <si>
    <t>EIFAADDtDLNEFIGLKK</t>
  </si>
  <si>
    <t>EIFAADDT(Phos)DLNEFIGLKK</t>
  </si>
  <si>
    <t>S(8): 33.3; T(9): 33.3; S(11): 33.3</t>
  </si>
  <si>
    <t>DPFDIFASTAsK</t>
  </si>
  <si>
    <t>DPFDIFASTAS(Phos)K</t>
  </si>
  <si>
    <t>DPFDIFAStASK</t>
  </si>
  <si>
    <t>DPFDIFAST(Phos)ASK</t>
  </si>
  <si>
    <t>S(4): 1.6; S(7): 95.2; S(8): 1.6; S(9): 1.6; S(12): 0.0</t>
  </si>
  <si>
    <t>DNASIAsSSVDSLNMLLER</t>
  </si>
  <si>
    <t>DNASIAS(Phos)SSVDSLNMLLER</t>
  </si>
  <si>
    <t>S(2): 97.8; S(3): 1.1; S(5): 1.1</t>
  </si>
  <si>
    <t>LSSEsVIEQIVK</t>
  </si>
  <si>
    <t>NEALLIELsPLK</t>
  </si>
  <si>
    <t>NEALLIELS(Phos)PLK</t>
  </si>
  <si>
    <t>S(4): 50.0; T(9): 50.0; S(13): 0.0; S(14): 0.0; T(17): 0.0; S(18): 0.0</t>
  </si>
  <si>
    <t>DGLSDRVVtGVLSSLETSR</t>
  </si>
  <si>
    <t>DGLSDRVVT(Phos)GVLSSLETSR</t>
  </si>
  <si>
    <t>DGLsDRVVTGVLSSLETSR</t>
  </si>
  <si>
    <t>DGLS(Phos)DRVVTGVLSSLETSR</t>
  </si>
  <si>
    <t>S(5): 0.5; S(9): 99.5; S(17): 0.0</t>
  </si>
  <si>
    <t>mFLISPPAsPPPEFDFSK</t>
  </si>
  <si>
    <t>MFLISPPAS(Phos)PPPEFDFSK</t>
  </si>
  <si>
    <t>ELDEIAAsLENL</t>
  </si>
  <si>
    <t>ELDEIAAS(Phos)LENL</t>
  </si>
  <si>
    <t>T(2): 0.0; Y(3): 0.0; S(9): 1.4; S(10): 1.4; S(13): 97.2</t>
  </si>
  <si>
    <t>LTYEPIDLSSILsDGEEK</t>
  </si>
  <si>
    <t>LTYEPIDLSSILS(Phos)DGEEK</t>
  </si>
  <si>
    <t>S(4): 99.2; S(6): 0.8; S(9): 0.0; S(10): 0.0; S(11): 0.0; S(12): 0.0; S(15): 0.0</t>
  </si>
  <si>
    <t>NVLSDsPmSSSSPISALFK</t>
  </si>
  <si>
    <t>NVLS(Phos)DSPMSSSSPISALFK</t>
  </si>
  <si>
    <t>NVLsDSPmSSSSPISALFK</t>
  </si>
  <si>
    <t>T(2): 0.0; Y(3): 0.0; S(9): 0.0; S(10): 0.0; S(13): 100.0</t>
  </si>
  <si>
    <t>S(2): 0.9; S(3): 99.1; S(6): 0.5; S(9): 49.8; S(10): 49.8</t>
  </si>
  <si>
    <t>NSsILsFFSSK</t>
  </si>
  <si>
    <t>NSS(Phos)ILS(Phos)FFSSK</t>
  </si>
  <si>
    <t>S(1): 0.6; S(3): 98.8; T(6): 0.6; T(14): 0.0</t>
  </si>
  <si>
    <t>SQsELTNLMIEQFTLQK</t>
  </si>
  <si>
    <t>sQSELTNLMIEQFTLQK</t>
  </si>
  <si>
    <t>S(5): 0.7; S(9): 99.3; S(17): 0.0</t>
  </si>
  <si>
    <t>MFLISPPAsPPPEFDFSK</t>
  </si>
  <si>
    <t>T(4): 0.0; S(5): 100.0</t>
  </si>
  <si>
    <t>DVFTsFVQNIK</t>
  </si>
  <si>
    <t>DVFTS(Phos)FVQNIK</t>
  </si>
  <si>
    <t>DVFtSFVQNIK</t>
  </si>
  <si>
    <t>S(2): 0.3; S(3): 99.7; S(6): 100.0; S(9): 0.0; S(10): 0.0</t>
  </si>
  <si>
    <t>NsEAEDVFEFLDSLPEAK</t>
  </si>
  <si>
    <t>NS(Phos)EAEDVFEFLDSLPEAK</t>
  </si>
  <si>
    <t>GTPase-interacting component 2 OS=Saccharomyces cerevisiae (strain ATCC 204508 / S288c) OX=559292 GN=GIC2 PE=1 SV=1 - [GIC2_YEAST]</t>
  </si>
  <si>
    <t>Q06648</t>
  </si>
  <si>
    <t>S(1): 25.0; Y(7): 25.0; S(8): 25.0; T(17): 25.0</t>
  </si>
  <si>
    <t>sFDDVLYSFNQLEPLQT</t>
  </si>
  <si>
    <t>S(Phos)FDDVLYSFNQLEPLQT</t>
  </si>
  <si>
    <t>Bcl-2-associated transcription factor 1 OS=Homo sapiens OX=9606 GN=BCLAF1 PE=1 SV=1 - [E9PJA7_HUMAN]</t>
  </si>
  <si>
    <t>E9PJA7</t>
  </si>
  <si>
    <t>T(2): 0.0; S(4): 66.7; S(7): 66.7; S(9): 66.7; S(13): 0.0</t>
  </si>
  <si>
    <t>NTPsQHsHSIQHSPER</t>
  </si>
  <si>
    <t>NTPS(Phos)QHS(Phos)HSIQHSPER</t>
  </si>
  <si>
    <t>AQNDsEEEQVK</t>
  </si>
  <si>
    <t>AQNDS(Phos)EEEQVK</t>
  </si>
  <si>
    <t>T(3): 0.0; T(5): 0.3; S(6): 49.9; S(7): 49.9; T(11): 0.0</t>
  </si>
  <si>
    <t>EATETSsAVQTK</t>
  </si>
  <si>
    <t>EATETSS(Phos)AVQTK</t>
  </si>
  <si>
    <t>EATETsSAVQTK</t>
  </si>
  <si>
    <t>EATETS(Phos)SAVQTK</t>
  </si>
  <si>
    <t>S(3): 33.3; S(5): 33.3; S(6): 33.3; T(9): 0.0; S(13): 99.2; S(14): 0.8</t>
  </si>
  <si>
    <t>SAsPVVGEHQEK</t>
  </si>
  <si>
    <t>SAS(Phos)PVVGEHQEK</t>
  </si>
  <si>
    <t>sASPVVGEHQEK</t>
  </si>
  <si>
    <t>S(Phos)ASPVVGEHQEK</t>
  </si>
  <si>
    <t>[F-actin]-monooxygenase MICAL3 OS=Homo sapiens OX=9606 GN=MICAL3 PE=1 SV=1 - [A0A5F9ZHV5_HUMAN]</t>
  </si>
  <si>
    <t>A0A5F9ZHV5</t>
  </si>
  <si>
    <t>T(1): 99.6; S(2): 0.4; S(4): 0.0</t>
  </si>
  <si>
    <t>tSQSEEEEAPR</t>
  </si>
  <si>
    <t>T(Phos)SQSEEEEAPR</t>
  </si>
  <si>
    <t>S(3): 66.7; S(5): 66.7; S(6): 66.7; T(9): 0.0; S(13): 0.0; S(14): 0.0</t>
  </si>
  <si>
    <t>HVsRsSDITANDSSDEK</t>
  </si>
  <si>
    <t>HVS(Phos)RS(Phos)SDITANDSSDEK</t>
  </si>
  <si>
    <t>HVSRssDITANDSSDEK</t>
  </si>
  <si>
    <t>HVSRS(Phos)S(Phos)DITANDSSDEK</t>
  </si>
  <si>
    <t>M3(Oxidation); S10(Phospho)</t>
  </si>
  <si>
    <t>HNmSTQADNsDDEELQK</t>
  </si>
  <si>
    <t>S(3): 0.0; S(4): 0.0; T(5): 0.0; S(10): 0.0; S(12): 33.2; S(14): 33.2; S(15): 33.2; T(17): 0.3</t>
  </si>
  <si>
    <t>KRSSTINNDSDSLsSPTK</t>
  </si>
  <si>
    <t>KRSSTINNDSDSLS(Phos)SPTK</t>
  </si>
  <si>
    <t>KRSSTINNDSDSLSsPTK</t>
  </si>
  <si>
    <t>KRSSTINNDSDSLSS(Phos)PTK</t>
  </si>
  <si>
    <t>S(4): 33.2; S(5): 33.2; T(7): 33.2; S(9): 0.0; S(10): 0.4</t>
  </si>
  <si>
    <t>DRDsSATPSSRQELEEK</t>
  </si>
  <si>
    <t>DRDS(Phos)SATPSSRQELEEK</t>
  </si>
  <si>
    <t>DRDSsATPSSRQELEEK</t>
  </si>
  <si>
    <t>DRDSS(Phos)ATPSSRQELEEK</t>
  </si>
  <si>
    <t>DRDSSAtPSSRQELEEK</t>
  </si>
  <si>
    <t>DRDSSAT(Phos)PSSRQELEEK</t>
  </si>
  <si>
    <t>S(2): 0.0; S(9): 0.6; S(12): 49.7; Y(13): 49.7</t>
  </si>
  <si>
    <t>ASEALKPDSQKsYAEQGK</t>
  </si>
  <si>
    <t>ASEALKPDSQKS(Phos)YAEQGK</t>
  </si>
  <si>
    <t>ASEALKPDSQKSyAEQGK</t>
  </si>
  <si>
    <t>ASEALKPDSQKSY(Phos)AEQGK</t>
  </si>
  <si>
    <t>S(4): 1.4; S(12): 95.9; T(14): 1.4; S(16): 1.4</t>
  </si>
  <si>
    <t>ENESPVKKEEDsDTLSK</t>
  </si>
  <si>
    <t>ENESPVKKEEDS(Phos)DTLSK</t>
  </si>
  <si>
    <t>S(3): 50.0; S(4): 50.0; S(5): 50.0; S(6): 50.0; T(10): 0.0; S(13): 0.0; S(14): 0.0</t>
  </si>
  <si>
    <t>RHSssSHNDTPESSFAK</t>
  </si>
  <si>
    <t>RHSS(Phos)S(Phos)SHNDTPESSFAK</t>
  </si>
  <si>
    <t>S(1): 0.0; S(2): 0.0; S(10): 100.0</t>
  </si>
  <si>
    <t>SSEEQPENIsK</t>
  </si>
  <si>
    <t>SSEEQPENIS(Phos)K</t>
  </si>
  <si>
    <t>MICOS complex subunit MIC60 OS=Homo sapiens OX=9606 GN=IMMT PE=1 SV=1 - [D6RAW4_HUMAN]</t>
  </si>
  <si>
    <t>D6RAW4</t>
  </si>
  <si>
    <t>Y(1): 99.7; S(2): 0.3; T(3): 0.0; S(4): 0.0; S(6): 0.0; S(7): 0.0; T(10): 0.0; T(11): 0.0</t>
  </si>
  <si>
    <t>ySTSGSSGLTTGK</t>
  </si>
  <si>
    <t>Y(Phos)STSGSSGLTTGK</t>
  </si>
  <si>
    <t>YsTSGSSGLTTGK</t>
  </si>
  <si>
    <t>NTDsDQEDQIK</t>
  </si>
  <si>
    <t>NTDS(Phos)DQEDQIK</t>
  </si>
  <si>
    <t>S8(Phospho); S10(Phospho); S14(Phospho)</t>
  </si>
  <si>
    <t>S(6): 66.7; S(8): 66.7; S(10): 66.7; S(14): 50.0; T(15): 50.0</t>
  </si>
  <si>
    <t>VRQPASNsGsPIKsTPR</t>
  </si>
  <si>
    <t>VRQPASNS(Phos)GS(Phos)PIKS(Phos)TPR</t>
  </si>
  <si>
    <t>S(4): 100.0; S(12): 0.0; T(14): 0.0; S(16): 0.0</t>
  </si>
  <si>
    <t>ENEsPVKKEEDSDTLSK</t>
  </si>
  <si>
    <t>ENES(Phos)PVKKEEDSDTLSK</t>
  </si>
  <si>
    <t>S(5): 100.0; Y(14): 0.0; S(15): 0.0</t>
  </si>
  <si>
    <t>REDEsGQDEVEDHYSR</t>
  </si>
  <si>
    <t>REDES(Phos)GQDEVEDHYSR</t>
  </si>
  <si>
    <t>S(1): 0.0; S(10): 50.0; S(11): 50.0</t>
  </si>
  <si>
    <t>SKREIDEQESsDDELK</t>
  </si>
  <si>
    <t>SKREIDEQESS(Phos)DDELK</t>
  </si>
  <si>
    <t>SKREIDEQEsSDDELK</t>
  </si>
  <si>
    <t>SKREIDEQES(Phos)SDDELK</t>
  </si>
  <si>
    <t>Peptidyl-prolyl cis-trans isomerase OS=Saccharomyces cerevisiae (strain ATCC 204508 / S288c) OX=559292 GN=CPR1 PE=1 SV=3 - [CYPH_YEAST]</t>
  </si>
  <si>
    <t>P14832</t>
  </si>
  <si>
    <t>S(4): 0.0; S(7): 99.6; S(9): 0.4; T(12): 0.0</t>
  </si>
  <si>
    <t>KVESLGsPSGATK</t>
  </si>
  <si>
    <t>KVESLGS(Phos)PSGATK</t>
  </si>
  <si>
    <t>KVESLGSPsGATK</t>
  </si>
  <si>
    <t>Vacuolar membrane protease OS=Saccharomyces cerevisiae (strain ATCC 204508 / S288c) OX=559292 GN=PFF1 PE=1 SV=3 - [PFF1_YEAST]</t>
  </si>
  <si>
    <t>P38244</t>
  </si>
  <si>
    <t>S(2): 0.4; S(4): 99.6; S(10): 0.0; T(11): 0.0</t>
  </si>
  <si>
    <t>GSNsmEEGLSTR</t>
  </si>
  <si>
    <t>GSNS(Phos)MEEGLSTR</t>
  </si>
  <si>
    <t>GsNSmEEGLSTR</t>
  </si>
  <si>
    <t>RGRGALVDsDDE</t>
  </si>
  <si>
    <t>RGRGALVDS(Phos)DDE</t>
  </si>
  <si>
    <t>S(1): 0.0; S(2): 0.0; S(5): 49.8; S(6): 49.8; T(9): 0.3; T(13): 0.0; T(16): 0.0; S(18): 0.0</t>
  </si>
  <si>
    <t>SsAESSNATNNNTLGTESK</t>
  </si>
  <si>
    <t>SS(Phos)AESSNATNNNTLGTESK</t>
  </si>
  <si>
    <t>sSAESSNATNNNTLGTESK</t>
  </si>
  <si>
    <t>S(Phos)SAESSNATNNNTLGTESK</t>
  </si>
  <si>
    <t>SSAESS(Phos)NATNNNTLGTESK</t>
  </si>
  <si>
    <t>S(6): 100.0; S(8): 100.0</t>
  </si>
  <si>
    <t>QEAPKsPsPLK</t>
  </si>
  <si>
    <t>QEAPKS(Phos)PS(Phos)PLK</t>
  </si>
  <si>
    <t>S(1): 99.4; T(3): 1.3; S(5): 98.7; S(7): 0.6</t>
  </si>
  <si>
    <t>sATRsPSAFNR</t>
  </si>
  <si>
    <t>S(Phos)ATRS(Phos)PSAFNR</t>
  </si>
  <si>
    <t>S(1): 0.6; Y(2): 0.6; S(3): 98.8</t>
  </si>
  <si>
    <t>sYSANDLHmAR</t>
  </si>
  <si>
    <t>SYS(Phos)ANDLHMAR</t>
  </si>
  <si>
    <t>SySANDLHmAR</t>
  </si>
  <si>
    <t>SYsANDLHmAR</t>
  </si>
  <si>
    <t>S(1): 0.0; T(6): 0.0; S(9): 49.9; S(11): 49.9; T(15): 0.3</t>
  </si>
  <si>
    <t>SNNEVTEHSDS(Phos)EDLTEK</t>
  </si>
  <si>
    <t>S(3): 100.0; T(4): 0.0; S(11): 0.0</t>
  </si>
  <si>
    <t>REsTEGVLDGSK</t>
  </si>
  <si>
    <t>RES(Phos)TEGVLDGSK</t>
  </si>
  <si>
    <t>REStEGVLDGSK</t>
  </si>
  <si>
    <t>S(7): 100.0; T(13): 0.0; S(15): 0.0</t>
  </si>
  <si>
    <t>KEDINDsPDVEmTESDK</t>
  </si>
  <si>
    <t>KEDINDS(Phos)PDVEMTESDK</t>
  </si>
  <si>
    <t>S(5): 0.0; S(6): 0.0; T(12): 50.0; S(13): 50.0</t>
  </si>
  <si>
    <t>DQDQSSPKVEVtSEDEK</t>
  </si>
  <si>
    <t>DQDQSSPKVEVT(Phos)SEDEK</t>
  </si>
  <si>
    <t>S(3): 0.0; S(5): 0.0; T(6): 0.0; S(10): 0.0; S(11): 0.0; S(14): 25.0; S(15): 25.0; S(16): 25.0; S(17): 25.0</t>
  </si>
  <si>
    <t>RVSGSTAGDSSIASSsSNLR</t>
  </si>
  <si>
    <t>RVSGSTAGDSSIASSS(Phos)SNLR</t>
  </si>
  <si>
    <t>RVSGSTAGDSSIASsSSNLR</t>
  </si>
  <si>
    <t>RVSGSTAGDSSIASS(Phos)SSNLR</t>
  </si>
  <si>
    <t>RVSGSTAGDSSIASSSsNLR</t>
  </si>
  <si>
    <t>RVSGSTAGDSSIASSSS(Phos)NLR</t>
  </si>
  <si>
    <t>RVSGSTAGDSSIAsSSSNLR</t>
  </si>
  <si>
    <t>RVSGSTAGDSSIAS(Phos)SSSNLR</t>
  </si>
  <si>
    <t>S(3): 0.0; S(5): 66.7; S(6): 66.7; S(9): 66.7; S(12): 0.0</t>
  </si>
  <si>
    <t>GLSVSsVKsGGSK</t>
  </si>
  <si>
    <t>GLSVSS(Phos)VKS(Phos)GGSK</t>
  </si>
  <si>
    <t>S(4): 1.6; S(6): 1.6; S(11): 95.2; S(17): 1.6</t>
  </si>
  <si>
    <t>GEDSGSADVQsVQDHESVK</t>
  </si>
  <si>
    <t>GEDSGSADVQS(Phos)VQDHESVK</t>
  </si>
  <si>
    <t>Aspartate-semialdehyde dehydrogenase OS=Saccharomyces cerevisiae (strain ATCC 204508 / S288c) OX=559292 GN=HOM2 PE=1 SV=1 - [DHAS_YEAST]</t>
  </si>
  <si>
    <t>P13663</t>
  </si>
  <si>
    <t>S(4): 97.5; Y(6): 1.2; S(9): 1.2</t>
  </si>
  <si>
    <t>NRDsGYGVSVGR</t>
  </si>
  <si>
    <t>NRDS(Phos)GYGVSVGR</t>
  </si>
  <si>
    <t>Vacuolar protein sorting-associated protein 53 OS=Saccharomyces cerevisiae (strain ATCC 204508 / S288c) OX=559292 GN=VPS53 PE=1 SV=1 - [VPS53_YEAST]</t>
  </si>
  <si>
    <t>P47061</t>
  </si>
  <si>
    <t>RIVsTPQIQQQKEEQK</t>
  </si>
  <si>
    <t>RIVS(Phos)TPQIQQQKEEQK</t>
  </si>
  <si>
    <t>RIVStPQIQQQKEEQK</t>
  </si>
  <si>
    <t>RIVST(Phos)PQIQQQKEEQK</t>
  </si>
  <si>
    <t>RNA annealing protein YRA1 OS=Saccharomyces cerevisiae (strain ATCC 204508 / S288c) OX=559292 GN=YRA1 PE=1 SV=2 - [YRA1_YEAST]</t>
  </si>
  <si>
    <t>Q12159</t>
  </si>
  <si>
    <t>FNGSPIDGGRsR</t>
  </si>
  <si>
    <t>FNGSPIDGGRS(Phos)R</t>
  </si>
  <si>
    <t>S(2): 0.0; S(5): 0.0; S(6): 0.0; T(7): 0.0; S(10): 0.0; S(17): 1.2; T(20): 97.7; T(23): 1.2</t>
  </si>
  <si>
    <t>HSGISSTLVSANNDNNSPHtPVTRK</t>
  </si>
  <si>
    <t>HSGISSTLVSANNDNNSPHT(Phos)PVTRK</t>
  </si>
  <si>
    <t>HSGISSTLVSANNDNNSPHTPVtRK</t>
  </si>
  <si>
    <t>Y(2): 0.0; T(4): 98.7; S(7): 0.7; S(8): 0.7</t>
  </si>
  <si>
    <t>HYETNVSsPLK</t>
  </si>
  <si>
    <t>HYET(Phos)NVSSPLK</t>
  </si>
  <si>
    <t>HYETNVsSPLK</t>
  </si>
  <si>
    <t>Kinesin-like protein KAR3 OS=Saccharomyces cerevisiae (strain ATCC 204508 / S288c) OX=559292 GN=KAR3 PE=1 SV=1 - [KAR3_YEAST]</t>
  </si>
  <si>
    <t>P17119</t>
  </si>
  <si>
    <t>S8(Phospho); S11(Phospho); M19(Oxidation)</t>
  </si>
  <si>
    <t>S(3): 0.1; T(4): 0.1; S(8): 66.6; T(9): 66.6; S(11): 66.6</t>
  </si>
  <si>
    <t>GRSTQHLsTPsPKNDILAmNGHK</t>
  </si>
  <si>
    <t>GRSTQHLS(Phos)TPS(Phos)PKNDILAM(Phos)NGHK</t>
  </si>
  <si>
    <t>KFEIDNGNEsGEEDVKK</t>
  </si>
  <si>
    <t>KFEIDNGNES(Phos)GEEDVKK</t>
  </si>
  <si>
    <t>S(1): 0.0; S(2): 0.0; S(3): 0.0; S(6): 0.0; T(13): 50.0; S(14): 50.0</t>
  </si>
  <si>
    <t>SSSLRSNVVVAETsPEKK</t>
  </si>
  <si>
    <t>SSSLRSNVVVAETS(Phos)PEKK</t>
  </si>
  <si>
    <t>SSSLRSNVVVAEtSPEKK</t>
  </si>
  <si>
    <t>SSSLRSNVVVAET(Phos)SPEKK</t>
  </si>
  <si>
    <t>SNVVVAETsPEK</t>
  </si>
  <si>
    <t>SNVVVAETS(Phos)PEK</t>
  </si>
  <si>
    <t>SNVVVAEtSPEK</t>
  </si>
  <si>
    <t>SNVVVAET(Phos)SPEK</t>
  </si>
  <si>
    <t>Uridine permease OS=Saccharomyces cerevisiae (strain ATCC 204508 / S288c) OX=559292 GN=FUI1 PE=1 SV=1 - [FUI1_YEAST]</t>
  </si>
  <si>
    <t>P38196</t>
  </si>
  <si>
    <t>T(3): 0.7; S(5): 99.3; T(10): 0.0</t>
  </si>
  <si>
    <t>KDTDsENNITIAQDDEK</t>
  </si>
  <si>
    <t>KDTDS(Phos)ENNITIAQDDEK</t>
  </si>
  <si>
    <t>KDtDSENNITIAQDDEK</t>
  </si>
  <si>
    <t>T(3): 0.0; S(6): 100.0; T(10): 0.0</t>
  </si>
  <si>
    <t>LETDEsPIQTK</t>
  </si>
  <si>
    <t>LETDES(Phos)PIQTK</t>
  </si>
  <si>
    <t>S(7): 0.0; S(8): 0.7; T(10): 49.6; S(11): 49.6</t>
  </si>
  <si>
    <t>LREENFSSNTsELGNKK</t>
  </si>
  <si>
    <t>LREENFSSNTS(Phos)ELGNKK</t>
  </si>
  <si>
    <t>LREENFSSNtSELGNKK</t>
  </si>
  <si>
    <t>LREENFSSNT(Phos)SELGNKK</t>
  </si>
  <si>
    <t>S(3): 16.7; S(5): 16.7; T(8): 16.7; S(9): 16.7; S(12): 16.7; T(13): 16.7</t>
  </si>
  <si>
    <t>VESGSQQTsIHSTPIVQK</t>
  </si>
  <si>
    <t>VESGSQQTS(Phos)IHSTPIVQK</t>
  </si>
  <si>
    <t>VESGsQQTSIHSTPIVQK</t>
  </si>
  <si>
    <t>VESGS(Phos)QQTSIHSTPIVQK</t>
  </si>
  <si>
    <t>VESGSQQtSIHSTPIVQK</t>
  </si>
  <si>
    <t>VESGSQQT(Phos)SIHSTPIVQK</t>
  </si>
  <si>
    <t>VESGSQQTSIHsTPIVQK</t>
  </si>
  <si>
    <t>VESGSQQTSIHS(Phos)TPIVQK</t>
  </si>
  <si>
    <t>S(1): 0.0; S(2): 0.0; S(9): 0.0; S(11): 0.0; S(14): 33.3; S(15): 33.3; S(17): 33.3</t>
  </si>
  <si>
    <t>SSNVAAQPSLSDAS(Phos)SGSNDK</t>
  </si>
  <si>
    <t>SSNVAAQPSLSDASSGS(Phos)NDK</t>
  </si>
  <si>
    <t>GVFQGVHDsAEK</t>
  </si>
  <si>
    <t>GVFQGVHDS(Phos)AEK</t>
  </si>
  <si>
    <t>S(1): 0.0; S(2): 0.0; S(3): 0.3; S(4): 99.4; T(5): 0.3; S(6): 0.0; S(9): 0.0</t>
  </si>
  <si>
    <t>SSsSTSNLSLNR</t>
  </si>
  <si>
    <t>SSSS(Phos)TSNLSLNR</t>
  </si>
  <si>
    <t>SSSsTSNLSLNR</t>
  </si>
  <si>
    <t>SSSStSNLSLNR</t>
  </si>
  <si>
    <t>S(1): 0.3; S(2): 0.3; S(3): 99.3; S(4): 0.0; T(5): 0.0; S(6): 0.0; S(9): 0.0</t>
  </si>
  <si>
    <t>SSS(Phos)STSNLSLNR</t>
  </si>
  <si>
    <t>S(2): 0.0; T(3): 0.6; S(4): 0.6; S(5): 98.8; S(8): 100.0; S(10): 0.0; T(11): 0.0</t>
  </si>
  <si>
    <t>QSTSsAVsLSTK</t>
  </si>
  <si>
    <t>QSTSS(Phos)AVS(Phos)LSTK</t>
  </si>
  <si>
    <t>Kinetochore protein SPC24 OS=Saccharomyces cerevisiae (strain ATCC 204508 / S288c) OX=559292 GN=SPC24 PE=1 SV=1 - [SPC24_YEAST]</t>
  </si>
  <si>
    <t>Q04477</t>
  </si>
  <si>
    <t>S(2): 0.0; S(6): 1.0; T(7): 1.0; S(11): 98.1</t>
  </si>
  <si>
    <t>DSEIIStPNGSK</t>
  </si>
  <si>
    <t>DSEIISTPNGS(Phos)K</t>
  </si>
  <si>
    <t>Protein NRD1 OS=Saccharomyces cerevisiae (strain ATCC 204508 / S288c) OX=559292 GN=NRD1 PE=1 SV=1 - [NRD1_YEAST]</t>
  </si>
  <si>
    <t>P53617</t>
  </si>
  <si>
    <t>S(3): 100.0; S(5): 100.0; S(11): 0.0; S(14): 0.0; T(15): 0.0</t>
  </si>
  <si>
    <t>NRsRsPPAPFSQPSTGR</t>
  </si>
  <si>
    <t>NRS(Phos)RS(Phos)PPAPFSQPSTGR</t>
  </si>
  <si>
    <t>S(4): 0.0; S(10): 0.0; S(12): 0.0; S(13): 98.6; S(17): 1.3; S(21): 0.0</t>
  </si>
  <si>
    <t>RANSNEDGESVSSIQESPKIsAQPK</t>
  </si>
  <si>
    <t>RANSNEDGESVSS(Phos)IQESPKISAQPK</t>
  </si>
  <si>
    <t>S(1): 0.0; S(7): 100.0; T(9): 0.0</t>
  </si>
  <si>
    <t>SFVDENsPTDR</t>
  </si>
  <si>
    <t>SFVDENS(Phos)PTDR</t>
  </si>
  <si>
    <t>KKDASQEEsLI</t>
  </si>
  <si>
    <t>KKDASQEES(Phos)LI</t>
  </si>
  <si>
    <t>S(8): 0.3; S(9): 99.7</t>
  </si>
  <si>
    <t>M6(Oxidation); S7(Phospho); C11(Carbamidomethyl)</t>
  </si>
  <si>
    <t>S(2): 0.0; S(4): 1.1; S(7): 98.9</t>
  </si>
  <si>
    <t>ASVSAmsPPLcR</t>
  </si>
  <si>
    <t>ASVSAMS(Phos)PPLCR</t>
  </si>
  <si>
    <t>S(2): 1.0; T(3): 39.6; S(4): 39.6; S(5): 39.6; S(8): 39.6; S(10): 39.6; T(11): 1.0</t>
  </si>
  <si>
    <t>S(1): 0.4; S(2): 0.4; S(3): 49.5; S(4): 49.5; S(5): 0.7; S(6): 49.6; S(7): 49.6; T(9): 0.4</t>
  </si>
  <si>
    <t>SSSSssSITLEK</t>
  </si>
  <si>
    <t>SSSSS(Phos)S(Phos)SITLEK</t>
  </si>
  <si>
    <t>T(1): 49.8; S(3): 49.8; S(4): 0.4; S(6): 0.0; T(8): 0.0; S(9): 0.0; S(12): 0.0; T(13): 0.0</t>
  </si>
  <si>
    <t>Transposon Ty1-DR4 Gag-Pol polyprotein OS=Saccharomyces cerevisiae (strain ATCC 204508 / S288c) OX=559292 GN=TY1B-DR4 PE=3 SV=2 - [YD13B_YEAST]</t>
  </si>
  <si>
    <t>Q07793</t>
  </si>
  <si>
    <t>M1(Oxidation); S3(Phospho); S7(Phospho); C18(Carbamidomethyl)</t>
  </si>
  <si>
    <t>S(3): 100.0; S(7): 50.0; S(10): 50.0; S(13): 0.0; S(16): 0.0; S(20): 0.0; T(22): 0.0; S(23): 0.0</t>
  </si>
  <si>
    <t>mEsQQLsQHSPISHGSAcASVTSK</t>
  </si>
  <si>
    <t>M(Phos)ES(Phos)QQLS(Phos)QHSPISHGSAC(Phos)ASVTSK</t>
  </si>
  <si>
    <t>M1(Oxidation); S7(Phospho); S10(Phospho); C18(Carbamidomethyl)</t>
  </si>
  <si>
    <t>mESQQLsQHsPISHGSAcASVTSK</t>
  </si>
  <si>
    <t>M(Phos)ESQQLS(Phos)QHS(Phos)PISHGSAC(Phos)ASVTSK</t>
  </si>
  <si>
    <t>S(3): 100.0; S(6): 100.0; S(9): 49.8; T(11): 49.8; S(14): 0.4; T(15): 0.0</t>
  </si>
  <si>
    <t>RM(Phos)S(Phos)DLS(Phos)LKS(Phos)ETPASTK</t>
  </si>
  <si>
    <t>IAAsLsDDDLKEDNDKK</t>
  </si>
  <si>
    <t>IAAS(Phos)LS(Phos)DDDLKEDNDKK</t>
  </si>
  <si>
    <t>T(3): 100.0; S(6): 0.0; T(10): 0.0</t>
  </si>
  <si>
    <t>LEtDESPIQTK</t>
  </si>
  <si>
    <t>LET(Phos)DESPIQTK</t>
  </si>
  <si>
    <t>RQsEAFAGQNEDEADLK</t>
  </si>
  <si>
    <t>RQS(Phos)EAFAGQNEDEADLK</t>
  </si>
  <si>
    <t>S(1): 0.0; Y(2): 0.0; S(3): 100.0</t>
  </si>
  <si>
    <t>SYsANDLHMAR</t>
  </si>
  <si>
    <t>S(2): 0.4; T(3): 49.8; S(4): 49.8; T(9): 0.0; S(11): 0.0</t>
  </si>
  <si>
    <t>DSTsPGKLTLSR</t>
  </si>
  <si>
    <t>DSTS(Phos)PGKLTLSR</t>
  </si>
  <si>
    <t>DStSPGKLTLSR</t>
  </si>
  <si>
    <t>DST(Phos)SPGKLTLSR</t>
  </si>
  <si>
    <t>S(3): 0.4; S(4): 0.4; S(5): 24.6; S(6): 24.6; S(9): 24.6; S(10): 24.6; S(11): 0.4; S(12): 0.4; S(13): 0.0; T(15): 0.0; T(16): 0.0</t>
  </si>
  <si>
    <t>RASSSsNNSSSSSITTALR</t>
  </si>
  <si>
    <t>RASSSS(Phos)NNSSSSSITTALR</t>
  </si>
  <si>
    <t>RAsSSSNNSSSSSITTALR</t>
  </si>
  <si>
    <t>RAS(Phos)SSSNNSSSSSITTALR</t>
  </si>
  <si>
    <t>RASSsSNNSSSSSITTALR</t>
  </si>
  <si>
    <t>RASSS(Phos)SNNSSSSSITTALR</t>
  </si>
  <si>
    <t>RASsSSNNSSSSSITTALR</t>
  </si>
  <si>
    <t>RASS(Phos)SSNNSSSSSITTALR</t>
  </si>
  <si>
    <t>RASSSSNNsSSSSITTALR</t>
  </si>
  <si>
    <t>RASSSSNNS(Phos)SSSSITTALR</t>
  </si>
  <si>
    <t>RASSSSNNSsSSSITTALR</t>
  </si>
  <si>
    <t>RASSSSNNSS(Phos)SSSITTALR</t>
  </si>
  <si>
    <t>T(5): 98.6; S(6): 1.4</t>
  </si>
  <si>
    <t>KIHDTsDEDmAINGLER</t>
  </si>
  <si>
    <t>KIHDT(Phos)SDEDMAINGLER</t>
  </si>
  <si>
    <t>KIHDtSDEDmAINGLER</t>
  </si>
  <si>
    <t>S(2): 0.2; S(3): 33.3; S(4): 33.3; S(5): 33.3; S(12): 0.0; S(14): 0.0; S(16): 0.0</t>
  </si>
  <si>
    <t>LS(Phos)SSSEQDLNNSDSPSIK</t>
  </si>
  <si>
    <t>LSS(Phos)SSEQDLNNSDSPSIK</t>
  </si>
  <si>
    <t>S(2): 100.0; T(3): 0.0; T(5): 0.0; T(6): 0.0</t>
  </si>
  <si>
    <t>T(6): 0.0; T(12): 50.0; S(15): 50.0</t>
  </si>
  <si>
    <t>QNNLVTEDEPKtDQSLK</t>
  </si>
  <si>
    <t>QNNLVTEDEPKT(Phos)DQSLK</t>
  </si>
  <si>
    <t>T(1): 1.1; S(6): 1.1; T(7): 1.1; T(9): 48.3; S(13): 48.3; S(17): 0.0</t>
  </si>
  <si>
    <t>TNEDASTLTQKLsPQASK</t>
  </si>
  <si>
    <t>TNEDASTLTQKLS(Phos)PQASK</t>
  </si>
  <si>
    <t>Y(4): 0.6; S(10): 0.6; S(11): 0.6; T(17): 49.1; S(18): 49.1</t>
  </si>
  <si>
    <t>StSPTLENMGSR</t>
  </si>
  <si>
    <t>ST(Phos)SPTLENMGSR</t>
  </si>
  <si>
    <t>sTSPTLENMGSR</t>
  </si>
  <si>
    <t>S(Phos)TSPTLENMGSR</t>
  </si>
  <si>
    <t>STsPTLENMGSR</t>
  </si>
  <si>
    <t>STS(Phos)PTLENMGSR</t>
  </si>
  <si>
    <t>S(3): 0.0; T(4): 0.0; S(10): 100.0</t>
  </si>
  <si>
    <t>VNSTNIIEGsPK</t>
  </si>
  <si>
    <t>VNSTNIIEGS(Phos)PK</t>
  </si>
  <si>
    <t>S(4): 66.7; S(7): 66.7; S(10): 66.7; T(15): 0.0</t>
  </si>
  <si>
    <t>AVNSKLsGAsDFDATHEK</t>
  </si>
  <si>
    <t>AVNSKLS(Phos)GAS(Phos)DFDATHEK</t>
  </si>
  <si>
    <t>S(2): 25.0; S(4): 25.0; T(6): 25.0; T(8): 25.0; T(10): 0.0; S(11): 0.0</t>
  </si>
  <si>
    <t>ESISGTPtPTSIPHEEQR</t>
  </si>
  <si>
    <t>ESISGTPT(Phos)PTSIPHEEQR</t>
  </si>
  <si>
    <t>ESISGtPTPTSIPHEEQR</t>
  </si>
  <si>
    <t>ESISGT(Phos)PTPTSIPHEEQR</t>
  </si>
  <si>
    <t>S(3): 100.0; T(5): 0.0; T(6): 0.0; S(9): 0.0</t>
  </si>
  <si>
    <t>KGsFTTELScR</t>
  </si>
  <si>
    <t>KGS(Phos)FTTELSCR</t>
  </si>
  <si>
    <t>S(1): 98.5; T(2): 49.3; S(3): 49.3; S(7): 1.5; S(10): 1.5; S(11): 0.0</t>
  </si>
  <si>
    <t>STsNLAsPMSSK</t>
  </si>
  <si>
    <t>STS(Phos)NLAS(Phos)PMSSK</t>
  </si>
  <si>
    <t>S(1): 20.0; S(5): 20.0; S(6): 20.0; S(7): 20.0; T(8): 20.0; T(11): 0.0; S(15): 0.0</t>
  </si>
  <si>
    <t>SVNHSsSTLQTDDISVDK</t>
  </si>
  <si>
    <t>SVNHSS(Phos)STLQTDDISVDK</t>
  </si>
  <si>
    <t>SVNHSSsTLQTDDISVDK</t>
  </si>
  <si>
    <t>SVNHSSS(Phos)TLQTDDISVDK</t>
  </si>
  <si>
    <t>SVNHSSStLQTDDISVDK</t>
  </si>
  <si>
    <t>SVNHSSST(Phos)LQTDDISVDK</t>
  </si>
  <si>
    <t>S(3): 0.0; T(4): 0.0; S(8): 66.6; T(9): 66.6; S(11): 66.6</t>
  </si>
  <si>
    <t>GRSTQHLsTPsPKNDILAMNGHK</t>
  </si>
  <si>
    <t>GRSTQHLS(Phos)TPS(Phos)PKNDILAMNGHK</t>
  </si>
  <si>
    <t>LVQIAEEEsDK</t>
  </si>
  <si>
    <t>LVQIAEEES(Phos)DK</t>
  </si>
  <si>
    <t>S(1): 0.5; S(3): 99.5; S(5): 99.5; S(6): 0.5; S(10): 0.0</t>
  </si>
  <si>
    <t>S(3): 0.0; T(7): 0.4; S(10): 99.6</t>
  </si>
  <si>
    <t>GVSNENTNIsLK</t>
  </si>
  <si>
    <t>GVSNENTNIS(Phos)LK</t>
  </si>
  <si>
    <t>Actin-regulating kinase PRK1 OS=Saccharomyces cerevisiae (strain ATCC 204508 / S288c) OX=559292 GN=PRK1 PE=1 SV=1 - [PRK1_YEAST]</t>
  </si>
  <si>
    <t>P40494</t>
  </si>
  <si>
    <t>S(1): 0.0; T(3): 0.9; S(6): 99.1; S(9): 50.0; S(12): 50.0</t>
  </si>
  <si>
    <t>SQtFKSVESFQsPQRK</t>
  </si>
  <si>
    <t>SQT(Phos)FKSVESFQS(Phos)PQRK</t>
  </si>
  <si>
    <t>S(5): 0.0; Y(6): 0.0; S(8): 1.3; S(11): 65.8; T(13): 65.8; S(15): 65.8; T(16): 1.3</t>
  </si>
  <si>
    <t>RVNDSYDSPLSGT(Phos)AS(Phos)TGK</t>
  </si>
  <si>
    <t>RVNDSYDSPLSGtAStGK</t>
  </si>
  <si>
    <t>RVNDSYDSPLSGT(Phos)AST(Phos)GK</t>
  </si>
  <si>
    <t>Y11(Phospho); C13(Carbamidomethyl); S14(Phospho)</t>
  </si>
  <si>
    <t>S(8): 0.0; S(10): 66.7; Y(11): 66.7; S(14): 66.7</t>
  </si>
  <si>
    <t>KLEHNQPSISyIcsR</t>
  </si>
  <si>
    <t>KLEHNQPSISY(Phos)IC(Phos)S(Phos)R</t>
  </si>
  <si>
    <t>S10(Phospho); C13(Carbamidomethyl); S14(Phospho)</t>
  </si>
  <si>
    <t>KLEHNQPSIsYIcsR</t>
  </si>
  <si>
    <t>KLEHNQPSIS(Phos)YIC(Phos)S(Phos)R</t>
  </si>
  <si>
    <t>S(1): 0.0; S(3): 0.9; S(5): 66.3; S(6): 66.3; S(10): 66.3</t>
  </si>
  <si>
    <t>SNSLS(Phos)S(Phos)DGNSNQDVEIGK</t>
  </si>
  <si>
    <t>S(4): 99.5; S(7): 50.3; S(8): 50.3</t>
  </si>
  <si>
    <t>DLEsEGsSPIR</t>
  </si>
  <si>
    <t>DLES(Phos)EGS(Phos)SPIR</t>
  </si>
  <si>
    <t>S(1): 0.4; S(3): 99.4; S(4): 50.1; S(6): 50.1; T(11): 0.0; S(12): 0.0</t>
  </si>
  <si>
    <t>T3(Phospho); T5(Phospho); M10(Oxidation)</t>
  </si>
  <si>
    <t>T(3): 66.7; S(4): 66.7; T(5): 66.7</t>
  </si>
  <si>
    <t>EKtStPPLPmHFNAQR</t>
  </si>
  <si>
    <t>EKT(Phos)ST(Phos)PPLPM(Phos)HFNAQR</t>
  </si>
  <si>
    <t>T3(Phospho); S4(Phospho); M10(Oxidation)</t>
  </si>
  <si>
    <t>EKtsTPPLPmHFNAQR</t>
  </si>
  <si>
    <t>EKT(Phos)S(Phos)TPPLPM(Phos)HFNAQR</t>
  </si>
  <si>
    <t>S(4): 33.0; S(7): 33.0; S(8): 33.0; S(10): 0.5; T(11): 0.5</t>
  </si>
  <si>
    <t>QPQsPLSSQSTQNQAIPR</t>
  </si>
  <si>
    <t>QPQS(Phos)PLSSQSTQNQAIPR</t>
  </si>
  <si>
    <t>S(1): 0.0; S(4): 20.5; Y(5): 20.5; S(6): 20.5; S(7): 20.5; S(11): 20.5; S(14): 97.3</t>
  </si>
  <si>
    <t>SNGSYSSGLRsVKsFQR</t>
  </si>
  <si>
    <t>SNGSYSSGLRS(Phos)VKS(Phos)FQR</t>
  </si>
  <si>
    <t>S(2): 0.0; S(4): 100.0; S(7): 100.0; T(12): 0.0; S(15): 0.0</t>
  </si>
  <si>
    <t>RSAsFHsPVHNTLLSPK</t>
  </si>
  <si>
    <t>RSAS(Phos)FHS(Phos)PVHNTLLSPK</t>
  </si>
  <si>
    <t>Phosphoribosylaminoimidazole carboxylase OS=Saccharomyces cerevisiae (strain ATCC 204508 / S288c) OX=559292 GN=ADE2 PE=1 SV=1 - [PUR6_YEAST]</t>
  </si>
  <si>
    <t>P21264</t>
  </si>
  <si>
    <t>TVILDAENsPAK</t>
  </si>
  <si>
    <t>TVILDAENS(Phos)PAK</t>
  </si>
  <si>
    <t>S(1): 0.0; T(3): 0.5; S(6): 99.5; S(9): 100.0; S(12): 0.0</t>
  </si>
  <si>
    <t>SQTFKsVEsFQSPQRK</t>
  </si>
  <si>
    <t>SQTFKS(Phos)VES(Phos)FQSPQRK</t>
  </si>
  <si>
    <t>T(1): 50.0; S(3): 50.0; S(15): 0.0; Y(16): 0.0</t>
  </si>
  <si>
    <t>tASAQLEGGVHNLHSYEK</t>
  </si>
  <si>
    <t>T(Phos)ASAQLEGGVHNLHSYEK</t>
  </si>
  <si>
    <t>TAsAQLEGGVHNLHSYEK</t>
  </si>
  <si>
    <t>TAS(Phos)AQLEGGVHNLHSYEK</t>
  </si>
  <si>
    <t>T(1): 0.5; Y(5): 99.5; T(11): 0.0; Y(14): 0.0</t>
  </si>
  <si>
    <t>T1(Phospho); M12(Oxidation); C15(Carbamidomethyl)</t>
  </si>
  <si>
    <t>tPENYPNAGLTmNYcR</t>
  </si>
  <si>
    <t>ISsFQEQPLNK</t>
  </si>
  <si>
    <t>ISS(Phos)FQEQPLNK</t>
  </si>
  <si>
    <t>F-box protein MET30 OS=Saccharomyces cerevisiae (strain ATCC 204508 / S288c) OX=559292 GN=MET30 PE=1 SV=1 - [MET30_YEAST]</t>
  </si>
  <si>
    <t>P39014</t>
  </si>
  <si>
    <t>T(5): 33.3; S(7): 33.3; S(8): 33.3; S(15): 0.0; S(16): 0.0</t>
  </si>
  <si>
    <t>RLLITGsSDDLAQGSSGKK</t>
  </si>
  <si>
    <t>RLLITGS(Phos)SDDLAQGSSGKK</t>
  </si>
  <si>
    <t>RLLItGSSDDLAQGSSGKK</t>
  </si>
  <si>
    <t>RLLIT(Phos)GSSDDLAQGSSGKK</t>
  </si>
  <si>
    <t>RLLITGSsDDLAQGSSGKK</t>
  </si>
  <si>
    <t>RLLITGSS(Phos)DDLAQGSSGKK</t>
  </si>
  <si>
    <t>S(6): 97.1; S(13): 1.5; S(15): 1.5; S(20): 0.0; S(21): 0.0</t>
  </si>
  <si>
    <t>NAPLDS(Phos)KDENFASVSPAGPSSVHNAK</t>
  </si>
  <si>
    <t>NAPLDsKDENFASVSPAGPSSVHNAK</t>
  </si>
  <si>
    <t>S(5): 0.0; S(11): 98.8; T(13): 1.2</t>
  </si>
  <si>
    <t>KmPVSNVIDVsETPEGEK</t>
  </si>
  <si>
    <t>KMPVSNVIDVS(Phos)ETPEGEK</t>
  </si>
  <si>
    <t>M2(Oxidation); T13(Phospho)</t>
  </si>
  <si>
    <t>KmPVSNVIDVSEtPEGEK</t>
  </si>
  <si>
    <t>KIHDTsDEDMAINGLER</t>
  </si>
  <si>
    <t>KIHDTS(Phos)DEDMAINGLER</t>
  </si>
  <si>
    <t>KIHDtSDEDMAINGLER</t>
  </si>
  <si>
    <t>T(2): 33.3; Y(3): 33.3; S(4): 33.3; T(11): 0.0; S(12): 0.0; T(13): 0.0; S(15): 0.0</t>
  </si>
  <si>
    <t>KTYsAENVPLTSTVSNDK</t>
  </si>
  <si>
    <t>KTYS(Phos)AENVPLTSTVSNDK</t>
  </si>
  <si>
    <t>KTySAENVPLTSTVSNDK</t>
  </si>
  <si>
    <t>KTY(Phos)SAENVPLTSTVSNDK</t>
  </si>
  <si>
    <t>KtYSAENVPLTSTVSNDK</t>
  </si>
  <si>
    <t>KT(Phos)YSAENVPLTSTVSNDK</t>
  </si>
  <si>
    <t>S(3): 100.0; S(6): 100.0; S(9): 99.2; T(11): 0.8; S(14): 0.0; T(15): 0.0</t>
  </si>
  <si>
    <t>Aspartate--tRNA ligase, cytoplasmic OS=Saccharomyces cerevisiae (strain ATCC 204508 / S288c) OX=559292 GN=DPS1 PE=1 SV=3 - [SYDC_YEAST]</t>
  </si>
  <si>
    <t>P04802</t>
  </si>
  <si>
    <t>AYLAQsPQFNK</t>
  </si>
  <si>
    <t>AYLAQS(Phos)PQFNK</t>
  </si>
  <si>
    <t>IFQNPTDEEsTTSLNEK</t>
  </si>
  <si>
    <t>IFQNPTDEEStTSLNEK</t>
  </si>
  <si>
    <t>T(4): 100.0; T(8): 0.0; Y(13): 0.0</t>
  </si>
  <si>
    <t>RVLtHDGTLDNDYFNK</t>
  </si>
  <si>
    <t>RVLT(Phos)HDGTLDNDYFNK</t>
  </si>
  <si>
    <t>S(3): 0.3; T(6): 33.5; S(8): 33.5; S(10): 33.5; S(14): 99.2</t>
  </si>
  <si>
    <t>LVSGAtNSNSKPGsPVILK</t>
  </si>
  <si>
    <t>LVSGAT(Phos)NSNSKPGS(Phos)PVILK</t>
  </si>
  <si>
    <t>LFGTNPIAETEEsGNEKEEESSKK</t>
  </si>
  <si>
    <t>LFGTNPIAETEES(Phos)GNEKEEESSKK</t>
  </si>
  <si>
    <t>LFGTNPIAEtEESGNEKEEESSKK</t>
  </si>
  <si>
    <t>LFGTNPIAET(Phos)EESGNEKEEESSKK</t>
  </si>
  <si>
    <t>S(3): 0.0; S(4): 99.7; Y(6): 50.1; S(7): 50.1</t>
  </si>
  <si>
    <t>DLSsLYsEKK</t>
  </si>
  <si>
    <t>DLSS(Phos)LYS(Phos)EKK</t>
  </si>
  <si>
    <t>Partner and localizer of BRCA2 OS=Homo sapiens OX=9606 GN=PALB2 PE=1 SV=1 - [PALB2_HUMAN]</t>
  </si>
  <si>
    <t>Q86YC2</t>
  </si>
  <si>
    <t>T(2): 0.0; S(3): 100.0; S(6): 0.0</t>
  </si>
  <si>
    <t>FTsPVSLEAQGK</t>
  </si>
  <si>
    <t>FTS(Phos)PVSLEAQGK</t>
  </si>
  <si>
    <t>T(6): 0.0; S(13): 100.0; S(17): 99.0; T(19): 1.0</t>
  </si>
  <si>
    <t>Lamin B1, isoform CRA_a OS=Homo sapiens OX=9606 GN=LMNB1 PE=1 SV=1 - [A0A0D9SFE5_HUMAN]</t>
  </si>
  <si>
    <t>A0A0D9SFE5</t>
  </si>
  <si>
    <t>Y(3): 100.0; T(5): 0.0</t>
  </si>
  <si>
    <t>ALyETELADAR</t>
  </si>
  <si>
    <t>ALY(Phos)ETELADAR</t>
  </si>
  <si>
    <t>S(4): 0.0; S(7): 97.9; T(9): 1.0; T(10): 1.0</t>
  </si>
  <si>
    <t>ALESVGsDTTFK</t>
  </si>
  <si>
    <t>ALESVGS(Phos)DTTFK</t>
  </si>
  <si>
    <t>IELSDDsDVEVHPNVDK</t>
  </si>
  <si>
    <t>IELSDDS(Phos)DVEVHPNVDK</t>
  </si>
  <si>
    <t>IELsDDSDVEVHPNVDK</t>
  </si>
  <si>
    <t>IELS(Phos)DDSDVEVHPNVDK</t>
  </si>
  <si>
    <t>T4(Phospho); S5(Phospho); M9(Oxidation)</t>
  </si>
  <si>
    <t>IHDtsDEDmAINGLER</t>
  </si>
  <si>
    <t>S4(Phospho); T5(Phospho)</t>
  </si>
  <si>
    <t>S(1): 50.0; S(3): 50.0; S(4): 49.9; T(5): 49.9; T(7): 0.3; Y(11): 0.0</t>
  </si>
  <si>
    <t>SRSstVTPNFYGNHLR</t>
  </si>
  <si>
    <t>SRSS(Phos)T(Phos)VTPNFYGNHLR</t>
  </si>
  <si>
    <t>SRssTVTPNFYGNHLR</t>
  </si>
  <si>
    <t>SRS(Phos)S(Phos)TVTPNFYGNHLR</t>
  </si>
  <si>
    <t>sRsSTVTPNFYGNHLR</t>
  </si>
  <si>
    <t>S(Phos)RS(Phos)STVTPNFYGNHLR</t>
  </si>
  <si>
    <t>SRSStVtPNFYGNHLR</t>
  </si>
  <si>
    <t>SRSST(Phos)VT(Phos)PNFYGNHLR</t>
  </si>
  <si>
    <t>T(1): 28.6; S(3): 28.6; T(5): 28.6; S(8): 28.6; S(9): 28.6; S(11): 28.6; S(12): 28.6; S(15): 0.0</t>
  </si>
  <si>
    <t>TNsATLPsSESSPASPDLK</t>
  </si>
  <si>
    <t>TNS(Phos)ATLPS(Phos)SESSPASPDLK</t>
  </si>
  <si>
    <t>DYIMsPVGNPEGPEKPNK</t>
  </si>
  <si>
    <t>DYIMS(Phos)PVGNPEGPEKPNK</t>
  </si>
  <si>
    <t>Y(3): 0.0; S(5): 99.7; S(7): 0.3; S(10): 0.0</t>
  </si>
  <si>
    <t>DGYVsGSEISVR</t>
  </si>
  <si>
    <t>DGYVS(Phos)GSEISVR</t>
  </si>
  <si>
    <t>T(2): 100.0; S(5): 0.0; T(7): 0.0</t>
  </si>
  <si>
    <t>KtVFSPTLPAAR</t>
  </si>
  <si>
    <t>KT(Phos)VFSPTLPAAR</t>
  </si>
  <si>
    <t>T(2): 0.3; T(5): 49.8; S(6): 49.8; S(9): 100.0</t>
  </si>
  <si>
    <t>ATAKTsVEsEIGGNQVGLK</t>
  </si>
  <si>
    <t>ATAKTS(Phos)VES(Phos)EIGGNQVGLK</t>
  </si>
  <si>
    <t>AtAKTSVEsEIGGNQVGLK</t>
  </si>
  <si>
    <t>AT(Phos)AKTSVES(Phos)EIGGNQVGLK</t>
  </si>
  <si>
    <t>S(3): 33.3; S(4): 33.3; S(12): 33.3</t>
  </si>
  <si>
    <t>AISSDQLFGRGsFDEAANREAHDK</t>
  </si>
  <si>
    <t>AISSDQLFGRGS(Phos)FDEAANREAHDK</t>
  </si>
  <si>
    <t>sVEEFQcLNR</t>
  </si>
  <si>
    <t>S(Phos)VEEFQCLNR</t>
  </si>
  <si>
    <t>S3(Phospho); T6(Phospho)</t>
  </si>
  <si>
    <t>S(2): 0.0; S(3): 66.7; Y(4): 66.7; T(6): 66.7</t>
  </si>
  <si>
    <t>KSsYItVDGIK</t>
  </si>
  <si>
    <t>KSS(Phos)YIT(Phos)VDGIK</t>
  </si>
  <si>
    <t>S(3): 66.3; T(6): 66.3; S(8): 66.3; S(10): 1.1; S(14): 0.0</t>
  </si>
  <si>
    <t>LVSGATNsNsKPGSPVILK</t>
  </si>
  <si>
    <t>LVSGATNS(Phos)NS(Phos)KPGSPVILK</t>
  </si>
  <si>
    <t>Y(3): 1.3; S(5): 97.4; S(7): 1.3; S(10): 0.0</t>
  </si>
  <si>
    <t>S(1): 0.0; S(3): 0.8; S(5): 0.8; T(7): 97.7; S(9): 0.8</t>
  </si>
  <si>
    <t>SNSHSFtNSLNQDPIVR</t>
  </si>
  <si>
    <t>SNSHSFT(Phos)NSLNQDPIVR</t>
  </si>
  <si>
    <t>SNSHsFTNSLNQDPIVR</t>
  </si>
  <si>
    <t>SNsHSFTNSLNQDPIVR</t>
  </si>
  <si>
    <t>T(8): 0.0; S(13): 100.0; T(15): 0.4; S(16): 99.6</t>
  </si>
  <si>
    <t>S(1): 0.0; S(3): 99.1; S(4): 0.9; T(8): 0.0; S(12): 0.0; T(14): 0.0; S(15): 0.0; S(17): 0.0</t>
  </si>
  <si>
    <t>SMsSENITVPRSPTSLSR</t>
  </si>
  <si>
    <t>SMS(Phos)SENITVPRSPTSLSR</t>
  </si>
  <si>
    <t>SMSsENITVPRSPTSLSR</t>
  </si>
  <si>
    <t>T(6): 0.0; S(8): 0.0; T(12): 25.0; S(13): 25.0; T(14): 25.0; S(17): 25.0</t>
  </si>
  <si>
    <t>EVLQETVSLAPTsTHASR</t>
  </si>
  <si>
    <t>EVLQETVSLAPTS(Phos)THASR</t>
  </si>
  <si>
    <t>EVLQETVSLAPTSTHAsR</t>
  </si>
  <si>
    <t>EVLQETVSLAPTSTHAS(Phos)R</t>
  </si>
  <si>
    <t>EVLQETVSLAPTStHASR</t>
  </si>
  <si>
    <t>EVLQETVSLAPTST(Phos)HASR</t>
  </si>
  <si>
    <t>Sterol 3-beta-glucosyltransferase OS=Saccharomyces cerevisiae (strain ATCC 204508 / S288c) OX=559292 GN=ATG26 PE=1 SV=1 - [ATG26_YEAST]</t>
  </si>
  <si>
    <t>Q06321</t>
  </si>
  <si>
    <t>S(2): 0.0; S(4): 0.0; S(11): 0.3; T(15): 49.8; S(16): 49.8</t>
  </si>
  <si>
    <t>PSISLVPDKPSEPEtSPR</t>
  </si>
  <si>
    <t>PSISLVPDKPSEPET(Phos)SPR</t>
  </si>
  <si>
    <t>PSISLVPDKPSEPETsPR</t>
  </si>
  <si>
    <t>PSISLVPDKPSEPETS(Phos)PR</t>
  </si>
  <si>
    <t>PSISLVPDKPsEPETSPR</t>
  </si>
  <si>
    <t>PSISLVPDKPS(Phos)EPETSPR</t>
  </si>
  <si>
    <t>Weak acid resistance protein 1 OS=Saccharomyces cerevisiae (strain ATCC 204508 / S288c) OX=559292 GN=WAR1 PE=1 SV=1 - [WAR1_YEAST]</t>
  </si>
  <si>
    <t>Q03631</t>
  </si>
  <si>
    <t>S1(Phospho); S3(Phospho); M11(Oxidation)</t>
  </si>
  <si>
    <t>S(1): 66.7; S(3): 66.7; T(5): 66.7; S(9): 0.0; S(15): 0.0; T(16): 0.0</t>
  </si>
  <si>
    <t>sRsPTPFESPmVNVSTK</t>
  </si>
  <si>
    <t>S(Phos)RS(Phos)PTPFESPM(Phos)VNVSTK</t>
  </si>
  <si>
    <t>S(1): 0.0; S(3): 0.6; S(6): 99.4</t>
  </si>
  <si>
    <t>SmSVAsLDQLGK</t>
  </si>
  <si>
    <t>SMSVAS(Phos)LDQLGK</t>
  </si>
  <si>
    <t>SmsVASLDQLGK</t>
  </si>
  <si>
    <t>S(3): 49.5; S(4): 49.5; S(12): 1.0</t>
  </si>
  <si>
    <t>AISsDQLFGRGSFDEAANREAHDK</t>
  </si>
  <si>
    <t>AISS(Phos)DQLFGRGSFDEAANREAHDK</t>
  </si>
  <si>
    <t>AIsSDQLFGRGSFDEAANREAHDK</t>
  </si>
  <si>
    <t>AIS(Phos)SDQLFGRGSFDEAANREAHDK</t>
  </si>
  <si>
    <t>S(5): 0.0; S(11): 1.0; T(13): 99.0</t>
  </si>
  <si>
    <t>KMPVSNVIDVSEtPEGEK</t>
  </si>
  <si>
    <t>KMPVSNVIDVSET(Phos)PEGEK</t>
  </si>
  <si>
    <t>KMPVSNVIDVsETPEGEK</t>
  </si>
  <si>
    <t>Mediator of RNA polymerase II transcription subunit 4 OS=Saccharomyces cerevisiae (strain ATCC 204508 / S288c) OX=559292 GN=MED4 PE=1 SV=1 - [MED4_YEAST]</t>
  </si>
  <si>
    <t>Q12343</t>
  </si>
  <si>
    <t>T4(Phospho); S9(Phospho)</t>
  </si>
  <si>
    <t>T(4): 100.0; T(7): 0.0; S(9): 100.0; T(15): 0.0</t>
  </si>
  <si>
    <t>KEGtPKTDsFIFDGTAK</t>
  </si>
  <si>
    <t>KEGT(Phos)PKTDS(Phos)FIFDGTAK</t>
  </si>
  <si>
    <t>Y(2): 0.5; S(5): 33.0; Y(7): 33.0; S(9): 33.0; T(14): 0.5; T(20): 0.0; T(21): 0.0</t>
  </si>
  <si>
    <t>VyARSVYDSRGNPTVEVELTTEK</t>
  </si>
  <si>
    <t>VY(Phos)ARSVYDSRGNPTVEVELTTEK</t>
  </si>
  <si>
    <t>S(3): 0.0; S(6): 0.0; S(8): 0.0; S(9): 0.0; S(17): 99.8</t>
  </si>
  <si>
    <t>FGSGNSFSSLDKPIPQsR</t>
  </si>
  <si>
    <t>FGSGNSFSSLDKPIPQS(Phos)R</t>
  </si>
  <si>
    <t>S3(Phospho); S4(Phospho); M15(Oxidation)</t>
  </si>
  <si>
    <t>S(3): 99.1; S(4): 99.1; S(6): 1.7; S(12): 0.0; S(16): 0.0</t>
  </si>
  <si>
    <t>NRssGSIQLPLSNNmSR</t>
  </si>
  <si>
    <t>NRS(Phos)S(Phos)GSIQLPLSNNMSR</t>
  </si>
  <si>
    <t>S4(Phospho); S6(Phospho); M15(Oxidation)</t>
  </si>
  <si>
    <t>NRSsGsIQLPLSNNmSR</t>
  </si>
  <si>
    <t>T(1): 33.3; S(2): 33.3; S(5): 33.3; T(16): 0.0</t>
  </si>
  <si>
    <t>TSAPsVNDDLLHNEVTAK</t>
  </si>
  <si>
    <t>TSAPS(Phos)VNDDLLHNEVTAK</t>
  </si>
  <si>
    <t>tSAPSVNDDLLHNEVTAK</t>
  </si>
  <si>
    <t>T(Phos)SAPSVNDDLLHNEVTAK</t>
  </si>
  <si>
    <t>TsAPSVNDDLLHNEVTAK</t>
  </si>
  <si>
    <t>TS(Phos)APSVNDDLLHNEVTAK</t>
  </si>
  <si>
    <t>S(1): 20.0; S(3): 20.0; S(5): 20.0; T(7): 20.0; S(9): 20.0</t>
  </si>
  <si>
    <t>SNS(Phos)HSFTNSLNQDPIVR</t>
  </si>
  <si>
    <t>sNSHSFTNSLNQDPIVR</t>
  </si>
  <si>
    <t>S(Phos)NSHSFTNSLNQDPIVR</t>
  </si>
  <si>
    <t>SNSHS(Phos)FTNSLNQDPIVR</t>
  </si>
  <si>
    <t>T(3): 50.0; S(4): 50.0; S(10): 0.0; S(12): 0.0; S(14): 0.0</t>
  </si>
  <si>
    <t>RKtSELFPLSGSESGDIK</t>
  </si>
  <si>
    <t>RKT(Phos)SELFPLSGSESGDIK</t>
  </si>
  <si>
    <t>RKTsELFPLSGSESGDIK</t>
  </si>
  <si>
    <t>RKTS(Phos)ELFPLSGSESGDIK</t>
  </si>
  <si>
    <t>SIsFDEALPRK</t>
  </si>
  <si>
    <t>SIS(Phos)FDEALPRK</t>
  </si>
  <si>
    <t>S(1): 50.0; S(2): 50.0; S(12): 0.0; S(17): 0.0</t>
  </si>
  <si>
    <t>sSIDADELDPMSPGPPSKK</t>
  </si>
  <si>
    <t>S(Phos)SIDADELDPMSPGPPSKK</t>
  </si>
  <si>
    <t>SsIDADELDPMSPGPPSKK</t>
  </si>
  <si>
    <t>SS(Phos)IDADELDPMSPGPPSKK</t>
  </si>
  <si>
    <t>S(7): 100.0; S(14): 50.0; S(16): 50.0</t>
  </si>
  <si>
    <t>VHDELPsPGKVPLsPSPK</t>
  </si>
  <si>
    <t>VHDELPS(Phos)PGKVPLS(Phos)PSPK</t>
  </si>
  <si>
    <t>NNsNSNLLFEK</t>
  </si>
  <si>
    <t>NNS(Phos)NSNLLFEK</t>
  </si>
  <si>
    <t>S(3): 0.7; S(6): 99.3; S(8): 0.0; S(9): 0.0; S(17): 0.0</t>
  </si>
  <si>
    <t>S(5): 100.0; S(8): 100.0; T(10): 0.0</t>
  </si>
  <si>
    <t>ELDVsAEsLTK</t>
  </si>
  <si>
    <t>ELDVS(Phos)AES(Phos)LTK</t>
  </si>
  <si>
    <t>C9(Carbamidomethyl); S12(Phospho); S15(Phospho)</t>
  </si>
  <si>
    <t>S(1): 0.0; S(6): 0.5; Y(7): 0.5; T(10): 0.5; S(11): 33.3; S(12): 33.3; T(13): 33.3; S(15): 98.5</t>
  </si>
  <si>
    <t>SDEGGSYLcTSsTPsPIK</t>
  </si>
  <si>
    <t>SDEGGSYLC(Phos)TSS(Phos)TPS(Phos)PIK</t>
  </si>
  <si>
    <t>EKtStPPLPMHFNAQR</t>
  </si>
  <si>
    <t>EKT(Phos)ST(Phos)PPLPMHFNAQR</t>
  </si>
  <si>
    <t>EKtsTPPLPMHFNAQR</t>
  </si>
  <si>
    <t>EKT(Phos)S(Phos)TPPLPMHFNAQR</t>
  </si>
  <si>
    <t>Myosin-3 OS=Saccharomyces cerevisiae (strain ATCC 204508 / S288c) OX=559292 GN=MYO3 PE=1 SV=4 - [MYO3_YEAST]</t>
  </si>
  <si>
    <t>P36006</t>
  </si>
  <si>
    <t>S(3): 50.0; Y(5): 50.0; T(15): 0.0</t>
  </si>
  <si>
    <t>RGsVYHVPLNPVQATAVR</t>
  </si>
  <si>
    <t>RGS(Phos)VYHVPLNPVQATAVR</t>
  </si>
  <si>
    <t>RGSVyHVPLNPVQATAVR</t>
  </si>
  <si>
    <t>RGSVY(Phos)HVPLNPVQATAVR</t>
  </si>
  <si>
    <t>S(2): 0.0; T(4): 0.0; T(6): 0.0; S(7): 100.0; S(10): 100.0</t>
  </si>
  <si>
    <t>NSLTNTsILsR</t>
  </si>
  <si>
    <t>NSLTNTS(Phos)ILS(Phos)R</t>
  </si>
  <si>
    <t>S(2): 0.3; S(3): 99.7; S(4): 0.0</t>
  </si>
  <si>
    <t>RSsSMLLNELK</t>
  </si>
  <si>
    <t>RsSSMLLNELK</t>
  </si>
  <si>
    <t>Y(2): 0.6; S(3): 98.8; S(8): 0.6; S(9): 0.0; Y(10): 0.0</t>
  </si>
  <si>
    <t>HYsDDDDSSYQFVPMK</t>
  </si>
  <si>
    <t>HYS(Phos)DDDDSSYQFVPMK</t>
  </si>
  <si>
    <t>HySDDDDSSYQFVPMK</t>
  </si>
  <si>
    <t>Frataxin, mitochondrial OS=Homo sapiens OX=9606 GN=FXN PE=1 SV=1 - [C9JAX1_HUMAN]</t>
  </si>
  <si>
    <t>C9JAX1</t>
  </si>
  <si>
    <t>T(7): 0.0; Y(8): 100.0</t>
  </si>
  <si>
    <t>LGGDLGTyVINK</t>
  </si>
  <si>
    <t>LGGDLGTY(Phos)VINK</t>
  </si>
  <si>
    <t>S(1): 49.9; S(2): 49.9; T(3): 0.2; S(4): 100.0; S(6): 0.0</t>
  </si>
  <si>
    <t>SsTsLSNLPAVK</t>
  </si>
  <si>
    <t>SS(Phos)TS(Phos)LSNLPAVK</t>
  </si>
  <si>
    <t>KPASFLNDVEEEEsPVK</t>
  </si>
  <si>
    <t>KPASFLNDVEEEES(Phos)PVK</t>
  </si>
  <si>
    <t>S4(Phospho); S7(Phospho); S8(Phospho)</t>
  </si>
  <si>
    <t>S(4): 100.0; S(7): 100.0; S(8): 100.0</t>
  </si>
  <si>
    <t>LLLsPAssNVDDDRNR</t>
  </si>
  <si>
    <t>LLLS(Phos)PAS(Phos)S(Phos)NVDDDRNR</t>
  </si>
  <si>
    <t>RLsAPEQQQQLEVPPLK</t>
  </si>
  <si>
    <t>RLS(Phos)APEQQQQLEVPPLK</t>
  </si>
  <si>
    <t>T3(Phospho); M11(Oxidation)</t>
  </si>
  <si>
    <t>AItGASLADImAK</t>
  </si>
  <si>
    <t>S(3): 0.5; S(8): 33.0; S(12): 0.5; T(14): 33.0; T(15): 33.0</t>
  </si>
  <si>
    <t>DASMLDVSDAASNtTINGK</t>
  </si>
  <si>
    <t>DASMLDVSDAASNT(Phos)TINGK</t>
  </si>
  <si>
    <t>DASMLDVSDAAS(Phos)NTTINGK</t>
  </si>
  <si>
    <t>Y(3): 0.0; S(7): 100.0; S(10): 0.0; T(14): 0.0</t>
  </si>
  <si>
    <t>FRYREVsPESFGLTAR</t>
  </si>
  <si>
    <t>FRYREVS(Phos)PESFGLTAR</t>
  </si>
  <si>
    <t>S(3): 99.9; S(6): 0.0; S(8): 0.0; S(9): 0.0; S(17): 0.0</t>
  </si>
  <si>
    <t>T(3): 0.0; S(6): 50.0; Y(8): 50.0; S(10): 50.0; S(11): 50.0</t>
  </si>
  <si>
    <t>LGTVPSNYVssPDLVRR</t>
  </si>
  <si>
    <t>LGTVPSNYVS(Phos)S(Phos)PDLVRR</t>
  </si>
  <si>
    <t>S(2): 50.0; T(3): 50.0; S(10): 0.0</t>
  </si>
  <si>
    <t>GStPcLIGDSIR</t>
  </si>
  <si>
    <t>GST(Phos)PC(Phos)LIGDSIR</t>
  </si>
  <si>
    <t>GsTPcLIGDSIR</t>
  </si>
  <si>
    <t>GS(Phos)TPC(Phos)LIGDSIR</t>
  </si>
  <si>
    <t>Phosphatidylethanolamine-binding protein 1 OS=Homo sapiens OX=9606 GN=PEBP1 PE=1 SV=3 - [PEBP1_HUMAN]</t>
  </si>
  <si>
    <t>P30086</t>
  </si>
  <si>
    <t>S(5): 0.0; S(6): 0.0; T(8): 0.0; S(11): 0.0; Y(13): 99.2; S(16): 0.8</t>
  </si>
  <si>
    <t>GNDISSGTVLSDyVGSGPPK</t>
  </si>
  <si>
    <t>GNDISSGTVLSDY(Phos)VGSGPPK</t>
  </si>
  <si>
    <t>S(2): 0.8; S(3): 99.6; S(6): 99.6; S(10): 0.0; Y(12): 0.0</t>
  </si>
  <si>
    <t>RSsLNsLGNSAYLHVPR</t>
  </si>
  <si>
    <t>RSS(Phos)LNS(Phos)LGNSAYLHVPR</t>
  </si>
  <si>
    <t>S(1): 0.0; S(4): 1.0; Y(7): 1.0; S(9): 66.0; T(10): 66.0; S(12): 66.0</t>
  </si>
  <si>
    <t>WW domain-binding protein 11 OS=Homo sapiens OX=9606 GN=WBP11 PE=1 SV=1 - [F5H5G4_HUMAN]</t>
  </si>
  <si>
    <t>F5H5G4</t>
  </si>
  <si>
    <t>S(4): 0.0; Y(6): 100.0</t>
  </si>
  <si>
    <t>AQLSQyFDAVK</t>
  </si>
  <si>
    <t>AQLSQY(Phos)FDAVK</t>
  </si>
  <si>
    <t>M2(Oxidation); S16(Phospho)</t>
  </si>
  <si>
    <t>S(7): 0.0; S(13): 1.0; S(16): 99.0</t>
  </si>
  <si>
    <t>NmNVPISAAPLASAPsPAPK</t>
  </si>
  <si>
    <t>NmNVPISAAPLAsAPSPAPK</t>
  </si>
  <si>
    <t>Mannan polymerase I complex VAN1 subunit OS=Saccharomyces cerevisiae (strain ATCC 204508 / S288c) OX=559292 GN=VAN1 PE=1 SV=3 - [VAN1_YEAST]</t>
  </si>
  <si>
    <t>P23642</t>
  </si>
  <si>
    <t>S(7): 0.0; S(11): 100.0</t>
  </si>
  <si>
    <t>AmDNGLSLPIsR</t>
  </si>
  <si>
    <t>AMDNGLSLPIS(Phos)R</t>
  </si>
  <si>
    <t>NFQEPLGNVEsPDMTQK</t>
  </si>
  <si>
    <t>S(2): 0.2; T(4): 33.5; S(6): 33.5; T(7): 33.5; T(9): 99.4; T(15): 0.0</t>
  </si>
  <si>
    <t>LSLTDST(Phos)ET(Phos)IENNATVK</t>
  </si>
  <si>
    <t>S(2): 1.3; T(4): 65.8; S(6): 65.8; T(7): 65.8; T(9): 1.3; T(15): 0.0</t>
  </si>
  <si>
    <t>LSLtDsTETIENNATVK</t>
  </si>
  <si>
    <t>LSLT(Phos)DS(Phos)TETIENNATVK</t>
  </si>
  <si>
    <t>T(4): 50.0; S(6): 50.0</t>
  </si>
  <si>
    <t>LKItDSNLENMEDVEAK</t>
  </si>
  <si>
    <t>LKIT(Phos)DSNLENMEDVEAK</t>
  </si>
  <si>
    <t>LKITDsNLENMEDVEAK</t>
  </si>
  <si>
    <t>LKITDS(Phos)NLENMEDVEAK</t>
  </si>
  <si>
    <t>S(3): 99.0; T(7): 1.0; T(9): 0.0; S(10): 0.0</t>
  </si>
  <si>
    <t>EFsPFGTITSAK</t>
  </si>
  <si>
    <t>EFS(Phos)PFGTITSAK</t>
  </si>
  <si>
    <t>S(3): 66.7; S(4): 66.7; S(6): 66.7; S(12): 0.0; S(16): 0.0</t>
  </si>
  <si>
    <t>NRSsGsIQLPLSNNMSR</t>
  </si>
  <si>
    <t>NRSS(Phos)GS(Phos)IQLPLSNNMSR</t>
  </si>
  <si>
    <t>NRssGSIQLPLSNNMSR</t>
  </si>
  <si>
    <t>Lipase 4 OS=Saccharomyces cerevisiae (strain ATCC 204508 / S288c) OX=559292 GN=TGL4 PE=1 SV=1 - [TGL4_YEAST]</t>
  </si>
  <si>
    <t>P36165</t>
  </si>
  <si>
    <t>S(1): 0.0; S(3): 0.0; S(5): 0.0; S(8): 99.6; T(10): 0.3; S(11): 0.0</t>
  </si>
  <si>
    <t>SFSFSVAsPTSR</t>
  </si>
  <si>
    <t>SFSFSVAS(Phos)PTSR</t>
  </si>
  <si>
    <t>S(3): 100.0; S(6): 0.0; T(10): 0.0</t>
  </si>
  <si>
    <t>EVsPESFGLTAR</t>
  </si>
  <si>
    <t>EVS(Phos)PESFGLTAR</t>
  </si>
  <si>
    <t>Inner centromere protein-related protein SLI15 OS=Saccharomyces cerevisiae (strain ATCC 204508 / S288c) OX=559292 GN=SLI15 PE=1 SV=1 - [SLI15_YEAST]</t>
  </si>
  <si>
    <t>P38283</t>
  </si>
  <si>
    <t>S(1): 99.5; Y(3): 0.5</t>
  </si>
  <si>
    <t>sPYLQEQLIR</t>
  </si>
  <si>
    <t>S(Phos)PYLQEQLIR</t>
  </si>
  <si>
    <t>T(2): 50.0; S(3): 50.0; S(13): 0.0; S(15): 0.0</t>
  </si>
  <si>
    <t>KtSGNNPPNINISDSLIR</t>
  </si>
  <si>
    <t>KT(Phos)SGNNPPNINISDSLIR</t>
  </si>
  <si>
    <t>KTsGNNPPNINISDSLIR</t>
  </si>
  <si>
    <t>KTS(Phos)GNNPPNINISDSLIR</t>
  </si>
  <si>
    <t>Protein transport protein DSL1 OS=Saccharomyces cerevisiae (strain ATCC 204508 / S288c) OX=559292 GN=DSL1 PE=1 SV=1 - [DSL1_YEAST]</t>
  </si>
  <si>
    <t>P53847</t>
  </si>
  <si>
    <t>S(2): 50.0; S(5): 50.0; S(11): 0.0; S(12): 0.0</t>
  </si>
  <si>
    <t>RSNGsELELDSSDLLQR</t>
  </si>
  <si>
    <t>RSNGS(Phos)ELELDSSDLLQR</t>
  </si>
  <si>
    <t>RsNGSELELDSSDLLQR</t>
  </si>
  <si>
    <t>RS(Phos)NGSELELDSSDLLQR</t>
  </si>
  <si>
    <t>S(5): 0.0; Y(8): 0.4; S(9): 99.6</t>
  </si>
  <si>
    <t>NQLESIAYsLK</t>
  </si>
  <si>
    <t>NQLESIAYS(Phos)LK</t>
  </si>
  <si>
    <t>NQLESIAySLK</t>
  </si>
  <si>
    <t>Y(7): 66.7; S(10): 66.7; S(12): 66.7; T(18): 0.0; S(20): 0.0</t>
  </si>
  <si>
    <t>VADPWIYQRsRsAINIETESR</t>
  </si>
  <si>
    <t>VADPWIYQRS(Phos)RS(Phos)AINIETESR</t>
  </si>
  <si>
    <t>Ceramide very long chain fatty acid hydroxylase SCS7 OS=Saccharomyces cerevisiae (strain ATCC 204508 / S288c) OX=559292 GN=SCS7 PE=1 SV=1 - [SCS7_YEAST]</t>
  </si>
  <si>
    <t>Q03529</t>
  </si>
  <si>
    <t>S(3): 1.2; S(11): 97.6; Y(15): 1.2</t>
  </si>
  <si>
    <t>FLSEHPGGDEsILDYAGK</t>
  </si>
  <si>
    <t>FLSEHPGGDES(Phos)ILDYAGK</t>
  </si>
  <si>
    <t>FLsEHPGGDESILDYAGK</t>
  </si>
  <si>
    <t>S(3): 50.0; S(4): 50.0; S(7): 100.0; S(12): 0.0; T(13): 0.0; Y(15): 0.0</t>
  </si>
  <si>
    <t>VASsPIsPGLHSTQYFR</t>
  </si>
  <si>
    <t>VASS(Phos)PIS(Phos)PGLHSTQYFR</t>
  </si>
  <si>
    <t>T(1): 0.8; S(2): 99.2; S(5): 0.0; S(6): 0.0</t>
  </si>
  <si>
    <t>TsELSSGPQLQK</t>
  </si>
  <si>
    <t>TS(Phos)ELSSGPQLQK</t>
  </si>
  <si>
    <t>tSELSSGPQLQK</t>
  </si>
  <si>
    <t>CDC48-associated ubiquitin-like/zinc finger protein 1 OS=Saccharomyces cerevisiae (strain ATCC 204508 / S288c) OX=559292 GN=CUZ1 PE=1 SV=1 - [CUZ1_YEAST]</t>
  </si>
  <si>
    <t>P53899</t>
  </si>
  <si>
    <t>T(4): 0.0; Y(6): 0.0; S(16): 100.0</t>
  </si>
  <si>
    <t>DLDTLYLVHNNADEKsN</t>
  </si>
  <si>
    <t>DLDTLYLVHNNADEKS(Phos)N</t>
  </si>
  <si>
    <t>Uncharacterized protein YMR196W OS=Saccharomyces cerevisiae (strain ATCC 204508 / S288c) OX=559292 GN=YMR196W PE=1 SV=1 - [YM54_YEAST]</t>
  </si>
  <si>
    <t>Q04336</t>
  </si>
  <si>
    <t>AKDEDIDPMDPMsPLNK</t>
  </si>
  <si>
    <t>AKDEDIDPMDPMS(Phos)PLNK</t>
  </si>
  <si>
    <t>S(1): 50.0; S(3): 50.0; T(5): 100.0; S(9): 0.0; S(15): 0.0; T(16): 0.0</t>
  </si>
  <si>
    <t>sRsPTPFESPMVNVSTK</t>
  </si>
  <si>
    <t>S(Phos)RS(Phos)PTPFESPMVNVSTK</t>
  </si>
  <si>
    <t>sQQAISNLFQK</t>
  </si>
  <si>
    <t>S(Phos)QQAISNLFQK</t>
  </si>
  <si>
    <t>S(1): 0.0; S(2): 0.0; S(5): 100.0; S(8): 100.0; S(10): 0.0; S(12): 0.0; T(16): 0.0</t>
  </si>
  <si>
    <t>SsKIsPLSASASGPLTLQK</t>
  </si>
  <si>
    <t>Y(3): 0.0; S(5): 1.1; S(13): 98.9</t>
  </si>
  <si>
    <t>MEYPSIIAPQRLsEER</t>
  </si>
  <si>
    <t>MEYPSIIAPQRLS(Phos)EER</t>
  </si>
  <si>
    <t>S(2): 1.0; S(4): 1.0; S(5): 1.0; S(8): 1.0; T(14): 95.9; S(24): 0.0</t>
  </si>
  <si>
    <t>S(1): 0.5; S(3): 99.5; S(5): 0.0; S(8): 0.0; T(10): 0.0; S(11): 0.0</t>
  </si>
  <si>
    <t>SFsFSVASPTSR</t>
  </si>
  <si>
    <t>SFS(Phos)FSVASPTSR</t>
  </si>
  <si>
    <t>AMDNGLSLPIsR</t>
  </si>
  <si>
    <t>S(1): 50.0; T(7): 50.0; S(17): 0.0</t>
  </si>
  <si>
    <t>sPQENDTVVDILGDAHSK</t>
  </si>
  <si>
    <t>S(Phos)PQENDTVVDILGDAHSK</t>
  </si>
  <si>
    <t>S(10): 0.0; S(13): 99.5; S(16): 0.5</t>
  </si>
  <si>
    <t>GRGDANVIVSEGsVLSNIK</t>
  </si>
  <si>
    <t>GRGDANVIVSEGS(Phos)VLSNIK</t>
  </si>
  <si>
    <t>GRGDANVIVsEGSVLSNIK</t>
  </si>
  <si>
    <t>GRGDANVIVSEGSVLsNIK</t>
  </si>
  <si>
    <t>T(1): 0.4; S(2): 0.4; S(3): 99.1; S(7): 0.0</t>
  </si>
  <si>
    <t>TSsLIDSIGIQR</t>
  </si>
  <si>
    <t>TSS(Phos)LIDSIGIQR</t>
  </si>
  <si>
    <t>Y(1): 0.0; S(6): 100.0; S(7): 100.0</t>
  </si>
  <si>
    <t>YLEIEssPLK</t>
  </si>
  <si>
    <t>YLEIES(Phos)S(Phos)PLK</t>
  </si>
  <si>
    <t>DmsVETFFEK</t>
  </si>
  <si>
    <t>DMS(Phos)VETFFEK</t>
  </si>
  <si>
    <t>T(1): 25.0; S(2): 25.0; S(3): 25.0; S(6): 25.0</t>
  </si>
  <si>
    <t>S(7): 0.0; S(13): 0.0; S(16): 100.0</t>
  </si>
  <si>
    <t>VVADDLVLVtPK</t>
  </si>
  <si>
    <t>VVADDLVLVT(Phos)PK</t>
  </si>
  <si>
    <t>S(1): 50.0; T(2): 50.0; S(3): 0.0; S(4): 0.0; S(11): 0.0; S(12): 0.0</t>
  </si>
  <si>
    <t>StSSLLPLPGSSK</t>
  </si>
  <si>
    <t>ST(Phos)SSLLPLPGSSK</t>
  </si>
  <si>
    <t>sTSSLLPLPGSSK</t>
  </si>
  <si>
    <t>S(Phos)TSSLLPLPGSSK</t>
  </si>
  <si>
    <t>T(1): 66.2; S(4): 66.2; S(7): 66.2; S(9): 1.3; S(11): 0.0; T(12): 0.0; T(13): 0.0; S(16): 0.0</t>
  </si>
  <si>
    <t>TDNSLNsLsLSTTEISR</t>
  </si>
  <si>
    <t>TDNSLNS(Phos)LS(Phos)LSTTEISR</t>
  </si>
  <si>
    <t>T(2): 0.0; S(3): 0.0; S(6): 49.7; S(8): 49.7; S(9): 0.5; S(11): 0.0; S(12): 0.0; S(14): 0.0; S(16): 0.0</t>
  </si>
  <si>
    <t>QTsLPSLSSDSSLSmSIGR</t>
  </si>
  <si>
    <t>QTS(Phos)LPSLSSDSSLSM(Phos)SIGR</t>
  </si>
  <si>
    <t>S9(Phospho); M15(Oxidation)</t>
  </si>
  <si>
    <t>QTSLPSLSsDSSLSmSIGR</t>
  </si>
  <si>
    <t>QTSLPSLSS(Phos)DSSLSM(Phos)SIGR</t>
  </si>
  <si>
    <t>T2(Phospho); M15(Oxidation)</t>
  </si>
  <si>
    <t>QtSLPSLSSDSSLSmSIGR</t>
  </si>
  <si>
    <t>QT(Phos)SLPSLSSDSSLSM(Phos)SIGR</t>
  </si>
  <si>
    <t>QTSLPSLsSDSSLSmSIGR</t>
  </si>
  <si>
    <t>QTSLPSLS(Phos)SDSSLSM(Phos)SIGR</t>
  </si>
  <si>
    <t>S6(Phospho); M15(Oxidation)</t>
  </si>
  <si>
    <t>QTSLPsLSSDSSLSmSIGR</t>
  </si>
  <si>
    <t>QTSLPS(Phos)LSSDSSLSM(Phos)SIGR</t>
  </si>
  <si>
    <t>S(1): 0.0; S(2): 0.0; S(4): 100.0</t>
  </si>
  <si>
    <t>SSKsFLNFIGR</t>
  </si>
  <si>
    <t>SSKS(Phos)FLNFIGR</t>
  </si>
  <si>
    <t>sSKSFLNFIGR</t>
  </si>
  <si>
    <t>SsKSFLNFIGR</t>
  </si>
  <si>
    <t>Uncharacterized protein YBL086C OS=Saccharomyces cerevisiae (strain ATCC 204508 / S288c) OX=559292 GN=YBL086C PE=1 SV=1 - [YBI6_YEAST]</t>
  </si>
  <si>
    <t>P38177</t>
  </si>
  <si>
    <t>S(4): 100.0; T(11): 0.0; T(15): 0.0</t>
  </si>
  <si>
    <t>DNNsVEDNNPTDFLTDR</t>
  </si>
  <si>
    <t>DNNS(Phos)VEDNNPTDFLTDR</t>
  </si>
  <si>
    <t>S(3): 0.0; S(5): 99.5; S(6): 0.5; S(9): 0.0; T(11): 0.0; S(13): 0.0; T(14): 0.0</t>
  </si>
  <si>
    <t>NISLS(Phos)SNGSNTNSTIILVK</t>
  </si>
  <si>
    <t>T(6): 100.0; S(8): 0.0; T(10): 0.0; S(14): 0.0; T(17): 0.0</t>
  </si>
  <si>
    <t>LDDKPtPSQTALDSLLTK</t>
  </si>
  <si>
    <t>LDDKPT(Phos)PSQTALDSLLTK</t>
  </si>
  <si>
    <t>S(1): 1.3; S(4): 1.3; T(5): 1.3; S(6): 1.3; T(10): 94.9; T(14): 100.0</t>
  </si>
  <si>
    <t>SNPSTSPFVtAPGtPIGIK</t>
  </si>
  <si>
    <t>SNPSTSPFVT(Phos)APGT(Phos)PIGIK</t>
  </si>
  <si>
    <t>S(1): 0.4; S(4): 33.1; T(5): 33.1; S(6): 33.1; T(10): 0.4; T(14): 100.0</t>
  </si>
  <si>
    <t>S(1): 40.0; T(3): 40.0; S(6): 40.0; T(7): 40.0; S(8): 40.0</t>
  </si>
  <si>
    <t>sPTLHsTSPLPDEIIPR</t>
  </si>
  <si>
    <t>S(Phos)PTLHS(Phos)TSPLPDEIIPR</t>
  </si>
  <si>
    <t>SPtLHStSPLPDEIIPR</t>
  </si>
  <si>
    <t>SPT(Phos)LHST(Phos)SPLPDEIIPR</t>
  </si>
  <si>
    <t>SPtLHSTsPLPDEIIPR</t>
  </si>
  <si>
    <t>SPT(Phos)LHSTS(Phos)PLPDEIIPR</t>
  </si>
  <si>
    <t>TIsGLNMTALTR</t>
  </si>
  <si>
    <t>S(8): 1.3; S(10): 97.4; T(14): 1.3</t>
  </si>
  <si>
    <t>ADNNLLPSPsPQLTEDIK</t>
  </si>
  <si>
    <t>ADNNLLPSPS(Phos)PQLTEDIK</t>
  </si>
  <si>
    <t>ADNNLLPsPSPQLTEDIK</t>
  </si>
  <si>
    <t>S(3): 75.0; S(6): 75.0; T(7): 75.0; S(9): 75.0</t>
  </si>
  <si>
    <t>REsIIsTGsEFLPPPK</t>
  </si>
  <si>
    <t>RES(Phos)IIS(Phos)TGS(Phos)EFLPPPK</t>
  </si>
  <si>
    <t>S6(Phospho); T7(Phospho); S9(Phospho)</t>
  </si>
  <si>
    <t>RESIIstGsEFLPPPK</t>
  </si>
  <si>
    <t>RESIIS(Phos)T(Phos)GS(Phos)EFLPPPK</t>
  </si>
  <si>
    <t>S(1): 0.0; S(6): 100.0; S(7): 100.0; S(14): 0.0; T(16): 0.0</t>
  </si>
  <si>
    <t>SLNQPssLLHIQVSPTK</t>
  </si>
  <si>
    <t>SLNQPS(Phos)S(Phos)LLHIQVSPTK</t>
  </si>
  <si>
    <t>Transcription factor MBP1 OS=Saccharomyces cerevisiae (strain ATCC 204508 / S288c) OX=559292 GN=MBP1 PE=1 SV=1 - [MBP1_YEAST]</t>
  </si>
  <si>
    <t>P39678</t>
  </si>
  <si>
    <t>T(6): 0.0; T(8): 0.0; S(11): 0.0; S(13): 100.0</t>
  </si>
  <si>
    <t>PLFDFTQTDGSAsPPPAPK</t>
  </si>
  <si>
    <t>PLFDFTQTDGSAS(Phos)PPPAPK</t>
  </si>
  <si>
    <t>PLFDFTQTDGsASPPPAPK</t>
  </si>
  <si>
    <t>S(2): 2.2; S(7): 98.9; S(10): 98.9; S(17): 0.0</t>
  </si>
  <si>
    <t>RSLDVVsPGsLAEFEGSK</t>
  </si>
  <si>
    <t>RSLDVVS(Phos)PGS(Phos)LAEFEGSK</t>
  </si>
  <si>
    <t>S(3): 33.3; T(7): 33.3; S(9): 33.3; S(16): 0.0</t>
  </si>
  <si>
    <t>IDSDKLtDSAIDIVDSVR</t>
  </si>
  <si>
    <t>IDSDKLT(Phos)DSAIDIVDSVR</t>
  </si>
  <si>
    <t>IDsDKLTDSAIDIVDSVR</t>
  </si>
  <si>
    <t>IDS(Phos)DKLTDSAIDIVDSVR</t>
  </si>
  <si>
    <t>IDSDKLTDsAIDIVDSVR</t>
  </si>
  <si>
    <t>IDSDKLTDS(Phos)AIDIVDSVR</t>
  </si>
  <si>
    <t>sVEDFMAAMQR</t>
  </si>
  <si>
    <t>DEsDIEEDVDDDFFRK</t>
  </si>
  <si>
    <t>DES(Phos)DIEEDVDDDFFRK</t>
  </si>
  <si>
    <t>Y(2): 50.0; S(3): 50.0; S(7): 0.0</t>
  </si>
  <si>
    <t>AY(Phos)SGDISAADDNLNPFER</t>
  </si>
  <si>
    <t>GFGIDFNVDEImDsPKK</t>
  </si>
  <si>
    <t>GFGIDFNVDEIMDS(Phos)PKK</t>
  </si>
  <si>
    <t>T(3): 0.0; S(6): 33.3; Y(7): 33.3; T(8): 33.3</t>
  </si>
  <si>
    <t>LLTFPsYTDVK</t>
  </si>
  <si>
    <t>LLTFPS(Phos)YTDVK</t>
  </si>
  <si>
    <t>LLTFPSyTDVK</t>
  </si>
  <si>
    <t>LLTFPSY(Phos)TDVK</t>
  </si>
  <si>
    <t>LLTFPSYtDVK</t>
  </si>
  <si>
    <t>LLTFPSYT(Phos)DVK</t>
  </si>
  <si>
    <t>SH3 and cysteine-rich domain-containing protein OS=Homo sapiens OX=9606 GN=STAC PE=1 SV=1 - [STAC_HUMAN]</t>
  </si>
  <si>
    <t>Q99469</t>
  </si>
  <si>
    <t>Y(1): 25.0; Y(2): 25.0; S(3): 25.0; S(4): 25.0</t>
  </si>
  <si>
    <t>YYsSPLLIHEQFGcIK</t>
  </si>
  <si>
    <t>YYS(Phos)SPLLIHEQFGC(Phos)IK</t>
  </si>
  <si>
    <t>YYSsPLLIHEQFGcIK</t>
  </si>
  <si>
    <t>YYSS(Phos)PLLIHEQFGC(Phos)IK</t>
  </si>
  <si>
    <t>Y2(Phospho); C14(Carbamidomethyl)</t>
  </si>
  <si>
    <t>YySSPLLIHEQFGcIK</t>
  </si>
  <si>
    <t>YY(Phos)SSPLLIHEQFGC(Phos)IK</t>
  </si>
  <si>
    <t>SFDVPPPPIDASsPFSQK</t>
  </si>
  <si>
    <t>SFDVPPPPIDASS(Phos)PFSQK</t>
  </si>
  <si>
    <t>SFDVPPPPIDAsSPFSQK</t>
  </si>
  <si>
    <t>SFDVPPPPIDAS(Phos)SPFSQK</t>
  </si>
  <si>
    <t>S(1): 1.5; S(5): 98.5; Y(14): 0.0; T(15): 0.0</t>
  </si>
  <si>
    <t>SDANS(Phos)NVVPVGCLYTPLK</t>
  </si>
  <si>
    <t>Uncharacterized transcriptional regulatory protein TBS1 OS=Saccharomyces cerevisiae (strain ATCC 204508 / S288c) OX=559292 GN=TBS1 PE=1 SV=1 - [TBS1_YEAST]</t>
  </si>
  <si>
    <t>P38114</t>
  </si>
  <si>
    <t>S(1): 33.3; S(3): 33.3; T(8): 33.3</t>
  </si>
  <si>
    <t>SASDKEDtWPDFVPIDR</t>
  </si>
  <si>
    <t>SASDKEDT(Phos)WPDFVPIDR</t>
  </si>
  <si>
    <t>SAsDKEDTWPDFVPIDR</t>
  </si>
  <si>
    <t>SAS(Phos)DKEDTWPDFVPIDR</t>
  </si>
  <si>
    <t>sASDKEDTWPDFVPIDR</t>
  </si>
  <si>
    <t>S(Phos)ASDKEDTWPDFVPIDR</t>
  </si>
  <si>
    <t>T(2): 50.0; S(3): 50.0; T(14): 0.0</t>
  </si>
  <si>
    <t>ETsLPDLVVEENITEEK</t>
  </si>
  <si>
    <t>ETS(Phos)LPDLVVEENITEEK</t>
  </si>
  <si>
    <t>EtSLPDLVVEENITEEK</t>
  </si>
  <si>
    <t>ET(Phos)SLPDLVVEENITEEK</t>
  </si>
  <si>
    <t>T(1): 49.9; S(3): 49.9; T(7): 0.3; Y(10): 0.0</t>
  </si>
  <si>
    <t>T(Phos)NSFVGTEEYIAPEVIR</t>
  </si>
  <si>
    <t>T(Phos)NSFVGTEEYLAPEVIR</t>
  </si>
  <si>
    <t>TNSFVGtEEYLAPEVIR</t>
  </si>
  <si>
    <t>TNSFVGT(Phos)EEYLAPEVIR</t>
  </si>
  <si>
    <t>TNSFVGtEEYIAPEVIR</t>
  </si>
  <si>
    <t>TNSFVGT(Phos)EEYIAPEVIR</t>
  </si>
  <si>
    <t>Protein FMP27, mitochondrial OS=Saccharomyces cerevisiae (strain ATCC 204508 / S288c) OX=559292 GN=FMP27 PE=1 SV=1 - [FMP27_YEAST]</t>
  </si>
  <si>
    <t>Q06179</t>
  </si>
  <si>
    <t>S(1): 33.2; T(3): 33.2; S(5): 33.2; T(10): 0.4</t>
  </si>
  <si>
    <t>SATDsEIPLTPAALNINGK</t>
  </si>
  <si>
    <t>SATDS(Phos)EIPLTPAALNINGK</t>
  </si>
  <si>
    <t>SAtDSEIPLTPAALNINGK</t>
  </si>
  <si>
    <t>SAT(Phos)DSEIPLTPAALNINGK</t>
  </si>
  <si>
    <t>sATDSEIPLTPAALNINGK</t>
  </si>
  <si>
    <t>S(Phos)ATDSEIPLTPAALNINGK</t>
  </si>
  <si>
    <t>40S ribosomal protein S7-B OS=Saccharomyces cerevisiae (strain ATCC 204508 / S288c) OX=559292 GN=RPS7B PE=1 SV=1 - [RS7B_YEAST]</t>
  </si>
  <si>
    <t>P48164</t>
  </si>
  <si>
    <t>QIVFEIPsQTN</t>
  </si>
  <si>
    <t>QIVFEIPS(Phos)QTN</t>
  </si>
  <si>
    <t>S(3): 1.1; Y(5): 98.9; T(11): 0.0</t>
  </si>
  <si>
    <t>QQsLYLDPEPTFIEER</t>
  </si>
  <si>
    <t>QQSLY(Phos)LDPEPTFIEER</t>
  </si>
  <si>
    <t>QQSLyLDPEPTFIEER</t>
  </si>
  <si>
    <t>LMGVDsEEEEIELPPGVK</t>
  </si>
  <si>
    <t>Y5(Phospho); M10(Oxidation)</t>
  </si>
  <si>
    <t>Y(5): 33.3; S(6): 33.3; Y(7): 33.3</t>
  </si>
  <si>
    <t>ILRFySYVDmLNDEK</t>
  </si>
  <si>
    <t>ILRFY(Phos)SYVDM(Phos)LNDEK</t>
  </si>
  <si>
    <t>Y7(Phospho); M10(Oxidation)</t>
  </si>
  <si>
    <t>ILRFYSyVDmLNDEK</t>
  </si>
  <si>
    <t>ILRFYSY(Phos)VDM(Phos)LNDEK</t>
  </si>
  <si>
    <t>ILRFYsYVDmLNDEK</t>
  </si>
  <si>
    <t>ILRFYS(Phos)YVDM(Phos)LNDEK</t>
  </si>
  <si>
    <t>T(1): 25.0; S(2): 25.0; T(3): 25.0; T(7): 25.0</t>
  </si>
  <si>
    <t>C5(Carbamidomethyl); T7(Phospho); M11(Oxidation)</t>
  </si>
  <si>
    <t>TSTFcGtPEFmAPEILK</t>
  </si>
  <si>
    <t>TSTFC(Phos)GT(Phos)PEFM(Phos)APEILK</t>
  </si>
  <si>
    <t>LAVLDPsILGER</t>
  </si>
  <si>
    <t>LAVLDPS(Phos)ILGER</t>
  </si>
  <si>
    <t>NMEFtPVGFIK</t>
  </si>
  <si>
    <t>NMEFT(Phos)PVGFIK</t>
  </si>
  <si>
    <t>ELEEIEsLISK</t>
  </si>
  <si>
    <t>ELEEIES(Phos)LISK</t>
  </si>
  <si>
    <t>ELEEIESLIsK</t>
  </si>
  <si>
    <t>S(2): 1.5; S(3): 99.3; S(4): 99.3; S(11): 0.0; T(14): 0.0; S(15): 0.0</t>
  </si>
  <si>
    <t>S(11): 100.0; S(13): 0.0</t>
  </si>
  <si>
    <t>FFDNIVGVALsPSNDNNK</t>
  </si>
  <si>
    <t>FFDNIVGVALS(Phos)PSNDNNK</t>
  </si>
  <si>
    <t>Spectrin beta chain, non-erythrocytic 5 OS=Homo sapiens OX=9606 GN=SPTBN5 PE=1 SV=2 - [SPTN5_HUMAN]</t>
  </si>
  <si>
    <t>Q9NRC6</t>
  </si>
  <si>
    <t>S(1): 0.0; T(2): 0.0; T(8): 0.7; S(14): 49.6; S(15): 49.6</t>
  </si>
  <si>
    <t>STGQQLLTAGHPFSsDIR</t>
  </si>
  <si>
    <t>STGQQLLTAGHPFSS(Phos)DIR</t>
  </si>
  <si>
    <t>STGQQLLTAGHPFsSDIR</t>
  </si>
  <si>
    <t>STGQQLLTAGHPFS(Phos)SDIR</t>
  </si>
  <si>
    <t>Uridine kinase OS=Saccharomyces cerevisiae (strain ATCC 204508 / S288c) OX=559292 GN=URK1 PE=1 SV=1 - [URK1_YEAST]</t>
  </si>
  <si>
    <t>P27515</t>
  </si>
  <si>
    <t>S(1): 33.3; S(2): 33.3; S(3): 33.3; S(6): 0.0; T(12): 0.0; T(15): 0.0</t>
  </si>
  <si>
    <t>sSSFISILDDETRDTLK</t>
  </si>
  <si>
    <t>S(Phos)SSFISILDDETRDTLK</t>
  </si>
  <si>
    <t>SSsFISILDDETRDTLK</t>
  </si>
  <si>
    <t>SSS(Phos)FISILDDETRDTLK</t>
  </si>
  <si>
    <t>SsSFISILDDETRDTLK</t>
  </si>
  <si>
    <t>SS(Phos)SFISILDDETRDTLK</t>
  </si>
  <si>
    <t>S(1): 0.8; S(3): 99.2; S(12): 0.0; Y(16): 0.0</t>
  </si>
  <si>
    <t>S(2): 100.0; S(4): 0.7; S(5): 99.3; S(7): 0.0</t>
  </si>
  <si>
    <t>LsNsSLSNLFK</t>
  </si>
  <si>
    <t>LS(Phos)NSS(Phos)LSNLFK</t>
  </si>
  <si>
    <t>LSNssLSNLFK</t>
  </si>
  <si>
    <t>M8(Oxidation); S11(Phospho); T14(Phospho)</t>
  </si>
  <si>
    <t>S(5): 0.0; S(11): 99.4; T(14): 50.3; T(16): 50.3</t>
  </si>
  <si>
    <t>NELPSLPmLPsEAtLTK</t>
  </si>
  <si>
    <t>NELPSLPM(Phos)LPS(Phos)EAT(Phos)LTK</t>
  </si>
  <si>
    <t>S(3): 0.0; S(4): 100.0; T(6): 0.0</t>
  </si>
  <si>
    <t>GPSsITDFLNLK</t>
  </si>
  <si>
    <t>GPSS(Phos)ITDFLNLK</t>
  </si>
  <si>
    <t>Y(17): 100.0</t>
  </si>
  <si>
    <t>IAALQAFADQLIAAGHyAK</t>
  </si>
  <si>
    <t>IAALQAFADQLIAAGHY(Phos)AK</t>
  </si>
  <si>
    <t>S(5): 0.0; S(11): 66.7; T(14): 66.7; T(16): 66.7</t>
  </si>
  <si>
    <t>S(2): 50.0; T(4): 50.0</t>
  </si>
  <si>
    <t>EsFTNLVDILK</t>
  </si>
  <si>
    <t>ES(Phos)FTNLVDILK</t>
  </si>
  <si>
    <t>Alanine--tRNA ligase, mitochondrial OS=Saccharomyces cerevisiae (strain ATCC 204508 / S288c) OX=559292 GN=ALA1 PE=1 SV=3 - [SYA_YEAST]</t>
  </si>
  <si>
    <t>P40825</t>
  </si>
  <si>
    <t>DAVDDLEsLFK</t>
  </si>
  <si>
    <t>DAVDDLES(Phos)LFK</t>
  </si>
  <si>
    <t>60S acidic ribosomal protein P0 OS=Saccharomyces cerevisiae (strain ATCC 204508 / S288c) OX=559292 GN=RPP0 PE=1 SV=2 - [RLA0_YEAST]</t>
  </si>
  <si>
    <t>P05317</t>
  </si>
  <si>
    <t>GFLsDLPDFEK</t>
  </si>
  <si>
    <t>GFLS(Phos)DLPDFEK</t>
  </si>
  <si>
    <t>S(3): 100.0; S(6): 100.0; S(11): 0.0</t>
  </si>
  <si>
    <t>LFsEAsQFDDSFPEIK</t>
  </si>
  <si>
    <t>LFS(Phos)EAS(Phos)QFDDSFPEIK</t>
  </si>
  <si>
    <t>Y(11): 1.4; S(13): 98.6</t>
  </si>
  <si>
    <t>Regulatory protein SIR4 OS=Saccharomyces cerevisiae (strain ATCC 204508 / S288c) OX=559292 GN=SIR4 PE=1 SV=1 - [SIR4_YEAST]</t>
  </si>
  <si>
    <t>P11978</t>
  </si>
  <si>
    <t>sLLNLFSNVLK</t>
  </si>
  <si>
    <t>S(Phos)LLNLFSNVLK</t>
  </si>
  <si>
    <t>ADEsDPVESKK</t>
  </si>
  <si>
    <t>ADES(Phos)DPVESKK</t>
  </si>
  <si>
    <t>S4(Phospho); S7(Phospho); M8(Oxidation)</t>
  </si>
  <si>
    <t>S(3): 50.0; S(4): 50.0; T(5): 50.0; S(7): 50.0; T(10): 0.0; S(13): 0.0; S(15): 0.0</t>
  </si>
  <si>
    <t>RVSsTAsmHTLRSPSK</t>
  </si>
  <si>
    <t>RVSS(Phos)TAS(Phos)M(Phos)HTLRSPSK</t>
  </si>
  <si>
    <t>Heme-responsive zinc finger transcription factor HAP1 OS=Saccharomyces cerevisiae (strain ATCC 204508 / S288c) OX=559292 GN=HAP1 PE=1 SV=1 - [HAP1_YEAST]</t>
  </si>
  <si>
    <t>P0CE41</t>
  </si>
  <si>
    <t>S(3): 0.0; S(4): 0.9; S(6): 66.4; S(7): 66.4; S(9): 66.4</t>
  </si>
  <si>
    <t>VHSSPSsNsLK</t>
  </si>
  <si>
    <t>VHSSPSS(Phos)NS(Phos)LK</t>
  </si>
  <si>
    <t>VHSSPssNSLK</t>
  </si>
  <si>
    <t>VHSSPS(Phos)S(Phos)NSLK</t>
  </si>
  <si>
    <t>S(1): 0.0; Y(2): 0.0; S(3): 0.0; S(5): 1.6; S(9): 98.4; S(13): 98.4; T(15): 1.6</t>
  </si>
  <si>
    <t>SYSQSPPRsPGRsPTR</t>
  </si>
  <si>
    <t>SYSQSPPRS(Phos)PGRS(Phos)PTR</t>
  </si>
  <si>
    <t>T(5): 0.5; S(6): 0.5; S(9): 49.2; T(10): 49.2; S(11): 0.5; S(15): 0.0; S(16): 0.0</t>
  </si>
  <si>
    <t>RGDITSAGsTSGEDSSQPK</t>
  </si>
  <si>
    <t>RGDITSAGS(Phos)TSGEDSSQPK</t>
  </si>
  <si>
    <t>RGDITSAGStSGEDSSQPK</t>
  </si>
  <si>
    <t>RGDITSAGST(Phos)SGEDSSQPK</t>
  </si>
  <si>
    <t>T(3): 1.2; T(4): 1.2; T(6): 65.9; S(9): 65.9; S(10): 65.9; S(14): 100.0; S(19): 0.0</t>
  </si>
  <si>
    <t>T(3): 0.0; T(5): 33.3; S(6): 33.3; S(7): 33.3; T(11): 0.0</t>
  </si>
  <si>
    <t>EATETS(Phos)SAVQTKEPEEK</t>
  </si>
  <si>
    <t>T(3): 73.4; T(4): 73.4; T(6): 73.4; S(9): 73.4; S(10): 3.3; S(14): 3.3; S(19): 0.0</t>
  </si>
  <si>
    <t>NEAtPEAEQVK</t>
  </si>
  <si>
    <t>NEAT(Phos)PEAEQVK</t>
  </si>
  <si>
    <t>T(1): 0.0; S(3): 0.0; S(9): 0.3; S(11): 99.7</t>
  </si>
  <si>
    <t>TVSNNAANSLsR</t>
  </si>
  <si>
    <t>TVSNNAANSLS(Phos)R</t>
  </si>
  <si>
    <t>Protocadherin gamma-B7 OS=Homo sapiens OX=9606 GN=PCDHGB7 PE=2 SV=1 - [PCDGJ_HUMAN]</t>
  </si>
  <si>
    <t>Q9Y5F8</t>
  </si>
  <si>
    <t>T(3): 0.0; Y(6): 0.0; T(9): 0.0; T(13): 99.9</t>
  </si>
  <si>
    <t>EQTPEYNVTIAAtDRGK</t>
  </si>
  <si>
    <t>EQTPEYNVTIAAT(Phos)DRGK</t>
  </si>
  <si>
    <t>S(4): 0.0; S(5): 0.0; S(6): 0.0; S(9): 99.0; S(10): 0.5; S(11): 0.5</t>
  </si>
  <si>
    <t>AFDSSSNVSSsK</t>
  </si>
  <si>
    <t>AFDSSSNVS(Phos)SSK</t>
  </si>
  <si>
    <t>AFDSSSNVSsSK</t>
  </si>
  <si>
    <t>AFDSSSNVsSSK</t>
  </si>
  <si>
    <t>T(4): 0.6; S(7): 99.4</t>
  </si>
  <si>
    <t>LEETKEsLQNKGQEVK</t>
  </si>
  <si>
    <t>LEETKES(Phos)LQNKGQEVK</t>
  </si>
  <si>
    <t>S(5): 0.0; S(6): 0.0; T(8): 2.2; S(9): 98.9; S(11): 98.9; T(15): 0.0</t>
  </si>
  <si>
    <t>VLRESSKTsEsPINTK</t>
  </si>
  <si>
    <t>VLRESSKTS(Phos)ES(Phos)PINTK</t>
  </si>
  <si>
    <t>Y(7): 99.8; T(8): 0.2</t>
  </si>
  <si>
    <t>VIEDNEyTAR</t>
  </si>
  <si>
    <t>VIEDNEY(Phos)TAR</t>
  </si>
  <si>
    <t>VIEDNEYtAR</t>
  </si>
  <si>
    <t>T(1): 0.0; T(2): 0.0; T(5): 0.5; S(8): 0.5; T(11): 33.0; S(13): 33.0; T(15): 33.0</t>
  </si>
  <si>
    <t>TTQVTDPSGRTQsITKK</t>
  </si>
  <si>
    <t>TTQVTDPSGRTQS(Phos)ITKK</t>
  </si>
  <si>
    <t>TTQVTDPSGRtQSITKK</t>
  </si>
  <si>
    <t>TTQVTDPSGRT(Phos)QSITKK</t>
  </si>
  <si>
    <t>TTQVTDPSGRTQSItKK</t>
  </si>
  <si>
    <t>TTQVTDPSGRTQSIT(Phos)KK</t>
  </si>
  <si>
    <t>TTQVTDPsGRTQSITKK</t>
  </si>
  <si>
    <t>TTQVTDPS(Phos)GRTQSITKK</t>
  </si>
  <si>
    <t>S(7): 33.3; S(8): 33.3; T(9): 33.3</t>
  </si>
  <si>
    <t>VKIDPDsSTDK</t>
  </si>
  <si>
    <t>VKIDPDS(Phos)STDK</t>
  </si>
  <si>
    <t>Ras-related protein Rab-7a OS=Homo sapiens OX=9606 GN=RAB7A PE=1 SV=1 - [C9J7D1_HUMAN]</t>
  </si>
  <si>
    <t>C9J7D1</t>
  </si>
  <si>
    <t>M4(Oxidation); Y7(Phospho)</t>
  </si>
  <si>
    <t>T(1): 0.0; S(2): 0.0; Y(7): 100.0</t>
  </si>
  <si>
    <t>TSLmNQyVNK</t>
  </si>
  <si>
    <t>TSLMNQY(Phos)VNK</t>
  </si>
  <si>
    <t>S(3): 16.6; S(4): 16.6; S(6): 16.6; T(7): 16.6; S(9): 16.6; S(11): 16.6; T(12): 0.2; T(13): 0.0; T(15): 0.0</t>
  </si>
  <si>
    <t>KQSSFStGSASTTPTQAR</t>
  </si>
  <si>
    <t>KQSSFST(Phos)GSASTTPTQAR</t>
  </si>
  <si>
    <t>KQSSFsTGSASTTPTQAR</t>
  </si>
  <si>
    <t>KQSSFS(Phos)TGSASTTPTQAR</t>
  </si>
  <si>
    <t>KQSSFSTGSAsTTPTQAR</t>
  </si>
  <si>
    <t>KQSSFSTGSAS(Phos)TTPTQAR</t>
  </si>
  <si>
    <t>KQSSFSTGsASTTPTQAR</t>
  </si>
  <si>
    <t>KQSSFSTGS(Phos)ASTTPTQAR</t>
  </si>
  <si>
    <t>KQsSFSTGSASTTPTQAR</t>
  </si>
  <si>
    <t>KQS(Phos)SFSTGSASTTPTQAR</t>
  </si>
  <si>
    <t>S(3): 0.0; S(10): 100.0</t>
  </si>
  <si>
    <t>GISNEGQNAsIK</t>
  </si>
  <si>
    <t>GISNEGQNAS(Phos)IK</t>
  </si>
  <si>
    <t>Growth hormone-inducible transmembrane protein OS=Homo sapiens OX=9606 GN=GHITM PE=1 SV=2 - [GHITM_HUMAN]</t>
  </si>
  <si>
    <t>Q9H3K2</t>
  </si>
  <si>
    <t>M6(Oxidation); Y7(Phospho)</t>
  </si>
  <si>
    <t>S(4): 0.0; Y(7): 100.0</t>
  </si>
  <si>
    <t>AEVSPmyGVQK</t>
  </si>
  <si>
    <t>AEVSPMY(Phos)GVQK</t>
  </si>
  <si>
    <t>S(2): 0.0; S(3): 0.0; T(4): 0.0; S(9): 0.0; S(11): 99.7; S(13): 50.0; S(14): 50.0; T(16): 0.3</t>
  </si>
  <si>
    <t>RSSTINNDSDSLS(Phos)S(Phos)PTK</t>
  </si>
  <si>
    <t>RSSTINNDSDS(Phos)LS(Phos)SPTK</t>
  </si>
  <si>
    <t>S(3): 0.0; S(4): 0.0; S(6): 100.0; T(8): 0.0; S(9): 0.0; S(12): 0.0</t>
  </si>
  <si>
    <t>DASSLsPTSAGSR</t>
  </si>
  <si>
    <t>DASSLS(Phos)PTSAGSR</t>
  </si>
  <si>
    <t>S(2): 0.0; S(3): 0.0; T(4): 0.0; S(9): 100.0; S(11): 0.0; S(13): 0.5; S(14): 99.1; T(16): 0.5</t>
  </si>
  <si>
    <t>RSSTINNDsDsLSSPTK</t>
  </si>
  <si>
    <t>sIHDESNFER</t>
  </si>
  <si>
    <t>S(Phos)IHDESNFER</t>
  </si>
  <si>
    <t>T(1): 0.0; S(4): 50.0; S(5): 50.0</t>
  </si>
  <si>
    <t>TKDsSVDAFEK</t>
  </si>
  <si>
    <t>TKDS(Phos)SVDAFEK</t>
  </si>
  <si>
    <t>TKDSsVDAFEK</t>
  </si>
  <si>
    <t>TKDSS(Phos)VDAFEK</t>
  </si>
  <si>
    <t>Homeobox protein YOX1 OS=Saccharomyces cerevisiae (strain ATCC 204508 / S288c) OX=559292 GN=YOX1 PE=1 SV=2 - [YOX1_YEAST]</t>
  </si>
  <si>
    <t>P34161</t>
  </si>
  <si>
    <t>S(4): 49.7; S(8): 49.7; S(10): 0.5</t>
  </si>
  <si>
    <t>LINSIDHsPSK</t>
  </si>
  <si>
    <t>LINSIDHS(Phos)PSK</t>
  </si>
  <si>
    <t>LINSIDHSPsK</t>
  </si>
  <si>
    <t>LINSIDHSPS(Phos)K</t>
  </si>
  <si>
    <t>Y(2): 0.0; S(4): 100.0; S(10): 0.0</t>
  </si>
  <si>
    <t>DYGsEDEAVSR</t>
  </si>
  <si>
    <t>DYGS(Phos)EDEAVSR</t>
  </si>
  <si>
    <t>NRsPsPPPVYDAQGKR</t>
  </si>
  <si>
    <t>NRS(Phos)PS(Phos)PPPVYDAQGKR</t>
  </si>
  <si>
    <t>T(2): 0.5; S(5): 49.9; S(7): 49.9; S(8): 49.9; S(9): 49.9; T(15): 0.0</t>
  </si>
  <si>
    <t>S(3): 97.9; S(4): 2.1; S(5): 2.1; S(6): 97.9; S(11): 0.0</t>
  </si>
  <si>
    <t>IRSSssLELDSEKNEK</t>
  </si>
  <si>
    <t>IRS(Phos)SSS(Phos)LELDSEKNEK</t>
  </si>
  <si>
    <t>IRssSSLELDSEKNEK</t>
  </si>
  <si>
    <t>IRSssSLELDSEKNEK</t>
  </si>
  <si>
    <t>ATPase-stabilizing factor 15 kDa protein OS=Saccharomyces cerevisiae (strain ATCC 204508 / S288c) OX=559292 GN=STF2 PE=1 SV=2 - [STF2_YEAST]</t>
  </si>
  <si>
    <t>P16965</t>
  </si>
  <si>
    <t>Y(1): 2.0; S(3): 2.0; T(5): 2.0; Y(8): 0.1; S(11): 94.1</t>
  </si>
  <si>
    <t>YFSHTGNYGEsPNHIK</t>
  </si>
  <si>
    <t>YFSHTGNYGES(Phos)PNHIK</t>
  </si>
  <si>
    <t>T(2): 33.2; S(3): 33.2; T(5): 33.2; T(8): 0.3; T(9): 0.0</t>
  </si>
  <si>
    <t>RTSGtQPTTAPVAAEEPR</t>
  </si>
  <si>
    <t>RTSGT(Phos)QPTTAPVAAEEPR</t>
  </si>
  <si>
    <t>RTsGTQPTTAPVAAEEPR</t>
  </si>
  <si>
    <t>RTS(Phos)GTQPTTAPVAAEEPR</t>
  </si>
  <si>
    <t>RtSGTQPTTAPVAAEEPR</t>
  </si>
  <si>
    <t>RT(Phos)SGTQPTTAPVAAEEPR</t>
  </si>
  <si>
    <t>Chromatin structure-remodeling complex subunit RSC4 OS=Saccharomyces cerevisiae (strain ATCC 204508 / S288c) OX=559292 GN=RSC4 PE=1 SV=2 - [RSC4_YEAST]</t>
  </si>
  <si>
    <t>Q02206</t>
  </si>
  <si>
    <t>T(1): 0.0; S(3): 100.0; S(6): 100.0</t>
  </si>
  <si>
    <t>TNsLEsEHLK</t>
  </si>
  <si>
    <t>TNS(Phos)LES(Phos)EHLK</t>
  </si>
  <si>
    <t>IGDsLQGsPQR</t>
  </si>
  <si>
    <t>IGDS(Phos)LQGS(Phos)PQR</t>
  </si>
  <si>
    <t>S(1): 0.0; S(6): 0.7; S(7): 0.7; S(9): 98.6</t>
  </si>
  <si>
    <t>SVAVDSSEsNLK</t>
  </si>
  <si>
    <t>SVAVDSSES(Phos)NLK</t>
  </si>
  <si>
    <t>SVAVDsSESNLK</t>
  </si>
  <si>
    <t>SVAVDSsESNLK</t>
  </si>
  <si>
    <t>Pre-mRNA-splicing factor CWC24 OS=Saccharomyces cerevisiae (strain ATCC 204508 / S288c) OX=559292 GN=CWC24 PE=1 SV=1 - [CWC24_YEAST]</t>
  </si>
  <si>
    <t>P53769</t>
  </si>
  <si>
    <t>S4(Phospho); M13(Oxidation)</t>
  </si>
  <si>
    <t>S(4): 100.0; S(14): 0.0</t>
  </si>
  <si>
    <t>RRPsDDNELVLNmSGK</t>
  </si>
  <si>
    <t>RRPS(Phos)DDNELVLNMSGK</t>
  </si>
  <si>
    <t>S(3): 0.0; T(6): 33.3; S(7): 33.3; S(8): 33.3; S(12): 100.0</t>
  </si>
  <si>
    <t>T6(Phospho); S12(Phospho)</t>
  </si>
  <si>
    <t>DVSQItSSPKKsFQDK</t>
  </si>
  <si>
    <t>DVSQIT(Phos)SSPKKS(Phos)FQDK</t>
  </si>
  <si>
    <t>Y(1): 0.0; S(5): 100.0; T(7): 0.0</t>
  </si>
  <si>
    <t>YAPVsPTVQQK</t>
  </si>
  <si>
    <t>YAPVS(Phos)PTVQQK</t>
  </si>
  <si>
    <t>NLsNENcSFK</t>
  </si>
  <si>
    <t>NLS(Phos)NENCSFK</t>
  </si>
  <si>
    <t>EQAEAsIDNLK</t>
  </si>
  <si>
    <t>EQAEAS(Phos)IDNLK</t>
  </si>
  <si>
    <t>S(4): 0.4; S(5): 99.5; T(7): 50.1; S(8): 50.1</t>
  </si>
  <si>
    <t>VPVSsITsHAK</t>
  </si>
  <si>
    <t>VPVSS(Phos)ITS(Phos)HAK</t>
  </si>
  <si>
    <t>S(5): 0.0; Y(6): 0.0; S(8): 100.0; S(11): 0.0; T(13): 0.0; S(15): 0.0; T(16): 0.0</t>
  </si>
  <si>
    <t>S(1): 50.0; S(3): 50.0; T(10): 0.0</t>
  </si>
  <si>
    <t>sASEAIKGETLK</t>
  </si>
  <si>
    <t>S(Phos)ASEAIKGETLK</t>
  </si>
  <si>
    <t>SAsEAIKGETLK</t>
  </si>
  <si>
    <t>SAS(Phos)EAIKGETLK</t>
  </si>
  <si>
    <t>S(1): 0.0; S(2): 0.0; S(3): 0.9; S(4): 98.2; S(5): 0.9; S(6): 0.0; S(7): 0.0; T(9): 0.0</t>
  </si>
  <si>
    <t>SSSsSSSITLEK</t>
  </si>
  <si>
    <t>SSSS(Phos)SSSITLEK</t>
  </si>
  <si>
    <t>T(3): 0.0; S(8): 0.0; S(9): 0.0; S(10): 0.0; S(13): 100.0</t>
  </si>
  <si>
    <t>IKTEPVQSSSLPsPPAKK</t>
  </si>
  <si>
    <t>IKTEPVQSSSLPS(Phos)PPAKK</t>
  </si>
  <si>
    <t>S(1): 0.0; S(11): 50.0; Y(12): 50.0</t>
  </si>
  <si>
    <t>SNRDFVDDQQSyEEK</t>
  </si>
  <si>
    <t>SNRDFVDDQQSY(Phos)EEK</t>
  </si>
  <si>
    <t>SNRDFVDDQQsYEEK</t>
  </si>
  <si>
    <t>SNRDFVDDQQS(Phos)YEEK</t>
  </si>
  <si>
    <t>S(4): 99.2; S(6): 0.8</t>
  </si>
  <si>
    <t>IAASLsDDDLKEDNDKK</t>
  </si>
  <si>
    <t>IAAS(Phos)LSDDDLKEDNDKK</t>
  </si>
  <si>
    <t>S(1): 0.0; S(3): 0.0; S(5): 49.8; S(6): 49.8; S(10): 0.3</t>
  </si>
  <si>
    <t>SNSLsSDGNSNQDVEIGK</t>
  </si>
  <si>
    <t>SNSLS(Phos)SDGNSNQDVEIGK</t>
  </si>
  <si>
    <t>SNSLSsDGNSNQDVEIGK</t>
  </si>
  <si>
    <t>SNSLSS(Phos)DGNSNQDVEIGK</t>
  </si>
  <si>
    <t>S(3): 99.5; T(4): 50.2; S(6): 50.2; S(10): 0.0</t>
  </si>
  <si>
    <t>NAsTGsLQASVK</t>
  </si>
  <si>
    <t>NAS(Phos)TGS(Phos)LQASVK</t>
  </si>
  <si>
    <t>DVsDDDEPLTK</t>
  </si>
  <si>
    <t>DVS(Phos)DDDEPLTK</t>
  </si>
  <si>
    <t>T(1): 0.0; S(3): 100.0; T(7): 0.0; T(9): 0.0; S(10): 0.0</t>
  </si>
  <si>
    <t>TLsDNETITSR</t>
  </si>
  <si>
    <t>TLS(Phos)DNETITSR</t>
  </si>
  <si>
    <t>VNsELEEsPAAVHQER</t>
  </si>
  <si>
    <t>VNS(Phos)ELEES(Phos)PAAVHQER</t>
  </si>
  <si>
    <t>S(5): 50.0; T(8): 50.0</t>
  </si>
  <si>
    <t>HLDPSLNtPVK</t>
  </si>
  <si>
    <t>HLDPSLNT(Phos)PVK</t>
  </si>
  <si>
    <t>HLDPsLNTPVK</t>
  </si>
  <si>
    <t>HLDPS(Phos)LNTPVK</t>
  </si>
  <si>
    <t>ARS-binding factor 2, mitochondrial OS=Saccharomyces cerevisiae (strain ATCC 204508 / S288c) OX=559292 GN=ABF2 PE=1 SV=1 - [ABF2_YEAST]</t>
  </si>
  <si>
    <t>Q02486</t>
  </si>
  <si>
    <t>Y(1): 0.2; S(7): 99.8</t>
  </si>
  <si>
    <t>YANEVRsQVFAQHPDK</t>
  </si>
  <si>
    <t>YANEVRS(Phos)QVFAQHPDK</t>
  </si>
  <si>
    <t>S(4): 0.8; S(6): 98.5; S(12): 0.8; S(18): 0.0</t>
  </si>
  <si>
    <t>DADSHSDNDHDsPDNVPSDVHLR</t>
  </si>
  <si>
    <t>S(1): 0.0; S(3): 0.5; S(4): 0.5; S(6): 99.1; T(11): 0.0; S(12): 0.0</t>
  </si>
  <si>
    <t>S(5): 33.3; T(7): 33.3; S(8): 33.3; S(10): 1.4; Y(13): 98.6</t>
  </si>
  <si>
    <t>NVGRSNtSPsVLYHPK</t>
  </si>
  <si>
    <t>NVGRSNT(Phos)SPS(Phos)VLYHPK</t>
  </si>
  <si>
    <t>T7(Phospho); Y13(Phospho)</t>
  </si>
  <si>
    <t>NVGRSNtSPSVLyHPK</t>
  </si>
  <si>
    <t>NVGRSNT(Phos)SPSVLY(Phos)HPK</t>
  </si>
  <si>
    <t>NVGRSNTsPsVLYHPK</t>
  </si>
  <si>
    <t>NVGRSNTS(Phos)PS(Phos)VLYHPK</t>
  </si>
  <si>
    <t>Rho GDP-dissociation inhibitor OS=Saccharomyces cerevisiae (strain ATCC 204508 / S288c) OX=559292 GN=RDI1 PE=1 SV=1 - [GDIR_YEAST]</t>
  </si>
  <si>
    <t>Q12434</t>
  </si>
  <si>
    <t>NLDAEDEsLAK</t>
  </si>
  <si>
    <t>NLDAEDES(Phos)LAK</t>
  </si>
  <si>
    <t>VALNsSEcLNK</t>
  </si>
  <si>
    <t>VALNS(Phos)SEC(Phos)LNK</t>
  </si>
  <si>
    <t>S(3): 50.0; T(5): 50.0; T(8): 0.0; S(9): 0.0; T(10): 0.0; S(12): 0.0; S(14): 0.0; S(15): 0.0; T(17): 0.0</t>
  </si>
  <si>
    <t>EKsPTPQTSTASLSSVTK</t>
  </si>
  <si>
    <t>EKS(Phos)PTPQTSTASLSSVTK</t>
  </si>
  <si>
    <t>EKSPtPQTSTASLSSVTK</t>
  </si>
  <si>
    <t>EKSPT(Phos)PQTSTASLSSVTK</t>
  </si>
  <si>
    <t>T(3): 16.7; T(5): 16.7; S(6): 16.7; S(7): 16.7; T(11): 16.7; S(19): 16.7</t>
  </si>
  <si>
    <t>T(1): 0.6; S(3): 99.4; S(10): 0.0</t>
  </si>
  <si>
    <t>TAsQIALNESAK</t>
  </si>
  <si>
    <t>TAS(Phos)QIALNESAK</t>
  </si>
  <si>
    <t>tASQIALNESAK</t>
  </si>
  <si>
    <t>S(1): 0.0; S(3): 99.7; S(4): 0.3; T(8): 0.0</t>
  </si>
  <si>
    <t>SmsSENITVPR</t>
  </si>
  <si>
    <t>SMS(Phos)SENITVPR</t>
  </si>
  <si>
    <t>SmSsENITVPR</t>
  </si>
  <si>
    <t>M1(Oxidation); S4(Phospho)</t>
  </si>
  <si>
    <t>S(3): 0.8; S(4): 97.6; T(6): 0.8; S(8): 0.8; Y(12): 0.0; S(13): 0.0</t>
  </si>
  <si>
    <t>mASsPTGSKLEYSLERK</t>
  </si>
  <si>
    <t>MASS(Phos)PTGSKLEYSLERK</t>
  </si>
  <si>
    <t>mASSPTGsKLEYSLERK</t>
  </si>
  <si>
    <t>M1(Oxidation); T6(Phospho)</t>
  </si>
  <si>
    <t>mASSPtGSKLEYSLERK</t>
  </si>
  <si>
    <t>mAsSPTGSKLEYSLERK</t>
  </si>
  <si>
    <t>S(6): 0.8; S(10): 99.2</t>
  </si>
  <si>
    <t>IARPLSVPGsPK</t>
  </si>
  <si>
    <t>IARPLSVPGS(Phos)PK</t>
  </si>
  <si>
    <t>GLC7-interacting protein 2 OS=Saccharomyces cerevisiae (strain ATCC 204508 / S288c) OX=559292 GN=GIP2 PE=1 SV=1 - [GIP2_YEAST]</t>
  </si>
  <si>
    <t>P40036</t>
  </si>
  <si>
    <t>sVHFDQAAPVK</t>
  </si>
  <si>
    <t>S(Phos)VHFDQAAPVK</t>
  </si>
  <si>
    <t>T(2): 33.3; S(8): 33.3; S(9): 33.3; T(11): 33.3; S(12): 33.3; T(14): 33.3</t>
  </si>
  <si>
    <t>6-phosphogluconolactonase-like protein 2 OS=Saccharomyces cerevisiae (strain ATCC 204508 / S288c) OX=559292 GN=SOL2 PE=1 SV=2 - [SOL2_YEAST]</t>
  </si>
  <si>
    <t>P37262</t>
  </si>
  <si>
    <t>S3(Phospho); M9(Oxidation); M14(Oxidation)</t>
  </si>
  <si>
    <t>S(3): 100.0; S(8): 0.0; T(15): 0.0</t>
  </si>
  <si>
    <t>KHsVPNISmNALDmTR</t>
  </si>
  <si>
    <t>KHS(Phos)VPNISMNALDMTR</t>
  </si>
  <si>
    <t>AEVSPMyGVQK</t>
  </si>
  <si>
    <t>S(3): 100.0; Y(4): 0.0; T(5): 0.0; Y(9): 0.0</t>
  </si>
  <si>
    <t>VHsYTDLAYR</t>
  </si>
  <si>
    <t>VHS(Phos)YTDLAYR</t>
  </si>
  <si>
    <t>FVAEDARsWK</t>
  </si>
  <si>
    <t>FVAEDARS(Phos)WK</t>
  </si>
  <si>
    <t>S(1): 0.0; T(7): 98.9; S(16): 1.1</t>
  </si>
  <si>
    <t>SNALPLtEDDGDERNSR</t>
  </si>
  <si>
    <t>SNALPLT(Phos)EDDGDERNSR</t>
  </si>
  <si>
    <t>T(3): 25.0; T(5): 25.0; S(6): 25.0; S(7): 25.0; T(11): 0.0; S(19): 100.0</t>
  </si>
  <si>
    <t>EAtETSSAVQTKEPEEKIsIGNK</t>
  </si>
  <si>
    <t>EAT(Phos)ETSSAVQTKEPEEKIS(Phos)IGNK</t>
  </si>
  <si>
    <t>T(1): 0.0; S(4): 99.5; S(5): 33.5; T(6): 33.5; S(7): 33.5</t>
  </si>
  <si>
    <t>TRVssTSLALK</t>
  </si>
  <si>
    <t>TRVS(Phos)S(Phos)TSLALK</t>
  </si>
  <si>
    <t>TRVSsTsLALK</t>
  </si>
  <si>
    <t>TRVSS(Phos)TS(Phos)LALK</t>
  </si>
  <si>
    <t>tRVSSTsLALK</t>
  </si>
  <si>
    <t>T(Phos)RVSSTS(Phos)LALK</t>
  </si>
  <si>
    <t>S(1): 0.0; S(3): 100.0; T(7): 0.0</t>
  </si>
  <si>
    <t>SMsFDDTAAEK</t>
  </si>
  <si>
    <t>SMS(Phos)FDDTAAEK</t>
  </si>
  <si>
    <t>T(2): 0.2; S(5): 25.0; S(6): 25.0; S(7): 25.0; S(9): 25.0; T(11): 0.0; T(13): 0.0</t>
  </si>
  <si>
    <t>mTLRSSSDsPTATANLVK</t>
  </si>
  <si>
    <t>M(Phos)TLRSSSDS(Phos)PTATANLVK</t>
  </si>
  <si>
    <t>mTLRSSsDSPTATANLVK</t>
  </si>
  <si>
    <t>M(Phos)TLRSSS(Phos)DSPTATANLVK</t>
  </si>
  <si>
    <t>mTLRSsSDSPTATANLVK</t>
  </si>
  <si>
    <t>M(Phos)TLRSS(Phos)SDSPTATANLVK</t>
  </si>
  <si>
    <t>mTLRsSSDSPTATANLVK</t>
  </si>
  <si>
    <t>M(Phos)TLRS(Phos)SSDSPTATANLVK</t>
  </si>
  <si>
    <t>M1(Oxidation); T2(Phospho)</t>
  </si>
  <si>
    <t>mtLRSSSDSPTATANLVK</t>
  </si>
  <si>
    <t>M(Phos)T(Phos)LRSSSDSPTATANLVK</t>
  </si>
  <si>
    <t>Morphogenesis-related protein MSB1 OS=Saccharomyces cerevisiae (strain ATCC 204508 / S288c) OX=559292 GN=MSB1 PE=1 SV=1 - [MSB1_YEAST]</t>
  </si>
  <si>
    <t>P21339</t>
  </si>
  <si>
    <t>S(3): 100.0; Y(11): 0.0; T(13): 0.0; S(16): 0.0</t>
  </si>
  <si>
    <t>RDsAPDNQGIYHTVISK</t>
  </si>
  <si>
    <t>RDS(Phos)APDNQGIYHTVISK</t>
  </si>
  <si>
    <t>S(3): 1.0; S(6): 99.5; S(7): 99.5</t>
  </si>
  <si>
    <t>FISRLssPEK</t>
  </si>
  <si>
    <t>FISRLS(Phos)S(Phos)PEK</t>
  </si>
  <si>
    <t>S(6): 98.8; S(10): 1.2</t>
  </si>
  <si>
    <t>IARPLsVPGSPK</t>
  </si>
  <si>
    <t>IARPLS(Phos)VPGSPK</t>
  </si>
  <si>
    <t>S(3): 49.5; S(4): 49.5; T(6): 0.5; S(8): 0.5; Y(12): 0.0; S(13): 0.0</t>
  </si>
  <si>
    <t>MASsPTGSKLEYSLERK</t>
  </si>
  <si>
    <t>MASSPTGsKLEYSLERK</t>
  </si>
  <si>
    <t>MASSPTGS(Phos)KLEYSLERK</t>
  </si>
  <si>
    <t>MASSPtGSKLEYSLERK</t>
  </si>
  <si>
    <t>MASSPT(Phos)GSKLEYSLERK</t>
  </si>
  <si>
    <t>MAsSPTGSKLEYSLERK</t>
  </si>
  <si>
    <t>MAS(Phos)SPTGSKLEYSLERK</t>
  </si>
  <si>
    <t>S(2): 0.8; T(3): 98.5; T(4): 0.8; T(14): 0.0; S(15): 0.0</t>
  </si>
  <si>
    <t>RStTEELNNVMNNTSK</t>
  </si>
  <si>
    <t>RST(Phos)TEELNNVMNNTSK</t>
  </si>
  <si>
    <t>RsTTEELNNVMNNTSK</t>
  </si>
  <si>
    <t>RSTtEELNNVMNNTSK</t>
  </si>
  <si>
    <t>Thiamine transporter OS=Saccharomyces cerevisiae (strain ATCC 204508 / S288c) OX=559292 GN=THI7 PE=1 SV=1 - [THI7_YEAST]</t>
  </si>
  <si>
    <t>Q05998</t>
  </si>
  <si>
    <t>T1(Phospho); T6(Phospho)</t>
  </si>
  <si>
    <t>T(1): 33.6; S(2): 33.6; S(3): 33.6; T(6): 99.3</t>
  </si>
  <si>
    <t>tSSENtNEFEIVHHK</t>
  </si>
  <si>
    <t>T(Phos)SSENT(Phos)NEFEIVHHK</t>
  </si>
  <si>
    <t>S(1): 0.0; Y(2): 0.0; S(3): 100.0; T(6): 0.0; S(7): 0.0</t>
  </si>
  <si>
    <t>SYsEETSEDIFHGHDK</t>
  </si>
  <si>
    <t>SYS(Phos)EETSEDIFHGHDK</t>
  </si>
  <si>
    <t>sYSEETSEDIFHGHDK</t>
  </si>
  <si>
    <t>SySEETSEDIFHGHDK</t>
  </si>
  <si>
    <t>DANIKPVVNAAVNDNQsK</t>
  </si>
  <si>
    <t>DANIKPVVNAAVNDNQS(Phos)K</t>
  </si>
  <si>
    <t>Serine/threonine-protein kinase RAD53 OS=Saccharomyces cerevisiae (strain ATCC 204508 / S288c) OX=559292 GN=RAD53 PE=1 SV=1 - [RAD53_YEAST]</t>
  </si>
  <si>
    <t>P22216</t>
  </si>
  <si>
    <t>S(4): 66.3; S(6): 66.3; S(8): 66.3; S(10): 1.1; S(15): 0.0</t>
  </si>
  <si>
    <t>RIHsVsLSQSQIDPSK</t>
  </si>
  <si>
    <t>RIHS(Phos)VS(Phos)LSQSQIDPSK</t>
  </si>
  <si>
    <t>RIHSVsLsQSQIDPSK</t>
  </si>
  <si>
    <t>RIHSVS(Phos)LS(Phos)QSQIDPSK</t>
  </si>
  <si>
    <t>Equilibrative nucleoside transporter 1 OS=Homo sapiens OX=9606 GN=SLC29A1 PE=1 SV=3 - [S29A1_HUMAN]</t>
  </si>
  <si>
    <t>Q99808</t>
  </si>
  <si>
    <t>S3(Phospho); C10(Carbamidomethyl); M19(Oxidation)</t>
  </si>
  <si>
    <t>S(3): 50.0; S(8): 50.0; T(14): 0.0; T(16): 0.0; T(24): 0.0</t>
  </si>
  <si>
    <t>NIsVLAFSVcFIFTITIGmFPAVTVEVK</t>
  </si>
  <si>
    <t>NIS(Phos)VLAFSVC(Phos)FIFTITIGM(Phos)FPAVTVEVK</t>
  </si>
  <si>
    <t>T(3): 100.0; S(6): 100.0</t>
  </si>
  <si>
    <t>VLtENsNELK</t>
  </si>
  <si>
    <t>VLT(Phos)ENS(Phos)NELK</t>
  </si>
  <si>
    <t>HREsLGLDDDEAEEQAMYTRK</t>
  </si>
  <si>
    <t>HRES(Phos)LGLDDDEAEEQAMYTRK</t>
  </si>
  <si>
    <t>S(3): 100.0; S(6): 100.0; S(8): 0.0; S(10): 0.0</t>
  </si>
  <si>
    <t>KLsDLsLSGSK</t>
  </si>
  <si>
    <t>KLS(Phos)DLS(Phos)LSGSK</t>
  </si>
  <si>
    <t>T(1): 33.2; S(3): 33.2; T(5): 33.2; S(8): 0.5; S(9): 0.0; S(11): 0.0; S(12): 0.0; S(15): 0.0</t>
  </si>
  <si>
    <t>TNSAtLPSSESSPASPDLK</t>
  </si>
  <si>
    <t>TNSAT(Phos)LPSSESSPASPDLK</t>
  </si>
  <si>
    <t>T(Phos)NSATLPSSESSPASPDLK</t>
  </si>
  <si>
    <t>Y(2): 0.6; S(4): 49.8; S(5): 49.8; S(7): 49.8; S(8): 49.8; S(13): 0.0; S(14): 0.0; S(16): 0.0; T(22): 0.0</t>
  </si>
  <si>
    <t>LYAssFSSNHGPSSGSFEEEHTK</t>
  </si>
  <si>
    <t>LYAS(Phos)S(Phos)FSSNHGPSSGSFEEEHTK</t>
  </si>
  <si>
    <t>LYASSFSSNHGPssGSFEEEHTK</t>
  </si>
  <si>
    <t>LYASSFSSNHGPS(Phos)S(Phos)GSFEEEHTK</t>
  </si>
  <si>
    <t>S(2): 0.9; S(3): 49.8; S(6): 49.8; S(7): 49.8; T(10): 49.8</t>
  </si>
  <si>
    <t>ISSDLssNKTVLGNAQK</t>
  </si>
  <si>
    <t>ISSDLS(Phos)S(Phos)NKTVLGNAQK</t>
  </si>
  <si>
    <t>ISSDLSsNKtVLGNAQK</t>
  </si>
  <si>
    <t>ISSDLSS(Phos)NKT(Phos)VLGNAQK</t>
  </si>
  <si>
    <t>S(1): 40.0; T(2): 40.0; T(3): 40.0; T(5): 40.0; S(6): 40.0; S(9): 0.0; S(12): 0.0; S(15): 0.0</t>
  </si>
  <si>
    <t>STtPtSPVSQPSIISHR</t>
  </si>
  <si>
    <t>STT(Phos)PT(Phos)SPVSQPSIISHR</t>
  </si>
  <si>
    <t>sTTPTsPVSQPSIISHR</t>
  </si>
  <si>
    <t>S(Phos)TTPTS(Phos)PVSQPSIISHR</t>
  </si>
  <si>
    <t>SttPTSPVSQPSIISHR</t>
  </si>
  <si>
    <t>ST(Phos)T(Phos)PTSPVSQPSIISHR</t>
  </si>
  <si>
    <t>S(3): 0.0; T(7): 33.3; S(8): 33.3; S(10): 33.3</t>
  </si>
  <si>
    <t>VPSLVATSEsPR</t>
  </si>
  <si>
    <t>VPSLVATSES(Phos)PR</t>
  </si>
  <si>
    <t>VPSLVATsESPR</t>
  </si>
  <si>
    <t>VPSLVATS(Phos)ESPR</t>
  </si>
  <si>
    <t>S(1): 0.0; S(3): 50.0; S(4): 50.0; T(8): 0.0</t>
  </si>
  <si>
    <t>SMsSENITVPR</t>
  </si>
  <si>
    <t>SMSsENITVPR</t>
  </si>
  <si>
    <t>SMSS(Phos)ENITVPR</t>
  </si>
  <si>
    <t>LFESAQNsPLK</t>
  </si>
  <si>
    <t>LFESAQNS(Phos)PLK</t>
  </si>
  <si>
    <t>S(2): 0.0; S(3): 0.6; S(4): 98.7; T(5): 0.6; S(6): 0.0; S(10): 0.0</t>
  </si>
  <si>
    <t>ASSsTSNLPSFK</t>
  </si>
  <si>
    <t>ASSS(Phos)TSNLPSFK</t>
  </si>
  <si>
    <t>T(4): 0.0; S(16): 66.7; S(17): 66.7; T(22): 66.7</t>
  </si>
  <si>
    <t>MTLRsSSDSPTATANLVK</t>
  </si>
  <si>
    <t>MTLRS(Phos)SSDSPTATANLVK</t>
  </si>
  <si>
    <t>MTLRSSsDSPTATANLVK</t>
  </si>
  <si>
    <t>MTLRSSS(Phos)DSPTATANLVK</t>
  </si>
  <si>
    <t>MTLRSsSDSPTATANLVK</t>
  </si>
  <si>
    <t>MTLRSS(Phos)SDSPTATANLVK</t>
  </si>
  <si>
    <t>MtLRSSSDSPTATANLVK</t>
  </si>
  <si>
    <t>MT(Phos)LRSSSDSPTATANLVK</t>
  </si>
  <si>
    <t>MTLRSSSDsPTATANLVK</t>
  </si>
  <si>
    <t>MTLRSSSDS(Phos)PTATANLVK</t>
  </si>
  <si>
    <t>Mannosyl phosphorylinositol ceramide synthase SUR1 OS=Saccharomyces cerevisiae (strain ATCC 204508 / S288c) OX=559292 GN=SUR1 PE=1 SV=1 - [SUR1_YEAST]</t>
  </si>
  <si>
    <t>P33300</t>
  </si>
  <si>
    <t>S(3): 99.7; T(5): 0.3</t>
  </si>
  <si>
    <t>KDsNTNIVLLK</t>
  </si>
  <si>
    <t>KDS(Phos)NTNIVLLK</t>
  </si>
  <si>
    <t>KDSNtNIVLLK</t>
  </si>
  <si>
    <t>S(7): 100.0; T(10): 0.0</t>
  </si>
  <si>
    <t>DLPEPIsPETK</t>
  </si>
  <si>
    <t>DLPEPIS(Phos)PETK</t>
  </si>
  <si>
    <t>S(1): 0.0; S(3): 99.6; T(4): 0.4</t>
  </si>
  <si>
    <t>S(1): 16.7; T(2): 16.7; S(3): 16.7; Y(4): 16.7; T(8): 16.7; S(11): 16.7</t>
  </si>
  <si>
    <t>S(3): 45.4; T(4): 45.4; S(8): 1.3; S(9): 1.3; S(10): 1.3; S(12): 1.3; T(13): 1.3; S(14): 1.3; S(15): 1.3</t>
  </si>
  <si>
    <t>S(1): 0.0; S(2): 0.0; T(3): 0.5; S(4): 99.5; S(6): 0.0</t>
  </si>
  <si>
    <t>SSTsLSNLPAVK</t>
  </si>
  <si>
    <t>SSTS(Phos)LSNLPAVK</t>
  </si>
  <si>
    <t>Ubiquitin-40S ribosomal protein S31 OS=Saccharomyces cerevisiae (strain ATCC 204508 / S288c) OX=559292 GN=RPS31 PE=1 SV=3 - [RS31_YEAST]</t>
  </si>
  <si>
    <t>P05759</t>
  </si>
  <si>
    <t>C2(Carbamidomethyl); S3(Phospho); C7(Carbamidomethyl)</t>
  </si>
  <si>
    <t>EcsNPTcGAGVFLANHK</t>
  </si>
  <si>
    <t>ECS(Phos)NPTCGAGVFLANHK</t>
  </si>
  <si>
    <t>C2(Carbamidomethyl); T6(Phospho); C7(Carbamidomethyl)</t>
  </si>
  <si>
    <t>EcSNPtcGAGVFLANHK</t>
  </si>
  <si>
    <t>S(2): 0.0; T(4): 0.0; T(6): 33.3; S(7): 33.3; S(10): 33.3</t>
  </si>
  <si>
    <t>NSLTNTsILSR</t>
  </si>
  <si>
    <t>NSLTNTS(Phos)ILSR</t>
  </si>
  <si>
    <t>NSLTNtSILSR</t>
  </si>
  <si>
    <t>NSLTNT(Phos)SILSR</t>
  </si>
  <si>
    <t>NSLTNTSILsR</t>
  </si>
  <si>
    <t>NSLTNTSILS(Phos)R</t>
  </si>
  <si>
    <t>EKPLNsDQEDVFISEK</t>
  </si>
  <si>
    <t>EKPLNS(Phos)DQEDVFISEK</t>
  </si>
  <si>
    <t>S(7): 100.0; T(9): 0.0; T(11): 0.5; S(12): 99.5; S(15): 0.0</t>
  </si>
  <si>
    <t>EEEPILAPsVK</t>
  </si>
  <si>
    <t>EEEPILAPS(Phos)VK</t>
  </si>
  <si>
    <t>S(4): 1.3; S(7): 99.4; S(8): 99.4</t>
  </si>
  <si>
    <t>T(1): 50.0; S(3): 50.0; S(6): 0.0; S(9): 0.0</t>
  </si>
  <si>
    <t>TPsALSmVSVPK</t>
  </si>
  <si>
    <t>TPS(Phos)ALSM(Phos)VSVPK</t>
  </si>
  <si>
    <t>tPSALSmVSVPK</t>
  </si>
  <si>
    <t>T(Phos)PSALSM(Phos)VSVPK</t>
  </si>
  <si>
    <t>S(1): 99.6; S(3): 0.4; T(6): 0.0; S(7): 0.0; T(8): 0.0; S(16): 0.0</t>
  </si>
  <si>
    <t>S(1): 50.0; S(2): 50.0; T(3): 0.0; S(4): 0.0; S(6): 0.0</t>
  </si>
  <si>
    <t>SsTSLSNLPAVK</t>
  </si>
  <si>
    <t>SS(Phos)TSLSNLPAVK</t>
  </si>
  <si>
    <t>sSTSLSNLPAVK</t>
  </si>
  <si>
    <t>S(Phos)STSLSNLPAVK</t>
  </si>
  <si>
    <t>S(7): 33.7; T(9): 33.7; S(10): 33.7; S(11): 98.9</t>
  </si>
  <si>
    <t>GNQDIISNTssLHELK</t>
  </si>
  <si>
    <t>GNQDIISNTS(Phos)S(Phos)LHELK</t>
  </si>
  <si>
    <t>T9(Phospho); S11(Phospho)</t>
  </si>
  <si>
    <t>GNQDIISNtSsLHELK</t>
  </si>
  <si>
    <t>GNQDIISNT(Phos)SS(Phos)LHELK</t>
  </si>
  <si>
    <t>S(1): 33.3; S(2): 33.3; S(3): 33.3; S(6): 0.0; S(9): 0.0; S(11): 0.0</t>
  </si>
  <si>
    <t>sSSNLSLDSLSK</t>
  </si>
  <si>
    <t>S(Phos)SSNLSLDSLSK</t>
  </si>
  <si>
    <t>SsSNLSLDSLSK</t>
  </si>
  <si>
    <t>SS(Phos)SNLSLDSLSK</t>
  </si>
  <si>
    <t>SSsNLSLDSLSK</t>
  </si>
  <si>
    <t>SSS(Phos)NLSLDSLSK</t>
  </si>
  <si>
    <t>S4(Phospho); S5(Phospho); M9(Oxidation)</t>
  </si>
  <si>
    <t>S(4): 100.0; S(5): 100.0</t>
  </si>
  <si>
    <t>LKAssLDLmAEVKPER</t>
  </si>
  <si>
    <t>LKAS(Phos)S(Phos)LDLMAEVKPER</t>
  </si>
  <si>
    <t>S(2): 0.0; S(5): 0.7; S(9): 99.3; S(13): 50.0; T(15): 50.0</t>
  </si>
  <si>
    <t>NSNNSFLNsVPHsVTR</t>
  </si>
  <si>
    <t>NSNNSFLNS(Phos)VPHS(Phos)VTR</t>
  </si>
  <si>
    <t>S(4): 0.0; S(5): 100.0; S(8): 0.0; S(9): 0.0; T(11): 0.0</t>
  </si>
  <si>
    <t>INVSsPFSSATK</t>
  </si>
  <si>
    <t>INVSS(Phos)PFSSATK</t>
  </si>
  <si>
    <t>INVsSPFSSATK</t>
  </si>
  <si>
    <t>T(3): 0.0; S(6): 1.0; Y(8): 1.0; S(10): 96.9; S(11): 1.0</t>
  </si>
  <si>
    <t>LGTVPSNYVsSPDLVRR</t>
  </si>
  <si>
    <t>LGTVPSNYVS(Phos)SPDLVRR</t>
  </si>
  <si>
    <t>T(1): 0.0; S(2): 0.0; S(8): 100.0; S(10): 0.0</t>
  </si>
  <si>
    <t>TSQPQQQsPSLLQGEIR</t>
  </si>
  <si>
    <t>TSQPQQQS(Phos)PSLLQGEIR</t>
  </si>
  <si>
    <t>mRNA-capping enzyme subunit beta OS=Saccharomyces cerevisiae (strain ATCC 204508 / S288c) OX=559292 GN=CET1 PE=1 SV=2 - [CET1_YEAST]</t>
  </si>
  <si>
    <t>O13297</t>
  </si>
  <si>
    <t>RALsLDDLVNHDENEK</t>
  </si>
  <si>
    <t>RALS(Phos)LDDLVNHDENEK</t>
  </si>
  <si>
    <t>S3(Phospho); S6(Phospho); S10(Phospho)</t>
  </si>
  <si>
    <t>S(3): 74.5; S(6): 74.5; T(8): 74.5; S(10): 74.5; S(12): 2.1</t>
  </si>
  <si>
    <t>NGsINsLTKsISGENR</t>
  </si>
  <si>
    <t>NGS(Phos)INS(Phos)LTKS(Phos)ISGENR</t>
  </si>
  <si>
    <t>NAP1-binding protein OS=Saccharomyces cerevisiae (strain ATCC 204508 / S288c) OX=559292 GN=NBP1 PE=1 SV=1 - [NBP1_YEAST]</t>
  </si>
  <si>
    <t>P52919</t>
  </si>
  <si>
    <t>T(1): 0.0; S(3): 0.0; T(6): 0.7; S(7): 0.7; S(8): 98.5</t>
  </si>
  <si>
    <t>TNSLFTSsPMK</t>
  </si>
  <si>
    <t>TNSLFTSS(Phos)PMK</t>
  </si>
  <si>
    <t>Inositol phosphorylceramide synthase catalytic subunit AUR1 OS=Saccharomyces cerevisiae (strain ATCC 204508 / S288c) OX=559292 GN=AUR1 PE=1 SV=1 - [AUR1_YEAST]</t>
  </si>
  <si>
    <t>P36107</t>
  </si>
  <si>
    <t>S(1): 0.0; S(2): 0.0; T(4): 0.0; S(5): 100.0; T(7): 0.3; S(8): 99.7</t>
  </si>
  <si>
    <t>SSATsITsLGVK</t>
  </si>
  <si>
    <t>SSATS(Phos)ITS(Phos)LGVK</t>
  </si>
  <si>
    <t>T(1): 99.1; S(7): 99.1; S(8): 1.9; S(9): 0.0</t>
  </si>
  <si>
    <t>TDRGDLssSVEIEVEK</t>
  </si>
  <si>
    <t>T(Phos)DRGDLS(Phos)SSVEIEVEK</t>
  </si>
  <si>
    <t>T(1): 0.0; S(2): 0.0; T(11): 50.0; S(13): 50.0</t>
  </si>
  <si>
    <t>T(1): 33.3; S(2): 33.3; T(3): 33.3</t>
  </si>
  <si>
    <t>TStQQDMLFR</t>
  </si>
  <si>
    <t>TST(Phos)QQDMLFR</t>
  </si>
  <si>
    <t>S(1): 33.3; S(3): 33.3; T(5): 33.3; S(9): 0.0; S(15): 0.0; T(16): 0.0</t>
  </si>
  <si>
    <t>SRSPtPFESPMVNVSTK</t>
  </si>
  <si>
    <t>SRSPT(Phos)PFESPMVNVSTK</t>
  </si>
  <si>
    <t>SRsPTPFESPMVNVSTK</t>
  </si>
  <si>
    <t>SRS(Phos)PTPFESPMVNVSTK</t>
  </si>
  <si>
    <t>sRSPTPFESPMVNVSTK</t>
  </si>
  <si>
    <t>S(Phos)RSPTPFESPMVNVSTK</t>
  </si>
  <si>
    <t>S(2): 0.3; T(4): 33.1; S(6): 33.1; T(7): 33.1; T(9): 0.3; T(15): 0.0</t>
  </si>
  <si>
    <t>LSLtDSTETIENNATVK</t>
  </si>
  <si>
    <t>LSLT(Phos)DSTETIENNATVK</t>
  </si>
  <si>
    <t>LSLTDST(Phos)ETIENNATVK</t>
  </si>
  <si>
    <t>LsLTDSTETIENNATVK</t>
  </si>
  <si>
    <t>LS(Phos)LTDSTETIENNATVK</t>
  </si>
  <si>
    <t>NRVQVLsDEPVIEAAPK</t>
  </si>
  <si>
    <t>NRVQVLS(Phos)DEPVIEAAPK</t>
  </si>
  <si>
    <t>S(4): 0.0; S(5): 0.2; S(8): 33.3; S(9): 33.3; T(11): 33.3</t>
  </si>
  <si>
    <t>INVSSPFSSAtK</t>
  </si>
  <si>
    <t>INVSSPFSSAT(Phos)K</t>
  </si>
  <si>
    <t>INVSSPFSsATK</t>
  </si>
  <si>
    <t>INVSSPFSS(Phos)ATK</t>
  </si>
  <si>
    <t>INVSSPFsSATK</t>
  </si>
  <si>
    <t>INVSSPFS(Phos)SATK</t>
  </si>
  <si>
    <t>S(4): 99.4; S(5): 0.6; T(6): 0.0; S(7): 0.0; T(10): 0.0</t>
  </si>
  <si>
    <t>QIGsSTSIPTLK</t>
  </si>
  <si>
    <t>QIGS(Phos)STSIPTLK</t>
  </si>
  <si>
    <t>SDsAVsIVHLK</t>
  </si>
  <si>
    <t>SDS(Phos)AVS(Phos)IVHLK</t>
  </si>
  <si>
    <t>Pre-mRNA-splicing factor SPP381 OS=Saccharomyces cerevisiae (strain ATCC 204508 / S288c) OX=559292 GN=SPP381 PE=1 SV=1 - [SP381_YEAST]</t>
  </si>
  <si>
    <t>P38282</t>
  </si>
  <si>
    <t>S(1): 25.0; S(3): 25.0; S(5): 25.0; S(7): 25.0; T(17): 0.0</t>
  </si>
  <si>
    <t>SASLsHSDLGGEILNGTGK</t>
  </si>
  <si>
    <t>SASLS(Phos)HSDLGGEILNGTGK</t>
  </si>
  <si>
    <t>SASLSHsDLGGEILNGTGK</t>
  </si>
  <si>
    <t>SASLSHS(Phos)DLGGEILNGTGK</t>
  </si>
  <si>
    <t>SAsLSHSDLGGEILNGTGK</t>
  </si>
  <si>
    <t>SAS(Phos)LSHSDLGGEILNGTGK</t>
  </si>
  <si>
    <t>sASLSHSDLGGEILNGTGK</t>
  </si>
  <si>
    <t>S(Phos)ASLSHSDLGGEILNGTGK</t>
  </si>
  <si>
    <t>S(7): 33.3; S(9): 33.3; S(10): 33.3</t>
  </si>
  <si>
    <t>LADDLFsNSSR</t>
  </si>
  <si>
    <t>LADDLFS(Phos)NSSR</t>
  </si>
  <si>
    <t>LADDLFSNsSR</t>
  </si>
  <si>
    <t>LADDLFSNS(Phos)SR</t>
  </si>
  <si>
    <t>S(3): 100.0; S(4): 100.0; S(9): 0.0; T(10): 0.0; T(15): 0.0</t>
  </si>
  <si>
    <t>RKssLFLPSTLNGDTK</t>
  </si>
  <si>
    <t>RKS(Phos)S(Phos)LFLPSTLNGDTK</t>
  </si>
  <si>
    <t>T(3): 0.0; T(15): 0.8; S(18): 99.2</t>
  </si>
  <si>
    <t>S(2): 1.6; S(5): 1.6; S(9): 96.7; S(13): 50.0; T(15): 50.0</t>
  </si>
  <si>
    <t>Y(2): 0.0; S(8): 0.0; S(9): 0.0; T(11): 33.2; S(12): 33.2; S(14): 33.2; S(16): 0.3</t>
  </si>
  <si>
    <t>FYDDFGPSSITSHsPSR</t>
  </si>
  <si>
    <t>FYDDFGPSSITSHS(Phos)PSR</t>
  </si>
  <si>
    <t>Uncharacterized protein YOL036W OS=Saccharomyces cerevisiae (strain ATCC 204508 / S288c) OX=559292 GN=YOL036W PE=1 SV=1 - [YO036_YEAST]</t>
  </si>
  <si>
    <t>Q08206</t>
  </si>
  <si>
    <t>S(3): 33.2; S(5): 33.2; S(8): 33.2; T(13): 0.5; S(15): 0.0</t>
  </si>
  <si>
    <t>ILsDSNNSKEILTLSPK</t>
  </si>
  <si>
    <t>ILS(Phos)DSNNSKEILTLSPK</t>
  </si>
  <si>
    <t>ILSDSNNsKEILTLSPK</t>
  </si>
  <si>
    <t>ILSDSNNS(Phos)KEILTLSPK</t>
  </si>
  <si>
    <t>ILSDsNNSKEILTLSPK</t>
  </si>
  <si>
    <t>ILSDS(Phos)NNSKEILTLSPK</t>
  </si>
  <si>
    <t>S(1): 0.0; S(6): 100.0; S(8): 100.0</t>
  </si>
  <si>
    <t>SEVFLsPsPR</t>
  </si>
  <si>
    <t>SEVFLS(Phos)PS(Phos)PR</t>
  </si>
  <si>
    <t>S(5): 100.0; Y(9): 0.0</t>
  </si>
  <si>
    <t>ILENsPILYR</t>
  </si>
  <si>
    <t>ILENS(Phos)PILYR</t>
  </si>
  <si>
    <t>S(6): 100.0; S(9): 50.0; S(10): 50.0; T(13): 0.0; S(15): 0.0</t>
  </si>
  <si>
    <t>LIHDKsPIsSPFTFSK</t>
  </si>
  <si>
    <t>LIHDKS(Phos)PIS(Phos)SPFTFSK</t>
  </si>
  <si>
    <t>S(1): 32.8; S(2): 32.8; S(3): 32.8; S(8): 0.5; T(9): 0.5; S(10): 0.5; Y(12): 0.0</t>
  </si>
  <si>
    <t>S(3): 100.0; S(7): 0.0; Y(8): 0.0</t>
  </si>
  <si>
    <t>NQsIDFSYVR</t>
  </si>
  <si>
    <t>NQS(Phos)IDFSYVR</t>
  </si>
  <si>
    <t>T1(Phospho); T3(Phospho); M4(Oxidation)</t>
  </si>
  <si>
    <t>T(1): 66.7; T(3): 66.7; S(5): 66.7; S(11): 0.0</t>
  </si>
  <si>
    <t>tRtmSVFDNVSPFKK</t>
  </si>
  <si>
    <t>T(Phos)RT(Phos)M(Phos)SVFDNVSPFKK</t>
  </si>
  <si>
    <t>Y(1): 0.0; S(6): 100.0; S(7): 100.0; S(13): 0.0</t>
  </si>
  <si>
    <t>YLEIEssPLKLQSRK</t>
  </si>
  <si>
    <t>YLEIES(Phos)S(Phos)PLKLQSRK</t>
  </si>
  <si>
    <t>T(12): 49.9; T(13): 49.9; T(15): 0.2</t>
  </si>
  <si>
    <t>KWQPLPPEPLDTtPTK</t>
  </si>
  <si>
    <t>KWQPLPPEPLDTT(Phos)PTK</t>
  </si>
  <si>
    <t>KWQPLPPEPLDTTPtK</t>
  </si>
  <si>
    <t>KWQPLPPEPLDTTPT(Phos)K</t>
  </si>
  <si>
    <t>KWQPLPPEPLDtTPTK</t>
  </si>
  <si>
    <t>KWQPLPPEPLDT(Phos)TPTK</t>
  </si>
  <si>
    <t>T(4): 0.0; T(10): 50.0; S(13): 50.0</t>
  </si>
  <si>
    <t>LFGTNPIAEtEESGNEK</t>
  </si>
  <si>
    <t>LFGTNPIAET(Phos)EESGNEK</t>
  </si>
  <si>
    <t>T(1): 0.0; T(8): 33.3; S(11): 33.3; T(16): 33.3</t>
  </si>
  <si>
    <t>TLIEDEAtGKSEFDLTK</t>
  </si>
  <si>
    <t>TLIEDEAT(Phos)GKSEFDLTK</t>
  </si>
  <si>
    <t>RFX-like DNA-binding protein RFX1 OS=Saccharomyces cerevisiae (strain ATCC 204508 / S288c) OX=559292 GN=RFX1 PE=1 SV=2 - [RFX1_YEAST]</t>
  </si>
  <si>
    <t>P48743</t>
  </si>
  <si>
    <t>S(1): 0.0; S(3): 50.0; S(4): 50.0; Y(6): 0.0; S(9): 0.0</t>
  </si>
  <si>
    <t>SNSsAYPLSFK</t>
  </si>
  <si>
    <t>SNSS(Phos)AYPLSFK</t>
  </si>
  <si>
    <t>SNsSAYPLSFK</t>
  </si>
  <si>
    <t>SNS(Phos)SAYPLSFK</t>
  </si>
  <si>
    <t>Protein HLR1 OS=Saccharomyces cerevisiae (strain ATCC 204508 / S288c) OX=559292 GN=HLR1 PE=1 SV=1 - [HLR1_YEAST]</t>
  </si>
  <si>
    <t>Q04429</t>
  </si>
  <si>
    <t>S(2): 0.7; S(3): 99.3; T(5): 0.0; S(6): 0.0; S(9): 0.0; S(10): 0.0</t>
  </si>
  <si>
    <t>QSsVTSLFSSR</t>
  </si>
  <si>
    <t>QSS(Phos)VTSLFSSR</t>
  </si>
  <si>
    <t>T(3): 0.8; T(10): 49.8; S(11): 49.8; Y(13): 49.8; T(14): 49.8</t>
  </si>
  <si>
    <t>GGGLsISDIAQGK</t>
  </si>
  <si>
    <t>GGGLS(Phos)ISDIAQGK</t>
  </si>
  <si>
    <t>Chromatin-remodeling ATPase INO80 OS=Saccharomyces cerevisiae (strain ATCC 204508 / S288c) OX=559292 GN=INO80 PE=1 SV=1 - [INO80_YEAST]</t>
  </si>
  <si>
    <t>P53115</t>
  </si>
  <si>
    <t>NANLsDIINEK</t>
  </si>
  <si>
    <t>NANLS(Phos)DIINEK</t>
  </si>
  <si>
    <t>S(5): 99.0; S(11): 1.0</t>
  </si>
  <si>
    <t>LVAPSIEEVNsNPNELR</t>
  </si>
  <si>
    <t>LVAPS(Phos)IEEVNSNPNELR</t>
  </si>
  <si>
    <t>T(1): 0.0; T(2): 0.0; S(4): 100.0; S(7): 0.0; S(10): 0.0</t>
  </si>
  <si>
    <t>TTNsPMSILSR</t>
  </si>
  <si>
    <t>TTNS(Phos)PMSILSR</t>
  </si>
  <si>
    <t>40S ribosomal protein S1-A OS=Saccharomyces cerevisiae (strain ATCC 204508 / S288c) OX=559292 GN=RPS1A PE=1 SV=2 - [RS3A1_YEAST]|40S ribosomal protein S1-B OS=Saccharomyces cerevisiae (strain ATCC 204508 / S288c) OX=559292 GN=RPS1B PE=1 SV=3 - [RS3A2_YEAST]</t>
  </si>
  <si>
    <t>P33442;P23248</t>
  </si>
  <si>
    <t>M7(Oxidation); S14(Phospho)</t>
  </si>
  <si>
    <t>FDVGALmALHGEGsGEEK</t>
  </si>
  <si>
    <t>FDVGALMALHGEGS(Phos)GEEK</t>
  </si>
  <si>
    <t>S(2): 1.1; S(3): 98.9; S(6): 0.0; T(12): 0.0; S(15): 0.0; S(16): 0.0</t>
  </si>
  <si>
    <t>ASsDASDLLRQTLGSSQK</t>
  </si>
  <si>
    <t>ASS(Phos)DASDLLRQTLGSSQK</t>
  </si>
  <si>
    <t>S(1): 0.0; T(6): 50.0; S(10): 50.0</t>
  </si>
  <si>
    <t>SPNIVTLNIsR</t>
  </si>
  <si>
    <t>SPNIVTLNIS(Phos)R</t>
  </si>
  <si>
    <t>T(1): 0.6; S(3): 99.4; T(9): 0.0</t>
  </si>
  <si>
    <t>TDsFIFDGTAK</t>
  </si>
  <si>
    <t>TDS(Phos)FIFDGTAK</t>
  </si>
  <si>
    <t>SMSVAsLDQLGK</t>
  </si>
  <si>
    <t>S(3): 50.0; S(4): 50.0; S(6): 50.0; T(9): 50.0</t>
  </si>
  <si>
    <t>LGssPSFLTQK</t>
  </si>
  <si>
    <t>LGS(Phos)S(Phos)PSFLTQK</t>
  </si>
  <si>
    <t>S(1): 100.0; T(6): 0.0; S(10): 0.0</t>
  </si>
  <si>
    <t>sPNIVTLNISR</t>
  </si>
  <si>
    <t>S(Phos)PNIVTLNISR</t>
  </si>
  <si>
    <t>T(1): 0.7; S(3): 99.3; S(6): 0.0; S(9): 0.0</t>
  </si>
  <si>
    <t>TPsALSMVSVPK</t>
  </si>
  <si>
    <t>TPS(Phos)ALSMVSVPK</t>
  </si>
  <si>
    <t>SMsVASLDQLGK</t>
  </si>
  <si>
    <t>SMS(Phos)VASLDQLGK</t>
  </si>
  <si>
    <t>S(1): 20.0; T(3): 20.0; S(6): 20.0; T(7): 20.0; S(8): 20.0</t>
  </si>
  <si>
    <t>SPtLHSTSPLPDEIIPR</t>
  </si>
  <si>
    <t>SPT(Phos)LHSTSPLPDEIIPR</t>
  </si>
  <si>
    <t>sPTLHSTSPLPDEIIPR</t>
  </si>
  <si>
    <t>S(Phos)PTLHSTSPLPDEIIPR</t>
  </si>
  <si>
    <t>NLSNLsLNEIK</t>
  </si>
  <si>
    <t>NLSNLS(Phos)LNEIK</t>
  </si>
  <si>
    <t>T(1): 0.4; S(3): 99.3; T(5): 0.4; S(11): 0.0</t>
  </si>
  <si>
    <t>TIS(Phos)LTNIEQQSQLNQR</t>
  </si>
  <si>
    <t>S(1): 0.0; S(6): 0.0; S(7): 0.0; S(14): 98.8; T(16): 1.2</t>
  </si>
  <si>
    <t>SLNQPSSLLHIQVsPTK</t>
  </si>
  <si>
    <t>SLNQPSSLLHIQVS(Phos)PTK</t>
  </si>
  <si>
    <t>Acylphosphatase-1 OS=Homo sapiens OX=9606 GN=ACYP1 PE=1 SV=2 - [ACYP1_HUMAN]</t>
  </si>
  <si>
    <t>P07311</t>
  </si>
  <si>
    <t>Y(3): 100.0; S(4): 0.0</t>
  </si>
  <si>
    <t>LDySDFQIVK</t>
  </si>
  <si>
    <t>LDY(Phos)SDFQIVK</t>
  </si>
  <si>
    <t>Ubiquitin-like protein SMT3 OS=Saccharomyces cerevisiae (strain ATCC 204508 / S288c) OX=559292 GN=SMT3 PE=1 SV=1 - [SMT3_YEAST]</t>
  </si>
  <si>
    <t>Q12306</t>
  </si>
  <si>
    <t>S(2): 0.8; S(5): 49.6; S(6): 49.6</t>
  </si>
  <si>
    <t>VSDGSsEIFFK</t>
  </si>
  <si>
    <t>VSDGSS(Phos)EIFFK</t>
  </si>
  <si>
    <t>PMtLNDSDEELLTEQR</t>
  </si>
  <si>
    <t>T(2): 0.7; S(3): 99.3; T(9): 0.0; S(13): 98.6; T(15): 0.7; T(16): 0.7</t>
  </si>
  <si>
    <t>HtSVAGLVTIPGsPTTAR</t>
  </si>
  <si>
    <t>S(8): 33.6; S(9): 33.6; T(11): 33.6; S(16): 99.1; S(21): 0.0</t>
  </si>
  <si>
    <t>NPFLDDVssATDFRRSPPPVSR</t>
  </si>
  <si>
    <t>NPFLDDVS(Phos)S(Phos)ATDFRRSPPPVSR</t>
  </si>
  <si>
    <t>DFsPNFTGIDK</t>
  </si>
  <si>
    <t>DFS(Phos)PNFTGIDK</t>
  </si>
  <si>
    <t>T(4): 0.0; S(6): 100.0; T(10): 0.0</t>
  </si>
  <si>
    <t>EAFTLsPELTK</t>
  </si>
  <si>
    <t>EAFTLS(Phos)PELTK</t>
  </si>
  <si>
    <t>LKAssLDLMAEVKPER</t>
  </si>
  <si>
    <t>Cell cycle and apoptosis regulator protein 2 OS=Homo sapiens OX=9606 GN=CCAR2 PE=1 SV=1 - [G3V119_HUMAN]</t>
  </si>
  <si>
    <t>G3V119</t>
  </si>
  <si>
    <t>LtPLQLEIQR</t>
  </si>
  <si>
    <t>LT(Phos)PLQLEIQR</t>
  </si>
  <si>
    <t>Nucleoside transporter FUN26 OS=Saccharomyces cerevisiae (strain ATCC 204508 / S288c) OX=559292 GN=FUN26 PE=1 SV=1 - [FUN26_YEAST]</t>
  </si>
  <si>
    <t>P31381</t>
  </si>
  <si>
    <t>S(3): 66.7; S(5): 66.7; T(6): 66.7; T(11): 0.0</t>
  </si>
  <si>
    <t>EQsVsTEPLDTLPLRK</t>
  </si>
  <si>
    <t>EQS(Phos)VS(Phos)TEPLDTLPLRK</t>
  </si>
  <si>
    <t>S(1): 97.0; S(6): 1.5; S(7): 1.5; S(14): 0.0; T(16): 0.0</t>
  </si>
  <si>
    <t>sLNQPSSLLHIQVSPTK</t>
  </si>
  <si>
    <t>S(Phos)LNQPSSLLHIQVSPTK</t>
  </si>
  <si>
    <t>AAADALsDLEIK</t>
  </si>
  <si>
    <t>AAADALS(Phos)DLEIK</t>
  </si>
  <si>
    <t>60S ribosomal protein L4-A OS=Saccharomyces cerevisiae (strain ATCC 204508 / S288c) OX=559292 GN=RPL4A PE=1 SV=4 - [RL4A_YEAST]|60S ribosomal protein L4-B OS=Saccharomyces cerevisiae (strain ATCC 204508 / S288c) OX=559292 GN=RPL4B PE=1 SV=2 - [RL4B_YEAST]</t>
  </si>
  <si>
    <t>P10664;P49626</t>
  </si>
  <si>
    <t>Y(3): 0.0; T(4): 0.0; S(7): 0.0; S(11): 33.3; T(12): 33.3; S(13): 33.3; T(16): 0.0</t>
  </si>
  <si>
    <t>VGYTLPSHIIsTSDVTR</t>
  </si>
  <si>
    <t>VGYTLPSHIIS(Phos)TSDVTR</t>
  </si>
  <si>
    <t>VGYTLPSHIIStSDVTR</t>
  </si>
  <si>
    <t>VGYTLPSHIIST(Phos)SDVTR</t>
  </si>
  <si>
    <t>VGYTLPSHIISTsDVTR</t>
  </si>
  <si>
    <t>VGYTLPSHIISTS(Phos)DVTR</t>
  </si>
  <si>
    <t>Y(1): 1.0; S(3): 99.5; S(4): 99.5; T(9): 0.0</t>
  </si>
  <si>
    <t>YQssDLEDTPLMLRK</t>
  </si>
  <si>
    <t>YQS(Phos)S(Phos)DLEDTPLMLRK</t>
  </si>
  <si>
    <t>NLsNLSLNEIK</t>
  </si>
  <si>
    <t>NLS(Phos)NLSLNEIK</t>
  </si>
  <si>
    <t>S(1): 33.2; S(2): 33.2; S(3): 33.2; S(8): 0.2; T(9): 0.2; S(10): 0.0; Y(12): 0.0</t>
  </si>
  <si>
    <t>SSSNVDMsTSLYAAGLAGR</t>
  </si>
  <si>
    <t>SSSNVDMS(Phos)TSLYAAGLAGR</t>
  </si>
  <si>
    <t>SSSNVDMStSLYAAGLAGR</t>
  </si>
  <si>
    <t>SSSNVDMST(Phos)SLYAAGLAGR</t>
  </si>
  <si>
    <t>tRtMSVFDNVSPFKK</t>
  </si>
  <si>
    <t>T(Phos)RT(Phos)MSVFDNVSPFKK</t>
  </si>
  <si>
    <t>T(3): 0.0; S(9): 0.0; T(11): 1.1; S(12): 99.0; S(15): 100.0</t>
  </si>
  <si>
    <t>ADTLKPLPSVTsFGsPR</t>
  </si>
  <si>
    <t>ADTLKPLPSVTS(Phos)FGS(Phos)PR</t>
  </si>
  <si>
    <t>DALEDVFAtPK</t>
  </si>
  <si>
    <t>DALEDVFAT(Phos)PK</t>
  </si>
  <si>
    <t>S(3): 99.7; S(6): 50.1; T(7): 50.1; S(9): 0.0</t>
  </si>
  <si>
    <t>REsIIsTGSEFLPPPK</t>
  </si>
  <si>
    <t>RES(Phos)IIS(Phos)TGSEFLPPPK</t>
  </si>
  <si>
    <t>S(3): 0.0; S(6): 50.3; T(7): 99.3; S(9): 50.3</t>
  </si>
  <si>
    <t>RESIIsTGsEFLPPPK</t>
  </si>
  <si>
    <t>RESIIS(Phos)TGS(Phos)EFLPPPK</t>
  </si>
  <si>
    <t>S(2): 0.5; S(3): 99.5; T(13): 0.0</t>
  </si>
  <si>
    <t>ESsADRALLDIDTLDEK</t>
  </si>
  <si>
    <t>ESS(Phos)ADRALLDIDTLDEK</t>
  </si>
  <si>
    <t>EsSADRALLDIDTLDEK</t>
  </si>
  <si>
    <t>S(2): 0.2; S(4): 0.2; S(5): 33.2; S(7): 33.2; S(9): 33.2; T(14): 0.0</t>
  </si>
  <si>
    <t>ASQSSDsESIEVPTAILK</t>
  </si>
  <si>
    <t>ASQSSDS(Phos)ESIEVPTAILK</t>
  </si>
  <si>
    <t>ASQSsDSESIEVPTAILK</t>
  </si>
  <si>
    <t>ASQSS(Phos)DSESIEVPTAILK</t>
  </si>
  <si>
    <t>S(2): 0.0; S(7): 100.0; S(10): 0.0; S(17): 0.0</t>
  </si>
  <si>
    <t>RSLDVVsPGSLAEFEGSK</t>
  </si>
  <si>
    <t>RSLDVVS(Phos)PGSLAEFEGSK</t>
  </si>
  <si>
    <t>T(3): 0.0; S(9): 99.7; T(11): 50.2; S(12): 50.2; S(15): 0.0</t>
  </si>
  <si>
    <t>ADTLKPLPsVTsFGSPR</t>
  </si>
  <si>
    <t>ADTLKPLPS(Phos)VTS(Phos)FGSPR</t>
  </si>
  <si>
    <t>S(2): 50.0; Y(4): 50.0</t>
  </si>
  <si>
    <t>GSVyHVPLNIVQADAVR</t>
  </si>
  <si>
    <t>GSVY(Phos)HVPLNIVQADAVR</t>
  </si>
  <si>
    <t>GsVYHVPLNIVQADAVR</t>
  </si>
  <si>
    <t>GS(Phos)VYHVPLNIVQADAVR</t>
  </si>
  <si>
    <t>Y(2): 0.0; T(12): 0.0; S(13): 0.0; S(15): 100.0</t>
  </si>
  <si>
    <t>S(9): 100.0; S(12): 100.0</t>
  </si>
  <si>
    <t>FLDNHEVDsIVsLER</t>
  </si>
  <si>
    <t>FLDNHEVDS(Phos)IVS(Phos)LER</t>
  </si>
  <si>
    <t>Y(3): 0.6; S(4): 33.1; T(5): 33.1; S(11): 33.1</t>
  </si>
  <si>
    <t>NDYSTNLRDFsFANLK</t>
  </si>
  <si>
    <t>NDYSTNLRDFS(Phos)FANLK</t>
  </si>
  <si>
    <t>S1(Phospho); M14(Oxidation)</t>
  </si>
  <si>
    <t>S(1): 2.2; S(9): 97.7; S(16): 0.1</t>
  </si>
  <si>
    <t>sLPRLDGLSVQELmDSK</t>
  </si>
  <si>
    <t>SLPRLDGLS(Phos)VQELMDSK</t>
  </si>
  <si>
    <t>S(3): 100.0; S(6): 50.0; T(8): 50.0; S(14): 0.0</t>
  </si>
  <si>
    <t>S(1): 25.0; T(2): 25.0; S(3): 25.0; T(4): 25.0; S(6): 0.1; T(8): 0.0; Y(10): 0.0; T(11): 0.0</t>
  </si>
  <si>
    <t>S(2): 0.0; S(4): 0.0; S(5): 100.0; S(7): 0.0</t>
  </si>
  <si>
    <t>LSNSsLSNLFK</t>
  </si>
  <si>
    <t>LSNSS(Phos)LSNLFK</t>
  </si>
  <si>
    <t>LSNsSLSNLFK</t>
  </si>
  <si>
    <t>Kynurenine formamidase OS=Saccharomyces cerevisiae (strain ATCC 204508 / S288c) OX=559292 GN=BNA7 PE=1 SV=1 - [KFA_YEAST]</t>
  </si>
  <si>
    <t>Q04066</t>
  </si>
  <si>
    <t>AIsPDITLFNK</t>
  </si>
  <si>
    <t>AIS(Phos)PDITLFNK</t>
  </si>
  <si>
    <t>Phosphate system positive regulatory protein PHO81 OS=Saccharomyces cerevisiae (strain ATCC 204508 / S288c) OX=559292 GN=PHO81 PE=1 SV=2 - [PHO81_YEAST]</t>
  </si>
  <si>
    <t>P17442</t>
  </si>
  <si>
    <t>S(2): 50.0; S(3): 50.0; T(10): 0.0</t>
  </si>
  <si>
    <t>ASsDLDLHLTLDDIDEK</t>
  </si>
  <si>
    <t>ASS(Phos)DLDLHLTLDDIDEK</t>
  </si>
  <si>
    <t>AsSDLDLHLTLDDIDEK</t>
  </si>
  <si>
    <t>AS(Phos)SDLDLHLTLDDIDEK</t>
  </si>
  <si>
    <t>S(2): 0.0; S(5): 99.5; T(7): 0.5</t>
  </si>
  <si>
    <t>NSNLsPTQIEL</t>
  </si>
  <si>
    <t>NSNLS(Phos)PTQIEL</t>
  </si>
  <si>
    <t>NSNLSPtQIEL</t>
  </si>
  <si>
    <t>T5(Phospho); C7(Carbamidomethyl)</t>
  </si>
  <si>
    <t>T(5): 100.0; Y(9): 0.0; Y(11): 0.0; T(13): 0.0</t>
  </si>
  <si>
    <t>VNLDtDcQYAYLTGIR</t>
  </si>
  <si>
    <t>VNLDT(Phos)DCQYAYLTGIR</t>
  </si>
  <si>
    <t>T(4): 0.0; Y(6): 100.0</t>
  </si>
  <si>
    <t>DLATVyVDVLK</t>
  </si>
  <si>
    <t>DLATVY(Phos)VDVLK</t>
  </si>
  <si>
    <t>T(2): 66.7; S(4): 66.7; S(7): 66.7; S(12): 0.0</t>
  </si>
  <si>
    <t>ATIsNNsIMLLSEGPAAK</t>
  </si>
  <si>
    <t>ATIS(Phos)NNS(Phos)IMLLSEGPAAK</t>
  </si>
  <si>
    <t>LIHENIELEsFIEEK</t>
  </si>
  <si>
    <t>LIHENIELES(Phos)FIEEK</t>
  </si>
  <si>
    <t>NEALLIELsPLKEDAGK</t>
  </si>
  <si>
    <t>NEALLIELS(Phos)PLKEDAGK</t>
  </si>
  <si>
    <t>S(2): 100.0; S(4): 0.0; S(5): 0.0; S(7): 0.0</t>
  </si>
  <si>
    <t>LsNSSLSNLFK</t>
  </si>
  <si>
    <t>LS(Phos)NSSLSNLFK</t>
  </si>
  <si>
    <t>S(2): 33.3; S(3): 33.3; S(4): 33.3; S(5): 33.3; T(7): 33.3; Y(8): 33.3</t>
  </si>
  <si>
    <t>NssSSFTYPQLPQLQK</t>
  </si>
  <si>
    <t>NS(Phos)S(Phos)SSFTYPQLPQLQK</t>
  </si>
  <si>
    <t>NSssSFTYPQLPQLQK</t>
  </si>
  <si>
    <t>NSS(Phos)S(Phos)SFTYPQLPQLQK</t>
  </si>
  <si>
    <t>NSSssFTYPQLPQLQK</t>
  </si>
  <si>
    <t>NSSS(Phos)S(Phos)FTYPQLPQLQK</t>
  </si>
  <si>
    <t>T7(Phospho); Y8(Phospho)</t>
  </si>
  <si>
    <t>NSSSSFtyPQLPQLQK</t>
  </si>
  <si>
    <t>NSSSSFT(Phos)Y(Phos)PQLPQLQK</t>
  </si>
  <si>
    <t>S5(Phospho); T7(Phospho)</t>
  </si>
  <si>
    <t>NSSSsFtYPQLPQLQK</t>
  </si>
  <si>
    <t>NSSSS(Phos)FT(Phos)YPQLPQLQK</t>
  </si>
  <si>
    <t>S(1): 50.0; T(3): 50.0; S(6): 50.0; S(7): 50.0; Y(12): 0.0; S(15): 0.0; T(17): 0.0</t>
  </si>
  <si>
    <t>S(1): 66.3; S(2): 66.3; S(4): 66.3; S(7): 1.1; S(10): 0.0; S(12): 0.0; S(13): 0.0; S(14): 0.0</t>
  </si>
  <si>
    <t>SSIsPRsIDSISSSFIK</t>
  </si>
  <si>
    <t>SSIS(Phos)PRS(Phos)IDSISSSFIK</t>
  </si>
  <si>
    <t>ssISPRSIDSISSSFIK</t>
  </si>
  <si>
    <t>S(Phos)S(Phos)ISPRSIDSISSSFIK</t>
  </si>
  <si>
    <t>SsIsPRSIDSISSSFIK</t>
  </si>
  <si>
    <t>SS(Phos)IS(Phos)PRSIDSISSSFIK</t>
  </si>
  <si>
    <t>T(3): 33.3; S(5): 33.3; S(6): 33.3; S(12): 0.0; T(14): 0.0; S(15): 0.0</t>
  </si>
  <si>
    <t>NNtDSSFNLNLSFTSAK</t>
  </si>
  <si>
    <t>NNT(Phos)DSSFNLNLSFTSAK</t>
  </si>
  <si>
    <t>DMsVETFFEK</t>
  </si>
  <si>
    <t>S(3): 66.7; S(6): 66.7; T(8): 66.7; S(14): 0.0</t>
  </si>
  <si>
    <t>Protein arginine N-methyltransferase SFM1 OS=Saccharomyces cerevisiae (strain ATCC 204508 / S288c) OX=559292 GN=SFM1 PE=1 SV=1 - [SFM1_YEAST]</t>
  </si>
  <si>
    <t>Q12314</t>
  </si>
  <si>
    <t>DSAQsLDDLLm</t>
  </si>
  <si>
    <t>DSAQS(Phos)LDDLLM</t>
  </si>
  <si>
    <t>DsAQSLDDLLm</t>
  </si>
  <si>
    <t>C2(Carbamidomethyl); Y5(Phospho)</t>
  </si>
  <si>
    <t>Y(5): 100.0</t>
  </si>
  <si>
    <t>GcELyVQLHGIQQVLK</t>
  </si>
  <si>
    <t>GCELY(Phos)VQLHGIQQVLK</t>
  </si>
  <si>
    <t>S(5): 0.0; S(9): 0.0; T(10): 0.0; T(13): 0.6; S(16): 99.4</t>
  </si>
  <si>
    <t>FQLPSAAFSTFPTVKsK</t>
  </si>
  <si>
    <t>FQLPSAAFSTFPTVKS(Phos)K</t>
  </si>
  <si>
    <t>S(3): 50.1; S(6): 50.1; T(8): 99.8; S(14): 0.0</t>
  </si>
  <si>
    <t>FLGssFNIDK</t>
  </si>
  <si>
    <t>FLGS(Phos)S(Phos)FNIDK</t>
  </si>
  <si>
    <t>T(7): 50.0; S(9): 50.0</t>
  </si>
  <si>
    <t>DFIIDLTGsDK</t>
  </si>
  <si>
    <t>DFIIDLTGS(Phos)DK</t>
  </si>
  <si>
    <t>KQIEIDIsDLEQELSK</t>
  </si>
  <si>
    <t>KQIEIDIS(Phos)DLEQELSK</t>
  </si>
  <si>
    <t>S(2): 0.0; S(3): 100.0; S(6): 0.0; S(9): 0.0; S(10): 0.0</t>
  </si>
  <si>
    <t>NSsILSFFSSK</t>
  </si>
  <si>
    <t>NSS(Phos)ILSFFSSK</t>
  </si>
  <si>
    <t>APsPTAKLEEALEEAIAK</t>
  </si>
  <si>
    <t>APS(Phos)PTAKLEEALEEAIAK</t>
  </si>
  <si>
    <t>S(1): 0.4; T(7): 24.9; S(13): 24.9; S(14): 24.9; S(16): 24.9</t>
  </si>
  <si>
    <t>EMDsFEINDLDFDLR</t>
  </si>
  <si>
    <t>S(1): 66.7; S(3): 66.7; S(7): 66.7</t>
  </si>
  <si>
    <t>DWIGEFsLFK</t>
  </si>
  <si>
    <t>DWIGEFS(Phos)LFK</t>
  </si>
  <si>
    <t>Transcriptional repressor OPI1 OS=Saccharomyces cerevisiae (strain ATCC 204508 / S288c) OX=559292 GN=OPI1 PE=1 SV=1 - [OPI1_YEAST]</t>
  </si>
  <si>
    <t>P21957</t>
  </si>
  <si>
    <t>LGLsEEEVEAAEVLGVLK</t>
  </si>
  <si>
    <t>LGLS(Phos)EEEVEAAEVLGVLK</t>
  </si>
  <si>
    <t>ATP-dependent RNA helicase A OS=Homo sapiens OX=9606 GN=DHX9 PE=1 SV=4 - [DHX9_HUMAN]</t>
  </si>
  <si>
    <t>Q08211</t>
  </si>
  <si>
    <t>Y(1): 50.0; T(2): 50.0</t>
  </si>
  <si>
    <t>YtQVGPDHNR</t>
  </si>
  <si>
    <t>YT(Phos)QVGPDHNR</t>
  </si>
  <si>
    <t>yTQVGPDHNR</t>
  </si>
  <si>
    <t>Y(Phos)TQVGPDHNR</t>
  </si>
  <si>
    <t>S(6): 0.7; S(9): 99.3</t>
  </si>
  <si>
    <t>Probable ATP-dependent RNA helicase DDX46 OS=Homo sapiens OX=9606 GN=DDX46 PE=1 SV=2 - [DDX46_HUMAN]</t>
  </si>
  <si>
    <t>Q7L014</t>
  </si>
  <si>
    <t>S(4): 0.3; Y(5): 49.9; T(8): 49.9</t>
  </si>
  <si>
    <t>LQNSyQPTNK</t>
  </si>
  <si>
    <t>LQNSY(Phos)QPTNK</t>
  </si>
  <si>
    <t>T(4): 99.4; S(6): 0.6; S(8): 100.0</t>
  </si>
  <si>
    <t>Splicing factor 3B subunit 5 OS=Homo sapiens OX=9606 GN=SF3B5 PE=1 SV=1 - [SF3B5_HUMAN]</t>
  </si>
  <si>
    <t>Q9BWJ5</t>
  </si>
  <si>
    <t>Y(1): 100.0; T(4): 0.0; T(9): 0.0; T(10): 0.0</t>
  </si>
  <si>
    <t>yIGTGHADTTK</t>
  </si>
  <si>
    <t>Y(Phos)IGTGHADTTK</t>
  </si>
  <si>
    <t>Enhancer of mRNA-decapping protein 1 OS=Saccharomyces cerevisiae (strain ATCC 204508 / S288c) OX=559292 GN=EDC1 PE=1 SV=1 - [EDC1_YEAST]</t>
  </si>
  <si>
    <t>P53080</t>
  </si>
  <si>
    <t>S(3): 100.0; S(6): 50.0; S(7): 50.0; S(9): 0.0; S(10): 0.0; T(11): 0.0; T(12): 0.0; T(13): 0.0</t>
  </si>
  <si>
    <t>KHsPPsSPSSTTTLGKK</t>
  </si>
  <si>
    <t>KHS(Phos)PPS(Phos)SPSSTTTLGKK</t>
  </si>
  <si>
    <t>KH domain-containing protein YLL032C OS=Saccharomyces cerevisiae (strain ATCC 204508 / S288c) OX=559292 GN=YLL032C PE=1 SV=1 - [YL032_YEAST]</t>
  </si>
  <si>
    <t>Q07834</t>
  </si>
  <si>
    <t>S(1): 0.0; T(3): 0.0; T(4): 0.0; T(8): 0.0; S(9): 0.0; S(11): 0.0; S(14): 100.0</t>
  </si>
  <si>
    <t>SRTTIDNTSQSGAsPQR</t>
  </si>
  <si>
    <t>SRTTIDNTSQSGAS(Phos)PQR</t>
  </si>
  <si>
    <t>RGtGRsDENDDDLQR</t>
  </si>
  <si>
    <t>RGT(Phos)GRS(Phos)DENDDDLQR</t>
  </si>
  <si>
    <t>T(3): 40.0; T(4): 40.0; T(6): 40.0; S(9): 40.0; S(10): 40.0; S(14): 0.0; S(19): 0.0</t>
  </si>
  <si>
    <t>IITtHtPHSSKEPSPAPHSNDK</t>
  </si>
  <si>
    <t>IITT(Phos)HT(Phos)PHSSKEPSPAPHSNDK</t>
  </si>
  <si>
    <t>IIttHTPHSSKEPSPAPHSNDK</t>
  </si>
  <si>
    <t>IIT(Phos)T(Phos)HTPHSSKEPSPAPHSNDK</t>
  </si>
  <si>
    <t>Striated muscle preferentially expressed protein kinase OS=Homo sapiens OX=9606 GN=SPEG PE=1 SV=4 - [SPEG_HUMAN]</t>
  </si>
  <si>
    <t>Q15772</t>
  </si>
  <si>
    <t>T(1): 100.0; S(4): 0.0; S(7): 0.0; S(8): 0.0</t>
  </si>
  <si>
    <t>tAASGPSSKLEK</t>
  </si>
  <si>
    <t>T(Phos)AASGPSSKLEK</t>
  </si>
  <si>
    <t>T(3): 49.6; T(4): 49.6; T(6): 49.6; S(9): 49.6; S(10): 0.7; S(14): 0.7; S(19): 0.0</t>
  </si>
  <si>
    <t>IITTHTPHssKEPSPAPHSNDK</t>
  </si>
  <si>
    <t>IITTHTPHS(Phos)S(Phos)KEPSPAPHSNDK</t>
  </si>
  <si>
    <t>Zinc finger protein 333 OS=Homo sapiens OX=9606 GN=ZNF333 PE=2 SV=3 - [ZN333_HUMAN]</t>
  </si>
  <si>
    <t>Q96JL9</t>
  </si>
  <si>
    <t>T1(Phospho); C10(Carbamidomethyl); C13(Carbamidomethyl)</t>
  </si>
  <si>
    <t>T(1): 50.0; T(3): 50.0; S(11): 0.0</t>
  </si>
  <si>
    <t>tHTGEKPFEcSQcGK</t>
  </si>
  <si>
    <t>T(Phos)HTGEKPFEC(Phos)SQC(Phos)GK</t>
  </si>
  <si>
    <t>T3(Phospho); C10(Carbamidomethyl); C13(Carbamidomethyl)</t>
  </si>
  <si>
    <t>THtGEKPFEcSQcGK</t>
  </si>
  <si>
    <t>THT(Phos)GEKPFEC(Phos)SQC(Phos)GK</t>
  </si>
  <si>
    <t>ATP synthase subunit d, mitochondrial OS=Homo sapiens OX=9606 GN=ATP5PD PE=1 SV=3 - [ATP5H_HUMAN]</t>
  </si>
  <si>
    <t>O75947</t>
  </si>
  <si>
    <t>yTAQVDAEEK</t>
  </si>
  <si>
    <t>Y(Phos)TAQVDAEEK</t>
  </si>
  <si>
    <t>KRIIEHsDVENENVK</t>
  </si>
  <si>
    <t>KRIIEHS(Phos)DVENENVK</t>
  </si>
  <si>
    <t>T(3): 49.9; T(4): 49.9; T(6): 49.9; S(9): 49.8; S(10): 0.5; S(14): 0.0; S(19): 0.0</t>
  </si>
  <si>
    <t>S7(Phospho); S8(Phospho); S11(Phospho)</t>
  </si>
  <si>
    <t>S(1): 33.5; S(2): 33.5; S(4): 33.5; S(7): 49.7; S(8): 49.7; S(11): 49.6; S(13): 49.6; S(15): 0.8</t>
  </si>
  <si>
    <t>SSNSRPssIRsGSVSR</t>
  </si>
  <si>
    <t>SSNSRPS(Phos)S(Phos)IRS(Phos)GSVSR</t>
  </si>
  <si>
    <t>SAGA-associated factor 73 OS=Saccharomyces cerevisiae (strain ATCC 204508 / S288c) OX=559292 GN=SGF73 PE=1 SV=1 - [SGF73_YEAST]</t>
  </si>
  <si>
    <t>P53165</t>
  </si>
  <si>
    <t>S(2): 0.8; T(3): 0.8; S(4): 49.2; S(7): 49.2; T(10): 0.0; T(15): 0.0</t>
  </si>
  <si>
    <t>RSTsmESANTPNMDTK</t>
  </si>
  <si>
    <t>RSTS(Phos)M(Phos)ESANTPNMDTK</t>
  </si>
  <si>
    <t>RsTSmESANTPNMDTK</t>
  </si>
  <si>
    <t>RS(Phos)TSM(Phos)ESANTPNMDTK</t>
  </si>
  <si>
    <t>T3(Phospho); M5(Oxidation)</t>
  </si>
  <si>
    <t>RStSmESANTPNMDTK</t>
  </si>
  <si>
    <t>RST(Phos)SM(Phos)ESANTPNMDTK</t>
  </si>
  <si>
    <t>Cell division control protein 4 OS=Saccharomyces cerevisiae (strain ATCC 204508 / S288c) OX=559292 GN=CDC4 PE=1 SV=2 - [CDC4_YEAST]</t>
  </si>
  <si>
    <t>P07834</t>
  </si>
  <si>
    <t>S(5): 66.7; S(8): 66.7; T(9): 66.7; S(13): 0.0</t>
  </si>
  <si>
    <t>RAAGsGEsTPERSDFK</t>
  </si>
  <si>
    <t>RAAGS(Phos)GES(Phos)TPERSDFK</t>
  </si>
  <si>
    <t>Zinc finger protein with KRAB and SCAN domains 8 OS=Homo sapiens OX=9606 GN=ZKSCAN8 PE=1 SV=2 - [ZKSC8_HUMAN]</t>
  </si>
  <si>
    <t>Q15776</t>
  </si>
  <si>
    <t>IHtGEKPYQcNVcGK</t>
  </si>
  <si>
    <t>IHT(Phos)GEKPYQCNVCGK</t>
  </si>
  <si>
    <t>S(2): 0.0; S(3): 0.0; S(4): 0.3; S(5): 33.2; S(9): 33.2; S(11): 33.2</t>
  </si>
  <si>
    <t>MSSSsGGDSISR</t>
  </si>
  <si>
    <t>MSSSS(Phos)GGDSISR</t>
  </si>
  <si>
    <t>T(3): 99.2; S(5): 50.0; S(8): 50.0; S(9): 0.8; S(10): 0.0; T(11): 0.0</t>
  </si>
  <si>
    <t>KQTAsPLsSSTEEPKK</t>
  </si>
  <si>
    <t>KQTAS(Phos)PLS(Phos)SSTEEPKK</t>
  </si>
  <si>
    <t>S(3): 100.0; T(5): 0.0; T(6): 0.0; Y(7): 0.0; S(10): 0.0</t>
  </si>
  <si>
    <t>QNsPTTYGASR</t>
  </si>
  <si>
    <t>QNS(Phos)PTTYGASR</t>
  </si>
  <si>
    <t>S(1): 0.0; T(3): 0.0; S(5): 99.1; S(7): 0.9</t>
  </si>
  <si>
    <t>sATRSPSAFNR</t>
  </si>
  <si>
    <t>SATRS(Phos)PSAFNR</t>
  </si>
  <si>
    <t>SAtRSPSAFNR</t>
  </si>
  <si>
    <t>S(3): 0.0; T(6): 0.2; S(7): 49.9; S(8): 49.9</t>
  </si>
  <si>
    <t>DVSQITSsPKK</t>
  </si>
  <si>
    <t>DVSQITSS(Phos)PKK</t>
  </si>
  <si>
    <t>DVSQITsSPKK</t>
  </si>
  <si>
    <t>DVSQITS(Phos)SPKK</t>
  </si>
  <si>
    <t>QEAPKsPSPLK</t>
  </si>
  <si>
    <t>QEAPKS(Phos)PSPLK</t>
  </si>
  <si>
    <t>QEAPKSPsPLK</t>
  </si>
  <si>
    <t>QEAPKSPS(Phos)PLK</t>
  </si>
  <si>
    <t>T(2): 1.0; S(3): 99.0</t>
  </si>
  <si>
    <t>NTsPDPALKPK</t>
  </si>
  <si>
    <t>NTS(Phos)PDPALKPK</t>
  </si>
  <si>
    <t>T(7): 25.0; S(8): 25.0; S(12): 25.0; T(17): 25.0</t>
  </si>
  <si>
    <t>M(Phos)REEEQTSQEKS(Phos)PQENTLPR</t>
  </si>
  <si>
    <t>GPN-loop GTPase 1 OS=Saccharomyces cerevisiae (strain ATCC 204508 / S288c) OX=559292 GN=NPA3 PE=1 SV=1 - [GPN1_YEAST]</t>
  </si>
  <si>
    <t>P47122</t>
  </si>
  <si>
    <t>TKGEVNENsAPDLQRR</t>
  </si>
  <si>
    <t>TKGEVNENS(Phos)APDLQRR</t>
  </si>
  <si>
    <t>MAP-homologous protein 1 OS=Saccharomyces cerevisiae (strain ATCC 204508 / S288c) OX=559292 GN=MHP1 PE=1 SV=1 - [MHP1_YEAST]</t>
  </si>
  <si>
    <t>P43638</t>
  </si>
  <si>
    <t>S(3): 100.0; S(5): 98.9; T(7): 1.1</t>
  </si>
  <si>
    <t>ERsPsPTHVDRGAAIR</t>
  </si>
  <si>
    <t>ERS(Phos)PS(Phos)PTHVDRGAAIR</t>
  </si>
  <si>
    <t>S(5): 0.0; S(7): 0.0; S(12): 66.7; S(15): 66.7; S(16): 66.7</t>
  </si>
  <si>
    <t>S4(Phospho); S9(Phospho); M11(Oxidation)</t>
  </si>
  <si>
    <t>S(2): 49.6; S(3): 49.6; S(4): 49.6; T(5): 49.6; T(7): 0.8; S(9): 0.8; S(12): 0.0; T(17): 0.0</t>
  </si>
  <si>
    <t>RSSsTGTGsAmSGGLATR</t>
  </si>
  <si>
    <t>RSSS(Phos)TGTGS(Phos)AM(Phos)SGGLATR</t>
  </si>
  <si>
    <t>S2(Phospho); S3(Phospho); M11(Oxidation)</t>
  </si>
  <si>
    <t>RssSTGTGSAmSGGLATR</t>
  </si>
  <si>
    <t>RS(Phos)S(Phos)STGTGSAM(Phos)SGGLATR</t>
  </si>
  <si>
    <t>RSS(Phos)S(Phos)TGTGSAM(Phos)SGGLATR</t>
  </si>
  <si>
    <t>S(5): 0.0; S(6): 0.0; S(9): 100.0</t>
  </si>
  <si>
    <t>RPVASSAGsENNDHLDDmNHLR</t>
  </si>
  <si>
    <t>RPVASSAGS(Phos)ENNDHLDDMNHLR</t>
  </si>
  <si>
    <t>S(2): 0.0; S(3): 0.0; T(4): 0.0; S(9): 0.0; S(11): 0.0; S(13): 0.3; S(14): 99.7; T(16): 0.0</t>
  </si>
  <si>
    <t>RSSTINNDSDSLSSPtK</t>
  </si>
  <si>
    <t>RSSTINNDSDsLSSPTK</t>
  </si>
  <si>
    <t>Carnitine O-acetyltransferase YAT2 OS=Saccharomyces cerevisiae (strain ATCC 204508 / S288c) OX=559292 GN=YAT2 PE=1 SV=1 - [YAT2_YEAST]</t>
  </si>
  <si>
    <t>P40017</t>
  </si>
  <si>
    <t>T(1): 0.4; S(2): 0.4; S(3): 33.1; S(4): 33.1; S(5): 33.1</t>
  </si>
  <si>
    <t>TSsSSQVNLNR</t>
  </si>
  <si>
    <t>TSS(Phos)SSQVNLNR</t>
  </si>
  <si>
    <t>S(2): 0.0; S(9): 0.0; T(14): 0.0; T(16): 33.3; T(17): 33.3; S(18): 33.3</t>
  </si>
  <si>
    <t>Histone H1 OS=Saccharomyces cerevisiae (strain ATCC 204508 / S288c) OX=559292 GN=HHO1 PE=1 SV=1 - [H1_YEAST]</t>
  </si>
  <si>
    <t>P53551</t>
  </si>
  <si>
    <t>S(3): 0.4; S(4): 99.5; S(6): 0.0; S(7): 0.0; T(9): 0.0; Y(10): 0.0</t>
  </si>
  <si>
    <t>KASsPSSLTYK</t>
  </si>
  <si>
    <t>KASS(Phos)PSSLTYK</t>
  </si>
  <si>
    <t>KAsSPSSLTYK</t>
  </si>
  <si>
    <t>S(2): 0.0; S(3): 0.0; T(4): 0.0; S(9): 99.2; S(11): 0.0; S(13): 0.8; S(14): 0.0; T(16): 0.0</t>
  </si>
  <si>
    <t>RSSTINNDsDSLSSPTK</t>
  </si>
  <si>
    <t>RSSTINNDS(Phos)DSLSSPTK</t>
  </si>
  <si>
    <t>S(1): 40.0; S(2): 40.0; S(3): 40.0; T(5): 40.0; S(6): 40.0</t>
  </si>
  <si>
    <t>SSSNtsLAGKRQEEEEGELHK</t>
  </si>
  <si>
    <t>SSSNT(Phos)S(Phos)LAGKRQEEEEGELHK</t>
  </si>
  <si>
    <t>S(10): 50.0; T(12): 50.0; T(15): 0.0; T(17): 0.0</t>
  </si>
  <si>
    <t>NRVKPENNM(Phos)SETFAT(Phos)PTPNNR</t>
  </si>
  <si>
    <t>NRVKPENNmSETFATPtPNNR</t>
  </si>
  <si>
    <t>NRVKPENNM(Phos)SETFATPT(Phos)PNNR</t>
  </si>
  <si>
    <t>M9(Oxidation); T12(Phospho)</t>
  </si>
  <si>
    <t>NRVKPENNmSEtFATPTPNNR</t>
  </si>
  <si>
    <t>NRVKPENNM(Phos)SET(Phos)FATPTPNNR</t>
  </si>
  <si>
    <t>T(2): 0.4; S(5): 49.5; S(7): 49.5; S(8): 0.4; S(9): 0.0; T(15): 0.0</t>
  </si>
  <si>
    <t>EtERSPSSSPIHNATKPEEAVK</t>
  </si>
  <si>
    <t>ET(Phos)ERSPSSSPIHNATKPEEAVK</t>
  </si>
  <si>
    <t>ETERsPSSSPIHNATKPEEAVK</t>
  </si>
  <si>
    <t>ETERS(Phos)PSSSPIHNATKPEEAVK</t>
  </si>
  <si>
    <t>ETERSPSsSPIHNATKPEEAVK</t>
  </si>
  <si>
    <t>ETERSPSS(Phos)SPIHNATKPEEAVK</t>
  </si>
  <si>
    <t>ETERSPSSsPIHNATKPEEAVK</t>
  </si>
  <si>
    <t>ETERSPSSS(Phos)PIHNATKPEEAVK</t>
  </si>
  <si>
    <t>ETERSPsSSPIHNATKPEEAVK</t>
  </si>
  <si>
    <t>ETERSPS(Phos)SSPIHNATKPEEAVK</t>
  </si>
  <si>
    <t>S(5): 50.0; T(7): 50.0; S(12): 100.0; S(14): 0.0</t>
  </si>
  <si>
    <t>EKQESAtLDHESIsR</t>
  </si>
  <si>
    <t>EKQESAT(Phos)LDHESIS(Phos)R</t>
  </si>
  <si>
    <t>EKQEsATLDHEsISR</t>
  </si>
  <si>
    <t>EKQES(Phos)ATLDHES(Phos)ISR</t>
  </si>
  <si>
    <t>T(3): 50.2; S(6): 50.2; S(8): 99.6</t>
  </si>
  <si>
    <t>KKTDDS(Phos)DS(Phos)DM(Phos)DIGIK</t>
  </si>
  <si>
    <t>S2(Phospho); M7(Oxidation); S9(Phospho)</t>
  </si>
  <si>
    <t>T(1): 33.3; S(2): 33.3; T(3): 33.3; T(5): 0.6; T(6): 49.7; S(9): 49.7</t>
  </si>
  <si>
    <t>TsTPTTmLsR</t>
  </si>
  <si>
    <t>TS(Phos)TPTTM(Phos)LS(Phos)R</t>
  </si>
  <si>
    <t>T1(Phospho); M7(Oxidation); S9(Phospho)</t>
  </si>
  <si>
    <t>tSTPTTmLsR</t>
  </si>
  <si>
    <t>T(Phos)STPTTM(Phos)LS(Phos)R</t>
  </si>
  <si>
    <t>S(4): 0.0; T(5): 0.0; S(10): 50.0; S(11): 50.0; T(13): 0.0; S(16): 0.0</t>
  </si>
  <si>
    <t>KKLSTIVNQSsPTPASR</t>
  </si>
  <si>
    <t>KKLSTIVNQSS(Phos)PTPASR</t>
  </si>
  <si>
    <t>Zinc finger protein 48 OS=Homo sapiens OX=9606 GN=ZNF48 PE=1 SV=1 - [A0A087WVT1_HUMAN]</t>
  </si>
  <si>
    <t>A0A087WVT1</t>
  </si>
  <si>
    <t>VHtGEKPYLcPEcGK</t>
  </si>
  <si>
    <t>VHT(Phos)GEKPYLCPECGK</t>
  </si>
  <si>
    <t>IGDSLQGsPQR</t>
  </si>
  <si>
    <t>IGDSLQGS(Phos)PQR</t>
  </si>
  <si>
    <t>S(1): 0.0; S(4): 100.0; S(5): 100.0</t>
  </si>
  <si>
    <t>SQHssIGDLK</t>
  </si>
  <si>
    <t>SQHS(Phos)S(Phos)IGDLK</t>
  </si>
  <si>
    <t>Vacuolar morphogenesis protein 6 OS=Saccharomyces cerevisiae (strain ATCC 204508 / S288c) OX=559292 GN=VAM6 PE=1 SV=1 - [VAM6_YEAST]</t>
  </si>
  <si>
    <t>Q07468</t>
  </si>
  <si>
    <t>S12(Phospho); M13(Oxidation)</t>
  </si>
  <si>
    <t>S(3): 0.0; S(9): 33.3; S(11): 33.3; S(12): 33.3</t>
  </si>
  <si>
    <t>KNSHFDAQSFSsmDR</t>
  </si>
  <si>
    <t>KNSHFDAQSFSS(Phos)M(Phos)DR</t>
  </si>
  <si>
    <t>S11(Phospho); M13(Oxidation)</t>
  </si>
  <si>
    <t>KNSHFDAQSFsSmDR</t>
  </si>
  <si>
    <t>KNSHFDAQSFS(Phos)SM(Phos)DR</t>
  </si>
  <si>
    <t>Protein PSP2 OS=Saccharomyces cerevisiae (strain ATCC 204508 / S288c) OX=559292 GN=PSP2 PE=1 SV=2 - [PSP2_YEAST]</t>
  </si>
  <si>
    <t>P50109</t>
  </si>
  <si>
    <t>S(1): 0.4; S(3): 99.6; S(8): 0.0; T(14): 0.0; S(16): 0.0</t>
  </si>
  <si>
    <t>SKsNPFGSAKPVDTQSK</t>
  </si>
  <si>
    <t>SKS(Phos)NPFGSAKPVDTQSK</t>
  </si>
  <si>
    <t>sKSNPFGSAKPVDTQSK</t>
  </si>
  <si>
    <t>IGDsLQGSPQR</t>
  </si>
  <si>
    <t>IGDS(Phos)LQGSPQR</t>
  </si>
  <si>
    <t>Probable trehalase OS=Saccharomyces cerevisiae (strain ATCC 204508 / S288c) OX=559292 GN=NTH2 PE=1 SV=1 - [TREB_YEAST]</t>
  </si>
  <si>
    <t>P35172</t>
  </si>
  <si>
    <t>S(4): 100.0; S(8): 0.0; S(11): 0.0; S(12): 0.0</t>
  </si>
  <si>
    <t>RRGsEDDSFLSSQGNR</t>
  </si>
  <si>
    <t>RRGS(Phos)EDDSFLSSQGNR</t>
  </si>
  <si>
    <t>Protein ESC2 OS=Saccharomyces cerevisiae (strain ATCC 204508 / S288c) OX=559292 GN=ESC2 PE=1 SV=1 - [ESC2_YEAST]</t>
  </si>
  <si>
    <t>Q06340</t>
  </si>
  <si>
    <t>S(1): 50.0; S(2): 50.0; S(5): 50.0; S(7): 50.0</t>
  </si>
  <si>
    <t>SSIRsIsPAGK</t>
  </si>
  <si>
    <t>SSIRS(Phos)IS(Phos)PAGK</t>
  </si>
  <si>
    <t>S(1): 0.0; S(6): 50.0; S(7): 50.0; S(9): 0.0; Y(10): 0.0</t>
  </si>
  <si>
    <t>SNPHDsSPSYQDDLEK</t>
  </si>
  <si>
    <t>SNPHDS(Phos)SPSYQDDLEK</t>
  </si>
  <si>
    <t>SNPHDSsPSYQDDLEK</t>
  </si>
  <si>
    <t>SNPHDSS(Phos)PSYQDDLEK</t>
  </si>
  <si>
    <t>T(2): 0.6; S(3): 66.5; Y(4): 66.5; S(7): 66.5</t>
  </si>
  <si>
    <t>S(3): 0.0; T(6): 0.0; S(7): 0.9; S(8): 0.9; S(12): 98.1</t>
  </si>
  <si>
    <t>DVSQITSSPKKsFQDK</t>
  </si>
  <si>
    <t>DVSQITSSPKKS(Phos)FQDK</t>
  </si>
  <si>
    <t>T(1): 0.0; T(2): 0.0; S(3): 100.0; S(7): 0.0; S(9): 0.0; T(10): 0.0</t>
  </si>
  <si>
    <t>TTsLGNSGSTIR</t>
  </si>
  <si>
    <t>TTS(Phos)LGNSGSTIR</t>
  </si>
  <si>
    <t>Protein SPP41 OS=Saccharomyces cerevisiae (strain ATCC 204508 / S288c) OX=559292 GN=SPP41 PE=1 SV=2 - [SPP41_YEAST]</t>
  </si>
  <si>
    <t>P38904</t>
  </si>
  <si>
    <t>S(4): 100.0; T(14): 0.0</t>
  </si>
  <si>
    <t>RAEsVEPVENNVETAK</t>
  </si>
  <si>
    <t>RAES(Phos)VEPVENNVETAK</t>
  </si>
  <si>
    <t>3-hydroxyanthranilate 3,4-dioxygenase OS=Saccharomyces cerevisiae (strain ATCC 204508 / S288c) OX=559292 GN=BNA1 PE=1 SV=1 - [3HAO_YEAST]</t>
  </si>
  <si>
    <t>P47096</t>
  </si>
  <si>
    <t>T(1): 0.0; Y(4): 0.0; S(9): 100.0</t>
  </si>
  <si>
    <t>TLNYARPQsN</t>
  </si>
  <si>
    <t>TLNYARPQS(Phos)N</t>
  </si>
  <si>
    <t>HVIItDDEEEEQRR</t>
  </si>
  <si>
    <t>HVIIT(Phos)DDEEEEQRR</t>
  </si>
  <si>
    <t>Y(1): 0.0; S(5): 50.0; S(6): 50.0; T(8): 0.0</t>
  </si>
  <si>
    <t>YAQNsSPTAAHFQPQR</t>
  </si>
  <si>
    <t>YAQNS(Phos)SPTAAHFQPQR</t>
  </si>
  <si>
    <t>YAQNSsPTAAHFQPQR</t>
  </si>
  <si>
    <t>YAQNSS(Phos)PTAAHFQPQR</t>
  </si>
  <si>
    <t>S(4): 50.0; T(6): 50.0; T(12): 0.0; S(14): 0.0</t>
  </si>
  <si>
    <t>LDGSKtPVGVHTGSALQR</t>
  </si>
  <si>
    <t>LDGSKT(Phos)PVGVHTGSALQR</t>
  </si>
  <si>
    <t>SVsPQDIQER</t>
  </si>
  <si>
    <t>SVS(Phos)PQDIQER</t>
  </si>
  <si>
    <t>S(1): 0.0; Y(8): 100.0</t>
  </si>
  <si>
    <t>SFEDIHQyR</t>
  </si>
  <si>
    <t>SFEDIHQY(Phos)R</t>
  </si>
  <si>
    <t>T(1): 0.0; S(3): 100.0; S(5): 0.0; T(9): 0.0</t>
  </si>
  <si>
    <t>VEPVEGSLQsK</t>
  </si>
  <si>
    <t>VEPVEGSLQS(Phos)K</t>
  </si>
  <si>
    <t>VEPVEGsLQSK</t>
  </si>
  <si>
    <t>VEPVEGS(Phos)LQSK</t>
  </si>
  <si>
    <t>S(3): 100.0; T(4): 0.0; S(6): 0.0; S(10): 0.0</t>
  </si>
  <si>
    <t>NAsTGSLQASVK</t>
  </si>
  <si>
    <t>NAS(Phos)TGSLQASVK</t>
  </si>
  <si>
    <t>IVsNNSDDEDEDIGER</t>
  </si>
  <si>
    <t>T(1): 0.0; S(3): 100.0; T(5): 0.0; T(6): 0.0; S(9): 0.0</t>
  </si>
  <si>
    <t>TVsPTTQISAGK</t>
  </si>
  <si>
    <t>TVS(Phos)PTTQISAGK</t>
  </si>
  <si>
    <t>S(5): 0.0; T(6): 0.0; S(9): 100.0</t>
  </si>
  <si>
    <t>RKHISTDFsDDDLEK</t>
  </si>
  <si>
    <t>RKHISTDFS(Phos)DDDLEK</t>
  </si>
  <si>
    <t>S(5): 0.0; Y(9): 100.0</t>
  </si>
  <si>
    <t>LQIASDENyK</t>
  </si>
  <si>
    <t>LQIASDENY(Phos)K</t>
  </si>
  <si>
    <t>S(1): 100.0; S(3): 100.0; S(9): 0.0; S(12): 0.0; T(13): 0.0</t>
  </si>
  <si>
    <t>sRsPPAPFSQPSTGRK</t>
  </si>
  <si>
    <t>S(Phos)RS(Phos)PPAPFSQPSTGRK</t>
  </si>
  <si>
    <t>Y(5): 0.0; S(8): 96.1; S(13): 96.1; T(15): 3.8; T(16): 3.8; T(18): 0.0</t>
  </si>
  <si>
    <t>S(4): 0.3; S(7): 49.8; S(8): 49.8</t>
  </si>
  <si>
    <t>DLESEGSsPIR</t>
  </si>
  <si>
    <t>DLESEGSS(Phos)PIR</t>
  </si>
  <si>
    <t>DLESEGsSPIR</t>
  </si>
  <si>
    <t>DLESEGS(Phos)SPIR</t>
  </si>
  <si>
    <t>Uncharacterized protein YGR237C OS=Saccharomyces cerevisiae (strain ATCC 204508 / S288c) OX=559292 GN=YGR237C PE=1 SV=1 - [YG51_YEAST]</t>
  </si>
  <si>
    <t>P50089</t>
  </si>
  <si>
    <t>S(1): 0.5; S(3): 99.5; S(5): 100.0</t>
  </si>
  <si>
    <t>SRsEsPMFR</t>
  </si>
  <si>
    <t>SRS(Phos)ES(Phos)PMFR</t>
  </si>
  <si>
    <t>ATP-dependent RNA helicase DBP2 OS=Saccharomyces cerevisiae (strain ATCC 204508 / S288c) OX=559292 GN=DBP2 PE=1 SV=1 - [DBP2_YEAST]</t>
  </si>
  <si>
    <t>P24783</t>
  </si>
  <si>
    <t>SDsEIAQFRK</t>
  </si>
  <si>
    <t>SDS(Phos)EIAQFRK</t>
  </si>
  <si>
    <t>sDSEIAQFRK</t>
  </si>
  <si>
    <t>S(Phos)DSEIAQFRK</t>
  </si>
  <si>
    <t>S(2): 39.8; S(3): 39.8; S(4): 39.8; T(5): 39.8; T(7): 39.8; S(9): 0.8; S(12): 0.0; T(17): 0.0</t>
  </si>
  <si>
    <t>RSssTGTGSAMSGGLATR</t>
  </si>
  <si>
    <t>RssSTGTGSAMSGGLATR</t>
  </si>
  <si>
    <t>RS(Phos)S(Phos)STGTGSAMSGGLATR</t>
  </si>
  <si>
    <t>RSSStGtGSAMSGGLATR</t>
  </si>
  <si>
    <t>RSSST(Phos)GT(Phos)GSAMSGGLATR</t>
  </si>
  <si>
    <t>RSSsTGTGsAMSGGLATR</t>
  </si>
  <si>
    <t>RSSS(Phos)TGTGS(Phos)AMSGGLATR</t>
  </si>
  <si>
    <t>S(1): 0.0; Y(9): 0.0; S(15): 100.0</t>
  </si>
  <si>
    <t>SQHIGQGPYNQVNMsR</t>
  </si>
  <si>
    <t>SQHIGQGPYNQVNMS(Phos)R</t>
  </si>
  <si>
    <t>S3(Phospho); S6(Phospho); M13(Oxidation)</t>
  </si>
  <si>
    <t>T(1): 3.2; T(2): 3.2; S(3): 96.7; S(6): 96.8; T(11): 0.0; S(12): 0.0</t>
  </si>
  <si>
    <t>TTsAGsVLEDTSmHKK</t>
  </si>
  <si>
    <t>TTS(Phos)AGS(Phos)VLEDTSMHKK</t>
  </si>
  <si>
    <t>S(7): 0.0; T(11): 33.3; T(12): 33.3; T(14): 33.3</t>
  </si>
  <si>
    <t>KFEENVSVDDTTAtPK</t>
  </si>
  <si>
    <t>KFEENVSVDDTTAT(Phos)PK</t>
  </si>
  <si>
    <t>KFEENVSVDDTtATPK</t>
  </si>
  <si>
    <t>KFEENVSVDDTT(Phos)ATPK</t>
  </si>
  <si>
    <t>KFEENVSVDDtTATPK</t>
  </si>
  <si>
    <t>KFEENVSVDDT(Phos)TATPK</t>
  </si>
  <si>
    <t>T(1): 0.0; S(4): 98.4; S(5): 0.5; T(6): 0.5; S(7): 0.5</t>
  </si>
  <si>
    <t>TRVsSTSLALK</t>
  </si>
  <si>
    <t>TRVS(Phos)STSLALK</t>
  </si>
  <si>
    <t>TRVSStSLALK</t>
  </si>
  <si>
    <t>TRVSsTSLALK</t>
  </si>
  <si>
    <t>TRVSSTsLALK</t>
  </si>
  <si>
    <t>S(8): 0.0; S(10): 0.3; Y(11): 99.7; S(14): 0.0</t>
  </si>
  <si>
    <t>KLEHNQPSISY(Phos)ICSR</t>
  </si>
  <si>
    <t>S(3): 25.0; S(4): 25.0; S(6): 25.0; S(8): 25.0; T(16): 0.0</t>
  </si>
  <si>
    <t>LKSSESAsNIPDAVNTR</t>
  </si>
  <si>
    <t>LKSSESAS(Phos)NIPDAVNTR</t>
  </si>
  <si>
    <t>LKsSESASNIPDAVNTR</t>
  </si>
  <si>
    <t>LKS(Phos)SESASNIPDAVNTR</t>
  </si>
  <si>
    <t>LKSSEsASNIPDAVNTR</t>
  </si>
  <si>
    <t>LKSSES(Phos)ASNIPDAVNTR</t>
  </si>
  <si>
    <t>LKSsESASNIPDAVNTR</t>
  </si>
  <si>
    <t>LKSS(Phos)ESASNIPDAVNTR</t>
  </si>
  <si>
    <t>S(7): 99.9; T(11): 0.0; T(12): 0.0; T(14): 0.0</t>
  </si>
  <si>
    <t>Cyclin-dependent kinase 1 OS=Saccharomyces cerevisiae (strain ATCC 204508 / S288c) OX=559292 GN=CDC28 PE=1 SV=1 - [CDK1_YEAST]</t>
  </si>
  <si>
    <t>P00546</t>
  </si>
  <si>
    <t>T(5): 50.0; Y(6): 50.0; Y(10): 0.0</t>
  </si>
  <si>
    <t>VGEGTyGVVYK</t>
  </si>
  <si>
    <t>VGEGTY(Phos)GVVYK</t>
  </si>
  <si>
    <t>VGEGtYGVVYK</t>
  </si>
  <si>
    <t>VGEGT(Phos)YGVVYK</t>
  </si>
  <si>
    <t>S(2): 33.3; S(5): 33.3; S(6): 33.3; S(11): 0.0; T(14): 0.0</t>
  </si>
  <si>
    <t>LSAISsQDLPSNNTHNK</t>
  </si>
  <si>
    <t>LSAISS(Phos)QDLPSNNTHNK</t>
  </si>
  <si>
    <t>LSAIsSQDLPSNNTHNK</t>
  </si>
  <si>
    <t>LSAIS(Phos)SQDLPSNNTHNK</t>
  </si>
  <si>
    <t>S(11): 49.5; S(12): 49.5; T(17): 1.0</t>
  </si>
  <si>
    <t>HVIADLEDHESS(Phos)DEEGTALPKK</t>
  </si>
  <si>
    <t>HVIADLEDHES(Phos)SDEEGTALPKK</t>
  </si>
  <si>
    <t>Protein STB6 OS=Saccharomyces cerevisiae (strain ATCC 204508 / S288c) OX=559292 GN=STB6 PE=1 SV=1 - [STB6_YEAST]</t>
  </si>
  <si>
    <t>P36085</t>
  </si>
  <si>
    <t>S(3): 100.0; T(14): 0.0</t>
  </si>
  <si>
    <t>RNsIPFcNDGIHDTK</t>
  </si>
  <si>
    <t>RNS(Phos)IPFCNDGIHDTK</t>
  </si>
  <si>
    <t>S(3): 98.9; S(6): 98.9; S(9): 2.2; T(11): 0.0; S(14): 0.0; T(15): 0.0</t>
  </si>
  <si>
    <t>Actin OS=Saccharomyces cerevisiae (strain ATCC 204508 / S288c) OX=559292 GN=ACT1 PE=1 SV=1 - [ACT_YEAST]</t>
  </si>
  <si>
    <t>P60010</t>
  </si>
  <si>
    <t>T(3): 0.7; S(8): 49.7; S(9): 49.7</t>
  </si>
  <si>
    <t>EITALAPSsmK</t>
  </si>
  <si>
    <t>EITALAPSS(Phos)M(Phos)K</t>
  </si>
  <si>
    <t>EITALAPsSmK</t>
  </si>
  <si>
    <t>EITALAPS(Phos)SM(Phos)K</t>
  </si>
  <si>
    <t>Protein SSO1 OS=Saccharomyces cerevisiae (strain ATCC 204508 / S288c) OX=559292 GN=SSO1 PE=1 SV=2 - [SSO1_YEAST]</t>
  </si>
  <si>
    <t>P32867</t>
  </si>
  <si>
    <t>RLLTEVNEEQAsHLR</t>
  </si>
  <si>
    <t>RLLTEVNEEQAS(Phos)HLR</t>
  </si>
  <si>
    <t>S(1): 49.8; S(2): 49.8; S(4): 1.5; S(5): 98.0; S(7): 1.0</t>
  </si>
  <si>
    <t>SsLsSLSNQR</t>
  </si>
  <si>
    <t>SS(Phos)LS(Phos)SLSNQR</t>
  </si>
  <si>
    <t>S(11): 49.6; S(12): 49.6; T(17): 0.7</t>
  </si>
  <si>
    <t>S(1): 0.0; S(4): 66.7; T(5): 66.7; S(7): 66.7; S(11): 0.0; S(12): 0.0; S(14): 0.0</t>
  </si>
  <si>
    <t>T(1): 0.7; S(2): 0.7; T(3): 98.7; T(5): 0.0; T(6): 0.7; S(9): 99.3</t>
  </si>
  <si>
    <t>TsTPTTMLsR</t>
  </si>
  <si>
    <t>TST(Phos)PTTMLS(Phos)R</t>
  </si>
  <si>
    <t>tSTPTTMLsR</t>
  </si>
  <si>
    <t>IKTEPVQSSSLPsPPAK</t>
  </si>
  <si>
    <t>IKTEPVQSSSLPS(Phos)PPAK</t>
  </si>
  <si>
    <t>S(2): 0.8; S(3): 66.4; T(4): 66.4; T(7): 66.4; S(12): 0.0; T(14): 0.0</t>
  </si>
  <si>
    <t>RssTPETENAFSATPR</t>
  </si>
  <si>
    <t>RS(Phos)S(Phos)TPETENAFSATPR</t>
  </si>
  <si>
    <t>Uncharacterized protein YKR023W OS=Saccharomyces cerevisiae (strain ATCC 204508 / S288c) OX=559292 GN=YKR023W PE=1 SV=1 - [YK03_YEAST]</t>
  </si>
  <si>
    <t>P36119</t>
  </si>
  <si>
    <t>S(1): 100.0; S(9): 0.0</t>
  </si>
  <si>
    <t>sLENLHLQSK</t>
  </si>
  <si>
    <t>S(Phos)LENLHLQSK</t>
  </si>
  <si>
    <t>60S ribosomal protein L7-A OS=Saccharomyces cerevisiae (strain ATCC 204508 / S288c) OX=559292 GN=RPL7A PE=1 SV=3 - [RL7A_YEAST]</t>
  </si>
  <si>
    <t>P05737</t>
  </si>
  <si>
    <t>ILtPESQLKK</t>
  </si>
  <si>
    <t>ILT(Phos)PESQLKK</t>
  </si>
  <si>
    <t>S(3): 0.4; T(4): 99.6; S(6): 100.0</t>
  </si>
  <si>
    <t>LLStPsPVNR</t>
  </si>
  <si>
    <t>LLST(Phos)PS(Phos)PVNR</t>
  </si>
  <si>
    <t>S(5): 0.0; S(8): 99.4; T(10): 1.2; S(11): 99.4</t>
  </si>
  <si>
    <t>S(8): 98.8; T(9): 1.1; S(14): 0.0; S(15): 0.0</t>
  </si>
  <si>
    <t>DVPNFIHsTPRENSSK</t>
  </si>
  <si>
    <t>DVPNFIHS(Phos)TPRENSSK</t>
  </si>
  <si>
    <t>S(8): 99.0; S(9): 2.0; S(11): 99.0</t>
  </si>
  <si>
    <t>EADIDDLS(Phos)SHS(Phos)QNLR</t>
  </si>
  <si>
    <t>EADIDDLssHSQNLR</t>
  </si>
  <si>
    <t>T(1): 50.0; T(2): 50.0; S(3): 50.0; S(6): 50.0; T(11): 0.0; S(12): 0.0</t>
  </si>
  <si>
    <t>TTsAGsVLEDTSMHKK</t>
  </si>
  <si>
    <t>S(10): 66.7; S(11): 66.7; S(12): 66.7; S(15): 0.0; S(18): 0.0; S(20): 0.0</t>
  </si>
  <si>
    <t>T(2): 0.0; Y(3): 0.0; S(5): 100.0; S(7): 100.0</t>
  </si>
  <si>
    <t>FTYNsVsPR</t>
  </si>
  <si>
    <t>FTYNS(Phos)VS(Phos)PR</t>
  </si>
  <si>
    <t>sRsFIHHPANEYLK</t>
  </si>
  <si>
    <t>S(Phos)RS(Phos)FIHHPANEYLK</t>
  </si>
  <si>
    <t>S(1): 33.3; S(2): 33.3; T(3): 33.3; S(5): 0.0; T(6): 0.0; Y(7): 0.0; S(11): 0.0; S(12): 0.0</t>
  </si>
  <si>
    <t>SStPSTYEHISSLRPK</t>
  </si>
  <si>
    <t>SST(Phos)PSTYEHISSLRPK</t>
  </si>
  <si>
    <t>sSTPSTYEHISSLRPK</t>
  </si>
  <si>
    <t>S(Phos)STPSTYEHISSLRPK</t>
  </si>
  <si>
    <t>SsTPSTYEHISSLRPK</t>
  </si>
  <si>
    <t>SS(Phos)TPSTYEHISSLRPK</t>
  </si>
  <si>
    <t>IHDtSDEDmAINGLER</t>
  </si>
  <si>
    <t>IHDT(Phos)SDEDM(Phos)AINGLER</t>
  </si>
  <si>
    <t>IHDTsDEDmAINGLER</t>
  </si>
  <si>
    <t>IHDTS(Phos)DEDM(Phos)AINGLER</t>
  </si>
  <si>
    <t>T(1): 0.0; S(10): 99.1; S(14): 0.9</t>
  </si>
  <si>
    <t>TDENGVAKGsFKDSLIK</t>
  </si>
  <si>
    <t>TDENGVAKGS(Phos)FKDSLIK</t>
  </si>
  <si>
    <t>S(3): 100.0; Y(5): 0.0; S(8): 0.0; S(9): 0.0</t>
  </si>
  <si>
    <t>RLsAYLESSK</t>
  </si>
  <si>
    <t>RLS(Phos)AYLESSK</t>
  </si>
  <si>
    <t>ALTAAEEsDEERIAMK</t>
  </si>
  <si>
    <t>GFVFNsVQKK</t>
  </si>
  <si>
    <t>GFVFNS(Phos)VQKK</t>
  </si>
  <si>
    <t>T(1): 0.6; S(3): 98.9; S(5): 0.6; T(8): 0.0; T(9): 0.0; T(11): 0.0; T(12): 0.0</t>
  </si>
  <si>
    <t>TVsFSDDTTLTTHQNR</t>
  </si>
  <si>
    <t>TVS(Phos)FSDDTTLTTHQNR</t>
  </si>
  <si>
    <t>tVSFSDDTTLTTHQNR</t>
  </si>
  <si>
    <t>TVSFsDDTTLTTHQNR</t>
  </si>
  <si>
    <t>S(1): 0.0; S(3): 100.0; Y(7): 0.0</t>
  </si>
  <si>
    <t>sPSNQQYLLK</t>
  </si>
  <si>
    <t>SPS(Phos)NQQYLLK</t>
  </si>
  <si>
    <t>SPsNQQYLLK</t>
  </si>
  <si>
    <t>T(5): 0.0; S(10): 0.3; Y(11): 99.7; S(14): 0.0</t>
  </si>
  <si>
    <t>QLKPTEPNVSY(Phos)ICSR</t>
  </si>
  <si>
    <t>DLsIEDQIKK</t>
  </si>
  <si>
    <t>DLS(Phos)IEDQIKK</t>
  </si>
  <si>
    <t>IGsEVYHNLK</t>
  </si>
  <si>
    <t>IGS(Phos)EVYHNLK</t>
  </si>
  <si>
    <t>S(3): 0.0; S(4): 0.4; S(6): 99.6</t>
  </si>
  <si>
    <t>KFSSLsPELR</t>
  </si>
  <si>
    <t>KFSSLS(Phos)PELR</t>
  </si>
  <si>
    <t>KFSsLSPELR</t>
  </si>
  <si>
    <t>S(4): 33.3; S(7): 33.3; S(8): 33.3</t>
  </si>
  <si>
    <t>LLLSPAsSNVDDDRNR</t>
  </si>
  <si>
    <t>LLLSPAS(Phos)SNVDDDRNR</t>
  </si>
  <si>
    <t>LLLSPASsNVDDDRNR</t>
  </si>
  <si>
    <t>LLLSPASS(Phos)NVDDDRNR</t>
  </si>
  <si>
    <t>S(8): 40.0; S(10): 40.0; T(12): 40.0; S(14): 40.0; S(15): 40.0</t>
  </si>
  <si>
    <t>LDNLVDKSESLtASsK</t>
  </si>
  <si>
    <t>LDNLVDKSESLT(Phos)ASS(Phos)K</t>
  </si>
  <si>
    <t>S(3): 99.6; S(5): 50.2; T(8): 50.2; T(14): 0.0; S(15): 0.0</t>
  </si>
  <si>
    <t>GAsQsRLTLKEPLTSK</t>
  </si>
  <si>
    <t>GAS(Phos)QS(Phos)RLTLKEPLTSK</t>
  </si>
  <si>
    <t>KHsVPNISmNALDMTR</t>
  </si>
  <si>
    <t>S(2): 50.0; T(3): 50.0; S(5): 50.0; S(8): 50.0</t>
  </si>
  <si>
    <t>VSTAsAVsFGR</t>
  </si>
  <si>
    <t>VSTAS(Phos)AVS(Phos)FGR</t>
  </si>
  <si>
    <t>S(1): 0.0; S(8): 50.0; S(9): 50.0</t>
  </si>
  <si>
    <t>SAEPHVNsSPNLIPVQK</t>
  </si>
  <si>
    <t>SAEPHVNS(Phos)SPNLIPVQK</t>
  </si>
  <si>
    <t>SAEPHVNSsPNLIPVQK</t>
  </si>
  <si>
    <t>SAEPHVNSS(Phos)PNLIPVQK</t>
  </si>
  <si>
    <t>S(5): 0.0; S(8): 99.5; T(10): 50.3; S(11): 50.3</t>
  </si>
  <si>
    <t>S(4): 99.9; S(7): 0.1; S(8): 0.1</t>
  </si>
  <si>
    <t>LLLsPASSNVDDDRNR</t>
  </si>
  <si>
    <t>LLLS(Phos)PASSNVDDDRNR</t>
  </si>
  <si>
    <t>S(4): 99.4; S(5): 0.6</t>
  </si>
  <si>
    <t>LKAsSLDLmAEVKPER</t>
  </si>
  <si>
    <t>LKAS(Phos)SLDLMAEVKPER</t>
  </si>
  <si>
    <t>LKASsLDLmAEVKPER</t>
  </si>
  <si>
    <t>Protein LDB16 OS=Saccharomyces cerevisiae (strain ATCC 204508 / S288c) OX=559292 GN=LDB16 PE=1 SV=2 - [LDB16_YEAST]</t>
  </si>
  <si>
    <t>P25587</t>
  </si>
  <si>
    <t>NAsDADIVNIK</t>
  </si>
  <si>
    <t>NAS(Phos)DADIVNIK</t>
  </si>
  <si>
    <t>S(1): 0.3; S(3): 99.7; S(6): 0.0</t>
  </si>
  <si>
    <t>SDsAVSIVHLK</t>
  </si>
  <si>
    <t>SDS(Phos)AVSIVHLK</t>
  </si>
  <si>
    <t>sDSAVSIVHLK</t>
  </si>
  <si>
    <t>S(1): 33.3; S(8): 33.3; S(9): 33.3</t>
  </si>
  <si>
    <t>sAEPHVNSSPNLIPVQK</t>
  </si>
  <si>
    <t>S(Phos)AEPHVNSSPNLIPVQK</t>
  </si>
  <si>
    <t>IHDTsDEDMAINGLER</t>
  </si>
  <si>
    <t>IHDTS(Phos)DEDMAINGLER</t>
  </si>
  <si>
    <t>IHDtSDEDMAINGLER</t>
  </si>
  <si>
    <t>IHDT(Phos)SDEDMAINGLER</t>
  </si>
  <si>
    <t>Rho1 guanine nucleotide exchange factor TUS1 OS=Saccharomyces cerevisiae (strain ATCC 204508 / S288c) OX=559292 GN=TUS1 PE=1 SV=1 - [TUS1_YEAST]</t>
  </si>
  <si>
    <t>Q06412</t>
  </si>
  <si>
    <t>S(1): 0.0; S(8): 0.0; S(11): 100.0; S(14): 100.0</t>
  </si>
  <si>
    <t>SPFANGFSPNsPKsPR</t>
  </si>
  <si>
    <t>SPFANGFSPNS(Phos)PKS(Phos)PR</t>
  </si>
  <si>
    <t>RLLITGsSDDLAQGSSGK</t>
  </si>
  <si>
    <t>RLLITGS(Phos)SDDLAQGSSGK</t>
  </si>
  <si>
    <t>RLLItGSSDDLAQGSSGK</t>
  </si>
  <si>
    <t>RLLIT(Phos)GSSDDLAQGSSGK</t>
  </si>
  <si>
    <t>RLLITGSsDDLAQGSSGK</t>
  </si>
  <si>
    <t>RLLITGSS(Phos)DDLAQGSSGK</t>
  </si>
  <si>
    <t>C-1-tetrahydrofolate synthase, cytoplasmic OS=Homo sapiens OX=9606 GN=MTHFD1 PE=1 SV=2 - [V9GYY3_HUMAN]</t>
  </si>
  <si>
    <t>V9GYY3</t>
  </si>
  <si>
    <t>S(3): 0.0; Y(6): 100.0</t>
  </si>
  <si>
    <t>DDSNLyINVK</t>
  </si>
  <si>
    <t>DDSNLY(Phos)INVK</t>
  </si>
  <si>
    <t>EVGYLsDGVPK</t>
  </si>
  <si>
    <t>EVGYLS(Phos)DGVPK</t>
  </si>
  <si>
    <t>S(1): 100.0; S(7): 0.0; T(9): 0.0</t>
  </si>
  <si>
    <t>sFDHLISDTK</t>
  </si>
  <si>
    <t>S(Phos)FDHLISDTK</t>
  </si>
  <si>
    <t>S(4): 0.0; S(8): 0.0; S(10): 100.0</t>
  </si>
  <si>
    <t>RIDSEEISLsQDVER</t>
  </si>
  <si>
    <t>RIDSEEISLS(Phos)QDVER</t>
  </si>
  <si>
    <t>ATP-binding cassette sub-family E member 1 OS=Homo sapiens OX=9606 GN=ABCE1 PE=1 SV=1 - [D6R9I9_HUMAN]</t>
  </si>
  <si>
    <t>D6R9I9</t>
  </si>
  <si>
    <t>S(2): 0.0; Y(7): 50.0; T(9): 50.0</t>
  </si>
  <si>
    <t>GSELQNyFTK</t>
  </si>
  <si>
    <t>GSELQNY(Phos)FTK</t>
  </si>
  <si>
    <t>GSELQNYFtK</t>
  </si>
  <si>
    <t>GSELQNYFT(Phos)K</t>
  </si>
  <si>
    <t>S(2): 2.7; S(3): 98.6; S(6): 98.6; S(10): 0.1; Y(12): 0.1; S(20): 0.0</t>
  </si>
  <si>
    <t>RSsLNsLGNSAYLHVPRNPSK</t>
  </si>
  <si>
    <t>RSS(Phos)LNS(Phos)LGNSAYLHVPRNPSK</t>
  </si>
  <si>
    <t>SDSAVsIVHLK</t>
  </si>
  <si>
    <t>SDSAVS(Phos)IVHLK</t>
  </si>
  <si>
    <t>S(5): 0.5; S(8): 49.8; S(10): 49.8; S(16): 100.0; T(20): 0.0</t>
  </si>
  <si>
    <t>S(1): 100.0; T(5): 0.0; Y(6): 0.0</t>
  </si>
  <si>
    <t>sVLETYVEDK</t>
  </si>
  <si>
    <t>S(Phos)VLETYVEDK</t>
  </si>
  <si>
    <t>S(6): 99.3; T(11): 0.7; S(15): 0.0; T(17): 0.0</t>
  </si>
  <si>
    <t>S(3): 66.3; Y(4): 66.3; S(5): 66.3; Y(9): 1.2; Y(15): 0.0; S(16): 0.0; Y(18): 0.0</t>
  </si>
  <si>
    <t>T(1): 0.9; Y(2): 0.9; S(3): 98.2; T(10): 0.0; S(11): 0.0; T(12): 0.0; S(14): 0.0</t>
  </si>
  <si>
    <t>T3(Phospho); T14(Phospho)</t>
  </si>
  <si>
    <t>S(1): 0.8; T(3): 0.8; Y(5): 32.8; S(8): 32.8; S(11): 32.8; T(14): 50.0; S(15): 50.0</t>
  </si>
  <si>
    <t>SAtEYRLSIGSAPtSR</t>
  </si>
  <si>
    <t>SAT(Phos)EYRLSIGSAPT(Phos)SR</t>
  </si>
  <si>
    <t>S(1): 33.5; T(3): 33.5; Y(5): 66.1; S(8): 33.5; S(11): 33.5; T(14): 0.0; S(15): 0.0</t>
  </si>
  <si>
    <t>Methylenetetrahydrofolate reductase 1 OS=Saccharomyces cerevisiae (strain ATCC 204508 / S288c) OX=559292 GN=MET12 PE=1 SV=2 - [MTHR1_YEAST]</t>
  </si>
  <si>
    <t>P46151</t>
  </si>
  <si>
    <t>S3(Phospho); S4(Phospho); S7(Phospho)</t>
  </si>
  <si>
    <t>S(3): 100.0; S(4): 100.0; S(7): 100.0</t>
  </si>
  <si>
    <t>RHssLDsAKLIFNR</t>
  </si>
  <si>
    <t>RHS(Phos)S(Phos)LDS(Phos)AKLIFNR</t>
  </si>
  <si>
    <t>S(3): 0.0; S(4): 100.0; S(6): 0.0; T(9): 0.0</t>
  </si>
  <si>
    <t>LGSsPSFLTQK</t>
  </si>
  <si>
    <t>LGSS(Phos)PSFLTQK</t>
  </si>
  <si>
    <t>T-complex protein 1 subunit zeta-2 OS=Homo sapiens OX=9606 GN=CCT6B PE=1 SV=5 - [TCPW_HUMAN]</t>
  </si>
  <si>
    <t>Q92526</t>
  </si>
  <si>
    <t>T(1): 0.0; S(5): 0.0; Y(9): 100.0</t>
  </si>
  <si>
    <t>TEVNSGFFyK</t>
  </si>
  <si>
    <t>TEVNSGFFY(Phos)K</t>
  </si>
  <si>
    <t>S(2): 0.0; S(3): 0.0; S(4): 0.0; S(7): 100.0</t>
  </si>
  <si>
    <t>HSSSLQsNPFDINDEK</t>
  </si>
  <si>
    <t>HSSSLQS(Phos)NPFDINDEK</t>
  </si>
  <si>
    <t>S(1): 0.0; S(4): 100.0; T(11): 0.0; S(13): 0.0; S(15): 0.0</t>
  </si>
  <si>
    <t>SAKsFNDLQHTLSLSK</t>
  </si>
  <si>
    <t>SAKS(Phos)FNDLQHTLSLSK</t>
  </si>
  <si>
    <t>sAKSFNDLQHTLSLSK</t>
  </si>
  <si>
    <t>40S ribosomal protein S9-B OS=Saccharomyces cerevisiae (strain ATCC 204508 / S288c) OX=559292 GN=RPS9B PE=1 SV=4 - [RS9B_YEAST]|40S ribosomal protein S9-A OS=Saccharomyces cerevisiae (strain ATCC 204508 / S288c) OX=559292 GN=RPS9A PE=1 SV=3 - [RS9A_YEAST]</t>
  </si>
  <si>
    <t>P05755;O13516</t>
  </si>
  <si>
    <t>T(7): 50.0; S(8): 50.0</t>
  </si>
  <si>
    <t>HIDFAPtSPFGGARPGR</t>
  </si>
  <si>
    <t>HIDFAPT(Phos)SPFGGARPGR</t>
  </si>
  <si>
    <t>HIDFAPTsPFGGARPGR</t>
  </si>
  <si>
    <t>HIDFAPTS(Phos)PFGGARPGR</t>
  </si>
  <si>
    <t>SLSHsGLDDGLEQGLNR</t>
  </si>
  <si>
    <t>SLSHS(Phos)GLDDGLEQGLNR</t>
  </si>
  <si>
    <t>sLSHSGLDDGLEQGLNR</t>
  </si>
  <si>
    <t>S(Phos)LSHSGLDDGLEQGLNR</t>
  </si>
  <si>
    <t>SLsHSGLDDGLEQGLNR</t>
  </si>
  <si>
    <t>SLS(Phos)HSGLDDGLEQGLNR</t>
  </si>
  <si>
    <t>S(2): 0.0; S(5): 100.0; S(9): 0.0; S(13): 0.0; T(15): 0.0</t>
  </si>
  <si>
    <t>NSNNsFLNSVPHSVTR</t>
  </si>
  <si>
    <t>NSNNS(Phos)FLNSVPHSVTR</t>
  </si>
  <si>
    <t>FLNsPDLPER</t>
  </si>
  <si>
    <t>FLNS(Phos)PDLPER</t>
  </si>
  <si>
    <t>S(3): 66.3; T(4): 66.3; S(6): 66.3; S(9): 0.9; S(10): 0.0; T(14): 0.0; S(15): 0.0; S(17): 0.0</t>
  </si>
  <si>
    <t>ALsTAsLISSNGQTSASK</t>
  </si>
  <si>
    <t>ALS(Phos)TAS(Phos)LISSNGQTSASK</t>
  </si>
  <si>
    <t>Serine/threonine-protein kinase KIC1 OS=Saccharomyces cerevisiae (strain ATCC 204508 / S288c) OX=559292 GN=KIC1 PE=1 SV=1 - [KIC1_YEAST]</t>
  </si>
  <si>
    <t>P38692</t>
  </si>
  <si>
    <t>S5(Phospho); S14(Phospho)</t>
  </si>
  <si>
    <t>S(2): 1.5; S(3): 1.5; S(5): 97.1; T(13): 50.0; S(14): 50.0</t>
  </si>
  <si>
    <t>ASSPsRPLFGVGTsPNR</t>
  </si>
  <si>
    <t>ASSPS(Phos)RPLFGVGTS(Phos)PNR</t>
  </si>
  <si>
    <t>Aldehyde oxidase OS=Homo sapiens OX=9606 GN=AOX1 PE=1 SV=2 - [AOXA_HUMAN]</t>
  </si>
  <si>
    <t>Q06278</t>
  </si>
  <si>
    <t>T(4): 33.3; S(8): 33.3; S(15): 33.3; S(22): 0.0</t>
  </si>
  <si>
    <t>HLGtLAGSQIRNMASLGGHIISR</t>
  </si>
  <si>
    <t>HLGT(Phos)LAGSQIRNMASLGGHIISR</t>
  </si>
  <si>
    <t>HLA class II histocompatibility antigen, DQ beta 2 chain OS=Homo sapiens OX=9606 GN=HLA-DQB2 PE=1 SV=2 - [Q5SQ91_HUMAN]</t>
  </si>
  <si>
    <t>Q5SQ91</t>
  </si>
  <si>
    <t>T(6): 66.1; S(11): 66.1; T(12): 66.1; S(13): 1.8</t>
  </si>
  <si>
    <t>NDQEEtAGVVStSLIR</t>
  </si>
  <si>
    <t>NDQEET(Phos)AGVVST(Phos)SLIR</t>
  </si>
  <si>
    <t>T(1): 66.7; S(4): 66.7; T(7): 66.7; S(12): 0.0; T(13): 0.0; S(15): 0.0</t>
  </si>
  <si>
    <t>tALSVGtAPPFSTNSKK</t>
  </si>
  <si>
    <t>T(Phos)ALSVGT(Phos)APPFSTNSKK</t>
  </si>
  <si>
    <t>S(3): 100.0; S(4): 0.0; T(5): 0.0; S(6): 0.0</t>
  </si>
  <si>
    <t>PMsSTSLANFK</t>
  </si>
  <si>
    <t>PMS(Phos)STSLANFK</t>
  </si>
  <si>
    <t>T(4): 33.3; Y(5): 33.3; T(6): 33.3; S(10): 0.0; S(13): 100.0</t>
  </si>
  <si>
    <t>T7(Phospho); S15(Phospho)</t>
  </si>
  <si>
    <t>T(7): 0.0; T(12): 100.0; S(15): 100.0</t>
  </si>
  <si>
    <t>ARDEFNtRDFFTPPsVQHR</t>
  </si>
  <si>
    <t>ARDEFNTRDFFT(Phos)PPS(Phos)VQHR</t>
  </si>
  <si>
    <t>Y(2): 99.1; T(9): 0.9; T(13): 0.0; T(17): 0.0</t>
  </si>
  <si>
    <t>S(3): 49.8; S(4): 49.8; S(6): 0.5; T(9): 0.0</t>
  </si>
  <si>
    <t>LGsSPSFLTQK</t>
  </si>
  <si>
    <t>LGS(Phos)SPSFLTQK</t>
  </si>
  <si>
    <t>NHTWsEFERIEAEK</t>
  </si>
  <si>
    <t>NHTWS(Phos)EFERIEAEK</t>
  </si>
  <si>
    <t>LIEGDTGsGIIPDEQER</t>
  </si>
  <si>
    <t>LIEGDTGS(Phos)GIIPDEQER</t>
  </si>
  <si>
    <t>LIEGDtGSGIIPDEQER</t>
  </si>
  <si>
    <t>LIEGDT(Phos)GSGIIPDEQER</t>
  </si>
  <si>
    <t>M7(Oxidation); S9(Phospho); S11(Phospho)</t>
  </si>
  <si>
    <t>S(2): 0.0; S(8): 1.8; S(9): 1.8; T(10): 98.2; S(11): 98.2</t>
  </si>
  <si>
    <t>NSLIKPmSsTsLANFK</t>
  </si>
  <si>
    <t>M7(Oxidation); T10(Phospho); S11(Phospho)</t>
  </si>
  <si>
    <t>NSLIKPmSStsLANFK</t>
  </si>
  <si>
    <t>Y(1): 0.0; S(6): 0.3; S(7): 99.7</t>
  </si>
  <si>
    <t>YLEIESsPLK</t>
  </si>
  <si>
    <t>YLEIESS(Phos)PLK</t>
  </si>
  <si>
    <t>Y(1): 0.0; T(3): 0.8; S(5): 99.2</t>
  </si>
  <si>
    <t>YVTLsPEELK</t>
  </si>
  <si>
    <t>YVTLS(Phos)PEELK</t>
  </si>
  <si>
    <t>T(2): 0.0; T(9): 0.0; T(12): 50.0; T(13): 50.0</t>
  </si>
  <si>
    <t>T(1): 100.0; S(4): 0.0; T(6): 0.0</t>
  </si>
  <si>
    <t>tVFSPTLPAAR</t>
  </si>
  <si>
    <t>T(Phos)VFSPTLPAAR</t>
  </si>
  <si>
    <t>2-deoxy-glucose resistant protein 2 OS=Saccharomyces cerevisiae (strain ATCC 204508 / S288c) OX=559292 GN=DGR2 PE=1 SV=1 - [DGR2_YEAST]</t>
  </si>
  <si>
    <t>P32330</t>
  </si>
  <si>
    <t>S(1): 0.0; S(3): 1.3; T(4): 1.3; S(5): 65.8; S(6): 65.8; T(7): 65.8</t>
  </si>
  <si>
    <t>SEStSsTVFGPHDIPR</t>
  </si>
  <si>
    <t>SEST(Phos)SS(Phos)TVFGPHDIPR</t>
  </si>
  <si>
    <t>SEsTsSTVFGPHDIPR</t>
  </si>
  <si>
    <t>SES(Phos)TS(Phos)STVFGPHDIPR</t>
  </si>
  <si>
    <t>SESTssTVFGPHDIPR</t>
  </si>
  <si>
    <t>SESTS(Phos)S(Phos)TVFGPHDIPR</t>
  </si>
  <si>
    <t>SEStSStVFGPHDIPR</t>
  </si>
  <si>
    <t>SEST(Phos)SST(Phos)VFGPHDIPR</t>
  </si>
  <si>
    <t>S(7): 0.4; T(8): 99.6</t>
  </si>
  <si>
    <t>S10(Phospho); S17(Phospho); S19(Phospho)</t>
  </si>
  <si>
    <t>S(10): 100.0; S(17): 100.0; S(19): 100.0</t>
  </si>
  <si>
    <t>LIRVHDELPsPGKVPLsPsPK</t>
  </si>
  <si>
    <t>LIRVHDELPS(Phos)PGKVPLS(Phos)PS(Phos)PK</t>
  </si>
  <si>
    <t>DNA replication ATP-dependent helicase/nuclease DNA2 OS=Saccharomyces cerevisiae (strain ATCC 204508 / S288c) OX=559292 GN=DNA2 PE=1 SV=1 - [DNA2_YEAST]</t>
  </si>
  <si>
    <t>P38859</t>
  </si>
  <si>
    <t>S(2): 0.0; S(6): 100.0; S(7): 100.0</t>
  </si>
  <si>
    <t>FSDLPssPIKAPNVEK</t>
  </si>
  <si>
    <t>FSDLPS(Phos)S(Phos)PIKAPNVEK</t>
  </si>
  <si>
    <t>Plexin-C1 OS=Homo sapiens OX=9606 GN=PLXNC1 PE=1 SV=1 - [F8W1K6_HUMAN]</t>
  </si>
  <si>
    <t>F8W1K6</t>
  </si>
  <si>
    <t>KQsQQLELLESELRK</t>
  </si>
  <si>
    <t>KQS(Phos)QQLELLESELRK</t>
  </si>
  <si>
    <t>T(2): 0.0; S(3): 0.0; T(9): 0.0; S(13): 98.6; T(15): 0.7; T(16): 0.7</t>
  </si>
  <si>
    <t>HTSVAGLVTIPGsPTTAR</t>
  </si>
  <si>
    <t>HTSVAGLVTIPGS(Phos)PTTAR</t>
  </si>
  <si>
    <t>LKASsLDLMAEVKPER</t>
  </si>
  <si>
    <t>LKASS(Phos)LDLMAEVKPER</t>
  </si>
  <si>
    <t>LKAsSLDLMAEVKPER</t>
  </si>
  <si>
    <t>S(4): 0.0; S(5): 0.0; Y(8): 99.8; S(9): 0.2</t>
  </si>
  <si>
    <t>LDLSSLAySGK</t>
  </si>
  <si>
    <t>LDLSSLAY(Phos)SGK</t>
  </si>
  <si>
    <t>LDLSSLAYsGK</t>
  </si>
  <si>
    <t>NAP1-binding protein 2 OS=Saccharomyces cerevisiae (strain ATCC 204508 / S288c) OX=559292 GN=NBP2 PE=1 SV=1 - [NBP2_YEAST]</t>
  </si>
  <si>
    <t>Q12163</t>
  </si>
  <si>
    <t>S(3): 50.0; T(5): 50.0; Y(10): 0.0</t>
  </si>
  <si>
    <t>RQsITLPDDYIVNQR</t>
  </si>
  <si>
    <t>RQS(Phos)ITLPDDYIVNQR</t>
  </si>
  <si>
    <t>RQSItLPDDYIVNQR</t>
  </si>
  <si>
    <t>RQSIT(Phos)LPDDYIVNQR</t>
  </si>
  <si>
    <t>S(1): 33.3; S(3): 33.3; T(4): 33.3; S(9): 0.0</t>
  </si>
  <si>
    <t>SRST(Phos)DDAVSLQDNNLALLEDHR</t>
  </si>
  <si>
    <t>S(Phos)RSTDDAVSLQDNNLALLEDHR</t>
  </si>
  <si>
    <t>Chromatin assembly factor 1 subunit p50 OS=Saccharomyces cerevisiae (strain ATCC 204508 / S288c) OX=559292 GN=MSI1 PE=1 SV=1 - [MSI1_YEAST]</t>
  </si>
  <si>
    <t>P13712</t>
  </si>
  <si>
    <t>T(3): 0.0; S(7): 0.8; S(8): 99.2</t>
  </si>
  <si>
    <t>DITHEASsIPIDLQER</t>
  </si>
  <si>
    <t>DITHEASS(Phos)IPIDLQER</t>
  </si>
  <si>
    <t>DITHEAsSIPIDLQER</t>
  </si>
  <si>
    <t>S(4): 100.0; S(6): 100.0; Y(13): 0.0</t>
  </si>
  <si>
    <t>GNKsVsFNDVVGYADR</t>
  </si>
  <si>
    <t>GNKS(Phos)VS(Phos)FNDVVGYADR</t>
  </si>
  <si>
    <t>T(3): 66.7; T(6): 66.7; S(8): 66.7; T(14): 0.0</t>
  </si>
  <si>
    <t>EGtPKtDSFIFDGTAK</t>
  </si>
  <si>
    <t>EGT(Phos)PKT(Phos)DSFIFDGTAK</t>
  </si>
  <si>
    <t>EGtPKTDsFIFDGTAK</t>
  </si>
  <si>
    <t>EGT(Phos)PKTDS(Phos)FIFDGTAK</t>
  </si>
  <si>
    <t>Y(1): 0.0; S(6): 50.0; S(7): 50.0</t>
  </si>
  <si>
    <t>YLEIEsSPLK</t>
  </si>
  <si>
    <t>YLEIES(Phos)SPLK</t>
  </si>
  <si>
    <t>S(5): 0.4; T(6): 0.4; S(7): 99.2; S(11): 0.0; S(13): 0.0</t>
  </si>
  <si>
    <t>DNQISTS(Phos)DLLSDSQVR</t>
  </si>
  <si>
    <t>S(2): 0.0; S(6): 0.0; S(7): 0.0; T(15): 50.0; S(16): 50.0</t>
  </si>
  <si>
    <t>NSNNVSSPLDNVIPTsR</t>
  </si>
  <si>
    <t>NSNNVSSPLDNVIPTS(Phos)R</t>
  </si>
  <si>
    <t>NSNNVSSPLDNVIPtSR</t>
  </si>
  <si>
    <t>NSNNVSSPLDNVIPT(Phos)SR</t>
  </si>
  <si>
    <t>S(3): 49.8; S(4): 49.8; S(6): 0.3</t>
  </si>
  <si>
    <t>QASsFSFLNR</t>
  </si>
  <si>
    <t>QASS(Phos)FSFLNR</t>
  </si>
  <si>
    <t>QAsSFSFLNR</t>
  </si>
  <si>
    <t>QAS(Phos)SFSFLNR</t>
  </si>
  <si>
    <t>Y(3): 50.0; S(5): 50.0; S(7): 0.0; S(13): 0.0; S(14): 0.0</t>
  </si>
  <si>
    <t>FLYGsDSELALPSSKR</t>
  </si>
  <si>
    <t>FLYGS(Phos)DSELALPSSKR</t>
  </si>
  <si>
    <t>FLyGSDSELALPSSKR</t>
  </si>
  <si>
    <t>FLY(Phos)GSDSELALPSSKR</t>
  </si>
  <si>
    <t>FLYGSDsELALPSSKR</t>
  </si>
  <si>
    <t>FLYGSDS(Phos)ELALPSSKR</t>
  </si>
  <si>
    <t>S(8): 0.0; S(9): 0.0; T(11): 1.2; S(16): 98.8; S(21): 0.0</t>
  </si>
  <si>
    <t>NPFLDDVSSATDFRRsPPPVSR</t>
  </si>
  <si>
    <t>NPFLDDVSSATDFRRS(Phos)PPPVSR</t>
  </si>
  <si>
    <t>NPFLDDVSSAtDFRRSPPPVSR</t>
  </si>
  <si>
    <t>NPFLDDVSsATDFRRSPPPVSR</t>
  </si>
  <si>
    <t>S(8): 99.1; S(9): 50.4; T(10): 50.4</t>
  </si>
  <si>
    <t>ELDIPIDSstVEIKK</t>
  </si>
  <si>
    <t>ELDIPIDSS(Phos)T(Phos)VEIKK</t>
  </si>
  <si>
    <t>ELDIPIDssTVEIKK</t>
  </si>
  <si>
    <t>ELDIPIDS(Phos)S(Phos)TVEIKK</t>
  </si>
  <si>
    <t>S(1): 33.5; S(2): 33.5; S(4): 33.5; S(7): 99.5; S(10): 0.0; T(11): 0.0</t>
  </si>
  <si>
    <t>S(1): 0.0; S(4): 0.0; S(6): 33.3; S(7): 33.3; S(8): 33.3</t>
  </si>
  <si>
    <t>SIDSISSsFIK</t>
  </si>
  <si>
    <t>SIDSISSS(Phos)FIK</t>
  </si>
  <si>
    <t>SIDSISsSFIK</t>
  </si>
  <si>
    <t>SIDSISS(Phos)SFIK</t>
  </si>
  <si>
    <t>SIDSIsSSFIK</t>
  </si>
  <si>
    <t>SIDSIS(Phos)SSFIK</t>
  </si>
  <si>
    <t>S(3): 0.5; S(4): 0.5; S(6): 99.0</t>
  </si>
  <si>
    <t>QASSFsFLNR</t>
  </si>
  <si>
    <t>QASSFS(Phos)FLNR</t>
  </si>
  <si>
    <t>Coupling of ubiquitin conjugation to ER degradation protein 1 OS=Saccharomyces cerevisiae (strain ATCC 204508 / S288c) OX=559292 GN=CUE1 PE=1 SV=2 - [CUE1_YEAST]</t>
  </si>
  <si>
    <t>P38428</t>
  </si>
  <si>
    <t>S(10): 0.0; S(13): 100.0</t>
  </si>
  <si>
    <t>FHVDLNEDmSNLsFK</t>
  </si>
  <si>
    <t>FHVDLNEDMSNLS(Phos)FK</t>
  </si>
  <si>
    <t>S(1): 50.0; S(3): 50.0; S(6): 100.0; S(9): 0.0</t>
  </si>
  <si>
    <t>SGsLRsIFSK</t>
  </si>
  <si>
    <t>SGS(Phos)LRS(Phos)IFSK</t>
  </si>
  <si>
    <t>60S ribosomal protein L38 OS=Saccharomyces cerevisiae (strain ATCC 204508 / S288c) OX=559292 GN=RPL38 PE=1 SV=1 - [RL38_YEAST]</t>
  </si>
  <si>
    <t>P49167</t>
  </si>
  <si>
    <t>S(4): 25.0; S(5): 25.0; S(6): 25.0; Y(8): 25.0; T(9): 0.0</t>
  </si>
  <si>
    <t>VRGSSsLYTLVINDAGK</t>
  </si>
  <si>
    <t>VRGSSS(Phos)LYTLVINDAGK</t>
  </si>
  <si>
    <t>VRGsSSLYTLVINDAGK</t>
  </si>
  <si>
    <t>VRGS(Phos)SSLYTLVINDAGK</t>
  </si>
  <si>
    <t>VRGSsSLYTLVINDAGK</t>
  </si>
  <si>
    <t>VRGSS(Phos)SLYTLVINDAGK</t>
  </si>
  <si>
    <t>VRGSSSLyTLVINDAGK</t>
  </si>
  <si>
    <t>VRGSSSLY(Phos)TLVINDAGK</t>
  </si>
  <si>
    <t>Pleckstrin homology domain-containing family G member 5 OS=Homo sapiens OX=9606 GN=PLEKHG5 PE=1 SV=1 - [Q5SY18_HUMAN]</t>
  </si>
  <si>
    <t>Q5SY18</t>
  </si>
  <si>
    <t>T(3): 100.0; T(4): 100.0; S(9): 0.0; T(10): 0.0; T(12): 0.0; S(14): 0.0</t>
  </si>
  <si>
    <t>IRttLLLNSTLTASEV</t>
  </si>
  <si>
    <t>IRT(Phos)T(Phos)LLLNSTLTASEV</t>
  </si>
  <si>
    <t>FLDNHEVDSIVsLER</t>
  </si>
  <si>
    <t>FLDNHEVDSIVS(Phos)LER</t>
  </si>
  <si>
    <t>S(8): 98.6; S(9): 98.6; T(11): 2.9</t>
  </si>
  <si>
    <t>NPFLDDVssATDFRR</t>
  </si>
  <si>
    <t>NPFLDDVS(Phos)S(Phos)ATDFRR</t>
  </si>
  <si>
    <t>S(1): 100.0; S(4): 0.0; S(6): 0.0; S(7): 0.0; S(8): 0.0</t>
  </si>
  <si>
    <t>sIDSISSSFIK</t>
  </si>
  <si>
    <t>S(Phos)IDSISSSFIK</t>
  </si>
  <si>
    <t>S(1): 33.5; S(2): 33.5; S(3): 33.5; S(6): 99.4; S(9): 0.0; S(12): 0.0; S(16): 0.0</t>
  </si>
  <si>
    <t>ssSIHSIGSLASNALSR</t>
  </si>
  <si>
    <t>S(Phos)S(Phos)SIHSIGSLASNALSR</t>
  </si>
  <si>
    <t>SssIHSIGSLASNALSR</t>
  </si>
  <si>
    <t>SS(Phos)S(Phos)IHSIGSLASNALSR</t>
  </si>
  <si>
    <t>S(2): 0.0; S(8): 98.5; S(9): 1.5; T(10): 1.5; S(11): 98.5</t>
  </si>
  <si>
    <t>NSLIKPMS(Phos)STS(Phos)LANFK</t>
  </si>
  <si>
    <t>MIFtDDELAK</t>
  </si>
  <si>
    <t>MIFT(Phos)DDELAK</t>
  </si>
  <si>
    <t>S(3): 100.0; S(5): 100.0; S(8): 0.0; S(9): 0.0; Y(14): 0.0</t>
  </si>
  <si>
    <t>EAsKsPISSFVNDYR</t>
  </si>
  <si>
    <t>EAS(Phos)KS(Phos)PISSFVNDYR</t>
  </si>
  <si>
    <t>S(2): 25.0; T(3): 25.0; S(5): 25.0; S(8): 25.0; S(11): 33.3; S(12): 33.3; S(14): 33.3</t>
  </si>
  <si>
    <t>AStHSEQSILSSIsLK</t>
  </si>
  <si>
    <t>AST(Phos)HSEQSILSSIS(Phos)LK</t>
  </si>
  <si>
    <t>S(5): 25.3; S(6): 25.3; S(7): 25.3; S(13): 24.8; S(14): 99.2</t>
  </si>
  <si>
    <t>NIALSSSLFRGGssPVK</t>
  </si>
  <si>
    <t>NIALSSSLFRGGS(Phos)S(Phos)PVK</t>
  </si>
  <si>
    <t>NIALSssLFRGGSSPVK</t>
  </si>
  <si>
    <t>NIALSS(Phos)S(Phos)LFRGGSSPVK</t>
  </si>
  <si>
    <t>S(1): 1.1; S(4): 1.1; Y(6): 97.9; S(10): 0.0; T(11): 0.0</t>
  </si>
  <si>
    <t>SVKsAYNLLSTGLEAQK</t>
  </si>
  <si>
    <t>SVKSAY(Phos)NLLSTGLEAQK</t>
  </si>
  <si>
    <t>sVKSAYNLLSTGLEAQK</t>
  </si>
  <si>
    <t>SVKSAyNLLSTGLEAQK</t>
  </si>
  <si>
    <t>S(3): 33.3; S(6): 33.3; T(8): 33.3; S(14): 0.0</t>
  </si>
  <si>
    <t>VNsRGSLTDIPIFSDAK</t>
  </si>
  <si>
    <t>VNS(Phos)RGSLTDIPIFSDAK</t>
  </si>
  <si>
    <t>VNSRGsLTDIPIFSDAK</t>
  </si>
  <si>
    <t>VNSRGS(Phos)LTDIPIFSDAK</t>
  </si>
  <si>
    <t>VNSRGSLtDIPIFSDAK</t>
  </si>
  <si>
    <t>VNSRGSLT(Phos)DIPIFSDAK</t>
  </si>
  <si>
    <t>S(2): 0.0; T(3): 0.0; S(5): 0.0; S(8): 0.0; S(11): 66.7; S(12): 66.7; S(14): 66.7</t>
  </si>
  <si>
    <t>ASTHSEQSILSS(Phos)IS(Phos)LK</t>
  </si>
  <si>
    <t>ASTHSEQSILssISLK</t>
  </si>
  <si>
    <t>ASTHSEQSILS(Phos)S(Phos)ISLK</t>
  </si>
  <si>
    <t>S4(Phospho); T7(Phospho)</t>
  </si>
  <si>
    <t>Y(2): 50.0; S(3): 50.0; S(4): 50.0; T(7): 50.0</t>
  </si>
  <si>
    <t>IYSsVAtPQALNDELK</t>
  </si>
  <si>
    <t>IYSS(Phos)VAT(Phos)PQALNDELK</t>
  </si>
  <si>
    <t>IYssVATPQALNDELK</t>
  </si>
  <si>
    <t>IYS(Phos)S(Phos)VATPQALNDELK</t>
  </si>
  <si>
    <t>T(1): 24.9; T(2): 24.9; S(3): 49.5; S(4): 49.5; S(7): 49.5; S(8): 0.8; T(9): 0.8; S(10): 0.0; S(14): 0.0</t>
  </si>
  <si>
    <t>TTSS(Phos)LKS(Phos)STSFPISFK</t>
  </si>
  <si>
    <t>T(7): 50.0; S(8): 50.0; S(14): 100.0</t>
  </si>
  <si>
    <t>S(1): 0.0; S(3): 99.3; Y(4): 0.7; T(9): 0.0; S(13): 0.0; S(14): 0.0</t>
  </si>
  <si>
    <t>SNsYDGFRTVFDSSLK</t>
  </si>
  <si>
    <t>SNS(Phos)YDGFRTVFDSSLK</t>
  </si>
  <si>
    <t>Sterol regulatory element-binding protein ECM22 OS=Saccharomyces cerevisiae (strain ATCC 204508 / S288c) OX=559292 GN=ECM22 PE=1 SV=1 - [ECM22_YEAST]</t>
  </si>
  <si>
    <t>Q05958</t>
  </si>
  <si>
    <t>T(1): 0.0; S(2): 0.0; S(9): 0.0; S(11): 1.1; S(15): 98.9</t>
  </si>
  <si>
    <t>TSPMGDLLSNSEALsPR</t>
  </si>
  <si>
    <t>TSPMGDLLSNSEALS(Phos)PR</t>
  </si>
  <si>
    <t>S(1): 40.0; S(2): 40.0; S(3): 40.0; S(6): 40.0; S(9): 40.0; S(12): 0.0; S(16): 0.0</t>
  </si>
  <si>
    <t>SSSIHsIGsLASNALSR</t>
  </si>
  <si>
    <t>SSSIHS(Phos)IGS(Phos)LASNALSR</t>
  </si>
  <si>
    <t>TY1 enhancer activator OS=Saccharomyces cerevisiae (strain ATCC 204508 / S288c) OX=559292 GN=TEA1 PE=1 SV=2 - [TEA1_YEAST]</t>
  </si>
  <si>
    <t>P47988</t>
  </si>
  <si>
    <t>ELFGVGtPQKL</t>
  </si>
  <si>
    <t>ELFGVGT(Phos)PQKL</t>
  </si>
  <si>
    <t>GIEHIFsNENEPLFR</t>
  </si>
  <si>
    <t>GIEHIFS(Phos)NENEPLFR</t>
  </si>
  <si>
    <t>Isoleucine--tRNA ligase, cytoplasmic OS=Saccharomyces cerevisiae (strain ATCC 204508 / S288c) OX=559292 GN=ILS1 PE=1 SV=1 - [SYIC_YEAST]</t>
  </si>
  <si>
    <t>P09436</t>
  </si>
  <si>
    <t>LYLINsPVLK</t>
  </si>
  <si>
    <t>LYLINS(Phos)PVLK</t>
  </si>
  <si>
    <t>Y(2): 50.0; S(4): 50.0; Y(15): 0.0</t>
  </si>
  <si>
    <t>AVDDFLISLDGtANKSK</t>
  </si>
  <si>
    <t>AVDDFLISLDGT(Phos)ANKSK</t>
  </si>
  <si>
    <t>AVDDFLLSLDGtANKSK</t>
  </si>
  <si>
    <t>AVDDFLLSLDGT(Phos)ANKSK</t>
  </si>
  <si>
    <t>Transcription factor NRM1 OS=Saccharomyces cerevisiae (strain ATCC 204508 / S288c) OX=559292 GN=NRM1 PE=1 SV=1 - [NRM1_YEAST]</t>
  </si>
  <si>
    <t>P53718</t>
  </si>
  <si>
    <t>S(1): 100.0; T(7): 0.0; S(8): 0.0</t>
  </si>
  <si>
    <t>sLIHLFTSNQ</t>
  </si>
  <si>
    <t>S(Phos)LIHLFTSNQ</t>
  </si>
  <si>
    <t>Serine/threonine-protein kinase/endoribonuclease IRE1 OS=Saccharomyces cerevisiae (strain ATCC 204508 / S288c) OX=559292 GN=IRE1 PE=1 SV=2 - [IRE1_YEAST]</t>
  </si>
  <si>
    <t>P32361</t>
  </si>
  <si>
    <t>T(2): 0.8; S(5): 49.8; S(6): 49.8; S(8): 49.8; Y(10): 49.8; T(14): 0.0</t>
  </si>
  <si>
    <t>HTVVssDSFYDPFTK</t>
  </si>
  <si>
    <t>HTVVS(Phos)S(Phos)DSFYDPFTK</t>
  </si>
  <si>
    <t>HTVVSsDsFYDPFTK</t>
  </si>
  <si>
    <t>HTVVSS(Phos)DS(Phos)FYDPFTK</t>
  </si>
  <si>
    <t>S(1): 0.0; T(4): 0.0; S(5): 0.0; S(11): 99.0; S(13): 1.0</t>
  </si>
  <si>
    <t>SAVTSPLLPQsPSLFEK</t>
  </si>
  <si>
    <t>SAVTSPLLPQS(Phos)PSLFEK</t>
  </si>
  <si>
    <t>SAVTSPLLPQSPsLFEK</t>
  </si>
  <si>
    <t>S(2): 40.0; T(3): 40.0; S(4): 40.0; S(6): 40.0; S(7): 40.0</t>
  </si>
  <si>
    <t>KSTSIssLEEIELFK</t>
  </si>
  <si>
    <t>KSTSIS(Phos)S(Phos)LEEIELFK</t>
  </si>
  <si>
    <t>KsTsISSLEEIELFK</t>
  </si>
  <si>
    <t>KS(Phos)TS(Phos)ISSLEEIELFK</t>
  </si>
  <si>
    <t>KST(Phos)SISS(Phos)LEEIELFK</t>
  </si>
  <si>
    <t>S(5): 100.0; S(6): 99.6; S(7): 0.5</t>
  </si>
  <si>
    <t>NIALssSLFR</t>
  </si>
  <si>
    <t>NIALS(Phos)S(Phos)SLFR</t>
  </si>
  <si>
    <t>S(3): 50.1; S(4): 50.1; S(7): 99.8</t>
  </si>
  <si>
    <t>RPssVLSLNDLLVGQR</t>
  </si>
  <si>
    <t>RPS(Phos)S(Phos)VLSLNDLLVGQR</t>
  </si>
  <si>
    <t>S(2): 66.4; S(4): 66.4; S(7): 66.4; S(9): 0.8; S(14): 0.0</t>
  </si>
  <si>
    <t>RSEsQLsFSLLDISR</t>
  </si>
  <si>
    <t>RSES(Phos)QLS(Phos)FSLLDISR</t>
  </si>
  <si>
    <t>S(1): 0.4; S(3): 99.6; S(7): 0.0</t>
  </si>
  <si>
    <t>Vacuolar protein sorting-associated protein 1 OS=Saccharomyces cerevisiae (strain ATCC 204508 / S288c) OX=559292 GN=VPS1 PE=1 SV=2 - [VPS1_YEAST]</t>
  </si>
  <si>
    <t>P21576</t>
  </si>
  <si>
    <t>S(1): 100.0; S(9): 0.0; T(10): 0.0</t>
  </si>
  <si>
    <t>sGFFGGFFSTK</t>
  </si>
  <si>
    <t>S(Phos)GFFGGFFSTK</t>
  </si>
  <si>
    <t>NLFtGWVDVK</t>
  </si>
  <si>
    <t>NLFT(Phos)GWVDVK</t>
  </si>
  <si>
    <t>Spindle pole component SPC72 OS=Saccharomyces cerevisiae (strain ATCC 204508 / S288c) OX=559292 GN=SPC72 PE=1 SV=2 - [SPC72_YEAST]</t>
  </si>
  <si>
    <t>P39723</t>
  </si>
  <si>
    <t>TLDtQLEIVIENLHK</t>
  </si>
  <si>
    <t>TLDT(Phos)QLEIVIENLHK</t>
  </si>
  <si>
    <t>S(1): 33.3; T(4): 33.3; T(7): 33.3</t>
  </si>
  <si>
    <t>sGETEDTFIADLVVGLR</t>
  </si>
  <si>
    <t>S(Phos)GETEDTFIADLVVGLR</t>
  </si>
  <si>
    <t>SGET(Phos)EDTFIADLVVGLR</t>
  </si>
  <si>
    <t>S(4): 100.0; T(8): 0.0; T(11): 0.0; S(12): 0.0</t>
  </si>
  <si>
    <t>RNNsDDETEHTSAIK</t>
  </si>
  <si>
    <t>RNNS(Phos)DDETEHTSAIK</t>
  </si>
  <si>
    <t>Factor arrest protein 8 OS=Saccharomyces cerevisiae (strain ATCC 204508 / S288c) OX=559292 GN=FAR8 PE=1 SV=1 - [FAR8_YEAST]</t>
  </si>
  <si>
    <t>Q05040</t>
  </si>
  <si>
    <t>S(4): 33.2; S(6): 33.2; S(8): 33.2; T(10): 0.4</t>
  </si>
  <si>
    <t>QGPSESPsPTK</t>
  </si>
  <si>
    <t>QGPSESPS(Phos)PTK</t>
  </si>
  <si>
    <t>QGPSESPSPtK</t>
  </si>
  <si>
    <t>QGPSESPSPT(Phos)K</t>
  </si>
  <si>
    <t>SNsAHSALNAR</t>
  </si>
  <si>
    <t>SNS(Phos)AHSALNAR</t>
  </si>
  <si>
    <t>sNSAHSALNAR</t>
  </si>
  <si>
    <t>S(Phos)NSAHSALNAR</t>
  </si>
  <si>
    <t>S(2): 0.3; S(3): 24.9; S(4): 24.9; T(5): 24.9; T(7): 24.9; S(9): 0.3; S(12): 0.0; T(17): 0.0</t>
  </si>
  <si>
    <t>RSS(Phos)STGTGSAM(Phos)SGGLATR</t>
  </si>
  <si>
    <t>S4(Phospho); M11(Oxidation)</t>
  </si>
  <si>
    <t>RSSsTGTGSAmSGGLATR</t>
  </si>
  <si>
    <t>RSSS(Phos)TGTGSAM(Phos)SGGLATR</t>
  </si>
  <si>
    <t>RsSSTGTGSAmSGGLATR</t>
  </si>
  <si>
    <t>RS(Phos)SSTGTGSAM(Phos)SGGLATR</t>
  </si>
  <si>
    <t>RSSStGTGSAmSGGLATR</t>
  </si>
  <si>
    <t>RSSST(Phos)GTGSAM(Phos)SGGLATR</t>
  </si>
  <si>
    <t>S(2): 0.0; T(5): 100.0</t>
  </si>
  <si>
    <t>LSGAtPNGEAAK</t>
  </si>
  <si>
    <t>LSGAT(Phos)PNGEAAK</t>
  </si>
  <si>
    <t>S(5): 0.0; S(7): 0.0; S(12): 33.3; S(15): 33.3; S(16): 33.3</t>
  </si>
  <si>
    <t>LHHNSVSDPVKSEDsS</t>
  </si>
  <si>
    <t>LHHNSVSDPVKSEDS(Phos)S</t>
  </si>
  <si>
    <t>LHHNSVSDPVKSEDSs</t>
  </si>
  <si>
    <t>LHHNSVSDPVKSEDSS(Phos)</t>
  </si>
  <si>
    <t>RB-associated KRAB zinc finger protein OS=Homo sapiens OX=9606 GN=RBAK PE=1 SV=1 - [RBAK_HUMAN]</t>
  </si>
  <si>
    <t>Q9NYW8</t>
  </si>
  <si>
    <t>AHtGEKPYEcNVcGK</t>
  </si>
  <si>
    <t>AHT(Phos)GEKPYECNVCGK</t>
  </si>
  <si>
    <t>S(3): 99.5; S(6): 50.2; S(7): 50.2; S(9): 0.0; S(10): 0.0; T(11): 0.0; T(12): 0.0; T(13): 0.0</t>
  </si>
  <si>
    <t>KHsPPsSPSSTTTLGK</t>
  </si>
  <si>
    <t>KHS(Phos)PPS(Phos)SPSSTTTLGK</t>
  </si>
  <si>
    <t>KHSPPssPSSTTTLGK</t>
  </si>
  <si>
    <t>KHSPPS(Phos)S(Phos)PSSTTTLGK</t>
  </si>
  <si>
    <t>High affinity cationic amino acid transporter 1 OS=Homo sapiens OX=9606 GN=SLC7A1 PE=1 SV=1 - [SL7A1_HUMAN]</t>
  </si>
  <si>
    <t>P30825</t>
  </si>
  <si>
    <t>T(1): 100.0</t>
  </si>
  <si>
    <t>tPDGNLDQcK</t>
  </si>
  <si>
    <t>T(Phos)PDGNLDQCK</t>
  </si>
  <si>
    <t>S(3): 100.0; S(5): 0.0; S(6): 0.0; T(8): 0.0; S(9): 0.0</t>
  </si>
  <si>
    <t>IGsmSSVTSNK</t>
  </si>
  <si>
    <t>IGS(Phos)MSSVTSNK</t>
  </si>
  <si>
    <t>S(3): 98.7; T(5): 33.6; S(6): 33.6; T(8): 33.6; S(9): 0.4</t>
  </si>
  <si>
    <t>NNsITsATSK</t>
  </si>
  <si>
    <t>NNS(Phos)ITS(Phos)ATSK</t>
  </si>
  <si>
    <t>Eukaryotic translation initiation factor 1A, X-chromosomal OS=Homo sapiens OX=9606 GN=EIF1AX PE=1 SV=1 - [X6RAC9_HUMAN]</t>
  </si>
  <si>
    <t>X6RAC9</t>
  </si>
  <si>
    <t>AyGELPEHAK</t>
  </si>
  <si>
    <t>AY(Phos)GELPEHAK</t>
  </si>
  <si>
    <t>Uncharacterized protein YLR363W-A OS=Saccharomyces cerevisiae (strain ATCC 204508 / S288c) OX=559292 GN=YLR363W-A PE=1 SV=1 - [YL363_YEAST]</t>
  </si>
  <si>
    <t>Q3E747</t>
  </si>
  <si>
    <t>S(1): 1.1; S(2): 1.1; S(3): 97.8; T(5): 0.0; T(7): 0.0; T(8): 0.0</t>
  </si>
  <si>
    <t>SSsLTETTER</t>
  </si>
  <si>
    <t>SSS(Phos)LTETTER</t>
  </si>
  <si>
    <t>S(5): 0.0; T(7): 0.0; S(12): 100.0; S(14): 0.0</t>
  </si>
  <si>
    <t>EKQESATLDHEsISR</t>
  </si>
  <si>
    <t>EKQESATLDHES(Phos)ISR</t>
  </si>
  <si>
    <t>EKQESATLDHESIsR</t>
  </si>
  <si>
    <t>T(1): 0.7; S(3): 99.4; S(5): 100.0; S(17): 0.0</t>
  </si>
  <si>
    <t>T(2): 0.0; S(4): 50.0; S(5): 50.0</t>
  </si>
  <si>
    <t>NTVsSNNLER</t>
  </si>
  <si>
    <t>NTVS(Phos)SNNLER</t>
  </si>
  <si>
    <t>NTVSsNNLER</t>
  </si>
  <si>
    <t>NTVSS(Phos)NNLER</t>
  </si>
  <si>
    <t>Protein ZRG17 OS=Saccharomyces cerevisiae (strain ATCC 204508 / S288c) OX=559292 GN=ZRG17 PE=1 SV=1 - [ZRG17_YEAST]</t>
  </si>
  <si>
    <t>P53735</t>
  </si>
  <si>
    <t>T(1): 1.0; S(3): 99.0; S(9): 100.0; S(14): 0.0; S(15): 0.0</t>
  </si>
  <si>
    <t>TRsPVRGIsPDAGSSK</t>
  </si>
  <si>
    <t>TRS(Phos)PVRGIS(Phos)PDAGSSK</t>
  </si>
  <si>
    <t>S(1): 100.0; T(5): 0.0; T(7): 0.0</t>
  </si>
  <si>
    <t>sNKITITNDK</t>
  </si>
  <si>
    <t>S(Phos)NKITITNDK</t>
  </si>
  <si>
    <t>T(2): 1.3; S(6): 98.8; S(9): 100.0</t>
  </si>
  <si>
    <t>ITAQEsIKsPEAARK</t>
  </si>
  <si>
    <t>ITAQES(Phos)IKS(Phos)PEAARK</t>
  </si>
  <si>
    <t>S(3): 0.0; Y(7): 1.2; S(8): 98.8; S(10): 100.0</t>
  </si>
  <si>
    <t>Y7(Phospho); S10(Phospho)</t>
  </si>
  <si>
    <t>EASPAQySHsLHER</t>
  </si>
  <si>
    <t>Protein SUR7 OS=Saccharomyces cerevisiae (strain ATCC 204508 / S288c) OX=559292 GN=SUR7 PE=1 SV=1 - [SUR7_YEAST]</t>
  </si>
  <si>
    <t>P54003</t>
  </si>
  <si>
    <t>SHERPDDVsV</t>
  </si>
  <si>
    <t>SHERPDDVS(Phos)V</t>
  </si>
  <si>
    <t>T(1): 0.0; S(11): 50.0; S(13): 50.0</t>
  </si>
  <si>
    <t>TAQQPQQFAPsPSNKK</t>
  </si>
  <si>
    <t>TAQQPQQFAPS(Phos)PSNKK</t>
  </si>
  <si>
    <t>TAQQPQQFAPSPsNKK</t>
  </si>
  <si>
    <t>TAQQPQQFAPSPS(Phos)NKK</t>
  </si>
  <si>
    <t>S(2): 0.0; S(5): 0.4; S(7): 99.6</t>
  </si>
  <si>
    <t>LSELSNsPQK</t>
  </si>
  <si>
    <t>LSELSNS(Phos)PQK</t>
  </si>
  <si>
    <t>VRNsDLEDDEsLKK</t>
  </si>
  <si>
    <t>VRNS(Phos)DLEDDES(Phos)LKK</t>
  </si>
  <si>
    <t>S(3): 100.0; Y(7): 0.8; S(8): 99.2; S(10): 0.0</t>
  </si>
  <si>
    <t>T(1): 0.8; T(3): 99.2; T(7): 0.8; S(8): 99.2; S(11): 0.0</t>
  </si>
  <si>
    <t>TLtPVKtSPNSRVNK</t>
  </si>
  <si>
    <t>TLT(Phos)PVKTS(Phos)PNSRVNK</t>
  </si>
  <si>
    <t>Y(1): 0.0; T(8): 100.0</t>
  </si>
  <si>
    <t>YGRVNENtPEQWKK</t>
  </si>
  <si>
    <t>YGRVNENT(Phos)PEQWKK</t>
  </si>
  <si>
    <t>S(3): 3.1; S(4): 96.9; T(5): 96.9; S(9): 3.1; S(13): 0.0; T(14): 0.0; S(16): 0.0</t>
  </si>
  <si>
    <t>KRSS(Phos)T(Phos)PQISNIESTGSGGMHK</t>
  </si>
  <si>
    <t>S(7): 99.4; T(8): 0.6; S(15): 0.0</t>
  </si>
  <si>
    <t>LVEKREsTEGVLDGSK</t>
  </si>
  <si>
    <t>LVEKRES(Phos)TEGVLDGSK</t>
  </si>
  <si>
    <t>LVEKREStEGVLDGSK</t>
  </si>
  <si>
    <t>AASDAIPPAsPK</t>
  </si>
  <si>
    <t>AASDAIPPAS(Phos)PK</t>
  </si>
  <si>
    <t>S(1): 50.0; S(3): 50.0; S(9): 0.0; S(12): 0.0; T(13): 0.0</t>
  </si>
  <si>
    <t>SRsPPAPFSQPSTGRK</t>
  </si>
  <si>
    <t>SRS(Phos)PPAPFSQPSTGRK</t>
  </si>
  <si>
    <t>sRSPPAPFSQPSTGRK</t>
  </si>
  <si>
    <t>S(Phos)RSPPAPFSQPSTGRK</t>
  </si>
  <si>
    <t>SHsIQAPLQK</t>
  </si>
  <si>
    <t>SHS(Phos)IQAPLQK</t>
  </si>
  <si>
    <t>S(5): 0.0; S(6): 0.0; T(13): 0.5; S(14): 99.5</t>
  </si>
  <si>
    <t>LNQNSSVKPQINTsPK</t>
  </si>
  <si>
    <t>LNQNSSVKPQINTS(Phos)PK</t>
  </si>
  <si>
    <t>LNQNSSVKPQINtSPK</t>
  </si>
  <si>
    <t>AGLDNVDAEsK</t>
  </si>
  <si>
    <t>AGLDNVDAES(Phos)K</t>
  </si>
  <si>
    <t>S(2): 66.7; T(3): 66.7; T(4): 66.7; S(11): 0.0</t>
  </si>
  <si>
    <t>Transcription factor-like protein EUC1 OS=Saccharomyces cerevisiae (strain ATCC 204508 / S288c) OX=559292 GN=EUC1 PE=1 SV=1 - [EUC1_YEAST]</t>
  </si>
  <si>
    <t>Q04461</t>
  </si>
  <si>
    <t>T(1): 0.0; T(3): 0.0; T(4): 50.0; S(5): 50.0; T(7): 0.0; S(10): 0.0</t>
  </si>
  <si>
    <t>TITtSPTGVSR</t>
  </si>
  <si>
    <t>TITT(Phos)SPTGVSR</t>
  </si>
  <si>
    <t>TITTsPTGVSR</t>
  </si>
  <si>
    <t>TITTS(Phos)PTGVSR</t>
  </si>
  <si>
    <t>TItTSPTGVSR</t>
  </si>
  <si>
    <t>TIT(Phos)TSPTGVSR</t>
  </si>
  <si>
    <t>TAR DNA-binding protein 43 OS=Homo sapiens OX=9606 GN=TARDBP PE=1 SV=1 - [A0A0A0N0M3_HUMAN]</t>
  </si>
  <si>
    <t>A0A0A0N0M3</t>
  </si>
  <si>
    <t>T(2): 0.0; Y(4): 100.0; T(6): 0.0</t>
  </si>
  <si>
    <t>FTEyETQVK</t>
  </si>
  <si>
    <t>FTEY(Phos)ETQVK</t>
  </si>
  <si>
    <t>Superoxide dismutase 2, mitochondrial, isoform CRA_a OS=Homo sapiens OX=9606 GN=SOD2 PE=1 SV=1 - [G5E9P6_HUMAN]</t>
  </si>
  <si>
    <t>G5E9P6</t>
  </si>
  <si>
    <t>HHAAyVNNLNVTEEK</t>
  </si>
  <si>
    <t>HHAAY(Phos)VNNLNVTEEK</t>
  </si>
  <si>
    <t>S(1): 40.0; S(2): 40.0; S(4): 40.0; S(5): 40.0; S(6): 40.0</t>
  </si>
  <si>
    <t>SSDSS(Phos)S(Phos)EDEVKVEGPK</t>
  </si>
  <si>
    <t>SsDsSSEDEVKVEGPK</t>
  </si>
  <si>
    <t>SS(Phos)DS(Phos)SSEDEVKVEGPK</t>
  </si>
  <si>
    <t>S(2): 50.0; S(3): 50.0; S(5): 0.0; T(7): 0.0; T(9): 0.0</t>
  </si>
  <si>
    <t>NSsHSNTGTAGFGLKPR</t>
  </si>
  <si>
    <t>NSS(Phos)HSNTGTAGFGLKPR</t>
  </si>
  <si>
    <t>NsSHSNTGTAGFGLKPR</t>
  </si>
  <si>
    <t>NS(Phos)SHSNTGTAGFGLKPR</t>
  </si>
  <si>
    <t>NSSHSNtGTAGFGLKPR</t>
  </si>
  <si>
    <t>NSSHSNT(Phos)GTAGFGLKPR</t>
  </si>
  <si>
    <t>NSSHsNTGTAGFGLKPR</t>
  </si>
  <si>
    <t>NSSHS(Phos)NTGTAGFGLKPR</t>
  </si>
  <si>
    <t>S(2): 0.0; S(6): 99.1; S(8): 0.5; T(9): 0.5; S(15): 0.0</t>
  </si>
  <si>
    <t>NsLNHSNSTLNVGPSR</t>
  </si>
  <si>
    <t>NSLNHSNsTLNVGPSR</t>
  </si>
  <si>
    <t>S(2): 49.7; S(5): 49.7; S(7): 0.6; S(9): 0.0; T(15): 0.0</t>
  </si>
  <si>
    <t>VS(Phos)DDSESESGDKEATAPLIQRK</t>
  </si>
  <si>
    <t>S(3): 50.0; S(5): 50.0; S(9): 0.0; S(11): 0.0; S(12): 0.0; S(14): 0.0; S(16): 0.0</t>
  </si>
  <si>
    <t>VC(Phos)S(Phos)PSQEASASSISASR</t>
  </si>
  <si>
    <t>VcSPsQEASASSISASR</t>
  </si>
  <si>
    <t>VC(Phos)SPS(Phos)QEASASSISASR</t>
  </si>
  <si>
    <t>S(2): 0.0; S(7): 49.5; S(9): 49.5; S(10): 0.5; S(13): 0.0; T(14): 0.5</t>
  </si>
  <si>
    <t>FSHIKPSASsPQSTFK</t>
  </si>
  <si>
    <t>FSHIKPSASS(Phos)PQSTFK</t>
  </si>
  <si>
    <t>FSHIKPSASSPQsTFK</t>
  </si>
  <si>
    <t>FSHIKPSASSPQS(Phos)TFK</t>
  </si>
  <si>
    <t>FSHIKPSASSPQStFK</t>
  </si>
  <si>
    <t>FSHIKPSASSPQST(Phos)FK</t>
  </si>
  <si>
    <t>IGsMSSVTSNK</t>
  </si>
  <si>
    <t>T(3): 0.0; S(6): 100.0</t>
  </si>
  <si>
    <t>VLTENsNELK</t>
  </si>
  <si>
    <t>VLTENS(Phos)NELK</t>
  </si>
  <si>
    <t>Low-affinity phosphate transporter PHO91 OS=Saccharomyces cerevisiae (strain ATCC 204508 / S288c) OX=559292 GN=PHO91 PE=1 SV=2 - [PHO91_YEAST]</t>
  </si>
  <si>
    <t>P27514</t>
  </si>
  <si>
    <t>T(2): 50.0; S(6): 50.0; T(8): 0.0</t>
  </si>
  <si>
    <t>GTRRPsNTFNLDADR</t>
  </si>
  <si>
    <t>GTRRPS(Phos)NTFNLDADR</t>
  </si>
  <si>
    <t>S(1): 2.2; S(3): 91.1; S(5): 2.2; S(9): 2.2; T(15): 2.2</t>
  </si>
  <si>
    <t>SmsPSNIASGEDRITR</t>
  </si>
  <si>
    <t>SMS(Phos)PSNIASGEDRITR</t>
  </si>
  <si>
    <t>S(1): 2.4; S(3): 97.6</t>
  </si>
  <si>
    <t>SFsPNERVDNNAFKK</t>
  </si>
  <si>
    <t>SFS(Phos)PNERVDNNAFKK</t>
  </si>
  <si>
    <t>S(3): 97.2; S(5): 1.4; S(6): 1.4; T(8): 0.0; S(9): 0.0</t>
  </si>
  <si>
    <t>S(1): 0.6; S(2): 0.6; S(3): 98.8; S(5): 0.0; Y(6): 0.0; S(7): 0.0</t>
  </si>
  <si>
    <t>SSsPSYSQFK</t>
  </si>
  <si>
    <t>SSS(Phos)PSYSQFK</t>
  </si>
  <si>
    <t>Cell division control protein 15 OS=Saccharomyces cerevisiae (strain ATCC 204508 / S288c) OX=559292 GN=CDC15 PE=1 SV=3 - [CDC15_YEAST]</t>
  </si>
  <si>
    <t>P27636</t>
  </si>
  <si>
    <t>S(2): 0.0; S(3): 0.0; T(5): 0.0; S(10): 49.8; S(11): 49.8; T(13): 0.4</t>
  </si>
  <si>
    <t>VSSVTAAIGSsPTKDER</t>
  </si>
  <si>
    <t>VSSVTAAIGSS(Phos)PTKDER</t>
  </si>
  <si>
    <t>VSSVTAAIGsSPTKDER</t>
  </si>
  <si>
    <t>VSSVTAAIGS(Phos)SPTKDER</t>
  </si>
  <si>
    <t>VSSVTAAIGSSPtKDER</t>
  </si>
  <si>
    <t>VSSVTAAIGSSPT(Phos)KDER</t>
  </si>
  <si>
    <t>T(4): 0.0; T(8): 1.2; S(14): 98.8; S(18): 100.0</t>
  </si>
  <si>
    <t>KVtELsLNK</t>
  </si>
  <si>
    <t>KVT(Phos)ELS(Phos)LNK</t>
  </si>
  <si>
    <t>T(1): 40.0; S(2): 40.0; S(4): 40.0; S(6): 40.0; S(8): 40.0</t>
  </si>
  <si>
    <t>TSRsIsNSNLLEAHK</t>
  </si>
  <si>
    <t>TSRS(Phos)IS(Phos)NSNLLEAHK</t>
  </si>
  <si>
    <t>TsRsISNSNLLEAHK</t>
  </si>
  <si>
    <t>TS(Phos)RS(Phos)ISNSNLLEAHK</t>
  </si>
  <si>
    <t>S(3): 0.4; S(4): 49.9; T(5): 49.9; T(6): 49.9; T(7): 49.9; S(15): 0.0</t>
  </si>
  <si>
    <t>ANSSTT(Phos)T(Phos)LDAIKPNSK</t>
  </si>
  <si>
    <t>S(1): 100.0; T(5): 0.0; S(8): 0.0; T(9): 0.0</t>
  </si>
  <si>
    <t>sIDDTIDSTR</t>
  </si>
  <si>
    <t>S(Phos)IDDTIDSTR</t>
  </si>
  <si>
    <t>Y(4): 0.0; S(7): 32.9; S(8): 32.9; S(12): 0.7; S(13): 0.7; S(15): 32.9</t>
  </si>
  <si>
    <t>RDGYDVSsDAESSISR</t>
  </si>
  <si>
    <t>RDGYDVSS(Phos)DAESSISR</t>
  </si>
  <si>
    <t>RDGYDVsSDAESSISR</t>
  </si>
  <si>
    <t>RDGYDVS(Phos)SDAESSISR</t>
  </si>
  <si>
    <t>LGQmIISQsR</t>
  </si>
  <si>
    <t>LGQMIISQS(Phos)R</t>
  </si>
  <si>
    <t>Arrestin-related trafficking adapter 5 OS=Saccharomyces cerevisiae (strain ATCC 204508 / S288c) OX=559292 GN=ART5 PE=1 SV=1 - [ART5_YEAST]</t>
  </si>
  <si>
    <t>P53244</t>
  </si>
  <si>
    <t>S(2): 49.9; S(4): 49.9; S(5): 0.2</t>
  </si>
  <si>
    <t>RsLSSPVFNK</t>
  </si>
  <si>
    <t>RS(Phos)LSSPVFNK</t>
  </si>
  <si>
    <t>RSLsSPVFNK</t>
  </si>
  <si>
    <t>RSLS(Phos)SPVFNK</t>
  </si>
  <si>
    <t>T(3): 0.6; S(6): 99.4; S(8): 100.0</t>
  </si>
  <si>
    <t>S(2): 33.2; S(3): 33.2; S(7): 33.2; S(9): 0.4</t>
  </si>
  <si>
    <t>DSsDEASVSPIADNER</t>
  </si>
  <si>
    <t>DSS(Phos)DEASVSPIADNER</t>
  </si>
  <si>
    <t>DsSDEASVSPIADNER</t>
  </si>
  <si>
    <t>DS(Phos)SDEASVSPIADNER</t>
  </si>
  <si>
    <t>T(4): 99.2; S(6): 50.4; S(9): 50.4; S(17): 0.0; S(20): 0.0; S(21): 0.0; Y(22): 0.0; Y(23): 0.0; S(25): 0.0</t>
  </si>
  <si>
    <t>S5(Phospho); M8(Oxidation)</t>
  </si>
  <si>
    <t>S(1): 0.0; S(2): 0.0; S(5): 100.0; T(7): 0.0</t>
  </si>
  <si>
    <t>SSLEsPTmLK</t>
  </si>
  <si>
    <t>SSLES(Phos)PTMLK</t>
  </si>
  <si>
    <t>S(1): 0.5; S(3): 99.5; T(9): 0.0; T(11): 0.0; S(13): 50.0; S(14): 50.0</t>
  </si>
  <si>
    <t>T(2): 0.1; S(7): 100.0; S(8): 100.0</t>
  </si>
  <si>
    <t>FTKHPEssLEELQK</t>
  </si>
  <si>
    <t>FTKHPES(Phos)S(Phos)LEELQK</t>
  </si>
  <si>
    <t>S8(Phospho); M14(Oxidation)</t>
  </si>
  <si>
    <t>S(5): 1.8; S(8): 98.1; T(10): 0.0; S(11): 0.0</t>
  </si>
  <si>
    <t>RLENSAPsPTSPLmAR</t>
  </si>
  <si>
    <t>RLENSAPS(Phos)PTSPLMAR</t>
  </si>
  <si>
    <t>Uncharacterized protein YJR056C OS=Saccharomyces cerevisiae (strain ATCC 204508 / S288c) OX=559292 GN=YJR056C PE=1 SV=1 - [YJ26_YEAST]</t>
  </si>
  <si>
    <t>P47115</t>
  </si>
  <si>
    <t>LDsDSEVDIR</t>
  </si>
  <si>
    <t>LDS(Phos)DSEVDIR</t>
  </si>
  <si>
    <t>Regulator of phospholipase D SRF1 OS=Saccharomyces cerevisiae (strain ATCC 204508 / S288c) OX=559292 GN=SRF1 PE=1 SV=1 - [SRF1_YEAST]</t>
  </si>
  <si>
    <t>Q12516</t>
  </si>
  <si>
    <t>SGsLEALQNAK</t>
  </si>
  <si>
    <t>SGS(Phos)LEALQNAK</t>
  </si>
  <si>
    <t>sGSLEALQNAK</t>
  </si>
  <si>
    <t>Cell cycle serine/threonine-protein kinase CDC5/MSD2 OS=Saccharomyces cerevisiae (strain ATCC 204508 / S288c) OX=559292 GN=CDC5 PE=1 SV=1 - [CDC5_YEAST]</t>
  </si>
  <si>
    <t>P32562</t>
  </si>
  <si>
    <t>LVHtPIKGNtADLVGK</t>
  </si>
  <si>
    <t>LVHT(Phos)PIKGNT(Phos)ADLVGK</t>
  </si>
  <si>
    <t>S(2): 50.0; S(9): 50.0</t>
  </si>
  <si>
    <t>ESDDLDDVsLNHDER</t>
  </si>
  <si>
    <t>ESDDLDDVS(Phos)LNHDER</t>
  </si>
  <si>
    <t>S(8): 33.3; S(9): 33.3; S(11): 33.3</t>
  </si>
  <si>
    <t>EADIDDLSSHsQNLR</t>
  </si>
  <si>
    <t>EADIDDLSSHS(Phos)QNLR</t>
  </si>
  <si>
    <t>EADIDDLSsHSQNLR</t>
  </si>
  <si>
    <t>EADIDDLSS(Phos)HSQNLR</t>
  </si>
  <si>
    <t>S(2): 0.0; S(8): 100.0; S(11): 100.0</t>
  </si>
  <si>
    <t>RSHPDEEsLEsLPR</t>
  </si>
  <si>
    <t>RSHPDEES(Phos)LES(Phos)LPR</t>
  </si>
  <si>
    <t>Serine/arginine-rich-splicing factor 7 OS=Homo sapiens OX=9606 GN=SRSF7 PE=1 SV=1 - [A0A0B4J1Z1_HUMAN]</t>
  </si>
  <si>
    <t>A0A0B4J1Z1</t>
  </si>
  <si>
    <t>Y(2): 100.0; T(8): 0.0</t>
  </si>
  <si>
    <t>VyVGNLGTGAGK</t>
  </si>
  <si>
    <t>VY(Phos)VGNLGTGAGK</t>
  </si>
  <si>
    <t>T(2): 1.1; S(3): 97.7; S(6): 1.1; S(8): 0.0</t>
  </si>
  <si>
    <t>ETsPDSISIR</t>
  </si>
  <si>
    <t>ETS(Phos)PDSISIR</t>
  </si>
  <si>
    <t>EtSPDSISIR</t>
  </si>
  <si>
    <t>S(3): 2.7; S(5): 2.7; T(8): 89.4; T(14): 2.7; S(15): 2.7</t>
  </si>
  <si>
    <t>GASQSRLtLKEPLTSK</t>
  </si>
  <si>
    <t>GASQSRLT(Phos)LKEPLTSK</t>
  </si>
  <si>
    <t>GAsQSRLTLKEPLTSK</t>
  </si>
  <si>
    <t>Negative regulator of sporulation PMD1 OS=Saccharomyces cerevisiae (strain ATCC 204508 / S288c) OX=559292 GN=PMD1 PE=1 SV=1 - [PMD1_YEAST]</t>
  </si>
  <si>
    <t>P32634</t>
  </si>
  <si>
    <t>S(3): 100.0; S(5): 50.0; S(6): 50.0</t>
  </si>
  <si>
    <t>RIsNsSLLR</t>
  </si>
  <si>
    <t>RIS(Phos)NS(Phos)SLLR</t>
  </si>
  <si>
    <t>GRRssAQEDAPIVIR</t>
  </si>
  <si>
    <t>GRRS(Phos)S(Phos)AQEDAPIVIR</t>
  </si>
  <si>
    <t>KGAKLtPEEEEILNK</t>
  </si>
  <si>
    <t>KGAKLT(Phos)PEEEEILNK</t>
  </si>
  <si>
    <t>Chromatin modification-related protein YNG2 OS=Saccharomyces cerevisiae (strain ATCC 204508 / S288c) OX=559292 GN=YNG2 PE=1 SV=1 - [YNG2_YEAST]</t>
  </si>
  <si>
    <t>P38806</t>
  </si>
  <si>
    <t>S(1): 0.0; T(3): 0.0; S(6): 50.0; S(8): 50.0</t>
  </si>
  <si>
    <t>SVTPVsPSIEK</t>
  </si>
  <si>
    <t>SVTPVS(Phos)PSIEK</t>
  </si>
  <si>
    <t>SVTPVSPsIEK</t>
  </si>
  <si>
    <t>SVTPVSPS(Phos)IEK</t>
  </si>
  <si>
    <t>T(2): 0.0; S(3): 0.0; S(6): 50.0; S(8): 50.0</t>
  </si>
  <si>
    <t>ETSPDSIsIR</t>
  </si>
  <si>
    <t>ETSPDSIS(Phos)IR</t>
  </si>
  <si>
    <t>ETSPDsISIR</t>
  </si>
  <si>
    <t>ETSPDS(Phos)ISIR</t>
  </si>
  <si>
    <t>S(6): 33.3; S(7): 33.3; S(8): 33.3; S(10): 0.0</t>
  </si>
  <si>
    <t>Y10(Phospho); C12(Carbamidomethyl)</t>
  </si>
  <si>
    <t>S(7): 0.0; S(9): 0.5; Y(10): 99.5; S(13): 0.0</t>
  </si>
  <si>
    <t>LEHNQPSISyIcSR</t>
  </si>
  <si>
    <t>LEHNQPSISY(Phos)ICSR</t>
  </si>
  <si>
    <t>S3(Phospho); T7(Phospho)</t>
  </si>
  <si>
    <t>S(3): 99.2; T(7): 99.2; T(9): 1.6</t>
  </si>
  <si>
    <t>VQsIAItPTK</t>
  </si>
  <si>
    <t>VQS(Phos)IAIT(Phos)PTK</t>
  </si>
  <si>
    <t>S(3): 100.0; S(6): 0.0; S(8): 0.0; S(10): 0.0</t>
  </si>
  <si>
    <t>KLsDLSLSGSK</t>
  </si>
  <si>
    <t>KLS(Phos)DLSLSGSK</t>
  </si>
  <si>
    <t>S(7): 0.4; T(8): 99.6; S(13): 0.0</t>
  </si>
  <si>
    <t>Dual specificity protein kinase YAK1 OS=Saccharomyces cerevisiae (strain ATCC 204508 / S288c) OX=559292 GN=YAK1 PE=1 SV=1 - [YAK1_YEAST]</t>
  </si>
  <si>
    <t>P14680</t>
  </si>
  <si>
    <t>T(1): 0.0; Y(3): 0.0; T(4): 0.2; Y(5): 99.8; S(8): 0.0</t>
  </si>
  <si>
    <t>TVYTyIQSR</t>
  </si>
  <si>
    <t>TVYTY(Phos)IQSR</t>
  </si>
  <si>
    <t>Glutathione S-transferase P OS=Homo sapiens OX=9606 GN=GSTP1 PE=1 SV=1 - [A8MX94_HUMAN]</t>
  </si>
  <si>
    <t>A8MX94</t>
  </si>
  <si>
    <t>C3(Carbamidomethyl); Y5(Phospho)</t>
  </si>
  <si>
    <t>S(2): 0.0; Y(5): 100.0</t>
  </si>
  <si>
    <t>AScLyGQLPK</t>
  </si>
  <si>
    <t>ASCLY(Phos)GQLPK</t>
  </si>
  <si>
    <t>S(1): 0.2; S(3): 24.9; T(5): 24.9; S(6): 24.9; S(7): 24.9; S(15): 0.0</t>
  </si>
  <si>
    <t>SQsLTSSVANNAPQSVR</t>
  </si>
  <si>
    <t>SQS(Phos)LTSSVANNAPQSVR</t>
  </si>
  <si>
    <t>sQSLTSSVANNAPQSVR</t>
  </si>
  <si>
    <t>S(Phos)QSLTSSVANNAPQSVR</t>
  </si>
  <si>
    <t>SQSLTsSVANNAPQSVR</t>
  </si>
  <si>
    <t>SQSLTS(Phos)SVANNAPQSVR</t>
  </si>
  <si>
    <t>SQSLtSSVANNAPQSVR</t>
  </si>
  <si>
    <t>SQSLT(Phos)SSVANNAPQSVR</t>
  </si>
  <si>
    <t>S(2): 1.2; S(5): 99.4; S(6): 99.4; S(10): 0.0; S(13): 0.0</t>
  </si>
  <si>
    <t>Plasma membrane iron permease OS=Saccharomyces cerevisiae (strain ATCC 204508 / S288c) OX=559292 GN=FTR1 PE=1 SV=1 - [FTR1_YEAST]</t>
  </si>
  <si>
    <t>P40088</t>
  </si>
  <si>
    <t>EVLHVKADsL</t>
  </si>
  <si>
    <t>EVLHVKADS(Phos)L</t>
  </si>
  <si>
    <t>S(5): 97.1; T(8): 2.6; T(9): 0.1; T(10): 0.1</t>
  </si>
  <si>
    <t>RDQLsPVTTTNNLPR</t>
  </si>
  <si>
    <t>RDQLS(Phos)PVTTTNNLPR</t>
  </si>
  <si>
    <t>S(11): 99.1; S(12): 99.1; T(17): 1.8</t>
  </si>
  <si>
    <t>HVIADLEDHESsDEEGtALPK</t>
  </si>
  <si>
    <t>S(4): 49.1; T(5): 49.1; T(8): 0.9; T(10): 0.0; T(11): 0.0; S(14): 0.9</t>
  </si>
  <si>
    <t>FDNSTLGtPTTHVSMK</t>
  </si>
  <si>
    <t>FDNSTLGT(Phos)PTTHVSMK</t>
  </si>
  <si>
    <t>S(5): 1.2; S(8): 98.8; T(10): 0.0; S(11): 0.0</t>
  </si>
  <si>
    <t>RLENSAPsPTSPLMAR</t>
  </si>
  <si>
    <t>S(1): 1.3; Y(2): 1.3; T(3): 1.3; S(4): 96.0</t>
  </si>
  <si>
    <t>SYTsVAELNR</t>
  </si>
  <si>
    <t>SYTS(Phos)VAELNR</t>
  </si>
  <si>
    <t>SDSAsFLEEK</t>
  </si>
  <si>
    <t>SDSAS(Phos)FLEEK</t>
  </si>
  <si>
    <t>LDNLVDKSESLtASSK</t>
  </si>
  <si>
    <t>LDNLVDKSESLT(Phos)ASSK</t>
  </si>
  <si>
    <t>IAASLsDDDLK</t>
  </si>
  <si>
    <t>IAAS(Phos)LSDDDLK</t>
  </si>
  <si>
    <t>Glycogen [starch] synthase isoform 2 OS=Saccharomyces cerevisiae (strain ATCC 204508 / S288c) OX=559292 GN=GSY2 PE=1 SV=3 - [GYS2_YEAST]</t>
  </si>
  <si>
    <t>P27472</t>
  </si>
  <si>
    <t>VARPLsVPGsPRDLR</t>
  </si>
  <si>
    <t>VARPLS(Phos)VPGS(Phos)PRDLR</t>
  </si>
  <si>
    <t>S(5): 40.0; S(6): 40.0; S(7): 40.0; S(8): 40.0; S(9): 40.0; Y(13): 0.0</t>
  </si>
  <si>
    <t>S(3): 0.9; S(6): 0.9; S(7): 98.1; S(14): 0.0</t>
  </si>
  <si>
    <t>DRSHGSsNIDLPASLR</t>
  </si>
  <si>
    <t>DRSHGSS(Phos)NIDLPASLR</t>
  </si>
  <si>
    <t>DRSHGsSNIDLPASLR</t>
  </si>
  <si>
    <t>T(4): 33.3; T(5): 33.3; S(9): 33.3</t>
  </si>
  <si>
    <t>FVETtVENSNLNVNR</t>
  </si>
  <si>
    <t>FVETT(Phos)VENSNLNVNR</t>
  </si>
  <si>
    <t>FVEtTVENSNLNVNR</t>
  </si>
  <si>
    <t>FVET(Phos)TVENSNLNVNR</t>
  </si>
  <si>
    <t>S(5): 25.2; S(6): 25.2; S(7): 25.2; S(8): 25.2; S(9): 99.0; Y(13): 0.0</t>
  </si>
  <si>
    <t>HDNLSssSSDIIYGR</t>
  </si>
  <si>
    <t>HDNLSS(Phos)S(Phos)SSDIIYGR</t>
  </si>
  <si>
    <t>HDNLSSSssDIIYGR</t>
  </si>
  <si>
    <t>HDNLSSSS(Phos)S(Phos)DIIYGR</t>
  </si>
  <si>
    <t>HDNLSSssSDIIYGR</t>
  </si>
  <si>
    <t>HDNLSSS(Phos)S(Phos)SDIIYGR</t>
  </si>
  <si>
    <t>S(3): 100.0; S(7): 99.6; T(9): 0.4</t>
  </si>
  <si>
    <t>ALsPIPsPTR</t>
  </si>
  <si>
    <t>ALS(Phos)PIPS(Phos)PTR</t>
  </si>
  <si>
    <t>S(7): 99.3; S(8): 0.7</t>
  </si>
  <si>
    <t>GLQFQNsSLK</t>
  </si>
  <si>
    <t>GLQFQNS(Phos)SLK</t>
  </si>
  <si>
    <t>LGQMIISQsR</t>
  </si>
  <si>
    <t>LGQMIIsQSR</t>
  </si>
  <si>
    <t>S(2): 0.6; S(3): 99.4; S(6): 100.0</t>
  </si>
  <si>
    <t>ASsDAsDLLR</t>
  </si>
  <si>
    <t>ASS(Phos)DAS(Phos)DLLR</t>
  </si>
  <si>
    <t>T(2): 0.0; T(14): 100.0</t>
  </si>
  <si>
    <t>QTAVENPIDKLDGtPK</t>
  </si>
  <si>
    <t>QTAVENPIDKLDGT(Phos)PK</t>
  </si>
  <si>
    <t>S(1): 33.3; S(3): 33.3; S(5): 33.3; S(11): 0.0; S(12): 0.0; T(14): 0.0</t>
  </si>
  <si>
    <t>S(1): 49.8; T(2): 49.8; S(3): 49.8; S(7): 49.8; T(9): 1.0</t>
  </si>
  <si>
    <t>sTsAGNSITANAPVVPK</t>
  </si>
  <si>
    <t>S(Phos)TS(Phos)AGNSITANAPVVPK</t>
  </si>
  <si>
    <t>S(1): 0.0; S(6): 99.4; S(8): 0.6</t>
  </si>
  <si>
    <t>SEVFLSPsPR</t>
  </si>
  <si>
    <t>SEVFLS(Phos)PSPR</t>
  </si>
  <si>
    <t>T(3): 99.6; T(7): 0.4; Y(12): 0.0</t>
  </si>
  <si>
    <t>VLtHDGTLDNDYFNK</t>
  </si>
  <si>
    <t>VLT(Phos)HDGTLDNDYFNK</t>
  </si>
  <si>
    <t>LQLGLRVsPR</t>
  </si>
  <si>
    <t>LQLGLRVS(Phos)PR</t>
  </si>
  <si>
    <t>T(3): 1.9; S(13): 98.1</t>
  </si>
  <si>
    <t>EETKKEGDDAPEsPDIHFEPVVHLEK</t>
  </si>
  <si>
    <t>EETKKEGDDAPES(Phos)PDIHFEPVVHLEK</t>
  </si>
  <si>
    <t>EEtKKEGDDAPESPDIHFEPVVHLEK</t>
  </si>
  <si>
    <t>Y(1): 0.4; S(3): 33.2; S(4): 33.2; S(6): 33.2; T(13): 0.0</t>
  </si>
  <si>
    <t>YESSPsHIELVVTEK</t>
  </si>
  <si>
    <t>YESSPS(Phos)HIELVVTEK</t>
  </si>
  <si>
    <t>YESsPSHIELVVTEK</t>
  </si>
  <si>
    <t>YESS(Phos)PSHIELVVTEK</t>
  </si>
  <si>
    <t>YEsSPSHIELVVTEK</t>
  </si>
  <si>
    <t>YES(Phos)SPSHIELVVTEK</t>
  </si>
  <si>
    <t>M7(Oxidation); S8(Phospho)</t>
  </si>
  <si>
    <t>S(2): 0.0; S(8): 33.3; S(9): 33.3; T(10): 33.3; S(11): 0.2</t>
  </si>
  <si>
    <t>NSLIKPmsSTSLANFK</t>
  </si>
  <si>
    <t>NSLIKPM(Phos)S(Phos)STSLANFK</t>
  </si>
  <si>
    <t>M7(Oxidation); T10(Phospho)</t>
  </si>
  <si>
    <t>NSLIKPmSStSLANFK</t>
  </si>
  <si>
    <t>NSLIKPM(Phos)SST(Phos)SLANFK</t>
  </si>
  <si>
    <t>M7(Oxidation); S9(Phospho)</t>
  </si>
  <si>
    <t>NSLIKPmSsTSLANFK</t>
  </si>
  <si>
    <t>NSLIKPM(Phos)SS(Phos)TSLANFK</t>
  </si>
  <si>
    <t>GMP synthase [glutamine-hydrolyzing] OS=Saccharomyces cerevisiae (strain ATCC 204508 / S288c) OX=559292 GN=GUA1 PE=1 SV=4 - [GUAA_YEAST]</t>
  </si>
  <si>
    <t>P38625</t>
  </si>
  <si>
    <t>VIDDSNsLFK</t>
  </si>
  <si>
    <t>VIDDSNS(Phos)LFK</t>
  </si>
  <si>
    <t>VIDDsNSLFK</t>
  </si>
  <si>
    <t>VIDDS(Phos)NSLFK</t>
  </si>
  <si>
    <t>S(9): 98.7; S(11): 33.8; S(12): 33.8; T(13): 33.8</t>
  </si>
  <si>
    <t>S(2): 0.0; T(3): 0.4; S(6): 0.4; S(10): 33.0; T(11): 33.0; S(12): 33.0</t>
  </si>
  <si>
    <t>FSTLGSREFsTSNLR</t>
  </si>
  <si>
    <t>FSTLGSREFS(Phos)TSNLR</t>
  </si>
  <si>
    <t>FSTLGsREFSTSNLR</t>
  </si>
  <si>
    <t>FSTLGS(Phos)REFSTSNLR</t>
  </si>
  <si>
    <t>Serine/threonine-protein kinase Haspin homolog ALK2 OS=Saccharomyces cerevisiae (strain ATCC 204508 / S288c) OX=559292 GN=ALK2 PE=1 SV=1 - [ALK2_YEAST]</t>
  </si>
  <si>
    <t>P32789</t>
  </si>
  <si>
    <t>S(2): 98.9; S(3): 33.7; S(5): 33.7; S(6): 33.7; S(10): 0.0</t>
  </si>
  <si>
    <t>KSSIssFHNSIFGGGK</t>
  </si>
  <si>
    <t>KSSIS(Phos)S(Phos)FHNSIFGGGK</t>
  </si>
  <si>
    <t>S(3): 0.5; S(4): 98.9; Y(6): 1.1; S(7): 99.5</t>
  </si>
  <si>
    <t>DLSsLYsEK</t>
  </si>
  <si>
    <t>DLSS(Phos)LYS(Phos)EK</t>
  </si>
  <si>
    <t>S(10): 98.7; S(17): 50.7; S(19): 50.7</t>
  </si>
  <si>
    <t>LIRVHDELPsPGKVPLsPSPK</t>
  </si>
  <si>
    <t>LIRVHDELPS(Phos)PGKVPLS(Phos)PSPK</t>
  </si>
  <si>
    <t>BolA-like protein 2 OS=Homo sapiens OX=9606 GN=BOLA2B PE=1 SV=2 - [H3BV85_HUMAN]</t>
  </si>
  <si>
    <t>H3BV85</t>
  </si>
  <si>
    <t>MELSAEyLR</t>
  </si>
  <si>
    <t>MELSAEY(Phos)LR</t>
  </si>
  <si>
    <t>VQGAAPWDTsLEVGRR</t>
  </si>
  <si>
    <t>VQGAAPWDTS(Phos)LEVGRR</t>
  </si>
  <si>
    <t>VQGAAPWDtSLEVGRR</t>
  </si>
  <si>
    <t>VQGAAPWDT(Phos)SLEVGRR</t>
  </si>
  <si>
    <t>Altered inheritance of mitochondria protein 44 OS=Saccharomyces cerevisiae (strain ATCC 204508 / S288c) OX=559292 GN=AIM44 PE=1 SV=1 - [AIM44_YEAST]</t>
  </si>
  <si>
    <t>Q99299</t>
  </si>
  <si>
    <t>S(1): 50.0; S(3): 50.0; S(4): 50.0; S(6): 50.0</t>
  </si>
  <si>
    <t>sIsSKSLVPVLAPQKK</t>
  </si>
  <si>
    <t>S(Phos)IS(Phos)SKSLVPVLAPQKK</t>
  </si>
  <si>
    <t>SIssKSLVPVLAPQKK</t>
  </si>
  <si>
    <t>SIS(Phos)S(Phos)KSLVPVLAPQKK</t>
  </si>
  <si>
    <t>SISsKsLVPVLAPQKK</t>
  </si>
  <si>
    <t>SISS(Phos)KS(Phos)LVPVLAPQKK</t>
  </si>
  <si>
    <t>S(2): 0.0; S(3): 1.2; S(9): 98.8</t>
  </si>
  <si>
    <t>ASSLDDFIsR</t>
  </si>
  <si>
    <t>ASSLDDFIS(Phos)R</t>
  </si>
  <si>
    <t>T(10): 50.0; S(11): 50.0</t>
  </si>
  <si>
    <t>KVQGAAPWDTsLEVGR</t>
  </si>
  <si>
    <t>KVQGAAPWDTS(Phos)LEVGR</t>
  </si>
  <si>
    <t>KVQGAAPWDtSLEVGR</t>
  </si>
  <si>
    <t>KVQGAAPWDT(Phos)SLEVGR</t>
  </si>
  <si>
    <t>S(3): 66.7; S(5): 66.7; S(6): 66.7; T(14): 0.0</t>
  </si>
  <si>
    <t>DLS(Phos)LS(Phos)SVANAQDVTKK</t>
  </si>
  <si>
    <t>T(4): 33.3; Y(5): 33.3; T(6): 33.3; S(10): 0.0; S(13): 0.0</t>
  </si>
  <si>
    <t>KNDTyTDLASIASGRD</t>
  </si>
  <si>
    <t>KNDTY(Phos)TDLASIASGRD</t>
  </si>
  <si>
    <t>KNDTYtDLASIASGRD</t>
  </si>
  <si>
    <t>KNDTYT(Phos)DLASIASGRD</t>
  </si>
  <si>
    <t>Regulator of Ty1 transposition protein 102 OS=Saccharomyces cerevisiae (strain ATCC 204508 / S288c) OX=559292 GN=RTT102 PE=1 SV=2 - [RT102_YEAST]</t>
  </si>
  <si>
    <t>P53330</t>
  </si>
  <si>
    <t>NLQREscEDILDLK</t>
  </si>
  <si>
    <t>NLQRES(Phos)CEDILDLK</t>
  </si>
  <si>
    <t>S(2): 40.0; S(4): 40.0; S(6): 40.0; S(7): 40.0; S(8): 40.0</t>
  </si>
  <si>
    <t>ESHsNsSSGIFQNLK</t>
  </si>
  <si>
    <t>ESHS(Phos)NS(Phos)SSGIFQNLK</t>
  </si>
  <si>
    <t>EsHsNSSSGIFQNLK</t>
  </si>
  <si>
    <t>ES(Phos)HS(Phos)NSSSGIFQNLK</t>
  </si>
  <si>
    <t>S(5): 0.5; S(8): 49.7; S(10): 49.7; S(16): 100.0; T(20): 0.0</t>
  </si>
  <si>
    <t>S(3): 49.8; S(4): 49.8; S(6): 0.5</t>
  </si>
  <si>
    <t>NVsSPSFNAKPPLPIK</t>
  </si>
  <si>
    <t>NVS(Phos)SPSFNAKPPLPIK</t>
  </si>
  <si>
    <t>NVSsPSFNAKPPLPIK</t>
  </si>
  <si>
    <t>NVSS(Phos)PSFNAKPPLPIK</t>
  </si>
  <si>
    <t>Serine/threonine-protein phosphatase 2A 56 kDa regulatory subunit delta isoform OS=Saccharomyces cerevisiae (strain ATCC 204508 / S288c) OX=559292 GN=RTS1 PE=1 SV=2 - [2A5D_YEAST]</t>
  </si>
  <si>
    <t>P38903</t>
  </si>
  <si>
    <t>T(5): 0.0; T(12): 100.0</t>
  </si>
  <si>
    <t>LNPDTDLELIKtPQR</t>
  </si>
  <si>
    <t>LNPDTDLELIKT(Phos)PQR</t>
  </si>
  <si>
    <t>LMSFFKEsR</t>
  </si>
  <si>
    <t>LMSFFKES(Phos)R</t>
  </si>
  <si>
    <t>Serine/threonine-protein kinase KIN28 OS=Saccharomyces cerevisiae (strain ATCC 204508 / S288c) OX=559292 GN=KIN28 PE=1 SV=1 - [KIN28_YEAST]</t>
  </si>
  <si>
    <t>P06242</t>
  </si>
  <si>
    <t>T(10): 99.5; S(11): 0.5; T(15): 0.0</t>
  </si>
  <si>
    <t>AIPAPHEILtSNVVTR</t>
  </si>
  <si>
    <t>AIPAPHEILT(Phos)SNVVTR</t>
  </si>
  <si>
    <t>AIPAPHEILTsNVVTR</t>
  </si>
  <si>
    <t>ILtPEsQLK</t>
  </si>
  <si>
    <t>ILT(Phos)PES(Phos)QLK</t>
  </si>
  <si>
    <t>Phosphoglycerate kinase OS=Saccharomyces cerevisiae (strain ATCC 204508 / S288c) OX=559292 GN=PGK1 PE=1 SV=2 - [PGK_YEAST]</t>
  </si>
  <si>
    <t>P00560</t>
  </si>
  <si>
    <t>S(2): 0.0; S(5): 0.5; T(6): 99.5; S(11): 0.0</t>
  </si>
  <si>
    <t>ISHVStGGGASLELLEGK</t>
  </si>
  <si>
    <t>ISHVST(Phos)GGGASLELLEGK</t>
  </si>
  <si>
    <t>ISHVsTGGGASLELLEGK</t>
  </si>
  <si>
    <t>Sporulation-specific protein 12 OS=Saccharomyces cerevisiae (strain ATCC 204508 / S288c) OX=559292 GN=SPO12 PE=1 SV=1 - [SPO12_YEAST]</t>
  </si>
  <si>
    <t>P17123</t>
  </si>
  <si>
    <t>S3(Phospho); S10(Phospho); C12(Carbamidomethyl)</t>
  </si>
  <si>
    <t>S(3): 100.0; T(5): 1.1; S(10): 1.1; S(13): 97.8</t>
  </si>
  <si>
    <t>FAsPTDRLVsPcSLK</t>
  </si>
  <si>
    <t>FAS(Phos)PTDRLVSPCS(Phos)LK</t>
  </si>
  <si>
    <t>T(1): 65.4; S(3): 65.4; S(6): 65.4; S(9): 1.9; T(10): 1.9; T(12): 0.0</t>
  </si>
  <si>
    <t>Origin recognition complex subunit 6 OS=Saccharomyces cerevisiae (strain ATCC 204508 / S288c) OX=559292 GN=ORC6 PE=1 SV=2 - [ORC6_YEAST]</t>
  </si>
  <si>
    <t>P38826</t>
  </si>
  <si>
    <t>T(5): 100.0; S(7): 100.0</t>
  </si>
  <si>
    <t>QFAWtPsPK</t>
  </si>
  <si>
    <t>QFAWT(Phos)PS(Phos)PK</t>
  </si>
  <si>
    <t>S(2): 0.5; S(3): 99.5; S(9): 0.0</t>
  </si>
  <si>
    <t>ASsLDDFISR</t>
  </si>
  <si>
    <t>ASS(Phos)LDDFISR</t>
  </si>
  <si>
    <t>SAGA-associated factor 29 OS=Saccharomyces cerevisiae (strain ATCC 204508 / S288c) OX=559292 GN=SGF29 PE=1 SV=2 - [SGF29_YEAST]</t>
  </si>
  <si>
    <t>P25554</t>
  </si>
  <si>
    <t>RGsADGEWIQcEVLK</t>
  </si>
  <si>
    <t>RGS(Phos)ADGEWIQCEVLK</t>
  </si>
  <si>
    <t>SLADQIsDIAIKPVNK</t>
  </si>
  <si>
    <t>SLADQIS(Phos)DIAIKPVNK</t>
  </si>
  <si>
    <t>Transketolase 1 OS=Saccharomyces cerevisiae (strain ATCC 204508 / S288c) OX=559292 GN=TKL1 PE=1 SV=4 - [TKT1_YEAST]</t>
  </si>
  <si>
    <t>P23254</t>
  </si>
  <si>
    <t>S(1): 100.0; Y(9): 0.0; Y(12): 0.0</t>
  </si>
  <si>
    <t>sFVVPQEVYDHYQK</t>
  </si>
  <si>
    <t>S(Phos)FVVPQEVYDHYQK</t>
  </si>
  <si>
    <t>S3(Phospho); T4(Phospho)</t>
  </si>
  <si>
    <t>S(3): 100.0; T(4): 100.0</t>
  </si>
  <si>
    <t>RAstFDLLK</t>
  </si>
  <si>
    <t>RAS(Phos)T(Phos)FDLLK</t>
  </si>
  <si>
    <t>sLQNFQFPK</t>
  </si>
  <si>
    <t>S(Phos)LQNFQFPK</t>
  </si>
  <si>
    <t>S(8): 49.8; S(9): 49.8; T(11): 0.4</t>
  </si>
  <si>
    <t>NPFLDDVSsATDFRR</t>
  </si>
  <si>
    <t>NPFLDDVSS(Phos)ATDFRR</t>
  </si>
  <si>
    <t>NPFLDDVsSATDFRR</t>
  </si>
  <si>
    <t>NPFLDDVS(Phos)SATDFRR</t>
  </si>
  <si>
    <t>NVsFVLPDEK</t>
  </si>
  <si>
    <t>NVS(Phos)FVLPDEK</t>
  </si>
  <si>
    <t>S(3): 100.0; S(6): 100.0; Y(8): 0.0</t>
  </si>
  <si>
    <t>NQsVLsLYK</t>
  </si>
  <si>
    <t>NQS(Phos)VLS(Phos)LYK</t>
  </si>
  <si>
    <t>S(2): 0.0; S(8): 100.0; S(9): 0.0; T(10): 0.0; S(11): 0.0</t>
  </si>
  <si>
    <t>NSLIKPMsSTSLANFK</t>
  </si>
  <si>
    <t>NSLIKPMS(Phos)STSLANFK</t>
  </si>
  <si>
    <t>Y(1): 0.0; S(6): 0.4; S(7): 99.6</t>
  </si>
  <si>
    <t>YIEWLSsPK</t>
  </si>
  <si>
    <t>YIEWLSS(Phos)PK</t>
  </si>
  <si>
    <t>RNA polymerase III subunit C3 OS=Homo sapiens OX=9606 GN=POLR3C PE=1 SV=1 - [E9PHH9_HUMAN]</t>
  </si>
  <si>
    <t>E9PHH9</t>
  </si>
  <si>
    <t>S(4): 0.0; T(7): 0.0; T(9): 0.0; S(12): 100.0</t>
  </si>
  <si>
    <t>ALASLATATLEsVVQER</t>
  </si>
  <si>
    <t>ALASLATATLES(Phos)VVQER</t>
  </si>
  <si>
    <t>Adenylate kinase isoenzyme 6 homolog FAP7 OS=Saccharomyces cerevisiae (strain ATCC 204508 / S288c) OX=559292 GN=FAP7 PE=1 SV=1 - [KAD6_YEAST]</t>
  </si>
  <si>
    <t>Q12055</t>
  </si>
  <si>
    <t>Y(1): 0.0; Y(2): 0.0; S(5): 100.0</t>
  </si>
  <si>
    <t>YYNIsDFAK</t>
  </si>
  <si>
    <t>YYNIS(Phos)DFAK</t>
  </si>
  <si>
    <t>Y(1): 50.4; S(6): 50.4; S(7): 99.2; S(13): 0.0</t>
  </si>
  <si>
    <t>YLEIEssPLKLQSR</t>
  </si>
  <si>
    <t>YLEIES(Phos)S(Phos)PLKLQSR</t>
  </si>
  <si>
    <t>S(1): 50.0; S(2): 50.0; S(5): 0.0; S(9): 0.0</t>
  </si>
  <si>
    <t>sSFASDFLSR</t>
  </si>
  <si>
    <t>S(Phos)SFASDFLSR</t>
  </si>
  <si>
    <t>SsFASDFLSR</t>
  </si>
  <si>
    <t>SS(Phos)FASDFLSR</t>
  </si>
  <si>
    <t>LPsLsSFQGK</t>
  </si>
  <si>
    <t>LPS(Phos)LS(Phos)SFQGK</t>
  </si>
  <si>
    <t>Ribonuclease MRP protein subunit SNM1 OS=Saccharomyces cerevisiae (strain ATCC 204508 / S288c) OX=559292 GN=SNM1 PE=1 SV=1 - [RMRP_YEAST]</t>
  </si>
  <si>
    <t>P40993</t>
  </si>
  <si>
    <t>LNsLTNLLSK</t>
  </si>
  <si>
    <t>LNS(Phos)LTNLLSK</t>
  </si>
  <si>
    <t>S(3): 99.7; S(5): 50.1; S(6): 50.1; S(10): 0.0; S(14): 0.0</t>
  </si>
  <si>
    <t>RLsIsSLNPSNALSR</t>
  </si>
  <si>
    <t>RLS(Phos)IS(Phos)SLNPSNALSR</t>
  </si>
  <si>
    <t>FLGSsFNIDK</t>
  </si>
  <si>
    <t>FLGSS(Phos)FNIDK</t>
  </si>
  <si>
    <t>S(4): 99.7; S(5): 0.3</t>
  </si>
  <si>
    <t>FLGsSFNIDK</t>
  </si>
  <si>
    <t>FLGS(Phos)SFNIDK</t>
  </si>
  <si>
    <t>Serine/threonine-protein kinase STE11 OS=Saccharomyces cerevisiae (strain ATCC 204508 / S288c) OX=559292 GN=STE11 PE=1 SV=3 - [STE11_YEAST]</t>
  </si>
  <si>
    <t>P23561</t>
  </si>
  <si>
    <t>S(4): 99.3; S(7): 0.7</t>
  </si>
  <si>
    <t>RPLsAESNNIGDILLK</t>
  </si>
  <si>
    <t>RPLS(Phos)AESNNIGDILLK</t>
  </si>
  <si>
    <t>S(1): 1.3; S(4): 98.7</t>
  </si>
  <si>
    <t>SVQsLPLEFK</t>
  </si>
  <si>
    <t>SVQS(Phos)LPLEFK</t>
  </si>
  <si>
    <t>Regulator of nonsense transcripts 3B OS=Homo sapiens OX=9606 GN=UPF3B PE=1 SV=1 - [A0A087WYC8_HUMAN]</t>
  </si>
  <si>
    <t>A0A087WYC8</t>
  </si>
  <si>
    <t>T(2): 0.5; T(3): 99.5; S(7): 0.0</t>
  </si>
  <si>
    <t>KTtPLLSFLK</t>
  </si>
  <si>
    <t>KTT(Phos)PLLSFLK</t>
  </si>
  <si>
    <t>KtTPLLSFLK</t>
  </si>
  <si>
    <t>T(2): 0.0; T(7): 50.0; S(8): 50.0; S(12): 0.0</t>
  </si>
  <si>
    <t>40S ribosomal protein S21 OS=Homo sapiens OX=9606 GN=RPS21 PE=1 SV=1 - [Q9BYK2_HUMAN]</t>
  </si>
  <si>
    <t>Q9BYK2</t>
  </si>
  <si>
    <t>Y(12): 100.0</t>
  </si>
  <si>
    <t>MQNDAGEFVDLyVPR</t>
  </si>
  <si>
    <t>MQNDAGEFVDLY(Phos)VPR</t>
  </si>
  <si>
    <t>T(2): 49.8; S(4): 49.8; S(6): 1.1; S(7): 99.3</t>
  </si>
  <si>
    <t>RtESGSsFVDLFNR</t>
  </si>
  <si>
    <t>RT(Phos)ESGSS(Phos)FVDLFNR</t>
  </si>
  <si>
    <t>VVVPVLADsFEQEASR</t>
  </si>
  <si>
    <t>VVVPVLADS(Phos)FEQEASR</t>
  </si>
  <si>
    <t>AVsDFVPGFAK</t>
  </si>
  <si>
    <t>AVS(Phos)DFVPGFAK</t>
  </si>
  <si>
    <t>S3(Phospho); S6(Phospho); M11(Oxidation)</t>
  </si>
  <si>
    <t>S(2): 1.1; S(3): 99.4; S(6): 99.4</t>
  </si>
  <si>
    <t>FSsIVsNDIDmNFR</t>
  </si>
  <si>
    <t>S(11): 99.7; S(12): 0.3; S(15): 0.0</t>
  </si>
  <si>
    <t>GLFGEDELVKSsILSR</t>
  </si>
  <si>
    <t>LELLQLsPVK</t>
  </si>
  <si>
    <t>LELLQLS(Phos)PVK</t>
  </si>
  <si>
    <t>S(2): 100.0; S(4): 0.0; S(7): 0.0; S(9): 0.0; S(14): 0.0</t>
  </si>
  <si>
    <t>RSEsQLSFSLLDISR</t>
  </si>
  <si>
    <t>RS(Phos)ESQLSFSLLDISR</t>
  </si>
  <si>
    <t>RsESQLSFSLLDISR</t>
  </si>
  <si>
    <t>S(3): 50.0; S(4): 50.0; S(7): 0.0</t>
  </si>
  <si>
    <t>RPsSVLSLNDLLVGQR</t>
  </si>
  <si>
    <t>RPS(Phos)SVLSLNDLLVGQR</t>
  </si>
  <si>
    <t>RPSsVLSLNDLLVGQR</t>
  </si>
  <si>
    <t>RPSS(Phos)VLSLNDLLVGQR</t>
  </si>
  <si>
    <t>S(1): 98.6; S(10): 50.0; S(13): 50.0; S(14): 1.4</t>
  </si>
  <si>
    <t>FMsFSDMVR</t>
  </si>
  <si>
    <t>FMS(Phos)FSDMVR</t>
  </si>
  <si>
    <t>S(1): 99.7; S(2): 0.3</t>
  </si>
  <si>
    <t>SsDFLPIELK</t>
  </si>
  <si>
    <t>S(Phos)SDFLPIELK</t>
  </si>
  <si>
    <t>sSDFLPIELK</t>
  </si>
  <si>
    <t>S(2): 1.2; S(3): 99.4; S(6): 99.4</t>
  </si>
  <si>
    <t>MST(Phos)ISNES(Phos)LNLGLLR</t>
  </si>
  <si>
    <t>S(2): 1.2; T(3): 66.3; S(5): 66.3; S(8): 66.3</t>
  </si>
  <si>
    <t>M(Phos)ST(Phos)ISNES(Phos)LNLGLLR</t>
  </si>
  <si>
    <t>M(Phos)STIS(Phos)NES(Phos)LNLGLLR</t>
  </si>
  <si>
    <t>S(2): 0.8; T(3): 66.4; S(5): 66.4; S(8): 66.4</t>
  </si>
  <si>
    <t>S(1): 66.7; T(4): 66.7; T(7): 66.7</t>
  </si>
  <si>
    <t>S1(Phospho); T4(Phospho)</t>
  </si>
  <si>
    <t>S(1): 100.0; T(4): 100.0; T(7): 0.0</t>
  </si>
  <si>
    <t>sRVtNITFLLNELK</t>
  </si>
  <si>
    <t>S(Phos)RVT(Phos)NITFLLNELK</t>
  </si>
  <si>
    <t>Protein MKT1 OS=Saccharomyces cerevisiae (strain ATCC 204508 / S288c) OX=559292 GN=MKT1 PE=1 SV=2 - [MKT1_YEAST]</t>
  </si>
  <si>
    <t>P40850</t>
  </si>
  <si>
    <t>SLEsFLFER</t>
  </si>
  <si>
    <t>SLES(Phos)FLFER</t>
  </si>
  <si>
    <t>T(1): 0.3; S(3): 49.8; S(6): 49.8; T(9): 0.0; Y(11): 0.0</t>
  </si>
  <si>
    <t>T(Phos)ESFVSLWTNYLEK</t>
  </si>
  <si>
    <t>TESFVsLWTNYLEK</t>
  </si>
  <si>
    <t>TESFVS(Phos)LWTNYLEK</t>
  </si>
  <si>
    <t>S(1): 50.0; S(3): 50.0; S(5): 50.0; S(6): 50.0; S(14): 0.0</t>
  </si>
  <si>
    <t>S(2): 40.0; S(3): 40.0; S(5): 40.0; T(7): 40.0; S(8): 40.0</t>
  </si>
  <si>
    <t>KSSISNtsDHDGANR</t>
  </si>
  <si>
    <t>KSSISNT(Phos)S(Phos)DHDGANR</t>
  </si>
  <si>
    <t>T(3): 33.3; S(4): 33.3; T(6): 33.3; T(8): 0.0; S(10): 100.0</t>
  </si>
  <si>
    <t>QAtSMTPTHsPVRK</t>
  </si>
  <si>
    <t>QAT(Phos)SMTPTHS(Phos)PVRK</t>
  </si>
  <si>
    <t>QATsMTPTHsPVRK</t>
  </si>
  <si>
    <t>QATS(Phos)MTPTHS(Phos)PVRK</t>
  </si>
  <si>
    <t>T(2): 3.5; S(7): 96.5; T(9): 96.5; S(11): 3.5</t>
  </si>
  <si>
    <t>NTEANKsDTEsLHK</t>
  </si>
  <si>
    <t>NTEANKS(Phos)DT(Phos)ESLHK</t>
  </si>
  <si>
    <t>Endoribonuclease ZC3H12A OS=Homo sapiens OX=9606 GN=ZC3H12A PE=1 SV=1 - [ZC12A_HUMAN]</t>
  </si>
  <si>
    <t>Q5D1E8</t>
  </si>
  <si>
    <t>KLGAQAsPGSR</t>
  </si>
  <si>
    <t>KLGAQAS(Phos)PGSR</t>
  </si>
  <si>
    <t>S(2): 6.6; S(5): 6.6; S(6): 6.6; S(11): 88.4; S(13): 88.4; T(15): 3.4; Y(16): 0.1; S(18): 0.0</t>
  </si>
  <si>
    <t>VSRPSSHREHsNsGTYISR</t>
  </si>
  <si>
    <t>VSRPSSHREHS(Phos)NS(Phos)GTYISR</t>
  </si>
  <si>
    <t>Y(1): 100.0; T(4): 0.0; S(5): 0.0</t>
  </si>
  <si>
    <t>yEATSVQQK</t>
  </si>
  <si>
    <t>Y(Phos)EATSVQQK</t>
  </si>
  <si>
    <t>RQsmDIPSK</t>
  </si>
  <si>
    <t>RQS(Phos)MDIPSK</t>
  </si>
  <si>
    <t>T(1): 50.0; S(3): 50.0; S(4): 50.0; S(6): 50.0</t>
  </si>
  <si>
    <t>tKSSIsDNENEAGEK</t>
  </si>
  <si>
    <t>T(Phos)KSSIS(Phos)DNENEAGEK</t>
  </si>
  <si>
    <t>S(2): 1.4; T(4): 98.6; S(8): 0.0; S(9): 0.0</t>
  </si>
  <si>
    <t>RSAtPANSSNGANFQK</t>
  </si>
  <si>
    <t>RSAT(Phos)PANSSNGANFQK</t>
  </si>
  <si>
    <t>RsATPANSSNGANFQK</t>
  </si>
  <si>
    <t>T(4): 100.0; S(6): 0.0; S(8): 100.0</t>
  </si>
  <si>
    <t>T(4): 2.0; S(6): 99.0; S(8): 99.0</t>
  </si>
  <si>
    <t>NVPTPsPsPKPQHR</t>
  </si>
  <si>
    <t>NVPTPS(Phos)PS(Phos)PKPQHR</t>
  </si>
  <si>
    <t>LNsPNSNINK</t>
  </si>
  <si>
    <t>LNS(Phos)PNSNINK</t>
  </si>
  <si>
    <t>GMP reductase OS=Homo sapiens OX=9606 GN=GMPR2 PE=1 SV=1 - [H0YMB3_HUMAN]</t>
  </si>
  <si>
    <t>H0YMB3</t>
  </si>
  <si>
    <t>S(1): 0.0; T(2): 0.0; T(4): 0.4; Y(5): 99.6</t>
  </si>
  <si>
    <t>STcTyVGAAK</t>
  </si>
  <si>
    <t>STCTY(Phos)VGAAK</t>
  </si>
  <si>
    <t>T(6): 50.0; S(9): 50.0; T(17): 0.0; S(19): 0.0; T(20): 0.0</t>
  </si>
  <si>
    <t>T(1): 0.4; S(3): 49.8; S(5): 49.8; S(17): 0.0</t>
  </si>
  <si>
    <t>TLsDSDEDDDDVVKKPSHNK</t>
  </si>
  <si>
    <t>TLS(Phos)DSDEDDDDVVKKPSHNK</t>
  </si>
  <si>
    <t>T(2): 0.0; T(4): 25.0; S(5): 25.0; T(8): 25.0; S(9): 25.0</t>
  </si>
  <si>
    <t>LTATsEPTSR</t>
  </si>
  <si>
    <t>LTATS(Phos)EPTSR</t>
  </si>
  <si>
    <t>LTATSEPtSR</t>
  </si>
  <si>
    <t>LTATSEPT(Phos)SR</t>
  </si>
  <si>
    <t>LTATSEPTsR</t>
  </si>
  <si>
    <t>LTATSEPTS(Phos)R</t>
  </si>
  <si>
    <t>SEANsSPKPQKLEVK</t>
  </si>
  <si>
    <t>SEANS(Phos)SPKPQKLEVK</t>
  </si>
  <si>
    <t>SEANSsPKPQKLEVK</t>
  </si>
  <si>
    <t>SEANSS(Phos)PKPQKLEVK</t>
  </si>
  <si>
    <t>Polypyrimidine tract binding protein 1, isoform CRA_e OS=Homo sapiens OX=9606 GN=PTBP1 PE=1 SV=1 - [A0A0D9SF20_HUMAN]</t>
  </si>
  <si>
    <t>A0A0D9SF20</t>
  </si>
  <si>
    <t>Y(2): 100.0; S(5): 0.0</t>
  </si>
  <si>
    <t>DyGNSPLHR</t>
  </si>
  <si>
    <t>DY(Phos)GNSPLHR</t>
  </si>
  <si>
    <t>T(6): 100.0; S(9): 98.8; S(13): 1.2</t>
  </si>
  <si>
    <t>LRHGFtGNSVNNsR</t>
  </si>
  <si>
    <t>LRHGFT(Phos)GNS(Phos)VNNSR</t>
  </si>
  <si>
    <t>S(3): 50.0; S(5): 50.0; S(12): 0.0; T(15): 0.0</t>
  </si>
  <si>
    <t>VHSGsEQLANASEDTK</t>
  </si>
  <si>
    <t>VHSGS(Phos)EQLANASEDTK</t>
  </si>
  <si>
    <t>EQGSHQsLQEHLQR</t>
  </si>
  <si>
    <t>EQGSHQS(Phos)LQEHLQR</t>
  </si>
  <si>
    <t>T(3): 66.7; S(6): 66.7; S(7): 66.7</t>
  </si>
  <si>
    <t>HNTRQssNENLIR</t>
  </si>
  <si>
    <t>HNTRQS(Phos)S(Phos)NENLIR</t>
  </si>
  <si>
    <t>S(4): 99.4; S(7): 0.6</t>
  </si>
  <si>
    <t>EQGsHQSLQEHLQR</t>
  </si>
  <si>
    <t>EQGS(Phos)HQSLQEHLQR</t>
  </si>
  <si>
    <t>S(3): 25.0; S(4): 25.0; T(5): 25.0; S(9): 25.0; S(13): 0.0; T(14): 0.0; S(16): 0.0</t>
  </si>
  <si>
    <t>KRSsTPQISNIESTGSGGmHK</t>
  </si>
  <si>
    <t>KRSS(Phos)TPQISNIESTGSGGM(Phos)HK</t>
  </si>
  <si>
    <t>T5(Phospho); M19(Oxidation)</t>
  </si>
  <si>
    <t>KRSStPQISNIESTGSGGmHK</t>
  </si>
  <si>
    <t>KRSST(Phos)PQISNIESTGSGGM(Phos)HK</t>
  </si>
  <si>
    <t>KRsSTPQISNIESTGSGGmHK</t>
  </si>
  <si>
    <t>KRS(Phos)STPQISNIESTGSGGM(Phos)HK</t>
  </si>
  <si>
    <t>KRSSTPQIsNIESTGSGGmHK</t>
  </si>
  <si>
    <t>KRSSTPQIS(Phos)NIESTGSGGM(Phos)HK</t>
  </si>
  <si>
    <t>T(4): 1.3; T(6): 1.3; S(10): 97.5; T(14): 0.0</t>
  </si>
  <si>
    <t>S(1): 0.0; S(4): 50.0; S(5): 50.0</t>
  </si>
  <si>
    <t>SQHSsIGDLK</t>
  </si>
  <si>
    <t>SQHSS(Phos)IGDLK</t>
  </si>
  <si>
    <t>S(4): 33.2; S(6): 33.2; T(7): 0.5; T(11): 33.2</t>
  </si>
  <si>
    <t>RRDsGSTmINTELK</t>
  </si>
  <si>
    <t>RRDS(Phos)GSTM(Phos)INTELK</t>
  </si>
  <si>
    <t>FDEDGKsIR</t>
  </si>
  <si>
    <t>FDEDGKS(Phos)IR</t>
  </si>
  <si>
    <t>S(3): 33.1; S(4): 33.1; T(5): 33.1; S(9): 0.6; S(13): 0.0; T(14): 0.0; S(16): 0.0</t>
  </si>
  <si>
    <t>M1(Oxidation); S6(Phospho); S8(Phospho)</t>
  </si>
  <si>
    <t>S(5): 50.0; S(6): 50.0; S(8): 49.7; S(9): 49.7; S(11): 0.6</t>
  </si>
  <si>
    <t>mAHRSsLsSLSNQR</t>
  </si>
  <si>
    <t>M(Phos)AHRSS(Phos)LS(Phos)SLSNQR</t>
  </si>
  <si>
    <t>S(1): 0.0; S(6): 0.0; S(8): 98.0; S(11): 1.0; T(13): 1.0</t>
  </si>
  <si>
    <t>SALRESHsNPSFTPK</t>
  </si>
  <si>
    <t>SALRESHS(Phos)NPSFTPK</t>
  </si>
  <si>
    <t>TKGEVNENsAPDLQR</t>
  </si>
  <si>
    <t>TKGEVNENS(Phos)APDLQR</t>
  </si>
  <si>
    <t>SKNEDLGsLK</t>
  </si>
  <si>
    <t>SKNEDLGS(Phos)LK</t>
  </si>
  <si>
    <t>S(4): 0.0; T(8): 0.0; S(9): 40.0; S(10): 40.0; T(11): 40.0; S(12): 40.0; S(13): 40.0</t>
  </si>
  <si>
    <t>KPHSVDFTSSTssPK</t>
  </si>
  <si>
    <t>KPHSVDFTSSTS(Phos)S(Phos)PK</t>
  </si>
  <si>
    <t>KPHSVDFTSsTsSPK</t>
  </si>
  <si>
    <t>KPHSVDFTSS(Phos)TS(Phos)SPK</t>
  </si>
  <si>
    <t>KPHSVDFTssTSSPK</t>
  </si>
  <si>
    <t>KPHSVDFTS(Phos)S(Phos)TSSPK</t>
  </si>
  <si>
    <t>Y(1): 0.0; S(3): 0.0; S(4): 0.8; S(5): 0.8; S(6): 0.8; T(7): 97.6</t>
  </si>
  <si>
    <t>YLSSSStPVK</t>
  </si>
  <si>
    <t>YLSSSST(Phos)PVK</t>
  </si>
  <si>
    <t>S(1): 100.0; S(9): 0.0; S(13): 0.0</t>
  </si>
  <si>
    <t>sPQKPIAPSNPHSFK</t>
  </si>
  <si>
    <t>S(Phos)PQKPIAPSNPHSFK</t>
  </si>
  <si>
    <t>S(2): 0.3; S(3): 33.1; S(5): 33.1; S(7): 33.1; T(9): 0.3; S(14): 0.0</t>
  </si>
  <si>
    <t>NSSHsLSETDLNQSK</t>
  </si>
  <si>
    <t>NSSHS(Phos)LSETDLNQSK</t>
  </si>
  <si>
    <t>S(1): 33.3; S(2): 33.3; S(4): 33.3; S(5): 0.2; S(6): 0.0</t>
  </si>
  <si>
    <t>SSDsSSEDEVKVEGPK</t>
  </si>
  <si>
    <t>SSDS(Phos)SSEDEVKVEGPK</t>
  </si>
  <si>
    <t>SsDSSSEDEVKVEGPK</t>
  </si>
  <si>
    <t>SS(Phos)DSSSEDEVKVEGPK</t>
  </si>
  <si>
    <t>sSDSSSEDEVKVEGPK</t>
  </si>
  <si>
    <t>S(Phos)SDSSSEDEVKVEGPK</t>
  </si>
  <si>
    <t>SSDSsSEDEVKVEGPK</t>
  </si>
  <si>
    <t>SSDSS(Phos)SEDEVKVEGPK</t>
  </si>
  <si>
    <t>S(6): 100.0; T(13): 0.0</t>
  </si>
  <si>
    <t>EERDVsDDDEPLTK</t>
  </si>
  <si>
    <t>EERDVS(Phos)DDDEPLTK</t>
  </si>
  <si>
    <t>T(1): 0.0; S(3): 99.3; T(5): 0.7; T(6): 0.0; S(9): 0.0; S(13): 0.0; S(15): 0.0</t>
  </si>
  <si>
    <t>TVsPTTQISAGKSESR</t>
  </si>
  <si>
    <t>TVS(Phos)PTTQISAGKSESR</t>
  </si>
  <si>
    <t>TVSPTtQISAGKSESR</t>
  </si>
  <si>
    <t>TVSPtTQISAGKSESR</t>
  </si>
  <si>
    <t>S(7): 100.0; Y(9): 0.0; S(12): 0.0</t>
  </si>
  <si>
    <t>LDRNRDsGYGVSVGR</t>
  </si>
  <si>
    <t>LDRNRDS(Phos)GYGVSVGR</t>
  </si>
  <si>
    <t>S(3): 0.0; T(6): 33.3; S(7): 33.3; S(8): 33.3</t>
  </si>
  <si>
    <t>DVSQITSsPK</t>
  </si>
  <si>
    <t>DVSQITSS(Phos)PK</t>
  </si>
  <si>
    <t>DVSQITsSPK</t>
  </si>
  <si>
    <t>DVSQITS(Phos)SPK</t>
  </si>
  <si>
    <t>S(2): 0.4; S(3): 24.7; S(4): 24.7; S(7): 24.7; Y(12): 24.7; Y(13): 0.4; S(14): 0.4</t>
  </si>
  <si>
    <t>NSSSLDsDHDAYYSK</t>
  </si>
  <si>
    <t>NSSSLDS(Phos)DHDAYYSK</t>
  </si>
  <si>
    <t>Y(7): 0.0; S(8): 0.3; S(9): 49.8; S(10): 49.8</t>
  </si>
  <si>
    <t>DKVDAVYSSs</t>
  </si>
  <si>
    <t>DKVDAVYSSS(Phos)</t>
  </si>
  <si>
    <t>DKVDAVYSsS</t>
  </si>
  <si>
    <t>DKVDAVYSS(Phos)S</t>
  </si>
  <si>
    <t>S(1): 100.0; S(4): 50.0; T(6): 50.0</t>
  </si>
  <si>
    <t>sNLsLTDKK</t>
  </si>
  <si>
    <t>S(Phos)NLS(Phos)LTDKK</t>
  </si>
  <si>
    <t>ARQsLDLER</t>
  </si>
  <si>
    <t>ARQS(Phos)LDLER</t>
  </si>
  <si>
    <t>S(3): 1.8; S(4): 1.8; T(5): 96.4; S(9): 0.0; S(13): 0.0; T(14): 0.0; S(16): 0.0</t>
  </si>
  <si>
    <t>KRsSTPQISNIESTGSGGMHK</t>
  </si>
  <si>
    <t>KRSST(Phos)PQISNIESTGSGGMHK</t>
  </si>
  <si>
    <t>KRSStPQISNIESTGSGGMHK</t>
  </si>
  <si>
    <t>KRSsTPQISNIESTGSGGMHK</t>
  </si>
  <si>
    <t>S(1): 100.0; S(5): 0.0; S(6): 0.0; S(8): 0.0</t>
  </si>
  <si>
    <t>sLEPSSESVR</t>
  </si>
  <si>
    <t>S(Phos)LEPSSESVR</t>
  </si>
  <si>
    <t>S(1): 0.4; S(3): 99.6; S(5): 0.0; T(8): 0.0; S(13): 0.0</t>
  </si>
  <si>
    <t>SQsLSEITPGPHSRK</t>
  </si>
  <si>
    <t>SQS(Phos)LSEITPGPHSRK</t>
  </si>
  <si>
    <t>RsPVIGsSLENEKK</t>
  </si>
  <si>
    <t>RS(Phos)PVIGS(Phos)SLENEKK</t>
  </si>
  <si>
    <t>S(4): 33.3; S(6): 33.3; S(7): 33.3; T(9): 32.9; S(11): 32.9; T(12): 32.9; S(13): 0.6; T(14): 0.6; S(16): 0.0</t>
  </si>
  <si>
    <t>S(2): 0.0; S(3): 100.0</t>
  </si>
  <si>
    <t>QSsNENLIR</t>
  </si>
  <si>
    <t>QSS(Phos)NENLIR</t>
  </si>
  <si>
    <t>S(5): 0.0; S(7): 0.0; S(9): 66.7; S(11): 66.7; S(12): 66.7</t>
  </si>
  <si>
    <t>GRNHSDSIsAsSLPK</t>
  </si>
  <si>
    <t>GRNHSDSIS(Phos)AS(Phos)SLPK</t>
  </si>
  <si>
    <t>GRNHSDSISAssLPK</t>
  </si>
  <si>
    <t>GRNHSDSISAS(Phos)S(Phos)LPK</t>
  </si>
  <si>
    <t>S(3): 49.8; T(5): 49.8; T(6): 0.3; Y(12): 0.0</t>
  </si>
  <si>
    <t>RKsITTIDPNNYDK</t>
  </si>
  <si>
    <t>RKS(Phos)ITTIDPNNYDK</t>
  </si>
  <si>
    <t>RKSItTIDPNNYDK</t>
  </si>
  <si>
    <t>RKSIT(Phos)TIDPNNYDK</t>
  </si>
  <si>
    <t>Cell division control protein 13 OS=Saccharomyces cerevisiae (strain ATCC 204508 / S288c) OX=559292 GN=CDC13 PE=1 SV=2 - [CDC13_YEAST]</t>
  </si>
  <si>
    <t>P32797</t>
  </si>
  <si>
    <t>S(3): 100.0; S(6): 100.0; S(10): 0.0; S(11): 0.0</t>
  </si>
  <si>
    <t>KLsFHsPNASSIRK</t>
  </si>
  <si>
    <t>KLS(Phos)FHS(Phos)PNASSIRK</t>
  </si>
  <si>
    <t>GRRsSAQEDAPIVIR</t>
  </si>
  <si>
    <t>GRRS(Phos)SAQEDAPIVIR</t>
  </si>
  <si>
    <t>GRRSsAQEDAPIVIR</t>
  </si>
  <si>
    <t>GRRSS(Phos)AQEDAPIVIR</t>
  </si>
  <si>
    <t>S(3): 0.0; T(4): 0.0; S(9): 1.0; S(10): 98.0; T(12): 1.0; S(15): 0.0</t>
  </si>
  <si>
    <t>KLSTIVNQSSPtPASR</t>
  </si>
  <si>
    <t>S(1): 0.0; S(3): 0.0; T(9): 0.0; T(11): 0.0; S(13): 50.0; S(14): 50.0</t>
  </si>
  <si>
    <t>SHSVPDLNTATPS(Phos)SPK</t>
  </si>
  <si>
    <t>M4(Oxidation); M10(Oxidation); S11(Phospho)</t>
  </si>
  <si>
    <t>Y(2): 0.0; S(11): 100.0</t>
  </si>
  <si>
    <t>RYLmQPLQEmsPK</t>
  </si>
  <si>
    <t>RYLMQPLQEMS(Phos)PK</t>
  </si>
  <si>
    <t>S(2): 98.8; S(3): 98.8; S(6): 2.5; S(9): 0.0; S(12): 0.0</t>
  </si>
  <si>
    <t>RSsFAsLHSLQSRK</t>
  </si>
  <si>
    <t>RS(Phos)S(Phos)FASLHSLQSRK</t>
  </si>
  <si>
    <t>Polyadenylate-binding protein, cytoplasmic and nuclear OS=Saccharomyces cerevisiae (strain ATCC 204508 / S288c) OX=559292 GN=PAB1 PE=1 SV=4 - [PABP_YEAST]</t>
  </si>
  <si>
    <t>P04147</t>
  </si>
  <si>
    <t>DVRRsQLAQQIQAR</t>
  </si>
  <si>
    <t>DVRRS(Phos)QLAQQIQAR</t>
  </si>
  <si>
    <t>Y(2): 0.0; S(7): 50.0; S(8): 50.0</t>
  </si>
  <si>
    <t>FYGNDGSsLK</t>
  </si>
  <si>
    <t>FYGNDGSS(Phos)LK</t>
  </si>
  <si>
    <t>FYGNDGsSLK</t>
  </si>
  <si>
    <t>FYGNDGS(Phos)SLK</t>
  </si>
  <si>
    <t>S(3): 0.4; S(4): 99.1; T(5): 0.4; T(6): 0.0; T(7): 0.0; S(15): 0.0</t>
  </si>
  <si>
    <t>ANsSTTTLDAIKPNSK</t>
  </si>
  <si>
    <t>ANSStTTLDAIKPNSK</t>
  </si>
  <si>
    <t>S(1): 0.4; S(8): 49.8; S(9): 49.8; T(14): 0.0</t>
  </si>
  <si>
    <t>SNGANRDSsDLAPTLR</t>
  </si>
  <si>
    <t>SNGANRDSS(Phos)DLAPTLR</t>
  </si>
  <si>
    <t>SNGANRDsSDLAPTLR</t>
  </si>
  <si>
    <t>SNGANRDS(Phos)SDLAPTLR</t>
  </si>
  <si>
    <t>S(2): 49.9; S(3): 49.9; T(7): 0.3; S(15): 0.0</t>
  </si>
  <si>
    <t>ASSEGGtAAGAGLDSLHK</t>
  </si>
  <si>
    <t>ASSEGGT(Phos)AAGAGLDSLHK</t>
  </si>
  <si>
    <t>S(1): 0.0; S(2): 0.0; S(4): 0.0; S(5): 99.6; S(7): 0.4</t>
  </si>
  <si>
    <t>SSLSsLSNQR</t>
  </si>
  <si>
    <t>SSLSS(Phos)LSNQR</t>
  </si>
  <si>
    <t>Uncharacterized protein YPL071C OS=Saccharomyces cerevisiae (strain ATCC 204508 / S288c) OX=559292 GN=YPL071C PE=1 SV=1 - [YP071_YEAST]</t>
  </si>
  <si>
    <t>Q02864</t>
  </si>
  <si>
    <t>RNHsPDPIGIDNYK</t>
  </si>
  <si>
    <t>RNHS(Phos)PDPIGIDNYK</t>
  </si>
  <si>
    <t>S(4): 66.7; S(5): 66.7; S(7): 66.7; S(10): 50.0; S(12): 50.0</t>
  </si>
  <si>
    <t>RFNSsDsLHsLSR</t>
  </si>
  <si>
    <t>RFNSS(Phos)DS(Phos)LHS(Phos)LSR</t>
  </si>
  <si>
    <t>T(2): 0.0; Y(3): 0.3; S(5): 49.8; S(7): 49.8</t>
  </si>
  <si>
    <t>FTYNSVsPR</t>
  </si>
  <si>
    <t>FTYNSVS(Phos)PR</t>
  </si>
  <si>
    <t>FTYNsVSPR</t>
  </si>
  <si>
    <t>FTYNS(Phos)VSPR</t>
  </si>
  <si>
    <t>S(2): 0.0; S(3): 0.0; S(4): 0.0; S(7): 100.0; T(11): 0.0</t>
  </si>
  <si>
    <t>ASSSKKsFDDTIELK</t>
  </si>
  <si>
    <t>ASSSKKS(Phos)FDDTIELK</t>
  </si>
  <si>
    <t>S(6): 25.0; S(8): 25.0; T(9): 25.0; T(10): 25.0</t>
  </si>
  <si>
    <t>DDEKHSFStTQQVV</t>
  </si>
  <si>
    <t>DDEKHSFST(Phos)TQQVV</t>
  </si>
  <si>
    <t>DDEKHSFSTtQQVV</t>
  </si>
  <si>
    <t>DDEKHSFSTT(Phos)QQVV</t>
  </si>
  <si>
    <t>S(4): 66.2; S(6): 66.2; S(7): 66.2; T(9): 1.3; S(11): 0.0; T(12): 0.0; S(13): 0.0; T(14): 0.0; S(16): 0.0</t>
  </si>
  <si>
    <t>sRsPPAPFSQPSTGR</t>
  </si>
  <si>
    <t>S(Phos)RS(Phos)PPAPFSQPSTGR</t>
  </si>
  <si>
    <t>S(1): 0.9; S(9): 66.4; S(11): 66.4; S(12): 66.4; T(19): 0.0</t>
  </si>
  <si>
    <t>SALDVGEHS(Phos)DS(Phos)SDIEVDHTK</t>
  </si>
  <si>
    <t>SALDVGEHSDS(Phos)S(Phos)DIEVDHTK</t>
  </si>
  <si>
    <t>sALDVGEHsDSSDIEVDHTK</t>
  </si>
  <si>
    <t>S(Phos)ALDVGEHS(Phos)DSSDIEVDHTK</t>
  </si>
  <si>
    <t>S(3): 0.0; T(4): 0.0; S(6): 100.0</t>
  </si>
  <si>
    <t>LLSTPsPVNR</t>
  </si>
  <si>
    <t>LLSTPS(Phos)PVNR</t>
  </si>
  <si>
    <t>S3(Phospho); S4(Phospho); M7(Oxidation)</t>
  </si>
  <si>
    <t>S(3): 66.3; S(4): 66.3; S(6): 66.3; S(9): 1.1</t>
  </si>
  <si>
    <t>APssVSmVSPPPLHK</t>
  </si>
  <si>
    <t>APS(Phos)S(Phos)VSM(Phos)VSPPPLHK</t>
  </si>
  <si>
    <t>KIKVDsPDDPFmTK</t>
  </si>
  <si>
    <t>KIKVDS(Phos)PDDPFMTK</t>
  </si>
  <si>
    <t>T3(Phospho); S5(Phospho); M9(Oxidation)</t>
  </si>
  <si>
    <t>T(3): 100.0; S(5): 100.0; T(10): 0.0; T(13): 0.0</t>
  </si>
  <si>
    <t>KRtIsGLNmTALTR</t>
  </si>
  <si>
    <t>KRT(Phos)IS(Phos)GLNMTALTR</t>
  </si>
  <si>
    <t>Y(1): 0.0; S(2): 0.0; S(7): 98.6; T(12): 1.4</t>
  </si>
  <si>
    <t>YSRPQVsFNDETPK</t>
  </si>
  <si>
    <t>YSRPQVS(Phos)FNDETPK</t>
  </si>
  <si>
    <t>NPNLsFDSHPPRVR</t>
  </si>
  <si>
    <t>NPNLS(Phos)FDSHPPRVR</t>
  </si>
  <si>
    <t>S(2): 0.0; S(5): 99.6; T(8): 50.2; S(9): 50.2</t>
  </si>
  <si>
    <t>LSIGsAPTsR</t>
  </si>
  <si>
    <t>LSIGS(Phos)APTS(Phos)R</t>
  </si>
  <si>
    <t>S(5): 20.0; S(6): 20.0; S(7): 20.0; S(8): 20.0; S(9): 20.0; Y(13): 0.0</t>
  </si>
  <si>
    <t>T(4): 99.6; T(6): 0.4; S(7): 0.0</t>
  </si>
  <si>
    <t>RILtPTSLGK</t>
  </si>
  <si>
    <t>RILT(Phos)PTSLGK</t>
  </si>
  <si>
    <t>T(1): 3.4; T(2): 3.4; S(3): 96.6; S(6): 96.6; T(11): 0.0; S(12): 0.0</t>
  </si>
  <si>
    <t>TTsAGsVLEDTSmHK</t>
  </si>
  <si>
    <t>T(1): 50.0; S(2): 50.0; S(7): 0.0; S(9): 0.0</t>
  </si>
  <si>
    <t>TsPGGLSISPR</t>
  </si>
  <si>
    <t>TS(Phos)PGGLSISPR</t>
  </si>
  <si>
    <t>tSPGGLSISPR</t>
  </si>
  <si>
    <t>T(Phos)SPGGLSISPR</t>
  </si>
  <si>
    <t>Karyogamy protein KAR4 OS=Saccharomyces cerevisiae (strain ATCC 204508 / S288c) OX=559292 GN=KAR4 PE=1 SV=1 - [KAR4_YEAST]</t>
  </si>
  <si>
    <t>P25583</t>
  </si>
  <si>
    <t>NEIELLRPRsPVQK</t>
  </si>
  <si>
    <t>NEIELLRPRS(Phos)PVQK</t>
  </si>
  <si>
    <t>QNsENIKNELKIPK</t>
  </si>
  <si>
    <t>QNS(Phos)ENIKNELKIPK</t>
  </si>
  <si>
    <t>S(1): 0.0; S(3): 100.0; S(5): 100.0; T(8): 0.0</t>
  </si>
  <si>
    <t>SLsLsPcTR</t>
  </si>
  <si>
    <t>SLS(Phos)LS(Phos)PCTR</t>
  </si>
  <si>
    <t>S(2): 49.8; S(6): 49.8; T(10): 33.2; S(11): 33.6; S(13): 33.6</t>
  </si>
  <si>
    <t>NSRVPsLVATsESPR</t>
  </si>
  <si>
    <t>NSRVPS(Phos)LVATS(Phos)ESPR</t>
  </si>
  <si>
    <t>Protein ATP11, mitochondrial OS=Saccharomyces cerevisiae (strain ATCC 204508 / S288c) OX=559292 GN=ATP11 PE=1 SV=1 - [ATP11_YEAST]</t>
  </si>
  <si>
    <t>P32453</t>
  </si>
  <si>
    <t>sRSPLDPSAPKVPFK</t>
  </si>
  <si>
    <t>S(Phos)RSPLDPSAPKVPFK</t>
  </si>
  <si>
    <t>SRsPLDPSAPKVPFK</t>
  </si>
  <si>
    <t>SRS(Phos)PLDPSAPKVPFK</t>
  </si>
  <si>
    <t>RYLmQPLQEMsPK</t>
  </si>
  <si>
    <t>40S ribosomal protein S14-A OS=Saccharomyces cerevisiae (strain ATCC 204508 / S288c) OX=559292 GN=RPS14A PE=1 SV=5 - [RS14A_YEAST]</t>
  </si>
  <si>
    <t>P06367</t>
  </si>
  <si>
    <t>DNsQVFGVAR</t>
  </si>
  <si>
    <t>DNS(Phos)QVFGVAR</t>
  </si>
  <si>
    <t>S(4): 50.0; T(5): 50.0; S(14): 0.0; S(15): 0.0; S(16): 0.0; Y(18): 0.0</t>
  </si>
  <si>
    <t>KGES(Phos)TPPHPPENLSSSFYEK</t>
  </si>
  <si>
    <t>S(5): 1.0; T(7): 99.0; S(9): 0.0; S(14): 0.0</t>
  </si>
  <si>
    <t>DKDVsDTLSPDFDSK</t>
  </si>
  <si>
    <t>DKDVSDT(Phos)LSPDFDSK</t>
  </si>
  <si>
    <t>DKDVSDtLSPDFDSK</t>
  </si>
  <si>
    <t>RYLMQPLQEmsPK</t>
  </si>
  <si>
    <t>S(2): 0.6; S(5): 0.6; T(7): 32.9; S(8): 32.9; S(9): 32.9</t>
  </si>
  <si>
    <t>ESLISVtSSR</t>
  </si>
  <si>
    <t>ESLISVT(Phos)SSR</t>
  </si>
  <si>
    <t>ESLISVTsSR</t>
  </si>
  <si>
    <t>ESLISVTS(Phos)SR</t>
  </si>
  <si>
    <t>ESLISVTSsR</t>
  </si>
  <si>
    <t>ESLISVTSS(Phos)R</t>
  </si>
  <si>
    <t>S(2): 1.5; S(3): 99.2; S(5): 99.2; Y(11): 0.0</t>
  </si>
  <si>
    <t>ESsRsPIALNYEAR</t>
  </si>
  <si>
    <t>ESS(Phos)RS(Phos)PIALNYEAR</t>
  </si>
  <si>
    <t>EssRSPIALNYEAR</t>
  </si>
  <si>
    <t>NFHAEVStPQVLSAK</t>
  </si>
  <si>
    <t>NFHAEVST(Phos)PQVLSAK</t>
  </si>
  <si>
    <t>T(1): 2.1; T(2): 2.1; S(3): 97.9; S(6): 97.9; T(11): 0.0; S(12): 0.0</t>
  </si>
  <si>
    <t>T(1): 99.4; S(3): 50.3; T(6): 50.3; S(13): 0.0</t>
  </si>
  <si>
    <t>tASHLtIDKPMISR</t>
  </si>
  <si>
    <t>T(Phos)ASHLT(Phos)IDKPMISR</t>
  </si>
  <si>
    <t>S(9): 25.0; S(11): 25.0; S(12): 25.0; T(13): 25.0</t>
  </si>
  <si>
    <t>Translocation protein SEC63 homolog OS=Homo sapiens OX=9606 GN=SEC63 PE=1 SV=2 - [SEC63_HUMAN]</t>
  </si>
  <si>
    <t>Q9UGP8</t>
  </si>
  <si>
    <t>PtPVLLPQSK</t>
  </si>
  <si>
    <t>PT(Phos)PVLLPQSK</t>
  </si>
  <si>
    <t>SSLEsPTMLK</t>
  </si>
  <si>
    <t>SSLESPtMLK</t>
  </si>
  <si>
    <t>S(4): 0.1; S(5): 4.4; S(6): 4.4; S(7): 95.5; S(9): 95.5</t>
  </si>
  <si>
    <t>NKASssSLSLNVLKK</t>
  </si>
  <si>
    <t>NKASSSS(Phos)LS(Phos)LNVLKK</t>
  </si>
  <si>
    <t>S(3): 100.0; S(5): 99.4; Y(7): 0.6</t>
  </si>
  <si>
    <t>FAsVsPYPK</t>
  </si>
  <si>
    <t>FAS(Phos)VS(Phos)PYPK</t>
  </si>
  <si>
    <t>S(2): 25.0; S(4): 25.0; S(6): 25.0; S(7): 25.0; S(8): 0.1</t>
  </si>
  <si>
    <t>ESHSNSsSGIFQNLK</t>
  </si>
  <si>
    <t>ESHSNSS(Phos)SGIFQNLK</t>
  </si>
  <si>
    <t>ESHSNSSsGIFQNLK</t>
  </si>
  <si>
    <t>ESHSNSSS(Phos)GIFQNLK</t>
  </si>
  <si>
    <t>ESHSNsSSGIFQNLK</t>
  </si>
  <si>
    <t>ESHSNS(Phos)SSGIFQNLK</t>
  </si>
  <si>
    <t>ESHsNSSSGIFQNLK</t>
  </si>
  <si>
    <t>ESHS(Phos)NSSSGIFQNLK</t>
  </si>
  <si>
    <t>EsHSNSSSGIFQNLK</t>
  </si>
  <si>
    <t>ES(Phos)HSNSSSGIFQNLK</t>
  </si>
  <si>
    <t>SLDEIIGsNK</t>
  </si>
  <si>
    <t>SLDEIIGS(Phos)NK</t>
  </si>
  <si>
    <t>S(4): 49.6; T(6): 49.6; T(9): 0.8</t>
  </si>
  <si>
    <t>AEAsFTFGTK</t>
  </si>
  <si>
    <t>AEAS(Phos)FTFGTK</t>
  </si>
  <si>
    <t>10 kDa heat shock protein, mitochondrial OS=Saccharomyces cerevisiae (strain ATCC 204508 / S288c) OX=559292 GN=HSP10 PE=1 SV=1 - [CH10_YEAST]</t>
  </si>
  <si>
    <t>P38910</t>
  </si>
  <si>
    <t>T(1): 0.5; S(3): 99.5; Y(6): 0.0</t>
  </si>
  <si>
    <t>TAsGLYLPEK</t>
  </si>
  <si>
    <t>TAS(Phos)GLYLPEK</t>
  </si>
  <si>
    <t>S4(Phospho); S13(Phospho)</t>
  </si>
  <si>
    <t>S(4): 100.0; T(9): 99.1; S(13): 0.9</t>
  </si>
  <si>
    <t>RVKsPNIVTLNIsR</t>
  </si>
  <si>
    <t>RVKS(Phos)PNIVT(Phos)LNISR</t>
  </si>
  <si>
    <t>Probable GTPase-activating protein GYL1 OS=Saccharomyces cerevisiae (strain ATCC 204508 / S288c) OX=559292 GN=GYL1 PE=1 SV=1 - [GYL1_YEAST]</t>
  </si>
  <si>
    <t>Q04322</t>
  </si>
  <si>
    <t>IALRDEIsVPEGDEK</t>
  </si>
  <si>
    <t>IALRDEIS(Phos)VPEGDEK</t>
  </si>
  <si>
    <t>S(1): 96.5; S(3): 1.2; T(4): 1.2; S(8): 1.2</t>
  </si>
  <si>
    <t>sFSTIDGSIK</t>
  </si>
  <si>
    <t>S(Phos)FSTIDGSIK</t>
  </si>
  <si>
    <t>T(2): 0.0; S(4): 33.2; S(5): 33.2; S(7): 33.2; S(8): 0.2; T(9): 0.2</t>
  </si>
  <si>
    <t>ITISSKsSTNLAALPK</t>
  </si>
  <si>
    <t>ITISSKS(Phos)STNLAALPK</t>
  </si>
  <si>
    <t>ITISSKSsTNLAALPK</t>
  </si>
  <si>
    <t>ITISSKSS(Phos)TNLAALPK</t>
  </si>
  <si>
    <t>ITISsKSSTNLAALPK</t>
  </si>
  <si>
    <t>ITISS(Phos)KSSTNLAALPK</t>
  </si>
  <si>
    <t>S(1): 0.0; S(2): 0.0; S(5): 100.0; S(9): 50.0; S(10): 50.0</t>
  </si>
  <si>
    <t>sTTEELNNVMNNTSK</t>
  </si>
  <si>
    <t>S(Phos)TTEELNNVMNNTSK</t>
  </si>
  <si>
    <t>StTEELNNVMNNTSK</t>
  </si>
  <si>
    <t>ST(Phos)TEELNNVMNNTSK</t>
  </si>
  <si>
    <t>NSsKEDFPIKLPER</t>
  </si>
  <si>
    <t>NSS(Phos)KEDFPIKLPER</t>
  </si>
  <si>
    <t>sLDEIIGSNK</t>
  </si>
  <si>
    <t>S(Phos)LDEIIGSNK</t>
  </si>
  <si>
    <t>LAIPIsSPQR</t>
  </si>
  <si>
    <t>LAIPIS(Phos)SPQR</t>
  </si>
  <si>
    <t>LAIPISsPQR</t>
  </si>
  <si>
    <t>LAIPISS(Phos)PQR</t>
  </si>
  <si>
    <t>LFDEEFsGK</t>
  </si>
  <si>
    <t>LFDEEFS(Phos)GK</t>
  </si>
  <si>
    <t>Nonsense-mediated mRNA decay protein 5 OS=Saccharomyces cerevisiae (strain ATCC 204508 / S288c) OX=559292 GN=NMD5 PE=1 SV=2 - [NMD5_YEAST]</t>
  </si>
  <si>
    <t>P46970</t>
  </si>
  <si>
    <t>S(5): 100.0; Y(12): 0.0</t>
  </si>
  <si>
    <t>NRADsLDFVDGYDAK</t>
  </si>
  <si>
    <t>NRADS(Phos)LDFVDGYDAK</t>
  </si>
  <si>
    <t>S(2): 50.2; S(3): 50.2; S(5): 99.6; S(13): 0.0</t>
  </si>
  <si>
    <t>GSsDsFNLPHQISR</t>
  </si>
  <si>
    <t>GSS(Phos)DS(Phos)FNLPHQISR</t>
  </si>
  <si>
    <t>GssDSFNLPHQISR</t>
  </si>
  <si>
    <t>GS(Phos)S(Phos)DSFNLPHQISR</t>
  </si>
  <si>
    <t>S(3): 99.1; S(5): 0.9; S(6): 0.0; T(14): 0.0</t>
  </si>
  <si>
    <t>DLsLSSVANAQDVTKK</t>
  </si>
  <si>
    <t>DLS(Phos)LSSVANAQDVTKK</t>
  </si>
  <si>
    <t>Polyphosphatidylinositol phosphatase INP52 OS=Saccharomyces cerevisiae (strain ATCC 204508 / S288c) OX=559292 GN=INP52 PE=1 SV=1 - [INP52_YEAST]</t>
  </si>
  <si>
    <t>P50942</t>
  </si>
  <si>
    <t>S(3): 0.0; S(6): 0.4; S(8): 99.6</t>
  </si>
  <si>
    <t>EISIVSVsPR</t>
  </si>
  <si>
    <t>EISIVSVS(Phos)PR</t>
  </si>
  <si>
    <t>S(2): 99.6; T(3): 0.4</t>
  </si>
  <si>
    <t>EsTLHLVLR</t>
  </si>
  <si>
    <t>ES(Phos)TLHLVLR</t>
  </si>
  <si>
    <t>EStLHLVLR</t>
  </si>
  <si>
    <t>KRtIsGLNMTALTR</t>
  </si>
  <si>
    <t>VVDVAEsFVK</t>
  </si>
  <si>
    <t>VVDVAES(Phos)FVK</t>
  </si>
  <si>
    <t>S(3): 100.0; S(4): 0.0</t>
  </si>
  <si>
    <t>AIsSDQLFGR</t>
  </si>
  <si>
    <t>AIS(Phos)SDQLFGR</t>
  </si>
  <si>
    <t>S(1): 66.7; S(4): 66.7; S(7): 66.7; T(14): 0.0; S(16): 0.0; S(18): 0.0</t>
  </si>
  <si>
    <t>SIRS(Phos)AKS(Phos)FNDLQHTLSLSK</t>
  </si>
  <si>
    <t>RYLMQPLQEMsPK</t>
  </si>
  <si>
    <t>Y(10): 50.0; S(11): 50.0</t>
  </si>
  <si>
    <t>FNALFAQGNYS(Phos)EAAK</t>
  </si>
  <si>
    <t>S(1): 3.6; S(7): 92.9; S(10): 96.3; S(13): 3.6; Y(14): 3.6</t>
  </si>
  <si>
    <t>SFGPRGsLDsIGSYR</t>
  </si>
  <si>
    <t>SFGPRGS(Phos)LDS(Phos)IGSYR</t>
  </si>
  <si>
    <t>sFDDTIELK</t>
  </si>
  <si>
    <t>S(Phos)FDDTIELK</t>
  </si>
  <si>
    <t>S(3): 66.7; S(5): 66.7; S(6): 66.7; S(13): 0.0</t>
  </si>
  <si>
    <t>ILSAssIHENFPSR</t>
  </si>
  <si>
    <t>ILSAS(Phos)S(Phos)IHENFPSR</t>
  </si>
  <si>
    <t>S(1): 50.0; S(4): 50.0; Y(8): 0.0; S(13): 0.0</t>
  </si>
  <si>
    <t>SRGsDLQYLGEFSGK</t>
  </si>
  <si>
    <t>SRGS(Phos)DLQYLGEFSGK</t>
  </si>
  <si>
    <t>sRGSDLQYLGEFSGK</t>
  </si>
  <si>
    <t>S(Phos)RGSDLQYLGEFSGK</t>
  </si>
  <si>
    <t>T(1): 0.0; T(2): 0.0; S(5): 66.7; S(8): 66.7; T(9): 66.7; S(12): 0.0; S(13): 0.0; T(15): 0.0</t>
  </si>
  <si>
    <t>S(1): 0.8; T(3): 49.6; S(5): 49.6; T(12): 0.0; S(13): 0.0</t>
  </si>
  <si>
    <t>SRTGsDLPLIITSANK</t>
  </si>
  <si>
    <t>SRTGS(Phos)DLPLIITSANK</t>
  </si>
  <si>
    <t>S(3): 100.0; S(6): 100.0; S(10): 0.0</t>
  </si>
  <si>
    <t>DIsLHsLKGSVVPVK</t>
  </si>
  <si>
    <t>DIS(Phos)LHS(Phos)LKGSVVPVK</t>
  </si>
  <si>
    <t>S(3): 0.0; S(5): 50.0; S(6): 50.0</t>
  </si>
  <si>
    <t>LPSLSsFQGK</t>
  </si>
  <si>
    <t>LPSLSS(Phos)FQGK</t>
  </si>
  <si>
    <t>LPSLsSFQGK</t>
  </si>
  <si>
    <t>LPSLS(Phos)SFQGK</t>
  </si>
  <si>
    <t>S(4): 33.3; S(5): 33.3; T(6): 33.3; S(7): 33.3; S(8): 33.3; S(10): 33.3</t>
  </si>
  <si>
    <t>C(Phos)LLSST(Phos)SSLS(Phos)INQR</t>
  </si>
  <si>
    <t>S3(Phospho); S4(Phospho); M10(Oxidation)</t>
  </si>
  <si>
    <t>RPssAVSLNmALLAR</t>
  </si>
  <si>
    <t>RPS(Phos)S(Phos)AVSLNM(Phos)ALLAR</t>
  </si>
  <si>
    <t>C1(Carbamidomethyl); S4(Phospho); S5(Phospho)</t>
  </si>
  <si>
    <t>S(4): 99.9; S(5): 99.9; T(6): 0.0; S(7): 0.0; S(8): 0.0; S(10): 0.0</t>
  </si>
  <si>
    <t>cLLssTSSLSINQR</t>
  </si>
  <si>
    <t>CLLS(Phos)S(Phos)TSSLSINQR</t>
  </si>
  <si>
    <t>S(3): 98.5; S(5): 0.8; S(6): 0.8</t>
  </si>
  <si>
    <t>LPsLSSFQGK</t>
  </si>
  <si>
    <t>LPS(Phos)LSSFQGK</t>
  </si>
  <si>
    <t>T1(Phospho); S2(Phospho)</t>
  </si>
  <si>
    <t>T(1): 66.7; S(2): 66.7; T(3): 66.7</t>
  </si>
  <si>
    <t>tsTPPLPMHFNAQR</t>
  </si>
  <si>
    <t>T(Phos)S(Phos)TPPLPMHFNAQR</t>
  </si>
  <si>
    <t>tStPPLPMHFNAQR</t>
  </si>
  <si>
    <t>T(Phos)ST(Phos)PPLPMHFNAQR</t>
  </si>
  <si>
    <t>S(1): 49.7; S(2): 49.7; S(5): 0.5; S(14): 0.0</t>
  </si>
  <si>
    <t>sSLVSPVLEIPHESK</t>
  </si>
  <si>
    <t>S(Phos)SLVSPVLEIPHESK</t>
  </si>
  <si>
    <t>SsLVSPVLEIPHESK</t>
  </si>
  <si>
    <t>SS(Phos)LVSPVLEIPHESK</t>
  </si>
  <si>
    <t>SISsKsLVPVLAPQK</t>
  </si>
  <si>
    <t>SISS(Phos)KS(Phos)LVPVLAPQK</t>
  </si>
  <si>
    <t>sIsSKSLVPVLAPQK</t>
  </si>
  <si>
    <t>S(Phos)IS(Phos)SKSLVPVLAPQK</t>
  </si>
  <si>
    <t>SIssKSLVPVLAPQK</t>
  </si>
  <si>
    <t>SIS(Phos)S(Phos)KSLVPVLAPQK</t>
  </si>
  <si>
    <t>S(1): 33.3; T(2): 33.3; S(4): 33.3</t>
  </si>
  <si>
    <t>STRsVEDFMAAMQR</t>
  </si>
  <si>
    <t>STRS(Phos)VEDFMAAMQR</t>
  </si>
  <si>
    <t>sTRSVEDFMAAMQR</t>
  </si>
  <si>
    <t>S(Phos)TRSVEDFMAAMQR</t>
  </si>
  <si>
    <t>StRSVEDFMAAMQR</t>
  </si>
  <si>
    <t>ST(Phos)RSVEDFMAAMQR</t>
  </si>
  <si>
    <t>VVEIGPsPTLAGMAQR</t>
  </si>
  <si>
    <t>VVEIGPSPtLAGMAQR</t>
  </si>
  <si>
    <t>VVEIGPSPT(Phos)LAGMAQR</t>
  </si>
  <si>
    <t>sIQNFTPFK</t>
  </si>
  <si>
    <t>S(Phos)IQNFTPFK</t>
  </si>
  <si>
    <t>S(1): 99.6; Y(2): 0.4; S(4): 0.0; T(7): 0.0</t>
  </si>
  <si>
    <t>sYISLDTLR</t>
  </si>
  <si>
    <t>S(Phos)YISLDTLR</t>
  </si>
  <si>
    <t>SyISLDTLR</t>
  </si>
  <si>
    <t>S(1): 0.0; S(5): 100.0; S(6): 100.0</t>
  </si>
  <si>
    <t>SNIFssPIR</t>
  </si>
  <si>
    <t>SNIFS(Phos)S(Phos)PIR</t>
  </si>
  <si>
    <t>LHQLLNDsPLEDKF</t>
  </si>
  <si>
    <t>LHQLLNDS(Phos)PLEDKF</t>
  </si>
  <si>
    <t>S(2): 0.6; S(4): 49.8; S(5): 49.8; S(6): 49.8; S(7): 49.8; S(11): 0.0</t>
  </si>
  <si>
    <t>KSHssSSIFNSFLK</t>
  </si>
  <si>
    <t>KSHS(Phos)S(Phos)SSIFNSFLK</t>
  </si>
  <si>
    <t>Y(1): 0.0; Y(6): 0.6; S(8): 99.4</t>
  </si>
  <si>
    <t>YLPLNYPsE</t>
  </si>
  <si>
    <t>YLPLNYPS(Phos)E</t>
  </si>
  <si>
    <t>S(1): 24.9; S(2): 24.9; T(3): 24.9; S(4): 24.9; S(8): 0.4</t>
  </si>
  <si>
    <t>SSTsFPISFK</t>
  </si>
  <si>
    <t>SSTS(Phos)FPISFK</t>
  </si>
  <si>
    <t>Exocyst complex component SEC10 OS=Saccharomyces cerevisiae (strain ATCC 204508 / S288c) OX=559292 GN=SEC10 PE=1 SV=1 - [SEC10_YEAST]</t>
  </si>
  <si>
    <t>Q06245</t>
  </si>
  <si>
    <t>LSQFNsFLK</t>
  </si>
  <si>
    <t>LSQFNS(Phos)FLK</t>
  </si>
  <si>
    <t>S(2): 0.3; S(3): 99.7; S(6): 0.0</t>
  </si>
  <si>
    <t>VSsVLSALEGK</t>
  </si>
  <si>
    <t>VSS(Phos)VLSALEGK</t>
  </si>
  <si>
    <t>SsVALQDLIK</t>
  </si>
  <si>
    <t>S(Phos)SVALQDLIK</t>
  </si>
  <si>
    <t>sSVALQDLIK</t>
  </si>
  <si>
    <t>S(9): 33.3; S(10): 33.3; S(14): 33.3</t>
  </si>
  <si>
    <t>QLLEEVGLSsAGISPK</t>
  </si>
  <si>
    <t>QLLEEVGLSS(Phos)AGISPK</t>
  </si>
  <si>
    <t>LPELIsPVVK</t>
  </si>
  <si>
    <t>LPELIS(Phos)PVVK</t>
  </si>
  <si>
    <t>LPsQVVWIR</t>
  </si>
  <si>
    <t>LPS(Phos)QVVWIR</t>
  </si>
  <si>
    <t>S(3): 0.5; S(4): 99.5; S(7): 100.0</t>
  </si>
  <si>
    <t>S(2): 0.4; S(3): 49.8; S(6): 49.8</t>
  </si>
  <si>
    <t>S(2): 0.5; S(3): 49.8; S(6): 49.8</t>
  </si>
  <si>
    <t>VSSVLsALEGK</t>
  </si>
  <si>
    <t>VSSVLS(Phos)ALEGK</t>
  </si>
  <si>
    <t>S(1): 50.0; T(4): 50.0; Y(9): 0.0; T(13): 0.0</t>
  </si>
  <si>
    <t>NNsLPEFAQLPSFR</t>
  </si>
  <si>
    <t>NNS(Phos)LPEFAQLPSFR</t>
  </si>
  <si>
    <t>INsIIDFIK</t>
  </si>
  <si>
    <t>INS(Phos)IIDFIK</t>
  </si>
  <si>
    <t>S(3): 98.6; S(8): 1.4</t>
  </si>
  <si>
    <t>NLsVmELSILLPQR</t>
  </si>
  <si>
    <t>NLS(Phos)VMELSILLPQR</t>
  </si>
  <si>
    <t>S(1): 100.0; S(4): 0.0; S(6): 0.0</t>
  </si>
  <si>
    <t>sVFSLSGLFK</t>
  </si>
  <si>
    <t>S(Phos)VFSLSGLFK</t>
  </si>
  <si>
    <t>S(1): 40.0; S(3): 40.0; S(6): 40.0; S(8): 40.0; S(13): 40.0</t>
  </si>
  <si>
    <t>SESQLsFsLLDISR</t>
  </si>
  <si>
    <t>SESQLS(Phos)FS(Phos)LLDISR</t>
  </si>
  <si>
    <t>S(1): 0.0; S(4): 100.0; S(6): 0.0</t>
  </si>
  <si>
    <t>SVFsLSGLFK</t>
  </si>
  <si>
    <t>SVFS(Phos)LSGLFK</t>
  </si>
  <si>
    <t>L-lactate dehydrogenase A chain OS=Homo sapiens OX=9606 GN=LDHA PE=1 SV=2 - [LDHA_HUMAN]</t>
  </si>
  <si>
    <t>P00338</t>
  </si>
  <si>
    <t>Y(2): 100.0; T(5): 0.0; S(8): 0.0</t>
  </si>
  <si>
    <t>DyNVTANSK</t>
  </si>
  <si>
    <t>DY(Phos)NVTANSK</t>
  </si>
  <si>
    <t>Cysteine and histidine-rich domain-containing protein 1 OS=Homo sapiens OX=9606 GN=CHORDC1 PE=1 SV=1 - [E9PHZ2_HUMAN]</t>
  </si>
  <si>
    <t>E9PHZ2</t>
  </si>
  <si>
    <t>S(1): 0.3; Y(2): 99.7; T(4): 0.0; T(6): 0.0; T(8): 0.0</t>
  </si>
  <si>
    <t>sYVTmTATK</t>
  </si>
  <si>
    <t>SY(Phos)VTMTATK</t>
  </si>
  <si>
    <t>Y2(Phospho); M5(Oxidation)</t>
  </si>
  <si>
    <t>SyVTmTATK</t>
  </si>
  <si>
    <t>T(6): 0.0; S(9): 98.2; S(13): 1.7</t>
  </si>
  <si>
    <t>LRHGFTGNsVNNSR</t>
  </si>
  <si>
    <t>LRHGFTGNS(Phos)VNNSR</t>
  </si>
  <si>
    <t>T(3): 0.0; S(6): 0.6; S(7): 99.4</t>
  </si>
  <si>
    <t>HNTRQSsNENLIR</t>
  </si>
  <si>
    <t>HNTRQSS(Phos)NENLIR</t>
  </si>
  <si>
    <t>HNTRQsSNENLIR</t>
  </si>
  <si>
    <t>S(3): 100.0; T(5): 0.0; S(6): 0.0; T(8): 0.0; S(9): 0.0</t>
  </si>
  <si>
    <t>NNsITSATSK</t>
  </si>
  <si>
    <t>NNS(Phos)ITSATSK</t>
  </si>
  <si>
    <t>ATP-dependent RNA helicase DED1 OS=Saccharomyces cerevisiae (strain ATCC 204508 / S288c) OX=559292 GN=DED1 PE=1 SV=2 - [DED1_YEAST]</t>
  </si>
  <si>
    <t>P06634</t>
  </si>
  <si>
    <t>S(5): 50.0; S(9): 50.0</t>
  </si>
  <si>
    <t>DAMmSAPGsR</t>
  </si>
  <si>
    <t>DAMM(Phos)SAPGS(Phos)R</t>
  </si>
  <si>
    <t>T(4): 0.2; S(5): 99.8</t>
  </si>
  <si>
    <t>VEVTsEDEK</t>
  </si>
  <si>
    <t>VEVTS(Phos)EDEK</t>
  </si>
  <si>
    <t>Trehalose-phosphatase OS=Saccharomyces cerevisiae (strain ATCC 204508 / S288c) OX=559292 GN=TPS2 PE=1 SV=3 - [TPS2_YEAST]</t>
  </si>
  <si>
    <t>P31688</t>
  </si>
  <si>
    <t>S(2): 0.4; S(4): 98.7; Y(5): 0.4; T(6): 0.4</t>
  </si>
  <si>
    <t>RSAsYTGAKV</t>
  </si>
  <si>
    <t>RSAS(Phos)YTGAKV</t>
  </si>
  <si>
    <t>RsASYTGAKV</t>
  </si>
  <si>
    <t>T(2): 50.3; S(5): 99.3; T(9): 50.3; T(11): 0.0</t>
  </si>
  <si>
    <t>Formin-like protein 1 OS=Homo sapiens OX=9606 GN=FMNL1 PE=1 SV=3 - [FMNL1_HUMAN]</t>
  </si>
  <si>
    <t>O95466</t>
  </si>
  <si>
    <t>S(1): 0.4; Y(2): 99.6; T(5): 0.0; S(9): 0.0</t>
  </si>
  <si>
    <t>SyVDTGGVSR</t>
  </si>
  <si>
    <t>SY(Phos)VDTGGVSR</t>
  </si>
  <si>
    <t>sYVDTGGVSR</t>
  </si>
  <si>
    <t>S(3): 0.0; Y(7): 49.7; S(8): 49.7; S(10): 0.5</t>
  </si>
  <si>
    <t>EASPAQYSHsLHER</t>
  </si>
  <si>
    <t>EASPAQYSHS(Phos)LHER</t>
  </si>
  <si>
    <t>Nuclear receptor corepressor 1 OS=Homo sapiens OX=9606 GN=NCOR1 PE=1 SV=1 - [A0A088AWL3_HUMAN]</t>
  </si>
  <si>
    <t>A0A088AWL3</t>
  </si>
  <si>
    <t>T(1): 100.0; S(7): 0.0; T(8): 0.0</t>
  </si>
  <si>
    <t>tPEVVQSTR</t>
  </si>
  <si>
    <t>T(Phos)PEVVQSTR</t>
  </si>
  <si>
    <t>S(2): 33.3; S(3): 33.3; S(7): 33.3</t>
  </si>
  <si>
    <t>RsSANESNPLHMNK</t>
  </si>
  <si>
    <t>RS(Phos)SANESNPLHMNK</t>
  </si>
  <si>
    <t>RSsANESNPLHMNK</t>
  </si>
  <si>
    <t>RSS(Phos)ANESNPLHMNK</t>
  </si>
  <si>
    <t>Mitotic checkpoint serine/threonine-protein kinase BUB1 OS=Homo sapiens OX=9606 GN=BUB1 PE=1 SV=1 - [BUB1_HUMAN]</t>
  </si>
  <si>
    <t>O43683</t>
  </si>
  <si>
    <t>S(1): 50.0; T(2): 50.0; S(9): 0.0</t>
  </si>
  <si>
    <t>StHEFKPQSGAEIK</t>
  </si>
  <si>
    <t>ST(Phos)HEFKPQSGAEIK</t>
  </si>
  <si>
    <t>sTHEFKPQSGAEIK</t>
  </si>
  <si>
    <t>S(Phos)THEFKPQSGAEIK</t>
  </si>
  <si>
    <t>S(1): 49.7; S(3): 49.7; T(6): 49.7; S(7): 49.7; T(12): 1.3; S(13): 0.0</t>
  </si>
  <si>
    <t>sHsRETSHDENTSFFHK</t>
  </si>
  <si>
    <t>S(Phos)HS(Phos)RETSHDENTSFFHK</t>
  </si>
  <si>
    <t>S(4): 99.2; Y(6): 0.8</t>
  </si>
  <si>
    <t>RKISGyGNDLDAQK</t>
  </si>
  <si>
    <t>T(1): 0.0; S(3): 1.1; S(6): 66.3; S(7): 66.3; T(8): 66.3; T(10): 0.0; T(12): 0.0; S(13): 0.0</t>
  </si>
  <si>
    <t>TKSAQssTETFTSK</t>
  </si>
  <si>
    <t>TKSAQS(Phos)S(Phos)TETFTSK</t>
  </si>
  <si>
    <t>S(2): 0.0; S(3): 0.9; T(5): 0.9; T(6): 98.2</t>
  </si>
  <si>
    <t>KSsGTTGGLLK</t>
  </si>
  <si>
    <t>KSSGTT(Phos)GGLLK</t>
  </si>
  <si>
    <t>S(2): 0.4; S(4): 49.8; S(5): 49.8; S(7): 100.0</t>
  </si>
  <si>
    <t>ESNSsVsLK</t>
  </si>
  <si>
    <t>ESNSS(Phos)VS(Phos)LK</t>
  </si>
  <si>
    <t>S(1): 0.0; S(3): 0.0; S(6): 0.9; S(11): 99.1</t>
  </si>
  <si>
    <t>SISPLSmEPHsPKK</t>
  </si>
  <si>
    <t>SISPLSMEPHS(Phos)PKK</t>
  </si>
  <si>
    <t>S(4): 50.0; S(6): 50.0; T(9): 0.0; S(11): 0.0</t>
  </si>
  <si>
    <t>RANsESAFTGSLNKK</t>
  </si>
  <si>
    <t>RANS(Phos)ESAFTGSLNKK</t>
  </si>
  <si>
    <t>RANSEsAFTGSLNKK</t>
  </si>
  <si>
    <t>RANSES(Phos)AFTGSLNKK</t>
  </si>
  <si>
    <t>S(2): 0.0; S(4): 0.0; S(8): 50.0; T(9): 50.0; S(10): 50.0; T(12): 50.0</t>
  </si>
  <si>
    <t>RSPSNLNsTsVTPR</t>
  </si>
  <si>
    <t>RSPSNLNS(Phos)TS(Phos)VTPR</t>
  </si>
  <si>
    <t>S(3): 0.4; T(5): 33.6; S(7): 33.6; S(8): 33.6; S(11): 98.7</t>
  </si>
  <si>
    <t>T(2): 14.3; S(3): 14.3; S(4): 14.3; T(5): 14.3; S(6): 14.3; S(7): 14.3; Y(9): 14.3</t>
  </si>
  <si>
    <t>RTSSTSSHyNNINADLHAR</t>
  </si>
  <si>
    <t>RTSSTSSHY(Phos)NNINADLHAR</t>
  </si>
  <si>
    <t>RTSSTSsHYNNINADLHAR</t>
  </si>
  <si>
    <t>RTSSTSS(Phos)HYNNINADLHAR</t>
  </si>
  <si>
    <t>RTSSTsSHYNNINADLHAR</t>
  </si>
  <si>
    <t>RTSSTS(Phos)SHYNNINADLHAR</t>
  </si>
  <si>
    <t>MDNVsGEEEYATKK</t>
  </si>
  <si>
    <t>MDNVS(Phos)GEEEYATKK</t>
  </si>
  <si>
    <t>Splicing factor 3A subunit 2 OS=Homo sapiens OX=9606 GN=SF3A2 PE=1 SV=2 - [SF3A2_HUMAN]</t>
  </si>
  <si>
    <t>Q15428</t>
  </si>
  <si>
    <t>S(3): 0.0; Y(5): 100.0</t>
  </si>
  <si>
    <t>FMSAyEQR</t>
  </si>
  <si>
    <t>FMSAY(Phos)EQR</t>
  </si>
  <si>
    <t>S(3): 50.0; S(5): 50.0; Y(10): 0.0</t>
  </si>
  <si>
    <t>NRSPsPPPVYDAQGK</t>
  </si>
  <si>
    <t>NRSPS(Phos)PPPVYDAQGK</t>
  </si>
  <si>
    <t>NRsPSPPPVYDAQGK</t>
  </si>
  <si>
    <t>NRS(Phos)PSPPPVYDAQGK</t>
  </si>
  <si>
    <t>T(1): 1.2; S(3): 66.3; S(4): 66.3; S(7): 66.3; T(13): 0.0; T(14): 0.0</t>
  </si>
  <si>
    <t>IEAPsPSVNK</t>
  </si>
  <si>
    <t>IEAPS(Phos)PSVNK</t>
  </si>
  <si>
    <t>IEAPSPsVNK</t>
  </si>
  <si>
    <t>IEAPSPS(Phos)VNK</t>
  </si>
  <si>
    <t>S(3): 50.0; T(5): 50.0; S(10): 96.4; S(12): 3.6</t>
  </si>
  <si>
    <t>QESAtLDHESIsR</t>
  </si>
  <si>
    <t>QESAT(Phos)LDHESIS(Phos)R</t>
  </si>
  <si>
    <t>DAMMSAPGsR</t>
  </si>
  <si>
    <t>DAMMSAPGS(Phos)R</t>
  </si>
  <si>
    <t>DAMMsAPGSR</t>
  </si>
  <si>
    <t>DAMMS(Phos)APGSR</t>
  </si>
  <si>
    <t>T(3): 0.7; T(4): 99.3; S(5): 0.0; S(6): 0.0; S(7): 100.0; S(10): 0.0</t>
  </si>
  <si>
    <t>RRTT(Phos)SSS(Phos)FESEIK</t>
  </si>
  <si>
    <t>RSsAQEDAPIVIRR</t>
  </si>
  <si>
    <t>RSS(Phos)AQEDAPIVIRR</t>
  </si>
  <si>
    <t>YtPEEEQELEKR</t>
  </si>
  <si>
    <t>YT(Phos)PEEEQELEKR</t>
  </si>
  <si>
    <t>yTPEEEQELEKR</t>
  </si>
  <si>
    <t>Y(Phos)TPEEEQELEKR</t>
  </si>
  <si>
    <t>S(3): 49.8; S(5): 49.8; Y(7): 0.4; S(8): 0.0; S(13): 0.0</t>
  </si>
  <si>
    <t>KmSFsGYSPKPISK</t>
  </si>
  <si>
    <t>KM(Phos)SFS(Phos)GYSPKPISK</t>
  </si>
  <si>
    <t>KmsFSGYSPKPISK</t>
  </si>
  <si>
    <t>KM(Phos)S(Phos)FSGYSPKPISK</t>
  </si>
  <si>
    <t>S(5): 99.0; T(11): 1.0; S(15): 0.0</t>
  </si>
  <si>
    <t>APVASPRPAATPNLsK</t>
  </si>
  <si>
    <t>APVAS(Phos)PRPAATPNLSK</t>
  </si>
  <si>
    <t>APVAsPRPAATPNLSK</t>
  </si>
  <si>
    <t>S(2): 50.0; S(4): 50.0; T(9): 0.0; Y(11): 0.0; S(12): 0.0</t>
  </si>
  <si>
    <t>RSHsQPIFTQYSK</t>
  </si>
  <si>
    <t>RSHS(Phos)QPIFTQYSK</t>
  </si>
  <si>
    <t>RsHSQPIFTQYSK</t>
  </si>
  <si>
    <t>RS(Phos)HSQPIFTQYSK</t>
  </si>
  <si>
    <t>S(4): 100.0; S(6): 0.0; T(7): 0.0; T(11): 0.0</t>
  </si>
  <si>
    <t>RRDsGSTMINTELK</t>
  </si>
  <si>
    <t>RRDS(Phos)GSTMINTELK</t>
  </si>
  <si>
    <t>T(8): 0.4; S(10): 49.8; T(12): 49.8</t>
  </si>
  <si>
    <t>VRNIVNNTDSPtLK</t>
  </si>
  <si>
    <t>VRNIVNNTDSPT(Phos)LK</t>
  </si>
  <si>
    <t>T(1): 0.0; S(2): 0.0; S(4): 100.0; S(8): 100.0</t>
  </si>
  <si>
    <t>TSLsPINsK</t>
  </si>
  <si>
    <t>TSLS(Phos)PINS(Phos)K</t>
  </si>
  <si>
    <t>LSKIsVPDGK</t>
  </si>
  <si>
    <t>LSKIS(Phos)VPDGK</t>
  </si>
  <si>
    <t>Vacuolar protein sorting-associated protein 54 OS=Saccharomyces cerevisiae (strain ATCC 204508 / S288c) OX=559292 GN=VPS54 PE=1 SV=1 - [VPS54_YEAST]</t>
  </si>
  <si>
    <t>Q12071</t>
  </si>
  <si>
    <t>S(7): 99.7; S(9): 0.3</t>
  </si>
  <si>
    <t>IVVPEGsPSR</t>
  </si>
  <si>
    <t>IVVPEGS(Phos)PSR</t>
  </si>
  <si>
    <t>IVVPEGSPsR</t>
  </si>
  <si>
    <t>Y(2): 0.9; T(3): 0.9; S(4): 0.9; S(6): 65.8; T(8): 65.8; S(9): 65.8; S(11): 0.0; S(12): 0.0</t>
  </si>
  <si>
    <t>RYTSVsGTsLSSPR</t>
  </si>
  <si>
    <t>RYTSVS(Phos)GTS(Phos)LSSPR</t>
  </si>
  <si>
    <t>S(4): 50.0; S(5): 50.0; S(9): 100.0</t>
  </si>
  <si>
    <t>S(1): 0.0; S(2): 0.0; S(5): 100.0; S(7): 0.0</t>
  </si>
  <si>
    <t>SSVDsWSER</t>
  </si>
  <si>
    <t>SSVDS(Phos)WSER</t>
  </si>
  <si>
    <t>Y(4): 0.0; S(7): 100.0; S(11): 0.0; T(12): 0.0</t>
  </si>
  <si>
    <t>LLcYKNsPIQSTK</t>
  </si>
  <si>
    <t>LLCYKNS(Phos)PIQSTK</t>
  </si>
  <si>
    <t>Inhibitor of glycogen debranching 1 OS=Saccharomyces cerevisiae (strain ATCC 204508 / S288c) OX=559292 GN=IGD1 PE=1 SV=1 - [IGD1_YEAST]</t>
  </si>
  <si>
    <t>P43598</t>
  </si>
  <si>
    <t>S(3): 98.8; T(4): 1.2; Y(6): 0.0; S(12): 0.0</t>
  </si>
  <si>
    <t>RRsTNYMDALNSR</t>
  </si>
  <si>
    <t>RRS(Phos)TNYMDALNSR</t>
  </si>
  <si>
    <t>RRStNYMDALNSR</t>
  </si>
  <si>
    <t>S(3): 33.3; S(4): 33.3; S(6): 33.3; S(9): 0.0</t>
  </si>
  <si>
    <t>APS(Phos)SVSM(Phos)VSPPPLHK</t>
  </si>
  <si>
    <t>APSsVSmVSPPPLHK</t>
  </si>
  <si>
    <t>APSS(Phos)VSM(Phos)VSPPPLHK</t>
  </si>
  <si>
    <t>S(5): 100.0; T(6): 0.0</t>
  </si>
  <si>
    <t>NENAStDALRVEAPK</t>
  </si>
  <si>
    <t>S(2): 0.0; S(3): 100.0; T(8): 0.0</t>
  </si>
  <si>
    <t>NSsNEFLTK</t>
  </si>
  <si>
    <t>NSS(Phos)NEFLTK</t>
  </si>
  <si>
    <t>S(3): 100.0; S(6): 99.2; T(8): 0.8</t>
  </si>
  <si>
    <t>NGsINsLTK</t>
  </si>
  <si>
    <t>NGS(Phos)INS(Phos)LTK</t>
  </si>
  <si>
    <t>Uncharacterized protein YJL049W OS=Saccharomyces cerevisiae (strain ATCC 204508 / S288c) OX=559292 GN=YJL049W PE=1 SV=1 - [YJE9_YEAST]</t>
  </si>
  <si>
    <t>P47048</t>
  </si>
  <si>
    <t>S(2): 0.6; S(3): 98.8; S(4): 0.6</t>
  </si>
  <si>
    <t>ESsSEDLLK</t>
  </si>
  <si>
    <t>ESS(Phos)SEDLLK</t>
  </si>
  <si>
    <t>ESSsEDLLK</t>
  </si>
  <si>
    <t>40S ribosomal protein S7 OS=Homo sapiens OX=9606 GN=RPS7 PE=1 SV=1 - [RS7_HUMAN]</t>
  </si>
  <si>
    <t>P62081</t>
  </si>
  <si>
    <t>T(3): 0.0; S(5): 0.0; Y(8): 100.0</t>
  </si>
  <si>
    <t>VETFSGVyK</t>
  </si>
  <si>
    <t>VETFSGVY(Phos)K</t>
  </si>
  <si>
    <t>S(1): 25.0; S(2): 25.0; S(4): 25.0; S(6): 25.0; T(14): 0.0</t>
  </si>
  <si>
    <t>SsESASNIPDAVNTR</t>
  </si>
  <si>
    <t>SS(Phos)ESASNIPDAVNTR</t>
  </si>
  <si>
    <t>sSESASNIPDAVNTR</t>
  </si>
  <si>
    <t>S(Phos)SESASNIPDAVNTR</t>
  </si>
  <si>
    <t>S7(Phospho); T8(Phospho)</t>
  </si>
  <si>
    <t>Y(1): 0.0; S(4): 66.7; S(7): 66.7; T(8): 66.7</t>
  </si>
  <si>
    <t>YFDSVRstPVAEK</t>
  </si>
  <si>
    <t>YFDSVRS(Phos)T(Phos)PVAEK</t>
  </si>
  <si>
    <t>YFDsVRsTPVAEK</t>
  </si>
  <si>
    <t>YFDS(Phos)VRS(Phos)TPVAEK</t>
  </si>
  <si>
    <t>Y(3): 0.0; S(6): 100.0; Y(9): 0.0</t>
  </si>
  <si>
    <t>SVsLEDLKR</t>
  </si>
  <si>
    <t>SVS(Phos)LEDLKR</t>
  </si>
  <si>
    <t>S(2): 0.0; S(8): 50.0; S(10): 50.0</t>
  </si>
  <si>
    <t>ISNALDGSHS(Phos)VM(Phos)DLK</t>
  </si>
  <si>
    <t>ISNALDGS(Phos)HSVM(Phos)DLK</t>
  </si>
  <si>
    <t>S(2): 0.0; S(6): 0.0; T(10): 0.2; S(11): 49.9; S(13): 49.9</t>
  </si>
  <si>
    <t>RNKsDGNISALTFK</t>
  </si>
  <si>
    <t>RNKS(Phos)DGNISALTFK</t>
  </si>
  <si>
    <t>T(2): 100.0; Y(5): 0.4; S(6): 99.6</t>
  </si>
  <si>
    <t>VtLDYsEK</t>
  </si>
  <si>
    <t>VT(Phos)LDYS(Phos)EK</t>
  </si>
  <si>
    <t>T3(Phospho); M8(Oxidation)</t>
  </si>
  <si>
    <t>TStPPLPmHFNAQR</t>
  </si>
  <si>
    <t>TST(Phos)PPLPM(Phos)HFNAQR</t>
  </si>
  <si>
    <t>TsTPPLPmHFNAQR</t>
  </si>
  <si>
    <t>TS(Phos)TPPLPM(Phos)HFNAQR</t>
  </si>
  <si>
    <t>T1(Phospho); M8(Oxidation)</t>
  </si>
  <si>
    <t>tSTPPLPmHFNAQR</t>
  </si>
  <si>
    <t>T(Phos)STPPLPM(Phos)HFNAQR</t>
  </si>
  <si>
    <t>S(2): 33.3; S(3): 33.3; S(5): 33.3; Y(11): 0.0</t>
  </si>
  <si>
    <t>ESSRsPIALNYEAR</t>
  </si>
  <si>
    <t>ESSRS(Phos)PIALNYEAR</t>
  </si>
  <si>
    <t>ESsRSPIALNYEAR</t>
  </si>
  <si>
    <t>ESS(Phos)RSPIALNYEAR</t>
  </si>
  <si>
    <t>EsSRSPIALNYEAR</t>
  </si>
  <si>
    <t>ES(Phos)SRSPIALNYEAR</t>
  </si>
  <si>
    <t>SET domain-containing protein 3 OS=Saccharomyces cerevisiae (strain ATCC 204508 / S288c) OX=559292 GN=SET3 PE=1 SV=1 - [SET3_YEAST]</t>
  </si>
  <si>
    <t>P36124</t>
  </si>
  <si>
    <t>T(1): 0.0; S(3): 100.0; S(5): 0.0</t>
  </si>
  <si>
    <t>TPsLSNFNK</t>
  </si>
  <si>
    <t>TPS(Phos)LSNFNK</t>
  </si>
  <si>
    <t>S(2): 0.4; S(3): 99.6; S(6): 0.0</t>
  </si>
  <si>
    <t>ASsDASDLLR</t>
  </si>
  <si>
    <t>ASS(Phos)DASDLLR</t>
  </si>
  <si>
    <t>S(2): 1.9; S(3): 99.1; S(6): 99.1; S(9): 0.0; S(12): 0.0</t>
  </si>
  <si>
    <t>RSsFAsLHSLQSR</t>
  </si>
  <si>
    <t>RSS(Phos)FAS(Phos)LHSLQSR</t>
  </si>
  <si>
    <t>S(1): 0.7; S(3): 99.3; S(5): 0.0; S(9): 0.0; T(10): 0.0</t>
  </si>
  <si>
    <t>SNsWSGLDSTLHRK</t>
  </si>
  <si>
    <t>SNS(Phos)WSGLDSTLHRK</t>
  </si>
  <si>
    <t>Golgi apparatus membrane protein TVP18 OS=Saccharomyces cerevisiae (strain ATCC 204508 / S288c) OX=559292 GN=TVP18 PE=1 SV=1 - [TVP18_YEAST]</t>
  </si>
  <si>
    <t>Q04767</t>
  </si>
  <si>
    <t>NPtDDDFPHEAVVR</t>
  </si>
  <si>
    <t>NPT(Phos)DDDFPHEAVVR</t>
  </si>
  <si>
    <t>Chromatin structure-remodeling complex protein RSC8 OS=Saccharomyces cerevisiae (strain ATCC 204508 / S288c) OX=559292 GN=RSC8 PE=1 SV=1 - [RSC8_YEAST]</t>
  </si>
  <si>
    <t>P43609</t>
  </si>
  <si>
    <t>sLEELNVSK</t>
  </si>
  <si>
    <t>S(Phos)LEELNVSK</t>
  </si>
  <si>
    <t>S(2): 99.3; S(3): 0.7; S(6): 0.0</t>
  </si>
  <si>
    <t>AsSDASDLLR</t>
  </si>
  <si>
    <t>AS(Phos)SDASDLLR</t>
  </si>
  <si>
    <t>T(1): 0.0; T(6): 0.6; S(8): 99.3</t>
  </si>
  <si>
    <t>S(2): 33.3; S(4): 33.3; S(6): 33.3; T(9): 0.0; S(10): 0.0; T(11): 0.0; S(19): 0.0</t>
  </si>
  <si>
    <t>60S ribosomal protein L12-A OS=Saccharomyces cerevisiae (strain ATCC 204508 / S288c) OX=559292 GN=RPL12A PE=1 SV=1 - [RL12A_YEAST]</t>
  </si>
  <si>
    <t>P0CX53</t>
  </si>
  <si>
    <t>IGPLGLsPKK</t>
  </si>
  <si>
    <t>IGPLGLS(Phos)PKK</t>
  </si>
  <si>
    <t>Kinesin-like protein KIP2 OS=Saccharomyces cerevisiae (strain ATCC 204508 / S288c) OX=559292 GN=KIP2 PE=1 SV=1 - [KIP2_YEAST]</t>
  </si>
  <si>
    <t>P28743</t>
  </si>
  <si>
    <t>S(1): 66.7; S(3): 66.7; S(6): 66.7</t>
  </si>
  <si>
    <t>SVsAKsDPFLHPGR</t>
  </si>
  <si>
    <t>SVS(Phos)AKS(Phos)DPFLHPGR</t>
  </si>
  <si>
    <t>S(3): 100.0; S(7): 100.0; T(9): 0.0; S(12): 0.0</t>
  </si>
  <si>
    <t>KNstFVLDPKPPK</t>
  </si>
  <si>
    <t>KNS(Phos)T(Phos)FVLDPKPPK</t>
  </si>
  <si>
    <t>S(3): 0.0; S(8): 33.1; S(9): 33.1; S(10): 33.1; S(11): 0.4; S(13): 0.4</t>
  </si>
  <si>
    <t>KPsFPQLQQSANVR</t>
  </si>
  <si>
    <t>KPS(Phos)FPQLQQSANVR</t>
  </si>
  <si>
    <t>S(3): 0.0; S(7): 50.0; T(9): 50.0</t>
  </si>
  <si>
    <t>ALSPIPsPTR</t>
  </si>
  <si>
    <t>ALSPIPS(Phos)PTR</t>
  </si>
  <si>
    <t>ALSPIPSPtR</t>
  </si>
  <si>
    <t>ALSPIPSPT(Phos)R</t>
  </si>
  <si>
    <t>60S ribosomal protein L35-B OS=Saccharomyces cerevisiae (strain ATCC 204508 / S288c) OX=559292 GN=RPL35B PE=1 SV=1 - [RL35B_YEAST]</t>
  </si>
  <si>
    <t>P0CX85</t>
  </si>
  <si>
    <t>sKEQLASQLVDLKK</t>
  </si>
  <si>
    <t>S(Phos)KEQLASQLVDLKK</t>
  </si>
  <si>
    <t>S(2): 0.0; S(5): 0.0; S(7): 0.0; S(10): 0.8; S(12): 99.2</t>
  </si>
  <si>
    <t>ASELSHSLPsPSQIK</t>
  </si>
  <si>
    <t>ASELSHSLPSPS(Phos)QIK</t>
  </si>
  <si>
    <t>ASELSHSLPSPsQIK</t>
  </si>
  <si>
    <t>Y(1): 0.0; S(5): 100.0</t>
  </si>
  <si>
    <t>YFGVsDDDK</t>
  </si>
  <si>
    <t>YFGVS(Phos)DDDK</t>
  </si>
  <si>
    <t>S(3): 50.4; S(4): 50.4; S(6): 99.3; S(9): 0.0</t>
  </si>
  <si>
    <t>APSS(Phos)VS(Phos)MVSPPPLHK</t>
  </si>
  <si>
    <t>APS(Phos)S(Phos)VSMVSPPPLHK</t>
  </si>
  <si>
    <t>S(2): 0.0; T(8): 100.0; S(10): 100.0</t>
  </si>
  <si>
    <t>ESEILERtPsPLK</t>
  </si>
  <si>
    <t>ESEILERT(Phos)PS(Phos)PLK</t>
  </si>
  <si>
    <t>Growth regulation protein OS=Saccharomyces cerevisiae (strain ATCC 204508 / S288c) OX=559292 GN=WHI2 PE=1 SV=2 - [WHI2_YEAST]</t>
  </si>
  <si>
    <t>P12611</t>
  </si>
  <si>
    <t>S(6): 98.1; S(7): 1.0; S(8): 1.0; S(11): 0.0</t>
  </si>
  <si>
    <t>FFDRPSSsFVSNAK</t>
  </si>
  <si>
    <t>FFDRPS(Phos)SSFVSNAK</t>
  </si>
  <si>
    <t>FFDRPSsSFVSNAK</t>
  </si>
  <si>
    <t>FFDRPsSSFVSNAK</t>
  </si>
  <si>
    <t>T(1): 0.9; S(3): 99.1; Y(12): 0.0; S(13): 0.0</t>
  </si>
  <si>
    <t>TDsIDIPVRQPYSK</t>
  </si>
  <si>
    <t>TDS(Phos)IDIPVRQPYSK</t>
  </si>
  <si>
    <t>ILtPESQLK</t>
  </si>
  <si>
    <t>ILT(Phos)PESQLK</t>
  </si>
  <si>
    <t>S(2): 0.0; S(3): 0.0; S(5): 100.0</t>
  </si>
  <si>
    <t>FSSLsPELR</t>
  </si>
  <si>
    <t>FSSLS(Phos)PELR</t>
  </si>
  <si>
    <t>HLsNILSNEEGIER</t>
  </si>
  <si>
    <t>HLS(Phos)NILSNEEGIER</t>
  </si>
  <si>
    <t>S(2): 0.7; S(3): 99.3; S(6): 100.0</t>
  </si>
  <si>
    <t>HSsLDsAKLIFNR</t>
  </si>
  <si>
    <t>HSS(Phos)LDS(Phos)AKLIFNR</t>
  </si>
  <si>
    <t>GFVFNsVQK</t>
  </si>
  <si>
    <t>GFVFNS(Phos)VQK</t>
  </si>
  <si>
    <t>T(1): 0.0; T(6): 1.3; S(8): 98.7</t>
  </si>
  <si>
    <t>TLRNHTWsEFERIEAEK</t>
  </si>
  <si>
    <t>TLRNHTWS(Phos)EFERIEAEK</t>
  </si>
  <si>
    <t>TStPPLPMHFNAQR</t>
  </si>
  <si>
    <t>TST(Phos)PPLPMHFNAQR</t>
  </si>
  <si>
    <t>TsTPPLPMHFNAQR</t>
  </si>
  <si>
    <t>TS(Phos)TPPLPMHFNAQR</t>
  </si>
  <si>
    <t>tSTPPLPMHFNAQR</t>
  </si>
  <si>
    <t>T(Phos)STPPLPMHFNAQR</t>
  </si>
  <si>
    <t>T(1): 0.3; Y(2): 99.7</t>
  </si>
  <si>
    <t>TyVQDILR</t>
  </si>
  <si>
    <t>TY(Phos)VQDILR</t>
  </si>
  <si>
    <t>S(3): 33.3; S(4): 33.3; S(7): 33.3</t>
  </si>
  <si>
    <t>RPsSAVSLNmALLAR</t>
  </si>
  <si>
    <t>RPS(Phos)SAVSLNM(Phos)ALLAR</t>
  </si>
  <si>
    <t>RPSsAVSLNmALLAR</t>
  </si>
  <si>
    <t>RPSS(Phos)AVSLNM(Phos)ALLAR</t>
  </si>
  <si>
    <t>RPSSAVsLNmALLAR</t>
  </si>
  <si>
    <t>RPSSAVS(Phos)LNM(Phos)ALLAR</t>
  </si>
  <si>
    <t>TLLEAIsPAK</t>
  </si>
  <si>
    <t>TLLEAIS(Phos)PAK</t>
  </si>
  <si>
    <t>S(3): 100.0; S(10): 0.0; S(12): 0.0</t>
  </si>
  <si>
    <t>PRsMLEIAESPSLK</t>
  </si>
  <si>
    <t>PRS(Phos)MLEIAESPSLK</t>
  </si>
  <si>
    <t>SNIFSsPIR</t>
  </si>
  <si>
    <t>SNIFSS(Phos)PIR</t>
  </si>
  <si>
    <t>T(1): 33.2; T(5): 33.2; S(7): 33.2; T(9): 0.3</t>
  </si>
  <si>
    <t>TLKPtFSFTEPAQK</t>
  </si>
  <si>
    <t>TLKPT(Phos)FSFTEPAQK</t>
  </si>
  <si>
    <t>Brain mitochondrial carrier protein 1 OS=Homo sapiens OX=9606 GN=SLC25A14 PE=2 SV=1 - [UCP5_HUMAN]</t>
  </si>
  <si>
    <t>O95258</t>
  </si>
  <si>
    <t>S(1): 94.7; T(2): 1.7; T(3): 1.7; S(5): 1.7; S(9): 0.0</t>
  </si>
  <si>
    <t>sTTVSHEMSGLNWK</t>
  </si>
  <si>
    <t>S(Phos)TTVSHEMSGLNWK</t>
  </si>
  <si>
    <t>NNsHGNIIFQNLAK</t>
  </si>
  <si>
    <t>NNS(Phos)HGNIIFQNLAK</t>
  </si>
  <si>
    <t>sLLSIPDNR</t>
  </si>
  <si>
    <t>S(Phos)LLSIPDNR</t>
  </si>
  <si>
    <t>DNA repair and recombination protein RDH54 OS=Saccharomyces cerevisiae (strain ATCC 204508 / S288c) OX=559292 GN=RDH54 PE=1 SV=4 - [RDH54_YEAST]</t>
  </si>
  <si>
    <t>P38086</t>
  </si>
  <si>
    <t>S(2): 0.0; T(3): 0.0; T(4): 0.0; T(5): 0.0; T(7): 50.0; S(8): 50.0</t>
  </si>
  <si>
    <t>RSTTTWtSALDLQK</t>
  </si>
  <si>
    <t>RSTTTWT(Phos)SALDLQK</t>
  </si>
  <si>
    <t>RSTTTWTsALDLQK</t>
  </si>
  <si>
    <t>RSTTTWTS(Phos)ALDLQK</t>
  </si>
  <si>
    <t>S(3): 50.0; S(4): 50.0; Y(12): 0.0</t>
  </si>
  <si>
    <t>PRsSAQLEQLLYR</t>
  </si>
  <si>
    <t>PRS(Phos)SAQLEQLLYR</t>
  </si>
  <si>
    <t>PRSsAQLEQLLYR</t>
  </si>
  <si>
    <t>PRSS(Phos)AQLEQLLYR</t>
  </si>
  <si>
    <t>DsSHELLNILHGNK</t>
  </si>
  <si>
    <t>DS(Phos)SHELLNILHGNK</t>
  </si>
  <si>
    <t>DSsHELLNILHGNK</t>
  </si>
  <si>
    <t>DSS(Phos)HELLNILHGNK</t>
  </si>
  <si>
    <t>S(2): 33.8; S(5): 33.8; T(6): 33.8; T(8): 98.7</t>
  </si>
  <si>
    <t>GSQEST(Phos)NT(Phos)LEEIVK</t>
  </si>
  <si>
    <t>S(1): 0.0; S(3): 100.0; T(6): 0.0</t>
  </si>
  <si>
    <t>SIsGGTFGFR</t>
  </si>
  <si>
    <t>SIS(Phos)GGTFGFR</t>
  </si>
  <si>
    <t>S(1): 0.0; S(3): 0.4; S(6): 99.6; S(9): 0.0</t>
  </si>
  <si>
    <t>SNsNNSNPSFIFER</t>
  </si>
  <si>
    <t>T(1): 0.0; S(3): 99.6; S(5): 0.4; T(13): 0.0</t>
  </si>
  <si>
    <t>AFSIIPsQR</t>
  </si>
  <si>
    <t>AFSIIPS(Phos)QR</t>
  </si>
  <si>
    <t>S(3): 100.0; S(4): 99.4; T(6): 0.6</t>
  </si>
  <si>
    <t>NLssATLIK</t>
  </si>
  <si>
    <t>NLS(Phos)S(Phos)ATLIK</t>
  </si>
  <si>
    <t>Cytochrome c oxidase assembly protein COX20, mitochondrial OS=Saccharomyces cerevisiae (strain ATCC 204508 / S288c) OX=559292 GN=COX20 PE=1 SV=1 - [COX20_YEAST]</t>
  </si>
  <si>
    <t>Q04935</t>
  </si>
  <si>
    <t>sFQIAQLAK</t>
  </si>
  <si>
    <t>S(Phos)FQIAQLAK</t>
  </si>
  <si>
    <t>SNIFsSPIR</t>
  </si>
  <si>
    <t>SNIFS(Phos)SPIR</t>
  </si>
  <si>
    <t>SAsATGILGLR</t>
  </si>
  <si>
    <t>SAS(Phos)ATGILGLR</t>
  </si>
  <si>
    <t>Putative cation exchanger YDL206W OS=Saccharomyces cerevisiae (strain ATCC 204508 / S288c) OX=559292 GN=YDL206W PE=1 SV=1 - [YD206_YEAST]</t>
  </si>
  <si>
    <t>Q12424</t>
  </si>
  <si>
    <t>S(1): 0.7; S(3): 99.3; S(6): 0.0; T(9): 0.0; T(13): 0.0</t>
  </si>
  <si>
    <t>SLsLPSDDTHLFTK</t>
  </si>
  <si>
    <t>SLS(Phos)LPSDDTHLFTK</t>
  </si>
  <si>
    <t>Y(3): 25.6; S(4): 25.6; T(5): 25.6; S(6): 25.6; S(9): 97.6; S(12): 0.0</t>
  </si>
  <si>
    <t>T(2): 0.0; S(4): 0.0; S(6): 1.0; S(7): 99.0</t>
  </si>
  <si>
    <t>RTESGSsFVDLFNR</t>
  </si>
  <si>
    <t>RTESGSS(Phos)FVDLFNR</t>
  </si>
  <si>
    <t>RTESGsSFVDLFNR</t>
  </si>
  <si>
    <t>Ribosome biogenesis protein UTP30 OS=Saccharomyces cerevisiae (strain ATCC 204508 / S288c) OX=559292 GN=UTP30 PE=1 SV=1 - [RL1D1_YEAST]</t>
  </si>
  <si>
    <t>P36144</t>
  </si>
  <si>
    <t>NEDLsDIKL</t>
  </si>
  <si>
    <t>NEDLS(Phos)DIKL</t>
  </si>
  <si>
    <t>Liprin-alpha-1 OS=Homo sapiens OX=9606 GN=PPFIA1 PE=1 SV=1 - [E9PJZ7_HUMAN]</t>
  </si>
  <si>
    <t>E9PJZ7</t>
  </si>
  <si>
    <t>AEtLPEVEAELAQR</t>
  </si>
  <si>
    <t>AET(Phos)LPEVEAELAQR</t>
  </si>
  <si>
    <t>T(2): 0.0; S(4): 0.0; S(5): 0.0; S(8): 1.2; S(14): 98.8</t>
  </si>
  <si>
    <t>ETLSSGLSGIFGRsR</t>
  </si>
  <si>
    <t>ETLSSGLSGIFGRS(Phos)R</t>
  </si>
  <si>
    <t>S(4): 100.0; T(15): 0.0; S(18): 0.0</t>
  </si>
  <si>
    <t>ARAsLDLPGINHAETLLSQR</t>
  </si>
  <si>
    <t>ARAS(Phos)LDLPGINHAETLLSQR</t>
  </si>
  <si>
    <t>T(2): 33.3; S(4): 33.3; S(6): 33.3; S(7): 0.2</t>
  </si>
  <si>
    <t>RTEsGSSFVDLFNR</t>
  </si>
  <si>
    <t>RTES(Phos)GSSFVDLFNR</t>
  </si>
  <si>
    <t>RtESGSSFVDLFNR</t>
  </si>
  <si>
    <t>RT(Phos)ESGSSFVDLFNR</t>
  </si>
  <si>
    <t>RTESGS(Phos)SFVDLFNR</t>
  </si>
  <si>
    <t>S(4): 33.6; S(6): 33.6; S(7): 33.6; S(9): 99.2; S(13): 0.0</t>
  </si>
  <si>
    <t>VRPSLSsLsDLVSR</t>
  </si>
  <si>
    <t>VRPSLSS(Phos)LS(Phos)DLVSR</t>
  </si>
  <si>
    <t>Myosin-3 OS=Saccharomyces cerevisiae (strain ATCC 204508 / S288c) OX=559292 GN=MYO3 PE=1 SV=4 - [MYO3_YEAST]|Myosin-5 OS=Saccharomyces cerevisiae (strain ATCC 204508 / S288c) OX=559292 GN=MYO5 PE=1 SV=1 - [MYO5_YEAST]</t>
  </si>
  <si>
    <t>P36006;Q04439</t>
  </si>
  <si>
    <t>S(1): 100.0; S(3): 100.0; Y(7): 0.0</t>
  </si>
  <si>
    <t>sMsLLGYR</t>
  </si>
  <si>
    <t>S(Phos)MS(Phos)LLGYR</t>
  </si>
  <si>
    <t>S(1): 33.3; T(3): 33.3; S(4): 33.3; S(11): 0.0; S(12): 0.0; S(14): 0.0</t>
  </si>
  <si>
    <t>SNT(Phos)SLLNLQVSSLSK</t>
  </si>
  <si>
    <t>Y(3): 49.8; S(5): 49.8; S(7): 0.3; S(13): 0.0; S(14): 0.0</t>
  </si>
  <si>
    <t>FLyGSDSELALPSSK</t>
  </si>
  <si>
    <t>FLY(Phos)GSDSELALPSSK</t>
  </si>
  <si>
    <t>DDFLsDLDQENNGK</t>
  </si>
  <si>
    <t>DDFLS(Phos)DLDQENNGK</t>
  </si>
  <si>
    <t>sNPILPIMR</t>
  </si>
  <si>
    <t>S(Phos)NPILPIMR</t>
  </si>
  <si>
    <t>S(3): 99.0; T(5): 0.0; S(9): 1.0</t>
  </si>
  <si>
    <t>LLsPTALISK</t>
  </si>
  <si>
    <t>LLS(Phos)PTALISK</t>
  </si>
  <si>
    <t>S(7): 100.0; S(13): 100.0</t>
  </si>
  <si>
    <t>LAVLDPsILGERsR</t>
  </si>
  <si>
    <t>LAVLDPS(Phos)ILGERS(Phos)R</t>
  </si>
  <si>
    <t>S(4): 99.7; S(6): 50.0; S(7): 50.0; S(9): 0.3; S(13): 0.0</t>
  </si>
  <si>
    <t>VRPsLsSLSDLVSR</t>
  </si>
  <si>
    <t>VRPS(Phos)LS(Phos)SLSDLVSR</t>
  </si>
  <si>
    <t>Y(2): 0.5; T(3): 99.5; T(8): 0.0; Y(11): 0.0</t>
  </si>
  <si>
    <t>AYtHEIVTLWYR</t>
  </si>
  <si>
    <t>AYT(Phos)HEIVTLWYR</t>
  </si>
  <si>
    <t>AyTHEIVTLWYR</t>
  </si>
  <si>
    <t>NLsPINLLK</t>
  </si>
  <si>
    <t>NLS(Phos)PINLLK</t>
  </si>
  <si>
    <t>S(8): 50.0; S(9): 50.0; S(11): 74.4; S(13): 25.6</t>
  </si>
  <si>
    <t>LPLLDRLssVSLSK</t>
  </si>
  <si>
    <t>LPLLDRLS(Phos)S(Phos)VSLSK</t>
  </si>
  <si>
    <t>LPLLDRLSsVsLSK</t>
  </si>
  <si>
    <t>LPLLDRLSS(Phos)VS(Phos)LSK</t>
  </si>
  <si>
    <t>LPLLDRLSSVsLsK</t>
  </si>
  <si>
    <t>LPLLDRLSSVS(Phos)LS(Phos)K</t>
  </si>
  <si>
    <t>Y(1): 49.3; S(4): 49.3; Y(7): 0.7; S(9): 0.7</t>
  </si>
  <si>
    <t>Y(3): 1.0; S(8): 99.0; S(12): 100.0</t>
  </si>
  <si>
    <t>Uridylate kinase OS=Saccharomyces cerevisiae (strain ATCC 204508 / S288c) OX=559292 GN=URA6 PE=1 SV=1 - [KCY_YEAST]</t>
  </si>
  <si>
    <t>P15700</t>
  </si>
  <si>
    <t>Y(2): 0.9; S(3): 99.1; S(8): 0.0</t>
  </si>
  <si>
    <t>DYsFVHLSAGDLLR</t>
  </si>
  <si>
    <t>DYS(Phos)FVHLSAGDLLR</t>
  </si>
  <si>
    <t>T(1): 50.0; T(2): 50.0; S(6): 0.0</t>
  </si>
  <si>
    <t>TtPLLSFLK</t>
  </si>
  <si>
    <t>TT(Phos)PLLSFLK</t>
  </si>
  <si>
    <t>tTPLLSFLK</t>
  </si>
  <si>
    <t>T(Phos)TPLLSFLK</t>
  </si>
  <si>
    <t>S(3): 0.1; S(7): 1.3; S(9): 99.9; S(12): 98.7</t>
  </si>
  <si>
    <t>DGSFRGSQsVKsR</t>
  </si>
  <si>
    <t>DGSFRGSQS(Phos)VKS(Phos)R</t>
  </si>
  <si>
    <t>L-lactate dehydrogenase OS=Homo sapiens OX=9606 PE=3 SV=1 - [A0A3B3IS95_HUMAN]</t>
  </si>
  <si>
    <t>A0A3B3IS95</t>
  </si>
  <si>
    <t>Y(2): 100.0; S(3): 0.0; T(5): 0.0; S(8): 0.0</t>
  </si>
  <si>
    <t>DySVTANSK</t>
  </si>
  <si>
    <t>DY(Phos)SVTANSK</t>
  </si>
  <si>
    <t>T(2): 50.0; S(5): 50.0; T(9): 0.0; T(11): 0.0</t>
  </si>
  <si>
    <t>S(3): 0.0; S(4): 0.0; S(6): 0.0; S(10): 50.0; S(12): 50.0</t>
  </si>
  <si>
    <t>KVSSASAAAS(Phos)ESDVAK</t>
  </si>
  <si>
    <t>Y(1): 33.3; T(3): 33.3; S(5): 33.3; S(8): 0.0; Y(9): 0.0</t>
  </si>
  <si>
    <t>YRTQsNLSYREK</t>
  </si>
  <si>
    <t>YRTQS(Phos)NLSYREK</t>
  </si>
  <si>
    <t>YRtQSNLSYREK</t>
  </si>
  <si>
    <t>YRT(Phos)QSNLSYREK</t>
  </si>
  <si>
    <t>yRTQSNLSYREK</t>
  </si>
  <si>
    <t>Y(Phos)RTQSNLSYREK</t>
  </si>
  <si>
    <t>S(3): 0.0; S(11): 50.0; S(13): 50.0</t>
  </si>
  <si>
    <t>IASPIQHEHDSGsR</t>
  </si>
  <si>
    <t>IASPIQHEHDSGS(Phos)R</t>
  </si>
  <si>
    <t>IASPIQHEHDsGSR</t>
  </si>
  <si>
    <t>IASPIQHEHDS(Phos)GSR</t>
  </si>
  <si>
    <t>T(4): 0.6; S(5): 50.0; S(7): 50.0; S(9): 99.4</t>
  </si>
  <si>
    <t>DLPTSKsPsPKPR</t>
  </si>
  <si>
    <t>DLPTSKS(Phos)PS(Phos)PKPR</t>
  </si>
  <si>
    <t>EVKQEAPKsPSPLK</t>
  </si>
  <si>
    <t>EVKQEAPKS(Phos)PSPLK</t>
  </si>
  <si>
    <t>EVKQEAPKSPsPLK</t>
  </si>
  <si>
    <t>S(4): 0.0; S(6): 0.0; S(7): 0.0; S(9): 0.5; S(11): 99.5; S(13): 0.0</t>
  </si>
  <si>
    <t>KRQSISSVSVsPSK</t>
  </si>
  <si>
    <t>KRQSISSVSVS(Phos)PSK</t>
  </si>
  <si>
    <t>KRQSISSVSVSPsK</t>
  </si>
  <si>
    <t>S(4): 100.0; T(7): 0.0; T(8): 0.0; S(12): 0.0</t>
  </si>
  <si>
    <t>mRDsLDTTGRLSK</t>
  </si>
  <si>
    <t>MRDS(Phos)LDTTGRLSK</t>
  </si>
  <si>
    <t>S(2): 0.0; S(4): 0.0; S(8): 0.0; T(9): 0.0; S(10): 0.4; T(12): 99.6</t>
  </si>
  <si>
    <t>RSPSNLNSTSVtPR</t>
  </si>
  <si>
    <t>RSPSNLNSTSVT(Phos)PR</t>
  </si>
  <si>
    <t>RSPSNLNSTsVTPR</t>
  </si>
  <si>
    <t>NRHVIItDDEEEEQRR</t>
  </si>
  <si>
    <t>NRHVIIT(Phos)DDEEEEQRR</t>
  </si>
  <si>
    <t>S(5): 0.0; S(6): 0.0; S(7): 0.0; S(9): 99.1; S(12): 0.9</t>
  </si>
  <si>
    <t>mDRPSSSPSIAsPR</t>
  </si>
  <si>
    <t>MDRPSSSPS(Phos)IASPR</t>
  </si>
  <si>
    <t>S(2): 50.0; S(3): 50.0; S(6): 50.0; S(7): 50.0; S(12): 0.0</t>
  </si>
  <si>
    <t>ASsEPsSPPPISRK</t>
  </si>
  <si>
    <t>ASS(Phos)EPS(Phos)SPPPISRK</t>
  </si>
  <si>
    <t>IIEHsDVENENVK</t>
  </si>
  <si>
    <t>IIEHS(Phos)DVENENVK</t>
  </si>
  <si>
    <t>S(2): 1.2; S(4): 99.4; S(7): 99.4; T(8): 0.0; Y(10): 0.0; S(11): 0.0</t>
  </si>
  <si>
    <t>RSVsIDsTKYSR</t>
  </si>
  <si>
    <t>RSVS(Phos)IDS(Phos)TKYSR</t>
  </si>
  <si>
    <t>S(2): 100.0; S(7): 0.0; S(8): 0.0</t>
  </si>
  <si>
    <t>RsPVIGSSLENEKK</t>
  </si>
  <si>
    <t>RS(Phos)PVIGSSLENEKK</t>
  </si>
  <si>
    <t>S(3): 100.0; S(6): 100.0; S(8): 0.0</t>
  </si>
  <si>
    <t>T(3): 49.8; T(4): 49.8; S(5): 0.4; S(6): 0.0; S(7): 0.0; S(10): 0.0</t>
  </si>
  <si>
    <t>RRTtSSSFESEIK</t>
  </si>
  <si>
    <t>RRTT(Phos)SSSFESEIK</t>
  </si>
  <si>
    <t>RRtTSSSFESEIK</t>
  </si>
  <si>
    <t>RRT(Phos)TSSSFESEIK</t>
  </si>
  <si>
    <t>S(8): 49.6; S(10): 49.6; S(11): 0.9</t>
  </si>
  <si>
    <t>DANEDLHsLSSRGK</t>
  </si>
  <si>
    <t>DANEDLHS(Phos)LSSRGK</t>
  </si>
  <si>
    <t>tRNA (uracil(54)-C(5))-methyltransferase OS=Saccharomyces cerevisiae (strain ATCC 204508 / S288c) OX=559292 GN=TRM2 PE=1 SV=2 - [TRM2_YEAST]</t>
  </si>
  <si>
    <t>P33753</t>
  </si>
  <si>
    <t>S(3): 99.2; S(4): 99.2; T(7): 1.5; S(9): 0.0</t>
  </si>
  <si>
    <t>RLssPLTDSGNRR</t>
  </si>
  <si>
    <t>RLS(Phos)S(Phos)PLTDSGNRR</t>
  </si>
  <si>
    <t>Y(1): 0.0; S(5): 100.0; T(10): 0.0</t>
  </si>
  <si>
    <t>YEGRsPQFGTHIK</t>
  </si>
  <si>
    <t>YEGRS(Phos)PQFGTHIK</t>
  </si>
  <si>
    <t>QRPLLAKQPsNLK</t>
  </si>
  <si>
    <t>QRPLLAKQPS(Phos)NLK</t>
  </si>
  <si>
    <t>S(1): 50.0; S(2): 50.0; T(7): 0.0</t>
  </si>
  <si>
    <t>SsVALATAQR</t>
  </si>
  <si>
    <t>SS(Phos)VALATAQR</t>
  </si>
  <si>
    <t>sSVALATAQR</t>
  </si>
  <si>
    <t>S(Phos)SVALATAQR</t>
  </si>
  <si>
    <t>S(3): 33.3; Y(4): 33.3; T(5): 33.3; Y(9): 0.0</t>
  </si>
  <si>
    <t>VHsYTDLAYRmK</t>
  </si>
  <si>
    <t>VHS(Phos)YTDLAYRM(Phos)K</t>
  </si>
  <si>
    <t>Y4(Phospho); M11(Oxidation)</t>
  </si>
  <si>
    <t>VHSyTDLAYRmK</t>
  </si>
  <si>
    <t>VHSY(Phos)TDLAYRM(Phos)K</t>
  </si>
  <si>
    <t>S(4): 97.3; S(5): 1.4; S(7): 1.4; S(10): 0.0; S(12): 0.0</t>
  </si>
  <si>
    <t>RFNsSDSLHSLSR</t>
  </si>
  <si>
    <t>RFNS(Phos)SDSLHSLSR</t>
  </si>
  <si>
    <t>RFNSsDSLHSLSR</t>
  </si>
  <si>
    <t>Y(6): 0.3; T(8): 49.7; Y(9): 49.7; S(11): 0.3</t>
  </si>
  <si>
    <t>LEENHYNtYISK</t>
  </si>
  <si>
    <t>LEENHYNT(Phos)YISK</t>
  </si>
  <si>
    <t>LEENHYNTYIsK</t>
  </si>
  <si>
    <t>LEENHYNTYIS(Phos)K</t>
  </si>
  <si>
    <t>S(2): 0.8; S(5): 99.2; T(11): 0.0; T(12): 0.0</t>
  </si>
  <si>
    <t>LSKIsVPDGKTTER</t>
  </si>
  <si>
    <t>LSKIS(Phos)VPDGKTTER</t>
  </si>
  <si>
    <t>S(1): 0.0; S(2): 0.0; S(4): 100.0; T(10): 0.0; T(12): 0.0</t>
  </si>
  <si>
    <t>SSHsFERLPTPTK</t>
  </si>
  <si>
    <t>SSHS(Phos)FERLPTPTK</t>
  </si>
  <si>
    <t>S(2): 0.8; S(3): 99.2; S(9): 99.2; T(11): 0.8</t>
  </si>
  <si>
    <t>S(2): 0.2; S(3): 49.9; S(4): 49.9</t>
  </si>
  <si>
    <t>S(2): 0.8; S(3): 99.2</t>
  </si>
  <si>
    <t>DSsVDAFEK</t>
  </si>
  <si>
    <t>DSS(Phos)VDAFEK</t>
  </si>
  <si>
    <t>S(1): 50.0; S(4): 50.0; S(9): 0.0; S(11): 0.0</t>
  </si>
  <si>
    <t>SRRsEVFLSPSPR</t>
  </si>
  <si>
    <t>SRRS(Phos)EVFLSPSPR</t>
  </si>
  <si>
    <t>sRRSEVFLSPSPR</t>
  </si>
  <si>
    <t>S(Phos)RRSEVFLSPSPR</t>
  </si>
  <si>
    <t>S(3): 100.0; T(7): 100.0</t>
  </si>
  <si>
    <t>IGsALNtPK</t>
  </si>
  <si>
    <t>IGS(Phos)ALNT(Phos)PK</t>
  </si>
  <si>
    <t>RGEtFAsLANDKK</t>
  </si>
  <si>
    <t>RGET(Phos)FAS(Phos)LANDKK</t>
  </si>
  <si>
    <t>S(1): 1.3; T(3): 98.7; S(13): 0.0</t>
  </si>
  <si>
    <t>SNtPLLGGRHPLSR</t>
  </si>
  <si>
    <t>SNT(Phos)PLLGGRHPLSR</t>
  </si>
  <si>
    <t>S(1): 0.6; S(3): 98.8; S(5): 0.6; T(8): 0.0; S(13): 0.0</t>
  </si>
  <si>
    <t>SQsLSEITPGPHSR</t>
  </si>
  <si>
    <t>SQS(Phos)LSEITPGPHSR</t>
  </si>
  <si>
    <t>S(2): 0.0; S(5): 0.4; T(8): 49.8; S(9): 49.8</t>
  </si>
  <si>
    <t>LSIGSAPTsR</t>
  </si>
  <si>
    <t>LSIGSAPTS(Phos)R</t>
  </si>
  <si>
    <t>LSIGSAPtSR</t>
  </si>
  <si>
    <t>LSIGSAPT(Phos)SR</t>
  </si>
  <si>
    <t>S(1): 0.4; S(3): 0.4; T(4): 99.1</t>
  </si>
  <si>
    <t>SVStEDNIHLLRK</t>
  </si>
  <si>
    <t>SVST(Phos)EDNIHLLRK</t>
  </si>
  <si>
    <t>SVsTEDNIHLLRK</t>
  </si>
  <si>
    <t>LASsGEVDKIESPR</t>
  </si>
  <si>
    <t>LASS(Phos)GEVDKIESPR</t>
  </si>
  <si>
    <t>LAsSGEVDKIESPR</t>
  </si>
  <si>
    <t>LAS(Phos)SGEVDKIESPR</t>
  </si>
  <si>
    <t>KGsGNIFIK</t>
  </si>
  <si>
    <t>KGS(Phos)GNIFIK</t>
  </si>
  <si>
    <t>S(1): 0.0; S(3): 0.0; S(6): 0.0; S(11): 100.0</t>
  </si>
  <si>
    <t>SISPLSMEPHsPKK</t>
  </si>
  <si>
    <t>KLsMSQLR</t>
  </si>
  <si>
    <t>KLS(Phos)MSQLR</t>
  </si>
  <si>
    <t>S(2): 0.0; S(5): 98.3; T(8): 0.8; S(9): 0.8</t>
  </si>
  <si>
    <t>LSIGsAPTSR</t>
  </si>
  <si>
    <t>LSIGS(Phos)APTSR</t>
  </si>
  <si>
    <t>Nuclear rim protein 1 OS=Saccharomyces cerevisiae (strain ATCC 204508 / S288c) OX=559292 GN=NUR1 PE=1 SV=1 - [NUR1_YEAST]</t>
  </si>
  <si>
    <t>Q12066</t>
  </si>
  <si>
    <t>S(1): 0.8; S(3): 99.2; T(8): 100.0; S(11): 0.0</t>
  </si>
  <si>
    <t>SLsPLRKTPLsAR</t>
  </si>
  <si>
    <t>SLS(Phos)PLRKT(Phos)PLSAR</t>
  </si>
  <si>
    <t>S(5): 50.0; T(6): 50.0</t>
  </si>
  <si>
    <t>EQLIStPIKDNEH</t>
  </si>
  <si>
    <t>EQLIST(Phos)PIKDNEH</t>
  </si>
  <si>
    <t>EQLIsTPIKDNEH</t>
  </si>
  <si>
    <t>EQLIS(Phos)TPIKDNEH</t>
  </si>
  <si>
    <t>S(3): 99.6; T(4): 0.4; S(8): 0.0</t>
  </si>
  <si>
    <t>DIsTPDLSK</t>
  </si>
  <si>
    <t>DIS(Phos)TPDLSK</t>
  </si>
  <si>
    <t>S(1): 33.3; S(3): 33.3; T(5): 33.3</t>
  </si>
  <si>
    <t>S(Phos)RSLTVAELNEEK</t>
  </si>
  <si>
    <t>Eukaryotic translation initiation factor 4B OS=Saccharomyces cerevisiae (strain ATCC 204508 / S288c) OX=559292 GN=TIF3 PE=1 SV=1 - [IF4B_YEAST]</t>
  </si>
  <si>
    <t>P34167</t>
  </si>
  <si>
    <t>SGGFGGsFGGR</t>
  </si>
  <si>
    <t>SGGFGGS(Phos)FGGR</t>
  </si>
  <si>
    <t>Golgi apyrase OS=Saccharomyces cerevisiae (strain ATCC 204508 / S288c) OX=559292 GN=YND1 PE=1 SV=1 - [YND1_YEAST]</t>
  </si>
  <si>
    <t>P40009</t>
  </si>
  <si>
    <t>S(1): 0.4; S(2): 0.4; S(3): 99.2</t>
  </si>
  <si>
    <t>SSsmFDLGK</t>
  </si>
  <si>
    <t>SSS(Phos)MFDLGK</t>
  </si>
  <si>
    <t>KLsFHsPNASSIR</t>
  </si>
  <si>
    <t>KLS(Phos)FHS(Phos)PNASSIR</t>
  </si>
  <si>
    <t>T(4): 50.4; S(9): 99.3; S(11): 50.4</t>
  </si>
  <si>
    <t>LRKDsNTNIVLLK</t>
  </si>
  <si>
    <t>LRKDS(Phos)NTNIVLLK</t>
  </si>
  <si>
    <t>NKNDsELFELRK</t>
  </si>
  <si>
    <t>NKNDS(Phos)ELFELRK</t>
  </si>
  <si>
    <t>Fasciculation and elongation protein zeta-2 OS=Homo sapiens OX=9606 GN=FEZ2 PE=1 SV=1 - [F8WB37_HUMAN]</t>
  </si>
  <si>
    <t>F8WB37</t>
  </si>
  <si>
    <t>T1(Phospho); T6(Phospho); S10(Phospho)</t>
  </si>
  <si>
    <t>T(1): 100.0; T(6): 100.0; S(10): 100.0</t>
  </si>
  <si>
    <t>tLHLLtLNLsEK</t>
  </si>
  <si>
    <t>T(Phos)LHLLT(Phos)LNLS(Phos)EK</t>
  </si>
  <si>
    <t>T(3): 99.0; S(4): 1.0; S(9): 0.0; S(11): 0.0</t>
  </si>
  <si>
    <t>RAtSPLLESDSIEK</t>
  </si>
  <si>
    <t>RAT(Phos)SPLLESDSIEK</t>
  </si>
  <si>
    <t>tPEMIIQK</t>
  </si>
  <si>
    <t>T(Phos)PEMIIQK</t>
  </si>
  <si>
    <t>S(1): 0.0; Y(4): 0.0; T(5): 0.0; S(11): 50.0; S(12): 50.0</t>
  </si>
  <si>
    <t>SGHYTPIPAGSsPLK</t>
  </si>
  <si>
    <t>SGHYTPIPAGSS(Phos)PLK</t>
  </si>
  <si>
    <t>SGHYTPIPAGsSPLK</t>
  </si>
  <si>
    <t>SGHYTPIPAGS(Phos)SPLK</t>
  </si>
  <si>
    <t>S(1): 0.3; S(3): 49.8; T(4): 49.8</t>
  </si>
  <si>
    <t>SEST(Phos)EVDVDGNAIR</t>
  </si>
  <si>
    <t>S(Phos)ESTEVDVDGNAIR</t>
  </si>
  <si>
    <t>GLsPLEEEK</t>
  </si>
  <si>
    <t>GLS(Phos)PLEEEK</t>
  </si>
  <si>
    <t>S(8): 25.0; Y(9): 25.0; T(10): 25.0; S(11): 25.0</t>
  </si>
  <si>
    <t>DDDIRDRSyTSVAELNR</t>
  </si>
  <si>
    <t>DDDIRDRSY(Phos)TSVAELNR</t>
  </si>
  <si>
    <t>DDDIRDRSYtSVAELNR</t>
  </si>
  <si>
    <t>DDDIRDRSYT(Phos)SVAELNR</t>
  </si>
  <si>
    <t>S(4): 0.0; S(5): 0.0; S(7): 100.0</t>
  </si>
  <si>
    <t>S(14): 98.5; S(15): 1.5; T(17): 0.0</t>
  </si>
  <si>
    <t>T(2): 100.0; Y(10): 0.0</t>
  </si>
  <si>
    <t>RtPDLPEEEYVK</t>
  </si>
  <si>
    <t>RT(Phos)PDLPEEEYVK</t>
  </si>
  <si>
    <t>Mitotic spindle-associated protein SHE1 OS=Saccharomyces cerevisiae (strain ATCC 204508 / S288c) OX=559292 GN=SHE1 PE=1 SV=1 - [SHE1_YEAST]</t>
  </si>
  <si>
    <t>P38200</t>
  </si>
  <si>
    <t>LRNsLVNGNDIVAR</t>
  </si>
  <si>
    <t>LRNS(Phos)LVNGNDIVAR</t>
  </si>
  <si>
    <t>S(1): 49.9; S(2): 49.9; T(3): 0.3</t>
  </si>
  <si>
    <t>sSTNLAALPK</t>
  </si>
  <si>
    <t>S(Phos)STNLAALPK</t>
  </si>
  <si>
    <t>SsTNLAALPK</t>
  </si>
  <si>
    <t>SS(Phos)TNLAALPK</t>
  </si>
  <si>
    <t>APSS(Phos)VSMVSPPPLHK</t>
  </si>
  <si>
    <t>APSSVsMVSPPPLHK</t>
  </si>
  <si>
    <t>APSSVS(Phos)MVSPPPLHK</t>
  </si>
  <si>
    <t>ESEILERTPsPLK</t>
  </si>
  <si>
    <t>ESEILERTPS(Phos)PLK</t>
  </si>
  <si>
    <t>S(1): 0.0; S(3): 100.0; S(4): 0.0</t>
  </si>
  <si>
    <t>SLsSPVFNK</t>
  </si>
  <si>
    <t>SLS(Phos)SPVFNK</t>
  </si>
  <si>
    <t>SLSsPVFNK</t>
  </si>
  <si>
    <t>S(1): 0.6; S(3): 99.4; S(5): 0.0; Y(8): 0.0</t>
  </si>
  <si>
    <t>SAsFSGIYK</t>
  </si>
  <si>
    <t>SAS(Phos)FSGIYK</t>
  </si>
  <si>
    <t>Nucleoporin NDC1 OS=Saccharomyces cerevisiae (strain ATCC 204508 / S288c) OX=559292 GN=NDC1 PE=1 SV=1 - [NDC1_YEAST]</t>
  </si>
  <si>
    <t>P32500</t>
  </si>
  <si>
    <t>DNGLLDEsPNRLR</t>
  </si>
  <si>
    <t>DNGLLDES(Phos)PNRLR</t>
  </si>
  <si>
    <t>RAsEPQLPSFDNR</t>
  </si>
  <si>
    <t>RAS(Phos)EPQLPSFDNR</t>
  </si>
  <si>
    <t>T(1): 33.3; S(2): 33.3; S(3): 33.3; Y(12): 0.0</t>
  </si>
  <si>
    <t>TSsDLGIFGHRYR</t>
  </si>
  <si>
    <t>TSS(Phos)DLGIFGHRYR</t>
  </si>
  <si>
    <t>S(2): 33.3; S(3): 33.3; S(5): 33.3; S(13): 0.0</t>
  </si>
  <si>
    <t>GSsDSFNLPHQISR</t>
  </si>
  <si>
    <t>GSS(Phos)DSFNLPHQISR</t>
  </si>
  <si>
    <t>GsSDSFNLPHQISR</t>
  </si>
  <si>
    <t>GS(Phos)SDSFNLPHQISR</t>
  </si>
  <si>
    <t>GSSDsFNLPHQISR</t>
  </si>
  <si>
    <t>GSSDS(Phos)FNLPHQISR</t>
  </si>
  <si>
    <t>Y(2): 49.7; S(3): 49.7; T(7): 0.6; S(11): 100.0</t>
  </si>
  <si>
    <t>RYsVIPTAPPsAR</t>
  </si>
  <si>
    <t>RYS(Phos)VIPTAPPS(Phos)AR</t>
  </si>
  <si>
    <t>S(3): 99.4; S(6): 0.6; S(9): 0.0; S(12): 0.0</t>
  </si>
  <si>
    <t>KGSIDsLQSDISVR</t>
  </si>
  <si>
    <t>T(1): 0.0; S(4): 0.0; S(6): 100.0; T(17): 0.0</t>
  </si>
  <si>
    <t>TVLSDsAHFDVKHPLNTK</t>
  </si>
  <si>
    <t>TVLSDS(Phos)AHFDVKHPLNTK</t>
  </si>
  <si>
    <t>Inactive diphosphatase DCS2 OS=Saccharomyces cerevisiae (strain ATCC 204508 / S288c) OX=559292 GN=DCS2 PE=1 SV=3 - [DCS2_YEAST]</t>
  </si>
  <si>
    <t>Q12123</t>
  </si>
  <si>
    <t>StPIFFHR</t>
  </si>
  <si>
    <t>ST(Phos)PIFFHR</t>
  </si>
  <si>
    <t>sTPIFFHR</t>
  </si>
  <si>
    <t>S(Phos)TPIFFHR</t>
  </si>
  <si>
    <t>T(2): 0.7; S(6): 66.4; S(7): 66.4; T(8): 66.4</t>
  </si>
  <si>
    <t>LTGRDssTNILIR</t>
  </si>
  <si>
    <t>LTGRDS(Phos)S(Phos)TNILIR</t>
  </si>
  <si>
    <t>LtGRDSsTNILIR</t>
  </si>
  <si>
    <t>LT(Phos)GRDSS(Phos)TNILIR</t>
  </si>
  <si>
    <t>T(2): 0.0; S(3): 0.0; S(10): 99.9</t>
  </si>
  <si>
    <t>LTSLNVVAGsDLRR</t>
  </si>
  <si>
    <t>LTSLNVVAGS(Phos)DLRR</t>
  </si>
  <si>
    <t>KFsGLsLR</t>
  </si>
  <si>
    <t>KFS(Phos)GLS(Phos)LR</t>
  </si>
  <si>
    <t>S(1): 99.5; T(2): 0.5; S(4): 0.0; S(7): 0.0</t>
  </si>
  <si>
    <t>StQSVLSLR</t>
  </si>
  <si>
    <t>S(Phos)TQSVLSLR</t>
  </si>
  <si>
    <t>sTQSVLSLR</t>
  </si>
  <si>
    <t>S(1): 0.0; T(3): 0.9; T(4): 50.2; T(9): 99.1; S(10): 49.8</t>
  </si>
  <si>
    <t>SLtTNHDFTsPLK</t>
  </si>
  <si>
    <t>SLT(Phos)TNHDFTS(Phos)PLK</t>
  </si>
  <si>
    <t>S(7): 1.6; S(14): 98.4</t>
  </si>
  <si>
    <t>T(2): 0.6; S(3): 99.4; S(10): 0.0</t>
  </si>
  <si>
    <t>LTsLNVVAGSDLRR</t>
  </si>
  <si>
    <t>LTS(Phos)LNVVAGSDLRR</t>
  </si>
  <si>
    <t>S(4): 0.0; S(6): 0.0; S(7): 100.0; S(9): 0.0</t>
  </si>
  <si>
    <t>AKLSNSsLSNLFKK</t>
  </si>
  <si>
    <t>AKLSNSS(Phos)LSNLFKK</t>
  </si>
  <si>
    <t>STsNRNVGDLLLEK</t>
  </si>
  <si>
    <t>STS(Phos)NRNVGDLLLEK</t>
  </si>
  <si>
    <t>StSNRNVGDLLLEK</t>
  </si>
  <si>
    <t>ST(Phos)SNRNVGDLLLEK</t>
  </si>
  <si>
    <t>S(1): 0.5; S(2): 0.5; S(3): 99.0</t>
  </si>
  <si>
    <t>SSsMFDLGK</t>
  </si>
  <si>
    <t>C5(Carbamidomethyl); T7(Phospho); S10(Phospho)</t>
  </si>
  <si>
    <t>S(2): 0.0; T(7): 100.0; S(10): 100.0</t>
  </si>
  <si>
    <t>LSALcKtPPsLIK</t>
  </si>
  <si>
    <t>LSALCKT(Phos)PPS(Phos)LIK</t>
  </si>
  <si>
    <t>TmsVFDNVSPFKK</t>
  </si>
  <si>
    <t>T1(Phospho); M2(Oxidation)</t>
  </si>
  <si>
    <t>tmSVFDNVSPFKK</t>
  </si>
  <si>
    <t>Protein DOA1 OS=Saccharomyces cerevisiae (strain ATCC 204508 / S288c) OX=559292 GN=DOA1 PE=1 SV=1 - [DOA1_YEAST]</t>
  </si>
  <si>
    <t>P36037</t>
  </si>
  <si>
    <t>S(2): 0.0; Y(4): 0.0; S(9): 100.0</t>
  </si>
  <si>
    <t>LSPYEILQsPGRK</t>
  </si>
  <si>
    <t>LSPYEILQS(Phos)PGRK</t>
  </si>
  <si>
    <t>LsHFSNLEDASFK</t>
  </si>
  <si>
    <t>60S ribosomal protein L24-A OS=Saccharomyces cerevisiae (strain ATCC 204508 / S288c) OX=559292 GN=RPL24A PE=1 SV=1 - [RL24A_YEAST]|60S ribosomal protein L24-B OS=Saccharomyces cerevisiae (strain ATCC 204508 / S288c) OX=559292 GN=RPL24B PE=1 SV=1 - [RL24B_YEAST]</t>
  </si>
  <si>
    <t>P04449;P24000</t>
  </si>
  <si>
    <t>AQRPITGAsLDLIK</t>
  </si>
  <si>
    <t>AQRPITGAS(Phos)LDLIK</t>
  </si>
  <si>
    <t>S(3): 66.2; S(5): 66.2; S(6): 66.2; S(8): 1.3</t>
  </si>
  <si>
    <t>NNS(Phos)GS(Phos)SVSLQQLAR</t>
  </si>
  <si>
    <t>NNSGssVSLQQLAR</t>
  </si>
  <si>
    <t>NNSGS(Phos)S(Phos)VSLQQLAR</t>
  </si>
  <si>
    <t>ISNLPsLPK</t>
  </si>
  <si>
    <t>ISNLPS(Phos)LPK</t>
  </si>
  <si>
    <t>S(1): 66.7; S(3): 66.7; S(5): 66.7; S(9): 0.0; T(10): 0.0</t>
  </si>
  <si>
    <t>SNsWsGLDSTLHR</t>
  </si>
  <si>
    <t>SNS(Phos)WS(Phos)GLDSTLHR</t>
  </si>
  <si>
    <t>GAAFIC(Phos)AIHS(Phos)PTLR</t>
  </si>
  <si>
    <t>GAAFIC(Phos)AIHSPT(Phos)LR</t>
  </si>
  <si>
    <t>S(2): 100.0; S(4): 0.0</t>
  </si>
  <si>
    <t>AsLSDIGFGK</t>
  </si>
  <si>
    <t>AS(Phos)LSDIGFGK</t>
  </si>
  <si>
    <t>S(4): 49.7; S(5): 49.7; S(6): 49.7; S(7): 49.7; S(9): 1.4</t>
  </si>
  <si>
    <t>AsSLDLMAEVKPER</t>
  </si>
  <si>
    <t>AS(Phos)SLDLMAEVKPER</t>
  </si>
  <si>
    <t>ASsLDLMAEVKPER</t>
  </si>
  <si>
    <t>ASS(Phos)LDLMAEVKPER</t>
  </si>
  <si>
    <t>S(1): 0.0; S(4): 0.8; T(6): 0.8; Y(7): 98.3</t>
  </si>
  <si>
    <t>sPASDTYIVFGEAK</t>
  </si>
  <si>
    <t>SPAsDTYIVFGEAK</t>
  </si>
  <si>
    <t>S(1): 49.8; T(2): 49.8; T(3): 0.4</t>
  </si>
  <si>
    <t>Transcriptional regulatory protein DEP1 OS=Saccharomyces cerevisiae (strain ATCC 204508 / S288c) OX=559292 GN=DEP1 PE=1 SV=3 - [DEP1_YEAST]</t>
  </si>
  <si>
    <t>P31385</t>
  </si>
  <si>
    <t>sLANLPELK</t>
  </si>
  <si>
    <t>S(Phos)LANLPELK</t>
  </si>
  <si>
    <t>TMSVFDNVsPFKK</t>
  </si>
  <si>
    <t>TMSVFDNVS(Phos)PFKK</t>
  </si>
  <si>
    <t>S(1): 100.0; S(4): 0.0; T(6): 0.0</t>
  </si>
  <si>
    <t>sLLSLTPDK</t>
  </si>
  <si>
    <t>S(Phos)LLSLTPDK</t>
  </si>
  <si>
    <t>S(3): 66.4; S(4): 66.4; S(5): 66.4; T(6): 0.9; T(11): 0.0</t>
  </si>
  <si>
    <t>sINDFFSK</t>
  </si>
  <si>
    <t>S(Phos)INDFFSK</t>
  </si>
  <si>
    <t>Asparagine synthetase [glutamine-hydrolyzing] 1 OS=Saccharomyces cerevisiae (strain ATCC 204508 / S288c) OX=559292 GN=ASN1 PE=1 SV=2 - [ASNS1_YEAST]</t>
  </si>
  <si>
    <t>P49089</t>
  </si>
  <si>
    <t>S(4): 50.0; T(5): 50.0; Y(9): 0.0</t>
  </si>
  <si>
    <t>RIPsTPIDYMAIR</t>
  </si>
  <si>
    <t>RIPS(Phos)TPIDYMAIR</t>
  </si>
  <si>
    <t>Protein phosphatase PP2A regulatory subunit B OS=Saccharomyces cerevisiae (strain ATCC 204508 / S288c) OX=559292 GN=CDC55 PE=1 SV=2 - [2ABA_YEAST]</t>
  </si>
  <si>
    <t>Q00362</t>
  </si>
  <si>
    <t>AVLsLQSLK</t>
  </si>
  <si>
    <t>AVLS(Phos)LQSLK</t>
  </si>
  <si>
    <t>sLDSLLSPK</t>
  </si>
  <si>
    <t>S(Phos)LDSLLSPK</t>
  </si>
  <si>
    <t>S(1): 100.0; S(4): 98.9; Y(6): 1.1</t>
  </si>
  <si>
    <t>sVLsLYAK</t>
  </si>
  <si>
    <t>S(Phos)VLS(Phos)LYAK</t>
  </si>
  <si>
    <t>TLsFSRIPmIPGGK</t>
  </si>
  <si>
    <t>TLS(Phos)FSRIPMIPGGK</t>
  </si>
  <si>
    <t>T(5): 0.3; Y(6): 99.7</t>
  </si>
  <si>
    <t>S(4): 99.5; S(6): 0.5; S(7): 0.0; S(9): 0.0; S(13): 0.0</t>
  </si>
  <si>
    <t>VRPsLSSLSDLVSR</t>
  </si>
  <si>
    <t>VRPS(Phos)LSSLSDLVSR</t>
  </si>
  <si>
    <t>VRPSLsSLSDLVSR</t>
  </si>
  <si>
    <t>S(1): 50.0; Y(3): 50.0; S(7): 0.0; T(8): 0.0</t>
  </si>
  <si>
    <t>SAyNLLSTGLEAQK</t>
  </si>
  <si>
    <t>SAY(Phos)NLLSTGLEAQK</t>
  </si>
  <si>
    <t>S(4): 99.6; S(6): 50.0; S(7): 50.0; S(9): 0.4</t>
  </si>
  <si>
    <t>AKLSNssLSNLFK</t>
  </si>
  <si>
    <t>AKLSNS(Phos)S(Phos)LSNLFK</t>
  </si>
  <si>
    <t>S(1): 0.0; S(4): 0.4; S(5): 99.6</t>
  </si>
  <si>
    <t>SVISsFLPK</t>
  </si>
  <si>
    <t>SVISS(Phos)FLPK</t>
  </si>
  <si>
    <t>40S ribosomal protein S24-A OS=Saccharomyces cerevisiae (strain ATCC 204508 / S288c) OX=559292 GN=RPS24A PE=1 SV=1 - [RS24A_YEAST]</t>
  </si>
  <si>
    <t>P0CX31</t>
  </si>
  <si>
    <t>DAVsVFGFR</t>
  </si>
  <si>
    <t>DAVS(Phos)VFGFR</t>
  </si>
  <si>
    <t>S(1): 0.3; S(3): 49.9; S(4): 49.9; S(5): 50.0; S(6): 50.0; S(10): 0.0</t>
  </si>
  <si>
    <t>SHS(Phos)S(Phos)SSIFNSFLK</t>
  </si>
  <si>
    <t>SHSssSIFNSFLK</t>
  </si>
  <si>
    <t>SHSS(Phos)S(Phos)SIFNSFLK</t>
  </si>
  <si>
    <t>S(1): 33.7; S(2): 33.7; T(3): 33.7; S(6): 99.0; T(12): 0.0</t>
  </si>
  <si>
    <t>SStGLsLRQLFTK</t>
  </si>
  <si>
    <t>SST(Phos)GLS(Phos)LRQLFTK</t>
  </si>
  <si>
    <t>T(Phos)VSVEEVPAVLQLR</t>
  </si>
  <si>
    <t>S(1): 0.3; S(2): 0.3; S(3): 0.3; T(4): 49.5; S(5): 49.5</t>
  </si>
  <si>
    <t>SS(Phos)STSNLENLIPLR</t>
  </si>
  <si>
    <t>S(Phos)SSTSNLENLIPLR</t>
  </si>
  <si>
    <t>SSST(Phos)SNLENLIPLR</t>
  </si>
  <si>
    <t>SSSTsNLENLIPLR</t>
  </si>
  <si>
    <t>SSSTS(Phos)NLENLIPLR</t>
  </si>
  <si>
    <t>SVIsSFLPK</t>
  </si>
  <si>
    <t>SVIS(Phos)SFLPK</t>
  </si>
  <si>
    <t>KGsmADVPK</t>
  </si>
  <si>
    <t>Microtubule-associated protein 1B OS=Homo sapiens OX=9606 GN=MAP1B PE=1 SV=2 - [MAP1B_HUMAN]</t>
  </si>
  <si>
    <t>P46821</t>
  </si>
  <si>
    <t>EtPPKEVK</t>
  </si>
  <si>
    <t>ET(Phos)PPKEVK</t>
  </si>
  <si>
    <t>T(3): 0.0; S(5): 100.0; S(7): 0.0</t>
  </si>
  <si>
    <t>NFTKsPSR</t>
  </si>
  <si>
    <t>NFTKS(Phos)PSR</t>
  </si>
  <si>
    <t>S(1): 0.4; T(3): 49.8; S(4): 49.8; T(7): 0.0</t>
  </si>
  <si>
    <t>SKT(Phos)SPVTQQPQQK</t>
  </si>
  <si>
    <t>SKTsPVTQQPQQK</t>
  </si>
  <si>
    <t>SKTS(Phos)PVTQQPQQK</t>
  </si>
  <si>
    <t>S(5): 0.8; S(7): 50.0; T(8): 50.0; S(10): 99.2</t>
  </si>
  <si>
    <t>AIHASPsTKsIHK</t>
  </si>
  <si>
    <t>AIHASPS(Phos)TKS(Phos)IHK</t>
  </si>
  <si>
    <t>AIHASPStKsIHK</t>
  </si>
  <si>
    <t>AIHASPST(Phos)KS(Phos)IHK</t>
  </si>
  <si>
    <t>S(1): 0.0; S(4): 100.0; S(12): 0.0</t>
  </si>
  <si>
    <t>SHGsPIHNNQLSR</t>
  </si>
  <si>
    <t>SHGS(Phos)PIHNNQLSR</t>
  </si>
  <si>
    <t>S(3): 99.1; S(4): 99.1; T(5): 1.8; S(7): 0.0; T(10): 0.0</t>
  </si>
  <si>
    <t>RVSsTAsmHTLR</t>
  </si>
  <si>
    <t>RVS(Phos)S(Phos)TASMHTLR</t>
  </si>
  <si>
    <t>T5(Phospho); S7(Phospho); M8(Oxidation)</t>
  </si>
  <si>
    <t>RVSStAsmHTLR</t>
  </si>
  <si>
    <t>Mitotic spindle assembly checkpoint protein MAD2A OS=Homo sapiens OX=9606 GN=MAD2L1 PE=1 SV=1 - [MD2L1_HUMAN]</t>
  </si>
  <si>
    <t>Q13257</t>
  </si>
  <si>
    <t>S(3): 0.0; Y(7): 100.0</t>
  </si>
  <si>
    <t>VNSmVAyK</t>
  </si>
  <si>
    <t>VNSMVAY(Phos)K</t>
  </si>
  <si>
    <t>S(4): 99.9; T(8): 0.0; S(10): 0.0; S(11): 0.0</t>
  </si>
  <si>
    <t>REHsGDVTDSSFK</t>
  </si>
  <si>
    <t>REHS(Phos)GDVTDSSFK</t>
  </si>
  <si>
    <t>REStEGVLDGSKK</t>
  </si>
  <si>
    <t>REST(Phos)EGVLDGSKK</t>
  </si>
  <si>
    <t>REsTEGVLDGSKK</t>
  </si>
  <si>
    <t>RES(Phos)TEGVLDGSKK</t>
  </si>
  <si>
    <t>Cytochrome c oxidase subunit NDUFA4 OS=Homo sapiens OX=9606 GN=NDUFA4 PE=1 SV=1 - [NDUA4_HUMAN]</t>
  </si>
  <si>
    <t>O00483</t>
  </si>
  <si>
    <t>Y(7): 100.0</t>
  </si>
  <si>
    <t>LGPNDQyK</t>
  </si>
  <si>
    <t>LGPNDQY(Phos)K</t>
  </si>
  <si>
    <t>S(6): 50.2; S(8): 50.2; S(10): 99.6</t>
  </si>
  <si>
    <t>VRQPAsNsGSPIK</t>
  </si>
  <si>
    <t>VRQPAS(Phos)NS(Phos)GSPIK</t>
  </si>
  <si>
    <t>S(4): 99.2; S(6): 0.8; S(9): 0.0; S(10): 0.0</t>
  </si>
  <si>
    <t>FENsQSNLSSHR</t>
  </si>
  <si>
    <t>FENS(Phos)QSNLSSHR</t>
  </si>
  <si>
    <t>T(3): 0.1; S(4): 33.3; T(5): 33.3; S(6): 33.3</t>
  </si>
  <si>
    <t>mFTStSPR</t>
  </si>
  <si>
    <t>M(Phos)FTST(Phos)SPR</t>
  </si>
  <si>
    <t>mFTsTSPR</t>
  </si>
  <si>
    <t>M(Phos)FTS(Phos)TSPR</t>
  </si>
  <si>
    <t>mFTSTsPR</t>
  </si>
  <si>
    <t>M(Phos)FTSTS(Phos)PR</t>
  </si>
  <si>
    <t>S(3): 66.7; S(4): 66.7; S(6): 66.7; T(8): 0.0; S(9): 0.0; S(12): 0.0</t>
  </si>
  <si>
    <t>NAD-dependent protein deacetylase HST1 OS=Saccharomyces cerevisiae (strain ATCC 204508 / S288c) OX=559292 GN=HST1 PE=1 SV=1 - [HST1_YEAST]</t>
  </si>
  <si>
    <t>P53685</t>
  </si>
  <si>
    <t>S(3): 50.0; S(4): 50.0; S(8): 0.0; S(9): 0.0</t>
  </si>
  <si>
    <t>ERSsAELSSIHAK</t>
  </si>
  <si>
    <t>ERSS(Phos)AELSSIHAK</t>
  </si>
  <si>
    <t>ERsSAELSSIHAK</t>
  </si>
  <si>
    <t>ERS(Phos)SAELSSIHAK</t>
  </si>
  <si>
    <t>S(2): 0.0; S(4): 49.8; S(5): 49.8; S(7): 0.4</t>
  </si>
  <si>
    <t>ESNsSVSLK</t>
  </si>
  <si>
    <t>ESNS(Phos)SVSLK</t>
  </si>
  <si>
    <t>ESNSsVSLK</t>
  </si>
  <si>
    <t>ESNSS(Phos)VSLK</t>
  </si>
  <si>
    <t>NSVANGALGHANsPK</t>
  </si>
  <si>
    <t>NSVANGALGHANS(Phos)PK</t>
  </si>
  <si>
    <t>S(3): 50.0; T(5): 50.0; S(8): 0.0; Y(11): 0.0</t>
  </si>
  <si>
    <t>RAsATVPSAPYRK</t>
  </si>
  <si>
    <t>RAS(Phos)ATVPSAPYRK</t>
  </si>
  <si>
    <t>RASAtVPSAPYRK</t>
  </si>
  <si>
    <t>RASAT(Phos)VPSAPYRK</t>
  </si>
  <si>
    <t>S(5): 97.6; S(7): 1.2; T(10): 1.2</t>
  </si>
  <si>
    <t>EFKRsPSELTQK</t>
  </si>
  <si>
    <t>EFKRS(Phos)PSELTQK</t>
  </si>
  <si>
    <t>S(3): 50.0; S(4): 50.0; T(5): 50.0; S(7): 50.0; T(10): 0.0</t>
  </si>
  <si>
    <t>RVSStAsMHTLR</t>
  </si>
  <si>
    <t>RVSST(Phos)AS(Phos)MHTLR</t>
  </si>
  <si>
    <t>RVSsTAsMHTLR</t>
  </si>
  <si>
    <t>RVSS(Phos)TAS(Phos)MHTLR</t>
  </si>
  <si>
    <t>LSsEEIEK</t>
  </si>
  <si>
    <t>LSS(Phos)EEIEK</t>
  </si>
  <si>
    <t>VNSMVAyK</t>
  </si>
  <si>
    <t>S(1): 0.0; S(7): 99.3; T(9): 0.7</t>
  </si>
  <si>
    <t>SFVDENsPTDRR</t>
  </si>
  <si>
    <t>SFVDENS(Phos)PTDRR</t>
  </si>
  <si>
    <t>SFVDENSPtDRR</t>
  </si>
  <si>
    <t>S(6): 99.1; S(8): 0.9</t>
  </si>
  <si>
    <t>LEAGLSDsK</t>
  </si>
  <si>
    <t>LEAGLS(Phos)DSK</t>
  </si>
  <si>
    <t>LEAGLsDSK</t>
  </si>
  <si>
    <t>ATP-dependent DNA helicase SRS2 OS=Saccharomyces cerevisiae (strain ATCC 204508 / S288c) OX=559292 GN=SRS2 PE=1 SV=2 - [SRS2_YEAST]</t>
  </si>
  <si>
    <t>P12954</t>
  </si>
  <si>
    <t>S(5): 100.0; T(7): 0.0; S(10): 0.0</t>
  </si>
  <si>
    <t>REDRsITDISPR</t>
  </si>
  <si>
    <t>REDRS(Phos)ITDISPR</t>
  </si>
  <si>
    <t>S(1): 33.3; T(2): 33.3; S(3): 33.3; T(4): 0.1; Y(11): 0.0</t>
  </si>
  <si>
    <t>STStVNLNNHYR</t>
  </si>
  <si>
    <t>STST(Phos)VNLNNHYR</t>
  </si>
  <si>
    <t>StSTVNLNNHYR</t>
  </si>
  <si>
    <t>ST(Phos)STVNLNNHYR</t>
  </si>
  <si>
    <t>sTSTVNLNNHYR</t>
  </si>
  <si>
    <t>S(Phos)TSTVNLNNHYR</t>
  </si>
  <si>
    <t>S(11): 33.3; S(12): 33.3; S(13): 33.3</t>
  </si>
  <si>
    <t>60S ribosomal protein L32 OS=Homo sapiens OX=9606 GN=RPL32 PE=1 SV=2 - [RL32_HUMAN]</t>
  </si>
  <si>
    <t>P62910</t>
  </si>
  <si>
    <t>Y2(Phospho); C3(Carbamidomethyl)</t>
  </si>
  <si>
    <t>S(1): 0.4; Y(2): 99.6; S(11): 0.0; S(12): 0.0</t>
  </si>
  <si>
    <t>SycAEIAHNVSSK</t>
  </si>
  <si>
    <t>SY(Phos)CAEIAHNVSSK</t>
  </si>
  <si>
    <t>sYcAEIAHNVSSK</t>
  </si>
  <si>
    <t>LSGAHIGNsPAINR</t>
  </si>
  <si>
    <t>LSGAHIGNS(Phos)PAINR</t>
  </si>
  <si>
    <t>Mannose-1-phosphate guanyltransferase OS=Saccharomyces cerevisiae (strain ATCC 204508 / S288c) OX=559292 GN=PSA1 PE=1 SV=2 - [MPG1_YEAST]</t>
  </si>
  <si>
    <t>P41940</t>
  </si>
  <si>
    <t>S(6): 99.2; S(8): 0.8</t>
  </si>
  <si>
    <t>VLPHKsISDNVPK</t>
  </si>
  <si>
    <t>VLPHKS(Phos)ISDNVPK</t>
  </si>
  <si>
    <t>S(4): 50.4; S(7): 50.4; S(10): 99.2; S(13): 0.0</t>
  </si>
  <si>
    <t>S(1): 0.5; S(3): 49.8; S(5): 49.8</t>
  </si>
  <si>
    <t>SIsNSNLLEAHKK</t>
  </si>
  <si>
    <t>SIS(Phos)NSNLLEAHKK</t>
  </si>
  <si>
    <t>S(2): 0.0; T(8): 1.3; S(10): 98.7</t>
  </si>
  <si>
    <t>ASVGVmITAsHNPK</t>
  </si>
  <si>
    <t>T(1): 0.0; S(2): 0.0; S(4): 100.0; S(8): 0.0</t>
  </si>
  <si>
    <t>TSLsPINSK</t>
  </si>
  <si>
    <t>TSLS(Phos)PINSK</t>
  </si>
  <si>
    <t>DRsDSEIAQFRK</t>
  </si>
  <si>
    <t>DRS(Phos)DSEIAQFRK</t>
  </si>
  <si>
    <t>DRSDsEIAQFRK</t>
  </si>
  <si>
    <t>DRSDS(Phos)EIAQFRK</t>
  </si>
  <si>
    <t>RIVsTPQIQQQK</t>
  </si>
  <si>
    <t>RIVS(Phos)TPQIQQQK</t>
  </si>
  <si>
    <t>RIVStPQIQQQK</t>
  </si>
  <si>
    <t>RIVST(Phos)PQIQQQK</t>
  </si>
  <si>
    <t>Uncharacterized protein YHR127W OS=Saccharomyces cerevisiae (strain ATCC 204508 / S288c) OX=559292 GN=YHR127W PE=1 SV=1 - [YHS7_YEAST]</t>
  </si>
  <si>
    <t>P38833</t>
  </si>
  <si>
    <t>DINSsPDWGNAHR</t>
  </si>
  <si>
    <t>DINSS(Phos)PDWGNAHR</t>
  </si>
  <si>
    <t>RsPVIGSSLENEK</t>
  </si>
  <si>
    <t>RS(Phos)PVIGSSLENEK</t>
  </si>
  <si>
    <t>S(3): 100.0; T(7): 0.0; Y(8): 0.0</t>
  </si>
  <si>
    <t>RKsVLETYVEDK</t>
  </si>
  <si>
    <t>RKS(Phos)VLETYVEDK</t>
  </si>
  <si>
    <t>T(1): 0.0; S(2): 0.0; S(4): 0.0; S(8): 100.0</t>
  </si>
  <si>
    <t>TSLSPINsK</t>
  </si>
  <si>
    <t>TSLSPINS(Phos)K</t>
  </si>
  <si>
    <t>S(1): 0.0; S(3): 99.5; Y(4): 0.5</t>
  </si>
  <si>
    <t>SNsYDGFR</t>
  </si>
  <si>
    <t>SNS(Phos)YDGFR</t>
  </si>
  <si>
    <t>T(4): 1.1; S(9): 97.8; S(11): 1.1</t>
  </si>
  <si>
    <t>AVITNRPGsVSPIK</t>
  </si>
  <si>
    <t>AVITNRPGS(Phos)VSPIK</t>
  </si>
  <si>
    <t>AVITNRPGSVsPIK</t>
  </si>
  <si>
    <t>T(2): 0.9; Y(5): 98.3; S(6): 0.9</t>
  </si>
  <si>
    <t>VTLDYsEK</t>
  </si>
  <si>
    <t>VTLDY(Phos)SEK</t>
  </si>
  <si>
    <t>Glycerol-1-phosphate phosphohydrolase 1 OS=Saccharomyces cerevisiae (strain ATCC 204508 / S288c) OX=559292 GN=GPP1 PE=1 SV=3 - [GPP1_YEAST]</t>
  </si>
  <si>
    <t>P41277</t>
  </si>
  <si>
    <t>T(5): 49.7; S(6): 49.7; T(8): 0.5</t>
  </si>
  <si>
    <t>WAVATsGTR</t>
  </si>
  <si>
    <t>WAVATS(Phos)GTR</t>
  </si>
  <si>
    <t>WAVAtSGTR</t>
  </si>
  <si>
    <t>WAVAT(Phos)SGTR</t>
  </si>
  <si>
    <t>S(1): 50.0; S(2): 50.0; T(4): 0.0; T(5): 0.0</t>
  </si>
  <si>
    <t>sSGTTGGLLK</t>
  </si>
  <si>
    <t>S(Phos)SGTTGGLLK</t>
  </si>
  <si>
    <t>RRssVFENISR</t>
  </si>
  <si>
    <t>RRS(Phos)S(Phos)VFENISR</t>
  </si>
  <si>
    <t>RMsDLSLK</t>
  </si>
  <si>
    <t>RMS(Phos)DLSLK</t>
  </si>
  <si>
    <t>RIS(Phos)SFQEQPLNK</t>
  </si>
  <si>
    <t>RIsNGTFINGGPGGK</t>
  </si>
  <si>
    <t>RIS(Phos)NGTFINGGPGGK</t>
  </si>
  <si>
    <t>RISNGtFINGGPGGK</t>
  </si>
  <si>
    <t>RISNGT(Phos)FINGGPGGK</t>
  </si>
  <si>
    <t>S(3): 25.0; Y(4): 25.0; T(5): 25.0; S(6): 25.0</t>
  </si>
  <si>
    <t>SsAQEDAPIVIRR</t>
  </si>
  <si>
    <t>SS(Phos)AQEDAPIVIRR</t>
  </si>
  <si>
    <t>sSAQEDAPIVIRR</t>
  </si>
  <si>
    <t>S(Phos)SAQEDAPIVIRR</t>
  </si>
  <si>
    <t>S(3): 99.3; S(4): 0.7</t>
  </si>
  <si>
    <t>IGsSADVIR</t>
  </si>
  <si>
    <t>IGS(Phos)SADVIR</t>
  </si>
  <si>
    <t>S(2): 1.8; S(4): 99.1; S(7): 99.1; T(12): 0.0; S(15): 0.0</t>
  </si>
  <si>
    <t>S(2): 0.3; S(3): 99.7</t>
  </si>
  <si>
    <t>RSsAQEDAPIVIR</t>
  </si>
  <si>
    <t>RSS(Phos)AQEDAPIVIR</t>
  </si>
  <si>
    <t>RsSAQEDAPIVIR</t>
  </si>
  <si>
    <t>S(3): 33.3; S(4): 33.3; S(5): 33.3; S(8): 0.0</t>
  </si>
  <si>
    <t>FASSsPISEGFRK</t>
  </si>
  <si>
    <t>FASSS(Phos)PISEGFRK</t>
  </si>
  <si>
    <t>Protein FAM91A1 OS=Homo sapiens OX=9606 GN=FAM91A1 PE=1 SV=1 - [E7ER68_HUMAN]</t>
  </si>
  <si>
    <t>E7ER68</t>
  </si>
  <si>
    <t>S(3): 100.0; S(10): 0.0; S(11): 0.0</t>
  </si>
  <si>
    <t>KEsLQNLLHSSR</t>
  </si>
  <si>
    <t>KES(Phos)LQNLLHSSR</t>
  </si>
  <si>
    <t>T(2): 99.3; S(4): 0.7; T(9): 0.0; T(12): 0.0</t>
  </si>
  <si>
    <t>RtISGLNmTALTR</t>
  </si>
  <si>
    <t>RT(Phos)ISGLNMTALTR</t>
  </si>
  <si>
    <t>RTIsGLNmTALTR</t>
  </si>
  <si>
    <t>S(3): 99.5; Y(4): 0.5; Y(6): 0.0</t>
  </si>
  <si>
    <t>DAsYAYLK</t>
  </si>
  <si>
    <t>DAS(Phos)YAYLK</t>
  </si>
  <si>
    <t>T(2): 0.0; S(6): 99.1; S(7): 0.5; T(8): 0.5</t>
  </si>
  <si>
    <t>LTGRDsSTNILIR</t>
  </si>
  <si>
    <t>LTGRDS(Phos)STNILIR</t>
  </si>
  <si>
    <t>SAsPVLPGVK</t>
  </si>
  <si>
    <t>SAS(Phos)PVLPGVK</t>
  </si>
  <si>
    <t>T(9): 99.4; T(11): 0.6</t>
  </si>
  <si>
    <t>ELRNQLFGtPTK</t>
  </si>
  <si>
    <t>ELRNQLFGT(Phos)PTK</t>
  </si>
  <si>
    <t>ELRNQLFGTPtK</t>
  </si>
  <si>
    <t>S(1): 0.0; S(3): 0.0; S(6): 1.3; S(11): 98.6</t>
  </si>
  <si>
    <t>SLLDcsPVQAVKK</t>
  </si>
  <si>
    <t>SLLDCS(Phos)PVQAVKK</t>
  </si>
  <si>
    <t>TPLPIENVRAsPR</t>
  </si>
  <si>
    <t>TPLPIENVRAS(Phos)PR</t>
  </si>
  <si>
    <t>S(4): 33.3; S(5): 33.3; S(7): 33.3</t>
  </si>
  <si>
    <t>SEtELFAR</t>
  </si>
  <si>
    <t>SET(Phos)ELFAR</t>
  </si>
  <si>
    <t>PAFNLsPGK</t>
  </si>
  <si>
    <t>PAFNLS(Phos)PGK</t>
  </si>
  <si>
    <t>S(1): 0.0; T(3): 0.0; T(4): 0.0; T(9): 50.0; S(10): 50.0</t>
  </si>
  <si>
    <t>SLTTNHDFtSPLK</t>
  </si>
  <si>
    <t>SLTTNHDFT(Phos)SPLK</t>
  </si>
  <si>
    <t>SLTTNHDFTsPLK</t>
  </si>
  <si>
    <t>SLTTNHDFTS(Phos)PLK</t>
  </si>
  <si>
    <t>TEsPLENVAELKK</t>
  </si>
  <si>
    <t>TES(Phos)PLENVAELKK</t>
  </si>
  <si>
    <t>tESPLENVAELKK</t>
  </si>
  <si>
    <t>S(4): 100.0; S(7): 50.0; S(8): 50.0; T(11): 0.0; T(12): 0.0</t>
  </si>
  <si>
    <t>GRDS(Phos)EIS(Phos)SLVTTK</t>
  </si>
  <si>
    <t>SmsLLGYR</t>
  </si>
  <si>
    <t>SMS(Phos)LLGYR</t>
  </si>
  <si>
    <t>40S ribosomal protein S21-A OS=Saccharomyces cerevisiae (strain ATCC 204508 / S288c) OX=559292 GN=RPS21A PE=1 SV=1 - [RS21A_YEAST]</t>
  </si>
  <si>
    <t>P0C0V8</t>
  </si>
  <si>
    <t>S(4): 99.6; Y(5): 0.4; S(6): 0.0</t>
  </si>
  <si>
    <t>NVWsYSR</t>
  </si>
  <si>
    <t>NVWS(Phos)YSR</t>
  </si>
  <si>
    <t>SSsILFQR</t>
  </si>
  <si>
    <t>SSS(Phos)ILFQR</t>
  </si>
  <si>
    <t>T(2): 99.6; S(4): 0.4</t>
  </si>
  <si>
    <t>KT(Phos)ESPLENVAELK</t>
  </si>
  <si>
    <t>S(3): 99.5; S(4): 0.5; T(6): 0.0</t>
  </si>
  <si>
    <t>NLsSATLIK</t>
  </si>
  <si>
    <t>NLS(Phos)SATLIK</t>
  </si>
  <si>
    <t>S(1): 0.9; S(3): 99.1; S(5): 0.0; S(9): 0.0; T(10): 0.0</t>
  </si>
  <si>
    <t>sNSWSGLDSTLHR</t>
  </si>
  <si>
    <t>Tyrosine-protein phosphatase 2 OS=Saccharomyces cerevisiae (strain ATCC 204508 / S288c) OX=559292 GN=PTP2 PE=1 SV=1 - [PTP2_YEAST]</t>
  </si>
  <si>
    <t>P29461</t>
  </si>
  <si>
    <t>Y(5): 49.6; S(6): 49.6; S(9): 0.7</t>
  </si>
  <si>
    <t>DLIHySPNSLQK</t>
  </si>
  <si>
    <t>DLIHY(Phos)SPNSLQK</t>
  </si>
  <si>
    <t>DLIHYsPNSLQK</t>
  </si>
  <si>
    <t>DLIHYS(Phos)PNSLQK</t>
  </si>
  <si>
    <t>sSSILFQR</t>
  </si>
  <si>
    <t>S(Phos)SSILFQR</t>
  </si>
  <si>
    <t>SsSILFQR</t>
  </si>
  <si>
    <t>SS(Phos)SILFQR</t>
  </si>
  <si>
    <t>Telomere length regulation protein ELG1 OS=Saccharomyces cerevisiae (strain ATCC 204508 / S288c) OX=559292 GN=ELG1 PE=1 SV=1 - [ELG1_YEAST]</t>
  </si>
  <si>
    <t>Q12050</t>
  </si>
  <si>
    <t>S(4): 99.4; S(6): 0.6; T(10): 0.0</t>
  </si>
  <si>
    <t>RHVsLSDILTGNK</t>
  </si>
  <si>
    <t>RHVS(Phos)LSDILTGNK</t>
  </si>
  <si>
    <t>QLEVDsLINERK</t>
  </si>
  <si>
    <t>QLEVDS(Phos)LINERK</t>
  </si>
  <si>
    <t>S(3): 98.4; S(4): 1.5; S(5): 0.0; T(6): 0.0; T(11): 0.0</t>
  </si>
  <si>
    <t>VNSsSTIRLPTLK</t>
  </si>
  <si>
    <t>IGIVEIsPK</t>
  </si>
  <si>
    <t>IGIVEIS(Phos)PK</t>
  </si>
  <si>
    <t>S(1): 49.8; T(3): 49.8; S(5): 0.4</t>
  </si>
  <si>
    <t>sLTFSNVVVPDKK</t>
  </si>
  <si>
    <t>S(Phos)LTFSNVVVPDKK</t>
  </si>
  <si>
    <t>SLTFsNVVVPDKK</t>
  </si>
  <si>
    <t>SLTFS(Phos)NVVVPDKK</t>
  </si>
  <si>
    <t>SLtFSNVVVPDKK</t>
  </si>
  <si>
    <t>SLT(Phos)FSNVVVPDKK</t>
  </si>
  <si>
    <t>T(2): 50.0; S(4): 50.0; T(9): 0.0; T(12): 0.0</t>
  </si>
  <si>
    <t>RTIsGLNMTALTR</t>
  </si>
  <si>
    <t>RTIS(Phos)GLNMTALTR</t>
  </si>
  <si>
    <t>RtISGLNMTALTR</t>
  </si>
  <si>
    <t>S(4): 100.0; T(8): 0.0; T(10): 0.0; S(11): 0.0</t>
  </si>
  <si>
    <t>SSsPLAIIK</t>
  </si>
  <si>
    <t>SSS(Phos)PLAIIK</t>
  </si>
  <si>
    <t>Fatty aldehyde dehydrogenase HFD1 OS=Saccharomyces cerevisiae (strain ATCC 204508 / S288c) OX=559292 GN=HFD1 PE=1 SV=1 - [HFD1_YEAST]</t>
  </si>
  <si>
    <t>Q04458</t>
  </si>
  <si>
    <t>S(3): 33.3; S(5): 33.3; S(6): 33.3</t>
  </si>
  <si>
    <t>RVsDSSPPFMFGK</t>
  </si>
  <si>
    <t>RVS(Phos)DSSPPFMFGK</t>
  </si>
  <si>
    <t>RVSDsSPPFMFGK</t>
  </si>
  <si>
    <t>RVSDS(Phos)SPPFMFGK</t>
  </si>
  <si>
    <t>Protein BSP1 OS=Saccharomyces cerevisiae (strain ATCC 204508 / S288c) OX=559292 GN=BSP1 PE=1 SV=1 - [BSP1_YEAST]</t>
  </si>
  <si>
    <t>Q06604</t>
  </si>
  <si>
    <t>T(1): 25.0; Y(3): 25.0; S(4): 25.0; S(6): 25.0</t>
  </si>
  <si>
    <t>THYSLsELNLER</t>
  </si>
  <si>
    <t>THYSLS(Phos)ELNLER</t>
  </si>
  <si>
    <t>S(1): 50.0; S(2): 50.0; S(3): 0.0; T(6): 0.0</t>
  </si>
  <si>
    <t>sSSILTLAR</t>
  </si>
  <si>
    <t>S(Phos)SSILTLAR</t>
  </si>
  <si>
    <t>SsSILTLAR</t>
  </si>
  <si>
    <t>SS(Phos)SILTLAR</t>
  </si>
  <si>
    <t>SSsILTLAR</t>
  </si>
  <si>
    <t>SSS(Phos)ILTLAR</t>
  </si>
  <si>
    <t>S(2): 0.0; S(4): 100.0</t>
  </si>
  <si>
    <t>FSFsPLQK</t>
  </si>
  <si>
    <t>FSFS(Phos)PLQK</t>
  </si>
  <si>
    <t>S(4): 99.5; S(6): 0.5; S(7): 0.0; S(9): 0.0</t>
  </si>
  <si>
    <t>S(1): 50.3; S(3): 50.3; S(6): 99.4</t>
  </si>
  <si>
    <t>S(1): 50.0; T(3): 50.0; Y(9): 0.0</t>
  </si>
  <si>
    <t>SRtVDVFDYINK</t>
  </si>
  <si>
    <t>SRT(Phos)VDVFDYINK</t>
  </si>
  <si>
    <t>sRTVDVFDYINK</t>
  </si>
  <si>
    <t>S(Phos)RTVDVFDYINK</t>
  </si>
  <si>
    <t>S(5): 0.1; S(9): 1.9; S(12): 98.1</t>
  </si>
  <si>
    <t>IRVESLLVSPIsK</t>
  </si>
  <si>
    <t>IRVESLLVSPIS(Phos)K</t>
  </si>
  <si>
    <t>IRVESLLVsPISK</t>
  </si>
  <si>
    <t>DNLSDtEEVIVIK</t>
  </si>
  <si>
    <t>DNLSDT(Phos)EEVIVIK</t>
  </si>
  <si>
    <t>LGsASFTAINTLTK</t>
  </si>
  <si>
    <t>DFsFANLK</t>
  </si>
  <si>
    <t>DFS(Phos)FANLK</t>
  </si>
  <si>
    <t>LGPIsNLVK</t>
  </si>
  <si>
    <t>LGPIS(Phos)NLVK</t>
  </si>
  <si>
    <t>KLAVLDPsILGER</t>
  </si>
  <si>
    <t>KLAVLDPS(Phos)ILGER</t>
  </si>
  <si>
    <t>S(1): 0.1; S(3): 25.0; S(4): 25.0; S(5): 25.0; S(6): 25.0; S(10): 0.0</t>
  </si>
  <si>
    <t>SHSsSSIFNSFLK</t>
  </si>
  <si>
    <t>SHSS(Phos)SSIFNSFLK</t>
  </si>
  <si>
    <t>sHSSSSIFNSFLK</t>
  </si>
  <si>
    <t>S(Phos)HSSSSIFNSFLK</t>
  </si>
  <si>
    <t>T(2): 50.0; S(4): 50.0; S(11): 0.0</t>
  </si>
  <si>
    <t>LtDSAIDIVDSVR</t>
  </si>
  <si>
    <t>LT(Phos)DSAIDIVDSVR</t>
  </si>
  <si>
    <t>Nucleolar protein 19 OS=Saccharomyces cerevisiae (strain ATCC 204508 / S288c) OX=559292 GN=NOP19 PE=1 SV=1 - [NOP19_YEAST]</t>
  </si>
  <si>
    <t>P53317</t>
  </si>
  <si>
    <t>LPVLQIGsGLHFR</t>
  </si>
  <si>
    <t>LPVLQIGS(Phos)GLHFR</t>
  </si>
  <si>
    <t>sFLNFIGR</t>
  </si>
  <si>
    <t>S(Phos)FLNFIGR</t>
  </si>
  <si>
    <t>S(1): 0.3; S(3): 49.8; T(5): 49.8</t>
  </si>
  <si>
    <t>S(Phos)ASVTGLELLADMR</t>
  </si>
  <si>
    <t>SASVtGLELLADMR</t>
  </si>
  <si>
    <t>SASVT(Phos)GLELLADMR</t>
  </si>
  <si>
    <t>Protein kinase C epsilon type OS=Homo sapiens OX=9606 GN=PRKCE PE=1 SV=1 - [KPCE_HUMAN]</t>
  </si>
  <si>
    <t>Q02156</t>
  </si>
  <si>
    <t>T(4): 100.0; S(10): 0.0</t>
  </si>
  <si>
    <t>KQEtPDQVGSQR</t>
  </si>
  <si>
    <t>KQET(Phos)PDQVGSQR</t>
  </si>
  <si>
    <t>S(6): 0.0; S(8): 50.0; S(10): 50.0</t>
  </si>
  <si>
    <t>VRQPASNsGSPIK</t>
  </si>
  <si>
    <t>VRQPASNS(Phos)GSPIK</t>
  </si>
  <si>
    <t>Zinc finger protein 470 OS=Homo sapiens OX=9606 GN=ZNF470 PE=2 SV=3 - [ZN470_HUMAN]</t>
  </si>
  <si>
    <t>Q6ECI4</t>
  </si>
  <si>
    <t>IHtGEKPYEcK</t>
  </si>
  <si>
    <t>IHT(Phos)GEKPYECK</t>
  </si>
  <si>
    <t>LHtGEKPYEcK</t>
  </si>
  <si>
    <t>LHT(Phos)GEKPYECK</t>
  </si>
  <si>
    <t>S(3): 100.0; S(5): 100.0; T(7): 0.0</t>
  </si>
  <si>
    <t>ERsPsPTHVDR</t>
  </si>
  <si>
    <t>ERS(Phos)PS(Phos)PTHVDR</t>
  </si>
  <si>
    <t>NKPKPTPPsPPAK</t>
  </si>
  <si>
    <t>NKPKPTPPS(Phos)PPAK</t>
  </si>
  <si>
    <t>T(4): 100.0; S(9): 0.0; S(11): 0.0</t>
  </si>
  <si>
    <t>RAPtPPAPSRSEK</t>
  </si>
  <si>
    <t>RAPT(Phos)PPAPSRSEK</t>
  </si>
  <si>
    <t>S(3): 33.3; S(4): 33.3; T(5): 33.3; S(7): 0.2; T(10): 0.0</t>
  </si>
  <si>
    <t>RVSsTASmHTLR</t>
  </si>
  <si>
    <t>RVSS(Phos)TASM(Phos)HTLR</t>
  </si>
  <si>
    <t>RVSStASmHTLR</t>
  </si>
  <si>
    <t>RVSST(Phos)ASM(Phos)HTLR</t>
  </si>
  <si>
    <t>RVsSTASmHTLR</t>
  </si>
  <si>
    <t>RVS(Phos)STASM(Phos)HTLR</t>
  </si>
  <si>
    <t>T(1): 66.2; S(3): 66.2; S(7): 66.2; S(9): 1.4; T(11): 0.0</t>
  </si>
  <si>
    <t>TGsRPHsISPTK</t>
  </si>
  <si>
    <t>TGS(Phos)RPHS(Phos)ISPTK</t>
  </si>
  <si>
    <t>S(3): 99.8; T(5): 0.0; T(6): 0.0; Y(7): 0.0; S(10): 0.0</t>
  </si>
  <si>
    <t>QNsPTTYGASRR</t>
  </si>
  <si>
    <t>QNS(Phos)PTTYGASRR</t>
  </si>
  <si>
    <t>S(1): 0.0; S(6): 1.2; T(8): 98.8; S(11): 0.0</t>
  </si>
  <si>
    <t>SDFEKSDT(Phos)EGSR</t>
  </si>
  <si>
    <t>S(3): 66.7; T(5): 66.7; S(6): 66.7</t>
  </si>
  <si>
    <t>RHsQTsFPAQK</t>
  </si>
  <si>
    <t>RHS(Phos)QTS(Phos)FPAQK</t>
  </si>
  <si>
    <t>S(6): 100.0; T(8): 0.0; S(9): 0.0; T(11): 0.0; S(12): 0.0</t>
  </si>
  <si>
    <t>LVAsDEEK</t>
  </si>
  <si>
    <t>LVAS(Phos)DEEK</t>
  </si>
  <si>
    <t>S(3): 33.3; S(5): 33.3; S(6): 33.3; S(8): 0.0</t>
  </si>
  <si>
    <t>QESRS(Phos)SLSNDVR</t>
  </si>
  <si>
    <t>S(3): 0.0; S(4): 0.8; S(6): 99.2; T(8): 0.0; S(9): 0.0; S(12): 0.0</t>
  </si>
  <si>
    <t>S(3): 98.0; S(4): 1.0; T(5): 1.0; S(7): 0.0; T(10): 0.0</t>
  </si>
  <si>
    <t>RVSsTASMHTLR</t>
  </si>
  <si>
    <t>RVS(Phos)STASMHTLR</t>
  </si>
  <si>
    <t>RVSStASMHTLR</t>
  </si>
  <si>
    <t>RVsSTASMHTLR</t>
  </si>
  <si>
    <t>MNASsNLR</t>
  </si>
  <si>
    <t>MNASS(Phos)NLR</t>
  </si>
  <si>
    <t>MNAsSNLR</t>
  </si>
  <si>
    <t>MNAS(Phos)SNLR</t>
  </si>
  <si>
    <t>S(1): 50.0; S(2): 50.0; S(4): 0.0</t>
  </si>
  <si>
    <t>SsLSNDVR</t>
  </si>
  <si>
    <t>SS(Phos)LSNDVR</t>
  </si>
  <si>
    <t>sSLSNDVR</t>
  </si>
  <si>
    <t>S(Phos)SLSNDVR</t>
  </si>
  <si>
    <t>S(1): 2.2; S(3): 97.8; S(5): 97.8; S(7): 2.2; T(11): 0.1</t>
  </si>
  <si>
    <t>SLsRsISRGPTK</t>
  </si>
  <si>
    <t>SLS(Phos)RS(Phos)ISRGPTK</t>
  </si>
  <si>
    <t>AKEDsLIK</t>
  </si>
  <si>
    <t>AKEDS(Phos)LIK</t>
  </si>
  <si>
    <t>S(7): 49.6; Y(8): 49.6; S(10): 0.4; S(11): 0.4</t>
  </si>
  <si>
    <t>VANPRVsYESSR</t>
  </si>
  <si>
    <t>VANPRVS(Phos)YESSR</t>
  </si>
  <si>
    <t>VANPRVSyESSR</t>
  </si>
  <si>
    <t>VANPRVSY(Phos)ESSR</t>
  </si>
  <si>
    <t>GPEQLKsPEVQR</t>
  </si>
  <si>
    <t>GPEQLKS(Phos)PEVQR</t>
  </si>
  <si>
    <t>S(1): 1.6; S(4): 99.2; S(5): 99.2; T(7): 0.0; T(8): 0.0</t>
  </si>
  <si>
    <t>T(1): 50.0; S(3): 50.0; T(7): 0.0; T(9): 0.0; S(10): 0.0</t>
  </si>
  <si>
    <t>Uncharacterized globin-like protein YNL234W OS=Saccharomyces cerevisiae (strain ATCC 204508 / S288c) OX=559292 GN=YNL234W PE=1 SV=1 - [YNX4_YEAST]</t>
  </si>
  <si>
    <t>P53857</t>
  </si>
  <si>
    <t>S(1): 66.7; S(5): 66.7; T(6): 66.7; S(10): 0.0</t>
  </si>
  <si>
    <t>sDREsTPPISPK</t>
  </si>
  <si>
    <t>S(Phos)DRES(Phos)TPPISPK</t>
  </si>
  <si>
    <t>RIsKDDLYEEK</t>
  </si>
  <si>
    <t>RIS(Phos)KDDLYEEK</t>
  </si>
  <si>
    <t>IGSALNtPK</t>
  </si>
  <si>
    <t>IGSALNT(Phos)PK</t>
  </si>
  <si>
    <t>S(2): 33.3; Y(3): 33.3; S(4): 33.3</t>
  </si>
  <si>
    <t>KSYsANDLHMAR</t>
  </si>
  <si>
    <t>KSYS(Phos)ANDLHMAR</t>
  </si>
  <si>
    <t>KsYSANDLHMAR</t>
  </si>
  <si>
    <t>KS(Phos)YSANDLHMAR</t>
  </si>
  <si>
    <t>S(7): 0.6; Y(8): 99.4</t>
  </si>
  <si>
    <t>S(1): 99.5; S(3): 0.5; S(4): 0.0; S(5): 0.0</t>
  </si>
  <si>
    <t>SIsSSLNR</t>
  </si>
  <si>
    <t>S(Phos)ISSSLNR</t>
  </si>
  <si>
    <t>sISSSLNR</t>
  </si>
  <si>
    <t>S(1): 50.3; S(4): 50.3; S(7): 99.5; S(11): 0.0</t>
  </si>
  <si>
    <t>SAHsKDsLLPSR</t>
  </si>
  <si>
    <t>SAHS(Phos)KDS(Phos)LLPSR</t>
  </si>
  <si>
    <t>S(1): 0.4; S(3): 99.6; T(9): 0.0; S(11): 0.0</t>
  </si>
  <si>
    <t>sRSAINIETESR</t>
  </si>
  <si>
    <t>S(2): 98.5; S(8): 1.5</t>
  </si>
  <si>
    <t>msQGANASHLIAR</t>
  </si>
  <si>
    <t>MS(Phos)QGANASHLIAR</t>
  </si>
  <si>
    <t>S(8): 99.5; S(10): 0.5; S(11): 0.0</t>
  </si>
  <si>
    <t>DANEDLHsLSSR</t>
  </si>
  <si>
    <t>DANEDLHS(Phos)LSSR</t>
  </si>
  <si>
    <t>S(3): 50.0; S(4): 50.0; T(6): 0.0; T(7): 0.0</t>
  </si>
  <si>
    <t>ANSSPtTNIDHLK</t>
  </si>
  <si>
    <t>ANSSPT(Phos)TNIDHLK</t>
  </si>
  <si>
    <t>Filament protein FIN1 OS=Saccharomyces cerevisiae (strain ATCC 204508 / S288c) OX=559292 GN=FIN1 PE=1 SV=1 - [FIN1_YEAST]</t>
  </si>
  <si>
    <t>Q03898</t>
  </si>
  <si>
    <t>EtQSLDRPQFK</t>
  </si>
  <si>
    <t>ET(Phos)QSLDRPQFK</t>
  </si>
  <si>
    <t>ETQsLDRPQFK</t>
  </si>
  <si>
    <t>ETQS(Phos)LDRPQFK</t>
  </si>
  <si>
    <t>S(3): 100.0; S(4): 0.0; S(10): 0.0</t>
  </si>
  <si>
    <t>RRsSVFENISR</t>
  </si>
  <si>
    <t>RRS(Phos)SVFENISR</t>
  </si>
  <si>
    <t>RRSsVFENISR</t>
  </si>
  <si>
    <t>Uncharacterized protein YNL050C OS=Saccharomyces cerevisiae (strain ATCC 204508 / S288c) OX=559292 GN=YNL050C PE=4 SV=1 - [YNF0_YEAST]</t>
  </si>
  <si>
    <t>P53952</t>
  </si>
  <si>
    <t>T(1): 0.0; S(3): 99.7; S(4): 0.3</t>
  </si>
  <si>
    <t>TDsSLDLK</t>
  </si>
  <si>
    <t>TDS(Phos)SLDLK</t>
  </si>
  <si>
    <t>Protein GDS1 OS=Saccharomyces cerevisiae (strain ATCC 204508 / S288c) OX=559292 GN=GDS1 PE=1 SV=1 - [GDS1_YEAST]</t>
  </si>
  <si>
    <t>P41913</t>
  </si>
  <si>
    <t>S(3): 14.3; S(4): 14.3; S(6): 14.3; S(8): 14.3; T(9): 14.3; S(12): 14.3; S(13): 14.3</t>
  </si>
  <si>
    <t>KGsSASLSTFASSK</t>
  </si>
  <si>
    <t>KGS(Phos)SASLSTFASSK</t>
  </si>
  <si>
    <t>S(8): 0.0; S(10): 0.9; Y(11): 99.1; S(14): 0.0</t>
  </si>
  <si>
    <t>IGsALNTPK</t>
  </si>
  <si>
    <t>IGS(Phos)ALNTPK</t>
  </si>
  <si>
    <t>Y(1): 0.0; S(2): 0.0; T(3): 50.0; S(4): 50.0</t>
  </si>
  <si>
    <t>YSTsPFGK</t>
  </si>
  <si>
    <t>YSTS(Phos)PFGK</t>
  </si>
  <si>
    <t>YStSPFGK</t>
  </si>
  <si>
    <t>YST(Phos)SPFGK</t>
  </si>
  <si>
    <t>S(2): 0.0; S(3): 0.0; T(5): 0.0; S(11): 100.0</t>
  </si>
  <si>
    <t>LSSHTAPIIGsPR</t>
  </si>
  <si>
    <t>LSSHTAPIIGS(Phos)PR</t>
  </si>
  <si>
    <t>S(4): 0.0; S(7): 0.3; T(9): 33.2; S(10): 33.2; S(11): 33.2</t>
  </si>
  <si>
    <t>NRESLISVTsSR</t>
  </si>
  <si>
    <t>NRESLISVTS(Phos)SR</t>
  </si>
  <si>
    <t>NRESLISVTSsR</t>
  </si>
  <si>
    <t>NRESLISVTSS(Phos)R</t>
  </si>
  <si>
    <t>NRESLISVtSSR</t>
  </si>
  <si>
    <t>NRESLISVT(Phos)SSR</t>
  </si>
  <si>
    <t>S(3): 0.0; S(6): 1.0; S(7): 99.0; S(14): 0.0</t>
  </si>
  <si>
    <t>DRSHGSsNIDLPASLRR</t>
  </si>
  <si>
    <t>DRSHGSS(Phos)NIDLPASLRR</t>
  </si>
  <si>
    <t>S(3): 50.0; T(7): 50.0</t>
  </si>
  <si>
    <t>IAsALDTAK</t>
  </si>
  <si>
    <t>IAS(Phos)ALDTAK</t>
  </si>
  <si>
    <t>S(2): 0.4; S(3): 99.6; S(7): 0.0</t>
  </si>
  <si>
    <t>ISsPLLSR</t>
  </si>
  <si>
    <t>ISS(Phos)PLLSR</t>
  </si>
  <si>
    <t>S(3): 66.4; S(5): 66.4; S(8): 66.4; T(9): 0.8</t>
  </si>
  <si>
    <t>RPSQsGRsTPIFFHR</t>
  </si>
  <si>
    <t>RPSQS(Phos)GRS(Phos)TPIFFHR</t>
  </si>
  <si>
    <t>S8(Phospho); T9(Phospho)</t>
  </si>
  <si>
    <t>RPSQSGRstPIFFHR</t>
  </si>
  <si>
    <t>RPSQSGRS(Phos)T(Phos)PIFFHR</t>
  </si>
  <si>
    <t>RPsQsGRSTPIFFHR</t>
  </si>
  <si>
    <t>RPS(Phos)QS(Phos)GRSTPIFFHR</t>
  </si>
  <si>
    <t>IHsHDDIINLGK</t>
  </si>
  <si>
    <t>IHS(Phos)HDDIINLGK</t>
  </si>
  <si>
    <t>S(5): 98.6; S(8): 1.4</t>
  </si>
  <si>
    <t>NPNLsFDSHPPR</t>
  </si>
  <si>
    <t>NPNLS(Phos)FDSHPPR</t>
  </si>
  <si>
    <t>S(1): 2.2; S(5): 93.3; T(9): 2.2; S(10): 2.2</t>
  </si>
  <si>
    <t>SLLDsPHDTSPVK</t>
  </si>
  <si>
    <t>SLLDS(Phos)PHDTSPVK</t>
  </si>
  <si>
    <t>INLtRsLHAVK</t>
  </si>
  <si>
    <t>INLT(Phos)RS(Phos)LHAVK</t>
  </si>
  <si>
    <t>S(2): 0.0; T(4): 0.3; S(6): 49.8; S(8): 49.8</t>
  </si>
  <si>
    <t>LSRTPsLSNFNK</t>
  </si>
  <si>
    <t>LSRTPS(Phos)LSNFNK</t>
  </si>
  <si>
    <t>LSRTPSLsNFNK</t>
  </si>
  <si>
    <t>LSRTPSLS(Phos)NFNK</t>
  </si>
  <si>
    <t>ALGFSPAsK</t>
  </si>
  <si>
    <t>ALGFSPAS(Phos)K</t>
  </si>
  <si>
    <t>RKNsLNIVAPLK</t>
  </si>
  <si>
    <t>RKNS(Phos)LNIVAPLK</t>
  </si>
  <si>
    <t>Golgin subfamily A member 4 OS=Homo sapiens OX=9606 GN=GOLGA4 PE=1 SV=1 - [A0A087WTW2_HUMAN]</t>
  </si>
  <si>
    <t>A0A087WTW2</t>
  </si>
  <si>
    <t>T(1): 100.0; T(5): 100.0</t>
  </si>
  <si>
    <t>tKLItQLRDAK</t>
  </si>
  <si>
    <t>T(Phos)KLIT(Phos)QLRDAK</t>
  </si>
  <si>
    <t>S(3): 49.7; S(7): 49.7; T(8): 0.5</t>
  </si>
  <si>
    <t>60S ribosomal protein L3 OS=Saccharomyces cerevisiae (strain ATCC 204508 / S288c) OX=559292 GN=RPL3 PE=1 SV=4 - [RL3_YEAST]</t>
  </si>
  <si>
    <t>P14126</t>
  </si>
  <si>
    <t>ALEEVsLK</t>
  </si>
  <si>
    <t>ALEEVS(Phos)LK</t>
  </si>
  <si>
    <t>S(5): 99.2; S(8): 0.8</t>
  </si>
  <si>
    <t>ALGFsPASK</t>
  </si>
  <si>
    <t>ALGFS(Phos)PASK</t>
  </si>
  <si>
    <t>MTVIsPVK</t>
  </si>
  <si>
    <t>MTVIS(Phos)PVK</t>
  </si>
  <si>
    <t>S(2): 50.0; S(4): 50.0; S(7): 100.0</t>
  </si>
  <si>
    <t>S(3): 50.0; S(6): 50.0</t>
  </si>
  <si>
    <t>KFsGLSLR</t>
  </si>
  <si>
    <t>KFS(Phos)GLSLR</t>
  </si>
  <si>
    <t>V-type proton ATPase catalytic subunit A OS=Saccharomyces cerevisiae (strain ATCC 204508 / S288c) OX=559292 GN=VMA1 PE=1 SV=3 - [VATA_YEAST]</t>
  </si>
  <si>
    <t>P17255</t>
  </si>
  <si>
    <t>S(3): 99.0; Y(5): 1.0</t>
  </si>
  <si>
    <t>LAsFYER</t>
  </si>
  <si>
    <t>LAS(Phos)FYER</t>
  </si>
  <si>
    <t>S(1): 0.6; S(3): 0.6; T(4): 98.9</t>
  </si>
  <si>
    <t>sVSTEDNIHLLR</t>
  </si>
  <si>
    <t>SVsTEDNIHLLR</t>
  </si>
  <si>
    <t>S(1): 0.4; S(3): 49.8; S(4): 49.8</t>
  </si>
  <si>
    <t>SDsSREVPELLK</t>
  </si>
  <si>
    <t>SDS(Phos)SREVPELLK</t>
  </si>
  <si>
    <t>SDSsREVPELLK</t>
  </si>
  <si>
    <t>SDSS(Phos)REVPELLK</t>
  </si>
  <si>
    <t>TLLIADsR</t>
  </si>
  <si>
    <t>TLLIADS(Phos)R</t>
  </si>
  <si>
    <t>SVsLEDLK</t>
  </si>
  <si>
    <t>SVS(Phos)LEDLK</t>
  </si>
  <si>
    <t>Inheritance of peroxisomes protein 2 OS=Saccharomyces cerevisiae (strain ATCC 204508 / S288c) OX=559292 GN=INP2 PE=1 SV=1 - [INP2_YEAST]</t>
  </si>
  <si>
    <t>Q03824</t>
  </si>
  <si>
    <t>sFELLRK</t>
  </si>
  <si>
    <t>S(Phos)FELLRK</t>
  </si>
  <si>
    <t>S(1): 0.0; S(2): 0.0; S(8): 50.0; S(10): 50.0</t>
  </si>
  <si>
    <t>SSDFFLDSKsPR</t>
  </si>
  <si>
    <t>SSDFFLDSKS(Phos)PR</t>
  </si>
  <si>
    <t>SSDFFLDsKSPR</t>
  </si>
  <si>
    <t>SSDFFLDS(Phos)KSPR</t>
  </si>
  <si>
    <t>S(4): 100.0; S(7): 0.0; S(9): 0.0</t>
  </si>
  <si>
    <t>RHO1 GDP-GTP exchange protein 1 OS=Saccharomyces cerevisiae (strain ATCC 204508 / S288c) OX=559292 GN=ROM1 PE=1 SV=2 - [ROM1_YEAST]</t>
  </si>
  <si>
    <t>P53046</t>
  </si>
  <si>
    <t>S(3): 98.8; S(4): 98.8; S(6): 2.3; S(9): 0.0; S(11): 0.0</t>
  </si>
  <si>
    <t>KHssPSLLSFSK</t>
  </si>
  <si>
    <t>KHS(Phos)S(Phos)PSLLSFSK</t>
  </si>
  <si>
    <t>SsKSFLNFIGRK</t>
  </si>
  <si>
    <t>SS(Phos)KSFLNFIGRK</t>
  </si>
  <si>
    <t>sSKSFLNFIGRK</t>
  </si>
  <si>
    <t>S(Phos)SKSFLNFIGRK</t>
  </si>
  <si>
    <t>SSKsFLNFIGRK</t>
  </si>
  <si>
    <t>SSKS(Phos)FLNFIGRK</t>
  </si>
  <si>
    <t>NNsVGLDLLGHSK</t>
  </si>
  <si>
    <t>NNS(Phos)VGLDLLGHSK</t>
  </si>
  <si>
    <t>RLtPLQLEIQR</t>
  </si>
  <si>
    <t>RLT(Phos)PLQLEIQR</t>
  </si>
  <si>
    <t>Sorting nexin-3 OS=Saccharomyces cerevisiae (strain ATCC 204508 / S288c) OX=559292 GN=SNX3 PE=1 SV=1 - [SNX3_YEAST]</t>
  </si>
  <si>
    <t>Q08826</t>
  </si>
  <si>
    <t>Y(2): 0.9; S(3): 99.1</t>
  </si>
  <si>
    <t>RYsDFEFFRK</t>
  </si>
  <si>
    <t>RYS(Phos)DFEFFRK</t>
  </si>
  <si>
    <t>IGPLGLsPK</t>
  </si>
  <si>
    <t>IGPLGLS(Phos)PK</t>
  </si>
  <si>
    <t>DFHAELS(Phos)TPLLKPVNK</t>
  </si>
  <si>
    <t>sRSVQSLPLEFK</t>
  </si>
  <si>
    <t>S(Phos)RSVQSLPLEFK</t>
  </si>
  <si>
    <t>S(1): 0.0; S(3): 0.9; S(6): 99.1</t>
  </si>
  <si>
    <t>Adenosylhomocysteinase OS=Saccharomyces cerevisiae (strain ATCC 204508 / S288c) OX=559292 GN=SAH1 PE=1 SV=1 - [SAHH_YEAST]</t>
  </si>
  <si>
    <t>P39954</t>
  </si>
  <si>
    <t>tGPFEVGVHVLPK</t>
  </si>
  <si>
    <t>T(Phos)GPFEVGVHVLPK</t>
  </si>
  <si>
    <t>Protein COS3 OS=Saccharomyces cerevisiae (strain ATCC 204508 / S288c) OX=559292 GN=COS3 PE=1 SV=1 - [COS3_YEAST]</t>
  </si>
  <si>
    <t>P0CX13</t>
  </si>
  <si>
    <t>SVDVLsFK</t>
  </si>
  <si>
    <t>SVDVLS(Phos)FK</t>
  </si>
  <si>
    <t>Single-stranded nucleic acid-binding protein OS=Saccharomyces cerevisiae (strain ATCC 204508 / S288c) OX=559292 GN=SBP1 PE=1 SV=2 - [SSBP1_YEAST]</t>
  </si>
  <si>
    <t>P10080</t>
  </si>
  <si>
    <t>FPtKIDFDNIK</t>
  </si>
  <si>
    <t>FPT(Phos)KIDFDNIK</t>
  </si>
  <si>
    <t>S(1): 100.0; S(5): 0.0; S(6): 0.0</t>
  </si>
  <si>
    <t>sGFFSSLK</t>
  </si>
  <si>
    <t>S(Phos)GFFSSLK</t>
  </si>
  <si>
    <t>T(1): 0.2; S(3): 49.9; S(4): 49.9</t>
  </si>
  <si>
    <t>T(Phos)KSSDFLPIELK</t>
  </si>
  <si>
    <t>TKSS(Phos)DFLPIELK</t>
  </si>
  <si>
    <t>S(2): 1.9; S(5): 1.9; S(10): 96.2</t>
  </si>
  <si>
    <t>IRRLNsAEANK</t>
  </si>
  <si>
    <t>IRRLNS(Phos)AEANK</t>
  </si>
  <si>
    <t>S(1): 0.0; S(4): 0.7; S(6): 99.3; S(8): 0.0</t>
  </si>
  <si>
    <t>SIRSNsPSPPEK</t>
  </si>
  <si>
    <t>SIRSNS(Phos)PSPPEK</t>
  </si>
  <si>
    <t>T(6): 0.0; S(8): 50.0; Y(9): 50.0</t>
  </si>
  <si>
    <t>GPQNATDSY(Phos)VHK</t>
  </si>
  <si>
    <t>T(4): 0.9; S(6): 99.1; S(10): 0.0</t>
  </si>
  <si>
    <t>LNRTNsQPLSR</t>
  </si>
  <si>
    <t>LNRTNS(Phos)QPLSR</t>
  </si>
  <si>
    <t>Protein phosphatase 1 regulatory subunit 3A OS=Homo sapiens OX=9606 GN=PPP1R3A PE=1 SV=3 - [PPR3A_HUMAN]</t>
  </si>
  <si>
    <t>Q16821</t>
  </si>
  <si>
    <t>LPQEtAR</t>
  </si>
  <si>
    <t>LPQET(Phos)AR</t>
  </si>
  <si>
    <t>T(1): 33.0; S(2): 33.0; S(3): 33.0; S(5): 0.5; S(6): 0.5; Y(8): 0.0; S(11): 0.0</t>
  </si>
  <si>
    <t>INsLTQR</t>
  </si>
  <si>
    <t>INS(Phos)LTQR</t>
  </si>
  <si>
    <t>S(1): 0.4; Y(2): 0.4; S(3): 99.2</t>
  </si>
  <si>
    <t>S(1): 99.6; T(3): 50.2; S(5): 50.2; S(7): 0.0</t>
  </si>
  <si>
    <t>REST(Phos)EGVLDGSK</t>
  </si>
  <si>
    <t>MEsPNLK</t>
  </si>
  <si>
    <t>MES(Phos)PNLK</t>
  </si>
  <si>
    <t>T(10): 50.0; T(11): 50.0</t>
  </si>
  <si>
    <t>Alcohol dehydrogenase 1 OS=Saccharomyces cerevisiae (strain ATCC 204508 / S288c) OX=559292 GN=ADH1 PE=1 SV=5 - [ADH1_YEAST]</t>
  </si>
  <si>
    <t>P00330</t>
  </si>
  <si>
    <t>GLVKsPIK</t>
  </si>
  <si>
    <t>GLVKS(Phos)PIK</t>
  </si>
  <si>
    <t>S(4): 50.0; Y(6): 50.0; S(9): 0.0</t>
  </si>
  <si>
    <t>NRDSGyGVSVGR</t>
  </si>
  <si>
    <t>NRDSGY(Phos)GVSVGR</t>
  </si>
  <si>
    <t>S(2): 0.4; S(3): 99.6; Y(7): 0.0</t>
  </si>
  <si>
    <t>RHSAIPLGtPEK</t>
  </si>
  <si>
    <t>RHSAIPLGT(Phos)PEK</t>
  </si>
  <si>
    <t>DNsILEK</t>
  </si>
  <si>
    <t>DNS(Phos)ILEK</t>
  </si>
  <si>
    <t>MANsPVLK</t>
  </si>
  <si>
    <t>MANS(Phos)PVLK</t>
  </si>
  <si>
    <t>S(1): 0.0; S(4): 100.0; S(7): 0.0</t>
  </si>
  <si>
    <t>SVAsLPSR</t>
  </si>
  <si>
    <t>SVAS(Phos)LPSR</t>
  </si>
  <si>
    <t>S(1): 33.3; S(3): 33.3; S(4): 33.3; S(5): 0.2; S(6): 0.0; T(7): 0.0</t>
  </si>
  <si>
    <t>SASSS(Phos)STINHVLK</t>
  </si>
  <si>
    <t>SAS(Phos)SSSTINHVLK</t>
  </si>
  <si>
    <t>SASSSsTINHVLK</t>
  </si>
  <si>
    <t>SASSSS(Phos)TINHVLK</t>
  </si>
  <si>
    <t>S(1): 0.4; Y(2): 0.4; S(3): 99.3</t>
  </si>
  <si>
    <t>S(2): 33.3; T(3): 33.3; S(4): 33.3; T(9): 0.0; S(11): 0.0</t>
  </si>
  <si>
    <t>RLsKIsVPDGK</t>
  </si>
  <si>
    <t>RLS(Phos)KIS(Phos)VPDGK</t>
  </si>
  <si>
    <t>S(2): 100.0; S(8): 0.0; T(10): 0.0</t>
  </si>
  <si>
    <t>KsFDHLISDTK</t>
  </si>
  <si>
    <t>KS(Phos)FDHLISDTK</t>
  </si>
  <si>
    <t>sILHTIR</t>
  </si>
  <si>
    <t>S(Phos)ILHTIR</t>
  </si>
  <si>
    <t>S(1): 50.0; S(2): 50.0; S(11): 0.0</t>
  </si>
  <si>
    <t>SsAVNLHLQPSR</t>
  </si>
  <si>
    <t>SS(Phos)AVNLHLQPSR</t>
  </si>
  <si>
    <t>sSAVNLHLQPSR</t>
  </si>
  <si>
    <t>S(Phos)SAVNLHLQPSR</t>
  </si>
  <si>
    <t>S(2): 0.4; S(4): 99.6; S(7): 0.0</t>
  </si>
  <si>
    <t>RSDsAVSIVHLK</t>
  </si>
  <si>
    <t>RSDS(Phos)AVSIVHLK</t>
  </si>
  <si>
    <t>RsDSAVSIVHLK</t>
  </si>
  <si>
    <t>Arpin OS=Homo sapiens OX=9606 GN=ARPIN PE=1 SV=1 - [H0YMP5_HUMAN]</t>
  </si>
  <si>
    <t>H0YMP5</t>
  </si>
  <si>
    <t>T(3): 98.7; T(7): 1.3</t>
  </si>
  <si>
    <t>GDtDRLTPEALK</t>
  </si>
  <si>
    <t>GDT(Phos)DRLTPEALK</t>
  </si>
  <si>
    <t>Uncharacterized membrane protein YDR090C OS=Saccharomyces cerevisiae (strain ATCC 204508 / S288c) OX=559292 GN=YDR090C PE=1 SV=1 - [YD090_YEAST]</t>
  </si>
  <si>
    <t>Q03193</t>
  </si>
  <si>
    <t>T(1): 0.0; Y(6): 33.3; S(7): 33.3; S(10): 33.3</t>
  </si>
  <si>
    <t>TDPDRYSRLsV</t>
  </si>
  <si>
    <t>TDPDRYSRLS(Phos)V</t>
  </si>
  <si>
    <t>VSAsFADKLPQK</t>
  </si>
  <si>
    <t>VSAS(Phos)FADKLPQK</t>
  </si>
  <si>
    <t>S(1): 0.0; S(3): 50.0; S(5): 50.0</t>
  </si>
  <si>
    <t>SFsESFK</t>
  </si>
  <si>
    <t>SFS(Phos)ESFK</t>
  </si>
  <si>
    <t>S(2): 0.3; S(3): 49.8; S(4): 49.8</t>
  </si>
  <si>
    <t>RSS(Phos)SM(Phos)LLNELK</t>
  </si>
  <si>
    <t>RSSsmLLNELK</t>
  </si>
  <si>
    <t>RSSS(Phos)M(Phos)LLNELK</t>
  </si>
  <si>
    <t>RsSSmLLNELK</t>
  </si>
  <si>
    <t>RS(Phos)SSM(Phos)LLNELK</t>
  </si>
  <si>
    <t>T(2): 49.8; S(5): 49.8; T(7): 0.5</t>
  </si>
  <si>
    <t>S(7): 99.0; S(9): 1.0</t>
  </si>
  <si>
    <t>SsAQEDAPIVIR</t>
  </si>
  <si>
    <t>SS(Phos)AQEDAPIVIR</t>
  </si>
  <si>
    <t>sSAQEDAPIVIR</t>
  </si>
  <si>
    <t>S(Phos)SAQEDAPIVIR</t>
  </si>
  <si>
    <t>T(1): 0.7; S(4): 49.7; S(6): 49.7</t>
  </si>
  <si>
    <t>TVLsDSAHFDVK</t>
  </si>
  <si>
    <t>TVLS(Phos)DSAHFDVK</t>
  </si>
  <si>
    <t>Defect at low temperature protein 1 OS=Saccharomyces cerevisiae (strain ATCC 204508 / S288c) OX=559292 GN=DLT1 PE=1 SV=1 - [DLT1_YEAST]</t>
  </si>
  <si>
    <t>Q04216</t>
  </si>
  <si>
    <t>T(2): 0.3; S(3): 99.7</t>
  </si>
  <si>
    <t>DTsFANLHNFR</t>
  </si>
  <si>
    <t>DTS(Phos)FANLHNFR</t>
  </si>
  <si>
    <t>S(2): 100.0; S(9): 0.0; S(10): 0.0</t>
  </si>
  <si>
    <t>EsLQNLLHSSR</t>
  </si>
  <si>
    <t>ES(Phos)LQNLLHSSR</t>
  </si>
  <si>
    <t>RS(Phos)SSMLLNELK</t>
  </si>
  <si>
    <t>RSSsMLLNELK</t>
  </si>
  <si>
    <t>RSSS(Phos)MLLNELK</t>
  </si>
  <si>
    <t>T(4): 100.0; S(7): 0.0</t>
  </si>
  <si>
    <t>DFFtPPSVQHR</t>
  </si>
  <si>
    <t>DFFT(Phos)PPSVQHR</t>
  </si>
  <si>
    <t>T(1): 0.0; T(10): 100.0</t>
  </si>
  <si>
    <t>TGLGIGMLKtPVK</t>
  </si>
  <si>
    <t>TGLGIGMLKT(Phos)PVK</t>
  </si>
  <si>
    <t>S(3): 99.0; S(6): 1.0; T(10): 0.0</t>
  </si>
  <si>
    <t>EVSPEsFGLTAR</t>
  </si>
  <si>
    <t>T(1): 33.3; S(2): 33.3; S(3): 33.3; S(7): 0.0</t>
  </si>
  <si>
    <t>TsSLIDSIGIQR</t>
  </si>
  <si>
    <t>TS(Phos)SLIDSIGIQR</t>
  </si>
  <si>
    <t>tSSLIDSIGIQR</t>
  </si>
  <si>
    <t>T(Phos)SSLIDSIGIQR</t>
  </si>
  <si>
    <t>S(1): 0.0; T(3): 0.0; S(6): 100.0</t>
  </si>
  <si>
    <t>SKTPEsPKVVK</t>
  </si>
  <si>
    <t>SKTPES(Phos)PKVVK</t>
  </si>
  <si>
    <t>S(1): 0.4; T(3): 99.2; S(5): 0.4; S(7): 0.0</t>
  </si>
  <si>
    <t>SATRsPSAFNR</t>
  </si>
  <si>
    <t>SAT(Phos)RSPSAFNR</t>
  </si>
  <si>
    <t>S(3): 0.0; T(6): 0.4; S(7): 49.8; S(8): 49.8</t>
  </si>
  <si>
    <t>S3(Phospho); S5(Phospho); M7(Oxidation)</t>
  </si>
  <si>
    <t>S(1): 1.8; S(3): 99.1; S(5): 99.1</t>
  </si>
  <si>
    <t>SRsEsPmFR</t>
  </si>
  <si>
    <t>Glycerol-3-phosphate dehydrogenase [NAD(+)] 1 OS=Saccharomyces cerevisiae (strain ATCC 204508 / S288c) OX=559292 GN=GPD1 PE=1 SV=4 - [GPD1_YEAST]</t>
  </si>
  <si>
    <t>Q00055</t>
  </si>
  <si>
    <t>S(1): 0.0; S(2): 0.0; S(3): 0.0; S(4): 0.7; S(6): 99.3</t>
  </si>
  <si>
    <t>SSSSVsLK</t>
  </si>
  <si>
    <t>SSSSVS(Phos)LK</t>
  </si>
  <si>
    <t>cKsSDALFRK</t>
  </si>
  <si>
    <t>C(Phos)KS(Phos)SDALFRK</t>
  </si>
  <si>
    <t>cKSsDALFRK</t>
  </si>
  <si>
    <t>C(Phos)KSS(Phos)DALFRK</t>
  </si>
  <si>
    <t>RASFsLHNDKPQPAK</t>
  </si>
  <si>
    <t>RASFS(Phos)LHNDKPQPAK</t>
  </si>
  <si>
    <t>RAsFSLHNDKPQPAK</t>
  </si>
  <si>
    <t>RAS(Phos)FSLHNDKPQPAK</t>
  </si>
  <si>
    <t>FNsSIGR</t>
  </si>
  <si>
    <t>FNS(Phos)SIGR</t>
  </si>
  <si>
    <t>HRssIIALKK</t>
  </si>
  <si>
    <t>HRS(Phos)S(Phos)IIALKK</t>
  </si>
  <si>
    <t>Y(2): 0.0; S(5): 50.0; Y(7): 50.0; S(9): 0.0</t>
  </si>
  <si>
    <t>VYARsVYDSR</t>
  </si>
  <si>
    <t>VYARS(Phos)VYDSR</t>
  </si>
  <si>
    <t>S(4): 0.0; S(8): 98.9; S(10): 1.1</t>
  </si>
  <si>
    <t>S(3): 100.0; S(9): 50.0; S(11): 50.0</t>
  </si>
  <si>
    <t>RKsPPLVIsESPHK</t>
  </si>
  <si>
    <t>RKS(Phos)PPLVIS(Phos)ESPHK</t>
  </si>
  <si>
    <t>RLSKIsVPDGK</t>
  </si>
  <si>
    <t>RLSKIS(Phos)VPDGK</t>
  </si>
  <si>
    <t>S(3): 99.0; Y(4): 0.5; T(5): 0.5; Y(9): 0.0</t>
  </si>
  <si>
    <t>VHSYtDLAYR</t>
  </si>
  <si>
    <t>VHSyTDLAYR</t>
  </si>
  <si>
    <t>S(5): 100.0; T(12): 0.0; S(13): 0.0</t>
  </si>
  <si>
    <t>LAGRsPHLEDLTSRK</t>
  </si>
  <si>
    <t>LAGRS(Phos)PHLEDLTSRK</t>
  </si>
  <si>
    <t>SRsFIHHPANEYLK</t>
  </si>
  <si>
    <t>SRS(Phos)FIHHPANEYLK</t>
  </si>
  <si>
    <t>sRSFIHHPANEYLK</t>
  </si>
  <si>
    <t>S(Phos)RSFIHHPANEYLK</t>
  </si>
  <si>
    <t>S(6): 0.0; S(10): 100.0</t>
  </si>
  <si>
    <t>VARPLSVPGsPR</t>
  </si>
  <si>
    <t>VARPLSVPGS(Phos)PR</t>
  </si>
  <si>
    <t>ADP-ribosylation factor 1 OS=Saccharomyces cerevisiae (strain ATCC 204508 / S288c) OX=559292 GN=ARF1 PE=1 SV=3 - [ARF1_YEAST]</t>
  </si>
  <si>
    <t>P11076</t>
  </si>
  <si>
    <t>LGLHsLR</t>
  </si>
  <si>
    <t>LGLHS(Phos)LR</t>
  </si>
  <si>
    <t>VARPLsVPGSPR</t>
  </si>
  <si>
    <t>VARPLS(Phos)VPGSPR</t>
  </si>
  <si>
    <t>S(1): 99.1; S(4): 0.9</t>
  </si>
  <si>
    <t>sLRSPAPIVPR</t>
  </si>
  <si>
    <t>S(Phos)LRSPAPIVPR</t>
  </si>
  <si>
    <t>S(3): 33.3; S(4): 33.3; S(5): 33.3</t>
  </si>
  <si>
    <t>NRsSSILFQR</t>
  </si>
  <si>
    <t>NRS(Phos)SSILFQR</t>
  </si>
  <si>
    <t>NRSsSILFQR</t>
  </si>
  <si>
    <t>NRSS(Phos)SILFQR</t>
  </si>
  <si>
    <t>NRSSsILFQR</t>
  </si>
  <si>
    <t>NRSSS(Phos)ILFQR</t>
  </si>
  <si>
    <t>IDLsPsPIRR</t>
  </si>
  <si>
    <t>IDLS(Phos)PS(Phos)PIRR</t>
  </si>
  <si>
    <t>RLAIPISsPQR</t>
  </si>
  <si>
    <t>RLAIPISS(Phos)PQR</t>
  </si>
  <si>
    <t>LSMsPLR</t>
  </si>
  <si>
    <t>LSMS(Phos)PLR</t>
  </si>
  <si>
    <t>RAstFDLLKK</t>
  </si>
  <si>
    <t>RAS(Phos)T(Phos)FDLLKK</t>
  </si>
  <si>
    <t>T(1): 33.3; S(2): 33.3; S(3): 33.3</t>
  </si>
  <si>
    <t>TSsDLGIFGHR</t>
  </si>
  <si>
    <t>TSS(Phos)DLGIFGHR</t>
  </si>
  <si>
    <t>TsSDLGIFGHR</t>
  </si>
  <si>
    <t>TS(Phos)SDLGIFGHR</t>
  </si>
  <si>
    <t>S(1): 50.2; S(3): 50.2; S(6): 99.7</t>
  </si>
  <si>
    <t>SsFASDFLSRK</t>
  </si>
  <si>
    <t>SS(Phos)FASDFLSRK</t>
  </si>
  <si>
    <t>sSFASDFLSRK</t>
  </si>
  <si>
    <t>S(Phos)SFASDFLSRK</t>
  </si>
  <si>
    <t>S(Phos)SKSFLNFIGR</t>
  </si>
  <si>
    <t>SS(Phos)KSFLNFIGR</t>
  </si>
  <si>
    <t>40S ribosomal protein S7-B OS=Saccharomyces cerevisiae (strain ATCC 204508 / S288c) OX=559292 GN=RPS7B PE=1 SV=1 - [RS7B_YEAST]|40S ribosomal protein S7-A OS=Saccharomyces cerevisiae (strain ATCC 204508 / S288c) OX=559292 GN=RPS7A PE=1 SV=4 - [RS7A_YEAST]</t>
  </si>
  <si>
    <t>P48164;P26786</t>
  </si>
  <si>
    <t>S(1): 0.6; T(3): 98.7; T(5): 0.6</t>
  </si>
  <si>
    <t>SRtLTAVHDK</t>
  </si>
  <si>
    <t>SRT(Phos)LTAVHDK</t>
  </si>
  <si>
    <t>SRTLtAVHDK</t>
  </si>
  <si>
    <t>sRTLTAVHDK</t>
  </si>
  <si>
    <t>T-complex protein 1 subunit theta OS=Homo sapiens OX=9606 GN=CCT8 PE=1 SV=4 - [TCPQ_HUMAN]</t>
  </si>
  <si>
    <t>P50990</t>
  </si>
  <si>
    <t>LyAVHQEGNK</t>
  </si>
  <si>
    <t>LY(Phos)AVHQEGNK</t>
  </si>
  <si>
    <t>Arginine permease CAN1 OS=Saccharomyces cerevisiae (strain ATCC 204508 / S288c) OX=559292 GN=CAN1 PE=1 SV=2 - [CAN1_YEAST]</t>
  </si>
  <si>
    <t>P04817</t>
  </si>
  <si>
    <t>RGsIPLKDEK</t>
  </si>
  <si>
    <t>RGS(Phos)IPLKDEK</t>
  </si>
  <si>
    <t>RHsLGLNEAK</t>
  </si>
  <si>
    <t>RHS(Phos)LGLNEAK</t>
  </si>
  <si>
    <t>S(4): 100.0; S(6): 0.0</t>
  </si>
  <si>
    <t>LNIsPSK</t>
  </si>
  <si>
    <t>LNIS(Phos)PSK</t>
  </si>
  <si>
    <t>F-box protein YLR352W OS=Saccharomyces cerevisiae (strain ATCC 204508 / S288c) OX=559292 GN=YLR352W PE=1 SV=1 - [YL352_YEAST]</t>
  </si>
  <si>
    <t>Q06479</t>
  </si>
  <si>
    <t>RRsQLHLFESSR</t>
  </si>
  <si>
    <t>RRS(Phos)QLHLFESSR</t>
  </si>
  <si>
    <t>T(1): 24.9; S(4): 24.9; S(5): 24.9; T(6): 24.9; S(7): 0.3</t>
  </si>
  <si>
    <t>TRVSS(Phos)TSLALK</t>
  </si>
  <si>
    <t>tRVSSTSLALK</t>
  </si>
  <si>
    <t>T(Phos)RVSSTSLALK</t>
  </si>
  <si>
    <t>Cell division control protein 48 OS=Saccharomyces cerevisiae (strain ATCC 204508 / S288c) OX=559292 GN=CDC48 PE=1 SV=3 - [CDC48_YEAST]</t>
  </si>
  <si>
    <t>P25694</t>
  </si>
  <si>
    <t>FGLsPSK</t>
  </si>
  <si>
    <t>FGLS(Phos)PSK</t>
  </si>
  <si>
    <t>S(3): 96.7; S(6): 1.6; S(8): 1.6; S(10): 0.0</t>
  </si>
  <si>
    <t>GSY2-interacting protein PIG2 OS=Saccharomyces cerevisiae (strain ATCC 204508 / S288c) OX=559292 GN=PIG2 PE=1 SV=1 - [PIG2_YEAST]</t>
  </si>
  <si>
    <t>P40187</t>
  </si>
  <si>
    <t>sLPITPK</t>
  </si>
  <si>
    <t>S(Phos)LPITPK</t>
  </si>
  <si>
    <t>RAsTFDLLKK</t>
  </si>
  <si>
    <t>RAS(Phos)TFDLLKK</t>
  </si>
  <si>
    <t>RAStFDLLKK</t>
  </si>
  <si>
    <t>RAST(Phos)FDLLKK</t>
  </si>
  <si>
    <t>S(3): 1.0; S(4): 1.0; S(6): 98.0</t>
  </si>
  <si>
    <t>S(1): 0.4; S(3): 99.6; S(6): 0.0</t>
  </si>
  <si>
    <t>S(1): 0.0; S(3): 0.7; S(6): 99.3</t>
  </si>
  <si>
    <t>Zinc finger protein STP3 OS=Saccharomyces cerevisiae (strain ATCC 204508 / S288c) OX=559292 GN=STP3 PE=1 SV=1 - [STP3_YEAST]</t>
  </si>
  <si>
    <t>Q05937</t>
  </si>
  <si>
    <t>SLsPLIK</t>
  </si>
  <si>
    <t>SLS(Phos)PLIK</t>
  </si>
  <si>
    <t>SIsPILK</t>
  </si>
  <si>
    <t>SIS(Phos)PILK</t>
  </si>
  <si>
    <t>RVsITKQPK</t>
  </si>
  <si>
    <t>RVS(Phos)ITKQPK</t>
  </si>
  <si>
    <t>sHSIQAPLQK</t>
  </si>
  <si>
    <t>S(2): 0.9; S(4): 99.1</t>
  </si>
  <si>
    <t>ISAsPLK</t>
  </si>
  <si>
    <t>ISAS(Phos)PLK</t>
  </si>
  <si>
    <t>IsVPDGK</t>
  </si>
  <si>
    <t>IS(Phos)VPDGK</t>
  </si>
  <si>
    <t>S(1): 0.0; S(2): 0.5; S(3): 99.5</t>
  </si>
  <si>
    <t>SSsFLR</t>
  </si>
  <si>
    <t>SSS(Phos)FLR</t>
  </si>
  <si>
    <t>SEsFIK</t>
  </si>
  <si>
    <t>SES(Phos)FIK</t>
  </si>
  <si>
    <t>SFGsGLK</t>
  </si>
  <si>
    <t>SFGS(Phos)GLK</t>
  </si>
  <si>
    <t>sFGNLR</t>
  </si>
  <si>
    <t>S(Phos)FGNLR</t>
  </si>
  <si>
    <t>TLsFSR</t>
  </si>
  <si>
    <t>TLS(Phos)FSR</t>
  </si>
  <si>
    <t>S(1): 100.0; T(4): 0.0</t>
  </si>
  <si>
    <t>sFVTIK</t>
  </si>
  <si>
    <t>S(Phos)FVTIK</t>
  </si>
  <si>
    <t>EST(Phos)LHLVLR</t>
  </si>
  <si>
    <t>SLsFLK</t>
  </si>
  <si>
    <t>SLS(Phos)FLK</t>
  </si>
  <si>
    <t>GsIPLKDEK</t>
  </si>
  <si>
    <t>GS(Phos)IPLKDEK</t>
  </si>
  <si>
    <t>LsLGNK</t>
  </si>
  <si>
    <t>LS(Phos)LGNK</t>
  </si>
  <si>
    <t>IsIGNK</t>
  </si>
  <si>
    <t>IS(Phos)IGNK</t>
  </si>
  <si>
    <t>S(1): 0.0; S(2): 0.0; S(5): 100.0</t>
  </si>
  <si>
    <t>SSILsR</t>
  </si>
  <si>
    <t>SSILS(Phos)R</t>
  </si>
  <si>
    <t>SSLLsR</t>
  </si>
  <si>
    <t>SSLLS(Phos)R</t>
  </si>
  <si>
    <t>S(1): 99.5; T(2): 0.5</t>
  </si>
  <si>
    <t>20181116_QE3_nLC3_AH_SA_PhosTest_DIA_100xYeast-JPTstySig123_2_Q2.mgf</t>
  </si>
  <si>
    <t>T(3): 0.5; S(5): 99.5; T(10): 0.0</t>
  </si>
  <si>
    <t>S(4): 19.9; S(7): 19.9; Y(9): 19.9; S(12): 19.9; T(14): 19.9; T(17): 0.5</t>
  </si>
  <si>
    <t>NGEsDLSDYGNSNTEETK</t>
  </si>
  <si>
    <t>NGES(Phos)DLSDYGNSNTEETK</t>
  </si>
  <si>
    <t>S(4): 0.0; S(9): 0.7; S(13): 98.5; T(15): 0.7; S(17): 0.0</t>
  </si>
  <si>
    <t>INVSNDVHSLGNsDTESR</t>
  </si>
  <si>
    <t>INVSNDVHSLGNS(Phos)DTESR</t>
  </si>
  <si>
    <t>INVSNDVHsLGNSDTESR</t>
  </si>
  <si>
    <t>S(1): 0.0; Y(3): 0.0; S(7): 100.0; T(13): 0.0</t>
  </si>
  <si>
    <t>SLYFEDsDNEVDTEEK</t>
  </si>
  <si>
    <t>SLYFEDS(Phos)DNEVDTEEK</t>
  </si>
  <si>
    <t>S(7): 0.0; S(13): 0.9; S(16): 99.1</t>
  </si>
  <si>
    <t>S(5): 0.0; S(11): 1.2; S(18): 98.8</t>
  </si>
  <si>
    <t>LNDLSLEPAPSHDEQDGsGLVIDIDQR</t>
  </si>
  <si>
    <t>LNDLSLEPAPSHDEQDGS(Phos)GLVIDIDQR</t>
  </si>
  <si>
    <t>LNDLSLEPAPsHDEQDGSGLVIDIDQR</t>
  </si>
  <si>
    <t>S(2): 40.0; S(4): 40.0; S(5): 40.0; S(7): 40.0; S(9): 40.0; T(14): 0.0</t>
  </si>
  <si>
    <t>ASQSSDsEsIEVPTAILK</t>
  </si>
  <si>
    <t>ASQSSDS(Phos)ES(Phos)IEVPTAILK</t>
  </si>
  <si>
    <t>ASQSsDsESIEVPTAILK</t>
  </si>
  <si>
    <t>ASQSS(Phos)DS(Phos)ESIEVPTAILK</t>
  </si>
  <si>
    <t>S(3): 0.0; Y(5): 0.0; T(16): 50.0; S(17): 50.0; Y(23): 0.0; T(27): 0.0; T(33): 0.0</t>
  </si>
  <si>
    <t>DISNYDPLNGEVDGVTSDDEDEyIEETDALGNTIKK</t>
  </si>
  <si>
    <t>DISNYDPLNGEVDGVTSDDEDEY(Phos)IEETDALGNTIKK</t>
  </si>
  <si>
    <t>DISNYDPLNGEVDGVtSDDEDEYIEETDALGNTIKK</t>
  </si>
  <si>
    <t>DISNYDPLNGEVDGVT(Phos)SDDEDEYIEETDALGNTIKK</t>
  </si>
  <si>
    <t>DISNYDPLNGEVDGVTsDDEDEYIEETDALGNTIKK</t>
  </si>
  <si>
    <t>DISNYDPLNGEVDGVTS(Phos)DDEDEYIEETDALGNTIKK</t>
  </si>
  <si>
    <t>C14(Carbamidomethyl); S16(Phospho)</t>
  </si>
  <si>
    <t>S(6): 0.0; S(7): 0.0; T(9): 0.0; S(11): 0.0; T(12): 0.0; S(16): 100.0</t>
  </si>
  <si>
    <t>GEIKPSSGTNSTEcQsPK</t>
  </si>
  <si>
    <t>GEIKPSSGTNSTECQS(Phos)PK</t>
  </si>
  <si>
    <t>S(1): 0.0; T(5): 0.0; S(7): 100.0</t>
  </si>
  <si>
    <t>SQELTIsK</t>
  </si>
  <si>
    <t>SQELTIS(Phos)K</t>
  </si>
  <si>
    <t>S(8): 98.3; S(11): 98.3; T(13): 3.4; S(19): 0.0; S(21): 0.0; T(27): 0.0</t>
  </si>
  <si>
    <t>EVVPNNAsPAsATGARPVSVSNGAANTER</t>
  </si>
  <si>
    <t>EVVPNNAS(Phos)PAS(Phos)ATGARPVSVSNGAANTER</t>
  </si>
  <si>
    <t>T(3): 0.0; S(6): 0.0; S(7): 0.0; S(14): 99.3; S(16): 0.7; T(19): 0.0</t>
  </si>
  <si>
    <t>PATQASSFPVVGGsPSVATK</t>
  </si>
  <si>
    <t>PATQASSFPVVGGS(Phos)PSVATK</t>
  </si>
  <si>
    <t>S(6): 50.0; S(7): 50.0; T(8): 50.0; T(9): 50.0</t>
  </si>
  <si>
    <t>QLDANSSttALDALNKE</t>
  </si>
  <si>
    <t>QLDANSST(Phos)T(Phos)ALDALNKE</t>
  </si>
  <si>
    <t>QLDANSstTALDALNKE</t>
  </si>
  <si>
    <t>QLDANSS(Phos)T(Phos)TALDALNKE</t>
  </si>
  <si>
    <t>DNA repair protein XRS2 OS=Saccharomyces cerevisiae (strain ATCC 204508 / S288c) OX=559292 GN=XRS2 PE=1 SV=1 - [XRS2_YEAST]</t>
  </si>
  <si>
    <t>P33301</t>
  </si>
  <si>
    <t>S(1): 66.7; S(4): 66.7; S(5): 66.7; S(12): 0.0; S(13): 0.0; T(18): 0.0; T(21): 0.0; S(22): 0.0; S(25): 0.0</t>
  </si>
  <si>
    <t>sGHsSPGAIIVSSPNLGTVNTSEDSLDK</t>
  </si>
  <si>
    <t>S(Phos)GHS(Phos)SPGAIIVSSPNLGTVNTSEDSLDK</t>
  </si>
  <si>
    <t>SGHssPGAIIVSSPNLGTVNTSEDSLDK</t>
  </si>
  <si>
    <t>SGHS(Phos)S(Phos)PGAIIVSSPNLGTVNTSEDSLDK</t>
  </si>
  <si>
    <t>S3(Phospho); S9(Phospho); S13(Phospho)</t>
  </si>
  <si>
    <t>S(3): 49.8; T(4): 49.8; S(9): 49.8; S(13): 49.8; S(15): 49.8; S(16): 49.8; S(18): 1.0; Y(19): 0.0; S(23): 0.0</t>
  </si>
  <si>
    <t>MNsTPDLIsPQKsNSSNSYELESGR</t>
  </si>
  <si>
    <t>MNS(Phos)TPDLIS(Phos)PQKS(Phos)NSSNSYELESGR</t>
  </si>
  <si>
    <t>YFFSPDDGSIDVAsPMK</t>
  </si>
  <si>
    <t>T(9): 33.3; S(10): 33.3; S(11): 33.3; Y(24): 0.0</t>
  </si>
  <si>
    <t>INVEDQLEtSSDEEDVIPAPPINYAR</t>
  </si>
  <si>
    <t>INVEDQLET(Phos)SSDEEDVIPAPPINYAR</t>
  </si>
  <si>
    <t>INVEDQLETSsDEEDVIPAPPINYAR</t>
  </si>
  <si>
    <t>INVEDQLETSS(Phos)DEEDVIPAPPINYAR</t>
  </si>
  <si>
    <t>INVEDQLETsSDEEDVIPAPPINYAR</t>
  </si>
  <si>
    <t>INVEDQLETS(Phos)SDEEDVIPAPPINYAR</t>
  </si>
  <si>
    <t>S(1): 100.0; S(16): 0.0</t>
  </si>
  <si>
    <t>sLNLNDLLVFDDPLPSK</t>
  </si>
  <si>
    <t>S(Phos)LNLNDLLVFDDPLPSK</t>
  </si>
  <si>
    <t>M14(Oxidation); S15(Phospho)</t>
  </si>
  <si>
    <t>S(1): 0.0; Y(9): 1.2; S(15): 98.8</t>
  </si>
  <si>
    <t>SQHIGQGPYNQVNmsR</t>
  </si>
  <si>
    <t>S(4): 0.0; S(10): 98.7; T(15): 1.2; T(16): 0.0; T(19): 0.0; S(20): 0.0; T(22): 0.0</t>
  </si>
  <si>
    <t>KNESNDAEVsENEDTTGLTSPTRVAK</t>
  </si>
  <si>
    <t>KNESNDAEVS(Phos)ENEDTTGLTSPTRVAK</t>
  </si>
  <si>
    <t>DDLEAIQsNNEEDDEK</t>
  </si>
  <si>
    <t>DDLEAIQS(Phos)NNEEDDEK</t>
  </si>
  <si>
    <t>S(1): 0.7; S(3): 98.6; T(5): 0.7; S(6): 50.0; S(7): 50.0; S(15): 0.0</t>
  </si>
  <si>
    <t>SQsLTsSVANNAPQSVR</t>
  </si>
  <si>
    <t>SQS(Phos)LTS(Phos)SVANNAPQSVR</t>
  </si>
  <si>
    <t>S(2): 0.0; S(3): 1.3; S(6): 66.2; S(7): 66.2; T(10): 66.2</t>
  </si>
  <si>
    <t>T(1): 0.0; S(7): 0.8; S(8): 99.6; S(9): 99.6</t>
  </si>
  <si>
    <t>TDRGDLSS(Phos)S(Phos)VEIEVEK</t>
  </si>
  <si>
    <t>TDRGDLSssVEIEVEK</t>
  </si>
  <si>
    <t>T(3): 0.0; S(4): 0.0; S(6): 0.0; S(7): 0.0; Y(8): 0.0; T(10): 0.0; S(18): 100.0; S(22): 0.0</t>
  </si>
  <si>
    <t>RVTSLSSYLTDANNENEsQNESEDK</t>
  </si>
  <si>
    <t>RVTSLSSYLTDANNENES(Phos)QNESEDK</t>
  </si>
  <si>
    <t>T(3): 0.8; S(6): 66.4; S(7): 66.4; S(8): 66.4; S(15): 0.0; T(16): 0.0; S(17): 0.0; Y(20): 0.0</t>
  </si>
  <si>
    <t>T(3): 0.0; S(5): 0.0; T(7): 0.0; T(10): 49.5; Y(12): 49.5; S(14): 0.5; S(16): 0.5</t>
  </si>
  <si>
    <t>DLTNSLTLDtGYNSESK</t>
  </si>
  <si>
    <t>DLTNSLTLDT(Phos)GYNSESK</t>
  </si>
  <si>
    <t>DLTNSLTLDTGyNSESK</t>
  </si>
  <si>
    <t>DLTNSLTLDTGY(Phos)NSESK</t>
  </si>
  <si>
    <t>DLTNSLTLDTGYNsESK</t>
  </si>
  <si>
    <t>DLTNSLTLDTGYNS(Phos)ESK</t>
  </si>
  <si>
    <t>Putative serine/threonine-protein kinase YPL150W OS=Saccharomyces cerevisiae (strain ATCC 204508 / S288c) OX=559292 GN=YPL150W PE=1 SV=1 - [YP150_YEAST]</t>
  </si>
  <si>
    <t>Q12152</t>
  </si>
  <si>
    <t>T(1): 0.0; S(3): 0.0; S(6): 100.0</t>
  </si>
  <si>
    <t>TESIGsLNENVAGAIVPR</t>
  </si>
  <si>
    <t>TESIGS(Phos)LNENVAGAIVPR</t>
  </si>
  <si>
    <t>tESIGSLNENVAGAIVPR</t>
  </si>
  <si>
    <t>TEsIGSLNENVAGAIVPR</t>
  </si>
  <si>
    <t>S(6): 50.0; T(12): 50.0; T(24): 0.0; S(25): 0.0; S(27): 0.0; T(30): 0.0; T(31): 0.0</t>
  </si>
  <si>
    <t>GNNNNsIDDINTQPDEFNDFLNDTSNSFDTTRK</t>
  </si>
  <si>
    <t>GNNNNS(Phos)IDDINTQPDEFNDFLNDTSNSFDTTRK</t>
  </si>
  <si>
    <t>GNNNNSIDDINtQPDEFNDFLNDTSNSFDTTRK</t>
  </si>
  <si>
    <t>GNNNNSIDDINT(Phos)QPDEFNDFLNDTSNSFDTTRK</t>
  </si>
  <si>
    <t>Very long-chain specific acyl-CoA dehydrogenase, mitochondrial OS=Homo sapiens OX=9606 GN=ACADVL PE=1 SV=1 - [ACADV_HUMAN]</t>
  </si>
  <si>
    <t>P49748</t>
  </si>
  <si>
    <t>T8(Phospho); M14(Oxidation); M19(Oxidation)</t>
  </si>
  <si>
    <t>Y(6): 20.0; T(8): 20.0; S(10): 20.0; Y(13): 20.0; S(16): 20.0; T(24): 0.0; S(33): 0.0</t>
  </si>
  <si>
    <t>MVMLQYVtESMAYmVSANmDQGATDFQIEAAISK</t>
  </si>
  <si>
    <t>MVMLQYVT(Phos)ESMAYM(Phos)VSANM(Phos)DQGATDFQIEAAISK</t>
  </si>
  <si>
    <t>Y13(Phospho); M14(Oxidation); M19(Oxidation)</t>
  </si>
  <si>
    <t>MVMLQYVTESMAymVSANmDQGATDFQIEAAISK</t>
  </si>
  <si>
    <t>MVMLQYVTESMAY(Phos)M(Phos)VSANM(Phos)DQGATDFQIEAAISK</t>
  </si>
  <si>
    <t>M14(Oxidation); S16(Phospho); M19(Oxidation)</t>
  </si>
  <si>
    <t>MVMLQYVTESMAYmVsANmDQGATDFQIEAAISK</t>
  </si>
  <si>
    <t>MVMLQYVTESMAYM(Phos)VS(Phos)ANM(Phos)DQGATDFQIEAAISK</t>
  </si>
  <si>
    <t>S10(Phospho); M14(Oxidation); M19(Oxidation)</t>
  </si>
  <si>
    <t>MVMLQYVTEsMAYmVSANmDQGATDFQIEAAISK</t>
  </si>
  <si>
    <t>MVMLQYVTES(Phos)MAYM(Phos)VSANM(Phos)DQGATDFQIEAAISK</t>
  </si>
  <si>
    <t>Actin-interacting protein 1 OS=Saccharomyces cerevisiae (strain ATCC 204508 / S288c) OX=559292 GN=AIP1 PE=1 SV=1 - [AIP1_YEAST]</t>
  </si>
  <si>
    <t>P46680</t>
  </si>
  <si>
    <t>T(3): 0.0; T(6): 0.0; S(12): 33.3; S(14): 33.3; Y(15): 33.3</t>
  </si>
  <si>
    <t>GITALTVNPLISGsYDGR</t>
  </si>
  <si>
    <t>GITALTVNPLISGS(Phos)YDGR</t>
  </si>
  <si>
    <t>GITALTVNPLISGSyDGR</t>
  </si>
  <si>
    <t>GITALTVNPLISGSY(Phos)DGR</t>
  </si>
  <si>
    <t>GITALTVNPLIsGSYDGR</t>
  </si>
  <si>
    <t>GITALTVNPLIS(Phos)GSYDGR</t>
  </si>
  <si>
    <t>S(2): 0.6; S(3): 0.6; T(4): 0.0; S(9): 0.6; S(11): 48.7; S(13): 48.7; S(14): 0.6; T(16): 0.0</t>
  </si>
  <si>
    <t>RSSTINNDSDS(Phos)LSSPTK</t>
  </si>
  <si>
    <t>RSSTINNDSDSLS(Phos)SPTK</t>
  </si>
  <si>
    <t>S(1): 50.0; S(3): 50.0; T(7): 0.0; S(11): 0.0; S(14): 0.0; T(17): 0.0</t>
  </si>
  <si>
    <t>SAsPINTNNASGDSPDTK</t>
  </si>
  <si>
    <t>SAS(Phos)PINTNNASGDSPDTK</t>
  </si>
  <si>
    <t>sASPINTNNASGDSPDTK</t>
  </si>
  <si>
    <t>S(Phos)ASPINTNNASGDSPDTK</t>
  </si>
  <si>
    <t>M4(Oxidation); S15(Phospho)</t>
  </si>
  <si>
    <t>T(13): 0.2; S(14): 33.3; S(15): 33.3; S(16): 33.3</t>
  </si>
  <si>
    <t>ADDmPVVQADNQTSsSK</t>
  </si>
  <si>
    <t>ADDM(Phos)PVVQADNQTSS(Phos)SK</t>
  </si>
  <si>
    <t>M4(Oxidation); S16(Phospho)</t>
  </si>
  <si>
    <t>ADDmPVVQADNQTSSsK</t>
  </si>
  <si>
    <t>ADDM(Phos)PVVQADNQTSSS(Phos)K</t>
  </si>
  <si>
    <t>ADDmPVVQADNQTsSSK</t>
  </si>
  <si>
    <t>ADDM(Phos)PVVQADNQTS(Phos)SSK</t>
  </si>
  <si>
    <t>M4(Oxidation); T13(Phospho)</t>
  </si>
  <si>
    <t>ADDmPVVQADNQtSSSK</t>
  </si>
  <si>
    <t>ADDM(Phos)PVVQADNQT(Phos)SSSK</t>
  </si>
  <si>
    <t>S(1): 0.0; S(3): 0.0; T(7): 49.4; S(11): 0.6; S(14): 49.4; T(17): 0.6</t>
  </si>
  <si>
    <t>SASPINTNNASGDsPDTK</t>
  </si>
  <si>
    <t>SASPINTNNASGDS(Phos)PDTK</t>
  </si>
  <si>
    <t>SASPINTNNASGDSPDtK</t>
  </si>
  <si>
    <t>SASPINTNNASGDSPDT(Phos)K</t>
  </si>
  <si>
    <t>T(1): 0.0; S(7): 0.8; S(8): 98.8; S(11): 50.0; S(12): 50.0; S(14): 0.4</t>
  </si>
  <si>
    <t>TENAGNSsLPsSVSKPK</t>
  </si>
  <si>
    <t>TENAGNSS(Phos)LPS(Phos)SVSKPK</t>
  </si>
  <si>
    <t>S(6): 0.4; S(7): 33.2; T(8): 33.2; T(10): 33.2; T(19): 0.0; S(20): 0.0</t>
  </si>
  <si>
    <t>RADIQSSTFtNDDDDDNNTSNNNK</t>
  </si>
  <si>
    <t>RADIQSSTFT(Phos)NDDDDDNNTSNNNK</t>
  </si>
  <si>
    <t>RADIQSStFTNDDDDDNNTSNNNK</t>
  </si>
  <si>
    <t>RADIQSST(Phos)FTNDDDDDNNTSNNNK</t>
  </si>
  <si>
    <t>S(1): 100.0; S(3): 0.0; S(4): 0.0; S(5): 0.0</t>
  </si>
  <si>
    <t>S(2): 0.0; S(6): 66.7; S(8): 66.7; T(9): 66.7; S(15): 0.0</t>
  </si>
  <si>
    <t>S(6): 0.0; S(8): 0.0; S(9): 0.0; S(11): 0.0; S(12): 0.2; S(13): 33.3; S(15): 33.3; S(16): 33.3</t>
  </si>
  <si>
    <t>FNIGDSNSSLSSSGSsLK</t>
  </si>
  <si>
    <t>FNIGDSNSSLSSSGSS(Phos)LK</t>
  </si>
  <si>
    <t>T(7): 0.4; T(8): 33.2; Y(12): 33.2; S(16): 33.2</t>
  </si>
  <si>
    <t>VINIDPTTNGAYEEDsEVFRQQVK</t>
  </si>
  <si>
    <t>VINIDPTTNGAYEEDS(Phos)EVFRQQVK</t>
  </si>
  <si>
    <t>T(1): 0.4; T(3): 99.6; S(11): 0.0</t>
  </si>
  <si>
    <t>THT(Phos)GEKPFECSQCGK</t>
  </si>
  <si>
    <t>S(1): 1.0; S(3): 98.1; T(5): 1.0; S(6): 0.0; S(7): 0.0; S(15): 0.0</t>
  </si>
  <si>
    <t>S(1): 0.0; T(2): 0.0; S(3): 0.0; S(5): 40.0; T(7): 40.0; S(9): 40.0; S(10): 40.0; S(12): 40.0</t>
  </si>
  <si>
    <t>S(1): 0.1; T(2): 0.1; S(3): 0.1; S(7): 1.9; S(10): 98.0; S(11): 98.0; Y(16): 1.9; S(18): 0.0; S(20): 0.0; S(22): 0.0; T(23): 0.0</t>
  </si>
  <si>
    <t>STSNLAsPmsSKVDLYNSASESTR</t>
  </si>
  <si>
    <t>M9(Oxidation); S10(Phospho); S11(Phospho)</t>
  </si>
  <si>
    <t>STSNLASPmssKVDLYNSASESTR</t>
  </si>
  <si>
    <t>Vacuolar cation-transporting ATPase YPK9 OS=Saccharomyces cerevisiae (strain ATCC 204508 / S288c) OX=559292 GN=YPK9 PE=1 SV=1 - [YPK9_YEAST]</t>
  </si>
  <si>
    <t>Q12697</t>
  </si>
  <si>
    <t>T(2): 0.0; S(4): 0.0; S(10): 0.5; S(11): 98.9; S(15): 0.5</t>
  </si>
  <si>
    <t>LTESEPLVLsSAEQSR</t>
  </si>
  <si>
    <t>LTESEPLVLSS(Phos)AEQSR</t>
  </si>
  <si>
    <t>LTESEPLVLSsAEQSR</t>
  </si>
  <si>
    <t>LTESEPLVLSSAEQsR</t>
  </si>
  <si>
    <t>S(3): 0.0; S(7): 0.0; S(10): 100.0; S(11): 100.0; T(20): 0.0; S(22): 0.0</t>
  </si>
  <si>
    <t>S(7): 1.0; T(9): 49.8; S(10): 49.8; S(12): 49.8; S(13): 49.8; S(21): 0.0</t>
  </si>
  <si>
    <t>HGEAIISNTsEsSDIFADPNSFEK</t>
  </si>
  <si>
    <t>HGEAIISNTS(Phos)ES(Phos)SDIFADPNSFEK</t>
  </si>
  <si>
    <t>HGEAIISNTSEssDIFADPNSFEK</t>
  </si>
  <si>
    <t>HGEAIISNTSES(Phos)S(Phos)DIFADPNSFEK</t>
  </si>
  <si>
    <t>LASEyLTPEEMVTFK</t>
  </si>
  <si>
    <t>T(2): 0.0; S(3): 0.0; S(7): 0.0; S(8): 0.2; T(9): 49.9; S(11): 49.9</t>
  </si>
  <si>
    <t>ETSNEASSTNsENVNK</t>
  </si>
  <si>
    <t>ETSNEASSTNS(Phos)ENVNK</t>
  </si>
  <si>
    <t>ETSNEASStNSENVNK</t>
  </si>
  <si>
    <t>ETSNEASST(Phos)NSENVNK</t>
  </si>
  <si>
    <t>T(1): 0.4; T(3): 99.6; S(6): 100.0; T(12): 0.0; T(16): 0.0</t>
  </si>
  <si>
    <t>tRTAAsAGNGPTDDGTK</t>
  </si>
  <si>
    <t>TRT(Phos)AAS(Phos)AGNGPTDDGTK</t>
  </si>
  <si>
    <t>TRtAASAGNGPtDDGTK</t>
  </si>
  <si>
    <t>T(3): 0.0; S(5): 0.0; S(6): 0.0; T(8): 0.5; S(10): 99.0; S(12): 0.5</t>
  </si>
  <si>
    <t>HcTISSDTDsDSGNAK</t>
  </si>
  <si>
    <t>HCTISSDTDS(Phos)DSGNAK</t>
  </si>
  <si>
    <t>Asparagine-rich protein OS=Saccharomyces cerevisiae (strain ATCC 204508 / S288c) OX=559292 GN=NRP1 PE=1 SV=2 - [NRP1_YEAST]</t>
  </si>
  <si>
    <t>P32770</t>
  </si>
  <si>
    <t>T(1): 50.0; S(3): 50.0; S(8): 0.0; T(11): 0.0; S(15): 0.0; T(20): 0.0</t>
  </si>
  <si>
    <t>tPSNNNISVNTNGGSNAGRTDGNDNK</t>
  </si>
  <si>
    <t>T(Phos)PSNNNISVNTNGGSNAGRTDGNDNK</t>
  </si>
  <si>
    <t>TPsNNNISVNTNGGSNAGRTDGNDNK</t>
  </si>
  <si>
    <t>TPS(Phos)NNNISVNTNGGSNAGRTDGNDNK</t>
  </si>
  <si>
    <t>S(7): 1.3; S(9): 49.7; T(10): 49.7; S(12): 49.7; S(13): 49.7</t>
  </si>
  <si>
    <t>VFKNDESPsTPsSPK</t>
  </si>
  <si>
    <t>VFKNDESPS(Phos)TPS(Phos)SPK</t>
  </si>
  <si>
    <t>VFKNDESPStPSsPK</t>
  </si>
  <si>
    <t>VFKNDESPST(Phos)PSS(Phos)PK</t>
  </si>
  <si>
    <t>S(2): 0.9; S(3): 0.9; S(4): 0.9; S(7): 97.2; Y(12): 0.0; Y(13): 0.0; S(14): 0.0</t>
  </si>
  <si>
    <t>S(2): 0.3; S(4): 49.8; S(5): 49.8; S(6): 25.1; S(7): 25.0; T(8): 25.0; S(9): 25.0; S(12): 0.0</t>
  </si>
  <si>
    <t>LSRSssSTSNLSLNR</t>
  </si>
  <si>
    <t>LSRSS(Phos)S(Phos)STSNLSLNR</t>
  </si>
  <si>
    <t>DAEDLGDVEEDsAEAK</t>
  </si>
  <si>
    <t>DAEDLGDVEEDS(Phos)AEAK</t>
  </si>
  <si>
    <t>S(1): 49.8; S(4): 49.8; Y(6): 0.4; T(9): 0.0; S(12): 0.0; T(13): 0.0; T(14): 0.0</t>
  </si>
  <si>
    <t>sNDSNYGVTNISTTDK</t>
  </si>
  <si>
    <t>S(Phos)NDSNYGVTNISTTDK</t>
  </si>
  <si>
    <t>SNDsNYGVTNISTTDK</t>
  </si>
  <si>
    <t>SNDS(Phos)NYGVTNISTTDK</t>
  </si>
  <si>
    <t>S(8): 1.1; S(10): 1.1; T(12): 1.1; S(14): 95.6; S(15): 1.1</t>
  </si>
  <si>
    <t>LDNLVDKSESLTAsSK</t>
  </si>
  <si>
    <t>LDNLVDKSESLTAS(Phos)SK</t>
  </si>
  <si>
    <t>SSsPEENPITSMPSEK</t>
  </si>
  <si>
    <t>SSS(Phos)PEENPITSMPSEK</t>
  </si>
  <si>
    <t>sSSPEENPITSMPSEK</t>
  </si>
  <si>
    <t>S(Phos)SSPEENPITSMPSEK</t>
  </si>
  <si>
    <t>SsSPEENPITSMPSEK</t>
  </si>
  <si>
    <t>SS(Phos)SPEENPITSMPSEK</t>
  </si>
  <si>
    <t>T(4): 0.0; S(5): 0.0; S(11): 25.0; S(13): 25.0; S(14): 25.0; T(15): 25.0</t>
  </si>
  <si>
    <t>EKGTSQVGELSQsSTK</t>
  </si>
  <si>
    <t>EKGTSQVGELSQS(Phos)STK</t>
  </si>
  <si>
    <t>Late secretory pathway protein AVL9 OS=Saccharomyces cerevisiae (strain ATCC 204508 / S288c) OX=559292 GN=AVL9 PE=1 SV=1 - [AVL9_YEAST]</t>
  </si>
  <si>
    <t>Q12500</t>
  </si>
  <si>
    <t>T(2): 0.0; T(8): 0.2; S(10): 49.9; T(11): 49.9</t>
  </si>
  <si>
    <t>NTANEDVTEsTEDLK</t>
  </si>
  <si>
    <t>NTANEDVTES(Phos)TEDLK</t>
  </si>
  <si>
    <t>NTANEDVTEStEDLK</t>
  </si>
  <si>
    <t>NTANEDVTEST(Phos)EDLK</t>
  </si>
  <si>
    <t>T(4): 1.1; T(6): 1.1; S(10): 97.7</t>
  </si>
  <si>
    <t>NNITETGQGsGEDIAK</t>
  </si>
  <si>
    <t>NNITETGQGS(Phos)GEDIAK</t>
  </si>
  <si>
    <t>NNITEtGQGSGEDIAK</t>
  </si>
  <si>
    <t>QSsGEWEQEmGIEK</t>
  </si>
  <si>
    <t>QSS(Phos)GEWEQEM(Phos)GIEK</t>
  </si>
  <si>
    <t>S2(Phospho); M10(Oxidation)</t>
  </si>
  <si>
    <t>QsSGEWEQEmGIEK</t>
  </si>
  <si>
    <t>QS(Phos)SGEWEQEM(Phos)GIEK</t>
  </si>
  <si>
    <t>DYImsPVGNPEGPEK</t>
  </si>
  <si>
    <t>Y(4): 0.0; S(10): 0.5; S(11): 99.5</t>
  </si>
  <si>
    <t>EFEYKDQDQSsPK</t>
  </si>
  <si>
    <t>EFEYKDQDQSS(Phos)PK</t>
  </si>
  <si>
    <t>EFEYKDQDQsSPK</t>
  </si>
  <si>
    <t>S(5): 99.1; Y(10): 0.8; T(12): 0.0</t>
  </si>
  <si>
    <t>IVNNNVNAAPIsENK</t>
  </si>
  <si>
    <t>IVNNNVNAAPIS(Phos)ENK</t>
  </si>
  <si>
    <t>TQLENsDNFEEQK</t>
  </si>
  <si>
    <t>TQLENS(Phos)DNFEEQK</t>
  </si>
  <si>
    <t>S(6): 33.2; S(7): 33.2; S(8): 33.2; S(11): 0.3</t>
  </si>
  <si>
    <t>FFDRPSSS(Phos)FVSNAK</t>
  </si>
  <si>
    <t>FFDRPSS(Phos)SFVSNAK</t>
  </si>
  <si>
    <t>Single-stranded DNA-binding protein, mitochondrial OS=Homo sapiens OX=9606 GN=SSBP1 PE=1 SV=1 - [SSBP_HUMAN]</t>
  </si>
  <si>
    <t>Q04837</t>
  </si>
  <si>
    <t>S(1): 100.0; S(4): 0.0; Y(7): 0.0; S(13): 0.0</t>
  </si>
  <si>
    <t>sGDSEVYQLGDVSQK</t>
  </si>
  <si>
    <t>S(Phos)GDSEVYQLGDVSQK</t>
  </si>
  <si>
    <t>M1(Oxidation); Y2(Phospho)</t>
  </si>
  <si>
    <t>myQMDIQQELQR</t>
  </si>
  <si>
    <t>S(3): 97.6; S(5): 34.1; S(6): 34.1; T(14): 34.1</t>
  </si>
  <si>
    <t>DLsLsSVANAQDVTK</t>
  </si>
  <si>
    <t>DLS(Phos)LS(Phos)SVANAQDVTK</t>
  </si>
  <si>
    <t>Leucine--tRNA ligase, cytoplasmic OS=Saccharomyces cerevisiae (strain ATCC 204508 / S288c) OX=559292 GN=CDC60 PE=1 SV=1 - [SYLC_YEAST]</t>
  </si>
  <si>
    <t>P26637</t>
  </si>
  <si>
    <t>S(1): 99.3; T(2): 0.7; T(7): 0.0; T(11): 0.0</t>
  </si>
  <si>
    <t>StGNFMTLEQTVEK</t>
  </si>
  <si>
    <t>S(Phos)TGNFMTLEQTVEK</t>
  </si>
  <si>
    <t>sTGNFMTLEQTVEK</t>
  </si>
  <si>
    <t>T1(Phospho); T14(Phospho)</t>
  </si>
  <si>
    <t>T(1): 49.8; S(3): 49.8; S(6): 0.4; S(10): 49.8; S(12): 49.8; S(13): 0.4; T(14): 0.0; T(17): 0.0; S(19): 0.0</t>
  </si>
  <si>
    <t>tPSADSLPLSNSStDLTISDNIK</t>
  </si>
  <si>
    <t>T(Phos)PSADSLPLSNSST(Phos)DLTISDNIK</t>
  </si>
  <si>
    <t>S(4): 98.8; T(6): 1.2</t>
  </si>
  <si>
    <t>RRFSItEEAIADNLDAAEDAIPEQPLEQK</t>
  </si>
  <si>
    <t>RRFS(Phos)ITEEAIADNLDAAEDAIPEQPLEQK</t>
  </si>
  <si>
    <t>RRFsITEEAIADNLDAAEDAIPEQPLEQK</t>
  </si>
  <si>
    <t>S(1): 33.3; T(2): 33.3; S(3): 33.3; S(5): 0.0; S(6): 0.0</t>
  </si>
  <si>
    <t>STsISSLEEIELFK</t>
  </si>
  <si>
    <t>STS(Phos)ISSLEEIELFK</t>
  </si>
  <si>
    <t>sTSISSLEEIELFK</t>
  </si>
  <si>
    <t>S(Phos)TSISSLEEIELFK</t>
  </si>
  <si>
    <t>StSISSLEEIELFK</t>
  </si>
  <si>
    <t>ST(Phos)SISSLEEIELFK</t>
  </si>
  <si>
    <t>T(4): 39.9; S(5): 39.9; S(7): 39.9; S(9): 39.9; S(11): 39.9; S(13): 0.6; S(17): 0.0; S(19): 0.0; S(20): 0.0; S(21): 0.0</t>
  </si>
  <si>
    <t>S(1): 50.0; T(3): 50.0; S(7): 50.0; S(8): 50.0</t>
  </si>
  <si>
    <t>SAtPANSsNGANFQK</t>
  </si>
  <si>
    <t>SAT(Phos)PANSS(Phos)NGANFQK</t>
  </si>
  <si>
    <t>S1(Phospho); S7(Phospho)</t>
  </si>
  <si>
    <t>sATPANsSNGANFQK</t>
  </si>
  <si>
    <t>S(Phos)ATPANS(Phos)SNGANFQK</t>
  </si>
  <si>
    <t>S(1): 1.1; S(7): 98.9; S(10): 100.0</t>
  </si>
  <si>
    <t>SHPDEEsLEsLPR</t>
  </si>
  <si>
    <t>SHPDEES(Phos)LES(Phos)LPR</t>
  </si>
  <si>
    <t>S(11): 50.2; S(12): 50.2; T(17): 99.6</t>
  </si>
  <si>
    <t>S(3): 50.0; S(5): 50.0; T(7): 0.0; T(14): 0.0</t>
  </si>
  <si>
    <t>GGSLsPTPEAFNDTR</t>
  </si>
  <si>
    <t>GGSLS(Phos)PTPEAFNDTR</t>
  </si>
  <si>
    <t>S(3): 0.2; T(4): 24.9; S(8): 24.9; S(9): 24.9; S(10): 24.9; S(12): 0.2; T(13): 0.0; S(14): 0.0; S(15): 0.0</t>
  </si>
  <si>
    <t>DLStLVHSSSPSTSSNmDVGNPR</t>
  </si>
  <si>
    <t>DLST(Phos)LVHSSSPSTSSNM(Phos)DVGNPR</t>
  </si>
  <si>
    <t>S3(Phospho); M17(Oxidation)</t>
  </si>
  <si>
    <t>DLsTLVHSSSPSTSSNmDVGNPR</t>
  </si>
  <si>
    <t>DLS(Phos)TLVHSSSPSTSSNM(Phos)DVGNPR</t>
  </si>
  <si>
    <t>DLSTLVHSSsPSTSSNmDVGNPR</t>
  </si>
  <si>
    <t>DLSTLVHSSS(Phos)PSTSSNM(Phos)DVGNPR</t>
  </si>
  <si>
    <t>S12(Phospho); M17(Oxidation)</t>
  </si>
  <si>
    <t>DLSTLVHSSSPsTSSNmDVGNPR</t>
  </si>
  <si>
    <t>DLSTLVHSSSPS(Phos)TSSNM(Phos)DVGNPR</t>
  </si>
  <si>
    <t>DLSTLVHSsSPSTSSNmDVGNPR</t>
  </si>
  <si>
    <t>DLSTLVHSS(Phos)SPSTSSNM(Phos)DVGNPR</t>
  </si>
  <si>
    <t>S(1): 0.3; S(3): 33.2; S(4): 33.2; S(6): 33.2; T(9): 0.0; S(12): 0.0</t>
  </si>
  <si>
    <t>SFSsQSFITNNSAR</t>
  </si>
  <si>
    <t>SFSS(Phos)QSFITNNSAR</t>
  </si>
  <si>
    <t>S(8): 100.0; T(12): 0.0</t>
  </si>
  <si>
    <t>AVDDFLIsLDGTANK</t>
  </si>
  <si>
    <t>AVDDFLIS(Phos)LDGTANK</t>
  </si>
  <si>
    <t>AVDDFLLsLDGTANK</t>
  </si>
  <si>
    <t>AVDDFLLS(Phos)LDGTANK</t>
  </si>
  <si>
    <t>T(1): 0.8; S(3): 98.5; T(4): 0.8; T(11): 0.0</t>
  </si>
  <si>
    <t>TNsTGNVPcLTAEK</t>
  </si>
  <si>
    <t>TNS(Phos)TGNVPCLTAEK</t>
  </si>
  <si>
    <t>T4(Phospho); C9(Carbamidomethyl)</t>
  </si>
  <si>
    <t>TNStGNVPcLTAEK</t>
  </si>
  <si>
    <t>tNSTGNVPcLTAEK</t>
  </si>
  <si>
    <t>T(5): 33.1; S(6): 33.1; S(7): 33.1; T(11): 0.6; S(13): 0.0</t>
  </si>
  <si>
    <t>QLGNTSsVANTPSEIPDAHKAEQEDIIEK</t>
  </si>
  <si>
    <t>QLGNTSS(Phos)VANTPSEIPDAHKAEQEDIIEK</t>
  </si>
  <si>
    <t>S(2): 25.0; S(3): 25.0; S(6): 25.0; T(10): 25.0; Y(12): 0.0; S(13): 0.0; T(14): 0.0; S(18): 0.0; S(22): 0.0</t>
  </si>
  <si>
    <t>KSsFGSDGNTAYSTPLNSPGLSK</t>
  </si>
  <si>
    <t>KSS(Phos)FGSDGNTAYSTPLNSPGLSK</t>
  </si>
  <si>
    <t>KSSFGSDGNtAYSTPLNSPGLSK</t>
  </si>
  <si>
    <t>KSSFGSDGNT(Phos)AYSTPLNSPGLSK</t>
  </si>
  <si>
    <t>KSSFGsDGNTAYSTPLNSPGLSK</t>
  </si>
  <si>
    <t>KSSFGS(Phos)DGNTAYSTPLNSPGLSK</t>
  </si>
  <si>
    <t>KsSFGSDGNTAYSTPLNSPGLSK</t>
  </si>
  <si>
    <t>KS(Phos)SFGSDGNTAYSTPLNSPGLSK</t>
  </si>
  <si>
    <t>T(11): 33.3; S(12): 33.3; S(13): 33.3</t>
  </si>
  <si>
    <t>ALNAVPLVAPTsSEK</t>
  </si>
  <si>
    <t>ALNAVPLVAPTS(Phos)SEK</t>
  </si>
  <si>
    <t>ALNAVPLVAPTSsEK</t>
  </si>
  <si>
    <t>ALNAVPLVAPTSS(Phos)EK</t>
  </si>
  <si>
    <t>ALNAVPLVAPtSSEK</t>
  </si>
  <si>
    <t>ALNAVPLVAPT(Phos)SSEK</t>
  </si>
  <si>
    <t>T(3): 0.3; S(7): 49.8; S(10): 49.8; T(14): 0.0; T(17): 0.0; S(18): 0.0</t>
  </si>
  <si>
    <t>IDTPcESEDsDLDTDLTSIR</t>
  </si>
  <si>
    <t>IDTPC(Phos)ESEDS(Phos)DLDTDLTSIR</t>
  </si>
  <si>
    <t>IDTPcEsEDSDLDTDLTSIR</t>
  </si>
  <si>
    <t>IDTPC(Phos)ES(Phos)EDSDLDTDLTSIR</t>
  </si>
  <si>
    <t>S(1): 0.8; S(7): 33.8; S(11): 33.5; S(12): 33.5; S(15): 98.5; S(17): 0.0; S(18): 0.0; S(19): 0.0</t>
  </si>
  <si>
    <t>SVVDLPSINNSsNVsLSSSQR</t>
  </si>
  <si>
    <t>SVVDLPSINNSS(Phos)NVS(Phos)LSSSQR</t>
  </si>
  <si>
    <t>T(1): 0.7; S(3): 66.4; T(5): 66.4; S(6): 66.4; T(12): 0.0; Y(15): 0.0</t>
  </si>
  <si>
    <t>TLsMTsLKPAGTFDYLHANK</t>
  </si>
  <si>
    <t>TLS(Phos)MTS(Phos)LKPAGTFDYLHANK</t>
  </si>
  <si>
    <t>Polyamine transporter 2 OS=Saccharomyces cerevisiae (strain ATCC 204508 / S288c) OX=559292 GN=TPO2 PE=1 SV=1 - [TPO2_YEAST]</t>
  </si>
  <si>
    <t>P53283</t>
  </si>
  <si>
    <t>S(1): 0.6; T(8): 49.7; S(9): 49.7; T(21): 0.0</t>
  </si>
  <si>
    <t>sLQDLGVTSAAPVPDINAPQTAK</t>
  </si>
  <si>
    <t>S(Phos)LQDLGVTSAAPVPDINAPQTAK</t>
  </si>
  <si>
    <t>SLQDLGVtSAAPVPDINAPQTAK</t>
  </si>
  <si>
    <t>SLQDLGVT(Phos)SAAPVPDINAPQTAK</t>
  </si>
  <si>
    <t>SLQDLGVTsAAPVPDINAPQTAK</t>
  </si>
  <si>
    <t>SLQDLGVTS(Phos)AAPVPDINAPQTAK</t>
  </si>
  <si>
    <t>S(1): 33.3; S(4): 33.3; S(10): 33.3; S(19): 0.0</t>
  </si>
  <si>
    <t>S(Phos)APSPVRNNSLPEFAQLPSFR</t>
  </si>
  <si>
    <t>SAPS(Phos)PVRNNSLPEFAQLPSFR</t>
  </si>
  <si>
    <t>Y(3): 0.0; S(8): 0.0; S(12): 100.0</t>
  </si>
  <si>
    <t>QIYLELGSPLAsPK</t>
  </si>
  <si>
    <t>QIYLELGSPLAS(Phos)PK</t>
  </si>
  <si>
    <t>S(3): 98.6; S(5): 98.6; T(7): 2.8; T(11): 0.0; T(13): 0.0</t>
  </si>
  <si>
    <t>LGsAsFTAINTLTK</t>
  </si>
  <si>
    <t>LGS(Phos)AS(Phos)FTAINTLTK</t>
  </si>
  <si>
    <t>Pre-mRNA-splicing factor CWC2 OS=Saccharomyces cerevisiae (strain ATCC 204508 / S288c) OX=559292 GN=CWC2 PE=1 SV=1 - [CWC2_YEAST]</t>
  </si>
  <si>
    <t>Q12046</t>
  </si>
  <si>
    <t>Y(8): 33.3; S(10): 33.3; S(11): 33.3</t>
  </si>
  <si>
    <t>LGGPLLDYLsSDED</t>
  </si>
  <si>
    <t>LGGPLLDYLS(Phos)SDED</t>
  </si>
  <si>
    <t>LGGPLLDYLSsDED</t>
  </si>
  <si>
    <t>LGGPLLDYLSS(Phos)DED</t>
  </si>
  <si>
    <t>T(4): 0.7; S(6): 99.3; T(15): 0.0; S(23): 0.0; S(24): 0.0</t>
  </si>
  <si>
    <t>DQLTEsDLDEAINATENFAQELSSQRK</t>
  </si>
  <si>
    <t>DQLTES(Phos)DLDEAINATENFAQELSSQRK</t>
  </si>
  <si>
    <t>DQLtESDLDEAINATENFAQELSSQRK</t>
  </si>
  <si>
    <t>AAYGDIsDEEEKK</t>
  </si>
  <si>
    <t>AAYGDIS(Phos)DEEEKK</t>
  </si>
  <si>
    <t>S(2): 0.0; S(4): 0.1; S(5): 2.4; S(8): 98.8; S(11): 98.8</t>
  </si>
  <si>
    <t>FSVSSNDsQNsLKNGDPHVK</t>
  </si>
  <si>
    <t>FSVSSNDS(Phos)QNS(Phos)LKNGDPHVK</t>
  </si>
  <si>
    <t>T(3): 99.5; S(5): 0.5; S(7): 0.0</t>
  </si>
  <si>
    <t>KETGsDSEDLFNK</t>
  </si>
  <si>
    <t>KET(Phos)GSDSEDLFNK</t>
  </si>
  <si>
    <t>KEtGSDSEDLFNK</t>
  </si>
  <si>
    <t>S6(Phospho); M17(Oxidation)</t>
  </si>
  <si>
    <t>NRNSSsDFFSTNQGQQmPR</t>
  </si>
  <si>
    <t>NRNSSS(Phos)DFFSTNQGQQM(Phos)PR</t>
  </si>
  <si>
    <t>NRNsSSDFFSTNQGQQmPR</t>
  </si>
  <si>
    <t>NRNS(Phos)SSDFFSTNQGQQM(Phos)PR</t>
  </si>
  <si>
    <t>S5(Phospho); M17(Oxidation)</t>
  </si>
  <si>
    <t>NRNSsSDFFSTNQGQQmPR</t>
  </si>
  <si>
    <t>NRNSS(Phos)SDFFSTNQGQQM(Phos)PR</t>
  </si>
  <si>
    <t>S(2): 1.2; S(3): 98.8</t>
  </si>
  <si>
    <t>MNSSFLSSSsIGDK</t>
  </si>
  <si>
    <t>MNSSFLSSSS(Phos)IGDK</t>
  </si>
  <si>
    <t>MNSSFLSSsSIGDK</t>
  </si>
  <si>
    <t>MNSSFLSSS(Phos)SIGDK</t>
  </si>
  <si>
    <t>S(4): 100.0; T(16): 0.0; S(27): 0.0</t>
  </si>
  <si>
    <t>ERDsDEDEAVILGGVTAEAHNDNGNNSR</t>
  </si>
  <si>
    <t>ERDS(Phos)DEDEAVILGGVTAEAHNDNGNNSR</t>
  </si>
  <si>
    <t>S(1): 95.4; S(2): 1.1; S(3): 1.1; S(5): 1.1; Y(6): 1.1; S(11): 0.0</t>
  </si>
  <si>
    <t>sSSESYIDLNSVR</t>
  </si>
  <si>
    <t>S(Phos)SSESYIDLNSVR</t>
  </si>
  <si>
    <t>S(3): 50.0; S(4): 50.0; S(7): 0.0; S(8): 0.0; S(9): 0.0; S(10): 0.0</t>
  </si>
  <si>
    <t>MNsSFLSSSSIGDK</t>
  </si>
  <si>
    <t>MNS(Phos)SFLSSSSIGDK</t>
  </si>
  <si>
    <t>MNSsFLSSSSIGDK</t>
  </si>
  <si>
    <t>MNSS(Phos)FLSSSSIGDK</t>
  </si>
  <si>
    <t>T(1): 0.0; S(3): 0.5; T(5): 49.7; S(6): 49.7; T(12): 0.0; Y(15): 0.0</t>
  </si>
  <si>
    <t>TLsmTSLKPAGTFDYLHANK</t>
  </si>
  <si>
    <t>TLS(Phos)M(Phos)TSLKPAGTFDYLHANK</t>
  </si>
  <si>
    <t>TLSmtSLKPAGTFDYLHANK</t>
  </si>
  <si>
    <t>TLSM(Phos)T(Phos)SLKPAGTFDYLHANK</t>
  </si>
  <si>
    <t>TLSmTsLKPAGTFDYLHANK</t>
  </si>
  <si>
    <t>TLSM(Phos)TS(Phos)LKPAGTFDYLHANK</t>
  </si>
  <si>
    <t>tLSmTSLKPAGTFDYLHANK</t>
  </si>
  <si>
    <t>T(Phos)LSM(Phos)TSLKPAGTFDYLHANK</t>
  </si>
  <si>
    <t>S(1): 0.0; S(4): 99.5; T(5): 99.5; S(6): 1.1; S(9): 0.0; S(12): 0.0; S(18): 0.0</t>
  </si>
  <si>
    <t>SLAS(Phos)T(Phos)SKLSHFSNLEDASFK</t>
  </si>
  <si>
    <t>S(5): 0.0; S(8): 1.0; S(10): 99.0; S(16): 0.0; T(20): 0.0</t>
  </si>
  <si>
    <t>S(2): 0.7; S(6): 99.3</t>
  </si>
  <si>
    <t>ASAPGsVILLENLR</t>
  </si>
  <si>
    <t>ASAPGS(Phos)VILLENLR</t>
  </si>
  <si>
    <t>S(12): 25.0; S(15): 25.0; T(16): 25.0; T(17): 25.0; Y(19): 0.1</t>
  </si>
  <si>
    <t>ANDIEILEPMESLRsTTKY</t>
  </si>
  <si>
    <t>ANDIEILEPMESLRS(Phos)TTKY</t>
  </si>
  <si>
    <t>ANDIEILEPMESLRSTtKY</t>
  </si>
  <si>
    <t>ANDIEILEPMESLRSTT(Phos)KY</t>
  </si>
  <si>
    <t>ANDIEILEPMESLRStTKY</t>
  </si>
  <si>
    <t>ANDIEILEPMESLRST(Phos)TKY</t>
  </si>
  <si>
    <t>ANDIEILEPMEsLRSTTKY</t>
  </si>
  <si>
    <t>ANDIEILEPMES(Phos)LRSTTKY</t>
  </si>
  <si>
    <t>ANDIEILEPMESLRSTTKy</t>
  </si>
  <si>
    <t>ANDIEILEPMESLRSTTKY(Phos)</t>
  </si>
  <si>
    <t>S(1): 33.3; S(2): 33.3; S(3): 33.3; S(6): 0.0; T(12): 0.0</t>
  </si>
  <si>
    <t>SSsFISILDDETR</t>
  </si>
  <si>
    <t>SSS(Phos)FISILDDETR</t>
  </si>
  <si>
    <t>sSSFISILDDETR</t>
  </si>
  <si>
    <t>S(Phos)SSFISILDDETR</t>
  </si>
  <si>
    <t>SsSFISILDDETR</t>
  </si>
  <si>
    <t>SS(Phos)SFISILDDETR</t>
  </si>
  <si>
    <t>T(3): 33.3; S(4): 33.3; S(6): 33.3; S(8): 0.0; S(10): 0.0; S(12): 0.0; S(16): 0.0; S(18): 0.0; S(19): 0.0; S(20): 0.0</t>
  </si>
  <si>
    <t>RPTsPSISGSGSGGNSPSSSAGAR</t>
  </si>
  <si>
    <t>RPTS(Phos)PSISGSGSGGNSPSSSAGAR</t>
  </si>
  <si>
    <t>RPtSPSISGSGSGGNSPSSSAGAR</t>
  </si>
  <si>
    <t>RPT(Phos)SPSISGSGSGGNSPSSSAGAR</t>
  </si>
  <si>
    <t>S(5): 0.2; S(6): 33.2; S(8): 33.2; S(9): 33.2; S(11): 0.2</t>
  </si>
  <si>
    <t>NEEQSSFSsPSAK</t>
  </si>
  <si>
    <t>NEEQSSFSS(Phos)PSAK</t>
  </si>
  <si>
    <t>NEEQSSFSSPsAK</t>
  </si>
  <si>
    <t>NEEQSSFSSPS(Phos)AK</t>
  </si>
  <si>
    <t>NEEQSSFsSPSAK</t>
  </si>
  <si>
    <t>NEEQSSFS(Phos)SPSAK</t>
  </si>
  <si>
    <t>NEEQSsFSSPSAK</t>
  </si>
  <si>
    <t>NEEQSS(Phos)FSSPSAK</t>
  </si>
  <si>
    <t>S(1): 0.0; S(7): 25.0; S(8): 25.0; S(10): 25.0; S(11): 25.0</t>
  </si>
  <si>
    <t>SNEFGDsSESSVR</t>
  </si>
  <si>
    <t>SNEFGDS(Phos)SESSVR</t>
  </si>
  <si>
    <t>SNEFGDSsESSVR</t>
  </si>
  <si>
    <t>SNEFGDSS(Phos)ESSVR</t>
  </si>
  <si>
    <t>S(3): 98.4; S(4): 1.6; S(6): 0.0; S(9): 0.0; S(10): 0.0; S(12): 0.0; S(14): 0.0</t>
  </si>
  <si>
    <t>AVsSASINSSLSGSR</t>
  </si>
  <si>
    <t>AVS(Phos)SASINSSLSGSR</t>
  </si>
  <si>
    <t>S(1): 0.0; S(3): 0.0; T(4): 0.0; S(7): 50.0; Y(8): 50.0</t>
  </si>
  <si>
    <t>SLSTIPsYEQmK</t>
  </si>
  <si>
    <t>SLSTIPS(Phos)YEQM(Phos)K</t>
  </si>
  <si>
    <t>Eukaryotic translation initiation factor 5A OS=Homo sapiens OX=9606 GN=EIF5A2 PE=1 SV=1 - [F8WCJ1_HUMAN]</t>
  </si>
  <si>
    <t>F8WCJ1</t>
  </si>
  <si>
    <t>T8(Phospho); C22(Carbamidomethyl)</t>
  </si>
  <si>
    <t>T(8): 50.0; T(9): 50.0; S(15): 0.0; S(16): 0.0; T(17): 0.0; Y(18): 0.0; S(23): 0.0</t>
  </si>
  <si>
    <t>MADEIDFtTGDAGASSTYPMQcSALRK</t>
  </si>
  <si>
    <t>MADEIDFT(Phos)TGDAGASSTYPMQC(Phos)SALRK</t>
  </si>
  <si>
    <t>T9(Phospho); C22(Carbamidomethyl)</t>
  </si>
  <si>
    <t>MADEIDFTtGDAGASSTYPMQcSALRK</t>
  </si>
  <si>
    <t>MADEIDFTT(Phos)GDAGASSTYPMQC(Phos)SALRK</t>
  </si>
  <si>
    <t>S(1): 0.0; S(6): 0.4; T(11): 24.9; S(12): 24.9; T(14): 24.9; S(15): 24.9; T(25): 0.0</t>
  </si>
  <si>
    <t>Probable ubiquitin carboxyl-terminal hydrolase MINDY-4 OS=Homo sapiens OX=9606 GN=MINDY4 PE=1 SV=2 - [MINY4_HUMAN]</t>
  </si>
  <si>
    <t>Q4G0A6</t>
  </si>
  <si>
    <t>T(1): 99.4; S(2): 0.6; S(7): 0.0; T(10): 0.0</t>
  </si>
  <si>
    <t>tSLGQLSELTVER</t>
  </si>
  <si>
    <t>T(Phos)SLGQLSELTVER</t>
  </si>
  <si>
    <t>Proteasome subunit alpha type-2 OS=Saccharomyces cerevisiae (strain ATCC 204508 / S288c) OX=559292 GN=PRE8 PE=1 SV=1 - [PSA2_YEAST]</t>
  </si>
  <si>
    <t>P23639</t>
  </si>
  <si>
    <t>Y(1): 0.0; S(2): 0.0; S(4): 0.0; T(6): 0.3; T(7): 49.7; S(9): 49.7; S(11): 0.3</t>
  </si>
  <si>
    <t>YSFSLTTFsPSGK</t>
  </si>
  <si>
    <t>YSFSLTTFS(Phos)PSGK</t>
  </si>
  <si>
    <t>YSFSLTtFSPSGK</t>
  </si>
  <si>
    <t>YSFSLTT(Phos)FSPSGK</t>
  </si>
  <si>
    <t>YSFSLTTFSPsGK</t>
  </si>
  <si>
    <t>YSFSLTTFSPS(Phos)GK</t>
  </si>
  <si>
    <t>Protein SFI1 OS=Saccharomyces cerevisiae (strain ATCC 204508 / S288c) OX=559292 GN=SFI1 PE=1 SV=1 - [SFI1_YEAST]</t>
  </si>
  <si>
    <t>Q12369</t>
  </si>
  <si>
    <t>S(7): 49.8; S(9): 49.8; S(12): 0.4</t>
  </si>
  <si>
    <t>IPAVPFsLSANSPK</t>
  </si>
  <si>
    <t>IPAVPFS(Phos)LSANSPK</t>
  </si>
  <si>
    <t>S(1): 0.0; S(6): 100.0; S(8): 0.0; S(12): 0.8; T(13): 0.8; S(14): 0.8; T(16): 97.5</t>
  </si>
  <si>
    <t>SFDRRSPsNLNsTSVTPR</t>
  </si>
  <si>
    <t>SFDRRS(Phos)PSNLNSTSVT(Phos)PR</t>
  </si>
  <si>
    <t>Thioredoxin-1 OS=Saccharomyces cerevisiae (strain ATCC 204508 / S288c) OX=559292 GN=TRX1 PE=1 SV=3 - [TRX1_YEAST]</t>
  </si>
  <si>
    <t>P22217</t>
  </si>
  <si>
    <t>T(1): 0.7; S(3): 99.3; S(7): 0.0</t>
  </si>
  <si>
    <t>TAsEFDSAIAQDK</t>
  </si>
  <si>
    <t>TAS(Phos)EFDSAIAQDK</t>
  </si>
  <si>
    <t>S(2): 33.3; S(3): 33.3; S(4): 33.3; S(5): 100.0; S(8): 0.0; S(9): 0.0; S(11): 0.0</t>
  </si>
  <si>
    <t>LSSssPLSSFSEKPHLNR</t>
  </si>
  <si>
    <t>LSSS(Phos)S(Phos)PLSSFSEKPHLNR</t>
  </si>
  <si>
    <t>DNA-directed RNA polymerases I and III subunit RPAC1 OS=Saccharomyces cerevisiae (strain ATCC 204508 / S288c) OX=559292 GN=RPC40 PE=1 SV=1 - [RPAC1_YEAST]</t>
  </si>
  <si>
    <t>P07703</t>
  </si>
  <si>
    <t>DFEVNISsLDAR</t>
  </si>
  <si>
    <t>DFEVNISS(Phos)LDAR</t>
  </si>
  <si>
    <t>DFEVNIsSLDAR</t>
  </si>
  <si>
    <t>DFEVNIS(Phos)SLDAR</t>
  </si>
  <si>
    <t>cGMP-dependent protein kinase 1 OS=Homo sapiens OX=9606 GN=PRKG1 PE=1 SV=1 - [A0A5F9ZGW0_HUMAN]</t>
  </si>
  <si>
    <t>A0A5F9ZGW0</t>
  </si>
  <si>
    <t>yEAEAAFFANLK</t>
  </si>
  <si>
    <t>Y(Phos)EAEAAFFANLK</t>
  </si>
  <si>
    <t>T(1): 33.0; S(2): 33.0; S(3): 33.0; S(4): 0.4; S(5): 0.4; S(6): 0.4; T(11): 0.0; S(12): 0.0</t>
  </si>
  <si>
    <t>TSsSSSLQQATSR</t>
  </si>
  <si>
    <t>TSS(Phos)SSSLQQATSR</t>
  </si>
  <si>
    <t>S(1): 33.3; S(2): 33.3; S(3): 33.3; S(4): 33.3; T(5): 33.3; S(6): 33.3; S(9): 0.0</t>
  </si>
  <si>
    <t>SSSsTsNLSLNR</t>
  </si>
  <si>
    <t>SSSS(Phos)TS(Phos)NLSLNR</t>
  </si>
  <si>
    <t>MKVEVDsFSGAK</t>
  </si>
  <si>
    <t>S(3): 100.0; S(7): 0.0; T(11): 0.0</t>
  </si>
  <si>
    <t>NVsAAPSVPVTMK</t>
  </si>
  <si>
    <t>NVS(Phos)AAPSVPVTMK</t>
  </si>
  <si>
    <t>S(2): 1.4; S(3): 98.6; S(6): 0.0; T(12): 0.0; S(15): 0.0; S(16): 0.0</t>
  </si>
  <si>
    <t>ASsDASDLLRQTLGSSQKK</t>
  </si>
  <si>
    <t>ASS(Phos)DASDLLRQTLGSSQKK</t>
  </si>
  <si>
    <t>AISSDQLFGRGsFDEAANR</t>
  </si>
  <si>
    <t>AISSDQLFGRGS(Phos)FDEAANR</t>
  </si>
  <si>
    <t>S(1): 0.0; S(2): 0.0; Y(5): 0.0; S(6): 0.0; S(11): 100.0</t>
  </si>
  <si>
    <t>SSFDYSGINIsK</t>
  </si>
  <si>
    <t>SSFDYSGINIS(Phos)K</t>
  </si>
  <si>
    <t>S(6): 50.2; T(7): 50.2; S(9): 99.6; S(16): 0.0</t>
  </si>
  <si>
    <t>NNENHsTLsIPDLDGSNK</t>
  </si>
  <si>
    <t>NNENHS(Phos)TLS(Phos)IPDLDGSNK</t>
  </si>
  <si>
    <t>Y(2): 49.7; S(5): 49.7; Y(8): 0.6</t>
  </si>
  <si>
    <t>S(8): 98.8; S(12): 1.2</t>
  </si>
  <si>
    <t>ANMLAQGsPAASK</t>
  </si>
  <si>
    <t>ANMLAQGS(Phos)PAASK</t>
  </si>
  <si>
    <t>S(3): 33.3; S(4): 33.3; T(7): 33.3; T(8): 0.2; S(9): 0.0</t>
  </si>
  <si>
    <t>RLsSVVTTSPDK</t>
  </si>
  <si>
    <t>RLS(Phos)SVVTTSPDK</t>
  </si>
  <si>
    <t>RLSsVVTTSPDK</t>
  </si>
  <si>
    <t>RLSS(Phos)VVTTSPDK</t>
  </si>
  <si>
    <t>S(3): 99.4; S(6): 50.3; T(8): 50.3; T(16): 0.0</t>
  </si>
  <si>
    <t>NAsIEsKTGLAGNQATNGK</t>
  </si>
  <si>
    <t>NAS(Phos)IES(Phos)KTGLAGNQATNGK</t>
  </si>
  <si>
    <t>S(3): 99.1; T(4): 49.8; S(6): 50.2; S(9): 0.9</t>
  </si>
  <si>
    <t>KVsTAsAVSFGR</t>
  </si>
  <si>
    <t>KVS(Phos)TAS(Phos)AVSFGR</t>
  </si>
  <si>
    <t>sFEDVNETVIK</t>
  </si>
  <si>
    <t>S(Phos)FEDVNETVIK</t>
  </si>
  <si>
    <t>HVLALNYsPIR</t>
  </si>
  <si>
    <t>HVLALNYS(Phos)PIR</t>
  </si>
  <si>
    <t>HVLALNySPIR</t>
  </si>
  <si>
    <t>HVLALNY(Phos)SPIR</t>
  </si>
  <si>
    <t>S(1): 0.8; S(3): 99.2; S(7): 0.0; Y(8): 0.0</t>
  </si>
  <si>
    <t>SIsIVGSYVGNR</t>
  </si>
  <si>
    <t>SIS(Phos)IVGSYVGNR</t>
  </si>
  <si>
    <t>S(1): 99.4; S(3): 0.6; S(7): 0.0; Y(8): 0.0</t>
  </si>
  <si>
    <t>sISIVGSYVGNR</t>
  </si>
  <si>
    <t>S(Phos)ISIVGSYVGNR</t>
  </si>
  <si>
    <t>T(2): 33.3; S(3): 33.3; T(5): 33.3; T(17): 0.0</t>
  </si>
  <si>
    <t>KtSVTQGQLVAIQAELTK</t>
  </si>
  <si>
    <t>KT(Phos)SVTQGQLVAIQAELTK</t>
  </si>
  <si>
    <t>KTSVtQGQLVAIQAELTK</t>
  </si>
  <si>
    <t>KTSVT(Phos)QGQLVAIQAELTK</t>
  </si>
  <si>
    <t>KTsVTQGQLVAIQAELTK</t>
  </si>
  <si>
    <t>KTS(Phos)VTQGQLVAIQAELTK</t>
  </si>
  <si>
    <t>S(4): 0.7; S(8): 98.6; T(11): 0.7</t>
  </si>
  <si>
    <t>NEFSGALsGLTR</t>
  </si>
  <si>
    <t>NEFSGALS(Phos)GLTR</t>
  </si>
  <si>
    <t>NEFSGALSGLtR</t>
  </si>
  <si>
    <t>T(2): 0.2; S(3): 24.9; S(6): 24.9; S(8): 24.9; S(9): 24.9; S(11): 0.2; S(12): 0.2; S(14): 0.0; S(16): 0.0</t>
  </si>
  <si>
    <t>QTSLPSLS(Phos)SDSSLSMSIGR</t>
  </si>
  <si>
    <t>QTSLPsLSSDSSLSMSIGR</t>
  </si>
  <si>
    <t>QTSLPS(Phos)LSSDSSLSMSIGR</t>
  </si>
  <si>
    <t>QTsLPSLSSDSSLSMSIGR</t>
  </si>
  <si>
    <t>QTS(Phos)LPSLSSDSSLSMSIGR</t>
  </si>
  <si>
    <t>QtSLPSLSSDSSLSMSIGR</t>
  </si>
  <si>
    <t>QT(Phos)SLPSLSSDSSLSMSIGR</t>
  </si>
  <si>
    <t>QTSLPSLSSDSsLSMSIGR</t>
  </si>
  <si>
    <t>QTSLPSLSSDSS(Phos)LSMSIGR</t>
  </si>
  <si>
    <t>S(4): 33.2; S(5): 33.2; S(6): 33.2; S(9): 0.2; S(10): 0.2; S(11): 0.0</t>
  </si>
  <si>
    <t>AFDSSsNVSSSK</t>
  </si>
  <si>
    <t>AFDSSS(Phos)NVSSSK</t>
  </si>
  <si>
    <t>AFDSsSNVSSSK</t>
  </si>
  <si>
    <t>AFDSS(Phos)SNVSSSK</t>
  </si>
  <si>
    <t>AFDsSSNVSSSK</t>
  </si>
  <si>
    <t>AFDS(Phos)SSNVSSSK</t>
  </si>
  <si>
    <t>AFDSSSNVSS(Phos)SK</t>
  </si>
  <si>
    <t>S(1): 0.0; S(3): 0.0; S(5): 100.0; S(8): 0.6; T(9): 99.4</t>
  </si>
  <si>
    <t>SQSLsVLsTPK</t>
  </si>
  <si>
    <t>SQSLS(Phos)VLST(Phos)PK</t>
  </si>
  <si>
    <t>Origin recognition complex subunit 4 OS=Saccharomyces cerevisiae (strain ATCC 204508 / S288c) OX=559292 GN=ORC4 PE=1 SV=1 - [ORC4_YEAST]</t>
  </si>
  <si>
    <t>P54791</t>
  </si>
  <si>
    <t>LsPQVNLLPIK</t>
  </si>
  <si>
    <t>LS(Phos)PQVNLLPIK</t>
  </si>
  <si>
    <t>sAAGAFGPELSR</t>
  </si>
  <si>
    <t>S(Phos)AAGAFGPELSR</t>
  </si>
  <si>
    <t>T(1): 0.4; S(2): 0.4; S(3): 99.3</t>
  </si>
  <si>
    <t>T(2): 0.0; T(9): 1.5; S(11): 98.5</t>
  </si>
  <si>
    <t>LAAsNLEDLVK</t>
  </si>
  <si>
    <t>LAAS(Phos)NLEDLVK</t>
  </si>
  <si>
    <t>S(2): 0.0; S(3): 0.0; T(5): 0.2; Y(6): 99.5; S(7): 0.2</t>
  </si>
  <si>
    <t>LSSETySQAK</t>
  </si>
  <si>
    <t>LSSETY(Phos)SQAK</t>
  </si>
  <si>
    <t>S(3): 0.0; S(6): 33.3; S(8): 33.3; T(11): 33.3</t>
  </si>
  <si>
    <t>VESLGsPSGATK</t>
  </si>
  <si>
    <t>VESLGS(Phos)PSGATK</t>
  </si>
  <si>
    <t>VESLGSPsGATK</t>
  </si>
  <si>
    <t>VESLGSPS(Phos)GATK</t>
  </si>
  <si>
    <t>VESLGSPSGAtK</t>
  </si>
  <si>
    <t>VESLGSPSGAT(Phos)K</t>
  </si>
  <si>
    <t>GRGALVDsDDE</t>
  </si>
  <si>
    <t>GRGALVDS(Phos)DDE</t>
  </si>
  <si>
    <t>Elongation factor 1-alpha OS=Saccharomyces cerevisiae (strain ATCC 204508 / S288c) OX=559292 GN=TEF1 PE=1 SV=1 - [EF1A_YEAST]</t>
  </si>
  <si>
    <t>P02994</t>
  </si>
  <si>
    <t>FLKsGDAALVK</t>
  </si>
  <si>
    <t>FLKS(Phos)GDAALVK</t>
  </si>
  <si>
    <t>FmsFSDMVR</t>
  </si>
  <si>
    <t>SIsFDEALPR</t>
  </si>
  <si>
    <t>SIS(Phos)FDEALPR</t>
  </si>
  <si>
    <t>S(5): 98.5; S(6): 0.7; S(7): 0.7</t>
  </si>
  <si>
    <t>NIALsSSLFR</t>
  </si>
  <si>
    <t>NIALS(Phos)SSLFR</t>
  </si>
  <si>
    <t>S(2): 0.8; S(3): 99.2; S(6): 0.0; S(9): 0.0</t>
  </si>
  <si>
    <t>QSsLLSFFSK</t>
  </si>
  <si>
    <t>QSS(Phos)LLSFFSK</t>
  </si>
  <si>
    <t>S4(Phospho); M5(Oxidation); S10(Phospho)</t>
  </si>
  <si>
    <t>QATsmTPTHsPVRK</t>
  </si>
  <si>
    <t>QATS(Phos)M(Phos)TPTHS(Phos)PVRK</t>
  </si>
  <si>
    <t>T3(Phospho); M5(Oxidation); S10(Phospho)</t>
  </si>
  <si>
    <t>QAtSmTPTHsPVRK</t>
  </si>
  <si>
    <t>QAT(Phos)SM(Phos)TPTHS(Phos)PVRK</t>
  </si>
  <si>
    <t>S(4): 100.0; S(11): 0.0</t>
  </si>
  <si>
    <t>VRNsDLEDDESLKK</t>
  </si>
  <si>
    <t>VRNS(Phos)DLEDDESLKK</t>
  </si>
  <si>
    <t>S(2): 33.3; T(3): 33.3; T(4): 33.3; S(11): 0.0</t>
  </si>
  <si>
    <t>RSTtHDVGEISNNVK</t>
  </si>
  <si>
    <t>RSTT(Phos)HDVGEISNNVK</t>
  </si>
  <si>
    <t>RStTHDVGEISNNVK</t>
  </si>
  <si>
    <t>RST(Phos)THDVGEISNNVK</t>
  </si>
  <si>
    <t>RsTTHDVGEISNNVK</t>
  </si>
  <si>
    <t>RS(Phos)TTHDVGEISNNVK</t>
  </si>
  <si>
    <t>sPAQLWAER</t>
  </si>
  <si>
    <t>S(Phos)PAQLWAER</t>
  </si>
  <si>
    <t>VEsFADALSR</t>
  </si>
  <si>
    <t>VES(Phos)FADALSR</t>
  </si>
  <si>
    <t>KAEtLPEVEAELAQR</t>
  </si>
  <si>
    <t>KAET(Phos)LPEVEAELAQR</t>
  </si>
  <si>
    <t>S(3): 100.0; S(6): 0.0; S(7): 0.0; S(8): 0.0</t>
  </si>
  <si>
    <t>AGsFLSSSFR</t>
  </si>
  <si>
    <t>AGS(Phos)FLSSSFR</t>
  </si>
  <si>
    <t>GTP-binding protein YPT1 OS=Saccharomyces cerevisiae (strain ATCC 204508 / S288c) OX=559292 GN=YPT1 PE=1 SV=2 - [YPT1_YEAST]</t>
  </si>
  <si>
    <t>P01123</t>
  </si>
  <si>
    <t>LLLIGNsGVGK</t>
  </si>
  <si>
    <t>LLLIGNS(Phos)GVGK</t>
  </si>
  <si>
    <t>S(1): 25.0; S(3): 25.0; S(5): 25.0; S(6): 25.0; S(14): 0.0</t>
  </si>
  <si>
    <t>Putative tyrosine-protein phosphatase OCA6 OS=Saccharomyces cerevisiae (strain ATCC 204508 / S288c) OX=559292 GN=OCA6 PE=1 SV=1 - [OCA6_YEAST]</t>
  </si>
  <si>
    <t>Q12454</t>
  </si>
  <si>
    <t>S(2): 0.4; S(3): 49.6; S(5): 49.6; S(7): 0.4</t>
  </si>
  <si>
    <t>VSsVSNSLPK</t>
  </si>
  <si>
    <t>VSS(Phos)VSNSLPK</t>
  </si>
  <si>
    <t>S(1): 100.0; S(3): 0.0; T(6): 0.0</t>
  </si>
  <si>
    <t>sISGGTFGFR</t>
  </si>
  <si>
    <t>S(Phos)ISGGTFGFR</t>
  </si>
  <si>
    <t>S(2): 66.7; S(3): 66.7; S(4): 66.7; Y(8): 0.0</t>
  </si>
  <si>
    <t>RSssLAEYVQFGR</t>
  </si>
  <si>
    <t>RSS(Phos)S(Phos)LAEYVQFGR</t>
  </si>
  <si>
    <t>RssSLAEYVQFGR</t>
  </si>
  <si>
    <t>RS(Phos)S(Phos)SLAEYVQFGR</t>
  </si>
  <si>
    <t>DIVAsFMSR</t>
  </si>
  <si>
    <t>DIVAS(Phos)FMSR</t>
  </si>
  <si>
    <t>LLsDFFDGK</t>
  </si>
  <si>
    <t>LLS(Phos)DFFDGK</t>
  </si>
  <si>
    <t>NEsEILER</t>
  </si>
  <si>
    <t>NES(Phos)EILER</t>
  </si>
  <si>
    <t>S(1): 0.0; S(3): 50.0; S(4): 50.0</t>
  </si>
  <si>
    <t>SPSsLLEVK</t>
  </si>
  <si>
    <t>SPSS(Phos)LLEVK</t>
  </si>
  <si>
    <t>SISPLSmEPHsPK</t>
  </si>
  <si>
    <t>sSVGVIINK</t>
  </si>
  <si>
    <t>S(Phos)SVGVIINK</t>
  </si>
  <si>
    <t>SsVGVIINK</t>
  </si>
  <si>
    <t>SS(Phos)VGVIINK</t>
  </si>
  <si>
    <t>T-complex protein 1 subunit delta OS=Homo sapiens OX=9606 GN=CCT4 PE=1 SV=4 - [TCPD_HUMAN]</t>
  </si>
  <si>
    <t>P50991</t>
  </si>
  <si>
    <t>AyILNLVK</t>
  </si>
  <si>
    <t>AY(Phos)ILNLVK</t>
  </si>
  <si>
    <t>T(2): 33.3; S(3): 33.3; S(5): 33.3</t>
  </si>
  <si>
    <t>KtSQSEEEEAPR</t>
  </si>
  <si>
    <t>KT(Phos)SQSEEEEAPR</t>
  </si>
  <si>
    <t>KTsQSEEEEAPR</t>
  </si>
  <si>
    <t>KTS(Phos)QSEEEEAPR</t>
  </si>
  <si>
    <t>KTSQsEEEEAPR</t>
  </si>
  <si>
    <t>KTSQS(Phos)EEEEAPR</t>
  </si>
  <si>
    <t>60S ribosomal protein L23-B OS=Saccharomyces cerevisiae (strain ATCC 204508 / S288c) OX=559292 GN=RPL23B PE=1 SV=1 - [RL23B_YEAST]</t>
  </si>
  <si>
    <t>P0CX42</t>
  </si>
  <si>
    <t>Y(3): 0.0; S(10): 50.0; S(12): 50.0</t>
  </si>
  <si>
    <t>NLYIIAVKGSGsR</t>
  </si>
  <si>
    <t>NLYIIAVKGSGS(Phos)R</t>
  </si>
  <si>
    <t>NLYIIAVKGsGSR</t>
  </si>
  <si>
    <t>NLYIIAVKGS(Phos)GSR</t>
  </si>
  <si>
    <t>SSLVsLSK</t>
  </si>
  <si>
    <t>SSLVS(Phos)LSK</t>
  </si>
  <si>
    <t>AGFLFsGR</t>
  </si>
  <si>
    <t>AGFLFS(Phos)GR</t>
  </si>
  <si>
    <t>20181116_QE3_nLC3_AH_SA_PhosTest_DIA_100xYeast-JPTstySig123_2_Q3.mgf</t>
  </si>
  <si>
    <t>S(1): 0.6; S(2): 0.6; S(4): 0.6; T(6): 0.6; S(7): 97.5; S(16): 0.0</t>
  </si>
  <si>
    <t>S(5): 0.0; Y(6): 0.0; S(8): 1.2; S(11): 98.2; T(13): 50.0; S(15): 50.0; T(16): 0.6</t>
  </si>
  <si>
    <t>RVNDSY(Phos)DSPLSGTAST(Phos)GK</t>
  </si>
  <si>
    <t>S(1): 0.4; S(3): 99.6; S(5): 0.4; S(6): 99.6; S(10): 0.0</t>
  </si>
  <si>
    <t>S(4): 0.0; S(9): 1.1; S(13): 97.9; T(15): 1.1; S(17): 0.0</t>
  </si>
  <si>
    <t>S(5): 0.0; Y(6): 0.0; S(8): 0.8; S(11): 98.3; T(13): 1.7; S(15): 98.3; T(16): 0.8</t>
  </si>
  <si>
    <t>T(1): 0.0; T(11): 0.6; T(14): 0.6; S(15): 0.6; S(17): 98.1</t>
  </si>
  <si>
    <t>TAGDDGALDQTENTSIsPK</t>
  </si>
  <si>
    <t>TAGDDGALDQTENTSIS(Phos)PK</t>
  </si>
  <si>
    <t>TAGDDGALDQTENTsISPK</t>
  </si>
  <si>
    <t>T(2): 0.0; T(4): 0.0; S(7): 0.0; S(16): 100.0; S(21): 0.0</t>
  </si>
  <si>
    <t>NTDTIAsEVHEGDNHSNNLGSmEEEIK</t>
  </si>
  <si>
    <t>S(3): 100.0; S(21): 0.0; S(24): 0.0; S(26): 0.0</t>
  </si>
  <si>
    <t>RQsEAFAGQNEDEADLKDDGSVVSGSNK</t>
  </si>
  <si>
    <t>RQS(Phos)EAFAGQNEDEADLKDDGSVVSGSNK</t>
  </si>
  <si>
    <t>S(4): 50.0; S(5): 50.0; T(14): 1.1; S(16): 98.9; S(20): 0.0; T(21): 0.0; T(24): 0.0</t>
  </si>
  <si>
    <t>QVGSSKPEVIDLDtESDQEsTNKTPK</t>
  </si>
  <si>
    <t>QVGSSKPEVIDLDT(Phos)ESDQES(Phos)TNKTPK</t>
  </si>
  <si>
    <t>QVGSSKPEVIDLDtESDQEStNKTPK</t>
  </si>
  <si>
    <t>QVGSSKPEVIDLDT(Phos)ESDQEST(Phos)NKTPK</t>
  </si>
  <si>
    <t>S(3): 0.0; T(4): 0.0; S(6): 0.0; S(11): 100.0; S(14): 0.8; S(15): 98.3; T(17): 0.8; S(21): 0.0; T(26): 0.0</t>
  </si>
  <si>
    <t>LLSTPSPVNRS(Phos)HNSS(Phos)PTNGLSQANGTVR</t>
  </si>
  <si>
    <t>Y(2): 0.0; S(3): 0.6; S(8): 99.4; Y(11): 0.6; S(12): 99.4</t>
  </si>
  <si>
    <t>T(8): 49.7; S(13): 49.7; T(15): 1.8; S(16): 98.8</t>
  </si>
  <si>
    <t>T(4): 100.0; T(7): 0.5; S(9): 99.5; T(15): 0.0</t>
  </si>
  <si>
    <t>KEGtPKtDSFIFDGTAK</t>
  </si>
  <si>
    <t>S(4): 1.2; S(5): 1.2; S(6): 1.2; S(8): 1.2; S(12): 95.2; S(17): 0.0; T(22): 0.0</t>
  </si>
  <si>
    <t>Y(2): 0.5; S(3): 99.5; S(8): 0.0; S(9): 0.0; Y(10): 0.0</t>
  </si>
  <si>
    <t>S(5): 0.0; Y(7): 33.1; S(13): 0.3; S(15): 33.1; S(17): 33.1; S(20): 0.3; S(24): 0.0</t>
  </si>
  <si>
    <t>S(9): 49.8; S(10): 49.8; S(12): 0.3; S(17): 0.7; S(21): 99.3</t>
  </si>
  <si>
    <t>S(2): 50.0; S(3): 50.0; S(6): 99.1; T(12): 0.9; S(15): 0.0; S(16): 0.0</t>
  </si>
  <si>
    <t>Y(2): 0.3; S(3): 99.7; S(7): 0.0</t>
  </si>
  <si>
    <t>S(3): 0.0; S(12): 95.6; S(16): 17.4; T(19): 17.4; T(20): 17.4; S(21): 17.4; T(22): 17.4; T(25): 17.4</t>
  </si>
  <si>
    <t>S(2): 0.0; S(3): 0.0; T(4): 0.0; S(9): 0.3; S(11): 99.7; S(13): 0.3; S(14): 99.7; T(16): 0.0</t>
  </si>
  <si>
    <t>S(2): 0.0; S(3): 0.0; T(4): 0.0; S(9): 100.0; S(11): 0.0; S(13): 0.0; S(14): 99.6; T(16): 0.4</t>
  </si>
  <si>
    <t>S(7): 97.8; S(20): 2.2</t>
  </si>
  <si>
    <t>S(1): 0.0; S(5): 0.0; S(8): 0.0; T(11): 0.0; S(12): 0.0; S(13): 0.0; S(14): 0.0; S(20): 50.0; S(21): 50.0; S(25): 100.0</t>
  </si>
  <si>
    <t>SLNRSDESAHTSSSPEANNSsLPAsPR</t>
  </si>
  <si>
    <t>SLNRSDESAHTSSSPEANNSS(Phos)LPAS(Phos)PR</t>
  </si>
  <si>
    <t>S(9): 0.7; S(13): 98.7; S(16): 0.0; S(17): 0.0; S(18): 0.0; T(21): 0.7; T(22): 0.0</t>
  </si>
  <si>
    <t>S(1): 0.0; S(4): 0.0; S(5): 0.0; S(7): 0.0; T(8): 0.0; T(11): 0.0; S(12): 0.0; T(17): 0.0; T(20): 98.8; S(21): 1.2; S(23): 0.0; T(24): 0.0; S(25): 0.0; S(26): 0.0</t>
  </si>
  <si>
    <t>T(1): 0.0; S(3): 1.2; S(7): 99.4; S(10): 99.4; S(25): 0.0</t>
  </si>
  <si>
    <t>S(4): 0.0; S(5): 0.0; T(14): 100.0; S(16): 100.0; S(20): 0.0; T(21): 0.0; T(24): 0.0</t>
  </si>
  <si>
    <t>QVGSSKPEVIDLDT(Phos)ES(Phos)DQESTNKTPK</t>
  </si>
  <si>
    <t>S(1): 33.4; T(2): 33.4; T(3): 33.4; T(5): 49.8; S(6): 49.8; S(9): 0.0; S(12): 0.0; S(15): 0.0</t>
  </si>
  <si>
    <t>S(4): 46.9; T(9): 46.9; Y(11): 1.5; S(13): 1.5; S(20): 1.5; T(21): 1.5; T(23): 0.1</t>
  </si>
  <si>
    <t>KVNS(Phos)GEADTVYDSNIGHEASTDTPNLR</t>
  </si>
  <si>
    <t>T(10): 0.9; S(12): 98.2; T(15): 1.8; T(16): 99.1; T(24): 0.0</t>
  </si>
  <si>
    <t>S(1): 0.9; S(3): 98.1; T(4): 1.4; S(6): 49.8; S(7): 49.8; S(14): 0.0; S(16): 0.0; T(26): 0.0; Y(33): 0.0</t>
  </si>
  <si>
    <t>S(3): 100.0; S(9): 50.0; S(10): 50.0; T(14): 0.0; T(23): 0.0</t>
  </si>
  <si>
    <t>S(7): 50.4; S(15): 99.3; T(17): 50.4</t>
  </si>
  <si>
    <t>FDIDADS(Phos)EANLRGDS(Phos)RTNLLGDNFK</t>
  </si>
  <si>
    <t>S(8): 0.0; S(19): 100.0; S(24): 0.0; S(25): 0.0</t>
  </si>
  <si>
    <t>HEDLFAASGNDEKLPWEVS(Phos)DGEVSSGK</t>
  </si>
  <si>
    <t>S(4): 0.0; S(8): 0.4; Y(9): 99.6</t>
  </si>
  <si>
    <t>S(5): 87.6; T(10): 1.8; T(11): 1.8; S(12): 1.8; S(13): 1.8; S(14): 1.8; T(15): 1.8; S(17): 1.8</t>
  </si>
  <si>
    <t>S(3): 99.0; T(5): 1.0; S(7): 0.0; T(8): 0.0; S(11): 0.0; T(12): 0.0; T(14): 0.0; S(17): 0.0</t>
  </si>
  <si>
    <t>S(9): 0.0; S(13): 0.5; S(16): 0.0; S(17): 0.0; S(18): 0.5; T(21): 49.5; T(22): 49.5</t>
  </si>
  <si>
    <t>S(1): 0.0; S(8): 0.6; T(10): 98.8; T(12): 1.2; S(13): 98.8; S(14): 0.6</t>
  </si>
  <si>
    <t>S(5): 0.0; Y(6): 0.0; S(8): 49.9; S(11): 49.9; T(13): 0.3; S(15): 0.0; T(16): 0.0</t>
  </si>
  <si>
    <t>RVNDSY(Phos)DSPLSGTASTGK</t>
  </si>
  <si>
    <t>RVNDSYDSPLsGTASTGK</t>
  </si>
  <si>
    <t>RVNDSYDSPLS(Phos)GTASTGK</t>
  </si>
  <si>
    <t>S(1): 0.5; S(3): 99.5; S(5): 0.0; S(6): 0.0; S(10): 0.0</t>
  </si>
  <si>
    <t>S(1): 0.0; S(3): 0.6; S(5): 99.4; S(24): 0.0</t>
  </si>
  <si>
    <t>S(8): 33.3; S(10): 33.3; Y(11): 33.3; S(14): 0.0</t>
  </si>
  <si>
    <t>S(3): 100.0; S(6): 99.2; S(9): 0.8; T(11): 0.0; S(14): 0.0; T(15): 0.0</t>
  </si>
  <si>
    <t>S(4): 99.9; S(10): 97.6; S(12): 2.4; S(13): 2.4; S(17): 97.6; S(21): 0.0</t>
  </si>
  <si>
    <t>S(5): 0.0; S(8): 99.4; T(10): 50.3; S(11): 50.3</t>
  </si>
  <si>
    <t>RLENSAPS(Phos)PTS(Phos)PLM(Phos)AR</t>
  </si>
  <si>
    <t>S(8): 0.0; T(9): 0.0; S(14): 0.0; S(20): 1.4; S(22): 1.4; S(27): 97.3; S(33): 99.9</t>
  </si>
  <si>
    <t>S(5): 0.0; T(14): 33.3; T(15): 33.3; S(16): 33.3; S(18): 33.3; S(21): 33.3; T(22): 33.3</t>
  </si>
  <si>
    <t>S(1): 49.8; S(3): 49.8; T(4): 0.5</t>
  </si>
  <si>
    <t>S(1): 0.0; S(3): 99.7; T(4): 0.3</t>
  </si>
  <si>
    <t>T(1): 50.0; T(5): 50.0; T(7): 98.6; T(9): 1.4; S(19): 0.0; S(24): 0.0</t>
  </si>
  <si>
    <t>T8(Phospho); T9(Phospho); S18(Phospho)</t>
  </si>
  <si>
    <t>S(5): 40.0; S(7): 40.0; T(8): 40.0; T(9): 40.0; S(10): 40.0; S(18): 100.0</t>
  </si>
  <si>
    <t>AVQESDSttSRIIEEHEsPIDAEK</t>
  </si>
  <si>
    <t>AVQESDST(Phos)T(Phos)SRIIEEHES(Phos)PIDAEK</t>
  </si>
  <si>
    <t>T8(Phospho); S10(Phospho); S18(Phospho)</t>
  </si>
  <si>
    <t>AVQESDStTsRIIEEHEsPIDAEK</t>
  </si>
  <si>
    <t>AVQESDST(Phos)TS(Phos)RIIEEHES(Phos)PIDAEK</t>
  </si>
  <si>
    <t>S7(Phospho); S10(Phospho); S18(Phospho)</t>
  </si>
  <si>
    <t>AVQESDsTTsRIIEEHEsPIDAEK</t>
  </si>
  <si>
    <t>AVQESDS(Phos)TTS(Phos)RIIEEHES(Phos)PIDAEK</t>
  </si>
  <si>
    <t>S(2): 0.0; T(5): 0.0; S(9): 0.0; T(11): 0.0; T(13): 0.0; S(15): 0.5; S(17): 98.5; T(18): 1.0; T(19): 1.0; S(20): 99.0; T(22): 0.0; S(23): 0.0</t>
  </si>
  <si>
    <t>S(2): 0.0; T(4): 0.0; S(6): 50.0; T(7): 50.0; T(9): 0.0; T(15): 0.0</t>
  </si>
  <si>
    <t>S(5): 99.7; S(7): 50.1; T(8): 50.1; T(9): 50.1; S(10): 50.1; S(18): 0.0</t>
  </si>
  <si>
    <t>S(6): 49.8; S(11): 99.3; S(12): 50.2; T(15): 0.7; S(18): 0.0; T(21): 0.0; S(22): 0.0; T(23): 0.0</t>
  </si>
  <si>
    <t>S(7): 0.8; S(9): 99.2; S(23): 0.0</t>
  </si>
  <si>
    <t>HGLFVDSEsDLENLEGNDDINKSDK</t>
  </si>
  <si>
    <t>HGLFVDSES(Phos)DLENLEGNDDINKSDK</t>
  </si>
  <si>
    <t>HGLFVDsESDLENLEGNDDINKSDK</t>
  </si>
  <si>
    <t>S(11): 0.6; S(12): 99.4; S(15): 100.0</t>
  </si>
  <si>
    <t>GLFGEDELVKSsILsR</t>
  </si>
  <si>
    <t>GLFGEDELVKSS(Phos)ILS(Phos)R</t>
  </si>
  <si>
    <t>S(3): 50.1; S(4): 50.1; S(7): 99.7</t>
  </si>
  <si>
    <t>T(4): 100.0; S(6): 0.8; S(8): 99.2</t>
  </si>
  <si>
    <t>S(6): 0.4; S(9): 99.6</t>
  </si>
  <si>
    <t>S(5): 0.0; S(7): 0.0; S(12): 99.7; S(15): 50.1; S(16): 50.1</t>
  </si>
  <si>
    <t>S(2): 1.1; S(3): 98.9; S(4): 98.9; T(5): 1.1; T(7): 0.0; S(9): 0.0; S(12): 0.0; T(17): 0.0</t>
  </si>
  <si>
    <t>S(2): 0.0; S(7): 0.0; T(10): 0.0; S(11): 0.0; T(12): 0.0; S(14): 99.4; S(15): 33.5; S(16): 33.5; S(17): 33.5</t>
  </si>
  <si>
    <t>RSQQGLSHVTSTGSssSMERLNGNK</t>
  </si>
  <si>
    <t>RSQQGLSHVTSTGSS(Phos)S(Phos)SMERLNGNK</t>
  </si>
  <si>
    <t>S(2): 0.0; S(7): 0.0; T(10): 0.0; S(11): 0.0; T(12): 0.8; S(14): 98.5; S(15): 33.6; S(16): 33.6; S(17): 33.6</t>
  </si>
  <si>
    <t>S(1): 0.0; S(6): 0.9; S(7): 97.3; S(9): 0.9; Y(10): 0.9</t>
  </si>
  <si>
    <t>T(1): 0.6; S(3): 98.9; S(5): 0.6; T(9): 0.0</t>
  </si>
  <si>
    <t>VNsELEESPAAVHQER</t>
  </si>
  <si>
    <t>VNS(Phos)ELEESPAAVHQER</t>
  </si>
  <si>
    <t>NsLNHsNSTLNVGPSR</t>
  </si>
  <si>
    <t>NS(Phos)LNHS(Phos)NSTLNVGPSR</t>
  </si>
  <si>
    <t>Y(4): 0.0; S(10): 2.8; S(11): 2.8; T(17): 97.2; S(18): 97.2</t>
  </si>
  <si>
    <t>EFEYKDQDQSSPKVEVT(Phos)S(Phos)EDEK</t>
  </si>
  <si>
    <t>S(1): 0.0; S(4): 99.1; T(5): 49.3; S(7): 49.3; S(11): 0.8; S(12): 0.8; S(14): 0.8</t>
  </si>
  <si>
    <t>T(1): 50.0; S(4): 50.0; S(14): 0.0; S(15): 0.0</t>
  </si>
  <si>
    <t>TPDsDHDDVGDEVSSIK</t>
  </si>
  <si>
    <t>TPDS(Phos)DHDDVGDEVSSIK</t>
  </si>
  <si>
    <t>tPDSDHDDVGDEVSSIK</t>
  </si>
  <si>
    <t>T(Phos)PDSDHDDVGDEVSSIK</t>
  </si>
  <si>
    <t>T(2): 0.8; S(7): 49.8; S(9): 49.8; S(10): 49.8; S(11): 49.8; T(13): 50.0; S(14): 50.0; S(22): 0.0</t>
  </si>
  <si>
    <t>S(8): 49.8; S(10): 49.8; T(12): 0.3; S(14): 99.4; S(15): 0.6</t>
  </si>
  <si>
    <t>S(4): 0.0; S(7): 100.0; S(9): 0.0; S(10): 0.7; T(12): 99.3; S(13): 100.0; Y(20): 0.0</t>
  </si>
  <si>
    <t>RNVSRAS(Phos)NSSQT(Phos)S(Phos)NFLAEQYER</t>
  </si>
  <si>
    <t>S(5): 100.0; S(7): 98.4; T(8): 0.5; T(9): 0.5; S(10): 0.5; S(18): 0.0</t>
  </si>
  <si>
    <t>AVQEsDsTTSRIIEEHESPIDAEK</t>
  </si>
  <si>
    <t>AVQES(Phos)DS(Phos)TTSRIIEEHESPIDAEK</t>
  </si>
  <si>
    <t>Y(5): 0.0; S(9): 0.0; S(11): 0.0; S(12): 0.0; S(16): 33.3; S(17): 33.3; S(18): 33.3; S(20): 0.2; T(22): 0.0</t>
  </si>
  <si>
    <t>S(2): 0.4; S(4): 0.4; S(5): 99.2; S(8): 100.0; T(14): 0.0; S(24): 0.0</t>
  </si>
  <si>
    <t>T(1): 0.9; T(2): 0.9; S(3): 49.5; S(4): 49.5; S(7): 96.3; S(8): 0.9; T(9): 0.9; S(10): 0.9; S(14): 0.0</t>
  </si>
  <si>
    <t>TTS(Phos)S(Phos)LKSSTSFPISFK</t>
  </si>
  <si>
    <t>PLLLSNTSsEDLFNPK</t>
  </si>
  <si>
    <t>PLLLSNTSS(Phos)EDLFNPK</t>
  </si>
  <si>
    <t>Microtubule-actin cross-linking factor 1, isoforms 1/2/3/5 OS=Homo sapiens OX=9606 GN=MACF1 PE=1 SV=1 - [E9PLY0_HUMAN]</t>
  </si>
  <si>
    <t>E9PLY0</t>
  </si>
  <si>
    <t>M1(Oxidation); T18(Phospho); C21(Carbamidomethyl)</t>
  </si>
  <si>
    <t>S(2): 0.0; T(7): 0.0; S(8): 0.0; Y(9): 0.0; T(12): 0.0; T(18): 99.2; Y(20): 0.8</t>
  </si>
  <si>
    <t>mSQNFHTSYAETLGKLEtQYcK</t>
  </si>
  <si>
    <t>MSQNFHTSYAETLGKLET(Phos)QYCK</t>
  </si>
  <si>
    <t>S(7): 50.0; S(8): 50.0; S(13): 0.0</t>
  </si>
  <si>
    <t>QFEDHQsSEEDASEK</t>
  </si>
  <si>
    <t>QFEDHQS(Phos)SEEDASEK</t>
  </si>
  <si>
    <t>QFEDHQSsEEDASEK</t>
  </si>
  <si>
    <t>QFEDHQSS(Phos)EEDASEK</t>
  </si>
  <si>
    <t>S(6): 0.5; S(9): 99.5</t>
  </si>
  <si>
    <t>T(1): 0.6; T(3): 99.4; S(11): 0.0</t>
  </si>
  <si>
    <t>LHHNSVSDPVKsEDSS</t>
  </si>
  <si>
    <t>LHHNSVSDPVKS(Phos)EDSS</t>
  </si>
  <si>
    <t>S(1): 0.0; S(7): 99.4; S(8): 0.6; S(11): 50.0; S(12): 50.0; T(15): 0.0; T(19): 0.0; T(22): 0.0; S(24): 0.0</t>
  </si>
  <si>
    <t>S(1): 0.0; S(3): 0.7; S(4): 97.9; S(6): 0.7; Y(7): 0.7; S(11): 99.3; S(14): 0.7</t>
  </si>
  <si>
    <t>SNSSNsYELEsGRSK</t>
  </si>
  <si>
    <t>SNSS(Phos)NSYELES(Phos)GRSK</t>
  </si>
  <si>
    <t>S(2): 1.9; T(3): 99.1; T(4): 99.1; S(11): 0.0</t>
  </si>
  <si>
    <t>S7(Phospho); S10(Phospho); C18(Carbamidomethyl)</t>
  </si>
  <si>
    <t>S(3): 99.5; S(7): 50.3; S(10): 50.3; S(13): 0.0; S(16): 0.0; S(20): 0.0; T(22): 0.0; S(23): 0.0</t>
  </si>
  <si>
    <t>MESQQLsQHsPISHGSAcASVTSK</t>
  </si>
  <si>
    <t>MESQQLS(Phos)QHS(Phos)PISHGSAC(Phos)ASVTSK</t>
  </si>
  <si>
    <t>T(5): 0.0; T(6): 0.0; S(8): 0.0; S(10): 0.0; Y(12): 0.2; S(14): 25.1; S(15): 25.1; S(16): 25.1; S(18): 25.1; S(20): 49.8; S(21): 49.8; S(23): 0.0; S(26): 0.0; Y(31): 0.0</t>
  </si>
  <si>
    <t>LNRNTTNSGSLYHSSSNSGssASLESENAHYPK</t>
  </si>
  <si>
    <t>LNRNTTNSGSLYHSSSNSGS(Phos)S(Phos)ASLESENAHYPK</t>
  </si>
  <si>
    <t>LNRNTTNSGSLYHSSSNsGsSASLESENAHYPK</t>
  </si>
  <si>
    <t>LNRNTTNSGSLYHSSSNS(Phos)GS(Phos)SASLESENAHYPK</t>
  </si>
  <si>
    <t>Transposon Ty1-JR2 Gag-Pol polyprotein OS=Saccharomyces cerevisiae (strain ATCC 204508 / S288c) OX=559292 GN=TY1B-JR2 PE=3 SV=3 - [YJ12B_YEAST]</t>
  </si>
  <si>
    <t>P47100</t>
  </si>
  <si>
    <t>S13(Phospho); S16(Phospho); C18(Carbamidomethyl)</t>
  </si>
  <si>
    <t>S(3): 33.3; S(7): 33.3; S(10): 33.3; S(13): 0.0; S(16): 100.0; S(20): 0.0; T(22): 0.0; S(23): 0.0</t>
  </si>
  <si>
    <t>MESQQLSQHSHIsHGsAcASVTSK</t>
  </si>
  <si>
    <t>MESQQLSQHSHIS(Phos)HGS(Phos)AC(Phos)ASVTSK</t>
  </si>
  <si>
    <t>Y(4): 0.0; S(10): 50.0; S(11): 50.0; T(17): 50.0; S(18): 50.0</t>
  </si>
  <si>
    <t>T(2): 0.0; S(7): 0.0; S(9): 49.8; S(10): 49.8; S(11): 49.8; T(13): 49.8; S(14): 1.0; S(22): 0.0</t>
  </si>
  <si>
    <t>T(1): 0.0; T(3): 0.0; T(4): 0.0; T(8): 20.2; T(9): 20.2; T(10): 20.2; S(11): 20.2; S(12): 20.2; S(16): 49.5; S(20): 49.5; T(24): 100.0</t>
  </si>
  <si>
    <t>S(3): 0.0; S(6): 0.2; S(7): 33.2; S(8): 33.2; S(10): 33.2; S(11): 0.2; T(12): 0.0; T(15): 0.0</t>
  </si>
  <si>
    <t>QGSVISSSDS(Phos)STGFTER</t>
  </si>
  <si>
    <t>QGSVISSS(Phos)DSSTGFTER</t>
  </si>
  <si>
    <t>QGSVISSSDSST(Phos)GFTER</t>
  </si>
  <si>
    <t>QGSVISSSDSsTGFTER</t>
  </si>
  <si>
    <t>QGSVISSSDSS(Phos)TGFTER</t>
  </si>
  <si>
    <t>S(5): 0.7; S(6): 0.7; S(7): 66.2; S(8): 66.2; S(9): 66.2; Y(13): 0.0</t>
  </si>
  <si>
    <t>S(5): 99.2; S(6): 0.6; S(7): 0.6; S(8): 49.8; S(9): 49.8; Y(13): 0.0</t>
  </si>
  <si>
    <t>S(1): 0.0; T(5): 0.6; S(6): 99.4; T(22): 0.0</t>
  </si>
  <si>
    <t>S(5): 0.0; S(7): 96.4; T(8): 1.2; T(9): 1.2; S(10): 1.2; S(18): 0.0</t>
  </si>
  <si>
    <t>AVQESDsTTSRIIEEHESPIDAEK</t>
  </si>
  <si>
    <t>AVQESDS(Phos)TTSRIIEEHESPIDAEK</t>
  </si>
  <si>
    <t>AVQESDSTtSRIIEEHESPIDAEK</t>
  </si>
  <si>
    <t>AVQESDStTSRIIEEHESPIDAEK</t>
  </si>
  <si>
    <t>AVQESDSTTsRIIEEHESPIDAEK</t>
  </si>
  <si>
    <t>T(3): 97.8; T(7): 1.1; Y(12): 1.1</t>
  </si>
  <si>
    <t>S(5): 33.0; S(6): 33.0; S(10): 33.0; T(11): 0.5; S(15): 0.5; S(20): 0.0</t>
  </si>
  <si>
    <t>VLEESsVKDSTDVDSWKPDSEALR</t>
  </si>
  <si>
    <t>VLEESS(Phos)VKDSTDVDSWKPDSEALR</t>
  </si>
  <si>
    <t>VLEEsSVKDSTDVDSWKPDSEALR</t>
  </si>
  <si>
    <t>VLEES(Phos)SVKDSTDVDSWKPDSEALR</t>
  </si>
  <si>
    <t>T(10): 48.9; Y(13): 48.9; S(15): 0.7; S(17): 0.7; T(18): 0.7</t>
  </si>
  <si>
    <t>S(2): 0.0; S(5): 0.0; T(6): 0.0; S(10): 50.0; T(11): 50.0; S(17): 50.0; S(18): 50.0</t>
  </si>
  <si>
    <t>S(1): 33.3; S(2): 33.3; S(3): 33.3; S(6): 99.4; S(9): 0.6; S(12): 0.0; S(16): 0.0</t>
  </si>
  <si>
    <t>S(1): 33.3; S(2): 33.3; S(3): 33.3; S(11): 0.0; S(20): 0.0; T(24): 0.0</t>
  </si>
  <si>
    <t>S(2): 0.0; T(3): 0.0; S(5): 0.0; S(8): 99.5; S(11): 0.5; S(12): 0.0; S(14): 100.0</t>
  </si>
  <si>
    <t>S(11): 99.3; S(12): 0.7; S(15): 0.0</t>
  </si>
  <si>
    <t>T(3): 0.0; S(5): 0.4; S(6): 99.1; T(8): 0.4; S(10): 0.0; S(12): 0.0</t>
  </si>
  <si>
    <t>HcTISsDTDSDSGNAK</t>
  </si>
  <si>
    <t>HCTISS(Phos)DTDSDSGNAK</t>
  </si>
  <si>
    <t>HcTIsSDTDSDSGNAK</t>
  </si>
  <si>
    <t>S(7): 1.6; S(9): 49.6; T(10): 49.6; S(12): 49.6; S(13): 49.6</t>
  </si>
  <si>
    <t>T(1): 0.0; T(3): 0.0; S(5): 0.0; S(10): 66.6; S(11): 66.6; S(12): 66.6; T(15): 0.0; T(16): 0.0; T(19): 0.0; S(21): 0.0</t>
  </si>
  <si>
    <t>TGTNSENAESssKETTRPTFSEK</t>
  </si>
  <si>
    <t>TGTNSENAESS(Phos)S(Phos)KETTRPTFSEK</t>
  </si>
  <si>
    <t>TGTNSENAEssSKETTRPTFSEK</t>
  </si>
  <si>
    <t>TGTNSENAES(Phos)S(Phos)SKETTRPTFSEK</t>
  </si>
  <si>
    <t>S(3): 100.0; Y(7): 0.6; S(8): 98.9; S(10): 0.6</t>
  </si>
  <si>
    <t>S(3): 50.0; S(4): 50.0; S(6): 95.7; S(8): 95.7; S(9): 2.9; S(10): 2.9; S(11): 2.9</t>
  </si>
  <si>
    <t>S(1): 33.3; S(2): 33.3; S(4): 33.3; S(5): 0.1; S(6): 0.0</t>
  </si>
  <si>
    <t>S(2): 0.0; S(3): 0.0; S(4): 0.0; S(7): 100.0; Y(12): 0.0; Y(13): 0.0; S(14): 0.0</t>
  </si>
  <si>
    <t>Sorting nexin-41 OS=Saccharomyces cerevisiae (strain ATCC 204508 / S288c) OX=559292 GN=SNX41 PE=1 SV=1 - [SNX41_YEAST]</t>
  </si>
  <si>
    <t>Q04053</t>
  </si>
  <si>
    <t>S(1): 0.2; S(3): 0.2; S(5): 5.1; S(6): 5.1; S(7): 5.1; S(9): 71.1; S(10): 71.1; S(11): 71.1; S(12): 71.1; S(23): 0.0</t>
  </si>
  <si>
    <t>SLSKSSSNsssSGHQNEIHIGASK</t>
  </si>
  <si>
    <t>SLSKSSSNS(Phos)S(Phos)S(Phos)SGHQNEIHIGASK</t>
  </si>
  <si>
    <t>SLSKSSSNSsssGHQNEIHIGASK</t>
  </si>
  <si>
    <t>SLSKSSSNSS(Phos)S(Phos)S(Phos)GHQNEIHIGASK</t>
  </si>
  <si>
    <t>SLSKSSsNssSSGHQNEIHIGASK</t>
  </si>
  <si>
    <t>SLSKSSS(Phos)NS(Phos)S(Phos)SSGHQNEIHIGASK</t>
  </si>
  <si>
    <t>S(3): 100.0; S(5): 99.2; Y(10): 0.8</t>
  </si>
  <si>
    <t>T(2): 0.6; S(5): 99.4; S(7): 66.7; S(8): 66.7; S(9): 66.7; T(15): 0.0</t>
  </si>
  <si>
    <t>S(3): 0.0; T(4): 0.0; S(9): 49.8; S(10): 49.8; T(12): 0.4; S(15): 0.0</t>
  </si>
  <si>
    <t>S10(Phospho); C18(Carbamidomethyl)</t>
  </si>
  <si>
    <t>S(3): 33.3; S(7): 33.3; S(10): 33.3; S(13): 0.0; S(16): 0.0; S(20): 0.0; T(22): 0.0; S(23): 0.0</t>
  </si>
  <si>
    <t>MESQQLSQHsHISHGSAcASVTSK</t>
  </si>
  <si>
    <t>MESQQLSQHS(Phos)HISHGSAC(Phos)ASVTSK</t>
  </si>
  <si>
    <t>S7(Phospho); C18(Carbamidomethyl)</t>
  </si>
  <si>
    <t>MESQQLsQHSHISHGSAcASVTSK</t>
  </si>
  <si>
    <t>MESQQLS(Phos)QHSHISHGSAC(Phos)ASVTSK</t>
  </si>
  <si>
    <t>MEsQQLSQHSHISHGSAcASVTSK</t>
  </si>
  <si>
    <t>MES(Phos)QQLSQHSHISHGSAC(Phos)ASVTSK</t>
  </si>
  <si>
    <t>S(7): 98.7; S(8): 98.7; T(10): 1.3; S(11): 1.3</t>
  </si>
  <si>
    <t>S(8): 50.0; S(10): 50.0; T(12): 0.0; S(14): 0.0; S(15): 0.0</t>
  </si>
  <si>
    <t>T(1): 0.0; T(3): 0.0; T(4): 0.0; T(8): 39.7; T(9): 39.7; T(10): 39.7; S(11): 39.7; S(12): 39.7; S(16): 0.7; S(20): 0.8; T(24): 0.1</t>
  </si>
  <si>
    <t>S(7): 2.5; S(9): 2.5; S(10): 2.5; S(13): 95.6; S(14): 95.6; S(16): 1.3; S(19): 0.0; S(20): 0.0; S(21): 0.0; S(23): 0.0</t>
  </si>
  <si>
    <t>S(4): 0.0; S(7): 99.7; S(9): 50.0; S(10): 50.0; T(12): 0.3; S(13): 0.0; Y(20): 0.0</t>
  </si>
  <si>
    <t>Putative mitochondrial translation system component PET127 OS=Saccharomyces cerevisiae (strain ATCC 204508 / S288c) OX=559292 GN=PET127 PE=1 SV=2 - [PT127_YEAST]</t>
  </si>
  <si>
    <t>P32606</t>
  </si>
  <si>
    <t>T(6): 50.0; Y(10): 50.0; Y(15): 0.0; Y(19): 0.0</t>
  </si>
  <si>
    <t>EKNDITKGIyGEEDYILHYDR</t>
  </si>
  <si>
    <t>EKNDITKGIY(Phos)GEEDYILHYDR</t>
  </si>
  <si>
    <t>EKNDItKGIYGEEDYILHYDR</t>
  </si>
  <si>
    <t>EKNDIT(Phos)KGIYGEEDYILHYDR</t>
  </si>
  <si>
    <t>T(5): 0.0; S(9): 1.1; T(11): 97.8; S(13): 33.7; T(14): 33.7; T(15): 33.7; S(17): 0.0</t>
  </si>
  <si>
    <t>T(7): 0.0; S(10): 50.0; T(12): 50.0; S(14): 100.0; T(16): 0.0; S(22): 0.0</t>
  </si>
  <si>
    <t>T(7): 0.3; S(10): 49.8; T(12): 49.8; S(14): 99.3; T(16): 0.7; S(22): 0.0</t>
  </si>
  <si>
    <t>S(4): 0.0; S(18): 100.0; S(21): 100.0; S(26): 0.0; S(29): 0.0</t>
  </si>
  <si>
    <t>NNDSKLPANIVELDLHEsPEsVKIESPESIK</t>
  </si>
  <si>
    <t>NNDSKLPANIVELDLHES(Phos)PES(Phos)VKIESPESIK</t>
  </si>
  <si>
    <t>T(2): 0.0; S(4): 1.1; S(6): 99.4; S(7): 99.4</t>
  </si>
  <si>
    <t>T(8): 0.9; S(9): 0.9; S(13): 96.2; S(15): 0.9; S(17): 0.9; T(22): 0.0</t>
  </si>
  <si>
    <t>T(4): 0.8; S(6): 99.2; S(9): 100.0; S(11): 0.0; S(14): 0.0</t>
  </si>
  <si>
    <t>T(4): 1.2; T(6): 1.2; S(10): 97.6; T(14): 0.0</t>
  </si>
  <si>
    <t>T(1): 0.0; T(3): 0.0; S(5): 0.0; S(10): 0.8; S(11): 0.8; S(12): 0.8; T(15): 47.9; T(16): 47.9; T(19): 0.8; S(21): 0.8</t>
  </si>
  <si>
    <t>TGTNSENAESSsKETTRPTFSEK</t>
  </si>
  <si>
    <t>TGTNSENAESSS(Phos)KETTRPTFSEK</t>
  </si>
  <si>
    <t>TGTNSENAESsSKETTRPTFSEK</t>
  </si>
  <si>
    <t>TGTNSENAESS(Phos)SKETTRPTFSEK</t>
  </si>
  <si>
    <t>TGTNSENAEsSSKETTRPTFSEK</t>
  </si>
  <si>
    <t>TGTNSENAES(Phos)SSKETTRPTFSEK</t>
  </si>
  <si>
    <t>T(3): 0.0; S(5): 98.9; S(8): 25.3; S(9): 25.3; S(10): 25.3; T(11): 25.3</t>
  </si>
  <si>
    <t>T(3): 0.8; S(5): 97.9; S(8): 25.3; S(9): 25.3; S(10): 25.3; T(11): 25.3</t>
  </si>
  <si>
    <t>S(5): 0.6; S(6): 66.5; S(8): 66.5; S(9): 66.5; S(11): 0.0</t>
  </si>
  <si>
    <t>S(1): 0.0; S(2): 0.0; T(3): 0.0; S(8): 0.0; S(10): 0.0; S(12): 0.2; S(13): 99.5; T(15): 0.2</t>
  </si>
  <si>
    <t>S(3): 100.0; S(9): 98.9; S(11): 1.1</t>
  </si>
  <si>
    <t>T(4): 0.9; S(6): 99.1; S(12): 0.0; S(13): 0.0; T(14): 0.0</t>
  </si>
  <si>
    <t>S(3): 0.8; S(4): 99.2; S(11): 100.0; S(12): 100.0; Y(16): 0.0</t>
  </si>
  <si>
    <t>T(2): 0.9; S(5): 98.8; S(7): 66.8; S(8): 66.8; S(9): 66.8; T(15): 0.0</t>
  </si>
  <si>
    <t>S(5): 0.3; S(7): 25.3; S(8): 25.3; S(10): 25.3; S(12): 25.3; S(14): 98.5; T(18): 0.0; T(19): 0.0</t>
  </si>
  <si>
    <t>AHLASNssRSPSVSPVRTTFNNK</t>
  </si>
  <si>
    <t>AHLASNS(Phos)S(Phos)RSPSVSPVRTTFNNK</t>
  </si>
  <si>
    <t>AHLASNSSRSPsVsPVRTTFNNK</t>
  </si>
  <si>
    <t>AHLASNSSRSPS(Phos)VS(Phos)PVRTTFNNK</t>
  </si>
  <si>
    <t>S(1): 0.0; S(3): 0.0; T(9): 0.0; T(11): 0.0; S(13): 0.3; S(14): 99.7</t>
  </si>
  <si>
    <t>S(4): 0.6; S(6): 99.4; S(12): 0.0; S(18): 0.0</t>
  </si>
  <si>
    <t>S(1): 0.5; S(8): 49.7; S(9): 49.7; T(14): 0.0</t>
  </si>
  <si>
    <t>S(3): 0.4; S(4): 99.6; T(5): 0.0; T(6): 0.0; T(7): 0.0; S(15): 0.0</t>
  </si>
  <si>
    <t>T(5): 0.0; T(6): 0.0; S(7): 0.0; S(8): 0.0; S(13): 99.7; S(15): 50.2; S(16): 50.2; S(18): 0.0</t>
  </si>
  <si>
    <t>S(5): 98.1; S(6): 0.5; S(7): 0.5; S(8): 0.5; S(9): 0.5; Y(13): 0.0</t>
  </si>
  <si>
    <t>S(3): 20.0; T(4): 20.0; S(8): 20.0; S(9): 20.0; S(10): 20.0; S(12): 0.0; T(13): 0.0; S(14): 0.0; S(15): 0.0</t>
  </si>
  <si>
    <t>S(10): 99.7; S(11): 66.8; S(12): 66.8; S(15): 66.8; S(18): 0.0; S(20): 0.0</t>
  </si>
  <si>
    <t>S11(Phospho); S12(Phospho); S15(Phospho)</t>
  </si>
  <si>
    <t>RGQLEEQHRSssNLsLDSLSK</t>
  </si>
  <si>
    <t>RGQLEEQHRSS(Phos)S(Phos)NLS(Phos)LDSLSK</t>
  </si>
  <si>
    <t>S(1): 0.8; S(3): 99.2; S(6): 100.0; T(10): 0.0; S(14): 0.0</t>
  </si>
  <si>
    <t>SQsPVsFAPTQGRSPAAIRGEER</t>
  </si>
  <si>
    <t>SQS(Phos)PVS(Phos)FAPTQGRSPAAIRGEER</t>
  </si>
  <si>
    <t>S(7): 40.0; S(9): 40.0; S(10): 40.0; S(13): 40.0; S(14): 40.0; S(16): 0.0; S(19): 0.0; S(20): 0.0; S(21): 0.0; S(23): 0.0</t>
  </si>
  <si>
    <t>NFHAEVsTPQVLSAK</t>
  </si>
  <si>
    <t>NFHAEVS(Phos)TPQVLSAK</t>
  </si>
  <si>
    <t>S(3): 0.0; T(4): 0.0; S(8): 33.2; S(9): 33.2; S(10): 33.2; S(12): 0.3; T(13): 0.3; S(14): 0.0; S(15): 0.0</t>
  </si>
  <si>
    <t>S(1): 0.0; S(2): 0.0; S(5): 100.0; S(9): 99.6; S(10): 0.4</t>
  </si>
  <si>
    <t>T(4): 0.0; T(10): 0.4; S(13): 99.6; S(21): 0.0; S(22): 0.0</t>
  </si>
  <si>
    <t>S(3): 0.0; S(7): 0.8; T(8): 28.4; S(9): 28.4; T(11): 28.4; T(12): 28.4; S(14): 28.4; T(18): 28.4; S(19): 28.4</t>
  </si>
  <si>
    <t>RQSFFNStSDTTLSRDETsLK</t>
  </si>
  <si>
    <t>RQSFFNST(Phos)SDTTLSRDETS(Phos)LK</t>
  </si>
  <si>
    <t>EVDPNISEsNILPSK</t>
  </si>
  <si>
    <t>S(1): 0.4; S(3): 99.2; T(4): 0.4; S(9): 100.0</t>
  </si>
  <si>
    <t>SRsTDDAVsLQDNNLALLEDHR</t>
  </si>
  <si>
    <t>SRS(Phos)TDDAVS(Phos)LQDNNLALLEDHR</t>
  </si>
  <si>
    <t>SRStDDAVsLQDNNLALLEDHR</t>
  </si>
  <si>
    <t>S(8): 28.8; S(9): 28.8; T(11): 28.8; S(16): 56.8; S(21): 56.8</t>
  </si>
  <si>
    <t>S(4): 0.7; T(5): 99.3; S(14): 0.0</t>
  </si>
  <si>
    <t>S(1): 0.0; S(2): 0.0; S(4): 0.0; T(8): 0.0; T(9): 0.0; T(12): 0.0; S(13): 0.5; S(16): 49.5; S(20): 49.5; S(28): 0.5; S(31): 0.0; T(33): 0.0</t>
  </si>
  <si>
    <t>Y(4): 0.0; S(10): 0.6; S(11): 99.4</t>
  </si>
  <si>
    <t>S(1): 0.9; T(7): 0.9; S(12): 0.9; S(17): 32.4; S(18): 32.4; S(19): 32.4; S(22): 0.0</t>
  </si>
  <si>
    <t>SAPDKITQQEVSPDRASsSPNSK</t>
  </si>
  <si>
    <t>SAPDKITQQEVSPDRASS(Phos)SPNSK</t>
  </si>
  <si>
    <t>SAPDKITQQEVSPDRAsSSPNSK</t>
  </si>
  <si>
    <t>SAPDKITQQEVSPDRAS(Phos)SSPNSK</t>
  </si>
  <si>
    <t>SAPDKITQQEVSPDRASSsPNSK</t>
  </si>
  <si>
    <t>SAPDKITQQEVSPDRASSS(Phos)PNSK</t>
  </si>
  <si>
    <t>S(2): 0.0; S(4): 0.4; S(8): 0.4; T(11): 24.7; S(14): 24.7; S(15): 24.7; S(18): 24.7; S(19): 1.0; T(20): 49.3; T(21): 49.3; S(22): 0.7</t>
  </si>
  <si>
    <t>RSDsGVHsPITDNSSVASSTTSR</t>
  </si>
  <si>
    <t>RSDS(Phos)GVHS(Phos)PITDNSSVASSTTSR</t>
  </si>
  <si>
    <t>S(2): 0.0; S(4): 0.0; S(8): 0.0; T(11): 0.0; S(14): 65.2; S(15): 65.2; S(18): 65.2; S(19): 1.5; T(20): 1.5; T(21): 1.5; S(22): 0.0</t>
  </si>
  <si>
    <t>T(4): 0.0; S(12): 99.3; S(14): 0.7; T(16): 0.0</t>
  </si>
  <si>
    <t>S(4): 0.4; S(5): 99.6; S(9): 100.0</t>
  </si>
  <si>
    <t>T(4): 0.0; S(12): 49.8; S(14): 49.8; T(16): 0.4</t>
  </si>
  <si>
    <t>Y(3): 0.0; S(4): 0.3; S(5): 99.7; S(7): 50.0; T(8): 50.0</t>
  </si>
  <si>
    <t>S(2): 0.0; S(6): 0.0; T(10): 1.0; S(11): 1.0; S(13): 98.0</t>
  </si>
  <si>
    <t>S(10): 66.4; S(11): 66.4; S(12): 66.4; S(15): 0.9; S(18): 0.0; S(20): 0.0</t>
  </si>
  <si>
    <t>S(1): 1.8; T(3): 98.3; S(13): 100.0</t>
  </si>
  <si>
    <t>T(2): 0.7; S(4): 99.3</t>
  </si>
  <si>
    <t>NTIsEAGDKLEQADK</t>
  </si>
  <si>
    <t>NTIS(Phos)EAGDKLEQADK</t>
  </si>
  <si>
    <t>S(6): 98.8; S(9): 0.6; S(11): 0.6; S(17): 100.0; T(21): 0.0</t>
  </si>
  <si>
    <t>Double-strand break repair protein OS=Homo sapiens OX=9606 GN=MRE11 PE=1 SV=1 - [F8W7U8_HUMAN]</t>
  </si>
  <si>
    <t>F8W7U8</t>
  </si>
  <si>
    <t>S(2): 0.0; T(5): 100.0; T(6): 100.0</t>
  </si>
  <si>
    <t>PSEGttLRVEDLVK</t>
  </si>
  <si>
    <t>PSEGT(Phos)T(Phos)LRVEDLVK</t>
  </si>
  <si>
    <t>S(3): 99.5; S(4): 1.0; S(6): 99.5; S(9): 0.0</t>
  </si>
  <si>
    <t>S(2): 0.0; S(8): 0.6; S(10): 99.4</t>
  </si>
  <si>
    <t>Y(1): 0.0; S(5): 99.3; S(8): 0.7; T(12): 0.0</t>
  </si>
  <si>
    <t>S(1): 50.0; S(4): 50.0; T(5): 50.0; S(7): 50.0; S(11): 1.5; S(12): 1.5; S(14): 97.1</t>
  </si>
  <si>
    <t>T(3): 0.0; T(10): 49.4; S(11): 49.4; Y(13): 0.6; T(14): 0.6</t>
  </si>
  <si>
    <t>HETPLNIRPTsPYTLNPPVER</t>
  </si>
  <si>
    <t>HETPLNIRPTS(Phos)PYTLNPPVER</t>
  </si>
  <si>
    <t>HETPLNIRPTSPYtLNPPVER</t>
  </si>
  <si>
    <t>HETPLNIRPTSPYT(Phos)LNPPVER</t>
  </si>
  <si>
    <t>HETPLNIRPTSPyTLNPPVER</t>
  </si>
  <si>
    <t>HETPLNIRPTSPY(Phos)TLNPPVER</t>
  </si>
  <si>
    <t>S(1): 0.3; S(3): 99.4; T(4): 0.3; S(9): 0.0</t>
  </si>
  <si>
    <t>S(1): 0.0; S(2): 0.0; S(3): 0.0; T(10): 0.0; S(11): 0.0; S(13): 100.0</t>
  </si>
  <si>
    <t>S(7): 100.0; S(14): 100.0</t>
  </si>
  <si>
    <t>AAADALsDLEIKDsK</t>
  </si>
  <si>
    <t>AAADALS(Phos)DLEIKDS(Phos)K</t>
  </si>
  <si>
    <t>S(2): 0.0; S(5): 99.7; T(6): 0.3; T(8): 100.0</t>
  </si>
  <si>
    <t>IPDEELHPLsDEGM</t>
  </si>
  <si>
    <t>S(1): 0.6; S(3): 49.7; S(5): 49.7; S(18): 98.8; S(20): 1.2</t>
  </si>
  <si>
    <t>S(1): 0.0; Y(5): 0.0; S(6): 0.0; T(8): 0.0; S(10): 0.5; S(12): 99.5</t>
  </si>
  <si>
    <t>S(7): 50.2; S(8): 50.2; T(9): 99.7; Y(12): 0.0; S(17): 0.0; S(18): 0.0</t>
  </si>
  <si>
    <t>S(8): 33.3; S(9): 33.3; T(11): 33.3</t>
  </si>
  <si>
    <t>S(1): 0.0; S(4): 98.4; S(12): 49.6; S(15): 50.4; T(17): 1.6</t>
  </si>
  <si>
    <t>S(7): 0.0; S(8): 0.9; T(9): 0.9; S(12): 98.2; S(15): 98.2; S(16): 0.9; T(17): 0.9</t>
  </si>
  <si>
    <t>T(4): 0.0; S(6): 0.6; S(8): 99.4</t>
  </si>
  <si>
    <t>NVPTPSPsPKPQHR</t>
  </si>
  <si>
    <t>NVPTPSPS(Phos)PKPQHR</t>
  </si>
  <si>
    <t>S(3): 0.0; T(4): 0.0; S(5): 0.7; T(7): 0.7; S(8): 98.7; T(12): 100.0; T(20): 0.0</t>
  </si>
  <si>
    <t>S(3): 1.0; S(4): 1.0; S(7): 98.0; S(11): 99.0; T(12): 33.7; S(13): 33.7; T(14): 33.7</t>
  </si>
  <si>
    <t>T(4): 97.8; S(5): 1.1; S(7): 1.1; S(9): 1.1; S(11): 1.1; S(13): 97.8; S(17): 0.0; S(19): 0.0; S(20): 0.0; S(21): 0.0</t>
  </si>
  <si>
    <t>T(1): 0.0; T(3): 0.0; T(4): 0.0; T(5): 0.5; S(6): 49.5; S(7): 49.5; S(10): 0.5; S(11): 0.0; S(13): 0.0; S(14): 0.0</t>
  </si>
  <si>
    <t>S(2): 0.0; S(4): 0.0; S(8): 100.0; T(11): 0.0; S(14): 0.0; S(15): 0.0; S(18): 0.0; S(19): 0.0; T(20): 0.0; T(21): 0.0; S(22): 0.0</t>
  </si>
  <si>
    <t>S(2): 0.5; S(4): 99.5; S(8): 0.0; T(11): 0.0; S(14): 0.0; S(15): 0.0; S(18): 0.0; S(19): 0.0; T(20): 0.0; T(21): 0.0; S(22): 0.0</t>
  </si>
  <si>
    <t>S(5): 1.0; T(11): 0.0; S(15): 99.0</t>
  </si>
  <si>
    <t>APVASPRPAATPNLS(Phos)K</t>
  </si>
  <si>
    <t>T(8): 0.0; S(10): 99.3; T(12): 0.7</t>
  </si>
  <si>
    <t>S(1): 0.0; T(3): 1.2; S(4): 98.8; S(8): 1.2; T(9): 1.2; T(12): 97.7; S(19): 100.0</t>
  </si>
  <si>
    <t>S(2): 0.0; T(3): 0.7; S(8): 0.7; S(9): 97.8; T(11): 0.7; S(14): 0.0</t>
  </si>
  <si>
    <t>S(3): 100.0; S(4): 0.0; S(6): 0.0; S(9): 0.0</t>
  </si>
  <si>
    <t>T(3): 0.4; S(4): 49.8; S(9): 49.8; S(11): 0.0</t>
  </si>
  <si>
    <t>RATsPLLESDSIEK</t>
  </si>
  <si>
    <t>RATS(Phos)PLLESDSIEK</t>
  </si>
  <si>
    <t>T(1): 0.0; T(6): 0.3; S(8): 99.7</t>
  </si>
  <si>
    <t>S(1): 0.0; S(4): 50.0; S(9): 50.0; S(11): 0.0; S(13): 0.0</t>
  </si>
  <si>
    <t>SLGsGDQDSPSFSVR</t>
  </si>
  <si>
    <t>SLGS(Phos)GDQDSPSFSVR</t>
  </si>
  <si>
    <t>S(3): 99.1; S(4): 0.9; S(6): 0.0; S(9): 0.0</t>
  </si>
  <si>
    <t>S(1): 0.0; S(4): 50.2; T(5): 50.2; S(7): 99.5; S(11): 0.0; S(12): 0.0; S(14): 0.0</t>
  </si>
  <si>
    <t>T(1): 99.2; T(3): 0.8; T(5): 0.0; S(15): 100.0; S(20): 0.0</t>
  </si>
  <si>
    <t>S(9): 75.0; S(10): 75.0; S(11): 75.0; S(13): 75.0; Y(17): 0.0</t>
  </si>
  <si>
    <t>AVRQEGRLSssGsLDNYFEK</t>
  </si>
  <si>
    <t>AVRQEGRLSS(Phos)S(Phos)GS(Phos)LDNYFEK</t>
  </si>
  <si>
    <t>T(2): 0.0; T(9): 0.0; S(11): 100.0</t>
  </si>
  <si>
    <t>Y(3): 0.0; S(4): 0.0; T(5): 0.7; S(6): 99.3; S(9): 100.0; S(12): 0.0</t>
  </si>
  <si>
    <t>M1(Oxidation); S6(Phospho); S10(Phospho)</t>
  </si>
  <si>
    <t>S(6): 99.2; T(7): 1.5; S(10): 99.2</t>
  </si>
  <si>
    <t>mHDAEsTVDsLLK</t>
  </si>
  <si>
    <t>MHDAES(Phos)TVDS(Phos)LLK</t>
  </si>
  <si>
    <t>M1(Oxidation); T7(Phospho); S10(Phospho)</t>
  </si>
  <si>
    <t>mHDAEStVDsLLK</t>
  </si>
  <si>
    <t>S(3): 0.0; S(4): 0.0; S(7): 0.6; S(8): 98.8; T(9): 0.6; T(11): 50.0; S(12): 50.0</t>
  </si>
  <si>
    <t>T(1): 33.3; S(2): 33.3; S(6): 33.3; T(8): 33.3; S(9): 33.3; S(10): 33.3; T(12): 0.0; S(13): 0.0; S(14): 0.0</t>
  </si>
  <si>
    <t>TSGGGsRTsSITSSK</t>
  </si>
  <si>
    <t>TSGGGS(Phos)RTS(Phos)SITSSK</t>
  </si>
  <si>
    <t>tSGGGSRtSSITSSK</t>
  </si>
  <si>
    <t>T(Phos)SGGGSRT(Phos)SSITSSK</t>
  </si>
  <si>
    <t>Phosphomannomutase OS=Saccharomyces cerevisiae (strain ATCC 204508 / S288c) OX=559292 GN=SEC53 PE=1 SV=1 - [PMM_YEAST]</t>
  </si>
  <si>
    <t>P07283</t>
  </si>
  <si>
    <t>T(1): 0.0; S(5): 0.0; S(8): 100.0; T(12): 0.0</t>
  </si>
  <si>
    <t>TIGHSVQsPDDTVK</t>
  </si>
  <si>
    <t>TIGHSVQS(Phos)PDDTVK</t>
  </si>
  <si>
    <t>S(1): 0.0; Y(8): 0.0; S(10): 99.2; S(11): 0.8</t>
  </si>
  <si>
    <t>T(3): 0.0; T(6): 33.3; S(7): 33.3; S(8): 33.3; S(13): 0.0</t>
  </si>
  <si>
    <t>Y(3): 0.0; S(4): 0.4; S(5): 98.7; S(7): 0.4; T(8): 0.4</t>
  </si>
  <si>
    <t>S(3): 100.0; S(7): 99.1; T(9): 0.9; S(12): 0.0; S(18): 0.0</t>
  </si>
  <si>
    <t>KIEFGVNEDDsDNDIRSEDK</t>
  </si>
  <si>
    <t>KIEFGVNEDDS(Phos)DNDIRSEDK</t>
  </si>
  <si>
    <t>S(11): 1.1; S(12): 1.1; T(17): 97.9</t>
  </si>
  <si>
    <t>HVIADLEDHESSDEEGtALPK</t>
  </si>
  <si>
    <t>HVIADLEDHESSDEEGT(Phos)ALPK</t>
  </si>
  <si>
    <t>S(11): 49.8; S(12): 49.8; T(17): 0.5</t>
  </si>
  <si>
    <t>S(10): 99.5; T(12): 0.5</t>
  </si>
  <si>
    <t>S(1): 0.0; S(4): 0.0; T(6): 0.0; Y(7): 100.0</t>
  </si>
  <si>
    <t>S(2): 49.8; S(3): 49.8; S(4): 0.3; S(6): 100.0; Y(10): 0.0</t>
  </si>
  <si>
    <t>LSS(Phos)S(Phos)GSLDNYFEK</t>
  </si>
  <si>
    <t>T(2): 0.0; S(4): 0.0; S(6): 99.8; T(8): 0.2; S(13): 0.0</t>
  </si>
  <si>
    <t>S(4): 100.0; S(6): 0.4; S(7): 99.3; S(9): 0.4</t>
  </si>
  <si>
    <t>S(1): 0.5; S(4): 50.0; T(5): 50.0; S(6): 50.0; S(9): 50.0; S(12): 99.5; S(18): 0.0</t>
  </si>
  <si>
    <t>T(1): 0.0; S(5): 0.0; S(6): 0.0; S(7): 0.5; S(8): 99.1; T(9): 0.5</t>
  </si>
  <si>
    <t>TGLNSsSSTIDFFK</t>
  </si>
  <si>
    <t>S(1): 0.0; S(2): 0.0; S(4): 0.0; T(6): 0.4; S(7): 99.6</t>
  </si>
  <si>
    <t>SSISNTsDHDGANR</t>
  </si>
  <si>
    <t>SSISNTS(Phos)DHDGANR</t>
  </si>
  <si>
    <t>Y(1): 0.0; S(4): 0.3; T(5): 33.2; T(8): 33.2; S(16): 33.2</t>
  </si>
  <si>
    <t>S(7): 0.0; S(8): 0.0; T(9): 0.0; S(12): 99.9; S(15): 99.2; S(16): 0.8; T(17): 0.0</t>
  </si>
  <si>
    <t>S(2): 0.0; S(7): 0.0; T(10): 0.0; S(11): 0.5; T(12): 39.9; S(14): 39.9; S(15): 39.9; S(16): 39.9; S(17): 39.9</t>
  </si>
  <si>
    <t>T(1): 0.0; S(5): 0.0; S(8): 99.4; T(12): 0.6</t>
  </si>
  <si>
    <t>S(1): 50.0; Y(2): 50.0; S(11): 0.0; S(12): 0.0</t>
  </si>
  <si>
    <t>SY(Phos)C(Phos)AEIAHNVSSK</t>
  </si>
  <si>
    <t>S(Phos)YC(Phos)AEIAHNVSSK</t>
  </si>
  <si>
    <t>T(3): 49.9; S(5): 49.9; S(7): 0.3</t>
  </si>
  <si>
    <t>KETGSDsEDLFNK</t>
  </si>
  <si>
    <t>KETGSDS(Phos)EDLFNK</t>
  </si>
  <si>
    <t>KETGS(Phos)DSEDLFNK</t>
  </si>
  <si>
    <t>T(3): 98.3; S(6): 0.9; T(7): 0.9; S(11): 0.0; S(14): 0.9; T(16): 0.9; T(17): 0.9; T(18): 97.4</t>
  </si>
  <si>
    <t>S(4): 66.5; S(6): 66.5; S(7): 66.5; T(9): 0.4; S(11): 0.0; T(12): 0.0; S(13): 0.0; T(14): 0.0; S(16): 0.0</t>
  </si>
  <si>
    <t>S(1): 0.0; S(3): 100.0; T(5): 0.0</t>
  </si>
  <si>
    <t>T(3): 100.0; S(6): 33.3; T(7): 33.3; S(11): 33.3; S(14): 0.0; T(16): 0.0; T(17): 0.0; T(18): 0.0</t>
  </si>
  <si>
    <t>S(4): 0.2; S(5): 49.9; S(7): 49.9</t>
  </si>
  <si>
    <t>S(4): 100.0; S(7): 0.5; S(8): 99.5; T(11): 0.0; T(12): 0.0</t>
  </si>
  <si>
    <t>S(1): 0.5; S(3): 99.5; S(7): 0.0; S(13): 0.0; S(14): 0.0</t>
  </si>
  <si>
    <t>S(1): 99.0; S(4): 99.0; S(7): 2.0; T(14): 0.0; S(16): 0.0; S(18): 0.0</t>
  </si>
  <si>
    <t>S(1): 0.0; S(8): 99.9; S(11): 94.5; S(15): 1.4; S(16): 1.4; S(17): 1.4; S(18): 1.4</t>
  </si>
  <si>
    <t>SNNDDRRsLAsILDSSSSVK</t>
  </si>
  <si>
    <t>SNNDDRRS(Phos)LAS(Phos)ILDSSSSVK</t>
  </si>
  <si>
    <t>S(1): 0.0; S(4): 0.0; T(6): 0.3; Y(7): 99.7</t>
  </si>
  <si>
    <t>S(5): 1.4; T(9): 1.4; S(11): 97.2; S(18): 0.0</t>
  </si>
  <si>
    <t>NRIDSDKLTDsAIDIVDSVR</t>
  </si>
  <si>
    <t>NRIDSDKLTDS(Phos)AIDIVDSVR</t>
  </si>
  <si>
    <t>NRIDSDKLtDSAIDIVDSVR</t>
  </si>
  <si>
    <t>S(1): 0.3; S(3): 99.7; Y(4): 0.0</t>
  </si>
  <si>
    <t>S(3): 49.9; Y(4): 49.9; T(5): 0.2; S(10): 0.0</t>
  </si>
  <si>
    <t>T(2): 100.0; S(3): 0.0; S(5): 0.0</t>
  </si>
  <si>
    <t>S(2): 0.0; S(3): 0.0; S(5): 66.7; T(7): 66.7; S(8): 66.7; S(17): 0.0</t>
  </si>
  <si>
    <t>KSSIsNTsDHDGANRASDVK</t>
  </si>
  <si>
    <t>KSSIS(Phos)NTS(Phos)DHDGANRASDVK</t>
  </si>
  <si>
    <t>RSNSDLQAQTAsQSQSPEKK</t>
  </si>
  <si>
    <t>RSNSDLQAQTAS(Phos)QSQSPEKK</t>
  </si>
  <si>
    <t>NWNNNsPKNDAR</t>
  </si>
  <si>
    <t>NWNNNS(Phos)PKNDAR</t>
  </si>
  <si>
    <t>S8(Phospho); T10(Phospho)</t>
  </si>
  <si>
    <t>S(8): 100.0; T(10): 100.0</t>
  </si>
  <si>
    <t>NGLHNDKsItPK</t>
  </si>
  <si>
    <t>NGLHNDKS(Phos)IT(Phos)PK</t>
  </si>
  <si>
    <t>S(3): 49.5; S(7): 49.5; S(9): 2.2; S(10): 49.5; T(13): 49.5; S(15): 0.0</t>
  </si>
  <si>
    <t>S(3): 100.0; T(5): 99.7; T(7): 0.3</t>
  </si>
  <si>
    <t>S(6): 99.4; S(8): 1.3; S(10): 99.4</t>
  </si>
  <si>
    <t>VRQPAS(Phos)NSGS(Phos)PIK</t>
  </si>
  <si>
    <t>T(6): 0.5; S(9): 99.5; T(17): 0.0; S(19): 0.0; T(20): 0.0</t>
  </si>
  <si>
    <t>S(2): 0.0; S(7): 0.0; T(10): 0.0; S(11): 0.2; T(12): 0.2; S(14): 24.9; S(15): 24.9; S(16): 24.9; S(17): 24.9</t>
  </si>
  <si>
    <t>RSQQGLSHVTSTGSSsSMER</t>
  </si>
  <si>
    <t>RSQQGLSHVTSTGSSS(Phos)SMER</t>
  </si>
  <si>
    <t>RSQQGLSHVTSTGsSSSMER</t>
  </si>
  <si>
    <t>RSQQGLSHVTSTGS(Phos)SSSMER</t>
  </si>
  <si>
    <t>RSQQGLSHVTSTGSSSsMER</t>
  </si>
  <si>
    <t>RSQQGLSHVTSTGSSSS(Phos)MER</t>
  </si>
  <si>
    <t>RSQQGLSHVTSTGSsSSMER</t>
  </si>
  <si>
    <t>RSQQGLSHVTSTGSS(Phos)SSMER</t>
  </si>
  <si>
    <t>RSQQGLSHVTStGSSSSMER</t>
  </si>
  <si>
    <t>RSQQGLSHVTST(Phos)GSSSSMER</t>
  </si>
  <si>
    <t>GTPKPVDtDDEED</t>
  </si>
  <si>
    <t>GTPKPVDT(Phos)DDEED</t>
  </si>
  <si>
    <t>S(1): 0.0; T(8): 99.6; S(9): 0.4</t>
  </si>
  <si>
    <t>S4(Phospho); C20(Carbamidomethyl)</t>
  </si>
  <si>
    <t>S(4): 98.5; S(6): 0.7; S(9): 0.7</t>
  </si>
  <si>
    <t>RGGsPSNDSQVQHNVHDDQcAVGVAPR</t>
  </si>
  <si>
    <t>RGGS(Phos)PSNDSQVQHNVHDDQCAVGVAPR</t>
  </si>
  <si>
    <t>S6(Phospho); C20(Carbamidomethyl)</t>
  </si>
  <si>
    <t>RGGSPsNDSQVQHNVHDDQcAVGVAPR</t>
  </si>
  <si>
    <t>S(1): 0.0; S(7): 99.6; T(9): 0.4</t>
  </si>
  <si>
    <t>S(3): 0.0; S(4): 0.0; S(10): 100.0; S(11): 100.0; S(17): 0.0</t>
  </si>
  <si>
    <t>RESSEKEELssENEELSK</t>
  </si>
  <si>
    <t>RESSEKEELS(Phos)S(Phos)ENEELSK</t>
  </si>
  <si>
    <t>S(5): 50.0; T(6): 50.0; S(10): 0.4; T(11): 99.6</t>
  </si>
  <si>
    <t>IEGGST(Phos)DIES(Phos)TPK</t>
  </si>
  <si>
    <t>Y(10): 0.0; S(12): 49.8; S(13): 0.5; T(14): 49.8</t>
  </si>
  <si>
    <t>M(Phos)GGLRPGNRYDSST(Phos)DLQAGR</t>
  </si>
  <si>
    <t>M(Phos)GGLRPGNRYDS(Phos)STDLQAGR</t>
  </si>
  <si>
    <t>S(2): 0.0; S(6): 99.0; S(8): 99.0; T(9): 1.9; S(15): 0.0; T(18): 0.0</t>
  </si>
  <si>
    <t>S(1): 50.0; T(3): 50.0; S(5): 50.0; S(7): 50.0; S(12): 0.0</t>
  </si>
  <si>
    <t>SFTPsKsPAPVSK</t>
  </si>
  <si>
    <t>SFTPS(Phos)KS(Phos)PAPVSK</t>
  </si>
  <si>
    <t>S(3): 0.3; S(4): 99.7; T(6): 0.0; T(7): 0.0</t>
  </si>
  <si>
    <t>ANsSPTTNIDHLK</t>
  </si>
  <si>
    <t>S(2): 1.1; S(3): 98.9; S(13): 0.0; S(18): 0.0</t>
  </si>
  <si>
    <t>RSsIDADELDPmSPGPPSKK</t>
  </si>
  <si>
    <t>RSS(Phos)IDADELDPMSPGPPSKK</t>
  </si>
  <si>
    <t>RsSIDADELDPmSPGPPSKK</t>
  </si>
  <si>
    <t>S(1): 0.0; S(5): 0.5; T(9): 49.8; S(10): 49.8</t>
  </si>
  <si>
    <t>S(1): 0.6; S(3): 0.6; S(4): 98.2; S(5): 33.5; S(6): 33.5; T(7): 33.5</t>
  </si>
  <si>
    <t>SASssSTINHVLK</t>
  </si>
  <si>
    <t>SASS(Phos)S(Phos)STINHVLK</t>
  </si>
  <si>
    <t>SASSssTINHVLK</t>
  </si>
  <si>
    <t>SASSS(Phos)S(Phos)TINHVLK</t>
  </si>
  <si>
    <t>S(1): 0.0; S(5): 99.4; T(9): 0.6; S(10): 0.0</t>
  </si>
  <si>
    <t>tSSSPLGPSAAKPRPSLLSER</t>
  </si>
  <si>
    <t>T(Phos)SSSPLGPSAAKPRPSLLSER</t>
  </si>
  <si>
    <t>TsSSPLGPSAAKPRPSLLSER</t>
  </si>
  <si>
    <t>TS(Phos)SSPLGPSAAKPRPSLLSER</t>
  </si>
  <si>
    <t>S(1): 100.0; S(5): 100.0; T(10): 0.0</t>
  </si>
  <si>
    <t>T(1): 0.0; S(2): 0.0; S(5): 100.0; S(8): 50.0; S(9): 50.0; S(16): 0.0</t>
  </si>
  <si>
    <t>TSIKsPRsSADNLLPSLQK</t>
  </si>
  <si>
    <t>TSIKS(Phos)PRS(Phos)SADNLLPSLQK</t>
  </si>
  <si>
    <t>S(3): 100.0; T(5): 49.8; S(6): 49.8; S(8): 0.3</t>
  </si>
  <si>
    <t>S(1): 0.4; S(3): 49.8; S(6): 49.8</t>
  </si>
  <si>
    <t>ETPLHSSsSTSLSSLFRPTK</t>
  </si>
  <si>
    <t>ETPLHSSS(Phos)STSLSSLFRPTK</t>
  </si>
  <si>
    <t>ETPLHSsSSTSLSSLFRPTK</t>
  </si>
  <si>
    <t>ETPLHSS(Phos)SSTSLSSLFRPTK</t>
  </si>
  <si>
    <t>ETPLHSSSStSLSSLFRPTK</t>
  </si>
  <si>
    <t>ETPLHSSSST(Phos)SLSSLFRPTK</t>
  </si>
  <si>
    <t>ETPLHSSSsTSLSSLFRPTK</t>
  </si>
  <si>
    <t>ETPLHSSSS(Phos)TSLSSLFRPTK</t>
  </si>
  <si>
    <t>ETPLHSSSSTsLSSLFRPTK</t>
  </si>
  <si>
    <t>ETPLHSSSSTS(Phos)LSSLFRPTK</t>
  </si>
  <si>
    <t>S(4): 99.5; T(6): 0.5; S(8): 100.0</t>
  </si>
  <si>
    <t>RRPsEEsVNPK</t>
  </si>
  <si>
    <t>RRPS(Phos)EES(Phos)VNPK</t>
  </si>
  <si>
    <t>S12(Phospho); C15(Carbamidomethyl); S17(Phospho)</t>
  </si>
  <si>
    <t>S(7): 0.0; S(8): 0.0; T(10): 0.0; S(12): 99.2; T(13): 0.9; S(17): 100.0</t>
  </si>
  <si>
    <t>KGEIKPSSGTNsTEcQsPK</t>
  </si>
  <si>
    <t>KGEIKPSSGTNS(Phos)TECQS(Phos)PK</t>
  </si>
  <si>
    <t>S(1): 0.0; S(6): 100.0; T(8): 0.0; S(11): 0.0</t>
  </si>
  <si>
    <t>S(6): 99.4; T(8): 0.6; S(9): 0.0; T(11): 0.0; S(12): 0.0</t>
  </si>
  <si>
    <t>S(3): 0.0; S(5): 0.6; S(6): 98.8; S(8): 0.6</t>
  </si>
  <si>
    <t>Y(3): 0.7; S(5): 0.7; S(7): 0.7; T(8): 49.3; T(9): 49.3; S(11): 98.0; T(13): 1.3</t>
  </si>
  <si>
    <t>ERYGSDStTEsETRGVQK</t>
  </si>
  <si>
    <t>ERYGSDST(Phos)TES(Phos)ETRGVQK</t>
  </si>
  <si>
    <t>S(1): 0.1; S(3): 2.5; S(5): 98.7; S(7): 98.7; T(11): 0.0</t>
  </si>
  <si>
    <t>NANDPENVGERsDLSSDRK</t>
  </si>
  <si>
    <t>NANDPENVGERS(Phos)DLSSDRK</t>
  </si>
  <si>
    <t>S(1): 50.0; S(3): 50.0; S(5): 0.6; S(7): 99.4; T(11): 0.0</t>
  </si>
  <si>
    <t>T(1): 0.0; S(3): 0.0; S(8): 0.6; S(9): 98.9; S(11): 0.6; Y(12): 0.0</t>
  </si>
  <si>
    <t>TRSNPHDsSPSYQDDLEK</t>
  </si>
  <si>
    <t>S(7): 0.0; S(9): 0.0; S(11): 50.0; S(13): 50.0; T(14): 50.0; S(15): 50.0</t>
  </si>
  <si>
    <t>S(1): 0.0; S(4): 50.0; S(5): 50.0; T(7): 50.0; T(8): 50.0</t>
  </si>
  <si>
    <t>S(1): 1.0; S(4): 96.9; S(9): 1.0; S(10): 1.0; S(11): 0.0; S(12): 0.0</t>
  </si>
  <si>
    <t>SRAsLDNFSSSSK</t>
  </si>
  <si>
    <t>SRAS(Phos)LDNFSSSSK</t>
  </si>
  <si>
    <t>S(6): 0.4; S(11): 99.6</t>
  </si>
  <si>
    <t>T(1): 98.4; S(3): 0.5; S(5): 0.5; S(6): 0.5; S(8): 0.0; T(13): 0.0; S(14): 0.0</t>
  </si>
  <si>
    <t>TRSLSSQsFDNETSPAHPR</t>
  </si>
  <si>
    <t>S(1): 100.0; S(6): 100.0; S(8): 0.0; S(12): 0.0; T(13): 0.0; S(14): 0.0; T(16): 0.0</t>
  </si>
  <si>
    <t>S(3): 99.4; S(4): 0.6; T(7): 0.6; T(8): 0.6; S(9): 98.8</t>
  </si>
  <si>
    <t>S(3): 99.7; S(6): 50.2; S(8): 50.2</t>
  </si>
  <si>
    <t>NNsGKsLSDLPR</t>
  </si>
  <si>
    <t>NNS(Phos)GKS(Phos)LSDLPR</t>
  </si>
  <si>
    <t>Y(10): 0.0; S(12): 99.4; S(14): 0.6; S(17): 0.0</t>
  </si>
  <si>
    <t>S(4): 0.0; S(7): 0.1; S(10): 2.3; S(11): 98.3; S(13): 98.3; S(15): 50.6; S(16): 50.6</t>
  </si>
  <si>
    <t>KMPSPASFKSsDsDsSIK</t>
  </si>
  <si>
    <t>KMPSPASFKSS(Phos)DS(Phos)DS(Phos)SIK</t>
  </si>
  <si>
    <t>S(1): 0.8; S(7): 99.2</t>
  </si>
  <si>
    <t>S(4): 99.5; S(7): 0.5; S(9): 0.0</t>
  </si>
  <si>
    <t>S(2): 1.1; S(3): 1.1; Y(4): 1.1; S(6): 1.1; T(8): 95.6</t>
  </si>
  <si>
    <t>RSsYISDTLINHQMPDAR</t>
  </si>
  <si>
    <t>RSSYISDT(Phos)LINHQMPDAR</t>
  </si>
  <si>
    <t>RSSyISDTLINHQMPDAR</t>
  </si>
  <si>
    <t>RsSYISDTLINHQMPDAR</t>
  </si>
  <si>
    <t>RSSYIsDTLINHQMPDAR</t>
  </si>
  <si>
    <t>RSSYISDtLINHQMPDAR</t>
  </si>
  <si>
    <t>T(1): 33.3; S(2): 33.3; S(5): 33.3; S(8): 50.0; S(9): 50.0; S(16): 0.0</t>
  </si>
  <si>
    <t>S(4): 0.6; S(5): 99.4; T(15): 0.0</t>
  </si>
  <si>
    <t>S(2): 0.6; S(3): 99.4; S(6): 100.0; T(12): 0.0; S(15): 0.0; S(16): 0.0</t>
  </si>
  <si>
    <t>S(7): 0.0; S(8): 0.0; T(10): 0.0; S(12): 0.0; T(13): 0.0; S(17): 100.0</t>
  </si>
  <si>
    <t>T(6): 0.3; S(8): 99.3; Y(9): 0.3</t>
  </si>
  <si>
    <t>UPF0743 protein YCR087C-A OS=Saccharomyces cerevisiae (strain ATCC 204508 / S288c) OX=559292 GN=YCR087C-A PE=1 SV=1 - [YC16_YEAST]</t>
  </si>
  <si>
    <t>P37263</t>
  </si>
  <si>
    <t>T(3): 0.0; S(4): 0.4; S(7): 99.6</t>
  </si>
  <si>
    <t>NHTScIsEDEK</t>
  </si>
  <si>
    <t>NHTSCIS(Phos)EDEK</t>
  </si>
  <si>
    <t>T(1): 0.0; S(11): 50.4; S(12): 50.4; S(16): 99.2</t>
  </si>
  <si>
    <t>TPEQHPNDDNSsLAAsHK</t>
  </si>
  <si>
    <t>TPEQHPNDDNSS(Phos)LAAS(Phos)HK</t>
  </si>
  <si>
    <t>S(1): 0.2; S(6): 33.3; S(7): 33.3; S(8): 33.3</t>
  </si>
  <si>
    <t>SPGRPSsSQGEIK</t>
  </si>
  <si>
    <t>SPGRPSS(Phos)SQGEIK</t>
  </si>
  <si>
    <t>SPGRPSSsQGEIK</t>
  </si>
  <si>
    <t>SPGRPSSS(Phos)QGEIK</t>
  </si>
  <si>
    <t>T(1): 0.0; S(11): 100.0; S(12): 100.0; S(16): 0.0</t>
  </si>
  <si>
    <t>S(6): 33.3; S(8): 33.3; S(10): 33.3</t>
  </si>
  <si>
    <t>VRQPAsNSGSPIK</t>
  </si>
  <si>
    <t>VRQPAS(Phos)NSGSPIK</t>
  </si>
  <si>
    <t>S(1): 0.0; S(7): 0.0; S(9): 0.0; S(14): 33.3; S(17): 33.3; S(18): 33.3</t>
  </si>
  <si>
    <t>S(1): 0.9; S(2): 0.9; S(4): 97.8; T(6): 50.2; S(7): 50.2; S(16): 0.0</t>
  </si>
  <si>
    <t>LEETKEsLQNK</t>
  </si>
  <si>
    <t>LEETKES(Phos)LQNK</t>
  </si>
  <si>
    <t>S(1): 0.0; T(3): 0.0; S(5): 99.7; S(7): 0.3; S(12): 0.0</t>
  </si>
  <si>
    <t>SFTPS(Phos)KSPAPVSK</t>
  </si>
  <si>
    <t>SFTPsKSPAPVSK</t>
  </si>
  <si>
    <t>S(2): 0.3; S(3): 49.8; S(4): 49.8; S(8): 100.0; S(15): 0.0; T(17): 0.0</t>
  </si>
  <si>
    <t>T(1): 0.5; Y(4): 49.8; S(7): 49.8; S(11): 100.0</t>
  </si>
  <si>
    <t>S(4): 0.0; S(8): 100.0; S(11): 0.0</t>
  </si>
  <si>
    <t>GKDSIINsPVSGR</t>
  </si>
  <si>
    <t>GKDSIINS(Phos)PVSGR</t>
  </si>
  <si>
    <t>Protein BCP1 OS=Saccharomyces cerevisiae (strain ATCC 204508 / S288c) OX=559292 GN=BCP1 PE=1 SV=1 - [BCP1_YEAST]</t>
  </si>
  <si>
    <t>Q06338</t>
  </si>
  <si>
    <t>Y(2): 0.0; T(8): 100.0; T(12): 0.0; S(14): 0.0</t>
  </si>
  <si>
    <t>KYEVNFDtDDDTDSGKR</t>
  </si>
  <si>
    <t>KYEVNFDT(Phos)DDDTDSGKR</t>
  </si>
  <si>
    <t>S(9): 100.0; T(11): 0.0</t>
  </si>
  <si>
    <t>T(3): 50.0; S(4): 50.0; S(7): 50.0; S(9): 50.0</t>
  </si>
  <si>
    <t>KKDAsQEEsLI</t>
  </si>
  <si>
    <t>KKDAS(Phos)QEES(Phos)LI</t>
  </si>
  <si>
    <t>S(2): 0.5; S(4): 98.9; S(7): 0.5</t>
  </si>
  <si>
    <t>VARPLsVPGsPR</t>
  </si>
  <si>
    <t>VARPLS(Phos)VPGS(Phos)PR</t>
  </si>
  <si>
    <t>T(2): 0.0; S(7): 0.0; S(9): 1.1; S(10): 49.5; S(11): 49.5; T(13): 49.5; S(14): 49.5; S(22): 1.1</t>
  </si>
  <si>
    <t>S(7): 99.6; S(9): 0.4</t>
  </si>
  <si>
    <t>MKVEVDSFsGAK</t>
  </si>
  <si>
    <t>S(6): 97.9; S(8): 1.0; T(9): 1.0</t>
  </si>
  <si>
    <t>S(2): 66.7; S(4): 66.7; S(7): 66.7; T(12): 1.7; S(15): 98.4</t>
  </si>
  <si>
    <t>LMsQLDLTSASHLGTSTSK</t>
  </si>
  <si>
    <t>S(1): 0.0; Y(4): 0.0; S(5): 100.0</t>
  </si>
  <si>
    <t>S(13): 99.5; S(16): 0.5</t>
  </si>
  <si>
    <t>Uncharacterized transporter ESBP6 OS=Saccharomyces cerevisiae (strain ATCC 204508 / S288c) OX=559292 GN=ESBP6 PE=1 SV=1 - [ESBP6_YEAST]</t>
  </si>
  <si>
    <t>P53918</t>
  </si>
  <si>
    <t>S(6): 100.0; S(9): 100.0</t>
  </si>
  <si>
    <t>LQHNEsVQsK</t>
  </si>
  <si>
    <t>LQHNES(Phos)VQS(Phos)K</t>
  </si>
  <si>
    <t>S(1): 0.0; S(2): 0.0; S(4): 0.2; T(6): 49.9; S(7): 49.9; S(16): 0.0</t>
  </si>
  <si>
    <t>S(3): 33.3; S(5): 33.3; S(6): 33.3; T(9): 0.0; S(13): 99.4; S(14): 0.6</t>
  </si>
  <si>
    <t>S(4): 24.9; S(5): 24.9; T(7): 24.9; S(9): 0.3; S(10): 24.9</t>
  </si>
  <si>
    <t>S(4): 1.2; S(12): 96.5; T(14): 1.2; S(16): 1.2</t>
  </si>
  <si>
    <t>S(1): 99.5; T(3): 0.5; S(5): 99.5; S(7): 0.5</t>
  </si>
  <si>
    <t>S(1): 33.3; S(2): 33.3; S(3): 33.3; S(4): 0.0; T(5): 0.0; S(6): 0.0; S(9): 0.0</t>
  </si>
  <si>
    <t>sSSSTSNLSLNR</t>
  </si>
  <si>
    <t>S(Phos)SSSTSNLSLNR</t>
  </si>
  <si>
    <t>SsSSTSNLSLNR</t>
  </si>
  <si>
    <t>SS(Phos)SSTSNLSLNR</t>
  </si>
  <si>
    <t>S(2): 0.0; S(4): 0.0; S(7): 100.0</t>
  </si>
  <si>
    <t>S(3): 100.0; S(6): 100.0; S(9): 49.7; T(11): 49.7; S(14): 0.6; T(15): 0.0</t>
  </si>
  <si>
    <t>S(3): 33.2; S(4): 33.2; S(8): 33.2; T(10): 0.4</t>
  </si>
  <si>
    <t>KLsSDAISITQK</t>
  </si>
  <si>
    <t>KLS(Phos)SDAISITQK</t>
  </si>
  <si>
    <t>KLSsDAISITQK</t>
  </si>
  <si>
    <t>KLSS(Phos)DAISITQK</t>
  </si>
  <si>
    <t>S(3): 0.9; S(6): 99.6; S(7): 99.6</t>
  </si>
  <si>
    <t>T(1): 0.0; S(6): 100.0; S(7): 100.0</t>
  </si>
  <si>
    <t>TILLKssPADR</t>
  </si>
  <si>
    <t>TILLKS(Phos)S(Phos)PADR</t>
  </si>
  <si>
    <t>S(3): 100.0; S(6): 100.0; S(9): 50.0; T(11): 50.0; S(14): 0.0; T(15): 0.0</t>
  </si>
  <si>
    <t>S(3): 99.7; S(4): 50.1; S(5): 50.1</t>
  </si>
  <si>
    <t>NRSssILFQR</t>
  </si>
  <si>
    <t>NRSS(Phos)S(Phos)ILFQR</t>
  </si>
  <si>
    <t>NRssSILFQR</t>
  </si>
  <si>
    <t>NRS(Phos)S(Phos)SILFQR</t>
  </si>
  <si>
    <t>S(3): 0.5; S(4): 99.5; Y(6): 99.5; S(7): 0.5</t>
  </si>
  <si>
    <t>DLSS(Phos)LY(Phos)SEKK</t>
  </si>
  <si>
    <t>S(2): 0.0; S(3): 99.5; Y(4): 0.9; T(6): 99.6</t>
  </si>
  <si>
    <t>S(7): 100.0; S(14): 99.2; S(16): 0.8</t>
  </si>
  <si>
    <t>S(7): 100.0; S(14): 0.5; S(16): 99.5</t>
  </si>
  <si>
    <t>VHDELPS(Phos)PGKVPLSPS(Phos)PK</t>
  </si>
  <si>
    <t>S(3): 49.8; S(6): 49.8; S(8): 0.3; S(9): 0.0; S(17): 0.0</t>
  </si>
  <si>
    <t>T(7): 0.2; Y(8): 99.8</t>
  </si>
  <si>
    <t>LGGDLGtYVINK</t>
  </si>
  <si>
    <t>S(2): 0.7; S(3): 99.7; S(6): 99.7; S(10): 0.0; Y(12): 0.0</t>
  </si>
  <si>
    <t>RssLNSLGNSAYLHVPR</t>
  </si>
  <si>
    <t>T(1): 0.3; S(2): 0.3; S(3): 99.4; S(7): 0.0</t>
  </si>
  <si>
    <t>S(3): 100.0; T(7): 0.0; T(9): 0.0; S(10): 0.0</t>
  </si>
  <si>
    <t>S(3): 100.0; S(4): 0.0; T(6): 0.0</t>
  </si>
  <si>
    <t>GPsSITDFLNLK</t>
  </si>
  <si>
    <t>GPS(Phos)SITDFLNLK</t>
  </si>
  <si>
    <t>S(3): 0.2; S(5): 49.9; S(6): 49.9; T(9): 0.0; S(13): 0.0; S(14): 0.0</t>
  </si>
  <si>
    <t>HVSRsSDITANDSSDEK</t>
  </si>
  <si>
    <t>HVSRS(Phos)SDITANDSSDEK</t>
  </si>
  <si>
    <t>HVSRSsDITANDSSDEK</t>
  </si>
  <si>
    <t>HVSRSS(Phos)DITANDSSDEK</t>
  </si>
  <si>
    <t>HVsRSSDITANDSSDEK</t>
  </si>
  <si>
    <t>HVS(Phos)RSSDITANDSSDEK</t>
  </si>
  <si>
    <t>S3(Phospho); S4(Phospho); M8(Oxidation)</t>
  </si>
  <si>
    <t>RVssTASmHTLRSPSK</t>
  </si>
  <si>
    <t>RVS(Phos)S(Phos)TASM(Phos)HTLRSPSK</t>
  </si>
  <si>
    <t>S(3): 0.0; S(4): 0.3; S(6): 50.0; S(7): 50.0; S(9): 99.7</t>
  </si>
  <si>
    <t>S(6): 0.0; S(8): 50.0; S(10): 50.0; S(14): 50.0; T(15): 50.0</t>
  </si>
  <si>
    <t>VRQPASNSGsPIKsTPR</t>
  </si>
  <si>
    <t>VRQPASNSGS(Phos)PIKS(Phos)TPR</t>
  </si>
  <si>
    <t>T(3): 0.0; T(5): 0.0; S(6): 0.6; S(7): 99.4; T(11): 0.0</t>
  </si>
  <si>
    <t>S(5): 0.0; S(6): 0.0; T(8): 0.8; S(9): 99.2; S(11): 100.0; T(15): 0.0</t>
  </si>
  <si>
    <t>S(4): 0.7; S(8): 98.7; S(10): 0.7</t>
  </si>
  <si>
    <t>S(1): 100.0; S(9): 100.0</t>
  </si>
  <si>
    <t>sHERPDDVsV</t>
  </si>
  <si>
    <t>S(Phos)HERPDDVS(Phos)V</t>
  </si>
  <si>
    <t>T(1): 0.0; S(4): 50.0; S(5): 50.0; T(6): 50.0; S(7): 50.0</t>
  </si>
  <si>
    <t>S(3): 0.4; S(6): 99.6; S(7): 100.0</t>
  </si>
  <si>
    <t>T(1): 0.0; S(4): 66.4; S(5): 66.4; T(6): 66.4; S(7): 0.7</t>
  </si>
  <si>
    <t>S(6): 0.0; S(7): 0.0; S(9): 0.0; S(10): 0.7; S(11): 98.7; S(12): 33.6; T(13): 33.6; S(14): 33.6</t>
  </si>
  <si>
    <t>LKRPASSGSSssTSVNK</t>
  </si>
  <si>
    <t>LKRPASSGSSS(Phos)S(Phos)TSVNK</t>
  </si>
  <si>
    <t>T13(Phospho); S14(Phospho)</t>
  </si>
  <si>
    <t>LKRPASSGSSSStsVNK</t>
  </si>
  <si>
    <t>LKRPASSGSSSST(Phos)S(Phos)VNK</t>
  </si>
  <si>
    <t>LKRPASSGSSSsTsVNK</t>
  </si>
  <si>
    <t>LKRPASSGSSSS(Phos)TS(Phos)VNK</t>
  </si>
  <si>
    <t>LKRPASSGSssSTSVNK</t>
  </si>
  <si>
    <t>LKRPASSGSS(Phos)S(Phos)STSVNK</t>
  </si>
  <si>
    <t>S(1): 0.0; T(3): 0.0; S(5): 99.6; S(7): 0.4</t>
  </si>
  <si>
    <t>T(3): 0.8; S(6): 99.2; S(8): 100.0</t>
  </si>
  <si>
    <t>S(1): 0.0; S(3): 100.0; S(8): 0.0; T(14): 0.0; S(16): 0.0</t>
  </si>
  <si>
    <t>LSELsNsPQK</t>
  </si>
  <si>
    <t>LSELS(Phos)NS(Phos)PQK</t>
  </si>
  <si>
    <t>S(1): 1.7; S(2): 1.7; S(5): 98.3; S(7): 98.3</t>
  </si>
  <si>
    <t>T(1): 0.0; S(4): 98.3; S(5): 0.6; T(6): 0.6; S(7): 0.6</t>
  </si>
  <si>
    <t>LGQM(Phos)IISQS(Phos)R</t>
  </si>
  <si>
    <t>T(1): 0.7; S(2): 0.7; T(3): 98.6; T(5): 0.0; T(6): 0.7; S(9): 99.3</t>
  </si>
  <si>
    <t>T(1): 0.7; S(4): 99.3; S(14): 0.0; S(15): 0.0</t>
  </si>
  <si>
    <t>T(1): 0.0; S(10): 99.2; S(14): 0.8</t>
  </si>
  <si>
    <t>S(3): 99.6; Y(5): 0.4; S(8): 0.0; S(9): 0.0</t>
  </si>
  <si>
    <t>RLSAyLESSK</t>
  </si>
  <si>
    <t>S(4): 99.2; S(5): 0.8</t>
  </si>
  <si>
    <t>S(3): 0.0; S(4): 50.0; S(6): 50.0</t>
  </si>
  <si>
    <t>KFSS(Phos)LSPELR</t>
  </si>
  <si>
    <t>M2(Oxidation); S3(Phospho); M7(Oxidation)</t>
  </si>
  <si>
    <t>FmsFSDmVR</t>
  </si>
  <si>
    <t>T(2): 0.4; T(3): 99.6; S(7): 0.0</t>
  </si>
  <si>
    <t>S(6): 0.0; S(7): 0.0; S(9): 0.0; S(10): 20.0; S(11): 20.0; S(12): 20.0; T(13): 20.0; S(14): 20.0</t>
  </si>
  <si>
    <t>LKRPASSGSSSsTSVNK</t>
  </si>
  <si>
    <t>LKRPASSGSSSS(Phos)TSVNK</t>
  </si>
  <si>
    <t>Zinc finger protein 57 OS=Homo sapiens OX=9606 GN=ZNF57 PE=1 SV=1 - [G3V131_HUMAN]</t>
  </si>
  <si>
    <t>G3V131</t>
  </si>
  <si>
    <t>T6(Phospho); C13(Carbamidomethyl)</t>
  </si>
  <si>
    <t>T(4): 50.0; T(6): 50.0; Y(11): 0.0</t>
  </si>
  <si>
    <t>HEKTHtGEKPYEcK</t>
  </si>
  <si>
    <t>HEKTHT(Phos)GEKPYEC(Phos)K</t>
  </si>
  <si>
    <t>S(2): 0.0; S(3): 0.0; T(5): 0.2; Y(6): 99.6; S(7): 0.2</t>
  </si>
  <si>
    <t>S(3): 0.0; S(4): 0.0; S(7): 100.0; S(9): 0.0</t>
  </si>
  <si>
    <t>AFSSVHsESGK</t>
  </si>
  <si>
    <t>AFSSVHS(Phos)ESGK</t>
  </si>
  <si>
    <t>S(7): 99.0; T(8): 1.0; S(15): 0.0</t>
  </si>
  <si>
    <t>S(1): 0.5; S(3): 99.5; S(9): 0.0; S(12): 0.0; T(13): 0.0</t>
  </si>
  <si>
    <t>S(5): 50.0; S(6): 50.0; S(8): 100.0; S(11): 0.0; S(13): 0.0</t>
  </si>
  <si>
    <t>RRFNSsDsLHSLSR</t>
  </si>
  <si>
    <t>RRFNSS(Phos)DS(Phos)LHSLSR</t>
  </si>
  <si>
    <t>S(2): 1.1; T(3): 99.4; T(4): 99.4; S(11): 0.0</t>
  </si>
  <si>
    <t>T(2): 0.0; Y(4): 99.7; T(6): 0.3</t>
  </si>
  <si>
    <t>LGQmIIsQSR</t>
  </si>
  <si>
    <t>LGQM(Phos)IIS(Phos)QSR</t>
  </si>
  <si>
    <t>S(2): 99.5; S(4): 0.4; S(5): 0.0</t>
  </si>
  <si>
    <t>T(3): 50.0; S(6): 50.0; S(8): 100.0</t>
  </si>
  <si>
    <t>RPsSGEAHQFQALGFK</t>
  </si>
  <si>
    <t>RPS(Phos)SGEAHQFQALGFK</t>
  </si>
  <si>
    <t>RPSsGEAHQFQALGFK</t>
  </si>
  <si>
    <t>T(2): 50.0; T(3): 50.0; S(7): 0.0</t>
  </si>
  <si>
    <t>KT(Phos)TPLLSFLK</t>
  </si>
  <si>
    <t>SRsIsPDEK</t>
  </si>
  <si>
    <t>SRS(Phos)IS(Phos)PDEK</t>
  </si>
  <si>
    <t>S(3): 50.3; S(4): 50.3; T(5): 99.4; S(11): 0.0; T(12): 0.0; S(13): 0.0; T(14): 0.0</t>
  </si>
  <si>
    <t>RKssTAPDEISTSTK</t>
  </si>
  <si>
    <t>RKS(Phos)S(Phos)TAPDEISTSTK</t>
  </si>
  <si>
    <t>SQHsSIGDLK</t>
  </si>
  <si>
    <t>SQHS(Phos)SIGDLK</t>
  </si>
  <si>
    <t>S(4): 1.2; S(6): 1.2; T(7): 1.2; T(11): 96.5</t>
  </si>
  <si>
    <t>RRDSGSTMINT(Phos)ELK</t>
  </si>
  <si>
    <t>S(5): 49.8; S(6): 49.8; S(8): 49.8; S(9): 49.8; S(11): 0.8</t>
  </si>
  <si>
    <t>S(1): 0.0; S(6): 0.0; S(8): 100.0; S(11): 0.0; T(13): 0.0</t>
  </si>
  <si>
    <t>S(4): 0.3; S(5): 99.7</t>
  </si>
  <si>
    <t>T(4): 99.7; T(6): 0.3; S(7): 0.0</t>
  </si>
  <si>
    <t>S(6): 0.0; S(8): 50.3; T(9): 50.3; S(11): 99.4</t>
  </si>
  <si>
    <t>RAIHASPStKsIHK</t>
  </si>
  <si>
    <t>RAIHASPST(Phos)KS(Phos)IHK</t>
  </si>
  <si>
    <t>S(2): 0.2; S(4): 33.3; Y(5): 33.3; T(6): 33.3</t>
  </si>
  <si>
    <t>RS(Phos)ASYTGAKV</t>
  </si>
  <si>
    <t>T(1): 50.0; S(3): 50.0; S(9): 0.0; S(14): 0.0; S(15): 0.0</t>
  </si>
  <si>
    <t>TRsPVRGISPDAGSSK</t>
  </si>
  <si>
    <t>TRS(Phos)PVRGISPDAGSSK</t>
  </si>
  <si>
    <t>tRSPVRGISPDAGSSK</t>
  </si>
  <si>
    <t>T(Phos)RSPVRGISPDAGSSK</t>
  </si>
  <si>
    <t>S(4): 99.1; Y(6): 0.9</t>
  </si>
  <si>
    <t>S(4): 50.2; S(5): 50.2; S(7): 99.6; S(10): 0.0; S(12): 0.0</t>
  </si>
  <si>
    <t>LAGRsPHLEDLTSR</t>
  </si>
  <si>
    <t>LAGRS(Phos)PHLEDLTSR</t>
  </si>
  <si>
    <t>S(2): 1.9; S(3): 99.0; S(6): 99.0; S(9): 0.0; S(12): 0.0</t>
  </si>
  <si>
    <t>T(1): 0.0; T(6): 0.0; S(8): 100.0</t>
  </si>
  <si>
    <t>T(1): 0.0; T(6): 1.0; S(8): 99.0</t>
  </si>
  <si>
    <t>RAsTFDLLK</t>
  </si>
  <si>
    <t>RAS(Phos)TFDLLK</t>
  </si>
  <si>
    <t>RAStFDLLK</t>
  </si>
  <si>
    <t>RAST(Phos)FDLLK</t>
  </si>
  <si>
    <t>T(1): 0.0; S(3): 99.5; S(5): 0.5; T(13): 0.0</t>
  </si>
  <si>
    <t>S(2): 1.4; S(4): 99.3; S(7): 99.3; T(8): 0.0; Y(10): 0.0; S(11): 0.0</t>
  </si>
  <si>
    <t>T(3): 0.0; T(4): 0.0; S(5): 0.0; S(6): 0.4; S(7): 49.8; S(10): 49.8</t>
  </si>
  <si>
    <t>RRTTSsSFESEIK</t>
  </si>
  <si>
    <t>RRTTSS(Phos)SFESEIK</t>
  </si>
  <si>
    <t>RRTTSSsFESEIK</t>
  </si>
  <si>
    <t>RRTTSSS(Phos)FESEIK</t>
  </si>
  <si>
    <t>RRTTsSSFESEIK</t>
  </si>
  <si>
    <t>RRTTS(Phos)SSFESEIK</t>
  </si>
  <si>
    <t>S(2): 0.9; S(3): 99.1; S(9): 99.1; T(11): 0.9</t>
  </si>
  <si>
    <t>VHSYtDLAYRmK</t>
  </si>
  <si>
    <t>VHSYT(Phos)DLAYRM(Phos)K</t>
  </si>
  <si>
    <t>AKLsNSSLSNLFKK</t>
  </si>
  <si>
    <t>S(4): 100.0; T(8): 0.0; S(10): 0.0; S(11): 0.0</t>
  </si>
  <si>
    <t>S(1): 3.1; S(3): 99.0; S(5): 99.0; S(7): 99.0; T(11): 0.0</t>
  </si>
  <si>
    <t>Endoplasmic reticulum membrane protein 65 OS=Saccharomyces cerevisiae (strain ATCC 204508 / S288c) OX=559292 GN=EMP65 PE=1 SV=1 - [TAPT1_YEAST]</t>
  </si>
  <si>
    <t>P40085</t>
  </si>
  <si>
    <t>S(3): 50.0; S(6): 50.0; S(12): 0.0</t>
  </si>
  <si>
    <t>RNsAPSAIHIISR</t>
  </si>
  <si>
    <t>RNS(Phos)APSAIHIISR</t>
  </si>
  <si>
    <t>S(1): 0.4; S(3): 99.6; Y(7): 0.0</t>
  </si>
  <si>
    <t>SMsLLGYR</t>
  </si>
  <si>
    <t>S(3): 33.2; S(4): 33.2; T(5): 33.2; S(7): 0.3; T(10): 0.0</t>
  </si>
  <si>
    <t>KVPMDsPK</t>
  </si>
  <si>
    <t>KVPMDS(Phos)PK</t>
  </si>
  <si>
    <t>S(1): 1.5; S(4): 99.2; S(5): 99.2; T(7): 0.0; T(8): 0.0</t>
  </si>
  <si>
    <t>S(1): 0.8; S(4): 99.2; S(7): 100.0; S(11): 0.0</t>
  </si>
  <si>
    <t>S(3): 0.0; S(6): 0.8; S(7): 99.2; S(14): 0.0</t>
  </si>
  <si>
    <t>S(3): 50.3; S(4): 99.5; S(6): 50.3; S(9): 0.0; S(11): 0.0</t>
  </si>
  <si>
    <t>GPIVNRGVAtTPK</t>
  </si>
  <si>
    <t>GPIVNRGVAT(Phos)TPK</t>
  </si>
  <si>
    <t>RGsRLsIYAR</t>
  </si>
  <si>
    <t>RGS(Phos)RLS(Phos)IYAR</t>
  </si>
  <si>
    <t>Rho guanine nucleotide exchange factor 28 OS=Homo sapiens OX=9606 GN=ARHGEF28 PE=1 SV=3 - [ARG28_HUMAN]</t>
  </si>
  <si>
    <t>Q8N1W1</t>
  </si>
  <si>
    <t>sFDILKK</t>
  </si>
  <si>
    <t>S(Phos)FDILKK</t>
  </si>
  <si>
    <t>20181116_QE3_nLC3_AH_SA_PhosTest_DIA_100xYeast-JPTstySig123_3_Q1.mgf</t>
  </si>
  <si>
    <t>S2(Phospho); S4(Phospho); S5(Phospho)</t>
  </si>
  <si>
    <t>S(2): 60.0; S(4): 60.0; S(5): 60.0; S(7): 60.0; S(10): 60.0; S(13): 0.0</t>
  </si>
  <si>
    <t>EsNssVSLKSQHSDKK</t>
  </si>
  <si>
    <t>ES(Phos)NS(Phos)S(Phos)VSLKSQHSDKK</t>
  </si>
  <si>
    <t>S(1): 0.6; S(2): 0.6; S(4): 0.6; T(6): 0.6; S(7): 97.7; S(16): 0.0</t>
  </si>
  <si>
    <t>S(3): 33.3; S(5): 33.3; S(6): 33.3; T(9): 0.2; S(13): 99.3; S(14): 0.7</t>
  </si>
  <si>
    <t>T(7): 0.5; S(9): 99.2; T(11): 50.1; S(12): 50.1; T(16): 0.0</t>
  </si>
  <si>
    <t>KPENAET(Phos)PSQT(Phos)SQEATQ</t>
  </si>
  <si>
    <t>KPENAET(Phos)PSQTS(Phos)QEATQ</t>
  </si>
  <si>
    <t>S(5): 49.6; S(6): 49.6; T(8): 49.6; S(9): 49.6; S(12): 0.7; T(13): 0.7; S(17): 0.0; S(21): 0.0; T(22): 0.0; T(26): 0.0</t>
  </si>
  <si>
    <t>ANKKSSEtSPDStPAPSAPASTNAPTNNK</t>
  </si>
  <si>
    <t>ANKKSSET(Phos)SPDST(Phos)PAPSAPASTNAPTNNK</t>
  </si>
  <si>
    <t>ANKKSSETsPDsTPAPSAPASTNAPTNNK</t>
  </si>
  <si>
    <t>ANKKSSETS(Phos)PDS(Phos)TPAPSAPASTNAPTNNK</t>
  </si>
  <si>
    <t>S20(Phospho); S21(Phospho); S25(Phospho)</t>
  </si>
  <si>
    <t>S(1): 0.0; S(5): 0.0; S(8): 0.0; T(11): 0.8; S(12): 0.8; S(13): 49.2; S(14): 49.2; S(20): 50.4; S(21): 50.4; S(25): 99.2</t>
  </si>
  <si>
    <t>SLNRSDESAHTSSSPEANNssLPAsPR</t>
  </si>
  <si>
    <t>SLNRSDESAHTSSSPEANNS(Phos)S(Phos)LPAS(Phos)PR</t>
  </si>
  <si>
    <t>S(1): 0.0; S(2): 0.0; S(9): 0.0; S(11): 0.0; S(14): 0.0; S(15): 99.6; S(17): 0.4</t>
  </si>
  <si>
    <t>S(8): 0.6; S(9): 99.4</t>
  </si>
  <si>
    <t>S(1): 0.0; S(4): 0.0; S(5): 0.0; S(6): 50.0; S(7): 50.0; S(17): 50.0; S(18): 50.0</t>
  </si>
  <si>
    <t>S(1): 0.0; S(4): 0.0; S(5): 0.0; S(7): 0.0; T(8): 0.0; T(11): 0.8; S(12): 0.8; T(17): 98.3; T(20): 99.1; S(21): 0.8; S(23): 0.0; T(24): 0.0; S(25): 0.0; S(26): 0.0</t>
  </si>
  <si>
    <t>S(5): 0.4; Y(6): 0.4; S(8): 49.6; S(11): 49.6; T(13): 49.8; S(15): 49.8; T(16): 0.4</t>
  </si>
  <si>
    <t>S(2): 0.0; T(4): 0.0; S(5): 0.0; T(7): 0.0; S(10): 0.7; T(12): 0.7; S(18): 98.7; T(22): 100.0</t>
  </si>
  <si>
    <t>LSATSQTAAsATPGVAQsREGTPLENRR</t>
  </si>
  <si>
    <t>S(1): 0.8; S(3): 49.8; S(5): 49.8; S(6): 49.8; S(10): 49.8</t>
  </si>
  <si>
    <t>T(6): 0.5; T(12): 49.8; S(15): 49.8</t>
  </si>
  <si>
    <t>TVPEQENDESDTsPEsNEVATNTAATR</t>
  </si>
  <si>
    <t>TVPEQENDESDTS(Phos)PES(Phos)NEVATNTAATR</t>
  </si>
  <si>
    <t>T1(Phospho); S16(Phospho)</t>
  </si>
  <si>
    <t>tVPEQENDESDTSPEsNEVATNTAATR</t>
  </si>
  <si>
    <t>T(Phos)VPEQENDESDTSPES(Phos)NEVATNTAATR</t>
  </si>
  <si>
    <t>S(4): 0.0; S(9): 50.0; S(13): 50.0; T(15): 0.0; S(17): 0.0</t>
  </si>
  <si>
    <t>S(1): 50.0; S(3): 50.0; S(4): 0.5; S(6): 99.5; T(11): 0.0; S(12): 0.0</t>
  </si>
  <si>
    <t>S(13): 0.0; T(14): 0.3; S(15): 99.3; S(16): 0.3</t>
  </si>
  <si>
    <t>S(2): 0.0; S(5): 100.0; T(16): 0.0; T(18): 0.0; T(19): 0.0; T(20): 0.0; T(24): 0.0; T(26): 0.0; S(27): 0.0</t>
  </si>
  <si>
    <t>S(2): 1.4; S(4): 95.9; S(7): 97.2; T(12): 4.1; S(15): 1.4</t>
  </si>
  <si>
    <t>M2(Oxidation); S9(Phospho)</t>
  </si>
  <si>
    <t>S(8): 50.0; S(9): 50.0; S(19): 0.0; T(21): 0.0</t>
  </si>
  <si>
    <t>HmQDEQDSsENEPIANADSVTNIDRK</t>
  </si>
  <si>
    <t>HM(Phos)QDEQDSS(Phos)ENEPIANADSVTNIDRK</t>
  </si>
  <si>
    <t>HmQDEQDsSENEPIANADSVTNIDRK</t>
  </si>
  <si>
    <t>HM(Phos)QDEQDS(Phos)SENEPIANADSVTNIDRK</t>
  </si>
  <si>
    <t>NTDTIASEVHEGDNHSNNLGS(Phos)M(Phos)EEEIK</t>
  </si>
  <si>
    <t>NTDTIAS(Phos)EVHEGDNHSNNLGSM(Phos)EEEIK</t>
  </si>
  <si>
    <t>Y(2): 0.0; S(11): 0.3; T(12): 0.3; S(13): 33.0; S(14): 33.0; S(15): 33.0; T(18): 0.3; T(21): 0.0</t>
  </si>
  <si>
    <t>HMQDEQDsSENEPIANADSVTNIDRK</t>
  </si>
  <si>
    <t>HMQDEQDS(Phos)SENEPIANADSVTNIDRK</t>
  </si>
  <si>
    <t>HMQDEQDSsENEPIANADSVTNIDRK</t>
  </si>
  <si>
    <t>HMQDEQDSS(Phos)ENEPIANADSVTNIDRK</t>
  </si>
  <si>
    <t>S(1): 0.0; S(3): 0.0; S(4): 0.0; S(7): 0.0; S(8): 0.0; S(9): 0.0; S(10): 0.2; S(13): 20.0; S(14): 20.0; S(15): 20.0; S(16): 20.0; S(21): 20.0; S(26): 0.0</t>
  </si>
  <si>
    <t>SLSSAQSSSSGPSSSSEEDDSRDIES(Phos)LDK</t>
  </si>
  <si>
    <t>T(6): 0.0; Y(10): 0.0; Y(11): 0.0; S(24): 0.7; S(26): 99.3</t>
  </si>
  <si>
    <t>S(1): 0.0; S(3): 0.0; S(4): 0.4; S(7): 0.4; S(8): 0.4; S(9): 0.4; S(10): 0.4; S(13): 19.6; S(14): 19.6; S(15): 19.6; S(16): 19.6; S(21): 19.6; S(26): 0.0</t>
  </si>
  <si>
    <t>S(10): 49.8; S(11): 49.8; T(13): 49.8; S(14): 49.8; S(18): 0.8; T(22): 0.0</t>
  </si>
  <si>
    <t>ARQVEDNQNSsRTsDPGSPLVTGIDQK</t>
  </si>
  <si>
    <t>ARQVEDNQNSS(Phos)RTS(Phos)DPGSPLVTGIDQK</t>
  </si>
  <si>
    <t>S(3): 99.4; T(4): 0.6; S(5): 0.0; T(19): 0.0</t>
  </si>
  <si>
    <t>VFStSAIDEDNENEHQDDTEDQIHK</t>
  </si>
  <si>
    <t>T(6): 0.0; Y(10): 0.0; Y(11): 0.0; S(24): 99.4; S(26): 0.6</t>
  </si>
  <si>
    <t>T(6): 0.1; S(10): 25.0; T(11): 25.0; T(12): 25.0; S(13): 25.0</t>
  </si>
  <si>
    <t>S(3): 0.0; T(4): 0.0; S(6): 1.3; S(11): 97.4; S(14): 2.5; S(15): 97.4; T(17): 1.3; S(21): 0.0; T(26): 0.0</t>
  </si>
  <si>
    <t>T(1): 0.0; S(5): 0.0; S(11): 49.9; S(12): 49.9; T(15): 0.3; T(16): 0.0; S(23): 0.0; S(24): 0.0; T(27): 0.0</t>
  </si>
  <si>
    <t>S(6): 0.6; S(7): 0.6; S(10): 49.4; S(11): 49.4; S(23): 0.0; T(24): 0.0</t>
  </si>
  <si>
    <t>T(8): 49.8; S(13): 49.8; T(15): 1.3; S(16): 99.1</t>
  </si>
  <si>
    <t>T28(Phospho); T33(Phospho)</t>
  </si>
  <si>
    <t>T(11): 0.0; T(28): 66.2; S(29): 66.2; T(33): 66.2; S(35): 1.5</t>
  </si>
  <si>
    <t>HHEIQLGQAHTEADGEPLLGGDGNEDAtSREAtPSLK</t>
  </si>
  <si>
    <t>HHEIQLGQAHTEADGEPLLGGDGNEDAT(Phos)SREAT(Phos)PSLK</t>
  </si>
  <si>
    <t>Y(5): 0.0; Y(6): 0.6; S(10): 49.7; S(11): 49.7; S(13): 50.0; S(14): 50.0; S(17): 0.0; S(18): 0.0; S(19): 0.0; S(21): 0.0; S(24): 0.0</t>
  </si>
  <si>
    <t>Y5(Phospho); Y6(Phospho); M20(Oxidation)</t>
  </si>
  <si>
    <t>EPLHyyDANSSPSSPLSSSmSNISEK</t>
  </si>
  <si>
    <t>EPLHY(Phos)Y(Phos)DANSSPSSPLSSSM(Phos)SNISEK</t>
  </si>
  <si>
    <t>S(4): 49.0; S(5): 49.0; S(6): 0.7; S(8): 0.7; S(12): 0.7; S(17): 0.0; T(22): 0.0</t>
  </si>
  <si>
    <t>NLLSS(Phos)SDSRRNSQDEDSLPNNTNLIK</t>
  </si>
  <si>
    <t>NLLS(Phos)SSDSRRNSQDEDSLPNNTNLIK</t>
  </si>
  <si>
    <t>NLLSSSDS(Phos)RRNSQDEDSLPNNTNLIK</t>
  </si>
  <si>
    <t>NLLSSS(Phos)DSRRNSQDEDSLPNNTNLIK</t>
  </si>
  <si>
    <t>T(2): 0.0; T(4): 0.0; S(7): 0.0; S(16): 98.7; S(21): 1.2</t>
  </si>
  <si>
    <t>S(4): 0.0; T(7): 0.0; S(9): 1.7; S(10): 97.1; S(13): 49.5; S(16): 49.5; T(17): 49.5; T(19): 49.5; S(23): 1.5; S(24): 1.5; T(26): 0.0; T(27): 0.0</t>
  </si>
  <si>
    <t>S(8): 49.8; S(11): 49.8; T(13): 33.3; S(14): 33.3; T(16): 33.3; S(19): 0.4; T(21): 0.0; S(27): 0.0</t>
  </si>
  <si>
    <t>EHLDFDASKLsATsQTAASATPGVAQSR</t>
  </si>
  <si>
    <t>EHLDFDASKLS(Phos)ATS(Phos)QTAASATPGVAQSR</t>
  </si>
  <si>
    <t>EHLDFDASKLSAtSQtAASATPGVAQSR</t>
  </si>
  <si>
    <t>EHLDFDASKLSAT(Phos)SQT(Phos)AASATPGVAQSR</t>
  </si>
  <si>
    <t>NKGGITTGDISEEEtVDNSINTEEYDK</t>
  </si>
  <si>
    <t>S(4): 20.3; S(5): 20.3; S(6): 0.6; S(8): 20.3; S(10): 20.3; S(14): 20.3; S(15): 97.8; S(25): 0.0</t>
  </si>
  <si>
    <t>QRESSSIsVsEELSSADERDAEDFSK</t>
  </si>
  <si>
    <t>QRESSSIS(Phos)VS(Phos)EELSSADERDAEDFSK</t>
  </si>
  <si>
    <t>S(1): 0.0; S(4): 0.0; Y(7): 0.0; S(9): 50.2; T(10): 50.2; S(12): 99.7</t>
  </si>
  <si>
    <t>S(3): 99.4; T(5): 0.6; S(16): 0.0</t>
  </si>
  <si>
    <t>S32(Phospho); S33(Phospho)</t>
  </si>
  <si>
    <t>S(2): 0.0; Y(5): 0.0; S(8): 0.0; T(12): 0.0; S(13): 0.0; Y(14): 0.0; S(19): 0.0; S(21): 0.0; T(27): 49.7; T(30): 49.7; S(31): 1.1; S(32): 33.2; S(33): 33.2; S(34): 33.2</t>
  </si>
  <si>
    <t>ASLDYDPSVPNTSYAPVQSASPVVKPTDNTSssSNKK</t>
  </si>
  <si>
    <t>ASLDYDPSVPNTSYAPVQSASPVVKPTDNTSS(Phos)S(Phos)SNKK</t>
  </si>
  <si>
    <t>S31(Phospho); S32(Phospho)</t>
  </si>
  <si>
    <t>ASLDYDPSVPNTSYAPVQSASPVVKPTDNTssSSNKK</t>
  </si>
  <si>
    <t>ASLDYDPSVPNTSYAPVQSASPVVKPTDNTS(Phos)S(Phos)SSNKK</t>
  </si>
  <si>
    <t>S33(Phospho); S34(Phospho)</t>
  </si>
  <si>
    <t>ASLDYDPSVPNTSYAPVQSASPVVKPTDNTSSssNKK</t>
  </si>
  <si>
    <t>ASLDYDPSVPNTSYAPVQSASPVVKPTDNTSSS(Phos)S(Phos)NKK</t>
  </si>
  <si>
    <t>T27(Phospho); T30(Phospho)</t>
  </si>
  <si>
    <t>ASLDYDPSVPNTSYAPVQSASPVVKPtDNtSSSSNKK</t>
  </si>
  <si>
    <t>ASLDYDPSVPNTSYAPVQSASPVVKPT(Phos)DNT(Phos)SSSSNKK</t>
  </si>
  <si>
    <t>T(4): 0.0; T(11): 0.7; S(14): 66.2; T(15): 66.2; S(17): 66.2; S(19): 0.7; Y(24): 0.0; S(25): 0.0</t>
  </si>
  <si>
    <t>M1(Oxidation); S17(Phospho); S19(Phospho)</t>
  </si>
  <si>
    <t>mLNTLANDDATNHSTIsLsDNVDYSR</t>
  </si>
  <si>
    <t>M(Phos)LNTLANDDATNHSTIS(Phos)LS(Phos)DNVDYSR</t>
  </si>
  <si>
    <t>T(5): 0.0; T(6): 0.0; T(7): 0.0; Y(8): 0.0; T(13): 0.4; T(16): 33.2; S(22): 33.2; S(24): 33.2; T(32): 50.0; S(34): 50.0</t>
  </si>
  <si>
    <t>S(3): 0.2; S(5): 33.3; S(6): 33.3; S(7): 33.3; T(9): 0.0; S(19): 0.0; S(21): 0.0; T(22): 0.0; S(25): 0.0; S(26): 0.0</t>
  </si>
  <si>
    <t>S(2): 0.0; T(4): 0.3; S(5): 33.1; S(6): 33.1; S(7): 33.1; T(11): 0.3; S(12): 0.0; T(14): 0.0; T(16): 0.0; S(17): 0.0; T(18): 0.0</t>
  </si>
  <si>
    <t>S(2): 0.0; Y(5): 0.0; S(8): 0.0; T(12): 0.0; S(13): 0.0; Y(14): 0.8; S(19): 49.6; S(21): 49.6; T(27): 33.3; T(30): 33.3; S(31): 33.3; S(32): 33.3; S(33): 33.3; S(34): 33.3</t>
  </si>
  <si>
    <t>T12(Phospho); T27(Phospho); S34(Phospho)</t>
  </si>
  <si>
    <t>ASLDYDPSVPNtSYAPVQSASPVVKPtDNTSSSsNKK</t>
  </si>
  <si>
    <t>ASLDYDPSVPNT(Phos)SYAPVQSASPVVKPT(Phos)DNTSSSS(Phos)NKK</t>
  </si>
  <si>
    <t>T(1): 0.0; S(4): 0.0; S(6): 0.9; T(7): 0.9; S(9): 98.2; S(16): 0.0; T(20): 0.0; S(23): 0.0; S(24): 0.0; T(25): 0.0</t>
  </si>
  <si>
    <t>T(6): 32.2; T(7): 32.2; T(8): 32.2; S(12): 0.6; T(18): 0.6; T(20): 0.6; S(21): 0.6; T(22): 0.6; S(29): 0.6; S(33): 0.0; T(34): 0.0</t>
  </si>
  <si>
    <t>VIEEAtTTNVDSILEKPTPTSTKVEDNLSEDDSTMK</t>
  </si>
  <si>
    <t>VIEEAT(Phos)TTNVDSILEKPTPTSTKVEDNLSEDDSTMK</t>
  </si>
  <si>
    <t>T(12): 50.0; T(13): 50.0; S(16): 99.4; S(19): 0.6; T(20): 0.0; S(23): 0.0; S(24): 0.0; T(26): 0.0</t>
  </si>
  <si>
    <t>S(1): 0.0; S(2): 0.0; S(5): 100.0; S(8): 99.3; S(10): 0.7; S(12): 0.0; T(16): 0.0</t>
  </si>
  <si>
    <t>tQISFSTDSPDNFQESNDNTEFSSTK</t>
  </si>
  <si>
    <t>SPEENIINGsEIGVDHGEAAEVNEPLAK</t>
  </si>
  <si>
    <t>SPEENIINGS(Phos)EIGVDHGEAAEVNEPLAK</t>
  </si>
  <si>
    <t>T(4): 0.0; T(11): 49.7; S(14): 49.7; T(15): 49.7; S(17): 49.7; S(19): 1.1; Y(24): 0.0; S(25): 0.0</t>
  </si>
  <si>
    <t>T(12): 40.0; T(13): 40.0; S(16): 40.0; S(19): 40.0; T(20): 40.0; S(23): 0.0; S(24): 0.0; T(26): 0.0</t>
  </si>
  <si>
    <t>S(2): 0.0; Y(5): 0.3; S(9): 49.9; Y(12): 49.9</t>
  </si>
  <si>
    <t>M1(Oxidation); S9(Phospho); M19(Oxidation)</t>
  </si>
  <si>
    <t>S(2): 19.9; S(9): 19.9; Y(12): 19.9; T(18): 19.9; S(20): 19.9; Y(25): 0.4</t>
  </si>
  <si>
    <t>mSADFGRPsLDYENLNQTmSQANRYNDGENLVDR</t>
  </si>
  <si>
    <t>M(Phos)SADFGRPS(Phos)LDYENLNQTM(Phos)SQANRYNDGENLVDR</t>
  </si>
  <si>
    <t>S(2): 0.3; S(4): 49.9; T(5): 49.9; S(8): 99.4; S(10): 0.6; T(14): 0.0</t>
  </si>
  <si>
    <t>ESGS(Phos)TPIS(Phos)ISNAPTFNPK</t>
  </si>
  <si>
    <t>EsGsTPISISNAPTFNPK</t>
  </si>
  <si>
    <t>ES(Phos)GS(Phos)TPISISNAPTFNPK</t>
  </si>
  <si>
    <t>T(12): 0.0; T(13): 0.0; S(16): 100.0; S(19): 99.2; T(20): 0.8; S(23): 0.0; S(24): 0.0; T(26): 0.0</t>
  </si>
  <si>
    <t>T(1): 33.2; S(2): 33.2; S(3): 33.2; S(6): 0.3</t>
  </si>
  <si>
    <t>S(1): 0.0; S(2): 0.0; Y(5): 0.0; T(12): 0.0; T(13): 0.0; T(14): 0.0; S(16): 49.4; S(17): 49.4; S(20): 0.6; S(21): 0.6; S(26): 0.0; S(27): 0.0</t>
  </si>
  <si>
    <t>SSFAYPQQVAITTTPSS(Phos)PNSSHVLLSSK</t>
  </si>
  <si>
    <t>SSFAYPQQVAITTTPSSPNS(Phos)SHVLLSSK</t>
  </si>
  <si>
    <t>SSFAYPQQVAITTTPS(Phos)SPNSSHVLLSSK</t>
  </si>
  <si>
    <t>S(7): 0.0; S(13): 0.5; S(16): 99.5</t>
  </si>
  <si>
    <t>T(1): 66.3; S(4): 66.3; S(7): 66.3; S(9): 1.0; S(11): 0.0; T(12): 0.0; T(13): 0.0; S(16): 0.0</t>
  </si>
  <si>
    <t>T(12): 0.0; T(13): 0.0; S(16): 33.7; S(19): 33.7; T(20): 33.7; S(23): 97.8; S(24): 1.1; T(26): 0.0</t>
  </si>
  <si>
    <t>S(3): 65.2; S(4): 65.2; T(10): 65.2; S(12): 1.5; T(14): 1.5; S(15): 1.5; S(17): 0.0; T(18): 0.0; S(20): 0.0; S(22): 0.0; S(23): 0.0</t>
  </si>
  <si>
    <t>T(4): 0.0; S(5): 0.0; S(6): 0.0; S(8): 0.0; T(14): 50.0; S(18): 50.0; S(22): 0.0; S(23): 0.0</t>
  </si>
  <si>
    <t>EVLTSSQSGDNLRTDEESIIGSsQIALK</t>
  </si>
  <si>
    <t>EVLTSSQSGDNLRTDEESIIGSS(Phos)QIALK</t>
  </si>
  <si>
    <t>T(1): 0.0; T(8): 25.4; S(9): 25.4; T(10): 25.4; S(11): 25.4; S(12): 98.4; S(18): 0.0; S(19): 0.0; Y(21): 0.0; S(25): 0.0</t>
  </si>
  <si>
    <t>TNLAPNNTSTSSLMKPEssLYLGNSNK</t>
  </si>
  <si>
    <t>TNLAPNNTSTSSLMKPES(Phos)S(Phos)LYLGNSNK</t>
  </si>
  <si>
    <t>S(9): 50.0; S(10): 50.0; S(12): 0.0; S(17): 0.0; S(21): 100.0</t>
  </si>
  <si>
    <t>S(3): 0.0; Y(10): 0.3; S(11): 33.1; T(14): 33.1; S(16): 33.1; S(18): 1.2; S(19): 99.1</t>
  </si>
  <si>
    <t>NISENGNDPYSDDTDSAssFQLPPGVK</t>
  </si>
  <si>
    <t>NISENGNDPYSDDTDSAS(Phos)S(Phos)FQLPPGVK</t>
  </si>
  <si>
    <t>NISENGNDPYsDDTDsASSFQLPPGVK</t>
  </si>
  <si>
    <t>NISENGNDPYS(Phos)DDTDS(Phos)ASSFQLPPGVK</t>
  </si>
  <si>
    <t>S(1): 1.9; S(2): 1.9; S(3): 1.9; T(5): 1.9; S(6): 1.9; S(8): 63.5; S(9): 63.5; Y(11): 63.5</t>
  </si>
  <si>
    <t>S(2): 50.2; S(3): 50.2; S(6): 99.7; T(12): 0.0; S(15): 0.0; S(16): 0.0</t>
  </si>
  <si>
    <t>T(17): 0.0; S(19): 100.0</t>
  </si>
  <si>
    <t>T16(Phospho); T26(Phospho)</t>
  </si>
  <si>
    <t>T(3): 0.0; S(11): 50.0; S(13): 50.0; T(16): 0.0; Y(19): 0.0; S(21): 0.0; S(25): 50.0; T(26): 50.0</t>
  </si>
  <si>
    <t>LATAVGENEISDSEEtFVYESAANStK</t>
  </si>
  <si>
    <t>LATAVGENEISDSEET(Phos)FVYESAANST(Phos)K</t>
  </si>
  <si>
    <t>T3(Phospho); S25(Phospho)</t>
  </si>
  <si>
    <t>LAtAVGENEISDSEETFVYESAANsTK</t>
  </si>
  <si>
    <t>LAT(Phos)AVGENEISDSEETFVYESAANS(Phos)TK</t>
  </si>
  <si>
    <t>S(2): 0.0; T(3): 0.0; S(5): 0.0; T(8): 0.0; T(9): 0.0; S(11): 0.7; S(13): 98.6; S(14): 33.6; T(15): 33.6; S(16): 33.6</t>
  </si>
  <si>
    <t>ISTFSFPTTGSQSS(Phos)TS(Phos)IK</t>
  </si>
  <si>
    <t>ISTFSFPTTGSQS(Phos)S(Phos)TSIK</t>
  </si>
  <si>
    <t>ISTFSFPTtGSQSStSIK</t>
  </si>
  <si>
    <t>ISTFSFPTT(Phos)GSQSST(Phos)SIK</t>
  </si>
  <si>
    <t>Protein THP3 OS=Saccharomyces cerevisiae (strain ATCC 204508 / S288c) OX=559292 GN=THP3 PE=1 SV=1 - [THP3_YEAST]</t>
  </si>
  <si>
    <t>Q12049</t>
  </si>
  <si>
    <t>S(2): 0.0; S(6): 0.5; T(8): 0.5; T(9): 49.5; S(11): 49.5; S(26): 0.0; S(27): 0.0</t>
  </si>
  <si>
    <t>FSQGPSATTNsNDNLNEDFANLNAISSK</t>
  </si>
  <si>
    <t>FSQGPSATTNS(Phos)NDNLNEDFANLNAISSK</t>
  </si>
  <si>
    <t>FSQGPSATtNSNDNLNEDFANLNAISSK</t>
  </si>
  <si>
    <t>FSQGPSATT(Phos)NSNDNLNEDFANLNAISSK</t>
  </si>
  <si>
    <t>FSQGPSAtTNSNDNLNEDFANLNAISSK</t>
  </si>
  <si>
    <t>FSQGPSAT(Phos)TNSNDNLNEDFANLNAISSK</t>
  </si>
  <si>
    <t>FSQGPsATTNSNDNLNEDFANLNAISSK</t>
  </si>
  <si>
    <t>FSQGPS(Phos)ATTNSNDNLNEDFANLNAISSK</t>
  </si>
  <si>
    <t>ASQssDSESIEVPTAILK</t>
  </si>
  <si>
    <t>ASQS(Phos)S(Phos)DSESIEVPTAILK</t>
  </si>
  <si>
    <t>AsQsSDSESIEVPTAILK</t>
  </si>
  <si>
    <t>AS(Phos)QS(Phos)SDSESIEVPTAILK</t>
  </si>
  <si>
    <t>S(1): 0.0; S(3): 0.0; S(4): 0.0; S(7): 0.0; T(8): 0.0; S(9): 0.0; S(13): 0.5; S(14): 0.5; S(15): 49.5; S(16): 49.5</t>
  </si>
  <si>
    <t>T(1): 1.2; S(3): 98.8; T(7): 0.0; Y(10): 0.0</t>
  </si>
  <si>
    <t>Y(8): 0.0; T(12): 0.0; T(18): 0.0; S(22): 0.8; S(23): 99.2</t>
  </si>
  <si>
    <t>FIDENEAYLNFTEGAQQTAEFsSPEK</t>
  </si>
  <si>
    <t>FIDENEAYLNFTEGAQQTAEFSS(Phos)PEK</t>
  </si>
  <si>
    <t>FIDENEAYLNFTEGAQQTAEFSsPEK</t>
  </si>
  <si>
    <t>ELESIDVLLEQtTGGNNK</t>
  </si>
  <si>
    <t>ELESIDVLLEQT(Phos)TGGNNK</t>
  </si>
  <si>
    <t>Uncharacterized vacuolar membrane protein YML018C OS=Saccharomyces cerevisiae (strain ATCC 204508 / S288c) OX=559292 GN=YML018C PE=1 SV=1 - [YMB8_YEAST]</t>
  </si>
  <si>
    <t>Q03730</t>
  </si>
  <si>
    <t>T(9): 28.6; S(11): 28.6; S(13): 28.6; S(16): 28.6; T(20): 28.6; S(21): 28.6; T(25): 28.6; T(31): 0.0</t>
  </si>
  <si>
    <t>ELIMEEEGTGSDSNRsVDMTsPLLTNLEAGTHANQK</t>
  </si>
  <si>
    <t>ELIMEEEGTGSDSNRS(Phos)VDMTS(Phos)PLLTNLEAGTHANQK</t>
  </si>
  <si>
    <t>ELIMEEEGTGsDsNRSVDMTSPLLTNLEAGTHANQK</t>
  </si>
  <si>
    <t>ELIMEEEGTGS(Phos)DS(Phos)NRSVDMTSPLLTNLEAGTHANQK</t>
  </si>
  <si>
    <t>S(6): 100.0; S(11): 0.0; T(15): 0.0; Y(20): 0.0; Y(24): 0.0</t>
  </si>
  <si>
    <t>DGMNAsEEDFSFDNTLAKPYEPLYAR</t>
  </si>
  <si>
    <t>DGMNAS(Phos)EEDFSFDNTLAKPYEPLYAR</t>
  </si>
  <si>
    <t>DIsNYDPLNGEVDGVTSDDEDEYIEETDALGNTIKK</t>
  </si>
  <si>
    <t>DIS(Phos)NYDPLNGEVDGVTSDDEDEYIEETDALGNTIKK</t>
  </si>
  <si>
    <t>S(5): 0.0; S(11): 100.0; T(14): 99.5; T(16): 0.5</t>
  </si>
  <si>
    <t>T(6): 0.0; T(8): 0.0; S(25): 99.0; S(27): 1.0</t>
  </si>
  <si>
    <t>Transposon Ty1-DR4 Gag-Pol polyprotein OS=Saccharomyces cerevisiae (strain ATCC 204508 / S288c) OX=559292 GN=TY1B-DR4 PE=3 SV=2 - [YD13B_YEAST]|Transposon Ty1-DR5 Gag-Pol polyprotein OS=Saccharomyces cerevisiae (strain ATCC 204508 / S288c) OX=559292 GN=TY1B-DR5 PE=3 SV=1 - [YD14B_YEAST]|Transposon Ty1-GR2 Gag-Pol polyprotein OS=Saccharomyces cerevisiae (strain ATCC 204508 / S288c) OX=559292 GN=TY1B-GR2 PE=3 SV=3 - [YG12B_YEAST]|Transposon Ty1-JR2 Gag-Pol polyprotein OS=Saccharomyces cerevisiae (strain ATCC 204508 / S288c) OX=559292 GN=TY1B-JR2 PE=3 SV=3 - [YJ12B_YEAST]</t>
  </si>
  <si>
    <t>T(1): 0.0; T(3): 0.0; T(4): 0.0; S(6): 0.0; T(10): 0.0; S(13): 1.2; S(27): 97.6; T(29): 1.2</t>
  </si>
  <si>
    <t>Transcriptional regulatory protein SDS3 OS=Saccharomyces cerevisiae (strain ATCC 204508 / S288c) OX=559292 GN=SDS3 PE=1 SV=1 - [SDS3_YEAST]</t>
  </si>
  <si>
    <t>P40505</t>
  </si>
  <si>
    <t>S(1): 33.2; S(5): 33.2; S(7): 33.2; T(17): 0.4; Y(20): 0.0</t>
  </si>
  <si>
    <t>SGmNSDsDFLQGINEGTDLYAFLFGEK</t>
  </si>
  <si>
    <t>SGM(Phos)NSDS(Phos)DFLQGINEGTDLYAFLFGEK</t>
  </si>
  <si>
    <t>SGmNsDSDFLQGINEGTDLYAFLFGEK</t>
  </si>
  <si>
    <t>SGM(Phos)NS(Phos)DSDFLQGINEGTDLYAFLFGEK</t>
  </si>
  <si>
    <t>sGmNSDSDFLQGINEGTDLYAFLFGEK</t>
  </si>
  <si>
    <t>S(Phos)GM(Phos)NSDSDFLQGINEGTDLYAFLFGEK</t>
  </si>
  <si>
    <t>T3(Phospho); M7(Oxidation); T11(Phospho)</t>
  </si>
  <si>
    <t>T(1): 0.6; T(3): 99.4; S(6): 99.4; S(10): 0.6; T(11): 0.0; S(13): 0.0</t>
  </si>
  <si>
    <t>TLtAQSmQNStQSAPNK</t>
  </si>
  <si>
    <t>TLT(Phos)AQS(Phos)MQNSTQSAPNK</t>
  </si>
  <si>
    <t>M7(Oxidation); S10(Phospho); S13(Phospho)</t>
  </si>
  <si>
    <t>TLTAQSmQNsTQsAPNK</t>
  </si>
  <si>
    <t>S(3): 0.0; S(12): 100.0; S(16): 99.9; T(19): 0.0; T(20): 0.0; S(21): 0.0; T(22): 0.0; T(25): 0.0</t>
  </si>
  <si>
    <t>S(2): 0.0; S(3): 0.0; T(4): 0.0; S(9): 0.3; S(11): 99.3; S(13): 0.7; S(14): 99.7; T(16): 0.0</t>
  </si>
  <si>
    <t>S(2): 0.0; S(3): 0.0; T(4): 0.0; S(9): 100.0; S(11): 0.0; S(13): 0.3; S(14): 99.7; T(16): 0.0</t>
  </si>
  <si>
    <t>S(1): 0.0; S(5): 0.0; S(8): 0.0; T(11): 0.0; S(12): 0.0; S(13): 0.0; S(14): 0.0; S(20): 50.3; S(21): 50.3; S(25): 99.5</t>
  </si>
  <si>
    <t>T11(Phospho); S25(Phospho)</t>
  </si>
  <si>
    <t>S(1): 0.0; S(5): 0.0; S(8): 0.0; T(11): 0.4; S(12): 33.2; S(13): 33.2; S(14): 33.2; S(20): 1.1; S(21): 1.1; S(25): 97.8</t>
  </si>
  <si>
    <t>SLNRSDESAHtSSSPEANNSSLPAsPR</t>
  </si>
  <si>
    <t>SLNRSDESAHT(Phos)SSSPEANNSSLPAS(Phos)PR</t>
  </si>
  <si>
    <t>T(1): 49.8; S(3): 49.8; S(5): 0.4; S(6): 0.0; T(9): 0.0; T(10): 0.0; Y(15): 0.0; T(17): 0.0; T(18): 0.0</t>
  </si>
  <si>
    <t>T(3): 0.0; S(15): 100.0; S(18): 99.3; S(20): 0.7</t>
  </si>
  <si>
    <t>S(2): 0.0; S(4): 99.5; Y(5): 33.5; S(6): 33.5; T(10): 33.5; T(13): 0.0; S(18): 0.0; S(19): 0.0; T(20): 0.0; T(23): 0.0</t>
  </si>
  <si>
    <t>Y(2): 0.0; S(12): 25.0; T(13): 25.0; S(14): 25.0; S(16): 25.0</t>
  </si>
  <si>
    <t>M11(Oxidation); S12(Phospho); M20(Oxidation)</t>
  </si>
  <si>
    <t>FYQQNKPLHNmsTSDSENFmQQH</t>
  </si>
  <si>
    <t>FYQQNKPLHNM(Phos)S(Phos)TSDSENFM(Phos)QQH</t>
  </si>
  <si>
    <t>S(6): 0.0; T(13): 50.0; S(22): 50.0</t>
  </si>
  <si>
    <t>T(1): 0.0; T(2): 0.0; S(3): 0.0; T(5): 0.0; S(6): 0.0; T(8): 0.2; S(9): 25.0; S(10): 25.0; T(12): 25.0; S(13): 25.0; T(19): 0.0</t>
  </si>
  <si>
    <t>TTSNTSVTSSAT(Phos)SIGAANTK</t>
  </si>
  <si>
    <t>TTSNTSVTSS(Phos)ATSIGAANTK</t>
  </si>
  <si>
    <t>TTSNTSVTsSATSIGAANTK</t>
  </si>
  <si>
    <t>TTSNTSVTS(Phos)SATSIGAANTK</t>
  </si>
  <si>
    <t>T(7): 1.0; T(11): 33.0; S(12): 33.0; T(14): 33.0; T(22): 0.0; S(30): 0.0; Y(31): 0.0; S(36): 0.0; T(37): 0.0</t>
  </si>
  <si>
    <t>AAEAGETGAATSAtEGDNNNNTAAGDKKGSYVGIHSTGFK</t>
  </si>
  <si>
    <t>AAEAGETGAATSAT(Phos)EGDNNNNTAAGDKKGSYVGIHSTGFK</t>
  </si>
  <si>
    <t>S(2): 0.4; S(3): 0.4; S(4): 0.4; S(5): 98.9; S(12): 0.0; S(14): 0.0; S(16): 0.0</t>
  </si>
  <si>
    <t>T(1): 0.0; S(3): 1.4; S(7): 99.3; S(10): 99.3; S(25): 0.0</t>
  </si>
  <si>
    <t>T(1): 24.9; T(2): 24.9; S(3): 24.9; T(5): 24.9; S(6): 0.2; T(8): 0.0; S(9): 0.0; S(10): 0.0; T(12): 0.0; S(13): 0.0; T(19): 0.0</t>
  </si>
  <si>
    <t>TTSNT(Phos)SVTSSATSIGAANTK</t>
  </si>
  <si>
    <t>TT(Phos)SNTSVTSSATSIGAANTK</t>
  </si>
  <si>
    <t>T(Phos)TSNTSVTSSATSIGAANTK</t>
  </si>
  <si>
    <t>T(1): 49.7; S(3): 49.7; S(5): 49.7; S(6): 49.7; T(9): 0.2; T(10): 0.2; Y(15): 0.2; T(17): 0.2; T(18): 0.2</t>
  </si>
  <si>
    <t>S(4): 1.2; S(10): 96.5; T(15): 1.8; T(16): 1.8; T(19): 49.1; S(20): 49.1; T(22): 0.6</t>
  </si>
  <si>
    <t>KNESNDAEVsENEDTTGLTsPTRVAK</t>
  </si>
  <si>
    <t>KNESNDAEVS(Phos)ENEDTTGLTS(Phos)PTRVAK</t>
  </si>
  <si>
    <t>S(4): 0.0; S(8): 0.0; S(11): 0.0; S(12): 0.0; S(14): 0.0; T(17): 0.0; T(18): 0.0; S(21): 1.1; T(22): 1.1; S(25): 66.0; S(26): 66.0; S(27): 66.0</t>
  </si>
  <si>
    <t>NLENDTTSSPtQDLDEK</t>
  </si>
  <si>
    <t>S(2): 25.2; S(3): 25.2; S(5): 25.2; S(6): 25.2; S(8): 99.0; T(11): 0.0; S(12): 0.0; S(15): 0.0; T(17): 0.0</t>
  </si>
  <si>
    <t>VSSGssLSLDTSENSDTK</t>
  </si>
  <si>
    <t>VSSGS(Phos)S(Phos)LSLDTSENSDTK</t>
  </si>
  <si>
    <t>VSsGsSLSLDTSENSDTK</t>
  </si>
  <si>
    <t>VSS(Phos)GS(Phos)SLSLDTSENSDTK</t>
  </si>
  <si>
    <t>VssGSSLSLDTSENSDTK</t>
  </si>
  <si>
    <t>VS(Phos)S(Phos)GSSLSLDTSENSDTK</t>
  </si>
  <si>
    <t>T(4): 0.0; T(11): 0.0; S(20): 100.0; S(22): 0.0</t>
  </si>
  <si>
    <t>T11(Phospho); M21(Oxidation)</t>
  </si>
  <si>
    <t>PLETNLPKPEtNEEDEEEGSmSENK</t>
  </si>
  <si>
    <t>S(9): 33.3; S(10): 33.3; S(11): 33.3</t>
  </si>
  <si>
    <t>VLDNNLAQSSsNENLEK</t>
  </si>
  <si>
    <t>VLDNNLAQSSS(Phos)NENLEK</t>
  </si>
  <si>
    <t>VLDNNLAQSsSNENLEK</t>
  </si>
  <si>
    <t>VLDNNLAQSS(Phos)SNENLEK</t>
  </si>
  <si>
    <t>STPTTNTTDGTVNNSISNsNFSPNTSTK</t>
  </si>
  <si>
    <t>T(4): 0.0; T(11): 50.0; S(20): 50.0; S(22): 0.0</t>
  </si>
  <si>
    <t>PLETNLPKPETNEEDEEEGSMS(Phos)ENK</t>
  </si>
  <si>
    <t>S(8): 0.0; S(9): 0.2; S(10): 49.9; T(11): 49.9; T(13): 0.0</t>
  </si>
  <si>
    <t>Y(2): 0.0; S(3): 0.0; S(8): 100.0; Y(11): 0.0; S(12): 0.0</t>
  </si>
  <si>
    <t>S(1): 0.0; S(7): 100.0; T(25): 0.0</t>
  </si>
  <si>
    <t>T(3): 0.0; S(4): 0.0; S(10): 50.0; S(12): 50.0; T(13): 0.0; T(16): 0.0</t>
  </si>
  <si>
    <t>Transcription initiation factor IIE subunit beta OS=Saccharomyces cerevisiae (strain ATCC 204508 / S288c) OX=559292 GN=TFA2 PE=1 SV=3 - [T2EB_YEAST]</t>
  </si>
  <si>
    <t>P36145</t>
  </si>
  <si>
    <t>S(4): 0.0; S(6): 0.0; S(7): 0.0; S(11): 0.0; S(23): 1.0; S(24): 98.0; S(26): 1.0</t>
  </si>
  <si>
    <t>EAGSNSSNAISLDDDDDDEDFGSsPSKK</t>
  </si>
  <si>
    <t>EAGSNSSNAISLDDDDDDEDFGSS(Phos)PSKK</t>
  </si>
  <si>
    <t>S(4): 50.0; T(9): 50.0; Y(11): 0.0; S(13): 0.0; S(20): 0.0; T(21): 0.0; T(23): 0.0</t>
  </si>
  <si>
    <t>T(1): 1.1; T(2): 1.1; S(5): 97.8; S(8): 50.0; S(10): 50.0; S(14): 0.0; T(26): 0.0; S(28): 0.0; T(29): 0.0; S(30): 0.0; Y(31): 0.0; T(34): 0.0</t>
  </si>
  <si>
    <t>S(1): 0.0; S(4): 0.0; T(5): 0.0; S(10): 50.0; S(12): 50.0; S(15): 100.0; S(20): 0.0; S(22): 0.0; S(23): 0.0; S(24): 0.0</t>
  </si>
  <si>
    <t>SIASTLKDDSPS(Phos)VC(Phos)S(Phos)EDEISNSSSQK</t>
  </si>
  <si>
    <t>S(2): 50.0; S(3): 50.0; S(11): 0.0; S(13): 0.0</t>
  </si>
  <si>
    <t>ES(Phos)SFDELQNNSISQER</t>
  </si>
  <si>
    <t>S(21): 33.2; T(22): 33.2; S(23): 33.2; S(24): 0.3</t>
  </si>
  <si>
    <t>NVGFDQHKLEDVDDDDIEEESTsSK</t>
  </si>
  <si>
    <t>NVGFDQHKLEDVDDDDIEEESTS(Phos)SK</t>
  </si>
  <si>
    <t>NVGFDQHKLEDVDDDDIEEEStSSK</t>
  </si>
  <si>
    <t>NVGFDQHKLEDVDDDDIEEEST(Phos)SSK</t>
  </si>
  <si>
    <t>NVGFDQHKLEDVDDDDIEEESTSsK</t>
  </si>
  <si>
    <t>NVGFDQHKLEDVDDDDIEEESTSS(Phos)K</t>
  </si>
  <si>
    <t>NVGFDQHKLEDVDDDDIEEEsTSSK</t>
  </si>
  <si>
    <t>NVGFDQHKLEDVDDDDIEEES(Phos)TSSK</t>
  </si>
  <si>
    <t>M20(Oxidation); S21(Phospho)</t>
  </si>
  <si>
    <t>Y(5): 0.0; Y(6): 0.0; S(10): 0.0; S(11): 0.0; S(13): 0.0; S(14): 0.0; S(17): 25.0; S(18): 25.0; S(19): 25.0; S(21): 25.0; S(24): 0.0</t>
  </si>
  <si>
    <t>EPLHYYDANSSPSSPLSSSmsNISEK</t>
  </si>
  <si>
    <t>EPLHYYDANSSPSSPLSSSM(Phos)S(Phos)NISEK</t>
  </si>
  <si>
    <t>S19(Phospho); M20(Oxidation)</t>
  </si>
  <si>
    <t>EPLHYYDANSSPSSPLSSsmSNISEK</t>
  </si>
  <si>
    <t>EPLHYYDANSSPSSPLSSS(Phos)M(Phos)SNISEK</t>
  </si>
  <si>
    <t>S17(Phospho); M20(Oxidation)</t>
  </si>
  <si>
    <t>EPLHYYDANSSPSSPLsSSmSNISEK</t>
  </si>
  <si>
    <t>EPLHYYDANSSPSSPLS(Phos)SSM(Phos)SNISEK</t>
  </si>
  <si>
    <t>S18(Phospho); M20(Oxidation)</t>
  </si>
  <si>
    <t>EPLHYYDANSSPSSPLSsSmSNISEK</t>
  </si>
  <si>
    <t>EPLHYYDANSSPSSPLSS(Phos)SM(Phos)SNISEK</t>
  </si>
  <si>
    <t>S(2): 0.0; T(5): 0.0; S(9): 0.7; T(11): 0.7; T(13): 0.7; S(15): 33.3; S(17): 33.3; T(18): 33.3; T(19): 33.3; S(20): 33.3; T(22): 33.3; S(23): 98.2</t>
  </si>
  <si>
    <t>S(5): 0.0; T(14): 66.5; T(15): 66.5; S(16): 66.5; S(18): 50.0; S(21): 50.0; T(22): 0.6</t>
  </si>
  <si>
    <t>T14(Phospho); S18(Phospho); S21(Phospho)</t>
  </si>
  <si>
    <t>HPEPSPDPIAVADtTSGsDQsTRLEK</t>
  </si>
  <si>
    <t>HPEPSPDPIAVADT(Phos)TSGS(Phos)DQS(Phos)TRLEK</t>
  </si>
  <si>
    <t>S(3): 0.0; S(8): 26.3; S(9): 26.3; S(10): 26.3; S(11): 26.3; S(13): 96.3; S(16): 97.3; S(19): 1.1; S(21): 0.0; S(23): 0.0; S(24): 0.0; S(25): 0.0</t>
  </si>
  <si>
    <t>S(2): 0.0; T(5): 1.2; S(9): 1.2; T(11): 1.2; T(13): 95.4; S(15): 39.9; S(17): 39.9; T(18): 39.9; T(19): 39.9; S(20): 39.9; T(22): 0.7; S(23): 0.7</t>
  </si>
  <si>
    <t>S(2): 0.0; T(5): 0.0; S(9): 0.0; T(11): 1.1; T(13): 65.9; S(15): 65.9; S(17): 65.9; T(18): 33.7; T(19): 33.7; S(20): 33.7; T(22): 0.0; S(23): 0.0</t>
  </si>
  <si>
    <t>T(13): 0.0; T(19): 33.3; S(20): 33.3; S(23): 33.3; S(25): 50.0; S(26): 50.0</t>
  </si>
  <si>
    <t>TSIEQVNELET(Phos)NSDLGK</t>
  </si>
  <si>
    <t>S(2): 0.0; T(5): 1.8; S(9): 1.8; T(11): 65.4; T(13): 65.4; S(15): 65.4; S(17): 0.5; T(18): 33.0; T(19): 33.0; S(20): 33.0; T(22): 0.5; S(23): 0.0</t>
  </si>
  <si>
    <t>S(2): 0.3; T(5): 24.9; S(9): 24.9; T(11): 24.9; T(13): 24.9; S(15): 1.3; S(17): 1.3; T(18): 1.3; T(19): 96.3; S(20): 98.6; T(22): 1.3; S(23): 0.0</t>
  </si>
  <si>
    <t>S(3): 0.0; S(8): 0.0; S(12): 100.0; T(14): 0.0; T(15): 0.0</t>
  </si>
  <si>
    <t>DASMLDVSDAASNTtINGK</t>
  </si>
  <si>
    <t>T4(Phospho); S16(Phospho)</t>
  </si>
  <si>
    <t>S(1): 32.9; S(3): 32.9; T(4): 32.9; S(6): 0.6; S(7): 0.6; S(14): 33.3; S(16): 33.3; T(26): 33.3; Y(33): 0.0</t>
  </si>
  <si>
    <t>SRStPSSGNNHIDSLsVDRENGVNATQINEELYR</t>
  </si>
  <si>
    <t>SRST(Phos)PSSGNNHIDSLS(Phos)VDRENGVNATQINEELYR</t>
  </si>
  <si>
    <t>T4(Phospho); T26(Phospho)</t>
  </si>
  <si>
    <t>SRStPSSGNNHIDSLSVDRENGVNAtQINEELYR</t>
  </si>
  <si>
    <t>SRST(Phos)PSSGNNHIDSLSVDRENGVNAT(Phos)QINEELYR</t>
  </si>
  <si>
    <t>S(6): 0.0; S(9): 20.5; Y(14): 20.5; S(17): 20.5; T(20): 20.5; S(23): 20.5; S(26): 97.7</t>
  </si>
  <si>
    <t>S(1): 1.0; S(3): 98.1; T(4): 1.5; S(6): 49.8; S(7): 49.8; S(14): 0.0; S(16): 0.0; T(26): 0.0; Y(33): 0.0</t>
  </si>
  <si>
    <t>SRSTPssGNNHIDSLSVDRENGVNATQINEELYR</t>
  </si>
  <si>
    <t>SRSTPS(Phos)S(Phos)GNNHIDSLSVDRENGVNATQINEELYR</t>
  </si>
  <si>
    <t>S(2): 0.0; T(5): 50.0; S(9): 50.0; T(11): 50.0; T(13): 50.0; S(15): 0.5; S(17): 49.2; T(18): 49.2; T(19): 0.5; S(20): 0.5; T(22): 0.0; S(23): 0.0</t>
  </si>
  <si>
    <t>S(1): 66.7; S(3): 66.7; S(6): 66.7; T(9): 0.0; T(12): 0.0; S(19): 0.0</t>
  </si>
  <si>
    <t>SVsNAsLDTQNTFEQNVESDKNFNK</t>
  </si>
  <si>
    <t>SVS(Phos)NAS(Phos)LDTQNTFEQNVESDKNFNK</t>
  </si>
  <si>
    <t>sVsNASLDTQNTFEQNVESDKNFNK</t>
  </si>
  <si>
    <t>S(Phos)VS(Phos)NASLDTQNTFEQNVESDKNFNK</t>
  </si>
  <si>
    <t>S(2): 1.0; T(5): 66.0; S(9): 66.0; T(11): 66.0; T(13): 1.0; S(15): 0.0; S(17): 99.0; T(18): 1.0; T(19): 0.0; S(20): 0.0; T(22): 0.0; S(23): 0.0</t>
  </si>
  <si>
    <t>T(2): 1.8; S(10): 66.0; S(11): 66.0; S(12): 66.0; T(21): 0.0</t>
  </si>
  <si>
    <t>DSIINSPVSGRQSIsPTLsNATTTTTK</t>
  </si>
  <si>
    <t>DSIINSPVSGRQSIS(Phos)PTLS(Phos)NATTTTTK</t>
  </si>
  <si>
    <t>DSIINSPVSGRQSISPtLsNATTTTTK</t>
  </si>
  <si>
    <t>DSIINSPVSGRQSISPT(Phos)LS(Phos)NATTTTTK</t>
  </si>
  <si>
    <t>T(1): 0.0; S(2): 0.0; S(13): 98.9; T(19): 1.1</t>
  </si>
  <si>
    <t>TSNEENDDENDNSRNEALtLADEIR</t>
  </si>
  <si>
    <t>S(5): 0.0; T(6): 0.0; S(10): 40.0; S(14): 40.0; T(20): 40.0; S(22): 40.0; Y(23): 40.0; Y(25): 0.0; S(26): 0.0; S(28): 0.0; T(32): 0.0</t>
  </si>
  <si>
    <t>GNIPsTDLPsDPPSDKEEVTDSYPYSNSENITAEK</t>
  </si>
  <si>
    <t>GNIPS(Phos)TDLPS(Phos)DPPSDKEEVTDSYPYSNSENITAEK</t>
  </si>
  <si>
    <t>GNIPSTDLPSDPPS(Phos)DKEEVTDS(Phos)YPYSNSENITAEK</t>
  </si>
  <si>
    <t>T6(Phospho); T20(Phospho)</t>
  </si>
  <si>
    <t>GNIPStDLPSDPPSDKEEVtDSYPYSNSENITAEK</t>
  </si>
  <si>
    <t>GNIPST(Phos)DLPSDPPSDKEEVT(Phos)DSYPYSNSENITAEK</t>
  </si>
  <si>
    <t>S(4): 40.0; T(6): 40.0; T(8): 40.0; T(10): 40.0; S(11): 40.0; Y(17): 0.0; S(21): 0.0; S(22): 0.0; T(25): 0.0</t>
  </si>
  <si>
    <t>VAASEtFtATSEDDQQYIVESSEATK</t>
  </si>
  <si>
    <t>VAASET(Phos)FT(Phos)ATSEDDQQYIVESSEATK</t>
  </si>
  <si>
    <t>QLDANssTTALDALNKE</t>
  </si>
  <si>
    <t>QLDANS(Phos)S(Phos)TTALDALNKE</t>
  </si>
  <si>
    <t>C3(Carbamidomethyl); T13(Phospho)</t>
  </si>
  <si>
    <t>T(11): 49.8; T(13): 49.8; T(15): 0.3</t>
  </si>
  <si>
    <t>DLcPGVMDVPTDtPTPR</t>
  </si>
  <si>
    <t>DLC(Phos)PGVMDVPTDT(Phos)PTPR</t>
  </si>
  <si>
    <t>C3(Carbamidomethyl); T11(Phospho)</t>
  </si>
  <si>
    <t>DLcPGVMDVPtDTPTPR</t>
  </si>
  <si>
    <t>DLC(Phos)PGVMDVPT(Phos)DTPTPR</t>
  </si>
  <si>
    <t>T(4): 0.0; T(10): 100.0; S(13): 100.0</t>
  </si>
  <si>
    <t>LFGtNPIAETEEsGNEK</t>
  </si>
  <si>
    <t>LFGTNPIAET(Phos)EES(Phos)GNEK</t>
  </si>
  <si>
    <t>S(6): 39.9; T(8): 39.9; S(12): 39.9; S(14): 39.9; T(16): 39.9; T(18): 0.5</t>
  </si>
  <si>
    <t>S(3): 0.0; S(4): 0.0; S(9): 24.9; Y(10): 24.9; Y(12): 24.9; S(13): 24.9; S(15): 0.5</t>
  </si>
  <si>
    <t>ENSSELPDSYDYsDSEFEDNLERR</t>
  </si>
  <si>
    <t>ENSSELPDSYDYS(Phos)DSEFEDNLERR</t>
  </si>
  <si>
    <t>ENSSELPDSYDySDSEFEDNLERR</t>
  </si>
  <si>
    <t>ENSSELPDSYDY(Phos)SDSEFEDNLERR</t>
  </si>
  <si>
    <t>ENSSELPDsYDYSDSEFEDNLERR</t>
  </si>
  <si>
    <t>ENSSELPDS(Phos)YDYSDSEFEDNLERR</t>
  </si>
  <si>
    <t>ENSSELPDSyDYSDSEFEDNLERR</t>
  </si>
  <si>
    <t>ENSSELPDSY(Phos)DYSDSEFEDNLERR</t>
  </si>
  <si>
    <t>T(1): 49.9; S(3): 49.9; T(5): 0.2; S(11): 0.0</t>
  </si>
  <si>
    <t>S(1): 32.9; S(2): 32.9; S(3): 32.9; T(5): 0.2; S(6): 0.2; S(8): 0.2; S(9): 0.2; Y(11): 0.2</t>
  </si>
  <si>
    <t>S(1): 0.0; S(6): 0.4; S(7): 28.5; T(9): 28.5; S(10): 28.5; S(13): 28.5; T(17): 28.5; S(18): 28.5; T(19): 28.5; T(25): 0.0</t>
  </si>
  <si>
    <t>SVDLESSAtSLGSNRDTsTIQEEITK</t>
  </si>
  <si>
    <t>SVDLESSAT(Phos)SLGSNRDTS(Phos)TIQEEITK</t>
  </si>
  <si>
    <t>SVDLESSAtSLGSNRDtSTIQEEITK</t>
  </si>
  <si>
    <t>SVDLESSAT(Phos)SLGSNRDT(Phos)STIQEEITK</t>
  </si>
  <si>
    <t>T(3): 0.9; S(7): 99.1; T(13): 0.0</t>
  </si>
  <si>
    <t>S(1): 0.0; S(6): 20.0; T(11): 20.0; S(12): 20.0; T(14): 20.0; S(15): 20.0; T(25): 0.0</t>
  </si>
  <si>
    <t>S(6): 0.0; S(7): 0.0; S(11): 50.0; S(12): 50.0; S(13): 50.0; S(14): 50.0; S(17): 98.9; S(19): 1.1</t>
  </si>
  <si>
    <t>M7(Oxidation); S36(Phospho); S40(Phospho)</t>
  </si>
  <si>
    <t>T(2): 0.0; S(3): 0.0; S(9): 0.4; T(10): 0.4; S(17): 24.7; T(18): 24.7; S(22): 24.7; S(24): 24.7; T(27): 20.1; T(31): 20.1; S(36): 20.1; T(38): 20.1; S(40): 20.1</t>
  </si>
  <si>
    <t>HTSIVEmLSTPPQLPNSTDLNSLSEQTDKNTEANKsDTEsLHK</t>
  </si>
  <si>
    <t>HTSIVEM(Phos)LSTPPQLPNSTDLNSLSEQTDKNTEANKS(Phos)DTES(Phos)LHK</t>
  </si>
  <si>
    <t>M7(Oxidation); T31(Phospho); T38(Phospho)</t>
  </si>
  <si>
    <t>HTSIVEmLSTPPQLPNSTDLNSLSEQTDKNtEANKSDtESLHK</t>
  </si>
  <si>
    <t>HTSIVEM(Phos)LSTPPQLPNSTDLNSLSEQTDKNT(Phos)EANKSDT(Phos)ESLHK</t>
  </si>
  <si>
    <t>T(1): 0.0; S(10): 50.0; S(12): 50.0; S(14): 99.0; T(17): 1.0; T(19): 0.0; S(25): 0.0; S(30): 0.0</t>
  </si>
  <si>
    <t>S(3): 0.0; S(4): 0.0; S(7): 1.1; Y(8): 1.1; S(15): 97.8; T(20): 0.0</t>
  </si>
  <si>
    <t>S(2): 50.0; S(3): 50.0; S(4): 50.0; S(12): 50.0; S(21): 0.0; T(25): 0.0</t>
  </si>
  <si>
    <t>S(3): 0.3; S(7): 19.9; S(8): 19.9; S(9): 19.9; T(10): 19.9; S(11): 19.9; S(14): 0.3</t>
  </si>
  <si>
    <t>M3(Oxidation); T10(Phospho); S17(Phospho); S22(Phospho)</t>
  </si>
  <si>
    <t>SSmQIDNAPtPHNTPAsVLNPsYLK</t>
  </si>
  <si>
    <t>T(5): 0.3; T(6): 0.3; Y(9): 49.8; S(11): 49.8; S(15): 99.7; Y(23): 0.0; S(28): 0.0; T(33): 0.0; S(34): 0.0</t>
  </si>
  <si>
    <t>S(1): 0.0; S(2): 0.0; T(16): 0.0; T(27): 98.5; T(29): 1.5; T(31): 0.0; T(32): 0.0</t>
  </si>
  <si>
    <t>SSWHEAEPNKDEEEGTDLAIEDGAVPtPTFTTFQR</t>
  </si>
  <si>
    <t>SSWHEAEPNKDEEEGTDLAIEDGAVPT(Phos)PTFTTFQR</t>
  </si>
  <si>
    <t>T(7): 49.6; S(8): 49.6; S(11): 0.4; S(12): 0.4; S(23): 100.0</t>
  </si>
  <si>
    <t>T13(Phospho); S22(Phospho)</t>
  </si>
  <si>
    <t>S(1): 0.0; S(2): 0.0; S(7): 1.3; T(13): 97.4; T(15): 1.4; S(18): 14.3; T(19): 14.3; S(20): 14.3; S(21): 14.3; S(22): 14.3; Y(23): 14.3; T(24): 14.3</t>
  </si>
  <si>
    <t>SSANLASNPELAtQTPLSTSSsYTAIGK</t>
  </si>
  <si>
    <t>SSANLASNPELAT(Phos)QTPLSTSSS(Phos)YTAIGK</t>
  </si>
  <si>
    <t>T19(Phospho); T24(Phospho)</t>
  </si>
  <si>
    <t>SSANLASNPELATQTPLStSSSYtAIGK</t>
  </si>
  <si>
    <t>SSANLASNPELATQTPLST(Phos)SSSYT(Phos)AIGK</t>
  </si>
  <si>
    <t>SSANLASNPELATQTPLsTsSSYTAIGK</t>
  </si>
  <si>
    <t>SSANLASNPELATQTPLS(Phos)TS(Phos)SSYTAIGK</t>
  </si>
  <si>
    <t>T(3): 0.0; T(4): 0.0; S(5): 0.0; S(7): 0.0; T(10): 1.6; S(11): 1.6; S(13): 1.6; T(14): 64.7; T(15): 64.7; S(16): 64.7; S(18): 1.0; Y(22): 0.0</t>
  </si>
  <si>
    <t>LNTTSNSNLtSDStTSLSDQFYFQK</t>
  </si>
  <si>
    <t>LNTTSNSNLT(Phos)SDST(Phos)TSLSDQFYFQK</t>
  </si>
  <si>
    <t>LNTTSNSNLTsDsTTSLSDQFYFQK</t>
  </si>
  <si>
    <t>LNTTSNSNLTS(Phos)DS(Phos)TTSLSDQFYFQK</t>
  </si>
  <si>
    <t>T(5): 49.8; Y(9): 49.8; Y(11): 0.4; T(13): 0.0</t>
  </si>
  <si>
    <t>VNLDT(Phos)DC(Phos)QYAYLTGIR</t>
  </si>
  <si>
    <t>C7(Carbamidomethyl); Y9(Phospho)</t>
  </si>
  <si>
    <t>VNLDTDcQyAYLTGIR</t>
  </si>
  <si>
    <t>VNLDTDC(Phos)QY(Phos)AYLTGIR</t>
  </si>
  <si>
    <t>S23(Phospho); S26(Phospho)</t>
  </si>
  <si>
    <t>S(4): 0.0; S(10): 0.0; T(15): 50.0; T(16): 50.0; T(21): 33.3; S(23): 33.3; S(26): 33.3; T(32): 0.0</t>
  </si>
  <si>
    <t>GQDSEEDENSPLVNTTNDDDTEsIQsIDPILTRR</t>
  </si>
  <si>
    <t>GQDSEEDENSPLVNTTNDDDTES(Phos)IQS(Phos)IDPILTRR</t>
  </si>
  <si>
    <t>T(6): 49.3; S(8): 49.3; S(11): 2.1; S(12): 2.1; S(18): 97.1; S(23): 0.0</t>
  </si>
  <si>
    <t>T(3): 25.0; T(4): 25.0; S(5): 25.0; S(7): 25.0; T(10): 0.0; S(11): 0.0; S(13): 0.0; T(14): 0.0; T(15): 0.8; S(16): 98.3; S(18): 0.8; Y(22): 0.0</t>
  </si>
  <si>
    <t>T(3): 0.2; T(4): 33.3; S(5): 33.3; S(7): 33.3; T(10): 33.3; S(11): 33.3; S(13): 33.3; T(14): 0.2; T(15): 0.0; S(16): 0.0; S(18): 0.0; Y(22): 0.0</t>
  </si>
  <si>
    <t>S(3): 0.0; S(7): 0.0; S(10): 0.0; T(11): 0.0; T(12): 0.0; T(16): 0.0; S(18): 0.3; S(21): 33.1; S(22): 33.1; S(23): 33.1; T(24): 0.3; S(29): 0.0</t>
  </si>
  <si>
    <t>LGSLPASAGSTTLINTPSEAsSSTPDLLSK</t>
  </si>
  <si>
    <t>LGSLPASAGSTTLINTPSEAS(Phos)SSTPDLLSK</t>
  </si>
  <si>
    <t>S(2): 0.0; T(6): 99.1; S(8): 1.8; S(9): 98.2; T(16): 0.9</t>
  </si>
  <si>
    <t>PSQIPtVSsPLGFEETK</t>
  </si>
  <si>
    <t>PSQIPT(Phos)VSS(Phos)PLGFEETK</t>
  </si>
  <si>
    <t>S(1): 0.0; S(5): 92.2; S(8): 1.3; T(12): 1.3; S(14): 1.3; S(17): 1.3; S(20): 1.3; S(21): 1.3; S(30): 100.0</t>
  </si>
  <si>
    <t>SLGVS(Phos)PDSLEHTFSGFSQGSSIEDDQDAIS(Phos)NQEKK</t>
  </si>
  <si>
    <t>S(2): 0.0; T(3): 0.0; Y(4): 0.0; T(6): 0.0; S(10): 100.0; S(15): 0.0</t>
  </si>
  <si>
    <t>S6(Phospho); M15(Oxidation); S18(Phospho)</t>
  </si>
  <si>
    <t>S(6): 100.0; Y(11): 0.0; S(18): 49.8; S(20): 49.8; T(21): 0.4</t>
  </si>
  <si>
    <t>DIEGHsLLENYAPNmILsQSTGVER</t>
  </si>
  <si>
    <t>DIEGHS(Phos)LLENYAPNM(Phos)ILS(Phos)QSTGVER</t>
  </si>
  <si>
    <t>T(1): 0.5; S(3): 99.5; S(6): 100.0</t>
  </si>
  <si>
    <t>TEsIGsLNENVAGAIVPR</t>
  </si>
  <si>
    <t>TES(Phos)IGS(Phos)LNENVAGAIVPR</t>
  </si>
  <si>
    <t>tESIGsLNENVAGAIVPR</t>
  </si>
  <si>
    <t>S15(Phospho); S22(Phospho)</t>
  </si>
  <si>
    <t>S(5): 50.0; S(8): 50.0; S(15): 1.9; Y(16): 1.9; T(17): 1.9; S(22): 94.3</t>
  </si>
  <si>
    <t>VVELSGESDLEILDsYTDREDsNKDEDDAIPQR</t>
  </si>
  <si>
    <t>VVELSGESDLEILDS(Phos)YTDREDS(Phos)NKDEDDAIPQR</t>
  </si>
  <si>
    <t>C10(Carbamidomethyl); S11(Phospho); T13(Phospho)</t>
  </si>
  <si>
    <t>S(3): 1.1; S(4): 1.1; S(8): 66.0; S(11): 66.0; T(13): 66.0; T(17): 0.0</t>
  </si>
  <si>
    <t>KPSSAFESDcsDtEVETELEMVAEK</t>
  </si>
  <si>
    <t>KPSSAFESDC(Phos)S(Phos)DT(Phos)EVETELEMVAEK</t>
  </si>
  <si>
    <t>KPSSAFEsDcsDTEVETELEMVAEK</t>
  </si>
  <si>
    <t>KPSSAFES(Phos)DC(Phos)S(Phos)DTEVETELEMVAEK</t>
  </si>
  <si>
    <t>KPSsAFEsDcSDTEVETELEMVAEK</t>
  </si>
  <si>
    <t>KPSS(Phos)AFES(Phos)DC(Phos)SDTEVETELEMVAEK</t>
  </si>
  <si>
    <t>T(9): 0.6; S(10): 49.7; S(11): 49.7; Y(24): 0.0</t>
  </si>
  <si>
    <t>Y(5): 0.0; S(7): 0.0; S(14): 50.0; Y(24): 50.0; S(26): 0.0</t>
  </si>
  <si>
    <t>GEDPYISLPNQEDSQEEKQELQVYPS(Phos)DNLVLAAR</t>
  </si>
  <si>
    <t>ALLELLDDSPVTPGEtRPAYDGYEASK</t>
  </si>
  <si>
    <t>T(10): 66.0; T(11): 66.0; S(14): 66.0; S(21): 2.0; T(26): 0.0</t>
  </si>
  <si>
    <t>T10(Phospho); S21(Phospho)</t>
  </si>
  <si>
    <t>GPIVNRGVAtTPKSLAVEELsGMGFTEEEAHNALEK</t>
  </si>
  <si>
    <t>GPIVNRGVAT(Phos)TPKSLAVEELS(Phos)GMGFTEEEAHNALEK</t>
  </si>
  <si>
    <t>S14(Phospho); S21(Phospho)</t>
  </si>
  <si>
    <t>GPIVNRGVATTPKsLAVEELsGMGFTEEEAHNALEK</t>
  </si>
  <si>
    <t>GPIVNRGVATTPKS(Phos)LAVEELS(Phos)GMGFTEEEAHNALEK</t>
  </si>
  <si>
    <t>S(1): 0.6; T(11): 0.0; S(14): 49.4; T(15): 49.4; T(17): 1.7; S(18): 97.7; T(19): 1.1; S(24): 0.0</t>
  </si>
  <si>
    <t>T(12): 33.3; S(13): 33.3; S(14): 33.3; S(16): 0.1</t>
  </si>
  <si>
    <t>INFEPILEVPETS(Phos)SPSK</t>
  </si>
  <si>
    <t>INFEPILEVPETSS(Phos)PSK</t>
  </si>
  <si>
    <t>INFEPILEVPETSSPS(Phos)K</t>
  </si>
  <si>
    <t>S(5): 0.0; Y(8): 0.5; S(12): 99.5; S(16): 0.0</t>
  </si>
  <si>
    <t>DNFLSLDYEAPsPAFSK</t>
  </si>
  <si>
    <t>DNFLSLDYEAPS(Phos)PAFSK</t>
  </si>
  <si>
    <t>S(1): 100.0; T(4): 49.8; S(5): 49.8; S(11): 0.3; S(13): 0.0</t>
  </si>
  <si>
    <t>S(1): 0.7; S(10): 99.3; S(14): 100.0; T(18): 0.0</t>
  </si>
  <si>
    <t>S(2): 40.0; S(3): 40.0; S(4): 40.0; S(6): 40.0; S(9): 40.1; S(11): 0.1</t>
  </si>
  <si>
    <t>S(4): 0.0; S(8): 0.5; Y(9): 99.5</t>
  </si>
  <si>
    <t>S(2): 0.0; Y(3): 0.0; S(5): 100.0</t>
  </si>
  <si>
    <t>ASyMSENDMLIEEAIR</t>
  </si>
  <si>
    <t>AsYMSENDMLIEEAIR</t>
  </si>
  <si>
    <t>S(3): 0.0; Y(5): 0.0; T(16): 49.7; S(17): 49.7; Y(23): 0.6; T(27): 0.0; T(33): 0.0</t>
  </si>
  <si>
    <t>T(3): 39.8; S(4): 39.8; Y(5): 39.8; S(6): 39.8; S(9): 39.8; Y(13): 0.8; S(14): 0.0; Y(18): 0.0; S(19): 0.0; S(21): 0.0; S(23): 0.0; S(24): 0.0</t>
  </si>
  <si>
    <t>VPTSYsLAsQDIYSGIVYSPSISSIR</t>
  </si>
  <si>
    <t>VPTSYS(Phos)LAS(Phos)QDIYSGIVYSPSISSIR</t>
  </si>
  <si>
    <t>T(1): 0.0; S(3): 0.0; S(10): 25.4; T(11): 25.4; S(16): 25.4; S(18): 25.4; S(23): 98.3; Y(30): 0.0</t>
  </si>
  <si>
    <t>TVSIDDILNSTLEHDsNsIEEQSLVDNEDYINK</t>
  </si>
  <si>
    <t>TVSIDDILNSTLEHDS(Phos)NS(Phos)IEEQSLVDNEDYINK</t>
  </si>
  <si>
    <t>TVSIDDILNsTLEHDsNSIEEQSLVDNEDYINK</t>
  </si>
  <si>
    <t>TVSIDDILNS(Phos)TLEHDS(Phos)NSIEEQSLVDNEDYINK</t>
  </si>
  <si>
    <t>S(2): 0.0; S(6): 0.8; S(7): 99.2</t>
  </si>
  <si>
    <t>EsLGLSSDVLPLEFPGDK</t>
  </si>
  <si>
    <t>ESLGLSS(Phos)DVLPLEFPGDK</t>
  </si>
  <si>
    <t>ESLGLSsDVLPLEFPGDK</t>
  </si>
  <si>
    <t>ESLGLsSDVLPLEFPGDK</t>
  </si>
  <si>
    <t>Y(6): 1.3; S(8): 99.3; S(11): 99.3; S(21): 0.0</t>
  </si>
  <si>
    <t>S(1): 0.0; S(5): 0.0; Y(19): 50.0; S(20): 50.0; T(24): 0.0; Y(27): 0.0</t>
  </si>
  <si>
    <t>T24(Phospho); C28(Carbamidomethyl)</t>
  </si>
  <si>
    <t>SANDSAVDEEDPENVNALYSIIGtPEYcAPEILLGK</t>
  </si>
  <si>
    <t>SANDSAVDEEDPENVNALYSIIGT(Phos)PEYC(Phos)APEILLGK</t>
  </si>
  <si>
    <t>S(2): 0.0; T(4): 0.0; T(5): 0.0; T(6): 0.0; S(9): 0.0; S(13): 0.0; T(14): 0.0; T(15): 0.0; T(18): 0.0; S(22): 100.0; T(26): 0.0</t>
  </si>
  <si>
    <t>GSQTTTNDSKEESTTEATGNEsQDATK</t>
  </si>
  <si>
    <t>GSQTTTNDSKEESTTEATGNES(Phos)QDATK</t>
  </si>
  <si>
    <t>T(1): 0.0; T(3): 0.0; S(6): 0.3; S(10): 49.7; T(11): 49.7; S(13): 0.3</t>
  </si>
  <si>
    <t>M7(Oxidation); T11(Phospho)</t>
  </si>
  <si>
    <t>TLTAQSmQNStQSAPNK</t>
  </si>
  <si>
    <t>TLTAQSM(Phos)QNST(Phos)QSAPNK</t>
  </si>
  <si>
    <t>T(3): 0.0; T(5): 0.0; S(6): 0.0; S(7): 100.0; T(11): 0.0</t>
  </si>
  <si>
    <t>Transposon Ty1-DR4 Gag-Pol polyprotein OS=Saccharomyces cerevisiae (strain ATCC 204508 / S288c) OX=559292 GN=TY1B-DR4 PE=3 SV=2 - [YD13B_YEAST]|Transposon Ty1-DR5 Gag-Pol polyprotein OS=Saccharomyces cerevisiae (strain ATCC 204508 / S288c) OX=559292 GN=TY1B-DR5 PE=3 SV=1 - [YD14B_YEAST]|Transposon Ty1-GR2 Gag-Pol polyprotein OS=Saccharomyces cerevisiae (strain ATCC 204508 / S288c) OX=559292 GN=TY1B-GR2 PE=3 SV=3 - [YG12B_YEAST]|Transposon Ty1-JR2 Gag-Pol polyprotein OS=Saccharomyces cerevisiae (strain ATCC 204508 / S288c) OX=559292 GN=TY1B-JR2 PE=3 SV=3 - [YJ12B_YEAST]|Transposon Ty1-LR3 Gag-Pol polyprotein OS=Saccharomyces cerevisiae (strain ATCC 204508 / S288c) OX=559292 GN=TY1B-LR3 PE=3 SV=1 - [YL13B_YEAST]|Transposon Ty1-NL2 Gag-Pol polyprotein OS=Saccharomyces cerevisiae (strain ATCC 204508 / S288c) OX=559292 GN=TY1B-NL2 PE=3 SV=1 - [YN12B_YEAST]</t>
  </si>
  <si>
    <t>P47100;P0C2I6;Q99337</t>
  </si>
  <si>
    <t>S(3): 99.5; T(5): 0.5; S(7): 0.0; T(8): 0.0; S(11): 0.0; T(12): 0.0; T(14): 0.0; S(17): 0.0</t>
  </si>
  <si>
    <t>S(1): 0.0; S(6): 0.0; T(9): 0.0; S(11): 0.5; S(12): 0.5; T(13): 99.1; S(25): 0.0</t>
  </si>
  <si>
    <t>S(1): 0.0; S(6): 0.0; T(9): 0.0; S(11): 49.9; S(12): 49.9; T(13): 0.3; S(25): 0.0</t>
  </si>
  <si>
    <t>T(1): 0.3; T(7): 32.9; T(9): 32.9; S(12): 32.9; S(13): 0.3; S(17): 0.3; S(18): 0.3</t>
  </si>
  <si>
    <t>TLRNLATQTQNSsKQDSSADEEDNK</t>
  </si>
  <si>
    <t>TLRNLATQTQNSS(Phos)KQDSSADEEDNK</t>
  </si>
  <si>
    <t>TLRNLATQTQNsSKQDSSADEEDNK</t>
  </si>
  <si>
    <t>TLRNLATQTQNS(Phos)SKQDSSADEEDNK</t>
  </si>
  <si>
    <t>TLRNLATQtQNSSKQDSSADEEDNK</t>
  </si>
  <si>
    <t>TLRNLATQT(Phos)QNSSKQDSSADEEDNK</t>
  </si>
  <si>
    <t>TLRNLAtQTQNSSKQDSSADEEDNK</t>
  </si>
  <si>
    <t>TLRNLAT(Phos)QTQNSSKQDSSADEEDNK</t>
  </si>
  <si>
    <t>S(1): 50.0; S(3): 50.0; T(7): 0.0; S(11): 0.4; S(14): 99.6; T(17): 0.0</t>
  </si>
  <si>
    <t>S(2): 0.0; S(4): 0.0; Y(5): 0.2; S(6): 49.9; T(10): 49.9; T(13): 0.0; S(18): 0.0; S(19): 0.0; T(20): 0.0; T(23): 0.0</t>
  </si>
  <si>
    <t>S(2): 33.3; S(5): 33.3; S(7): 33.3; S(11): 100.0; T(14): 0.0; S(17): 0.0; S(18): 0.0; S(21): 0.0; S(22): 0.0; T(23): 0.0; T(24): 0.0; S(25): 0.0</t>
  </si>
  <si>
    <t>DHQVGDLESQQRSPNsSSGGTTNIAQK</t>
  </si>
  <si>
    <t>DHQVGDLESQQRSPNS(Phos)SSGGTTNIAQK</t>
  </si>
  <si>
    <t>DHQVGDLESQQRSPNSsSGGTTNIAQK</t>
  </si>
  <si>
    <t>DHQVGDLESQQRSPNSS(Phos)SGGTTNIAQK</t>
  </si>
  <si>
    <t>S(1): 0.0; S(8): 0.3; T(10): 50.0; T(12): 50.0; S(13): 99.1; S(14): 0.6</t>
  </si>
  <si>
    <t>SNIALAHS(Phos)ETPTS(Phos)SNNK</t>
  </si>
  <si>
    <t>SNIALAHSEtPtSSNNK</t>
  </si>
  <si>
    <t>SNIALAHSET(Phos)PT(Phos)SSNNK</t>
  </si>
  <si>
    <t>T(5): 0.0; T(10): 0.3; S(12): 49.8; S(13): 49.8; S(16): 0.6; T(17): 99.4; T(25): 0.0</t>
  </si>
  <si>
    <t>VVEATPEDGTAssQKSTINAENENTK</t>
  </si>
  <si>
    <t>VVEATPEDGTAS(Phos)S(Phos)QKSTINAENENTK</t>
  </si>
  <si>
    <t>S(1): 49.6; S(3): 49.6; S(4): 1.5; S(6): 33.1; T(11): 33.1; S(12): 33.1; S(18): 0.0; S(24): 0.0</t>
  </si>
  <si>
    <t>sLsSQSFDNETSPAHPRSPNDHGSR</t>
  </si>
  <si>
    <t>S(Phos)LS(Phos)SQSFDNETSPAHPRSPNDHGSR</t>
  </si>
  <si>
    <t>M2(Oxidation); S7(Phospho); S11(Phospho)</t>
  </si>
  <si>
    <t>T(4): 28.5; S(5): 28.5; T(6): 28.5; S(7): 28.5; S(11): 28.5; S(12): 28.5; S(13): 28.5; S(16): 0.5; Y(21): 0.0; Y(22): 0.0; S(23): 0.0</t>
  </si>
  <si>
    <t>KmFTSTsPRNsSSLDSDHDAYYSK</t>
  </si>
  <si>
    <t>KM(Phos)FTSTS(Phos)PRNS(Phos)SSLDSDHDAYYSK</t>
  </si>
  <si>
    <t>S(1): 0.0; S(4): 0.0; S(7): 0.0; S(13): 25.0; T(15): 25.0; T(18): 25.0; S(19): 25.0</t>
  </si>
  <si>
    <t>T(1): 24.9; S(2): 24.9; T(3): 24.9; S(7): 24.9; S(10): 0.4; T(12): 0.0; S(19): 0.0</t>
  </si>
  <si>
    <t>T(Phos)STHRLSVPSVTAGNNNDSNNNGNNNK</t>
  </si>
  <si>
    <t>TST(Phos)HRLSVPSVTAGNNNDSNNNGNNNK</t>
  </si>
  <si>
    <t>TS(Phos)THRLSVPSVTAGNNNDSNNNGNNNK</t>
  </si>
  <si>
    <t>S(1): 0.5; S(4): 24.9; S(5): 24.9; S(6): 24.9; S(7): 24.9; S(17): 0.0; S(18): 0.0</t>
  </si>
  <si>
    <t>SEQSSsSPKRNQLVAASSPQQLQQQK</t>
  </si>
  <si>
    <t>SEQSSS(Phos)SPKRNQLVAASSPQQLQQQK</t>
  </si>
  <si>
    <t>SEQSSSsPKRNQLVAASSPQQLQQQK</t>
  </si>
  <si>
    <t>SEQSSSS(Phos)PKRNQLVAASSPQQLQQQK</t>
  </si>
  <si>
    <t>SEQSsSSPKRNQLVAASSPQQLQQQK</t>
  </si>
  <si>
    <t>SEQSS(Phos)SSPKRNQLVAASSPQQLQQQK</t>
  </si>
  <si>
    <t>SEQsSSSPKRNQLVAASSPQQLQQQK</t>
  </si>
  <si>
    <t>SEQS(Phos)SSSPKRNQLVAASSPQQLQQQK</t>
  </si>
  <si>
    <t>S(1): 0.0; T(2): 0.0; T(4): 0.9; S(6): 98.5; S(8): 49.5; S(9): 49.5; S(11): 0.5; Y(12): 0.5; Y(15): 0.5; T(17): 0.0; T(20): 0.0</t>
  </si>
  <si>
    <t>S(1): 0.6; S(3): 99.4; S(5): 0.0; S(24): 0.0</t>
  </si>
  <si>
    <t>S(1): 0.6; S(3): 0.6; S(4): 0.6; S(6): 98.1; T(11): 0.0; S(12): 0.0</t>
  </si>
  <si>
    <t>S(4): 1.1; S(10): 97.8; T(15): 1.1; T(16): 0.0; T(19): 0.0; S(20): 0.0; T(22): 0.0</t>
  </si>
  <si>
    <t>S(15): 100.0; T(18): 0.0</t>
  </si>
  <si>
    <t>T(2): 0.0; T(3): 0.0; T(5): 0.0; S(9): 50.0; T(11): 50.0</t>
  </si>
  <si>
    <t>NTTQTQVVSPT(Phos)KVPNANNGDENEGPVK</t>
  </si>
  <si>
    <t>S(4): 50.3; S(10): 50.3; S(12): 50.3; S(13): 50.3; S(17): 98.8; S(21): 0.0</t>
  </si>
  <si>
    <t>RANS(Phos)NEDGES(Phos)VS(Phos)SIQESPKISAQPK</t>
  </si>
  <si>
    <t>S(6): 66.4; S(7): 66.4; S(8): 66.4; S(10): 0.7</t>
  </si>
  <si>
    <t>NNDIEssSPSQLQHEA</t>
  </si>
  <si>
    <t>NNDIES(Phos)S(Phos)SPSQLQHEA</t>
  </si>
  <si>
    <t>S(1): 0.0; T(3): 0.0; T(4): 0.0; T(7): 49.7; T(8): 49.7; S(13): 0.6</t>
  </si>
  <si>
    <t>SETTLDTtPEAESVPEK</t>
  </si>
  <si>
    <t>SETTLDTT(Phos)PEAESVPEK</t>
  </si>
  <si>
    <t>S(13): 0.0; S(16): 100.0</t>
  </si>
  <si>
    <t>KNVQQLNQNELQSPDsIDEQEEDK</t>
  </si>
  <si>
    <t>KNVQQLNQNELQSPDS(Phos)IDEQEEDK</t>
  </si>
  <si>
    <t>S(8): 1.4; T(9): 1.4; S(14): 49.3; S(20): 49.3; S(22): 49.3; S(27): 49.3; S(33): 100.0</t>
  </si>
  <si>
    <t>S(8): 4.5; T(9): 4.5; S(14): 91.0; S(20): 91.0; S(22): 4.5; S(27): 4.5; S(33): 100.0</t>
  </si>
  <si>
    <t>KVAAEQPSTLNAES(Phos)IKGEDS(Phos)GSADVQSVQDHES(Phos)VK</t>
  </si>
  <si>
    <t>RKVASMNSASLQDEAEPYDsDEAISK</t>
  </si>
  <si>
    <t>RKVASMNSASLQDEAEPYDS(Phos)DEAISK</t>
  </si>
  <si>
    <t>RKVASMNSASLQDEAEPyDSDEAISK</t>
  </si>
  <si>
    <t>RKVASMNSASLQDEAEPY(Phos)DSDEAISK</t>
  </si>
  <si>
    <t>S(2): 0.0; S(20): 98.2; S(23): 1.8; S(25): 0.0</t>
  </si>
  <si>
    <t>QSEAFAGQNEDEADLKDDGsVVSGSNK</t>
  </si>
  <si>
    <t>QSEAFAGQNEDEADLKDDGS(Phos)VVSGSNK</t>
  </si>
  <si>
    <t>QSEAFAGQNEDEADLKDDGSVVsGSNK</t>
  </si>
  <si>
    <t>T(1): 0.0; S(8): 99.6; S(9): 0.4</t>
  </si>
  <si>
    <t>S(2): 0.0; S(3): 0.0; S(8): 0.0; T(12): 0.0; T(14): 0.3; S(15): 99.7</t>
  </si>
  <si>
    <t>ISSQGQFSMQPTLTS(Phos)PK</t>
  </si>
  <si>
    <t>S(3): 0.0; T(5): 0.0; S(7): 0.0; Y(9): 0.0; S(11): 0.0; S(15): 20.0; S(16): 20.0; T(17): 20.0; S(18): 20.0; S(19): 20.0; S(22): 33.3; S(23): 33.3; S(25): 33.3</t>
  </si>
  <si>
    <t>S(5): 0.0; T(14): 33.4; T(15): 33.4; S(16): 33.4; S(18): 49.6; S(21): 49.7; T(22): 0.5</t>
  </si>
  <si>
    <t>C14(Carbamidomethyl); S15(Phospho)</t>
  </si>
  <si>
    <t>S(1): 0.3; S(4): 19.9; T(5): 19.9; S(10): 19.9; S(12): 19.9; S(15): 19.9; S(20): 0.0; S(22): 0.0; S(23): 0.0; S(24): 0.0</t>
  </si>
  <si>
    <t>SIASTLKDDSPSVcsEDEISNSSSQK</t>
  </si>
  <si>
    <t>SIASTLKDDSPSVC(Phos)S(Phos)EDEISNSSSQK</t>
  </si>
  <si>
    <t>T5(Phospho); C14(Carbamidomethyl)</t>
  </si>
  <si>
    <t>SIAStLKDDSPSVcSEDEISNSSSQK</t>
  </si>
  <si>
    <t>SIAST(Phos)LKDDSPSVC(Phos)SEDEISNSSSQK</t>
  </si>
  <si>
    <t>S10(Phospho); C14(Carbamidomethyl)</t>
  </si>
  <si>
    <t>SIASTLKDDsPSVcSEDEISNSSSQK</t>
  </si>
  <si>
    <t>SIASTLKDDS(Phos)PSVC(Phos)SEDEISNSSSQK</t>
  </si>
  <si>
    <t>SIASTLKDDSPsVcSEDEISNSSSQK</t>
  </si>
  <si>
    <t>SIASTLKDDSPS(Phos)VC(Phos)SEDEISNSSSQK</t>
  </si>
  <si>
    <t>SIAsTLKDDSPSVcSEDEISNSSSQK</t>
  </si>
  <si>
    <t>SIAS(Phos)TLKDDSPSVC(Phos)SEDEISNSSSQK</t>
  </si>
  <si>
    <t>S(5): 0.0; T(14): 25.3; T(15): 25.3; S(16): 25.3; S(18): 25.3; S(21): 97.9; T(22): 0.9</t>
  </si>
  <si>
    <t>HPEPSPDPIAVADttSGSDQSTRLEK</t>
  </si>
  <si>
    <t>HPEPSPDPIAVADT(Phos)T(Phos)SGSDQSTRLEK</t>
  </si>
  <si>
    <t>S(1): 0.2; S(3): 99.8; T(4): 0.0</t>
  </si>
  <si>
    <t>S(7): 33.7; T(9): 33.7; T(11): 33.7; S(12): 98.8; S(15): 0.0</t>
  </si>
  <si>
    <t>T(1): 0.3; Y(2): 0.3; S(3): 24.8; T(10): 24.8; S(11): 24.8; T(12): 24.8; S(14): 0.0</t>
  </si>
  <si>
    <t>T(1): 1.1; T(5): 98.9; T(7): 98.9; T(9): 1.1; S(19): 0.0; S(24): 0.0</t>
  </si>
  <si>
    <t>S(5): 0.0; S(7): 50.0; T(8): 50.0; T(9): 50.0; S(10): 50.0; S(18): 100.0</t>
  </si>
  <si>
    <t>T(1): 0.0; T(5): 0.0; S(10): 0.0; Y(13): 0.0; Y(14): 0.0; T(19): 99.3; T(21): 50.3; S(23): 50.3</t>
  </si>
  <si>
    <t>TAHNTNENGSELYYEGPEtPtPSLK</t>
  </si>
  <si>
    <t>TAHNTNENGSELYYEGPET(Phos)PT(Phos)PSLK</t>
  </si>
  <si>
    <t>T(1): 0.0; S(9): 1.2; S(16): 98.8</t>
  </si>
  <si>
    <t>S(2): 0.0; T(5): 0.0; S(9): 0.0; T(11): 0.0; T(13): 100.0; S(15): 0.0; S(17): 49.9; T(18): 49.9; T(19): 0.2; S(20): 0.0; T(22): 0.0; S(23): 0.0</t>
  </si>
  <si>
    <t>T(2): 0.0; S(3): 0.0; Y(4): 0.0; T(7): 0.0; S(15): 100.0; Y(24): 0.0</t>
  </si>
  <si>
    <t>T(1): 0.0; S(7): 99.8; S(8): 50.1; S(9): 50.1</t>
  </si>
  <si>
    <t>TDRGDLS(Phos)S(Phos)SVEIEVEK</t>
  </si>
  <si>
    <t>S(5): 2.0; S(7): 74.5; T(8): 74.5; T(9): 74.5; S(10): 74.5; S(18): 0.0</t>
  </si>
  <si>
    <t>S(2): 0.0; T(4): 0.0; S(6): 99.7; T(7): 0.3; T(9): 0.0; T(15): 0.0</t>
  </si>
  <si>
    <t>S(2): 0.0; T(5): 33.3; S(9): 33.3; T(11): 33.3; T(13): 100.0; S(15): 0.0; S(17): 0.0; T(18): 0.0; T(19): 0.0; S(20): 0.0; T(22): 0.0; S(23): 0.0</t>
  </si>
  <si>
    <t>S(5): 0.7; S(7): 74.8; T(8): 74.8; T(9): 74.8; S(10): 74.8; S(18): 0.0</t>
  </si>
  <si>
    <t>T(2): 0.0; S(5): 98.9; T(7): 1.1; S(9): 0.0; S(10): 0.0; S(14): 0.0; S(16): 0.0; T(21): 0.0; T(22): 0.0; S(23): 0.0; T(25): 0.0</t>
  </si>
  <si>
    <t>WTIGSDTESSREPsISPNENTTSITK</t>
  </si>
  <si>
    <t>S9(Phospho); S13(Phospho); S14(Phospho)</t>
  </si>
  <si>
    <t>S(1): 1.3; S(2): 1.3; S(3): 1.3; S(4): 36.9; T(5): 36.9; S(6): 36.9; S(9): 36.9; S(13): 36.9; S(14): 36.9; T(16): 36.9; S(17): 36.9; S(20): 0.8</t>
  </si>
  <si>
    <t>SSSSTSNLsLNRssQTSLPSQLENK</t>
  </si>
  <si>
    <t>SSSSTSNLS(Phos)LNRS(Phos)S(Phos)QTSLPSQLENK</t>
  </si>
  <si>
    <t>S(3): 50.5; S(18): 50.5; S(24): 99.0; T(35): 0.0; T(39): 0.0</t>
  </si>
  <si>
    <t>S(2): 0.0; T(5): 0.0; T(6): 0.0; S(7): 0.4; T(8): 0.4; T(9): 0.4; S(10): 98.7; S(13): 0.0; T(14): 0.0</t>
  </si>
  <si>
    <t>S(5): 49.4; S(7): 49.4; T(10): 0.6; T(11): 0.6; S(13): 0.0; Y(14): 0.0; S(20): 100.0</t>
  </si>
  <si>
    <t>S13(Phospho); S20(Phospho)</t>
  </si>
  <si>
    <t>FEQASESEPTTVsYEIAGNsPNAER</t>
  </si>
  <si>
    <t>FEQASESEPTTVS(Phos)YEIAGNS(Phos)PNAER</t>
  </si>
  <si>
    <t>S(1): 33.3; S(2): 33.3; S(3): 33.3; S(4): 33.2; T(5): 33.2; S(6): 33.2; S(9): 0.5; S(13): 49.2; S(14): 49.2; T(16): 0.7; S(17): 0.7; S(20): 0.0</t>
  </si>
  <si>
    <t>SSSSTsNLsLNRsSQTSLPSQLENK</t>
  </si>
  <si>
    <t>SSSSTS(Phos)NLS(Phos)LNRS(Phos)SQTSLPSQLENK</t>
  </si>
  <si>
    <t>T(1): 0.6; Y(6): 50.0; S(11): 50.0; S(15): 99.4; S(22): 0.0; S(23): 0.0</t>
  </si>
  <si>
    <t>TPNAVYREENsPIQsPVQPILSSPK</t>
  </si>
  <si>
    <t>TPNAVYREENS(Phos)PIQS(Phos)PVQPILSSPK</t>
  </si>
  <si>
    <t>S(6): 50.1; S(11): 99.8; S(12): 50.1; T(15): 0.0; S(18): 0.0; T(21): 0.0; S(22): 0.0; T(23): 0.0</t>
  </si>
  <si>
    <t>T(12): 1.5; T(13): 1.5; S(16): 93.9; S(19): 1.5; T(20): 1.5; S(23): 0.0; S(24): 0.0; T(26): 0.0</t>
  </si>
  <si>
    <t>LEPVVVNQPNRTTPLSANsTGVSSLTR</t>
  </si>
  <si>
    <t>LEPVVVNQPNRTTPLSANStGVSSLTR</t>
  </si>
  <si>
    <t>LEPVVVNQPNRtTPLSANSTGVSSLTR</t>
  </si>
  <si>
    <t>T(3): 0.5; S(6): 66.5; S(7): 66.5; S(8): 66.5; S(15): 0.0; T(16): 0.0; S(17): 0.0; Y(20): 0.0</t>
  </si>
  <si>
    <t>T(14): 49.5; Y(16): 49.5; S(17): 49.5; S(18): 49.5; S(21): 0.9; S(22): 0.9; S(24): 0.0</t>
  </si>
  <si>
    <t>S(1): 0.0; S(3): 0.0; S(9): 33.3; S(11): 33.3; T(13): 33.3; S(19): 50.0; T(20): 50.0; T(28): 0.0</t>
  </si>
  <si>
    <t>S(1): 85.6; Y(7): 85.6; S(10): 7.2; S(13): 7.2; Y(14): 7.2; S(17): 7.2; T(29): 0.0; S(30): 0.0; S(33): 0.0</t>
  </si>
  <si>
    <t>SNHDDDYANsVQsYAASEGQVDNEDLAATSQLSR</t>
  </si>
  <si>
    <t>S(Phos)NHDDDY(Phos)ANSVQSYAASEGQVDNEDLAATSQLSR</t>
  </si>
  <si>
    <t>SNHDDDYANSVQsYAAsEGQVDNEDLAATSQLSR</t>
  </si>
  <si>
    <t>S(7): 32.7; T(8): 32.7; S(9): 32.7; S(12): 0.6; T(14): 0.6; S(23): 0.0; S(24): 0.6; S(28): 0.0; S(29): 0.0; T(34): 0.0</t>
  </si>
  <si>
    <t>VAEFLGSTsQISDTEFEHDPEASSGVVSSEQKPTAK</t>
  </si>
  <si>
    <t>VAEFLGSTS(Phos)QISDTEFEHDPEASSGVVSSEQKPTAK</t>
  </si>
  <si>
    <t>VAEFLGsTSQISDTEFEHDPEASSGVVSSEQKPTAK</t>
  </si>
  <si>
    <t>VAEFLGS(Phos)TSQISDTEFEHDPEASSGVVSSEQKPTAK</t>
  </si>
  <si>
    <t>VAEFLGStSQISDTEFEHDPEASSGVVSSEQKPTAK</t>
  </si>
  <si>
    <t>VAEFLGST(Phos)SQISDTEFEHDPEASSGVVSSEQKPTAK</t>
  </si>
  <si>
    <t>S(6): 25.1; Y(11): 25.1; T(13): 25.1; S(14): 25.1; S(17): 49.7; T(19): 49.7; S(22): 0.0; S(24): 0.0; S(25): 0.0; S(31): 0.0; T(33): 0.0</t>
  </si>
  <si>
    <t>T(5): 95.2; S(7): 95.2; S(10): 3.2; T(11): 3.2; T(13): 3.2; T(16): 0.0; S(18): 0.0; S(19): 0.0; T(20): 0.0; S(24): 0.0</t>
  </si>
  <si>
    <t>Y(5): 0.0; S(9): 0.0; S(11): 0.0; S(12): 0.0; S(16): 99.6; S(17): 50.0; S(18): 50.0; S(20): 0.4; T(22): 0.0</t>
  </si>
  <si>
    <t>ERDDYDLPSISSLPGSSSGS(Phos)RT(Phos)DVR</t>
  </si>
  <si>
    <t>S17(Phospho); S18(Phospho); S19(Phospho)</t>
  </si>
  <si>
    <t>S(1): 0.0; S(7): 68.0; S(11): 68.0; S(12): 68.0; S(15): 68.0; S(17): 7.0; S(18): 7.0; S(19): 7.0; T(24): 7.0</t>
  </si>
  <si>
    <t>SVVDLPSINNSSNVSLsssQRHITK</t>
  </si>
  <si>
    <t>SVVDLPSINNSSNVSLS(Phos)S(Phos)S(Phos)QRHITK</t>
  </si>
  <si>
    <t>Mitochondrial chaperone BCS1 OS=Homo sapiens OX=9606 GN=BCS1L PE=1 SV=1 - [BCS1_HUMAN]</t>
  </si>
  <si>
    <t>Q9Y276</t>
  </si>
  <si>
    <t>Y10(Phospho); T17(Phospho); T31(Phospho)</t>
  </si>
  <si>
    <t>Y(10): 66.8; T(17): 66.8; S(19): 66.8; S(30): 49.8; T(31): 49.8</t>
  </si>
  <si>
    <t>DLAVENPVKyQGLGRLtFSGLLNALDGVAStEAR</t>
  </si>
  <si>
    <t>DLAVENPVKY(Phos)QGLGRLT(Phos)FSGLLNALDGVAST(Phos)EAR</t>
  </si>
  <si>
    <t>T(1): 0.0; Y(4): 0.0; T(7): 33.3; S(11): 33.3; S(15): 33.3; S(22): 0.0</t>
  </si>
  <si>
    <t>S(1): 0.0; S(2): 0.0; T(10): 0.7; T(14): 99.3; S(17): 100.0; S(22): 0.0; Y(23): 0.0</t>
  </si>
  <si>
    <t>T(2): 0.0; S(3): 0.0; S(10): 50.0; Y(12): 50.0; Y(14): 99.2; T(16): 0.8; Y(22): 0.0</t>
  </si>
  <si>
    <t>S(3): 0.0; S(5): 0.0; S(14): 14.2; T(15): 14.2; S(18): 14.2; S(19): 14.2; S(24): 14.2; T(28): 14.2; S(30): 14.2; S(34): 0.3</t>
  </si>
  <si>
    <t>T(1): 0.0; Y(6): 0.7; S(11): 99.3; S(15): 0.0; S(22): 50.0; S(23): 50.0</t>
  </si>
  <si>
    <t>TPNAVYREENSPIQsPVQPILsSPK</t>
  </si>
  <si>
    <t>TPNAVYREENSPIQS(Phos)PVQPILS(Phos)SPK</t>
  </si>
  <si>
    <t>S(1): 0.0; S(2): 0.0; S(4): 0.0; S(5): 0.3; S(7): 33.2; S(8): 33.2; S(9): 33.2; S(17): 99.1; S(19): 0.9; Y(23): 0.0</t>
  </si>
  <si>
    <t>S(1): 0.0; S(2): 0.0; T(10): 100.0; T(14): 99.4; S(17): 0.6; S(22): 0.0; Y(23): 0.0</t>
  </si>
  <si>
    <t>S9(Phospho); S28(Phospho)</t>
  </si>
  <si>
    <t>T(5): 0.0; T(7): 0.4; S(8): 49.8; S(9): 49.8; T(22): 0.0; S(28): 100.0; T(34): 0.0</t>
  </si>
  <si>
    <t>LNVETHTSsDIDNDILHVGAPTDLGGNsNDEAETR</t>
  </si>
  <si>
    <t>LNVETHTSS(Phos)DIDNDILHVGAPTDLGGNS(Phos)NDEAETR</t>
  </si>
  <si>
    <t>T5(Phospho); S28(Phospho)</t>
  </si>
  <si>
    <t>LNVEtHTSSDIDNDILHVGAPTDLGGNsNDEAETR</t>
  </si>
  <si>
    <t>LNVET(Phos)HTSSDIDNDILHVGAPTDLGGNS(Phos)NDEAETR</t>
  </si>
  <si>
    <t>S(1): 33.3; S(5): 33.3; S(8): 33.3; T(9): 33.3; S(13): 33.3; S(16): 33.3</t>
  </si>
  <si>
    <t>SDEPSRESTPVRsQmsVELDDDADLDDELAQLK</t>
  </si>
  <si>
    <t>SDEPSRESTPVRS(Phos)QM(Phos)S(Phos)VELDDDADLDDELAQLK</t>
  </si>
  <si>
    <t>S5(Phospho); S8(Phospho); M15(Oxidation)</t>
  </si>
  <si>
    <t>SDEPsREsTPVRSQmSVELDDDADLDDELAQLK</t>
  </si>
  <si>
    <t>SDEPS(Phos)RES(Phos)TPVRSQM(Phos)SVELDDDADLDDELAQLK</t>
  </si>
  <si>
    <t>T9(Phospho); M15(Oxidation); S16(Phospho)</t>
  </si>
  <si>
    <t>SDEPSREStPVRSQmsVELDDDADLDDELAQLK</t>
  </si>
  <si>
    <t>SDEPSREST(Phos)PVRSQM(Phos)S(Phos)VELDDDADLDDELAQLK</t>
  </si>
  <si>
    <t>S(7): 50.0; S(9): 50.0; S(23): 0.0</t>
  </si>
  <si>
    <t>HGLFVDS(Phos)ESDLENLEGNDDINKSDK</t>
  </si>
  <si>
    <t>T(13): 50.4; S(20): 50.4; S(24): 99.3; T(28): 0.0; S(30): 0.0</t>
  </si>
  <si>
    <t>Insulin receptor substrate 1 OS=Homo sapiens OX=9606 GN=IRS1 PE=1 SV=1 - [IRS1_HUMAN]</t>
  </si>
  <si>
    <t>P35568</t>
  </si>
  <si>
    <t>S5(Phospho); C13(Carbamidomethyl); M18(Oxidation); M20(Oxidation); C34(Carbamidomethyl)</t>
  </si>
  <si>
    <t>S(5): 14.0; S(6): 14.0; T(14): 14.0; Y(17): 14.0; S(21): 14.0; S(26): 14.0; T(28): 14.0; S(29): 0.7; S(30): 0.7; S(32): 0.7; Y(35): 0.1; Y(36): 0.1</t>
  </si>
  <si>
    <t>PPVEsSGGKLLPcTGDYmNmSPVGDSNTSSPSDcYYGPEDPQHK</t>
  </si>
  <si>
    <t>PPVES(Phos)SGGKLLPC(Phos)TGDYM(Phos)NM(Phos)SPVGDSNTSSPSDC(Phos)YYGPEDPQHK</t>
  </si>
  <si>
    <t>S(1): 3.7; S(2): 3.7; S(4): 89.0; S(5): 89.0; S(7): 4.9; S(8): 4.9; S(9): 4.9; S(17): 0.0; S(19): 0.0; Y(23): 0.0</t>
  </si>
  <si>
    <t>SSGS(Phos)S(Phos)DSSSDVEVIMHSPSDPEYALK</t>
  </si>
  <si>
    <t>SSGssDSSSDVEVIMHSPSDPEYALK</t>
  </si>
  <si>
    <t>S8(Phospho); S11(Phospho); C22(Carbamidomethyl)</t>
  </si>
  <si>
    <t>ASFDSDVsQAsRDSQETEEDVcFPMPPQLHTR</t>
  </si>
  <si>
    <t>ASFDSDVS(Phos)QAS(Phos)RDSQETEEDVC(Phos)FPMPPQLHTR</t>
  </si>
  <si>
    <t>S2(Phospho); S5(Phospho); C22(Carbamidomethyl)</t>
  </si>
  <si>
    <t>AsFDsDVSQASRDSQETEEDVcFPMPPQLHTR</t>
  </si>
  <si>
    <t>AS(Phos)FDS(Phos)DVSQASRDSQETEEDVC(Phos)FPMPPQLHTR</t>
  </si>
  <si>
    <t>T(5): 0.0; T(8): 0.0; T(12): 98.3; T(14): 0.6; Y(15): 0.6; S(16): 0.6</t>
  </si>
  <si>
    <t>GIDLTNVTLPDtPTYSK</t>
  </si>
  <si>
    <t>GIDLTNVTLPDT(Phos)PTYSK</t>
  </si>
  <si>
    <t>GIDLTNVTLPDTPtYSK</t>
  </si>
  <si>
    <t>GIDLTNVTLPDTPTySK</t>
  </si>
  <si>
    <t>GIDLTNVTLPDTPTYsK</t>
  </si>
  <si>
    <t>S(9): 0.6; S(10): 0.6; S(13): 0.6; S(15): 98.3; T(20): 0.0; S(25): 0.0</t>
  </si>
  <si>
    <t>S(4): 98.8; S(7): 98.8; S(10): 2.3; S(12): 0.0; S(13): 0.0; S(14): 0.0</t>
  </si>
  <si>
    <t>GAMSDVsGFsMSSSAIAR</t>
  </si>
  <si>
    <t>GAMS(Phos)DVS(Phos)GFSMSSSAIAR</t>
  </si>
  <si>
    <t>GAMsDVsGFSMSSSAIAR</t>
  </si>
  <si>
    <t>T(2): 50.3; S(3): 50.3; S(11): 99.5; S(18): 0.0; S(19): 0.0</t>
  </si>
  <si>
    <t>S(1): 1.0; T(5): 99.0; S(9): 98.1; S(18): 0.9; T(19): 0.9; T(25): 0.0; T(26): 0.0; T(29): 0.0; S(33): 0.0</t>
  </si>
  <si>
    <t>T(3): 98.8; S(4): 1.2; S(8): 0.0; T(10): 0.0; S(13): 100.0</t>
  </si>
  <si>
    <t>T(6): 50.0; S(8): 50.0; S(19): 100.0</t>
  </si>
  <si>
    <t>LIEGDtGSGIIPDEQERQsLIAIER</t>
  </si>
  <si>
    <t>LIEGDT(Phos)GSGIIPDEQERQS(Phos)LIAIER</t>
  </si>
  <si>
    <t>S15(Phospho); C18(Carbamidomethyl); T20(Phospho)</t>
  </si>
  <si>
    <t>S(15): 100.0; T(20): 99.0; Y(23): 1.0</t>
  </si>
  <si>
    <t>DGNIPEMQPLQENIsPAcPtPPYR</t>
  </si>
  <si>
    <t>DGNIPEMQPLQENIS(Phos)PACPT(Phos)PPYR</t>
  </si>
  <si>
    <t>S(1): 0.0; S(5): 0.0; S(8): 1.1; T(12): 94.3; S(14): 1.1; S(17): 1.1; S(20): 1.1; S(21): 1.1; S(30): 0.0</t>
  </si>
  <si>
    <t>SLGVSPDSLEHTFSGFSQGsSIEDDQDAISNQEKK</t>
  </si>
  <si>
    <t>SLGVSPDSLEHT(Phos)FSGFSQGSSIEDDQDAISNQEKK</t>
  </si>
  <si>
    <t>SLGVSPDSLEHTFSGFSQGSsIEDDQDAISNQEKK</t>
  </si>
  <si>
    <t>SLGVSPDSLEHTFSGFsQGSSIEDDQDAISNQEKK</t>
  </si>
  <si>
    <t>SLGVSPDSLEHtFSGFSQGSSIEDDQDAISNQEKK</t>
  </si>
  <si>
    <t>M15(Oxidation); S20(Phospho)</t>
  </si>
  <si>
    <t>S(6): 0.0; Y(11): 0.0; S(18): 49.8; S(20): 49.8; T(21): 0.3</t>
  </si>
  <si>
    <t>DIEGHSLLENYAPNmILSQsTGVER</t>
  </si>
  <si>
    <t>DIEGHSLLENYAPNM(Phos)ILSQS(Phos)TGVER</t>
  </si>
  <si>
    <t>DIEGHSLLENYAPNmILsQSTGVER</t>
  </si>
  <si>
    <t>DIEGHSLLENYAPNM(Phos)ILS(Phos)QSTGVER</t>
  </si>
  <si>
    <t>Y(1): 33.3; S(4): 33.3; S(6): 33.3; T(16): 0.0; T(22): 0.0</t>
  </si>
  <si>
    <t>YNLsPSPEDEDFEGPTEEEMQTLR</t>
  </si>
  <si>
    <t>YNLS(Phos)PSPEDEDFEGPTEEEMQTLR</t>
  </si>
  <si>
    <t>yNLSPSPEDEDFEGPTEEEMQTLR</t>
  </si>
  <si>
    <t>Y(Phos)NLSPSPEDEDFEGPTEEEMQTLR</t>
  </si>
  <si>
    <t>YNLSPsPEDEDFEGPTEEEMQTLR</t>
  </si>
  <si>
    <t>YNLSPS(Phos)PEDEDFEGPTEEEMQTLR</t>
  </si>
  <si>
    <t>T(1): 0.1; T(3): 1.7; T(15): 49.1; T(21): 49.1</t>
  </si>
  <si>
    <t>S(1): 0.0; S(2): 0.0; S(6): 33.3; S(10): 33.3; S(15): 33.3</t>
  </si>
  <si>
    <t>SSAAASDNDSIDAIsDLEEDANDGLVDRDEDEGVER</t>
  </si>
  <si>
    <t>SSAAASDNDSIDAIS(Phos)DLEEDANDGLVDRDEDEGVER</t>
  </si>
  <si>
    <t>T(3): 0.7; S(5): 98.6; S(6): 0.7; S(12): 0.0; T(14): 0.0; S(15): 0.0</t>
  </si>
  <si>
    <t>S(1): 1.2; S(6): 97.7; S(9): 33.7; S(14): 33.7; S(16): 33.7; S(24): 0.0; Y(25): 0.0</t>
  </si>
  <si>
    <t>sREAQsEESEDEESGSKENGEPLSYDPLGNLIR</t>
  </si>
  <si>
    <t>S(Phos)REAQS(Phos)EESEDEESGSKENGEPLSYDPLGNLIR</t>
  </si>
  <si>
    <t>T(2): 0.0; S(3): 0.0; Y(11): 0.7; Y(14): 0.7; S(15): 98.6</t>
  </si>
  <si>
    <t>T(5): 0.0; S(27): 66.7; T(30): 66.7; S(31): 66.7</t>
  </si>
  <si>
    <t>ILFPTQQNVDIDAAEEEEEGEVLLPPS(Phos)RPTS(Phos)AR</t>
  </si>
  <si>
    <t>T(7): 50.0; S(8): 50.0; S(14): 33.3; S(17): 33.3; S(18): 33.3; S(21): 0.0</t>
  </si>
  <si>
    <t>S17(Phospho); M23(Oxidation)</t>
  </si>
  <si>
    <t>S(2): 0.0; S(7): 0.0; S(11): 0.0; S(14): 0.0; S(17): 97.8; S(20): 2.0; S(24): 0.0; S(26): 0.0</t>
  </si>
  <si>
    <t>ASVLEISPQDSIASVLsPDSNImSDSK</t>
  </si>
  <si>
    <t>ASVLEISPQDSIASVLS(Phos)PDSNIMSDSK</t>
  </si>
  <si>
    <t>T(1): 100.0; T(9): 25.0; T(10): 25.0; S(15): 25.0; T(18): 25.0</t>
  </si>
  <si>
    <t>S(3): 100.0; S(6): 0.0; S(11): 0.0</t>
  </si>
  <si>
    <t>LFsEASQFDDSFPEIK</t>
  </si>
  <si>
    <t>LFS(Phos)EASQFDDSFPEIK</t>
  </si>
  <si>
    <t>S(1): 0.0; T(7): 0.0; S(13): 0.5; S(14): 99.0; S(16): 0.5</t>
  </si>
  <si>
    <t>Calcium/calmodulin-dependent protein kinase II OS=Saccharomyces cerevisiae (strain ATCC 204508 / S288c) OX=559292 GN=CMK2 PE=1 SV=2 - [KCC2_YEAST]</t>
  </si>
  <si>
    <t>P22517</t>
  </si>
  <si>
    <t>Y(3): 0.0; S(4): 1.5; S(17): 98.5; S(21): 0.0; T(27): 0.0; S(29): 0.0</t>
  </si>
  <si>
    <t>NmYSLGDDGDNDIEENsLNESLLDGVTHSLDDLR</t>
  </si>
  <si>
    <t>NMYSLGDDGDNDIEENS(Phos)LNESLLDGVTHSLDDLR</t>
  </si>
  <si>
    <t>NmYsLGDDGDNDIEENSLNESLLDGVTHSLDDLR</t>
  </si>
  <si>
    <t>NmySLGDDGDNDIEENSLNESLLDGVTHSLDDLR</t>
  </si>
  <si>
    <t>S20(Phospho); S36(Phospho)</t>
  </si>
  <si>
    <t>T(12): 25.0; S(16): 25.0; Y(19): 25.0; S(20): 25.0; T(27): 0.1; T(30): 0.1; S(36): 97.9; T(38): 2.0; T(42): 0.0</t>
  </si>
  <si>
    <t>DNAPQLLNDLDTEEGSILYsPEAMDPTADTVIHAEsPTPLATR</t>
  </si>
  <si>
    <t>DNAPQLLNDLDTEEGSILYS(Phos)PEAMDPTADTVIHAES(Phos)PTPLATR</t>
  </si>
  <si>
    <t>T12(Phospho); S36(Phospho)</t>
  </si>
  <si>
    <t>DNAPQLLNDLDtEEGSILYSPEAMDPTADTVIHAEsPTPLATR</t>
  </si>
  <si>
    <t>DNAPQLLNDLDT(Phos)EEGSILYSPEAMDPTADTVIHAES(Phos)PTPLATR</t>
  </si>
  <si>
    <t>S(17): 99.4; Y(19): 0.6; S(24): 0.0</t>
  </si>
  <si>
    <t>FALLGEDIGNDIDEEEsEYEEALSK</t>
  </si>
  <si>
    <t>FALLGEDIGNDIDEEES(Phos)EYEEALSK</t>
  </si>
  <si>
    <t>FALLGEDIGNDIDEEESEyEEALSK</t>
  </si>
  <si>
    <t>Y(4): 4.9; S(7): 4.9; T(10): 4.9; S(14): 92.6; S(15): 92.6; S(20): 0.0; Y(22): 0.0</t>
  </si>
  <si>
    <t>LLVYPESPETNADssQLINSLYIK</t>
  </si>
  <si>
    <t>LLVYPESPETNADS(Phos)S(Phos)QLINSLYIK</t>
  </si>
  <si>
    <t>Y4(Phospho); T10(Phospho)</t>
  </si>
  <si>
    <t>LLVyPESPEtNADSSQLINSLYIK</t>
  </si>
  <si>
    <t>LLVYPEsPETNADsSQLINSLYIK</t>
  </si>
  <si>
    <t>S(4): 0.0; S(6): 0.9; S(9): 0.9; S(12): 98.3; S(16): 0.0; Y(18): 0.8; S(21): 0.8; S(22): 0.8; S(23): 97.5</t>
  </si>
  <si>
    <t>NDLSNSVGSDFS(Phos)NLISAYEQSSS(Phos)PIK</t>
  </si>
  <si>
    <t>NDLSNSVGSDFSNLISAYEQSssPIK</t>
  </si>
  <si>
    <t>T(2): 49.6; T(3): 49.6; S(14): 0.8; S(22): 0.0; T(23): 0.0</t>
  </si>
  <si>
    <t>T(4): 100.0; S(6): 50.0; S(8): 50.0</t>
  </si>
  <si>
    <t>S(5): 0.0; S(7): 0.0; S(12): 100.0; S(15): 50.0; S(16): 50.0</t>
  </si>
  <si>
    <t>S(2): 0.0; S(7): 0.0; T(10): 0.0; S(11): 0.0; T(12): 0.6; S(14): 49.9; S(15): 49.9; S(16): 49.9; S(17): 49.9</t>
  </si>
  <si>
    <t>S(4): 0.0; S(6): 0.0; S(7): 0.4; S(9): 99.6; S(13): 0.0; S(14): 0.0; S(17): 0.0</t>
  </si>
  <si>
    <t>T(6): 24.9; T(7): 24.9; S(9): 24.9; T(13): 24.9; T(14): 20.1; T(15): 20.1; T(17): 20.1; S(18): 20.1; T(19): 20.1; S(23): 0.0</t>
  </si>
  <si>
    <t>EKEKETTESPAEttTGTSTEAPSAAN</t>
  </si>
  <si>
    <t>EKEKETTESPAET(Phos)T(Phos)TGTSTEAPSAAN</t>
  </si>
  <si>
    <t>EKEKEttESPAETTTGTSTEAPSAAN</t>
  </si>
  <si>
    <t>EKEKET(Phos)T(Phos)ESPAETTTGTSTEAPSAAN</t>
  </si>
  <si>
    <t>S(5): 0.9; T(7): 99.1; S(12): 99.1; S(14): 0.9</t>
  </si>
  <si>
    <t>EKQESAT(Phos)LDHES(Phos)ISR</t>
  </si>
  <si>
    <t>S(1): 0.0; S(3): 0.0; T(7): 97.8; S(11): 1.1; S(14): 1.1; T(17): 0.0</t>
  </si>
  <si>
    <t>SASPINTNNAsGDSPDTK</t>
  </si>
  <si>
    <t>SASPINT(Phos)NNASGDSPDTK</t>
  </si>
  <si>
    <t>S(3): 0.0; S(12): 99.8; S(16): 99.8; T(19): 0.1; T(20): 0.1; S(21): 0.1; T(22): 0.1; T(25): 0.0</t>
  </si>
  <si>
    <t>DNA helicase OS=Homo sapiens OX=9606 GN=MCM5 PE=1 SV=1 - [B1AHB1_HUMAN]</t>
  </si>
  <si>
    <t>B1AHB1</t>
  </si>
  <si>
    <t>S5(Phospho); T10(Phospho); C18(Carbamidomethyl); S24(Phospho)</t>
  </si>
  <si>
    <t>S(1): 50.4; S(5): 50.4; T(10): 99.1; S(24): 100.0</t>
  </si>
  <si>
    <t>SIAPsIFGGtDMKKAIAcLLFGGsR</t>
  </si>
  <si>
    <t>SIAPS(Phos)IFGGT(Phos)DMKKAIAC(Phos)LLFGGS(Phos)R</t>
  </si>
  <si>
    <t>S(3): 0.0; S(9): 0.0; S(11): 0.6; S(12): 99.4; S(14): 50.0; S(15): 50.0</t>
  </si>
  <si>
    <t>T(1): 0.0; T(3): 0.0; S(6): 0.0; S(10): 99.0; T(11): 0.5; S(13): 0.5</t>
  </si>
  <si>
    <t>LNELQNsEDSDAEDGGK</t>
  </si>
  <si>
    <t>LNELQNS(Phos)EDSDAEDGGK</t>
  </si>
  <si>
    <t>S(2): 0.0; S(7): 0.0; T(10): 0.0; S(11): 1.6; T(12): 1.6; S(14): 49.2; S(15): 49.2; S(16): 49.2; S(17): 49.2</t>
  </si>
  <si>
    <t>RSQQGLSHVTSTGSSssMERLNGNK</t>
  </si>
  <si>
    <t>RSQQGLSHVTSTGSSS(Phos)S(Phos)MERLNGNK</t>
  </si>
  <si>
    <t>T(2): 0.0; S(5): 0.3; S(8): 33.1; S(9): 33.1; S(10): 33.1; T(14): 0.3; T(15): 0.0; T(16): 0.0; T(17): 0.0; S(19): 0.0; T(21): 0.0; S(23): 0.0; S(25): 0.0</t>
  </si>
  <si>
    <t>LTDESEESSSANNTtTTASHTLSNSK</t>
  </si>
  <si>
    <t>LTDESEESSSANNTT(Phos)TTASHTLSNSK</t>
  </si>
  <si>
    <t>S11(Phospho); S21(Phospho)</t>
  </si>
  <si>
    <t>S(5): 50.0; S(11): 50.0; T(16): 0.0; T(17): 0.0; T(20): 49.6; S(21): 49.6; T(23): 0.8</t>
  </si>
  <si>
    <t>KKNESNDAEVsENEDTTGLTsPTR</t>
  </si>
  <si>
    <t>KKNESNDAEVS(Phos)ENEDTTGLTS(Phos)PTR</t>
  </si>
  <si>
    <t>S(6): 1.0; S(7): 1.0; T(8): 1.0; T(10): 96.9; T(19): 0.0; S(20): 0.0</t>
  </si>
  <si>
    <t>RADIQsSTFTNDDDDDNNTSNNNK</t>
  </si>
  <si>
    <t>RADIQSsTFTNDDDDDNNTSNNNK</t>
  </si>
  <si>
    <t>General negative regulator of transcription subunit 1 OS=Saccharomyces cerevisiae (strain ATCC 204508 / S288c) OX=559292 GN=CDC39 PE=1 SV=3 - [NOT1_YEAST]</t>
  </si>
  <si>
    <t>P25655</t>
  </si>
  <si>
    <t>Y(1): 0.0; T(2): 0.0; T(3): 0.0; S(4): 0.0; S(10): 1.3; T(12): 1.3; T(18): 1.3; S(22): 96.0</t>
  </si>
  <si>
    <t>YTTSEQDDQsATINRRQTPLQSNA</t>
  </si>
  <si>
    <t>YTTSEQDDQSATINRRQTPLQS(Phos)NA</t>
  </si>
  <si>
    <t>YTTSEQDDQSATINRRQTPLQsNA</t>
  </si>
  <si>
    <t>YTTSEQDDQSATINRRQtPLQSNA</t>
  </si>
  <si>
    <t>S(3): 0.0; S(5): 0.0; S(7): 0.9; S(9): 0.9; S(11): 96.5; S(12): 0.9; S(13): 0.9; S(16): 0.0</t>
  </si>
  <si>
    <t>ANSQSISNSVSSsDVSGR</t>
  </si>
  <si>
    <t>ANSQSISNSVSsSDVSGR</t>
  </si>
  <si>
    <t>T(1): 49.9; S(3): 49.9; S(5): 0.3; T(9): 0.0</t>
  </si>
  <si>
    <t>T(Phos)ESNSDPRTNIQQVPK</t>
  </si>
  <si>
    <t>TESNS(Phos)DPRTNIQQVPK</t>
  </si>
  <si>
    <t>T7(Phospho); T20(Phospho)</t>
  </si>
  <si>
    <t>S(2): 0.0; S(5): 20.9; S(6): 20.9; T(7): 20.9; S(10): 20.9; S(17): 20.9; T(20): 93.4; T(23): 2.2</t>
  </si>
  <si>
    <t>HSGISStLVSANNDNNSPHtPVTRK</t>
  </si>
  <si>
    <t>HSGISST(Phos)LVSANNDNNSPHT(Phos)PVTRK</t>
  </si>
  <si>
    <t>S(4): 0.0; S(10): 0.0; S(12): 50.0; S(13): 50.0; S(17): 100.0; S(21): 0.0</t>
  </si>
  <si>
    <t>S(2): 0.0; S(6): 100.0; S(8): 50.0; T(9): 50.0; S(15): 0.0</t>
  </si>
  <si>
    <t>S(4): 25.5; S(10): 25.5; S(12): 25.5; S(13): 25.5; S(17): 98.0; S(21): 0.0</t>
  </si>
  <si>
    <t>RANsNEDGEsVSSIQESPKISAQPK</t>
  </si>
  <si>
    <t>RANS(Phos)NEDGES(Phos)VSSIQESPKISAQPK</t>
  </si>
  <si>
    <t>T(2): 0.0; S(4): 0.4; S(5): 0.4; S(7): 33.1; S(8): 33.1; S(9): 33.1; T(12): 0.0; T(13): 1.0; S(16): 97.9; S(17): 1.0</t>
  </si>
  <si>
    <t>T(13): 25.0; S(14): 25.0; S(15): 25.0; S(16): 25.0</t>
  </si>
  <si>
    <t>ADDMPVVQADNQT(Phos)SSSK</t>
  </si>
  <si>
    <t>ADDMPVVQADNQTSS(Phos)SK</t>
  </si>
  <si>
    <t>ADDMPVVQADNQTS(Phos)SSK</t>
  </si>
  <si>
    <t>S(1): 0.0; S(4): 100.0; T(5): 0.0; S(7): 100.0; S(11): 0.0; S(12): 0.0; S(14): 0.0</t>
  </si>
  <si>
    <t>T(13): 33.2; S(14): 33.2; S(15): 33.2; S(16): 0.4</t>
  </si>
  <si>
    <t>T(1): 1.3; S(4): 98.7; S(14): 0.0; S(15): 0.0</t>
  </si>
  <si>
    <t>S(8): 50.2; S(9): 50.2; S(11): 99.6</t>
  </si>
  <si>
    <t>EADIDDLS(Phos)S(Phos)HSQNLR</t>
  </si>
  <si>
    <t>S9(Phospho); M11(Oxidation); S13(Phospho)</t>
  </si>
  <si>
    <t>S(2): 0.7; S(3): 0.7; S(7): 28.3; S(8): 28.3; S(9): 28.3; T(12): 28.3; S(13): 28.3; S(14): 28.3; S(16): 28.3; S(19): 0.6; S(24): 0.0</t>
  </si>
  <si>
    <t>VSSFNHSSsGmTsSDSLASEEVPSNK</t>
  </si>
  <si>
    <t>VSSFNHSSS(Phos)GM(Phos)TS(Phos)SDSLASEEVPSNK</t>
  </si>
  <si>
    <t>S7(Phospho); S8(Phospho); M11(Oxidation)</t>
  </si>
  <si>
    <t>VSSFNHssSGmTSSDSLASEEVPSNK</t>
  </si>
  <si>
    <t>VSSFNHS(Phos)S(Phos)SGM(Phos)TSSDSLASEEVPSNK</t>
  </si>
  <si>
    <t>VssFNHSSSGmTSSDSLASEEVPSNK</t>
  </si>
  <si>
    <t>VS(Phos)S(Phos)FNHSSSGM(Phos)TSSDSLASEEVPSNK</t>
  </si>
  <si>
    <t>M11(Oxidation); S13(Phospho); S14(Phospho)</t>
  </si>
  <si>
    <t>VSSFNHSSSGmTssDSLASEEVPSNK</t>
  </si>
  <si>
    <t>VSSFNHSSSGM(Phos)TS(Phos)S(Phos)DSLASEEVPSNK</t>
  </si>
  <si>
    <t>S8(Phospho); S9(Phospho); M11(Oxidation)</t>
  </si>
  <si>
    <t>VSSFNHSssGmTSSDSLASEEVPSNK</t>
  </si>
  <si>
    <t>VSSFNHSS(Phos)S(Phos)GM(Phos)TSSDSLASEEVPSNK</t>
  </si>
  <si>
    <t>M11(Oxidation); S14(Phospho); S16(Phospho)</t>
  </si>
  <si>
    <t>VSSFNHSSSGmTSsDsLASEEVPSNK</t>
  </si>
  <si>
    <t>VSSFNHSSSGM(Phos)TSS(Phos)DS(Phos)LASEEVPSNK</t>
  </si>
  <si>
    <t>S(8): 0.0; T(9): 0.0; S(14): 0.0; S(20): 0.0; S(22): 0.0; S(27): 100.0; S(33): 0.0</t>
  </si>
  <si>
    <t>T(4): 1.0; S(6): 99.5; S(9): 99.5; S(17): 0.0; S(20): 0.0; S(21): 0.0; Y(22): 0.0; Y(23): 0.0; S(25): 0.0</t>
  </si>
  <si>
    <t>S(2): 100.0; S(7): 0.0; S(12): 0.0; S(23): 0.0</t>
  </si>
  <si>
    <t>NsPGGNSVGQESELEHVPEEDDSGDK</t>
  </si>
  <si>
    <t>NS(Phos)PGGNSVGQESELEHVPEEDDSGDK</t>
  </si>
  <si>
    <t>T(5): 0.0; T(6): 0.7; Y(7): 0.7; T(10): 98.6; T(13): 0.0; T(15): 0.0</t>
  </si>
  <si>
    <t>VVAETtYIDTPDTETK</t>
  </si>
  <si>
    <t>VVAEtTYIDTPDTETK</t>
  </si>
  <si>
    <t>T(2): 49.8; S(7): 49.8; S(9): 33.6; S(10): 33.6; S(11): 33.6; T(13): 49.8; S(14): 49.8; S(22): 0.0</t>
  </si>
  <si>
    <t>S(3): 0.0; T(5): 16.4; S(7): 16.4; Y(9): 16.4; S(11): 16.4; S(15): 16.4; S(16): 16.4; T(17): 0.3; S(18): 0.3; S(19): 0.3; S(22): 0.3; S(23): 0.3; S(25): 0.0</t>
  </si>
  <si>
    <t>VASQtNSDYNSLGESSTSSAPSSPSLK</t>
  </si>
  <si>
    <t>VASQT(Phos)NSDYNSLGESSTSSAPSSPSLK</t>
  </si>
  <si>
    <t>VASQTNsDYNSLGESSTSSAPSSPSLK</t>
  </si>
  <si>
    <t>VASQTNS(Phos)DYNSLGESSTSSAPSSPSLK</t>
  </si>
  <si>
    <t>VASQTNSDYNsLGESSTSSAPSSPSLK</t>
  </si>
  <si>
    <t>VASQTNSDYNS(Phos)LGESSTSSAPSSPSLK</t>
  </si>
  <si>
    <t>VASQTNSDYNSLGESSTSsAPSSPSLK</t>
  </si>
  <si>
    <t>VASQTNSDYNSLGESSTSS(Phos)APSSPSLK</t>
  </si>
  <si>
    <t>VASQTNSDyNSLGESSTSSAPSSPSLK</t>
  </si>
  <si>
    <t>VASQTNSDY(Phos)NSLGESSTSSAPSSPSLK</t>
  </si>
  <si>
    <t>T(1): 0.3; S(3): 99.7; S(6): 100.0; T(8): 0.0; S(9): 0.0; S(12): 0.0; T(16): 0.0</t>
  </si>
  <si>
    <t>T(1): 0.4; S(3): 99.6; S(6): 100.0; T(8): 0.0; S(9): 0.0; S(12): 0.0; T(16): 0.0</t>
  </si>
  <si>
    <t>S(8): 50.0; S(10): 50.0; T(12): 0.5; S(14): 99.0; S(15): 0.5</t>
  </si>
  <si>
    <t>T(5): 0.0; T(6): 0.0; Y(7): 0.0; T(10): 0.0; T(13): 50.0; T(15): 50.0</t>
  </si>
  <si>
    <t>VVAETTYIDTPDTEtK</t>
  </si>
  <si>
    <t>VVAETTYIDTPDTET(Phos)K</t>
  </si>
  <si>
    <t>S(7): 39.8; T(8): 39.8; S(13): 39.8; S(19): 39.8; S(21): 39.8; S(26): 2.8; S(32): 98.1</t>
  </si>
  <si>
    <t>T(4): 0.0; T(10): 96.6; S(13): 96.6; S(21): 3.4; S(22): 3.4</t>
  </si>
  <si>
    <t>LFGTNPIAETEEsGNEKEEEsSKK</t>
  </si>
  <si>
    <t>LFGTNPIAET(Phos)EES(Phos)GNEKEEESSKK</t>
  </si>
  <si>
    <t>S(3): 66.7; T(5): 66.7; S(6): 66.7; S(13): 1.1; T(16): 98.9; S(21): 0.0; S(22): 0.0</t>
  </si>
  <si>
    <t>M12(Oxidation); S17(Phospho)</t>
  </si>
  <si>
    <t>T(14): 0.0; Y(16): 16.7; S(17): 16.7; S(18): 16.7; S(21): 16.7; S(22): 16.7; S(24): 16.7</t>
  </si>
  <si>
    <t>NQPLNVAQPPAmNTIYsSPHSSNSR</t>
  </si>
  <si>
    <t>NQPLNVAQPPAM(Phos)NTIYS(Phos)SPHSSNSR</t>
  </si>
  <si>
    <t>S(5): 0.0; S(8): 99.8; T(10): 50.1; S(11): 50.1</t>
  </si>
  <si>
    <t>T(5): 50.3; T(11): 99.4; S(14): 50.3; S(22): 0.0; S(23): 0.0</t>
  </si>
  <si>
    <t>T(1): 43.6; T(2): 43.6; S(6): 1.4; S(7): 1.4; T(8): 1.4; S(9): 1.4; S(11): 1.4; S(12): 1.4; S(13): 1.4; T(17): 1.4; S(18): 1.4; S(24): 0.0</t>
  </si>
  <si>
    <t>TTEVFSSTsASSSLGDTSDEGEGSDADK</t>
  </si>
  <si>
    <t>TTEVFSSTS(Phos)ASSSLGDTSDEGEGSDADK</t>
  </si>
  <si>
    <t>TTEVFSSTSASSsLGDTSDEGEGSDADK</t>
  </si>
  <si>
    <t>TTEVFSSTSASSS(Phos)LGDTSDEGEGSDADK</t>
  </si>
  <si>
    <t>TTEVFSSTSASsSLGDTSDEGEGSDADK</t>
  </si>
  <si>
    <t>TTEVFSSTSASS(Phos)SLGDTSDEGEGSDADK</t>
  </si>
  <si>
    <t>TTEVFSStSASSSLGDTSDEGEGSDADK</t>
  </si>
  <si>
    <t>TTEVFSST(Phos)SASSSLGDTSDEGEGSDADK</t>
  </si>
  <si>
    <t>TTEVFSSTSAsSSLGDTSDEGEGSDADK</t>
  </si>
  <si>
    <t>TTEVFSSTSAS(Phos)SSLGDTSDEGEGSDADK</t>
  </si>
  <si>
    <t>TTEVFSsTSASSSLGDTSDEGEGSDADK</t>
  </si>
  <si>
    <t>TTEVFSS(Phos)TSASSSLGDTSDEGEGSDADK</t>
  </si>
  <si>
    <t>S(1): 50.0; S(3): 50.0; S(6): 50.0; T(11): 50.0; S(14): 0.0</t>
  </si>
  <si>
    <t>SAsFHsPVHNTLLSPK</t>
  </si>
  <si>
    <t>SAS(Phos)FHS(Phos)PVHNTLLSPK</t>
  </si>
  <si>
    <t>S(12): 0.9; S(15): 99.1</t>
  </si>
  <si>
    <t>NVQQLNQNELQsPDSIDEQEEDK</t>
  </si>
  <si>
    <t>S(5): 0.4; S(7): 33.6; T(8): 33.6; T(9): 33.6; S(10): 98.8; S(18): 0.0</t>
  </si>
  <si>
    <t>S(5): 0.5; T(6): 0.5; S(7): 49.7; T(8): 49.7; S(10): 98.5; S(12): 1.0</t>
  </si>
  <si>
    <t>T(1): 0.5; S(3): 66.5; S(6): 66.5; T(7): 66.5; T(14): 0.0; T(15): 0.0; Y(16): 0.0; T(19): 0.0; T(22): 0.0; T(24): 0.0</t>
  </si>
  <si>
    <t>VAETALFSGNDGADSNPGDsAQVEEHK</t>
  </si>
  <si>
    <t>T(4): 66.4; S(6): 66.4; S(9): 66.4; T(13): 0.8; S(17): 49.8; S(18): 49.8; T(19): 0.4; T(20): 0.0; T(22): 0.0</t>
  </si>
  <si>
    <t>S(4): 0.0; S(7): 66.7; S(13): 66.7; S(14): 66.7; S(22): 0.0</t>
  </si>
  <si>
    <t>S(3): 0.0; S(6): 50.0; S(9): 50.0; T(11): 50.0; S(12): 50.0</t>
  </si>
  <si>
    <t>LQSHLsDGsATSGEGNVRPWEFRK</t>
  </si>
  <si>
    <t>LQSHLS(Phos)DGS(Phos)ATSGEGNVRPWEFRK</t>
  </si>
  <si>
    <t>S(2): 0.0; T(5): 0.0; S(9): 0.0; T(11): 0.0; T(13): 0.0; S(15): 0.0; S(17): 0.7; T(18): 0.7; T(19): 0.7; S(20): 97.4; T(22): 0.7; S(23): 0.0</t>
  </si>
  <si>
    <t>QSAVTPNQSGTPTPsASTTSLTSLNEK</t>
  </si>
  <si>
    <t>DNA-binding protein RAP1 OS=Saccharomyces cerevisiae (strain ATCC 204508 / S288c) OX=559292 GN=RAP1 PE=1 SV=2 - [RAP1_YEAST]</t>
  </si>
  <si>
    <t>P11938</t>
  </si>
  <si>
    <t>S(4): 39.9; S(5): 39.9; T(6): 39.9; S(8): 39.9; T(10): 39.9; S(11): 0.4</t>
  </si>
  <si>
    <t>QHVSsTAsITSGGHNDLVQIEQPQK</t>
  </si>
  <si>
    <t>QHVSS(Phos)TAS(Phos)ITSGGHNDLVQIEQPQK</t>
  </si>
  <si>
    <t>QHVssTASITSGGHNDLVQIEQPQK</t>
  </si>
  <si>
    <t>QHVS(Phos)S(Phos)TASITSGGHNDLVQIEQPQK</t>
  </si>
  <si>
    <t>QHVSStASItSGGHNDLVQIEQPQK</t>
  </si>
  <si>
    <t>QHVSST(Phos)ASIT(Phos)SGGHNDLVQIEQPQK</t>
  </si>
  <si>
    <t>S(4): 0.0; S(7): 100.0; S(9): 0.3; S(10): 50.0; T(12): 50.0; S(13): 99.7; Y(20): 0.0</t>
  </si>
  <si>
    <t>S(5): 100.0; S(7): 98.4; T(8): 0.6; T(9): 0.6; S(10): 0.6; S(18): 0.0</t>
  </si>
  <si>
    <t>S(3): 0.0; S(6): 0.0; T(8): 50.0; T(9): 50.0</t>
  </si>
  <si>
    <t>IVSNASC(Phos)T(Phos)TNC(Phos)LAPLAK</t>
  </si>
  <si>
    <t>IVSNASC(Phos)TT(Phos)NC(Phos)LAPLAK</t>
  </si>
  <si>
    <t>S(1): 50.0; S(3): 50.0; T(6): 0.0; S(14): 0.0; S(15): 0.0; S(20): 0.0; T(23): 0.0</t>
  </si>
  <si>
    <t>SGsIGTLANANIDSSPANNSNPTKLEK</t>
  </si>
  <si>
    <t>SGS(Phos)IGTLANANIDSSPANNSNPTKLEK</t>
  </si>
  <si>
    <t>sGSIGTLANANIDSSPANNSNPTKLEK</t>
  </si>
  <si>
    <t>S(Phos)GSIGTLANANIDSSPANNSNPTKLEK</t>
  </si>
  <si>
    <t>T(7): 1.1; S(14): 98.9; T(24): 0.0</t>
  </si>
  <si>
    <t>S(1): 0.0; S(2): 0.0; S(3): 0.0; S(4): 0.0; T(5): 0.0; S(6): 0.0; S(9): 49.8; S(13): 49.8; S(14): 33.4; T(16): 33.4; S(17): 33.4; S(20): 0.0</t>
  </si>
  <si>
    <t>S(1): 0.4; S(2): 0.4; S(3): 0.4; S(4): 49.2; T(5): 49.2; S(6): 0.4; S(9): 0.0; S(13): 50.0; S(14): 50.0; T(16): 0.0; S(17): 0.0; S(20): 0.0</t>
  </si>
  <si>
    <t>T(3): 0.0; S(4): 0.0; S(8): 0.0; T(10): 0.4; S(13): 99.6</t>
  </si>
  <si>
    <t>M9(Oxidation); T10(Phospho)</t>
  </si>
  <si>
    <t>MNTSFIDSmtPDSPVK</t>
  </si>
  <si>
    <t>S(6): 49.9; S(7): 49.9; T(8): 0.3; T(9): 0.0</t>
  </si>
  <si>
    <t>S(2): 0.0; S(8): 98.8; S(10): 33.7; S(11): 33.7; S(12): 33.7; S(18): 0.0; T(22): 0.0</t>
  </si>
  <si>
    <t>C19(Carbamidomethyl); T22(Phospho); C24(Carbamidomethyl); T26(Phospho)</t>
  </si>
  <si>
    <t>T(12): 0.0; T(14): 1.5; Y(20): 1.5; T(22): 96.9; T(26): 98.4; T(28): 1.6</t>
  </si>
  <si>
    <t>KFHDEPGADDMTITHDVNcYItPcQtPTNEK</t>
  </si>
  <si>
    <t>KFHDEPGADDMTITHDVNCYIT(Phos)PCQT(Phos)PTNEK</t>
  </si>
  <si>
    <t>T(4): 99.5; Y(5): 0.5; T(6): 0.0; S(10): 0.0; S(13): 100.0</t>
  </si>
  <si>
    <t>S(1): 9.2; S(2): 9.2; S(3): 9.2; S(5): 89.9; S(9): 89.9; S(12): 89.9; T(14): 2.9; T(17): 0.0; S(24): 0.0; T(26): 0.0; T(32): 0.0</t>
  </si>
  <si>
    <t>SSsAsFAAsEESFTGITHDKDEQSDTPADKLTK</t>
  </si>
  <si>
    <t>T(4): 0.0; S(7): 50.2; T(9): 50.2; S(11): 98.9; T(13): 0.7; S(14): 0.0; T(20): 0.0</t>
  </si>
  <si>
    <t>DQEtKESItNSPTSEVPIETKLPK</t>
  </si>
  <si>
    <t>DQET(Phos)KESIT(Phos)NSPTSEVPIETKLPK</t>
  </si>
  <si>
    <t>DQETKESItNSPtSEVPIETKLPK</t>
  </si>
  <si>
    <t>DQETKESIT(Phos)NSPT(Phos)SEVPIETKLPK</t>
  </si>
  <si>
    <t>Y1(Phospho); S22(Phospho)</t>
  </si>
  <si>
    <t>Y(1): 1.2; S(4): 1.2; S(5): 1.2; S(7): 96.3; S(22): 100.0</t>
  </si>
  <si>
    <t>yNRSSMSLENQNAIGQQQIPLsR</t>
  </si>
  <si>
    <t>S(2): 0.0; S(8): 99.7; S(10): 50.0; S(11): 50.0; S(12): 0.3; S(18): 0.0; T(22): 0.0</t>
  </si>
  <si>
    <t>S(1): 0.0; T(6): 0.5; T(10): 0.5; S(11): 0.5; T(13): 0.5; S(15): 49.0; S(17): 49.0</t>
  </si>
  <si>
    <t>S(1): 2.2; S(2): 2.2; S(3): 2.2; S(5): 41.9; S(9): 41.9; S(12): 41.9; T(14): 41.9; T(17): 41.9; S(24): 41.9; T(26): 41.9; T(32): 0.0</t>
  </si>
  <si>
    <t>SSS(Phos)AS(Phos)FAAS(Phos)EESFTGITHDKDEQSDTPADKLTK</t>
  </si>
  <si>
    <t>Pleiotrophin OS=Homo sapiens OX=9606 GN=PTN PE=1 SV=1 - [C9JR52_HUMAN]</t>
  </si>
  <si>
    <t>C9JR52</t>
  </si>
  <si>
    <t>C9(Carbamidomethyl); T13(Phospho); S21(Phospho)</t>
  </si>
  <si>
    <t>Y(1): 1.3; T(13): 97.4; T(17): 1.3; T(19): 1.3; S(21): 98.7</t>
  </si>
  <si>
    <t>YQFQAWGEcDLNtALKTRTGsLK</t>
  </si>
  <si>
    <t>YQFQAWGECDLNT(Phos)ALKTRTGS(Phos)LK</t>
  </si>
  <si>
    <t>S(1): 0.0; S(3): 0.0; S(9): 33.3; S(11): 33.3; T(13): 33.3; S(19): 0.0; T(20): 0.0; T(28): 0.0</t>
  </si>
  <si>
    <t>SGSVEQEVSKS(Phos)PTRVPEVSTPQLQDEQTLIQEK</t>
  </si>
  <si>
    <t>S(Phos)GSVEQEVSKSPTRVPEVSTPQLQDEQTLIQEK</t>
  </si>
  <si>
    <t>SGS(Phos)VEQEVSKSPTRVPEVSTPQLQDEQTLIQEK</t>
  </si>
  <si>
    <t>SGSVEQEVS(Phos)KSPTRVPEVSTPQLQDEQTLIQEK</t>
  </si>
  <si>
    <t>SGSVEQEVSKSPTRVPEVS(Phos)TPQLQDEQTLIQEK</t>
  </si>
  <si>
    <t>T(2): 0.4; S(3): 99.2; S(5): 0.4; T(8): 0.0; T(18): 0.0; Y(22): 0.0</t>
  </si>
  <si>
    <t>T(4): 0.0; T(5): 0.0; S(9): 99.6; T(13): 0.4; S(17): 0.0; T(20): 0.0; Y(23): 0.0</t>
  </si>
  <si>
    <t>S(1): 0.0; S(6): 0.1; S(7): 0.1; T(9): 2.1; S(10): 2.1; S(13): 2.1; T(17): 2.1; S(18): 2.1; T(19): 2.1; T(25): 87.1</t>
  </si>
  <si>
    <t>SVDLESSATSLGsNRDTSTIQEEITK</t>
  </si>
  <si>
    <t>SVDLESSATSLGSNRDTSTIQEEIT(Phos)K</t>
  </si>
  <si>
    <t>SVDLESSATSLGSNRDTSTIQEEItK</t>
  </si>
  <si>
    <t>SVDLESSATSLGSNRDtSTIQEEITK</t>
  </si>
  <si>
    <t>SVDLESSATSLGSNRDTStIQEEITK</t>
  </si>
  <si>
    <t>SVDLESSATSLGSNRDTsTIQEEITK</t>
  </si>
  <si>
    <t>SVDLESSAtSLGSNRDTSTIQEEITK</t>
  </si>
  <si>
    <t>SVDLESSATsLGSNRDTSTIQEEITK</t>
  </si>
  <si>
    <t>S10(Phospho); M21(Oxidation)</t>
  </si>
  <si>
    <t>T(2): 0.0; S(3): 0.0; S(10): 97.2; Y(12): 0.9; Y(14): 0.9; T(16): 0.9; Y(22): 0.0</t>
  </si>
  <si>
    <t>NTSVLPKDDsLYEYHTEEDVmYA</t>
  </si>
  <si>
    <t>T16(Phospho); M21(Oxidation)</t>
  </si>
  <si>
    <t>NTSVLPKDDSLYEYHtEEDVmYA</t>
  </si>
  <si>
    <t>Y14(Phospho); M21(Oxidation)</t>
  </si>
  <si>
    <t>NTSVLPKDDSLYEyHTEEDVmYA</t>
  </si>
  <si>
    <t>Y12(Phospho); M21(Oxidation)</t>
  </si>
  <si>
    <t>NTSVLPKDDSLyEYHTEEDVmYA</t>
  </si>
  <si>
    <t>T(1): 1.4; Y(6): 97.2; S(11): 1.4; S(15): 0.0; S(22): 0.0; S(23): 0.0</t>
  </si>
  <si>
    <t>Low-density lipoprotein receptor-related protein 1B OS=Homo sapiens OX=9606 GN=LRP1B PE=1 SV=2 - [LRP1B_HUMAN]</t>
  </si>
  <si>
    <t>Q9NZR2</t>
  </si>
  <si>
    <t>T14(Phospho); Y19(Phospho); C25(Carbamidomethyl)</t>
  </si>
  <si>
    <t>T(3): 25.1; S(5): 25.1; S(6): 25.1; T(14): 25.1; Y(19): 99.5; S(29): 0.2</t>
  </si>
  <si>
    <t>MATLSSVNGNEIHtLDFIyNEDMIcWIESR</t>
  </si>
  <si>
    <t>MATLSSVNGNEIHT(Phos)LDFIY(Phos)NEDMIC(Phos)WIESR</t>
  </si>
  <si>
    <t>T(2): 0.0; S(3): 0.5; S(6): 49.9; S(8): 49.9; S(11): 49.9; S(13): 49.9; S(20): 0.0; S(21): 0.0; S(22): 0.0; S(23): 0.0</t>
  </si>
  <si>
    <t>S(3): 0.0; S(6): 100.0; S(8): 0.5; T(10): 99.5; S(12): 0.0</t>
  </si>
  <si>
    <t>QASVIS(Phos)PSET(Phos)FSENIK</t>
  </si>
  <si>
    <t>QASVIsPsETFSENIK</t>
  </si>
  <si>
    <t>S19(Phospho); S22(Phospho); S23(Phospho)</t>
  </si>
  <si>
    <t>S(4): 0.0; T(5): 0.0; T(8): 0.0; S(16): 59.3; S(19): 59.3; S(22): 59.3; S(23): 59.3; S(27): 59.3; Y(28): 1.7; T(29): 1.7; Y(33): 0.0</t>
  </si>
  <si>
    <t>NAVSTKPTPPPAPEASAEsGLssKVHSYTDLAYR</t>
  </si>
  <si>
    <t>NAVSTKPTPPPAPEASAES(Phos)GLS(Phos)S(Phos)KVHSYTDLAYR</t>
  </si>
  <si>
    <t>S16(Phospho); S19(Phospho); S22(Phospho)</t>
  </si>
  <si>
    <t>NAVSTKPTPPPAPEAsAEsGLsSKVHSYTDLAYR</t>
  </si>
  <si>
    <t>NAVSTKPTPPPAPEAS(Phos)AES(Phos)GLS(Phos)SKVHSYTDLAYR</t>
  </si>
  <si>
    <t>S(6): 0.0; S(7): 0.0; S(11): 0.1; S(12): 3.7; S(13): 3.7; S(14): 95.0; S(17): 95.0; S(19): 2.5</t>
  </si>
  <si>
    <t>ENRANSSFLESSSS(Phos)LIS(Phos)VSDENGEK</t>
  </si>
  <si>
    <t>S(1): 0.0; S(2): 0.0; S(4): 0.4; S(5): 0.4; S(7): 33.1; S(8): 33.1; S(9): 33.1; S(17): 0.0; S(19): 0.0; Y(23): 0.0</t>
  </si>
  <si>
    <t>SSGSSDSSsDVEVIMHSPSDPEYALK</t>
  </si>
  <si>
    <t>SSGSSDSSS(Phos)DVEVIMHSPSDPEYALK</t>
  </si>
  <si>
    <t>SSGSSDSsSDVEVIMHSPSDPEYALK</t>
  </si>
  <si>
    <t>SSGSSDSS(Phos)SDVEVIMHSPSDPEYALK</t>
  </si>
  <si>
    <t>SSGSSDsSSDVEVIMHSPSDPEYALK</t>
  </si>
  <si>
    <t>SSGSSDS(Phos)SSDVEVIMHSPSDPEYALK</t>
  </si>
  <si>
    <t>T(7): 0.0; T(8): 0.6; Y(12): 49.7; S(16): 49.7</t>
  </si>
  <si>
    <t>VINIDPTTNGAyEEDSEVFRQQVK</t>
  </si>
  <si>
    <t>VINIDPTTNGAY(Phos)EEDSEVFRQQVK</t>
  </si>
  <si>
    <t>S(5): 20.0; S(7): 20.0; T(10): 20.0; S(12): 20.0; S(14): 20.0; T(19): 0.0</t>
  </si>
  <si>
    <t>LEDNSASMITNSIsDLHITGENNVK</t>
  </si>
  <si>
    <t>LEDNSASMITNSIS(Phos)DLHITGENNVK</t>
  </si>
  <si>
    <t>S(11): 99.1; S(15): 99.1; S(18): 1.9</t>
  </si>
  <si>
    <t>Uncharacterized membrane protein YMR155W OS=Saccharomyces cerevisiae (strain ATCC 204508 / S288c) OX=559292 GN=YMR155W PE=1 SV=1 - [YM30_YEAST]</t>
  </si>
  <si>
    <t>Q03795</t>
  </si>
  <si>
    <t>S(1): 0.0; T(4): 0.0; Y(12): 0.0; S(15): 0.6; Y(18): 0.6; S(21): 98.8</t>
  </si>
  <si>
    <t>SRETDDNIVPLYENSNDYIGsPVR</t>
  </si>
  <si>
    <t>SRETDDNIVPLYENSNDYIGS(Phos)PVR</t>
  </si>
  <si>
    <t>T(1): 0.3; S(6): 49.8; S(10): 49.8; T(20): 0.0; Y(21): 0.0</t>
  </si>
  <si>
    <t>TNEDDsENLSDDEPDWVIDTYRK</t>
  </si>
  <si>
    <t>TNEDDS(Phos)ENLSDDEPDWVIDTYRK</t>
  </si>
  <si>
    <t>tNEDDSENLSDDEPDWVIDTYRK</t>
  </si>
  <si>
    <t>T(Phos)NEDDSENLSDDEPDWVIDTYRK</t>
  </si>
  <si>
    <t>T(6): 0.0; S(8): 0.0; S(19): 100.0</t>
  </si>
  <si>
    <t>S(1): 0.0; S(2): 0.0; T(10): 0.8; T(14): 99.2; S(17): 100.0; S(22): 0.0; Y(23): 0.0</t>
  </si>
  <si>
    <t>S(3): 2.0; S(7): 99.0; S(10): 99.0; S(25): 0.0</t>
  </si>
  <si>
    <t>S(1): 0.0; T(7): 50.0; S(8): 50.0; Y(14): 0.0</t>
  </si>
  <si>
    <t>S(1): 0.0; S(4): 1.1; T(5): 1.1; T(15): 97.7; T(19): 0.0; Y(22): 0.0</t>
  </si>
  <si>
    <t>S(2): 0.0; S(8): 1.6; S(9): 1.6; T(10): 98.4; S(11): 98.4</t>
  </si>
  <si>
    <t>S(5): 0.3; S(6): 49.7; S(7): 49.7; S(13): 0.3; S(14): 100.0</t>
  </si>
  <si>
    <t>T(1): 100.0; T(2): 100.0; S(3): 0.0; S(4): 0.0; S(7): 0.0; S(8): 0.0; T(9): 0.0; S(10): 0.0; S(14): 0.0</t>
  </si>
  <si>
    <t>S(6): 49.9; S(7): 49.9; T(8): 0.2; T(9): 0.0</t>
  </si>
  <si>
    <t>Transcription factor tau 55 kDa subunit OS=Saccharomyces cerevisiae (strain ATCC 204508 / S288c) OX=559292 GN=TFC7 PE=1 SV=1 - [TFC7_YEAST]</t>
  </si>
  <si>
    <t>Q12415</t>
  </si>
  <si>
    <t>S(1): 0.0; Y(2): 0.0; T(4): 0.0; T(8): 25.0; T(12): 25.0; S(13): 25.0; T(15): 25.0; Y(16): 0.2; S(20): 0.0</t>
  </si>
  <si>
    <t>SYDTIDETDDQTSFtYIPFSDRK</t>
  </si>
  <si>
    <t>SYDTIDETDDQTSFT(Phos)YIPFSDRK</t>
  </si>
  <si>
    <t>SYDTIDEtDDQTSFTYIPFSDRK</t>
  </si>
  <si>
    <t>SYDTIDET(Phos)DDQTSFTYIPFSDRK</t>
  </si>
  <si>
    <t>SYDTIDETDDQTsFTYIPFSDRK</t>
  </si>
  <si>
    <t>SYDTIDETDDQTS(Phos)FTYIPFSDRK</t>
  </si>
  <si>
    <t>SYDTIDETDDQtSFTYIPFSDRK</t>
  </si>
  <si>
    <t>SYDTIDETDDQT(Phos)SFTYIPFSDRK</t>
  </si>
  <si>
    <t>SYDTIDETDDQTSFTyIPFSDRK</t>
  </si>
  <si>
    <t>SYDTIDETDDQTSFTY(Phos)IPFSDRK</t>
  </si>
  <si>
    <t>Factor interacting with REF2 OS=Saccharomyces cerevisiae (strain ATCC 204508 / S288c) OX=559292 GN=FIR1 PE=1 SV=3 - [FIR1_YEAST]</t>
  </si>
  <si>
    <t>P40020</t>
  </si>
  <si>
    <t>S(2): 0.0; S(10): 99.5; S(13): 0.5</t>
  </si>
  <si>
    <t>FSIPDPNEIsQDSPLK</t>
  </si>
  <si>
    <t>FSIPDPNEIS(Phos)QDSPLK</t>
  </si>
  <si>
    <t>S(3): 50.2; S(7): 50.2; S(10): 99.6; S(25): 0.0</t>
  </si>
  <si>
    <t>S(4): 0.0; S(7): 0.0; S(14): 0.9; S(15): 0.9; T(18): 48.6; S(22): 48.6; S(24): 0.9</t>
  </si>
  <si>
    <t>LEGSENSEPPALESSPVTGDNsPSEDFMDIPKPR</t>
  </si>
  <si>
    <t>LEGSENSEPPALESSPVTGDNS(Phos)PSEDFMDIPKPR</t>
  </si>
  <si>
    <t>LEGSENSEPPALESSPVtGDNSPSEDFMDIPKPR</t>
  </si>
  <si>
    <t>LEGSENSEPPALESSPVT(Phos)GDNSPSEDFMDIPKPR</t>
  </si>
  <si>
    <t>S(1): 0.4; T(6): 33.2; S(9): 33.2; S(10): 33.2; S(11): 33.3; S(15): 33.3; S(16): 33.3; S(19): 0.0; S(20): 0.0; T(23): 0.0</t>
  </si>
  <si>
    <t>SFPMVtNLSSSPNDSSVNSsEVTPR</t>
  </si>
  <si>
    <t>SFPMVT(Phos)NLSSSPNDSSVNSS(Phos)EVTPR</t>
  </si>
  <si>
    <t>SFPMVTNLssSPNDSSVNSSEVTPR</t>
  </si>
  <si>
    <t>SFPMVTNLS(Phos)S(Phos)SPNDSSVNSSEVTPR</t>
  </si>
  <si>
    <t>SFPMVTNLSSSPNDssVNSSEVTPR</t>
  </si>
  <si>
    <t>SFPMVTNLSSSPNDS(Phos)S(Phos)VNSSEVTPR</t>
  </si>
  <si>
    <t>S(1): 0.0; S(8): 0.0; S(11): 33.3; S(12): 33.3; T(15): 33.3; S(16): 0.2; S(18): 0.0; T(20): 100.0; S(23): 0.0</t>
  </si>
  <si>
    <t>SQVGEAPSLLSSNNT(Phos)SNSNT(Phos)PVSVIR</t>
  </si>
  <si>
    <t>SQVGEAPSLLSSNNT(Phos)SNSNTPVS(Phos)VIR</t>
  </si>
  <si>
    <t>S(3): 0.4; S(8): 49.8; S(9): 49.8; S(14): 0.0; T(15): 0.0; S(18): 0.0; S(21): 0.0; S(23): 0.0</t>
  </si>
  <si>
    <t>T(1): 0.7; Y(3): 0.7; S(8): 98.0; S(10): 0.7; T(20): 0.0; S(22): 0.0; S(24): 0.0</t>
  </si>
  <si>
    <t>TLYDGLES(Phos)LSDEAPIDEQPTLSQSK</t>
  </si>
  <si>
    <t>TLYDGLEsLSDEAPIDEQPTLSQSK</t>
  </si>
  <si>
    <t>S(2): 0.0; T(5): 0.0; T(11): 0.0; S(19): 49.8; S(21): 49.8; Y(23): 0.4</t>
  </si>
  <si>
    <t>S(11): 66.7; S(13): 66.7; S(17): 66.7; S(20): 0.0; S(22): 0.0</t>
  </si>
  <si>
    <t>S(3): 0.0; S(4): 0.8; S(9): 0.8; S(11): 98.4; S(19): 0.0; S(21): 100.0</t>
  </si>
  <si>
    <t>IISSANFNSNsPLQQNLLsNSFQR</t>
  </si>
  <si>
    <t>IISSANFNSNS(Phos)PLQQNLLSNS(Phos)FQR</t>
  </si>
  <si>
    <t>S(11): 97.7; S(12): 25.6; S(15): 25.6; S(19): 25.6; S(20): 25.6</t>
  </si>
  <si>
    <t>GLFGEDELVKssILSRANSSANLAAK</t>
  </si>
  <si>
    <t>GLFGEDELVKS(Phos)S(Phos)ILSRANSSANLAAK</t>
  </si>
  <si>
    <t>GLFGEDELVKSsILsRANSSANLAAK</t>
  </si>
  <si>
    <t>GLFGEDELVKSS(Phos)ILS(Phos)RANSSANLAAK</t>
  </si>
  <si>
    <t>GLFGEDELVKSSILsRANsSANLAAK</t>
  </si>
  <si>
    <t>GLFGEDELVKSSILS(Phos)RANS(Phos)SANLAAK</t>
  </si>
  <si>
    <t>GLFGEDELVKSSILSRANssANLAAK</t>
  </si>
  <si>
    <t>GLFGEDELVKSSILSRANS(Phos)S(Phos)ANLAAK</t>
  </si>
  <si>
    <t>S(8): 0.0; T(12): 0.0; S(16): 100.0</t>
  </si>
  <si>
    <t>S(12): 100.0; Y(29): 0.0</t>
  </si>
  <si>
    <t>QHENRLEDKDLsDLEELEDDEDEDFLEAYK</t>
  </si>
  <si>
    <t>QHENRLEDKDLS(Phos)DLEELEDDEDEDFLEAYK</t>
  </si>
  <si>
    <t>S(11): 49.6; S(13): 49.6; S(17): 74.3; S(20): 25.7; S(22): 0.7</t>
  </si>
  <si>
    <t>NIVLFPEPEESFSRPQSAQsQsR</t>
  </si>
  <si>
    <t>NIVLFPEPEESFSRPQSAQS(Phos)QS(Phos)R</t>
  </si>
  <si>
    <t>S(1): 50.0; S(2): 50.0; S(11): 0.0; S(16): 0.0</t>
  </si>
  <si>
    <t>sSGIDLLDFDSQPGESK</t>
  </si>
  <si>
    <t>S(Phos)SGIDLLDFDSQPGESK</t>
  </si>
  <si>
    <t>SsGIDLLDFDSQPGESK</t>
  </si>
  <si>
    <t>SS(Phos)GIDLLDFDSQPGESK</t>
  </si>
  <si>
    <t>T(1): 0.0; Y(3): 0.0; S(8): 0.0; S(10): 0.0; T(20): 0.9; S(22): 49.5; S(24): 49.5</t>
  </si>
  <si>
    <t>S(1): 0.0; T(4): 0.0; S(5): 0.0; S(11): 99.2; S(13): 0.8</t>
  </si>
  <si>
    <t>SAVTsPLLPQSPSLFEK</t>
  </si>
  <si>
    <t>T(1): 0.0; S(6): 100.0; T(15): 50.0; T(18): 50.0; T(21): 0.0; S(23): 0.0</t>
  </si>
  <si>
    <t>TQIINS(Phos)PEQNALNATFETPVTLS(Phos)R</t>
  </si>
  <si>
    <t>T1(Phospho); T15(Phospho)</t>
  </si>
  <si>
    <t>tQIINSPEQNALNAtFETPVTLSR</t>
  </si>
  <si>
    <t>T(Phos)QIINSPEQNALNAT(Phos)FETPVTLSR</t>
  </si>
  <si>
    <t>S(1): 0.0; Y(5): 0.0; T(8): 0.0; S(10): 1.6; T(11): 1.6; S(13): 1.6; S(14): 64.7; T(17): 64.7; T(19): 64.7; S(24): 1.0; S(34): 0.0</t>
  </si>
  <si>
    <t>Y5(Phospho); T19(Phospho); M25(Oxidation)</t>
  </si>
  <si>
    <t>SINEyHDTVSTNSSALTEtAQDISmAAPAAPVLSK</t>
  </si>
  <si>
    <t>SINEY(Phos)HDTVSTNSSALTET(Phos)AQDISM(Phos)AAPAAPVLSK</t>
  </si>
  <si>
    <t>S(1): 0.0; S(5): 0.6; S(8): 48.5; T(12): 48.5; S(14): 0.6; S(17): 0.6; S(20): 0.6; S(21): 0.6; S(30): 99.9</t>
  </si>
  <si>
    <t>S(5): 0.0; T(7): 0.2; S(8): 49.9; S(9): 49.9</t>
  </si>
  <si>
    <t>S8(Phospho); S18(Phospho)</t>
  </si>
  <si>
    <t>S(2): 0.0; S(4): 0.5; S(5): 0.5; S(8): 33.0; T(14): 33.0; T(15): 33.0; T(17): 50.0; S(18): 50.0</t>
  </si>
  <si>
    <t>ESMSSIFsNAHGPTTPTsAMNLPIR</t>
  </si>
  <si>
    <t>ESMSSIFS(Phos)NAHGPTTPTS(Phos)AMNLPIR</t>
  </si>
  <si>
    <t>T14(Phospho); S18(Phospho)</t>
  </si>
  <si>
    <t>ESMSSIFSNAHGPtTPTsAMNLPIR</t>
  </si>
  <si>
    <t>ESMSSIFSNAHGPT(Phos)TPTS(Phos)AMNLPIR</t>
  </si>
  <si>
    <t>ESMSSIFSNAHGPTtPtSAMNLPIR</t>
  </si>
  <si>
    <t>ESMSSIFSNAHGPTT(Phos)PT(Phos)SAMNLPIR</t>
  </si>
  <si>
    <t>S(1): 3.3; T(2): 3.3; S(4): 3.3; S(7): 95.1; T(9): 95.1; Y(14): 0.0; S(15): 0.0; Y(17): 0.0</t>
  </si>
  <si>
    <t>STESICS(Phos)LT(Phos)KPQLYSLYDDDVVR</t>
  </si>
  <si>
    <t>S(1): 0.0; Y(5): 0.0; T(8): 0.0; S(10): 39.9; T(11): 39.9; S(13): 39.9; S(14): 39.9; T(17): 39.9; T(19): 0.5; S(24): 0.0; S(34): 0.0</t>
  </si>
  <si>
    <t>SINEYHDTVsTNsSALTETAQDISMAAPAAPVLSK</t>
  </si>
  <si>
    <t>SINEYHDTVS(Phos)TNS(Phos)SALTETAQDISMAAPAAPVLSK</t>
  </si>
  <si>
    <t>SINEYHDTVStNSSALtETAQDISMAAPAAPVLSK</t>
  </si>
  <si>
    <t>SINEYHDTVST(Phos)NSSALT(Phos)ETAQDISMAAPAAPVLSK</t>
  </si>
  <si>
    <t>SINEYHDTVSTNssALTETAQDISMAAPAAPVLSK</t>
  </si>
  <si>
    <t>SINEYHDTVSTNS(Phos)S(Phos)ALTETAQDISMAAPAAPVLSK</t>
  </si>
  <si>
    <t>SINEYHDTVSTNSSALtEtAQDISMAAPAAPVLSK</t>
  </si>
  <si>
    <t>SINEYHDTVSTNSSALT(Phos)ET(Phos)AQDISMAAPAAPVLSK</t>
  </si>
  <si>
    <t>SINEYHDtVStNSSALTETAQDISMAAPAAPVLSK</t>
  </si>
  <si>
    <t>SINEYHDT(Phos)VST(Phos)NSSALTETAQDISMAAPAAPVLSK</t>
  </si>
  <si>
    <t>T(1): 0.0; T(10): 0.0; S(20): 99.9; T(29): 0.0</t>
  </si>
  <si>
    <t>T(4): 0.0; S(6): 0.0; Y(13): 50.2; S(15): 50.2; S(18): 99.5; S(20): 0.0; S(21): 0.0; T(23): 0.0</t>
  </si>
  <si>
    <t>S(4): 33.3; S(8): 33.3; T(9): 33.3; T(14): 0.2; S(23): 0.0</t>
  </si>
  <si>
    <t>S(3): 50.0; S(8): 50.0; S(14): 1.1; S(18): 98.9; S(29): 0.0</t>
  </si>
  <si>
    <t>S9(Phospho); S13(Phospho); S21(Phospho)</t>
  </si>
  <si>
    <t>S(3): 0.8; S(5): 49.8; S(8): 49.8; S(9): 49.8; S(13): 49.8; S(21): 50.0; S(22): 50.0</t>
  </si>
  <si>
    <t>KNSISGLSsLNLsPLGAPGNsSVNVK</t>
  </si>
  <si>
    <t>KNSISGLSS(Phos)LNLS(Phos)PLGAPGNS(Phos)SVNVK</t>
  </si>
  <si>
    <t>S(1): 0.0; S(8): 98.9; S(10): 1.1; S(22): 0.0</t>
  </si>
  <si>
    <t>S(2): 0.0; T(6): 0.8; T(10): 0.8; T(11): 0.8; S(12): 0.8; S(14): 95.8; S(16): 0.8</t>
  </si>
  <si>
    <t>DSEVQtVNmTTSPSLSALADILNER</t>
  </si>
  <si>
    <t>DSEVQTVNMTTSPS(Phos)LSALADILNER</t>
  </si>
  <si>
    <t>DSEVQTVNmTTSPsLSALADILNER</t>
  </si>
  <si>
    <t>DSEVQTVNmtTSPSLSALADILNER</t>
  </si>
  <si>
    <t>DSEVQTVNmTTsPSLSALADILNER</t>
  </si>
  <si>
    <t>DSEVQTVNmTtSPSLSALADILNER</t>
  </si>
  <si>
    <t>T(3): 0.0; S(12): 0.0; T(16): 0.0; S(21): 50.0; S(23): 50.0</t>
  </si>
  <si>
    <t>DLTPIIDDEENSIPLTEFDLSDS(Phos)K</t>
  </si>
  <si>
    <t>T(9): 0.0; S(13): 0.2; S(14): 0.2; S(18): 19.9; S(19): 19.9; S(22): 19.9; T(24): 19.9; S(25): 19.9; S(32): 100.0</t>
  </si>
  <si>
    <t>T(1): 0.4; T(3): 0.4; T(7): 49.4; T(8): 49.4; Y(10): 0.4; T(20): 0.0; Y(22): 0.0; T(23): 0.0</t>
  </si>
  <si>
    <t>S(1): 50.3; S(4): 50.3; S(6): 98.1; T(12): 1.3; S(14): 0.0; T(23): 0.0</t>
  </si>
  <si>
    <t>SNNSNSPLRQGtGsFANLMEMFTK</t>
  </si>
  <si>
    <t>SNNSNSPLRQGT(Phos)GS(Phos)FANLMEMFTK</t>
  </si>
  <si>
    <t>S(4): 33.3; S(6): 33.3; S(9): 33.3; S(12): 0.2; S(16): 0.0; Y(18): 0.0; S(21): 0.0; S(22): 0.0; S(23): 0.0</t>
  </si>
  <si>
    <t>NDLSNSVGS(Phos)DFSNLISAYEQSSSPIK</t>
  </si>
  <si>
    <t>NDLSNSVGSDFS(Phos)NLISAYEQSSSPIK</t>
  </si>
  <si>
    <t>NDLSNS(Phos)VGSDFSNLISAYEQSSSPIK</t>
  </si>
  <si>
    <t>T(1): 39.9; S(2): 39.9; S(3): 39.9; T(4): 39.9; S(5): 39.9; S(6): 0.3; S(9): 0.0; S(13): 0.0; S(14): 0.0</t>
  </si>
  <si>
    <t>TssTSSFFSGMISSFK</t>
  </si>
  <si>
    <t>TS(Phos)S(Phos)TSSFFSGMISSFK</t>
  </si>
  <si>
    <t>TSSTssFFSGMISSFK</t>
  </si>
  <si>
    <t>TSSTS(Phos)S(Phos)FFSGMISSFK</t>
  </si>
  <si>
    <t>S(6): 25.0; S(7): 25.0; S(9): 25.0; S(10): 25.0; S(11): 25.0; S(12): 25.0; T(13): 25.0; S(14): 25.0</t>
  </si>
  <si>
    <t>LKRPAssGSSSSTSVNK</t>
  </si>
  <si>
    <t>LKRPAS(Phos)S(Phos)GSSSSTSVNK</t>
  </si>
  <si>
    <t>LKRPASSGssSSTSVNK</t>
  </si>
  <si>
    <t>LKRPASSGS(Phos)S(Phos)SSTSVNK</t>
  </si>
  <si>
    <t>LKRPASsGsSSSTSVNK</t>
  </si>
  <si>
    <t>LKRPASS(Phos)GS(Phos)SSSTSVNK</t>
  </si>
  <si>
    <t>NADTNVGDTPDHtQDK</t>
  </si>
  <si>
    <t>Pre-tRNA-processing protein PTA1 OS=Saccharomyces cerevisiae (strain ATCC 204508 / S288c) OX=559292 GN=PTA1 PE=1 SV=1 - [PTA1_YEAST]</t>
  </si>
  <si>
    <t>Q01329</t>
  </si>
  <si>
    <t>S(3): 100.0; T(21): 0.0; S(24): 0.0</t>
  </si>
  <si>
    <t>RKsDDDDDGNDNEEVGNDGPTANSK</t>
  </si>
  <si>
    <t>RKS(Phos)DDDDDGNDNEEVGNDGPTANSK</t>
  </si>
  <si>
    <t>S(11): 98.3; S(13): 1.7; S(19): 0.0; S(23): 0.0; T(24): 0.0; S(25): 0.0</t>
  </si>
  <si>
    <t>S(1): 0.0; S(7): 50.0; S(8): 50.0; S(11): 99.5; S(12): 0.5; T(15): 0.0; T(19): 0.0; T(22): 0.0; S(24): 0.0</t>
  </si>
  <si>
    <t>SIRDAKSSAEssNATNNNTLGTESK</t>
  </si>
  <si>
    <t>SIRDAKSSAES(Phos)S(Phos)NATNNNTLGTESK</t>
  </si>
  <si>
    <t>T(9): 0.4; S(16): 24.9; T(18): 24.9; S(20): 24.9; S(21): 24.9</t>
  </si>
  <si>
    <t>EEQQNNQAtAGEHDASITRSSLDR</t>
  </si>
  <si>
    <t>EEQQNNQATAGEHDASIT(Phos)RSSLDR</t>
  </si>
  <si>
    <t>EEQQNNQATAGEHDASITRS(Phos)SLDR</t>
  </si>
  <si>
    <t>EEQQNNQATAGEHDAS(Phos)ITRSSLDR</t>
  </si>
  <si>
    <t>EEQQNNQATAGEHDASITRSS(Phos)LDR</t>
  </si>
  <si>
    <t>S(1): 98.3; T(2): 0.6; S(5): 0.6; T(9): 0.6; S(10): 0.0; T(11): 0.0; T(12): 0.0; S(15): 100.0; S(21): 0.0</t>
  </si>
  <si>
    <t>S(1): 0.0; S(2): 0.0; T(3): 0.0; S(8): 0.6; S(10): 99.2; S(12): 50.1; S(13): 50.1; T(15): 0.0</t>
  </si>
  <si>
    <t>S(2): 1.7; T(3): 99.1; T(4): 99.1; S(11): 0.0</t>
  </si>
  <si>
    <t>S(1): 0.0; S(3): 0.0; S(4): 0.0; T(10): 25.0; S(15): 25.0; S(16): 25.0; T(17): 25.0; S(19): 0.0; T(20): 0.0; S(21): 100.0; S(23): 0.0</t>
  </si>
  <si>
    <t>Y(5): 99.1; T(12): 0.9</t>
  </si>
  <si>
    <t>S(1): 0.7; S(2): 0.7; S(4): 97.9; S(5): 1.4; S(6): 99.3</t>
  </si>
  <si>
    <t>S(1): 0.0; S(2): 0.0; T(3): 0.0; S(8): 99.4; S(10): 0.6; S(12): 0.6; S(13): 99.4; T(15): 0.0</t>
  </si>
  <si>
    <t>T(2): 0.0; S(5): 0.0; Y(8): 0.0; T(10): 0.9; S(11): 0.9; S(13): 49.5; T(14): 49.5; S(15): 49.5; S(16): 49.5; S(21): 0.0; S(22): 0.0</t>
  </si>
  <si>
    <t>T(5): 0.0; T(6): 0.0; S(8): 0.0; S(10): 0.0; Y(12): 0.0; S(14): 0.2; S(15): 20.4; S(16): 20.4; S(18): 20.4; S(20): 20.4; S(21): 20.4; S(23): 97.9; S(26): 0.0; Y(31): 0.0</t>
  </si>
  <si>
    <t>LNRNTTNSGSLYHssSNSGSSASLESENAHYPK</t>
  </si>
  <si>
    <t>LNRNTTNSGSLYHS(Phos)S(Phos)SNSGSSASLESENAHYPK</t>
  </si>
  <si>
    <t>T(5): 0.0; S(8): 0.0; T(9): 0.0; S(11): 0.0; T(13): 0.0; T(15): 0.0; S(17): 100.0; S(20): 0.4; T(21): 99.6; T(24): 0.0</t>
  </si>
  <si>
    <t>KQQPTGDSTPSGTATNS(Phos)AVST(Phos)PLTPK</t>
  </si>
  <si>
    <t>S(1): 0.0; Y(8): 0.0; T(14): 0.0; S(15): 100.0; S(21): 0.0</t>
  </si>
  <si>
    <t>T(5): 0.0; T(6): 0.0; S(8): 0.0; S(10): 0.0; Y(12): 0.0; S(14): 25.1; S(15): 25.1; S(16): 25.1; S(18): 25.1; S(20): 49.8; S(21): 49.8; S(23): 0.0; S(26): 0.0; Y(31): 0.0</t>
  </si>
  <si>
    <t>T(1): 0.0; S(8): 50.0; S(9): 50.0; S(11): 50.0; S(12): 50.0; S(19): 0.0</t>
  </si>
  <si>
    <t>TRQIDGASS(Phos)PS(Phos)SNEDALESDNNEK</t>
  </si>
  <si>
    <t>S(3): 0.5; S(4): 99.1; T(5): 0.5; T(6): 0.5; T(7): 99.5; S(15): 0.0</t>
  </si>
  <si>
    <t>S(4): 0.7; S(5): 49.8; S(6): 49.8; S(7): 49.8; S(10): 49.8; S(14): 0.0; T(15): 0.0</t>
  </si>
  <si>
    <t>S(2): 0.0; S(3): 0.0; S(5): 0.0; T(6): 0.0; T(9): 0.9; S(10): 0.9; T(15): 97.8; T(18): 50.0; S(19): 50.0; S(21): 0.5; T(22): 0.0; S(23): 0.0; S(24): 0.0</t>
  </si>
  <si>
    <t>S19(Phospho); S21(Phospho)</t>
  </si>
  <si>
    <t>ISSASTPQTSQGRFTAPTsPsTSSPK</t>
  </si>
  <si>
    <t>ISSASTPQTSQGRFTAPTS(Phos)PS(Phos)TSSPK</t>
  </si>
  <si>
    <t>S(15): 99.3; T(17): 0.7; S(19): 0.0</t>
  </si>
  <si>
    <t>T(4): 0.6; S(6): 49.7; S(9): 49.7; S(17): 0.0; S(20): 0.0; S(21): 0.0; Y(22): 0.0; Y(23): 0.0; S(25): 0.0</t>
  </si>
  <si>
    <t>S(6): 0.0; S(7): 0.3; S(8): 99.5; S(10): 0.3</t>
  </si>
  <si>
    <t>S(7): 99.1; S(9): 0.9; T(11): 0.0; S(14): 0.0</t>
  </si>
  <si>
    <t>S(3): 24.7; S(9): 24.7; T(14): 24.7; T(15): 24.7; T(18): 0.6; S(19): 0.6; T(21): 0.0</t>
  </si>
  <si>
    <t>NESNDAEVsENEDTTGLTSPTRVAK</t>
  </si>
  <si>
    <t>NESNDAEVS(Phos)ENEDTTGLTSPTRVAK</t>
  </si>
  <si>
    <t>NESNDAEVSENEDtTGLTSPTRVAK</t>
  </si>
  <si>
    <t>NESNDAEVSENEDT(Phos)TGLTSPTRVAK</t>
  </si>
  <si>
    <t>T(1): 0.5; S(10): 49.7; T(13): 49.7; T(19): 0.0</t>
  </si>
  <si>
    <t>TNNcDDNNDsKETVNLDVTEDDK</t>
  </si>
  <si>
    <t>TNNC(Phos)DDNNDS(Phos)KETVNLDVTEDDK</t>
  </si>
  <si>
    <t>tNNcDDNNDSKETVNLDVTEDDK</t>
  </si>
  <si>
    <t>T(Phos)NNC(Phos)DDNNDSKETVNLDVTEDDK</t>
  </si>
  <si>
    <t>Y(3): 0.0; T(11): 1.5; S(16): 98.5</t>
  </si>
  <si>
    <t>DQYEQDHEDATMENLsLNDRDGGGDNHEEVK</t>
  </si>
  <si>
    <t>DQYEQDHEDATMENLS(Phos)LNDRDGGGDNHEEVK</t>
  </si>
  <si>
    <t>T(2): 0.0; S(7): 49.8; S(9): 49.8; S(10): 49.8; S(11): 49.8; T(13): 0.8; S(14): 0.0; S(22): 0.0</t>
  </si>
  <si>
    <t>T(1): 0.0; S(6): 0.0; S(9): 0.0; S(11): 0.0; S(19): 49.8; S(20): 49.8; S(22): 0.3; T(23): 0.0; S(25): 0.0</t>
  </si>
  <si>
    <t>S(2): 0.0; S(3): 0.0; S(5): 0.0; S(10): 100.0; S(15): 100.0; S(20): 0.0; S(31): 0.0</t>
  </si>
  <si>
    <t>GSSDSNIKNsPGGNsVGQESELEHVPEEDDSGDK</t>
  </si>
  <si>
    <t>GSSDSNIKNS(Phos)PGGNS(Phos)VGQESELEHVPEEDDSGDK</t>
  </si>
  <si>
    <t>T(1): 0.0; T(3): 0.0; T(4): 0.0; T(8): 0.6; T(9): 39.8; T(10): 39.8; S(11): 39.8; S(12): 39.8; S(16): 39.8; S(20): 0.6; T(24): 100.0</t>
  </si>
  <si>
    <t>T(4): 0.0; S(16): 33.2; S(17): 33.2; S(20): 33.2; Y(23): 0.4</t>
  </si>
  <si>
    <t>S(9): 0.0; S(11): 0.0; S(18): 0.5; S(20): 33.2; T(21): 33.2; S(24): 33.2; S(25): 0.0; S(26): 0.0</t>
  </si>
  <si>
    <t>S(3): 0.0; S(6): 0.0; S(7): 0.0; S(8): 0.5; S(10): 98.9; S(11): 0.5; T(12): 0.0; T(15): 0.0</t>
  </si>
  <si>
    <t>M1(Oxidation); S22(Phospho)</t>
  </si>
  <si>
    <t>S(4): 0.0; S(7): 0.0; S(13): 0.0; S(14): 0.0; S(22): 100.0</t>
  </si>
  <si>
    <t>mENSLPSIENERSSEEQPENIsK</t>
  </si>
  <si>
    <t>MENSLPSIENERSSEEQPENIS(Phos)K</t>
  </si>
  <si>
    <t>T(3): 0.2; S(4): 33.5; T(5): 33.5; S(6): 33.5; S(10): 98.3; S(11): 0.6; S(12): 0.6; S(15): 0.0; Y(20): 0.0; Y(21): 0.0; S(22): 0.0</t>
  </si>
  <si>
    <t>MFTsTsPRNSSSLDSDHDAYYSK</t>
  </si>
  <si>
    <t>MFTS(Phos)TS(Phos)PRNSSSLDSDHDAYYSK</t>
  </si>
  <si>
    <t>MFTSTsPRNsSSLDSDHDAYYSK</t>
  </si>
  <si>
    <t>MFTSTS(Phos)PRNS(Phos)SSLDSDHDAYYSK</t>
  </si>
  <si>
    <t>MFTSTSPRNssSLDSDHDAYYSK</t>
  </si>
  <si>
    <t>MFTSTSPRNS(Phos)S(Phos)SLDSDHDAYYSK</t>
  </si>
  <si>
    <t>MFTSTSPRNSssLDSDHDAYYSK</t>
  </si>
  <si>
    <t>MFTSTSPRNSS(Phos)S(Phos)LDSDHDAYYSK</t>
  </si>
  <si>
    <t>MFtStSPRNSSSLDSDHDAYYSK</t>
  </si>
  <si>
    <t>MFT(Phos)ST(Phos)SPRNSSSLDSDHDAYYSK</t>
  </si>
  <si>
    <t>S(7): 33.5; T(8): 33.5; S(13): 33.5; S(19): 49.4; S(21): 49.4; S(26): 0.7; S(32): 0.0</t>
  </si>
  <si>
    <t>S13(Phospho); S19(Phospho)</t>
  </si>
  <si>
    <t>VAAEQPSTLNAEsIKGEDsGSADVQSVQDHESVK</t>
  </si>
  <si>
    <t>VAAEQPSTLNAES(Phos)IKGEDS(Phos)GSADVQSVQDHESVK</t>
  </si>
  <si>
    <t>S(7): 49.6; T(8): 49.6; S(13): 0.8; S(19): 0.0; S(21): 0.0; S(26): 0.0; S(32): 100.0</t>
  </si>
  <si>
    <t>T(5): 0.0; T(11): 0.5; S(14): 99.5; S(22): 0.0; S(23): 0.0</t>
  </si>
  <si>
    <t>KLFGTNPIAEtEESGNEKEEESSK</t>
  </si>
  <si>
    <t>S(1): 0.8; S(2): 0.8; S(3): 0.8; S(4): 0.8; T(5): 49.2; S(6): 49.2; S(9): 49.2; S(11): 49.2; T(15): 0.0; S(22): 0.0</t>
  </si>
  <si>
    <t>T5(Phospho); M14(Oxidation); T15(Phospho); M17(Oxidation)</t>
  </si>
  <si>
    <t>SSSStSLNSHSPLmtAmEDPPSPR</t>
  </si>
  <si>
    <t>SSSST(Phos)SLNSHSPLM(Phos)T(Phos)AM(Phos)EDPPSPR</t>
  </si>
  <si>
    <t>S1(Phospho); S2(Phospho); M14(Oxidation); M17(Oxidation)</t>
  </si>
  <si>
    <t>ssSSTSLNSHSPLmTAmEDPPSPR</t>
  </si>
  <si>
    <t>S(Phos)S(Phos)SSTSLNSHSPLM(Phos)TAM(Phos)EDPPSPR</t>
  </si>
  <si>
    <t>S2(Phospho); S3(Phospho); M14(Oxidation); M17(Oxidation)</t>
  </si>
  <si>
    <t>SssSTSLNSHSPLmTAmEDPPSPR</t>
  </si>
  <si>
    <t>SS(Phos)S(Phos)STSLNSHSPLM(Phos)TAM(Phos)EDPPSPR</t>
  </si>
  <si>
    <t>S(3): 99.4; T(5): 50.3; S(6): 50.3; S(13): 0.0; T(16): 0.0; S(21): 0.0; S(22): 0.0</t>
  </si>
  <si>
    <t>S(2): 0.0; S(6): 100.0; S(10): 99.4; S(12): 0.6</t>
  </si>
  <si>
    <t>VSPDDsQDNsPSLGIK</t>
  </si>
  <si>
    <t>VSPDDS(Phos)QDNS(Phos)PSLGIK</t>
  </si>
  <si>
    <t>S(6): 49.7; S(7): 49.7; T(11): 0.6; S(13): 0.0; S(14): 0.0; S(18): 0.0</t>
  </si>
  <si>
    <t>T(1): 0.0; T(3): 0.0; T(4): 0.0; T(8): 0.6; T(9): 27.1; T(10): 27.1; S(11): 27.1; S(12): 27.1; S(16): 93.7; S(20): 95.4; T(24): 1.8</t>
  </si>
  <si>
    <t>T8(Phospho); T9(Phospho); T10(Phospho)</t>
  </si>
  <si>
    <t>TPTTAAAtttSSNANSRIGSALNTPK</t>
  </si>
  <si>
    <t>TPTTAAAT(Phos)T(Phos)T(Phos)SSNANSRIGSALNTPK</t>
  </si>
  <si>
    <t>T(4): 1.0; S(6): 99.5; S(9): 99.5; T(13): 0.0; S(17): 0.0; S(18): 0.0; T(19): 0.0; T(20): 0.0; T(22): 0.0</t>
  </si>
  <si>
    <t>S(5): 66.7; T(7): 66.7; S(9): 66.7; S(14): 0.0</t>
  </si>
  <si>
    <t>DKDVsDTLsPDFDSK</t>
  </si>
  <si>
    <t>DKDVS(Phos)DTLS(Phos)PDFDSK</t>
  </si>
  <si>
    <t>S(5): 0.0; S(7): 0.0; T(8): 0.0; T(9): 0.6; S(10): 99.4; S(18): 0.0</t>
  </si>
  <si>
    <t>AVQESDSTTS(Phos)RIIEEHESPIDAEK</t>
  </si>
  <si>
    <t>AVQESDSTTSRIIEEHEsPIDAEK</t>
  </si>
  <si>
    <t>ESITNSPtSEVPIETK</t>
  </si>
  <si>
    <t>T(1): 50.2; S(3): 50.2; S(6): 98.6; S(9): 0.9; T(10): 0.0; T(12): 0.0</t>
  </si>
  <si>
    <t>TIsAGsGVSTPTmALNR</t>
  </si>
  <si>
    <t>TIS(Phos)AGS(Phos)GVSTPTM(Phos)ALNR</t>
  </si>
  <si>
    <t>Y(1): 0.1; S(4): 33.3; S(5): 33.3; S(7): 33.3; S(22): 0.0</t>
  </si>
  <si>
    <t>T(1): 0.0; T(4): 0.0; S(5): 0.0; S(11): 2.0; S(15): 99.0; S(16): 99.0; S(27): 0.0</t>
  </si>
  <si>
    <t>TNVTsVLDDRsEHLSSHDVDNEPHDNSINIK</t>
  </si>
  <si>
    <t>T(1): 0.0; S(2): 0.0; S(6): 0.0; T(7): 0.0; S(12): 99.3; S(14): 0.7</t>
  </si>
  <si>
    <t>TSIQNSTLEDFsPSNK</t>
  </si>
  <si>
    <t>TSIQNSTLEDFS(Phos)PSNK</t>
  </si>
  <si>
    <t>S(2): 0.0; S(8): 96.2; S(10): 1.3; S(11): 1.3; S(12): 1.3; S(18): 0.0; T(22): 0.0</t>
  </si>
  <si>
    <t>FsIIAGGSPSSSQEAFDSHGNTEHGR</t>
  </si>
  <si>
    <t>S(3): 98.1; S(5): 1.0; S(8): 1.0; S(10): 0.0; S(11): 0.0; Y(12): 0.0; S(18): 0.0; S(19): 0.0</t>
  </si>
  <si>
    <t>RAsFSAQSASSYALPDQSSLEQHPK</t>
  </si>
  <si>
    <t>RAS(Phos)FSAQSASSYALPDQSSLEQHPK</t>
  </si>
  <si>
    <t>T(3): 33.3; T(7): 33.3; Y(12): 33.3</t>
  </si>
  <si>
    <t>VLTHDGtLDNDYFNK</t>
  </si>
  <si>
    <t>VLTHDGT(Phos)LDNDYFNK</t>
  </si>
  <si>
    <t>S(5): 49.7; S(6): 49.7; S(10): 0.6; T(11): 0.0; S(15): 0.0; S(20): 0.0</t>
  </si>
  <si>
    <t>S(3): 0.0; S(11): 50.3; S(13): 50.3; S(17): 99.4; T(27): 0.0; T(28): 0.0</t>
  </si>
  <si>
    <t>IASPIQHEHDsGsRIASPIQQQQQDPTTNLLK</t>
  </si>
  <si>
    <t>IASPIQHEHDS(Phos)GS(Phos)RIASPIQQQQQDPTTNLLK</t>
  </si>
  <si>
    <t>IAsPIQHEHDsGSRIASPIQQQQQDPTTNLLK</t>
  </si>
  <si>
    <t>IAS(Phos)PIQHEHDS(Phos)GSRIASPIQQQQQDPTTNLLK</t>
  </si>
  <si>
    <t>S(1): 0.1; S(2): 0.1; S(3): 0.1; S(5): 2.1; S(9): 97.8; S(12): 97.8; T(14): 2.1; T(17): 0.0; S(24): 0.0; T(26): 0.0; T(32): 0.0</t>
  </si>
  <si>
    <t>S(9): 66.4; S(11): 66.4; S(12): 66.4; T(13): 0.8</t>
  </si>
  <si>
    <t>M1(Oxidation); T22(Phospho)</t>
  </si>
  <si>
    <t>T(3): 0.0; T(5): 0.0; T(7): 0.0; T(14): 20.0; S(17): 20.0; T(22): 20.0; S(24): 20.0; S(26): 20.0</t>
  </si>
  <si>
    <t>mQTQTDTNAEVLNTDNSIKKEtGSDSEDLFNK</t>
  </si>
  <si>
    <t>M(Phos)QTQTDTNAEVLNTDNSIKKET(Phos)GSDSEDLFNK</t>
  </si>
  <si>
    <t>mQTQTDTNAEVLNTDNSIKKETGsDSEDLFNK</t>
  </si>
  <si>
    <t>M(Phos)QTQTDTNAEVLNTDNSIKKETGS(Phos)DSEDLFNK</t>
  </si>
  <si>
    <t>M1(Oxidation); S26(Phospho)</t>
  </si>
  <si>
    <t>mQTQTDTNAEVLNTDNSIKKETGSDsEDLFNK</t>
  </si>
  <si>
    <t>M(Phos)QTQTDTNAEVLNTDNSIKKETGSDS(Phos)EDLFNK</t>
  </si>
  <si>
    <t>mQTQTDTNAEVLNtDNSIKKETGSDSEDLFNK</t>
  </si>
  <si>
    <t>M(Phos)QTQTDTNAEVLNT(Phos)DNSIKKETGSDSEDLFNK</t>
  </si>
  <si>
    <t>mQTQTDTNAEVLNTDNsIKKETGSDSEDLFNK</t>
  </si>
  <si>
    <t>M(Phos)QTQTDTNAEVLNTDNS(Phos)IKKETGSDSEDLFNK</t>
  </si>
  <si>
    <t>S(3): 0.0; S(8): 0.0; S(9): 0.6; S(10): 0.6; S(11): 0.6; S(13): 98.3; S(16): 100.0; S(19): 0.0; S(21): 0.0; S(23): 0.0; S(24): 0.0; S(25): 0.0</t>
  </si>
  <si>
    <t>NFSAPNVSSSSNSLRSLGsPsVSSSK</t>
  </si>
  <si>
    <t>NFSAPNVSSSSNSLRSLGSPsVsSSK</t>
  </si>
  <si>
    <t>S(6): 100.0; T(10): 33.3; S(11): 33.3; T(12): 33.3</t>
  </si>
  <si>
    <t>NLENMsIQDTsTVAK</t>
  </si>
  <si>
    <t>NLENMS(Phos)IQDTS(Phos)TVAK</t>
  </si>
  <si>
    <t>Y(1): 25.0; S(4): 25.0; S(5): 25.0; S(7): 25.0; S(22): 0.0</t>
  </si>
  <si>
    <t>Y(Phos)NRSSMSLENQNAIGQQQIPLSR</t>
  </si>
  <si>
    <t>YNRS(Phos)SMSLENQNAIGQQQIPLSR</t>
  </si>
  <si>
    <t>YNRSS(Phos)MSLENQNAIGQQQIPLSR</t>
  </si>
  <si>
    <t>S13(Phospho); M14(Oxidation); S16(Phospho); S17(Phospho)</t>
  </si>
  <si>
    <t>T(1): 0.0; S(7): 99.6; S(13): 66.4; S(16): 66.4; S(17): 66.4; Y(19): 1.1</t>
  </si>
  <si>
    <t>TLQQPPSDPFVGsmHssKYNVR</t>
  </si>
  <si>
    <t>TLQQPPSDPFVGS(Phos)M(Phos)HS(Phos)S(Phos)KYNVR</t>
  </si>
  <si>
    <t>S(3): 0.0; S(13): 100.0; S(16): 99.2; T(18): 0.8; S(19): 0.0; T(22): 0.0; S(23): 0.0; S(24): 0.0</t>
  </si>
  <si>
    <t>T(1): 0.0; S(17): 0.8; S(20): 99.2</t>
  </si>
  <si>
    <t>S(2): 1.4; S(9): 66.2; S(18): 66.2; S(19): 66.2</t>
  </si>
  <si>
    <t>ESDDLDDVsLNHDERRPsSGEAHQFQALGFK</t>
  </si>
  <si>
    <t>ESDDLDDVS(Phos)LNHDERRPS(Phos)SGEAHQFQALGFK</t>
  </si>
  <si>
    <t>S(1): 0.0; T(2): 0.0; T(3): 0.0; S(6): 1.9; S(9): 96.1; S(13): 96.1; S(16): 2.9; T(17): 2.9; Y(23): 0.0</t>
  </si>
  <si>
    <t>S(2): 0.0; S(5): 0.7; T(6): 99.3; S(11): 0.0</t>
  </si>
  <si>
    <t>Y(8): 0.0; Y(10): 0.1; S(11): 3.4; T(14): 3.4; S(16): 96.6; S(17): 96.6; S(27): 0.0</t>
  </si>
  <si>
    <t>S(3): 100.0; T(5): 0.0; S(10): 100.0; S(13): 0.0</t>
  </si>
  <si>
    <t>FAS(Phos)PTDRLVS(Phos)PCSLK</t>
  </si>
  <si>
    <t>S6(Phospho); S19(Phospho); S24(Phospho)</t>
  </si>
  <si>
    <t>KIHDTsDEDMAINGLERAsTAVEsLDNHPPK</t>
  </si>
  <si>
    <t>T5(Phospho); T20(Phospho); S24(Phospho)</t>
  </si>
  <si>
    <t>KIHDtSDEDMAINGLERAStAVEsLDNHPPK</t>
  </si>
  <si>
    <t>T5(Phospho); S19(Phospho); S24(Phospho)</t>
  </si>
  <si>
    <t>KIHDtSDEDMAINGLERAsTAVEsLDNHPPK</t>
  </si>
  <si>
    <t>Y(5): 0.0; S(9): 0.0; S(11): 0.0; S(12): 0.0; S(16): 20.0; S(17): 20.0; S(18): 20.0; S(20): 20.0; T(22): 20.0</t>
  </si>
  <si>
    <t>S(4): 0.0; T(5): 0.0; T(8): 0.0; S(16): 96.8; S(19): 2.1; S(22): 2.1; S(23): 2.1; S(27): 95.7; Y(28): 1.1; T(29): 0.0; Y(33): 0.0</t>
  </si>
  <si>
    <t>S(2): 0.0; S(3): 1.5; S(4): 1.5; S(6): 49.3; S(8): 49.3; S(12): 49.3; S(13): 49.3; S(23): 0.0</t>
  </si>
  <si>
    <t>ESSSISVSEELssADERDAEDFSK</t>
  </si>
  <si>
    <t>ESSSISVSEELS(Phos)S(Phos)ADERDAEDFSK</t>
  </si>
  <si>
    <t>S(2): 4.7; S(3): 4.7; S(4): 4.7; S(6): 89.5; S(8): 89.5; S(12): 3.5; S(13): 3.5; S(23): 0.0</t>
  </si>
  <si>
    <t>S(2): 0.0; S(5): 0.0; T(6): 0.4; S(10): 49.8; T(11): 49.8; S(17): 50.0; S(18): 50.0</t>
  </si>
  <si>
    <t>S(2): 0.0; T(16): 0.0; S(17): 0.0; T(18): 0.0; T(20): 0.0; S(24): 1.4; S(30): 98.5</t>
  </si>
  <si>
    <t>S(4): 99.4; T(6): 0.6; S(13): 0.0</t>
  </si>
  <si>
    <t>QQESEtDFWNNVSR</t>
  </si>
  <si>
    <t>T(3): 0.0; S(5): 0.0; T(7): 0.0; S(13): 16.6; S(14): 16.6; S(16): 16.6; S(17): 16.6; S(18): 16.6; T(19): 16.6; S(21): 0.2; S(22): 0.2; S(28): 0.0</t>
  </si>
  <si>
    <t>DVTDSLTNVDLASSGSSSTGS(Phos)SAAAVASK</t>
  </si>
  <si>
    <t>DVTDSLTNVDLASSGSSSTGSS(Phos)AAAVASK</t>
  </si>
  <si>
    <t>DVTDSLTNVDLASSGSSS(Phos)TGSSAAAVASK</t>
  </si>
  <si>
    <t>DVTDSLTNVDLASSGSS(Phos)STGSSAAAVASK</t>
  </si>
  <si>
    <t>DVTDSLTNVDLASSGSSST(Phos)GSSAAAVASK</t>
  </si>
  <si>
    <t>DVTDSLTNVDLASSGsSSTGSSAAAVASK</t>
  </si>
  <si>
    <t>DVTDSLTNVDLASSGS(Phos)SSTGSSAAAVASK</t>
  </si>
  <si>
    <t>S(1): 28.6; T(2): 28.6; S(4): 28.6; S(5): 28.6; S(12): 28.6; S(14): 28.6; T(24): 28.6; Y(31): 0.0</t>
  </si>
  <si>
    <t>STPSSGNNHIDsLsVDRENGVNATQINEELYR</t>
  </si>
  <si>
    <t>STPSSGNNHIDS(Phos)LS(Phos)VDRENGVNATQINEELYR</t>
  </si>
  <si>
    <t>S(2): 0.0; S(4): 0.0; T(5): 0.0; S(7): 0.9; S(8): 0.9; T(9): 0.9; S(11): 97.3; S(13): 99.1; S(15): 0.9</t>
  </si>
  <si>
    <t>M4(Oxidation); S21(Phospho); S23(Phospho)</t>
  </si>
  <si>
    <t>S(1): 0.6; S(2): 0.6; T(5): 24.9; S(6): 24.9; T(13): 24.9; Y(14): 24.9; S(19): 24.9; S(21): 24.9; S(23): 24.9; S(24): 24.9; T(33): 0.0</t>
  </si>
  <si>
    <t>SSImTSNDDFKPTYEDEESRsLsSQNIDADDPTQFENLK</t>
  </si>
  <si>
    <t>SSIM(Phos)TSNDDFKPTYEDEESRS(Phos)LS(Phos)SQNIDADDPTQFENLK</t>
  </si>
  <si>
    <t>M4(Oxidation); S23(Phospho); S24(Phospho)</t>
  </si>
  <si>
    <t>SSImTSNDDFKPTYEDEESRSLssQNIDADDPTQFENLK</t>
  </si>
  <si>
    <t>SSIM(Phos)TSNDDFKPTYEDEESRSLS(Phos)S(Phos)QNIDADDPTQFENLK</t>
  </si>
  <si>
    <t>M4(Oxidation); S19(Phospho); S21(Phospho)</t>
  </si>
  <si>
    <t>SSImTSNDDFKPTYEDEEsRsLSSQNIDADDPTQFENLK</t>
  </si>
  <si>
    <t>SSIM(Phos)TSNDDFKPTYEDEES(Phos)RS(Phos)LSSQNIDADDPTQFENLK</t>
  </si>
  <si>
    <t>Vacuolar protein sorting-associated protein VTA1 OS=Saccharomyces cerevisiae (strain ATCC 204508 / S288c) OX=559292 GN=VTA1 PE=1 SV=1 - [VTA1_YEAST]</t>
  </si>
  <si>
    <t>Q06263</t>
  </si>
  <si>
    <t>T(1): 0.0; Y(4): 0.6; S(11): 33.1; T(23): 33.1; S(24): 33.1</t>
  </si>
  <si>
    <t>TLDYADFADDsEEIKDEDVDHQTSDLENNNNDKVEGLAPK</t>
  </si>
  <si>
    <t>TLDYADFADDS(Phos)EEIKDEDVDHQTSDLENNNNDKVEGLAPK</t>
  </si>
  <si>
    <t>TLDYADFADDSEEIKDEDVDHQTsDLENNNNDKVEGLAPK</t>
  </si>
  <si>
    <t>TLDYADFADDSEEIKDEDVDHQTS(Phos)DLENNNNDKVEGLAPK</t>
  </si>
  <si>
    <t>TLDYADFADDSEEIKDEDVDHQtSDLENNNNDKVEGLAPK</t>
  </si>
  <si>
    <t>TLDYADFADDSEEIKDEDVDHQT(Phos)SDLENNNNDKVEGLAPK</t>
  </si>
  <si>
    <t>Autophagy-related protein 2 OS=Saccharomyces cerevisiae (strain ATCC 204508 / S288c) OX=559292 GN=ATG2 PE=1 SV=1 - [ATG2_YEAST]</t>
  </si>
  <si>
    <t>P53855</t>
  </si>
  <si>
    <t>S(6): 99.9; S(17): 0.0; S(19): 0.0; Y(21): 0.0; S(23): 0.0</t>
  </si>
  <si>
    <t>QAVPDsPVHPFNNDDLSQSVYLSK</t>
  </si>
  <si>
    <t>QAVPDS(Phos)PVHPFNNDDLSQSVYLSK</t>
  </si>
  <si>
    <t>S(4): 100.0; T(13): 0.9; S(14): 0.9; T(15): 0.9; S(20): 97.3</t>
  </si>
  <si>
    <t>Protein DAL82 OS=Saccharomyces cerevisiae (strain ATCC 204508 / S288c) OX=559292 GN=DAL82 PE=1 SV=2 - [DAL82_YEAST]</t>
  </si>
  <si>
    <t>P21705</t>
  </si>
  <si>
    <t>S(5): 66.3; S(6): 66.3; S(7): 66.3; S(8): 1.2; S(10): 0.0; S(11): 0.0; S(12): 0.0; S(13): 0.0</t>
  </si>
  <si>
    <t>FGNESSssLSSSSFIK</t>
  </si>
  <si>
    <t>FGNESSS(Phos)S(Phos)LSSSSFIK</t>
  </si>
  <si>
    <t>S(6): 0.0; S(15): 0.0; S(17): 0.0; T(20): 0.0; T(21): 0.0; S(23): 0.0; Y(24): 0.0; S(30): 99.8</t>
  </si>
  <si>
    <t>S(3): 0.0; S(7): 99.4; S(10): 0.6; S(25): 0.0</t>
  </si>
  <si>
    <t>ALSNNIS(Phos)QESLVAPAPEQGVPPAISR</t>
  </si>
  <si>
    <t>S(3): 0.0; S(7): 99.7; S(10): 50.2; S(11): 50.2; T(20): 0.0; S(22): 0.0</t>
  </si>
  <si>
    <t>S(1): 0.0; S(2): 0.0; T(5): 3.7; S(6): 3.7; T(13): 3.7; Y(14): 3.7; S(19): 3.7; S(21): 60.5; S(23): 60.5; S(24): 60.5; T(33): 0.0</t>
  </si>
  <si>
    <t>SSIMTSNDDFKPTYEDEESRSLssQNIDADDPTQFENLK</t>
  </si>
  <si>
    <t>SSIMTSNDDFKPTYEDEESRSLS(Phos)S(Phos)QNIDADDPTQFENLK</t>
  </si>
  <si>
    <t>SSIMTSNDDFKPTYEDEESRsLsSQNIDADDPTQFENLK</t>
  </si>
  <si>
    <t>SSIMTSNDDFKPTYEDEESRS(Phos)LS(Phos)SQNIDADDPTQFENLK</t>
  </si>
  <si>
    <t>S(1): 25.0; S(2): 25.0; S(3): 25.0; S(11): 25.0; S(20): 0.0; T(24): 0.0</t>
  </si>
  <si>
    <t>S(1): 0.0; S(8): 0.0; S(11): 0.6; S(12): 0.6; T(15): 0.6; S(16): 98.1; S(18): 0.0; T(20): 0.0; S(23): 0.0</t>
  </si>
  <si>
    <t>SQVGEAPSLLsSNNTSNSNTPVSVIR</t>
  </si>
  <si>
    <t>SQVGEAPsLLSSNNTSNSNTPVSVIR</t>
  </si>
  <si>
    <t>S(12): 49.2; S(14): 49.2; S(15): 49.2; T(17): 49.2; T(21): 1.5; S(22): 1.5; S(29): 0.0</t>
  </si>
  <si>
    <t>DVDVNQLEEEVSKssDTLGLTSAPVPHVSRDK</t>
  </si>
  <si>
    <t>DVDVNQLEEEVSKS(Phos)S(Phos)DTLGLTSAPVPHVSRDK</t>
  </si>
  <si>
    <t>DVDVNQLEEEVsKsSDTLGLTSAPVPHVSRDK</t>
  </si>
  <si>
    <t>DVDVNQLEEEVS(Phos)KS(Phos)SDTLGLTSAPVPHVSRDK</t>
  </si>
  <si>
    <t>S(3): 100.0; S(7): 0.5; S(10): 49.8; S(11): 49.8; T(20): 0.0; S(22): 0.0</t>
  </si>
  <si>
    <t>U3 small nucleolar RNA-associated protein 9 OS=Saccharomyces cerevisiae (strain ATCC 204508 / S288c) OX=559292 GN=UTP9 PE=1 SV=1 - [UTP9_YEAST]</t>
  </si>
  <si>
    <t>P38882</t>
  </si>
  <si>
    <t>S(5): 0.6; Y(8): 49.7; S(13): 49.7; S(20): 0.0; Y(22): 0.0</t>
  </si>
  <si>
    <t>LEPDSIVYANGEsDEFVDASEYKD</t>
  </si>
  <si>
    <t>LEPDSIVYANGES(Phos)DEFVDASEYKD</t>
  </si>
  <si>
    <t>LEPDSIVyANGESDEFVDASEYKD</t>
  </si>
  <si>
    <t>LEPDSIVY(Phos)ANGESDEFVDASEYKD</t>
  </si>
  <si>
    <t>LEPDsIVYANGESDEFVDASEYKD</t>
  </si>
  <si>
    <t>LEPDS(Phos)IVYANGESDEFVDASEYKD</t>
  </si>
  <si>
    <t>S(11): 33.3; S(13): 33.3; S(17): 33.3; S(20): 0.0; S(22): 0.0</t>
  </si>
  <si>
    <t>T(5): 0.0; T(11): 0.5; S(12): 0.5; S(13): 99.0</t>
  </si>
  <si>
    <t>S(4): 0.0; S(8): 100.0; T(17): 0.0; T(26): 0.0</t>
  </si>
  <si>
    <t>HQASNNES(Phos)EEEIINLPTIGPPVHDPTEPDFQK</t>
  </si>
  <si>
    <t>S(3): 99.5; S(5): 0.5; Y(9): 0.0; S(11): 0.0</t>
  </si>
  <si>
    <t>S(1): 0.5; S(3): 0.5; S(10): 49.5; S(14): 49.5; S(17): 0.0; S(22): 0.0; T(25): 0.0</t>
  </si>
  <si>
    <t>S(12): 33.3; S(18): 33.3; S(25): 33.3</t>
  </si>
  <si>
    <t>DC(Phos)ANGRLPELISPVVKDSVDDNENS(Phos)DDGLDIPK</t>
  </si>
  <si>
    <t>C2(Carbamidomethyl); S12(Phospho)</t>
  </si>
  <si>
    <t>DcANGRLPELIsPVVKDSVDDNENSDDGLDIPK</t>
  </si>
  <si>
    <t>DC(Phos)ANGRLPELIS(Phos)PVVKDSVDDNENSDDGLDIPK</t>
  </si>
  <si>
    <t>DC(Phos)ANGRLPELISPVVKDS(Phos)VDDNENSDDGLDIPK</t>
  </si>
  <si>
    <t>T(1): 0.0; S(8): 33.3; S(9): 33.3; S(10): 33.3; S(13): 0.0; S(16): 0.2</t>
  </si>
  <si>
    <t>Y(5): 0.0; S(12): 0.0; T(15): 100.0</t>
  </si>
  <si>
    <t>S(11): 99.5; S(12): 0.5; S(15): 0.0</t>
  </si>
  <si>
    <t>T(9): 100.0; S(12): 100.0; S(16): 0.0; T(21): 0.0</t>
  </si>
  <si>
    <t>DALEDVFATPKsAAQsQLPNTFDK</t>
  </si>
  <si>
    <t>T(1): 20.5; S(2): 20.5; S(6): 20.5; T(8): 20.5; S(9): 20.5; S(10): 97.7; S(21): 0.0; S(25): 0.0; T(26): 0.0; T(32): 0.0</t>
  </si>
  <si>
    <t>T(3): 1.2; S(4): 1.2; T(9): 97.6; S(15): 0.0</t>
  </si>
  <si>
    <t>LITSHLVDtDPEVDSIIKDEIER</t>
  </si>
  <si>
    <t>LITSHLVDT(Phos)DPEVDSIIKDEIER</t>
  </si>
  <si>
    <t>DFDFDKPMTLNDsDEELLTEQR</t>
  </si>
  <si>
    <t>S(2): 0.0; T(16): 0.0; S(17): 0.0; T(18): 0.0; T(20): 0.0; S(24): 1.3; S(30): 98.7</t>
  </si>
  <si>
    <t>NSQRAPPPKEEPAAPTSTATNMFSALMGEsDDEE</t>
  </si>
  <si>
    <t>T(1): 50.0; S(6): 50.0; T(15): 0.0; T(18): 0.0; T(21): 0.0; S(23): 0.0</t>
  </si>
  <si>
    <t>TQIINsPEQNALNATFETPVTLSR</t>
  </si>
  <si>
    <t>TQIINS(Phos)PEQNALNATFETPVTLSR</t>
  </si>
  <si>
    <t>tQIINSPEQNALNATFETPVTLSR</t>
  </si>
  <si>
    <t>T(Phos)QIINSPEQNALNATFETPVTLSR</t>
  </si>
  <si>
    <t>S(6): 0.5; S(9): 99.5; S(16): 0.0; S(20): 0.0; T(24): 0.0</t>
  </si>
  <si>
    <t>60S ribosomal protein L13-B OS=Saccharomyces cerevisiae (strain ATCC 204508 / S288c) OX=559292 GN=RPL13B PE=1 SV=1 - [RL13B_YEAST]</t>
  </si>
  <si>
    <t>P40212</t>
  </si>
  <si>
    <t>S(9): 0.0; T(13): 0.0; T(21): 100.0</t>
  </si>
  <si>
    <t>APEAEQVLSAAATFPIAQPAtDVEAR</t>
  </si>
  <si>
    <t>APEAEQVLSAAATFPIAQPAT(Phos)DVEAR</t>
  </si>
  <si>
    <t>T(5): 66.7; S(7): 66.7; S(14): 66.7; Y(21): 0.0; S(23): 0.0</t>
  </si>
  <si>
    <t>IVNNTPsPAEVGAsDVAIEGYFSPR</t>
  </si>
  <si>
    <t>IVNNTPS(Phos)PAEVGAS(Phos)DVAIEGYFSPR</t>
  </si>
  <si>
    <t>S(9): 50.0; T(13): 50.0; T(21): 0.0</t>
  </si>
  <si>
    <t>APEAEQVLsAAATFPIAQPATDVEAR</t>
  </si>
  <si>
    <t>APEAEQVLS(Phos)AAATFPIAQPATDVEAR</t>
  </si>
  <si>
    <t>S(1): 33.3; S(3): 33.3; T(13): 33.3; S(24): 0.0</t>
  </si>
  <si>
    <t>Y(4): 0.7; S(7): 49.7; T(10): 49.7; S(14): 0.0; S(15): 0.0; S(20): 0.0; Y(22): 0.0</t>
  </si>
  <si>
    <t>LLVyPESPETNADSSQLINSLYIK</t>
  </si>
  <si>
    <t>LLVY(Phos)PESPETNADSSQLINSLYIK</t>
  </si>
  <si>
    <t>LLVYPEsPETNADSSQLINSLYIK</t>
  </si>
  <si>
    <t>LLVYPES(Phos)PETNADSSQLINSLYIK</t>
  </si>
  <si>
    <t>T(9): 0.0; S(13): 0.0; S(14): 0.0; S(18): 0.9; S(19): 0.9; S(22): 96.6; T(24): 0.9; S(25): 0.9; S(32): 0.0</t>
  </si>
  <si>
    <t>T(3): 50.0; S(5): 50.0; S(8): 50.0; S(9): 50.0; Y(18): 0.0; S(19): 0.0; S(23): 0.0</t>
  </si>
  <si>
    <t>T(1): 1.3; Y(5): 1.3; S(8): 1.3; S(12): 96.2; Y(15): 0.0</t>
  </si>
  <si>
    <t>S(1): 50.3; T(4): 50.3; T(7): 99.5</t>
  </si>
  <si>
    <t>V-type proton ATPase subunit C OS=Saccharomyces cerevisiae (strain ATCC 204508 / S288c) OX=559292 GN=VMA5 PE=1 SV=4 - [VATC_YEAST]</t>
  </si>
  <si>
    <t>P31412</t>
  </si>
  <si>
    <t>S(3): 98.5; T(6): 1.5; S(11): 0.0; S(15): 0.0</t>
  </si>
  <si>
    <t>IGsLDTLIVESEELSK</t>
  </si>
  <si>
    <t>IGS(Phos)LDTLIVESEELSK</t>
  </si>
  <si>
    <t>S(2): 0.0; T(6): 0.6; T(10): 0.6; T(11): 0.6; S(12): 0.6; S(14): 97.0; S(16): 0.6</t>
  </si>
  <si>
    <t>DSEVQTVNMTTSPSLsALADILNER</t>
  </si>
  <si>
    <t>DSEVQTVNMTTsPSLSALADILNER</t>
  </si>
  <si>
    <t>DSEVQTVNMTtSPSLSALADILNER</t>
  </si>
  <si>
    <t>DSEVQTVNMtTSPSLSALADILNER</t>
  </si>
  <si>
    <t>DSEVQTVNMTTSPsLSALADILNER</t>
  </si>
  <si>
    <t>S(3): 0.0; S(5): 50.0; S(6): 50.0; T(15): 0.0; T(22): 0.0</t>
  </si>
  <si>
    <t>HcTISSDtDSDSGNAK</t>
  </si>
  <si>
    <t>AKENENATSEKDSDsNsNDLETK</t>
  </si>
  <si>
    <t>AKENENATSEKDSDS(Phos)NS(Phos)NDLETK</t>
  </si>
  <si>
    <t>S(3): 0.0; Y(7): 1.4; S(8): 99.3; S(10): 99.3</t>
  </si>
  <si>
    <t>T(1): 0.0; T(3): 0.0; S(5): 39.8; S(10): 39.8; S(11): 39.8; S(12): 39.8; T(15): 39.8; T(16): 0.7; T(19): 0.0; S(21): 0.0</t>
  </si>
  <si>
    <t>TGTNSENAESSSKEttRPTFSEK</t>
  </si>
  <si>
    <t>TGTNSENAESSSKET(Phos)T(Phos)RPTFSEK</t>
  </si>
  <si>
    <t>S(2): 0.4; S(3): 0.4; T(5): 0.4; S(6): 0.4; S(9): 49.2; T(10): 49.2; S(14): 0.0; S(18): 0.0; T(19): 0.0; T(23): 0.0</t>
  </si>
  <si>
    <t>KSSETS(Phos)PDSTPAPSAPASTNAPTNNK</t>
  </si>
  <si>
    <t>KSSET(Phos)SPDSTPAPSAPASTNAPTNNK</t>
  </si>
  <si>
    <t>KSS(Phos)ETSPDSTPAPSAPASTNAPTNNK</t>
  </si>
  <si>
    <t>KSSETSPDS(Phos)TPAPSAPASTNAPTNNK</t>
  </si>
  <si>
    <t>KSSETSPDST(Phos)PAPSAPASTNAPTNNK</t>
  </si>
  <si>
    <t>S(3): 100.0; Y(7): 49.8; S(8): 49.8; S(10): 0.5</t>
  </si>
  <si>
    <t>T(1): 0.0; T(3): 0.0; S(5): 98.9; S(10): 1.6; S(11): 49.7; S(12): 49.7; T(15): 0.0; T(16): 0.0; T(19): 0.0; S(21): 0.0</t>
  </si>
  <si>
    <t>S(3): 99.4; S(4): 0.6; S(6): 100.0; S(8): 98.2; S(9): 0.6; S(10): 0.6; S(11): 0.6</t>
  </si>
  <si>
    <t>LRS(Phos)SPS(Phos)AS(Phos)SSSLANR</t>
  </si>
  <si>
    <t>S(3): 0.0; T(9): 100.0; S(10): 100.0; S(17): 0.0</t>
  </si>
  <si>
    <t>AKSEAEVHT(Phos)S(Phos)EEDIDESNNVNGK</t>
  </si>
  <si>
    <t>T9(Phospho); S17(Phospho)</t>
  </si>
  <si>
    <t>AKSEAEVHtSEEDIDEsNNVNGK</t>
  </si>
  <si>
    <t>S(7): 0.0; S(11): 24.9; S(13): 24.9; S(15): 24.9; T(16): 24.9; S(20): 0.3; T(22): 0.0</t>
  </si>
  <si>
    <t>S(1): 33.7; S(3): 33.7; S(4): 33.7; S(6): 97.5; Y(7): 1.2; S(11): 0.0; S(14): 0.0</t>
  </si>
  <si>
    <t>SNSsNsYELESGRSK</t>
  </si>
  <si>
    <t>SNSS(Phos)NS(Phos)YELESGRSK</t>
  </si>
  <si>
    <t>S(2): 0.0; S(3): 0.9; S(4): 0.9; S(7): 98.3; Y(12): 0.0; Y(13): 0.0; S(14): 0.0</t>
  </si>
  <si>
    <t>T(1): 0.0; S(8): 0.0; S(9): 0.0; S(11): 1.2; S(12): 1.2; S(19): 97.6</t>
  </si>
  <si>
    <t>S(1): 0.0; S(7): 33.3; S(9): 33.3; Y(10): 33.3; S(11): 33.3; T(15): 33.3; T(18): 33.3; S(23): 0.0; S(24): 0.0; T(25): 0.0; T(28): 0.0</t>
  </si>
  <si>
    <t>SKDFRHSDSYSENEtNHtNVPISSTGGTNNK</t>
  </si>
  <si>
    <t>SKDFRHSDSYSENET(Phos)NHT(Phos)NVPISSTGGTNNK</t>
  </si>
  <si>
    <t>S(1): 0.0; S(3): 0.0; S(4): 0.0; T(10): 0.0; S(15): 0.4; S(16): 0.4; T(17): 0.4; S(19): 32.8; T(20): 32.8; S(21): 32.8; S(23): 0.4</t>
  </si>
  <si>
    <t>SASSPANADTDIQDSsTPSTSPSGRR</t>
  </si>
  <si>
    <t>SASSPANADTDIQDSS(Phos)TPSTSPSGRR</t>
  </si>
  <si>
    <t>SASSPANADTDIQDSStPSTSPSGRR</t>
  </si>
  <si>
    <t>SASSPANADTDIQDSST(Phos)PSTSPSGRR</t>
  </si>
  <si>
    <t>SASSPANADTDIQDsSTPSTSPSGRR</t>
  </si>
  <si>
    <t>SASSPANADTDIQDS(Phos)STPSTSPSGRR</t>
  </si>
  <si>
    <t>S(2): 0.0; S(6): 99.5; S(8): 0.2; T(9): 0.2; S(15): 0.0</t>
  </si>
  <si>
    <t>NSLNHSNStLNVGPSR</t>
  </si>
  <si>
    <t>S(3): 0.0; T(4): 0.0; S(9): 49.9; S(10): 49.9; T(12): 0.3; S(15): 0.0</t>
  </si>
  <si>
    <t>T(3): 0.0; S(12): 0.2; S(14): 49.9; T(16): 49.9</t>
  </si>
  <si>
    <t>WNTANAANNAGSVSPT(Phos)K</t>
  </si>
  <si>
    <t>S(4): 0.0; S(10): 100.0; T(15): 0.0; T(16): 0.0; T(19): 0.6; S(20): 99.3; T(22): 0.0</t>
  </si>
  <si>
    <t>S(1): 0.0; S(3): 0.0; T(4): 0.0; S(8): 0.0; S(10): 0.0; S(11): 0.0; S(12): 0.0; S(16): 100.0</t>
  </si>
  <si>
    <t>Y(1): 1.9; S(8): 49.5; T(13): 49.5; S(23): 49.5; S(24): 49.5; S(28): 99.9</t>
  </si>
  <si>
    <t>S(4): 0.5; S(5): 0.5; S(6): 49.2; S(7): 49.2; S(10): 0.5; S(14): 0.0; T(15): 0.0</t>
  </si>
  <si>
    <t>LNGSSSsINSLQQSTR</t>
  </si>
  <si>
    <t>LNGSSSS(Phos)INSLQQSTR</t>
  </si>
  <si>
    <t>LNGSS(Phos)SSINSLQQSTR</t>
  </si>
  <si>
    <t>LNGSSS(Phos)SINSLQQSTR</t>
  </si>
  <si>
    <t>LNGSSSSINsLQQSTR</t>
  </si>
  <si>
    <t>LNGSSSSINS(Phos)LQQSTR</t>
  </si>
  <si>
    <t>S(4): 50.2; S(6): 50.2; S(9): 99.7; S(12): 100.0; S(20): 0.0</t>
  </si>
  <si>
    <t>T(3): 0.0; T(5): 33.2; S(6): 33.2; S(7): 33.2; T(11): 0.3; S(19): 100.0</t>
  </si>
  <si>
    <t>T(5): 1.2; S(8): 1.2; T(9): 1.2; S(11): 1.2; T(13): 1.2; T(15): 92.8; S(17): 1.2; S(20): 0.0; T(21): 0.0; T(24): 0.0</t>
  </si>
  <si>
    <t>KQQPTGDSTPSGTAT(Phos)NSAVSTPLTPK</t>
  </si>
  <si>
    <t>S(4): 99.6; S(5): 0.4; S(6): 0.0; S(7): 0.0; S(10): 0.0; S(14): 0.0; T(15): 0.0</t>
  </si>
  <si>
    <t>T(5): 0.0; S(8): 0.0; T(9): 0.0; S(11): 0.0; T(13): 1.5; T(15): 1.5; S(17): 93.9; S(20): 1.5; T(21): 1.5; T(24): 0.0</t>
  </si>
  <si>
    <t>KQQPtGDSTPSGTATNSAVSTPLTPK</t>
  </si>
  <si>
    <t>KQQPTGDSTPSGTATNS(Phos)AVSTPLTPK</t>
  </si>
  <si>
    <t>KQQPTGDsTPSGTATNSAVSTPLTPK</t>
  </si>
  <si>
    <t>KQQPTGDStPSGTATNSAVSTPLTPK</t>
  </si>
  <si>
    <t>S(2): 0.8; S(3): 0.8; S(5): 97.5; S(10): 0.8; S(15): 0.0; S(20): 0.0; S(31): 0.0</t>
  </si>
  <si>
    <t>GSSDS(Phos)NIKNSPGGNSVGQESELEHVPEEDDSGDK</t>
  </si>
  <si>
    <t>GSSDSNIKNSPGGNsVGQESELEHVPEEDDSGDK</t>
  </si>
  <si>
    <t>T(1): 0.9; S(3): 99.1; S(6): 0.0; T(8): 0.0; S(9): 0.0; S(12): 0.0; T(16): 0.0</t>
  </si>
  <si>
    <t>T(1): 49.8; S(3): 49.8; S(6): 0.5; T(8): 0.0; S(9): 0.0; S(12): 0.0; T(16): 0.0</t>
  </si>
  <si>
    <t>Y(2): 0.0; S(4): 0.0; S(5): 0.4; S(7): 49.8; S(8): 49.8; S(13): 0.4; S(14): 49.8; S(16): 49.8; T(22): 0.0</t>
  </si>
  <si>
    <t>Y(2): 0.0; S(4): 0.5; S(5): 99.2; S(7): 50.1; S(8): 50.1; S(13): 0.0; S(14): 0.0; S(16): 0.0; T(22): 0.0</t>
  </si>
  <si>
    <t>S(8): 0.5; S(10): 0.5; T(12): 0.5; S(14): 49.2; S(15): 49.2</t>
  </si>
  <si>
    <t>S(7): 0.0; T(8): 0.0; S(13): 0.0; S(19): 0.0; S(21): 0.0; S(26): 50.0; S(32): 50.0</t>
  </si>
  <si>
    <t>VAAEQPSTLNAESIKGEDSGSADVQSVQDHES(Phos)VK</t>
  </si>
  <si>
    <t>S(8): 33.3; S(10): 33.3; T(12): 33.3; S(14): 0.0; S(15): 0.0</t>
  </si>
  <si>
    <t>T(1): 0.0; T(3): 0.0; T(4): 0.0; T(8): 0.6; T(9): 42.6; T(10): 42.6; S(11): 42.6; S(12): 42.6; S(16): 14.6; S(20): 14.6; T(24): 0.0</t>
  </si>
  <si>
    <t>S(21): 0.5; S(22): 99.1; S(24): 0.5</t>
  </si>
  <si>
    <t>S(1): 50.0; S(3): 50.0; S(4): 0.0; S(7): 0.0; S(17): 0.0; S(18): 0.0</t>
  </si>
  <si>
    <t>SISSENsREQPQQIAGSSNLVEPR</t>
  </si>
  <si>
    <t>SISSENS(Phos)REQPQQIAGSSNLVEPR</t>
  </si>
  <si>
    <t>S(1): 33.3; S(2): 33.3; S(3): 33.3; S(4): 0.0; T(5): 0.0; Y(6): 0.0; S(8): 0.0; S(10): 0.0; S(11): 0.0; S(14): 0.0</t>
  </si>
  <si>
    <t>S(4): 1.3; S(7): 96.1; S(9): 2.6; S(10): 2.6; T(12): 96.1; S(13): 1.3; Y(20): 0.0</t>
  </si>
  <si>
    <t>RNVSRAS(Phos)NSSQT(Phos)SNFLAEQYER</t>
  </si>
  <si>
    <t>S(7): 98.9; S(8): 98.9; T(10): 2.1; S(11): 0.0</t>
  </si>
  <si>
    <t>S(2): 0.3; T(4): 0.3; T(6): 24.8; S(8): 24.8; S(10): 24.8; T(12): 24.8; S(15): 0.0; T(19): 0.0</t>
  </si>
  <si>
    <t>DSVTETESISQtPISNEQTEGEPK</t>
  </si>
  <si>
    <t>DSVTETESISQT(Phos)PISNEQTEGEPK</t>
  </si>
  <si>
    <t>DsVTETESISQTPISNEQTEGEPK</t>
  </si>
  <si>
    <t>DS(Phos)VTETESISQTPISNEQTEGEPK</t>
  </si>
  <si>
    <t>S(3): 0.0; S(8): 20.0; S(9): 20.0; S(10): 20.0; S(11): 20.0; S(12): 20.0; T(17): 0.0</t>
  </si>
  <si>
    <t>GQSGLAGsSSSSNILGTR</t>
  </si>
  <si>
    <t>GQSGLAGS(Phos)SSSSNILGTR</t>
  </si>
  <si>
    <t>GQSGLAGSsSSSNILGTR</t>
  </si>
  <si>
    <t>GQSGLAGSS(Phos)SSSNILGTR</t>
  </si>
  <si>
    <t>GQSGLAGSSsSSNILGTR</t>
  </si>
  <si>
    <t>GQSGLAGSSS(Phos)SSNILGTR</t>
  </si>
  <si>
    <t>GQSGLAGSSSsSNILGTR</t>
  </si>
  <si>
    <t>GQSGLAGSSSS(Phos)SNILGTR</t>
  </si>
  <si>
    <t>T(4): 1.6; S(11): 66.1; S(17): 66.1; S(19): 66.1; T(30): 0.0</t>
  </si>
  <si>
    <t>S(1): 12.5; S(2): 12.5; S(3): 12.5; S(4): 12.5; T(5): 12.5; S(6): 12.5; S(9): 12.5; S(11): 12.5; T(15): 0.4; S(22): 99.9</t>
  </si>
  <si>
    <t>StSAGNSItANAPVVPK</t>
  </si>
  <si>
    <t>ST(Phos)SAGNSIT(Phos)ANAPVVPK</t>
  </si>
  <si>
    <t>S(2): 0.0; S(11): 49.9; T(13): 49.9; T(14): 0.9; S(16): 98.8; T(17): 0.6</t>
  </si>
  <si>
    <t>ESLENDKEQESDT(Phos)TAS(Phos)TLGQIAK</t>
  </si>
  <si>
    <t>ESLENDKEQESDT(Phos)T(Phos)ASTLGQIAK</t>
  </si>
  <si>
    <t>S(1): 28.5; S(2): 28.5; S(3): 28.5; S(4): 28.5; T(5): 28.5; S(6): 28.5; S(9): 28.5; S(11): 0.2; T(15): 0.0; S(22): 0.0</t>
  </si>
  <si>
    <t>Y(2): 0.0; S(5): 99.4; Y(7): 0.6; S(9): 0.0; T(14): 0.0; T(20): 0.0; T(21): 0.0</t>
  </si>
  <si>
    <t>S(1): 14.3; S(2): 14.3; S(3): 14.3; S(5): 14.3; Y(10): 14.3; S(11): 14.3; S(15): 14.3; T(16): 1.9; S(18): 98.2</t>
  </si>
  <si>
    <t>Y10(Phospho); T16(Phospho)</t>
  </si>
  <si>
    <t>SSSVSNANLySNNNStLSLQEEK</t>
  </si>
  <si>
    <t>SSSVSNANLY(Phos)SNNNST(Phos)LSLQEEK</t>
  </si>
  <si>
    <t>S(4): 0.0; S(5): 0.0; S(11): 0.0; S(13): 0.0; S(14): 0.0; S(20): 0.6; S(23): 33.1; S(24): 33.1; T(25): 33.1</t>
  </si>
  <si>
    <t>VASMNSASLQDEAEPyDSDEAISK</t>
  </si>
  <si>
    <t>Y(3): 0.0; S(11): 98.3; T(16): 0.9; T(17): 0.9; T(19): 0.0</t>
  </si>
  <si>
    <t>KFYGEDANNFSDQDEtTHTFKEENVELVR</t>
  </si>
  <si>
    <t>KFYGEDANNFSDQDETtHTFKEENVELVR</t>
  </si>
  <si>
    <t>S(1): 0.0; T(2): 0.0; S(7): 0.0; Y(8): 0.7; S(11): 99.3</t>
  </si>
  <si>
    <t>STQPLLSyPESPIHR</t>
  </si>
  <si>
    <t>S(1): 0.0; T(2): 0.0; T(3): 0.6; S(6): 98.7; S(9): 0.6; S(13): 0.0; S(16): 0.0; T(17): 0.0; Y(23): 0.0</t>
  </si>
  <si>
    <t>T(2): 0.5; S(4): 99.5</t>
  </si>
  <si>
    <t>ItDSNLENMEDVEAK</t>
  </si>
  <si>
    <t>S(1): 0.0; T(4): 0.8; S(5): 49.6; S(11): 49.6; S(20): 0.0</t>
  </si>
  <si>
    <t>SM(Phos)ITSEGEQKS(Phos)AEGNNIDQSLILK</t>
  </si>
  <si>
    <t>SM(Phos)ITS(Phos)EGEQKSAEGNNIDQSLILK</t>
  </si>
  <si>
    <t>SM(Phos)IT(Phos)SEGEQKSAEGNNIDQSLILK</t>
  </si>
  <si>
    <t>Y(2): 0.0; S(4): 24.8; S(7): 24.8; T(9): 24.8; S(16): 24.8; S(24): 0.6</t>
  </si>
  <si>
    <t>C7(Carbamidomethyl); S14(Phospho); S16(Phospho)</t>
  </si>
  <si>
    <t>S(2): 0.0; S(9): 0.4; T(10): 0.4; T(11): 0.4; S(14): 49.4; S(16): 49.4; T(20): 100.0</t>
  </si>
  <si>
    <t>NSLMNGcFSTTPEsRsNFNTPK</t>
  </si>
  <si>
    <t>NSLMNGC(Phos)FSTTPES(Phos)RS(Phos)NFNTPK</t>
  </si>
  <si>
    <t>T(5): 0.0; S(9): 98.6; T(11): 25.4; S(13): 25.4; T(14): 25.4; T(15): 25.4; S(17): 0.0</t>
  </si>
  <si>
    <t>S(4): 0.0; T(5): 0.0; T(8): 0.0; S(16): 0.0; S(19): 16.7; S(22): 16.7; S(23): 16.7; S(27): 16.7; Y(28): 16.7; T(29): 16.7; Y(33): 0.0</t>
  </si>
  <si>
    <t>NAVSTKPTPPPAPEASAESGLSsKVHSYTDLAYR</t>
  </si>
  <si>
    <t>NAVSTKPTPPPAPEASAESGLSS(Phos)KVHSYTDLAYR</t>
  </si>
  <si>
    <t>NAVSTKPTPPPAPEASAESGLsSKVHSYTDLAYR</t>
  </si>
  <si>
    <t>NAVSTKPTPPPAPEASAESGLS(Phos)SKVHSYTDLAYR</t>
  </si>
  <si>
    <t>S(1): 1.2; S(2): 1.2; S(3): 1.2; S(4): 1.2; T(5): 1.2; S(6): 1.2; S(9): 1.2; S(11): 1.2; T(15): 90.4; S(22): 100.0</t>
  </si>
  <si>
    <t>SSSSTSLNSHSPLMT(Phos)AMEDPPS(Phos)PR</t>
  </si>
  <si>
    <t>SSSsTsLNSHSPLmTAMEDPPSPR</t>
  </si>
  <si>
    <t>SSSS(Phos)TS(Phos)LNSHSPLM(Phos)TAMEDPPSPR</t>
  </si>
  <si>
    <t>S(2): 0.0; S(3): 0.0; S(4): 0.0; S(6): 0.4; S(8): 49.6; S(12): 49.6; S(13): 0.4; S(23): 0.0</t>
  </si>
  <si>
    <t>S(1): 0.6; T(2): 0.6; S(3): 0.6; S(7): 66.1; S(10): 66.1; S(11): 66.1; Y(16): 0.0; S(18): 0.0; S(20): 0.0; S(22): 0.0; T(23): 0.0</t>
  </si>
  <si>
    <t>S(1): 0.0; S(9): 0.0; S(11): 0.0; S(22): 0.3; S(24): 99.7</t>
  </si>
  <si>
    <t>S(1): 49.8; T(2): 49.8; S(3): 49.8; T(4): 49.8; S(8): 0.7; S(11): 0.0; T(23): 0.0; S(24): 0.0</t>
  </si>
  <si>
    <t>T15(Phospho); S18(Phospho)</t>
  </si>
  <si>
    <t>S(4): 2.3; T(15): 97.7; S(18): 99.9</t>
  </si>
  <si>
    <t>FDNSIDDNIEEANDtVIsDANAK</t>
  </si>
  <si>
    <t>FDNSIDDNIEEANDT(Phos)VIS(Phos)DANAK</t>
  </si>
  <si>
    <t>T(3): 0.0; S(6): 0.0; Y(8): 0.0; S(10): 99.5; S(11): 0.5</t>
  </si>
  <si>
    <t>LGTVPSNyVSSPDLVR</t>
  </si>
  <si>
    <t>LGTVPsNYVSSPDLVR</t>
  </si>
  <si>
    <t>sLADQISDIAIKPVNK</t>
  </si>
  <si>
    <t>S(2): 1.3; S(4): 1.3; S(5): 1.3; S(8): 1.3; T(14): 94.6; S(24): 0.0</t>
  </si>
  <si>
    <t>S(1): 0.0; S(5): 99.5; T(7): 0.5; S(9): 0.0; Y(10): 0.0; S(14): 0.0</t>
  </si>
  <si>
    <t>S(2): 24.8; S(4): 24.8; S(5): 24.8; S(8): 0.9; T(14): 24.8; S(24): 0.0</t>
  </si>
  <si>
    <t>VS(Phos)LSSPKSPQENDTVVDILGDAHSK</t>
  </si>
  <si>
    <t>VSLS(Phos)SPKSPQENDTVVDILGDAHSK</t>
  </si>
  <si>
    <t>S(2): 0.7; S(3): 0.7; S(5): 0.7; S(6): 97.9; S(11): 0.0; T(18): 0.0; S(20): 100.0; T(24): 0.0</t>
  </si>
  <si>
    <t>KSSISS(Phos)QGAPSVLQADGTIS(Phos)PNLTR</t>
  </si>
  <si>
    <t>EGSSsQVSQTLNIPIK</t>
  </si>
  <si>
    <t>EGSSS(Phos)QVSQTLNIPIK</t>
  </si>
  <si>
    <t>EGSsSQVSQTLNIPIK</t>
  </si>
  <si>
    <t>EGSS(Phos)SQVSQTLNIPIK</t>
  </si>
  <si>
    <t>S(1): 0.0; S(8): 0.0; T(9): 0.0; S(10): 0.0; T(11): 0.0; S(14): 1.3; T(16): 1.3; S(20): 33.1; T(24): 33.1; T(26): 32.5; S(28): 98.6</t>
  </si>
  <si>
    <t>T(3): 99.1; Y(4): 0.9; T(5): 0.0; S(9): 0.0; S(12): 100.0</t>
  </si>
  <si>
    <t>T(2): 49.7; T(3): 49.7; S(11): 33.5; S(13): 33.5; S(15): 33.5; S(17): 33.2; S(18): 33.2; T(19): 33.2; T(21): 0.4; S(24): 0.0; T(25): 0.0; T(27): 0.0; T(31): 0.0</t>
  </si>
  <si>
    <t>T(1): 0.0; T(5): 0.0; T(10): 0.0; S(11): 0.0; S(16): 0.0; T(22): 0.9; S(23): 99.1</t>
  </si>
  <si>
    <t>T(2): 50.0; T(3): 50.0; S(11): 49.3; S(13): 49.3; S(15): 20.3; S(17): 20.3; S(18): 20.3; T(19): 20.3; T(21): 20.3; S(24): 0.0; T(25): 0.0; T(27): 0.0; T(31): 0.0</t>
  </si>
  <si>
    <t>S-adenosylmethionine synthase 1 OS=Saccharomyces cerevisiae (strain ATCC 204508 / S288c) OX=559292 GN=SAM1 PE=1 SV=2 - [METK1_YEAST]</t>
  </si>
  <si>
    <t>P10659</t>
  </si>
  <si>
    <t>TcNVLVAIEQQsPDIAQGVHEEK</t>
  </si>
  <si>
    <t>TCNVLVAIEQQS(Phos)PDIAQGVHEEK</t>
  </si>
  <si>
    <t>Y(6): 0.0; S(14): 50.0; S(15): 50.0; Y(20): 0.0</t>
  </si>
  <si>
    <t>VAPLVYEEENFEGSS(Phos)PQPQYDAR</t>
  </si>
  <si>
    <t>S(6): 33.3; T(7): 33.3; S(12): 33.3</t>
  </si>
  <si>
    <t>NNINNSTKDELsPNFLNEDNFK</t>
  </si>
  <si>
    <t>NNINNSTKDELS(Phos)PNFLNEDNFK</t>
  </si>
  <si>
    <t>S(3): 99.3; S(7): 0.6; S(10): 0.0; S(11): 0.0; T(20): 0.0; S(22): 0.0</t>
  </si>
  <si>
    <t>RPSNNLSVVsSEIQLNDNLTESGK</t>
  </si>
  <si>
    <t>T(1): 0.0; T(2): 0.0; Y(4): 0.0; T(8): 100.0; S(10): 100.0; T(20): 0.0; T(21): 0.0</t>
  </si>
  <si>
    <t>T2(Phospho); T8(Phospho)</t>
  </si>
  <si>
    <t>TtGYRQPtPSPPLPQMEFPTTR</t>
  </si>
  <si>
    <t>T(7): 0.0; S(8): 100.0; S(14): 0.0</t>
  </si>
  <si>
    <t>S(4): 100.0; T(12): 0.0; Y(14): 0.0; T(18): 0.0; S(19): 0.0; S(24): 0.0</t>
  </si>
  <si>
    <t>KDHsENEEEFDTIYGDITSANIHSNAPDDIK</t>
  </si>
  <si>
    <t>KDHS(Phos)ENEEEFDTIYGDITSANIHSNAPDDIK</t>
  </si>
  <si>
    <t>ESsIPVEGELEQLQK</t>
  </si>
  <si>
    <t>ESS(Phos)IPVEGELEQLQK</t>
  </si>
  <si>
    <t>EsSIPVEGELEQLQK</t>
  </si>
  <si>
    <t>ES(Phos)SIPVEGELEQLQK</t>
  </si>
  <si>
    <t>S(3): 0.8; T(6): 99.2; S(11): 50.0; S(14): 50.0; Y(19): 0.0; T(20): 0.0</t>
  </si>
  <si>
    <t>IIsIGTGENQsVLSNNVPYTQPR</t>
  </si>
  <si>
    <t>IIS(Phos)IGTGENQS(Phos)VLSNNVPYTQPR</t>
  </si>
  <si>
    <t>T(1): 1.4; S(3): 1.4; T(4): 1.4; S(12): 95.9; Y(18): 0.0</t>
  </si>
  <si>
    <t>tNSTENVRDNDSPNNVVYQLWK</t>
  </si>
  <si>
    <t>T(7): 0.7; S(10): 98.6; T(12): 0.7; S(14): 99.3; T(16): 0.7; S(22): 0.0</t>
  </si>
  <si>
    <t>Quinidine resistance protein 2 OS=Saccharomyces cerevisiae (strain ATCC 204508 / S288c) OX=559292 GN=QDR2 PE=1 SV=1 - [QDR2_YEAST]</t>
  </si>
  <si>
    <t>P40474</t>
  </si>
  <si>
    <t>S(11): 25.0; S(14): 25.0; Y(15): 25.0; T(19): 25.0</t>
  </si>
  <si>
    <t>ENDFEDELAESMQSYNREtADK</t>
  </si>
  <si>
    <t>ENDFEDELAESMQSYNRET(Phos)ADK</t>
  </si>
  <si>
    <t>ENDFEDELAEsMQSYNRETADK</t>
  </si>
  <si>
    <t>ENDFEDELAES(Phos)MQSYNRETADK</t>
  </si>
  <si>
    <t>ENDFEDELAESMQsYNRETADK</t>
  </si>
  <si>
    <t>ENDFEDELAESMQS(Phos)YNRETADK</t>
  </si>
  <si>
    <t>ENDFEDELAESMQSyNRETADK</t>
  </si>
  <si>
    <t>ENDFEDELAESMQSY(Phos)NRETADK</t>
  </si>
  <si>
    <t>KGDLVNENEDLEELDIEEEySD</t>
  </si>
  <si>
    <t>S(3): 98.8; S(6): 25.3; S(7): 25.3; S(9): 25.3; Y(10): 25.3</t>
  </si>
  <si>
    <t>S(3): 0.0; Y(6): 0.8; S(11): 49.2; S(15): 0.8; S(19): 49.2; S(22): 100.0</t>
  </si>
  <si>
    <t>Y(8): 0.0; T(12): 0.7; S(13): 99.3</t>
  </si>
  <si>
    <t>T(2): 0.0; S(4): 99.8; S(6): 50.1; S(7): 50.1</t>
  </si>
  <si>
    <t>S(3): 0.0; Y(6): 0.0; S(11): 50.0; S(15): 50.0; S(19): 0.0; S(22): 100.0</t>
  </si>
  <si>
    <t>ELSGGYEDVDSALHS(Phos)EEAS(Phos)FHSL</t>
  </si>
  <si>
    <t>Y6(Phospho); S22(Phospho)</t>
  </si>
  <si>
    <t>ELSGGyEDVDSALHSEEASFHsL</t>
  </si>
  <si>
    <t>ELSGGY(Phos)EDVDSALHSEEASFHS(Phos)L</t>
  </si>
  <si>
    <t>T10(Phospho); Y16(Phospho)</t>
  </si>
  <si>
    <t>S(4): 28.5; S(6): 28.5; T(7): 28.5; S(9): 28.5; T(10): 28.5; S(11): 28.5; S(13): 28.5; Y(16): 0.7; S(17): 0.0; S(19): 0.0</t>
  </si>
  <si>
    <t>VNRSNSTVStSNSIFySPSPLLK</t>
  </si>
  <si>
    <t>VNRSNSTVST(Phos)SNSIFY(Phos)SPSPLLK</t>
  </si>
  <si>
    <t>T(1): 0.0; T(2): 0.0; S(4): 0.0; Y(6): 0.0; S(8): 0.8; S(11): 99.1; S(15): 100.0; S(17): 0.0; T(22): 0.0</t>
  </si>
  <si>
    <t>S(2): 33.3; S(3): 33.3; S(5): 33.3; S(8): 0.0; S(15): 0.0</t>
  </si>
  <si>
    <t>NsSNSVGSLGWVLESGK</t>
  </si>
  <si>
    <t>NS(Phos)SNSVGSLGWVLESGK</t>
  </si>
  <si>
    <t>NSS(Phos)NSVGSLGWVLESGK</t>
  </si>
  <si>
    <t>T(5): 0.0; S(7): 1.1; S(14): 98.9; Y(21): 0.0; S(23): 0.0</t>
  </si>
  <si>
    <t>mTEAGSLDLIDDAGENSDLEDRIDNsLPGSQR</t>
  </si>
  <si>
    <t>S(3): 25.0; Y(6): 25.0; S(11): 25.0; S(15): 25.0; S(19): 0.1; S(22): 99.9</t>
  </si>
  <si>
    <t>S(3): 0.8; S(5): 97.7; S(8): 0.8; S(9): 0.8; S(13): 0.0; S(21): 99.2; S(22): 0.8</t>
  </si>
  <si>
    <t>KNSIS(Phos)GLSSLNLSPLGAPGNS(Phos)SVNVK</t>
  </si>
  <si>
    <t>S9(Phospho); Y10(Phospho)</t>
  </si>
  <si>
    <t>S(3): 3.9; S(6): 3.9; S(7): 3.9; S(9): 94.1; Y(10): 94.1</t>
  </si>
  <si>
    <t>NVSAESSLsyVKPLIVDNEEVNK</t>
  </si>
  <si>
    <t>NVSAESSLS(Phos)Y(Phos)VKPLIVDNEEVNK</t>
  </si>
  <si>
    <t>T(1): 0.0; S(6): 0.8; S(11): 99.2</t>
  </si>
  <si>
    <t>S(1): 0.0; T(2): 0.0; S(7): 0.0; S(8): 0.0; T(9): 0.0; S(14): 33.2; S(16): 33.2; T(18): 33.2; T(19): 0.3; S(24): 0.0</t>
  </si>
  <si>
    <t>MTEAGSLDLIDDAGENSDLEDRIDNsLPGSQR</t>
  </si>
  <si>
    <t>MTEAGSLDLIDDAGENsDLEDRIDNSLPGSQR</t>
  </si>
  <si>
    <t>LAAVPAAGPASAGGAAAASGDAAAEEEKEEEAAEES(Phos)DDDM(Phos)GFGLFD</t>
  </si>
  <si>
    <t>S19(Phospho); M40(Oxidation)</t>
  </si>
  <si>
    <t>LAAVPAAGPASAGGAAAAsGDAAAEEEKEEEAAEESDDDmGFGLFD</t>
  </si>
  <si>
    <t>LAAVPAAGPASAGGAAAAS(Phos)GDAAAEEEKEEEAAEESDDDM(Phos)GFGLFD</t>
  </si>
  <si>
    <t>S(11): 0.0; S(19): 97.7; S(36): 2.3</t>
  </si>
  <si>
    <t>ATP-dependent helicase ULS1 OS=Saccharomyces cerevisiae (strain ATCC 204508 / S288c) OX=559292 GN=ULS1 PE=1 SV=1 - [ULS1_YEAST]</t>
  </si>
  <si>
    <t>Q08562</t>
  </si>
  <si>
    <t>S(2): 0.6; S(3): 0.6; S(8): 49.4; S(13): 49.4; S(22): 0.0</t>
  </si>
  <si>
    <t>NSSIIILSDEDEsGAGINDIESPLK</t>
  </si>
  <si>
    <t>NSSIIILSDEDES(Phos)GAGINDIESPLK</t>
  </si>
  <si>
    <t>T(3): 16.7; T(7): 16.7; S(8): 16.7; T(9): 16.7; T(10): 16.7; T(12): 16.7; S(16): 0.0</t>
  </si>
  <si>
    <t>NctPKPTSTTETVAASAVAAVFEQK</t>
  </si>
  <si>
    <t>NC(Phos)T(Phos)PKPTSTTETVAASAVAAVFEQK</t>
  </si>
  <si>
    <t>C2(Carbamidomethyl); T12(Phospho)</t>
  </si>
  <si>
    <t>NcTPKPTSTTEtVAASAVAAVFEQK</t>
  </si>
  <si>
    <t>NC(Phos)TPKPTSTTET(Phos)VAASAVAAVFEQK</t>
  </si>
  <si>
    <t>NcTPKPTSTtETVAASAVAAVFEQK</t>
  </si>
  <si>
    <t>NC(Phos)TPKPTSTT(Phos)ETVAASAVAAVFEQK</t>
  </si>
  <si>
    <t>NcTPKPTsTTETVAASAVAAVFEQK</t>
  </si>
  <si>
    <t>NC(Phos)TPKPTS(Phos)TTETVAASAVAAVFEQK</t>
  </si>
  <si>
    <t>NcTPKPtSTTETVAASAVAAVFEQK</t>
  </si>
  <si>
    <t>NC(Phos)TPKPT(Phos)STTETVAASAVAAVFEQK</t>
  </si>
  <si>
    <t>NcTPKPTStTETVAASAVAAVFEQK</t>
  </si>
  <si>
    <t>NC(Phos)TPKPTST(Phos)TETVAASAVAAVFEQK</t>
  </si>
  <si>
    <t>S(2): 50.1; S(3): 50.1; S(6): 99.7</t>
  </si>
  <si>
    <t>T(14): 0.0; T(15): 0.0; S(18): 0.0; T(20): 0.9; T(22): 99.1</t>
  </si>
  <si>
    <t>Fatty acid synthase subunit beta OS=Saccharomyces cerevisiae (strain ATCC 204508 / S288c) OX=559292 GN=FAS1 PE=1 SV=2 - [FAS1_YEAST]</t>
  </si>
  <si>
    <t>P07149</t>
  </si>
  <si>
    <t>Y(6): 0.0; S(11): 20.8; S(17): 20.8; S(21): 20.8; S(22): 20.8; S(23): 20.8; S(25): 94.3; S(28): 1.9</t>
  </si>
  <si>
    <t>IPAVEYFGGESPVDVQsQVDsSSVSEDSAVFK</t>
  </si>
  <si>
    <t>IPAVEYFGGESPVDVQS(Phos)QVDS(Phos)SSVSEDSAVFK</t>
  </si>
  <si>
    <t>S5(Phospho); M12(Oxidation)</t>
  </si>
  <si>
    <t>T(3): 0.6; S(5): 99.4; T(14): 0.0</t>
  </si>
  <si>
    <t>QGTGsFANLMEmFTK</t>
  </si>
  <si>
    <t>QGTGS(Phos)FANLMEMFTK</t>
  </si>
  <si>
    <t>T3(Phospho); M12(Oxidation)</t>
  </si>
  <si>
    <t>QGtGSFANLMEmFTK</t>
  </si>
  <si>
    <t>S(2): 39.8; T(3): 39.8; T(6): 39.8; S(8): 39.8; T(9): 39.8; S(11): 0.6; S(15): 0.6; T(21): 0.0; T(22): 0.0; S(24): 0.0; Y(26): 0.0</t>
  </si>
  <si>
    <t>QStNFtHSTGSFLQSAPVELTTVSGYQEFLK</t>
  </si>
  <si>
    <t>QST(Phos)NFT(Phos)HSTGSFLQSAPVELTTVSGYQEFLK</t>
  </si>
  <si>
    <t>T(1): 0.0; S(3): 100.0; S(6): 0.0; T(9): 0.0; Y(11): 0.0</t>
  </si>
  <si>
    <t>S(8): 0.0; T(11): 0.0; S(15): 0.0; S(19): 99.2; S(21): 0.8</t>
  </si>
  <si>
    <t>DLEEVINSEETEILSAIES(Phos)DSNK</t>
  </si>
  <si>
    <t>T(2): 0.0; S(7): 50.0; T(9): 50.0; S(11): 100.0</t>
  </si>
  <si>
    <t>NTEANKS(Phos)DTES(Phos)LHK</t>
  </si>
  <si>
    <t>S(2): 0.0; S(5): 1.0; S(7): 1.0; S(9): 47.5; T(11): 47.5; S(13): 1.0; S(14): 1.0; S(16): 1.0; S(21): 0.0</t>
  </si>
  <si>
    <t>FSAGSGSESHTESSRsDDEDSQAK</t>
  </si>
  <si>
    <t>FSAGSGSESHTESSRS(Phos)DDEDSQAK</t>
  </si>
  <si>
    <t>FSAGSGSESHTESsRSDDEDSQAK</t>
  </si>
  <si>
    <t>FSAGSGSESHTESS(Phos)RSDDEDSQAK</t>
  </si>
  <si>
    <t>FSAGSGSESHTEsSRSDDEDSQAK</t>
  </si>
  <si>
    <t>FSAGSGSESHTES(Phos)SRSDDEDSQAK</t>
  </si>
  <si>
    <t>FSAGSGSESHtESSRSDDEDSQAK</t>
  </si>
  <si>
    <t>FSAGSGSESHT(Phos)ESSRSDDEDSQAK</t>
  </si>
  <si>
    <t>S(10): 99.9; S(16): 94.5; S(18): 1.4; S(19): 1.4; S(20): 1.4; S(21): 1.4</t>
  </si>
  <si>
    <t>KLQRLNGHDsDEDGAsNSSSSQK</t>
  </si>
  <si>
    <t>KLQRLNGHDS(Phos)DEDGAS(Phos)NSSSSQK</t>
  </si>
  <si>
    <t>T(2): 0.7; T(3): 49.0; S(5): 49.0; S(7): 0.7; S(9): 0.7; S(11): 0.0; S(12): 0.0; S(13): 0.0; S(15): 0.0; S(16): 0.0; S(17): 0.0; S(18): 0.0; S(20): 0.0; S(21): 0.0; S(22): 0.0; S(23): 0.0; S(24): 0.0</t>
  </si>
  <si>
    <t>DTTRsPSHSNSSSPSSSSLSSSSSK</t>
  </si>
  <si>
    <t>DTTRS(Phos)PSHSNSSSPSSSSLSSSSSK</t>
  </si>
  <si>
    <t>DtTRSPSHSNSSSPSSSSLSSSSSK</t>
  </si>
  <si>
    <t>DT(Phos)TRSPSHSNSSSPSSSSLSSSSSK</t>
  </si>
  <si>
    <t>DTtRSPSHSNSSSPSSSSLSSSSSK</t>
  </si>
  <si>
    <t>DTT(Phos)RSPSHSNSSSPSSSSLSSSSSK</t>
  </si>
  <si>
    <t>DTTRSPsHSNSSSPSSSSLSSSSSK</t>
  </si>
  <si>
    <t>DTTRSPS(Phos)HSNSSSPSSSSLSSSSSK</t>
  </si>
  <si>
    <t>T(1): 0.0; T(3): 0.0; T(4): 0.0; T(8): 0.0; T(9): 0.0; T(10): 0.5; S(11): 0.5; S(12): 99.1; S(16): 0.0</t>
  </si>
  <si>
    <t>TPTTAAATTtSSNANSR</t>
  </si>
  <si>
    <t>T(3): 0.9; T(4): 0.9; T(6): 98.2; S(9): 50.0; S(10): 50.0; S(14): 100.0; S(19): 0.0</t>
  </si>
  <si>
    <t>T(4): 0.0; T(6): 0.4; S(9): 49.9; S(10): 49.9; S(14): 49.9; S(15): 49.9</t>
  </si>
  <si>
    <t>T(7): 0.0; T(11): 49.9; S(12): 49.9; T(14): 0.3; T(22): 0.0</t>
  </si>
  <si>
    <t>T(1): 0.0; T(3): 0.0; S(5): 0.6; S(10): 32.4; S(11): 32.4; S(12): 32.4; T(15): 0.6; T(16): 0.6; T(19): 0.6; S(21): 0.6</t>
  </si>
  <si>
    <t>T(1): 0.0; T(3): 0.9; S(5): 99.1; S(10): 100.0; S(12): 0.0</t>
  </si>
  <si>
    <t>TNTGsDENVsASGGVR</t>
  </si>
  <si>
    <t>TNTGS(Phos)DENVS(Phos)ASGGVR</t>
  </si>
  <si>
    <t>S(6): 99.5; S(8): 1.1; S(11): 99.5; T(13): 0.0</t>
  </si>
  <si>
    <t>S(5): 99.0; S(6): 33.7; S(8): 33.7; S(9): 33.7; S(11): 0.0</t>
  </si>
  <si>
    <t>T(1): 50.0; T(3): 50.0; S(5): 100.0; S(10): 0.0; S(12): 0.0</t>
  </si>
  <si>
    <t>S(1): 0.7; S(2): 0.7; T(4): 0.7; S(5): 0.7; S(8): 48.6; T(9): 48.6; S(13): 0.0; S(17): 0.0; T(18): 0.0; T(22): 0.0; T(27): 0.0; S(28): 0.0</t>
  </si>
  <si>
    <t>S(5): 50.3; S(6): 50.3; S(9): 99.4</t>
  </si>
  <si>
    <t>T(3): 0.7; S(5): 99.3; S(8): 25.0; S(9): 25.0; S(10): 25.0; T(11): 25.0</t>
  </si>
  <si>
    <t>T(4): 0.3; S(5): 49.8; T(9): 49.8; S(12): 0.0; T(16): 0.0; T(17): 0.0; T(18): 0.0; S(20): 0.0; T(21): 0.0</t>
  </si>
  <si>
    <t>T(3): 0.0; S(5): 99.4; S(8): 33.5; S(9): 33.5; S(10): 33.5; T(11): 0.0</t>
  </si>
  <si>
    <t>T(4): 0.9; T(5): 96.4; S(7): 14.7; T(11): 14.7; T(12): 14.7; T(13): 14.7; T(15): 14.7; S(16): 14.7; T(17): 14.7; S(21): 0.0</t>
  </si>
  <si>
    <t>T(4): 0.0; T(5): 0.0; S(11): 0.6; S(13): 99.4</t>
  </si>
  <si>
    <t>NNITTDNNINsASPR</t>
  </si>
  <si>
    <t>S(1): 0.0; S(2): 0.0; T(3): 0.0; S(8): 0.0; S(10): 0.0; S(12): 0.3; S(13): 99.7; T(15): 0.0</t>
  </si>
  <si>
    <t>S(3): 100.0; S(9): 99.1; S(11): 0.9</t>
  </si>
  <si>
    <t>S(1): 0.0; S(2): 0.0; S(5): 0.0; S(11): 49.8; S(13): 49.8; S(14): 0.5</t>
  </si>
  <si>
    <t>T(2): 1.5; S(5): 74.6; S(7): 74.6; S(8): 74.6; S(9): 74.6; T(15): 0.0</t>
  </si>
  <si>
    <t>S(3): 28.6; S(4): 28.6; T(5): 28.6; S(6): 28.6; S(9): 28.6; S(10): 28.6; T(12): 28.6; S(15): 0.0; T(17): 0.0; S(18): 0.0; S(19): 0.0</t>
  </si>
  <si>
    <t>Y(1): 0.0; S(8): 95.8; T(13): 95.8; S(23): 4.2; S(24): 4.2; S(28): 0.0</t>
  </si>
  <si>
    <t>S(5): 33.1; S(7): 33.1; S(8): 33.1; S(10): 33.1; S(12): 33.1; S(14): 33.1; T(18): 0.6; T(19): 0.6</t>
  </si>
  <si>
    <t>S(4): 0.9; S(6): 99.1; S(12): 0.0; S(18): 0.0</t>
  </si>
  <si>
    <t>T(3): 100.0; S(5): 98.0; T(6): 1.0; T(7): 1.0; S(12): 0.0</t>
  </si>
  <si>
    <t>IET(Phos)ES(Phos)TTIPNDSDR</t>
  </si>
  <si>
    <t>S(2): 0.0; Y(3): 0.0; S(5): 0.0; S(9): 0.0; Y(14): 97.9; S(15): 1.0; S(16): 1.0</t>
  </si>
  <si>
    <t>ASYGSGGNSQNQEYsSDDNIDVNK</t>
  </si>
  <si>
    <t>S(5): 99.0; S(6): 99.0; S(9): 1.9</t>
  </si>
  <si>
    <t>S(8): 65.7; S(9): 65.7; S(13): 65.7; S(15): 1.5; S(17): 1.5; S(21): 0.0</t>
  </si>
  <si>
    <t>AADQADEssPLLSPSNSNHPSEHPQQDLNNK</t>
  </si>
  <si>
    <t>AADQADES(Phos)S(Phos)PLLSPSNSNHPSEHPQQDLNNK</t>
  </si>
  <si>
    <t>S(1): 0.0; T(7): 24.9; S(12): 24.9; S(14): 24.9; S(19): 24.9; T(21): 0.5</t>
  </si>
  <si>
    <t>S(8): 100.0; S(12): 99.1; S(14): 0.9</t>
  </si>
  <si>
    <t>S(5): 66.1; S(8): 66.1; T(19): 64.7; T(21): 1.0; T(22): 1.0; T(23): 1.0; T(27): 0.0; T(29): 0.0; S(30): 0.0</t>
  </si>
  <si>
    <t>S(2): 0.0; S(4): 0.0; S(6): 0.0; S(7): 0.0; S(13): 99.0; S(14): 25.2; S(15): 25.2; S(16): 25.2; S(17): 25.2; Y(21): 0.0</t>
  </si>
  <si>
    <t>QYTSTSSsQVNLGmYHSDTNTR</t>
  </si>
  <si>
    <t>QYTSTSSS(Phos)QVNLGM(Phos)YHSDTNTR</t>
  </si>
  <si>
    <t>Y(2): 0.0; S(4): 0.0; S(5): 0.0; S(7): 0.0; S(8): 0.0; S(13): 98.3; S(14): 0.8; S(16): 0.8; T(22): 0.0</t>
  </si>
  <si>
    <t>S(8): 0.1; S(9): 0.1; S(13): 2.3; S(15): 98.8; S(17): 98.8; S(21): 0.0</t>
  </si>
  <si>
    <t>AADQADESSPLLSPSNsNHPsEHPQQDLNNK</t>
  </si>
  <si>
    <t>Y(2): 0.0; S(4): 24.9; S(5): 24.9; S(7): 24.9; S(8): 24.9; S(13): 0.0; S(14): 0.0; S(16): 0.3; T(22): 0.0</t>
  </si>
  <si>
    <t>LYASSFSS(Phos)NHGPSSGSFEEEHTK</t>
  </si>
  <si>
    <t>LYASSFsSNHGPSSGSFEEEHTK</t>
  </si>
  <si>
    <t>LYASSFS(Phos)SNHGPSSGSFEEEHTK</t>
  </si>
  <si>
    <t>LYASsFSSNHGPSSGSFEEEHTK</t>
  </si>
  <si>
    <t>LYASS(Phos)FSSNHGPSSGSFEEEHTK</t>
  </si>
  <si>
    <t>LYAsSFSSNHGPSSGSFEEEHTK</t>
  </si>
  <si>
    <t>LYAS(Phos)SFSSNHGPSSGSFEEEHTK</t>
  </si>
  <si>
    <t>S(3): 99.3; S(4): 0.7; S(6): 50.0; S(9): 50.0</t>
  </si>
  <si>
    <t>S(2): 50.0; S(3): 50.0; T(5): 0.0; S(10): 0.0; T(15): 0.0</t>
  </si>
  <si>
    <t>S(2): 0.0; T(3): 0.0; S(8): 33.6; S(9): 33.6; T(11): 33.2; S(14): 99.7</t>
  </si>
  <si>
    <t>LSTIVNQSsPTPAsR</t>
  </si>
  <si>
    <t>LSTIVNQSS(Phos)PTPAS(Phos)R</t>
  </si>
  <si>
    <t>S6(Phospho); S9(Phospho); M10(Oxidation); M23(Oxidation)</t>
  </si>
  <si>
    <t>S(6): 1.1; S(9): 98.9; S(11): 100.0; S(19): 0.0; T(20): 0.0</t>
  </si>
  <si>
    <t>GIDRDsGAsmSQVGGGVNSTLEmK</t>
  </si>
  <si>
    <t>GIDRDSGAS(Phos)MS(Phos)QVGGGVNSTLEMK</t>
  </si>
  <si>
    <t>Phosphate system positive regulatory protein PHO4 OS=Saccharomyces cerevisiae (strain ATCC 204508 / S288c) OX=559292 GN=PHO4 PE=1 SV=4 - [PHO4_YEAST]</t>
  </si>
  <si>
    <t>P07270</t>
  </si>
  <si>
    <t>T(1): 1.1; S(2): 1.1; S(3): 1.1; S(4): 1.1; S(12): 47.8; S(14): 47.8; S(22): 0.0; S(23): 0.0; S(25): 0.0</t>
  </si>
  <si>
    <t>TSSSAEGVVVASEsPVIAPHGSSHSR</t>
  </si>
  <si>
    <t>TSSSAEGVVVASES(Phos)PVIAPHGSSHSR</t>
  </si>
  <si>
    <t>TSSSAEGVVVAsESPVIAPHGSSHSR</t>
  </si>
  <si>
    <t>TSSSAEGVVVAS(Phos)ESPVIAPHGSSHSR</t>
  </si>
  <si>
    <t>S(3): 0.0; T(4): 0.0; S(8): 33.3; S(9): 33.3; S(10): 33.3; S(12): 0.2; T(13): 0.0; S(14): 0.0; S(15): 0.0</t>
  </si>
  <si>
    <t>DLSTLVHSSSPsTSSNmDVGNPRK</t>
  </si>
  <si>
    <t>DLSTLVHSSSPS(Phos)TSSNM(Phos)DVGNPRK</t>
  </si>
  <si>
    <t>S(5): 100.0; T(10): 50.0; S(11): 50.0; T(17): 0.0</t>
  </si>
  <si>
    <t>NQEEsDEVNTsRERDLTFEK</t>
  </si>
  <si>
    <t>NQEES(Phos)DEVNTS(Phos)RERDLTFEK</t>
  </si>
  <si>
    <t>S4(Phospho); S10(Phospho); C34(Carbamidomethyl)</t>
  </si>
  <si>
    <t>S(4): 99.2; S(10): 99.6; T(28): 0.4; Y(30): 0.4; T(32): 0.4</t>
  </si>
  <si>
    <t>AIRsGNEEEsGNEQVNHNDEAEEDPLLTRYHTAcQR</t>
  </si>
  <si>
    <t>AIRS(Phos)GNEEES(Phos)GNEQVNHNDEAEEDPLLTRYHTACQR</t>
  </si>
  <si>
    <t>S(5): 0.0; T(7): 0.0; Y(11): 0.0; S(13): 0.5; T(15): 39.9; S(17): 39.9; S(18): 39.9; S(19): 39.9; S(20): 39.9; S(22): 0.0</t>
  </si>
  <si>
    <t>LGENSDTGFVYHSATHSSssLSR</t>
  </si>
  <si>
    <t>LGENSDTGFVYHSATHSSS(Phos)S(Phos)LSR</t>
  </si>
  <si>
    <t>LGENSDTGFVYHSATHssSSLSR</t>
  </si>
  <si>
    <t>LGENSDTGFVYHSATHS(Phos)S(Phos)SSLSR</t>
  </si>
  <si>
    <t>LGENSDTGFVYHSATHSssSLSR</t>
  </si>
  <si>
    <t>LGENSDTGFVYHSATHSS(Phos)S(Phos)SLSR</t>
  </si>
  <si>
    <t>S(4): 0.0; S(5): 0.0; T(14): 50.0; S(16): 50.0; S(20): 0.0; T(21): 0.0</t>
  </si>
  <si>
    <t>QVGSSKPEVIDLDtESDQESTNK</t>
  </si>
  <si>
    <t>QVGSSKPEVIDLDT(Phos)ESDQESTNK</t>
  </si>
  <si>
    <t>T(2): 0.0; S(7): 1.3; S(9): 1.3; S(10): 49.3; S(11): 49.3; T(13): 49.3; S(14): 49.3; S(22): 0.0</t>
  </si>
  <si>
    <t>RTAPDVSHSSsPTsGILIEENSR</t>
  </si>
  <si>
    <t>RTAPDVSHSSS(Phos)PTS(Phos)GILIEENSR</t>
  </si>
  <si>
    <t>S(3): 0.0; T(7): 99.1; S(10): 1.9; T(13): 99.1; S(18): 0.0; T(19): 0.0; T(21): 0.0</t>
  </si>
  <si>
    <t>S(2): 0.0; S(5): 1.1; S(8): 97.8; S(16): 1.1; T(18): 0.0</t>
  </si>
  <si>
    <t>S(7): 39.9; S(9): 39.9; S(10): 39.9; S(13): 39.9; S(14): 39.9; S(16): 0.4; S(19): 0.0; S(20): 0.0; S(21): 0.0; S(23): 0.0</t>
  </si>
  <si>
    <t>LADDLFSNSSRRSSDSAAssSVSK</t>
  </si>
  <si>
    <t>LADDLFSNSSRRSSDSAAS(Phos)S(Phos)SVSK</t>
  </si>
  <si>
    <t>T(1): 0.1; S(6): 2.0; S(8): 64.2; S(9): 64.2; S(10): 64.2; T(12): 2.6; S(13): 2.6; S(21): 0.1</t>
  </si>
  <si>
    <t>TAPDVSHSssPTSGILIEENSRR</t>
  </si>
  <si>
    <t>TAPDVSHSS(Phos)S(Phos)PTSGILIEENSRR</t>
  </si>
  <si>
    <t>TAPDVSHssSPTSGILIEENSRR</t>
  </si>
  <si>
    <t>TAPDVSHS(Phos)S(Phos)SPTSGILIEENSRR</t>
  </si>
  <si>
    <t>S(1): 33.2; T(2): 33.2; S(3): 33.2; S(6): 1.6; T(9): 49.5; T(10): 49.5; S(11): 49.5; S(14): 49.5; S(17): 1.1; T(21): 0.0</t>
  </si>
  <si>
    <t>S(1): 0.0; T(3): 0.0; S(6): 0.0; T(7): 0.0; S(12): 0.0; S(14): 0.0; S(16): 1.1; S(19): 98.8; T(22): 50.0; S(23): 50.0</t>
  </si>
  <si>
    <t>SPTLASTDDINSASAsVNsHATSVK</t>
  </si>
  <si>
    <t>SPTLASTDDINSASAS(Phos)VNS(Phos)HATSVK</t>
  </si>
  <si>
    <t>WD repeat-containing protein 72 OS=Homo sapiens OX=9606 GN=WDR72 PE=1 SV=1 - [H0YLX4_HUMAN]</t>
  </si>
  <si>
    <t>H0YLX4</t>
  </si>
  <si>
    <t>Y4(Phospho); C16(Carbamidomethyl)</t>
  </si>
  <si>
    <t>Y(4): 33.1; S(8): 33.1; S(13): 33.1; T(18): 0.8</t>
  </si>
  <si>
    <t>QDVyEKESKFLESLNcQTIR</t>
  </si>
  <si>
    <t>QDVY(Phos)EKESKFLESLNC(Phos)QTIR</t>
  </si>
  <si>
    <t>S(2): 0.0; S(4): 50.0; S(9): 50.0; T(12): 0.0; T(13): 0.0; T(14): 0.0</t>
  </si>
  <si>
    <t>NSIS(Phos)QHDLSNVTTTPVPAGM(Phos)PPQK</t>
  </si>
  <si>
    <t>NSISQHDLS(Phos)NVTTTPVPAGM(Phos)PPQK</t>
  </si>
  <si>
    <t>NS(Phos)ISQHDLSNVTTTPVPAGM(Phos)PPQK</t>
  </si>
  <si>
    <t>S(2): 0.0; S(11): 0.0; T(13): 0.6; T(14): 0.6; S(16): 49.4; T(17): 49.4</t>
  </si>
  <si>
    <t>ESLENDKEQESDTTAST(Phos)LGQIAK</t>
  </si>
  <si>
    <t>T(1): 0.7; T(2): 0.7; S(3): 98.6; S(6): 100.0; T(11): 0.0; S(12): 0.0</t>
  </si>
  <si>
    <t>S(3): 0.0; S(8): 0.0; S(9): 0.4; S(10): 99.3; S(11): 0.7; S(13): 99.6</t>
  </si>
  <si>
    <t>S(2): 0.0; S(11): 49.8; T(13): 49.8; T(14): 0.4; S(16): 0.0; T(17): 0.0</t>
  </si>
  <si>
    <t>EsLENDKEQESDTTASTLGQIAK</t>
  </si>
  <si>
    <t>ES(Phos)LENDKEQESDTTASTLGQIAK</t>
  </si>
  <si>
    <t>ESLENDKEQESDTtASTLGQIAK</t>
  </si>
  <si>
    <t>ESLENDKEQESDTT(Phos)ASTLGQIAK</t>
  </si>
  <si>
    <t>DLStLVHSSSPSTSSNMDVGNPRK</t>
  </si>
  <si>
    <t>DLST(Phos)LVHSSSPSTSSNMDVGNPRK</t>
  </si>
  <si>
    <t>M11(Oxidation); S12(Phospho)</t>
  </si>
  <si>
    <t>S(7): 1.0; S(12): 99.0</t>
  </si>
  <si>
    <t>VKVNFDSANNmsDEDGGDFKPLK</t>
  </si>
  <si>
    <t>VKVNFDSANNMS(Phos)DEDGGDFKPLK</t>
  </si>
  <si>
    <t>S(6): 99.1; S(9): 50.4; S(11): 50.4; S(19): 0.0; T(20): 0.0</t>
  </si>
  <si>
    <t>S(1): 50.0; S(3): 50.0; S(5): 49.7; S(8): 49.7; Y(15): 0.6</t>
  </si>
  <si>
    <t>SAS(Phos)IS(Phos)GISDHQQEGYQPLEQEK</t>
  </si>
  <si>
    <t>S(6): 100.0; S(7): 100.0; S(16): 99.1; T(18): 0.9</t>
  </si>
  <si>
    <t>S(3): 1.7; T(5): 98.3; S(25): 0.0; S(29): 0.0</t>
  </si>
  <si>
    <t>S(1): 33.3; S(2): 33.3; S(5): 33.3; S(9): 99.5; S(10): 0.5</t>
  </si>
  <si>
    <t>SsILsRANSSANLAAK</t>
  </si>
  <si>
    <t>SS(Phos)ILS(Phos)RANSSANLAAK</t>
  </si>
  <si>
    <t>S(1): 0.0; S(8): 99.3; S(9): 99.3; S(11): 1.4</t>
  </si>
  <si>
    <t>S(1): 0.5; S(2): 0.5; S(5): 49.0; S(11): 49.0; S(13): 0.5; S(14): 0.5</t>
  </si>
  <si>
    <t>SSENSNADLPSNsSQVMNMPEEK</t>
  </si>
  <si>
    <t>SSENSNADLPSNS(Phos)SQVMNMPEEK</t>
  </si>
  <si>
    <t>SSENSNADLPSNSsQVMNMPEEK</t>
  </si>
  <si>
    <t>SSENSNADLPSNSS(Phos)QVMNMPEEK</t>
  </si>
  <si>
    <t>SSENSNADLPsNSSQVMNMPEEK</t>
  </si>
  <si>
    <t>SSENSNADLPS(Phos)NSSQVMNMPEEK</t>
  </si>
  <si>
    <t>T(1): 0.0; T(2): 0.0; S(5): 1.6; S(8): 96.7; T(9): 96.7; S(12): 2.5; S(13): 2.5; T(15): 0.0</t>
  </si>
  <si>
    <t>TTPLSANS(Phos)T(Phos)GVSSLTR</t>
  </si>
  <si>
    <t>TTPLSANStGVSSLtR</t>
  </si>
  <si>
    <t>TTPLSANSTGVssLTR</t>
  </si>
  <si>
    <t>S(7): 99.4; T(9): 0.6</t>
  </si>
  <si>
    <t>T9(Phospho); M13(Oxidation)</t>
  </si>
  <si>
    <t>VVEIGPSPtLAGmAQR</t>
  </si>
  <si>
    <t>T(2): 0.0; S(4): 33.1; T(5): 33.1; T(6): 33.1; S(8): 33.1; S(9): 33.1; T(10): 33.1; S(14): 0.7; S(16): 0.7; S(22): 0.0</t>
  </si>
  <si>
    <t>ATASttASSTPRNSISIAAMQSPR</t>
  </si>
  <si>
    <t>ATAST(Phos)T(Phos)ASSTPRNSISIAAMQSPR</t>
  </si>
  <si>
    <t>ATASTTASsTPRNsISIAAMQSPR</t>
  </si>
  <si>
    <t>ATASTTASS(Phos)TPRNS(Phos)ISIAAMQSPR</t>
  </si>
  <si>
    <t>ATASTTAssTPRNSISIAAMQSPR</t>
  </si>
  <si>
    <t>ATASTTAS(Phos)S(Phos)TPRNSISIAAMQSPR</t>
  </si>
  <si>
    <t>S(1): 0.0; T(10): 0.4; S(11): 0.4; T(13): 0.4; T(14): 24.6; S(15): 24.6; S(16): 24.6; T(21): 24.6; T(23): 0.4</t>
  </si>
  <si>
    <t>T(3): 0.0; S(5): 0.0; Y(7): 0.0; S(10): 0.4; T(12): 49.8; T(13): 49.8</t>
  </si>
  <si>
    <t>S(2): 4.6; S(3): 4.6; S(4): 4.6; S(5): 4.6; S(8): 4.6; S(11): 4.6; S(12): 42.6; S(13): 42.6; S(15): 42.6; S(18): 42.6; T(23): 2.2</t>
  </si>
  <si>
    <t>VSSSsVIsGMSSSMSPHSNIDETK</t>
  </si>
  <si>
    <t>VSSSS(Phos)VIS(Phos)GMSSSMSPHSNIDETK</t>
  </si>
  <si>
    <t>S(5): 0.0; S(18): 100.0; T(30): 0.0</t>
  </si>
  <si>
    <t>GAIVSGDNPEEEEDVDAsEFEEDEVKPVRTK</t>
  </si>
  <si>
    <t>GAIVSGDNPEEEEDVDAS(Phos)EFEEDEVKPVRTK</t>
  </si>
  <si>
    <t>M1(Oxidation); Y11(Phospho); T17(Phospho)</t>
  </si>
  <si>
    <t>S(7): 33.2; S(9): 33.2; Y(11): 33.2; S(12): 0.4; S(15): 33.3; T(17): 33.3; S(19): 33.3</t>
  </si>
  <si>
    <t>mADAIASASGySANSEtNSQIDLK</t>
  </si>
  <si>
    <t>M(Phos)ADAIASASGY(Phos)SANSET(Phos)NSQIDLK</t>
  </si>
  <si>
    <t>M1(Oxidation); S15(Phospho); S19(Phospho)</t>
  </si>
  <si>
    <t>mADAIASASGYSANsETNsQIDLK</t>
  </si>
  <si>
    <t>M(Phos)ADAIASASGYSANS(Phos)ETNS(Phos)QIDLK</t>
  </si>
  <si>
    <t>M1(Oxidation); T17(Phospho); S19(Phospho)</t>
  </si>
  <si>
    <t>mADAIASASGYSANSEtNsQIDLK</t>
  </si>
  <si>
    <t>M(Phos)ADAIASASGYSANSET(Phos)NS(Phos)QIDLK</t>
  </si>
  <si>
    <t>T(3): 0.0; T(15): 50.0; S(18): 50.0</t>
  </si>
  <si>
    <t>S(3): 0.0; S(7): 2.2; T(8): 98.8; S(9): 98.8; T(11): 0.1; T(12): 0.1; S(14): 0.1; T(18): 0.0; S(19): 0.0</t>
  </si>
  <si>
    <t>RQSFFNST(Phos)S(Phos)DTTLSRDETSLK</t>
  </si>
  <si>
    <t>T(2): 0.0; S(6): 0.0; S(11): 0.3; S(12): 49.9; S(13): 49.9; S(18): 99.5; T(20): 0.5</t>
  </si>
  <si>
    <t>QTAQLSNEFC(Phos)SSS(Phos)VEENS(Phos)PTIK</t>
  </si>
  <si>
    <t>S(1): 0.7; T(2): 0.7; S(3): 0.7; T(4): 0.7; S(8): 97.3; S(11): 0.0; T(23): 0.0; S(24): 0.0</t>
  </si>
  <si>
    <t>S(3): 50.0; S(6): 50.0; S(8): 50.0; S(9): 50.0; T(11): 50.0; S(12): 50.0; Y(19): 0.0</t>
  </si>
  <si>
    <t>NVsRAsNsSQTSNFLAEQYER</t>
  </si>
  <si>
    <t>NVS(Phos)RAS(Phos)NS(Phos)SQTSNFLAEQYER</t>
  </si>
  <si>
    <t>Transposon Ty1-DR4 Gag-Pol polyprotein OS=Saccharomyces cerevisiae (strain ATCC 204508 / S288c) OX=559292 GN=TY1B-DR4 PE=3 SV=2 - [YD13B_YEAST]|Transposon Ty1-DR5 Gag-Pol polyprotein OS=Saccharomyces cerevisiae (strain ATCC 204508 / S288c) OX=559292 GN=TY1B-DR5 PE=3 SV=1 - [YD14B_YEAST]|Transposon Ty1-GR2 Gag-Pol polyprotein OS=Saccharomyces cerevisiae (strain ATCC 204508 / S288c) OX=559292 GN=TY1B-GR2 PE=3 SV=3 - [YG12B_YEAST]|Transposon Ty1-JR2 Gag-Pol polyprotein OS=Saccharomyces cerevisiae (strain ATCC 204508 / S288c) OX=559292 GN=TY1B-JR2 PE=3 SV=3 - [YJ12B_YEAST]|Transposon Ty1-LR3 Gag-Pol polyprotein OS=Saccharomyces cerevisiae (strain ATCC 204508 / S288c) OX=559292 GN=TY1B-LR3 PE=3 SV=1 - [YL13B_YEAST]</t>
  </si>
  <si>
    <t>P47100;P0C2I6</t>
  </si>
  <si>
    <t>T(2): 0.0; S(6): 100.0; S(11): 33.3; S(12): 33.3; S(13): 33.3; S(18): 0.0; T(20): 0.0</t>
  </si>
  <si>
    <t>S(4): 50.0; S(5): 50.0; S(13): 33.3; T(15): 33.3; S(16): 33.3; T(18): 33.3; S(19): 33.3; S(20): 33.3</t>
  </si>
  <si>
    <t>RNQSsLGLIPVAsATsNTSSPKK</t>
  </si>
  <si>
    <t>RNQSS(Phos)LGLIPVAS(Phos)ATS(Phos)NTSSPKK</t>
  </si>
  <si>
    <t>T(3): 100.0; T(10): 49.8; S(11): 49.8; Y(13): 0.3; T(14): 0.0</t>
  </si>
  <si>
    <t>S(7): 0.0; S(15): 100.0; T(19): 0.0</t>
  </si>
  <si>
    <t>S(1): 40.0; S(2): 40.0; T(3): 40.0; T(4): 40.0; S(5): 40.0; S(12): 0.0; T(13): 0.0; S(18): 0.0; T(19): 0.0</t>
  </si>
  <si>
    <t>SsTTsLVEPVESTEGVESTEAER</t>
  </si>
  <si>
    <t>SS(Phos)TTS(Phos)LVEPVESTEGVESTEAER</t>
  </si>
  <si>
    <t>SSttSLVEPVESTEGVESTEAER</t>
  </si>
  <si>
    <t>SST(Phos)T(Phos)SLVEPVESTEGVESTEAER</t>
  </si>
  <si>
    <t>ssTTSLVEPVESTEGVESTEAER</t>
  </si>
  <si>
    <t>S(Phos)S(Phos)TTSLVEPVESTEGVESTEAER</t>
  </si>
  <si>
    <t>T(1): 0.0; T(3): 0.0; S(8): 0.0; S(9): 0.0; S(12): 1.8; S(15): 98.2; S(16): 98.2; S(19): 1.8; T(20): 0.0; S(23): 0.0; T(24): 0.0</t>
  </si>
  <si>
    <t>T(4): 0.0; S(5): 0.0; S(18): 66.7; T(19): 66.7; S(23): 66.7</t>
  </si>
  <si>
    <t>S(2): 0.0; S(4): 0.0; T(5): 0.0; S(7): 0.0; S(8): 0.0; T(9): 0.0; S(11): 0.0; S(13): 99.7; S(15): 0.3</t>
  </si>
  <si>
    <t>S(7): 28.6; S(9): 28.6; Y(11): 28.6; S(12): 28.6; S(15): 28.6; T(17): 28.6; S(19): 28.6</t>
  </si>
  <si>
    <t>MADAIASASGYSANsETNsQIDLK</t>
  </si>
  <si>
    <t>MADAIASASGYSANS(Phos)ETNS(Phos)QIDLK</t>
  </si>
  <si>
    <t>MADAIASASGYSANSEtNsQIDLK</t>
  </si>
  <si>
    <t>MADAIASASGYSANSET(Phos)NS(Phos)QIDLK</t>
  </si>
  <si>
    <t>T(1): 0.5; S(4): 99.5; T(7): 100.0; S(12): 0.0; T(13): 0.0; S(15): 0.0</t>
  </si>
  <si>
    <t>S(5): 0.2; S(6): 24.8; T(7): 24.8; S(9): 24.8; T(10): 24.8; S(14): 0.2; T(15): 0.2</t>
  </si>
  <si>
    <t>T(1): 0.0; S(3): 1.1; S(6): 66.3; S(8): 66.3; S(11): 66.3; S(16): 0.0; T(17): 0.0</t>
  </si>
  <si>
    <t>TQSLVSNsIEsIGQISTNEERK</t>
  </si>
  <si>
    <t>TQSLVSNS(Phos)IES(Phos)IGQISTNEERK</t>
  </si>
  <si>
    <t>T(1): 0.0; T(8): 0.0; S(15): 33.3; T(16): 33.3; S(20): 33.3; S(23): 0.0; T(25): 0.0</t>
  </si>
  <si>
    <t>TAQVHIPTENEANKsTDDPSQLSVTQPFIAK</t>
  </si>
  <si>
    <t>TAQVHIPTENEANKS(Phos)TDDPSQLSVTQPFIAK</t>
  </si>
  <si>
    <t>TAQVHIPTENEANKStDDPSQLSVTQPFIAK</t>
  </si>
  <si>
    <t>TAQVHIPTENEANKST(Phos)DDPSQLSVTQPFIAK</t>
  </si>
  <si>
    <t>TAQVHIPTENEANKSTDDPsQLSVTQPFIAK</t>
  </si>
  <si>
    <t>TAQVHIPTENEANKSTDDPS(Phos)QLSVTQPFIAK</t>
  </si>
  <si>
    <t>S(5): 100.0; T(17): 0.0; S(18): 0.0</t>
  </si>
  <si>
    <t>DDFLsDLDQENNGKNDTSNENK</t>
  </si>
  <si>
    <t>DDFLS(Phos)DLDQENNGKNDTSNENK</t>
  </si>
  <si>
    <t>S(4): 0.0; S(5): 0.1; T(6): 33.4; S(7): 33.4; S(8): 33.4; S(10): 99.7</t>
  </si>
  <si>
    <t>C(Phos)LLSSTSS(Phos)LS(Phos)INQR</t>
  </si>
  <si>
    <t>C1(Carbamidomethyl); S7(Phospho); S8(Phospho)</t>
  </si>
  <si>
    <t>cLLSSTssLSINQR</t>
  </si>
  <si>
    <t>C(Phos)LLSSTS(Phos)S(Phos)LSINQR</t>
  </si>
  <si>
    <t>Y(8): 40.0; S(11): 40.0; T(12): 40.0; S(13): 40.0; S(14): 40.0</t>
  </si>
  <si>
    <t>T(1): 0.0; T(4): 0.0; T(5): 0.8; T(6): 0.8; S(11): 98.5; S(15): 0.8; T(16): 99.2; S(21): 0.0</t>
  </si>
  <si>
    <t>S(1): 99.2; S(3): 0.4; S(4): 0.4; T(5): 0.0; S(9): 0.0; S(10): 0.0; S(14): 0.0</t>
  </si>
  <si>
    <t>SGSsTDVLSSGIDSMAK</t>
  </si>
  <si>
    <t>S(8): 0.8; S(10): 0.8; S(12): 98.3; S(15): 0.9; S(17): 99.1</t>
  </si>
  <si>
    <t>GRFQDGNSNSNS(Phos)VPSLS(Phos)VQALEK</t>
  </si>
  <si>
    <t>T(9): 99.1; S(10): 99.1; T(14): 1.9</t>
  </si>
  <si>
    <t>S(1): 33.5; S(3): 33.5; T(4): 33.5; S(9): 99.5</t>
  </si>
  <si>
    <t>SRST(Phos)DDAVS(Phos)LQDNNLALLEDHR</t>
  </si>
  <si>
    <t>T(2): 1.0; T(3): 1.0; S(11): 32.8; S(13): 32.8; S(15): 32.8; S(17): 32.8; S(18): 32.8; T(19): 32.8; T(21): 0.9; S(24): 0.0; T(25): 0.0; T(27): 0.0; T(31): 0.0</t>
  </si>
  <si>
    <t>ATTPIAPGVESASQSIssTPTPVSTDTPLHTVK</t>
  </si>
  <si>
    <t>ATTPIAPGVESASQSIS(Phos)S(Phos)TPTPVSTDTPLHTVK</t>
  </si>
  <si>
    <t>ATTPIAPGVESASQsIsSTPTPVSTDTPLHTVK</t>
  </si>
  <si>
    <t>ATTPIAPGVESASQS(Phos)IS(Phos)STPTPVSTDTPLHTVK</t>
  </si>
  <si>
    <t>ATTPIAPGVESAsQsISSTPTPVSTDTPLHTVK</t>
  </si>
  <si>
    <t>ATTPIAPGVESAS(Phos)QS(Phos)ISSTPTPVSTDTPLHTVK</t>
  </si>
  <si>
    <t>ATTPIAPGVEsAsQSISSTPTPVSTDTPLHTVK</t>
  </si>
  <si>
    <t>ATTPIAPGVES(Phos)AS(Phos)QSISSTPTPVSTDTPLHTVK</t>
  </si>
  <si>
    <t>T(2): 24.9; T(3): 24.9; S(11): 24.9; S(13): 24.9; S(15): 24.9; S(17): 24.9; S(18): 24.9; T(19): 24.9; T(21): 0.5; S(24): 0.0; T(25): 0.0; T(27): 0.0; T(31): 0.0</t>
  </si>
  <si>
    <t>S(8): 33.7; S(9): 33.7; T(11): 33.7; S(16): 97.1; S(21): 1.9</t>
  </si>
  <si>
    <t>S(1): 2.8; T(2): 2.8; S(5): 2.8; S(11): 2.8; S(12): 2.8; S(14): 2.8; S(22): 83.1; S(35): 0.0; T(36): 0.0</t>
  </si>
  <si>
    <t>STNQSNENDQSSLSQHNEKPGS(Phos)AQFEHIAEFPFDSTVK</t>
  </si>
  <si>
    <t>S(4): 0.0; T(15): 0.0; S(18): 100.0</t>
  </si>
  <si>
    <t>FDNSIDDNIEEANDTVIsDANAK</t>
  </si>
  <si>
    <t>FDNSIDDNIEEANDTVIS(Phos)DANAK</t>
  </si>
  <si>
    <t>T(2): 50.0; T(3): 50.0; S(11): 16.7; S(13): 16.7; S(15): 16.7; S(17): 16.7; S(18): 16.7; T(19): 16.7; T(21): 0.0; S(24): 0.0; T(25): 0.0; T(27): 0.0; T(31): 0.0</t>
  </si>
  <si>
    <t>T2(Phospho); S24(Phospho)</t>
  </si>
  <si>
    <t>AtTPIAPGVESASQSISSTPTPVsTDTPLHTVK</t>
  </si>
  <si>
    <t>AT(Phos)TPIAPGVESASQSISSTPTPVS(Phos)TDTPLHTVK</t>
  </si>
  <si>
    <t>S(6): 99.6; T(9): 0.4; T(16): 0.0; S(20): 0.0; T(21): 0.0</t>
  </si>
  <si>
    <t>S(3): 0.0; S(9): 99.3; Y(11): 0.7</t>
  </si>
  <si>
    <t>T(1): 33.2; S(2): 33.2; S(4): 0.4; T(7): 33.2; T(17): 0.0; Y(21): 0.0</t>
  </si>
  <si>
    <t>S(1): 0.6; S(3): 49.7; S(5): 49.7; S(18): 100.0; S(20): 100.0</t>
  </si>
  <si>
    <t>S(4): 0.6; T(12): 33.2; T(14): 33.2; T(15): 33.2; T(17): 33.2; S(18): 33.2; T(19): 33.2; T(24): 0.0; T(29): 0.0</t>
  </si>
  <si>
    <t>T12(Phospho); S18(Phospho)</t>
  </si>
  <si>
    <t>KKGSGEDDEEEtETTPTsTVPVATIAQETLK</t>
  </si>
  <si>
    <t>KKGSGEDDEEET(Phos)ETTPTS(Phos)TVPVATIAQETLK</t>
  </si>
  <si>
    <t>S(4): 100.0; T(12): 0.0; T(14): 0.2; T(15): 25.0; T(17): 25.0; S(18): 25.0; T(19): 25.0; T(24): 0.0; T(29): 0.0</t>
  </si>
  <si>
    <t>S(1): 33.3; S(3): 33.3; S(8): 33.3; T(19): 0.0; S(20): 0.0; T(21): 0.0; S(22): 0.0</t>
  </si>
  <si>
    <t>T(1): 0.0; S(2): 0.0; S(8): 33.3; S(10): 33.3; S(12): 33.3</t>
  </si>
  <si>
    <t>TSELFPLsGSESGDIK</t>
  </si>
  <si>
    <t>TSELFPLS(Phos)GSESGDIK</t>
  </si>
  <si>
    <t>TSELFPLSGsESGDIK</t>
  </si>
  <si>
    <t>TSELFPLSGS(Phos)ESGDIK</t>
  </si>
  <si>
    <t>TSELFPLSGSEsGDIK</t>
  </si>
  <si>
    <t>TSELFPLSGSES(Phos)GDIK</t>
  </si>
  <si>
    <t>S(3): 100.0; S(6): 100.0; S(9): 0.0; S(10): 0.0; S(16): 0.0; S(24): 0.0; S(25): 0.0</t>
  </si>
  <si>
    <t>Y(8): 0.8; S(11): 0.8; T(12): 0.8; S(13): 97.7; S(14): 100.0</t>
  </si>
  <si>
    <t>S(1): 0.0; T(2): 0.0; S(3): 0.0; T(7): 0.0; T(15): 0.0; T(19): 0.0; T(28): 1.5; S(29): 97.1; S(31): 1.5</t>
  </si>
  <si>
    <t>STSIPITPGHVDPETLPHTDDVEDILDtSDSK</t>
  </si>
  <si>
    <t>S(3): 100.0; S(12): 0.6; S(13): 98.8; T(14): 0.6; S(20): 0.0</t>
  </si>
  <si>
    <t>S(1): 0.0; S(2): 0.0; S(7): 28.6; S(9): 28.6; S(10): 28.6; S(11): 28.6; T(12): 28.6; S(13): 28.6; T(17): 28.6</t>
  </si>
  <si>
    <t>SSLFLPSGssSTSLKFTDQIVHK</t>
  </si>
  <si>
    <t>SSLFLPSGS(Phos)S(Phos)STSLKFTDQIVHK</t>
  </si>
  <si>
    <t>SSLFLPSGSSsTsLKFTDQIVHK</t>
  </si>
  <si>
    <t>SSLFLPSGSSS(Phos)TS(Phos)LKFTDQIVHK</t>
  </si>
  <si>
    <t>SSLFLPSGSssTSLKFTDQIVHK</t>
  </si>
  <si>
    <t>SSLFLPSGSS(Phos)S(Phos)TSLKFTDQIVHK</t>
  </si>
  <si>
    <t>SSLFLPSGSSStsLKFTDQIVHK</t>
  </si>
  <si>
    <t>SSLFLPSGSSST(Phos)S(Phos)LKFTDQIVHK</t>
  </si>
  <si>
    <t>SSLFLPsGsSSTSLKFTDQIVHK</t>
  </si>
  <si>
    <t>SSLFLPS(Phos)GS(Phos)SSTSLKFTDQIVHK</t>
  </si>
  <si>
    <t>T(1): 0.0; T(2): 0.0; S(4): 0.0; Y(6): 0.0; S(8): 0.0; S(11): 0.0; S(15): 1.3; S(17): 98.7; T(22): 0.0</t>
  </si>
  <si>
    <t>TTVSPYNSIESVEEsNSALDFTR</t>
  </si>
  <si>
    <t>TTVSPYNSIESVEESNS(Phos)ALDFTR</t>
  </si>
  <si>
    <t>TTVSPYNSIESVEESNsALDFTR</t>
  </si>
  <si>
    <t>S(2): 0.0; T(3): 0.9; S(5): 98.2; S(8): 0.9</t>
  </si>
  <si>
    <t>S(1): 50.2; T(3): 50.2; S(4): 99.5; S(11): 0.0; S(12): 0.0; S(14): 0.0</t>
  </si>
  <si>
    <t>T(1): 33.1; T(4): 33.1; T(5): 33.1; S(12): 0.4; S(13): 0.4; S(17): 0.0; S(18): 0.0</t>
  </si>
  <si>
    <t>S(3): 50.2; S(4): 50.2; S(7): 97.7; T(10): 0.9; T(11): 0.9; T(19): 0.0</t>
  </si>
  <si>
    <t>S(3): 50.1; S(4): 99.7; S(7): 50.1; T(10): 0.0; T(11): 0.0; T(19): 0.0</t>
  </si>
  <si>
    <t>Transcriptional regulatory protein RXT2 OS=Saccharomyces cerevisiae (strain ATCC 204508 / S288c) OX=559292 GN=RXT2 PE=1 SV=2 - [RXT2_YEAST]</t>
  </si>
  <si>
    <t>P38255</t>
  </si>
  <si>
    <t>T(2): 0.1; S(21): 99.9</t>
  </si>
  <si>
    <t>FTPDINVEPVLVGDENDIDGsEK</t>
  </si>
  <si>
    <t>FTPDINVEPVLVGDENDIDGS(Phos)EK</t>
  </si>
  <si>
    <t>S(3): 50.2; S(4): 50.2; S(7): 98.3; T(10): 0.7; T(11): 0.7; T(19): 0.0</t>
  </si>
  <si>
    <t>Y(6): 0.0; S(11): 0.0; S(17): 0.0; S(21): 0.7; S(22): 0.7; S(23): 0.7; S(25): 98.0; S(28): 0.0</t>
  </si>
  <si>
    <t>IPAVEYFGGESPVDVQSQVDSSSVsEDSAVFK</t>
  </si>
  <si>
    <t>IPAVEYFGGESPVDVQSQVDSSSVS(Phos)EDSAVFK</t>
  </si>
  <si>
    <t>IPAVEYFGGESPVDVQSQVDSSsVSEDSAVFK</t>
  </si>
  <si>
    <t>S(2): 33.2; Y(3): 33.2; S(5): 33.2; T(21): 0.5; S(26): 0.0; T(29): 0.0</t>
  </si>
  <si>
    <t>QSYFsNEEGHVLcDVFGQPITQADISNPTR</t>
  </si>
  <si>
    <t>QSYFS(Phos)NEEGHVLC(Phos)DVFGQPITQADISNPTR</t>
  </si>
  <si>
    <t>S2(Phospho); C13(Carbamidomethyl)</t>
  </si>
  <si>
    <t>QsYFSNEEGHVLcDVFGQPITQADISNPTR</t>
  </si>
  <si>
    <t>QS(Phos)YFSNEEGHVLC(Phos)DVFGQPITQADISNPTR</t>
  </si>
  <si>
    <t>Y3(Phospho); C13(Carbamidomethyl)</t>
  </si>
  <si>
    <t>QSyFSNEEGHVLcDVFGQPITQADISNPTR</t>
  </si>
  <si>
    <t>QSY(Phos)FSNEEGHVLC(Phos)DVFGQPITQADISNPTR</t>
  </si>
  <si>
    <t>S11(Phospho); M15(Oxidation)</t>
  </si>
  <si>
    <t>EINYANSMVGsPDYmALEVLEGK</t>
  </si>
  <si>
    <t>EINYANSMVGS(Phos)PDYM(Phos)ALEVLEGK</t>
  </si>
  <si>
    <t>S(1): 2.8; S(3): 2.8; T(4): 64.1; S(9): 64.1; T(10): 64.1; S(13): 2.1; T(15): 0.1; S(16): 0.0; S(20): 0.0; S(22): 0.0</t>
  </si>
  <si>
    <t>S(2): 0.0; S(4): 25.0; S(7): 25.0; S(8): 25.0; S(12): 25.0; S(20): 50.0; S(21): 50.0</t>
  </si>
  <si>
    <t>S(2): 49.7; S(3): 49.7; T(6): 0.5; Y(11): 0.0</t>
  </si>
  <si>
    <t>VSsEETIPFLYELK</t>
  </si>
  <si>
    <t>VSS(Phos)EETIPFLYELK</t>
  </si>
  <si>
    <t>VsSEETIPFLYELK</t>
  </si>
  <si>
    <t>VS(Phos)SEETIPFLYELK</t>
  </si>
  <si>
    <t>S(1): 33.3; S(2): 33.3; T(3): 33.3; T(5): 0.5; S(6): 99.5</t>
  </si>
  <si>
    <t>Y(4): 0.6; S(7): 98.9; S(11): 0.6; Y(14): 0.0</t>
  </si>
  <si>
    <t>S(2): 0.8; S(3): 0.8; S(6): 98.5</t>
  </si>
  <si>
    <t>S(8): 0.5; S(9): 0.5; S(10): 49.3; S(11): 49.3; S(13): 0.5; S(17): 0.0; T(18): 0.0; S(22): 0.0</t>
  </si>
  <si>
    <t>S(3): 0.2; T(4): 25.2; S(5): 25.2; T(7): 25.2; S(8): 25.2; T(12): 99.0; T(20): 0.0</t>
  </si>
  <si>
    <t>T9(Phospho); S15(Phospho); S16(Phospho)</t>
  </si>
  <si>
    <t>S(7): 1.1; S(8): 97.7; T(9): 40.2; S(12): 40.2; S(15): 40.2; S(16): 40.2; T(17): 40.2</t>
  </si>
  <si>
    <t>HQQPVASStVNSNKssTDIRR</t>
  </si>
  <si>
    <t>HQQPVASST(Phos)VNSNKS(Phos)S(Phos)TDIRR</t>
  </si>
  <si>
    <t>S12(Phospho); S15(Phospho); S16(Phospho)</t>
  </si>
  <si>
    <t>HQQPVASSTVNsNKssTDIRR</t>
  </si>
  <si>
    <t>HQQPVASSTVNS(Phos)NKS(Phos)S(Phos)TDIRR</t>
  </si>
  <si>
    <t>T9(Phospho); S16(Phospho); T17(Phospho)</t>
  </si>
  <si>
    <t>HQQPVASStVNSNKSstDIRR</t>
  </si>
  <si>
    <t>HQQPVASST(Phos)VNSNKSS(Phos)T(Phos)DIRR</t>
  </si>
  <si>
    <t>S8(Phospho); S12(Phospho); S15(Phospho)</t>
  </si>
  <si>
    <t>HQQPVASsTVNsNKsSTDIRR</t>
  </si>
  <si>
    <t>HQQPVASS(Phos)TVNS(Phos)NKS(Phos)STDIRR</t>
  </si>
  <si>
    <t>S7(Phospho); S8(Phospho); S12(Phospho)</t>
  </si>
  <si>
    <t>HQQPVAssTVNsNKSSTDIRR</t>
  </si>
  <si>
    <t>HQQPVAS(Phos)S(Phos)TVNS(Phos)NKSSTDIRR</t>
  </si>
  <si>
    <t>S(3): 0.0; S(4): 0.5; S(6): 99.5; S(10): 99.5; S(12): 0.5</t>
  </si>
  <si>
    <t>T(3): 50.0; S(5): 50.0; S(8): 0.0; S(9): 0.0; S(10): 0.0; T(11): 0.0</t>
  </si>
  <si>
    <t>MREEEQTSQEKsPQENTLPR</t>
  </si>
  <si>
    <t>S(10): 0.0; T(12): 0.0; T(15): 99.4; T(17): 0.6</t>
  </si>
  <si>
    <t>T(1): 0.0; S(3): 100.0; S(6): 99.0; S(7): 0.5; T(8): 0.5; T(10): 0.0; T(12): 0.0; S(13): 0.0</t>
  </si>
  <si>
    <t>tKSAQSStETFTSK</t>
  </si>
  <si>
    <t>S(9): 99.6; T(13): 50.2; S(14): 50.2; T(16): 0.0; S(20): 0.0; S(21): 0.0</t>
  </si>
  <si>
    <t>S(3): 0.0; T(5): 0.0; S(7): 66.7; S(8): 66.7; S(11): 66.7</t>
  </si>
  <si>
    <t>S(8): 99.6; S(10): 50.2; S(11): 50.2</t>
  </si>
  <si>
    <t>DANEDLHSLS(Phos)S(Phos)RGK</t>
  </si>
  <si>
    <t>DANEDLHsLsSRGK</t>
  </si>
  <si>
    <t>DANEDLHS(Phos)LS(Phos)SRGK</t>
  </si>
  <si>
    <t>S(5): 33.3; Y(10): 33.3; T(12): 33.3</t>
  </si>
  <si>
    <t>MDNVSGEEEyATKK</t>
  </si>
  <si>
    <t>MDNVSGEEEY(Phos)ATKK</t>
  </si>
  <si>
    <t>S(2): 0.0; S(4): 0.4; S(8): 0.4; T(11): 24.7; S(14): 24.7; S(15): 24.7; S(18): 24.7; S(19): 1.2; T(20): 49.2; T(21): 49.2; S(22): 0.8</t>
  </si>
  <si>
    <t>T(1): 0.0; S(3): 0.8; S(4): 99.2; S(7): 100.0; T(13): 0.0; T(14): 0.0</t>
  </si>
  <si>
    <t>T(11): 0.0; S(12): 0.5; T(14): 49.8; S(19): 49.8</t>
  </si>
  <si>
    <t>T(1): 0.0; T(2): 0.0; T(3): 0.0; T(5): 0.0; T(6): 1.0; T(8): 1.0; T(9): 1.0; T(11): 1.0; S(16): 96.0; S(17): 98.9; S(18): 1.0; S(21): 0.0; T(22): 0.0</t>
  </si>
  <si>
    <t>S(1): 0.2; S(2): 0.2; T(4): 24.9; S(5): 24.9; S(8): 24.9; T(9): 24.9; S(13): 0.0; S(17): 0.0; T(18): 0.0; T(22): 0.0</t>
  </si>
  <si>
    <t>S(5): 0.0; S(8): 0.0; T(9): 0.0; S(12): 25.1; S(19): 25.1; S(20): 25.1; S(21): 25.1; S(23): 49.3; T(26): 0.5; S(27): 0.5; S(28): 49.5</t>
  </si>
  <si>
    <t>S(2): 0.0; S(4): 50.0; S(5): 50.0; S(9): 0.0; S(14): 0.0; S(15): 0.0; S(18): 0.0; S(22): 0.0</t>
  </si>
  <si>
    <t>NSLSS(Phos)DNLSNKPVSSDVSHDDSK</t>
  </si>
  <si>
    <t>EINGEFDNsSDNDK</t>
  </si>
  <si>
    <t>S(10): 0.0; T(12): 0.0; T(15): 99.1; T(17): 0.9</t>
  </si>
  <si>
    <t>NRVKPENNMSETFAtPTPNNR</t>
  </si>
  <si>
    <t>T(3): 50.0; T(4): 50.0; S(5): 33.3; S(6): 33.3; S(7): 33.3; S(10): 0.0</t>
  </si>
  <si>
    <t>S(2): 0.9; S(5): 49.8; S(7): 49.8; S(9): 49.8; T(15): 49.8</t>
  </si>
  <si>
    <t>S(2): 0.0; S(4): 0.0; S(8): 0.0; T(11): 0.9; S(14): 64.8; S(15): 64.8; S(18): 64.8; S(19): 1.6; T(20): 1.6; T(21): 1.6; S(22): 0.0</t>
  </si>
  <si>
    <t>T(1): 1.1; T(2): 1.1; T(5): 28.2; S(9): 28.2; Y(10): 28.2; T(12): 28.2; S(14): 28.2; S(18): 28.2; S(21): 28.2; S(36): 0.0</t>
  </si>
  <si>
    <t>TTHPTHGLSYRTHsADRsPLSVQADEADEVHNADNSR</t>
  </si>
  <si>
    <t>TTHPTHGLSYRTHS(Phos)ADRS(Phos)PLSVQADEADEVHNADNSR</t>
  </si>
  <si>
    <t>S(7): 99.5; T(8): 50.2; T(11): 50.2; T(13): 0.0; S(17): 0.0</t>
  </si>
  <si>
    <t>S(4): 50.2; S(5): 50.2; S(7): 98.6; S(10): 1.0; S(12): 0.0</t>
  </si>
  <si>
    <t>Transposon Ty1-DR4 Gag-Pol polyprotein OS=Saccharomyces cerevisiae (strain ATCC 204508 / S288c) OX=559292 GN=TY1B-DR4 PE=3 SV=2 - [YD13B_YEAST]|Transposon Ty1-JR2 Gag-Pol polyprotein OS=Saccharomyces cerevisiae (strain ATCC 204508 / S288c) OX=559292 GN=TY1B-JR2 PE=3 SV=3 - [YJ12B_YEAST]|Transposon Ty1-LR3 Gag-Pol polyprotein OS=Saccharomyces cerevisiae (strain ATCC 204508 / S288c) OX=559292 GN=TY1B-LR3 PE=3 SV=1 - [YL13B_YEAST]</t>
  </si>
  <si>
    <t>S(5): 0.0; S(7): 40.0; Y(8): 40.0; S(9): 40.0; T(13): 40.0; T(16): 40.0; S(21): 0.0; S(22): 0.0; T(23): 0.0; T(26): 0.0</t>
  </si>
  <si>
    <t>Y(2): 0.0; S(3): 0.0; S(9): 33.7; S(10): 33.7; T(11): 33.7; S(12): 99.0</t>
  </si>
  <si>
    <t>S(4): 0.0; Y(8): 1.1; S(9): 1.1; S(16): 97.8; T(19): 0.0</t>
  </si>
  <si>
    <t>T(4): 0.6; S(12): 49.4; S(14): 49.4; T(16): 0.6</t>
  </si>
  <si>
    <t>S(2): 0.0; S(5): 99.6; S(7): 99.6; S(9): 0.9; T(15): 0.0</t>
  </si>
  <si>
    <t>Y(3): 0.0; S(4): 0.0; S(5): 100.0; S(7): 0.4; T(8): 99.6</t>
  </si>
  <si>
    <t>APYSS(Phos)NST(Phos)LNEVNK</t>
  </si>
  <si>
    <t>S(6): 0.0; S(9): 0.0; S(11): 0.0; S(19): 99.2; T(20): 0.8</t>
  </si>
  <si>
    <t>GIDRDSGASMSQVGGGVNS(Phos)TLEMK</t>
  </si>
  <si>
    <t>S(8): 1.2; S(9): 1.2; S(13): 95.1; S(15): 1.2; S(17): 1.2; S(21): 0.0</t>
  </si>
  <si>
    <t>S(5): 0.0; S(8): 0.0; T(9): 0.0; S(12): 49.8; S(19): 49.8; S(20): 49.8; S(21): 49.8; S(23): 0.8; T(26): 0.0; S(27): 0.0; S(28): 0.0</t>
  </si>
  <si>
    <t>HFMDSQAsTPGsVELQHNSSSGSDDTSSRK</t>
  </si>
  <si>
    <t>HFMDSQAS(Phos)TPGS(Phos)VELQHNSSSGSDDTSSRK</t>
  </si>
  <si>
    <t>HFMDSQASTPGsVELQHNsSSGSDDTSSRK</t>
  </si>
  <si>
    <t>HFMDSQASTPGS(Phos)VELQHNS(Phos)SSGSDDTSSRK</t>
  </si>
  <si>
    <t>T9(Phospho); S28(Phospho)</t>
  </si>
  <si>
    <t>HFMDSQAStPGSVELQHNSSSGSDDTSsRK</t>
  </si>
  <si>
    <t>HFMDSQAST(Phos)PGSVELQHNSSSGSDDTSS(Phos)RK</t>
  </si>
  <si>
    <t>T(3): 0.0; S(5): 0.0; S(10): 20.3; T(11): 20.3; S(12): 20.3; S(13): 20.3; S(14): 20.3; T(15): 97.7; S(17): 0.8; T(19): 0.0</t>
  </si>
  <si>
    <t>NVTNSGNLDSTSssTGSITEDEK</t>
  </si>
  <si>
    <t>NVTNSGNLDSTSS(Phos)S(Phos)TGSITEDEK</t>
  </si>
  <si>
    <t>S(11): 33.3; S(12): 33.3; T(17): 33.3</t>
  </si>
  <si>
    <t>T(6): 40.0; S(10): 40.0; T(11): 40.0; T(12): 40.0; S(13): 40.0</t>
  </si>
  <si>
    <t>T(11): 25.0; S(12): 25.0; T(14): 25.0; S(19): 25.0</t>
  </si>
  <si>
    <t>LANQQQQMM(Phos)ETSITNDNES(Phos)QQ</t>
  </si>
  <si>
    <t>LANQQQQM(Phos)METSITNDNES(Phos)QQ</t>
  </si>
  <si>
    <t>S(2): 0.0; S(6): 0.0; T(10): 0.0; S(11): 1.0; S(13): 99.0</t>
  </si>
  <si>
    <t>S(7): 49.9; S(8): 49.9; T(10): 0.2; S(11): 0.0</t>
  </si>
  <si>
    <t>S(2): 0.0; S(6): 99.0; Y(13): 50.5; S(20): 50.5</t>
  </si>
  <si>
    <t>Uncharacterized protein YPR148C OS=Saccharomyces cerevisiae (strain ATCC 204508 / S288c) OX=559292 GN=YPR148C PE=1 SV=1 - [YP148_YEAST]</t>
  </si>
  <si>
    <t>Q06523</t>
  </si>
  <si>
    <t>S(3): 0.2; T(6): 24.9; T(7): 24.9; T(8): 24.9; S(9): 24.9; T(13): 0.0; S(15): 0.0; T(16): 0.0</t>
  </si>
  <si>
    <t>DISANTTTsFDETPSTEDEKPK</t>
  </si>
  <si>
    <t>DISANTTTS(Phos)FDETPSTEDEKPK</t>
  </si>
  <si>
    <t>DISANTTtSFDETPSTEDEKPK</t>
  </si>
  <si>
    <t>DISANTTT(Phos)SFDETPSTEDEKPK</t>
  </si>
  <si>
    <t>DISANtTTSFDETPSTEDEKPK</t>
  </si>
  <si>
    <t>DISANT(Phos)TTSFDETPSTEDEKPK</t>
  </si>
  <si>
    <t>DISANTtTSFDETPSTEDEKPK</t>
  </si>
  <si>
    <t>DISANTT(Phos)TSFDETPSTEDEKPK</t>
  </si>
  <si>
    <t>DIsANTTTSFDETPSTEDEKPK</t>
  </si>
  <si>
    <t>DIS(Phos)ANTTTSFDETPSTEDEKPK</t>
  </si>
  <si>
    <t>S(10): 0.0; S(11): 0.6; T(12): 66.5; T(13): 66.5; S(14): 66.5; T(19): 0.0</t>
  </si>
  <si>
    <t>T(1): 0.0; T(8): 0.0; T(15): 1.6; S(24): 96.9; S(26): 1.6</t>
  </si>
  <si>
    <t>S(10): 50.0; S(11): 50.0; S(12): 50.0; S(15): 50.0; S(18): 0.0; S(20): 0.0</t>
  </si>
  <si>
    <t>S(Phos)FKNEHSNLAVEDNIPEEEPK</t>
  </si>
  <si>
    <t>S(3): 0.3; S(5): 33.2; S(7): 33.2; T(8): 33.2; T(13): 98.3; S(17): 0.9; S(18): 0.9; S(19): 0.0; T(23): 0.0; S(25): 0.0; S(26): 0.0; S(28): 0.0; S(29): 0.0; T(30): 0.0; T(31): 0.0</t>
  </si>
  <si>
    <t>AAS(Phos)VS(Phos)PSTKPLNTEPESSSVQPTVSSESSTTK</t>
  </si>
  <si>
    <t>AASVSPStKPLNtEPESSSVQPTVSSESSTTK</t>
  </si>
  <si>
    <t>AASVSPST(Phos)KPLNT(Phos)EPESSSVQPTVSSESSTTK</t>
  </si>
  <si>
    <t>M10(Oxidation); T20(Phospho)</t>
  </si>
  <si>
    <t>GIDRDSGASmSQVGGGVNStLEMK</t>
  </si>
  <si>
    <t>GIDRDSGASM(Phos)SQVGGGVNST(Phos)LEMK</t>
  </si>
  <si>
    <t>M10(Oxidation); S19(Phospho)</t>
  </si>
  <si>
    <t>GIDRDSGASmSQVGGGVNsTLEMK</t>
  </si>
  <si>
    <t>GIDRDSGASM(Phos)SQVGGGVNS(Phos)TLEMK</t>
  </si>
  <si>
    <t>T(5): 0.0; S(12): 33.3; S(16): 33.3; T(18): 33.3</t>
  </si>
  <si>
    <t>RDAETADIGDQSEVEsDTEELK</t>
  </si>
  <si>
    <t>RDAETADIGDQSEVES(Phos)DTEELK</t>
  </si>
  <si>
    <t>RDAETADIGDQSEVESDtEELK</t>
  </si>
  <si>
    <t>RDAETADIGDQSEVESDT(Phos)EELK</t>
  </si>
  <si>
    <t>S8(Phospho); S12(Phospho); M18(Oxidation)</t>
  </si>
  <si>
    <t>S(8): 66.7; S(12): 66.7; S(14): 66.7</t>
  </si>
  <si>
    <t>LLGEMGHsNNNsNSAINmNEPK</t>
  </si>
  <si>
    <t>LLGEMGHS(Phos)NNNS(Phos)NSAINM(Phos)NEPK</t>
  </si>
  <si>
    <t>S12(Phospho); S14(Phospho); M18(Oxidation)</t>
  </si>
  <si>
    <t>LLGEMGHSNNNsNsAINmNEPK</t>
  </si>
  <si>
    <t>LLGEMGHSNNNS(Phos)NS(Phos)AINM(Phos)NEPK</t>
  </si>
  <si>
    <t>S(1): 0.0; S(3): 0.0; S(5): 50.0; S(8): 50.0; Y(15): 0.0</t>
  </si>
  <si>
    <t>SASISGIS(Phos)DHQQEGYQPLEQEK</t>
  </si>
  <si>
    <t>SASIsGISDHQQEGYQPLEQEK</t>
  </si>
  <si>
    <t>SASIS(Phos)GISDHQQEGYQPLEQEK</t>
  </si>
  <si>
    <t>SASISGISDHQQEGyQPLEQEK</t>
  </si>
  <si>
    <t>S(5): 95.7; S(6): 1.8; T(8): 1.8; S(10): 1.8; S(12): 49.4; T(14): 49.4</t>
  </si>
  <si>
    <t>M5(Oxidation); S8(Phospho); S12(Phospho)</t>
  </si>
  <si>
    <t>S(8): 98.8; S(12): 98.8; S(14): 2.3</t>
  </si>
  <si>
    <t>LLGEmGHsNNNsNSAINMNEPK</t>
  </si>
  <si>
    <t>MyQmDIQQELQR</t>
  </si>
  <si>
    <t>S(2): 0.7; S(4): 49.8; S(5): 49.8; T(7): 49.8; S(8): 49.8; Y(15): 0.0</t>
  </si>
  <si>
    <t>ASNSSQtsNFLAEQYERDRK</t>
  </si>
  <si>
    <t>ASNSSQT(Phos)S(Phos)NFLAEQYERDRK</t>
  </si>
  <si>
    <t>T(4): 50.0; S(7): 50.0; T(9): 50.0; S(11): 50.0; T(13): 0.0; S(14): 0.0; T(20): 0.0</t>
  </si>
  <si>
    <t>Protein SNA2 OS=Saccharomyces cerevisiae (strain ATCC 204508 / S288c) OX=559292 GN=SNA2 PE=1 SV=1 - [SNA2_YEAST]</t>
  </si>
  <si>
    <t>P56508</t>
  </si>
  <si>
    <t>Y(1): 0.4; S(2): 0.4; S(5): 33.1; S(6): 33.1; S(7): 33.1; Y(11): 0.0; S(13): 0.0</t>
  </si>
  <si>
    <t>YSHLSsSDDNYGSLA</t>
  </si>
  <si>
    <t>YSHLSS(Phos)SDDNYGSLA</t>
  </si>
  <si>
    <t>YSHLsSSDDNYGSLA</t>
  </si>
  <si>
    <t>YSHLS(Phos)SSDDNYGSLA</t>
  </si>
  <si>
    <t>YSHLSSsDDNYGSLA</t>
  </si>
  <si>
    <t>YSHLSSS(Phos)DDNYGSLA</t>
  </si>
  <si>
    <t>E3 ubiquitin-protein ligase RSP5 OS=Saccharomyces cerevisiae (strain ATCC 204508 / S288c) OX=559292 GN=RSP5 PE=1 SV=1 - [RSP5_YEAST]</t>
  </si>
  <si>
    <t>P39940</t>
  </si>
  <si>
    <t>S(1): 0.5; T(2): 0.5; S(4): 49.7; T(5): 49.7; S(6): 49.7; S(7): 49.7; T(9): 0.4; Y(12): 0.0; S(13): 0.0; S(14): 0.0; Y(19): 0.0</t>
  </si>
  <si>
    <t>STNsTsSATRQYSSFEDQYGR</t>
  </si>
  <si>
    <t>STNS(Phos)TS(Phos)SATRQYSSFEDQYGR</t>
  </si>
  <si>
    <t>StNStSSATRQYSSFEDQYGR</t>
  </si>
  <si>
    <t>ST(Phos)NST(Phos)SSATRQYSSFEDQYGR</t>
  </si>
  <si>
    <t>S(1): 0.0; S(8): 33.3; S(9): 33.3; S(11): 33.3</t>
  </si>
  <si>
    <t>SGNNWQDSSVsLPAK</t>
  </si>
  <si>
    <t>SGNNWQDSSVS(Phos)LPAK</t>
  </si>
  <si>
    <t>T(2): 0.0; T(10): 1.1; S(12): 98.9; S(20): 0.0</t>
  </si>
  <si>
    <t>T(10): 0.0; T(15): 33.2; Y(17): 33.2; S(21): 33.2; T(25): 0.3</t>
  </si>
  <si>
    <t>Transcription factor TFIIIB component B'' OS=Saccharomyces cerevisiae (strain ATCC 204508 / S288c) OX=559292 GN=BDP1 PE=1 SV=1 - [TFC5_YEAST]</t>
  </si>
  <si>
    <t>P46678</t>
  </si>
  <si>
    <t>S(7): 98.1; T(18): 1.9; S(25): 0.0</t>
  </si>
  <si>
    <t>EIEEDNSDNDKGVDENEtAIVEKPSLVGER</t>
  </si>
  <si>
    <t>EIEEDNS(Phos)DNDKGVDENETAIVEKPSLVGER</t>
  </si>
  <si>
    <t>EIEEDNsDNDKGVDENETAIVEKPSLVGER</t>
  </si>
  <si>
    <t>S(3): 100.0; S(4): 0.0; S(6): 99.5; S(9): 0.5</t>
  </si>
  <si>
    <t>S(2): 0.0; S(8): 99.0; S(10): 1.0</t>
  </si>
  <si>
    <t>M1(Oxidation); S3(Phospho); S7(Phospho)</t>
  </si>
  <si>
    <t>S(3): 50.0; T(5): 50.0; S(7): 50.0; S(9): 50.0; S(13): 0.0; S(15): 0.0</t>
  </si>
  <si>
    <t>mRsHTNsASDLDSVSPVEQLR</t>
  </si>
  <si>
    <t>M(Phos)RS(Phos)HTNS(Phos)ASDLDSVSPVEQLR</t>
  </si>
  <si>
    <t>T(4): 0.9; S(7): 99.1; S(10): 100.0; S(12): 0.0; S(14): 0.0; T(15): 0.0; T(16): 0.0; S(19): 0.0</t>
  </si>
  <si>
    <t>Y(7): 0.0; T(10): 0.0; S(11): 1.0; S(13): 99.0; S(16): 100.0; T(21): 0.0</t>
  </si>
  <si>
    <t>GEPLHVYNETSGsDKsVILPTK</t>
  </si>
  <si>
    <t>GEPLHVYNETSGS(Phos)DKS(Phos)VILPTK</t>
  </si>
  <si>
    <t>Y(2): 0.0; S(3): 1.2; Y(10): 95.1; S(11): 1.2; S(12): 1.2; S(14): 1.2</t>
  </si>
  <si>
    <t>DYSPGINHLY(Phos)SSDSQQDFMEK</t>
  </si>
  <si>
    <t>S12(Phospho); M19(Oxidation)</t>
  </si>
  <si>
    <t>DYSPGINHLYSsDSQQDFmEK</t>
  </si>
  <si>
    <t>T(2): 0.0; S(6): 0.0; S(11): 0.6; S(12): 0.6; S(13): 98.7; S(18): 0.0; T(20): 0.0</t>
  </si>
  <si>
    <t>S(11): 0.6; S(14): 49.7; S(17): 49.7</t>
  </si>
  <si>
    <t>Y(3): 0.0; S(6): 0.0; S(10): 100.0; T(14): 0.0</t>
  </si>
  <si>
    <t>S(4): 0.0; S(5): 0.0; S(13): 0.3; T(15): 49.7; S(16): 49.7; T(18): 33.4; S(19): 33.4; S(20): 33.4</t>
  </si>
  <si>
    <t>RNQSSLGLIPVAsATsNTSSPKK</t>
  </si>
  <si>
    <t>RNQSSLGLIPVAS(Phos)ATS(Phos)NTSSPKK</t>
  </si>
  <si>
    <t>Y(2): 50.0; S(3): 50.0; Y(10): 0.0; S(11): 0.0; S(12): 0.0; S(14): 0.0</t>
  </si>
  <si>
    <t>DYsPGINHLYSSDSQQDFmEK</t>
  </si>
  <si>
    <t>DYS(Phos)PGINHLYSSDSQQDFM(Phos)EK</t>
  </si>
  <si>
    <t>S(4): 0.2; S(5): 33.2; S(6): 33.2; S(8): 33.2; S(11): 0.8; S(12): 99.4; S(18): 0.0; T(19): 0.0</t>
  </si>
  <si>
    <t>S(4): 50.3; S(6): 50.3; S(8): 99.4; S(17): 0.0; S(19): 0.0; S(20): 0.0; T(21): 0.0</t>
  </si>
  <si>
    <t>KEESDsEsLPQLQPAVSVSSTK</t>
  </si>
  <si>
    <t>KEESDS(Phos)ES(Phos)LPQLQPAVSVSSTK</t>
  </si>
  <si>
    <t>KEEsDsESLPQLQPAVSVSSTK</t>
  </si>
  <si>
    <t>KEES(Phos)DS(Phos)ESLPQLQPAVSVSSTK</t>
  </si>
  <si>
    <t>T(3): 0.0; T(10): 97.6; S(11): 1.2; Y(13): 0.0; T(14): 1.2</t>
  </si>
  <si>
    <t>HETPLNIRPT(Phos)SPYTLNPPVER</t>
  </si>
  <si>
    <t>S2(Phospho); S8(Phospho); M12(Oxidation)</t>
  </si>
  <si>
    <t>S(2): 61.5; T(4): 61.5; S(8): 61.5; Y(14): 3.8; S(18): 3.8; S(19): 3.8; T(21): 3.8; S(25): 0.0</t>
  </si>
  <si>
    <t>KsNTAPAsPHHmDYNPISSLTPGNSPEFNK</t>
  </si>
  <si>
    <t>KS(Phos)NTAPAS(Phos)PHHM(Phos)DYNPISSLTPGNSPEFNK</t>
  </si>
  <si>
    <t>S(7): 0.0; S(9): 0.0; Y(11): 0.0; S(12): 0.0; S(15): 0.3; T(17): 49.9; S(19): 49.9</t>
  </si>
  <si>
    <t>MADAIASASGYSANsETNSQIDLK</t>
  </si>
  <si>
    <t>MADAIASASGYSANS(Phos)ETNSQIDLK</t>
  </si>
  <si>
    <t>S(1): 0.0; S(6): 0.0; S(14): 0.5; S(17): 0.5; S(20): 49.5; T(21): 49.5</t>
  </si>
  <si>
    <t>SILPISPNDADDKsIDSEESTDK</t>
  </si>
  <si>
    <t>SILPISPNDADDKS(Phos)IDSEESTDK</t>
  </si>
  <si>
    <t>S(2): 0.0; T(4): 0.0; S(6): 99.2; T(8): 0.8; S(14): 0.0</t>
  </si>
  <si>
    <t>ESNTPsLTMNALDSK</t>
  </si>
  <si>
    <t>ESNTPS(Phos)LTMNALDSK</t>
  </si>
  <si>
    <t>ESNTPSLtMNALDSK</t>
  </si>
  <si>
    <t>S(6): 66.7; S(9): 66.7; S(11): 66.7; S(19): 0.0; T(20): 0.0</t>
  </si>
  <si>
    <t>GIDRDsGAsMSQVGGGVNSTLEMK</t>
  </si>
  <si>
    <t>GIDRDS(Phos)GAS(Phos)MSQVGGGVNSTLEMK</t>
  </si>
  <si>
    <t>T(2): 0.0; T(3): 0.0; S(5): 100.0; T(10): 0.0</t>
  </si>
  <si>
    <t>Y(8): 0.0; S(11): 25.0; T(12): 25.0; S(13): 25.0; S(14): 25.0</t>
  </si>
  <si>
    <t>IFVmEDEYQGSTSsIDEAEVR</t>
  </si>
  <si>
    <t>IFVM(Phos)EDEYQGSTSS(Phos)IDEAEVR</t>
  </si>
  <si>
    <t>M4(Oxidation); S13(Phospho)</t>
  </si>
  <si>
    <t>IFVmEDEYQGSTsSIDEAEVR</t>
  </si>
  <si>
    <t>IFVM(Phos)EDEYQGSTS(Phos)SIDEAEVR</t>
  </si>
  <si>
    <t>S(4): 100.0; S(6): 49.9; S(7): 49.9; S(9): 0.2</t>
  </si>
  <si>
    <t>S(1): 0.0; T(10): 0.0; S(15): 0.5; S(21): 0.5; S(22): 0.5; T(24): 0.5; T(25): 32.7; S(27): 32.7; S(28): 32.7</t>
  </si>
  <si>
    <t>S(2): 0.0; S(12): 50.0; S(13): 50.0</t>
  </si>
  <si>
    <t>LSFIGEPDNDNSsVK</t>
  </si>
  <si>
    <t>LSFIGEPDNDNSS(Phos)VK</t>
  </si>
  <si>
    <t>LSFIGEPDNDNsSVK</t>
  </si>
  <si>
    <t>LSFIGEPDNDNS(Phos)SVK</t>
  </si>
  <si>
    <t>T(9): 50.0; S(10): 50.0; T(14): 0.0</t>
  </si>
  <si>
    <t>AVVEGFDET(Phos)SAEPTPAPAPAPVER</t>
  </si>
  <si>
    <t>S(1): 0.8; S(4): 99.2; T(12): 0.0; T(20): 0.0; T(21): 0.0</t>
  </si>
  <si>
    <t>S(1): 0.2; S(3): 99.6; T(4): 0.2; S(9): 0.0</t>
  </si>
  <si>
    <t>Y(2): 0.0; S(3): 0.0; Y(10): 0.0; S(11): 0.3; S(12): 49.8; S(14): 49.8</t>
  </si>
  <si>
    <t>DYSPGINHLYSsDSQQDFMEK</t>
  </si>
  <si>
    <t>DYSPGINHLYSS(Phos)DSQQDFMEK</t>
  </si>
  <si>
    <t>S(3): 0.9; S(5): 39.8; T(8): 39.8; S(9): 39.8; S(12): 39.8; T(13): 39.8; T(21): 0.0; S(24): 0.0; T(28): 0.0</t>
  </si>
  <si>
    <t>T(1): 0.7; S(3): 99.3; S(5): 0.0; T(13): 0.0</t>
  </si>
  <si>
    <t>S(1): 33.2; S(2): 33.2; S(3): 33.2; T(4): 0.4; T(6): 0.6; S(7): 49.4; S(8): 49.4; T(11): 0.6; T(15): 0.0; S(17): 0.0; Y(21): 0.0</t>
  </si>
  <si>
    <t>Y(2): 49.7; S(3): 49.7; Y(10): 0.7; S(11): 0.0; S(12): 0.0; S(14): 0.0</t>
  </si>
  <si>
    <t>DYsPGINHLYSSDSQQDFMEK</t>
  </si>
  <si>
    <t>DYS(Phos)PGINHLYSSDSQQDFMEK</t>
  </si>
  <si>
    <t>DySPGINHLYSSDSQQDFMEK</t>
  </si>
  <si>
    <t>DY(Phos)SPGINHLYSSDSQQDFMEK</t>
  </si>
  <si>
    <t>S(3): 99.2; S(4): 99.2; S(5): 99.2; T(10): 2.2; S(11): 0.0; T(13): 0.0; S(18): 0.0; S(21): 0.0</t>
  </si>
  <si>
    <t>T(9): 0.4; S(10): 99.6</t>
  </si>
  <si>
    <t>S(3): 99.0; S(5): 50.0; S(6): 50.0; T(14): 1.0</t>
  </si>
  <si>
    <t>S(4): 0.0; T(12): 0.0; T(14): 0.2; T(15): 24.9; T(17): 24.9; S(18): 24.9; T(19): 24.9; T(24): 0.0; T(29): 0.0</t>
  </si>
  <si>
    <t>T(1): 0.1; S(3): 3.7; S(4): 3.7; S(6): 96.2; Y(9): 96.2; S(12): 0.0</t>
  </si>
  <si>
    <t>TQSSES(Phos)RLY(Phos)ELSAEDLEKEEEEEDEDK</t>
  </si>
  <si>
    <t>S(3): 0.0; S(12): 50.0; S(13): 50.0; S(15): 0.0; S(22): 0.0</t>
  </si>
  <si>
    <t>T(3): 99.3; Y(4): 0.7; T(5): 0.0; S(9): 0.0; S(12): 0.0</t>
  </si>
  <si>
    <t>T(2): 50.0; S(5): 50.0; S(15): 0.0; S(16): 0.0</t>
  </si>
  <si>
    <t>GT(Phos)ADSAQINVAEPISSENGVLEPR</t>
  </si>
  <si>
    <t>Y(3): 0.0; S(7): 0.0; S(9): 0.0; S(10): 0.0; S(14): 20.0; S(15): 20.0; S(16): 20.0; S(18): 20.0; T(20): 20.0</t>
  </si>
  <si>
    <t>T(2): 0.3; S(4): 33.2; S(6): 33.2; S(7): 33.2</t>
  </si>
  <si>
    <t>S(1): 49.9; T(3): 49.9; S(5): 0.1</t>
  </si>
  <si>
    <t>S(2): 0.0; S(9): 40.0; S(10): 40.0; S(13): 40.0; S(15): 40.0; S(20): 40.0</t>
  </si>
  <si>
    <t>ESVIHDGRSsVDsWSERNESDFVEALDK</t>
  </si>
  <si>
    <t>ESVIHDGRSS(Phos)VDS(Phos)WSERNESDFVEALDK</t>
  </si>
  <si>
    <t>ESVIHDGRssVDSWSERNESDFVEALDK</t>
  </si>
  <si>
    <t>ESVIHDGRS(Phos)S(Phos)VDSWSERNESDFVEALDK</t>
  </si>
  <si>
    <t>S(3): 0.5; S(5): 99.0; T(9): 0.5; S(11): 0.0</t>
  </si>
  <si>
    <t>DISEsPERTVSQADFPGLEGVAK</t>
  </si>
  <si>
    <t>DISES(Phos)PERTVSQADFPGLEGVAK</t>
  </si>
  <si>
    <t>DIsESPERTVSQADFPGLEGVAK</t>
  </si>
  <si>
    <t>DISESPERtVSQADFPGLEGVAK</t>
  </si>
  <si>
    <t>S(3): 49.1; S(6): 49.1; S(9): 0.9; S(10): 0.9; S(16): 0.0; S(24): 0.0; S(25): 0.0</t>
  </si>
  <si>
    <t>EIsDQSLNSSIKPcESVLDRDVESSVLQR</t>
  </si>
  <si>
    <t>EIS(Phos)DQSLNSSIKPC(Phos)ESVLDRDVESSVLQR</t>
  </si>
  <si>
    <t>EISDQsLNSSIKPcESVLDRDVESSVLQR</t>
  </si>
  <si>
    <t>EISDQS(Phos)LNSSIKPC(Phos)ESVLDRDVESSVLQR</t>
  </si>
  <si>
    <t>T(2): 0.0; S(5): 2.4; T(7): 2.4; S(8): 2.4; S(11): 96.5; S(12): 96.5</t>
  </si>
  <si>
    <t>S(3): 98.9; S(12): 1.1; S(13): 0.0; T(14): 0.0; S(20): 0.0</t>
  </si>
  <si>
    <t>KPSLEFLPQPAsSTNLNFNSNK</t>
  </si>
  <si>
    <t>KPS(Phos)LEFLPQPASSTNLNFNSNK</t>
  </si>
  <si>
    <t>S(1): 0.0; T(2): 0.0; S(4): 0.0; Y(7): 0.0; T(15): 1.1; S(20): 98.9</t>
  </si>
  <si>
    <t>S(1): 25.0; S(2): 25.0; S(4): 25.0; S(5): 25.0; S(10): 0.2; T(17): 0.0; S(19): 100.0; T(23): 0.0</t>
  </si>
  <si>
    <t>SsIsSQGAPSVLQADGTISPNLTR</t>
  </si>
  <si>
    <t>SS(Phos)IS(Phos)SQGAPSVLQADGTISPNLTR</t>
  </si>
  <si>
    <t>T(1): 0.0; T(10): 1.3; S(11): 1.3; T(12): 1.3; T(13): 1.3; S(14): 93.4; S(16): 1.3</t>
  </si>
  <si>
    <t>S(1): 21.0; S(3): 21.0; T(5): 21.0; S(6): 21.0; S(7): 21.0; S(15): 95.0; T(25): 0.0</t>
  </si>
  <si>
    <t>SQSLtSSVANNAPQsVRDDVELPETLEER</t>
  </si>
  <si>
    <t>SQSLT(Phos)SSVANNAPQS(Phos)VRDDVELPETLEER</t>
  </si>
  <si>
    <t>S(1): 0.4; S(3): 25.5; T(5): 25.5; S(6): 25.5; S(7): 25.5; S(15): 97.7; T(25): 0.0</t>
  </si>
  <si>
    <t>S(9): 50.0; S(11): 50.0; S(14): 0.0; T(15): 0.0; S(20): 0.0</t>
  </si>
  <si>
    <t>QFGGFNNGsGSVMSTPVMVSQER</t>
  </si>
  <si>
    <t>QFGGFNNGS(Phos)GSVMSTPVMVSQER</t>
  </si>
  <si>
    <t>S(10): 100.0; S(11): 99.6; T(13): 0.4</t>
  </si>
  <si>
    <t>T(4): 0.7; Y(5): 66.4; S(8): 66.4; S(11): 66.4; T(21): 0.0</t>
  </si>
  <si>
    <t>S(11): 0.0; S(12): 0.0; T(13): 0.0; S(15): 0.6; S(16): 99.4; S(20): 0.0</t>
  </si>
  <si>
    <t>DLLQMLRNPISSTVSS(Phos)NQQSPK</t>
  </si>
  <si>
    <t>S(3): 33.2; S(4): 33.2; S(7): 33.2; T(10): 0.3; T(11): 0.3; T(19): 0.0</t>
  </si>
  <si>
    <t>RAS(Phos)SIFSINTTPLAPPNATDIQK</t>
  </si>
  <si>
    <t>RASS(Phos)IFSINTTPLAPPNATDIQK</t>
  </si>
  <si>
    <t>S(11): 0.0; S(12): 0.0; T(13): 0.0; S(15): 0.0; S(16): 0.6; S(20): 99.4</t>
  </si>
  <si>
    <t>S(3): 1.8; Y(6): 1.8; S(11): 1.8; S(15): 1.8; S(19): 46.5; S(22): 46.5</t>
  </si>
  <si>
    <t>ELSGGYEDVDSALHSEEAsFHSL</t>
  </si>
  <si>
    <t>ELSGGYEDVDSALHSEEAS(Phos)FHSL</t>
  </si>
  <si>
    <t>Y(4): 0.0; T(6): 0.0; S(10): 0.0; S(16): 100.0; S(21): 0.0</t>
  </si>
  <si>
    <t>HIPYVTQGQSFDDEIsLGGFSK</t>
  </si>
  <si>
    <t>HIPYVTQGQSFDDEIS(Phos)LGGFSK</t>
  </si>
  <si>
    <t>S(1): 33.1; T(8): 33.1; T(13): 33.1; T(15): 0.5; S(16): 0.0; Y(18): 0.0</t>
  </si>
  <si>
    <t>S(3): 0.0; S(4): 0.0; S(7): 0.7; T(10): 49.6; T(11): 49.6; T(19): 0.0</t>
  </si>
  <si>
    <t>RASSIFSINtTPLAPPNATDIQK</t>
  </si>
  <si>
    <t>RASSIFSINT(Phos)TPLAPPNATDIQK</t>
  </si>
  <si>
    <t>RASSIFSINTtPLAPPNATDIQK</t>
  </si>
  <si>
    <t>RASSIFSINTT(Phos)PLAPPNATDIQK</t>
  </si>
  <si>
    <t>T(11): 25.0; T(12): 25.0; T(15): 25.0; S(17): 25.0; T(19): 0.0; S(20): 0.0; S(22): 0.0</t>
  </si>
  <si>
    <t>S(1): 0.4; Y(4): 49.8; S(10): 49.8; S(16): 0.0; S(17): 0.0; S(20): 0.0</t>
  </si>
  <si>
    <t>S(1): 0.0; T(6): 0.0; S(7): 50.0; T(9): 50.0; Y(11): 0.0; T(13): 0.0</t>
  </si>
  <si>
    <t>SVDELTS(Phos)LTDYVTR</t>
  </si>
  <si>
    <t>SVDELTSLTDyVTR</t>
  </si>
  <si>
    <t>SVDELTSLTDY(Phos)VTR</t>
  </si>
  <si>
    <t>S(1): 99.0; T(5): 0.5; Y(8): 0.5; S(10): 0.0; Y(18): 0.0; T(19): 0.0; S(21): 0.0</t>
  </si>
  <si>
    <t>T(4): 49.4; S(5): 49.4; T(7): 3.4; S(13): 2.3; S(16): 93.2; S(21): 2.3</t>
  </si>
  <si>
    <t>AAVTsNTEALLEsNLSLQELSR</t>
  </si>
  <si>
    <t>AAVTS(Phos)NTEALLES(Phos)NLSLQELSR</t>
  </si>
  <si>
    <t>AAVtSNtEALLESNLSLQELSR</t>
  </si>
  <si>
    <t>AAVT(Phos)SNT(Phos)EALLESNLSLQELSR</t>
  </si>
  <si>
    <t>T(1): 50.0; S(4): 50.0; S(11): 100.0</t>
  </si>
  <si>
    <t>S(8): 33.3; S(10): 33.3; T(16): 33.3; T(20): 0.0; Y(21): 0.0; S(22): 0.0</t>
  </si>
  <si>
    <t>LQDAQPES(Phos)ISGNLRDTLIETYS</t>
  </si>
  <si>
    <t>LQDAQPESIS(Phos)GNLRDTLIETYS</t>
  </si>
  <si>
    <t>LQDAQPESISGNLRDtLIETYS</t>
  </si>
  <si>
    <t>S(1): 0.0; S(3): 0.0; T(8): 0.0; S(11): 0.5; S(13): 99.5; T(16): 0.0; S(21): 0.0</t>
  </si>
  <si>
    <t>S(1): 100.0; T(6): 0.0; S(7): 0.0; T(9): 0.0; Y(11): 0.0; T(13): 0.0</t>
  </si>
  <si>
    <t>sVDELTSLTDYVTR</t>
  </si>
  <si>
    <t>S(Phos)VDELTSLTDYVTR</t>
  </si>
  <si>
    <t>Y(1): 0.0; S(2): 0.0; T(6): 0.9; S(10): 49.6; S(13): 49.6; S(14): 49.6; S(17): 49.6; S(21): 0.9</t>
  </si>
  <si>
    <t>Protein SPT23 OS=Saccharomyces cerevisiae (strain ATCC 204508 / S288c) OX=559292 GN=SPT23 PE=1 SV=2 - [SPT23_YEAST]</t>
  </si>
  <si>
    <t>P35210</t>
  </si>
  <si>
    <t>S(1): 0.3; S(3): 33.2; S(4): 33.2; S(7): 33.2; S(13): 0.0; S(19): 0.0; S(21): 0.0</t>
  </si>
  <si>
    <t>SFsSPQSDLNFPSEFPLPSNSK</t>
  </si>
  <si>
    <t>SFS(Phos)SPQSDLNFPSEFPLPSNSK</t>
  </si>
  <si>
    <t>SFSsPQSDLNFPSEFPLPSNSK</t>
  </si>
  <si>
    <t>SFSS(Phos)PQSDLNFPSEFPLPSNSK</t>
  </si>
  <si>
    <t>SFSSPQsDLNFPSEFPLPSNSK</t>
  </si>
  <si>
    <t>SFSSPQS(Phos)DLNFPSEFPLPSNSK</t>
  </si>
  <si>
    <t>S(1): 0.8; S(3): 98.5; S(6): 0.8; S(8): 0.0; S(13): 0.0</t>
  </si>
  <si>
    <t>SEsQLSFSLLDISR</t>
  </si>
  <si>
    <t>SES(Phos)QLSFSLLDISR</t>
  </si>
  <si>
    <t>S(3): 0.0; T(4): 0.0; S(11): 100.0</t>
  </si>
  <si>
    <t>QVSTDQLPELsFEV</t>
  </si>
  <si>
    <t>QVSTDQLPELS(Phos)FEV</t>
  </si>
  <si>
    <t>GGsMGQEDSDmEIFQVIQTFPK</t>
  </si>
  <si>
    <t>GGS(Phos)MGQEDSDM(Phos)EIFQVIQTFPK</t>
  </si>
  <si>
    <t>S(1): 49.5; S(4): 49.5; S(11): 1.0</t>
  </si>
  <si>
    <t>S(Phos)GGSVQGALDSLLNGDV</t>
  </si>
  <si>
    <t>S(2): 0.0; S(6): 1.2; S(9): 99.4; T(10): 99.4</t>
  </si>
  <si>
    <t>KSDEPsREsTPVR</t>
  </si>
  <si>
    <t>KSDEPSRES(Phos)T(Phos)PVR</t>
  </si>
  <si>
    <t>S(1): 0.0; S(4): 0.0; S(12): 2.8; S(15): 98.6; T(17): 98.6</t>
  </si>
  <si>
    <t>SHGSPIHNNQLSRGS(Phos)AT(Phos)EGANK</t>
  </si>
  <si>
    <t>S(7): 0.3; S(8): 33.2; T(9): 33.2; S(12): 33.2; S(15): 49.8; S(16): 0.4; T(17): 49.8</t>
  </si>
  <si>
    <t>HQQPVASStVNSNKSsTDIRR</t>
  </si>
  <si>
    <t>HQQPVASST(Phos)VNSNKSS(Phos)TDIRR</t>
  </si>
  <si>
    <t>T(4): 100.0; S(5): 99.6; S(7): 0.4; S(9): 0.0; S(11): 0.0; S(13): 0.0; S(17): 0.0; S(19): 0.0; S(20): 0.0; S(21): 0.0</t>
  </si>
  <si>
    <t>S(3): 0.0; T(4): 0.0; S(5): 0.9; T(7): 0.9; S(8): 98.2; T(12): 100.0; T(20): 0.0</t>
  </si>
  <si>
    <t>MGSTsATsKENTPEQDDVATKK</t>
  </si>
  <si>
    <t>S(3): 0.7; S(4): 0.7; S(7): 98.6; S(11): 99.3; T(12): 33.6; S(13): 33.6; T(14): 33.6</t>
  </si>
  <si>
    <t>T(4): 100.0; S(5): 0.0; S(7): 0.0; S(9): 0.0; S(11): 0.0; S(13): 0.0; S(17): 100.0; S(19): 0.0; S(20): 0.0; S(21): 0.0</t>
  </si>
  <si>
    <t>KRPT(Phos)SPSISGSGSGGNS(Phos)PSSSAGAR</t>
  </si>
  <si>
    <t>T(4): 0.5; S(5): 49.3; S(7): 49.3; S(9): 1.4; S(11): 1.4; S(13): 98.2; S(17): 0.0; S(19): 0.0; S(20): 0.0; S(21): 0.0</t>
  </si>
  <si>
    <t>KRPTSPSISGS(Phos)GS(Phos)GGNSPSSSAGAR</t>
  </si>
  <si>
    <t>KRPTSPSIS(Phos)GS(Phos)GSGGNSPSSSAGAR</t>
  </si>
  <si>
    <t>KRPTSPS(Phos)IS(Phos)GSGSGGNSPSSSAGAR</t>
  </si>
  <si>
    <t>T(4): 99.4; T(7): 50.3; S(8): 50.3; T(13): 0.0</t>
  </si>
  <si>
    <t>S(1): 0.0; T(10): 0.7; T(13): 99.3</t>
  </si>
  <si>
    <t>T(1): 0.0; T(3): 0.0; T(4): 0.0; T(5): 0.2; S(6): 24.9; S(7): 24.9; S(10): 24.9; S(11): 24.9; S(13): 0.2; S(14): 0.0</t>
  </si>
  <si>
    <t>TPTTTSSFcSsGSSK</t>
  </si>
  <si>
    <t>TPTTTSSFC(Phos)SS(Phos)GSSK</t>
  </si>
  <si>
    <t>S(9): 32.8; S(10): 32.8; T(11): 32.8; T(15): 0.6; T(16): 0.6; T(18): 0.6; Y(20): 0.0</t>
  </si>
  <si>
    <t>NFNGNAEDSsTAGNTTHTEYQK</t>
  </si>
  <si>
    <t>NFNGNAEDSS(Phos)TAGNTTHTEYQK</t>
  </si>
  <si>
    <t>NFNGNAEDsSTAGNTTHTEYQK</t>
  </si>
  <si>
    <t>NFNGNAEDS(Phos)STAGNTTHTEYQK</t>
  </si>
  <si>
    <t>NFNGNAEDSStAGNTTHTEYQK</t>
  </si>
  <si>
    <t>NFNGNAEDSST(Phos)AGNTTHTEYQK</t>
  </si>
  <si>
    <t>T(5): 0.0; S(11): 0.0; S(18): 99.5; S(21): 50.3; T(22): 50.3; S(26): 0.0; T(28): 0.0</t>
  </si>
  <si>
    <t>T5(Phospho); C14(Carbamidomethyl); T22(Phospho)</t>
  </si>
  <si>
    <t>LADQtPHDDNSENcPNRSGGStPLDSQTK</t>
  </si>
  <si>
    <t>LADQT(Phos)PHDDNSENC(Phos)PNRSGGST(Phos)PLDSQTK</t>
  </si>
  <si>
    <t>M3(Oxidation); S20(Phospho)</t>
  </si>
  <si>
    <t>S(5): 0.0; S(8): 0.3; T(9): 0.3; S(12): 19.7; S(19): 19.7; S(20): 19.7; S(21): 19.7; S(23): 19.7; T(26): 0.3; S(27): 0.3; S(28): 0.3</t>
  </si>
  <si>
    <t>HFmDSQASTPGSVELQHNSsSGSDDTSSRK</t>
  </si>
  <si>
    <t>HFM(Phos)DSQASTPGSVELQHNSS(Phos)SGSDDTSSRK</t>
  </si>
  <si>
    <t>M3(Oxidation); S21(Phospho)</t>
  </si>
  <si>
    <t>HFmDSQASTPGSVELQHNSSsGSDDTSSRK</t>
  </si>
  <si>
    <t>HFM(Phos)DSQASTPGSVELQHNSSS(Phos)GSDDTSSRK</t>
  </si>
  <si>
    <t>HFmDSQASTPGSVELQHNSSSGsDDTSSRK</t>
  </si>
  <si>
    <t>HFM(Phos)DSQASTPGSVELQHNSSSGS(Phos)DDTSSRK</t>
  </si>
  <si>
    <t>HFmDSQASTPGSVELQHNsSSGSDDTSSRK</t>
  </si>
  <si>
    <t>HFM(Phos)DSQASTPGSVELQHNS(Phos)SSGSDDTSSRK</t>
  </si>
  <si>
    <t>M3(Oxidation); S27(Phospho)</t>
  </si>
  <si>
    <t>HFmDSQASTPGSVELQHNSSSGSDDTsSRK</t>
  </si>
  <si>
    <t>HFM(Phos)DSQASTPGSVELQHNSSSGSDDTS(Phos)SRK</t>
  </si>
  <si>
    <t>M3(Oxidation); T26(Phospho)</t>
  </si>
  <si>
    <t>HFmDSQASTPGSVELQHNSSSGSDDtSSRK</t>
  </si>
  <si>
    <t>HFM(Phos)DSQASTPGSVELQHNSSSGSDDT(Phos)SSRK</t>
  </si>
  <si>
    <t>M3(Oxidation); S28(Phospho)</t>
  </si>
  <si>
    <t>HFmDSQASTPGSVELQHNSSSGSDDTSsRK</t>
  </si>
  <si>
    <t>HFM(Phos)DSQASTPGSVELQHNSSSGSDDTSS(Phos)RK</t>
  </si>
  <si>
    <t>T(3): 0.0; S(5): 0.0; S(12): 20.3; T(13): 20.3; S(14): 20.3; S(15): 20.3; Y(16): 20.3; S(17): 49.3; S(18): 49.3</t>
  </si>
  <si>
    <t>T(1): 0.0; T(2): 0.0; T(3): 0.0; T(5): 0.0; T(6): 0.0; T(8): 0.0; T(9): 0.0; T(11): 0.0; S(16): 49.8; S(17): 49.8; S(18): 0.3; S(21): 0.0; T(22): 0.0</t>
  </si>
  <si>
    <t>S(4): 0.0; S(5): 0.0; T(6): 0.0; S(8): 0.0; S(9): 0.3; S(13): 99.7</t>
  </si>
  <si>
    <t>S(1): 66.3; S(3): 66.3; S(4): 66.3; T(5): 1.1</t>
  </si>
  <si>
    <t>SLssTGEHNQELR</t>
  </si>
  <si>
    <t>SLS(Phos)S(Phos)TGEHNQELR</t>
  </si>
  <si>
    <t>VSDDSEsESGDKEATAPLIQRK</t>
  </si>
  <si>
    <t>T9(Phospho); M12(Oxidation)</t>
  </si>
  <si>
    <t>DNVGNSSDtEDmDEIDVQDKK</t>
  </si>
  <si>
    <t>DNVGNSSDT(Phos)EDM(Phos)DEIDVQDKK</t>
  </si>
  <si>
    <t>S(5): 0.0; S(7): 0.3; Y(8): 33.1; S(9): 33.1; T(13): 33.1; T(16): 0.3; S(21): 0.0; S(22): 0.0; T(23): 0.0; T(26): 0.0</t>
  </si>
  <si>
    <t>DFRHSDSYSENETNHtNVPISSTGGTNNK</t>
  </si>
  <si>
    <t>DFRHSDSYSENETNHT(Phos)NVPISSTGGTNNK</t>
  </si>
  <si>
    <t>S(5): 0.9; T(11): 0.0; S(15): 99.1</t>
  </si>
  <si>
    <t>Boron transporter 1 OS=Saccharomyces cerevisiae (strain ATCC 204508 / S288c) OX=559292 GN=BOR1 PE=1 SV=1 - [BOR1_YEAST]</t>
  </si>
  <si>
    <t>P53838</t>
  </si>
  <si>
    <t>C2(Carbamidomethyl); S5(Phospho); C8(Carbamidomethyl)</t>
  </si>
  <si>
    <t>T(3): 0.8; S(5): 99.2</t>
  </si>
  <si>
    <t>GcTAsDEcAQALER</t>
  </si>
  <si>
    <t>GCTAS(Phos)DECAQALER</t>
  </si>
  <si>
    <t>S(3): 0.0; S(13): 33.3; Y(14): 33.3; S(16): 33.3; T(24): 0.0</t>
  </si>
  <si>
    <t>T(8): 0.0; S(10): 99.5; T(12): 0.5</t>
  </si>
  <si>
    <t>T(4): 0.0; T(8): 50.2; S(14): 50.2; S(18): 99.6</t>
  </si>
  <si>
    <t>S(19): 98.3; S(24): 3.5; S(25): 98.3</t>
  </si>
  <si>
    <t>QLAHEEHINNDGDNDDENS(Phos)NNIESS(Phos)PLK</t>
  </si>
  <si>
    <t>S(1): 100.0; S(3): 0.0; S(10): 0.0; S(11): 0.0; S(12): 0.0; S(13): 0.0</t>
  </si>
  <si>
    <t>sFSAGNNFQSSSSEK</t>
  </si>
  <si>
    <t>S(Phos)FSAGNNFQSSSSEK</t>
  </si>
  <si>
    <t>SFsAGNNFQSSSSEK</t>
  </si>
  <si>
    <t>S(1): 0.0; T(3): 1.4; S(4): 98.6; S(8): 50.0; T(9): 50.0; T(12): 50.0; S(19): 50.0</t>
  </si>
  <si>
    <t>SKTS(Phos)PIIS(Phos)TAHTPQQVAQS(Phos)PK</t>
  </si>
  <si>
    <t>SKT(Phos)SPIIST(Phos)AHTPQQVAQS(Phos)PK</t>
  </si>
  <si>
    <t>SKT(Phos)SPIIS(Phos)TAHTPQQVAQS(Phos)PK</t>
  </si>
  <si>
    <t>S(8): 34.0; S(11): 34.0; T(13): 34.0; S(19): 97.9; S(21): 0.0; T(27): 0.0</t>
  </si>
  <si>
    <t>EVVPNNAsPAsATGARPVSVSNGAANTEREK</t>
  </si>
  <si>
    <t>EVVPNNAS(Phos)PAS(Phos)ATGARPVSVSNGAANTEREK</t>
  </si>
  <si>
    <t>S(3): 66.3; S(7): 66.3; T(8): 66.3; S(10): 1.1; T(13): 0.0</t>
  </si>
  <si>
    <t>RLsQPDsTVSVATK</t>
  </si>
  <si>
    <t>RLS(Phos)QPDS(Phos)TVSVATK</t>
  </si>
  <si>
    <t>S(3): 0.0; S(13): 50.2; Y(14): 50.2; S(16): 99.5; T(24): 0.0</t>
  </si>
  <si>
    <t>S(12): 66.0; S(15): 66.0; T(18): 66.0; T(21): 2.1</t>
  </si>
  <si>
    <t>S(1): 0.0; S(2): 0.0; S(4): 100.0; S(6): 0.0; T(14): 0.0</t>
  </si>
  <si>
    <t>S(3): 99.5; S(4): 0.5; S(6): 0.0; S(9): 0.0</t>
  </si>
  <si>
    <t>S(4): 0.0; T(5): 0.0; T(8): 0.0; S(16): 2.5; S(19): 2.5; S(22): 97.5; S(23): 97.5</t>
  </si>
  <si>
    <t>NESNDAEVSENEDtTGLTSPTR</t>
  </si>
  <si>
    <t>Y(2): 0.2; S(11): 40.1; T(12): 39.9; S(13): 39.9; S(14): 39.9; S(15): 39.9; T(18): 0.0; T(21): 0.0</t>
  </si>
  <si>
    <t>IQDPQMtGYVStR</t>
  </si>
  <si>
    <t>IQDPQMT(Phos)GYVST(Phos)R</t>
  </si>
  <si>
    <t>Y9(Phospho); T12(Phospho)</t>
  </si>
  <si>
    <t>IQDPQMTGyVStR</t>
  </si>
  <si>
    <t>IQDPQMTGY(Phos)VST(Phos)R</t>
  </si>
  <si>
    <t>S(1): 50.0; S(3): 50.0; S(6): 0.0; S(7): 0.0; T(8): 0.0; T(10): 0.0</t>
  </si>
  <si>
    <t>T(3): 49.8; S(4): 49.8; S(9): 0.4; S(11): 0.0</t>
  </si>
  <si>
    <t>EEQVsIKQDPEQEERQHDQFNDVQIK</t>
  </si>
  <si>
    <t>EEQVS(Phos)IKQDPEQEERQHDQFNDVQIK</t>
  </si>
  <si>
    <t>S(1): 0.5; S(2): 0.5; S(5): 32.5; T(6): 32.5; T(9): 32.5; Y(11): 0.5; S(12): 0.5; T(13): 0.5; S(17): 100.0</t>
  </si>
  <si>
    <t>SSFGSTGNTAYsTPLHsPALRK</t>
  </si>
  <si>
    <t>SSFGSTGNTAYS(Phos)TPLHS(Phos)PALRK</t>
  </si>
  <si>
    <t>HVIADLEDHESS(Phos)DEEGT(Phos)ALPK</t>
  </si>
  <si>
    <t>S8(Phospho); M24(Oxidation)</t>
  </si>
  <si>
    <t>S(4): 2.1; S(8): 97.8; T(15): 0.1; S(26): 0.0</t>
  </si>
  <si>
    <t>IGDSLQGsPQRIHNTQFAAAEPQmASLRR</t>
  </si>
  <si>
    <t>IGDSLQGS(Phos)PQRIHNTQFAAAEPQMASLRR</t>
  </si>
  <si>
    <t>S(3): 0.0; S(8): 0.0; S(9): 0.1; S(10): 33.3; S(11): 33.3; S(13): 33.3</t>
  </si>
  <si>
    <t>S(1): 0.0; S(3): 0.0; S(8): 33.5; S(10): 33.5; S(11): 33.5; S(14): 49.4; T(16): 49.4; T(18): 0.8; T(20): 0.0; T(21): 0.0</t>
  </si>
  <si>
    <t>S(4): 98.3; T(15): 1.7; T(19): 0.0; T(21): 0.0</t>
  </si>
  <si>
    <t>M6(Oxidation); T9(Phospho); C13(Carbamidomethyl); C16(Carbamidomethyl)</t>
  </si>
  <si>
    <t>S(2): 0.0; T(7): 0.0; T(9): 0.9; S(11): 99.1; S(15): 0.0</t>
  </si>
  <si>
    <t>LSAVPmTQtPSQcLScVHAQK</t>
  </si>
  <si>
    <t>M6(Oxidation); S11(Phospho); C13(Carbamidomethyl); C16(Carbamidomethyl)</t>
  </si>
  <si>
    <t>LSAVPmTQTPsQcLScVHAQK</t>
  </si>
  <si>
    <t>S(3): 0.0; S(8): 0.0; S(9): 0.4; S(10): 99.1; S(11): 0.4; S(13): 0.0</t>
  </si>
  <si>
    <t>S(3): 0.0; S(8): 20.0; S(9): 20.0; S(10): 20.0; S(11): 20.0; S(13): 20.0</t>
  </si>
  <si>
    <t>NFSAPNVsSSSNSLR</t>
  </si>
  <si>
    <t>NFSAPNVS(Phos)SSSNSLR</t>
  </si>
  <si>
    <t>S(3): 98.9; S(4): 1.1; S(6): 0.0; S(9): 0.0</t>
  </si>
  <si>
    <t>S(8): 1.8; S(12): 96.3; S(14): 1.8</t>
  </si>
  <si>
    <t>LLGEMGHSNNNsNSAINMNEPK</t>
  </si>
  <si>
    <t>LLGEMGHSNNNS(Phos)NSAINMNEPK</t>
  </si>
  <si>
    <t>LLGEMGHsNNNSNSAINMNEPK</t>
  </si>
  <si>
    <t>C2(Carbamidomethyl); S3(Phospho); S4(Phospho)</t>
  </si>
  <si>
    <t>S(3): 100.0; S(4): 100.0; S(6): 0.0; S(11): 0.0</t>
  </si>
  <si>
    <t>VcssDSDLPGSDIK</t>
  </si>
  <si>
    <t>VCS(Phos)S(Phos)DSDLPGSDIK</t>
  </si>
  <si>
    <t>S(11): 99.9; S(19): 0.1</t>
  </si>
  <si>
    <t>S(1): 39.4; S(3): 39.4; S(6): 39.4; T(9): 39.4; T(12): 39.4; S(19): 2.9</t>
  </si>
  <si>
    <t>S(3): 0.0; T(4): 0.3; S(8): 0.3; S(9): 33.1; S(10): 33.1; S(12): 33.1; T(13): 0.3; S(14): 0.0; S(15): 0.0</t>
  </si>
  <si>
    <t>DLSTLVHsSSPSTSSNmDVGNPR</t>
  </si>
  <si>
    <t>DLSTLVHS(Phos)SSPSTSSNM(Phos)DVGNPR</t>
  </si>
  <si>
    <t>T13(Phospho); M17(Oxidation)</t>
  </si>
  <si>
    <t>DLSTLVHSSSPStSSNmDVGNPR</t>
  </si>
  <si>
    <t>DLSTLVHSSSPST(Phos)SSNM(Phos)DVGNPR</t>
  </si>
  <si>
    <t>C1(Carbamidomethyl); T8(Phospho); M20(Oxidation)</t>
  </si>
  <si>
    <t>cTGGIILtASHNPGGPENDmGIK</t>
  </si>
  <si>
    <t>C(Phos)TGGIILT(Phos)ASHNPGGPENDM(Phos)GIK</t>
  </si>
  <si>
    <t>M1(Oxidation); S3(Phospho); C7(Carbamidomethyl)</t>
  </si>
  <si>
    <t>S(3): 100.0; S(6): 0.0; Y(8): 0.0</t>
  </si>
  <si>
    <t>mQsQDScYGVAFR</t>
  </si>
  <si>
    <t>MQS(Phos)QDSCYGVAFR</t>
  </si>
  <si>
    <t>T(3): 0.0; T(7): 0.0; S(10): 0.0; S(11): 0.0; S(18): 97.1; S(20): 1.4; T(23): 1.4</t>
  </si>
  <si>
    <t>S(1): 1.8; S(2): 1.8; T(11): 96.4</t>
  </si>
  <si>
    <t>S(3): 0.0; S(9): 50.0; T(10): 50.0; T(13): 100.0; T(15): 0.0; T(16): 0.0; S(19): 0.0</t>
  </si>
  <si>
    <t>VLSENDGDVSPsVLK</t>
  </si>
  <si>
    <t>S(4): 66.7; S(6): 66.7; S(7): 66.7; S(13): 0.0; Y(16): 0.0; S(17): 0.0; S(20): 0.0</t>
  </si>
  <si>
    <t>S(1): 0.0; S(3): 0.6; S(4): 0.6; S(6): 98.9; T(9): 0.0; S(12): 0.0</t>
  </si>
  <si>
    <t>S(4): 1.0; S(5): 1.0; S(6): 1.0; S(8): 1.0; S(11): 1.0; S(12): 95.1; S(18): 0.0; T(19): 0.0</t>
  </si>
  <si>
    <t>S(2): 0.0; T(7): 0.0; T(9): 0.0; S(11): 100.0; S(15): 0.0</t>
  </si>
  <si>
    <t>T9(Phospho); C13(Carbamidomethyl); C16(Carbamidomethyl)</t>
  </si>
  <si>
    <t>LSAVPMTQtPSQcLScVHAQK</t>
  </si>
  <si>
    <t>Y(3): 0.6; T(4): 50.0; S(7): 50.0; T(11): 99.3; S(14): 0.0; S(15): 0.0; S(16): 0.0; T(19): 0.0; S(26): 0.0; S(27): 0.0</t>
  </si>
  <si>
    <t>T4(Phospho); T11(Phospho); M18(Oxidation)</t>
  </si>
  <si>
    <t>ENYtFESHPGtPVSSSLmTQRPGAESSLK</t>
  </si>
  <si>
    <t>ENYT(Phos)FESHPGT(Phos)PVSSSLM(Phos)TQRPGAESSLK</t>
  </si>
  <si>
    <t>T(3): 0.0; S(6): 99.3; S(9): 0.7; S(10): 0.0</t>
  </si>
  <si>
    <t>FGTQASPFSsQLGNK</t>
  </si>
  <si>
    <t>S(4): 49.8; S(6): 49.8; S(8): 0.3; S(17): 0.0; S(19): 0.0; S(20): 0.0; T(21): 0.0</t>
  </si>
  <si>
    <t>S(1): 1.1; S(3): 1.1; S(4): 1.1; S(6): 96.7; T(9): 0.0; S(12): 0.0</t>
  </si>
  <si>
    <t>SFsSQSFITNNSAR</t>
  </si>
  <si>
    <t>sFSSQSFITNNSAR</t>
  </si>
  <si>
    <t>S(3): 48.8; T(4): 48.8; S(8): 0.6; S(9): 0.6; S(10): 0.6; S(12): 0.6; T(13): 0.0; S(14): 0.0; S(15): 0.0</t>
  </si>
  <si>
    <t>DLSTLVHSSSPsTSSNMDVGNPR</t>
  </si>
  <si>
    <t>DLSTLVHSSSPS(Phos)TSSNMDVGNPR</t>
  </si>
  <si>
    <t>T(10): 0.3; Y(13): 24.9; S(15): 24.9; S(17): 24.9; T(18): 24.9</t>
  </si>
  <si>
    <t>EHPFDcNGPTQIYRSEStEVDVDGNAIR</t>
  </si>
  <si>
    <t>EHPFDC(Phos)NGPTQIYRSEST(Phos)EVDVDGNAIR</t>
  </si>
  <si>
    <t>S(3): 100.0; S(5): 0.5; S(6): 0.5; S(8): 99.1</t>
  </si>
  <si>
    <t>S(1): 1.8; S(3): 1.8; S(6): 97.6; T(9): 97.6; T(12): 1.2; S(19): 0.0</t>
  </si>
  <si>
    <t>SVSNAS(Phos)LDT(Phos)QNTFEQNVESDK</t>
  </si>
  <si>
    <t>T(5): 25.0; S(8): 25.0; S(9): 25.0; T(10): 25.0</t>
  </si>
  <si>
    <t>KVVITAPS(Phos)STAPM(Phos)FVM(Phos)GVNEEK</t>
  </si>
  <si>
    <t>KVVITAPSST(Phos)APM(Phos)FVM(Phos)GVNEEK</t>
  </si>
  <si>
    <t>KVVITAPSS(Phos)TAPM(Phos)FVM(Phos)GVNEEK</t>
  </si>
  <si>
    <t>S(4): 81.2; Y(6): 81.2; S(7): 81.2; T(10): 18.8; S(11): 18.8; S(15): 18.8</t>
  </si>
  <si>
    <t>T(6): 0.0; S(7): 0.0; S(15): 98.8; T(17): 1.8; S(18): 49.7; S(20): 49.7</t>
  </si>
  <si>
    <t>S(3): 0.0; S(6): 0.5; S(8): 99.5; S(12): 100.0; S(19): 0.0</t>
  </si>
  <si>
    <t>S(8): 1.0; T(10): 48.2; S(11): 48.2; S(15): 2.7; S(17): 2.7; S(18): 2.7; S(19): 94.5</t>
  </si>
  <si>
    <t>Y(1): 0.0; S(2): 0.0; T(8): 3.7; S(12): 98.8; S(14): 98.8; S(16): 98.8</t>
  </si>
  <si>
    <t>C6(Carbamidomethyl); T8(Phospho); S14(Phospho); S16(Phospho)</t>
  </si>
  <si>
    <t>YSELGcLtLPRSRsPsPQR</t>
  </si>
  <si>
    <t>S(1): 0.0; S(3): 0.0; S(5): 0.0; S(18): 99.1; S(20): 0.9</t>
  </si>
  <si>
    <t>T(3): 66.7; S(7): 66.7; S(8): 66.7</t>
  </si>
  <si>
    <t>QET(Phos)REPSS(Phos)EIDLNEPLDVEK</t>
  </si>
  <si>
    <t>S(2): 0.0; S(5): 50.0; T(6): 50.0; T(8): 0.0</t>
  </si>
  <si>
    <t>T(2): 0.0; T(9): 0.6; S(11): 99.4</t>
  </si>
  <si>
    <t>S(3): 0.5; S(4): 99.5; S(5): 100.0; T(10): 0.0; S(11): 0.0; T(13): 0.0; S(18): 0.0; S(21): 0.0</t>
  </si>
  <si>
    <t>Y(2): 0.0; S(6): 99.3; T(8): 0.7</t>
  </si>
  <si>
    <t>AYEELSNtDLEFK</t>
  </si>
  <si>
    <t>S(1): 50.3; T(3): 50.3; S(7): 98.4; Y(13): 1.1; S(17): 0.0; S(18): 0.0; T(20): 0.0; S(24): 0.0</t>
  </si>
  <si>
    <t>S(1): 50.0; S(4): 50.0; S(10): 100.0; Y(15): 0.0</t>
  </si>
  <si>
    <t>S(12): 49.8; S(13): 49.8; S(14): 0.3</t>
  </si>
  <si>
    <t>S(2): 0.0; S(6): 2.1; T(7): 2.1; S(8): 64.7; T(10): 64.7; T(11): 64.7; S(13): 1.6; T(17): 0.1; S(18): 0.0</t>
  </si>
  <si>
    <t>QSFFNSTSDttLSRDETSLK</t>
  </si>
  <si>
    <t>QSFFNSTSDT(Phos)T(Phos)LSRDETSLK</t>
  </si>
  <si>
    <t>QSFFNStSDtTLSRDETSLK</t>
  </si>
  <si>
    <t>QSFFNST(Phos)SDT(Phos)TLSRDETSLK</t>
  </si>
  <si>
    <t>QSFFNsTsDTTLSRDETSLK</t>
  </si>
  <si>
    <t>QSFFNS(Phos)TS(Phos)DTTLSRDETSLK</t>
  </si>
  <si>
    <t>T(6): 50.0; S(7): 50.0; S(15): 0.0; T(17): 0.7; S(18): 98.6; S(20): 0.7</t>
  </si>
  <si>
    <t>QINENTsDLEDGVEsITSDSK</t>
  </si>
  <si>
    <t>QINENTS(Phos)DLEDGVES(Phos)ITSDSK</t>
  </si>
  <si>
    <t>STSTNDFSENsLDAPHDQEVIHTSNPFLK</t>
  </si>
  <si>
    <t>STSTNDFSENS(Phos)LDAPHDQEVIHTSNPFLK</t>
  </si>
  <si>
    <t>STSTNDFsENSLDAPHDQEVIHTSNPFLK</t>
  </si>
  <si>
    <t>STSTNDFS(Phos)ENSLDAPHDQEVIHTSNPFLK</t>
  </si>
  <si>
    <t>Y(3): 0.3; S(4): 33.2; T(5): 33.2; S(6): 33.2; S(9): 100.0; S(12): 0.0</t>
  </si>
  <si>
    <t>S(6): 50.2; T(7): 50.2; S(10): 99.6</t>
  </si>
  <si>
    <t>M(Phos)HDAES(Phos)TVDS(Phos)LLK</t>
  </si>
  <si>
    <t>M(Phos)HDAEST(Phos)VDS(Phos)LLK</t>
  </si>
  <si>
    <t>S(1): 3.6; S(13): 98.2; T(14): 98.2; T(20): 0.0</t>
  </si>
  <si>
    <t>SVEDFMAAMQRVstQHEKET</t>
  </si>
  <si>
    <t>T(1): 50.0; S(3): 50.0; T(5): 49.8; S(6): 49.8; S(9): 0.5; T(11): 0.0</t>
  </si>
  <si>
    <t>S(1): 0.0; S(2): 0.0; S(4): 0.0; S(5): 0.0; S(10): 0.0; T(17): 0.0; S(19): 100.0; T(23): 0.0</t>
  </si>
  <si>
    <t>SSISSQGAPSVLQADGTIS(Phos)PNLTR</t>
  </si>
  <si>
    <t>S(2): 1.0; S(3): 99.0; T(5): 50.0; S(6): 50.0; T(19): 0.0</t>
  </si>
  <si>
    <t>VQFStSVLSTPsNEGNNLIHR</t>
  </si>
  <si>
    <t>S(1): 25.0; S(3): 25.0; T(4): 25.0; S(6): 25.0; Y(8): 0.2; S(14): 0.0; S(16): 0.0; S(17): 0.0; T(19): 0.0</t>
  </si>
  <si>
    <t>Y(1): 0.0; S(2): 0.0; Y(5): 0.0; S(6): 0.0; S(7): 0.0; S(10): 99.5; Y(12): 0.5</t>
  </si>
  <si>
    <t>T(2): 0.7; S(3): 99.7; S(5): 99.7; S(11): 0.0; T(18): 0.0</t>
  </si>
  <si>
    <t>S(1): 0.0; S(3): 0.0; S(12): 0.0; S(14): 100.0; T(17): 100.0; S(20): 0.0</t>
  </si>
  <si>
    <t>SNSDLHLLNNVSPsIVTLHsK</t>
  </si>
  <si>
    <t>SNSDLHLLNNVSPS(Phos)IVT(Phos)LHSK</t>
  </si>
  <si>
    <t>T(1): 0.0; T(7): 0.0; T(8): 0.0; S(11): 0.0; S(14): 33.3; S(15): 33.3; T(16): 33.3; S(22): 99.5; S(23): 50.3; S(25): 50.3</t>
  </si>
  <si>
    <t>T(1): 0.0; T(3): 0.0; S(7): 40.0; T(10): 40.0; S(11): 40.0; S(12): 40.0; T(13): 40.0; T(17): 0.0</t>
  </si>
  <si>
    <t>S(1): 33.3; S(3): 33.3; S(5): 33.3; S(18): 50.0; S(20): 50.0</t>
  </si>
  <si>
    <t>S(10): 0.3; S(11): 99.4; T(13): 0.3</t>
  </si>
  <si>
    <t>S(3): 0.0; S(4): 0.0; S(7): 0.4; S(8): 49.8; T(9): 49.8; T(11): 50.0; S(12): 50.0</t>
  </si>
  <si>
    <t>Quinidine resistance protein 3 OS=Saccharomyces cerevisiae (strain ATCC 204508 / S288c) OX=559292 GN=QDR3 PE=1 SV=2 - [QDR3_YEAST]</t>
  </si>
  <si>
    <t>P38227</t>
  </si>
  <si>
    <t>S(1): 0.8; Y(3): 0.8; Y(5): 97.5; S(10): 0.8; T(15): 0.0; T(16): 0.0; T(20): 0.0</t>
  </si>
  <si>
    <t>SLyEYQLDDSGIDATTAQVTR</t>
  </si>
  <si>
    <t>SLYEY(Phos)QLDDSGIDATTAQVTR</t>
  </si>
  <si>
    <t>sLYEYQLDDSGIDATTAQVTR</t>
  </si>
  <si>
    <t>SLYEYQLDDsGIDATTAQVTR</t>
  </si>
  <si>
    <t>SLYEyQLDDSGIDATTAQVTR</t>
  </si>
  <si>
    <t>SQSLTSsVANNAPQSVRDDVELPETLEER</t>
  </si>
  <si>
    <t>SQSLTSS(Phos)VANNAPQSVRDDVELPETLEER</t>
  </si>
  <si>
    <t>Serine--tRNA ligase, cytoplasmic OS=Saccharomyces cerevisiae (strain ATCC 204508 / S288c) OX=559292 GN=SES1 PE=1 SV=2 - [SYSC_YEAST]</t>
  </si>
  <si>
    <t>P07284</t>
  </si>
  <si>
    <t>T(1): 0.0; S(5): 100.0; Y(12): 0.0</t>
  </si>
  <si>
    <t>TAQLsEFDEELYK</t>
  </si>
  <si>
    <t>TAQLS(Phos)EFDEELYK</t>
  </si>
  <si>
    <t>T(4): 0.0; Y(5): 0.6; S(8): 49.7; S(11): 49.7; T(21): 0.0</t>
  </si>
  <si>
    <t>Tricalbin-1 OS=Saccharomyces cerevisiae (strain ATCC 204508 / S288c) OX=559292 GN=TCB1 PE=1 SV=1 - [TCB1_YEAST]</t>
  </si>
  <si>
    <t>Q12466</t>
  </si>
  <si>
    <t>M2(Oxidation); T15(Phospho)</t>
  </si>
  <si>
    <t>S(6): 1.2; T(7): 1.2; S(8): 1.2; T(12): 95.4; T(15): 1.2</t>
  </si>
  <si>
    <t>VmDWDSTSADDTIGtAEIPLNK</t>
  </si>
  <si>
    <t>VMDWDSTSADDT(Phos)IGTAEIPLNK</t>
  </si>
  <si>
    <t>VmDWDSTsADDTIGTAEIPLNK</t>
  </si>
  <si>
    <t>VmDWDStSADDTIGTAEIPLNK</t>
  </si>
  <si>
    <t>VmDWDsTSADDTIGTAEIPLNK</t>
  </si>
  <si>
    <t>M2(Oxidation); T12(Phospho)</t>
  </si>
  <si>
    <t>VmDWDSTSADDtIGTAEIPLNK</t>
  </si>
  <si>
    <t>T(1): 0.0; T(3): 0.0; S(7): 0.4; S(11): 33.3; T(12): 33.3; S(13): 33.3; S(15): 33.3; T(17): 33.3; S(18): 33.3; S(25): 0.0; S(26): 0.0; S(28): 0.0</t>
  </si>
  <si>
    <t>S(8): 0.0; S(9): 0.0; S(15): 50.0; T(18): 50.0; S(24): 0.0; T(25): 0.0</t>
  </si>
  <si>
    <t>EHGEPLFSSHMLDLSEET(Phos)DEENISTC(Phos)VK</t>
  </si>
  <si>
    <t>EHGEPLFSS(Phos)HMLDLSEETDEENISTC(Phos)VK</t>
  </si>
  <si>
    <t>EHGEPLFS(Phos)SHMLDLSEETDEENISTC(Phos)VK</t>
  </si>
  <si>
    <t>EHGEPLFSSHMLDLS(Phos)EETDEENISTC(Phos)VK</t>
  </si>
  <si>
    <t>S(7): 50.0; T(8): 50.0; S(10): 100.0; S(19): 0.0</t>
  </si>
  <si>
    <t>S(3): 33.3; S(4): 33.3; S(8): 33.3; S(9): 33.3; S(10): 33.3; S(11): 33.3; S(14): 0.0; S(16): 0.0</t>
  </si>
  <si>
    <t>Probable transcription factor TDA9 OS=Saccharomyces cerevisiae (strain ATCC 204508 / S288c) OX=559292 GN=TDA9 PE=1 SV=1 - [TDA9_YEAST]</t>
  </si>
  <si>
    <t>Q04545</t>
  </si>
  <si>
    <t>NVNLYsPLFQNQK</t>
  </si>
  <si>
    <t>NVNLYS(Phos)PLFQNQK</t>
  </si>
  <si>
    <t>T(4): 0.0; T(6): 1.3; S(8): 1.3; S(12): 96.2; S(16): 1.3; Y(17): 0.0</t>
  </si>
  <si>
    <t>DGLTEtESNNISDMESYINEK</t>
  </si>
  <si>
    <t>DGLTETESNNIS(Phos)DMESYINEK</t>
  </si>
  <si>
    <t>DGLtETESNNISDMESYINEK</t>
  </si>
  <si>
    <t>DGLTETESNNIsDMESYINEK</t>
  </si>
  <si>
    <t>T(1): 0.0; T(3): 0.0; T(5): 0.0; T(8): 50.0; S(9): 50.0; S(12): 100.0</t>
  </si>
  <si>
    <t>TNTFTLLTsPDsAK</t>
  </si>
  <si>
    <t>TNTFTLLTS(Phos)PDS(Phos)AK</t>
  </si>
  <si>
    <t>T(1): 0.0; S(3): 0.0; S(6): 0.0; S(10): 0.0; S(12): 99.5; S(13): 0.5; T(14): 0.0; T(17): 0.0; S(19): 0.0</t>
  </si>
  <si>
    <t>T(3): 50.0; S(4): 50.0; T(11): 0.0; S(15): 0.0; T(19): 0.0</t>
  </si>
  <si>
    <t>ARTS(Phos)LDLPGVTNAASLIGTQQNN</t>
  </si>
  <si>
    <t>S(9): 1.0; S(15): 99.0; S(21): 0.0</t>
  </si>
  <si>
    <t>VVVPVLADSFEQEASREVDAsK</t>
  </si>
  <si>
    <t>FAVANLsTMsLVNNPALQSRK</t>
  </si>
  <si>
    <t>FAVANLS(Phos)TMS(Phos)LVNNPALQSRK</t>
  </si>
  <si>
    <t>S(2): 0.0; S(3): 0.0; S(6): 0.9; S(12): 99.1; T(18): 0.0</t>
  </si>
  <si>
    <t>M3(Oxidation); S11(Phospho); M17(Oxidation); S18(Phospho)</t>
  </si>
  <si>
    <t>T(1): 0.3; S(5): 24.9; S(8): 24.9; S(10): 24.9; S(11): 24.9; S(18): 100.0</t>
  </si>
  <si>
    <t>TAmPSLESPSsLLPIQmsPLGK</t>
  </si>
  <si>
    <t>TAM(Phos)PSLESPSS(Phos)LLPIQM(Phos)S(Phos)PLGK</t>
  </si>
  <si>
    <t>T(4): 66.7; T(5): 66.7; S(8): 66.7; S(15): 0.0; T(20): 0.0</t>
  </si>
  <si>
    <t>S(1): 24.9; S(4): 24.9; S(5): 24.9; T(7): 24.9; S(9): 0.2; T(20): 0.0; S(22): 0.0</t>
  </si>
  <si>
    <t>S(Phos)AGSSNTLSLENFQADPLGTLSR</t>
  </si>
  <si>
    <t>SAGS(Phos)SNTLSLENFQADPLGTLSR</t>
  </si>
  <si>
    <t>SAGSS(Phos)NTLSLENFQADPLGTLSR</t>
  </si>
  <si>
    <t>S(1): 25.0; S(4): 25.0; S(5): 25.0; T(7): 25.0; S(9): 0.0; T(20): 0.0; S(22): 0.0</t>
  </si>
  <si>
    <t>T(1): 0.0; S(5): 0.0; S(8): 0.7; S(10): 0.7; S(11): 98.7; S(18): 100.0</t>
  </si>
  <si>
    <t>TAMPSLESPSS(Phos)LLPIQMS(Phos)PLGK</t>
  </si>
  <si>
    <t>S(2): 1.0; S(7): 49.5; S(11): 49.5; S(16): 0.0; T(18): 0.0; T(19): 0.0; S(22): 0.0</t>
  </si>
  <si>
    <t>T(1): 0.0; S(5): 0.0; S(8): 0.3; S(10): 49.8; S(11): 49.8; S(18): 100.0</t>
  </si>
  <si>
    <t>S(5): 0.1; S(6): 25.0; Y(8): 25.0; S(9): 25.0; T(10): 25.0; S(18): 0.0; S(21): 0.0</t>
  </si>
  <si>
    <t>TSGGGSRTssITSSK</t>
  </si>
  <si>
    <t>TSGGGSRTS(Phos)S(Phos)ITSSK</t>
  </si>
  <si>
    <t>TsGGGsRTSSITSSK</t>
  </si>
  <si>
    <t>TS(Phos)GGGS(Phos)RTSSITSSK</t>
  </si>
  <si>
    <t>T(2): 0.0; T(6): 0.0; T(7): 0.0; T(11): 0.9; S(12): 96.6; S(16): 97.5; S(17): 2.5; S(19): 2.5</t>
  </si>
  <si>
    <t>T(1): 0.7; S(4): 99.3</t>
  </si>
  <si>
    <t>Y(1): 0.0; S(4): 0.4; T(5): 50.0; T(8): 50.0; S(16): 99.6</t>
  </si>
  <si>
    <t>S(3): 0.0; S(4): 0.0; S(6): 0.0; S(10): 100.0; S(12): 0.0</t>
  </si>
  <si>
    <t>S(3): 0.4; T(4): 39.9; S(5): 39.9; T(7): 39.9; S(8): 39.9; T(12): 39.9; T(20): 0.0</t>
  </si>
  <si>
    <t>T(5): 100.0; T(10): 0.0; S(12): 0.0; S(13): 0.0</t>
  </si>
  <si>
    <t>T(1): 0.0; T(7): 0.0; S(9): 0.0; Y(13): 0.5; T(15): 99.5</t>
  </si>
  <si>
    <t>S(3): 0.4; T(4): 25.4; S(5): 25.4; T(7): 25.4; S(8): 25.4; T(12): 98.0; T(20): 0.0</t>
  </si>
  <si>
    <t>MGSTSAtSKENtPEQDDVATK</t>
  </si>
  <si>
    <t>MGSTSAT(Phos)SKENT(Phos)PEQDDVATK</t>
  </si>
  <si>
    <t>MGStSAtSKENTPEQDDVATK</t>
  </si>
  <si>
    <t>MGST(Phos)SAT(Phos)SKENTPEQDDVATK</t>
  </si>
  <si>
    <t>MGStSATsKENTPEQDDVATK</t>
  </si>
  <si>
    <t>MGST(Phos)SATS(Phos)KENTPEQDDVATK</t>
  </si>
  <si>
    <t>T(3): 0.0; S(8): 0.0; S(11): 100.0; T(16): 0.0</t>
  </si>
  <si>
    <t>T(5): 0.0; S(11): 33.2; S(18): 33.2; S(21): 33.2; T(22): 0.4; S(26): 0.0; T(28): 0.0</t>
  </si>
  <si>
    <t>LADQTPHDDNSENC(Phos)PNRS(Phos)GGSTPLDSQTK</t>
  </si>
  <si>
    <t>LADQTPHDDNSENC(Phos)PNRSGGS(Phos)TPLDSQTK</t>
  </si>
  <si>
    <t>LADQTPHDDNSENC(Phos)PNRSGGST(Phos)PLDSQTK</t>
  </si>
  <si>
    <t>T(7): 0.3; Y(9): 99.7; S(11): 0.0; T(12): 0.0</t>
  </si>
  <si>
    <t>Y(1): 50.0; S(5): 50.0; S(7): 0.0; T(11): 0.0; T(12): 0.0; Y(13): 0.0</t>
  </si>
  <si>
    <t>yGGHSMSDPGTTYR</t>
  </si>
  <si>
    <t>Y(Phos)GGHSMSDPGTTYR</t>
  </si>
  <si>
    <t>M2(Oxidation); S7(Phospho); S9(Phospho)</t>
  </si>
  <si>
    <t>S(3): 0.0; S(4): 0.4; S(6): 49.8; S(7): 49.8; S(9): 50.0; S(10): 50.0; S(12): 0.0</t>
  </si>
  <si>
    <t>RmSSISsIsSESR</t>
  </si>
  <si>
    <t>RM(Phos)SSISS(Phos)IS(Phos)SESR</t>
  </si>
  <si>
    <t>M2(Oxidation); S9(Phospho); S10(Phospho)</t>
  </si>
  <si>
    <t>RmSSISSIssESR</t>
  </si>
  <si>
    <t>RM(Phos)SSISSIS(Phos)S(Phos)ESR</t>
  </si>
  <si>
    <t>S(1): 0.0; T(3): 0.0; S(7): 100.0; S(9): 0.0; S(10): 0.0; S(11): 0.0</t>
  </si>
  <si>
    <t>T(3): 0.0; T(4): 0.0; T(5): 0.0; S(18): 99.9</t>
  </si>
  <si>
    <t>S(2): 1.2; S(3): 66.3; S(10): 66.3; S(11): 66.3; Y(15): 0.0</t>
  </si>
  <si>
    <t>S(2): 0.0; T(3): 0.7; T(6): 49.6; S(7): 49.6; S(8): 49.6; S(11): 49.6; S(13): 0.7; S(15): 0.0; T(16): 0.0; S(20): 0.0; T(21): 0.0</t>
  </si>
  <si>
    <t>mSTGVTssPLSPSGSTPEHSTK</t>
  </si>
  <si>
    <t>M(Phos)STGVTS(Phos)S(Phos)PLSPSGSTPEHSTK</t>
  </si>
  <si>
    <t>Carboxypeptidase Y-deficient protein 8 OS=Saccharomyces cerevisiae (strain ATCC 204508 / S288c) OX=559292 GN=PEP8 PE=1 SV=2 - [PEP8_YEAST]</t>
  </si>
  <si>
    <t>P40335</t>
  </si>
  <si>
    <t>T(2): 0.0; T(3): 0.0; Y(11): 0.0; S(17): 98.7; T(20): 1.3; T(22): 0.0</t>
  </si>
  <si>
    <t>ATTNDIAGGNYAADNAsDNTQTK</t>
  </si>
  <si>
    <t>ATTNDIAGGNYAADNAS(Phos)DNTQTK</t>
  </si>
  <si>
    <t>sDsGVHSPITDNSSVASSTTSR</t>
  </si>
  <si>
    <t>S(Phos)DS(Phos)GVHSPITDNSSVASSTTSR</t>
  </si>
  <si>
    <t>S(2): 50.0; S(3): 50.0; S(9): 99.2; T(11): 0.8</t>
  </si>
  <si>
    <t>S(9): 33.1; S(11): 33.1; S(12): 33.1; S(17): 0.4; S(18): 0.4</t>
  </si>
  <si>
    <t>S(1): 0.4; S(4): 49.8; S(9): 49.8; S(21): 0.0</t>
  </si>
  <si>
    <t>SKES(Phos)VHNHSDGDDVDIPM(Phos)DDSPVNEEAR</t>
  </si>
  <si>
    <t>SKESVHNHS(Phos)DGDDVDIPM(Phos)DDSPVNEEAR</t>
  </si>
  <si>
    <t>S(Phos)KESVHNHSDGDDVDIPM(Phos)DDSPVNEEAR</t>
  </si>
  <si>
    <t>S(1): 0.0; S(3): 1.7; S(5): 98.3</t>
  </si>
  <si>
    <t>SDsASFLEEKEEPQENHDNK</t>
  </si>
  <si>
    <t>S3(Phospho); M6(Oxidation); S9(Phospho)</t>
  </si>
  <si>
    <t>SSsINmRDsFVR</t>
  </si>
  <si>
    <t>SSS(Phos)INM(Phos)RDS(Phos)FVR</t>
  </si>
  <si>
    <t>S(1): 97.6; S(4): 1.2; S(9): 1.2; S(21): 0.0</t>
  </si>
  <si>
    <t>S(1): 0.9; T(3): 0.9; S(4): 96.3; S(8): 1.8; T(9): 1.8; T(12): 98.1; S(19): 0.0</t>
  </si>
  <si>
    <t>SKTS(Phos)PIISTAHT(Phos)PQQVAQSPK</t>
  </si>
  <si>
    <t>T(11): 1.1; S(20): 98.9; T(26): 0.0</t>
  </si>
  <si>
    <t>IQKEEEPENNTVIEGVKEEsQPDENTK</t>
  </si>
  <si>
    <t>IQKEEEPENNTVIEGVKEES(Phos)QPDENTK</t>
  </si>
  <si>
    <t>T(11): 99.2; T(15): 0.8; T(20): 0.0</t>
  </si>
  <si>
    <t>Y(3): 0.0; S(4): 0.4; S(5): 98.8; S(7): 0.4; T(8): 0.4</t>
  </si>
  <si>
    <t>T(1): 39.9; S(3): 39.9; T(4): 39.9; Y(5): 39.9; S(9): 39.9; T(11): 0.5; S(13): 0.0; S(17): 0.0</t>
  </si>
  <si>
    <t>T(1): 0.0; S(5): 0.0; S(6): 0.0; T(9): 0.0; T(12): 100.0; T(15): 0.0; T(18): 0.0; T(20): 0.0; S(22): 0.0; S(23): 0.0</t>
  </si>
  <si>
    <t>TAGGSSPATPATPAtPATPTPSSGPK</t>
  </si>
  <si>
    <t>S(3): 0.0; S(4): 1.2; S(6): 98.1; S(7): 98.1; S(9): 1.9; S(10): 0.6; S(12): 0.0</t>
  </si>
  <si>
    <t>RMSSIssISSESR</t>
  </si>
  <si>
    <t>S(3): 100.0; S(7): 95.0; T(9): 1.7; S(12): 1.7; S(18): 1.7</t>
  </si>
  <si>
    <t>T(5): 16.7; T(6): 16.7; T(8): 16.7; S(9): 16.7; S(14): 16.7; S(16): 16.7</t>
  </si>
  <si>
    <t>T(1): 49.8; S(3): 49.8; T(4): 0.5; T(11): 0.0</t>
  </si>
  <si>
    <t>TNS(Phos)TGNVPC(Phos)LTAEK</t>
  </si>
  <si>
    <t>TNST(Phos)GNVPC(Phos)LTAEK</t>
  </si>
  <si>
    <t>T(Phos)NSTGNVPC(Phos)LTAEK</t>
  </si>
  <si>
    <t>AVItNRPGSVsPIK</t>
  </si>
  <si>
    <t>S(3): 99.4; S(4): 0.6; S(6): 100.0; S(9): 0.0; S(10): 0.0; S(12): 0.0; S(14): 0.0</t>
  </si>
  <si>
    <t>S(11): 50.0; S(12): 50.0; T(17): 0.0</t>
  </si>
  <si>
    <t>S(2): 0.0; S(5): 99.5; S(7): 99.5; S(9): 1.0; T(15): 0.0</t>
  </si>
  <si>
    <t>T3(Phospho); T7(Phospho); T16(Phospho)</t>
  </si>
  <si>
    <t>T(3): 2.3; S(6): 98.8; T(7): 98.8; S(11): 0.0; S(14): 0.4; T(16): 33.2; T(17): 33.2; T(18): 33.2</t>
  </si>
  <si>
    <t>RAtPVStPVISKPSMtTTPR</t>
  </si>
  <si>
    <t>RAT(Phos)PVST(Phos)PVISKPSMT(Phos)TTPR</t>
  </si>
  <si>
    <t>T3(Phospho); T7(Phospho); S14(Phospho)</t>
  </si>
  <si>
    <t>RAtPVStPVISKPsMTTTPR</t>
  </si>
  <si>
    <t>RAT(Phos)PVST(Phos)PVISKPS(Phos)MTTTPR</t>
  </si>
  <si>
    <t>Transcriptional activator SPT7 OS=Saccharomyces cerevisiae (strain ATCC 204508 / S288c) OX=559292 GN=SPT7 PE=1 SV=1 - [SPT7_YEAST]</t>
  </si>
  <si>
    <t>P35177</t>
  </si>
  <si>
    <t>S(1): 0.0; T(5): 98.8; S(15): 1.2; T(20): 0.0</t>
  </si>
  <si>
    <t>SFPLTQEEEHHGAVsPAVDTR</t>
  </si>
  <si>
    <t>SFPLT(Phos)QEEEHHGAVSPAVDTR</t>
  </si>
  <si>
    <t>LQDAQPEsISGNLR</t>
  </si>
  <si>
    <t>LQDAQPES(Phos)ISGNLR</t>
  </si>
  <si>
    <t>S(1): 0.0; T(5): 0.0; T(7): 0.0; T(11): 0.6; T(12): 49.8; T(14): 49.8; T(15): 49.8; T(17): 49.8</t>
  </si>
  <si>
    <t>S(1): 0.4; S(3): 0.4; S(8): 33.1; S(10): 33.1; S(11): 33.1; S(14): 0.0; T(16): 0.0; T(18): 0.0; T(20): 0.0; T(21): 0.0</t>
  </si>
  <si>
    <t>sGSQEEASPSSIQSETETVTTK</t>
  </si>
  <si>
    <t>S(Phos)GSQEEASPSSIQSETETVTTK</t>
  </si>
  <si>
    <t>SGsQEEASPSSIQSETETVTTK</t>
  </si>
  <si>
    <t>SGS(Phos)QEEASPSSIQSETETVTTK</t>
  </si>
  <si>
    <t>T(3): 66.6; T(5): 66.6; S(9): 66.6; S(12): 0.1; T(13): 0.1; S(16): 0.0; S(18): 0.0; T(19): 0.0; S(20): 0.0; T(21): 0.0; S(22): 0.0</t>
  </si>
  <si>
    <t>T(1): 0.0; S(2): 0.0; S(7): 1.0; S(11): 99.1; S(15): 100.0</t>
  </si>
  <si>
    <t>S(4): 98.3; S(6): 0.8; S(7): 0.8; S(13): 0.0; Y(16): 0.0; S(17): 0.0; S(20): 0.0</t>
  </si>
  <si>
    <t>LHNS(Phos)ASSNFEGESLCYSPASK</t>
  </si>
  <si>
    <t>LHNSASsNFEGESLcYSPASK</t>
  </si>
  <si>
    <t>M(Phos)S(Phos)DEEHTFETADAGSSATYPMQC(Phos)SALRK</t>
  </si>
  <si>
    <t>M1(Oxidation); T7(Phospho); C23(Carbamidomethyl)</t>
  </si>
  <si>
    <t>mSDEEHtFETADAGSSATYPMQcSALRK</t>
  </si>
  <si>
    <t>M(Phos)SDEEHT(Phos)FETADAGSSATYPMQC(Phos)SALRK</t>
  </si>
  <si>
    <t>M1(Oxidation); T10(Phospho); C23(Carbamidomethyl)</t>
  </si>
  <si>
    <t>mSDEEHTFEtADAGSSATYPMQcSALRK</t>
  </si>
  <si>
    <t>M(Phos)SDEEHTFET(Phos)ADAGSSATYPMQC(Phos)SALRK</t>
  </si>
  <si>
    <t>S(5): 33.7; T(11): 33.7; S(13): 33.7; S(16): 98.8; T(19): 0.0</t>
  </si>
  <si>
    <t>VENVSPHFNETAS(Phos)M(Phos)MS(Phos)GVTR</t>
  </si>
  <si>
    <t>S(3): 100.0; S(6): 0.0; S(9): 0.0; S(12): 0.0</t>
  </si>
  <si>
    <t>S(1): 1.0; S(4): 99.5; S(5): 99.5; S(15): 0.0; S(20): 0.0</t>
  </si>
  <si>
    <t>T(5): 33.1; S(6): 33.1; S(7): 33.1; T(11): 0.7; S(13): 0.0</t>
  </si>
  <si>
    <t>S(4): 65.6; S(5): 65.6; S(6): 65.6; S(10): 1.6; T(11): 1.6</t>
  </si>
  <si>
    <t>NRNssSDFFSTNQGQQMPR</t>
  </si>
  <si>
    <t>NRNS(Phos)S(Phos)SDFFSTNQGQQMPR</t>
  </si>
  <si>
    <t>NRNSssDFFSTNQGQQMPR</t>
  </si>
  <si>
    <t>NRNSS(Phos)S(Phos)DFFSTNQGQQMPR</t>
  </si>
  <si>
    <t>S(1): 0.0; S(3): 0.0; S(6): 50.0; T(9): 50.0; T(12): 0.0; S(19): 0.0</t>
  </si>
  <si>
    <t>SVSNASLDtQNTFEQNVESDK</t>
  </si>
  <si>
    <t>SVSNASLDT(Phos)QNTFEQNVESDK</t>
  </si>
  <si>
    <t>SVSNAsLDTQNTFEQNVESDK</t>
  </si>
  <si>
    <t>SVSNAS(Phos)LDTQNTFEQNVESDK</t>
  </si>
  <si>
    <t>T(5): 0.0; S(8): 0.0; S(9): 1.0; T(10): 99.0</t>
  </si>
  <si>
    <t>KVVITAPSsTAPMFVMGVNEEK</t>
  </si>
  <si>
    <t>KVVITAPSST(Phos)APMFVMGVNEEK</t>
  </si>
  <si>
    <t>KVVITAPsSTAPMFVMGVNEEK</t>
  </si>
  <si>
    <t>KVVITAPSStAPMFVMGVNEEK</t>
  </si>
  <si>
    <t>S(1): 50.0; S(3): 50.0; S(7): 100.0; S(13): 0.0; S(14): 0.0</t>
  </si>
  <si>
    <t>SEH-associated protein 4 OS=Saccharomyces cerevisiae (strain ATCC 204508 / S288c) OX=559292 GN=SEA4 PE=1 SV=2 - [SEA4_YEAST]</t>
  </si>
  <si>
    <t>P38164</t>
  </si>
  <si>
    <t>S(10): 1.0; S(12): 99.0</t>
  </si>
  <si>
    <t>AAQAENIVGsVSNLK</t>
  </si>
  <si>
    <t>AAQAENIVGSVS(Phos)NLK</t>
  </si>
  <si>
    <t>T(8): 0.0; S(21): 98.5; T(26): 1.5; S(27): 0.0</t>
  </si>
  <si>
    <t>T(1): 0.0; T(3): 0.0; T(5): 0.0; S(15): 100.0; S(20): 0.0</t>
  </si>
  <si>
    <t>TPTPTPPVVAEPAIsPRPVSQR</t>
  </si>
  <si>
    <t>TPTPTPPVVAEPAIS(Phos)PRPVSQR</t>
  </si>
  <si>
    <t>S(6): 0.0; S(7): 0.7; S(8): 0.7; T(9): 97.1; T(13): 0.7; S(14): 0.7</t>
  </si>
  <si>
    <t>S(3): 0.0; S(11): 66.2; S(12): 66.2; S(15): 66.2; S(20): 1.5</t>
  </si>
  <si>
    <t>S(3): 49.4; S(5): 49.4; T(7): 0.5; S(10): 0.5; S(12): 0.0; S(16): 0.0; T(17): 0.0</t>
  </si>
  <si>
    <t>mLsQSLTNDSPSNEISTDQLK</t>
  </si>
  <si>
    <t>M(Phos)LS(Phos)QSLTNDSPSNEISTDQLK</t>
  </si>
  <si>
    <t>mLSQsLTNDSPSNEISTDQLK</t>
  </si>
  <si>
    <t>M(Phos)LSQS(Phos)LTNDSPSNEISTDQLK</t>
  </si>
  <si>
    <t>S(2): 0.0; S(4): 0.0; S(6): 100.0; T(7): 99.8; S(9): 0.2; S(13): 0.0</t>
  </si>
  <si>
    <t>S(5): 0.5; S(10): 99.5</t>
  </si>
  <si>
    <t>S(6): 0.6; S(9): 33.2; Y(14): 33.2; S(17): 33.2; T(20): 33.2; S(23): 33.2; S(26): 33.2</t>
  </si>
  <si>
    <t>S(5): 0.3; S(8): 49.8; S(10): 49.8; S(16): 100.0; T(20): 0.0</t>
  </si>
  <si>
    <t>S(3): 99.0; S(4): 1.0; S(11): 50.0; S(12): 50.0; T(13): 50.0; S(14): 50.0; S(16): 0.0</t>
  </si>
  <si>
    <t>T(5): 0.0; T(6): 0.0; S(8): 0.0; S(12): 50.0; S(16): 50.0</t>
  </si>
  <si>
    <t>LAPQTTASANVSAQDsDIDLQDA</t>
  </si>
  <si>
    <t>LAPQTTASANVSAQDS(Phos)DIDLQDA</t>
  </si>
  <si>
    <t>LAPQTTASANVsAQDSDIDLQDA</t>
  </si>
  <si>
    <t>LAPQTTASANVS(Phos)AQDSDIDLQDA</t>
  </si>
  <si>
    <t>S(5): 0.0; T(11): 50.0; S(13): 50.0; S(16): 100.0; T(19): 0.0</t>
  </si>
  <si>
    <t>T(4): 50.1; S(7): 50.1; S(10): 99.1; S(12): 0.6; S(14): 0.0; T(15): 0.0; T(16): 0.0; S(19): 0.0</t>
  </si>
  <si>
    <t>LNRTDNS(Phos)LNS(Phos)LSLSTTEISR</t>
  </si>
  <si>
    <t>S(10): 100.0; T(12): 0.0</t>
  </si>
  <si>
    <t>M7(Oxidation); S13(Phospho); S19(Phospho)</t>
  </si>
  <si>
    <t>S(1): 0.0; S(3): 0.0; T(9): 1.8; S(13): 97.3; T(17): 50.4; S(19): 50.4</t>
  </si>
  <si>
    <t>SASVDImPTIPGsVNNTPsVNK</t>
  </si>
  <si>
    <t>SASVDIM(Phos)PTIPGS(Phos)VNNTPS(Phos)VNK</t>
  </si>
  <si>
    <t>S(4): 100.0; S(5): 25.0; S(6): 25.0; S(7): 25.0; S(9): 25.0</t>
  </si>
  <si>
    <t>Condensin complex subunit 2 OS=Saccharomyces cerevisiae (strain ATCC 204508 / S288c) OX=559292 GN=BRN1 PE=1 SV=3 - [CND2_YEAST]</t>
  </si>
  <si>
    <t>P38170</t>
  </si>
  <si>
    <t>S(10): 99.1; S(19): 50.4; S(21): 50.4; S(24): 0.0; T(25): 0.0</t>
  </si>
  <si>
    <t>KEEELIERDsLVDDENEPsQSLISTR</t>
  </si>
  <si>
    <t>KEEELIERDS(Phos)LVDDENEPS(Phos)QSLISTR</t>
  </si>
  <si>
    <t>S(6): 100.0; S(9): 0.0</t>
  </si>
  <si>
    <t>S(4): 96.2; S(9): 2.6; S(11): 2.6; S(13): 2.6; S(17): 96.1; T(20): 0.0</t>
  </si>
  <si>
    <t>LMQS(Phos)LPELSASNSDNVS(Phos)PVTK</t>
  </si>
  <si>
    <t>T(8): 0.0; S(10): 0.0; T(16): 50.0; S(18): 50.0; T(21): 0.0; S(22): 0.0</t>
  </si>
  <si>
    <t>T(1): 0.9; S(3): 66.4; T(5): 66.4; S(6): 66.4; T(12): 0.0; Y(15): 0.0</t>
  </si>
  <si>
    <t>S(4): 0.0; S(15): 100.0; T(17): 0.0; S(19): 100.0; T(21): 0.0</t>
  </si>
  <si>
    <t>S(1): 50.5; S(3): 50.5; S(6): 94.9; S(7): 2.0; S(8): 2.0; T(11): 0.1; S(13): 0.0</t>
  </si>
  <si>
    <t>SLsGIsSSDLTESGALLHDRR</t>
  </si>
  <si>
    <t>SLS(Phos)GIS(Phos)SSDLTESGALLHDRR</t>
  </si>
  <si>
    <t>Y(3): 0.0; S(4): 0.0; T(5): 0.0; S(11): 0.3; S(12): 24.9; S(13): 24.9; S(15): 24.9; S(17): 24.9; S(21): 0.3</t>
  </si>
  <si>
    <t>S(3): 99.5; S(4): 1.0; S(5): 99.0; T(6): 0.5; T(11): 0.0</t>
  </si>
  <si>
    <t>VNS(Phos)SS(Phos)TIRLPTLK</t>
  </si>
  <si>
    <t>S(1): 0.0; T(3): 0.0; T(5): 0.0; S(10): 3.1; T(12): 3.1; S(14): 96.9; S(17): 96.9</t>
  </si>
  <si>
    <t>SRTDTVANPSRTEsIGsLNENVAGAIVPR</t>
  </si>
  <si>
    <t>SRTDTVANPSRTES(Phos)IGS(Phos)LNENVAGAIVPR</t>
  </si>
  <si>
    <t>S(1): 0.0; S(3): 0.0; S(4): 0.0; S(13): 50.0; Y(16): 50.0</t>
  </si>
  <si>
    <t>T(2): 0.3; S(3): 49.8; S(5): 49.8; S(11): 0.0; T(18): 0.0</t>
  </si>
  <si>
    <t>S(2): 0.0; S(3): 100.0; S(4): 0.0; S(6): 100.0; Y(10): 0.0</t>
  </si>
  <si>
    <t>LSSsGsLDNYFEK</t>
  </si>
  <si>
    <t>S(1): 0.0; S(2): 0.0; S(7): 0.2; S(9): 49.5; S(10): 49.5; S(11): 0.2; T(12): 0.2; S(13): 0.2</t>
  </si>
  <si>
    <t>T1(Phospho); T17(Phospho)</t>
  </si>
  <si>
    <t>T(1): 0.1; S(10): 40.0; S(12): 40.0; S(14): 40.0; T(17): 40.0; T(19): 40.0; S(25): 0.1; S(30): 0.0</t>
  </si>
  <si>
    <t>tKPLPVEPASPSISLPtATVDNQPSGQVDSRPLHIR</t>
  </si>
  <si>
    <t>T(Phos)KPLPVEPASPSISLPT(Phos)ATVDNQPSGQVDSRPLHIR</t>
  </si>
  <si>
    <t>TNTFTLLtSPDSAK</t>
  </si>
  <si>
    <t>T(1): 0.0; T(7): 0.0; T(8): 0.0; S(11): 0.0; S(14): 0.0; S(15): 0.0; T(16): 0.0; S(22): 99.4; S(23): 1.2; S(25): 99.4</t>
  </si>
  <si>
    <t>TRNEENTTHDSLFSSTADLNLS(Phos)SES(Phos)LK</t>
  </si>
  <si>
    <t>S(1): 0.0; S(3): 0.0; T(5): 0.0; S(14): 100.0</t>
  </si>
  <si>
    <t>SDSGTVLGAIPLNsR</t>
  </si>
  <si>
    <t>SDSGTVLGAIPLNS(Phos)R</t>
  </si>
  <si>
    <t>S(5): 33.3; S(11): 33.3; S(18): 33.3</t>
  </si>
  <si>
    <t>LNDLSLEPAPSHDEQDGS(Phos)GLVIDIDQRK</t>
  </si>
  <si>
    <t>T(2): 0.0; S(4): 0.0; S(6): 100.0; T(8): 0.0; S(13): 0.0</t>
  </si>
  <si>
    <t>LTLsNSPTAMFDSK</t>
  </si>
  <si>
    <t>S(4): 100.0; T(12): 25.0; T(13): 25.0; S(14): 25.0; S(16): 25.0; T(22): 0.0; S(25): 0.0</t>
  </si>
  <si>
    <t>Glutamate synthase [NADH] OS=Saccharomyces cerevisiae (strain ATCC 204508 / S288c) OX=559292 GN=GLT1 PE=1 SV=2 - [GLT1_YEAST]</t>
  </si>
  <si>
    <t>Q12680</t>
  </si>
  <si>
    <t>FRsNQEVDDEVNTLLIANQK</t>
  </si>
  <si>
    <t>FRS(Phos)NQEVDDEVNTLLIANQK</t>
  </si>
  <si>
    <t>T(5): 0.2; Y(6): 99.8</t>
  </si>
  <si>
    <t>S(9): 50.1; S(10): 50.1; S(12): 99.7; S(17): 0.0</t>
  </si>
  <si>
    <t>FLNINRVC(Phos)SS(Phos)DS(Phos)DLPGSDIK</t>
  </si>
  <si>
    <t>FLNINRVC(Phos)S(Phos)S(Phos)DSDLPGSDIK</t>
  </si>
  <si>
    <t>S(1): 0.0; S(3): 0.7; S(4): 99.2; S(13): 0.0; Y(16): 0.0</t>
  </si>
  <si>
    <t>T(1): 0.0; T(9): 39.8; S(10): 39.8; S(12): 39.8; S(13): 39.8; S(14): 39.8; S(18): 0.9</t>
  </si>
  <si>
    <t>T(1): 0.0; T(9): 0.5; S(10): 49.9; S(12): 49.9; S(13): 49.9; S(14): 49.9; S(18): 0.0</t>
  </si>
  <si>
    <t>TDEPILPLTSISSsEDDsRK</t>
  </si>
  <si>
    <t>TDEPILPLTSISSS(Phos)EDDS(Phos)RK</t>
  </si>
  <si>
    <t>S(12): 49.9; S(15): 49.9; T(16): 49.9; T(17): 49.9; Y(19): 0.6</t>
  </si>
  <si>
    <t>S(4): 100.0; S(6): 0.5; S(7): 99.0; S(9): 0.5</t>
  </si>
  <si>
    <t>S(4): 0.7; S(9): 33.7; S(11): 33.7; S(13): 33.7; S(17): 98.1; T(20): 0.0</t>
  </si>
  <si>
    <t>T(1): 0.5; S(3): 99.1; T(5): 0.9; S(6): 99.5; T(12): 0.0; Y(15): 0.0</t>
  </si>
  <si>
    <t>S(1): 0.0; S(4): 1.7; T(5): 74.6; S(6): 74.6; S(9): 74.6; S(12): 74.6; S(18): 0.0</t>
  </si>
  <si>
    <t>NDsFNINTDTLKLENDINEK</t>
  </si>
  <si>
    <t>NDS(Phos)FNINTDTLKLENDINEK</t>
  </si>
  <si>
    <t>S(5): 0.0; S(8): 0.9; S(10): 99.0; S(16): 100.0; T(20): 0.0</t>
  </si>
  <si>
    <t>DNA replication licensing factor MCM2 OS=Saccharomyces cerevisiae (strain ATCC 204508 / S288c) OX=559292 GN=MCM2 PE=1 SV=2 - [MCM2_YEAST]</t>
  </si>
  <si>
    <t>P29469</t>
  </si>
  <si>
    <t>NNGEsAIEQGEDEINEQLNAR</t>
  </si>
  <si>
    <t>NNGES(Phos)AIEQGEDEINEQLNAR</t>
  </si>
  <si>
    <t>T(3): 0.0; S(5): 0.0; S(6): 0.0; S(12): 0.6; S(15): 49.7; S(17): 49.7</t>
  </si>
  <si>
    <t>S(1): 0.0; S(3): 0.0; T(9): 0.0; S(13): 99.9; T(17): 98.5; S(19): 1.5</t>
  </si>
  <si>
    <t>SASVDIMPTIPGsVNNTPsVNK</t>
  </si>
  <si>
    <t>SASVDIMPTIPGS(Phos)VNNT(Phos)PSVNK</t>
  </si>
  <si>
    <t>T(2): 0.0; S(5): 2.4; S(6): 2.4; S(7): 97.6; S(8): 97.6; S(16): 0.0</t>
  </si>
  <si>
    <t>T(1): 0.0; S(5): 0.0; S(6): 0.0; S(7): 0.5; S(8): 98.9; T(9): 0.5</t>
  </si>
  <si>
    <t>T(4): 2.3; S(9): 2.3; T(10): 2.3; S(12): 92.9; T(19): 0.1</t>
  </si>
  <si>
    <t>T(6): 0.0; Y(7): 0.0; S(16): 100.0; S(18): 0.0</t>
  </si>
  <si>
    <t>Y(3): 0.0; S(8): 99.5; S(12): 0.5</t>
  </si>
  <si>
    <t>S(1): 33.3; T(2): 33.3; T(3): 33.3; T(16): 1.2; T(17): 1.2; S(19): 97.7</t>
  </si>
  <si>
    <t>T(1): 0.0; S(6): 50.0; T(8): 50.0</t>
  </si>
  <si>
    <t>TGLLESQT(Phos)FDDFK</t>
  </si>
  <si>
    <t>S(1): 0.8; S(4): 0.8; S(10): 98.4; S(19): 0.0</t>
  </si>
  <si>
    <t>T(5): 50.0; Y(6): 50.0</t>
  </si>
  <si>
    <t>S(3): 0.0; T(4): 0.0; S(5): 0.0; T(6): 0.0; T(9): 0.0; S(10): 0.0; Y(14): 50.0; S(15): 50.0; S(19): 100.0</t>
  </si>
  <si>
    <t>VVSTSTMATSIFEYsPNAsPK</t>
  </si>
  <si>
    <t>VVSTSTMATSIFEYS(Phos)PNAS(Phos)PK</t>
  </si>
  <si>
    <t>S(1): 1.6; S(2): 1.6; S(4): 1.6; T(10): 95.2; T(15): 0.0; S(16): 0.0</t>
  </si>
  <si>
    <t>SsISNGNLATGPNLTSEIEDLR</t>
  </si>
  <si>
    <t>SSISNGNLAT(Phos)GPNLTSEIEDLR</t>
  </si>
  <si>
    <t>sSISNGNLATGPNLTSEIEDLR</t>
  </si>
  <si>
    <t>SSIsNGNLATGPNLTSEIEDLR</t>
  </si>
  <si>
    <t>S(3): 50.3; S(6): 50.3; S(12): 99.3</t>
  </si>
  <si>
    <t>RGSDLsPFEMEsPLFEENR</t>
  </si>
  <si>
    <t>RGSDLS(Phos)PFEMES(Phos)PLFEENR</t>
  </si>
  <si>
    <t>S(1): 0.4; S(2): 0.4; S(3): 99.3; T(4): 0.0; S(5): 0.0</t>
  </si>
  <si>
    <t>S(2): 40.0; Y(3): 40.0; S(5): 40.0; S(6): 40.0; S(8): 40.0; T(11): 0.0; S(12): 0.0</t>
  </si>
  <si>
    <t>VSYEssRSNNTSFFDVWGK</t>
  </si>
  <si>
    <t>VSYES(Phos)S(Phos)RSNNTSFFDVWGK</t>
  </si>
  <si>
    <t>KSEFT(Phos)GSMQDLLDLQPLEPK</t>
  </si>
  <si>
    <t>KS(Phos)EFTGSMQDLLDLQPLEPK</t>
  </si>
  <si>
    <t>S(2): 0.0; S(3): 0.0; S(6): 2.6; S(9): 2.6; S(10): 93.1; S(12): 93.1; S(14): 3.4; T(17): 2.6; S(18): 2.6; T(20): 0.0</t>
  </si>
  <si>
    <t>NSSILSFFSsKsQSNPTSPTK</t>
  </si>
  <si>
    <t>NSSILSFFSS(Phos)KS(Phos)QSNPTSPTK</t>
  </si>
  <si>
    <t>NSSILSFFssKSQSNPTSPTK</t>
  </si>
  <si>
    <t>T17(Phospho); S18(Phospho)</t>
  </si>
  <si>
    <t>NSSILSFFSSKSQSNPtsPTK</t>
  </si>
  <si>
    <t>NSSILSFFSSKSQsNPTsPTK</t>
  </si>
  <si>
    <t>NSSILSFFSSKsQsNPTSPTK</t>
  </si>
  <si>
    <t>NSSILSFFSSKSQSNPtSPtK</t>
  </si>
  <si>
    <t>S(3): 33.2; S(4): 33.2; T(6): 33.2; S(7): 33.2; T(9): 33.2; S(10): 33.2; T(11): 0.7; T(17): 0.0; T(20): 0.0</t>
  </si>
  <si>
    <t>RASsITsGTSTINDLQTLITK</t>
  </si>
  <si>
    <t>RASS(Phos)ITS(Phos)GTSTINDLQTLITK</t>
  </si>
  <si>
    <t>T(2): 33.3; S(4): 33.3; T(6): 33.3; T(12): 0.0; S(14): 0.0</t>
  </si>
  <si>
    <t>S(2): 4.1; S(3): 4.1; T(5): 4.1; S(6): 4.1; T(8): 60.7; S(9): 60.7; T(10): 60.7; T(16): 0.8; T(19): 0.8</t>
  </si>
  <si>
    <t>S(1): 33.3; S(3): 33.3; Y(5): 33.3; T(9): 0.0; S(11): 0.0; S(16): 0.0; S(18): 0.0</t>
  </si>
  <si>
    <t>T(1): 0.0; S(9): 0.0; T(10): 0.0; S(14): 98.7; S(15): 0.7; T(16): 0.7; S(17): 0.0; T(20): 0.0</t>
  </si>
  <si>
    <t>TNFNLLDFSTDNDSStSAFTK</t>
  </si>
  <si>
    <t>TNFNLLDFSTDNDSSTSAFtK</t>
  </si>
  <si>
    <t>T(12): 0.0; S(13): 0.0; T(14): 0.0; T(16): 0.0; S(20): 0.0; S(26): 100.0</t>
  </si>
  <si>
    <t>S(1): 0.0; S(5): 0.0; S(9): 100.0; S(12): 100.0</t>
  </si>
  <si>
    <t>SDAISDLMS(Phos)DIS(Phos)MDEQVELK</t>
  </si>
  <si>
    <t>VIsLEEILDPEDR</t>
  </si>
  <si>
    <t>VIS(Phos)LEEILDPEDR</t>
  </si>
  <si>
    <t>T(3): 2.1; S(7): 97.8; S(12): 0.1</t>
  </si>
  <si>
    <t>IAtLPNSDEELSNNLNVDEFV</t>
  </si>
  <si>
    <t>S(1): 0.9; S(3): 0.9; S(9): 98.3; Y(18): 0.0</t>
  </si>
  <si>
    <t>T(4): 50.0; S(6): 50.0; T(15): 0.0; S(23): 0.0; S(24): 0.0</t>
  </si>
  <si>
    <t>DQLT(Phos)ESDLDEAINATENFAQELSSQRK</t>
  </si>
  <si>
    <t>S(3): 99.4; T(4): 0.6; T(11): 0.0; Y(17): 0.0; T(19): 0.0</t>
  </si>
  <si>
    <t>S(1): 99.8; T(3): 0.2; S(4): 0.0; T(7): 0.0</t>
  </si>
  <si>
    <t>T(2): 0.0; S(10): 100.0; S(14): 0.0; S(15): 0.0</t>
  </si>
  <si>
    <t>Y(1): 0.0; S(4): 0.5; T(5): 49.5; T(8): 49.5; S(16): 0.5</t>
  </si>
  <si>
    <t>YLQSTQQtPGRENNRSPNK</t>
  </si>
  <si>
    <t>YLQSTQQT(Phos)PGRENNRSPNK</t>
  </si>
  <si>
    <t>T(2): 49.7; S(5): 49.7; T(9): 0.5; T(11): 0.0</t>
  </si>
  <si>
    <t>GtGKSNKITITNDK</t>
  </si>
  <si>
    <t>GT(Phos)GKSNKITITNDK</t>
  </si>
  <si>
    <t>T(4): 0.4; S(7): 49.8; S(8): 49.8; S(11): 0.0; T(12): 0.0; S(14): 0.0; S(16): 0.0; S(17): 0.0; S(18): 0.0; S(19): 0.0; S(20): 0.0</t>
  </si>
  <si>
    <t>AEEtPASSNESTPSASSSSSANK</t>
  </si>
  <si>
    <t>AEET(Phos)PASSNESTPSASSSSSANK</t>
  </si>
  <si>
    <t>S(9): 99.0; T(10): 51.0; T(14): 51.0; T(18): 97.1; T(20): 2.0; S(22): 0.0; S(23): 0.0; S(25): 0.0</t>
  </si>
  <si>
    <t>S(2): 0.0; S(4): 0.0; S(5): 0.9; T(7): 0.9; S(8): 0.9; S(10): 97.3; S(16): 0.0; S(18): 0.0</t>
  </si>
  <si>
    <t>HSVsSGTSNSEDEVDSPSmEK</t>
  </si>
  <si>
    <t>S(6): 99.5; T(8): 1.0; S(9): 99.5; T(11): 0.0; S(12): 0.0</t>
  </si>
  <si>
    <t>S(3): 100.0; S(4): 1.0; S(6): 97.0; T(8): 1.0; S(9): 1.0; S(12): 0.0</t>
  </si>
  <si>
    <t>S(7): 0.0; S(8): 0.0; T(9): 0.0; S(12): 100.0; S(15): 98.6; S(16): 0.7; T(17): 0.7</t>
  </si>
  <si>
    <t>HQQPVASSTVNSNKssTDIR</t>
  </si>
  <si>
    <t>T(3): 33.3; S(4): 33.3; S(6): 33.3; S(8): 0.8; S(10): 99.4; S(12): 0.0; S(16): 0.0; S(18): 0.0; S(19): 0.0; S(20): 0.0</t>
  </si>
  <si>
    <t>T(2): 0.8; T(3): 99.2; T(5): 0.0; S(7): 0.0; S(9): 0.0; S(10): 0.0; S(11): 0.0</t>
  </si>
  <si>
    <t>S(1): 50.0; S(3): 50.0; S(5): 100.0; S(7): 100.0; T(11): 0.0</t>
  </si>
  <si>
    <t>T(2): 0.0; T(3): 0.0; T(4): 0.0; S(6): 0.2; S(7): 49.8; S(8): 49.8; S(10): 0.2</t>
  </si>
  <si>
    <t>S(3): 33.3; S(4): 33.3; T(5): 33.3; S(9): 0.0; S(13): 0.0; T(14): 0.0; S(16): 0.0</t>
  </si>
  <si>
    <t>S(2): 1.1; S(4): 94.5; S(5): 1.1; T(7): 1.1; S(8): 1.1; S(10): 1.1; S(16): 0.0; S(18): 0.0</t>
  </si>
  <si>
    <t>HSVS(Phos)SGTSNSEDEVDSPSMEK</t>
  </si>
  <si>
    <t>T(2): 0.0; T(12): 0.5; T(15): 0.5; S(16): 49.5; S(18): 49.5</t>
  </si>
  <si>
    <t>RTAGDDGALDQTENTS(Phos)ISPKK</t>
  </si>
  <si>
    <t>RTAGDDGALDQTENT(Phos)SISPKK</t>
  </si>
  <si>
    <t>Y(1): 0.0; S(5): 0.0; S(8): 0.0; S(9): 0.7; S(10): 99.3; S(18): 0.0; S(19): 0.0</t>
  </si>
  <si>
    <t>S(1): 0.0; S(4): 0.4; S(6): 49.9; S(7): 49.9; S(8): 49.9; S(10): 49.9; T(13): 0.0</t>
  </si>
  <si>
    <t>T(2): 0.0; S(7): 0.0; T(13): 1.5; S(15): 98.5</t>
  </si>
  <si>
    <t>ATGQPPSQPQAQtQSQQFGAR</t>
  </si>
  <si>
    <t>ATGQPPSQPQAQTQS(Phos)QQFGAR</t>
  </si>
  <si>
    <t>ATGQPPSQPQAQTQsQQFGAR</t>
  </si>
  <si>
    <t>T(3): 0.3; T(6): 49.9; S(8): 49.9</t>
  </si>
  <si>
    <t>M5(Oxidation); T6(Phospho)</t>
  </si>
  <si>
    <t>MDTQmtLSGDEGEAEEGGGRK</t>
  </si>
  <si>
    <t>MDTQM(Phos)T(Phos)LSGDEGEAEEGGGRK</t>
  </si>
  <si>
    <t>S(1): 0.0; S(3): 0.0; S(7): 33.5; T(8): 33.5; S(9): 33.5; T(11): 99.5</t>
  </si>
  <si>
    <t>SPSNLNsTsVTPR</t>
  </si>
  <si>
    <t>SPSNLNS(Phos)TS(Phos)VTPR</t>
  </si>
  <si>
    <t>T(1): 0.2; S(3): 49.9; S(5): 49.9; S(6): 50.0; S(8): 50.0; T(13): 0.0; S(14): 0.0</t>
  </si>
  <si>
    <t>T(3): 100.0; S(6): 99.3; T(7): 0.7; S(11): 0.0; S(14): 0.0; T(16): 0.0; T(17): 0.0; T(18): 0.0</t>
  </si>
  <si>
    <t>RAT(Phos)PVS(Phos)TPVISKPSMTTTPR</t>
  </si>
  <si>
    <t>M3(Oxidation); S16(Phospho)</t>
  </si>
  <si>
    <t>TSmASDHHPILTANSsLSSPK</t>
  </si>
  <si>
    <t>TSM(Phos)ASDHHPILTANSS(Phos)LSSPK</t>
  </si>
  <si>
    <t>T(1): 33.7; S(3): 33.7; S(5): 33.7; S(6): 96.7; S(8): 1.1; T(13): 1.1; S(14): 0.0</t>
  </si>
  <si>
    <t>T(3): 99.4; S(5): 0.6; S(7): 0.0</t>
  </si>
  <si>
    <t>T(3): 100.0; S(6): 0.0; T(7): 0.0; S(11): 0.0; S(14): 0.8; T(16): 0.8; T(17): 0.8; T(18): 97.5</t>
  </si>
  <si>
    <t>S(1): 0.5; S(3): 99.5; S(8): 0.0</t>
  </si>
  <si>
    <t>T(6): 98.6; T(8): 98.6; T(10): 2.8; S(14): 0.0; T(17): 0.0; Y(19): 0.0</t>
  </si>
  <si>
    <t>S(7): 100.0; T(11): 99.0; T(15): 1.0; S(17): 0.0</t>
  </si>
  <si>
    <t>T(1): 0.4; S(3): 98.9; T(4): 0.4; Y(5): 0.4; S(9): 0.0; T(11): 0.0; S(13): 0.0; S(17): 0.0</t>
  </si>
  <si>
    <t>Y5(Phospho); M19(Oxidation)</t>
  </si>
  <si>
    <t>THSTyAFESNTNSVAASQmR</t>
  </si>
  <si>
    <t>VSDDSEsESGDKEATAPLIQR</t>
  </si>
  <si>
    <t>T(3): 0.0; T(4): 0.0; T(9): 0.4; Y(12): 99.6</t>
  </si>
  <si>
    <t>S(4): 0.0; S(6): 100.0; S(15): 0.0; T(19): 0.0</t>
  </si>
  <si>
    <t>S(1): 0.0; S(9): 99.8; S(11): 50.1; S(12): 50.1; T(19): 0.0</t>
  </si>
  <si>
    <t>S(1): 0.3; S(3): 99.4; T(5): 0.3</t>
  </si>
  <si>
    <t>S(8): 0.0; S(9): 0.4; S(11): 99.6; S(16): 0.0</t>
  </si>
  <si>
    <t>T(2): 0.0; S(8): 39.9; T(9): 39.9; S(10): 39.9; T(11): 39.9; S(13): 39.9; S(15): 0.7</t>
  </si>
  <si>
    <t>QTRQPPVStStNSLSLDQR</t>
  </si>
  <si>
    <t>QTRQPPVST(Phos)ST(Phos)NSLSLDQR</t>
  </si>
  <si>
    <t>T1(Phospho); M6(Oxidation)</t>
  </si>
  <si>
    <t>T(1): 50.0; S(3): 50.0; T(11): 0.0</t>
  </si>
  <si>
    <t>tNSFDmPQLNTR</t>
  </si>
  <si>
    <t>T(Phos)NSFDM(Phos)PQLNTR</t>
  </si>
  <si>
    <t>S3(Phospho); M6(Oxidation)</t>
  </si>
  <si>
    <t>TNsFDmPQLNTR</t>
  </si>
  <si>
    <t>TNS(Phos)FDM(Phos)PQLNTR</t>
  </si>
  <si>
    <t>S(3): 99.5; S(4): 0.5; S(6): 0.0; S(11): 0.0</t>
  </si>
  <si>
    <t>VCS(Phos)SDSDLPGSDIK</t>
  </si>
  <si>
    <t>S(1): 0.0; S(2): 0.0; Y(3): 0.0; S(4): 0.0; Y(7): 50.0; S(9): 50.0</t>
  </si>
  <si>
    <t>SSYSMAyDSPVDR</t>
  </si>
  <si>
    <t>SSYSMAY(Phos)DSPVDR</t>
  </si>
  <si>
    <t>S(4): 0.0; S(7): 0.3; S(9): 99.7</t>
  </si>
  <si>
    <t>VADSGVsDSVDDLAK</t>
  </si>
  <si>
    <t>T(5): 0.0; S(6): 0.0; S(11): 0.5; S(13): 99.5</t>
  </si>
  <si>
    <t>S(3): 0.0; S(11): 33.3; S(13): 33.3; S(14): 33.3</t>
  </si>
  <si>
    <t>S(1): 0.6; S(3): 99.4; S(6): 100.0; T(10): 0.0</t>
  </si>
  <si>
    <t>T(2): 0.0; S(6): 33.3; S(7): 33.3; T(8): 33.3</t>
  </si>
  <si>
    <t>LtGRDSSTNILIR</t>
  </si>
  <si>
    <t>LT(Phos)GRDSSTNILIR</t>
  </si>
  <si>
    <t>Y(5): 0.0; S(6): 0.0; S(13): 100.0; S(16): 100.0; T(18): 0.0</t>
  </si>
  <si>
    <t>T(1): 0.0; S(2): 0.0; S(7): 1.3; S(11): 1.3; S(15): 97.4</t>
  </si>
  <si>
    <t>TSDFDESVINSNRNsAIEQK</t>
  </si>
  <si>
    <t>TSDFDESVINSNRNS(Phos)AIEQK</t>
  </si>
  <si>
    <t>S(6): 100.0; T(16): 0.7; S(18): 99.3</t>
  </si>
  <si>
    <t>S(6): 100.0; T(16): 1.1; S(18): 98.9</t>
  </si>
  <si>
    <t>T16(Phospho); S18(Phospho)</t>
  </si>
  <si>
    <t>MLDRNSDDEEDGRVQtLsDVENEEK</t>
  </si>
  <si>
    <t>ETLTSKPRsmLEIAESPSLK</t>
  </si>
  <si>
    <t>T(1): 0.9; S(6): 99.1</t>
  </si>
  <si>
    <t>S(4): 0.0; S(5): 0.3; S(7): 99.7</t>
  </si>
  <si>
    <t>S(2): 66.4; S(4): 66.4; S(6): 66.4; T(9): 0.6; S(10): 0.0; T(11): 0.0; S(19): 0.0</t>
  </si>
  <si>
    <t>S(5): 100.0; S(9): 0.4; S(10): 99.6</t>
  </si>
  <si>
    <t>S(8): 0.3; S(9): 49.9; S(11): 49.9; S(16): 0.0</t>
  </si>
  <si>
    <t>Y(2): 25.0; T(8): 25.0; T(12): 25.0; S(14): 25.0; S(18): 0.1; S(22): 0.1; T(24): 0.0</t>
  </si>
  <si>
    <t>T(6): 50.0; T(9): 50.0; S(14): 0.0; S(17): 0.0; T(18): 0.0</t>
  </si>
  <si>
    <t>FVDDGTmDTDQEDsLVSTPK</t>
  </si>
  <si>
    <t>FVDDGTM(Phos)DTDQEDS(Phos)LVSTPK</t>
  </si>
  <si>
    <t>S(1): 0.6; S(3): 99.4; S(5): 0.0; S(9): 0.0; T(10): 0.0</t>
  </si>
  <si>
    <t>S(2): 0.3; S(3): 49.8; S(4): 49.8; S(11): 0.0; T(12): 0.0; S(13): 0.0; Y(16): 0.0</t>
  </si>
  <si>
    <t>RSsSFLGQGDSTSDFYDNNK</t>
  </si>
  <si>
    <t>RSS(Phos)SFLGQGDSTSDFYDNNK</t>
  </si>
  <si>
    <t>RsSSFLGQGDSTSDFYDNNK</t>
  </si>
  <si>
    <t>RS(Phos)SSFLGQGDSTSDFYDNNK</t>
  </si>
  <si>
    <t>RSSsFLGQGDSTSDFYDNNK</t>
  </si>
  <si>
    <t>RSSS(Phos)FLGQGDSTSDFYDNNK</t>
  </si>
  <si>
    <t>Y(2): 0.0; T(8): 66.4; T(12): 66.4; S(14): 66.4; S(18): 0.9; S(22): 0.0; T(24): 0.0</t>
  </si>
  <si>
    <t>LGSTIDAADEVVEDNTsQSQR</t>
  </si>
  <si>
    <t>LGSTIDAADEVVEDNTS(Phos)QSQR</t>
  </si>
  <si>
    <t>LGSTIDAADEVVEDNtSQSQR</t>
  </si>
  <si>
    <t>LGSTIDAADEVVEDNT(Phos)SQSQR</t>
  </si>
  <si>
    <t>S(2): 0.4; Y(5): 49.8; S(8): 49.8</t>
  </si>
  <si>
    <t>KSLFYENsDDAEEGEIEER</t>
  </si>
  <si>
    <t>KSLFYENS(Phos)DDAEEGEIEER</t>
  </si>
  <si>
    <t>T(2): 0.0; T(4): 1.9; S(7): 94.4; S(16): 1.9; S(21): 1.9</t>
  </si>
  <si>
    <t>NTDTIAS(Phos)EVHEGDNHSNNLGSMEEEIK</t>
  </si>
  <si>
    <t>S(3): 0.0; S(4): 0.6; S(11): 98.3; S(12): 1.1; T(13): 1.1; S(14): 98.9; S(16): 0.0</t>
  </si>
  <si>
    <t>S(4): 0.0; S(8): 0.4; S(11): 33.6; S(15): 33.6; S(17): 33.6; T(19): 98.8; S(21): 0.0; T(24): 0.0; T(25): 0.0; T(26): 0.0; T(27): 0.0; T(28): 0.0</t>
  </si>
  <si>
    <t>T(1): 0.0; S(2): 0.0; S(3): 0.0; S(6): 0.0; S(11): 0.9; S(13): 99.1</t>
  </si>
  <si>
    <t>S(6): 50.0; S(7): 50.0; S(16): 0.0; T(18): 0.0</t>
  </si>
  <si>
    <t>VNHELSsDDDDDVPLSQTLK</t>
  </si>
  <si>
    <t>VNHELSS(Phos)DDDDDVPLSQTLK</t>
  </si>
  <si>
    <t>T(1): 0.6; T(5): 99.1; T(7): 50.2; T(9): 50.2; S(19): 0.0</t>
  </si>
  <si>
    <t>S(5): 0.0; S(8): 0.0; S(10): 100.0; S(16): 0.0; T(20): 0.0</t>
  </si>
  <si>
    <t>S(4): 0.0; S(5): 0.0; S(6): 0.0; S(8): 1.1; S(10): 66.3; S(14): 66.3; S(15): 66.3; S(25): 0.0</t>
  </si>
  <si>
    <t>QRESSSISVsEELsSADERDAEDFSK</t>
  </si>
  <si>
    <t>QRESSSISVS(Phos)EELS(Phos)SADERDAEDFSK</t>
  </si>
  <si>
    <t>Transposon Ty1-DR5 Gag-Pol polyprotein OS=Saccharomyces cerevisiae (strain ATCC 204508 / S288c) OX=559292 GN=TY1B-DR5 PE=3 SV=1 - [YD14B_YEAST]|Transposon Ty1-DR4 Gag-Pol polyprotein OS=Saccharomyces cerevisiae (strain ATCC 204508 / S288c) OX=559292 GN=TY1B-DR4 PE=3 SV=2 - [YD13B_YEAST]|Transposon Ty1-JR2 Gag-Pol polyprotein OS=Saccharomyces cerevisiae (strain ATCC 204508 / S288c) OX=559292 GN=TY1B-JR2 PE=3 SV=3 - [YJ12B_YEAST]|Transposon Ty1-NL2 Gag-Pol polyprotein OS=Saccharomyces cerevisiae (strain ATCC 204508 / S288c) OX=559292 GN=TY1B-NL2 PE=3 SV=1 - [YN12B_YEAST]</t>
  </si>
  <si>
    <t>P47100;Q99337</t>
  </si>
  <si>
    <t>S(1): 33.3; S(2): 33.3; Y(4): 33.3; S(5): 33.3; S(6): 33.3; S(7): 33.3; S(9): 0.4; T(13): 0.0; Y(14): 0.0</t>
  </si>
  <si>
    <t>ssAYSSSVSIADTYANANNAK</t>
  </si>
  <si>
    <t>S(Phos)S(Phos)AYSSSVSIADTYANANNAK</t>
  </si>
  <si>
    <t>SsAYsSSVSIADTYANANNAK</t>
  </si>
  <si>
    <t>SS(Phos)AYS(Phos)SSVSIADTYANANNAK</t>
  </si>
  <si>
    <t>T(1): 0.0; Y(4): 50.0; T(7): 50.0; S(11): 50.0; S(15): 50.0; S(22): 0.0</t>
  </si>
  <si>
    <t>TVAYLGTGNLsDDMsDGDMPDSEGHLKK</t>
  </si>
  <si>
    <t>TVAYLGTGNLS(Phos)DDMS(Phos)DGDMPDSEGHLKK</t>
  </si>
  <si>
    <t>T(1): 0.0; T(2): 0.0; S(9): 0.5; S(10): 0.5; T(11): 49.5; S(12): 49.5; S(16): 0.0; S(19): 0.0; T(20): 0.0</t>
  </si>
  <si>
    <t>S(4): 33.3; S(5): 33.3; S(6): 33.3; S(8): 33.3; S(12): 33.3; S(17): 33.3; T(22): 0.0</t>
  </si>
  <si>
    <t>S(4): 0.0; S(6): 1.3; S(8): 98.7; S(10): 98.7; S(12): 1.3; S(15): 0.0; T(17): 0.0; T(18): 0.0</t>
  </si>
  <si>
    <t>S(4): 50.0; S(6): 50.0; S(8): 50.0; S(10): 50.0; S(12): 0.0; S(15): 0.0; T(17): 0.0; T(18): 0.0</t>
  </si>
  <si>
    <t>T(1): 0.4; S(3): 49.6; T(5): 49.6; S(6): 0.4; T(12): 0.0; Y(15): 0.0</t>
  </si>
  <si>
    <t>EENNKDEAPNLVIENESDDEySALNR</t>
  </si>
  <si>
    <t>S(5): 95.3; S(6): 1.6; S(10): 1.6; T(12): 1.6; Y(13): 0.0; S(19): 0.0</t>
  </si>
  <si>
    <t>MLQESSEEESDtYGEIGLSK</t>
  </si>
  <si>
    <t>S(2): 0.0; S(3): 0.0; S(4): 0.8; S(6): 98.4; Y(10): 0.8</t>
  </si>
  <si>
    <t>LSSSGSLDNyFEK</t>
  </si>
  <si>
    <t>S(1): 33.1; S(2): 33.1; S(5): 33.1; S(12): 0.4; S(14): 0.4; T(26): 0.0</t>
  </si>
  <si>
    <t>S(2): 49.9; S(3): 49.9; S(4): 0.2; S(6): 0.0; Y(10): 0.0</t>
  </si>
  <si>
    <t>LS(Phos)SSGSLDNYFEK</t>
  </si>
  <si>
    <t>S(2): 50.0; S(3): 50.0; S(6): 0.0; Y(7): 0.0; T(9): 0.0; T(10): 0.0; T(11): 0.6; S(12): 99.4; T(16): 0.0</t>
  </si>
  <si>
    <t>S(1): 49.8; S(2): 49.8; S(4): 0.5; S(19): 0.0</t>
  </si>
  <si>
    <t>T(7): 66.7; S(8): 66.7; S(9): 66.7; S(14): 100.0; S(18): 0.0</t>
  </si>
  <si>
    <t>S(2): 0.0; S(7): 25.0; T(8): 25.0; T(9): 25.0; S(10): 25.0; S(14): 0.0</t>
  </si>
  <si>
    <t>FSLGAASTTsLVNSK</t>
  </si>
  <si>
    <t>FSLGAASTTS(Phos)LVNSK</t>
  </si>
  <si>
    <t>SENALNQVGsEDLLGcHLEK</t>
  </si>
  <si>
    <t>SENALNQVGS(Phos)EDLLGCHLEK</t>
  </si>
  <si>
    <t>S8(Phospho); M12(Oxidation); M15(Oxidation)</t>
  </si>
  <si>
    <t>T(4): 0.7; S(7): 33.1; S(8): 33.1; T(9): 33.1</t>
  </si>
  <si>
    <t>VVITAPSsTAPmFVmGVNEEK</t>
  </si>
  <si>
    <t>VVITAPSS(Phos)TAPM(Phos)FVM(Phos)GVNEEK</t>
  </si>
  <si>
    <t>S7(Phospho); M12(Oxidation); M15(Oxidation)</t>
  </si>
  <si>
    <t>VVITAPsSTAPmFVmGVNEEK</t>
  </si>
  <si>
    <t>VVITAPS(Phos)STAPM(Phos)FVM(Phos)GVNEEK</t>
  </si>
  <si>
    <t>T9(Phospho); M12(Oxidation); M15(Oxidation)</t>
  </si>
  <si>
    <t>VVITAPSStAPmFVmGVNEEK</t>
  </si>
  <si>
    <t>VVITAPSST(Phos)APM(Phos)FVM(Phos)GVNEEK</t>
  </si>
  <si>
    <t>S(9): 99.6; S(10): 0.4; S(12): 0.0; S(17): 0.0</t>
  </si>
  <si>
    <t>FLNINRVCS(Phos)SDSDLPGSDIK</t>
  </si>
  <si>
    <t>S(4): 39.9; Y(6): 39.9; T(8): 39.9; S(13): 39.9; S(14): 39.9; Y(15): 0.4; T(17): 0.0</t>
  </si>
  <si>
    <t>Y(1): 0.0; T(2): 0.0; S(6): 65.0; S(9): 65.0; S(15): 65.0; Y(16): 2.5; S(18): 2.5</t>
  </si>
  <si>
    <t>YTGNLSPVSDIVRDS(Phos)YGS(Phos)QK</t>
  </si>
  <si>
    <t>YTGNLSPVsDIVRDsYGSQK</t>
  </si>
  <si>
    <t>S(4): 48.7; T(12): 0.9; T(13): 0.9; S(14): 0.9; S(16): 48.7; T(22): 0.0; S(25): 0.0</t>
  </si>
  <si>
    <t>T(7): 0.0; S(11): 0.0; S(18): 100.0</t>
  </si>
  <si>
    <t>QQQLQATLENSDGPQFLsPK</t>
  </si>
  <si>
    <t>QQQLQATLENSDGPQFLS(Phos)PK</t>
  </si>
  <si>
    <t>S(2): 0.0; S(7): 0.5; T(8): 0.5; T(9): 49.5; S(10): 49.5; S(14): 0.0</t>
  </si>
  <si>
    <t>T(5): 33.3; S(6): 33.3; S(8): 33.3; T(12): 1.0; S(13): 99.2; T(17): 0.0</t>
  </si>
  <si>
    <t>VEDITSISEVNtSFNEtEK</t>
  </si>
  <si>
    <t>VEDITSISEVNT(Phos)SFNET(Phos)EK</t>
  </si>
  <si>
    <t>T(2): 0.0; S(8): 100.0; T(16): 0.0</t>
  </si>
  <si>
    <t>T(2): 0.0; S(6): 0.1; S(7): 25.2; S(8): 25.2; S(9): 25.2; T(10): 25.2; S(11): 99.1; S(13): 0.0; S(14): 0.0; T(19): 0.0</t>
  </si>
  <si>
    <t>S(9): 66.4; S(10): 66.4; T(11): 66.4; T(12): 0.9</t>
  </si>
  <si>
    <t>DLRQLDANSSttALDALNKE</t>
  </si>
  <si>
    <t>DLRQLDANSST(Phos)T(Phos)ALDALNKE</t>
  </si>
  <si>
    <t>T(1): 0.8; S(3): 99.2; Y(13): 0.0; S(22): 0.0</t>
  </si>
  <si>
    <t>S(5): 0.0; S(14): 0.8; T(16): 0.8; T(18): 98.3</t>
  </si>
  <si>
    <t>Y(3): 0.0; S(4): 0.0; T(5): 0.0; S(11): 0.0; S(12): 0.3; S(13): 49.7; S(15): 49.7; S(17): 0.3; S(21): 0.0</t>
  </si>
  <si>
    <t>MQYSTPEILLSSsDSGSNAGSK</t>
  </si>
  <si>
    <t>MQYSTPEILLSSS(Phos)DSGSNAGSK</t>
  </si>
  <si>
    <t>MQYSTPEILLSSSDSGS(Phos)NAGSK</t>
  </si>
  <si>
    <t>MQYSTPEILLSSSDSGSNAGsK</t>
  </si>
  <si>
    <t>MQYSTPEILLSSSDSGSNAGS(Phos)K</t>
  </si>
  <si>
    <t>MQYSTPEILLSsSDSGSNAGSK</t>
  </si>
  <si>
    <t>MQYSTPEILLSS(Phos)SDSGSNAGSK</t>
  </si>
  <si>
    <t>S(3): 0.0; S(4): 0.2; S(6): 50.0; S(7): 50.0; S(10): 99.8; T(12): 0.0; S(13): 0.0; S(14): 0.0; S(18): 0.0; Y(19): 0.0</t>
  </si>
  <si>
    <t>T(1): 0.0; S(7): 98.8; S(8): 0.6; S(9): 0.6</t>
  </si>
  <si>
    <t>TFIDLEsSSPELK</t>
  </si>
  <si>
    <t>TFIDLES(Phos)SSPELK</t>
  </si>
  <si>
    <t>Golgi to ER traffic protein 2 OS=Saccharomyces cerevisiae (strain ATCC 204508 / S288c) OX=559292 GN=GET2 PE=1 SV=2 - [GET2_YEAST]</t>
  </si>
  <si>
    <t>P40056</t>
  </si>
  <si>
    <t>T(1): 49.8; T(2): 49.8; S(6): 33.5; S(9): 33.5; T(11): 33.5; S(18): 0.0</t>
  </si>
  <si>
    <t>TTPPAsVHsATPDIKEDSNVAPQLDLLK</t>
  </si>
  <si>
    <t>TTPPAS(Phos)VHS(Phos)ATPDIKEDSNVAPQLDLLK</t>
  </si>
  <si>
    <t>T(1): 66.7; S(3): 66.7; S(7): 66.7; S(14): 49.8; S(16): 49.8; S(19): 0.5</t>
  </si>
  <si>
    <t>Cell wall integrity and stress response component 3 OS=Saccharomyces cerevisiae (strain ATCC 204508 / S288c) OX=559292 GN=WSC3 PE=1 SV=1 - [WSC3_YEAST]</t>
  </si>
  <si>
    <t>Q12215</t>
  </si>
  <si>
    <t>S(5): 0.0; T(6): 0.0; T(13): 0.0; S(16): 100.0</t>
  </si>
  <si>
    <t>QNLPSTVFEEANTLNsANER</t>
  </si>
  <si>
    <t>QNLPSTVFEEANTLNS(Phos)ANER</t>
  </si>
  <si>
    <t>S(1): 0.4; S(3): 99.2; Y(4): 0.4</t>
  </si>
  <si>
    <t>Choline transport protein OS=Saccharomyces cerevisiae (strain ATCC 204508 / S288c) OX=559292 GN=HNM1 PE=1 SV=1 - [HNM1_YEAST]</t>
  </si>
  <si>
    <t>P19807</t>
  </si>
  <si>
    <t>S(3): 50.0; S(7): 50.0</t>
  </si>
  <si>
    <t>EFsVAASDVELENEHVPWGK</t>
  </si>
  <si>
    <t>EFS(Phos)VAASDVELENEHVPWGK</t>
  </si>
  <si>
    <t>S(2): 49.6; S(3): 49.6; S(7): 0.8</t>
  </si>
  <si>
    <t>S(6): 0.0; S(24): 50.0; S(26): 50.0</t>
  </si>
  <si>
    <t>EFEAGSQNANLLPIAANEFNLRHsQSR</t>
  </si>
  <si>
    <t>EFEAGSQNANLLPIAANEFNLRHS(Phos)QSR</t>
  </si>
  <si>
    <t>EFEAGSQNANLLPIAANEFNLRHSQsR</t>
  </si>
  <si>
    <t>EFEAGSQNANLLPIAANEFNLRHSQS(Phos)R</t>
  </si>
  <si>
    <t>T(4): 0.0; S(9): 0.0; T(10): 0.0; T(11): 1.0; S(13): 98.9; S(18): 0.0</t>
  </si>
  <si>
    <t>NNETNVAGSTTIS(Phos)QADLSLLAK</t>
  </si>
  <si>
    <t>S(3): 0.7; T(6): 99.3; S(12): 0.0; S(14): 0.0</t>
  </si>
  <si>
    <t>S(1): 49.8; S(3): 49.8; T(5): 0.4</t>
  </si>
  <si>
    <t>S(3): 0.4; S(4): 33.2; S(5): 33.2; S(8): 33.2; T(14): 0.0; T(17): 0.0</t>
  </si>
  <si>
    <t>ERSSsFISILDDETRDTLK</t>
  </si>
  <si>
    <t>ERSSS(Phos)FISILDDETRDTLK</t>
  </si>
  <si>
    <t>ERSsSFISILDDETRDTLK</t>
  </si>
  <si>
    <t>ERSS(Phos)SFISILDDETRDTLK</t>
  </si>
  <si>
    <t>S(2): 0.0; Y(3): 0.2; S(5): 33.2; S(6): 33.2; S(8): 33.2; T(11): 0.2; S(12): 0.0</t>
  </si>
  <si>
    <t>VSYES(Phos)SRSNNTSFFDVWGK</t>
  </si>
  <si>
    <t>VSYESS(Phos)RSNNTSFFDVWGK</t>
  </si>
  <si>
    <t>S(1): 0.3; S(4): 24.9; S(7): 24.9; S(8): 24.9; S(10): 24.9; S(14): 0.3; S(20): 0.0</t>
  </si>
  <si>
    <t>SEHSELsSGSGPGSFLDALSQK</t>
  </si>
  <si>
    <t>SEHSELS(Phos)SGSGPGSFLDALSQK</t>
  </si>
  <si>
    <t>SEHSELSSGsGPGSFLDALSQK</t>
  </si>
  <si>
    <t>SEHSELSSGS(Phos)GPGSFLDALSQK</t>
  </si>
  <si>
    <t>SEHSELSsGSGPGSFLDALSQK</t>
  </si>
  <si>
    <t>SEHSELSS(Phos)GSGPGSFLDALSQK</t>
  </si>
  <si>
    <t>S(5): 0.0; S(7): 100.0; T(9): 0.0</t>
  </si>
  <si>
    <t>T(4): 0.0; S(10): 99.3; S(13): 50.3; S(14): 50.3; S(19): 0.0</t>
  </si>
  <si>
    <t>T(5): 33.3; S(7): 33.3; S(8): 33.3; S(9): 33.3; S(11): 33.3; S(12): 33.3; S(16): 0.0</t>
  </si>
  <si>
    <t>NNPDTLSssLSSFILSNHEEPAIKPNK</t>
  </si>
  <si>
    <t>NNPDTLSS(Phos)S(Phos)LSSFILSNHEEPAIKPNK</t>
  </si>
  <si>
    <t>NNPDTLssSLSSFILSNHEEPAIKPNK</t>
  </si>
  <si>
    <t>NNPDTLS(Phos)S(Phos)SLSSFILSNHEEPAIKPNK</t>
  </si>
  <si>
    <t>T(1): 0.7; S(4): 98.5; S(5): 0.7; Y(10): 0.0; S(13): 0.0; T(15): 0.0</t>
  </si>
  <si>
    <t>Y(2): 0.0; S(3): 0.2; T(4): 25.2; S(5): 25.2; Y(7): 25.2; S(8): 25.2; S(10): 99.1</t>
  </si>
  <si>
    <t>T(6): 0.0; Y(8): 100.0; S(11): 0.0</t>
  </si>
  <si>
    <t>S(5): 99.3; T(6): 0.7; Y(11): 0.0</t>
  </si>
  <si>
    <t>VVGLStLPEIYEK</t>
  </si>
  <si>
    <t>VVGLS(Phos)TLPEIYEK</t>
  </si>
  <si>
    <t>VVGLsTLPEIYEK</t>
  </si>
  <si>
    <t>S(2): 0.3; S(3): 49.9; S(4): 49.9; S(9): 100.0</t>
  </si>
  <si>
    <t>S(1): 0.0; S(4): 0.4; S(5): 99.6; S(11): 0.0</t>
  </si>
  <si>
    <t>FAVANLS(Phos)TMS(Phos)LVNNPALQSR</t>
  </si>
  <si>
    <t>S(1): 1.2; S(2): 1.2; S(5): 97.5; S(8): 100.0</t>
  </si>
  <si>
    <t>S(1): 0.3; S(3): 99.7; T(5): 0.0</t>
  </si>
  <si>
    <t>S(3): 33.3; T(5): 33.3; S(6): 33.3; S(18): 0.0; S(19): 0.0; S(20): 0.0</t>
  </si>
  <si>
    <t>AGSGtSQLDQLAALQALSSSLNK</t>
  </si>
  <si>
    <t>AGSGT(Phos)SQLDQLAALQALSSSLNK</t>
  </si>
  <si>
    <t>AGsGTSQLDQLAALQALSSSLNK</t>
  </si>
  <si>
    <t>AGS(Phos)GTSQLDQLAALQALSSSLNK</t>
  </si>
  <si>
    <t>AGSGTsQLDQLAALQALSSSLNK</t>
  </si>
  <si>
    <t>AGSGTS(Phos)QLDQLAALQALSSSLNK</t>
  </si>
  <si>
    <t>S(1): 0.0; S(7): 0.0; Y(11): 0.0; Y(14): 50.0; S(19): 50.0</t>
  </si>
  <si>
    <t>SLPVFASADDYAQYLDQDsD</t>
  </si>
  <si>
    <t>SLPVFASADDYAQYLDQDS(Phos)D</t>
  </si>
  <si>
    <t>T(1): 0.2; S(3): 33.3; T(4): 33.3; S(8): 33.3; T(17): 0.0</t>
  </si>
  <si>
    <t>S(2): 0.0; S(4): 0.0; T(10): 0.0; S(12): 0.0; S(14): 50.0; S(16): 50.0</t>
  </si>
  <si>
    <t>Autophagy-related protein 19 OS=Saccharomyces cerevisiae (strain ATCC 204508 / S288c) OX=559292 GN=ATG19 PE=1 SV=1 - [ATG19_YEAST]</t>
  </si>
  <si>
    <t>P35193</t>
  </si>
  <si>
    <t>C5(Carbamidomethyl); S13(Phospho); S16(Phospho)</t>
  </si>
  <si>
    <t>S(2): 1.1; S(7): 49.2; T(9): 49.2; S(13): 50.3; S(16): 50.3</t>
  </si>
  <si>
    <t>LSQEcDSKTEIAsDHsKK</t>
  </si>
  <si>
    <t>LSQEC(Phos)DSKTEIAS(Phos)DHS(Phos)KK</t>
  </si>
  <si>
    <t>S(2): 0.0; T(4): 0.0; S(8): 33.3; S(10): 33.3; T(11): 33.3; T(14): 0.0</t>
  </si>
  <si>
    <t>S(2): 0.0; S(7): 0.0; T(10): 0.0; S(11): 0.0; T(12): 20.0; S(14): 20.0; S(15): 20.0; S(16): 20.0; S(17): 20.0</t>
  </si>
  <si>
    <t>S(8): 33.2; S(9): 33.2; S(10): 33.2; S(11): 0.3</t>
  </si>
  <si>
    <t>Transposon Ty1-DR4 Gag-Pol polyprotein OS=Saccharomyces cerevisiae (strain ATCC 204508 / S288c) OX=559292 GN=TY1B-DR4 PE=3 SV=2 - [YD13B_YEAST]|Transposon Ty1-DR5 Gag-Pol polyprotein OS=Saccharomyces cerevisiae (strain ATCC 204508 / S288c) OX=559292 GN=TY1B-DR5 PE=3 SV=1 - [YD14B_YEAST]|Transposon Ty1-GR2 Gag-Pol polyprotein OS=Saccharomyces cerevisiae (strain ATCC 204508 / S288c) OX=559292 GN=TY1B-GR2 PE=3 SV=3 - [YG12B_YEAST]|Transposon Ty1-NL2 Gag-Pol polyprotein OS=Saccharomyces cerevisiae (strain ATCC 204508 / S288c) OX=559292 GN=TY1B-NL2 PE=3 SV=1 - [YN12B_YEAST]|Transposon Ty1-JR2 Gag-Pol polyprotein OS=Saccharomyces cerevisiae (strain ATCC 204508 / S288c) OX=559292 GN=TY1B-JR2 PE=3 SV=3 - [YJ12B_YEAST]|Transposon Ty1-LR3 Gag-Pol polyprotein OS=Saccharomyces cerevisiae (strain ATCC 204508 / S288c) OX=559292 GN=TY1B-LR3 PE=3 SV=1 - [YL13B_YEAST]</t>
  </si>
  <si>
    <t>Q99337;P47100;P0C2I6</t>
  </si>
  <si>
    <t>S(5): 25.0; T(6): 25.0; S(7): 25.0; S(10): 25.0; S(12): 33.3; T(13): 33.3; S(17): 33.3; S(19): 0.0</t>
  </si>
  <si>
    <t>AHNVStSNNSPStDNDSISK</t>
  </si>
  <si>
    <t>AHNVST(Phos)SNNSPST(Phos)DNDSISK</t>
  </si>
  <si>
    <t>S(3): 98.5; S(7): 94.4; S(9): 1.5; S(10): 2.8; T(13): 2.8; S(15): 0.1</t>
  </si>
  <si>
    <t>RAS(Phos)VEGS(Phos)PSSRDTDSVEMK</t>
  </si>
  <si>
    <t>T(6): 0.0; S(9): 0.0; T(17): 33.3; S(19): 33.3; T(20): 33.3</t>
  </si>
  <si>
    <t>AVDNDTAGSAGKKPLAtESTEK</t>
  </si>
  <si>
    <t>AVDNDTAGSAGKKPLAT(Phos)ESTEK</t>
  </si>
  <si>
    <t>Scramblase ANY1 OS=Saccharomyces cerevisiae (strain ATCC 204508 / S288c) OX=559292 GN=ANY1 PE=1 SV=1 - [ANY1_YEAST]</t>
  </si>
  <si>
    <t>Q03687</t>
  </si>
  <si>
    <t>S(6): 1.0; T(9): 1.0; S(10): 97.0; S(12): 1.0</t>
  </si>
  <si>
    <t>ALKQDsNDTSDSPQDDQVGK</t>
  </si>
  <si>
    <t>ALKQDSNDTS(Phos)DSPQDDQVGK</t>
  </si>
  <si>
    <t>ALKQDSNDTSDsPQDDQVGK</t>
  </si>
  <si>
    <t>ALKQDSNDTsDSPQDDQVGK</t>
  </si>
  <si>
    <t>ALKQDSNDtSDSPQDDQVGK</t>
  </si>
  <si>
    <t>S(3): 99.8; T(5): 50.1; T(7): 50.1</t>
  </si>
  <si>
    <t>FENSQsNLSSHR</t>
  </si>
  <si>
    <t>S(5): 0.3; T(6): 49.8; S(7): 49.8; S(10): 100.0; S(12): 0.0; T(13): 0.0; S(17): 0.0; S(19): 0.0</t>
  </si>
  <si>
    <t>S(7): 0.0; S(8): 0.0; T(9): 0.0; S(12): 33.2; S(15): 33.2; S(16): 33.2; T(17): 0.3</t>
  </si>
  <si>
    <t>HQQPVASSTVNsNKSSTDIR</t>
  </si>
  <si>
    <t>HQQPVASSTVNS(Phos)NKSSTDIR</t>
  </si>
  <si>
    <t>HQQPVASStVNSNKSSTDIR</t>
  </si>
  <si>
    <t>HQQPVASST(Phos)VNSNKSSTDIR</t>
  </si>
  <si>
    <t>HQQPVASsTVNSNKSSTDIR</t>
  </si>
  <si>
    <t>HQQPVASS(Phos)TVNSNKSSTDIR</t>
  </si>
  <si>
    <t>T(3): 0.2; S(4): 0.2; S(6): 24.9; S(8): 24.9; S(10): 24.9; S(12): 24.9; S(16): 0.0; S(18): 0.0; S(19): 0.0; S(20): 0.0</t>
  </si>
  <si>
    <t>RPTSPSIsGSGSGGNSPSSSAGAR</t>
  </si>
  <si>
    <t>RPTSPSIS(Phos)GSGSGGNSPSSSAGAR</t>
  </si>
  <si>
    <t>RPTSPSISGsGSGGNSPSSSAGAR</t>
  </si>
  <si>
    <t>RPTSPSISGS(Phos)GSGGNSPSSSAGAR</t>
  </si>
  <si>
    <t>RPTSPSISGSGsGGNSPSSSAGAR</t>
  </si>
  <si>
    <t>RPTSPSISGSGS(Phos)GGNSPSSSAGAR</t>
  </si>
  <si>
    <t>T(1): 20.3; S(2): 20.3; S(3): 20.3; S(5): 20.3; S(6): 20.3; Y(8): 98.5; S(11): 0.0</t>
  </si>
  <si>
    <t>S(2): 1.3; T(3): 1.3; S(4): 1.3; S(5): 1.3; S(6): 94.9; S(9): 0.0; S(10): 0.0; T(11): 0.0; S(14): 0.0</t>
  </si>
  <si>
    <t>T(3): 49.6; S(4): 49.6; S(6): 0.7; S(8): 0.0; S(10): 0.0; S(12): 0.0; S(16): 0.0; S(18): 0.0; S(19): 0.0; S(20): 0.0</t>
  </si>
  <si>
    <t>RPTSPsISGSGSGGNSPSSSAGAR</t>
  </si>
  <si>
    <t>RPTSPS(Phos)ISGSGSGGNSPSSSAGAR</t>
  </si>
  <si>
    <t>S(12): 98.7; S(15): 98.7; S(16): 2.6</t>
  </si>
  <si>
    <t>S(2): 0.0; S(3): 0.0; T(6): 0.0; S(8): 50.0; S(11): 50.0</t>
  </si>
  <si>
    <t>QSSDPTIsEQSPR</t>
  </si>
  <si>
    <t>QSSDPTIS(Phos)EQSPR</t>
  </si>
  <si>
    <t>S(5): 27.9; S(6): 27.9; T(8): 27.9; S(9): 27.9; S(12): 27.9; T(13): 27.9; S(17): 27.9; S(21): 2.1; T(22): 2.3; T(26): 0.5</t>
  </si>
  <si>
    <t>S(1): 0.5; S(7): 33.2; S(9): 33.2; T(10): 33.2; T(13): 0.0; T(15): 33.2; S(16): 33.2; S(18): 33.2; S(20): 0.5</t>
  </si>
  <si>
    <t>T(2): 0.0; T(4): 0.0; S(8): 99.2; T(12): 0.8</t>
  </si>
  <si>
    <t>ATQTAQIsDAETR</t>
  </si>
  <si>
    <t>ATQTAQIS(Phos)DAETR</t>
  </si>
  <si>
    <t>T(2): 33.4; S(4): 33.4; S(5): 33.4; S(7): 49.6; T(9): 49.6; S(10): 0.5; S(13): 0.0; T(14): 0.0</t>
  </si>
  <si>
    <t>S3(Phospho); C7(Carbamidomethyl); S8(Phospho)</t>
  </si>
  <si>
    <t>NLsNENcsFKK</t>
  </si>
  <si>
    <t>NLS(Phos)NENCS(Phos)FKK</t>
  </si>
  <si>
    <t>S(2): 0.0; S(3): 100.0; T(6): 0.0; S(8): 0.0; S(11): 0.0</t>
  </si>
  <si>
    <t>T(2): 0.0; S(3): 0.0; S(9): 0.6; S(11): 98.1; S(12): 0.6; T(13): 0.6</t>
  </si>
  <si>
    <t>GTSQVGELsQSSTK</t>
  </si>
  <si>
    <t>S(1): 0.0; S(3): 98.4; S(4): 0.8; S(11): 0.8</t>
  </si>
  <si>
    <t>T(1): 0.6; S(3): 99.4; S(8): 0.6; S(9): 99.4; S(11): 0.0; Y(12): 0.0</t>
  </si>
  <si>
    <t>tRSNPHDSSPsYQDDLEK</t>
  </si>
  <si>
    <t>S(5): 50.0; T(6): 50.0; S(10): 0.3; T(11): 99.7</t>
  </si>
  <si>
    <t>IEGGsTDIEsTPK</t>
  </si>
  <si>
    <t>IEGGS(Phos)TDIES(Phos)TPK</t>
  </si>
  <si>
    <t>EsGNNAsTPSSSPEPVANPPK</t>
  </si>
  <si>
    <t>ES(Phos)GNNAS(Phos)TPSSSPEPVANPPK</t>
  </si>
  <si>
    <t>M(Phos)GGLRPGNRYDSS(Phos)TDLQAGR</t>
  </si>
  <si>
    <t>S(1): 24.9; S(3): 24.9; S(7): 24.9; T(10): 24.9; S(13): 0.4; S(14): 0.0; S(17): 0.0; S(18): 0.0; T(19): 0.0; T(20): 0.0; S(21): 0.0</t>
  </si>
  <si>
    <t>sDSGVHSPITDNSSVASSTTSR</t>
  </si>
  <si>
    <t>S(Phos)DSGVHSPITDNSSVASSTTSR</t>
  </si>
  <si>
    <t>S(2): 0.8; S(4): 39.7; Y(5): 39.7; S(6): 39.7; T(10): 39.7; T(13): 39.7; S(18): 0.8; S(19): 0.0; T(20): 0.0; T(23): 0.0</t>
  </si>
  <si>
    <t>HSDSYSENEtNHtNVPISSTGGTNNK</t>
  </si>
  <si>
    <t>HSDSYSENET(Phos)NHT(Phos)NVPISSTGGTNNK</t>
  </si>
  <si>
    <t>S(2): 0.0; S(6): 99.3; S(8): 99.3; T(9): 1.5; S(15): 0.0; T(18): 0.0</t>
  </si>
  <si>
    <t>S(1): 50.0; T(3): 50.0; S(5): 0.4; S(7): 99.6; S(12): 0.0</t>
  </si>
  <si>
    <t>T(1): 0.0; S(9): 33.6; S(12): 33.6; S(13): 33.6; S(15): 99.1</t>
  </si>
  <si>
    <t>TVDDLDNFSNHssDSHRK</t>
  </si>
  <si>
    <t>TVDDLDNFSNHS(Phos)S(Phos)DSHRK</t>
  </si>
  <si>
    <t>S(5): 25.0; T(7): 25.0; S(8): 25.0; Y(9): 25.0</t>
  </si>
  <si>
    <t>FVDDSDTsYEEK</t>
  </si>
  <si>
    <t>FVDDSDTS(Phos)YEEK</t>
  </si>
  <si>
    <t>FVDDSDtSYEEK</t>
  </si>
  <si>
    <t>FVDDSDT(Phos)SYEEK</t>
  </si>
  <si>
    <t>S7(Phospho); S10(Phospho); S13(Phospho)</t>
  </si>
  <si>
    <t>S(1): 0.0; S(7): 100.0; S(10): 100.0; S(13): 100.0</t>
  </si>
  <si>
    <t>SNEHLGsDGsIAsARKPLR</t>
  </si>
  <si>
    <t>SNEHLGS(Phos)DGS(Phos)IAS(Phos)ARKPLR</t>
  </si>
  <si>
    <t>IDDsPQDEVNsIKGKPADK</t>
  </si>
  <si>
    <t>IDDS(Phos)PQDEVNS(Phos)IKGKPADK</t>
  </si>
  <si>
    <t>S(1): 0.0; S(4): 0.0; S(5): 0.0; S(7): 0.0; T(8): 0.0; T(11): 33.3; S(12): 33.3; T(17): 33.3; T(20): 99.0; S(21): 0.9; S(23): 0.0; T(24): 0.0; S(25): 0.0; S(26): 0.0</t>
  </si>
  <si>
    <t>S(8): 2.0; S(9): 2.0; T(10): 2.0; T(14): 94.0</t>
  </si>
  <si>
    <t>QQQLQQESSTGAGT(Phos)GFVDRK</t>
  </si>
  <si>
    <t>S(1): 0.0; T(4): 0.0; S(6): 99.1; T(9): 0.9</t>
  </si>
  <si>
    <t>S(3): 0.2; T(4): 33.1; S(5): 33.1; S(6): 33.1; T(8): 0.9; T(9): 0.9; S(10): 98.7; S(14): 0.0; T(15): 0.0; S(19): 0.0</t>
  </si>
  <si>
    <t>T4(Phospho); T8(Phospho)</t>
  </si>
  <si>
    <t>NIStSSVtTSPVESTKNPSR</t>
  </si>
  <si>
    <t>NIST(Phos)SSVT(Phos)TSPVESTKNPSR</t>
  </si>
  <si>
    <t>S(4): 66.6; S(9): 66.6; S(13): 66.6; T(15): 0.1; S(17): 0.1</t>
  </si>
  <si>
    <t>Protein ORM2 OS=Saccharomyces cerevisiae (strain ATCC 204508 / S288c) OX=559292 GN=ORM2 PE=1 SV=1 - [ORM2_YEAST]</t>
  </si>
  <si>
    <t>Q06144</t>
  </si>
  <si>
    <t>S(4): 3.1; S(6): 93.7; S(10): 34.4; T(11): 34.4; T(14): 34.4</t>
  </si>
  <si>
    <t>PFPSQsNKIsTPVTDHRR</t>
  </si>
  <si>
    <t>PFPSQS(Phos)NKIS(Phos)TPVTDHRR</t>
  </si>
  <si>
    <t>S(2): 1.9; Y(6): 1.9; S(7): 1.9; S(14): 94.3; T(17): 0.1</t>
  </si>
  <si>
    <t>S(2): 0.0; S(4): 0.0; S(5): 0.0; S(8): 0.3; S(11): 99.7</t>
  </si>
  <si>
    <t>S(2): 0.0; T(4): 0.0; S(5): 0.0; T(7): 0.0; S(10): 2.3; T(12): 2.3; S(18): 96.6; T(22): 98.8</t>
  </si>
  <si>
    <t>T(2): 0.0; T(3): 0.0; T(4): 0.3; S(6): 33.1; S(7): 33.1; S(8): 33.1; S(10): 0.3</t>
  </si>
  <si>
    <t>S(4): 49.8; S(6): 49.8; S(7): 49.8; T(9): 49.8; S(11): 0.8; T(12): 0.0; S(13): 0.0; T(14): 0.0; S(16): 0.0</t>
  </si>
  <si>
    <t>T(1): 0.5; S(3): 50.1; S(7): 99.5; S(10): 49.9; S(25): 0.0</t>
  </si>
  <si>
    <t>THS(Phos)ADRS(Phos)PLSVQADEADEVHNADNSR</t>
  </si>
  <si>
    <t>Ubiquitin carboxyl-terminal hydrolase 7 OS=Saccharomyces cerevisiae (strain ATCC 204508 / S288c) OX=559292 GN=UBP7 PE=1 SV=1 - [UBP7_YEAST]</t>
  </si>
  <si>
    <t>P40453</t>
  </si>
  <si>
    <t>S(1): 14.3; S(2): 14.3; S(3): 14.3; S(4): 14.3; T(5): 14.3; S(8): 14.3; T(9): 14.3; S(14): 0.0; S(17): 0.0; S(18): 0.0; Y(20): 0.0</t>
  </si>
  <si>
    <t>SSSStPFSTGGNDSNNSSDYK</t>
  </si>
  <si>
    <t>SSSST(Phos)PFSTGGNDSNNSSDYK</t>
  </si>
  <si>
    <t>S(3): 0.0; S(5): 98.4; S(7): 98.4; S(9): 1.6; S(10): 1.6</t>
  </si>
  <si>
    <t>NHSDSIsAsSLPK</t>
  </si>
  <si>
    <t>NHSDS(Phos)IS(Phos)ASSLPK</t>
  </si>
  <si>
    <t>S(2): 0.4; T(4): 28.5; S(6): 28.5; S(9): 28.5; T(13): 28.5; T(14): 28.5; S(15): 28.5; S(16): 28.5</t>
  </si>
  <si>
    <t>T4(Phospho); T13(Phospho)</t>
  </si>
  <si>
    <t>ISAtRSHQSLHAtTSSPNNNAPIVVGR</t>
  </si>
  <si>
    <t>ISAT(Phos)RSHQSLHAT(Phos)TSSPNNNAPIVVGR</t>
  </si>
  <si>
    <t>ISATRSHQSLHATTssPNNNAPIVVGR</t>
  </si>
  <si>
    <t>ISATRSHQSLHATTS(Phos)S(Phos)PNNNAPIVVGR</t>
  </si>
  <si>
    <t>ISATRSHQSLHAttSSPNNNAPIVVGR</t>
  </si>
  <si>
    <t>ISATRSHQSLHAT(Phos)T(Phos)SSPNNNAPIVVGR</t>
  </si>
  <si>
    <t>ISAtRSHQSLHATTSsPNNNAPIVVGR</t>
  </si>
  <si>
    <t>ISAT(Phos)RSHQSLHATTSS(Phos)PNNNAPIVVGR</t>
  </si>
  <si>
    <t>S(4): 0.6; S(6): 0.6; S(7): 98.2; T(9): 0.6; S(11): 0.0; T(12): 0.0; S(13): 0.0; T(14): 0.0; S(16): 0.0</t>
  </si>
  <si>
    <t>S(2): 0.0; S(4): 0.0; S(5): 0.0; S(8): 99.6; S(11): 0.4</t>
  </si>
  <si>
    <t>T(10): 0.9; Y(11): 66.4; S(13): 66.4; S(16): 66.4; T(21): 0.0; S(23): 0.0; T(24): 0.0</t>
  </si>
  <si>
    <t>S(2): 3.5; S(6): 98.2; S(11): 98.2</t>
  </si>
  <si>
    <t>RSLEAsAADEsDEDEEAIR</t>
  </si>
  <si>
    <t>RSLEAS(Phos)AADES(Phos)DEDEEAIR</t>
  </si>
  <si>
    <t>T(2): 1.2; S(3): 1.2; S(7): 97.6; S(18): 0.0; S(19): 0.0</t>
  </si>
  <si>
    <t>S(3): 100.0; S(4): 0.6; S(6): 99.4; S(9): 0.0; S(11): 0.0</t>
  </si>
  <si>
    <t>T(2): 0.0; S(5): 100.0; S(10): 99.0; S(12): 1.0</t>
  </si>
  <si>
    <t>ATEIsPPPVsPSK</t>
  </si>
  <si>
    <t>ATEIS(Phos)PPPVS(Phos)PSK</t>
  </si>
  <si>
    <t>T(2): 49.7; T(4): 49.7; S(6): 49.7; S(9): 49.7; T(11): 1.1; S(12): 0.0; S(15): 0.0; T(19): 0.0</t>
  </si>
  <si>
    <t>S(1): 0.9; T(3): 98.7; S(4): 50.2; S(6): 50.2; Y(9): 0.0</t>
  </si>
  <si>
    <t>S(11): 97.2; S(16): 1.4; T(18): 1.4</t>
  </si>
  <si>
    <t>S(1): 99.1; S(3): 0.9; S(8): 0.0; Y(15): 0.0; T(17): 0.0</t>
  </si>
  <si>
    <t>sDSPDVPSmDQIREYNTR</t>
  </si>
  <si>
    <t>QLGNTSsVANTPsEIPDAHK</t>
  </si>
  <si>
    <t>QLGNTSS(Phos)VANTPS(Phos)EIPDAHK</t>
  </si>
  <si>
    <t>Tryptophan 2,3-dioxygenase OS=Homo sapiens OX=9606 GN=TDO2 PE=1 SV=1 - [T23O_HUMAN]</t>
  </si>
  <si>
    <t>P48775</t>
  </si>
  <si>
    <t>S(6): 0.0; S(11): 0.0; T(13): 98.1; S(19): 1.8</t>
  </si>
  <si>
    <t>LPVEGSEEDKSQTGVNRAsK</t>
  </si>
  <si>
    <t>LPVEGSEEDKSQT(Phos)GVNRASK</t>
  </si>
  <si>
    <t>S(1): 0.0; S(8): 50.0; S(11): 50.0; S(14): 99.1; S(18): 0.9; S(19): 0.0</t>
  </si>
  <si>
    <t>SPFANGFSPNsPKsPRDSSK</t>
  </si>
  <si>
    <t>SPFANGFSPNS(Phos)PKS(Phos)PRDSSK</t>
  </si>
  <si>
    <t>SPFANGFSPNSPKSPRDssK</t>
  </si>
  <si>
    <t>SPFANGFSPNSPKSPRDS(Phos)S(Phos)K</t>
  </si>
  <si>
    <t>SPFANGFSPNSPKsPRDsSK</t>
  </si>
  <si>
    <t>SPFANGFSPNSPKS(Phos)PRDS(Phos)SK</t>
  </si>
  <si>
    <t>T(2): 0.0; S(3): 0.0; Y(4): 0.0; Y(8): 0.0; S(9): 0.3; S(10): 49.7; S(11): 49.7; S(13): 0.3; S(17): 0.0</t>
  </si>
  <si>
    <t>RTSYIDQYSSSDsNFNSR</t>
  </si>
  <si>
    <t>RTSYIDQYSSSDS(Phos)NFNSR</t>
  </si>
  <si>
    <t>M1(Oxidation); S8(Phospho); S12(Phospho)</t>
  </si>
  <si>
    <t>S(2): 0.0; T(7): 1.2; S(8): 65.8; S(12): 65.8; T(14): 65.8; S(16): 1.2; T(17): 0.0; S(19): 0.0</t>
  </si>
  <si>
    <t>mSPQLATsRPAsPTFSTGSK</t>
  </si>
  <si>
    <t>M(Phos)SPQLATS(Phos)RPAS(Phos)PTFSTGSK</t>
  </si>
  <si>
    <t>T(8): 0.6; S(9): 49.7; S(10): 49.7; S(12): 50.0; S(14): 50.0; T(20): 0.0; S(24): 0.0; S(25): 0.0</t>
  </si>
  <si>
    <t>S(4): 50.0; S(5): 50.0; T(14): 50.0; S(16): 50.0; S(20): 0.0; T(21): 0.0; T(24): 0.0</t>
  </si>
  <si>
    <t>QVGSsKPEVIDLDTEsDQESTNKTPK</t>
  </si>
  <si>
    <t>QVGSS(Phos)KPEVIDLDTES(Phos)DQESTNKTPK</t>
  </si>
  <si>
    <t>S(2): 50.0; S(3): 50.0; S(13): 0.0; S(18): 0.0</t>
  </si>
  <si>
    <t>RSsIDADELDPMSPGPPSKK</t>
  </si>
  <si>
    <t>RsSIDADELDPMSPGPPSKK</t>
  </si>
  <si>
    <t>RS(Phos)SIDADELDPMSPGPPSKK</t>
  </si>
  <si>
    <t>S(1): 4.6; S(13): 97.7; T(14): 97.7</t>
  </si>
  <si>
    <t>S(4): 50.0; S(6): 50.0; S(7): 49.8; T(9): 49.8; S(11): 0.5; T(12): 0.0; S(13): 0.0; T(14): 0.0; S(16): 0.0</t>
  </si>
  <si>
    <t>S(2): 0.0; T(7): 50.0; S(8): 50.0; S(12): 99.3; T(14): 0.7; S(16): 0.0; T(17): 0.0; S(19): 0.0</t>
  </si>
  <si>
    <t>S(6): 66.6; S(7): 66.6; S(9): 66.6; S(13): 0.1</t>
  </si>
  <si>
    <t>ES(Phos)VHNHSDGDDVDIPMDDSPVNEEAR</t>
  </si>
  <si>
    <t>S(1): 0.0; S(4): 0.0; S(6): 0.0; S(8): 0.8; S(9): 98.4; S(11): 0.8</t>
  </si>
  <si>
    <t>S(2): 0.0; S(8): 98.7; S(10): 33.8; S(11): 33.8; S(12): 33.8; S(18): 0.0; T(22): 0.0</t>
  </si>
  <si>
    <t>S(4): 100.0; S(10): 0.4; S(11): 49.8; S(12): 49.8; T(17): 0.0; T(18): 0.0; S(19): 0.0</t>
  </si>
  <si>
    <t>Transposon Ty1-LR3 Gag-Pol polyprotein OS=Saccharomyces cerevisiae (strain ATCC 204508 / S288c) OX=559292 GN=TY1B-LR3 PE=3 SV=1 - [YL13B_YEAST]</t>
  </si>
  <si>
    <t>P0C2I6</t>
  </si>
  <si>
    <t>S(3): 8.1; T(5): 8.1; S(7): 8.1; T(8): 8.1; S(11): 80.4; T(12): 80.4; T(14): 5.0; S(17): 1.7; S(21): 0.0</t>
  </si>
  <si>
    <t>AVsPTDsTPPSTHTEDSKPISEINLR</t>
  </si>
  <si>
    <t>AVSPTDSTPPS(Phos)T(Phos)HTEDSKPISEINLR</t>
  </si>
  <si>
    <t>S(2): 0.0; S(8): 66.2; S(10): 66.2; S(11): 66.2; S(12): 1.4; S(18): 0.0; T(22): 0.0</t>
  </si>
  <si>
    <t>S(5): 20.0; S(6): 20.0; T(7): 20.0; S(8): 20.0; S(9): 20.0; S(13): 0.0; T(15): 0.0; S(21): 0.0</t>
  </si>
  <si>
    <t>S(1): 50.0; S(3): 50.0; T(5): 50.0; S(6): 50.0</t>
  </si>
  <si>
    <t>SLS(Phos)PTS(Phos)EKIPIAGQEQEEK</t>
  </si>
  <si>
    <t>sLsPTSEKIPIAGQEQEEK</t>
  </si>
  <si>
    <t>S(Phos)LS(Phos)PTSEKIPIAGQEQEEK</t>
  </si>
  <si>
    <t>S(2): 0.0; S(4): 0.0; S(6): 49.9; T(7): 49.9; S(9): 0.2; S(13): 0.0</t>
  </si>
  <si>
    <t>ISLsPSTESLADSK</t>
  </si>
  <si>
    <t>ISLS(Phos)PSTESLADSK</t>
  </si>
  <si>
    <t>S(4): 19.9; S(5): 19.9; S(6): 19.9; S(8): 19.9; S(12): 19.9; S(17): 0.3; T(22): 0.0</t>
  </si>
  <si>
    <t>S(3): 1.6; S(4): 98.3; S(6): 20.0; S(8): 20.0; S(9): 20.0; S(10): 20.0; S(11): 20.0</t>
  </si>
  <si>
    <t>LRSsPsASSSSLANREFFR</t>
  </si>
  <si>
    <t>LRSS(Phos)PS(Phos)ASSSSLANREFFR</t>
  </si>
  <si>
    <t>S(3): 0.4; S(8): 25.7; S(9): 25.7; S(10): 25.7; S(11): 25.7; S(13): 65.6; S(16): 65.6; S(19): 65.6; S(21): 0.0; S(23): 0.0; S(24): 0.0; S(25): 0.0</t>
  </si>
  <si>
    <t>S8(Phospho); S9(Phospho); S10(Phospho)</t>
  </si>
  <si>
    <t>NFSAPNVsssSNSLRSLGSPSVSSSKK</t>
  </si>
  <si>
    <t>NFSAPNVS(Phos)S(Phos)S(Phos)SNSLRSLGSPSVSSSKK</t>
  </si>
  <si>
    <t>Ino eighty subunit 5 OS=Saccharomyces cerevisiae (strain ATCC 204508 / S288c) OX=559292 GN=IES5 PE=1 SV=1 - [IES5_YEAST]</t>
  </si>
  <si>
    <t>P40060</t>
  </si>
  <si>
    <t>T(2): 0.0; Y(6): 0.0; T(9): 0.3; T(11): 99.7</t>
  </si>
  <si>
    <t>ETPLLYNDTHtP</t>
  </si>
  <si>
    <t>ETPLLYNDTHT(Phos)P</t>
  </si>
  <si>
    <t>ETPLLYNDtHTP</t>
  </si>
  <si>
    <t>T(1): 1.2; T(5): 66.3; T(7): 66.3; T(9): 66.3; S(19): 100.0; S(24): 0.0</t>
  </si>
  <si>
    <t>S(2): 50.3; S(3): 50.3; S(6): 99.4; S(8): 0.0; T(11): 0.0; S(17): 0.0</t>
  </si>
  <si>
    <t>M5(Oxidation); S14(Phospho); C19(Carbamidomethyl)</t>
  </si>
  <si>
    <t>S(4): 33.1; T(7): 33.1; S(11): 33.1; S(13): 0.3; S(14): 0.3</t>
  </si>
  <si>
    <t>DNESmVTAGDSNSsFVDIcK</t>
  </si>
  <si>
    <t>DNESM(Phos)VTAGDSNSS(Phos)FVDIC(Phos)K</t>
  </si>
  <si>
    <t>M5(Oxidation); S11(Phospho); C19(Carbamidomethyl)</t>
  </si>
  <si>
    <t>DNESmVTAGDsNSSFVDIcK</t>
  </si>
  <si>
    <t>DNESM(Phos)VTAGDS(Phos)NSSFVDIC(Phos)K</t>
  </si>
  <si>
    <t>M5(Oxidation); S13(Phospho); C19(Carbamidomethyl)</t>
  </si>
  <si>
    <t>DNESmVTAGDSNsSFVDIcK</t>
  </si>
  <si>
    <t>DNESM(Phos)VTAGDSNS(Phos)SFVDIC(Phos)K</t>
  </si>
  <si>
    <t>S4(Phospho); M5(Oxidation); C19(Carbamidomethyl)</t>
  </si>
  <si>
    <t>DNEsmVTAGDSNSSFVDIcK</t>
  </si>
  <si>
    <t>DNES(Phos)M(Phos)VTAGDSNSSFVDIC(Phos)K</t>
  </si>
  <si>
    <t>M5(Oxidation); T7(Phospho); C19(Carbamidomethyl)</t>
  </si>
  <si>
    <t>DNESmVtAGDSNSSFVDIcK</t>
  </si>
  <si>
    <t>DNESM(Phos)VT(Phos)AGDSNSSFVDIC(Phos)K</t>
  </si>
  <si>
    <t>T(5): 0.0; S(6): 0.0; S(12): 49.8; S(14): 49.8; T(15): 0.5; T(18): 0.0</t>
  </si>
  <si>
    <t>LKIDTSVIDAESDST(Phos)PNTAR</t>
  </si>
  <si>
    <t>LKIDTSVIDAESDS(Phos)TPNTAR</t>
  </si>
  <si>
    <t>Y3(Phospho); T6(Phospho); S10(Phospho)</t>
  </si>
  <si>
    <t>S(2): 8.8; Y(3): 8.8; S(4): 8.8; T(6): 91.2; S(7): 91.2; S(10): 91.2; Y(16): 0.0</t>
  </si>
  <si>
    <t>GSySQtSLRsLHELNYK</t>
  </si>
  <si>
    <t>S(3): 33.3; T(5): 33.3; S(7): 33.3; S(12): 0.0</t>
  </si>
  <si>
    <t>DVSDT(Phos)LSPDFDSK</t>
  </si>
  <si>
    <t>T(10): 0.9; S(12): 66.4; T(15): 66.4; T(16): 66.4; T(24): 0.0</t>
  </si>
  <si>
    <t>S(3): 100.0; T(5): 0.5; S(6): 99.1; S(8): 0.5</t>
  </si>
  <si>
    <t>T(7): 33.3; S(8): 33.3; S(9): 33.3; S(14): 98.9; S(18): 1.1</t>
  </si>
  <si>
    <t>T7(Phospho); M13(Oxidation); S18(Phospho)</t>
  </si>
  <si>
    <t>AVNPLVtSSPIHmSPLQsR</t>
  </si>
  <si>
    <t>AVNPLVT(Phos)SSPIHM(Phos)SPLQS(Phos)R</t>
  </si>
  <si>
    <t>S(3): 100.0; S(4): 0.0; S(5): 0.0; T(6): 0.0; T(11): 0.0</t>
  </si>
  <si>
    <t>S(1): 99.1; T(3): 0.9; S(5): 0.0</t>
  </si>
  <si>
    <t>S(4): 0.0; Y(6): 20.0; T(8): 20.0; S(13): 20.0; S(14): 20.0; Y(15): 20.0; T(17): 0.0</t>
  </si>
  <si>
    <t>GFASIYNTNHDNsSYFTGR</t>
  </si>
  <si>
    <t>GFASIYNTNHDNS(Phos)SYFTGR</t>
  </si>
  <si>
    <t>sKNDSPSDTSIVYETVIHDNDLNKPK</t>
  </si>
  <si>
    <t>S(Phos)KNDSPSDTSIVYETVIHDNDLNKPK</t>
  </si>
  <si>
    <t>S(1): 0.0; S(4): 33.2; T(5): 33.2; S(6): 33.2; S(9): 0.5; S(12): 0.0; S(18): 0.0</t>
  </si>
  <si>
    <t>SLASTsKLSHFSNLEDASFK</t>
  </si>
  <si>
    <t>SLASTS(Phos)KLSHFSNLEDASFK</t>
  </si>
  <si>
    <t>SLASTSKLsHFSNLEDASFK</t>
  </si>
  <si>
    <t>SLASTSKLS(Phos)HFSNLEDASFK</t>
  </si>
  <si>
    <t>SLAsTSKLSHFSNLEDASFK</t>
  </si>
  <si>
    <t>SLAS(Phos)TSKLSHFSNLEDASFK</t>
  </si>
  <si>
    <t>SLAStSKLSHFSNLEDASFK</t>
  </si>
  <si>
    <t>SLAST(Phos)SKLSHFSNLEDASFK</t>
  </si>
  <si>
    <t>S7(Phospho); S11(Phospho); M13(Oxidation)</t>
  </si>
  <si>
    <t>T(2): 0.7; S(4): 33.8; S(7): 33.8; T(9): 33.8; S(11): 98.0; S(19): 0.0</t>
  </si>
  <si>
    <t>DTASQIsATVsEmAPDVVSK</t>
  </si>
  <si>
    <t>DTASQIS(Phos)ATVS(Phos)EM(Phos)APDVVSK</t>
  </si>
  <si>
    <t>T2(Phospho); T9(Phospho); M13(Oxidation)</t>
  </si>
  <si>
    <t>DtASQISAtVSEmAPDVVSK</t>
  </si>
  <si>
    <t>DT(Phos)ASQISAT(Phos)VSEM(Phos)APDVVSK</t>
  </si>
  <si>
    <t>S(7): 0.6; S(10): 99.4</t>
  </si>
  <si>
    <t>T(1): 0.0; S(6): 0.3; Y(7): 99.7</t>
  </si>
  <si>
    <t>S(4): 0.0; T(5): 0.0; T(8): 0.0; S(16): 1.2; S(19): 1.2; S(22): 1.2; S(23): 96.4; S(27): 98.8; Y(28): 1.2; T(29): 0.0; Y(33): 0.0</t>
  </si>
  <si>
    <t>S(4): 0.0; T(7): 0.7; S(11): 97.9; S(13): 0.7; S(14): 0.7</t>
  </si>
  <si>
    <t>DNESMVTAGDS(Phos)NSSFVDICK</t>
  </si>
  <si>
    <t>mLNGEDFVEHNDILSsPAK</t>
  </si>
  <si>
    <t>M(Phos)LNGEDFVEHNDILSS(Phos)PAK</t>
  </si>
  <si>
    <t>T(2): 0.0; S(6): 20.0; S(7): 20.0; S(8): 20.0; S(9): 20.0; T(10): 20.0; S(11): 0.2; S(13): 0.0; S(14): 0.0; T(19): 0.0</t>
  </si>
  <si>
    <t>S(5): 33.2; S(7): 33.2; Y(9): 33.2; S(10): 0.3</t>
  </si>
  <si>
    <t>S(1): 0.0; S(2): 0.0; T(5): 0.0; S(7): 33.3; S(14): 33.3; S(15): 33.3</t>
  </si>
  <si>
    <t>S(2): 0.8; S(4): 66.4; T(6): 66.4; S(7): 66.4; S(17): 0.0</t>
  </si>
  <si>
    <t>ISHS(Phos)MTS(Phos)LPLHPLPQPSQK</t>
  </si>
  <si>
    <t>S(3): 0.0; T(8): 100.0; S(10): 0.3; T(11): 49.8; S(12): 49.8; S(15): 0.0; S(16): 0.0; S(19): 0.0</t>
  </si>
  <si>
    <t>S(1): 0.3; Y(4): 49.9; S(7): 49.9</t>
  </si>
  <si>
    <t>SLFY(Phos)ENSDDAEEGEIEER</t>
  </si>
  <si>
    <t>S(9): 0.0; S(10): 99.7; T(11): 0.3; T(12): 0.0</t>
  </si>
  <si>
    <t>S(3): 0.0; S(14): 1.3; S(16): 98.7</t>
  </si>
  <si>
    <t>S(1): 0.0; S(2): 0.0; S(5): 0.0; S(8): 100.0</t>
  </si>
  <si>
    <t>SSLmsIPSGELLR</t>
  </si>
  <si>
    <t>SSLmSIPsGELLR</t>
  </si>
  <si>
    <t>T(4): 0.0; S(9): 0.0; S(17): 100.0</t>
  </si>
  <si>
    <t>LLQTPIDMSLKPNDAEsEK</t>
  </si>
  <si>
    <t>LLQTPIDMSLKPNDAES(Phos)EK</t>
  </si>
  <si>
    <t>S(3): 100.0; T(6): 99.4; S(9): 0.6</t>
  </si>
  <si>
    <t>RAS(Phos)DAT(Phos)LGSIDFGDDENIAK</t>
  </si>
  <si>
    <t>T(1): 0.4; S(3): 99.3; S(4): 50.1; S(6): 50.1; Y(9): 0.0; S(12): 0.0</t>
  </si>
  <si>
    <t>S(3): 16.6; S(4): 16.6; S(6): 16.6; S(7): 16.6; S(10): 16.6; T(12): 16.6; S(13): 0.3; S(14): 0.0; S(18): 0.0; Y(19): 0.0</t>
  </si>
  <si>
    <t>IISSQSSVQSNTSsILESYK</t>
  </si>
  <si>
    <t>IISSQSSVQSNTSS(Phos)ILESYK</t>
  </si>
  <si>
    <t>S(1): 0.0; S(6): 0.2; T(7): 33.4; S(8): 33.4; S(9): 33.4; S(10): 98.3; S(11): 0.7; S(12): 0.7</t>
  </si>
  <si>
    <t>SFLLGSTSssSSR</t>
  </si>
  <si>
    <t>SFLLGSTSS(Phos)S(Phos)SSR</t>
  </si>
  <si>
    <t>SFLLGSTSSssSR</t>
  </si>
  <si>
    <t>SFLLGSTSSS(Phos)S(Phos)SR</t>
  </si>
  <si>
    <t>S(1): 0.0; S(6): 0.0; T(11): 1.3; S(12): 96.0; T(14): 1.3; S(15): 1.3; T(25): 0.0</t>
  </si>
  <si>
    <t>T(1): 1.9; S(3): 98.1; S(4): 98.1; S(6): 1.9; Y(9): 0.0; S(12): 0.0</t>
  </si>
  <si>
    <t>T(3): 33.3; T(4): 33.3; T(6): 33.3; T(9): 0.0; S(12): 0.0; S(16): 0.0</t>
  </si>
  <si>
    <t>EAtTPTIETPIScKPSLFR</t>
  </si>
  <si>
    <t>EAT(Phos)TPTIETPISC(Phos)KPSLFR</t>
  </si>
  <si>
    <t>S(1): 0.5; S(3): 99.5; Y(10): 0.0</t>
  </si>
  <si>
    <t>S(1): 0.0; S(4): 0.0; S(6): 33.6; S(7): 33.6; S(9): 33.6; S(11): 99.2; T(16): 0.0</t>
  </si>
  <si>
    <t>S(1): 33.2; T(4): 33.2; S(5): 33.2; Y(10): 0.3; S(13): 0.0</t>
  </si>
  <si>
    <t>S(3): 0.0; S(14): 100.0; T(16): 50.0; S(18): 50.0; T(20): 0.0</t>
  </si>
  <si>
    <t>T(1): 0.5; S(3): 99.5; S(7): 100.0; S(14): 0.0; S(16): 0.0; S(19): 0.0</t>
  </si>
  <si>
    <t>T(1): 33.3; S(2): 33.3; S(4): 33.3; S(10): 0.0; T(17): 0.0</t>
  </si>
  <si>
    <t>T(Phos)SQSLEDLPSQQNFIPTPR</t>
  </si>
  <si>
    <t>TS(Phos)QSLEDLPSQQNFIPTPR</t>
  </si>
  <si>
    <t>S(1): 49.8; S(3): 49.8; S(6): 33.3; S(7): 33.3; S(8): 33.3; T(11): 0.4; S(13): 0.0</t>
  </si>
  <si>
    <t>S(8): 50.0; S(19): 50.0; S(24): 0.0; S(25): 0.0</t>
  </si>
  <si>
    <t>T(3): 0.0; S(7): 99.6; S(12): 0.4</t>
  </si>
  <si>
    <t>S(2): 0.8; S(3): 99.2; S(7): 0.0; S(8): 0.0; T(11): 0.4; S(13): 49.8; S(14): 49.8</t>
  </si>
  <si>
    <t>T(1): 0.7; S(3): 50.2; S(6): 99.3; S(8): 49.8; Y(12): 0.0; Y(18): 0.0</t>
  </si>
  <si>
    <t>TNSAIsQsPVNYAFPNPYK</t>
  </si>
  <si>
    <t>TNSAIS(Phos)QS(Phos)PVNYAFPNPYK</t>
  </si>
  <si>
    <t>T1(Phospho); S8(Phospho)</t>
  </si>
  <si>
    <t>tNSAISQsPVNYAFPNPYK</t>
  </si>
  <si>
    <t>T(Phos)NSAISQS(Phos)PVNYAFPNPYK</t>
  </si>
  <si>
    <t>S(3): 0.0; T(9): 33.7; S(12): 33.7; Y(13): 33.7; T(19): 98.9; T(23): 0.0; T(26): 0.0; S(27): 0.0</t>
  </si>
  <si>
    <t>S(12): 66.4; S(15): 66.4; T(16): 66.4; T(17): 0.9</t>
  </si>
  <si>
    <t>ANDIEILEPMEsLRsTTK</t>
  </si>
  <si>
    <t>ANDIEILEPMES(Phos)LRS(Phos)TTK</t>
  </si>
  <si>
    <t>F-actin-capping protein subunit beta OS=Saccharomyces cerevisiae (strain ATCC 204508 / S288c) OX=559292 GN=CAP2 PE=1 SV=3 - [CAPZB_YEAST]</t>
  </si>
  <si>
    <t>P13517</t>
  </si>
  <si>
    <t>DAQAEVIRGLQsL</t>
  </si>
  <si>
    <t>DAQAEVIRGLQS(Phos)L</t>
  </si>
  <si>
    <t>S8(Phospho); S9(Phospho); S14(Phospho)</t>
  </si>
  <si>
    <t>T(7): 66.7; S(8): 66.7; S(9): 66.7; S(14): 99.9; S(18): 0.0</t>
  </si>
  <si>
    <t>AVNPLVTssPIHMsPLQSR</t>
  </si>
  <si>
    <t>AVNPLVTS(Phos)S(Phos)PIHMS(Phos)PLQSR</t>
  </si>
  <si>
    <t>S(8): 0.6; S(9): 0.6; T(11): 98.8; S(15): 0.0</t>
  </si>
  <si>
    <t>LDPGIMFSSPT(Phos)EEVSPVEPK</t>
  </si>
  <si>
    <t>LDPGIMFSsPTEEVSPVEPK</t>
  </si>
  <si>
    <t>LDPGIMFSSPtEEVSPVEPK</t>
  </si>
  <si>
    <t>S(7): 98.7; T(8): 0.7; S(10): 0.7; S(19): 0.0</t>
  </si>
  <si>
    <t>FAVANLS(Phos)TMSLVNNPALQSR</t>
  </si>
  <si>
    <t>S(1): 24.9; T(3): 24.9; S(5): 24.9; Y(6): 24.9; S(7): 0.2; S(14): 0.0</t>
  </si>
  <si>
    <t>SPtESYSDIGGLESQIQEIK</t>
  </si>
  <si>
    <t>SPT(Phos)ESYSDIGGLESQIQEIK</t>
  </si>
  <si>
    <t>sPTESYSDIGGLESQIQEIK</t>
  </si>
  <si>
    <t>S(Phos)PTESYSDIGGLESQIQEIK</t>
  </si>
  <si>
    <t>SSLMSIPsGELLR</t>
  </si>
  <si>
    <t>S(9): 98.1; T(12): 1.8; T(16): 0.0; Y(20): 0.0; Y(23): 0.0; S(26): 0.0</t>
  </si>
  <si>
    <t>S(16): 100.0; S(18): 0.0</t>
  </si>
  <si>
    <t>S(5): 0.0; T(9): 0.0; S(11): 1.3; S(12): 1.3; S(13): 1.3; S(14): 65.4; T(15): 65.4; S(17): 65.4</t>
  </si>
  <si>
    <t>Lysine--tRNA ligase, cytoplasmic OS=Saccharomyces cerevisiae (strain ATCC 204508 / S288c) OX=559292 GN=KRS1 PE=1 SV=2 - [SYKC_YEAST]</t>
  </si>
  <si>
    <t>P15180</t>
  </si>
  <si>
    <t>T(3): 100.0; S(12): 0.0; Y(14): 0.0; T(17): 0.0</t>
  </si>
  <si>
    <t>KKtDLFADLDPSQYFETR</t>
  </si>
  <si>
    <t>KKT(Phos)DLFADLDPSQYFETR</t>
  </si>
  <si>
    <t>S(1): 0.0; T(3): 1.0; T(6): 1.0; T(10): 98.0</t>
  </si>
  <si>
    <t>S(2): 0.4; T(4): 99.6; S(10): 0.0; S(11): 0.0; S(19): 0.0</t>
  </si>
  <si>
    <t>T(12): 0.5; S(14): 98.9; S(17): 0.5; Y(18): 0.0</t>
  </si>
  <si>
    <t>Probable transcriptional regulator NRG2 OS=Saccharomyces cerevisiae (strain ATCC 204508 / S288c) OX=559292 GN=NRG2 PE=1 SV=1 - [NRG2_YEAST]</t>
  </si>
  <si>
    <t>P38082</t>
  </si>
  <si>
    <t>T2(Phospho); S8(Phospho)</t>
  </si>
  <si>
    <t>T(2): 2.3; S(4): 2.3; T(7): 97.7; S(8): 97.7</t>
  </si>
  <si>
    <t>LtASGKTsPILPLQNINIVK</t>
  </si>
  <si>
    <t>LTASGKT(Phos)S(Phos)PILPLQNINIVK</t>
  </si>
  <si>
    <t>T2(Phospho); T7(Phospho)</t>
  </si>
  <si>
    <t>LtASGKtSPILPLQNINIVK</t>
  </si>
  <si>
    <t>LTAsGKTsPILPLQNINIVK</t>
  </si>
  <si>
    <t>T(4): 0.0; S(9): 1.2; T(10): 1.2; S(12): 97.6; T(19): 0.0</t>
  </si>
  <si>
    <t>S(1): 0.0; T(4): 50.0; S(6): 50.0</t>
  </si>
  <si>
    <t>SEFTGS(Phos)M(Phos)QDLLDLQPLEPK</t>
  </si>
  <si>
    <t>SEFT(Phos)GSM(Phos)QDLLDLQPLEPK</t>
  </si>
  <si>
    <t>S(1): 20.0; S(3): 20.0; S(4): 20.0; S(5): 20.0; S(9): 20.0</t>
  </si>
  <si>
    <t>S(1): 49.9; T(4): 49.9; S(5): 0.3</t>
  </si>
  <si>
    <t>SNNtSFFDVWGK</t>
  </si>
  <si>
    <t>SNNT(Phos)SFFDVWGK</t>
  </si>
  <si>
    <t>S(2): 0.0; S(3): 0.0; T(5): 40.0; S(6): 40.0; T(8): 40.0; S(9): 40.0; T(10): 40.0; T(16): 0.0; T(19): 0.0</t>
  </si>
  <si>
    <t>S(2): 0.0; S(3): 0.0; T(5): 0.4; S(6): 49.9; T(8): 49.9; S(9): 49.9; T(10): 49.9; T(16): 0.0; T(19): 0.0</t>
  </si>
  <si>
    <t>T(9): 33.1; S(10): 33.1; S(11): 33.1; S(12): 0.3; T(13): 0.3</t>
  </si>
  <si>
    <t>T(9): 24.9; S(10): 24.9; S(11): 24.9; S(12): 24.9; T(13): 0.2</t>
  </si>
  <si>
    <t>S(2): 33.3; S(3): 33.3; T(5): 33.3; S(6): 33.3; T(8): 33.3; S(9): 33.3; T(10): 0.2; T(16): 0.0; T(19): 0.0</t>
  </si>
  <si>
    <t>S(2): 25.0; S(3): 25.0; T(5): 25.0; S(6): 25.0; T(8): 33.3; S(9): 33.3; T(10): 33.3; T(16): 0.0; T(19): 0.0</t>
  </si>
  <si>
    <t>S(1): 0.7; T(4): 21.0; T(6): 21.0; S(11): 21.0; S(12): 21.0; S(13): 21.0; T(16): 94.4</t>
  </si>
  <si>
    <t>SLLtPTPILESSsPMTLNR</t>
  </si>
  <si>
    <t>SLLT(Phos)PTPILESSS(Phos)PMTLNR</t>
  </si>
  <si>
    <t>SLLTPTPILESssPMTLNR</t>
  </si>
  <si>
    <t>SLLTPTPILESS(Phos)S(Phos)PMTLNR</t>
  </si>
  <si>
    <t>SLLTPTPILEssSPMTLNR</t>
  </si>
  <si>
    <t>SLLTPTPILES(Phos)S(Phos)SPMTLNR</t>
  </si>
  <si>
    <t>SEFT(Phos)GSMQDLLDLQPLEPK</t>
  </si>
  <si>
    <t>T(6): 0.5; T(9): 49.7; S(11): 49.7</t>
  </si>
  <si>
    <t>AVLEFTPETPS(Phos)PLIGILENK</t>
  </si>
  <si>
    <t>T(14): 33.3; S(16): 33.3; S(17): 33.3</t>
  </si>
  <si>
    <t>S(1): 0.0; S(6): 99.6; T(8): 0.4; S(11): 0.0</t>
  </si>
  <si>
    <t>S(2): 0.0; S(4): 0.0; T(8): 0.0; S(12): 33.3; S(15): 33.3; T(18): 33.3</t>
  </si>
  <si>
    <t>S(5): 0.3; T(6): 33.2; S(7): 33.2; S(10): 33.2; S(12): 0.0; T(13): 0.0; S(17): 0.0; S(19): 0.0</t>
  </si>
  <si>
    <t>AHNVSTSNNsPSTDNDSISK</t>
  </si>
  <si>
    <t>AHNVSTSNNS(Phos)PSTDNDSISK</t>
  </si>
  <si>
    <t>S(1): 0.0; S(2): 0.0; T(5): 0.0; S(9): 99.4; S(10): 0.6</t>
  </si>
  <si>
    <t>S(6): 98.3; T(8): 0.8; S(9): 0.8; T(11): 0.0; S(12): 0.0</t>
  </si>
  <si>
    <t>Y(5): 0.5; S(6): 99.0; T(10): 0.5</t>
  </si>
  <si>
    <t>S(3): 0.5; S(5): 0.5; S(6): 98.4; S(8): 0.5</t>
  </si>
  <si>
    <t>S(3): 100.0; S(4): 0.0; S(6): 0.0; Y(8): 0.0; T(9): 0.0</t>
  </si>
  <si>
    <t>Y(3): 0.0; S(5): 0.0; S(7): 0.6; T(8): 50.0; T(9): 50.0; S(11): 99.3; T(13): 0.0</t>
  </si>
  <si>
    <t>S(2): 0.0; S(7): 0.0; T(10): 0.7; S(11): 48.3; T(12): 48.3; S(14): 0.7; S(15): 0.7; S(16): 0.7; S(17): 0.7</t>
  </si>
  <si>
    <t>RSQQGLSHVTsTGSSSSMER</t>
  </si>
  <si>
    <t>RSQQGLSHVTS(Phos)TGSSSSMER</t>
  </si>
  <si>
    <t>S(1): 0.0; T(2): 0.0; S(3): 0.0; T(6): 33.2; T(9): 33.2; S(10): 33.2; S(12): 0.5</t>
  </si>
  <si>
    <t>STSEETENT(Phos)SESRDQGFAK</t>
  </si>
  <si>
    <t>STSEET(Phos)ENTSESRDQGFAK</t>
  </si>
  <si>
    <t>STSEETENTSES(Phos)RDQGFAK</t>
  </si>
  <si>
    <t>S(1): 0.0; S(6): 49.6; T(9): 49.6; S(11): 0.8; S(12): 0.0; T(13): 0.0; S(25): 0.0</t>
  </si>
  <si>
    <t>T(10): 20.0; S(17): 20.0; T(19): 20.0; S(21): 20.0; S(22): 20.0</t>
  </si>
  <si>
    <t>S(2): 0.0; S(3): 0.0; S(5): 0.0; S(9): 0.5; S(11): 99.5</t>
  </si>
  <si>
    <t>S(1): 0.0; S(3): 0.9; S(5): 99.1</t>
  </si>
  <si>
    <t>T(1): 0.0; S(3): 0.0; S(8): 50.0; S(9): 50.0; S(11): 0.0; Y(12): 0.0</t>
  </si>
  <si>
    <t>TRSNPHDS(Phos)SPSYQDDLEK</t>
  </si>
  <si>
    <t>S(7): 99.4; Y(8): 0.6; S(10): 0.0; S(11): 0.0</t>
  </si>
  <si>
    <t>S(3): 0.0; S(6): 0.0; S(11): 0.0; S(17): 99.9</t>
  </si>
  <si>
    <t>S(4): 0.0; S(10): 99.7; S(12): 50.1; S(13): 50.1; S(17): 0.0</t>
  </si>
  <si>
    <t>S(1): 0.0; S(3): 99.0; S(5): 1.0; S(9): 0.0</t>
  </si>
  <si>
    <t>SMS(Phos)PSNIASGEDR</t>
  </si>
  <si>
    <t>M15(Oxidation); T16(Phospho)</t>
  </si>
  <si>
    <t>QQEPLIQNRTGNQSmtDK</t>
  </si>
  <si>
    <t>QQEPLIQNRTGNQSM(Phos)T(Phos)DK</t>
  </si>
  <si>
    <t>S(1): 1.0; T(5): 98.1; S(8): 1.0</t>
  </si>
  <si>
    <t>T(1): 0.7; S(2): 0.7; S(6): 98.5</t>
  </si>
  <si>
    <t>tSGRLSVDQEPR</t>
  </si>
  <si>
    <t>TsGRLSVDQEPR</t>
  </si>
  <si>
    <t>T(2): 24.9; S(4): 24.9; S(5): 24.9; S(7): 24.9; T(9): 0.2; S(10): 0.0; S(13): 0.0; T(14): 0.0</t>
  </si>
  <si>
    <t>KTLSsLSmTSANSTHDDNK</t>
  </si>
  <si>
    <t>KTLSS(Phos)LSM(Phos)TSANSTHDDNK</t>
  </si>
  <si>
    <t>Nitrosoguanidine resistance protein SNG1 OS=Saccharomyces cerevisiae (strain ATCC 204508 / S288c) OX=559292 GN=SNG1 PE=1 SV=1 - [SNG1_YEAST]</t>
  </si>
  <si>
    <t>P46950</t>
  </si>
  <si>
    <t>S(5): 99.0; S(8): 99.0; S(9): 2.1</t>
  </si>
  <si>
    <t>FAEGsGHsSDLAK</t>
  </si>
  <si>
    <t>FAEGS(Phos)GHS(Phos)SDLAK</t>
  </si>
  <si>
    <t>FAEGSGHssDLAK</t>
  </si>
  <si>
    <t>Y(16): 1.7; S(18): 1.7; S(24): 96.7</t>
  </si>
  <si>
    <t>RGMHDNNGADLDDKDYGSEDEAVS(Phos)R</t>
  </si>
  <si>
    <t>T(1): 0.8; S(3): 99.2; T(7): 0.0; T(9): 0.0; S(10): 0.0</t>
  </si>
  <si>
    <t>HSDsYSENETNHTNVPISSTGGTNNK</t>
  </si>
  <si>
    <t>HSDS(Phos)YSENETNHTNVPISSTGGTNNK</t>
  </si>
  <si>
    <t>HsDSYSENETNHTNVPISSTGGTNNK</t>
  </si>
  <si>
    <t>HS(Phos)DSYSENETNHTNVPISSTGGTNNK</t>
  </si>
  <si>
    <t>S(2): 0.7; S(3): 49.7; T(4): 49.7; S(8): 0.0; S(12): 0.0; T(13): 0.0; S(15): 0.0</t>
  </si>
  <si>
    <t>SPSNLNStSVTPR</t>
  </si>
  <si>
    <t>RGMHDNNGADLDDKDYGsEDEAVSR</t>
  </si>
  <si>
    <t>RGMHDNNGADLDDKDYGS(Phos)EDEAVSR</t>
  </si>
  <si>
    <t>S(7): 0.3; Y(8): 99.7</t>
  </si>
  <si>
    <t>S(2): 49.7; S(5): 49.7; S(7): 0.6; S(11): 33.2; T(14): 33.2; S(17): 33.2; S(18): 0.4; S(21): 0.0; S(22): 0.0; T(23): 0.0; T(24): 0.0; S(25): 0.0</t>
  </si>
  <si>
    <t>S(1): 2.7; S(8): 90.8; S(11): 90.8; S(14): 5.2; S(15): 5.2; S(17): 5.2; T(21): 0.0; T(22): 0.0; T(25): 0.0</t>
  </si>
  <si>
    <t>S(9): 0.6; S(13): 0.6; S(16): 49.0; S(17): 49.0; S(18): 0.6; T(21): 0.0; T(22): 0.0</t>
  </si>
  <si>
    <t>S(1): 0.0; S(4): 99.7; S(5): 50.0; T(6): 50.0; T(8): 0.3; T(10): 0.0; S(11): 0.0</t>
  </si>
  <si>
    <t>T(1): 0.0; S(3): 0.0; S(5): 33.3; S(6): 33.3; S(8): 33.3; T(13): 0.0; S(14): 0.0</t>
  </si>
  <si>
    <t>TRSLSSQS(Phos)FDNETSPAHPR</t>
  </si>
  <si>
    <t>T(4): 0.0; S(12): 0.0; S(14): 0.0; T(16): 0.6; S(23): 98.7; T(24): 0.6</t>
  </si>
  <si>
    <t>S(4): 50.0; S(5): 50.0; T(6): 50.0; T(7): 50.0</t>
  </si>
  <si>
    <t>S5(Phospho); T6(Phospho)</t>
  </si>
  <si>
    <t>NVNSstTVVNAR</t>
  </si>
  <si>
    <t>NVNSS(Phos)T(Phos)TVVNAR</t>
  </si>
  <si>
    <t>Y(2): 0.0; S(12): 1.2; T(13): 1.2; S(14): 1.2; S(16): 96.3</t>
  </si>
  <si>
    <t>FYQQNKPLHNMSTSDS(Phos)ENFMQQH</t>
  </si>
  <si>
    <t>S(6): 33.3; S(8): 33.3; S(12): 33.3; T(16): 0.0</t>
  </si>
  <si>
    <t>T(1): 24.9; S(3): 24.9; S(5): 24.9; S(6): 24.9; S(8): 0.3; T(13): 0.0; S(14): 0.0</t>
  </si>
  <si>
    <t>S(3): 99.4; S(4): 50.3; Y(5): 50.3; T(14): 0.0</t>
  </si>
  <si>
    <t>T(1): 0.0; S(6): 99.6; T(10): 0.4</t>
  </si>
  <si>
    <t>T(1): 0.8; S(3): 49.2; S(7): 49.2; S(10): 0.8; S(25): 0.0</t>
  </si>
  <si>
    <t>THSADRS(Phos)PLSVQADEADEVHNADNSR</t>
  </si>
  <si>
    <t>S(1): 33.1; T(2): 33.1; T(4): 33.1; S(6): 33.1; S(8): 33.1; S(9): 33.1; S(11): 1.1; Y(12): 0.1; Y(15): 0.1; T(17): 0.0; T(20): 0.0</t>
  </si>
  <si>
    <t>sTDTAsLSSASYNNYHTHHTAANLGK</t>
  </si>
  <si>
    <t>S(Phos)TDTAS(Phos)LSSASYNNYHTHHTAANLGK</t>
  </si>
  <si>
    <t>T(2): 0.0; T(12): 1.2; T(15): 1.2; S(16): 1.2; S(18): 96.5</t>
  </si>
  <si>
    <t>T(2): 0.0; T(5): 0.6; S(6): 98.8; S(8): 0.8; T(9): 33.3; S(10): 33.3; S(11): 33.3</t>
  </si>
  <si>
    <t>S(1): 0.0; S(5): 20.0; T(7): 20.0; S(9): 20.0; S(14): 20.0; Y(15): 20.0</t>
  </si>
  <si>
    <t>S(2): 33.1; S(3): 33.1; T(4): 33.1; S(8): 0.6; S(12): 0.0; T(13): 0.0; S(15): 0.0</t>
  </si>
  <si>
    <t>RSStPQISNIESTGSGGMHK</t>
  </si>
  <si>
    <t>RSST(Phos)PQISNIESTGSGGMHK</t>
  </si>
  <si>
    <t>RSsTPQISNIESTGSGGMHK</t>
  </si>
  <si>
    <t>RSS(Phos)TPQISNIESTGSGGMHK</t>
  </si>
  <si>
    <t>RsSTPQISNIESTGSGGMHK</t>
  </si>
  <si>
    <t>RS(Phos)STPQISNIESTGSGGMHK</t>
  </si>
  <si>
    <t>S(1): 0.0; S(3): 0.6; S(5): 99.3; S(24): 0.0</t>
  </si>
  <si>
    <t>S(1): 100.0; S(6): 100.0; S(8): 0.1; S(12): 0.0; T(13): 0.0; S(14): 0.0; T(16): 0.0</t>
  </si>
  <si>
    <t>DMGDVGSttSFKEEEKPK</t>
  </si>
  <si>
    <t>DMGDVGST(Phos)T(Phos)SFKEEEKPK</t>
  </si>
  <si>
    <t>S(2): 0.0; S(6): 0.0; S(10): 99.7; S(11): 0.3; S(12): 0.0</t>
  </si>
  <si>
    <t>S(3): 0.5; S(5): 99.2; T(8): 50.1; S(9): 50.1; S(12): 99.5; T(13): 0.5</t>
  </si>
  <si>
    <t>Y(10): 0.3; S(12): 49.8; S(14): 49.8; S(17): 0.0</t>
  </si>
  <si>
    <t>DHNDDPKDGYVSGS(Phos)EISVR</t>
  </si>
  <si>
    <t>S(1): 0.0; S(4): 0.0; T(5): 0.0; T(7): 0.0; S(12): 99.9</t>
  </si>
  <si>
    <t>S(2): 0.4; S(3): 49.8; S(4): 49.8</t>
  </si>
  <si>
    <t>DNL-type zinc finger protein OS=Homo sapiens OX=9606 GN=DNLZ PE=1 SV=1 - [Q5SXM7_HUMAN]</t>
  </si>
  <si>
    <t>Q5SXM7</t>
  </si>
  <si>
    <t>S(1): 0.5; S(2): 99.0; S(3): 0.5</t>
  </si>
  <si>
    <t>SsSEQGPGPAAALGR</t>
  </si>
  <si>
    <t>SS(Phos)SEQGPGPAAALGR</t>
  </si>
  <si>
    <t>sSSEQGPGPAAALGR</t>
  </si>
  <si>
    <t>SSsEQGPGPAAALGR</t>
  </si>
  <si>
    <t>S(1): 0.8; S(3): 99.2; T(7): 0.8; S(10): 99.2</t>
  </si>
  <si>
    <t>S(2): 0.4; S(3): 99.6; S(7): 100.0</t>
  </si>
  <si>
    <t>S(4): 0.0; S(5): 100.0; S(7): 0.0; S(10): 0.0; S(13): 0.0</t>
  </si>
  <si>
    <t>AIASSPSLNsNLSK</t>
  </si>
  <si>
    <t>AIASSPSLNS(Phos)NLSK</t>
  </si>
  <si>
    <t>Y(1): 0.0; Y(3): 0.0; S(7): 0.5; S(9): 99.5</t>
  </si>
  <si>
    <t>YAYMMNSQS(Phos)PR</t>
  </si>
  <si>
    <t>T(1): 0.0; T(3): 0.0; S(7): 0.7; T(10): 98.7; Y(12): 0.7</t>
  </si>
  <si>
    <t>NVsPMGDVPTDTK</t>
  </si>
  <si>
    <t>Y(2): 0.0; S(11): 20.0; T(12): 20.0; S(13): 20.0; S(14): 20.0; S(15): 20.0; T(18): 0.2</t>
  </si>
  <si>
    <t>EYVPLDNAEQSTsSSQETK</t>
  </si>
  <si>
    <t>EYVPLDNAEQSTS(Phos)SSQETK</t>
  </si>
  <si>
    <t>S13(Phospho); M17(Oxidation)</t>
  </si>
  <si>
    <t>T(2): 0.0; S(6): 0.0; S(13): 98.8; T(15): 1.2</t>
  </si>
  <si>
    <t>LTNQFSPMDDPKsPTPmR</t>
  </si>
  <si>
    <t>T15(Phospho); M17(Oxidation)</t>
  </si>
  <si>
    <t>LTNQFSPMDDPKSPtPmR</t>
  </si>
  <si>
    <t>S(5): 99.5; S(8): 0.5; S(9): 0.0; S(13): 0.0</t>
  </si>
  <si>
    <t>LNFNSPGsSGGISK</t>
  </si>
  <si>
    <t>T(1): 0.7; S(4): 99.3; S(9): 0.0; Y(11): 0.0; Y(12): 0.0; T(15): 0.0</t>
  </si>
  <si>
    <t>Heat shock protein 26 OS=Saccharomyces cerevisiae (strain ATCC 204508 / S288c) OX=559292 GN=HSP26 PE=1 SV=3 - [HSP26_YEAST]</t>
  </si>
  <si>
    <t>P15992</t>
  </si>
  <si>
    <t>S(5): 49.8; S(6): 49.8; S(9): 0.3</t>
  </si>
  <si>
    <t>KIEVSsQESWGN</t>
  </si>
  <si>
    <t>KIEVSS(Phos)QESWGN</t>
  </si>
  <si>
    <t>S(4): 99.1; S(5): 0.9; S(7): 0.0; S(10): 0.0; S(13): 0.0</t>
  </si>
  <si>
    <t>AIAsSPSLNSNLSK</t>
  </si>
  <si>
    <t>AIAS(Phos)SPSLNSNLSK</t>
  </si>
  <si>
    <t>S(5): 0.0; S(6): 0.0; S(12): 50.2; T(14): 50.2; S(16): 99.5</t>
  </si>
  <si>
    <t>AP-1-like transcription factor YAP4 OS=Saccharomyces cerevisiae (strain ATCC 204508 / S288c) OX=559292 GN=CIN5 PE=1 SV=1 - [YAP4_YEAST]</t>
  </si>
  <si>
    <t>P40917</t>
  </si>
  <si>
    <t>T(3): 0.0; Y(9): 50.0; S(11): 50.0</t>
  </si>
  <si>
    <t>IATLEEPGYEsR</t>
  </si>
  <si>
    <t>IATLEEPGYES(Phos)R</t>
  </si>
  <si>
    <t>S(4): 99.9; S(10): 0.0; S(11): 0.0; S(12): 0.0; T(17): 0.0; T(18): 0.0; S(19): 0.0</t>
  </si>
  <si>
    <t>AINsPIIRPSSSNGVPTTSR</t>
  </si>
  <si>
    <t>AINS(Phos)PIIRPSSSNGVPTTSR</t>
  </si>
  <si>
    <t>S(1): 0.8; S(3): 99.2; S(10): 50.0; S(11): 50.0</t>
  </si>
  <si>
    <t>S(2): 0.0; S(8): 100.0; S(10): 0.0; S(11): 0.0; S(12): 0.0; S(18): 0.0; T(22): 0.0</t>
  </si>
  <si>
    <t>FSIIAGGSPsSSQEAFDSHGNTEHGRK</t>
  </si>
  <si>
    <t>FSIIAGGS(Phos)PSSSQEAFDSHGNTEHGRK</t>
  </si>
  <si>
    <t>FSIIAGGsPSSSQEAFDSHGNTEHGRK</t>
  </si>
  <si>
    <t>FSIIAGGSPSsSQEAFDSHGNTEHGRK</t>
  </si>
  <si>
    <t>FSIIAGGSPSSsQEAFDSHGNTEHGRK</t>
  </si>
  <si>
    <t>T(5): 0.0; S(6): 0.0; Y(9): 0.0; T(11): 50.0; S(15): 50.0</t>
  </si>
  <si>
    <t>LIGmTSEEYLTQNKsVEK</t>
  </si>
  <si>
    <t>LIGM(Phos)TSEEYLTQNKS(Phos)VEK</t>
  </si>
  <si>
    <t>S(17): 0.4; S(20): 33.2; T(23): 33.2; T(26): 33.2</t>
  </si>
  <si>
    <t>DANIKPVVNAAVNDNQSKVSVATEQtK</t>
  </si>
  <si>
    <t>DANIKPVVNAAVNDNQSKVSVATEQT(Phos)K</t>
  </si>
  <si>
    <t>S(1): 0.0; S(3): 98.9; T(5): 0.6; S(6): 0.6</t>
  </si>
  <si>
    <t>SLSPtSEKIPIAGQEQEEK</t>
  </si>
  <si>
    <t>T(6): 0.1; S(12): 99.9; S(15): 99.9</t>
  </si>
  <si>
    <t>S(3): 33.2; S(4): 33.2; S(5): 33.2; T(6): 0.3; T(8): 0.0; S(10): 0.0</t>
  </si>
  <si>
    <t>T(1): 0.0; S(2): 0.0; S(4): 1.1; S(8): 99.4; S(10): 99.4; S(17): 0.0; T(19): 0.0; T(21): 0.0; S(22): 0.0; S(23): 0.0</t>
  </si>
  <si>
    <t>S(1): 99.5; T(3): 0.5; T(4): 0.0; Y(10): 0.0</t>
  </si>
  <si>
    <t>S(1): 0.3; S(3): 49.9; T(4): 49.9</t>
  </si>
  <si>
    <t>Y(3): 0.0; S(5): 50.0; S(7): 50.0; S(10): 100.0</t>
  </si>
  <si>
    <t>DGYVSGS(Phos)EIS(Phos)VR</t>
  </si>
  <si>
    <t>T(1): 0.6; S(3): 99.4; S(7): 0.0</t>
  </si>
  <si>
    <t>MROH7-TTC4 readthrough (NMD candidate) OS=Homo sapiens OX=9606 GN=MROH7-TTC4 PE=4 SV=1 - [F8WC02_HUMAN]</t>
  </si>
  <si>
    <t>F8WC02</t>
  </si>
  <si>
    <t>S(12): 0.0; S(14): 1.1; S(15): 1.1; S(16): 97.7</t>
  </si>
  <si>
    <t>IMRQIQEEPLDSLSSsVR</t>
  </si>
  <si>
    <t>IMRQIQEEPLDSLSSS(Phos)VR</t>
  </si>
  <si>
    <t>IMRQIQEEPLDSLSsSVR</t>
  </si>
  <si>
    <t>IMRQIQEEPLDSLsSSVR</t>
  </si>
  <si>
    <t>S(5): 50.0; S(8): 50.0; S(9): 50.0; S(10): 50.0</t>
  </si>
  <si>
    <t>QLENSRRssSmLLNELK</t>
  </si>
  <si>
    <t>QLENSRRS(Phos)S(Phos)SM(Phos)LLNELK</t>
  </si>
  <si>
    <t>T(6): 33.2; S(7): 33.2; S(8): 33.2; S(9): 0.2; S(10): 0.2</t>
  </si>
  <si>
    <t>S(4): 49.6; S(7): 49.6; S(9): 0.7</t>
  </si>
  <si>
    <t>RLASQVsLSEGLK</t>
  </si>
  <si>
    <t>RLASQVS(Phos)LSEGLK</t>
  </si>
  <si>
    <t>T(1): 0.9; T(5): 99.1; T(7): 99.1; T(9): 0.9; S(19): 0.0; S(24): 0.0</t>
  </si>
  <si>
    <t>SLDEsEEQIPLK</t>
  </si>
  <si>
    <t>SLDES(Phos)EEQIPLK</t>
  </si>
  <si>
    <t>S(1): 0.0; S(4): 0.5; S(6): 99.5; Y(12): 0.5; S(14): 99.5</t>
  </si>
  <si>
    <t>S(2): 0.5; S(3): 49.8; S(4): 49.8; S(5): 100.0; S(8): 0.0; S(9): 0.0; S(11): 0.0</t>
  </si>
  <si>
    <t>EALALGAsEEDLK</t>
  </si>
  <si>
    <t>EALALGAS(Phos)EEDLK</t>
  </si>
  <si>
    <t>VTIPAKEEISSsDDDAHVPVTEIHLK</t>
  </si>
  <si>
    <t>VTIPAKEEISSS(Phos)DDDAHVPVTEIHLK</t>
  </si>
  <si>
    <t>VTIPAKEEIsSSDDDAHVPVTEIHLK</t>
  </si>
  <si>
    <t>VTIPAKEEIS(Phos)SSDDDAHVPVTEIHLK</t>
  </si>
  <si>
    <t>VTIPAKEEISsSDDDAHVPVTEIHLK</t>
  </si>
  <si>
    <t>VTIPAKEEISS(Phos)SDDDAHVPVTEIHLK</t>
  </si>
  <si>
    <t>S(5): 3.7; S(7): 74.0; T(8): 74.0; T(9): 74.0; S(10): 74.0; S(18): 0.1</t>
  </si>
  <si>
    <t>S(5): 0.0; S(6): 0.0; S(12): 99.5; T(14): 1.0; S(16): 99.5</t>
  </si>
  <si>
    <t>yQAEFPMGPVTSAHAGTYR</t>
  </si>
  <si>
    <t>S(5): 1.2; S(8): 98.2; S(9): 50.3; S(10): 50.3</t>
  </si>
  <si>
    <t>QLENSRRssSMLLNELK</t>
  </si>
  <si>
    <t>QLENSRRS(Phos)S(Phos)SMLLNELK</t>
  </si>
  <si>
    <t>LLPDGDAVDALsR</t>
  </si>
  <si>
    <t>LLPDGDAVDALS(Phos)R</t>
  </si>
  <si>
    <t>S(1): 0.1; T(3): 3.1; S(5): 3.1; S(7): 95.9; S(11): 95.9; S(13): 2.0</t>
  </si>
  <si>
    <t>SHTNSAsDLDsVSPVEQLR</t>
  </si>
  <si>
    <t>SHTNSAS(Phos)DLDS(Phos)VSPVEQLR</t>
  </si>
  <si>
    <t>S(4): 9.9; T(5): 9.9; T(8): 9.9; S(16): 9.9; S(19): 9.9; S(22): 9.9; S(23): 9.9; S(27): 9.9; Y(28): 9.9; T(29): 9.9; Y(33): 0.6</t>
  </si>
  <si>
    <t>S(1): 50.0; T(3): 50.0; S(5): 50.0; S(7): 50.0; S(11): 0.0; S(13): 0.0</t>
  </si>
  <si>
    <t>S(1): 33.6; T(3): 33.6; S(5): 33.6; S(7): 98.2; S(11): 0.9; S(13): 0.0</t>
  </si>
  <si>
    <t>S(6): 66.7; S(8): 66.7; T(9): 66.7; S(14): 0.0</t>
  </si>
  <si>
    <t>IDERLsDsTDNLDSIPVK</t>
  </si>
  <si>
    <t>IDERLS(Phos)DS(Phos)TDNLDSIPVK</t>
  </si>
  <si>
    <t>SYSPNAyEIQPDYSEYR</t>
  </si>
  <si>
    <t>SYSPNAY(Phos)EIQPDYSEYR</t>
  </si>
  <si>
    <t>S(3): 99.2; S(10): 0.7; S(14): 0.0; T(15): 0.0; S(21): 0.0; S(23): 0.0</t>
  </si>
  <si>
    <t>RQsIDHGVGSEPVSTIEIIPSDSFRK</t>
  </si>
  <si>
    <t>RQS(Phos)IDHGVGSEPVSTIEIIPSDSFRK</t>
  </si>
  <si>
    <t>Y(5): 0.0; S(9): 0.1; S(11): 3.2; S(12): 3.2; S(16): 95.7; S(17): 95.7; S(18): 2.1; S(20): 0.0; T(22): 0.0</t>
  </si>
  <si>
    <t>S(2): 25.0; S(3): 25.0; S(4): 25.0; S(12): 25.0; S(21): 0.0; T(25): 0.0</t>
  </si>
  <si>
    <t>KSSsFAHLQAPSPIPDPLQVSKPETR</t>
  </si>
  <si>
    <t>KSSS(Phos)FAHLQAPSPIPDPLQVSKPETR</t>
  </si>
  <si>
    <t>S(1): 50.0; S(2): 50.0; S(3): 50.0; S(5): 50.0; Y(15): 0.0; T(17): 0.0</t>
  </si>
  <si>
    <t>ssSLSPNMLHHIAGYPTPK</t>
  </si>
  <si>
    <t>S(Phos)S(Phos)SLSPNMLHHIAGYPTPK</t>
  </si>
  <si>
    <t>SssLSPNMLHHIAGYPTPK</t>
  </si>
  <si>
    <t>SS(Phos)S(Phos)LSPNMLHHIAGYPTPK</t>
  </si>
  <si>
    <t>T(2): 0.4; S(3): 99.6; S(10): 0.0</t>
  </si>
  <si>
    <t>T(3): 98.9; T(5): 1.1; Y(12): 0.0</t>
  </si>
  <si>
    <t>S9(Phospho); S12(Phospho); S15(Phospho)</t>
  </si>
  <si>
    <t>T(3): 0.0; S(9): 75.0; T(11): 75.0; S(12): 75.0; S(15): 75.0</t>
  </si>
  <si>
    <t>ADTLKPLPsVTsFGsPRK</t>
  </si>
  <si>
    <t>ADTLKPLPS(Phos)VTS(Phos)FGS(Phos)PRK</t>
  </si>
  <si>
    <t>T(3): 0.3; Y(4): 49.9; S(7): 49.9</t>
  </si>
  <si>
    <t>S(2): 0.4; S(3): 99.6; S(4): 100.0</t>
  </si>
  <si>
    <t>S(1): 0.0; S(2): 0.0; T(10): 99.1; T(14): 99.1; S(17): 1.7; S(22): 0.0; Y(23): 0.0</t>
  </si>
  <si>
    <t>S(3): 0.0; S(14): 0.0; T(16): 33.3; S(18): 33.3; T(20): 33.3</t>
  </si>
  <si>
    <t>HGSLQGGAIADVNSITNS(Phos)LTR</t>
  </si>
  <si>
    <t>HGSLQGGAIADVNSITNSLT(Phos)R</t>
  </si>
  <si>
    <t>S(1): 1.6; S(3): 0.0; S(4): 0.0; T(13): 98.3</t>
  </si>
  <si>
    <t>sLSSQNIDADDPTQFENLK</t>
  </si>
  <si>
    <t>SLSSQNIDADDPT(Phos)QFENLK</t>
  </si>
  <si>
    <t>S(1): 1.4; S(3): 74.6; S(4): 74.6; S(5): 74.6; S(8): 74.6; S(11): 0.0; S(14): 0.0; S(18): 0.0</t>
  </si>
  <si>
    <t>SRsssIHSIGSLASNALSR</t>
  </si>
  <si>
    <t>SRS(Phos)S(Phos)S(Phos)IHSIGSLASNALSR</t>
  </si>
  <si>
    <t>sRssSIHSIGSLASNALSR</t>
  </si>
  <si>
    <t>S(Phos)RS(Phos)S(Phos)SIHSIGSLASNALSR</t>
  </si>
  <si>
    <t>S(8): 99.5; T(9): 0.5; Y(13): 0.0</t>
  </si>
  <si>
    <t>S(1): 0.0; S(4): 0.0; S(13): 98.6; T(17): 1.4; T(23): 0.0</t>
  </si>
  <si>
    <t>SIFSQEVVELPDSEDETQQVNKtGK</t>
  </si>
  <si>
    <t>S(3): 0.0; S(4): 0.0; S(7): 0.8; Y(8): 0.8; S(15): 98.5; T(20): 0.0</t>
  </si>
  <si>
    <t>T(1): 0.0; T(7): 50.0; T(15): 50.0</t>
  </si>
  <si>
    <t>TLPELETELAPAVQtPPRR</t>
  </si>
  <si>
    <t>TLPELETELAPAVQT(Phos)PPRR</t>
  </si>
  <si>
    <t>T(6): 0.0; Y(12): 98.8; S(19): 1.2</t>
  </si>
  <si>
    <t>IINEPTAAAIAY(Phos)GLGAGKSEK</t>
  </si>
  <si>
    <t>T(1): 0.0; S(3): 0.0; S(6): 50.0; S(8): 50.0; Y(12): 0.0; Y(18): 0.0</t>
  </si>
  <si>
    <t>S(2): 100.0; S(13): 0.0; S(14): 0.0; S(17): 0.0</t>
  </si>
  <si>
    <t>RsFDVPPPPIDASSPFSQK</t>
  </si>
  <si>
    <t>RS(Phos)FDVPPPPIDASSPFSQK</t>
  </si>
  <si>
    <t>S(3): 50.0; T(6): 50.0; T(13): 0.0; S(17): 0.0; T(18): 0.0</t>
  </si>
  <si>
    <t>S(2): 0.0; S(3): 0.0; S(7): 0.0; S(8): 0.0; T(11): 0.0; S(13): 50.0; S(14): 50.0</t>
  </si>
  <si>
    <t>Y(1): 0.0; T(3): 0.4; Y(4): 49.6; Y(6): 49.6; T(10): 0.4; S(14): 0.0</t>
  </si>
  <si>
    <t>YNTYAYVGLtEGPSPGDFR</t>
  </si>
  <si>
    <t>YNTYAYVGLT(Phos)EGPSPGDFR</t>
  </si>
  <si>
    <t>S(1): 0.0; S(4): 0.0; S(8): 50.0; S(9): 50.0; S(10): 50.0; S(11): 50.0</t>
  </si>
  <si>
    <t>SLASILDSSssVK</t>
  </si>
  <si>
    <t>SLASILDSSS(Phos)S(Phos)VK</t>
  </si>
  <si>
    <t>SLASILDssSSVK</t>
  </si>
  <si>
    <t>SLASILDS(Phos)S(Phos)SSVK</t>
  </si>
  <si>
    <t>S(1): 84.8; S(2): 84.8; T(10): 10.1; T(14): 10.1; S(17): 10.1; S(22): 0.1; Y(23): 0.1</t>
  </si>
  <si>
    <t>S(Phos)S(Phos)MQIDNAPTPHNTPASVLNPSYLK</t>
  </si>
  <si>
    <t>S(3): 0.9; S(4): 99.6; S(5): 99.6; S(12): 0.0; T(15): 0.0; S(16): 0.0</t>
  </si>
  <si>
    <t>Uncharacterized protein ZSWIM9 OS=Homo sapiens OX=9606 GN=ZSWIM9 PE=1 SV=2 - [ZSWM9_HUMAN]</t>
  </si>
  <si>
    <t>Q86XI8</t>
  </si>
  <si>
    <t>S(2): 100.0; Y(15): 0.0; T(16): 0.0</t>
  </si>
  <si>
    <t>GsQLEDQALRGLEGYTWR</t>
  </si>
  <si>
    <t>GS(Phos)QLEDQALRGLEGYTWR</t>
  </si>
  <si>
    <t>T(7): 0.0; S(8): 50.0; S(9): 50.0; S(14): 100.0; S(18): 0.0</t>
  </si>
  <si>
    <t>S(3): 50.0; S(5): 50.0; S(8): 49.1; Y(9): 49.1; S(13): 0.9; S(15): 0.9; S(16): 0.0</t>
  </si>
  <si>
    <t>AVSVsDLsYVANSQSSPLR</t>
  </si>
  <si>
    <t>AVSVS(Phos)DLS(Phos)YVANSQSSPLR</t>
  </si>
  <si>
    <t>T(6): 0.7; S(9): 98.7; S(11): 0.7</t>
  </si>
  <si>
    <t>S(1): 0.0; S(3): 97.0; T(8): 1.5; S(12): 1.5</t>
  </si>
  <si>
    <t>S(3): 100.0; S(7): 99.4; T(11): 0.6; Y(17): 0.0</t>
  </si>
  <si>
    <t>S(4): 0.0; T(11): 0.0; S(14): 50.0; Y(17): 50.0</t>
  </si>
  <si>
    <t>S(1): 0.9; T(2): 0.9; T(4): 39.7; S(8): 39.7; S(10): 39.7; T(12): 39.7; S(15): 39.7; S(19): 0.0</t>
  </si>
  <si>
    <t>STGTLNLsLsNTALSEANSK</t>
  </si>
  <si>
    <t>STGTLNLS(Phos)LS(Phos)NTALSEANSK</t>
  </si>
  <si>
    <t>S(2): 0.2; S(3): 49.9; S(4): 49.9; S(9): 0.0</t>
  </si>
  <si>
    <t>T(2): 0.0; S(4): 0.8; S(7): 66.4; T(9): 66.4; S(11): 66.4; S(19): 0.0</t>
  </si>
  <si>
    <t>Y(1): 0.7; S(3): 99.3; S(6): 49.8; S(7): 49.8; T(10): 0.3; S(11): 0.0; S(13): 0.0; S(17): 0.0</t>
  </si>
  <si>
    <t>S(1): 0.0; T(4): 0.0; T(6): 0.0; S(11): 33.3; S(12): 33.3; S(13): 33.3; T(16): 0.0</t>
  </si>
  <si>
    <t>SLLTPTPILESSS(Phos)PM(Phos)TLNR</t>
  </si>
  <si>
    <t>SLLTPTPILESS(Phos)SPM(Phos)TLNR</t>
  </si>
  <si>
    <t>SLLTPTPILEsSSPmTLNR</t>
  </si>
  <si>
    <t>SLLTPTPILES(Phos)SSPM(Phos)TLNR</t>
  </si>
  <si>
    <t>C10(Carbamidomethyl); S11(Phospho)</t>
  </si>
  <si>
    <t>FFDNHIFAScsDDNILR</t>
  </si>
  <si>
    <t>FFDNHIFASCS(Phos)DDNILR</t>
  </si>
  <si>
    <t>S(3): 98.6; Y(9): 1.5; T(12): 100.0</t>
  </si>
  <si>
    <t>S(4): 49.6; S(5): 49.6; S(12): 0.8</t>
  </si>
  <si>
    <t>S(1): 33.6; T(2): 33.6; S(3): 33.6; S(7): 99.3; S(13): 0.0</t>
  </si>
  <si>
    <t>mRNA 3'-end-processing protein RNA15 OS=Saccharomyces cerevisiae (strain ATCC 204508 / S288c) OX=559292 GN=RNA15 PE=1 SV=1 - [RNA15_YEAST]</t>
  </si>
  <si>
    <t>P25299</t>
  </si>
  <si>
    <t>QVLQLNDsQISILPDDER</t>
  </si>
  <si>
    <t>QVLQLNDS(Phos)QISILPDDER</t>
  </si>
  <si>
    <t>T(2): 0.6; S(4): 66.2; S(7): 66.2; T(9): 66.2; S(11): 0.6; S(19): 0.0</t>
  </si>
  <si>
    <t>S(2): 50.0; S(3): 50.0; S(5): 50.0; S(6): 50.0; S(12): 0.0; Y(17): 0.0; S(18): 0.0</t>
  </si>
  <si>
    <t>S2(Phospho); S3(Phospho); C8(Carbamidomethyl)</t>
  </si>
  <si>
    <t>MssDSSLcGLASLANEYSK</t>
  </si>
  <si>
    <t>MS(Phos)S(Phos)DSSLC(Phos)GLASLANEYSK</t>
  </si>
  <si>
    <t>T(3): 99.1; T(7): 99.1; S(15): 1.9; T(17): 0.0; S(21): 0.0</t>
  </si>
  <si>
    <t>S(1): 0.0; T(5): 1.4; S(12): 66.2; S(14): 66.2; S(15): 66.2</t>
  </si>
  <si>
    <t>Tryptophan synthase OS=Saccharomyces cerevisiae (strain ATCC 204508 / S288c) OX=559292 GN=TRP5 PE=1 SV=1 - [TRP_YEAST]</t>
  </si>
  <si>
    <t>P00931</t>
  </si>
  <si>
    <t>T(3): 0.6; T(4): 0.6; S(8): 49.4; S(9): 49.4; S(12): 0.0; S(19): 0.0</t>
  </si>
  <si>
    <t>mGTTGVQSsVASDLDELISR</t>
  </si>
  <si>
    <t>M(Phos)GTTGVQSS(Phos)VASDLDELISR</t>
  </si>
  <si>
    <t>mGTTGVQsSVASDLDELISR</t>
  </si>
  <si>
    <t>M(Phos)GTTGVQS(Phos)SVASDLDELISR</t>
  </si>
  <si>
    <t>mGTtGVQSSVASDLDELISR</t>
  </si>
  <si>
    <t>M(Phos)GTT(Phos)GVQSSVASDLDELISR</t>
  </si>
  <si>
    <t>T(3): 25.0; T(4): 25.0; S(8): 25.0; S(9): 25.0; S(12): 0.0; S(19): 0.0</t>
  </si>
  <si>
    <t>MGTtGVQSSVASDLDELISR</t>
  </si>
  <si>
    <t>MGTT(Phos)GVQSSVASDLDELISR</t>
  </si>
  <si>
    <t>MGtTGVQSSVASDLDELISR</t>
  </si>
  <si>
    <t>MGT(Phos)TGVQSSVASDLDELISR</t>
  </si>
  <si>
    <t>MGTTGVQSsVASDLDELISR</t>
  </si>
  <si>
    <t>MGTTGVQSS(Phos)VASDLDELISR</t>
  </si>
  <si>
    <t>MGTTGVQsSVASDLDELISR</t>
  </si>
  <si>
    <t>MGTTGVQS(Phos)SVASDLDELISR</t>
  </si>
  <si>
    <t>S(4): 49.9; S(6): 49.9; S(9): 0.3; S(10): 0.3; S(11): 49.9; S(12): 49.9; S(15): 0.0</t>
  </si>
  <si>
    <t>M8(Oxidation); S9(Phospho); S10(Phospho)</t>
  </si>
  <si>
    <t>NVLSDSPmssSSPISALFK</t>
  </si>
  <si>
    <t>NVLSDSPM(Phos)S(Phos)S(Phos)SSPISALFK</t>
  </si>
  <si>
    <t>Peroxiredoxin AHP1 OS=Saccharomyces cerevisiae (strain ATCC 204508 / S288c) OX=559292 GN=AHP1 PE=1 SV=4 - [AHP1_YEAST]</t>
  </si>
  <si>
    <t>P38013</t>
  </si>
  <si>
    <t>T(2): 0.0; T(6): 0.0; T(9): 0.0; S(11): 1.0; S(12): 1.0; S(15): 98.1</t>
  </si>
  <si>
    <t>ETNPGTDVTVSSVEsVLAHL</t>
  </si>
  <si>
    <t>ETNPGTDVTVSSVES(Phos)VLAHL</t>
  </si>
  <si>
    <t>T(6): 0.2; S(8): 49.9; Y(9): 49.9</t>
  </si>
  <si>
    <t>GPQNAtDSYVHK</t>
  </si>
  <si>
    <t>GPQNAT(Phos)DSYVHK</t>
  </si>
  <si>
    <t>S(1): 0.0; S(6): 33.3; S(7): 33.3; S(8): 33.3</t>
  </si>
  <si>
    <t>S(1): 1.4; S(2): 1.4; S(4): 96.6; T(6): 50.3; S(7): 50.3; S(16): 0.0</t>
  </si>
  <si>
    <t>S(1): 0.0; S(7): 0.0; S(9): 0.0; S(14): 99.0; S(17): 0.5; S(18): 0.5</t>
  </si>
  <si>
    <t>T(5): 0.5; S(11): 19.9; S(12): 19.9; S(14): 19.9; S(15): 19.9; S(17): 19.9</t>
  </si>
  <si>
    <t>S(2): 0.1; S(4): 50.0; S(11): 50.0; S(15): 50.0; T(17): 50.0</t>
  </si>
  <si>
    <t>T(1): 0.0; S(4): 0.0; T(6): 0.0; S(7): 0.0; S(8): 0.0; S(9): 0.0; T(10): 0.5; T(11): 49.7; T(12): 49.7; S(15): 0.0; S(16): 0.0</t>
  </si>
  <si>
    <t>TRDSITSSSTtTPPSSQQK</t>
  </si>
  <si>
    <t>TRDSITSSSTT(Phos)TPPSSQQK</t>
  </si>
  <si>
    <t>S(1): 50.0; S(3): 50.0; T(7): 0.0; S(11): 0.9; S(14): 98.2; T(17): 0.9</t>
  </si>
  <si>
    <t>S(11): 98.1; S(13): 98.1; S(19): 3.3; S(23): 0.2; T(24): 0.2; S(25): 0.2</t>
  </si>
  <si>
    <t>S(3): 0.0; T(6): 0.2; S(8): 49.9; S(9): 49.9</t>
  </si>
  <si>
    <t>S(2): 49.8; S(4): 49.8; T(8): 1.5; S(12): 49.4; S(15): 49.4; T(18): 0.0</t>
  </si>
  <si>
    <t>T(11): 0.1; S(13): 20.0; S(14): 20.0; S(15): 20.0; S(16): 20.0; T(17): 20.0</t>
  </si>
  <si>
    <t>EAQQEKEDEFTNsSSSTK</t>
  </si>
  <si>
    <t>EAQQEKEDEFTNS(Phos)SSSTK</t>
  </si>
  <si>
    <t>S(4): 99.9; S(12): 98.1; T(14): 1.9; S(16): 0.1</t>
  </si>
  <si>
    <t>T(2): 1.3; S(14): 98.7</t>
  </si>
  <si>
    <t>S(2): 0.0; S(9): 100.0; S(12): 99.4; Y(13): 0.6</t>
  </si>
  <si>
    <t>T(2): 1.2; S(7): 49.7; S(12): 49.7; S(13): 49.7; S(14): 49.7; S(17): 0.0</t>
  </si>
  <si>
    <t>S(2): 0.0; S(7): 0.0; T(10): 0.0; S(11): 1.3; T(12): 1.3; S(14): 49.3; S(15): 49.3; S(16): 49.3; S(17): 49.3</t>
  </si>
  <si>
    <t>S(1): 99.2; S(6): 0.8; Y(11): 0.0; S(17): 0.0</t>
  </si>
  <si>
    <t>T(1): 0.0; S(2): 0.0; S(3): 0.6; S(5): 33.0; S(6): 33.0; S(8): 33.0; T(12): 0.6</t>
  </si>
  <si>
    <t>TSSASSAsLEGTPK</t>
  </si>
  <si>
    <t>TSSASSAS(Phos)LEGTPK</t>
  </si>
  <si>
    <t>TSSASSASLEGtPK</t>
  </si>
  <si>
    <t>TSSASSASLEGT(Phos)PK</t>
  </si>
  <si>
    <t>S(1): 0.0; T(2): 0.0; T(6): 0.0; T(10): 0.0; T(12): 0.0; S(14): 1.2; S(15): 1.2; S(17): 97.6</t>
  </si>
  <si>
    <t>S(3): 0.7; S(4): 99.3; S(6): 99.3; T(8): 0.7; S(9): 0.0; S(12): 0.0</t>
  </si>
  <si>
    <t>S(5): 0.0; T(6): 0.0; S(10): 0.5; T(11): 99.5</t>
  </si>
  <si>
    <t>IEGGSTDIEStPK</t>
  </si>
  <si>
    <t>IEGGSTDIEST(Phos)PK</t>
  </si>
  <si>
    <t>IEGGSTDIEsTPK</t>
  </si>
  <si>
    <t>S(12): 99.0; S(17): 1.0</t>
  </si>
  <si>
    <t>NNDEEDDEDPVsPKPVSK</t>
  </si>
  <si>
    <t>NNDEEDDEDPVS(Phos)PKPVSK</t>
  </si>
  <si>
    <t>NNDEEDDEDPVSPKPVsK</t>
  </si>
  <si>
    <t>S(3): 0.0; S(5): 0.0; S(6): 99.0; T(7): 0.3; S(8): 0.3; T(9): 0.3</t>
  </si>
  <si>
    <t>S(5): 49.8; T(6): 49.8; S(10): 0.3; T(11): 0.0</t>
  </si>
  <si>
    <t>S(3): 0.0; S(5): 99.6; S(6): 0.4; T(7): 0.0; S(8): 0.0; T(9): 0.0</t>
  </si>
  <si>
    <t>T(1): 0.4; Y(4): 49.8; S(7): 49.8; S(11): 100.0</t>
  </si>
  <si>
    <t>S(2): 0.8; S(3): 2.5; S(9): 98.3; S(10): 98.3; S(16): 0.0</t>
  </si>
  <si>
    <t>ESSEKEELS(Phos)S(Phos)ENEELSK</t>
  </si>
  <si>
    <t>S(1): 0.0; S(4): 100.0; S(6): 0.0; T(7): 0.0; T(8): 0.0; Y(10): 0.0; S(11): 0.0</t>
  </si>
  <si>
    <t>T(1): 0.6; S(3): 98.8; S(4): 33.5; S(6): 33.5; T(8): 33.5; S(9): 0.0; S(12): 0.0; T(13): 0.0</t>
  </si>
  <si>
    <t>TLSsLsmTSANSTHDDNK</t>
  </si>
  <si>
    <t>TLSS(Phos)LS(Phos)M(Phos)TSANSTHDDNK</t>
  </si>
  <si>
    <t>TLssLSmTSANSTHDDNK</t>
  </si>
  <si>
    <t>TLS(Phos)S(Phos)LSM(Phos)TSANSTHDDNK</t>
  </si>
  <si>
    <t>S(1): 0.0; S(2): 0.0; T(3): 0.0; S(5): 0.0; S(8): 25.0; S(9): 25.0; S(10): 25.0; S(11): 25.0</t>
  </si>
  <si>
    <t>SSTNSVFSSS(Phos)SPK</t>
  </si>
  <si>
    <t>SSTNSVFSsSSPK</t>
  </si>
  <si>
    <t>SSTNSVFSS(Phos)SSPK</t>
  </si>
  <si>
    <t>SSTNSVFsSSSPK</t>
  </si>
  <si>
    <t>SSTNSVFS(Phos)SSSPK</t>
  </si>
  <si>
    <t>Cysteine protease ATG4 OS=Saccharomyces cerevisiae (strain ATCC 204508 / S288c) OX=559292 GN=ATG4 PE=1 SV=2 - [ATG4_YEAST]</t>
  </si>
  <si>
    <t>P53867</t>
  </si>
  <si>
    <t>ETVGIHsPIDEK</t>
  </si>
  <si>
    <t>ETVGIHS(Phos)PIDEK</t>
  </si>
  <si>
    <t>T(3): 98.5; S(5): 98.5; T(10): 3.0</t>
  </si>
  <si>
    <t>KDtDsENNITIAQDDEK</t>
  </si>
  <si>
    <t>KDT(Phos)DS(Phos)ENNITIAQDDEK</t>
  </si>
  <si>
    <t>S(3): 0.0; S(5): 0.0; T(8): 0.6; S(9): 99.4; S(12): 50.0; T(13): 50.0</t>
  </si>
  <si>
    <t>S(1): 0.0; S(3): 0.0; S(4): 99.7; S(5): 0.3; S(6): 0.0; T(7): 0.0</t>
  </si>
  <si>
    <t>S(3): 0.7; S(5): 98.9; T(8): 50.2; S(9): 50.2; S(12): 0.0; T(13): 0.0</t>
  </si>
  <si>
    <t>S(3): 49.2; S(5): 49.2; T(8): 49.2; S(9): 49.2; S(12): 1.5; T(13): 1.5</t>
  </si>
  <si>
    <t>S(4): 0.0; S(10): 98.7; S(12): 1.7; S(13): 33.2; S(17): 33.2; S(21): 33.2</t>
  </si>
  <si>
    <t>RANSNEDGEsVsSIQESPKISAQPK</t>
  </si>
  <si>
    <t>RANSNEDGES(Phos)VS(Phos)SIQESPKISAQPK</t>
  </si>
  <si>
    <t>Centromere DNA-binding protein complex CBF3 subunit C OS=Saccharomyces cerevisiae (strain ATCC 204508 / S288c) OX=559292 GN=CTF13 PE=1 SV=3 - [CBF3C_YEAST]</t>
  </si>
  <si>
    <t>P35203</t>
  </si>
  <si>
    <t>S(5): 50.0; S(9): 50.0; S(13): 0.0; S(14): 0.0; S(16): 0.0; S(17): 0.0; T(18): 0.0</t>
  </si>
  <si>
    <t>DVDVSGANsDENSSPSSTIK</t>
  </si>
  <si>
    <t>DVDVSGANS(Phos)DENSSPSSTIK</t>
  </si>
  <si>
    <t>DVDVsGANSDENSSPSSTIK</t>
  </si>
  <si>
    <t>DVDVS(Phos)GANSDENSSPSSTIK</t>
  </si>
  <si>
    <t>DVDVSGANSDENsSPSSTIK</t>
  </si>
  <si>
    <t>DVDVSGANSDENS(Phos)SPSSTIK</t>
  </si>
  <si>
    <t>S(1): 33.2; S(2): 33.2; S(3): 33.2; S(4): 1.1; T(5): 1.1; S(6): 98.4; S(9): 0.0</t>
  </si>
  <si>
    <t>Ribosome assembly protein 1 OS=Saccharomyces cerevisiae (strain ATCC 204508 / S288c) OX=559292 GN=RIA1 PE=1 SV=1 - [RIA1_YEAST]</t>
  </si>
  <si>
    <t>P53893</t>
  </si>
  <si>
    <t>S(4): 98.8; S(5): 1.2</t>
  </si>
  <si>
    <t>RIAsSDELMER</t>
  </si>
  <si>
    <t>RIAS(Phos)SDELMER</t>
  </si>
  <si>
    <t>T(1): 0.0; S(4): 0.3; S(5): 49.6; S(6): 49.6; S(7): 0.3; S(8): 0.3; S(11): 0.0; S(12): 0.0</t>
  </si>
  <si>
    <t>TVFSS(Phos)SSSNISSK</t>
  </si>
  <si>
    <t>S(1): 0.8; S(3): 99.2; T(7): 0.0; S(10): 0.0</t>
  </si>
  <si>
    <t>SNS(Phos)LANTMVSMK</t>
  </si>
  <si>
    <t>DYImsPVGNPEGPEKPNK</t>
  </si>
  <si>
    <t>LSssMPNSPKKPVDSLTK</t>
  </si>
  <si>
    <t>LSS(Phos)S(Phos)MPNSPKKPVDSLTK</t>
  </si>
  <si>
    <t>S(6): 2.0; S(8): 2.0; S(12): 94.0; T(16): 2.0</t>
  </si>
  <si>
    <t>AVGPESDSRVEsPGMTGQIK</t>
  </si>
  <si>
    <t>AVGPESDSRVES(Phos)PGMTGQIK</t>
  </si>
  <si>
    <t>S(2): 0.0; S(4): 99.4; S(7): 0.6</t>
  </si>
  <si>
    <t>T(1): 0.0; S(5): 0.9; S(7): 48.7; S(13): 48.7; S(15): 0.9; T(16): 0.9</t>
  </si>
  <si>
    <t>sSTPNAESQLLSASDKDNGK</t>
  </si>
  <si>
    <t>S(Phos)STPNAESQLLSASDKDNGK</t>
  </si>
  <si>
    <t>SsTPNAESQLLSASDKDNGK</t>
  </si>
  <si>
    <t>SS(Phos)TPNAESQLLSASDKDNGK</t>
  </si>
  <si>
    <t>SStPNAESQLLSASDKDNGK</t>
  </si>
  <si>
    <t>SST(Phos)PNAESQLLSASDKDNGK</t>
  </si>
  <si>
    <t>S(2): 0.9; S(4): 98.1; T(6): 1.9; T(8): 99.1; T(10): 0.0; S(11): 0.0</t>
  </si>
  <si>
    <t>ESIS(Phos)GTPT(Phos)PTSIPHEEQR</t>
  </si>
  <si>
    <t>EsIsGTPTPTSIPHEEQR</t>
  </si>
  <si>
    <t>S(6): 97.6; S(8): 1.2; T(9): 1.2</t>
  </si>
  <si>
    <t>Y(4): 0.0; S(6): 33.3; S(7): 33.3; Y(8): 33.3</t>
  </si>
  <si>
    <t>GVDYPSsYAVDK</t>
  </si>
  <si>
    <t>GVDYPSS(Phos)YAVDK</t>
  </si>
  <si>
    <t>GVDYPsSYAVDK</t>
  </si>
  <si>
    <t>GVDYPS(Phos)SYAVDK</t>
  </si>
  <si>
    <t>GVDYPSSyAVDK</t>
  </si>
  <si>
    <t>GVDYPSSY(Phos)AVDK</t>
  </si>
  <si>
    <t>S(3): 0.1; T(4): 0.1; T(16): 33.3; S(17): 33.3; S(19): 33.3</t>
  </si>
  <si>
    <t>S(5): 0.0; S(6): 0.0; S(12): 33.3; T(14): 33.3; S(16): 33.3</t>
  </si>
  <si>
    <t>LNALSSDADM(Phos)LSPTHS(Phos)PQK</t>
  </si>
  <si>
    <t>LNALSSDADM(Phos)LS(Phos)PTHSPQK</t>
  </si>
  <si>
    <t>LNALSSDADM(Phos)LSPT(Phos)HSPQK</t>
  </si>
  <si>
    <t>S(5): 0.0; S(6): 0.0; S(12): 0.0; T(14): 0.4; S(16): 99.6</t>
  </si>
  <si>
    <t>T(1): 50.0; S(3): 50.0; T(6): 33.3; S(7): 33.3; S(8): 33.3</t>
  </si>
  <si>
    <t>TNsLFTsSPmK</t>
  </si>
  <si>
    <t>TNS(Phos)LFTS(Phos)SPM(Phos)K</t>
  </si>
  <si>
    <t>Y(1): 0.0; S(5): 99.6; S(6): 0.4; T(9): 0.0</t>
  </si>
  <si>
    <t>S(1): 49.8; S(2): 49.8; S(3): 0.4; S(10): 0.0; S(12): 0.0; S(13): 0.0; T(15): 0.0; S(18): 0.0</t>
  </si>
  <si>
    <t>S(3): 0.3; S(4): 49.7; S(5): 49.7; S(6): 0.3; T(8): 0.0; S(12): 0.0</t>
  </si>
  <si>
    <t>S(3): 0.5; S(4): 49.7; S(6): 49.7; S(10): 0.0; S(11): 0.0; S(14): 100.0; T(16): 0.0</t>
  </si>
  <si>
    <t>GGSSLSPDKSS(Phos)LES(Phos)PTM(Phos)LK</t>
  </si>
  <si>
    <t>S(2): 66.7; S(4): 66.7; S(7): 66.7; T(12): 1.4; S(15): 98.6</t>
  </si>
  <si>
    <t>KGDEESGADTVTSPItFEK</t>
  </si>
  <si>
    <t>S(3): 99.1; S(5): 0.5; T(6): 0.5; S(10): 0.0</t>
  </si>
  <si>
    <t>MKsFSTIDGSIK</t>
  </si>
  <si>
    <t>MKS(Phos)FSTIDGSIK</t>
  </si>
  <si>
    <t>M4(Oxidation); S8(Phospho); S12(Phospho)</t>
  </si>
  <si>
    <t>S(3): 50.0; S(8): 50.0; S(12): 99.0; T(14): 1.0; T(15): 0.0</t>
  </si>
  <si>
    <t>DASmLDVsDAAsNTTINGK</t>
  </si>
  <si>
    <t>DASM(Phos)LDVS(Phos)DAAS(Phos)NTTINGK</t>
  </si>
  <si>
    <t>S(1): 0.0; S(4): 33.3; T(6): 33.3; S(7): 33.3; S(10): 50.0; T(11): 50.0; T(17): 0.0</t>
  </si>
  <si>
    <t>SLVSDTsVDsTGRELDTK</t>
  </si>
  <si>
    <t>SLVSDTS(Phos)VDS(Phos)TGRELDTK</t>
  </si>
  <si>
    <t>SLVSDtSVDsTGRELDTK</t>
  </si>
  <si>
    <t>SLVSDT(Phos)SVDS(Phos)TGRELDTK</t>
  </si>
  <si>
    <t>T(3): 0.6; S(4): 39.9; S(6): 39.9; S(7): 39.9; T(8): 39.9; S(9): 39.9; S(14): 0.0</t>
  </si>
  <si>
    <t>LNTsGsSTSPPLPSHLAmK</t>
  </si>
  <si>
    <t>LNTS(Phos)GS(Phos)STSPPLPSHLAM(Phos)K</t>
  </si>
  <si>
    <t>S(4): 66.7; T(6): 66.7; S(7): 66.7; Y(12): 0.0</t>
  </si>
  <si>
    <t>sLSGLDLQNQNK</t>
  </si>
  <si>
    <t>S(Phos)LSGLDLQNQNK</t>
  </si>
  <si>
    <t>S(1): 0.7; S(3): 49.3; S(4): 49.3; T(8): 0.7; S(12): 95.9; T(14): 1.4; S(15): 1.4; S(17): 1.4</t>
  </si>
  <si>
    <t>S(3): 0.0; T(4): 0.0; S(5): 0.5; T(6): 50.0; Y(7): 50.0; S(8): 99.5; S(12): 0.0; S(14): 0.0</t>
  </si>
  <si>
    <t>S(1): 0.0; S(4): 0.0; S(6): 0.7; Y(12): 49.6; S(14): 49.6</t>
  </si>
  <si>
    <t>T(1): 0.0; Y(10): 0.9; S(11): 99.0; Y(14): 0.0; S(15): 0.0</t>
  </si>
  <si>
    <t>S(1): 0.0; S(8): 99.3; S(10): 0.7</t>
  </si>
  <si>
    <t>T(3): 0.0; S(10): 99.9; S(13): 97.4; S(15): 0.9; S(16): 0.9; S(17): 0.9</t>
  </si>
  <si>
    <t>S(1): 0.0; T(3): 0.3; S(5): 49.9; S(7): 49.9; S(11): 0.0; S(13): 0.0</t>
  </si>
  <si>
    <t>sHTNSASDLDSVSPVEQLR</t>
  </si>
  <si>
    <t>S(Phos)HTNSASDLDSVSPVEQLR</t>
  </si>
  <si>
    <t>smLEIAESPSLK</t>
  </si>
  <si>
    <t>S(3): 0.5; S(4): 49.7; S(6): 49.7; S(10): 0.0; S(11): 0.0; S(14): 99.0; T(16): 1.0</t>
  </si>
  <si>
    <t>GGSSLSPDKssLESPTMLK</t>
  </si>
  <si>
    <t>GGSSLSPDKS(Phos)S(Phos)LESPTMLK</t>
  </si>
  <si>
    <t>Phosphatidylinositol transfer protein PDR16 OS=Saccharomyces cerevisiae (strain ATCC 204508 / S288c) OX=559292 GN=PDR16 PE=1 SV=1 - [PDR16_YEAST]</t>
  </si>
  <si>
    <t>P53860</t>
  </si>
  <si>
    <t>Y(3): 0.0; S(7): 49.9; S(9): 49.9; S(10): 0.3; T(11): 0.0</t>
  </si>
  <si>
    <t>LLYPVKsESSTV</t>
  </si>
  <si>
    <t>LLYPVKS(Phos)ESSTV</t>
  </si>
  <si>
    <t>LLYPVKSEsSTV</t>
  </si>
  <si>
    <t>LLYPVKSES(Phos)STV</t>
  </si>
  <si>
    <t>S(10): 99.5; T(15): 0.5</t>
  </si>
  <si>
    <t>Vacuolar protein sorting-associated protein 64 OS=Saccharomyces cerevisiae (strain ATCC 204508 / S288c) OX=559292 GN=VPS64 PE=1 SV=1 - [VPS64_YEAST]</t>
  </si>
  <si>
    <t>Q03944</t>
  </si>
  <si>
    <t>S(5): 49.8; T(6): 49.8; T(8): 0.3</t>
  </si>
  <si>
    <t>FQNGsTETLFR</t>
  </si>
  <si>
    <t>FQNGS(Phos)TETLFR</t>
  </si>
  <si>
    <t>FQNGStETLFR</t>
  </si>
  <si>
    <t>FQNGST(Phos)ETLFR</t>
  </si>
  <si>
    <t>S2(Phospho); S5(Phospho); S8(Phospho)</t>
  </si>
  <si>
    <t>S(1): 95.6; S(2): 95.6; T(4): 27.2; S(5): 27.2; T(7): 27.2; S(8): 27.2</t>
  </si>
  <si>
    <t>SsATsITsLGVK</t>
  </si>
  <si>
    <t>SS(Phos)ATS(Phos)ITS(Phos)LGVK</t>
  </si>
  <si>
    <t>T4(Phospho); S5(Phospho); S8(Phospho)</t>
  </si>
  <si>
    <t>SSAtsITsLGVK</t>
  </si>
  <si>
    <t>SSAT(Phos)S(Phos)ITS(Phos)LGVK</t>
  </si>
  <si>
    <t>T4(Phospho); T7(Phospho); S8(Phospho)</t>
  </si>
  <si>
    <t>SSAtSItsLGVK</t>
  </si>
  <si>
    <t>SSAT(Phos)SIT(Phos)S(Phos)LGVK</t>
  </si>
  <si>
    <t>S(6): 0.0; T(7): 0.1; S(8): 33.3; T(10): 33.3; T(11): 33.3</t>
  </si>
  <si>
    <t>S(6): 49.8; S(8): 49.8; T(9): 0.5; S(14): 0.0</t>
  </si>
  <si>
    <t>S(2): 0.0; T(5): 0.0; S(6): 0.0; T(10): 66.7; S(11): 66.7; S(13): 66.7; S(17): 0.0</t>
  </si>
  <si>
    <t>HSLVTSPLKTsLsPINSK</t>
  </si>
  <si>
    <t>HSLVTSPLKTS(Phos)LS(Phos)PINSK</t>
  </si>
  <si>
    <t>S(6): 49.8; S(7): 49.8; S(9): 0.4; Y(15): 0.0</t>
  </si>
  <si>
    <t>T(3): 0.0; S(9): 0.0; T(11): 66.7; S(12): 66.7; S(15): 66.7</t>
  </si>
  <si>
    <t>S(1): 1.5; S(2): 1.5; S(5): 65.3; S(8): 65.3; T(9): 65.3; T(11): 1.1; S(15): 0.0; S(16): 0.0; T(18): 0.0; T(19): 0.0</t>
  </si>
  <si>
    <t>T(5): 0.0; S(6): 0.0; S(9): 100.0; S(10): 100.0; S(17): 0.0</t>
  </si>
  <si>
    <t>S(1): 0.8; S(6): 49.8; S(7): 49.8; S(8): 49.8; S(9): 49.8; S(12): 0.0; S(15): 0.0; S(16): 0.0</t>
  </si>
  <si>
    <t>sDDREsSSSNASLFSSIK</t>
  </si>
  <si>
    <t>S(Phos)DDRES(Phos)SSSNASLFSSIK</t>
  </si>
  <si>
    <t>S(6): 0.1; T(7): 49.9; S(8): 49.9; T(10): 0.0; T(11): 0.0</t>
  </si>
  <si>
    <t>T(2): 0.5; S(3): 99.0; S(5): 0.5; T(8): 0.0; T(18): 0.0; Y(22): 0.0</t>
  </si>
  <si>
    <t>S(2): 0.0; S(6): 50.1; S(8): 50.1; S(9): 99.1; T(10): 0.6; T(11): 0.0</t>
  </si>
  <si>
    <t>HSRPLS(Phos)IS(Phos)STTPLDLQR</t>
  </si>
  <si>
    <t>HSRPLSIS(Phos)S(Phos)TTPLDLQR</t>
  </si>
  <si>
    <t>T(7): 25.0; S(8): 25.0; S(9): 25.0; S(10): 25.0; S(12): 0.0; S(13): 0.0; Y(16): 0.0</t>
  </si>
  <si>
    <t>S(4): 0.0; S(8): 49.9; S(10): 0.2; S(11): 49.9</t>
  </si>
  <si>
    <t>IFESILNSPS(Phos)SK</t>
  </si>
  <si>
    <t>IFESILNSPSS(Phos)K</t>
  </si>
  <si>
    <t>S(9): 0.0; S(10): 0.0; T(11): 0.0; T(12): 100.0</t>
  </si>
  <si>
    <t>T(3): 99.2; T(5): 33.6; Y(6): 33.6; T(8): 33.6</t>
  </si>
  <si>
    <t>FQTPtYGtPDNGNFLNR</t>
  </si>
  <si>
    <t>FQTPT(Phos)YGT(Phos)PDNGNFLNR</t>
  </si>
  <si>
    <t>FQtPtYGTPDNGNFLNR</t>
  </si>
  <si>
    <t>FQT(Phos)PT(Phos)YGTPDNGNFLNR</t>
  </si>
  <si>
    <t>T(1): 0.0; S(3): 0.0; S(6): 1.5; S(9): 1.5; T(12): 96.9</t>
  </si>
  <si>
    <t>TISIESDVsNITDDDDLR</t>
  </si>
  <si>
    <t>S(2): 100.0; S(6): 100.0; S(16): 0.0</t>
  </si>
  <si>
    <t>S(10): 0.8; S(13): 99.2; S(16): 100.0</t>
  </si>
  <si>
    <t>S(1): 99.3; T(3): 0.7; S(5): 0.0</t>
  </si>
  <si>
    <t>S(6): 0.0; S(9): 0.0; Y(11): 98.0; S(13): 1.0; S(14): 1.0</t>
  </si>
  <si>
    <t>HEALMSDLSAYGSsIQALR</t>
  </si>
  <si>
    <t>S(13): 99.6; S(16): 0.4</t>
  </si>
  <si>
    <t>T(2): 33.2; S(3): 33.2; S(6): 33.2; S(8): 33.2; S(9): 33.2; S(11): 33.2; S(12): 0.6; S(14): 0.0; S(16): 0.0</t>
  </si>
  <si>
    <t>S8(Phospho); S9(Phospho); M15(Oxidation)</t>
  </si>
  <si>
    <t>QTSLPSLssDSSLSmSIGR</t>
  </si>
  <si>
    <t>QTSLPSLS(Phos)S(Phos)DSSLSM(Phos)SIGR</t>
  </si>
  <si>
    <t>S6(Phospho); S8(Phospho); M15(Oxidation)</t>
  </si>
  <si>
    <t>QTSLPsLsSDSSLSmSIGR</t>
  </si>
  <si>
    <t>QTSLPS(Phos)LS(Phos)SDSSLSM(Phos)SIGR</t>
  </si>
  <si>
    <t>S(1): 0.1; S(5): 2.9; S(8): 98.5; S(10): 98.5; S(17): 0.0</t>
  </si>
  <si>
    <t>SPNDSLHsIsAPPLIPSPK</t>
  </si>
  <si>
    <t>SPNDSLHS(Phos)IS(Phos)APPLIPSPK</t>
  </si>
  <si>
    <t>S(6): 98.9; S(11): 1.1; T(15): 0.0</t>
  </si>
  <si>
    <t>S(1): 39.9; S(3): 39.9; S(5): 39.9; T(6): 39.9; S(7): 39.9; S(11): 0.6; T(16): 0.0</t>
  </si>
  <si>
    <t>sRsNSTSPRPSVVVNTFNPINIER</t>
  </si>
  <si>
    <t>S(Phos)RS(Phos)NSTSPRPSVVVNTFNPINIER</t>
  </si>
  <si>
    <t>S(3): 99.6; S(5): 0.4; S(8): 0.0; Y(9): 0.0; S(13): 0.0; S(15): 0.0; S(16): 0.0</t>
  </si>
  <si>
    <t>NsKsESPSEVLVDTLDSK</t>
  </si>
  <si>
    <t>NS(Phos)KS(Phos)ESPSEVLVDTLDSK</t>
  </si>
  <si>
    <t>S(1): 99.6; S(2): 0.4; Y(10): 0.0</t>
  </si>
  <si>
    <t>T(5): 0.7; S(6): 99.3; S(15): 0.0</t>
  </si>
  <si>
    <t>T(1): 3.0; S(13): 94.0; T(16): 3.0</t>
  </si>
  <si>
    <t>TLLEAIDAIEQPsRPTDK</t>
  </si>
  <si>
    <t>TLLEAIDAIEQPS(Phos)RPTDK</t>
  </si>
  <si>
    <t>S(1): 0.0; S(2): 0.0; S(4): 0.0; T(7): 0.4; S(9): 99.6; T(14): 0.0</t>
  </si>
  <si>
    <t>SSDSLVTDS(Phos)AAGATAFACALK</t>
  </si>
  <si>
    <t>S(10): 100.0; S(11): 100.0; T(13): 0.0</t>
  </si>
  <si>
    <t>S(3): 0.0; S(5): 66.5; S(6): 66.5; S(9): 66.5; T(11): 0.5; S(13): 0.0; T(14): 0.0</t>
  </si>
  <si>
    <t>NISLS(Phos)S(Phos)NGSNTNSTIILVK</t>
  </si>
  <si>
    <t>NISLSS(Phos)NGS(Phos)NTNSTIILVK</t>
  </si>
  <si>
    <t>S(1): 98.2; S(3): 1.8; S(10): 0.0; S(14): 0.0; S(17): 0.0; S(22): 0.0; T(25): 0.0</t>
  </si>
  <si>
    <t>T(1): 0.0; Y(2): 0.0; T(5): 33.3; S(9): 33.3; S(13): 33.3; T(16): 0.0; S(17): 0.0; S(24): 0.0</t>
  </si>
  <si>
    <t>T(2): 0.0; S(3): 1.0; S(6): 1.0; S(8): 1.0; S(9): 1.0; S(11): 96.2; S(12): 98.9; S(14): 1.0; S(16): 0.0</t>
  </si>
  <si>
    <t>T(2): 25.5; S(3): 25.5; S(6): 25.5; S(8): 25.5; S(9): 96.9; S(11): 1.2; S(12): 0.0; S(14): 0.0; S(16): 0.0</t>
  </si>
  <si>
    <t>S(4): 33.1; S(7): 33.1; S(8): 0.4; S(9): 0.4; S(12): 33.1</t>
  </si>
  <si>
    <t>DNASIASSSVDsLNmLLER</t>
  </si>
  <si>
    <t>DNASIASSSVDS(Phos)LNM(Phos)LLER</t>
  </si>
  <si>
    <t>DNASIAsSSVDSLNmLLER</t>
  </si>
  <si>
    <t>DNASIAS(Phos)SSVDSLNM(Phos)LLER</t>
  </si>
  <si>
    <t>S(4): 16.6; T(5): 16.6; S(7): 16.6; S(8): 16.6; T(9): 16.6; S(10): 16.6; Y(12): 0.3; S(15): 0.0</t>
  </si>
  <si>
    <t>ALQStLSSTSmYLDSFQR</t>
  </si>
  <si>
    <t>ALQST(Phos)LSSTSM(Phos)YLDSFQR</t>
  </si>
  <si>
    <t>ALQSTLsSTSmYLDSFQR</t>
  </si>
  <si>
    <t>ALQSTLS(Phos)STSM(Phos)YLDSFQR</t>
  </si>
  <si>
    <t>S8(Phospho); M11(Oxidation)</t>
  </si>
  <si>
    <t>ALQSTLSsTSmYLDSFQR</t>
  </si>
  <si>
    <t>ALQSTLSS(Phos)TSM(Phos)YLDSFQR</t>
  </si>
  <si>
    <t>T9(Phospho); M11(Oxidation)</t>
  </si>
  <si>
    <t>ALQSTLSStSmYLDSFQR</t>
  </si>
  <si>
    <t>ALQSTLSST(Phos)SM(Phos)YLDSFQR</t>
  </si>
  <si>
    <t>T(4): 0.0; S(10): 100.0; T(12): 0.0</t>
  </si>
  <si>
    <t>VLLTEMQIQS(Phos)PTAVLIAR</t>
  </si>
  <si>
    <t>S(1): 0.3; S(3): 99.4; T(6): 0.3; T(14): 0.0</t>
  </si>
  <si>
    <t>S(1): 98.9; S(3): 0.5; T(6): 0.5; T(14): 0.0</t>
  </si>
  <si>
    <t>S(Phos)QSELTNLMIEQFTLQK</t>
  </si>
  <si>
    <t>S(1): 49.9; S(3): 49.9; T(6): 0.3; T(14): 0.0</t>
  </si>
  <si>
    <t>Vacuolar protein sorting-associated protein 9 OS=Saccharomyces cerevisiae (strain ATCC 204508 / S288c) OX=559292 GN=VPS9 PE=1 SV=2 - [VPS9_YEAST]</t>
  </si>
  <si>
    <t>P54787</t>
  </si>
  <si>
    <t>FNELFsPIGEPTQEEALK</t>
  </si>
  <si>
    <t>FNELFS(Phos)PIGEPTQEEALK</t>
  </si>
  <si>
    <t>S(6): 49.8; S(8): 49.8; S(11): 0.3; T(14): 0.0</t>
  </si>
  <si>
    <t>S(4): 98.3; S(7): 0.8; Y(9): 0.8; S(12): 0.0; Y(14): 0.0; T(15): 0.0</t>
  </si>
  <si>
    <t>DVASAISLyDQSIYTNNR</t>
  </si>
  <si>
    <t>DVAS(Phos)AISLYDQSIYTNNR</t>
  </si>
  <si>
    <t>DVASAIsLYDQSIYTNNR</t>
  </si>
  <si>
    <t>DVAsAISLYDQSIYTNNR</t>
  </si>
  <si>
    <t>S(1): 0.5; Y(6): 49.7; T(8): 49.7; Y(15): 0.0</t>
  </si>
  <si>
    <t>S(Phos)FNQDYNTVDELPWYK</t>
  </si>
  <si>
    <t>S(8): 0.3; T(9): 0.3; S(11): 99.4</t>
  </si>
  <si>
    <t>S(4): 24.9; S(7): 24.9; S(8): 24.9; S(9): 24.9; S(12): 0.4</t>
  </si>
  <si>
    <t>DNAsIASSSVDSLNMLLER</t>
  </si>
  <si>
    <t>DNAS(Phos)IASSSVDSLNMLLER</t>
  </si>
  <si>
    <t>S(2): 0.0; S(3): 0.8; S(5): 99.2</t>
  </si>
  <si>
    <t>LSSES(Phos)VIEQIVK</t>
  </si>
  <si>
    <t>S(2): 33.1; T(3): 33.1; S(7): 33.1; S(11): 0.7; S(14): 0.0; S(16): 0.0</t>
  </si>
  <si>
    <t>LSTGAFsNAASDWSLSFEK</t>
  </si>
  <si>
    <t>LSTGAFS(Phos)NAASDWSLSFEK</t>
  </si>
  <si>
    <t>LsTGAFSNAASDWSLSFEK</t>
  </si>
  <si>
    <t>LS(Phos)TGAFSNAASDWSLSFEK</t>
  </si>
  <si>
    <t>LStGAFSNAASDWSLSFEK</t>
  </si>
  <si>
    <t>LST(Phos)GAFSNAASDWSLSFEK</t>
  </si>
  <si>
    <t>S(5): 50.0; S(9): 50.0; S(17): 0.0</t>
  </si>
  <si>
    <t>M(Phos)FLISPPAS(Phos)PPPEFDFSK</t>
  </si>
  <si>
    <t>T(2): 0.0; Y(3): 0.0; S(9): 0.0; S(10): 1.2; S(13): 98.8</t>
  </si>
  <si>
    <t>S(4): 49.8; S(6): 49.8; S(9): 0.4; S(10): 0.0; S(11): 0.0; S(12): 0.0; S(15): 0.0</t>
  </si>
  <si>
    <t>NVLSDS(Phos)PM(Phos)SSSSPISALFK</t>
  </si>
  <si>
    <t>NVLS(Phos)DSPM(Phos)SSSSPISALFK</t>
  </si>
  <si>
    <t>S(1): 0.0; S(2): 0.0; S(4): 0.0; T(6): 0.5; S(7): 99.5; S(16): 0.0</t>
  </si>
  <si>
    <t>S(3): 0.3; S(5): 49.9; S(6): 49.9; T(9): 0.0; S(13): 99.5; S(14): 0.5</t>
  </si>
  <si>
    <t>S(4): 49.5; S(12): 49.5; T(14): 0.5; S(16): 0.5</t>
  </si>
  <si>
    <t>T(4): 50.0; S(6): 50.0; S(10): 0.0</t>
  </si>
  <si>
    <t>LNRtNSQPLSR</t>
  </si>
  <si>
    <t>LNRT(Phos)NSQPLSR</t>
  </si>
  <si>
    <t>S(2): 0.0; S(9): 0.0; S(12): 1.3; Y(13): 98.7</t>
  </si>
  <si>
    <t>S(3): 48.9; S(4): 48.9; S(5): 32.6; S(6): 32.6; T(10): 33.4; S(13): 1.8; S(14): 1.8</t>
  </si>
  <si>
    <t>T(3): 0.0; S(4): 0.0; T(8): 0.0; S(10): 0.9; S(11): 0.9; S(12): 98.2</t>
  </si>
  <si>
    <t>AVTSNEVTASSsK</t>
  </si>
  <si>
    <t>AVTSNEVTASSS(Phos)K</t>
  </si>
  <si>
    <t>AVTSNEVTAsSSK</t>
  </si>
  <si>
    <t>AVTSNEVTASsSK</t>
  </si>
  <si>
    <t>T(2): 0.5; S(7): 24.9; S(12): 24.9; S(13): 24.9; S(14): 24.9; S(17): 0.0</t>
  </si>
  <si>
    <t>ITQQEVsPDRASSSPNSK</t>
  </si>
  <si>
    <t>ITQQEVS(Phos)PDRASSSPNSK</t>
  </si>
  <si>
    <t>S(4): 0.0; S(7): 100.0; S(9): 0.0; T(12): 0.0</t>
  </si>
  <si>
    <t>TDENGVAKGsFK</t>
  </si>
  <si>
    <t>TDENGVAKGS(Phos)FK</t>
  </si>
  <si>
    <t>S(1): 0.0; S(2): 0.0; S(5): 33.3; S(6): 33.3; T(9): 33.3; T(13): 0.0; T(16): 0.0; S(18): 0.0</t>
  </si>
  <si>
    <t>S(1): 0.0; S(5): 99.6; S(6): 0.8; S(8): 99.6</t>
  </si>
  <si>
    <t>SRGQSsVsLER</t>
  </si>
  <si>
    <t>SRGQS(Phos)SVS(Phos)LER</t>
  </si>
  <si>
    <t>Y(1): 0.0; S(3): 0.0; T(5): 1.7; Y(8): 1.7; S(11): 96.5</t>
  </si>
  <si>
    <t>YFSHTGNYGEsPNHIKK</t>
  </si>
  <si>
    <t>YFSHTGNYGES(Phos)PNHIKK</t>
  </si>
  <si>
    <t>S(1): 33.3; Y(2): 33.3; S(3): 33.3</t>
  </si>
  <si>
    <t>SYS(Phos)ANDLHM(Phos)AR</t>
  </si>
  <si>
    <t>S(5): 0.5; S(7): 33.6; T(8): 33.6; S(9): 33.6; T(10): 98.7</t>
  </si>
  <si>
    <t>LNAPsRsTSTEARPLNK</t>
  </si>
  <si>
    <t>LNAPS(Phos)RS(Phos)TSTEARPLNK</t>
  </si>
  <si>
    <t>S(3): 0.0; S(5): 1.7; S(6): 99.1; S(9): 99.1; S(12): 0.0</t>
  </si>
  <si>
    <t>S(4): 25.0; S(6): 25.0; S(11): 25.0; S(17): 25.0</t>
  </si>
  <si>
    <t>S(3): 0.0; S(5): 0.0; T(6): 0.0; S(10): 0.0; S(11): 0.0; S(14): 33.2; S(15): 33.2; S(16): 33.2; S(17): 0.3</t>
  </si>
  <si>
    <t>S(4): 97.4; Y(6): 1.3; S(9): 1.3</t>
  </si>
  <si>
    <t>S(7): 0.0; S(8): 0.0; T(10): 100.0; S(11): 0.0</t>
  </si>
  <si>
    <t>T(4): 1.4; S(13): 97.2; T(17): 1.4</t>
  </si>
  <si>
    <t>KIDTIGNGLNRGsNGDTAR</t>
  </si>
  <si>
    <t>KIDTIGNGLNRGS(Phos)NGDTAR</t>
  </si>
  <si>
    <t>S(3): 0.0; T(4): 0.0; S(8): 2.2; T(9): 98.9; S(11): 98.9</t>
  </si>
  <si>
    <t>GRSTQHLST(Phos)PS(Phos)PKNDILAMNGHK</t>
  </si>
  <si>
    <t>S(1): 0.0; S(6): 0.0; S(10): 100.0</t>
  </si>
  <si>
    <t>SRVVLSQGDsDD</t>
  </si>
  <si>
    <t>SRVVLSQGDS(Phos)DD</t>
  </si>
  <si>
    <t>T(3): 50.0; S(5): 50.0; T(10): 0.0</t>
  </si>
  <si>
    <t>KDT(Phos)DSENNITIAQDDEK</t>
  </si>
  <si>
    <t>S(3): 0.7; S(5): 0.7; T(8): 0.7; S(9): 0.7; S(12): 48.6; T(13): 48.6</t>
  </si>
  <si>
    <t>S(1): 0.0; S(2): 0.0; S(9): 0.0; S(11): 0.0; S(14): 0.5; S(15): 99.1; S(17): 0.5</t>
  </si>
  <si>
    <t>S(1): 0.0; S(2): 0.0; S(3): 0.0; S(4): 99.6; T(5): 0.4; S(6): 0.0; S(9): 0.0</t>
  </si>
  <si>
    <t>S(2): 0.0; T(3): 0.0; S(4): 0.7; S(5): 99.3; S(8): 100.0; S(10): 0.0; T(11): 0.0</t>
  </si>
  <si>
    <t>S(1): 0.3; S(2): 0.3; S(3): 99.4; S(4): 0.0; T(5): 0.0; S(6): 0.0; S(9): 0.0</t>
  </si>
  <si>
    <t>S(4): 0.0; S(10): 0.0; S(12): 33.1; S(13): 33.1; S(17): 33.1; S(21): 0.6</t>
  </si>
  <si>
    <t>RANSNEDGESVSSIQESPKIS(Phos)AQPK</t>
  </si>
  <si>
    <t>RANSNEDGESVSsIQESPKISAQPK</t>
  </si>
  <si>
    <t>S(3): 33.1; S(4): 0.3; T(7): 33.1; T(8): 33.1; S(9): 0.3</t>
  </si>
  <si>
    <t>SFVDENSPtDR</t>
  </si>
  <si>
    <t>S(2): 0.0; S(4): 1.2; S(7): 98.8</t>
  </si>
  <si>
    <t>T(1): 0.8; S(3): 98.4; S(4): 0.8; S(6): 0.0; T(8): 0.0; S(9): 0.0; S(12): 0.0; T(13): 0.0</t>
  </si>
  <si>
    <t>S(1): 24.9; S(2): 24.9; S(3): 24.9; S(4): 24.9; S(5): 0.9; S(6): 0.9; S(7): 97.8; T(9): 0.7</t>
  </si>
  <si>
    <t>SSSSSssITLEK</t>
  </si>
  <si>
    <t>SSSSSS(Phos)S(Phos)ITLEK</t>
  </si>
  <si>
    <t>SSSssSSITLEK</t>
  </si>
  <si>
    <t>SSSS(Phos)S(Phos)SSITLEK</t>
  </si>
  <si>
    <t>Transposon Ty1-DR4 Gag-Pol polyprotein OS=Saccharomyces cerevisiae (strain ATCC 204508 / S288c) OX=559292 GN=TY1B-DR4 PE=3 SV=2 - [YD13B_YEAST]|Transposon Ty1-NL2 Gag-Pol polyprotein OS=Saccharomyces cerevisiae (strain ATCC 204508 / S288c) OX=559292 GN=TY1B-NL2 PE=3 SV=1 - [YN12B_YEAST]</t>
  </si>
  <si>
    <t>Q99337</t>
  </si>
  <si>
    <t>S(3): 100.0; S(7): 0.9; S(10): 99.1; S(13): 0.0; S(16): 0.0; S(20): 0.0; T(22): 0.0; S(23): 0.0</t>
  </si>
  <si>
    <t>MES(Phos)QQLSQHS(Phos)PISHGSACASVTSK</t>
  </si>
  <si>
    <t>S(5): 0.0; Y(6): 0.0; S(8): 100.0; S(11): 99.4; T(13): 0.6; S(15): 0.0; T(16): 0.0</t>
  </si>
  <si>
    <t>DsTSPGKLTLSR</t>
  </si>
  <si>
    <t>DS(Phos)TSPGKLTLSR</t>
  </si>
  <si>
    <t>S(2): 25.0; S(3): 25.0; S(4): 25.0; S(5): 25.0; S(12): 0.0; S(14): 0.0; S(16): 0.0</t>
  </si>
  <si>
    <t>LSSS(Phos)SEQDLNNSDSPSIK</t>
  </si>
  <si>
    <t>Y(4): 94.2; S(10): 1.5; S(11): 1.5; T(17): 1.5; S(18): 1.5</t>
  </si>
  <si>
    <t>EFEY(Phos)KDQDQSSPKVEVTSEDEK</t>
  </si>
  <si>
    <t>S(4): 35.0; S(7): 35.0; S(10): 35.0; T(15): 95.0</t>
  </si>
  <si>
    <t>Mitochondrial distribution and morphology protein 10 OS=Saccharomyces cerevisiae (strain ATCC 204508 / S288c) OX=559292 GN=MDM10 PE=1 SV=5 - [MDM10_YEAST]</t>
  </si>
  <si>
    <t>P18409</t>
  </si>
  <si>
    <t>GFQESLsDDEK</t>
  </si>
  <si>
    <t>GFQESLS(Phos)DDEK</t>
  </si>
  <si>
    <t>S(3): 0.0; T(4): 0.0; S(8): 66.7; T(9): 66.7; S(11): 66.7</t>
  </si>
  <si>
    <t>S(1): 0.6; S(3): 99.4; S(5): 99.4; S(6): 0.6; S(10): 0.0</t>
  </si>
  <si>
    <t>S(1): 0.0; S(3): 1.0; S(5): 66.3; S(6): 66.3; S(10): 66.3</t>
  </si>
  <si>
    <t>S(5): 0.0; Y(6): 0.0; S(8): 0.0; S(11): 50.0; T(13): 50.0; S(15): 50.0; T(16): 50.0</t>
  </si>
  <si>
    <t>LAPTNSGGSGGKLDDPsGASSYYASHR</t>
  </si>
  <si>
    <t>LAPTNSGGSGGKLDDPS(Phos)GASSYYASHR</t>
  </si>
  <si>
    <t>S(3): 0.0; S(5): 0.9; S(9): 99.1</t>
  </si>
  <si>
    <t>FQSVSENIsPR</t>
  </si>
  <si>
    <t>FQSVSENIS(Phos)PR</t>
  </si>
  <si>
    <t>S(3): 99.1; S(5): 0.9; S(8): 0.0; T(9): 0.0</t>
  </si>
  <si>
    <t>LNsLSNQSTFR</t>
  </si>
  <si>
    <t>LNS(Phos)LSNQSTFR</t>
  </si>
  <si>
    <t>S(1): 0.0; S(4): 33.3; Y(5): 33.3; S(6): 33.3; S(7): 33.3; S(11): 33.3; S(14): 33.3</t>
  </si>
  <si>
    <t>SNGSYSsGLRsVKSFQR</t>
  </si>
  <si>
    <t>SNGSYSS(Phos)GLRS(Phos)VKSFQR</t>
  </si>
  <si>
    <t>Y5(Phospho); S14(Phospho)</t>
  </si>
  <si>
    <t>SNGSySSGLRSVKsFQR</t>
  </si>
  <si>
    <t>SNGSY(Phos)SSGLRSVKS(Phos)FQR</t>
  </si>
  <si>
    <t>S(2): 1.7; S(4): 99.1; S(7): 99.1; T(12): 0.0; S(15): 0.0</t>
  </si>
  <si>
    <t>T(5): 0.1; Y(6): 0.1; T(7): 0.1; T(10): 2.4; S(11): 2.4; S(14): 2.4; S(17): 92.6</t>
  </si>
  <si>
    <t>KIPDTYTANTsAQSIASAK</t>
  </si>
  <si>
    <t>KIPDTYTANTSAQSIAS(Phos)AK</t>
  </si>
  <si>
    <t>KIPDTYTANTSAQsIASAK</t>
  </si>
  <si>
    <t>T(1): 0.4; Y(5): 99.6; T(11): 0.0; Y(14): 0.0</t>
  </si>
  <si>
    <t>S(5): 0.0; S(11): 50.0; T(13): 50.0</t>
  </si>
  <si>
    <t>KM(Phos)PVSNVIDVS(Phos)ETPEGEK</t>
  </si>
  <si>
    <t>KM(Phos)PVSNVIDVSET(Phos)PEGEK</t>
  </si>
  <si>
    <t>S(3): 100.0; S(6): 100.0; S(9): 99.0; T(11): 1.0; S(14): 0.0; T(15): 0.0</t>
  </si>
  <si>
    <t>S(3): 66.7; S(6): 66.7; S(7): 66.7; S(14): 0.0</t>
  </si>
  <si>
    <t>DRsHGsSNIDLPASLRR</t>
  </si>
  <si>
    <t>DRS(Phos)HGS(Phos)SNIDLPASLRR</t>
  </si>
  <si>
    <t>T(1): 0.5; S(3): 49.5; S(4): 49.5; S(6): 0.5; T(8): 0.0; S(9): 0.0; S(12): 0.0; T(13): 0.0</t>
  </si>
  <si>
    <t>T(5): 0.0; S(12): 66.7; S(16): 66.7; T(18): 66.7</t>
  </si>
  <si>
    <t>T(2): 0.0; T(10): 1.0; S(12): 99.0; S(20): 0.0</t>
  </si>
  <si>
    <t>HTAEDELEDtPSDGIEEHLSARK</t>
  </si>
  <si>
    <t>HTAEDELEDTPS(Phos)DGIEEHLSARK</t>
  </si>
  <si>
    <t>HTAEDELEDTPsDGIEEHLSARK</t>
  </si>
  <si>
    <t>S(3): 0.0; S(4): 100.0; Y(6): 50.0; S(7): 50.0</t>
  </si>
  <si>
    <t>S(3): 0.2; T(6): 33.3; S(8): 33.3; S(10): 33.3; S(14): 100.0</t>
  </si>
  <si>
    <t>SmsSENITVPRSPTSLSR</t>
  </si>
  <si>
    <t>T(4): 0.0; T(10): 49.2; S(13): 49.2; S(21): 0.8; S(22): 0.8</t>
  </si>
  <si>
    <t>LFGTNPIAETEESGNEKEEEsSKK</t>
  </si>
  <si>
    <t>LFGTNPIAETEESGNEKEEES(Phos)SKK</t>
  </si>
  <si>
    <t>VDsPDDPFmTK</t>
  </si>
  <si>
    <t>VDS(Phos)PDDPFMTK</t>
  </si>
  <si>
    <t>T(6): 0.0; S(13): 100.0; S(17): 98.8; T(19): 1.2</t>
  </si>
  <si>
    <t>T(2): 0.6; S(3): 99.4; S(6): 0.0</t>
  </si>
  <si>
    <t>S(4): 0.4; S(7): 49.6; T(9): 0.4; T(10): 49.6</t>
  </si>
  <si>
    <t>ALESVGSDTtFK</t>
  </si>
  <si>
    <t>ALESVGSDTT(Phos)FK</t>
  </si>
  <si>
    <t>ALESVGSDtTFK</t>
  </si>
  <si>
    <t>ALESVGSDT(Phos)TFK</t>
  </si>
  <si>
    <t>S7(Phospho); C11(Carbamidomethyl)</t>
  </si>
  <si>
    <t>ASVSAMsPPLcR</t>
  </si>
  <si>
    <t>S(4): 66.7; T(5): 66.7; S(7): 66.7; S(10): 0.0; S(11): 0.0; T(15): 0.0; S(16): 0.0; S(18): 0.0</t>
  </si>
  <si>
    <t>RALsTAsLISSNGQTSASK</t>
  </si>
  <si>
    <t>RALS(Phos)TAS(Phos)LISSNGQTSASK</t>
  </si>
  <si>
    <t>T(1): 33.0; S(3): 33.0; T(5): 33.0; S(8): 0.5; S(9): 0.5; S(11): 50.0; S(12): 50.0; S(15): 0.0</t>
  </si>
  <si>
    <t>Y(3): 0.0; S(5): 99.6; S(7): 0.4; S(10): 0.0</t>
  </si>
  <si>
    <t>T(3): 0.0; S(10): 0.8; S(13): 0.8; S(15): 0.8; S(16): 0.8; S(17): 96.8</t>
  </si>
  <si>
    <t>NQTDLKPFPSAGSASSsIK</t>
  </si>
  <si>
    <t>NQTDLKPFPSAGSASSS(Phos)IK</t>
  </si>
  <si>
    <t>T(2): 0.0; T(5): 50.0; S(6): 50.0; S(9): 100.0</t>
  </si>
  <si>
    <t>S(3): 1.3; S(4): 97.4; S(12): 1.3</t>
  </si>
  <si>
    <t>S(1): 0.0; S(3): 0.0; S(5): 0.9; T(7): 98.2; S(9): 0.9</t>
  </si>
  <si>
    <t>SNSHSFTNsLNQDPIVR</t>
  </si>
  <si>
    <t>EVLQETVSLAPtSTHASR</t>
  </si>
  <si>
    <t>EVLQETVSLAPT(Phos)STHASR</t>
  </si>
  <si>
    <t>S(2): 0.0; S(4): 0.0; S(11): 0.0; T(15): 50.0; S(16): 50.0</t>
  </si>
  <si>
    <t>S(1): 0.0; S(3): 99.0; S(4): 1.0; T(8): 0.0; S(12): 0.0; T(14): 0.0; S(15): 0.0; S(17): 0.0</t>
  </si>
  <si>
    <t>Y(2): 33.2; S(5): 33.2; Y(7): 33.2; S(9): 0.5; T(14): 0.0; T(20): 0.0; T(21): 0.0</t>
  </si>
  <si>
    <t>S(3): 0.0; S(6): 0.0; S(8): 0.0; S(9): 0.0; S(17): 100.0</t>
  </si>
  <si>
    <t>S(3): 99.0; S(4): 99.0; S(6): 1.9; S(12): 0.0; S(16): 0.0</t>
  </si>
  <si>
    <t>S(1): 24.9; S(3): 24.9; S(5): 24.9; T(7): 24.9; S(9): 0.3</t>
  </si>
  <si>
    <t>VDsPDDPFMTK</t>
  </si>
  <si>
    <t>S(1): 2.9; S(3): 94.2; S(6): 94.2; S(7): 4.3; T(8): 4.3; S(10): 0.1</t>
  </si>
  <si>
    <t>SIsIDsSTLSR</t>
  </si>
  <si>
    <t>SIS(Phos)IDS(Phos)STLSR</t>
  </si>
  <si>
    <t>S(3): 0.0; S(6): 100.0; S(8): 0.0; S(9): 0.0; S(17): 0.0</t>
  </si>
  <si>
    <t>S(1): 0.0; S(6): 0.0; Y(7): 0.0; T(10): 0.4; S(11): 33.6; S(12): 33.6; T(13): 33.6; S(15): 98.8</t>
  </si>
  <si>
    <t>S(5): 100.0; S(8): 99.6; T(10): 0.4</t>
  </si>
  <si>
    <t>S(2): 0.0; T(4): 0.0; T(6): 0.5; S(7): 99.6; S(10): 100.0</t>
  </si>
  <si>
    <t>S(1): 50.0; S(2): 50.0; T(3): 0.0; S(4): 100.0; S(6): 0.0</t>
  </si>
  <si>
    <t>Y(2): 0.8; S(3): 99.2; S(8): 0.0; S(9): 0.0; Y(10): 0.0</t>
  </si>
  <si>
    <t>T(2): 0.8; S(3): 99.2; S(6): 50.0; S(7): 50.0</t>
  </si>
  <si>
    <t>KtSLASsFLDK</t>
  </si>
  <si>
    <t>KT(Phos)SLASS(Phos)FLDK</t>
  </si>
  <si>
    <t>S(3): 100.0; S(6): 0.0; S(8): 0.0; S(9): 0.0; S(17): 0.0</t>
  </si>
  <si>
    <t>T(3): 0.0; S(6): 3.3; Y(8): 3.3; S(10): 96.7; S(11): 96.7</t>
  </si>
  <si>
    <t>S(5): 0.0; S(6): 0.0; T(8): 0.0; S(11): 0.8; Y(13): 99.1; S(16): 0.0</t>
  </si>
  <si>
    <t>S(1): 0.0; S(4): 1.4; Y(7): 1.4; S(9): 65.7; T(10): 65.7; S(12): 65.7</t>
  </si>
  <si>
    <t>S(7): 1.4; S(11): 98.6</t>
  </si>
  <si>
    <t>S(2): 0.0; T(4): 0.0; S(6): 50.1; T(7): 50.1; T(9): 99.8; T(15): 0.0</t>
  </si>
  <si>
    <t>S(1): 0.0; S(3): 0.0; S(5): 0.0; S(8): 100.0; T(10): 0.0; S(11): 0.0</t>
  </si>
  <si>
    <t>T(2): 1.0; S(3): 99.0; S(13): 0.0; S(15): 0.0</t>
  </si>
  <si>
    <t>S(5): 0.0; Y(8): 0.3; S(9): 99.7</t>
  </si>
  <si>
    <t>S(2): 50.0; S(4): 50.0; S(16): 0.0; T(17): 0.0</t>
  </si>
  <si>
    <t>VsISHDDLQAVAVAVSTKK</t>
  </si>
  <si>
    <t>VS(Phos)ISHDDLQAVAVAVSTKK</t>
  </si>
  <si>
    <t>VSIsHDDLQAVAVAVSTKK</t>
  </si>
  <si>
    <t>VSIS(Phos)HDDLQAVAVAVSTKK</t>
  </si>
  <si>
    <t>S(3): 0.0; S(11): 100.0; Y(15): 0.0</t>
  </si>
  <si>
    <t>T(2): 2.7; S(8): 2.7; S(10): 47.3; Y(12): 47.3</t>
  </si>
  <si>
    <t>ATDHHLLSDsAYEDLVK</t>
  </si>
  <si>
    <t>ATDHHLLSDS(Phos)AYEDLVK</t>
  </si>
  <si>
    <t>S(1): 0.6; S(3): 99.4; S(7): 0.0; Y(8): 0.0</t>
  </si>
  <si>
    <t>S(1): 50.1; S(3): 50.1; T(5): 99.8; S(9): 0.0; S(15): 0.0; T(16): 0.0</t>
  </si>
  <si>
    <t>Y(3): 0.0; S(5): 1.2; S(13): 98.8</t>
  </si>
  <si>
    <t>S(1): 0.0; S(2): 0.0; S(5): 99.5; S(8): 99.5; S(10): 1.0; S(12): 0.0; T(16): 0.0</t>
  </si>
  <si>
    <t>S(2): 0.8; S(4): 0.8; S(5): 0.8; S(8): 96.7; T(14): 0.8; S(24): 0.0</t>
  </si>
  <si>
    <t>VSLSSPKS(Phos)PQENDTVVDILGDAHSK</t>
  </si>
  <si>
    <t>S(1): 0.6; S(3): 99.4; S(5): 0.0; S(8): 0.0; T(10): 0.0; S(11): 0.0</t>
  </si>
  <si>
    <t>sFSFSVASPTSR</t>
  </si>
  <si>
    <t>T(8): 50.0; S(9): 50.0; S(16): 0.0</t>
  </si>
  <si>
    <t>VWLDPNET(Phos)SEIAQANSR</t>
  </si>
  <si>
    <t>S(1): 99.2; T(7): 0.8; S(17): 0.0</t>
  </si>
  <si>
    <t>S(10): 49.8; S(13): 49.8; S(16): 0.3</t>
  </si>
  <si>
    <t>GRGDANVIVSEGSVLS(Phos)NIK</t>
  </si>
  <si>
    <t>GRGDANVIVS(Phos)EGSVLSNIK</t>
  </si>
  <si>
    <t>T(1): 0.5; S(2): 0.5; S(3): 99.1; S(7): 0.0</t>
  </si>
  <si>
    <t>Probable DNA-binding protein SNT1 OS=Saccharomyces cerevisiae (strain ATCC 204508 / S288c) OX=559292 GN=SNT1 PE=1 SV=2 - [SNT1_YEAST]</t>
  </si>
  <si>
    <t>P25357</t>
  </si>
  <si>
    <t>GDPLGtPEKVENMIEQR</t>
  </si>
  <si>
    <t>GDPLGT(Phos)PEKVENMIEQR</t>
  </si>
  <si>
    <t>T(1): 48.8; S(4): 48.8; S(7): 48.8; S(9): 48.8; S(11): 1.6; T(12): 1.6; T(13): 1.6; S(16): 0.0</t>
  </si>
  <si>
    <t>T(2): 0.0; S(3): 0.0; S(6): 33.2; S(8): 33.2; S(9): 33.2; S(11): 0.4; S(12): 0.0; S(14): 0.0; S(16): 0.0</t>
  </si>
  <si>
    <t>QTSLPSLSSDsSLSmSIGR</t>
  </si>
  <si>
    <t>QTSLPSLSSDS(Phos)SLSM(Phos)SIGR</t>
  </si>
  <si>
    <t>S(3): 0.6; S(5): 0.6; S(6): 0.6; S(9): 97.6; T(11): 0.6; S(13): 0.0; T(14): 0.0</t>
  </si>
  <si>
    <t>NISLSSNGS(Phos)NTNSTIILVK</t>
  </si>
  <si>
    <t>T(6): 33.3; S(8): 33.3; T(10): 33.3; S(14): 0.0; T(17): 0.0</t>
  </si>
  <si>
    <t>LDDKPTPsQTALDSLLTK</t>
  </si>
  <si>
    <t>LDDKPTPS(Phos)QTALDSLLTK</t>
  </si>
  <si>
    <t>S(1): 20.0; S(4): 20.0; T(5): 20.0; S(6): 20.0; T(10): 20.0; T(14): 100.0</t>
  </si>
  <si>
    <t>S(8): 1.2; S(10): 97.6; T(14): 1.2</t>
  </si>
  <si>
    <t>S(10): 97.2; S(11): 1.4; T(13): 1.4</t>
  </si>
  <si>
    <t>LVDIDDVAFSsPTRGIPR</t>
  </si>
  <si>
    <t>LVDIDDVAFS(Phos)SPTRGIPR</t>
  </si>
  <si>
    <t>S(3): 50.0; S(7): 50.0; T(11): 0.0; Y(17): 0.0</t>
  </si>
  <si>
    <t>NQsDAESIIPTPALNGYGK</t>
  </si>
  <si>
    <t>NQS(Phos)DAESIIPTPALNGYGK</t>
  </si>
  <si>
    <t>NQSDAEsIIPTPALNGYGK</t>
  </si>
  <si>
    <t>NQSDAES(Phos)IIPTPALNGYGK</t>
  </si>
  <si>
    <t>S(1): 2.3; S(6): 97.7; S(7): 97.7; S(14): 2.3; T(16): 0.0</t>
  </si>
  <si>
    <t>sLNQPsSLLHIQVSPTK</t>
  </si>
  <si>
    <t>S(2): 2.5; S(7): 98.8; S(10): 98.8; S(17): 0.0</t>
  </si>
  <si>
    <t>T(7): 1.2; S(10): 96.3; T(12): 2.4; S(14): 2.4; T(16): 97.5; S(22): 0.0</t>
  </si>
  <si>
    <t>IPEINVtRESNtPSLTMNALDSK</t>
  </si>
  <si>
    <t>IPEINVTRES(Phos)NTPSLT(Phos)MNALDSK</t>
  </si>
  <si>
    <t>S(2): 0.0; T(3): 0.0; S(5): 0.0; T(8): 0.0; T(9): 0.0; S(11): 0.6; S(13): 0.6; S(14): 49.7; T(15): 49.7; S(16): 99.4</t>
  </si>
  <si>
    <t>T(2): 0.0; S(3): 0.3; S(6): 33.2; S(8): 33.2; S(9): 33.2; S(11): 0.0; S(12): 0.0; S(14): 0.0; S(16): 0.0</t>
  </si>
  <si>
    <t>T(3): 0.0; S(6): 99.7; Y(7): 0.3; T(8): 0.0</t>
  </si>
  <si>
    <t>S(1): 0.0; S(12): 49.8; S(13): 49.8; S(16): 0.4</t>
  </si>
  <si>
    <t>T(1): 0.6; S(3): 98.8; T(7): 0.6; Y(10): 0.0</t>
  </si>
  <si>
    <t>S(3): 50.0; Y(5): 50.0; T(11): 0.0</t>
  </si>
  <si>
    <t>QQS(Phos)LYLDPEPTFIEER</t>
  </si>
  <si>
    <t>S(2): 1.2; S(3): 99.4; S(4): 99.4; S(11): 0.0; T(14): 0.0; S(15): 0.0</t>
  </si>
  <si>
    <t>S(1): 0.6; S(3): 99.4; S(12): 0.0; Y(16): 0.0</t>
  </si>
  <si>
    <t>TSTFcGtPEFMAPEILK</t>
  </si>
  <si>
    <t>TSTFC(Phos)GT(Phos)PEFMAPEILK</t>
  </si>
  <si>
    <t>S(2): 100.0; S(4): 0.6; S(5): 99.4; S(7): 0.0</t>
  </si>
  <si>
    <t>T14(Phospho); T16(Phospho)</t>
  </si>
  <si>
    <t>NELPSLPMLPSEAtLtK</t>
  </si>
  <si>
    <t>NELPSLPMLPSEAT(Phos)LT(Phos)K</t>
  </si>
  <si>
    <t>S(3): 33.3; S(5): 33.3; S(6): 33.3; T(9): 0.0; S(13): 0.0; S(14): 0.0</t>
  </si>
  <si>
    <t>Uncharacterized protein RSN1 OS=Saccharomyces cerevisiae (strain ATCC 204508 / S288c) OX=559292 GN=RSN1 PE=1 SV=1 - [RSN1_YEAST]</t>
  </si>
  <si>
    <t>Q03516</t>
  </si>
  <si>
    <t>Y(1): 0.0; S(6): 50.0; S(8): 50.0</t>
  </si>
  <si>
    <t>YKEEESRsAV</t>
  </si>
  <si>
    <t>YKEEESRS(Phos)AV</t>
  </si>
  <si>
    <t>YKEEEsRSAV</t>
  </si>
  <si>
    <t>YKEEES(Phos)RSAV</t>
  </si>
  <si>
    <t>S(3): 0.0; S(4): 0.0; S(6): 66.7; S(7): 66.7; S(9): 66.7</t>
  </si>
  <si>
    <t>S(6): 0.6; S(8): 49.7; S(10): 49.7; S(14): 50.0; T(15): 50.0</t>
  </si>
  <si>
    <t>T(5): 0.5; S(6): 0.5; S(9): 49.3; T(10): 49.3; S(11): 0.5; S(15): 0.0; S(16): 0.0</t>
  </si>
  <si>
    <t>T(3): 0.4; T(4): 49.8; T(6): 49.8; S(9): 50.0; S(10): 50.0; S(14): 100.0; S(19): 0.0</t>
  </si>
  <si>
    <t>T(3): 0.2; T(5): 33.3; S(6): 33.3; S(7): 33.3; T(11): 0.0</t>
  </si>
  <si>
    <t>T(3): 73.1; T(4): 73.1; T(6): 73.1; S(9): 73.1; S(10): 3.8; S(14): 3.8; S(19): 0.0</t>
  </si>
  <si>
    <t>S(4): 0.0; S(5): 0.2; S(6): 33.2; S(9): 33.2; S(10): 33.2; S(11): 0.2</t>
  </si>
  <si>
    <t>AFDSSSNVSSS(Phos)K</t>
  </si>
  <si>
    <t>S(5): 0.0; S(6): 0.0; T(8): 2.4; S(9): 98.8; S(11): 98.8; T(15): 0.0</t>
  </si>
  <si>
    <t>Y(7): 99.7; T(8): 0.3</t>
  </si>
  <si>
    <t>T(1): 0.0; T(2): 0.0; T(5): 0.4; S(8): 24.9; T(11): 24.9; S(13): 24.9; T(15): 24.9</t>
  </si>
  <si>
    <t>T(2): 40.0; S(3): 40.0; S(4): 40.0; T(5): 40.0; S(7): 40.0</t>
  </si>
  <si>
    <t>RtSSTDsVVIHDDNDK</t>
  </si>
  <si>
    <t>RT(Phos)SSTDS(Phos)VVIHDDNDK</t>
  </si>
  <si>
    <t>RtSStDSVVIHDDNDK</t>
  </si>
  <si>
    <t>RT(Phos)SST(Phos)DSVVIHDDNDK</t>
  </si>
  <si>
    <t>S(2): 0.0; S(3): 0.0; T(4): 0.0; S(9): 0.0; S(11): 100.0; S(13): 49.9; S(14): 49.9; T(16): 0.3</t>
  </si>
  <si>
    <t>S(2): 0.0; S(3): 0.0; T(4): 0.0; S(9): 100.0; S(11): 0.0; S(13): 0.5; S(14): 98.9; T(16): 0.5</t>
  </si>
  <si>
    <t>C4(Carbamidomethyl); S14(Phospho)</t>
  </si>
  <si>
    <t>S(2): 0.0; S(14): 100.0</t>
  </si>
  <si>
    <t>ESLcREDAHEDPVsPK</t>
  </si>
  <si>
    <t>ESLCREDAHEDPVS(Phos)PK</t>
  </si>
  <si>
    <t>S5(Phospho); S6(Phospho); M18(Oxidation)</t>
  </si>
  <si>
    <t>RPVAssAGSENNDHLDDmNHLR</t>
  </si>
  <si>
    <t>RPVAS(Phos)S(Phos)AGSENNDHLDDM(Phos)NHLR</t>
  </si>
  <si>
    <t>S(1): 0.0; S(3): 99.1; T(7): 0.8</t>
  </si>
  <si>
    <t>SmsFDDTAAEK</t>
  </si>
  <si>
    <t>S(4): 0.0; S(8): 99.5; S(10): 0.5</t>
  </si>
  <si>
    <t>Y(1): 0.0; S(3): 0.0; T(5): 0.0; Y(8): 0.0; S(11): 99.9</t>
  </si>
  <si>
    <t>S(1): 0.0; S(6): 33.3; S(7): 33.3; S(9): 33.3</t>
  </si>
  <si>
    <t>SVAVDS(Phos)SESNLK</t>
  </si>
  <si>
    <t>SVAVDSS(Phos)ESNLK</t>
  </si>
  <si>
    <t>S(3): 0.0; T(6): 33.6; S(7): 33.6; S(8): 33.6; S(12): 99.1</t>
  </si>
  <si>
    <t>Y(1): 0.0; S(5): 99.4; T(7): 0.6</t>
  </si>
  <si>
    <t>S(5): 33.3; Y(6): 33.3; S(8): 33.3; S(11): 0.0; T(13): 0.0; S(15): 0.0; T(16): 0.0</t>
  </si>
  <si>
    <t>S(4): 0.3; S(5): 99.7; T(7): 50.0; S(8): 50.0</t>
  </si>
  <si>
    <t>S(1): 1.1; S(2): 1.1; S(3): 1.1; S(4): 95.5; S(5): 1.1; S(6): 0.0; S(7): 0.0; T(9): 0.0</t>
  </si>
  <si>
    <t>IAASLS(Phos)DDDLKEDNDKK</t>
  </si>
  <si>
    <t>S(3): 100.0; T(4): 0.6; S(6): 99.4; S(10): 0.0</t>
  </si>
  <si>
    <t>S(1): 0.0; S(3): 0.3; S(5): 49.7; S(6): 49.7; S(10): 0.3</t>
  </si>
  <si>
    <t>S(5): 0.4; T(8): 99.6</t>
  </si>
  <si>
    <t>S(4): 0.9; S(6): 98.2; S(12): 0.9; S(18): 0.0</t>
  </si>
  <si>
    <t>S(1): 0.0; S(3): 0.2; S(4): 49.9; S(6): 49.9; T(11): 0.0; S(12): 0.0</t>
  </si>
  <si>
    <t>S(5): 99.4; S(6): 0.6</t>
  </si>
  <si>
    <t>VALNS(Phos)SECLNK</t>
  </si>
  <si>
    <t>S(3): 49.8; T(5): 49.8; T(8): 0.5; S(9): 0.0; T(10): 0.0; S(12): 0.0; S(14): 0.0; S(15): 0.0; T(17): 0.0</t>
  </si>
  <si>
    <t>T(1): 0.5; S(3): 99.5; S(10): 0.0</t>
  </si>
  <si>
    <t>S(3): 99.9; S(9): 97.1; S(11): 1.5; S(12): 1.5; T(15): 0.0</t>
  </si>
  <si>
    <t>QLSNRPLLsPsSPHTK</t>
  </si>
  <si>
    <t>QLS(Phos)NRPLLS(Phos)PSSPHTK</t>
  </si>
  <si>
    <t>S(3): 0.8; S(4): 97.7; T(6): 0.8; S(8): 0.8; Y(12): 0.0; S(13): 0.0</t>
  </si>
  <si>
    <t>S(1): 0.4; S(3): 33.1; S(4): 33.1; S(6): 33.1; T(11): 0.4; S(12): 0.0</t>
  </si>
  <si>
    <t>S(6): 0.9; S(10): 99.1</t>
  </si>
  <si>
    <t>T(2): 39.8; S(8): 39.8; S(9): 39.8; T(11): 39.8; S(12): 39.8; T(14): 1.1</t>
  </si>
  <si>
    <t>LTEHVKDSSQtSFtQEEFHR</t>
  </si>
  <si>
    <t>LTEHVKDSSQT(Phos)SFT(Phos)QEEFHR</t>
  </si>
  <si>
    <t>LTEHVKDssQTSFTQEEFHR</t>
  </si>
  <si>
    <t>LTEHVKDS(Phos)S(Phos)QTSFTQEEFHR</t>
  </si>
  <si>
    <t>T(3): 24.9; T(5): 24.9; S(6): 24.9; S(7): 24.9; T(11): 2.1; S(19): 98.2</t>
  </si>
  <si>
    <t>T(1): 0.0; S(4): 1.6; S(5): 1.6; T(6): 98.4; S(7): 98.4</t>
  </si>
  <si>
    <t>TRVSST(Phos)S(Phos)LALK</t>
  </si>
  <si>
    <t>S(1): 1.1; S(3): 98.9; T(7): 0.0</t>
  </si>
  <si>
    <t>S(3): 33.3; S(6): 33.3; S(7): 33.3; S(14): 0.0</t>
  </si>
  <si>
    <t>DRSHGsSNIDLPASLRR</t>
  </si>
  <si>
    <t>DRSHGS(Phos)SNIDLPASLRR</t>
  </si>
  <si>
    <t>T(2): 0.2; S(5): 24.9; S(6): 24.9; S(7): 24.9; S(9): 24.9; T(11): 0.0; T(13): 0.0</t>
  </si>
  <si>
    <t>S(3): 1.1; S(6): 99.5; S(7): 99.5</t>
  </si>
  <si>
    <t>S(3): 49.4; S(4): 49.4; T(6): 0.6; S(8): 0.6; Y(12): 0.0; S(13): 0.0</t>
  </si>
  <si>
    <t>TssENTNEFEIVHHK</t>
  </si>
  <si>
    <t>TS(Phos)S(Phos)ENTNEFEIVHHK</t>
  </si>
  <si>
    <t>tSsENTNEFEIVHHK</t>
  </si>
  <si>
    <t>T(Phos)SS(Phos)ENTNEFEIVHHK</t>
  </si>
  <si>
    <t>S(11): 100.0; S(12): 100.0; T(17): 0.1</t>
  </si>
  <si>
    <t>S(4): 50.2; S(6): 50.2; S(8): 98.7; S(10): 0.9; S(15): 0.0</t>
  </si>
  <si>
    <t>Y(2): 0.8; S(4): 48.9; S(5): 48.9; S(7): 20.3; S(8): 20.3; S(13): 20.3; S(14): 20.3; S(16): 20.3; T(22): 0.0</t>
  </si>
  <si>
    <t>Y(2): 0.8; S(4): 98.3; S(5): 33.6; S(7): 33.6; S(8): 33.6; S(13): 0.0; S(14): 0.0; S(16): 0.0; T(22): 0.0</t>
  </si>
  <si>
    <t>LYASSFSSNHGPSsGsFEEEHTK</t>
  </si>
  <si>
    <t>LYASSFSSNHGPSS(Phos)GS(Phos)FEEEHTK</t>
  </si>
  <si>
    <t>T(1): 33.0; S(3): 33.0; T(5): 33.0; S(8): 0.4; S(9): 0.4; S(11): 0.0; S(12): 0.0; S(15): 0.0</t>
  </si>
  <si>
    <t>S(2): 40.0; S(3): 40.0; S(6): 40.0; S(7): 40.0; T(10): 40.0</t>
  </si>
  <si>
    <t>S(2): 0.7; S(3): 97.9; Y(4): 0.7; T(6): 0.7</t>
  </si>
  <si>
    <t>KSsYITVDGIK</t>
  </si>
  <si>
    <t>KSS(Phos)YITVDGIK</t>
  </si>
  <si>
    <t>S(1): 33.3; T(2): 33.3; T(3): 33.3; T(5): 49.8; S(6): 49.8; S(9): 0.4; S(12): 0.0; S(15): 0.0</t>
  </si>
  <si>
    <t>S(4): 0.4; S(8): 99.6</t>
  </si>
  <si>
    <t>DAEAELVLQQRKsLER</t>
  </si>
  <si>
    <t>DAEAELVLQQRKS(Phos)LER</t>
  </si>
  <si>
    <t>S(2): 0.0; S(3): 0.5; S(4): 99.0; T(5): 0.5; S(6): 0.0; S(10): 0.0</t>
  </si>
  <si>
    <t>AsSSTSNLPSFK</t>
  </si>
  <si>
    <t>ASsSTSNLPSFK</t>
  </si>
  <si>
    <t>T(8): 0.0; S(13): 98.1; T(15): 1.8; S(16): 0.0</t>
  </si>
  <si>
    <t>ANLDKPITEGIASPtSPK</t>
  </si>
  <si>
    <t>ANLDKPITEGIAS(Phos)PTSPK</t>
  </si>
  <si>
    <t>ANLDKPITEGIAsPTSPK</t>
  </si>
  <si>
    <t>T(2): 0.3; S(5): 24.9; S(6): 24.9; S(7): 24.9; S(9): 24.9; T(11): 0.0; T(13): 0.0</t>
  </si>
  <si>
    <t>S(6): 33.3; S(7): 33.3; S(8): 33.3; S(10): 100.0</t>
  </si>
  <si>
    <t>NNDIESSsPsQLQHEA</t>
  </si>
  <si>
    <t>NNDIESSS(Phos)PS(Phos)QLQHEA</t>
  </si>
  <si>
    <t>T(4): 100.0; T(7): 0.0; S(9): 0.0; T(15): 0.0</t>
  </si>
  <si>
    <t>KEGtPKTDSFIFDGTAK</t>
  </si>
  <si>
    <t>KEGT(Phos)PKTDSFIFDGTAK</t>
  </si>
  <si>
    <t>Y(6): 0.8; S(9): 49.6; Y(12): 49.6</t>
  </si>
  <si>
    <t>mQDRQYFDsGDYALK</t>
  </si>
  <si>
    <t>M(Phos)QDRQYFDS(Phos)GDYALK</t>
  </si>
  <si>
    <t>S(1): 0.0; S(2): 0.0; T(3): 0.4; S(4): 99.6; S(6): 0.0</t>
  </si>
  <si>
    <t>S(7): 99.3; T(9): 1.1; T(11): 49.8; S(12): 49.8; S(15): 0.0</t>
  </si>
  <si>
    <t>S(4): 1.5; S(7): 99.2; S(8): 99.2</t>
  </si>
  <si>
    <t>S(1): 0.0; S(3): 0.0; S(5): 66.7; S(8): 66.7; T(9): 66.7</t>
  </si>
  <si>
    <t>SQSLSVLstPK</t>
  </si>
  <si>
    <t>SQSLSVLS(Phos)T(Phos)PK</t>
  </si>
  <si>
    <t>S(2): 0.0; T(4): 0.0; T(6): 0.0; S(7): 0.4; S(10): 99.6</t>
  </si>
  <si>
    <t>S(1): 99.7; S(3): 0.3; T(6): 0.0; S(7): 0.0; T(8): 0.0; S(16): 0.0</t>
  </si>
  <si>
    <t>S(2): 0.0; S(5): 0.9; S(9): 99.1; S(13): 50.0; T(15): 50.0</t>
  </si>
  <si>
    <t>T(3): 0.0; S(6): 1.0; Y(8): 1.0; S(10): 97.0; S(11): 1.0</t>
  </si>
  <si>
    <t>T(3): 0.0; S(6): 0.0; Y(8): 0.9; S(10): 0.9; S(11): 98.1</t>
  </si>
  <si>
    <t>LGTVPSNYVSsPDLVRR</t>
  </si>
  <si>
    <t>LGTVPSNYVSS(Phos)PDLVRR</t>
  </si>
  <si>
    <t>T(1): 0.7; S(2): 0.7; S(8): 98.5; S(10): 0.0</t>
  </si>
  <si>
    <t>T(1): 0.5; S(2): 0.5; T(3): 99.1</t>
  </si>
  <si>
    <t>S(3): 50.5; S(6): 50.5; T(8): 98.5; S(10): 98.5; S(12): 2.0</t>
  </si>
  <si>
    <t>T(1): 25.4; S(7): 74.6; S(8): 50.0; S(9): 50.0</t>
  </si>
  <si>
    <t>T(1): 0.0; S(2): 0.0; T(11): 0.7; S(13): 99.3</t>
  </si>
  <si>
    <t>S(2): 0.6; T(4): 24.7; S(6): 24.7; T(7): 24.7; T(9): 24.7; T(15): 0.6</t>
  </si>
  <si>
    <t>LSLTDSTEtIENNATVK</t>
  </si>
  <si>
    <t>LSLTDSTET(Phos)IENNATVK</t>
  </si>
  <si>
    <t>S(4): 0.0; S(5): 25.0; S(8): 25.0; S(9): 25.0; T(11): 25.0</t>
  </si>
  <si>
    <t>S(1): 0.5; S(3): 0.5; S(5): 49.5; S(7): 49.5; T(17): 0.0</t>
  </si>
  <si>
    <t>LADDLFSNSsR</t>
  </si>
  <si>
    <t>LADDLFSNSS(Phos)R</t>
  </si>
  <si>
    <t>FYDDFGPSSITSHSPsR</t>
  </si>
  <si>
    <t>FYDDFGPSSITSHSPS(Phos)R</t>
  </si>
  <si>
    <t>S(1): 24.9; S(2): 24.9; S(5): 24.9; S(8): 24.9; S(10): 0.3; S(12): 0.0; T(16): 0.0</t>
  </si>
  <si>
    <t>SSKIsPLSASASGPLTLQK</t>
  </si>
  <si>
    <t>SSKIS(Phos)PLSASASGPLTLQK</t>
  </si>
  <si>
    <t>S(1): 0.3; S(2): 0.3; S(3): 0.3; S(8): 33.0; T(9): 33.0; S(10): 33.0; Y(12): 0.0</t>
  </si>
  <si>
    <t>T(3): 100.0; T(10): 25.0; S(11): 25.0; Y(13): 25.0; T(14): 25.0</t>
  </si>
  <si>
    <t>LVAPSIEEVNS(Phos)NPNELR</t>
  </si>
  <si>
    <t>Nicotinamide/nicotinic acid mononucleotide adenylyltransferase 2 OS=Saccharomyces cerevisiae (strain ATCC 204508 / S288c) OX=559292 GN=NMA2 PE=1 SV=1 - [NMA2_YEAST]</t>
  </si>
  <si>
    <t>P53204</t>
  </si>
  <si>
    <t>T(8): 0.0; S(9): 0.0; S(15): 99.9</t>
  </si>
  <si>
    <t>mDHIPLNTSDFQPLsR</t>
  </si>
  <si>
    <t>MDHIPLNTSDFQPLS(Phos)R</t>
  </si>
  <si>
    <t>T(1): 0.0; T(2): 0.0; S(4): 99.4; S(7): 0.6; S(10): 0.0</t>
  </si>
  <si>
    <t>S(2): 1.0; T(5): 1.0; S(7): 49.0; S(8): 49.0</t>
  </si>
  <si>
    <t>LSERTKsSDFLPIELK</t>
  </si>
  <si>
    <t>LSERTKS(Phos)SDFLPIELK</t>
  </si>
  <si>
    <t>LSERTKSsDFLPIELK</t>
  </si>
  <si>
    <t>LSERTKSS(Phos)DFLPIELK</t>
  </si>
  <si>
    <t>AsSDASDLLRQTLGSSQK</t>
  </si>
  <si>
    <t>T(1): 0.8; S(3): 99.2; S(6): 0.0; S(9): 0.0</t>
  </si>
  <si>
    <t>tPSALSMVSVPK</t>
  </si>
  <si>
    <t>S(5): 98.9; Y(8): 1.1; S(15): 0.0</t>
  </si>
  <si>
    <t>NRAFsPVYQNIPLESR</t>
  </si>
  <si>
    <t>NRAFS(Phos)PVYQNIPLESR</t>
  </si>
  <si>
    <t>sMSVASLDQLGK</t>
  </si>
  <si>
    <t>T(1): 0.5; S(3): 98.9; T(5): 0.5; S(11): 0.0</t>
  </si>
  <si>
    <t>T(2): 0.6; S(3): 99.4; T(9): 0.0; S(13): 99.4; T(15): 0.6; T(16): 0.0</t>
  </si>
  <si>
    <t>S(1): 0.0; S(6): 1.1; S(7): 1.1; S(14): 96.6; T(16): 1.1</t>
  </si>
  <si>
    <t>T(3): 0.6; S(7): 99.4; T(13): 0.0</t>
  </si>
  <si>
    <t>S(8): 33.8; S(9): 33.8; T(11): 33.8; S(16): 98.7; S(21): 0.0</t>
  </si>
  <si>
    <t>Y(3): 0.0; T(4): 0.0; S(7): 0.0; S(11): 1.0; T(12): 1.0; S(13): 1.0; T(16): 97.0</t>
  </si>
  <si>
    <t>VGYTLPSHIISTSDVT(Phos)R</t>
  </si>
  <si>
    <t>VGYTLPSHIISTSDVtR</t>
  </si>
  <si>
    <t>GGGLSIsDIAQGK</t>
  </si>
  <si>
    <t>GGGLSIS(Phos)DIAQGK</t>
  </si>
  <si>
    <t>Probable lipase MIL1 OS=Saccharomyces cerevisiae (strain ATCC 204508 / S288c) OX=559292 GN=MIL1 PE=1 SV=2 - [MIL1_YEAST]</t>
  </si>
  <si>
    <t>P43564</t>
  </si>
  <si>
    <t>INPPQsPNNFQLLSAGR</t>
  </si>
  <si>
    <t>INPPQS(Phos)PNNFQLLSAGR</t>
  </si>
  <si>
    <t>EQSVstEPLDTLPLRK</t>
  </si>
  <si>
    <t>EQSVS(Phos)T(Phos)EPLDTLPLRK</t>
  </si>
  <si>
    <t>S(1): 96.5; S(6): 1.8; S(7): 1.8; S(14): 0.0; T(16): 0.0</t>
  </si>
  <si>
    <t>Y(3): 0.0; T(4): 0.0; S(7): 0.0; S(11): 98.2; T(12): 0.9; S(13): 0.9; T(16): 0.0</t>
  </si>
  <si>
    <t>Y(1): 1.2; S(3): 99.4; S(4): 99.4; T(9): 0.0</t>
  </si>
  <si>
    <t>S(2): 50.0; S(3): 50.0; T(13): 0.0</t>
  </si>
  <si>
    <t>ES(Phos)SADRALLDIDTLDEK</t>
  </si>
  <si>
    <t>S(2): 0.2; S(4): 24.9; S(5): 24.9; S(7): 24.9; S(9): 24.9; T(14): 0.0</t>
  </si>
  <si>
    <t>ASQsSDSESIEVPTAILK</t>
  </si>
  <si>
    <t>ASQS(Phos)SDSESIEVPTAILK</t>
  </si>
  <si>
    <t>Zinc-regulated transporter 3 OS=Saccharomyces cerevisiae (strain ATCC 204508 / S288c) OX=559292 GN=ZRT3 PE=1 SV=2 - [ZRT3_YEAST]</t>
  </si>
  <si>
    <t>P34240</t>
  </si>
  <si>
    <t>KmsLIDLLTR</t>
  </si>
  <si>
    <t>KM(Phos)S(Phos)LIDLLTR</t>
  </si>
  <si>
    <t>Y(2): 0.0; T(12): 1.0; S(13): 1.0; S(15): 98.0</t>
  </si>
  <si>
    <t>Y(3): 0.6; S(4): 49.4; T(5): 49.4; S(11): 0.6</t>
  </si>
  <si>
    <t>S(1): 1.7; S(9): 98.3; S(16): 0.0</t>
  </si>
  <si>
    <t>S(1): 33.3; T(2): 33.3; S(3): 33.3; T(4): 0.1; S(6): 0.0; T(8): 0.0; Y(10): 0.0; T(11): 0.0</t>
  </si>
  <si>
    <t>S(2): 0.5; S(3): 99.5; T(10): 0.0</t>
  </si>
  <si>
    <t>S(2): 0.0; S(4): 0.3; S(5): 99.7; S(7): 0.0</t>
  </si>
  <si>
    <t>S(2): 0.0; S(5): 99.7; T(7): 0.3</t>
  </si>
  <si>
    <t>FDVGALMALHGEGsGEEK</t>
  </si>
  <si>
    <t>C4(Carbamidomethyl); S8(Phospho)</t>
  </si>
  <si>
    <t>S(2): 33.3; S(6): 33.3; S(8): 33.3; T(12): 0.0; T(14): 0.0; S(16): 0.0</t>
  </si>
  <si>
    <t>NSFcNSLsPILTATNSR</t>
  </si>
  <si>
    <t>NSFC(Phos)NSLS(Phos)PILTATNSR</t>
  </si>
  <si>
    <t>S(1): 0.7; T(3): 99.0; S(6): 50.2; S(7): 50.2; Y(12): 0.0; S(15): 0.0; T(17): 0.0</t>
  </si>
  <si>
    <t>T(3): 99.3; Y(9): 0.7; T(14): 0.0</t>
  </si>
  <si>
    <t>S(1): 50.0; S(2): 50.0; S(4): 50.0; S(7): 50.0; S(10): 0.0; S(12): 0.0; S(13): 0.0; S(14): 0.0</t>
  </si>
  <si>
    <t>GVIPERAPSPT(Phos)AKLEEALEEAIAK</t>
  </si>
  <si>
    <t>Cadherin EGF LAG seven-pass G-type receptor 1 OS=Homo sapiens OX=9606 GN=CELSR1 PE=1 SV=1 - [CELR1_HUMAN]</t>
  </si>
  <si>
    <t>Q9NYQ6</t>
  </si>
  <si>
    <t>T6(Phospho); M13(Oxidation)</t>
  </si>
  <si>
    <t>T(4): 33.3; T(6): 33.3; T(10): 33.3</t>
  </si>
  <si>
    <t>MGGTPtNVATLNmNNALK</t>
  </si>
  <si>
    <t>MGGTPT(Phos)NVATLNM(Phos)NNALK</t>
  </si>
  <si>
    <t>S(1): 0.6; T(7): 24.9; S(13): 24.9; S(14): 24.9; S(16): 24.9</t>
  </si>
  <si>
    <t>S(2): 0.0; S(3): 0.0; S(6): 99.0; S(9): 0.5; S(10): 0.5</t>
  </si>
  <si>
    <t>NSSILSFFSsK</t>
  </si>
  <si>
    <t>NSSILS(Phos)FFSSK</t>
  </si>
  <si>
    <t>NSSILsFFSSK</t>
  </si>
  <si>
    <t>NSSILSFFsSK</t>
  </si>
  <si>
    <t>S(1): 50.3; S(3): 50.3; S(7): 99.3</t>
  </si>
  <si>
    <t>S(1): 99.1; T(7): 0.9; S(13): 0.0; S(14): 0.0; S(16): 0.0</t>
  </si>
  <si>
    <t>S(6): 0.0; S(7): 0.0; S(9): 0.0; S(10): 49.8; S(11): 49.8; S(12): 33.5; T(13): 33.5; S(14): 33.5</t>
  </si>
  <si>
    <t>M(Phos)LNHPSQGS(Phos)DDAQDEK</t>
  </si>
  <si>
    <t>T(4): 99.3; S(6): 1.4; S(8): 99.3</t>
  </si>
  <si>
    <t>S(4): 0.0; Y(5): 99.6; T(8): 0.4</t>
  </si>
  <si>
    <t>Transposon Ty1-DR5 Gag-Pol polyprotein OS=Saccharomyces cerevisiae (strain ATCC 204508 / S288c) OX=559292 GN=TY1B-DR5 PE=3 SV=1 - [YD14B_YEAST]|Transposon Ty1-GR2 Gag-Pol polyprotein OS=Saccharomyces cerevisiae (strain ATCC 204508 / S288c) OX=559292 GN=TY1B-GR2 PE=3 SV=3 - [YG12B_YEAST]|Transposon Ty1-NL2 Gag-Pol polyprotein OS=Saccharomyces cerevisiae (strain ATCC 204508 / S288c) OX=559292 GN=TY1B-NL2 PE=3 SV=1 - [YN12B_YEAST]</t>
  </si>
  <si>
    <t>Y(4): 0.7; S(8): 98.7; T(9): 0.7</t>
  </si>
  <si>
    <t>IQEYDKAStK</t>
  </si>
  <si>
    <t>IQEYDKAS(Phos)TK</t>
  </si>
  <si>
    <t>IQEYDKAsTK</t>
  </si>
  <si>
    <t>S(1): 0.0; T(3): 0.0; T(4): 0.0; T(8): 0.0; S(9): 0.0; S(11): 0.9; S(14): 99.1</t>
  </si>
  <si>
    <t>T(3): 49.9; T(4): 49.9; T(6): 49.9; S(9): 49.9; S(10): 0.5; S(14): 0.0; S(19): 0.0</t>
  </si>
  <si>
    <t>Y(1): 0.0; S(5): 49.6; S(7): 49.6; T(11): 0.0; T(12): 0.0; Y(13): 0.0; T(15): 0.7</t>
  </si>
  <si>
    <t>YGGHSmsDPGTTYRTR</t>
  </si>
  <si>
    <t>YGGHSM(Phos)S(Phos)DPGTTYRTR</t>
  </si>
  <si>
    <t>YGGHsmSDPGTTYRTR</t>
  </si>
  <si>
    <t>YGGHS(Phos)M(Phos)SDPGTTYRTR</t>
  </si>
  <si>
    <t>Y(1): 99.6; T(2): 0.4</t>
  </si>
  <si>
    <t>S(7): 62.8; S(8): 62.8; T(9): 62.8; S(12): 2.9; S(15): 2.9; S(16): 2.9; T(17): 2.9</t>
  </si>
  <si>
    <t>S(2): 0.0; S(3): 0.0; S(4): 0.2; S(5): 33.3; S(9): 33.3; S(11): 33.3</t>
  </si>
  <si>
    <t>MSSSSGGDsISR</t>
  </si>
  <si>
    <t>MSSSSGGDS(Phos)ISR</t>
  </si>
  <si>
    <t>T(3): 99.1; S(5): 49.2; S(8): 49.2; S(9): 0.8; S(10): 0.8; T(11): 0.8</t>
  </si>
  <si>
    <t>S(3): 100.0; S(5): 98.6; T(7): 1.4</t>
  </si>
  <si>
    <t>S(2): 39.9; S(3): 39.9; S(4): 39.9; T(5): 39.9; T(7): 39.9; S(9): 0.4; S(12): 0.0; T(17): 0.0</t>
  </si>
  <si>
    <t>S(1): 0.0; T(2): 0.0; S(9): 100.0; S(13): 98.9; T(15): 1.1</t>
  </si>
  <si>
    <t>S(2): 0.0; S(3): 0.0; T(4): 0.0; S(9): 0.0; S(11): 0.0; S(13): 0.3; S(14): 99.3; T(16): 0.3</t>
  </si>
  <si>
    <t>S(3): 50.0; S(4): 50.0; S(6): 0.0; S(7): 0.0; T(9): 0.0; Y(10): 0.0</t>
  </si>
  <si>
    <t>KAS(Phos)SPSSLTYK</t>
  </si>
  <si>
    <t>S(10): 49.6; T(12): 49.6; T(15): 0.7; T(17): 0.0</t>
  </si>
  <si>
    <t>T(2): 0.5; S(5): 49.5; S(7): 49.5; S(8): 0.5; S(9): 0.0; T(15): 0.0</t>
  </si>
  <si>
    <t>Y(1): 0.0; S(5): 50.0; S(7): 50.0; T(11): 0.0; T(12): 0.0; Y(13): 0.0; T(15): 0.0</t>
  </si>
  <si>
    <t>YGGHsMSDPGTTYRTR</t>
  </si>
  <si>
    <t>YGGHS(Phos)MSDPGTTYRTR</t>
  </si>
  <si>
    <t>T(3): 66.7; S(6): 66.7; S(8): 66.7</t>
  </si>
  <si>
    <t>T(1): 98.2; S(2): 0.9; T(3): 0.9; T(5): 0.0; T(6): 0.0; S(9): 100.0</t>
  </si>
  <si>
    <t>T(Phos)STPTTMLS(Phos)R</t>
  </si>
  <si>
    <t>S(4): 0.0; T(5): 0.0; S(10): 49.8; S(11): 49.8; T(13): 0.4; S(16): 0.0</t>
  </si>
  <si>
    <t>KKLSTIVNQSSPtPASR</t>
  </si>
  <si>
    <t>KKLSTIVNQSSPT(Phos)PASR</t>
  </si>
  <si>
    <t>S(1): 1.7; S(4): 99.2; S(5): 99.2</t>
  </si>
  <si>
    <t>SKSNPFGsAKPVDTQSK</t>
  </si>
  <si>
    <t>S(1): 0.4; S(6): 49.8; S(7): 49.8; S(9): 0.0; Y(10): 0.0</t>
  </si>
  <si>
    <t>SNPHDSSPsYQDDLEK</t>
  </si>
  <si>
    <t>SNPHDSSPS(Phos)YQDDLEK</t>
  </si>
  <si>
    <t>T(2): 50.0; S(3): 50.0; Y(4): 50.0; S(7): 50.0</t>
  </si>
  <si>
    <t>S(3): 0.0; T(6): 0.0; S(7): 0.9; S(8): 0.9; S(12): 98.3</t>
  </si>
  <si>
    <t>60S ribosomal protein L8-A OS=Saccharomyces cerevisiae (strain ATCC 204508 / S288c) OX=559292 GN=RPL8A PE=1 SV=4 - [RL8A_YEAST]</t>
  </si>
  <si>
    <t>P17076</t>
  </si>
  <si>
    <t>S(10): 99.3; T(11): 0.7</t>
  </si>
  <si>
    <t>VAPAPFGAKsTK</t>
  </si>
  <si>
    <t>VAPAPFGAKS(Phos)TK</t>
  </si>
  <si>
    <t>VNSELEEsPAAVHQER</t>
  </si>
  <si>
    <t>VNSELEES(Phos)PAAVHQER</t>
  </si>
  <si>
    <t>RPVASSAGsENNDHLDDMNHLR</t>
  </si>
  <si>
    <t>RPVASsAGSENNDHLDDMNHLR</t>
  </si>
  <si>
    <t>T(4): 0.0; S(6): 0.0; T(9): 0.0; S(12): 0.9; S(13): 0.9; S(15): 49.1; S(16): 49.1</t>
  </si>
  <si>
    <t>IGGTHSGLTPQSSISsDK</t>
  </si>
  <si>
    <t>IGGTHSGLTPQSSISS(Phos)DK</t>
  </si>
  <si>
    <t>IGGTHSGLTPQSSIsSDK</t>
  </si>
  <si>
    <t>IGGTHSGLTPQSSIS(Phos)SDK</t>
  </si>
  <si>
    <t>RKsSSQEGNPQLVQLK</t>
  </si>
  <si>
    <t>RKS(Phos)SSQEGNPQLVQLK</t>
  </si>
  <si>
    <t>RKSsSQEGNPQLVQLK</t>
  </si>
  <si>
    <t>RKSS(Phos)SQEGNPQLVQLK</t>
  </si>
  <si>
    <t>RKSSsQEGNPQLVQLK</t>
  </si>
  <si>
    <t>RKSSS(Phos)QEGNPQLVQLK</t>
  </si>
  <si>
    <t>Y(5): 0.0; S(8): 25.6; S(13): 74.4; T(15): 50.0; T(16): 50.0; T(18): 0.0</t>
  </si>
  <si>
    <t>S(3): 33.3; T(6): 33.3; S(8): 33.3; S(14): 0.0</t>
  </si>
  <si>
    <t>NNSNNtRSGGFGGSFGGR</t>
  </si>
  <si>
    <t>NNSNNT(Phos)RSGGFGGSFGGR</t>
  </si>
  <si>
    <t>NNSNNTRsGGFGGSFGGR</t>
  </si>
  <si>
    <t>NNSNNTRS(Phos)GGFGGSFGGR</t>
  </si>
  <si>
    <t>T(1): 2.7; T(2): 2.7; S(3): 97.3; S(6): 97.3; T(11): 0.0; S(12): 0.0</t>
  </si>
  <si>
    <t>S(2): 0.0; Y(5): 0.0; S(9): 98.4; T(13): 1.6</t>
  </si>
  <si>
    <t>KSVNYNELSDDDtAVK</t>
  </si>
  <si>
    <t>KSVNYNELS(Phos)DDDTAVK</t>
  </si>
  <si>
    <t>KSVNYNELsDDDTAVK</t>
  </si>
  <si>
    <t>T(1): 0.1; S(4): 25.0; S(5): 25.0; T(6): 25.0; S(7): 25.0</t>
  </si>
  <si>
    <t>T(3): 0.0; S(8): 1.0; S(9): 99.0</t>
  </si>
  <si>
    <t>EITALAPSS(Phos)MK</t>
  </si>
  <si>
    <t>S(11): 49.6; S(12): 49.6; T(17): 0.8</t>
  </si>
  <si>
    <t>S(1): 0.0; S(4): 50.1; T(5): 50.1; S(7): 99.8; S(11): 0.0; S(12): 0.0; S(14): 0.0</t>
  </si>
  <si>
    <t>T(1): 33.3; S(2): 33.3; T(3): 33.3; T(5): 0.0; T(6): 0.8; S(9): 99.2</t>
  </si>
  <si>
    <t>TS(Phos)TPTTMLS(Phos)R</t>
  </si>
  <si>
    <t>S(2): 1.4; S(3): 98.6; T(4): 98.6; T(7): 1.4; S(12): 0.0; T(14): 0.0</t>
  </si>
  <si>
    <t>S(5): 0.0; S(8): 100.0; T(10): 50.0; S(11): 50.0</t>
  </si>
  <si>
    <t>S(8): 99.4; S(9): 50.3; S(11): 50.3</t>
  </si>
  <si>
    <t>T(2): 0.0; Y(3): 0.5; S(5): 99.5; S(7): 100.0</t>
  </si>
  <si>
    <t>S(5): 0.8; T(7): 49.6; S(13): 49.6</t>
  </si>
  <si>
    <t>ELRGSDtPVKQNSILDEHLEK</t>
  </si>
  <si>
    <t>ELRGSDT(Phos)PVKQNSILDEHLEK</t>
  </si>
  <si>
    <t>ELRGsDTPVKQNSILDEHLEK</t>
  </si>
  <si>
    <t>ELRGS(Phos)DTPVKQNSILDEHLEK</t>
  </si>
  <si>
    <t>T(1): 0.0; S(10): 100.0; S(14): 0.0</t>
  </si>
  <si>
    <t>T(2): 0.7; S(3): 99.3; S(6): 99.3; S(8): 0.7</t>
  </si>
  <si>
    <t>ETsPDsISIR</t>
  </si>
  <si>
    <t>ETS(Phos)PDS(Phos)ISIR</t>
  </si>
  <si>
    <t>T(1): 0.6; S(3): 98.8; S(5): 0.6; T(8): 0.0; T(9): 0.0; T(11): 0.0; T(12): 0.0</t>
  </si>
  <si>
    <t>S(3): 100.0; S(5): 99.3; T(8): 0.7; T(14): 0.0; S(15): 0.0</t>
  </si>
  <si>
    <t>T(1): 49.8; S(3): 49.8; S(6): 49.8; T(8): 49.8; S(9): 0.8; S(12): 0.0; T(16): 0.0</t>
  </si>
  <si>
    <t>TNS(Phos)GC(Phos)S(Phos)ITSGASM(Phos)IATK</t>
  </si>
  <si>
    <t>S(5): 0.0; S(8): 1.8; T(10): 99.1; S(11): 99.1</t>
  </si>
  <si>
    <t>S(4): 99.5; S(5): 0.5</t>
  </si>
  <si>
    <t>S(6): 50.0; T(15): 50.0</t>
  </si>
  <si>
    <t>EQAEAsIDNLKNEATPEAEQVK</t>
  </si>
  <si>
    <t>EQAEAS(Phos)IDNLKNEATPEAEQVK</t>
  </si>
  <si>
    <t>S(1): 0.0; S(8): 1.2; S(11): 98.8; S(14): 100.0</t>
  </si>
  <si>
    <t>S(1): 0.0; S(2): 0.0; T(4): 0.7; S(5): 99.3; T(7): 0.0; S(8): 0.0</t>
  </si>
  <si>
    <t>SSATsITSLGVK</t>
  </si>
  <si>
    <t>SSATS(Phos)ITSLGVK</t>
  </si>
  <si>
    <t>S(2): 0.0; Y(7): 99.7; T(9): 0.3</t>
  </si>
  <si>
    <t>PHD finger protein 23 OS=Homo sapiens OX=9606 GN=PHF23 PE=1 SV=1 - [A0A087WVQ2_HUMAN]</t>
  </si>
  <si>
    <t>A0A087WVQ2</t>
  </si>
  <si>
    <t>T(7): 0.5; S(14): 33.2; T(15): 33.2; S(17): 33.2</t>
  </si>
  <si>
    <t>AAQAGPTQPGPPRSTFsR</t>
  </si>
  <si>
    <t>AAQAGPTQPGPPRSTFS(Phos)R</t>
  </si>
  <si>
    <t>AAQAGPTQPGPPRStFSR</t>
  </si>
  <si>
    <t>AAQAGPTQPGPPRST(Phos)FSR</t>
  </si>
  <si>
    <t>AAQAGPTQPGPPRsTFSR</t>
  </si>
  <si>
    <t>AAQAGPTQPGPPRS(Phos)TFSR</t>
  </si>
  <si>
    <t>S(3): 66.2; Y(4): 66.2; S(5): 66.2; Y(9): 1.3; Y(15): 0.0; S(16): 0.0; Y(18): 0.0</t>
  </si>
  <si>
    <t>T(1): 33.3; Y(2): 33.3; S(3): 33.3; T(10): 0.0; S(11): 0.0; T(12): 0.0; S(14): 0.0</t>
  </si>
  <si>
    <t>T(Phos)YSAENVPLTSTVSNDK</t>
  </si>
  <si>
    <t>TY(Phos)SAENVPLTSTVSNDK</t>
  </si>
  <si>
    <t>S(1): 25.4; T(3): 25.4; Y(5): 25.4; S(8): 25.4; S(11): 98.3; T(14): 0.0; S(15): 0.0</t>
  </si>
  <si>
    <t>S(1): 0.8; S(4): 99.2; T(11): 0.0; S(13): 0.0; S(15): 0.0</t>
  </si>
  <si>
    <t>T(1): 0.3; S(2): 0.3; S(3): 99.3</t>
  </si>
  <si>
    <t>tSSDLGIFGHR</t>
  </si>
  <si>
    <t>S(1): 0.7; S(3): 0.7; S(5): 98.7</t>
  </si>
  <si>
    <t>S(2): 50.0; S(5): 50.0; S(9): 0.0; S(13): 0.0; T(15): 0.0</t>
  </si>
  <si>
    <t>NsNNSFLNSVPHSVTR</t>
  </si>
  <si>
    <t>NS(Phos)NNSFLNSVPHSVTR</t>
  </si>
  <si>
    <t>S(2): 49.7; S(3): 49.7; S(5): 0.6; T(13): 50.0; S(14): 50.0</t>
  </si>
  <si>
    <t>S(3): 0.4; S(6): 99.2; T(8): 0.4; T(9): 0.0</t>
  </si>
  <si>
    <t>S3(Phospho); C7(Carbamidomethyl); C11(Carbamidomethyl)</t>
  </si>
  <si>
    <t>IVsNAScTTNcLAPLAK</t>
  </si>
  <si>
    <t>T(4): 49.9; Y(5): 49.9; T(6): 0.2; S(10): 0.0; S(13): 100.0</t>
  </si>
  <si>
    <t>S3(Phospho); C5(Carbamidomethyl); S6(Phospho)</t>
  </si>
  <si>
    <t>T(1): 66.4; S(3): 66.4; S(6): 66.4; T(8): 0.8; S(9): 0.0; S(12): 0.0; T(16): 0.0</t>
  </si>
  <si>
    <t>TNsGcsITSGASMIATK</t>
  </si>
  <si>
    <t>TNS(Phos)GC(Phos)S(Phos)ITSGASMIATK</t>
  </si>
  <si>
    <t>Y(5): 0.8; S(8): 49.6; S(14): 49.6</t>
  </si>
  <si>
    <t>DFGPYLDSENDIRsR</t>
  </si>
  <si>
    <t>DFGPYLDSENDIRS(Phos)R</t>
  </si>
  <si>
    <t>T(3): 50.0; S(5): 50.0</t>
  </si>
  <si>
    <t>T(3): 33.1; T(10): 33.1; S(11): 33.1; Y(13): 0.4; T(14): 0.4</t>
  </si>
  <si>
    <t>HETPLNIRPtSPYTLNPPVER</t>
  </si>
  <si>
    <t>HEtPLNIRPTSPYTLNPPVER</t>
  </si>
  <si>
    <t>HET(Phos)PLNIRPTSPYTLNPPVER</t>
  </si>
  <si>
    <t>S(1): 50.0; T(2): 50.0; Y(6): 0.0</t>
  </si>
  <si>
    <t>sTEDLYEFR</t>
  </si>
  <si>
    <t>S(Phos)TEDLYEFR</t>
  </si>
  <si>
    <t>StEDLYEFR</t>
  </si>
  <si>
    <t>ST(Phos)EDLYEFR</t>
  </si>
  <si>
    <t>NSLIKPM(Phos)SS(Phos)TS(Phos)LANFK</t>
  </si>
  <si>
    <t>NSLIKPM(Phos)SST(Phos)S(Phos)LANFK</t>
  </si>
  <si>
    <t>M7(Oxidation); S8(Phospho); S9(Phospho)</t>
  </si>
  <si>
    <t>NSLIKPmssTSLANFK</t>
  </si>
  <si>
    <t>NSLIKPM(Phos)S(Phos)S(Phos)TSLANFK</t>
  </si>
  <si>
    <t>S(1): 0.4; S(3): 39.9; T(4): 39.9; S(5): 39.9; S(6): 39.9; T(7): 39.9</t>
  </si>
  <si>
    <t>Elongin-A OS=Saccharomyces cerevisiae (strain ATCC 204508 / S288c) OX=559292 GN=ELA1 PE=1 SV=1 - [ELOA1_YEAST]</t>
  </si>
  <si>
    <t>P53861</t>
  </si>
  <si>
    <t>SEsPSIFLNR</t>
  </si>
  <si>
    <t>SES(Phos)PSIFLNR</t>
  </si>
  <si>
    <t>sESPSIFLNR</t>
  </si>
  <si>
    <t>S(Phos)ESPSIFLNR</t>
  </si>
  <si>
    <t>T(2): 0.0; S(3): 0.0; T(9): 0.0; S(13): 99.3; T(15): 0.7; T(16): 0.0</t>
  </si>
  <si>
    <t>HTSVAGLVTIPGSPtTAR</t>
  </si>
  <si>
    <t>S(2): 1.7; T(3): 49.1; S(6): 49.1; S(10): 49.1; T(11): 49.1; S(12): 1.7</t>
  </si>
  <si>
    <t>FSTLGsREFsTSNLR</t>
  </si>
  <si>
    <t>FSTLGS(Phos)REFS(Phos)TSNLR</t>
  </si>
  <si>
    <t>S(1): 0.3; S(3): 49.9; T(4): 49.9; S(9): 0.0</t>
  </si>
  <si>
    <t>T(3): 0.0; S(7): 50.0; S(8): 50.0</t>
  </si>
  <si>
    <t>DITHEAS(Phos)SIPIDLQER</t>
  </si>
  <si>
    <t>T(1): 49.7; S(3): 49.7; Y(5): 0.6</t>
  </si>
  <si>
    <t>TPsEYIQWR</t>
  </si>
  <si>
    <t>TPS(Phos)EYIQWR</t>
  </si>
  <si>
    <t>T(2): 0.0; T(9): 1.2; S(11): 98.8</t>
  </si>
  <si>
    <t>Y(1): 0.0; S(6): 99.4; S(7): 0.6</t>
  </si>
  <si>
    <t>S(3): 0.7; Y(5): 99.3; T(7): 0.0; T(13): 0.0</t>
  </si>
  <si>
    <t>LAsEYLTPEEmVTFK</t>
  </si>
  <si>
    <t>S(1): 0.0; S(4): 0.0; S(6): 0.3; S(7): 49.9; S(8): 49.9</t>
  </si>
  <si>
    <t>S(8): 25.0; S(9): 25.0; T(11): 25.0; S(16): 25.0; S(21): 0.0</t>
  </si>
  <si>
    <t>NPFLDDVSSAT(Phos)DFRRSPPPVSR</t>
  </si>
  <si>
    <t>NPFLDDVSS(Phos)ATDFRRSPPPVSR</t>
  </si>
  <si>
    <t>S(3): 100.0; S(4): 100.0; S(7): 0.0; S(10): 0.0</t>
  </si>
  <si>
    <t>RRssLMSIPSGELLR</t>
  </si>
  <si>
    <t>RRS(Phos)S(Phos)LMSIPSGELLR</t>
  </si>
  <si>
    <t>S(4): 24.9; S(5): 24.9; S(6): 24.9; Y(8): 24.9; T(9): 0.2</t>
  </si>
  <si>
    <t>VRGSSSLYtLVINDAGK</t>
  </si>
  <si>
    <t>VRGSSSLYT(Phos)LVINDAGK</t>
  </si>
  <si>
    <t>Nucleoporin NUP120 OS=Saccharomyces cerevisiae (strain ATCC 204508 / S288c) OX=559292 GN=NUP120 PE=1 SV=1 - [NU120_YEAST]</t>
  </si>
  <si>
    <t>P35729</t>
  </si>
  <si>
    <t>S(1): 0.0; S(7): 98.4; T(15): 1.6</t>
  </si>
  <si>
    <t>SLVDLQsEHDLDIVTK</t>
  </si>
  <si>
    <t>SLVDLQS(Phos)EHDLDIVTK</t>
  </si>
  <si>
    <t>S(1): 33.6; S(2): 33.6; S(3): 33.6; S(6): 99.3; S(9): 0.0; S(12): 0.0; S(16): 0.0</t>
  </si>
  <si>
    <t>S(1): 0.7; T(7): 49.6; S(8): 49.6; Y(14): 0.0</t>
  </si>
  <si>
    <t>sPIILQTSNGGAAYFAGK</t>
  </si>
  <si>
    <t>S(Phos)PIILQTSNGGAAYFAGK</t>
  </si>
  <si>
    <t>S(5): 25.4; S(6): 25.4; S(7): 25.4; S(13): 24.8; S(14): 99.0</t>
  </si>
  <si>
    <t>NIALSSsLFRGGsSPVK</t>
  </si>
  <si>
    <t>NIALSSS(Phos)LFRGGS(Phos)SPVK</t>
  </si>
  <si>
    <t>NIALssSLFRGGSSPVK</t>
  </si>
  <si>
    <t>NIALS(Phos)S(Phos)SLFRGGSSPVK</t>
  </si>
  <si>
    <t>S(2): 0.0; S(8): 33.6; S(9): 33.6; T(10): 33.6; S(11): 99.3</t>
  </si>
  <si>
    <t>T(1): 0.8; T(2): 0.8; S(3): 49.6; S(4): 49.6; S(7): 97.7; S(8): 0.8; T(9): 0.8; S(10): 0.0; S(14): 0.0</t>
  </si>
  <si>
    <t>S(3): 0.4; S(6): 0.4; T(8): 99.1; S(14): 0.0</t>
  </si>
  <si>
    <t>S(1): 33.3; S(4): 33.3; Y(6): 33.3; S(10): 0.0; T(11): 0.0</t>
  </si>
  <si>
    <t>SVKS(Phos)AYNLLSTGLEAQK</t>
  </si>
  <si>
    <t>S(Phos)VKSAYNLLSTGLEAQK</t>
  </si>
  <si>
    <t>S(4): 33.2; S(5): 33.2; S(6): 33.2; Y(8): 0.0; T(9): 0.5</t>
  </si>
  <si>
    <t>DAFLEAtSEDEIIsR</t>
  </si>
  <si>
    <t>DAFLEAT(Phos)SEDEIIS(Phos)R</t>
  </si>
  <si>
    <t>T(1): 0.0; S(2): 0.0; S(9): 0.0; S(11): 0.0; S(15): 100.0</t>
  </si>
  <si>
    <t>Protein phosphatase 2C homolog 2 OS=Saccharomyces cerevisiae (strain ATCC 204508 / S288c) OX=559292 GN=PTC2 PE=1 SV=1 - [PP2C2_YEAST]</t>
  </si>
  <si>
    <t>P39966</t>
  </si>
  <si>
    <t>S(3): 99.3; Y(4): 0.7; Y(5): 0.0; S(8): 0.0</t>
  </si>
  <si>
    <t>VFsYYDFSK</t>
  </si>
  <si>
    <t>VFS(Phos)YYDFSK</t>
  </si>
  <si>
    <t>S(3): 1.0; S(6): 1.0; T(8): 98.1; S(14): 0.0</t>
  </si>
  <si>
    <t>S(1): 50.0; S(3): 50.0; T(15): 0.0</t>
  </si>
  <si>
    <t>SLsPLLNVPAPEDGTER</t>
  </si>
  <si>
    <t>SLS(Phos)PLLNVPAPEDGTER</t>
  </si>
  <si>
    <t>sLSPLLNVPAPEDGTER</t>
  </si>
  <si>
    <t>S(Phos)LSPLLNVPAPEDGTER</t>
  </si>
  <si>
    <t>S(2): 0.5; T(3): 49.9; S(4): 49.9; S(6): 49.9; S(7): 49.9</t>
  </si>
  <si>
    <t>KSTsIsSLEEIELFK</t>
  </si>
  <si>
    <t>KSTS(Phos)IS(Phos)SLEEIELFK</t>
  </si>
  <si>
    <t>S(3): 50.3; S(5): 50.3; S(6): 96.2; S(9): 1.5; S(13): 1.5</t>
  </si>
  <si>
    <t>NVSFssLNSLMFSKK</t>
  </si>
  <si>
    <t>NVSFS(Phos)S(Phos)LNSLMFSKK</t>
  </si>
  <si>
    <t>S(5): 100.0; S(6): 99.6; S(7): 0.4</t>
  </si>
  <si>
    <t>S(2): 66.7; S(4): 66.7; S(7): 66.7; S(9): 0.0; S(14): 0.0</t>
  </si>
  <si>
    <t>Metacaspase-1 OS=Saccharomyces cerevisiae (strain ATCC 204508 / S288c) OX=559292 GN=MCA1 PE=1 SV=2 - [MCA1_YEAST]</t>
  </si>
  <si>
    <t>Q08601</t>
  </si>
  <si>
    <t>AALIGsLGSIFK</t>
  </si>
  <si>
    <t>AALIGS(Phos)LGSIFK</t>
  </si>
  <si>
    <t>S(1): 100.0; S(4): 50.0; S(6): 50.0</t>
  </si>
  <si>
    <t>sVFsLSGLFK</t>
  </si>
  <si>
    <t>S(Phos)VFS(Phos)LSGLFK</t>
  </si>
  <si>
    <t>S(6): 0.0; S(7): 0.0; S(9): 0.0; S(10): 24.9; S(11): 24.9; S(12): 24.9; T(13): 24.9; S(14): 0.3</t>
  </si>
  <si>
    <t>LKRPASSGSSsSTSVNK</t>
  </si>
  <si>
    <t>LKRPASSGSSS(Phos)STSVNK</t>
  </si>
  <si>
    <t>LKRPASSGSsSSTSVNK</t>
  </si>
  <si>
    <t>LKRPASSGSS(Phos)SSTSVNK</t>
  </si>
  <si>
    <t>T(2): 0.0; T(6): 50.0; T(7): 50.0; T(11): 50.0; S(12): 50.0</t>
  </si>
  <si>
    <t>QTHAPTtPNRtSPNR</t>
  </si>
  <si>
    <t>QTHAPTT(Phos)PNRT(Phos)SPNR</t>
  </si>
  <si>
    <t>T(3): 0.0; S(5): 0.0; S(6): 0.0; T(8): 0.8; S(10): 98.3; S(12): 0.8</t>
  </si>
  <si>
    <t>HcTISSDTDSDsGNAK</t>
  </si>
  <si>
    <t>T(4): 2.3; T(9): 48.9; T(13): 48.9</t>
  </si>
  <si>
    <t>S(4): 0.4; S(6): 49.6; S(8): 49.6; T(10): 0.4</t>
  </si>
  <si>
    <t>T(3): 0.0; S(5): 49.8; S(6): 49.8; T(8): 0.4; S(10): 0.0; S(12): 0.0</t>
  </si>
  <si>
    <t>HC(Phos)TIS(Phos)SDTDSDSGNAK</t>
  </si>
  <si>
    <t>HC(Phos)TISSDT(Phos)DSDSGNAK</t>
  </si>
  <si>
    <t>HC(Phos)TISS(Phos)DTDSDSGNAK</t>
  </si>
  <si>
    <t>S(2): 0.0; S(3): 0.0; T(5): 0.3; Y(6): 99.5; S(7): 0.3</t>
  </si>
  <si>
    <t>LSSEtYSQAK</t>
  </si>
  <si>
    <t>S(7): 14.3; S(8): 14.3; T(9): 14.3; S(12): 14.3; S(15): 14.3; S(16): 14.3; T(17): 14.3</t>
  </si>
  <si>
    <t>HQQPVASSTVNSNKSStDIRR</t>
  </si>
  <si>
    <t>HQQPVASSTVNSNKSST(Phos)DIRR</t>
  </si>
  <si>
    <t>HQQPVASSTVNSNKSsTDIRR</t>
  </si>
  <si>
    <t>HQQPVASSTVNSNKSS(Phos)TDIRR</t>
  </si>
  <si>
    <t>HQQPVASSTVNsNKSSTDIRR</t>
  </si>
  <si>
    <t>HQQPVASSTVNS(Phos)NKSSTDIRR</t>
  </si>
  <si>
    <t>HQQPVASSTVNSNKsSTDIRR</t>
  </si>
  <si>
    <t>HQQPVASSTVNSNKS(Phos)STDIRR</t>
  </si>
  <si>
    <t>HQQPVASStVNSNKSSTDIRR</t>
  </si>
  <si>
    <t>HQQPVASST(Phos)VNSNKSSTDIRR</t>
  </si>
  <si>
    <t>S(2): 0.2; S(3): 25.0; S(4): 25.0; T(5): 25.0; T(7): 25.0; S(9): 0.0; S(12): 0.0; T(17): 0.0</t>
  </si>
  <si>
    <t>S(3): 99.6; S(6): 50.2; S(7): 50.2; S(9): 0.0; S(10): 0.0; T(11): 0.0; T(12): 0.0; T(13): 0.0</t>
  </si>
  <si>
    <t>S(3): 100.0; T(5): 50.0; S(6): 50.0; T(8): 0.0; S(9): 0.0</t>
  </si>
  <si>
    <t>S(1): 1.0; S(2): 1.0; S(3): 98.0; T(5): 0.0; T(7): 0.0; T(8): 0.0</t>
  </si>
  <si>
    <t>T(1): 1.0; S(3): 99.5; S(5): 99.5; S(17): 0.0</t>
  </si>
  <si>
    <t>T(1): 50.4; S(3): 50.4; S(9): 97.8; S(14): 1.5; S(15): 0.0</t>
  </si>
  <si>
    <t>T(2): 0.0; S(6): 100.0; S(9): 100.0</t>
  </si>
  <si>
    <t>S(3): 0.0; Y(7): 1.1; S(8): 98.9; S(10): 100.0</t>
  </si>
  <si>
    <t>S(3): 0.0; S(4): 0.0; S(11): 1.3; S(12): 98.7; Y(16): 0.0</t>
  </si>
  <si>
    <t>RISSGQDERHSsPDPYGINDK</t>
  </si>
  <si>
    <t>RISSGQDERHSS(Phos)PDPYGINDK</t>
  </si>
  <si>
    <t>RISSGQDERHsSPDPYGINDK</t>
  </si>
  <si>
    <t>RIsSGQDERHSSPDPYGINDK</t>
  </si>
  <si>
    <t>RISsGQDERHSSPDPYGINDK</t>
  </si>
  <si>
    <t>sHERPDDVSV</t>
  </si>
  <si>
    <t>S(Phos)HERPDDVSV</t>
  </si>
  <si>
    <t>S(3): 100.0; Y(7): 0.0; S(8): 0.7; S(10): 99.3</t>
  </si>
  <si>
    <t>EAS(Phos)PAQYSHS(Phos)LHER</t>
  </si>
  <si>
    <t>S(3): 99.5; Y(7): 50.2; S(8): 50.2; S(10): 0.0</t>
  </si>
  <si>
    <t>S(3): 50.0; S(4): 50.0; T(5): 50.0; S(9): 50.0; S(13): 0.0; T(14): 0.0; S(16): 0.0</t>
  </si>
  <si>
    <t>S(2): 0.0; S(4): 20.0; S(5): 20.0; S(6): 20.0; S(8): 20.0; T(11): 20.0</t>
  </si>
  <si>
    <t>LSASSSAsPITK</t>
  </si>
  <si>
    <t>LSASSSAS(Phos)PITK</t>
  </si>
  <si>
    <t>S(2): 0.9; T(3): 99.6; T(4): 99.6; S(11): 0.0</t>
  </si>
  <si>
    <t>Y2(Phospho); T8(Phospho)</t>
  </si>
  <si>
    <t>Y(2): 2.4; T(3): 2.4; S(4): 2.4; S(6): 64.2; T(8): 64.2; S(9): 64.2; S(11): 0.0; S(12): 0.0</t>
  </si>
  <si>
    <t>RyTSVSGtSLSSPRR</t>
  </si>
  <si>
    <t>RY(Phos)TSVSGT(Phos)SLSSPRR</t>
  </si>
  <si>
    <t>RYTsVsGTSLSSPRR</t>
  </si>
  <si>
    <t>RYTS(Phos)VS(Phos)GTSLSSPRR</t>
  </si>
  <si>
    <t>RYtSVSGtSLSSPRR</t>
  </si>
  <si>
    <t>RYT(Phos)SVSGT(Phos)SLSSPRR</t>
  </si>
  <si>
    <t>T(2): 0.4; Y(4): 99.6; T(6): 0.0</t>
  </si>
  <si>
    <t>S(2): 0.4; S(3): 99.6; S(5): 0.0; T(7): 0.0; T(9): 0.0</t>
  </si>
  <si>
    <t>NSSHSNTGtAGFGLKPR</t>
  </si>
  <si>
    <t>S(2): 0.0; S(6): 99.2; S(8): 0.4; T(9): 0.4; S(15): 0.0</t>
  </si>
  <si>
    <t>S(2): 49.6; S(5): 49.6; S(7): 0.8; S(9): 0.0; T(15): 0.0</t>
  </si>
  <si>
    <t>S(5): 50.0; S(11): 50.0; T(17): 0.0; S(18): 0.0</t>
  </si>
  <si>
    <t>KNDDSADEREsDNPILTSNPK</t>
  </si>
  <si>
    <t>KNDDSADERES(Phos)DNPILTSNPK</t>
  </si>
  <si>
    <t>T(3): 0.7; S(6): 99.3</t>
  </si>
  <si>
    <t>S(1): 2.1; S(3): 91.4; S(5): 2.1; S(9): 2.1; T(15): 2.1</t>
  </si>
  <si>
    <t>S(1): 0.6; S(2): 0.6; S(3): 98.9; S(5): 0.0; Y(6): 0.0; S(7): 0.0</t>
  </si>
  <si>
    <t>S(2): 0.0; S(3): 0.0; T(5): 0.5; S(10): 49.5; S(11): 49.5; T(13): 0.5</t>
  </si>
  <si>
    <t>T(4): 0.0; T(8): 1.1; S(14): 98.9; S(18): 100.0</t>
  </si>
  <si>
    <t>T(1): 65.9; S(2): 65.9; S(4): 65.9; S(6): 1.1; S(8): 1.1</t>
  </si>
  <si>
    <t>Y(4): 0.0; S(7): 50.0; S(8): 50.0; S(12): 0.0; S(13): 0.0; S(15): 0.0</t>
  </si>
  <si>
    <t>T(3): 50.2; S(6): 50.2; S(8): 99.7</t>
  </si>
  <si>
    <t>S(2): 49.8; S(3): 49.8; S(7): 0.5; S(9): 0.0</t>
  </si>
  <si>
    <t>DSSDEASVsPIADNER</t>
  </si>
  <si>
    <t>DSSDEASVS(Phos)PIADNER</t>
  </si>
  <si>
    <t>S(2): 0.5; S(4): 99.0; S(5): 0.5</t>
  </si>
  <si>
    <t>S(3): 33.2; S(6): 33.2; S(8): 33.2; S(10): 0.3</t>
  </si>
  <si>
    <t>KLSDLsLSGSK</t>
  </si>
  <si>
    <t>KLSDLS(Phos)LSGSK</t>
  </si>
  <si>
    <t>S(1): 0.0; S(2): 0.0; S(5): 99.6; T(7): 0.4</t>
  </si>
  <si>
    <t>S(1): 49.8; S(3): 49.8; T(9): 0.5; T(11): 0.0; S(13): 50.0; S(14): 50.0</t>
  </si>
  <si>
    <t>T(2): 6.7; S(7): 96.7; S(8): 96.7</t>
  </si>
  <si>
    <t>S(5): 1.1; S(8): 48.9; T(10): 1.1; S(11): 48.9</t>
  </si>
  <si>
    <t>RLENSAPS(Phos)PTSPLM(Phos)AR</t>
  </si>
  <si>
    <t>S(2): 1.6; S(9): 98.4</t>
  </si>
  <si>
    <t>S(8): 1.5; S(9): 1.5; S(11): 97.1</t>
  </si>
  <si>
    <t>T(2): 50.0; S(3): 50.0; S(6): 0.0; S(8): 0.0</t>
  </si>
  <si>
    <t>ET(Phos)SPDSISIR</t>
  </si>
  <si>
    <t>S(1): 0.0; T(3): 0.0; S(6): 0.6; S(8): 99.4</t>
  </si>
  <si>
    <t>S(7): 0.0; S(9): 0.6; Y(10): 99.4; S(13): 0.0</t>
  </si>
  <si>
    <t>S(3): 100.0; T(7): 100.0; T(9): 0.0</t>
  </si>
  <si>
    <t>S(7): 0.5; T(8): 99.5; S(13): 0.0</t>
  </si>
  <si>
    <t>S(6): 0.8; S(7): 0.8; S(8): 0.8; S(10): 97.7</t>
  </si>
  <si>
    <t>S(2): 1.7; S(5): 98.3; S(6): 98.3; S(10): 1.7; S(13): 0.0</t>
  </si>
  <si>
    <t>S(1): 20.0; S(3): 20.0; T(5): 20.0; S(6): 20.0; S(7): 20.0; S(15): 0.0</t>
  </si>
  <si>
    <t>S(5): 98.6; T(8): 1.4; T(9): 0.0; T(10): 0.0</t>
  </si>
  <si>
    <t>S(11): 50.3; S(12): 50.3; T(17): 99.4</t>
  </si>
  <si>
    <t>S(4): 50.0; T(5): 50.0; T(8): 0.0; T(10): 0.0; T(11): 0.0; S(14): 0.0</t>
  </si>
  <si>
    <t>S(4): 0.4; Y(7): 99.6</t>
  </si>
  <si>
    <t>mELSAEyLR</t>
  </si>
  <si>
    <t>S(5): 0.0; S(8): 100.0; T(10): 0.0; S(11): 0.0</t>
  </si>
  <si>
    <t>S(8): 49.9; S(10): 49.9; T(12): 0.2; S(14): 0.0; S(15): 0.0</t>
  </si>
  <si>
    <t>S(3): 0.0; S(6): 0.0; S(7): 100.0; S(14): 0.0</t>
  </si>
  <si>
    <t>DRsHGSSNIDLPASLR</t>
  </si>
  <si>
    <t>S(5): 33.2; S(6): 33.2; S(7): 33.2; S(8): 1.1; S(9): 99.1; Y(13): 0.0</t>
  </si>
  <si>
    <t>S(6): 98.7; T(9): 1.3</t>
  </si>
  <si>
    <t>IDRGDsPNTEGFDFK</t>
  </si>
  <si>
    <t>IDRGDS(Phos)PNTEGFDFK</t>
  </si>
  <si>
    <t>Y(8): 0.0; S(10): 1.0; S(11): 99.0</t>
  </si>
  <si>
    <t>S(1): 49.8; T(2): 49.8; S(3): 49.8; S(7): 49.8; T(9): 0.9</t>
  </si>
  <si>
    <t>S(6): 100.0; S(11): 0.0; T(12): 0.0</t>
  </si>
  <si>
    <t>ENDRVsIDGVSTFNR</t>
  </si>
  <si>
    <t>ENDRVS(Phos)IDGVSTFNR</t>
  </si>
  <si>
    <t>S(1): 0.0; S(6): 99.1; S(8): 0.9</t>
  </si>
  <si>
    <t>SEVFLsPSPR</t>
  </si>
  <si>
    <t>S(1): 0.0; S(6): 99.5; S(8): 0.5</t>
  </si>
  <si>
    <t>T(3): 1.1; S(13): 98.9</t>
  </si>
  <si>
    <t>S(2): 0.0; S(8): 25.0; S(9): 25.0; T(10): 25.0; S(11): 25.0</t>
  </si>
  <si>
    <t>NSLIKPmSSTsLANFK</t>
  </si>
  <si>
    <t>NSLIKPM(Phos)SSTS(Phos)LANFK</t>
  </si>
  <si>
    <t>S(1): 0.0; T(2): 0.0; S(7): 0.0; Y(8): 0.8; S(11): 99.2</t>
  </si>
  <si>
    <t>S(2): 1.2; T(3): 47.7; S(6): 47.7; S(10): 1.2; T(11): 1.2; S(12): 1.2</t>
  </si>
  <si>
    <t>S(2): 98.8; S(3): 33.7; S(5): 33.7; S(6): 33.7; S(10): 0.0</t>
  </si>
  <si>
    <t>KSsIsSFHNSIFGGGK</t>
  </si>
  <si>
    <t>KSS(Phos)IS(Phos)SFHNSIFGGGK</t>
  </si>
  <si>
    <t>S(3): 0.7; S(4): 98.6; Y(6): 1.4; S(7): 99.3</t>
  </si>
  <si>
    <t>S(10): 100.0; S(17): 98.3; S(19): 1.7</t>
  </si>
  <si>
    <t>S(2): 0.0; S(3): 0.0; S(9): 100.0</t>
  </si>
  <si>
    <t>T(10): 0.7; S(11): 99.3</t>
  </si>
  <si>
    <t>DLSLS(Phos)S(Phos)VANAQDVTKK</t>
  </si>
  <si>
    <t>ESHSNSssGIFQNLK</t>
  </si>
  <si>
    <t>ESHSNSS(Phos)S(Phos)GIFQNLK</t>
  </si>
  <si>
    <t>T(5): 50.0; T(12): 50.0</t>
  </si>
  <si>
    <t>S(3): 96.2; S(6): 96.2; S(8): 3.8; S(10): 3.8</t>
  </si>
  <si>
    <t>AIsEEsLSPSEAIANR</t>
  </si>
  <si>
    <t>AIS(Phos)EES(Phos)LSPSEAIANR</t>
  </si>
  <si>
    <t>T(10): 99.3; S(11): 0.7; T(15): 0.0</t>
  </si>
  <si>
    <t>S(3): 49.7; S(4): 49.7; S(6): 0.6</t>
  </si>
  <si>
    <t>S(2): 50.0; S(3): 50.0; S(9): 0.0</t>
  </si>
  <si>
    <t>DsNTNIVLLK</t>
  </si>
  <si>
    <t>DS(Phos)NTNIVLLK</t>
  </si>
  <si>
    <t>T(3): 0.0; S(6): 0.8; Y(8): 0.8; S(10): 49.2; S(11): 49.2</t>
  </si>
  <si>
    <t>T(3): 0.0; S(9): 100.0</t>
  </si>
  <si>
    <t>LATELPAWsK</t>
  </si>
  <si>
    <t>LATELPAWS(Phos)K</t>
  </si>
  <si>
    <t>S(3): 98.0; S(6): 1.0; T(7): 1.0; S(9): 0.0</t>
  </si>
  <si>
    <t>REsIISTGSEFLPPPK</t>
  </si>
  <si>
    <t>RES(Phos)IISTGSEFLPPPK</t>
  </si>
  <si>
    <t>T6(Phospho); S15(Phospho)</t>
  </si>
  <si>
    <t>S(2): 98.0; S(4): 1.0; T(6): 1.0; S(15): 100.0</t>
  </si>
  <si>
    <t>KSDSGtVLGAIPLNsR</t>
  </si>
  <si>
    <t>KS(Phos)DSGTVLGAIPLNS(Phos)R</t>
  </si>
  <si>
    <t>S(2): 0.0; S(8): 99.5; S(9): 0.5; T(10): 0.0; S(11): 0.0</t>
  </si>
  <si>
    <t>NSLIKPMSsTSLANFK</t>
  </si>
  <si>
    <t>NSLIKPMSStSLANFK</t>
  </si>
  <si>
    <t>S(1): 0.0; S(3): 1.0; S(6): 99.0; S(9): 100.0</t>
  </si>
  <si>
    <t>LSsVWGQLDK</t>
  </si>
  <si>
    <t>LSS(Phos)VWGQLDK</t>
  </si>
  <si>
    <t>Y(1): 0.0; S(6): 0.0; S(7): 100.0</t>
  </si>
  <si>
    <t>YIEWLsSPK</t>
  </si>
  <si>
    <t>S(3): 66.7; S(5): 66.7; S(6): 66.7</t>
  </si>
  <si>
    <t>S(3): 99.7; S(5): 50.2; S(6): 50.2; S(10): 0.0; S(14): 0.0</t>
  </si>
  <si>
    <t>S(3): 33.2; S(4): 33.2; S(5): 33.2; S(8): 0.3; T(14): 0.0</t>
  </si>
  <si>
    <t>ERSsSFISILDDETR</t>
  </si>
  <si>
    <t>ERSS(Phos)SFISILDDETR</t>
  </si>
  <si>
    <t>ERsSSFISILDDETR</t>
  </si>
  <si>
    <t>ERS(Phos)SSFISILDDETR</t>
  </si>
  <si>
    <t>ERSSsFISILDDETR</t>
  </si>
  <si>
    <t>ERSSS(Phos)FISILDDETR</t>
  </si>
  <si>
    <t>S(4): 99.0; S(7): 1.0</t>
  </si>
  <si>
    <t>S(2): 28.6; S(3): 28.6; S(4): 28.6; S(5): 28.6; T(6): 28.6; S(7): 28.6; S(8): 28.6; S(14): 0.1</t>
  </si>
  <si>
    <t>HSSSsTsSLFALESLK</t>
  </si>
  <si>
    <t>HSSSS(Phos)TS(Phos)SLFALESLK</t>
  </si>
  <si>
    <t>S(3): 66.2; S(5): 66.2; S(6): 66.2; S(10): 0.7; S(14): 0.7</t>
  </si>
  <si>
    <t>RLSIssLNPSNALSR</t>
  </si>
  <si>
    <t>RLSIS(Phos)S(Phos)LNPSNALSR</t>
  </si>
  <si>
    <t>S(5): 98.0; S(6): 1.0; S(7): 1.0</t>
  </si>
  <si>
    <t>T(2): 50.0; S(4): 50.0; S(6): 50.0; S(7): 50.0</t>
  </si>
  <si>
    <t>S(2): 66.7; S(3): 66.7; S(6): 66.7</t>
  </si>
  <si>
    <t>FSS(Phos)IVS(Phos)NDIDM(Phos)NFR</t>
  </si>
  <si>
    <t>FssIVSNDIDmNFR</t>
  </si>
  <si>
    <t>FS(Phos)S(Phos)IVSNDIDM(Phos)NFR</t>
  </si>
  <si>
    <t>S(11): 99.6; S(12): 0.4; S(15): 0.0</t>
  </si>
  <si>
    <t>S(9): 3.6; S(10): 98.2; S(14): 98.2</t>
  </si>
  <si>
    <t>S(2): 99.4; S(4): 0.6; S(7): 0.0; S(9): 0.0; S(14): 0.0</t>
  </si>
  <si>
    <t>NADPH dehydrogenase 2 OS=Saccharomyces cerevisiae (strain ATCC 204508 / S288c) OX=559292 GN=OYE2 PE=1 SV=3 - [OYE2_YEAST]</t>
  </si>
  <si>
    <t>Q03558</t>
  </si>
  <si>
    <t>FFIsNPDLVDRLEK</t>
  </si>
  <si>
    <t>FFIS(Phos)NPDLVDRLEK</t>
  </si>
  <si>
    <t>S(1): 99.0; S(10): 50.0; S(13): 50.0; S(14): 1.0</t>
  </si>
  <si>
    <t>S(2): 0.9; T(3): 66.4; S(5): 66.4; S(8): 66.4</t>
  </si>
  <si>
    <t>Suppressor protein STM1 OS=Saccharomyces cerevisiae (strain ATCC 204508 / S288c) OX=559292 GN=STM1 PE=1 SV=3 - [STM1_YEAST]</t>
  </si>
  <si>
    <t>P39015</t>
  </si>
  <si>
    <t>NIDVsNLPSLA</t>
  </si>
  <si>
    <t>NIDVS(Phos)NLPSLA</t>
  </si>
  <si>
    <t>S(2): 50.0; S(3): 50.0; S(6): 0.0; S(9): 0.0</t>
  </si>
  <si>
    <t>QsSLLSFFSK</t>
  </si>
  <si>
    <t>QS(Phos)SLLSFFSK</t>
  </si>
  <si>
    <t>S(2): 0.7; T(3): 66.4; S(5): 66.4; S(8): 66.4</t>
  </si>
  <si>
    <t>60S ribosomal protein L31-A OS=Saccharomyces cerevisiae (strain ATCC 204508 / S288c) OX=559292 GN=RPL31A PE=1 SV=1 - [RL31A_YEAST]</t>
  </si>
  <si>
    <t>P0C2H8</t>
  </si>
  <si>
    <t>S(5): 0.0; Y(6): 0.0; S(14): 99.9</t>
  </si>
  <si>
    <t>NPLFSYVEPVLVAsAK</t>
  </si>
  <si>
    <t>NPLFSYVEPVLVAS(Phos)AK</t>
  </si>
  <si>
    <t>S(2): 99.0; T(9): 1.0</t>
  </si>
  <si>
    <t>S(1): 50.0; T(4): 50.0; T(7): 100.0</t>
  </si>
  <si>
    <t>1,3-beta-glucan synthase component FKS1 OS=Saccharomyces cerevisiae (strain ATCC 204508 / S288c) OX=559292 GN=FKS1 PE=1 SV=2 - [FKS1_YEAST]</t>
  </si>
  <si>
    <t>P38631</t>
  </si>
  <si>
    <t>S(1): 50.0; Y(9): 50.0</t>
  </si>
  <si>
    <t>sQIDDLPFYcIGFK</t>
  </si>
  <si>
    <t>S(Phos)QIDDLPFYC(Phos)IGFK</t>
  </si>
  <si>
    <t>T(1): 0.4; S(3): 49.6; S(6): 49.6; T(9): 0.4; Y(11): 0.0</t>
  </si>
  <si>
    <t>T(1): 0.0; S(2): 0.6; S(6): 36.1; T(8): 36.1; S(9): 36.1; S(10): 36.1; T(12): 45.1; S(13): 9.6; S(14): 0.2</t>
  </si>
  <si>
    <t>TSGGGSRtSSItSSKK</t>
  </si>
  <si>
    <t>TSGGGSRT(Phos)SSIT(Phos)SSKK</t>
  </si>
  <si>
    <t>T(3): 33.3; S(4): 33.3; T(6): 33.3; T(8): 0.9; S(10): 99.1</t>
  </si>
  <si>
    <t>T(1): 1.6; S(3): 66.1; S(4): 66.1; S(6): 66.1</t>
  </si>
  <si>
    <t>S(1): 0.0; T(2): 0.0; T(3): 0.0; T(4): 0.5; S(9): 24.9; S(10): 24.9; S(11): 24.9; S(13): 24.9</t>
  </si>
  <si>
    <t>STTTDEDLSSsQSRR</t>
  </si>
  <si>
    <t>STTTDEDLSSS(Phos)QSRR</t>
  </si>
  <si>
    <t>STTTDEDLSSSQsRR</t>
  </si>
  <si>
    <t>STTTDEDLSSSQS(Phos)RR</t>
  </si>
  <si>
    <t>STTTDEDLsSSQSRR</t>
  </si>
  <si>
    <t>STTTDEDLS(Phos)SSQSRR</t>
  </si>
  <si>
    <t>STTTDEDLSsSQSRR</t>
  </si>
  <si>
    <t>STTTDEDLSS(Phos)SQSRR</t>
  </si>
  <si>
    <t>T(4): 50.0; S(6): 50.0; S(9): 100.0; S(11): 0.0; S(14): 0.0</t>
  </si>
  <si>
    <t>T(1): 0.0; T(3): 0.0; T(4): 0.0; T(8): 0.4; T(9): 0.4; T(10): 33.0; S(11): 33.0; S(12): 33.0; S(16): 0.0</t>
  </si>
  <si>
    <t>TPTTAAATTTS(Phos)SNANSR</t>
  </si>
  <si>
    <t>T(4): 0.9; S(6): 99.1; S(8): 100.0</t>
  </si>
  <si>
    <t>S(4): 0.0; T(5): 0.0; S(8): 0.3; S(9): 0.3; S(10): 33.1; S(11): 33.1; S(12): 33.1</t>
  </si>
  <si>
    <t>KENSTIQSSSsSNLR</t>
  </si>
  <si>
    <t>KENSTIQSSSS(Phos)SNLR</t>
  </si>
  <si>
    <t>KENSTIQSSsSSNLR</t>
  </si>
  <si>
    <t>KENSTIQSSS(Phos)SSNLR</t>
  </si>
  <si>
    <t>KENSTIQSsSSSNLR</t>
  </si>
  <si>
    <t>KENSTIQSS(Phos)SSSNLR</t>
  </si>
  <si>
    <t>T(4): 0.0; S(16): 100.0</t>
  </si>
  <si>
    <t>ARHTILVDPNNRQHDsPNK</t>
  </si>
  <si>
    <t>ARHTILVDPNNRQHDS(Phos)PNK</t>
  </si>
  <si>
    <t>Y(1): 0.0; T(6): 33.2; S(7): 33.2; S(9): 33.2; S(15): 0.4</t>
  </si>
  <si>
    <t>YPAPGTSPsHNEGNSK</t>
  </si>
  <si>
    <t>YPAPGTSPS(Phos)HNEGNSK</t>
  </si>
  <si>
    <t>YPAPGTsPSHNEGNSK</t>
  </si>
  <si>
    <t>YPAPGTS(Phos)PSHNEGNSK</t>
  </si>
  <si>
    <t>S(1): 0.0; T(2): 0.0; T(4): 0.5; Y(5): 99.5</t>
  </si>
  <si>
    <t>ADEsDPVESK</t>
  </si>
  <si>
    <t>ADES(Phos)DPVESK</t>
  </si>
  <si>
    <t>T(6): 100.0; S(9): 100.0; S(13): 0.0</t>
  </si>
  <si>
    <t>S(1): 50.0; T(3): 50.0; T(5): 0.0</t>
  </si>
  <si>
    <t>SAtPTLQDQK</t>
  </si>
  <si>
    <t>SAT(Phos)PTLQDQK</t>
  </si>
  <si>
    <t>S(2): 49.5; S(4): 49.5; S(6): 0.5; S(7): 0.5</t>
  </si>
  <si>
    <t>QSLSNSsPMK</t>
  </si>
  <si>
    <t>QSLSNSS(Phos)PMK</t>
  </si>
  <si>
    <t>T(3): 0.0; S(6): 100.0; S(7): 100.0</t>
  </si>
  <si>
    <t>T(4): 0.6; T(6): 49.7; S(10): 49.7; T(14): 0.0</t>
  </si>
  <si>
    <t>S(4): 1.2; S(6): 1.2; T(7): 0.0; T(11): 97.7</t>
  </si>
  <si>
    <t>T(3): 49.8; S(5): 49.8; S(6): 0.4</t>
  </si>
  <si>
    <t>AQTQsSVQLK</t>
  </si>
  <si>
    <t>AQTQS(Phos)SVQLK</t>
  </si>
  <si>
    <t>AQTQSsVQLK</t>
  </si>
  <si>
    <t>AQTQSS(Phos)VQLK</t>
  </si>
  <si>
    <t>S(5): 50.0; S(6): 50.0; S(8): 49.8; S(9): 49.8; S(11): 0.5</t>
  </si>
  <si>
    <t>mAHRSSLssLSNQR</t>
  </si>
  <si>
    <t>M(Phos)AHRSSLS(Phos)S(Phos)LSNQR</t>
  </si>
  <si>
    <t>Aromatic/aminoadipate aminotransferase 1 OS=Saccharomyces cerevisiae (strain ATCC 204508 / S288c) OX=559292 GN=ARO8 PE=1 SV=1 - [ARO8_YEAST]</t>
  </si>
  <si>
    <t>P53090</t>
  </si>
  <si>
    <t>AQSsPKQDHDEFLK</t>
  </si>
  <si>
    <t>AQSS(Phos)PKQDHDEFLK</t>
  </si>
  <si>
    <t>AQsSPKQDHDEFLK</t>
  </si>
  <si>
    <t>AQS(Phos)SPKQDHDEFLK</t>
  </si>
  <si>
    <t>S(1): 0.0; S(6): 1.0; S(8): 99.0; S(11): 0.0; T(13): 0.0</t>
  </si>
  <si>
    <t>S(2): 0.2; S(3): 33.2; S(5): 33.2; S(7): 33.2; T(9): 0.2; S(14): 0.0</t>
  </si>
  <si>
    <t>NSsHSLSETDLNQSK</t>
  </si>
  <si>
    <t>NSS(Phos)HSLSETDLNQSK</t>
  </si>
  <si>
    <t>S(1): 0.7; S(2): 0.7; S(4): 97.9; S(5): 0.7; S(6): 0.0</t>
  </si>
  <si>
    <t>S(7): 99.2; Y(9): 0.8; S(12): 0.0</t>
  </si>
  <si>
    <t>S(5): 0.9; S(6): 66.4; S(8): 66.4; S(9): 66.4; S(11): 0.0</t>
  </si>
  <si>
    <t>S(2): 0.0; S(3): 33.2; S(4): 33.2; S(7): 33.2; Y(12): 0.5; Y(13): 0.0; S(14): 0.0</t>
  </si>
  <si>
    <t>Y(7): 0.0; S(8): 33.3; S(9): 33.3; S(10): 33.3</t>
  </si>
  <si>
    <t>KRS(Phos)STPQISNIESTGSGGMHK</t>
  </si>
  <si>
    <t>KRSS(Phos)TPQISNIESTGSGGMHK</t>
  </si>
  <si>
    <t>S(4): 33.9; S(6): 33.9; S(7): 33.9; T(9): 98.4; S(11): 0.0; T(12): 0.0; S(13): 0.0; T(14): 0.0; S(16): 0.0</t>
  </si>
  <si>
    <t>S(5): 0.0; S(7): 0.0; S(9): 50.2; S(11): 50.2; S(12): 99.6</t>
  </si>
  <si>
    <t>S(3): 0.0; T(4): 0.0; S(9): 0.5; S(10): 49.8; T(12): 49.8; S(15): 0.0</t>
  </si>
  <si>
    <t>KLSTIVNQSSPT(Phos)PASR</t>
  </si>
  <si>
    <t>RPstIGLDR</t>
  </si>
  <si>
    <t>RPS(Phos)T(Phos)IGLDR</t>
  </si>
  <si>
    <t>S(1): 0.0; S(8): 50.0; S(9): 50.0; T(14): 0.0</t>
  </si>
  <si>
    <t>S(3): 0.4; S(4): 99.2; T(5): 0.4; T(6): 0.0; T(7): 0.0; S(15): 0.0</t>
  </si>
  <si>
    <t>S(2): 17.1; S(4): 17.1; S(5): 17.1; S(6): 17.1; S(7): 17.1; T(8): 17.1; S(9): 97.2; S(12): 0.0</t>
  </si>
  <si>
    <t>LSRssSSTSNLSLNR</t>
  </si>
  <si>
    <t>LSRS(Phos)S(Phos)SSTSNLSLNR</t>
  </si>
  <si>
    <t>S(1): 0.0; S(2): 0.0; S(4): 0.0; S(5): 99.7; S(7): 0.3</t>
  </si>
  <si>
    <t>T(4): 0.0; S(12): 98.4; S(14): 1.6</t>
  </si>
  <si>
    <t>EVHTNQDPLDVSAsK</t>
  </si>
  <si>
    <t>EVHTNQDPLDVS(Phos)ASK</t>
  </si>
  <si>
    <t>EVHTNQDPLDVsASK</t>
  </si>
  <si>
    <t>S(2): 0.0; S(3): 0.5; S(4): 0.5; S(7): 99.0; T(11): 0.0</t>
  </si>
  <si>
    <t>S(3): 0.0; T(7): 99.3; T(9): 0.7</t>
  </si>
  <si>
    <t>VQSIAItPTK</t>
  </si>
  <si>
    <t>VQSIAIT(Phos)PTK</t>
  </si>
  <si>
    <t>S(4): 50.0; S(6): 50.0; S(7): 50.0; T(9): 50.0; S(11): 0.0; T(12): 0.0; S(13): 0.0; T(14): 0.0; S(16): 0.0</t>
  </si>
  <si>
    <t>S(1): 0.7; S(9): 66.4; S(11): 66.4; S(12): 66.4; T(19): 0.0</t>
  </si>
  <si>
    <t>S(3): 66.3; S(4): 66.3; S(6): 66.3; S(9): 1.0</t>
  </si>
  <si>
    <t>T(3): 97.5; S(5): 97.5; T(10): 4.7; T(13): 0.3</t>
  </si>
  <si>
    <t>S(1): 0.0; S(2): 0.0; S(5): 50.0; S(6): 50.0; S(10): 0.0</t>
  </si>
  <si>
    <t>SSGVsSPLLSR</t>
  </si>
  <si>
    <t>SSGVS(Phos)SPLLSR</t>
  </si>
  <si>
    <t>SSGVSsPLLSR</t>
  </si>
  <si>
    <t>SSGVSS(Phos)PLLSR</t>
  </si>
  <si>
    <t>S(4): 0.7; S(8): 0.7; S(15): 65.5; S(16): 65.5; S(17): 65.5; T(19): 2.0</t>
  </si>
  <si>
    <t>HAPsRPDsIGREQLSSSLTK</t>
  </si>
  <si>
    <t>HAPS(Phos)RPDS(Phos)IGREQLSSSLTK</t>
  </si>
  <si>
    <t>S(2): 0.0; S(5): 100.0; T(8): 50.0; S(9): 50.0</t>
  </si>
  <si>
    <t>TTS(Phos)AGS(Phos)VLEDTSM(Phos)HK</t>
  </si>
  <si>
    <t>T4(Phospho); Y6(Phospho)</t>
  </si>
  <si>
    <t>S(3): 100.0; T(4): 100.0; Y(6): 0.0; S(12): 0.0</t>
  </si>
  <si>
    <t>RRStNyMDALNSR</t>
  </si>
  <si>
    <t>RRS(Phos)T(Phos)NYMDALNSR</t>
  </si>
  <si>
    <t>S(5): 49.1; S(6): 49.1; S(7): 0.6; S(8): 0.6; S(9): 0.6; Y(13): 0.0</t>
  </si>
  <si>
    <t>KIKVDsPDDPFMTK</t>
  </si>
  <si>
    <t>S(5): 49.7; T(7): 49.7; S(9): 0.7; S(14): 0.0</t>
  </si>
  <si>
    <t>DKDVS(Phos)DTLSPDFDSK</t>
  </si>
  <si>
    <t>S(2): 0.0; S(5): 0.5; T(7): 33.2; S(8): 33.2; S(9): 33.2</t>
  </si>
  <si>
    <t>S(2): 2.0; S(3): 99.0; S(5): 99.0; Y(11): 0.0</t>
  </si>
  <si>
    <t>T(1): 1.8; T(2): 1.8; S(3): 98.2; S(6): 98.2; T(11): 0.0; S(12): 0.0</t>
  </si>
  <si>
    <t>T(1): 66.7; S(3): 66.7; T(6): 66.7; S(13): 0.0</t>
  </si>
  <si>
    <t>LLEEVGLASPsSTHNK</t>
  </si>
  <si>
    <t>LLEEVGLASPS(Phos)STHNK</t>
  </si>
  <si>
    <t>LLEEVGLASPSsTHNK</t>
  </si>
  <si>
    <t>LLEEVGLASPSS(Phos)THNK</t>
  </si>
  <si>
    <t>LLEEVGLASPSStHNK</t>
  </si>
  <si>
    <t>LLEEVGLASPSST(Phos)HNK</t>
  </si>
  <si>
    <t>S(1): 0.0; S(2): 0.0; S(5): 99.7; T(7): 0.3</t>
  </si>
  <si>
    <t>S(3): 100.0; S(5): 99.5; Y(7): 0.5</t>
  </si>
  <si>
    <t>S(2): 25.0; S(4): 25.0; S(6): 25.0; S(7): 25.0; S(8): 0.2</t>
  </si>
  <si>
    <t>S(4): 100.0; T(9): 98.9; S(13): 1.1</t>
  </si>
  <si>
    <t>S(1): 96.8; S(3): 1.1; T(4): 1.1; S(8): 1.1</t>
  </si>
  <si>
    <t>T(2): 0.0; S(4): 0.5; S(5): 0.5; S(7): 97.9; S(8): 0.5; T(9): 0.5</t>
  </si>
  <si>
    <t>ITISSKSStNLAALPK</t>
  </si>
  <si>
    <t>NsSKEDFPIKLPER</t>
  </si>
  <si>
    <t>NS(Phos)SKEDFPIKLPER</t>
  </si>
  <si>
    <t>S(6): 25.0; S(7): 25.0; T(8): 25.0; T(9): 25.0</t>
  </si>
  <si>
    <t>QLDANSSTT(Phos)ALDALNK</t>
  </si>
  <si>
    <t>S(1): 33.3; S(2): 33.3; Y(3): 33.3; T(5): 0.0</t>
  </si>
  <si>
    <t>SsYITVDGIK</t>
  </si>
  <si>
    <t>SS(Phos)YITVDGIK</t>
  </si>
  <si>
    <t>sSYITVDGIK</t>
  </si>
  <si>
    <t>S(Phos)SYITVDGIK</t>
  </si>
  <si>
    <t>S(3): 99.3; S(5): 0.7; S(6): 0.0; T(14): 0.0</t>
  </si>
  <si>
    <t>S(3): 0.0; S(6): 50.0; S(8): 50.0</t>
  </si>
  <si>
    <t>S(1): 0.8; S(4): 0.8; S(10): 98.5; Y(15): 0.0</t>
  </si>
  <si>
    <t>Prolyl 3,4-dihydroxylase TPA1 OS=Saccharomyces cerevisiae (strain ATCC 204508 / S288c) OX=559292 GN=TPA1 PE=1 SV=1 - [TPA1_YEAST]</t>
  </si>
  <si>
    <t>P40032</t>
  </si>
  <si>
    <t>NILsFHEVK</t>
  </si>
  <si>
    <t>NILS(Phos)FHEVK</t>
  </si>
  <si>
    <t>S(1): 50.3; S(4): 50.3; S(7): 99.3; T(14): 0.0; S(16): 0.0; S(18): 0.0</t>
  </si>
  <si>
    <t>Protein HPH2 OS=Saccharomyces cerevisiae (strain ATCC 204508 / S288c) OX=559292 GN=FRT2 PE=1 SV=2 - [HPH2_YEAST]</t>
  </si>
  <si>
    <t>P39734</t>
  </si>
  <si>
    <t>S(3): 33.2; S(5): 33.2; T(6): 33.2; S(9): 0.5; S(10): 1.4; S(13): 98.6</t>
  </si>
  <si>
    <t>VRSLStMKSSGLsPK</t>
  </si>
  <si>
    <t>VRSLST(Phos)MKSSGLS(Phos)PK</t>
  </si>
  <si>
    <t>S(1): 0.1; S(7): 95.0; S(10): 98.2; S(13): 3.3; Y(14): 3.3</t>
  </si>
  <si>
    <t>ILsAsSIHENFPSR</t>
  </si>
  <si>
    <t>ILS(Phos)AS(Phos)SIHENFPSR</t>
  </si>
  <si>
    <t>S(1): 0.0; T(3): 50.0; S(5): 50.0; T(12): 0.0; S(13): 0.0</t>
  </si>
  <si>
    <t>SRtGSDLPLIITSANK</t>
  </si>
  <si>
    <t>SRT(Phos)GSDLPLIITSANK</t>
  </si>
  <si>
    <t>T(1): 33.4; T(2): 33.4; S(5): 66.3; S(8): 33.4; T(9): 33.4; S(12): 0.0; S(13): 0.0; T(15): 0.0</t>
  </si>
  <si>
    <t>S(3): 98.2; S(5): 0.9; S(6): 0.9</t>
  </si>
  <si>
    <t>S(1): 33.3; S(2): 33.3; S(5): 33.3; S(14): 0.0</t>
  </si>
  <si>
    <t>sFLNFIGRK</t>
  </si>
  <si>
    <t>S(Phos)FLNFIGRK</t>
  </si>
  <si>
    <t>S(2): 65.9; S(4): 65.9; S(5): 65.9; S(6): 1.1; S(7): 1.1; S(11): 0.0</t>
  </si>
  <si>
    <t>KSHSSssIFNSFLK</t>
  </si>
  <si>
    <t>KSHSSS(Phos)S(Phos)IFNSFLK</t>
  </si>
  <si>
    <t>KSHSssSIFNSFLK</t>
  </si>
  <si>
    <t>KSHSS(Phos)S(Phos)SIFNSFLK</t>
  </si>
  <si>
    <t>Y(1): 0.0; Y(6): 0.7; S(8): 99.3</t>
  </si>
  <si>
    <t>S(1): 25.0; S(2): 25.0; T(3): 25.0; S(4): 25.0; S(8): 0.0</t>
  </si>
  <si>
    <t>sSTSFPISFK</t>
  </si>
  <si>
    <t>S(Phos)STSFPISFK</t>
  </si>
  <si>
    <t>SsTSFPISFK</t>
  </si>
  <si>
    <t>SS(Phos)TSFPISFK</t>
  </si>
  <si>
    <t>S(9): 49.6; S(10): 49.6; S(14): 0.7</t>
  </si>
  <si>
    <t>S(1): 99.4; S(10): 0.2; S(13): 0.2; S(14): 0.2</t>
  </si>
  <si>
    <t>sPLQGFGFFSRPSSK</t>
  </si>
  <si>
    <t>S(Phos)PLQGFGFFSRPSSK</t>
  </si>
  <si>
    <t>RPssAVSLNMALLAR</t>
  </si>
  <si>
    <t>FSsIVSNDIDMNFR</t>
  </si>
  <si>
    <t>FSS(Phos)IVSNDIDMNFR</t>
  </si>
  <si>
    <t>FsSIVSNDIDMNFR</t>
  </si>
  <si>
    <t>FS(Phos)SIVSNDIDMNFR</t>
  </si>
  <si>
    <t>S(1): 0.7; T(4): 99.3; Y(9): 0.0; T(13): 0.0</t>
  </si>
  <si>
    <t>SFPT(Phos)FQQLYEPGTK</t>
  </si>
  <si>
    <t>SFPtFQQLYEPGTK</t>
  </si>
  <si>
    <t>S(1): 0.0; S(4): 50.0; S(6): 50.0</t>
  </si>
  <si>
    <t>SVFSLsGLFK</t>
  </si>
  <si>
    <t>SVFSLS(Phos)GLFK</t>
  </si>
  <si>
    <t>T(14): 49.6; S(16): 49.6; S(17): 0.8</t>
  </si>
  <si>
    <t>S(2): 0.0; S(3): 1.1; S(7): 98.9</t>
  </si>
  <si>
    <t>RSsANESNPLHmNK</t>
  </si>
  <si>
    <t>RSSANES(Phos)NPLHMNK</t>
  </si>
  <si>
    <t>S(1): 0.4; Y(2): 99.6; T(4): 0.0; T(6): 0.0; T(8): 0.0</t>
  </si>
  <si>
    <t>T(6): 100.0; S(9): 0.0; S(13): 0.0</t>
  </si>
  <si>
    <t>LRHGFtGNSVNNSR</t>
  </si>
  <si>
    <t>LRHGFT(Phos)GNSVNNSR</t>
  </si>
  <si>
    <t>T(4): 0.3; S(5): 99.7</t>
  </si>
  <si>
    <t>S(2): 0.0; S(4): 33.3; Y(5): 33.3; T(6): 33.3</t>
  </si>
  <si>
    <t>T(2): 50.2; S(5): 99.5; T(9): 50.2; T(11): 0.0</t>
  </si>
  <si>
    <t>S(3): 0.0; Y(7): 33.3; S(8): 33.3; S(10): 33.3</t>
  </si>
  <si>
    <t>S(2): 1.0; S(3): 98.1; S(7): 1.0</t>
  </si>
  <si>
    <t>RKISGY(Phos)GNDLDAQK</t>
  </si>
  <si>
    <t>S(2): 0.0; S(4): 50.1; S(5): 50.1; S(7): 99.7</t>
  </si>
  <si>
    <t>S(4): 0.6; S(6): 99.4; T(9): 0.0; S(11): 0.0</t>
  </si>
  <si>
    <t>S(3): 0.0; T(5): 33.8; S(7): 33.8; S(8): 33.8; S(11): 98.7</t>
  </si>
  <si>
    <t>RtSSTSSHYNNINADLHAR</t>
  </si>
  <si>
    <t>RT(Phos)SSTSSHYNNINADLHAR</t>
  </si>
  <si>
    <t>RTSStSSHYNNINADLHAR</t>
  </si>
  <si>
    <t>RTSST(Phos)SSHYNNINADLHAR</t>
  </si>
  <si>
    <t>RTSsTSSHYNNINADLHAR</t>
  </si>
  <si>
    <t>RTSS(Phos)TSSHYNNINADLHAR</t>
  </si>
  <si>
    <t>NKNGsHSDLVNLQR</t>
  </si>
  <si>
    <t>NKNGS(Phos)HSDLVNLQR</t>
  </si>
  <si>
    <t>T(1): 1.5; S(3): 66.2; S(4): 66.2; S(7): 66.2; T(13): 0.0; T(14): 0.0</t>
  </si>
  <si>
    <t>S(3): 50.4; T(5): 50.4; S(10): 99.2; S(12): 0.1</t>
  </si>
  <si>
    <t>QEsATLDHEsISR</t>
  </si>
  <si>
    <t>QES(Phos)ATLDHES(Phos)ISR</t>
  </si>
  <si>
    <t>T(3): 0.7; T(4): 98.6; S(5): 0.7; S(6): 0.0; S(7): 100.0; S(10): 0.0</t>
  </si>
  <si>
    <t>S(5): 100.0; T(11): 0.0; S(15): 0.0</t>
  </si>
  <si>
    <t>T(3): 99.1; S(4): 50.4; T(5): 50.4</t>
  </si>
  <si>
    <t>EKtStPPLPmHFNAQRR</t>
  </si>
  <si>
    <t>EKT(Phos)ST(Phos)PPLPM(Phos)HFNAQRR</t>
  </si>
  <si>
    <t>EKtsTPPLPmHFNAQRR</t>
  </si>
  <si>
    <t>EKT(Phos)S(Phos)TPPLPM(Phos)HFNAQRR</t>
  </si>
  <si>
    <t>APSSVsmVSPPPLHK</t>
  </si>
  <si>
    <t>APSSVS(Phos)M(Phos)VSPPPLHK</t>
  </si>
  <si>
    <t>Y(4): 0.7; S(7): 99.3; S(11): 0.0; T(12): 0.0</t>
  </si>
  <si>
    <t>S(5): 99.4; T(6): 0.6</t>
  </si>
  <si>
    <t>S(3): 100.0; S(6): 50.0; T(8): 50.0</t>
  </si>
  <si>
    <t>S(2): 0.0; S(3): 99.4; S(4): 0.6</t>
  </si>
  <si>
    <t>S(2): 0.0; T(3): 0.0; S(8): 0.8; S(9): 99.1; T(11): 0.0; S(14): 0.0</t>
  </si>
  <si>
    <t>SSESAsNIPDAVNTR</t>
  </si>
  <si>
    <t>SSESAS(Phos)NIPDAVNTR</t>
  </si>
  <si>
    <t>S(2): 0.0; S(6): 0.0; T(10): 0.3; S(11): 49.9; S(13): 49.9</t>
  </si>
  <si>
    <t>S(2): 1.1; S(6): 98.9; T(10): 0.0; S(11): 0.0; S(13): 0.0</t>
  </si>
  <si>
    <t>NSRVPsLVATSESPR</t>
  </si>
  <si>
    <t>NSRVPS(Phos)LVATSESPR</t>
  </si>
  <si>
    <t>Y(2): 1.1; S(5): 98.9</t>
  </si>
  <si>
    <t>T(1): 99.1; S(2): 0.4; T(3): 0.4</t>
  </si>
  <si>
    <t>S(2): 1.6; S(3): 99.2; S(6): 99.2; S(9): 0.0; S(12): 0.0</t>
  </si>
  <si>
    <t>S(1): 1.0; S(3): 98.0; S(5): 1.0; S(9): 0.0; T(10): 0.0</t>
  </si>
  <si>
    <t>S(2): 99.4; S(3): 0.6; S(6): 0.0</t>
  </si>
  <si>
    <t>T(1): 0.0; T(6): 0.6; S(8): 99.4</t>
  </si>
  <si>
    <t>S(8): 50.0; Y(9): 50.0; T(10): 50.0; S(11): 50.0</t>
  </si>
  <si>
    <t>DDDIRDRSYT(Phos)S(Phos)VAELNR</t>
  </si>
  <si>
    <t>Y9(Phospho); T10(Phospho)</t>
  </si>
  <si>
    <t>DDDIRDRSytSVAELNR</t>
  </si>
  <si>
    <t>DDDIRDRSY(Phos)T(Phos)SVAELNR</t>
  </si>
  <si>
    <t>S(3): 33.3; S(9): 33.3; S(10): 33.3</t>
  </si>
  <si>
    <t>S(6): 33.3; S(7): 33.3; S(8): 33.3; S(11): 0.0</t>
  </si>
  <si>
    <t>S(3): 1.2; S(4): 98.8; S(6): 98.8; S(9): 1.2</t>
  </si>
  <si>
    <t>T(1): 1.0; S(3): 99.0; Y(12): 0.0; S(13): 0.0</t>
  </si>
  <si>
    <t>S(2): 0.0; S(3): 0.3; S(5): 99.7</t>
  </si>
  <si>
    <t>S(1): 1.4; S(7): 97.2; S(10): 1.4; S(13): 0.0; Y(14): 0.0</t>
  </si>
  <si>
    <t>SFGPRGsLDSIGSYR</t>
  </si>
  <si>
    <t>SFGPRGS(Phos)LDSIGSYR</t>
  </si>
  <si>
    <t>S(3): 97.5; S(10): 0.0; S(12): 2.5</t>
  </si>
  <si>
    <t>S(1): 0.0; S(5): 0.3; S(6): 99.7</t>
  </si>
  <si>
    <t>T(1): 33.2; T(5): 33.2; S(7): 33.2; T(9): 0.4</t>
  </si>
  <si>
    <t>S(4): 66.7; S(6): 66.7; S(7): 66.7; S(9): 0.0</t>
  </si>
  <si>
    <t>DNLSDT(Phos)EEVIVIKK</t>
  </si>
  <si>
    <t>S(2): 33.3; S(4): 33.3; T(6): 33.3; S(15): 0.0</t>
  </si>
  <si>
    <t>KsDSGTVLGAIPLNSR</t>
  </si>
  <si>
    <t>KS(Phos)DSGTVLGAIPLNSR</t>
  </si>
  <si>
    <t>KSDSGtVLGAIPLNSR</t>
  </si>
  <si>
    <t>KSDSGT(Phos)VLGAIPLNSR</t>
  </si>
  <si>
    <t>KSDsGTVLGAIPLNSR</t>
  </si>
  <si>
    <t>KSDS(Phos)GTVLGAIPLNSR</t>
  </si>
  <si>
    <t>S(2): 0.0; T(3): 0.0; T(4): 0.0; T(5): 0.0; T(7): 0.7; S(8): 99.3</t>
  </si>
  <si>
    <t>S(1): 98.9; S(3): 1.1; T(6): 0.0</t>
  </si>
  <si>
    <t>S(2): 50.0; S(5): 50.0; T(6): 50.0; T(8): 50.0</t>
  </si>
  <si>
    <t>S(6): 32.8; T(8): 32.8; T(9): 32.8; Y(13): 1.6</t>
  </si>
  <si>
    <t>GFRAPSDtTFDLYK</t>
  </si>
  <si>
    <t>GFRAPSDT(Phos)TFDLYK</t>
  </si>
  <si>
    <t>S(1): 0.0; S(3): 0.5; S(6): 99.5; S(9): 0.0</t>
  </si>
  <si>
    <t>Serine/threonine-protein kinase PRR1 OS=Saccharomyces cerevisiae (strain ATCC 204508 / S288c) OX=559292 GN=PRR1 PE=1 SV=1 - [PRR1_YEAST]</t>
  </si>
  <si>
    <t>P28708</t>
  </si>
  <si>
    <t>VVSELIAPANLsPQR</t>
  </si>
  <si>
    <t>VVSELIAPANLS(Phos)PQR</t>
  </si>
  <si>
    <t>Serine hydroxymethyltransferase, mitochondrial OS=Saccharomyces cerevisiae (strain ATCC 204508 / S288c) OX=559292 GN=SHM1 PE=1 SV=2 - [GLYM_YEAST]</t>
  </si>
  <si>
    <t>P37292</t>
  </si>
  <si>
    <t>S(1): 50.0; T(3): 50.0; S(6): 0.0; S(9): 0.0</t>
  </si>
  <si>
    <t>SGtPISFISK</t>
  </si>
  <si>
    <t>SGT(Phos)PISFISK</t>
  </si>
  <si>
    <t>sGTPISFISK</t>
  </si>
  <si>
    <t>S(Phos)GTPISFISK</t>
  </si>
  <si>
    <t>S(1): 97.5; S(4): 97.5; S(7): 5.1</t>
  </si>
  <si>
    <t>sNGsFISLK</t>
  </si>
  <si>
    <t>S(Phos)NGS(Phos)FISLK</t>
  </si>
  <si>
    <t>GPI inositol-deacylase OS=Homo sapiens OX=9606 GN=PGAP1 PE=1 SV=1 - [B4DYY6_HUMAN]</t>
  </si>
  <si>
    <t>B4DYY6</t>
  </si>
  <si>
    <t>T5(Phospho); S8(Phospho)</t>
  </si>
  <si>
    <t>T(5): 99.4; T(6): 50.3; S(8): 50.3</t>
  </si>
  <si>
    <t>HINLtTLsVAGGFR</t>
  </si>
  <si>
    <t>HINLT(Phos)TLS(Phos)VAGGFR</t>
  </si>
  <si>
    <t>S(2): 1.3; S(3): 99.3; S(4): 99.3; Y(8): 0.0</t>
  </si>
  <si>
    <t>S(1): 0.8; S(3): 99.2; S(6): 0.0; T(9): 0.0; T(13): 0.0</t>
  </si>
  <si>
    <t>Y(3): 25.6; S(4): 25.6; T(5): 25.6; S(6): 25.6; S(9): 97.7; S(12): 0.0</t>
  </si>
  <si>
    <t>T(2): 0.3; S(4): 0.3; S(6): 49.7; S(7): 49.7</t>
  </si>
  <si>
    <t>T(2): 0.0; S(4): 0.0; S(5): 0.0; S(8): 0.0; S(14): 100.0</t>
  </si>
  <si>
    <t>T(2): 98.9; S(4): 0.6; S(6): 0.6; S(7): 0.0</t>
  </si>
  <si>
    <t>S(4): 50.0; S(6): 50.0; S(7): 50.0; S(9): 50.0; S(13): 0.0</t>
  </si>
  <si>
    <t>Y(3): 49.8; S(5): 49.8; S(7): 0.4; S(13): 0.0; S(14): 0.0</t>
  </si>
  <si>
    <t>S(1): 33.3; S(3): 33.3; S(5): 33.3; T(11): 0.0; S(14): 0.0</t>
  </si>
  <si>
    <t>SESPsEVLVDTLDSK</t>
  </si>
  <si>
    <t>SESPS(Phos)EVLVDTLDSK</t>
  </si>
  <si>
    <t>SEsPSEVLVDTLDSK</t>
  </si>
  <si>
    <t>SES(Phos)PSEVLVDTLDSK</t>
  </si>
  <si>
    <t>sESPSEVLVDTLDSK</t>
  </si>
  <si>
    <t>S(Phos)ESPSEVLVDTLDSK</t>
  </si>
  <si>
    <t>AY(Phos)THEIVTLWYR</t>
  </si>
  <si>
    <t>S(8): 50.0; S(9): 50.0; S(11): 74.2; S(13): 25.8</t>
  </si>
  <si>
    <t>Y(2): 50.0; S(3): 50.0; S(8): 0.0</t>
  </si>
  <si>
    <t>S(1): 33.3; T(6): 33.3; S(7): 33.3; T(9): 0.0; Y(11): 0.0; T(13): 0.0</t>
  </si>
  <si>
    <t>LFNLsINNP</t>
  </si>
  <si>
    <t>LFNLS(Phos)INNP</t>
  </si>
  <si>
    <t>SWR1-complex protein 3 OS=Saccharomyces cerevisiae (strain ATCC 204508 / S288c) OX=559292 GN=SWC3 PE=1 SV=2 - [SWC3_YEAST]</t>
  </si>
  <si>
    <t>P31376</t>
  </si>
  <si>
    <t>LNKEDAKPGsDVEK</t>
  </si>
  <si>
    <t>LNKEDAKPGS(Phos)DVEK</t>
  </si>
  <si>
    <t>S(4): 98.4; T(6): 0.8; S(7): 0.8</t>
  </si>
  <si>
    <t>RKAsETSDQNIVK</t>
  </si>
  <si>
    <t>RKAS(Phos)ETSDQNIVK</t>
  </si>
  <si>
    <t>Y(2): 99.7; S(3): 0.3; T(5): 0.0; S(8): 0.0</t>
  </si>
  <si>
    <t>S(1): 66.7; S(5): 66.7; S(6): 66.7; T(10): 0.0; S(11): 0.0</t>
  </si>
  <si>
    <t>SRRAssAAATSIDK</t>
  </si>
  <si>
    <t>SRRAS(Phos)S(Phos)AAATSIDK</t>
  </si>
  <si>
    <t>T(2): 1.0; S(5): 99.0; T(9): 0.0; T(11): 0.0</t>
  </si>
  <si>
    <t>Y(1): 0.0; S(5): 100.0; S(7): 0.0; T(11): 0.0; T(12): 0.0; Y(13): 0.0</t>
  </si>
  <si>
    <t>S(4): 0.0; S(6): 0.0; S(7): 0.0; S(9): 50.0; S(11): 50.0; S(13): 0.0</t>
  </si>
  <si>
    <t>KRQSISSVsVSPSK</t>
  </si>
  <si>
    <t>KRQSISSVS(Phos)VSPSK</t>
  </si>
  <si>
    <t>KRQSISSVSVSPS(Phos)K</t>
  </si>
  <si>
    <t>ASSEPssPPPISRK</t>
  </si>
  <si>
    <t>ASSEPS(Phos)S(Phos)PPPISRK</t>
  </si>
  <si>
    <t>FDsADESVK</t>
  </si>
  <si>
    <t>FDS(Phos)ADESVK</t>
  </si>
  <si>
    <t>S(3): 0.0; T(5): 0.0; S(7): 33.3; S(8): 33.3; S(11): 33.3</t>
  </si>
  <si>
    <t>EASLTDSsNESLHK</t>
  </si>
  <si>
    <t>EASLTDSS(Phos)NESLHK</t>
  </si>
  <si>
    <t>EASLTDSSNEsLHK</t>
  </si>
  <si>
    <t>EASLTDSSNES(Phos)LHK</t>
  </si>
  <si>
    <t>S(2): 1.4; S(4): 98.6; S(7): 98.6; T(8): 1.4; Y(10): 0.0; S(11): 0.0</t>
  </si>
  <si>
    <t>S(3): 100.0; S(4): 100.0; T(7): 0.0; S(9): 0.0</t>
  </si>
  <si>
    <t>S(2): 0.7; S(3): 99.3; S(9): 100.0; T(11): 0.0</t>
  </si>
  <si>
    <t>S(1): 0.5; Y(2): 99.5; T(4): 0.0; T(6): 0.0; T(8): 0.0</t>
  </si>
  <si>
    <t>SyVTMTATK</t>
  </si>
  <si>
    <t>M2(Oxidation); S6(Phospho); S7(Phospho)</t>
  </si>
  <si>
    <t>S(3): 47.4; S(4): 47.4; S(6): 47.4; S(7): 47.4; S(9): 3.4; S(10): 3.4; S(12): 3.4</t>
  </si>
  <si>
    <t>RmSSIssISSESR</t>
  </si>
  <si>
    <t>RM(Phos)SSIS(Phos)S(Phos)ISSESR</t>
  </si>
  <si>
    <t>NsPLAPIKK</t>
  </si>
  <si>
    <t>NS(Phos)PLAPIKK</t>
  </si>
  <si>
    <t>Nucleoporin POM152 OS=Saccharomyces cerevisiae (strain ATCC 204508 / S288c) OX=559292 GN=POM152 PE=1 SV=1 - [PO152_YEAST]</t>
  </si>
  <si>
    <t>P39685</t>
  </si>
  <si>
    <t>RFQySDDEPAEK</t>
  </si>
  <si>
    <t>RFQY(Phos)SDDEPAEK</t>
  </si>
  <si>
    <t>RFQYsDDEPAEK</t>
  </si>
  <si>
    <t>RFQYS(Phos)DDEPAEK</t>
  </si>
  <si>
    <t>Transmembrane protein KIAA1109 OS=Homo sapiens OX=9606 GN=KIAA1109 PE=1 SV=2 - [K1109_HUMAN]</t>
  </si>
  <si>
    <t>Q2LD37</t>
  </si>
  <si>
    <t>sSQEQLLDAAHHR</t>
  </si>
  <si>
    <t>S(Phos)SQEQLLDAAHHR</t>
  </si>
  <si>
    <t>SsQEQLLDAAHHR</t>
  </si>
  <si>
    <t>SS(Phos)QEQLLDAAHHR</t>
  </si>
  <si>
    <t>Y(6): 0.5; T(8): 49.5; Y(9): 49.5; S(11): 0.5</t>
  </si>
  <si>
    <t>S(4): 97.9; S(5): 0.1; S(7): 1.9; S(10): 0.1; S(12): 0.1</t>
  </si>
  <si>
    <t>Elongation factor 1-beta OS=Saccharomyces cerevisiae (strain ATCC 204508 / S288c) OX=559292 GN=EFB1 PE=1 SV=4 - [EF1B_YEAST]</t>
  </si>
  <si>
    <t>P32471</t>
  </si>
  <si>
    <t>QLNAsLADK</t>
  </si>
  <si>
    <t>QLNAS(Phos)LADK</t>
  </si>
  <si>
    <t>S(1): 1.1; T(3): 98.9; S(13): 0.0</t>
  </si>
  <si>
    <t>S(1): 0.3; S(3): 49.8; S(5): 49.8; T(8): 0.0; S(13): 0.0</t>
  </si>
  <si>
    <t>SQSLsEITPGPHSR</t>
  </si>
  <si>
    <t>SQSLS(Phos)EITPGPHSR</t>
  </si>
  <si>
    <t>sQSLSEITPGPHSR</t>
  </si>
  <si>
    <t>S(Phos)QSLSEITPGPHSR</t>
  </si>
  <si>
    <t>S(3): 99.9; S(4): 97.7; S(6): 1.2; S(7): 1.2; S(9): 0.0; S(10): 0.0; S(12): 0.0</t>
  </si>
  <si>
    <t>RMssISSISSESR</t>
  </si>
  <si>
    <t>RMS(Phos)S(Phos)ISSISSESR</t>
  </si>
  <si>
    <t>S(2): 0.0; S(5): 100.0; T(8): 0.0; S(9): 0.0</t>
  </si>
  <si>
    <t>GSFKDsLIK</t>
  </si>
  <si>
    <t>GSFKDS(Phos)LIK</t>
  </si>
  <si>
    <t>S(3): 100.0; T(4): 0.0; S(8): 0.0</t>
  </si>
  <si>
    <t>S(1): 0.2; S(3): 49.9; T(5): 49.9</t>
  </si>
  <si>
    <t>SRSLtVAELNEEK</t>
  </si>
  <si>
    <t>SRSLT(Phos)VAELNEEK</t>
  </si>
  <si>
    <t>T(3): 1.0; S(7): 99.0</t>
  </si>
  <si>
    <t>KPTPLPsLK</t>
  </si>
  <si>
    <t>KPTPLPS(Phos)LK</t>
  </si>
  <si>
    <t>S(3): 100.0; S(10): 0.0; T(11): 0.0</t>
  </si>
  <si>
    <t>REsVQDNLPSTIR</t>
  </si>
  <si>
    <t>RES(Phos)VQDNLPSTIR</t>
  </si>
  <si>
    <t>S(5): 98.9; T(7): 1.1</t>
  </si>
  <si>
    <t>LRKDSNtNIVLLK</t>
  </si>
  <si>
    <t>S(8): 0.8; Y(9): 0.8; T(10): 0.8; S(11): 97.5</t>
  </si>
  <si>
    <t>DDDIRDRSYTS(Phos)VAELNR</t>
  </si>
  <si>
    <t>SCF E3 ubiquitin ligase complex F-box protein GRR1 OS=Saccharomyces cerevisiae (strain ATCC 204508 / S288c) OX=559292 GN=GRR1 PE=1 SV=1 - [GRR1_YEAST]</t>
  </si>
  <si>
    <t>P24814</t>
  </si>
  <si>
    <t>S(4): 99.9; S(9): 0.1; Y(10): 0.1</t>
  </si>
  <si>
    <t>IDNsPQAISYLHK</t>
  </si>
  <si>
    <t>IDNS(Phos)PQAISYLHK</t>
  </si>
  <si>
    <t>T(1): 0.0; T(8): 98.8; S(13): 1.2</t>
  </si>
  <si>
    <t>ESEILERtPSPLK</t>
  </si>
  <si>
    <t>ESEILERT(Phos)PSPLK</t>
  </si>
  <si>
    <t>sIPLLSNKK</t>
  </si>
  <si>
    <t>S(Phos)IPLLSNKK</t>
  </si>
  <si>
    <t>S(1): 0.7; S(3): 98.5; S(4): 0.7</t>
  </si>
  <si>
    <t>Vacuolar amino acid transporter 1 OS=Saccharomyces cerevisiae (strain ATCC 204508 / S288c) OX=559292 GN=AVT1 PE=1 SV=1 - [AVT1_YEAST]</t>
  </si>
  <si>
    <t>P47082</t>
  </si>
  <si>
    <t>RFTNNDMDsIVVK</t>
  </si>
  <si>
    <t>RFTNNDMDS(Phos)IVVK</t>
  </si>
  <si>
    <t>S(1): 0.7; S(3): 99.3; S(5): 0.0; Y(8): 0.0</t>
  </si>
  <si>
    <t>TsSDLGIFGHRYR</t>
  </si>
  <si>
    <t>TS(Phos)SDLGIFGHRYR</t>
  </si>
  <si>
    <t>DIsLHsLK</t>
  </si>
  <si>
    <t>DIS(Phos)LHS(Phos)LK</t>
  </si>
  <si>
    <t>S(3): 50.0; S(6): 50.0; S(9): 0.0; S(12): 0.0</t>
  </si>
  <si>
    <t>KGSIDS(Phos)LQSDISVR</t>
  </si>
  <si>
    <t>T(2): 50.0; S(6): 50.0; S(7): 50.0; T(8): 50.0</t>
  </si>
  <si>
    <t>LtGRDSStNILIR</t>
  </si>
  <si>
    <t>LT(Phos)GRDSST(Phos)NILIR</t>
  </si>
  <si>
    <t>T(5): 49.6; S(6): 49.6; S(7): 0.9; S(12): 0.0; T(13): 0.0</t>
  </si>
  <si>
    <t>KPVLTsSLPNLSTK</t>
  </si>
  <si>
    <t>KPVLTS(Phos)SLPNLSTK</t>
  </si>
  <si>
    <t>T(2): 0.5; S(3): 99.5; S(10): 0.0</t>
  </si>
  <si>
    <t>S(3): 50.0; T(4): 50.0; S(13): 0.0</t>
  </si>
  <si>
    <t>RGsTVHVIDFGLSK</t>
  </si>
  <si>
    <t>RGS(Phos)TVHVIDFGLSK</t>
  </si>
  <si>
    <t>RGStVHVIDFGLSK</t>
  </si>
  <si>
    <t>RGST(Phos)VHVIDFGLSK</t>
  </si>
  <si>
    <t>S(1): 0.5; S(2): 0.5; S(3): 98.9</t>
  </si>
  <si>
    <t>S(2): 0.0; Y(4): 1.1; S(9): 98.9</t>
  </si>
  <si>
    <t>S(10): 99.6; T(12): 0.4</t>
  </si>
  <si>
    <t>S(1): 0.0; S(4): 0.7; T(6): 0.7; Y(7): 98.6</t>
  </si>
  <si>
    <t>Plexin-A3 OS=Homo sapiens OX=9606 GN=PLXNA3 PE=1 SV=2 - [PLXA3_HUMAN]</t>
  </si>
  <si>
    <t>P51805</t>
  </si>
  <si>
    <t>Y(3): 0.8; T(5): 99.2</t>
  </si>
  <si>
    <t>LDYAtGLLK</t>
  </si>
  <si>
    <t>LDYAT(Phos)GLLK</t>
  </si>
  <si>
    <t>Translation initiation factor eIF-2B subunit delta OS=Saccharomyces cerevisiae (strain ATCC 204508 / S288c) OX=559292 GN=GCD2 PE=1 SV=1 - [EI2BD_YEAST]</t>
  </si>
  <si>
    <t>P12754</t>
  </si>
  <si>
    <t>T(3): 0.0; T(8): 0.4; S(9): 33.2; S(12): 33.2; S(13): 33.2</t>
  </si>
  <si>
    <t>RATILALTsAVSSPK</t>
  </si>
  <si>
    <t>RATILALTS(Phos)AVSSPK</t>
  </si>
  <si>
    <t>RATILALTSAVsSPK</t>
  </si>
  <si>
    <t>RATILALTSAVS(Phos)SPK</t>
  </si>
  <si>
    <t>RATILALTSAVSsPK</t>
  </si>
  <si>
    <t>RATILALTSAVSS(Phos)PK</t>
  </si>
  <si>
    <t>S(1): 33.3; S(2): 33.3; S(3): 33.3; S(6): 0.0</t>
  </si>
  <si>
    <t>SSsIPSLLR</t>
  </si>
  <si>
    <t>SSS(Phos)IPSLLR</t>
  </si>
  <si>
    <t>S(4): 49.9; S(6): 49.9; S(7): 0.2; S(9): 0.0; S(13): 0.0</t>
  </si>
  <si>
    <t>VRPSLS(Phos)SLSDLVSR</t>
  </si>
  <si>
    <t>AKLS(Phos)NS(Phos)SLSNLFK</t>
  </si>
  <si>
    <t>S(10): 33.3; S(11): 33.3; T(13): 33.3</t>
  </si>
  <si>
    <t>LVDIDDVAFSSPT(Phos)R</t>
  </si>
  <si>
    <t>SMsKPsPVLLPLK</t>
  </si>
  <si>
    <t>SMS(Phos)KPS(Phos)PVLLPLK</t>
  </si>
  <si>
    <t>S(1): 100.0; S(4): 0.0; S(5): 0.0</t>
  </si>
  <si>
    <t>sVISSFLPK</t>
  </si>
  <si>
    <t>S(Phos)VISSFLPK</t>
  </si>
  <si>
    <t>T5(Phospho); M13(Oxidation)</t>
  </si>
  <si>
    <t>SASVtGLELLADmR</t>
  </si>
  <si>
    <t>SASVT(Phos)GLELLADM(Phos)R</t>
  </si>
  <si>
    <t>S(1): 0.0; S(4): 0.5; S(5): 99.5</t>
  </si>
  <si>
    <t>S(1): 0.3; S(3): 49.8; S(4): 49.8; S(5): 50.0; S(6): 50.0; S(10): 0.0</t>
  </si>
  <si>
    <t>S(1): 33.8; S(2): 33.8; T(3): 33.8; S(6): 98.5; T(12): 0.0</t>
  </si>
  <si>
    <t>S(1): 0.3; S(2): 0.3; S(3): 0.3; T(4): 49.6; S(5): 49.6</t>
  </si>
  <si>
    <t>Probable 18S rRNA (guanine-N(7))-methyltransferase OS=Homo sapiens OX=9606 GN=BUD23 PE=1 SV=2 - [BUD23_HUMAN]</t>
  </si>
  <si>
    <t>O43709</t>
  </si>
  <si>
    <t>T(3): 0.0; Y(5): 50.0; T(6): 50.0</t>
  </si>
  <si>
    <t>PDTQyTGR</t>
  </si>
  <si>
    <t>PDTQY(Phos)TGR</t>
  </si>
  <si>
    <t>S(1): 0.0; S(2): 0.0; S(4): 1.4; T(6): 1.4; S(7): 97.2</t>
  </si>
  <si>
    <t>T(3): 0.7; S(5): 98.6; S(7): 0.7</t>
  </si>
  <si>
    <t>S(1): 0.5; T(3): 49.7; S(4): 49.7; T(7): 0.0</t>
  </si>
  <si>
    <t>S(1): 0.4; S(3): 49.8; T(4): 49.8; T(7): 0.0</t>
  </si>
  <si>
    <t>SEStNETEIHEK</t>
  </si>
  <si>
    <t>SEST(Phos)NETEIHEK</t>
  </si>
  <si>
    <t>S(4): 99.4; S(6): 0.6; S(9): 0.0; S(10): 0.0</t>
  </si>
  <si>
    <t>T(3): 0.2; S(4): 33.3; T(5): 33.3; S(6): 33.3</t>
  </si>
  <si>
    <t>S(3): 50.1; S(4): 50.1; S(6): 99.7; T(8): 0.0; S(9): 0.0; S(12): 0.0</t>
  </si>
  <si>
    <t>S(5): 97.3; S(7): 1.3; T(10): 1.3</t>
  </si>
  <si>
    <t>TQLsPIHK</t>
  </si>
  <si>
    <t>TQLS(Phos)PIHK</t>
  </si>
  <si>
    <t>S(1): 0.4; T(3): 33.2; T(4): 33.2; S(5): 33.2; S(9): 0.0; S(11): 0.0; T(12): 0.0</t>
  </si>
  <si>
    <t>SRtTSLGNSGSTIR</t>
  </si>
  <si>
    <t>SRT(Phos)TSLGNSGSTIR</t>
  </si>
  <si>
    <t>SRTtSLGNSGSTIR</t>
  </si>
  <si>
    <t>SRTT(Phos)SLGNSGSTIR</t>
  </si>
  <si>
    <t>SRTTsLGNSGSTIR</t>
  </si>
  <si>
    <t>SRTTS(Phos)LGNSGSTIR</t>
  </si>
  <si>
    <t>S(1): 0.3; Y(2): 99.7; S(11): 0.0; S(12): 0.0</t>
  </si>
  <si>
    <t>S(1): 0.0; S(3): 0.0; S(5): 50.0; S(7): 50.0</t>
  </si>
  <si>
    <t>SASISVsPAK</t>
  </si>
  <si>
    <t>SASISVS(Phos)PAK</t>
  </si>
  <si>
    <t>S(4): 66.7; S(7): 66.7; S(10): 66.7; S(13): 0.0</t>
  </si>
  <si>
    <t>MFTSTsPR</t>
  </si>
  <si>
    <t>MFTSTS(Phos)PR</t>
  </si>
  <si>
    <t>MFTStSPR</t>
  </si>
  <si>
    <t>MFTST(Phos)SPR</t>
  </si>
  <si>
    <t>MFTsTSPR</t>
  </si>
  <si>
    <t>MFTS(Phos)TSPR</t>
  </si>
  <si>
    <t>ASVGVM(Phos)ITAS(Phos)HNPK</t>
  </si>
  <si>
    <t>S(3): 0.0; S(4): 0.0; T(6): 0.0; S(12): 100.0</t>
  </si>
  <si>
    <t>KLSSHTAPIIGsPR</t>
  </si>
  <si>
    <t>KLSSHTAPIIGS(Phos)PR</t>
  </si>
  <si>
    <t>SISPLSM(Phos)EPHS(Phos)PK</t>
  </si>
  <si>
    <t>T(1): 0.0; T(2): 0.0; S(3): 99.9</t>
  </si>
  <si>
    <t>TTsIAGINR</t>
  </si>
  <si>
    <t>TTS(Phos)IAGINR</t>
  </si>
  <si>
    <t>S(5): 100.0; T(7): 0.0</t>
  </si>
  <si>
    <t>KLQKsETELFAR</t>
  </si>
  <si>
    <t>KLQKS(Phos)ETELFAR</t>
  </si>
  <si>
    <t>T(4): 97.6; S(9): 1.2; S(11): 1.2</t>
  </si>
  <si>
    <t>AVIT(Phos)NRPGSVSPIK</t>
  </si>
  <si>
    <t>T(2): 0.5; Y(5): 49.7; S(6): 49.7</t>
  </si>
  <si>
    <t>VTLDYS(Phos)EK</t>
  </si>
  <si>
    <t>S(2): 0.7; S(4): 50.0; T(5): 50.0; S(7): 99.3; S(10): 0.0</t>
  </si>
  <si>
    <t>RSKsTQsVLSLR</t>
  </si>
  <si>
    <t>RSKS(Phos)TQS(Phos)VLSLR</t>
  </si>
  <si>
    <t>DRSY(Phos)TSVAELNR</t>
  </si>
  <si>
    <t>DRSYtSVAELNR</t>
  </si>
  <si>
    <t>DRSYT(Phos)SVAELNR</t>
  </si>
  <si>
    <t>S(3): 66.7; S(4): 66.7; S(6): 66.7; S(9): 0.0; S(11): 0.0</t>
  </si>
  <si>
    <t>FNSS(Phos)DS(Phos)LHSLSR</t>
  </si>
  <si>
    <t>S(2): 1.9; S(4): 99.1; S(7): 99.1; T(12): 0.0; S(15): 0.0</t>
  </si>
  <si>
    <t>AAsPFSSMK</t>
  </si>
  <si>
    <t>AAS(Phos)PFSSMK</t>
  </si>
  <si>
    <t>RTIS(Phos)GLNM(Phos)TALTR</t>
  </si>
  <si>
    <t>RT(Phos)ISGLNM(Phos)TALTR</t>
  </si>
  <si>
    <t>S(4): 0.0; S(7): 1.0; T(9): 66.3; S(10): 66.3; S(11): 66.3</t>
  </si>
  <si>
    <t>NRESLISVTssR</t>
  </si>
  <si>
    <t>NRESLISVTS(Phos)S(Phos)R</t>
  </si>
  <si>
    <t>NRESLISVtSsR</t>
  </si>
  <si>
    <t>NRESLISVT(Phos)SS(Phos)R</t>
  </si>
  <si>
    <t>LTGRDSsTNILIR</t>
  </si>
  <si>
    <t>LTGRDSS(Phos)TNILIR</t>
  </si>
  <si>
    <t>S(1): 1.4; S(3): 98.6</t>
  </si>
  <si>
    <t>Y(2): 0.5; S(5): 99.5; Y(8): 0.0</t>
  </si>
  <si>
    <t>T(1): 0.6; S(3): 99.4</t>
  </si>
  <si>
    <t>S(2): 25.9; S(7): 74.1; T(8): 50.0; S(9): 50.0</t>
  </si>
  <si>
    <t>ISLPKRsTsLLK</t>
  </si>
  <si>
    <t>ISLPKRS(Phos)TS(Phos)LLK</t>
  </si>
  <si>
    <t>T8(Phospho); S9(Phospho)</t>
  </si>
  <si>
    <t>ISLPKRStsLLK</t>
  </si>
  <si>
    <t>ISLPKRST(Phos)S(Phos)LLK</t>
  </si>
  <si>
    <t>T(2): 99.5; S(4): 0.5</t>
  </si>
  <si>
    <t>Y(1): 50.0; S(5): 50.0</t>
  </si>
  <si>
    <t>YFGVsDDDKDAIK</t>
  </si>
  <si>
    <t>YFGVS(Phos)DDDKDAIK</t>
  </si>
  <si>
    <t>S(3): 99.6; S(4): 0.4; T(6): 0.0</t>
  </si>
  <si>
    <t>S(2): 0.0; T(3): 0.0; S(11): 100.0</t>
  </si>
  <si>
    <t>LSTNVDAFMHsPR</t>
  </si>
  <si>
    <t>LSTNVDAFMHS(Phos)PR</t>
  </si>
  <si>
    <t>S(4): 99.5; S(6): 0.5; T(10): 0.0</t>
  </si>
  <si>
    <t>APC/C-CDH1 modulator 1 OS=Saccharomyces cerevisiae (strain ATCC 204508 / S288c) OX=559292 GN=ACM1 PE=1 SV=1 - [ACM1_YEAST]</t>
  </si>
  <si>
    <t>Q08981</t>
  </si>
  <si>
    <t>DLsVDEFK</t>
  </si>
  <si>
    <t>DLS(Phos)VDEFK</t>
  </si>
  <si>
    <t>S(1): 33.3; T(3): 33.3; S(5): 33.3</t>
  </si>
  <si>
    <t>S(4): 99.6; S(6): 0.4; S(7): 0.0; S(9): 0.0</t>
  </si>
  <si>
    <t>S(3): 0.0; S(5): 99.5; T(7): 0.4; T(11): 0.0; T(13): 0.0</t>
  </si>
  <si>
    <t>LGSASFtAINTLTK</t>
  </si>
  <si>
    <t>SHSSsSIFNSFLK</t>
  </si>
  <si>
    <t>SHSSS(Phos)SIFNSFLK</t>
  </si>
  <si>
    <t>S(1): 0.4; S(3): 49.8; T(5): 49.8</t>
  </si>
  <si>
    <t>S(3): 100.0; S(6): 100.0; S(8): 0.1</t>
  </si>
  <si>
    <t>Zinc finger protein 470 OS=Homo sapiens OX=9606 GN=ZNF470 PE=2 SV=3 - [ZN470_HUMAN]|Zinc finger protein 571 OS=Homo sapiens OX=9606 GN=ZNF571 PE=2 SV=3 - [ZN571_HUMAN]</t>
  </si>
  <si>
    <t>Q7Z3V5</t>
  </si>
  <si>
    <t>SDFEKSDtEGSR</t>
  </si>
  <si>
    <t>S(3): 98.5; S(5): 0.8; S(6): 0.8; S(8): 0.0</t>
  </si>
  <si>
    <t>QES(Phos)RSSLSNDVR</t>
  </si>
  <si>
    <t>S(3): 0.0; S(4): 1.0; S(6): 98.9; T(8): 0.0; S(9): 0.0; S(12): 0.0</t>
  </si>
  <si>
    <t>S(3): 33.2; S(4): 33.2; T(5): 33.2; S(7): 0.5; T(10): 0.0</t>
  </si>
  <si>
    <t>RVSST(Phos)ASMHTLR</t>
  </si>
  <si>
    <t>RVSS(Phos)TASMHTLR</t>
  </si>
  <si>
    <t>S(1): 2.0; S(3): 97.9; S(5): 97.9; S(7): 2.1; T(11): 0.0</t>
  </si>
  <si>
    <t>KLsSAELR</t>
  </si>
  <si>
    <t>KLS(Phos)SAELR</t>
  </si>
  <si>
    <t>T(1): 0.0; S(2): 1.2; S(6): 98.8</t>
  </si>
  <si>
    <t>sRKsSGTTGGLLK</t>
  </si>
  <si>
    <t>S(1): 0.0; T(3): 0.5; S(5): 49.8; S(7): 49.8; S(12): 0.0</t>
  </si>
  <si>
    <t>T(1): 49.7; S(3): 49.7; T(7): 0.6; T(9): 0.0; S(10): 0.0</t>
  </si>
  <si>
    <t>T(3): 0.0; S(6): 98.9; S(11): 1.1</t>
  </si>
  <si>
    <t>ILTPESQLKKsK</t>
  </si>
  <si>
    <t>ILTPES(Phos)QLKKSK</t>
  </si>
  <si>
    <t>S(1): 50.0; S(4): 50.0; S(9): 0.0; S(10): 0.0; S(11): 0.0; S(12): 0.0</t>
  </si>
  <si>
    <t>sRASLDNFSSSSK</t>
  </si>
  <si>
    <t>S(Phos)RASLDNFSSSSK</t>
  </si>
  <si>
    <t>Protein STU2 OS=Saccharomyces cerevisiae (strain ATCC 204508 / S288c) OX=559292 GN=STU2 PE=1 SV=1 - [STU2_YEAST]</t>
  </si>
  <si>
    <t>P46675</t>
  </si>
  <si>
    <t>S(2): 33.3; S(3): 33.3; S(5): 33.3</t>
  </si>
  <si>
    <t>RsSESIGDLPHR</t>
  </si>
  <si>
    <t>RS(Phos)SESIGDLPHR</t>
  </si>
  <si>
    <t>RSsESIGDLPHR</t>
  </si>
  <si>
    <t>RSS(Phos)ESIGDLPHR</t>
  </si>
  <si>
    <t>RSSEsIGDLPHR</t>
  </si>
  <si>
    <t>RSSES(Phos)IGDLPHR</t>
  </si>
  <si>
    <t>S(1): 50.3; S(4): 50.3; S(7): 99.3; S(11): 0.0</t>
  </si>
  <si>
    <t>S(2): 50.2; S(3): 50.2; S(5): 99.5; Y(10): 0.0</t>
  </si>
  <si>
    <t>ASsVsPPPVYKK</t>
  </si>
  <si>
    <t>ASS(Phos)VS(Phos)PPPVYKK</t>
  </si>
  <si>
    <t>S(5): 33.3; T(6): 33.3; S(9): 33.3</t>
  </si>
  <si>
    <t>RKHIStDFSDDDLEK</t>
  </si>
  <si>
    <t>RKHIST(Phos)DFSDDDLEK</t>
  </si>
  <si>
    <t>RKHIsTDFSDDDLEK</t>
  </si>
  <si>
    <t>RKHIS(Phos)TDFSDDDLEK</t>
  </si>
  <si>
    <t>S(8): 33.3; S(10): 33.3; S(11): 33.3</t>
  </si>
  <si>
    <t>DANEDLHSLsSR</t>
  </si>
  <si>
    <t>DANEDLHSLS(Phos)SR</t>
  </si>
  <si>
    <t>ANS(Phos)SPTTNIDHLK</t>
  </si>
  <si>
    <t>S(2): 1.2; S(4): 1.2; T(5): 95.0; S(7): 1.2; S(10): 1.2</t>
  </si>
  <si>
    <t>RSKStQSVLSLR</t>
  </si>
  <si>
    <t>RSKST(Phos)QSVLSLR</t>
  </si>
  <si>
    <t>mTVIsPVK</t>
  </si>
  <si>
    <t>M(Phos)TVIS(Phos)PVK</t>
  </si>
  <si>
    <t>T(1): 0.0; S(3): 99.6; S(4): 0.4</t>
  </si>
  <si>
    <t>S(8): 0.0; S(10): 1.0; Y(11): 99.0; S(14): 0.0</t>
  </si>
  <si>
    <t>S(6): 1.6; S(11): 98.4</t>
  </si>
  <si>
    <t>GFVFNSVQKKsR</t>
  </si>
  <si>
    <t>GFVFNSVQKKS(Phos)R</t>
  </si>
  <si>
    <t>S(4): 0.0; S(7): 0.0; T(9): 33.3; S(10): 33.3; S(11): 33.3</t>
  </si>
  <si>
    <t>T(1): 50.0; S(3): 50.0; S(9): 0.0; S(10): 0.0; T(11): 0.0</t>
  </si>
  <si>
    <t>T(Phos)ASGNIIPSSTGAAK</t>
  </si>
  <si>
    <t>S(3): 0.0; S(6): 0.9; S(7): 99.1; S(14): 0.0</t>
  </si>
  <si>
    <t>S(1): 1.7; S(5): 98.2; T(9): 0.0; S(10): 0.0</t>
  </si>
  <si>
    <t>S(2): 0.4; T(4): 33.2; S(6): 33.2; S(8): 33.2</t>
  </si>
  <si>
    <t>T(1): 50.0; S(7): 50.0</t>
  </si>
  <si>
    <t>TPQAPAsANLVGPR</t>
  </si>
  <si>
    <t>TPQAPAS(Phos)ANLVGPR</t>
  </si>
  <si>
    <t>S(5): 0.7; S(8): 99.3</t>
  </si>
  <si>
    <t>Runt-related transcription factor OS=Homo sapiens OX=9606 GN=RUNX1 PE=1 SV=1 - [H9KVB1_HUMAN]</t>
  </si>
  <si>
    <t>H9KVB1</t>
  </si>
  <si>
    <t>T(3): 25.0; S(6): 25.0; T(7): 25.0; S(10): 25.0</t>
  </si>
  <si>
    <t>RFtPPSTALSPGK</t>
  </si>
  <si>
    <t>RFT(Phos)PPSTALSPGK</t>
  </si>
  <si>
    <t>RFTPPsTALSPGK</t>
  </si>
  <si>
    <t>RFTPPS(Phos)TALSPGK</t>
  </si>
  <si>
    <t>S(5): 99.3; S(8): 0.7</t>
  </si>
  <si>
    <t>S(2): 0.7; S(4): 99.3; S(7): 100.0</t>
  </si>
  <si>
    <t>S(3): 99.2; Y(5): 0.8</t>
  </si>
  <si>
    <t>S(1): 0.7; S(3): 0.7; T(4): 98.7</t>
  </si>
  <si>
    <t>T(1): 99.7; S(2): 0.3; S(11): 0.0</t>
  </si>
  <si>
    <t>Y(3): 2.0; S(10): 49.0; S(12): 49.0</t>
  </si>
  <si>
    <t>S(1): 0.0; S(2): 0.3; S(3): 24.9; S(4): 24.9; S(7): 24.9; S(8): 24.9</t>
  </si>
  <si>
    <t>SSSsRFSSFFNK</t>
  </si>
  <si>
    <t>SSSS(Phos)RFSSFFNK</t>
  </si>
  <si>
    <t>S(1): 0.0; S(3): 0.9; S(6): 99.0</t>
  </si>
  <si>
    <t>S(3): 99.2; S(6): 0.8; S(8): 0.0</t>
  </si>
  <si>
    <t>QKsVFSLSGLFK</t>
  </si>
  <si>
    <t>QKS(Phos)VFSLSGLFK</t>
  </si>
  <si>
    <t>S(3): 49.8; S(5): 49.8; T(7): 0.4</t>
  </si>
  <si>
    <t>ERSPsPTHVDR</t>
  </si>
  <si>
    <t>ERSPS(Phos)PTHVDR</t>
  </si>
  <si>
    <t>ERsPSPTHVDR</t>
  </si>
  <si>
    <t>ERS(Phos)PSPTHVDR</t>
  </si>
  <si>
    <t>T(6): 0.0; S(8): 99.5; Y(9): 0.5</t>
  </si>
  <si>
    <t>S(1): 0.8; S(4): 0.8; S(6): 98.5; S(8): 0.0</t>
  </si>
  <si>
    <t>S(1): 66.7; T(3): 66.7; S(5): 66.7; S(7): 0.0</t>
  </si>
  <si>
    <t>60S ribosomal protein L1-B OS=Saccharomyces cerevisiae (strain ATCC 204508 / S288c) OX=559292 GN=RPL1B PE=1 SV=1 - [RL1B_YEAST]</t>
  </si>
  <si>
    <t>P0CX44</t>
  </si>
  <si>
    <t>T(2): 0.4; S(3): 49.8; S(4): 49.8</t>
  </si>
  <si>
    <t>ITSsQVREHVK</t>
  </si>
  <si>
    <t>ITSS(Phos)QVREHVK</t>
  </si>
  <si>
    <t>ITsSQVREHVK</t>
  </si>
  <si>
    <t>ITS(Phos)SQVREHVK</t>
  </si>
  <si>
    <t>S(1): 0.4; Y(2): 0.4; S(3): 99.1</t>
  </si>
  <si>
    <t>S(1): 33.3; S(2): 33.3; S(3): 33.3; S(7): 0.0</t>
  </si>
  <si>
    <t>SsSPLLSK</t>
  </si>
  <si>
    <t>SS(Phos)SPLLSK</t>
  </si>
  <si>
    <t>SSsPLLSK</t>
  </si>
  <si>
    <t>SSS(Phos)PLLSK</t>
  </si>
  <si>
    <t>sSSPLLSK</t>
  </si>
  <si>
    <t>S(Phos)SSPLLSK</t>
  </si>
  <si>
    <t>S(2): 0.5; S(3): 99.5; Y(7): 0.0</t>
  </si>
  <si>
    <t>Actin-related protein 5 OS=Saccharomyces cerevisiae (strain ATCC 204508 / S288c) OX=559292 GN=ARP5 PE=1 SV=1 - [ARP5_YEAST]</t>
  </si>
  <si>
    <t>P53946</t>
  </si>
  <si>
    <t>DASLtPLK</t>
  </si>
  <si>
    <t>DASLT(Phos)PLK</t>
  </si>
  <si>
    <t>T(3): 99.2; T(7): 0.8</t>
  </si>
  <si>
    <t>S(2): 0.5; S(4): 99.5; S(7): 0.0</t>
  </si>
  <si>
    <t>S(7): 98.8; S(9): 1.2</t>
  </si>
  <si>
    <t>S(2): 0.3; S(3): 49.9; S(4): 49.9</t>
  </si>
  <si>
    <t>QFAWtPsPKK</t>
  </si>
  <si>
    <t>QFAWT(Phos)PS(Phos)PKK</t>
  </si>
  <si>
    <t>T(2): 50.0; S(5): 50.0; T(7): 0.0</t>
  </si>
  <si>
    <t>KTVFS(Phos)PTLPAAR</t>
  </si>
  <si>
    <t>T(4): 100.0; T(6): 0.0; S(8): 0.0</t>
  </si>
  <si>
    <t>RIPtVTFSDPK</t>
  </si>
  <si>
    <t>RIPT(Phos)VTFSDPK</t>
  </si>
  <si>
    <t>S(1): 0.8; S(3): 49.6; S(4): 49.6</t>
  </si>
  <si>
    <t>SAsSLILK</t>
  </si>
  <si>
    <t>SAS(Phos)SLILK</t>
  </si>
  <si>
    <t>T(1): 1.2; S(4): 97.7; S(6): 1.2</t>
  </si>
  <si>
    <t>S(3): 99.1; S(6): 0.9; T(10): 0.0</t>
  </si>
  <si>
    <t>T(1): 0.0; S(3): 99.2; S(6): 0.8</t>
  </si>
  <si>
    <t>TLsFGSLK</t>
  </si>
  <si>
    <t>TLS(Phos)FGSLK</t>
  </si>
  <si>
    <t>S(1): 0.5; T(3): 99.1; S(5): 0.5; S(7): 0.0</t>
  </si>
  <si>
    <t>S(3): 0.0; T(6): 0.3; S(7): 49.8; S(8): 49.8</t>
  </si>
  <si>
    <t>S(1): 0.0; S(2): 0.0; S(3): 0.0; S(4): 0.6; S(6): 99.4</t>
  </si>
  <si>
    <t>FNSS(Phos)IGR</t>
  </si>
  <si>
    <t>FNSsIGR</t>
  </si>
  <si>
    <t>Y(2): 0.6; S(5): 49.4; Y(7): 49.4; S(9): 0.6</t>
  </si>
  <si>
    <t>sFNVGSR</t>
  </si>
  <si>
    <t>S(Phos)FNVGSR</t>
  </si>
  <si>
    <t>S(3): 98.8; Y(4): 0.6; T(5): 0.6; Y(9): 0.0</t>
  </si>
  <si>
    <t>KDSNT(Phos)NIVLLK</t>
  </si>
  <si>
    <t>T(Phos)SSDLGIFGHR</t>
  </si>
  <si>
    <t>S(1): 0.6; S(3): 99.4; S(6): 100.0</t>
  </si>
  <si>
    <t>Protein kinase-like protein SCY1 OS=Saccharomyces cerevisiae (strain ATCC 204508 / S288c) OX=559292 GN=SCY1 PE=1 SV=1 - [SCY1_YEAST]</t>
  </si>
  <si>
    <t>P53009</t>
  </si>
  <si>
    <t>S(5): 99.3; S(6): 0.7</t>
  </si>
  <si>
    <t>RKDGsSDIPR</t>
  </si>
  <si>
    <t>RKDGS(Phos)SDIPR</t>
  </si>
  <si>
    <t>S(1): 0.8; T(3): 49.6; T(5): 49.6</t>
  </si>
  <si>
    <t>SRTLT(Phos)AVHDK</t>
  </si>
  <si>
    <t>NAD-specific glutamate dehydrogenase OS=Saccharomyces cerevisiae (strain ATCC 204508 / S288c) OX=559292 GN=GDH2 PE=1 SV=1 - [DHE2_YEAST]</t>
  </si>
  <si>
    <t>P33327</t>
  </si>
  <si>
    <t>TLsFQR</t>
  </si>
  <si>
    <t>TLS(Phos)FQR</t>
  </si>
  <si>
    <t>T(2): 100.0; T(5): 0.0</t>
  </si>
  <si>
    <t>VtPLTPK</t>
  </si>
  <si>
    <t>VT(Phos)PLTPK</t>
  </si>
  <si>
    <t>S(3): 0.9; S(4): 0.9; S(6): 98.1</t>
  </si>
  <si>
    <t>VGsIFGR</t>
  </si>
  <si>
    <t>VGS(Phos)IFGR</t>
  </si>
  <si>
    <t>RRsFNVGSR</t>
  </si>
  <si>
    <t>RRS(Phos)FNVGSR</t>
  </si>
  <si>
    <t>Y(1): 0.0; S(3): 100.0</t>
  </si>
  <si>
    <t>YVsPIK</t>
  </si>
  <si>
    <t>YVS(Phos)PIK</t>
  </si>
  <si>
    <t>T(4): 96.7; T(6): 1.6; S(7): 1.6</t>
  </si>
  <si>
    <t>KLSsAELRK</t>
  </si>
  <si>
    <t>KLS(Phos)SAELRK</t>
  </si>
  <si>
    <t>KLsSAELRK</t>
  </si>
  <si>
    <t>S(1): 99.6; T(2): 0.4</t>
  </si>
  <si>
    <t>20181116_QE3_nLC3_AH_SA_PhosTest_DIA_100xYeast-JPTstySig123_3_Q2.mgf</t>
  </si>
  <si>
    <t>T(1): 49.9; S(2): 49.9; S(4): 0.2; T(9): 0.0</t>
  </si>
  <si>
    <t>T(3): 0.7; S(5): 98.7; T(10): 0.7</t>
  </si>
  <si>
    <t>T(1): 0.4; S(3): 49.8; S(4): 49.8; S(6): 0.0; T(8): 0.0; S(9): 0.0; S(12): 0.0; T(13): 0.0</t>
  </si>
  <si>
    <t>S(3): 0.0; S(8): 0.0; S(12): 99.5; T(14): 0.5; T(15): 0.0</t>
  </si>
  <si>
    <t>S(1): 33.2; S(2): 33.2; S(3): 33.2; S(5): 0.3; T(11): 0.0; S(12): 0.0; T(14): 0.0; S(16): 0.0</t>
  </si>
  <si>
    <t>SSsVSLVAEATSNTNSEDK</t>
  </si>
  <si>
    <t>SSS(Phos)VSLVAEATSNTNSEDK</t>
  </si>
  <si>
    <t>sSSVSLVAEATSNTNSEDK</t>
  </si>
  <si>
    <t>S(Phos)SSVSLVAEATSNTNSEDK</t>
  </si>
  <si>
    <t>SsSVSLVAEATSNTNSEDK</t>
  </si>
  <si>
    <t>SS(Phos)SVSLVAEATSNTNSEDK</t>
  </si>
  <si>
    <t>NFQEPLGNVESPDMtQK</t>
  </si>
  <si>
    <t>T(5): 0.0; S(6): 0.0; S(9): 33.3; T(10): 33.3; S(11): 33.3; S(15): 0.0; S(16): 0.0</t>
  </si>
  <si>
    <t>RGDITSAGSTsGEDSSQPK</t>
  </si>
  <si>
    <t>RGDITSAGSTS(Phos)GEDSSQPK</t>
  </si>
  <si>
    <t>RGDITsAGSTSGEDSSQPK</t>
  </si>
  <si>
    <t>RGDITS(Phos)AGSTSGEDSSQPK</t>
  </si>
  <si>
    <t>RGDItSAGSTSGEDSSQPK</t>
  </si>
  <si>
    <t>RGDIT(Phos)SAGSTSGEDSSQPK</t>
  </si>
  <si>
    <t>S(8): 66.7; S(11): 66.7; T(13): 66.7; S(19): 0.0; S(21): 0.0; T(27): 0.0</t>
  </si>
  <si>
    <t>S(1): 50.0; S(3): 50.0; T(11): 0.0; S(12): 0.0; Y(15): 0.0; S(16): 0.0</t>
  </si>
  <si>
    <t>SPsMLLFPDNTSNVYSK</t>
  </si>
  <si>
    <t>SPS(Phos)MLLFPDNTSNVYSK</t>
  </si>
  <si>
    <t>sPSMLLFPDNTSNVYSK</t>
  </si>
  <si>
    <t>S(Phos)PSMLLFPDNTSNVYSK</t>
  </si>
  <si>
    <t>S(3): 99.1; S(5): 0.4; S(6): 0.4; T(9): 0.0; S(13): 0.0; S(14): 0.0</t>
  </si>
  <si>
    <t>T(7): 0.0; S(9): 0.0; T(11): 0.4; S(12): 99.6; T(16): 0.0</t>
  </si>
  <si>
    <t>SmDSNAIAEEQDsDDAEEEDETLKK</t>
  </si>
  <si>
    <t>M2(Oxidation); T22(Phospho)</t>
  </si>
  <si>
    <t>SmDSNAIAEEQDSDDAEEEDEtLKK</t>
  </si>
  <si>
    <t>T13(Phospho); M20(Oxidation)</t>
  </si>
  <si>
    <t>Y(2): 0.0; S(12): 33.2; T(13): 33.2; S(14): 33.2; S(16): 0.4</t>
  </si>
  <si>
    <t>FYQQNKPLHNMStSDSENFmQQH</t>
  </si>
  <si>
    <t>FYQQNKPLHNMST(Phos)SDSENFM(Phos)QQH</t>
  </si>
  <si>
    <t>S12(Phospho); M20(Oxidation)</t>
  </si>
  <si>
    <t>FYQQNKPLHNMsTSDSENFmQQH</t>
  </si>
  <si>
    <t>FYQQNKPLHNMS(Phos)TSDSENFM(Phos)QQH</t>
  </si>
  <si>
    <t>S14(Phospho); M20(Oxidation)</t>
  </si>
  <si>
    <t>FYQQNKPLHNMSTsDSENFmQQH</t>
  </si>
  <si>
    <t>FYQQNKPLHNMSTS(Phos)DSENFM(Phos)QQH</t>
  </si>
  <si>
    <t>LSATSQTAAsATPGVAQsREGTPLENR</t>
  </si>
  <si>
    <t>T(1): 49.4; S(3): 49.4; S(5): 0.6; T(8): 0.6; T(9): 0.0; T(11): 0.0; T(12): 0.0</t>
  </si>
  <si>
    <t>T(Phos)VSFSDDTTLTTHQNR</t>
  </si>
  <si>
    <t>TVSFS(Phos)DDTTLTTHQNR</t>
  </si>
  <si>
    <t>T(1): 0.0; S(6): 0.0; S(9): 50.0; S(11): 50.0</t>
  </si>
  <si>
    <t>TNLNASAEsNSVEWGPGK</t>
  </si>
  <si>
    <t>TNLNASAES(Phos)NSVEWGPGK</t>
  </si>
  <si>
    <t>TNLNASAESNsVEWGPGK</t>
  </si>
  <si>
    <t>TNLNASAESNS(Phos)VEWGPGK</t>
  </si>
  <si>
    <t>T(3): 0.7; S(6): 66.4; S(7): 66.4; S(8): 66.4; S(15): 0.0; T(16): 0.0; S(17): 0.0; Y(20): 0.0</t>
  </si>
  <si>
    <t>Importin beta SMX1 OS=Saccharomyces cerevisiae (strain ATCC 204508 / S288c) OX=559292 GN=SXM1 PE=1 SV=1 - [SXM1_YEAST]</t>
  </si>
  <si>
    <t>Q04175</t>
  </si>
  <si>
    <t>S10(Phospho); C27(Carbamidomethyl); M31(Oxidation)</t>
  </si>
  <si>
    <t>T(6): 49.7; S(10): 49.7; T(16): 0.6; Y(23): 0.0</t>
  </si>
  <si>
    <t>NRDAVTEGKsLEGDLTPEEEEEYFIEcDDDmK</t>
  </si>
  <si>
    <t>NRDAVTEGKS(Phos)LEGDLTPEEEEEYFIEC(Phos)DDDM(Phos)K</t>
  </si>
  <si>
    <t>T6(Phospho); C27(Carbamidomethyl); M31(Oxidation)</t>
  </si>
  <si>
    <t>NRDAVtEGKSLEGDLTPEEEEEYFIEcDDDmK</t>
  </si>
  <si>
    <t>NRDAVT(Phos)EGKSLEGDLTPEEEEEYFIEC(Phos)DDDM(Phos)K</t>
  </si>
  <si>
    <t>T(1): 33.3; S(3): 33.3; S(6): 33.3</t>
  </si>
  <si>
    <t>S(2): 0.7; S(3): 99.2; S(4): 98.5; T(5): 0.7; T(7): 0.7; S(9): 0.0; S(12): 0.0; T(17): 0.0</t>
  </si>
  <si>
    <t>S(2): 1.1; S(3): 1.1; T(4): 1.1; S(9): 95.7; S(11): 1.1; S(13): 0.0; S(14): 0.0; T(16): 0.0</t>
  </si>
  <si>
    <t>S(2): 0.0; S(6): 99.7; S(8): 50.2; T(9): 50.2; S(15): 0.0</t>
  </si>
  <si>
    <t>S(2): 0.0; Y(5): 0.9; S(9): 99.1; T(13): 0.0</t>
  </si>
  <si>
    <t>T(1): 0.0; Y(5): 0.0; Y(8): 0.0; Y(9): 0.0; S(10): 0.0; S(12): 100.0</t>
  </si>
  <si>
    <t>SWI/SNF chromatin-remodeling complex subunit SWI1 OS=Saccharomyces cerevisiae (strain ATCC 204508 / S288c) OX=559292 GN=SWI1 PE=1 SV=1 - [SWI1_YEAST]</t>
  </si>
  <si>
    <t>P09547</t>
  </si>
  <si>
    <t>T(6): 0.7; T(8): 98.6; S(12): 0.7</t>
  </si>
  <si>
    <t>VNNNATLtPNDSNDEK</t>
  </si>
  <si>
    <t>VNNNATLT(Phos)PNDSNDEK</t>
  </si>
  <si>
    <t>S(6): 49.6; S(7): 49.6; S(8): 0.4; S(10): 0.4</t>
  </si>
  <si>
    <t>S(7): 0.7; T(8): 99.3; S(13): 0.0</t>
  </si>
  <si>
    <t>S(1): 1.0; S(3): 98.0; T(5): 1.0; S(6): 0.0; S(7): 0.0; S(15): 0.0</t>
  </si>
  <si>
    <t>S(1): 0.1; T(2): 0.1; S(3): 0.1; S(7): 2.0; S(10): 97.9; S(11): 97.9; Y(16): 2.0; S(18): 0.0; S(20): 0.0; S(22): 0.0; T(23): 0.0</t>
  </si>
  <si>
    <t>S3(Phospho); S7(Phospho); M9(Oxidation)</t>
  </si>
  <si>
    <t>STsNLAsPmSSKVDLYNSASESTR</t>
  </si>
  <si>
    <t>S(8): 100.0; S(12): 0.0; S(15): 0.0</t>
  </si>
  <si>
    <t>IEEINENsPLLSAPSK</t>
  </si>
  <si>
    <t>IEEINENS(Phos)PLLSAPSK</t>
  </si>
  <si>
    <t>Y(1): 0.0; T(8): 0.5; T(11): 98.9; S(14): 0.5</t>
  </si>
  <si>
    <t>YDIGNPVTGETLEsPR</t>
  </si>
  <si>
    <t>YDIGNPVTGET(Phos)LESPR</t>
  </si>
  <si>
    <t>YDIGNPVTGEtLESPR</t>
  </si>
  <si>
    <t>S13(Phospho); S22(Phospho)</t>
  </si>
  <si>
    <t>S(2): 0.0; S(3): 0.0; S(8): 2.3; S(13): 97.7; S(22): 100.0</t>
  </si>
  <si>
    <t>NSSIIILSDEDEsGAGINDIEsPLK</t>
  </si>
  <si>
    <t>NSSIIILSDEDES(Phos)GAGINDIES(Phos)PLK</t>
  </si>
  <si>
    <t>S(2): 0.0; S(3): 0.0; T(5): 0.0; S(10): 33.3; S(11): 33.3; T(13): 33.3</t>
  </si>
  <si>
    <t>S(1): 0.0; S(4): 99.5; Y(6): 0.5; T(9): 0.0; S(12): 0.0; T(13): 0.0; T(14): 0.0</t>
  </si>
  <si>
    <t>T(1): 1.1; S(3): 97.8; S(6): 1.1; T(8): 0.0; S(9): 0.0; S(12): 0.0; T(16): 0.0</t>
  </si>
  <si>
    <t>T5(Phospho); S7(Phospho); S10(Phospho)</t>
  </si>
  <si>
    <t>T(5): 100.0; S(7): 100.0; S(10): 100.0; T(15): 0.0</t>
  </si>
  <si>
    <t>NGFGtPsPPsPPGITK</t>
  </si>
  <si>
    <t>NGFGT(Phos)PS(Phos)PPS(Phos)PPGITK</t>
  </si>
  <si>
    <t>T(4): 0.0; T(5): 0.0; S(14): 100.0; T(22): 0.0</t>
  </si>
  <si>
    <t>NAETTNDDDNNVVsLDDPIQFTR</t>
  </si>
  <si>
    <t>NAETTNDDDNNVVS(Phos)LDDPIQFTR</t>
  </si>
  <si>
    <t>T(2): 0.5; S(6): 49.7; S(8): 49.7; T(14): 0.0; T(15): 0.0; T(19): 0.0; T(20): 0.0</t>
  </si>
  <si>
    <t>NTPAEsISDLEGMTTFAPTTGGENR</t>
  </si>
  <si>
    <t>NTPAES(Phos)ISDLEGMTTFAPTTGGENR</t>
  </si>
  <si>
    <t>NTPAESIsDLEGMTTFAPTTGGENR</t>
  </si>
  <si>
    <t>NTPAESIS(Phos)DLEGMTTFAPTTGGENR</t>
  </si>
  <si>
    <t>NtPAESISDLEGMTTFAPTTGGENR</t>
  </si>
  <si>
    <t>NT(Phos)PAESISDLEGMTTFAPTTGGENR</t>
  </si>
  <si>
    <t>S(2): 0.7; T(4): 99.3; S(8): 0.0; S(9): 0.0</t>
  </si>
  <si>
    <t>S(1): 0.2; S(3): 24.9; S(4): 24.9; S(6): 24.9; Y(7): 24.9; S(11): 0.0; S(14): 0.0</t>
  </si>
  <si>
    <t>SNSSNSyELESGRSK</t>
  </si>
  <si>
    <t>SNSSNSY(Phos)ELESGRSK</t>
  </si>
  <si>
    <t>SNSSNsYELESGRSK</t>
  </si>
  <si>
    <t>SNSSNS(Phos)YELESGRSK</t>
  </si>
  <si>
    <t>SNSsNSYELESGRSK</t>
  </si>
  <si>
    <t>SNSS(Phos)NSYELESGRSK</t>
  </si>
  <si>
    <t>T(4): 0.0; T(6): 0.8; S(10): 99.2; T(14): 0.0</t>
  </si>
  <si>
    <t>S(1): 49.6; S(3): 49.6; S(4): 0.8; S(6): 0.0; S(7): 0.0; S(9): 0.0; S(10): 0.0; Y(11): 0.0; T(12): 0.0</t>
  </si>
  <si>
    <t>sQSSNSSDSSYTIDGPEANHGRGR</t>
  </si>
  <si>
    <t>S(Phos)QSSNSSDSSYTIDGPEANHGRGR</t>
  </si>
  <si>
    <t>Chromatin assembly factor 1 subunit p60 OS=Saccharomyces cerevisiae (strain ATCC 204508 / S288c) OX=559292 GN=CAC2 PE=1 SV=1 - [CAC2_YEAST]</t>
  </si>
  <si>
    <t>Q04199</t>
  </si>
  <si>
    <t>M4(Oxidation); T8(Phospho)</t>
  </si>
  <si>
    <t>PFGmDAEtSEADENK</t>
  </si>
  <si>
    <t>PFGM(Phos)DAET(Phos)SEADENK</t>
  </si>
  <si>
    <t>PFGmDAETsEADENK</t>
  </si>
  <si>
    <t>PFGM(Phos)DAETS(Phos)EADENK</t>
  </si>
  <si>
    <t>Uncharacterized vacuolar membrane protein YNR061C OS=Saccharomyces cerevisiae (strain ATCC 204508 / S288c) OX=559292 GN=YNR061C PE=1 SV=1 - [YN8Z_YEAST]</t>
  </si>
  <si>
    <t>P53747</t>
  </si>
  <si>
    <t>T(1): 0.0; T(3): 0.2; S(5): 33.2; S(9): 33.2; T(10): 33.2; S(12): 0.2</t>
  </si>
  <si>
    <t>TEtESIEDSTDSEDNANIEQEK</t>
  </si>
  <si>
    <t>TET(Phos)ESIEDSTDSEDNANIEQEK</t>
  </si>
  <si>
    <t>TETESIEDSTDsEDNANIEQEK</t>
  </si>
  <si>
    <t>TETESIEDSTDS(Phos)EDNANIEQEK</t>
  </si>
  <si>
    <t>TETESIEDStDSEDNANIEQEK</t>
  </si>
  <si>
    <t>TETESIEDST(Phos)DSEDNANIEQEK</t>
  </si>
  <si>
    <t>TETESIEDsTDSEDNANIEQEK</t>
  </si>
  <si>
    <t>TETESIEDS(Phos)TDSEDNANIEQEK</t>
  </si>
  <si>
    <t>TETEsIEDSTDSEDNANIEQEK</t>
  </si>
  <si>
    <t>TETES(Phos)IEDSTDSEDNANIEQEK</t>
  </si>
  <si>
    <t>S(3): 0.0; T(4): 0.0; S(5): 0.0; S(6): 0.0; T(8): 0.7; T(9): 0.7; S(10): 98.7; S(14): 0.0; T(15): 0.0</t>
  </si>
  <si>
    <t>NISTSSVTTSPVEsTK</t>
  </si>
  <si>
    <t>NISTSSVTTS(Phos)PVESTK</t>
  </si>
  <si>
    <t>NISTSSVTTSPVEStK</t>
  </si>
  <si>
    <t>NISTSSVTTsPVESTK</t>
  </si>
  <si>
    <t>NISTSSVTtSPVESTK</t>
  </si>
  <si>
    <t>NISTSSVtTSPVESTK</t>
  </si>
  <si>
    <t>TNAEGAIIVEEEsDGEPLQDGQNNQQDEEAK</t>
  </si>
  <si>
    <t>TNAEGAIIVEEES(Phos)DGEPLQDGQNNQQDEEAK</t>
  </si>
  <si>
    <t>Rho GTPase-activating protein 6 OS=Homo sapiens OX=9606 GN=ARHGAP6 PE=1 SV=3 - [RHG06_HUMAN]</t>
  </si>
  <si>
    <t>O43182</t>
  </si>
  <si>
    <t>S12(Phospho); S18(Phospho); S20(Phospho)</t>
  </si>
  <si>
    <t>T(2): 0.0; S(5): 0.0; Y(8): 0.0; T(10): 75.0; S(12): 75.0; S(18): 75.0; S(20): 75.0; S(29): 0.1</t>
  </si>
  <si>
    <t>PTARSEQYLTLsGAHDLsEsELDVAGLQSR</t>
  </si>
  <si>
    <t>PTARSEQYLTLS(Phos)GAHDLS(Phos)ES(Phos)ELDVAGLQSR</t>
  </si>
  <si>
    <t>S(2): 1.4; T(4): 1.4; S(6): 32.4; T(8): 32.4; S(14): 32.4</t>
  </si>
  <si>
    <t>ESNTPsLTmNALDSK</t>
  </si>
  <si>
    <t>ESNTPS(Phos)LTM(Phos)NALDSK</t>
  </si>
  <si>
    <t>S(2): 0.0; S(10): 99.6; T(15): 0.4</t>
  </si>
  <si>
    <t>S(3): 0.0; T(5): 0.0; Y(6): 0.0; S(15): 0.6; S(19): 99.4</t>
  </si>
  <si>
    <t>S(1): 0.4; S(3): 49.8; S(4): 49.8; S(6): 98.7; T(9): 1.3; S(12): 0.0</t>
  </si>
  <si>
    <t>SFSsQsFITNNSAR</t>
  </si>
  <si>
    <t>SFSS(Phos)QS(Phos)FITNNSAR</t>
  </si>
  <si>
    <t>S(4): 24.9; T(6): 24.9; T(7): 24.9; S(10): 24.9; T(13): 0.3; S(21): 0.0</t>
  </si>
  <si>
    <t>DFQSPtTALSNMTPNNAVEDSGK</t>
  </si>
  <si>
    <t>DFQSPT(Phos)TALSNMTPNNAVEDSGK</t>
  </si>
  <si>
    <t>DFQsPTTALSNMTPNNAVEDSGK</t>
  </si>
  <si>
    <t>DFQS(Phos)PTTALSNMTPNNAVEDSGK</t>
  </si>
  <si>
    <t>DFQSPTtALSNMTPNNAVEDSGK</t>
  </si>
  <si>
    <t>DFQSPTT(Phos)ALSNMTPNNAVEDSGK</t>
  </si>
  <si>
    <t>T(2): 0.0; T(5): 0.7; T(8): 0.7; S(9): 49.3; S(11): 49.3</t>
  </si>
  <si>
    <t>LTELTHATsASEAQNILVAPGPIK</t>
  </si>
  <si>
    <t>LTELTHATS(Phos)ASEAQNILVAPGPIK</t>
  </si>
  <si>
    <t>LTELTHATSAsEAQNILVAPGPIK</t>
  </si>
  <si>
    <t>LTELTHATSAS(Phos)EAQNILVAPGPIK</t>
  </si>
  <si>
    <t>LTELtHATSASEAQNILVAPGPIK</t>
  </si>
  <si>
    <t>LTELT(Phos)HATSASEAQNILVAPGPIK</t>
  </si>
  <si>
    <t>S(1): 99.8; S(3): 0.2</t>
  </si>
  <si>
    <t>SIsGLGDL</t>
  </si>
  <si>
    <t>Y(4): 0.6; T(6): 49.7; S(10): 49.7; S(16): 0.0; S(21): 0.0</t>
  </si>
  <si>
    <t>HIPYVtQGQSFDDEISLGGFSK</t>
  </si>
  <si>
    <t>HIPYVT(Phos)QGQSFDDEISLGGFSK</t>
  </si>
  <si>
    <t>TPsADsLPLSNSSTDLTISDNIK</t>
  </si>
  <si>
    <t>TPS(Phos)ADS(Phos)LPLSNSSTDLTISDNIK</t>
  </si>
  <si>
    <t>S(2): 0.5; S(3): 99.5; Y(9): 0.0</t>
  </si>
  <si>
    <t>RRFSIT(Phos)EEAIADNLDAAEDAIPEQPLEQK</t>
  </si>
  <si>
    <t>S(1): 50.0; T(3): 50.0; S(7): 98.8; S(8): 1.2</t>
  </si>
  <si>
    <t>S(1): 33.3; T(2): 33.3; S(3): 33.3; S(5): 0.0; T(8): 0.0; S(9): 0.0; S(10): 0.0; S(12): 0.0</t>
  </si>
  <si>
    <t>S(1): 0.0; S(7): 100.0; S(10): 100.0</t>
  </si>
  <si>
    <t>S(1): 0.7; S(3): 0.7; S(4): 97.9; S(6): 0.7; T(9): 0.0; S(12): 0.0</t>
  </si>
  <si>
    <t>S(1): 0.6; S(2): 0.6; S(4): 98.8; S(7): 100.0; T(10): 0.0; T(11): 0.0</t>
  </si>
  <si>
    <t>SSIsFEsIQTTER</t>
  </si>
  <si>
    <t>SSIS(Phos)FES(Phos)IQTTER</t>
  </si>
  <si>
    <t>S(4): 0.3; S(5): 99.7; T(8): 0.0; S(10): 0.0; T(11): 0.0</t>
  </si>
  <si>
    <t>EAESsPNTGSTEQR</t>
  </si>
  <si>
    <t>EAESS(Phos)PNTGSTEQR</t>
  </si>
  <si>
    <t>S(3): 0.0; T(5): 0.0; S(7): 1.1; S(8): 1.1; S(11): 97.9</t>
  </si>
  <si>
    <t>S(1): 0.0; Y(8): 33.3; S(10): 33.3; S(11): 33.3</t>
  </si>
  <si>
    <t>SKVEDAEYESS(Phos)DDEDEKLDK</t>
  </si>
  <si>
    <t>VEGEDVEMtDEGAK</t>
  </si>
  <si>
    <t>VEGEDVEMT(Phos)DEGAK</t>
  </si>
  <si>
    <t>S(1): 0.0; S(2): 0.0; Y(3): 0.0; S(4): 0.0; Y(7): 0.7; S(9): 99.3</t>
  </si>
  <si>
    <t>SSYSmAYDsPVDR</t>
  </si>
  <si>
    <t>S(3): 0.5; S(4): 49.8; S(6): 49.8; S(9): 49.8; S(10): 49.8; S(12): 0.5; S(14): 0.0</t>
  </si>
  <si>
    <t>S(1): 49.9; Y(2): 49.9; T(3): 0.3</t>
  </si>
  <si>
    <t>T(3): 0.4; S(7): 49.8; S(10): 49.8; T(14): 0.0; T(17): 0.0; S(18): 0.0</t>
  </si>
  <si>
    <t>S(5): 0.0; T(6): 0.0; T(13): 100.0; S(16): 100.0</t>
  </si>
  <si>
    <t>QNLPsTVFEEANTLNsANER</t>
  </si>
  <si>
    <t>QNLPSTVFEEANT(Phos)LNS(Phos)ANER</t>
  </si>
  <si>
    <t>T6(Phospho); S16(Phospho)</t>
  </si>
  <si>
    <t>QNLPStVFEEANTLNsANER</t>
  </si>
  <si>
    <t>S(1): 0.4; S(7): 33.6; S(11): 33.6; S(12): 33.6; S(15): 98.8; S(17): 0.0; S(18): 0.0; S(19): 0.0</t>
  </si>
  <si>
    <t>S(1): 0.8; T(8): 49.6; S(9): 49.6; T(21): 0.0</t>
  </si>
  <si>
    <t>T(1): 99.5; S(3): 0.5; S(8): 0.0</t>
  </si>
  <si>
    <t>S(3): 100.0; S(5): 99.0; T(7): 1.0; T(11): 0.0; T(13): 0.0</t>
  </si>
  <si>
    <t>T(6): 49.4; S(7): 49.4; S(15): 1.1; T(17): 0.0; S(18): 0.0; S(20): 0.0</t>
  </si>
  <si>
    <t>T8(Phospho); S24(Phospho)</t>
  </si>
  <si>
    <t>S(4): 50.0; T(8): 50.0; S(16): 0.0; T(17): 0.0; S(21): 0.6; S(22): 49.4; T(23): 49.4; S(24): 0.6; T(27): 0.0</t>
  </si>
  <si>
    <t>NANSNAKtNFNLLDFSTDNDSSTsAFTK</t>
  </si>
  <si>
    <t>NANSNAKT(Phos)NFNLLDFSTDNDSSTS(Phos)AFTK</t>
  </si>
  <si>
    <t>Inhibitory regulator protein IRA2 OS=Saccharomyces cerevisiae (strain ATCC 204508 / S288c) OX=559292 GN=IRA2 PE=1 SV=2 - [IRA2_YEAST]</t>
  </si>
  <si>
    <t>P19158</t>
  </si>
  <si>
    <t>S(2): 0.0; S(7): 100.0; S(10): 50.0; S(11): 50.0</t>
  </si>
  <si>
    <t>NSDNVNsLNsSPK</t>
  </si>
  <si>
    <t>NSDNVNS(Phos)LNS(Phos)SPK</t>
  </si>
  <si>
    <t>Y(3): 50.0; S(7): 50.0</t>
  </si>
  <si>
    <t>S(3): 0.8; T(4): 39.7; S(6): 39.7; S(11): 39.7; S(14): 39.7; S(15): 39.7; T(17): 0.8; S(21): 0.0; T(26): 0.0</t>
  </si>
  <si>
    <t>S(12): 33.3; S(15): 33.3; T(16): 33.3; T(17): 0.2; Y(19): 0.0</t>
  </si>
  <si>
    <t>S(5): 0.0; S(6): 0.0; S(8): 0.5; S(9): 99.0; S(11): 0.5</t>
  </si>
  <si>
    <t>T(3): 100.0; S(6): 99.6; S(7): 0.4; Y(11): 0.0</t>
  </si>
  <si>
    <t>S3(Phospho); S5(Phospho); M8(Oxidation)</t>
  </si>
  <si>
    <t>S(1): 33.6; S(2): 33.6; S(3): 33.6; S(5): 99.1; Y(15): 0.0; T(17): 0.0</t>
  </si>
  <si>
    <t>SSsLsPNmLHHIAGYPTPK</t>
  </si>
  <si>
    <t>SSS(Phos)LS(Phos)PNM(Phos)LHHIAGYPTPK</t>
  </si>
  <si>
    <t>Y(1): 0.0; S(2): 0.0; S(4): 0.0; T(6): 33.3; T(7): 33.3; S(9): 33.3; S(11): 0.2</t>
  </si>
  <si>
    <t>Eukaryotic translation initiation factor 6 OS=Homo sapiens OX=9606 GN=EIF6 PE=1 SV=1 - [F8WDS6_HUMAN]</t>
  </si>
  <si>
    <t>F8WDS6</t>
  </si>
  <si>
    <t>S(2): 0.0; S(7): 0.0; S(8): 0.0; T(15): 0.5; T(17): 24.7; S(19): 24.7; Y(21): 24.7; T(23): 24.7; T(27): 0.5</t>
  </si>
  <si>
    <t>LSPAAASSGAcVWGTGtVSWYPTIPPTR</t>
  </si>
  <si>
    <t>LSPAAASSGAC(Phos)VWGTGT(Phos)VSWYPTIPPTR</t>
  </si>
  <si>
    <t>C11(Carbamidomethyl); S19(Phospho)</t>
  </si>
  <si>
    <t>LSPAAASSGAcVWGTGTVsWYPTIPPTR</t>
  </si>
  <si>
    <t>LSPAAASSGAC(Phos)VWGTGTVS(Phos)WYPTIPPTR</t>
  </si>
  <si>
    <t>PR domain zinc finger protein 1 OS=Homo sapiens OX=9606 GN=PRDM1 PE=1 SV=2 - [PRDM1_HUMAN]</t>
  </si>
  <si>
    <t>O75626</t>
  </si>
  <si>
    <t>S(1): 100.0; S(5): 0.0; S(6): 0.0; T(7): 0.0; T(8): 0.0; S(10): 0.0; S(12): 0.0</t>
  </si>
  <si>
    <t>sPIPSSTTPSPSAR</t>
  </si>
  <si>
    <t>S(Phos)PIPSSTTPSPSAR</t>
  </si>
  <si>
    <t>Y(1): 0.0; Y(3): 0.0; S(7): 50.0; S(9): 50.0</t>
  </si>
  <si>
    <t>YAYmMNSQsPR</t>
  </si>
  <si>
    <t>YAYM(Phos)MNSQS(Phos)PR</t>
  </si>
  <si>
    <t>S5(Phospho); S9(Phospho); C21(Carbamidomethyl)</t>
  </si>
  <si>
    <t>S(5): 100.0; S(9): 100.0; T(11): 0.0; S(12): 0.0; S(19): 0.0; T(22): 0.0</t>
  </si>
  <si>
    <t>VAAEsRNAsQTSLHPDNFSNcTPIR</t>
  </si>
  <si>
    <t>VAAES(Phos)RNAS(Phos)QTSLHPDNFSNCTPIR</t>
  </si>
  <si>
    <t>S(4): 1.1; S(5): 98.9; T(15): 0.0</t>
  </si>
  <si>
    <t>Ribosome-interacting GTPase 2 OS=Saccharomyces cerevisiae (strain ATCC 204508 / S288c) OX=559292 GN=RBG2 PE=1 SV=1 - [RBG2_YEAST]</t>
  </si>
  <si>
    <t>P53295</t>
  </si>
  <si>
    <t>IDDEDVVsLFAK</t>
  </si>
  <si>
    <t>IDDEDVVS(Phos)LFAK</t>
  </si>
  <si>
    <t>T(1): 33.1; S(2): 33.1; S(3): 33.1; S(4): 0.4; S(5): 0.4; S(6): 0.0; T(11): 0.0; S(12): 0.0</t>
  </si>
  <si>
    <t>tSSSSSLQQATSR</t>
  </si>
  <si>
    <t>T(Phos)SSSSSLQQATSR</t>
  </si>
  <si>
    <t>TsSSSSLQQATSR</t>
  </si>
  <si>
    <t>TS(Phos)SSSSLQQATSR</t>
  </si>
  <si>
    <t>S(3): 0.0; S(5): 0.0; S(6): 0.5; T(7): 0.5; S(8): 0.5; T(9): 98.4</t>
  </si>
  <si>
    <t>S(1): 49.7; S(2): 49.7; T(3): 0.5; S(9): 0.0; T(10): 0.0; S(11): 0.0; T(12): 0.0</t>
  </si>
  <si>
    <t>SsTAPDEISTSTK</t>
  </si>
  <si>
    <t>SS(Phos)TAPDEISTSTK</t>
  </si>
  <si>
    <t>sSTAPDEISTSTK</t>
  </si>
  <si>
    <t>S(Phos)STAPDEISTSTK</t>
  </si>
  <si>
    <t>T-complex protein 1 subunit theta OS=Saccharomyces cerevisiae (strain ATCC 204508 / S288c) OX=559292 GN=CCT8 PE=1 SV=1 - [TCPQ_YEAST]</t>
  </si>
  <si>
    <t>P47079</t>
  </si>
  <si>
    <t>GVDIDGEsDEGVK</t>
  </si>
  <si>
    <t>GVDIDGES(Phos)DEGVK</t>
  </si>
  <si>
    <t>S(7): 99.1; S(9): 0.9</t>
  </si>
  <si>
    <t>S(2): 1.3; S(3): 98.7; S(6): 0.0; T(12): 0.0; S(15): 0.0; S(16): 0.0</t>
  </si>
  <si>
    <t>Homoisocitrate dehydrogenase, mitochondrial OS=Saccharomyces cerevisiae (strain ATCC 204508 / S288c) OX=559292 GN=LYS12 PE=1 SV=1 - [LYS12_YEAST]</t>
  </si>
  <si>
    <t>P40495</t>
  </si>
  <si>
    <t>sLTIGLIPGDGIGK</t>
  </si>
  <si>
    <t>S(Phos)LTIGLIPGDGIGK</t>
  </si>
  <si>
    <t>Protein HLJ1 OS=Saccharomyces cerevisiae (strain ATCC 204508 / S288c) OX=559292 GN=HLJ1 PE=1 SV=1 - [HLJ1_YEAST]</t>
  </si>
  <si>
    <t>P48353</t>
  </si>
  <si>
    <t>S(2): 50.0; S(6): 50.0; S(19): 0.0</t>
  </si>
  <si>
    <t>GsAGGSPmGGGFEDMFFNSR</t>
  </si>
  <si>
    <t>GS(Phos)AGGSPM(Phos)GGGFEDMFFNSR</t>
  </si>
  <si>
    <t>GSAGGsPmGGGFEDMFFNSR</t>
  </si>
  <si>
    <t>GSAGGS(Phos)PM(Phos)GGGFEDMFFNSR</t>
  </si>
  <si>
    <t>Ras GTPase-activating-like protein IQG1 OS=Saccharomyces cerevisiae (strain ATCC 204508 / S288c) OX=559292 GN=IQG1 PE=1 SV=1 - [IQG1_YEAST]</t>
  </si>
  <si>
    <t>Q12280</t>
  </si>
  <si>
    <t>S(1): 0.0; S(3): 0.0; Y(4): 0.0; Y(5): 49.7; S(6): 49.7; T(8): 0.3; S(10): 0.3</t>
  </si>
  <si>
    <t>SLSYySPTISK</t>
  </si>
  <si>
    <t>SLSYY(Phos)SPTISK</t>
  </si>
  <si>
    <t>SLSYYsPTISK</t>
  </si>
  <si>
    <t>SLSYYS(Phos)PTISK</t>
  </si>
  <si>
    <t>S(1): 0.0; T(7): 0.0; S(17): 100.0</t>
  </si>
  <si>
    <t>SPQENDTVVDILGDAHsK</t>
  </si>
  <si>
    <t>SPQENDTVVDILGDAHS(Phos)K</t>
  </si>
  <si>
    <t>S(1): 100.0; S(3): 0.0; S(7): 0.0; Y(8): 0.0</t>
  </si>
  <si>
    <t>S(1): 33.3; T(3): 33.3; S(5): 33.3; T(10): 0.0</t>
  </si>
  <si>
    <t>S(2): 0.0; T(3): 0.9; Y(4): 0.9; T(6): 0.9; S(10): 97.2; S(15): 0.0</t>
  </si>
  <si>
    <t>NStYITPVDSFVNLSEK</t>
  </si>
  <si>
    <t>NSTyITPVDSFVNLSEK</t>
  </si>
  <si>
    <t>NSTYItPVDSFVNLSEK</t>
  </si>
  <si>
    <t>T(12): 50.0; S(13): 50.0; S(14): 50.0; S(16): 50.0</t>
  </si>
  <si>
    <t>INFEPILEVPETssPSK</t>
  </si>
  <si>
    <t>INFEPILEVPETS(Phos)S(Phos)PSK</t>
  </si>
  <si>
    <t>S(1): 97.9; S(7): 2.1</t>
  </si>
  <si>
    <t>T(1): 0.0; S(3): 100.0; T(9): 0.0</t>
  </si>
  <si>
    <t>EAsGVFDDLVR</t>
  </si>
  <si>
    <t>EAS(Phos)GVFDDLVR</t>
  </si>
  <si>
    <t>T(1): 0.9; S(4): 99.1; S(14): 0.0; S(15): 0.0</t>
  </si>
  <si>
    <t>S(5): 36.3; T(6): 36.3; S(7): 36.3; T(8): 36.3; S(10): 45.3; S(12): 9.5</t>
  </si>
  <si>
    <t>QPPVsTsTNSLSLDQR</t>
  </si>
  <si>
    <t>QPPVS(Phos)TS(Phos)TNSLSLDQR</t>
  </si>
  <si>
    <t>QPPVStStNSLSLDQR</t>
  </si>
  <si>
    <t>QPPVST(Phos)ST(Phos)NSLSLDQR</t>
  </si>
  <si>
    <t>T(2): 0.0; S(5): 66.7; S(6): 66.7; S(8): 66.7; Y(10): 0.0; T(14): 0.0</t>
  </si>
  <si>
    <t>Replication factor A protein 1 OS=Saccharomyces cerevisiae (strain ATCC 204508 / S288c) OX=559292 GN=RFA1 PE=1 SV=1 - [RFA1_YEAST]</t>
  </si>
  <si>
    <t>P22336</t>
  </si>
  <si>
    <t>FANENPNsQK</t>
  </si>
  <si>
    <t>FANENPNS(Phos)QK</t>
  </si>
  <si>
    <t>IAASLS(Phos)DDDLK</t>
  </si>
  <si>
    <t>S(3): 50.0; T(4): 50.0; S(9): 0.0</t>
  </si>
  <si>
    <t>AVsTANDNSFLQPPHR</t>
  </si>
  <si>
    <t>AVS(Phos)TANDNSFLQPPHR</t>
  </si>
  <si>
    <t>AVStANDNSFLQPPHR</t>
  </si>
  <si>
    <t>AVST(Phos)ANDNSFLQPPHR</t>
  </si>
  <si>
    <t>T(1): 0.0; S(3): 0.0; S(4): 0.0; S(6): 0.0; T(9): 33.3; S(11): 33.3; T(16): 33.3</t>
  </si>
  <si>
    <t>TRSSDSLVT(Phos)DSAAGATAFAC(Phos)ALK</t>
  </si>
  <si>
    <t>TRSSDSLVTDS(Phos)AAGATAFAC(Phos)ALK</t>
  </si>
  <si>
    <t>sGsFSSQLGNFFFSK</t>
  </si>
  <si>
    <t>S(Phos)GS(Phos)FSSQLGNFFFSK</t>
  </si>
  <si>
    <t>S(3): 99.1; T(5): 0.0; S(9): 0.9</t>
  </si>
  <si>
    <t>S(1): 100.0; S(4): 99.0; Y(6): 1.0</t>
  </si>
  <si>
    <t>T(2): 96.9; S(3): 1.5; T(5): 1.5</t>
  </si>
  <si>
    <t>VTSmtQLNHHGR</t>
  </si>
  <si>
    <t>VT(Phos)SMTQLNHHGR</t>
  </si>
  <si>
    <t>VTsmTQLNHHGR</t>
  </si>
  <si>
    <t>sLADLPGK</t>
  </si>
  <si>
    <t>S(Phos)LADLPGK</t>
  </si>
  <si>
    <t>20181116_QE3_nLC3_AH_SA_PhosTest_DIA_100xYeast-JPTstySig123_3_Q3.mgf</t>
  </si>
  <si>
    <t>S(1): 0.6; S(2): 0.6; S(4): 0.6; T(6): 0.6; S(7): 97.4; S(16): 0.0</t>
  </si>
  <si>
    <t>S(3): 33.2; S(5): 33.2; S(6): 33.2; T(9): 0.3; S(13): 99.2; S(14): 0.8</t>
  </si>
  <si>
    <t>S(5): 49.7; S(6): 49.7; T(8): 49.7; S(9): 49.7; S(12): 0.6; T(13): 0.6; S(17): 0.0; S(21): 0.0; T(22): 0.0; T(26): 0.0</t>
  </si>
  <si>
    <t>S(1): 0.0; S(4): 0.0; S(5): 0.0; S(7): 0.0; T(8): 0.0; T(11): 0.8; S(12): 0.8; T(17): 98.4; T(20): 99.2; S(21): 0.8; S(23): 0.0; T(24): 0.0; S(25): 0.0; S(26): 0.0</t>
  </si>
  <si>
    <t>S(5): 0.0; Y(6): 0.0; S(8): 100.0; S(11): 99.6; T(13): 0.4; S(15): 0.0; T(16): 0.0</t>
  </si>
  <si>
    <t>S(1): 0.7; S(3): 99.0; S(4): 50.2; S(6): 50.2; T(11): 0.0; S(12): 0.0</t>
  </si>
  <si>
    <t>T(1): 0.0; T(11): 0.0; T(14): 0.0; S(15): 0.9; S(17): 99.1</t>
  </si>
  <si>
    <t>T(2): 0.0; T(4): 0.0; S(7): 0.0; S(16): 98.9; S(21): 1.1</t>
  </si>
  <si>
    <t>S(3): 0.0; T(6): 0.0; S(8): 50.0; S(10): 50.0; S(14): 100.0</t>
  </si>
  <si>
    <t>S(3): 0.0; T(4): 0.0; S(6): 1.4; S(11): 97.3; S(14): 2.6; S(15): 97.3; T(17): 1.3; S(21): 0.0; T(26): 0.0</t>
  </si>
  <si>
    <t>S(4): 0.4; S(5): 0.4; S(6): 0.4; S(8): 49.4; S(12): 49.4; S(17): 0.0; T(22): 0.0</t>
  </si>
  <si>
    <t>S(4): 1.0; T(7): 1.0; S(9): 49.0; S(10): 49.0; S(13): 49.1; S(16): 49.1; T(17): 49.1; T(19): 49.1; S(23): 1.6; S(24): 1.6; T(26): 0.1; T(27): 0.1</t>
  </si>
  <si>
    <t>Y(2): 0.4; S(3): 99.6; S(8): 0.0; S(9): 0.0; Y(10): 0.0</t>
  </si>
  <si>
    <t>S(2): 0.0; T(4): 0.0; S(6): 99.8; T(7): 50.1; T(9): 50.1; T(15): 0.0</t>
  </si>
  <si>
    <t>S(9): 49.8; S(10): 49.8; S(12): 0.3; S(17): 0.6; S(21): 99.4</t>
  </si>
  <si>
    <t>T(5): 20.0; S(6): 20.0; S(9): 20.0; T(10): 20.0; S(11): 20.0; S(15): 0.0; S(16): 0.0</t>
  </si>
  <si>
    <t>S(2): 0.0; S(3): 0.0; T(4): 0.0; S(9): 0.3; S(11): 99.7; S(13): 99.7; S(14): 0.3; T(16): 0.0</t>
  </si>
  <si>
    <t>S(2): 0.0; S(3): 0.0; T(4): 0.0; S(9): 100.0; S(11): 0.0; S(13): 0.4; S(14): 99.6; T(16): 0.0</t>
  </si>
  <si>
    <t>S(9): 49.6; S(13): 49.6; S(16): 0.0; S(17): 0.0; S(18): 0.0; T(21): 0.4; T(22): 0.4</t>
  </si>
  <si>
    <t>S(2): 0.0; S(4): 99.4; Y(5): 33.5; S(6): 33.5; T(10): 33.5; T(13): 0.0; S(18): 0.0; S(19): 0.0; T(20): 0.0; T(23): 0.0</t>
  </si>
  <si>
    <t>S(1): 0.0; S(4): 0.0; S(5): 0.0; S(7): 0.0; T(8): 0.0; T(11): 0.0; S(12): 0.0; T(17): 0.0; T(20): 98.9; S(21): 1.1; S(23): 0.0; T(24): 0.0; S(25): 0.0; S(26): 0.0</t>
  </si>
  <si>
    <t>SRISSASTPQTSQGRFTAPTSPsTSSPK</t>
  </si>
  <si>
    <t>T(1): 0.0; S(3): 1.1; S(7): 99.4; S(10): 99.4; S(25): 0.0</t>
  </si>
  <si>
    <t>S(4): 0.0; S(10): 0.6; T(15): 49.7; T(16): 49.7; T(19): 49.7; S(20): 49.7; T(22): 0.6</t>
  </si>
  <si>
    <t>S(2): 0.3; S(3): 0.3; S(5): 49.9; S(6): 49.9; S(8): 99.7; T(11): 0.0; S(12): 0.0; S(15): 0.0; T(17): 0.0</t>
  </si>
  <si>
    <t>S(1): 33.4; T(2): 33.4; T(3): 33.4; T(5): 49.6; S(6): 49.6; S(9): 0.5; S(12): 0.0; S(15): 0.0</t>
  </si>
  <si>
    <t>S(4): 1.1; T(9): 48.9; Y(11): 48.9; S(13): 1.1; S(20): 0.0; T(21): 0.0; T(23): 0.0</t>
  </si>
  <si>
    <t>T(10): 0.4; S(12): 50.0; T(15): 50.0; T(16): 99.6; T(24): 0.0</t>
  </si>
  <si>
    <t>T(10): 66.3; T(11): 66.3; S(14): 66.3; S(21): 1.2; T(26): 0.0</t>
  </si>
  <si>
    <t>LGGsLADSYLDEGFLLDK</t>
  </si>
  <si>
    <t>S(3): 99.2; S(5): 0.4; S(6): 0.4; T(9): 0.0; S(13): 0.0; S(14): 0.0</t>
  </si>
  <si>
    <t>T(7): 100.0; S(9): 0.0; T(11): 0.0; S(12): 0.0; T(16): 0.0</t>
  </si>
  <si>
    <t>KPENAEtPSQTSQEATQ</t>
  </si>
  <si>
    <t>KPENAET(Phos)PSQTSQEATQ</t>
  </si>
  <si>
    <t>S(1): 0.0; S(6): 0.0; T(9): 0.0; S(11): 0.5; S(12): 0.5; T(13): 99.0; S(25): 0.0</t>
  </si>
  <si>
    <t>S(9): 0.4; S(13): 0.4; S(16): 0.0; S(17): 0.0; S(18): 0.4; T(21): 49.4; T(22): 49.4</t>
  </si>
  <si>
    <t>S(1): 0.0; S(8): 0.3; T(10): 50.0; T(12): 50.0; S(13): 99.2; S(14): 0.5</t>
  </si>
  <si>
    <t>SNIALAHSET(Phos)PTSS(Phos)NNK</t>
  </si>
  <si>
    <t>S(1): 0.0; S(3): 0.6; S(4): 0.6; S(6): 98.7; T(11): 0.0; S(12): 0.0</t>
  </si>
  <si>
    <t>S(1): 0.0; S(3): 0.5; S(5): 99.5; S(24): 0.0</t>
  </si>
  <si>
    <t>S(8): 0.0; T(9): 0.0; S(14): 0.0; S(20): 1.9; S(22): 1.9; S(27): 98.1; S(33): 98.1</t>
  </si>
  <si>
    <t>S(5): 0.0; T(14): 33.4; T(15): 33.4; S(16): 33.4; S(18): 49.7; S(21): 49.7; T(22): 0.4</t>
  </si>
  <si>
    <t>T(1): 0.0; S(6): 0.0; S(9): 99.0; S(11): 0.9</t>
  </si>
  <si>
    <t>T(1): 50.0; T(5): 50.0; T(7): 97.4; T(9): 1.3; S(19): 1.3; S(24): 0.0</t>
  </si>
  <si>
    <t>T(3): 50.0; S(6): 50.0; S(7): 50.0; S(8): 50.0; S(15): 0.0; T(16): 0.0; S(17): 0.0; Y(20): 0.0</t>
  </si>
  <si>
    <t>S(6): 1.7; S(11): 99.1; S(12): 99.1; T(15): 0.0; S(18): 0.0; T(21): 0.0; S(22): 0.0; T(23): 0.0</t>
  </si>
  <si>
    <t>LPWEVSDGEVS(Phos)S(Phos)GKTENSMQTSTEK</t>
  </si>
  <si>
    <t>S(11): 99.3; S(12): 0.7; S(15): 100.0</t>
  </si>
  <si>
    <t>GLFGEDELVKS(Phos)SILS(Phos)R</t>
  </si>
  <si>
    <t>T(4): 100.0; S(6): 0.6; S(8): 99.4</t>
  </si>
  <si>
    <t>NVPTPsPsPKPQHRR</t>
  </si>
  <si>
    <t>MLNHPS(Phos)QGSDDAQDEK</t>
  </si>
  <si>
    <t>S(2): 0.9; S(3): 99.1; S(4): 99.1; T(5): 0.9; T(7): 0.0; S(9): 0.0; S(12): 0.0; T(17): 0.0</t>
  </si>
  <si>
    <t>RSQQGLSHVTsTGsSSSMERLNGNK</t>
  </si>
  <si>
    <t>RSQQGLSHVTS(Phos)TGS(Phos)SSSMERLNGNK</t>
  </si>
  <si>
    <t>RSQQGLSHVtStGSSSSMERLNGNK</t>
  </si>
  <si>
    <t>RSQQGLSHVT(Phos)ST(Phos)GSSSSMERLNGNK</t>
  </si>
  <si>
    <t>S(2): 0.0; S(7): 0.0; T(10): 0.0; S(11): 0.0; T(12): 0.6; S(14): 49.8; S(15): 49.8; S(16): 49.8; S(17): 49.8</t>
  </si>
  <si>
    <t>S(2): 0.0; S(7): 0.0; T(10): 0.0; S(11): 1.5; T(12): 1.5; S(14): 95.6; S(15): 33.8; S(16): 33.8; S(17): 33.8</t>
  </si>
  <si>
    <t>S(2): 1.1; S(6): 65.9; S(7): 65.9; S(9): 65.9; Y(11): 1.1; T(12): 0.0</t>
  </si>
  <si>
    <t>LSRVNssNSMYTAER</t>
  </si>
  <si>
    <t>LSRVNS(Phos)S(Phos)NSMYTAER</t>
  </si>
  <si>
    <t>S(2): 0.0; S(6): 99.6; S(8): 50.2; T(9): 50.2; S(15): 0.0</t>
  </si>
  <si>
    <t>S(2): 1.2; Y(5): 1.2; S(9): 97.6; T(13): 0.0</t>
  </si>
  <si>
    <t>S(2): 0.0; S(6): 99.8; S(8): 50.1; T(9): 50.1; S(15): 0.0</t>
  </si>
  <si>
    <t>S(1): 0.0; S(4): 99.3; T(5): 1.4; S(7): 99.3; S(11): 0.0; S(12): 0.0; S(14): 0.0</t>
  </si>
  <si>
    <t>S(8): 49.9; S(10): 49.9; T(12): 0.7; S(14): 99.1; S(15): 0.5</t>
  </si>
  <si>
    <t>S(5): 0.0; S(8): 99.7; T(10): 50.2; S(11): 50.2</t>
  </si>
  <si>
    <t>T(4): 0.0; S(16): 66.4; S(17): 66.4; S(20): 66.4; Y(23): 0.8</t>
  </si>
  <si>
    <t>S(4): 0.0; S(7): 100.0; S(9): 0.6; S(10): 66.5; T(12): 66.5; S(13): 66.5; Y(20): 0.0</t>
  </si>
  <si>
    <t>S(3): 0.0; S(6): 0.3; T(8): 49.8; T(9): 49.8</t>
  </si>
  <si>
    <t>T(4): 0.5; S(7): 50.0; T(9): 50.0; S(11): 97.6; T(13): 1.0; S(14): 1.0; T(20): 0.0</t>
  </si>
  <si>
    <t>S(2): 0.0; S(8): 33.5; S(9): 33.5; T(10): 33.5; S(11): 99.6</t>
  </si>
  <si>
    <t>T(1): 0.4; T(2): 0.4; S(3): 49.6; S(4): 49.6; S(7): 98.4; S(8): 0.8; T(9): 0.8; S(10): 0.0; S(14): 0.0</t>
  </si>
  <si>
    <t>S(6): 63.6; S(7): 63.6; S(9): 63.6; S(10): 1.9; S(11): 1.9; S(12): 1.9; T(13): 1.9; S(14): 1.9</t>
  </si>
  <si>
    <t>RGtGRSDENDDDLQR</t>
  </si>
  <si>
    <t>RGT(Phos)GRSDENDDDLQR</t>
  </si>
  <si>
    <t>Serine/threonine-protein kinase PAK 5 OS=Homo sapiens OX=9606 GN=PAK5 PE=1 SV=1 - [PAK5_HUMAN]</t>
  </si>
  <si>
    <t>Q9P286</t>
  </si>
  <si>
    <t>S(4): 1.4; S(7): 98.5; T(15): 0.0</t>
  </si>
  <si>
    <t>IEIsGPSNFEHRVHTGFDPQEQK</t>
  </si>
  <si>
    <t>IEISGPS(Phos)NFEHRVHTGFDPQEQK</t>
  </si>
  <si>
    <t>S(1): 0.0; S(7): 99.5; S(8): 1.0; S(11): 99.0; S(12): 0.5; T(15): 0.0; T(19): 0.0; T(22): 0.0; S(24): 0.0</t>
  </si>
  <si>
    <t>SIRDAKS(Phos)SAES(Phos)SNATNNNTLGTESK</t>
  </si>
  <si>
    <t>S(2): 1.9; T(3): 99.0; T(4): 99.0; S(11): 0.0</t>
  </si>
  <si>
    <t>S(1): 0.0; S(2): 0.0; T(3): 0.0; S(8): 0.0; S(10): 99.4; S(12): 1.1; S(13): 99.4; T(15): 0.0</t>
  </si>
  <si>
    <t>SSTINNDSDS(Phos)LSS(Phos)PTK</t>
  </si>
  <si>
    <t>Transposon Ty1-JR2 Gag-Pol polyprotein OS=Saccharomyces cerevisiae (strain ATCC 204508 / S288c) OX=559292 GN=TY1B-JR2 PE=3 SV=3 - [YJ12B_YEAST]|Transposon Ty1-LR3 Gag-Pol polyprotein OS=Saccharomyces cerevisiae (strain ATCC 204508 / S288c) OX=559292 GN=TY1B-LR3 PE=3 SV=1 - [YL13B_YEAST]|Transposon Ty1-GR2 Gag-Pol polyprotein OS=Saccharomyces cerevisiae (strain ATCC 204508 / S288c) OX=559292 GN=TY1B-GR2 PE=3 SV=3 - [YG12B_YEAST]</t>
  </si>
  <si>
    <t>S(4): 0.4; S(5): 0.4; S(6): 99.2; S(7): 100.0; S(10): 0.0; S(14): 0.0; T(15): 0.0</t>
  </si>
  <si>
    <t>LNGSSssINSLQQSTR</t>
  </si>
  <si>
    <t>LNGSSS(Phos)S(Phos)INSLQQSTR</t>
  </si>
  <si>
    <t>T(2): 0.0; S(7): 0.6; S(9): 49.7; S(10): 49.7; S(11): 49.7; T(13): 49.7; S(14): 0.6; S(22): 0.0</t>
  </si>
  <si>
    <t>T(5): 0.0; S(12): 100.0; S(16): 99.6; T(18): 0.4</t>
  </si>
  <si>
    <t>S(3): 99.6; T(5): 50.2; S(6): 50.2; S(13): 0.0; T(16): 0.0; S(21): 0.0; S(22): 0.0</t>
  </si>
  <si>
    <t>S(5): 0.0; S(7): 0.6; T(8): 0.6; T(9): 49.4; S(10): 49.4; S(18): 0.0</t>
  </si>
  <si>
    <t>AVQESDSTT(Phos)SRIIEEHESPIDAEK</t>
  </si>
  <si>
    <t>T(1): 50.2; S(3): 50.2; S(6): 98.8; T(8): 0.8; S(9): 0.0; S(12): 0.0; T(16): 0.0</t>
  </si>
  <si>
    <t>T(10): 1.0; Y(13): 1.0; S(15): 1.0; S(17): 1.0; T(18): 96.0</t>
  </si>
  <si>
    <t>EHPFDCNGPTQIYRSEST(Phos)EVDVDGNAIREIK</t>
  </si>
  <si>
    <t>S(2): 0.0; S(5): 0.0; T(6): 0.0; S(11): 100.0</t>
  </si>
  <si>
    <t>ISHVSTGGGAS(Phos)LELLEGK</t>
  </si>
  <si>
    <t>ISHVSTGGGAsLELLEGK</t>
  </si>
  <si>
    <t>T(7): 0.3; S(10): 49.8; T(12): 49.8; S(14): 100.0; T(16): 0.0; S(22): 0.0</t>
  </si>
  <si>
    <t>S(4): 0.0; S(18): 100.0; S(21): 100.0</t>
  </si>
  <si>
    <t>NNDSKLPANIVELDLHEsPEsVK</t>
  </si>
  <si>
    <t>NNDSKLPANIVELDLHES(Phos)PES(Phos)VK</t>
  </si>
  <si>
    <t>T(3): 0.0; S(4): 0.0; T(9): 98.8; S(15): 1.2</t>
  </si>
  <si>
    <t>T(3): 1.0; T(7): 99.0; S(15): 0.0; T(17): 0.0; S(21): 0.0</t>
  </si>
  <si>
    <t>T(3): 0.0; S(5): 0.5; S(6): 99.1; T(8): 0.5; S(10): 0.0; S(12): 0.0</t>
  </si>
  <si>
    <t>T(8): 1.0; S(9): 1.0; S(13): 97.6; S(15): 50.2; S(17): 50.2; T(22): 0.0</t>
  </si>
  <si>
    <t>S4(Phospho); S5(Phospho); S7(Phospho)</t>
  </si>
  <si>
    <t>S(1): 0.6; S(4): 50.3; S(5): 50.3; S(7): 98.2; T(8): 98.2; T(11): 2.4; S(12): 0.0</t>
  </si>
  <si>
    <t>SRIssAsTPQTSQGR</t>
  </si>
  <si>
    <t>SRIS(Phos)S(Phos)AS(Phos)TPQTSQGR</t>
  </si>
  <si>
    <t>S(3): 0.0; Y(7): 1.6; S(8): 99.2; S(10): 99.2</t>
  </si>
  <si>
    <t>T(1): 0.0; T(3): 0.0; S(5): 0.0; S(10): 99.6; S(11): 50.2; S(12): 50.2; T(15): 0.0; T(16): 0.0; T(19): 0.0; S(21): 0.0</t>
  </si>
  <si>
    <t>S(3): 100.0; S(5): 99.3; Y(10): 0.7</t>
  </si>
  <si>
    <t>S(2): 0.0; S(6): 99.5; S(8): 0.3; T(9): 0.3; S(15): 0.0</t>
  </si>
  <si>
    <t>T(1): 33.2; S(3): 33.2; S(6): 33.2; T(8): 0.3; S(9): 0.0; S(12): 0.0; T(16): 0.0</t>
  </si>
  <si>
    <t>C5(Carbamidomethyl); S6(Phospho); M13(Oxidation)</t>
  </si>
  <si>
    <t>TNSGcsITSGASmIATK</t>
  </si>
  <si>
    <t>TNSGC(Phos)S(Phos)ITSGASM(Phos)IATK</t>
  </si>
  <si>
    <t>S(7): 99.6; S(8): 99.6; T(10): 0.9; S(11): 0.0</t>
  </si>
  <si>
    <t>T(1): 0.0; T(3): 0.0; T(4): 0.0; T(8): 0.7; T(9): 42.5; T(10): 42.5; S(11): 42.5; S(12): 42.5; S(16): 14.7; S(20): 14.7; T(24): 0.0</t>
  </si>
  <si>
    <t>S(4): 0.0; S(7): 100.0; S(9): 0.4; S(10): 49.6; T(12): 49.6; S(13): 0.4; Y(20): 0.0</t>
  </si>
  <si>
    <t>T(5): 0.0; S(9): 99.2; T(11): 1.5; S(13): 97.7; T(14): 0.8; T(15): 0.8; S(17): 0.0</t>
  </si>
  <si>
    <t>T(7): 0.3; S(10): 49.8; T(12): 49.8; S(14): 99.4; T(16): 0.6; S(22): 0.0</t>
  </si>
  <si>
    <t>S(1): 50.1; T(3): 50.1; S(6): 49.9; S(7): 49.9; Y(12): 0.0; S(15): 0.0; T(17): 0.0</t>
  </si>
  <si>
    <t>T(2): 0.0; S(4): 1.3; S(6): 99.3; S(7): 99.3</t>
  </si>
  <si>
    <t>S(2): 0.8; S(3): 0.8; S(5): 97.5; T(7): 1.7; S(8): 99.2</t>
  </si>
  <si>
    <t>KSSIsNTsDHDGANR</t>
  </si>
  <si>
    <t>KSSIS(Phos)NTS(Phos)DHDGANR</t>
  </si>
  <si>
    <t>T(2): 0.5; T(3): 49.8; S(5): 49.8; S(7): 0.0; S(9): 0.0; S(11): 0.0; S(12): 0.0; S(13): 0.0; S(15): 0.0; S(16): 0.0; S(17): 0.0; S(18): 0.0; S(20): 0.0; S(21): 0.0; S(22): 0.0; S(23): 0.0; S(24): 0.0</t>
  </si>
  <si>
    <t>S(1): 0.3; S(3): 24.9; S(4): 24.9; S(6): 24.9; Y(7): 24.9; S(11): 0.0; S(14): 0.0</t>
  </si>
  <si>
    <t>SNsSNSYELESGRSK</t>
  </si>
  <si>
    <t>SNS(Phos)SNSYELESGRSK</t>
  </si>
  <si>
    <t>T(4): 0.4; T(6): 49.8; S(10): 49.8; T(14): 0.0</t>
  </si>
  <si>
    <t>S(6): 99.7; S(8): 50.2; S(11): 50.2; T(13): 0.0</t>
  </si>
  <si>
    <t>EKPIVS(Phos)DS(Phos)EQSDTK</t>
  </si>
  <si>
    <t>S(5): 98.8; S(6): 98.8; S(9): 2.5</t>
  </si>
  <si>
    <t>T(3): 0.7; S(5): 98.2; S(8): 25.3; S(9): 25.3; S(10): 25.3; T(11): 25.3</t>
  </si>
  <si>
    <t>T(3): 0.0; S(5): 99.2; S(8): 33.6; S(9): 33.6; S(10): 33.6; T(11): 0.0</t>
  </si>
  <si>
    <t>S(5): 99.1; S(6): 33.6; S(8): 33.6; S(9): 33.6; S(11): 0.0</t>
  </si>
  <si>
    <t>S(3): 100.0; S(9): 99.0; S(11): 1.0</t>
  </si>
  <si>
    <t>T(2): 0.9; S(5): 99.1; S(7): 66.7; S(8): 66.7; S(9): 66.7; T(15): 0.0</t>
  </si>
  <si>
    <t>S(5): 0.3; S(7): 25.3; S(8): 25.3; S(10): 25.3; S(12): 25.3; S(14): 96.5; T(18): 1.0; T(19): 1.0</t>
  </si>
  <si>
    <t>S(5): 99.1; S(6): 99.1; S(9): 1.8</t>
  </si>
  <si>
    <t>S(2): 0.0; S(4): 0.0; S(6): 0.0; S(7): 0.0; S(13): 40.0; S(14): 40.0; S(15): 40.0; S(16): 40.0; S(17): 40.0; Y(21): 0.0</t>
  </si>
  <si>
    <t>S(3): 19.9; T(4): 19.9; S(8): 19.9; S(9): 19.9; S(10): 19.9; S(12): 0.3; T(13): 0.0; S(14): 0.0; S(15): 0.0</t>
  </si>
  <si>
    <t>S(10): 99.8; S(11): 66.7; S(12): 66.7; S(15): 66.7; S(18): 0.0; S(20): 0.0</t>
  </si>
  <si>
    <t>S(1): 0.9; S(3): 99.1; S(6): 99.1; T(10): 0.9; S(14): 0.0</t>
  </si>
  <si>
    <t>T(2): 0.0; S(7): 0.0; S(9): 1.7; S(10): 98.3; S(11): 98.3; T(13): 1.7; S(14): 0.0; S(22): 0.0</t>
  </si>
  <si>
    <t>S(3): 0.0; T(4): 0.0; S(8): 33.2; S(9): 33.2; S(10): 33.2; S(12): 0.2; T(13): 0.2; S(14): 0.0; S(15): 0.0</t>
  </si>
  <si>
    <t>DLsTLVHSSSPSTSSNMDVGNPRK</t>
  </si>
  <si>
    <t>DLS(Phos)TLVHSSSPSTSSNMDVGNPRK</t>
  </si>
  <si>
    <t>tRNA (adenine(58)-N(1))-methyltransferase non-catalytic subunit TRM6 OS=Saccharomyces cerevisiae (strain ATCC 204508 / S288c) OX=559292 GN=GCD10 PE=1 SV=1 - [TRM6_YEAST]</t>
  </si>
  <si>
    <t>P41814</t>
  </si>
  <si>
    <t>S(1): 0.0; S(3): 0.0; S(7): 0.0; S(8): 0.0; S(11): 0.0; S(12): 1.5; T(14): 1.5; S(23): 97.1</t>
  </si>
  <si>
    <t>SVSLELSSIDSSATNQNLVNMGsK</t>
  </si>
  <si>
    <t>SVSLELSSIDSSATNQNLVNMGS(Phos)K</t>
  </si>
  <si>
    <t>S(6): 100.0; S(7): 100.0; S(16): 100.0; T(18): 0.0</t>
  </si>
  <si>
    <t>T(4): 0.0; T(10): 0.0; S(13): 100.0; S(21): 0.0; S(22): 0.0</t>
  </si>
  <si>
    <t>S(3): 100.0; S(9): 0.5; S(10): 99.5</t>
  </si>
  <si>
    <t>LGS(Phos)PIPGESS(Phos)PAEVPK</t>
  </si>
  <si>
    <t>T(3): 0.0; T(15): 0.5; S(18): 99.5</t>
  </si>
  <si>
    <t>S(8): 33.7; S(9): 33.7; T(11): 33.7; S(16): 97.0; S(21): 2.0</t>
  </si>
  <si>
    <t>S(1): 0.4; T(3): 99.6; S(6): 50.0; S(7): 50.0; Y(12): 0.0; S(15): 0.0; T(17): 0.0</t>
  </si>
  <si>
    <t>S(6): 98.9; T(9): 33.7; S(10): 33.7; S(11): 33.7; S(14): 0.0; S(15): 0.0; T(19): 0.0</t>
  </si>
  <si>
    <t>VNRADsGDTsSIHSSANNTKGDK</t>
  </si>
  <si>
    <t>VNRADS(Phos)GDTS(Phos)SIHSSANNTKGDK</t>
  </si>
  <si>
    <t>VNRADSGDTssIHSSANNTKGDK</t>
  </si>
  <si>
    <t>VNRADSGDTS(Phos)S(Phos)IHSSANNTKGDK</t>
  </si>
  <si>
    <t>S(7): 1.0; S(8): 97.9; T(9): 40.2; S(12): 40.2; S(15): 40.2; S(16): 40.2; T(17): 40.2</t>
  </si>
  <si>
    <t>S(3): 0.0; S(4): 0.6; S(6): 99.4; S(10): 50.0; S(12): 50.0</t>
  </si>
  <si>
    <t>T(3): 49.5; S(5): 49.5; S(8): 0.5; S(9): 0.5; S(10): 0.0; T(11): 0.0</t>
  </si>
  <si>
    <t>Y(4): 0.0; S(10): 50.0; S(11): 50.0</t>
  </si>
  <si>
    <t>EFEYKDQDQS(Phos)SPK</t>
  </si>
  <si>
    <t>S(3): 0.4; S(8): 49.8; T(9): 49.8; Y(12): 0.0; S(13): 0.0; S(19): 0.0</t>
  </si>
  <si>
    <t>T(3): 50.0; T(4): 50.0; S(5): 25.0; S(6): 25.0; S(7): 25.0; S(10): 25.0</t>
  </si>
  <si>
    <t>S(2): 98.9; S(3): 1.1; T(7): 0.0; S(15): 0.0</t>
  </si>
  <si>
    <t>T(4): 0.0; S(12): 49.8; S(14): 49.8; T(16): 0.5</t>
  </si>
  <si>
    <t>S(2): 0.0; S(5): 66.7; S(7): 66.7; S(9): 66.7; T(15): 0.0</t>
  </si>
  <si>
    <t>Y(3): 0.0; S(4): 0.4; S(5): 99.6; S(7): 0.4; T(8): 99.6</t>
  </si>
  <si>
    <t>S(2): 0.0; S(6): 0.0; T(10): 0.0; S(11): 0.9; S(13): 99.1</t>
  </si>
  <si>
    <t>S(10): 0.0; S(11): 0.7; T(12): 66.4; T(13): 66.4; S(14): 66.4; T(19): 0.0</t>
  </si>
  <si>
    <t>S(10): 66.4; S(11): 66.4; S(12): 66.4; S(15): 0.8; S(18): 0.0; S(20): 0.0</t>
  </si>
  <si>
    <t>S(3): 0.0; S(7): 0.0; T(8): 0.0; S(9): 0.0; T(11): 0.0; T(12): 0.0; S(14): 0.0; T(18): 1.4; S(19): 98.6</t>
  </si>
  <si>
    <t>S(6): 0.6; S(9): 0.6; S(11): 98.8; S(17): 100.0; T(21): 0.0</t>
  </si>
  <si>
    <t>KQLELSINSAS(Phos)PNVNHS(Phos)PVPTK</t>
  </si>
  <si>
    <t>S(3): 100.0; S(4): 0.5; S(6): 99.5; S(9): 0.0</t>
  </si>
  <si>
    <t>T(3): 1.3; T(10): 96.0; S(11): 1.3; Y(13): 0.0; T(14): 1.3</t>
  </si>
  <si>
    <t>S(1): 0.2; S(3): 99.5; T(4): 0.2; S(9): 0.0</t>
  </si>
  <si>
    <t>S(1): 0.6; S(3): 49.7; S(5): 49.7; S(18): 98.3; S(20): 1.7</t>
  </si>
  <si>
    <t>S(1): 0.0; Y(5): 0.0; S(6): 0.0; T(8): 0.0; S(10): 0.4; S(12): 99.6</t>
  </si>
  <si>
    <t>SPcFYSQTLsLSPK</t>
  </si>
  <si>
    <t>S(4): 98.5; S(6): 33.5; S(7): 33.5; S(9): 33.8; S(13): 0.8</t>
  </si>
  <si>
    <t>S(4): 0.9; T(5): 99.1; S(14): 0.0</t>
  </si>
  <si>
    <t>60S ribosomal protein L9-A OS=Saccharomyces cerevisiae (strain ATCC 204508 / S288c) OX=559292 GN=RPL9A PE=1 SV=2 - [RL9A_YEAST]</t>
  </si>
  <si>
    <t>P05738</t>
  </si>
  <si>
    <t>M1(Oxidation); T17(Phospho)</t>
  </si>
  <si>
    <t>Y(3): 0.0; T(6): 0.0; T(17): 1.2; S(19): 98.8</t>
  </si>
  <si>
    <t>mKYIQTEQQIEVPEGVtVSIK</t>
  </si>
  <si>
    <t>MKYIQTEQQIEVPEGVTVS(Phos)IK</t>
  </si>
  <si>
    <t>M1(Oxidation); S19(Phospho)</t>
  </si>
  <si>
    <t>mKYIQTEQQIEVPEGVTVsIK</t>
  </si>
  <si>
    <t>S(1): 50.0; S(3): 50.0; T(12): 0.0</t>
  </si>
  <si>
    <t>SPsQFIDVLcETAR</t>
  </si>
  <si>
    <t>SPS(Phos)QFIDVLC(Phos)ETAR</t>
  </si>
  <si>
    <t>sPSQFIDVLcETAR</t>
  </si>
  <si>
    <t>S(Phos)PSQFIDVLC(Phos)ETAR</t>
  </si>
  <si>
    <t>S(2): 0.0; S(6): 1.3; S(9): 99.3; T(10): 99.3</t>
  </si>
  <si>
    <t>T(1): 50.0; S(4): 50.0</t>
  </si>
  <si>
    <t>S(4): 100.0; S(6): 100.0; S(12): 0.0</t>
  </si>
  <si>
    <t>IDKsNsNELDNSK</t>
  </si>
  <si>
    <t>IDKS(Phos)NS(Phos)NELDNSK</t>
  </si>
  <si>
    <t>S(3): 0.7; S(4): 0.7; S(7): 98.5; S(11): 99.3; T(12): 33.6; S(13): 33.6; T(14): 33.6</t>
  </si>
  <si>
    <t>T(4): 33.1; S(5): 33.1; S(7): 33.1; S(9): 1.3; S(11): 1.3; S(13): 98.0; S(17): 0.0; S(19): 0.0; S(20): 0.0; S(21): 0.0</t>
  </si>
  <si>
    <t>T(1): 0.0; T(3): 0.0; T(4): 0.0; T(5): 33.3; S(6): 33.3; S(7): 33.3; S(10): 0.0; S(11): 0.0; S(13): 0.0; S(14): 0.0</t>
  </si>
  <si>
    <t>S(2): 100.0; S(3): 0.0; S(7): 0.0</t>
  </si>
  <si>
    <t>RSsENLSLDDcNK</t>
  </si>
  <si>
    <t>RS(Phos)SENLSLDDCNK</t>
  </si>
  <si>
    <t>RsSENLSLDDcNK</t>
  </si>
  <si>
    <t>S(9): 33.1; T(13): 33.1; S(14): 33.1; T(16): 0.7; S(20): 0.0; S(21): 0.0</t>
  </si>
  <si>
    <t>S(5): 0.6; T(11): 0.6; S(15): 98.7</t>
  </si>
  <si>
    <t>S(3): 0.0; S(13): 49.7; Y(14): 49.7; S(16): 0.7; T(24): 0.0</t>
  </si>
  <si>
    <t>S(1): 0.0; T(3): 1.3; S(4): 98.7; S(8): 50.0; T(9): 50.0; T(12): 50.0; S(19): 50.0</t>
  </si>
  <si>
    <t>S(3): 1.8; S(13): 66.1; Y(14): 66.1; S(16): 66.1; T(24): 0.0</t>
  </si>
  <si>
    <t>S(2): 0.0; T(3): 0.0; S(8): 0.5; S(9): 99.0; T(11): 0.5; S(14): 0.0</t>
  </si>
  <si>
    <t>T(3): 49.8; S(4): 49.8; S(9): 0.3; S(11): 0.0</t>
  </si>
  <si>
    <t>S(1): 0.0; S(3): 0.0; S(5): 0.0; S(18): 99.2; S(20): 0.8</t>
  </si>
  <si>
    <t>T(2): 0.0; T(6): 48.6; T(7): 48.6; T(11): 48.6; S(12): 50.0; S(16): 1.4; S(17): 1.4; S(19): 1.4</t>
  </si>
  <si>
    <t>S(3): 0.0; T(4): 0.0; S(7): 0.0; S(8): 0.4; S(9): 99.2; S(10): 0.4; S(11): 0.0</t>
  </si>
  <si>
    <t>Y(6): 0.0; T(8): 0.5; Y(9): 99.5; S(11): 0.0</t>
  </si>
  <si>
    <t>S(6): 98.2; S(10): 0.9; S(11): 0.9</t>
  </si>
  <si>
    <t>KAANmsDDESSLIK</t>
  </si>
  <si>
    <t>KAANMS(Phos)DDESSLIK</t>
  </si>
  <si>
    <t>S(1): 1.1; T(3): 1.1; S(4): 97.8; S(8): 33.3; T(9): 33.3; T(12): 33.3; S(19): 0.0</t>
  </si>
  <si>
    <t>APYSSNsTLNEVNK</t>
  </si>
  <si>
    <t>S(3): 0.0; S(4): 1.2; S(6): 98.2; S(7): 98.2; S(9): 1.8; S(10): 0.6; S(12): 0.0</t>
  </si>
  <si>
    <t>S(3): 100.0; S(7): 98.9; T(9): 1.1; S(12): 0.0; S(18): 0.0</t>
  </si>
  <si>
    <t>T(3): 100.0; S(6): 50.0; T(7): 50.0; S(11): 0.0; S(14): 25.0; T(16): 25.0; T(17): 25.0; T(18): 25.0</t>
  </si>
  <si>
    <t>S(1): 0.0; Y(3): 0.0; S(9): 98.7; S(13): 98.7; T(18): 2.6</t>
  </si>
  <si>
    <t>S(3): 99.9; S(6): 0.0; S(9): 0.0; S(12): 0.0</t>
  </si>
  <si>
    <t>S3(Phospho); S8(Phospho); C19(Carbamidomethyl)</t>
  </si>
  <si>
    <t>S(3): 99.1; T(7): 1.4; S(8): 49.8; S(9): 49.8; S(15): 0.0; T(17): 0.0</t>
  </si>
  <si>
    <t>RAsHPLTsSPLFEDSGTPcGK</t>
  </si>
  <si>
    <t>RAS(Phos)HPLTS(Phos)SPLFEDSGTPC(Phos)GK</t>
  </si>
  <si>
    <t>S(1): 50.1; S(4): 50.1; S(5): 99.8; S(15): 0.0; S(20): 0.0</t>
  </si>
  <si>
    <t>T(2): 0.0; S(4): 0.0; S(6): 50.0; T(8): 50.0; S(13): 0.0</t>
  </si>
  <si>
    <t>LTLSNS(Phos)PTAM(Phos)FDSK</t>
  </si>
  <si>
    <t>T(5): 0.0; S(8): 0.0; S(9): 0.8; T(10): 99.2</t>
  </si>
  <si>
    <t>S(2): 0.0; S(4): 0.0; S(6): 99.7; T(7): 99.7; S(9): 0.5; S(13): 0.0</t>
  </si>
  <si>
    <t>S(2): 0.0; S(3): 99.5; S(4): 0.5; S(6): 100.0; Y(10): 0.0</t>
  </si>
  <si>
    <t>S(1): 0.0; S(4): 0.8; T(5): 66.4; S(6): 66.4; S(9): 66.4; S(12): 100.0; S(18): 0.0</t>
  </si>
  <si>
    <t>T(1): 0.0; S(5): 0.0; S(6): 0.3; S(7): 49.7; S(8): 49.7; T(9): 0.3</t>
  </si>
  <si>
    <t>TGLNSS(Phos)SSTIDFFK</t>
  </si>
  <si>
    <t>TGLNSSS(Phos)STIDFFK</t>
  </si>
  <si>
    <t>TGLNSSSST(Phos)IDFFK</t>
  </si>
  <si>
    <t>S(3): 100.0; S(5): 99.3; T(7): 0.7; T(11): 0.0; T(13): 0.0</t>
  </si>
  <si>
    <t>C4(Carbamidomethyl); S6(Phospho); S9(Phospho)</t>
  </si>
  <si>
    <t>S(3): 0.0; S(6): 50.2; T(7): 50.2; S(9): 99.6</t>
  </si>
  <si>
    <t>EAScKsTAsAAEGK</t>
  </si>
  <si>
    <t>EASC(Phos)KS(Phos)TAS(Phos)AAEGK</t>
  </si>
  <si>
    <t>C4(Carbamidomethyl); T7(Phospho); S9(Phospho)</t>
  </si>
  <si>
    <t>EAScKStAsAAEGK</t>
  </si>
  <si>
    <t>EASC(Phos)KST(Phos)AS(Phos)AAEGK</t>
  </si>
  <si>
    <t>S(1): 100.0; T(3): 0.0; S(4): 0.0; T(7): 0.0</t>
  </si>
  <si>
    <t>S(3): 49.3; S(4): 49.3; T(5): 49.3; S(7): 49.3; T(10): 2.8</t>
  </si>
  <si>
    <t>RVSS(Phos)TAS(Phos)M(Phos)HTLR</t>
  </si>
  <si>
    <t>S(2): 0.0; S(7): 0.0; T(10): 0.0; S(11): 0.3; T(12): 39.9; S(14): 39.9; S(15): 39.9; S(16): 39.9; S(17): 39.9</t>
  </si>
  <si>
    <t>S(3): 0.5; S(4): 99.5; S(6): 99.5; T(8): 0.5; S(9): 0.0; S(12): 0.0</t>
  </si>
  <si>
    <t>T(1): 0.4; S(3): 99.2; S(5): 0.6; S(6): 49.9; S(8): 49.9; T(13): 0.0; S(14): 0.0</t>
  </si>
  <si>
    <t>T(2): 0.0; S(9): 0.4; S(11): 99.6; S(13): 0.0</t>
  </si>
  <si>
    <t>S(4): 99.5; S(7): 100.0; S(9): 0.5</t>
  </si>
  <si>
    <t>S(3): 98.5; S(4): 1.5; S(6): 40.0; S(8): 40.0; S(9): 40.0; S(10): 40.0; S(11): 40.0</t>
  </si>
  <si>
    <t>T(2): 0.0; T(4): 0.0; S(5): 0.9; S(9): 99.1; S(16): 0.0; S(18): 0.0</t>
  </si>
  <si>
    <t>S(1): 0.0; S(4): 0.0; T(5): 0.6; S(6): 0.6; S(9): 98.8; S(12): 100.0; S(18): 0.0</t>
  </si>
  <si>
    <t>S(1): 0.5; S(3): 99.5; S(6): 100.0</t>
  </si>
  <si>
    <t>S(1): 0.3; S(3): 99.4; Y(4): 0.3</t>
  </si>
  <si>
    <t>S(2): 50.0; S(3): 50.0; S(7): 0.0</t>
  </si>
  <si>
    <t>Imitation switch two complex protein 1 OS=Saccharomyces cerevisiae (strain ATCC 204508 / S288c) OX=559292 GN=ITC1 PE=1 SV=1 - [ITC1_YEAST]</t>
  </si>
  <si>
    <t>P53125</t>
  </si>
  <si>
    <t>T(4): 0.0; S(9): 100.0; S(13): 50.0; S(14): 50.0</t>
  </si>
  <si>
    <t>RKPTEVNDsENNsSEEDK</t>
  </si>
  <si>
    <t>RKPTEVNDS(Phos)ENNS(Phos)SEEDK</t>
  </si>
  <si>
    <t>S(3): 33.3; T(6): 33.3; S(7): 33.3; S(9): 0.0; S(10): 0.0; S(11): 0.0; S(13): 0.0; S(16): 0.0</t>
  </si>
  <si>
    <t>KRSNPtSASSSQSELSEQPK</t>
  </si>
  <si>
    <t>KRSNPT(Phos)SASSSQSELSEQPK</t>
  </si>
  <si>
    <t>KRSNPTsASSSQSELSEQPK</t>
  </si>
  <si>
    <t>KRSNPTS(Phos)ASSSQSELSEQPK</t>
  </si>
  <si>
    <t>KRsNPTSASSSQSELSEQPK</t>
  </si>
  <si>
    <t>KRS(Phos)NPTSASSSQSELSEQPK</t>
  </si>
  <si>
    <t>S(3): 98.5; S(7): 94.7; S(9): 1.4; S(10): 2.7; T(13): 2.7; S(15): 0.1</t>
  </si>
  <si>
    <t>S(6): 66.7; S(8): 66.7; S(10): 66.7</t>
  </si>
  <si>
    <t>T(6): 0.6; S(9): 99.4; T(17): 0.0; S(19): 0.0; T(20): 0.0</t>
  </si>
  <si>
    <t>S(7): 0.0; S(8): 0.0; T(9): 0.0; S(12): 25.0; S(15): 25.0; S(16): 25.0; T(17): 25.0</t>
  </si>
  <si>
    <t>S(2): 0.0; S(7): 0.0; T(10): 0.0; S(11): 0.0; T(12): 0.0; S(14): 25.0; S(15): 25.0; S(16): 25.0; S(17): 25.0</t>
  </si>
  <si>
    <t>S(4): 99.3; S(6): 0.7; S(9): 0.0</t>
  </si>
  <si>
    <t>S9(Phospho); C20(Carbamidomethyl)</t>
  </si>
  <si>
    <t>RGGSPSNDsQVQHNVHDDQcAVGVAPR</t>
  </si>
  <si>
    <t>T(1): 0.6; S(3): 99.4; S(8): 50.0; S(9): 50.0; S(11): 0.0; Y(12): 0.0</t>
  </si>
  <si>
    <t>TRS(Phos)NPHDS(Phos)SPSYQDDLEK</t>
  </si>
  <si>
    <t>Butyrophilin subfamily 3 member A3 OS=Homo sapiens OX=9606 GN=BTN3A3 PE=1 SV=1 - [BT3A3_HUMAN]</t>
  </si>
  <si>
    <t>O00478</t>
  </si>
  <si>
    <t>M1(Oxidation); T15(Phospho); S23(Phospho); S28(Phospho)</t>
  </si>
  <si>
    <t>T(15): 100.0; S(23): 100.0; S(28): 100.0</t>
  </si>
  <si>
    <t>mALFKPADVILDPDtANAILLVsEDQRsVQR</t>
  </si>
  <si>
    <t>MALFKPADVILDPDT(Phos)ANAILLVS(Phos)EDQRS(Phos)VQR</t>
  </si>
  <si>
    <t>Y(10): 0.0; S(12): 49.8; S(13): 0.4; T(14): 49.8</t>
  </si>
  <si>
    <t>S(2): 0.0; S(6): 99.2; S(8): 99.2; T(9): 1.5; S(15): 0.0; T(18): 0.0</t>
  </si>
  <si>
    <t>T(1): 0.6; S(3): 50.2; S(7): 99.4; S(10): 49.8; S(25): 0.0</t>
  </si>
  <si>
    <t>T(2): 100.0; S(3): 0.0; S(7): 0.0; S(18): 0.0; S(19): 0.0</t>
  </si>
  <si>
    <t>KT(Phos)SLDGSQNQDDVVLHVSSK</t>
  </si>
  <si>
    <t>S(3): 99.1; Y(4): 0.9; T(5): 0.0; S(6): 0.0</t>
  </si>
  <si>
    <t>S(1): 0.5; S(3): 0.5; S(4): 98.5; S(5): 33.5; S(6): 33.5; T(7): 33.5</t>
  </si>
  <si>
    <t>S(1): 0.0; S(5): 100.0; T(9): 0.0; S(10): 0.0</t>
  </si>
  <si>
    <t>S(4): 99.3; S(7): 0.7; S(9): 0.0</t>
  </si>
  <si>
    <t>S(3): 100.0; T(5): 0.5; S(6): 98.9; S(8): 0.5</t>
  </si>
  <si>
    <t>S(4): 33.2; S(6): 33.2; S(7): 33.2; S(9): 0.3</t>
  </si>
  <si>
    <t>AKLSNSsLSNLFK</t>
  </si>
  <si>
    <t>AKLSNSS(Phos)LSNLFK</t>
  </si>
  <si>
    <t>SPSyIELFQGMR</t>
  </si>
  <si>
    <t>T(14): 0.2; S(16): 49.9; S(17): 49.9</t>
  </si>
  <si>
    <t>S(7): 0.0; S(8): 0.0; T(10): 0.0; S(12): 66.7; T(13): 66.7; S(17): 66.7</t>
  </si>
  <si>
    <t>KGEIKPSSGTNS(Phos)TEC(Phos)QS(Phos)PK</t>
  </si>
  <si>
    <t>S(6): 99.2; T(8): 0.8; S(9): 0.0; T(11): 0.0; S(12): 0.0</t>
  </si>
  <si>
    <t>Y(5): 0.6; S(6): 98.9; T(10): 0.6</t>
  </si>
  <si>
    <t>S(3): 0.6; S(5): 0.6; S(6): 98.3; S(8): 0.6</t>
  </si>
  <si>
    <t>S(3): 0.0; S(4): 0.0; S(6): 99.7; T(8): 0.3; S(9): 0.0; S(12): 0.0</t>
  </si>
  <si>
    <t>Y(3): 0.0; S(5): 0.0; S(7): 0.6; T(8): 50.0; T(9): 50.0; S(11): 99.4; T(13): 0.0</t>
  </si>
  <si>
    <t>S(1): 0.0; T(8): 99.7; S(9): 0.3</t>
  </si>
  <si>
    <t>S(7): 0.0; S(9): 0.0; S(11): 99.1; S(13): 33.6; T(14): 33.6; S(15): 33.6</t>
  </si>
  <si>
    <t>T(1): 0.7; S(2): 0.7; S(6): 98.6</t>
  </si>
  <si>
    <t>S(5): 66.7; S(8): 66.7; S(9): 66.7</t>
  </si>
  <si>
    <t>FAEGSGHS(Phos)S(Phos)DLAK</t>
  </si>
  <si>
    <t>S(1): 50.0; S(3): 50.0; T(9): 0.0; S(11): 0.0</t>
  </si>
  <si>
    <t>T(1): 98.6; S(3): 0.5; S(5): 0.5; S(6): 0.5; S(8): 0.0; T(13): 0.0; S(14): 0.0</t>
  </si>
  <si>
    <t>S(8): 100.0; S(10): 0.0; S(11): 0.0</t>
  </si>
  <si>
    <t>S(3): 99.3; S(4): 0.7; T(7): 0.7; T(8): 0.7; S(9): 98.6</t>
  </si>
  <si>
    <t>S(3): 100.0; S(6): 99.6; S(8): 0.4</t>
  </si>
  <si>
    <t>Y(10): 0.3; S(12): 49.7; S(14): 49.7; S(17): 0.3</t>
  </si>
  <si>
    <t>S(8): 99.3; Y(9): 0.7; T(10): 0.7; S(11): 99.3</t>
  </si>
  <si>
    <t>S(4): 99.4; S(7): 0.6; S(9): 0.0</t>
  </si>
  <si>
    <t>S(2): 0.3; S(3): 33.2; Y(4): 33.2; S(6): 33.2; T(8): 0.3</t>
  </si>
  <si>
    <t>RSS(Phos)YISDTLINHQMPDAR</t>
  </si>
  <si>
    <t>RSSYIS(Phos)DTLINHQMPDAR</t>
  </si>
  <si>
    <t>RSSY(Phos)ISDTLINHQMPDAR</t>
  </si>
  <si>
    <t>T(1): 1.1; S(2): 1.1; S(5): 97.8; S(8): 1.1; S(9): 98.9; S(16): 0.0</t>
  </si>
  <si>
    <t>TSIKS(Phos)PRSS(Phos)ADNLLPSLQK</t>
  </si>
  <si>
    <t>S(4): 0.5; S(5): 99.5; T(15): 0.0</t>
  </si>
  <si>
    <t>T(3): 0.0; S(4): 50.0; S(7): 50.0</t>
  </si>
  <si>
    <t>NHTSC(Phos)IS(Phos)EDEK</t>
  </si>
  <si>
    <t>NHTscISEDEK</t>
  </si>
  <si>
    <t>NHTS(Phos)C(Phos)ISEDEK</t>
  </si>
  <si>
    <t>T(1): 0.0; S(11): 50.3; S(12): 50.3; S(16): 99.4</t>
  </si>
  <si>
    <t>S(6): 99.3; S(8): 0.7; S(10): 0.0</t>
  </si>
  <si>
    <t>S(1): 0.9; S(2): 0.9; S(4): 66.1; T(6): 66.1; S(7): 66.1; S(16): 0.0</t>
  </si>
  <si>
    <t>S(7): 99.4; S(9): 0.6</t>
  </si>
  <si>
    <t>S(4): 98.7; S(5): 1.3</t>
  </si>
  <si>
    <t>S(1): 0.3; S(2): 0.3; S(3): 99.3; S(4): 99.7; T(5): 0.3; S(6): 0.0; S(9): 0.0</t>
  </si>
  <si>
    <t>M(Phos)KVEIDS(Phos)FSGAK</t>
  </si>
  <si>
    <t>T(1): 33.3; S(4): 33.3; S(6): 33.3</t>
  </si>
  <si>
    <t>S(8): 0.4; T(9): 0.4; S(11): 99.3</t>
  </si>
  <si>
    <t>S(2): 0.7; S(3): 0.7; S(5): 98.6</t>
  </si>
  <si>
    <t>RGsDVEDASNAK</t>
  </si>
  <si>
    <t>RGS(Phos)DVEDASNAK</t>
  </si>
  <si>
    <t>S(1): 0.0; S(2): 0.0; S(4): 0.4; T(6): 49.8; S(7): 49.8; S(16): 0.0</t>
  </si>
  <si>
    <t>SSISNT(Phos)SDHDGANRASDVK</t>
  </si>
  <si>
    <t>SSIS(Phos)NTSDHDGANRASDVK</t>
  </si>
  <si>
    <t>S(3): 0.3; S(5): 49.9; S(6): 49.9; T(9): 0.0; S(13): 99.4; S(14): 0.6</t>
  </si>
  <si>
    <t>S(4): 33.2; S(5): 33.2; T(7): 33.2; S(9): 0.0; S(10): 0.3</t>
  </si>
  <si>
    <t>S(4): 0.0; S(7): 99.5; S(9): 0.5; T(12): 0.0</t>
  </si>
  <si>
    <t>S(7): 66.7; S(8): 66.7; T(9): 66.7</t>
  </si>
  <si>
    <t>VKIDPDssTDK</t>
  </si>
  <si>
    <t>VKIDPDS(Phos)S(Phos)TDK</t>
  </si>
  <si>
    <t>T(4): 49.7; S(13): 49.7; T(17): 0.6</t>
  </si>
  <si>
    <t>KIDTIGNGLNRGSNGDtAR</t>
  </si>
  <si>
    <t>KIDTIGNGLNRGSNGDT(Phos)AR</t>
  </si>
  <si>
    <t>S(1): 33.3; S(2): 33.3; S(3): 33.3; S(4): 0.1; T(5): 0.0; S(6): 0.0; S(9): 0.0</t>
  </si>
  <si>
    <t>S(3): 0.9; S(6): 99.5; S(7): 99.5</t>
  </si>
  <si>
    <t>S(1): 0.0; T(3): 0.0; S(6): 100.0; S(9): 100.0; S(12): 0.0</t>
  </si>
  <si>
    <t>S(2): 1.2; S(4): 98.8</t>
  </si>
  <si>
    <t>S(3): 66.7; S(4): 66.7; S(5): 66.7</t>
  </si>
  <si>
    <t>S(3): 0.0; S(4): 100.0; Y(6): 99.5; S(7): 0.5</t>
  </si>
  <si>
    <t>S(2): 0.6; S(3): 99.2; Y(4): 50.1; T(6): 50.1</t>
  </si>
  <si>
    <t>smSVASLDQLGK</t>
  </si>
  <si>
    <t>S(7): 100.0; S(14): 98.9; S(16): 1.1</t>
  </si>
  <si>
    <t>NDsELFELRK</t>
  </si>
  <si>
    <t>NDS(Phos)ELFELRK</t>
  </si>
  <si>
    <t>FRyREVSPESFGLTAR</t>
  </si>
  <si>
    <t>S(2): 0.6; S(3): 99.7; S(6): 99.7; S(10): 0.0; Y(12): 0.0</t>
  </si>
  <si>
    <t>S(3): 66.4; S(4): 66.4; T(5): 66.4; S(7): 0.8; T(10): 0.0; S(13): 0.0; S(15): 0.0</t>
  </si>
  <si>
    <t>T(1): 0.0; S(4): 99.6; S(5): 33.5; T(6): 33.5; S(7): 33.5</t>
  </si>
  <si>
    <t>T(1): 0.0; S(4): 66.5; S(5): 66.5; T(6): 66.5; S(7): 0.5</t>
  </si>
  <si>
    <t>S(2): 1.2; S(3): 96.5; Y(4): 1.2; T(6): 1.2</t>
  </si>
  <si>
    <t>NHTWsEFER</t>
  </si>
  <si>
    <t>NHTWS(Phos)EFER</t>
  </si>
  <si>
    <t>S(1): 0.0; S(2): 0.0; T(4): 0.0; S(5): 100.0; T(7): 50.0; S(8): 50.0</t>
  </si>
  <si>
    <t>S(4): 99.3; S(5): 0.7; T(6): 0.0; S(7): 0.0; T(10): 0.0</t>
  </si>
  <si>
    <t>S(2): 0.0; S(4): 49.9; S(5): 49.9; S(7): 0.2</t>
  </si>
  <si>
    <t>LSNS(Phos)SLSNLFK</t>
  </si>
  <si>
    <t>S(4): 0.0; Y(5): 100.0; T(8): 0.0</t>
  </si>
  <si>
    <t>Endothelial zinc finger protein induced by tumor necrosis factor alpha OS=Homo sapiens OX=9606 GN=ZNF71 PE=1 SV=1 - [ZNF71_HUMAN]</t>
  </si>
  <si>
    <t>Q9NQZ8</t>
  </si>
  <si>
    <t>IHtGEKPYRcGQcGK</t>
  </si>
  <si>
    <t>IHT(Phos)GEKPYRCGQCGK</t>
  </si>
  <si>
    <t>S(3): 49.7; S(4): 49.7; S(6): 0.3; S(7): 0.3; T(9): 0.0; Y(10): 0.0</t>
  </si>
  <si>
    <t>T(1): 0.6; S(4): 97.8; S(5): 0.6; T(6): 0.6; S(7): 0.6</t>
  </si>
  <si>
    <t>T(1): 49.8; S(2): 49.8; T(3): 0.4; T(5): 0.0; T(6): 0.7; S(9): 99.3</t>
  </si>
  <si>
    <t>S(3): 99.5; Y(5): 0.5; S(8): 0.0; S(9): 0.0</t>
  </si>
  <si>
    <t>S(3): 99.3; S(5): 0.7</t>
  </si>
  <si>
    <t>S(4): 99.1; S(5): 0.9</t>
  </si>
  <si>
    <t>S(1): 1.3; S(4): 98.7; T(11): 0.0; S(13): 0.0; S(15): 0.0</t>
  </si>
  <si>
    <t>T(2): 0.3; T(3): 99.7; S(7): 0.0</t>
  </si>
  <si>
    <t>T(4): 0.5; T(6): 99.5; Y(11): 0.0</t>
  </si>
  <si>
    <t>HEKTHT(Phos)GEKPYECK</t>
  </si>
  <si>
    <t>S(1): 50.0; Y(2): 50.0; S(3): 0.0; S(7): 0.0; S(9): 0.0; S(10): 0.0; S(11): 0.0</t>
  </si>
  <si>
    <t>sYSVGASGSSSR</t>
  </si>
  <si>
    <t>S(Phos)YSVGASGSSSR</t>
  </si>
  <si>
    <t>SySVGASGSSSR</t>
  </si>
  <si>
    <t>SY(Phos)SVGASGSSSR</t>
  </si>
  <si>
    <t>SYsVGASGSSSR</t>
  </si>
  <si>
    <t>SYS(Phos)VGASGSSSR</t>
  </si>
  <si>
    <t>S(3): 0.0; S(4): 0.6; S(7): 99.4; S(9): 0.0</t>
  </si>
  <si>
    <t>T(1): 50.0; S(3): 50.0; S(9): 98.9; S(14): 1.1; S(15): 0.0</t>
  </si>
  <si>
    <t>S(4): 1.5; S(6): 97.8; T(9): 50.4; S(11): 50.4</t>
  </si>
  <si>
    <t>RANSEsAFTGsLNKK</t>
  </si>
  <si>
    <t>RANSES(Phos)AFTGS(Phos)LNKK</t>
  </si>
  <si>
    <t>S(5): 99.4; S(6): 1.2; S(8): 99.4; S(11): 0.0; S(13): 0.0</t>
  </si>
  <si>
    <t>RRFNS(Phos)SDS(Phos)LHSLSR</t>
  </si>
  <si>
    <t>RRFNssDSLHSLSR</t>
  </si>
  <si>
    <t>S(2): 0.0; S(7): 98.2; S(9): 0.9; S(10): 0.9; S(13): 0.0; T(14): 0.0</t>
  </si>
  <si>
    <t>FSHIKPS(Phos)ASSPQSTFK</t>
  </si>
  <si>
    <t>RPSS(Phos)GEAHQFQALGFK</t>
  </si>
  <si>
    <t>S(1): 0.6; S(3): 99.4; S(5): 100.0</t>
  </si>
  <si>
    <t>S(4): 1.3; S(6): 1.3; T(7): 0.0; T(11): 97.3</t>
  </si>
  <si>
    <t>RRDSGsTmINTELK</t>
  </si>
  <si>
    <t>S(7): 99.3; Y(9): 0.7; S(12): 0.0</t>
  </si>
  <si>
    <t>S(4): 0.4; S(5): 99.6</t>
  </si>
  <si>
    <t>S(1): 50.0; S(4): 50.0; S(7): 100.0; T(14): 0.0; S(16): 0.0; S(18): 0.0</t>
  </si>
  <si>
    <t>REAPKPPANTsPQR</t>
  </si>
  <si>
    <t>REAPKPPANTS(Phos)PQR</t>
  </si>
  <si>
    <t>REAPKPPANtSPQR</t>
  </si>
  <si>
    <t>REAPKPPANT(Phos)SPQR</t>
  </si>
  <si>
    <t>S(2): 0.1; S(4): 33.3; Y(5): 33.3; T(6): 33.3</t>
  </si>
  <si>
    <t>T(1): 49.6; S(3): 49.6; S(9): 0.9; S(14): 0.0; S(15): 0.0</t>
  </si>
  <si>
    <t>T(3): 50.0; T(4): 50.0; S(5): 0.0; S(6): 0.8; S(7): 98.4; S(10): 0.8</t>
  </si>
  <si>
    <t>LNGSKQsIKEIVER</t>
  </si>
  <si>
    <t>LNGSKQS(Phos)IKEIVER</t>
  </si>
  <si>
    <t>T(1): 0.0; T(6): 0.5; S(8): 99.5</t>
  </si>
  <si>
    <t>S(1): 99.4; S(3): 99.4; S(6): 1.2</t>
  </si>
  <si>
    <t>S(Phos)VS(Phos)AKSDPFLHPGR</t>
  </si>
  <si>
    <t>S(3): 99.7; T(4): 0.3</t>
  </si>
  <si>
    <t>T(2): 1.2; S(5): 98.8; T(9): 0.0; T(11): 0.0</t>
  </si>
  <si>
    <t>T(3): 0.0; T(4): 0.5; S(5): 0.5; S(6): 0.5; S(7): 49.3; S(10): 49.3</t>
  </si>
  <si>
    <t>S(2): 0.8; S(3): 99.2; S(9): 100.0; T(11): 0.0</t>
  </si>
  <si>
    <t>S(2): 0.4; T(5): 49.8; S(6): 49.8</t>
  </si>
  <si>
    <t>HSLVTsPLK</t>
  </si>
  <si>
    <t>HSLVTS(Phos)PLK</t>
  </si>
  <si>
    <t>IRsLRsPAPIVPR</t>
  </si>
  <si>
    <t>IRS(Phos)LRS(Phos)PAPIVPR</t>
  </si>
  <si>
    <t>AKLSNsSLSNLFKK</t>
  </si>
  <si>
    <t>S(1): 0.5; T(2): 0.5; S(3): 99.0</t>
  </si>
  <si>
    <t>VHtGEKPYEcK</t>
  </si>
  <si>
    <t>VHT(Phos)GEKPYECK</t>
  </si>
  <si>
    <t>S(1): 1.5; S(3): 66.2; S(5): 66.2; S(7): 66.2; T(11): 0.0</t>
  </si>
  <si>
    <t>S(1): 0.0; S(3): 0.0; S(6): 100.0; S(10): 0.0</t>
  </si>
  <si>
    <t>SHSLVsHAPSIPR</t>
  </si>
  <si>
    <t>SHSLVS(Phos)HAPSIPR</t>
  </si>
  <si>
    <t>SHsLVSHAPSIPR</t>
  </si>
  <si>
    <t>S(3): 99.4; S(6): 0.6</t>
  </si>
  <si>
    <t>20181116_QE3_nLC3_AH_SA_PhosTest_DIA_100xYeast-JPTstySig123_1_Q1.mgf</t>
  </si>
  <si>
    <t>S(1): 20.0; S(2): 20.0; S(4): 20.0; T(6): 20.0; S(7): 20.0; S(16): 0.0</t>
  </si>
  <si>
    <t>S(Phos)SISNTSDHDGANRASDVK</t>
  </si>
  <si>
    <t>SS(Phos)ISNTSDHDGANRASDVK</t>
  </si>
  <si>
    <t>S(3): 0.0; S(5): 0.4; S(6): 99.2; T(9): 0.4; S(13): 99.6; S(14): 0.4</t>
  </si>
  <si>
    <t>T(7): 0.6; S(9): 98.8; T(11): 1.2; S(12): 99.4; T(16): 0.0</t>
  </si>
  <si>
    <t>KLNELQNsEDSDAEDGGK</t>
  </si>
  <si>
    <t>KLNELQNS(Phos)EDSDAEDGGK</t>
  </si>
  <si>
    <t>S(1): 0.0; S(5): 0.0; S(8): 0.0; T(11): 0.0; S(12): 0.5; S(13): 39.9; S(14): 39.9; S(20): 59.8; S(21): 59.8; S(25): 100.0</t>
  </si>
  <si>
    <t>T(2): 49.1; S(5): 49.1; S(8): 31.6; S(9): 31.6; S(10): 31.6; T(14): 1.1; T(15): 1.1; T(16): 1.1; T(17): 1.1; S(19): 1.1; T(21): 1.2; S(23): 0.1; S(25): 0.1</t>
  </si>
  <si>
    <t>S(1): 0.0; S(2): 0.0; S(9): 0.0; S(11): 0.0; S(14): 0.0; S(15): 99.5; S(17): 0.5</t>
  </si>
  <si>
    <t>T21(Phospho); T22(Phospho)</t>
  </si>
  <si>
    <t>S(9): 2.3; S(13): 2.3; S(16): 2.3; S(17): 2.3; S(18): 63.6; T(21): 63.6; T(22): 63.6</t>
  </si>
  <si>
    <t>DHQVGDLESQQRSPNSSSGGttNIAQK</t>
  </si>
  <si>
    <t>DHQVGDLESQQRSPNSSSGGT(Phos)T(Phos)NIAQK</t>
  </si>
  <si>
    <t>S18(Phospho); T21(Phospho)</t>
  </si>
  <si>
    <t>DHQVGDLESQQRSPNSSsGGtTNIAQK</t>
  </si>
  <si>
    <t>DHQVGDLESQQRSPNSSS(Phos)GGT(Phos)TNIAQK</t>
  </si>
  <si>
    <t>S(8): 0.4; S(9): 99.6</t>
  </si>
  <si>
    <t>S(1): 0.0; S(4): 0.2; S(5): 33.3; S(6): 33.3; S(7): 33.3; S(17): 0.5; S(18): 99.5</t>
  </si>
  <si>
    <t>S(1): 0.0; S(4): 0.0; S(5): 0.0; S(7): 0.0; T(8): 0.0; T(11): 0.0; S(12): 0.0; T(17): 100.0; T(20): 99.2; S(21): 0.8; S(23): 0.0; T(24): 0.0; S(25): 0.0; S(26): 0.0</t>
  </si>
  <si>
    <t>T(1): 0.2; S(3): 49.9; S(4): 49.9; S(6): 0.0; T(8): 0.0; S(9): 0.0; S(12): 0.0; T(13): 0.0</t>
  </si>
  <si>
    <t>S(5): 0.0; Y(6): 0.0; S(8): 100.0; S(11): 0.9; T(13): 0.9; S(15): 97.5; T(16): 0.8</t>
  </si>
  <si>
    <t>RVNDSYDS(Phos)PLSGTAS(Phos)TGK</t>
  </si>
  <si>
    <t>S(2): 0.0; T(4): 0.0; S(5): 0.0; T(7): 0.0; S(10): 0.6; T(12): 0.0; S(18): 99.4; T(22): 100.0</t>
  </si>
  <si>
    <t>T(1): 99.2; S(10): 33.6; T(12): 33.6; S(13): 33.6; S(16): 0.0; T(21): 0.0; T(23): 0.0; T(26): 0.0</t>
  </si>
  <si>
    <t>S(5): 0.0; Y(6): 0.0; S(8): 1.0; S(11): 98.0; T(13): 2.0; S(15): 98.0; T(16): 1.0</t>
  </si>
  <si>
    <t>S(1): 50.0; S(3): 50.0; S(4): 50.0; S(6): 50.0; T(11): 0.0; S(12): 0.0</t>
  </si>
  <si>
    <t>sLsSQSFDNETSPAHPR</t>
  </si>
  <si>
    <t>S(Phos)LS(Phos)SQSFDNETSPAHPR</t>
  </si>
  <si>
    <t>T(1): 0.0; T(11): 0.0; T(14): 0.0; S(15): 0.5; S(17): 99.4</t>
  </si>
  <si>
    <t>S(13): 0.0; T(14): 0.3; S(15): 99.4; S(16): 0.3</t>
  </si>
  <si>
    <t>S(2): 50.0; S(5): 50.0; T(16): 0.0; T(18): 0.0; T(19): 0.0; T(20): 0.0; T(24): 0.0; T(26): 0.0; S(27): 0.0</t>
  </si>
  <si>
    <t>KS(Phos)NESLDDNEEEDGVTGTTTEDVTGTSR</t>
  </si>
  <si>
    <t>S(1): 0.0; S(5): 1.5; S(10): 98.5</t>
  </si>
  <si>
    <t>SLEAsAADESDEDEEAIR</t>
  </si>
  <si>
    <t>S(6): 100.0; T(16): 0.0; S(18): 0.0</t>
  </si>
  <si>
    <t>T(2): 0.0; T(4): 0.0; S(7): 1.6; S(16): 96.7; S(21): 1.6</t>
  </si>
  <si>
    <t>Y(2): 0.0; S(11): 20.0; T(12): 20.0; S(13): 20.0; S(14): 20.0; S(15): 20.0; T(18): 0.2; T(21): 0.0</t>
  </si>
  <si>
    <t>S(1): 0.0; S(3): 0.3; S(4): 0.3; S(7): 12.4; S(8): 12.4; S(9): 12.4; S(10): 12.4; S(13): 12.4; S(14): 12.4; S(15): 12.4; S(16): 12.4; S(21): 0.0; S(26): 0.0</t>
  </si>
  <si>
    <t>SLSSAQSSsSGPSSSSEEDDSRDIESLDK</t>
  </si>
  <si>
    <t>SLSSAQSSS(Phos)SGPSSSSEEDDSRDIESLDK</t>
  </si>
  <si>
    <t>T(6): 0.0; Y(10): 0.0; Y(11): 0.0; S(24): 0.6; S(26): 99.4</t>
  </si>
  <si>
    <t>S(1): 0.0; S(3): 0.2; S(4): 9.9; S(7): 9.9; S(8): 9.9; S(9): 9.9; S(10): 9.9; S(13): 9.9; S(14): 9.9; S(15): 9.9; S(16): 9.9; S(21): 9.9; S(26): 0.2</t>
  </si>
  <si>
    <t>S(10): 49.8; S(11): 49.8; T(13): 49.8; S(14): 49.8; S(18): 0.9; T(22): 0.0</t>
  </si>
  <si>
    <t>S(3): 97.7; T(4): 1.2; S(5): 1.2; T(19): 0.0</t>
  </si>
  <si>
    <t>T(6): 20.0; S(10): 20.0; T(11): 20.0; T(12): 20.0; S(13): 20.0</t>
  </si>
  <si>
    <t>S(3): 1.4; T(4): 1.4; S(6): 49.0; S(11): 49.0; S(14): 49.0; S(15): 49.0; T(17): 1.1; S(21): 0.0; T(26): 0.0</t>
  </si>
  <si>
    <t>S(3): 0.0; T(6): 0.0; S(8): 0.5; S(10): 99.5; S(14): 100.0</t>
  </si>
  <si>
    <t>T(1): 0.0; S(5): 0.0; S(11): 0.0; S(12): 0.0; T(15): 0.0; T(16): 0.0; S(23): 0.4; S(24): 99.6; T(27): 0.0</t>
  </si>
  <si>
    <t>Y(2): 0.0; S(3): 0.0; S(8): 100.0; Y(11): 0.6; S(12): 99.4</t>
  </si>
  <si>
    <t>T(1): 0.0; S(5): 0.0; S(11): 0.4; S(12): 99.2; T(15): 0.4; T(16): 0.0; S(23): 0.0; S(24): 0.0; T(27): 0.0</t>
  </si>
  <si>
    <t>T(8): 49.7; S(13): 49.7; T(15): 2.0; S(16): 98.7</t>
  </si>
  <si>
    <t>T(5): 0.0; T(11): 1.0; S(14): 99.0</t>
  </si>
  <si>
    <t>S(1): 0.5; S(2): 0.5; S(4): 98.6; S(6): 0.5; S(7): 0.0; S(9): 0.0; S(12): 0.0; S(16): 0.0</t>
  </si>
  <si>
    <t>SSPSQSSLsNISNINSAPR</t>
  </si>
  <si>
    <t>Y(5): 0.4; Y(6): 33.3; S(10): 33.3; S(11): 33.3; S(13): 49.8; S(14): 49.8; S(17): 0.0; S(18): 0.0; S(19): 0.0; S(21): 0.0; S(24): 0.0</t>
  </si>
  <si>
    <t>S(4): 49.3; S(5): 49.3; S(6): 0.7; S(8): 0.7; S(12): 0.0; S(17): 0.0; T(22): 0.0</t>
  </si>
  <si>
    <t>T(2): 0.0; T(4): 0.0; S(7): 0.0; S(16): 99.0; S(21): 0.9</t>
  </si>
  <si>
    <t>S(4): 0.0; T(7): 0.0; S(9): 1.3; S(10): 98.1; S(13): 64.6; S(16): 64.6; T(17): 64.6; T(19): 2.2; S(23): 2.2; S(24): 2.2; T(26): 0.0; T(27): 0.0</t>
  </si>
  <si>
    <t>Rho GTPase-activating protein 42 OS=Homo sapiens OX=9606 GN=ARHGAP42 PE=1 SV=1 - [E9PJK4_HUMAN]</t>
  </si>
  <si>
    <t>E9PJK4</t>
  </si>
  <si>
    <t>S9(Phospho); T16(Phospho)</t>
  </si>
  <si>
    <t>S(9): 50.0; T(16): 50.0; Y(18): 50.0; Y(22): 50.0; Y(31): 0.0</t>
  </si>
  <si>
    <t>FEFVEPLLsFLQGLFtFYHEGYELAQEFAPYK</t>
  </si>
  <si>
    <t>FEFVEPLLS(Phos)FLQGLFT(Phos)FYHEGYELAQEFAPYK</t>
  </si>
  <si>
    <t>S(3): 0.0; S(5): 0.0; S(6): 0.0; S(7): 0.0; T(9): 0.0; S(19): 0.9; S(21): 0.9; T(22): 0.9; S(25): 48.6; S(26): 48.6</t>
  </si>
  <si>
    <t>T(13): 0.0; T(19): 50.0; S(20): 50.0; S(23): 98.0; S(25): 1.0; S(26): 1.0</t>
  </si>
  <si>
    <t>RADQGPQDEVEATQMNDLTsAIsPSSR</t>
  </si>
  <si>
    <t>RADQGPQDEVEATQMNDLTS(Phos)AIS(Phos)PSSR</t>
  </si>
  <si>
    <t>T(4): 0.0; T(11): 40.0; S(14): 40.0; T(15): 40.0; S(17): 40.0; S(19): 40.0; Y(24): 0.0; S(25): 0.0</t>
  </si>
  <si>
    <t>T(5): 0.0; T(6): 0.0; T(7): 0.0; Y(8): 0.0; T(13): 0.0; T(16): 33.3; S(22): 33.3; S(24): 33.3; T(32): 99.0; S(34): 1.0</t>
  </si>
  <si>
    <t>T(6): 24.7; T(7): 24.7; T(8): 24.7; S(12): 24.7; T(18): 0.3; T(20): 0.3; S(21): 0.3; T(22): 0.3; S(29): 0.0; S(33): 0.0; T(34): 0.0</t>
  </si>
  <si>
    <t>VIEEATTTNVDSILEKPTPTST(Phos)KVEDNLSEDDSTM(Phos)K</t>
  </si>
  <si>
    <t>VIEEATTTNVDSILEKPTPTS(Phos)TKVEDNLSEDDSTM(Phos)K</t>
  </si>
  <si>
    <t>VIEEATTTNVDSILEKPTPT(Phos)STKVEDNLSEDDSTM(Phos)K</t>
  </si>
  <si>
    <t>VIEEATTTNVDSILEKPT(Phos)PTSTKVEDNLSEDDSTM(Phos)K</t>
  </si>
  <si>
    <t>T8(Phospho); M35(Oxidation)</t>
  </si>
  <si>
    <t>VIEEATTtNVDSILEKPTPTSTKVEDNLSEDDSTmK</t>
  </si>
  <si>
    <t>VIEEATTT(Phos)NVDSILEKPTPTSTKVEDNLSEDDSTM(Phos)K</t>
  </si>
  <si>
    <t>S(3): 97.9; S(5): 0.5; S(6): 0.5; S(7): 0.5; T(9): 0.5; S(19): 0.0; S(21): 0.0; T(22): 0.0; S(25): 0.0; S(26): 0.0</t>
  </si>
  <si>
    <t>S(2): 0.0; T(4): 0.0; S(5): 0.8; S(6): 0.8; S(7): 0.8; T(11): 96.7; S(12): 0.8; T(14): 0.0; T(16): 0.0; S(17): 0.0; T(18): 0.0</t>
  </si>
  <si>
    <t>ESLTsSSLPGTSFTPTSTK</t>
  </si>
  <si>
    <t>ESLtSSSLPGTSFTPTSTK</t>
  </si>
  <si>
    <t>EsLTSSSLPGTSFTPTSTK</t>
  </si>
  <si>
    <t>S(2): 0.0; Y(5): 0.0; S(8): 0.0; T(12): 33.0; S(13): 33.0; Y(14): 33.0; S(19): 0.6; S(21): 0.6; T(27): 33.3; T(30): 33.3; S(31): 33.3; S(32): 33.3; S(33): 33.3; S(34): 33.3</t>
  </si>
  <si>
    <t>T(13): 0.0; T(19): 0.0; S(20): 0.0; S(23): 100.0; S(25): 0.4; S(26): 99.6</t>
  </si>
  <si>
    <t>RADQGPQDEVEATQMNDLTSAIS(Phos)PSS(Phos)R</t>
  </si>
  <si>
    <t>T(1): 0.0; S(4): 0.5; S(6): 0.5; T(7): 0.5; S(9): 32.8; S(16): 32.8; T(20): 32.8; S(23): 0.0; S(24): 0.0; T(25): 0.0</t>
  </si>
  <si>
    <t>TQIS(Phos)FSTDSPDNFQESNDNTEFSSTK</t>
  </si>
  <si>
    <t>TQISFST(Phos)DSPDNFQESNDNTEFSSTK</t>
  </si>
  <si>
    <t>TQISFS(Phos)TDSPDNFQESNDNTEFSSTK</t>
  </si>
  <si>
    <t>TQISFSTDSPDNFQEsNDNTEFSSTK</t>
  </si>
  <si>
    <t>TQISFSTDSPDNFQES(Phos)NDNTEFSSTK</t>
  </si>
  <si>
    <t>S(1): 24.8; S(2): 24.8; S(3): 24.8; S(5): 24.8; S(7): 0.5; T(8): 0.5; T(12): 0.0; T(13): 0.0; S(16): 0.0; S(19): 0.0; S(20): 0.0; Y(21): 0.0; S(23): 0.0; T(25): 0.0; S(27): 0.0; S(28): 0.0</t>
  </si>
  <si>
    <t>T(6): 12.5; T(7): 12.5; T(8): 12.5; S(12): 12.5; T(18): 12.5; T(20): 12.5; S(21): 12.5; T(22): 12.5; S(29): 0.2; S(33): 0.0; T(34): 0.0</t>
  </si>
  <si>
    <t>VIEEATTTNVDSILEKPTPTStKVEDNLSEDDSTMK</t>
  </si>
  <si>
    <t>VIEEATTTNVDSILEKPTPTST(Phos)KVEDNLSEDDSTMK</t>
  </si>
  <si>
    <t>VIEEATTTNVDSILEKPtPTSTKVEDNLSEDDSTMK</t>
  </si>
  <si>
    <t>VIEEATTTNVDSILEKPT(Phos)PTSTKVEDNLSEDDSTMK</t>
  </si>
  <si>
    <t>VIEEATTtNVDSILEKPTPTSTKVEDNLSEDDSTMK</t>
  </si>
  <si>
    <t>VIEEATTT(Phos)NVDSILEKPTPTSTKVEDNLSEDDSTMK</t>
  </si>
  <si>
    <t>VIEEATTTNVDSILEKPTPTsTKVEDNLSEDDSTMK</t>
  </si>
  <si>
    <t>VIEEATTTNVDSILEKPTPTS(Phos)TKVEDNLSEDDSTMK</t>
  </si>
  <si>
    <t>VIEEATTTNVDSILEKPTPtSTKVEDNLSEDDSTMK</t>
  </si>
  <si>
    <t>VIEEATTTNVDSILEKPTPT(Phos)STKVEDNLSEDDSTMK</t>
  </si>
  <si>
    <t>VIEEATtTNVDSILEKPTPTSTKVEDNLSEDDSTMK</t>
  </si>
  <si>
    <t>VIEEATT(Phos)TNVDSILEKPTPTSTKVEDNLSEDDSTMK</t>
  </si>
  <si>
    <t>T(12): 50.0; T(13): 50.0; S(16): 100.0; S(19): 0.0; T(20): 0.0; S(23): 0.0; S(24): 0.0; T(26): 0.0</t>
  </si>
  <si>
    <t>Ribosome quality control complex subunit 1 OS=Saccharomyces cerevisiae (strain ATCC 204508 / S288c) OX=559292 GN=RQC1 PE=1 SV=1 - [RQC1_YEAST]</t>
  </si>
  <si>
    <t>Q05468</t>
  </si>
  <si>
    <t>T(1): 1.2; T(6): 96.5; T(13): 1.2; S(15): 1.2; S(21): 0.0; S(22): 0.0</t>
  </si>
  <si>
    <t>TKNDDTNEEGFFTAsEPEEASSQPWK</t>
  </si>
  <si>
    <t>TKNDDT(Phos)NEEGFFTASEPEEASSQPWK</t>
  </si>
  <si>
    <t>T(1): 0.0; S(4): 25.0; S(6): 25.0; T(7): 25.0; S(9): 25.0; S(16): 0.0; T(20): 0.0; S(23): 0.0; S(24): 0.0; T(25): 0.0</t>
  </si>
  <si>
    <t>S(1): 0.0; S(2): 0.0; S(5): 100.0; S(8): 1.0; S(10): 1.0; S(12): 98.1; T(16): 0.0</t>
  </si>
  <si>
    <t>SSKIS(Phos)PLSASAS(Phos)GPLTLQK</t>
  </si>
  <si>
    <t>S(3): 20.0; S(5): 20.0; S(6): 20.0; S(7): 20.0; T(9): 20.0; S(19): 0.0; S(21): 0.0; T(22): 0.0; S(25): 0.0; S(26): 0.0</t>
  </si>
  <si>
    <t>T(8): 0.4; S(9): 99.6; S(16): 0.0</t>
  </si>
  <si>
    <t>S(2): 0.0; Y(5): 0.3; S(9): 49.8; Y(12): 49.8</t>
  </si>
  <si>
    <t>S(2): 33.6; S(4): 33.6; T(5): 33.6; S(8): 98.3; S(10): 0.8; T(14): 0.0</t>
  </si>
  <si>
    <t>DMDADDsSDDEDGDLNELESTPAKIPR</t>
  </si>
  <si>
    <t>DMDADDS(Phos)SDDEDGDLNELESTPAKIPR</t>
  </si>
  <si>
    <t>S(1): 0.0; S(2): 0.0; Y(5): 0.0; T(12): 0.0; T(13): 0.0; T(14): 0.0; S(16): 0.0; S(17): 0.0; S(20): 0.0; S(21): 98.3; S(26): 1.6; S(27): 0.0</t>
  </si>
  <si>
    <t>T(3): 0.0; T(8): 1.9; S(12): 99.1; S(15): 99.1; T(19): 0.0; T(22): 0.0; S(23): 0.0</t>
  </si>
  <si>
    <t>T(12): 0.6; T(13): 0.6; S(16): 33.5; S(19): 33.5; T(20): 33.5; S(23): 94.8; S(24): 1.7; T(26): 1.7</t>
  </si>
  <si>
    <t>ALEDDsASWDQFAVNEK</t>
  </si>
  <si>
    <t>S(3): 93.1; S(4): 93.1; T(10): 4.6; S(12): 4.6; T(14): 4.6; S(15): 0.1; S(17): 0.1; T(18): 0.0; S(20): 0.0; S(22): 0.0; S(23): 0.0</t>
  </si>
  <si>
    <t>T(4): 0.0; S(5): 0.0; S(6): 0.0; S(8): 0.0; T(14): 1.0; S(18): 99.0; S(22): 0.0; S(23): 0.0</t>
  </si>
  <si>
    <t>T(1): 0.0; T(8): 40.0; S(9): 40.0; T(10): 40.0; S(11): 40.0; S(12): 40.0; S(18): 0.0; S(19): 0.0; Y(21): 0.0; S(25): 0.0</t>
  </si>
  <si>
    <t>S(9): 98.8; S(10): 0.6; S(12): 0.6; S(17): 0.0; S(21): 100.0</t>
  </si>
  <si>
    <t>FLNINRVCS(Phos)SDSDLPGSDIKS(Phos)LDEAK</t>
  </si>
  <si>
    <t>S(1): 14.7; S(2): 14.7; S(3): 14.7; T(5): 14.7; S(6): 14.7; S(8): 14.7; S(9): 14.7; Y(11): 97.2</t>
  </si>
  <si>
    <t>S(1): 89.3; S(2): 89.3; S(3): 3.6; T(5): 3.6; S(6): 3.6; S(8): 3.6; S(9): 3.6; Y(11): 3.6</t>
  </si>
  <si>
    <t>S(3): 100.0; S(9): 0.0; T(12): 0.0; S(16): 0.0; S(23): 0.0; S(25): 0.0</t>
  </si>
  <si>
    <t>NEsPAFEESPLTPNVSNLKPFPSQSNK</t>
  </si>
  <si>
    <t>NES(Phos)PAFEESPLTPNVSNLKPFPSQSNK</t>
  </si>
  <si>
    <t>T(3): 0.0; S(11): 50.0; S(13): 50.0; T(16): 0.0; Y(19): 0.0; S(21): 0.0; S(25): 99.3; T(26): 0.7</t>
  </si>
  <si>
    <t>T(4): 0.7; S(7): 98.7; T(10): 0.7; S(13): 0.0; S(17): 0.0</t>
  </si>
  <si>
    <t>S(2): 0.2; S(6): 0.2; T(8): 33.2; T(9): 33.2; S(11): 33.2; S(26): 0.0; S(27): 0.0</t>
  </si>
  <si>
    <t>T(2): 0.0; S(3): 0.0; S(6): 0.2; S(8): 49.5; S(9): 49.5; S(11): 0.2; S(12): 0.2; S(14): 0.2; S(16): 0.0</t>
  </si>
  <si>
    <t>S(8): 0.3; Y(12): 0.3; S(13): 49.7; S(15): 49.7; S(19): 100.0; T(22): 0.0; S(24): 0.0</t>
  </si>
  <si>
    <t>S(1): 0.0; T(3): 0.0; S(4): 0.0; T(5): 0.0; S(7): 0.0; T(10): 100.0; S(15): 0.0</t>
  </si>
  <si>
    <t>SGTSTGSAGTPEPGsGEKGDDIDLDELLLK</t>
  </si>
  <si>
    <t>T(1): 0.0; S(3): 100.0; T(7): 0.0; Y(10): 0.0</t>
  </si>
  <si>
    <t>Y(8): 0.0; T(12): 0.0; T(18): 0.0; S(22): 1.2; S(23): 98.8</t>
  </si>
  <si>
    <t>FIDENEAYLNFTEGAQQtAEFSSPEK</t>
  </si>
  <si>
    <t>S(11): 99.3; S(13): 0.7</t>
  </si>
  <si>
    <t>S(2): 0.0; S(7): 0.0; S(11): 0.0; S(12): 0.0; T(13): 0.0; S(15): 0.0; S(16): 0.9; S(18): 49.1; S(19): 49.1; S(21): 0.9</t>
  </si>
  <si>
    <t>ISDFGVSLAASSTNSSDsSESLDELELAK</t>
  </si>
  <si>
    <t>ISDFGVSLAASSTNSSDS(Phos)SESLDELELAK</t>
  </si>
  <si>
    <t>ISDFGVSLAASSTNSSDSsESLDELELAK</t>
  </si>
  <si>
    <t>ISDFGVSLAASSTNSSDSS(Phos)ESLDELELAK</t>
  </si>
  <si>
    <t>ISDFGVSLAASSTNSsDSSESLDELELAK</t>
  </si>
  <si>
    <t>ISDFGVSLAASSTNSS(Phos)DSSESLDELELAK</t>
  </si>
  <si>
    <t>ISDFGVSLAASSTNSSDSSEsLDELELAK</t>
  </si>
  <si>
    <t>ISDFGVSLAASSTNSSDSSES(Phos)LDELELAK</t>
  </si>
  <si>
    <t>S(1): 0.0; T(5): 0.0; S(6): 0.0; Y(7): 0.0; T(13): 0.7; S(14): 0.7; T(18): 49.3; T(20): 49.3; S(24): 0.0; T(27): 0.0; T(28): 0.0; S(29): 0.0</t>
  </si>
  <si>
    <t>SPEDTSYFEQEFTSAPPTLTPLPsVLTTSQQEEFR</t>
  </si>
  <si>
    <t>SPEDTSYFEQEFTSAPPTLTPLPS(Phos)VLTTSQQEEFR</t>
  </si>
  <si>
    <t>T(6): 0.0; T(8): 0.0; S(25): 99.1; S(27): 0.9</t>
  </si>
  <si>
    <t>S(3): 49.6; S(5): 49.6; T(7): 0.9; T(11): 0.0; T(13): 0.0; S(19): 0.0; Y(21): 0.0; T(26): 0.0</t>
  </si>
  <si>
    <t>LGSAsFTAINTLTKPALFSFYDDDITK</t>
  </si>
  <si>
    <t>LGSAS(Phos)FTAINTLTKPALFSFYDDDITK</t>
  </si>
  <si>
    <t>LGsASFTAINTLTKPALFSFYDDDITK</t>
  </si>
  <si>
    <t>LGS(Phos)ASFTAINTLTKPALFSFYDDDITK</t>
  </si>
  <si>
    <t>S(2): 0.0; S(3): 0.0; T(4): 0.0; S(9): 0.4; S(11): 99.6; S(13): 0.0; S(14): 100.0; T(16): 0.0</t>
  </si>
  <si>
    <t>S(4): 33.3; S(6): 33.3; S(9): 33.3</t>
  </si>
  <si>
    <t>RGGS(Phos)PSNDSQVQHNVHDDQC(Phos)AVGVAPR</t>
  </si>
  <si>
    <t>T(2): 0.0; Y(3): 0.0; S(5): 0.0; S(8): 100.0; T(13): 0.0; S(15): 0.0; T(16): 0.0</t>
  </si>
  <si>
    <t>ETYDSNEsDDDVTPSTK</t>
  </si>
  <si>
    <t>ETYDSNES(Phos)DDDVTPSTK</t>
  </si>
  <si>
    <t>S(1): 0.0; S(5): 0.0; S(8): 0.0; T(11): 0.0; S(12): 0.4; S(13): 24.9; S(14): 24.9; S(20): 24.9; S(21): 24.9; S(25): 100.0</t>
  </si>
  <si>
    <t>S(3): 0.1; S(12): 99.9; S(16): 99.9</t>
  </si>
  <si>
    <t>T(1): 49.6; S(3): 49.6; S(5): 0.8; S(6): 0.0; T(9): 0.0; T(10): 0.0; Y(15): 0.0; T(17): 0.0; T(18): 0.0</t>
  </si>
  <si>
    <t>T(3): 0.0; S(15): 99.3; S(18): 99.3; S(20): 1.5</t>
  </si>
  <si>
    <t>S(2): 0.0; S(4): 50.0; Y(5): 50.0; S(6): 50.0; T(10): 50.0; T(13): 0.1; S(18): 0.0; S(19): 0.0; T(20): 0.0; T(23): 0.0</t>
  </si>
  <si>
    <t>Y(2): 0.0; S(12): 33.2; T(13): 33.2; S(14): 33.2; S(16): 0.3</t>
  </si>
  <si>
    <t>S(1): 0.9; S(8): 49.8; S(11): 49.8; S(14): 65.0; S(15): 65.0; S(17): 65.0; T(21): 2.2; T(22): 2.2; T(25): 0.0</t>
  </si>
  <si>
    <t>S11(Phospho); S14(Phospho); S15(Phospho)</t>
  </si>
  <si>
    <t>SAGDDNLSGHsVPssGSAQATTHQTAPR</t>
  </si>
  <si>
    <t>SAGDDNLSGHS(Phos)VPS(Phos)S(Phos)GSAQATTHQTAPR</t>
  </si>
  <si>
    <t>S(1): 0.0; S(4): 0.0; S(5): 0.0; S(7): 0.0; T(8): 0.0; T(11): 0.0; S(12): 0.0; T(17): 0.0; T(20): 99.0; S(21): 1.0; S(23): 0.0; T(24): 0.0; S(25): 0.0; S(26): 0.0</t>
  </si>
  <si>
    <t>tVPEQENDESDTSPESNEVATNTAATR</t>
  </si>
  <si>
    <t>T(Phos)VPEQENDESDTSPESNEVATNTAATR</t>
  </si>
  <si>
    <t>S(2): 0.0; S(3): 0.0; S(4): 0.4; S(5): 99.6; S(12): 0.0; S(14): 0.0; S(16): 0.0</t>
  </si>
  <si>
    <t>T(1): 0.4; T(2): 0.4; S(3): 49.4; T(5): 49.4; S(6): 0.4; T(8): 0.0; S(9): 0.0; S(10): 0.0; T(12): 0.0; S(13): 0.0; T(19): 0.0</t>
  </si>
  <si>
    <t>T(1): 49.3; S(3): 49.3; S(5): 2.2; S(6): 32.2; T(9): 32.2; T(10): 32.2; Y(15): 0.9; T(17): 0.9; T(18): 0.9</t>
  </si>
  <si>
    <t>S(4): 0.0; S(8): 0.0; S(11): 0.0; S(12): 0.0; S(14): 0.0; T(17): 0.0; T(18): 0.0; S(21): 1.0; T(22): 1.0; S(25): 66.0; S(26): 66.0; S(27): 66.0</t>
  </si>
  <si>
    <t>T18(Phospho); T22(Phospho)</t>
  </si>
  <si>
    <t>AEGSHANSPDSSNSNGTtPIStKDSSSQLDNELNRK</t>
  </si>
  <si>
    <t>AEGSHANSPDSSNSNGTT(Phos)PIST(Phos)KDSSSQLDNELNRK</t>
  </si>
  <si>
    <t>S(2): 25.0; S(3): 25.0; S(5): 25.0; S(6): 25.0; S(8): 100.0; T(11): 0.0; S(12): 0.0; S(15): 0.0; T(17): 0.0</t>
  </si>
  <si>
    <t>T(6): 20.0; T(7): 20.0; S(8): 20.0; S(9): 20.0; T(11): 20.0</t>
  </si>
  <si>
    <t>NLENDTTSSPT(Phos)QDLDEK</t>
  </si>
  <si>
    <t>T(4): 0.0; T(11): 0.7; S(20): 99.3; S(22): 0.0</t>
  </si>
  <si>
    <t>S(9): 0.8; S(10): 0.8; S(11): 98.5</t>
  </si>
  <si>
    <t>VLDNNLAQsSSNENLEK</t>
  </si>
  <si>
    <t>T(4): 0.7; S(10): 66.4; S(11): 66.4; S(12): 66.4; T(19): 0.0; S(20): 0.0; S(23): 0.0</t>
  </si>
  <si>
    <t>STPTTNTTDGTVNNSISNSNFSPNtSTK</t>
  </si>
  <si>
    <t>M1(Oxidation); S16(Phospho); S18(Phospho); S21(Phospho)</t>
  </si>
  <si>
    <t>S(3): 0.0; T(5): 0.0; S(8): 1.2; T(9): 1.2; S(14): 59.8; S(16): 59.0; S(18): 59.0; S(21): 59.0; T(24): 59.0; S(25): 1.5</t>
  </si>
  <si>
    <t>mKSPTLASTDDINSAsAsVNsHATSVK</t>
  </si>
  <si>
    <t>M(Phos)KSPTLASTDDINSAS(Phos)AS(Phos)VNS(Phos)HATSVK</t>
  </si>
  <si>
    <t>M1(Oxidation); S14(Phospho); S16(Phospho); S18(Phospho)</t>
  </si>
  <si>
    <t>mKSPTLASTDDINsAsAsVNSHATSVK</t>
  </si>
  <si>
    <t>M(Phos)KSPTLASTDDINS(Phos)AS(Phos)AS(Phos)VNSHATSVK</t>
  </si>
  <si>
    <t>S(4): 50.0; S(5): 50.0; T(14): 0.9; S(16): 99.1; S(20): 0.0; T(21): 0.0; T(24): 0.0</t>
  </si>
  <si>
    <t>T(1): 0.5; S(3): 99.5; T(5): 0.0; S(8): 0.0; S(9): 0.0; S(11): 0.0; S(12): 0.0; S(15): 0.0</t>
  </si>
  <si>
    <t>T(1): 33.2; S(3): 33.2; S(4): 33.2; S(6): 0.4; T(8): 0.0; S(9): 0.0; S(12): 0.0; T(13): 0.0</t>
  </si>
  <si>
    <t>ER membrane protein complex subunit 3 OS=Homo sapiens OX=9606 GN=EMC3 PE=1 SV=3 - [EMC3_HUMAN]</t>
  </si>
  <si>
    <t>Q9P0I2</t>
  </si>
  <si>
    <t>S1(Phospho); M30(Oxidation)</t>
  </si>
  <si>
    <t>S(1): 32.7; Y(3): 32.7; S(4): 32.7; S(16): 1.0; T(24): 1.0; T(34): 0.0</t>
  </si>
  <si>
    <t>sIYSLILGQDNAADQSRMMQEQMTGAAMAmPADTNK</t>
  </si>
  <si>
    <t>S(Phos)IYSLILGQDNAADQSRMMQEQMTGAAMAM(Phos)PADTNK</t>
  </si>
  <si>
    <t>S4(Phospho); M30(Oxidation)</t>
  </si>
  <si>
    <t>SIYsLILGQDNAADQSRMMQEQMTGAAMAmPADTNK</t>
  </si>
  <si>
    <t>SIYS(Phos)LILGQDNAADQSRMMQEQMTGAAMAM(Phos)PADTNK</t>
  </si>
  <si>
    <t>Y3(Phospho); M30(Oxidation)</t>
  </si>
  <si>
    <t>SIySLILGQDNAADQSRMMQEQMTGAAMAmPADTNK</t>
  </si>
  <si>
    <t>SIY(Phos)SLILGQDNAADQSRMMQEQMTGAAMAM(Phos)PADTNK</t>
  </si>
  <si>
    <t>S(8): 0.0; S(9): 0.0; S(10): 50.0; T(11): 50.0; T(13): 0.0</t>
  </si>
  <si>
    <t>VYSLNNNSDEySVNEK</t>
  </si>
  <si>
    <t>S(1): 33.3; T(2): 33.3; T(3): 33.3; T(5): 0.7; S(6): 98.6; S(9): 0.7; S(12): 0.0; S(15): 0.0</t>
  </si>
  <si>
    <t>S(1): 1.8; S(7): 98.2; T(25): 0.0</t>
  </si>
  <si>
    <t>T(3): 0.0; S(4): 0.0; S(10): 99.5; S(12): 0.5; T(13): 0.0; T(16): 0.0</t>
  </si>
  <si>
    <t>ELNLENEGVEQQDQAKADESDPVEsK</t>
  </si>
  <si>
    <t>S(4): 0.0; S(6): 0.0; S(7): 0.0; S(11): 0.0; S(23): 0.8; S(24): 98.3; S(26): 0.8</t>
  </si>
  <si>
    <t>EAGSNSSNAISLDDDDDDEDFGsSPSKK</t>
  </si>
  <si>
    <t>S(4): 33.3; T(9): 33.3; Y(11): 33.3; S(13): 0.0; S(20): 0.0; T(21): 0.0; T(23): 0.0</t>
  </si>
  <si>
    <t>S10(Phospho); S12(Phospho); C14(Carbamidomethyl)</t>
  </si>
  <si>
    <t>SIASTLKDDsPsVcSEDEISNSSSQK</t>
  </si>
  <si>
    <t>SIASTLKDDS(Phos)PS(Phos)VC(Phos)SEDEISNSSSQK</t>
  </si>
  <si>
    <t>T(1): 0.0; T(2): 0.0; S(5): 100.0; S(8): 0.0; S(10): 0.0; S(14): 0.0; T(26): 99.0; S(28): 1.0; T(29): 0.0; S(30): 0.0; Y(31): 0.0; T(34): 0.0</t>
  </si>
  <si>
    <t>TTRNS(Phos)PDSISIPNSGANHGNENQNVT(Phos)ISTSYQNTK</t>
  </si>
  <si>
    <t>STSYGAAtIGSDEALANEK</t>
  </si>
  <si>
    <t>E3 ubiquitin-protein ligase substrate receptor MMS22 OS=Saccharomyces cerevisiae (strain ATCC 204508 / S288c) OX=559292 GN=MMS22 PE=1 SV=1 - [MMS22_YEAST]</t>
  </si>
  <si>
    <t>Q06164</t>
  </si>
  <si>
    <t>C11(Carbamidomethyl); T12(Phospho); T17(Phospho); T19(Phospho)</t>
  </si>
  <si>
    <t>S(2): 0.0; S(5): 26.8; T(6): 26.8; S(10): 26.8; T(12): 20.6; S(14): 33.6; T(17): 33.6; T(19): 33.6; T(22): 97.1; T(23): 1.3</t>
  </si>
  <si>
    <t>LSLDSTAGESctPSVVtDtQVTTGLR</t>
  </si>
  <si>
    <t>LSLDSTAGESC(Phos)T(Phos)PSVVT(Phos)DT(Phos)QVTTGLR</t>
  </si>
  <si>
    <t>S(1): 0.0; S(4): 0.0; T(5): 0.0; S(10): 0.9; S(12): 99.1; S(15): 100.0; S(20): 0.0; S(22): 0.0; S(23): 0.0; S(24): 0.0</t>
  </si>
  <si>
    <t>M2(Oxidation); T10(Phospho); T15(Phospho)</t>
  </si>
  <si>
    <t>PmAHLLNEEtDSKEtTPLNDEGITR</t>
  </si>
  <si>
    <t>PM(Phos)AHLLNEET(Phos)DSKET(Phos)TPLNDEGITR</t>
  </si>
  <si>
    <t>S(21): 25.0; T(22): 25.0; S(23): 25.0; S(24): 25.0</t>
  </si>
  <si>
    <t>S(2): 0.0; S(8): 98.9; S(10): 1.6; S(11): 49.7; S(12): 49.7; S(18): 0.0; T(22): 0.0</t>
  </si>
  <si>
    <t>S(2): 0.0; T(5): 0.0; S(9): 0.0; T(11): 0.0; T(13): 0.7; S(15): 49.2; S(17): 49.2; T(18): 25.8; T(19): 25.8; S(20): 25.8; T(22): 25.8; S(23): 97.8</t>
  </si>
  <si>
    <t>S(2): 0.0; T(5): 0.4; S(9): 49.6; T(11): 49.6; T(13): 0.4; S(15): 0.0; S(17): 0.4; T(18): 0.4; T(19): 49.6; S(20): 49.6; T(22): 1.1; S(23): 98.9</t>
  </si>
  <si>
    <t>S(2): 0.0; T(5): 0.0; S(9): 1.2; T(11): 1.2; T(13): 65.5; S(15): 65.5; S(17): 65.5; T(18): 0.9; T(19): 0.9; S(20): 99.1; T(22): 0.0; S(23): 0.0</t>
  </si>
  <si>
    <t>S(5): 0.0; T(14): 1.6; T(15): 74.2; S(16): 74.2; S(18): 74.2; S(21): 74.2; T(22): 1.6</t>
  </si>
  <si>
    <t>S(3): 0.0; S(8): 50.0; S(9): 50.0; S(10): 50.0; S(11): 50.0; S(13): 50.0; S(16): 50.0; S(19): 0.0; S(21): 0.0; S(23): 0.0; S(24): 0.0; S(25): 0.0</t>
  </si>
  <si>
    <t>U1 small nuclear ribonucleoprotein component SNU71 OS=Saccharomyces cerevisiae (strain ATCC 204508 / S288c) OX=559292 GN=SNU71 PE=1 SV=1 - [SNU71_YEAST]</t>
  </si>
  <si>
    <t>P53207</t>
  </si>
  <si>
    <t>S(2): 0.0; S(4): 0.7; T(6): 32.7; S(10): 32.7; S(15): 32.7; S(19): 0.7; T(23): 0.7</t>
  </si>
  <si>
    <t>NSLSETLLNsNDDGSIHNSDQNTGLNK</t>
  </si>
  <si>
    <t>NSLSETLLNS(Phos)NDDGSIHNSDQNTGLNK</t>
  </si>
  <si>
    <t>NSLsETLLNSNDDGSIHNSDQNTGLNK</t>
  </si>
  <si>
    <t>NSLS(Phos)ETLLNSNDDGSIHNSDQNTGLNK</t>
  </si>
  <si>
    <t>S(2): 0.0; T(5): 0.0; S(9): 1.9; T(11): 98.1; T(13): 98.1; S(15): 2.1; S(17): 24.9; T(18): 24.9; T(19): 24.9; S(20): 24.9; T(22): 0.2; S(23): 0.0</t>
  </si>
  <si>
    <t>S(3): 100.0; S(8): 0.0; S(12): 0.0; T(14): 0.0; T(15): 0.0</t>
  </si>
  <si>
    <t>DAS(Phos)MLDVSDAASNTTINGK</t>
  </si>
  <si>
    <t>S(6): 0.0; S(9): 0.7; Y(14): 0.7; S(17): 0.7; T(20): 49.4; S(23): 49.4; S(26): 99.3</t>
  </si>
  <si>
    <t>S(3): 50.2; S(10): 50.2; S(13): 99.5; Y(24): 0.0</t>
  </si>
  <si>
    <t>S(2): 0.0; T(5): 0.4; S(9): 50.0; T(11): 50.0; T(13): 98.8; S(15): 33.5; S(17): 33.5; T(18): 33.5; T(19): 0.3; S(20): 0.0; T(22): 0.0; S(23): 0.0</t>
  </si>
  <si>
    <t>S(1): 0.9; S(3): 98.3; T(4): 1.3; S(6): 49.8; S(7): 49.8; S(14): 0.0; S(16): 0.0; T(26): 0.0; Y(33): 0.0</t>
  </si>
  <si>
    <t>S(1): 66.6; S(3): 66.6; S(6): 66.6; T(9): 0.2; T(12): 0.2; S(19): 0.0</t>
  </si>
  <si>
    <t>S(2): 0.0; T(5): 96.9; S(9): 33.0; T(11): 33.0; T(13): 33.9; S(15): 20.6; S(17): 20.6; T(18): 20.6; T(19): 20.6; S(20): 20.6; T(22): 0.3; S(23): 0.0</t>
  </si>
  <si>
    <t>TVAYLGTGNLsDDMsDGDMPDSEGHLK</t>
  </si>
  <si>
    <t>TVAYLGTGNLS(Phos)DDMS(Phos)DGDMPDSEGHLK</t>
  </si>
  <si>
    <t>Y4(Phospho); T7(Phospho)</t>
  </si>
  <si>
    <t>TVAyLGtGNLSDDMSDGDMPDSEGHLK</t>
  </si>
  <si>
    <t>TVAY(Phos)LGT(Phos)GNLSDDMSDGDMPDSEGHLK</t>
  </si>
  <si>
    <t>T(13): 0.0; T(19): 0.0; S(20): 0.0; S(23): 99.6; S(25): 0.4; S(26): 0.0</t>
  </si>
  <si>
    <t>T(2): 1.1; S(10): 66.3; S(11): 66.3; S(12): 66.3; T(21): 0.0</t>
  </si>
  <si>
    <t>S(5): 0.1; T(12): 2.9; S(16): 65.6; S(17): 65.6; S(21): 65.6</t>
  </si>
  <si>
    <t>DRFGSLINDQGTAGLssHGGSFAAQNR</t>
  </si>
  <si>
    <t>DRFGSLINDQGTAGLS(Phos)S(Phos)HGGSFAAQNR</t>
  </si>
  <si>
    <t>S(2): 0.0; S(6): 0.3; S(9): 50.0; S(13): 50.0; S(15): 99.7; T(17): 0.0; S(19): 0.0; T(22): 0.0; T(23): 0.0; T(24): 0.0; T(25): 0.0; T(26): 0.0</t>
  </si>
  <si>
    <t>S(2): 0.0; S(4): 0.0; T(11): 33.0; T(17): 33.0; S(19): 33.0; S(26): 0.5; S(27): 0.5; S(30): 100.0</t>
  </si>
  <si>
    <t>T(1): 0.0; S(2): 0.0; S(13): 100.0; T(19): 0.0</t>
  </si>
  <si>
    <t>S(5): 0.0; T(6): 0.0; S(10): 93.9; S(14): 93.9; T(20): 4.1; S(22): 4.1; Y(23): 4.1; Y(25): 0.0; S(26): 0.0; S(28): 0.0; T(32): 0.0</t>
  </si>
  <si>
    <t>T(13): 0.0; T(19): 0.0; S(20): 0.0; S(23): 33.3; S(25): 33.3; S(26): 33.3</t>
  </si>
  <si>
    <t>S(6): 0.6; T(8): 49.8; S(12): 49.8; S(14): 49.8; T(16): 49.8; T(18): 0.0</t>
  </si>
  <si>
    <t>T(1): 50.0; S(3): 50.0; T(5): 0.0; S(11): 0.0</t>
  </si>
  <si>
    <t>S(1): 32.9; S(2): 32.9; S(3): 32.9; T(5): 0.3; S(6): 0.3; S(8): 0.3; S(9): 0.3; Y(11): 0.3</t>
  </si>
  <si>
    <t>S(1): 0.0; S(6): 0.0; S(7): 0.5; T(9): 50.0; S(10): 50.0; S(13): 99.5; T(17): 0.0; S(18): 0.0; T(19): 0.0; T(25): 0.0</t>
  </si>
  <si>
    <t>S(1): 48.7; S(2): 48.7; S(3): 0.4; T(5): 0.4; S(6): 0.4; S(8): 0.4; S(9): 0.4; Y(11): 0.4</t>
  </si>
  <si>
    <t>S(1): 0.0; S(6): 24.9; T(11): 24.9; S(12): 24.9; T(14): 24.9; S(15): 0.4; T(25): 0.0</t>
  </si>
  <si>
    <t>S(6): 0.0; S(7): 0.0; S(11): 50.0; S(12): 50.0; S(13): 50.0; S(14): 50.0; S(17): 98.8; S(19): 1.2</t>
  </si>
  <si>
    <t>T(1): 0.0; S(10): 50.0; S(12): 50.0; S(14): 98.8; T(17): 1.2; T(19): 0.0; S(25): 0.0; S(30): 0.0</t>
  </si>
  <si>
    <t>S(3): 0.0; S(4): 0.0; S(7): 50.0; Y(8): 50.0; S(15): 0.0; T(20): 0.0</t>
  </si>
  <si>
    <t>S(3): 14.3; S(7): 14.3; S(8): 14.3; S(9): 14.3; T(10): 14.3; S(11): 14.3; S(14): 14.3</t>
  </si>
  <si>
    <t>T(5): 1.1; T(6): 1.1; Y(9): 66.0; S(11): 66.0; S(15): 66.0; Y(23): 0.0; S(28): 0.0; T(33): 0.0; S(34): 0.0</t>
  </si>
  <si>
    <t>T7(Phospho); Y19(Phospho)</t>
  </si>
  <si>
    <t>S(3): 0.0; T(7): 96.0; S(10): 17.3; Y(19): 17.3; S(21): 17.3; S(22): 17.3; S(24): 17.3; S(28): 17.3; S(33): 0.0</t>
  </si>
  <si>
    <t>VVSVDGtLISDADEEGNGyNSSRSQAESLPIVSNKK</t>
  </si>
  <si>
    <t>VVSVDGT(Phos)LISDADEEGNGY(Phos)NSSRSQAESLPIVSNKK</t>
  </si>
  <si>
    <t>S(7): 0.4; S(15): 24.9; T(19): 24.9; S(23): 24.9; S(25): 24.9</t>
  </si>
  <si>
    <t>LLEEFDSPIDNGNEsDVQTEHRSESEVDEPLQLK</t>
  </si>
  <si>
    <t>LLEEFDSPIDNGNES(Phos)DVQTEHRSESEVDEPLQLK</t>
  </si>
  <si>
    <t>LLEEFDSPIDNGNESDVQtEHRSESEVDEPLQLK</t>
  </si>
  <si>
    <t>LLEEFDSPIDNGNESDVQT(Phos)EHRSESEVDEPLQLK</t>
  </si>
  <si>
    <t>LLEEFDSPIDNGNESDVQTEHRsESEVDEPLQLK</t>
  </si>
  <si>
    <t>LLEEFDSPIDNGNESDVQTEHRS(Phos)ESEVDEPLQLK</t>
  </si>
  <si>
    <t>LLEEFDSPIDNGNESDVQTEHRSEsEVDEPLQLK</t>
  </si>
  <si>
    <t>LLEEFDSPIDNGNESDVQTEHRSES(Phos)EVDEPLQLK</t>
  </si>
  <si>
    <t>S(1): 0.0; S(2): 0.0; T(16): 0.0; T(27): 98.7; T(29): 1.2; T(31): 0.0; T(32): 0.0</t>
  </si>
  <si>
    <t>SSWHEAEPNKDEEEGTDLAIEDGAVPTPtFTTFQR</t>
  </si>
  <si>
    <t>S(7): 66.7; S(15): 66.7; T(17): 66.7</t>
  </si>
  <si>
    <t>S(1): 0.0; T(2): 0.0; T(11): 0.6; S(16): 49.7; T(18): 49.7</t>
  </si>
  <si>
    <t>sTLDEVFGRETVDDDSETLNQLQDR</t>
  </si>
  <si>
    <t>S(Phos)TLDEVFGRETVDDDSETLNQLQDR</t>
  </si>
  <si>
    <t>StLDEVFGRETVDDDSETLNQLQDR</t>
  </si>
  <si>
    <t>ST(Phos)LDEVFGRETVDDDSETLNQLQDR</t>
  </si>
  <si>
    <t>STLDEVFGRETVDDDSEtLNQLQDR</t>
  </si>
  <si>
    <t>STLDEVFGRETVDDDSET(Phos)LNQLQDR</t>
  </si>
  <si>
    <t>STLDEVFGREtVDDDSETLNQLQDR</t>
  </si>
  <si>
    <t>STLDEVFGRET(Phos)VDDDSETLNQLQDR</t>
  </si>
  <si>
    <t>S(1): 0.0; S(5): 0.0; S(6): 0.9; Y(13): 49.1; S(15): 49.1; S(23): 0.9</t>
  </si>
  <si>
    <t>S15(Phospho); M21(Oxidation)</t>
  </si>
  <si>
    <t>SPAISSAELFEGYDsLPERQmESPQK</t>
  </si>
  <si>
    <t>SPAISSAELFEGYDS(Phos)LPERQM(Phos)ESPQK</t>
  </si>
  <si>
    <t>Y13(Phospho); M21(Oxidation)</t>
  </si>
  <si>
    <t>SPAISSAELFEGyDSLPERQmESPQK</t>
  </si>
  <si>
    <t>SPAISSAELFEGY(Phos)DSLPERQM(Phos)ESPQK</t>
  </si>
  <si>
    <t>S(1): 0.0; S(2): 0.0; S(7): 0.5; T(13): 49.2; T(15): 49.2; S(18): 0.8; T(19): 0.8; S(20): 24.8; S(21): 24.8; S(22): 24.8; Y(23): 24.8; T(24): 0.3</t>
  </si>
  <si>
    <t>T(10): 50.2; T(11): 50.2; S(14): 99.7; S(21): 0.0; T(26): 0.0</t>
  </si>
  <si>
    <t>T(3): 0.0; T(4): 0.0; S(5): 0.0; S(7): 0.0; T(10): 0.8; S(11): 0.8; S(13): 49.4; T(14): 49.4; T(15): 49.4; S(16): 49.4; S(18): 0.7; Y(22): 0.0</t>
  </si>
  <si>
    <t>LNTTSNSNLTSDSttSLSDQFYFQK</t>
  </si>
  <si>
    <t>LNTTSNSNLTSDST(Phos)T(Phos)SLSDQFYFQK</t>
  </si>
  <si>
    <t>Protein LDB19 OS=Saccharomyces cerevisiae (strain ATCC 204508 / S288c) OX=559292 GN=LDB19 PE=1 SV=1 - [LDB19_YEAST]</t>
  </si>
  <si>
    <t>Q12502</t>
  </si>
  <si>
    <t>T31(Phospho)</t>
  </si>
  <si>
    <t>S(1): 0.8; S(9): 0.8; Y(16): 49.2; S(18): 49.2; T(31): 0.0; T(33): 0.0</t>
  </si>
  <si>
    <t>SEDDFVGGSDEDIGNYESQGLEPGPNVQEVtITQNK</t>
  </si>
  <si>
    <t>SEDDFVGGSDEDIGNYESQGLEPGPNVQEVT(Phos)ITQNK</t>
  </si>
  <si>
    <t>SEDDFVGGSDEDIGNyESQGLEPGPNVQEVTITQNK</t>
  </si>
  <si>
    <t>SEDDFVGGSDEDIGNY(Phos)ESQGLEPGPNVQEVTITQNK</t>
  </si>
  <si>
    <t>S(4): 0.0; S(10): 0.0; T(15): 40.0; T(16): 40.0; T(21): 40.0; S(23): 40.0; S(26): 40.0; T(32): 0.0</t>
  </si>
  <si>
    <t>T(6): 50.0; S(8): 50.0; S(11): 50.0; S(12): 50.0; S(18): 0.0; S(23): 0.0</t>
  </si>
  <si>
    <t>S8(Phospho); S15(Phospho)</t>
  </si>
  <si>
    <t>S(5): 33.3; S(8): 33.3; S(15): 33.3; Y(16): 33.3; T(17): 33.3; S(22): 33.3</t>
  </si>
  <si>
    <t>VVELSGEsDLEILDsYTDREDSNKDEDDAIPQR</t>
  </si>
  <si>
    <t>VVELSGES(Phos)DLEILDS(Phos)YTDREDSNKDEDDAIPQR</t>
  </si>
  <si>
    <t>T17(Phospho); S22(Phospho)</t>
  </si>
  <si>
    <t>VVELSGESDLEILDSYtDREDsNKDEDDAIPQR</t>
  </si>
  <si>
    <t>VVELSGESDLEILDSYT(Phos)DREDS(Phos)NKDEDDAIPQR</t>
  </si>
  <si>
    <t>T(3): 0.2; T(4): 33.0; S(5): 33.0; S(7): 33.0; T(10): 0.2; S(11): 0.2; S(13): 0.2; T(14): 0.7; T(15): 0.7; S(16): 98.7; S(18): 0.0; Y(22): 0.0</t>
  </si>
  <si>
    <t>S(9): 50.0; S(10): 50.0; S(13): 74.8; S(15): 25.2; T(20): 0.0; S(25): 0.0</t>
  </si>
  <si>
    <t>S(2): 98.9; S(3): 1.1; S(4): 1.1; S(5): 98.3; T(7): 0.6; Y(8): 0.0</t>
  </si>
  <si>
    <t>NS(Phos)SSS(Phos)FTYPQLPQLQK</t>
  </si>
  <si>
    <t>S(1): 0.0; S(5): 14.3; S(8): 14.3; T(12): 14.3; S(14): 14.3; S(17): 14.3; S(20): 14.3; S(21): 14.3; S(30): 100.0</t>
  </si>
  <si>
    <t>S(6): 99.3; Y(11): 0.7; S(18): 0.7; S(20): 98.6; T(21): 0.7</t>
  </si>
  <si>
    <t>DIEGHS(Phos)LLENYAPNMILSQS(Phos)TGVER</t>
  </si>
  <si>
    <t>Y11(Phospho); M15(Oxidation); T21(Phospho)</t>
  </si>
  <si>
    <t>DIEGHSLLENyAPNmILSQStGVER</t>
  </si>
  <si>
    <t>T(1): 50.1; S(3): 50.1; S(6): 99.7</t>
  </si>
  <si>
    <t>T(Phos)ESIGS(Phos)LNENVAGAIVPR</t>
  </si>
  <si>
    <t>S(3): 0.0; S(4): 0.0; S(8): 0.0; S(11): 100.0; T(13): 100.0; T(17): 0.0</t>
  </si>
  <si>
    <t>KPSSAFESDCS(Phos)DT(Phos)EVETELEMVAEK</t>
  </si>
  <si>
    <t>Y(5): 0.0; S(7): 0.0; S(14): 1.5; Y(24): 98.4; S(26): 0.0</t>
  </si>
  <si>
    <t>S(3): 100.0; S(6): 99.7; T(8): 0.3; S(14): 0.0</t>
  </si>
  <si>
    <t>S(5): 1.2; S(8): 97.7; S(15): 33.6; Y(16): 33.6; T(17): 33.6; S(22): 0.4</t>
  </si>
  <si>
    <t>S(9): 0.0; T(12): 100.0; T(16): 0.0; Y(20): 0.0; Y(23): 0.0; S(26): 0.0</t>
  </si>
  <si>
    <t>T(10): 96.6; T(11): 96.6; S(14): 6.3; S(21): 0.4; T(26): 0.0</t>
  </si>
  <si>
    <t>S(1): 98.9; T(11): 1.1; S(14): 0.6; T(15): 0.6; T(17): 49.2; S(18): 49.2; T(19): 0.6; S(24): 0.0</t>
  </si>
  <si>
    <t>T(12): 99.3; S(13): 0.4; S(14): 0.4; S(16): 0.0</t>
  </si>
  <si>
    <t>S(5): 0.0; Y(8): 0.0; S(12): 100.0; S(16): 0.0</t>
  </si>
  <si>
    <t>Glucose-induced degradation protein 7 OS=Saccharomyces cerevisiae (strain ATCC 204508 / S288c) OX=559292 GN=GID7 PE=1 SV=2 - [GID7_YEAST]</t>
  </si>
  <si>
    <t>P25569</t>
  </si>
  <si>
    <t>Y(1): 0.0; S(4): 0.0; S(18): 0.5; S(20): 49.8; S(21): 49.8</t>
  </si>
  <si>
    <t>YQQSQDIFNIIDPDDDASFSsPPHR</t>
  </si>
  <si>
    <t>YQQSQDIFNIIDPDDDASFSS(Phos)PPHR</t>
  </si>
  <si>
    <t>YQQSQDIFNIIDPDDDASFsSPPHR</t>
  </si>
  <si>
    <t>YQQSQDIFNIIDPDDDASFS(Phos)SPPHR</t>
  </si>
  <si>
    <t>S(1): 66.5; T(4): 66.5; S(5): 66.5; S(11): 0.6; S(13): 0.0</t>
  </si>
  <si>
    <t>T(5): 49.3; S(9): 49.3; T(11): 1.4; S(12): 1.4; S(16): 32.9; T(17): 32.9; T(18): 32.9; Y(24): 0.0</t>
  </si>
  <si>
    <t>AVFNTGNVSGTsIVGsTTPDALPYGIER</t>
  </si>
  <si>
    <t>AVFNTGNVSGTS(Phos)IVGS(Phos)TTPDALPYGIER</t>
  </si>
  <si>
    <t>AVFNTGNVSGtSIVGStTPDALPYGIER</t>
  </si>
  <si>
    <t>AVFNTGNVSGT(Phos)SIVGST(Phos)TPDALPYGIER</t>
  </si>
  <si>
    <t>AVFNtGNVSGTSIVGsTTPDALPYGIER</t>
  </si>
  <si>
    <t>AVFNT(Phos)GNVSGTSIVGS(Phos)TTPDALPYGIER</t>
  </si>
  <si>
    <t>AVFNTGNVsGTsIVGSTTPDALPYGIER</t>
  </si>
  <si>
    <t>AVFNTGNVS(Phos)GTS(Phos)IVGSTTPDALPYGIER</t>
  </si>
  <si>
    <t>S(2): 25.3; S(3): 25.3; S(4): 25.3; S(6): 25.3; S(9): 98.7; S(11): 0.0</t>
  </si>
  <si>
    <t>T(1): 0.0; S(3): 0.0; S(10): 25.0; T(11): 25.0; S(16): 25.0; S(18): 25.0; S(23): 100.0; Y(30): 0.0</t>
  </si>
  <si>
    <t>T(6): 1.6; T(8): 1.6; S(25): 95.1; S(27): 1.6</t>
  </si>
  <si>
    <t>DNELVTVTNQPLLGVGLMDDDAPESPsQINDFIPQK</t>
  </si>
  <si>
    <t>S(1): 0.0; S(5): 0.0; Y(19): 49.7; S(20): 49.7; T(24): 0.6; Y(27): 0.0</t>
  </si>
  <si>
    <t>S17(Phospho); S23(Phospho); S27(Phospho)</t>
  </si>
  <si>
    <t>S(2): 13.2; S(3): 13.2; S(6): 13.2; S(7): 13.2; S(8): 13.2; T(11): 13.2; S(12): 13.2; S(17): 13.2; T(20): 13.2; S(23): 83.6; S(27): 93.0; S(32): 4.4</t>
  </si>
  <si>
    <t>GSSIPSSSFHTSVHHQsIHTPAsGPLsVGNISHNPK</t>
  </si>
  <si>
    <t>GSSIPSSSFHTSVHHQS(Phos)IHTPAS(Phos)GPLS(Phos)VGNISHNPK</t>
  </si>
  <si>
    <t>Serine/threonine-protein kinase KDX1 OS=Saccharomyces cerevisiae (strain ATCC 204508 / S288c) OX=559292 GN=KDX1 PE=1 SV=1 - [KDX1_YEAST]</t>
  </si>
  <si>
    <t>P36005</t>
  </si>
  <si>
    <t>T2(Phospho); S13(Phospho); S23(Phospho); C24(Carbamidomethyl)</t>
  </si>
  <si>
    <t>T(2): 3.0; Y(11): 98.5; S(13): 98.5; S(23): 1.6; T(27): 98.5</t>
  </si>
  <si>
    <t>ItVEDALEHPYLsMWHDIDEEFscQKTFR</t>
  </si>
  <si>
    <t>ITVEDALEHPY(Phos)LS(Phos)MWHDIDEEFSCQKT(Phos)FR</t>
  </si>
  <si>
    <t>T2(Phospho); Y11(Phospho); C24(Carbamidomethyl); T27(Phospho)</t>
  </si>
  <si>
    <t>ItVEDALEHPyLSMWHDIDEEFScQKtFR</t>
  </si>
  <si>
    <t>T(1): 0.0; T(3): 0.0; S(6): 0.3; S(10): 49.9; T(11): 49.9; S(13): 0.0</t>
  </si>
  <si>
    <t>M7(Oxidation); S13(Phospho)</t>
  </si>
  <si>
    <t>TLTAQSmQNSTQsAPNK</t>
  </si>
  <si>
    <t>TLTAQSM(Phos)QNSTQS(Phos)APNK</t>
  </si>
  <si>
    <t>EAtETSSAVQTKEPEEK</t>
  </si>
  <si>
    <t>EAT(Phos)ETSSAVQTKEPEEK</t>
  </si>
  <si>
    <t>EATEtSSAVQTKEPEEK</t>
  </si>
  <si>
    <t>EATET(Phos)SSAVQTKEPEEK</t>
  </si>
  <si>
    <t>Transposon Ty1-DR4 Gag-Pol polyprotein OS=Saccharomyces cerevisiae (strain ATCC 204508 / S288c) OX=559292 GN=TY1B-DR4 PE=3 SV=2 - [YD13B_YEAST]|Transposon Ty1-JR2 Gag-Pol polyprotein OS=Saccharomyces cerevisiae (strain ATCC 204508 / S288c) OX=559292 GN=TY1B-JR2 PE=3 SV=3 - [YJ12B_YEAST]|Transposon Ty1-GR3 Gag-Pol polyprotein OS=Saccharomyces cerevisiae (strain ATCC 204508 / S288c) OX=559292 GN=TY1B-GR3 PE=3 SV=3 - [YG13B_YEAST]|Transposon Ty1-MR1 Gag-Pol polyprotein OS=Saccharomyces cerevisiae (strain ATCC 204508 / S288c) OX=559292 GN=TY1B-MR1 PE=1 SV=2 - [YM13B_YEAST]|Transposon Ty1-LR3 Gag-Pol polyprotein OS=Saccharomyces cerevisiae (strain ATCC 204508 / S288c) OX=559292 GN=TY1B-LR3 PE=3 SV=1 - [YL13B_YEAST]|Transposon Ty1-NL2 Gag-Pol polyprotein OS=Saccharomyces cerevisiae (strain ATCC 204508 / S288c) OX=559292 GN=TY1B-NL2 PE=3 SV=1 - [YN12B_YEAST]</t>
  </si>
  <si>
    <t>Q07793;Q12316;Q04214;P0C2I6;Q99337</t>
  </si>
  <si>
    <t>S(1): 0.0; S(6): 0.0; T(9): 49.7; S(11): 0.3; S(12): 0.3; T(13): 49.7; S(25): 0.0</t>
  </si>
  <si>
    <t>T(1): 0.0; T(7): 16.7; T(9): 16.7; S(12): 16.7; S(13): 16.7; S(17): 16.7; S(18): 16.7</t>
  </si>
  <si>
    <t>T(2): 0.0; S(5): 0.0; S(8): 0.0; S(9): 0.0; S(10): 0.6; T(14): 0.6; T(15): 0.6; T(16): 0.6; T(17): 0.6; S(19): 48.5; T(21): 48.5; S(23): 0.0; S(25): 0.0</t>
  </si>
  <si>
    <t>LTDESEESSsANNTTTTASHTLSNSKK</t>
  </si>
  <si>
    <t>LTDESEESSS(Phos)ANNTTTTASHTLSNSKK</t>
  </si>
  <si>
    <t>LTDESEESsSANNTTTTASHTLSNSKK</t>
  </si>
  <si>
    <t>LTDESEESS(Phos)SANNTTTTASHTLSNSKK</t>
  </si>
  <si>
    <t>LTDESEEsSSANNTTTTASHTLSNSKK</t>
  </si>
  <si>
    <t>LTDESEES(Phos)SSANNTTTTASHTLSNSKK</t>
  </si>
  <si>
    <t>Transposon Ty1-GR3 Gag-Pol polyprotein OS=Saccharomyces cerevisiae (strain ATCC 204508 / S288c) OX=559292 GN=TY1B-GR3 PE=3 SV=3 - [YG13B_YEAST]|Transposon Ty1-MR1 Gag-Pol polyprotein OS=Saccharomyces cerevisiae (strain ATCC 204508 / S288c) OX=559292 GN=TY1B-MR1 PE=1 SV=2 - [YM13B_YEAST]|Transposon Ty1-NL2 Gag-Pol polyprotein OS=Saccharomyces cerevisiae (strain ATCC 204508 / S288c) OX=559292 GN=TY1B-NL2 PE=3 SV=1 - [YN12B_YEAST]</t>
  </si>
  <si>
    <t>Q12316;Q04214;Q99337</t>
  </si>
  <si>
    <t>S(2): 23.7; S(4): 23.7; Y(5): 23.7; S(6): 23.7; T(10): 0.9; T(13): 0.9; S(18): 0.9; S(19): 0.9; T(20): 0.9; T(23): 0.9</t>
  </si>
  <si>
    <t>HSDSYsDNETNHTNVPISSTGGTNNK</t>
  </si>
  <si>
    <t>HSDSYS(Phos)DNETNHTNVPISSTGGTNNK</t>
  </si>
  <si>
    <t>HSDsYSDNETNHTNVPISSTGGTNNK</t>
  </si>
  <si>
    <t>HSDS(Phos)YSDNETNHTNVPISSTGGTNNK</t>
  </si>
  <si>
    <t>HSDSySDNETNHTNVPISSTGGTNNK</t>
  </si>
  <si>
    <t>HSDSY(Phos)SDNETNHTNVPISSTGGTNNK</t>
  </si>
  <si>
    <t>S(2): 0.8; S(5): 98.5; S(7): 0.8; S(11): 100.0; T(14): 0.0; S(17): 0.0; S(18): 0.0; S(21): 0.0; S(22): 0.0; T(23): 0.0; T(24): 0.0; S(25): 0.0</t>
  </si>
  <si>
    <t>FSRRS(Phos)DSGVHS(Phos)PITDNSSVASSTTSR</t>
  </si>
  <si>
    <t>S(9): 24.8; S(13): 24.8; S(16): 0.3; S(17): 0.3; S(18): 0.3; T(21): 24.8; T(22): 24.8</t>
  </si>
  <si>
    <t>S(1): 0.0; S(8): 50.0; T(10): 50.0; T(12): 0.4; S(13): 99.2; S(14): 0.4</t>
  </si>
  <si>
    <t>S(5): 0.3; S(8): 99.7; S(12): 0.0; T(16): 0.0; T(19): 0.0; S(20): 0.0; Y(23): 0.0</t>
  </si>
  <si>
    <t>S5(Phospho); M13(Oxidation)</t>
  </si>
  <si>
    <t>VVIEsNNSDDESmQDTNGTSNHYPK</t>
  </si>
  <si>
    <t>Transposon Ty1-DR4 Gag-Pol polyprotein OS=Saccharomyces cerevisiae (strain ATCC 204508 / S288c) OX=559292 GN=TY1B-DR4 PE=3 SV=2 - [YD13B_YEAST]|Transposon Ty1-JR2 Gag-Pol polyprotein OS=Saccharomyces cerevisiae (strain ATCC 204508 / S288c) OX=559292 GN=TY1B-JR2 PE=3 SV=3 - [YJ12B_YEAST]|Transposon Ty1-LR3 Gag-Pol polyprotein OS=Saccharomyces cerevisiae (strain ATCC 204508 / S288c) OX=559292 GN=TY1B-LR3 PE=3 SV=1 - [YL13B_YEAST]|Transposon Ty1-LR4 Gag polyprotein OS=Saccharomyces cerevisiae (strain ATCC 204508 / S288c) OX=559292 GN=TY1A-LR4 PE=2 SV=1 - [YL14A_YEAST]</t>
  </si>
  <si>
    <t>Q07793;P0C2I6;P0C2I8</t>
  </si>
  <si>
    <t>T(4): 0.0; S(12): 0.7; S(14): 0.0; T(16): 0.7; S(23): 49.3; T(24): 49.3</t>
  </si>
  <si>
    <t>T(5): 0.0; T(10): 0.0; S(12): 0.7; S(13): 98.6; S(16): 1.4; T(17): 99.3; T(25): 0.0</t>
  </si>
  <si>
    <t>VVEATPEDGTASS(Phos)QKST(Phos)INAENENTK</t>
  </si>
  <si>
    <t>S(3): 100.0; S(6): 99.3; S(9): 0.6; T(11): 0.0; S(14): 0.0; T(15): 0.0</t>
  </si>
  <si>
    <t>T(1): 0.0; S(2): 0.0; T(3): 0.0; S(7): 99.2; S(10): 0.8; T(12): 0.0; S(19): 0.0</t>
  </si>
  <si>
    <t>TSTHRLSVPSVtAGNNNDSNNNGNNNK</t>
  </si>
  <si>
    <t>TSTHRLSVPsVTAGNNNDSNNNGNNNK</t>
  </si>
  <si>
    <t>S(1): 0.0; S(4): 24.6; S(5): 24.6; S(6): 24.6; S(7): 24.6; S(17): 0.7; S(18): 0.7</t>
  </si>
  <si>
    <t>S(1): 0.0; T(2): 0.0; T(4): 1.1; S(6): 98.3; S(8): 49.7; S(9): 49.7; S(11): 0.6; Y(12): 0.6; Y(15): 0.0; T(17): 0.0; T(20): 0.0</t>
  </si>
  <si>
    <t>S(1): 0.5; S(3): 99.5; S(5): 0.0; S(24): 0.0</t>
  </si>
  <si>
    <t>S(1): 0.0; S(3): 0.6; S(4): 0.6; S(6): 98.8; T(11): 0.0; S(12): 0.0</t>
  </si>
  <si>
    <t>S(4): 0.0; S(10): 98.6; T(15): 1.3; T(16): 0.0; T(19): 0.0; S(20): 0.0; T(22): 0.0</t>
  </si>
  <si>
    <t>T(2): 0.2; T(3): 24.9; T(5): 24.9; S(9): 24.9; T(11): 24.9</t>
  </si>
  <si>
    <t>NTTQT(Phos)QVVSPTKVPNANNGDENEGPVK</t>
  </si>
  <si>
    <t>S(4): 99.5; S(5): 33.5; S(6): 33.5; S(7): 33.5; S(10): 100.0; S(14): 0.0; T(15): 0.0</t>
  </si>
  <si>
    <t>S(4): 0.0; S(10): 66.8; S(12): 66.8; S(13): 66.8; S(17): 99.7; S(21): 0.0</t>
  </si>
  <si>
    <t>S(5): 0.0; S(8): 0.6; T(10): 99.4; S(11): 100.0</t>
  </si>
  <si>
    <t>RHO GTPase-activating protein RGD1 OS=Saccharomyces cerevisiae (strain ATCC 204508 / S288c) OX=559292 GN=RGD1 PE=1 SV=1 - [RGD1_YEAST]</t>
  </si>
  <si>
    <t>P38339</t>
  </si>
  <si>
    <t>S9(Phospho); S11(Phospho); S12(Phospho); M20(Oxidation)</t>
  </si>
  <si>
    <t>Too many isoforms</t>
  </si>
  <si>
    <t>QLPPTMASsIssTSNAAGAmSPSSSIVTSDTTSSITK</t>
  </si>
  <si>
    <t>QLPPTMASS(Phos)IS(Phos)S(Phos)TSNAAGAM(Phos)SPSSSIVTSDTTSSITK</t>
  </si>
  <si>
    <t>S(1): 0.7; S(3): 98.5; T(5): 0.7; S(6): 50.0; S(7): 50.0; S(15): 0.0</t>
  </si>
  <si>
    <t>S(8): 64.8; T(9): 64.8; S(14): 64.8; S(20): 2.7; S(22): 2.7; S(27): 0.0; S(33): 100.0</t>
  </si>
  <si>
    <t>S(5): 0.0; S(8): 0.0; S(10): 0.0; Y(18): 49.7; S(20): 49.7; S(25): 0.7</t>
  </si>
  <si>
    <t>RKVASMNSASLQDEAEPYDSDEAIsK</t>
  </si>
  <si>
    <t>RKVASMNSASLQDEAEPYDSDEAIS(Phos)K</t>
  </si>
  <si>
    <t>M17(Oxidation); S27(Phospho); S31(Phospho); M32(Oxidation)</t>
  </si>
  <si>
    <t>S(9): 0.0; T(18): 49.7; S(19): 49.7; S(27): 49.7; T(28): 49.7; S(31): 1.3</t>
  </si>
  <si>
    <t>ILDHANLQSHLQQQGQmTSAHPLQPNsTGGsmNR</t>
  </si>
  <si>
    <t>ILDHANLQSHLQQQGQM(Phos)TSAHPLQPNS(Phos)TGGS(Phos)M(Phos)NR</t>
  </si>
  <si>
    <t>T(5): 0.0; T(6): 0.0; Y(7): 0.0; T(10): 100.0; T(13): 99.6; T(15): 0.4</t>
  </si>
  <si>
    <t>S(3): 0.0; T(5): 0.0; S(7): 0.0; Y(9): 0.0; S(11): 0.0; S(15): 20.2; S(16): 20.2; T(17): 20.2; S(18): 20.2; S(19): 20.2; S(22): 49.2; S(23): 49.2; S(25): 0.5</t>
  </si>
  <si>
    <t>S(3): 98.1; T(5): 1.8; S(7): 0.0; T(8): 0.0; S(11): 0.0; T(12): 0.0; T(14): 0.0; S(17): 0.0; S(21): 0.0</t>
  </si>
  <si>
    <t>AVsPTDSTPPSTHTEDSKPISEINLR</t>
  </si>
  <si>
    <t>AVS(Phos)PTDSTPPSTHTEDSKPISEINLR</t>
  </si>
  <si>
    <t>S(2): 39.9; S(3): 39.9; T(4): 39.9; T(5): 39.9; S(7): 39.9; S(12): 0.1; S(14): 0.1; T(15): 0.1; T(20): 0.0</t>
  </si>
  <si>
    <t>ASsTTIsDVGDSFSTDQDNTNHRDK</t>
  </si>
  <si>
    <t>ASS(Phos)TTIS(Phos)DVGDSFSTDQDNTNHRDK</t>
  </si>
  <si>
    <t>T(6): 0.2; S(7): 20.0; S(10): 20.0; S(11): 20.0; T(12): 20.0; T(13): 20.0</t>
  </si>
  <si>
    <t>S(5): 0.0; T(14): 33.1; T(15): 33.1; S(16): 33.1; S(18): 1.2; S(21): 1.2; T(22): 98.2</t>
  </si>
  <si>
    <t>T(1): 0.0; S(3): 0.0; S(12): 50.0; S(13): 50.0; S(14): 50.0; S(15): 50.0; T(21): 0.0</t>
  </si>
  <si>
    <t>TSLsPINsKSNIALAHSETPTSSNNK</t>
  </si>
  <si>
    <t>S(2): 0.0; T(5): 0.0; S(9): 0.0; T(11): 0.0; T(13): 0.0; S(15): 0.0; S(17): 33.3; T(18): 0.2; T(19): 33.3; S(20): 33.3; T(22): 0.5; S(23): 99.5</t>
  </si>
  <si>
    <t>S(7): 98.7; T(9): 1.3; T(11): 1.3; S(12): 98.7; S(15): 0.0</t>
  </si>
  <si>
    <t>T(1): 0.7; Y(2): 0.7; S(3): 98.5; T(10): 0.0; S(11): 0.0; T(12): 0.0; S(14): 0.0</t>
  </si>
  <si>
    <t>T(1): 1.3; T(5): 98.7; T(7): 98.7; T(9): 1.3; S(19): 0.0; S(24): 0.0</t>
  </si>
  <si>
    <t>S(5): 0.6; S(7): 49.9; T(8): 49.9; T(9): 49.9; S(10): 49.9; S(18): 100.0</t>
  </si>
  <si>
    <t>S(2): 0.0; T(5): 0.7; S(9): 24.8; T(11): 24.8; T(13): 24.8; S(15): 24.8; S(17): 24.8; T(18): 24.8; T(19): 24.8; S(20): 24.8; T(22): 0.8; S(23): 0.1</t>
  </si>
  <si>
    <t>T(1): 0.0; S(9): 0.0; S(16): 100.0</t>
  </si>
  <si>
    <t>T(1): 0.0; T(5): 0.0; S(10): 0.0; Y(13): 0.0; Y(14): 0.0; T(19): 98.6; T(21): 1.4; S(23): 100.0</t>
  </si>
  <si>
    <t>TAHNTNENGSELYYEGPET(Phos)PTPS(Phos)LK</t>
  </si>
  <si>
    <t>S(2): 0.0; T(5): 0.0; S(9): 0.0; T(11): 0.0; T(13): 0.0; S(15): 0.0; S(17): 99.5; T(18): 33.4; T(19): 33.4; S(20): 33.4; T(22): 0.2; S(23): 0.0</t>
  </si>
  <si>
    <t>T(1): 0.0; S(7): 66.7; S(8): 66.7; S(9): 66.7</t>
  </si>
  <si>
    <t>S(5): 0.0; S(6): 0.0; S(7): 0.0; T(8): 0.0; S(11): 0.0; S(15): 50.0; S(17): 50.0</t>
  </si>
  <si>
    <t>LNFESSSTGISPVDSNS(Phos)K</t>
  </si>
  <si>
    <t>S24(Phospho); S30(Phospho); M32(Oxidation)</t>
  </si>
  <si>
    <t>S(7): 57.8; T(8): 57.8; T(9): 57.8; T(13): 4.4; T(20): 4.4; T(23): 4.4; S(24): 4.4; S(30): 4.4; S(31): 4.4</t>
  </si>
  <si>
    <t>NLPNNISTTGGNTFGGLNETENTsPNPARsSmDKR</t>
  </si>
  <si>
    <t>NLPNNISTTGGNTFGGLNETENTS(Phos)PNPARS(Phos)SM(Phos)DKR</t>
  </si>
  <si>
    <t>T20(Phospho); T23(Phospho); M32(Oxidation)</t>
  </si>
  <si>
    <t>NLPNNISTTGGNTFGGLNEtENtSPNPARSSmDKR</t>
  </si>
  <si>
    <t>NLPNNISTTGGNTFGGLNET(Phos)ENT(Phos)SPNPARSSM(Phos)DKR</t>
  </si>
  <si>
    <t>S(2): 1.1; T(5): 66.1; S(9): 66.1; T(11): 66.4; T(13): 0.4; S(15): 0.0; S(17): 0.0; T(18): 0.0; T(19): 0.0; S(20): 0.0; T(22): 0.0; S(23): 0.0</t>
  </si>
  <si>
    <t>T(2): 0.8; S(5): 99.2; T(7): 0.0; S(9): 0.0; S(10): 0.0; S(14): 0.0; S(16): 0.0; T(21): 0.0; T(22): 0.0; S(23): 0.0; T(25): 0.0</t>
  </si>
  <si>
    <t>S(2): 0.0; S(3): 0.0; S(8): 0.0; T(12): 0.0; T(14): 0.5; S(15): 99.5</t>
  </si>
  <si>
    <t>ISSQGQFSMQPTLTsPK</t>
  </si>
  <si>
    <t>ISSQGQFSMQPTLtSPK</t>
  </si>
  <si>
    <t>Y(5): 0.0; Y(6): 0.0; S(10): 0.0; S(11): 0.0; S(13): 0.0; S(14): 0.0; S(17): 33.3; S(18): 33.3; S(19): 33.3; S(21): 0.0; S(24): 0.0</t>
  </si>
  <si>
    <t>S(1): 48.5; T(3): 48.5; S(4): 2.1; S(7): 2.1; S(16): 19.8; S(17): 19.8; S(20): 19.8; S(28): 19.8; T(29): 19.8; S(33): 0.0; S(35): 0.0</t>
  </si>
  <si>
    <t>sATsLPSLDNNNQVPSSNVSVVNNDGNSTPHQSGSR</t>
  </si>
  <si>
    <t>S(Phos)ATS(Phos)LPSLDNNNQVPSSNVSVVNNDGNSTPHQSGSR</t>
  </si>
  <si>
    <t>S(1): 0.0; S(2): 0.0; S(3): 0.0; S(4): 0.5; T(5): 49.6; S(6): 49.6; S(9): 40.0; S(13): 40.0; S(14): 40.0; T(16): 40.0; S(17): 40.0; S(20): 0.0</t>
  </si>
  <si>
    <t>SSSSTSNLSLNRssQTsLPSQLENK</t>
  </si>
  <si>
    <t>SSSSTSNLSLNRS(Phos)S(Phos)QTS(Phos)LPSQLENK</t>
  </si>
  <si>
    <t>S(4): 0.5; S(5): 49.3; S(6): 49.3; S(7): 20.2; T(8): 20.2; S(10): 20.2; T(11): 20.2; T(13): 20.2; T(19): 0.0; S(20): 0.0</t>
  </si>
  <si>
    <t>GLISSssTLSTDTNDEELTSNNPAQK</t>
  </si>
  <si>
    <t>GLISSS(Phos)S(Phos)TLSTDTNDEELTSNNPAQK</t>
  </si>
  <si>
    <t>GLIssSSTLSTDTNDEELTSNNPAQK</t>
  </si>
  <si>
    <t>GLIS(Phos)S(Phos)SSTLSTDTNDEELTSNNPAQK</t>
  </si>
  <si>
    <t>GLISSSsTLsTDTNDEELTSNNPAQK</t>
  </si>
  <si>
    <t>GLISSSS(Phos)TLS(Phos)TDTNDEELTSNNPAQK</t>
  </si>
  <si>
    <t>GLISSSStLStDTNDEELTSNNPAQK</t>
  </si>
  <si>
    <t>GLISSSST(Phos)LST(Phos)DTNDEELTSNNPAQK</t>
  </si>
  <si>
    <t>S(5): 0.3; S(7): 33.2; T(10): 33.2; T(11): 33.2; S(13): 0.0; Y(14): 0.0; S(20): 100.0</t>
  </si>
  <si>
    <t>S(2): 0.0; T(5): 0.0; T(6): 0.0; S(7): 0.0; T(8): 0.0; T(9): 0.0; S(10): 0.4; S(13): 99.2; T(14): 0.4</t>
  </si>
  <si>
    <t>LSNITTSTTSDIS(Phos)TFDK</t>
  </si>
  <si>
    <t>T(12): 0.0; T(13): 0.0; S(16): 94.2; S(19): 1.9; T(20): 1.9; S(23): 0.0; S(24): 0.0; T(26): 1.9</t>
  </si>
  <si>
    <t>S(6): 49.8; S(11): 99.1; S(12): 50.2; T(15): 0.9; S(18): 0.0; T(21): 0.0; S(22): 0.0; T(23): 0.0</t>
  </si>
  <si>
    <t>S(1): 0.0; S(3): 0.0; S(9): 0.7; S(11): 0.7; T(13): 98.5; S(19): 50.0; T(20): 50.0; T(28): 0.0</t>
  </si>
  <si>
    <t>RADQGPQDEVEATQMNDLTSAIS(Phos)PS(Phos)SRQAQELEK</t>
  </si>
  <si>
    <t>RADQGPQDEVEATQMNDLTsAIsPSSRQAQELEK</t>
  </si>
  <si>
    <t>RADQGPQDEVEATQMNDLTS(Phos)AIS(Phos)PSSRQAQELEK</t>
  </si>
  <si>
    <t>S(6): 49.5; Y(11): 49.5; T(13): 1.0; S(14): 1.0; S(17): 49.5; T(19): 49.5; S(22): 0.0; S(24): 0.0; S(25): 0.0; S(31): 0.0; T(33): 0.0</t>
  </si>
  <si>
    <t>T(14): 96.0; Y(16): 2.0; S(17): 2.0; S(18): 2.0; S(21): 49.0; S(22): 49.0; S(24): 0.0</t>
  </si>
  <si>
    <t>T(5): 96.1; S(7): 96.1; S(10): 2.6; T(11): 2.6; T(13): 2.6; T(16): 0.0; S(18): 0.0; S(19): 0.0; T(20): 0.0; S(24): 0.0</t>
  </si>
  <si>
    <t>T(10): 0.0; S(16): 0.0; S(19): 1.4; S(22): 98.6</t>
  </si>
  <si>
    <t>DRLEEEFDLTGPINNSQGSVDsGRR</t>
  </si>
  <si>
    <t>DRLEEEFDLTGPINNSQGSVDS(Phos)GRR</t>
  </si>
  <si>
    <t>S(1): 0.0; S(2): 0.0; T(10): 100.0; T(14): 0.0; S(17): 100.0; S(22): 0.0; Y(23): 0.0</t>
  </si>
  <si>
    <t>SSMQIDNAPT(Phos)PHNTPAS(Phos)VLNPSYLK</t>
  </si>
  <si>
    <t>T(2): 0.0; S(3): 0.0; S(10): 50.2; Y(12): 50.2; Y(14): 98.7; T(16): 0.9; Y(22): 0.0</t>
  </si>
  <si>
    <t>T(2): 0.6; S(3): 99.4; T(9): 0.0; S(13): 98.8; T(15): 0.6; T(16): 0.6</t>
  </si>
  <si>
    <t>S(3): 0.0; S(5): 0.0; S(14): 16.6; T(15): 16.6; S(18): 16.6; S(19): 16.6; S(24): 16.6; T(28): 16.6; S(30): 0.3; S(34): 0.0</t>
  </si>
  <si>
    <t>S(1): 0.0; S(2): 0.0; S(4): 0.0; S(5): 1.1; S(7): 65.9; S(8): 65.9; S(9): 65.9; S(17): 1.1; S(19): 0.0; Y(23): 0.0</t>
  </si>
  <si>
    <t>SSGSsDsSSDVEVIMHSPSDPEYALK</t>
  </si>
  <si>
    <t>SSGSS(Phos)DS(Phos)SSDVEVIMHSPSDPEYALK</t>
  </si>
  <si>
    <t>T(2): 3.8; S(6): 3.8; S(14): 0.6; S(22): 95.9; S(28): 95.9</t>
  </si>
  <si>
    <t>S(1): 0.0; S(4): 0.0; S(13): 100.0; T(17): 0.0; T(23): 0.0</t>
  </si>
  <si>
    <t>T(13): 50.0; S(20): 50.0; S(24): 100.0; T(28): 0.0; S(30): 0.0</t>
  </si>
  <si>
    <t>T(1): 1.1; T(5): 97.9; S(10): 1.1; T(17): 0.0; S(19): 0.0; S(24): 0.0</t>
  </si>
  <si>
    <t>S(1): 0.0; S(2): 0.0; S(4): 1.2; S(5): 97.5; S(7): 33.7; S(8): 33.7; S(9): 33.7; S(17): 0.0; S(19): 0.0; Y(23): 0.0</t>
  </si>
  <si>
    <t>Y(2): 33.7; S(3): 33.7; S(4): 33.7; T(7): 98.9</t>
  </si>
  <si>
    <t>Y2(Phospho); T7(Phospho)</t>
  </si>
  <si>
    <t>IySSVAtPQALNDELK</t>
  </si>
  <si>
    <t>IY(Phos)SSVAT(Phos)PQALNDELK</t>
  </si>
  <si>
    <t>Y(2): 0.0; T(12): 0.0; S(13): 0.3; S(15): 99.7</t>
  </si>
  <si>
    <t>T(2): 0.0; S(3): 0.5; S(10): 50.0; Y(12): 50.0; Y(14): 98.6; T(16): 0.9; Y(22): 0.0</t>
  </si>
  <si>
    <t>T(1): 0.0; T(12): 100.0; T(14): 0.0</t>
  </si>
  <si>
    <t>S(2): 0.5; S(4): 33.0; S(5): 33.0; S(7): 33.0; S(9): 0.5; T(14): 0.0</t>
  </si>
  <si>
    <t>AsQSSDSESIEVPTAILK</t>
  </si>
  <si>
    <t>AS(Phos)QSSDSESIEVPTAILK</t>
  </si>
  <si>
    <t>T(5): 0.0; T(8): 0.0; T(12): 25.0; T(14): 25.0; Y(15): 25.0; S(16): 25.0</t>
  </si>
  <si>
    <t>GIDLTNVTLPDTPTYS(Phos)K</t>
  </si>
  <si>
    <t>GIDLTNVTLPDTPTY(Phos)SK</t>
  </si>
  <si>
    <t>GIDLTNVTLPDTPT(Phos)YSK</t>
  </si>
  <si>
    <t>GIDLTNVtLPDTPTYSK</t>
  </si>
  <si>
    <t>GIDLTNVT(Phos)LPDTPTYSK</t>
  </si>
  <si>
    <t>S(9): 0.3; S(10): 0.3; S(13): 49.7; S(15): 49.7; T(20): 0.0; S(25): 0.0</t>
  </si>
  <si>
    <t>NEFNEAGPSSLNSLSAPDLtQNIQSR</t>
  </si>
  <si>
    <t>NEFNEAGPSSLNSLSAPDLT(Phos)QNIQSR</t>
  </si>
  <si>
    <t>NEFNEAGPSSLNS(Phos)LSAPDLTQNIQSR</t>
  </si>
  <si>
    <t>T(2): 50.0; S(3): 50.0; S(11): 100.0; S(18): 0.0; S(19): 0.0</t>
  </si>
  <si>
    <t>T(3): 24.8; T(4): 24.8; S(5): 24.8; S(7): 24.8; T(10): 0.2; S(11): 0.2; S(13): 0.2; T(14): 0.0; T(15): 0.0; S(16): 0.0; S(18): 0.0; Y(22): 0.0</t>
  </si>
  <si>
    <t>S(2): 66.7; S(9): 66.7; Y(12): 66.7; T(18): 0.0; S(20): 0.0</t>
  </si>
  <si>
    <t>MS(Phos)ADFGRPS(Phos)LDYENLNQTMSQANR</t>
  </si>
  <si>
    <t>S(15): 100.0; T(20): 99.1; Y(23): 0.9</t>
  </si>
  <si>
    <t>S(1): 0.9; T(5): 99.1; S(9): 98.2; S(18): 0.9; T(19): 0.9; T(25): 0.0; T(26): 0.0; T(29): 0.0; S(33): 0.0</t>
  </si>
  <si>
    <t>T(3): 49.6; S(4): 49.6; S(8): 0.7; T(10): 0.0; S(13): 100.0</t>
  </si>
  <si>
    <t>T(6): 1.1; S(8): 98.9; S(19): 100.0</t>
  </si>
  <si>
    <t>S(6): 0.0; Y(11): 0.0; S(18): 33.3; S(20): 33.3; T(21): 33.3</t>
  </si>
  <si>
    <t>T(1): 0.0; T(3): 0.0; T(15): 98.7; T(21): 1.3</t>
  </si>
  <si>
    <t>S(10): 0.0; Y(15): 0.0; T(18): 50.0; S(20): 50.0; T(22): 0.0; S(24): 0.0</t>
  </si>
  <si>
    <t>VVEGLENDASGVELYDETLSDT(Phos)ESVR</t>
  </si>
  <si>
    <t>LVQIAEEESDKEIQDLDVIEEQtEADDLSHMAK</t>
  </si>
  <si>
    <t>T(3): 0.0; T(6): 0.0; S(12): 49.8; S(14): 49.8; Y(15): 0.4</t>
  </si>
  <si>
    <t>T(1): 1.5; S(3): 1.5; S(10): 97.1; S(31): 0.0; S(32): 0.0; T(33): 0.0; S(34): 0.0</t>
  </si>
  <si>
    <t>T(7): 0.7; S(8): 49.9; S(14): 49.9; S(17): 74.4; S(18): 25.2; S(21): 0.0</t>
  </si>
  <si>
    <t>S(10): 40.0; T(14): 40.0; S(16): 40.0; S(19): 40.0; S(20): 40.0; Y(29): 0.0; S(30): 0.0; S(34): 0.0</t>
  </si>
  <si>
    <t>T(1): 100.0; T(9): 0.0; T(10): 0.0; S(15): 0.8; T(18): 99.1</t>
  </si>
  <si>
    <t>T(Phos)GGFVVPQTTFGMQSQVT(Phos)GGILPVQK</t>
  </si>
  <si>
    <t>T(1): 0.0; S(3): 0.0; S(10): 49.5; T(11): 49.5; S(16): 0.5; S(18): 0.5; S(23): 0.0; Y(30): 0.0</t>
  </si>
  <si>
    <t>TVSIDDILNsTLEHDSNSIEEQSLVDNEDYINK</t>
  </si>
  <si>
    <t>TVSIDDILNS(Phos)TLEHDSNSIEEQSLVDNEDYINK</t>
  </si>
  <si>
    <t>TVSIDDILNStLEHDSNSIEEQSLVDNEDYINK</t>
  </si>
  <si>
    <t>TVSIDDILNST(Phos)LEHDSNSIEEQSLVDNEDYINK</t>
  </si>
  <si>
    <t>S(3): 0.0; S(12): 100.0; S(14): 100.0; S(20): 0.0; Y(29): 0.0</t>
  </si>
  <si>
    <t>S(3): 3.1; T(4): 3.1; T(5): 3.1; S(6): 3.1; S(8): 93.8; S(9): 93.8; T(12): 0.0; S(14): 0.0; S(16): 0.0; S(18): 0.0; S(23): 0.0</t>
  </si>
  <si>
    <t>NNSTTSLS(Phos)S(Phos)NITGSASISQADLSLLAR</t>
  </si>
  <si>
    <t>NNSTTsLsSNITGSASISQADLSLLAR</t>
  </si>
  <si>
    <t>S(2): 0.0; S(7): 0.0; S(11): 0.0; S(14): 0.0; S(17): 100.0; S(20): 0.0; S(24): 0.0; S(26): 0.0</t>
  </si>
  <si>
    <t>ASVLEISPQDSIASVLsPDSNIMSDSK</t>
  </si>
  <si>
    <t>ASVLEISPQDSIAsVLSPDSNIMSDSK</t>
  </si>
  <si>
    <t>S(1): 0.0; T(7): 0.0; S(13): 99.3; S(14): 0.4; S(16): 0.4</t>
  </si>
  <si>
    <t>S(6): 0.0; T(8): 1.0; S(10): 98.9</t>
  </si>
  <si>
    <t>GVEVLSLtPSFMDIPEK</t>
  </si>
  <si>
    <t>GVEVLSLTPS(Phos)FMDIPEK</t>
  </si>
  <si>
    <t>GVEVLSLTPsFMDIPEK</t>
  </si>
  <si>
    <t>Y(3): 0.0; S(4): 0.0; S(17): 100.0; S(21): 0.0; T(27): 0.0; S(29): 0.0</t>
  </si>
  <si>
    <t>M2(Oxidation); S21(Phospho)</t>
  </si>
  <si>
    <t>NmYSLGDDGDNDIEENSLNEsLLDGVTHSLDDLR</t>
  </si>
  <si>
    <t>S(4): 0.0; S(6): 0.3; S(9): 49.9; S(12): 49.9; S(16): 0.0; Y(18): 0.0; S(21): 0.0; S(22): 0.6; S(23): 99.4</t>
  </si>
  <si>
    <t>NDLSNSVGSDFSNLISAY(Phos)EQSSS(Phos)PIK</t>
  </si>
  <si>
    <t>NDLSNSVGSDFSNLIS(Phos)AYEQS(Phos)SSPIK</t>
  </si>
  <si>
    <t>NDLSNSVGSDFSNLISAYEQSS(Phos)S(Phos)PIK</t>
  </si>
  <si>
    <t>S(13): 99.0; Y(15): 1.0; T(17): 0.0</t>
  </si>
  <si>
    <t>S(5): 0.0; S(7): 0.0; S(12): 99.7; S(15): 50.2; S(16): 50.2</t>
  </si>
  <si>
    <t>S(2): 0.7; S(3): 99.3; S(4): 99.3; T(5): 0.7; T(7): 0.0; S(9): 0.0; S(12): 0.0; T(17): 0.0</t>
  </si>
  <si>
    <t>S(2): 0.0; S(7): 0.0; T(10): 0.0; S(11): 0.0; T(12): 0.6; S(14): 98.8; S(15): 33.5; S(16): 33.5; S(17): 33.5</t>
  </si>
  <si>
    <t>S(2): 0.0; S(3): 0.0; T(4): 0.0; S(9): 0.0; S(11): 0.0; S(13): 0.0; S(14): 99.7; T(16): 0.3</t>
  </si>
  <si>
    <t>S(11): 50.0; S(13): 50.0; S(19): 0.0; S(23): 1.2; T(24): 97.6; S(25): 1.2</t>
  </si>
  <si>
    <t>RVGDEGNAAESEsDNVAAsRQDSTSK</t>
  </si>
  <si>
    <t>RVGDEGNAAESES(Phos)DNVAAS(Phos)RQDSTSK</t>
  </si>
  <si>
    <t>T(1): 0.3; S(2): 0.3; S(3): 0.3; S(6): 33.0; S(9): 33.0; S(11): 33.0; T(17): 0.0; S(19): 0.0; S(21): 0.0; S(23): 0.0</t>
  </si>
  <si>
    <t>TSsLPSKRSNSDLQAQTASQSQSPEK</t>
  </si>
  <si>
    <t>TSS(Phos)LPSKRSNSDLQAQTASQSQSPEK</t>
  </si>
  <si>
    <t>tSSLPSKRSNSDLQAQTASQSQSPEK</t>
  </si>
  <si>
    <t>T(Phos)SSLPSKRSNSDLQAQTASQSQSPEK</t>
  </si>
  <si>
    <t>TsSLPSKRSNSDLQAQTASQSQSPEK</t>
  </si>
  <si>
    <t>TS(Phos)SLPSKRSNSDLQAQTASQSQSPEK</t>
  </si>
  <si>
    <t>T(6): 25.2; T(7): 25.2; S(9): 25.2; T(13): 25.2; T(14): 48.8; T(15): 48.8; T(17): 0.6; S(18): 0.6; T(19): 0.6; S(23): 0.0</t>
  </si>
  <si>
    <t>EKEKETTESPAETTtGtSTEAPSAAN</t>
  </si>
  <si>
    <t>EKEKETTESPAETTT(Phos)GT(Phos)STEAPSAAN</t>
  </si>
  <si>
    <t>EKEKETTESPAETttGTSTEAPSAAN</t>
  </si>
  <si>
    <t>EKEKETTESPAETT(Phos)T(Phos)GTSTEAPSAAN</t>
  </si>
  <si>
    <t>S(5): 0.0; T(7): 100.0; S(12): 100.0; S(14): 0.0</t>
  </si>
  <si>
    <t>S(1): 0.0; S(3): 0.0; T(7): 49.8; S(11): 0.5; S(14): 49.8; T(17): 0.0</t>
  </si>
  <si>
    <t>S(3): 0.0; S(12): 86.6; S(16): 91.9; T(19): 5.4; T(20): 5.4; S(21): 5.4; T(22): 5.4; T(25): 0.0</t>
  </si>
  <si>
    <t>Factor arrest protein 7 OS=Saccharomyces cerevisiae (strain ATCC 204508 / S288c) OX=559292 GN=FAR7 PE=1 SV=1 - [FAR7_YEAST]</t>
  </si>
  <si>
    <t>P43592</t>
  </si>
  <si>
    <t>T9(Phospho); Y18(Phospho); S22(Phospho)</t>
  </si>
  <si>
    <t>S(1): 1.4; S(5): 48.7; T(9): 48.7; S(12): 33.5; S(17): 33.5; Y(18): 33.5; S(19): 33.5; S(22): 33.5; Y(25): 33.5</t>
  </si>
  <si>
    <t>SLQESKQVtLESMDLLSySEDsLNYIVAQLR</t>
  </si>
  <si>
    <t>SLQESKQVT(Phos)LESMDLLSY(Phos)SEDS(Phos)LNYIVAQLR</t>
  </si>
  <si>
    <t>T(1): 0.0; S(7): 49.8; S(8): 49.8; S(11): 1.0; S(12): 98.7; S(14): 0.7</t>
  </si>
  <si>
    <t>TENAGNSSLPssVSKPK</t>
  </si>
  <si>
    <t>TENAGNSSLPS(Phos)S(Phos)VSKPK</t>
  </si>
  <si>
    <t>S(3): 0.0; S(9): 0.0; S(11): 50.0; S(12): 50.0; S(14): 50.0; S(15): 50.0</t>
  </si>
  <si>
    <t>M4(Oxidation); S14(Phospho); S15(Phospho)</t>
  </si>
  <si>
    <t>AVSmKQPISQSSIssK</t>
  </si>
  <si>
    <t>AVSM(Phos)KQPISQSSIS(Phos)S(Phos)K</t>
  </si>
  <si>
    <t>S(6): 0.0; S(7): 0.0; T(8): 0.5; T(10): 99.5; T(19): 0.0; S(20): 0.0</t>
  </si>
  <si>
    <t>TLTAQSMQNSTQsAPNK</t>
  </si>
  <si>
    <t>S(7): 0.5; S(10): 99.5</t>
  </si>
  <si>
    <t>T(2): 49.8; S(3): 49.8; Y(4): 0.4; S(7): 100.0</t>
  </si>
  <si>
    <t>S(2): 0.0; S(7): 0.0; T(10): 0.0; S(11): 94.3; T(12): 94.3; S(14): 2.8; S(15): 2.8; S(16): 2.8; S(17): 2.8</t>
  </si>
  <si>
    <t>RSQQGLSHVTS(Phos)T(Phos)GSSSSMERLNGNK</t>
  </si>
  <si>
    <t>T(2): 0.0; S(5): 0.0; S(8): 33.3; S(9): 33.3; S(10): 33.3; T(14): 0.0; T(15): 0.0; T(16): 0.0; T(17): 0.0; S(19): 0.0; T(21): 0.0; S(23): 0.0; S(25): 0.0</t>
  </si>
  <si>
    <t>T(1): 0.6; S(3): 98.7; S(5): 0.6; T(9): 0.0</t>
  </si>
  <si>
    <t>T(10): 0.0; S(16): 50.0; S(21): 50.0</t>
  </si>
  <si>
    <t>KLNNQPQVETEANEESDDANS(Phos)M(Phos)IK</t>
  </si>
  <si>
    <t>T(5): 0.3; S(8): 20.2; T(9): 20.2; S(11): 20.2; T(13): 20.2; T(15): 20.2; S(17): 49.7; S(20): 49.7; T(21): 99.3; T(24): 0.0</t>
  </si>
  <si>
    <t>S(1): 0.0; S(4): 99.4; T(5): 49.7; S(7): 49.7; S(11): 0.6; S(12): 0.6; S(14): 0.0</t>
  </si>
  <si>
    <t>S(8): 50.1; S(9): 50.1; S(11): 99.8</t>
  </si>
  <si>
    <t>T(1): 0.0; T(2): 0.0; T(6): 2.6; S(10): 98.7; S(13): 98.7</t>
  </si>
  <si>
    <t>TTGAQTNMES(Phos)NES(Phos)PRNVPIMVKPK</t>
  </si>
  <si>
    <t>KLNNQPQVETEANEESDDANsMIK</t>
  </si>
  <si>
    <t>T18(Phospho); T21(Phospho)</t>
  </si>
  <si>
    <t>S(3): 0.0; S(9): 98.3; T(14): 25.3; T(15): 25.3; T(18): 25.3; S(19): 25.3; T(21): 0.3</t>
  </si>
  <si>
    <t>NESNDAEVSENEDTTGLtSPtRVAK</t>
  </si>
  <si>
    <t>NESNDAEVSENEDTTGLT(Phos)SPT(Phos)RVAK</t>
  </si>
  <si>
    <t>S9(Phospho); S19(Phospho)</t>
  </si>
  <si>
    <t>NESNDAEVsENEDTTGLTsPTRVAK</t>
  </si>
  <si>
    <t>NESNDAEVS(Phos)ENEDTTGLTS(Phos)PTRVAK</t>
  </si>
  <si>
    <t>NESNDAEVSENEDtTGLTsPTRVAK</t>
  </si>
  <si>
    <t>NESNDAEVSENEDT(Phos)TGLTS(Phos)PTRVAK</t>
  </si>
  <si>
    <t>NESNDAEVSENEDTtGLtSPTRVAK</t>
  </si>
  <si>
    <t>NESNDAEVSENEDTT(Phos)GLT(Phos)SPTRVAK</t>
  </si>
  <si>
    <t>S(2): 1.0; S(7): 49.5; S(12): 49.5; S(23): 0.0</t>
  </si>
  <si>
    <t>NSPGGNsVGQESELEHVPEEDDSGDK</t>
  </si>
  <si>
    <t>NSPGGNS(Phos)VGQESELEHVPEEDDSGDK</t>
  </si>
  <si>
    <t>T(5): 0.0; T(6): 0.6; Y(7): 0.6; T(10): 98.9; T(13): 0.0; T(15): 0.0</t>
  </si>
  <si>
    <t>S(3): 0.0; T(4): 0.0; T(16): 1.3; S(17): 97.4; S(19): 1.3</t>
  </si>
  <si>
    <t>T(2): 0.0; S(7): 49.8; S(9): 49.8; S(10): 49.8; S(11): 49.8; T(13): 1.8; S(14): 98.9; S(22): 0.0</t>
  </si>
  <si>
    <t>T(2): 1.3; S(7): 97.4; S(9): 40.3; S(10): 40.3; S(11): 40.3; T(13): 40.3; S(14): 40.3; S(22): 0.0</t>
  </si>
  <si>
    <t>RTAPDVsHssSPTSGILIEENSRR</t>
  </si>
  <si>
    <t>RTAPDVS(Phos)HS(Phos)S(Phos)SPTSGILIEENSRR</t>
  </si>
  <si>
    <t>S(8): 0.4; S(10): 99.2; T(12): 0.8; S(14): 99.2; S(15): 0.4</t>
  </si>
  <si>
    <t>T(5): 0.0; T(6): 0.0; Y(7): 0.0; T(10): 0.6; T(13): 98.9; T(15): 0.6</t>
  </si>
  <si>
    <t>VVAETTYIDTPDT(Phos)ETK</t>
  </si>
  <si>
    <t>S(7): 40.0; T(8): 40.0; S(13): 40.0; S(19): 40.0; S(21): 40.0; S(26): 0.1; S(32): 99.9</t>
  </si>
  <si>
    <t>S18(Phospho); S20(Phospho); C23(Carbamidomethyl); M31(Oxidation)</t>
  </si>
  <si>
    <t>S(9): 49.5; S(11): 49.5; S(18): 25.0; S(20): 25.0; T(21): 25.0; S(24): 25.0; S(25): 0.4; S(26): 0.4</t>
  </si>
  <si>
    <t>QLALDEHDSHSAILEQPsHsTNcSSSNIAAmNK</t>
  </si>
  <si>
    <t>QLALDEHDSHSAILEQPS(Phos)HS(Phos)TNC(Phos)SSSNIAAM(Phos)NK</t>
  </si>
  <si>
    <t>S20(Phospho); C23(Carbamidomethyl); S24(Phospho); M31(Oxidation)</t>
  </si>
  <si>
    <t>QLALDEHDSHSAILEQPSHsTNcsSSNIAAmNK</t>
  </si>
  <si>
    <t>QLALDEHDSHSAILEQPSHS(Phos)TNC(Phos)S(Phos)SSNIAAM(Phos)NK</t>
  </si>
  <si>
    <t>T21(Phospho); C23(Carbamidomethyl); S26(Phospho); M31(Oxidation)</t>
  </si>
  <si>
    <t>QLALDEHDSHSAILEQPSHStNcSSsNIAAmNK</t>
  </si>
  <si>
    <t>QLALDEHDSHSAILEQPSHST(Phos)NC(Phos)SSS(Phos)NIAAM(Phos)NK</t>
  </si>
  <si>
    <t>S(3): 1.6; T(5): 99.2; S(6): 99.2; S(13): 50.0; T(16): 50.0; S(21): 0.0; S(22): 0.0</t>
  </si>
  <si>
    <t>S(5): 0.0; S(8): 66.7; T(10): 66.7; S(11): 66.7</t>
  </si>
  <si>
    <t>S(7): 20.9; T(8): 20.9; S(13): 20.9; S(19): 20.9; S(21): 20.9; S(26): 95.6; S(32): 99.8</t>
  </si>
  <si>
    <t>S(8): 100.0; S(16): 0.0; S(20): 0.0</t>
  </si>
  <si>
    <t>QMQPQQPsPQPQPIHSVDLSDEEK</t>
  </si>
  <si>
    <t>QMQPQQPS(Phos)PQPQPIHSVDLSDEEK</t>
  </si>
  <si>
    <t>T(5): 1.3; T(11): 100.0; S(14): 98.7; S(22): 0.0; S(23): 0.0</t>
  </si>
  <si>
    <t>KLFGTNPIAET(Phos)EES(Phos)GNEKEEESSK</t>
  </si>
  <si>
    <t>S(4): 0.0; S(6): 99.8; S(9): 50.1; S(10): 50.1; T(12): 0.0; T(13): 0.0</t>
  </si>
  <si>
    <t>S(1): 49.8; S(3): 49.8; S(6): 49.3; T(11): 49.8; S(14): 1.4</t>
  </si>
  <si>
    <t>sAsFHSPVHNTLLSPK</t>
  </si>
  <si>
    <t>S(Phos)AS(Phos)FHSPVHNTLLSPK</t>
  </si>
  <si>
    <t>S(12): 50.0; S(15): 50.0</t>
  </si>
  <si>
    <t>NVQQLNQNELQS(Phos)PDSIDEQEEDK</t>
  </si>
  <si>
    <t>S(5): 39.9; T(6): 39.9; S(7): 39.9; T(8): 39.9; S(10): 39.9; S(12): 0.4</t>
  </si>
  <si>
    <t>T(1): 0.5; S(3): 99.3; S(6): 50.1; T(7): 50.1; T(14): 0.0; T(15): 0.0; Y(16): 0.0; T(19): 0.0; T(22): 0.0; T(24): 0.0</t>
  </si>
  <si>
    <t>T(4): 0.0; S(8): 50.0; S(15): 50.0; S(20): 0.0</t>
  </si>
  <si>
    <t>VAETALFSGNDGADSNPGDS(Phos)AQVEEHK</t>
  </si>
  <si>
    <t>T(4): 66.3; S(6): 66.3; S(9): 66.3; T(13): 1.2; S(17): 0.6; S(18): 49.4; T(19): 49.4; T(20): 0.6; T(22): 0.0</t>
  </si>
  <si>
    <t>S(4): 0.0; S(7): 66.4; S(13): 66.4; S(14): 66.4; S(22): 0.9</t>
  </si>
  <si>
    <t>S(3): 1.2; S(6): 97.6; S(9): 1.8; T(11): 49.7; S(12): 49.7</t>
  </si>
  <si>
    <t>S(4): 33.3; S(5): 33.3; T(6): 33.3; S(8): 33.3; T(10): 33.3; S(11): 33.3</t>
  </si>
  <si>
    <t>QHVSStASITsGGHNDLVQIEQPQK</t>
  </si>
  <si>
    <t>QHVSST(Phos)ASITS(Phos)GGHNDLVQIEQPQK</t>
  </si>
  <si>
    <t>S(2): 0.0; T(5): 0.0; S(9): 0.0; T(11): 0.0; T(13): 0.0; S(15): 0.0; S(17): 0.6; T(18): 0.6; T(19): 0.6; S(20): 97.5; T(22): 0.6; S(23): 0.0</t>
  </si>
  <si>
    <t>S(4): 0.0; S(7): 100.0; S(9): 0.4; S(10): 66.4; T(12): 66.6; S(13): 66.6; Y(20): 0.0</t>
  </si>
  <si>
    <t>S20(Phospho); C23(Carbamidomethyl); S24(Phospho)</t>
  </si>
  <si>
    <t>S(9): 0.0; S(11): 0.0; S(18): 49.5; S(20): 49.5; T(21): 25.3; S(24): 25.3; S(25): 25.3; S(26): 25.3</t>
  </si>
  <si>
    <t>QLALDEHDSHSAILEQPSHsTNcsSSNIAAMNK</t>
  </si>
  <si>
    <t>QLALDEHDSHSAILEQPSHS(Phos)TNC(Phos)S(Phos)SSNIAAMNK</t>
  </si>
  <si>
    <t>T21(Phospho); C23(Carbamidomethyl); S26(Phospho)</t>
  </si>
  <si>
    <t>QLALDEHDSHSAILEQPSHStNcSSsNIAAMNK</t>
  </si>
  <si>
    <t>QLALDEHDSHSAILEQPSHST(Phos)NC(Phos)SSS(Phos)NIAAMNK</t>
  </si>
  <si>
    <t>S(3): 0.0; S(6): 33.3; T(8): 33.3; T(9): 33.3</t>
  </si>
  <si>
    <t>S(6): 0.0; S(8): 0.0; S(9): 0.0; S(11): 0.0; S(12): 0.0; S(13): 0.3; S(15): 49.8; S(16): 49.8</t>
  </si>
  <si>
    <t>FNIGDSNSSLSSSGsSLK</t>
  </si>
  <si>
    <t>FNIGDSNSSLSSSGS(Phos)SLK</t>
  </si>
  <si>
    <t>S(1): 0.0; S(2): 0.0; S(4): 0.0; S(5): 0.6; S(7): 33.1; S(8): 33.1; S(9): 33.1; S(17): 0.0; S(19): 0.0; Y(23): 0.0</t>
  </si>
  <si>
    <t>SSGSSDSSsDVEVImHSPSDPEYALK</t>
  </si>
  <si>
    <t>SSGSSDSSS(Phos)DVEVIM(Phos)HSPSDPEYALK</t>
  </si>
  <si>
    <t>SSGSSDSsSDVEVImHSPSDPEYALK</t>
  </si>
  <si>
    <t>SSGSSDSS(Phos)SDVEVIM(Phos)HSPSDPEYALK</t>
  </si>
  <si>
    <t>S(5): 100.0; S(7): 98.5; T(8): 0.5; T(9): 0.5; S(10): 0.5; S(18): 0.0</t>
  </si>
  <si>
    <t>T28(Phospho); T31(Phospho); T35(Phospho)</t>
  </si>
  <si>
    <t>GTAQAVESTLQSGTTAATNTATTSHRStNStSSAtR</t>
  </si>
  <si>
    <t>GTAQAVESTLQSGTTAATNTATTSHRST(Phos)NST(Phos)SSAT(Phos)R</t>
  </si>
  <si>
    <t>S24(Phospho); S27(Phospho); S30(Phospho)</t>
  </si>
  <si>
    <t>GTAQAVESTLQSGTTAATNTATTsHRsTNsTSSATR</t>
  </si>
  <si>
    <t>GTAQAVESTLQSGTTAATNTATTS(Phos)HRS(Phos)TNS(Phos)TSSATR</t>
  </si>
  <si>
    <t>T22(Phospho); T23(Phospho); T28(Phospho)</t>
  </si>
  <si>
    <t>GTAQAVESTLQSGTTAATNTAttSHRStNSTSSATR</t>
  </si>
  <si>
    <t>GTAQAVESTLQSGTTAATNTAT(Phos)T(Phos)SHRST(Phos)NSTSSATR</t>
  </si>
  <si>
    <t>S27(Phospho); S30(Phospho); S32(Phospho)</t>
  </si>
  <si>
    <t>GTAQAVESTLQSGTTAATNTATTSHRsTNsTsSATR</t>
  </si>
  <si>
    <t>GTAQAVESTLQSGTTAATNTATTSHRS(Phos)TNS(Phos)TS(Phos)SATR</t>
  </si>
  <si>
    <t>S30(Phospho); S32(Phospho); S33(Phospho)</t>
  </si>
  <si>
    <t>GTAQAVESTLQSGTTAATNTATTSHRSTNsTssATR</t>
  </si>
  <si>
    <t>GTAQAVESTLQSGTTAATNTATTSHRSTNS(Phos)TS(Phos)S(Phos)ATR</t>
  </si>
  <si>
    <t>T23(Phospho); T28(Phospho); T31(Phospho)</t>
  </si>
  <si>
    <t>GTAQAVESTLQSGTTAATNTATtSHRStNStSSATR</t>
  </si>
  <si>
    <t>GTAQAVESTLQSGTTAATNTATT(Phos)SHRST(Phos)NST(Phos)SSATR</t>
  </si>
  <si>
    <t>S(1): 0.0; S(2): 0.0; S(3): 0.0; S(4): 0.0; T(5): 0.0; S(6): 1.2; S(9): 97.0; S(13): 25.4; S(14): 25.4; T(16): 25.4; S(17): 25.4; S(20): 0.0</t>
  </si>
  <si>
    <t>T4(Phospho); T13(Phospho); T19(Phospho)</t>
  </si>
  <si>
    <t>T(4): 50.0; S(6): 50.0; S(9): 50.0; T(13): 50.0; S(17): 33.2; S(18): 33.2; T(19): 33.2; T(20): 0.5; T(22): 0.0</t>
  </si>
  <si>
    <t>DMPtESNKSINEtVGLSStTNTVK</t>
  </si>
  <si>
    <t>DMPT(Phos)ESNKSINET(Phos)VGLSST(Phos)TNTVK</t>
  </si>
  <si>
    <t>T4(Phospho); T13(Phospho); S18(Phospho)</t>
  </si>
  <si>
    <t>DMPtESNKSINEtVGLSsTTNTVK</t>
  </si>
  <si>
    <t>DMPT(Phos)ESNKSINET(Phos)VGLSS(Phos)TTNTVK</t>
  </si>
  <si>
    <t>S6(Phospho); S9(Phospho); S17(Phospho)</t>
  </si>
  <si>
    <t>DMPTEsNKsINETVGLsSTTNTVK</t>
  </si>
  <si>
    <t>DMPTES(Phos)NKS(Phos)INETVGLS(Phos)STTNTVK</t>
  </si>
  <si>
    <t>S(1): 5.8; S(2): 5.8; S(3): 5.8; S(5): 70.0; S(9): 70.0; S(12): 70.0; T(14): 70.0; T(17): 2.4; S(24): 0.1; T(26): 0.0; T(32): 0.0</t>
  </si>
  <si>
    <t>Y(1): 25.0; S(4): 25.0; S(5): 25.0; S(7): 25.0; S(22): 100.0</t>
  </si>
  <si>
    <t>Y(Phos)NRSSMSLENQNAIGQQQIPLS(Phos)R</t>
  </si>
  <si>
    <t>S(2): 0.0; S(8): 66.4; S(10): 66.4; S(11): 66.4; S(12): 0.8; S(18): 0.0; T(22): 0.0</t>
  </si>
  <si>
    <t>S(1): 0.0; T(6): 0.0; T(10): 20.0; S(11): 20.0; T(13): 20.0; S(15): 20.0; S(17): 20.0</t>
  </si>
  <si>
    <t>T(7): 0.0; S(14): 99.2; T(24): 0.8</t>
  </si>
  <si>
    <t>S(1): 3.0; S(2): 3.0; S(3): 3.0; S(5): 62.1; S(9): 62.1; S(12): 62.1; T(14): 4.2; T(17): 4.2; S(24): 94.4; T(26): 1.9; T(32): 0.0</t>
  </si>
  <si>
    <t>S(1): 0.0; T(6): 0.0; T(10): 0.5; S(11): 0.5; T(13): 0.5; S(15): 49.3; S(17): 49.3</t>
  </si>
  <si>
    <t>sNDVQTIGNTSNTDSGSPPLNLPNGPK</t>
  </si>
  <si>
    <t>S(Phos)NDVQTIGNTSNTDSGSPPLNLPNGPK</t>
  </si>
  <si>
    <t>SGSVEQEVSKSPTRVPEVST(Phos)PQLQDEQTLIQEK</t>
  </si>
  <si>
    <t>T(1): 0.0; Y(5): 0.0; Y(8): 0.0; Y(9): 0.0; S(10): 0.6; S(12): 99.4</t>
  </si>
  <si>
    <t>T(4): 0.0; T(5): 0.0; S(9): 50.0; T(13): 50.0; S(17): 0.0; T(20): 0.0; Y(23): 0.0</t>
  </si>
  <si>
    <t>GGITTGDISEEEtVDNSINTEEYDK</t>
  </si>
  <si>
    <t>GGITTGDISEEET(Phos)VDNSINTEEYDK</t>
  </si>
  <si>
    <t>GGITT(Phos)GDISEEETVDNSINTEEYDK</t>
  </si>
  <si>
    <t>T(2): 0.0; S(3): 0.0; S(10): 49.5; Y(12): 49.5; Y(14): 0.5; T(16): 0.5; Y(22): 0.0</t>
  </si>
  <si>
    <t>NTSVLPKDDS(Phos)LYEYHTEEDVM(Phos)YA</t>
  </si>
  <si>
    <t>NTSVLPKDDSLY(Phos)EYHTEEDVM(Phos)YA</t>
  </si>
  <si>
    <t>T(1): 0.6; Y(6): 49.7; S(11): 49.7; S(15): 0.0; S(22): 0.0; S(23): 0.0</t>
  </si>
  <si>
    <t>tPNAVYREENSPIQSPVQPILSSPK</t>
  </si>
  <si>
    <t>T(Phos)PNAVYREENSPIQSPVQPILSSPK</t>
  </si>
  <si>
    <t>T(2): 0.0; S(3): 0.0; S(6): 0.6; S(8): 66.5; S(11): 66.5; S(13): 66.5; S(20): 0.0; S(21): 0.0; S(22): 0.0; S(23): 0.0</t>
  </si>
  <si>
    <t>S(5): 99.5; T(6): 0.3; S(7): 0.3; S(11): 0.0; S(13): 0.0</t>
  </si>
  <si>
    <t>S(1): 0.0; T(2): 0.0; S(5): 0.0; Y(7): 0.3; S(8): 49.9; S(11): 49.9</t>
  </si>
  <si>
    <t>STAISLYsEMSDEDVK</t>
  </si>
  <si>
    <t>STAISLYS(Phos)EMSDEDVK</t>
  </si>
  <si>
    <t>S(5): 98.0; T(11): 1.0; S(14): 1.0; S(21): 0.0; S(27): 0.0; T(30): 0.0; T(32): 0.0</t>
  </si>
  <si>
    <t>S(2): 0.0; S(6): 0.0; S(7): 0.0; T(15): 0.5; S(16): 99.5</t>
  </si>
  <si>
    <t>S(4): 0.0; T(5): 0.0; T(8): 0.0; S(16): 26.4; S(19): 26.4; S(22): 26.4; S(23): 26.4; S(27): 96.1; Y(28): 96.1; T(29): 2.2; Y(33): 0.0</t>
  </si>
  <si>
    <t>T5(Phospho); S23(Phospho); S27(Phospho)</t>
  </si>
  <si>
    <t>NAVStKPTPPPAPEASAESGLSsKVHsYTDLAYR</t>
  </si>
  <si>
    <t>NAVST(Phos)KPTPPPAPEASAESGLSS(Phos)KVHS(Phos)YTDLAYR</t>
  </si>
  <si>
    <t>S(11): 0.0; T(18): 33.3; S(20): 33.3; S(22): 33.3</t>
  </si>
  <si>
    <t>S(6): 0.0; S(7): 0.0; S(11): 0.0; S(12): 1.6; S(13): 1.6; S(14): 96.1; S(17): 50.4; S(19): 50.4</t>
  </si>
  <si>
    <t>S(1): 0.0; S(2): 0.0; S(4): 0.0; S(5): 0.5; S(7): 33.2; S(8): 33.2; S(9): 33.2; S(17): 0.0; S(19): 0.0; Y(23): 0.0</t>
  </si>
  <si>
    <t>S(11): 1.1; S(15): 98.9; S(18): 100.0</t>
  </si>
  <si>
    <t>NDSPsDTSIVYETVIHDNDLNKPK</t>
  </si>
  <si>
    <t>C13(Carbamidomethyl); T18(Phospho); T22(Phospho)</t>
  </si>
  <si>
    <t>T(1): 2.5; S(3): 2.5; T(6): 2.5; T(7): 2.5; S(9): 2.5; T(17): 46.9; T(18): 46.9; T(22): 46.9; S(23): 46.9; S(27): 0.0; T(30): 0.0; T(32): 0.0; T(34): 0.0</t>
  </si>
  <si>
    <t>TNSPPTTPSKDEcGPGTtNFItSIPASGPTNTATK</t>
  </si>
  <si>
    <t>TNSPPTTPSKDEC(Phos)GPGTT(Phos)NFIT(Phos)SIPASGPTNTATK</t>
  </si>
  <si>
    <t>T(5): 0.0; T(7): 0.0; S(8): 0.0; S(9): 0.0; T(22): 0.0; S(28): 100.0; T(34): 0.0</t>
  </si>
  <si>
    <t>S(1): 0.0; T(4): 0.0; Y(12): 0.5; S(15): 33.2; Y(18): 33.2; S(21): 33.2</t>
  </si>
  <si>
    <t>SRETDDNIVPLYENSNDyIGSPVR</t>
  </si>
  <si>
    <t>SRETDDNIVPLYENSNDY(Phos)IGSPVR</t>
  </si>
  <si>
    <t>S(2): 0.0; T(16): 0.0; S(17): 0.0; T(18): 0.0; T(20): 0.5; S(24): 49.8; S(30): 49.8</t>
  </si>
  <si>
    <t>NSQRAPPPKEEPAAPTSTATNM(Phos)FSALM(Phos)GES(Phos)DDEE</t>
  </si>
  <si>
    <t>M22(Oxidation); S24(Phospho); M27(Oxidation)</t>
  </si>
  <si>
    <t>NSQRAPPPKEEPAAPTSTATNmFsALmGESDDEE</t>
  </si>
  <si>
    <t>NSQRAPPPKEEPAAPTSTATNM(Phos)FS(Phos)ALM(Phos)GESDDEE</t>
  </si>
  <si>
    <t>NTSVLPKDDSLYEYHtEEDVMYA</t>
  </si>
  <si>
    <t>NTSVLPKDDSLYEYHT(Phos)EEDVMYA</t>
  </si>
  <si>
    <t>T(6): 0.0; S(8): 1.0; S(19): 99.0</t>
  </si>
  <si>
    <t>S(1): 0.0; S(2): 0.0; T(10): 0.9; T(14): 99.1; S(17): 100.0; S(22): 0.0; Y(23): 0.0</t>
  </si>
  <si>
    <t>T(2): 2.1; S(4): 2.1; S(6): 91.4; S(9): 2.1; S(10): 2.1; S(14): 0.1; S(15): 0.1; T(18): 0.1; S(22): 0.1; T(29): 0.0; S(33): 0.0</t>
  </si>
  <si>
    <t>HTQSDsALSSQLNSSQETVDESHENLLLTPLNSK</t>
  </si>
  <si>
    <t>HTQSDS(Phos)ALSSQLNSSQETVDESHENLLLTPLNSK</t>
  </si>
  <si>
    <t>S(2): 0.0; S(4): 0.5; S(5): 99.5; S(8): 100.0; T(14): 0.0; S(24): 0.0</t>
  </si>
  <si>
    <t>S(5): 0.4; S(6): 49.6; S(7): 49.6; S(13): 1.1; S(14): 99.3</t>
  </si>
  <si>
    <t>M12(Oxidation); S20(Phospho); S26(Phospho)</t>
  </si>
  <si>
    <t>S(1): 2.6; S(4): 2.6; S(11): 64.9; S(20): 64.9; S(26): 64.9; T(30): 0.1</t>
  </si>
  <si>
    <t>SPNSNLAGHQSmADNPAELsDALKNsNILTAPAVK</t>
  </si>
  <si>
    <t>SPNSNLAGHQSM(Phos)ADNPAELS(Phos)DALKNS(Phos)NILTAPAVK</t>
  </si>
  <si>
    <t>S11(Phospho); M12(Oxidation); S20(Phospho)</t>
  </si>
  <si>
    <t>SPNSNLAGHQsmADNPAELsDALKNSNILTAPAVK</t>
  </si>
  <si>
    <t>SPNSNLAGHQS(Phos)M(Phos)ADNPAELS(Phos)DALKNSNILTAPAVK</t>
  </si>
  <si>
    <t>T(7): 0.5; S(8): 99.5; S(14): 100.0</t>
  </si>
  <si>
    <t>S(8): 0.5; T(14): 49.8; S(15): 49.8</t>
  </si>
  <si>
    <t>GVEEEDISPGFVLTsPK</t>
  </si>
  <si>
    <t>GVEEEDISPGFVLTS(Phos)PK</t>
  </si>
  <si>
    <t>T(1): 0.3; T(2): 0.3; S(3): 49.7; S(4): 49.7; S(7): 98.1; S(8): 0.6; T(9): 0.6; S(10): 0.6; S(14): 0.0</t>
  </si>
  <si>
    <t>S(1): 0.7; S(2): 0.7; S(3): 0.7; S(5): 0.7; Y(10): 48.3; Y(11): 48.3; S(13): 0.7; S(16): 0.0</t>
  </si>
  <si>
    <t>T(14): 50.0; S(15): 50.0</t>
  </si>
  <si>
    <t>RC(Phos)QDEANGIGPALT(Phos)SQINIANLQAR</t>
  </si>
  <si>
    <t>RC(Phos)QDEANGIGPALTS(Phos)QINIANLQAR</t>
  </si>
  <si>
    <t>S(2): 0.0; S(10): 50.0; S(13): 50.0</t>
  </si>
  <si>
    <t>FSIPDPNEISQDsPLK</t>
  </si>
  <si>
    <t>FSIPDPNEISQDS(Phos)PLK</t>
  </si>
  <si>
    <t>S(1): 0.0; Y(2): 0.0; T(4): 0.0; T(8): 33.3; T(12): 33.3; S(13): 33.3; T(15): 0.2; Y(16): 0.0; S(20): 0.0</t>
  </si>
  <si>
    <t>S(1): 28.4; T(6): 28.4; S(9): 28.4; S(10): 28.4; S(11): 28.4; S(15): 28.4; S(16): 28.4; S(19): 0.7; S(20): 0.7; T(23): 0.0</t>
  </si>
  <si>
    <t>SFPMVTNLSSSPNDSSVNssEVTPR</t>
  </si>
  <si>
    <t>SFPMVTNLSSSPNDSSVNS(Phos)S(Phos)EVTPR</t>
  </si>
  <si>
    <t>S(1): 0.0; S(8): 0.0; S(11): 0.5; S(12): 0.5; T(15): 0.5; S(16): 98.0; S(18): 0.5; T(20): 100.0; S(23): 0.0</t>
  </si>
  <si>
    <t>SQVGEAPSLLSSNNTsNsNTPVSVIR</t>
  </si>
  <si>
    <t>S(4): 100.0; S(6): 100.0; T(12): 0.0; S(14): 0.0; Y(16): 0.0; S(18): 0.0; S(20): 0.0; S(22): 0.0</t>
  </si>
  <si>
    <t>S30(Phospho); S31(Phospho)</t>
  </si>
  <si>
    <t>Y(2): 0.0; T(7): 1.0; S(15): 49.5; T(16): 49.5; S(22): 49.5; S(26): 49.5; S(28): 1.0; S(30): 0.0; S(31): 0.0</t>
  </si>
  <si>
    <t>EYRPVDTIPLNDLESTPVMVNSARGSPSPssNR</t>
  </si>
  <si>
    <t>EYRPVDTIPLNDLESTPVMVNSARGSPSPS(Phos)S(Phos)NR</t>
  </si>
  <si>
    <t>S26(Phospho); S28(Phospho)</t>
  </si>
  <si>
    <t>EYRPVDTIPLNDLESTPVMVNSARGsPsPSSNR</t>
  </si>
  <si>
    <t>EYRPVDTIPLNDLESTPVMVNSARGS(Phos)PS(Phos)PSSNR</t>
  </si>
  <si>
    <t>S22(Phospho); S26(Phospho)</t>
  </si>
  <si>
    <t>EYRPVDTIPLNDLESTPVMVNsARGsPSPSSNR</t>
  </si>
  <si>
    <t>EYRPVDTIPLNDLESTPVMVNS(Phos)ARGS(Phos)PSPSSNR</t>
  </si>
  <si>
    <t>S28(Phospho); S30(Phospho)</t>
  </si>
  <si>
    <t>EYRPVDTIPLNDLESTPVMVNSARGSPsPsSNR</t>
  </si>
  <si>
    <t>EYRPVDTIPLNDLESTPVMVNSARGSPS(Phos)PS(Phos)SNR</t>
  </si>
  <si>
    <t>T(1): 0.3; Y(3): 33.2; S(8): 33.2; S(10): 33.2; T(20): 0.0; S(22): 0.0; S(24): 0.0</t>
  </si>
  <si>
    <t>S(2): 0.0; T(5): 0.0; T(11): 100.0; S(19): 0.0; S(21): 0.0; Y(23): 0.0</t>
  </si>
  <si>
    <t>DSVVTEEIPMT(Phos)FMHGEDGSPSGYQK</t>
  </si>
  <si>
    <t>DSVVTEEIPMtFMHGEDGSPSGYQK</t>
  </si>
  <si>
    <t>S(8): 0.0; T(10): 0.0; S(14): 0.0; S(17): 50.0; S(19): 50.0</t>
  </si>
  <si>
    <t>S(11): 50.2; S(13): 50.2; S(17): 99.6; S(20): 0.0; S(22): 0.0</t>
  </si>
  <si>
    <t>S(11): 50.4; S(12): 50.4; S(15): 95.7; S(19): 1.8; S(20): 1.8</t>
  </si>
  <si>
    <t>Y(2): 0.0; T(3): 0.0; T(9): 0.0; T(20): 100.0; S(23): 99.1; T(27): 0.9; T(28): 0.0; S(29): 0.0</t>
  </si>
  <si>
    <t>S(11): 3.5; S(13): 3.5; S(17): 96.5; S(20): 95.3; S(22): 1.2</t>
  </si>
  <si>
    <t>T(1): 0.0; Y(3): 0.0; S(8): 0.0; S(10): 0.0; T(20): 0.6; S(22): 49.7; S(24): 49.7</t>
  </si>
  <si>
    <t>T(1): 0.0; S(6): 100.0; T(15): 0.7; T(18): 99.3; T(21): 0.0; S(23): 0.0</t>
  </si>
  <si>
    <t>S(1): 0.0; Y(5): 0.5; T(8): 0.5; S(10): 28.4; T(11): 28.4; S(13): 28.4; S(14): 28.4; T(17): 28.4; T(19): 28.4; S(24): 28.4; S(34): 0.0</t>
  </si>
  <si>
    <t>T(9): 50.3; S(10): 50.3; S(13): 99.5</t>
  </si>
  <si>
    <t>T(7): 0.0; S(8): 0.3; S(14): 33.2; S(17): 33.2; S(18): 33.2; S(21): 0.0</t>
  </si>
  <si>
    <t>DAFLEATSEDEIISRASsDASDLLR</t>
  </si>
  <si>
    <t>DAFLEATSEDEIISRASS(Phos)DASDLLR</t>
  </si>
  <si>
    <t>DAFLEATSEDEIISRAsSDASDLLR</t>
  </si>
  <si>
    <t>DAFLEATSEDEIISRAS(Phos)SDASDLLR</t>
  </si>
  <si>
    <t>DAFLEATSEDEIISRASSDAsDLLR</t>
  </si>
  <si>
    <t>DAFLEATSEDEIISRASSDAS(Phos)DLLR</t>
  </si>
  <si>
    <t>DAFLEATSEDEIIsRASSDASDLLR</t>
  </si>
  <si>
    <t>DAFLEATSEDEIIS(Phos)RASSDASDLLR</t>
  </si>
  <si>
    <t>S(5): 0.0; T(7): 0.2; S(8): 99.5; S(9): 0.2</t>
  </si>
  <si>
    <t>S(1): 2.3; T(2): 2.3; S(4): 2.3; S(7): 96.6; T(9): 96.6; Y(14): 0.0; S(15): 0.0; Y(17): 0.0</t>
  </si>
  <si>
    <t>S(1): 32.6; Y(5): 32.6; T(8): 32.6; S(10): 1.5; T(11): 1.5; S(13): 1.5; S(14): 1.5; T(17): 1.5; T(19): 1.5; S(24): 93.4; S(34): 0.0</t>
  </si>
  <si>
    <t>sINEYHDTVsTNSSALTETAQDISMAAPAAPVLSK</t>
  </si>
  <si>
    <t>S(Phos)INEYHDTVS(Phos)TNSSALTETAQDISMAAPAAPVLSK</t>
  </si>
  <si>
    <t>Y5(Phospho); T19(Phospho)</t>
  </si>
  <si>
    <t>SINEyHDTVSTNSSALTEtAQDISMAAPAAPVLSK</t>
  </si>
  <si>
    <t>SINEY(Phos)HDTVSTNSSALTET(Phos)AQDISMAAPAAPVLSK</t>
  </si>
  <si>
    <t>T(4): 0.0; S(6): 0.0; Y(13): 50.3; S(15): 50.3; S(18): 99.5; S(20): 0.0; S(21): 0.0; T(23): 0.0</t>
  </si>
  <si>
    <t>S(3): 50.0; S(8): 50.0; S(14): 1.0; S(18): 99.0; S(29): 0.0</t>
  </si>
  <si>
    <t>Y(6): 0.0; T(7): 0.0; T(10): 0.0; T(12): 0.0; T(19): 98.6; S(22): 1.4</t>
  </si>
  <si>
    <t>S(1): 0.0; S(8): 0.0; S(20): 100.0</t>
  </si>
  <si>
    <t>SKIEAALSDALAALQIEDPsADELRK</t>
  </si>
  <si>
    <t>SKIEAALSDALAALQIEDPS(Phos)ADELRK</t>
  </si>
  <si>
    <t>SGAFNmDSDsDDGFDAHAIFESFVR</t>
  </si>
  <si>
    <t>T(1): 100.0; T(9): 0.0; T(10): 0.0; S(15): 1.4; T(18): 98.6</t>
  </si>
  <si>
    <t>S(4): 0.0; S(6): 0.0; S(9): 0.0; S(12): 0.0; S(16): 0.0; Y(18): 0.0; S(21): 0.9; S(22): 0.9; S(23): 98.3</t>
  </si>
  <si>
    <t>NDLSNSVGSDFSNLISAYEQSSsPIK</t>
  </si>
  <si>
    <t>NDLSNSVGSDFSNLISAYEQSSS(Phos)PIK</t>
  </si>
  <si>
    <t>NDLSNSVGSDFSNLISAYEQSsSPIK</t>
  </si>
  <si>
    <t>NDLSNSVGSDFSNLISAYEQsSSPIK</t>
  </si>
  <si>
    <t>S(2): 0.0; T(6): 0.0; T(10): 0.0; T(11): 0.0; S(12): 0.0; S(14): 99.3; S(16): 0.7</t>
  </si>
  <si>
    <t>M9(Oxidation); S16(Phospho)</t>
  </si>
  <si>
    <t>DSEVQTVNmTTSPSLsALADILNER</t>
  </si>
  <si>
    <t>T(9): 0.0; S(13): 0.3; S(14): 0.3; S(18): 32.9; S(19): 32.9; S(22): 32.9; T(24): 0.4; S(25): 0.4; S(32): 100.0</t>
  </si>
  <si>
    <t>T(1): 24.9; T(3): 24.9; T(7): 24.9; T(8): 24.9; Y(10): 0.3; T(20): 0.0; Y(22): 0.0; T(23): 0.0</t>
  </si>
  <si>
    <t>S(4): 0.3; S(6): 49.7; S(9): 49.7; S(12): 0.3; S(16): 0.0; Y(18): 0.0; S(21): 0.0; S(22): 0.0; S(23): 0.0</t>
  </si>
  <si>
    <t>S(11): 50.0; S(13): 50.0; S(19): 0.0; S(23): 0.0; T(24): 0.0; S(25): 0.0</t>
  </si>
  <si>
    <t>S(1): 0.0; S(7): 50.0; S(8): 50.0; S(11): 50.0; S(12): 50.0; T(15): 0.0; T(19): 0.0; T(22): 0.0; S(24): 0.0</t>
  </si>
  <si>
    <t>S(4): 49.7; S(5): 49.7; T(6): 49.7; S(7): 49.7; S(10): 0.6; S(11): 0.6; T(13): 0.0; S(16): 0.0; T(18): 0.0; S(19): 0.0; S(20): 0.0</t>
  </si>
  <si>
    <t>S(1): 95.3; T(2): 0.8; S(5): 0.8; T(9): 0.8; S(10): 0.8; T(11): 0.8; T(12): 0.8; S(15): 100.0; S(21): 0.0</t>
  </si>
  <si>
    <t>S(2): 1.2; T(3): 99.4; T(4): 99.4; S(11): 0.0</t>
  </si>
  <si>
    <t>S(1): 0.0; S(2): 0.0; T(3): 0.0; S(8): 0.4; S(10): 99.6; S(12): 0.4; S(13): 99.6; T(15): 0.0</t>
  </si>
  <si>
    <t>S(1): 0.0; S(3): 0.0; S(4): 0.0; T(10): 0.0; S(15): 33.3; S(16): 33.3; T(17): 33.3; S(19): 0.0; T(20): 0.0; S(21): 98.9; S(23): 1.1</t>
  </si>
  <si>
    <t>S(1): 0.7; S(2): 0.7; S(4): 97.8; S(5): 1.5; S(6): 99.3</t>
  </si>
  <si>
    <t>Y(5): 50.0; T(12): 50.0</t>
  </si>
  <si>
    <t>S(1): 0.0; S(2): 0.0; T(3): 0.0; S(8): 99.5; S(10): 0.5; S(12): 0.5; S(13): 99.5; T(15): 0.0</t>
  </si>
  <si>
    <t>RANSNEDGESVsSIQESPKISAQPK</t>
  </si>
  <si>
    <t>T(1): 0.0; S(8): 0.0; S(9): 0.0; S(11): 50.0; S(12): 50.0; S(19): 100.0</t>
  </si>
  <si>
    <t>T(5): 0.0; T(6): 0.0; S(8): 0.0; S(10): 0.0; Y(12): 0.0; S(14): 3.2; S(15): 3.2; S(16): 3.2; S(18): 3.2; S(20): 62.4; S(21): 62.4; S(23): 62.4; S(26): 0.0; Y(31): 0.0</t>
  </si>
  <si>
    <t>S(1): 0.0; Y(8): 0.0; T(14): 50.0; S(15): 50.0; S(21): 0.0</t>
  </si>
  <si>
    <t>TRQIDGAssPSSNEDALESDNNEK</t>
  </si>
  <si>
    <t>TRQIDGAS(Phos)S(Phos)PSSNEDALESDNNEK</t>
  </si>
  <si>
    <t>S(3): 0.5; S(4): 99.0; T(5): 0.5; T(6): 0.5; T(7): 99.5; S(15): 0.0</t>
  </si>
  <si>
    <t>S(6): 0.2; S(7): 33.3; S(8): 33.3; S(10): 33.3</t>
  </si>
  <si>
    <t>S(4): 0.0; S(5): 0.0; S(6): 66.7; S(7): 66.7; S(10): 66.7; S(14): 0.0; T(15): 0.0</t>
  </si>
  <si>
    <t>S(2): 0.0; S(3): 0.0; S(5): 0.3; T(6): 0.3; T(9): 33.2; S(10): 33.2; T(15): 33.2; T(18): 49.6; S(19): 49.6; S(21): 0.5; T(22): 0.0; S(23): 0.0; S(24): 0.0</t>
  </si>
  <si>
    <t>ISSASTPQtSQGRFtAPTSPSTSSPK</t>
  </si>
  <si>
    <t>ISSASTPQT(Phos)SQGRFT(Phos)APTSPSTSSPK</t>
  </si>
  <si>
    <t>ISSASTPQTSQGRFTAPTSPsTsSPK</t>
  </si>
  <si>
    <t>ISSASTPQTSQGRFTAPTSPS(Phos)TS(Phos)SPK</t>
  </si>
  <si>
    <t>T6(Phospho); S24(Phospho)</t>
  </si>
  <si>
    <t>ISSAStPQTSQGRFTAPTSPSTSsPK</t>
  </si>
  <si>
    <t>ISSAST(Phos)PQTSQGRFTAPTSPSTSS(Phos)PK</t>
  </si>
  <si>
    <t>T(4): 0.0; S(6): 50.0; S(9): 50.0; S(17): 0.0; S(20): 0.0; S(21): 0.0; Y(22): 0.0; Y(23): 0.0; S(25): 0.0</t>
  </si>
  <si>
    <t>S(7): 99.2; S(9): 0.8; T(11): 0.0; S(14): 0.0</t>
  </si>
  <si>
    <t>ANmDNESLsPTPISEK</t>
  </si>
  <si>
    <t>S(3): 0.0; S(9): 32.8; T(14): 32.8; T(15): 32.8; T(18): 0.8; S(19): 0.8; T(21): 0.0</t>
  </si>
  <si>
    <t>NESNDAEVSENEDTtGLTSPTRVAK</t>
  </si>
  <si>
    <t>NESNDAEVSENEDTT(Phos)GLTSPTRVAK</t>
  </si>
  <si>
    <t>NESNDAEVSENEDTTGLtSPTRVAK</t>
  </si>
  <si>
    <t>NESNDAEVSENEDTTGLT(Phos)SPTRVAK</t>
  </si>
  <si>
    <t>S(6): 99.8; S(7): 0.2; S(8): 0.0; S(10): 0.0</t>
  </si>
  <si>
    <t>T(2): 0.0; S(7): 50.0; S(9): 50.0; S(10): 49.7; S(11): 49.7; T(13): 0.6; S(14): 0.0; S(22): 0.0</t>
  </si>
  <si>
    <t>T(5): 0.2; S(8): 24.9; T(9): 24.9; S(11): 24.9; T(13): 24.9; T(15): 49.7; S(17): 49.7; S(20): 0.5; T(21): 0.0; T(24): 0.0</t>
  </si>
  <si>
    <t>KQQPTGDSTPsGTATNsAVSTPLTPK</t>
  </si>
  <si>
    <t>KQQPTGDSTPS(Phos)GTATNS(Phos)AVSTPLTPK</t>
  </si>
  <si>
    <t>KQQPTGDSTPSGtAtNSAVSTPLTPK</t>
  </si>
  <si>
    <t>KQQPTGDSTPSGT(Phos)AT(Phos)NSAVSTPLTPK</t>
  </si>
  <si>
    <t>KQQPTGDsTPsGTATNSAVSTPLTPK</t>
  </si>
  <si>
    <t>KQQPTGDS(Phos)TPS(Phos)GTATNSAVSTPLTPK</t>
  </si>
  <si>
    <t>T(1): 0.0; S(6): 0.0; S(9): 0.0; S(11): 0.0; S(19): 49.8; S(20): 49.8; S(22): 0.4; T(23): 0.0; S(25): 0.0</t>
  </si>
  <si>
    <t>TNLNASAESNSVEWGPGKSSPStQSK</t>
  </si>
  <si>
    <t>TNLNASAESNSVEWGPGKSSPST(Phos)QSK</t>
  </si>
  <si>
    <t>T5(Phospho); C15(Carbamidomethyl); T16(Phospho)</t>
  </si>
  <si>
    <t>S(3): 0.7; T(5): 39.9; S(6): 39.9; S(13): 59.7; T(16): 59.7; S(21): 0.0; S(22): 0.0</t>
  </si>
  <si>
    <t>NASQtSLHPDNFSNctPIRASSR</t>
  </si>
  <si>
    <t>NASQT(Phos)SLHPDNFSNC(Phos)T(Phos)PIRASSR</t>
  </si>
  <si>
    <t>T(1): 0.0; T(3): 0.0; T(4): 0.0; T(8): 28.9; T(9): 28.9; T(10): 28.9; S(11): 28.9; S(12): 28.9; S(16): 28.9; S(20): 28.9; T(24): 97.5</t>
  </si>
  <si>
    <t>S(1): 49.8; S(3): 49.8; T(5): 0.5; S(6): 0.0; S(7): 0.0; S(15): 0.0</t>
  </si>
  <si>
    <t>S(9): 0.0; S(11): 0.0; S(18): 0.4; S(20): 24.8; T(21): 24.8; S(24): 24.8; S(25): 24.8; S(26): 0.4</t>
  </si>
  <si>
    <t>Probable 1-acyl-sn-glycerol-3-phosphate acyltransferase OS=Saccharomyces cerevisiae (strain ATCC 204508 / S288c) OX=559292 GN=SLC1 PE=1 SV=1 - [PLSC_YEAST]</t>
  </si>
  <si>
    <t>P33333</t>
  </si>
  <si>
    <t>S(8): 16.7; S(10): 16.7; S(12): 16.7; T(17): 16.7; S(22): 16.7; S(23): 16.7</t>
  </si>
  <si>
    <t>IKNEPVPSVSISNDVNTHNEGSsVK</t>
  </si>
  <si>
    <t>IKNEPVPSVSISNDVNTHNEGSS(Phos)VK</t>
  </si>
  <si>
    <t>IKNEPVPSVSISNDVNTHNEGsSVK</t>
  </si>
  <si>
    <t>IKNEPVPSVSISNDVNTHNEGS(Phos)SVK</t>
  </si>
  <si>
    <t>T8(Phospho); S32(Phospho)</t>
  </si>
  <si>
    <t>S(7): 1.4; T(8): 1.4; S(13): 97.1; S(19): 0.0; S(21): 0.0; S(26): 98.6; S(32): 1.4</t>
  </si>
  <si>
    <t>VAAEQPStLNAESIKGEDSGSADVQSVQDHEsVK</t>
  </si>
  <si>
    <t>VAAEQPSTLNAES(Phos)IKGEDSGSADVQS(Phos)VQDHESVK</t>
  </si>
  <si>
    <t>S(3): 99.5; T(5): 50.2; S(6): 50.2; S(13): 0.0; T(16): 0.0; S(21): 0.0; S(22): 0.0</t>
  </si>
  <si>
    <t>T(9): 0.0; S(15): 100.0; S(20): 100.0</t>
  </si>
  <si>
    <t>S(2): 0.0; S(6): 99.1; S(10): 99.1; S(12): 1.8</t>
  </si>
  <si>
    <t>S(5): 99.3; S(6): 0.5; S(7): 0.5; S(8): 49.8; S(9): 49.8; Y(13): 0.0</t>
  </si>
  <si>
    <t>T(1): 0.0; T(3): 0.0; T(4): 0.0; T(8): 59.1; T(9): 59.1; T(10): 59.1; S(11): 59.1; S(12): 59.1; S(16): 2.3; S(20): 2.3; T(24): 0.0</t>
  </si>
  <si>
    <t>S(6): 50.0; S(7): 50.0; T(11): 0.0; S(13): 0.0; S(14): 0.0; S(18): 0.0</t>
  </si>
  <si>
    <t>T(4): 0.0; S(6): 100.0; S(9): 100.0; T(13): 0.0; S(17): 0.0; S(18): 0.0; T(19): 0.0; T(20): 0.0; T(22): 0.0</t>
  </si>
  <si>
    <t>S(1): 50.0; S(8): 97.9; S(11): 51.0; S(14): 1.1</t>
  </si>
  <si>
    <t>S(6): 0.0; T(15): 0.0; T(18): 0.0; S(19): 0.0; S(23): 0.3; S(24): 49.9; T(25): 49.9; S(27): 100.0</t>
  </si>
  <si>
    <t>S3(Phospho); S9(Phospho); M27(Oxidation)</t>
  </si>
  <si>
    <t>S(3): 100.0; S(9): 1.3; S(10): 97.4; T(19): 1.3</t>
  </si>
  <si>
    <t>LGsPIPGEsSPAEVPKNETPAAQEQPmPDNEPK</t>
  </si>
  <si>
    <t>LGS(Phos)PIPGESS(Phos)PAEVPKNETPAAQEQPMPDNEPK</t>
  </si>
  <si>
    <t>T(1): 33.3; S(2): 33.3; S(5): 33.3; Y(8): 0.0; S(15): 0.0</t>
  </si>
  <si>
    <t>S(5): 49.6; S(7): 0.2; T(8): 0.2; T(9): 0.2; S(10): 49.6; S(18): 0.0</t>
  </si>
  <si>
    <t>AVQESDST(Phos)TSRIIEEHESPIDAEK</t>
  </si>
  <si>
    <t>AVQEsDSTTSRIIEEHESPIDAEK</t>
  </si>
  <si>
    <t>AVQES(Phos)DSTTSRIIEEHESPIDAEK</t>
  </si>
  <si>
    <t>S(2): 0.0; T(4): 0.0; S(6): 99.1; T(8): 0.4; S(9): 0.4; T(15): 0.0</t>
  </si>
  <si>
    <t>T(1): 50.2; S(3): 50.2; S(6): 98.8; S(9): 0.8; T(10): 0.0; T(12): 0.0</t>
  </si>
  <si>
    <t>S(2): 0.0; S(13): 100.0; S(15): 0.0</t>
  </si>
  <si>
    <t>S(2): 1.4; S(8): 94.6; S(10): 1.4; S(11): 1.4; S(12): 1.4; S(18): 0.0; T(22): 0.0</t>
  </si>
  <si>
    <t>S(3): 98.8; S(5): 1.2; S(8): 0.0; S(10): 0.0; S(11): 0.0; Y(12): 0.0; S(18): 0.0; S(19): 0.0</t>
  </si>
  <si>
    <t>S6(Phospho); M10(Oxidation); S19(Phospho); S24(Phospho)</t>
  </si>
  <si>
    <t>KIHDTsDEDmAINGLERAsTAVEsLDNHPPK</t>
  </si>
  <si>
    <t>T5(Phospho); M10(Oxidation); S19(Phospho); S24(Phospho)</t>
  </si>
  <si>
    <t>KIHDtSDEDmAINGLERAsTAVEsLDNHPPK</t>
  </si>
  <si>
    <t>S(3): 0.0; S(11): 2.3; S(13): 98.8; S(17): 98.8; T(27): 0.0; T(28): 0.0</t>
  </si>
  <si>
    <t>S(1): 0.1; S(2): 0.1; S(3): 0.1; S(5): 2.8; S(9): 98.4; S(12): 98.4; T(14): 0.0; T(17): 0.0; S(24): 0.0; T(26): 0.0; T(32): 0.0</t>
  </si>
  <si>
    <t>S(9): 66.5; S(11): 66.5; S(12): 66.5; T(13): 0.5</t>
  </si>
  <si>
    <t>T(1): 0.1; S(7): 66.9; S(13): 66.9; S(16): 66.9; S(17): 96.6; Y(19): 2.6</t>
  </si>
  <si>
    <t>S(3): 0.0; S(8): 3.9; S(9): 3.9; S(10): 3.9; S(11): 3.9; S(13): 92.2; S(16): 92.2; S(19): 0.0; S(21): 0.0; S(23): 0.0; S(24): 0.0; S(25): 0.0</t>
  </si>
  <si>
    <t>Y(1): 33.3; S(4): 33.3; S(5): 33.3; S(7): 0.2; S(22): 0.0</t>
  </si>
  <si>
    <t>S(3): 0.0; S(13): 100.0; S(16): 33.2; T(18): 33.2; S(19): 33.2; T(22): 0.3; S(23): 0.0; S(24): 0.0</t>
  </si>
  <si>
    <t>S(1): 0.0; T(2): 0.0; S(11): 100.0; S(15): 0.0; T(17): 0.0; S(21): 0.0; S(22): 0.0; S(24): 0.0</t>
  </si>
  <si>
    <t>STLLRDDVDNSPLGsNTPLPSSESK</t>
  </si>
  <si>
    <t>STLLRDDVDNS(Phos)PLGSNTPLPSSESK</t>
  </si>
  <si>
    <t>STLLRDDVDNSPLGSNtPLPSSESK</t>
  </si>
  <si>
    <t>STLLRDDVDNsPLGSNTPLPSSESK</t>
  </si>
  <si>
    <t>T(2): 0.0; S(4): 0.0; S(10): 49.8; S(11): 49.8; S(15): 0.4</t>
  </si>
  <si>
    <t>LTESEPLVLS(Phos)SAEQSR</t>
  </si>
  <si>
    <t>LTESEPLVLSSAEQS(Phos)R</t>
  </si>
  <si>
    <t>EsDDLDDVsLNHDERRPSSGEAHQFQALGFK</t>
  </si>
  <si>
    <t>ES(Phos)DDLDDVS(Phos)LNHDERRPSSGEAHQFQALGFK</t>
  </si>
  <si>
    <t>S(1): 0.0; T(2): 0.0; T(3): 0.0; S(6): 1.7; S(9): 99.1; S(13): 99.1; S(16): 0.0; T(17): 0.0; Y(23): 0.0</t>
  </si>
  <si>
    <t>T(10): 0.3; Y(13): 0.3; S(15): 33.2; S(17): 33.2; T(18): 33.2</t>
  </si>
  <si>
    <t>Y(8): 0.0; Y(10): 0.1; S(11): 3.1; T(14): 3.1; S(16): 96.8; S(17): 96.8; S(27): 0.0</t>
  </si>
  <si>
    <t>S(2): 0.0; S(5): 0.6; T(6): 98.8; S(11): 0.6</t>
  </si>
  <si>
    <t>S(4): 0.0; T(5): 0.0; T(8): 0.0; S(16): 96.9; S(19): 1.0; S(22): 1.0; S(23): 1.0; S(27): 98.9; Y(28): 1.0; T(29): 0.0; Y(33): 0.0</t>
  </si>
  <si>
    <t>Y(5): 0.0; S(9): 0.0; S(11): 0.0; S(12): 0.0; S(16): 33.2; S(17): 33.2; S(18): 33.2; S(20): 0.3; T(22): 0.0</t>
  </si>
  <si>
    <t>S(2): 28.6; S(3): 28.6; S(4): 28.6; S(6): 28.6; S(8): 28.6; S(12): 28.6; S(13): 28.6; S(23): 0.0</t>
  </si>
  <si>
    <t>ESSSISVsEELsSADERDAEDFSK</t>
  </si>
  <si>
    <t>ESSSISVS(Phos)EELS(Phos)SADERDAEDFSK</t>
  </si>
  <si>
    <t>T12(Phospho); C15(Carbamidomethyl)</t>
  </si>
  <si>
    <t>T(9): 0.0; T(12): 50.0; S(13): 50.0; T(16): 0.0; S(17): 0.0; T(23): 0.0</t>
  </si>
  <si>
    <t>LGPGRPLPTFPtSEcTSDVEPDTR</t>
  </si>
  <si>
    <t>LGPGRPLPTFPT(Phos)SEC(Phos)TSDVEPDTR</t>
  </si>
  <si>
    <t>S13(Phospho); C15(Carbamidomethyl)</t>
  </si>
  <si>
    <t>LGPGRPLPTFPTsEcTSDVEPDTR</t>
  </si>
  <si>
    <t>LGPGRPLPTFPTS(Phos)EC(Phos)TSDVEPDTR</t>
  </si>
  <si>
    <t>S(2): 0.0; S(5): 0.0; T(6): 0.6; S(10): 49.9; T(11): 49.9; S(17): 49.9; S(18): 49.9</t>
  </si>
  <si>
    <t>T6(Phospho); S18(Phospho)</t>
  </si>
  <si>
    <t>NSNHStNVFSTPEHIQSsINLDK</t>
  </si>
  <si>
    <t>NSNHST(Phos)NVFSTPEHIQSS(Phos)INLDK</t>
  </si>
  <si>
    <t>Y(1): 0.0; T(8): 0.5; T(11): 49.8; S(14): 49.8</t>
  </si>
  <si>
    <t>YDIGNPVTGETLES(Phos)PR</t>
  </si>
  <si>
    <t>S(2): 0.0; T(16): 0.0; S(17): 0.0; T(18): 0.0; T(20): 0.0; S(24): 0.0; S(30): 99.9</t>
  </si>
  <si>
    <t>S13(Phospho); S16(Phospho); S17(Phospho)</t>
  </si>
  <si>
    <t>T(1): 0.0; S(7): 74.5; S(13): 74.5; S(16): 74.5; S(17): 74.5; Y(19): 2.0</t>
  </si>
  <si>
    <t>TLQQPPSDPFVGsMHssKYNVR</t>
  </si>
  <si>
    <t>TLQQPPSDPFVGS(Phos)MHS(Phos)S(Phos)KYNVR</t>
  </si>
  <si>
    <t>T(3): 0.0; S(5): 0.0; T(7): 0.0; S(13): 0.9; S(14): 0.9; S(16): 0.9; S(17): 0.9; S(18): 0.9; T(19): 93.6; S(21): 0.9; S(22): 0.9; S(28): 0.0</t>
  </si>
  <si>
    <t>S(2): 0.0; S(4): 0.0; T(5): 0.3; S(7): 24.9; S(8): 24.9; T(9): 24.9; S(11): 24.9; S(13): 98.9; S(15): 1.1</t>
  </si>
  <si>
    <t>S(1): 0.0; S(2): 0.0; T(5): 0.7; S(6): 0.7; T(13): 33.1; Y(14): 33.1; S(19): 33.1; S(21): 33.1; S(23): 33.1; S(24): 33.1; T(33): 0.0</t>
  </si>
  <si>
    <t>S(4): 0.2; T(5): 49.9; S(6): 49.9; Y(9): 0.0; S(12): 0.0</t>
  </si>
  <si>
    <t>T3(Phospho); Y11(Phospho)</t>
  </si>
  <si>
    <t>T(3): 100.0; S(6): 49.6; S(7): 49.6; Y(11): 0.8; S(15): 0.0</t>
  </si>
  <si>
    <t>NAtVDSSINQyKNDSQFQEWAK</t>
  </si>
  <si>
    <t>NAT(Phos)VDSSINQY(Phos)KNDSQFQEWAK</t>
  </si>
  <si>
    <t>S(6): 0.0; S(15): 0.0; S(17): 0.0; T(20): 0.0; T(21): 0.0; S(23): 0.0; Y(24): 0.0; S(30): 100.0</t>
  </si>
  <si>
    <t>S(3): 0.0; S(7): 99.2; S(10): 0.8; S(25): 0.0</t>
  </si>
  <si>
    <t>T(3): 0.0; S(4): 0.0; S(8): 0.0; T(10): 0.6; S(13): 99.4</t>
  </si>
  <si>
    <t>MNTSFIDSMtPDSPVK</t>
  </si>
  <si>
    <t>S(1): 0.0; S(8): 0.0; S(11): 0.7; S(12): 0.7; T(15): 0.7; S(16): 96.6; S(18): 0.7; T(20): 0.7; S(23): 0.0</t>
  </si>
  <si>
    <t>SQVGEAPSLLSSNNTSNSNtPVSVIR</t>
  </si>
  <si>
    <t>S(3): 99.3; S(7): 0.7; S(10): 50.0; S(11): 50.0; T(20): 0.0; S(22): 0.0</t>
  </si>
  <si>
    <t>S(11): 49.2; S(13): 49.2; S(17): 0.5; S(20): 0.5; S(22): 0.5</t>
  </si>
  <si>
    <t>S(4): 50.0; S(8): 50.0; T(17): 0.0; T(26): 0.0</t>
  </si>
  <si>
    <t>S(3): 100.0; S(5): 0.0; Y(9): 0.0; S(11): 0.0</t>
  </si>
  <si>
    <t>S(1): 0.0; S(3): 0.0; S(10): 50.0; S(14): 50.0; S(17): 0.0; S(22): 0.0; T(25): 0.0</t>
  </si>
  <si>
    <t>S(3): 100.0; S(15): 0.0</t>
  </si>
  <si>
    <t>EIsLNANNVLPDELSK</t>
  </si>
  <si>
    <t>EIS(Phos)LNANNVLPDELSK</t>
  </si>
  <si>
    <t>T(1): 0.0; Y(2): 0.0; T(5): 0.0; S(9): 0.5; S(13): 99.5; T(16): 0.0; S(17): 0.0; S(24): 0.0</t>
  </si>
  <si>
    <t>S(11): 50.0; S(12): 50.0; S(15): 0.0</t>
  </si>
  <si>
    <t>GLFGEDELVKSS(Phos)ILSR</t>
  </si>
  <si>
    <t>Y(10): 0.0; T(11): 0.0; S(14): 0.0; S(15): 0.0; S(18): 33.2; S(19): 33.2; T(20): 33.2; Y(22): 0.4; T(24): 0.0</t>
  </si>
  <si>
    <t>DGNNDAQEVYTLPSSVVSStAYLTK</t>
  </si>
  <si>
    <t>DGNNDAQEVYTLPSSVVSST(Phos)AYLTK</t>
  </si>
  <si>
    <t>DGNNDAQEVYTLPSSVVSsTAYLTK</t>
  </si>
  <si>
    <t>DGNNDAQEVYTLPSSVVSS(Phos)TAYLTK</t>
  </si>
  <si>
    <t>DGNNDAQEVYTLPSSVVsSTAYLTK</t>
  </si>
  <si>
    <t>DGNNDAQEVYTLPSSVVS(Phos)STAYLTK</t>
  </si>
  <si>
    <t>S(1): 0.3; T(2): 0.3; S(4): 33.1; S(7): 33.1; T(9): 33.1; Y(14): 0.0; S(15): 0.0; Y(17): 0.0</t>
  </si>
  <si>
    <t>S(1): 0.0; S(5): 1.7; S(8): 1.7; T(12): 0.0; S(14): 0.0; S(17): 1.7; S(20): 1.7; S(21): 1.7; S(30): 91.5</t>
  </si>
  <si>
    <t>S(1): 0.0; S(3): 0.0; T(13): 0.0; S(24): 100.0</t>
  </si>
  <si>
    <t>SVSADAEAEKEPTDDIAEALGELsLK</t>
  </si>
  <si>
    <t>SVSADAEAEKEPTDDIAEALGELS(Phos)LK</t>
  </si>
  <si>
    <t>T(1): 0.0; S(6): 100.0; T(15): 0.0; T(18): 0.0; T(21): 0.0; S(23): 0.0</t>
  </si>
  <si>
    <t>S(9): 1.9; T(13): 98.1; T(21): 0.0</t>
  </si>
  <si>
    <t>APEAEQVLSAAAT(Phos)FPIAQPATDVEAR</t>
  </si>
  <si>
    <t>S(1): 98.9; S(3): 1.1; T(13): 0.0; S(24): 0.0</t>
  </si>
  <si>
    <t>Y(4): 0.8; S(7): 49.1; T(10): 49.1; S(14): 0.0; S(15): 0.0; S(20): 0.0; Y(22): 0.8</t>
  </si>
  <si>
    <t>T(9): 0.0; S(13): 0.0; S(14): 0.0; S(18): 33.2; S(19): 33.2; S(22): 33.2; T(24): 0.3; S(25): 0.0; S(32): 0.0</t>
  </si>
  <si>
    <t>T(3): 0.5; S(5): 99.2; S(8): 50.1; S(9): 50.1; Y(18): 0.0; S(19): 0.0; S(23): 0.0</t>
  </si>
  <si>
    <t>T(1): 0.4; Y(5): 49.8; S(8): 49.8; S(12): 0.0; Y(15): 0.0</t>
  </si>
  <si>
    <t>T(1): 24.9; Y(5): 24.9; S(8): 24.9; S(12): 24.9; Y(15): 0.6</t>
  </si>
  <si>
    <t>S(2): 0.0; T(6): 0.6; T(10): 0.6; T(11): 0.6; S(12): 0.6; S(14): 97.1; S(16): 0.6</t>
  </si>
  <si>
    <t>DSEVQtVNMTTSPSLSALADILNER</t>
  </si>
  <si>
    <t>DsEVQTVNMTTSPSLSALADILNER</t>
  </si>
  <si>
    <t>S(2): 0.0; T(6): 0.7; T(10): 0.7; T(11): 0.7; S(12): 0.7; S(14): 96.5; S(16): 0.7</t>
  </si>
  <si>
    <t>S(8): 33.8; T(11): 33.8; S(15): 33.8; S(19): 96.9; S(21): 1.5</t>
  </si>
  <si>
    <t>DLEEVINSEETEILsAIEsDSNK</t>
  </si>
  <si>
    <t>DLEEVINSEETEILS(Phos)AIES(Phos)DSNK</t>
  </si>
  <si>
    <t>T11(Phospho); S21(Phospho)</t>
  </si>
  <si>
    <t>DLEEVINSEEtEILSAIESDsNK</t>
  </si>
  <si>
    <t>DLEEVINSEET(Phos)EILSAIESDS(Phos)NK</t>
  </si>
  <si>
    <t>T(1): 0.5; T(3): 99.5; S(6): 100.0; T(12): 0.0; T(16): 0.0</t>
  </si>
  <si>
    <t>DUP240 protein YAR028W OS=Saccharomyces cerevisiae (strain ATCC 204508 / S288c) OX=559292 GN=YAR028W PE=1 SV=1 - [YAJ8_YEAST]</t>
  </si>
  <si>
    <t>P39548</t>
  </si>
  <si>
    <t>S(4): 14.3; S(6): 14.3; S(8): 14.3; S(10): 14.3; S(11): 14.3; S(12): 14.3; S(14): 14.3; T(18): 0.0; S(20): 0.0; S(23): 0.0</t>
  </si>
  <si>
    <t>EVNSGSHSDSSSNsAEDTQSPVSAGK</t>
  </si>
  <si>
    <t>EVNSGSHSDSSSNS(Phos)AEDTQSPVSAGK</t>
  </si>
  <si>
    <t>S(3): 0.0; Y(7): 1.3; S(8): 99.4; S(10): 99.4</t>
  </si>
  <si>
    <t>S(1): 0.5; S(3): 49.8; S(4): 49.8; S(6): 0.0; Y(7): 0.0; S(11): 100.0; S(14): 0.0</t>
  </si>
  <si>
    <t>SNSSNS(Phos)YELES(Phos)GRSK</t>
  </si>
  <si>
    <t>T(1): 0.1; T(3): 0.1; S(5): 97.4; S(10): 25.5; S(11): 25.5; S(12): 25.5; T(15): 25.5; T(16): 0.4; T(19): 0.0; S(21): 0.0</t>
  </si>
  <si>
    <t>S(2): 16.7; S(3): 16.7; T(5): 16.7; S(6): 16.7; S(9): 16.7; T(10): 16.7; S(14): 0.0; S(18): 0.0; T(19): 0.0; T(23): 0.0</t>
  </si>
  <si>
    <t>S(4): 16.7; S(5): 16.7; T(6): 16.7; S(7): 16.7; S(10): 16.7; S(11): 16.7; T(13): 0.0; S(16): 0.0; T(18): 0.0; S(19): 0.0; S(20): 0.0</t>
  </si>
  <si>
    <t>T(1): 0.0; T(3): 0.0; S(5): 1.6; S(10): 66.1; S(11): 66.1; S(12): 66.1; T(15): 0.1; T(16): 0.1; T(19): 0.1; S(21): 0.0</t>
  </si>
  <si>
    <t>T(1): 0.0; T(3): 0.0; S(5): 99.0; S(10): 33.4; S(11): 33.4; S(12): 33.4; T(15): 0.3; T(16): 0.3; T(19): 0.0; S(21): 0.0</t>
  </si>
  <si>
    <t>S(7): 0.0; S(11): 0.0; S(13): 0.0; S(15): 0.0; T(16): 0.0; S(20): 0.0; T(22): 99.9</t>
  </si>
  <si>
    <t>NSSsLDSDHDAYYSK</t>
  </si>
  <si>
    <t>NSsSLDSDHDAYYSK</t>
  </si>
  <si>
    <t>T(2): 0.0; S(3): 0.6; S(12): 49.4; S(13): 49.4; T(17): 0.6; S(23): 0.0</t>
  </si>
  <si>
    <t>ITSQGDLEADGSSDEEtEQEPHSK</t>
  </si>
  <si>
    <t>ITSQGDLEADGSSDEET(Phos)EQEPHSK</t>
  </si>
  <si>
    <t>T(1): 0.0; S(8): 0.0; S(9): 0.0; S(11): 1.5; S(12): 1.5; S(19): 96.9</t>
  </si>
  <si>
    <t>S(1): 0.0; S(7): 0.5; S(9): 39.9; Y(10): 39.9; S(11): 39.9; T(15): 39.9; T(18): 39.9; S(23): 0.0; S(24): 0.0; T(25): 0.0; T(28): 0.0</t>
  </si>
  <si>
    <t>Y(10): 0.0; T(13): 0.0; T(16): 0.0; S(19): 100.0</t>
  </si>
  <si>
    <t>T(1): 0.0; S(8): 0.0; S(9): 0.5; S(11): 49.7; S(12): 49.7; S(19): 0.0</t>
  </si>
  <si>
    <t>S(3): 0.0; T(4): 0.0; S(9): 99.4; S(10): 0.6; T(12): 0.0; S(15): 0.0</t>
  </si>
  <si>
    <t>S(4): 0.0; S(10): 100.0; T(15): 0.0; T(16): 0.0; T(19): 0.8; S(20): 98.5; T(22): 0.8</t>
  </si>
  <si>
    <t>S(3): 49.7; S(7): 49.7; S(13): 0.6; S(16): 0.0; S(20): 0.0; T(22): 0.0; S(23): 0.0</t>
  </si>
  <si>
    <t>M(Phos)ESQQLSQHPHIS(Phos)HGSAC(Phos)ASVTSK</t>
  </si>
  <si>
    <t>M1(Oxidation); S3(Phospho); C18(Carbamidomethyl)</t>
  </si>
  <si>
    <t>mEsQQLSQHPHISHGSAcASVTSK</t>
  </si>
  <si>
    <t>M(Phos)ES(Phos)QQLSQHPHISHGSAC(Phos)ASVTSK</t>
  </si>
  <si>
    <t>M1(Oxidation); S7(Phospho); C18(Carbamidomethyl)</t>
  </si>
  <si>
    <t>mESQQLsQHPHISHGSAcASVTSK</t>
  </si>
  <si>
    <t>M(Phos)ESQQLS(Phos)QHPHISHGSAC(Phos)ASVTSK</t>
  </si>
  <si>
    <t>Y(2): 0.8; S(6): 66.4; S(9): 66.4; Y(11): 66.4; T(14): 0.0; S(17): 0.0; T(18): 0.0; T(19): 0.0</t>
  </si>
  <si>
    <t>S(4): 1.0; S(6): 99.0; S(9): 100.0; S(12): 100.0; S(20): 0.0</t>
  </si>
  <si>
    <t>S(3): 49.7; T(4): 49.7; S(5): 25.1; S(6): 25.1; T(8): 25.1; T(9): 25.1; S(10): 0.3; S(14): 0.0; T(15): 0.0</t>
  </si>
  <si>
    <t>NIsTsSVTTSPVESTK</t>
  </si>
  <si>
    <t>NIS(Phos)TS(Phos)SVTTSPVESTK</t>
  </si>
  <si>
    <t>S(2): 0.0; S(3): 0.0; S(5): 1.1; S(10): 98.8; S(15): 0.0; S(20): 0.0; S(31): 0.0</t>
  </si>
  <si>
    <t>GSsDSNIKNSPGGNSVGQESELEHVPEEDDSGDK</t>
  </si>
  <si>
    <t>GsSDSNIKNSPGGNSVGQESELEHVPEEDDSGDK</t>
  </si>
  <si>
    <t>T(1): 49.7; S(3): 49.7; S(6): 0.5; T(8): 0.0; S(9): 0.0; S(12): 0.0; T(16): 0.0</t>
  </si>
  <si>
    <t>T17(Phospho); T18(Phospho)</t>
  </si>
  <si>
    <t>S(4): 0.0; S(5): 0.0; T(7): 0.0; S(8): 0.0; T(12): 0.0; S(13): 0.0; S(14): 0.0; S(16): 50.0; T(17): 50.0; T(18): 50.0; S(19): 50.0</t>
  </si>
  <si>
    <t>KINSSQTSVNLTSSPSttSLNNEK</t>
  </si>
  <si>
    <t>KINSSQTSVNLTSSPST(Phos)T(Phos)SLNNEK</t>
  </si>
  <si>
    <t>KINSSQTSVNLTSSPsTTsLNNEK</t>
  </si>
  <si>
    <t>KINSSQTSVNLTSSPS(Phos)TTS(Phos)LNNEK</t>
  </si>
  <si>
    <t>Y(2): 0.0; S(4): 0.2; S(5): 33.3; S(7): 33.3; S(8): 33.3; S(13): 0.3; S(14): 49.9; S(16): 49.9; T(22): 0.0</t>
  </si>
  <si>
    <t>Y(2): 0.0; S(4): 0.5; S(5): 99.3; S(7): 50.1; S(8): 50.1; S(13): 0.0; S(14): 0.0; S(16): 0.0; T(22): 0.0</t>
  </si>
  <si>
    <t>S(7): 0.0; T(8): 0.0; S(13): 0.0; S(19): 0.0; S(21): 0.0; S(26): 98.7; S(32): 1.3</t>
  </si>
  <si>
    <t>T(6): 0.0; S(13): 100.0; S(17): 0.0; T(19): 0.0</t>
  </si>
  <si>
    <t>KRDAETADIGDQsEVESDTEELK</t>
  </si>
  <si>
    <t>KRDAETADIGDQS(Phos)EVESDTEELK</t>
  </si>
  <si>
    <t>S(8): 49.8; S(10): 49.8; T(12): 0.4; S(14): 0.0; S(15): 0.0</t>
  </si>
  <si>
    <t>T(1): 0.0; T(3): 0.0; T(4): 0.0; T(8): 0.6; T(9): 49.7; T(10): 49.7; S(11): 49.7; S(12): 49.7; S(16): 0.6; S(20): 0.0; T(24): 0.0</t>
  </si>
  <si>
    <t>S(21): 0.4; S(22): 99.1; S(24): 0.4</t>
  </si>
  <si>
    <t>M19(Oxidation); S21(Phospho)</t>
  </si>
  <si>
    <t>VEEDGNVADEDDEIGVAQmAsSPSK</t>
  </si>
  <si>
    <t>S(3): 98.3; S(9): 0.0; S(10): 1.7; T(19): 0.0</t>
  </si>
  <si>
    <t>S10(Phospho); M27(Oxidation)</t>
  </si>
  <si>
    <t>LGSPIPGESsPAEVPKNETPAAQEQPmPDNEPK</t>
  </si>
  <si>
    <t>S(4): 50.0; S(7): 50.0; S(9): 50.0; S(10): 50.0; T(12): 0.0; S(13): 0.0; Y(20): 0.0</t>
  </si>
  <si>
    <t>RNVsRAsNSSQTSNFLAEQYER</t>
  </si>
  <si>
    <t>RNVS(Phos)RAS(Phos)NSSQTSNFLAEQYER</t>
  </si>
  <si>
    <t>S(7): 98.9; S(8): 98.9; T(10): 2.2; S(11): 0.0</t>
  </si>
  <si>
    <t>S(2): 0.4; T(4): 0.4; T(6): 33.1; S(8): 33.1; S(10): 33.1; T(12): 0.0; S(15): 0.0; T(19): 0.0</t>
  </si>
  <si>
    <t>S(1): 0.0; T(3): 0.0; S(6): 0.4; T(7): 0.4; S(12): 25.4; S(14): 25.4; S(16): 25.4; S(19): 25.4; T(22): 97.7; S(23): 99.9</t>
  </si>
  <si>
    <t>SPTLASTDDINSASAS(Phos)VNS(Phos)HATS(Phos)VK</t>
  </si>
  <si>
    <t>S(1): 0.0; T(8): 0.0; S(10): 0.0; T(14): 0.0; T(15): 50.0; S(16): 50.0</t>
  </si>
  <si>
    <t>S(9): 98.6; S(11): 0.7; S(12): 0.7; T(13): 0.0</t>
  </si>
  <si>
    <t>S(3): 0.0; S(8): 0.3; S(9): 33.1; S(10): 33.1; S(11): 33.1; S(12): 0.3; T(17): 0.0</t>
  </si>
  <si>
    <t>GQSGLAGSSSSsNILGTR</t>
  </si>
  <si>
    <t>GQSGLAGSSSSS(Phos)NILGTR</t>
  </si>
  <si>
    <t>Y(8): 0.3; S(10): 49.9; S(11): 49.9</t>
  </si>
  <si>
    <t>T(4): 0.0; S(11): 3.3; S(17): 98.3; S(19): 98.3; T(30): 0.0</t>
  </si>
  <si>
    <t>Y(8): 0.0; S(10): 0.5; S(11): 99.5</t>
  </si>
  <si>
    <t>S(1): 12.5; S(2): 12.5; S(3): 12.5; S(4): 12.5; T(5): 12.5; S(6): 12.5; S(9): 12.5; S(11): 12.5; T(15): 0.2; S(22): 100.0</t>
  </si>
  <si>
    <t>T(1): 0.8; S(3): 99.2; S(6): 0.0; T(8): 0.0; S(9): 0.0; S(12): 0.0; T(16): 0.0</t>
  </si>
  <si>
    <t>S(2): 0.0; S(11): 99.4; T(13): 0.6; T(14): 0.6; S(16): 98.8; T(17): 0.6</t>
  </si>
  <si>
    <t>S9(Phospho); S11(Phospho); S12(Phospho)</t>
  </si>
  <si>
    <t>S(5): 60.0; S(7): 60.0; S(9): 60.0; S(11): 60.0; S(12): 60.0; S(16): 0.1</t>
  </si>
  <si>
    <t>LNIGSKSNsLssDGNSNQDVEIGK</t>
  </si>
  <si>
    <t>LNIGSKSNS(Phos)LS(Phos)S(Phos)DGNSNQDVEIGK</t>
  </si>
  <si>
    <t>S5(Phospho); S7(Phospho); S9(Phospho)</t>
  </si>
  <si>
    <t>LNIGsKsNsLSSDGNSNQDVEIGK</t>
  </si>
  <si>
    <t>LNIGS(Phos)KS(Phos)NS(Phos)LSSDGNSNQDVEIGK</t>
  </si>
  <si>
    <t>LNIGSKsNsLsSDGNSNQDVEIGK</t>
  </si>
  <si>
    <t>LNIGSKS(Phos)NS(Phos)LS(Phos)SDGNSNQDVEIGK</t>
  </si>
  <si>
    <t>S(4): 0.0; S(5): 0.0; S(11): 0.0; S(13): 0.0; S(14): 0.0; S(20): 0.7; S(23): 33.1; S(24): 33.1; T(25): 33.1</t>
  </si>
  <si>
    <t>S(3): 98.3; S(9): 33.9; S(10): 33.9; T(19): 33.9</t>
  </si>
  <si>
    <t>S(1): 0.0; T(2): 0.0; S(7): 1.0; Y(8): 1.0; S(11): 98.0</t>
  </si>
  <si>
    <t>S(21): 49.8; S(22): 49.8; S(24): 0.4</t>
  </si>
  <si>
    <t>VEEDGNVADEDDEIGVAQMASsPSK</t>
  </si>
  <si>
    <t>VEEDGNVADEDDEIGVAQMAsSPSK</t>
  </si>
  <si>
    <t>VEEDGNVADEDDEIGVAQMAS(Phos)SPSK</t>
  </si>
  <si>
    <t>S(1): 0.0; T(2): 0.0; T(3): 0.0; S(6): 99.3; S(9): 0.7; S(13): 0.0; S(16): 0.0; T(17): 0.0; Y(23): 0.0</t>
  </si>
  <si>
    <t>STTNQSPVSDHAsPISTDQDLIYK</t>
  </si>
  <si>
    <t>Y(2): 0.0; S(4): 0.5; S(7): 33.2; T(9): 33.2; S(16): 33.2; S(24): 0.0</t>
  </si>
  <si>
    <t>T(5): 0.0; S(9): 0.9; T(11): 49.8; S(13): 49.8; T(14): 49.8; T(15): 49.8; S(17): 0.0</t>
  </si>
  <si>
    <t>S(4): 0.0; T(5): 0.0; T(8): 0.0; S(16): 16.6; S(19): 16.6; S(22): 16.6; S(23): 16.6; S(27): 16.6; Y(28): 16.6; T(29): 0.2; Y(33): 0.0</t>
  </si>
  <si>
    <t>S(2): 0.0; S(9): 0.0; T(10): 0.0; T(11): 0.0; S(14): 50.2; S(16): 50.2; T(20): 99.5</t>
  </si>
  <si>
    <t>S(1): 0.2; S(4): 12.4; S(6): 12.4; S(8): 12.4; S(9): 12.4; S(11): 12.4; S(15): 12.4; S(17): 12.4; S(19): 12.4; T(22): 0.2; S(23): 0.2; T(24): 0.2; S(32): 0.0</t>
  </si>
  <si>
    <t>SINSEsFSSPSLRASKSNSLITSTDPVEDHISK</t>
  </si>
  <si>
    <t>SINSES(Phos)FSSPSLRASKSNSLITSTDPVEDHISK</t>
  </si>
  <si>
    <t>SINSESFsSPSLRASKSNSLITSTDPVEDHISK</t>
  </si>
  <si>
    <t>SINSESFS(Phos)SPSLRASKSNSLITSTDPVEDHISK</t>
  </si>
  <si>
    <t>SINSESFSSPSLRASKsNSLITSTDPVEDHISK</t>
  </si>
  <si>
    <t>SINSESFSSPSLRASKS(Phos)NSLITSTDPVEDHISK</t>
  </si>
  <si>
    <t>SINSESFSSPSLRAsKSNSLITSTDPVEDHISK</t>
  </si>
  <si>
    <t>SINSESFSSPSLRAS(Phos)KSNSLITSTDPVEDHISK</t>
  </si>
  <si>
    <t>SINSESFSsPSLRASKSNSLITSTDPVEDHISK</t>
  </si>
  <si>
    <t>SINSESFSS(Phos)PSLRASKSNSLITSTDPVEDHISK</t>
  </si>
  <si>
    <t>SINSESFSSPSLRASKSNsLITSTDPVEDHISK</t>
  </si>
  <si>
    <t>SINSESFSSPSLRASKSNS(Phos)LITSTDPVEDHISK</t>
  </si>
  <si>
    <t>SINSESFSSPsLRASKSNSLITSTDPVEDHISK</t>
  </si>
  <si>
    <t>SINSESFSSPS(Phos)LRASKSNSLITSTDPVEDHISK</t>
  </si>
  <si>
    <t>T(1): 0.0; S(5): 33.5; T(7): 33.5; T(14): 33.9; S(16): 99.1; T(22): 0.0</t>
  </si>
  <si>
    <t>THPNsPTPGIKAETVsQLQGLTAK</t>
  </si>
  <si>
    <t>THPNS(Phos)PTPGIKAETVS(Phos)QLQGLTAK</t>
  </si>
  <si>
    <t>S(6): 0.9; S(10): 39.8; T(12): 39.8; S(14): 39.8; S(22): 39.8; T(23): 39.8; S(29): 0.0</t>
  </si>
  <si>
    <t>DVQKPsDGPsATASENEQAAASTAAPALSPEEIK</t>
  </si>
  <si>
    <t>DVQKPS(Phos)DGPS(Phos)ATASENEQAAASTAAPALSPEEIK</t>
  </si>
  <si>
    <t>DVQKPSDGPsATAsENEQAAASTAAPALSPEEIK</t>
  </si>
  <si>
    <t>DVQKPSDGPS(Phos)ATAS(Phos)ENEQAAASTAAPALSPEEIK</t>
  </si>
  <si>
    <t>DVQKPSDGPSATAsENEQAAAsTAAPALSPEEIK</t>
  </si>
  <si>
    <t>DVQKPSDGPSATAS(Phos)ENEQAAAS(Phos)TAAPALSPEEIK</t>
  </si>
  <si>
    <t>S(1): 0.7; T(2): 0.7; S(3): 0.7; S(7): 66.0; S(10): 66.0; S(11): 66.0; Y(16): 0.0; S(18): 0.0; S(20): 0.0; S(22): 0.0; T(23): 0.0</t>
  </si>
  <si>
    <t>S(2): 0.0; S(3): 0.0; S(4): 0.0; S(6): 0.3; S(8): 33.2; S(12): 33.2; S(13): 33.2; S(23): 0.0</t>
  </si>
  <si>
    <t>T(3): 0.0; S(6): 0.0; Y(8): 0.0; S(10): 99.4; S(11): 0.6</t>
  </si>
  <si>
    <t>S(3): 0.0; T(10): 33.3; S(14): 33.3; S(15): 33.3; S(19): 100.0</t>
  </si>
  <si>
    <t>S(1): 0.0; S(6): 66.6; S(14): 66.6; S(17): 66.6; S(20): 0.0; T(21): 0.0</t>
  </si>
  <si>
    <t>S(2): 1.2; S(4): 1.2; S(5): 1.2; S(8): 1.2; T(14): 95.2; S(24): 0.0</t>
  </si>
  <si>
    <t>Uncharacterized protein YKL023W OS=Saccharomyces cerevisiae (strain ATCC 204508 / S288c) OX=559292 GN=YKL023W PE=1 SV=2 - [YKC3_YEAST]</t>
  </si>
  <si>
    <t>P36103</t>
  </si>
  <si>
    <t>M4(Oxidation); S11(Phospho); M13(Oxidation); S14(Phospho)</t>
  </si>
  <si>
    <t>S(11): 66.7; S(14): 66.7; T(15): 66.7; S(23): 0.0; S(25): 0.0</t>
  </si>
  <si>
    <t>HIVmLEVEDFsDmsTHEDVNGASPSPNLDR</t>
  </si>
  <si>
    <t>HIVM(Phos)LEVEDFS(Phos)DM(Phos)S(Phos)THEDVNGASPSPNLDR</t>
  </si>
  <si>
    <t>Transposon Ty2-LR1 Gag polyprotein OS=Saccharomyces cerevisiae (strain ATCC 204508 / S288c) OX=559292 GN=TY2A-LR1 PE=3 SV=1 - [YL21A_YEAST]</t>
  </si>
  <si>
    <t>P0C2J4</t>
  </si>
  <si>
    <t>S(9): 0.0; T(10): 0.0; S(12): 0.5; S(13): 33.2; Y(15): 33.2; S(17): 33.2; S(23): 0.0; T(28): 0.0</t>
  </si>
  <si>
    <t>VNNDHINESTVSSQYLsDDNELSLRPATERI</t>
  </si>
  <si>
    <t>VNNDHINESTVSSQYLS(Phos)DDNELSLRPATERI</t>
  </si>
  <si>
    <t>VNNDHINESTVSSQyLSDDNELSLRPATERI</t>
  </si>
  <si>
    <t>VNNDHINESTVSSQY(Phos)LSDDNELSLRPATERI</t>
  </si>
  <si>
    <t>S(2): 20.0; S(4): 20.0; S(5): 20.0; S(8): 20.0; T(14): 20.0; S(24): 0.0</t>
  </si>
  <si>
    <t>VSLSSPKSPQENDtVVDILGDAHSK</t>
  </si>
  <si>
    <t>VSLSS(Phos)PKSPQENDTVVDILGDAHSK</t>
  </si>
  <si>
    <t>S(2): 0.6; S(3): 0.6; S(5): 0.6; S(6): 98.1; S(11): 0.0; T(18): 0.6; S(20): 99.4; T(24): 0.0</t>
  </si>
  <si>
    <t>Vacuolar amino acid transporter 4 OS=Saccharomyces cerevisiae (strain ATCC 204508 / S288c) OX=559292 GN=AVT4 PE=1 SV=1 - [AVT4_YEAST]</t>
  </si>
  <si>
    <t>P50944</t>
  </si>
  <si>
    <t>S(2): 0.0; S(3): 1.0; S(5): 1.0; T(6): 1.0; S(14): 48.5; T(19): 48.5; S(22): 0.0; S(23): 0.0; T(29): 0.0; Y(33): 0.0</t>
  </si>
  <si>
    <t>NSSASTIAAANVDSDDDEtNLSSAGGDITHDIYK</t>
  </si>
  <si>
    <t>NSSASTIAAANVDSDDDET(Phos)NLSSAGGDITHDIYK</t>
  </si>
  <si>
    <t>NSSASTIAAANVDSDDDETNLsSAGGDITHDIYK</t>
  </si>
  <si>
    <t>NSSASTIAAANVDSDDDETNLS(Phos)SAGGDITHDIYK</t>
  </si>
  <si>
    <t>T(3): 99.5; Y(4): 0.5; T(5): 0.0; S(9): 0.0; S(12): 100.0</t>
  </si>
  <si>
    <t>T(2): 50.0; T(3): 50.0; S(11): 33.3; S(13): 33.3; S(15): 33.3; S(17): 33.3; S(18): 33.3; T(19): 33.3; T(21): 0.0; S(24): 0.0; T(25): 0.0; T(27): 0.0; T(31): 0.0</t>
  </si>
  <si>
    <t>T2(Phospho); T3(Phospho); S24(Phospho)</t>
  </si>
  <si>
    <t>AttPIAPGVESASQSISSTPTPVsTDTPLHTVK</t>
  </si>
  <si>
    <t>AT(Phos)T(Phos)PIAPGVESASQSISSTPTPVS(Phos)TDTPLHTVK</t>
  </si>
  <si>
    <t>S15(Phospho); S17(Phospho); M30(Oxidation)</t>
  </si>
  <si>
    <t>S(3): 0.0; S(5): 0.0; S(10): 1.2; S(15): 49.7; T(16): 49.7; S(17): 49.7; S(18): 49.7; S(25): 0.0</t>
  </si>
  <si>
    <t>RNSVSKPQNSEENAsTsSINDANASELLGmLK</t>
  </si>
  <si>
    <t>RNSVSKPQNSEENAS(Phos)TS(Phos)SINDANASELLGM(Phos)LK</t>
  </si>
  <si>
    <t>S(2): 0.8; S(3): 66.1; S(5): 66.1; S(6): 66.1; S(11): 0.8; T(18): 0.0; S(20): 0.0; T(24): 0.0</t>
  </si>
  <si>
    <t>KSsIsSQGAPSVLQADGTISPNLTR</t>
  </si>
  <si>
    <t>KSS(Phos)IS(Phos)SQGAPSVLQADGTISPNLTR</t>
  </si>
  <si>
    <t>KSSIssQGAPSVLQADGTISPNLTR</t>
  </si>
  <si>
    <t>KSSIS(Phos)S(Phos)QGAPSVLQADGTISPNLTR</t>
  </si>
  <si>
    <t>S(1): 0.6; T(3): 99.2; S(6): 50.1; S(7): 50.1; Y(12): 0.0; S(15): 0.0; T(17): 0.0</t>
  </si>
  <si>
    <t>T(2): 50.0; T(3): 50.0; S(11): 0.3; S(13): 0.3; S(15): 25.3; S(17): 25.3; S(18): 25.3; T(19): 25.3; T(21): 98.4; S(24): 0.0; T(25): 0.0; T(27): 0.0; T(31): 0.0</t>
  </si>
  <si>
    <t>ELDNssTISTHDASTNGLINQFK</t>
  </si>
  <si>
    <t>ELDNS(Phos)S(Phos)TISTHDASTNGLINQFK</t>
  </si>
  <si>
    <t>S(6): 50.0; T(7): 50.0; S(12): 0.0</t>
  </si>
  <si>
    <t>S(3): 99.4; S(7): 0.6; S(10): 0.0; S(11): 0.0; T(20): 0.0; S(22): 0.0</t>
  </si>
  <si>
    <t>Protein HIR1 OS=Saccharomyces cerevisiae (strain ATCC 204508 / S288c) OX=559292 GN=HIR1 PE=1 SV=3 - [HIR1_YEAST]</t>
  </si>
  <si>
    <t>P32479</t>
  </si>
  <si>
    <t>S(2): 0.0; T(5): 0.0; S(6): 0.0; S(8): 0.0; S(16): 100.0</t>
  </si>
  <si>
    <t>GSDGTSNSIDDIAVLsEEENDFHR</t>
  </si>
  <si>
    <t>GSDGTSNSIDDIAVLS(Phos)EEENDFHR</t>
  </si>
  <si>
    <t>T(1): 0.0; Y(2): 0.0; S(9): 33.3; T(10): 33.3; S(11): 33.3; T(21): 0.0</t>
  </si>
  <si>
    <t>TYGELLGNSTsEADLPINDNTDNK</t>
  </si>
  <si>
    <t>TYGELLGNSTS(Phos)EADLPINDNTDNK</t>
  </si>
  <si>
    <t>TYGELLGNStSEADLPINDNTDNK</t>
  </si>
  <si>
    <t>TYGELLGNST(Phos)SEADLPINDNTDNK</t>
  </si>
  <si>
    <t>TYGELLGNsTSEADLPINDNTDNK</t>
  </si>
  <si>
    <t>TYGELLGNS(Phos)TSEADLPINDNTDNK</t>
  </si>
  <si>
    <t>Zinc finger protein ZPR1 OS=Saccharomyces cerevisiae (strain ATCC 204508 / S288c) OX=559292 GN=ZPR1 PE=1 SV=1 - [ZPR1_YEAST]</t>
  </si>
  <si>
    <t>P53303</t>
  </si>
  <si>
    <t>EDLFKPVGEAAAEVEDEsIAEQNK</t>
  </si>
  <si>
    <t>EDLFKPVGEAAAEVEDES(Phos)IAEQNK</t>
  </si>
  <si>
    <t>T(3): 0.0; S(13): 0.3; S(14): 49.8; T(15): 49.8; S(17): 100.0; S(26): 0.0</t>
  </si>
  <si>
    <t>S(4): 1.0; T(12): 99.0; Y(14): 0.0; T(18): 0.0; S(19): 0.0; S(24): 0.0</t>
  </si>
  <si>
    <t>KDHSENEEEFDT(Phos)IYGDITSANIHSNAPDDIK</t>
  </si>
  <si>
    <t>Y(2): 0.0; S(7): 0.0; S(17): 100.0; S(23): 0.0</t>
  </si>
  <si>
    <t>AYEPDLSDADFEGIEAsPKLDVSK</t>
  </si>
  <si>
    <t>AYEPDLSDADFEGIEAS(Phos)PKLDVSK</t>
  </si>
  <si>
    <t>S(4): 50.0; S(6): 50.0; Y(11): 0.0; S(16): 99.6; S(17): 50.2; T(18): 50.2</t>
  </si>
  <si>
    <t>S(3): 50.0; T(6): 50.0; S(11): 50.0; S(14): 50.0; Y(19): 0.0; T(20): 0.0</t>
  </si>
  <si>
    <t>S(1): 25.0; S(2): 25.0; S(3): 25.0; S(4): 25.0; S(7): 0.2; T(10): 0.0; T(15): 0.0; S(16): 0.0</t>
  </si>
  <si>
    <t>T(1): 49.8; S(3): 49.8; T(4): 0.4; S(12): 0.0; Y(18): 0.0</t>
  </si>
  <si>
    <t>T(Phos)NSTENVRDNDSPNNVVYQLWK</t>
  </si>
  <si>
    <t>Nucleoporin NUP53 OS=Saccharomyces cerevisiae (strain ATCC 204508 / S288c) OX=559292 GN=NUP53 PE=1 SV=1 - [NUP53_YEAST]</t>
  </si>
  <si>
    <t>Q03790</t>
  </si>
  <si>
    <t>T(1): 0.0; S(10): 66.7; S(11): 66.7; T(14): 66.7; T(20): 0.0; T(22): 0.0; S(24): 0.0</t>
  </si>
  <si>
    <t>TDNIEDPNLssNITFDGKPTATPSPFRPLEK</t>
  </si>
  <si>
    <t>TDNIEDPNLS(Phos)S(Phos)NITFDGKPTATPSPFRPLEK</t>
  </si>
  <si>
    <t>T(7): 0.7; S(10): 98.5; T(12): 0.7; S(14): 99.3; T(16): 0.7; S(22): 0.0</t>
  </si>
  <si>
    <t>Y(2): 0.0; S(7): 50.0; S(17): 50.0; S(23): 0.0</t>
  </si>
  <si>
    <t>AYEPDLsDADFEGIEASPKLDVSK</t>
  </si>
  <si>
    <t>AYEPDLS(Phos)DADFEGIEASPKLDVSK</t>
  </si>
  <si>
    <t>Y(20): 0.4; S(21): 99.6</t>
  </si>
  <si>
    <t>S(3): 0.0; Y(6): 0.0; S(11): 1.4; S(15): 0.0; S(19): 98.5; S(22): 100.0</t>
  </si>
  <si>
    <t>Y(8): 0.8; T(12): 0.8; S(13): 98.5</t>
  </si>
  <si>
    <t>T(2): 0.0; S(4): 99.5; S(6): 1.0; S(7): 99.5</t>
  </si>
  <si>
    <t>RTES(Phos)GSS(Phos)FVDLFNR</t>
  </si>
  <si>
    <t>AmNFsGSPGAVSTSPTQSFMNTLPR</t>
  </si>
  <si>
    <t>AM(Phos)NFS(Phos)GSPGAVSTSPTQSFMNTLPR</t>
  </si>
  <si>
    <t>AmNFSGsPGAVSTSPTQSFMNTLPR</t>
  </si>
  <si>
    <t>AM(Phos)NFSGS(Phos)PGAVSTSPTQSFMNTLPR</t>
  </si>
  <si>
    <t>T(5): 100.0; S(17): 0.0</t>
  </si>
  <si>
    <t>NEALTLADEIRELQEDsPIREK</t>
  </si>
  <si>
    <t>NEALT(Phos)LADEIRELQEDSPIREK</t>
  </si>
  <si>
    <t>M3(Oxidation); S17(Phospho)</t>
  </si>
  <si>
    <t>T(2): 0.0; S(4): 1.8; S(17): 98.2</t>
  </si>
  <si>
    <t>NTmSDIDNALLEFKDDsIGPPDR</t>
  </si>
  <si>
    <t>NTMSDIDNALLEFKDDS(Phos)IGPPDR</t>
  </si>
  <si>
    <t>T(1): 0.0; T(2): 0.0; S(4): 0.0; Y(6): 0.0; S(8): 0.9; S(11): 98.3; S(15): 99.1; S(17): 1.7; T(22): 0.0</t>
  </si>
  <si>
    <t>S(10): 0.0; Y(15): 33.5; T(18): 33.5; S(20): 33.5; T(22): 49.8; S(24): 49.8</t>
  </si>
  <si>
    <t>S(2): 33.2; S(3): 33.2; S(5): 33.2; S(8): 0.4; S(15): 0.0</t>
  </si>
  <si>
    <t>T(5): 0.0; S(7): 1.3; S(14): 98.6; Y(21): 0.0; S(23): 0.0</t>
  </si>
  <si>
    <t>S(3): 49.6; S(5): 49.6; S(8): 0.4; S(9): 0.4; S(13): 0.0; S(21): 50.0; S(22): 50.0</t>
  </si>
  <si>
    <t>S(3): 97.8; S(6): 25.5; S(7): 25.5; S(9): 25.5; Y(10): 25.5</t>
  </si>
  <si>
    <t>T(1): 0.0; S(6): 0.9; S(11): 99.1</t>
  </si>
  <si>
    <t>TVDPAsAPNHSPEIDNLDDLVVLK</t>
  </si>
  <si>
    <t>S(1): 0.0; T(2): 0.0; S(7): 16.6; S(8): 16.6; T(9): 16.6; S(14): 16.6; S(16): 16.6; T(18): 16.6; T(19): 0.2; S(24): 0.0</t>
  </si>
  <si>
    <t>S(11): 0.0; S(19): 98.1; S(36): 1.9</t>
  </si>
  <si>
    <t>S(5): 20.0; S(7): 20.0; S(12): 20.0; T(13): 20.0; S(14): 20.0; T(16): 0.0; S(18): 0.0; T(22): 0.0</t>
  </si>
  <si>
    <t>AMNFsGSPGAVSTSPTQSFMNTLPR</t>
  </si>
  <si>
    <t>AMNFS(Phos)GSPGAVSTSPTQSFMNTLPR</t>
  </si>
  <si>
    <t>AMNFSGsPGAVSTSPTQSFMNTLPR</t>
  </si>
  <si>
    <t>AMNFSGS(Phos)PGAVSTSPTQSFMNTLPR</t>
  </si>
  <si>
    <t>T(14): 0.0; T(15): 0.0; S(18): 0.0; T(20): 0.0; T(22): 100.0</t>
  </si>
  <si>
    <t>S(7): 0.7; T(9): 0.7; S(13): 49.7; Y(14): 49.7; S(15): 49.7; S(16): 49.7</t>
  </si>
  <si>
    <t>Sporulation protein 24 OS=Saccharomyces cerevisiae (strain ATCC 204508 / S288c) OX=559292 GN=SPO24 PE=1 SV=1 - [SPO24_YEAST]</t>
  </si>
  <si>
    <t>Q3E752</t>
  </si>
  <si>
    <t>S(2): 0.0; S(22): 33.3; S(24): 33.3; S(25): 33.3</t>
  </si>
  <si>
    <t>NSDANVDDLNLAIANAALLDASASsR</t>
  </si>
  <si>
    <t>NSDANVDDLNLAIANAALLDASASS(Phos)R</t>
  </si>
  <si>
    <t>NSDANVDDLNLAIANAALLDASAsSR</t>
  </si>
  <si>
    <t>NSDANVDDLNLAIANAALLDASAS(Phos)SR</t>
  </si>
  <si>
    <t>NSDANVDDLNLAIANAALLDAsASSR</t>
  </si>
  <si>
    <t>NSDANVDDLNLAIANAALLDAS(Phos)ASSR</t>
  </si>
  <si>
    <t>S(1): 0.0; Y(10): 0.0; T(20): 0.0; S(24): 50.0; S(25): 50.0</t>
  </si>
  <si>
    <t>SINPDEAVAYGAAVQAAILTGDEsSK</t>
  </si>
  <si>
    <t>SINPDEAVAYGAAVQAAILTGDES(Phos)SK</t>
  </si>
  <si>
    <t>SINPDEAVAYGAAVQAAILTGDESsK</t>
  </si>
  <si>
    <t>SINPDEAVAYGAAVQAAILTGDESS(Phos)K</t>
  </si>
  <si>
    <t>S(2): 0.7; T(4): 0.7; S(5): 0.7; Y(6): 0.7; S(8): 97.2; S(21): 0.0</t>
  </si>
  <si>
    <t>VSLtSYLSENDEFFDAEEEISR</t>
  </si>
  <si>
    <t>T(1): 1.1; T(2): 1.1; S(3): 97.9; Y(12): 0.0; T(14): 0.0; S(19): 0.0</t>
  </si>
  <si>
    <t>TTSQDGFLMDNyETQLFQSLNR</t>
  </si>
  <si>
    <t>S(7): 0.0; S(28): 96.0; S(39): 4.0</t>
  </si>
  <si>
    <t>AAAGQESEGPAVGPPQPLGKELQDGAEsNGGGGGGGAGSGGGPGAEPDLK</t>
  </si>
  <si>
    <t>AAAGQESEGPAVGPPQPLGKELQDGAES(Phos)NGGGGGGGAGSGGGPGAEPDLK</t>
  </si>
  <si>
    <t>T(8): 100.0; T(19): 0.0</t>
  </si>
  <si>
    <t>GVIILPDtEDDINNIVEETPLLGK</t>
  </si>
  <si>
    <t>GVIILPDT(Phos)EDDINNIVEETPLLGK</t>
  </si>
  <si>
    <t>S(1): 40.0; T(2): 40.0; S(3): 40.0; S(5): 40.0; T(8): 40.0; T(23): 0.0</t>
  </si>
  <si>
    <t>StSDSFGtPPVLGVLNVPLPPQTR</t>
  </si>
  <si>
    <t>ST(Phos)SDSFGT(Phos)PPVLGVLNVPLPPQTR</t>
  </si>
  <si>
    <t>S(8): 0.6; T(11): 0.6; S(15): 98.3; S(19): 0.6; S(21): 0.0</t>
  </si>
  <si>
    <t>S(2): 0.0; S(5): 0.5; S(7): 32.8; S(9): 32.8; T(11): 32.8; S(13): 0.5; S(14): 0.5; S(16): 0.0; S(21): 0.0</t>
  </si>
  <si>
    <t>T(8): 33.3; S(9): 33.3; S(13): 33.3; S(15): 0.0; S(17): 0.0; T(22): 0.0</t>
  </si>
  <si>
    <t>AKENENATSEKDSDSNS(Phos)NDLETK</t>
  </si>
  <si>
    <t>AKENENATSEKDSDS(Phos)NSNDLETK</t>
  </si>
  <si>
    <t>T(1): 0.0; T(3): 0.0; T(4): 0.0; T(8): 0.0; T(9): 0.3; T(10): 0.3; S(11): 0.3; S(12): 99.0; S(16): 0.0</t>
  </si>
  <si>
    <t>S(4): 0.0; T(5): 0.0; S(8): 33.2; S(9): 33.2; S(10): 33.2; S(11): 0.2; S(12): 0.2</t>
  </si>
  <si>
    <t>KENSTIQsSSSSNLR</t>
  </si>
  <si>
    <t>KENSTIQS(Phos)SSSSNLR</t>
  </si>
  <si>
    <t>T(3): 0.6; T(4): 0.6; T(6): 98.9; S(9): 50.0; S(10): 50.0; S(14): 100.0; S(19): 0.0</t>
  </si>
  <si>
    <t>S(6): 99.4; S(8): 1.1; S(11): 99.4; T(13): 0.0</t>
  </si>
  <si>
    <t>S(1): 16.7; S(2): 16.7; T(4): 16.7; S(5): 16.7; S(8): 16.7; T(9): 16.7; S(13): 0.0; S(17): 0.0; T(18): 0.0; T(22): 0.0; T(27): 0.0; S(28): 0.0</t>
  </si>
  <si>
    <t>S(5): 0.9; S(6): 99.1; S(9): 100.0</t>
  </si>
  <si>
    <t>RPVASS(Phos)AGS(Phos)ENNDHLDDMNHLR</t>
  </si>
  <si>
    <t>T(3): 0.0; S(5): 100.0; S(8): 97.9; S(9): 0.7; S(10): 0.7; T(11): 0.7</t>
  </si>
  <si>
    <t>T(3): 0.0; S(5): 99.3; S(8): 33.5; S(9): 33.5; S(10): 33.5; T(11): 0.2</t>
  </si>
  <si>
    <t>T(4): 0.4; S(5): 49.8; T(9): 49.8; S(12): 0.0; T(16): 0.0; T(17): 0.0; T(18): 0.0; S(20): 0.0; T(21): 0.0</t>
  </si>
  <si>
    <t>T8(Phospho); M20(Oxidation)</t>
  </si>
  <si>
    <t>S(1): 0.5; S(3): 0.5; S(5): 24.8; T(8): 24.8; T(11): 24.8; T(18): 24.8; T(21): 0.0; T(22): 0.0; T(23): 0.0; T(24): 0.0; S(25): 0.0; S(31): 0.0</t>
  </si>
  <si>
    <t>SHSHSAAtRPTLNNINNTGmTTTTSNGEPNSR</t>
  </si>
  <si>
    <t>SHSHSAAT(Phos)RPTLNNINNTGM(Phos)TTTTSNGEPNSR</t>
  </si>
  <si>
    <t>S1(Phospho); M20(Oxidation)</t>
  </si>
  <si>
    <t>sHSHSAATRPTLNNINNTGmTTTTSNGEPNSR</t>
  </si>
  <si>
    <t>S(Phos)HSHSAATRPTLNNINNTGM(Phos)TTTTSNGEPNSR</t>
  </si>
  <si>
    <t>SHsHSAATRPTLNNINNTGmTTTTSNGEPNSR</t>
  </si>
  <si>
    <t>SHS(Phos)HSAATRPTLNNINNTGM(Phos)TTTTSNGEPNSR</t>
  </si>
  <si>
    <t>T11(Phospho); M20(Oxidation)</t>
  </si>
  <si>
    <t>SHSHSAATRPtLNNINNTGmTTTTSNGEPNSR</t>
  </si>
  <si>
    <t>SHSHSAATRPT(Phos)LNNINNTGM(Phos)TTTTSNGEPNSR</t>
  </si>
  <si>
    <t>SHSHsAATRPTLNNINNTGmTTTTSNGEPNSR</t>
  </si>
  <si>
    <t>SHSHS(Phos)AATRPTLNNINNTGM(Phos)TTTTSNGEPNSR</t>
  </si>
  <si>
    <t>S(11): 99.2; S(13): 50.4; S(15): 50.4; T(20): 0.0</t>
  </si>
  <si>
    <t>S(5): 49.7; S(6): 49.7; S(8): 49.7; S(9): 49.7; S(11): 1.2</t>
  </si>
  <si>
    <t>MAHRssLSSLSNQR</t>
  </si>
  <si>
    <t>MAHRS(Phos)S(Phos)LSSLSNQR</t>
  </si>
  <si>
    <t>S(11): 66.7; S(13): 66.7; S(15): 66.7; T(20): 0.0</t>
  </si>
  <si>
    <t>T(4): 1.0; T(5): 95.8; S(7): 14.7; T(11): 14.7; T(12): 14.7; T(13): 14.7; T(15): 14.7; S(16): 14.7; T(17): 14.7; S(21): 0.0</t>
  </si>
  <si>
    <t>EVDEHSNENNVAtLNNEEDGGSAGEEKDEGDK</t>
  </si>
  <si>
    <t>EVDEHSNENNVAT(Phos)LNNEEDGGSAGEEKDEGDK</t>
  </si>
  <si>
    <t>T(4): 0.0; T(5): 0.0; S(11): 0.3; S(13): 99.7</t>
  </si>
  <si>
    <t>S(1): 0.0; S(2): 0.0; T(3): 0.0; S(8): 0.0; S(10): 0.0; S(12): 0.2; S(13): 99.8; T(15): 0.0</t>
  </si>
  <si>
    <t>S(1): 0.0; S(2): 0.0; T(3): 0.0; S(8): 99.5; S(10): 0.5; S(12): 0.0; S(13): 0.0; T(15): 0.0</t>
  </si>
  <si>
    <t>T(4): 49.5; S(6): 49.5; S(12): 1.0; S(13): 0.0; T(14): 0.0</t>
  </si>
  <si>
    <t>NACHT, LRR and PYD domains-containing protein 1 OS=Homo sapiens OX=9606 GN=NLRP1 PE=1 SV=1 - [NLRP1_HUMAN]</t>
  </si>
  <si>
    <t>Q9C000</t>
  </si>
  <si>
    <t>M16(Oxidation); S21(Phospho)</t>
  </si>
  <si>
    <t>S(3): 0.0; T(6): 0.0; T(8): 0.0; T(13): 0.0; S(17): 0.0; S(19): 0.0; T(20): 0.0; S(21): 1.3; S(22): 98.6</t>
  </si>
  <si>
    <t>KPSVMTPTEGLDTGEmSNSTsSLK</t>
  </si>
  <si>
    <t>KPSVMTPTEGLDTGEMSNSTSS(Phos)LK</t>
  </si>
  <si>
    <t>M16(Oxidation); S22(Phospho)</t>
  </si>
  <si>
    <t>KPSVMTPTEGLDTGEmSNSTSsLK</t>
  </si>
  <si>
    <t>S(1): 0.0; S(2): 0.0; S(5): 0.0; S(11): 99.0; S(13): 1.0; S(14): 0.0</t>
  </si>
  <si>
    <t>S(4): 0.0; S(5): 0.5; T(6): 0.5; S(8): 49.8; S(9): 49.8; S(13): 99.5</t>
  </si>
  <si>
    <t>NPISStVSSNQQsPK</t>
  </si>
  <si>
    <t>NPISST(Phos)VSSNQQS(Phos)PK</t>
  </si>
  <si>
    <t>NPISSTVSsNQQsPK</t>
  </si>
  <si>
    <t>NPISSTVSS(Phos)NQQS(Phos)PK</t>
  </si>
  <si>
    <t>NPISSTVssNQQSPK</t>
  </si>
  <si>
    <t>NPISSTVS(Phos)S(Phos)NQQSPK</t>
  </si>
  <si>
    <t>S(3): 50.0; S(4): 50.0; S(11): 100.0; S(12): 100.0; Y(16): 0.0</t>
  </si>
  <si>
    <t>T(2): 0.0; T(8): 49.9; S(10): 49.9; T(11): 0.2</t>
  </si>
  <si>
    <t>NTANEDVtESTEDLK</t>
  </si>
  <si>
    <t>NTANEDVT(Phos)ESTEDLK</t>
  </si>
  <si>
    <t>TKLDIsD</t>
  </si>
  <si>
    <t>TKLDIS(Phos)D</t>
  </si>
  <si>
    <t>T(3): 0.0; S(4): 0.0; S(5): 0.5; S(6): 98.0; S(8): 0.5; T(9): 0.5; T(11): 0.5; S(14): 0.0; S(15): 0.0</t>
  </si>
  <si>
    <t>NITSSSPSTItNESSK</t>
  </si>
  <si>
    <t>S(5): 0.3; S(7): 33.1; S(8): 33.1; S(10): 33.1; S(12): 1.3; S(14): 97.1; T(18): 1.0; T(19): 1.0</t>
  </si>
  <si>
    <t>S(5): 49.6; Y(7): 0.9; S(11): 49.6</t>
  </si>
  <si>
    <t>S(4): 50.0; S(6): 50.0; S(9): 50.0; S(12): 50.0; S(20): 0.0</t>
  </si>
  <si>
    <t>FQESESFRS(Phos)HGS(Phos)PIHNNQLSR</t>
  </si>
  <si>
    <t>FQESEsFRsHGSPIHNNQLSR</t>
  </si>
  <si>
    <t>FQESES(Phos)FRS(Phos)HGSPIHNNQLSR</t>
  </si>
  <si>
    <t>FQEsEsFRSHGSPIHNNQLSR</t>
  </si>
  <si>
    <t>S(2): 0.0; Y(3): 0.0; S(5): 0.0; S(9): 0.0; Y(14): 33.3; S(15): 33.3; S(16): 33.3</t>
  </si>
  <si>
    <t>ASYGSGGNSQNQEYSS(Phos)DDNIDVNK</t>
  </si>
  <si>
    <t>T(1): 0.0; T(3): 0.0; S(5): 33.2; S(9): 33.2; T(10): 33.2; S(12): 0.4</t>
  </si>
  <si>
    <t>Ankyrin repeat and fibronectin type-III domain-containing protein 1 OS=Homo sapiens OX=9606 GN=ANKFN1 PE=4 SV=2 - [H3BM45_HUMAN]</t>
  </si>
  <si>
    <t>H3BM45</t>
  </si>
  <si>
    <t>S(3): 1.6; T(4): 45.9; S(5): 45.9; S(6): 1.6; S(7): 1.6; S(14): 1.6; S(18): 1.6</t>
  </si>
  <si>
    <t>INSTsSSHIDcLPSPPPSPEMHR</t>
  </si>
  <si>
    <t>INSTS(Phos)SSHIDC(Phos)LPSPPPSPEMHR</t>
  </si>
  <si>
    <t>T(2): 0.0; S(8): 49.8; S(9): 49.8; T(11): 33.4; S(12): 33.4; T(14): 33.4</t>
  </si>
  <si>
    <t>S(8): 98.9; S(12): 98.9; S(14): 2.2</t>
  </si>
  <si>
    <t>S(2): 0.0; S(4): 0.0; S(6): 0.0; S(7): 0.0; S(13): 0.9; S(14): 49.8; S(15): 49.8; S(16): 49.8; S(17): 49.8; Y(21): 0.0</t>
  </si>
  <si>
    <t>Y(2): 0.0; T(3): 0.2; S(4): 20.0; T(5): 20.0; S(6): 20.0; S(7): 20.0; S(8): 20.0; Y(15): 0.0; S(17): 0.0; T(19): 0.0; T(21): 0.0</t>
  </si>
  <si>
    <t>Y(2): 0.0; S(4): 0.0; S(5): 0.0; S(7): 0.0; S(8): 0.0; S(13): 33.3; S(14): 33.3; S(16): 33.3; T(22): 0.0</t>
  </si>
  <si>
    <t>LYASSFSSNHGPSSGSFEEEHtK</t>
  </si>
  <si>
    <t>LYASSFSSNHGPSSGSFEEEHT(Phos)K</t>
  </si>
  <si>
    <t>S(8): 0.1; S(9): 0.1; S(13): 2.4; S(15): 98.7; S(17): 98.7; S(21): 0.0</t>
  </si>
  <si>
    <t>Y(2): 0.0; S(4): 24.9; S(5): 24.9; S(7): 24.9; S(8): 24.9; S(13): 0.0; S(14): 0.0; S(16): 0.4; T(22): 0.0</t>
  </si>
  <si>
    <t>T(2): 0.0; S(10): 99.9; T(18): 0.0; S(20): 0.0; S(21): 0.0</t>
  </si>
  <si>
    <t>S(2): 49.8; S(3): 49.8; T(5): 0.3; S(10): 0.0; T(15): 0.0</t>
  </si>
  <si>
    <t>S(2): 0.0; T(3): 0.0; S(8): 50.0; S(9): 50.0; T(11): 0.9; S(14): 99.1</t>
  </si>
  <si>
    <t>GIDRDS(Phos)GAS(Phos)M(Phos)SQVGGGVNSTLEM(Phos)K</t>
  </si>
  <si>
    <t>ADEPsSEESDLEIDK</t>
  </si>
  <si>
    <t>ADEPS(Phos)SEESDLEIDK</t>
  </si>
  <si>
    <t>ADEPSS(Phos)EESDLEIDK</t>
  </si>
  <si>
    <t>S(3): 0.0; T(4): 0.0; S(8): 33.3; S(9): 33.3; S(10): 33.3; S(12): 0.0; T(13): 0.0; S(14): 0.0; S(15): 0.0</t>
  </si>
  <si>
    <t>S(5): 99.5; S(6): 0.5; S(7): 0.0; S(8): 0.0; S(9): 0.0; Y(13): 0.0</t>
  </si>
  <si>
    <t>S(5): 0.0; T(7): 0.6; Y(11): 0.6; S(13): 33.1; T(15): 33.1; S(17): 33.1; S(18): 33.1; S(19): 33.1; S(20): 33.1; S(22): 0.0</t>
  </si>
  <si>
    <t>S(4): 0.0; S(5): 0.0; T(14): 1.1; S(16): 98.9; S(20): 0.0; T(21): 0.0</t>
  </si>
  <si>
    <t>M17(Oxidation); S22(Phospho)</t>
  </si>
  <si>
    <t>S(1): 0.0; S(2): 0.0; S(3): 0.0; S(4): 0.0; T(5): 0.0; S(6): 0.0; S(9): 0.0; S(11): 0.0; T(15): 1.6; S(22): 98.4</t>
  </si>
  <si>
    <t>SSSSTSLNSHSPLMTAmEDPPsPR</t>
  </si>
  <si>
    <t>S(3): 0.0; T(7): 99.1; S(10): 0.9; T(13): 99.1; S(18): 0.9; T(19): 0.0; T(21): 0.0</t>
  </si>
  <si>
    <t>S(2): 0.0; S(5): 0.0; S(8): 49.6; S(16): 0.7; T(18): 49.6</t>
  </si>
  <si>
    <t>S(7): 39.9; S(9): 39.9; S(10): 39.9; S(13): 39.9; S(14): 39.9; S(16): 0.5; S(19): 0.0; S(20): 0.0; S(21): 0.0; S(23): 0.0</t>
  </si>
  <si>
    <t>S(1): 25.0; S(3): 25.0; S(4): 25.0; T(5): 25.0; S(9): 0.0; S(10): 0.0; S(14): 0.0</t>
  </si>
  <si>
    <t>S(1): 0.0; T(3): 0.0; S(6): 0.0; T(7): 0.0; S(12): 0.0; S(14): 0.9; S(16): 0.9; S(19): 97.7; T(22): 50.2; S(23): 50.2</t>
  </si>
  <si>
    <t>S(2): 0.4; S(4): 49.8; S(9): 49.8; T(12): 0.0; T(13): 0.0; T(14): 0.0</t>
  </si>
  <si>
    <t>S(2): 0.0; S(11): 0.0; T(13): 0.9; T(14): 0.9; S(16): 97.2; T(17): 0.9</t>
  </si>
  <si>
    <t>S(3): 0.0; S(8): 0.0; S(9): 0.4; S(10): 99.2; S(11): 0.8; S(13): 99.6</t>
  </si>
  <si>
    <t>S(2): 0.0; S(11): 49.7; T(13): 49.7; T(14): 0.5; S(16): 0.0; T(17): 0.0</t>
  </si>
  <si>
    <t>S(3): 0.0; T(4): 0.2; S(8): 33.3; S(9): 33.3; S(10): 33.3; S(12): 0.0; T(13): 0.0; S(14): 0.0; S(15): 0.0</t>
  </si>
  <si>
    <t>T(4): 0.0; S(11): 100.0; S(15): 99.5; T(17): 0.5</t>
  </si>
  <si>
    <t>S(6): 99.4; S(9): 50.3; S(11): 50.3; S(19): 0.0; T(20): 0.0</t>
  </si>
  <si>
    <t>S(4): 50.0; S(8): 50.0; S(16): 0.0</t>
  </si>
  <si>
    <t>FKLsDDDSDIENDNDSDDAINR</t>
  </si>
  <si>
    <t>FKLS(Phos)DDDSDIENDNDSDDAINR</t>
  </si>
  <si>
    <t>FKLSDDDsDIENDNDSDDAINR</t>
  </si>
  <si>
    <t>FKLSDDDS(Phos)DIENDNDSDDAINR</t>
  </si>
  <si>
    <t>S(4): 40.0; Y(5): 40.0; S(12): 40.0; S(17): 40.0; S(18): 40.0; T(23): 0.1</t>
  </si>
  <si>
    <t>NEPsYELQNAHsGLFHSSNEELTNRNQR</t>
  </si>
  <si>
    <t>NEPS(Phos)YELQNAHS(Phos)GLFHSSNEELTNRNQR</t>
  </si>
  <si>
    <t>S(1): 50.0; S(3): 50.0; S(5): 99.0; S(8): 1.0; Y(15): 0.0</t>
  </si>
  <si>
    <t>S(3): 33.7; T(4): 33.7; S(7): 33.7; S(20): 98.9; T(24): 0.0</t>
  </si>
  <si>
    <t>HIStDFSDDDLEKEEHNDQsLQPTVENR</t>
  </si>
  <si>
    <t>HIST(Phos)DFSDDDLEKEEHNDQS(Phos)LQPTVENR</t>
  </si>
  <si>
    <t>S(6): 100.0; S(7): 100.0; S(16): 99.3; T(18): 0.7</t>
  </si>
  <si>
    <t>S(1): 12.5; S(2): 12.5; S(3): 12.5; S(5): 12.5; Y(10): 12.5; S(11): 12.5; S(15): 12.5; T(16): 12.5; S(18): 0.3</t>
  </si>
  <si>
    <t>SSSVsNANLYSNNNSTLSLQEEK</t>
  </si>
  <si>
    <t>SSSVS(Phos)NANLYSNNNSTLSLQEEK</t>
  </si>
  <si>
    <t>T(4): 0.0; T(10): 0.5; S(13): 99.5; S(21): 0.0; S(22): 0.0</t>
  </si>
  <si>
    <t>S(1): 0.0; S(2): 0.0; S(5): 1.1; S(11): 96.8; S(13): 1.1; S(14): 1.1</t>
  </si>
  <si>
    <t>S(3): 33.8; T(4): 33.8; S(7): 33.8; S(20): 98.5; T(24): 0.0</t>
  </si>
  <si>
    <t>S(2): 0.0; S(3): 0.0; S(5): 0.0; S(8): 100.0; T(17): 0.0</t>
  </si>
  <si>
    <t>Y(5): 97.2; T(11): 1.4; S(13): 1.4; Y(17): 0.0</t>
  </si>
  <si>
    <t>LQGQY(Phos)VGVMITASHNPYQDNGVK</t>
  </si>
  <si>
    <t>S(1): 0.0; T(10): 0.0; S(11): 0.0; T(13): 0.0; T(14): 0.0; S(15): 0.0; S(16): 0.7; T(21): 98.5; T(23): 0.7</t>
  </si>
  <si>
    <t>SFQEGLPAPTSVTTSsDKPLTPTK</t>
  </si>
  <si>
    <t>T(1): 0.9; S(3): 99.1; S(6): 0.0; S(9): 0.0; T(10): 0.0; T(12): 0.0</t>
  </si>
  <si>
    <t>S(7): 0.0; S(9): 1.6; Y(11): 1.6; S(12): 1.6; S(15): 65.1; T(17): 65.1; S(19): 65.1</t>
  </si>
  <si>
    <t>S(3): 0.7; S(7): 66.4; T(8): 66.4; S(9): 66.4; T(11): 0.0; T(12): 0.0; S(14): 0.0; T(18): 0.0; S(19): 0.0</t>
  </si>
  <si>
    <t>RQsFFNsTSDTTLSRDETSLK</t>
  </si>
  <si>
    <t>RQS(Phos)FFNS(Phos)TSDTTLSRDETSLK</t>
  </si>
  <si>
    <t>T(2): 0.0; S(6): 0.0; S(11): 0.6; S(12): 0.6; S(13): 98.8; S(18): 99.4; T(20): 0.6</t>
  </si>
  <si>
    <t>STS(Phos)TNDFSENSLDAPHDQEVIHTSNPFLKK</t>
  </si>
  <si>
    <t>S(Phos)TSTNDFSENSLDAPHDQEVIHTSNPFLKK</t>
  </si>
  <si>
    <t>ST(Phos)STNDFSENSLDAPHDQEVIHTSNPFLKK</t>
  </si>
  <si>
    <t>STST(Phos)NDFSENSLDAPHDQEVIHTSNPFLKK</t>
  </si>
  <si>
    <t>Transposon Ty1-DR4 Gag-Pol polyprotein OS=Saccharomyces cerevisiae (strain ATCC 204508 / S288c) OX=559292 GN=TY1B-DR4 PE=3 SV=2 - [YD13B_YEAST]|Transposon Ty1-JR2 Gag-Pol polyprotein OS=Saccharomyces cerevisiae (strain ATCC 204508 / S288c) OX=559292 GN=TY1B-JR2 PE=3 SV=3 - [YJ12B_YEAST]|Transposon Ty1-GR3 Gag-Pol polyprotein OS=Saccharomyces cerevisiae (strain ATCC 204508 / S288c) OX=559292 GN=TY1B-GR3 PE=3 SV=3 - [YG13B_YEAST]|Transposon Ty1-MR1 Gag-Pol polyprotein OS=Saccharomyces cerevisiae (strain ATCC 204508 / S288c) OX=559292 GN=TY1B-MR1 PE=1 SV=2 - [YM13B_YEAST]|Transposon Ty1-LR3 Gag-Pol polyprotein OS=Saccharomyces cerevisiae (strain ATCC 204508 / S288c) OX=559292 GN=TY1B-LR3 PE=3 SV=1 - [YL13B_YEAST]</t>
  </si>
  <si>
    <t>Q07793;Q12316;Q04214;P0C2I6</t>
  </si>
  <si>
    <t>T(3): 100.0; T(10): 49.6; S(11): 49.6; Y(13): 0.4; T(14): 0.4</t>
  </si>
  <si>
    <t>S(7): 2.3; S(15): 95.5; T(19): 2.3</t>
  </si>
  <si>
    <t>KmTEAGSLDLIDDAGENsDLEDR</t>
  </si>
  <si>
    <t>T(1): 0.0; S(3): 0.0; S(6): 0.6; S(8): 0.6; S(11): 98.8; S(16): 99.4; T(17): 0.6</t>
  </si>
  <si>
    <t>T(1): 0.0; T(2): 0.0; S(5): 100.0; S(8): 50.0; T(9): 50.0; S(12): 0.0; S(13): 0.0; T(15): 0.0</t>
  </si>
  <si>
    <t>T(14): 2.1; S(22): 99.0; S(25): 99.0; S(30): 0.0</t>
  </si>
  <si>
    <t>S(5): 0.2; S(6): 25.0; T(7): 25.0; S(9): 25.0; T(10): 25.0; S(14): 0.0; T(15): 0.0</t>
  </si>
  <si>
    <t>M4(Oxidation); S11(Phospho); S13(Phospho)</t>
  </si>
  <si>
    <t>IFVmEDEYQGsTsSIDEAEVR</t>
  </si>
  <si>
    <t>IFVM(Phos)EDEYQGS(Phos)TS(Phos)SIDEAEVR</t>
  </si>
  <si>
    <t>S(4): 0.0; S(5): 0.1; T(6): 33.4; S(7): 33.4; S(8): 33.4; S(10): 99.6</t>
  </si>
  <si>
    <t>SGSS(Phos)TDVLSSGIDSMAK</t>
  </si>
  <si>
    <t>T(1): 0.0; T(4): 0.0; T(5): 0.6; T(6): 0.6; S(11): 98.7; S(15): 50.0; T(16): 50.0; S(21): 0.0</t>
  </si>
  <si>
    <t>TFNTTTGLPGS(Phos)PQVS(Phos)TPPANSFNK</t>
  </si>
  <si>
    <t>TFNTTT(Phos)GLPGSPQVST(Phos)PPANSFNK</t>
  </si>
  <si>
    <t>S(8): 0.0; S(10): 0.0; S(12): 100.0; S(15): 98.9; S(17): 1.1</t>
  </si>
  <si>
    <t>T(9): 66.7; S(10): 66.7; T(14): 66.7</t>
  </si>
  <si>
    <t>S(1): 33.5; S(3): 33.5; T(4): 33.5; S(9): 99.4</t>
  </si>
  <si>
    <t>S(8): 33.6; S(9): 33.6; T(11): 33.6; S(16): 97.8; S(21): 1.5</t>
  </si>
  <si>
    <t>S(1): 0.1; T(2): 0.1; S(5): 2.7; S(11): 2.7; S(12): 2.7; S(14): 2.7; S(22): 88.9; S(35): 0.0; T(36): 0.0</t>
  </si>
  <si>
    <t>S(4): 5.8; S(7): 5.8; S(8): 5.8; Y(10): 91.2; S(13): 91.2; T(18): 0.1; T(23): 0.0; S(24): 0.0; T(29): 0.0</t>
  </si>
  <si>
    <t>FGASEASSPY(Phos)GQS(Phos)MLDMTAPQPTSHIVPTQR</t>
  </si>
  <si>
    <t>S8(Phospho); S13(Phospho); M14(Oxidation)</t>
  </si>
  <si>
    <t>FGASEASsPYGQsmLDMTAPQPTSHIVPTQR</t>
  </si>
  <si>
    <t>S(6): 99.5; T(9): 0.5; T(16): 0.0; S(20): 0.0; T(21): 0.0</t>
  </si>
  <si>
    <t>S(1): 0.0; Y(3): 0.4; T(4): 0.4; S(7): 33.1; T(10): 33.1; S(11): 33.1; T(14): 33.3; S(15): 33.3; S(17): 33.3; S(21): 0.0; S(22): 0.0</t>
  </si>
  <si>
    <t>SNYTAASC(Phos)LTS(Phos)DPTS(Phos)PSLLPSSR</t>
  </si>
  <si>
    <t>SNYTAAScLtSDPtSPSLLPSSR</t>
  </si>
  <si>
    <t>SNYTAASC(Phos)LT(Phos)SDPT(Phos)SPSLLPSSR</t>
  </si>
  <si>
    <t>S(4): 50.0; S(6): 50.0; Y(11): 0.0; S(16): 98.3; S(17): 0.8; T(18): 0.8</t>
  </si>
  <si>
    <t>S(3): 0.0; S(9): 50.0; Y(11): 50.0</t>
  </si>
  <si>
    <t>LGSLVGQDSGY(Phos)VGGLPK</t>
  </si>
  <si>
    <t>S14(Phospho); S23(Phospho)</t>
  </si>
  <si>
    <t>T(2): 0.0; S(11): 98.5; S(14): 98.5; S(23): 2.9; T(27): 0.1</t>
  </si>
  <si>
    <t>NTEANEEEEISHEsDDLNLRPAsALETGLK</t>
  </si>
  <si>
    <t>T5(Phospho); T12(Phospho); S18(Phospho)</t>
  </si>
  <si>
    <t>S(4): 99.1; T(5): 33.9; Y(10): 33.5; T(12): 33.5; S(18): 100.0</t>
  </si>
  <si>
    <t>LENStDINEYVtAQEFPsPGK</t>
  </si>
  <si>
    <t>LENST(Phos)DINEYVT(Phos)AQEFPS(Phos)PGK</t>
  </si>
  <si>
    <t>T(1): 33.2; S(2): 33.2; S(4): 0.3; T(7): 33.2; T(17): 0.0; Y(21): 0.0</t>
  </si>
  <si>
    <t>TSVsGETLQPNNFDDWTPDHYK</t>
  </si>
  <si>
    <t>TSVS(Phos)GETLQPNNFDDWTPDHYK</t>
  </si>
  <si>
    <t>SSELLNStFYSSTsINTLDHAR</t>
  </si>
  <si>
    <t>SSELLNST(Phos)FYSSTS(Phos)INTLDHAR</t>
  </si>
  <si>
    <t>S(3): 2.6; S(6): 98.7; S(9): 97.4; S(10): 1.3; S(16): 0.0; S(24): 0.0; S(25): 0.0</t>
  </si>
  <si>
    <t>EISDQS(Phos)LNS(Phos)SIKPCESVLDRDVESSVLQR</t>
  </si>
  <si>
    <t>S6(Phospho); S9(Phospho); C14(Carbamidomethyl)</t>
  </si>
  <si>
    <t>EISDQsLNsSIKPcESVLDRDVESSVLQR</t>
  </si>
  <si>
    <t>Y(8): 0.1; S(11): 0.1; T(12): 2.7; S(13): 98.6; S(14): 98.6</t>
  </si>
  <si>
    <t>QKEsEDEDEDDEIIDPSEWVK</t>
  </si>
  <si>
    <t>QKES(Phos)EDEDEDDEIIDPSEWVK</t>
  </si>
  <si>
    <t>S(1): 0.0; T(2): 0.0; S(3): 0.0; T(7): 0.0; T(15): 0.0; T(19): 0.0; T(28): 0.9; S(29): 49.5; S(31): 49.5</t>
  </si>
  <si>
    <t>STSIPITPGHVDPETLPHTDDVEDILDTSDS(Phos)K</t>
  </si>
  <si>
    <t>STSIPITPGHVDPETLPHTDDVEDILDT(Phos)SDSK</t>
  </si>
  <si>
    <t>S(3): 100.0; S(12): 0.6; S(13): 98.7; T(14): 0.6; S(20): 0.0</t>
  </si>
  <si>
    <t>S(1): 0.4; T(3): 99.5; S(6): 50.0; S(7): 50.0; Y(12): 0.0; S(15): 0.0; T(17): 0.0</t>
  </si>
  <si>
    <t>S(1): 0.0; S(2): 0.0; S(7): 20.5; S(9): 20.5; S(10): 20.5; S(11): 20.5; T(12): 20.5; S(13): 96.4; T(17): 1.2</t>
  </si>
  <si>
    <t>T(1): 0.0; T(2): 0.0; S(4): 0.0; Y(6): 0.0; S(8): 0.0; S(11): 0.5; S(15): 49.7; S(17): 49.7; T(22): 0.0</t>
  </si>
  <si>
    <t>TTVSPYNSIESVEES(Phos)NSALDFTR</t>
  </si>
  <si>
    <t>S(2): 0.0; T(3): 0.0; S(5): 100.0; S(8): 0.0</t>
  </si>
  <si>
    <t>msTISNESLNLGLLR</t>
  </si>
  <si>
    <t>S(1): 66.7; T(3): 66.7; S(4): 66.7; S(11): 0.0; S(12): 0.0; S(14): 0.0</t>
  </si>
  <si>
    <t>S(3): 50.2; S(4): 50.2; S(7): 98.2; T(10): 0.7; T(11): 0.7; T(19): 0.0</t>
  </si>
  <si>
    <t>S(3): 100.0; S(4): 100.0; S(7): 0.0; T(10): 0.0; T(11): 0.0; T(19): 0.0</t>
  </si>
  <si>
    <t>T(1): 14.3; Y(2): 14.3; S(3): 14.3; S(5): 14.3; S(6): 14.3; S(7): 14.3; S(9): 14.3; S(18): 0.0; S(20): 0.0; S(21): 0.0; S(24): 0.0</t>
  </si>
  <si>
    <t>TYSFsSSVSGNAPLPLASQSSLVSR</t>
  </si>
  <si>
    <t>TYSFS(Phos)SSVSGNAPLPLASQSSLVSR</t>
  </si>
  <si>
    <t>TYSFSsSVSGNAPLPLASQSSLVSR</t>
  </si>
  <si>
    <t>TYSFSS(Phos)SVSGNAPLPLASQSSLVSR</t>
  </si>
  <si>
    <t>TYSFSSsVSGNAPLPLASQSSLVSR</t>
  </si>
  <si>
    <t>TYSFSSS(Phos)VSGNAPLPLASQSSLVSR</t>
  </si>
  <si>
    <t>tYSFSSSVSGNAPLPLASQSSLVSR</t>
  </si>
  <si>
    <t>T(Phos)YSFSSSVSGNAPLPLASQSSLVSR</t>
  </si>
  <si>
    <t>TySFSSSVSGNAPLPLASQSSLVSR</t>
  </si>
  <si>
    <t>TY(Phos)SFSSSVSGNAPLPLASQSSLVSR</t>
  </si>
  <si>
    <t>TYsFSSSVSGNAPLPLASQSSLVSR</t>
  </si>
  <si>
    <t>TYS(Phos)FSSSVSGNAPLPLASQSSLVSR</t>
  </si>
  <si>
    <t>TYSFSSSVsGNAPLPLASQSSLVSR</t>
  </si>
  <si>
    <t>TYSFSSSVS(Phos)GNAPLPLASQSSLVSR</t>
  </si>
  <si>
    <t>Y(4): 0.0; T(6): 0.0; S(10): 100.0; S(16): 100.0; S(21): 0.0</t>
  </si>
  <si>
    <t>HIPYVTQGQsFDDEIsLGGFSK</t>
  </si>
  <si>
    <t>HIPYVTQGQS(Phos)FDDEIS(Phos)LGGFSK</t>
  </si>
  <si>
    <t>S(3): 49.9; S(4): 49.9; S(7): 33.4; T(10): 33.4; T(11): 33.4; T(19): 0.0</t>
  </si>
  <si>
    <t>Y(6): 0.0; S(11): 0.0; S(17): 0.0; S(21): 0.0; S(22): 0.0; S(23): 0.8; S(25): 99.2; S(28): 0.0</t>
  </si>
  <si>
    <t>IPAVEYFGGESPVDVQSQVDSSSVSEDsAVFK</t>
  </si>
  <si>
    <t>S(17): 0.6; Y(19): 49.4; S(24): 49.4; S(27): 0.6</t>
  </si>
  <si>
    <t>FALLGEDIGNDIDEEESEyEEALSKRSPQK</t>
  </si>
  <si>
    <t>FALLGEDIGNDIDEEESEY(Phos)EEALSKRSPQK</t>
  </si>
  <si>
    <t>FALLGEDIGNDIDEEESEYEEALSKRS(Phos)PQK</t>
  </si>
  <si>
    <t>S(7): 16.7; T(9): 16.7; S(13): 16.7; Y(14): 16.7; S(15): 16.7; S(16): 16.7</t>
  </si>
  <si>
    <t>IEELPPSDTDDHSYSsKPGDVFLAFVDAPVK</t>
  </si>
  <si>
    <t>IEELPPSDTDDHSYSS(Phos)KPGDVFLAFVDAPVK</t>
  </si>
  <si>
    <t>IEELPPSDTDDHSySSKPGDVFLAFVDAPVK</t>
  </si>
  <si>
    <t>IEELPPSDTDDHSY(Phos)SSKPGDVFLAFVDAPVK</t>
  </si>
  <si>
    <t>IEELPPSDTDDHsYSSKPGDVFLAFVDAPVK</t>
  </si>
  <si>
    <t>IEELPPSDTDDHS(Phos)YSSKPGDVFLAFVDAPVK</t>
  </si>
  <si>
    <t>IEELPPSDTDDHSYsSKPGDVFLAFVDAPVK</t>
  </si>
  <si>
    <t>IEELPPSDTDDHSYS(Phos)SKPGDVFLAFVDAPVK</t>
  </si>
  <si>
    <t>IEELPPSDtDDHSYSSKPGDVFLAFVDAPVK</t>
  </si>
  <si>
    <t>IEELPPSDT(Phos)DDHSYSSKPGDVFLAFVDAPVK</t>
  </si>
  <si>
    <t>IEELPPsDTDDHSYSSKPGDVFLAFVDAPVK</t>
  </si>
  <si>
    <t>IEELPPS(Phos)DTDDHSYSSKPGDVFLAFVDAPVK</t>
  </si>
  <si>
    <t>S(9): 98.8; T(11): 1.2</t>
  </si>
  <si>
    <t>S(1): 2.4; S(3): 2.4; T(4): 65.1; S(9): 65.1; T(10): 65.1; S(13): 0.0; T(15): 0.0; S(16): 0.0; S(20): 0.0; S(22): 0.0</t>
  </si>
  <si>
    <t>S(2): 0.0; S(4): 25.0; S(7): 25.0; S(8): 25.0; S(12): 25.0; S(20): 99.0; S(21): 1.0</t>
  </si>
  <si>
    <t>Y(4): 0.3; S(7): 49.9; S(11): 49.9; Y(14): 0.0</t>
  </si>
  <si>
    <t>S(4): 100.0; S(20): 0.0; T(23): 0.0</t>
  </si>
  <si>
    <t>AEVsDVGNAILDGADcVMLSGETAK</t>
  </si>
  <si>
    <t>AEVS(Phos)DVGNAILDGADCVMLSGETAK</t>
  </si>
  <si>
    <t>S(2): 1.5; S(4): 98.5; S(15): 0.0; S(16): 0.0; S(20): 0.0; S(21): 0.0</t>
  </si>
  <si>
    <t>LsDSEENLLNDmFLSSFEISSK</t>
  </si>
  <si>
    <t>LSDS(Phos)EENLLNDMFLSSFEISSK</t>
  </si>
  <si>
    <t>S4(Phospho); M12(Oxidation)</t>
  </si>
  <si>
    <t>LSDsEENLLNDmFLSSFEISSK</t>
  </si>
  <si>
    <t>S(1): 50.1; S(3): 50.1; S(6): 99.8; S(8): 0.0; S(13): 0.0</t>
  </si>
  <si>
    <t>S(6): 3.2; T(9): 3.2; S(10): 96.8; S(11): 96.8; S(14): 0.0; S(15): 0.0; T(19): 0.0</t>
  </si>
  <si>
    <t>VNRADSGDtSSIHSSANNtKGDK</t>
  </si>
  <si>
    <t>S(3): 0.0; T(4): 0.2; S(5): 33.3; T(7): 33.3; S(8): 33.3; T(12): 100.0; T(20): 0.0</t>
  </si>
  <si>
    <t>S(9): 100.0; S(15): 20.0; S(17): 20.0; S(18): 20.0; S(19): 20.0; S(20): 20.0</t>
  </si>
  <si>
    <t>LQRLNGHDsDEDGAsNSSSSQK</t>
  </si>
  <si>
    <t>LQRLNGHDS(Phos)DEDGAS(Phos)NSSSSQK</t>
  </si>
  <si>
    <t>S(1): 0.0; S(2): 0.0; S(4): 0.0; T(8): 0.0; T(9): 0.0; T(12): 0.5; S(13): 0.5; S(16): 49.2; S(20): 49.2; S(28): 0.5; S(31): 0.0; T(33): 0.0</t>
  </si>
  <si>
    <t>SSVSHHQTTNDTSQHSDDDsNDRRENDSNISETVER</t>
  </si>
  <si>
    <t>SSVSHHQTTNDTSQHSDDDS(Phos)NDRRENDSNISETVER</t>
  </si>
  <si>
    <t>Postreplication repair E3 ubiquitin-protein ligase RAD18 OS=Saccharomyces cerevisiae (strain ATCC 204508 / S288c) OX=559292 GN=RAD18 PE=1 SV=1 - [RAD18_YEAST]</t>
  </si>
  <si>
    <t>P10862</t>
  </si>
  <si>
    <t>VQsDQGTEDQQMEK</t>
  </si>
  <si>
    <t>VQS(Phos)DQGTEDQQMEK</t>
  </si>
  <si>
    <t>T(1): 0.0; S(5): 0.0; S(6): 0.0; T(7): 0.0; T(12): 0.0; S(14): 99.7; T(15): 0.3; S(16): 0.0</t>
  </si>
  <si>
    <t>S(3): 0.0; S(4): 0.0; S(6): 100.0; S(10): 99.5; S(12): 0.5</t>
  </si>
  <si>
    <t>T(3): 0.7; S(5): 99.3; S(8): 0.0; S(9): 0.0; S(10): 0.0; T(11): 0.0</t>
  </si>
  <si>
    <t>S(10): 0.0; T(12): 0.0; T(15): 99.5; T(17): 0.5</t>
  </si>
  <si>
    <t>T(1): 0.6; S(3): 99.4; S(6): 98.7; S(7): 0.6; T(8): 0.6; T(10): 0.0; T(12): 0.0; S(13): 0.0</t>
  </si>
  <si>
    <t>S(1): 0.0; T(7): 95.0; S(12): 1.3; S(17): 1.3; S(18): 1.3; S(19): 1.3; S(22): 0.0</t>
  </si>
  <si>
    <t>SAPDKIT(Phos)QQEVSPDRASSSPNSK</t>
  </si>
  <si>
    <t>S(3): 0.0; T(5): 0.0; S(7): 0.6; S(8): 99.4; S(11): 100.0</t>
  </si>
  <si>
    <t>T(2): 0.0; S(5): 100.0; S(7): 33.3; S(8): 33.3; S(9): 33.3; T(15): 0.0</t>
  </si>
  <si>
    <t>S(8): 100.0; S(10): 0.6; S(11): 99.4</t>
  </si>
  <si>
    <t>S(2): 2.8; S(4): 97.2; S(8): 97.2; T(11): 2.8; S(14): 0.0; S(15): 0.0; S(18): 0.0; S(19): 0.0; T(20): 0.0; T(21): 0.0; S(22): 0.0</t>
  </si>
  <si>
    <t>T(1): 0.0; S(3): 50.0; S(4): 50.0; S(7): 100.0; T(13): 0.0; T(14): 0.0</t>
  </si>
  <si>
    <t>T(11): 0.0; S(12): 33.3; T(14): 33.3; S(19): 33.3</t>
  </si>
  <si>
    <t>T(1): 0.0; T(2): 0.0; T(3): 0.0; T(5): 2.7; T(6): 2.7; T(8): 88.3; T(9): 88.3; T(11): 4.5; S(16): 4.5; S(17): 4.5; S(18): 4.5; S(21): 0.0; T(22): 0.0</t>
  </si>
  <si>
    <t>TTTQTTVT(Phos)T(Phos)ATNDDVSSSENSTK</t>
  </si>
  <si>
    <t>S(2): 0.0; S(9): 50.0; S(12): 50.0</t>
  </si>
  <si>
    <t>NSAQDLENSPmsVGK</t>
  </si>
  <si>
    <t>NSAQDLENSPM(Phos)S(Phos)VGK</t>
  </si>
  <si>
    <t>NSAQDLENsPmSVGK</t>
  </si>
  <si>
    <t>NSAQDLENS(Phos)PM(Phos)SVGK</t>
  </si>
  <si>
    <t>M3(Oxidation); S8(Phospho); S12(Phospho)</t>
  </si>
  <si>
    <t>S(5): 0.0; S(8): 0.0; T(9): 0.1; S(12): 39.7; S(19): 39.6; S(20): 39.6; S(21): 39.6; S(23): 39.6; T(26): 0.6; S(27): 0.6; S(28): 0.6</t>
  </si>
  <si>
    <t>HFmDSQAsTPGsVELQHNSSSGSDDTSSRK</t>
  </si>
  <si>
    <t>HFM(Phos)DSQAS(Phos)TPGS(Phos)VELQHNSSSGSDDTSSRK</t>
  </si>
  <si>
    <t>M3(Oxidation); T9(Phospho); T26(Phospho)</t>
  </si>
  <si>
    <t>HFmDSQAStPGSVELQHNSSSGSDDtSSRK</t>
  </si>
  <si>
    <t>HFM(Phos)DSQAST(Phos)PGSVELQHNSSSGSDDT(Phos)SSRK</t>
  </si>
  <si>
    <t>M3(Oxidation); T9(Phospho); S28(Phospho)</t>
  </si>
  <si>
    <t>HFmDSQAStPGSVELQHNSSSGSDDTSsRK</t>
  </si>
  <si>
    <t>HFM(Phos)DSQAST(Phos)PGSVELQHNSSSGSDDTSS(Phos)RK</t>
  </si>
  <si>
    <t>T(10): 0.0; S(11): 0.0; T(16): 0.0; T(19): 0.0; S(23): 1.7; T(25): 98.2; T(29): 0.0; S(30): 0.0</t>
  </si>
  <si>
    <t>KQQHRPVPATSAGEPTDETEPESDtEVETS</t>
  </si>
  <si>
    <t>KQQHRPVPATSAGEPTDETEPESDT(Phos)EVETS</t>
  </si>
  <si>
    <t>KQQHRPVPATSAGEPTDETEPEsDTEVETS</t>
  </si>
  <si>
    <t>KQQHRPVPATSAGEPTDEtEPESDTEVETS</t>
  </si>
  <si>
    <t>S(3): 33.3; S(8): 33.3; T(9): 33.3; Y(12): 0.2; S(13): 0.0; S(19): 0.0</t>
  </si>
  <si>
    <t>S(2): 0.0; S(4): 49.7; S(5): 49.7; S(9): 0.6; S(14): 0.0; S(15): 0.0; S(18): 0.0; S(22): 0.0</t>
  </si>
  <si>
    <t>S(7): 33.8; T(8): 33.8; S(9): 33.8; S(10): 97.5; T(20): 1.3</t>
  </si>
  <si>
    <t>RPVAsSAGSENNDHLDDMNHLR</t>
  </si>
  <si>
    <t>RPVAS(Phos)SAGSENNDHLDDMNHLR</t>
  </si>
  <si>
    <t>RPVASS(Phos)AGSENNDHLDDMNHLR</t>
  </si>
  <si>
    <t>T(1): 49.5; S(3): 49.5; T(10): 1.0; T(16): 0.0; T(20): 0.0; S(22): 0.0; T(25): 0.0; S(26): 0.0; S(27): 0.0; S(29): 0.0; S(30): 0.0</t>
  </si>
  <si>
    <t>T(3): 50.0; T(4): 50.0; S(5): 0.0; S(6): 0.4; S(7): 99.6; S(10): 0.0</t>
  </si>
  <si>
    <t>S(2): 0.0; S(4): 0.0; S(8): 0.0; T(11): 0.0; S(14): 98.9; S(15): 98.9; S(18): 1.9; S(19): 0.1; T(20): 0.1; T(21): 0.1; S(22): 0.1</t>
  </si>
  <si>
    <t>RSDSGVHSPITDNS(Phos)S(Phos)VASSTTSR</t>
  </si>
  <si>
    <t>RSDSGVHSPITDNssVASSTTSR</t>
  </si>
  <si>
    <t>S(7): 50.3; T(8): 50.3; T(11): 99.4; T(13): 0.0; S(17): 0.0</t>
  </si>
  <si>
    <t>S(4): 99.4; S(5): 1.1; S(7): 99.4; S(10): 0.0; S(12): 0.0</t>
  </si>
  <si>
    <t>RFNS(Phos)SDS(Phos)LHSLSR</t>
  </si>
  <si>
    <t>S(3): 33.0; S(8): 33.0; T(9): 33.0; Y(12): 0.5; S(13): 0.5; S(19): 0.0</t>
  </si>
  <si>
    <t>RNsMDDASTDQYSLDPGDSDKK</t>
  </si>
  <si>
    <t>RNS(Phos)MDDASTDQYSLDPGDSDKK</t>
  </si>
  <si>
    <t>RNSMDDAStDQYSLDPGDSDKK</t>
  </si>
  <si>
    <t>RNSMDDAST(Phos)DQYSLDPGDSDKK</t>
  </si>
  <si>
    <t>RNSMDDAsTDQYSLDPGDSDKK</t>
  </si>
  <si>
    <t>RNSMDDAS(Phos)TDQYSLDPGDSDKK</t>
  </si>
  <si>
    <t>Y(2): 0.0; S(3): 0.0; S(9): 0.8; S(10): 0.8; T(11): 98.5; S(12): 100.0</t>
  </si>
  <si>
    <t>GYSNICPKSST(Phos)S(Phos)LK</t>
  </si>
  <si>
    <t>S(1): 1.5; S(4): 1.5; S(7): 1.5; T(11): 95.7; Y(16): 99.9; S(20): 0.0</t>
  </si>
  <si>
    <t>SNAsNNsNPDTINNNYNNVSGK</t>
  </si>
  <si>
    <t>SNASNNSNPDT(Phos)INNNY(Phos)NNVSGK</t>
  </si>
  <si>
    <t>T11(Phospho); Y16(Phospho)</t>
  </si>
  <si>
    <t>SNASNNSNPDtINNNyNNVSGK</t>
  </si>
  <si>
    <t>S(4): 0.5; Y(8): 33.2; S(9): 33.2; S(16): 33.2; T(19): 0.0</t>
  </si>
  <si>
    <t>FKQSNVEYSNNEGM(Phos)GS(Phos)QETFR</t>
  </si>
  <si>
    <t>S(4): 0.3; S(5): 99.7; S(9): 100.0</t>
  </si>
  <si>
    <t>T(4): 0.0; S(12): 50.0; S(14): 50.0; T(16): 0.0</t>
  </si>
  <si>
    <t>T(4): 0.0; T(6): 0.0; Y(9): 0.0; S(15): 66.6; S(16): 66.6; S(17): 66.6</t>
  </si>
  <si>
    <t>S(8): 33.2; S(9): 33.2; S(13): 33.2; S(15): 0.4; S(17): 0.0; S(21): 0.0</t>
  </si>
  <si>
    <t>AADQADESSPLLSPSNsNHPSEHPQQDLNNK</t>
  </si>
  <si>
    <t>AADQADESSPLLSPSNS(Phos)NHPSEHPQQDLNNK</t>
  </si>
  <si>
    <t>AADQADESSPLLSPSNSNHPsEHPQQDLNNK</t>
  </si>
  <si>
    <t>AADQADESSPLLSPSNSNHPS(Phos)EHPQQDLNNK</t>
  </si>
  <si>
    <t>AADQADESSPLLSPS(Phos)NSNHPSEHPQQDLNNK</t>
  </si>
  <si>
    <t>S(5): 0.0; S(8): 0.0; T(9): 0.0; S(12): 40.0; S(19): 40.0; S(20): 40.0; S(21): 40.0; S(23): 40.0; T(26): 0.0; S(27): 0.0; S(28): 0.0</t>
  </si>
  <si>
    <t>S(1): 49.8; S(3): 49.8; T(6): 0.3; T(11): 0.0; T(12): 0.0; S(15): 0.0</t>
  </si>
  <si>
    <t>T(3): 0.0; S(5): 0.2; S(10): 20.3; T(11): 20.3; S(12): 20.3; S(13): 20.3; S(14): 20.3; T(15): 97.6; S(17): 0.8; T(19): 0.0</t>
  </si>
  <si>
    <t>T(11): 0.0; S(12): 0.7; T(14): 0.7; S(19): 98.5</t>
  </si>
  <si>
    <t>T(6): 98.7; S(10): 25.3; T(11): 25.3; T(12): 25.3; S(13): 25.3</t>
  </si>
  <si>
    <t>S(2): 0.0; S(6): 0.0; T(10): 0.0; S(11): 0.0; S(13): 100.0</t>
  </si>
  <si>
    <t>S(7): 49.9; S(8): 49.9; T(10): 0.3; S(11): 0.0</t>
  </si>
  <si>
    <t>S(2): 0.0; S(6): 50.5; Y(13): 50.5; S(20): 99.0</t>
  </si>
  <si>
    <t>T(3): 50.0; S(5): 50.0; T(13): 0.4; S(14): 0.4; T(19): 33.1; S(20): 33.1; S(21): 33.1; S(25): 0.0; T(26): 0.0; S(29): 0.0</t>
  </si>
  <si>
    <t>T(1): 0.0; T(8): 0.0; T(15): 1.0; S(24): 98.9; S(26): 0.0</t>
  </si>
  <si>
    <t>S(1): 0.7; T(3): 99.3; S(13): 100.0</t>
  </si>
  <si>
    <t>NtISEAGDKLEQADK</t>
  </si>
  <si>
    <t>S(3): 97.5; S(5): 0.8; S(7): 0.8; T(8): 0.8; T(13): 100.0; S(17): 0.0; S(18): 0.0; S(19): 0.0; T(23): 0.0; S(25): 0.0; S(26): 0.0; S(28): 0.0; S(29): 0.0; T(30): 0.0; T(31): 0.0</t>
  </si>
  <si>
    <t>S(7): 33.4; S(9): 33.4; T(10): 33.4; S(12): 49.9; S(13): 49.9</t>
  </si>
  <si>
    <t>S(2): 0.0; S(10): 99.5; T(15): 0.5</t>
  </si>
  <si>
    <t>S(5): 49.9; S(6): 49.6; T(8): 0.5; S(10): 49.9; S(12): 49.9; T(14): 0.2</t>
  </si>
  <si>
    <t>NLLESSAtASPsPTR</t>
  </si>
  <si>
    <t>NLLESSAT(Phos)ASPS(Phos)PTR</t>
  </si>
  <si>
    <t>ASNssQTSNFLAEQYERDRK</t>
  </si>
  <si>
    <t>ASNS(Phos)S(Phos)QTSNFLAEQYERDRK</t>
  </si>
  <si>
    <t>RQSFFNSTSDTTLSRDEtSLK</t>
  </si>
  <si>
    <t>RQSFFNSTSDTTLSRDET(Phos)SLK</t>
  </si>
  <si>
    <t>S(6): 98.6; S(9): 0.7; S(11): 0.7; S(17): 100.0; T(21): 0.0</t>
  </si>
  <si>
    <t>S(2): 0.0; S(17): 33.3; S(18): 33.3; S(20): 33.3</t>
  </si>
  <si>
    <t>ISDNDFQNIGPAPRPPsSNSQGR</t>
  </si>
  <si>
    <t>ISDNDFQNIGPAPRPPS(Phos)SNSQGR</t>
  </si>
  <si>
    <t>ISDNDFQNIGPAPRPPSsNSQGR</t>
  </si>
  <si>
    <t>ISDNDFQNIGPAPRPPSS(Phos)NSQGR</t>
  </si>
  <si>
    <t>ISDNDFQNIGPAPRPPSSNsQGR</t>
  </si>
  <si>
    <t>ISDNDFQNIGPAPRPPSSNS(Phos)QGR</t>
  </si>
  <si>
    <t>S(1): 0.4; T(2): 0.4; S(4): 39.8; T(5): 39.8; S(6): 39.8; S(7): 39.8; T(9): 39.8; Y(12): 0.0; S(13): 0.0; S(14): 0.0; Y(19): 0.0</t>
  </si>
  <si>
    <t>T5(Phospho); T9(Phospho)</t>
  </si>
  <si>
    <t>STNStSSAtRQYSSFEDQYGR</t>
  </si>
  <si>
    <t>STNST(Phos)SSAT(Phos)RQYSSFEDQYGR</t>
  </si>
  <si>
    <t>S(3): 0.0; T(5): 0.0; Y(6): 0.0; S(15): 0.4; S(19): 99.6</t>
  </si>
  <si>
    <t>S(6): 33.3; S(7): 33.3; S(8): 33.3; S(11): 0.2</t>
  </si>
  <si>
    <t>S(7): 100.0; T(18): 0.0; S(25): 0.0</t>
  </si>
  <si>
    <t>S(2): 0.0; S(8): 0.3; S(10): 99.7</t>
  </si>
  <si>
    <t>Y(7): 40.0; T(10): 40.0; S(11): 40.0; S(13): 40.0; S(16): 40.0; T(21): 0.0</t>
  </si>
  <si>
    <t>Y(2): 0.0; S(3): 0.0; Y(10): 0.6; S(11): 0.6; S(12): 49.4; S(14): 49.4</t>
  </si>
  <si>
    <t>S(8): 3.3; S(12): 98.3; S(14): 98.3</t>
  </si>
  <si>
    <t>S(4): 50.0; S(5): 50.0; S(13): 0.2; T(15): 20.0; S(16): 20.0; T(18): 20.0; S(19): 20.0; S(20): 20.0</t>
  </si>
  <si>
    <t>T(2): 0.0; S(6): 0.0; S(11): 0.8; S(12): 0.8; S(13): 98.3; S(18): 0.0; T(20): 0.0</t>
  </si>
  <si>
    <t>QTAQLSNEFcsSSVEENSPTIK</t>
  </si>
  <si>
    <t>Y(2): 0.0; S(4): 0.0; Y(6): 0.0; T(8): 33.4; S(14): 33.4; S(15): 33.4; S(16): 49.9; S(17): 49.9; S(19): 0.0</t>
  </si>
  <si>
    <t>S(3): 99.9; S(6): 97.2; S(8): 1.0; S(9): 1.0; T(11): 1.0; S(12): 0.0; Y(19): 0.0</t>
  </si>
  <si>
    <t>NVsRAsNSSQTSNFLAEQYER</t>
  </si>
  <si>
    <t>NVS(Phos)RAS(Phos)NSSQTSNFLAEQYER</t>
  </si>
  <si>
    <t>S(4): 0.0; S(5): 0.0; S(13): 1.4; T(15): 1.4; S(16): 1.4; T(18): 65.2; S(19): 65.2; S(20): 65.2</t>
  </si>
  <si>
    <t>Y(1): 0.0; S(5): 99.4; S(8): 0.6; T(12): 0.0</t>
  </si>
  <si>
    <t>T5(Phospho); S12(Phospho); S14(Phospho)</t>
  </si>
  <si>
    <t>S(1): 1.2; S(4): 66.3; T(5): 66.3; S(7): 66.3; S(11): 0.6; S(12): 49.7; S(14): 49.7</t>
  </si>
  <si>
    <t>SNIStKSLEPSsEsVRQLDLK</t>
  </si>
  <si>
    <t>SNIST(Phos)KSLEPSS(Phos)ES(Phos)VRQLDLK</t>
  </si>
  <si>
    <t>S(3): 100.0; T(6): 0.0; T(7): 0.0; S(9): 0.0; S(10): 0.0; T(13): 0.0</t>
  </si>
  <si>
    <t>ENsLETTFSSVNTR</t>
  </si>
  <si>
    <t>ENS(Phos)LETTFSSVNTR</t>
  </si>
  <si>
    <t>S(4): 0.0; S(5): 0.0; S(13): 0.5; T(15): 49.8; S(16): 49.8; T(18): 49.8; S(19): 49.8; S(20): 0.5</t>
  </si>
  <si>
    <t>S(4): 0.2; S(5): 33.3; S(6): 33.3; S(8): 33.3; S(11): 49.9; S(12): 49.9; S(18): 0.0; T(19): 0.0</t>
  </si>
  <si>
    <t>M12(Oxidation); S18(Phospho); S21(Phospho)</t>
  </si>
  <si>
    <t>T(14): 25.0; Y(16): 25.0; S(17): 25.0; S(18): 25.0; S(21): 25.0; S(22): 25.0; S(24): 25.0; S(27): 25.0</t>
  </si>
  <si>
    <t>NQPLNVAQPPAmNTIYSsPHsSNSRLSLR</t>
  </si>
  <si>
    <t>NQPLNVAQPPAM(Phos)NTIYSS(Phos)PHS(Phos)SNSRLSLR</t>
  </si>
  <si>
    <t>M12(Oxidation); S24(Phospho); S27(Phospho)</t>
  </si>
  <si>
    <t>NQPLNVAQPPAmNTIYSSPHSSNsRLsLR</t>
  </si>
  <si>
    <t>NQPLNVAQPPAM(Phos)NTIYSSPHSSNS(Phos)RLS(Phos)LR</t>
  </si>
  <si>
    <t>M12(Oxidation); S22(Phospho); S24(Phospho)</t>
  </si>
  <si>
    <t>NQPLNVAQPPAmNTIYSSPHSsNsRLSLR</t>
  </si>
  <si>
    <t>NQPLNVAQPPAM(Phos)NTIYSSPHSS(Phos)NS(Phos)RLSLR</t>
  </si>
  <si>
    <t>M12(Oxidation); S21(Phospho); S22(Phospho)</t>
  </si>
  <si>
    <t>NQPLNVAQPPAmNTIYSSPHssNSRLSLR</t>
  </si>
  <si>
    <t>NQPLNVAQPPAM(Phos)NTIYSSPHS(Phos)S(Phos)NSRLSLR</t>
  </si>
  <si>
    <t>Y(1): 0.0; S(6): 33.5; S(7): 33.5; S(9): 33.5; S(11): 99.4; T(19): 0.0; S(20): 0.0</t>
  </si>
  <si>
    <t>26S proteasome regulatory subunit RPN7 OS=Saccharomyces cerevisiae (strain ATCC 204508 / S288c) OX=559292 GN=RPN7 PE=1 SV=3 - [RPN7_YEAST]</t>
  </si>
  <si>
    <t>Q06103</t>
  </si>
  <si>
    <t>Y(1): 1.6; Y(6): 96.8; S(13): 1.6</t>
  </si>
  <si>
    <t>YLcEEYLVNNGQsDLEHDEK</t>
  </si>
  <si>
    <t>YLCEEY(Phos)LVNNGQSDLEHDEK</t>
  </si>
  <si>
    <t>C3(Carbamidomethyl); Y6(Phospho)</t>
  </si>
  <si>
    <t>YLcEEyLVNNGQSDLEHDEK</t>
  </si>
  <si>
    <t>S(2): 2.1; T(4): 95.4; S(8): 97.4; Y(14): 4.3; S(18): 0.3; S(19): 0.3; T(21): 0.3; S(25): 0.0</t>
  </si>
  <si>
    <t>KSNT(Phos)APAS(Phos)PHHMDYNPISSLTPGNSPEFNK</t>
  </si>
  <si>
    <t>S(7): 0.0; S(9): 0.4; Y(11): 0.4; S(12): 0.4; S(15): 0.4; T(17): 49.2; S(19): 49.2</t>
  </si>
  <si>
    <t>MADAIASASGySANSETNSQIDLK</t>
  </si>
  <si>
    <t>MADAIASASGY(Phos)SANSETNSQIDLK</t>
  </si>
  <si>
    <t>MADAIAsASGYSANSETNSQIDLK</t>
  </si>
  <si>
    <t>MADAIAS(Phos)ASGYSANSETNSQIDLK</t>
  </si>
  <si>
    <t>MADAIASASGYsANSETNSQIDLK</t>
  </si>
  <si>
    <t>MADAIASASGYS(Phos)ANSETNSQIDLK</t>
  </si>
  <si>
    <t>MADAIASAsGYSANSETNSQIDLK</t>
  </si>
  <si>
    <t>MADAIASAS(Phos)GYSANSETNSQIDLK</t>
  </si>
  <si>
    <t>S(4): 49.6; S(5): 49.6; S(6): 25.2; S(8): 25.2; S(11): 25.2; S(12): 25.2; S(18): 0.0; T(19): 0.0</t>
  </si>
  <si>
    <t>S(4): 100.0; S(6): 33.3; S(7): 33.3; S(9): 33.3</t>
  </si>
  <si>
    <t>Y(8): 0.3; S(11): 24.9; T(12): 24.9; S(13): 24.9; S(14): 24.9</t>
  </si>
  <si>
    <t>IFVmEDEYQGsTSSIDEAEVR</t>
  </si>
  <si>
    <t>IFVM(Phos)EDEYQGS(Phos)TSSIDEAEVR</t>
  </si>
  <si>
    <t>M4(Oxidation); T12(Phospho)</t>
  </si>
  <si>
    <t>IFVmEDEYQGStSSIDEAEVR</t>
  </si>
  <si>
    <t>IFVM(Phos)EDEYQGST(Phos)SSIDEAEVR</t>
  </si>
  <si>
    <t>S(1): 0.0; T(10): 0.0; S(15): 0.0; S(21): 1.5; S(22): 1.5; T(24): 1.5; T(25): 1.5; S(27): 1.5; S(28): 92.5</t>
  </si>
  <si>
    <t>SHIDVVNEQTQLPVSFQEHVSsGTTNSSPK</t>
  </si>
  <si>
    <t>SHIDVVNEQTQLPVSFQEHVsSGTTNSSPK</t>
  </si>
  <si>
    <t>T(2): 0.0; S(6): 0.0; S(13): 1.1; S(28): 98.9</t>
  </si>
  <si>
    <t>DTDKFSHLFEGLSDNDDHINDEKPAVNS(Phos)K</t>
  </si>
  <si>
    <t>T(9): 0.5; S(10): 99.5; T(14): 0.0</t>
  </si>
  <si>
    <t>S(1): 0.7; S(4): 99.3; T(12): 0.0; T(20): 0.0; T(21): 0.0</t>
  </si>
  <si>
    <t>Y(2): 0.0; S(3): 0.0; Y(10): 0.3; S(11): 0.3; S(12): 49.7; S(14): 49.7</t>
  </si>
  <si>
    <t>VEsGsQQTSIHSTPIVQKLETDESPIQTK</t>
  </si>
  <si>
    <t>VES(Phos)GS(Phos)QQTSIHSTPIVQKLETDESPIQTK</t>
  </si>
  <si>
    <t>S(1): 33.5; S(2): 33.5; S(3): 33.5; T(4): 48.7; T(6): 48.7; S(7): 0.7; S(8): 0.7; T(11): 0.7; T(15): 0.0; S(17): 0.0; Y(21): 0.0</t>
  </si>
  <si>
    <t>T(4): 0.8; S(8): 39.7; T(10): 39.7; S(12): 39.7; T(13): 39.7; T(14): 39.7; S(16): 0.8</t>
  </si>
  <si>
    <t>EENTIINSETEsTTHsAPFLK</t>
  </si>
  <si>
    <t>EENTIINSETES(Phos)TTHS(Phos)APFLK</t>
  </si>
  <si>
    <t>EENTIINSEtEStTHSAPFLK</t>
  </si>
  <si>
    <t>EENTIINSET(Phos)EST(Phos)THSAPFLK</t>
  </si>
  <si>
    <t>S(1): 0.1; S(3): 3.9; S(5): 3.9; S(18): 96.0; S(20): 96.0</t>
  </si>
  <si>
    <t>S(3): 57.2; S(4): 57.2; S(5): 71.3; T(10): 57.2; S(11): 57.2; T(13): 0.0; S(18): 0.0; S(21): 0.0</t>
  </si>
  <si>
    <t>S(4): 0.0; T(5): 0.0; Y(10): 0.7; T(12): 99.3; S(18): 100.0</t>
  </si>
  <si>
    <t>T(1): 0.9; S(3): 66.0; S(4): 66.0; S(6): 66.0; Y(9): 0.9; S(12): 0.0</t>
  </si>
  <si>
    <t>T(2): 0.0; S(4): 0.5; S(6): 49.7; S(7): 49.7</t>
  </si>
  <si>
    <t>Y(1): 0.8; S(4): 49.2; T(6): 0.8; S(15): 49.2; T(19): 0.0</t>
  </si>
  <si>
    <t>YDGSKTDPIGDEEQsINDTIFK</t>
  </si>
  <si>
    <t>YDGSKTDPIGDEEQS(Phos)INDTIFK</t>
  </si>
  <si>
    <t>Y(3): 0.0; S(7): 0.2; S(9): 0.0; S(10): 0.0; S(14): 20.0; S(15): 20.0; S(16): 20.0; S(18): 20.0; T(20): 20.0</t>
  </si>
  <si>
    <t>S(2): 0.0; T(5): 0.0; S(7): 100.0</t>
  </si>
  <si>
    <t>DFQSPTTALsNMTPNNAVEDSGK</t>
  </si>
  <si>
    <t>DFQSPTTALS(Phos)NMTPNNAVEDSGK</t>
  </si>
  <si>
    <t>S(7): 50.1; S(8): 50.1; T(9): 99.8; Y(12): 0.0; S(17): 0.0; S(18): 0.0</t>
  </si>
  <si>
    <t>DNA repair and recombination protein RAD26 OS=Saccharomyces cerevisiae (strain ATCC 204508 / S288c) OX=559292 GN=RAD26 PE=1 SV=1 - [RAD26_YEAST]</t>
  </si>
  <si>
    <t>P40352</t>
  </si>
  <si>
    <t>DLGVNVLSQsSLEEK</t>
  </si>
  <si>
    <t>DLGVNVLSQS(Phos)SLEEK</t>
  </si>
  <si>
    <t>S(1): 33.4; S(3): 33.4; T(4): 33.4; S(6): 49.9; Y(8): 49.9; S(14): 0.0; S(16): 0.0; S(17): 0.0; T(19): 0.0</t>
  </si>
  <si>
    <t>S(3): 33.3; S(5): 33.3; T(9): 33.3; S(11): 0.2</t>
  </si>
  <si>
    <t>DIS(Phos)ESPERTVSQADFPGLEGVAK</t>
  </si>
  <si>
    <t>Y(5): 20.0; S(7): 20.0; T(8): 20.0; S(12): 20.0; S(16): 20.0</t>
  </si>
  <si>
    <t>mNVAYHSTNELSNDAsNFFLEEQQQGQR</t>
  </si>
  <si>
    <t>M(Phos)NVAYHSTNELSNDAS(Phos)NFFLEEQQQGQR</t>
  </si>
  <si>
    <t>T(2): 0.3; S(5): 49.7; T(7): 49.7; S(8): 33.4; S(11): 33.4; S(12): 33.4</t>
  </si>
  <si>
    <t>S(1): 25.0; T(3): 25.0; S(6): 25.0; S(7): 25.0; Y(12): 0.0; S(15): 0.0; T(17): 0.0</t>
  </si>
  <si>
    <t>SRtNDSSLLPGYMDSATLLHPGK</t>
  </si>
  <si>
    <t>SRT(Phos)NDSSLLPGYMDSATLLHPGK</t>
  </si>
  <si>
    <t>SRTNDSsLLPGYMDSATLLHPGK</t>
  </si>
  <si>
    <t>SRTNDSS(Phos)LLPGYMDSATLLHPGK</t>
  </si>
  <si>
    <t>SRTNDsSLLPGYMDSATLLHPGK</t>
  </si>
  <si>
    <t>SRTNDS(Phos)SLLPGYMDSATLLHPGK</t>
  </si>
  <si>
    <t>HQHIPLNQDDFQPLsAEVsSEDDDADFR</t>
  </si>
  <si>
    <t>HQHIPLNQDDFQPLS(Phos)AEVS(Phos)SEDDDADFR</t>
  </si>
  <si>
    <t>T(1): 0.0; T(10): 20.0; S(11): 20.0; T(12): 20.0; T(13): 20.0; S(14): 20.0; S(16): 0.0</t>
  </si>
  <si>
    <t>TPIIGNENLTS(Phos)TTSPSNLEPAIR</t>
  </si>
  <si>
    <t>TPIIGNENLT(Phos)STTSPSNLEPAIR</t>
  </si>
  <si>
    <t>TPIIGNENLTST(Phos)TSPSNLEPAIR</t>
  </si>
  <si>
    <t>S(9): 0.0; S(10): 0.4; S(14): 99.6</t>
  </si>
  <si>
    <t>S(1): 0.4; S(3): 49.8; T(5): 49.8; S(6): 50.0; S(7): 50.0; S(15): 0.0; T(25): 0.0</t>
  </si>
  <si>
    <t>S(8): 49.9; S(9): 49.9; T(11): 0.3</t>
  </si>
  <si>
    <t>S(11): 0.0; S(12): 0.0; T(13): 0.0; S(15): 33.3; S(16): 33.3; S(20): 33.3</t>
  </si>
  <si>
    <t>S(3): 0.8; S(4): 0.8; S(7): 98.4; T(10): 0.0; T(11): 0.0; T(19): 0.0</t>
  </si>
  <si>
    <t>Y(4): 0.0; T(6): 0.7; S(10): 99.3; S(16): 0.0; S(21): 0.0</t>
  </si>
  <si>
    <t>S(1): 0.7; T(8): 99.3; T(13): 0.0; T(15): 0.0; S(16): 0.0; Y(18): 0.0</t>
  </si>
  <si>
    <t>S(12): 25.0; T(14): 25.0; T(16): 25.0; T(17): 25.0; T(22): 0.0; S(23): 0.0</t>
  </si>
  <si>
    <t>IDDLLDWDGPKsDTDTTAAAQTSLPFAEKK</t>
  </si>
  <si>
    <t>IDDLLDWDGPKS(Phos)DTDTTAAAQTSLPFAEKK</t>
  </si>
  <si>
    <t>IDDLLDWDGPKSDtDTTAAAQTSLPFAEKK</t>
  </si>
  <si>
    <t>IDDLLDWDGPKSDT(Phos)DTTAAAQTSLPFAEKK</t>
  </si>
  <si>
    <t>S(2): 50.0; S(3): 50.0; Y(9): 0.0</t>
  </si>
  <si>
    <t>DS(Phos)SINIENYLEDAK</t>
  </si>
  <si>
    <t>T(11): 1.1; T(12): 97.8; T(15): 1.1; S(17): 0.0; T(19): 0.0; S(20): 0.0; S(22): 0.0</t>
  </si>
  <si>
    <t>ELNLIDFDDDTT(Phos)ANTPSVTSPSK</t>
  </si>
  <si>
    <t>ELNLIDFDDDTtANTPSVTSPSK</t>
  </si>
  <si>
    <t>T(11): 0.0; T(12): 0.0; T(15): 0.0; S(17): 0.4; T(19): 49.6; S(20): 49.6; S(22): 0.4</t>
  </si>
  <si>
    <t>Hexokinase-2 OS=Saccharomyces cerevisiae (strain ATCC 204508 / S288c) OX=559292 GN=HXK2 PE=1 SV=4 - [HXKB_YEAST]</t>
  </si>
  <si>
    <t>P04807</t>
  </si>
  <si>
    <t>M1(Oxidation); C17(Carbamidomethyl); S18(Phospho)</t>
  </si>
  <si>
    <t>T(7): 0.0; Y(13): 0.6; Y(14): 49.7; S(18): 49.7</t>
  </si>
  <si>
    <t>mGVIFGTGVNGAYYDVcsDIEK</t>
  </si>
  <si>
    <t>M(Phos)GVIFGTGVNGAYYDVC(Phos)S(Phos)DIEK</t>
  </si>
  <si>
    <t>S(1): 1.0; Y(4): 98.0; S(10): 1.0; S(16): 0.0; S(17): 0.0; S(20): 0.0</t>
  </si>
  <si>
    <t>S(1): 0.0; T(6): 0.0; S(7): 0.7; T(9): 99.3; Y(11): 0.0; T(13): 0.0</t>
  </si>
  <si>
    <t>Heparan sulfate glucosamine 3-O-sulfotransferase 6 OS=Homo sapiens OX=9606 GN=HS3ST6 PE=1 SV=2 - [HS3S6_HUMAN]</t>
  </si>
  <si>
    <t>Q96QI5</t>
  </si>
  <si>
    <t>M1(Oxidation); S4(Phospho); S28(Phospho)</t>
  </si>
  <si>
    <t>S(4): 100.0; S(28): 100.0</t>
  </si>
  <si>
    <t>mAGsGGLGGGAGGGQGAGAGQGAALRAsR</t>
  </si>
  <si>
    <t>MAGS(Phos)GGLGGGAGGGQGAGAGQGAALRAS(Phos)R</t>
  </si>
  <si>
    <t>T(1): 50.5; S(4): 50.5; S(11): 98.9</t>
  </si>
  <si>
    <t>S(8): 49.7; S(10): 49.7; T(16): 0.5; T(20): 0.0; Y(21): 0.0; S(22): 0.0</t>
  </si>
  <si>
    <t>Y(1): 0.0; S(2): 0.0; T(6): 1.2; S(10): 65.9; S(13): 65.9; S(14): 65.9; S(17): 1.2; S(21): 0.0</t>
  </si>
  <si>
    <t>S(1): 0.7; S(3): 99.3; S(6): 0.0; S(8): 0.0; S(13): 0.0</t>
  </si>
  <si>
    <t>SAGSsNTLsLENFQADPLGTLSR</t>
  </si>
  <si>
    <t>SAGSS(Phos)NTLS(Phos)LENFQADPLGTLSR</t>
  </si>
  <si>
    <t>Large subunit GTPase 1 OS=Saccharomyces cerevisiae (strain ATCC 204508 / S288c) OX=559292 GN=LSG1 PE=1 SV=1 - [LSG1_YEAST]</t>
  </si>
  <si>
    <t>P53145</t>
  </si>
  <si>
    <t>S(3): 66.7; T(5): 66.7; S(8): 66.7; S(15): 0.0; T(16): 0.0</t>
  </si>
  <si>
    <t>LRsVTQEsALDEFLSTAALADK</t>
  </si>
  <si>
    <t>LRS(Phos)VTQES(Phos)ALDEFLSTAALADK</t>
  </si>
  <si>
    <t>S(5): 49.6; Y(6): 49.6; S(9): 0.7; T(13): 0.0; T(15): 0.0; S(20): 0.0; S(21): 0.0</t>
  </si>
  <si>
    <t>QRLEsYVASIEQTVTDPVLSSK</t>
  </si>
  <si>
    <t>QRLES(Phos)YVASIEQTVTDPVLSSK</t>
  </si>
  <si>
    <t>QRLESyVASIEQTVTDPVLSSK</t>
  </si>
  <si>
    <t>QRLESY(Phos)VASIEQTVTDPVLSSK</t>
  </si>
  <si>
    <t>S(2): 14.7; S(3): 14.7; S(4): 14.7; S(5): 14.7; S(6): 14.7; S(7): 14.7; S(8): 14.7; T(11): 96.8</t>
  </si>
  <si>
    <t>ISssSSSSAVTPGGPLPFLAEIQK</t>
  </si>
  <si>
    <t>ISS(Phos)S(Phos)SSSSAVTPGGPLPFLAEIQK</t>
  </si>
  <si>
    <t>ISSSSssSAVTPGGPLPFLAEIQK</t>
  </si>
  <si>
    <t>ISSSSS(Phos)S(Phos)SAVTPGGPLPFLAEIQK</t>
  </si>
  <si>
    <t>ISSSssSSAVTPGGPLPFLAEIQK</t>
  </si>
  <si>
    <t>ISSSS(Phos)S(Phos)SSAVTPGGPLPFLAEIQK</t>
  </si>
  <si>
    <t>ISSSSSssAVTPGGPLPFLAEIQK</t>
  </si>
  <si>
    <t>ISSSSSS(Phos)S(Phos)AVTPGGPLPFLAEIQK</t>
  </si>
  <si>
    <t>ISSssSSSAVTPGGPLPFLAEIQK</t>
  </si>
  <si>
    <t>ISSS(Phos)S(Phos)SSSAVTPGGPLPFLAEIQK</t>
  </si>
  <si>
    <t>IssSSSSSAVTPGGPLPFLAEIQK</t>
  </si>
  <si>
    <t>IS(Phos)S(Phos)SSSSSAVTPGGPLPFLAEIQK</t>
  </si>
  <si>
    <t>S(1): 50.0; S(4): 50.0; S(11): 0.0</t>
  </si>
  <si>
    <t>RNA polymerase II nuclear localization protein IWR1 OS=Saccharomyces cerevisiae (strain ATCC 204508 / S288c) OX=559292 GN=IWR1 PE=1 SV=2 - [IWR1_YEAST]</t>
  </si>
  <si>
    <t>Q07532</t>
  </si>
  <si>
    <t>SILFGsEGEDIAALGEEIVIGVNK</t>
  </si>
  <si>
    <t>SILFGS(Phos)EGEDIAALGEEIVIGVNK</t>
  </si>
  <si>
    <t>sILFGSEGEDIAALGEEIVIGVNK</t>
  </si>
  <si>
    <t>S(Phos)ILFGSEGEDIAALGEEIVIGVNK</t>
  </si>
  <si>
    <t>S(3): 33.3; T(4): 33.3; S(6): 33.3; S(18): 0.0</t>
  </si>
  <si>
    <t>ANSTKsENNDQNDVDEESEEK</t>
  </si>
  <si>
    <t>ANSTKS(Phos)ENNDQNDVDEESEEK</t>
  </si>
  <si>
    <t>ANStKSENNDQNDVDEESEEK</t>
  </si>
  <si>
    <t>ANST(Phos)KSENNDQNDVDEESEEK</t>
  </si>
  <si>
    <t>ANsTKSENNDQNDVDEESEEK</t>
  </si>
  <si>
    <t>ANS(Phos)TKSENNDQNDVDEESEEK</t>
  </si>
  <si>
    <t>S(1): 0.0; S(4): 100.0; S(12): 33.3; S(15): 33.3; T(17): 33.3</t>
  </si>
  <si>
    <t>T(4): 100.0; S(5): 99.7; S(7): 0.3; S(9): 0.0; S(11): 0.0; S(13): 0.0; S(17): 0.0; S(19): 0.0; S(20): 0.0; S(21): 0.0</t>
  </si>
  <si>
    <t>T(4): 50.0; S(5): 50.0; S(7): 49.8; S(9): 49.8; S(11): 0.4; S(13): 0.0; S(17): 0.0; S(19): 0.0; S(20): 0.0; S(21): 0.0</t>
  </si>
  <si>
    <t>T(4): 33.1; S(5): 33.1; S(7): 33.1; S(9): 1.4; S(11): 1.4; S(13): 98.0; S(17): 0.0; S(19): 0.0; S(20): 0.0; S(21): 0.0</t>
  </si>
  <si>
    <t>S(3): 0.0; T(4): 0.3; S(5): 33.5; T(7): 33.5; S(8): 33.5; T(12): 99.0; T(20): 0.0</t>
  </si>
  <si>
    <t>MGSTSAT(Phos)SKENT(Phos)PEQDDVATKK</t>
  </si>
  <si>
    <t>MGStSATsKENTPEQDDVATKK</t>
  </si>
  <si>
    <t>MGST(Phos)SATS(Phos)KENTPEQDDVATKK</t>
  </si>
  <si>
    <t>MGStSAtSKENTPEQDDVATKK</t>
  </si>
  <si>
    <t>MGST(Phos)SAT(Phos)SKENTPEQDDVATKK</t>
  </si>
  <si>
    <t>MGSTS(Phos)ATS(Phos)KENTPEQDDVATKK</t>
  </si>
  <si>
    <t>S(3): 1.0; S(4): 1.0; S(7): 97.6; S(11): 50.2; T(12): 50.2; S(13): 50.0; T(14): 50.0</t>
  </si>
  <si>
    <t>Y(1): 0.0; S(5): 99.5; S(7): 0.5; T(11): 0.0; T(12): 0.0; Y(13): 0.0</t>
  </si>
  <si>
    <t>T(4): 99.5; T(7): 50.0; S(8): 50.0; T(13): 0.5</t>
  </si>
  <si>
    <t>S(1): 50.0; T(3): 50.0; S(7): 99.1; S(8): 0.9</t>
  </si>
  <si>
    <t>S(1): 0.0; T(10): 0.5; T(13): 99.5</t>
  </si>
  <si>
    <t>T(1): 0.0; T(3): 0.0; T(4): 0.0; T(5): 33.0; S(6): 33.0; S(7): 33.0; S(10): 0.3; S(11): 0.3; S(13): 0.3; S(14): 0.0</t>
  </si>
  <si>
    <t>T(3): 0.0; S(8): 0.0; S(11): 100.0; T(16): 100.0</t>
  </si>
  <si>
    <t>QQTIDEQsQIsPEKQTPNKK</t>
  </si>
  <si>
    <t>QQTIDEQSQIS(Phos)PEKQT(Phos)PNKK</t>
  </si>
  <si>
    <t>S(1): 0.0; T(10): 100.0; T(13): 0.0</t>
  </si>
  <si>
    <t>SALNADEANT(Phos)DETEKEEEQEK</t>
  </si>
  <si>
    <t>S11(Phospho); C14(Carbamidomethyl); S18(Phospho)</t>
  </si>
  <si>
    <t>LADQTPHDDNsENcPNRsGGSTPLDSQTK</t>
  </si>
  <si>
    <t>LADQTPHDDNS(Phos)ENC(Phos)PNRS(Phos)GGSTPLDSQTK</t>
  </si>
  <si>
    <t>T(4): 0.6; T(5): 0.6; S(7): 24.3; T(11): 24.3; T(12): 24.3; T(13): 24.3; T(15): 0.6; S(16): 0.6; T(17): 0.6; S(21): 0.0</t>
  </si>
  <si>
    <t>EKETtESPAETTTGTSTEAPSAAN</t>
  </si>
  <si>
    <t>EKETT(Phos)ESPAETTTGTSTEAPSAAN</t>
  </si>
  <si>
    <t>EKETTEsPAETTTGTSTEAPSAAN</t>
  </si>
  <si>
    <t>EKETTES(Phos)PAETTTGTSTEAPSAAN</t>
  </si>
  <si>
    <t>S(1): 0.0; S(4): 0.0; T(7): 0.0; S(8): 0.0; S(9): 0.0; S(10): 0.0; S(16): 50.2; S(17): 50.2; S(21): 99.6</t>
  </si>
  <si>
    <t>S(10): 33.7; S(11): 33.7; S(12): 33.7; S(15): 98.9</t>
  </si>
  <si>
    <t>S(5): 0.0; S(8): 0.0; T(9): 0.0; S(12): 0.8; S(19): 0.8; S(20): 0.8; S(21): 0.8; S(23): 0.8; T(26): 0.8; S(27): 47.5; S(28): 47.5</t>
  </si>
  <si>
    <t>S(2): 0.4; S(4): 99.6; S(8): 0.0; T(11): 0.0; S(14): 0.0; S(15): 0.0; S(18): 0.0; S(19): 0.0; T(20): 0.0; T(21): 0.0; S(22): 0.0</t>
  </si>
  <si>
    <t>S(6): 0.4; S(7): 99.6; T(9): 0.0</t>
  </si>
  <si>
    <t>S(5): 0.0; S(7): 0.3; Y(8): 24.9; S(9): 24.9; T(13): 24.9; T(16): 24.9; S(21): 0.3; S(22): 0.0; T(23): 0.0; T(26): 0.0</t>
  </si>
  <si>
    <t>S(5): 99.1; T(11): 0.0; S(15): 0.9</t>
  </si>
  <si>
    <t>S(2): 0.0; Y(3): 0.0; S(5): 0.0; S(11): 99.7; T(12): 0.3</t>
  </si>
  <si>
    <t>S(3): 0.0; S(13): 33.1; Y(14): 33.1; S(16): 33.1; T(24): 0.8</t>
  </si>
  <si>
    <t>T(4): 0.0; T(8): 66.7; S(14): 66.7; S(18): 66.7</t>
  </si>
  <si>
    <t>T(10): 0.0; S(14): 99.6; Y(16): 0.4</t>
  </si>
  <si>
    <t>S(19): 50.5; S(24): 50.5; S(25): 99.1</t>
  </si>
  <si>
    <t>S(1): 0.0; T(3): 1.2; S(4): 98.8; S(8): 33.7; T(9): 33.7; T(12): 33.7; S(19): 98.8</t>
  </si>
  <si>
    <t>S(8): 65.9; S(11): 65.9; T(13): 65.9; S(19): 2.2; S(21): 0.1; T(27): 0.0</t>
  </si>
  <si>
    <t>S(3): 0.0; S(13): 50.3; Y(14): 50.3; S(16): 99.5; T(24): 0.0</t>
  </si>
  <si>
    <t>LSTIVNQsSPTPASR</t>
  </si>
  <si>
    <t>S(4): 0.0; T(5): 0.0; T(8): 0.0; S(16): 0.8; S(19): 98.8; S(22): 50.2; S(23): 50.2</t>
  </si>
  <si>
    <t>NAVSTKPTPPPAPEASAES(Phos)GLS(Phos)SK</t>
  </si>
  <si>
    <t>S(12): 66.7; S(15): 66.7; T(18): 66.7; T(21): 0.0</t>
  </si>
  <si>
    <t>PVVNAAVNDNQSKVSVAtEQtK</t>
  </si>
  <si>
    <t>PVVNAAVNDNQSKVSVAT(Phos)EQT(Phos)K</t>
  </si>
  <si>
    <t>S(1): 0.4; S(2): 0.4; S(4): 99.3; S(6): 0.0; T(14): 0.0</t>
  </si>
  <si>
    <t>S(3): 50.0; S(9): 50.0; T(14): 0.0; T(15): 0.0; T(18): 0.0; S(19): 0.0; T(21): 0.0</t>
  </si>
  <si>
    <t>NES(Phos)NDAEVSENEDTTGLTSPTR</t>
  </si>
  <si>
    <t>S(1): 97.5; S(4): 20.5; T(8): 20.5; T(9): 20.5; S(10): 20.5; S(11): 20.5</t>
  </si>
  <si>
    <t>SHQsLHATTsSPNNNAPIVVGR</t>
  </si>
  <si>
    <t>SHQS(Phos)LHATTS(Phos)SPNNNAPIVVGR</t>
  </si>
  <si>
    <t>SHQSLHAtTSsPNNNAPIVVGR</t>
  </si>
  <si>
    <t>SHQSLHAT(Phos)TSS(Phos)PNNNAPIVVGR</t>
  </si>
  <si>
    <t>sHQsLHATTSSPNNNAPIVVGR</t>
  </si>
  <si>
    <t>S(Phos)HQS(Phos)LHATTSSPNNNAPIVVGR</t>
  </si>
  <si>
    <t>SHQSLHATTssPNNNAPIVVGR</t>
  </si>
  <si>
    <t>SHQSLHATTS(Phos)S(Phos)PNNNAPIVVGR</t>
  </si>
  <si>
    <t>T(3): 0.7; S(4): 98.7; S(9): 0.7; S(11): 0.0</t>
  </si>
  <si>
    <t>T13(Phospho); M18(Oxidation)</t>
  </si>
  <si>
    <t>T(3): 99.9; S(5): 0.0; T(13): 0.0; S(14): 0.0; T(19): 0.0; S(20): 0.0; S(21): 0.0; S(25): 0.0; T(26): 0.0; S(29): 0.0</t>
  </si>
  <si>
    <t>AITPSNEGVKPNtSLEGmTSSPMESTQQSK</t>
  </si>
  <si>
    <t>AIT(Phos)PSNEGVKPNTSLEGMTSSPMESTQQSK</t>
  </si>
  <si>
    <t>S(6): 66.7; S(9): 66.7; S(10): 66.7; S(15): 0.0; T(18): 0.0</t>
  </si>
  <si>
    <t>LEQKLsAIsSQDLPSNNTHNK</t>
  </si>
  <si>
    <t>LEQKLS(Phos)AIS(Phos)SQDLPSNNTHNK</t>
  </si>
  <si>
    <t>LEQKLSAIssQDLPSNNTHNK</t>
  </si>
  <si>
    <t>LEQKLSAIS(Phos)S(Phos)QDLPSNNTHNK</t>
  </si>
  <si>
    <t>S(1): 1.1; S(3): 47.6; S(4): 47.6; S(7): 13.0; S(8): 13.0; S(9): 13.0; S(10): 13.0; S(13): 13.0; S(14): 13.0; S(15): 13.0; S(16): 13.0; S(21): 0.0; S(26): 0.0</t>
  </si>
  <si>
    <t>SLSsAQsSSSGPSSSSEEDDSRDIESLDKK</t>
  </si>
  <si>
    <t>SLSS(Phos)AQS(Phos)SSSGPSSSSEEDDSRDIESLDKK</t>
  </si>
  <si>
    <t>SLSSAQSSSSGPssSSEEDDSRDIESLDKK</t>
  </si>
  <si>
    <t>SLSSAQSSSSGPS(Phos)S(Phos)SSEEDDSRDIESLDKK</t>
  </si>
  <si>
    <t>SLSSAQSSSSGPSssSEEDDSRDIESLDKK</t>
  </si>
  <si>
    <t>SLSSAQSSSSGPSS(Phos)S(Phos)SEEDDSRDIESLDKK</t>
  </si>
  <si>
    <t>S(4): 66.7; T(5): 66.7; S(6): 66.7; T(20): 0.0</t>
  </si>
  <si>
    <t>RVFStsAIDEDNENEHQDDTEDQIHK</t>
  </si>
  <si>
    <t>RVFST(Phos)S(Phos)AIDEDNENEHQDDTEDQIHK</t>
  </si>
  <si>
    <t>RVFsTsAIDEDNENEHQDDTEDQIHK</t>
  </si>
  <si>
    <t>RVFS(Phos)TS(Phos)AIDEDNENEHQDDTEDQIHK</t>
  </si>
  <si>
    <t>S(1): 0.0; S(2): 0.0; S(5): 1.1; T(6): 1.1; T(9): 94.2; Y(11): 1.2; S(12): 1.2; T(13): 1.2; S(17): 99.9</t>
  </si>
  <si>
    <t>SSFGSTGNT(Phos)AYSTPLHS(Phos)PALRK</t>
  </si>
  <si>
    <t>S(1): 0.0; S(3): 0.0; S(8): 66.2; S(10): 66.2; S(11): 66.2; S(14): 1.4; T(16): 0.0; T(18): 0.0; T(20): 0.0; T(21): 0.0</t>
  </si>
  <si>
    <t>M18(Oxidation); S20(Phospho); S21(Phospho)</t>
  </si>
  <si>
    <t>T(3): 98.5; S(5): 1.7; T(13): 20.0; S(14): 20.0; T(19): 20.0; S(20): 20.0; S(21): 20.0; S(25): 0.0; T(26): 0.0; S(29): 0.0</t>
  </si>
  <si>
    <t>AITPSNEGVKPNTSLEGmTssPMESTQQSK</t>
  </si>
  <si>
    <t>AITPSNEGVKPNTSLEGM(Phos)TS(Phos)S(Phos)PMESTQQSK</t>
  </si>
  <si>
    <t>S(4): 100.0; T(15): 0.0; T(19): 0.0; T(21): 0.0</t>
  </si>
  <si>
    <t>S(3): 100.0; S(7): 49.9; T(9): 49.9; S(12): 0.3</t>
  </si>
  <si>
    <t>S(2): 0.0; T(7): 0.0; T(9): 0.7; S(11): 99.3; S(15): 0.0</t>
  </si>
  <si>
    <t>S(3): 0.0; S(8): 0.0; S(9): 0.3; S(10): 49.7; S(11): 49.7; S(13): 0.3</t>
  </si>
  <si>
    <t>S(8): 33.3; S(12): 33.3; S(14): 33.3</t>
  </si>
  <si>
    <t>LLGEMGHSNNNSNsAINMNEPK</t>
  </si>
  <si>
    <t>LLGEMGHSNNNSNS(Phos)AINMNEPK</t>
  </si>
  <si>
    <t>Y(5): 50.0; S(15): 50.0</t>
  </si>
  <si>
    <t>S(3): 99.2; S(4): 0.8; S(6): 0.0; S(9): 0.0</t>
  </si>
  <si>
    <t>T(3): 0.0; T(7): 0.0; S(10): 0.0; S(11): 0.0; S(18): 98.4; S(20): 1.6; T(23): 0.0</t>
  </si>
  <si>
    <t>S(3): 0.4; S(9): 49.8; T(10): 49.8; T(13): 100.0; T(15): 0.0; T(16): 0.0; S(19): 0.0</t>
  </si>
  <si>
    <t>S(4): 66.2; S(6): 66.2; S(7): 66.2; S(13): 1.3; Y(16): 0.0; S(17): 0.0; S(20): 0.0</t>
  </si>
  <si>
    <t>T(5): 50.0; S(6): 50.0; S(7): 74.8; T(11): 25.2; S(13): 0.0</t>
  </si>
  <si>
    <t>QLGNtSSVANtPSEIPDAHKAEQEDIIEK</t>
  </si>
  <si>
    <t>QLGNT(Phos)SSVANT(Phos)PSEIPDAHKAEQEDIIEK</t>
  </si>
  <si>
    <t>Y13(Phospho); T21(Phospho)</t>
  </si>
  <si>
    <t>T(6): 0.0; S(8): 0.0; T(9): 0.0; Y(13): 99.2; S(18): 50.4; T(21): 50.4</t>
  </si>
  <si>
    <t>AHDAKTPSTNEFyDDVESHGtEELVEAK</t>
  </si>
  <si>
    <t>AHDAKTPSTNEFY(Phos)DDVESHGT(Phos)EELVEAK</t>
  </si>
  <si>
    <t>S(1): 0.0; S(3): 0.0; S(4): 0.3; S(6): 99.7; T(9): 0.0; S(12): 0.0</t>
  </si>
  <si>
    <t>S(4): 1.2; S(5): 1.2; S(6): 1.2; S(8): 1.2; S(11): 1.2; S(12): 94.2; S(18): 0.0; T(19): 0.0</t>
  </si>
  <si>
    <t>T(1): 0.0; S(9): 0.0; Y(10): 0.0; T(12): 0.0; S(16): 98.5; T(19): 1.5</t>
  </si>
  <si>
    <t>T(3): 1.2; S(5): 98.7; T(13): 0.4; S(14): 0.4; T(19): 33.1; S(20): 33.1; S(21): 33.1; S(25): 0.0; T(26): 0.0; S(29): 0.0</t>
  </si>
  <si>
    <t>AITPsNEGVKPNTsLEGMTSSPMESTQQSK</t>
  </si>
  <si>
    <t>AITPS(Phos)NEGVKPNTS(Phos)LEGMTSSPMESTQQSK</t>
  </si>
  <si>
    <t>AITPSNEGVKPNTsLEGMTsSPMESTQQSK</t>
  </si>
  <si>
    <t>AITPSNEGVKPNTS(Phos)LEGMTS(Phos)SPMESTQQSK</t>
  </si>
  <si>
    <t>S(2): 0.0; T(7): 0.6; T(9): 0.6; S(11): 98.8; S(15): 0.0</t>
  </si>
  <si>
    <t>Y(3): 0.5; T(4): 50.0; S(7): 50.0; T(11): 99.5; S(14): 0.0; S(15): 0.0; S(16): 0.0; T(19): 0.0; S(26): 0.0; S(27): 0.0</t>
  </si>
  <si>
    <t>S(3): 0.0; S(4): 0.0; S(7): 33.6; S(8): 33.6; S(9): 33.6; S(10): 99.3</t>
  </si>
  <si>
    <t>S(2): 0.0; S(5): 33.3; T(6): 33.3; T(8): 33.3</t>
  </si>
  <si>
    <t>S(3): 100.0; S(5): 0.0; S(6): 0.0; S(8): 100.0</t>
  </si>
  <si>
    <t>T12(Phospho); M18(Oxidation); M23(Oxidation)</t>
  </si>
  <si>
    <t>T(12): 19.9; S(13): 19.9; T(14): 19.9; T(16): 19.9; S(20): 19.9; S(26): 0.3</t>
  </si>
  <si>
    <t>APPPKEEPAAPtSTATNmFSALmGESDDEE</t>
  </si>
  <si>
    <t>APPPKEEPAAPT(Phos)STATNM(Phos)FSALM(Phos)GESDDEE</t>
  </si>
  <si>
    <t>T14(Phospho); M18(Oxidation); M23(Oxidation)</t>
  </si>
  <si>
    <t>APPPKEEPAAPTStATNmFSALmGESDDEE</t>
  </si>
  <si>
    <t>APPPKEEPAAPTST(Phos)ATNM(Phos)FSALM(Phos)GESDDEE</t>
  </si>
  <si>
    <t>S13(Phospho); M18(Oxidation); M23(Oxidation)</t>
  </si>
  <si>
    <t>APPPKEEPAAPTsTATNmFSALmGESDDEE</t>
  </si>
  <si>
    <t>APPPKEEPAAPTS(Phos)TATNM(Phos)FSALM(Phos)GESDDEE</t>
  </si>
  <si>
    <t>M18(Oxidation); S20(Phospho); M23(Oxidation)</t>
  </si>
  <si>
    <t>APPPKEEPAAPTSTATNmFsALmGESDDEE</t>
  </si>
  <si>
    <t>APPPKEEPAAPTSTATNM(Phos)FS(Phos)ALM(Phos)GESDDEE</t>
  </si>
  <si>
    <t>M18(Oxidation); M23(Oxidation); S26(Phospho)</t>
  </si>
  <si>
    <t>APPPKEEPAAPTSTATNmFSALmGEsDDEE</t>
  </si>
  <si>
    <t>APPPKEEPAAPTSTATNM(Phos)FSALM(Phos)GES(Phos)DDEE</t>
  </si>
  <si>
    <t>S(1): 0.6; S(3): 0.6; S(6): 98.9; T(9): 100.0; T(12): 0.0; S(19): 0.0</t>
  </si>
  <si>
    <t>S(9): 50.3; S(10): 50.3; S(11): 66.5; S(13): 66.5; Y(17): 66.5</t>
  </si>
  <si>
    <t>T(5): 33.2; S(8): 33.2; S(9): 33.2; T(10): 0.4</t>
  </si>
  <si>
    <t>KVVIT(Phos)APSSTAPM(Phos)FVM(Phos)GVNEEK</t>
  </si>
  <si>
    <t>S(3): 100.0; S(5): 99.6; S(6): 0.4; S(8): 0.0</t>
  </si>
  <si>
    <t>T(6): 49.6; S(7): 49.6; S(15): 0.8; T(17): 1.7; S(18): 96.7; S(20): 1.6</t>
  </si>
  <si>
    <t>S(3): 0.0; S(6): 0.6; S(8): 99.4; S(12): 100.0; S(19): 0.0</t>
  </si>
  <si>
    <t>S(3): 0.0; S(9): 50.2; T(10): 50.2; T(13): 99.6; T(15): 0.0; T(16): 0.0; S(19): 0.0</t>
  </si>
  <si>
    <t>DDSIKFDNStLGtPTTHVSMK</t>
  </si>
  <si>
    <t>DDSIKFDNST(Phos)LGT(Phos)PTTHVSMK</t>
  </si>
  <si>
    <t>Y(1): 0.0; S(2): 0.0; T(8): 4.3; S(12): 98.6; S(14): 98.6; S(16): 98.6</t>
  </si>
  <si>
    <t>S(3): 0.0; S(5): 0.5; S(11): 25.6; S(16): 25.6; S(17): 25.6; S(18): 25.6; S(21): 97.0; S(24): 0.0; T(26): 0.0</t>
  </si>
  <si>
    <t>NDSASNEEEGSDIHVSSsVPsLHSLTNER</t>
  </si>
  <si>
    <t>NDSASNEEEGSDIHVSSS(Phos)VPS(Phos)LHSLTNER</t>
  </si>
  <si>
    <t>S(1): 66.6; S(4): 66.6; S(10): 66.6; Y(15): 0.1</t>
  </si>
  <si>
    <t>sVEsDLHEHSPDNLYDLAAR</t>
  </si>
  <si>
    <t>S(Phos)VES(Phos)DLHEHSPDNLYDLAAR</t>
  </si>
  <si>
    <t>S(2): 0.0; S(5): 99.5; T(6): 0.5; T(8): 0.0</t>
  </si>
  <si>
    <t>Nucleoporin NSP1 OS=Saccharomyces cerevisiae (strain ATCC 204508 / S288c) OX=559292 GN=NSP1 PE=1 SV=1 - [NSP1_YEAST]</t>
  </si>
  <si>
    <t>P14907</t>
  </si>
  <si>
    <t>T(1): 0.0; S(6): 0.0; S(10): 50.0; T(11): 50.0; S(12): 50.0; S(13): 50.0</t>
  </si>
  <si>
    <t>TEALLSDVVSTssGAAANNNDQK</t>
  </si>
  <si>
    <t>TEALLSDVVSTS(Phos)S(Phos)GAAANNNDQK</t>
  </si>
  <si>
    <t>TEALLSDVVsTsSGAAANNNDQK</t>
  </si>
  <si>
    <t>TEALLSDVVS(Phos)TS(Phos)SGAAANNNDQK</t>
  </si>
  <si>
    <t>S(3): 0.0; T(7): 0.0; S(10): 0.0; Y(19): 1.9; S(21): 96.1; S(22): 1.9</t>
  </si>
  <si>
    <t>ATP-dependent DNA helicase RRM3 OS=Saccharomyces cerevisiae (strain ATCC 204508 / S288c) OX=559292 GN=RRM3 PE=1 SV=1 - [RRM3_YEAST]</t>
  </si>
  <si>
    <t>P38766</t>
  </si>
  <si>
    <t>S(6): 64.1; S(7): 64.1; S(8): 64.1; S(11): 2.6; S(13): 2.6; S(16): 2.6</t>
  </si>
  <si>
    <t>LIRNNssSLFSQSQGSFGDDDPDAEFKK</t>
  </si>
  <si>
    <t>LIRNNS(Phos)S(Phos)SLFSQSQGSFGDDDPDAEFKK</t>
  </si>
  <si>
    <t>LIRNNSssLFSQSQGSFGDDDPDAEFKK</t>
  </si>
  <si>
    <t>LIRNNSS(Phos)S(Phos)LFSQSQGSFGDDDPDAEFKK</t>
  </si>
  <si>
    <t>T(14): 50.2; S(16): 50.2; S(20): 99.6</t>
  </si>
  <si>
    <t>KPILAVPEPALADTHsEEIsR</t>
  </si>
  <si>
    <t>KPILAVPEPALADTHS(Phos)EEIS(Phos)R</t>
  </si>
  <si>
    <t>KPILAVPEPALADtHSEEIsR</t>
  </si>
  <si>
    <t>KPILAVPEPALADT(Phos)HSEEIS(Phos)R</t>
  </si>
  <si>
    <t>T(6): 50.0; S(7): 50.0; S(15): 100.0; T(17): 0.0; S(18): 0.0; S(20): 0.0</t>
  </si>
  <si>
    <t>S(1): 0.9; T(3): 99.1; S(7): 99.1; Y(13): 0.9; S(17): 0.0; S(18): 0.0; T(20): 0.0; S(24): 0.0</t>
  </si>
  <si>
    <t>SNT(Phos)APAS(Phos)PHHMDYNPISSLTPGNSPEFNK</t>
  </si>
  <si>
    <t>S(12): 49.7; S(13): 49.7; S(14): 0.5</t>
  </si>
  <si>
    <t>S(1): 50.2; S(4): 50.2; S(10): 99.6; Y(15): 0.0</t>
  </si>
  <si>
    <t>S(2): 0.0; S(6): 65.5; T(7): 65.5; S(8): 65.5; T(10): 1.8; T(11): 1.8; S(13): 0.0; T(17): 0.0; S(18): 0.0</t>
  </si>
  <si>
    <t>T(6): 50.0; S(7): 50.0; S(15): 0.0; T(17): 0.0; S(18): 0.6; S(20): 99.4</t>
  </si>
  <si>
    <t>Y(3): 0.6; S(4): 0.6; T(5): 0.6; S(6): 98.1; S(9): 100.0; S(12): 0.0</t>
  </si>
  <si>
    <t>S(6): 50.1; T(7): 50.1; S(10): 99.7</t>
  </si>
  <si>
    <t>T(1): 0.0; S(15): 98.7; S(20): 1.3</t>
  </si>
  <si>
    <t>TEHEEDAELLKEEDsDDDESIEFQFR</t>
  </si>
  <si>
    <t>TEHEEDAELLKEEDS(Phos)DDDESIEFQFR</t>
  </si>
  <si>
    <t>T(1): 50.0; S(3): 50.0; T(5): 49.4; S(6): 49.4; S(9): 0.6; T(11): 0.6</t>
  </si>
  <si>
    <t>tLSAtSQLSATFNK</t>
  </si>
  <si>
    <t>T(Phos)LSAT(Phos)SQLSATFNK</t>
  </si>
  <si>
    <t>S(3): 99.5; S(4): 1.1; S(5): 99.5; T(10): 0.0; S(11): 0.0; T(13): 0.0; S(18): 0.0; S(21): 0.0</t>
  </si>
  <si>
    <t>VAS(Phos)SS(Phos)PLKPTSPTVPDASVASLR</t>
  </si>
  <si>
    <t>SSISSQGAPSVLQADGTIsPNLTR</t>
  </si>
  <si>
    <t>SSISSQGAPSVLQADGtISPNLTR</t>
  </si>
  <si>
    <t>SSISSQGAPSVLQADGT(Phos)ISPNLTR</t>
  </si>
  <si>
    <t>T(2): 16.7; S(5): 16.7; T(7): 16.7; S(8): 16.7; S(11): 16.7; S(12): 16.7</t>
  </si>
  <si>
    <t>S(3): 1.5; T(4): 1.5; S(8): 97.0; S(13): 0.0</t>
  </si>
  <si>
    <t>S(4): 0.0; T(5): 0.0; Y(10): 0.0; T(12): 0.0; S(18): 100.0</t>
  </si>
  <si>
    <t>S(1): 0.0; S(12): 99.4; S(13): 0.6; S(16): 0.0</t>
  </si>
  <si>
    <t>S(4): 0.0; T(5): 0.0; S(6): 0.0; S(9): 99.3; T(10): 0.7; S(12): 100.0</t>
  </si>
  <si>
    <t>S(6): 100.0; S(11): 98.7; S(12): 1.3</t>
  </si>
  <si>
    <t>LPWEVsDGEVsSGK</t>
  </si>
  <si>
    <t>LPWEVS(Phos)DGEVS(Phos)SGK</t>
  </si>
  <si>
    <t>YSFNYSsLPSPYK</t>
  </si>
  <si>
    <t>YSFNYsSLPSPYK</t>
  </si>
  <si>
    <t>S(7): 100.0; S(15): 0.0; T(19): 0.0; T(20): 0.0; S(21): 0.0</t>
  </si>
  <si>
    <t>GELAEDsGDDDDLISLAETTSKK</t>
  </si>
  <si>
    <t>GELAEDS(Phos)GDDDDLISLAETTSKK</t>
  </si>
  <si>
    <t>S(2): 0.0; S(7): 99.7; T(8): 0.5; T(9): 49.9; S(10): 49.9; S(14): 0.0</t>
  </si>
  <si>
    <t>T(1): 0.0; T(7): 0.0; T(8): 0.0; S(11): 0.0; S(14): 33.6; S(15): 33.6; T(16): 33.6; S(22): 98.3; S(23): 1.7; S(25): 99.1</t>
  </si>
  <si>
    <t>S(10): 0.4; S(11): 99.2; T(13): 0.4</t>
  </si>
  <si>
    <t>S(3): 0.0; S(4): 0.0; S(7): 0.5; S(8): 49.7; T(9): 49.7; T(11): 50.0; S(12): 50.0</t>
  </si>
  <si>
    <t>S(3): 16.7; S(4): 16.7; S(8): 16.7; S(9): 16.7; S(10): 16.7; S(11): 16.7; S(14): 98.7; S(16): 1.3</t>
  </si>
  <si>
    <t>T(4): 96.6; Y(5): 1.1; S(8): 1.1; S(11): 1.1; T(21): 0.0</t>
  </si>
  <si>
    <t>VAItYADSGVSVDNGNNLVQTIK</t>
  </si>
  <si>
    <t>VAIT(Phos)YADSGVSVDNGNNLVQTIK</t>
  </si>
  <si>
    <t>S(1): 0.6; S(3): 49.0; T(5): 49.0; S(6): 0.6; S(7): 0.6; S(15): 0.0; T(25): 0.0</t>
  </si>
  <si>
    <t>T(6): 0.0; S(8): 0.3; S(9): 49.9; S(10): 49.6; S(12): 49.6; S(13): 49.6; S(17): 1.1</t>
  </si>
  <si>
    <t>S(3): 20.5; S(4): 20.5; S(8): 20.5; S(9): 20.5; S(10): 20.5; S(11): 97.7; S(14): 0.0; S(16): 0.0</t>
  </si>
  <si>
    <t>T(4): 1.2; Y(5): 1.2; S(8): 1.2; S(11): 96.5; T(21): 0.0</t>
  </si>
  <si>
    <t>VAITyADSGVSVDNGNNLVQTIK</t>
  </si>
  <si>
    <t>VAITYADsGVSVDNGNNLVQTIK</t>
  </si>
  <si>
    <t>T(1): 0.0; T(3): 0.0; S(7): 0.3; S(11): 33.3; T(12): 33.3; S(13): 33.3; S(15): 33.3; T(17): 33.3; S(18): 33.3; S(25): 0.0; S(26): 0.0; S(28): 0.0</t>
  </si>
  <si>
    <t>T(6): 99.5; T(10): 50.2; S(11): 50.2; T(19): 0.0</t>
  </si>
  <si>
    <t>S(8): 0.0; S(9): 0.0; S(15): 0.9; T(18): 99.1; S(24): 0.0; T(25): 0.0</t>
  </si>
  <si>
    <t>S(3): 0.0; S(9): 0.0; S(15): 20.0; S(16): 20.0; S(18): 20.0; S(19): 20.0; S(20): 20.0</t>
  </si>
  <si>
    <t>S(2): 0.0; S(6): 0.0; T(10): 0.5; T(11): 0.5; S(15): 49.0; T(17): 49.0; S(19): 0.5; S(20): 0.5</t>
  </si>
  <si>
    <t>NVNLySPLFQNQK</t>
  </si>
  <si>
    <t>NVNLY(Phos)SPLFQNQK</t>
  </si>
  <si>
    <t>T(4): 0.0; T(6): 0.0; S(8): 1.0; S(12): 1.0; S(16): 1.0; Y(17): 97.1</t>
  </si>
  <si>
    <t>DGLTETESNNISDMESY(Phos)INEK</t>
  </si>
  <si>
    <t>S(1): 0.6; S(3): 99.4; Y(11): 0.0</t>
  </si>
  <si>
    <t>sISNDWEDPLYVK</t>
  </si>
  <si>
    <t>EGsINLDEPLIIQK</t>
  </si>
  <si>
    <t>EGS(Phos)INLDEPLIIQK</t>
  </si>
  <si>
    <t>S(6): 24.9; T(7): 24.9; S(8): 24.9; T(12): 24.9; T(15): 0.3</t>
  </si>
  <si>
    <t>VMDWDSTSADDTIGtAEIPLNK</t>
  </si>
  <si>
    <t>VMDWDSTSADDTIGT(Phos)AEIPLNK</t>
  </si>
  <si>
    <t>S(9): 49.6; S(15): 49.6; S(21): 0.7</t>
  </si>
  <si>
    <t>S(9): 99.1; S(15): 0.9; S(21): 0.0</t>
  </si>
  <si>
    <t>S(2): 0.0; S(3): 0.0; S(6): 0.6; S(12): 99.4; T(18): 0.0</t>
  </si>
  <si>
    <t>T(4): 99.1; T(5): 99.1; S(8): 1.9; S(15): 0.0; T(20): 0.0</t>
  </si>
  <si>
    <t>S(1): 0.0; S(4): 0.4; S(5): 0.4; T(7): 99.2; S(9): 0.0; T(20): 0.0; S(22): 0.0</t>
  </si>
  <si>
    <t>S(4): 0.9; S(7): 99.1; T(11): 0.0</t>
  </si>
  <si>
    <t>LGESIMS(Phos)EEPTDFGFDLDIEK</t>
  </si>
  <si>
    <t>S(2): 0.2; S(3): 14.3; S(4): 14.3; S(5): 14.3; S(6): 14.3; S(7): 14.3; S(8): 14.3; T(11): 14.3</t>
  </si>
  <si>
    <t>S(4): 50.0; S(7): 50.0; T(11): 0.0</t>
  </si>
  <si>
    <t>LGEsIMSEEPTDFGFDLDIEK</t>
  </si>
  <si>
    <t>LGES(Phos)IMSEEPTDFGFDLDIEK</t>
  </si>
  <si>
    <t>LGESIMsEEPTDFGFDLDIEK</t>
  </si>
  <si>
    <t>S(2): 0.0; S(7): 99.1; S(11): 0.9; S(16): 0.0; T(18): 0.0; T(19): 0.0; S(22): 0.0</t>
  </si>
  <si>
    <t>S(3): 98.6; T(5): 2.8; S(6): 98.6; S(18): 0.0; S(19): 0.0; S(20): 0.0</t>
  </si>
  <si>
    <t>AGsGTsQLDQLAALQALSSSLNK</t>
  </si>
  <si>
    <t>AGS(Phos)GTS(Phos)QLDQLAALQALSSSLNK</t>
  </si>
  <si>
    <t>T1(Phospho); S18(Phospho)</t>
  </si>
  <si>
    <t>T(1): 20.0; S(5): 20.0; S(8): 20.0; S(10): 20.0; S(11): 20.0; S(18): 99.9</t>
  </si>
  <si>
    <t>tAMPSLESPSSLLPIQMsPLGK</t>
  </si>
  <si>
    <t>T(Phos)AMPSLESPSSLLPIQMS(Phos)PLGK</t>
  </si>
  <si>
    <t>S(5): 0.4; S(6): 99.3; Y(8): 0.4; S(9): 0.0; T(10): 0.0; S(18): 0.0; S(21): 0.0</t>
  </si>
  <si>
    <t>T(3): 33.2; S(4): 33.2; S(10): 33.2; T(11): 0.4</t>
  </si>
  <si>
    <t>T(2): 0.0; T(6): 2.5; T(7): 2.5; T(11): 97.5; S(12): 97.5; S(16): 0.0; S(17): 0.0; S(19): 0.0</t>
  </si>
  <si>
    <t>QTHAPTTPNRT(Phos)S(Phos)PNRSSISR</t>
  </si>
  <si>
    <t>T(4): 0.9; S(5): 98.1; S(7): 0.9; S(9): 0.0; S(11): 0.0; S(13): 0.0; S(17): 0.0; S(19): 0.0; S(20): 0.0; S(21): 0.0</t>
  </si>
  <si>
    <t>KRPTS(Phos)PSISGSGSGGNSPSSSAGAR</t>
  </si>
  <si>
    <t>Y(1): 0.0; S(4): 0.4; T(5): 49.8; T(8): 49.8; S(16): 100.0</t>
  </si>
  <si>
    <t>S(3): 0.0; S(4): 0.0; S(6): 0.0; S(10): 99.5; S(12): 0.5</t>
  </si>
  <si>
    <t>S(3): 0.0; T(4): 0.3; S(5): 33.5; T(7): 33.5; S(8): 33.5; T(12): 99.2; T(20): 0.0</t>
  </si>
  <si>
    <t>S(1): 0.0; T(2): 0.0; T(3): 0.0; T(4): 0.0; S(9): 0.0; S(10): 0.0; S(11): 0.5; S(13): 99.5</t>
  </si>
  <si>
    <t>STTTDEDLSSSQsR</t>
  </si>
  <si>
    <t>STTTDEDLSSSQS(Phos)R</t>
  </si>
  <si>
    <t>STTTDEDLSSsQSR</t>
  </si>
  <si>
    <t>T(5): 0.0; T(10): 33.3; S(12): 33.3; S(13): 33.3</t>
  </si>
  <si>
    <t>T(1): 0.0; T(7): 0.0; S(9): 0.0; Y(13): 0.6; T(15): 99.4</t>
  </si>
  <si>
    <t>S(3): 33.3; T(4): 33.3; S(5): 33.3; T(7): 33.3; S(8): 33.3; T(12): 33.3; T(20): 0.0</t>
  </si>
  <si>
    <t>MGsTsATSKENTPEQDDVATK</t>
  </si>
  <si>
    <t>MGS(Phos)TS(Phos)ATSKENTPEQDDVATK</t>
  </si>
  <si>
    <t>MGSTsATsKENTPEQDDVATK</t>
  </si>
  <si>
    <t>MGSTS(Phos)ATS(Phos)KENTPEQDDVATK</t>
  </si>
  <si>
    <t>S(3): 0.0; T(4): 0.0; S(7): 0.0; S(8): 0.3; S(9): 99.3; S(10): 0.3; S(11): 0.0</t>
  </si>
  <si>
    <t>T(4): 95.6; S(12): 3.4; T(14): 0.2; T(15): 0.2; S(17): 0.2; S(19): 0.2</t>
  </si>
  <si>
    <t>ADGTGEAQVDNsPTTESNSRLK</t>
  </si>
  <si>
    <t>ADGT(Phos)GEAQVDNSPTTESNSRLK</t>
  </si>
  <si>
    <t>Transposon Ty1-DR4 Gag-Pol polyprotein OS=Saccharomyces cerevisiae (strain ATCC 204508 / S288c) OX=559292 GN=TY1B-DR4 PE=3 SV=2 - [YD13B_YEAST]|Transposon Ty1-JR2 Gag-Pol polyprotein OS=Saccharomyces cerevisiae (strain ATCC 204508 / S288c) OX=559292 GN=TY1B-JR2 PE=3 SV=3 - [YJ12B_YEAST]|Transposon Ty1-GR3 Gag-Pol polyprotein OS=Saccharomyces cerevisiae (strain ATCC 204508 / S288c) OX=559292 GN=TY1B-GR3 PE=3 SV=3 - [YG13B_YEAST]|Transposon Ty1-LR3 Gag-Pol polyprotein OS=Saccharomyces cerevisiae (strain ATCC 204508 / S288c) OX=559292 GN=TY1B-LR3 PE=3 SV=1 - [YL13B_YEAST]</t>
  </si>
  <si>
    <t>Q07793;Q12316;P0C2I6</t>
  </si>
  <si>
    <t>T(5): 0.0; S(11): 0.0; S(18): 98.9; S(21): 1.0; T(22): 0.0; S(26): 0.0; T(28): 0.0</t>
  </si>
  <si>
    <t>S(2): 0.6; S(3): 99.4; S(9): 100.0; T(11): 0.0</t>
  </si>
  <si>
    <t>T(1): 0.6; S(2): 0.6; S(9): 0.6; S(10): 49.1; S(11): 49.1; S(16): 0.0; S(18): 0.0</t>
  </si>
  <si>
    <t>TSAEEHDLSSScEDQsVSEAR</t>
  </si>
  <si>
    <t>TSAEEHDLSSSC(Phos)EDQS(Phos)VSEAR</t>
  </si>
  <si>
    <t>S10(Phospho); C12(Carbamidomethyl)</t>
  </si>
  <si>
    <t>TSAEEHDLSsScEDQSVSEAR</t>
  </si>
  <si>
    <t>TSAEEHDLSS(Phos)SC(Phos)EDQSVSEAR</t>
  </si>
  <si>
    <t>S11(Phospho); C12(Carbamidomethyl)</t>
  </si>
  <si>
    <t>TSAEEHDLSSscEDQSVSEAR</t>
  </si>
  <si>
    <t>TSAEEHDLSSS(Phos)C(Phos)EDQSVSEAR</t>
  </si>
  <si>
    <t>S9(Phospho); C12(Carbamidomethyl)</t>
  </si>
  <si>
    <t>T(1): 0.0; S(2): 0.0; S(9): 33.3; S(10): 33.3; S(11): 33.3; S(16): 0.0; S(18): 0.0</t>
  </si>
  <si>
    <t>TSAEEHDLsSScEDQSVSEAR</t>
  </si>
  <si>
    <t>TSAEEHDLS(Phos)SSC(Phos)EDQSVSEAR</t>
  </si>
  <si>
    <t>tSAEEHDLSSScEDQSVSEAR</t>
  </si>
  <si>
    <t>T(Phos)SAEEHDLSSSC(Phos)EDQSVSEAR</t>
  </si>
  <si>
    <t>TsAEEHDLSSScEDQSVSEAR</t>
  </si>
  <si>
    <t>TS(Phos)AEEHDLSSSC(Phos)EDQSVSEAR</t>
  </si>
  <si>
    <t>Y(6): 0.0; T(8): 0.2; Y(9): 99.8; S(11): 0.0</t>
  </si>
  <si>
    <t>S(2): 5.2; S(3): 5.2; S(10): 94.8; S(11): 94.8; Y(15): 0.1</t>
  </si>
  <si>
    <t>T(4): 0.0; T(8): 50.0; S(14): 50.0; S(18): 0.0</t>
  </si>
  <si>
    <t>LPLTDEQT(Phos)AEGRKSPAVSEEK</t>
  </si>
  <si>
    <t>S(2): 0.0; T(3): 1.0; T(6): 49.5; S(7): 49.5; S(8): 49.5; S(11): 49.5; S(13): 1.0; S(15): 0.0; T(16): 0.0; S(20): 0.0; T(21): 0.0</t>
  </si>
  <si>
    <t>LLTPQtSSNHALSK</t>
  </si>
  <si>
    <t>LLTPQT(Phos)SSNHALSK</t>
  </si>
  <si>
    <t>S(4): 0.0; S(9): 0.7; S(13): 32.7; T(15): 32.7; S(17): 32.7; S(22): 0.7; T(26): 0.7</t>
  </si>
  <si>
    <t>INVsNDVHSLGNSDTESRREQSVNETGR</t>
  </si>
  <si>
    <t>INVS(Phos)NDVHSLGNSDTESRREQSVNETGR</t>
  </si>
  <si>
    <t>T(3): 0.0; T(6): 25.0; S(7): 25.0; S(8): 25.0; S(13): 25.0</t>
  </si>
  <si>
    <t>S(1): 50.1; S(3): 50.1; S(7): 99.7; T(10): 0.0; S(13): 0.0; S(14): 0.0; S(17): 0.0; S(18): 0.0; T(19): 0.0; T(20): 0.0; S(21): 0.0</t>
  </si>
  <si>
    <t>S(9): 20.0; S(11): 20.0; S(12): 20.0; S(17): 20.0; S(18): 20.0</t>
  </si>
  <si>
    <t>DAVDEPLHSRSSGNNLSsANVK</t>
  </si>
  <si>
    <t>DAVDEPLHSRSSGNNLSS(Phos)ANVK</t>
  </si>
  <si>
    <t>DAVDEPLHSRSSGNNLsSANVK</t>
  </si>
  <si>
    <t>DAVDEPLHSRSSGNNLS(Phos)SANVK</t>
  </si>
  <si>
    <t>S(1): 0.0; S(3): 1.2; S(5): 98.8</t>
  </si>
  <si>
    <t>S(1): 33.3; S(4): 33.3; S(9): 33.3; S(21): 0.0</t>
  </si>
  <si>
    <t>S(1): 0.8; S(4): 0.8; S(9): 98.4; S(21): 0.0</t>
  </si>
  <si>
    <t>SKESVHNHS(Phos)DGDDVDIPMDDSPVNEEAR</t>
  </si>
  <si>
    <t>T(11): 100.0; T(15): 0.0; T(20): 0.0</t>
  </si>
  <si>
    <t>T(1): 0.7; S(3): 66.2; T(4): 66.2; Y(5): 66.2; S(9): 0.7; T(11): 0.0; S(13): 0.0; S(17): 0.0</t>
  </si>
  <si>
    <t>S(4): 0.0; T(5): 0.0; T(8): 0.0; S(16): 0.0; S(19): 0.2; S(22): 49.9; S(23): 49.9</t>
  </si>
  <si>
    <t>T(1): 1.5; S(5): 1.5; S(6): 1.5; T(9): 1.5; T(12): 92.6; T(15): 1.5; T(18): 0.0; T(20): 0.0; S(22): 0.0; S(23): 0.0</t>
  </si>
  <si>
    <t>S(3): 1.8; S(4): 1.8; S(6): 97.6; S(7): 97.6; S(9): 1.2; S(10): 0.0; S(12): 0.0</t>
  </si>
  <si>
    <t>T(7): 0.2; Y(9): 99.5; S(11): 0.0; T(12): 0.2</t>
  </si>
  <si>
    <t>S(1): 0.0; Y(8): 0.0; T(14): 50.0; S(15): 50.0; S(21): 0.0; T(25): 0.0</t>
  </si>
  <si>
    <t>S(3): 100.0; S(7): 96.3; T(9): 1.2; S(12): 1.2; S(18): 1.2</t>
  </si>
  <si>
    <t>S(1): 0.4; S(3): 99.6; T(4): 0.0</t>
  </si>
  <si>
    <t>S(3): 50.2; S(4): 0.8; S(6): 49.8; S(9): 98.4; S(10): 0.8; S(12): 0.0; S(14): 0.0</t>
  </si>
  <si>
    <t>T(1): 0.0; S(3): 100.0; T(4): 0.0; T(11): 0.0</t>
  </si>
  <si>
    <t>VENVSPHFNETAS(Phos)M(Phos)M(Phos)S(Phos)GVTR</t>
  </si>
  <si>
    <t>T11(Phospho); M14(Oxidation); M15(Oxidation); S16(Phospho)</t>
  </si>
  <si>
    <t>VENVSPHFNEtASmmsGVTR</t>
  </si>
  <si>
    <t>VENVSPHFNET(Phos)ASM(Phos)M(Phos)S(Phos)GVTR</t>
  </si>
  <si>
    <t>S(3): 99.3; S(4): 0.7; S(6): 100.0; S(9): 0.0; S(10): 0.0; S(12): 0.0; S(14): 0.0</t>
  </si>
  <si>
    <t>AVssASINSSLSGSR</t>
  </si>
  <si>
    <t>S(7): 0.0; S(12): 97.4; S(14): 1.3; Y(15): 1.3</t>
  </si>
  <si>
    <t>QLQNNESNMQPS(Phos)PSYDALQR</t>
  </si>
  <si>
    <t>FGSPsASDIESPNPK</t>
  </si>
  <si>
    <t>VSDDSEsEsGDKEATAPLIQR</t>
  </si>
  <si>
    <t>VSDDSES(Phos)ES(Phos)GDKEATAPLIQR</t>
  </si>
  <si>
    <t>T(3): 2.0; S(6): 99.0; T(7): 99.0; S(11): 0.0; S(14): 25.0; T(16): 25.0; T(17): 25.0; T(18): 25.0</t>
  </si>
  <si>
    <t>S(1): 0.0; T(5): 1.0; S(15): 99.0; T(20): 0.0</t>
  </si>
  <si>
    <t>SFPLtQEEEHHGAVSPAVDTR</t>
  </si>
  <si>
    <t>SFPLTQEEEHHGAVS(Phos)PAVDTR</t>
  </si>
  <si>
    <t>T7(Phospho); M21(Oxidation); C23(Carbamidomethyl)</t>
  </si>
  <si>
    <t>MSDEEHtFETADAGSSATYPmQcSALRK</t>
  </si>
  <si>
    <t>MSDEEHT(Phos)FETADAGSSATYPM(Phos)QC(Phos)SALRK</t>
  </si>
  <si>
    <t>S(5): 99.7; T(7): 0.3; S(10): 0.0</t>
  </si>
  <si>
    <t>T8(Phospho); S13(Phospho)</t>
  </si>
  <si>
    <t>S(3): 50.0; S(7): 50.0; T(8): 50.0; S(13): 50.0</t>
  </si>
  <si>
    <t>NNSRAVStANDNsFLQPPHR</t>
  </si>
  <si>
    <t>NNSRAVST(Phos)ANDNS(Phos)FLQPPHR</t>
  </si>
  <si>
    <t>NNSRAVsTANDNsFLQPPHR</t>
  </si>
  <si>
    <t>NNSRAVS(Phos)TANDNS(Phos)FLQPPHR</t>
  </si>
  <si>
    <t>NNsRAVsTANDNSFLQPPHR</t>
  </si>
  <si>
    <t>NNS(Phos)RAVS(Phos)TANDNSFLQPPHR</t>
  </si>
  <si>
    <t>T(1): 0.0; S(3): 0.8; T(4): 66.1; Y(5): 66.1; S(9): 66.1; T(11): 0.8; S(13): 0.0; S(17): 0.0</t>
  </si>
  <si>
    <t>THsTYAFEsNTNSVAASQMR</t>
  </si>
  <si>
    <t>THS(Phos)TYAFES(Phos)NTNSVAASQMR</t>
  </si>
  <si>
    <t>tHStYAFESNTNSVAASQMR</t>
  </si>
  <si>
    <t>T(Phos)HST(Phos)YAFESNTNSVAASQMR</t>
  </si>
  <si>
    <t>THStYAFESNtNSVAASQMR</t>
  </si>
  <si>
    <t>THST(Phos)YAFESNT(Phos)NSVAASQMR</t>
  </si>
  <si>
    <t>M4(Oxidation); S9(Phospho); S11(Phospho)</t>
  </si>
  <si>
    <t>S(7): 0.6; S(9): 39.9; S(11): 39.9; S(13): 39.9; T(14): 39.9; S(15): 39.9</t>
  </si>
  <si>
    <t>LGQmIISQsRsNSTSLPAANK</t>
  </si>
  <si>
    <t>LGQM(Phos)IISQS(Phos)RS(Phos)NSTSLPAANK</t>
  </si>
  <si>
    <t>LGQmIISQSRsNsTSLPAANK</t>
  </si>
  <si>
    <t>LGQM(Phos)IISQSRS(Phos)NS(Phos)TSLPAANK</t>
  </si>
  <si>
    <t>S(1): 1.6; Y(3): 1.6; S(9): 96.9; S(13): 99.9; T(18): 0.1</t>
  </si>
  <si>
    <t>M14(Oxidation); S15(Phospho); M19(Oxidation); S22(Phospho)</t>
  </si>
  <si>
    <t>TVAYLGTGNLSDDmsDGDmPDsEGHLKK</t>
  </si>
  <si>
    <t>TVAYLGTGNLSDDM(Phos)S(Phos)DGDM(Phos)PDS(Phos)EGHLKK</t>
  </si>
  <si>
    <t>S(1): 1.0; S(3): 1.0; S(8): 98.0; S(10): 0.0; S(11): 0.0; S(14): 0.0; T(16): 0.0; T(18): 0.0; T(20): 0.0; T(21): 0.0</t>
  </si>
  <si>
    <t>SGSQEEAS(Phos)PSSIQSETETVTTK</t>
  </si>
  <si>
    <t>S(4): 49.7; S(6): 49.7; S(7): 0.5; S(13): 0.0; Y(16): 0.0; S(17): 0.0; S(20): 0.0</t>
  </si>
  <si>
    <t>LHNSAS(Phos)SNFEGESLC(Phos)YSPASK</t>
  </si>
  <si>
    <t>LHNS(Phos)ASSNFEGESLC(Phos)YSPASK</t>
  </si>
  <si>
    <t>LHNSASS(Phos)NFEGESLC(Phos)YSPASK</t>
  </si>
  <si>
    <t>Y11(Phospho); M19(Oxidation); T25(Phospho)</t>
  </si>
  <si>
    <t>T(4): 0.0; Y(11): 33.6; S(14): 33.6; S(20): 33.6; T(24): 49.7; T(25): 49.7</t>
  </si>
  <si>
    <t>ADFTNNPVNGyNESDHGRmSPVLTtPK</t>
  </si>
  <si>
    <t>ADFTNNPVNGY(Phos)NESDHGRM(Phos)SPVLTT(Phos)PK</t>
  </si>
  <si>
    <t>S(1): 1.2; S(5): 98.1; T(9): 50.3; S(10): 50.3; T(15): 0.0</t>
  </si>
  <si>
    <t>S(4): 96.9; T(5): 96.9; S(14): 2.1; S(15): 2.1; S(16): 2.1; Y(18): 0.0</t>
  </si>
  <si>
    <t>S(2): 97.6; T(7): 1.2; T(10): 1.2; S(15): 0.0; S(16): 0.0; T(18): 0.0; Y(19): 0.0; S(24): 0.0</t>
  </si>
  <si>
    <t>MS(Phos)DEEHTFETADAGSSATYPMQCSALRK</t>
  </si>
  <si>
    <t>S(5): 33.8; T(11): 33.8; S(13): 33.8; S(16): 98.6; T(19): 0.0</t>
  </si>
  <si>
    <t>VENVSPHFNETAS(Phos)MM(Phos)S(Phos)GVTR</t>
  </si>
  <si>
    <t>T(5): 33.3; S(6): 33.3; S(7): 33.3; T(11): 0.0; S(13): 0.0</t>
  </si>
  <si>
    <t>QLGNTsSVANTPSEIPDAHKAEQEDIIEK</t>
  </si>
  <si>
    <t>QLGNTS(Phos)SVANTPSEIPDAHKAEQEDIIEK</t>
  </si>
  <si>
    <t>Y(1): 0.0; S(4): 0.8; T(10): 99.2; S(24): 0.0</t>
  </si>
  <si>
    <t>T10(Phospho); C23(Carbamidomethyl)</t>
  </si>
  <si>
    <t>MSDEEHTFEtADAGSSATYPMQcSALRK</t>
  </si>
  <si>
    <t>MSDEEHTFET(Phos)ADAGSSATYPMQC(Phos)SALRK</t>
  </si>
  <si>
    <t>S(2): 0.0; S(3): 0.0; Y(8): 0.0; S(11): 0.0; S(14): 100.0; S(17): 0.0; T(18): 0.0</t>
  </si>
  <si>
    <t>S(1): 49.5; S(3): 49.5; T(6): 0.9; S(14): 0.0; S(15): 0.0; S(20): 0.0; T(23): 0.0</t>
  </si>
  <si>
    <t>SGsIGTLANANIDSSPANNSNPTK</t>
  </si>
  <si>
    <t>SGS(Phos)IGTLANANIDSSPANNSNPTK</t>
  </si>
  <si>
    <t>sGSIGTLANANIDSSPANNSNPTK</t>
  </si>
  <si>
    <t>S(Phos)GSIGTLANANIDSSPANNSNPTK</t>
  </si>
  <si>
    <t>T(1): 0.6; S(3): 49.7; T(5): 49.7; S(8): 0.0; S(9): 0.0; S(11): 0.0; S(12): 0.0; S(15): 1.1; S(21): 98.9</t>
  </si>
  <si>
    <t>Q07793;P0C2I6</t>
  </si>
  <si>
    <t>S(1): 50.3; S(3): 50.3; S(7): 99.5; S(13): 0.0; S(14): 0.0</t>
  </si>
  <si>
    <t>S(10): 1.2; S(12): 98.8</t>
  </si>
  <si>
    <t>T(8): 0.6; S(21): 49.4; T(26): 49.4; S(27): 0.6</t>
  </si>
  <si>
    <t>VIQEPQATVLPVVDKKEPEESVEENT(Phos)SK</t>
  </si>
  <si>
    <t>VIQEPQATVLPVVDKKEPEESVEENTS(Phos)K</t>
  </si>
  <si>
    <t>Uncharacterized protein YLR236C OS=Saccharomyces cerevisiae (strain ATCC 204508 / S288c) OX=559292 GN=YLR236C PE=4 SV=1 - [YL236_YEAST]</t>
  </si>
  <si>
    <t>A0A023PZG4</t>
  </si>
  <si>
    <t>S8(Phospho); C9(Carbamidomethyl); C13(Carbamidomethyl); M16(Oxidation); C20(Carbamidomethyl); M33(Oxidation)</t>
  </si>
  <si>
    <t>S(8): 98.2; S(14): 1.8; S(22): 0.0; S(28): 0.0; T(30): 0.0</t>
  </si>
  <si>
    <t>QPLENAHscQALcSLmAVLcASAAHRLSETFPmR</t>
  </si>
  <si>
    <t>QPLENAHS(Phos)CQALCSLMAVLCASAAHRLSETFPMR</t>
  </si>
  <si>
    <t>S(1): 49.6; T(5): 49.6; T(7): 49.6; T(11): 49.6; T(12): 1.5; T(14): 0.1; T(15): 0.1; T(17): 0.0</t>
  </si>
  <si>
    <t>S8(Phospho); S11(Phospho); S15(Phospho)</t>
  </si>
  <si>
    <t>S(4): 3.6; S(8): 70.6; S(11): 70.6; S(15): 70.6; S(17): 70.6; T(19): 6.3; S(21): 6.3; T(24): 0.3; T(25): 0.3; T(26): 0.3; T(27): 0.3; T(28): 0.3</t>
  </si>
  <si>
    <t>GKDSIINsPVsGRQsISPTLSNATTTTTK</t>
  </si>
  <si>
    <t>GKDSIINS(Phos)PVS(Phos)GRQS(Phos)ISPTLSNATTTTTK</t>
  </si>
  <si>
    <t>SVEsDLHEHSPDNLYDLAAR</t>
  </si>
  <si>
    <t>S(3): 0.0; S(5): 0.0; T(7): 0.0; S(10): 99.4; S(12): 0.6; S(16): 0.0; T(17): 0.0</t>
  </si>
  <si>
    <t>mLSQSLTNDSPsNEISTDQLK</t>
  </si>
  <si>
    <t>S(2): 0.0; S(4): 0.0; S(6): 50.1; T(7): 50.1; S(9): 99.9; S(13): 0.0</t>
  </si>
  <si>
    <t>ISLSPS(Phos)TES(Phos)LADSK</t>
  </si>
  <si>
    <t>HSVTYDNVILPQEsmEVSPR</t>
  </si>
  <si>
    <t>HSVTYDNVILPQES(Phos)M(Phos)EVSPR</t>
  </si>
  <si>
    <t>S(5): 25.1; T(6): 25.1; S(7): 25.1; S(10): 25.1; T(14): 33.2; S(15): 33.2; S(23): 33.2</t>
  </si>
  <si>
    <t>S(5): 0.4; S(8): 49.8; S(10): 49.8; S(16): 100.0; T(20): 0.0</t>
  </si>
  <si>
    <t>S(3): 100.0; S(4): 99.3; S(11): 1.0; S(12): 33.3; T(13): 33.3; S(14): 33.3; S(16): 0.0</t>
  </si>
  <si>
    <t>T(5): 0.0; T(6): 0.0; S(8): 0.0; S(12): 98.4; S(16): 1.5</t>
  </si>
  <si>
    <t>S(5): 0.0; T(11): 0.6; S(13): 99.4; S(16): 100.0; T(19): 0.0</t>
  </si>
  <si>
    <t>S(1): 0.0; S(3): 0.0; T(9): 0.0; S(13): 100.0; T(17): 98.9; S(19): 1.1</t>
  </si>
  <si>
    <t>T(4): 66.3; S(7): 66.3; S(10): 66.3; S(12): 1.2; S(14): 0.0; T(15): 0.0; T(16): 0.0; S(19): 0.0</t>
  </si>
  <si>
    <t>T(1): 0.3; S(4): 24.9; S(8): 24.9; S(9): 24.9; S(12): 24.9; S(15): 0.0; S(16): 0.0</t>
  </si>
  <si>
    <t>TFNSEPDSSFNsPGSSQFVIHPHEPLEK</t>
  </si>
  <si>
    <t>TFNSEPDSSFNS(Phos)PGSSQFVIHPHEPLEK</t>
  </si>
  <si>
    <t>TFNSEPDsSFNSPGSSQFVIHPHEPLEK</t>
  </si>
  <si>
    <t>TFNSEPDS(Phos)SFNSPGSSQFVIHPHEPLEK</t>
  </si>
  <si>
    <t>TFNSEPDSsFNSPGSSQFVIHPHEPLEK</t>
  </si>
  <si>
    <t>TFNSEPDSS(Phos)FNSPGSSQFVIHPHEPLEK</t>
  </si>
  <si>
    <t>S(4): 99.1; S(5): 25.2; S(6): 25.2; S(7): 25.2; S(9): 25.2</t>
  </si>
  <si>
    <t>S(6): 99.5; S(9): 0.5</t>
  </si>
  <si>
    <t>NFDIISENsNDVR</t>
  </si>
  <si>
    <t>T(1): 0.0; S(5): 0.3; T(9): 49.9; S(10): 49.9</t>
  </si>
  <si>
    <t>S(4): 0.0; S(9): 33.7; S(11): 33.7; S(13): 33.7; S(17): 99.0; T(20): 0.0</t>
  </si>
  <si>
    <t>S(4): 50.0; S(5): 50.0; S(13): 0.0; T(15): 0.0; S(16): 0.9; T(18): 0.9; S(19): 0.9; S(20): 97.3</t>
  </si>
  <si>
    <t>RNQSsLGLIPVAsATSNTSSPK</t>
  </si>
  <si>
    <t>RNQSS(Phos)LGLIPVAS(Phos)ATSNTSSPK</t>
  </si>
  <si>
    <t>T(8): 0.0; S(10): 0.0; T(16): 49.5; S(18): 49.5; T(21): 0.5; S(22): 0.5</t>
  </si>
  <si>
    <t>M3(Oxidation); T21(Phospho)</t>
  </si>
  <si>
    <t>DPmGNNITFSGLANATDSAPtSK</t>
  </si>
  <si>
    <t>DPM(Phos)GNNITFSGLANATDSAPT(Phos)SK</t>
  </si>
  <si>
    <t>M3(Oxidation); S22(Phospho)</t>
  </si>
  <si>
    <t>DPmGNNITFSGLANATDSAPTsK</t>
  </si>
  <si>
    <t>DPM(Phos)GNNITFSGLANATDSAPTS(Phos)K</t>
  </si>
  <si>
    <t>S(5): 49.8; S(6): 49.8; Y(8): 0.3; S(10): 0.0</t>
  </si>
  <si>
    <t>S(4): 0.0; S(15): 100.0; T(17): 0.4; S(19): 99.6; T(21): 0.0</t>
  </si>
  <si>
    <t>S(1): 50.0; S(3): 50.0; S(6): 49.7; S(7): 49.7; S(8): 0.6; T(11): 0.0; S(13): 0.0</t>
  </si>
  <si>
    <t>S(5): 50.0; S(6): 50.0; S(10): 99.4; T(12): 0.6; Y(13): 0.0; S(19): 0.0</t>
  </si>
  <si>
    <t>S(3): 50.1; S(4): 50.1; S(5): 99.1; T(6): 0.6; T(11): 0.0</t>
  </si>
  <si>
    <t>Y(3): 0.0; S(4): 0.0; T(5): 0.0; S(11): 0.2; S(12): 24.9; S(13): 24.9; S(15): 24.9; S(17): 24.9; S(21): 0.2</t>
  </si>
  <si>
    <t>mQYSTPEILLSsSDSGSNAGSK</t>
  </si>
  <si>
    <t>M(Phos)QYSTPEILLSS(Phos)SDSGSNAGSK</t>
  </si>
  <si>
    <t>SLSHSGLDDGLEQGLNRSLsGLDLQNQNK</t>
  </si>
  <si>
    <t>SLSHSGLDDGLEQGLNRSLS(Phos)GLDLQNQNK</t>
  </si>
  <si>
    <t>SLSHSGLDDGLEQGLNRsLSGLDLQNQNK</t>
  </si>
  <si>
    <t>SLSHSGLDDGLEQGLNRS(Phos)LSGLDLQNQNK</t>
  </si>
  <si>
    <t>T(2): 0.2; S(3): 49.9; S(5): 49.9; S(11): 0.0; T(18): 0.0</t>
  </si>
  <si>
    <t>S(1): 0.0; T(3): 0.0; T(5): 0.0; S(10): 0.0; T(12): 2.1; S(14): 98.9; S(17): 98.9</t>
  </si>
  <si>
    <t>TATGAGsLETSSTNVPTVFAGGPR</t>
  </si>
  <si>
    <t>TATGAGS(Phos)LETSSTNVPTVFAGGPR</t>
  </si>
  <si>
    <t>T(1): 0.0; T(7): 0.0; T(8): 0.0; S(11): 0.0; S(14): 33.3; S(15): 33.3; T(16): 33.3; S(22): 0.6; S(23): 49.7; S(25): 49.7</t>
  </si>
  <si>
    <t>TRNEENTTHDSLFSsTADLNLsSESLK</t>
  </si>
  <si>
    <t>TRNEENTTHDSLFSS(Phos)TADLNLS(Phos)SESLK</t>
  </si>
  <si>
    <t>T(1): 0.0; T(3): 0.0; T(5): 0.0; T(8): 0.4; S(9): 99.1; S(12): 0.4</t>
  </si>
  <si>
    <t>S(1): 0.0; S(2): 0.0; S(7): 0.0; S(9): 0.1; S(10): 25.0; S(11): 25.0; T(12): 25.0; S(13): 25.0</t>
  </si>
  <si>
    <t>T(1): 0.0; T(7): 0.0; T(8): 0.0; S(11): 0.0; S(14): 0.0; S(15): 0.0; T(16): 0.0; S(22): 99.0; S(23): 50.4; S(25): 50.4</t>
  </si>
  <si>
    <t>S(5): 0.7; S(11): 49.6; S(18): 49.6</t>
  </si>
  <si>
    <t>S(4): 25.0; S(5): 25.0; S(7): 25.0; S(8): 25.0</t>
  </si>
  <si>
    <t>LTLSNSPtAMFDSK</t>
  </si>
  <si>
    <t>S(5): 0.6; S(7): 66.5; Y(9): 66.5; S(10): 66.5</t>
  </si>
  <si>
    <t>S(9): 33.3; S(12): 33.3; S(19): 33.3; S(23): 0.0; T(27): 0.0</t>
  </si>
  <si>
    <t>KQRDQGLLsQESNDGNIDSALLSEGATLK</t>
  </si>
  <si>
    <t>KQRDQGLLS(Phos)QESNDGNIDSALLSEGATLK</t>
  </si>
  <si>
    <t>T(1): 0.0; T(9): 96.0; S(10): 96.0; S(12): 2.6; S(13): 2.6; S(14): 2.6; S(18): 0.0</t>
  </si>
  <si>
    <t>TDEPILPLT(Phos)S(Phos)ISSSEDDSRK</t>
  </si>
  <si>
    <t>S(4): 0.5; S(9): 33.6; S(11): 33.6; S(13): 33.6; S(17): 98.5; T(20): 0.0</t>
  </si>
  <si>
    <t>S(6): 50.3; S(8): 50.3; S(11): 99.5</t>
  </si>
  <si>
    <t>T(2): 0.0; S(6): 33.3; S(7): 33.3; S(8): 33.3; S(9): 33.3; T(10): 33.3; S(11): 33.3; S(13): 0.0; S(14): 100.0; T(19): 0.0</t>
  </si>
  <si>
    <t>T(1): 0.8; S(3): 98.9; T(5): 50.2; S(6): 50.2; T(12): 0.0; Y(15): 0.0</t>
  </si>
  <si>
    <t>S(1): 0.5; S(4): 49.9; T(5): 49.9; S(6): 49.9; S(9): 49.9; S(12): 100.0; S(18): 0.0</t>
  </si>
  <si>
    <t>S(5): 0.0; S(8): 0.8; S(10): 99.2; S(16): 100.0; T(20): 0.0</t>
  </si>
  <si>
    <t>S(2): 1.8; S(3): 1.8; S(4): 1.8; S(8): 1.8; S(16): 92.8; S(19): 98.0; S(23): 1.9; S(24): 0.0</t>
  </si>
  <si>
    <t>VSSSEIESVEPLKPEsDRsNIFSSPIR</t>
  </si>
  <si>
    <t>VSSSEIESVEPLKPES(Phos)DRS(Phos)NIFSSPIR</t>
  </si>
  <si>
    <t>TGSNNPFsLENIAR</t>
  </si>
  <si>
    <t>TGSNNPFS(Phos)LENIAR</t>
  </si>
  <si>
    <t>sNDSEQELLEAFK</t>
  </si>
  <si>
    <t>T(1): 0.0; S(5): 0.0; S(6): 0.0; S(7): 0.4; S(8): 99.1; T(9): 0.4</t>
  </si>
  <si>
    <t>S(2): 0.2; T(4): 49.9; S(5): 49.9</t>
  </si>
  <si>
    <t>T(4): 1.8; S(9): 1.8; T(10): 1.8; S(12): 94.5; T(19): 0.0</t>
  </si>
  <si>
    <t>LAPTEIPVStISIEDLDATRK</t>
  </si>
  <si>
    <t>LAPTEIPVsTISIEDLDATRK</t>
  </si>
  <si>
    <t>T(6): 0.0; Y(7): 0.0; S(16): 99.1; S(18): 0.9</t>
  </si>
  <si>
    <t>Y(3): 0.0; S(8): 99.4; S(12): 0.6</t>
  </si>
  <si>
    <t>T(1): 0.0; S(6): 99.4; T(8): 0.6</t>
  </si>
  <si>
    <t>S(3): 100.0; T(6): 100.0; S(12): 0.0; S(14): 0.0</t>
  </si>
  <si>
    <t>KAsNETGDLVFsLSQDDDALK</t>
  </si>
  <si>
    <t>KAS(Phos)NET(Phos)GDLVFSLSQDDDALK</t>
  </si>
  <si>
    <t>S(1): 0.0; S(3): 100.0; S(4): 0.0; S(5): 0.3; S(6): 99.7; S(10): 0.0</t>
  </si>
  <si>
    <t>S(12): 0.7; S(15): 66.2; T(16): 66.2; T(17): 66.2; Y(19): 0.7</t>
  </si>
  <si>
    <t>T17(Phospho); Y19(Phospho)</t>
  </si>
  <si>
    <t>ANDIEILEPMESLRSTtKy</t>
  </si>
  <si>
    <t>ANDIEILEPMESLRSTT(Phos)KY(Phos)</t>
  </si>
  <si>
    <t>T(1): 0.0; T(3): 0.4; S(7): 33.2; S(8): 33.2; T(10): 33.2; S(19): 0.0; Y(20): 0.0</t>
  </si>
  <si>
    <t>S(3): 1.5; S(6): 98.6; S(12): 100.0</t>
  </si>
  <si>
    <t>S(1): 33.3; S(2): 33.3; S(3): 33.3; T(4): 0.2; S(5): 0.0</t>
  </si>
  <si>
    <t>S(2): 0.9; Y(3): 0.9; S(5): 65.9; S(6): 65.9; S(8): 65.9; T(11): 0.7; S(12): 0.0</t>
  </si>
  <si>
    <t>Y3(Phospho); T11(Phospho)</t>
  </si>
  <si>
    <t>VSyESSRSNNtSFFDVWGK</t>
  </si>
  <si>
    <t>VSY(Phos)ESSRSNNT(Phos)SFFDVWGK</t>
  </si>
  <si>
    <t>S(2): 0.0; S(3): 1.2; S(6): 65.1; S(9): 65.1; S(10): 65.1; S(12): 1.6; S(14): 1.6; T(17): 0.0; S(18): 0.0; T(20): 0.0</t>
  </si>
  <si>
    <t>NSSILSFFSSKS(Phos)QS(Phos)NPTSPTK</t>
  </si>
  <si>
    <t>S(2): 0.5; T(5): 0.5; S(7): 99.0</t>
  </si>
  <si>
    <t>T(2): 0.5; S(4): 99.0; T(6): 0.5; T(12): 0.0; S(14): 0.0</t>
  </si>
  <si>
    <t>S(2): 49.4; S(3): 49.4; T(5): 20.2; S(6): 20.2; T(8): 20.2; S(9): 20.2; T(10): 20.2; T(16): 0.0; T(19): 0.0</t>
  </si>
  <si>
    <t>AssITSGTSTINDLQTLITKR</t>
  </si>
  <si>
    <t>AS(Phos)S(Phos)ITSGTSTINDLQTLITKR</t>
  </si>
  <si>
    <t>S(1): 49.8; S(3): 49.8; Y(5): 0.3; T(9): 0.0; S(11): 0.0; S(16): 0.0; S(18): 0.0</t>
  </si>
  <si>
    <t>SNSFYNLQTIsPIPISGSEVR</t>
  </si>
  <si>
    <t>SNSFYNLQTIS(Phos)PIPISGSEVR</t>
  </si>
  <si>
    <t>SNSFYNLQtISPIPISGSEVR</t>
  </si>
  <si>
    <t>SNSFYNLQT(Phos)ISPIPISGSEVR</t>
  </si>
  <si>
    <t>Y(6): 49.8; S(9): 49.8; S(12): 33.3; S(14): 33.3; T(15): 33.3; T(17): 0.4</t>
  </si>
  <si>
    <t>PLPLPYLNSPNsDsTPTLQR</t>
  </si>
  <si>
    <t>PLPLPYLNSPNS(Phos)DS(Phos)TPTLQR</t>
  </si>
  <si>
    <t>T(12): 0.0; S(13): 0.0; T(14): 0.0; T(16): 0.0; S(20): 0.6; S(26): 99.4</t>
  </si>
  <si>
    <t>M8(Oxidation); S9(Phospho); S12(Phospho)</t>
  </si>
  <si>
    <t>S(1): 0.0; S(5): 99.2; S(9): 99.2; S(12): 1.6</t>
  </si>
  <si>
    <t>SDAISDLmsDIsMDEQVELK</t>
  </si>
  <si>
    <t>SDAIS(Phos)DLMS(Phos)DISMDEQVELK</t>
  </si>
  <si>
    <t>M1(Oxidation); S6(Phospho); S17(Phospho)</t>
  </si>
  <si>
    <t>S(2): 25.6; T(4): 25.6; S(5): 25.6; S(6): 25.6; S(17): 95.6; S(21): 1.7; T(22): 0.0; T(28): 0.0</t>
  </si>
  <si>
    <t>mSPTSsIIGIPEDGELsGNQSTILPIVTK</t>
  </si>
  <si>
    <t>M(Phos)SPTSS(Phos)IIGIPEDGELS(Phos)GNQSTILPIVTK</t>
  </si>
  <si>
    <t>S(1): 3.2; S(5): 3.2; S(9): 96.8; S(12): 96.8</t>
  </si>
  <si>
    <t>SDAISDLMsDIsMDEQVELK</t>
  </si>
  <si>
    <t>T(3): 1.2; S(7): 98.8; S(12): 0.0</t>
  </si>
  <si>
    <t>S(1): 99.4; S(3): 0.6; S(9): 0.0; Y(18): 0.0</t>
  </si>
  <si>
    <t>S(Phos)NSVIEEISEIEPLNLEYNK</t>
  </si>
  <si>
    <t>S(1): 99.7; T(3): 0.3; S(4): 0.0; T(7): 0.0</t>
  </si>
  <si>
    <t>S3(Phospho); S5(Phospho); S8(Phospho)</t>
  </si>
  <si>
    <t>S(2): 0.7; S(3): 99.3; S(5): 66.7; T(7): 66.7; S(8): 66.7; S(17): 0.0</t>
  </si>
  <si>
    <t>KSsIsNTsDHDGANRASDVK</t>
  </si>
  <si>
    <t>KSS(Phos)IS(Phos)NTS(Phos)DHDGANRASDVK</t>
  </si>
  <si>
    <t>Y(1): 0.0; S(4): 0.0; T(5): 0.6; T(8): 0.6; S(16): 98.8</t>
  </si>
  <si>
    <t>S(3): 2.0; S(4): 2.0; S(7): 2.0; S(11): 92.2; T(12): 33.9; S(13): 33.9; T(14): 33.9</t>
  </si>
  <si>
    <t>T(4): 0.0; S(7): 0.4; S(8): 0.4; S(11): 99.1; T(12): 0.0; S(14): 0.0; S(16): 0.0; S(17): 0.0; S(18): 0.0; S(19): 0.0; S(20): 0.0</t>
  </si>
  <si>
    <t>AEETPASSNES(Phos)TPSASSSSSANK</t>
  </si>
  <si>
    <t>AEETPASSNEsTPSASSSSSANK</t>
  </si>
  <si>
    <t>AEETPASSNEStPSASSSSSANK</t>
  </si>
  <si>
    <t>S(2): 0.0; S(4): 0.9; S(5): 0.9; T(7): 0.9; S(8): 0.9; S(10): 96.4; S(16): 0.0; S(18): 0.0</t>
  </si>
  <si>
    <t>S(6): 99.5; T(8): 1.1; S(9): 99.5; T(11): 0.0; S(12): 0.0</t>
  </si>
  <si>
    <t>S(3): 98.9; S(4): 2.2; S(6): 96.7; T(8): 1.1; S(9): 1.1; S(12): 0.0</t>
  </si>
  <si>
    <t>S(7): 0.0; S(8): 0.0; T(9): 0.0; S(12): 100.0; S(15): 99.3; S(16): 0.7; T(17): 0.0</t>
  </si>
  <si>
    <t>T(3): 33.2; S(4): 33.2; S(6): 33.2; S(8): 0.3; S(10): 100.0; S(12): 0.0; S(16): 0.0; S(18): 0.0; S(19): 0.0; S(20): 0.0</t>
  </si>
  <si>
    <t>T(7): 100.0; S(10): 99.4; S(11): 0.6</t>
  </si>
  <si>
    <t>FVEKPNtPPSsR</t>
  </si>
  <si>
    <t>FVEKPNT(Phos)PPS(Phos)SR</t>
  </si>
  <si>
    <t>S(3): 100.0; S(5): 0.6; S(6): 98.8; S(8): 0.6</t>
  </si>
  <si>
    <t>QESRssLSNDVR</t>
  </si>
  <si>
    <t>QES(Phos)RSS(Phos)LSNDVR</t>
  </si>
  <si>
    <t>QEsRsSLSNDVR</t>
  </si>
  <si>
    <t>T(2): 0.0; T(3): 0.0; T(4): 0.2; S(6): 33.2; S(7): 33.2; S(8): 33.2; S(10): 0.2</t>
  </si>
  <si>
    <t>T(1): 0.0; S(5): 50.0; S(8): 50.0; T(12): 0.0</t>
  </si>
  <si>
    <t>S(1): 0.0; Y(3): 0.0; S(5): 40.0; S(7): 40.0; T(9): 40.0; T(11): 40.0; S(14): 40.0</t>
  </si>
  <si>
    <t>Dilute domain-containing protein YPR089W OS=Saccharomyces cerevisiae (strain ATCC 204508 / S288c) OX=559292 GN=YPR089W PE=1 SV=2 - [YP089_YEAST]</t>
  </si>
  <si>
    <t>O13585</t>
  </si>
  <si>
    <t>T(1): 0.0; S(3): 99.2; T(5): 0.8; S(6): 0.0; T(9): 0.0</t>
  </si>
  <si>
    <t>TNsGTSDFTGDEDK</t>
  </si>
  <si>
    <t>TNS(Phos)GTSDFTGDEDK</t>
  </si>
  <si>
    <t>T(2): 0.0; T(12): 0.0; T(15): 0.0; S(16): 0.8; S(18): 99.2</t>
  </si>
  <si>
    <t>Y(1): 0.0; S(5): 0.0; S(8): 0.0; S(9): 0.8; S(10): 99.2; S(18): 0.0; S(19): 0.0</t>
  </si>
  <si>
    <t>S(11): 0.3; S(12): 49.8; S(13): 49.8</t>
  </si>
  <si>
    <t>S(4): 0.7; S(6): 0.7; S(7): 0.7; T(9): 97.8; S(11): 0.0; T(12): 0.0; S(13): 0.0; T(14): 0.0; S(16): 0.0</t>
  </si>
  <si>
    <t>DKDSNSSItISTSTPSEmRK</t>
  </si>
  <si>
    <t>T(2): 0.0; S(7): 0.7; T(13): 49.7; S(15): 49.7</t>
  </si>
  <si>
    <t>ATGQPPSQPQAQT(Phos)QSQQFGAR</t>
  </si>
  <si>
    <t>ATGQPPsQPQAQTQSQQFGAR</t>
  </si>
  <si>
    <t>ATGQPPS(Phos)QPQAQTQSQQFGAR</t>
  </si>
  <si>
    <t>S(1): 0.0; S(3): 0.0; S(7): 49.9; T(8): 49.9; S(9): 0.6; T(11): 99.6</t>
  </si>
  <si>
    <t>S(6): 66.3; S(10): 66.3; S(11): 66.3; S(12): 1.0; S(16): 0.0</t>
  </si>
  <si>
    <t>KVENVsRNNsSSFDISNNK</t>
  </si>
  <si>
    <t>KVENVS(Phos)RNNS(Phos)SSFDISNNK</t>
  </si>
  <si>
    <t>KVENVSRNNssSFDISNNK</t>
  </si>
  <si>
    <t>KVENVSRNNS(Phos)S(Phos)SFDISNNK</t>
  </si>
  <si>
    <t>T(3): 0.5; T(6): 49.8; S(8): 49.8</t>
  </si>
  <si>
    <t>T(5): 0.0; S(6): 0.4; S(11): 49.8; S(13): 49.8</t>
  </si>
  <si>
    <t>GVM(Phos)NTSEDLPS(Phos)PSK</t>
  </si>
  <si>
    <t>GVmNTSEDLPSPsK</t>
  </si>
  <si>
    <t>GVM(Phos)NTSEDLPSPS(Phos)K</t>
  </si>
  <si>
    <t>T(1): 0.0; S(2): 0.0; S(5): 0.0; T(12): 0.0; S(15): 0.9; S(16): 0.9; S(18): 0.9; S(19): 97.3</t>
  </si>
  <si>
    <t>M3(Oxidation); T12(Phospho)</t>
  </si>
  <si>
    <t>TSmASDHHPILtANSSLSSPK</t>
  </si>
  <si>
    <t>ES(Phos)VHNHSDGDDVDIPM(Phos)DDSPVNEEARK</t>
  </si>
  <si>
    <t>T(3): 50.0; S(5): 50.0; S(7): 0.0</t>
  </si>
  <si>
    <t>T(1): 39.9; S(3): 39.9; S(5): 39.9; S(6): 39.9; S(8): 39.9; T(13): 0.6; S(14): 0.0</t>
  </si>
  <si>
    <t>T(4): 0.8; S(13): 49.6; S(15): 49.6</t>
  </si>
  <si>
    <t>S(1): 32.9; T(3): 32.9; S(4): 32.9; S(8): 0.4; T(9): 0.4; T(12): 0.4; S(19): 0.0</t>
  </si>
  <si>
    <t>SKTsPIISTAHTPQQVAQSPK</t>
  </si>
  <si>
    <t>SKTS(Phos)PIISTAHTPQQVAQSPK</t>
  </si>
  <si>
    <t>SKtSPIISTAHTPQQVAQSPK</t>
  </si>
  <si>
    <t>SKT(Phos)SPIISTAHTPQQVAQSPK</t>
  </si>
  <si>
    <t>sKTSPIISTAHTPQQVAQSPK</t>
  </si>
  <si>
    <t>S(Phos)KTSPIISTAHTPQQVAQSPK</t>
  </si>
  <si>
    <t>T(3): 100.0; S(6): 0.0; T(7): 0.0; S(11): 0.0; S(14): 25.0; T(16): 25.0; T(17): 25.0; T(18): 25.0</t>
  </si>
  <si>
    <t>RAT(Phos)PVSTPVISKPS(Phos)M(Phos)TTTPR</t>
  </si>
  <si>
    <t>T(6): 98.5; T(8): 98.5; T(10): 2.9; S(14): 0.0; T(17): 0.0; Y(19): 0.0</t>
  </si>
  <si>
    <t>Y(1): 0.0; S(3): 28.6; S(5): 28.6; S(7): 28.6; T(9): 28.6; S(16): 28.6; S(18): 28.6; S(19): 28.6</t>
  </si>
  <si>
    <t>YVSASGSItPPRPPPSRSsPK</t>
  </si>
  <si>
    <t>YVSASGSIT(Phos)PPRPPPSRSS(Phos)PK</t>
  </si>
  <si>
    <t>YVSASGsITPPRPPPsRSSPK</t>
  </si>
  <si>
    <t>YVSASGS(Phos)ITPPRPPPS(Phos)RSSPK</t>
  </si>
  <si>
    <t>S(7): 100.0; T(11): 1.0; T(15): 98.0; S(17): 1.0</t>
  </si>
  <si>
    <t>EIQEALS(Phos)EKPTREPT(Phos)PSVK</t>
  </si>
  <si>
    <t>S(2): 49.6; S(5): 49.6; S(7): 0.7; S(9): 0.0; T(15): 0.0</t>
  </si>
  <si>
    <t>VSDDSES(Phos)ESGDKEATAPLIQR</t>
  </si>
  <si>
    <t>S(4): 0.5; S(6): 99.5; S(15): 0.0; T(19): 0.0</t>
  </si>
  <si>
    <t>S(1): 0.0; S(5): 1.0; T(6): 98.5; T(8): 50.2; T(9): 50.2; T(11): 0.0; T(16): 0.0</t>
  </si>
  <si>
    <t>T(2): 0.0; S(8): 65.8; T(9): 65.8; S(10): 65.8; T(11): 1.3; S(13): 1.3; S(15): 0.0</t>
  </si>
  <si>
    <t>T(1): 0.4; S(3): 99.6; T(11): 0.0</t>
  </si>
  <si>
    <t>T(1): 0.0; Y(8): 0.0; S(16): 100.0</t>
  </si>
  <si>
    <t>THDKVEDYDLPQVNDsPNR</t>
  </si>
  <si>
    <t>THDKVEDYDLPQVNDS(Phos)PNR</t>
  </si>
  <si>
    <t>ESVHNHsDGDDVDIPMDDSPVNEEARK</t>
  </si>
  <si>
    <t>EsVHNHSDGDDVDIPMDDSPVNEEARK</t>
  </si>
  <si>
    <t>IDDsPQDEVNSIK</t>
  </si>
  <si>
    <t>IDDS(Phos)PQDEVNSIK</t>
  </si>
  <si>
    <t>T(5): 0.0; S(6): 0.4; S(11): 99.2; S(13): 0.4</t>
  </si>
  <si>
    <t>S(3): 0.0; S(11): 0.0; S(13): 0.4; S(14): 99.6</t>
  </si>
  <si>
    <t>T(1): 0.0; S(2): 0.0; S(7): 1.9; S(11): 1.9; S(15): 96.1</t>
  </si>
  <si>
    <t>TSDFDESVINsNRNSAIEQK</t>
  </si>
  <si>
    <t>THSTyAFESNTNSVAASQMR</t>
  </si>
  <si>
    <t>THSTY(Phos)AFESNTNSVAASQMR</t>
  </si>
  <si>
    <t>T(1): 0.0; S(2): 0.0; S(7): 0.0; S(11): 1.0; S(15): 99.0</t>
  </si>
  <si>
    <t>S(11): 100.0; T(20): 0.0</t>
  </si>
  <si>
    <t>GQEVKEQAEAsIDNLKNEATPEAEQVK</t>
  </si>
  <si>
    <t>GQEVKEQAEAS(Phos)IDNLKNEATPEAEQVK</t>
  </si>
  <si>
    <t>S(3): 0.7; T(4): 49.4; S(6): 49.4; S(11): 33.3; S(14): 33.3; S(15): 33.3; T(17): 0.4; S(21): 0.0; T(26): 0.0</t>
  </si>
  <si>
    <t>LLsTPsPVNRSHNSSPTNGLSQANGTVR</t>
  </si>
  <si>
    <t>LLS(Phos)TPS(Phos)PVNRSHNSSPTNGLSQANGTVR</t>
  </si>
  <si>
    <t>T(2): 0.0; T(4): 1.0; S(5): 1.0; S(9): 96.9; S(16): 1.0; S(18): 0.0</t>
  </si>
  <si>
    <t>M19(Oxidation); S20(Phospho)</t>
  </si>
  <si>
    <t>T(4): 0.0; Y(11): 1.6; S(14): 1.6; S(20): 96.8; T(24): 0.0; T(25): 0.0</t>
  </si>
  <si>
    <t>ADFTNNPVNGYNESDHGRmsPVLTTPK</t>
  </si>
  <si>
    <t>ADFTNNPVNGYNESDHGRMS(Phos)PVLTTPK</t>
  </si>
  <si>
    <t>T(1): 0.0; S(5): 0.0; S(11): 0.0; S(12): 0.0; T(15): 0.0; T(16): 0.0; S(23): 50.0; S(24): 50.0; T(27): 0.0</t>
  </si>
  <si>
    <t>S(2): 66.2; S(4): 66.2; S(6): 66.2; T(9): 1.3; S(10): 0.0; T(11): 0.0; S(19): 0.0</t>
  </si>
  <si>
    <t>S(3): 99.6; T(7): 0.4; S(8): 0.0; S(9): 0.0; S(15): 0.0; T(17): 0.0</t>
  </si>
  <si>
    <t>S(4): 99.5; S(7): 1.0; S(8): 99.5; T(11): 0.0; T(12): 0.0</t>
  </si>
  <si>
    <t>S(8): 33.3; S(9): 33.3; S(11): 33.3; S(16): 0.0</t>
  </si>
  <si>
    <t>Y(2): 0.9; T(8): 49.0; T(12): 49.0; S(14): 0.9; S(18): 0.0; S(22): 0.0; T(24): 0.0</t>
  </si>
  <si>
    <t>EYKPAPLTLAET(Phos)HSPNASVENSHTIVR</t>
  </si>
  <si>
    <t>EYKPAPLTLAETHS(Phos)PNASVENSHTIVR</t>
  </si>
  <si>
    <t>EYKPAPLTLAETHSPNAsVENSHTIVR</t>
  </si>
  <si>
    <t>EYKPAPLTLAETHSPNAS(Phos)VENSHTIVR</t>
  </si>
  <si>
    <t>S(1): 0.0; S(5): 50.0; T(6): 50.0; T(8): 0.5; T(9): 99.5; T(11): 0.0; T(16): 0.0</t>
  </si>
  <si>
    <t>S(2): 33.3; S(3): 33.3; S(4): 33.3; S(11): 0.0; T(12): 0.0; S(13): 0.0; Y(16): 0.0</t>
  </si>
  <si>
    <t>T(6): 49.7; T(9): 49.7; S(14): 0.5; S(17): 0.0; T(18): 0.0</t>
  </si>
  <si>
    <t>T(1): 0.0; S(5): 0.0; S(11): 1.6; S(12): 66.1; T(15): 66.1; T(16): 66.1; S(23): 0.0; S(24): 0.0; T(27): 0.0</t>
  </si>
  <si>
    <t>tAEVSHDIENSSQNtTGNVLPVSSPQTR</t>
  </si>
  <si>
    <t>T(Phos)AEVSHDIENSSQNT(Phos)TGNVLPVSSPQTR</t>
  </si>
  <si>
    <t>S(2): 0.6; S(3): 49.7; S(4): 49.7; S(11): 0.0; T(12): 0.0; S(13): 0.0; Y(16): 0.0</t>
  </si>
  <si>
    <t>S(4): 33.2; S(5): 33.2; S(6): 33.2; T(15): 0.4</t>
  </si>
  <si>
    <t>Y(2): 0.0; T(8): 50.0; T(12): 50.0; S(14): 74.7; S(18): 25.3; S(22): 0.0; T(24): 0.0</t>
  </si>
  <si>
    <t>T(2): 0.0; T(4): 96.8; S(7): 1.6; S(16): 1.6; S(21): 0.0</t>
  </si>
  <si>
    <t>NTDT(Phos)IASEVHEGDNHSNNLGSMEEEIK</t>
  </si>
  <si>
    <t>S(3): 0.0; T(4): 0.0; T(16): 1.5; S(17): 1.5; S(19): 97.0</t>
  </si>
  <si>
    <t>S(3): 0.0; S(4): 0.7; S(11): 97.9; S(12): 1.4; T(13): 1.4; S(14): 98.6; S(16): 0.0</t>
  </si>
  <si>
    <t>S(4): 0.0; S(8): 0.5; S(11): 33.6; S(15): 33.6; S(17): 33.6; T(19): 97.3; S(21): 1.4; T(24): 0.0; T(25): 0.0; T(26): 0.0; T(27): 0.0; T(28): 0.0</t>
  </si>
  <si>
    <t>GKDSIINsPVsGRQSISPTLSNATTTTTK</t>
  </si>
  <si>
    <t>GKDSIINS(Phos)PVS(Phos)GRQSISPTLSNATTTTTK</t>
  </si>
  <si>
    <t>S(6): 99.0; S(7): 1.0; S(16): 0.0; T(18): 0.0</t>
  </si>
  <si>
    <t>VNHELS(Phos)SDDDDDVPLSQTLK</t>
  </si>
  <si>
    <t>Protein CBFA2T3 OS=Homo sapiens OX=9606 GN=CBFA2T3 PE=1 SV=2 - [MTG16_HUMAN]</t>
  </si>
  <si>
    <t>O75081</t>
  </si>
  <si>
    <t>PGsPSPPGPLDTVPR</t>
  </si>
  <si>
    <t>PGS(Phos)PSPPGPLDTVPR</t>
  </si>
  <si>
    <t>S(3): 1.1; S(4): 1.1; S(7): 24.5; S(8): 24.5; S(9): 24.5; S(10): 24.5</t>
  </si>
  <si>
    <t>MNSSFLsSSSIGDK</t>
  </si>
  <si>
    <t>MNSSFLS(Phos)SSSIGDK</t>
  </si>
  <si>
    <t>MNSSFLSsSSIGDK</t>
  </si>
  <si>
    <t>MNSSFLSS(Phos)SSIGDK</t>
  </si>
  <si>
    <t>S(5): 0.0; S(8): 0.8; S(10): 99.2; S(16): 0.0; T(20): 0.0</t>
  </si>
  <si>
    <t>T(1): 0.0; T(5): 99.8; T(7): 50.1; T(9): 50.1; S(19): 0.0</t>
  </si>
  <si>
    <t>S(4): 0.0; S(5): 0.0; S(6): 0.0; S(8): 1.3; S(10): 66.2; S(14): 66.2; S(15): 66.2; S(25): 0.0</t>
  </si>
  <si>
    <t>Transposon Ty1-GR3 Gag-Pol polyprotein OS=Saccharomyces cerevisiae (strain ATCC 204508 / S288c) OX=559292 GN=TY1B-GR3 PE=3 SV=3 - [YG13B_YEAST]|Transposon Ty1-DR4 Gag-Pol polyprotein OS=Saccharomyces cerevisiae (strain ATCC 204508 / S288c) OX=559292 GN=TY1B-DR4 PE=3 SV=2 - [YD13B_YEAST]|Transposon Ty1-JR2 Gag-Pol polyprotein OS=Saccharomyces cerevisiae (strain ATCC 204508 / S288c) OX=559292 GN=TY1B-JR2 PE=3 SV=3 - [YJ12B_YEAST]|Transposon Ty1-NL2 Gag-Pol polyprotein OS=Saccharomyces cerevisiae (strain ATCC 204508 / S288c) OX=559292 GN=TY1B-NL2 PE=3 SV=1 - [YN12B_YEAST]</t>
  </si>
  <si>
    <t>Q12316;Q07793;Q99337</t>
  </si>
  <si>
    <t>C2(Carbamidomethyl); S6(Phospho); S11(Phospho)</t>
  </si>
  <si>
    <t>S(3): 33.3; S(4): 33.3; S(6): 33.3; S(11): 1.2; S(15): 98.8</t>
  </si>
  <si>
    <t>VcSSDsDLPGsDIKSLDEAK</t>
  </si>
  <si>
    <t>VC(Phos)SSDS(Phos)DLPGS(Phos)DIKSLDEAK</t>
  </si>
  <si>
    <t>S(1): 40.0; T(2): 40.0; S(5): 40.0; S(7): 40.0; S(9): 40.0; S(11): 0.0; S(15): 0.0; T(16): 0.0</t>
  </si>
  <si>
    <t>STNLSRsNsWSGLDSTLHR</t>
  </si>
  <si>
    <t>STNLSRS(Phos)NS(Phos)WSGLDSTLHR</t>
  </si>
  <si>
    <t>sTNLsRSNSWSGLDSTLHR</t>
  </si>
  <si>
    <t>S(Phos)TNLS(Phos)RSNSWSGLDSTLHR</t>
  </si>
  <si>
    <t>STNLsRsNSWSGLDSTLHR</t>
  </si>
  <si>
    <t>STNLS(Phos)RS(Phos)NSWSGLDSTLHR</t>
  </si>
  <si>
    <t>S(1): 28.5; S(2): 28.5; Y(4): 28.5; S(5): 28.5; S(6): 28.5; S(7): 28.5; S(9): 28.5; T(13): 0.6; Y(14): 0.0</t>
  </si>
  <si>
    <t>S(3): 99.5; S(4): 0.5; S(11): 99.5; S(12): 0.5; T(13): 0.0; S(14): 0.0; S(16): 0.0</t>
  </si>
  <si>
    <t>S(1): 33.3; S(2): 33.3; S(4): 33.3; S(19): 0.0</t>
  </si>
  <si>
    <t>sSmSLENQNAIGQQQIPLSR</t>
  </si>
  <si>
    <t>S(Phos)SM(Phos)SLENQNAIGQQQIPLSR</t>
  </si>
  <si>
    <t>S2(Phospho); M3(Oxidation)</t>
  </si>
  <si>
    <t>SsmSLENQNAIGQQQIPLSR</t>
  </si>
  <si>
    <t>SS(Phos)M(Phos)SLENQNAIGQQQIPLSR</t>
  </si>
  <si>
    <t>SSmsLENQNAIGQQQIPLSR</t>
  </si>
  <si>
    <t>SSM(Phos)S(Phos)LENQNAIGQQQIPLSR</t>
  </si>
  <si>
    <t>Single-pass membrane and coiled-coil domain-containing protein 3 OS=Homo sapiens OX=9606 GN=SMCO3 PE=1 SV=1 - [SMCO3_HUMAN]</t>
  </si>
  <si>
    <t>A2RU48</t>
  </si>
  <si>
    <t>T2(Phospho); M7(Oxidation); C11(Carbamidomethyl); M18(Oxidation)</t>
  </si>
  <si>
    <t>T(2): 100.0; S(15): 0.0</t>
  </si>
  <si>
    <t>LtEVLNmHLGcRLASIEmK</t>
  </si>
  <si>
    <t>LT(Phos)EVLNMHLGCRLASIEMK</t>
  </si>
  <si>
    <t>T(1): 0.0; Y(4): 1.1; T(7): 66.3; S(11): 66.3; S(15): 66.3; S(22): 0.0</t>
  </si>
  <si>
    <t>S6(Phospho); S8(Phospho); S9(Phospho)</t>
  </si>
  <si>
    <t>LRSSPsAssSSLANREFFR</t>
  </si>
  <si>
    <t>LRSSPS(Phos)AS(Phos)S(Phos)SSLANREFFR</t>
  </si>
  <si>
    <t>S(4): 49.8; S(5): 49.8; S(6): 49.8; S(8): 49.8; S(10): 0.9; S(14): 0.0; S(15): 0.0; S(25): 0.0</t>
  </si>
  <si>
    <t>S(4): 48.5; T(6): 48.5; S(13): 1.5; S(17): 1.5</t>
  </si>
  <si>
    <t>QQESEtDFWNNVSREESK</t>
  </si>
  <si>
    <t>QQESET(Phos)DFWNNVSREESK</t>
  </si>
  <si>
    <t>QQEsETDFWNNVSREESK</t>
  </si>
  <si>
    <t>QQES(Phos)ETDFWNNVSREESK</t>
  </si>
  <si>
    <t>S(4): 0.2; S(5): 33.3; S(6): 33.3; S(8): 33.3; S(12): 49.9; S(17): 49.9; T(22): 0.0</t>
  </si>
  <si>
    <t>S(4): 0.0; S(6): 50.2; S(8): 50.2; S(10): 99.7; S(12): 0.0; S(15): 0.0; T(17): 0.0; T(18): 0.0</t>
  </si>
  <si>
    <t>S(4): 1.3; S(6): 66.2; S(8): 66.2; S(10): 66.2; S(12): 0.0; S(15): 0.0; T(17): 0.0; T(18): 0.0</t>
  </si>
  <si>
    <t>S(5): 49.8; S(6): 49.8; S(10): 0.4; T(12): 0.0; Y(13): 0.0; S(19): 0.0</t>
  </si>
  <si>
    <t>S(2): 0.0; S(3): 0.7; S(4): 0.7; S(6): 98.6; Y(10): 0.0</t>
  </si>
  <si>
    <t>S(1): 0.8; S(2): 0.8; S(5): 96.6; S(12): 0.8; S(14): 0.8; T(26): 0.0</t>
  </si>
  <si>
    <t>SSPIS(Phos)NEAAKPSFSFPGKPVDVQAPTDDK</t>
  </si>
  <si>
    <t>EtLTSKPRSMLEIAESPSLK</t>
  </si>
  <si>
    <t>S(1): 1.2; S(8): 98.8; S(11): 100.0; S(15): 0.0; S(16): 0.0; S(17): 0.0; S(18): 0.0</t>
  </si>
  <si>
    <t>S21(Phospho); S24(Phospho)</t>
  </si>
  <si>
    <t>T(1): 0.0; S(2): 0.0; T(8): 0.0; T(16): 0.0; S(19): 66.1; S(20): 66.1; S(21): 66.1; S(24): 1.5</t>
  </si>
  <si>
    <t>TSGLLAPTDDHNGEQTRRSSsIPsLLR</t>
  </si>
  <si>
    <t>TSGLLAPTDDHNGEQTRRSSS(Phos)IPS(Phos)LLR</t>
  </si>
  <si>
    <t>TSGLLAPTDDHNGEQTRRSssIPSLLR</t>
  </si>
  <si>
    <t>TSGLLAPTDDHNGEQTRRSS(Phos)S(Phos)IPSLLR</t>
  </si>
  <si>
    <t>TSGLLAPTDDHNGEQTRRssSIPSLLR</t>
  </si>
  <si>
    <t>TSGLLAPTDDHNGEQTRRS(Phos)S(Phos)SIPSLLR</t>
  </si>
  <si>
    <t>S(2): 49.5; S(3): 49.5; S(6): 0.5; Y(7): 0.5; T(9): 0.3; T(10): 33.2; T(11): 33.2; S(12): 33.2; T(16): 0.0</t>
  </si>
  <si>
    <t>SSMsLENQNAIGQQQIPLSR</t>
  </si>
  <si>
    <t>SSMS(Phos)LENQNAIGQQQIPLSR</t>
  </si>
  <si>
    <t>S(9): 50.0; S(10): 50.0; S(12): 0.0; S(17): 0.0</t>
  </si>
  <si>
    <t>S(4): 0.7; Y(6): 49.6; T(8): 49.6; S(13): 49.6; S(14): 49.6; Y(15): 0.7; T(17): 0.0</t>
  </si>
  <si>
    <t>S(1): 0.0; S(4): 66.4; T(5): 66.4; S(6): 66.4; S(9): 0.8; S(12): 0.0; S(18): 0.0</t>
  </si>
  <si>
    <t>T(5): 33.2; S(6): 33.2; S(8): 33.2; T(12): 1.1; S(13): 98.4; T(17): 0.8</t>
  </si>
  <si>
    <t>T(2): 0.0; S(5): 25.0; S(6): 25.0; S(7): 25.0; S(8): 25.0; S(16): 0.0</t>
  </si>
  <si>
    <t>S(9): 50.0; S(10): 50.0; T(11): 50.0; T(12): 50.0</t>
  </si>
  <si>
    <t>T(2): 0.8; S(8): 99.2; T(16): 0.0</t>
  </si>
  <si>
    <t>S(1): 0.0; S(4): 99.0; T(5): 1.0; S(6): 1.0; S(9): 99.0; S(12): 0.0; S(18): 0.0</t>
  </si>
  <si>
    <t>SLAS(Phos)TSKLS(Phos)HFSNLEDASFK</t>
  </si>
  <si>
    <t>S(5): 0.0; S(14): 49.8; T(16): 0.4; T(18): 49.8</t>
  </si>
  <si>
    <t>Y(3): 0.0; S(4): 0.0; T(5): 0.0; S(11): 0.0; S(12): 0.0; S(13): 0.0; S(15): 0.7; S(17): 98.6; S(21): 0.7</t>
  </si>
  <si>
    <t>S(3): 0.0; S(4): 0.0; S(6): 1.0; S(7): 99.5; S(10): 99.5; T(12): 0.0; S(13): 0.0; S(14): 0.0; S(18): 0.0; Y(19): 0.0</t>
  </si>
  <si>
    <t>T(1): 0.0; S(7): 0.2; S(8): 49.9; S(9): 49.9</t>
  </si>
  <si>
    <t>TFIDLESSsPELK</t>
  </si>
  <si>
    <t>TFIDLESSS(Phos)PELK</t>
  </si>
  <si>
    <t>TFIDLESsSPELK</t>
  </si>
  <si>
    <t>TFIDLESS(Phos)SPELK</t>
  </si>
  <si>
    <t>T(1): 66.7; S(3): 66.7; S(7): 66.7; S(14): 49.7; S(16): 49.7; S(19): 0.6</t>
  </si>
  <si>
    <t>T7(Phospho); Y10(Phospho)</t>
  </si>
  <si>
    <t>IDPDSStDKyLEIESSPLK</t>
  </si>
  <si>
    <t>IDPDSST(Phos)DKY(Phos)LEIESSPLK</t>
  </si>
  <si>
    <t>S(1): 0.0; S(3): 99.6; S(4): 0.4; S(5): 0.0; S(6): 0.0; S(10): 0.0</t>
  </si>
  <si>
    <t>S(1): 50.0; S(2): 50.0; S(7): 0.0; T(8): 0.0; T(13): 0.0</t>
  </si>
  <si>
    <t>SsLFLPSTLNGDTK</t>
  </si>
  <si>
    <t>SS(Phos)LFLPSTLNGDTK</t>
  </si>
  <si>
    <t>sSLFLPSTLNGDTK</t>
  </si>
  <si>
    <t>S(Phos)SLFLPSTLNGDTK</t>
  </si>
  <si>
    <t>S(3): 50.0; T(6): 50.0; S(12): 0.0; S(14): 0.0</t>
  </si>
  <si>
    <t>KAS(Phos)NETGDLVFSLSQDDDALK</t>
  </si>
  <si>
    <t>S(3): 50.0; S(5): 50.0; S(11): 0.8; S(14): 99.2</t>
  </si>
  <si>
    <t>ELSNS(Phos)PLRENS(Phos)FGSPLEFR</t>
  </si>
  <si>
    <t>VSYESSRSNNtSFFDVWGK</t>
  </si>
  <si>
    <t>VSYESSRSNNT(Phos)SFFDVWGK</t>
  </si>
  <si>
    <t>S(3): 25.0; S(4): 25.0; S(5): 25.0; S(8): 25.0; T(14): 0.0; T(17): 0.0</t>
  </si>
  <si>
    <t>ERsSSFISILDDETRDTLK</t>
  </si>
  <si>
    <t>ERS(Phos)SSFISILDDETRDTLK</t>
  </si>
  <si>
    <t>S(5): 98.8; T(9): 1.2; S(11): 0.0; S(18): 0.0</t>
  </si>
  <si>
    <t>NRIDsDKLTDSAIDIVDSVR</t>
  </si>
  <si>
    <t>NRIDS(Phos)DKLTDSAIDIVDSVR</t>
  </si>
  <si>
    <t>T(4): 50.0; S(10): 50.0; S(13): 50.0; S(14): 50.0; S(19): 0.0</t>
  </si>
  <si>
    <t>M1(Oxidation); S8(Phospho); S10(Phospho)</t>
  </si>
  <si>
    <t>Y(2): 0.0; S(3): 0.2; T(4): 25.2; S(5): 25.2; Y(7): 25.2; S(8): 25.2; S(10): 99.0</t>
  </si>
  <si>
    <t>mYSTSNYsIsLVDLENGPK</t>
  </si>
  <si>
    <t>M(Phos)YSTSNYS(Phos)IS(Phos)LVDLENGPK</t>
  </si>
  <si>
    <t>M1(Oxidation); T4(Phospho); S10(Phospho)</t>
  </si>
  <si>
    <t>mYStSNYSIsLVDLENGPK</t>
  </si>
  <si>
    <t>M(Phos)YST(Phos)SNYSIS(Phos)LVDLENGPK</t>
  </si>
  <si>
    <t>T(1): 0.0; S(4): 99.4; S(5): 0.6; Y(10): 0.0; S(13): 0.0; T(15): 0.0</t>
  </si>
  <si>
    <t>S(8): 98.6; S(11): 98.6; S(18): 2.7; S(22): 0.0; T(26): 0.0</t>
  </si>
  <si>
    <t>Neuroblastoma-amplified sequence OS=Homo sapiens OX=9606 GN=NBAS PE=1 SV=2 - [NBAS_HUMAN]</t>
  </si>
  <si>
    <t>A2RRP1</t>
  </si>
  <si>
    <t>T(1): 31.9; Y(2): 31.9; S(6): 31.9; T(16): 1.5; Y(17): 1.5; S(20): 1.5</t>
  </si>
  <si>
    <t>TYAQESNVQALEILFTYHGsDLLPHR</t>
  </si>
  <si>
    <t>TYAQESNVQALEILFTYHGS(Phos)DLLPHR</t>
  </si>
  <si>
    <t>TYAQESNVQALEILFTyHGSDLLPHR</t>
  </si>
  <si>
    <t>TYAQESNVQALEILFTY(Phos)HGSDLLPHR</t>
  </si>
  <si>
    <t>TYAQESNVQALEILFtYHGSDLLPHR</t>
  </si>
  <si>
    <t>TYAQESNVQALEILFT(Phos)YHGSDLLPHR</t>
  </si>
  <si>
    <t>S(2): 20.2; S(3): 20.2; S(6): 20.2; S(7): 20.2; T(8): 20.2; T(10): 49.6; S(11): 49.6</t>
  </si>
  <si>
    <t>Y(2): 28.6; S(3): 28.6; T(4): 28.6; S(5): 28.6; Y(7): 28.6; S(8): 28.6; S(10): 28.6</t>
  </si>
  <si>
    <t>DS(Phos)SLLFSPAAVAMR</t>
  </si>
  <si>
    <t>S(5): 99.5; T(6): 0.5; Y(11): 0.0</t>
  </si>
  <si>
    <t>S(7): 99.6; T(8): 99.6; S(10): 0.9; S(19): 0.0</t>
  </si>
  <si>
    <t>Y(2): 1.5; S(7): 65.6; S(10): 65.6; S(11): 65.6; S(14): 1.5; S(18): 0.0</t>
  </si>
  <si>
    <t>LYDQPPSLASsNLsIAGSIIK</t>
  </si>
  <si>
    <t>LYDQPPSLASS(Phos)NLS(Phos)IAGSIIK</t>
  </si>
  <si>
    <t>S(6): 99.9; Y(14): 0.1</t>
  </si>
  <si>
    <t>EDALKsQIDDLPFYcIGFK</t>
  </si>
  <si>
    <t>EDALKS(Phos)QIDDLPFYCIGFK</t>
  </si>
  <si>
    <t>S(1): 33.2; S(3): 33.2; T(4): 33.2; S(6): 33.2; T(7): 33.2; S(8): 33.2; S(10): 0.6; Y(13): 0.0; S(14): 0.0; S(16): 0.0</t>
  </si>
  <si>
    <t>SNSTVSTsNsIFYSPSPLLK</t>
  </si>
  <si>
    <t>SNSTVSTS(Phos)NS(Phos)IFYSPSPLLK</t>
  </si>
  <si>
    <t>SNSTVsTsNSIFYSPSPLLK</t>
  </si>
  <si>
    <t>SNSTVS(Phos)TS(Phos)NSIFYSPSPLLK</t>
  </si>
  <si>
    <t>SNStVStSNSIFYSPSPLLK</t>
  </si>
  <si>
    <t>SNST(Phos)VST(Phos)SNSIFYSPSPLLK</t>
  </si>
  <si>
    <t>SNsTVsTSNSIFYSPSPLLK</t>
  </si>
  <si>
    <t>SNS(Phos)TVS(Phos)TSNSIFYSPSPLLK</t>
  </si>
  <si>
    <t>T(1): 25.0; S(3): 25.0; T(4): 25.0; S(8): 25.0; T(17): 0.0</t>
  </si>
  <si>
    <t>S(3): 49.9; Y(4): 49.9; T(5): 0.1; S(10): 0.0</t>
  </si>
  <si>
    <t>S(2): 3.1; S(3): 3.1; S(5): 95.9; T(7): 95.9; S(8): 2.1; S(17): 0.0</t>
  </si>
  <si>
    <t>KSSIS(Phos)NT(Phos)SDHDGANRASDVK</t>
  </si>
  <si>
    <t>S(2): 0.5; T(4): 0.5; S(8): 32.8; S(10): 32.8; T(11): 32.8; T(14): 0.5</t>
  </si>
  <si>
    <t>S(2): 33.3; S(4): 33.3; T(8): 33.3; S(12): 0.7; S(15): 49.6; T(18): 49.6</t>
  </si>
  <si>
    <t>RSAsPINTNNAsGDSPDTKK</t>
  </si>
  <si>
    <t>RSAS(Phos)PINTNNAS(Phos)GDSPDTKK</t>
  </si>
  <si>
    <t>RSASPINtNNASGDsPDTKK</t>
  </si>
  <si>
    <t>RSASPINT(Phos)NNASGDS(Phos)PDTKK</t>
  </si>
  <si>
    <t>T8(Phospho); T18(Phospho)</t>
  </si>
  <si>
    <t>RSASPINtNNASGDSPDtKK</t>
  </si>
  <si>
    <t>RSASPINT(Phos)NNASGDSPDT(Phos)KK</t>
  </si>
  <si>
    <t>S(8): 0.4; S(9): 0.4; S(10): 98.8; S(11): 0.4</t>
  </si>
  <si>
    <t>S(3): 96.5; S(7): 96.5; S(9): 3.4; S(10): 3.4; T(13): 0.1; S(15): 0.0</t>
  </si>
  <si>
    <t>Transposon Ty1-DR4 Gag-Pol polyprotein OS=Saccharomyces cerevisiae (strain ATCC 204508 / S288c) OX=559292 GN=TY1B-DR4 PE=3 SV=2 - [YD13B_YEAST]|Transposon Ty1-GR3 Gag-Pol polyprotein OS=Saccharomyces cerevisiae (strain ATCC 204508 / S288c) OX=559292 GN=TY1B-GR3 PE=3 SV=3 - [YG13B_YEAST]|Transposon Ty1-JR2 Gag-Pol polyprotein OS=Saccharomyces cerevisiae (strain ATCC 204508 / S288c) OX=559292 GN=TY1B-JR2 PE=3 SV=3 - [YJ12B_YEAST]|Transposon Ty1-LR3 Gag-Pol polyprotein OS=Saccharomyces cerevisiae (strain ATCC 204508 / S288c) OX=559292 GN=TY1B-LR3 PE=3 SV=1 - [YL13B_YEAST]|Transposon Ty1-LR4 Gag polyprotein OS=Saccharomyces cerevisiae (strain ATCC 204508 / S288c) OX=559292 GN=TY1A-LR4 PE=2 SV=1 - [YL14A_YEAST]|Transposon Ty1-NL2 Gag-Pol polyprotein OS=Saccharomyces cerevisiae (strain ATCC 204508 / S288c) OX=559292 GN=TY1B-NL2 PE=3 SV=1 - [YN12B_YEAST]</t>
  </si>
  <si>
    <t>Q07793;Q12316;P0C2I6;P0C2I8;Q99337</t>
  </si>
  <si>
    <t>S(5): 25.0; T(6): 25.0; S(7): 25.0; S(10): 25.0; S(12): 1.8; T(13): 1.8; S(17): 1.8; S(19): 94.5</t>
  </si>
  <si>
    <t>AHNVStSNNSPSTDNDSIsK</t>
  </si>
  <si>
    <t>AHNVST(Phos)SNNSPSTDNDSIS(Phos)K</t>
  </si>
  <si>
    <t>S(3): 100.0; T(5): 99.6; T(7): 0.4</t>
  </si>
  <si>
    <t>S(6): 1.0; T(9): 1.0; S(10): 96.9; S(12): 1.0</t>
  </si>
  <si>
    <t>S(5): 0.4; T(6): 50.0; S(7): 50.0; S(10): 99.6; S(12): 0.0; T(13): 0.0; S(17): 0.0; S(19): 0.0</t>
  </si>
  <si>
    <t>S(7): 0.0; S(8): 0.0; T(9): 0.0; S(12): 0.4; S(15): 33.2; S(16): 33.2; T(17): 33.2</t>
  </si>
  <si>
    <t>T(3): 0.5; S(4): 99.0; S(6): 0.5; S(8): 0.0; S(10): 0.0; S(12): 0.0; S(16): 0.0; S(18): 0.0; S(19): 0.0; S(20): 0.0</t>
  </si>
  <si>
    <t>T(1): 33.2; S(2): 33.2; S(3): 33.2; S(5): 0.9; S(6): 0.9; Y(8): 98.6; S(11): 0.0</t>
  </si>
  <si>
    <t>S(12): 98.8; S(15): 98.8; S(16): 2.5</t>
  </si>
  <si>
    <t>T(2): 1.1; S(3): 97.8; Y(4): 2.2; S(7): 98.9</t>
  </si>
  <si>
    <t>NtSYQEsPGLQERPKNEK</t>
  </si>
  <si>
    <t>S(2): 0.0; S(3): 0.0; T(6): 0.0; S(8): 0.4; S(11): 99.6</t>
  </si>
  <si>
    <t>T(2): 0.0; T(4): 0.0; S(8): 100.0; T(12): 0.0</t>
  </si>
  <si>
    <t>T(2): 0.4; S(4): 50.0; S(5): 50.0; S(7): 98.8; T(9): 0.8; S(10): 0.0; S(13): 0.0; T(14): 0.0</t>
  </si>
  <si>
    <t>S(2): 0.0; S(3): 99.2; T(6): 0.7; S(8): 0.0; S(11): 0.0</t>
  </si>
  <si>
    <t>S(1): 1.0; S(3): 99.0; T(7): 50.0; S(10): 50.0</t>
  </si>
  <si>
    <t>SNS(Phos)LANTM(Phos)VS(Phos)M(Phos)K</t>
  </si>
  <si>
    <t>T(1): 0.0; T(7): 0.0; T(9): 1.2; S(12): 49.7; S(13): 49.7; S(17): 49.7; S(18): 49.7</t>
  </si>
  <si>
    <t>T(2): 0.0; S(3): 0.0; S(9): 0.5; S(11): 99.0; S(12): 0.5; T(13): 0.0</t>
  </si>
  <si>
    <t>S(1): 0.0; S(3): 99.5; S(4): 0.5; S(11): 0.0</t>
  </si>
  <si>
    <t>S(3): 0.0; S(4): 0.0; S(10): 98.9; S(11): 98.9; S(17): 2.3</t>
  </si>
  <si>
    <t>S(5): 50.0; T(6): 50.0; S(10): 0.5; T(11): 99.5</t>
  </si>
  <si>
    <t>Y(10): 0.0; S(12): 98.1; S(13): 1.0; T(14): 1.0</t>
  </si>
  <si>
    <t>S(1): 0.6; S(3): 49.4; S(7): 49.4; T(10): 0.6; S(13): 0.0; S(14): 0.0; S(17): 0.0; S(18): 0.0; T(19): 0.0; T(20): 0.0; S(21): 0.0</t>
  </si>
  <si>
    <t>T(1): 0.0; T(5): 0.9; S(6): 66.4; S(9): 66.4; S(12): 66.4</t>
  </si>
  <si>
    <t>S(2): 0.4; S(4): 39.9; Y(5): 39.9; S(6): 39.9; T(10): 39.9; T(13): 39.9; S(18): 0.0; S(19): 0.0; T(20): 0.0; T(23): 0.0</t>
  </si>
  <si>
    <t>HSDSYSENETNHTNVPIssTGGTNNK</t>
  </si>
  <si>
    <t>HSDSYSENETNHTNVPIS(Phos)S(Phos)TGGTNNK</t>
  </si>
  <si>
    <t>S(2): 0.0; S(6): 99.2; S(8): 99.2; T(9): 1.6; S(15): 0.0; T(18): 0.0</t>
  </si>
  <si>
    <t>T(1): 0.0; S(9): 50.0; S(12): 50.0; S(13): 50.0; S(15): 50.0</t>
  </si>
  <si>
    <t>M6(Oxidation); T8(Phospho)</t>
  </si>
  <si>
    <t>ASVGVmItASHNPK</t>
  </si>
  <si>
    <t>ASVGVM(Phos)IT(Phos)ASHNPK</t>
  </si>
  <si>
    <t>S(3): 0.0; S(4): 100.0; T(6): 0.0; T(7): 0.0</t>
  </si>
  <si>
    <t>TSPSPTGPNPNNSPSPSSPIsR</t>
  </si>
  <si>
    <t>TSPSPTGPNPNNSPSPSSPIS(Phos)R</t>
  </si>
  <si>
    <t>S(1): 0.0; S(4): 0.0; S(5): 0.0; S(7): 0.0; T(8): 0.0; T(11): 33.3; S(12): 33.3; T(17): 33.3; T(20): 99.0; S(21): 1.0; S(23): 0.0; T(24): 0.0; S(25): 0.0; S(26): 0.0</t>
  </si>
  <si>
    <t>Y(10): 0.0; S(12): 97.6; S(13): 1.2; T(14): 1.2</t>
  </si>
  <si>
    <t>MGGLRPGNRYDSsTDLQAGR</t>
  </si>
  <si>
    <t>MGGLRPGNRYDsSTDLQAGR</t>
  </si>
  <si>
    <t>MGGLRPGNRYDSStDLQAGR</t>
  </si>
  <si>
    <t>T(2): 0.0; S(3): 0.0; S(4): 0.0; S(6): 98.5; S(11): 0.7; S(12): 0.7</t>
  </si>
  <si>
    <t>T(1): 0.0; S(4): 50.0; S(6): 50.0</t>
  </si>
  <si>
    <t>TDDSDS(Phos)DM(Phos)DIGIK</t>
  </si>
  <si>
    <t>S(1): 0.0; T(4): 0.0; S(6): 99.4; T(9): 0.6</t>
  </si>
  <si>
    <t>S(3): 0.2; T(4): 33.3; S(5): 33.3; S(6): 33.3; T(8): 0.2; T(9): 49.9; S(10): 49.9; S(14): 0.0; T(15): 0.0; S(19): 0.0</t>
  </si>
  <si>
    <t>NISTSSVttSPVESTKNPSR</t>
  </si>
  <si>
    <t>NISTSSVT(Phos)T(Phos)SPVESTKNPSR</t>
  </si>
  <si>
    <t>S(4): 66.2; S(9): 66.2; S(13): 66.2; T(15): 1.4; S(17): 0.0</t>
  </si>
  <si>
    <t>S(2): 33.1; Y(6): 33.1; S(7): 33.1; S(14): 0.7; T(17): 0.0</t>
  </si>
  <si>
    <t>QSNVEYSNNEGM(Phos)GS(Phos)QETFR</t>
  </si>
  <si>
    <t>Protein phosphatase 1 regulatory subunit 7 OS=Homo sapiens OX=9606 GN=PPP1R7 PE=1 SV=1 - [B5MBZ8_HUMAN]</t>
  </si>
  <si>
    <t>B5MBZ8</t>
  </si>
  <si>
    <t>S(2): 2.4; S(3): 2.4; S(10): 95.2; S(13): 0.1</t>
  </si>
  <si>
    <t>HSsGIVADLSEQSLKDGEER</t>
  </si>
  <si>
    <t>HSSGIVADLS(Phos)EQSLKDGEER</t>
  </si>
  <si>
    <t>HsSGIVADLSEQSLKDGEER</t>
  </si>
  <si>
    <t>S(2): 0.0; T(4): 0.0; S(5): 0.0; T(7): 0.0; S(10): 2.1; T(12): 2.1; S(18): 96.8; T(22): 98.9</t>
  </si>
  <si>
    <t>T(2): 0.0; T(3): 0.0; T(4): 0.3; S(6): 33.2; S(7): 33.2; S(8): 33.2; S(10): 0.3</t>
  </si>
  <si>
    <t>S(3): 100.0; T(4): 33.3; S(5): 33.3; S(6): 33.3; T(8): 0.0; T(9): 0.0; S(10): 0.0; S(14): 0.0; T(15): 0.0; S(19): 0.0</t>
  </si>
  <si>
    <t>NIsTsSVTTSPVESTKNPSR</t>
  </si>
  <si>
    <t>NIS(Phos)TS(Phos)SVTTSPVESTKNPSR</t>
  </si>
  <si>
    <t>T(1): 0.0; S(4): 33.2; S(5): 33.2; S(6): 33.2; S(7): 33.2; S(8): 33.2; S(11): 33.2; S(12): 0.6</t>
  </si>
  <si>
    <t>TVFSSSSsNIsSK</t>
  </si>
  <si>
    <t>TVFSSSSS(Phos)NIS(Phos)SK</t>
  </si>
  <si>
    <t>S(3): 0.0; S(5): 50.0; S(7): 50.0; S(9): 25.2; S(10): 74.8</t>
  </si>
  <si>
    <t>NHSDSIS(Phos)AS(Phos)SLPK</t>
  </si>
  <si>
    <t>S(1): 0.0; S(6): 50.0; S(11): 50.0</t>
  </si>
  <si>
    <t>SPVM(Phos)NSAANVS(Phos)PLK</t>
  </si>
  <si>
    <t>S(2): 0.0; T(4): 0.0; S(6): 0.0; S(9): 0.0; T(13): 50.0; T(14): 50.0; S(15): 50.0; S(16): 50.0</t>
  </si>
  <si>
    <t>ISATRsHQsLHATTSSPNNNAPIVVGR</t>
  </si>
  <si>
    <t>ISATRS(Phos)HQS(Phos)LHATTSSPNNNAPIVVGR</t>
  </si>
  <si>
    <t>S(2): 0.0; S(4): 0.0; S(5): 0.5; S(8): 99.5; S(11): 0.0</t>
  </si>
  <si>
    <t>T(10): 50.0; Y(11): 50.0; S(13): 50.0; S(16): 50.0; T(21): 0.0; S(23): 0.0; T(24): 0.0</t>
  </si>
  <si>
    <t>S(1): 0.0; S(5): 0.3; T(9): 49.8; S(10): 49.8</t>
  </si>
  <si>
    <t>S(2): 100.0; S(6): 100.0; S(11): 0.1</t>
  </si>
  <si>
    <t>RS(Phos)LEAS(Phos)AADESDEDEEAIR</t>
  </si>
  <si>
    <t>T(2): 97.8; S(3): 1.1; S(7): 1.1; S(18): 0.0; S(19): 0.0</t>
  </si>
  <si>
    <t>T(2): 0.0; S(5): 100.0; S(10): 100.0; S(12): 0.0</t>
  </si>
  <si>
    <t>T(2): 1.5; T(4): 65.7; S(6): 65.7; S(9): 65.7; T(11): 1.5; S(12): 0.0; S(15): 0.0; T(19): 0.0</t>
  </si>
  <si>
    <t>QLGNTssVANTPSEIPDAHK</t>
  </si>
  <si>
    <t>QLGNTS(Phos)S(Phos)VANTPSEIPDAHK</t>
  </si>
  <si>
    <t>S(1): 0.0; S(8): 50.3; S(11): 50.3; S(14): 96.8; S(18): 1.3; S(19): 1.3</t>
  </si>
  <si>
    <t>T(2): 0.0; S(3): 0.0; Y(4): 0.0; Y(8): 0.0; S(9): 0.2; S(10): 33.3; S(11): 33.3; S(13): 33.3; S(17): 0.0</t>
  </si>
  <si>
    <t>S(2): 0.0; T(7): 96.0; S(8): 96.0; S(12): 4.0; T(14): 4.0; S(16): 0.1; T(17): 0.0; S(19): 0.0</t>
  </si>
  <si>
    <t>MSPQLAT(Phos)S(Phos)RPASPTFSTGSK</t>
  </si>
  <si>
    <t>Chromatin modification-related protein EAF7 OS=Saccharomyces cerevisiae (strain ATCC 204508 / S288c) OX=559292 GN=EAF7 PE=1 SV=1 - [EAF7_YEAST]</t>
  </si>
  <si>
    <t>P53911</t>
  </si>
  <si>
    <t>Y(5): 1.5; T(7): 1.5; S(12): 97.1</t>
  </si>
  <si>
    <t>ELPEYHtEENDSPIDVQK</t>
  </si>
  <si>
    <t>ELPEYHTEENDS(Phos)PIDVQK</t>
  </si>
  <si>
    <t>ELPEYHTEENDsPIDVQK</t>
  </si>
  <si>
    <t>ELPEyHTEENDSPIDVQK</t>
  </si>
  <si>
    <t>MLDRNsDDEEDGRVQTLSDVENEEK</t>
  </si>
  <si>
    <t>S(1): 0.0; S(5): 0.0; T(6): 0.5; T(8): 49.7; T(9): 49.7; T(11): 0.0; T(16): 0.0</t>
  </si>
  <si>
    <t>S(2): 33.3; S(3): 33.3; T(7): 33.3; S(12): 98.6; T(14): 1.4; S(18): 0.0</t>
  </si>
  <si>
    <t>QSsPNNTNIVIsDTEQDSR</t>
  </si>
  <si>
    <t>QSS(Phos)PNNTNIVIS(Phos)DTEQDSR</t>
  </si>
  <si>
    <t>S(1): 66.7; S(13): 66.7; T(14): 66.7</t>
  </si>
  <si>
    <t>SVEDFMAAM(Phos)QRVS(Phos)T(Phos)QHEK</t>
  </si>
  <si>
    <t>S(3): 0.8; S(6): 99.2; T(11): 0.0; Y(18): 0.0</t>
  </si>
  <si>
    <t>S(4): 48.8; T(9): 48.8; Y(11): 1.1; S(13): 1.1; S(20): 0.0; T(21): 0.0; T(23): 0.0</t>
  </si>
  <si>
    <t>KVNSGEADtVYDSNIGHEASTDTPNLR</t>
  </si>
  <si>
    <t>S(4): 49.9; S(6): 49.9; S(7): 49.9; T(9): 49.9; S(11): 0.5; T(12): 0.0; S(13): 0.0; T(14): 0.0; S(16): 0.0</t>
  </si>
  <si>
    <t>S(17): 1.6; S(20): 99.2; T(23): 99.2; T(26): 0.0</t>
  </si>
  <si>
    <t>S(2): 0.0; T(7): 50.2; S(8): 50.2; S(12): 98.7; T(14): 0.9; S(16): 0.0; T(17): 0.0; S(19): 0.0</t>
  </si>
  <si>
    <t>NtSSPPISPNAAAIQEEDSSK</t>
  </si>
  <si>
    <t>NT(Phos)SSPPISPNAAAIQEEDSSK</t>
  </si>
  <si>
    <t>NTsSPPISPNAAAIQEEDSSK</t>
  </si>
  <si>
    <t>NTS(Phos)SPPISPNAAAIQEEDSSK</t>
  </si>
  <si>
    <t>S(1): 0.0; S(4): 0.0; S(6): 0.0; S(8): 0.4; S(9): 99.1; S(11): 0.4</t>
  </si>
  <si>
    <t>SINSESFsSPSLR</t>
  </si>
  <si>
    <t>S(4): 100.0; S(10): 33.3; S(11): 33.3; S(12): 33.3; T(17): 0.0; T(18): 0.0; S(19): 0.0</t>
  </si>
  <si>
    <t>S(1): 0.0; S(4): 1.5; S(6): 95.5; T(17): 1.5; T(18): 1.5</t>
  </si>
  <si>
    <t>SLISEsPQNVRNDEDLTTR</t>
  </si>
  <si>
    <t>SLISES(Phos)PQNVRNDEDLTTR</t>
  </si>
  <si>
    <t>SLIsESPQNVRNDEDLTTR</t>
  </si>
  <si>
    <t>S(3): 99.3; S(8): 0.7; T(11): 0.0</t>
  </si>
  <si>
    <t>S(6): 99.6; S(7): 0.4</t>
  </si>
  <si>
    <t>S(1): 0.9; S(3): 98.7; T(5): 50.2; S(6): 50.2</t>
  </si>
  <si>
    <t>S(3): 50.0; S(4): 50.0; S(6): 33.0; S(8): 33.0; S(9): 33.0; S(10): 0.6; S(11): 0.6</t>
  </si>
  <si>
    <t>S(2): 0.0; S(4): 0.8; S(6): 98.4; T(7): 0.8; S(9): 0.0; S(13): 0.0</t>
  </si>
  <si>
    <t>S(2): 0.0; S(4): 0.0; S(6): 50.0; T(7): 50.0; S(9): 0.0; S(13): 0.0</t>
  </si>
  <si>
    <t>S(4): 0.0; Y(5): 0.0; S(12): 33.3; S(17): 33.3; S(18): 33.3; T(23): 0.0</t>
  </si>
  <si>
    <t>NEPSYELQNAHsGLFHSSNEELTNR</t>
  </si>
  <si>
    <t>NEPSYELQNAHS(Phos)GLFHSSNEELTNR</t>
  </si>
  <si>
    <t>S(4): 20.0; S(5): 20.0; S(6): 20.0; S(8): 20.0; S(12): 20.0; S(17): 0.0; T(22): 0.0</t>
  </si>
  <si>
    <t>T(5): 0.6; S(6): 66.5; S(9): 66.5; S(10): 66.5; S(17): 0.0</t>
  </si>
  <si>
    <t>S(3): 0.9; S(8): 40.2; S(9): 40.2; S(10): 40.2; S(11): 40.2; S(13): 40.2; S(16): 96.5; S(19): 1.8; S(21): 0.0; S(23): 0.0; S(24): 0.0; S(25): 0.0</t>
  </si>
  <si>
    <t>T(1): 0.0; T(5): 2.1; T(7): 98.9; T(9): 98.9; S(19): 100.0; S(24): 0.0</t>
  </si>
  <si>
    <t>TPARTPT(Phos)PT(Phos)PPVVAEPAIS(Phos)PRPVSQR</t>
  </si>
  <si>
    <t>T(5): 49.4; S(6): 49.4; S(12): 0.6; S(14): 0.6; T(15): 0.0; T(18): 0.0</t>
  </si>
  <si>
    <t>S(3): 50.0; T(5): 50.0; S(7): 0.0; S(12): 0.0</t>
  </si>
  <si>
    <t>T(10): 0.0; S(12): 66.7; T(15): 66.7; T(16): 66.7; T(24): 0.0</t>
  </si>
  <si>
    <t>S(3): 100.0; T(5): 0.6; S(6): 98.9; S(8): 0.5</t>
  </si>
  <si>
    <t>S(3): 66.7; S(4): 66.7; S(5): 66.7; S(12): 0.0; S(15): 0.0; T(18): 0.0</t>
  </si>
  <si>
    <t>S(4): 49.7; S(6): 49.7; S(10): 0.5; S(18): 0.0</t>
  </si>
  <si>
    <t>S(4): 0.0; S(12): 50.0; T(17): 50.0</t>
  </si>
  <si>
    <t>HAASFQVNVDDsDGDETmQI</t>
  </si>
  <si>
    <t>HAASFQVNVDDS(Phos)DGDETM(Phos)QI</t>
  </si>
  <si>
    <t>T17(Phospho); M18(Oxidation)</t>
  </si>
  <si>
    <t>HAASFQVNVDDSDGDEtmQI</t>
  </si>
  <si>
    <t>HAASFQVNVDDSDGDET(Phos)M(Phos)QI</t>
  </si>
  <si>
    <t>S(1): 0.0; S(4): 24.7; T(5): 24.7; S(6): 24.7; S(9): 24.7; S(12): 0.6; S(18): 0.6</t>
  </si>
  <si>
    <t>S(15): 49.8; S(16): 49.8; T(19): 0.4</t>
  </si>
  <si>
    <t>S(4): 0.0; T(5): 0.0; T(8): 0.0; S(16): 25.6; S(19): 25.6; S(22): 25.6; S(23): 25.6; S(27): 95.8; Y(28): 1.7; T(29): 0.0; Y(33): 0.0</t>
  </si>
  <si>
    <t>S(1): 0.0; T(3): 0.0; S(5): 0.0; S(6): 0.0; S(11): 99.1; S(12): 0.9; T(13): 0.0; T(15): 100.0</t>
  </si>
  <si>
    <t>SVTESSPFVPS(Phos)STPT(Phos)PVDDR</t>
  </si>
  <si>
    <t>S(4): 24.9; T(7): 24.9; S(11): 24.9; S(13): 0.4; S(14): 24.9</t>
  </si>
  <si>
    <t>S(15): 1.2; S(16): 98.8</t>
  </si>
  <si>
    <t>SSNITIsNAVGRLSSEEIEK</t>
  </si>
  <si>
    <t>SSNITIS(Phos)NAVGRLSSEEIEK</t>
  </si>
  <si>
    <t>S(1): 99.5; T(3): 0.5; S(18): 0.0</t>
  </si>
  <si>
    <t>S(2): 50.0; S(4): 50.0; T(6): 50.0; S(7): 50.0; S(17): 0.0</t>
  </si>
  <si>
    <t>SNSRIQAYADDNyGLPVVR</t>
  </si>
  <si>
    <t>SNSRIQAYADDNY(Phos)GLPVVR</t>
  </si>
  <si>
    <t>T(6): 0.0; S(9): 99.5; S(11): 0.5</t>
  </si>
  <si>
    <t>S(3): 0.0; S(14): 1.0; S(16): 99.0</t>
  </si>
  <si>
    <t>S(1): 0.0; S(2): 0.0; S(5): 0.8; S(8): 99.2</t>
  </si>
  <si>
    <t>S(3): 0.7; S(9): 49.6; S(11): 49.6; Y(17): 0.0</t>
  </si>
  <si>
    <t>NNSFRKLASPsNPNFFYR</t>
  </si>
  <si>
    <t>NNSFRKLASPS(Phos)NPNFFYR</t>
  </si>
  <si>
    <t>S(3): 100.0; T(6): 100.0; S(9): 0.0</t>
  </si>
  <si>
    <t>S(3): 99.4; T(6): 0.6; S(9): 100.0</t>
  </si>
  <si>
    <t>T(1): 0.0; T(9): 0.0; S(10): 0.3; S(12): 33.2; S(13): 33.2; S(14): 33.2; S(18): 0.0</t>
  </si>
  <si>
    <t>TDEPILPLTsISSSEDDSRK</t>
  </si>
  <si>
    <t>TDEPILPLTS(Phos)ISSSEDDSRK</t>
  </si>
  <si>
    <t>TDEPILPLtSISSSEDDSRK</t>
  </si>
  <si>
    <t>TDEPILPLT(Phos)SISSSEDDSRK</t>
  </si>
  <si>
    <t>S(1): 0.0; S(6): 0.3; T(7): 49.7; S(8): 49.7; S(9): 49.7; S(10): 49.7; S(11): 0.4; S(12): 0.4</t>
  </si>
  <si>
    <t>SFLLGSTSSSssR</t>
  </si>
  <si>
    <t>SFLLGSTSSSS(Phos)S(Phos)R</t>
  </si>
  <si>
    <t>T(1): 2.0; S(3): 98.0; S(4): 98.0; S(6): 2.0; Y(9): 0.0; S(12): 0.0</t>
  </si>
  <si>
    <t>S(1): 0.0; S(4): 0.0; S(6): 0.8; S(7): 0.8; S(9): 98.4; S(11): 100.0; T(16): 0.0</t>
  </si>
  <si>
    <t>sRAsQSSDSESIEVPTAILK</t>
  </si>
  <si>
    <t>S(2): 1.3; S(3): 99.3; S(4): 99.3; S(12): 0.0; S(21): 0.0; T(25): 0.0</t>
  </si>
  <si>
    <t>S(1): 0.6; T(4): 49.4; S(5): 49.4; Y(10): 0.6; S(13): 0.0</t>
  </si>
  <si>
    <t>S(3): 0.0; S(14): 99.6; T(16): 0.4; S(18): 99.6; T(20): 0.4</t>
  </si>
  <si>
    <t>S(1): 0.9; S(4): 98.3; S(6): 33.5; S(7): 33.5; S(9): 33.5; S(11): 0.3; T(16): 0.0</t>
  </si>
  <si>
    <t>S(3): 100.0; S(14): 0.0; T(16): 0.9; S(18): 99.1; T(20): 0.0</t>
  </si>
  <si>
    <t>HGsLQGGAIADVNsITNSLTR</t>
  </si>
  <si>
    <t>HGS(Phos)LQGGAIADVNSITNS(Phos)LTR</t>
  </si>
  <si>
    <t>S(1): 98.7; S(3): 25.3; S(6): 25.3; S(7): 25.3; S(8): 25.3; T(11): 0.0; S(13): 0.0</t>
  </si>
  <si>
    <t>sLsGISSSDLTESGALLHDR</t>
  </si>
  <si>
    <t>S(Phos)LS(Phos)GISSSDLTESGALLHDR</t>
  </si>
  <si>
    <t>S(1): 33.3; S(2): 33.3; S(3): 33.3; S(6): 0.0; T(8): 0.0; S(19): 0.0</t>
  </si>
  <si>
    <t>sSSPDSNTVIPVEELRDISK</t>
  </si>
  <si>
    <t>S(Phos)SSPDSNTVIPVEELRDISK</t>
  </si>
  <si>
    <t>SsSPDSNTVIPVEELRDISK</t>
  </si>
  <si>
    <t>SS(Phos)SPDSNTVIPVEELRDISK</t>
  </si>
  <si>
    <t>SSsPDSNTVIPVEELRDISK</t>
  </si>
  <si>
    <t>SSS(Phos)PDSNTVIPVEELRDISK</t>
  </si>
  <si>
    <t>T(2): 0.0; S(5): 0.0; Y(11): 0.0; Y(12): 0.0; S(15): 99.1; T(17): 0.8</t>
  </si>
  <si>
    <t>S(11): 50.0; S(17): 50.0</t>
  </si>
  <si>
    <t>DGLLEDPDNVSFREALS(Phos)EGK</t>
  </si>
  <si>
    <t>Y(1): 0.0; S(2): 0.0; S(4): 0.0; T(6): 33.3; T(7): 33.3; S(9): 33.3; S(11): 0.1</t>
  </si>
  <si>
    <t>S(3): 93.8; T(9): 93.8; S(12): 4.1; Y(13): 4.1; T(19): 4.1; T(23): 0.0; T(26): 0.0; S(27): 0.0</t>
  </si>
  <si>
    <t>RNS(Phos)LVKVPT(Phos)VGSYGVAGATLPETIPTSK</t>
  </si>
  <si>
    <t>S(12): 50.0; S(15): 50.0; T(16): 50.0; T(17): 50.0</t>
  </si>
  <si>
    <t>ANDIEILEPMESLRSttK</t>
  </si>
  <si>
    <t>ANDIEILEPMESLRST(Phos)T(Phos)K</t>
  </si>
  <si>
    <t>ANDIEILEPMESLRstTK</t>
  </si>
  <si>
    <t>ANDIEILEPMESLRS(Phos)T(Phos)TK</t>
  </si>
  <si>
    <t>S(4): 99.4; T(6): 0.6; S(8): 100.0</t>
  </si>
  <si>
    <t>mySTSNYSISLVDLENGPK</t>
  </si>
  <si>
    <t>M(Phos)Y(Phos)STSNYSISLVDLENGPK</t>
  </si>
  <si>
    <t>S(8): 33.3; S(9): 33.3; T(11): 33.3; S(15): 0.0</t>
  </si>
  <si>
    <t>S(7): 99.2; T(8): 0.8; S(10): 0.0; S(19): 0.0</t>
  </si>
  <si>
    <t>LNELLATGTGIDtFGNVGEAR</t>
  </si>
  <si>
    <t>LNELLATGTGIDT(Phos)FGNVGEAR</t>
  </si>
  <si>
    <t>S(16): 98.9; S(18): 1.1</t>
  </si>
  <si>
    <t>S(1): 0.0; T(3): 1.0; T(6): 1.0; T(10): 98.1</t>
  </si>
  <si>
    <t>T(12): 0.7; S(14): 99.3; S(17): 0.0; Y(18): 0.0</t>
  </si>
  <si>
    <t>T(4): 1.5; S(9): 1.5; T(10): 1.5; S(12): 95.4; T(19): 0.0</t>
  </si>
  <si>
    <t>S(1): 25.0; S(3): 25.0; S(4): 25.0; S(5): 25.0; S(9): 0.2</t>
  </si>
  <si>
    <t>T(7): 2.4; S(10): 98.8; S(13): 98.8</t>
  </si>
  <si>
    <t>LLELGQtKESLEsHLNDDVIILANK</t>
  </si>
  <si>
    <t>LLELGQTKES(Phos)LES(Phos)HLNDDVIILANK</t>
  </si>
  <si>
    <t>LLELGQTKEsLEsHLNDDVIILANK</t>
  </si>
  <si>
    <t>T(5): 0.0; S(10): 0.0; S(14): 49.8; S(18): 49.8; T(19): 0.4</t>
  </si>
  <si>
    <t>VLINTLDNES(Phos)GLQSINESTL</t>
  </si>
  <si>
    <t>VLINTLDNESGLQSINEStL</t>
  </si>
  <si>
    <t>VLINTLDNESGLQSINEST(Phos)L</t>
  </si>
  <si>
    <t>VLINTLDNESGLQSINEsTL</t>
  </si>
  <si>
    <t>VLINTLDNESGLQSINES(Phos)TL</t>
  </si>
  <si>
    <t>S(2): 0.5; S(3): 0.5; T(5): 0.5; S(6): 49.6; T(8): 49.6; S(9): 49.6; T(10): 49.6; T(16): 0.0; T(19): 0.0</t>
  </si>
  <si>
    <t>T(5): 0.0; S(10): 98.7; S(14): 1.2; S(18): 0.0; T(19): 0.0</t>
  </si>
  <si>
    <t>Y(4): 0.0; S(14): 0.5; S(17): 99.5</t>
  </si>
  <si>
    <t>LLEYDNIEGMILLSELS(Phos)R</t>
  </si>
  <si>
    <t>T(9): 0.2; S(10): 33.2; S(11): 33.2; S(12): 33.2; T(13): 0.2</t>
  </si>
  <si>
    <t>S(2): 49.8; S(3): 49.8; T(5): 0.5; S(6): 25.0; T(8): 25.0; S(9): 25.0; T(10): 25.0; T(16): 0.0; T(19): 0.0</t>
  </si>
  <si>
    <t>S(1): 33.3; T(4): 33.3; T(6): 33.3; S(11): 33.1; S(12): 33.1; S(13): 33.1; T(16): 0.8</t>
  </si>
  <si>
    <t>S(1): 0.4; T(4): 49.8; S(6): 49.8</t>
  </si>
  <si>
    <t>S(3): 99.2; S(6): 1.5; S(8): 99.2</t>
  </si>
  <si>
    <t>QKS(Phos)VFSLS(Phos)GLFK</t>
  </si>
  <si>
    <t>T(6): 1.2; T(9): 97.6; S(11): 1.2</t>
  </si>
  <si>
    <t>S(7): 24.9; S(8): 24.9; T(10): 24.9; S(12): 24.9; T(13): 4.1; S(17): 96.4</t>
  </si>
  <si>
    <t>S(2): 0.0; S(4): 0.0; T(8): 0.0; S(12): 0.4; S(15): 99.6; T(18): 0.0</t>
  </si>
  <si>
    <t>RSASPINTNNASGDSPDtKK</t>
  </si>
  <si>
    <t>S(5): 49.9; T(6): 49.9; S(7): 0.3; S(10): 0.0; S(12): 0.0; T(13): 0.0; S(17): 0.0; S(19): 0.0</t>
  </si>
  <si>
    <t>S(5): 0.3; T(6): 49.7; S(7): 49.7; S(10): 0.3; S(12): 0.0; T(13): 0.0; S(17): 0.0; S(19): 0.0</t>
  </si>
  <si>
    <t>S(2): 0.0; S(4): 0.0; T(10): 0.0; S(12): 0.7; S(14): 98.6; S(16): 0.7</t>
  </si>
  <si>
    <t>S(6): 99.3; T(8): 0.6; S(9): 0.0; T(11): 0.0; S(12): 0.0</t>
  </si>
  <si>
    <t>Y(5): 0.4; S(6): 99.6; T(10): 0.0</t>
  </si>
  <si>
    <t>S(3): 0.3; S(5): 33.2; S(6): 33.2; S(8): 33.2</t>
  </si>
  <si>
    <t>S(1): 0.0; S(3): 0.9; S(5): 99.1; S(7): 100.0; T(11): 0.0</t>
  </si>
  <si>
    <t>S(2): 0.0; S(7): 0.0; T(10): 0.0; S(11): 0.3; T(12): 0.3; S(14): 24.9; S(15): 24.9; S(16): 24.9; S(17): 24.9</t>
  </si>
  <si>
    <t>T(1): 0.2; S(4): 0.2; T(6): 0.2; S(7): 19.9; S(8): 19.9; S(9): 19.9; T(10): 19.9; T(11): 19.9; T(12): 100.0; S(15): 0.0; S(16): 0.0</t>
  </si>
  <si>
    <t>S(1): 0.0; T(2): 0.0; S(3): 0.0; T(6): 33.2; T(9): 33.2; S(10): 33.2; S(12): 0.4</t>
  </si>
  <si>
    <t>S(12): 1.4; S(15): 1.4; S(16): 97.3</t>
  </si>
  <si>
    <t>T(10): 0.0; S(17): 49.5; T(19): 49.5; S(21): 0.5; S(22): 0.5</t>
  </si>
  <si>
    <t>M4(Oxidation); M5(Oxidation); S9(Phospho)</t>
  </si>
  <si>
    <t>Y(1): 0.0; Y(3): 0.0; S(7): 0.3; S(9): 99.7</t>
  </si>
  <si>
    <t>YAYmmNSQsPR</t>
  </si>
  <si>
    <t>M4(Oxidation); M5(Oxidation); S7(Phospho)</t>
  </si>
  <si>
    <t>YAYmmNsQSPR</t>
  </si>
  <si>
    <t>T(1): 0.0; S(3): 0.0; S(8): 0.5; S(9): 99.5; S(11): 0.0; Y(12): 0.0</t>
  </si>
  <si>
    <t>T(1): 14.3; S(4): 14.3; T(6): 14.3; S(7): 14.3; S(8): 14.3; S(9): 14.3; T(10): 14.3; T(11): 1.9; T(12): 98.2; S(15): 0.0; S(16): 0.0</t>
  </si>
  <si>
    <t>S(7): 99.5; Y(8): 0.5; S(10): 0.0; S(11): 0.0</t>
  </si>
  <si>
    <t>S(4): 0.0; S(10): 100.0; S(12): 0.5; S(13): 99.5; S(17): 0.0</t>
  </si>
  <si>
    <t>RANSNEDGES(Phos)VSS(Phos)IQESPK</t>
  </si>
  <si>
    <t>T(10): 1.3; S(14): 97.4; T(16): 1.3</t>
  </si>
  <si>
    <t>QQEPLIQNRTGNQS(Phos)MTDK</t>
  </si>
  <si>
    <t>T(4): 0.0; Y(5): 0.2; T(6): 33.2; T(7): 33.2; S(9): 33.2; S(11): 0.2</t>
  </si>
  <si>
    <t>EINTYtTNSPSK</t>
  </si>
  <si>
    <t>EINTYT(Phos)TNSPSK</t>
  </si>
  <si>
    <t>EINTYTtNSPSK</t>
  </si>
  <si>
    <t>EINTYTT(Phos)NSPSK</t>
  </si>
  <si>
    <t>T(2): 0.4; S(4): 33.0; S(5): 33.0; S(7): 33.0; T(9): 0.4; S(10): 0.4; S(13): 0.0; T(14): 0.0</t>
  </si>
  <si>
    <t>S(5): 100.0; S(8): 99.1; S(9): 0.9</t>
  </si>
  <si>
    <t>Y(16): 0.7; S(18): 99.3; S(24): 0.0</t>
  </si>
  <si>
    <t>T(1): 0.9; S(3): 99.1; T(7): 0.0; T(9): 0.0; S(10): 0.0</t>
  </si>
  <si>
    <t>S(2): 0.0; S(6): 97.9; S(8): 1.1; T(9): 1.1; S(15): 0.0; T(18): 0.0</t>
  </si>
  <si>
    <t>S(1): 33.2; S(2): 33.2; S(3): 33.2; S(5): 33.2; S(6): 33.2; S(7): 33.2; S(8): 0.9; S(19): 0.0</t>
  </si>
  <si>
    <t>SSSNSssSGHQNEIHIGASK</t>
  </si>
  <si>
    <t>SSSNSS(Phos)S(Phos)SGHQNEIHIGASK</t>
  </si>
  <si>
    <t>SSSNssSSGHQNEIHIGASK</t>
  </si>
  <si>
    <t>SSSNS(Phos)S(Phos)SSGHQNEIHIGASK</t>
  </si>
  <si>
    <t>SSSNSSssGHQNEIHIGASK</t>
  </si>
  <si>
    <t>SSSNSSS(Phos)S(Phos)GHQNEIHIGASK</t>
  </si>
  <si>
    <t>S(2): 0.0; S(4): 0.0; Y(5): 25.0; S(6): 25.0; T(10): 25.0; T(13): 25.0; S(18): 0.0; S(19): 0.0; T(20): 0.0; T(23): 0.0</t>
  </si>
  <si>
    <t>S(1): 0.0; S(3): 0.0; S(7): 0.0; T(8): 0.0; S(9): 0.3; T(11): 99.7</t>
  </si>
  <si>
    <t>S(2): 25.0; S(3): 25.0; T(4): 25.0; S(8): 25.0; S(12): 0.0; T(13): 0.0; S(15): 0.0</t>
  </si>
  <si>
    <t>S2(Phospho); M18(Oxidation)</t>
  </si>
  <si>
    <t>RsSTPQISNIESTGSGGmHK</t>
  </si>
  <si>
    <t>RS(Phos)STPQISNIESTGSGGM(Phos)HK</t>
  </si>
  <si>
    <t>S(2): 1.1; S(5): 1.1; S(7): 97.7; S(11): 97.7; T(14): 1.1; S(17): 1.1; S(18): 0.0; S(21): 0.0; S(22): 0.0; T(23): 0.0; T(24): 0.0; S(25): 0.0</t>
  </si>
  <si>
    <t>S(1): 66.7; S(8): 66.7; S(11): 66.7; S(14): 0.0; S(15): 0.0; S(17): 0.0; T(21): 0.0; T(22): 0.0; T(25): 0.0</t>
  </si>
  <si>
    <t>sAGDDNLsGHSVPSSGSAQATTHQTAPR</t>
  </si>
  <si>
    <t>S(Phos)AGDDNLS(Phos)GHSVPSSGSAQATTHQTAPR</t>
  </si>
  <si>
    <t>S(9): 1.1; S(13): 96.7; S(16): 1.1; S(17): 1.1; S(18): 0.0; T(21): 0.0; T(22): 0.0</t>
  </si>
  <si>
    <t>S(1): 0.8; S(4): 66.1; S(5): 66.1; T(6): 66.1; T(8): 0.8; T(10): 0.0; S(11): 0.0</t>
  </si>
  <si>
    <t>S(2): 0.0; S(3): 97.9; T(4): 1.1; S(8): 1.1; S(12): 0.0; T(13): 0.0; S(15): 0.0</t>
  </si>
  <si>
    <t>S(6): 50.0; S(11): 50.0</t>
  </si>
  <si>
    <t>Y(2): 0.0; S(12): 1.2; T(13): 1.2; S(14): 1.2; S(16): 96.5</t>
  </si>
  <si>
    <t>T(1): 19.8; S(3): 19.8; S(5): 19.8; S(6): 19.8; S(8): 19.8; T(13): 0.5; S(14): 0.5</t>
  </si>
  <si>
    <t>T(10): 49.6; S(14): 49.6; T(16): 0.7</t>
  </si>
  <si>
    <t>S(1): 0.8; S(6): 99.2; S(8): 0.0; S(12): 0.8; T(13): 0.8; S(14): 0.8; T(16): 97.5</t>
  </si>
  <si>
    <t>Y(1): 0.0; Y(3): 0.0; S(7): 0.0; S(9): 100.0</t>
  </si>
  <si>
    <t>YAYMmNSQsPR</t>
  </si>
  <si>
    <t>T(1): 0.0; S(6): 50.0; T(10): 50.0</t>
  </si>
  <si>
    <t>T(1): 0.0; S(3): 0.9; S(7): 49.6; S(10): 49.6; S(25): 0.0</t>
  </si>
  <si>
    <t>THS(Phos)ADRSPLSVQADEADEVHNADNSR</t>
  </si>
  <si>
    <t>M3(Oxidation); S11(Phospho); S13(Phospho)</t>
  </si>
  <si>
    <t>S(7): 0.0; S(9): 0.0; S(11): 100.0; S(13): 33.3; T(14): 33.3; S(15): 33.3</t>
  </si>
  <si>
    <t>RKmDMLSPSPsPsTSPQR</t>
  </si>
  <si>
    <t>RKM(Phos)DMLSPSPS(Phos)PS(Phos)TSPQR</t>
  </si>
  <si>
    <t>T(2): 0.0; T(5): 49.8; S(6): 49.8; S(8): 25.1; T(9): 25.1; S(10): 25.1; S(11): 25.1</t>
  </si>
  <si>
    <t>FTAPTsPsTSSPK</t>
  </si>
  <si>
    <t>FTAPTS(Phos)PS(Phos)TSSPK</t>
  </si>
  <si>
    <t>FTAPtSPStSSPK</t>
  </si>
  <si>
    <t>FTAPT(Phos)SPST(Phos)SSPK</t>
  </si>
  <si>
    <t>LAPTNsGGSGGKLDDPSGASSYYASHRR</t>
  </si>
  <si>
    <t>LAPTNS(Phos)GGSGGKLDDPSGASSYYASHRR</t>
  </si>
  <si>
    <t>S(2): 33.2; S(3): 33.2; S(4): 33.2; T(5): 0.3; S(6): 0.0; S(10): 0.0</t>
  </si>
  <si>
    <t>ASSStSNLPSFKK</t>
  </si>
  <si>
    <t>ASSST(Phos)SNLPSFKK</t>
  </si>
  <si>
    <t>YGNLNDSAsNIGK</t>
  </si>
  <si>
    <t>S(1): 2.7; S(6): 98.7; S(8): 98.7; S(12): 0.0; T(13): 0.0; S(14): 0.0; T(16): 0.0</t>
  </si>
  <si>
    <t>SFDRRS(Phos)PS(Phos)NLNSTSVTPR</t>
  </si>
  <si>
    <t>T(10): 94.1; Y(11): 2.8; S(13): 2.8; S(16): 0.1; T(21): 0.1; S(23): 0.0; T(24): 0.0</t>
  </si>
  <si>
    <t>VADAQIQREtYDSNESDDDVTPSTK</t>
  </si>
  <si>
    <t>VADAQIQRET(Phos)YDSNESDDDVTPSTK</t>
  </si>
  <si>
    <t>S(3): 0.6; S(5): 98.8; T(8): 1.2; S(9): 99.4; S(12): 99.4; T(13): 0.6</t>
  </si>
  <si>
    <t>S(3): 100.0; S(5): 33.5; T(8): 33.5; S(9): 33.5; S(12): 49.8; T(13): 49.8</t>
  </si>
  <si>
    <t>S(1): 0.0; S(4): 0.5; T(5): 33.2; T(7): 33.2; S(12): 33.2</t>
  </si>
  <si>
    <t>S(8): 0.0; S(13): 100.0; T(17): 0.0</t>
  </si>
  <si>
    <t>LNLNNKPSQQQFsDPETK</t>
  </si>
  <si>
    <t>LNLNNKPSQQQFS(Phos)DPETK</t>
  </si>
  <si>
    <t>Y(10): 0.0; S(12): 50.0; S(14): 50.0; S(17): 0.0</t>
  </si>
  <si>
    <t>S(6): 98.3; S(7): 98.3; S(13): 98.3; T(15): 5.2</t>
  </si>
  <si>
    <t>S(1): 0.0; S(3): 0.0; S(4): 0.8; S(5): 97.6; T(8): 0.8; S(12): 0.8</t>
  </si>
  <si>
    <t>SRSSsPVTELASR</t>
  </si>
  <si>
    <t>SRSSS(Phos)PVTELASR</t>
  </si>
  <si>
    <t>S(3): 99.3; S(4): 1.5; S(8): 98.5; T(10): 0.7</t>
  </si>
  <si>
    <t>S(5): 99.6; S(8): 0.4; S(9): 0.0; S(13): 0.0</t>
  </si>
  <si>
    <t>T(1): 0.0; S(4): 100.0; S(9): 0.0; Y(11): 0.0; Y(12): 0.0; T(15): 0.0</t>
  </si>
  <si>
    <t>S(7): 49.7; S(8): 49.7; S(13): 0.6; S(16): 0.0</t>
  </si>
  <si>
    <t>LENMNNSsHNLLSHPSVPK</t>
  </si>
  <si>
    <t>LENMNNSS(Phos)HNLLSHPSVPK</t>
  </si>
  <si>
    <t>LENMNNSSHNLLsHPSVPK</t>
  </si>
  <si>
    <t>LENMNNSSHNLLS(Phos)HPSVPK</t>
  </si>
  <si>
    <t>LENMNNsSHNLLSHPSVPK</t>
  </si>
  <si>
    <t>LENMNNS(Phos)SHNLLSHPSVPK</t>
  </si>
  <si>
    <t>Y(2): 0.0; S(11): 0.4; T(12): 0.4; S(13): 33.1; S(14): 33.1; S(15): 33.1; T(18): 0.0</t>
  </si>
  <si>
    <t>S(4): 100.0; S(10): 0.0; S(11): 0.0; S(12): 0.0; T(17): 0.0; T(18): 0.0; S(19): 0.0</t>
  </si>
  <si>
    <t>KDEsDSENDIEIKGPEFK</t>
  </si>
  <si>
    <t>KDES(Phos)DSENDIEIKGPEFK</t>
  </si>
  <si>
    <t>KDESDsENDIEIKGPEFK</t>
  </si>
  <si>
    <t>KDESDS(Phos)ENDIEIKGPEFK</t>
  </si>
  <si>
    <t>T(5): 0.6; S(6): 0.6; Y(9): 0.6; T(11): 49.0; S(15): 49.0</t>
  </si>
  <si>
    <t>S(17): 0.0; S(20): 98.2; T(23): 0.9; T(26): 0.9</t>
  </si>
  <si>
    <t>S(2): 0.0; T(10): 0.4; S(11): 99.6</t>
  </si>
  <si>
    <t>RLsAPEQQQQLEVPPLKK</t>
  </si>
  <si>
    <t>RLS(Phos)APEQQQQLEVPPLKK</t>
  </si>
  <si>
    <t>T(1): 3.0; S(2): 3.0; S(4): 3.0; S(8): 95.5; S(10): 95.5; S(17): 0.0; T(19): 0.0; T(21): 0.0; S(22): 0.0; S(23): 0.0</t>
  </si>
  <si>
    <t>SVS(Phos)TEDNIHLLR</t>
  </si>
  <si>
    <t>S(1): 99.3; T(3): 0.7; T(4): 0.0; Y(10): 0.0</t>
  </si>
  <si>
    <t>Y(4): 97.0; S(6): 1.5; S(7): 1.5; S(9): 0.0; T(16): 0.0</t>
  </si>
  <si>
    <t>INKYEsSPSHIELVVTEK</t>
  </si>
  <si>
    <t>INKY(Phos)ESSPSHIELVVTEK</t>
  </si>
  <si>
    <t>tASEFDSAIAQDK</t>
  </si>
  <si>
    <t>QTELFVtDNSSK</t>
  </si>
  <si>
    <t>QTELFVT(Phos)DNSSK</t>
  </si>
  <si>
    <t>T(6): 33.3; S(7): 33.3; S(8): 33.3; S(9): 0.2; S(10): 0.0</t>
  </si>
  <si>
    <t>LFDDEtSSSSFK</t>
  </si>
  <si>
    <t>LFDDET(Phos)SSSSFK</t>
  </si>
  <si>
    <t>S(3): 100.0; S(12): 0.0; T(14): 0.0; S(15): 0.0; T(17): 0.0; S(18): 0.0; S(19): 0.0; S(20): 0.0</t>
  </si>
  <si>
    <t>AAsEPNGLQLASATSPTSSSAR</t>
  </si>
  <si>
    <t>AAS(Phos)EPNGLQLASATSPTSSSAR</t>
  </si>
  <si>
    <t>ESDDLDDVSLNHDERRPsSGEAHQFQALGFK</t>
  </si>
  <si>
    <t>ESDDLDDVSLNHDERRPS(Phos)SGEAHQFQALGFK</t>
  </si>
  <si>
    <t>ESDDLDDVSLNHDERRPSsGEAHQFQALGFK</t>
  </si>
  <si>
    <t>ESDDLDDVSLNHDERRPSS(Phos)GEAHQFQALGFK</t>
  </si>
  <si>
    <t>ESDDLDDVsLNHDERRPSSGEAHQFQALGFK</t>
  </si>
  <si>
    <t>ESDDLDDVS(Phos)LNHDERRPSSGEAHQFQALGFK</t>
  </si>
  <si>
    <t>S(2): 50.0; S(3): 50.0; S(4): 50.0; S(5): 50.0; S(8): 0.0; S(9): 0.0; S(11): 0.0</t>
  </si>
  <si>
    <t>S(5): 2.7; S(7): 74.3; T(8): 74.3; T(9): 74.3; S(10): 74.3; S(18): 0.0</t>
  </si>
  <si>
    <t>S(5): 0.0; S(6): 0.0; S(12): 99.4; T(14): 0.6; S(16): 100.0</t>
  </si>
  <si>
    <t>Lariat debranching enzyme OS=Saccharomyces cerevisiae (strain ATCC 204508 / S288c) OX=559292 GN=DBR1 PE=1 SV=1 - [DBR1_YEAST]</t>
  </si>
  <si>
    <t>P24309</t>
  </si>
  <si>
    <t>S(11): 100.0; S(12): 100.0</t>
  </si>
  <si>
    <t>KNNNEIDLDLssDEDER</t>
  </si>
  <si>
    <t>KNNNEIDLDLS(Phos)S(Phos)DEDER</t>
  </si>
  <si>
    <t>EsITNSPTSEVPIETKLPK</t>
  </si>
  <si>
    <t>S(6): 0.0; S(9): 0.2; Y(11): 49.8; S(13): 49.8; S(14): 0.2</t>
  </si>
  <si>
    <t>HEALM(Phos)SDLSAY(Phos)GSSIQALR</t>
  </si>
  <si>
    <t>HEALM(Phos)SDLSAYGS(Phos)SIQALR</t>
  </si>
  <si>
    <t>M5(Oxidation); S14(Phospho)</t>
  </si>
  <si>
    <t>HEALmSDLSAYGSsIQALR</t>
  </si>
  <si>
    <t>HEALM(Phos)SDLSAYGSS(Phos)IQALR</t>
  </si>
  <si>
    <t>S(1): 99.0; T(3): 33.7; S(5): 33.7; S(7): 33.7; S(11): 0.0; S(13): 0.0</t>
  </si>
  <si>
    <t>S(4): 100.0; S(9): 99.9; S(18): 0.1</t>
  </si>
  <si>
    <t>DGEsIGAFsNPHEALMQSK</t>
  </si>
  <si>
    <t>DGES(Phos)IGAFS(Phos)NPHEALMQSK</t>
  </si>
  <si>
    <t>S(3): 1.3; S(10): 96.2; S(14): 1.3; T(15): 1.3; S(21): 0.0; S(23): 0.0</t>
  </si>
  <si>
    <t>Y(5): 0.0; S(9): 0.1; S(11): 3.0; S(12): 3.0; S(16): 95.9; S(17): 95.9; S(18): 2.1; S(20): 0.1; T(22): 0.1</t>
  </si>
  <si>
    <t>S(1): 33.6; S(2): 33.6; S(3): 33.6; S(5): 99.3; Y(15): 0.0; T(17): 0.0</t>
  </si>
  <si>
    <t>T(3): 100.0; T(5): 0.0; Y(12): 0.0</t>
  </si>
  <si>
    <t>T(3): 33.3; Y(4): 33.3; S(7): 33.3</t>
  </si>
  <si>
    <t>S(6): 0.5; S(7): 99.5; S(9): 100.0; Y(15): 0.0</t>
  </si>
  <si>
    <t>S(2): 0.2; S(3): 99.8; S(4): 100.0</t>
  </si>
  <si>
    <t>S(3): 0.0; S(14): 25.0; T(16): 25.0; S(18): 25.0; T(20): 25.0</t>
  </si>
  <si>
    <t>S(6): 99.6; S(7): 99.6; S(9): 0.9; Y(15): 0.0</t>
  </si>
  <si>
    <t>S(6): 50.2; S(7): 50.2; S(9): 99.5; Y(15): 0.0</t>
  </si>
  <si>
    <t>S(1): 0.0; S(2): 0.0; T(10): 99.0; T(14): 99.0; S(17): 2.0; S(22): 0.0; Y(23): 0.0</t>
  </si>
  <si>
    <t>S(8): 99.6; T(9): 0.4; Y(13): 0.0</t>
  </si>
  <si>
    <t>S(3): 0.0; S(4): 0.0; S(7): 0.0; Y(8): 0.0; S(15): 100.0; T(20): 0.0</t>
  </si>
  <si>
    <t>S(1): 0.0; S(4): 0.0; S(13): 50.0; T(17): 50.0; T(23): 0.0</t>
  </si>
  <si>
    <t>T(6): 0.0; Y(12): 50.0; S(19): 50.0</t>
  </si>
  <si>
    <t>S(6): 0.0; Y(11): 0.0; S(13): 1.2; S(15): 98.8</t>
  </si>
  <si>
    <t>EKPIDSVVDEYLSEsVQK</t>
  </si>
  <si>
    <t>EKPIDSVVDEYLSES(Phos)VQK</t>
  </si>
  <si>
    <t>S(1): 100.0; S(8): 50.0; S(10): 50.0</t>
  </si>
  <si>
    <t>EASPAtEFANEFTGENSTAK</t>
  </si>
  <si>
    <t>EASPAT(Phos)EFANEFTGENSTAK</t>
  </si>
  <si>
    <t>TmsVFDNVSPFK</t>
  </si>
  <si>
    <t>S(1): 5.3; S(2): 5.3; T(10): 92.9; T(14): 92.9; S(17): 3.6; S(22): 0.0; Y(23): 0.0</t>
  </si>
  <si>
    <t>S(3): 0.8; S(4): 99.6; S(5): 99.6; S(12): 0.0; T(15): 0.0; S(16): 0.0</t>
  </si>
  <si>
    <t>Y(2): 0.0; S(7): 100.0; S(17): 0.0</t>
  </si>
  <si>
    <t>AYEPDLsDADFEGIEASPK</t>
  </si>
  <si>
    <t>AYEPDLS(Phos)DADFEGIEASPK</t>
  </si>
  <si>
    <t>T(1): 0.4; Y(2): 0.4; S(3): 25.0; T(4): 25.0; T(5): 25.0; S(6): 25.0; S(9): 49.5; S(10): 49.5; T(18): 0.0</t>
  </si>
  <si>
    <t>S(3): 50.0; S(5): 50.0; S(8): 50.0; Y(9): 50.0; S(13): 0.0; S(15): 0.0; S(16): 0.0</t>
  </si>
  <si>
    <t>AVsVsDLSYVANSQSSPLR</t>
  </si>
  <si>
    <t>AVS(Phos)VS(Phos)DLSYVANSQSSPLR</t>
  </si>
  <si>
    <t>EKPSFQPLPLTAEsLEYR</t>
  </si>
  <si>
    <t>EKPSFQPLPLTAES(Phos)LEYR</t>
  </si>
  <si>
    <t>S(7): 33.2; Y(8): 33.2; S(10): 33.2; S(11): 33.2; S(13): 33.2; T(16): 33.2; S(17): 0.7</t>
  </si>
  <si>
    <t>VANPRVSYESsRsNNTSFFDVWGK</t>
  </si>
  <si>
    <t>VANPRVSYESS(Phos)RS(Phos)NNTSFFDVWGK</t>
  </si>
  <si>
    <t>VANPRVSyESSRSNNtSFFDVWGK</t>
  </si>
  <si>
    <t>VANPRVSY(Phos)ESSRSNNT(Phos)SFFDVWGK</t>
  </si>
  <si>
    <t>VANPRVSYEssRSNNTSFFDVWGK</t>
  </si>
  <si>
    <t>VANPRVSYES(Phos)S(Phos)RSNNTSFFDVWGK</t>
  </si>
  <si>
    <t>S(2): 0.3; S(3): 49.9; S(4): 49.9; S(9): 0.0</t>
  </si>
  <si>
    <t>T(2): 0.8; S(4): 97.7; S(7): 1.5; T(9): 1.5; S(11): 98.5; S(19): 0.0</t>
  </si>
  <si>
    <t>DTAS(Phos)QISATVS(Phos)EMAPDVVSK</t>
  </si>
  <si>
    <t>DtASQISAtVSEMAPDVVSK</t>
  </si>
  <si>
    <t>S(5): 0.0; T(9): 0.0; S(11): 100.0; S(12): 0.0; S(13): 0.0; S(14): 0.0; T(15): 0.0; S(17): 0.0</t>
  </si>
  <si>
    <t>CELLSDGPTLS(Phos)SSSTLSLPK</t>
  </si>
  <si>
    <t>C1(Carbamidomethyl); S12(Phospho)</t>
  </si>
  <si>
    <t>cELLSDGPTLSsSSTLSLPK</t>
  </si>
  <si>
    <t>cELLSDGPTLsSSSTLSLPK</t>
  </si>
  <si>
    <t>Serine/threonine-protein kinase 38-like OS=Homo sapiens OX=9606 GN=STK38L PE=1 SV=3 - [ST38L_HUMAN]</t>
  </si>
  <si>
    <t>Q9Y2H1</t>
  </si>
  <si>
    <t>Y(4): 0.0; S(5): 0.0; T(6): 0.0; T(9): 0.0; Y(12): 98.7; T(21): 1.3; Y(23): 0.0</t>
  </si>
  <si>
    <t>QLAYSTVGTPDyIAPEVFMQTGYNK</t>
  </si>
  <si>
    <t>QLAYSTVGTPDY(Phos)IAPEVFMQTGYNK</t>
  </si>
  <si>
    <t>QLAYSTVGTPDYIAPEVFMQtGYNK</t>
  </si>
  <si>
    <t>Y(1): 0.6; S(3): 99.4; S(6): 50.0; S(7): 50.0; T(10): 0.0; S(11): 0.0; S(13): 0.0; S(17): 0.0</t>
  </si>
  <si>
    <t>FFDNHIFASC(Phos)S(Phos)DDNILR</t>
  </si>
  <si>
    <t>T(8): 0.0; T(18): 33.1; T(19): 33.1; S(20): 33.1; S(22): 0.4; S(24): 0.4</t>
  </si>
  <si>
    <t>RKPGEDDTLFDIDFLDDTTS(Phos)HSGSR</t>
  </si>
  <si>
    <t>RKPGEDDTLFDIDFLDDTT(Phos)SHSGSR</t>
  </si>
  <si>
    <t>RKPGEDDTLFDIDFLDDTTSHS(Phos)GSR</t>
  </si>
  <si>
    <t>T(8): 0.0; T(18): 32.7; T(19): 32.7; S(20): 32.7; S(22): 0.9; S(24): 0.9</t>
  </si>
  <si>
    <t>Y(2): 16.6; S(3): 16.6; T(4): 16.6; S(5): 16.6; Y(7): 16.6; S(8): 16.6; S(10): 0.2</t>
  </si>
  <si>
    <t>T(2): 0.6; S(4): 66.3; S(7): 66.3; T(9): 66.3; S(11): 0.6; S(19): 0.0</t>
  </si>
  <si>
    <t>RFSPSLPsAVSFTVPEVER</t>
  </si>
  <si>
    <t>RFSPSLPS(Phos)AVSFTVPEVER</t>
  </si>
  <si>
    <t>S(1): 33.6; T(2): 33.6; S(3): 33.6; S(5): 98.4; S(6): 0.8; Y(15): 0.0</t>
  </si>
  <si>
    <t>S(1): 0.4; S(4): 49.8; S(5): 49.8; S(11): 0.0; T(15): 99.3; T(17): 0.7</t>
  </si>
  <si>
    <t>S(2): 49.4; S(3): 49.4; T(5): 0.6; S(6): 0.6; T(8): 0.0; S(9): 0.0; T(10): 0.0; T(16): 0.0; T(19): 0.0</t>
  </si>
  <si>
    <t>ASsITSGTSTINDLQTLITK</t>
  </si>
  <si>
    <t>ASS(Phos)ITSGTSTINDLQTLITK</t>
  </si>
  <si>
    <t>AsSITSGTSTINDLQTLITK</t>
  </si>
  <si>
    <t>AS(Phos)SITSGTSTINDLQTLITK</t>
  </si>
  <si>
    <t>ASSITsGTSTINDLQTLITK</t>
  </si>
  <si>
    <t>ASSITS(Phos)GTSTINDLQTLITK</t>
  </si>
  <si>
    <t>ASSITSGtSTINDLQTLITK</t>
  </si>
  <si>
    <t>ASSITSGT(Phos)STINDLQTLITK</t>
  </si>
  <si>
    <t>ASSITSGTsTINDLQTLITK</t>
  </si>
  <si>
    <t>ASSITSGTS(Phos)TINDLQTLITK</t>
  </si>
  <si>
    <t>ASSItSGTSTINDLQTLITK</t>
  </si>
  <si>
    <t>ASSIT(Phos)SGTSTINDLQTLITK</t>
  </si>
  <si>
    <t>T(3): 49.2; T(4): 49.2; S(8): 0.8; S(9): 0.8; S(12): 0.0; S(19): 0.0</t>
  </si>
  <si>
    <t>T(1): 49.8; S(3): 49.8; Y(7): 0.4</t>
  </si>
  <si>
    <t>T(3): 24.9; T(4): 24.9; S(8): 24.9; S(9): 24.9; S(12): 0.4; S(19): 0.0</t>
  </si>
  <si>
    <t>S(4): 49.9; S(6): 49.9; S(9): 0.2; S(10): 0.0; S(11): 0.5; S(12): 99.5; S(15): 0.0</t>
  </si>
  <si>
    <t>S(10): 98.4; S(13): 1.6; S(23): 0.0</t>
  </si>
  <si>
    <t>T(1): 0.0; S(11): 66.7; S(12): 66.7; S(16): 66.7</t>
  </si>
  <si>
    <t>S(1): 0.0; S(2): 0.0; S(4): 66.7; T(6): 66.7; S(7): 66.7; S(16): 0.0</t>
  </si>
  <si>
    <t>T(5): 0.4; S(11): 24.8; S(12): 24.8; S(14): 24.8; S(15): 24.8; S(17): 0.4</t>
  </si>
  <si>
    <t>S(1): 50.0; S(3): 50.0; T(7): 0.0; S(11): 0.8; S(14): 99.2; T(17): 0.0</t>
  </si>
  <si>
    <t>S(2): 0.0; S(4): 50.0; S(11): 50.0; S(15): 50.0; T(17): 50.0</t>
  </si>
  <si>
    <t>T(1): 0.0; S(4): 0.0; T(6): 0.0; S(7): 0.0; S(8): 0.0; S(9): 0.0; T(10): 0.0; T(11): 0.7; T(12): 99.3; S(15): 0.0; S(16): 0.0</t>
  </si>
  <si>
    <t>S(2): 0.0; S(5): 98.1; T(11): 33.7; S(13): 33.7; S(15): 33.7; S(17): 0.7</t>
  </si>
  <si>
    <t>ASMDSNNANATQsRsISR</t>
  </si>
  <si>
    <t>ASMDSNNANATQS(Phos)RS(Phos)ISR</t>
  </si>
  <si>
    <t>S(2): 49.7; S(4): 49.7; T(8): 0.6; S(12): 50.0; S(15): 50.0; T(18): 0.0</t>
  </si>
  <si>
    <t>T(11): 0.0; S(13): 20.0; S(14): 20.0; S(15): 20.0; S(16): 20.0; T(17): 20.0</t>
  </si>
  <si>
    <t>S(4): 100.0; S(12): 98.5; T(14): 1.6; S(16): 0.0</t>
  </si>
  <si>
    <t>S(2): 0.0; S(9): 99.6; S(12): 50.2; Y(13): 50.2</t>
  </si>
  <si>
    <t>S(3): 65.9; S(7): 65.9; T(8): 65.9; S(9): 1.1; T(10): 1.1; T(12): 0.0; S(15): 0.0</t>
  </si>
  <si>
    <t>ELsRNNsTSTITQHSQR</t>
  </si>
  <si>
    <t>ELS(Phos)RNNS(Phos)TSTITQHSQR</t>
  </si>
  <si>
    <t>T(2): 0.0; S(7): 50.0; S(12): 50.0; S(13): 50.0; S(14): 50.0; S(17): 0.0</t>
  </si>
  <si>
    <t>S(5): 66.4; S(7): 66.4; S(8): 66.4; S(9): 0.7</t>
  </si>
  <si>
    <t>LVPGsDsSSRPK</t>
  </si>
  <si>
    <t>LVPGS(Phos)DS(Phos)SSRPK</t>
  </si>
  <si>
    <t>S(2): 0.0; S(7): 0.0; T(10): 0.0; S(11): 1.0; T(12): 1.0; S(14): 49.5; S(15): 49.5; S(16): 49.5; S(17): 49.5</t>
  </si>
  <si>
    <t>S(1): 0.0; T(2): 0.0; S(3): 1.5; T(5): 96.9; S(11): 1.5</t>
  </si>
  <si>
    <t>S(1): 99.3; S(6): 0.7; Y(11): 0.0; S(17): 0.0</t>
  </si>
  <si>
    <t>T(1): 0.0; S(2): 0.0; S(3): 0.0; S(5): 33.3; S(6): 33.3; S(8): 33.3; T(12): 0.0</t>
  </si>
  <si>
    <t>RANSNEDGESVsSIQESPK</t>
  </si>
  <si>
    <t>S(3): 0.0; S(5): 0.0; S(6): 0.4; T(7): 0.4; S(8): 0.4; T(9): 98.8</t>
  </si>
  <si>
    <t>S(1): 0.0; T(3): 0.0; S(5): 50.0; S(7): 50.0; S(12): 0.0</t>
  </si>
  <si>
    <t>DAssLSPTSAGSR</t>
  </si>
  <si>
    <t>S(12): 100.0; S(17): 0.0</t>
  </si>
  <si>
    <t>S(3): 0.0; S(5): 0.0; S(6): 99.2; T(7): 0.4; S(8): 0.0; T(9): 0.4</t>
  </si>
  <si>
    <t>S(2): 0.0; S(7): 0.0; T(10): 0.5; S(11): 33.2; T(12): 33.2; S(14): 33.2; S(15): 33.2; S(16): 33.2; S(17): 33.2</t>
  </si>
  <si>
    <t>S(2): 0.6; S(3): 99.4; S(9): 0.0</t>
  </si>
  <si>
    <t>KsSLENEPSLGR</t>
  </si>
  <si>
    <t>KSS(Phos)LENEPSLGR</t>
  </si>
  <si>
    <t>KSsLENEPSLGR</t>
  </si>
  <si>
    <t>S(2): 0.3; S(3): 49.9; S(4): 49.9; S(8): 100.0; S(15): 0.0; T(17): 0.0</t>
  </si>
  <si>
    <t>S(3): 0.6; S(5): 98.8; S(6): 0.6; T(7): 0.0; S(8): 0.0; T(9): 0.0</t>
  </si>
  <si>
    <t>IEGGsTDIESTPK</t>
  </si>
  <si>
    <t>IEGGS(Phos)TDIESTPK</t>
  </si>
  <si>
    <t>T(1): 50.0; Y(4): 50.0; S(7): 50.0; S(11): 50.0</t>
  </si>
  <si>
    <t>S(2): 1.0; S(3): 2.8; S(9): 98.1; S(10): 98.1; S(16): 0.0</t>
  </si>
  <si>
    <t>mKVEVDSFsGAK</t>
  </si>
  <si>
    <t>T(1): 0.5; S(3): 66.3; S(4): 66.3; S(6): 66.3; T(8): 0.5; S(9): 0.0; S(12): 0.0; T(13): 0.0</t>
  </si>
  <si>
    <t>S(1): 0.5; S(4): 99.5; S(6): 0.0; T(7): 0.0; T(8): 0.0; Y(10): 0.0; S(11): 0.0</t>
  </si>
  <si>
    <t>S(1): 0.0; T(6): 99.0; S(7): 1.0; S(9): 0.0; S(11): 0.0; S(14): 0.0; S(16): 0.0; T(18): 0.0</t>
  </si>
  <si>
    <t>SDFVATSQSGSEMsHSETR</t>
  </si>
  <si>
    <t>T(2): 0.0; T(5): 0.0; S(6): 0.0; S(8): 0.0; T(9): 0.5; S(10): 0.5; S(11): 98.9</t>
  </si>
  <si>
    <t>S(1): 0.0; S(2): 0.0; T(3): 0.0; S(5): 0.0; S(8): 0.5; S(9): 0.5; S(10): 0.5; S(11): 98.5</t>
  </si>
  <si>
    <t>S(3): 33.2; S(4): 33.2; S(5): 33.2; S(9): 0.4</t>
  </si>
  <si>
    <t>S(3): 0.3; S(5): 33.2; T(8): 33.2; S(9): 33.2; S(12): 50.0; T(13): 50.0</t>
  </si>
  <si>
    <t>Y(3): 0.5; S(4): 99.5</t>
  </si>
  <si>
    <t>FQYsDDEPAEK</t>
  </si>
  <si>
    <t>FQYS(Phos)DDEPAEK</t>
  </si>
  <si>
    <t>S(4): 0.0; S(10): 0.0; S(12): 66.2; S(13): 66.2; S(17): 66.2; S(21): 1.5</t>
  </si>
  <si>
    <t>RANSNEDGESVssIQESPKISAQPK</t>
  </si>
  <si>
    <t>RANSNEDGESVS(Phos)S(Phos)IQESPKISAQPK</t>
  </si>
  <si>
    <t>S(1): 0.0; S(3): 0.5; S(4): 99.5; S(5): 0.0; S(6): 0.0; T(7): 0.0</t>
  </si>
  <si>
    <t>S(1): 20.3; S(2): 20.3; S(3): 20.3; S(4): 20.3; T(5): 20.3; S(6): 97.6; S(9): 0.8</t>
  </si>
  <si>
    <t>S(3): 0.8; S(5): 98.8; T(8): 50.2; S(9): 50.2; S(12): 0.0; T(13): 0.0</t>
  </si>
  <si>
    <t>S(1): 1.0; S(2): 1.0; S(3): 1.0; S(6): 97.1; T(13): 50.0; S(14): 50.0</t>
  </si>
  <si>
    <t>S(1): 33.2; S(2): 33.2; S(3): 33.2; S(4): 1.0; T(5): 1.0; S(6): 97.7; S(9): 0.8</t>
  </si>
  <si>
    <t>S(1): 33.5; S(2): 33.5; S(3): 33.5; S(4): 99.2; T(5): 0.4; S(6): 0.0; S(9): 0.0</t>
  </si>
  <si>
    <t>T(3): 33.2; T(5): 33.2; S(6): 33.2; S(9): 0.4; S(15): 0.0</t>
  </si>
  <si>
    <t>T(1): 0.0; S(4): 0.0; S(5): 0.4; S(6): 98.8; S(7): 0.4; S(8): 0.4; S(11): 0.0; S(12): 0.0</t>
  </si>
  <si>
    <t>S(1): 0.0; Y(4): 0.0; T(6): 0.0; T(12): 50.0; S(14): 50.0; S(15): 50.0; S(17): 50.0</t>
  </si>
  <si>
    <t>SEGYVTDGLGKTQssESR</t>
  </si>
  <si>
    <t>SEGYVTDGLGKTQS(Phos)S(Phos)ESR</t>
  </si>
  <si>
    <t>T(1): 2.2; S(6): 48.9; T(7): 48.9; T(9): 48.9; S(13): 48.9; S(17): 2.2</t>
  </si>
  <si>
    <t>TNEDASTLTQKLsPQAsK</t>
  </si>
  <si>
    <t>TNEDASTLTQKLS(Phos)PQAS(Phos)K</t>
  </si>
  <si>
    <t>Y(4): 0.6; S(10): 49.7; S(11): 49.7; T(17): 1.2; S(18): 98.8</t>
  </si>
  <si>
    <t>S(6): 25.0; S(8): 25.0; S(12): 25.0; T(16): 25.0</t>
  </si>
  <si>
    <t>AVGPEsDSRVESPGMTGQIK</t>
  </si>
  <si>
    <t>AVGPES(Phos)DSRVESPGMTGQIK</t>
  </si>
  <si>
    <t>AVGPESDsRVESPGMTGQIK</t>
  </si>
  <si>
    <t>AVGPESDS(Phos)RVESPGMTGQIK</t>
  </si>
  <si>
    <t>T(5): 0.0; T(6): 0.0; Y(7): 0.0; T(10): 99.9; T(13): 98.7; T(15): 1.4</t>
  </si>
  <si>
    <t>S(4): 50.3; S(9): 50.3; S(13): 98.1; T(15): 1.3; S(17): 0.0</t>
  </si>
  <si>
    <t>T(2): 0.0; S(7): 0.0; S(9): 0.6; S(10): 49.7; S(11): 49.7; T(13): 50.0; S(14): 50.0; S(22): 0.0</t>
  </si>
  <si>
    <t>Ankyrin repeat and SOCS box protein 7 OS=Homo sapiens OX=9606 GN=ASB7 PE=1 SV=2 - [ASB7_HUMAN]</t>
  </si>
  <si>
    <t>Q9H672</t>
  </si>
  <si>
    <t>Y(2): 0.0; T(6): 0.0; S(11): 98.9; S(13): 1.1; S(15): 0.6; S(17): 49.7; S(18): 49.7</t>
  </si>
  <si>
    <t>NYEGQTPLAVSIsIsGSSR</t>
  </si>
  <si>
    <t>NYEGQTPLAVSIS(Phos)IS(Phos)GSSR</t>
  </si>
  <si>
    <t>S(1): 0.5; S(3): 99.5; S(10): 0.0; S(11): 0.0</t>
  </si>
  <si>
    <t>S(2): 0.9; S(4): 98.3; T(6): 1.7; T(8): 99.1; T(10): 0.0; S(11): 0.0</t>
  </si>
  <si>
    <t>S(8): 99.5; Y(9): 0.5; T(10): 0.0; S(11): 0.0</t>
  </si>
  <si>
    <t>Y(4): 0.4; S(6): 33.2; S(7): 33.2; Y(8): 33.2</t>
  </si>
  <si>
    <t>S(4): 0.7; S(6): 98.6; T(7): 1.1; S(9): 49.8; S(10): 49.8</t>
  </si>
  <si>
    <t>NDESPStPSsPKFDQGLR</t>
  </si>
  <si>
    <t>NDESPST(Phos)PSS(Phos)PKFDQGLR</t>
  </si>
  <si>
    <t>NDESPSTPssPKFDQGLR</t>
  </si>
  <si>
    <t>NDESPSTPS(Phos)S(Phos)PKFDQGLR</t>
  </si>
  <si>
    <t>T(1): 0.9; S(3): 66.4; S(4): 66.4; S(6): 66.4; T(8): 0.0; S(9): 0.0; S(12): 0.0; T(13): 0.0</t>
  </si>
  <si>
    <t>TLSsLsMTSANSTHDDNK</t>
  </si>
  <si>
    <t>TLSS(Phos)LS(Phos)MTSANSTHDDNK</t>
  </si>
  <si>
    <t>TLssLSMTSANSTHDDNK</t>
  </si>
  <si>
    <t>TLS(Phos)S(Phos)LSMTSANSTHDDNK</t>
  </si>
  <si>
    <t>IFQNPtDEEStTSLNEK</t>
  </si>
  <si>
    <t>S(3): 0.0; S(4): 0.6; S(5): 98.8; S(6): 0.6; T(8): 0.0; S(12): 0.0</t>
  </si>
  <si>
    <t>S(3): 0.9; S(4): 0.9; S(6): 98.2; S(10): 0.0; S(11): 0.0; S(14): 100.0; T(16): 0.0</t>
  </si>
  <si>
    <t>S6(Phospho); S10(Phospho); M17(Oxidation)</t>
  </si>
  <si>
    <t>GGSSLsPDKsSLESPTmLK</t>
  </si>
  <si>
    <t>S(1): 0.0; T(2): 0.0; T(5): 0.5; S(6): 33.0; S(8): 33.0; S(9): 33.0; S(16): 0.5</t>
  </si>
  <si>
    <t>STINTSLsSPLRVEDSRR</t>
  </si>
  <si>
    <t>STINTSLS(Phos)SPLRVEDSRR</t>
  </si>
  <si>
    <t>STINTSLSsPLRVEDSRR</t>
  </si>
  <si>
    <t>STINTSLSS(Phos)PLRVEDSRR</t>
  </si>
  <si>
    <t>S(6): 0.4; T(7): 33.2; S(8): 33.2; S(10): 33.2</t>
  </si>
  <si>
    <t>PLHNMSTSDsENFMQQH</t>
  </si>
  <si>
    <t>PLHNMSTSDS(Phos)ENFMQQH</t>
  </si>
  <si>
    <t>S(2): 66.7; S(4): 66.7; S(7): 66.7; T(12): 50.0; S(15): 50.0</t>
  </si>
  <si>
    <t>S(3): 100.0; S(5): 0.0; T(6): 0.0; S(10): 0.0</t>
  </si>
  <si>
    <t>S(2): 0.6; S(3): 98.9; S(4): 0.6</t>
  </si>
  <si>
    <t>S(3): 0.5; T(4): 0.5; S(5): 0.5; T(6): 49.5; Y(7): 49.5; S(8): 99.4; S(12): 0.0; S(14): 0.0</t>
  </si>
  <si>
    <t>S(1): 1.4; S(2): 1.4; S(4): 97.2; T(6): 0.0; S(9): 0.0; S(13): 0.0</t>
  </si>
  <si>
    <t>S(1): 0.0; S(4): 0.0; S(6): 0.0; Y(12): 1.0; S(14): 99.0</t>
  </si>
  <si>
    <t>T(3): 0.0; S(10): 0.7; S(13): 99.3; S(15): 33.3; S(16): 33.3; S(17): 33.3</t>
  </si>
  <si>
    <t>S(5): 40.0; S(7): 40.0; T(8): 40.0; T(9): 40.0; S(10): 40.0; S(18): 0.0</t>
  </si>
  <si>
    <t>S(1): 0.0; S(5): 100.0; T(9): 49.7; S(10): 49.7; T(15): 0.7</t>
  </si>
  <si>
    <t>SLLDsPHDTsPVKETIAR</t>
  </si>
  <si>
    <t>SLLDS(Phos)PHDTS(Phos)PVKETIAR</t>
  </si>
  <si>
    <t>T(1): 0.4; S(4): 49.8; S(6): 49.8</t>
  </si>
  <si>
    <t>T(3): 0.0; S(10): 99.9; S(13): 97.2; S(15): 1.0; S(16): 1.0; S(17): 1.0</t>
  </si>
  <si>
    <t>LVsPSDPTSYMK</t>
  </si>
  <si>
    <t>S(1): 0.0; S(3): 100.0; S(4): 0.0; T(8): 0.0; S(12): 98.4; T(14): 0.5; S(15): 0.5; S(17): 0.5</t>
  </si>
  <si>
    <t>S(3): 0.5; S(4): 49.7; S(6): 49.7; S(10): 0.0; S(11): 0.0; S(14): 98.9; T(16): 1.1</t>
  </si>
  <si>
    <t>Y(3): 0.0; S(7): 49.7; S(9): 49.7; S(10): 0.3; T(11): 0.3</t>
  </si>
  <si>
    <t>LIM(Phos)ELAVNSQS(Phos)N</t>
  </si>
  <si>
    <t>S(5): 99.2; T(6): 0.8; T(8): 0.0</t>
  </si>
  <si>
    <t>S(1): 0.0; S(6): 0.2; T(7): 16.6; S(8): 16.6; S(9): 16.6; S(10): 16.6; S(11): 16.6; S(12): 16.6</t>
  </si>
  <si>
    <t>S(4): 0.4; S(5): 99.6; S(8): 0.4; S(9): 99.6; T(11): 0.0</t>
  </si>
  <si>
    <t>QYFDSGDyALK</t>
  </si>
  <si>
    <t>S(6): 0.6; T(7): 98.8; S(8): 0.6; T(10): 0.0; T(11): 0.0</t>
  </si>
  <si>
    <t>S(6): 49.8; S(8): 49.8; T(9): 0.4; S(14): 0.0</t>
  </si>
  <si>
    <t>S(2): 0.0; T(5): 1.2; S(6): 1.2; T(10): 65.8; S(11): 65.8; S(13): 65.8; S(17): 0.0</t>
  </si>
  <si>
    <t>S(1): 0.0; S(2): 0.0; Y(5): 0.0; S(6): 0.6; S(11): 99.4</t>
  </si>
  <si>
    <t>S(4): 99.9; S(9): 0.0; S(18): 0.0</t>
  </si>
  <si>
    <t>DGEsIGAFSNPHEALMQSK</t>
  </si>
  <si>
    <t>DGES(Phos)IGAFSNPHEALMQSK</t>
  </si>
  <si>
    <t>S(6): 0.0; T(7): 0.0; S(8): 33.3; T(10): 33.3; T(11): 33.3</t>
  </si>
  <si>
    <t>S(6): 49.9; S(7): 49.9; S(9): 0.2; Y(15): 0.0</t>
  </si>
  <si>
    <t>T(3): 0.0; S(9): 0.0; T(11): 50.2; S(12): 50.2; S(15): 99.5</t>
  </si>
  <si>
    <t>S(2): 49.8; S(4): 49.8; S(5): 33.4; T(7): 33.4; S(8): 33.4; Y(15): 0.0</t>
  </si>
  <si>
    <t>ASNssQTSNFLAEQYER</t>
  </si>
  <si>
    <t>ASNS(Phos)S(Phos)QTSNFLAEQYER</t>
  </si>
  <si>
    <t>S(6): 50.2; T(7): 50.2; S(9): 99.7; S(16): 0.0</t>
  </si>
  <si>
    <t>S(6): 0.0; T(7): 0.0; S(8): 0.4; T(10): 99.2; T(11): 0.4</t>
  </si>
  <si>
    <t>T(3): 0.0; S(9): 66.1; T(11): 66.1; S(12): 66.1; S(15): 1.6</t>
  </si>
  <si>
    <t>ADTLKPLPsVTsFGSPRK</t>
  </si>
  <si>
    <t>ADTLKPLPS(Phos)VTS(Phos)FGSPRK</t>
  </si>
  <si>
    <t>S(2): 0.0; S(6): 100.0; S(8): 99.6; S(9): 0.4; T(10): 0.0; T(11): 0.0</t>
  </si>
  <si>
    <t>S(4): 0.0; S(8): 100.0; S(10): 0.0; S(11): 0.0</t>
  </si>
  <si>
    <t>S(9): 0.0; S(10): 0.6; T(11): 0.6; T(12): 98.8</t>
  </si>
  <si>
    <t>T(2): 0.0; S(3): 0.3; S(6): 24.9; S(7): 24.9; T(9): 24.9; S(10): 24.9; S(14): 100.0</t>
  </si>
  <si>
    <t>NTSLASSITsLPNsIDRR</t>
  </si>
  <si>
    <t>NTSLASSITS(Phos)LPNS(Phos)IDRR</t>
  </si>
  <si>
    <t>S(3): 100.0; S(6): 99.2; S(8): 0.8</t>
  </si>
  <si>
    <t>T(1): 0.0; S(3): 0.0; S(6): 0.8; S(9): 49.6; T(12): 49.6</t>
  </si>
  <si>
    <t>S(4): 50.0; S(9): 50.0</t>
  </si>
  <si>
    <t>S(10): 1.6; S(13): 99.2; S(16): 99.2</t>
  </si>
  <si>
    <t>S(1): 0.0; Y(4): 0.5; S(5): 99.5</t>
  </si>
  <si>
    <t>S11(Phospho); S12(Phospho); M15(Oxidation)</t>
  </si>
  <si>
    <t>T(2): 0.7; S(3): 0.7; S(6): 39.7; S(8): 39.7; S(9): 39.7; S(11): 39.7; S(12): 39.7; S(14): 0.0; S(16): 0.0</t>
  </si>
  <si>
    <t>QTSLPSLSSDssLSmSIGR</t>
  </si>
  <si>
    <t>QTSLPSLSSDS(Phos)S(Phos)LSM(Phos)SIGR</t>
  </si>
  <si>
    <t>S9(Phospho); S11(Phospho); M15(Oxidation)</t>
  </si>
  <si>
    <t>QTSLPSLSsDsSLSmSIGR</t>
  </si>
  <si>
    <t>QTSLPSLSS(Phos)DS(Phos)SLSM(Phos)SIGR</t>
  </si>
  <si>
    <t>S(2): 99.5; S(4): 33.5; S(5): 33.5; S(8): 33.5; T(14): 0.0; S(24): 0.0</t>
  </si>
  <si>
    <t>S(13): 100.0; S(16): 0.0</t>
  </si>
  <si>
    <t>S(6): 0.0; S(9): 0.0; Y(11): 98.4; S(13): 0.8; S(14): 0.8</t>
  </si>
  <si>
    <t>T(2): 40.0; S(3): 40.0; S(6): 40.0; S(8): 40.0; S(9): 40.0; S(11): 0.0; S(12): 0.0; S(14): 0.0; S(16): 0.0</t>
  </si>
  <si>
    <t>S(1): 39.9; S(3): 39.9; S(5): 39.9; T(6): 39.9; S(7): 39.9; S(11): 0.4; T(16): 0.0</t>
  </si>
  <si>
    <t>S(3): 99.5; S(5): 0.5; S(8): 0.0; Y(9): 0.0; S(13): 0.0; S(15): 0.0; S(16): 0.0</t>
  </si>
  <si>
    <t>S(3): 99.4; S(5): 33.5; S(6): 33.5; S(9): 33.5; T(11): 0.0; S(13): 0.0; T(14): 0.0</t>
  </si>
  <si>
    <t>S(2): 0.7; S(3): 98.7; S(5): 0.7</t>
  </si>
  <si>
    <t>T(1): 49.7; S(3): 49.7; S(6): 0.7; S(9): 0.0; T(12): 0.0</t>
  </si>
  <si>
    <t>S(10): 100.0; S(11): 99.2; T(13): 0.8</t>
  </si>
  <si>
    <t>S(3): 0.6; S(5): 66.3; S(6): 66.3; S(9): 66.3; T(11): 0.6; S(13): 0.0; T(14): 0.0</t>
  </si>
  <si>
    <t>T(1): 0.0; Y(2): 0.0; T(5): 33.2; S(9): 33.2; S(13): 33.2; T(16): 0.3; S(17): 0.0; S(24): 0.0</t>
  </si>
  <si>
    <t>T(2): 25.2; S(3): 25.2; S(6): 25.2; S(8): 25.2; S(9): 49.3; S(11): 49.3; S(12): 0.7; S(14): 0.0; S(16): 0.0</t>
  </si>
  <si>
    <t>S(1): 0.6; S(3): 98.7; T(6): 0.6; T(14): 0.0</t>
  </si>
  <si>
    <t>S(2): 0.5; S(3): 0.5; S(5): 49.5; S(6): 49.5; S(12): 0.0; Y(17): 0.0; S(18): 0.0</t>
  </si>
  <si>
    <t>S(1): 33.3; S(3): 33.3; T(6): 33.3; T(14): 0.0</t>
  </si>
  <si>
    <t>S(Phos)QSELTNLM(Phos)IEQFTLQK</t>
  </si>
  <si>
    <t>SQS(Phos)ELTNLM(Phos)IEQFTLQK</t>
  </si>
  <si>
    <t>SQSELT(Phos)NLM(Phos)IEQFTLQK</t>
  </si>
  <si>
    <t>S(4): 25.0; S(7): 25.0; Y(9): 25.0; S(12): 25.0; Y(14): 0.0; T(15): 0.0</t>
  </si>
  <si>
    <t>DVASAISLY(Phos)DQSIYTNNR</t>
  </si>
  <si>
    <t>DVASAISLYDQsIYTNNR</t>
  </si>
  <si>
    <t>DVASAISLYDQS(Phos)IYTNNR</t>
  </si>
  <si>
    <t>S(1): 49.8; Y(6): 49.8; T(8): 0.4; Y(15): 0.0</t>
  </si>
  <si>
    <t>SDIVGsPVAELLK</t>
  </si>
  <si>
    <t>SDIVGS(Phos)PVAELLK</t>
  </si>
  <si>
    <t>Cyclin-dependent kinase inhibitor FAR1 OS=Saccharomyces cerevisiae (strain ATCC 204508 / S288c) OX=559292 GN=FAR1 PE=1 SV=2 - [FAR1_YEAST]</t>
  </si>
  <si>
    <t>P21268</t>
  </si>
  <si>
    <t>S(1): 99.3; T(3): 0.7; T(10): 0.0</t>
  </si>
  <si>
    <t>sFTGEFPQFTPQEQLIR</t>
  </si>
  <si>
    <t>S(Phos)FTGEFPQFTPQEQLIR</t>
  </si>
  <si>
    <t>S(2): 0.8; S(3): 0.8; S(5): 98.4</t>
  </si>
  <si>
    <t>S(4): 99.2; T(9): 0.8; S(13): 0.0; S(14): 0.0; T(17): 0.0; S(18): 0.0</t>
  </si>
  <si>
    <t>S(4): 98.7; T(11): 1.3</t>
  </si>
  <si>
    <t>DIIsPLLLNPTK</t>
  </si>
  <si>
    <t>DIIS(Phos)PLLLNPTK</t>
  </si>
  <si>
    <t>S(4): 49.8; S(6): 49.8; S(9): 0.3; S(10): 0.0; S(11): 0.0; S(12): 0.0; S(15): 0.0</t>
  </si>
  <si>
    <t>S(1): 50.0; S(2): 50.0; S(3): 50.0; S(6): 50.0; T(12): 0.0; T(15): 0.0</t>
  </si>
  <si>
    <t>SSsFIsILDDETRDTLK</t>
  </si>
  <si>
    <t>SSS(Phos)FIS(Phos)ILDDETRDTLK</t>
  </si>
  <si>
    <t>sFLNFLALNEK</t>
  </si>
  <si>
    <t>S(Phos)FLNFLALNEK</t>
  </si>
  <si>
    <t>S(5): 99.4; S(9): 0.6; S(17): 0.0</t>
  </si>
  <si>
    <t>MFLIS(Phos)PPASPPPEFDFSK</t>
  </si>
  <si>
    <t>S(2): 0.0; S(3): 100.0; S(6): 100.0; S(9): 0.0; S(10): 0.0</t>
  </si>
  <si>
    <t>S(4): 33.3; S(6): 33.3; S(9): 33.3; S(10): 33.3; S(11): 33.3; S(12): 33.3; S(15): 0.0</t>
  </si>
  <si>
    <t>NVLSDSPMSSssPISALFK</t>
  </si>
  <si>
    <t>NVLSDSPMSSS(Phos)S(Phos)PISALFK</t>
  </si>
  <si>
    <t>T(2): 0.0; S(4): 66.2; S(7): 66.2; S(9): 66.2; S(13): 1.5</t>
  </si>
  <si>
    <t>NTPSQHsHsIQHSPER</t>
  </si>
  <si>
    <t>NTPSQHS(Phos)HS(Phos)IQHSPER</t>
  </si>
  <si>
    <t>S(3): 33.3; S(5): 33.3; S(6): 33.3; T(9): 1.1; S(13): 97.7; S(14): 1.1</t>
  </si>
  <si>
    <t>TsQSEEEEAPR</t>
  </si>
  <si>
    <t>S(1): 0.0; T(2): 0.0; S(6): 50.2; T(7): 50.2; S(9): 99.7</t>
  </si>
  <si>
    <t>STQHLsTPsPK</t>
  </si>
  <si>
    <t>STQHLS(Phos)TPS(Phos)PK</t>
  </si>
  <si>
    <t>S(4): 33.3; S(5): 33.3; T(7): 33.3; S(9): 0.0; S(10): 0.0</t>
  </si>
  <si>
    <t>S(3): 0.0; S(4): 0.0; T(5): 0.0; S(10): 24.9; S(12): 24.9; S(14): 24.9; S(15): 24.9; T(17): 0.3</t>
  </si>
  <si>
    <t>KRSSTINNDSDSLSSPtK</t>
  </si>
  <si>
    <t>KRSSTINNDSDSLSSPT(Phos)K</t>
  </si>
  <si>
    <t>S(2): 1.3; S(9): 32.9; S(12): 32.9; Y(13): 32.9</t>
  </si>
  <si>
    <t>T(1): 0.0; T(4): 0.0; S(6): 0.0; S(7): 0.0; S(12): 33.3; T(16): 33.3; S(17): 33.3</t>
  </si>
  <si>
    <t>TAITASSKEEPSAARTsPK</t>
  </si>
  <si>
    <t>TAITASSKEEPSAARTS(Phos)PK</t>
  </si>
  <si>
    <t>TAITASSKEEPSAARtSPK</t>
  </si>
  <si>
    <t>TAITASSKEEPSAART(Phos)SPK</t>
  </si>
  <si>
    <t>TAITASSKEEPsAARTSPK</t>
  </si>
  <si>
    <t>TAITASSKEEPS(Phos)AARTSPK</t>
  </si>
  <si>
    <t>S(4): 0.6; S(12): 33.1; T(14): 33.1; S(16): 33.1</t>
  </si>
  <si>
    <t>S(2): 50.0; S(4): 50.0; S(10): 0.0; T(11): 0.0</t>
  </si>
  <si>
    <t>GSNS(Phos)M(Phos)EEGLSTR</t>
  </si>
  <si>
    <t>GS(Phos)NSM(Phos)EEGLSTR</t>
  </si>
  <si>
    <t>S(1): 0.0; S(2): 0.0; S(5): 50.0; S(6): 50.0; T(9): 0.0; T(13): 0.0; T(16): 0.0; S(18): 0.0</t>
  </si>
  <si>
    <t>S(1): 99.1; T(3): 49.8; S(5): 50.2; S(7): 0.9</t>
  </si>
  <si>
    <t>S(1): 0.0; T(6): 99.0; S(9): 1.0; S(11): 0.0; T(15): 0.0</t>
  </si>
  <si>
    <t>SNNEVtEHSDSEDLTEK</t>
  </si>
  <si>
    <t>SNNEVT(Phos)EHSDSEDLTEK</t>
  </si>
  <si>
    <t>S(3): 0.0; S(5): 1.8; S(6): 98.2; S(9): 98.2; S(12): 1.8</t>
  </si>
  <si>
    <t>S(4): 0.0; S(6): 0.0; S(11): 1.5; S(17): 98.5</t>
  </si>
  <si>
    <t>GEDSGSADVQSVQDHES(Phos)VK</t>
  </si>
  <si>
    <t>GEDSGSADVQSVQDHEsVK</t>
  </si>
  <si>
    <t>S(3): 0.0; S(5): 0.0; T(6): 0.0; S(10): 0.0; S(11): 0.0; S(14): 1.4; S(15): 1.4; S(16): 1.4; S(17): 95.7</t>
  </si>
  <si>
    <t>S(4): 99.2; Y(6): 0.8; S(9): 0.0</t>
  </si>
  <si>
    <t>T(4): 33.3; S(13): 33.3; T(17): 33.3</t>
  </si>
  <si>
    <t>KIDtIGNGLNRGSNGDTAR</t>
  </si>
  <si>
    <t>KIDT(Phos)IGNGLNRGSNGDTAR</t>
  </si>
  <si>
    <t>S(2): 0.0; S(5): 0.0; S(6): 0.0; T(7): 0.0; S(10): 0.0; S(17): 0.0; T(20): 2.1; T(23): 97.9</t>
  </si>
  <si>
    <t>HSGISSTLVSANNDNNSPHTPVT(Phos)RK</t>
  </si>
  <si>
    <t>EQEENEINDIRsQQDK</t>
  </si>
  <si>
    <t>EQEENEINDIRS(Phos)QQDK</t>
  </si>
  <si>
    <t>S(1): 0.0; S(2): 0.0; S(9): 0.0; S(11): 0.0; S(14): 49.8; S(15): 49.8; S(17): 0.3</t>
  </si>
  <si>
    <t>S(1): 50.0; S(5): 50.0</t>
  </si>
  <si>
    <t>SRIIsGQEQPKPEQIAK</t>
  </si>
  <si>
    <t>SRIIS(Phos)GQEQPKPEQIAK</t>
  </si>
  <si>
    <t>T(2): 0.0; S(5): 0.0; Y(8): 0.0; T(10): 0.6; S(11): 39.9; S(13): 39.9; T(14): 39.9; S(15): 39.9; S(16): 39.9; S(21): 0.0; S(22): 0.0</t>
  </si>
  <si>
    <t>S(2): 0.0; T(3): 0.0; S(4): 0.5; S(5): 99.5; S(8): 100.0; S(10): 0.0; T(11): 0.0</t>
  </si>
  <si>
    <t>S(4): 0.0; S(10): 0.0; S(12): 0.0; S(13): 0.0; S(17): 50.0; S(21): 50.0</t>
  </si>
  <si>
    <t>S(1): 0.0; S(7): 99.5; T(9): 0.5</t>
  </si>
  <si>
    <t>S(1): 0.3; S(2): 0.3; S(3): 33.3; S(4): 33.3; S(5): 33.3; S(6): 1.0; S(7): 97.6; T(9): 0.8</t>
  </si>
  <si>
    <t>Transposon Ty1-DR4 Gag-Pol polyprotein OS=Saccharomyces cerevisiae (strain ATCC 204508 / S288c) OX=559292 GN=TY1B-DR4 PE=3 SV=2 - [YD13B_YEAST]|Transposon Ty1-MR1 Gag-Pol polyprotein OS=Saccharomyces cerevisiae (strain ATCC 204508 / S288c) OX=559292 GN=TY1B-MR1 PE=1 SV=2 - [YM13B_YEAST]|Transposon Ty1-NL2 Gag-Pol polyprotein OS=Saccharomyces cerevisiae (strain ATCC 204508 / S288c) OX=559292 GN=TY1B-NL2 PE=3 SV=1 - [YN12B_YEAST]</t>
  </si>
  <si>
    <t>Q07793;Q04214;Q99337</t>
  </si>
  <si>
    <t>S(3): 99.4; S(7): 1.2; S(10): 99.4; S(13): 0.0; S(16): 0.0; S(20): 0.0; T(22): 0.0; S(23): 0.0</t>
  </si>
  <si>
    <t>S(5): 0.0; Y(6): 0.8; S(8): 99.2; S(11): 99.2; T(13): 0.8; S(15): 0.0; T(16): 0.0</t>
  </si>
  <si>
    <t>KIHDTS(Phos)DEDM(Phos)AINGLER</t>
  </si>
  <si>
    <t>KIHDT(Phos)SDEDM(Phos)AINGLER</t>
  </si>
  <si>
    <t>Pre-mRNA-splicing ATP-dependent RNA helicase PRP28 OS=Saccharomyces cerevisiae (strain ATCC 204508 / S288c) OX=559292 GN=PRP28 PE=1 SV=2 - [PRP28_YEAST]</t>
  </si>
  <si>
    <t>P23394</t>
  </si>
  <si>
    <t>S(4): 50.0; S(8): 50.0; T(13): 0.1</t>
  </si>
  <si>
    <t>KVNsRDDSFFNETNDK</t>
  </si>
  <si>
    <t>KVNS(Phos)RDDSFFNETNDK</t>
  </si>
  <si>
    <t>S(2): 0.3; T(3): 49.9; S(4): 49.9; T(9): 0.0; S(11): 0.0</t>
  </si>
  <si>
    <t>S(3): 0.4; S(4): 0.4; S(5): 32.9; S(6): 32.9; S(9): 32.9; S(10): 0.4; S(11): 0.0; S(12): 0.0; S(13): 0.0; T(15): 0.0; T(16): 0.0</t>
  </si>
  <si>
    <t>S(2): 99.5; T(3): 0.5; T(5): 0.0; T(6): 0.0</t>
  </si>
  <si>
    <t>T(1): 0.0; S(6): 0.0; T(7): 0.0; T(9): 49.5; S(13): 49.5; S(17): 1.0</t>
  </si>
  <si>
    <t>Y(4): 0.7; S(10): 0.7; S(11): 0.7; T(17): 49.0; S(18): 49.0</t>
  </si>
  <si>
    <t>S(1): 0.5; S(5): 0.5; S(6): 33.0; S(7): 33.0; T(8): 33.0; T(11): 0.0; S(15): 0.0</t>
  </si>
  <si>
    <t>S(1): 0.6; S(3): 99.1; S(5): 50.0; S(6): 50.0; S(10): 0.3</t>
  </si>
  <si>
    <t>S(3): 0.0; T(7): 0.0; S(10): 100.0</t>
  </si>
  <si>
    <t>S(5): 0.0; Y(6): 0.0; S(8): 1.0; S(11): 49.7; T(13): 49.7; S(15): 49.7; T(16): 49.7</t>
  </si>
  <si>
    <t>S(1): 0.5; S(3): 66.5; S(4): 66.5; S(6): 66.5; T(11): 0.0; S(12): 0.0</t>
  </si>
  <si>
    <t>S(4): 0.8; S(7): 48.9; S(8): 48.9; S(10): 0.8; T(11): 0.8</t>
  </si>
  <si>
    <t>QPQSPLsSQSTQNQAIPR</t>
  </si>
  <si>
    <t>QPQSPLS(Phos)SQSTQNQAIPR</t>
  </si>
  <si>
    <t>S(3): 33.3; S(4): 33.3; S(6): 33.3</t>
  </si>
  <si>
    <t>LGsSPSQDVLNR</t>
  </si>
  <si>
    <t>LGS(Phos)SPSQDVLNR</t>
  </si>
  <si>
    <t>LGSsPSQDVLNR</t>
  </si>
  <si>
    <t>LGSS(Phos)PSQDVLNR</t>
  </si>
  <si>
    <t>S(3): 97.7; S(5): 0.0; S(8): 1.1; T(9): 1.1</t>
  </si>
  <si>
    <t>S(6): 33.3; S(13): 33.3; S(15): 33.3; S(20): 0.0; S(21): 0.0</t>
  </si>
  <si>
    <t>NAPLDSKDENFAS(Phos)VSPAGPSSVHNAK</t>
  </si>
  <si>
    <t>T(1): 0.3; S(3): 49.8; S(4): 49.8; S(6): 0.0; T(8): 0.0; S(9): 0.0; S(12): 0.0; T(13): 0.0</t>
  </si>
  <si>
    <t>Probable transporter MCH1 OS=Saccharomyces cerevisiae (strain ATCC 204508 / S288c) OX=559292 GN=MCH1 PE=1 SV=1 - [MCH1_YEAST]</t>
  </si>
  <si>
    <t>Q07376</t>
  </si>
  <si>
    <t>T(6): 0.0; S(11): 100.0</t>
  </si>
  <si>
    <t>RLDDQTDVEQsPLLER</t>
  </si>
  <si>
    <t>RLDDQTDVEQS(Phos)PLLER</t>
  </si>
  <si>
    <t>S(3): 0.5; S(4): 99.5; Y(6): 50.0; S(7): 50.0</t>
  </si>
  <si>
    <t>T(4): 0.0; T(10): 49.4; S(13): 49.4; S(21): 1.1; S(22): 0.0</t>
  </si>
  <si>
    <t>T(6): 0.0; S(13): 100.0; S(17): 50.0; T(19): 50.0</t>
  </si>
  <si>
    <t>T(2): 0.5; S(3): 99.5; S(6): 0.0</t>
  </si>
  <si>
    <t>FtSPVSLEAQGK</t>
  </si>
  <si>
    <t>S(4): 44.4; T(5): 44.4; S(7): 44.4; S(10): 33.4; S(11): 33.4; T(15): 0.0; S(16): 0.0; S(18): 0.0</t>
  </si>
  <si>
    <t>S(1): 49.9; S(3): 49.9; S(4): 49.9; T(5): 49.9; T(7): 0.4; Y(11): 0.0</t>
  </si>
  <si>
    <t>T(1): 0.5; S(3): 33.3; T(5): 33.3; S(8): 33.3; S(9): 33.3; S(11): 33.3; S(12): 33.3; S(15): 0.0</t>
  </si>
  <si>
    <t>T(2): 0.4; T(5): 50.0; S(6): 50.0; S(9): 99.6</t>
  </si>
  <si>
    <t>S(2): 0.0; S(3): 99.7; Y(4): 50.2; T(6): 50.2</t>
  </si>
  <si>
    <t>S(3): 2.1; T(6): 97.9; S(8): 97.9; S(10): 2.1; S(14): 0.0</t>
  </si>
  <si>
    <t>LVSGAT(Phos)NS(Phos)NSKPGSPVILK</t>
  </si>
  <si>
    <t>SNSHSFTNS(Phos)LNQDPIVR</t>
  </si>
  <si>
    <t>S(1): 0.0; S(3): 99.2; S(4): 0.8; T(8): 0.0; S(12): 0.0; T(14): 0.0; S(15): 0.0; S(17): 0.0</t>
  </si>
  <si>
    <t>S(1): 0.7; S(3): 99.3; T(5): 100.0; S(9): 0.0; S(15): 0.0; T(16): 0.0</t>
  </si>
  <si>
    <t>SRS(Phos)PT(Phos)PFESPMVNVSTK</t>
  </si>
  <si>
    <t>S(3): 98.4; S(4): 1.6; S(12): 0.0</t>
  </si>
  <si>
    <t>S(5): 0.0; S(11): 1.1; T(13): 98.9</t>
  </si>
  <si>
    <t>Y(2): 33.3; S(5): 33.3; Y(7): 33.3; S(9): 0.0; T(14): 0.0; T(20): 0.0; T(21): 0.0</t>
  </si>
  <si>
    <t>NRS(Phos)S(Phos)GSIQLPLSNNM(Phos)SR</t>
  </si>
  <si>
    <t>NRSS(Phos)GS(Phos)IQLPLSNNM(Phos)SR</t>
  </si>
  <si>
    <t>S(1): 0.0; S(6): 0.0; Y(7): 0.0; T(10): 25.0; S(11): 25.0; S(12): 25.0; T(13): 25.0; S(15): 100.0</t>
  </si>
  <si>
    <t>SNsLANTMVSMK</t>
  </si>
  <si>
    <t>Y(2): 0.4; S(3): 49.6; S(8): 49.6; S(9): 0.4; Y(10): 0.0</t>
  </si>
  <si>
    <t>HYSDDDDsSYQFVPMK</t>
  </si>
  <si>
    <t>HYSDDDDS(Phos)SYQFVPMK</t>
  </si>
  <si>
    <t>HY(Phos)SDDDDSSYQFVPMK</t>
  </si>
  <si>
    <t>mEYPSIIAPQRLsEER</t>
  </si>
  <si>
    <t>T(3): 0.0; S(6): 2.0; Y(8): 2.0; S(10): 97.0; S(11): 99.0</t>
  </si>
  <si>
    <t>S(1): 0.0; S(4): 1.3; Y(7): 1.3; S(9): 65.8; T(10): 65.8; S(12): 65.8</t>
  </si>
  <si>
    <t>S(2): 0.6; T(4): 49.8; S(6): 49.8; T(7): 49.8; T(9): 49.8; T(15): 0.0</t>
  </si>
  <si>
    <t>S(1): 0.0; T(2): 0.0; S(3): 0.0; S(4): 0.0; S(11): 33.2; S(12): 33.2; S(14): 33.2; S(15): 0.4</t>
  </si>
  <si>
    <t>STSSLLPLPGSSKsSNNLK</t>
  </si>
  <si>
    <t>STSSLLPLPGSSKS(Phos)SNNLK</t>
  </si>
  <si>
    <t>STSSLLPLPGSsKSSNNLK</t>
  </si>
  <si>
    <t>STSSLLPLPGSS(Phos)KSSNNLK</t>
  </si>
  <si>
    <t>STSSLLPLPGSSKSsNNLK</t>
  </si>
  <si>
    <t>STSSLLPLPGSSKSS(Phos)NNLK</t>
  </si>
  <si>
    <t>T(2): 50.0; S(3): 50.0; S(11): 50.0; Y(15): 50.0</t>
  </si>
  <si>
    <t>KTsIQDEMVGsLEQYK</t>
  </si>
  <si>
    <t>KTS(Phos)IQDEMVGS(Phos)LEQYK</t>
  </si>
  <si>
    <t>KtSIQDEMVGsLEQYK</t>
  </si>
  <si>
    <t>KT(Phos)SIQDEMVGS(Phos)LEQYK</t>
  </si>
  <si>
    <t>S(3): 98.2; S(7): 0.9; S(8): 0.9; T(16): 0.0; S(17): 0.0</t>
  </si>
  <si>
    <t>KNsNNVSSPLDNVIPTSR</t>
  </si>
  <si>
    <t>KNS(Phos)NNVSSPLDNVIPTSR</t>
  </si>
  <si>
    <t>S(1): 100.0; Y(3): 0.0</t>
  </si>
  <si>
    <t>T(2): 0.8; S(3): 99.2; S(13): 0.0; S(15): 0.0</t>
  </si>
  <si>
    <t>T(4): 0.5; S(6): 99.5</t>
  </si>
  <si>
    <t>S(3): 0.7; S(11): 49.6; Y(15): 49.6</t>
  </si>
  <si>
    <t>Y(3): 0.0; S(5): 50.0; S(13): 50.0</t>
  </si>
  <si>
    <t>T(1): 0.4; S(2): 0.4; S(3): 99.2; S(7): 0.0</t>
  </si>
  <si>
    <t>S(10): 0.6; S(13): 98.7; S(16): 0.6</t>
  </si>
  <si>
    <t>TSSQLsFPNIPEDEPQR</t>
  </si>
  <si>
    <t>TSSQLS(Phos)FPNIPEDEPQR</t>
  </si>
  <si>
    <t>T(2): 14.3; S(3): 14.3; S(6): 14.3; S(8): 14.3; S(9): 14.3; S(11): 14.3; S(12): 14.3; S(14): 0.0; S(16): 0.0</t>
  </si>
  <si>
    <t>T(1): 66.3; S(4): 66.3; S(7): 66.3; S(9): 1.2; S(11): 0.0; T(12): 0.0; T(13): 0.0; S(16): 0.0</t>
  </si>
  <si>
    <t>Transcriptional activator HAP2 OS=Saccharomyces cerevisiae (strain ATCC 204508 / S288c) OX=559292 GN=HAP2 PE=1 SV=1 - [HAP2_YEAST]</t>
  </si>
  <si>
    <t>P06774</t>
  </si>
  <si>
    <t>S(3): 1.2; T(12): 98.8</t>
  </si>
  <si>
    <t>APSPRGEDQRVtNEEDLFLFNR</t>
  </si>
  <si>
    <t>APSPRGEDQRVT(Phos)NEEDLFLFNR</t>
  </si>
  <si>
    <t>APsPRGEDQRVTNEEDLFLFNR</t>
  </si>
  <si>
    <t>T(2): 0.0; S(3): 0.0; S(6): 0.6; S(8): 49.4; S(9): 49.4; S(11): 0.6; S(12): 0.0; S(14): 0.0; S(16): 0.0</t>
  </si>
  <si>
    <t>ALEDDS(Phos)ASWDQFAVNEK</t>
  </si>
  <si>
    <t>S(3): 0.5; S(5): 0.5; S(6): 0.5; S(9): 98.5; T(11): 0.0; S(13): 0.0; T(14): 0.0</t>
  </si>
  <si>
    <t>S(1): 97.4; S(4): 1.3; T(5): 1.3; S(6): 0.0; T(10): 0.0; T(14): 100.0</t>
  </si>
  <si>
    <t>S(Phos)NPSTSPFVTAPGT(Phos)PIGIK</t>
  </si>
  <si>
    <t>SPTLHsTsPLPDEIIPR</t>
  </si>
  <si>
    <t>SPTLHS(Phos)TS(Phos)PLPDEIIPR</t>
  </si>
  <si>
    <t>S(8): 1.4; S(10): 97.2; T(14): 1.4</t>
  </si>
  <si>
    <t>S(2): 2.8; S(7): 98.6; S(10): 98.6; S(17): 0.0</t>
  </si>
  <si>
    <t>Y(1): 0.5; Y(2): 0.5; S(3): 49.5; S(4): 49.5</t>
  </si>
  <si>
    <t>S(1): 0.0; S(3): 0.0; T(8): 100.0</t>
  </si>
  <si>
    <t>S(1): 49.7; T(3): 49.7; S(5): 0.7; T(10): 0.0</t>
  </si>
  <si>
    <t>DLVGGKsTVQNEILGDLGK</t>
  </si>
  <si>
    <t>DLVGGKS(Phos)TVQNEILGDLGK</t>
  </si>
  <si>
    <t>DLVGGKStVQNEILGDLGK</t>
  </si>
  <si>
    <t>DLVGGKST(Phos)VQNEILGDLGK</t>
  </si>
  <si>
    <t>T(5): 1.8; S(17): 98.2</t>
  </si>
  <si>
    <t>NEALTLADEIRELQEDS(Phos)PIREK</t>
  </si>
  <si>
    <t>sPSITVNEFFH</t>
  </si>
  <si>
    <t>S(Phos)PSITVNEFFH</t>
  </si>
  <si>
    <t>S(7): 99.4; S(10): 0.6</t>
  </si>
  <si>
    <t>S(2): 99.4; S(4): 1.2; S(5): 98.8; S(7): 0.6</t>
  </si>
  <si>
    <t>Uncharacterized protein YOR020W-A OS=Saccharomyces cerevisiae (strain ATCC 204508 / S288c) OX=559292 GN=YOR020W-A PE=1 SV=1 - [YO020_YEAST]</t>
  </si>
  <si>
    <t>Q3E824</t>
  </si>
  <si>
    <t>sIEGFLNDLEK</t>
  </si>
  <si>
    <t>S(Phos)IEGFLNDLEK</t>
  </si>
  <si>
    <t>Cytoplasmic tRNA 2-thiolation protein 2 OS=Saccharomyces cerevisiae (strain ATCC 204508 / S288c) OX=559292 GN=NCS2 PE=1 SV=1 - [CTU2_YEAST]</t>
  </si>
  <si>
    <t>P53923</t>
  </si>
  <si>
    <t>ELSQILDQFEINsDGEE</t>
  </si>
  <si>
    <t>ELSQILDQFEINS(Phos)DGEE</t>
  </si>
  <si>
    <t>Y(11): 0.0; S(13): 100.0</t>
  </si>
  <si>
    <t>T(3): 25.0; S(4): 25.0; S(5): 25.0; T(9): 25.0; T(13): 0.0; S(15): 0.0</t>
  </si>
  <si>
    <t>ERTSSFNNtAHETGSEK</t>
  </si>
  <si>
    <t>ERTSSFNNT(Phos)AHETGSEK</t>
  </si>
  <si>
    <t>S(3): 0.8; S(4): 66.4; T(5): 66.4; S(7): 66.4; T(10): 0.0; S(13): 0.0; S(15): 0.0</t>
  </si>
  <si>
    <t>S(3): 0.0; S(4): 0.0; S(6): 50.1; S(7): 50.1; S(9): 99.7</t>
  </si>
  <si>
    <t>S(6): 0.5; S(8): 49.7; S(10): 49.7; S(14): 50.0; T(15): 50.0</t>
  </si>
  <si>
    <t>T(3): 50.0; T(4): 50.0; T(6): 50.0; S(9): 50.0; S(10): 28.9; S(14): 71.1; S(19): 0.0</t>
  </si>
  <si>
    <t>S(3): 99.1; T(5): 0.9; S(7): 0.0; T(8): 0.0; S(11): 0.0; T(12): 0.0; T(14): 0.0; S(17): 0.0</t>
  </si>
  <si>
    <t>T(3): 0.6; T(4): 49.9; T(6): 49.9; S(9): 49.9; S(10): 49.8; S(14): 99.9; S(19): 0.0</t>
  </si>
  <si>
    <t>T(1): 0.0; S(3): 0.0; S(9): 0.4; S(11): 99.6</t>
  </si>
  <si>
    <t>S(1): 0.0; S(3): 0.0; T(7): 0.9; S(11): 33.0; S(14): 33.0; T(17): 33.0</t>
  </si>
  <si>
    <t>SASPINTNNASGDsPDTKK</t>
  </si>
  <si>
    <t>SASPINTNNASGDS(Phos)PDTKK</t>
  </si>
  <si>
    <t>S(4): 0.0; S(5): 0.0; S(6): 0.0; S(9): 99.1; S(10): 0.4; S(11): 0.4</t>
  </si>
  <si>
    <t>S(5): 0.0; S(6): 0.0; T(8): 0.9; S(9): 99.1; S(11): 100.0; T(15): 0.0</t>
  </si>
  <si>
    <t>T(1): 0.0; T(2): 0.0; T(5): 0.5; S(8): 0.5; T(11): 49.3; S(13): 49.3; T(15): 0.5</t>
  </si>
  <si>
    <t>TTQVtDPSGRTQSITKK</t>
  </si>
  <si>
    <t>TTQVT(Phos)DPSGRTQSITKK</t>
  </si>
  <si>
    <t>Transcription initiation factor TFIID subunit 2 OS=Saccharomyces cerevisiae (strain ATCC 204508 / S288c) OX=559292 GN=TAF2 PE=1 SV=3 - [TAF2_YEAST]</t>
  </si>
  <si>
    <t>P23255</t>
  </si>
  <si>
    <t>LIGQNGEEsEK</t>
  </si>
  <si>
    <t>LIGQNGEES(Phos)EK</t>
  </si>
  <si>
    <t>T(2): 49.5; S(3): 49.5; S(4): 1.6; T(5): 1.6; S(7): 97.9</t>
  </si>
  <si>
    <t>RTSsTDsVVIHDDNDK</t>
  </si>
  <si>
    <t>RTSS(Phos)TDS(Phos)VVIHDDNDK</t>
  </si>
  <si>
    <t>S(2): 0.0; S(3): 0.0; T(4): 0.0; S(9): 0.0; S(11): 66.7; S(13): 66.7; S(14): 66.7; T(16): 0.0</t>
  </si>
  <si>
    <t>S(2): 0.0; S(3): 0.0; T(4): 0.0; S(9): 100.0; S(11): 0.0; S(13): 0.4; S(14): 99.2; T(16): 0.4</t>
  </si>
  <si>
    <t>T(1): 0.0; S(4): 0.4; S(5): 99.6</t>
  </si>
  <si>
    <t>S(4): 49.8; S(8): 49.8; S(10): 0.4</t>
  </si>
  <si>
    <t>NRHVIItDDEEEEQR</t>
  </si>
  <si>
    <t>NRHVIIT(Phos)DDEEEEQR</t>
  </si>
  <si>
    <t>T(2): 40.0; S(5): 40.0; S(7): 40.0; S(8): 40.0; S(9): 40.0; T(15): 0.0</t>
  </si>
  <si>
    <t>S(3): 50.0; S(10): 50.0</t>
  </si>
  <si>
    <t>GIsNEGQNASIK</t>
  </si>
  <si>
    <t>GIS(Phos)NEGQNASIK</t>
  </si>
  <si>
    <t>Y(1): 0.0; S(3): 0.0; T(5): 0.0; Y(8): 0.0; S(11): 100.0</t>
  </si>
  <si>
    <t>S(1): 0.0; S(8): 0.7; T(10): 99.3; T(12): 49.8; S(13): 49.8; S(14): 0.4</t>
  </si>
  <si>
    <t>S(4): 0.4; S(5): 99.4; T(7): 50.1; S(8): 50.1</t>
  </si>
  <si>
    <t>S(5): 1.2; Y(6): 1.2; S(8): 97.6; S(11): 0.0; T(13): 0.0; S(15): 0.0; T(16): 0.0</t>
  </si>
  <si>
    <t>S(1): 0.0; S(2): 0.0; S(3): 0.8; S(4): 98.4; S(5): 0.8; S(6): 0.0; S(7): 0.0; T(9): 0.0</t>
  </si>
  <si>
    <t>T(2): 59.8; S(5): 59.8; S(7): 59.8; S(8): 60.1; S(9): 60.1; T(15): 0.3</t>
  </si>
  <si>
    <t>S(3): 66.7; T(4): 66.7; S(6): 66.7; S(10): 0.0</t>
  </si>
  <si>
    <t>S(3): 25.0; S(13): 25.0; Y(14): 25.0; S(16): 25.0; T(24): 0.0</t>
  </si>
  <si>
    <t>NNsNRPHLAKGESYQSAEQEIDHTAPEK</t>
  </si>
  <si>
    <t>NNS(Phos)NRPHLAKGESYQSAEQEIDHTAPEK</t>
  </si>
  <si>
    <t>S(4): 0.7; S(6): 98.6; S(12): 0.7; S(18): 0.0</t>
  </si>
  <si>
    <t>S(1): 0.0; S(3): 0.5; S(4): 0.5; S(6): 99.0; T(11): 0.0; S(12): 0.0</t>
  </si>
  <si>
    <t>S(5): 33.2; T(7): 33.2; S(8): 33.2; S(10): 2.2; Y(13): 98.3</t>
  </si>
  <si>
    <t>VALNSsEcLNK</t>
  </si>
  <si>
    <t>VALNSS(Phos)EC(Phos)LNK</t>
  </si>
  <si>
    <t>S(3): 0.4; T(4): 0.4; S(7): 19.8; S(8): 19.8; S(9): 19.8; S(10): 19.8; S(11): 19.8</t>
  </si>
  <si>
    <t>ENSTIQSSSSsNLRNFK</t>
  </si>
  <si>
    <t>ENSTIQSSSSS(Phos)NLRNFK</t>
  </si>
  <si>
    <t>ENSTIQSSSsSNLRNFK</t>
  </si>
  <si>
    <t>ENSTIQSSSS(Phos)SNLRNFK</t>
  </si>
  <si>
    <t>T(3): 1.9; T(5): 1.9; S(6): 1.9; S(7): 1.9; T(11): 1.9; S(19): 90.6</t>
  </si>
  <si>
    <t>S(11): 98.9; S(12): 98.9; T(17): 2.1</t>
  </si>
  <si>
    <t>T(1): 0.7; S(3): 99.3; S(10): 0.0</t>
  </si>
  <si>
    <t>S(3): 0.7; S(4): 98.6; T(6): 0.7; S(8): 0.0; Y(12): 0.0; S(13): 0.0</t>
  </si>
  <si>
    <t>S(1): 99.0; S(3): 1.0; S(4): 0.0; S(6): 0.0; T(11): 0.0; S(12): 0.0</t>
  </si>
  <si>
    <t>T(2): 39.7; S(8): 39.7; S(9): 39.7; T(11): 39.7; S(12): 39.7; T(14): 1.3</t>
  </si>
  <si>
    <t>T(1): 0.7; S(4): 98.6; S(5): 33.6; T(6): 33.6; S(7): 33.6</t>
  </si>
  <si>
    <t>S(1): 1.3; S(3): 98.7; T(7): 0.0</t>
  </si>
  <si>
    <t>T(2): 0.8; S(5): 97.7; S(6): 0.8; S(7): 0.8; S(9): 0.0; T(11): 0.0; T(13): 0.0</t>
  </si>
  <si>
    <t>S(3): 49.3; S(4): 49.3; T(6): 0.7; S(8): 0.7; Y(12): 0.0; S(13): 0.0</t>
  </si>
  <si>
    <t>S(2): 33.3; T(3): 33.3; T(4): 33.3; T(14): 0.0; S(15): 0.0</t>
  </si>
  <si>
    <t>RSTT(Phos)EELNNVMNNTSK</t>
  </si>
  <si>
    <t>RS(Phos)TTEELNNVMNNTSK</t>
  </si>
  <si>
    <t>T(1): 50.0; S(2): 50.0; S(3): 50.0; T(6): 50.0</t>
  </si>
  <si>
    <t>S(1): 0.8; Y(2): 0.8; S(3): 98.4; T(6): 0.0; S(7): 0.0</t>
  </si>
  <si>
    <t>S(4): 50.2; S(6): 50.2; S(8): 99.5; S(10): 0.0; S(15): 0.0</t>
  </si>
  <si>
    <t>S(10): 33.3; S(11): 33.3; T(12): 33.3</t>
  </si>
  <si>
    <t>Y(2): 0.0; S(4): 1.0; S(5): 1.0; S(7): 39.6; S(8): 39.6; S(13): 39.6; S(14): 39.6; S(16): 39.6; T(22): 0.0</t>
  </si>
  <si>
    <t>Y(2): 0.7; S(4): 49.8; S(5): 49.8; S(7): 49.8; S(8): 49.8; S(13): 0.0; S(14): 0.0; S(16): 0.0; T(22): 0.0</t>
  </si>
  <si>
    <t>T(1): 33.2; S(3): 33.2; T(5): 33.2; S(8): 0.3; S(9): 0.0; S(11): 0.0; S(12): 0.0; S(15): 0.0</t>
  </si>
  <si>
    <t>S(1): 39.9; T(2): 39.9; T(3): 39.9; T(5): 39.9; S(6): 39.9; S(9): 0.5; S(12): 0.0; S(15): 0.0</t>
  </si>
  <si>
    <t>VPSLVAtSESPR</t>
  </si>
  <si>
    <t>VPSLVAT(Phos)SESPR</t>
  </si>
  <si>
    <t>T(8): 0.0; S(13): 98.8; T(15): 1.2; S(16): 0.0</t>
  </si>
  <si>
    <t>S(2): 0.0; S(3): 0.0; S(4): 99.5; T(5): 0.5; S(6): 0.0; S(10): 0.0</t>
  </si>
  <si>
    <t>T(2): 0.5; S(5): 24.7; S(6): 24.7; S(7): 24.7; S(9): 24.7; T(11): 0.5; T(13): 0.0</t>
  </si>
  <si>
    <t>T(4): 98.7; T(7): 1.3; S(9): 0.0; T(15): 0.0</t>
  </si>
  <si>
    <t>Dedicator of cytokinesis protein 8 OS=Homo sapiens OX=9606 GN=DOCK8 PE=1 SV=1 - [A2A370_HUMAN]</t>
  </si>
  <si>
    <t>A2A370</t>
  </si>
  <si>
    <t>S12(Phospho); T15(Phospho)</t>
  </si>
  <si>
    <t>S(11): 66.7; S(12): 66.7; T(15): 66.7</t>
  </si>
  <si>
    <t>GVFNIEVQAVSsVHtQDNHLEK</t>
  </si>
  <si>
    <t>GVFNIEVQAVSS(Phos)VHT(Phos)QDNHLEK</t>
  </si>
  <si>
    <t>S(1): 0.0; S(2): 0.0; T(3): 0.4; S(4): 99.5; S(6): 0.0</t>
  </si>
  <si>
    <t>DNA cross-link repair protein PSO2/SNM1 OS=Saccharomyces cerevisiae (strain ATCC 204508 / S288c) OX=559292 GN=PSO2 PE=1 SV=1 - [PSO2_YEAST]</t>
  </si>
  <si>
    <t>P30620</t>
  </si>
  <si>
    <t>S(1): 1.1; S(4): 98.4; S(7): 50.3; S(8): 50.3</t>
  </si>
  <si>
    <t>SFIsNPsSPAK</t>
  </si>
  <si>
    <t>SFIS(Phos)NPS(Phos)SPAK</t>
  </si>
  <si>
    <t>S(1): 0.4; S(3): 99.2; T(4): 0.4</t>
  </si>
  <si>
    <t>S(4): 1.2; S(7): 99.4; S(8): 99.4</t>
  </si>
  <si>
    <t>S(7): 100.0; T(9): 0.3; T(11): 49.8; S(12): 49.8; S(15): 0.0</t>
  </si>
  <si>
    <t>S(1): 99.5; S(3): 0.5; T(6): 0.0; S(7): 0.0; T(8): 0.0; S(16): 0.0</t>
  </si>
  <si>
    <t>S(2): 0.0; T(4): 0.0; T(6): 0.5; S(7): 0.5; S(10): 99.1</t>
  </si>
  <si>
    <t>T(3): 0.0; S(6): 0.6; Y(8): 0.6; S(10): 49.4; S(11): 49.4</t>
  </si>
  <si>
    <t>S(3): 66.8; S(6): 66.8; T(8): 66.8; S(10): 98.2; S(12): 1.3</t>
  </si>
  <si>
    <t>T(1): 1.4; S(7): 98.6; S(8): 98.6; S(9): 1.4</t>
  </si>
  <si>
    <t>S3(Phospho); S6(Phospho); S14(Phospho)</t>
  </si>
  <si>
    <t>S(1): 35.6; S(3): 35.6; S(6): 35.6; T(11): 96.5; S(14): 96.5</t>
  </si>
  <si>
    <t>SAsFHsPVHNTLLsPK</t>
  </si>
  <si>
    <t>SAS(Phos)FHS(Phos)PVHNTLLS(Phos)PK</t>
  </si>
  <si>
    <t>S(2): 0.3; T(4): 24.9; S(6): 24.9; T(7): 24.9; T(9): 24.9; T(15): 0.0</t>
  </si>
  <si>
    <t>S(1): 0.4; S(3): 0.4; S(5): 49.6; S(7): 49.6; T(17): 0.0</t>
  </si>
  <si>
    <t>S(1): 0.0; S(2): 0.0; S(5): 33.2; S(8): 33.2; S(10): 33.2; S(12): 0.4; T(16): 0.0</t>
  </si>
  <si>
    <t>SSKISPLSAsASGPLTLQK</t>
  </si>
  <si>
    <t>SSKISPLSAS(Phos)ASGPLTLQK</t>
  </si>
  <si>
    <t>SSKISPLsASASGPLTLQK</t>
  </si>
  <si>
    <t>SSKISPLS(Phos)ASASGPLTLQK</t>
  </si>
  <si>
    <t>SSKISPLSASAsGPLTLQK</t>
  </si>
  <si>
    <t>SSKISPLSASAS(Phos)GPLTLQK</t>
  </si>
  <si>
    <t>S(1): 20.0; S(2): 20.0; S(3): 20.0; S(8): 20.0; T(9): 20.0; S(10): 0.2; Y(12): 0.0</t>
  </si>
  <si>
    <t>S(1): 66.7; S(3): 66.7; S(5): 66.7</t>
  </si>
  <si>
    <t>SLsHsGLDDGLEQGLNR</t>
  </si>
  <si>
    <t>SLS(Phos)HS(Phos)GLDDGLEQGLNR</t>
  </si>
  <si>
    <t>sLsHSGLDDGLEQGLNR</t>
  </si>
  <si>
    <t>S(Phos)LS(Phos)HSGLDDGLEQGLNR</t>
  </si>
  <si>
    <t>Filamin-binding LIM protein 1 OS=Homo sapiens OX=9606 GN=FBLIM1 PE=1 SV=2 - [FBLI1_HUMAN]</t>
  </si>
  <si>
    <t>Q8WUP2</t>
  </si>
  <si>
    <t>M8(Oxidation); T10(Phospho)</t>
  </si>
  <si>
    <t>PWEAPAPmKtPEAGLAGR</t>
  </si>
  <si>
    <t>PWEAPAPMKT(Phos)PEAGLAGR</t>
  </si>
  <si>
    <t>T(12): 33.3; T(13): 33.3; T(15): 33.3</t>
  </si>
  <si>
    <t>Nutrient and stress factor 1 OS=Saccharomyces cerevisiae (strain ATCC 204508 / S288c) OX=559292 GN=USV1 PE=1 SV=1 - [USV1_YEAST]</t>
  </si>
  <si>
    <t>Q12132</t>
  </si>
  <si>
    <t>S(7): 100.0; S(8): 100.0; T(13): 0.0; S(14): 0.0; T(15): 0.0</t>
  </si>
  <si>
    <t>APQIIHssPEFITSTR</t>
  </si>
  <si>
    <t>APQIIHS(Phos)S(Phos)PEFITSTR</t>
  </si>
  <si>
    <t>S(1): 0.0; S(3): 99.5; S(4): 0.5; Y(6): 0.0; S(9): 0.0</t>
  </si>
  <si>
    <t>T(4): 0.0; T(10): 0.7; S(13): 99.3</t>
  </si>
  <si>
    <t>S3(Phospho); S4(Phospho); M12(Oxidation)</t>
  </si>
  <si>
    <t>Y(1): 2.3; S(3): 98.8; S(4): 98.8; T(9): 0.0</t>
  </si>
  <si>
    <t>YQssDLEDTPLmLRK</t>
  </si>
  <si>
    <t>S(2): 50.0; S(3): 50.0; T(5): 0.0; S(6): 0.0; S(9): 0.0; S(10): 0.0</t>
  </si>
  <si>
    <t>T(1): 0.0; T(2): 0.0; S(4): 50.0; S(7): 50.0; S(10): 0.0</t>
  </si>
  <si>
    <t>Protein SPT21 OS=Saccharomyces cerevisiae (strain ATCC 204508 / S288c) OX=559292 GN=SPT21 PE=1 SV=1 - [SPT21_YEAST]</t>
  </si>
  <si>
    <t>P35209</t>
  </si>
  <si>
    <t>S(2): 0.0; T(6): 50.0; S(7): 50.0; S(14): 0.0</t>
  </si>
  <si>
    <t>VSQVVTsPIGEFQSIKH</t>
  </si>
  <si>
    <t>VSQVVTS(Phos)PIGEFQSIKH</t>
  </si>
  <si>
    <t>VSQVVtSPIGEFQSIKH</t>
  </si>
  <si>
    <t>VSQVVT(Phos)SPIGEFQSIKH</t>
  </si>
  <si>
    <t>S(2): 0.5; T(5): 0.5; S(7): 49.5; S(8): 49.5</t>
  </si>
  <si>
    <t>LsERTKSSDFLPIELK</t>
  </si>
  <si>
    <t>LS(Phos)ERTKSSDFLPIELK</t>
  </si>
  <si>
    <t>LSERtKSSDFLPIELK</t>
  </si>
  <si>
    <t>LSERT(Phos)KSSDFLPIELK</t>
  </si>
  <si>
    <t>T(Phos)PSALSMVSVPK</t>
  </si>
  <si>
    <t>T(1): 0.4; S(3): 99.2; T(5): 0.4; S(11): 0.0</t>
  </si>
  <si>
    <t>S(1): 0.0; S(6): 1.2; S(7): 1.2; S(14): 96.4; T(16): 1.2</t>
  </si>
  <si>
    <t>T(2): 0.6; S(3): 99.4; T(9): 0.0; S(13): 98.7; T(15): 0.6; T(16): 0.6</t>
  </si>
  <si>
    <t>S(2): 0.0; S(5): 1.0; S(6): 99.0</t>
  </si>
  <si>
    <t>S(1): 34.1; S(3): 34.1; T(4): 34.1; S(9): 97.7</t>
  </si>
  <si>
    <t>Histone deacetylase HOS3 OS=Saccharomyces cerevisiae (strain ATCC 204508 / S288c) OX=559292 GN=HOS3 PE=1 SV=1 - [HOS3_YEAST]</t>
  </si>
  <si>
    <t>Q02959</t>
  </si>
  <si>
    <t>T(1): 99.1; T(5): 0.9; T(10): 0.0; S(15): 0.0</t>
  </si>
  <si>
    <t>tFNRTVEDITIDDISR</t>
  </si>
  <si>
    <t>T(Phos)FNRTVEDITIDDISR</t>
  </si>
  <si>
    <t>sQESEDEEDIIINPVR</t>
  </si>
  <si>
    <t>S(3): 1.7; S(5): 99.1; T(6): 99.1; T(11): 0.0</t>
  </si>
  <si>
    <t>S(1): 98.0; S(6): 1.0; S(7): 1.0; S(14): 0.0; T(16): 0.0</t>
  </si>
  <si>
    <t>Y(3): 0.0; T(4): 0.0; S(7): 0.0; S(11): 99.3; T(12): 0.7; S(13): 0.0; T(16): 0.0</t>
  </si>
  <si>
    <t>Y(1): 1.1; S(3): 99.4; S(4): 99.4; T(9): 0.0</t>
  </si>
  <si>
    <t>T(3): 0.0; S(9): 0.0; T(11): 1.6; S(12): 99.2; S(15): 99.2</t>
  </si>
  <si>
    <t>S(3): 1.7; S(6): 99.1; T(7): 99.1; S(9): 0.0</t>
  </si>
  <si>
    <t>RESIIS(Phos)T(Phos)GSEFLPPPK</t>
  </si>
  <si>
    <t>T(3): 0.0; S(9): 99.6; T(11): 50.2; S(12): 50.2; S(15): 0.0</t>
  </si>
  <si>
    <t>Y(2): 0.0; T(12): 0.9; S(13): 0.9; S(15): 98.1</t>
  </si>
  <si>
    <t>S(1): 98.2; S(9): 1.8; S(16): 0.0</t>
  </si>
  <si>
    <t>S(Phos)LPRLDGLSVQELMDSK</t>
  </si>
  <si>
    <t>S(1): 33.3; T(2): 33.3; S(3): 33.3; T(4): 0.2; S(6): 0.0; T(8): 0.0; Y(10): 0.0; T(11): 0.0</t>
  </si>
  <si>
    <t>S(2): 0.0; S(4): 50.0; S(5): 50.0; S(7): 0.0</t>
  </si>
  <si>
    <t>T(2): 100.0; S(5): 100.0; T(11): 0.0</t>
  </si>
  <si>
    <t>EtLKsLLEQETENLR</t>
  </si>
  <si>
    <t>ET(Phos)LKS(Phos)LLEQETENLR</t>
  </si>
  <si>
    <t>S(2): 0.0; S(5): 50.0; T(7): 50.0</t>
  </si>
  <si>
    <t>NSNLSPT(Phos)QIEL</t>
  </si>
  <si>
    <t>T(5): 49.7; Y(9): 49.7; Y(11): 0.7; T(13): 0.0</t>
  </si>
  <si>
    <t>S(8): 0.6; Y(10): 0.6; S(11): 33.0; S(12): 33.0; S(13): 33.0</t>
  </si>
  <si>
    <t>DEGVPLLSPYSSsPQLR</t>
  </si>
  <si>
    <t>DEGVPLLSPYSSS(Phos)PQLR</t>
  </si>
  <si>
    <t>DEGVPLLSPYSsSPQLR</t>
  </si>
  <si>
    <t>DEGVPLLSPYSS(Phos)SPQLR</t>
  </si>
  <si>
    <t>DEGVPLLSPYsSSPQLR</t>
  </si>
  <si>
    <t>DEGVPLLSPYS(Phos)SSPQLR</t>
  </si>
  <si>
    <t>S(1): 0.7; T(3): 98.9; S(6): 50.2; S(7): 50.2; Y(12): 0.0; S(15): 0.0; T(17): 0.0</t>
  </si>
  <si>
    <t>S(1): 33.7; S(2): 33.7; S(4): 33.7; S(7): 99.0; S(10): 0.0; S(12): 0.0; S(13): 0.0; S(14): 0.0</t>
  </si>
  <si>
    <t>T3(Phospho); S16(Phospho)</t>
  </si>
  <si>
    <t>T(3): 1.8; T(7): 98.2; S(16): 100.0</t>
  </si>
  <si>
    <t>LNtLMETVAKGLANNsQLEEFK</t>
  </si>
  <si>
    <t>LNTLMET(Phos)VAKGLANNS(Phos)QLEEFK</t>
  </si>
  <si>
    <t>S(2): 0.8; S(5): 99.2</t>
  </si>
  <si>
    <t>S(5): 0.0; S(9): 0.0; T(10): 0.0; T(13): 0.0; S(16): 100.0</t>
  </si>
  <si>
    <t>DFIIDLtGSDK</t>
  </si>
  <si>
    <t>DFIIDLT(Phos)GSDK</t>
  </si>
  <si>
    <t>S(1): 66.6; T(4): 66.6; S(5): 66.6; S(11): 0.1; S(13): 0.0</t>
  </si>
  <si>
    <t>S(2): 0.3; S(3): 99.7; S(6): 0.0; S(9): 0.0; S(10): 0.0</t>
  </si>
  <si>
    <t>S(1): 50.0; T(7): 50.0; S(13): 0.0; S(14): 0.0; S(16): 0.0</t>
  </si>
  <si>
    <t>SVDELLtFIEGDSSNSK</t>
  </si>
  <si>
    <t>SVDELLT(Phos)FIEGDSSNSK</t>
  </si>
  <si>
    <t>S(1): 99.5; S(3): 99.5; S(7): 1.0</t>
  </si>
  <si>
    <t>S(10): 100.0; S(16): 0.0; S(18): 0.0; S(19): 0.0; S(20): 0.0; S(21): 0.0</t>
  </si>
  <si>
    <t>KLQRLNGHDsDEDGASNSSSSQK</t>
  </si>
  <si>
    <t>KLQRLNGHDS(Phos)DEDGASNSSSSQK</t>
  </si>
  <si>
    <t>T(5): 50.0; S(7): 50.0; S(10): 100.0; S(12): 0.0; S(15): 0.0</t>
  </si>
  <si>
    <t>KHGKTPsDAsISDQSR</t>
  </si>
  <si>
    <t>KHGKTPS(Phos)DAS(Phos)ISDQSR</t>
  </si>
  <si>
    <t>T(4): 99.3; S(6): 0.7; S(8): 100.0</t>
  </si>
  <si>
    <t>S(1): 0.0; T(3): 0.0; T(4): 0.0; T(8): 0.0; S(9): 0.0; S(11): 50.0; S(14): 50.0</t>
  </si>
  <si>
    <t>T(3): 49.8; T(4): 49.8; T(6): 49.8; S(9): 49.8; S(10): 0.6; S(14): 0.0; S(19): 0.0</t>
  </si>
  <si>
    <t>IITTHTPHSsKEPsPAPHSNDK</t>
  </si>
  <si>
    <t>IITTHTPHSS(Phos)KEPS(Phos)PAPHSNDK</t>
  </si>
  <si>
    <t>LSM1-like protein U6 small nuclear RNA associated isoform 3 OS=Homo sapiens OX=9606 GN=LSM1 PE=1 SV=1 - [E5RH18_HUMAN]</t>
  </si>
  <si>
    <t>E5RH18</t>
  </si>
  <si>
    <t>M1(Oxidation); Y3(Phospho)</t>
  </si>
  <si>
    <t>Y(3): 99.4; T(7): 0.6; S(9): 0.0</t>
  </si>
  <si>
    <t>mNyMPGTASLIEDIDK</t>
  </si>
  <si>
    <t>MNY(Phos)MPGTASLIEDIDK</t>
  </si>
  <si>
    <t>T(3): 49.5; T(4): 49.5; T(6): 49.5; S(9): 49.5; S(10): 1.1; S(14): 1.1; S(19): 0.0</t>
  </si>
  <si>
    <t>S(6): 1.0; S(9): 99.0</t>
  </si>
  <si>
    <t>S(7): 1.1; S(8): 1.1; T(9): 1.1; S(12): 49.1; S(15): 49.1; S(16): 49.1; T(17): 49.1</t>
  </si>
  <si>
    <t>Y(1): 99.7; T(2): 0.3</t>
  </si>
  <si>
    <t>S(2): 0.0; S(3): 0.4; S(4): 49.6; S(5): 49.6; S(9): 0.4; S(11): 0.0</t>
  </si>
  <si>
    <t>MSSsSGGDSISR</t>
  </si>
  <si>
    <t>MSSS(Phos)SGGDSISR</t>
  </si>
  <si>
    <t>T(3): 96.6; T(4): 96.6; T(6): 3.4; S(9): 3.4; S(10): 0.1; S(14): 0.0; S(19): 0.0</t>
  </si>
  <si>
    <t>S(2): 0.4; T(3): 33.2; S(4): 33.2; S(7): 33.2; T(10): 0.0; T(15): 0.0</t>
  </si>
  <si>
    <t>S(1): 0.9; T(3): 0.9; S(5): 97.2; S(7): 0.9</t>
  </si>
  <si>
    <t>S(6): 99.7; S(8): 0.3</t>
  </si>
  <si>
    <t>S(3): 100.0; S(5): 98.7; T(7): 1.3</t>
  </si>
  <si>
    <t>Forkhead transcription factor HCM1 OS=Saccharomyces cerevisiae (strain ATCC 204508 / S288c) OX=559292 GN=HCM1 PE=1 SV=3 - [HCM1_YEAST]</t>
  </si>
  <si>
    <t>P25364</t>
  </si>
  <si>
    <t>S(7): 0.0; S(11): 3.1; S(15): 98.4; S(16): 98.4; S(21): 0.1</t>
  </si>
  <si>
    <t>EVNKRPSHPLSPDHssPIAPSK</t>
  </si>
  <si>
    <t>EVNKRPSHPLSPDHS(Phos)S(Phos)PIAPSK</t>
  </si>
  <si>
    <t>S(2): 0.0; S(3): 0.0; T(4): 0.0; S(9): 0.0; S(11): 0.0; S(13): 0.4; S(14): 99.3; T(16): 0.4</t>
  </si>
  <si>
    <t>S(2): 0.0; S(3): 0.0; T(4): 0.0; S(9): 98.5; S(11): 0.7; S(13): 0.7; S(14): 0.0; T(16): 0.0</t>
  </si>
  <si>
    <t>T(1): 0.0; S(2): 0.0; S(3): 0.8; S(4): 49.6; S(5): 49.6</t>
  </si>
  <si>
    <t>TSSSsQVNLNR</t>
  </si>
  <si>
    <t>TSSSS(Phos)QVNLNR</t>
  </si>
  <si>
    <t>TSSsSQVNLNR</t>
  </si>
  <si>
    <t>TSSS(Phos)SQVNLNR</t>
  </si>
  <si>
    <t>S(3): 0.4; S(4): 98.7; S(6): 0.4; S(7): 0.4; T(9): 0.0; Y(10): 0.0</t>
  </si>
  <si>
    <t>T(2): 0.5; S(5): 49.3; S(7): 49.3; S(8): 0.5; S(9): 0.5; T(15): 0.0</t>
  </si>
  <si>
    <t>S(1): 49.8; S(2): 49.8; S(3): 49.8; T(5): 49.8; S(6): 1.0</t>
  </si>
  <si>
    <t>NRVKPENNmsETFATPTPNNR</t>
  </si>
  <si>
    <t>NRVKPENNM(Phos)S(Phos)ETFATPTPNNR</t>
  </si>
  <si>
    <t>S(1): 100.0; T(3): 100.0; T(5): 0.0</t>
  </si>
  <si>
    <t>sAtPTLQDQK</t>
  </si>
  <si>
    <t>S(Phos)AT(Phos)PTLQDQK</t>
  </si>
  <si>
    <t>T(1): 33.3; S(2): 33.3; T(3): 33.3; T(5): 0.0; T(6): 0.0; S(9): 100.0</t>
  </si>
  <si>
    <t>S(3): 0.4; S(4): 33.2; S(5): 33.2; S(6): 33.2; S(11): 0.0</t>
  </si>
  <si>
    <t>IRSsSSLELDSEKNEK</t>
  </si>
  <si>
    <t>IRSS(Phos)SSLELDSEKNEK</t>
  </si>
  <si>
    <t>IRSSsSLELDSEKNEK</t>
  </si>
  <si>
    <t>IRSSS(Phos)SLELDSEKNEK</t>
  </si>
  <si>
    <t>IRSSSsLELDSEKNEK</t>
  </si>
  <si>
    <t>IRSSSS(Phos)LELDSEKNEK</t>
  </si>
  <si>
    <t>IRsSSSLELDSEKNEK</t>
  </si>
  <si>
    <t>IRS(Phos)SSSLELDSEKNEK</t>
  </si>
  <si>
    <t>S(4): 0.0; T(5): 0.0; S(10): 49.7; S(11): 49.7; T(13): 0.6; S(16): 0.0</t>
  </si>
  <si>
    <t>KKLSTIVNQsSPTPASR</t>
  </si>
  <si>
    <t>KKLSTIVNQS(Phos)SPTPASR</t>
  </si>
  <si>
    <t>S(1): 0.6; S(3): 99.4; S(8): 0.0; T(14): 0.0; S(16): 0.0</t>
  </si>
  <si>
    <t>T(2): 33.6; S(3): 33.6; Y(4): 33.6; S(7): 99.1</t>
  </si>
  <si>
    <t>S(3): 0.0; T(6): 0.0; S(7): 0.0; S(8): 0.0; S(12): 100.0</t>
  </si>
  <si>
    <t>LDGsKTPVGVHTGSALQR</t>
  </si>
  <si>
    <t>LDGS(Phos)KTPVGVHTGSALQR</t>
  </si>
  <si>
    <t>Y(5): 0.0; S(8): 99.9; S(13): 99.9; T(15): 0.0; T(16): 0.0; T(18): 0.0</t>
  </si>
  <si>
    <t>S(2): 0.5; S(3): 49.8; Y(4): 49.8; T(13): 0.0</t>
  </si>
  <si>
    <t>RSSyAFNNGNGATNLNK</t>
  </si>
  <si>
    <t>RSSY(Phos)AFNNGNGATNLNK</t>
  </si>
  <si>
    <t>RSsYAFNNGNGATNLNK</t>
  </si>
  <si>
    <t>RSS(Phos)YAFNNGNGATNLNK</t>
  </si>
  <si>
    <t>S(4): 0.0; S(7): 0.7; S(8): 99.3</t>
  </si>
  <si>
    <t>S(2): 1.1; S(6): 66.3; S(8): 66.3; T(9): 66.3; S(15): 0.0</t>
  </si>
  <si>
    <t>S(2): 0.0; Y(5): 0.0; S(9): 99.0; T(13): 1.0</t>
  </si>
  <si>
    <t>T(1): 0.0; S(4): 98.8; S(5): 0.4; T(6): 0.4; S(7): 0.4</t>
  </si>
  <si>
    <t>S(8): 0.0; S(10): 50.0; Y(11): 50.0; S(14): 0.0</t>
  </si>
  <si>
    <t>T(1): 33.3; S(2): 33.3; T(3): 33.3; T(5): 0.0; T(6): 0.9; S(9): 99.0</t>
  </si>
  <si>
    <t>S(2): 1.3; S(3): 98.7; T(4): 98.7; T(7): 1.3; S(12): 0.0; T(14): 0.0</t>
  </si>
  <si>
    <t>S(5): 0.0; S(8): 99.6; T(10): 50.2; S(11): 50.2</t>
  </si>
  <si>
    <t>T10(Phospho); S11(Phospho); M14(Oxidation)</t>
  </si>
  <si>
    <t>RLENSAPSPtsPLmAR</t>
  </si>
  <si>
    <t>RLENSAPSPT(Phos)S(Phos)PLM(Phos)AR</t>
  </si>
  <si>
    <t>T(1): 0.6; S(4): 99.4; S(14): 0.0; S(15): 0.0</t>
  </si>
  <si>
    <t>S(8): 99.0; T(9): 0.9; S(14): 0.0; S(15): 0.0</t>
  </si>
  <si>
    <t>T(2): 0.0; Y(3): 0.4; S(5): 99.6; S(7): 100.0</t>
  </si>
  <si>
    <t>S(1): 40.0; S(3): 40.0; T(5): 40.0; S(6): 40.0; S(7): 40.0; S(15): 0.0</t>
  </si>
  <si>
    <t>S(2): 1.7; S(17): 98.3</t>
  </si>
  <si>
    <t>T(2): 0.6; S(3): 99.4; S(6): 99.4; S(8): 0.6</t>
  </si>
  <si>
    <t>T(1): 49.8; S(3): 49.8; S(5): 0.5; T(8): 0.0; T(9): 0.0; T(11): 0.0; T(12): 0.0</t>
  </si>
  <si>
    <t>EVsPPQAISVK</t>
  </si>
  <si>
    <t>EVS(Phos)PPQAISVK</t>
  </si>
  <si>
    <t>T(1): 25.2; S(3): 74.3; S(6): 49.9; T(8): 49.9; S(9): 0.8; S(12): 0.0; T(16): 0.0</t>
  </si>
  <si>
    <t>S(3): 0.0; S(4): 0.0; S(6): 100.0</t>
  </si>
  <si>
    <t>S(8): 33.5; S(10): 33.5; T(12): 33.5; S(14): 49.8; S(15): 49.8</t>
  </si>
  <si>
    <t>T(1): 98.7; S(3): 33.6; S(6): 33.6; T(8): 33.6; S(9): 0.5; S(12): 0.0; T(16): 0.0</t>
  </si>
  <si>
    <t>T1(Phospho); C5(Carbamidomethyl); T8(Phospho); M13(Oxidation)</t>
  </si>
  <si>
    <t>tNSGcSItSGASmIATK</t>
  </si>
  <si>
    <t>T(Phos)NSGC(Phos)SIT(Phos)SGASM(Phos)IATK</t>
  </si>
  <si>
    <t>S(3): 100.0; S(5): 50.0; T(8): 50.0; T(14): 0.0; S(15): 0.0</t>
  </si>
  <si>
    <t>S(5): 0.0; S(8): 99.2; T(10): 1.6; S(11): 99.2</t>
  </si>
  <si>
    <t>S(4): 99.6; S(5): 0.4</t>
  </si>
  <si>
    <t>S(1): 2.2; S(8): 6.3; S(11): 95.7; S(14): 95.7</t>
  </si>
  <si>
    <t>KHsVPNISMNALDmTR</t>
  </si>
  <si>
    <t>T(5): 0.5; S(7): 49.8; S(8): 49.8; S(15): 0.0; S(16): 0.0</t>
  </si>
  <si>
    <t>S(5): 99.7; S(8): 99.7; T(10): 0.3; S(11): 0.3</t>
  </si>
  <si>
    <t>RLENsAPsPTSPLMAR</t>
  </si>
  <si>
    <t>RLENS(Phos)APS(Phos)PTSPLMAR</t>
  </si>
  <si>
    <t>RASLsDIGFGK</t>
  </si>
  <si>
    <t>RASLS(Phos)DIGFGK</t>
  </si>
  <si>
    <t>S(1): 0.0; S(2): 0.0; T(4): 0.6; S(5): 98.7; T(7): 0.6; S(8): 0.0</t>
  </si>
  <si>
    <t>S(1): 0.0; S(2): 0.0; T(4): 0.6; S(5): 99.4; T(7): 0.0; S(8): 0.0</t>
  </si>
  <si>
    <t>Transcription factor SPT8 OS=Saccharomyces cerevisiae (strain ATCC 204508 / S288c) OX=559292 GN=SPT8 PE=1 SV=1 - [SPT8_YEAST]</t>
  </si>
  <si>
    <t>P38915</t>
  </si>
  <si>
    <t>S(3): 1.5; S(9): 49.3; S(17): 49.3</t>
  </si>
  <si>
    <t>IGSEDVKLsDVDGGVGSR</t>
  </si>
  <si>
    <t>IGSEDVKLS(Phos)DVDGGVGSR</t>
  </si>
  <si>
    <t>GNAGGSNDDFtAPISATAK</t>
  </si>
  <si>
    <t>S(3): 50.0; Y(4): 50.0; S(5): 50.0; Y(9): 50.0; Y(15): 0.0; S(16): 0.0; Y(18): 0.0</t>
  </si>
  <si>
    <t>Y4(Phospho); Y9(Phospho)</t>
  </si>
  <si>
    <t>KRSySPNAyEIQPDYSEYR</t>
  </si>
  <si>
    <t>KRSY(Phos)SPNAY(Phos)EIQPDYSEYR</t>
  </si>
  <si>
    <t>T(1): 0.8; Y(2): 0.8; S(3): 98.4; T(10): 0.0; S(11): 0.0; T(12): 0.0; S(14): 0.0</t>
  </si>
  <si>
    <t>S(1): 1.6; T(3): 1.6; Y(5): 65.6; S(8): 65.6; S(11): 65.6; T(14): 0.0; S(15): 0.0</t>
  </si>
  <si>
    <t>S(3): 0.4; S(4): 99.6; S(6): 0.0; T(9): 0.0</t>
  </si>
  <si>
    <t>S(1): 99.0; S(4): 1.0; T(11): 0.0; S(13): 0.0; S(15): 0.0</t>
  </si>
  <si>
    <t>S(Phos)AKSFNDLQHTLSLSK</t>
  </si>
  <si>
    <t>T(1): 66.6; S(4): 66.6; T(7): 66.6; S(12): 0.0; T(13): 0.0; S(15): 0.0</t>
  </si>
  <si>
    <t>S(6): 49.7; S(7): 49.7; T(8): 0.7; T(9): 0.0</t>
  </si>
  <si>
    <t>T(1): 66.4; S(3): 66.4; S(6): 66.4; T(8): 0.9; S(9): 0.0; S(12): 0.0; T(16): 0.0</t>
  </si>
  <si>
    <t>T(3): 0.6; S(5): 99.4</t>
  </si>
  <si>
    <t>FSDLPssPIK</t>
  </si>
  <si>
    <t>FSDLPS(Phos)S(Phos)PIK</t>
  </si>
  <si>
    <t>S(1): 98.4; S(3): 25.3; T(4): 25.3; S(5): 25.3; S(6): 25.3; T(7): 0.3</t>
  </si>
  <si>
    <t>S(1): 49.6; S(3): 49.6; S(5): 0.8</t>
  </si>
  <si>
    <t>HTSVAGLVTIPGSPTtAR</t>
  </si>
  <si>
    <t>S(5): 33.3; T(6): 33.3; S(7): 33.3; S(11): 0.0; S(13): 0.0</t>
  </si>
  <si>
    <t>DNQIST(Phos)SDLLSDSQVR</t>
  </si>
  <si>
    <t>S(1): 66.7; S(2): 66.7; S(4): 66.7; S(7): 0.0; S(10): 0.0; T(11): 0.0</t>
  </si>
  <si>
    <t>SsLsLNSDLSTPHFAK</t>
  </si>
  <si>
    <t>SS(Phos)LS(Phos)LNSDLSTPHFAK</t>
  </si>
  <si>
    <t>S(1): 33.5; S(2): 33.5; S(4): 33.5; S(7): 99.4; S(10): 0.0; T(11): 0.0</t>
  </si>
  <si>
    <t>S(10): 1.0; S(13): 99.0</t>
  </si>
  <si>
    <t>S(4): 25.0; S(5): 25.0; S(6): 25.0; Y(8): 25.0; T(9): 0.2</t>
  </si>
  <si>
    <t>S(1): 2.3; S(7): 97.7; T(15): 0.1</t>
  </si>
  <si>
    <t>T(3): 0.1; S(4): 0.1; S(8): 0.1; T(10): 2.6; S(13): 97.0</t>
  </si>
  <si>
    <t>S(2): 0.0; S(8): 98.5; S(9): 0.7; T(10): 0.7; S(11): 100.0</t>
  </si>
  <si>
    <t>S(8): 98.5; S(9): 100.0; T(11): 1.5</t>
  </si>
  <si>
    <t>S(1): 33.5; S(2): 33.5; S(3): 33.5; S(6): 99.5; S(9): 0.0; S(12): 0.0; S(16): 0.0</t>
  </si>
  <si>
    <t>DcANGRLPELIsPVVK</t>
  </si>
  <si>
    <t>DCANGRLPELIS(Phos)PVVK</t>
  </si>
  <si>
    <t>S(1): 1.2; T(7): 97.6; S(8): 1.2; Y(14): 0.0</t>
  </si>
  <si>
    <t>S(3): 99.4; S(5): 99.4; S(8): 1.2; S(9): 0.0; Y(14): 0.0</t>
  </si>
  <si>
    <t>S(5): 65.8; S(6): 65.8; S(7): 65.8; S(13): 1.3; S(14): 1.3</t>
  </si>
  <si>
    <t>S(2): 16.7; S(3): 16.7; S(4): 16.7; S(5): 16.7; T(7): 16.7; Y(8): 16.7</t>
  </si>
  <si>
    <t>NSSsSFTYPQLPQLQK</t>
  </si>
  <si>
    <t>NSSS(Phos)SFTYPQLPQLQK</t>
  </si>
  <si>
    <t>NSsSSFTYPQLPQLQK</t>
  </si>
  <si>
    <t>NSS(Phos)SSFTYPQLPQLQK</t>
  </si>
  <si>
    <t>NSSSsFTYPQLPQLQK</t>
  </si>
  <si>
    <t>NSSSS(Phos)FTYPQLPQLQK</t>
  </si>
  <si>
    <t>NSSSSFtYPQLPQLQK</t>
  </si>
  <si>
    <t>NSSSSFT(Phos)YPQLPQLQK</t>
  </si>
  <si>
    <t>NsSSSFTYPQLPQLQK</t>
  </si>
  <si>
    <t>NS(Phos)SSSFTYPQLPQLQK</t>
  </si>
  <si>
    <t>NSSSSFTyPQLPQLQK</t>
  </si>
  <si>
    <t>NSSSSFTY(Phos)PQLPQLQK</t>
  </si>
  <si>
    <t>S(2): 0.0; T(3): 0.0; S(5): 0.0; S(8): 0.0; S(11): 50.3; S(12): 50.3; S(14): 99.3</t>
  </si>
  <si>
    <t>S(1): 49.7; S(4): 49.7; Y(6): 0.6; S(10): 0.0; T(11): 0.0</t>
  </si>
  <si>
    <t>T(1): 25.0; T(2): 25.0; S(3): 49.5; S(4): 49.5; S(7): 49.5; S(8): 0.8; T(9): 0.8; S(10): 0.0; S(14): 0.0</t>
  </si>
  <si>
    <t>T(1): 0.0; S(2): 0.0; S(9): 33.3; S(11): 33.3; S(15): 33.3</t>
  </si>
  <si>
    <t>S(1): 0.0; S(3): 99.4; Y(4): 0.6; T(9): 0.0; S(13): 0.0; S(14): 0.0</t>
  </si>
  <si>
    <t>S(1): 0.0; T(4): 0.0; S(5): 0.0; S(11): 99.1; S(13): 0.9</t>
  </si>
  <si>
    <t>T(2): 49.8; S(5): 49.8; S(6): 49.8; S(8): 49.8; Y(10): 1.0; T(14): 0.0</t>
  </si>
  <si>
    <t>S(1): 1.4; T(3): 98.6</t>
  </si>
  <si>
    <t>S(2): 0.4; T(3): 49.9; S(4): 49.9; S(6): 49.9; S(7): 49.9</t>
  </si>
  <si>
    <t>S(2): 50.2; S(4): 50.2; S(7): 98.8; S(9): 0.8; S(14): 0.0</t>
  </si>
  <si>
    <t>S(1): 0.3; S(3): 99.7; S(7): 0.0</t>
  </si>
  <si>
    <t>S(6): 99.1; S(9): 0.9</t>
  </si>
  <si>
    <t>S(1): 33.2; S(4): 33.2; S(7): 33.2; S(9): 0.3; S(13): 0.0</t>
  </si>
  <si>
    <t>SLVSDLSPS(Phos)ELESWLK</t>
  </si>
  <si>
    <t>S(6): 0.0; S(7): 0.0; S(9): 0.0; S(10): 0.4; S(11): 49.6; S(12): 49.6; T(13): 0.4; S(14): 0.0</t>
  </si>
  <si>
    <t>LKRPASSGSSSStSVNK</t>
  </si>
  <si>
    <t>LKRPASSGSSSST(Phos)SVNK</t>
  </si>
  <si>
    <t>T(4): 33.3; S(5): 33.3; T(10): 33.3</t>
  </si>
  <si>
    <t>DNDTSAKDGtPKVEEK</t>
  </si>
  <si>
    <t>DNDTSAKDGT(Phos)PKVEEK</t>
  </si>
  <si>
    <t>T(3): 0.0; S(5): 0.0; S(6): 0.0; T(8): 0.8; S(10): 99.2; S(12): 0.0</t>
  </si>
  <si>
    <t>S(4): 33.2; S(6): 33.2; S(8): 33.2; T(10): 0.3</t>
  </si>
  <si>
    <t>T(3): 49.7; S(5): 49.7; S(8): 0.5; S(9): 0.0; S(10): 0.0; T(11): 0.0</t>
  </si>
  <si>
    <t>KQTAsPLSSSTEEPKK</t>
  </si>
  <si>
    <t>KQTAS(Phos)PLSSSTEEPKK</t>
  </si>
  <si>
    <t>KQtASPLSSSTEEPKK</t>
  </si>
  <si>
    <t>KQT(Phos)ASPLSSSTEEPKK</t>
  </si>
  <si>
    <t>S(2): 20.0; S(3): 20.0; S(4): 20.0; T(5): 20.0; T(7): 20.0; S(9): 0.2; S(12): 0.0; T(17): 0.0</t>
  </si>
  <si>
    <t>RSSSTGtGSAmSGGLATR</t>
  </si>
  <si>
    <t>RSSSTGT(Phos)GSAM(Phos)SGGLATR</t>
  </si>
  <si>
    <t>T(1): 0.5; S(5): 49.7; T(7): 49.7</t>
  </si>
  <si>
    <t>THPNsPTPGIK</t>
  </si>
  <si>
    <t>THPNS(Phos)PTPGIK</t>
  </si>
  <si>
    <t>S(3): 99.5; T(5): 50.0; S(6): 50.0; T(8): 0.5; S(9): 0.0</t>
  </si>
  <si>
    <t>T(1): 1.5; S(3): 99.2; S(5): 99.2; S(17): 0.0</t>
  </si>
  <si>
    <t>T(3): 0.0; S(8): 0.1; S(11): 2.9; T(16): 97.0</t>
  </si>
  <si>
    <t>S(3): 2.7; Y(7): 2.7; S(8): 97.3; S(10): 97.3</t>
  </si>
  <si>
    <t>S(3): 100.0; Y(7): 0.0; S(8): 50.0; S(10): 50.0</t>
  </si>
  <si>
    <t>S(3): 99.0; Y(7): 2.0; S(8): 99.0; S(10): 0.0</t>
  </si>
  <si>
    <t>S(1): 1.9; S(6): 96.2; S(8): 1.9; T(10): 0.1</t>
  </si>
  <si>
    <t>SQRINsASQTEGDELK</t>
  </si>
  <si>
    <t>SQRINS(Phos)ASQTEGDELK</t>
  </si>
  <si>
    <t>sQRINSASQTEGDELK</t>
  </si>
  <si>
    <t>NAD(+) kinase OS=Saccharomyces cerevisiae (strain ATCC 204508 / S288c) OX=559292 GN=UTR1 PE=1 SV=2 - [UTR1_YEAST]</t>
  </si>
  <si>
    <t>P21373</t>
  </si>
  <si>
    <t>S(2): 20.4; S(3): 20.4; S(5): 20.4; S(6): 20.4; S(7): 20.4; S(10): 48.9; S(11): 48.9</t>
  </si>
  <si>
    <t>ISsEsSSRRSSLLNK</t>
  </si>
  <si>
    <t>ISS(Phos)ES(Phos)SSRRSSLLNK</t>
  </si>
  <si>
    <t>S(7): 99.1; T(8): 0.9; S(15): 0.0</t>
  </si>
  <si>
    <t>S(3): 66.2; S(4): 66.2; T(5): 66.2; S(9): 1.3; S(13): 0.0; T(14): 0.0; S(16): 0.0</t>
  </si>
  <si>
    <t>S(1): 0.7; S(3): 99.3; S(9): 0.0; S(12): 0.0; T(13): 0.0</t>
  </si>
  <si>
    <t>T(2): 49.8; S(3): 49.8; Y(4): 0.4; S(7): 0.0</t>
  </si>
  <si>
    <t>NTsYQESPGLQERPK</t>
  </si>
  <si>
    <t>NTS(Phos)YQESPGLQERPK</t>
  </si>
  <si>
    <t>NTSyQESPGLQERPK</t>
  </si>
  <si>
    <t>NTSY(Phos)QESPGLQERPK</t>
  </si>
  <si>
    <t>S(5): 0.0; S(6): 0.0; T(13): 50.0; S(14): 50.0</t>
  </si>
  <si>
    <t>LNQNSSVKPQINT(Phos)SPK</t>
  </si>
  <si>
    <t>S(2): 0.0; S(4): 0.3; S(5): 24.9; S(6): 24.9; S(8): 24.9; T(11): 24.9</t>
  </si>
  <si>
    <t>LSASSsASPITK</t>
  </si>
  <si>
    <t>LSASSS(Phos)ASPITK</t>
  </si>
  <si>
    <t>LSASSSASPItK</t>
  </si>
  <si>
    <t>LSASSSASPIT(Phos)K</t>
  </si>
  <si>
    <t>S(5): 50.3; S(6): 50.3; S(8): 99.4; S(11): 0.0; S(13): 0.0</t>
  </si>
  <si>
    <t>T(2): 0.0; Y(4): 50.0; T(6): 50.0</t>
  </si>
  <si>
    <t>FTEYEtQVK</t>
  </si>
  <si>
    <t>FTEYET(Phos)QVK</t>
  </si>
  <si>
    <t>SSDS(Phos)S(Phos)SEDEVKVEGPK</t>
  </si>
  <si>
    <t>S(1): 50.0; T(3): 50.0; S(6): 0.0; S(7): 0.0; T(9): 0.0</t>
  </si>
  <si>
    <t>SAtPPSSITAAK</t>
  </si>
  <si>
    <t>SAT(Phos)PPSSITAAK</t>
  </si>
  <si>
    <t>sATPPSSITAAK</t>
  </si>
  <si>
    <t>S(Phos)ATPPSSITAAK</t>
  </si>
  <si>
    <t>S(2): 0.0; S(6): 99.6; S(8): 0.4; T(9): 0.0; S(15): 0.0</t>
  </si>
  <si>
    <t>S(3): 49.7; S(5): 49.7; S(9): 0.6; S(11): 0.0; S(12): 0.0; S(14): 0.0; S(16): 0.0</t>
  </si>
  <si>
    <t>S(5): 98.3; S(11): 1.7; T(17): 0.0; S(18): 0.0</t>
  </si>
  <si>
    <t>T(1): 0.0; T(3): 0.0; T(6): 50.0; S(9): 50.0</t>
  </si>
  <si>
    <t>TNTNLTAGsLK</t>
  </si>
  <si>
    <t>TNTNLTAGS(Phos)LK</t>
  </si>
  <si>
    <t>S(1): 0.4; S(2): 0.4; S(3): 99.2; S(5): 0.0; Y(6): 0.0; S(7): 0.0</t>
  </si>
  <si>
    <t>SsSPSYSQFK</t>
  </si>
  <si>
    <t>sSSPSYSQFK</t>
  </si>
  <si>
    <t>Y(4): 0.0; S(7): 1.1; S(8): 98.9; S(12): 0.0; S(13): 0.0; S(15): 0.0</t>
  </si>
  <si>
    <t>T(3): 0.7; S(6): 99.3; S(8): 100.0</t>
  </si>
  <si>
    <t>S(4): 0.0; T(5): 0.0; T(8): 0.0; S(16): 0.7; S(19): 33.1; S(22): 33.1; S(23): 33.1</t>
  </si>
  <si>
    <t>S(1): 50.0; S(3): 50.0; T(9): 0.0; T(11): 0.0; S(13): 50.0; S(14): 50.0</t>
  </si>
  <si>
    <t>T(2): 5.2; S(7): 97.4; S(8): 97.4</t>
  </si>
  <si>
    <t>S(5): 0.0; S(8): 1.6; T(10): 1.6; S(11): 96.8</t>
  </si>
  <si>
    <t>RLENSAPSPTS(Phos)PLMAR</t>
  </si>
  <si>
    <t>S(3): 99.7; S(5): 50.1; S(6): 50.1</t>
  </si>
  <si>
    <t>S(1): 0.0; T(3): 0.0; S(6): 99.6; S(8): 0.4</t>
  </si>
  <si>
    <t>S(1): 0.3; S(3): 24.9; T(5): 24.9; S(6): 24.9; S(7): 24.9; S(15): 0.0</t>
  </si>
  <si>
    <t>S(4): 1.0; T(5): 1.0; T(8): 96.1; T(10): 1.0; T(11): 1.0; S(14): 0.0</t>
  </si>
  <si>
    <t>S(11): 98.8; S(12): 98.8; T(17): 2.5</t>
  </si>
  <si>
    <t>S(5): 0.0; S(8): 98.8; T(10): 1.2; S(11): 0.0</t>
  </si>
  <si>
    <t>S(1): 0.0; S(3): 99.0; S(5): 1.0</t>
  </si>
  <si>
    <t>SDsASFLEEK</t>
  </si>
  <si>
    <t>SDS(Phos)ASFLEEK</t>
  </si>
  <si>
    <t>S(8): 24.9; S(10): 24.9; T(12): 24.9; S(14): 24.9; S(15): 0.3</t>
  </si>
  <si>
    <t>S(7): 98.9; S(8): 1.1</t>
  </si>
  <si>
    <t>GLQFQNSsLK</t>
  </si>
  <si>
    <t>S(7): 0.0; T(9): 0.0; S(10): 1.4; S(11): 98.6</t>
  </si>
  <si>
    <t>GNQDIISNTSsLHELK</t>
  </si>
  <si>
    <t>GNQDIISNTSS(Phos)LHELK</t>
  </si>
  <si>
    <t>S(5): 25.3; S(6): 25.3; S(7): 25.3; S(8): 25.3; S(9): 98.9; Y(13): 0.0</t>
  </si>
  <si>
    <t>S(3): 40.0; S(6): 40.0; T(8): 40.0; S(10): 40.0; S(12): 40.0</t>
  </si>
  <si>
    <t>NGSINsLTKsISGENR</t>
  </si>
  <si>
    <t>NGSINS(Phos)LTKS(Phos)ISGENR</t>
  </si>
  <si>
    <t>S(11): 99.1; S(12): 99.1; T(17): 1.9</t>
  </si>
  <si>
    <t>S3(Phospho); S4(Phospho); S6(Phospho)</t>
  </si>
  <si>
    <t>S(3): 75.0; S(4): 75.0; S(6): 75.0; S(9): 75.0</t>
  </si>
  <si>
    <t>APssVsMVSPPPLHK</t>
  </si>
  <si>
    <t>APS(Phos)S(Phos)VS(Phos)MVSPPPLHK</t>
  </si>
  <si>
    <t>S(1): 40.0; T(2): 40.0; S(3): 40.0; S(7): 40.0; T(9): 40.0</t>
  </si>
  <si>
    <t>S(1): 0.4; S(3): 24.8; T(4): 24.8; S(5): 24.8; S(6): 24.8; T(7): 0.4</t>
  </si>
  <si>
    <t>sESTSSTVFGPHDIPR</t>
  </si>
  <si>
    <t>S(Phos)ESTSSTVFGPHDIPR</t>
  </si>
  <si>
    <t>SEsTSSTVFGPHDIPR</t>
  </si>
  <si>
    <t>SES(Phos)TSSTVFGPHDIPR</t>
  </si>
  <si>
    <t>S(1): 0.0; S(6): 50.0; S(8): 50.0</t>
  </si>
  <si>
    <t>SEVFLSPS(Phos)PR</t>
  </si>
  <si>
    <t>T(3): 50.0; T(7): 50.0; Y(12): 0.0</t>
  </si>
  <si>
    <t>T(3): 1.8; S(13): 98.2</t>
  </si>
  <si>
    <t>S(9): 50.0; S(11): 50.0; S(12): 50.0; T(13): 50.0</t>
  </si>
  <si>
    <t>S(2): 0.9; S(3): 66.4; S(5): 66.4; S(6): 66.4; S(10): 0.0</t>
  </si>
  <si>
    <t>S(3): 0.0; S(4): 99.5; Y(6): 1.0; S(7): 99.5</t>
  </si>
  <si>
    <t>S(3): 99.8; S(5): 50.1; S(6): 50.1; T(14): 0.0</t>
  </si>
  <si>
    <t>T(4): 49.9; Y(5): 49.9; T(6): 0.2; S(10): 0.0; S(13): 0.0</t>
  </si>
  <si>
    <t>S(5): 0.7; S(8): 50.0; S(10): 50.0; S(16): 99.3; T(20): 0.0</t>
  </si>
  <si>
    <t>S(3): 99.5; S(6): 50.2; S(8): 50.2; S(10): 0.0</t>
  </si>
  <si>
    <t>AISEEsLsPSEAIANR</t>
  </si>
  <si>
    <t>AISEES(Phos)LS(Phos)PSEAIANR</t>
  </si>
  <si>
    <t>S(2): 0.4; S(5): 49.8; T(6): 49.8; S(11): 0.0</t>
  </si>
  <si>
    <t>ISHVS(Phos)TGGGASLELLEGK</t>
  </si>
  <si>
    <t>T(1): 65.7; S(3): 65.7; S(6): 65.7; S(9): 1.5; T(10): 1.5; T(12): 0.0</t>
  </si>
  <si>
    <t>T1(Phospho); T10(Phospho)</t>
  </si>
  <si>
    <t>tISAGSGVStPTMALNR</t>
  </si>
  <si>
    <t>T(Phos)ISAGSGVST(Phos)PTMALNR</t>
  </si>
  <si>
    <t>tISAGSGVsTPTMALNR</t>
  </si>
  <si>
    <t>T(Phos)ISAGSGVS(Phos)TPTMALNR</t>
  </si>
  <si>
    <t>S(3): 49.6; S(4): 49.6; S(6): 0.7</t>
  </si>
  <si>
    <t>S(2): 0.4; S(3): 99.6; S(9): 0.0</t>
  </si>
  <si>
    <t>S(3): 0.0; S(5): 98.8; S(8): 1.1; S(9): 0.0; Y(14): 0.0</t>
  </si>
  <si>
    <t>EASKsPISSFVNDYR</t>
  </si>
  <si>
    <t>EASKS(Phos)PISSFVNDYR</t>
  </si>
  <si>
    <t>T(3): 0.0; S(6): 96.7; Y(8): 1.1; S(10): 1.1; S(11): 1.1</t>
  </si>
  <si>
    <t>LGTVPS(Phos)NYVSSPDLVR</t>
  </si>
  <si>
    <t>S(1): 100.0; T(4): 0.0; T(7): 0.0</t>
  </si>
  <si>
    <t>sMITMITcGK</t>
  </si>
  <si>
    <t>S(Phos)MITMITCGK</t>
  </si>
  <si>
    <t>NPFLDDVSSAtDFRR</t>
  </si>
  <si>
    <t>NPFLDDVSSAT(Phos)DFRR</t>
  </si>
  <si>
    <t>S(2): 0.0; S(8): 33.2; S(9): 33.2; T(10): 33.2; S(11): 0.3</t>
  </si>
  <si>
    <t>S(1): 0.0; S(3): 0.8; S(6): 99.2; S(9): 100.0</t>
  </si>
  <si>
    <t>T(7): 1.9; S(8): 1.9; S(14): 96.3</t>
  </si>
  <si>
    <t>LPSLssFQGK</t>
  </si>
  <si>
    <t>LPSLS(Phos)S(Phos)FQGK</t>
  </si>
  <si>
    <t>S(3): 99.6; S(5): 50.2; S(6): 50.2; S(10): 0.0; S(14): 0.0</t>
  </si>
  <si>
    <t>S(3): 33.3; S(4): 33.3; S(5): 33.3; S(8): 0.2; T(14): 0.0</t>
  </si>
  <si>
    <t>S(1): 100.0; S(3): 100.0; T(6): 0.0</t>
  </si>
  <si>
    <t>sIsGGTFGFR</t>
  </si>
  <si>
    <t>S(Phos)IS(Phos)GGTFGFR</t>
  </si>
  <si>
    <t>S(4): 98.9; S(7): 1.1</t>
  </si>
  <si>
    <t>S(1): 1.0; T(3): 1.0; T(4): 98.0; S(11): 0.0</t>
  </si>
  <si>
    <t>SLTtVWAEHLSDEVK</t>
  </si>
  <si>
    <t>SLTT(Phos)VWAEHLSDEVK</t>
  </si>
  <si>
    <t>T(2): 49.9; S(4): 49.9; S(6): 0.9; S(7): 99.4</t>
  </si>
  <si>
    <t>S(2): 1.3; S(3): 99.4; S(6): 99.4</t>
  </si>
  <si>
    <t>S(2): 99.3; S(4): 0.7; S(7): 0.0; S(9): 0.0; S(14): 0.0</t>
  </si>
  <si>
    <t>sFLQLEDFK</t>
  </si>
  <si>
    <t>S(Phos)FLQLEDFK</t>
  </si>
  <si>
    <t>S(2): 1.0; S(3): 99.5; S(6): 99.5</t>
  </si>
  <si>
    <t>S(5): 2.4; Y(6): 2.4; S(14): 95.2</t>
  </si>
  <si>
    <t>S(2): 99.1; T(9): 0.9</t>
  </si>
  <si>
    <t>S(1): 99.3; T(4): 100.0; T(7): 0.7</t>
  </si>
  <si>
    <t>T(1): 0.4; S(3): 99.2; S(6): 0.4; T(9): 0.0; Y(11): 0.0</t>
  </si>
  <si>
    <t>T(3): 0.5; S(4): 49.8; T(6): 49.8; T(8): 0.0; S(10): 100.0</t>
  </si>
  <si>
    <t>S(1): 0.0; S(2): 0.0; T(13): 100.0</t>
  </si>
  <si>
    <t>SSAAPPPPPRRAtPEK</t>
  </si>
  <si>
    <t>SSAAPPPPPRRAT(Phos)PEK</t>
  </si>
  <si>
    <t>T(4): 50.2; S(6): 50.2; S(9): 99.6; S(11): 0.0; S(14): 0.0</t>
  </si>
  <si>
    <t>S(2): 50.0; T(4): 50.0; S(8): 0.0; S(9): 0.0</t>
  </si>
  <si>
    <t>RS(Phos)ATPANSSNGANFQK</t>
  </si>
  <si>
    <t>T(4): 2.3; S(6): 98.9; S(8): 98.9</t>
  </si>
  <si>
    <t>T(1): 33.3; S(3): 33.3; S(5): 33.3; S(17): 0.0</t>
  </si>
  <si>
    <t>S(3): 66.7; S(4): 66.7; T(5): 66.7; S(11): 0.0; T(12): 0.0; S(13): 0.0; T(14): 0.0</t>
  </si>
  <si>
    <t>S(8): 50.0; S(18): 50.0</t>
  </si>
  <si>
    <t>S(3): 24.6; S(4): 24.6; T(5): 24.6; S(9): 24.6; S(13): 0.7; T(14): 0.0; S(16): 0.7</t>
  </si>
  <si>
    <t>Y(2): 1.4; T(3): 98.5; S(5): 33.3; S(8): 33.3; Y(11): 33.3</t>
  </si>
  <si>
    <t>AYtPSPRsPNYHR</t>
  </si>
  <si>
    <t>AYT(Phos)PSPRS(Phos)PNYHR</t>
  </si>
  <si>
    <t>S(1): 0.3; S(4): 49.8; S(5): 49.8</t>
  </si>
  <si>
    <t>S(4): 98.8; S(6): 1.2; T(7): 0.0; T(11): 0.0</t>
  </si>
  <si>
    <t>S(3): 49.7; S(4): 49.7; T(5): 0.6; S(9): 0.0; S(13): 0.0; T(14): 0.0; S(16): 0.0</t>
  </si>
  <si>
    <t>S(5): 50.0; S(6): 50.0; S(8): 49.8; S(9): 49.8; S(11): 0.4</t>
  </si>
  <si>
    <t>S(1): 0.0; S(6): 1.1; S(8): 98.8; S(11): 0.0; T(13): 0.0</t>
  </si>
  <si>
    <t>RQsMDIPSK</t>
  </si>
  <si>
    <t>S(2): 0.3; S(3): 33.2; S(5): 33.2; S(7): 33.2; T(9): 0.3; S(14): 0.0</t>
  </si>
  <si>
    <t>T(1): 1.1; S(3): 97.8; T(5): 1.1; T(6): 0.0; S(9): 0.0; S(13): 0.0; S(15): 0.0</t>
  </si>
  <si>
    <t>S(1): 0.7; S(2): 0.7; S(4): 97.8; S(5): 0.7; S(6): 0.0</t>
  </si>
  <si>
    <t>S(3): 100.0; S(9): 0.0; S(11): 100.0</t>
  </si>
  <si>
    <t>RKS(Phos)PPLVISES(Phos)PHK</t>
  </si>
  <si>
    <t>T4(Phospho); Y6(Phospho); M7(Oxidation)</t>
  </si>
  <si>
    <t>S(3): 100.0; T(4): 98.8; Y(6): 1.2; S(12): 0.0</t>
  </si>
  <si>
    <t>RRStNymDALNSR</t>
  </si>
  <si>
    <t>S(1): 0.5; S(3): 99.5; S(5): 0.0; T(8): 0.0; S(13): 0.0</t>
  </si>
  <si>
    <t>S(8): 0.7; S(9): 0.7; S(10): 98.6</t>
  </si>
  <si>
    <t>VVLVDHNSsS</t>
  </si>
  <si>
    <t>VVLVDHNSSS(Phos)</t>
  </si>
  <si>
    <t>VVLVDHNSSs</t>
  </si>
  <si>
    <t>VVLVDHNsSS</t>
  </si>
  <si>
    <t>S(3): 49.8; T(5): 49.8; T(6): 0.4; Y(12): 0.0</t>
  </si>
  <si>
    <t>RKSITtIDPNNYDK</t>
  </si>
  <si>
    <t>RKSITT(Phos)IDPNNYDK</t>
  </si>
  <si>
    <t>S(4): 0.5; S(5): 99.5</t>
  </si>
  <si>
    <t>S(3): 0.0; T(4): 0.0; S(9): 0.9; S(10): 98.1; T(12): 0.9; S(15): 0.0</t>
  </si>
  <si>
    <t>S(2): 33.3; S(3): 33.3; T(7): 33.3; S(15): 0.0</t>
  </si>
  <si>
    <t>T(5): 98.2; T(6): 0.6; S(7): 0.6; S(8): 0.6</t>
  </si>
  <si>
    <t>VLLNTtSSAR</t>
  </si>
  <si>
    <t>VLLNT(Phos)TSSAR</t>
  </si>
  <si>
    <t>VLLNtTSSAR</t>
  </si>
  <si>
    <t>VLLNTTsSAR</t>
  </si>
  <si>
    <t>VLLNTTSsAR</t>
  </si>
  <si>
    <t>S(2): 33.3; S(4): 33.3; S(5): 33.3; S(6): 33.3; S(7): 33.3; T(8): 33.3; S(9): 0.5; S(12): 0.0</t>
  </si>
  <si>
    <t>LsRsSSSTSNLSLNR</t>
  </si>
  <si>
    <t>LS(Phos)RS(Phos)SSSTSNLSLNR</t>
  </si>
  <si>
    <t>LSRSSssTSNLSLNR</t>
  </si>
  <si>
    <t>LSRSSS(Phos)S(Phos)TSNLSLNR</t>
  </si>
  <si>
    <t>S(3): 0.5; S(4): 99.1; T(5): 0.5; T(6): 0.0; T(7): 0.0; S(15): 0.0</t>
  </si>
  <si>
    <t>T(4): 0.0; S(12): 98.5; S(14): 1.5</t>
  </si>
  <si>
    <t>Myb-like DNA-binding protein BAS1 OS=Saccharomyces cerevisiae (strain ATCC 204508 / S288c) OX=559292 GN=BAS1 PE=1 SV=1 - [BAS1_YEAST]</t>
  </si>
  <si>
    <t>P22035</t>
  </si>
  <si>
    <t>LLNPsPNSVR</t>
  </si>
  <si>
    <t>LLNPS(Phos)PNSVR</t>
  </si>
  <si>
    <t>S(3): 66.7; S(4): 66.7; S(6): 66.7; S(9): 0.0</t>
  </si>
  <si>
    <t>S(1): 50.0; S(9): 50.0; S(11): 50.0; S(12): 50.0; T(19): 0.0</t>
  </si>
  <si>
    <t>S(1): 24.9; T(2): 24.9; S(3): 24.9; S(4): 24.9; S(6): 0.5; T(9): 0.0</t>
  </si>
  <si>
    <t>STSsFSNLTR</t>
  </si>
  <si>
    <t>STSS(Phos)FSNLTR</t>
  </si>
  <si>
    <t>S(2): 33.2; S(4): 33.2; T(6): 33.2; S(8): 0.5; T(11): 0.0; T(12): 0.0; T(13): 0.0; T(14): 0.0; T(15): 0.0</t>
  </si>
  <si>
    <t>QSISPtLSNATTTTTK</t>
  </si>
  <si>
    <t>QSISPT(Phos)LSNATTTTTK</t>
  </si>
  <si>
    <t>QS(Phos)ISPTLSNATTTTTK</t>
  </si>
  <si>
    <t>S(2): 0.0; S(5): 99.5; T(8): 50.2; S(9): 50.2</t>
  </si>
  <si>
    <t>T(1): 4.2; T(2): 4.2; S(3): 95.8; S(6): 95.8; T(11): 0.0; S(12): 0.0</t>
  </si>
  <si>
    <t>S(5): 0.5; S(6): 0.5; S(7): 33.0; S(8): 33.0; S(9): 33.0; Y(13): 0.0</t>
  </si>
  <si>
    <t>S(1): 49.8; Y(2): 49.8; S(3): 0.4; S(9): 0.0</t>
  </si>
  <si>
    <t>sYSVRDNISNLEQK</t>
  </si>
  <si>
    <t>S(Phos)YSVRDNISNLEQK</t>
  </si>
  <si>
    <t>SySVRDNISNLEQK</t>
  </si>
  <si>
    <t>SY(Phos)SVRDNISNLEQK</t>
  </si>
  <si>
    <t>SYsVRDNISNLEQK</t>
  </si>
  <si>
    <t>SYS(Phos)VRDNISNLEQK</t>
  </si>
  <si>
    <t>S(5): 49.6; T(7): 49.6; S(9): 0.9; S(14): 0.0</t>
  </si>
  <si>
    <t>S(2): 66.7; S(3): 66.7; S(5): 66.7; Y(11): 0.0</t>
  </si>
  <si>
    <t>ES(Phos)S(Phos)RSPIALNYEAR</t>
  </si>
  <si>
    <t>T(1): 1.9; T(2): 1.9; S(3): 98.1; S(6): 98.1; T(11): 0.0; S(12): 0.0</t>
  </si>
  <si>
    <t>S(1): 1.2; S(2): 1.2; S(5): 96.2; S(6): 1.2; S(10): 0.0</t>
  </si>
  <si>
    <t>T(1): 99.3; S(3): 1.3; T(6): 99.3; S(13): 0.0</t>
  </si>
  <si>
    <t>S(3): 0.0; S(8): 1.5; S(9): 1.5; S(10): 65.7; S(11): 65.7; S(13): 65.7</t>
  </si>
  <si>
    <t>NFSAPNVSSSS(Phos)NS(Phos)LR</t>
  </si>
  <si>
    <t>S(3): 66.7; S(5): 66.7; Y(7): 66.7</t>
  </si>
  <si>
    <t>S(4): 40.0; S(5): 40.0; S(6): 40.0; S(7): 40.0; S(9): 40.0</t>
  </si>
  <si>
    <t>NKASSssLSLNVLKK</t>
  </si>
  <si>
    <t>NKASSS(Phos)S(Phos)LSLNVLKK</t>
  </si>
  <si>
    <t>S(2): 0.2; S(4): 33.2; S(6): 33.2; S(7): 33.2; S(8): 0.2</t>
  </si>
  <si>
    <t>QSSPANPIGtYEYSR</t>
  </si>
  <si>
    <t>QSSPANPIGT(Phos)YEYSR</t>
  </si>
  <si>
    <t>S(4): 49.5; T(6): 49.5; T(9): 1.0</t>
  </si>
  <si>
    <t>T(1): 0.4; S(3): 99.6; Y(6): 0.0</t>
  </si>
  <si>
    <t>SSyITVDGIK</t>
  </si>
  <si>
    <t>SSY(Phos)ITVDGIK</t>
  </si>
  <si>
    <t>IDLsPsPIR</t>
  </si>
  <si>
    <t>IDLS(Phos)PS(Phos)PIR</t>
  </si>
  <si>
    <t>S(2): 66.7; S(3): 66.7; S(5): 66.7; S(13): 0.0</t>
  </si>
  <si>
    <t>S(1): 0.7; S(4): 0.7; S(10): 98.6; Y(15): 0.0</t>
  </si>
  <si>
    <t>S(2): 99.5; T(3): 0.5</t>
  </si>
  <si>
    <t>Casein kinase I homolog 3 OS=Saccharomyces cerevisiae (strain ATCC 204508 / S288c) OX=559292 GN=YCK3 PE=1 SV=2 - [KC13_YEAST]</t>
  </si>
  <si>
    <t>P39962</t>
  </si>
  <si>
    <t>RDsSIIMANEPVAIK</t>
  </si>
  <si>
    <t>RDS(Phos)SIIMANEPVAIK</t>
  </si>
  <si>
    <t>RDSsIIMANEPVAIK</t>
  </si>
  <si>
    <t>RDSS(Phos)IIMANEPVAIK</t>
  </si>
  <si>
    <t>S(1): 2.2; S(4): 98.9; S(7): 98.9; T(14): 0.0; S(16): 0.0; S(18): 0.0</t>
  </si>
  <si>
    <t>Y(10): 98.7; S(11): 1.3</t>
  </si>
  <si>
    <t>S(1): 0.1; S(7): 94.7; S(10): 98.1; S(13): 3.5; Y(14): 3.5</t>
  </si>
  <si>
    <t>T(1): 1.6; T(2): 1.6; S(5): 65.6; S(8): 65.6; T(9): 65.6; S(12): 0.0; S(13): 0.0; T(15): 0.0</t>
  </si>
  <si>
    <t>T(3): 26.0; Y(4): 26.0; T(5): 26.0; S(9): 26.0; S(12): 96.1</t>
  </si>
  <si>
    <t>S(3): 98.6; S(6): 100.0; S(10): 1.4</t>
  </si>
  <si>
    <t>T(Phos)ALSVGT(Phos)APPFSTNSK</t>
  </si>
  <si>
    <t>T10(Phospho); M12(Oxidation)</t>
  </si>
  <si>
    <t>VLPELQGKLtGmAFR</t>
  </si>
  <si>
    <t>VLPELQGKLT(Phos)GMAFR</t>
  </si>
  <si>
    <t>S(3): 98.3; S(5): 0.9; S(6): 0.9</t>
  </si>
  <si>
    <t>Protein transport protein SEC22 OS=Saccharomyces cerevisiae (strain ATCC 204508 / S288c) OX=559292 GN=SEC22 PE=1 SV=1 - [SEC22_YEAST]</t>
  </si>
  <si>
    <t>P22214</t>
  </si>
  <si>
    <t>Y(7): 50.0; S(11): 50.0</t>
  </si>
  <si>
    <t>NIEDLLyRGDSLDK</t>
  </si>
  <si>
    <t>NIEDLLY(Phos)RGDSLDK</t>
  </si>
  <si>
    <t>S(2): 40.0; S(4): 40.0; S(5): 40.0; S(6): 40.0; S(7): 40.0; S(11): 0.0</t>
  </si>
  <si>
    <t>Y(1): 0.0; Y(6): 0.0; S(8): 100.0</t>
  </si>
  <si>
    <t>S(1): 33.2; S(2): 33.2; T(3): 33.2; S(4): 0.3; S(8): 0.0</t>
  </si>
  <si>
    <t>SStSFPISFK</t>
  </si>
  <si>
    <t>SST(Phos)SFPISFK</t>
  </si>
  <si>
    <t>Obg-like ATPase 1 OS=Saccharomyces cerevisiae (strain ATCC 204508 / S288c) OX=559292 GN=OLA1 PE=1 SV=1 - [OLA1_YEAST]</t>
  </si>
  <si>
    <t>P38219</t>
  </si>
  <si>
    <t>S(3): 100.0; S(14): 0.0</t>
  </si>
  <si>
    <t>GAsAGEGLGNAFLSHIR</t>
  </si>
  <si>
    <t>GAS(Phos)AGEGLGNAFLSHIR</t>
  </si>
  <si>
    <t>S(3): 66.7; S(4): 66.7; S(7): 66.7</t>
  </si>
  <si>
    <t>RPS(Phos)S(Phos)AVSLNMALLAR</t>
  </si>
  <si>
    <t>S(2): 0.2; S(3): 49.9; S(6): 49.9</t>
  </si>
  <si>
    <t>S(1): 100.0; S(4): 0.6; S(5): 99.4</t>
  </si>
  <si>
    <t>sVIsSFLPK</t>
  </si>
  <si>
    <t>S(Phos)VISS(Phos)FLPK</t>
  </si>
  <si>
    <t>Y(3): 0.0; S(5): 0.0; S(12): 98.9; S(13): 1.1</t>
  </si>
  <si>
    <t>cFYVSLAPLVVsSAR</t>
  </si>
  <si>
    <t>CFYVSLAPLVVS(Phos)SAR</t>
  </si>
  <si>
    <t>SGSFSsQLGNFFFSK</t>
  </si>
  <si>
    <t>SGSFSS(Phos)QLGNFFFSK</t>
  </si>
  <si>
    <t>T(14): 49.8; S(16): 49.8; S(17): 0.4</t>
  </si>
  <si>
    <t>S(2): 1.1; S(3): 97.8; S(7): 1.1</t>
  </si>
  <si>
    <t>RsSANESNPLHmNK</t>
  </si>
  <si>
    <t>T(6): 1.4; S(9): 97.2; S(13): 1.4</t>
  </si>
  <si>
    <t>T(3): 1.0; S(6): 1.0; S(7): 97.9</t>
  </si>
  <si>
    <t>MLDRNsDDEEDGR</t>
  </si>
  <si>
    <t>MLDRNS(Phos)DDEEDGR</t>
  </si>
  <si>
    <t>T(3): 1.2; S(9): 98.8</t>
  </si>
  <si>
    <t>HNTVGDREsFEmR</t>
  </si>
  <si>
    <t>HNTVGDRES(Phos)FEMR</t>
  </si>
  <si>
    <t>DAMmsAPGSR</t>
  </si>
  <si>
    <t>T(2): 50.3; S(5): 99.4; T(9): 50.3; T(11): 0.0</t>
  </si>
  <si>
    <t>S(3): 0.5; Y(7): 33.2; S(8): 33.2; S(10): 33.2</t>
  </si>
  <si>
    <t>S(1): 0.0; S(4): 99.3; S(6): 0.6; S(8): 0.0; S(9): 0.0; S(10): 0.0</t>
  </si>
  <si>
    <t>SLGsPSVSSSK</t>
  </si>
  <si>
    <t>SLGS(Phos)PSVSSSK</t>
  </si>
  <si>
    <t>S(4): 100.0; Y(6): 0.0</t>
  </si>
  <si>
    <t>S(1): 50.0; S(3): 50.0; T(6): 50.0; S(7): 50.0; T(12): 0.0; S(13): 0.0</t>
  </si>
  <si>
    <t>SHsRETsHDENTSFFHK</t>
  </si>
  <si>
    <t>SHS(Phos)RETS(Phos)HDENTSFFHK</t>
  </si>
  <si>
    <t>T(1): 0.0; S(3): 0.0; S(6): 1.5; S(7): 1.5; T(8): 65.3; T(10): 65.3; T(12): 65.3; S(13): 1.1</t>
  </si>
  <si>
    <t>S(2): 0.0; S(3): 98.8; T(5): 0.6; T(6): 0.6</t>
  </si>
  <si>
    <t>KSS(Phos)GTTGGLLK</t>
  </si>
  <si>
    <t>S(2): 0.0; S(4): 0.0; S(8): 99.2; T(9): 0.8; S(10): 0.8; T(12): 99.2</t>
  </si>
  <si>
    <t>RSPSNLNS(Phos)TSVT(Phos)PR</t>
  </si>
  <si>
    <t>S(1): 0.0; S(3): 0.0; S(6): 0.6; S(11): 99.4</t>
  </si>
  <si>
    <t>S(4): 0.9; S(6): 99.1; T(9): 0.0; S(11): 0.0</t>
  </si>
  <si>
    <t>S(3): 0.0; T(5): 1.1; S(7): 66.3; S(8): 66.3; S(11): 66.3</t>
  </si>
  <si>
    <t>RTsSTSSHYNNINADLHAR</t>
  </si>
  <si>
    <t>RTS(Phos)STSSHYNNINADLHAR</t>
  </si>
  <si>
    <t>S(5): 99.9; Y(10): 0.0; T(12): 0.0</t>
  </si>
  <si>
    <t>T(1): 1.3; S(3): 66.2; S(4): 66.2; S(7): 66.2; T(13): 0.0; T(14): 0.0</t>
  </si>
  <si>
    <t>tQSSKDsIGGNITTK</t>
  </si>
  <si>
    <t>T(Phos)QSSKDS(Phos)IGGNITTK</t>
  </si>
  <si>
    <t>S(5): 0.9; S(9): 99.1</t>
  </si>
  <si>
    <t>Y(2): 1.4; S(5): 98.6</t>
  </si>
  <si>
    <t>DyImSPVGNPEGPEKPNKK</t>
  </si>
  <si>
    <t>S(3): 49.8; S(5): 49.8; Y(7): 0.5; S(8): 0.0; S(13): 0.0</t>
  </si>
  <si>
    <t>Y(2): 0.7; T(3): 0.7; S(4): 0.7; S(6): 66.0; T(8): 66.0; S(9): 66.0; S(11): 0.0; S(12): 0.0</t>
  </si>
  <si>
    <t>S(3): 49.9; S(4): 49.9; S(6): 0.3; S(9): 0.0</t>
  </si>
  <si>
    <t>S(5): 98.6; T(6): 1.4</t>
  </si>
  <si>
    <t>ESSS(Phos)EDLLK</t>
  </si>
  <si>
    <t>S(2): 0.4; T(3): 0.4; S(8): 49.6; S(9): 49.6; T(11): 0.0; S(14): 0.0</t>
  </si>
  <si>
    <t>SFsPSNLGNK</t>
  </si>
  <si>
    <t>SFS(Phos)PSNLGNK</t>
  </si>
  <si>
    <t>S(2): 0.0; S(8): 0.5; S(10): 99.5</t>
  </si>
  <si>
    <t>EIASsVIGEK</t>
  </si>
  <si>
    <t>EIASS(Phos)VIGEK</t>
  </si>
  <si>
    <t>T(1): 99.0; S(2): 0.5; T(3): 0.5</t>
  </si>
  <si>
    <t>S(2): 1.7; S(3): 99.1; S(6): 99.1; S(9): 0.0; S(12): 0.0</t>
  </si>
  <si>
    <t>Y(1): 0.0; S(2): 0.4; S(3): 49.8; S(4): 49.8</t>
  </si>
  <si>
    <t>YSSsFGNIR</t>
  </si>
  <si>
    <t>YSSS(Phos)FGNIR</t>
  </si>
  <si>
    <t>S(1): 50.0; S(3): 50.0; S(5): 0.0; S(9): 0.0; T(10): 0.0</t>
  </si>
  <si>
    <t>EKtsTPPLPMHFNAQRR</t>
  </si>
  <si>
    <t>EKT(Phos)S(Phos)TPPLPMHFNAQRR</t>
  </si>
  <si>
    <t>S(1): 98.9; S(7): 1.1</t>
  </si>
  <si>
    <t>S(2): 0.0; S(5): 0.0; S(7): 0.0; S(10): 0.7; S(12): 99.3</t>
  </si>
  <si>
    <t>S(3): 50.3; S(4): 50.3; S(6): 99.3; S(9): 0.0</t>
  </si>
  <si>
    <t>T(1): 0.0; T(6): 1.9; S(8): 98.1</t>
  </si>
  <si>
    <t>S(3): 1.6; S(10): 0.0; S(12): 98.3</t>
  </si>
  <si>
    <t>PRSMLEIAESPS(Phos)LK</t>
  </si>
  <si>
    <t>S(2): 0.0; T(3): 0.0; T(4): 0.0; T(5): 0.0; T(7): 0.9; S(8): 99.1</t>
  </si>
  <si>
    <t>S(1): 99.2; S(3): 0.8; T(6): 0.0</t>
  </si>
  <si>
    <t>S(1): 0.8; S(3): 99.2; T(6): 0.0</t>
  </si>
  <si>
    <t>S(6): 33.0; T(8): 33.0; T(9): 33.0; Y(13): 1.1</t>
  </si>
  <si>
    <t>GFRAPsDTTFDLYK</t>
  </si>
  <si>
    <t>GFRAPS(Phos)DTTFDLYK</t>
  </si>
  <si>
    <t>T(1): 0.0; S(3): 100.0; S(5): 0.0; T(13): 0.0</t>
  </si>
  <si>
    <t>Y(3): 25.5; S(4): 25.5; T(5): 25.5; S(6): 25.5; S(9): 98.2; S(12): 0.0</t>
  </si>
  <si>
    <t>DIVASFMsR</t>
  </si>
  <si>
    <t>DIVASFMS(Phos)R</t>
  </si>
  <si>
    <t>T(2): 0.5; S(4): 0.5; S(6): 49.5; S(7): 49.5</t>
  </si>
  <si>
    <t>T(2): 0.0; S(4): 0.0; S(5): 0.0; S(8): 1.3; S(14): 98.7</t>
  </si>
  <si>
    <t>S(3): 99.1; S(4): 0.9; S(7): 0.0</t>
  </si>
  <si>
    <t>RPsSAVSLNMALLAR</t>
  </si>
  <si>
    <t>RPS(Phos)SAVSLNMALLAR</t>
  </si>
  <si>
    <t>T(2): 98.3; S(4): 0.6; S(6): 0.6; S(7): 0.6</t>
  </si>
  <si>
    <t>S(4): 33.6; S(6): 33.6; S(7): 33.6; S(9): 99.1; S(13): 0.0</t>
  </si>
  <si>
    <t>S(3): 49.7; T(5): 0.5; S(9): 49.7</t>
  </si>
  <si>
    <t>VRPSLssLSDLVSR</t>
  </si>
  <si>
    <t>VRPSLS(Phos)S(Phos)LSDLVSR</t>
  </si>
  <si>
    <t>Y(2): 1.5; S(3): 98.5; S(8): 0.0</t>
  </si>
  <si>
    <t>S(1): 97.6; S(3): 1.2; S(6): 1.2; S(8): 0.0; S(13): 0.0</t>
  </si>
  <si>
    <t>sESQLSFSLLDISR</t>
  </si>
  <si>
    <t>S(Phos)ESQLSFSLLDISR</t>
  </si>
  <si>
    <t>S(8): 66.7; S(9): 66.7; S(12): 66.7</t>
  </si>
  <si>
    <t>NIHGGDNSsIRsDDHHAR</t>
  </si>
  <si>
    <t>NIHGGDNSS(Phos)IRS(Phos)DDHHAR</t>
  </si>
  <si>
    <t>S(3): 0.0; S(7): 0.1; S(9): 100.0; S(12): 100.0</t>
  </si>
  <si>
    <t>T(4): 0.0; S(6): 1.4; S(8): 98.6</t>
  </si>
  <si>
    <t>T(2): 0.0; S(3): 100.0</t>
  </si>
  <si>
    <t>DTsFEHEK</t>
  </si>
  <si>
    <t>DTS(Phos)FEHEK</t>
  </si>
  <si>
    <t>T(2): 0.6; S(5): 99.4; T(9): 0.0; T(11): 0.0</t>
  </si>
  <si>
    <t>VAIsENNQK</t>
  </si>
  <si>
    <t>VAIS(Phos)ENNQK</t>
  </si>
  <si>
    <t>S(3): 0.0; S(4): 0.0; S(6): 0.0; S(10): 1.5; S(12): 98.5</t>
  </si>
  <si>
    <t>Y(1): 0.0; S(5): 50.0; S(7): 50.0; T(11): 0.0; T(12): 0.0; Y(13): 0.0</t>
  </si>
  <si>
    <t>YGGHS(Phos)M(Phos)SDPGTTYR</t>
  </si>
  <si>
    <t>T(1): 24.9; S(3): 24.9; S(6): 24.9; S(7): 24.9; T(8): 0.2; T(10): 0.0; T(12): 0.0; S(13): 0.0</t>
  </si>
  <si>
    <t>tKSAQSSTETFTSK</t>
  </si>
  <si>
    <t>T(Phos)KSAQSSTETFTSK</t>
  </si>
  <si>
    <t>TKsAQSSTETFTSK</t>
  </si>
  <si>
    <t>TKS(Phos)AQSSTETFTSK</t>
  </si>
  <si>
    <t>TKSAQsSTETFTSK</t>
  </si>
  <si>
    <t>TKSAQS(Phos)STETFTSK</t>
  </si>
  <si>
    <t>TKSAQSsTETFTSK</t>
  </si>
  <si>
    <t>TKSAQSS(Phos)TETFTSK</t>
  </si>
  <si>
    <t>S(9): 100.0; S(11): 0.0</t>
  </si>
  <si>
    <t>S(2): 1.7; S(3): 99.2; S(5): 99.2</t>
  </si>
  <si>
    <t>RSsVsHGNEAIPR</t>
  </si>
  <si>
    <t>RSS(Phos)VS(Phos)HGNEAIPR</t>
  </si>
  <si>
    <t>S(2): 0.0; S(4): 0.0; S(8): 0.0; T(9): 0.0; S(10): 0.5; T(12): 99.5</t>
  </si>
  <si>
    <t>S(2): 0.0; S(4): 99.2; S(7): 99.2; T(8): 1.5; Y(10): 0.0; S(11): 0.0</t>
  </si>
  <si>
    <t>Tyrosine--tRNA ligase, cytoplasmic OS=Saccharomyces cerevisiae (strain ATCC 204508 / S288c) OX=559292 GN=TYS1 PE=1 SV=3 - [SYYC_YEAST]</t>
  </si>
  <si>
    <t>P36421</t>
  </si>
  <si>
    <t>Y(2): 0.0; T(6): 100.0</t>
  </si>
  <si>
    <t>GYPVAtPQK</t>
  </si>
  <si>
    <t>GYPVAT(Phos)PQK</t>
  </si>
  <si>
    <t>RSPVIGSsLENEKK</t>
  </si>
  <si>
    <t>RSPVIGSS(Phos)LENEKK</t>
  </si>
  <si>
    <t>RSPVIGsSLENEKK</t>
  </si>
  <si>
    <t>RSPVIGS(Phos)SLENEKK</t>
  </si>
  <si>
    <t>S(6): 97.5; S(10): 0.1; S(11): 2.4</t>
  </si>
  <si>
    <t>Y(4): 0.6; S(5): 99.4</t>
  </si>
  <si>
    <t>S(4): 50.0; S(5): 50.0; S(7): 0.0; S(10): 0.0; S(12): 0.0</t>
  </si>
  <si>
    <t>RFNSS(Phos)DSLHSLSR</t>
  </si>
  <si>
    <t>S(2): 0.0; S(5): 100.0; T(11): 0.0; T(12): 0.0</t>
  </si>
  <si>
    <t>S(1): 95.1; S(6): 1.6; S(10): 1.6; S(11): 1.6</t>
  </si>
  <si>
    <t>HVLTsIGEK</t>
  </si>
  <si>
    <t>HVLTS(Phos)IGEK</t>
  </si>
  <si>
    <t>S(1): 1.0; T(3): 99.0; S(13): 0.0</t>
  </si>
  <si>
    <t>S(1): 0.0; S(3): 0.7; S(5): 99.3; T(8): 0.0; S(13): 0.0</t>
  </si>
  <si>
    <t>S(2): 0.0; S(5): 0.5; T(8): 49.7; S(9): 49.7</t>
  </si>
  <si>
    <t>S(1): 0.0; S(3): 0.5; T(4): 99.5</t>
  </si>
  <si>
    <t>S(2): 0.9; S(6): 99.1</t>
  </si>
  <si>
    <t>S(1): 0.3; S(3): 49.9; T(5): 49.9</t>
  </si>
  <si>
    <t>S(1): 0.6; S(2): 0.6; S(3): 98.8</t>
  </si>
  <si>
    <t>T(4): 2.6; S(9): 98.7; S(11): 98.7</t>
  </si>
  <si>
    <t>S(5): 99.1; T(7): 0.9</t>
  </si>
  <si>
    <t>S(3): 33.2; S(4): 33.2; S(5): 33.2; S(7): 0.4; S(10): 0.0</t>
  </si>
  <si>
    <t>KKSsSLSLESFmK</t>
  </si>
  <si>
    <t>KKSS(Phos)SLSLESFM(Phos)K</t>
  </si>
  <si>
    <t>KKsSSLSLESFmK</t>
  </si>
  <si>
    <t>KKS(Phos)SSLSLESFM(Phos)K</t>
  </si>
  <si>
    <t>sGGFGGSFGGR</t>
  </si>
  <si>
    <t>S(Phos)GGFGGSFGGR</t>
  </si>
  <si>
    <t>60S ribosomal protein L20-A OS=Saccharomyces cerevisiae (strain ATCC 204508 / S288c) OX=559292 GN=RPL20A PE=1 SV=1 - [RL20A_YEAST]</t>
  </si>
  <si>
    <t>P0CX23</t>
  </si>
  <si>
    <t>MAHFKEyQVIGR</t>
  </si>
  <si>
    <t>MAHFKEY(Phos)QVIGR</t>
  </si>
  <si>
    <t>S(14): 98.6; S(15): 1.4; T(17): 0.0</t>
  </si>
  <si>
    <t>S(1): 49.9; S(2): 49.9; T(3): 0.2</t>
  </si>
  <si>
    <t>T(1): 0.0; T(8): 98.9; S(13): 1.1</t>
  </si>
  <si>
    <t>S(3): 33.3; S(4): 33.3; S(8): 33.3</t>
  </si>
  <si>
    <t>NFsSEELSQKLEK</t>
  </si>
  <si>
    <t>NFS(Phos)SEELSQKLEK</t>
  </si>
  <si>
    <t>T(2): 2.5; S(3): 65.8; T(4): 65.8; S(8): 65.8</t>
  </si>
  <si>
    <t>RtStFLHSPIQK</t>
  </si>
  <si>
    <t>RT(Phos)ST(Phos)FLHSPIQK</t>
  </si>
  <si>
    <t>S(1): 50.0; S(3): 50.0; S(5): 0.0; Y(8): 0.0</t>
  </si>
  <si>
    <t>SFsGFPTNK</t>
  </si>
  <si>
    <t>SFS(Phos)GFPTNK</t>
  </si>
  <si>
    <t>RLsGQLPANWESK</t>
  </si>
  <si>
    <t>RLS(Phos)GQLPANWESK</t>
  </si>
  <si>
    <t>General vesicular transport factor p115 OS=Homo sapiens OX=9606 GN=USO1 PE=1 SV=2 - [USO1_HUMAN]</t>
  </si>
  <si>
    <t>O60763</t>
  </si>
  <si>
    <t>S(2): 100.0; T(8): 0.0</t>
  </si>
  <si>
    <t>LsALLQETK</t>
  </si>
  <si>
    <t>LS(Phos)ALLQETK</t>
  </si>
  <si>
    <t>T(1): 1.0; S(4): 1.0; S(6): 98.0; T(17): 0.0</t>
  </si>
  <si>
    <t>TVLsDSAHFDVKHPLNTK</t>
  </si>
  <si>
    <t>T(2): 25.3; S(6): 74.7; S(7): 50.0; T(8): 50.0</t>
  </si>
  <si>
    <t>Calcium/calmodulin-dependent protein kinase type 1D OS=Homo sapiens OX=9606 GN=CAMK1D PE=1 SV=1 - [KCC1D_HUMAN]</t>
  </si>
  <si>
    <t>Q8IU85</t>
  </si>
  <si>
    <t>EsSIENEIAVLRK</t>
  </si>
  <si>
    <t>ES(Phos)SIENEIAVLRK</t>
  </si>
  <si>
    <t>ESsIENEIAVLRK</t>
  </si>
  <si>
    <t>ESS(Phos)IENEIAVLRK</t>
  </si>
  <si>
    <t>S(7): 1.8; S(14): 98.2</t>
  </si>
  <si>
    <t>S(2): 0.6; S(5): 99.4; S(11): 0.0</t>
  </si>
  <si>
    <t>S(4): 49.8; S(5): 49.8; S(6): 49.8; S(7): 49.8; S(9): 0.9</t>
  </si>
  <si>
    <t>S(1): 0.0; S(4): 0.8; T(6): 0.8; Y(7): 98.4</t>
  </si>
  <si>
    <t>S(1): 49.8; T(2): 49.8; T(3): 0.3</t>
  </si>
  <si>
    <t>T(3): 98.9; S(5): 1.1</t>
  </si>
  <si>
    <t>VAtPSIPQQPIPLK</t>
  </si>
  <si>
    <t>VAT(Phos)PSIPQQPIPLK</t>
  </si>
  <si>
    <t>RIPStPIDYMAIR</t>
  </si>
  <si>
    <t>RIPST(Phos)PIDYMAIR</t>
  </si>
  <si>
    <t>S(1): 99.1; Y(3): 0.9; S(7): 0.0; T(8): 0.0</t>
  </si>
  <si>
    <t>S(4): 99.6; S(6): 50.2; S(7): 50.2; S(9): 0.0</t>
  </si>
  <si>
    <t>ELsDLHLTVPNLR</t>
  </si>
  <si>
    <t>ELS(Phos)DLHLTVPNLR</t>
  </si>
  <si>
    <t>S(1): 0.0; S(4): 0.3; S(5): 99.7</t>
  </si>
  <si>
    <t>T(3): 0.0; Y(5): 99.7; T(6): 0.3</t>
  </si>
  <si>
    <t>S(1): 0.0; S(2): 0.0; S(4): 1.1; T(6): 1.1; S(7): 97.8</t>
  </si>
  <si>
    <t>S(1): 0.3; T(3): 49.8; S(4): 49.8; T(7): 0.0</t>
  </si>
  <si>
    <t>S(5): 0.7; S(7): 50.0; T(8): 50.0; S(10): 99.3</t>
  </si>
  <si>
    <t>S(6): 50.1; S(8): 50.1; S(10): 99.7</t>
  </si>
  <si>
    <t>S(4): 98.6; S(6): 1.4; S(9): 0.0; S(10): 0.0</t>
  </si>
  <si>
    <t>KRsLEDNETEIK</t>
  </si>
  <si>
    <t>KRS(Phos)LEDNETEIK</t>
  </si>
  <si>
    <t>S(1): 3.3; S(3): 98.9; S(5): 98.9; S(7): 98.9; T(11): 0.0</t>
  </si>
  <si>
    <t>S(1): 99.5; S(4): 0.5; S(6): 0.0; S(12): 0.0</t>
  </si>
  <si>
    <t>SNFsNSADDIKSK</t>
  </si>
  <si>
    <t>Y(2): 50.0; S(10): 50.0</t>
  </si>
  <si>
    <t>LYAADGRPHsPLR</t>
  </si>
  <si>
    <t>LYAADGRPHS(Phos)PLR</t>
  </si>
  <si>
    <t>LEAGLSDS(Phos)K</t>
  </si>
  <si>
    <t>S(2): 50.0; T(3): 50.0; S(7): 0.0</t>
  </si>
  <si>
    <t>AStAVESLDNHPPK</t>
  </si>
  <si>
    <t>AST(Phos)AVESLDNHPPK</t>
  </si>
  <si>
    <t>AsTAVESLDNHPPK</t>
  </si>
  <si>
    <t>AS(Phos)TAVESLDNHPPK</t>
  </si>
  <si>
    <t>SASIsVSPAK</t>
  </si>
  <si>
    <t>SASIS(Phos)VSPAK</t>
  </si>
  <si>
    <t>T(5): 0.0; S(8): 100.0; S(10): 0.0; S(13): 0.0</t>
  </si>
  <si>
    <t>QLNATKIsPSAPSK</t>
  </si>
  <si>
    <t>QLNATKIS(Phos)PSAPSK</t>
  </si>
  <si>
    <t>QLNATKISPsAPSK</t>
  </si>
  <si>
    <t>SISNsNLLEAHKK</t>
  </si>
  <si>
    <t>SISNS(Phos)NLLEAHKK</t>
  </si>
  <si>
    <t>S(3): 0.0; S(6): 100.0; T(8): 0.0</t>
  </si>
  <si>
    <t>NGSINsLTK</t>
  </si>
  <si>
    <t>NGSINS(Phos)LTK</t>
  </si>
  <si>
    <t>S(2): 0.9; T(8): 49.5; S(10): 49.5</t>
  </si>
  <si>
    <t>DINsSPDWGNAHR</t>
  </si>
  <si>
    <t>DINS(Phos)SPDWGNAHR</t>
  </si>
  <si>
    <t>S(1): 0.0; S(3): 99.6; Y(4): 0.4</t>
  </si>
  <si>
    <t>T(4): 1.2; S(9): 97.6; S(11): 1.2</t>
  </si>
  <si>
    <t>T(2): 0.7; Y(5): 98.6; S(6): 0.7</t>
  </si>
  <si>
    <t>S(2): 0.0; S(4): 50.2; T(5): 50.2; S(7): 99.5; S(10): 0.0</t>
  </si>
  <si>
    <t>S(3): 99.0; T(6): 1.0</t>
  </si>
  <si>
    <t>S(2): 1.6; S(4): 99.2; S(7): 99.2; T(12): 0.0; S(15): 0.0</t>
  </si>
  <si>
    <t>S(1): 99.4; S(2): 0.6</t>
  </si>
  <si>
    <t>FAsSSPISEGFRK</t>
  </si>
  <si>
    <t>FAS(Phos)SSPISEGFRK</t>
  </si>
  <si>
    <t>FASsSPISEGFRK</t>
  </si>
  <si>
    <t>FASS(Phos)SPISEGFRK</t>
  </si>
  <si>
    <t>S(8): 1.2; Y(12): 98.8</t>
  </si>
  <si>
    <t>S(3): 99.6; Y(4): 0.4; Y(6): 0.0</t>
  </si>
  <si>
    <t>T(2): 0.0; S(6): 99.5; S(7): 0.5; T(8): 0.0</t>
  </si>
  <si>
    <t>S(1): 33.3; S(2): 33.3; S(3): 33.3; S(6): 99.3; S(8): 0.7; T(13): 0.0</t>
  </si>
  <si>
    <t>S(1): 0.9; T(3): 99.1</t>
  </si>
  <si>
    <t>S(4): 99.4; Y(5): 0.6; S(6): 0.0</t>
  </si>
  <si>
    <t>40S ribosomal protein S9 OS=Homo sapiens OX=9606 GN=RPS9 PE=1 SV=1 - [B5MCT8_HUMAN]</t>
  </si>
  <si>
    <t>B5MCT8</t>
  </si>
  <si>
    <t>LIGEyGLR</t>
  </si>
  <si>
    <t>LIGEY(Phos)GLR</t>
  </si>
  <si>
    <t>S(3): 98.9; S(4): 0.6; T(6): 0.6</t>
  </si>
  <si>
    <t>S(1): 0.4; S(3): 99.3; S(5): 0.4; S(9): 0.0; T(10): 0.0</t>
  </si>
  <si>
    <t>Y(5): 50.0; S(6): 50.0; S(9): 0.0</t>
  </si>
  <si>
    <t>S(3): 98.3; S(4): 1.6; S(5): 0.0; T(6): 0.0; T(11): 0.0</t>
  </si>
  <si>
    <t>Unconventional myosin-Ig OS=Homo sapiens OX=9606 GN=MYO1G PE=1 SV=1 - [A0A3B3IU30_HUMAN]</t>
  </si>
  <si>
    <t>A0A3B3IU30</t>
  </si>
  <si>
    <t>S1(Phospho); S11(Phospho)</t>
  </si>
  <si>
    <t>S(1): 50.0; T(4): 50.0; T(7): 50.0; S(11): 50.0</t>
  </si>
  <si>
    <t>sPRTLVTLEQsR</t>
  </si>
  <si>
    <t>S(Phos)PRTLVTLEQS(Phos)R</t>
  </si>
  <si>
    <t>S(1): 0.5; S(2): 0.5; S(3): 99.1</t>
  </si>
  <si>
    <t>T(1): 100.0; S(4): 0.0</t>
  </si>
  <si>
    <t>tGISDVFAK</t>
  </si>
  <si>
    <t>T(Phos)GISDVFAK</t>
  </si>
  <si>
    <t>S(1): 50.0; S(3): 50.0; S(6): 100.0</t>
  </si>
  <si>
    <t>S(3): 0.0; S(5): 99.6; T(7): 0.4; T(11): 0.0; T(13): 0.0</t>
  </si>
  <si>
    <t>S(1): 33.3; S(3): 33.3; Y(4): 33.3</t>
  </si>
  <si>
    <t>S(Phos)PSYIELFQGMR</t>
  </si>
  <si>
    <t>SPSY(Phos)IELFQGMR</t>
  </si>
  <si>
    <t>S(6): 0.0; S(8): 0.5; S(10): 99.5</t>
  </si>
  <si>
    <t>S(3): 100.0; T(5): 100.0; T(7): 0.0</t>
  </si>
  <si>
    <t>S(3): 1.2; S(4): 1.2; S(6): 97.5; T(8): 0.0; S(9): 0.0; S(12): 0.0</t>
  </si>
  <si>
    <t>S(1): 1.7; S(3): 66.1; S(5): 66.1; S(7): 66.1; T(11): 0.0</t>
  </si>
  <si>
    <t>mANsPVLK</t>
  </si>
  <si>
    <t>S(7): 49.4; Y(8): 49.4; S(10): 0.6; S(11): 0.6</t>
  </si>
  <si>
    <t>S(1): 0.0; T(3): 0.5; S(5): 49.5; S(7): 49.5; S(12): 0.5</t>
  </si>
  <si>
    <t>SFTPSKSPAPVsK</t>
  </si>
  <si>
    <t>SFTPSKSPAPVS(Phos)K</t>
  </si>
  <si>
    <t>TLSDNEtITSRK</t>
  </si>
  <si>
    <t>TLSDNET(Phos)ITSRK</t>
  </si>
  <si>
    <t>S(1): 0.0; S(4): 100.0; S(5): 100.0; T(7): 0.0; T(8): 0.0</t>
  </si>
  <si>
    <t>S(2): 0.2; S(3): 49.9; S(5): 49.9</t>
  </si>
  <si>
    <t>S(7): 1.0; Y(8): 99.0</t>
  </si>
  <si>
    <t>S(1): 0.0; T(5): 0.4; S(7): 99.6</t>
  </si>
  <si>
    <t>S(1): 50.3; S(4): 50.3; S(7): 99.4; S(11): 0.0</t>
  </si>
  <si>
    <t>S(8): 98.5; S(10): 0.7; S(11): 0.7</t>
  </si>
  <si>
    <t>S(8): 0.0; S(10): 0.8; Y(11): 99.2; S(14): 0.0</t>
  </si>
  <si>
    <t>S(3): 99.5; T(7): 0.5</t>
  </si>
  <si>
    <t>ILSSsFHN</t>
  </si>
  <si>
    <t>ILSSS(Phos)FHN</t>
  </si>
  <si>
    <t>ILSsSFHN</t>
  </si>
  <si>
    <t>ILSS(Phos)SFHN</t>
  </si>
  <si>
    <t>S(3): 66.4; S(5): 66.4; S(8): 66.4; T(9): 0.7</t>
  </si>
  <si>
    <t>S(1): 0.9; S(5): 99.1; T(9): 0.0; S(10): 0.0</t>
  </si>
  <si>
    <t>T(1): 1.1; S(7): 98.9</t>
  </si>
  <si>
    <t>T(3): 0.5; S(6): 33.2; T(7): 33.2; S(10): 33.2</t>
  </si>
  <si>
    <t>S(3): 33.3; S(7): 33.3; T(8): 33.3</t>
  </si>
  <si>
    <t>S(1): 0.6; S(3): 0.6; T(4): 98.8</t>
  </si>
  <si>
    <t>S(4): 98.8; S(7): 1.2; S(9): 0.0</t>
  </si>
  <si>
    <t>S(3): 98.7; S(4): 98.7; S(6): 2.6; S(9): 0.0; S(11): 0.0</t>
  </si>
  <si>
    <t>S(2): 100.0; S(4): 100.0</t>
  </si>
  <si>
    <t>IsMsPNRELLK</t>
  </si>
  <si>
    <t>IS(Phos)MS(Phos)PNRELLK</t>
  </si>
  <si>
    <t>S(1): 0.0; S(2): 0.4; S(3): 24.9; S(4): 24.9; S(7): 24.9; S(8): 24.9</t>
  </si>
  <si>
    <t>SSSSRFsSFFNK</t>
  </si>
  <si>
    <t>SSSSRFS(Phos)SFFNK</t>
  </si>
  <si>
    <t>SSSSRFSsFFNK</t>
  </si>
  <si>
    <t>SSSSRFSS(Phos)FFNK</t>
  </si>
  <si>
    <t>ELQsLLGK</t>
  </si>
  <si>
    <t>ELQS(Phos)LLGK</t>
  </si>
  <si>
    <t>S(2): 0.1; S(5): 0.1; S(10): 99.9</t>
  </si>
  <si>
    <t>S(3): 49.7; S(5): 49.7; T(7): 0.6</t>
  </si>
  <si>
    <t>S(3): 97.8; S(6): 1.9; S(7): 0.1; S(9): 0.1; S(10): 0.1; T(11): 0.1; T(12): 0.1; T(13): 0.1</t>
  </si>
  <si>
    <t>KHsPPSSPSSTTTLGKK</t>
  </si>
  <si>
    <t>KHS(Phos)PPSSPSSTTTLGKK</t>
  </si>
  <si>
    <t>S(1): 0.8; S(4): 0.8; S(6): 98.3; S(8): 0.0</t>
  </si>
  <si>
    <t>T(4): 66.7; S(6): 66.7; S(8): 66.7</t>
  </si>
  <si>
    <t>S(2): 0.8; S(3): 99.2; Y(7): 0.0</t>
  </si>
  <si>
    <t>S(1): 0.6; Y(2): 0.6; S(3): 98.9</t>
  </si>
  <si>
    <t>RIASsDELMER</t>
  </si>
  <si>
    <t>RIASS(Phos)DELMER</t>
  </si>
  <si>
    <t>T(3): 50.0; T(7): 50.0</t>
  </si>
  <si>
    <t>TDPDRYsRLSV</t>
  </si>
  <si>
    <t>TDPDRYS(Phos)RLSV</t>
  </si>
  <si>
    <t>T(1): 0.0; S(4): 1.0; S(6): 98.9</t>
  </si>
  <si>
    <t>TVLSDS(Phos)AHFDVK</t>
  </si>
  <si>
    <t>T(1): 0.0; S(3): 99.3; S(6): 0.7</t>
  </si>
  <si>
    <t>S(1): 0.4; T(3): 99.1; S(5): 0.4; S(7): 0.0</t>
  </si>
  <si>
    <t>T(3): 50.0; S(4): 50.0; S(6): 0.0</t>
  </si>
  <si>
    <t>HKtSFSDFHK</t>
  </si>
  <si>
    <t>HKT(Phos)SFSDFHK</t>
  </si>
  <si>
    <t>HKTsFSDFHK</t>
  </si>
  <si>
    <t>HKTS(Phos)FSDFHK</t>
  </si>
  <si>
    <t>S(1): 0.0; S(2): 0.0; S(3): 0.0; S(4): 0.8; S(6): 99.2</t>
  </si>
  <si>
    <t>LSsAELR</t>
  </si>
  <si>
    <t>LSS(Phos)AELR</t>
  </si>
  <si>
    <t>VHSY(Phos)TDLAYR</t>
  </si>
  <si>
    <t>VHSYT(Phos)DLAYR</t>
  </si>
  <si>
    <t>LGLHsIR</t>
  </si>
  <si>
    <t>LGLHS(Phos)IR</t>
  </si>
  <si>
    <t>S(3): 99.2; S(4): 0.4; S(5): 0.4</t>
  </si>
  <si>
    <t>RLAIPIsSPQR</t>
  </si>
  <si>
    <t>RLAIPIS(Phos)SPQR</t>
  </si>
  <si>
    <t>S(3): 98.9; T(6): 1.1</t>
  </si>
  <si>
    <t>AVsIETALEHK</t>
  </si>
  <si>
    <t>AVS(Phos)IETALEHK</t>
  </si>
  <si>
    <t>AHFPAITPLsR</t>
  </si>
  <si>
    <t>AHFPAITPLS(Phos)R</t>
  </si>
  <si>
    <t>S(1): 0.7; T(3): 98.6; T(5): 0.7</t>
  </si>
  <si>
    <t>sLLIER</t>
  </si>
  <si>
    <t>S(Phos)LLIER</t>
  </si>
  <si>
    <t>S(1): 0.5; S(3): 49.7; S(6): 49.7</t>
  </si>
  <si>
    <t>sFELLR</t>
  </si>
  <si>
    <t>S(Phos)FELLR</t>
  </si>
  <si>
    <t>RRsLDVVR</t>
  </si>
  <si>
    <t>RRS(Phos)LDVVR</t>
  </si>
  <si>
    <t>T(2): 0.0; S(9): 100.0</t>
  </si>
  <si>
    <t>DTIHVAERsLHK</t>
  </si>
  <si>
    <t>DTIHVAERS(Phos)LHK</t>
  </si>
  <si>
    <t>RPStIGLDR</t>
  </si>
  <si>
    <t>RPST(Phos)IGLDR</t>
  </si>
  <si>
    <t>RPsTIGLDR</t>
  </si>
  <si>
    <t>RPS(Phos)TIGLDR</t>
  </si>
  <si>
    <t>20181116_QE3_nLC3_AH_SA_PhosTest_DIA_100xYeast-JPTstySig123_1_Q2.mgf</t>
  </si>
  <si>
    <t>T(1): 0.0; T(2): 0.0; T(3): 0.0; S(5): 0.0; T(6): 0.0; S(8): 0.0; S(9): 0.0; S(10): 0.6; S(11): 98.7; S(13): 0.6; S(14): 0.0; S(15): 0.0; S(16): 0.0; T(18): 0.0</t>
  </si>
  <si>
    <t>TTTASTASSSsPSSSSQTIR</t>
  </si>
  <si>
    <t>TTTASTASSSS(Phos)PSSSSQTIR</t>
  </si>
  <si>
    <t>TTTASTASSsSPSSSSQTIR</t>
  </si>
  <si>
    <t>T(1): 99.5; S(2): 0.5; S(4): 0.0; T(9): 0.0</t>
  </si>
  <si>
    <t>S(1): 50.0; S(3): 50.0; S(5): 49.8; S(6): 49.8; S(10): 0.5</t>
  </si>
  <si>
    <t>Y(2): 0.0; S(3): 100.0; S(7): 0.0</t>
  </si>
  <si>
    <t>S(2): 0.9; S(4): 0.9; S(5): 97.8; S(7): 50.2; S(9): 50.2; T(14): 0.0</t>
  </si>
  <si>
    <t>M20(Oxidation); S22(Phospho)</t>
  </si>
  <si>
    <t>S(22): 100.0; S(27): 0.0</t>
  </si>
  <si>
    <t>NIALLEEDGVLAPVEEDGDmDsAAEASR</t>
  </si>
  <si>
    <t>NIALLEEDGVLAPVEEDGDMDS(Phos)AAEASR</t>
  </si>
  <si>
    <t>S(6): 0.0; S(7): 0.0; T(9): 0.0; S(11): 0.6; T(12): 0.6; S(16): 98.8</t>
  </si>
  <si>
    <t>T(1): 0.0; T(2): 0.0; S(3): 0.0; T(5): 0.0; S(6): 0.0; T(8): 0.0; S(9): 0.2; S(10): 33.3; T(12): 33.3; S(13): 33.3; T(19): 0.0</t>
  </si>
  <si>
    <t>TTSNTSVtSSATSIGAANTK</t>
  </si>
  <si>
    <t>TTSNTSVT(Phos)SSATSIGAANTK</t>
  </si>
  <si>
    <t>S(8): 100.0; S(11): 100.0; T(13): 0.0; S(19): 0.0; S(21): 0.0; T(27): 0.0</t>
  </si>
  <si>
    <t>T(3): 50.0; S(4): 50.0; S(10): 0.0; S(12): 0.0; T(13): 0.0; T(16): 0.0</t>
  </si>
  <si>
    <t>IDtSVIDAESDSTPNTAR</t>
  </si>
  <si>
    <t>IDT(Phos)SVIDAESDSTPNTAR</t>
  </si>
  <si>
    <t>IDTsVIDAESDSTPNTAR</t>
  </si>
  <si>
    <t>IDTS(Phos)VIDAESDSTPNTAR</t>
  </si>
  <si>
    <t>T(3): 0.9; S(6): 66.4; S(7): 66.4; S(8): 66.4; S(15): 0.0; T(16): 0.0; S(17): 0.0; Y(20): 0.0</t>
  </si>
  <si>
    <t>T(1): 0.0; T(9): 0.0; Y(15): 0.0; S(32): 100.0</t>
  </si>
  <si>
    <t>TILPEIFKTLELDEYQFNFDGDAEDLAAFADsANEEELQNK</t>
  </si>
  <si>
    <t>TILPEIFKTLELDEYQFNFDGDAEDLAAFADS(Phos)ANEEELQNK</t>
  </si>
  <si>
    <t>S(6): 0.6; S(7): 49.4; T(8): 49.4; T(10): 0.6; T(19): 0.0; S(20): 0.0</t>
  </si>
  <si>
    <t>RADIQSS(Phos)TFTNDDDDDNNTSNNNK</t>
  </si>
  <si>
    <t>RADIQS(Phos)STFTNDDDDDNNTSNNNK</t>
  </si>
  <si>
    <t>S(3): 0.0; S(5): 0.4; S(7): 32.9; S(9): 32.9; S(11): 32.9; S(12): 0.4; S(13): 0.4; S(16): 0.0</t>
  </si>
  <si>
    <t>ANSQSISNSVSS(Phos)SDVSGR</t>
  </si>
  <si>
    <t>ANSQSISNSVSSS(Phos)DVSGR</t>
  </si>
  <si>
    <t>S(2): 1.2; S(6): 65.8; S(7): 65.8; S(9): 65.8; Y(11): 1.2; T(12): 0.0</t>
  </si>
  <si>
    <t>T(2): 0.2; S(4): 20.0; S(5): 20.0; S(7): 20.0; S(8): 20.0; S(9): 20.0; T(12): 0.0; T(13): 0.0; S(16): 99.2; S(17): 0.8</t>
  </si>
  <si>
    <t>T(13): 0.0; S(14): 0.0; S(15): 0.7; S(16): 99.3</t>
  </si>
  <si>
    <t>S(4): 0.0; S(8): 50.0; S(10): 50.0</t>
  </si>
  <si>
    <t>RIDSEEIsLSQDVER</t>
  </si>
  <si>
    <t>RIDSEEIS(Phos)LSQDVER</t>
  </si>
  <si>
    <t>Histone H2B.1 OS=Saccharomyces cerevisiae (strain ATCC 204508 / S288c) OX=559292 GN=HTB1 PE=1 SV=2 - [H2B1_YEAST]</t>
  </si>
  <si>
    <t>P02293</t>
  </si>
  <si>
    <t>S(1): 1.2; S(3): 98.8; S(7): 0.0</t>
  </si>
  <si>
    <t>SmsILNSFVNDIFER</t>
  </si>
  <si>
    <t>SMS(Phos)ILNSFVNDIFER</t>
  </si>
  <si>
    <t>S(6): 97.4; S(7): 1.1; S(9): 1.1; S(10): 1.1; S(11): 24.8; S(12): 24.8; T(13): 24.8; S(14): 24.8</t>
  </si>
  <si>
    <t>SWR1-complex protein 5 OS=Saccharomyces cerevisiae (strain ATCC 204508 / S288c) OX=559292 GN=SWC5 PE=1 SV=1 - [SWC5_YEAST]</t>
  </si>
  <si>
    <t>P38326</t>
  </si>
  <si>
    <t>RQQLAQQLQQDsEAS</t>
  </si>
  <si>
    <t>RQQLAQQLQQDS(Phos)EAS</t>
  </si>
  <si>
    <t>RQQLAQQLQQDSEAs</t>
  </si>
  <si>
    <t>RQQLAQQLQQDSEAS(Phos)</t>
  </si>
  <si>
    <t>S(3): 0.0; S(6): 0.0; S(7): 0.0; S(8): 0.5; S(10): 99.0; S(11): 0.5; T(12): 0.0; T(15): 0.0</t>
  </si>
  <si>
    <t>S(1): 1.7; T(2): 1.7; S(3): 1.7; S(5): 92.2; T(7): 25.6; S(9): 25.6; S(10): 25.6; S(12): 25.6</t>
  </si>
  <si>
    <t>StSGSATASSAsLPENDHPIFHQPR</t>
  </si>
  <si>
    <t>ST(Phos)SGSATASSAS(Phos)LPENDHPIFHQPR</t>
  </si>
  <si>
    <t>S(3): 99.5; S(5): 50.3; S(6): 50.3; T(14): 0.0</t>
  </si>
  <si>
    <t>RLNNIEEStDDLDINLHMNTNR</t>
  </si>
  <si>
    <t>RLNNIEEST(Phos)DDLDINLHMNTNR</t>
  </si>
  <si>
    <t>RLNNIEEsTDDLDINLHMNTNR</t>
  </si>
  <si>
    <t>RLNNIEES(Phos)TDDLDINLHMNTNR</t>
  </si>
  <si>
    <t>S(3): 0.5; Y(5): 99.5; T(7): 0.0; T(13): 0.0</t>
  </si>
  <si>
    <t>S(2): 0.0; S(8): 49.8; S(10): 49.8; S(13): 0.3</t>
  </si>
  <si>
    <t>DSNALGISQsLQSMFK</t>
  </si>
  <si>
    <t>DSNALGISQS(Phos)LQSMFK</t>
  </si>
  <si>
    <t>S(3): 100.0; T(6): 0.0; S(11): 0.0; S(15): 0.0</t>
  </si>
  <si>
    <t>N-terminal acetyltransferase A complex catalytic subunit ARD1 OS=Saccharomyces cerevisiae (strain ATCC 204508 / S288c) OX=559292 GN=ARD1 PE=1 SV=2 - [ARD1_YEAST]</t>
  </si>
  <si>
    <t>P07347</t>
  </si>
  <si>
    <t>LEDDLEsDLLEDIIK</t>
  </si>
  <si>
    <t>LEDDLES(Phos)DLLEDIIK</t>
  </si>
  <si>
    <t>sISIELASLNELLQDK</t>
  </si>
  <si>
    <t>S(Phos)ISIELASLNELLQDK</t>
  </si>
  <si>
    <t>SIsIELASLNELLQDK</t>
  </si>
  <si>
    <t>SIS(Phos)IELASLNELLQDK</t>
  </si>
  <si>
    <t>S(2): 49.7; S(3): 49.7; S(5): 0.6; T(6): 0.0; S(8): 0.0; S(10): 0.0; T(11): 0.0; T(12): 0.0; T(14): 0.0</t>
  </si>
  <si>
    <t>QSsFSTGSASTTPTQAR</t>
  </si>
  <si>
    <t>QSS(Phos)FSTGSASTTPTQAR</t>
  </si>
  <si>
    <t>QsSFSTGSASTTPTQAR</t>
  </si>
  <si>
    <t>QS(Phos)SFSTGSASTTPTQAR</t>
  </si>
  <si>
    <t>S(2): 0.0; S(4): 0.5; S(5): 99.5; S(6): 98.6; S(7): 0.5; T(8): 0.5; S(9): 0.5; S(12): 0.0</t>
  </si>
  <si>
    <t>Y(3): 0.0; S(11): 99.9; T(16): 0.0; T(17): 0.0; T(19): 0.0</t>
  </si>
  <si>
    <t>S(7): 0.4; S(13): 33.2; T(14): 33.2; S(15): 33.2; S(19): 0.0; S(21): 0.0</t>
  </si>
  <si>
    <t>GAQILLsRDNQISTSDLLSDSQVR</t>
  </si>
  <si>
    <t>GAQILLS(Phos)RDNQISTSDLLSDSQVR</t>
  </si>
  <si>
    <t>GAQILLSRDNQIsTSDLLSDSQVR</t>
  </si>
  <si>
    <t>GAQILLSRDNQIS(Phos)TSDLLSDSQVR</t>
  </si>
  <si>
    <t>GAQILLSRDNQIStSDLLSDSQVR</t>
  </si>
  <si>
    <t>GAQILLSRDNQIST(Phos)SDLLSDSQVR</t>
  </si>
  <si>
    <t>GAQILLSRDNQISTsDLLSDSQVR</t>
  </si>
  <si>
    <t>GAQILLSRDNQISTS(Phos)DLLSDSQVR</t>
  </si>
  <si>
    <t>S(1): 100.0; T(4): 100.0</t>
  </si>
  <si>
    <t>sIQtLEMELAQIMK</t>
  </si>
  <si>
    <t>S(Phos)IQT(Phos)LEMELAQIMK</t>
  </si>
  <si>
    <t>T(4): 0.0; T(6): 50.0; S(10): 50.0; T(14): 0.0</t>
  </si>
  <si>
    <t>T(1): 0.0; T(3): 1.0; S(5): 99.0; S(10): 100.0; S(12): 0.0</t>
  </si>
  <si>
    <t>T(1): 50.2; T(3): 50.2; S(5): 99.7; S(10): 0.0; S(12): 0.0</t>
  </si>
  <si>
    <t>S(1): 0.5; S(2): 0.5; S(5): 0.5; S(11): 32.8; S(13): 32.8; S(14): 32.8</t>
  </si>
  <si>
    <t>T(3): 0.0; S(5): 0.0; Y(7): 0.0; S(10): 0.6; T(12): 49.7; T(13): 49.7</t>
  </si>
  <si>
    <t>T(4): 33.3; S(6): 33.3; S(7): 33.3; S(14): 0.0; S(15): 0.0</t>
  </si>
  <si>
    <t>LLItGSSDDLAQGSSGK</t>
  </si>
  <si>
    <t>LLIT(Phos)GSSDDLAQGSSGK</t>
  </si>
  <si>
    <t>T(1): 0.0; T(2): 0.0; S(5): 100.0; S(8): 0.7; T(9): 0.7; S(12): 97.1; S(13): 0.7; T(15): 0.7</t>
  </si>
  <si>
    <t>TTPLS(Phos)ANSTGVS(Phos)SLTR</t>
  </si>
  <si>
    <t>S1(Phospho); S3(Phospho); S6(Phospho)</t>
  </si>
  <si>
    <t>S(1): 60.0; S(3): 60.0; T(4): 60.0; S(6): 60.0; Y(8): 60.0; S(14): 0.0; S(16): 0.0; S(17): 0.0; T(19): 0.0</t>
  </si>
  <si>
    <t>sGsTNsLYDLAQPSLSSATPQQK</t>
  </si>
  <si>
    <t>S(Phos)GS(Phos)TNS(Phos)LYDLAQPSLSSATPQQK</t>
  </si>
  <si>
    <t>SGsTNsLYDLAQPsLSSATPQQK</t>
  </si>
  <si>
    <t>SGS(Phos)TNS(Phos)LYDLAQPS(Phos)LSSATPQQK</t>
  </si>
  <si>
    <t>T(3): 0.0; S(10): 33.3; S(11): 33.3; T(12): 33.3</t>
  </si>
  <si>
    <t>IPTEILLDNsSTPIK</t>
  </si>
  <si>
    <t>IPTEILLDNS(Phos)STPIK</t>
  </si>
  <si>
    <t>IPTEILLDNSsTPIK</t>
  </si>
  <si>
    <t>IPTEILLDNSS(Phos)TPIK</t>
  </si>
  <si>
    <t>S(1): 33.3; S(2): 33.3; S(3): 33.3; S(9): 50.0; S(10): 50.0</t>
  </si>
  <si>
    <t>SSsIVNALsSFVNLR</t>
  </si>
  <si>
    <t>SSS(Phos)IVNALS(Phos)SFVNLR</t>
  </si>
  <si>
    <t>T(3): 0.5; S(5): 99.5; T(14): 0.0</t>
  </si>
  <si>
    <t>QGtGSFANLMEMFTK</t>
  </si>
  <si>
    <t>QGTGsFANLMEMFTK</t>
  </si>
  <si>
    <t>T3(Phospho); C11(Carbamidomethyl)</t>
  </si>
  <si>
    <t>QKtQEFSQMAcEK</t>
  </si>
  <si>
    <t>Apoptosis-stimulating of p53 protein 1 OS=Homo sapiens OX=9606 GN=PPP1R13B PE=1 SV=3 - [ASPP1_HUMAN]</t>
  </si>
  <si>
    <t>Q96KQ4</t>
  </si>
  <si>
    <t>sSITEPEGPGGPNIQK</t>
  </si>
  <si>
    <t>S(Phos)SITEPEGPGGPNIQK</t>
  </si>
  <si>
    <t>SsITEPEGPGGPNIQK</t>
  </si>
  <si>
    <t>SS(Phos)ITEPEGPGGPNIQK</t>
  </si>
  <si>
    <t>S(5): 0.4; S(6): 99.6; S(12): 0.0; S(13): 0.0; S(14): 0.0</t>
  </si>
  <si>
    <t>S(3): 100.0; S(5): 0.5; S(6): 99.5; T(14): 0.0</t>
  </si>
  <si>
    <t>DLS(Phos)LSS(Phos)VANAQDVTK</t>
  </si>
  <si>
    <t>S(1): 99.7; S(3): 0.3</t>
  </si>
  <si>
    <t>S(4): 99.0; T(6): 1.0</t>
  </si>
  <si>
    <t>T7(Phospho); C13(Carbamidomethyl)</t>
  </si>
  <si>
    <t>T(2): 0.0; T(5): 50.0; T(7): 50.0</t>
  </si>
  <si>
    <t>NTLLTAtPIELIcR</t>
  </si>
  <si>
    <t>NTLLTAT(Phos)PIELIC(Phos)R</t>
  </si>
  <si>
    <t>Inhibitory regulator protein IRA1 OS=Saccharomyces cerevisiae (strain ATCC 204508 / S288c) OX=559292 GN=IRA1 PE=1 SV=2 - [IRA1_YEAST]</t>
  </si>
  <si>
    <t>P18963</t>
  </si>
  <si>
    <t>S(3): 100.0; S(8): 0.0; S(9): 0.0; S(12): 0.0; S(13): 0.0</t>
  </si>
  <si>
    <t>IFsLDDISSFNSSR</t>
  </si>
  <si>
    <t>IFS(Phos)LDDISSFNSSR</t>
  </si>
  <si>
    <t>T(2): 0.0; Y(3): 0.0; S(7): 98.9; T(11): 1.1</t>
  </si>
  <si>
    <t>QTYNVGsEAETNEK</t>
  </si>
  <si>
    <t>QTYNVGS(Phos)EAETNEK</t>
  </si>
  <si>
    <t>S(3): 1.1; S(6): 65.9; S(9): 65.9; S(10): 65.9; S(12): 1.1</t>
  </si>
  <si>
    <t>T(2): 0.0; T(3): 0.0; S(5): 0.9; S(11): 99.1</t>
  </si>
  <si>
    <t>QTTVsNDLENSPLK</t>
  </si>
  <si>
    <t>QTTVSNDLENS(Phos)PLK</t>
  </si>
  <si>
    <t>QTTVSNDLENsPLK</t>
  </si>
  <si>
    <t>Oxidation resistance protein 1 OS=Saccharomyces cerevisiae (strain ATCC 204508 / S288c) OX=559292 GN=OXR1 PE=1 SV=1 - [OXR1_YEAST]</t>
  </si>
  <si>
    <t>Q08952</t>
  </si>
  <si>
    <t>S(1): 0.0; T(5): 0.0; S(7): 0.0; S(8): 0.0; S(10): 0.0; T(11): 0.0; Y(13): 0.0; T(14): 0.0; T(15): 0.0; S(17): 0.8; S(19): 49.6; S(20): 49.6</t>
  </si>
  <si>
    <t>SIAGTDSSDSTAYTTASEsSPQLK</t>
  </si>
  <si>
    <t>SIAGTDSSDSTAYTTASES(Phos)SPQLK</t>
  </si>
  <si>
    <t>SIAGTDSSDSTAYTTASESsPQLK</t>
  </si>
  <si>
    <t>SIAGTDSSDSTAYTTASESS(Phos)PQLK</t>
  </si>
  <si>
    <t>S(1): 14.3; T(2): 14.3; S(3): 14.3; S(6): 14.3; T(9): 14.3; T(10): 14.3; S(11): 14.3; S(14): 0.0</t>
  </si>
  <si>
    <t>STSVNsLNTTSLASR</t>
  </si>
  <si>
    <t>STSVNS(Phos)LNTTSLASR</t>
  </si>
  <si>
    <t>S(3): 0.0; T(4): 97.5; S(8): 0.8; S(9): 0.8; S(10): 0.8; S(12): 0.0; T(13): 0.0; S(14): 0.0; S(15): 0.0</t>
  </si>
  <si>
    <t>DLSTLVHSSSPSTsSNmDVGNPR</t>
  </si>
  <si>
    <t>S15(Phospho); M17(Oxidation)</t>
  </si>
  <si>
    <t>DLSTLVHSSSPSTSsNmDVGNPR</t>
  </si>
  <si>
    <t>S(2): 1.5; S(8): 98.4; T(15): 0.0; T(19): 0.0</t>
  </si>
  <si>
    <t>GSDKDNNsVEDNNPTDFLTDR</t>
  </si>
  <si>
    <t>GSDKDNNS(Phos)VEDNNPTDFLTDR</t>
  </si>
  <si>
    <t>T(5): 99.9; T(10): 0.0; S(12): 0.0; S(13): 0.0</t>
  </si>
  <si>
    <t>VEGEDVEmtDEGAK</t>
  </si>
  <si>
    <t>Protein MSN5 OS=Saccharomyces cerevisiae (strain ATCC 204508 / S288c) OX=559292 GN=MSN5 PE=1 SV=1 - [MSN5_YEAST]</t>
  </si>
  <si>
    <t>P52918</t>
  </si>
  <si>
    <t>Y12(Phospho); Y28(Phospho)</t>
  </si>
  <si>
    <t>S(10): 0.0; Y(12): 3.1; S(14): 0.8; T(20): 65.4; T(26): 65.4; Y(28): 65.4</t>
  </si>
  <si>
    <t>VFDNMDLLDSVyESLLFDPTDDIDETKyPIIK</t>
  </si>
  <si>
    <t>VFDNMDLLDSVY(Phos)ESLLFDPTDDIDETKY(Phos)PIIK</t>
  </si>
  <si>
    <t>Asparagine--tRNA ligase, cytoplasmic OS=Saccharomyces cerevisiae (strain ATCC 204508 / S288c) OX=559292 GN=DED81 PE=1 SV=1 - [SYNC_YEAST]</t>
  </si>
  <si>
    <t>P38707</t>
  </si>
  <si>
    <t>IAEGsDPSLLLDQR</t>
  </si>
  <si>
    <t>IAEGS(Phos)DPSLLLDQR</t>
  </si>
  <si>
    <t>S(1): 0.8; S(3): 98.4; T(5): 0.8; S(14): 0.0</t>
  </si>
  <si>
    <t>SDsGTVLGAIPLNSR</t>
  </si>
  <si>
    <t>SDS(Phos)GTVLGAIPLNSR</t>
  </si>
  <si>
    <t>sDSGTVLGAIPLNSR</t>
  </si>
  <si>
    <t>S(1): 0.5; T(8): 49.7; S(9): 49.7; T(21): 0.0</t>
  </si>
  <si>
    <t>S(3): 100.0; S(5): 100.0; T(7): 0.0; T(11): 0.0; T(13): 0.0</t>
  </si>
  <si>
    <t>S(2): 0.0; S(7): 99.3; S(10): 1.5; S(11): 99.3</t>
  </si>
  <si>
    <t>NSDNVNS(Phos)LNSS(Phos)PK</t>
  </si>
  <si>
    <t>NSDNVNSLNssPK</t>
  </si>
  <si>
    <t>T(1): 0.0; S(3): 0.0; T(5): 0.4; S(6): 49.8; T(9): 49.8</t>
  </si>
  <si>
    <t>TNSGTsDFTGDEDK</t>
  </si>
  <si>
    <t>TNSGTS(Phos)DFTGDEDK</t>
  </si>
  <si>
    <t>TNSGtSDFTGDEDK</t>
  </si>
  <si>
    <t>TNSGT(Phos)SDFTGDEDK</t>
  </si>
  <si>
    <t>S(2): 0.4; S(4): 99.6</t>
  </si>
  <si>
    <t>MSDsEEDLGVQLK</t>
  </si>
  <si>
    <t>MSDS(Phos)EEDLGVQLK</t>
  </si>
  <si>
    <t>T4(Phospho); M12(Oxidation)</t>
  </si>
  <si>
    <t>T(4): 0.3; S(7): 33.2; S(8): 33.2; T(9): 33.2</t>
  </si>
  <si>
    <t>VVItAPSSTAPmFVMGVNEEK</t>
  </si>
  <si>
    <t>VVIT(Phos)APSSTAPM(Phos)FVMGVNEEK</t>
  </si>
  <si>
    <t>VVITAPSsTAPmFVMGVNEEK</t>
  </si>
  <si>
    <t>VVITAPSS(Phos)TAPM(Phos)FVMGVNEEK</t>
  </si>
  <si>
    <t>VVITAPsSTAPmFVMGVNEEK</t>
  </si>
  <si>
    <t>VVITAPS(Phos)STAPM(Phos)FVMGVNEEK</t>
  </si>
  <si>
    <t>VVITAPSStAPmFVMGVNEEK</t>
  </si>
  <si>
    <t>VVITAPSST(Phos)APM(Phos)FVMGVNEEK</t>
  </si>
  <si>
    <t>Putative proline--tRNA ligase YHR020W OS=Saccharomyces cerevisiae (strain ATCC 204508 / S288c) OX=559292 GN=YHR020W PE=1 SV=1 - [YHI0_YEAST]</t>
  </si>
  <si>
    <t>P38708</t>
  </si>
  <si>
    <t>Y(5): 0.0; S(11): 50.0; Y(12): 50.0</t>
  </si>
  <si>
    <t>IAVNYcMFGRsY</t>
  </si>
  <si>
    <t>IAVNYC(Phos)MFGRS(Phos)Y</t>
  </si>
  <si>
    <t>C6(Carbamidomethyl); Y12(Phospho)</t>
  </si>
  <si>
    <t>IAVNYcMFGRSy</t>
  </si>
  <si>
    <t>IAVNYC(Phos)MFGRSY(Phos)</t>
  </si>
  <si>
    <t>S(1): 33.3; T(2): 33.3; T(3): 33.3; T(16): 0.0; T(17): 0.0; S(19): 0.0</t>
  </si>
  <si>
    <t>sTTPNGVNQFLNMNQTTISR</t>
  </si>
  <si>
    <t>S(Phos)TTPNGVNQFLNMNQTTISR</t>
  </si>
  <si>
    <t>STtPNGVNQFLNMNQTTISR</t>
  </si>
  <si>
    <t>STT(Phos)PNGVNQFLNMNQTTISR</t>
  </si>
  <si>
    <t>StTPNGVNQFLNMNQTTISR</t>
  </si>
  <si>
    <t>ST(Phos)TPNGVNQFLNMNQTTISR</t>
  </si>
  <si>
    <t>T(1): 0.0; S(3): 0.0; S(10): 100.0</t>
  </si>
  <si>
    <t>TLSLEAALEsNLGK</t>
  </si>
  <si>
    <t>TLSLEAALES(Phos)NLGK</t>
  </si>
  <si>
    <t>S(1): 33.3; T(2): 33.3; S(3): 33.3; S(8): 0.0; S(9): 0.0; T(11): 0.0; S(12): 0.0</t>
  </si>
  <si>
    <t>STsmNNLSSGTSAK</t>
  </si>
  <si>
    <t>STS(Phos)M(Phos)NNLSSGTSAK</t>
  </si>
  <si>
    <t>sTSmNNLSSGTSAK</t>
  </si>
  <si>
    <t>S(Phos)TSM(Phos)NNLSSGTSAK</t>
  </si>
  <si>
    <t>T2(Phospho); M4(Oxidation)</t>
  </si>
  <si>
    <t>StSmNNLSSGTSAK</t>
  </si>
  <si>
    <t>ST(Phos)SM(Phos)NNLSSGTSAK</t>
  </si>
  <si>
    <t>S(5): 0.0; S(6): 0.3; S(8): 49.7; S(9): 49.7; S(11): 0.3</t>
  </si>
  <si>
    <t>TLDNIAGsPHmEK</t>
  </si>
  <si>
    <t>TLDNIAGS(Phos)PHMEK</t>
  </si>
  <si>
    <t>T(1): 0.0; S(9): 66.4; S(12): 66.4; S(13): 66.4; S(15): 0.9</t>
  </si>
  <si>
    <t>TVDDLDNFsNHsSDSHRK</t>
  </si>
  <si>
    <t>TVDDLDNFS(Phos)NHS(Phos)SDSHRK</t>
  </si>
  <si>
    <t>T(1): 33.3; S(2): 33.3; S(3): 33.3; S(5): 97.5; S(6): 1.2; S(8): 1.2; T(12): 0.0</t>
  </si>
  <si>
    <t>TSsAsSASLEGTPK</t>
  </si>
  <si>
    <t>TSS(Phos)AS(Phos)SASLEGTPK</t>
  </si>
  <si>
    <t>Y(2): 0.0; S(7): 100.0; T(8): 100.0</t>
  </si>
  <si>
    <t>LYDVGDstIKDK</t>
  </si>
  <si>
    <t>LYDVGDS(Phos)T(Phos)IKDK</t>
  </si>
  <si>
    <t>Y8(Phospho); M11(Oxidation)</t>
  </si>
  <si>
    <t>SLSTIPSyEQmK</t>
  </si>
  <si>
    <t>SLSTIPSY(Phos)EQM(Phos)K</t>
  </si>
  <si>
    <t>40S ribosomal protein S8-B OS=Saccharomyces cerevisiae (strain ATCC 204508 / S288c) OX=559292 GN=RPS8B PE=1 SV=1 - [RS8B_YEAST]</t>
  </si>
  <si>
    <t>P0CX40</t>
  </si>
  <si>
    <t>S(3): 50.0; S(4): 50.0; S(7): 0.0; S(10): 0.0</t>
  </si>
  <si>
    <t>IEsSVESQFSAGR</t>
  </si>
  <si>
    <t>IES(Phos)SVESQFSAGR</t>
  </si>
  <si>
    <t>NVDFsIDDIPEEAAALQAIR</t>
  </si>
  <si>
    <t>NVDFS(Phos)IDDIPEEAAALQAIR</t>
  </si>
  <si>
    <t>VTNItFLLNELK</t>
  </si>
  <si>
    <t>VTNIT(Phos)FLLNELK</t>
  </si>
  <si>
    <t>S(1): 0.0; T(3): 0.6; S(5): 0.6; S(7): 49.7; S(11): 49.7; S(13): 99.4</t>
  </si>
  <si>
    <t>ARL2-SNX15 readthrough (NMD candidate) OS=Homo sapiens OX=9606 GN=ARL2-SNX15 PE=3 SV=1 - [V9GYD0_HUMAN]</t>
  </si>
  <si>
    <t>V9GYD0</t>
  </si>
  <si>
    <t>Y(2): 0.0; S(5): 0.0; T(6): 0.0; S(15): 100.0</t>
  </si>
  <si>
    <t>NYFESTDGLIWVVDsADR</t>
  </si>
  <si>
    <t>NYFESTDGLIWVVDS(Phos)ADR</t>
  </si>
  <si>
    <t>DTVELEsLcDPVEIAFVK</t>
  </si>
  <si>
    <t>DTVELES(Phos)LC(Phos)DPVEIAFVK</t>
  </si>
  <si>
    <t>S(2): 0.5; T(3): 49.8; S(7): 49.8; S(11): 0.0; S(14): 0.0; S(16): 0.0</t>
  </si>
  <si>
    <t>S(2): 0.0; S(6): 0.9; T(7): 0.9; S(11): 98.3</t>
  </si>
  <si>
    <t>DSEIIsTPNGSK</t>
  </si>
  <si>
    <t>Mucin-like protein 3 OS=Homo sapiens OX=9606 GN=MUCL3 PE=1 SV=1 - [A0A0G2JN73_HUMAN]</t>
  </si>
  <si>
    <t>A0A0G2JN73</t>
  </si>
  <si>
    <t>S(2): 50.0; S(3): 50.0; T(5): 50.0; S(6): 50.0; T(9): 0.0</t>
  </si>
  <si>
    <t>LSsITsEATGNK</t>
  </si>
  <si>
    <t>LSS(Phos)ITS(Phos)EATGNK</t>
  </si>
  <si>
    <t>LssITSEATGNK</t>
  </si>
  <si>
    <t>LS(Phos)S(Phos)ITSEATGNK</t>
  </si>
  <si>
    <t>S(3): 99.0; T(4): 49.8; S(6): 50.2; S(9): 1.0</t>
  </si>
  <si>
    <t>S(4): 0.0; S(7): 49.8; T(9): 49.8; T(10): 0.4</t>
  </si>
  <si>
    <t>Y(3): 0.0; S(5): 99.3; S(7): 0.7; S(10): 0.0</t>
  </si>
  <si>
    <t>DGYVSGsEISVR</t>
  </si>
  <si>
    <t>S(1): 0.0; S(3): 99.1; S(6): 33.5; S(7): 33.5; T(8): 33.5; S(10): 0.3</t>
  </si>
  <si>
    <t>LVsSNDVGVLLR</t>
  </si>
  <si>
    <t>LVS(Phos)SNDVGVLLR</t>
  </si>
  <si>
    <t>Inner nuclear membrane protein HEH2 OS=Saccharomyces cerevisiae (strain ATCC 204508 / S288c) OX=559292 GN=HEH2 PE=1 SV=1 - [HEH2_YEAST]</t>
  </si>
  <si>
    <t>Q03281</t>
  </si>
  <si>
    <t>T(2): 25.0; S(3): 25.0; T(7): 25.0; S(8): 25.0; T(12): 0.0</t>
  </si>
  <si>
    <t>ATSADLtSELETVEELHK</t>
  </si>
  <si>
    <t>ATSADLT(Phos)SELETVEELHK</t>
  </si>
  <si>
    <t>ATSADLTsELETVEELHK</t>
  </si>
  <si>
    <t>ATSADLTS(Phos)ELETVEELHK</t>
  </si>
  <si>
    <t>QEtPDQVGSQR</t>
  </si>
  <si>
    <t>QET(Phos)PDQVGSQR</t>
  </si>
  <si>
    <t>S(1): 0.0; S(4): 0.3; S(6): 49.8; S(7): 49.8</t>
  </si>
  <si>
    <t>SNASISsNPEVK</t>
  </si>
  <si>
    <t>SNASISS(Phos)NPEVK</t>
  </si>
  <si>
    <t>SNASIsSNPEVK</t>
  </si>
  <si>
    <t>SNASIS(Phos)SNPEVK</t>
  </si>
  <si>
    <t>dTTP/UTP pyrophosphatase OS=Saccharomyces cerevisiae (strain ATCC 204508 / S288c) OX=559292 GN=YOR111W PE=1 SV=1 - [NTPPA_YEAST]</t>
  </si>
  <si>
    <t>Q99210</t>
  </si>
  <si>
    <t>Y(1): 0.0; S(7): 33.3; T(8): 33.3; S(9): 33.3</t>
  </si>
  <si>
    <t>YDIILAsTSPR</t>
  </si>
  <si>
    <t>YDIILAS(Phos)TSPR</t>
  </si>
  <si>
    <t>YDIILAStSPR</t>
  </si>
  <si>
    <t>YDIILAST(Phos)SPR</t>
  </si>
  <si>
    <t>YDIILASTsPR</t>
  </si>
  <si>
    <t>YDIILASTS(Phos)PR</t>
  </si>
  <si>
    <t>S(5): 100.0; Y(8): 0.0; S(15): 0.0</t>
  </si>
  <si>
    <t>S(2): 0.0; S(3): 0.0; S(6): 33.3; S(9): 33.3; S(10): 33.3</t>
  </si>
  <si>
    <t>NSSILSFFSS(Phos)K</t>
  </si>
  <si>
    <t>RNases MRP/P 32.9 kDa subunit OS=Saccharomyces cerevisiae (strain ATCC 204508 / S288c) OX=559292 GN=POP4 PE=1 SV=1 - [POP4_YEAST]</t>
  </si>
  <si>
    <t>P38336</t>
  </si>
  <si>
    <t>sKLNLDNLQK</t>
  </si>
  <si>
    <t>S(Phos)KLNLDNLQK</t>
  </si>
  <si>
    <t>S(2): 0.3; T(6): 49.8; Y(7): 49.8; T(10): 100.0</t>
  </si>
  <si>
    <t>WSPKGtYLAtFHQR</t>
  </si>
  <si>
    <t>WSPKGT(Phos)YLAT(Phos)FHQR</t>
  </si>
  <si>
    <t>S(1): 0.9; S(3): 99.1; T(7): 0.0</t>
  </si>
  <si>
    <t>SIsAGPTLNLAK</t>
  </si>
  <si>
    <t>SIS(Phos)AGPTLNLAK</t>
  </si>
  <si>
    <t>tLDTQLEIVIENLHK</t>
  </si>
  <si>
    <t>T(Phos)LDTQLEIVIENLHK</t>
  </si>
  <si>
    <t>S(3): 0.0; S(4): 0.5; S(7): 99.5; S(9): 0.0</t>
  </si>
  <si>
    <t>AFSSVHSEsGK</t>
  </si>
  <si>
    <t>S(1): 0.0; S(2): 0.0; T(4): 0.0; S(6): 100.0</t>
  </si>
  <si>
    <t>SSLTAsADDLK</t>
  </si>
  <si>
    <t>SSLTAS(Phos)ADDLK</t>
  </si>
  <si>
    <t>S(1): 0.0; S(3): 33.3; T(4): 33.3; S(5): 33.3</t>
  </si>
  <si>
    <t>SQsTSFVQGK</t>
  </si>
  <si>
    <t>SQS(Phos)TSFVQGK</t>
  </si>
  <si>
    <t>SQSTsFVQGK</t>
  </si>
  <si>
    <t>SQSTS(Phos)FVQGK</t>
  </si>
  <si>
    <t>SQStSFVQGK</t>
  </si>
  <si>
    <t>SQST(Phos)SFVQGK</t>
  </si>
  <si>
    <t>S(1): 0.8; T(4): 99.2; Y(9): 0.0; T(13): 0.0</t>
  </si>
  <si>
    <t>S(5): 50.0; S(8): 50.0; S(12): 0.0</t>
  </si>
  <si>
    <t>AIVESVEscEISLR</t>
  </si>
  <si>
    <t>AIVESVES(Phos)C(Phos)EISLR</t>
  </si>
  <si>
    <t>T(3): 98.9; T(4): 1.1</t>
  </si>
  <si>
    <t>LLtTIADAAK</t>
  </si>
  <si>
    <t>LLT(Phos)TIADAAK</t>
  </si>
  <si>
    <t>S(2): 0.0; T(5): 50.0; S(6): 50.0</t>
  </si>
  <si>
    <t>T(5): 1.1; Y(6): 98.9</t>
  </si>
  <si>
    <t>LGAQAsPGSR</t>
  </si>
  <si>
    <t>LGAQAS(Phos)PGSR</t>
  </si>
  <si>
    <t>S(1): 0.0; S(3): 0.0; S(6): 0.7; S(11): 99.3</t>
  </si>
  <si>
    <t>S(1): 99.0; S(4): 1.0; S(6): 0.0; S(12): 0.0</t>
  </si>
  <si>
    <t>S(1): 0.5; S(3): 49.8; S(4): 49.8</t>
  </si>
  <si>
    <t>ISMLsPVK</t>
  </si>
  <si>
    <t>ISMLS(Phos)PVK</t>
  </si>
  <si>
    <t>20181116_QE3_nLC3_AH_SA_PhosTest_DIA_100xYeast-JPTstySig123_1_Q3.mgf</t>
  </si>
  <si>
    <t>T(1): 0.0; T(2): 0.0; T(3): 0.0; S(5): 0.0; T(6): 0.0; S(8): 0.0; S(9): 0.3; S(10): 49.7; S(11): 49.7; S(13): 0.3; S(14): 0.0; S(15): 0.0; S(16): 0.0; T(18): 0.0</t>
  </si>
  <si>
    <t>TTTASTASSS(Phos)SPSSSSQTIR</t>
  </si>
  <si>
    <t>TTTASTASSSSPsSSSQTIR</t>
  </si>
  <si>
    <t>TTTASTASSSSPS(Phos)SSSQTIR</t>
  </si>
  <si>
    <t>RNQLVAAS(Phos)SPQQLQQQK</t>
  </si>
  <si>
    <t>S(4): 0.0; S(9): 49.7; S(13): 49.7; T(15): 0.5; S(17): 0.0</t>
  </si>
  <si>
    <t>S(5): 0.0; Y(6): 0.0; S(8): 0.9; S(11): 98.2; T(13): 1.8; S(15): 98.2; T(16): 0.9</t>
  </si>
  <si>
    <t>T(1): 0.0; T(11): 0.0; T(14): 0.0; S(15): 0.0; S(17): 100.0</t>
  </si>
  <si>
    <t>S(3): 0.0; T(6): 0.0; S(8): 50.2; S(10): 50.2; S(14): 99.6</t>
  </si>
  <si>
    <t>T(4): 0.0; Y(11): 33.2; S(14): 33.2; S(20): 33.2; T(24): 0.5; T(25): 0.0</t>
  </si>
  <si>
    <t>ADFTNNPVNGYNESDHGRM(Phos)S(Phos)PVLTTPK</t>
  </si>
  <si>
    <t>T(4): 100.0; T(7): 50.0; S(9): 50.0; T(15): 0.0</t>
  </si>
  <si>
    <t>KEGT(Phos)PKT(Phos)DSFIFDGTAK</t>
  </si>
  <si>
    <t>S(4): 0.8; S(5): 0.8; S(6): 0.8; S(8): 0.8; S(12): 96.7; S(17): 0.0; T(22): 0.0</t>
  </si>
  <si>
    <t>Y(2): 0.0; S(3): 100.0; S(8): 0.0; S(9): 0.0; Y(10): 0.0</t>
  </si>
  <si>
    <t>S(9): 99.5; S(10): 0.5; S(12): 0.0; S(17): 0.0; S(21): 100.0</t>
  </si>
  <si>
    <t>S(3): 0.0; S(5): 0.2; S(6): 49.9; S(9): 49.9; T(11): 0.0; S(13): 0.0; T(14): 0.0</t>
  </si>
  <si>
    <t>NIS(Phos)LSSNGSNTNSTIILVK</t>
  </si>
  <si>
    <t>NISLSSNGSNT(Phos)NSTIILVK</t>
  </si>
  <si>
    <t>T4(Phospho); S14(Phospho)</t>
  </si>
  <si>
    <t>RSStINNDSDSLSsPTK</t>
  </si>
  <si>
    <t>S(4): 2.0; S(6): 2.0; S(9): 96.1</t>
  </si>
  <si>
    <t>RGGSPSNDS(Phos)QVQHNVHDDQCAVGVAPR</t>
  </si>
  <si>
    <t>S(3): 0.1; S(12): 100.0; S(16): 100.0</t>
  </si>
  <si>
    <t>S(1): 0.0; S(4): 0.0; S(5): 0.0; S(7): 0.0; T(8): 0.0; T(11): 0.0; S(12): 0.0; T(17): 0.0; T(20): 98.6; S(21): 1.3; S(23): 0.0; T(24): 0.0; S(25): 0.0; S(26): 0.0</t>
  </si>
  <si>
    <t>T(4): 0.0; T(11): 0.6; S(20): 99.4; S(22): 0.0</t>
  </si>
  <si>
    <t>S(1): 33.3; T(2): 33.3; T(3): 33.3; T(5): 0.8; S(6): 98.3; S(9): 0.8; S(12): 0.0; S(15): 0.0</t>
  </si>
  <si>
    <t>S(1): 0.9; S(3): 98.2; T(4): 1.4; S(6): 49.8; S(7): 49.8; S(14): 0.0; S(16): 0.0; T(26): 0.0; Y(33): 0.0</t>
  </si>
  <si>
    <t>T(3): 25.0; T(5): 25.0; S(6): 25.0; S(7): 25.0; T(11): 0.0</t>
  </si>
  <si>
    <t>S(9): 19.9; S(13): 19.9; S(16): 0.2; S(17): 0.2; S(18): 19.9; T(21): 19.9; T(22): 19.9</t>
  </si>
  <si>
    <t>S(1): 0.0; S(8): 99.2; S(11): 99.2; S(14): 0.8; S(15): 0.8; S(17): 0.0; T(21): 0.0; T(22): 0.0; T(25): 0.0</t>
  </si>
  <si>
    <t>SAGDDNLSGHsVPsSGSAQATTHQTAPR</t>
  </si>
  <si>
    <t>S(1): 0.0; S(3): 0.0; S(4): 0.0; S(6): 100.0; T(11): 0.0; S(12): 0.0</t>
  </si>
  <si>
    <t>S(8): 2.4; T(9): 2.4; S(14): 49.3; S(20): 49.3; S(22): 49.3; S(27): 49.3; S(33): 98.0</t>
  </si>
  <si>
    <t>T9(Phospho); S33(Phospho)</t>
  </si>
  <si>
    <t>S(8): 1.9; T(9): 1.9; S(14): 92.6; S(20): 3.6; S(22): 3.6; S(27): 2.0; S(33): 94.4</t>
  </si>
  <si>
    <t>KVAAEQPStLNAESIKGEDSGSADVQSVQDHEsVK</t>
  </si>
  <si>
    <t>KVAAEQPSTLNAES(Phos)IKGEDSGSADVQSVQDHES(Phos)VK</t>
  </si>
  <si>
    <t>S(1): 0.5; S(3): 99.0; T(4): 0.5</t>
  </si>
  <si>
    <t>LLLsPAsSNVDDDRNR</t>
  </si>
  <si>
    <t>T(1): 1.4; T(5): 98.6; T(7): 98.6; T(9): 1.4; S(19): 0.0; S(24): 0.0</t>
  </si>
  <si>
    <t>T(1): 0.0; S(7): 0.9; S(8): 99.5; S(9): 99.5</t>
  </si>
  <si>
    <t>T(2): 0.9; S(3): 99.1; T(9): 0.0; S(13): 98.3; T(15): 0.8; T(16): 0.8</t>
  </si>
  <si>
    <t>GyGSQVAQQFEIGGYVK</t>
  </si>
  <si>
    <t>S(11): 99.4; S(12): 0.6; S(15): 100.0</t>
  </si>
  <si>
    <t>T(4): 99.4; S(6): 1.3; S(8): 99.4</t>
  </si>
  <si>
    <t>S(2): 0.0; S(7): 0.0; T(10): 0.0; S(11): 0.0; T(12): 0.5; S(14): 49.9; S(15): 49.9; S(16): 49.9; S(17): 49.9</t>
  </si>
  <si>
    <t>S(2): 0.0; S(7): 0.0; T(10): 0.0; S(11): 0.6; T(12): 0.6; S(14): 49.7; S(15): 49.7; S(16): 49.7; S(17): 49.7</t>
  </si>
  <si>
    <t>T(2): 33.3; S(3): 33.3; Y(4): 33.3; S(7): 100.0</t>
  </si>
  <si>
    <t>S(2): 0.0; S(7): 0.0; T(10): 0.0; S(11): 94.1; T(12): 94.1; S(14): 3.0; S(15): 3.0; S(16): 3.0; S(17): 3.0</t>
  </si>
  <si>
    <t>T(1): 49.8; S(3): 49.8; S(5): 0.4; T(9): 0.0</t>
  </si>
  <si>
    <t>S(2): 1.2; S(6): 65.9; S(7): 65.9; S(9): 65.9; Y(11): 1.2; T(12): 0.0</t>
  </si>
  <si>
    <t>Low-affinity glucose transporter HXT4 OS=Saccharomyces cerevisiae (strain ATCC 204508 / S288c) OX=559292 GN=HXT4 PE=1 SV=1 - [HXT4_YEAST]</t>
  </si>
  <si>
    <t>P32467</t>
  </si>
  <si>
    <t>C2(Carbamidomethyl); S9(Phospho); M10(Oxidation); C13(Carbamidomethyl); S19(Phospho)</t>
  </si>
  <si>
    <t>S(9): 50.0; T(11): 50.0; S(19): 50.0; T(23): 50.0</t>
  </si>
  <si>
    <t>RcLLWGAAsmTAcMVVFAsVGVTR</t>
  </si>
  <si>
    <t>RC(Phos)LLWGAAS(Phos)M(Phos)TAC(Phos)MVVFAS(Phos)VGVTR</t>
  </si>
  <si>
    <t>S(7): 98.3; T(11): 0.8; T(12): 0.8; T(14): 0.0</t>
  </si>
  <si>
    <t>S(1): 0.0; S(4): 99.3; T(5): 49.4; S(7): 49.4; S(11): 0.6; S(12): 0.6; S(14): 0.6</t>
  </si>
  <si>
    <t>T(1): 0.8; S(4): 99.2; S(14): 0.0; S(15): 0.0</t>
  </si>
  <si>
    <t>Y(5): 0.0; S(9): 0.0; S(11): 0.0; S(12): 0.0; S(16): 25.0; S(17): 25.0; S(18): 25.0; S(20): 25.0; T(22): 0.2</t>
  </si>
  <si>
    <t>S(5): 0.0; S(6): 49.8; S(7): 49.8; S(13): 0.3; S(14): 100.0</t>
  </si>
  <si>
    <t>T(1): 0.4; T(2): 0.4; S(3): 49.8; S(4): 49.8; S(7): 97.3; S(8): 0.8; T(9): 0.8; S(10): 0.8; S(14): 0.0</t>
  </si>
  <si>
    <t>S(5): 0.0; T(7): 0.3; S(8): 99.5; S(9): 0.3</t>
  </si>
  <si>
    <t>T(1): 0.8; T(3): 99.2; S(11): 0.0</t>
  </si>
  <si>
    <t>S(1): 49.8; S(3): 49.8; S(4): 1.3; S(6): 98.3; Y(7): 0.8; S(11): 0.0; S(14): 0.0</t>
  </si>
  <si>
    <t>SNssNSYELESGRSK</t>
  </si>
  <si>
    <t>SNS(Phos)S(Phos)NSYELESGRSK</t>
  </si>
  <si>
    <t>sNsSNSYELESGRSK</t>
  </si>
  <si>
    <t>S(Phos)NS(Phos)SNSYELESGRSK</t>
  </si>
  <si>
    <t>S(2): 2.0; T(3): 99.0; T(4): 99.0; S(11): 0.0</t>
  </si>
  <si>
    <t>S3(Phospho); S7(Phospho); C18(Carbamidomethyl)</t>
  </si>
  <si>
    <t>MEsQQLsQHSPISHGSAcASVTSK</t>
  </si>
  <si>
    <t>MES(Phos)QQLS(Phos)QHSPISHGSAC(Phos)ASVTSK</t>
  </si>
  <si>
    <t>Transposon Ty1-JR2 Gag-Pol polyprotein OS=Saccharomyces cerevisiae (strain ATCC 204508 / S288c) OX=559292 GN=TY1B-JR2 PE=3 SV=3 - [YJ12B_YEAST]|Transposon Ty1-LR3 Gag-Pol polyprotein OS=Saccharomyces cerevisiae (strain ATCC 204508 / S288c) OX=559292 GN=TY1B-LR3 PE=3 SV=1 - [YL13B_YEAST]</t>
  </si>
  <si>
    <t>S(3): 66.7; S(7): 66.7; S(10): 66.7; S(13): 0.0; S(16): 0.0; S(20): 0.0; T(22): 0.0; S(23): 0.0</t>
  </si>
  <si>
    <t>MEsQQLsQHSHISHGSAcASVTSK</t>
  </si>
  <si>
    <t>MES(Phos)QQLS(Phos)QHSHISHGSAC(Phos)ASVTSK</t>
  </si>
  <si>
    <t>S(4): 0.9; S(5): 0.9; S(6): 98.7; S(7): 99.6; S(10): 0.0; S(14): 0.0; T(15): 0.0</t>
  </si>
  <si>
    <t>T(1): 0.0; T(3): 0.0; T(4): 0.0; T(8): 59.4; T(9): 59.4; T(10): 59.4; S(11): 59.4; S(12): 59.4; S(16): 1.5; S(20): 1.5; T(24): 0.0</t>
  </si>
  <si>
    <t>T(4): 0.0; Y(5): 0.0; T(6): 0.0; S(10): 50.0; S(13): 50.0</t>
  </si>
  <si>
    <t>S(3): 100.0; S(5): 50.0; S(6): 50.0; T(14): 0.0</t>
  </si>
  <si>
    <t>T7(Phospho); T12(Phospho); M17(Oxidation)</t>
  </si>
  <si>
    <t>IPEINVtRESNtPSLTmNALDSK</t>
  </si>
  <si>
    <t>IPEINVT(Phos)RESNT(Phos)PSLTM(Phos)NALDSK</t>
  </si>
  <si>
    <t>S(1): 1.4; S(2): 1.4; S(3): 1.4; S(11): 95.8; S(20): 0.0; T(24): 0.0</t>
  </si>
  <si>
    <t>S(2): 0.0; T(3): 0.0; S(5): 0.0; S(8): 0.4; S(11): 99.1; S(12): 0.4; S(14): 100.0</t>
  </si>
  <si>
    <t>ASTHSEQSILS(Phos)SIS(Phos)LK</t>
  </si>
  <si>
    <t>S(11): 99.2; S(12): 0.8; S(15): 0.0</t>
  </si>
  <si>
    <t>T(1): 0.6; T(3): 99.4; S(6): 100.0; T(12): 0.0; T(16): 0.0</t>
  </si>
  <si>
    <t>T(3): 0.0; S(5): 0.5; S(6): 0.5; T(8): 49.3; S(10): 49.3; S(12): 0.5</t>
  </si>
  <si>
    <t>HC(Phos)TISSDTDS(Phos)DSGNAK</t>
  </si>
  <si>
    <t>T(1): 0.0; S(3): 0.5; S(4): 99.4; S(6): 100.0</t>
  </si>
  <si>
    <t>T(8): 65.3; S(9): 65.3; S(13): 65.3; S(15): 2.0; S(17): 2.0; T(22): 0.0</t>
  </si>
  <si>
    <t>AKENENATsEKDsDSNSNDLETK</t>
  </si>
  <si>
    <t>AKENENATS(Phos)EKDS(Phos)DSNSNDLETK</t>
  </si>
  <si>
    <t>S(3): 0.0; Y(7): 1.5; S(8): 99.3; S(10): 99.3</t>
  </si>
  <si>
    <t>S(1): 0.6; S(3): 49.2; S(4): 49.2; S(6): 0.6; Y(7): 0.6; S(11): 98.9; S(14): 1.1</t>
  </si>
  <si>
    <t>T(1): 0.0; T(3): 0.0; S(5): 98.7; S(10): 33.7; S(11): 33.7; S(12): 33.7; T(15): 0.0; T(16): 0.0; T(19): 0.0; S(21): 0.0</t>
  </si>
  <si>
    <t>T(3): 0.0; S(12): 0.0; S(14): 0.7; T(16): 99.3</t>
  </si>
  <si>
    <t>S(4): 99.7; S(5): 0.3; S(6): 0.0; S(7): 0.0; S(10): 0.0; S(14): 0.0; T(15): 0.0</t>
  </si>
  <si>
    <t>S(7): 1.3; S(9): 1.3; S(10): 1.3; S(13): 65.4; S(14): 65.4; S(16): 65.4; S(19): 0.0; S(20): 0.0; S(21): 0.0; S(23): 0.0</t>
  </si>
  <si>
    <t>S(4): 99.0; S(7): 33.6; S(9): 33.6; S(10): 33.6; T(12): 0.4; S(13): 0.0; Y(20): 0.0</t>
  </si>
  <si>
    <t>T(5): 0.0; S(9): 0.8; T(11): 49.8; S(13): 49.8; T(14): 49.8; T(15): 49.8; S(17): 0.0</t>
  </si>
  <si>
    <t>T(1): 0.7; S(5): 49.3; T(7): 49.3; T(14): 2.2; S(16): 98.5; T(22): 0.0</t>
  </si>
  <si>
    <t>T(7): 0.3; S(10): 49.9; T(12): 49.9; S(14): 99.4; T(16): 0.6; S(22): 0.0</t>
  </si>
  <si>
    <t>T(7): 0.4; S(10): 49.8; T(12): 49.8; S(14): 99.2; T(16): 0.8; S(22): 0.0</t>
  </si>
  <si>
    <t>T(2): 0.0; S(4): 1.4; S(6): 99.3; S(7): 99.3</t>
  </si>
  <si>
    <t>S(2): 1.5; S(3): 1.5; S(5): 96.3; T(7): 50.3; S(8): 50.3</t>
  </si>
  <si>
    <t>T(8): 1.2; S(9): 1.2; S(13): 95.2; S(15): 1.2; S(17): 1.2; T(22): 0.0</t>
  </si>
  <si>
    <t>S(5): 1.0; S(6): 99.0; S(9): 100.0</t>
  </si>
  <si>
    <t>T(3): 0.8; S(5): 98.8; S(8): 49.8; S(9): 49.8; S(10): 0.4; T(11): 0.4</t>
  </si>
  <si>
    <t>T(3): 0.0; S(5): 100.0; S(8): 25.0; S(9): 25.0; S(10): 25.0; T(11): 25.0</t>
  </si>
  <si>
    <t>S(11): 99.1; S(13): 50.0; S(15): 50.0; T(20): 0.9</t>
  </si>
  <si>
    <t>T(2): 0.8; S(5): 99.2; S(7): 66.7; S(8): 66.7; S(9): 66.7; T(15): 0.0</t>
  </si>
  <si>
    <t>S(5): 0.3; S(7): 33.2; S(8): 33.2; S(10): 33.2; S(12): 0.9; S(14): 97.2; T(18): 0.9; T(19): 0.9</t>
  </si>
  <si>
    <t>S(5): 0.1; S(6): 25.0; S(7): 25.0; S(8): 25.0; S(9): 25.0; Y(13): 0.0</t>
  </si>
  <si>
    <t>S(1): 0.9; S(3): 99.1; S(6): 0.9; T(10): 99.1; S(14): 0.0</t>
  </si>
  <si>
    <t>SQS(Phos)PVSFAPT(Phos)QGRSPAAIRGEER</t>
  </si>
  <si>
    <t>S(8): 33.3; S(9): 33.3; T(11): 33.3; S(16): 98.9; S(21): 1.1</t>
  </si>
  <si>
    <t>S(1): 0.0; S(3): 1.2; S(5): 98.8; S(18): 100.0; S(20): 100.0</t>
  </si>
  <si>
    <t>S(4): 0.6; T(5): 99.4; S(14): 0.0</t>
  </si>
  <si>
    <t>T(3): 0.0; S(5): 100.0; T(14): 0.0</t>
  </si>
  <si>
    <t>RGsIGENQGEEKGTK</t>
  </si>
  <si>
    <t>RGS(Phos)IGENQGEEKGTK</t>
  </si>
  <si>
    <t>S(6): 3.4; T(9): 3.4; S(10): 96.6; S(11): 96.6; S(14): 0.0; S(15): 0.0; T(19): 0.0</t>
  </si>
  <si>
    <t>S(3): 0.3; T(4): 0.3; S(5): 33.2; T(7): 33.2; S(8): 33.2; T(12): 100.0; T(20): 0.0</t>
  </si>
  <si>
    <t>T(3): 0.0; S(5): 100.0; S(8): 0.0; S(9): 0.0; S(10): 0.0; T(11): 0.0</t>
  </si>
  <si>
    <t>T(1): 0.6; S(3): 98.9; S(6): 0.8; S(7): 49.9; T(8): 49.9; T(10): 0.0; T(12): 0.0; S(13): 0.0</t>
  </si>
  <si>
    <t>T(Phos)KSAQSST(Phos)ETFTSK</t>
  </si>
  <si>
    <t>T(2): 0.4; S(5): 99.6; S(7): 33.3; S(8): 33.3; S(9): 33.3; T(15): 0.0</t>
  </si>
  <si>
    <t>S(2): 2.7; S(4): 98.6; S(8): 98.6; T(11): 0.0; S(14): 0.0; S(15): 0.0; S(18): 0.0; S(19): 0.0; T(20): 0.0; T(21): 0.0; S(22): 0.0</t>
  </si>
  <si>
    <t>S(2): 0.0; S(4): 0.0; S(8): 0.0; T(11): 1.0; S(14): 64.7; S(15): 64.7; S(18): 64.7; S(19): 1.6; T(20): 1.6; T(21): 1.6; S(22): 0.0</t>
  </si>
  <si>
    <t>T2(Phospho); C10(Carbamidomethyl)</t>
  </si>
  <si>
    <t>T(2): 33.3; S(4): 33.3; T(5): 33.3; T(12): 0.0</t>
  </si>
  <si>
    <t>KtNSTGNVPcLTAEK</t>
  </si>
  <si>
    <t>KT(Phos)NSTGNVPC(Phos)LTAEK</t>
  </si>
  <si>
    <t>KTNsTGNVPcLTAEK</t>
  </si>
  <si>
    <t>KTNS(Phos)TGNVPC(Phos)LTAEK</t>
  </si>
  <si>
    <t>S(4): 99.5; S(5): 1.1; S(7): 99.5; S(10): 0.0; S(12): 0.0</t>
  </si>
  <si>
    <t>Y(2): 0.0; S(3): 0.0; S(9): 50.0; S(10): 50.0; T(11): 50.0; S(12): 50.0</t>
  </si>
  <si>
    <t>S(2): 0.0; S(5): 100.0; S(7): 100.0; S(9): 0.0; T(15): 0.0</t>
  </si>
  <si>
    <t>S(2): 0.0; S(6): 50.4; Y(13): 50.4; S(20): 99.2</t>
  </si>
  <si>
    <t>S(10): 0.5; S(11): 49.9; T(12): 49.9; T(13): 49.9; S(14): 49.9; T(19): 0.0</t>
  </si>
  <si>
    <t>NSALAVADDSDDGItR</t>
  </si>
  <si>
    <t>T(4): 2.0; S(7): 99.0; S(10): 99.0; S(12): 0.0; S(14): 0.0; T(15): 0.0; T(16): 0.0; S(19): 0.0</t>
  </si>
  <si>
    <t>T(2): 0.0; S(6): 0.0; S(13): 50.0; S(28): 50.0</t>
  </si>
  <si>
    <t>T(2): 0.4; S(4): 33.2; S(6): 33.2; S(7): 33.2</t>
  </si>
  <si>
    <t>S(7): 66.7; S(8): 66.7; T(9): 66.7; Y(12): 0.0; S(17): 0.0; S(18): 0.0</t>
  </si>
  <si>
    <t>S(3): 0.0; T(4): 0.2; S(5): 33.5; T(7): 33.5; S(8): 33.5; T(12): 99.3; T(20): 0.0</t>
  </si>
  <si>
    <t>T(3): 0.0; S(5): 0.0; S(12): 49.5; T(13): 49.5; S(14): 49.5; S(15): 49.5; Y(16): 1.0; S(17): 1.0; S(18): 0.0</t>
  </si>
  <si>
    <t>S(2): 99.3; S(3): 0.7; S(7): 0.0</t>
  </si>
  <si>
    <t>S(9): 74.5; S(10): 74.5; S(11): 74.5; S(13): 74.5; Y(17): 1.8</t>
  </si>
  <si>
    <t>S(1): 0.0; S(3): 0.0; S(5): 0.0; S(18): 98.8; S(20): 1.2</t>
  </si>
  <si>
    <t>S(2): 0.9; S(3): 99.1; T(5): 50.0; S(6): 50.0; T(19): 0.0</t>
  </si>
  <si>
    <t>S(3): 0.0; S(4): 0.0; S(7): 0.4; S(8): 49.8; T(9): 49.8; T(11): 0.7; S(12): 99.3</t>
  </si>
  <si>
    <t>T(4): 20.0; S(5): 20.0; S(7): 20.0; S(9): 20.0; S(11): 20.0; S(13): 0.0; S(17): 0.0; S(19): 0.0; S(20): 0.0; S(21): 0.0</t>
  </si>
  <si>
    <t>KRPTSPS(Phos)ISGSGSGGNSPSSSAGAR</t>
  </si>
  <si>
    <t>S(3): 0.0; S(4): 0.0; S(6): 0.3; S(10): 49.9; S(12): 49.9</t>
  </si>
  <si>
    <t>S(3): 0.7; S(4): 0.7; S(6): 49.6; S(7): 49.6; S(9): 49.6; S(10): 49.6; S(12): 0.0</t>
  </si>
  <si>
    <t>RRVNyAESDDDDSDTTFTAK</t>
  </si>
  <si>
    <t>Y(6): 0.0; T(8): 0.0; Y(9): 100.0; S(11): 0.0</t>
  </si>
  <si>
    <t>S(3): 0.0; S(4): 1.2; S(6): 98.2; S(7): 98.2; S(9): 1.7; S(10): 0.6; S(12): 0.0</t>
  </si>
  <si>
    <t>S(3): 100.0; S(7): 97.5; T(9): 1.2; S(12): 1.2; S(18): 0.0</t>
  </si>
  <si>
    <t>S(1): 1.7; Y(3): 1.7; S(9): 95.0; S(13): 98.2; T(18): 3.3</t>
  </si>
  <si>
    <t>S(1): 0.9; S(4): 99.5; S(5): 99.5; S(15): 0.0; S(20): 0.0</t>
  </si>
  <si>
    <t>S(1): 0.0; S(4): 0.0; T(6): 0.5; Y(7): 99.5</t>
  </si>
  <si>
    <t>S(1): 0.6; S(4): 49.9; T(5): 49.9; S(6): 49.9; S(9): 49.9; S(12): 100.0; S(18): 0.0</t>
  </si>
  <si>
    <t>T(1): 0.0; S(5): 0.0; S(6): 0.0; S(7): 0.4; S(8): 99.2; T(9): 0.4</t>
  </si>
  <si>
    <t>S(1): 0.0; S(2): 0.0; S(4): 0.5; T(6): 0.5; S(7): 99.0</t>
  </si>
  <si>
    <t>Y(1): 0.0; S(4): 0.0; T(5): 0.5; T(8): 49.8; S(16): 49.8</t>
  </si>
  <si>
    <t>S(1): 0.0; S(4): 0.0; S(6): 50.0; S(7): 50.0; S(8): 50.0; S(10): 50.0; T(13): 0.0</t>
  </si>
  <si>
    <t>S(4): 49.8; S(6): 49.8; S(7): 0.3; T(9): 0.0; S(11): 0.0; T(12): 0.0; S(13): 0.0; T(14): 0.0; S(16): 0.0</t>
  </si>
  <si>
    <t>S(1): 0.0; S(3): 0.0; S(7): 49.9; T(8): 49.9; S(9): 0.2; T(11): 100.0</t>
  </si>
  <si>
    <t>S(6): 66.2; S(10): 66.2; S(11): 66.2; S(12): 1.3; S(16): 0.0</t>
  </si>
  <si>
    <t>T(1): 0.2; S(3): 33.4; S(5): 33.4; S(6): 33.4; S(8): 99.5; T(13): 0.0; S(14): 0.0</t>
  </si>
  <si>
    <t>T(1): 0.0; S(2): 0.0; S(5): 0.0; T(12): 0.0; S(15): 1.0; S(16): 1.0; S(18): 1.0; S(19): 97.1</t>
  </si>
  <si>
    <t>T(4): 0.6; S(13): 49.7; S(15): 49.7</t>
  </si>
  <si>
    <t>T(3): 49.8; S(5): 49.8; S(7): 0.3</t>
  </si>
  <si>
    <t>T(3): 98.5; S(6): 0.8; T(7): 0.8; S(11): 0.0; S(14): 25.0; T(16): 25.0; T(17): 25.0; T(18): 25.0</t>
  </si>
  <si>
    <t>S(4): 99.5; S(7): 1.1; S(8): 99.5; T(11): 0.0; T(12): 0.0</t>
  </si>
  <si>
    <t>S(3): 98.9; S(5): 0.5; S(6): 0.5</t>
  </si>
  <si>
    <t>RVSDSsPPFMFGK</t>
  </si>
  <si>
    <t>S(1): 0.0; S(4): 0.0; T(5): 0.6; S(6): 0.6; S(9): 98.9; S(12): 100.0; S(18): 0.0</t>
  </si>
  <si>
    <t>S(1): 1.3; S(4): 98.6; T(5): 98.6; S(6): 1.3; S(9): 0.0; S(12): 0.0; S(18): 0.0</t>
  </si>
  <si>
    <t>S(5): 0.0; T(9): 0.0; S(11): 100.0; S(18): 0.0</t>
  </si>
  <si>
    <t>S(1): 0.3; S(3): 99.7; S(6): 100.0</t>
  </si>
  <si>
    <t>S(5): 0.0; S(8): 0.9; S(10): 99.1; S(16): 0.0; T(20): 0.0</t>
  </si>
  <si>
    <t>S(1): 0.3; S(3): 99.3; Y(4): 0.3</t>
  </si>
  <si>
    <t>S(1): 0.0; S(3): 99.4; S(4): 0.6; S(5): 0.0; S(6): 0.0; S(10): 0.0</t>
  </si>
  <si>
    <t>S(3): 33.2; S(4): 33.2; S(5): 33.2; S(8): 0.5; T(14): 0.0; T(17): 0.0</t>
  </si>
  <si>
    <t>S(2): 0.0; S(3): 0.0; S(5): 99.4; T(7): 99.4; S(8): 1.2; S(17): 0.0</t>
  </si>
  <si>
    <t>6-phosphogluconolactonase-like protein 1 OS=Saccharomyces cerevisiae (strain ATCC 204508 / S288c) OX=559292 GN=SOL1 PE=1 SV=1 - [SOL1_YEAST]</t>
  </si>
  <si>
    <t>P50278</t>
  </si>
  <si>
    <t>S(3): 98.2; S(6): 98.2; S(9): 98.2; S(10): 5.2; S(14): 0.2; T(19): 0.0</t>
  </si>
  <si>
    <t>VNsVRsNAsSRGGSEDGATK</t>
  </si>
  <si>
    <t>VNS(Phos)VRS(Phos)NAS(Phos)SRGGSEDGATK</t>
  </si>
  <si>
    <t>S(2): 0.0; S(4): 0.0; T(10): 0.0; S(12): 0.4; S(14): 49.8; S(16): 49.8</t>
  </si>
  <si>
    <t>S(2): 0.0; S(7): 0.0; T(10): 0.0; S(11): 0.2; T(12): 20.0; S(14): 20.0; S(15): 20.0; S(16): 20.0; S(17): 20.0</t>
  </si>
  <si>
    <t>S(6): 99.7; S(8): 50.2; S(10): 50.2</t>
  </si>
  <si>
    <t>T(1): 0.5; S(3): 99.5; S(8): 50.0; S(9): 50.0; S(11): 0.0; Y(12): 0.0</t>
  </si>
  <si>
    <t>Y(10): 0.0; S(12): 98.3; S(13): 0.8; T(14): 0.8</t>
  </si>
  <si>
    <t>S(2): 0.0; S(6): 99.2; S(8): 99.2; T(9): 1.7; S(15): 0.0; T(18): 0.0</t>
  </si>
  <si>
    <t>Y(10): 0.0; S(12): 97.8; S(13): 1.1; T(14): 1.1</t>
  </si>
  <si>
    <t>S(3): 100.0; S(4): 0.0; S(6): 100.0; S(9): 0.0; S(11): 0.0</t>
  </si>
  <si>
    <t>S(1): 0.0; S(5): 49.9; T(9): 49.9; S(10): 0.3</t>
  </si>
  <si>
    <t>T(1): 0.1; T(9): 97.9; S(12): 2.0; S(17): 0.1</t>
  </si>
  <si>
    <t>TVQNQVPNtPASIQGKSDNK</t>
  </si>
  <si>
    <t>TVQNQVPNT(Phos)PASIQGKSDNK</t>
  </si>
  <si>
    <t>T(2): 0.1; S(6): 16.6; S(7): 16.6; S(8): 16.6; S(9): 16.6; T(10): 16.6; S(11): 16.6; S(13): 0.0; S(14): 0.0; T(19): 0.0</t>
  </si>
  <si>
    <t>T(2): 0.4; S(4): 99.6; S(11): 0.0</t>
  </si>
  <si>
    <t>T(4): 0.0; S(9): 0.0; S(13): 99.6; S(14): 0.4</t>
  </si>
  <si>
    <t>RKPTEVNDSENNsSEEDK</t>
  </si>
  <si>
    <t>RKPTEVNDSENNS(Phos)SEEDK</t>
  </si>
  <si>
    <t>RKPTEVNDSENNSsEEDK</t>
  </si>
  <si>
    <t>S(7): 0.0; S(8): 0.0; T(10): 1.3; S(12): 97.4; T(13): 1.3; S(17): 100.0</t>
  </si>
  <si>
    <t>S(1): 0.0; S(6): 99.5; T(8): 0.5; S(11): 0.0</t>
  </si>
  <si>
    <t>Y(5): 0.3; S(6): 99.7; T(10): 0.0</t>
  </si>
  <si>
    <t>S(3): 0.0; S(5): 33.3; S(6): 33.3; S(8): 33.3</t>
  </si>
  <si>
    <t>S(1): 0.0; S(3): 0.7; S(5): 99.3; S(7): 100.0; T(11): 0.0</t>
  </si>
  <si>
    <t>Y(3): 1.6; S(5): 39.4; S(7): 39.4; T(8): 39.4; T(9): 39.4; S(11): 39.4; T(13): 1.6</t>
  </si>
  <si>
    <t>T(1): 0.0; S(3): 0.0; S(8): 0.6; S(9): 99.4; S(11): 0.0; Y(12): 0.0</t>
  </si>
  <si>
    <t>S(2): 0.0; S(6): 33.1; S(8): 33.1; T(9): 33.1; S(15): 0.4; T(18): 0.4</t>
  </si>
  <si>
    <t>S(3): 93.4; S(7): 93.4; S(9): 4.4; S(10): 4.4; T(13): 4.4; S(15): 0.0</t>
  </si>
  <si>
    <t>RAsVEGsPSSRDTDSVEMK</t>
  </si>
  <si>
    <t>S(1): 0.0; S(3): 0.0; S(7): 0.0; T(8): 0.0; S(9): 0.4; T(11): 99.6</t>
  </si>
  <si>
    <t>T(1): 99.2; S(3): 0.4; S(5): 0.4; S(6): 0.0; S(8): 0.0; T(13): 0.0; S(14): 0.0</t>
  </si>
  <si>
    <t>S(4): 0.0; S(5): 0.5; S(9): 98.9; S(11): 0.5</t>
  </si>
  <si>
    <t>PFASSVNDsPSDR</t>
  </si>
  <si>
    <t>PFASSVNDS(Phos)PSDR</t>
  </si>
  <si>
    <t>PFASsVNDSPSDR</t>
  </si>
  <si>
    <t>T(2): 0.0; T(5): 50.0; S(6): 50.0; S(8): 25.0; T(9): 25.0; S(10): 25.0; S(11): 25.0</t>
  </si>
  <si>
    <t>S(3): 99.2; S(4): 1.5; S(8): 98.5; T(10): 0.8</t>
  </si>
  <si>
    <t>S(5): 49.9; S(8): 49.9; S(9): 0.2; S(13): 0.0</t>
  </si>
  <si>
    <t>LNFNSPGS(Phos)SGGISK</t>
  </si>
  <si>
    <t>S(8): 100.0; Y(9): 0.0; T(10): 0.5; S(11): 99.5</t>
  </si>
  <si>
    <t>S(1): 99.2; S(7): 0.8</t>
  </si>
  <si>
    <t>S(4): 50.0; S(7): 50.0; S(9): 0.0</t>
  </si>
  <si>
    <t>S(2): 0.3; S(3): 33.1; Y(4): 33.1; S(6): 33.1; T(8): 0.3</t>
  </si>
  <si>
    <t>T(1): 0.0; S(2): 0.0; S(5): 100.0; S(8): 0.9; S(9): 99.1; S(16): 0.0</t>
  </si>
  <si>
    <t>QLENsRRsSSMLLNELK</t>
  </si>
  <si>
    <t>QLENS(Phos)RRS(Phos)SSMLLNELK</t>
  </si>
  <si>
    <t>S(2): 0.5; S(3): 99.5; S(4): 100.0</t>
  </si>
  <si>
    <t>S(1): 1.8; S(3): 74.6; S(4): 74.6; S(5): 74.6; S(8): 74.6; S(11): 0.0; S(14): 0.0; S(18): 0.0</t>
  </si>
  <si>
    <t>T(3): 0.0; S(4): 0.5; S(7): 99.5</t>
  </si>
  <si>
    <t>S(2): 0.0; S(7): 0.0; T(10): 0.0; S(11): 0.9; T(12): 0.9; S(14): 49.5; S(15): 49.5; S(16): 49.5; S(17): 49.5</t>
  </si>
  <si>
    <t>S(8): 99.3; Y(9): 0.7; T(10): 0.0; S(11): 0.0</t>
  </si>
  <si>
    <t>S(2): 66.3; S(4): 66.3; S(7): 66.8; T(12): 2.1; S(15): 98.4</t>
  </si>
  <si>
    <t>TVLSDsAHFDVK</t>
  </si>
  <si>
    <t>S(3): 0.3; S(5): 49.8; S(6): 49.8; T(9): 0.7; S(13): 98.6; S(14): 0.7</t>
  </si>
  <si>
    <t>S(2): 0.0; S(9): 1.2; S(12): 49.4; Y(13): 49.4</t>
  </si>
  <si>
    <t>S(6): 50.0; S(8): 50.0; S(10): 100.0; S(14): 50.0; T(15): 50.0</t>
  </si>
  <si>
    <t>S(1): 99.2; T(3): 1.5; S(5): 98.5; S(7): 0.8</t>
  </si>
  <si>
    <t>S(7): 99.4; S(8): 99.4; T(9): 1.2</t>
  </si>
  <si>
    <t>S(7): 0.0; S(8): 0.0; T(10): 98.9; S(11): 1.1</t>
  </si>
  <si>
    <t>S(3): 0.0; S(4): 0.0; T(7): 0.6; T(8): 0.6; S(9): 98.8</t>
  </si>
  <si>
    <t>RLSSVVTTsPDK</t>
  </si>
  <si>
    <t>RLSSVVTTS(Phos)PDK</t>
  </si>
  <si>
    <t>S(1): 0.0; T(3): 0.6; S(6): 99.4; S(9): 100.0; S(12): 0.0</t>
  </si>
  <si>
    <t>S(2): 99.3; T(3): 0.6; T(5): 0.0; T(6): 0.0</t>
  </si>
  <si>
    <t>S(3): 99.8; S(4): 50.1; S(5): 50.1</t>
  </si>
  <si>
    <t>S(2): 0.0; S(3): 50.1; Y(4): 50.1; T(6): 99.8</t>
  </si>
  <si>
    <t>S(7): 100.0; S(14): 99.3; S(16): 0.7</t>
  </si>
  <si>
    <t>Probable serine/threonine-protein kinase IKS1 OS=Saccharomyces cerevisiae (strain ATCC 204508 / S288c) OX=559292 GN=IKS1 PE=1 SV=1 - [IKS1_YEAST]</t>
  </si>
  <si>
    <t>P47042</t>
  </si>
  <si>
    <t>S(3): 100.0; S(8): 0.0; S(10): 0.0; S(11): 0.0</t>
  </si>
  <si>
    <t>RAsAGVESESSR</t>
  </si>
  <si>
    <t>RAS(Phos)AGVESESSR</t>
  </si>
  <si>
    <t>Y(1): 0.0; S(6): 99.5; S(8): 0.5</t>
  </si>
  <si>
    <t>S(3): 0.0; S(4): 0.0; S(6): 1.2; S(7): 99.4; S(9): 99.4</t>
  </si>
  <si>
    <t>S(6): 33.3; S(8): 33.3; S(10): 33.3; S(14): 50.0; T(15): 50.0</t>
  </si>
  <si>
    <t>S(3): 0.7; S(4): 98.7; T(6): 0.7; S(8): 0.0; Y(12): 0.0; S(13): 0.0</t>
  </si>
  <si>
    <t>T(1): 0.0; S(4): 100.0; S(5): 33.3; T(6): 33.3; S(7): 33.3</t>
  </si>
  <si>
    <t>T(1): 0.0; S(4): 99.7; S(5): 50.0; T(6): 50.0; S(7): 0.3</t>
  </si>
  <si>
    <t>S(3): 0.6; S(4): 99.4; S(6): 100.0</t>
  </si>
  <si>
    <t>KFSsLsPELR</t>
  </si>
  <si>
    <t>KFSS(Phos)LS(Phos)PELR</t>
  </si>
  <si>
    <t>S(6): 0.0; S(7): 0.0; S(9): 0.0; S(10): 0.0; S(11): 99.5; S(12): 0.7; T(13): 49.9; S(14): 49.9</t>
  </si>
  <si>
    <t>T(1): 99.4; T(3): 0.6; S(11): 0.0</t>
  </si>
  <si>
    <t>T(Phos)HTGEKPFECSQCGK</t>
  </si>
  <si>
    <t>T(1): 0.6; S(5): 98.7; T(7): 0.6</t>
  </si>
  <si>
    <t>T3(Phospho); S8(Phospho); M10(Oxidation)</t>
  </si>
  <si>
    <t>KKtDDSDsDmDIGIK</t>
  </si>
  <si>
    <t>KKT(Phos)DDSDS(Phos)DM(Phos)DIGIK</t>
  </si>
  <si>
    <t>S(1): 0.5; S(3): 99.5; S(8): 0.0; T(14): 0.0; S(16): 0.0</t>
  </si>
  <si>
    <t>S(1): 99.1; S(4): 0.9; T(11): 0.0; S(13): 0.0; S(15): 0.0</t>
  </si>
  <si>
    <t>LKRPASSGSSSSTsVNK</t>
  </si>
  <si>
    <t>LKRPASSGSSSSTS(Phos)VNK</t>
  </si>
  <si>
    <t>Proteasome-interacting protein CIC1 OS=Saccharomyces cerevisiae (strain ATCC 204508 / S288c) OX=559292 GN=CIC1 PE=1 SV=1 - [CIC1_YEAST]</t>
  </si>
  <si>
    <t>P38779</t>
  </si>
  <si>
    <t>S(2): 0.5; T(3): 99.5; S(6): 50.0; T(7): 50.0; S(9): 0.0</t>
  </si>
  <si>
    <t>KStPVStPSK</t>
  </si>
  <si>
    <t>KST(Phos)PVST(Phos)PSK</t>
  </si>
  <si>
    <t>T(3): 0.5; S(6): 99.5</t>
  </si>
  <si>
    <t>S(3): 0.0; S(4): 0.4; S(7): 99.6; S(9): 0.0</t>
  </si>
  <si>
    <t>T(1): 50.3; S(3): 50.3; S(9): 99.3; S(14): 0.0; S(15): 0.0</t>
  </si>
  <si>
    <t>S(7): 50.0; T(8): 50.0; S(15): 0.0</t>
  </si>
  <si>
    <t>LVEKREST(Phos)EGVLDGSK</t>
  </si>
  <si>
    <t>S(5): 50.2; S(6): 50.2; S(8): 99.5; S(11): 0.0; S(13): 0.0</t>
  </si>
  <si>
    <t>S(2): 1.0; T(3): 99.5; T(4): 99.5; S(11): 0.0</t>
  </si>
  <si>
    <t>S(2): 49.9; S(4): 49.9; S(5): 0.3</t>
  </si>
  <si>
    <t>T(3): 0.5; S(6): 99.5; S(8): 100.0</t>
  </si>
  <si>
    <t>S(2): 0.7; S(3): 66.4; S(5): 66.4; S(6): 66.4; S(10): 0.0</t>
  </si>
  <si>
    <t>T(3): 0.0; S(6): 1.1; S(7): 98.9</t>
  </si>
  <si>
    <t>S(1): 0.3; Y(2): 99.7; T(5): 0.0; S(9): 0.0</t>
  </si>
  <si>
    <t>T(3): 0.8; T(4): 99.2; S(5): 0.0; S(6): 0.0; S(7): 99.2; S(10): 0.8</t>
  </si>
  <si>
    <t>S(4): 50.3; S(5): 50.3; S(7): 99.4; S(10): 0.0; S(12): 0.0</t>
  </si>
  <si>
    <t>S(3): 100.0; S(4): 99.5; T(6): 0.5</t>
  </si>
  <si>
    <t>T(3): 1.0; T(4): 1.0; S(5): 1.0; S(6): 1.0; S(7): 96.1; S(10): 0.0</t>
  </si>
  <si>
    <t>S(4): 49.9; S(6): 49.9; S(7): 0.3; S(9): 0.0</t>
  </si>
  <si>
    <t>AKLS(Phos)NSSLSNLFKK</t>
  </si>
  <si>
    <t>AKLSNS(Phos)SLSNLFKK</t>
  </si>
  <si>
    <t>S(1): 0.5; T(2): 0.5; S(3): 99.1</t>
  </si>
  <si>
    <t>S(1): 3.6; S(3): 98.8; S(5): 98.8; S(7): 98.8; T(11): 0.0</t>
  </si>
  <si>
    <t>KSySANDLHMAR</t>
  </si>
  <si>
    <t>KSY(Phos)SANDLHMAR</t>
  </si>
  <si>
    <t>S(1): 0.9; S(4): 99.1; S(7): 100.0; S(11): 0.0</t>
  </si>
  <si>
    <t>20181116_QE3_nLC3_AH_SA_PhosTest_DIA_1000xYeast-JPTstySig123_2_Q1.mgf</t>
  </si>
  <si>
    <t>S(1): 0.0; S(5): 0.0; S(8): 0.0; T(11): 0.0; S(12): 0.5; S(13): 49.5; S(14): 49.5; S(20): 1.6; S(21): 98.9; S(25): 100.0</t>
  </si>
  <si>
    <t>T(2): 0.0; S(5): 49.8; S(8): 49.8; S(9): 49.8; S(10): 49.8; T(14): 0.9; T(15): 0.0; T(16): 0.0; T(17): 0.0; S(19): 0.0; T(21): 0.0; S(23): 0.0; S(25): 0.0</t>
  </si>
  <si>
    <t>S(1): 0.0; S(4): 0.3; S(5): 33.2; S(6): 33.2; S(7): 33.2; S(17): 50.0; S(18): 50.0</t>
  </si>
  <si>
    <t>T(1): 0.3; S(3): 49.9; S(4): 49.9; S(6): 0.0; T(8): 0.0; S(9): 0.0; S(12): 0.0; T(13): 0.0</t>
  </si>
  <si>
    <t>S(5): 0.0; Y(6): 0.4; S(8): 49.6; S(11): 49.6; T(13): 1.3; S(15): 98.3; T(16): 0.9</t>
  </si>
  <si>
    <t>S(2): 0.0; T(4): 0.0; S(5): 0.0; T(7): 0.0; S(10): 98.7; T(12): 1.3; S(18): 1.3; T(22): 98.7</t>
  </si>
  <si>
    <t>LSATSQTAAS(Phos)ATPGVAQSREGT(Phos)PLENRR</t>
  </si>
  <si>
    <t>S(1): 50.0; S(3): 50.0; S(5): 50.0; S(6): 50.0; S(10): 0.0</t>
  </si>
  <si>
    <t>T(6): 0.0; T(12): 0.6; S(15): 99.4</t>
  </si>
  <si>
    <t>T(1): 99.5; S(10): 50.0; T(12): 50.0; S(13): 0.5; S(16): 0.0; T(21): 0.0; T(23): 0.0; T(26): 0.0</t>
  </si>
  <si>
    <t>S(4): 0.0; S(9): 0.7; S(13): 99.3; T(15): 0.0; S(17): 0.0</t>
  </si>
  <si>
    <t>S(1): 33.3; S(3): 33.3; S(5): 33.3; S(6): 0.2; S(10): 100.0</t>
  </si>
  <si>
    <t>S(5): 0.0; Y(6): 0.0; S(8): 0.9; S(11): 98.3; T(13): 1.7; S(15): 98.3; T(16): 0.9</t>
  </si>
  <si>
    <t>S(1): 50.0; S(3): 50.0; S(4): 0.7; S(6): 99.3; T(11): 0.0; S(12): 0.0</t>
  </si>
  <si>
    <t>S(1): 0.0; S(5): 1.0; S(10): 99.0</t>
  </si>
  <si>
    <t>T(1): 0.0; T(3): 0.0; S(20): 98.6; S(22): 98.6; S(23): 2.9</t>
  </si>
  <si>
    <t>TATGENQNDDFKDANEDLHSLssRGK</t>
  </si>
  <si>
    <t>TATGENQNDDFKDANEDLHS(Phos)LS(Phos)SRGK</t>
  </si>
  <si>
    <t>TATGENQNDDFKDANEDLHsLsSRGK</t>
  </si>
  <si>
    <t>Y(2): 0.0; S(11): 0.2; T(12): 0.2; S(13): 33.1; S(14): 33.1; S(15): 33.1; T(18): 0.2; T(21): 0.0</t>
  </si>
  <si>
    <t>S(1): 0.0; S(3): 0.0; S(4): 0.0; S(7): 0.0; S(8): 0.0; S(9): 0.0; S(10): 0.3; S(13): 24.8; S(14): 24.8; S(15): 24.8; S(16): 24.8; S(21): 0.3; S(26): 0.0</t>
  </si>
  <si>
    <t>S(1): 0.0; S(3): 0.0; S(4): 0.0; S(7): 0.2; S(8): 12.5; S(9): 12.5; S(10): 12.5; S(13): 12.5; S(14): 12.5; S(15): 12.5; S(16): 12.5; S(21): 12.5; S(26): 0.0</t>
  </si>
  <si>
    <t>S(10): 50.0; S(11): 50.0; T(13): 49.6; S(14): 49.6; S(18): 0.8; T(22): 0.0</t>
  </si>
  <si>
    <t>T(6): 0.0; S(10): 0.0; T(11): 0.0; T(12): 0.3; S(13): 99.7</t>
  </si>
  <si>
    <t>S(17): 66.7; S(20): 66.7; T(23): 66.7; T(26): 0.0</t>
  </si>
  <si>
    <t>T(4): 0.0; Y(11): 0.0; S(14): 0.0; S(20): 100.0; T(24): 0.0; T(25): 0.0</t>
  </si>
  <si>
    <t>Y11(Phospho); M19(Oxidation)</t>
  </si>
  <si>
    <t>ADFTNNPVNGyNESDHGRmSPVLTTPK</t>
  </si>
  <si>
    <t>Y(2): 0.0; S(3): 0.0; S(8): 99.3; Y(11): 1.3; S(12): 99.3</t>
  </si>
  <si>
    <t>T(1): 0.0; S(5): 0.0; S(11): 0.2; S(12): 49.9; T(15): 49.9; T(16): 0.0; S(23): 0.0; S(24): 0.0; T(27): 0.0</t>
  </si>
  <si>
    <t>T(8): 0.0; S(13): 99.5; T(15): 0.9; S(16): 99.5</t>
  </si>
  <si>
    <t>S(5): 0.4; S(9): 99.6</t>
  </si>
  <si>
    <t>S(2): 100.0; S(3): 100.0; Y(12): 0.0; T(18): 0.0; T(19): 0.0; T(20): 0.0</t>
  </si>
  <si>
    <t>MssDEEDFNDIYGDDKPTTTEEVKK</t>
  </si>
  <si>
    <t>MS(Phos)S(Phos)DEEDFNDIYGDDKPTTTEEVKK</t>
  </si>
  <si>
    <t>S(1): 0.4; S(2): 0.4; S(4): 98.8; S(6): 0.4; S(7): 0.0; S(9): 0.0; S(12): 0.0; S(16): 0.0</t>
  </si>
  <si>
    <t>S(5): 50.5; S(9): 50.5; T(11): 99.5; S(12): 99.5; S(19): 0.0; T(22): 0.0</t>
  </si>
  <si>
    <t>Y(5): 33.3; Y(6): 33.3; S(10): 33.3; S(11): 33.3; S(13): 33.3; S(14): 33.3; S(17): 0.0; S(18): 0.0; S(19): 0.0; S(21): 0.0; S(24): 0.0</t>
  </si>
  <si>
    <t>S(4): 0.7; S(5): 0.7; S(6): 24.5; S(8): 24.5; S(12): 24.5; S(17): 24.5; T(22): 0.7</t>
  </si>
  <si>
    <t>S(4): 2.1; T(7): 2.1; S(9): 93.7; S(10): 4.0; S(13): 62.5; S(16): 62.5; T(17): 62.5; T(19): 3.4; S(23): 3.4; S(24): 3.4; T(26): 0.1; T(27): 0.1</t>
  </si>
  <si>
    <t>S(5): 0.0; T(7): 1.1; T(9): 96.5; T(11): 1.1; S(12): 1.1; Y(18): 0.0; S(22): 0.0; S(23): 0.0; T(26): 0.0</t>
  </si>
  <si>
    <t>KVAASETFtATSEDDQQYIVESSEATK</t>
  </si>
  <si>
    <t>KVAASETFT(Phos)ATSEDDQQYIVESSEATK</t>
  </si>
  <si>
    <t>T(6): 0.0; T(7): 0.0; S(11): 99.2; T(15): 0.8; S(19): 0.0; T(22): 0.0; Y(25): 0.0</t>
  </si>
  <si>
    <t>S(4): 0.0; S(5): 0.0; S(6): 0.0; S(8): 0.0; S(10): 0.0; S(14): 99.9; S(15): 99.9; S(25): 0.0</t>
  </si>
  <si>
    <t>T(9): 96.6; S(18): 1.7; T(21): 1.7</t>
  </si>
  <si>
    <t>ENEDVEVDtEEDAEVENSEKTEFIK</t>
  </si>
  <si>
    <t>ENEDVEVDT(Phos)EEDAEVENSEKTEFIK</t>
  </si>
  <si>
    <t>S(2): 16.6; S(4): 16.6; S(6): 16.6; S(7): 16.6; T(11): 16.6; S(14): 16.6; S(16): 0.3; S(17): 0.3; T(19): 0.0; T(20): 0.0; T(21): 0.0; T(23): 0.0; T(25): 0.0</t>
  </si>
  <si>
    <t>GSPSPSSNRDtLFSLSSDTTTATATNNNK</t>
  </si>
  <si>
    <t>GSPSPSSNRDT(Phos)LFSLSSDTTTATATNNNK</t>
  </si>
  <si>
    <t>S(3): 0.0; S(5): 0.0; S(6): 0.0; S(7): 0.0; T(9): 0.0; S(19): 0.0; S(21): 0.0; T(22): 0.0; S(25): 1.1; S(26): 98.9</t>
  </si>
  <si>
    <t>T(4): 0.0; T(11): 49.9; S(14): 49.9; T(15): 49.9; S(17): 49.9; S(19): 0.5; Y(24): 0.0; S(25): 0.0</t>
  </si>
  <si>
    <t>T(5): 0.0; T(6): 0.0; T(7): 0.0; Y(8): 0.0; T(13): 0.0; T(16): 0.0; S(22): 50.0; S(24): 50.0; T(32): 50.0; S(34): 50.0</t>
  </si>
  <si>
    <t>T(6): 0.0; T(7): 0.0; T(8): 0.0; S(12): 19.9; T(18): 19.9; T(20): 19.9; S(21): 19.9; T(22): 19.9; S(29): 0.3; S(33): 0.0; T(34): 0.0</t>
  </si>
  <si>
    <t>VIEEATTTNVDSILEKPTPTSTKVEDNLS(Phos)EDDSTM(Phos)K</t>
  </si>
  <si>
    <t>S(3): 0.3; S(5): 0.3; S(6): 0.3; S(7): 49.5; T(9): 49.5; S(19): 0.0; S(21): 0.0; T(22): 0.0; S(25): 0.0; S(26): 0.0</t>
  </si>
  <si>
    <t>S(2): 20.0; T(4): 20.0; S(5): 20.0; S(6): 20.0; S(7): 20.0; T(11): 0.0; S(12): 0.0; T(14): 0.0; T(16): 0.0; S(17): 0.0; T(18): 0.0</t>
  </si>
  <si>
    <t>ESLT(Phos)SSSLPGTSFTPTSTK</t>
  </si>
  <si>
    <t>ES(Phos)LTSSSLPGTSFTPTSTK</t>
  </si>
  <si>
    <t>S9(Phospho); S13(Phospho); S15(Phospho)</t>
  </si>
  <si>
    <t>S(2): 0.0; S(6): 75.0; S(9): 75.0; S(13): 75.0; S(15): 75.0; T(17): 0.0; S(19): 0.0; T(22): 0.0; T(23): 0.0; T(24): 0.0; T(25): 0.0; T(26): 0.0</t>
  </si>
  <si>
    <t>DSIINSPVsGRQsIsPTLSNATTTTTK</t>
  </si>
  <si>
    <t>DSIINSPVS(Phos)GRQS(Phos)IS(Phos)PTLSNATTTTTK</t>
  </si>
  <si>
    <t>S13(Phospho); S15(Phospho); S19(Phospho)</t>
  </si>
  <si>
    <t>DSIINSPVSGRQsIsPTLsNATTTTTK</t>
  </si>
  <si>
    <t>DSIINSPVSGRQS(Phos)IS(Phos)PTLS(Phos)NATTTTTK</t>
  </si>
  <si>
    <t>S(2): 0.0; Y(5): 0.0; S(8): 0.0; T(12): 33.3; S(13): 33.3; Y(14): 33.3; S(19): 0.9; S(21): 0.9; T(27): 33.0; T(30): 33.0; S(31): 33.0; S(32): 33.0; S(33): 33.0; S(34): 33.0</t>
  </si>
  <si>
    <t>T12(Phospho); S33(Phospho); S34(Phospho)</t>
  </si>
  <si>
    <t>ASLDYDPSVPNtSYAPVQSASPVVKPTDNTSSssNKK</t>
  </si>
  <si>
    <t>ASLDYDPSVPNT(Phos)SYAPVQSASPVVKPTDNTSSS(Phos)S(Phos)NKK</t>
  </si>
  <si>
    <t>T(13): 0.0; T(19): 0.0; S(20): 0.0; S(23): 100.0; S(25): 0.3; S(26): 99.7</t>
  </si>
  <si>
    <t>S(1): 100.0; S(3): 99.4; T(5): 0.6; S(9): 0.0; S(15): 0.0; T(16): 0.0</t>
  </si>
  <si>
    <t>T(6): 24.5; T(7): 24.5; T(8): 24.5; S(12): 24.5; T(18): 0.4; T(20): 0.4; S(21): 0.4; T(22): 0.4; S(29): 0.4; S(33): 0.0; T(34): 0.0</t>
  </si>
  <si>
    <t>VIEEATTTNVDsILEKPTPTSTKVEDNLSEDDSTMK</t>
  </si>
  <si>
    <t>VIEEATTTNVDSILEKPTPTSTKVEDNLsEDDSTMK</t>
  </si>
  <si>
    <t>VIEEATTTNVDSILEKPTPTSTKVEDNLS(Phos)EDDSTMK</t>
  </si>
  <si>
    <t>S(2): 49.8; S(3): 49.8; Y(5): 0.5; T(11): 0.0; S(14): 0.0</t>
  </si>
  <si>
    <t>NSscYFLGDATNDSLQR</t>
  </si>
  <si>
    <t>NSS(Phos)C(Phos)YFLGDATNDSLQR</t>
  </si>
  <si>
    <t>NsScYFLGDATNDSLQR</t>
  </si>
  <si>
    <t>NS(Phos)SC(Phos)YFLGDATNDSLQR</t>
  </si>
  <si>
    <t>C4(Carbamidomethyl); Y5(Phospho)</t>
  </si>
  <si>
    <t>NSScyFLGDATNDSLQR</t>
  </si>
  <si>
    <t>NSSC(Phos)Y(Phos)FLGDATNDSLQR</t>
  </si>
  <si>
    <t>T(4): 0.0; T(11): 0.0; S(14): 0.0; T(15): 66.6; S(17): 66.6; S(19): 66.6; Y(24): 0.0; S(25): 0.0</t>
  </si>
  <si>
    <t>S(2): 0.0; Y(5): 0.5; S(9): 49.7; Y(12): 49.7</t>
  </si>
  <si>
    <t>VsADYGRPSLDYDNLEQGAGEANIVDR</t>
  </si>
  <si>
    <t>VS(Phos)ADYGRPSLDYDNLEQGAGEANIVDR</t>
  </si>
  <si>
    <t>S(2): 1.0; S(4): 1.0; T(5): 98.0; S(8): 100.0; S(10): 0.0; T(14): 0.0</t>
  </si>
  <si>
    <t>T(12): 0.0; T(13): 0.0; S(16): 100.0; S(19): 99.3; T(20): 0.8; S(23): 0.0; S(24): 0.0; T(26): 0.0</t>
  </si>
  <si>
    <t>T(1): 99.0; S(2): 0.5; S(3): 0.5; S(6): 0.0</t>
  </si>
  <si>
    <t>T(3): 0.0; T(8): 1.3; S(12): 99.4; S(15): 99.4; T(19): 0.0; T(22): 0.0; S(23): 0.0</t>
  </si>
  <si>
    <t>S(1): 0.0; S(2): 0.0; Y(5): 0.0; T(12): 0.0; T(13): 0.0; T(14): 0.0; S(16): 0.7; S(17): 0.7; S(20): 0.7; S(21): 48.6; S(26): 48.6; S(27): 0.7</t>
  </si>
  <si>
    <t>T(1): 50.0; S(4): 50.0; S(7): 99.3; S(9): 0.7; S(11): 0.0; T(12): 0.0; T(13): 0.0; S(16): 0.0</t>
  </si>
  <si>
    <t>T(12): 0.0; T(13): 0.0; S(16): 49.6; S(19): 49.6; T(20): 0.9; S(23): 33.2; S(24): 33.3; T(26): 33.3</t>
  </si>
  <si>
    <t>S(1): 0.0; S(6): 49.6; S(7): 49.6; T(9): 49.6; S(10): 49.6; S(13): 25.4; T(17): 25.4; S(18): 25.4; T(19): 25.4; T(25): 0.0</t>
  </si>
  <si>
    <t>SVDLESsATsLGsNRDTSTIQEEITK</t>
  </si>
  <si>
    <t>SVDLESS(Phos)ATS(Phos)LGS(Phos)NRDTSTIQEEITK</t>
  </si>
  <si>
    <t>SVDLEssATsLGSNRDTSTIQEEITK</t>
  </si>
  <si>
    <t>SVDLES(Phos)S(Phos)ATS(Phos)LGSNRDTSTIQEEITK</t>
  </si>
  <si>
    <t>S(3): 50.2; S(4): 50.2; T(10): 99.6; S(12): 0.0; T(14): 0.0; S(15): 0.0; S(17): 0.0; T(18): 0.0; S(20): 0.0; S(22): 0.0; S(23): 0.0</t>
  </si>
  <si>
    <t>T(4): 0.0; S(5): 0.4; S(6): 0.4; S(8): 33.1; T(14): 33.1; S(18): 33.1; S(22): 0.0; S(23): 0.0</t>
  </si>
  <si>
    <t>S(3): 0.0; Y(10): 0.3; S(11): 33.3; T(14): 33.3; S(16): 33.3; S(18): 49.8; S(19): 49.8</t>
  </si>
  <si>
    <t>NISENGNDPYSDDTDsAsSFQLPPGVK</t>
  </si>
  <si>
    <t>NISENGNDPYSDDTDS(Phos)AS(Phos)SFQLPPGVK</t>
  </si>
  <si>
    <t>S(9): 99.3; S(10): 0.7; S(12): 0.0; S(17): 0.0; S(21): 100.0</t>
  </si>
  <si>
    <t>S(1): 0.0; S(2): 0.0; S(3): 0.0; T(5): 0.0; S(6): 0.0; S(8): 0.0; S(9): 100.0; Y(11): 100.0</t>
  </si>
  <si>
    <t>SSSVTSASS(Phos)HY(Phos)IGLPQEAQINGEPLQR</t>
  </si>
  <si>
    <t>M5(Oxidation); S7(Phospho); S9(Phospho)</t>
  </si>
  <si>
    <t>S(7): 100.0; S(9): 100.0; Y(18): 0.0</t>
  </si>
  <si>
    <t>KIDVmDsEsDDNVDIGDYNQDIFNK</t>
  </si>
  <si>
    <t>KIDVMDS(Phos)ES(Phos)DDNVDIGDYNQDIFNK</t>
  </si>
  <si>
    <t>Tyrosine-protein phosphatase-like protein OCA2 OS=Saccharomyces cerevisiae (strain ATCC 204508 / S288c) OX=559292 GN=OCA2 PE=1 SV=1 - [OCA2_YEAST]</t>
  </si>
  <si>
    <t>P53949</t>
  </si>
  <si>
    <t>Y(4): 0.0; S(14): 99.5; S(18): 0.5; S(20): 0.0; S(22): 0.0; T(25): 0.0</t>
  </si>
  <si>
    <t>HcLYLNELEAAEGsDDESGSESILTAK</t>
  </si>
  <si>
    <t>HCLYLNELEAAEGS(Phos)DDESGSESILTAK</t>
  </si>
  <si>
    <t>HcLYLNELEAAEGSDDEsGSESILTAK</t>
  </si>
  <si>
    <t>C2(Carbamidomethyl); S20(Phospho)</t>
  </si>
  <si>
    <t>HcLYLNELEAAEGSDDESGsESILTAK</t>
  </si>
  <si>
    <t>S(2): 0.0; T(3): 0.0; S(5): 0.0; T(8): 1.9; T(9): 1.9; S(11): 94.4; S(13): 94.4; S(14): 2.5; T(15): 2.5; S(16): 2.5</t>
  </si>
  <si>
    <t>S(2): 0.3; S(6): 33.1; T(8): 33.1; T(9): 33.1; S(11): 0.3; S(26): 0.0; S(27): 0.0</t>
  </si>
  <si>
    <t>FsQGPSATTNSNDNLNEDFANLNAISSK</t>
  </si>
  <si>
    <t>FS(Phos)QGPSATTNSNDNLNEDFANLNAISSK</t>
  </si>
  <si>
    <t>S(7): 90.0; S(15): 90.0; T(19): 6.6; S(23): 6.6; S(25): 6.6</t>
  </si>
  <si>
    <t>LLEEFDSPIDNGNESDVQTEHRsEsEVDEPLQLK</t>
  </si>
  <si>
    <t>LLEEFDS(Phos)PIDNGNES(Phos)DVQTEHRSESEVDEPLQLK</t>
  </si>
  <si>
    <t>S(3): 0.0; T(9): 99.3; S(12): 50.0; Y(13): 50.0; T(19): 0.7; T(23): 0.0; T(26): 0.0; S(27): 0.0</t>
  </si>
  <si>
    <t>S(8): 25.0; Y(12): 25.0; S(13): 25.0; S(15): 25.0; S(19): 100.0; T(22): 0.0; S(24): 0.0</t>
  </si>
  <si>
    <t>KIDVMDsEsDDNVDIGDYNQDIFNK</t>
  </si>
  <si>
    <t>Y(2): 1.2; T(5): 49.4; T(11): 49.4; T(19): 0.0; Y(25): 0.0</t>
  </si>
  <si>
    <t>Y(8): 0.0; T(12): 0.0; T(18): 0.0; S(22): 1.3; S(23): 98.7</t>
  </si>
  <si>
    <t>S(2): 99.6; S(3): 50.2; S(4): 50.2; S(11): 0.0; T(14): 0.0; S(15): 0.0</t>
  </si>
  <si>
    <t>S(1): 50.0; S(2): 50.0; S(8): 0.0</t>
  </si>
  <si>
    <t>sSIIDIDSPLEDNEFVK</t>
  </si>
  <si>
    <t>S(Phos)SIIDIDSPLEDNEFVK</t>
  </si>
  <si>
    <t>SsIIDIDSPLEDNEFVK</t>
  </si>
  <si>
    <t>SS(Phos)IIDIDSPLEDNEFVK</t>
  </si>
  <si>
    <t>S(3): 0.0; S(4): 0.0; S(8): 99.4; S(11): 50.0; T(13): 50.0; T(17): 0.6</t>
  </si>
  <si>
    <t>M18(Oxidation); S27(Phospho)</t>
  </si>
  <si>
    <t>DNELVTVTNQPLLGVGLmDDDAPESPsQINDFIPQK</t>
  </si>
  <si>
    <t>Y(11): 0.6; S(13): 99.4</t>
  </si>
  <si>
    <t>Transposon Ty1-DR4 Gag-Pol polyprotein OS=Saccharomyces cerevisiae (strain ATCC 204508 / S288c) OX=559292 GN=TY1B-DR4 PE=3 SV=2 - [YD13B_YEAST]|Transposon Ty1-JR1 Gag-Pol polyprotein OS=Saccharomyces cerevisiae (strain ATCC 204508 / S288c) OX=559292 GN=TY1B-JR1 PE=3 SV=3 - [YJ11B_YEAST]</t>
  </si>
  <si>
    <t>Q07793;P47098</t>
  </si>
  <si>
    <t>T(1): 0.0; T(3): 0.0; T(4): 0.0; S(6): 0.0; T(10): 0.0; S(13): 0.0; S(27): 98.9; T(29): 1.1</t>
  </si>
  <si>
    <t>S(1): 33.3; S(5): 33.3; S(7): 33.3; T(17): 0.0; Y(20): 0.0</t>
  </si>
  <si>
    <t>S(6): 0.5; S(7): 0.5; T(9): 0.5; S(11): 0.5; T(12): 0.5; S(16): 97.4</t>
  </si>
  <si>
    <t>T(1): 0.0; T(3): 0.3; S(6): 50.0; S(10): 50.0; T(11): 99.2; S(13): 0.5</t>
  </si>
  <si>
    <t>TLTAQSM(Phos)QNS(Phos)TQS(Phos)APNK</t>
  </si>
  <si>
    <t>S(3): 0.0; S(12): 77.3; S(16): 77.3; T(19): 9.1; T(20): 9.1; S(21): 9.1; T(22): 9.1; T(25): 9.1</t>
  </si>
  <si>
    <t>T22(Phospho); T25(Phospho)</t>
  </si>
  <si>
    <t>LGSAPNNAGEDSDNNSIRTTStNNtKK</t>
  </si>
  <si>
    <t>T20(Phospho); T22(Phospho)</t>
  </si>
  <si>
    <t>LGSAPNNAGEDSDNNSIRTtStNNTKK</t>
  </si>
  <si>
    <t>S(2): 0.0; S(3): 0.0; T(4): 0.0; S(9): 0.4; S(11): 99.6; S(13): 0.4; S(14): 99.6; T(16): 0.0</t>
  </si>
  <si>
    <t>EVSEEENtEPEVQEEK</t>
  </si>
  <si>
    <t>EVSEEENT(Phos)EPEVQEEK</t>
  </si>
  <si>
    <t>S(1): 0.0; S(5): 0.0; S(8): 0.0; T(11): 24.9; S(12): 24.9; S(13): 24.9; S(14): 24.9; S(20): 0.3; S(21): 1.3; S(25): 98.7</t>
  </si>
  <si>
    <t>S(3): 1.6; S(12): 98.4; S(16): 100.0</t>
  </si>
  <si>
    <t>T(3): 0.0; S(15): 100.0; S(18): 100.0; S(20): 0.0</t>
  </si>
  <si>
    <t>T(2): 0.0; S(3): 0.0; S(4): 0.0; T(9): 0.0; S(11): 0.0; S(15): 50.0; S(16): 50.0; T(26): 0.0; S(28): 0.0</t>
  </si>
  <si>
    <t>GTSSIHNDTESANDsSNGNGNLGLGTESR</t>
  </si>
  <si>
    <t>GTSSIHNDTESANDS(Phos)SNGNGNLGLGTESR</t>
  </si>
  <si>
    <t>GTSSIHNDTESANDSsNGNGNLGLGTESR</t>
  </si>
  <si>
    <t>GTSSIHNDTESANDSS(Phos)NGNGNLGLGTESR</t>
  </si>
  <si>
    <t>S(5): 0.0; S(10): 0.2; S(13): 99.8; S(17): 0.0</t>
  </si>
  <si>
    <t>S(2): 0.0; S(3): 0.0; S(4): 0.3; S(5): 99.7; S(12): 0.0; S(14): 0.0; S(16): 0.0</t>
  </si>
  <si>
    <t>T(1): 0.0; S(3): 0.8; S(7): 99.6; S(10): 99.6; S(25): 0.0</t>
  </si>
  <si>
    <t>T(1): 49.4; S(3): 49.4; S(5): 25.3; S(6): 25.3; T(9): 25.3; T(10): 25.3; Y(15): 0.0; T(17): 0.0; T(18): 0.0</t>
  </si>
  <si>
    <t>S(4): 0.0; S(10): 0.7; T(15): 49.7; T(16): 49.7; T(19): 49.7; S(20): 49.7; T(22): 0.7</t>
  </si>
  <si>
    <t>KNESNDAEVSENEDtTGLTsPTRVAK</t>
  </si>
  <si>
    <t>KNESNDAEVSENEDT(Phos)TGLTS(Phos)PTRVAK</t>
  </si>
  <si>
    <t>T16(Phospho); T19(Phospho)</t>
  </si>
  <si>
    <t>KNESNDAEVSENEDTtGLtSPTRVAK</t>
  </si>
  <si>
    <t>KNESNDAEVSENEDTT(Phos)GLT(Phos)SPTRVAK</t>
  </si>
  <si>
    <t>Putative lipase YDR444W OS=Saccharomyces cerevisiae (strain ATCC 204508 / S288c) OX=559292 GN=YDR444W PE=1 SV=1 - [YD444_YEAST]</t>
  </si>
  <si>
    <t>Q04093</t>
  </si>
  <si>
    <t>Y(1): 50.0; T(6): 50.0; S(11): 50.0; S(13): 50.0</t>
  </si>
  <si>
    <t>YKRGQTNEANsDsDNEQGVFLDGQK</t>
  </si>
  <si>
    <t>YKRGQTNEANS(Phos)DS(Phos)DNEQGVFLDGQK</t>
  </si>
  <si>
    <t>Y1(Phospho); T6(Phospho)</t>
  </si>
  <si>
    <t>yKRGQtNEANSDSDNEQGVFLDGQK</t>
  </si>
  <si>
    <t>Y(Phos)KRGQT(Phos)NEANSDSDNEQGVFLDGQK</t>
  </si>
  <si>
    <t>YKRGQtNEANSDsDNEQGVFLDGQK</t>
  </si>
  <si>
    <t>YKRGQT(Phos)NEANSDS(Phos)DNEQGVFLDGQK</t>
  </si>
  <si>
    <t>S(4): 0.0; S(8): 0.0; S(11): 0.0; S(12): 0.0; S(14): 0.0; T(17): 0.0; T(18): 0.0; S(21): 0.9; T(22): 0.9; S(25): 66.1; S(26): 66.1; S(27): 66.1</t>
  </si>
  <si>
    <t>T17(Phospho); S27(Phospho)</t>
  </si>
  <si>
    <t>AEGSHANSPDSSNSNGtTPISTKDSSsQLDNELNRK</t>
  </si>
  <si>
    <t>AEGSHANSPDSSNSNGT(Phos)TPISTKDSSS(Phos)QLDNELNRK</t>
  </si>
  <si>
    <t>AEGSHANSPDSSNSNGttPISTKDSSSQLDNELNRK</t>
  </si>
  <si>
    <t>AEGSHANSPDSSNSNGT(Phos)T(Phos)PISTKDSSSQLDNELNRK</t>
  </si>
  <si>
    <t>S(2): 33.3; S(3): 33.3; S(5): 33.3; S(6): 0.2; S(8): 100.0; T(11): 0.0; S(12): 0.0; S(15): 0.0; T(17): 0.0</t>
  </si>
  <si>
    <t>T(4): 0.5; T(11): 49.7; S(20): 49.7; S(22): 0.0</t>
  </si>
  <si>
    <t>PLETNLPKPETNEEDEEEGSM(Phos)S(Phos)ENK</t>
  </si>
  <si>
    <t>PLETNLPKPETNEEDEEEGS(Phos)M(Phos)SENK</t>
  </si>
  <si>
    <t>S(8): 100.0; S(11): 99.1; T(13): 0.9; S(19): 0.0; S(21): 0.0; T(27): 0.0</t>
  </si>
  <si>
    <t>T(8): 49.8; S(9): 49.8; S(10): 49.8; S(12): 49.8; S(14): 0.9; T(20): 0.0; S(24): 0.0; S(25): 0.0</t>
  </si>
  <si>
    <t>T(4): 0.0; S(10): 1.2; S(11): 99.4; S(12): 99.4; T(19): 0.0; S(20): 0.0; S(23): 0.0</t>
  </si>
  <si>
    <t>S(3): 0.1; T(5): 5.0; S(8): 5.0; T(9): 5.0; S(14): 70.7; S(16): 70.7; S(18): 70.7; S(21): 70.7; T(24): 2.1; S(25): 0.1</t>
  </si>
  <si>
    <t>S(4): 1.2; S(5): 98.8; T(14): 50.0; S(16): 50.0; S(20): 0.0; T(21): 0.0; T(24): 0.0</t>
  </si>
  <si>
    <t>QVGSSKPEVIDLDTEsDQEsTNKTPK</t>
  </si>
  <si>
    <t>QVGSSKPEVIDLDTES(Phos)DQES(Phos)TNKTPK</t>
  </si>
  <si>
    <t>EIAFGDDsSSTDTEERE</t>
  </si>
  <si>
    <t>EIAFGDDS(Phos)SSTDTEERE</t>
  </si>
  <si>
    <t>T(3): 0.0; S(4): 0.0; S(10): 0.5; S(12): 99.0; T(13): 0.5; T(16): 0.0</t>
  </si>
  <si>
    <t>S(4): 0.0; S(6): 0.0; S(7): 0.0; S(11): 0.0; S(23): 0.8; S(24): 98.4; S(26): 0.8</t>
  </si>
  <si>
    <t>S(4): 99.3; T(9): 0.7; Y(11): 0.0; S(13): 0.0; S(20): 0.0; T(21): 0.0; T(23): 0.0</t>
  </si>
  <si>
    <t>T(1): 2.6; S(2): 2.6; S(4): 97.5; S(8): 98.7; S(10): 98.7; S(17): 0.0; T(19): 0.0; T(21): 0.0; S(22): 0.0; S(23): 0.0</t>
  </si>
  <si>
    <t>T6(Phospho); C11(Carbamidomethyl); T12(Phospho); S14(Phospho)</t>
  </si>
  <si>
    <t>S(2): 0.0; S(5): 2.6; T(6): 2.6; S(10): 2.6; T(12): 2.6; S(14): 63.4; T(17): 63.4; T(19): 63.4; T(22): 98.1; T(23): 1.3</t>
  </si>
  <si>
    <t>LSLDStAGESctPsVVTDTQVTTGLR</t>
  </si>
  <si>
    <t>LSLDST(Phos)AGESC(Phos)T(Phos)PS(Phos)VVTDTQVTTGLR</t>
  </si>
  <si>
    <t>T6(Phospho); C11(Carbamidomethyl); T12(Phospho); T17(Phospho)</t>
  </si>
  <si>
    <t>LSLDStAGESctPSVVtDTQVTTGLR</t>
  </si>
  <si>
    <t>LSLDST(Phos)AGESC(Phos)T(Phos)PSVVT(Phos)DTQVTTGLR</t>
  </si>
  <si>
    <t>S(21): 0.6; T(22): 0.6; S(23): 49.4; S(24): 49.4</t>
  </si>
  <si>
    <t>S(2): 0.0; S(8): 99.1; S(10): 1.3; S(11): 49.8; S(12): 49.8; S(18): 0.0; T(22): 0.0</t>
  </si>
  <si>
    <t>S(2): 0.0; T(5): 0.0; S(9): 0.3; T(11): 0.3; T(13): 20.4; S(15): 20.4; S(17): 20.4; T(18): 20.4; T(19): 20.4; S(20): 96.9; T(22): 50.3; S(23): 50.3</t>
  </si>
  <si>
    <t>T7(Phospho); M14(Oxidation); M19(Oxidation)</t>
  </si>
  <si>
    <t>TVAYLGtGNLSDDmSDGDmPDSEGHLK</t>
  </si>
  <si>
    <t>TVAYLGT(Phos)GNLSDDM(Phos)SDGDM(Phos)PDSEGHLK</t>
  </si>
  <si>
    <t>M14(Oxidation); S15(Phospho); M19(Oxidation)</t>
  </si>
  <si>
    <t>TVAYLGTGNLSDDmsDGDmPDSEGHLK</t>
  </si>
  <si>
    <t>TVAYLGTGNLSDDM(Phos)S(Phos)DGDM(Phos)PDSEGHLK</t>
  </si>
  <si>
    <t>S11(Phospho); M14(Oxidation); M19(Oxidation)</t>
  </si>
  <si>
    <t>TVAYLGTGNLsDDmSDGDmPDSEGHLK</t>
  </si>
  <si>
    <t>TVAYLGTGNLS(Phos)DDM(Phos)SDGDM(Phos)PDSEGHLK</t>
  </si>
  <si>
    <t>S(2): 0.0; T(5): 33.3; S(9): 33.3; T(11): 33.3; T(13): 0.0; S(15): 0.0; S(17): 0.0; T(18): 0.0; T(19): 0.6; S(20): 98.8; T(22): 1.2; S(23): 99.4</t>
  </si>
  <si>
    <t>S(2): 0.0; T(5): 0.0; S(9): 0.0; T(11): 0.7; T(13): 98.7; S(15): 1.3; S(17): 98.7; T(18): 0.7; T(19): 0.7; S(20): 99.3; T(22): 0.0; S(23): 0.0</t>
  </si>
  <si>
    <t>QSAVTPNQSGTPT(Phos)PSAS(Phos)TTS(Phos)LTSLNEK</t>
  </si>
  <si>
    <t>S(3): 0.0; S(8): 26.2; S(9): 26.2; S(10): 26.2; S(11): 26.2; S(13): 97.6; S(16): 97.6; S(19): 0.0; S(21): 0.0; S(23): 0.0; S(24): 0.0; S(25): 0.0</t>
  </si>
  <si>
    <t>S(5): 0.0; T(14): 0.0; T(15): 74.7; S(16): 74.7; S(18): 74.7; S(21): 74.7; T(22): 1.2</t>
  </si>
  <si>
    <t>T(1): 0.0; S(2): 0.0; T(11): 0.0; S(13): 100.0</t>
  </si>
  <si>
    <t>S(2): 0.0; T(5): 0.1; S(9): 2.4; T(11): 97.5; T(13): 97.5; S(15): 2.4; S(17): 0.5; T(18): 33.1; T(19): 33.1; S(20): 33.1; T(22): 0.4; S(23): 0.0</t>
  </si>
  <si>
    <t>S(3): 20.0; S(8): 20.0; S(12): 20.0; T(14): 20.0; T(15): 20.0</t>
  </si>
  <si>
    <t>S(6): 0.0; S(9): 33.3; Y(14): 33.3; S(17): 33.3; T(20): 33.3; S(23): 33.3; S(26): 33.3</t>
  </si>
  <si>
    <t>S(1): 0.5; S(3): 49.7; T(4): 49.7; S(6): 50.0; S(7): 50.0; S(14): 0.0; S(16): 0.0; T(26): 0.0; Y(33): 0.0</t>
  </si>
  <si>
    <t>S7(Phospho); M14(Oxidation); S17(Phospho)</t>
  </si>
  <si>
    <t>T(2): 50.3; S(3): 50.3; S(5): 96.2; T(6): 1.5; S(7): 1.5; S(17): 0.0; S(18): 0.0; S(24): 0.0</t>
  </si>
  <si>
    <t>ATSVSTsPKLEEQmNVsSNPIVLSDK</t>
  </si>
  <si>
    <t>ATSVSTS(Phos)PKLEEQM(Phos)NVS(Phos)SNPIVLSDK</t>
  </si>
  <si>
    <t>S(2): 0.0; T(5): 20.7; S(9): 20.7; T(11): 20.7; T(13): 20.7; S(15): 20.7; S(17): 48.9; T(18): 48.9; T(19): 48.9; S(20): 48.9; T(22): 1.2; S(23): 0.0</t>
  </si>
  <si>
    <t>T(13): 0.0; T(19): 0.0; S(20): 0.0; S(23): 100.0; S(25): 0.0; S(26): 0.0</t>
  </si>
  <si>
    <t>T(2): 1.8; S(10): 66.1; S(11): 66.1; S(12): 66.1; T(21): 0.0</t>
  </si>
  <si>
    <t>S(5): 0.0; T(12): 0.0; S(16): 66.7; S(17): 66.7; S(21): 66.7</t>
  </si>
  <si>
    <t>S(2): 0.0; S(6): 0.0; S(9): 50.2; S(13): 50.2; S(15): 99.6; T(17): 0.0; S(19): 0.0; T(22): 0.0; T(23): 0.0; T(24): 0.0; T(25): 0.0; T(26): 0.0</t>
  </si>
  <si>
    <t>S(5): 0.0; T(6): 0.0; S(10): 49.8; S(14): 49.8; T(20): 33.5; S(22): 33.5; Y(23): 33.5; Y(25): 0.0; S(26): 0.0; S(28): 0.0; T(32): 0.0</t>
  </si>
  <si>
    <t>S(2): 0.0; S(4): 0.0; T(11): 20.2; T(17): 20.2; S(19): 20.0; S(26): 20.0; S(27): 20.0; S(30): 99.7</t>
  </si>
  <si>
    <t>T(1): 0.0; S(2): 0.0; S(13): 98.6; T(19): 1.4</t>
  </si>
  <si>
    <t>S(6): 66.5; S(7): 66.5; T(8): 66.5; T(9): 0.6</t>
  </si>
  <si>
    <t>S(1): 0.0; S(6): 0.0; S(7): 0.9; T(9): 66.4; S(10): 66.4; S(13): 66.4; T(17): 0.0; S(18): 0.0; T(19): 0.0; T(25): 0.0</t>
  </si>
  <si>
    <t>S(3): 99.6; S(9): 50.2; S(10): 50.2; T(14): 0.0; T(23): 0.0</t>
  </si>
  <si>
    <t>S(1): 48.1; S(2): 48.1; S(3): 0.6; T(5): 0.6; S(6): 0.6; S(8): 0.6; S(9): 0.6; Y(11): 0.6</t>
  </si>
  <si>
    <t>S(1): 0.0; S(6): 0.3; T(11): 24.9; S(12): 24.9; T(14): 24.9; S(15): 24.9; T(25): 0.0</t>
  </si>
  <si>
    <t>SLLVHsLLNNTSQTSLEGPNNHIVTPK</t>
  </si>
  <si>
    <t>SLLVHS(Phos)LLNNTSQTSLEGPNNHIVTPK</t>
  </si>
  <si>
    <t>S(6): 0.0; S(7): 0.0; S(11): 50.0; S(12): 50.0; S(13): 50.0; S(14): 50.0; S(17): 99.3; S(19): 0.7</t>
  </si>
  <si>
    <t>T(1): 0.0; S(10): 50.0; S(12): 50.0; S(14): 100.0; T(17): 0.0; T(19): 0.0; S(25): 0.0; S(30): 0.0</t>
  </si>
  <si>
    <t>S(3): 0.0; S(4): 0.0; S(7): 33.3; Y(8): 33.3; S(15): 33.3; T(20): 0.0</t>
  </si>
  <si>
    <t>S(2): 0.0; S(3): 0.0; S(4): 0.0; T(16): 2.6; T(21): 2.6; S(25): 94.7</t>
  </si>
  <si>
    <t>S(1): 66.4; S(4): 66.4; S(5): 66.4; S(12): 0.5; S(13): 0.5; T(18): 0.0; T(21): 0.0; S(22): 0.0; S(25): 0.0</t>
  </si>
  <si>
    <t>NNsGLGSSSTSEISEGcPENEVADLNLK</t>
  </si>
  <si>
    <t>NNS(Phos)GLGSSSTSEISEGC(Phos)PENEVADLNLK</t>
  </si>
  <si>
    <t>T(5): 25.3; T(6): 25.3; Y(9): 25.3; S(11): 25.3; S(15): 98.9; Y(23): 0.0; S(28): 0.0; T(33): 0.0; S(34): 0.0</t>
  </si>
  <si>
    <t>S22(Phospho); S24(Phospho)</t>
  </si>
  <si>
    <t>S(3): 0.0; T(7): 0.0; S(10): 1.0; Y(19): 39.8; S(21): 39.8; S(22): 39.8; S(24): 39.8; S(28): 39.8; S(33): 0.0</t>
  </si>
  <si>
    <t>VVSVDGTLISDADEEGNGYNSsRsQAESLPIVSNKK</t>
  </si>
  <si>
    <t>VVSVDGTLISDADEEGNGYNSS(Phos)RS(Phos)QAESLPIVSNKK</t>
  </si>
  <si>
    <t>VVSVDGTLISDADEEGNGYNssRSQAESLPIVSNKK</t>
  </si>
  <si>
    <t>VVSVDGTLISDADEEGNGYNS(Phos)S(Phos)RSQAESLPIVSNKK</t>
  </si>
  <si>
    <t>VVSVDGTLISDADEEGNGYNSSRsQAEsLPIVSNKK</t>
  </si>
  <si>
    <t>VVSVDGTLISDADEEGNGYNSSRS(Phos)QAES(Phos)LPIVSNKK</t>
  </si>
  <si>
    <t>S(1): 0.0; S(2): 0.0; T(16): 0.0; T(27): 98.7; T(29): 1.3; T(31): 0.0; T(32): 0.0</t>
  </si>
  <si>
    <t>SSWHEAEPNKDEEEGTDLAIEDGAVPTPTFtTFQR</t>
  </si>
  <si>
    <t>T32(Phospho)</t>
  </si>
  <si>
    <t>SSWHEAEPNKDEEEGTDLAIEDGAVPTPTFTtFQR</t>
  </si>
  <si>
    <t>S(7): 100.0; S(15): 98.8; T(17): 1.2</t>
  </si>
  <si>
    <t>S(1): 0.0; S(5): 0.0; S(6): 0.0; Y(13): 1.2; S(15): 1.2; S(23): 97.6</t>
  </si>
  <si>
    <t>SPAISSAELFEGYDSLPERQMES(Phos)PQK</t>
  </si>
  <si>
    <t>S(1): 0.0; S(2): 0.0; S(7): 99.9; T(13): 12.5; T(15): 12.5; S(18): 12.5; T(19): 12.5; S(20): 12.5; S(21): 12.5; S(22): 12.5; Y(23): 12.5; T(24): 0.2</t>
  </si>
  <si>
    <t>T(1): 0.0; T(3): 1.0; S(8): 49.7; T(10): 49.7; S(12): 49.7; S(15): 49.7</t>
  </si>
  <si>
    <t>TDTVANPSRTEsIGsLNENVAGAIVPR</t>
  </si>
  <si>
    <t>TDTVANPSRTES(Phos)IGS(Phos)LNENVAGAIVPR</t>
  </si>
  <si>
    <t>Y(1): 0.0; S(4): 0.0; S(9): 0.5; S(14): 99.5</t>
  </si>
  <si>
    <t>S13(Phospho); S24(Phospho)</t>
  </si>
  <si>
    <t>S(3): 19.8; S(4): 19.8; S(6): 19.8; T(7): 19.8; S(13): 19.8; S(24): 3.3; S(25): 3.3; T(27): 91.5; T(29): 2.8</t>
  </si>
  <si>
    <t>DFSSVSTRQPRQsLDLNFQEVNLsSPTLTQEHR</t>
  </si>
  <si>
    <t>DFSSVSTRQPRQS(Phos)LDLNFQEVNLS(Phos)SPTLTQEHR</t>
  </si>
  <si>
    <t>S(1): 1.8; T(2): 1.8; T(11): 0.0; S(16): 94.6; T(18): 1.8</t>
  </si>
  <si>
    <t>STLDEVFGRETVDDDsETLNQLQDR</t>
  </si>
  <si>
    <t>STLDEVFGRETVDDDS(Phos)ETLNQLQDR</t>
  </si>
  <si>
    <t>T(3): 0.0; S(11): 99.3; S(13): 0.7; T(16): 0.0; Y(19): 0.0; S(21): 0.0; S(25): 0.0; T(26): 0.0</t>
  </si>
  <si>
    <t>LATAVGENEISDSEEtFVYESAANSTK</t>
  </si>
  <si>
    <t>T(3): 0.6; T(4): 0.6; S(5): 0.6; S(7): 0.6; T(10): 32.9; S(11): 32.9; S(13): 32.9; T(14): 32.9; T(15): 32.9; S(16): 32.9; S(18): 0.4; Y(22): 0.0</t>
  </si>
  <si>
    <t>S(5): 40.0; S(8): 40.0; S(15): 40.0; Y(16): 40.0; T(17): 40.0; S(22): 0.0</t>
  </si>
  <si>
    <t>Y16(Phospho); T17(Phospho)</t>
  </si>
  <si>
    <t>VVELSGESDLEILDSytDREDSNKDEDDAIPQR</t>
  </si>
  <si>
    <t>VVELSGESDLEILDSY(Phos)T(Phos)DREDSNKDEDDAIPQR</t>
  </si>
  <si>
    <t>S(4): 0.0; S(10): 1.0; T(15): 39.8; T(16): 39.8; T(21): 39.8; S(23): 39.8; S(26): 39.8; T(32): 0.0</t>
  </si>
  <si>
    <t>T(6): 25.5; S(8): 25.5; S(11): 25.5; S(12): 25.5; S(18): 97.9; S(23): 0.0</t>
  </si>
  <si>
    <t>T(3): 0.2; T(4): 33.3; S(5): 33.3; S(7): 33.3; T(10): 0.0; S(11): 0.0; S(13): 0.0; T(14): 0.0; T(15): 0.6; S(16): 99.4; S(18): 0.0; Y(22): 0.0</t>
  </si>
  <si>
    <t>T(3): 0.2; T(4): 33.2; S(5): 33.2; S(7): 33.2; T(10): 25.0; S(11): 25.0; S(13): 25.0; T(14): 25.0; T(15): 0.0; S(16): 0.0; S(18): 0.0; Y(22): 0.0</t>
  </si>
  <si>
    <t>S(3): 0.0; S(7): 0.0; S(10): 0.0; T(11): 0.0; T(12): 0.0; T(16): 0.0; S(18): 0.0; S(21): 0.7; S(22): 0.7; S(23): 0.7; T(24): 98.0; S(29): 0.0</t>
  </si>
  <si>
    <t>S4(Phospho); S8(Phospho); C10(Carbamidomethyl); M21(Oxidation)</t>
  </si>
  <si>
    <t>S(3): 1.6; S(4): 1.6; S(8): 65.6; S(11): 65.6; T(13): 65.6; T(17): 0.0</t>
  </si>
  <si>
    <t>KPSsAFEsDcSDTEVETELEmVAEK</t>
  </si>
  <si>
    <t>KPSS(Phos)AFES(Phos)DC(Phos)SDTEVETELEM(Phos)VAEK</t>
  </si>
  <si>
    <t>S(1): 49.8; T(3): 49.8; S(5): 0.3; T(10): 0.0</t>
  </si>
  <si>
    <t>S(1): 0.0; S(5): 28.5; S(8): 28.5; T(12): 28.5; S(14): 28.5; S(17): 28.5; S(20): 28.5; S(21): 28.5; S(30): 0.6</t>
  </si>
  <si>
    <t>S(10): 0.5; Y(15): 33.2; T(18): 33.2; S(20): 33.2; T(22): 50.0; S(24): 50.0</t>
  </si>
  <si>
    <t>VVEGLENDASGVELYDETLsDTEsVR</t>
  </si>
  <si>
    <t>VVEGLENDASGVELYDETLS(Phos)DTES(Phos)VR</t>
  </si>
  <si>
    <t>T(1): 0.4; S(3): 99.6; S(6): 100.0</t>
  </si>
  <si>
    <t>S(5): 1.2; S(8): 98.7; S(15): 25.0; Y(16): 25.0; T(17): 25.0; S(22): 25.0</t>
  </si>
  <si>
    <t>T(4): 0.0; S(6): 0.0; Y(13): 0.8; S(15): 98.4; S(18): 1.2; S(20): 0.4; S(21): 49.6; T(23): 49.6</t>
  </si>
  <si>
    <t>Y13(Phospho); T23(Phospho)</t>
  </si>
  <si>
    <t>EINTLSNQLDELyLSDDSISSAtKK</t>
  </si>
  <si>
    <t>EINTLSNQLDELY(Phos)LSDDSISSAT(Phos)KK</t>
  </si>
  <si>
    <t>T(4): 0.0; S(6): 0.0; Y(13): 0.0; S(15): 49.4; S(18): 49.4; S(20): 1.9; S(21): 1.9; T(23): 97.5</t>
  </si>
  <si>
    <t>EINTLSNQLDELYLSDDsIsSATKK</t>
  </si>
  <si>
    <t>EINTLSNQLDELYLSDDS(Phos)IS(Phos)SATKK</t>
  </si>
  <si>
    <t>EINTLSNQLDELYLSDDSIssATKK</t>
  </si>
  <si>
    <t>EINTLSNQLDELYLSDDSIS(Phos)S(Phos)ATKK</t>
  </si>
  <si>
    <t>S(3): 0.0; S(4): 0.0; S(8): 66.7; S(11): 66.7; T(13): 66.7; T(17): 0.0</t>
  </si>
  <si>
    <t>GEDPYISLPNQEDS(Phos)QEEKQELQVYPSDNLVLAAR</t>
  </si>
  <si>
    <t>T(12): 33.3; S(13): 33.3; S(14): 33.3; S(16): 0.0</t>
  </si>
  <si>
    <t>S(5): 0.0; Y(8): 0.3; S(12): 49.8; S(16): 49.8</t>
  </si>
  <si>
    <t>DNFLSLDYEAPSPAFsK</t>
  </si>
  <si>
    <t>DNFLSLDYEAPSPAFS(Phos)K</t>
  </si>
  <si>
    <t>S(1): 100.0; T(4): 49.9; S(5): 49.9; S(11): 0.3; S(13): 0.0</t>
  </si>
  <si>
    <t>IVQTQEGNEPSNTSEAADDLFANDGNEEsDFLTTIK</t>
  </si>
  <si>
    <t>IVQTQEGNEPSNTSEAADDLFANDGNEES(Phos)DFLTTIK</t>
  </si>
  <si>
    <t>S(2): 40.0; S(3): 40.0; S(4): 40.0; S(6): 40.0; S(9): 40.0; S(11): 0.1</t>
  </si>
  <si>
    <t>tVSIDDILNSTLEHDSNSIEEQsLVDNEDYINK</t>
  </si>
  <si>
    <t>T(Phos)VSIDDILNSTLEHDSNSIEEQS(Phos)LVDNEDYINK</t>
  </si>
  <si>
    <t>DNELVTVtNQPLLGVGLMDDDAPESPSQINDFIPQK</t>
  </si>
  <si>
    <t>DNELVtVTNQPLLGVGLMDDDAPESPSQINDFIPQK</t>
  </si>
  <si>
    <t>S(1): 0.9; S(5): 0.9; Y(19): 48.7; S(20): 48.7; T(24): 0.9; Y(27): 0.0</t>
  </si>
  <si>
    <t>S(1): 1.0; T(4): 1.0; S(5): 1.0; Y(9): 96.4; S(13): 50.2; T(15): 50.2; T(30): 0.0; T(31): 0.0</t>
  </si>
  <si>
    <t>S(1): 0.0; S(4): 100.0; S(7): 100.0; S(9): 0.0; S(13): 0.0</t>
  </si>
  <si>
    <t>KPENAETPSQTSQEAtQ</t>
  </si>
  <si>
    <t>T3(Phospho); M7(Oxidation)</t>
  </si>
  <si>
    <t>TLtAQSmQNSTQSAPNK</t>
  </si>
  <si>
    <t>TLT(Phos)AQSM(Phos)QNSTQSAPNK</t>
  </si>
  <si>
    <t>T(3): 0.0; T(5): 0.2; S(6): 49.9; S(7): 49.9; T(11): 0.0</t>
  </si>
  <si>
    <t>S(1): 0.0; S(6): 0.0; T(9): 0.0; S(11): 0.4; S(12): 0.4; T(13): 99.2; S(25): 0.0</t>
  </si>
  <si>
    <t>S(1): 0.0; S(6): 0.6; T(9): 97.6; S(11): 0.6; S(12): 0.6; T(13): 0.6; S(25): 0.0</t>
  </si>
  <si>
    <t>S(1): 50.0; S(3): 50.0; T(7): 0.5; S(11): 49.8; S(14): 49.8; T(17): 0.0</t>
  </si>
  <si>
    <t>T(2): 0.0; S(5): 12.4; S(8): 12.4; S(9): 12.4; S(10): 12.4; T(14): 12.4; T(15): 12.4; T(16): 12.4; T(17): 12.4; S(19): 0.2; T(21): 0.2; S(23): 0.0; S(25): 0.0</t>
  </si>
  <si>
    <t>S(1): 0.0; S(8): 0.6; T(10): 98.7; T(12): 1.3; S(13): 98.7; S(14): 0.6</t>
  </si>
  <si>
    <t>T(5): 0.0; T(10): 0.7; S(12): 0.7; S(13): 98.2; S(16): 50.2; T(17): 50.2; T(25): 0.0</t>
  </si>
  <si>
    <t>T(4): 2.1; S(5): 2.1; T(6): 2.1; S(7): 2.1; S(11): 63.8; S(12): 63.8; S(13): 63.8; S(16): 0.0; Y(21): 0.0; Y(22): 0.0; S(23): 0.0</t>
  </si>
  <si>
    <t>M2(Oxidation); S11(Phospho); S12(Phospho)</t>
  </si>
  <si>
    <t>KmFTSTSPRNssSLDSDHDAYYSK</t>
  </si>
  <si>
    <t>KM(Phos)FTSTSPRNS(Phos)S(Phos)SLDSDHDAYYSK</t>
  </si>
  <si>
    <t>M2(Oxidation); S12(Phospho); S13(Phospho)</t>
  </si>
  <si>
    <t>KmFTSTSPRNSssLDSDHDAYYSK</t>
  </si>
  <si>
    <t>KM(Phos)FTSTSPRNSS(Phos)S(Phos)LDSDHDAYYSK</t>
  </si>
  <si>
    <t>S(1): 0.0; S(4): 0.0; S(7): 0.0; S(13): 0.2; T(15): 33.3; T(18): 33.3; S(19): 33.3</t>
  </si>
  <si>
    <t>T(1): 0.7; S(2): 0.7; T(3): 0.7; S(7): 97.1; S(10): 0.7; T(12): 0.0; S(19): 0.0</t>
  </si>
  <si>
    <t>S(1): 1.2; T(2): 1.2; T(4): 1.2; S(6): 95.8; S(8): 50.3; S(9): 50.3; S(11): 0.0; Y(12): 0.0; Y(15): 0.0; T(17): 0.0; T(20): 0.0</t>
  </si>
  <si>
    <t>S(1): 0.8; S(3): 99.2; S(5): 0.0; S(24): 0.0</t>
  </si>
  <si>
    <t>S(1): 0.3; S(3): 99.7; S(5): 0.0; S(6): 0.0; S(10): 0.0</t>
  </si>
  <si>
    <t>S(1): 0.8; S(3): 0.8; S(4): 0.8; S(6): 97.5; T(11): 0.0; S(12): 0.0</t>
  </si>
  <si>
    <t>S(4): 0.0; S(10): 99.0; T(15): 1.0; T(16): 0.0; T(19): 0.0; S(20): 0.0; T(22): 0.0</t>
  </si>
  <si>
    <t>S(4): 0.0; S(8): 0.0; S(11): 0.0; S(12): 0.0; S(14): 0.5; T(17): 0.5; T(18): 0.5; S(21): 19.7; T(22): 19.7; S(25): 19.7; S(26): 19.7; S(27): 19.7</t>
  </si>
  <si>
    <t>AEGSHANSPDSSNSNGTTPIsTKDSSSQLDNELNRK</t>
  </si>
  <si>
    <t>AEGSHANSPDSSNSNGTTPIS(Phos)TKDSSSQLDNELNRK</t>
  </si>
  <si>
    <t>AEGSHANSPDSSNSNGTTPIStKDSSSQLDNELNRK</t>
  </si>
  <si>
    <t>AEGSHANSPDSSNSNGTTPIST(Phos)KDSSSQLDNELNRK</t>
  </si>
  <si>
    <t>AEGSHANSPDSSNSNGTTPISTKDSSsQLDNELNRK</t>
  </si>
  <si>
    <t>AEGSHANSPDSSNSNGTTPISTKDSSS(Phos)QLDNELNRK</t>
  </si>
  <si>
    <t>AEGSHANSPDSSNSNGTTPISTKDsSSQLDNELNRK</t>
  </si>
  <si>
    <t>AEGSHANSPDSSNSNGTTPISTKDS(Phos)SSQLDNELNRK</t>
  </si>
  <si>
    <t>AEGSHANSPDSSNSNGTTPISTKDSsSQLDNELNRK</t>
  </si>
  <si>
    <t>AEGSHANSPDSSNSNGTTPISTKDSS(Phos)SQLDNELNRK</t>
  </si>
  <si>
    <t>T(10): 33.1; Y(11): 33.1; S(13): 33.1; S(16): 0.6; T(21): 0.0; S(23): 0.0; T(24): 0.0</t>
  </si>
  <si>
    <t>VADAQIQRETYDsNESDDDVTPSTK</t>
  </si>
  <si>
    <t>VADAQIQRETYDS(Phos)NESDDDVTPSTK</t>
  </si>
  <si>
    <t>VADAQIQRETyDSNESDDDVTPSTK</t>
  </si>
  <si>
    <t>VADAQIQRETY(Phos)DSNESDDDVTPSTK</t>
  </si>
  <si>
    <t>S(8): 0.3; S(10): 0.3; Y(11): 99.4; S(14): 0.0</t>
  </si>
  <si>
    <t>VVIEsNNSDDESMQDTNGTSNHYPK</t>
  </si>
  <si>
    <t>VVIES(Phos)NNSDDESMQDTNGTSNHYPK</t>
  </si>
  <si>
    <t>T(3): 0.0; S(15): 98.7; S(18): 98.7; S(20): 2.6</t>
  </si>
  <si>
    <t>EGTLEQREQNENLPsDKsDSMVDK</t>
  </si>
  <si>
    <t>EGTLEQREQNENLPSDKsDsMVDK</t>
  </si>
  <si>
    <t>S(1): 0.7; S(3): 0.7; S(4): 0.7; S(6): 97.2; T(11): 0.7; S(12): 0.0</t>
  </si>
  <si>
    <t>T(2): 0.0; T(3): 0.0; T(5): 0.6; S(9): 49.7; T(11): 49.7</t>
  </si>
  <si>
    <t>S(4): 99.6; S(5): 0.4; S(6): 0.4; S(7): 99.6; S(10): 100.0; S(14): 0.0; T(15): 0.0</t>
  </si>
  <si>
    <t>LNGS(Phos)SSS(Phos)INS(Phos)LQQSTR</t>
  </si>
  <si>
    <t>S(4): 100.0; S(10): 99.0; S(12): 33.7; S(13): 33.7; S(17): 33.7; S(21): 0.0</t>
  </si>
  <si>
    <t>S(5): 0.0; S(8): 99.3; T(10): 1.3; S(11): 99.3</t>
  </si>
  <si>
    <t>Uncharacterized protein YKR078W OS=Saccharomyces cerevisiae (strain ATCC 204508 / S288c) OX=559292 GN=YKR078W PE=1 SV=1 - [YK58_YEAST]</t>
  </si>
  <si>
    <t>P36158</t>
  </si>
  <si>
    <t>T14(Phospho); M20(Oxidation)</t>
  </si>
  <si>
    <t>S(1): 0.0; S(3): 0.0; S(5): 0.3; S(7): 33.2; S(12): 33.2; T(14): 33.2; T(22): 0.0; S(24): 0.0; T(25): 0.0</t>
  </si>
  <si>
    <t>SVSVSISDDEDSKtDVQDNmATPSTR</t>
  </si>
  <si>
    <t>SVSVSISDDEDSKT(Phos)DVQDNM(Phos)ATPSTR</t>
  </si>
  <si>
    <t>S7(Phospho); M20(Oxidation)</t>
  </si>
  <si>
    <t>SVSVSIsDDEDSKTDVQDNmATPSTR</t>
  </si>
  <si>
    <t>SVSVSIS(Phos)DDEDSKTDVQDNM(Phos)ATPSTR</t>
  </si>
  <si>
    <t>SVSVSISDDEDsKTDVQDNmATPSTR</t>
  </si>
  <si>
    <t>SVSVSISDDEDS(Phos)KTDVQDNM(Phos)ATPSTR</t>
  </si>
  <si>
    <t>SVSVsISDDEDSKTDVQDNmATPSTR</t>
  </si>
  <si>
    <t>SVSVS(Phos)ISDDEDSKTDVQDNM(Phos)ATPSTR</t>
  </si>
  <si>
    <t>S(1): 0.0; S(3): 0.0; S(8): 25.0; S(10): 25.0; S(11): 25.0; S(13): 25.0; T(16): 25.0; T(18): 25.0; S(21): 25.0; S(25): 25.0</t>
  </si>
  <si>
    <t>SPSPDPASLSSEsERTATPQsLQGSNK</t>
  </si>
  <si>
    <t>SPSPDPASLSSES(Phos)ERTATPQS(Phos)LQGSNK</t>
  </si>
  <si>
    <t>S(8): 20.0; T(9): 20.0; S(14): 20.0; S(20): 20.0; S(22): 20.0; S(27): 100.0; S(33): 100.0</t>
  </si>
  <si>
    <t>S(8): 49.5; T(9): 49.5; S(14): 1.9; S(20): 49.0; S(22): 49.0; S(27): 1.0; S(33): 100.0</t>
  </si>
  <si>
    <t>S(9): 0.0; T(18): 49.6; S(19): 49.6; S(27): 49.6; T(28): 49.6; S(31): 1.5</t>
  </si>
  <si>
    <t>T(1): 98.8; S(7): 1.3; T(12): 100.0</t>
  </si>
  <si>
    <t>tADGRVSPAGGtLDDKPK</t>
  </si>
  <si>
    <t>T(Phos)ADGRVSPAGGT(Phos)LDDKPK</t>
  </si>
  <si>
    <t>S(2): 2.4; S(3): 2.4; S(6): 96.9; S(7): 96.9; T(10): 1.6</t>
  </si>
  <si>
    <t>ISsDLsSNKTVLGNAQK</t>
  </si>
  <si>
    <t>S(2): 0.0; S(3): 0.0; S(8): 0.0; T(12): 0.0; T(14): 0.4; S(15): 99.6</t>
  </si>
  <si>
    <t>T(5): 0.0; T(6): 0.0; Y(7): 0.0; T(10): 100.0; T(13): 100.0; T(15): 0.0</t>
  </si>
  <si>
    <t>S(3): 0.0; T(5): 0.0; S(7): 0.0; Y(9): 0.0; S(11): 0.0; S(15): 20.0; S(16): 20.0; T(17): 20.0; S(18): 20.0; S(19): 20.0; S(22): 1.3; S(23): 97.8; S(25): 1.1</t>
  </si>
  <si>
    <t>S(17): 2.0; S(20): 95.9; T(23): 2.0; T(26): 0.1</t>
  </si>
  <si>
    <t>T(8): 96.0; T(9): 1.0; Y(11): 1.0; S(14): 1.0; S(16): 1.0; S(24): 0.0</t>
  </si>
  <si>
    <t>GLAEAAATTAYEDSEsHPQIEEQSHR</t>
  </si>
  <si>
    <t>GLAEAAAT(Phos)TAYEDSESHPQIEEQSHR</t>
  </si>
  <si>
    <t>GLAEAAATTAYEDsESHPQIEEQSHR</t>
  </si>
  <si>
    <t>GLAEAAATTAYEDSESHPQIEEQsHR</t>
  </si>
  <si>
    <t>GLAEAAATTAyEDSESHPQIEEQSHR</t>
  </si>
  <si>
    <t>T(1): 0.0; S(3): 0.0; S(12): 1.0; S(13): 98.5; S(14): 50.2; S(15): 50.2; T(21): 0.0</t>
  </si>
  <si>
    <t>S(5): 0.0; T(14): 0.3; T(15): 33.1; S(16): 33.1; S(18): 33.1; S(21): 1.4; T(22): 99.0</t>
  </si>
  <si>
    <t>S(1): 0.0; S(4): 0.0; T(5): 0.0; S(10): 0.0; S(12): 1.1; S(15): 98.8; S(20): 0.0; S(22): 0.0; S(23): 0.0; S(24): 0.0</t>
  </si>
  <si>
    <t>SIASTLKDDSPSVCS(Phos)EDEISNSSSQK</t>
  </si>
  <si>
    <t>M11(Oxidation); C19(Carbamidomethyl); T22(Phospho); C24(Carbamidomethyl); T26(Phospho)</t>
  </si>
  <si>
    <t>T(12): 0.0; T(14): 0.0; Y(20): 50.0; T(22): 50.0; T(26): 98.0; T(28): 2.0</t>
  </si>
  <si>
    <t>KFHDEPGADDmTITHDVNcYItPcQtPTNEK</t>
  </si>
  <si>
    <t>KFHDEPGADDM(Phos)TITHDVNC(Phos)YIT(Phos)PC(Phos)QT(Phos)PTNEK</t>
  </si>
  <si>
    <t>S(4): 74.6; S(6): 74.6; S(9): 74.6; S(10): 74.6; T(12): 1.5; T(13): 0.0</t>
  </si>
  <si>
    <t>INDSVsAQssVTTNFK</t>
  </si>
  <si>
    <t>INDSVS(Phos)AQS(Phos)S(Phos)VTTNFK</t>
  </si>
  <si>
    <t>S(2): 0.0; T(5): 0.0; S(9): 0.0; T(11): 0.0; T(13): 0.0; S(15): 0.0; S(17): 98.4; T(18): 0.5; T(19): 0.5; S(20): 0.5; T(22): 0.5; S(23): 99.5</t>
  </si>
  <si>
    <t>QSAVTPNQSGTPTPSAS(Phos)TTSLTS(Phos)LNEK</t>
  </si>
  <si>
    <t>S(2): 0.9; S(9): 99.1</t>
  </si>
  <si>
    <t>S(7): 100.0; T(9): 0.6; T(11): 0.6; S(12): 98.8; S(15): 0.0</t>
  </si>
  <si>
    <t>T(1): 0.8; Y(2): 0.8; S(3): 98.3; T(10): 0.0; S(11): 0.0; T(12): 0.0; S(14): 0.0</t>
  </si>
  <si>
    <t>T(1): 49.4; T(5): 49.4; T(7): 1.7; T(9): 0.6; S(19): 98.8; S(24): 0.0</t>
  </si>
  <si>
    <t>S(5): 0.2; S(7): 33.5; T(8): 33.5; T(9): 33.5; S(10): 99.4; S(18): 100.0</t>
  </si>
  <si>
    <t>S(7): 50.0; T(9): 50.0; S(10): 50.0; S(11): 50.0</t>
  </si>
  <si>
    <t>GNQDIIsNTsSLHELK</t>
  </si>
  <si>
    <t>GNQDIIS(Phos)NTS(Phos)SLHELK</t>
  </si>
  <si>
    <t>T(1): 0.0; T(5): 0.0; S(10): 0.0; Y(13): 0.0; Y(14): 1.3; T(19): 97.5; T(21): 2.5; S(23): 98.7</t>
  </si>
  <si>
    <t>S(2): 0.0; T(5): 0.0; S(9): 0.0; T(11): 0.0; T(13): 0.0; S(15): 0.5; S(17): 98.9; T(18): 33.5; T(19): 33.5; S(20): 33.5; T(22): 0.2; S(23): 0.0</t>
  </si>
  <si>
    <t>S(2): 0.0; T(5): 0.0; S(9): 0.0; T(11): 0.0; T(13): 100.0; S(15): 0.2; S(17): 49.8; T(18): 49.8; T(19): 0.2; S(20): 0.0; T(22): 0.0; S(23): 0.0</t>
  </si>
  <si>
    <t>C11(Carbamidomethyl); S16(Phospho); S17(Phospho); S20(Phospho)</t>
  </si>
  <si>
    <t>T(4): 0.0; S(16): 100.0; S(17): 100.0; S(20): 100.0; Y(23): 0.0</t>
  </si>
  <si>
    <t>AINTEHVGGLcPKPGssQGsNEYLK</t>
  </si>
  <si>
    <t>AINTEHVGGLCPKPGS(Phos)S(Phos)QGS(Phos)NEYLK</t>
  </si>
  <si>
    <t>T(2): 0.0; S(3): 0.0; Y(4): 0.0; T(7): 0.8; S(15): 99.2; Y(24): 0.0</t>
  </si>
  <si>
    <t>T(3): 0.0; S(4): 0.0; S(6): 0.0; S(7): 0.0; Y(8): 0.0; T(10): 1.2; S(18): 98.8; S(22): 0.0</t>
  </si>
  <si>
    <t>S(5): 0.0; S(6): 0.0; S(7): 0.0; T(8): 0.0; S(11): 0.4; S(15): 49.8; S(17): 49.8</t>
  </si>
  <si>
    <t>S(5): 1.8; S(7): 74.6; T(8): 74.6; T(9): 74.6; S(10): 74.6; S(18): 0.0</t>
  </si>
  <si>
    <t>T8(Phospho); S31(Phospho); M32(Oxidation)</t>
  </si>
  <si>
    <t>S(7): 33.2; T(8): 33.2; T(9): 33.2; T(13): 0.5; T(20): 0.7; T(23): 0.7; S(24): 0.7; S(30): 49.0; S(31): 49.0</t>
  </si>
  <si>
    <t>NLPNNIStTGGNTFGGLNETENTSPNPARSsmDKR</t>
  </si>
  <si>
    <t>NLPNNIST(Phos)TGGNTFGGLNETENTSPNPARSS(Phos)M(Phos)DKR</t>
  </si>
  <si>
    <t>S(2): 0.0; T(5): 0.0; S(9): 50.0; T(11): 50.0; T(13): 100.0; S(15): 0.0; S(17): 0.0; T(18): 0.0; T(19): 0.0; S(20): 0.0; T(22): 0.0; S(23): 0.0</t>
  </si>
  <si>
    <t>T5(Phospho); S23(Phospho)</t>
  </si>
  <si>
    <t>QSAVtPNQSGTPTPSASTTSLTsLNEK</t>
  </si>
  <si>
    <t>QSAVT(Phos)PNQSGTPTPSASTTSLTS(Phos)LNEK</t>
  </si>
  <si>
    <t>T(6): 0.0; S(8): 100.0</t>
  </si>
  <si>
    <t>S(2): 0.0; T(5): 0.0; T(6): 0.1; S(7): 0.1; T(8): 19.9; T(9): 19.9; S(10): 19.9; S(13): 19.9; T(14): 19.9</t>
  </si>
  <si>
    <t>LSNITTSTTSDIST(Phos)FDK</t>
  </si>
  <si>
    <t>T(1): 0.0; Y(6): 50.2; S(11): 50.2; S(15): 99.6; S(22): 0.0; S(23): 0.0</t>
  </si>
  <si>
    <t>S(6): 99.0; S(11): 99.0; S(12): 2.0; T(15): 0.0; S(18): 0.0; T(21): 0.0; S(22): 0.0; T(23): 0.0</t>
  </si>
  <si>
    <t>Retrograde regulation protein 1 OS=Saccharomyces cerevisiae (strain ATCC 204508 / S288c) OX=559292 GN=RTG1 PE=1 SV=2 - [RTG1_YEAST]</t>
  </si>
  <si>
    <t>P32607</t>
  </si>
  <si>
    <t>S(3): 0.5; S(4): 98.9; Y(7): 0.5; Y(10): 0.0; Y(13): 0.0; S(17): 0.0</t>
  </si>
  <si>
    <t>RLSsFEYGGYGEYGNGS</t>
  </si>
  <si>
    <t>RLSS(Phos)FEYGGYGEYGNGS</t>
  </si>
  <si>
    <t>RLsSFEYGGYGEYGNGS</t>
  </si>
  <si>
    <t>T14(Phospho); S24(Phospho)</t>
  </si>
  <si>
    <t>T(14): 49.4; Y(16): 49.4; S(17): 49.4; S(18): 49.4; S(21): 1.2; S(22): 1.2; S(24): 0.0</t>
  </si>
  <si>
    <t>NQPLNVAQPPAMNtIYSSPHSSNsR</t>
  </si>
  <si>
    <t>NQPLNVAQPPAMNT(Phos)IYSSPHSSNS(Phos)R</t>
  </si>
  <si>
    <t>T(1): 16.7; S(2): 16.7; S(3): 16.7; S(11): 16.7; T(12): 16.7; S(15): 16.7</t>
  </si>
  <si>
    <t>TSsPVNLDVESTAQSLGK</t>
  </si>
  <si>
    <t>TSS(Phos)PVNLDVESTAQSLGK</t>
  </si>
  <si>
    <t>TsSPVNLDVESTAQSLGK</t>
  </si>
  <si>
    <t>TS(Phos)SPVNLDVESTAQSLGK</t>
  </si>
  <si>
    <t>tSSPVNLDVESTAQSLGK</t>
  </si>
  <si>
    <t>T(Phos)SSPVNLDVESTAQSLGK</t>
  </si>
  <si>
    <t>T(5): 95.8; S(7): 95.8; S(10): 2.8; T(11): 2.8; T(13): 2.8; T(16): 0.0; S(18): 0.0; S(19): 0.0; T(20): 0.0; S(24): 0.0</t>
  </si>
  <si>
    <t>T(10): 0.0; S(16): 0.0; S(19): 1.0; S(22): 99.0</t>
  </si>
  <si>
    <t>S15(Phospho); S17(Phospho); S18(Phospho)</t>
  </si>
  <si>
    <t>S(1): 0.0; S(7): 3.4; S(11): 3.4; S(12): 3.4; S(15): 72.4; S(17): 72.4; S(18): 72.4; S(19): 72.4; T(24): 0.0</t>
  </si>
  <si>
    <t>SVVDLPSINNSSNVsLssSQRHITK</t>
  </si>
  <si>
    <t>SVVDLPSINNSSNVS(Phos)LS(Phos)S(Phos)SQRHITK</t>
  </si>
  <si>
    <t>S12(Phospho); S15(Phospho); S17(Phospho)</t>
  </si>
  <si>
    <t>SVVDLPSINNSsNVsLsSSQRHITK</t>
  </si>
  <si>
    <t>SVVDLPSINNSS(Phos)NVS(Phos)LS(Phos)SSQRHITK</t>
  </si>
  <si>
    <t>SVVDLPSINNssNVsLSSSQRHITK</t>
  </si>
  <si>
    <t>SVVDLPSINNS(Phos)S(Phos)NVS(Phos)LSSSQRHITK</t>
  </si>
  <si>
    <t>T(4): 33.6; S(7): 33.6; T(8): 33.6; S(10): 99.3; S(13): 0.0; T(15): 0.0; T(19): 0.0; S(23): 0.0</t>
  </si>
  <si>
    <t>T(1): 0.0; Y(4): 0.0; T(7): 50.0; S(11): 50.0; S(15): 0.0; S(22): 0.0</t>
  </si>
  <si>
    <t>T(1): 0.0; Y(6): 0.0; S(11): 100.0; S(15): 0.0; S(22): 0.7; S(23): 99.3</t>
  </si>
  <si>
    <t>TPNAVYREENS(Phos)PIQSPVQPILSS(Phos)PK</t>
  </si>
  <si>
    <t>T(5): 0.3; T(7): 0.3; S(8): 49.7; S(9): 49.7; T(22): 0.0; S(28): 100.0; T(34): 0.0</t>
  </si>
  <si>
    <t>T(6): 0.0; S(10): 1.5; T(16): 98.5; Y(23): 0.0</t>
  </si>
  <si>
    <t>NRDAVTEGKSLEGDLT(Phos)PEEEEEYFIECDDDMK</t>
  </si>
  <si>
    <t>T16(Phospho); C27(Carbamidomethyl); M31(Oxidation)</t>
  </si>
  <si>
    <t>NRDAVTEGKSLEGDLtPEEEEEYFIEcDDDmK</t>
  </si>
  <si>
    <t>T(2): 35.8; S(3): 35.8; S(5): 35.8; T(6): 35.8; S(7): 35.8; S(17): 10.3; S(18): 10.3; S(24): 0.6</t>
  </si>
  <si>
    <t>ATSVSTsPKLEEQMNVsSNPIVLSDK</t>
  </si>
  <si>
    <t>ATSVSTS(Phos)PKLEEQMNVS(Phos)SNPIVLSDK</t>
  </si>
  <si>
    <t>T(1): 0.6; T(5): 49.7; S(10): 49.7; T(17): 0.0; S(19): 0.0; S(24): 0.0</t>
  </si>
  <si>
    <t>S(1): 0.6; S(2): 0.6; S(4): 49.4; S(5): 49.4; S(7): 33.3; S(8): 33.3; S(9): 33.3; S(17): 0.0; S(19): 0.0; Y(23): 0.0</t>
  </si>
  <si>
    <t>T(3): 0.0; S(9): 50.0; T(11): 50.0; S(12): 50.0; S(15): 50.0</t>
  </si>
  <si>
    <t>T(2): 0.5; S(3): 0.5; S(10): 49.8; Y(12): 49.8; Y(14): 98.6; T(16): 0.9; Y(22): 0.0</t>
  </si>
  <si>
    <t>S(2): 39.8; S(5): 39.8; S(8): 39.8; S(11): 39.8; S(14): 39.8; T(17): 1.1; T(31): 0.0</t>
  </si>
  <si>
    <t>T(5): 0.0; T(8): 0.6; T(12): 98.9; T(14): 0.6; Y(15): 0.0; S(16): 0.0</t>
  </si>
  <si>
    <t>S(9): 0.0; S(10): 0.0; S(13): 0.5; S(15): 99.5; T(20): 0.0; S(25): 0.0</t>
  </si>
  <si>
    <t>T(3): 25.0; T(4): 25.0; S(5): 25.0; S(7): 25.0; T(10): 0.0; S(11): 0.0; S(13): 0.0; T(14): 0.0; T(15): 0.0; S(16): 0.0; S(18): 0.0; Y(22): 0.0</t>
  </si>
  <si>
    <t>T(3): 49.8; S(4): 49.8; S(8): 0.5; T(10): 0.0; S(13): 100.0</t>
  </si>
  <si>
    <t>S(1): 1.0; T(5): 99.0; S(9): 98.1; S(18): 1.0; T(19): 1.0; T(25): 0.0; T(26): 0.0; T(29): 0.0; S(33): 0.0</t>
  </si>
  <si>
    <t>T(6): 50.4; S(8): 50.4; S(19): 99.1</t>
  </si>
  <si>
    <t>T(2): 1.5; S(3): 99.3; S(11): 99.3; S(18): 0.0; S(19): 0.0</t>
  </si>
  <si>
    <t>T(1): 0.0; T(3): 0.0; T(15): 98.4; T(21): 1.6</t>
  </si>
  <si>
    <t>S(8): 0.2; Y(10): 25.0; S(11): 25.0; S(12): 25.0; S(13): 25.0</t>
  </si>
  <si>
    <t>DEGVPLLSPySSSPQLR</t>
  </si>
  <si>
    <t>DEGVPLLSPY(Phos)SSSPQLR</t>
  </si>
  <si>
    <t>T(3): 0.0; S(5): 99.6; S(6): 0.4; S(12): 0.0; T(14): 0.0; S(15): 0.0</t>
  </si>
  <si>
    <t>S(1): 0.3; S(4): 49.8; T(5): 49.8; T(15): 100.0; T(19): 0.0; Y(22): 0.0</t>
  </si>
  <si>
    <t>S(10): 0.0; Y(15): 0.0; T(18): 0.6; S(20): 99.4; T(22): 0.0; S(24): 0.0</t>
  </si>
  <si>
    <t>S(1): 0.0; S(6): 99.1; S(9): 33.6; S(14): 33.6; S(16): 33.6; S(24): 0.0; Y(25): 0.0</t>
  </si>
  <si>
    <t>S(1): 1.4; S(5): 1.4; S(8): 49.3; T(9): 49.3; S(13): 49.3; S(16): 49.3</t>
  </si>
  <si>
    <t>sDEPsRESTPVRSQMSVELDDDADLDDELAQLK</t>
  </si>
  <si>
    <t>S(Phos)DEPS(Phos)RESTPVRSQMSVELDDDADLDDELAQLK</t>
  </si>
  <si>
    <t>SDEPsREsTPVRSQMSVELDDDADLDDELAQLK</t>
  </si>
  <si>
    <t>SDEPS(Phos)RES(Phos)TPVRSQMSVELDDDADLDDELAQLK</t>
  </si>
  <si>
    <t>SDEPSREsTPVRsQMSVELDDDADLDDELAQLK</t>
  </si>
  <si>
    <t>SDEPSRES(Phos)TPVRS(Phos)QMSVELDDDADLDDELAQLK</t>
  </si>
  <si>
    <t>S22(Phospho); S28(Phospho)</t>
  </si>
  <si>
    <t>T(2): 0.0; S(6): 0.0; S(14): 0.0; S(22): 100.0; S(28): 100.0</t>
  </si>
  <si>
    <t>KTDQGSLLHQNNLSIDDLMGLsENDQEsDQDQK</t>
  </si>
  <si>
    <t>GQDSEEDENSPLVNTTNDDDTEsIQsIDPILTR</t>
  </si>
  <si>
    <t>GQDSEEDENSPLVNTTNDDDTES(Phos)IQS(Phos)IDPILTR</t>
  </si>
  <si>
    <t>T15(Phospho); S26(Phospho)</t>
  </si>
  <si>
    <t>GQDSEEDENSPLVNtTNDDDTESIQsIDPILTR</t>
  </si>
  <si>
    <t>GQDSEEDENSPLVNT(Phos)TNDDDTESIQS(Phos)IDPILTR</t>
  </si>
  <si>
    <t>GQDSEEDENSPLVNttNDDDTESIQSIDPILTR</t>
  </si>
  <si>
    <t>GQDSEEDENSPLVNT(Phos)T(Phos)NDDDTESIQSIDPILTR</t>
  </si>
  <si>
    <t>T(1): 1.4; S(3): 1.4; S(10): 97.2; S(31): 0.0; S(32): 0.0; T(33): 0.0; S(34): 0.0</t>
  </si>
  <si>
    <t>T(7): 33.6; S(8): 33.6; S(14): 33.6; S(17): 98.2; S(18): 0.9; S(21): 0.0</t>
  </si>
  <si>
    <t>DAFLEATSEDEIISRASsDAsDLLR</t>
  </si>
  <si>
    <t>DAFLEATSEDEIISRASS(Phos)DAS(Phos)DLLR</t>
  </si>
  <si>
    <t>Y(2): 0.0; S(6): 99.6; T(8): 0.4; Y(19): 0.0</t>
  </si>
  <si>
    <t>T(1): 100.0; T(9): 0.6; T(10): 0.6; S(15): 49.4; T(18): 49.4</t>
  </si>
  <si>
    <t>S(3): 33.3; T(4): 33.3; T(5): 33.3; S(6): 33.3; S(8): 33.3; S(9): 33.3; T(12): 0.4; S(14): 0.0; S(16): 0.0; S(18): 0.0; S(23): 0.0</t>
  </si>
  <si>
    <t>NNSTTS(Phos)LS(Phos)SNITGSASISQADLSLLAR</t>
  </si>
  <si>
    <t>SCF-associated factor 1 OS=Saccharomyces cerevisiae (strain ATCC 204508 / S288c) OX=559292 GN=SAF1 PE=1 SV=2 - [SAF1_YEAST]</t>
  </si>
  <si>
    <t>P38352</t>
  </si>
  <si>
    <t>S(9): 98.8; T(16): 1.2; S(21): 0.0; S(22): 0.0</t>
  </si>
  <si>
    <t>EKEPDAGLsPDIVQATLPFLSSDDIK</t>
  </si>
  <si>
    <t>EKEPDAGLS(Phos)PDIVQATLPFLSSDDIK</t>
  </si>
  <si>
    <t>T(1): 0.0; T(2): 0.0; S(4): 0.1; Y(6): 0.1; S(8): 3.6; S(11): 3.6; S(15): 96.3; S(17): 96.3; T(22): 0.0</t>
  </si>
  <si>
    <t>tTVSPYNSIESVEESNsALDFTRLA</t>
  </si>
  <si>
    <t>T1(Phospho); T2(Phospho)</t>
  </si>
  <si>
    <t>ttVSPYNSIESVEESNSALDFTRLA</t>
  </si>
  <si>
    <t>S(4): 40.0; S(9): 40.0; T(10): 40.0; S(11): 40.0; S(12): 40.0; S(19): 0.0</t>
  </si>
  <si>
    <t>PQNsEENAsTSSINDANASELLGMLK</t>
  </si>
  <si>
    <t>PQNS(Phos)EENAS(Phos)TSSINDANASELLGMLK</t>
  </si>
  <si>
    <t>PQNSEENASTssINDANASELLGMLK</t>
  </si>
  <si>
    <t>PQNSEENASTS(Phos)S(Phos)INDANASELLGMLK</t>
  </si>
  <si>
    <t>PQNSEENAsTsSINDANASELLGMLK</t>
  </si>
  <si>
    <t>PQNSEENAS(Phos)TS(Phos)SINDANASELLGMLK</t>
  </si>
  <si>
    <t>S(17): 100.0; Y(19): 0.0; S(24): 0.0</t>
  </si>
  <si>
    <t>Y(4): 0.9; S(7): 98.3; T(10): 33.6; S(14): 33.6; S(15): 33.6; S(20): 0.0; Y(22): 0.0</t>
  </si>
  <si>
    <t>LLVYPES(Phos)PETNADS(Phos)SQLINSLYIK</t>
  </si>
  <si>
    <t>S(10): 0.5; S(13): 99.5; S(23): 0.0</t>
  </si>
  <si>
    <t>ALVLELDEMSNGS(Phos)EIQDALEEISGQK</t>
  </si>
  <si>
    <t>S(4): 33.2; S(6): 33.2; S(9): 33.2; S(12): 0.3; S(16): 0.0; Y(18): 0.0; S(21): 33.3; S(22): 33.3; S(23): 33.3</t>
  </si>
  <si>
    <t>Glycolytic genes transcriptional activator GCR2 OS=Saccharomyces cerevisiae (strain ATCC 204508 / S288c) OX=559292 GN=GCR2 PE=1 SV=1 - [GCR2_YEAST]</t>
  </si>
  <si>
    <t>Q01722</t>
  </si>
  <si>
    <t>S(1): 33.3; S(4): 33.3; T(9): 33.3; T(22): 0.0; T(24): 0.0; S(25): 0.0</t>
  </si>
  <si>
    <t>SLGsLDVNTLDDEAVEELLQLTNTSK</t>
  </si>
  <si>
    <t>SLGS(Phos)LDVNTLDDEAVEELLQLTNTSK</t>
  </si>
  <si>
    <t>sLGSLDVNTLDDEAVEELLQLTNTSK</t>
  </si>
  <si>
    <t>S(Phos)LGSLDVNTLDDEAVEELLQLTNTSK</t>
  </si>
  <si>
    <t>TSSLPSKRsNSDLQAQTASQSQSPEK</t>
  </si>
  <si>
    <t>TSSLPSKRS(Phos)NSDLQAQTASQSQSPEK</t>
  </si>
  <si>
    <t>TSSLPSKRSNsDLQAQTASQSQSPEK</t>
  </si>
  <si>
    <t>TSSLPSKRSNS(Phos)DLQAQTASQSQSPEK</t>
  </si>
  <si>
    <t>TSSLPsKRSNSDLQAQTASQSQSPEK</t>
  </si>
  <si>
    <t>TSSLPS(Phos)KRSNSDLQAQTASQSQSPEK</t>
  </si>
  <si>
    <t>T(6): 22.2; T(7): 22.2; S(9): 22.2; T(13): 22.2; T(14): 22.2; T(15): 22.2; T(17): 22.2; S(18): 22.2; T(19): 22.2; S(23): 0.0</t>
  </si>
  <si>
    <t>S(3): 0.0; S(9): 0.3; S(11): 49.9; S(12): 49.9; S(14): 99.4; S(15): 0.6</t>
  </si>
  <si>
    <t>S(6): 1.1; S(7): 1.1; T(8): 1.1; T(10): 96.7; T(19): 0.0; S(20): 0.0</t>
  </si>
  <si>
    <t>T(1): 0.0; T(3): 0.0; S(6): 0.6; S(10): 98.8; T(11): 0.6; S(13): 0.0</t>
  </si>
  <si>
    <t>T(2): 49.8; S(3): 49.8; Y(4): 0.3; S(7): 100.0</t>
  </si>
  <si>
    <t>S(2): 0.0; S(7): 0.0; T(10): 0.0; S(11): 0.9; T(12): 39.8; S(14): 39.8; S(15): 39.8; S(16): 39.8; S(17): 39.8</t>
  </si>
  <si>
    <t>T(10): 0.0; S(16): 1.1; S(21): 98.9</t>
  </si>
  <si>
    <t>S(6): 32.9; S(8): 32.9; S(16): 0.7; T(17): 0.7; T(19): 32.9; T(23): 0.0</t>
  </si>
  <si>
    <t>RFQDPsDSDLNDDGDSTGTGAATPHR</t>
  </si>
  <si>
    <t>RFQDPS(Phos)DSDLNDDGDSTGTGAATPHR</t>
  </si>
  <si>
    <t>S(2): 0.0; S(6): 99.5; S(7): 50.0; S(9): 50.0; Y(11): 0.5; T(12): 0.0</t>
  </si>
  <si>
    <t>S(7): 0.0; T(11): 0.0; T(12): 0.0; T(14): 100.0</t>
  </si>
  <si>
    <t>T(5): 0.0; S(8): 24.9; T(9): 24.9; S(11): 24.9; T(13): 24.9; T(15): 1.3; S(17): 66.0; S(20): 66.0; T(21): 66.0; T(24): 1.0</t>
  </si>
  <si>
    <t>T(5): 2.6; T(6): 2.6; S(8): 2.6; S(10): 2.6; Y(12): 2.6; S(14): 47.7; S(15): 47.7; S(16): 47.7; S(18): 47.7; S(20): 47.7; S(21): 47.7; S(23): 0.9; S(26): 0.0; Y(31): 0.0</t>
  </si>
  <si>
    <t>T(1): 1.0; S(4): 99.0; S(14): 0.0; S(15): 0.0</t>
  </si>
  <si>
    <t>M8(Oxidation); S10(Phospho); S13(Phospho)</t>
  </si>
  <si>
    <t>T(1): 0.0; T(2): 0.0; T(6): 0.0; S(10): 100.0; S(13): 100.0</t>
  </si>
  <si>
    <t>TTGAQTNmEsNEsPRNVPIMVKPK</t>
  </si>
  <si>
    <t>T(1): 0.0; T(2): 0.0; T(6): 66.7; S(10): 66.7; S(13): 66.7</t>
  </si>
  <si>
    <t>TTGAQTNM(Phos)ES(Phos)NES(Phos)PRNVPIMVKPK</t>
  </si>
  <si>
    <t>Y(6): 50.0; S(8): 50.0; T(14): 0.0; S(16): 0.0</t>
  </si>
  <si>
    <t>T(1): 0.0; S(6): 20.1; S(9): 20.1; S(11): 20.1; S(19): 20.6; S(20): 20.6; S(22): 1.7; T(23): 1.7; S(25): 95.1</t>
  </si>
  <si>
    <t>TNLNASAESNsVEWGPGKsSPSTQSK</t>
  </si>
  <si>
    <t>TNLNASAESNS(Phos)VEWGPGKS(Phos)SPSTQSK</t>
  </si>
  <si>
    <t>T(5): 0.0; T(6): 0.7; Y(7): 0.7; T(10): 98.0; T(13): 0.7; T(15): 0.0</t>
  </si>
  <si>
    <t>S(3): 0.0; T(4): 0.0; T(16): 1.1; S(17): 97.9; S(19): 1.1</t>
  </si>
  <si>
    <t>T(2): 1.2; S(7): 97.6; S(9): 40.2; S(10): 40.2; S(11): 40.2; T(13): 40.2; S(14): 40.2; S(22): 0.0</t>
  </si>
  <si>
    <t>T(1): 0.0; T(3): 0.0; S(20): 66.7; S(22): 66.7; S(23): 66.7</t>
  </si>
  <si>
    <t>TATGENQNDDFKDANEDLHSLssR</t>
  </si>
  <si>
    <t>TATGENQNDDFKDANEDLHSLS(Phos)S(Phos)R</t>
  </si>
  <si>
    <t>TATGENQNDDFKDANEDLHsLsSR</t>
  </si>
  <si>
    <t>TATGENQNDDFKDANEDLHS(Phos)LS(Phos)SR</t>
  </si>
  <si>
    <t>T(5): 0.0; T(6): 0.0; Y(7): 0.0; T(10): 0.4; T(13): 49.8; T(15): 49.8</t>
  </si>
  <si>
    <t>S(7): 20.6; T(8): 20.6; S(13): 20.6; S(19): 20.6; S(21): 20.6; S(26): 97.0; S(32): 100.0</t>
  </si>
  <si>
    <t>S(9): 1.5; S(11): 1.5; S(18): 48.5; S(20): 48.5; T(21): 48.5; S(24): 48.5; S(25): 1.5; S(26): 1.5</t>
  </si>
  <si>
    <t>T(5): 98.5; T(11): 98.5; S(14): 2.9; S(22): 0.0; S(23): 0.0</t>
  </si>
  <si>
    <t>QMQPQQPSPQPQPIHsVDLSDEEK</t>
  </si>
  <si>
    <t>T(3): 0.0; S(4): 0.0; S(8): 0.0; T(10): 0.3; S(13): 99.7</t>
  </si>
  <si>
    <t>INDSVsAQsSVTTNFK</t>
  </si>
  <si>
    <t>S10(Phospho); T12(Phospho)</t>
  </si>
  <si>
    <t>INDSVSAQSsVtTNFK</t>
  </si>
  <si>
    <t>C20(Carbamidomethyl); S23(Phospho); S28(Phospho)</t>
  </si>
  <si>
    <t>S(5): 0.0; T(12): 0.0; S(16): 25.5; S(21): 25.5; S(22): 25.5; S(23): 25.5; S(28): 96.3; T(30): 1.5</t>
  </si>
  <si>
    <t>VIHGSENLHRQTAQLSNEFcSSsVEENsPTIK</t>
  </si>
  <si>
    <t>VIHGSENLHRQTAQLSNEFC(Phos)SSS(Phos)VEENS(Phos)PTIK</t>
  </si>
  <si>
    <t>S(12): 1.3; S(15): 98.7</t>
  </si>
  <si>
    <t>S(5): 0.6; T(6): 0.6; S(7): 98.2; T(8): 1.2; S(10): 98.8; S(12): 0.6</t>
  </si>
  <si>
    <t>QPPVStSTNSLsLDQR</t>
  </si>
  <si>
    <t>S(5): 20.0; S(7): 20.0; T(8): 20.0; T(9): 20.0; S(10): 20.0; S(18): 100.0</t>
  </si>
  <si>
    <t>T(4): 50.0; S(6): 50.0; S(9): 50.0; T(13): 50.0; S(17): 49.7; S(18): 49.7; T(19): 0.6; T(20): 0.0; T(22): 0.0</t>
  </si>
  <si>
    <t>T(4): 0.0; S(8): 0.9; S(15): 99.1; S(20): 0.0</t>
  </si>
  <si>
    <t>S(3): 0.7; S(8): 49.3; T(9): 49.3; T(13): 0.7; T(19): 0.0</t>
  </si>
  <si>
    <t>QVSDLDEStENVTFENENTGDENK</t>
  </si>
  <si>
    <t>QVSDLDEST(Phos)ENVTFENENTGDENK</t>
  </si>
  <si>
    <t>QVSDLDEsTENVTFENENTGDENK</t>
  </si>
  <si>
    <t>QVSDLDES(Phos)TENVTFENENTGDENK</t>
  </si>
  <si>
    <t>S(2): 0.0; T(5): 0.0; S(9): 0.0; T(11): 0.0; T(13): 0.0; S(15): 0.0; S(17): 0.3; T(18): 0.3; T(19): 0.3; S(20): 49.4; T(22): 49.4; S(23): 0.3</t>
  </si>
  <si>
    <t>QSAVTPNQSGTPTPSASTTSLTsLNEK</t>
  </si>
  <si>
    <t>QSAVTPNQSGTPTPSASTTSLTS(Phos)LNEK</t>
  </si>
  <si>
    <t>S(4): 0.0; S(7): 99.1; S(9): 1.3; S(10): 50.0; T(12): 50.0; S(13): 99.6; Y(20): 0.0</t>
  </si>
  <si>
    <t>Glyceraldehyde-3-phosphate dehydrogenase 3 OS=Saccharomyces cerevisiae (strain ATCC 204508 / S288c) OX=559292 GN=TDH3 PE=1 SV=3 - [G3P3_YEAST]|Glyceraldehyde-3-phosphate dehydrogenase 1 OS=Saccharomyces cerevisiae (strain ATCC 204508 / S288c) OX=559292 GN=TDH1 PE=1 SV=3 - [G3P1_YEAST]|Glyceraldehyde-3-phosphate dehydrogenase 2 OS=Saccharomyces cerevisiae (strain ATCC 204508 / S288c) OX=559292 GN=TDH2 PE=1 SV=3 - [G3P2_YEAST]</t>
  </si>
  <si>
    <t>P00359;P00360;P00358</t>
  </si>
  <si>
    <t>S(2): 0.0; T(5): 0.0; S(9): 0.0; T(11): 0.0; T(13): 0.0; S(15): 0.5; S(17): 99.0; T(18): 0.5; T(19): 0.0; S(20): 0.0; T(22): 0.0; S(23): 0.0</t>
  </si>
  <si>
    <t>S(1): 49.7; S(3): 49.7; T(6): 0.5; S(14): 0.0; S(15): 0.0; S(20): 0.0; T(23): 0.0</t>
  </si>
  <si>
    <t>T(7): 50.0; S(14): 50.0; T(24): 0.0</t>
  </si>
  <si>
    <t>LIDENAT(Phos)ENGLAGSPKDEDGIIM(Phos)TNK</t>
  </si>
  <si>
    <t>S(5): 100.0; S(7): 0.3; T(8): 0.3; T(9): 49.7; S(10): 49.7; S(18): 0.0</t>
  </si>
  <si>
    <t>SSGSSDsSSDVEVImHSPSDPEYALK</t>
  </si>
  <si>
    <t>SSGSSDS(Phos)SSDVEVIM(Phos)HSPSDPEYALK</t>
  </si>
  <si>
    <t>S(1): 0.0; S(2): 0.0; S(3): 0.0; S(4): 0.0; T(5): 0.0; S(6): 0.0; S(9): 0.8; S(13): 49.8; S(14): 49.8; T(16): 49.8; S(17): 49.8; S(20): 0.0</t>
  </si>
  <si>
    <t>SSSSTSNLSLNRSSQTsLPsQLENK</t>
  </si>
  <si>
    <t>SSSSTSNLSLNRSSQTS(Phos)LPS(Phos)QLENK</t>
  </si>
  <si>
    <t>S(1): 0.0; S(3): 0.0; S(5): 0.0; S(10): 100.0</t>
  </si>
  <si>
    <t>SASISALQEsDNEWNR</t>
  </si>
  <si>
    <t>SASISALQES(Phos)DNEWNR</t>
  </si>
  <si>
    <t>T(3): 0.0; S(10): 1.6; S(13): 73.3; S(15): 73.3; S(16): 73.3; S(17): 73.3; T(20): 2.6; T(21): 2.6</t>
  </si>
  <si>
    <t>FSIIAGGSPSssQEAFDSHGNTEHGR</t>
  </si>
  <si>
    <t>FSIIAGGSPSS(Phos)S(Phos)QEAFDSHGNTEHGR</t>
  </si>
  <si>
    <t>T(4): 50.0; S(6): 50.0; S(9): 50.0; T(13): 50.0; S(17): 33.2; S(18): 33.2; T(19): 33.2; T(20): 0.4; T(22): 0.0</t>
  </si>
  <si>
    <t>T(4): 0.0; S(7): 66.1; T(9): 66.1; S(11): 66.1; T(13): 0.9; S(14): 0.9; T(20): 0.0</t>
  </si>
  <si>
    <t>S(2): 0.0; S(8): 99.4; S(10): 50.0; S(11): 50.0; S(12): 0.6; S(18): 0.0; T(22): 0.0</t>
  </si>
  <si>
    <t>S(1): 0.0; S(2): 0.0; S(3): 0.0; S(5): 1.0; S(9): 49.7; S(12): 49.7; T(14): 49.7; T(17): 49.7; S(24): 50.0; T(26): 50.0; T(32): 0.0</t>
  </si>
  <si>
    <t>S12(Phospho); T14(Phospho); S24(Phospho)</t>
  </si>
  <si>
    <t>SSSASFAASEEsFtGITHDKDEQsDTPADKLTK</t>
  </si>
  <si>
    <t>SSSASFAASEES(Phos)FT(Phos)GITHDKDEQS(Phos)DTPADKLTK</t>
  </si>
  <si>
    <t>S(1): 0.0; T(6): 0.0; T(10): 0.2; S(11): 0.2; T(13): 33.2; S(15): 33.2; S(17): 33.2</t>
  </si>
  <si>
    <t>S(1): 0.0; S(3): 0.0; S(9): 0.8; S(11): 0.8; T(13): 98.3; S(19): 0.0; T(20): 0.0; T(28): 0.0</t>
  </si>
  <si>
    <t>T(2): 0.0; S(3): 0.0; S(10): 25.0; Y(12): 25.0; Y(14): 25.0; T(16): 25.0; Y(22): 0.0</t>
  </si>
  <si>
    <t>T(2): 0.0; S(3): 0.0; S(6): 66.5; S(8): 66.5; S(11): 66.5; S(13): 0.5; S(20): 0.0; S(21): 0.0; S(22): 0.0; S(23): 0.0</t>
  </si>
  <si>
    <t>T(1): 33.3; Y(6): 33.3; S(11): 33.3; S(15): 0.0; S(22): 0.0; S(23): 0.0</t>
  </si>
  <si>
    <t>S(1): 0.0; T(2): 0.0; S(5): 0.0; Y(7): 0.0; S(8): 0.5; S(11): 99.5</t>
  </si>
  <si>
    <t>LLNDSDQHDItADSNDLPDNSIVEHDSVITQTK</t>
  </si>
  <si>
    <t>LLNDSDQHDITADsNDLPDNSIVEHDSVITQTK</t>
  </si>
  <si>
    <t>S(4): 0.0; T(5): 0.0; T(8): 0.0; S(16): 50.0; S(19): 50.0; S(22): 50.0; S(23): 50.0; S(27): 49.7; Y(28): 49.7; T(29): 0.7; Y(33): 0.0</t>
  </si>
  <si>
    <t>S(11): 0.0; T(18): 49.9; S(20): 49.9; S(22): 0.2</t>
  </si>
  <si>
    <t>S(3): 0.0; Y(5): 99.3; T(7): 0.7; T(13): 0.0</t>
  </si>
  <si>
    <t>S(6): 0.0; S(7): 0.0; S(11): 0.1; S(12): 3.2; S(13): 3.2; S(14): 64.5; S(17): 64.5; S(19): 64.5</t>
  </si>
  <si>
    <t>S(1): 0.0; S(2): 0.0; S(4): 0.0; S(5): 0.0; S(7): 0.5; S(8): 49.7; S(9): 49.7; S(17): 0.0; S(19): 0.0; Y(23): 0.0</t>
  </si>
  <si>
    <t>T(7): 25.0; T(8): 25.0; Y(12): 25.0; S(16): 25.0</t>
  </si>
  <si>
    <t>S(11): 50.0; S(15): 50.0; S(18): 100.0</t>
  </si>
  <si>
    <t>S(3): 0.0; S(6): 2.5; S(8): 97.5; T(10): 97.5; S(12): 2.5</t>
  </si>
  <si>
    <t>S(5): 0.0; S(7): 0.5; T(10): 49.5; S(12): 49.5; S(14): 0.5; T(19): 0.0</t>
  </si>
  <si>
    <t>T(1): 0.4; S(6): 49.8; S(10): 49.8; T(20): 0.0; Y(21): 0.0</t>
  </si>
  <si>
    <t>T(6): 0.0; S(8): 0.0; S(19): 99.9</t>
  </si>
  <si>
    <t>S(1): 0.0; S(2): 0.0; T(10): 0.6; T(14): 99.4; S(17): 100.0; S(22): 0.0; Y(23): 0.0</t>
  </si>
  <si>
    <t>S(1): 0.0; S(4): 1.4; T(5): 1.4; T(15): 97.2; T(19): 0.0; Y(22): 0.0</t>
  </si>
  <si>
    <t>S(5): 0.0; S(6): 0.0; S(7): 0.7; S(13): 99.3; S(14): 100.0</t>
  </si>
  <si>
    <t>S(1): 40.0; S(3): 40.0; S(5): 40.0; T(6): 40.0; S(7): 40.0; S(11): 0.0; T(16): 0.0</t>
  </si>
  <si>
    <t>T(1): 0.6; T(2): 0.6; S(3): 49.5; S(4): 49.5; S(7): 25.0; S(8): 25.0; T(9): 25.0; S(10): 25.0; S(14): 0.0</t>
  </si>
  <si>
    <t>TtSSLKSStSFPISFK</t>
  </si>
  <si>
    <t>TT(Phos)SSLKSST(Phos)SFPISFK</t>
  </si>
  <si>
    <t>S(1): 0.0; T(6): 0.7; S(9): 39.8; S(10): 39.8; S(11): 39.8; S(15): 39.8; S(16): 39.8; S(19): 0.0; S(20): 0.0; T(23): 0.0</t>
  </si>
  <si>
    <t>S(1): 0.0; S(8): 0.0; S(11): 0.6; S(12): 0.6; T(15): 0.6; S(16): 97.7; S(18): 0.6; T(20): 100.0; S(23): 0.0</t>
  </si>
  <si>
    <t>S(3): 0.0; T(7): 28.6; S(10): 28.6; Y(19): 28.6; S(21): 28.6; S(22): 28.6; S(24): 28.6; S(28): 28.6; S(33): 0.0</t>
  </si>
  <si>
    <t>VVSVDGTLISDADEEGNGYNSSRsQAEsLPIVSNK</t>
  </si>
  <si>
    <t>VVSVDGTLISDADEEGNGYNSSRS(Phos)QAES(Phos)LPIVSNK</t>
  </si>
  <si>
    <t>T(1): 0.0; Y(3): 0.4; S(8): 49.8; S(10): 49.8; T(20): 0.0; S(22): 0.0; S(24): 0.0</t>
  </si>
  <si>
    <t>S(3): 0.5; T(8): 49.8; S(10): 49.8; T(14): 0.0; Y(17): 0.0</t>
  </si>
  <si>
    <t>IcSDGFRTNsFVGTEEYIAPEVIR</t>
  </si>
  <si>
    <t>IC(Phos)SDGFRTNS(Phos)FVGTEEYIAPEVIR</t>
  </si>
  <si>
    <t>IcSDGFRTNsFVGTEEYLAPEVIR</t>
  </si>
  <si>
    <t>IC(Phos)SDGFRTNS(Phos)FVGTEEYLAPEVIR</t>
  </si>
  <si>
    <t>IcsDGFRTNSFVGTEEYIAPEVIR</t>
  </si>
  <si>
    <t>IC(Phos)S(Phos)DGFRTNSFVGTEEYIAPEVIR</t>
  </si>
  <si>
    <t>IcsDGFRTNSFVGTEEYLAPEVIR</t>
  </si>
  <si>
    <t>IC(Phos)S(Phos)DGFRTNSFVGTEEYLAPEVIR</t>
  </si>
  <si>
    <t>IcSDGFRtNSFVGTEEYIAPEVIR</t>
  </si>
  <si>
    <t>IC(Phos)SDGFRT(Phos)NSFVGTEEYIAPEVIR</t>
  </si>
  <si>
    <t>IcSDGFRtNSFVGTEEYLAPEVIR</t>
  </si>
  <si>
    <t>IC(Phos)SDGFRT(Phos)NSFVGTEEYLAPEVIR</t>
  </si>
  <si>
    <t>S(3): 49.4; S(4): 49.4; S(9): 0.6; S(11): 0.6; S(19): 98.8; S(21): 1.2</t>
  </si>
  <si>
    <t>IISSANFNSNS(Phos)PLQQNLLS(Phos)NSFQR</t>
  </si>
  <si>
    <t>Y(2): 0.0; T(3): 0.0; T(9): 0.0; T(20): 100.0; S(23): 99.2; T(27): 0.8; T(28): 0.0; S(29): 0.0</t>
  </si>
  <si>
    <t>S(8): 0.0; T(12): 0.6; S(16): 99.4</t>
  </si>
  <si>
    <t>S(11): 66.3; S(13): 66.3; S(17): 66.3; S(20): 1.0; S(22): 0.0</t>
  </si>
  <si>
    <t>S(1): 0.0; Y(5): 0.0; T(8): 0.0; S(10): 1.7; T(11): 1.7; S(13): 1.7; S(14): 48.7; T(17): 48.7; T(19): 48.7; S(24): 48.7; S(34): 0.0</t>
  </si>
  <si>
    <t>T(1): 0.0; S(2): 0.0; S(4): 0.0; S(17): 25.0; T(19): 25.0; T(21): 25.0; T(22): 25.0; T(27): 0.0; S(28): 0.0</t>
  </si>
  <si>
    <t>T(1): 0.0; S(6): 100.0; T(15): 0.0; T(18): 100.0; T(21): 0.0; S(23): 0.0</t>
  </si>
  <si>
    <t>S(2): 0.3; T(3): 49.8; S(4): 49.8; S(6): 50.0; S(7): 50.0</t>
  </si>
  <si>
    <t>S(1): 0.0; S(5): 0.0; S(8): 0.5; T(12): 0.5; S(14): 0.5; S(17): 32.8; S(20): 32.8; S(21): 32.8; S(30): 100.0</t>
  </si>
  <si>
    <t>T(7): 0.4; S(8): 0.4; S(14): 32.9; S(17): 32.9; S(18): 32.9; S(21): 0.4</t>
  </si>
  <si>
    <t>S(2): 0.0; S(4): 1.3; S(5): 1.3; S(8): 94.9; T(14): 1.3; T(15): 1.3; T(17): 1.4; S(18): 98.6</t>
  </si>
  <si>
    <t>T(4): 0.0; S(6): 0.5; Y(13): 50.0; S(15): 50.0; S(18): 99.5; S(20): 0.0; S(21): 0.0; T(23): 0.0</t>
  </si>
  <si>
    <t>T(1): 0.1; T(10): 49.9; S(20): 49.9; T(29): 0.1</t>
  </si>
  <si>
    <t>TIEVLDEVITEGQADIDM(Phos)ES(Phos)DVEDDDKETQLK</t>
  </si>
  <si>
    <t>S(3): 50.0; S(8): 50.0; S(14): 50.0; S(18): 50.0; S(29): 0.0</t>
  </si>
  <si>
    <t>S(3): 0.9; S(5): 98.2; S(8): 33.6; S(9): 33.6; S(13): 33.6; S(21): 50.0; S(22): 50.0</t>
  </si>
  <si>
    <t>S(7): 1.1; S(9): 98.9; T(18): 0.0</t>
  </si>
  <si>
    <t>S(3): 0.8; S(12): 49.6; S(14): 49.6; S(20): 0.0; Y(29): 0.0</t>
  </si>
  <si>
    <t>ELSIVDPEQNKSNSVIEEIsEIEPLNLEYNKK</t>
  </si>
  <si>
    <t>ELSIVDPEQNKSNSVIEEIS(Phos)EIEPLNLEYNKK</t>
  </si>
  <si>
    <t>ELSIVDPEQNKSNsVIEEISEIEPLNLEYNKK</t>
  </si>
  <si>
    <t>ELSIVDPEQNKSNS(Phos)VIEEISEIEPLNLEYNKK</t>
  </si>
  <si>
    <t>ELSIVDPEQNKsNSVIEEISEIEPLNLEYNKK</t>
  </si>
  <si>
    <t>ELSIVDPEQNKS(Phos)NSVIEEISEIEPLNLEYNKK</t>
  </si>
  <si>
    <t>T(1): 100.0; T(9): 0.0; T(10): 0.0; S(15): 1.0; T(18): 99.0</t>
  </si>
  <si>
    <t>T(3): 0.0; S(12): 0.0; T(16): 0.0; S(21): 99.1; S(23): 0.9</t>
  </si>
  <si>
    <t>T(9): 0.0; S(13): 0.4; S(14): 0.4; S(18): 32.9; S(19): 32.9; S(22): 32.9; T(24): 0.4; S(25): 0.4; S(32): 100.0</t>
  </si>
  <si>
    <t>S(1): 65.5; S(4): 65.5; S(6): 65.5; T(12): 1.8; S(14): 1.8; T(23): 0.0</t>
  </si>
  <si>
    <t>SNNSNsPLRQGTGsFANLMEMFTK</t>
  </si>
  <si>
    <t>SNNSNS(Phos)PLRQGTGS(Phos)FANLMEMFTK</t>
  </si>
  <si>
    <t>S(1): 0.8; S(3): 99.2; S(7): 0.0</t>
  </si>
  <si>
    <t>smSILNSFVNDIFER</t>
  </si>
  <si>
    <t>T(1): 33.2; S(2): 33.2; S(3): 33.2; T(4): 0.6; S(5): 0.6; S(6): 99.1; S(9): 0.0; S(13): 0.0; S(14): 0.0</t>
  </si>
  <si>
    <t>T(1): 0.0; T(3): 0.0; T(4): 0.0; T(8): 0.1; T(9): 25.0; T(10): 25.0; S(11): 25.0; S(12): 25.0; S(16): 100.0</t>
  </si>
  <si>
    <t>S(11): 0.0; S(13): 0.0; S(19): 0.0; S(23): 1.5; T(24): 1.5; S(25): 97.0</t>
  </si>
  <si>
    <t>RVGDEGNAAESESDNVAASRQDsTSK</t>
  </si>
  <si>
    <t>RVGDEGNAAESESDNVAASRQDSTS(Phos)K</t>
  </si>
  <si>
    <t>RVGDEGNAAESESDNVAASRQDStSK</t>
  </si>
  <si>
    <t>RVGDEGNAAESESDNVAASRQDSTsK</t>
  </si>
  <si>
    <t>S(1): 0.0; S(7): 99.5; S(8): 0.5; S(11): 99.5; S(12): 0.5; T(15): 0.0; T(19): 0.0; T(22): 0.0; S(24): 0.0</t>
  </si>
  <si>
    <t>T(9): 0.0; S(16): 0.5; T(18): 33.2; S(20): 33.2; S(21): 33.2</t>
  </si>
  <si>
    <t>S(4): 28.6; S(5): 28.6; T(6): 28.6; S(7): 28.6; S(10): 28.6; S(11): 28.6; T(13): 28.6; S(16): 0.0; T(18): 0.0; S(19): 0.0; S(20): 0.0</t>
  </si>
  <si>
    <t>S(4): 66.4; S(5): 66.4; T(6): 66.4; S(7): 0.8; S(10): 0.0; S(11): 0.0; T(13): 0.0; S(16): 0.0; T(18): 0.0; S(19): 0.0; S(20): 0.0</t>
  </si>
  <si>
    <t>S(1): 0.2; T(2): 0.2; S(5): 0.2; T(9): 24.9; S(10): 24.9; T(11): 24.9; T(12): 24.9; S(15): 100.0; S(21): 0.0</t>
  </si>
  <si>
    <t>STPQSQQLTS(Phos)TTPQS(Phos)QQQEASER</t>
  </si>
  <si>
    <t>S(2): 0.6; T(3): 99.4; T(4): 100.0; S(11): 0.0</t>
  </si>
  <si>
    <t>S(1): 0.0; S(2): 0.0; T(3): 0.0; S(8): 49.9; S(10): 49.9; S(12): 0.6; S(13): 99.2; T(15): 0.4</t>
  </si>
  <si>
    <t>S(1): 0.0; S(3): 0.0; S(4): 0.0; T(10): 0.0; S(15): 33.3; S(16): 33.3; T(17): 33.3; S(19): 0.0; T(20): 0.0; S(21): 100.0; S(23): 0.0</t>
  </si>
  <si>
    <t>SASSPANADTDIQDSSTPsTsPSGRR</t>
  </si>
  <si>
    <t>SASSPANADTDIQDSSTPS(Phos)TS(Phos)PSGRR</t>
  </si>
  <si>
    <t>S(1): 0.8; S(2): 0.8; S(4): 97.5; S(5): 1.7; S(6): 99.2</t>
  </si>
  <si>
    <t>S(1): 0.0; S(2): 0.0; T(3): 0.0; S(8): 100.0; S(10): 0.0; S(12): 0.5; S(13): 99.5; T(15): 0.0</t>
  </si>
  <si>
    <t>Y(3): 0.0; Y(5): 0.0; Y(6): 0.0; T(8): 0.5; S(16): 99.5; S(25): 0.0; S(28): 0.0</t>
  </si>
  <si>
    <t>T(2): 0.0; S(5): 0.0; Y(8): 28.6; T(10): 28.6; S(11): 28.6; S(13): 28.6; T(14): 28.6; S(15): 28.6; S(16): 28.6; S(21): 0.0; S(22): 0.0</t>
  </si>
  <si>
    <t>T(1): 0.0; S(8): 0.0; S(9): 0.3; S(11): 49.8; S(12): 49.8; S(19): 100.0</t>
  </si>
  <si>
    <t>T(5): 0.2; T(6): 0.2; S(8): 0.2; S(10): 0.2; Y(12): 14.7; S(14): 14.7; S(15): 14.7; S(16): 14.7; S(18): 14.7; S(20): 14.7; S(21): 14.7; S(23): 95.8; S(26): 0.0; Y(31): 0.0</t>
  </si>
  <si>
    <t>S(6): 66.7; S(8): 66.7; T(10): 66.7</t>
  </si>
  <si>
    <t>HIINEsDsDTEVEAK</t>
  </si>
  <si>
    <t>HIINES(Phos)DS(Phos)DTEVEAK</t>
  </si>
  <si>
    <t>HIINESDsDtEVEAK</t>
  </si>
  <si>
    <t>HIINESDS(Phos)DT(Phos)EVEAK</t>
  </si>
  <si>
    <t>T(5): 0.0; S(8): 0.0; T(9): 0.0; S(11): 0.0; T(13): 0.0; T(15): 0.0; S(17): 100.0; S(20): 0.5; T(21): 99.5; T(24): 0.0</t>
  </si>
  <si>
    <t>T(2): 0.0; S(4): 0.0; S(5): 0.0; S(7): 0.0; S(8): 0.0; S(9): 0.0; T(12): 0.0; T(13): 1.1; S(16): 97.8; S(17): 1.1</t>
  </si>
  <si>
    <t>FTASSASSSNLTTPGsSK</t>
  </si>
  <si>
    <t>FTASSASSSNLTTPGS(Phos)SK</t>
  </si>
  <si>
    <t>S(1): 0.0; Y(8): 0.0; T(14): 0.7; S(15): 99.3; S(21): 0.0</t>
  </si>
  <si>
    <t>T(5): 32.8; S(8): 32.8; T(9): 32.8; S(11): 1.1; T(13): 1.1; T(15): 1.1; S(17): 32.8; S(20): 32.8; T(21): 32.8; T(24): 0.0</t>
  </si>
  <si>
    <t>T(5): 0.0; T(6): 0.0; S(8): 0.0; S(10): 0.0; Y(12): 0.0; S(14): 0.4; S(15): 39.9; S(16): 39.9; S(18): 39.9; S(20): 39.9; S(21): 39.9; S(23): 0.0; S(26): 0.0; Y(31): 0.0</t>
  </si>
  <si>
    <t>T(9): 0.9; S(15): 99.1; S(20): 100.0</t>
  </si>
  <si>
    <t>S(4): 0.0; S(5): 0.8; S(6): 66.4; S(7): 66.4; S(10): 66.4; S(14): 0.0; T(15): 0.0</t>
  </si>
  <si>
    <t>S(2): 0.0; S(3): 0.0; S(5): 0.0; T(6): 0.0; T(9): 0.8; S(10): 0.8; T(15): 98.0; T(18): 50.0; S(19): 50.0; S(21): 0.4; T(22): 0.0; S(23): 0.0; S(24): 0.0</t>
  </si>
  <si>
    <t>T(2): 0.0; S(7): 100.0; S(8): 100.0</t>
  </si>
  <si>
    <t>S(15): 98.9; T(17): 1.1; S(19): 0.0</t>
  </si>
  <si>
    <t>T(4): 0.0; S(6): 99.3; S(9): 0.7; S(17): 0.0; S(20): 0.0; S(21): 0.0; Y(22): 0.0; Y(23): 0.0; S(25): 0.0</t>
  </si>
  <si>
    <t>S(2): 1.3; S(9): 98.7</t>
  </si>
  <si>
    <t>S(6): 0.0; S(7): 0.3; S(8): 99.3; S(10): 0.3</t>
  </si>
  <si>
    <t>S(3): 0.0; S(9): 24.9; T(14): 24.9; T(15): 24.9; T(18): 24.9; S(19): 0.5; T(21): 0.0</t>
  </si>
  <si>
    <t>S(1): 0.6; S(2): 0.6; S(3): 0.6; S(4): 0.6; T(5): 0.6; S(6): 0.6; S(9): 32.2; S(11): 32.2; T(15): 32.2; S(22): 100.0</t>
  </si>
  <si>
    <t>S(3): 0.0; S(9): 66.7; S(11): 66.7; S(12): 66.7; S(16): 50.0; S(20): 50.0</t>
  </si>
  <si>
    <t>ANSNEDGESVssIQEsPKISAQPK</t>
  </si>
  <si>
    <t>ANSNEDGESVS(Phos)S(Phos)IQES(Phos)PKISAQPK</t>
  </si>
  <si>
    <t>T(1): 0.9; S(10): 98.1; T(13): 0.9; T(19): 0.0</t>
  </si>
  <si>
    <t>TNNCDDNNDS(Phos)KETVNLDVTEDDK</t>
  </si>
  <si>
    <t>C4(Carbamidomethyl); T13(Phospho)</t>
  </si>
  <si>
    <t>TNNcDDNNDSKEtVNLDVTEDDK</t>
  </si>
  <si>
    <t>S(6): 1.2; S(13): 97.7; S(15): 1.2; S(20): 0.0; S(21): 0.0</t>
  </si>
  <si>
    <t>T(2): 0.0; S(7): 50.0; S(9): 50.0; S(10): 49.7; S(11): 49.7; T(13): 0.7; S(14): 0.0; S(22): 0.0</t>
  </si>
  <si>
    <t>T(5): 0.0; S(8): 24.9; T(9): 24.9; S(11): 24.9; T(13): 24.9; T(15): 0.2; S(17): 100.0; S(20): 0.0; T(21): 0.0; T(24): 0.0</t>
  </si>
  <si>
    <t>KQQPTGDStPSGtATNSAVSTPLTPK</t>
  </si>
  <si>
    <t>KQQPTGDST(Phos)PSGT(Phos)ATNSAVSTPLTPK</t>
  </si>
  <si>
    <t>S6(Phospho); S13(Phospho); C15(Carbamidomethyl)</t>
  </si>
  <si>
    <t>S(3): 0.1; T(5): 4.3; S(6): 4.3; S(13): 95.6; T(16): 95.6; S(21): 0.0; S(22): 0.0</t>
  </si>
  <si>
    <t>NASQTsLHPDNFsNcTPIRASSR</t>
  </si>
  <si>
    <t>NASQTSLHPDNFS(Phos)NCT(Phos)PIRASSR</t>
  </si>
  <si>
    <t>S(2): 0.1; S(3): 0.1; S(5): 2.9; S(10): 97.1; S(15): 97.1; S(20): 2.8; S(31): 0.0</t>
  </si>
  <si>
    <t>S(1): 0.6; S(3): 99.4; T(5): 0.0; S(6): 0.0; S(7): 0.0; S(15): 0.0</t>
  </si>
  <si>
    <t>S(3): 0.0; S(6): 0.3; S(7): 49.7; S(8): 49.7; S(10): 0.3; S(11): 0.0; T(12): 0.0; T(15): 0.0</t>
  </si>
  <si>
    <t>S(4): 0.0; S(7): 49.2; S(13): 0.8; S(14): 0.8; S(22): 49.2</t>
  </si>
  <si>
    <t>M(Phos)ENSLPSIENERSSEEQPENIS(Phos)K</t>
  </si>
  <si>
    <t>S(1): 0.0; T(2): 0.0; S(3): 0.0; S(5): 0.8; T(7): 49.8; S(9): 49.8; S(10): 49.8; S(12): 49.8</t>
  </si>
  <si>
    <t>STsGsATASSASLPENDHPIFHQPR</t>
  </si>
  <si>
    <t>STS(Phos)GS(Phos)ATASSASLPENDHPIFHQPR</t>
  </si>
  <si>
    <t>STSGSATAssASLPENDHPIFHQPR</t>
  </si>
  <si>
    <t>STSGSATAS(Phos)S(Phos)ASLPENDHPIFHQPR</t>
  </si>
  <si>
    <t>STSGsATAsSASLPENDHPIFHQPR</t>
  </si>
  <si>
    <t>STSGS(Phos)ATAS(Phos)SASLPENDHPIFHQPR</t>
  </si>
  <si>
    <t>S(7): 20.0; T(8): 20.0; S(13): 20.0; S(19): 20.0; S(21): 20.0; S(26): 100.0; S(32): 0.0</t>
  </si>
  <si>
    <t>S(7): 0.0; T(8): 0.0; S(13): 0.0; S(19): 0.0; S(21): 0.0; S(26): 99.8; S(32): 100.0</t>
  </si>
  <si>
    <t>S(1): 0.0; T(2): 0.0; S(3): 0.0; S(5): 0.0; T(7): 1.4; S(9): 66.2; S(10): 66.2; S(12): 66.2</t>
  </si>
  <si>
    <t>T(5): 0.0; T(11): 1.0; S(14): 99.0; S(22): 0.0; S(23): 0.0</t>
  </si>
  <si>
    <t>S(1): 25.0; S(2): 25.0; S(3): 25.0; S(4): 25.0; T(5): 25.0; S(6): 25.0; S(9): 25.0; S(11): 25.0; T(15): 0.3; S(22): 0.0</t>
  </si>
  <si>
    <t>S(2): 0.9; S(6): 99.1; S(10): 100.0; S(12): 0.0</t>
  </si>
  <si>
    <t>S(5): 99.1; S(6): 0.6; S(7): 0.6; S(8): 49.8; S(9): 49.8; Y(13): 0.0</t>
  </si>
  <si>
    <t>T(1): 0.0; T(3): 0.0; T(4): 0.0; T(8): 22.3; T(9): 22.3; T(10): 22.3; S(11): 22.3; S(12): 22.3; S(16): 94.1; S(20): 94.1; T(24): 0.1</t>
  </si>
  <si>
    <t>T(4): 0.0; S(6): 99.4; S(9): 100.0; T(13): 0.6; S(17): 0.0; S(18): 0.0; T(19): 0.0; T(20): 0.0; T(22): 0.0</t>
  </si>
  <si>
    <t>S(1): 0.0; S(8): 2.3; S(11): 98.8; S(14): 98.8</t>
  </si>
  <si>
    <t>S(6): 0.0; T(15): 0.0; T(18): 0.0; S(19): 0.0; S(23): 33.3; S(24): 33.3; T(25): 33.3; S(27): 100.0</t>
  </si>
  <si>
    <t>S(3): 100.0; S(9): 33.3; S(10): 33.3; T(19): 33.3</t>
  </si>
  <si>
    <t>LGS(Phos)PIPGES(Phos)SPAEVPKNETPAAQEQPM(Phos)PDNEPK</t>
  </si>
  <si>
    <t>S(5): 98.8; S(6): 25.3; S(7): 25.3; S(8): 25.3; S(9): 25.3; Y(13): 0.0</t>
  </si>
  <si>
    <t>S(2): 0.0; T(4): 0.0; S(6): 99.6; T(8): 0.4; S(9): 0.0; T(15): 0.0</t>
  </si>
  <si>
    <t>T(1): 50.3; S(3): 50.3; S(6): 97.3; S(9): 1.1; T(10): 1.1; T(12): 0.0</t>
  </si>
  <si>
    <t>Y(1): 0.0; S(4): 33.3; S(5): 33.3; S(7): 33.3; S(22): 0.0</t>
  </si>
  <si>
    <t>T(1): 0.0; S(2): 0.0; S(6): 0.0; T(7): 0.5; S(12): 98.9; S(14): 0.5</t>
  </si>
  <si>
    <t>tRNA modification GTPase GTPBP3, mitochondrial OS=Homo sapiens OX=9606 GN=GTPBP3 PE=1 SV=1 - [M0R1X0_HUMAN]</t>
  </si>
  <si>
    <t>M0R1X0</t>
  </si>
  <si>
    <t>T(3): 0.5; S(6): 19.8; S(7): 19.8; S(14): 19.8; T(17): 0.5; S(22): 19.8; S(23): 19.8</t>
  </si>
  <si>
    <t>LcTRRsSGAPAPGSGATIFALSSGQGR</t>
  </si>
  <si>
    <t>LC(Phos)TRRS(Phos)SGAPAPGSGATIFALSSGQGR</t>
  </si>
  <si>
    <t>T(1): 0.0; S(4): 0.0; T(8): 49.7; T(9): 49.7; T(10): 49.7; T(13): 49.7; S(15): 1.0</t>
  </si>
  <si>
    <t>S(3): 33.2; S(5): 33.2; S(8): 33.2; S(10): 0.3; S(11): 0.0; Y(12): 0.0; S(18): 0.0; S(19): 0.0</t>
  </si>
  <si>
    <t>RASFsAQSASSYALPDQSSLEQHPK</t>
  </si>
  <si>
    <t>RASFS(Phos)AQSASSYALPDQSSLEQHPK</t>
  </si>
  <si>
    <t>RASFSAQsASSYALPDQSSLEQHPK</t>
  </si>
  <si>
    <t>RASFSAQS(Phos)ASSYALPDQSSLEQHPK</t>
  </si>
  <si>
    <t>RASFSAQSAsSYALPDQSSLEQHPK</t>
  </si>
  <si>
    <t>RASFSAQSAS(Phos)SYALPDQSSLEQHPK</t>
  </si>
  <si>
    <t>T(4): 0.0; Y(5): 0.0; T(6): 0.0; S(10): 0.7; S(13): 99.3</t>
  </si>
  <si>
    <t>S(3): 66.7; S(9): 66.7; S(11): 66.7; T(22): 0.0</t>
  </si>
  <si>
    <t>T(4): 66.7; S(6): 66.7; S(9): 66.7; T(13): 0.0; S(17): 0.0; S(18): 0.0; T(19): 0.0; T(20): 0.0; T(22): 0.0</t>
  </si>
  <si>
    <t>DMPtESNKSINEtVGLSSTTNTVK</t>
  </si>
  <si>
    <t>DMPT(Phos)ESNKSINET(Phos)VGLSSTTNTVK</t>
  </si>
  <si>
    <t>S(3): 1.9; S(11): 66.0; S(13): 66.0; S(17): 66.0; T(27): 0.0; T(28): 0.0</t>
  </si>
  <si>
    <t>S(3): 0.0; S(8): 0.9; S(9): 0.9; S(10): 0.9; S(11): 0.9; S(13): 96.5; S(16): 99.0; S(19): 0.9; S(21): 0.0; S(23): 0.0; S(24): 0.0; S(25): 0.0</t>
  </si>
  <si>
    <t>T(1): 50.2; S(3): 50.2; S(6): 99.0; T(8): 0.7; S(9): 0.0; S(12): 0.0; T(16): 0.0</t>
  </si>
  <si>
    <t>Y(1): 0.0; S(4): 0.4; S(5): 0.4; S(7): 99.1; S(22): 0.0</t>
  </si>
  <si>
    <t>S(3): 0.0; S(13): 99.2; S(16): 33.6; T(18): 33.6; S(19): 33.6; T(22): 0.0; S(23): 0.0; S(24): 0.0</t>
  </si>
  <si>
    <t>S(3): 0.0; S(8): 33.4; S(9): 33.4; S(10): 33.4; S(11): 49.9; S(13): 49.9; S(16): 0.0; S(19): 0.0; S(21): 0.0; S(23): 0.0; S(24): 0.0; S(25): 0.0</t>
  </si>
  <si>
    <t>T(1): 0.0; S(17): 0.9; S(20): 99.1</t>
  </si>
  <si>
    <t>T(4): 99.5; Y(5): 0.5; T(6): 0.0; S(10): 0.0; S(13): 0.0</t>
  </si>
  <si>
    <t>Telomere length regulation protein TEL2 OS=Saccharomyces cerevisiae (strain ATCC 204508 / S288c) OX=559292 GN=TEL2 PE=1 SV=1 - [TEL2_YEAST]</t>
  </si>
  <si>
    <t>P53038</t>
  </si>
  <si>
    <t>C15(Carbamidomethyl); S16(Phospho); S18(Phospho)</t>
  </si>
  <si>
    <t>T(2): 0.0; S(5): 0.0; S(10): 1.0; T(12): 50.0; S(16): 50.0; S(18): 99.0</t>
  </si>
  <si>
    <t>ITEVSGHVQSLTLDcsDsDDEDENDEREIVK</t>
  </si>
  <si>
    <t>ITEVSGHVQSLTLDC(Phos)S(Phos)DS(Phos)DDEDENDEREIVK</t>
  </si>
  <si>
    <t>T(2): 0.0; S(4): 0.0; S(10): 33.3; S(11): 33.3; S(15): 33.3</t>
  </si>
  <si>
    <t>T(2): 0.0; T(9): 0.3; T(12): 49.8; T(13): 49.8</t>
  </si>
  <si>
    <t>NTAPFVVDtAPTTPPDK</t>
  </si>
  <si>
    <t>NTAPFVVDT(Phos)APTTPPDK</t>
  </si>
  <si>
    <t>S(2): 0.0; S(9): 98.8; S(18): 98.8; S(19): 2.5</t>
  </si>
  <si>
    <t>S(1): 0.1; T(2): 0.1; T(3): 0.1; S(6): 2.0; S(9): 97.0; S(13): 97.0; S(16): 2.0; T(17): 2.0; Y(23): 0.0</t>
  </si>
  <si>
    <t>T(10): 0.4; Y(13): 0.4; S(15): 49.4; S(17): 49.4; T(18): 0.4</t>
  </si>
  <si>
    <t>Y(8): 0.0; Y(10): 0.6; S(11): 49.9; T(14): 49.9; S(16): 49.9; S(17): 49.9; S(27): 0.0</t>
  </si>
  <si>
    <t>S(2): 0.0; S(6): 100.0; S(14): 100.0</t>
  </si>
  <si>
    <t>LSDDDsDIENDNDsDDAINRLVR</t>
  </si>
  <si>
    <t>LSDDDS(Phos)DIENDNDS(Phos)DDAINRLVR</t>
  </si>
  <si>
    <t>S(4): 0.0; T(5): 0.0; T(8): 0.0; S(16): 96.8; S(19): 1.1; S(22): 1.1; S(23): 1.1; S(27): 98.9; Y(28): 1.1; T(29): 0.0; Y(33): 0.0</t>
  </si>
  <si>
    <t>S(2): 0.0; S(3): 1.3; S(4): 1.3; S(6): 49.3; S(8): 49.3; S(12): 49.3; S(13): 49.3; S(23): 0.0</t>
  </si>
  <si>
    <t>S(2): 0.0; T(16): 0.0; S(17): 0.0; T(18): 0.0; T(20): 0.0; S(24): 1.6; S(30): 98.4</t>
  </si>
  <si>
    <t>S17(Phospho); M27(Oxidation)</t>
  </si>
  <si>
    <t>NSQRAPPPKEEPAAPTsTATNMFSALmGESDDEE</t>
  </si>
  <si>
    <t>T18(Phospho); M27(Oxidation)</t>
  </si>
  <si>
    <t>NSQRAPPPKEEPAAPTStATNMFSALmGESDDEE</t>
  </si>
  <si>
    <t>T16(Phospho); M22(Oxidation)</t>
  </si>
  <si>
    <t>NSQRAPPPKEEPAAPtSTATNmFSALMGESDDEE</t>
  </si>
  <si>
    <t>S17(Phospho); M22(Oxidation)</t>
  </si>
  <si>
    <t>NSQRAPPPKEEPAAPTsTATNmFSALMGESDDEE</t>
  </si>
  <si>
    <t>T(3): 0.0; S(5): 0.0; T(7): 0.4; S(13): 0.4; S(14): 0.4; S(16): 24.5; S(17): 24.5; S(18): 24.5; T(19): 24.5; S(21): 0.4; S(22): 0.4; S(28): 0.0</t>
  </si>
  <si>
    <t>S(2): 0.0; S(4): 0.0; T(5): 0.2; S(7): 24.9; S(8): 24.9; T(9): 24.9; S(11): 24.9; S(13): 99.0; S(15): 1.0</t>
  </si>
  <si>
    <t>T(1): 0.0; Y(4): 0.7; S(11): 33.1; T(23): 33.1; S(24): 33.1</t>
  </si>
  <si>
    <t>S(4): 0.3; T(5): 49.9; S(6): 49.9; Y(9): 0.0; S(12): 0.0</t>
  </si>
  <si>
    <t>S(2): 0.0; T(16): 0.0; S(17): 0.0; T(18): 0.0; T(20): 0.0; S(24): 50.0; S(30): 50.0</t>
  </si>
  <si>
    <t>NSQRAPPPKEEPAAPTSTATNMFSALM(Phos)GES(Phos)DDEE</t>
  </si>
  <si>
    <t>S24(Phospho); M27(Oxidation)</t>
  </si>
  <si>
    <t>NSQRAPPPKEEPAAPTSTATNMFsALmGESDDEE</t>
  </si>
  <si>
    <t>NSQRAPPPKEEPAAPTSTATNMFS(Phos)ALM(Phos)GESDDEE</t>
  </si>
  <si>
    <t>S(3): 100.0; T(8): 0.0; S(11): 100.0</t>
  </si>
  <si>
    <t>NNsPILETLPsNEIK</t>
  </si>
  <si>
    <t>NNS(Phos)PILETLPS(Phos)NEIK</t>
  </si>
  <si>
    <t>S(3): 98.0; S(7): 2.0; S(10): 50.0; S(11): 50.0; T(20): 0.0; S(22): 0.0</t>
  </si>
  <si>
    <t>S(3): 0.0; S(7): 99.3; S(10): 0.7; S(25): 0.0</t>
  </si>
  <si>
    <t>EILGDMcsEWGGEER</t>
  </si>
  <si>
    <t>EILGDMCS(Phos)EWGGEER</t>
  </si>
  <si>
    <t>S(4): 1.3; S(7): 97.4; S(9): 1.3; S(20): 0.0; T(23): 0.0</t>
  </si>
  <si>
    <t>LAAsELSDSIIDLGEDNHASENTPR</t>
  </si>
  <si>
    <t>S(2): 9.5; T(5): 9.5; S(6): 9.5; S(8): 85.8; S(16): 85.8</t>
  </si>
  <si>
    <t>GSDGTSNsIDDIAVLsEEENDFHR</t>
  </si>
  <si>
    <t>GSDGTSNS(Phos)IDDIAVLS(Phos)EEENDFHR</t>
  </si>
  <si>
    <t>S(1): 1.0; S(2): 1.0; S(3): 1.0; S(11): 97.1; S(20): 0.0; T(24): 0.0</t>
  </si>
  <si>
    <t>S(1): 0.0; S(8): 0.0; S(11): 0.0; S(12): 0.7; T(15): 0.7; S(16): 98.7; S(18): 0.0; T(20): 0.0; S(23): 0.0</t>
  </si>
  <si>
    <t>S(2): 0.0; T(3): 0.0; S(5): 0.0; S(8): 0.0; S(11): 99.3; S(12): 1.4; S(14): 99.3</t>
  </si>
  <si>
    <t>S(11): 20.0; S(13): 20.0; S(17): 20.0; S(20): 20.0; S(22): 20.0</t>
  </si>
  <si>
    <t>T(5): 0.0; T(11): 0.4; S(12): 0.4; S(13): 99.2</t>
  </si>
  <si>
    <t>T(5): 0.8; Y(9): 98.4; S(13): 0.8</t>
  </si>
  <si>
    <t>T(3): 0.0; S(13): 99.6; S(14): 50.2; T(15): 50.2; S(17): 100.0; S(26): 0.0</t>
  </si>
  <si>
    <t>S(9): 99.0; S(15): 1.0</t>
  </si>
  <si>
    <t>T(1): 0.0; Y(2): 0.0; T(5): 0.0; S(9): 0.0; S(13): 99.5; T(16): 0.5; S(17): 0.0; S(24): 0.0</t>
  </si>
  <si>
    <t>S(12): 0.4; S(18): 49.8; S(25): 49.8</t>
  </si>
  <si>
    <t>Y(5): 0.0; S(12): 0.5; T(15): 99.5</t>
  </si>
  <si>
    <t>S14(Phospho); T16(Phospho)</t>
  </si>
  <si>
    <t>S(2): 0.0; S(13): 99.1; S(14): 99.1; T(16): 1.7; T(18): 0.0</t>
  </si>
  <si>
    <t>QSLDLNFQEVNLSsPtLTQEHR</t>
  </si>
  <si>
    <t>QSLDLNFQEVNLS(Phos)S(Phos)PTLTQEHR</t>
  </si>
  <si>
    <t>QSLDLNFQEVNLssPTLTQEHR</t>
  </si>
  <si>
    <t>S(11): 100.0; S(12): 0.0; S(15): 0.0</t>
  </si>
  <si>
    <t>S(7): 0.0; S(8): 0.0; S(19): 99.6; S(20): 50.2; S(22): 50.2; S(30): 0.0</t>
  </si>
  <si>
    <t>T(1): 0.7; S(2): 0.7; S(6): 49.6; T(8): 49.6; S(9): 49.6; S(10): 49.6; S(21): 0.0; S(25): 0.0; T(26): 0.0; T(32): 0.0</t>
  </si>
  <si>
    <t>S(1): 0.0; S(5): 0.0; S(8): 0.0; T(12): 0.0; S(14): 0.0; S(17): 0.0; S(20): 0.0; S(21): 0.0; S(30): 99.8</t>
  </si>
  <si>
    <t>NSQRAPPPKEEPAAPTSTATNMFsALMGESDDEE</t>
  </si>
  <si>
    <t>NSQRAPPPKEEPAAPTSTATNMFS(Phos)ALMGESDDEE</t>
  </si>
  <si>
    <t>S(1): 0.0; S(5): 0.3; S(8): 0.3; S(9): 33.2; S(10): 33.2; T(12): 33.2; S(15): 0.0; S(26): 0.0</t>
  </si>
  <si>
    <t>T(1): 0.4; Y(5): 49.6; S(8): 49.6; S(12): 0.4; Y(15): 0.0</t>
  </si>
  <si>
    <t>T(Phos)EINYANSM(Phos)VGSPDYM(Phos)ALEVLEGK</t>
  </si>
  <si>
    <t>TEINY(Phos)ANSM(Phos)VGSPDYM(Phos)ALEVLEGK</t>
  </si>
  <si>
    <t>TEINYANS(Phos)M(Phos)VGSPDYM(Phos)ALEVLEGK</t>
  </si>
  <si>
    <t>S(3): 1.5; T(5): 94.0; T(8): 1.5; S(10): 1.5; S(13): 1.5; T(14): 0.0; S(15): 0.0; S(16): 0.0; Y(18): 0.0</t>
  </si>
  <si>
    <t>RAsATDVTDSLGSTSSEYIEIPFVK</t>
  </si>
  <si>
    <t>RASAT(Phos)DVTDSLGSTSSEYIEIPFVK</t>
  </si>
  <si>
    <t>RASAtDVTDSLGSTSSEYIEIPFVK</t>
  </si>
  <si>
    <t>Y(4): 0.4; S(7): 49.8; T(10): 49.8; S(14): 0.0; S(15): 0.0; S(20): 0.0; Y(22): 0.0</t>
  </si>
  <si>
    <t>T(9): 0.0; S(13): 0.0; S(14): 0.0; S(18): 0.8; S(19): 0.8; S(22): 0.8; T(24): 96.6; S(25): 0.8; S(32): 0.0</t>
  </si>
  <si>
    <t>LALDPNLITLALsSNPNSSLHSPTSDEPVPESAGK</t>
  </si>
  <si>
    <t>T(3): 0.8; S(5): 99.2; S(8): 50.0; S(9): 50.0; Y(18): 0.0; S(19): 0.0; S(23): 0.0</t>
  </si>
  <si>
    <t>T(1): 0.0; Y(5): 1.0; S(8): 98.0; S(12): 1.0; Y(15): 0.0</t>
  </si>
  <si>
    <t>S(1): 0.4; T(4): 99.6; T(7): 100.0</t>
  </si>
  <si>
    <t>T(1): 33.2; Y(5): 33.2; S(8): 33.2; S(12): 0.5; Y(15): 0.0</t>
  </si>
  <si>
    <t>tEINYANSMVGSPDYMALEVLEGK</t>
  </si>
  <si>
    <t>T(Phos)EINYANSMVGSPDYMALEVLEGK</t>
  </si>
  <si>
    <t>D-arabinono-1,4-lactone oxidase OS=Saccharomyces cerevisiae (strain ATCC 204508 / S288c) OX=559292 GN=ALO1 PE=1 SV=1 - [ALO_YEAST]</t>
  </si>
  <si>
    <t>P54783</t>
  </si>
  <si>
    <t>S(12): 1.0; S(15): 99.0</t>
  </si>
  <si>
    <t>QWAIINGIIDPSELsD</t>
  </si>
  <si>
    <t>QWAIINGIIDPSELS(Phos)D</t>
  </si>
  <si>
    <t>T(1): 3.3; S(2): 3.3; S(6): 72.8; T(8): 72.8; S(9): 72.8; S(10): 72.8; T(12): 2.0; S(13): 0.0; S(14): 0.0</t>
  </si>
  <si>
    <t>TSGGGsRTssITSSKK</t>
  </si>
  <si>
    <t>TSGGGS(Phos)RTS(Phos)S(Phos)ITSSKK</t>
  </si>
  <si>
    <t>T(3): 0.0; S(5): 0.3; S(6): 33.1; T(8): 33.1; S(10): 33.1; S(12): 0.3</t>
  </si>
  <si>
    <t>T(3): 0.0; S(5): 0.4; S(6): 99.6; T(8): 0.0; S(10): 0.0; S(12): 0.0</t>
  </si>
  <si>
    <t>T(1): 0.6; S(3): 0.6; S(4): 98.9; S(6): 100.0</t>
  </si>
  <si>
    <t>T(8): 33.3; S(9): 33.3; S(13): 33.3; S(15): 50.0; S(17): 50.0; T(22): 0.0</t>
  </si>
  <si>
    <t>S(3): 0.0; Y(7): 1.2; S(8): 99.4; S(10): 99.4</t>
  </si>
  <si>
    <t>S(1): 0.6; S(3): 49.2; S(4): 49.2; S(6): 0.6; Y(7): 0.6; S(11): 98.8; S(14): 1.1</t>
  </si>
  <si>
    <t>S(2): 20.0; S(3): 20.0; T(5): 20.0; S(6): 20.0; S(9): 20.0; T(10): 0.1; S(14): 0.0; S(18): 0.0; T(19): 0.0; T(23): 0.0</t>
  </si>
  <si>
    <t>S(3): 100.0; Y(7): 0.5; S(8): 99.0; S(10): 0.5</t>
  </si>
  <si>
    <t>S(4): 1.2; S(5): 1.2; T(6): 1.2; S(7): 1.2; S(10): 1.2; S(11): 1.2; T(13): 92.8; S(16): 0.0; T(18): 0.0; S(19): 0.0; S(20): 0.0</t>
  </si>
  <si>
    <t>KIKSSTSVQSSAT(Phos)PPSNTSSNPDIK</t>
  </si>
  <si>
    <t>T(1): 0.0; T(3): 0.0; S(5): 100.0; S(10): 33.0; S(11): 33.0; S(12): 33.0; T(15): 0.4; T(16): 0.4; T(19): 0.0; S(21): 0.0</t>
  </si>
  <si>
    <t>S(3): 50.0; S(4): 50.0; S(6): 25.3; S(8): 25.3; S(9): 25.3; S(10): 25.3; S(11): 98.8</t>
  </si>
  <si>
    <t>S(7): 0.0; S(11): 24.8; S(13): 24.8; S(15): 24.8; T(16): 24.8; S(20): 0.4; T(22): 0.4</t>
  </si>
  <si>
    <t>GDLNANSNAAsASNSTDNKSETFNK</t>
  </si>
  <si>
    <t>GDLNANSNAAS(Phos)ASNSTDNKSETFNK</t>
  </si>
  <si>
    <t>Transcription elongation factor S-II OS=Saccharomyces cerevisiae (strain ATCC 204508 / S288c) OX=559292 GN=DST1 PE=1 SV=4 - [TFS2_YEAST]</t>
  </si>
  <si>
    <t>P07273</t>
  </si>
  <si>
    <t>S16(Phospho); M21(Oxidation)</t>
  </si>
  <si>
    <t>T(1): 0.0; T(2): 0.0; S(6): 0.0; S(15): 33.3; S(16): 33.3; S(18): 33.3</t>
  </si>
  <si>
    <t>TTVGESVNGVQQPASsQSDAmKQDK</t>
  </si>
  <si>
    <t>TTVGESVNGVQQPASS(Phos)QSDAM(Phos)KQDK</t>
  </si>
  <si>
    <t>TTVGESVNGVQQPAsSQSDAmKQDK</t>
  </si>
  <si>
    <t>TTVGESVNGVQQPAS(Phos)SQSDAM(Phos)KQDK</t>
  </si>
  <si>
    <t>S18(Phospho); M21(Oxidation)</t>
  </si>
  <si>
    <t>TTVGESVNGVQQPASSQsDAmKQDK</t>
  </si>
  <si>
    <t>TTVGESVNGVQQPASSQS(Phos)DAM(Phos)KQDK</t>
  </si>
  <si>
    <t>T(1): 0.0; S(8): 0.0; S(9): 0.0; S(11): 1.9; S(12): 1.9; S(19): 96.2</t>
  </si>
  <si>
    <t>S(1): 0.0; S(3): 0.0; S(5): 0.1; S(6): 7.5; S(7): 7.5; S(9): 7.5; S(10): 92.5; S(11): 92.5; S(12): 92.5; S(23): 0.0</t>
  </si>
  <si>
    <t>S(1): 0.0; S(7): 39.9; S(9): 39.9; Y(10): 39.9; S(11): 39.9; T(15): 39.9; T(18): 0.4; S(23): 0.0; S(24): 0.0; T(25): 0.0; T(28): 0.0</t>
  </si>
  <si>
    <t>S(1): 0.0; S(3): 0.0; S(4): 0.0; T(10): 0.0; S(15): 0.5; S(16): 0.5; T(17): 0.5; S(19): 32.8; T(20): 32.8; S(21): 32.8; S(23): 0.0</t>
  </si>
  <si>
    <t>T(1): 0.0; S(8): 0.0; S(9): 0.4; S(11): 49.8; S(12): 49.8; S(19): 0.0</t>
  </si>
  <si>
    <t>WNTANAANNAGS(Phos)VSPTK</t>
  </si>
  <si>
    <t>S(3): 0.0; T(4): 0.0; S(9): 49.9; S(10): 49.9; T(12): 0.2; S(15): 0.0</t>
  </si>
  <si>
    <t>S(1): 0.3; T(2): 0.3; T(3): 99.3; T(13): 0.0; S(14): 0.0</t>
  </si>
  <si>
    <t>M10(Oxidation); S20(Phospho)</t>
  </si>
  <si>
    <t>T(12): 0.5; S(13): 33.2; T(15): 33.2; S(20): 33.2</t>
  </si>
  <si>
    <t>KLANQQQQMmETSITNDNEsQQ</t>
  </si>
  <si>
    <t>KLANQQQQMM(Phos)ETSITNDNES(Phos)QQ</t>
  </si>
  <si>
    <t>M10(Oxidation); T15(Phospho)</t>
  </si>
  <si>
    <t>KLANQQQQMmETSItNDNESQQ</t>
  </si>
  <si>
    <t>KLANQQQQMM(Phos)ETSIT(Phos)NDNESQQ</t>
  </si>
  <si>
    <t>S(2): 0.0; S(3): 0.0; T(5): 0.0; S(10): 98.5; S(11): 0.8; T(13): 0.8</t>
  </si>
  <si>
    <t>S(2): 0.0; S(7): 99.9; S(10): 0.0; T(15): 0.0; S(16): 0.0; S(17): 0.0; T(18): 0.0; S(20): 0.0; S(22): 0.0</t>
  </si>
  <si>
    <t>NSAAPAsPLSNEHITSSTNSGSDANR</t>
  </si>
  <si>
    <t>NSAAPAS(Phos)PLSNEHITSSTNSGSDANR</t>
  </si>
  <si>
    <t>NSAAPASPLSNEHItSSTNSGSDANR</t>
  </si>
  <si>
    <t>NSAAPASPLSNEHITsSTNSGSDANR</t>
  </si>
  <si>
    <t>Y(1): 2.0; S(8): 65.3; T(13): 65.3; S(23): 65.3; S(24): 2.1; S(28): 99.9</t>
  </si>
  <si>
    <t>S(2): 0.0; S(3): 0.0; S(5): 0.0; T(6): 0.0; T(9): 0.0; S(10): 0.0; T(15): 0.0; T(18): 16.7; S(19): 16.7; S(21): 16.7; T(22): 16.7; S(23): 16.7; S(24): 16.7</t>
  </si>
  <si>
    <t>ISSASTPQTSQGRFTAPTSPSTSsPK</t>
  </si>
  <si>
    <t>ISSASTPQTSQGRFTAPTSPSTSS(Phos)PK</t>
  </si>
  <si>
    <t>S(4): 2.7; S(6): 99.1; S(9): 99.1; S(12): 99.1; S(20): 0.0</t>
  </si>
  <si>
    <t>S(2): 0.0; T(6): 0.0; S(8): 0.0; S(9): 0.0; S(11): 0.0; T(12): 0.0; Y(14): 1.0; T(15): 1.0; T(16): 1.0; S(18): 32.2; S(20): 32.2; S(21): 32.2</t>
  </si>
  <si>
    <t>RSIAGTDSSDSTAYTTASESsPQLK</t>
  </si>
  <si>
    <t>RSIAGTDSSDSTAYTTASESS(Phos)PQLK</t>
  </si>
  <si>
    <t>S(1): 0.0; S(3): 100.0; T(9): 0.0; T(11): 0.0; S(13): 50.0; S(14): 50.0</t>
  </si>
  <si>
    <t>T(5): 0.6; S(8): 0.6; T(9): 0.6; S(11): 0.0; T(13): 0.0; T(15): 49.1; S(17): 49.1; S(20): 0.0; T(21): 0.0; T(24): 0.0</t>
  </si>
  <si>
    <t>KQQPTGDSTPSGTAtNSAVSTPLTPK</t>
  </si>
  <si>
    <t>KQQPTGDSTPsGTATNSAVSTPLTPK</t>
  </si>
  <si>
    <t>KQQPTGDSTPS(Phos)GTATNSAVSTPLTPK</t>
  </si>
  <si>
    <t>KQQPTGDSTPSGtATNSAVSTPLTPK</t>
  </si>
  <si>
    <t>KQQPTGDSTPSGT(Phos)ATNSAVSTPLTPK</t>
  </si>
  <si>
    <t>KQQPTGDS(Phos)TPSGTATNSAVSTPLTPK</t>
  </si>
  <si>
    <t>KQQPTGDST(Phos)PSGTATNSAVSTPLTPK</t>
  </si>
  <si>
    <t>S(2): 0.0; S(3): 0.0; S(5): 1.0; S(10): 99.0; S(15): 0.0; S(20): 0.0; S(31): 0.0</t>
  </si>
  <si>
    <t>T(1): 49.7; S(3): 49.7; S(6): 0.6; T(8): 0.0; S(9): 0.0; S(12): 0.0; T(16): 0.0</t>
  </si>
  <si>
    <t>Y(2): 0.0; S(4): 0.2; S(5): 33.3; S(7): 33.3; S(8): 33.3; S(13): 0.0; S(14): 0.6; S(16): 99.3; T(22): 0.0</t>
  </si>
  <si>
    <t>T(1): 0.0; T(3): 0.0; T(4): 0.0; T(8): 96.6; T(9): 14.8; T(10): 14.8; S(11): 14.8; S(12): 14.8; S(16): 14.8; S(20): 14.8; T(24): 14.8</t>
  </si>
  <si>
    <t>S(1): 49.9; S(3): 49.9; S(4): 0.3; S(7): 0.0; S(17): 0.0; S(18): 0.0</t>
  </si>
  <si>
    <t>S(3): 99.9; S(9): 0.0; S(10): 0.0; T(19): 0.0</t>
  </si>
  <si>
    <t>S(2): 48.5; T(4): 48.5; T(6): 0.8; S(8): 0.8; S(10): 0.8; T(12): 0.8; S(15): 0.0; T(19): 0.0</t>
  </si>
  <si>
    <t>S(1): 0.0; T(3): 0.0; S(6): 37.5; T(7): 37.5; S(12): 37.5; S(14): 37.5; S(16): 37.5; S(19): 37.5; T(22): 37.5; S(23): 37.5</t>
  </si>
  <si>
    <t>S(1): 0.0; T(8): 0.0; S(10): 0.0; T(14): 0.2; T(15): 49.9; S(16): 49.9</t>
  </si>
  <si>
    <t>S(1): 12.5; S(2): 12.5; S(3): 12.5; S(4): 12.5; T(5): 12.5; S(6): 12.5; S(9): 12.5; S(11): 12.5; T(15): 1.5; S(22): 98.5</t>
  </si>
  <si>
    <t>ATP-dependent RNA helicase DBP6 OS=Saccharomyces cerevisiae (strain ATCC 204508 / S288c) OX=559292 GN=DBP6 PE=1 SV=1 - [DBP6_YEAST]</t>
  </si>
  <si>
    <t>P53734</t>
  </si>
  <si>
    <t>Y(5): 49.7; S(8): 49.7; S(12): 49.7; S(13): 49.7; S(20): 1.2; S(23): 0.0; T(24): 0.0; S(26): 0.0; T(27): 0.0; S(30): 0.0</t>
  </si>
  <si>
    <t>MQVDYGAsEEDsSEVEEEESKPSTHSTVLSR</t>
  </si>
  <si>
    <t>MQVDYGAS(Phos)EEDS(Phos)SEVEEEESKPSTHSTVLSR</t>
  </si>
  <si>
    <t>MQVDYGASEEDssEVEEEESKPSTHSTVLSR</t>
  </si>
  <si>
    <t>MQVDYGASEEDS(Phos)S(Phos)EVEEEESKPSTHSTVLSR</t>
  </si>
  <si>
    <t>LGsPIPGESSPAEVPKNETPAAQEQPMPDNEPK</t>
  </si>
  <si>
    <t>S(1): 33.3; T(2): 33.3; S(3): 33.3; S(7): 99.5; T(9): 0.5</t>
  </si>
  <si>
    <t>S(2): 0.0; S(11): 99.2; T(13): 0.8; T(14): 0.8; S(16): 98.4; T(17): 0.8</t>
  </si>
  <si>
    <t>Y12(Phospho); M25(Oxidation)</t>
  </si>
  <si>
    <t>AFKPLESDADKyNDVIEDESDDDNmSTDEAK</t>
  </si>
  <si>
    <t>S7(Phospho); M25(Oxidation)</t>
  </si>
  <si>
    <t>AFKPLEsDADKYNDVIEDESDDDNmSTDEAK</t>
  </si>
  <si>
    <t>Guanine nucleotide-binding protein subunit beta OS=Saccharomyces cerevisiae (strain ATCC 204508 / S288c) OX=559292 GN=STE4 PE=1 SV=2 - [GBB_YEAST]</t>
  </si>
  <si>
    <t>P18851</t>
  </si>
  <si>
    <t>T(1): 0.0; T(3): 0.0; T(5): 0.0; Y(6): 0.0; Y(13): 0.0; T(15): 1.1; S(18): 98.8; T(21): 0.0</t>
  </si>
  <si>
    <t>TPTPTYMAANmEYNTAQsPQTLK</t>
  </si>
  <si>
    <t>TPTPTYMAANMEYNTAQS(Phos)PQTLK</t>
  </si>
  <si>
    <t>S(3): 100.0; S(9): 49.6; S(10): 49.6; T(19): 0.9</t>
  </si>
  <si>
    <t>T(4): 0.6; T(10): 99.4; S(13): 100.0; S(21): 0.0; S(22): 0.0</t>
  </si>
  <si>
    <t>S(7): 97.6; T(12): 1.2; T(15): 1.2</t>
  </si>
  <si>
    <t>EEPIGIsGDEDTQITEQNVNEQR</t>
  </si>
  <si>
    <t>EEPIGIS(Phos)GDEDTQITEQNVNEQR</t>
  </si>
  <si>
    <t>S(21): 0.8; S(22): 99.2; S(24): 0.0</t>
  </si>
  <si>
    <t>VEEDGNVADEDDEIGVAQMASSPsK</t>
  </si>
  <si>
    <t>S(2): 0.0; T(3): 0.0; T(4): 0.0; S(10): 100.0</t>
  </si>
  <si>
    <t>NSTTIIDLEsGDEGNR</t>
  </si>
  <si>
    <t>NSTTIIDLES(Phos)GDEGNR</t>
  </si>
  <si>
    <t>S(1): 0.0; T(4): 0.7; S(5): 49.3; S(11): 49.3; S(20): 0.7</t>
  </si>
  <si>
    <t>S(1): 33.0; S(2): 33.0; S(3): 33.0; S(4): 0.2; T(5): 0.2; S(6): 0.2; S(9): 0.2; S(11): 0.2; T(15): 0.0; S(22): 100.0</t>
  </si>
  <si>
    <t>Y(2): 0.0; S(4): 33.2; S(7): 33.2; T(9): 33.2; S(16): 0.5; S(24): 0.0</t>
  </si>
  <si>
    <t>T9(Phospho); C17(Carbamidomethyl)</t>
  </si>
  <si>
    <t>IYVSPPSPtGDFVHGScADGDNGSR</t>
  </si>
  <si>
    <t>IYVSPPSPT(Phos)GDFVHGSC(Phos)ADGDNGSR</t>
  </si>
  <si>
    <t>S(4): 0.0; T(5): 0.0; T(8): 0.0; S(16): 1.5; S(19): 90.8; S(22): 1.5; S(23): 1.5; S(27): 1.5; Y(28): 1.5; T(29): 1.5; Y(33): 0.0</t>
  </si>
  <si>
    <t>NAVSTKPTPPPAPEASAES(Phos)GLSSKVHSYTDLAYR</t>
  </si>
  <si>
    <t>NAVSTKPTPPPAPEASAEsGLSSKVHSYTDLAYR</t>
  </si>
  <si>
    <t>S(4): 0.0; S(5): 0.0; S(11): 0.0; S(13): 0.0; S(14): 0.0; S(20): 49.0; S(23): 49.0; S(24): 1.0; T(25): 1.0</t>
  </si>
  <si>
    <t>T(5): 0.0; S(9): 49.9; T(11): 49.9; S(13): 33.4; T(14): 33.4; T(15): 33.4; S(17): 0.0</t>
  </si>
  <si>
    <t>REENTIINSEtEStTHSAPFLK</t>
  </si>
  <si>
    <t>REENTIINSET(Phos)EST(Phos)THSAPFLK</t>
  </si>
  <si>
    <t>S5(Phospho); M9(Oxidation); S18(Phospho); S23(Phospho)</t>
  </si>
  <si>
    <t>T(4): 0.0; S(5): 0.0; S(18): 100.0; T(19): 100.0; S(23): 100.0</t>
  </si>
  <si>
    <t>IHDTsDEDmAINGLERAsTAVEsLDNHPPK</t>
  </si>
  <si>
    <t>IHDTSDEDMAINGLERAS(Phos)T(Phos)AVES(Phos)LDNHPPK</t>
  </si>
  <si>
    <t>T(1): 0.0; S(5): 50.0; T(7): 50.0; T(14): 0.9; S(16): 99.1; T(22): 0.0</t>
  </si>
  <si>
    <t>S6(Phospho); S9(Phospho); M14(Oxidation)</t>
  </si>
  <si>
    <t>SSSSTsLNsHSPLmTAMEDPPSPR</t>
  </si>
  <si>
    <t>SSSSTS(Phos)LNS(Phos)HSPLM(Phos)TAMEDPPSPR</t>
  </si>
  <si>
    <t>S9(Phospho); S11(Phospho); M14(Oxidation)</t>
  </si>
  <si>
    <t>SSSSTSLNsHsPLmTAMEDPPSPR</t>
  </si>
  <si>
    <t>SSSSTSLNS(Phos)HS(Phos)PLM(Phos)TAMEDPPSPR</t>
  </si>
  <si>
    <t>S(6): 33.3; S(10): 33.3; T(12): 33.3; S(14): 33.3; S(22): 33.3; T(23): 33.3; S(29): 0.0</t>
  </si>
  <si>
    <t>Y(9): 49.7; T(10): 49.7; S(16): 1.7; S(20): 98.8</t>
  </si>
  <si>
    <t>GLVEANLPYTHRIGDsLQGsPQR</t>
  </si>
  <si>
    <t>GLVEANLPYTHRIGDS(Phos)LQGS(Phos)PQR</t>
  </si>
  <si>
    <t>GLVEANLPYtHRIGDSLQGsPQR</t>
  </si>
  <si>
    <t>GLVEANLPYT(Phos)HRIGDSLQGS(Phos)PQR</t>
  </si>
  <si>
    <t>S(2): 0.0; S(3): 0.0; S(4): 0.0; S(6): 0.0; S(8): 0.9; S(12): 0.9; S(13): 98.2; S(23): 0.0</t>
  </si>
  <si>
    <t>S(1): 0.5; T(2): 0.5; S(3): 0.5; S(7): 66.2; S(10): 66.2; S(11): 66.2; Y(16): 0.0; S(18): 0.0; S(20): 0.0; S(22): 0.0; T(23): 0.0</t>
  </si>
  <si>
    <t>S9(Phospho); S11(Phospho); S19(Phospho)</t>
  </si>
  <si>
    <t>S(6): 66.7; S(9): 66.7; S(11): 66.7; S(19): 50.0; T(20): 50.0</t>
  </si>
  <si>
    <t>GIDRDSGAsMsQVGGGVNsTLEMK</t>
  </si>
  <si>
    <t>GIDRDSGAS(Phos)MS(Phos)QVGGGVNS(Phos)TLEMK</t>
  </si>
  <si>
    <t>S8(Phospho); S11(Phospho); S16(Phospho)</t>
  </si>
  <si>
    <t>T(1): 0.0; S(3): 0.0; S(6): 66.7; S(8): 66.7; S(11): 66.7; S(16): 99.3; T(17): 0.7</t>
  </si>
  <si>
    <t>TQSLVSNsIEsIGQIsTNEERK</t>
  </si>
  <si>
    <t>TQSLVSNS(Phos)IES(Phos)IGQIS(Phos)TNEERK</t>
  </si>
  <si>
    <t>S(1): 49.8; T(2): 49.8; S(3): 49.8; T(4): 49.8; S(8): 0.6; S(11): 0.0; T(23): 0.0; S(24): 0.0</t>
  </si>
  <si>
    <t>S(1): 0.0; T(4): 0.0; S(5): 1.7; S(11): 1.7; S(20): 96.5</t>
  </si>
  <si>
    <t>SMITSEGEQKSAEGNNIDQS(Phos)LILK</t>
  </si>
  <si>
    <t>SMITsEGEQKSAEGNNIDQSLILK</t>
  </si>
  <si>
    <t>T(9): 50.0; S(10): 50.0; T(12): 50.0; S(13): 50.0; S(18): 0.0</t>
  </si>
  <si>
    <t>RFFNDDLDTsETsLNFKSENK</t>
  </si>
  <si>
    <t>RFFNDDLDTS(Phos)ETS(Phos)LNFKSENK</t>
  </si>
  <si>
    <t>S(9): 0.0; T(10): 0.0; S(12): 1.0; S(13): 1.0; Y(15): 48.9; S(17): 48.9; S(23): 0.0; T(28): 0.0</t>
  </si>
  <si>
    <t>S(1): 0.0; S(5): 98.3; T(7): 0.6; S(9): 0.6; Y(10): 0.6; S(14): 0.0</t>
  </si>
  <si>
    <t>S(2): 24.9; S(4): 24.9; S(5): 24.9; S(8): 24.9; T(14): 0.3; S(24): 0.0</t>
  </si>
  <si>
    <t>S(2): 25.0; S(3): 25.0; S(5): 25.0; S(6): 25.0; S(11): 0.0; T(18): 0.9; S(20): 99.1; T(24): 0.0</t>
  </si>
  <si>
    <t>T(7): 0.8; S(10): 98.5; T(12): 0.8; S(14): 100.0; T(16): 0.0; S(22): 0.0</t>
  </si>
  <si>
    <t>S(1): 0.1; S(2): 0.1; S(3): 0.1; S(4): 19.9; T(5): 19.9; S(6): 19.9; S(9): 19.9; S(11): 19.9; T(15): 0.0; S(22): 100.0</t>
  </si>
  <si>
    <t>T(3): 100.0; Y(4): 0.0; T(5): 0.0; S(9): 0.0; S(12): 100.0</t>
  </si>
  <si>
    <t>T(2): 25.2; T(3): 25.2; S(11): 25.5; S(13): 25.5; S(15): 97.4; S(17): 33.7; S(18): 33.7; T(19): 33.7; T(21): 0.0; S(24): 0.0; T(25): 0.0; T(27): 0.0; T(31): 0.0</t>
  </si>
  <si>
    <t>S(2): 1.0; S(3): 66.0; S(5): 66.0; S(6): 66.0; S(11): 1.0; T(18): 0.0; S(20): 0.0; T(24): 0.0</t>
  </si>
  <si>
    <t>S(1): 0.5; T(3): 99.3; S(6): 50.1; S(7): 50.1; Y(12): 0.0; S(15): 0.0; T(17): 0.0</t>
  </si>
  <si>
    <t>T(2): 50.0; T(3): 50.0; S(11): 16.7; S(13): 16.7; S(15): 16.7; S(17): 16.7; S(18): 16.7; T(19): 16.7; T(21): 100.0; S(24): 0.0; T(25): 0.0; T(27): 0.0; T(31): 0.0</t>
  </si>
  <si>
    <t>T(2): 33.3; T(3): 33.3; S(11): 33.5; S(13): 40.0; S(15): 40.0; S(17): 40.0; S(18): 40.0; T(19): 40.0; T(21): 0.0; S(24): 0.0; T(25): 0.0; T(27): 0.0; T(31): 0.0</t>
  </si>
  <si>
    <t>S(5): 0.3; S(6): 50.0; T(7): 50.0; S(9): 99.3; T(10): 0.5; S(14): 0.0; T(15): 0.0</t>
  </si>
  <si>
    <t>S(1): 28.5; S(2): 28.5; S(3): 28.5; S(4): 28.5; T(5): 28.5; S(6): 28.5; S(9): 28.5; S(11): 0.3; T(15): 0.0; S(22): 0.0</t>
  </si>
  <si>
    <t>T(1): 0.4; Y(2): 0.4; S(9): 33.1; T(10): 33.1; S(11): 33.1; T(21): 0.0</t>
  </si>
  <si>
    <t>TyGELLGNSTSEADLPINDNTDNK</t>
  </si>
  <si>
    <t>TY(Phos)GELLGNSTSEADLPINDNTDNK</t>
  </si>
  <si>
    <t>tYGELLGNSTSEADLPINDNTDNK</t>
  </si>
  <si>
    <t>T(Phos)YGELLGNSTSEADLPINDNTDNK</t>
  </si>
  <si>
    <t>S(3): 0.0; S(12): 50.2; S(13): 50.2; S(15): 99.5; S(22): 0.0</t>
  </si>
  <si>
    <t>S(4): 99.0; T(12): 1.0; Y(14): 0.0; T(18): 0.0; S(19): 0.0; S(24): 0.0</t>
  </si>
  <si>
    <t>S(1): 0.0; S(2): 0.0; Y(6): 0.0; S(8): 100.0; S(11): 0.6; S(12): 99.5; T(15): 0.0; S(16): 0.0; S(18): 0.0; S(22): 0.0</t>
  </si>
  <si>
    <t>S(3): 1.0; T(6): 98.5; S(11): 50.2; S(14): 50.2; Y(19): 0.0; T(20): 0.0</t>
  </si>
  <si>
    <t>T(1): 0.7; S(3): 98.6; T(4): 0.7; S(12): 0.0; Y(18): 0.0</t>
  </si>
  <si>
    <t>IPEINVT(Phos)RESNT(Phos)PSLTMNALDSK</t>
  </si>
  <si>
    <t>T4(Phospho); M16(Oxidation); S21(Phospho)</t>
  </si>
  <si>
    <t>T(4): 98.1; T(11): 2.8; S(17): 49.5; S(18): 49.5; S(21): 0.0</t>
  </si>
  <si>
    <t>INAtPDKIPVTQLMDmSSPPsVK</t>
  </si>
  <si>
    <t>INAT(Phos)PDKIPVTQLMDM(Phos)SSPPS(Phos)VK</t>
  </si>
  <si>
    <t>T4(Phospho); M14(Oxidation); S21(Phospho)</t>
  </si>
  <si>
    <t>INAtPDKIPVTQLmDMSSPPsVK</t>
  </si>
  <si>
    <t>INAT(Phos)PDKIPVTQLM(Phos)DMSSPPS(Phos)VK</t>
  </si>
  <si>
    <t>Y(2): 0.0; S(7): 100.0; S(17): 0.0; S(23): 0.0</t>
  </si>
  <si>
    <t>Protein STE5 OS=Saccharomyces cerevisiae (strain ATCC 204508 / S288c) OX=559292 GN=STE5 PE=1 SV=2 - [STE5_YEAST]</t>
  </si>
  <si>
    <t>P32917</t>
  </si>
  <si>
    <t>S3(Phospho); C15(Carbamidomethyl); M19(Oxidation)</t>
  </si>
  <si>
    <t>S(2): 0.4; S(3): 33.2; S(5): 33.2; S(6): 33.2; S(10): 0.0; Y(21): 0.0</t>
  </si>
  <si>
    <t>RSsFSSLIESGNNNcPLHmDYI</t>
  </si>
  <si>
    <t>RSS(Phos)FSSLIESGNNNC(Phos)PLHM(Phos)DYI</t>
  </si>
  <si>
    <t>S6(Phospho); C15(Carbamidomethyl); M19(Oxidation)</t>
  </si>
  <si>
    <t>RSSFSsLIESGNNNcPLHmDYI</t>
  </si>
  <si>
    <t>RSSFSS(Phos)LIESGNNNC(Phos)PLHM(Phos)DYI</t>
  </si>
  <si>
    <t>S5(Phospho); C15(Carbamidomethyl); M19(Oxidation)</t>
  </si>
  <si>
    <t>RSSFsSLIESGNNNcPLHmDYI</t>
  </si>
  <si>
    <t>RSSFS(Phos)SLIESGNNNC(Phos)PLHM(Phos)DYI</t>
  </si>
  <si>
    <t>S(11): 33.2; S(14): 33.2; Y(15): 33.2; T(19): 0.4</t>
  </si>
  <si>
    <t>Y(8): 0.0; T(12): 0.5; S(13): 99.5</t>
  </si>
  <si>
    <t>S(2): 0.0; S(13): 33.3; S(14): 33.3; T(16): 33.3; T(18): 0.0</t>
  </si>
  <si>
    <t>QSLDLNFQEVNLSSPT(Phos)LTQEHR</t>
  </si>
  <si>
    <t>QSLDLNFQEVNLSS(Phos)PTLTQEHR</t>
  </si>
  <si>
    <t>T(2): 0.0; S(4): 100.0; S(6): 50.0; S(7): 50.0</t>
  </si>
  <si>
    <t>S(3): 0.0; Y(6): 0.0; S(11): 0.9; S(15): 99.1; S(19): 0.0; S(22): 100.0</t>
  </si>
  <si>
    <t>ELSGGYEDVDSALHS(Phos)EEASFHS(Phos)L</t>
  </si>
  <si>
    <t>T(5): 50.0; S(17): 50.0</t>
  </si>
  <si>
    <t>T(1): 0.0; T(2): 0.0; S(4): 0.0; Y(6): 0.0; S(8): 0.8; S(11): 99.2; S(15): 100.0; S(17): 0.0; T(22): 0.0</t>
  </si>
  <si>
    <t>T(1): 0.0; T(2): 0.0; S(4): 0.0; Y(6): 0.0; S(8): 0.9; S(11): 0.9; S(15): 98.2; S(17): 100.0; T(22): 0.0</t>
  </si>
  <si>
    <t>TTVSPYNSIESVEES(Phos)NS(Phos)ALDFTR</t>
  </si>
  <si>
    <t>S(10): 0.0; Y(15): 33.4; T(18): 33.4; S(20): 33.4; T(22): 49.8; S(24): 49.8</t>
  </si>
  <si>
    <t>T18(Phospho); S24(Phospho); C28(Carbamidomethyl)</t>
  </si>
  <si>
    <t>VVEGLENDASGVELYDEtLSDTEsVREcLR</t>
  </si>
  <si>
    <t>VVEGLENDASGVELYDET(Phos)LSDTES(Phos)VREC(Phos)LR</t>
  </si>
  <si>
    <t>40S ribosomal protein S26-A OS=Saccharomyces cerevisiae (strain ATCC 204508 / S288c) OX=559292 GN=RPS26A PE=1 SV=1 - [RS26A_YEAST]</t>
  </si>
  <si>
    <t>P39938</t>
  </si>
  <si>
    <t>S(12): 0.5; S(15): 49.7; Y(17): 49.7; Y(20): 0.0</t>
  </si>
  <si>
    <t>NIVEAAAVRDLsEASVYPEYALPK</t>
  </si>
  <si>
    <t>NIVEAAAVRDLS(Phos)EASVYPEYALPK</t>
  </si>
  <si>
    <t>S(3): 49.7; S(5): 49.7; S(8): 0.3; S(9): 0.3; S(13): 0.0; S(21): 50.0; S(22): 50.0</t>
  </si>
  <si>
    <t>T(1): 0.0; S(6): 0.5; S(11): 99.5</t>
  </si>
  <si>
    <t>S(11): 0.0; S(19): 97.9; S(36): 2.1</t>
  </si>
  <si>
    <t>S(2): 33.1; S(4): 33.1; T(6): 33.1; T(11): 0.6; T(15): 0.0</t>
  </si>
  <si>
    <t>KSGSATQFDAtDFATNEDLVELVK</t>
  </si>
  <si>
    <t>KSGSATQFDAT(Phos)DFATNEDLVELVK</t>
  </si>
  <si>
    <t>S(2): 50.0; S(3): 50.0; S(6): 100.0</t>
  </si>
  <si>
    <t>T(3): 99.5; S(5): 0.5; S(8): 0.0; S(9): 0.0; Y(18): 0.0; S(19): 0.0; S(23): 0.0</t>
  </si>
  <si>
    <t>T(14): 0.0; T(15): 0.0; S(18): 0.0; T(20): 0.6; T(22): 99.4</t>
  </si>
  <si>
    <t>S(15): 1.0; S(19): 99.0</t>
  </si>
  <si>
    <t>LADEVEMLNLNNLPsFQNSPAEK</t>
  </si>
  <si>
    <t>LADEVEMLNLNNLPSFQNsPAEK</t>
  </si>
  <si>
    <t>S(2): 39.7; T(3): 39.7; T(6): 39.7; S(8): 39.7; T(9): 39.7; S(11): 0.6; S(15): 0.6; T(21): 0.0; T(22): 0.0; S(24): 0.0; Y(26): 0.0</t>
  </si>
  <si>
    <t>QSTNFTHSTGsFLQsAPVELTTVSGYQEFLK</t>
  </si>
  <si>
    <t>QSTNFTHSTGS(Phos)FLQS(Phos)APVELTTVSGYQEFLK</t>
  </si>
  <si>
    <t>T9(Phospho); T21(Phospho)</t>
  </si>
  <si>
    <t>QSTNFTHStGSFLQSAPVELtTVSGYQEFLK</t>
  </si>
  <si>
    <t>QSTNFTHST(Phos)GSFLQSAPVELT(Phos)TVSGYQEFLK</t>
  </si>
  <si>
    <t>SLNGEEDDEsDQDLDEILSSFSK</t>
  </si>
  <si>
    <t>SLNGEEDDES(Phos)DQDLDEILSSFSK</t>
  </si>
  <si>
    <t>T(1): 0.5; T(2): 0.5; S(3): 49.2; Y(12): 49.2; T(14): 0.5; S(19): 0.0</t>
  </si>
  <si>
    <t>TTSQDGFLMDNYEtQLFQSLNR</t>
  </si>
  <si>
    <t>TTSQDGFLMDNYET(Phos)QLFQSLNR</t>
  </si>
  <si>
    <t>S(8): 0.0; T(11): 0.0; S(15): 0.0; S(19): 50.0; S(21): 50.0</t>
  </si>
  <si>
    <t>DLEEVINSEETEILSAIESDS(Phos)NK</t>
  </si>
  <si>
    <t>S(2): 0.0; S(5): 0.0; S(7): 0.1; S(9): 0.1; T(11): 0.1; S(13): 0.1; S(14): 0.1; S(16): 0.1; S(21): 99.7</t>
  </si>
  <si>
    <t>T(8): 0.0; S(9): 0.0; S(13): 33.3; S(15): 33.3; S(17): 33.3; T(22): 0.0</t>
  </si>
  <si>
    <t>T(4): 0.6; S(6): 99.4; S(9): 100.0; S(11): 0.0; S(14): 0.0</t>
  </si>
  <si>
    <t>T(1): 0.0; T(3): 0.0; T(4): 0.0; T(8): 0.1; T(9): 25.0; T(10): 25.0; S(11): 25.0; S(12): 25.0; S(16): 0.0</t>
  </si>
  <si>
    <t>TPTTAAATTT(Phos)SSNANSR</t>
  </si>
  <si>
    <t>TPTTAAATtTSSNANSR</t>
  </si>
  <si>
    <t>TPTTAAATT(Phos)TSSNANSR</t>
  </si>
  <si>
    <t>T(4): 0.0; T(6): 0.6; S(9): 99.4; S(10): 98.9; S(14): 0.6; S(15): 0.6</t>
  </si>
  <si>
    <t>NLATQTQNS(Phos)S(Phos)KQDSSADEEDNK</t>
  </si>
  <si>
    <t>Y(1): 0.0; T(6): 49.4; S(7): 49.4; S(9): 0.6; S(15): 0.6</t>
  </si>
  <si>
    <t>YPAPGtSPSHNEGNSK</t>
  </si>
  <si>
    <t>YPAPGT(Phos)SPSHNEGNSK</t>
  </si>
  <si>
    <t>T(3): 92.9; T(4): 92.9; T(6): 92.9; S(9): 7.1; S(10): 4.1; S(14): 10.1; S(19): 0.0</t>
  </si>
  <si>
    <t>T(1): 0.0; T(3): 0.0; S(5): 0.5; S(10): 33.0; S(11): 33.0; S(12): 33.0; T(15): 0.5; T(16): 0.0; T(19): 0.0; S(21): 0.0</t>
  </si>
  <si>
    <t>S(5): 50.2; S(6): 50.2; S(9): 99.5</t>
  </si>
  <si>
    <t>T(3): 0.6; S(5): 99.1; S(8): 49.8; S(9): 49.8; S(10): 0.3; T(11): 0.3</t>
  </si>
  <si>
    <t>T(3): 0.0; S(5): 100.0; S(8): 33.3; S(9): 33.3; S(10): 33.3; T(11): 0.2</t>
  </si>
  <si>
    <t>S(11): 99.6; S(13): 50.2; S(15): 50.2; T(20): 0.0</t>
  </si>
  <si>
    <t>S(5): 1.2; S(6): 66.3; S(8): 66.3; S(9): 66.3; S(11): 0.0</t>
  </si>
  <si>
    <t>S(11): 98.3; S(13): 98.3; S(15): 3.3; T(20): 0.1</t>
  </si>
  <si>
    <t>T(4): 1.3; T(5): 94.9; S(7): 14.8; T(11): 14.8; T(12): 14.8; T(13): 14.8; T(15): 14.8; S(16): 14.8; T(17): 14.8; S(21): 0.0</t>
  </si>
  <si>
    <t>T(4): 0.0; T(5): 0.0; S(11): 0.5; S(13): 99.5</t>
  </si>
  <si>
    <t>S8(Phospho); S14(Phospho); S15(Phospho)</t>
  </si>
  <si>
    <t>S(2): 0.0; S(4): 0.0; S(8): 100.0; T(11): 0.9; S(14): 64.8; S(15): 64.8; S(18): 64.8; S(19): 1.5; T(20): 1.5; T(21): 1.5; S(22): 0.0</t>
  </si>
  <si>
    <t>RSDSGVHsPITDNssVASSTTSR</t>
  </si>
  <si>
    <t>RSDSGVHS(Phos)PITDNS(Phos)S(Phos)VASSTTSR</t>
  </si>
  <si>
    <t>S(1): 0.0; S(2): 0.0; T(3): 0.0; S(8): 0.0; S(10): 0.0; S(12): 0.1; S(13): 49.9; T(15): 49.9</t>
  </si>
  <si>
    <t>SSTINNDSDSLSSPT(Phos)K</t>
  </si>
  <si>
    <t>SSTINNDSDSLS(Phos)SPTK</t>
  </si>
  <si>
    <t>T(4): 99.2; S(6): 0.8; S(12): 0.0; S(13): 0.0; T(14): 0.0</t>
  </si>
  <si>
    <t>S(1): 0.0; S(2): 0.0; S(5): 0.0; S(11): 1.0; S(13): 49.5; S(14): 49.5</t>
  </si>
  <si>
    <t>S(3): 50.5; S(4): 50.5; S(11): 99.5; S(12): 99.5; Y(16): 0.0</t>
  </si>
  <si>
    <t>S(4): 0.0; S(5): 0.0; T(6): 0.0; S(8): 50.2; S(9): 50.2; S(13): 99.7</t>
  </si>
  <si>
    <t>S(3): 33.3; S(4): 33.3; T(5): 33.3; S(6): 33.3; S(9): 33.3; S(10): 33.3; T(12): 0.4; S(15): 0.0; T(17): 0.0; S(18): 0.0; S(19): 0.0</t>
  </si>
  <si>
    <t>T5(Phospho); T12(Phospho)</t>
  </si>
  <si>
    <t>IKSStSVQSSAtPPSNTSSNPDIK</t>
  </si>
  <si>
    <t>IKSST(Phos)SVQSSAT(Phos)PPSNTSSNPDIK</t>
  </si>
  <si>
    <t>T(2): 0.0; S(5): 100.0; S(7): 66.7; S(8): 66.7; S(9): 66.7; T(15): 0.0</t>
  </si>
  <si>
    <t>Y(1): 3.9; S(8): 92.3; T(13): 92.3; S(23): 5.8; S(24): 5.8; S(28): 0.0</t>
  </si>
  <si>
    <t>T13(Phospho); S28(Phospho)</t>
  </si>
  <si>
    <t>YQPQQQPSAALRtPEQHPNDDNSSLAAsHK</t>
  </si>
  <si>
    <t>S(5): 24.9; S(7): 24.9; S(8): 24.9; S(10): 24.9; S(12): 1.1; S(14): 99.1; T(18): 0.0; T(19): 0.0</t>
  </si>
  <si>
    <t>T(3): 0.0; S(4): 0.0; S(5): 0.6; S(6): 98.2; S(8): 0.6; T(9): 0.6; T(11): 0.0; S(14): 0.0; S(15): 0.0</t>
  </si>
  <si>
    <t>Vacuole morphology and inheritance protein 14 OS=Saccharomyces cerevisiae (strain ATCC 204508 / S288c) OX=559292 GN=VAC14 PE=1 SV=1 - [VAC14_YEAST]</t>
  </si>
  <si>
    <t>Q06708</t>
  </si>
  <si>
    <t>S(3): 0.8; Y(8): 49.2; S(9): 49.2; S(10): 0.8</t>
  </si>
  <si>
    <t>AVSEEDEYsSDmIR</t>
  </si>
  <si>
    <t>AVSEEDEYS(Phos)SDM(Phos)IR</t>
  </si>
  <si>
    <t>AVSEEDEYSsDmIR</t>
  </si>
  <si>
    <t>AVSEEDEYSS(Phos)DM(Phos)IR</t>
  </si>
  <si>
    <t>T(3): 99.4; S(5): 50.0; T(6): 50.0; T(7): 0.6; S(12): 0.0</t>
  </si>
  <si>
    <t>S(3): 0.4; S(4): 99.3; T(5): 0.4; T(6): 0.0; T(7): 0.0; S(15): 0.0</t>
  </si>
  <si>
    <t>S(2): 0.0; Y(3): 0.0; S(5): 0.0; S(9): 0.0; Y(14): 0.0; S(15): 1.1; S(16): 98.9</t>
  </si>
  <si>
    <t>T(1): 0.0; T(3): 0.3; S(5): 24.9; S(9): 24.9; T(10): 24.9; S(12): 24.9</t>
  </si>
  <si>
    <t>S(8): 65.5; S(9): 65.5; S(13): 65.5; S(15): 1.7; S(17): 1.7; S(21): 0.0</t>
  </si>
  <si>
    <t>T(4): 0.0; S(12): 100.0; S(14): 0.0</t>
  </si>
  <si>
    <t>T(2): 0.0; S(8): 50.0; S(9): 50.0; T(11): 50.0; S(12): 50.0; T(14): 0.0</t>
  </si>
  <si>
    <t>S(1): 0.0; T(7): 33.1; S(12): 33.1; S(14): 33.1; S(19): 0.5; T(21): 0.0</t>
  </si>
  <si>
    <t>S(8): 100.0; S(12): 99.2; S(14): 0.8</t>
  </si>
  <si>
    <t>S(4): 50.0; S(7): 50.0; S(16): 0.0</t>
  </si>
  <si>
    <t>NAEsKDSDGVQVANESEEDPELK</t>
  </si>
  <si>
    <t>NAES(Phos)KDSDGVQVANESEEDPELK</t>
  </si>
  <si>
    <t>NAESKDsDGVQVANESEEDPELK</t>
  </si>
  <si>
    <t>NAESKDS(Phos)DGVQVANESEEDPELK</t>
  </si>
  <si>
    <t>S(2): 0.0; S(4): 0.0; S(6): 0.0; S(7): 0.0; S(13): 98.3; S(14): 25.4; S(15): 25.4; S(16): 25.4; S(17): 25.4; Y(21): 0.0</t>
  </si>
  <si>
    <t>Ubiquitin carboxyl-terminal hydrolase 9 OS=Saccharomyces cerevisiae (strain ATCC 204508 / S288c) OX=559292 GN=UBP9 PE=1 SV=1 - [UBP9_YEAST]</t>
  </si>
  <si>
    <t>P39967</t>
  </si>
  <si>
    <t>S(1): 19.9; S(2): 19.9; T(3): 19.9; S(4): 19.9; S(5): 19.9; S(8): 0.3; S(12): 100.0</t>
  </si>
  <si>
    <t>SsTsSIPSNLASHER</t>
  </si>
  <si>
    <t>SS(Phos)TS(Phos)SIPSNLASHER</t>
  </si>
  <si>
    <t>SSTSsIPsNLASHER</t>
  </si>
  <si>
    <t>SSTSS(Phos)IPS(Phos)NLASHER</t>
  </si>
  <si>
    <t>T(2): 0.0; S(5): 0.0; Y(8): 0.0; T(10): 49.5; S(11): 49.5; S(13): 0.7; T(14): 0.7; S(15): 24.8; S(16): 24.8; S(21): 24.8; S(22): 24.8; Y(26): 0.2; S(28): 0.0</t>
  </si>
  <si>
    <t>LTDHSGEYFTSNSTSsLNHHsSRDIYPSK</t>
  </si>
  <si>
    <t>LTDHSGEYFTSNSTSS(Phos)LNHHS(Phos)SRDIYPSK</t>
  </si>
  <si>
    <t>LTDHSGEYFTSNsTsSLNHHSSRDIYPSK</t>
  </si>
  <si>
    <t>LTDHSGEYFTSNS(Phos)TS(Phos)SLNHHSSRDIYPSK</t>
  </si>
  <si>
    <t>LTDHSGEYFTSNSTSSLNHHssRDIYPSK</t>
  </si>
  <si>
    <t>LTDHSGEYFTSNSTSSLNHHS(Phos)S(Phos)RDIYPSK</t>
  </si>
  <si>
    <t>LTDHSGEYFTSNSTssLNHHSSRDIYPSK</t>
  </si>
  <si>
    <t>LTDHSGEYFTSNSTS(Phos)S(Phos)LNHHSSRDIYPSK</t>
  </si>
  <si>
    <t>Y(2): 0.0; S(4): 0.0; S(5): 0.0; S(7): 0.0; S(8): 0.0; S(13): 98.3; S(14): 0.9; S(16): 0.9; T(22): 0.0</t>
  </si>
  <si>
    <t>S(8): 1.5; S(9): 1.5; S(13): 65.7; S(15): 65.7; S(17): 65.7; S(21): 0.0</t>
  </si>
  <si>
    <t>Y(2): 0.0; S(4): 25.0; S(5): 25.0; S(7): 25.0; S(8): 25.0; S(13): 0.0; S(14): 0.0; S(16): 0.0; T(22): 0.0</t>
  </si>
  <si>
    <t>S(3): 0.6; S(4): 99.4; S(6): 50.0; S(9): 50.0</t>
  </si>
  <si>
    <t>T(2): 0.0; S(10): 95.5; T(18): 1.5; S(20): 1.5; S(21): 1.5</t>
  </si>
  <si>
    <t>GNSENVNDSQDEEyRDDATLVK</t>
  </si>
  <si>
    <t>S(2): 0.0; T(3): 0.0; S(8): 97.1; S(9): 97.1; T(11): 2.9; S(14): 2.9</t>
  </si>
  <si>
    <t>LSTIVNQS(Phos)S(Phos)PTPASR</t>
  </si>
  <si>
    <t>S(6): 99.5; S(9): 50.3; S(11): 50.3; S(19): 0.0; T(20): 0.0</t>
  </si>
  <si>
    <t>Y(3): 0.2; S(6): 6.8; S(7): 6.8; S(10): 95.4; S(11): 95.4; S(13): 95.4</t>
  </si>
  <si>
    <t>LNYLNSSKRssVsHGNEAIPR</t>
  </si>
  <si>
    <t>LNYLNSSKRS(Phos)S(Phos)VS(Phos)HGNEAIPR</t>
  </si>
  <si>
    <t>S(10): 33.7; S(11): 33.7; S(12): 33.7; S(15): 98.8; S(18): 100.0; S(20): 0.0</t>
  </si>
  <si>
    <t>S(2): 0.0; S(6): 49.9; S(10): 49.9; S(12): 0.3</t>
  </si>
  <si>
    <t>S(10): 33.7; S(11): 33.7; S(12): 33.7; S(15): 98.9; S(18): 100.0; S(20): 0.0</t>
  </si>
  <si>
    <t>S(10): 75.0; S(11): 75.0; S(12): 75.0; S(15): 75.0; S(18): 0.0; S(20): 0.0</t>
  </si>
  <si>
    <t>S(5): 0.0; T(7): 1.0; Y(11): 1.0; S(13): 1.0; T(15): 1.0; S(17): 49.0; S(18): 49.0; S(19): 49.0; S(20): 49.0; S(22): 0.0</t>
  </si>
  <si>
    <t>S(1): 0.0; T(3): 0.0; S(6): 39.9; T(7): 39.9; S(12): 39.9; S(14): 39.9; S(16): 39.9; S(19): 0.6; T(22): 0.0; S(23): 0.0</t>
  </si>
  <si>
    <t>S(3): 0.0; T(7): 99.4; S(10): 1.3; T(13): 99.4; S(18): 0.0; T(19): 0.0; T(21): 0.0</t>
  </si>
  <si>
    <t>S(7): 98.6; S(9): 1.1; S(10): 1.1; S(13): 49.5; S(14): 49.5; S(16): 0.4; S(19): 0.0; S(20): 0.0; S(21): 0.0; S(23): 0.0</t>
  </si>
  <si>
    <t>T(2): 0.0; S(7): 0.0; S(9): 2.7; S(10): 97.3; S(11): 97.3; T(13): 2.7; S(14): 0.1; S(22): 0.0</t>
  </si>
  <si>
    <t>S(1): 99.6; S(2): 50.2; T(3): 50.2; T(6): 0.0; S(11): 0.0; T(13): 0.0</t>
  </si>
  <si>
    <t>ssTPETENAFSATPR</t>
  </si>
  <si>
    <t>S(Phos)S(Phos)TPETENAFSATPR</t>
  </si>
  <si>
    <t>S(1): 33.3; S(3): 33.3; S(4): 33.3; T(5): 0.1; S(9): 0.0; S(10): 0.0; S(14): 0.0</t>
  </si>
  <si>
    <t>S(1): 0.0; T(3): 0.0; S(6): 0.0; T(7): 0.0; S(12): 0.0; S(14): 0.5; S(16): 49.7; S(19): 49.7; T(22): 50.0; S(23): 50.0</t>
  </si>
  <si>
    <t>S(2): 0.7; S(4): 98.7; S(9): 0.7; T(12): 0.0; T(13): 0.0; T(14): 0.0</t>
  </si>
  <si>
    <t>Y(1): 0.0; S(5): 99.1; S(8): 99.1; T(9): 1.8; T(13): 0.0</t>
  </si>
  <si>
    <t>S(3): 0.5; T(4): 0.5; S(8): 32.7; S(9): 32.7; S(10): 32.7; S(12): 0.5; T(13): 0.5; S(14): 0.0; S(15): 0.0</t>
  </si>
  <si>
    <t>S(2): 0.5; S(3): 99.5; T(10): 0.0; Y(11): 0.0; Y(13): 0.0; S(14): 0.0</t>
  </si>
  <si>
    <t>S(2): 0.1; S(5): 2.1; S(8): 0.1; S(16): 2.1; T(18): 95.7</t>
  </si>
  <si>
    <t>ASNIsLGSVEQQQQQSITKPQNK</t>
  </si>
  <si>
    <t>ASNISLGSVEQQQQQSIT(Phos)KPQNK</t>
  </si>
  <si>
    <t>S(4): 65.4; Y(5): 65.4; S(12): 65.4; S(17): 1.9; S(18): 1.9; T(23): 0.0</t>
  </si>
  <si>
    <t>S6(Phospho); S9(Phospho); M10(Oxidation)</t>
  </si>
  <si>
    <t>S(6): 3.2; S(9): 98.3; S(11): 98.3; S(19): 0.0; T(20): 0.1</t>
  </si>
  <si>
    <t>GIDRDsGAsmSQVGGGVNSTLEMK</t>
  </si>
  <si>
    <t>S(3): 50.2; T(4): 50.2; S(7): 98.6; S(20): 0.9; T(24): 0.0</t>
  </si>
  <si>
    <t>S(3): 0.0; T(5): 99.9; S(25): 0.0; S(29): 0.0</t>
  </si>
  <si>
    <t>S(1): 0.6; S(2): 0.6; S(3): 0.6; S(5): 0.6; Y(10): 0.6; S(11): 0.6; S(15): 32.2; T(16): 32.2; S(18): 32.2</t>
  </si>
  <si>
    <t>S(3): 50.0; T(4): 50.0; S(7): 74.3; S(20): 25.7; T(24): 0.0</t>
  </si>
  <si>
    <t>S(6): 0.1; S(7): 33.3; T(8): 33.3; T(9): 33.3</t>
  </si>
  <si>
    <t>QLDANSST(Phos)TALDALNK</t>
  </si>
  <si>
    <t>Y(5): 0.0; T(11): 49.8; S(13): 49.8; Y(17): 0.5</t>
  </si>
  <si>
    <t>S(1): 0.0; T(10): 0.0; S(11): 0.0; T(13): 0.0; T(14): 0.0; S(15): 0.6; S(16): 0.6; T(21): 98.1; T(23): 0.6</t>
  </si>
  <si>
    <t>SFQEGLPAPTSVTTsSDKPLTPTK</t>
  </si>
  <si>
    <t>T(3): 0.0; S(5): 0.0; Y(7): 0.0; S(10): 0.3; T(12): 49.8; T(13): 49.8</t>
  </si>
  <si>
    <t>S(3): 0.0; S(7): 1.4; T(8): 1.4; S(9): 65.7; T(11): 65.7; T(12): 65.7; S(14): 0.0; T(18): 0.0; S(19): 0.0</t>
  </si>
  <si>
    <t>RQSFFNSTSDttLSRDETSLK</t>
  </si>
  <si>
    <t>RQSFFNSTSDT(Phos)T(Phos)LSRDETSLK</t>
  </si>
  <si>
    <t>T(3): 0.0; T(15): 0.4; S(18): 99.6</t>
  </si>
  <si>
    <t>T(2): 0.0; S(6): 0.0; S(11): 0.7; S(12): 0.7; S(13): 98.7; S(18): 99.3; T(20): 0.7</t>
  </si>
  <si>
    <t>S(3): 0.0; S(6): 0.0; S(18): 98.1; T(24): 1.9</t>
  </si>
  <si>
    <t>S(1): 0.9; T(2): 0.9; S(3): 0.9; T(4): 0.9; S(8): 96.2; S(11): 0.0; T(23): 0.0; S(24): 0.0</t>
  </si>
  <si>
    <t>SSSSTSLNSHSPLMTAMEDPPsPR</t>
  </si>
  <si>
    <t>S3(Phospho); S7(Phospho); S9(Phospho)</t>
  </si>
  <si>
    <t>S(3): 99.6; T(5): 66.8; S(7): 66.8; S(9): 66.8; S(13): 0.0; S(15): 0.0</t>
  </si>
  <si>
    <t>MRsHTNsAsDLDSVSPVEQLR</t>
  </si>
  <si>
    <t>MRS(Phos)HTNS(Phos)AS(Phos)DLDSVSPVEQLR</t>
  </si>
  <si>
    <t>T(1): 0.0; T(3): 0.0; S(8): 86.4; S(9): 86.4; S(12): 5.4; S(15): 5.4; S(16): 5.4; S(19): 5.4; T(20): 5.4; S(23): 0.0; T(24): 0.0</t>
  </si>
  <si>
    <t>TPTEALIssAASGESSDNSTLGSTR</t>
  </si>
  <si>
    <t>TPTEALIS(Phos)S(Phos)AASGESSDNSTLGSTR</t>
  </si>
  <si>
    <t>TLEPIPKEENAEEDDEsEWsDDEPEVVR</t>
  </si>
  <si>
    <t>TLEPIPKEENAEEDDES(Phos)EWS(Phos)DDEPEVVR</t>
  </si>
  <si>
    <t>T(2): 1.2; S(6): 97.6; S(11): 33.7; S(12): 33.7; S(13): 33.7; S(18): 0.0; T(20): 0.0</t>
  </si>
  <si>
    <t>T(1): 0.0; S(3): 0.0; S(6): 33.3; S(8): 33.3; S(11): 33.3; S(16): 99.2; T(17): 0.8</t>
  </si>
  <si>
    <t>T(1): 0.0; T(3): 0.0; S(8): 1.4; S(9): 1.4; S(12): 49.5; S(15): 97.6; S(16): 49.1; S(19): 1.0; T(20): 0.0; S(23): 0.0; T(24): 0.0</t>
  </si>
  <si>
    <t>TPTEALISSAASGESS(Phos)DNS(Phos)TLGSTR</t>
  </si>
  <si>
    <t>S(7): 1.9; S(9): 1.9; Y(11): 1.9; S(12): 1.9; S(15): 64.2; T(17): 64.2; S(19): 64.2</t>
  </si>
  <si>
    <t>T(1): 0.7; S(4): 99.3; T(7): 100.0; S(12): 0.0; T(13): 0.0; S(15): 0.0</t>
  </si>
  <si>
    <t>S(5): 33.1; S(6): 33.1; T(7): 33.1; S(9): 0.3; T(10): 0.3; S(14): 0.0; T(15): 0.0</t>
  </si>
  <si>
    <t>T(1): 0.0; T(8): 33.2; S(15): 33.2; T(16): 33.2; S(20): 0.4; S(23): 0.0; T(25): 0.0</t>
  </si>
  <si>
    <t>TAQVHIPtENEANKSTDDPSQLSVTQPFIAK</t>
  </si>
  <si>
    <t>TAQVHIPT(Phos)ENEANKSTDDPSQLSVTQPFIAK</t>
  </si>
  <si>
    <t>S(4): 0.0; S(5): 0.2; T(6): 49.8; S(7): 49.8; S(8): 0.5; S(10): 99.7</t>
  </si>
  <si>
    <t>S14(Phospho); T18(Phospho)</t>
  </si>
  <si>
    <t>S(3): 0.0; S(12): 99.1; S(14): 99.1; T(18): 1.9</t>
  </si>
  <si>
    <t>HNSRADNNLLPSPsPQLtEDIK</t>
  </si>
  <si>
    <t>HNSRADNNLLPS(Phos)PS(Phos)PQLTEDIK</t>
  </si>
  <si>
    <t>HNSRADNNLLPsPsPQLTEDIK</t>
  </si>
  <si>
    <t>T(1): 0.0; T(4): 0.0; T(5): 0.8; T(6): 0.8; S(11): 98.4; S(15): 50.0; T(16): 50.0; S(21): 0.0</t>
  </si>
  <si>
    <t>T(1): 0.6; T(2): 0.6; S(5): 98.8; S(8): 0.0; T(9): 0.0; S(12): 99.4; S(13): 0.6; T(15): 0.0</t>
  </si>
  <si>
    <t>S(8): 1.2; S(10): 1.2; S(12): 97.5; S(15): 50.0; S(17): 50.0</t>
  </si>
  <si>
    <t>S(1): 33.3; S(3): 33.3; T(4): 33.3; S(9): 100.0</t>
  </si>
  <si>
    <t>T(2): 0.7; T(3): 0.7; S(11): 33.0; S(13): 33.0; S(15): 33.0; S(17): 33.0; S(18): 33.0; T(19): 33.0; T(21): 0.6; S(24): 0.0; T(25): 0.0; T(27): 0.0; T(31): 0.0</t>
  </si>
  <si>
    <t>T(1): 3.5; S(17): 98.3; S(20): 98.3</t>
  </si>
  <si>
    <t>S(8): 33.6; S(9): 33.6; T(11): 33.6; S(16): 97.7; S(21): 1.5</t>
  </si>
  <si>
    <t>S(1): 0.0; T(2): 0.0; S(5): 0.5; S(11): 33.0; S(12): 33.0; S(14): 33.0; S(22): 0.5; S(35): 0.0; T(36): 0.0</t>
  </si>
  <si>
    <t>STNQSNENDQsSLSQHNEKPGSAQFEHIAEFPFDSTVK</t>
  </si>
  <si>
    <t>STNQSNENDQS(Phos)SLSQHNEKPGSAQFEHIAEFPFDSTVK</t>
  </si>
  <si>
    <t>STNQSNENDQSSLsQHNEKPGSAQFEHIAEFPFDSTVK</t>
  </si>
  <si>
    <t>STNQSNENDQSSLS(Phos)QHNEKPGSAQFEHIAEFPFDSTVK</t>
  </si>
  <si>
    <t>STNQSNENDQSsLSQHNEKPGSAQFEHIAEFPFDSTVK</t>
  </si>
  <si>
    <t>STNQSNENDQSS(Phos)LSQHNEKPGSAQFEHIAEFPFDSTVK</t>
  </si>
  <si>
    <t>T(2): 50.0; T(3): 50.0; S(11): 0.4; S(13): 0.4; S(15): 0.4; S(17): 33.0; S(18): 33.0; T(19): 33.0; T(21): 0.0; S(24): 0.0; T(25): 0.0; T(27): 0.0; T(31): 0.0</t>
  </si>
  <si>
    <t>S4(Phospho); S7(Phospho); M17(Oxidation)</t>
  </si>
  <si>
    <t>S(4): 39.8; S(7): 39.8; S(8): 39.8; Y(10): 39.8; S(13): 39.8; T(18): 0.8; T(23): 0.0; S(24): 0.0; T(29): 0.0</t>
  </si>
  <si>
    <t>FGAsEAsSPYGQSMLDmTAPQPTSHIVPTQR</t>
  </si>
  <si>
    <t>FGAS(Phos)EAS(Phos)SPYGQSMLDM(Phos)TAPQPTSHIVPTQR</t>
  </si>
  <si>
    <t>S(4): 98.9; S(6): 1.1; Y(11): 0.0; S(16): 33.3; S(17): 33.3; T(18): 33.3</t>
  </si>
  <si>
    <t>S(3): 0.0; S(9): 99.5; Y(11): 0.5</t>
  </si>
  <si>
    <t>T(2): 0.0; S(11): 100.0; S(14): 99.9; S(23): 0.0; T(27): 0.0</t>
  </si>
  <si>
    <t>T(1): 49.8; S(2): 49.8; S(4): 0.4; T(7): 0.0; T(17): 0.0; Y(21): 0.0</t>
  </si>
  <si>
    <t>S(4): 0.0; T(12): 0.8; T(14): 39.8; T(15): 39.8; T(17): 39.8; S(18): 39.8; T(19): 39.8; T(24): 0.0; T(29): 0.0</t>
  </si>
  <si>
    <t>KKGSGEDDEEETEttPTSTVPVATIAQETLK</t>
  </si>
  <si>
    <t>KKGSGEDDEEETET(Phos)T(Phos)PTSTVPVATIAQETLK</t>
  </si>
  <si>
    <t>T13(Phospho); T17(Phospho)</t>
  </si>
  <si>
    <t>S(1): 0.0; S(2): 0.0; S(7): 28.6; T(8): 28.6; Y(10): 28.6; S(11): 28.6; S(12): 28.6; T(13): 28.6; S(14): 28.6; T(17): 0.0</t>
  </si>
  <si>
    <t>SSELLNSTFYSStSINtLDHAR</t>
  </si>
  <si>
    <t>SSELLNSTFYSST(Phos)SINT(Phos)LDHAR</t>
  </si>
  <si>
    <t>Y(8): 0.3; S(11): 49.7; T(12): 49.7; S(13): 1.0; S(14): 99.3</t>
  </si>
  <si>
    <t>IFVMEDEYQGStSsIDEAEVR</t>
  </si>
  <si>
    <t>IFVMEDEYQGST(Phos)SS(Phos)IDEAEVR</t>
  </si>
  <si>
    <t>S(1): 0.0; T(2): 0.0; S(3): 0.0; T(7): 0.1; T(15): 1.4; T(19): 1.4; T(28): 32.3; S(29): 32.3; S(31): 32.3</t>
  </si>
  <si>
    <t>S(1): 0.0; S(2): 0.0; S(7): 2.9; S(9): 2.9; S(10): 2.9; S(11): 2.9; T(12): 62.7; S(13): 62.7; T(17): 62.7</t>
  </si>
  <si>
    <t>SSLFLPSGSSStSLKFtDQIVHK</t>
  </si>
  <si>
    <t>SSLFLPSGSSST(Phos)SLKFT(Phos)DQIVHK</t>
  </si>
  <si>
    <t>T(1): 0.0; T(2): 0.0; S(4): 0.0; Y(6): 0.0; S(8): 0.0; S(11): 0.0; S(15): 0.8; S(17): 99.2; T(22): 0.0</t>
  </si>
  <si>
    <t>TTVSPYNSIESVEESNSALDFtR</t>
  </si>
  <si>
    <t>Y(5): 0.8; S(7): 49.8; T(8): 49.8; S(12): 49.8; S(16): 49.8</t>
  </si>
  <si>
    <t>MNVAYHSTNELsNDAsNFFLEEQQQGQR</t>
  </si>
  <si>
    <t>MNVAYHSTNELS(Phos)NDAS(Phos)NFFLEEQQQGQR</t>
  </si>
  <si>
    <t>S(2): 0.0; T(3): 0.0; S(5): 99.5; S(8): 0.5</t>
  </si>
  <si>
    <t>S(1): 99.7; T(3): 0.3; S(4): 100.0; S(11): 0.0; S(12): 0.0; S(14): 0.0</t>
  </si>
  <si>
    <t>T(1): 97.8; T(4): 1.1; T(5): 1.1; S(12): 0.0; S(13): 0.0; S(17): 0.0; S(18): 0.0</t>
  </si>
  <si>
    <t>S(3): 49.7; S(4): 49.7; S(7): 98.2; T(10): 1.2; T(11): 1.2; T(19): 0.0</t>
  </si>
  <si>
    <t>S(3): 50.1; S(4): 50.1; S(7): 98.7; T(10): 0.5; T(11): 0.5; T(19): 0.0</t>
  </si>
  <si>
    <t>C2(Carbamidomethyl); S20(Phospho); S22(Phospho)</t>
  </si>
  <si>
    <t>Y(4): 0.0; S(14): 0.1; S(18): 0.1; S(20): 0.1; S(22): 99.9; T(25): 99.9</t>
  </si>
  <si>
    <t>HcLYLNELEAAEGSDDESGsEsILTAKQPI</t>
  </si>
  <si>
    <t>HCLYLNELEAAEGSDDESGSES(Phos)ILT(Phos)AKQPI</t>
  </si>
  <si>
    <t>C2(Carbamidomethyl); S18(Phospho); S20(Phospho)</t>
  </si>
  <si>
    <t>HcLYLNELEAAEGSDDEsGsESILTAKQPI</t>
  </si>
  <si>
    <t>C2(Carbamidomethyl); S14(Phospho); S18(Phospho)</t>
  </si>
  <si>
    <t>HcLYLNELEAAEGsDDEsGSESILTAKQPI</t>
  </si>
  <si>
    <t>C2(Carbamidomethyl); S22(Phospho); T25(Phospho)</t>
  </si>
  <si>
    <t>HcLYLNELEAAEGSDDESGSEsILtAKQPI</t>
  </si>
  <si>
    <t>Y(6): 0.0; S(11): 0.0; S(17): 0.0; S(21): 0.0; S(22): 0.0; S(23): 0.7; S(25): 99.3; S(28): 0.0</t>
  </si>
  <si>
    <t>S(9): 98.2; T(11): 1.8</t>
  </si>
  <si>
    <t>S(2): 0.3; S(4): 24.9; S(7): 24.9; S(8): 24.9; S(12): 24.9; S(20): 50.0; S(21): 50.0</t>
  </si>
  <si>
    <t>Y(4): 0.0; S(7): 99.5; S(11): 0.5; Y(14): 0.0</t>
  </si>
  <si>
    <t>S(1): 33.3; S(2): 33.3; T(3): 33.3; T(5): 0.4; S(6): 99.6</t>
  </si>
  <si>
    <t>ssTPTSPIDLIDPIK</t>
  </si>
  <si>
    <t>S(Phos)S(Phos)TPTSPIDLIDPIK</t>
  </si>
  <si>
    <t>S(2): 48.3; S(4): 48.3; S(15): 1.6; S(16): 1.6; S(20): 0.1; S(21): 0.1</t>
  </si>
  <si>
    <t>LS(Phos)DSEENLLNDM(Phos)FLSSFEISSK</t>
  </si>
  <si>
    <t>Y(4): 0.7; S(7): 99.3; S(11): 0.0; Y(14): 0.0</t>
  </si>
  <si>
    <t>S(1): 0.3; S(3): 99.7; S(6): 100.0; S(8): 0.0; S(13): 0.0</t>
  </si>
  <si>
    <t>S(1): 0.0; S(2): 0.0; S(4): 0.0; T(8): 0.0; T(9): 0.0; T(12): 0.9; S(13): 0.9; S(16): 97.3; S(20): 0.9; S(28): 0.0; S(31): 0.0; T(33): 0.0</t>
  </si>
  <si>
    <t>T(4): 99.6; S(6): 0.8; S(8): 99.6</t>
  </si>
  <si>
    <t>S(3): 0.0; S(4): 0.8; S(6): 99.6; S(10): 99.6; S(12): 0.0</t>
  </si>
  <si>
    <t>S(5): 49.6; S(6): 49.6; S(9): 0.8</t>
  </si>
  <si>
    <t>RPVASSAGS(Phos)ENNDHLDDM(Phos)NHLR</t>
  </si>
  <si>
    <t>T4(Phospho); S20(Phospho); S21(Phospho)</t>
  </si>
  <si>
    <t>T(4): 49.9; S(5): 49.9; S(7): 25.5; S(9): 25.5; S(11): 25.7; S(13): 25.7; S(17): 96.1; S(19): 1.6; S(20): 0.0; S(21): 0.0</t>
  </si>
  <si>
    <t>KRPtSPSISGSGSGGNSPSssAGAR</t>
  </si>
  <si>
    <t>KRPT(Phos)SPSISGSGSGGNSPSS(Phos)S(Phos)AGAR</t>
  </si>
  <si>
    <t>KRPTSPsIsGsGSGGNSPSSSAGAR</t>
  </si>
  <si>
    <t>KRPTSPS(Phos)IS(Phos)GS(Phos)GSGGNSPSSSAGAR</t>
  </si>
  <si>
    <t>S(10): 0.0; T(12): 0.0; T(15): 100.0; T(17): 0.0</t>
  </si>
  <si>
    <t>T(1): 0.6; S(3): 99.4; S(6): 0.3; S(7): 49.7; T(8): 49.7; T(10): 0.3; T(12): 0.0; S(13): 0.0</t>
  </si>
  <si>
    <t>S(9): 99.1; T(13): 1.7; S(14): 99.1; T(16): 0.0; S(20): 0.0; S(21): 0.0</t>
  </si>
  <si>
    <t>S(2): 2.1; S(4): 2.1; S(8): 95.7; T(11): 24.5; S(14): 24.5; S(15): 24.5; S(18): 24.5; S(19): 0.5; T(20): 0.5; T(21): 0.5; S(22): 0.5</t>
  </si>
  <si>
    <t>RSDSGVHsPITDNsSVASSTTSR</t>
  </si>
  <si>
    <t>RSDSGVHS(Phos)PITDNS(Phos)SVASSTTSR</t>
  </si>
  <si>
    <t>S(3): 0.0; T(5): 33.6; S(7): 33.6; S(8): 33.6; S(11): 99.2</t>
  </si>
  <si>
    <t>S(8): 100.0; S(10): 50.0; S(11): 50.0</t>
  </si>
  <si>
    <t>S(3): 25.0; S(4): 25.0; T(5): 25.0; S(6): 25.0; S(9): 0.0; S(10): 0.0; T(12): 0.0; S(15): 0.0; T(17): 0.0; S(18): 0.0; S(19): 0.0</t>
  </si>
  <si>
    <t>S(3): 1.6; T(5): 65.6; S(7): 65.6; S(8): 65.6; S(11): 1.6</t>
  </si>
  <si>
    <t>T(1): 0.0; T(2): 0.0; T(3): 0.0; T(5): 0.0; T(6): 0.0; T(8): 1.4; T(9): 1.4; T(11): 1.4; S(16): 65.3; S(17): 65.3; S(18): 65.3; S(21): 0.0; T(22): 0.0</t>
  </si>
  <si>
    <t>S(3): 0.6; S(8): 49.4; T(9): 49.4; Y(12): 0.6; S(13): 0.0; S(19): 0.0</t>
  </si>
  <si>
    <t>S(5): 0.0; S(8): 0.0; T(9): 0.0; S(12): 25.4; S(19): 25.4; S(20): 25.4; S(21): 25.4; S(23): 96.6; T(26): 1.0; S(27): 0.0; S(28): 1.0</t>
  </si>
  <si>
    <t>S(10): 0.0; T(12): 49.7; T(15): 49.7; T(17): 0.6</t>
  </si>
  <si>
    <t>T(1): 50.0; S(3): 50.0; T(10): 0.0; T(16): 0.0; T(20): 0.0; S(22): 0.0; T(25): 0.0; S(26): 0.0; S(27): 0.0; S(29): 0.0; S(30): 0.0</t>
  </si>
  <si>
    <t>M5(Oxidation); S6(Phospho); S10(Phospho)</t>
  </si>
  <si>
    <t>S(6): 100.0; S(10): 50.0; S(11): 50.0</t>
  </si>
  <si>
    <t>KAANmsDDEsSLIK</t>
  </si>
  <si>
    <t>KAANM(Phos)S(Phos)DDES(Phos)SLIK</t>
  </si>
  <si>
    <t>T(10): 0.0; S(11): 0.0; T(16): 50.0; T(19): 50.0; S(23): 49.1; T(25): 49.1; T(29): 0.9; S(30): 0.9</t>
  </si>
  <si>
    <t>S(2): 0.0; S(4): 0.0; S(8): 0.0; T(11): 0.0; S(14): 65.2; S(15): 65.2; S(18): 65.2; S(19): 1.4; T(20): 1.4; T(21): 1.4; S(22): 0.0</t>
  </si>
  <si>
    <t>T(1): 0.0; S(3): 0.0; S(4): 0.0; S(8): 66.7; S(10): 66.7; S(11): 66.7</t>
  </si>
  <si>
    <t>TISSDENsNsSVIR</t>
  </si>
  <si>
    <t>TISSDENS(Phos)NS(Phos)SVIR</t>
  </si>
  <si>
    <t>S(7): 99.1; T(8): 1.8; T(11): 99.1; T(13): 0.0; S(17): 0.0</t>
  </si>
  <si>
    <t>DAQGEES(Phos)TINT(Phos)PTGDESGEVVKK</t>
  </si>
  <si>
    <t>S(4): 99.5; S(5): 1.0; S(7): 99.5; S(10): 0.0; S(12): 0.0</t>
  </si>
  <si>
    <t>T(4): 0.0; S(12): 98.1; S(14): 1.0; T(16): 1.0</t>
  </si>
  <si>
    <t>S(1): 1.3; S(4): 98.1; S(7): 50.3; T(11): 50.3; Y(16): 0.0; S(20): 0.0</t>
  </si>
  <si>
    <t>SNAS(Phos)NNS(Phos)NPDTINNNYNNVSGK</t>
  </si>
  <si>
    <t>S(4): 0.0; Y(8): 0.0; S(9): 0.0; S(16): 100.0; T(19): 0.0</t>
  </si>
  <si>
    <t>T(4): 1.2; S(12): 48.8; S(14): 48.8; T(16): 1.2</t>
  </si>
  <si>
    <t>S(2): 0.0; S(5): 99.7; S(7): 50.1; S(9): 50.1; T(15): 0.0</t>
  </si>
  <si>
    <t>Y(3): 0.0; S(4): 0.0; S(5): 100.0; S(7): 50.0; T(8): 50.0</t>
  </si>
  <si>
    <t>S(8): 1.3; S(9): 1.3; S(13): 94.8; S(15): 1.3; S(17): 1.3; S(21): 0.0</t>
  </si>
  <si>
    <t>S(5): 0.0; S(8): 0.0; T(9): 0.0; S(12): 4.4; S(19): 4.4; S(20): 4.4; S(21): 93.3; S(23): 93.3; T(26): 0.1; S(27): 0.1; S(28): 0.1</t>
  </si>
  <si>
    <t>S27(Phospho); S28(Phospho)</t>
  </si>
  <si>
    <t>HFMDSQASTPGSVELQHNSSSGSDDTssRK</t>
  </si>
  <si>
    <t>T(1): 0.0; T(8): 0.0; T(15): 0.0; S(24): 99.3; S(26): 0.7</t>
  </si>
  <si>
    <t>T(3): 0.0; S(5): 0.2; S(10): 19.9; T(11): 19.9; S(12): 19.9; S(13): 19.9; S(14): 19.9; T(15): 0.9; S(17): 98.5; T(19): 0.7</t>
  </si>
  <si>
    <t>S(1): 49.4; S(4): 49.4; S(10): 1.2</t>
  </si>
  <si>
    <t>sDNSPPKLESENFK</t>
  </si>
  <si>
    <t>S(Phos)DNSPPKLESENFK</t>
  </si>
  <si>
    <t>T(11): 0.0; S(12): 1.1; T(14): 1.1; S(19): 97.8</t>
  </si>
  <si>
    <t>T(6): 100.0; S(10): 25.0; T(11): 25.0; T(12): 25.0; S(13): 25.0</t>
  </si>
  <si>
    <t>S(2): 2.4; S(6): 65.9; Y(13): 65.9; S(20): 65.9</t>
  </si>
  <si>
    <t>S(3): 0.0; T(6): 0.4; T(7): 33.1; T(8): 33.1; S(9): 33.1; T(13): 0.4; S(15): 0.0; T(16): 0.0</t>
  </si>
  <si>
    <t>T3(Phospho); T13(Phospho); M18(Oxidation); M23(Oxidation)</t>
  </si>
  <si>
    <t>T(3): 99.9; S(5): 16.7; T(13): 16.7; S(14): 16.7; T(19): 16.7; S(20): 16.7; S(21): 16.7; S(25): 0.0; T(26): 0.0; S(29): 0.0</t>
  </si>
  <si>
    <t>AItPSNEGVKPNtSLEGmTSSPmESTQQSK</t>
  </si>
  <si>
    <t>AIT(Phos)PSNEGVKPNT(Phos)SLEGM(Phos)TSSPM(Phos)ESTQQSK</t>
  </si>
  <si>
    <t>S(10): 0.3; S(11): 1.2; T(12): 66.1; T(13): 66.1; S(14): 66.1; T(19): 0.0</t>
  </si>
  <si>
    <t>S(3): 100.0; S(7): 99.4; T(9): 50.3; S(12): 50.3; S(18): 0.0</t>
  </si>
  <si>
    <t>T(1): 0.0; T(8): 0.0; T(15): 1.3; S(24): 97.4; S(26): 1.3</t>
  </si>
  <si>
    <t>S(3): 99.2; S(4): 1.7; S(6): 99.2; S(9): 99.2; S(10): 0.8; S(12): 0.0; S(14): 0.0</t>
  </si>
  <si>
    <t>AVSsAsINsSLSGSR</t>
  </si>
  <si>
    <t>AVS(Phos)SAS(Phos)INS(Phos)SLSGSR</t>
  </si>
  <si>
    <t>T(5): 0.0; T(6): 0.4; S(11): 99.6</t>
  </si>
  <si>
    <t>Y(3): 0.0; S(6): 50.0; S(7): 50.0; S(11): 0.0; S(12): 0.0; S(14): 0.0</t>
  </si>
  <si>
    <t>DGYDVS(Phos)SDAESSISR</t>
  </si>
  <si>
    <t>NT(Phos)ISEAGDKLEQADK</t>
  </si>
  <si>
    <t>S(3): 96.6; S(5): 2.2; S(7): 2.2; T(8): 2.2; T(13): 93.4; S(17): 1.1; S(18): 1.1; S(19): 1.1; T(23): 0.0; S(25): 0.0; S(26): 0.0; S(28): 0.0; S(29): 0.0; T(30): 0.0; T(31): 0.0</t>
  </si>
  <si>
    <t>T(5): 0.0; S(12): 1.0; S(16): 98.1; T(18): 1.0</t>
  </si>
  <si>
    <t>RDAETADIGDQsEVESDTEELK</t>
  </si>
  <si>
    <t>S(7): 0.5; S(9): 98.9; T(10): 0.5; S(12): 0.5; S(13): 99.5</t>
  </si>
  <si>
    <t>VFKNDESPS(Phos)TPSS(Phos)PKFDQGLR</t>
  </si>
  <si>
    <t>VFKNDESPSTPssPKFDQGLR</t>
  </si>
  <si>
    <t>S(1): 0.0; S(3): 0.0; S(5): 0.0; S(8): 0.0; Y(15): 100.0</t>
  </si>
  <si>
    <t>S(5): 0.5; S(6): 0.5; T(8): 50.2; S(10): 49.8; S(12): 98.6; T(14): 0.5</t>
  </si>
  <si>
    <t>S(3): 100.0; S(5): 0.6; S(7): 99.4; S(11): 0.0</t>
  </si>
  <si>
    <t>FGsPsASDIESPNPK</t>
  </si>
  <si>
    <t>FGS(Phos)PSAS(Phos)DIESPNPK</t>
  </si>
  <si>
    <t>M1(Oxidation); S5(Phospho); M19(Oxidation)</t>
  </si>
  <si>
    <t>S(5): 50.0; S(7): 50.0; T(14): 0.0; S(17): 0.0; T(20): 0.0</t>
  </si>
  <si>
    <t>mVREsESLEAVGNTIPSNmTVK</t>
  </si>
  <si>
    <t>M(Phos)VRES(Phos)ESLEAVGNTIPSNM(Phos)TVK</t>
  </si>
  <si>
    <t>M1(Oxidation); S7(Phospho); M19(Oxidation)</t>
  </si>
  <si>
    <t>mVRESEsLEAVGNTIPSNmTVK</t>
  </si>
  <si>
    <t>M(Phos)VRESES(Phos)LEAVGNTIPSNM(Phos)TVK</t>
  </si>
  <si>
    <t>T(4): 0.0; S(7): 66.7; T(9): 66.7; S(11): 66.7; T(13): 0.0; S(14): 0.0; T(20): 0.0</t>
  </si>
  <si>
    <t>S(1): 0.0; S(8): 0.7; S(9): 0.7; S(11): 98.5</t>
  </si>
  <si>
    <t>SGNNWQDSsVSLPAK</t>
  </si>
  <si>
    <t>SGNNWQDsSVSLPAK</t>
  </si>
  <si>
    <t>T(2): 0.0; T(10): 0.7; S(12): 49.6; S(20): 49.6</t>
  </si>
  <si>
    <t>S(3): 99.4; S(4): 0.6; S(6): 100.0; S(9): 0.0</t>
  </si>
  <si>
    <t>S(7): 99.9; T(18): 0.1; S(25): 0.0</t>
  </si>
  <si>
    <t>T(11): 0.6; S(12): 0.6; T(14): 0.6; S(19): 98.3</t>
  </si>
  <si>
    <t>Y(2): 0.0; S(3): 0.0; Y(10): 0.0; S(11): 0.0; S(12): 50.0; S(14): 50.0</t>
  </si>
  <si>
    <t>S(8): 50.4; S(12): 99.1; S(14): 50.4</t>
  </si>
  <si>
    <t>T(2): 20.0; S(6): 20.0; S(11): 20.0; S(12): 20.0; S(13): 20.0; S(18): 0.0; T(20): 0.0</t>
  </si>
  <si>
    <t>QTAQLSNEFC(Phos)SSS(Phos)VEENSPTIK</t>
  </si>
  <si>
    <t>QTAQLSNEFC(Phos)SS(Phos)SVEENSPTIK</t>
  </si>
  <si>
    <t>QTAQLSNEFC(Phos)S(Phos)SSVEENSPTIK</t>
  </si>
  <si>
    <t>Y(2): 0.0; S(4): 0.0; Y(6): 0.8; T(8): 97.6; S(14): 1.2; S(15): 1.2; S(16): 49.4; S(17): 49.4; S(19): 0.4</t>
  </si>
  <si>
    <t>S(4): 0.0; S(5): 0.0; S(13): 33.3; T(15): 33.3; S(16): 33.3; T(18): 33.3; S(19): 33.3; S(20): 33.3</t>
  </si>
  <si>
    <t>S(1): 1.3; S(4): 66.2; T(5): 66.2; S(7): 66.2; S(11): 33.3; S(12): 33.3; S(14): 33.3</t>
  </si>
  <si>
    <t>Y(3): 0.0; S(6): 0.0; S(10): 99.6; T(14): 0.4</t>
  </si>
  <si>
    <t>S(4): 0.0; S(5): 0.0; S(13): 0.4; T(15): 49.7; S(16): 49.7; T(18): 33.4; S(19): 33.4; S(20): 33.4</t>
  </si>
  <si>
    <t>S(4): 0.3; S(5): 0.3; S(6): 49.5; S(8): 49.5; S(11): 0.9; S(12): 99.4; S(18): 0.0; T(19): 0.0</t>
  </si>
  <si>
    <t>S(7): 0.0; S(9): 0.0; Y(11): 0.0; S(12): 0.0; S(15): 33.3; T(17): 33.3; S(19): 33.3</t>
  </si>
  <si>
    <t>T(1): 0.5; T(3): 0.5; S(8): 14.2; S(9): 14.2; S(12): 14.2; S(15): 14.2; S(16): 14.2; S(19): 14.2; T(20): 14.2; S(23): 0.0; T(24): 0.0</t>
  </si>
  <si>
    <t>TPTEALISSAASGESSDNStLGSTR</t>
  </si>
  <si>
    <t>TPTEALISSAASGESSDNST(Phos)LGSTR</t>
  </si>
  <si>
    <t>TPTEALISSAASGESsDNSTLGSTR</t>
  </si>
  <si>
    <t>TPTEALISSAASGESS(Phos)DNSTLGSTR</t>
  </si>
  <si>
    <t>TPTEALISSAASGESSDNsTLGSTR</t>
  </si>
  <si>
    <t>TPTEALISSAASGESSDNS(Phos)TLGSTR</t>
  </si>
  <si>
    <t>TPTEALISSAASGEsSDNSTLGSTR</t>
  </si>
  <si>
    <t>TPTEALISSAASGES(Phos)SDNSTLGSTR</t>
  </si>
  <si>
    <t>TPTEALISsAASGESSDNSTLGSTR</t>
  </si>
  <si>
    <t>TPTEALISS(Phos)AASGESSDNSTLGSTR</t>
  </si>
  <si>
    <t>S(2): 50.0; T(4): 50.0; S(8): 98.1; Y(14): 1.8; S(18): 0.0; S(19): 0.0; T(21): 0.0; S(25): 0.0</t>
  </si>
  <si>
    <t>S(4): 0.9; S(5): 97.9; S(6): 25.3; S(8): 25.3; S(11): 25.3; S(12): 25.3; S(18): 0.0; T(19): 0.0</t>
  </si>
  <si>
    <t>S(3): 0.0; T(5): 0.0; Y(6): 0.0; S(15): 1.0; S(19): 99.0</t>
  </si>
  <si>
    <t>RHSVTYDNVILPQESMEVsPR</t>
  </si>
  <si>
    <t>S(4): 99.4; S(6): 33.5; S(7): 33.5; S(9): 33.5</t>
  </si>
  <si>
    <t>S(1): 0.0; T(10): 0.0; S(15): 93.3; S(21): 1.7; S(22): 1.7; T(24): 1.7; T(25): 1.7; S(27): 0.0; S(28): 0.0</t>
  </si>
  <si>
    <t>SHIDVVNEQTQLPVsFQEHVSSGTTNSSPK</t>
  </si>
  <si>
    <t>SHIDVVNEQTQLPVS(Phos)FQEHVSSGTTNSSPK</t>
  </si>
  <si>
    <t>S(1): 50.0; S(4): 50.0; T(12): 0.0; T(20): 0.0; T(21): 0.0</t>
  </si>
  <si>
    <t>S(Phos)QGSHLNLAANTQGNPIPGTTAWK</t>
  </si>
  <si>
    <t>Y(2): 0.0; S(3): 0.0; Y(10): 0.0; S(11): 0.2; S(12): 49.9; S(14): 49.9</t>
  </si>
  <si>
    <t>S(1): 0.1; S(3): 49.9; T(4): 49.9; S(9): 0.0</t>
  </si>
  <si>
    <t>T(1): 0.4; S(3): 99.6; S(5): 0.0; T(13): 0.0</t>
  </si>
  <si>
    <t>S(1): 20.4; S(2): 20.4; S(3): 20.4; T(4): 20.4; T(6): 20.4; S(7): 48.3; S(8): 48.3; T(11): 1.2; T(15): 0.0; S(17): 0.0; Y(21): 0.0</t>
  </si>
  <si>
    <t>S(8): 0.7; S(9): 0.7; S(15): 49.3; T(18): 49.3; S(24): 0.0; T(25): 0.0</t>
  </si>
  <si>
    <t>S(1): 0.1; S(3): 5.0; S(5): 5.0; S(18): 95.0; S(20): 95.0</t>
  </si>
  <si>
    <t>S(3): 50.3; S(4): 50.3; S(5): 99.3; T(10): 49.7; S(11): 49.7; T(13): 0.7; S(18): 0.0; S(21): 0.0</t>
  </si>
  <si>
    <t>S(3): 100.0; S(4): 100.0; S(5): 100.0; T(10): 0.0; S(11): 0.0; T(13): 0.0; S(18): 0.0; S(21): 0.0</t>
  </si>
  <si>
    <t>S(4): 0.0; T(12): 0.0; T(14): 0.7; T(15): 97.2; T(17): 0.7; S(18): 0.7; T(19): 0.7; T(24): 0.0; T(29): 0.0</t>
  </si>
  <si>
    <t>NFDIIsENsNDVR</t>
  </si>
  <si>
    <t>NFDIIS(Phos)ENS(Phos)NDVR</t>
  </si>
  <si>
    <t>T(1): 1.0; S(3): 49.5; S(4): 49.5; S(6): 49.5; Y(9): 49.5; S(12): 1.0</t>
  </si>
  <si>
    <t>S(3): 0.5; S(12): 49.5; S(13): 49.5; S(15): 0.5; S(22): 0.0</t>
  </si>
  <si>
    <t>S(3): 72.9; S(7): 72.9; S(8): 72.9; S(11): 72.9; S(12): 4.2; T(13): 4.2; S(16): 0.0</t>
  </si>
  <si>
    <t>LLSIADssDEsSTEDSNVFKK</t>
  </si>
  <si>
    <t>LLSIADS(Phos)S(Phos)DES(Phos)STEDSNVFKK</t>
  </si>
  <si>
    <t>S8(Phospho); S11(Phospho); S12(Phospho)</t>
  </si>
  <si>
    <t>LLSIADSsDEssTEDSNVFKK</t>
  </si>
  <si>
    <t>LLSIADSS(Phos)DES(Phos)S(Phos)TEDSNVFKK</t>
  </si>
  <si>
    <t>S(2): 0.0; T(5): 0.5; S(7): 99.5</t>
  </si>
  <si>
    <t>T(2): 0.0; S(4): 0.2; S(6): 49.9; S(7): 49.9</t>
  </si>
  <si>
    <t>S(7): 66.4; S(8): 66.4; T(9): 66.4; Y(12): 0.7; S(17): 0.0; S(18): 0.0</t>
  </si>
  <si>
    <t>C6(Carbamidomethyl); S23(Phospho)</t>
  </si>
  <si>
    <t>S(1): 0.0; S(5): 0.0; T(7): 0.0; T(14): 0.0; S(16): 0.0; S(21): 98.8; S(23): 1.2; T(25): 0.0</t>
  </si>
  <si>
    <t>SNAAScTENDVNATASNPPKSPsITVNEFFH</t>
  </si>
  <si>
    <t>SNAASCTENDVNATASNPPKS(Phos)PSITVNEFFH</t>
  </si>
  <si>
    <t>C6(Carbamidomethyl); S21(Phospho)</t>
  </si>
  <si>
    <t>SNAAScTENDVNATASNPPKsPSITVNEFFH</t>
  </si>
  <si>
    <t>C6(Carbamidomethyl); T25(Phospho)</t>
  </si>
  <si>
    <t>SNAAScTENDVNATASNPPKSPSItVNEFFH</t>
  </si>
  <si>
    <t>S(3): 49.6; S(6): 49.6; S(9): 0.7; S(10): 0.0; S(16): 0.0; S(24): 0.0; S(25): 0.0</t>
  </si>
  <si>
    <t>S(3): 33.3; S(5): 33.3; T(9): 33.3; S(11): 0.0</t>
  </si>
  <si>
    <t>S(1): 50.0; T(2): 50.0; T(7): 0.0; T(11): 0.0</t>
  </si>
  <si>
    <t>ST(Phos)GNFMTLEQTVEK</t>
  </si>
  <si>
    <t>sRTNDSSLLPGYMDSATLLHPGK</t>
  </si>
  <si>
    <t>S(Phos)RTNDSSLLPGYMDSATLLHPGK</t>
  </si>
  <si>
    <t>S(15): 1.5; S(19): 99.2; S(20): 99.2</t>
  </si>
  <si>
    <t>T(2): 0.0; S(5): 0.6; T(7): 99.2; S(8): 50.0; S(11): 50.0; S(12): 0.3</t>
  </si>
  <si>
    <t>S(1): 24.9; S(2): 24.9; S(4): 24.9; S(5): 24.9; S(10): 0.3; T(17): 0.0; S(19): 100.0; T(23): 0.0</t>
  </si>
  <si>
    <t>T(1): 0.0; T(10): 0.2; S(11): 24.9; T(12): 24.9; T(13): 24.9; S(14): 24.9; S(16): 0.0</t>
  </si>
  <si>
    <t>TPIIGNENLTSTT(Phos)SPSNLEPAIR</t>
  </si>
  <si>
    <t>S(9): 0.0; S(10): 0.0; S(14): 100.0</t>
  </si>
  <si>
    <t>S(1): 0.0; T(3): 0.4; S(4): 99.5; S(11): 0.0; S(12): 0.0; S(14): 0.0</t>
  </si>
  <si>
    <t>S(1): 0.3; S(3): 49.8; T(5): 49.8; S(6): 50.0; S(7): 50.0; S(15): 0.0; T(25): 0.0</t>
  </si>
  <si>
    <t>S(1): 39.8; S(2): 39.8; S(4): 39.8; S(5): 39.8; S(10): 39.8; T(17): 1.0; S(19): 0.0; T(23): 0.0</t>
  </si>
  <si>
    <t>SSISsQGAPsVLQADGTISPNLTR</t>
  </si>
  <si>
    <t>SSISS(Phos)QGAPS(Phos)VLQADGTISPNLTR</t>
  </si>
  <si>
    <t>SSIssQGAPSVLQADGTISPNLTR</t>
  </si>
  <si>
    <t>SSIS(Phos)S(Phos)QGAPSVLQADGTISPNLTR</t>
  </si>
  <si>
    <t>ssISSQGAPSVLQADGTISPNLTR</t>
  </si>
  <si>
    <t>S(Phos)S(Phos)ISSQGAPSVLQADGTISPNLTR</t>
  </si>
  <si>
    <t>T(4): 0.4; Y(5): 50.0; S(8): 50.0; S(11): 99.6; T(21): 0.0</t>
  </si>
  <si>
    <t>S(11): 0.0; S(12): 0.0; T(13): 0.0; S(15): 0.0; S(16): 0.5; S(20): 99.5</t>
  </si>
  <si>
    <t>S(12): 49.8; S(14): 49.8; S(15): 49.8; T(17): 49.8; T(21): 0.8; S(22): 0.0; S(29): 0.0</t>
  </si>
  <si>
    <t>DVDVNQLEEEVSKssDTLGLTSAPVPHVSR</t>
  </si>
  <si>
    <t>DVDVNQLEEEVSKS(Phos)S(Phos)DTLGLTSAPVPHVSR</t>
  </si>
  <si>
    <t>DVDVNQLEEEVsKsSDTLGLTSAPVPHVSR</t>
  </si>
  <si>
    <t>DVDVNQLEEEVS(Phos)KS(Phos)SDTLGLTSAPVPHVSR</t>
  </si>
  <si>
    <t>DVDVNQLEEEVSKSSDtLGLtSAPVPHVSR</t>
  </si>
  <si>
    <t>DVDVNQLEEEVSKSSDT(Phos)LGLT(Phos)SAPVPHVSR</t>
  </si>
  <si>
    <t>S(3): 0.4; S(4): 49.8; S(7): 49.8; T(10): 0.0; T(11): 0.0; T(19): 0.0</t>
  </si>
  <si>
    <t>S(3): 0.0; Y(6): 0.0; S(11): 33.1; S(15): 0.8; S(19): 33.1; S(22): 33.1</t>
  </si>
  <si>
    <t>S(1): 0.0; T(8): 100.0; T(13): 0.0; T(15): 0.0; S(16): 0.0; Y(18): 0.0</t>
  </si>
  <si>
    <t>Y(4): 0.0; T(6): 0.8; S(10): 99.2; S(16): 0.0; S(21): 0.0</t>
  </si>
  <si>
    <t>HIPyVTQGQSFDDEISLGGFSK</t>
  </si>
  <si>
    <t>T(1): 49.8; S(3): 49.8; S(6): 0.4; S(10): 33.2; S(12): 33.2; S(13): 33.2; T(14): 0.3; T(17): 0.0; S(19): 0.0</t>
  </si>
  <si>
    <t>TPSADsLPLsNSSTDLTISDNIK</t>
  </si>
  <si>
    <t>TPSADS(Phos)LPLS(Phos)NSSTDLTISDNIK</t>
  </si>
  <si>
    <t>S(3): 49.2; S(4): 49.2; S(7): 0.6; T(10): 0.6; T(11): 0.6; T(19): 0.0</t>
  </si>
  <si>
    <t>T(11): 33.2; T(12): 33.2; T(15): 0.4; S(17): 33.2; T(19): 0.0; S(20): 0.0; S(22): 0.0</t>
  </si>
  <si>
    <t>S(1): 0.0; Y(4): 0.8; S(10): 99.2; S(16): 0.0; S(17): 0.0; S(20): 0.0</t>
  </si>
  <si>
    <t>S(1): 0.0; T(6): 0.3; S(7): 99.3; T(9): 0.3; Y(11): 0.0; T(13): 0.0</t>
  </si>
  <si>
    <t>S(4): 99.1; T(6): 0.9</t>
  </si>
  <si>
    <t>T(1): 0.7; S(4): 99.3; S(11): 100.0</t>
  </si>
  <si>
    <t>Trafficking protein particle complex subunit 8 OS=Homo sapiens OX=9606 GN=TRAPPC8 PE=1 SV=1 - [J3QSA1_HUMAN]</t>
  </si>
  <si>
    <t>J3QSA1</t>
  </si>
  <si>
    <t>C8(Carbamidomethyl); S12(Phospho); S18(Phospho)</t>
  </si>
  <si>
    <t>S(12): 100.0; S(18): 50.0; S(20): 50.0</t>
  </si>
  <si>
    <t>NMVLAERcVLLsAELLKsQSK</t>
  </si>
  <si>
    <t>NMVLAERC(Phos)VLLS(Phos)AELLKS(Phos)QSK</t>
  </si>
  <si>
    <t>S(1): 0.0; S(3): 0.0; T(8): 0.0; S(11): 0.4; S(13): 99.6; T(16): 0.0; S(21): 0.0</t>
  </si>
  <si>
    <t>S(1): 0.0; S(3): 0.0; S(4): 0.0; S(7): 0.0; S(13): 100.0; S(19): 0.0; S(21): 0.0</t>
  </si>
  <si>
    <t>SFSSPQSDLNFPsEFPLPSNSK</t>
  </si>
  <si>
    <t>SFSSPQSDLNFPS(Phos)EFPLPSNSK</t>
  </si>
  <si>
    <t>S(1): 3.2; S(4): 3.2; S(5): 3.2; T(7): 95.2; S(9): 95.2; T(20): 0.0; S(22): 0.0</t>
  </si>
  <si>
    <t>SAGSSNT(Phos)LS(Phos)LENFQADPLGTLSR</t>
  </si>
  <si>
    <t>T(1): 100.0; T(4): 0.0; S(5): 0.0</t>
  </si>
  <si>
    <t>tQGTSLR</t>
  </si>
  <si>
    <t>T(Phos)QGTSLR</t>
  </si>
  <si>
    <t>T(2): 0.0; T(6): 50.0; T(7): 50.0; T(11): 50.0; S(12): 50.0; S(16): 49.6; S(17): 49.6; S(19): 0.7</t>
  </si>
  <si>
    <t>T(4): 16.7; T(6): 16.7; S(9): 16.7; S(10): 16.7; S(14): 16.7; S(15): 16.7</t>
  </si>
  <si>
    <t>NLATQTQNSSKQDsSADEEDNK</t>
  </si>
  <si>
    <t>NLATQTQNSSKQDS(Phos)SADEEDNK</t>
  </si>
  <si>
    <t>NLATQTQNSSKQDSsADEEDNK</t>
  </si>
  <si>
    <t>NLATQTQNSSKQDSS(Phos)ADEEDNK</t>
  </si>
  <si>
    <t>NLATQTQNSsKQDSSADEEDNK</t>
  </si>
  <si>
    <t>NLATQTQNSS(Phos)KQDSSADEEDNK</t>
  </si>
  <si>
    <t>NLATQTQNsSKQDSSADEEDNK</t>
  </si>
  <si>
    <t>NLATQTQNS(Phos)SKQDSSADEEDNK</t>
  </si>
  <si>
    <t>S(1): 0.0; S(4): 5.2; S(12): 5.2; S(15): 94.8; T(17): 94.8</t>
  </si>
  <si>
    <t>S(7): 25.5; S(8): 25.5; T(9): 25.5; S(12): 25.5; S(15): 95.5; S(16): 1.3; T(17): 1.3</t>
  </si>
  <si>
    <t>HQQPVASStVNSNKSStDIRR</t>
  </si>
  <si>
    <t>HQQPVASST(Phos)VNSNKSST(Phos)DIRR</t>
  </si>
  <si>
    <t>S(3): 0.4; T(4): 25.4; S(5): 25.4; T(7): 25.4; S(8): 25.4; T(12): 97.9; T(20): 0.0</t>
  </si>
  <si>
    <t>S(3): 0.8; S(4): 0.8; S(7): 98.4; S(11): 99.2; T(12): 33.6; S(13): 33.6; T(14): 33.6</t>
  </si>
  <si>
    <t>T(4): 50.0; S(5): 50.0; S(7): 49.3; S(9): 49.3; S(11): 0.7; S(13): 0.7; S(17): 0.0; S(19): 0.0; S(20): 0.0; S(21): 0.0</t>
  </si>
  <si>
    <t>T(4): 99.0; S(5): 1.0; S(7): 0.0; S(9): 0.9; S(11): 0.9; S(13): 0.9; S(17): 97.1; S(19): 0.0; S(20): 0.0; S(21): 0.0</t>
  </si>
  <si>
    <t>T(4): 49.8; S(5): 49.8; S(7): 0.7; S(9): 33.2; S(11): 33.2; S(13): 33.2; S(17): 0.0; S(19): 0.0; S(20): 0.0; S(21): 0.0</t>
  </si>
  <si>
    <t>T(2): 99.6; S(5): 50.2; T(9): 50.2; T(11): 0.0</t>
  </si>
  <si>
    <t>T(4): 99.3; T(7): 50.4; S(8): 50.4; T(13): 0.0</t>
  </si>
  <si>
    <t>S(1): 99.0; T(3): 1.0; S(7): 50.0; S(8): 50.0</t>
  </si>
  <si>
    <t>S(6): 50.0; T(7): 50.0; S(11): 99.0; T(12): 1.0</t>
  </si>
  <si>
    <t>KIEGGsTDIEsTPK</t>
  </si>
  <si>
    <t>KIEGGS(Phos)TDIES(Phos)TPK</t>
  </si>
  <si>
    <t>KIEGGStDIEsTPK</t>
  </si>
  <si>
    <t>KIEGGST(Phos)DIES(Phos)TPK</t>
  </si>
  <si>
    <t>KIEGGStDIEStPK</t>
  </si>
  <si>
    <t>KIEGGST(Phos)DIEST(Phos)PK</t>
  </si>
  <si>
    <t>S(9): 33.3; S(10): 33.3; T(11): 33.3; T(15): 0.0; T(16): 0.0; T(18): 0.0; Y(20): 0.0</t>
  </si>
  <si>
    <t>T(5): 0.0; S(11): 0.0; S(18): 99.4; S(21): 50.3; T(22): 50.3; S(26): 0.0; T(28): 0.0</t>
  </si>
  <si>
    <t>T(4): 19.9; T(5): 19.9; S(7): 19.9; T(11): 19.9; T(12): 19.9; T(13): 0.4; T(15): 0.0; S(16): 0.0; T(17): 0.0; S(21): 0.0</t>
  </si>
  <si>
    <t>S(1): 0.0; S(4): 0.0; T(7): 0.0; S(8): 0.0; S(9): 0.0; S(10): 0.0; S(16): 50.3; S(17): 50.3; S(21): 99.5</t>
  </si>
  <si>
    <t>S(5): 0.0; S(8): 0.4; T(9): 0.4; S(12): 19.6; S(19): 19.6; S(20): 19.6; S(21): 19.6; S(23): 19.6; T(26): 0.4; S(27): 0.4; S(28): 0.4</t>
  </si>
  <si>
    <t>HFmDSQAsTPGSVELQHNSSSGSDDTSSRK</t>
  </si>
  <si>
    <t>HFM(Phos)DSQAS(Phos)TPGSVELQHNSSSGSDDTSSRK</t>
  </si>
  <si>
    <t>T(1): 0.0; T(2): 0.0; T(3): 0.0; T(5): 0.0; T(6): 0.0; T(8): 0.0; T(9): 0.0; T(11): 0.4; S(16): 33.1; S(17): 33.1; S(18): 33.1; S(21): 0.4; T(22): 0.0</t>
  </si>
  <si>
    <t>S(1): 66.3; S(3): 66.3; S(4): 66.3; T(5): 1.2</t>
  </si>
  <si>
    <t>sLsSTGEHNQELR</t>
  </si>
  <si>
    <t>S(Phos)LS(Phos)STGEHNQELR</t>
  </si>
  <si>
    <t>T(2): 0.0; S(4): 0.0; S(7): 66.7; S(9): 66.7; S(10): 66.7</t>
  </si>
  <si>
    <t>NTMSKPsNsSPIPK</t>
  </si>
  <si>
    <t>NTMSKPS(Phos)NS(Phos)SPIPK</t>
  </si>
  <si>
    <t>T(1): 50.0; S(2): 50.0; S(4): 0.6; S(6): 99.4; S(10): 0.0; S(12): 0.0</t>
  </si>
  <si>
    <t>Y(5): 0.0; S(8): 100.0; S(13): 99.5; T(15): 0.5; T(16): 0.0; T(18): 0.0</t>
  </si>
  <si>
    <t>T(10): 0.0; S(14): 99.4; Y(16): 0.6</t>
  </si>
  <si>
    <t>T(1): 0.0; S(3): 0.0; S(4): 0.0; S(7): 100.0; S(9): 0.0; S(10): 0.0; S(11): 0.0; S(13): 0.0</t>
  </si>
  <si>
    <t>TQSSFESESSSFsK</t>
  </si>
  <si>
    <t>S(1): 0.0; T(3): 0.8; S(4): 99.2; S(8): 0.8; T(9): 0.8; T(12): 98.5; S(19): 100.0</t>
  </si>
  <si>
    <t>S(19): 0.0; S(24): 100.0; S(25): 100.0</t>
  </si>
  <si>
    <t>S(8): 34.1; S(11): 34.1; T(13): 34.1; S(19): 95.4; S(21): 2.3; T(27): 0.0</t>
  </si>
  <si>
    <t>S(3): 98.1; S(7): 1.9; T(8): 1.9; S(10): 98.1; T(13): 0.0</t>
  </si>
  <si>
    <t>RLS(Phos)QPDSTVS(Phos)VATK</t>
  </si>
  <si>
    <t>M18(Oxidation); S21(Phospho); M23(Oxidation)</t>
  </si>
  <si>
    <t>T(3): 0.0; S(5): 0.4; T(13): 19.9; S(14): 19.9; T(19): 19.9; S(20): 19.9; S(21): 19.9; S(25): 0.0; T(26): 0.0; S(29): 0.0</t>
  </si>
  <si>
    <t>AITPSNEGVKPNTSLEGmTSsPmESTQQSK</t>
  </si>
  <si>
    <t>AITPSNEGVKPNTSLEGM(Phos)TSS(Phos)PM(Phos)ESTQQSK</t>
  </si>
  <si>
    <t>S(4): 0.0; T(5): 0.0; T(8): 0.0; S(16): 0.9; S(19): 98.2; S(22): 99.1; S(23): 1.8</t>
  </si>
  <si>
    <t>S(12): 50.3; S(15): 50.3; T(18): 99.4; T(21): 0.0</t>
  </si>
  <si>
    <t>S(3): 0.7; S(9): 99.3; T(14): 0.0; T(15): 0.0; T(18): 0.0; S(19): 0.0; T(21): 0.0</t>
  </si>
  <si>
    <t>T(7): 99.2; Y(9): 99.2; S(11): 0.4; T(12): 1.3</t>
  </si>
  <si>
    <t>IQDPQMT(Phos)GY(Phos)VSTR</t>
  </si>
  <si>
    <t>S6(Phospho); S7(Phospho); S11(Phospho)</t>
  </si>
  <si>
    <t>S(4): 95.1; S(6): 4.2; S(7): 4.2; T(9): 4.2; S(11): 4.2; T(12): 48.5; S(13): 46.2; T(14): 93.4; S(16): 0.0</t>
  </si>
  <si>
    <t>DKDSNssITIsTSTPSEMRK</t>
  </si>
  <si>
    <t>DKDSNS(Phos)S(Phos)ITIS(Phos)TSTPSEMRK</t>
  </si>
  <si>
    <t>DKDsNssITISTSTPSEMRK</t>
  </si>
  <si>
    <t>DKDS(Phos)NS(Phos)S(Phos)ITISTSTPSEMRK</t>
  </si>
  <si>
    <t>S(2): 0.8; T(7): 98.4; T(10): 0.8; S(15): 0.0; S(16): 0.0; T(18): 0.0; Y(19): 0.0; S(24): 0.0</t>
  </si>
  <si>
    <t>S(1): 0.0; S(3): 1.8; S(4): 98.2; S(7): 0.3; S(8): 14.2; S(9): 14.2; S(10): 14.2; S(13): 14.2; S(14): 14.2; S(15): 14.2; S(16): 14.2; S(21): 0.0; S(26): 0.0</t>
  </si>
  <si>
    <t>SLSSAQSSSSGPSSssEEDDSRDIESLDKK</t>
  </si>
  <si>
    <t>SLSSAQSSSSGPSSS(Phos)S(Phos)EEDDSRDIESLDKK</t>
  </si>
  <si>
    <t>S(1): 0.0; S(2): 0.0; S(5): 0.7; T(6): 48.6; T(9): 48.6; Y(11): 0.7; S(12): 0.7; T(13): 0.7; S(17): 100.0</t>
  </si>
  <si>
    <t>S(1): 0.0; S(5): 1.5; S(10): 95.6; S(13): 1.5; S(16): 1.5; T(20): 0.0; Y(22): 0.0; S(23): 0.0</t>
  </si>
  <si>
    <t>SPQLSAAAAsAASAASPDRTNYSR</t>
  </si>
  <si>
    <t>SPQLSAAAAS(Phos)AASAASPDRTNYSR</t>
  </si>
  <si>
    <t>SPQLSAAAASAAsAASPDRTNYSR</t>
  </si>
  <si>
    <t>SPQLSAAAASAASAAsPDRTNYSR</t>
  </si>
  <si>
    <t>T(1): 0.0; T(6): 0.4; S(8): 99.6</t>
  </si>
  <si>
    <t>S(1): 0.7; T(2): 0.7; S(3): 0.7; S(6): 48.6; T(9): 48.6; T(10): 0.7; S(11): 0.0; S(14): 0.0</t>
  </si>
  <si>
    <t>T(3): 0.4; S(5): 33.2; T(13): 33.2; S(14): 33.2; T(19): 33.3; S(20): 33.3; S(21): 33.3; S(25): 0.0; T(26): 0.0; S(29): 0.0</t>
  </si>
  <si>
    <t>S(3): 0.0; S(8): 0.2; S(9): 24.9; S(10): 24.9; S(11): 24.9; S(13): 24.9</t>
  </si>
  <si>
    <t>S(1): 0.0; S(3): 0.0; S(8): 33.7; S(10): 33.7; S(11): 33.7; S(14): 97.6; T(16): 1.2; T(18): 0.0; T(20): 0.0; T(21): 0.0</t>
  </si>
  <si>
    <t>SGSQEEASPssIQSETETVTTK</t>
  </si>
  <si>
    <t>SGSQEEASPS(Phos)S(Phos)IQSETETVTTK</t>
  </si>
  <si>
    <t>S(3): 100.0; S(7): 99.5; T(9): 0.5; S(12): 0.0</t>
  </si>
  <si>
    <t>S(3): 0.0; S(8): 0.2; S(9): 33.3; S(10): 33.3; S(11): 33.3; S(13): 0.0</t>
  </si>
  <si>
    <t>S24(Phospho); S26(Phospho)</t>
  </si>
  <si>
    <t>T(6): 0.0; Y(10): 0.0; Y(11): 0.0; S(24): 100.0; S(26): 100.0</t>
  </si>
  <si>
    <t>RNPELTRGEYYNQDNNDGLEEDEsEsEQEADVPK</t>
  </si>
  <si>
    <t>RNPELTRGEYYNQDNNDGLEEDES(Phos)ES(Phos)EQEADVPK</t>
  </si>
  <si>
    <t>S(3): 0.0; S(8): 49.7; S(9): 49.7; S(10): 0.2; S(11): 0.2; S(13): 0.0</t>
  </si>
  <si>
    <t>S(3): 49.8; S(4): 49.8; S(6): 0.5; S(9): 0.0</t>
  </si>
  <si>
    <t>T(3): 95.6; T(4): 95.6; S(7): 4.4; T(8): 4.4</t>
  </si>
  <si>
    <t>FGTtNKStENLLR</t>
  </si>
  <si>
    <t>FGT(Phos)T(Phos)NKSTENLLR</t>
  </si>
  <si>
    <t>S(11): 99.4; S(12): 99.4; T(17): 1.1</t>
  </si>
  <si>
    <t>S(3): 0.0; T(4): 0.0; S(8): 0.3; S(9): 49.7; S(10): 49.7; S(12): 0.3; T(13): 0.0; S(14): 0.0; S(15): 0.0</t>
  </si>
  <si>
    <t>T13(Phospho); T19(Phospho); M23(Oxidation)</t>
  </si>
  <si>
    <t>T(3): 99.3; S(5): 50.3; T(13): 50.3; S(14): 0.0; T(19): 0.0; S(20): 0.0; S(21): 0.0; S(25): 0.0; T(26): 0.0; S(29): 0.0</t>
  </si>
  <si>
    <t>AITPSNEGVKPNtSLEGMtSSPmESTQQSK</t>
  </si>
  <si>
    <t>AITPSNEGVKPNT(Phos)SLEGMT(Phos)SSPM(Phos)ESTQQSK</t>
  </si>
  <si>
    <t>T3(Phospho); T13(Phospho); M23(Oxidation)</t>
  </si>
  <si>
    <t>AItPSNEGVKPNtSLEGMTSSPmESTQQSK</t>
  </si>
  <si>
    <t>AIT(Phos)PSNEGVKPNT(Phos)SLEGMTSSPM(Phos)ESTQQSK</t>
  </si>
  <si>
    <t>S20(Phospho); S21(Phospho); M23(Oxidation)</t>
  </si>
  <si>
    <t>AITPSNEGVKPNTSLEGMTssPmESTQQSK</t>
  </si>
  <si>
    <t>AITPSNEGVKPNTSLEGMTS(Phos)S(Phos)PM(Phos)ESTQQSK</t>
  </si>
  <si>
    <t>S(3): 98.8; S(6): 1.1; Y(8): 0.0</t>
  </si>
  <si>
    <t>Y(3): 0.7; T(4): 49.3; S(7): 49.3; T(11): 0.7; S(14): 0.0; S(15): 0.0; S(16): 0.0; T(19): 0.0; S(26): 0.0; S(27): 0.0</t>
  </si>
  <si>
    <t>ENYtFESHPGTPVSSSLmTQRPGAESSLK</t>
  </si>
  <si>
    <t>ENYT(Phos)FESHPGTPVSSSLM(Phos)TQRPGAESSLK</t>
  </si>
  <si>
    <t>Y3(Phospho); M18(Oxidation)</t>
  </si>
  <si>
    <t>ENyTFESHPGTPVSSSLmTQRPGAESSLK</t>
  </si>
  <si>
    <t>ENY(Phos)TFESHPGTPVSSSLM(Phos)TQRPGAESSLK</t>
  </si>
  <si>
    <t>ENYTFEsHPGTPVSSSLmTQRPGAESSLK</t>
  </si>
  <si>
    <t>ENYTFES(Phos)HPGTPVSSSLM(Phos)TQRPGAESSLK</t>
  </si>
  <si>
    <t>T(3): 0.0; T(7): 0.0; S(10): 0.0; S(11): 0.0; S(18): 98.1; S(20): 1.8; T(23): 0.0</t>
  </si>
  <si>
    <t>S(4): 98.9; T(7): 1.1; T(8): 0.0; T(9): 0.0</t>
  </si>
  <si>
    <t>DQLsPVTTTNNLPR</t>
  </si>
  <si>
    <t>DQLS(Phos)PVTTTNNLPR</t>
  </si>
  <si>
    <t>S(3): 0.0; S(9): 50.2; T(10): 50.2; T(13): 99.5; T(15): 0.0; T(16): 0.0; S(19): 0.0</t>
  </si>
  <si>
    <t>S(3): 0.0; S(10): 99.6; S(12): 0.4</t>
  </si>
  <si>
    <t>T(5): 66.4; S(6): 66.4; S(7): 66.4; T(11): 0.8; S(13): 0.0</t>
  </si>
  <si>
    <t>S(3): 66.1; T(5): 66.1; S(7): 66.1; S(9): 1.7; S(13): 0.0; S(15): 0.0</t>
  </si>
  <si>
    <t>MRSHTNsAsDLDSVSPVEQLR</t>
  </si>
  <si>
    <t>MRSHTNS(Phos)AS(Phos)DLDSVSPVEQLR</t>
  </si>
  <si>
    <t>T(6): 0.0; S(8): 0.0; T(9): 0.0; Y(13): 50.3; S(18): 50.3; T(21): 99.4</t>
  </si>
  <si>
    <t>T(3): 1.0; S(5): 96.9; T(13): 20.4; S(14): 20.4; T(19): 20.4; S(20): 20.4; S(21): 20.4; S(25): 0.0; T(26): 0.0; S(29): 0.0</t>
  </si>
  <si>
    <t>S(2): 0.0; T(7): 1.0; T(9): 1.0; S(11): 98.0; S(15): 0.0</t>
  </si>
  <si>
    <t>T7(Phospho); C13(Carbamidomethyl); C16(Carbamidomethyl)</t>
  </si>
  <si>
    <t>LSAVPMtQTPSQcLScVHAQK</t>
  </si>
  <si>
    <t>T(3): 98.8; S(5): 1.2; T(13): 0.4; S(14): 0.4; T(19): 33.1; S(20): 33.1; S(21): 33.1; S(25): 0.0; T(26): 0.0; S(29): 0.0</t>
  </si>
  <si>
    <t>Y2(Phospho); M16(Oxidation); Y21(Phospho)</t>
  </si>
  <si>
    <t>Y(2): 15.1; S(10): 15.1; S(11): 15.1; S(12): 15.1; S(17): 15.1; T(18): 15.1; S(19): 15.1; Y(21): 94.5</t>
  </si>
  <si>
    <t>NyERDNLNRSSSNVDmSTSLyAAGLAGR</t>
  </si>
  <si>
    <t>NY(Phos)ERDNLNRSSSNVDM(Phos)STSLY(Phos)AAGLAGR</t>
  </si>
  <si>
    <t>S(1): 0.0; S(4): 50.1; T(5): 50.1; S(7): 99.7; S(11): 0.0; S(12): 0.0; S(14): 0.0</t>
  </si>
  <si>
    <t>T(10): 0.2; Y(13): 24.9; S(15): 24.9; S(17): 24.9; T(18): 24.9</t>
  </si>
  <si>
    <t>S(3): 100.0; S(5): 0.0; S(6): 0.3; S(8): 99.7</t>
  </si>
  <si>
    <t>T(12): 0.5; S(13): 0.5; T(14): 0.5; T(16): 32.8; S(20): 32.8; S(26): 32.8</t>
  </si>
  <si>
    <t>T(1): 99.3; T(3): 0.7; T(5): 0.0; S(15): 100.0; S(20): 0.0</t>
  </si>
  <si>
    <t>S(1): 49.9; S(3): 49.9; S(6): 0.9; T(9): 99.4; T(12): 0.0; S(19): 0.0</t>
  </si>
  <si>
    <t>Glyceraldehyde-3-phosphate dehydrogenase 3 OS=Saccharomyces cerevisiae (strain ATCC 204508 / S288c) OX=559292 GN=TDH3 PE=1 SV=3 - [G3P3_YEAST]|Glyceraldehyde-3-phosphate dehydrogenase 2 OS=Saccharomyces cerevisiae (strain ATCC 204508 / S288c) OX=559292 GN=TDH2 PE=1 SV=3 - [G3P2_YEAST]</t>
  </si>
  <si>
    <t>P00359;P00358</t>
  </si>
  <si>
    <t>T(5): 0.4; S(8): 33.2; S(9): 33.2; T(10): 33.2</t>
  </si>
  <si>
    <t>S(1): 33.6; S(2): 33.6; S(4): 33.6; S(7): 99.1; T(10): 0.0; T(11): 0.0</t>
  </si>
  <si>
    <t>T(6): 0.0; S(7): 0.0; S(15): 98.9; T(17): 2.2; S(18): 97.8; S(20): 1.1</t>
  </si>
  <si>
    <t>S(1): 0.0; S(3): 0.0; S(5): 0.0; S(18): 98.7; S(20): 1.3</t>
  </si>
  <si>
    <t>SLSHsGLDDGLEQGLNRSLSGLDLQNQNKK</t>
  </si>
  <si>
    <t>S(4): 0.0; S(5): 0.6; T(6): 0.6; S(7): 97.6; S(8): 0.6; S(10): 0.6</t>
  </si>
  <si>
    <t>cLLSSTsSLSINQR</t>
  </si>
  <si>
    <t>CLLSSTS(Phos)SLSINQR</t>
  </si>
  <si>
    <t>cLLSSTSSLsINQR</t>
  </si>
  <si>
    <t>C1(Carbamidomethyl); S5(Phospho)</t>
  </si>
  <si>
    <t>cLLSsTSSLSINQR</t>
  </si>
  <si>
    <t>cLLSSTSsLSINQR</t>
  </si>
  <si>
    <t>S(3): 0.5; S(4): 49.6; S(5): 49.6; T(10): 33.4; S(11): 33.4; T(13): 33.4; S(18): 0.0; S(21): 0.0</t>
  </si>
  <si>
    <t>VASSsPLKPTsPTVPDASVASLR</t>
  </si>
  <si>
    <t>VASSS(Phos)PLKPTS(Phos)PTVPDASVASLR</t>
  </si>
  <si>
    <t>S(1): 100.0; S(4): 98.8; S(10): 1.2; Y(15): 0.0</t>
  </si>
  <si>
    <t>S(1): 25.0; S(2): 25.0; S(3): 25.0; T(4): 25.0; T(6): 0.0; S(7): 0.0; S(8): 0.0; T(11): 0.0; T(15): 0.0; S(17): 0.0; Y(21): 0.0</t>
  </si>
  <si>
    <t>SSStGTSSVNTIDATLSRPNYIK</t>
  </si>
  <si>
    <t>SSST(Phos)GTSSVNTIDATLSRPNYIK</t>
  </si>
  <si>
    <t>SsSTGTSSVNTIDATLSRPNYIK</t>
  </si>
  <si>
    <t>SS(Phos)STGTSSVNTIDATLSRPNYIK</t>
  </si>
  <si>
    <t>SSsTGTSSVNTIDATLSRPNYIK</t>
  </si>
  <si>
    <t>SSS(Phos)TGTSSVNTIDATLSRPNYIK</t>
  </si>
  <si>
    <t>sSSTGTSSVNTIDATLSRPNYIK</t>
  </si>
  <si>
    <t>S(Phos)SSTGTSSVNTIDATLSRPNYIK</t>
  </si>
  <si>
    <t>T(1): 0.0; S(6): 0.6; S(10): 49.9; T(11): 49.9; S(12): 49.9; S(13): 49.9</t>
  </si>
  <si>
    <t>TEALLsDVVsTSSGAAANNNDQK</t>
  </si>
  <si>
    <t>TEALLS(Phos)DVVS(Phos)TSSGAAANNNDQK</t>
  </si>
  <si>
    <t>S(3): 0.0; T(7): 0.0; S(10): 0.0; Y(19): 1.1; S(21): 97.7; S(22): 1.1</t>
  </si>
  <si>
    <t>S(3): 0.6; S(4): 99.4; S(5): 100.0; T(10): 0.0; S(11): 0.0; T(13): 0.0; S(18): 0.0; S(21): 0.0</t>
  </si>
  <si>
    <t>Y(2): 0.0; S(6): 98.9; T(8): 1.1</t>
  </si>
  <si>
    <t>S(3): 100.0; S(5): 0.0; S(6): 0.0; T(14): 0.0</t>
  </si>
  <si>
    <t>DLsLSSVANAQDVTK</t>
  </si>
  <si>
    <t>DLS(Phos)LSSVANAQDVTK</t>
  </si>
  <si>
    <t>T(6): 50.4; S(7): 50.4; S(15): 99.2; T(17): 0.0; S(18): 0.0; S(20): 0.0</t>
  </si>
  <si>
    <t>S(1): 50.4; T(3): 50.4; S(7): 99.2; Y(13): 0.0; S(17): 0.0; S(18): 0.0; T(20): 0.0; S(24): 0.0</t>
  </si>
  <si>
    <t>S(12): 49.7; S(13): 49.7; S(14): 0.6</t>
  </si>
  <si>
    <t>LFVQDDDDELDSSsDDFQDAK</t>
  </si>
  <si>
    <t>LFVQDDDDELDSSS(Phos)DDFQDAK</t>
  </si>
  <si>
    <t>S(2): 0.0; S(6): 64.4; T(7): 64.4; S(8): 64.4; T(10): 2.2; T(11): 2.2; S(13): 2.2; T(17): 0.0; S(18): 0.0</t>
  </si>
  <si>
    <t>T(6): 50.0; S(7): 50.0; S(15): 0.0; T(17): 0.6; S(18): 99.4; S(20): 0.0</t>
  </si>
  <si>
    <t>S(1): 0.0; T(14): 100.0; S(16): 100.0</t>
  </si>
  <si>
    <t>SPDDDDKDFIIDLtGsDKER</t>
  </si>
  <si>
    <t>SPDDDDKDFIIDLT(Phos)GS(Phos)DKER</t>
  </si>
  <si>
    <t>Y(3): 0.0; S(4): 0.0; T(5): 0.6; S(6): 99.4; S(9): 100.0; S(12): 0.0</t>
  </si>
  <si>
    <t>T(1): 49.8; S(3): 49.8; T(5): 1.4; S(6): 98.1; S(9): 0.9; T(11): 0.0</t>
  </si>
  <si>
    <t>S(3): 50.2; S(4): 50.2; S(5): 99.7; T(10): 0.0; S(11): 0.0; T(13): 0.0; S(18): 0.0; S(21): 0.0</t>
  </si>
  <si>
    <t>T(2): 0.2; S(5): 20.0; T(7): 20.0; S(8): 20.0; S(11): 20.0; S(12): 20.0</t>
  </si>
  <si>
    <t>S(2): 0.8; S(3): 99.2; T(5): 50.0; S(6): 50.0; T(19): 0.0</t>
  </si>
  <si>
    <t>S(4): 0.0; T(5): 0.4; S(6): 0.4; S(9): 49.6; T(10): 49.6; S(12): 100.0</t>
  </si>
  <si>
    <t>Y(1): 0.0; S(2): 0.0; Y(5): 0.0; S(6): 0.0; S(7): 0.0; S(10): 99.6; Y(12): 0.4</t>
  </si>
  <si>
    <t>S(2): 0.0; S(7): 99.4; T(8): 0.6; T(9): 0.6; S(10): 99.4; S(14): 0.0</t>
  </si>
  <si>
    <t>S1(Phospho); S10(Phospho); S14(Phospho)</t>
  </si>
  <si>
    <t>S(1): 42.9; T(3): 42.9; T(5): 42.9; S(10): 42.9; T(12): 42.9; S(14): 42.9; S(17): 42.9</t>
  </si>
  <si>
    <t>sRTDTVANPsRTEsIGSLNENVAGAIVPR</t>
  </si>
  <si>
    <t>S(Phos)RTDTVANPS(Phos)RTES(Phos)IGSLNENVAGAIVPR</t>
  </si>
  <si>
    <t>T3(Phospho); T5(Phospho); T12(Phospho)</t>
  </si>
  <si>
    <t>SRtDtVANPSRtESIGSLNENVAGAIVPR</t>
  </si>
  <si>
    <t>SRT(Phos)DT(Phos)VANPSRT(Phos)ESIGSLNENVAGAIVPR</t>
  </si>
  <si>
    <t>S(1): 33.3; S(3): 33.3; S(5): 33.3; S(18): 98.5; S(20): 1.4</t>
  </si>
  <si>
    <t>T(1): 0.0; T(7): 0.0; T(8): 0.0; S(11): 0.0; S(14): 33.6; S(15): 33.6; T(16): 33.6; S(22): 98.6; S(23): 50.3; S(25): 50.3</t>
  </si>
  <si>
    <t>C2(Carbamidomethyl); S4(Phospho); S13(Phospho)</t>
  </si>
  <si>
    <t>S(1): 0.6; S(3): 50.0; S(4): 50.0; S(13): 99.4; Y(16): 0.0</t>
  </si>
  <si>
    <t>ScSsNLIDEEDEsVGYIHLK</t>
  </si>
  <si>
    <t>SC(Phos)SS(Phos)NLIDEEDES(Phos)VGYIHLK</t>
  </si>
  <si>
    <t>S(10): 49.9; S(11): 49.9; T(13): 0.2</t>
  </si>
  <si>
    <t>LVDIDDVAFS(Phos)SPTR</t>
  </si>
  <si>
    <t>S(3): 0.3; S(4): 0.3; S(7): 33.1; S(8): 33.1; T(9): 33.1; T(11): 50.0; S(12): 50.0</t>
  </si>
  <si>
    <t>S(3): 0.0; S(4): 0.3; S(8): 25.3; S(9): 25.3; S(10): 25.3; S(11): 25.3; S(14): 97.4; S(16): 1.0</t>
  </si>
  <si>
    <t>S(1): 0.6; S(3): 49.1; T(5): 49.1; S(6): 0.6; S(7): 0.6; S(15): 0.0; T(25): 0.0</t>
  </si>
  <si>
    <t>T(4): 1.6; Y(5): 1.6; S(8): 95.1; S(11): 1.6; T(21): 0.0</t>
  </si>
  <si>
    <t>VAITYADS(Phos)GVSVDNGNNLVQTIK</t>
  </si>
  <si>
    <t>T(6): 0.0; S(8): 0.4; S(9): 49.8; S(10): 49.5; S(12): 49.5; S(13): 49.5; S(17): 1.3</t>
  </si>
  <si>
    <t>T(4): 0.4; Y(5): 33.2; S(8): 33.2; S(11): 33.2; T(21): 0.0</t>
  </si>
  <si>
    <t>VAITY(Phos)ADSGVSVDNGNNLVQTIK</t>
  </si>
  <si>
    <t>T(6): 66.7; T(10): 66.7; S(11): 66.7; T(19): 0.0</t>
  </si>
  <si>
    <t>EyTLIVNDSSSPIQPVLSSNSK</t>
  </si>
  <si>
    <t>EY(Phos)TLIVNDSSSPIQPVLSSNSK</t>
  </si>
  <si>
    <t>T(4): 0.3; T(6): 33.2; S(8): 33.2; S(12): 33.2; S(16): 0.0; Y(17): 0.0</t>
  </si>
  <si>
    <t>DGLTETEsNNISDMESYINEK</t>
  </si>
  <si>
    <t>DGLTETES(Phos)NNISDMESYINEK</t>
  </si>
  <si>
    <t>DGLTET(Phos)ESNNISDMESYINEK</t>
  </si>
  <si>
    <t>DGLT(Phos)ETESNNISDMESYINEK</t>
  </si>
  <si>
    <t>S(1): 0.4; S(3): 99.6; Y(11): 0.0</t>
  </si>
  <si>
    <t>S(3): 100.0; S(5): 0.0; S(6): 0.0; S(9): 0.0; S(13): 0.0</t>
  </si>
  <si>
    <t>NVsFSSLNSLmFSK</t>
  </si>
  <si>
    <t>NVS(Phos)FSSLNSLMFSK</t>
  </si>
  <si>
    <t>T(1): 0.0; S(4): 0.8; S(11): 49.2; Y(12): 49.2; S(14): 0.8</t>
  </si>
  <si>
    <t>TVQsPMGAQPSYNSAIIENAFR</t>
  </si>
  <si>
    <t>TVQS(Phos)PMGAQPSYNSAIIENAFR</t>
  </si>
  <si>
    <t>tVQSPMGAQPSYNSAIIENAFR</t>
  </si>
  <si>
    <t>T(Phos)VQSPMGAQPSYNSAIIENAFR</t>
  </si>
  <si>
    <t>TVQSPMGAQPSyNSAIIENAFR</t>
  </si>
  <si>
    <t>TVQSPMGAQPSY(Phos)NSAIIENAFR</t>
  </si>
  <si>
    <t>TVQSPMGAQPsYNSAIIENAFR</t>
  </si>
  <si>
    <t>TVQSPMGAQPS(Phos)YNSAIIENAFR</t>
  </si>
  <si>
    <t>S(9): 99.0; S(15): 1.0; S(21): 0.0</t>
  </si>
  <si>
    <t>S(2): 0.0; S(3): 0.0; S(6): 0.0; S(12): 100.0; T(18): 0.0</t>
  </si>
  <si>
    <t>T(2): 0.0; S(4): 99.4; T(6): 0.6; T(12): 100.0; S(14): 0.0</t>
  </si>
  <si>
    <t>Hermansky-Pudlak syndrome 4 protein OS=Homo sapiens OX=9606 GN=HPS4 PE=1 SV=1 - [E5RG08_HUMAN]</t>
  </si>
  <si>
    <t>E5RG08</t>
  </si>
  <si>
    <t>T(2): 66.7; S(3): 66.7; S(11): 66.7; T(18): 0.0</t>
  </si>
  <si>
    <t>NtSDLHKIFNsLWNLDQTK</t>
  </si>
  <si>
    <t>NT(Phos)SDLHKIFNS(Phos)LWNLDQTK</t>
  </si>
  <si>
    <t>NTsDLHKIFNsLWNLDQTK</t>
  </si>
  <si>
    <t>NTS(Phos)DLHKIFNS(Phos)LWNLDQTK</t>
  </si>
  <si>
    <t>S(1): 1.1; S(4): 98.9</t>
  </si>
  <si>
    <t>SQMsVELDDDADLDDELAQLK</t>
  </si>
  <si>
    <t>S(1): 0.5; S(4): 0.5; S(5): 0.5; T(7): 98.5; S(9): 0.0; T(20): 0.0; S(22): 0.0</t>
  </si>
  <si>
    <t>T(1): 0.0; S(10): 33.3; S(11): 33.3; T(12): 33.3; T(16): 0.0</t>
  </si>
  <si>
    <t>tIPELPFcMSSTPEMTPVDEK</t>
  </si>
  <si>
    <t>T(Phos)IPELPFC(Phos)MSSTPEMTPVDEK</t>
  </si>
  <si>
    <t>TIPELPFcMSStPEMTPVDEK</t>
  </si>
  <si>
    <t>TIPELPFC(Phos)MSST(Phos)PEMTPVDEK</t>
  </si>
  <si>
    <t>T(1): 0.8; S(5): 96.7; S(8): 0.8; S(10): 0.8; S(11): 0.8; S(18): 100.0</t>
  </si>
  <si>
    <t>S(2): 19.8; S(3): 19.8; S(4): 19.8; S(5): 0.3; S(6): 0.3; S(7): 0.3; S(8): 19.8; T(11): 19.8</t>
  </si>
  <si>
    <t>Ribosome biogenesis protein SSF1 OS=Saccharomyces cerevisiae (strain ATCC 204508 / S288c) OX=559292 GN=SSF1 PE=1 SV=1 - [SSF1_YEAST]</t>
  </si>
  <si>
    <t>P38789</t>
  </si>
  <si>
    <t>S(4): 33.3; S(5): 33.3; Y(15): 33.3; T(16): 33.3; S(17): 33.3; S(19): 33.3</t>
  </si>
  <si>
    <t>EDIssLILDHDLGAYTSESEIEDDAIVR</t>
  </si>
  <si>
    <t>EDIS(Phos)S(Phos)LILDHDLGAYTSESEIEDDAIVR</t>
  </si>
  <si>
    <t>S(1): 0.0; S(4): 100.0; S(5): 100.0; S(11): 0.0</t>
  </si>
  <si>
    <t>S(4): 0.0; S(7): 100.0; T(11): 0.0</t>
  </si>
  <si>
    <t>S(2): 0.0; S(7): 100.0; S(11): 0.0; S(16): 0.0; T(18): 0.0; T(19): 0.0; S(22): 0.0</t>
  </si>
  <si>
    <t>S(3): 66.7; T(5): 66.7; S(6): 66.7; S(18): 0.0; S(19): 0.0; S(20): 0.0</t>
  </si>
  <si>
    <t>S(5): 0.2; S(6): 49.7; Y(8): 49.7; S(9): 0.2; T(10): 0.2; S(18): 0.0; S(21): 0.0</t>
  </si>
  <si>
    <t>T(2): 0.0; T(6): 100.0; T(7): 100.0; T(11): 0.0; S(12): 0.0; S(16): 0.0; S(17): 0.0; S(19): 0.0</t>
  </si>
  <si>
    <t>QTHAPttPNRTSPNRSSISR</t>
  </si>
  <si>
    <t>QTHAPT(Phos)T(Phos)PNRTSPNRSSISR</t>
  </si>
  <si>
    <t>QTHAPTTPNRTSPNRSsIsR</t>
  </si>
  <si>
    <t>QTHAPTTPNRTSPNRssISR</t>
  </si>
  <si>
    <t>T(4): 16.7; S(5): 16.7; S(7): 16.7; S(9): 16.7; S(11): 16.7; S(13): 16.7; S(17): 0.0; S(19): 0.0; S(20): 0.0; S(21): 0.0</t>
  </si>
  <si>
    <t>S(1): 39.8; S(5): 39.8; S(8): 39.8; S(9): 39.8; S(12): 39.8; S(13): 1.0; T(19): 0.0</t>
  </si>
  <si>
    <t>SEEGSRNssVGSSANAGPTQQR</t>
  </si>
  <si>
    <t>SEEGSRNS(Phos)S(Phos)VGSSANAGPTQQR</t>
  </si>
  <si>
    <t>SEEGsRNsSVGSSANAGPTQQR</t>
  </si>
  <si>
    <t>SEEGS(Phos)RNS(Phos)SVGSSANAGPTQQR</t>
  </si>
  <si>
    <t>T(6): 24.9; S(7): 24.9; S(11): 24.9; S(13): 24.9; S(15): 0.4; T(20): 0.0</t>
  </si>
  <si>
    <t>ENENATsEKDSDSNSNDLETK</t>
  </si>
  <si>
    <t>ENENATS(Phos)EKDSDSNSNDLETK</t>
  </si>
  <si>
    <t>ENENAtSEKDSDSNSNDLETK</t>
  </si>
  <si>
    <t>ENENAT(Phos)SEKDSDSNSNDLETK</t>
  </si>
  <si>
    <t>T(4): 33.3; S(5): 33.3; S(7): 33.3; S(9): 0.0; S(11): 0.0; S(13): 0.0; S(17): 0.0; S(19): 0.0; S(20): 0.0; S(21): 0.0</t>
  </si>
  <si>
    <t>S(3): 0.0; S(4): 0.0; S(6): 0.0; S(10): 0.3; S(12): 99.7</t>
  </si>
  <si>
    <t>T(5): 98.0; T(10): 1.0; S(12): 1.0; S(13): 0.0</t>
  </si>
  <si>
    <t>S(3): 0.2; T(4): 25.2; S(5): 25.2; T(7): 25.2; S(8): 25.2; T(12): 98.9; T(20): 0.0</t>
  </si>
  <si>
    <t>S(1): 0.0; T(2): 0.0; T(3): 0.0; T(4): 0.0; S(9): 0.0; S(10): 0.0; S(11): 0.4; S(13): 99.6</t>
  </si>
  <si>
    <t>T(2): 0.0; S(10): 99.3; S(14): 50.4; S(15): 50.4</t>
  </si>
  <si>
    <t>S(3): 0.5; T(4): 49.3; S(5): 49.3; T(7): 1.5; S(8): 1.5; T(12): 98.0; T(20): 0.0</t>
  </si>
  <si>
    <t>T(3): 0.0; S(8): 0.7; S(11): 99.3; T(16): 0.0</t>
  </si>
  <si>
    <t>T(4): 0.2; S(12): 86.8; T(14): 3.3; T(15): 3.3; S(17): 3.3; S(19): 3.3</t>
  </si>
  <si>
    <t>ADGTGEAQVDNS(Phos)PTTESNSRLK</t>
  </si>
  <si>
    <t>S(7): 34.4; S(8): 34.4; T(9): 34.4; S(12): 94.8; S(15): 94.8; S(16): 3.6; T(17): 3.6</t>
  </si>
  <si>
    <t>HQQPVASsTVNsNKsSTDIR</t>
  </si>
  <si>
    <t>HQQPVASS(Phos)TVNS(Phos)NKS(Phos)STDIR</t>
  </si>
  <si>
    <t>T(5): 0.0; S(11): 0.4; S(18): 33.2; S(21): 33.2; T(22): 33.2; S(26): 0.0; T(28): 0.0</t>
  </si>
  <si>
    <t>Homeobox protein HMX1 OS=Homo sapiens OX=9606 GN=HMX1 PE=2 SV=1 - [F1T0J4_HUMAN]</t>
  </si>
  <si>
    <t>F1T0J4</t>
  </si>
  <si>
    <t>Y(5): 49.9; S(10): 49.9; S(13): 0.1; T(14): 0.1</t>
  </si>
  <si>
    <t>AHGGYGGGLsPDSTQK</t>
  </si>
  <si>
    <t>AHGGYGGGLS(Phos)PDSTQK</t>
  </si>
  <si>
    <t>AHGGyGGGLSPDSTQK</t>
  </si>
  <si>
    <t>AHGGY(Phos)GGGLSPDSTQK</t>
  </si>
  <si>
    <t>S(3): 1.0; S(4): 98.5; S(6): 49.7; S(7): 49.7; S(9): 0.5; S(10): 0.5; S(12): 0.0</t>
  </si>
  <si>
    <t>RmSsIsSISSESR</t>
  </si>
  <si>
    <t>RM(Phos)SS(Phos)IS(Phos)SISSESR</t>
  </si>
  <si>
    <t>S(1): 0.0; T(3): 0.0; S(7): 99.6; S(9): 0.4; S(10): 0.0; S(11): 0.0</t>
  </si>
  <si>
    <t>SNTQVNSPsSSGIPK</t>
  </si>
  <si>
    <t>S(3): 20.2; S(4): 20.2; S(6): 20.4; S(7): 20.4; S(9): 20.4; S(10): 98.5; S(12): 0.0</t>
  </si>
  <si>
    <t>S(6): 33.3; S(10): 33.3; S(11): 33.3</t>
  </si>
  <si>
    <t>KAANM(Phos)S(Phos)DDESSLIK</t>
  </si>
  <si>
    <t>KRssTPQISNIESTGSGGMHK</t>
  </si>
  <si>
    <t>KRS(Phos)S(Phos)TPQISNIESTGSGGMHK</t>
  </si>
  <si>
    <t>T(4): 0.0; T(8): 0.9; S(14): 99.1; S(18): 0.0</t>
  </si>
  <si>
    <t>S(4): 0.0; T(5): 0.0; T(8): 0.0; S(16): 25.0; S(19): 25.0; S(22): 25.0; S(23): 25.0</t>
  </si>
  <si>
    <t>Y(1): 0.8; S(5): 49.8; S(8): 49.8; S(9): 49.8; S(10): 49.8; S(18): 0.0; S(19): 0.0</t>
  </si>
  <si>
    <t>YRQQSNDSssDNDLPVGSSR</t>
  </si>
  <si>
    <t>YRQQSNDSS(Phos)S(Phos)DNDLPVGSSR</t>
  </si>
  <si>
    <t>S(2): 0.0; T(3): 2.2; T(6): 95.7; S(7): 95.7; S(8): 3.2; S(11): 3.2; S(13): 0.0; S(15): 0.0; T(16): 0.0; S(20): 0.0; T(21): 0.0</t>
  </si>
  <si>
    <t>MSTGVT(Phos)S(Phos)SPLSPSGSTPEHSTK</t>
  </si>
  <si>
    <t>S(2): 0.0; S(3): 0.4; S(4): 99.6</t>
  </si>
  <si>
    <t>S4(Phospho); S5(Phospho); S9(Phospho)</t>
  </si>
  <si>
    <t>S(1): 0.0; S(4): 100.0; S(5): 100.0; S(9): 100.0; T(11): 0.0</t>
  </si>
  <si>
    <t>SRIssNPQsFTK</t>
  </si>
  <si>
    <t>SRIS(Phos)S(Phos)NPQS(Phos)FTK</t>
  </si>
  <si>
    <t>S(3): 39.9; Y(6): 39.9; S(7): 39.9; S(9): 39.9; S(10): 39.9; T(13): 0.6; T(14): 0.0; S(16): 0.0</t>
  </si>
  <si>
    <t>QGSNKYSPssPLTTNSIHQR</t>
  </si>
  <si>
    <t>QGSNKYSPS(Phos)S(Phos)PLTTNSIHQR</t>
  </si>
  <si>
    <t>QGSNKYsPsSPLTTNSIHQR</t>
  </si>
  <si>
    <t>QGSNKYS(Phos)PS(Phos)SPLTTNSIHQR</t>
  </si>
  <si>
    <t>QGsNKYsPSSPLTTNSIHQR</t>
  </si>
  <si>
    <t>QGS(Phos)NKYS(Phos)PSSPLTTNSIHQR</t>
  </si>
  <si>
    <t>T3(Phospho); T7(Phospho); M15(Oxidation); T16(Phospho)</t>
  </si>
  <si>
    <t>T(3): 100.0; S(6): 49.7; T(7): 49.7; S(11): 0.9; S(14): 24.9; T(16): 24.9; T(17): 24.9; T(18): 24.9</t>
  </si>
  <si>
    <t>RAtPVStPVISKPSmtTTPR</t>
  </si>
  <si>
    <t>RAT(Phos)PVST(Phos)PVISKPSM(Phos)T(Phos)TTPR</t>
  </si>
  <si>
    <t>T3(Phospho); T7(Phospho); S14(Phospho); M15(Oxidation)</t>
  </si>
  <si>
    <t>RAtPVStPVISKPsmTTTPR</t>
  </si>
  <si>
    <t>RAT(Phos)PVST(Phos)PVISKPS(Phos)M(Phos)TTTPR</t>
  </si>
  <si>
    <t>S(3): 49.3; S(4): 49.3; S(5): 49.3; S(6): 49.3; S(11): 2.7</t>
  </si>
  <si>
    <t>IRssSSLELDSEK</t>
  </si>
  <si>
    <t>IRS(Phos)S(Phos)SSLELDSEK</t>
  </si>
  <si>
    <t>Y(2): 0.0; S(11): 0.6; T(12): 24.6; S(13): 24.6; S(14): 24.6; S(15): 24.6; T(18): 0.6; T(21): 0.6</t>
  </si>
  <si>
    <t>EYVPLDNAEQSTSSsQETKETEEEPKK</t>
  </si>
  <si>
    <t>EYVPLDNAEQSTSSS(Phos)QETKETEEEPKK</t>
  </si>
  <si>
    <t>EYVPLDNAEQSTsSSQETKETEEEPKK</t>
  </si>
  <si>
    <t>EYVPLDNAEQSTS(Phos)SSQETKETEEEPKK</t>
  </si>
  <si>
    <t>EYVPLDNAEQSTSsSQETKETEEEPKK</t>
  </si>
  <si>
    <t>EYVPLDNAEQSTSS(Phos)SQETKETEEEPKK</t>
  </si>
  <si>
    <t>EYVPLDNAEQStSSSQETKETEEEPKK</t>
  </si>
  <si>
    <t>EYVPLDNAEQST(Phos)SSSQETKETEEEPKK</t>
  </si>
  <si>
    <t>T(1): 0.5; S(3): 39.9; T(4): 39.9; Y(5): 39.9; S(9): 39.9; T(11): 39.9; S(13): 0.0; S(17): 0.0</t>
  </si>
  <si>
    <t>Phosphopantetheine adenylyltransferase OS=Saccharomyces cerevisiae (strain ATCC 204508 / S288c) OX=559292 GN=CAB4 PE=1 SV=1 - [COAD_YEAST]</t>
  </si>
  <si>
    <t>P53332</t>
  </si>
  <si>
    <t>S1(Phospho); C7(Carbamidomethyl); C13(Carbamidomethyl)</t>
  </si>
  <si>
    <t>S(1): 33.3; S(2): 33.3; S(4): 33.3; T(6): 0.0; T(8): 0.0</t>
  </si>
  <si>
    <t>sSASPTcTPQNPcV</t>
  </si>
  <si>
    <t>S(Phos)SASPTC(Phos)TPQNPC(Phos)V</t>
  </si>
  <si>
    <t>S2(Phospho); C7(Carbamidomethyl); C13(Carbamidomethyl)</t>
  </si>
  <si>
    <t>SsASPTcTPQNPcV</t>
  </si>
  <si>
    <t>SS(Phos)ASPTC(Phos)TPQNPC(Phos)V</t>
  </si>
  <si>
    <t>S4(Phospho); C7(Carbamidomethyl); C13(Carbamidomethyl)</t>
  </si>
  <si>
    <t>SSAsPTcTPQNPcV</t>
  </si>
  <si>
    <t>SSAS(Phos)PTC(Phos)TPQNPC(Phos)V</t>
  </si>
  <si>
    <t>S(1): 0.2; T(3): 49.9; S(4): 49.9; S(8): 0.0; T(9): 0.0; T(12): 0.0; S(19): 100.0</t>
  </si>
  <si>
    <t>S(2): 100.0; S(7): 0.3; S(8): 99.7</t>
  </si>
  <si>
    <t>RS(Phos)PVIGSS(Phos)LENEK</t>
  </si>
  <si>
    <t>S(2): 0.0; S(4): 2.1; S(5): 99.0; S(8): 99.0; S(11): 100.0</t>
  </si>
  <si>
    <t>FSVSsNDsQNsLKNGDPHVK</t>
  </si>
  <si>
    <t>FSVSS(Phos)NDS(Phos)QNS(Phos)LKNGDPHVK</t>
  </si>
  <si>
    <t>S(3): 0.0; S(4): 0.0; S(6): 98.7; S(7): 98.7; S(9): 2.0; S(10): 0.7; S(12): 0.0</t>
  </si>
  <si>
    <t>S(1): 0.0; Y(8): 0.7; T(14): 49.3; S(15): 49.3; S(21): 0.7; T(25): 0.0</t>
  </si>
  <si>
    <t>T(1): 2.5; S(5): 2.5; S(6): 2.5; T(9): 2.5; T(12): 2.5; T(15): 87.3; T(18): 0.1; T(20): 0.0; S(22): 0.0; S(23): 0.0</t>
  </si>
  <si>
    <t>TAGGSSPATPATPAT(Phos)PATPTPSSGPK</t>
  </si>
  <si>
    <t>S(3): 100.0; S(7): 25.0; T(9): 25.0; S(12): 25.0; S(18): 25.0</t>
  </si>
  <si>
    <t>S(3): 1.0; S(4): 1.0; S(6): 97.6; S(9): 50.2; S(10): 50.2; S(12): 0.0; S(14): 0.0</t>
  </si>
  <si>
    <t>T(5): 0.6; T(6): 0.6; T(8): 0.6; S(9): 0.6; S(14): 48.7; S(16): 48.7</t>
  </si>
  <si>
    <t>ALEDTtDTSNDHLSESDIDNK</t>
  </si>
  <si>
    <t>ALEDTT(Phos)DTSNDHLSESDIDNK</t>
  </si>
  <si>
    <t>T(1): 0.0; S(3): 99.0; T(4): 1.0; T(11): 0.0</t>
  </si>
  <si>
    <t>S(3): 99.5; S(4): 0.5; S(6): 100.0; S(9): 0.0; S(10): 0.0; S(12): 0.0; S(14): 0.0</t>
  </si>
  <si>
    <t>S(7): 0.0; S(12): 98.7; S(14): 0.0; Y(15): 1.2</t>
  </si>
  <si>
    <t>S(2): 0.8; S(5): 66.4; S(7): 66.4; S(9): 66.4; T(15): 0.0</t>
  </si>
  <si>
    <t>T(3): 100.0; S(6): 50.0; T(7): 50.0; S(11): 0.2; S(14): 24.9; T(16): 24.9; T(17): 24.9; T(18): 24.9</t>
  </si>
  <si>
    <t>S(4): 0.7; S(9): 49.6; S(11): 49.6; T(19): 0.0</t>
  </si>
  <si>
    <t>QLPSPNDPSHsAPMPINQTQK</t>
  </si>
  <si>
    <t>QLPSPNDPSHS(Phos)APMPINQTQK</t>
  </si>
  <si>
    <t>QLPSPNDPsHSAPMPINQTQK</t>
  </si>
  <si>
    <t>QLPSPNDPS(Phos)HSAPMPINQTQK</t>
  </si>
  <si>
    <t>S(8): 99.5; S(10): 0.5</t>
  </si>
  <si>
    <t>S(2): 49.7; T(7): 49.7; T(10): 0.5; S(15): 0.0; S(16): 0.0; T(18): 0.0; Y(19): 0.0; S(24): 0.0</t>
  </si>
  <si>
    <t>S(1): 0.0; T(5): 0.0; T(7): 0.0; T(11): 0.7; T(12): 49.8; T(14): 49.8; T(15): 49.8; T(17): 49.8</t>
  </si>
  <si>
    <t>T(1): 0.5; S(3): 42.7; T(4): 42.7; Y(5): 42.7; S(9): 56.8; T(11): 14.5; S(13): 0.0; S(17): 0.0</t>
  </si>
  <si>
    <t>S(7): 1.0; S(9): 1.0; S(11): 49.5; S(13): 49.5; T(14): 49.5; S(15): 49.5</t>
  </si>
  <si>
    <t>S(1): 0.1; Y(3): 0.1; S(9): 99.9; S(13): 99.9; T(18): 0.0</t>
  </si>
  <si>
    <t>S(1): 95.8; S(3): 1.1; S(8): 1.1; S(10): 1.1; S(11): 1.1; S(14): 0.0; T(16): 0.0; T(18): 0.0; T(20): 0.0; T(21): 0.0</t>
  </si>
  <si>
    <t>S(4): 1.0; S(6): 98.1; S(7): 1.0; S(13): 0.0; Y(16): 0.0; S(17): 0.0; S(20): 0.0</t>
  </si>
  <si>
    <t>S(1): 49.9; S(2): 49.9; S(3): 0.2</t>
  </si>
  <si>
    <t>T(4): 50.0; S(5): 50.0; S(13): 0.0</t>
  </si>
  <si>
    <t>LNATsVINEEGQSK</t>
  </si>
  <si>
    <t>LNATS(Phos)VINEEGQSK</t>
  </si>
  <si>
    <t>LNAtSVINEEGQSK</t>
  </si>
  <si>
    <t>LNAT(Phos)SVINEEGQSK</t>
  </si>
  <si>
    <t>S(1): 0.0; S(5): 100.0; T(9): 50.0; S(10): 50.0; T(15): 0.0</t>
  </si>
  <si>
    <t>S(4): 1.4; T(5): 99.0; S(14): 33.2; S(15): 33.2; S(16): 33.2; Y(18): 0.0</t>
  </si>
  <si>
    <t>KGES(Phos)TPPHPPENLS(Phos)SSFYEK</t>
  </si>
  <si>
    <t>KGEST(Phos)PPHPPENLSSS(Phos)FYEK</t>
  </si>
  <si>
    <t>T5(Phospho); Y18(Phospho)</t>
  </si>
  <si>
    <t>KGEStPPHPPENLSSSFyEK</t>
  </si>
  <si>
    <t>KGEST(Phos)PPHPPENLSSSFY(Phos)EK</t>
  </si>
  <si>
    <t>Y(1): 1.0; S(4): 49.5; T(10): 49.5; S(24): 0.0</t>
  </si>
  <si>
    <t>yAPSVQLNHTPRDAEDLGDVEEDSAEAK</t>
  </si>
  <si>
    <t>Y(Phos)APSVQLNHTPRDAEDLGDVEEDSAEAK</t>
  </si>
  <si>
    <t>S(4): 66.0; S(5): 66.0; S(6): 66.0; S(10): 1.0; T(11): 1.0</t>
  </si>
  <si>
    <t>S(2): 0.0; S(3): 0.0; Y(8): 0.0; S(11): 0.5; S(14): 99.5; S(17): 0.0; T(18): 0.0</t>
  </si>
  <si>
    <t>S(2): 0.3; S(3): 16.6; T(8): 16.6; Y(12): 16.6; S(14): 16.6; S(15): 16.6; S(16): 16.6; T(17): 1.6; S(18): 98.4</t>
  </si>
  <si>
    <t>DSSPINVtRIPYRSSSTsPK</t>
  </si>
  <si>
    <t>DSSPINVT(Phos)RIPYRSSSTS(Phos)PK</t>
  </si>
  <si>
    <t>T(1): 0.9; S(3): 98.2; T(5): 0.9; S(8): 0.0; S(9): 0.0; S(11): 0.0; S(12): 0.0; S(15): 0.9; S(21): 99.1</t>
  </si>
  <si>
    <t>TNS(Phos)ATLPSSESSPASPDLKLS(Phos)R</t>
  </si>
  <si>
    <t>S(1): 49.9; T(2): 49.9; Y(3): 33.4; S(4): 33.4; S(7): 33.4; S(15): 0.0</t>
  </si>
  <si>
    <t>S(1): 1.1; S(4): 1.1; S(5): 96.8; T(9): 1.1; S(15): 0.0; S(16): 0.0; T(17): 0.0</t>
  </si>
  <si>
    <t>sQQSSQDNTNFEFASSTLHR</t>
  </si>
  <si>
    <t>SQQsSQDNTNFEFASSTLHR</t>
  </si>
  <si>
    <t>Y(5): 0.0; S(7): 33.3; S(11): 33.3; S(12): 33.3</t>
  </si>
  <si>
    <t>S(1): 50.3; S(3): 50.3; S(7): 99.4; S(13): 0.0; S(14): 0.0</t>
  </si>
  <si>
    <t>AAQAENIVGS(Phos)VSNLK</t>
  </si>
  <si>
    <t>T(8): 98.3; S(21): 1.6; T(26): 0.0; S(27): 0.0</t>
  </si>
  <si>
    <t>VIQEPQAT(Phos)VLPVVDKKEPEESVEENTSK</t>
  </si>
  <si>
    <t>Serine/threonine-protein phosphatase PP2A-2 catalytic subunit OS=Saccharomyces cerevisiae (strain ATCC 204508 / S288c) OX=559292 GN=PPH22 PE=1 SV=1 - [PP2A2_YEAST]</t>
  </si>
  <si>
    <t>P23595</t>
  </si>
  <si>
    <t>S(3): 0.0; T(8): 100.0; S(21): 0.0; S(22): 0.0</t>
  </si>
  <si>
    <t>ARSNDEDtDEELEDFNFKPGSSGIADHK</t>
  </si>
  <si>
    <t>ARSNDEDT(Phos)DEELEDFNFKPGSSGIADHK</t>
  </si>
  <si>
    <t>ARsNDEDTDEELEDFNFKPGSSGIADHK</t>
  </si>
  <si>
    <t>S(3): 0.0; S(5): 0.4; T(7): 49.8; S(10): 49.8; S(12): 0.0; S(16): 0.0; T(17): 0.0</t>
  </si>
  <si>
    <t>M(Phos)LSQSLTNDS(Phos)PSNEISTDQLK</t>
  </si>
  <si>
    <t>S(2): 0.0; S(4): 0.0; S(6): 99.7; T(7): 0.7; S(9): 99.7; S(13): 0.0</t>
  </si>
  <si>
    <t>S(2): 0.0; S(4): 99.8; T(5): 0.2; S(10): 0.0</t>
  </si>
  <si>
    <t>S(3): 48.2; S(4): 48.2; S(5): 0.9; T(10): 0.9; S(11): 0.9; T(13): 0.9; S(18): 0.0; S(21): 0.0</t>
  </si>
  <si>
    <t>VASSSPLKPTSPtVPDASVASLR</t>
  </si>
  <si>
    <t>VASSSPLKPTSPT(Phos)VPDASVASLR</t>
  </si>
  <si>
    <t>VASSSPLKPTsPTVPDASVASLR</t>
  </si>
  <si>
    <t>VASSSPLKPTS(Phos)PTVPDASVASLR</t>
  </si>
  <si>
    <t>S(6): 17.4; S(9): 17.4; Y(14): 17.4; S(17): 17.4; T(20): 17.4; S(23): 17.4; S(26): 95.5</t>
  </si>
  <si>
    <t>S(3): 99.3; S(4): 1.4; S(11): 98.6; S(12): 0.7; T(13): 0.7; S(14): 99.3; S(16): 0.0</t>
  </si>
  <si>
    <t>ANS(Phos)SANLAAKS(Phos)STS(Phos)LSNLPAVK</t>
  </si>
  <si>
    <t>T(1): 0.0; S(6): 0.0; S(10): 25.0; T(11): 25.0; S(12): 25.0; S(13): 25.0</t>
  </si>
  <si>
    <t>TEALLSDVVSTSsGAAANNNDQK</t>
  </si>
  <si>
    <t>TEALLSDVVSTSS(Phos)GAAANNNDQK</t>
  </si>
  <si>
    <t>TEALLSDVVSTsSGAAANNNDQK</t>
  </si>
  <si>
    <t>TEALLSDVVSTS(Phos)SGAAANNNDQK</t>
  </si>
  <si>
    <t>TEALLSDVVStSSGAAANNNDQK</t>
  </si>
  <si>
    <t>TEALLSDVVST(Phos)SSGAAANNNDQK</t>
  </si>
  <si>
    <t>TEALLSDVVsTSSGAAANNNDQK</t>
  </si>
  <si>
    <t>TEALLSDVVS(Phos)TSSGAAANNNDQK</t>
  </si>
  <si>
    <t>S(5): 0.7; T(11): 98.5; S(13): 0.8; S(16): 100.0; T(19): 0.0</t>
  </si>
  <si>
    <t>VENVSPHFNET(Phos)ASMMS(Phos)GVTR</t>
  </si>
  <si>
    <t>S(3): 0.0; S(5): 0.5; T(7): 33.0; S(10): 33.0; S(12): 33.0; S(16): 0.5; T(17): 0.0</t>
  </si>
  <si>
    <t>MLSQSLTNDsPSNEISTDQLK</t>
  </si>
  <si>
    <t>MLSQSLTNDSPsNEISTDQLK</t>
  </si>
  <si>
    <t>MLSQSLTNDSPS(Phos)NEISTDQLK</t>
  </si>
  <si>
    <t>MLSQSLtNDSPSNEISTDQLK</t>
  </si>
  <si>
    <t>MLSQSLT(Phos)NDSPSNEISTDQLK</t>
  </si>
  <si>
    <t>T(4): 66.5; S(7): 66.5; S(10): 66.5; S(12): 0.6; S(14): 0.0; T(15): 0.0; T(16): 0.0; S(19): 0.0</t>
  </si>
  <si>
    <t>S3(Phospho); S9(Phospho); S10(Phospho)</t>
  </si>
  <si>
    <t>S(3): 100.0; S(9): 100.0; S(10): 100.0; T(14): 0.0; T(23): 0.0</t>
  </si>
  <si>
    <t>VNsDFEDFssDEETDQHNVLIQTKK</t>
  </si>
  <si>
    <t>VNS(Phos)DFEDFS(Phos)S(Phos)DEETDQHNVLIQTKK</t>
  </si>
  <si>
    <t>S(4): 49.9; S(5): 49.9; S(6): 49.9; S(7): 49.9; S(9): 0.4</t>
  </si>
  <si>
    <t>S(1): 49.9; Y(2): 49.9; T(3): 0.2</t>
  </si>
  <si>
    <t>S(4): 0.0; S(9): 99.1; S(11): 0.9; S(13): 0.9; S(17): 99.1; T(20): 0.0</t>
  </si>
  <si>
    <t>LMQSLPELS(Phos)ASNSDNVS(Phos)PVTK</t>
  </si>
  <si>
    <t>VATPLsGGVPPAPLPK</t>
  </si>
  <si>
    <t>S(4): 50.0; S(5): 50.0; S(13): 0.0; T(15): 0.8; S(16): 0.8; T(18): 0.8; S(19): 0.8; S(20): 96.6</t>
  </si>
  <si>
    <t>S(4): 0.0; S(15): 100.0; T(17): 50.0; S(19): 50.0; T(21): 0.0</t>
  </si>
  <si>
    <t>KHGSLQGGAIADVNSItNsLTR</t>
  </si>
  <si>
    <t>KHGSLQGGAIADVNSIT(Phos)NS(Phos)LTR</t>
  </si>
  <si>
    <t>S(1): 1.4; S(3): 98.6; S(6): 98.5; S(7): 1.4; S(8): 0.0; T(11): 0.0; S(13): 0.0</t>
  </si>
  <si>
    <t>S(3): 66.4; S(4): 66.4; S(5): 66.4; T(6): 0.7; T(11): 0.0</t>
  </si>
  <si>
    <t>S(5): 50.1; S(6): 50.1; S(10): 99.1; T(12): 0.6; Y(13): 0.0; S(19): 0.0</t>
  </si>
  <si>
    <t>Y(3): 0.0; S(4): 0.0; T(5): 0.0; S(11): 0.2; S(12): 20.0; S(13): 20.0; S(15): 20.0; S(17): 20.0; S(21): 20.0</t>
  </si>
  <si>
    <t>S(15): 99.9; S(16): 99.9; T(19): 0.1</t>
  </si>
  <si>
    <t>T(3): 100.0; S(5): 0.0</t>
  </si>
  <si>
    <t>SPDDDDKDFIIDLTGsDKER</t>
  </si>
  <si>
    <t>SPDDDDKDFIIDLTGS(Phos)DKER</t>
  </si>
  <si>
    <t>SPDDDDKDFIIDLtGSDKER</t>
  </si>
  <si>
    <t>SPDDDDKDFIIDLT(Phos)GSDKER</t>
  </si>
  <si>
    <t>S(12): 99.1; S(14): 0.9</t>
  </si>
  <si>
    <t>S(1): 0.0; T(3): 0.0; T(5): 0.0; S(10): 0.1; T(12): 2.5; S(14): 98.7; S(17): 98.7</t>
  </si>
  <si>
    <t>T3(Phospho); S17(Phospho)</t>
  </si>
  <si>
    <t>SRtDTVANPSRTESIGsLNENVAGAIVPR</t>
  </si>
  <si>
    <t>S(2): 0.5; S(3): 98.9; S(4): 0.5; S(6): 100.0; Y(10): 0.0</t>
  </si>
  <si>
    <t>T(1): 0.0; T(7): 0.0; T(8): 0.0; S(11): 0.0; S(14): 33.3; S(15): 33.3; T(16): 33.3; S(22): 0.5; S(23): 49.8; S(25): 49.8</t>
  </si>
  <si>
    <t>T(1): 95.5; S(10): 20.9; S(12): 20.9; S(14): 20.9; T(17): 20.9; T(19): 20.9; S(25): 0.0; S(30): 0.0</t>
  </si>
  <si>
    <t>T(1): 0.0; T(3): 0.0; T(5): 0.0; T(8): 0.3; S(9): 49.9; S(12): 49.9</t>
  </si>
  <si>
    <t>TNTFTLLT(Phos)SPDSAK</t>
  </si>
  <si>
    <t>S(4): 0.6; S(5): 0.6; S(7): 0.6; S(8): 98.2</t>
  </si>
  <si>
    <t>T(1): 0.0; T(7): 0.0; T(8): 0.0; S(11): 0.0; S(14): 0.0; S(15): 0.0; T(16): 0.0; S(22): 99.3; S(23): 50.3; S(25): 50.3</t>
  </si>
  <si>
    <t>S(1): 25.0; T(2): 25.0; S(4): 25.0; S(8): 25.0; T(14): 0.0; Y(25): 0.0</t>
  </si>
  <si>
    <t>sTVSANHSNNDIPTIADEHFWADNYER</t>
  </si>
  <si>
    <t>S(Phos)TVSANHSNNDIPTIADEHFWADNYER</t>
  </si>
  <si>
    <t>StVSANHSNNDIPTIADEHFWADNYER</t>
  </si>
  <si>
    <t>ST(Phos)VSANHSNNDIPTIADEHFWADNYER</t>
  </si>
  <si>
    <t>S(4): 100.0; T(12): 0.3; T(13): 33.2; S(14): 33.2; S(16): 33.2; T(22): 0.0; S(25): 0.0</t>
  </si>
  <si>
    <t>S(9): 99.5; S(10): 1.0; S(12): 99.5; S(17): 0.0</t>
  </si>
  <si>
    <t>FLNINRVCS(Phos)SDS(Phos)DLPGSDIK</t>
  </si>
  <si>
    <t>S(9): 99.7; S(10): 50.2; S(12): 50.2; S(17): 0.0</t>
  </si>
  <si>
    <t>T(1): 0.0; T(9): 0.6; S(10): 49.8; S(12): 49.8; S(13): 49.8; S(14): 49.8; S(18): 0.0</t>
  </si>
  <si>
    <t>S(4): 100.0; S(6): 0.3; S(7): 99.4; S(9): 0.3</t>
  </si>
  <si>
    <t>S(5): 0.0; S(13): 100.0</t>
  </si>
  <si>
    <t>GVVDSEDLPLNLsR</t>
  </si>
  <si>
    <t>GVVDSEDLPLNLS(Phos)R</t>
  </si>
  <si>
    <t>GVVDSEDLPLNIsR</t>
  </si>
  <si>
    <t>GVVDSEDLPLNIS(Phos)R</t>
  </si>
  <si>
    <t>GVVDSEDIPLNLsR</t>
  </si>
  <si>
    <t>GVVDSEDIPLNLS(Phos)R</t>
  </si>
  <si>
    <t>S(4): 0.0; S(9): 66.3; S(11): 66.3; S(13): 66.3; S(17): 1.0; T(20): 0.0</t>
  </si>
  <si>
    <t>MHDAEsTVDsLLK</t>
  </si>
  <si>
    <t>MHDAEStVDsLLK</t>
  </si>
  <si>
    <t>MHDAEST(Phos)VDS(Phos)LLK</t>
  </si>
  <si>
    <t>T(1): 2.9; S(3): 2.9; T(5): 97.1; S(6): 97.1; T(12): 0.0; Y(15): 0.0</t>
  </si>
  <si>
    <t>TLSMT(Phos)S(Phos)LKPAGTFDYLHANK</t>
  </si>
  <si>
    <t>tLSMTsLKPAGTFDYLHANK</t>
  </si>
  <si>
    <t>tLSMtSLKPAGTFDYLHANK</t>
  </si>
  <si>
    <t>T(2): 0.0; S(6): 33.3; S(7): 33.3; S(8): 33.3; S(9): 33.3; T(10): 33.3; S(11): 33.3; S(13): 0.9; S(14): 99.1; T(19): 0.0</t>
  </si>
  <si>
    <t>S(5): 0.0; S(8): 0.7; S(10): 99.2; S(16): 100.0; T(20): 0.0</t>
  </si>
  <si>
    <t>S(1): 99.1; S(4): 50.2; T(5): 50.2; S(6): 50.2; S(9): 50.2; S(12): 0.0; S(18): 0.0</t>
  </si>
  <si>
    <t>sLAsTsKLSHFSNLEDASFK</t>
  </si>
  <si>
    <t>S(Phos)LAS(Phos)TS(Phos)KLSHFSNLEDASFK</t>
  </si>
  <si>
    <t>S(2): 2.3; S(3): 2.3; S(4): 2.3; S(8): 2.3; S(16): 91.4; S(19): 99.3; S(23): 0.1; S(24): 0.0</t>
  </si>
  <si>
    <t>T4(Phospho); S19(Phospho)</t>
  </si>
  <si>
    <t>T(4): 100.0; S(15): 0.0; S(19): 100.0</t>
  </si>
  <si>
    <t>LEFtPGMAEDAVGDSAPLsHAK</t>
  </si>
  <si>
    <t>LEFT(Phos)PGMAEDAVGDSAPLS(Phos)HAK</t>
  </si>
  <si>
    <t>T(3): 0.4; S(5): 19.9; S(6): 19.9; S(12): 19.9; S(15): 19.9; S(17): 19.9</t>
  </si>
  <si>
    <t>S(1): 0.0; S(3): 0.0; T(9): 0.0; S(13): 100.0; T(17): 98.8; S(19): 1.2</t>
  </si>
  <si>
    <t>S(6): 100.0; S(9): 100.0; S(10): 100.0</t>
  </si>
  <si>
    <t>LDNKIsEEssQLVLPVVEK</t>
  </si>
  <si>
    <t>LDNKIS(Phos)EES(Phos)S(Phos)QLVLPVVEK</t>
  </si>
  <si>
    <t>S3(Phospho); S14(Phospho); S18(Phospho)</t>
  </si>
  <si>
    <t>S(3): 100.0; S(14): 66.2; T(16): 66.2; S(18): 66.2; T(20): 1.3</t>
  </si>
  <si>
    <t>HGsLQGGAIADVNsITNsLTR</t>
  </si>
  <si>
    <t>HGS(Phos)LQGGAIADVNS(Phos)ITNS(Phos)LTR</t>
  </si>
  <si>
    <t>T(2): 0.0; S(5): 0.5; S(6): 66.5; S(7): 66.5; S(8): 66.5; S(16): 0.0</t>
  </si>
  <si>
    <t>M8(Oxidation); S9(Phospho); S12(Phospho); M13(Oxidation)</t>
  </si>
  <si>
    <t>S(1): 0.1; S(5): 66.6; S(9): 66.6; S(12): 66.6</t>
  </si>
  <si>
    <t>SDAISDLmsDIsmDEQVELK</t>
  </si>
  <si>
    <t>SDAISDLM(Phos)S(Phos)DIS(Phos)M(Phos)DEQVELK</t>
  </si>
  <si>
    <t>Y(3): 0.7; S(9): 99.3</t>
  </si>
  <si>
    <t>IVYDADFDsVLEK</t>
  </si>
  <si>
    <t>IVYDADFDS(Phos)VLEK</t>
  </si>
  <si>
    <t>T(4): 2.4; S(9): 2.4; T(10): 2.4; S(12): 92.7; T(19): 0.1</t>
  </si>
  <si>
    <t>S(1): 33.3; T(2): 33.3; T(3): 33.3; T(16): 1.5; T(17): 1.5; S(19): 97.1</t>
  </si>
  <si>
    <t>T(1): 0.0; S(6): 99.5; T(8): 0.5</t>
  </si>
  <si>
    <t>S(1): 0.0; S(4): 0.0; S(10): 100.0; S(19): 0.0</t>
  </si>
  <si>
    <t>DLIDT(Phos)YLLHMEK</t>
  </si>
  <si>
    <t>T(1): 0.0; T(3): 0.0; S(7): 0.7; S(8): 0.7; T(10): 98.6; S(19): 0.0; Y(20): 0.0</t>
  </si>
  <si>
    <t>S(2): 0.0; S(3): 0.0; T(5): 49.8; S(6): 49.8; T(8): 33.5; S(9): 33.5; T(10): 33.5; T(16): 0.0; T(19): 0.0</t>
  </si>
  <si>
    <t>ASSITSGtStINDLQTLITKR</t>
  </si>
  <si>
    <t>ASSITSGT(Phos)ST(Phos)INDLQTLITKR</t>
  </si>
  <si>
    <t>ASSITsGTsTINDLQTLITKR</t>
  </si>
  <si>
    <t>ASSITS(Phos)GTS(Phos)TINDLQTLITKR</t>
  </si>
  <si>
    <t>S(1): 33.3; S(2): 33.3; S(3): 33.3; T(4): 0.0; S(5): 0.0</t>
  </si>
  <si>
    <t>S(2): 0.0; Y(3): 0.0; S(5): 50.1; S(6): 50.1; S(8): 99.2; T(11): 0.5; S(12): 0.0</t>
  </si>
  <si>
    <t>T(2): 49.9; S(4): 49.9; T(6): 0.2; T(12): 0.0; S(14): 0.0</t>
  </si>
  <si>
    <t>S(2): 49.9; S(3): 49.9; T(5): 49.7; S(6): 49.9; T(8): 0.6; S(9): 0.0; T(10): 0.0; T(16): 0.0; T(19): 0.0</t>
  </si>
  <si>
    <t>S(1): 33.3; S(3): 33.3; Y(5): 33.3; T(9): 0.2; S(11): 0.0; S(16): 0.0; S(18): 0.0</t>
  </si>
  <si>
    <t>S(1): 0.0; S(5): 0.9; S(9): 99.1; S(12): 100.0</t>
  </si>
  <si>
    <t>S(2): 100.0; Y(6): 0.0; S(12): 0.0</t>
  </si>
  <si>
    <t>S(1): 4.3; S(5): 4.3; S(9): 95.7; S(12): 95.7</t>
  </si>
  <si>
    <t>T(3): 1.1; S(7): 98.9; S(12): 0.0</t>
  </si>
  <si>
    <t>S(1): 33.3; S(3): 33.3; T(6): 33.3; Y(16): 0.0</t>
  </si>
  <si>
    <t>SLsNFTNLIDDDDWEYIEK</t>
  </si>
  <si>
    <t>SLS(Phos)NFTNLIDDDDWEYIEK</t>
  </si>
  <si>
    <t>sLSNFTNLIDDDDWEYIEK</t>
  </si>
  <si>
    <t>S(Phos)LSNFTNLIDDDDWEYIEK</t>
  </si>
  <si>
    <t>SLSNFtNLIDDDDWEYIEK</t>
  </si>
  <si>
    <t>SLSNFT(Phos)NLIDDDDWEYIEK</t>
  </si>
  <si>
    <t>S(17): 100.0; T(23): 0.0</t>
  </si>
  <si>
    <t>GGILDELDDFIEDDEFsDEDDETRQR</t>
  </si>
  <si>
    <t>GGILDELDDFIEDDEFS(Phos)DEDDETRQR</t>
  </si>
  <si>
    <t>T(4): 0.5; S(6): 99.5; T(15): 0.0; S(23): 0.0; S(24): 0.0</t>
  </si>
  <si>
    <t>N-alpha-acetyltransferase 15, NatA auxiliary subunit OS=Homo sapiens OX=9606 GN=NAA15 PE=1 SV=1 - [A0A0B4J1W3_HUMAN]</t>
  </si>
  <si>
    <t>A0A0B4J1W3</t>
  </si>
  <si>
    <t>Y(3): 49.8; Y(4): 49.8; S(8): 0.5; S(9): 0.0</t>
  </si>
  <si>
    <t>MVyYLDPSSQKR</t>
  </si>
  <si>
    <t>MVY(Phos)YLDPSSQKR</t>
  </si>
  <si>
    <t>MVYyLDPSSQKR</t>
  </si>
  <si>
    <t>MVYY(Phos)LDPSSQKR</t>
  </si>
  <si>
    <t>S(1): 0.0; S(2): 0.0; S(4): 0.0; T(6): 0.6; S(7): 99.4</t>
  </si>
  <si>
    <t>S(3): 98.2; S(4): 1.8; T(11): 0.0</t>
  </si>
  <si>
    <t>NEsSDNIGANTGHK</t>
  </si>
  <si>
    <t>NES(Phos)SDNIGANTGHK</t>
  </si>
  <si>
    <t>Y(1): 0.0; S(4): 0.4; T(5): 49.6; T(8): 49.6; S(16): 0.4</t>
  </si>
  <si>
    <t>T(4): 0.5; S(7): 98.9; S(8): 0.5; S(11): 0.0; T(12): 0.0; S(14): 0.0; S(16): 0.0; S(17): 0.0; S(18): 0.0; S(19): 0.0; S(20): 0.0</t>
  </si>
  <si>
    <t>S(2): 0.0; S(4): 0.0; S(5): 0.8; T(7): 0.8; S(8): 0.8; S(10): 97.6; S(16): 0.0; S(18): 0.0</t>
  </si>
  <si>
    <t>S(6): 66.7; T(8): 66.7; S(9): 66.7; T(11): 0.0; S(12): 0.0</t>
  </si>
  <si>
    <t>T(1): 0.0; S(2): 0.0; S(10): 50.0; T(12): 50.0</t>
  </si>
  <si>
    <t>TSAGNQGIESET(Phos)EK</t>
  </si>
  <si>
    <t>S(3): 0.0; S(4): 100.0; S(6): 99.5; T(8): 0.5; S(9): 0.0; S(12): 0.0</t>
  </si>
  <si>
    <t>S(3): 99.0; S(4): 1.9; S(6): 97.1; T(8): 1.0; S(9): 1.0; S(12): 0.0</t>
  </si>
  <si>
    <t>S(7): 0.0; S(8): 0.0; T(9): 0.0; S(12): 100.0; S(15): 99.4; S(16): 0.6; T(17): 0.0</t>
  </si>
  <si>
    <t>S(3): 0.0; Y(16): 0.5; S(17): 99.5</t>
  </si>
  <si>
    <t>T(3): 33.4; S(4): 33.4; S(6): 33.4; S(8): 49.9; S(10): 49.9; S(12): 0.0; S(16): 0.0; S(18): 0.0; S(19): 0.0; S(20): 0.0</t>
  </si>
  <si>
    <t>S(1): 0.7; S(3): 99.3; S(5): 100.0; S(7): 100.0; T(11): 0.0</t>
  </si>
  <si>
    <t>T(2): 0.0; T(3): 0.0; T(4): 0.0; S(6): 0.0; S(7): 0.5; S(8): 99.0; S(10): 0.5</t>
  </si>
  <si>
    <t>T(3): 33.2; S(4): 33.2; S(6): 33.2; S(8): 33.2; S(10): 33.2; S(12): 33.2; S(16): 0.7; S(18): 0.0; S(19): 0.0; S(20): 0.0</t>
  </si>
  <si>
    <t>RPTSPSISGSGsGGNsPSSSAGAR</t>
  </si>
  <si>
    <t>RPTSPSISGSGS(Phos)GGNS(Phos)PSSSAGAR</t>
  </si>
  <si>
    <t>TIGHsVQSPDDTVK</t>
  </si>
  <si>
    <t>TIGHS(Phos)VQSPDDTVK</t>
  </si>
  <si>
    <t>S(2): 1.2; S(4): 94.2; S(5): 1.2; T(7): 1.2; S(8): 1.2; S(10): 1.2; S(16): 0.0; S(18): 0.0</t>
  </si>
  <si>
    <t>T(2): 0.0; T(12): 0.0; T(15): 0.9; S(16): 0.9; S(18): 98.2</t>
  </si>
  <si>
    <t>T(3): 0.0; T(6): 0.4; S(8): 99.6</t>
  </si>
  <si>
    <t>MDTQMTLS(Phos)GDEGEAEEGGGRK</t>
  </si>
  <si>
    <t>S(1): 0.0; S(4): 40.0; S(6): 40.0; S(7): 40.0; S(8): 40.0; S(10): 40.0; T(13): 0.0</t>
  </si>
  <si>
    <t>T(1): 50.0; S(2): 50.0; S(4): 0.0; S(6): 0.0; S(10): 0.0; S(12): 0.0</t>
  </si>
  <si>
    <t>TsPSNSPEASPSLAK</t>
  </si>
  <si>
    <t>TS(Phos)PSNSPEASPSLAK</t>
  </si>
  <si>
    <t>tSPSNSPEASPSLAK</t>
  </si>
  <si>
    <t>T(Phos)SPSNSPEASPSLAK</t>
  </si>
  <si>
    <t>S(4): 0.7; S(7): 99.3; S(10): 100.0; S(13): 0.0</t>
  </si>
  <si>
    <t>T(1): 0.5; S(3): 99.1; S(5): 0.7; S(6): 49.9; S(8): 49.9; T(13): 0.0; S(14): 0.0</t>
  </si>
  <si>
    <t>S(12): 50.0; T(13): 50.0</t>
  </si>
  <si>
    <t>GQANIDGNIEAStDDEANNEK</t>
  </si>
  <si>
    <t>GQANIDGNIEAST(Phos)DDEANNEK</t>
  </si>
  <si>
    <t>GQANIDGNIEAsTDDEANNEK</t>
  </si>
  <si>
    <t>GQANIDGNIEAS(Phos)TDDEANNEK</t>
  </si>
  <si>
    <t>T(1): 0.0; S(2): 0.0; S(5): 0.0; T(12): 20.0; S(15): 20.0; S(16): 20.0; S(18): 20.0; S(19): 20.0</t>
  </si>
  <si>
    <t>TSM(Phos)ASDHHPILT(Phos)ANSSLSSPK</t>
  </si>
  <si>
    <t>T(2): 0.0; S(9): 0.3; S(11): 99.7; S(13): 0.0</t>
  </si>
  <si>
    <t>T(4): 33.3; S(13): 33.3; S(15): 33.3</t>
  </si>
  <si>
    <t>IFLtDNKNDGQKSDSLNANK</t>
  </si>
  <si>
    <t>IFLT(Phos)DNKNDGQKSDSLNANK</t>
  </si>
  <si>
    <t>T(3): 98.5; S(6): 0.7; T(7): 0.7; S(11): 0.0; S(14): 0.7; T(16): 0.7; T(17): 0.7; T(18): 97.8</t>
  </si>
  <si>
    <t>S(3): 0.0; S(6): 0.0; S(9): 33.3; S(10): 33.3; S(12): 33.3</t>
  </si>
  <si>
    <t>GVSNASVGSSAsFGAR</t>
  </si>
  <si>
    <t>GVSNASVGSSAS(Phos)FGAR</t>
  </si>
  <si>
    <t>GVSNASVGsSASFGAR</t>
  </si>
  <si>
    <t>GVSNASVGS(Phos)SASFGAR</t>
  </si>
  <si>
    <t>GVSNASVGSsASFGAR</t>
  </si>
  <si>
    <t>GVSNASVGSS(Phos)ASFGAR</t>
  </si>
  <si>
    <t>T(6): 98.9; T(8): 98.9; T(10): 2.1; S(14): 0.0; T(17): 0.0; Y(19): 0.0</t>
  </si>
  <si>
    <t>S(7): 100.0; T(11): 0.9; T(15): 98.1; S(17): 0.9</t>
  </si>
  <si>
    <t>S(2): 50.0; S(5): 50.0; S(7): 0.0; S(9): 0.0; T(15): 0.0</t>
  </si>
  <si>
    <t>VsDDSESESGDKEATAPLIQR</t>
  </si>
  <si>
    <t>VS(Phos)DDSESESGDKEATAPLIQR</t>
  </si>
  <si>
    <t>S(4): 0.6; S(6): 99.4; S(15): 0.0; T(19): 0.0</t>
  </si>
  <si>
    <t>S(1): 0.0; S(9): 99.6; S(11): 0.9; S(12): 99.6; T(19): 0.0</t>
  </si>
  <si>
    <t>S(1): 0.0; S(5): 49.8; T(6): 49.8; T(8): 1.4; T(9): 99.1; T(11): 0.0; T(16): 0.0</t>
  </si>
  <si>
    <t>S(1): 0.0; S(2): 0.0; Y(3): 0.0; S(4): 0.0; Y(7): 0.5; S(9): 99.5</t>
  </si>
  <si>
    <t>ES(Phos)VHNHSDGDDVDIPMDDSPVNEEARK</t>
  </si>
  <si>
    <t>S(8): 0.6; Y(12): 99.4</t>
  </si>
  <si>
    <t>T(5): 0.0; S(6): 0.0; S(11): 99.5; S(13): 0.5</t>
  </si>
  <si>
    <t>S(3): 0.0; S(11): 0.3; S(13): 49.8; S(14): 49.8</t>
  </si>
  <si>
    <t>S(1): 0.0; S(3): 100.0; S(6): 100.0; T(10): 0.0</t>
  </si>
  <si>
    <t>S(4): 0.0; S(5): 0.0; S(7): 99.5; S(10): 50.2; S(13): 50.2</t>
  </si>
  <si>
    <t>AIASSPsLNsNLSK</t>
  </si>
  <si>
    <t>AIASSPS(Phos)LNS(Phos)NLSK</t>
  </si>
  <si>
    <t>T(1): 0.0; S(2): 0.0; S(7): 1.2; S(11): 1.2; S(15): 97.7</t>
  </si>
  <si>
    <t>T(1): 0.0; S(2): 0.0; S(7): 0.9; S(11): 0.9; S(15): 98.2</t>
  </si>
  <si>
    <t>T(1): 0.0; S(3): 0.4; T(4): 0.4; Y(5): 99.2; S(9): 0.0; T(11): 0.0; S(13): 0.0; S(17): 0.0</t>
  </si>
  <si>
    <t>S(3): 62.7; T(4): 62.7; S(6): 62.7; S(11): 2.9; S(14): 2.9; S(15): 2.9; T(17): 2.9; S(21): 0.0; T(26): 0.0</t>
  </si>
  <si>
    <t>S(4): 0.8; T(5): 99.2; S(14): 0.0; S(15): 0.0; S(16): 0.0; Y(18): 0.0</t>
  </si>
  <si>
    <t>T(2): 0.0; T(4): 1.1; S(5): 1.1; S(9): 97.7; S(16): 0.0; S(18): 0.0</t>
  </si>
  <si>
    <t>T(4): 0.0; Y(11): 48.8; S(14): 48.8; S(20): 0.8; T(24): 0.8; T(25): 0.8</t>
  </si>
  <si>
    <t>ADFTNNPVNGYNEsDHGRmSPVLTTPK</t>
  </si>
  <si>
    <t>ADFTNNPVNGYNES(Phos)DHGRM(Phos)SPVLTTPK</t>
  </si>
  <si>
    <t>ADFTNNPVNGY(Phos)NESDHGRM(Phos)SPVLTTPK</t>
  </si>
  <si>
    <t>S(4): 0.0; S(5): 0.2; S(7): 99.8</t>
  </si>
  <si>
    <t>S(2): 66.5; S(4): 66.5; S(6): 66.5; T(9): 0.6; S(10): 0.0; T(11): 0.0; S(19): 0.0</t>
  </si>
  <si>
    <t>S(3): 100.0; T(5): 0.0; S(6): 0.0; S(13): 98.7; T(16): 1.3</t>
  </si>
  <si>
    <t>NASQtSLHPDNFSNctPIR</t>
  </si>
  <si>
    <t>NAS(Phos)QTSLHPDNFS(Phos)NCTPIR</t>
  </si>
  <si>
    <t>S(10): 98.6; S(16): 1.4</t>
  </si>
  <si>
    <t>T(4): 0.0; S(16): 50.5; S(17): 50.5; T(22): 99.0</t>
  </si>
  <si>
    <t>T(1): 0.0; S(5): 0.0; S(11): 0.0; S(12): 33.3; T(15): 33.3; T(16): 33.3; S(23): 0.0; S(24): 0.0; T(27): 0.0</t>
  </si>
  <si>
    <t>S(3): 100.0; S(6): 100.0; T(16): 0.0</t>
  </si>
  <si>
    <t>KGsNNsNRPPVIPLGTQEPR</t>
  </si>
  <si>
    <t>KGS(Phos)NNS(Phos)NRPPVIPLGTQEPR</t>
  </si>
  <si>
    <t>Y(2): 0.0; T(8): 0.0; T(12): 48.8; S(14): 48.8; S(18): 1.1; S(22): 1.1; T(24): 0.0</t>
  </si>
  <si>
    <t>S(1): 0.0; S(5): 99.4; T(6): 0.6; T(8): 50.0; T(9): 50.0; T(11): 0.0; T(16): 0.0</t>
  </si>
  <si>
    <t>T(6): 98.9; T(9): 1.0; S(14): 0.0; S(17): 0.0; T(18): 0.0</t>
  </si>
  <si>
    <t>FVDDGT(Phos)MDTDQEDSLVSTPK</t>
  </si>
  <si>
    <t>S(4): 0.5; S(5): 49.7; S(6): 49.7; T(15): 0.0</t>
  </si>
  <si>
    <t>S(2): 0.0; Y(5): 0.7; S(8): 99.3</t>
  </si>
  <si>
    <t>S(3): 0.0; S(4): 0.0; S(11): 98.8; S(12): 0.6; T(13): 0.6; S(14): 100.0; S(16): 0.0</t>
  </si>
  <si>
    <t>ANSSANLAAKSStSLsNLPAVK</t>
  </si>
  <si>
    <t>S(4): 0.0; S(8): 0.0; S(11): 66.7; S(15): 66.7; S(17): 66.7; T(19): 0.0; S(21): 0.0; T(24): 0.0; T(25): 0.0; T(26): 0.0; T(27): 0.0; T(28): 0.0</t>
  </si>
  <si>
    <t>T(3): 0.0; S(13): 100.0</t>
  </si>
  <si>
    <t>Protein GAT2 OS=Saccharomyces cerevisiae (strain ATCC 204508 / S288c) OX=559292 GN=GAT2 PE=4 SV=1 - [GAT2_YEAST]</t>
  </si>
  <si>
    <t>P40209</t>
  </si>
  <si>
    <t>S(5): 28.5; T(6): 28.5; S(7): 28.5; S(8): 28.5; S(9): 28.5; S(10): 28.5; S(12): 28.5; T(14): 0.6; S(17): 0.0</t>
  </si>
  <si>
    <t>HAFLSTSSssPSPTAGSAPLQK</t>
  </si>
  <si>
    <t>HAFLSTSSS(Phos)S(Phos)PSPTAGSAPLQK</t>
  </si>
  <si>
    <t>HAFLSTSSSsPsPTAGSAPLQK</t>
  </si>
  <si>
    <t>HAFLSTSSSS(Phos)PS(Phos)PTAGSAPLQK</t>
  </si>
  <si>
    <t>HAFLSTSssSPSPTAGSAPLQK</t>
  </si>
  <si>
    <t>HAFLSTSS(Phos)S(Phos)SPSPTAGSAPLQK</t>
  </si>
  <si>
    <t>S(6): 98.6; S(7): 1.4; S(16): 0.0; T(18): 0.0</t>
  </si>
  <si>
    <t>VNHELsSDDDDDVPLSQTLK</t>
  </si>
  <si>
    <t>S(3): 0.0; S(4): 0.0; S(7): 0.5; S(8): 0.5; S(9): 0.5; S(10): 98.4</t>
  </si>
  <si>
    <t>T(1): 0.6; T(5): 66.5; T(7): 66.5; T(9): 66.5; S(19): 0.0</t>
  </si>
  <si>
    <t>S(4): 0.0; S(5): 0.0; S(6): 0.0; S(8): 0.0; S(10): 66.7; S(14): 66.7; S(15): 66.7; S(25): 0.0</t>
  </si>
  <si>
    <t>S(1): 0.2; S(2): 0.2; Y(4): 0.8; S(5): 49.7; S(6): 49.7; S(7): 49.7; S(9): 49.7; T(13): 0.0; Y(14): 0.0</t>
  </si>
  <si>
    <t>S9(Phospho); T13(Phospho)</t>
  </si>
  <si>
    <t>SSAYSSSVsIADtYANANNAK</t>
  </si>
  <si>
    <t>SSAYSSSVS(Phos)IADT(Phos)YANANNAK</t>
  </si>
  <si>
    <t>Y4(Phospho); T13(Phospho)</t>
  </si>
  <si>
    <t>SSAySSSVSIADtYANANNAK</t>
  </si>
  <si>
    <t>SSAY(Phos)SSSVSIADT(Phos)YANANNAK</t>
  </si>
  <si>
    <t>Mesoderm-specific transcript homolog protein OS=Homo sapiens OX=9606 GN=MEST PE=1 SV=2 - [C9JW74_HUMAN]</t>
  </si>
  <si>
    <t>C9JW74</t>
  </si>
  <si>
    <t>S1(Phospho); M27(Oxidation)</t>
  </si>
  <si>
    <t>S(1): 3.1; T(2): 3.1; S(4): 3.1; S(11): 3.1; Y(13): 3.1; Y(26): 84.5; S(32): 0.1</t>
  </si>
  <si>
    <t>sTVSILDDHISHYPQLEDPMGFLNAYmGFINSF</t>
  </si>
  <si>
    <t>STVSILDDHISHYPQLEDPMGFLNAY(Phos)MGFINSF</t>
  </si>
  <si>
    <t>T2(Phospho); M27(Oxidation)</t>
  </si>
  <si>
    <t>StVSILDDHISHYPQLEDPMGFLNAYmGFINSF</t>
  </si>
  <si>
    <t>S(1): 0.5; S(4): 99.5; S(7): 100.0; T(14): 0.0; S(16): 0.0; S(18): 0.0</t>
  </si>
  <si>
    <t>T(5): 50.2; S(6): 50.2; S(12): 99.5; S(14): 0.0; T(15): 0.0; T(18): 0.0</t>
  </si>
  <si>
    <t>LKIDTsVIDAEsDSTPNTAR</t>
  </si>
  <si>
    <t>LKIDTS(Phos)VIDAES(Phos)DSTPNTAR</t>
  </si>
  <si>
    <t>S(4): 0.0; S(6): 1.4; S(8): 98.6; S(10): 98.6; S(12): 1.4; S(15): 0.0; T(17): 0.0; T(18): 0.0</t>
  </si>
  <si>
    <t>S(4): 0.1; S(6): 3.0; S(8): 98.4; S(10): 98.4; S(12): 0.0; S(15): 0.0; T(17): 0.0; T(18): 0.0</t>
  </si>
  <si>
    <t>T(6): 50.0; S(9): 50.0</t>
  </si>
  <si>
    <t>T(1): 50.0; S(3): 50.0; T(5): 0.0; S(6): 0.0; T(12): 0.0; Y(15): 0.0</t>
  </si>
  <si>
    <t>S(5): 1.2; S(6): 1.2; S(10): 96.4; T(12): 1.2; Y(13): 0.0; S(19): 0.0</t>
  </si>
  <si>
    <t>MLQESSEEESDTyGEIGLSK</t>
  </si>
  <si>
    <t>S(2): 0.0; S(3): 0.0; S(4): 0.0; S(6): 100.0; Y(10): 0.0</t>
  </si>
  <si>
    <t>S(1): 49.8; S(2): 49.8; S(5): 0.5; S(12): 0.0; S(14): 0.0; T(26): 0.0</t>
  </si>
  <si>
    <t>S(1): 50.3; S(8): 50.3; S(11): 99.3; S(15): 0.0; S(16): 0.0; S(17): 0.0; S(18): 0.0</t>
  </si>
  <si>
    <t>S(2): 0.0; S(3): 100.0; S(4): 0.0; S(6): 0.0; Y(10): 0.0</t>
  </si>
  <si>
    <t>S(1): 0.0; S(4): 0.0; T(6): 50.0; Y(7): 50.0</t>
  </si>
  <si>
    <t>SPASDT(Phos)YIVFGEAK</t>
  </si>
  <si>
    <t>S(2): 50.0; S(3): 50.0; S(6): 0.0; Y(7): 0.0; T(9): 0.0; T(10): 0.0; T(11): 0.3; S(12): 49.8; T(16): 49.8</t>
  </si>
  <si>
    <t>S5(Phospho); S7(Phospho); S11(Phospho)</t>
  </si>
  <si>
    <t>S(1): 1.0; T(3): 3.7; S(5): 98.1; S(7): 97.2; S(11): 97.2; S(13): 2.8</t>
  </si>
  <si>
    <t>SHTNsAsDLDsVSPVEQLR</t>
  </si>
  <si>
    <t>SHTNS(Phos)AS(Phos)DLDS(Phos)VSPVEQLR</t>
  </si>
  <si>
    <t>T(4): 25.0; S(7): 25.0; S(8): 25.0; T(9): 25.0</t>
  </si>
  <si>
    <t>S(4): 0.5; Y(6): 49.7; T(8): 49.7; S(13): 49.7; S(14): 49.7; Y(15): 0.5; T(17): 0.0</t>
  </si>
  <si>
    <t>S(1): 1.2; S(4): 49.7; T(5): 49.7; S(6): 49.7; S(9): 49.7; S(12): 0.0; S(18): 0.0</t>
  </si>
  <si>
    <t>S(4): 99.9; T(12): 0.0; T(13): 0.0; S(14): 0.0; S(16): 0.0; T(22): 0.0; S(25): 0.0</t>
  </si>
  <si>
    <t>T6(Phospho); T9(Phospho); C13(Carbamidomethyl)</t>
  </si>
  <si>
    <t>T(3): 33.7; T(4): 33.7; T(6): 33.7; T(9): 98.9; S(12): 0.0; S(16): 0.0</t>
  </si>
  <si>
    <t>EATTPtIEtPIScKPSLFR</t>
  </si>
  <si>
    <t>EATTPT(Phos)IET(Phos)PISC(Phos)KPSLFR</t>
  </si>
  <si>
    <t>T(2): 0.0; S(5): 0.0; S(6): 33.3; S(7): 33.3; S(8): 33.3; S(16): 0.0</t>
  </si>
  <si>
    <t>S(1): 0.0; S(4): 99.4; T(5): 33.5; S(6): 33.5; S(9): 33.5; S(12): 0.0; S(18): 0.0</t>
  </si>
  <si>
    <t>S(9): 66.3; S(10): 66.3; T(11): 66.3; T(12): 1.1</t>
  </si>
  <si>
    <t>S(5): 0.0; S(14): 99.3; T(16): 0.7; T(18): 0.0</t>
  </si>
  <si>
    <t>Ribosome-associated molecular chaperone SSB1 OS=Saccharomyces cerevisiae (strain ATCC 204508 / S288c) OX=559292 GN=SSB1 PE=1 SV=3 - [SSB1_YEAST]</t>
  </si>
  <si>
    <t>P11484</t>
  </si>
  <si>
    <t>T(2): 0.0; S(4): 0.0; T(9): 100.0</t>
  </si>
  <si>
    <t>VTPSFVAFtPEER</t>
  </si>
  <si>
    <t>VTPSFVAFT(Phos)PEER</t>
  </si>
  <si>
    <t>Y(3): 0.0; S(4): 0.0; T(5): 0.0; S(11): 0.0; S(12): 0.3; S(13): 33.2; S(15): 33.2; S(17): 33.2; S(21): 0.0</t>
  </si>
  <si>
    <t>S(3): 0.0; S(4): 0.5; S(6): 66.5; S(7): 66.5; S(10): 66.5; T(12): 0.0; S(13): 0.0; S(14): 0.0; S(18): 0.0; Y(19): 0.0</t>
  </si>
  <si>
    <t>T(1): 0.0; S(7): 33.3; S(8): 33.3; S(9): 33.3</t>
  </si>
  <si>
    <t>T(1): 50.3; T(2): 50.3; S(6): 97.2; S(9): 1.1; T(11): 1.1; S(18): 0.0</t>
  </si>
  <si>
    <t>TtPPASVHSAtPDIKEDSNVAPQLDLLK</t>
  </si>
  <si>
    <t>TT(Phos)PPASVHSAT(Phos)PDIKEDSNVAPQLDLLK</t>
  </si>
  <si>
    <t>S(5): 66.5; S(6): 66.5; T(7): 66.5; Y(10): 0.6; S(15): 0.0; S(16): 0.0</t>
  </si>
  <si>
    <t>S(9): 99.2; S(11): 0.8; S(25): 0.0</t>
  </si>
  <si>
    <t>S(6): 99.7; S(9): 50.1; S(10): 50.1</t>
  </si>
  <si>
    <t>S(5): 100.0; S(16): 98.3; S(17): 1.7; T(19): 0.0; T(21): 0.0</t>
  </si>
  <si>
    <t>QPRQsLDLNFQEVNLsSPTLTQEHR</t>
  </si>
  <si>
    <t>QPRQS(Phos)LDLNFQEVNLS(Phos)SPTLTQEHR</t>
  </si>
  <si>
    <t>S(1): 0.0; S(3): 99.2; S(4): 0.8; S(5): 0.0; S(6): 0.0; S(10): 0.0</t>
  </si>
  <si>
    <t>T(4): 0.0; S(9): 0.0; T(10): 0.0; T(11): 0.0; S(13): 1.7; S(18): 98.2</t>
  </si>
  <si>
    <t>T(4): 0.0; S(10): 100.0; S(13): 50.0; S(14): 50.0; S(19): 0.0</t>
  </si>
  <si>
    <t>S(3): 50.0; S(5): 50.0; S(11): 0.0; S(14): 100.0</t>
  </si>
  <si>
    <t>S(1): 0.7; S(3): 98.6; T(5): 0.7</t>
  </si>
  <si>
    <t>S(5): 99.1; T(9): 0.9; S(11): 0.0; S(18): 0.0</t>
  </si>
  <si>
    <t>ERSSSFIsILDDETRDTLK</t>
  </si>
  <si>
    <t>ERSSSFIS(Phos)ILDDETRDTLK</t>
  </si>
  <si>
    <t>VsYESSRSNNTSFFDVWGK</t>
  </si>
  <si>
    <t>VS(Phos)YESSRSNNTSFFDVWGK</t>
  </si>
  <si>
    <t>VSY(Phos)ESSRSNNTSFFDVWGK</t>
  </si>
  <si>
    <t>S(1): 0.3; S(4): 24.9; S(7): 24.9; S(8): 24.9; S(10): 24.9; S(14): 0.0; S(20): 0.0</t>
  </si>
  <si>
    <t>Y(2): 0.0; S(3): 0.1; T(4): 25.2; S(5): 25.2; Y(7): 25.2; S(8): 25.2; S(10): 99.2</t>
  </si>
  <si>
    <t>T(1): 0.3; S(4): 49.8; S(5): 49.8; Y(10): 0.0; S(13): 0.0; T(15): 0.0</t>
  </si>
  <si>
    <t>TNDSS(Phos)LLPGYMDSATLLHPGK</t>
  </si>
  <si>
    <t>T(Phos)NDSSLLPGYMDSATLLHPGK</t>
  </si>
  <si>
    <t>S(8): 98.7; S(11): 98.7; S(18): 2.6; S(22): 0.0; T(26): 0.0</t>
  </si>
  <si>
    <t>S(1): 0.0; T(4): 0.0; T(6): 1.4; S(11): 65.7; S(12): 65.7; S(13): 65.7; T(16): 1.4</t>
  </si>
  <si>
    <t>SLLTPTPILEssSPMTLNRK</t>
  </si>
  <si>
    <t>SLLTPTPILES(Phos)S(Phos)SPMTLNRK</t>
  </si>
  <si>
    <t>SLLTPTPILESssPMTLNRK</t>
  </si>
  <si>
    <t>SLLTPTPILESS(Phos)S(Phos)PMTLNRK</t>
  </si>
  <si>
    <t>S(3): 0.0; T(5): 0.0; S(6): 0.0; S(18): 33.3; S(19): 33.3; S(20): 33.3</t>
  </si>
  <si>
    <t>AGSGTSQLDQLAALQALsSSLNK</t>
  </si>
  <si>
    <t>AGSGTSQLDQLAALQALS(Phos)SSLNK</t>
  </si>
  <si>
    <t>AGSGTSQLDQLAALQALSsSLNK</t>
  </si>
  <si>
    <t>AGSGTSQLDQLAALQALSS(Phos)SLNK</t>
  </si>
  <si>
    <t>AGSGTSQLDQLAALQALSSsLNK</t>
  </si>
  <si>
    <t>AGSGTSQLDQLAALQALSSS(Phos)LNK</t>
  </si>
  <si>
    <t>S(7): 99.5; T(8): 99.5; S(10): 0.9; S(19): 0.0</t>
  </si>
  <si>
    <t>S(1): 0.0; S(2): 0.0; S(5): 100.0; S(8): 100.0</t>
  </si>
  <si>
    <t>S(1): 1.3; S(3): 1.3; T(4): 1.3; S(6): 48.8; T(7): 48.8; S(8): 48.8; S(10): 48.8; Y(13): 0.9; S(14): 0.0; S(16): 0.0</t>
  </si>
  <si>
    <t>S(1): 0.0; S(7): 0.0; Y(11): 0.0; Y(14): 1.1; S(19): 98.9</t>
  </si>
  <si>
    <t>T(5): 1.6; S(10): 97.7; S(14): 50.0; S(18): 50.0; T(19): 0.8</t>
  </si>
  <si>
    <t>VLINTLDNEsGLQsINESTL</t>
  </si>
  <si>
    <t>VLINTLDNES(Phos)GLQS(Phos)INESTL</t>
  </si>
  <si>
    <t>S(3): 0.1; Y(4): 49.9; T(5): 49.9; S(10): 0.0</t>
  </si>
  <si>
    <t>S(1): 0.0; S(3): 99.4; T(4): 0.6; T(7): 0.0</t>
  </si>
  <si>
    <t>T(1): 50.0; S(3): 50.0; S(7): 100.0; S(9): 100.0; T(11): 0.0</t>
  </si>
  <si>
    <t>TGsRPHsIsPTK</t>
  </si>
  <si>
    <t>TGS(Phos)RPHS(Phos)IS(Phos)PTK</t>
  </si>
  <si>
    <t>T1(Phospho); S7(Phospho); S9(Phospho)</t>
  </si>
  <si>
    <t>tGSRPHsIsPTK</t>
  </si>
  <si>
    <t>T(Phos)GSRPHS(Phos)IS(Phos)PTK</t>
  </si>
  <si>
    <t>S(3): 33.2; T(6): 33.2; S(7): 33.2; S(9): 0.5; S(10): 0.0; S(11): 0.0; S(13): 0.0; S(16): 0.0</t>
  </si>
  <si>
    <t>S(3): 100.0; S(7): 98.9; S(9): 1.1; S(10): 0.0; T(13): 0.0; S(15): 0.0</t>
  </si>
  <si>
    <t>S(5): 1.3; T(6): 1.3; S(7): 1.3; S(10): 95.9; S(12): 1.4; T(13): 1.4; S(17): 1.4; S(19): 96.0</t>
  </si>
  <si>
    <t>AHNVSTSNNS(Phos)PSTDNDSIS(Phos)K</t>
  </si>
  <si>
    <t>S(6): 99.4; S(8): 1.2; S(10): 99.4</t>
  </si>
  <si>
    <t>T(1): 25.1; S(2): 25.1; S(3): 25.1; S(5): 25.1; S(6): 49.7; Y(8): 49.7; S(11): 0.0</t>
  </si>
  <si>
    <t>S(8): 99.6; S(9): 50.2; T(10): 50.2</t>
  </si>
  <si>
    <t>KVKIDPDssTDK</t>
  </si>
  <si>
    <t>KVKIDPDS(Phos)S(Phos)TDK</t>
  </si>
  <si>
    <t>S(2): 0.0; T(3): 1.0; S(4): 96.9; S(5): 1.0; S(6): 1.0; S(9): 0.0; S(10): 0.0; T(11): 0.0; S(14): 0.0</t>
  </si>
  <si>
    <t>IStSSSVGSSTAASR</t>
  </si>
  <si>
    <t>ISTS(Phos)SSVGSSTAASR</t>
  </si>
  <si>
    <t>T(2): 1.3; S(3): 98.0; Y(4): 50.3; S(7): 50.3</t>
  </si>
  <si>
    <t>S(5): 28.5; S(6): 28.5; T(8): 28.5; S(9): 28.5; S(12): 28.5; T(13): 28.5; S(17): 28.5; S(21): 0.1; T(22): 0.1; T(26): 0.0</t>
  </si>
  <si>
    <t>Uncharacterized protein YML020W OS=Saccharomyces cerevisiae (strain ATCC 204508 / S288c) OX=559292 GN=YML020W PE=1 SV=1 - [YMC0_YEAST]</t>
  </si>
  <si>
    <t>Q03722</t>
  </si>
  <si>
    <t>S(1): 22.3; S(2): 22.3; S(5): 22.3; S(6): 22.3; T(7): 22.3; T(8): 92.7; S(9): 92.7; S(12): 3.0; T(15): 0.1; S(17): 0.0</t>
  </si>
  <si>
    <t>SSLKSsTTsLRsVHTQSGR</t>
  </si>
  <si>
    <t>SSLKSS(Phos)TTS(Phos)LRS(Phos)VHTQSGR</t>
  </si>
  <si>
    <t>T(2): 49.8; S(4): 49.8; S(5): 49.8; S(7): 49.8; T(9): 0.6; S(10): 0.0; S(13): 0.0; T(14): 0.0</t>
  </si>
  <si>
    <t>S(1): 1.0; S(3): 98.0; T(7): 2.0; S(10): 99.0</t>
  </si>
  <si>
    <t>S(4): 99.4; S(6): 0.6; S(9): 0.0</t>
  </si>
  <si>
    <t>T(1): 0.0; T(7): 0.0; T(9): 1.0; S(12): 49.7; S(13): 49.7; S(17): 49.7; S(18): 49.7</t>
  </si>
  <si>
    <t>T(2): 0.0; S(3): 0.0; S(9): 98.4; S(11): 0.5; S(12): 0.5; T(13): 0.5</t>
  </si>
  <si>
    <t>GTSQVGELS(Phos)QSSTK</t>
  </si>
  <si>
    <t>S(1): 0.0; S(3): 100.0; S(4): 0.0; S(11): 0.0</t>
  </si>
  <si>
    <t>S(3): 49.7; S(4): 49.7; S(10): 49.7; S(11): 49.7; S(17): 1.4</t>
  </si>
  <si>
    <t>T(1): 25.2; S(2): 25.2; S(3): 25.2; S(5): 25.2; S(6): 49.6; S(8): 49.6; T(12): 0.0</t>
  </si>
  <si>
    <t>TSSAssASLEGTPK</t>
  </si>
  <si>
    <t>TSSAS(Phos)S(Phos)ASLEGTPK</t>
  </si>
  <si>
    <t>tSSASSAsLEGTPK</t>
  </si>
  <si>
    <t>T(Phos)SSASSAS(Phos)LEGTPK</t>
  </si>
  <si>
    <t>Y(10): 0.0; S(12): 98.0; S(13): 1.0; T(14): 1.0</t>
  </si>
  <si>
    <t>S(1): 0.4; S(3): 49.6; S(7): 49.6; T(10): 0.4; S(13): 0.0; S(14): 0.0; S(17): 0.0; S(18): 0.0; T(19): 0.0; T(20): 0.0; S(21): 0.0</t>
  </si>
  <si>
    <t>T(1): 0.0; T(5): 0.9; S(6): 0.9; S(9): 98.3; S(12): 100.0</t>
  </si>
  <si>
    <t>S(2): 33.3; S(4): 33.3; Y(5): 33.3; S(6): 33.3; T(10): 33.3; T(13): 33.3; S(18): 0.0; S(19): 0.0; T(20): 0.0; T(23): 0.0</t>
  </si>
  <si>
    <t>S(2): 0.0; S(6): 99.1; S(8): 99.1; T(9): 1.7; S(15): 0.0; T(18): 0.0</t>
  </si>
  <si>
    <t>T(1): 0.0; S(9): 33.7; S(12): 33.7; S(13): 33.7; S(15): 99.0</t>
  </si>
  <si>
    <t>T(3): 0.0; T(6): 0.0; S(8): 0.0; S(9): 0.0; S(13): 66.7; S(14): 66.7; S(16): 66.7</t>
  </si>
  <si>
    <t>KITHETLSSIDDssGSDEK</t>
  </si>
  <si>
    <t>KITHETLSSIDDS(Phos)S(Phos)GSDEK</t>
  </si>
  <si>
    <t>KITHETLSSIDDSsGsDEK</t>
  </si>
  <si>
    <t>KITHETLSSIDDSS(Phos)GS(Phos)DEK</t>
  </si>
  <si>
    <t>Y(10): 0.0; S(12): 97.2; S(13): 1.4; T(14): 1.4</t>
  </si>
  <si>
    <t>S(8): 49.0; S(9): 49.0; T(10): 1.0; T(14): 1.0</t>
  </si>
  <si>
    <t>T(1): 0.0; S(2): 0.0; S(4): 0.0; T(6): 0.0; S(13): 0.0; S(15): 0.0; S(17): 33.3; S(18): 33.3; S(21): 33.3</t>
  </si>
  <si>
    <t>S(3): 0.3; T(4): 33.2; S(5): 33.2; S(6): 33.2; T(8): 0.7; T(9): 0.7; S(10): 98.5; S(14): 0.0; T(15): 0.0; S(19): 0.0</t>
  </si>
  <si>
    <t>NISTssVTTSPVESTKNPSR</t>
  </si>
  <si>
    <t>NISTS(Phos)S(Phos)VTTSPVESTKNPSR</t>
  </si>
  <si>
    <t>S(4): 64.9; S(9): 64.9; S(13): 64.9; T(15): 2.6; S(17): 2.6</t>
  </si>
  <si>
    <t>S(2): 0.7; Y(6): 32.9; S(7): 32.9; S(14): 32.9; T(17): 0.7</t>
  </si>
  <si>
    <t>T(3): 100.0; T(9): 0.0; S(12): 0.0</t>
  </si>
  <si>
    <t>EEtPLAEPTNVSK</t>
  </si>
  <si>
    <t>EET(Phos)PLAEPTNVSK</t>
  </si>
  <si>
    <t>S(3): 100.0; S(9): 0.0; S(10): 0.0; S(15): 0.0; Y(19): 0.0; S(20): 0.0</t>
  </si>
  <si>
    <t>NVsQGAVPSSAPPVSGGNYSHK</t>
  </si>
  <si>
    <t>NVS(Phos)QGAVPSSAPPVSGGNYSHK</t>
  </si>
  <si>
    <t>RS(Phos)SIDADELDPM(Phos)SPGPPSKK</t>
  </si>
  <si>
    <t>RSS(Phos)IDADELDPM(Phos)SPGPPSKK</t>
  </si>
  <si>
    <t>S(2): 0.0; T(4): 0.0; S(5): 0.0; T(7): 0.0; S(10): 0.1; T(12): 0.1; S(18): 99.9; T(22): 99.9</t>
  </si>
  <si>
    <t>S(4): 33.2; S(6): 33.2; S(7): 33.2; T(9): 33.2; S(11): 33.2; T(12): 33.2; S(13): 0.5; T(14): 0.0; S(16): 0.0</t>
  </si>
  <si>
    <t>T(2): 0.0; T(3): 0.3; T(4): 24.9; S(6): 24.9; S(7): 24.9; S(8): 24.9; S(10): 0.3</t>
  </si>
  <si>
    <t>T(1): 1.0; S(3): 99.0; S(7): 99.5; S(10): 0.5; S(25): 0.0</t>
  </si>
  <si>
    <t>S(2): 0.0; S(4): 0.0; S(5): 0.5; S(8): 99.0; S(11): 0.5</t>
  </si>
  <si>
    <t>S(3): 33.3; S(4): 33.3; S(6): 33.3; S(9): 100.0; S(11): 0.0</t>
  </si>
  <si>
    <t>FNSSDsLHsLSR</t>
  </si>
  <si>
    <t>FNSSDS(Phos)LHS(Phos)LSR</t>
  </si>
  <si>
    <t>S(1): 0.9; S(3): 99.1; S(8): 0.0; Y(15): 0.0; T(17): 0.0</t>
  </si>
  <si>
    <t>S(1): 33.2; S(3): 33.2; S(4): 33.2; S(5): 0.5; S(6): 0.0; T(7): 0.0; S(17): 0.0</t>
  </si>
  <si>
    <t>S(2): 0.0; T(7): 48.6; S(8): 48.6; S(12): 48.6; T(14): 48.6; S(16): 1.9; T(17): 1.9; S(19): 1.9</t>
  </si>
  <si>
    <t>S(6): 50.0; T(12): 50.0</t>
  </si>
  <si>
    <t>S(4): 50.0; S(5): 50.0; T(14): 1.3; S(16): 98.7; S(20): 0.0; T(21): 0.0; T(24): 0.0</t>
  </si>
  <si>
    <t>T(1): 0.0; S(5): 50.0; S(7): 50.0; S(13): 99.1; S(15): 0.9; T(16): 0.0</t>
  </si>
  <si>
    <t>S(4): 0.0; S(7): 0.0; T(9): 1.6; S(10): 99.2; S(11): 99.2</t>
  </si>
  <si>
    <t>S(1): 0.0; S(5): 0.0; T(6): 0.5; T(8): 49.3; T(9): 49.3; T(11): 0.5; T(16): 0.5</t>
  </si>
  <si>
    <t>T7(Phospho); T14(Phospho)</t>
  </si>
  <si>
    <t>S(2): 33.3; S(3): 33.3; T(7): 33.3; S(12): 50.0; T(14): 50.0; S(18): 0.0</t>
  </si>
  <si>
    <t>QSSPNNtNIVISDtEQDSR</t>
  </si>
  <si>
    <t>QSSPNNT(Phos)NIVISDT(Phos)EQDSR</t>
  </si>
  <si>
    <t>S(1): 4.7; S(13): 97.6; T(14): 97.6</t>
  </si>
  <si>
    <t>S(3): 49.9; S(6): 49.9; T(11): 0.3; Y(18): 0.0</t>
  </si>
  <si>
    <t>S(17): 50.2; S(20): 50.2; T(23): 99.6; T(26): 0.0</t>
  </si>
  <si>
    <t>S(2): 0.0; T(7): 50.0; S(8): 50.0; S(12): 100.0; T(14): 0.0; S(16): 0.0; T(17): 0.0; S(19): 0.0</t>
  </si>
  <si>
    <t>S(2): 0.9; S(7): 99.1; S(19): 0.0</t>
  </si>
  <si>
    <t>S(17): 100.0; S(20): 99.1; T(23): 0.9; T(26): 0.0</t>
  </si>
  <si>
    <t>S(2): 0.0; S(8): 98.9; S(10): 33.7; S(11): 33.7; S(12): 33.7; S(18): 0.0; T(22): 0.0</t>
  </si>
  <si>
    <t>S(1): 0.0; S(4): 50.0; S(6): 50.0; T(17): 0.0; T(18): 0.0</t>
  </si>
  <si>
    <t>SLIS(Phos)ESPQNVRNDEDLTTR</t>
  </si>
  <si>
    <t>S(3): 50.0; S(8): 50.0; T(11): 0.0</t>
  </si>
  <si>
    <t>S(1): 0.0; S(4): 0.3; S(6): 24.9; S(8): 24.9; S(9): 24.9; S(11): 24.9</t>
  </si>
  <si>
    <t>SINSESFS(Phos)SPSLR</t>
  </si>
  <si>
    <t>S(1): 33.8; S(2): 33.8; S(3): 33.8; S(5): 98.7; Y(15): 0.0; T(17): 0.0</t>
  </si>
  <si>
    <t>S(2): 0.0; S(4): 0.0; S(6): 99.1; T(7): 0.4; S(9): 0.4; S(13): 0.0</t>
  </si>
  <si>
    <t>S(3): 0.0; S(4): 0.0; S(5): 0.0; S(12): 98.4; S(15): 98.4; T(18): 3.2</t>
  </si>
  <si>
    <t>T(5): 1.0; S(6): 66.3; S(9): 66.3; S(10): 66.3; S(17): 0.0</t>
  </si>
  <si>
    <t>T(1): 1.0; T(5): 66.3; T(7): 66.3; T(9): 66.3; S(19): 100.0; S(24): 0.0</t>
  </si>
  <si>
    <t>S(3): 98.1; S(8): 33.6; S(9): 33.6; S(10): 33.6; S(11): 33.6; S(13): 33.6; S(16): 33.6; S(19): 0.6; S(21): 0.0; S(23): 0.0; S(24): 0.0; S(25): 0.0</t>
  </si>
  <si>
    <t>NFsAPNVssSSNSLRSLGSPSVSSSKK</t>
  </si>
  <si>
    <t>NFS(Phos)APNVS(Phos)S(Phos)SSNSLRSLGSPSVSSSKK</t>
  </si>
  <si>
    <t>S(2): 50.3; S(3): 50.3; S(6): 99.3; S(8): 0.0; T(11): 0.0; S(17): 0.0</t>
  </si>
  <si>
    <t>T(2): 40.0; S(4): 40.0; S(7): 40.0; T(9): 40.0; S(11): 40.0; S(19): 0.0</t>
  </si>
  <si>
    <t>S(3): 99.3; T(5): 0.7; S(7): 0.0; S(12): 0.0</t>
  </si>
  <si>
    <t>T(10): 0.0; S(12): 99.2; T(15): 99.2; T(16): 1.6; T(24): 0.0</t>
  </si>
  <si>
    <t>PMAHLLNEETDS(Phos)KET(Phos)TPLNDEGITR</t>
  </si>
  <si>
    <t>S(3): 100.0; T(5): 0.6; S(6): 99.4; S(8): 0.0</t>
  </si>
  <si>
    <t>S(2): 0.0; T(3): 0.0; S(5): 0.0; S(9): 0.0; Y(10): 0.0; S(18): 100.0</t>
  </si>
  <si>
    <t>LSTDSKPFSYQEPLPKLsR</t>
  </si>
  <si>
    <t>LSTDSKPFSYQEPLPKLS(Phos)R</t>
  </si>
  <si>
    <t>S1(Phospho); C5(Carbamidomethyl); S6(Phospho)</t>
  </si>
  <si>
    <t>S(1): 100.0; S(6): 100.0</t>
  </si>
  <si>
    <t>sLLDcsPVQAVK</t>
  </si>
  <si>
    <t>S(Phos)LLDCS(Phos)PVQAVK</t>
  </si>
  <si>
    <t>S(1): 0.2; S(4): 24.9; T(5): 24.9; S(6): 24.9; S(9): 24.9; S(12): 0.0; S(18): 0.0</t>
  </si>
  <si>
    <t>S(4): 0.0; T(5): 0.0; T(8): 0.0; S(16): 25.6; S(19): 25.6; S(22): 25.6; S(23): 25.6; S(27): 96.1; Y(28): 1.6; T(29): 0.0; Y(33): 0.0</t>
  </si>
  <si>
    <t>S(15): 33.3; S(16): 33.3; T(19): 33.3</t>
  </si>
  <si>
    <t>S(1): 0.0; T(3): 0.0; S(5): 0.0; S(6): 0.0; S(11): 49.8; S(12): 49.8; T(13): 0.5; T(15): 100.0</t>
  </si>
  <si>
    <t>tLEPIPKEENAEEDDESEWsDDEPEVVREK</t>
  </si>
  <si>
    <t>S4(Phospho); C19(Carbamidomethyl)</t>
  </si>
  <si>
    <t>S(4): 33.1; T(7): 33.1; S(11): 33.1; S(13): 0.4; S(14): 0.4</t>
  </si>
  <si>
    <t>DNEsMVTAGDSNSSFVDIcK</t>
  </si>
  <si>
    <t>DNES(Phos)MVTAGDSNSSFVDIC(Phos)K</t>
  </si>
  <si>
    <t>T(1): 33.3; S(3): 33.3; S(7): 33.3; S(14): 49.8; S(16): 49.8; S(19): 0.5</t>
  </si>
  <si>
    <t>TFSRPAsLVNEIPsGSEPSK</t>
  </si>
  <si>
    <t>TFSRPAS(Phos)LVNEIPS(Phos)GSEPSK</t>
  </si>
  <si>
    <t>NEPISNsLYSAIK</t>
  </si>
  <si>
    <t>NEPISNS(Phos)LYSAIK</t>
  </si>
  <si>
    <t>S(1): 0.0; S(2): 0.0; T(5): 0.0; S(7): 0.3; S(14): 49.8; S(15): 49.8</t>
  </si>
  <si>
    <t>S(3): 0.0; T(8): 100.0; S(10): 0.3; T(11): 49.9; S(12): 49.9; S(15): 0.0; S(16): 0.0; S(19): 0.0</t>
  </si>
  <si>
    <t>S(1): 1.2; S(3): 1.2; Y(8): 97.6; Y(13): 0.0</t>
  </si>
  <si>
    <t>Y(1): 50.0; S(4): 50.0; S(5): 50.0; S(7): 50.0</t>
  </si>
  <si>
    <t>YKHssVSMNFFQEPEVK</t>
  </si>
  <si>
    <t>YKHS(Phos)S(Phos)VSMNFFQEPEVK</t>
  </si>
  <si>
    <t>Y1(Phospho); S7(Phospho)</t>
  </si>
  <si>
    <t>yKHSSVsMNFFQEPEVK</t>
  </si>
  <si>
    <t>Y(Phos)KHSSVS(Phos)MNFFQEPEVK</t>
  </si>
  <si>
    <t>YKHSsVsMNFFQEPEVK</t>
  </si>
  <si>
    <t>YKHSS(Phos)VS(Phos)MNFFQEPEVK</t>
  </si>
  <si>
    <t>S(1): 0.0; S(2): 0.0; S(5): 50.0; S(8): 50.0</t>
  </si>
  <si>
    <t>SSLM(Phos)S(Phos)IPSGELLR</t>
  </si>
  <si>
    <t>T(1): 0.0; T(9): 96.1; S(10): 1.0; S(12): 1.0; S(13): 1.0; S(14): 1.0; S(18): 0.0</t>
  </si>
  <si>
    <t>S(4): 100.0; S(6): 0.0; S(7): 0.0; S(9): 0.0</t>
  </si>
  <si>
    <t>T(1): 0.5; S(3): 66.5; S(4): 66.5; S(6): 66.5; Y(9): 0.0; S(12): 0.0</t>
  </si>
  <si>
    <t>S(1): 0.0; S(6): 0.0; T(11): 25.0; S(12): 25.0; T(14): 25.0; S(15): 25.0; T(25): 0.0</t>
  </si>
  <si>
    <t>T(3): 49.7; T(4): 49.7; T(6): 0.6; T(9): 0.0; S(12): 0.0; S(16): 0.0</t>
  </si>
  <si>
    <t>EATTPtIETPIScKPSLFR</t>
  </si>
  <si>
    <t>EATTPT(Phos)IETPISC(Phos)KPSLFR</t>
  </si>
  <si>
    <t>T(1): 1.6; S(3): 98.4; S(4): 98.4; S(6): 1.6; Y(9): 0.0; S(12): 0.0</t>
  </si>
  <si>
    <t>S(1): 0.0; S(4): 0.3; S(6): 33.2; S(7): 33.2; S(9): 33.2; S(11): 100.0; T(16): 0.0</t>
  </si>
  <si>
    <t>FLNIENPENQsE</t>
  </si>
  <si>
    <t>FLNIENPENQS(Phos)E</t>
  </si>
  <si>
    <t>S(2): 98.8; T(5): 2.3; S(7): 98.8</t>
  </si>
  <si>
    <t>S(3): 0.0; S(14): 99.8; T(16): 50.0; S(18): 50.0; T(20): 0.2</t>
  </si>
  <si>
    <t>T(4): 0.0; S(10): 49.8; S(13): 49.8; S(14): 0.4; S(19): 0.0</t>
  </si>
  <si>
    <t>GcLTFEPNPsPNSSPDLLSK</t>
  </si>
  <si>
    <t>GC(Phos)LTFEPNPS(Phos)PNSSPDLLSK</t>
  </si>
  <si>
    <t>GcLTFEPNPSPNsSPDLLSK</t>
  </si>
  <si>
    <t>GC(Phos)LTFEPNPSPNS(Phos)SPDLLSK</t>
  </si>
  <si>
    <t>S(1): 98.1; S(3): 25.5; S(6): 25.5; S(7): 25.5; S(8): 25.5; T(11): 0.0; S(13): 0.0</t>
  </si>
  <si>
    <t>S(3): 100.0; S(14): 0.0; T(16): 0.8; S(18): 0.8; T(20): 98.3</t>
  </si>
  <si>
    <t>HGS(Phos)LQGGAIADVNSITNSLT(Phos)R</t>
  </si>
  <si>
    <t>T(2): 0.0; S(5): 0.0; Y(11): 1.1; Y(12): 97.9; S(15): 1.1; T(17): 0.0</t>
  </si>
  <si>
    <t>ATFDSNQQFFYY(Phos)PESPTK</t>
  </si>
  <si>
    <t>S(12): 99.2; S(14): 0.8</t>
  </si>
  <si>
    <t>GQLDLINDGEGsLSNFADNGK</t>
  </si>
  <si>
    <t>GQLDLINDGEGS(Phos)LSNFADNGK</t>
  </si>
  <si>
    <t>GQLDLINDGEGSLsNFADNGK</t>
  </si>
  <si>
    <t>S(2): 0.5; S(3): 0.5; S(7): 49.5; S(8): 49.5; T(11): 0.5; S(13): 49.8; S(14): 49.8</t>
  </si>
  <si>
    <t>Y(2): 0.0; S(3): 0.0; T(4): 0.0; S(5): 0.0; Y(7): 0.0; S(8): 0.9; S(10): 99.1</t>
  </si>
  <si>
    <t>S(3): 50.0; T(9): 50.0; S(12): 50.0; Y(13): 50.0; T(19): 0.0; T(23): 0.0; T(26): 0.0; S(27): 0.0</t>
  </si>
  <si>
    <t>RNsLVKVPTVGsYGVAGATLPETIPTSK</t>
  </si>
  <si>
    <t>RNS(Phos)LVKVPTVGS(Phos)YGVAGATLPETIPTSK</t>
  </si>
  <si>
    <t>Y(2): 0.0; S(3): 0.0; T(4): 0.3; S(5): 0.3; Y(7): 49.5; S(8): 49.5; S(10): 0.3</t>
  </si>
  <si>
    <t>S(8): 0.0; S(9): 0.0; T(11): 100.0; S(15): 0.0</t>
  </si>
  <si>
    <t>Protein cordon-bleu OS=Homo sapiens OX=9606 GN=COBL PE=1 SV=2 - [COBL_HUMAN]</t>
  </si>
  <si>
    <t>O75128</t>
  </si>
  <si>
    <t>S(5): 0.0; S(8): 0.0; T(9): 0.0; T(14): 49.6; S(16): 49.6; S(21): 0.8</t>
  </si>
  <si>
    <t>EEKPSVFSTDGNETDSIWPPsIFGPK</t>
  </si>
  <si>
    <t>EEKPSVFSTDGNETDSIWPPS(Phos)IFGPK</t>
  </si>
  <si>
    <t>T(1): 1.5; Y(2): 1.5; S(3): 49.5; T(4): 49.5; T(5): 49.5; S(6): 49.5; S(9): 49.5; S(10): 49.5; T(18): 0.0</t>
  </si>
  <si>
    <t>TYSTTsAHssINPAVLLTK</t>
  </si>
  <si>
    <t>TYSTTS(Phos)AHS(Phos)S(Phos)INPAVLLTK</t>
  </si>
  <si>
    <t>S(9): 97.3; T(12): 2.6; T(16): 0.1; Y(20): 0.1; Y(23): 0.0; S(26): 0.0</t>
  </si>
  <si>
    <t>Y(1): 0.3; S(3): 33.2; S(5): 33.2; S(7): 33.2; S(15): 0.0</t>
  </si>
  <si>
    <t>S(5): 0.0; T(9): 0.0; S(11): 0.4; S(12): 39.9; S(13): 39.9; S(14): 39.9; T(15): 39.9; S(17): 39.9</t>
  </si>
  <si>
    <t>S(1): 0.0; T(3): 0.0; T(6): 0.0; T(10): 100.0</t>
  </si>
  <si>
    <t>T(1): 25.0; T(3): 25.0; S(4): 25.0; S(12): 25.0</t>
  </si>
  <si>
    <t>TGTS(Phos)C(Phos)LLNGIESPQLPFNGR</t>
  </si>
  <si>
    <t>T(Phos)GTSC(Phos)LLNGIESPQLPFNGR</t>
  </si>
  <si>
    <t>TGT(Phos)SC(Phos)LLNGIESPQLPFNGR</t>
  </si>
  <si>
    <t>TGTScLLNGIEsPQLPFNGR</t>
  </si>
  <si>
    <t>TGTSC(Phos)LLNGIES(Phos)PQLPFNGR</t>
  </si>
  <si>
    <t>T(12): 0.5; S(14): 99.5; S(17): 0.0; Y(18): 0.0</t>
  </si>
  <si>
    <t>S(3): 0.7; S(5): 49.6; S(8): 49.6; S(11): 50.0; T(13): 50.0</t>
  </si>
  <si>
    <t>RFSPSLPsAVsFTVPEVER</t>
  </si>
  <si>
    <t>RFSPSLPS(Phos)AVS(Phos)FTVPEVER</t>
  </si>
  <si>
    <t>T(2): 3.3; S(4): 3.3; T(7): 96.7; S(8): 96.7</t>
  </si>
  <si>
    <t>T(4): 0.0; S(9): 0.8; T(10): 0.8; S(12): 98.5; T(19): 0.0</t>
  </si>
  <si>
    <t>S(4): 2.5; S(5): 2.5; S(6): 2.5; S(9): 64.1; S(10): 64.1; S(11): 64.1</t>
  </si>
  <si>
    <t>AFDSSSNVssSKDLLQMLR</t>
  </si>
  <si>
    <t>AFDSSSNVS(Phos)S(Phos)SKDLLQMLR</t>
  </si>
  <si>
    <t>AFDSSSNVSssKDLLQMLR</t>
  </si>
  <si>
    <t>AFDSSSNVSS(Phos)S(Phos)KDLLQMLR</t>
  </si>
  <si>
    <t>T(7): 2.3; S(10): 98.9; S(13): 98.9</t>
  </si>
  <si>
    <t>T(5): 0.0; S(10): 1.3; S(14): 97.3; S(18): 1.3; T(19): 0.0</t>
  </si>
  <si>
    <t>S(2): 0.0; S(3): 0.0; T(5): 0.3; S(6): 49.9; T(8): 49.9; S(9): 49.9; T(10): 49.9; T(16): 0.0; T(19): 0.0</t>
  </si>
  <si>
    <t>T(9): 24.9; S(10): 24.9; S(11): 24.9; S(12): 24.9; T(13): 0.3</t>
  </si>
  <si>
    <t>S(2): 49.8; S(3): 49.8; T(5): 20.1; S(6): 20.1; T(8): 20.1; S(9): 20.1; T(10): 20.1; T(16): 0.0; T(19): 0.0</t>
  </si>
  <si>
    <t>S(3): 100.0; S(6): 0.5; S(8): 99.5</t>
  </si>
  <si>
    <t>T(6): 0.6; T(9): 98.8; S(11): 0.6</t>
  </si>
  <si>
    <t>AVLEFtPETPSPLIGILENK</t>
  </si>
  <si>
    <t>S(3): 100.0; S(5): 50.0; T(7): 50.0</t>
  </si>
  <si>
    <t>S(2): 0.0; S(4): 0.0; T(8): 0.0; S(12): 49.8; S(15): 49.8; T(18): 0.4</t>
  </si>
  <si>
    <t>RSASPINTNNASGDSPDT(Phos)KK</t>
  </si>
  <si>
    <t>S(5): 0.0; T(6): 0.0; S(7): 0.0; S(10): 100.0; S(12): 0.0; T(13): 0.0; S(17): 0.0; S(19): 0.0</t>
  </si>
  <si>
    <t>S(2): 0.0; S(4): 0.0; T(10): 0.0; S(12): 0.5; S(14): 49.8; S(16): 49.8</t>
  </si>
  <si>
    <t>S(5): 33.3; T(6): 33.3; S(7): 33.3; S(10): 0.0; S(12): 0.0; T(13): 0.0; S(17): 0.0; S(19): 0.0</t>
  </si>
  <si>
    <t>S(5): 0.3; T(6): 49.8; S(7): 49.8; S(10): 0.0; S(12): 0.0; T(13): 0.0; S(17): 0.0; S(19): 0.0</t>
  </si>
  <si>
    <t>Y(5): 0.5; S(6): 99.5; T(10): 0.0</t>
  </si>
  <si>
    <t>T(3): 100.0; T(11): 0.0</t>
  </si>
  <si>
    <t>ENtPEQDDVATK</t>
  </si>
  <si>
    <t>ENT(Phos)PEQDDVATK</t>
  </si>
  <si>
    <t>S(1): 0.0; S(7): 0.0; S(9): 0.0; S(14): 99.7; S(17): 50.1; S(18): 50.1</t>
  </si>
  <si>
    <t>S(3): 99.1; S(4): 0.9; S(6): 0.0; Y(8): 0.0; T(9): 0.0</t>
  </si>
  <si>
    <t>VNSsNSmYTAER</t>
  </si>
  <si>
    <t>S(1): 1.2; S(3): 1.2; S(5): 97.6; S(7): 98.7; T(11): 1.2</t>
  </si>
  <si>
    <t>Y(3): 2.8; S(5): 2.8; S(7): 2.8; T(8): 63.9; T(9): 63.9; S(11): 63.9; T(13): 0.0</t>
  </si>
  <si>
    <t>S(2): 0.0; S(7): 0.0; T(10): 0.5; S(11): 48.7; T(12): 48.7; S(14): 0.5; S(15): 0.5; S(16): 0.5; S(17): 0.5</t>
  </si>
  <si>
    <t>S(1): 0.0; S(6): 0.0; T(9): 0.0; S(11): 0.6; S(12): 0.6; T(13): 98.9; S(25): 0.0</t>
  </si>
  <si>
    <t>T(1): 0.0; S(4): 0.0; T(6): 0.0; S(7): 33.3; S(8): 33.3; S(9): 33.3; T(10): 33.3; T(11): 33.3; T(12): 33.3; S(15): 0.0; S(16): 0.0</t>
  </si>
  <si>
    <t>S(1): 0.0; T(2): 0.0; S(3): 0.0; T(6): 0.6; T(9): 0.6; S(10): 49.4; S(12): 49.4</t>
  </si>
  <si>
    <t>T(2): 25.0; S(3): 25.0; Y(4): 25.0; S(7): 25.0</t>
  </si>
  <si>
    <t>NTsYQESPGLQERPKNEK</t>
  </si>
  <si>
    <t>NTS(Phos)YQESPGLQERPKNEK</t>
  </si>
  <si>
    <t>NtSYQESPGLQERPKNEK</t>
  </si>
  <si>
    <t>NT(Phos)SYQESPGLQERPKNEK</t>
  </si>
  <si>
    <t>S(1): 0.0; S(6): 49.4; T(9): 49.4; S(11): 0.6; S(12): 0.6; T(13): 0.0; S(25): 0.0</t>
  </si>
  <si>
    <t>S(2): 0.0; S(3): 0.0; S(5): 0.0; S(9): 0.6; S(11): 99.4</t>
  </si>
  <si>
    <t>S(1): 0.5; S(3): 99.5; S(5): 99.5; S(7): 0.5; T(11): 0.0</t>
  </si>
  <si>
    <t>S(3): 0.0; S(6): 1.1; S(11): 49.5; S(17): 49.5</t>
  </si>
  <si>
    <t>T(4): 0.0; Y(5): 0.0; T(6): 0.2; T(7): 33.3; S(9): 33.3; S(11): 33.3</t>
  </si>
  <si>
    <t>M11(Oxidation); T15(Phospho)</t>
  </si>
  <si>
    <t>SPPPPPSPSTmDTGtSNSPSK</t>
  </si>
  <si>
    <t>SPPPPPSPSTM(Phos)DTGT(Phos)SNSPSK</t>
  </si>
  <si>
    <t>S(4): 0.0; S(10): 0.0; S(12): 0.5; S(13): 99.5; S(17): 100.0</t>
  </si>
  <si>
    <t>T(1): 0.7; S(3): 99.3; S(8): 0.0; S(9): 0.0; S(11): 0.0; Y(12): 0.0</t>
  </si>
  <si>
    <t>T(2): 24.8; S(4): 24.8; S(5): 24.8; S(7): 24.8; T(9): 0.4; S(10): 0.4; S(13): 0.0; T(14): 0.0</t>
  </si>
  <si>
    <t>S(1): 0.0; S(4): 33.5; S(5): 33.5; T(7): 33.5; T(8): 99.4</t>
  </si>
  <si>
    <t>S(5): 99.0; S(8): 1.9; S(9): 99.0</t>
  </si>
  <si>
    <t>FAEGS(Phos)GHSS(Phos)DLAK</t>
  </si>
  <si>
    <t>T(1): 0.7; S(3): 99.3; T(7): 0.0; T(9): 0.0; S(10): 0.0</t>
  </si>
  <si>
    <t>T(2): 1.3; S(3): 3.8; S(12): 97.5; S(13): 97.5; T(17): 0.0; S(23): 0.0</t>
  </si>
  <si>
    <t>S(4): 0.0; S(10): 99.4; S(12): 1.2; S(13): 99.4; S(17): 0.0</t>
  </si>
  <si>
    <t>Tubulin--tyrosine ligase OS=Homo sapiens OX=9606 GN=TTL PE=1 SV=2 - [TTL_HUMAN]</t>
  </si>
  <si>
    <t>Q8NG68</t>
  </si>
  <si>
    <t>S(4): 33.3; S(5): 33.3; Y(7): 33.3; S(11): 0.0</t>
  </si>
  <si>
    <t>DENSSVyAEVSR</t>
  </si>
  <si>
    <t>DENSSVY(Phos)AEVSR</t>
  </si>
  <si>
    <t>DENSsVYAEVSR</t>
  </si>
  <si>
    <t>DENSS(Phos)VYAEVSR</t>
  </si>
  <si>
    <t>DENsSVYAEVSR</t>
  </si>
  <si>
    <t>DENS(Phos)SVYAEVSR</t>
  </si>
  <si>
    <t>RGMHDNNGADLDDKDyGSEDEAVSR</t>
  </si>
  <si>
    <t>RGMHDNNGADLDDKDY(Phos)GSEDEAVSR</t>
  </si>
  <si>
    <t>S(3): 50.0; S(4): 50.0; S(6): 0.0; Y(8): 0.0; T(9): 0.0</t>
  </si>
  <si>
    <t>VNsSNSMYTAER</t>
  </si>
  <si>
    <t>S(2): 33.8; S(5): 33.8; S(7): 33.8; S(11): 95.0; T(14): 1.3; S(17): 1.3; S(18): 1.3; S(21): 0.0; S(22): 0.0; T(23): 0.0; T(24): 0.0; S(25): 0.0</t>
  </si>
  <si>
    <t>S(11): 0.6; S(12): 0.6; S(13): 98.7</t>
  </si>
  <si>
    <t>VAFGGQAGGQSSsPK</t>
  </si>
  <si>
    <t>VAFGGQAGGQSSS(Phos)PK</t>
  </si>
  <si>
    <t>S(1): 2.3; S(8): 98.8; S(11): 98.8; S(14): 0.0; S(15): 0.0; S(17): 0.0; T(21): 0.0; T(22): 0.0; T(25): 0.0</t>
  </si>
  <si>
    <t>S(9): 49.3; S(13): 49.3; S(16): 0.7; S(17): 0.7; S(18): 0.0; T(21): 0.0; T(22): 0.0</t>
  </si>
  <si>
    <t>S(1): 0.0; S(4): 99.8; S(5): 50.1; T(6): 50.1; T(8): 0.0; T(10): 0.0; S(11): 0.0</t>
  </si>
  <si>
    <t>S(4): 97.7; S(5): 97.7; T(6): 2.3; T(7): 2.3</t>
  </si>
  <si>
    <t>S6(Phospho); S8(Phospho); T10(Phospho)</t>
  </si>
  <si>
    <t>S(6): 100.0; S(8): 100.0; T(10): 100.0</t>
  </si>
  <si>
    <t>HIINEsDsDtEVEAKPK</t>
  </si>
  <si>
    <t>HIINES(Phos)DS(Phos)DT(Phos)EVEAKPK</t>
  </si>
  <si>
    <t>S(7): 0.0; S(9): 0.0; S(11): 100.0; S(13): 49.8; T(14): 49.8; S(15): 0.5</t>
  </si>
  <si>
    <t>M5(Oxidation); S11(Phospho); S13(Phospho)</t>
  </si>
  <si>
    <t>RKMDmLSPSPsPsTSPQR</t>
  </si>
  <si>
    <t>RKMDM(Phos)LSPSPS(Phos)PS(Phos)TSPQR</t>
  </si>
  <si>
    <t>YAYmMNsQSPR</t>
  </si>
  <si>
    <t>T(4): 0.9; S(6): 49.6; S(9): 49.6; S(17): 0.0; S(20): 0.0; S(21): 0.0; Y(22): 0.0; Y(23): 0.0; S(25): 0.0</t>
  </si>
  <si>
    <t>S(1): 0.0; S(5): 33.1; T(7): 33.1; S(9): 33.1; S(14): 0.3; Y(15): 0.3</t>
  </si>
  <si>
    <t>S(1): 0.0; S(3): 0.7; S(5): 99.3; S(24): 0.0</t>
  </si>
  <si>
    <t>S(2): 0.0; S(6): 0.0; S(10): 99.1; S(11): 0.4; S(12): 0.4</t>
  </si>
  <si>
    <t>S(1): 0.0; S(3): 50.0; S(4): 50.0; S(7): 50.0; S(8): 50.0; S(12): 0.0</t>
  </si>
  <si>
    <t>SKSS(Phos)GVS(Phos)SPLLSR</t>
  </si>
  <si>
    <t>S(2): 1.9; T(4): 1.9; S(5): 0.1; T(7): 1.9; S(10): 1.9; T(12): 1.9; S(18): 1.9; T(22): 88.4</t>
  </si>
  <si>
    <t>LSATSQTAASATPGVAQSREGtPLENRR</t>
  </si>
  <si>
    <t>LSATSQTAASATPGVAQSREGT(Phos)PLENRR</t>
  </si>
  <si>
    <t>S(3): 98.5; S(5): 40.3; T(8): 40.3; S(9): 40.3; S(12): 40.3; T(13): 40.3</t>
  </si>
  <si>
    <t>Y(10): 33.3; S(12): 33.3; S(14): 33.3; S(17): 0.0</t>
  </si>
  <si>
    <t>S(1): 0.0; S(4): 0.4; T(5): 33.2; T(7): 33.2; S(12): 33.2</t>
  </si>
  <si>
    <t>S(6): 99.9; S(7): 99.9; S(13): 98.0; T(15): 2.1</t>
  </si>
  <si>
    <t>S(2): 50.0; S(3): 50.0; S(5): 50.0; S(6): 50.0; T(10): 0.0</t>
  </si>
  <si>
    <t>NSsKsSLHGTLQFHNINR</t>
  </si>
  <si>
    <t>NSS(Phos)KS(Phos)SLHGTLQFHNINR</t>
  </si>
  <si>
    <t>NSSKssLHGTLQFHNINR</t>
  </si>
  <si>
    <t>NSSKS(Phos)S(Phos)LHGTLQFHNINR</t>
  </si>
  <si>
    <t>S(8): 34.1; S(9): 34.1; S(10): 34.1; S(12): 97.7</t>
  </si>
  <si>
    <t>NKNNDIESSsPsQLQHEA</t>
  </si>
  <si>
    <t>NKNNDIESSS(Phos)PS(Phos)QLQHEA</t>
  </si>
  <si>
    <t>S(4): 0.6; S(5): 99.4; S(7): 0.0; S(10): 0.0; S(13): 0.0</t>
  </si>
  <si>
    <t>S(4): 0.0; S(5): 0.0; S(7): 0.6; S(10): 0.6; S(13): 98.9</t>
  </si>
  <si>
    <t>T(6): 97.1; Y(13): 1.4; S(14): 1.4</t>
  </si>
  <si>
    <t>EQMIAT(Phos)NQLDNRYSVER</t>
  </si>
  <si>
    <t>S(2): 0.0; S(3): 0.0; T(7): 0.0; S(12): 33.3; T(14): 33.3; S(18): 33.3</t>
  </si>
  <si>
    <t>QSSPNNTNIVIsDTEQDSR</t>
  </si>
  <si>
    <t>QSSPNNTNIVIS(Phos)DTEQDSR</t>
  </si>
  <si>
    <t>S(4): 0.1; S(7): 3.0; S(10): 3.0; S(11): 96.0; S(13): 96.0; S(15): 3.0; S(16): 99.0</t>
  </si>
  <si>
    <t>KMPSPASFKSS(Phos)DS(Phos)DSS(Phos)IK</t>
  </si>
  <si>
    <t>KMPSPASFKSSDsDssIK</t>
  </si>
  <si>
    <t>T(1): 0.8; S(4): 99.2; S(9): 0.0; Y(11): 0.0; Y(12): 0.0; T(15): 0.0</t>
  </si>
  <si>
    <t>S(3): 50.0; S(8): 50.0; T(12): 0.0</t>
  </si>
  <si>
    <t>EAsKPDVSDEQTEEVALPK</t>
  </si>
  <si>
    <t>EAS(Phos)KPDVSDEQTEEVALPK</t>
  </si>
  <si>
    <t>EASKPDVsDEQTEEVALPK</t>
  </si>
  <si>
    <t>EASKPDVS(Phos)DEQTEEVALPK</t>
  </si>
  <si>
    <t>Y(2): 0.0; S(11): 0.3; T(12): 0.3; S(13): 33.2; S(14): 33.2; S(15): 33.2; T(18): 0.0</t>
  </si>
  <si>
    <t>S(4): 99.2; S(5): 0.8; S(7): 0.0; S(10): 0.0; S(13): 0.0</t>
  </si>
  <si>
    <t>ETGSDsEDLFNK</t>
  </si>
  <si>
    <t>S(5): 0.0; S(6): 0.0; S(12): 50.2; T(14): 50.2; S(16): 99.6</t>
  </si>
  <si>
    <t>IATLEEPGyESR</t>
  </si>
  <si>
    <t>IATLEEPGY(Phos)ESR</t>
  </si>
  <si>
    <t>S(3): 100.0; Y(4): 50.0; S(6): 50.0; T(14): 0.0</t>
  </si>
  <si>
    <t>GEsYQsAEQEIDHTAPEK</t>
  </si>
  <si>
    <t>GES(Phos)YQS(Phos)AEQEIDHTAPEK</t>
  </si>
  <si>
    <t>S(1): 1.3; S(3): 98.7; S(10): 50.0; S(11): 50.0</t>
  </si>
  <si>
    <t>S(8): 100.0; Y(9): 0.0; T(10): 0.7; S(11): 99.3</t>
  </si>
  <si>
    <t>S(17): 0.0; S(20): 99.2; T(23): 0.8; T(26): 0.0</t>
  </si>
  <si>
    <t>T(8): 20.0; T(9): 20.0; Y(11): 20.0; S(14): 20.0; S(16): 20.0; S(24): 0.0</t>
  </si>
  <si>
    <t>GLAEAAATTAYEDS(Phos)ESHPQIEEQSHR</t>
  </si>
  <si>
    <t>GLAEAAATTAYEDSES(Phos)HPQIEEQSHR</t>
  </si>
  <si>
    <t>DFELEEtDEEK</t>
  </si>
  <si>
    <t>DFELEET(Phos)DEEK</t>
  </si>
  <si>
    <t>S(3): 24.9; S(4): 24.9; S(5): 24.9; T(6): 24.9; T(8): 0.2; S(10): 0.0</t>
  </si>
  <si>
    <t>T(1): 0.0; S(2): 0.0; S(4): 1.3; S(8): 99.3; S(10): 99.3; S(17): 0.0; T(19): 0.0; T(21): 0.0; S(22): 0.0; S(23): 0.0</t>
  </si>
  <si>
    <t>T(6): 20.0; S(7): 20.0; S(8): 20.0; S(9): 20.0; S(10): 20.0</t>
  </si>
  <si>
    <t>LFDDETSSSsFK</t>
  </si>
  <si>
    <t>LFDDETSSSS(Phos)FK</t>
  </si>
  <si>
    <t>S(1): 0.8; S(3): 0.8; T(4): 98.5</t>
  </si>
  <si>
    <t>S(3): 95.5; T(5): 1.5; S(6): 1.5; S(8): 1.5</t>
  </si>
  <si>
    <t>FAsGTSLSDLKPK</t>
  </si>
  <si>
    <t>FAS(Phos)GTSLSDLKPK</t>
  </si>
  <si>
    <t>T(1): 1.0; T(5): 99.0; T(7): 99.0; T(9): 1.0; S(19): 0.0; S(24): 0.0</t>
  </si>
  <si>
    <t>T(9): 49.7; S(10): 49.7; T(14): 0.5; T(26): 0.0</t>
  </si>
  <si>
    <t>T(1): 33.3; S(2): 33.3; S(5): 33.3; S(8): 0.0; S(9): 99.0; S(16): 0.9</t>
  </si>
  <si>
    <t>S(5): 0.0; S(6): 0.0; S(12): 99.4; T(14): 1.2; S(16): 99.4</t>
  </si>
  <si>
    <t>S(5): 1.9; S(7): 74.5; T(8): 74.5; T(9): 74.5; S(10): 74.5; S(18): 0.0</t>
  </si>
  <si>
    <t>S3(Phospho); S4(Phospho); M5(Oxidation)</t>
  </si>
  <si>
    <t>RSssmLLNELK</t>
  </si>
  <si>
    <t>RSS(Phos)S(Phos)M(Phos)LLNELK</t>
  </si>
  <si>
    <t>S(2): 0.0; T(4): 0.4; S(6): 99.6; T(8): 0.0; S(9): 0.0; T(15): 0.0</t>
  </si>
  <si>
    <t>S(7): 49.7; T(8): 49.7; T(18): 0.5; S(26): 0.0; S(31): 0.0</t>
  </si>
  <si>
    <t>S2(Phospho); M3(Oxidation); S6(Phospho)</t>
  </si>
  <si>
    <t>IsmDGsLNHDLLGPHSLR</t>
  </si>
  <si>
    <t>S(1): 98.1; T(3): 33.7; S(5): 33.7; S(7): 33.7; S(11): 0.6; S(13): 0.0</t>
  </si>
  <si>
    <t>T(5): 0.0; S(11): 50.0; T(13): 50.0; S(14): 50.0; S(17): 50.0</t>
  </si>
  <si>
    <t>EKADTLKPLPSVTsFGsPR</t>
  </si>
  <si>
    <t>EKADTLKPLPSVTS(Phos)FGS(Phos)PR</t>
  </si>
  <si>
    <t>EKADTLKPLPsVTsFGSPR</t>
  </si>
  <si>
    <t>EKADTLKPLPS(Phos)VTS(Phos)FGSPR</t>
  </si>
  <si>
    <t>S(3): 50.0; S(10): 50.0; S(14): 0.0; T(15): 0.0; S(21): 0.0; S(23): 0.0</t>
  </si>
  <si>
    <t>Y(5): 0.0; S(9): 0.0; S(11): 2.3; S(12): 2.3; S(16): 96.9; S(17): 96.9; S(18): 1.6; S(20): 0.0; T(22): 0.0</t>
  </si>
  <si>
    <t>S(2): 0.6; S(3): 49.7; S(4): 49.7; S(12): 0.0; S(21): 0.0; T(25): 0.0</t>
  </si>
  <si>
    <t>KSsSFAHLQAPSPIPDPLQVSKPETR</t>
  </si>
  <si>
    <t>KSS(Phos)SFAHLQAPSPIPDPLQVSKPETR</t>
  </si>
  <si>
    <t>KsSSFAHLQAPSPIPDPLQVSKPETR</t>
  </si>
  <si>
    <t>KS(Phos)SSFAHLQAPSPIPDPLQVSKPETR</t>
  </si>
  <si>
    <t>T(5): 0.0; S(11): 66.6; T(13): 66.6; S(14): 66.6; S(17): 0.0</t>
  </si>
  <si>
    <t>S(1): 0.3; S(2): 0.3; S(3): 0.3; S(5): 4.2; Y(15): 97.4; T(17): 97.4</t>
  </si>
  <si>
    <t>SSSLSPNMLHHIAGY(Phos)PT(Phos)PK</t>
  </si>
  <si>
    <t>S(5): 0.5; S(6): 99.5; S(11): 0.0</t>
  </si>
  <si>
    <t>T(3): 49.8; Y(4): 49.8; S(7): 0.4</t>
  </si>
  <si>
    <t>S(2): 1.1; S(3): 98.9; S(4): 100.0</t>
  </si>
  <si>
    <t>S(6): 99.5; S(7): 99.5; S(9): 0.9; Y(15): 0.0</t>
  </si>
  <si>
    <t>S(3): 0.0; S(14): 0.0; T(16): 49.9; S(18): 49.9; T(20): 0.2</t>
  </si>
  <si>
    <t>S(1): 1.2; S(3): 66.4; S(4): 66.4; S(5): 66.4; S(8): 99.6; S(11): 0.0; S(14): 0.0; S(18): 0.0</t>
  </si>
  <si>
    <t>S(6): 99.6; S(7): 99.6; S(9): 0.8; Y(15): 0.0</t>
  </si>
  <si>
    <t>S(1): 40.1; S(2): 40.1; T(10): 59.9; T(14): 59.9; S(17): 0.0; S(22): 0.0; Y(23): 0.0</t>
  </si>
  <si>
    <t>S(8): 100.0; T(9): 0.0; Y(13): 0.0</t>
  </si>
  <si>
    <t>FVVGLGERVS(Phos)PTDIEEGMR</t>
  </si>
  <si>
    <t>S(3): 0.0; S(4): 0.0; S(7): 1.2; Y(8): 1.2; S(15): 97.5; T(20): 0.0</t>
  </si>
  <si>
    <t>T(6): 0.0; Y(12): 0.0; S(19): 100.0</t>
  </si>
  <si>
    <t>T(2): 40.0; S(3): 40.0; S(4): 40.0; T(5): 40.0; S(6): 40.0; T(14): 0.0; S(17): 0.0</t>
  </si>
  <si>
    <t>S(1): 100.0; S(8): 99.4; S(10): 0.6</t>
  </si>
  <si>
    <t>S(3): 99.4; T(6): 0.6; T(13): 0.0; S(17): 0.0; T(18): 0.0</t>
  </si>
  <si>
    <t>S(1): 2.2; S(2): 2.2; T(10): 98.9; T(14): 96.7; S(17): 0.0; S(22): 0.0; Y(23): 0.0</t>
  </si>
  <si>
    <t>T(7): 0.2; S(8): 49.9; S(9): 49.9; S(14): 100.0; S(18): 0.0</t>
  </si>
  <si>
    <t>T(2): 0.0; T(7): 0.2; S(8): 33.3; S(11): 33.3; S(12): 33.3</t>
  </si>
  <si>
    <t>ATILALTsAVSSPK</t>
  </si>
  <si>
    <t>ATILALTS(Phos)AVSSPK</t>
  </si>
  <si>
    <t>ATILALTSAVSsPK</t>
  </si>
  <si>
    <t>ATILALTSAVSS(Phos)PK</t>
  </si>
  <si>
    <t>ATILALTSAVsSPK</t>
  </si>
  <si>
    <t>ATILALTSAVS(Phos)SPK</t>
  </si>
  <si>
    <t>S(5): 0.7; S(6): 99.3</t>
  </si>
  <si>
    <t>T(6): 0.8; S(9): 98.3; S(11): 0.8</t>
  </si>
  <si>
    <t>S(4): 0.0; T(11): 0.1; S(14): 2.0; Y(17): 97.9</t>
  </si>
  <si>
    <t>S(2): 0.3; S(3): 49.7; S(4): 49.7; S(9): 0.3</t>
  </si>
  <si>
    <t>T(2): 0.0; S(4): 0.0; S(7): 50.2; T(9): 50.2; S(11): 99.5; S(19): 0.0</t>
  </si>
  <si>
    <t>DT(Phos)ASQISAT(Phos)VSEMAPDVVSK</t>
  </si>
  <si>
    <t>S(5): 0.0; T(9): 0.0; S(11): 0.0; S(12): 0.3; S(13): 33.1; S(14): 33.1; T(15): 33.1; S(17): 0.3</t>
  </si>
  <si>
    <t>Y(1): 0.6; S(3): 99.4; S(6): 49.9; S(7): 49.9; T(10): 0.3; S(11): 0.0; S(13): 0.0; S(17): 0.0</t>
  </si>
  <si>
    <t>S(1): 0.0; T(4): 0.0; T(6): 0.6; S(11): 49.4; S(12): 49.4; S(13): 0.6; T(16): 0.0</t>
  </si>
  <si>
    <t>T6(Phospho); M15(Oxidation)</t>
  </si>
  <si>
    <t>SLLTPtPILESSSPmTLNR</t>
  </si>
  <si>
    <t>SLLTPT(Phos)PILESSSPM(Phos)TLNR</t>
  </si>
  <si>
    <t>SLLtPTPILESSSPmTLNR</t>
  </si>
  <si>
    <t>SLLT(Phos)PTPILESSSPM(Phos)TLNR</t>
  </si>
  <si>
    <t>T(8): 0.0; T(18): 33.0; T(19): 33.0; S(20): 33.0; S(22): 0.5; S(24): 0.5</t>
  </si>
  <si>
    <t>RKPGEDDTLFDIDFLDDTTSHSGsR</t>
  </si>
  <si>
    <t>RKPGEDDTLFDIDFLDDTTSHSGS(Phos)R</t>
  </si>
  <si>
    <t>Small integral membrane protein 26 OS=Homo sapiens OX=9606 GN=SMIM26 PE=4 SV=1 - [A0A096LPB8_HUMAN]</t>
  </si>
  <si>
    <t>A0A096LPB8</t>
  </si>
  <si>
    <t>M2(Oxidation); T9(Phospho)</t>
  </si>
  <si>
    <t>T(1): 25.0; S(5): 25.0; S(6): 25.0; T(9): 25.0; S(11): 0.0</t>
  </si>
  <si>
    <t>TmAKSSGLtLSPR</t>
  </si>
  <si>
    <t>TM(Phos)AKSSGLT(Phos)LSPR</t>
  </si>
  <si>
    <t>S(1): 0.0; S(5): 0.0; S(6): 0.0; Y(13): 1.0; S(15): 99.0</t>
  </si>
  <si>
    <t>S(4): 100.0; S(7): 100.0; S(14): 0.0</t>
  </si>
  <si>
    <t>AVLsLQsLKLPQLSQHDK</t>
  </si>
  <si>
    <t>AVLS(Phos)LQS(Phos)LKLPQLSQHDK</t>
  </si>
  <si>
    <t>ELEEIEsLIsK</t>
  </si>
  <si>
    <t>ELEEIES(Phos)LIS(Phos)K</t>
  </si>
  <si>
    <t>S(3): 99.4; S(5): 0.6; S(8): 0.0; S(11): 0.0; T(13): 0.0</t>
  </si>
  <si>
    <t>T(2): 0.7; S(4): 66.2; S(7): 66.2; T(9): 66.2; S(11): 0.7; S(19): 0.0</t>
  </si>
  <si>
    <t>Protein phosphatase 2C homolog 3 OS=Saccharomyces cerevisiae (strain ATCC 204508 / S288c) OX=559292 GN=PTC3 PE=1 SV=4 - [PP2C3_YEAST]</t>
  </si>
  <si>
    <t>P34221</t>
  </si>
  <si>
    <t>S(3): 100.0; S(11): 100.0; T(21): 0.0; T(22): 0.0</t>
  </si>
  <si>
    <t>RKsIFDFHDFsDDDNEVFAITTK</t>
  </si>
  <si>
    <t>RKS(Phos)IFDFHDFS(Phos)DDDNEVFAITTK</t>
  </si>
  <si>
    <t>S(2): 99.4; T(4): 0.6; S(10): 0.0</t>
  </si>
  <si>
    <t>S(1): 33.3; T(2): 33.3; S(3): 33.3; S(5): 99.1; S(6): 0.9; Y(15): 0.0</t>
  </si>
  <si>
    <t>T(1): 66.2; S(3): 66.2; S(6): 66.2; S(9): 1.5; T(12): 0.0</t>
  </si>
  <si>
    <t>TIsIEsDVSNITDDDDLR</t>
  </si>
  <si>
    <t>TIS(Phos)IES(Phos)DVSNITDDDDLR</t>
  </si>
  <si>
    <t>S(4): 66.7; S(7): 66.7; Y(9): 66.7; S(12): 0.0; Y(14): 0.0; T(15): 0.0</t>
  </si>
  <si>
    <t>DVAsAIsLYDQSIYTNNR</t>
  </si>
  <si>
    <t>DVAS(Phos)AIS(Phos)LYDQSIYTNNR</t>
  </si>
  <si>
    <t>S11(Phospho); T15(Phospho)</t>
  </si>
  <si>
    <t>S(1): 0.4; S(4): 49.8; S(5): 49.8; S(11): 0.0; T(15): 99.2; T(17): 0.8</t>
  </si>
  <si>
    <t>SLNSSPLFGLsIPKtPTLK</t>
  </si>
  <si>
    <t>SLNSSPLFGLS(Phos)IPKT(Phos)PTLK</t>
  </si>
  <si>
    <t>T(3): 25.0; T(4): 25.0; S(8): 25.0; S(9): 25.0; S(12): 0.2; S(19): 0.0</t>
  </si>
  <si>
    <t>mGtTGVQSSVASDLDELISR</t>
  </si>
  <si>
    <t>M(Phos)GT(Phos)TGVQSSVASDLDELISR</t>
  </si>
  <si>
    <t>S(4): 49.8; S(6): 49.8; S(9): 0.3; S(10): 0.0; S(11): 0.6; S(12): 99.4; S(15): 0.0</t>
  </si>
  <si>
    <t>LLEYDNIEGMILLSELsR</t>
  </si>
  <si>
    <t>S(7): 0.0; S(8): 0.0; T(10): 0.0; S(12): 0.8; T(13): 0.8; S(17): 98.4</t>
  </si>
  <si>
    <t>KGEIKPSSGTNStEcQSPK</t>
  </si>
  <si>
    <t>S(1): 0.0; S(4): 0.4; S(6): 49.8; S(8): 49.8</t>
  </si>
  <si>
    <t>S(6): 0.4; S(8): 49.8; S(10): 49.8</t>
  </si>
  <si>
    <t>S(1): 0.6; S(2): 0.6; S(4): 98.5; T(6): 50.2; S(7): 50.2; S(16): 0.0</t>
  </si>
  <si>
    <t>T(5): 0.0; S(11): 33.1; S(12): 33.1; S(14): 33.1; S(15): 0.4; S(17): 0.4</t>
  </si>
  <si>
    <t>T(5): 94.9; S(11): 1.3; S(12): 1.3; S(14): 1.3; S(15): 1.3; S(17): 0.0</t>
  </si>
  <si>
    <t>EADAT(Phos)PDDDRSSISSNSNK</t>
  </si>
  <si>
    <t>T(1): 0.1; S(2): 0.1; S(3): 1.7; S(5): 1.7; S(6): 1.7; Y(8): 1.7; S(11): 93.2</t>
  </si>
  <si>
    <t>TSSQSSIYGHS(Phos)R</t>
  </si>
  <si>
    <t>S(1): 50.0; S(3): 50.0; T(7): 0.0; S(11): 0.0; S(14): 100.0; T(17): 0.0</t>
  </si>
  <si>
    <t>T(1): 0.0; S(4): 0.0; T(6): 0.0; S(7): 0.0; S(8): 0.0; S(9): 0.0; T(10): 0.0; T(11): 0.9; T(12): 99.0; S(15): 0.0; S(16): 0.0</t>
  </si>
  <si>
    <t>S(3): 0.0; T(6): 0.0; S(8): 0.4; S(9): 99.6</t>
  </si>
  <si>
    <t>S(2): 0.0; S(5): 49.7; T(11): 49.7; S(13): 49.7; S(15): 49.7; S(17): 1.2</t>
  </si>
  <si>
    <t>S(2): 33.3; S(4): 33.3; T(8): 33.3; S(12): 50.0; S(15): 50.0; T(18): 0.0</t>
  </si>
  <si>
    <t>T(11): 0.0; S(13): 33.1; S(14): 33.1; S(15): 33.1; S(16): 0.4; T(17): 0.4</t>
  </si>
  <si>
    <t>Ubiquitin carboxyl-terminal hydrolase 4 OS=Saccharomyces cerevisiae (strain ATCC 204508 / S288c) OX=559292 GN=DOA4 PE=1 SV=2 - [UBP4_YEAST]</t>
  </si>
  <si>
    <t>P32571</t>
  </si>
  <si>
    <t>T(3): 0.3; S(4): 33.5; S(6): 33.5; T(8): 33.5; T(10): 99.1</t>
  </si>
  <si>
    <t>AITSPSRtAtPK</t>
  </si>
  <si>
    <t>AITSPSRT(Phos)AT(Phos)PK</t>
  </si>
  <si>
    <t>S(3): 97.6; S(7): 1.8; T(8): 1.8; S(9): 49.4; T(10): 49.4; T(12): 0.0; S(15): 0.0</t>
  </si>
  <si>
    <t>ELSRNNsTsTITQHSQR</t>
  </si>
  <si>
    <t>ELSRNNS(Phos)TS(Phos)TITQHSQR</t>
  </si>
  <si>
    <t>ELSRNNStStITQHSQR</t>
  </si>
  <si>
    <t>ELSRNNST(Phos)ST(Phos)ITQHSQR</t>
  </si>
  <si>
    <t>S(5): 66.4; S(7): 66.4; S(8): 66.4; S(9): 0.9</t>
  </si>
  <si>
    <t>S(2): 0.0; S(7): 0.0; T(10): 0.0; S(11): 0.7; T(12): 0.7; S(14): 49.6; S(15): 49.6; S(16): 49.6; S(17): 49.6</t>
  </si>
  <si>
    <t>S(3): 0.0; S(5): 0.0; S(6): 0.0; T(7): 0.4; S(8): 0.4; T(9): 99.1</t>
  </si>
  <si>
    <t>M2(Oxidation); S10(Phospho)</t>
  </si>
  <si>
    <t>S(7): 25.0; T(8): 25.0; T(9): 25.0; S(10): 25.0</t>
  </si>
  <si>
    <t>DmGDVGSTTsFKEEEKPK</t>
  </si>
  <si>
    <t>DM(Phos)GDVGSTTS(Phos)FKEEEKPK</t>
  </si>
  <si>
    <t>M2(Oxidation); T8(Phospho)</t>
  </si>
  <si>
    <t>DmGDVGStTSFKEEEKPK</t>
  </si>
  <si>
    <t>DM(Phos)GDVGST(Phos)TSFKEEEKPK</t>
  </si>
  <si>
    <t>DmGDVGSTtSFKEEEKPK</t>
  </si>
  <si>
    <t>DM(Phos)GDVGSTT(Phos)SFKEEEKPK</t>
  </si>
  <si>
    <t>DmGDVGsTTSFKEEEKPK</t>
  </si>
  <si>
    <t>DM(Phos)GDVGS(Phos)TTSFKEEEKPK</t>
  </si>
  <si>
    <t>S(5): 40.2; S(6): 40.2; T(12): 59.8; S(13): 59.8</t>
  </si>
  <si>
    <t>S(3): 49.6; S(4): 49.6; S(6): 33.3; T(8): 33.3; S(9): 33.3; S(12): 0.7</t>
  </si>
  <si>
    <t>S(1): 0.0; Y(3): 0.0; T(8): 0.1; S(10): 64.9; S(12): 64.9; S(15): 64.9; T(16): 2.6; S(17): 2.6</t>
  </si>
  <si>
    <t>SNYDHPNTVSKsLAsTSK</t>
  </si>
  <si>
    <t>SNYDHPNTVSKS(Phos)LAS(Phos)TSK</t>
  </si>
  <si>
    <t>S(5): 0.2; T(6): 33.3; S(10): 33.3; T(11): 33.3</t>
  </si>
  <si>
    <t>IEGGSTDIES(Phos)TPK</t>
  </si>
  <si>
    <t>S(2): 0.0; S(3): 0.7; S(4): 99.3; S(8): 100.0; S(15): 0.0; T(17): 0.0</t>
  </si>
  <si>
    <t>S(3): 0.0; S(5): 99.4; S(6): 0.6; T(7): 0.0; S(8): 0.0; T(9): 0.0</t>
  </si>
  <si>
    <t>S(5): 0.5; T(6): 99.5; S(10): 0.0; T(11): 0.0</t>
  </si>
  <si>
    <t>S(6): 99.5; S(8): 99.5; T(10): 1.0</t>
  </si>
  <si>
    <t>T(1): 1.1; Y(4): 50.3; S(7): 49.7; S(11): 98.9</t>
  </si>
  <si>
    <t>T20(Phospho); T23(Phospho)</t>
  </si>
  <si>
    <t>S(2): 0.0; S(5): 0.0; S(6): 0.0; T(7): 0.0; S(10): 49.6; S(17): 49.6; T(20): 2.3; T(23): 98.4</t>
  </si>
  <si>
    <t>HSGISSTLVSANNDNNSPHtPVtRK</t>
  </si>
  <si>
    <t>HSGISSTLVSANNDNNSPHT(Phos)PVT(Phos)RK</t>
  </si>
  <si>
    <t>HSGISSTLVsANNDNNsPHTPVTRK</t>
  </si>
  <si>
    <t>HSGISSTLVS(Phos)ANNDNNS(Phos)PHTPVTRK</t>
  </si>
  <si>
    <t>S(2): 0.0; S(3): 0.0; S(9): 100.0; S(10): 100.0; S(16): 0.0</t>
  </si>
  <si>
    <t>T(1): 39.9; S(3): 39.9; S(4): 39.9; S(6): 39.9; T(8): 39.9; S(9): 0.5; S(12): 0.0; T(13): 0.0</t>
  </si>
  <si>
    <t>T(2): 0.0; T(5): 0.0; S(6): 0.0; S(8): 0.4; T(9): 0.4; S(10): 0.4; S(11): 98.7</t>
  </si>
  <si>
    <t>S(1): 0.0; S(2): 0.0; T(3): 0.0; S(5): 0.0; S(8): 0.0; S(9): 0.4; S(10): 0.4; S(11): 99.1</t>
  </si>
  <si>
    <t>S(3): 49.6; S(4): 49.6; S(5): 0.8; S(9): 0.0</t>
  </si>
  <si>
    <t>T(3): 100.0; S(5): 99.2; T(10): 0.8</t>
  </si>
  <si>
    <t>FQySDDEPAEK</t>
  </si>
  <si>
    <t>FQY(Phos)SDDEPAEK</t>
  </si>
  <si>
    <t>S(4): 0.0; S(10): 33.8; S(12): 33.8; S(13): 33.8; S(17): 97.5; S(21): 1.3</t>
  </si>
  <si>
    <t>S(1): 0.0; S(3): 0.0; S(4): 99.6; S(5): 0.4; S(6): 0.0; T(7): 0.0</t>
  </si>
  <si>
    <t>S(1): 25.0; S(2): 25.0; S(3): 25.0; S(4): 25.0; T(5): 0.9; S(6): 98.6; S(9): 0.7</t>
  </si>
  <si>
    <t>S(3): 0.7; S(5): 98.6; T(8): 1.4; S(9): 99.3; S(12): 0.0; T(13): 0.0</t>
  </si>
  <si>
    <t>S(3): 33.3; S(5): 33.3; T(8): 33.3; S(9): 33.3; S(12): 33.3; T(13): 33.3</t>
  </si>
  <si>
    <t>S(4): 0.0; S(10): 99.0; S(12): 33.7; S(13): 33.7; S(17): 33.7; S(21): 0.0</t>
  </si>
  <si>
    <t>T(3): 33.2; T(5): 33.2; S(6): 33.2; S(9): 0.5; S(15): 0.0</t>
  </si>
  <si>
    <t>S(1): 0.4; S(2): 0.4; S(3): 99.3; S(4): 99.6; T(5): 0.4; S(6): 0.0; S(9): 0.0</t>
  </si>
  <si>
    <t>T(1): 0.0; S(4): 0.0; S(5): 0.4; S(6): 99.1; S(7): 0.4; S(8): 0.0; S(11): 0.0; S(12): 0.0</t>
  </si>
  <si>
    <t>S(2): 25.0; S(3): 25.0; S(4): 25.0; S(5): 25.0; S(12): 49.7; S(14): 49.7; S(16): 0.6</t>
  </si>
  <si>
    <t>LSSSsEQDLNNsDSPSIK</t>
  </si>
  <si>
    <t>LSSSS(Phos)EQDLNNS(Phos)DSPSIK</t>
  </si>
  <si>
    <t>S(7): 99.3; S(9): 0.7</t>
  </si>
  <si>
    <t>S(4): 50.0; S(9): 50.0; S(13): 97.6; T(15): 2.3; S(17): 0.1</t>
  </si>
  <si>
    <t>T(2): 0.0; S(7): 0.0; S(9): 0.5; S(10): 49.8; S(11): 49.8; T(13): 50.0; S(14): 50.0; S(22): 0.0</t>
  </si>
  <si>
    <t>M3(Oxidation); S4(Phospho); S5(Phospho)</t>
  </si>
  <si>
    <t>S(1): 3.3; T(2): 3.3; S(4): 96.7; S(5): 96.7; S(10): 0.0</t>
  </si>
  <si>
    <t>STmssPDIISAK</t>
  </si>
  <si>
    <t>STMS(Phos)S(Phos)PDIISAK</t>
  </si>
  <si>
    <t>T(2): 0.0; S(7): 0.0; S(9): 2.6; S(10): 94.8; S(11): 94.8; T(13): 3.9; S(14): 3.9; S(22): 0.0</t>
  </si>
  <si>
    <t>S(1): 33.1; S(2): 33.1; T(3): 33.1; S(8): 0.8; S(12): 0.0; S(14): 0.0</t>
  </si>
  <si>
    <t>S(2): 49.8; S(4): 49.8; T(6): 0.9; T(8): 99.4; T(10): 0.0; S(11): 0.0</t>
  </si>
  <si>
    <t>ES(Phos)IS(Phos)GTPTPTSIPHEEQR</t>
  </si>
  <si>
    <t>S(6): 33.3; S(8): 33.3; T(9): 33.3</t>
  </si>
  <si>
    <t>KLEDLS(Phos)PSTHNM(Phos)EVPVVK</t>
  </si>
  <si>
    <t>S(3): 0.0; T(4): 0.0; T(16): 49.7; S(17): 49.7; S(19): 0.6</t>
  </si>
  <si>
    <t>S(5): 0.0; S(6): 0.0; S(12): 0.0; T(14): 0.0; S(16): 100.0</t>
  </si>
  <si>
    <t>YIDDSsFDTEK</t>
  </si>
  <si>
    <t>YIDDSS(Phos)FDTEK</t>
  </si>
  <si>
    <t>T(1): 1.0; S(3): 66.0; S(4): 66.0; S(6): 66.0; T(8): 1.0; S(9): 0.0; S(12): 0.0; T(13): 0.0</t>
  </si>
  <si>
    <t>S(4): 0.7; S(6): 98.5; T(7): 1.1; S(9): 49.8; S(10): 49.8</t>
  </si>
  <si>
    <t>S(1): 99.4; S(2): 0.6; S(3): 0.0; S(10): 0.0; S(12): 0.0; S(13): 0.0; T(15): 0.0; S(18): 0.0</t>
  </si>
  <si>
    <t>S(Phos)SSQLDQLNSCSSVTDPSK</t>
  </si>
  <si>
    <t>T(6): 49.7; S(10): 49.7; T(11): 0.3; T(12): 0.3; S(13): 100.0</t>
  </si>
  <si>
    <t>S(3): 33.3; S(4): 33.3; S(6): 33.3; S(10): 0.0; S(11): 0.0; S(14): 100.0; T(16): 0.0</t>
  </si>
  <si>
    <t>T(1): 0.0; S(4): 0.7; S(6): 99.3</t>
  </si>
  <si>
    <t>S(3): 98.9; S(5): 0.5; T(6): 0.5; S(10): 0.0</t>
  </si>
  <si>
    <t>MKSFStIDGSIK</t>
  </si>
  <si>
    <t>MKSFsTIDGSIK</t>
  </si>
  <si>
    <t>T(3): 49.6; S(4): 49.6; S(6): 25.2; S(7): 25.2; T(8): 25.2; S(9): 25.2; S(14): 0.0</t>
  </si>
  <si>
    <t>T3(Phospho); T8(Phospho); M18(Oxidation)</t>
  </si>
  <si>
    <t>LNtSGSStSPPLPSHLAmK</t>
  </si>
  <si>
    <t>LNT(Phos)SGSST(Phos)SPPLPSHLAM(Phos)K</t>
  </si>
  <si>
    <t>S(1): 0.0; S(3): 1.3; S(4): 1.3; T(8): 1.3; S(12): 64.9; T(14): 64.9; S(15): 64.9; S(17): 1.3</t>
  </si>
  <si>
    <t>S(1): 0.0; T(3): 0.0; S(5): 0.0; S(7): 0.0; S(11): 1.8; S(13): 98.0</t>
  </si>
  <si>
    <t>SHTNSASDLDSVsPVEQLR</t>
  </si>
  <si>
    <t>SHTNSASDLDSVS(Phos)PVEQLR</t>
  </si>
  <si>
    <t>S(3): 0.2; T(4): 25.0; S(5): 25.0; T(6): 25.0; Y(7): 25.0; S(8): 100.0; S(12): 0.0; S(14): 0.0</t>
  </si>
  <si>
    <t>S(1): 0.7; S(3): 0.7; S(5): 39.7; T(6): 39.7; S(7): 39.7; S(8): 39.7; T(9): 39.7</t>
  </si>
  <si>
    <t>SRSESTssTVFGPHDIPR</t>
  </si>
  <si>
    <t>SRSESTS(Phos)S(Phos)TVFGPHDIPR</t>
  </si>
  <si>
    <t>S(1): 0.0; S(4): 1.6; S(6): 1.6; Y(12): 1.6; S(14): 95.2</t>
  </si>
  <si>
    <t>T(1): 0.0; Y(10): 0.8; S(11): 99.2; Y(14): 0.0; S(15): 0.0</t>
  </si>
  <si>
    <t>S(3): 100.0; S(6): 100.0; S(13): 0.0</t>
  </si>
  <si>
    <t>KRsDVsQNQNVASGFFK</t>
  </si>
  <si>
    <t>KRS(Phos)DVS(Phos)QNQNVASGFFK</t>
  </si>
  <si>
    <t>S(6): 50.0; T(7): 50.0; S(10): 94.9; Y(12): 2.6; S(16): 2.6</t>
  </si>
  <si>
    <t>GVERPsTPFsDYRGLSR</t>
  </si>
  <si>
    <t>GVERPS(Phos)TPFS(Phos)DYRGLSR</t>
  </si>
  <si>
    <t>T4(Phospho); S6(Phospho); M11(Oxidation)</t>
  </si>
  <si>
    <t>LKItDsNLENmEDVEAK</t>
  </si>
  <si>
    <t>SmLEIAESPsLK</t>
  </si>
  <si>
    <t>ESRNSAssEPIVPVVESK</t>
  </si>
  <si>
    <t>ESRNSAS(Phos)S(Phos)EPIVPVVESK</t>
  </si>
  <si>
    <t>EsRNsASSEPIVPVVESK</t>
  </si>
  <si>
    <t>ES(Phos)RNS(Phos)ASSEPIVPVVESK</t>
  </si>
  <si>
    <t>S(3): 1.8; T(6): 66.3; S(8): 66.3; S(10): 66.3; S(14): 99.4</t>
  </si>
  <si>
    <t>LVSGATNsNsKPGsPVILK</t>
  </si>
  <si>
    <t>LVSGATNS(Phos)NS(Phos)KPGS(Phos)PVILK</t>
  </si>
  <si>
    <t>T6(Phospho); S10(Phospho); S14(Phospho)</t>
  </si>
  <si>
    <t>LVSGAtNSNsKPGsPVILK</t>
  </si>
  <si>
    <t>LVSGAT(Phos)NSNS(Phos)KPGS(Phos)PVILK</t>
  </si>
  <si>
    <t>S(1): 48.9; T(3): 48.9; S(5): 0.7; S(7): 0.7; S(11): 0.7; S(13): 0.0</t>
  </si>
  <si>
    <t>T(1): 0.0; S(4): 0.6; S(6): 99.4</t>
  </si>
  <si>
    <t>T(3): 0.0; S(10): 100.0; S(13): 97.5; S(15): 0.9; S(16): 0.9; S(17): 0.9</t>
  </si>
  <si>
    <t>S(3): 0.3; S(4): 0.3; S(5): 33.2; S(7): 33.2; T(8): 33.2; S(12): 0.0; T(14): 0.0</t>
  </si>
  <si>
    <t>S(1): 33.2; S(2): 33.2; S(4): 33.2; S(6): 0.5; T(14): 0.0; S(17): 0.0</t>
  </si>
  <si>
    <t>SSEsASNIPDAVNTRLSVR</t>
  </si>
  <si>
    <t>SSES(Phos)ASNIPDAVNTRLSVR</t>
  </si>
  <si>
    <t>S(1): 0.6; S(3): 99.3; S(4): 0.0; T(8): 0.0; S(12): 98.7; T(14): 0.6; S(15): 0.6; S(17): 0.0</t>
  </si>
  <si>
    <t>S(2): 50.0; S(3): 50.0; S(6): 0.0; T(12): 0.0; S(15): 0.0; S(16): 0.0</t>
  </si>
  <si>
    <t>AsSDASDLLRQTLGSSQKK</t>
  </si>
  <si>
    <t>AS(Phos)SDASDLLRQTLGSSQKK</t>
  </si>
  <si>
    <t>S(3): 0.0; S(4): 1.0; S(6): 99.0; S(10): 0.0; S(11): 0.0; S(14): 100.0; T(16): 0.0</t>
  </si>
  <si>
    <t>S(10): 0.5; T(15): 99.5</t>
  </si>
  <si>
    <t>DVNPWLANESDEEHT(Phos)VK</t>
  </si>
  <si>
    <t>T(1): 0.0; S(7): 0.0; S(13): 99.0; S(16): 99.0; S(17): 1.9</t>
  </si>
  <si>
    <t>TLQQPPSDPFVGSMHssK</t>
  </si>
  <si>
    <t>TLQQPPSDPFVGS(Phos)MHS(Phos)SK</t>
  </si>
  <si>
    <t>T(1): 0.8; S(3): 99.2; T(5): 0.0; S(11): 0.0</t>
  </si>
  <si>
    <t>T(6): 0.0; S(7): 0.0; S(9): 0.3; S(10): 99.7</t>
  </si>
  <si>
    <t>40S ribosomal protein S15 OS=Saccharomyces cerevisiae (strain ATCC 204508 / S288c) OX=559292 GN=RPS15 PE=1 SV=1 - [RS15_YEAST]</t>
  </si>
  <si>
    <t>Q01855</t>
  </si>
  <si>
    <t>LLEmsTEDFVK</t>
  </si>
  <si>
    <t>LLEM(Phos)S(Phos)TEDFVK</t>
  </si>
  <si>
    <t>SFLLGSTSSSsSR</t>
  </si>
  <si>
    <t>SFLLGSTSSSS(Phos)SR</t>
  </si>
  <si>
    <t>SFLLGSTSSSSsR</t>
  </si>
  <si>
    <t>SFLLGSTSSSSS(Phos)R</t>
  </si>
  <si>
    <t>SFLLGSTSSsSSR</t>
  </si>
  <si>
    <t>SFLLGSTSSS(Phos)SSR</t>
  </si>
  <si>
    <t>S(6): 0.0; T(7): 0.0; S(8): 0.0; T(10): 0.4; T(11): 99.6</t>
  </si>
  <si>
    <t>S(7): 99.2; T(10): 0.8; T(11): 0.0; S(13): 0.0; S(14): 0.0; T(17): 0.0</t>
  </si>
  <si>
    <t>S(6): 98.9; S(8): 0.5; T(9): 0.5; S(14): 0.0</t>
  </si>
  <si>
    <t>S(2): 0.0; T(5): 40.0; S(6): 40.0; T(10): 40.0; S(11): 40.0; S(13): 40.0; S(17): 0.0</t>
  </si>
  <si>
    <t>S(4): 100.0; S(9): 0.0; S(18): 0.0</t>
  </si>
  <si>
    <t>S(6): 33.3; S(7): 33.3; S(9): 33.3; Y(15): 0.0</t>
  </si>
  <si>
    <t>T(3): 0.0; S(9): 0.0; T(11): 2.2; S(12): 98.9; S(15): 98.9</t>
  </si>
  <si>
    <t>T(3): 50.0; S(4): 50.0; S(10): 97.5; S(12): 1.2; S(14): 1.2</t>
  </si>
  <si>
    <t>S(1): 0.4; S(2): 0.4; S(5): 0.4; S(8): 0.4; T(9): 0.4; T(11): 2.5; S(15): 48.9; S(16): 48.9; T(18): 48.9; T(19): 48.9</t>
  </si>
  <si>
    <t>T(1): 50.0; S(6): 50.0; T(12): 0.0; S(13): 0.0; S(15): 0.0; S(16): 0.0</t>
  </si>
  <si>
    <t>TPDNRsQENLLTSFSSGR</t>
  </si>
  <si>
    <t>TPDNRS(Phos)QENLLTSFSSGR</t>
  </si>
  <si>
    <t>tPDNRSQENLLTSFSSGR</t>
  </si>
  <si>
    <t>T(Phos)PDNRSQENLLTSFSSGR</t>
  </si>
  <si>
    <t>S(6): 0.2; T(7): 49.7; S(8): 49.7; T(10): 0.2; T(11): 0.2</t>
  </si>
  <si>
    <t>S(1): 40.0; S(6): 40.0; S(7): 40.0; S(8): 40.0; S(9): 40.0; S(12): 0.0; S(15): 0.0; S(16): 0.0</t>
  </si>
  <si>
    <t>S(2): 0.0; S(6): 100.0; S(8): 99.5; S(9): 0.5; T(10): 0.0; T(11): 0.0</t>
  </si>
  <si>
    <t>S(4): 0.0; S(8): 99.6; S(10): 0.4; S(11): 0.0</t>
  </si>
  <si>
    <t>S(9): 33.2; S(10): 33.2; T(11): 33.2; T(12): 0.5</t>
  </si>
  <si>
    <t>DLRQLDANSS(Phos)TTALDALNK</t>
  </si>
  <si>
    <t>DLRQLDANSST(Phos)TALDALNK</t>
  </si>
  <si>
    <t>DLRQLDANS(Phos)STTALDALNK</t>
  </si>
  <si>
    <t>S(2): 33.3; S(4): 33.3; T(11): 33.3; S(14): 0.0; T(17): 0.0</t>
  </si>
  <si>
    <t>ESESLEAVGNtIPSNMTVK</t>
  </si>
  <si>
    <t>ESESLEAVGNT(Phos)IPSNMTVK</t>
  </si>
  <si>
    <t>EsESLEAVGNTIPSNMTVK</t>
  </si>
  <si>
    <t>ES(Phos)ESLEAVGNTIPSNMTVK</t>
  </si>
  <si>
    <t>ESEsLEAVGNTIPSNMTVK</t>
  </si>
  <si>
    <t>ESES(Phos)LEAVGNTIPSNMTVK</t>
  </si>
  <si>
    <t>S(3): 98.6; S(6): 98.6; S(8): 2.9</t>
  </si>
  <si>
    <t>T(3): 99.4; T(5): 33.5; Y(6): 33.5; T(8): 33.5</t>
  </si>
  <si>
    <t>LT(Phos)DPSEDVDEDVDEDVLK</t>
  </si>
  <si>
    <t>T(2): 0.6; S(3): 33.3; S(6): 33.3; S(7): 33.3; T(9): 49.3; S(10): 49.3; S(14): 0.9</t>
  </si>
  <si>
    <t>S(3): 32.6; S(4): 32.6; S(5): 32.6; S(12): 0.1; T(15): 1.1; S(16): 1.1</t>
  </si>
  <si>
    <t>RNSsSLLNFQNSVLTSNK</t>
  </si>
  <si>
    <t>RNSS(Phos)SLLNFQNSVLTSNK</t>
  </si>
  <si>
    <t>RNsSSLLNFQNSVLTSNK</t>
  </si>
  <si>
    <t>RNS(Phos)SSLLNFQNSVLTSNK</t>
  </si>
  <si>
    <t>KPAsFLNDVEEEEsPVK</t>
  </si>
  <si>
    <t>KPAS(Phos)FLNDVEEEES(Phos)PVK</t>
  </si>
  <si>
    <t>T(2): 1.5; S(3): 66.1; S(6): 66.1; S(7): 66.1; T(9): 0.0; S(10): 0.0; S(14): 0.0</t>
  </si>
  <si>
    <t>T(1): 0.0; S(3): 0.0; S(6): 0.6; S(9): 49.7; T(12): 49.7</t>
  </si>
  <si>
    <t>S(1): 25.0; T(2): 25.0; S(3): 25.0; S(4): 25.0; S(11): 25.0; S(12): 25.0; S(14): 25.0; S(15): 25.0</t>
  </si>
  <si>
    <t>S(4): 0.0; T(6): 50.0; S(8): 50.0</t>
  </si>
  <si>
    <t>S(2): 99.9; S(6): 100.0; S(16): 0.1</t>
  </si>
  <si>
    <t>S(1): 2.3; S(3): 85.9; S(6): 2.3; S(7): 2.3; S(8): 2.3; T(11): 2.3; S(13): 2.3</t>
  </si>
  <si>
    <t>SLsGISSSDLTESGALLHDR</t>
  </si>
  <si>
    <t>SLS(Phos)GISSSDLTESGALLHDR</t>
  </si>
  <si>
    <t>S(10): 1.5; S(13): 99.3; S(16): 99.3</t>
  </si>
  <si>
    <t>T(2): 0.4; S(3): 33.3; S(6): 33.3; S(8): 33.3; S(9): 33.3; S(11): 33.3; S(12): 33.3; S(14): 0.0; S(16): 0.0</t>
  </si>
  <si>
    <t>T(2): 0.6; S(3): 49.7; S(6): 49.7; S(8): 49.7; S(9): 49.7; S(11): 0.6; S(12): 0.0; S(14): 0.0; S(16): 0.0</t>
  </si>
  <si>
    <t>NSKSEsPsEVLVDTLDSK</t>
  </si>
  <si>
    <t>NSKSES(Phos)PS(Phos)EVLVDTLDSK</t>
  </si>
  <si>
    <t>S(3): 49.9; S(5): 49.9; S(6): 49.9; S(9): 50.1; T(11): 0.1; S(13): 0.0; T(14): 0.0</t>
  </si>
  <si>
    <t>SSDsLVTDSAAGATAFAcALK</t>
  </si>
  <si>
    <t>SsDSLVTDSAAGATAFAcALK</t>
  </si>
  <si>
    <t>T(1): 33.2; S(3): 33.2; S(6): 33.2; S(9): 0.4; T(12): 0.0</t>
  </si>
  <si>
    <t>S(3): 0.6; S(5): 99.1; S(6): 50.0; S(9): 50.0; T(11): 0.3; S(13): 0.0; T(14): 0.0</t>
  </si>
  <si>
    <t>T(2): 0.0; S(3): 0.0; S(6): 0.5; S(8): 0.5; S(9): 0.5; S(11): 49.5; S(12): 49.5; S(14): 99.5; S(16): 0.0</t>
  </si>
  <si>
    <t>QTSLPSLSSDSS(Phos)LS(Phos)MSIGR</t>
  </si>
  <si>
    <t>T(1): 0.0; Y(2): 0.0; T(5): 24.9; S(9): 24.9; S(13): 24.9; T(16): 24.9; S(17): 0.4; S(24): 0.0</t>
  </si>
  <si>
    <t>T(2): 25.4; S(3): 25.4; S(6): 25.4; S(8): 25.4; S(9): 97.3; S(11): 1.1; S(12): 0.0; S(14): 0.0; S(16): 0.0</t>
  </si>
  <si>
    <t>QTSLPSLssDSSLSMSIGR</t>
  </si>
  <si>
    <t>QTSLPSLS(Phos)S(Phos)DSSLSMSIGR</t>
  </si>
  <si>
    <t>Y(2): 1.8; S(3): 99.1; S(7): 99.1</t>
  </si>
  <si>
    <t>AYsGDIsAADDNLNPFER</t>
  </si>
  <si>
    <t>AYS(Phos)GDIS(Phos)AADDNLNPFER</t>
  </si>
  <si>
    <t>Y2(Phospho); S7(Phospho)</t>
  </si>
  <si>
    <t>AySGDIsAADDNLNPFER</t>
  </si>
  <si>
    <t>M1(Oxidation); S3(Phospho); C8(Carbamidomethyl)</t>
  </si>
  <si>
    <t>mSsDSSLcGLASLANEYSK</t>
  </si>
  <si>
    <t>M(Phos)SS(Phos)DSSLC(Phos)GLASLANEYSK</t>
  </si>
  <si>
    <t>S(1): 0.5; S(3): 99.5; T(6): 0.0; T(14): 0.0</t>
  </si>
  <si>
    <t>Autophagy-related protein 20 OS=Saccharomyces cerevisiae (strain ATCC 204508 / S288c) OX=559292 GN=ATG20 PE=1 SV=1 - [ATG20_YEAST]</t>
  </si>
  <si>
    <t>Q07528</t>
  </si>
  <si>
    <t>M4(Oxidation); S10(Phospho); S11(Phospho)</t>
  </si>
  <si>
    <t>S(10): 66.7; S(11): 66.7; S(12): 66.7</t>
  </si>
  <si>
    <t>IHAmLPIPGssSQLLLNK</t>
  </si>
  <si>
    <t>IHAM(Phos)LPIPGS(Phos)S(Phos)SQLLLNK</t>
  </si>
  <si>
    <t>M4(Oxidation); S11(Phospho); S12(Phospho)</t>
  </si>
  <si>
    <t>IHAmLPIPGSssQLLLNK</t>
  </si>
  <si>
    <t>IHAM(Phos)LPIPGSS(Phos)S(Phos)QLLLNK</t>
  </si>
  <si>
    <t>S(1): 1.0; S(3): 1.0; T(6): 97.9; T(14): 0.0</t>
  </si>
  <si>
    <t>S(6): 49.8; S(8): 49.8; S(11): 0.4; T(14): 0.0</t>
  </si>
  <si>
    <t>S(4): 33.3; S(7): 33.3; Y(9): 33.3; S(12): 0.0; Y(14): 0.0; T(15): 0.0</t>
  </si>
  <si>
    <t>S(1): 33.3; Y(6): 33.3; T(8): 33.3; Y(15): 0.0</t>
  </si>
  <si>
    <t>S(2): 33.3; T(3): 33.3; S(7): 33.3; S(11): 0.0; S(14): 0.0; S(16): 0.0</t>
  </si>
  <si>
    <t>S(4): 0.8; S(6): 98.4; S(9): 0.8; S(10): 0.0; S(11): 0.0; S(12): 0.0; S(15): 0.0</t>
  </si>
  <si>
    <t>NVLSDS(Phos)PMSSSSPISALFK</t>
  </si>
  <si>
    <t>S(2): 50.0; S(3): 50.0; S(6): 97.4; S(9): 1.3; S(10): 1.3</t>
  </si>
  <si>
    <t>S(1): 33.7; S(2): 33.7; S(3): 33.7; S(6): 98.9; T(12): 0.0; T(15): 0.0</t>
  </si>
  <si>
    <t>S(1): 0.5; S(3): 99.1; T(6): 0.5; T(14): 0.0</t>
  </si>
  <si>
    <t>S(2): 39.7; Y(4): 39.7; S(5): 39.7; S(6): 39.7; S(7): 39.7; S(8): 1.3; S(18): 0.0</t>
  </si>
  <si>
    <t>DSGYSssSPGQLLDILNSK</t>
  </si>
  <si>
    <t>DSGYSS(Phos)S(Phos)SPGQLLDILNSK</t>
  </si>
  <si>
    <t>S(4): 33.3; S(6): 33.3; S(9): 33.4; S(10): 33.4; S(11): 33.4; S(12): 33.4; S(15): 0.0</t>
  </si>
  <si>
    <t>NVLSDSPMSssSPISALFK</t>
  </si>
  <si>
    <t>NVLSDSPMSS(Phos)S(Phos)SPISALFK</t>
  </si>
  <si>
    <t>S(1): 0.0; S(2): 0.0; S(4): 0.5; T(6): 0.5; S(7): 98.9; S(16): 0.0</t>
  </si>
  <si>
    <t>S(3): 0.3; S(5): 49.8; S(6): 49.8; T(9): 0.0; S(13): 99.4; S(14): 0.6</t>
  </si>
  <si>
    <t>S(3): 0.0; S(4): 0.0; T(5): 0.0; S(10): 0.0; S(12): 33.3; S(14): 33.3; S(15): 33.3; T(17): 0.2</t>
  </si>
  <si>
    <t>KRSSTINNDSDsLSSPTK</t>
  </si>
  <si>
    <t>KRSSTINNDSDS(Phos)LSSPTK</t>
  </si>
  <si>
    <t>ANmLAQGsPAASK</t>
  </si>
  <si>
    <t>S(2): 0.0; S(9): 0.5; S(12): 49.8; Y(13): 49.8</t>
  </si>
  <si>
    <t>Y(1): 99.6; S(2): 0.4; T(3): 0.0; S(4): 0.0; S(6): 0.0; S(7): 0.0; T(10): 0.0; T(11): 0.0</t>
  </si>
  <si>
    <t>T(3): 0.0; S(4): 0.4; T(8): 24.9; S(10): 24.9; S(11): 24.9; S(12): 24.9</t>
  </si>
  <si>
    <t>AVTSNEVTASS(Phos)SK</t>
  </si>
  <si>
    <t>AVTSNEVTAS(Phos)SSK</t>
  </si>
  <si>
    <t>T(1): 2.1; S(2): 2.1; T(4): 2.1; T(8): 93.8; S(11): 95.6; S(15): 2.1; T(16): 2.1</t>
  </si>
  <si>
    <t>TsATREDTPLsQNESTR</t>
  </si>
  <si>
    <t>TSATREDT(Phos)PLS(Phos)QNESTR</t>
  </si>
  <si>
    <t>S(2): 0.5; S(4): 99.5; S(10): 0.0; T(11): 0.0</t>
  </si>
  <si>
    <t>S(1): 0.0; T(6): 0.0; S(9): 99.5; S(11): 0.5; T(15): 0.0</t>
  </si>
  <si>
    <t>SNNEVTEHSDSEDLtEK</t>
  </si>
  <si>
    <t>LEEtKEsLQNKGQEVK</t>
  </si>
  <si>
    <t>LEET(Phos)KES(Phos)LQNKGQEVK</t>
  </si>
  <si>
    <t>S(3): 99.7; T(4): 0.3; S(11): 0.0</t>
  </si>
  <si>
    <t>S(3): 0.0; S(5): 0.0; S(6): 100.0; S(9): 99.2; S(12): 0.8</t>
  </si>
  <si>
    <t>S(4): 99.5; Y(6): 0.5; S(9): 0.0</t>
  </si>
  <si>
    <t>S(7): 0.0; S(8): 1.5; T(10): 97.0; S(11): 1.5</t>
  </si>
  <si>
    <t>S(2): 0.0; S(5): 0.0; S(6): 0.0; T(7): 0.0; S(10): 0.0; S(17): 0.0; T(20): 99.9; T(23): 0.0</t>
  </si>
  <si>
    <t>HSGISSTLVSANNDNNsPHTPVTRK</t>
  </si>
  <si>
    <t>S(2): 0.0; S(5): 0.9; S(7): 99.1</t>
  </si>
  <si>
    <t>NSIISmsPVRK</t>
  </si>
  <si>
    <t>NSIISMS(Phos)PVRK</t>
  </si>
  <si>
    <t>S(1): 0.0; S(2): 0.0; S(9): 0.0; S(11): 0.0; S(14): 0.6; S(15): 98.7; S(17): 0.6</t>
  </si>
  <si>
    <t>S(3): 25.0; S(5): 25.0; T(8): 25.0; S(9): 25.0; S(12): 0.0; T(13): 0.0</t>
  </si>
  <si>
    <t>S(1): 0.0; S(2): 0.0; S(3): 0.0; S(4): 99.7; T(5): 0.3; S(6): 0.0; S(9): 0.0</t>
  </si>
  <si>
    <t>S(3): 97.7; S(4): 0.8; T(7): 0.8; T(8): 0.8; S(9): 0.0</t>
  </si>
  <si>
    <t>S(2): 0.0; S(4): 1.3; S(7): 98.7</t>
  </si>
  <si>
    <t>S(1): 0.4; S(2): 0.4; S(3): 49.4; S(4): 49.4; S(5): 1.3; S(6): 0.9; S(7): 97.5; T(9): 0.8</t>
  </si>
  <si>
    <t>S(3): 99.3; S(7): 1.4; S(10): 99.3; S(13): 0.0; S(16): 0.0; S(20): 0.0; T(22): 0.0; S(23): 0.0</t>
  </si>
  <si>
    <t>S(3): 100.0; S(6): 100.0; S(9): 99.3; T(11): 0.7; S(14): 0.0; T(15): 0.0</t>
  </si>
  <si>
    <t>S(5): 0.0; Y(6): 0.0; S(8): 100.0; S(11): 49.8; T(13): 49.8; S(15): 0.3; T(16): 0.0</t>
  </si>
  <si>
    <t>S(1): 0.0; S(2): 0.0; T(6): 50.0; S(7): 50.0; S(9): 0.0; T(10): 0.0; S(11): 0.0; S(12): 0.0; T(14): 0.0</t>
  </si>
  <si>
    <t>SSGEPTsPSTSSNTRIELK</t>
  </si>
  <si>
    <t>SSGEPTS(Phos)PSTSSNTRIELK</t>
  </si>
  <si>
    <t>SSGEPTSPStSSNTRIELK</t>
  </si>
  <si>
    <t>SSGEPTSPST(Phos)SSNTRIELK</t>
  </si>
  <si>
    <t>Protein SCD5 OS=Saccharomyces cerevisiae (strain ATCC 204508 / S288c) OX=559292 GN=SCD5 PE=1 SV=1 - [SCD5_YEAST]</t>
  </si>
  <si>
    <t>P34758</t>
  </si>
  <si>
    <t>S(4): 0.8; S(7): 99.2; T(11): 0.0; Y(12): 0.0; S(13): 0.0</t>
  </si>
  <si>
    <t>IEPSNIsPQHTYSNNVR</t>
  </si>
  <si>
    <t>IEPSNIS(Phos)PQHTYSNNVR</t>
  </si>
  <si>
    <t>IEPsNISPQHTYSNNVR</t>
  </si>
  <si>
    <t>T(6): 0.0; T(12): 1.0; S(15): 99.0</t>
  </si>
  <si>
    <t>Y(4): 0.6; S(10): 0.0; S(11): 0.0; T(17): 49.7; S(18): 49.7</t>
  </si>
  <si>
    <t>SVNHsSSTLQTDDISVDK</t>
  </si>
  <si>
    <t>SVNHS(Phos)SSTLQTDDISVDK</t>
  </si>
  <si>
    <t>sVNHSSSTLQTDDISVDK</t>
  </si>
  <si>
    <t>S(Phos)VNHSSSTLQTDDISVDK</t>
  </si>
  <si>
    <t>S(1): 0.5; S(3): 99.3; S(5): 50.1; S(6): 50.1; S(10): 0.0</t>
  </si>
  <si>
    <t>S(3): 0.0; T(7): 0.5; S(10): 99.5</t>
  </si>
  <si>
    <t>S(1): 0.0; S(3): 0.7; S(5): 66.4; S(6): 66.4; S(10): 66.4</t>
  </si>
  <si>
    <t>T(4): 49.8; S(6): 49.8; S(9): 0.4; S(17): 0.0; S(20): 0.0; S(21): 0.0; Y(22): 0.0; Y(23): 0.0; S(25): 0.0</t>
  </si>
  <si>
    <t>S(4): 33.3; S(7): 33.3; S(8): 33.3; S(10): 0.0; T(11): 0.0</t>
  </si>
  <si>
    <t>QPQSPLSsQSTQNQAIPR</t>
  </si>
  <si>
    <t>QPQSPLSS(Phos)QSTQNQAIPR</t>
  </si>
  <si>
    <t>ALsLGPEESDNK</t>
  </si>
  <si>
    <t>ALS(Phos)LGPEESDNK</t>
  </si>
  <si>
    <t>T(3): 16.7; S(4): 16.7; S(6): 16.7; S(7): 16.7; T(8): 16.7; S(9): 16.7; S(14): 0.0</t>
  </si>
  <si>
    <t>LNTSGSsTSPPLPSHLAmK</t>
  </si>
  <si>
    <t>LNTSGSS(Phos)TSPPLPSHLAM(Phos)K</t>
  </si>
  <si>
    <t>LNTSGsSTSPPLPSHLAmK</t>
  </si>
  <si>
    <t>LNTSGS(Phos)STSPPLPSHLAM(Phos)K</t>
  </si>
  <si>
    <t>S(1): 0.0; T(5): 33.3; T(6): 33.3; S(8): 33.3; S(16): 0.0</t>
  </si>
  <si>
    <t>SEINTTKsLENLHLQSK</t>
  </si>
  <si>
    <t>SEINTTKS(Phos)LENLHLQSK</t>
  </si>
  <si>
    <t>T(5): 0.0; S(12): 100.0; S(16): 98.9; T(18): 1.1</t>
  </si>
  <si>
    <t>T(2): 0.0; T(10): 50.0; S(12): 50.0; S(20): 0.0</t>
  </si>
  <si>
    <t>T(4): 0.0; T(10): 25.0; S(13): 25.0; S(21): 25.0; S(22): 25.0</t>
  </si>
  <si>
    <t>S(3): 100.0; S(4): 50.0; S(5): 50.0</t>
  </si>
  <si>
    <t>S(4): 66.0; T(5): 66.0; S(7): 66.0; S(10): 1.0; S(11): 1.0; T(15): 0.0; S(16): 0.0; S(18): 0.0</t>
  </si>
  <si>
    <t>S(1): 49.9; S(3): 49.9; S(4): 49.9; T(5): 49.9; T(7): 0.3; Y(11): 0.0</t>
  </si>
  <si>
    <t>S(3): 2.9; T(5): 98.5; S(6): 98.5; S(13): 0.0; T(16): 0.0; S(21): 0.0; S(22): 0.0</t>
  </si>
  <si>
    <t>NASQT(Phos)S(Phos)LHPDNFSNCTPIRASSR</t>
  </si>
  <si>
    <t>T(1): 0.5; S(3): 33.2; T(5): 33.2; S(8): 33.2; S(9): 33.2; S(11): 33.2; S(12): 33.2; S(15): 0.0</t>
  </si>
  <si>
    <t>TNSATLPSsEsSPASPDLK</t>
  </si>
  <si>
    <t>TNSATLPSS(Phos)ES(Phos)SPASPDLK</t>
  </si>
  <si>
    <t>T(3): 0.0; S(10): 0.0; S(13): 0.7; S(15): 0.7; S(16): 0.7; S(17): 97.8</t>
  </si>
  <si>
    <t>NQTDLKPFPSAGsASSSIK</t>
  </si>
  <si>
    <t>NQTDLKPFPSAGSASsSIK</t>
  </si>
  <si>
    <t>NQTDLKPFPSAGSAsSSIK</t>
  </si>
  <si>
    <t>T(2): 50.0; T(5): 50.0; S(6): 50.0; S(9): 50.0</t>
  </si>
  <si>
    <t>AtAKtSVESEIGGNQVGLK</t>
  </si>
  <si>
    <t>AT(Phos)AKT(Phos)SVESEIGGNQVGLK</t>
  </si>
  <si>
    <t>S(3): 0.0; S(4): 1.5; S(12): 98.5</t>
  </si>
  <si>
    <t>RNA polymerase II transcription factor B subunit 3 OS=Saccharomyces cerevisiae (strain ATCC 204508 / S288c) OX=559292 GN=TFB3 PE=1 SV=1 - [TFB3_YEAST]</t>
  </si>
  <si>
    <t>Q03290</t>
  </si>
  <si>
    <t>DAVPFtPFNGDREAHPR</t>
  </si>
  <si>
    <t>DAVPFT(Phos)PFNGDREAHPR</t>
  </si>
  <si>
    <t>S(3): 25.0; T(4): 25.0; S(7): 25.0; S(20): 25.0; T(24): 0.0</t>
  </si>
  <si>
    <t>HISTDFSDDDLEKEEHNDQsLQPTVENR</t>
  </si>
  <si>
    <t>HISTDFSDDDLEKEEHNDQS(Phos)LQPTVENR</t>
  </si>
  <si>
    <t>S(3): 1.7; T(6): 98.3; S(8): 98.3; S(10): 1.7; S(14): 0.0</t>
  </si>
  <si>
    <t>LVsGATNsNSKPGSPVILK</t>
  </si>
  <si>
    <t>S(1): 0.0; S(3): 99.3; S(4): 0.7; T(8): 0.0; S(12): 0.0; T(14): 0.0; S(15): 0.0; S(17): 0.0</t>
  </si>
  <si>
    <t>LAADVPLEPEsK</t>
  </si>
  <si>
    <t>LAADVPLEPES(Phos)K</t>
  </si>
  <si>
    <t>S(5): 0.0; S(11): 0.8; T(13): 99.2</t>
  </si>
  <si>
    <t>S(3): 0.0; S(6): 1.7; S(8): 1.7; S(9): 1.7; S(17): 94.8</t>
  </si>
  <si>
    <t>Y(2): 0.9; S(5): 0.9; Y(7): 0.9; S(9): 0.0; T(14): 97.2; T(20): 0.0; T(21): 0.0</t>
  </si>
  <si>
    <t>VYARSVYDSRGNPT(Phos)VEVELTTEK</t>
  </si>
  <si>
    <t>S(1): 0.0; S(3): 1.2; S(6): 98.8; S(7): 98.8; T(8): 1.2; S(10): 0.0</t>
  </si>
  <si>
    <t>SISIDS(Phos)S(Phos)TLSR</t>
  </si>
  <si>
    <t>S(7): 100.0; S(14): 0.8; S(16): 99.2</t>
  </si>
  <si>
    <t>Proline-rich protein LAS17 OS=Saccharomyces cerevisiae (strain ATCC 204508 / S288c) OX=559292 GN=LAS17 PE=1 SV=1 - [LAS17_YEAST]</t>
  </si>
  <si>
    <t>Q12446</t>
  </si>
  <si>
    <t>T(1): 4.6; T(2): 4.6; T(3): 95.4; S(6): 95.4</t>
  </si>
  <si>
    <t>tTTEGsGVRLPAPPPPPR</t>
  </si>
  <si>
    <t>TTT(Phos)EGS(Phos)GVRLPAPPPPPR</t>
  </si>
  <si>
    <t>TttEGSGVRLPAPPPPPR</t>
  </si>
  <si>
    <t>S(1): 0.0; S(6): 0.0; Y(7): 0.0; T(10): 0.4; S(11): 33.6; S(12): 33.6; T(13): 33.6; S(15): 98.7</t>
  </si>
  <si>
    <t>S(3): 0.5; S(6): 49.5; S(8): 49.5; S(9): 0.5; S(17): 0.0</t>
  </si>
  <si>
    <t>sNSLANTMVSMK</t>
  </si>
  <si>
    <t>S(2): 0.0; T(4): 0.0; T(6): 0.5; S(7): 99.5; S(10): 100.0</t>
  </si>
  <si>
    <t>S(2): 0.4; S(3): 99.6; S(4): 0.0</t>
  </si>
  <si>
    <t>S(2): 16.7; S(6): 16.7; S(8): 16.7; S(9): 16.7; T(10): 16.7; T(11): 16.7</t>
  </si>
  <si>
    <t>HSRPLSIsSTTPLDLQR</t>
  </si>
  <si>
    <t>HSRPLSIS(Phos)STTPLDLQR</t>
  </si>
  <si>
    <t>T(7): 0.3; Y(8): 99.7</t>
  </si>
  <si>
    <t>Y(2): 0.0; S(3): 0.8; S(8): 98.3; S(9): 0.8; Y(10): 0.0</t>
  </si>
  <si>
    <t>S(2): 98.7; T(4): 1.9; T(6): 49.4; S(7): 49.4; S(10): 0.6</t>
  </si>
  <si>
    <t>NsLTNTsILSR</t>
  </si>
  <si>
    <t>NS(Phos)LTNTS(Phos)ILSR</t>
  </si>
  <si>
    <t>S(3): 0.5; S(8): 33.0; S(12): 33.0; T(14): 33.0; T(15): 0.5</t>
  </si>
  <si>
    <t>DASMLDVSDAASNTT(Phos)INGK</t>
  </si>
  <si>
    <t>FRYREVSPEsFGLTAR</t>
  </si>
  <si>
    <t>S(4): 0.9; Y(6): 99.1</t>
  </si>
  <si>
    <t>S(1): 0.0; S(4): 0.0; Y(7): 0.0; S(9): 66.7; T(10): 66.7; S(12): 66.7</t>
  </si>
  <si>
    <t>S(2): 0.0; T(4): 0.0; S(6): 66.7; T(7): 66.7; T(9): 66.7; T(15): 0.0</t>
  </si>
  <si>
    <t>T(2): 3.0; S(6): 3.0; S(13): 93.9; S(28): 0.1</t>
  </si>
  <si>
    <t>S(1): 0.0; S(3): 0.0; S(5): 0.0; S(8): 99.1; T(10): 0.4; S(11): 0.4</t>
  </si>
  <si>
    <t>Y(7): 99.5; S(10): 50.3; S(12): 50.3; T(18): 0.0; S(20): 0.0</t>
  </si>
  <si>
    <t>S(3): 0.5; S(4): 99.5; S(7): 100.0; S(12): 0.0; T(13): 0.0; Y(15): 0.0</t>
  </si>
  <si>
    <t>S(3): 1.1; S(11): 98.8; Y(15): 0.0</t>
  </si>
  <si>
    <t>S(1): 99.3; S(3): 0.7; S(7): 0.0; Y(8): 0.0</t>
  </si>
  <si>
    <t>S(1): 99.6; S(3): 0.4; T(5): 100.0; S(9): 0.0; S(15): 0.0; T(16): 0.0</t>
  </si>
  <si>
    <t>S(Phos)RSPT(Phos)PFESPMVNVSTK</t>
  </si>
  <si>
    <t>Y(3): 0.0; S(5): 0.0; S(13): 100.0</t>
  </si>
  <si>
    <t>S(2): 0.0; S(4): 0.8; S(5): 0.8; S(8): 0.8; T(14): 97.6; S(24): 0.0</t>
  </si>
  <si>
    <t>T(1): 0.5; S(2): 0.5; S(3): 99.0; S(7): 0.0</t>
  </si>
  <si>
    <t>S(10): 0.0; S(13): 100.0; S(16): 0.0</t>
  </si>
  <si>
    <t>SPQENDtVVDILGDAHSK</t>
  </si>
  <si>
    <t>SPQENDT(Phos)VVDILGDAHSK</t>
  </si>
  <si>
    <t>S(2): 2.1; S(4): 2.1; T(5): 65.3; S(8): 65.3; S(10): 65.3; T(14): 0.0</t>
  </si>
  <si>
    <t>S(2): 1.0; S(3): 1.0; T(5): 98.1; T(7): 0.0; S(16): 0.0</t>
  </si>
  <si>
    <t>NSSQtLTPDLELLHGSPK</t>
  </si>
  <si>
    <t>NSSQT(Phos)LTPDLELLHGSPK</t>
  </si>
  <si>
    <t>T(1): 66.4; S(4): 66.4; S(7): 66.4; S(9): 0.7; S(11): 0.0; T(12): 0.0; T(13): 0.0; S(16): 0.0</t>
  </si>
  <si>
    <t>T(2): 0.0; S(3): 0.4; S(6): 33.1; S(8): 33.1; S(9): 33.1; S(11): 0.4; S(12): 0.0; S(14): 0.0; S(16): 0.0</t>
  </si>
  <si>
    <t>T(2): 0.6; S(3): 49.7; T(5): 49.7; T(17): 0.0</t>
  </si>
  <si>
    <t>S(3): 0.0; S(5): 50.0; S(6): 50.0; S(9): 0.0; T(11): 0.0; S(13): 0.0; T(14): 0.0</t>
  </si>
  <si>
    <t>T(6): 49.8; S(8): 49.8; T(10): 0.3; S(14): 0.0; T(17): 0.0</t>
  </si>
  <si>
    <t>S(8): 0.0; S(10): 98.4; T(14): 1.6</t>
  </si>
  <si>
    <t>T(1): 0.3; S(3): 99.7; T(8): 0.0; T(11): 0.0</t>
  </si>
  <si>
    <t>tISGLNMTALTR</t>
  </si>
  <si>
    <t>S(5): 99.0; Y(8): 0.5; S(9): 0.5</t>
  </si>
  <si>
    <t>NQLEsIAYSLK</t>
  </si>
  <si>
    <t>NQLES(Phos)IAYSLK</t>
  </si>
  <si>
    <t>S(1): 0.1; S(6): 100.0; S(7): 100.0; S(14): 0.0; T(16): 0.0</t>
  </si>
  <si>
    <t>S(8): 98.7; S(10): 1.3; T(14): 0.0</t>
  </si>
  <si>
    <t>ADNNLLPS(Phos)PSPQLTEDIK</t>
  </si>
  <si>
    <t>T(7): 40.0; S(10): 40.0; T(12): 40.0; S(14): 40.0; T(16): 40.0; S(22): 0.0</t>
  </si>
  <si>
    <t>S(2): 0.0; S(7): 100.0; S(10): 100.0; S(17): 0.0</t>
  </si>
  <si>
    <t>Y(2): 49.8; S(3): 49.8; S(7): 0.3</t>
  </si>
  <si>
    <t>S(3): 100.0; T(5): 0.0; Y(8): 0.0</t>
  </si>
  <si>
    <t>NIsETVPYVLR</t>
  </si>
  <si>
    <t>NIS(Phos)ETVPYVLR</t>
  </si>
  <si>
    <t>S(3): 0.5; T(7): 49.7; S(9): 49.7; S(16): 0.0</t>
  </si>
  <si>
    <t>T(1): 0.6; S(3): 98.9; T(7): 0.6; Y(10): 0.0</t>
  </si>
  <si>
    <t>S(1): 1.0; T(3): 1.0; S(5): 96.9; T(10): 1.0</t>
  </si>
  <si>
    <t>T(5): 0.0; S(17): 100.0</t>
  </si>
  <si>
    <t>S(3): 2.1; Y(5): 2.1; T(11): 95.7</t>
  </si>
  <si>
    <t>QQSLYLDPEPtFIEER</t>
  </si>
  <si>
    <t>QQSLYLDPEPT(Phos)FIEER</t>
  </si>
  <si>
    <t>S(1): 99.1; S(3): 0.9; T(5): 0.0</t>
  </si>
  <si>
    <t>S(7): 99.6; S(10): 0.4</t>
  </si>
  <si>
    <t>S(1): 1.2; S(3): 97.6; S(12): 1.2; Y(16): 0.0</t>
  </si>
  <si>
    <t>GFGIDFNVDEIMDsPKK</t>
  </si>
  <si>
    <t>S(2): 99.5; S(4): 1.0; S(5): 99.0; S(7): 0.5</t>
  </si>
  <si>
    <t>T(12): 66.4; S(13): 66.4; S(14): 66.4; S(16): 0.8</t>
  </si>
  <si>
    <t>INFEPILEVPEtSSPsK</t>
  </si>
  <si>
    <t>INFEPILEVPET(Phos)SSPS(Phos)K</t>
  </si>
  <si>
    <t>INFEPILEVPETSsPsK</t>
  </si>
  <si>
    <t>INFEPILEVPETSS(Phos)PS(Phos)K</t>
  </si>
  <si>
    <t>S(5): 0.0; S(11): 99.1; T(14): 99.1; T(16): 1.8</t>
  </si>
  <si>
    <t>Y(11): 0.9; S(13): 99.1</t>
  </si>
  <si>
    <t>Y(1): 0.0; S(6): 99.6; S(8): 0.4</t>
  </si>
  <si>
    <t>S(3): 0.0; S(4): 0.6; S(6): 66.5; S(7): 66.5; S(9): 66.5</t>
  </si>
  <si>
    <t>S(6): 0.4; S(8): 49.8; S(10): 49.8; S(14): 50.0; T(15): 50.0</t>
  </si>
  <si>
    <t>T(5): 0.4; S(6): 0.4; S(9): 49.4; T(10): 49.4; S(11): 0.4; S(15): 0.0; S(16): 0.0</t>
  </si>
  <si>
    <t>T(3): 50.7; T(4): 50.7; T(6): 95.3; S(9): 95.3; S(10): 4.1; S(14): 4.1; S(19): 0.0</t>
  </si>
  <si>
    <t>T(3): 73.8; T(4): 73.8; T(6): 73.8; S(9): 73.8; S(10): 2.4; S(14): 2.4; S(19): 0.0</t>
  </si>
  <si>
    <t>S(3): 99.2; T(5): 0.8; S(7): 0.0; T(8): 0.0; S(11): 0.0; T(12): 0.0; T(14): 0.0; S(17): 0.0</t>
  </si>
  <si>
    <t>S(4): 0.0; S(5): 0.0; S(6): 0.0; S(9): 33.3; S(10): 33.3; S(11): 33.3</t>
  </si>
  <si>
    <t>LEEtKESLQNKGQEVK</t>
  </si>
  <si>
    <t>S(5): 0.0; S(6): 0.0; T(8): 0.0; S(9): 100.0; S(11): 100.0; T(15): 0.0</t>
  </si>
  <si>
    <t>S(4): 0.3; S(5): 49.7; S(6): 49.7; S(9): 0.3; S(10): 0.0; S(11): 0.0</t>
  </si>
  <si>
    <t>T(2): 25.5; S(3): 25.5; S(4): 25.5; T(5): 25.5; S(7): 98.1</t>
  </si>
  <si>
    <t>S(2): 0.0; S(3): 0.0; T(4): 0.0; S(9): 0.0; S(11): 99.5; S(13): 0.9; S(14): 99.5; T(16): 0.0</t>
  </si>
  <si>
    <t>S(2): 0.0; S(3): 0.0; T(4): 0.0; S(9): 100.0; S(11): 0.0; S(13): 0.4; S(14): 99.1; T(16): 0.4</t>
  </si>
  <si>
    <t>S(5): 50.3; S(6): 50.3; S(9): 99.5</t>
  </si>
  <si>
    <t>S(1): 0.0; S(4): 0.0; S(6): 0.7; S(7): 99.3</t>
  </si>
  <si>
    <t>S(1): 0.0; S(3): 99.2; T(7): 0.8</t>
  </si>
  <si>
    <t>S(4): 0.0; S(8): 99.6; S(10): 0.4</t>
  </si>
  <si>
    <t>Y(1): 0.1; S(3): 0.1; T(5): 0.1; Y(8): 0.1; S(11): 99.7</t>
  </si>
  <si>
    <t>tNSLEsEHLK</t>
  </si>
  <si>
    <t>Y(1): 0.0; S(5): 99.3; T(7): 0.7</t>
  </si>
  <si>
    <t>S(4): 0.3; S(5): 99.5; T(7): 50.1; S(8): 50.1</t>
  </si>
  <si>
    <t>S(5): 1.2; Y(6): 49.4; S(8): 49.4; S(11): 0.0; T(13): 0.0; S(15): 0.0; T(16): 0.0</t>
  </si>
  <si>
    <t>S(1): 1.0; S(2): 1.0; S(3): 1.0; S(4): 95.8; S(5): 1.0; S(6): 0.0; S(7): 0.0; T(9): 0.0</t>
  </si>
  <si>
    <t>SSSSsSSITLEK</t>
  </si>
  <si>
    <t>SSsSSSSITLEK</t>
  </si>
  <si>
    <t>T(2): 60.0; S(5): 60.0; S(7): 60.0; S(8): 60.0; S(9): 60.0; T(15): 0.0</t>
  </si>
  <si>
    <t>S(1): 0.0; S(3): 0.0; S(5): 0.6; S(6): 0.6; S(10): 98.8</t>
  </si>
  <si>
    <t>S(3): 99.0; T(10): 1.0</t>
  </si>
  <si>
    <t>S(5): 0.5; T(8): 99.5</t>
  </si>
  <si>
    <t>S(5): 0.9; T(7): 66.1; S(8): 66.1; S(10): 66.1; Y(13): 0.9</t>
  </si>
  <si>
    <t>S(1): 0.0; S(3): 0.0; S(4): 0.4; S(6): 99.6; T(11): 0.0; S(12): 0.0</t>
  </si>
  <si>
    <t>S(3): 0.0; T(4): 0.0; S(7): 33.0; S(8): 33.0; S(9): 33.0; S(10): 0.6; S(11): 0.6</t>
  </si>
  <si>
    <t>ENSTIQSSsSSNLRNFK</t>
  </si>
  <si>
    <t>ENSTIQSSS(Phos)SSNLRNFK</t>
  </si>
  <si>
    <t>S(1): 0.5; S(3): 49.5; S(4): 49.5; S(6): 0.5; T(11): 0.0; S(12): 0.0</t>
  </si>
  <si>
    <t>S(1): 20.0; S(3): 20.0; S(4): 20.0; S(6): 20.0; T(11): 20.0; S(12): 0.2</t>
  </si>
  <si>
    <t>T(2): 100.0; S(8): 24.9; S(9): 24.9; T(11): 24.9; S(12): 24.9; T(14): 0.4</t>
  </si>
  <si>
    <t>S(4): 60.0; S(5): 60.0; S(6): 60.0; S(7): 60.0; S(10): 60.0; S(14): 0.0; T(15): 0.0</t>
  </si>
  <si>
    <t>T(3): 24.9; T(5): 24.9; S(6): 24.9; S(7): 24.9; T(11): 0.5; S(19): 100.0</t>
  </si>
  <si>
    <t>tRVSStSLALK</t>
  </si>
  <si>
    <t>T(Phos)RVSST(Phos)SLALK</t>
  </si>
  <si>
    <t>T(2): 0.3; S(5): 33.1; S(6): 33.1; S(7): 33.1; S(9): 0.3; T(11): 0.0; T(13): 0.0</t>
  </si>
  <si>
    <t>S(6): 66.2; S(7): 66.2; S(8): 66.2; S(10): 1.4</t>
  </si>
  <si>
    <t>NNDIESssPSQLQHEA</t>
  </si>
  <si>
    <t>NNDIESS(Phos)S(Phos)PSQLQHEA</t>
  </si>
  <si>
    <t>S(3): 40.1; S(5): 40.1; S(8): 59.9; T(9): 59.9</t>
  </si>
  <si>
    <t>S(2): 3.5; S(3): 3.5; S(6): 64.3; S(7): 64.3; T(10): 64.3</t>
  </si>
  <si>
    <t>S(4): 66.7; S(6): 66.7; S(8): 66.7; S(10): 0.0; S(15): 0.0</t>
  </si>
  <si>
    <t>S(3): 0.0; T(4): 0.3; S(8): 19.8; S(9): 19.8; S(10): 19.8; S(12): 0.3; T(13): 19.8; S(14): 19.8; S(15): 0.3</t>
  </si>
  <si>
    <t>T(1): 0.0; T(2): 0.0; S(3): 33.2; S(4): 33.2; S(5): 33.2; S(8): 0.4</t>
  </si>
  <si>
    <t>TTSSsFESEIK</t>
  </si>
  <si>
    <t>TTSSS(Phos)FESEIK</t>
  </si>
  <si>
    <t>T(1): 33.3; S(3): 33.3; T(5): 33.3; S(8): 0.0; S(9): 0.0; S(11): 0.0; S(12): 0.0; S(15): 0.0</t>
  </si>
  <si>
    <t>S(2): 1.0; S(3): 97.1; Y(4): 1.0; T(6): 1.0</t>
  </si>
  <si>
    <t>KSSyITVDGIK</t>
  </si>
  <si>
    <t>S(1): 0.0; S(3): 99.5; S(4): 0.5; T(8): 0.0</t>
  </si>
  <si>
    <t>S(1): 33.4; T(2): 33.4; T(3): 33.4; T(5): 49.6; S(6): 49.6; S(9): 0.4; S(12): 0.0; S(15): 0.0</t>
  </si>
  <si>
    <t>S(2): 0.5; S(3): 0.5; S(4): 98.5; T(5): 0.5; S(6): 0.0; S(10): 0.0</t>
  </si>
  <si>
    <t>S(1): 1.8; S(3): 1.8; S(4): 65.5; S(5): 65.5; T(7): 65.5; S(9): 0.0; S(11): 0.0</t>
  </si>
  <si>
    <t>SASssLTASLSK</t>
  </si>
  <si>
    <t>SASS(Phos)S(Phos)LTASLSK</t>
  </si>
  <si>
    <t>S(3): 44.6; T(4): 44.6; S(8): 1.5; S(9): 1.5; S(10): 1.5; S(12): 1.5; T(13): 1.5; S(14): 1.5; S(15): 1.5</t>
  </si>
  <si>
    <t>IAAsLsDDDLK</t>
  </si>
  <si>
    <t>IAAS(Phos)LS(Phos)DDDLK</t>
  </si>
  <si>
    <t>S(1): 0.0; S(4): 99.7; S(7): 50.2; S(8): 50.2</t>
  </si>
  <si>
    <t>S(1): 0.3; S(3): 99.3; T(4): 0.3</t>
  </si>
  <si>
    <t>S(3): 0.0; T(5): 0.0; Y(6): 0.0; S(15): 50.0; S(19): 50.0</t>
  </si>
  <si>
    <t>RHSVTYDNVILPQESM(Phos)EVS(Phos)PR</t>
  </si>
  <si>
    <t>S(4): 0.5; S(7): 99.5; S(8): 100.0</t>
  </si>
  <si>
    <t>S(1): 0.0; S(3): 0.0; S(5): 100.0; S(8): 0.4; T(9): 99.6</t>
  </si>
  <si>
    <t>S(2): 0.0; T(4): 0.0; T(6): 0.4; S(7): 99.3; S(10): 0.4</t>
  </si>
  <si>
    <t>S(2): 0.0; S(6): 49.8; S(8): 49.8; S(9): 49.8; S(10): 49.8; S(12): 0.7; S(16): 0.0</t>
  </si>
  <si>
    <t>DSLLPSRSssLSPPQSR</t>
  </si>
  <si>
    <t>DSLLPSRSS(Phos)S(Phos)LSPPQSR</t>
  </si>
  <si>
    <t>S(2): 0.0; S(5): 1.0; S(9): 98.5; S(13): 50.3; T(15): 50.3</t>
  </si>
  <si>
    <t>T(1): 0.8; S(2): 0.8; S(8): 98.3; S(10): 0.0</t>
  </si>
  <si>
    <t>S(3): 99.4; S(6): 99.4; T(8): 50.6; S(10): 50.6; S(12): 0.0</t>
  </si>
  <si>
    <t>T(1): 0.0; S(7): 99.3; S(8): 99.3; S(9): 1.3</t>
  </si>
  <si>
    <t>S(2): 0.4; T(4): 24.9; S(6): 24.9; T(7): 24.9; T(9): 24.9; T(15): 0.0</t>
  </si>
  <si>
    <t>S(1): 0.0; S(3): 0.0; S(5): 50.0; S(7): 50.0; T(17): 0.0</t>
  </si>
  <si>
    <t>S(1): 50.0; S(2): 50.0; T(4): 50.0; S(5): 50.0; T(7): 0.0; S(8): 0.0</t>
  </si>
  <si>
    <t>SsATsITSLGVK</t>
  </si>
  <si>
    <t>SS(Phos)ATS(Phos)ITSLGVK</t>
  </si>
  <si>
    <t>S(2): 0.0; S(5): 0.0; S(9): 100.0; S(13): 50.0; T(15): 50.0</t>
  </si>
  <si>
    <t>Y(2): 0.0; S(8): 49.1; S(9): 49.1; T(11): 0.6; S(12): 0.6; S(14): 0.6; S(16): 0.0</t>
  </si>
  <si>
    <t>S(1): 16.7; S(2): 16.7; S(3): 16.7; S(8): 16.7; T(9): 16.7; S(10): 16.7; Y(12): 0.0</t>
  </si>
  <si>
    <t>S(1): 0.0; S(3): 49.8; S(4): 49.8; Y(6): 0.4; S(9): 0.0</t>
  </si>
  <si>
    <t>T(12): 49.8; T(13): 49.8; T(15): 0.4</t>
  </si>
  <si>
    <t>Y(1): 1.8; S(3): 99.1; S(4): 99.1; T(9): 0.0</t>
  </si>
  <si>
    <t>T(3): 100.0; T(10): 49.5; S(11): 49.5; Y(13): 0.5; T(14): 0.5</t>
  </si>
  <si>
    <t>S(2): 0.8; S(3): 99.2; S(6): 0.0; T(12): 0.0; S(15): 0.0; S(16): 0.0</t>
  </si>
  <si>
    <t>S(11): 0.9; S(17): 99.1</t>
  </si>
  <si>
    <t>AADELGIDVDSDEDDIS(Phos)K</t>
  </si>
  <si>
    <t>T(1): 0.6; S(3): 99.4; S(6): 0.0; S(9): 0.0</t>
  </si>
  <si>
    <t>T(1): 0.5; S(3): 99.1; T(5): 0.5; S(11): 0.0</t>
  </si>
  <si>
    <t>T(2): 0.7; S(3): 99.3; T(9): 0.0; S(13): 99.3; T(15): 0.7; T(16): 0.0</t>
  </si>
  <si>
    <t>S(2): 0.5; S(5): 49.7; S(6): 49.7</t>
  </si>
  <si>
    <t>VSDGsSEIFFK</t>
  </si>
  <si>
    <t>VSDGS(Phos)SEIFFK</t>
  </si>
  <si>
    <t>S(1): 0.0; S(6): 0.0; S(7): 0.0; S(14): 99.5; T(16): 0.5</t>
  </si>
  <si>
    <t>S(8): 33.7; S(9): 33.7; T(11): 33.7; S(16): 98.8; S(21): 0.0</t>
  </si>
  <si>
    <t>LAALEsPPPVLK</t>
  </si>
  <si>
    <t>LAALES(Phos)PPPVLK</t>
  </si>
  <si>
    <t>SPTLHSTsPLPDEIIPR</t>
  </si>
  <si>
    <t>SPTLHSTS(Phos)PLPDEIIPR</t>
  </si>
  <si>
    <t>SPTLHStSPLPDEIIPR</t>
  </si>
  <si>
    <t>SPTLHST(Phos)SPLPDEIIPR</t>
  </si>
  <si>
    <t>SPTLHsTSPLPDEIIPR</t>
  </si>
  <si>
    <t>SPTLHS(Phos)TSPLPDEIIPR</t>
  </si>
  <si>
    <t>EAFtLSPELTK</t>
  </si>
  <si>
    <t>Y(3): 0.0; T(4): 0.0; S(7): 0.0; S(11): 25.0; T(12): 25.0; S(13): 25.0; T(16): 25.0</t>
  </si>
  <si>
    <t>S9(Phospho); S12(Phospho); S16(Phospho)</t>
  </si>
  <si>
    <t>S(1): 40.2; S(2): 40.2; S(3): 40.2; S(6): 40.2; S(9): 40.2; S(12): 49.4; S(16): 49.4</t>
  </si>
  <si>
    <t>SSSIHSIGsLAsNALsR</t>
  </si>
  <si>
    <t>SSSIHSIGS(Phos)LAS(Phos)NALS(Phos)R</t>
  </si>
  <si>
    <t>S(1): 96.4; S(6): 1.8; S(7): 1.8; S(14): 0.0; T(16): 0.0</t>
  </si>
  <si>
    <t>Y(1): 0.8; S(3): 99.6; S(4): 99.6; T(9): 0.0</t>
  </si>
  <si>
    <t>S(2): 20.0; S(4): 20.0; S(5): 20.0; S(7): 20.0; S(9): 20.0; T(14): 0.0</t>
  </si>
  <si>
    <t>KMS(Phos)LIDLLTR</t>
  </si>
  <si>
    <t>STSTPsPTWYTFPLHK</t>
  </si>
  <si>
    <t>STSTPS(Phos)PTWYTFPLHK</t>
  </si>
  <si>
    <t>Y(3): 0.8; S(4): 33.1; T(5): 33.1; S(11): 33.1</t>
  </si>
  <si>
    <t>S9(Phospho); M14(Oxidation)</t>
  </si>
  <si>
    <t>S(1): 1.5; S(9): 98.5; S(16): 0.0</t>
  </si>
  <si>
    <t>SLPRLDGLsVQELmDSK</t>
  </si>
  <si>
    <t>S(3): 1.6; S(6): 99.2; T(8): 99.2; S(14): 0.0</t>
  </si>
  <si>
    <t>VNSRGS(Phos)LT(Phos)DIPIFSDAK</t>
  </si>
  <si>
    <t>S(2): 0.0; S(4): 0.4; S(5): 99.6; S(7): 0.0</t>
  </si>
  <si>
    <t>LFGsFDEQFK</t>
  </si>
  <si>
    <t>LFGS(Phos)FDEQFK</t>
  </si>
  <si>
    <t>S(2): 0.0; S(5): 99.6; T(7): 0.4</t>
  </si>
  <si>
    <t>T(3): 0.7; Y(9): 99.3; T(14): 0.0</t>
  </si>
  <si>
    <t>VNTPAIDDY(Phos)GNLITVER</t>
  </si>
  <si>
    <t>S(1): 66.4; S(2): 66.4; S(4): 66.4; S(7): 0.9; S(10): 0.0; S(12): 0.0; S(13): 0.0; S(14): 0.0</t>
  </si>
  <si>
    <t>S(1): 2.8; S(2): 2.8; S(4): 2.8; S(7): 26.4; S(10): 26.4; S(12): 46.3; S(13): 46.3; S(14): 46.3</t>
  </si>
  <si>
    <t>SSISPRsIDsISSSFIK</t>
  </si>
  <si>
    <t>SSISPRS(Phos)IDS(Phos)ISSSFIK</t>
  </si>
  <si>
    <t>T(1): 98.5; S(3): 98.5; S(6): 3.0</t>
  </si>
  <si>
    <t>T(Phos)ES(Phos)IGSLNENVAGAIVPR</t>
  </si>
  <si>
    <t>APSPtAKLEEALEEAIAK</t>
  </si>
  <si>
    <t>S(1): 50.2; S(3): 50.2; S(7): 99.6</t>
  </si>
  <si>
    <t>S(1): 0.0; T(7): 0.0; S(13): 0.0; S(14): 98.9; S(16): 1.1</t>
  </si>
  <si>
    <t>T(1): 100.0; T(4): 100.0</t>
  </si>
  <si>
    <t>tLDtQLEIVIENLHK</t>
  </si>
  <si>
    <t>T(Phos)LDT(Phos)QLEIVIENLHK</t>
  </si>
  <si>
    <t>S(6): 0.0; S(7): 0.0; S(9): 0.0; S(10): 0.8; S(11): 98.5; S(12): 33.6; T(13): 33.6; S(14): 33.6</t>
  </si>
  <si>
    <t>T(4): 99.1; S(6): 1.7; S(8): 99.1</t>
  </si>
  <si>
    <t>T(1): 0.0; T(4): 100.0; S(7): 99.0; T(8): 1.0</t>
  </si>
  <si>
    <t>TMEtDPStREKPGER</t>
  </si>
  <si>
    <t>TMET(Phos)DPS(Phos)TREKPGER</t>
  </si>
  <si>
    <t>T(3): 1.0; T(4): 1.0; T(6): 96.9; S(9): 98.9; S(10): 2.0; S(14): 0.0; S(19): 0.0</t>
  </si>
  <si>
    <t>IITTHT(Phos)PHS(Phos)SKEPSPAPHSNDK</t>
  </si>
  <si>
    <t>S(7): 1.4; S(8): 1.4; T(9): 64.7; S(12): 64.7; S(15): 64.7; S(16): 1.4; T(17): 1.4</t>
  </si>
  <si>
    <t>Y(1): 0.5; S(5): 49.5; S(7): 49.5; T(11): 0.5; T(12): 0.0; Y(13): 0.0; T(15): 0.0</t>
  </si>
  <si>
    <t>S(2): 0.0; T(5): 33.7; T(8): 33.7; T(11): 33.7; S(14): 97.5; T(15): 1.2</t>
  </si>
  <si>
    <t>VSVAtEQTKKTEVsTK</t>
  </si>
  <si>
    <t>VSVAT(Phos)EQTKKTEVS(Phos)TK</t>
  </si>
  <si>
    <t>T(1): 49.4; T(3): 49.4; S(11): 1.3</t>
  </si>
  <si>
    <t>Y(1): 99.4; T(2): 0.6</t>
  </si>
  <si>
    <t>YtAQVDAEEK</t>
  </si>
  <si>
    <t>T(3): 49.8; T(4): 49.8; T(6): 49.8; S(9): 49.8; S(10): 0.9; S(14): 0.0; S(19): 0.0</t>
  </si>
  <si>
    <t>S(2): 0.0; S(3): 0.0; S(4): 0.7; S(5): 98.0; S(9): 0.7; S(11): 0.7</t>
  </si>
  <si>
    <t>MSSSSGGDSIsR</t>
  </si>
  <si>
    <t>S(2): 0.8; S(3): 99.2; T(5): 0.8; S(6): 99.2</t>
  </si>
  <si>
    <t>NSsITsVNKR</t>
  </si>
  <si>
    <t>NSS(Phos)ITS(Phos)VNKR</t>
  </si>
  <si>
    <t>S(1): 33.3; T(3): 33.3; S(5): 33.3; S(7): 0.0</t>
  </si>
  <si>
    <t>S(6): 99.6; S(8): 0.4</t>
  </si>
  <si>
    <t>Siderophore iron transporter ENB1 OS=Saccharomyces cerevisiae (strain ATCC 204508 / S288c) OX=559292 GN=ENB1 PE=1 SV=1 - [ENB1_YEAST]</t>
  </si>
  <si>
    <t>Q08299</t>
  </si>
  <si>
    <t>MLEtDHSRNDNLDDK</t>
  </si>
  <si>
    <t>MLET(Phos)DHSRNDNLDDK</t>
  </si>
  <si>
    <t>MLETDHsRNDNLDDK</t>
  </si>
  <si>
    <t>MLETDHS(Phos)RNDNLDDK</t>
  </si>
  <si>
    <t>S(2): 33.3; S(3): 33.3; S(4): 33.3; T(5): 33.3; T(7): 33.3; S(9): 33.3; S(12): 0.0; T(17): 0.0</t>
  </si>
  <si>
    <t>S(1): 0.0; T(2): 0.0; S(9): 100.0; S(13): 99.1; T(15): 0.9</t>
  </si>
  <si>
    <t>S(2): 0.0; S(3): 0.0; T(4): 0.0; S(9): 0.0; S(11): 0.0; S(13): 49.9; S(14): 49.9; T(16): 0.2</t>
  </si>
  <si>
    <t>RSSTINNDSDSLSSPT(Phos)K</t>
  </si>
  <si>
    <t>S(5): 0.0; S(6): 0.0; S(9): 99.9</t>
  </si>
  <si>
    <t>S(2): 0.0; S(9): 0.0; T(14): 0.0; T(16): 0.4; T(17): 49.8; S(18): 49.8</t>
  </si>
  <si>
    <t>T(2): 33.2; S(5): 33.2; S(7): 33.2; S(8): 0.3; S(9): 0.0; T(15): 0.0</t>
  </si>
  <si>
    <t>Y(1): 1.1; S(5): 97.7; S(7): 1.1; T(11): 0.0; T(12): 0.0; Y(13): 0.0; T(15): 0.0</t>
  </si>
  <si>
    <t>YGGHSMsDPGTTYRTR</t>
  </si>
  <si>
    <t>S(5): 50.0; T(7): 50.0; S(12): 99.3; S(14): 0.7</t>
  </si>
  <si>
    <t>T(3): 50.2; S(6): 50.2; S(8): 99.5</t>
  </si>
  <si>
    <t>T(4): 0.0; T(5): 0.0; T(6): 0.0; S(19): 100.0</t>
  </si>
  <si>
    <t>KQDTTTPVVDKHEQPQIEsPK</t>
  </si>
  <si>
    <t>KQDTTTPVVDKHEQPQIES(Phos)PK</t>
  </si>
  <si>
    <t>T(1): 0.0; S(7): 50.0; S(8): 50.0; S(11): 97.7; S(12): 1.1; S(14): 1.1</t>
  </si>
  <si>
    <t>S(2): 6.4; S(4): 6.4; S(8): 6.4; T(11): 88.5; S(14): 88.5; S(15): 3.4; S(18): 0.2; S(19): 0.2; T(20): 0.0; T(21): 0.0; S(22): 0.0</t>
  </si>
  <si>
    <t>RSDSGVHSPIT(Phos)DNS(Phos)SVASSTTSR</t>
  </si>
  <si>
    <t>S(4): 98.0; S(8): 2.0; S(11): 0.0; S(12): 0.0</t>
  </si>
  <si>
    <t>S(1): 1.9; S(2): 1.9; S(5): 98.1; S(7): 98.1</t>
  </si>
  <si>
    <t>S(5): 50.0; Y(9): 50.0</t>
  </si>
  <si>
    <t>S6(Phospho); S8(Phospho); S11(Phospho)</t>
  </si>
  <si>
    <t>S(5): 50.0; S(6): 50.0; S(8): 98.2; S(11): 98.2; S(13): 3.5</t>
  </si>
  <si>
    <t>RRFNSsDsLHsLSR</t>
  </si>
  <si>
    <t>RRFNSS(Phos)DS(Phos)LHS(Phos)LSR</t>
  </si>
  <si>
    <t>Y(5): 0.0; S(8): 95.9; S(13): 98.6; T(15): 2.7; T(16): 2.7; T(18): 0.0</t>
  </si>
  <si>
    <t>S(3): 33.2; T(6): 33.2; S(8): 33.2; S(14): 0.5</t>
  </si>
  <si>
    <t>NNsNNTRSGGFGGSFGGR</t>
  </si>
  <si>
    <t>NNS(Phos)NNTRSGGFGGSFGGR</t>
  </si>
  <si>
    <t>S(2): 1.1; S(6): 66.3; S(7): 66.3; S(9): 66.3; Y(11): 0.0; T(12): 0.0</t>
  </si>
  <si>
    <t>LSRVNSsNsMYTAER</t>
  </si>
  <si>
    <t>LSRVNSS(Phos)NS(Phos)MYTAER</t>
  </si>
  <si>
    <t>LLSsPLRQEK</t>
  </si>
  <si>
    <t>LLSS(Phos)PLRQEK</t>
  </si>
  <si>
    <t>LLsSPLRQEK</t>
  </si>
  <si>
    <t>LLS(Phos)SPLRQEK</t>
  </si>
  <si>
    <t>T(1): 2.6; T(2): 2.6; S(3): 97.4; S(6): 97.4; T(11): 0.0; S(12): 0.0</t>
  </si>
  <si>
    <t>S(2): 0.0; Y(5): 0.0; S(9): 100.0; T(13): 0.0</t>
  </si>
  <si>
    <t>S(7): 0.0; T(11): 0.6; T(12): 0.6; T(14): 98.7</t>
  </si>
  <si>
    <t>T(1): 0.6; S(4): 98.3; S(5): 0.6; T(6): 0.6; S(7): 0.0</t>
  </si>
  <si>
    <t>S(2): 0.0; S(6): 100.0; S(8): 99.4; T(9): 0.6; S(15): 0.0</t>
  </si>
  <si>
    <t>S(3): 0.3; S(4): 33.2; S(6): 33.2; S(8): 33.2; T(16): 0.0</t>
  </si>
  <si>
    <t>S(1): 50.0; S(2): 50.0; S(4): 49.7; S(5): 49.7; S(7): 0.5</t>
  </si>
  <si>
    <t>S(3): 99.3; S(6): 99.3; S(9): 1.4; T(11): 0.0; S(14): 0.0; T(15): 0.0</t>
  </si>
  <si>
    <t>S(5): 0.0; S(8): 100.0; T(10): 99.3; S(11): 0.7</t>
  </si>
  <si>
    <t>RLENSAPS(Phos)PT(Phos)SPLMAR</t>
  </si>
  <si>
    <t>RGQLEEQHRSSS(Phos)NLS(Phos)LDSLSK</t>
  </si>
  <si>
    <t>S(8): 50.3; S(9): 50.3; S(11): 99.4</t>
  </si>
  <si>
    <t>S(8): 99.3; T(9): 0.7; S(14): 0.0; S(15): 0.0</t>
  </si>
  <si>
    <t>DVPNFIHStPRENSSK</t>
  </si>
  <si>
    <t>EsLQNKGQEVKEQAEASIDNLK</t>
  </si>
  <si>
    <t>T(1): 0.9; S(3): 98.2; S(5): 0.9; T(8): 0.0; T(9): 0.0; T(11): 0.0; T(12): 0.0</t>
  </si>
  <si>
    <t>T(1): 98.8; S(3): 98.8; S(6): 2.3; T(8): 0.1; S(9): 0.0; S(12): 0.0; T(16): 0.0</t>
  </si>
  <si>
    <t>T(Phos)NS(Phos)GCSITSGASMIATK</t>
  </si>
  <si>
    <t>S(3): 0.2; S(4): 49.9; S(6): 49.9</t>
  </si>
  <si>
    <t>S(8): 33.4; S(10): 33.4; T(12): 33.4; S(14): 49.8; S(15): 49.8</t>
  </si>
  <si>
    <t>T(1): 1.1; S(3): 66.0; S(6): 66.0; T(8): 66.0; S(9): 1.1; S(12): 0.0; T(16): 0.0</t>
  </si>
  <si>
    <t>S(3): 66.7; S(5): 66.7; T(8): 66.7; T(14): 0.0; S(15): 0.0</t>
  </si>
  <si>
    <t>LmSFFKEsR</t>
  </si>
  <si>
    <t>LKAS(Phos)SLDLM(Phos)AEVKPER</t>
  </si>
  <si>
    <t>LKASS(Phos)LDLM(Phos)AEVKPER</t>
  </si>
  <si>
    <t>S(1): 50.4; S(3): 50.4; S(6): 99.2; T(11): 0.0; S(14): 0.0</t>
  </si>
  <si>
    <t>T(5): 0.3; S(7): 49.8; S(8): 49.8; S(15): 0.0; S(16): 0.0</t>
  </si>
  <si>
    <t>EVGyLSDGVPK</t>
  </si>
  <si>
    <t>S(4): 0.0; S(8): 0.9; S(10): 99.1</t>
  </si>
  <si>
    <t>S(2): 2.7; S(3): 97.3; S(6): 98.6; S(10): 1.4; Y(12): 0.0; S(20): 0.0</t>
  </si>
  <si>
    <t>S(3): 66.4; Y(4): 66.4; S(5): 66.4; Y(9): 0.8; Y(15): 0.0; S(16): 0.0; Y(18): 0.0</t>
  </si>
  <si>
    <t>DRsHGsSNIDLPASLR</t>
  </si>
  <si>
    <t>DRS(Phos)HGS(Phos)SNIDLPASLR</t>
  </si>
  <si>
    <t>DRSHGssNIDLPASLR</t>
  </si>
  <si>
    <t>DRSHGS(Phos)S(Phos)NIDLPASLR</t>
  </si>
  <si>
    <t>S(1): 50.0; S(4): 50.0; T(11): 0.0; S(13): 0.0; S(15): 0.0</t>
  </si>
  <si>
    <t>S(1): 0.3; S(3): 49.8; S(5): 49.8</t>
  </si>
  <si>
    <t>S(2): 33.3; S(3): 33.3; S(5): 33.3; T(13): 50.0; S(14): 50.0</t>
  </si>
  <si>
    <t>Zinc finger protein RTS2 OS=Saccharomyces cerevisiae (strain ATCC 204508 / S288c) OX=559292 GN=RTS2 PE=1 SV=1 - [RTS2_YEAST]</t>
  </si>
  <si>
    <t>P40962</t>
  </si>
  <si>
    <t>S(4): 49.5; S(5): 49.5; S(7): 49.5; S(8): 49.5; S(10): 1.8</t>
  </si>
  <si>
    <t>IHPSSLssPSEDGMLR</t>
  </si>
  <si>
    <t>IHPSSLS(Phos)S(Phos)PSEDGMLR</t>
  </si>
  <si>
    <t>IHPSsLsSPSEDGMLR</t>
  </si>
  <si>
    <t>IHPSS(Phos)LS(Phos)SPSEDGMLR</t>
  </si>
  <si>
    <t>T(4): 49.9; Y(5): 49.9; T(6): 0.3; S(10): 0.0; S(13): 100.0</t>
  </si>
  <si>
    <t>KHsVPNISMNALDMTR</t>
  </si>
  <si>
    <t>T(5): 49.8; S(7): 49.8; T(9): 0.5</t>
  </si>
  <si>
    <t>QLFQTLsPTK</t>
  </si>
  <si>
    <t>QLFQTLS(Phos)PTK</t>
  </si>
  <si>
    <t>Y(5): 0.9; S(8): 49.6; S(14): 49.6</t>
  </si>
  <si>
    <t>T(3): 99.3; S(5): 0.7</t>
  </si>
  <si>
    <t>NHT(Phos)WSEFERIEAEK</t>
  </si>
  <si>
    <t>T2(Phospho); S11(Phospho); S12(Phospho)</t>
  </si>
  <si>
    <t>T(2): 0.6; T(4): 49.7; S(7): 49.7; S(11): 100.0; S(12): 100.0</t>
  </si>
  <si>
    <t>PtITKFSDLPssPIK</t>
  </si>
  <si>
    <t>PT(Phos)ITKFSDLPS(Phos)S(Phos)PIK</t>
  </si>
  <si>
    <t>LENESLPNLsG</t>
  </si>
  <si>
    <t>LENESLPNLS(Phos)G</t>
  </si>
  <si>
    <t>S(1): 100.0; S(6): 0.0; T(9): 0.0</t>
  </si>
  <si>
    <t>sDGNISALTFK</t>
  </si>
  <si>
    <t>S(Phos)DGNISALTFK</t>
  </si>
  <si>
    <t>S(4): 0.0; S(5): 0.0; Y(8): 99.6; S(9): 0.4</t>
  </si>
  <si>
    <t>S(2): 0.0; T(3): 0.9; S(6): 98.7; S(10): 50.0; T(11): 50.0; S(12): 0.5</t>
  </si>
  <si>
    <t>S(2): 66.6; T(3): 66.6; S(6): 66.6; S(10): 0.1; T(11): 0.1; S(12): 0.0</t>
  </si>
  <si>
    <t>FsTLGsREFSTSNLR</t>
  </si>
  <si>
    <t>FS(Phos)TLGS(Phos)REFSTSNLR</t>
  </si>
  <si>
    <t>T(3): 33.3; S(7): 33.3; S(8): 33.3</t>
  </si>
  <si>
    <t>T(1): 0.8; S(3): 98.3; Y(5): 0.8</t>
  </si>
  <si>
    <t>tPSEYIQWR</t>
  </si>
  <si>
    <t>T(3): 50.2; T(6): 50.2; S(8): 99.6; T(14): 0.0</t>
  </si>
  <si>
    <t>T(3): 0.0; S(9): 0.0; T(11): 0.0; S(12): 1.3; S(15): 98.7</t>
  </si>
  <si>
    <t>ADTLKPLPSVTSFGsPR</t>
  </si>
  <si>
    <t>ADTLKPLPSVTSFGS(Phos)PR</t>
  </si>
  <si>
    <t>Y(1): 0.0; S(6): 99.6; S(7): 0.4</t>
  </si>
  <si>
    <t>S(1): 0.0; T(4): 1.4; S(5): 1.4; S(7): 97.2; S(12): 0.0</t>
  </si>
  <si>
    <t>SNGTSGsNELLSILHRK</t>
  </si>
  <si>
    <t>SNGTSGS(Phos)NELLSILHRK</t>
  </si>
  <si>
    <t>SNGTSGSNELLsILHRK</t>
  </si>
  <si>
    <t>S(5): 99.6; T(6): 0.4; S(7): 0.0; S(11): 0.0; S(13): 0.0</t>
  </si>
  <si>
    <t>S(3): 99.7; S(4): 0.3; S(6): 0.0</t>
  </si>
  <si>
    <t>S(2): 0.0; T(3): 0.0; S(5): 0.0; S(8): 0.0; S(11): 50.3; S(12): 50.3; S(14): 99.4</t>
  </si>
  <si>
    <t>S(3): 0.7; Y(5): 0.7; T(7): 98.7; T(13): 0.0</t>
  </si>
  <si>
    <t>LASEYLT(Phos)PEEMVTFK</t>
  </si>
  <si>
    <t>LASEYLtPEEmVTFK</t>
  </si>
  <si>
    <t>S(1): 50.0; S(2): 50.0; S(4): 50.0; S(7): 50.0; S(10): 0.1; T(11): 0.1</t>
  </si>
  <si>
    <t>S(1): 50.0; S(2): 50.0; S(4): 50.0; S(7): 50.0; S(10): 0.0; T(11): 0.0</t>
  </si>
  <si>
    <t>S(8): 0.0; S(9): 0.0; T(11): 0.8; S(16): 99.1; S(21): 0.0</t>
  </si>
  <si>
    <t>S(1): 0.0; S(4): 0.0; S(6): 0.2; S(7): 49.9; S(8): 49.9</t>
  </si>
  <si>
    <t>Glycine cleavage system H protein, mitochondrial OS=Saccharomyces cerevisiae (strain ATCC 204508 / S288c) OX=559292 GN=GCV3 PE=1 SV=3 - [GCSH_YEAST]</t>
  </si>
  <si>
    <t>P39726</t>
  </si>
  <si>
    <t>Y(7): 0.5; S(8): 49.8; S(9): 49.8</t>
  </si>
  <si>
    <t>NKLPFLYSsQGPQAVR</t>
  </si>
  <si>
    <t>NKLPFLYSS(Phos)QGPQAVR</t>
  </si>
  <si>
    <t>S(1): 50.2; S(3): 50.2; S(6): 99.5; S(9): 0.0</t>
  </si>
  <si>
    <t>S(8): 100.0; S(9): 100.0; T(11): 0.0</t>
  </si>
  <si>
    <t>S9(Phospho); T11(Phospho)</t>
  </si>
  <si>
    <t>NPFLDDVSsAtDFRR</t>
  </si>
  <si>
    <t>S(1): 50.0; S(2): 50.0; S(3): 50.0; S(6): 50.0; S(9): 0.0; S(12): 0.0; S(16): 0.0</t>
  </si>
  <si>
    <t>S(1): 0.0; T(7): 99.3; S(8): 0.7; Y(14): 0.0</t>
  </si>
  <si>
    <t>S(2): 0.0; S(8): 49.8; S(9): 49.8; T(10): 1.3; S(11): 99.1</t>
  </si>
  <si>
    <t>S(5): 65.9; S(6): 65.9; S(7): 65.9; S(13): 1.1; S(14): 1.1</t>
  </si>
  <si>
    <t>S(3): 0.0; S(6): 50.0; T(8): 50.0; S(14): 0.0</t>
  </si>
  <si>
    <t>S(2): 0.0; T(3): 0.0; S(5): 0.0; S(8): 0.0; S(11): 50.2; S(12): 50.2; S(14): 99.6</t>
  </si>
  <si>
    <t>mQNDAGEFVDLyVPR</t>
  </si>
  <si>
    <t>Y(2): 33.9; S(3): 33.9; S(4): 33.9; T(7): 98.4</t>
  </si>
  <si>
    <t>T(1): 25.1; T(2): 25.1; S(3): 49.7; S(4): 49.7; S(7): 49.7; S(8): 0.5; T(9): 0.0; S(10): 0.0; S(14): 0.0</t>
  </si>
  <si>
    <t>T(7): 97.6; S(8): 97.6; S(14): 4.7</t>
  </si>
  <si>
    <t>DAFLEAT(Phos)S(Phos)EDEIISR</t>
  </si>
  <si>
    <t>T(1): 0.6; S(2): 0.6; S(9): 32.9; S(11): 32.9; S(15): 32.9</t>
  </si>
  <si>
    <t>S(3): 99.4; Y(4): 0.6; Y(5): 0.0; S(8): 0.0</t>
  </si>
  <si>
    <t>S(1): 33.4; S(2): 33.4; S(3): 33.4; S(6): 49.9; S(9): 49.9; S(12): 0.0; S(16): 0.0</t>
  </si>
  <si>
    <t>S(1): 25.0; S(2): 25.0; T(3): 25.0; S(4): 25.0; S(8): 100.0</t>
  </si>
  <si>
    <t>SSTsFPIsFK</t>
  </si>
  <si>
    <t>SSTS(Phos)FPIS(Phos)FK</t>
  </si>
  <si>
    <t>Y(2): 0.6; S(4): 99.4; Y(15): 0.0</t>
  </si>
  <si>
    <t>S(3): 66.2; S(4): 66.2; S(5): 66.2; S(8): 1.5; T(14): 0.0</t>
  </si>
  <si>
    <t>ERSssFISILDDETR</t>
  </si>
  <si>
    <t>ERSS(Phos)S(Phos)FISILDDETR</t>
  </si>
  <si>
    <t>ERssSFISILDDETR</t>
  </si>
  <si>
    <t>ERS(Phos)S(Phos)SFISILDDETR</t>
  </si>
  <si>
    <t>S(8): 0.8; T(12): 49.6; S(16): 49.6</t>
  </si>
  <si>
    <t>DLDIPLVPsPK</t>
  </si>
  <si>
    <t>DLDIPLVPS(Phos)PK</t>
  </si>
  <si>
    <t>Translationally-controlled tumor protein homolog OS=Saccharomyces cerevisiae (strain ATCC 204508 / S288c) OX=559292 GN=TMA19 PE=1 SV=1 - [TCTP_YEAST]</t>
  </si>
  <si>
    <t>P35691</t>
  </si>
  <si>
    <t>S(4): 2.3; S(10): 97.7; Y(13): 0.1</t>
  </si>
  <si>
    <t>DIFSNDELLsDAYDAK</t>
  </si>
  <si>
    <t>DIFSNDELLS(Phos)DAYDAK</t>
  </si>
  <si>
    <t>S(1): 1.6; T(3): 98.4</t>
  </si>
  <si>
    <t>S(11): 99.4; S(12): 50.3; S(15): 50.3</t>
  </si>
  <si>
    <t>GLFGEDELVKssILSR</t>
  </si>
  <si>
    <t>GLFGEDELVKS(Phos)S(Phos)ILSR</t>
  </si>
  <si>
    <t>S(2): 0.7; S(4): 99.3; S(7): 99.3; S(9): 0.7; S(14): 0.0</t>
  </si>
  <si>
    <t>S(1): 0.4; S(4): 33.2; S(7): 33.2; S(9): 33.2; S(13): 0.0</t>
  </si>
  <si>
    <t>S(6): 0.0; S(7): 0.0; S(9): 0.0; S(10): 0.0; S(11): 99.2; S(12): 0.8; T(13): 0.0; S(14): 0.0</t>
  </si>
  <si>
    <t>S(2): 0.0; S(3): 0.0; T(5): 49.9; Y(6): 49.9; S(7): 0.2</t>
  </si>
  <si>
    <t>LSSETYsQAK</t>
  </si>
  <si>
    <t>LSSETYS(Phos)QAK</t>
  </si>
  <si>
    <t>LSSET(Phos)YSQAK</t>
  </si>
  <si>
    <t>S(3): 0.0; S(4): 0.4; S(7): 49.8; S(9): 49.8</t>
  </si>
  <si>
    <t>AFSSVHSES(Phos)GK</t>
  </si>
  <si>
    <t>S(2): 0.3; S(3): 33.1; S(4): 33.1; T(5): 33.1; T(7): 0.3; S(9): 0.0; S(12): 0.0; T(17): 0.0</t>
  </si>
  <si>
    <t>S(1): 1.7; Y(2): 1.7; S(3): 96.5; S(10): 0.0</t>
  </si>
  <si>
    <t>SYsHFNNNGSNENAR</t>
  </si>
  <si>
    <t>SYS(Phos)HFNNNGSNENAR</t>
  </si>
  <si>
    <t>KFQDDtLNR</t>
  </si>
  <si>
    <t>KFQDDT(Phos)LNR</t>
  </si>
  <si>
    <t>S(3): 100.0; S(6): 0.0; T(7): 0.0; T(8): 0.0</t>
  </si>
  <si>
    <t>NVsGPSTTLHK</t>
  </si>
  <si>
    <t>NVS(Phos)GPSTTLHK</t>
  </si>
  <si>
    <t>T(1): 0.8; S(3): 99.6; S(5): 99.6; S(17): 0.0</t>
  </si>
  <si>
    <t>T(1): 50.4; S(3): 50.4; S(9): 97.6; S(14): 1.6; S(15): 0.0</t>
  </si>
  <si>
    <t>T(2): 0.9; S(6): 99.1; S(9): 100.0</t>
  </si>
  <si>
    <t>S(3): 0.8; Y(7): 66.4; S(8): 66.4; S(10): 66.4</t>
  </si>
  <si>
    <t>EASPAQY(Phos)SHS(Phos)LHER</t>
  </si>
  <si>
    <t>S(3): 100.0; Y(7): 0.0; S(8): 0.0; S(10): 100.0</t>
  </si>
  <si>
    <t>S(3): 33.1; S(4): 0.8; S(11): 33.1; S(12): 33.1; Y(16): 0.0</t>
  </si>
  <si>
    <t>RISSGQDERHS(Phos)SPDPYGINDK</t>
  </si>
  <si>
    <t>S(3): 66.2; S(4): 66.2; T(5): 66.2; S(9): 1.5; S(13): 0.0; T(14): 0.0; S(16): 0.0</t>
  </si>
  <si>
    <t>T(2): 33.2; S(3): 33.2; Y(4): 33.2; S(7): 0.3</t>
  </si>
  <si>
    <t>NtSYQESPGLQERPK</t>
  </si>
  <si>
    <t>NT(Phos)SYQESPGLQERPK</t>
  </si>
  <si>
    <t>S(4): 33.3; S(5): 33.3; T(7): 33.3; S(8): 0.2</t>
  </si>
  <si>
    <t>VPVSSItSHAK</t>
  </si>
  <si>
    <t>VPVSSIT(Phos)SHAK</t>
  </si>
  <si>
    <t>T(1): 0.0; T(3): 0.0; T(4): 49.8; S(5): 49.8; T(7): 0.3; S(10): 0.0</t>
  </si>
  <si>
    <t>TITTSPtGVSR</t>
  </si>
  <si>
    <t>TITTSPT(Phos)GVSR</t>
  </si>
  <si>
    <t>T(2): 0.0; Y(4): 99.6; T(6): 0.4</t>
  </si>
  <si>
    <t>S(2): 49.5; S(3): 49.5; S(5): 0.5; T(7): 0.5; T(9): 0.0</t>
  </si>
  <si>
    <t>S(2): 98.8; S(5): 1.2; S(7): 0.0; S(9): 0.0; T(15): 0.0</t>
  </si>
  <si>
    <t>S(1): 0.3; S(2): 0.3; S(3): 99.4; S(5): 0.0; Y(6): 0.0; S(7): 0.0</t>
  </si>
  <si>
    <t>Y(4): 0.0; S(7): 0.0; S(8): 100.0; S(12): 0.0; S(13): 0.0; S(15): 0.0</t>
  </si>
  <si>
    <t>T(2): 3.6; S(7): 98.2; S(8): 98.2</t>
  </si>
  <si>
    <t>S(8): 1.0; S(9): 1.0; S(11): 98.0</t>
  </si>
  <si>
    <t>S(2): 24.9; S(3): 24.9; T(5): 24.9; S(6): 24.9; T(8): 0.4</t>
  </si>
  <si>
    <t>DSSQtSFTQEEFHR</t>
  </si>
  <si>
    <t>DSSQT(Phos)SFTQEEFHR</t>
  </si>
  <si>
    <t>DSSQTsFTQEEFHR</t>
  </si>
  <si>
    <t>DSSQTS(Phos)FTQEEFHR</t>
  </si>
  <si>
    <t>DsSQTSFTQEEFHR</t>
  </si>
  <si>
    <t>DS(Phos)SQTSFTQEEFHR</t>
  </si>
  <si>
    <t>DSsQTSFTQEEFHR</t>
  </si>
  <si>
    <t>DSS(Phos)QTSFTQEEFHR</t>
  </si>
  <si>
    <t>S(1): 0.0; T(3): 0.0; S(6): 0.5; S(8): 99.5</t>
  </si>
  <si>
    <t>S(3): 100.0; T(7): 99.1; T(9): 0.9</t>
  </si>
  <si>
    <t>S(7): 0.3; T(8): 99.7; S(13): 0.0</t>
  </si>
  <si>
    <t>S(6): 1.0; S(7): 1.0; S(8): 1.0; S(10): 96.9</t>
  </si>
  <si>
    <t>S(1): 40.0; T(2): 40.0; S(6): 40.0; T(7): 40.0; S(9): 40.0</t>
  </si>
  <si>
    <t>STQHLsTPsPKNDILAMNGHK</t>
  </si>
  <si>
    <t>STQHLS(Phos)TPS(Phos)PKNDILAMNGHK</t>
  </si>
  <si>
    <t>StQHLSTPsPKNDILAMNGHK</t>
  </si>
  <si>
    <t>ST(Phos)QHLSTPS(Phos)PKNDILAMNGHK</t>
  </si>
  <si>
    <t>sTQHLsTPSPKNDILAMNGHK</t>
  </si>
  <si>
    <t>S(Phos)TQHLS(Phos)TPSPKNDILAMNGHK</t>
  </si>
  <si>
    <t>StQHLStPSPKNDILAMNGHK</t>
  </si>
  <si>
    <t>ST(Phos)QHLST(Phos)PSPKNDILAMNGHK</t>
  </si>
  <si>
    <t>T(2): 0.8; S(3): 49.6; T(7): 49.6</t>
  </si>
  <si>
    <t>RTsIIGTIGPK</t>
  </si>
  <si>
    <t>RTS(Phos)IIGTIGPK</t>
  </si>
  <si>
    <t>S(5): 100.0; T(8): 0.0; T(9): 0.0; T(10): 0.0</t>
  </si>
  <si>
    <t>S(5): 1.1; S(8): 98.8; T(10): 0.0; S(11): 0.0</t>
  </si>
  <si>
    <t>S(8): 20.0; S(10): 20.0; T(12): 20.0; S(14): 20.0; S(15): 20.0</t>
  </si>
  <si>
    <t>S(7): 93.4; T(9): 2.2; T(11): 2.2; S(12): 2.2; S(15): 0.0</t>
  </si>
  <si>
    <t>QLQGKNsLTNTSILSR</t>
  </si>
  <si>
    <t>QLQGKNS(Phos)LTNTSILSR</t>
  </si>
  <si>
    <t>Y(2): 0.0; S(7): 50.0; T(8): 50.0</t>
  </si>
  <si>
    <t>LYDVGDStIK</t>
  </si>
  <si>
    <t>LYDVGDST(Phos)IK</t>
  </si>
  <si>
    <t>LYDVGDsTIK</t>
  </si>
  <si>
    <t>LYDVGDS(Phos)TIK</t>
  </si>
  <si>
    <t>S(5): 25.3; S(6): 25.3; S(7): 25.3; S(8): 25.3; S(9): 98.8; Y(13): 0.0</t>
  </si>
  <si>
    <t>GLQFQNSS(Phos)LK</t>
  </si>
  <si>
    <t>U3 small nucleolar RNA-associated protein 13 OS=Saccharomyces cerevisiae (strain ATCC 204508 / S288c) OX=559292 GN=UTP13 PE=1 SV=1 - [UTP13_YEAST]</t>
  </si>
  <si>
    <t>Q05946</t>
  </si>
  <si>
    <t>T(5): 49.8; S(7): 49.8; S(9): 0.4</t>
  </si>
  <si>
    <t>LALATNSPsLR</t>
  </si>
  <si>
    <t>LALATNSPS(Phos)LR</t>
  </si>
  <si>
    <t>LALATNsPSLR</t>
  </si>
  <si>
    <t>LALATNS(Phos)PSLR</t>
  </si>
  <si>
    <t>Y(8): 0.0; S(10): 0.9; S(11): 99.1</t>
  </si>
  <si>
    <t>S(1): 66.6; S(4): 66.6; S(5): 66.6; S(15): 0.1; S(20): 0.0</t>
  </si>
  <si>
    <t>T(1): 33.3; S(4): 33.3; T(7): 33.3; S(12): 0.0; T(13): 0.0; S(15): 0.0</t>
  </si>
  <si>
    <t>TALsVGTAPPFSTNSKK</t>
  </si>
  <si>
    <t>TALS(Phos)VGTAPPFSTNSKK</t>
  </si>
  <si>
    <t>T(3): 100.0; T(7): 0.0; Y(12): 0.0</t>
  </si>
  <si>
    <t>T(3): 1.3; S(13): 98.7</t>
  </si>
  <si>
    <t>S(9): 99.1; S(11): 33.6; S(12): 33.6; T(13): 33.6</t>
  </si>
  <si>
    <t>S(2): 1.5; S(3): 65.7; S(5): 65.7; S(6): 65.7; S(10): 1.5</t>
  </si>
  <si>
    <t>S(3): 0.0; S(4): 100.0; Y(6): 0.4; S(7): 99.6</t>
  </si>
  <si>
    <t>S(10): 100.0; S(17): 50.0; S(19): 50.0</t>
  </si>
  <si>
    <t>T(2): 33.3; S(4): 33.3; S(5): 33.3; S(7): 33.3; S(8): 33.3; T(9): 33.3</t>
  </si>
  <si>
    <t>ITISsKsSTNLAALPK</t>
  </si>
  <si>
    <t>ITISS(Phos)KS(Phos)STNLAALPK</t>
  </si>
  <si>
    <t>T(2): 50.0; S(10): 50.0; S(11): 50.0; S(12): 50.0; T(21): 0.0</t>
  </si>
  <si>
    <t>S(2): 0.4; S(4): 49.8; S(6): 49.8; S(7): 50.0; S(8): 50.0</t>
  </si>
  <si>
    <t>ESHSNssSGIFQNLK</t>
  </si>
  <si>
    <t>ESHSNS(Phos)S(Phos)SGIFQNLK</t>
  </si>
  <si>
    <t>S(5): 33.3; S(8): 33.3; S(10): 33.3; S(16): 100.0; T(20): 0.0</t>
  </si>
  <si>
    <t>T(10): 99.4; S(11): 0.6; T(15): 0.0</t>
  </si>
  <si>
    <t>CWF19-like protein DRN1 OS=Saccharomyces cerevisiae (strain ATCC 204508 / S288c) OX=559292 GN=DRN1 PE=1 SV=1 - [DRN1_YEAST]</t>
  </si>
  <si>
    <t>P53255</t>
  </si>
  <si>
    <t>T6(Phospho); M11(Oxidation)</t>
  </si>
  <si>
    <t>T(6): 100.0; T(13): 0.0; Y(14): 0.0</t>
  </si>
  <si>
    <t>INENVtLLHNmGTYK</t>
  </si>
  <si>
    <t>INENVT(Phos)LLHNMGTYK</t>
  </si>
  <si>
    <t>S(2): 0.0; S(5): 50.0; T(6): 50.0; S(11): 0.0</t>
  </si>
  <si>
    <t>S(3): 50.0; S(4): 50.0; S(6): 0.0</t>
  </si>
  <si>
    <t>AsSLDDFISR</t>
  </si>
  <si>
    <t>S(3): 49.5; S(5): 49.5; S(8): 0.5; S(9): 0.5; Y(14): 0.0</t>
  </si>
  <si>
    <t>EAsKSPISSFVNDYR</t>
  </si>
  <si>
    <t>EAS(Phos)KSPISSFVNDYR</t>
  </si>
  <si>
    <t>S(2): 33.3; S(5): 33.3; T(6): 33.3; S(11): 0.0</t>
  </si>
  <si>
    <t>S(5): 99.8; S(6): 99.8; S(12): 0.1; S(13): 0.1; S(14): 0.1</t>
  </si>
  <si>
    <t>S(8): 49.8; S(9): 49.8; T(11): 0.5</t>
  </si>
  <si>
    <t>S(2): 0.0; S(8): 98.7; S(9): 0.7; T(10): 0.7; S(11): 0.0</t>
  </si>
  <si>
    <t>YIEWLS(Phos)SPK</t>
  </si>
  <si>
    <t>T(3): 0.0; S(5): 0.0; S(11): 50.0; S(13): 50.0</t>
  </si>
  <si>
    <t>RPTISQFFQPsPSLK</t>
  </si>
  <si>
    <t>RPTISQFFQPS(Phos)PSLK</t>
  </si>
  <si>
    <t>T(7): 1.5; S(8): 1.5; S(14): 96.9</t>
  </si>
  <si>
    <t>S(3): 66.7; S(5): 66.7; S(6): 66.7; S(10): 0.0; S(14): 0.0</t>
  </si>
  <si>
    <t>T(7): 50.0; S(8): 50.0; S(14): 0.0</t>
  </si>
  <si>
    <t>S(3): 33.3; S(4): 33.3; S(5): 33.3; S(8): 0.0; T(14): 0.0</t>
  </si>
  <si>
    <t>T(2): 0.0; T(7): 0.5; S(8): 99.5; S(12): 0.0</t>
  </si>
  <si>
    <t>S(5): 99.4; S(6): 0.6; S(7): 0.0</t>
  </si>
  <si>
    <t>NIALSSsLFR</t>
  </si>
  <si>
    <t>NIALSsSLFR</t>
  </si>
  <si>
    <t>S(9): 50.3; S(10): 50.3; S(14): 99.3</t>
  </si>
  <si>
    <t>S(1): 98.8; S(10): 50.0; S(13): 50.0; S(14): 1.2</t>
  </si>
  <si>
    <t>FssIVSNDIDMNFR</t>
  </si>
  <si>
    <t>FS(Phos)S(Phos)IVSNDIDMNFR</t>
  </si>
  <si>
    <t>S(2): 0.6; T(3): 66.5; S(5): 66.5; S(8): 66.5</t>
  </si>
  <si>
    <t>S(5): 0.0; Y(6): 0.0; S(14): 100.0</t>
  </si>
  <si>
    <t>S(7): 97.2; S(14): 2.8</t>
  </si>
  <si>
    <t>T(1): 0.5; S(3): 99.0; S(6): 0.5; T(9): 0.0; Y(11): 0.0</t>
  </si>
  <si>
    <t>T(1): 0.0; S(2): 0.1; S(6): 4.5; T(8): 4.5; S(9): 4.5; S(10): 4.5; T(12): 91.0; S(13): 90.1; S(14): 0.9</t>
  </si>
  <si>
    <t>TSGGGSRTSSIT(Phos)S(Phos)SKK</t>
  </si>
  <si>
    <t>Transcriptional activator protein DAL81 OS=Saccharomyces cerevisiae (strain ATCC 204508 / S288c) OX=559292 GN=DAL81 PE=1 SV=3 - [DAL81_YEAST]</t>
  </si>
  <si>
    <t>P21657</t>
  </si>
  <si>
    <t>T1(Phospho); M13(Oxidation)</t>
  </si>
  <si>
    <t>T(1): 25.0; S(2): 25.0; S(4): 25.0; S(5): 25.0; T(9): 0.0; S(11): 0.0; S(14): 0.0</t>
  </si>
  <si>
    <t>tSQSSPNVTPSHmSR</t>
  </si>
  <si>
    <t>T(Phos)SQSSPNVTPSHM(Phos)SR</t>
  </si>
  <si>
    <t>TsQSSPNVTPSHmSR</t>
  </si>
  <si>
    <t>TS(Phos)QSSPNVTPSHM(Phos)SR</t>
  </si>
  <si>
    <t>TSQsSPNVTPSHmSR</t>
  </si>
  <si>
    <t>TSQS(Phos)SPNVTPSHM(Phos)SR</t>
  </si>
  <si>
    <t>TSQSsPNVTPSHmSR</t>
  </si>
  <si>
    <t>TSQSS(Phos)PNVTPSHM(Phos)SR</t>
  </si>
  <si>
    <t>S(1): 3.6; S(4): 3.6; S(5): 3.6; S(7): 94.6; T(8): 94.6; T(11): 0.0; S(12): 0.0</t>
  </si>
  <si>
    <t>sRIsSASTPQTSQGR</t>
  </si>
  <si>
    <t>SRISSAS(Phos)T(Phos)PQTSQGR</t>
  </si>
  <si>
    <t>SRIssASTPQTSQGR</t>
  </si>
  <si>
    <t>T(4): 1.1; S(6): 98.9; S(8): 100.0</t>
  </si>
  <si>
    <t>S(1): 28.3; S(2): 28.3; T(3): 28.3; T(4): 28.3; S(5): 28.3; S(8): 28.3; T(11): 28.3; S(13): 1.6</t>
  </si>
  <si>
    <t>SsTTsLRSVHTQSGR</t>
  </si>
  <si>
    <t>SS(Phos)TTS(Phos)LRSVHTQSGR</t>
  </si>
  <si>
    <t>tLSDSDEDDDDVVKKPSHNK</t>
  </si>
  <si>
    <t>T(Phos)LSDSDEDDDDVVKKPSHNK</t>
  </si>
  <si>
    <t>S(1): 99.2; T(3): 0.8; T(5): 0.0</t>
  </si>
  <si>
    <t>S(Phos)ATPTLQDQK</t>
  </si>
  <si>
    <t>sATPTLQDQK</t>
  </si>
  <si>
    <t>EKGTSQVGELsQSSTK</t>
  </si>
  <si>
    <t>EKGTSQVGELS(Phos)QSSTK</t>
  </si>
  <si>
    <t>S(4): 1.1; S(7): 98.9</t>
  </si>
  <si>
    <t>S(1): 0.0; S(3): 99.5; T(4): 0.5; S(5): 0.0</t>
  </si>
  <si>
    <t>SNsTSLPAANK</t>
  </si>
  <si>
    <t>SNS(Phos)TSLPAANK</t>
  </si>
  <si>
    <t>S(3): 24.9; S(4): 24.9; T(5): 24.9; S(9): 24.9; S(13): 0.6; T(14): 0.0; S(16): 0.0</t>
  </si>
  <si>
    <t>S(4): 33.2; S(6): 33.2; T(7): 0.4; T(11): 33.2</t>
  </si>
  <si>
    <t>RRDSGS(Phos)TM(Phos)INTELK</t>
  </si>
  <si>
    <t>T(3): 0.0; S(5): 99.3; S(6): 0.6</t>
  </si>
  <si>
    <t>S(4): 0.0; T(8): 0.0; S(9): 0.0; S(10): 50.0; T(11): 50.0; S(12): 50.0; S(13): 50.0</t>
  </si>
  <si>
    <t>T(1): 49.8; S(3): 49.8; T(5): 0.5; T(6): 0.0; S(9): 0.0; S(13): 0.0; S(15): 0.0</t>
  </si>
  <si>
    <t>S(1): 0.8; S(2): 0.8; S(4): 97.7; S(5): 0.8; S(6): 0.0</t>
  </si>
  <si>
    <t>S(7): 99.1; Y(9): 0.9; S(12): 0.0</t>
  </si>
  <si>
    <t>DVSQItSSPK</t>
  </si>
  <si>
    <t>DVSQIT(Phos)SSPK</t>
  </si>
  <si>
    <t>S(5): 99.2; S(6): 33.6; S(8): 33.6; S(9): 33.6; S(11): 0.0</t>
  </si>
  <si>
    <t>S(2): 0.6; S(3): 32.9; S(4): 32.9; S(7): 32.9; Y(12): 0.6; Y(13): 0.0; S(14): 0.0</t>
  </si>
  <si>
    <t>S(1): 0.0; S(3): 49.7; T(4): 49.7; S(5): 0.6</t>
  </si>
  <si>
    <t>S(3): 100.0; S(9): 0.6; S(11): 99.4</t>
  </si>
  <si>
    <t>S(3): 1.7; S(4): 1.7; T(5): 94.8; S(9): 1.7; S(13): 0.0; T(14): 0.0; S(16): 0.0</t>
  </si>
  <si>
    <t>S(2): 0.4; S(3): 49.8; S(4): 49.8; S(8): 0.0</t>
  </si>
  <si>
    <t>DSSsPIISQR</t>
  </si>
  <si>
    <t>DSSS(Phos)PIISQR</t>
  </si>
  <si>
    <t>DSsSPIISQR</t>
  </si>
  <si>
    <t>DSS(Phos)SPIISQR</t>
  </si>
  <si>
    <t>S(4): 66.2; S(6): 66.2; S(7): 66.2; T(9): 1.4; S(11): 0.0; T(12): 0.0; S(13): 0.0; T(14): 0.0; S(16): 0.0</t>
  </si>
  <si>
    <t>S(8): 33.3; S(9): 33.3; S(10): 33.3</t>
  </si>
  <si>
    <t>VVLVDHNS(Phos)SS</t>
  </si>
  <si>
    <t>VVLVDHNSS(Phos)S</t>
  </si>
  <si>
    <t>T(3): 0.0; S(8): 1.4; S(11): 98.6</t>
  </si>
  <si>
    <t>T2(Phospho); M9(Oxidation); M12(Oxidation)</t>
  </si>
  <si>
    <t>StRSVEDFmAAmQR</t>
  </si>
  <si>
    <t>ST(Phos)RSVEDFM(Phos)AAM(Phos)QR</t>
  </si>
  <si>
    <t>S1(Phospho); M9(Oxidation); M12(Oxidation)</t>
  </si>
  <si>
    <t>sTRSVEDFmAAmQR</t>
  </si>
  <si>
    <t>S(Phos)TRSVEDFM(Phos)AAM(Phos)QR</t>
  </si>
  <si>
    <t>S4(Phospho); M9(Oxidation); M12(Oxidation)</t>
  </si>
  <si>
    <t>STRsVEDFmAAmQR</t>
  </si>
  <si>
    <t>STRS(Phos)VEDFM(Phos)AAM(Phos)QR</t>
  </si>
  <si>
    <t>T(2): 28.6; S(3): 28.6; S(4): 28.6; T(5): 28.6; S(6): 28.6; S(7): 28.6; Y(9): 28.6</t>
  </si>
  <si>
    <t>RtSSTSsHYNNINADLHAR</t>
  </si>
  <si>
    <t>RT(Phos)SSTSS(Phos)HYNNINADLHAR</t>
  </si>
  <si>
    <t>RTSsTsSHYNNINADLHAR</t>
  </si>
  <si>
    <t>RTSS(Phos)TS(Phos)SHYNNINADLHAR</t>
  </si>
  <si>
    <t>RtSStSSHYNNINADLHAR</t>
  </si>
  <si>
    <t>RT(Phos)SST(Phos)SSHYNNINADLHAR</t>
  </si>
  <si>
    <t>T(2): 0.0; S(7): 50.0; S(8): 50.0</t>
  </si>
  <si>
    <t>FTKHPEsSLEELQK</t>
  </si>
  <si>
    <t>FTKHPES(Phos)SLEELQK</t>
  </si>
  <si>
    <t>FTKHPESsLEELQK</t>
  </si>
  <si>
    <t>FTKHPESS(Phos)LEELQK</t>
  </si>
  <si>
    <t>S(3): 49.9; T(5): 49.9; T(6): 0.3; Y(12): 0.0</t>
  </si>
  <si>
    <t>S(3): 0.0; T(4): 0.0; S(9): 0.0; S(10): 99.1; T(12): 0.9; S(15): 0.0</t>
  </si>
  <si>
    <t>S(5): 0.0; Y(7): 1.5; S(11): 98.5</t>
  </si>
  <si>
    <t>S(1): 0.0; S(8): 0.5; S(9): 99.5; T(14): 0.0</t>
  </si>
  <si>
    <t>T(4): 0.0; S(12): 98.9; S(14): 1.1</t>
  </si>
  <si>
    <t>S(4): 66.4; S(6): 66.4; S(7): 66.4; T(9): 0.9; S(11): 0.0; T(12): 0.0; S(13): 0.0; T(14): 0.0; S(16): 0.0</t>
  </si>
  <si>
    <t>S(1): 0.0; S(9): 66.7; S(11): 66.7; S(12): 66.7; T(19): 0.0</t>
  </si>
  <si>
    <t>S(3): 66.3; S(4): 66.3; S(6): 66.3; S(9): 1.2</t>
  </si>
  <si>
    <t>S(1): 0.6; T(2): 0.6; S(3): 49.3; S(4): 49.3; S(6): 0.0; T(9): 0.0</t>
  </si>
  <si>
    <t>S(2): 0.6; S(4): 49.4; T(6): 49.4; S(8): 0.6; T(11): 0.0; T(12): 0.0; T(13): 0.0; T(14): 0.0; T(15): 0.0</t>
  </si>
  <si>
    <t>QSISPTLsNATTTTTK</t>
  </si>
  <si>
    <t>QSISPTLS(Phos)NATTTTTK</t>
  </si>
  <si>
    <t>KPtPLPsLK</t>
  </si>
  <si>
    <t>KPT(Phos)PLPS(Phos)LK</t>
  </si>
  <si>
    <t>S(2): 0.8; S(6): 99.2; T(10): 0.4; S(11): 49.8; S(13): 49.8</t>
  </si>
  <si>
    <t>NAsGLGLYQR</t>
  </si>
  <si>
    <t>NAS(Phos)GLGLYQR</t>
  </si>
  <si>
    <t>Protein ARG5,6, mitochondrial OS=Saccharomyces cerevisiae (strain ATCC 204508 / S288c) OX=559292 GN=ARG5,6 PE=1 SV=1 - [ARG56_YEAST]</t>
  </si>
  <si>
    <t>Q01217</t>
  </si>
  <si>
    <t>S(2): 0.8; S(3): 99.2; S(9): 0.0</t>
  </si>
  <si>
    <t>RSsIGEFPSADALRK</t>
  </si>
  <si>
    <t>RSS(Phos)IGEFPSADALRK</t>
  </si>
  <si>
    <t>RsSIGEFPSADALRK</t>
  </si>
  <si>
    <t>S(3): 50.0; S(5): 50.0; Y(7): 50.0; S(8): 50.0; S(13): 0.0</t>
  </si>
  <si>
    <t>KMSFsGYsPKPISK</t>
  </si>
  <si>
    <t>KMSFS(Phos)GYS(Phos)PKPISK</t>
  </si>
  <si>
    <t>S(2): 2.8; S(3): 98.6; S(6): 98.6; S(9): 100.0; S(12): 0.0</t>
  </si>
  <si>
    <t>RSsFAsLHsLQSR</t>
  </si>
  <si>
    <t>RSS(Phos)FAS(Phos)LHS(Phos)LQSR</t>
  </si>
  <si>
    <t>S(2): 0.0; S(5): 0.4; T(7): 33.2; S(8): 33.2; S(9): 33.2</t>
  </si>
  <si>
    <t>S(2): 1.2; S(3): 99.4; S(5): 99.4; Y(11): 0.0</t>
  </si>
  <si>
    <t>S(1): 0.0; S(2): 0.0; S(5): 99.2; S(6): 0.8; S(10): 0.0</t>
  </si>
  <si>
    <t>T(1): 2.0; T(2): 2.0; S(3): 98.0; S(6): 98.0; T(11): 0.0; S(12): 0.0</t>
  </si>
  <si>
    <t>S(3): 0.0; S(8): 1.1; S(9): 1.1; S(10): 97.2; S(11): 50.3; S(13): 50.3</t>
  </si>
  <si>
    <t>NFSAPNVSSS(Phos)S(Phos)NSLR</t>
  </si>
  <si>
    <t>S(3): 100.0; S(5): 100.0; Y(7): 0.0</t>
  </si>
  <si>
    <t>S(4): 3.6; S(5): 3.6; S(6): 3.6; S(7): 94.6; S(9): 94.6</t>
  </si>
  <si>
    <t>NKAssSSLSLNVLKK</t>
  </si>
  <si>
    <t>S(4): 100.0; T(9): 50.0; S(13): 50.0</t>
  </si>
  <si>
    <t>RVKS(Phos)PNIVTLNIS(Phos)R</t>
  </si>
  <si>
    <t>T(2): 0.0; S(4): 0.6; S(5): 0.6; S(7): 97.8; S(8): 0.6; T(9): 0.6</t>
  </si>
  <si>
    <t>Y(4): 1.3; S(8): 98.7</t>
  </si>
  <si>
    <t>DGLYWDRsVHDLR</t>
  </si>
  <si>
    <t>DGLYWDRS(Phos)VHDLR</t>
  </si>
  <si>
    <t>DNLsDtEEVIVIKK</t>
  </si>
  <si>
    <t>DNLS(Phos)DT(Phos)EEVIVIKK</t>
  </si>
  <si>
    <t>S(2): 50.2; S(3): 50.2; S(5): 99.7; S(13): 0.0</t>
  </si>
  <si>
    <t>S(3): 99.4; S(5): 0.6; S(6): 0.0; T(14): 0.0</t>
  </si>
  <si>
    <t>S(3): 99.6; S(4): 0.4</t>
  </si>
  <si>
    <t>S(1): 50.2; S(4): 50.2; S(7): 99.5; T(14): 0.0; S(16): 0.0; S(18): 0.0</t>
  </si>
  <si>
    <t>S(1): 2.9; S(7): 98.6; S(10): 98.6; S(13): 0.0; Y(14): 0.0</t>
  </si>
  <si>
    <t>T(1): 1.5; T(2): 1.5; S(5): 65.4; S(8): 65.4; T(9): 65.4; S(12): 0.4; S(13): 0.4; T(15): 0.0</t>
  </si>
  <si>
    <t>S(1): 0.5; T(3): 49.8; S(5): 49.8; T(12): 0.0; S(13): 0.0</t>
  </si>
  <si>
    <t>sRTGSDLPLIITSANK</t>
  </si>
  <si>
    <t>S(Phos)RTGSDLPLIITSANK</t>
  </si>
  <si>
    <t>T(3): 1.3; Y(4): 1.3; T(5): 1.3; S(9): 96.1; S(12): 100.0</t>
  </si>
  <si>
    <t>S(3): 98.9; S(4): 98.9; S(7): 2.2</t>
  </si>
  <si>
    <t>S(4): 20.4; S(5): 20.4; T(6): 20.4; S(7): 20.4; S(8): 20.4; S(10): 98.0</t>
  </si>
  <si>
    <t>S(1): 99.7; Y(2): 0.3; S(4): 0.0; T(7): 0.0</t>
  </si>
  <si>
    <t>T(2): 0.7; S(6): 33.2; S(7): 33.2; S(8): 33.2; S(9): 33.2; T(10): 33.2; S(11): 33.2; S(13): 0.0; S(14): 0.0; T(19): 0.0</t>
  </si>
  <si>
    <t>EtPLHSSSStSLSSLFRPTK</t>
  </si>
  <si>
    <t>ET(Phos)PLHSSSST(Phos)SLSSLFRPTK</t>
  </si>
  <si>
    <t>S(2): 0.5; S(3): 99.5; S(6): 0.0</t>
  </si>
  <si>
    <t>S(1): 99.6; S(2): 0.4</t>
  </si>
  <si>
    <t>FSSIVS(Phos)NDIDM(Phos)NFR</t>
  </si>
  <si>
    <t>S(9): 49.7; S(10): 49.7; S(14): 0.7</t>
  </si>
  <si>
    <t>Y(3): 0.0; S(5): 0.0; S(12): 50.0; S(13): 50.0</t>
  </si>
  <si>
    <t>C(Phos)FYVSLAPLVVS(Phos)SAR</t>
  </si>
  <si>
    <t>cFYVSLAPLVVSsAR</t>
  </si>
  <si>
    <t>C(Phos)FYVSLAPLVVSS(Phos)AR</t>
  </si>
  <si>
    <t>S(1): 66.3; S(3): 66.3; S(6): 66.3; S(8): 1.1; S(13): 0.0</t>
  </si>
  <si>
    <t>sEsQLSFSLLDISR</t>
  </si>
  <si>
    <t>S(Phos)ES(Phos)QLSFSLLDISR</t>
  </si>
  <si>
    <t>S(1): 0.0; S(4): 0.9; S(6): 99.1</t>
  </si>
  <si>
    <t>S(4): 98.7; S(5): 98.7; S(6): 2.5; S(7): 0.1; S(11): 0.0; S(13): 0.0</t>
  </si>
  <si>
    <t>RRMssSSGGDSISR</t>
  </si>
  <si>
    <t>RRMS(Phos)S(Phos)SSGGDSISR</t>
  </si>
  <si>
    <t>S(2): 0.6; S(3): 49.7; S(7): 49.7</t>
  </si>
  <si>
    <t>RSS(Phos)ANESNPLHM(Phos)NK</t>
  </si>
  <si>
    <t>Y(2): 93.9; T(5): 3.0; S(8): 3.0</t>
  </si>
  <si>
    <t>T(6): 0.0; S(9): 99.1; S(13): 0.9</t>
  </si>
  <si>
    <t>S(4): 49.8; T(5): 49.8; S(7): 0.3</t>
  </si>
  <si>
    <t>FNKsTNSLK</t>
  </si>
  <si>
    <t>FNKS(Phos)TNSLK</t>
  </si>
  <si>
    <t>FNKStNSLK</t>
  </si>
  <si>
    <t>FNKST(Phos)NSLK</t>
  </si>
  <si>
    <t>T(3): 0.0; S(6): 50.0; S(7): 50.0</t>
  </si>
  <si>
    <t>S(5): 99.0; S(9): 1.0</t>
  </si>
  <si>
    <t>S(2): 0.5; S(4): 98.6; Y(5): 0.5; T(6): 0.5</t>
  </si>
  <si>
    <t>Pre-mRNA-splicing factor NTC20 OS=Saccharomyces cerevisiae (strain ATCC 204508 / S288c) OX=559292 GN=NTC20 PE=1 SV=1 - [NTC20_YEAST]</t>
  </si>
  <si>
    <t>P38302</t>
  </si>
  <si>
    <t>RVLQEPDRDNDDsG</t>
  </si>
  <si>
    <t>RVLQEPDRDNDDS(Phos)G</t>
  </si>
  <si>
    <t>S(3): 0.0; Y(7): 49.8; S(8): 49.8; S(10): 0.5</t>
  </si>
  <si>
    <t>T(3): 49.7; S(5): 49.7; S(8): 0.7; S(9): 0.0; S(10): 0.0; T(11): 0.0</t>
  </si>
  <si>
    <t>KQtASPLSSSTEEPK</t>
  </si>
  <si>
    <t>KQT(Phos)ASPLSSSTEEPK</t>
  </si>
  <si>
    <t>S(1): 50.0; Y(2): 50.0; T(5): 0.0; S(9): 0.0</t>
  </si>
  <si>
    <t>S(Phos)YVDTGGVSR</t>
  </si>
  <si>
    <t>S(1): 1.5; S(3): 65.7; T(6): 65.7; S(7): 65.7; T(12): 1.5; S(13): 0.0</t>
  </si>
  <si>
    <t>S(2): 0.0; S(3): 98.9; T(5): 0.6; T(6): 0.6</t>
  </si>
  <si>
    <t>S(2): 0.0; S(4): 0.0; S(8): 99.1; T(9): 1.3; S(10): 49.8; T(12): 49.8</t>
  </si>
  <si>
    <t>S(3): 0.0; T(5): 1.0; S(7): 66.3; S(8): 66.3; S(11): 66.3</t>
  </si>
  <si>
    <t>T(5): 20.0; T(6): 20.0; S(7): 20.0; S(8): 20.0; S(13): 20.0</t>
  </si>
  <si>
    <t>VLLNtTSSARQESR</t>
  </si>
  <si>
    <t>VLLNT(Phos)TSSARQESR</t>
  </si>
  <si>
    <t>T(1): 0.3; S(3): 49.8; S(4): 49.8; S(7): 100.0; T(13): 0.0; T(14): 0.0</t>
  </si>
  <si>
    <t>S(5): 0.8; S(9): 99.2</t>
  </si>
  <si>
    <t>Y(2): 1.2; S(5): 98.8</t>
  </si>
  <si>
    <t>S(5): 98.8; T(11): 0.0; S(15): 1.1</t>
  </si>
  <si>
    <t>S(3): 50.0; S(5): 50.0; Y(7): 0.0; S(8): 0.0; S(13): 0.0</t>
  </si>
  <si>
    <t>S(2): 1.0; S(4): 99.0; T(9): 0.0; Y(11): 0.0; S(12): 0.0</t>
  </si>
  <si>
    <t>S(2): 0.8; S(3): 98.5; S(5): 0.8; S(7): 0.0</t>
  </si>
  <si>
    <t>T(8): 0.6; S(10): 98.8; T(12): 0.6</t>
  </si>
  <si>
    <t>RFTNNDmDsIVVK</t>
  </si>
  <si>
    <t>T(1): 0.0; S(3): 98.7; S(4): 0.6; S(6): 0.6; S(9): 0.0</t>
  </si>
  <si>
    <t>TQSsGSLLSR</t>
  </si>
  <si>
    <t>TQS(Phos)SGSLLSR</t>
  </si>
  <si>
    <t>TQsSGSLLSR</t>
  </si>
  <si>
    <t>S(1): 0.0; S(2): 0.0; S(5): 98.8; S(7): 1.1</t>
  </si>
  <si>
    <t>Y(4): 0.9; S(7): 99.1; S(11): 0.0; T(12): 0.0</t>
  </si>
  <si>
    <t>S(5): 99.0; T(6): 1.0</t>
  </si>
  <si>
    <t>S(2): 0.7; S(3): 98.6; S(4): 0.7</t>
  </si>
  <si>
    <t>S(2): 0.0; T(3): 0.0; S(8): 0.6; S(9): 99.4; T(11): 0.0; S(14): 0.0</t>
  </si>
  <si>
    <t>S(1): 0.0; S(4): 100.0; S(10): 0.0</t>
  </si>
  <si>
    <t>SDNsPPKLESENFK</t>
  </si>
  <si>
    <t>SDNS(Phos)PPKLESENFK</t>
  </si>
  <si>
    <t>S(2): 0.0; S(8): 0.4; S(10): 99.6</t>
  </si>
  <si>
    <t>S(2): 0.0; S(6): 0.0; T(10): 0.0; S(11): 50.0; S(13): 50.0</t>
  </si>
  <si>
    <t>T(2): 100.0; Y(5): 0.3; S(6): 99.7</t>
  </si>
  <si>
    <t>S(2): 1.0; S(6): 99.0; T(10): 0.0; S(11): 0.0; S(13): 0.0</t>
  </si>
  <si>
    <t>S(2): 2.2; S(3): 98.9; S(6): 98.9; S(9): 0.0; S(12): 0.0</t>
  </si>
  <si>
    <t>Y(1): 0.0; S(2): 0.0; S(3): 50.0; S(4): 50.0</t>
  </si>
  <si>
    <t>NQLFGtPTK</t>
  </si>
  <si>
    <t>NQLFGT(Phos)PTK</t>
  </si>
  <si>
    <t>NQLFGTPtK</t>
  </si>
  <si>
    <t>NQLFGTPT(Phos)K</t>
  </si>
  <si>
    <t>S(3): 100.0; S(7): 99.2; T(9): 0.0; S(12): 0.8</t>
  </si>
  <si>
    <t>S(10): 50.0; T(15): 50.0</t>
  </si>
  <si>
    <t>S(2): 0.0; S(5): 0.0; S(7): 0.0; S(10): 0.9; S(12): 99.1</t>
  </si>
  <si>
    <t>S(6): 0.3; S(7): 49.9; S(8): 49.9; S(11): 0.0</t>
  </si>
  <si>
    <t>S(3): 1.2; S(4): 98.8; S(6): 100.0; S(9): 0.0</t>
  </si>
  <si>
    <t>T(1): 0.8; S(3): 99.2; Y(12): 0.0; S(13): 0.0</t>
  </si>
  <si>
    <t>S(3): 99.4; S(4): 1.1; T(6): 99.4</t>
  </si>
  <si>
    <t>NLSsAtLIK</t>
  </si>
  <si>
    <t>NLS(Phos)SAT(Phos)LIK</t>
  </si>
  <si>
    <t>Y(1): 50.0; S(5): 50.0; S(8): 0.0; T(12): 0.0</t>
  </si>
  <si>
    <t>yREVSPESFGLTAR</t>
  </si>
  <si>
    <t>Y(Phos)REVSPESFGLTAR</t>
  </si>
  <si>
    <t>S(3): 0.0; S(6): 1.1; Y(8): 98.8</t>
  </si>
  <si>
    <t>NQsVLSLYK</t>
  </si>
  <si>
    <t>NQSVLSLY(Phos)K</t>
  </si>
  <si>
    <t>T(1): 0.0; T(5): 50.0; S(7): 50.0; T(9): 0.0</t>
  </si>
  <si>
    <t>Regulatory protein GAL4 OS=Saccharomyces cerevisiae (strain ATCC 204508 / S288c) OX=559292 GN=GAL4 PE=1 SV=2 - [GAL4_YEAST]</t>
  </si>
  <si>
    <t>P04386</t>
  </si>
  <si>
    <t>S(1): 1.7; S(4): 96.5; S(6): 1.7</t>
  </si>
  <si>
    <t>SGAsFSDLVK</t>
  </si>
  <si>
    <t>SGAS(Phos)FSDLVK</t>
  </si>
  <si>
    <t>S(1): 0.0; S(3): 50.0; T(5): 50.0</t>
  </si>
  <si>
    <t>SNsDTFLLK</t>
  </si>
  <si>
    <t>SNS(Phos)DTFLLK</t>
  </si>
  <si>
    <t>S(2): 0.7; S(4): 49.6; T(6): 49.6; S(15): 0.0</t>
  </si>
  <si>
    <t>S(2): 0.9; T(3): 0.9; T(4): 0.0; T(5): 0.0; T(7): 49.1; S(8): 49.1</t>
  </si>
  <si>
    <t>NDDsHDDLILLSAK</t>
  </si>
  <si>
    <t>NDDS(Phos)HDDLILLSAK</t>
  </si>
  <si>
    <t>S(3): 99.6; S(4): 50.2; T(6): 50.2</t>
  </si>
  <si>
    <t>S(1): 0.6; S(3): 99.4; S(6): 0.0; T(9): 0.0; T(13): 0.0</t>
  </si>
  <si>
    <t>sLSLPSDDTHLFTK</t>
  </si>
  <si>
    <t>Y(3): 25.0; S(4): 25.0; T(5): 25.0; S(6): 25.0; S(9): 100.0; S(12): 0.0</t>
  </si>
  <si>
    <t>Y(3): 50.0; S(4): 50.0; T(5): 50.0; S(6): 50.0; S(9): 0.0; S(12): 0.0</t>
  </si>
  <si>
    <t>LRYsTsLLSLNSK</t>
  </si>
  <si>
    <t>LRYS(Phos)TS(Phos)LLSLNSK</t>
  </si>
  <si>
    <t>Y3(Phospho); T5(Phospho)</t>
  </si>
  <si>
    <t>LRyStSLLSLNSK</t>
  </si>
  <si>
    <t>LRY(Phos)ST(Phos)SLLSLNSK</t>
  </si>
  <si>
    <t>T(2): 0.4; S(4): 0.4; S(6): 49.6; S(7): 49.6</t>
  </si>
  <si>
    <t>S(3): 98.2; S(4): 0.9; S(7): 0.9</t>
  </si>
  <si>
    <t>RPSsAVSLNMALLAR</t>
  </si>
  <si>
    <t>T(2): 33.3; S(4): 33.3; S(6): 33.3; S(7): 0.0</t>
  </si>
  <si>
    <t>S(1): 66.7; S(2): 66.7; S(3): 66.7; S(6): 0.0</t>
  </si>
  <si>
    <t>SssIPSLLR</t>
  </si>
  <si>
    <t>SS(Phos)S(Phos)IPSLLR</t>
  </si>
  <si>
    <t>ssSIPSLLR</t>
  </si>
  <si>
    <t>S(Phos)S(Phos)SIPSLLR</t>
  </si>
  <si>
    <t>S(8): 66.7; S(9): 66.7; S(11): 66.7; S(13): 0.0</t>
  </si>
  <si>
    <t>Y(1): 50.0; S(4): 50.0; Y(7): 0.0; S(9): 0.0</t>
  </si>
  <si>
    <t>Autophagy-related protein 31 OS=Saccharomyces cerevisiae (strain ATCC 204508 / S288c) OX=559292 GN=ATG31 PE=1 SV=1 - [ATG31_YEAST]</t>
  </si>
  <si>
    <t>Q12421</t>
  </si>
  <si>
    <t>DLsLNDLIK</t>
  </si>
  <si>
    <t>DLS(Phos)LNDLIK</t>
  </si>
  <si>
    <t>N-acetylglucosamine-6-sulfatase OS=Homo sapiens OX=9606 GN=GNS PE=1 SV=1 - [H7C3P4_HUMAN]</t>
  </si>
  <si>
    <t>H7C3P4</t>
  </si>
  <si>
    <t>T1(Phospho); M3(Oxidation); M6(Oxidation); S7(Phospho)</t>
  </si>
  <si>
    <t>T(1): 100.0; S(7): 100.0</t>
  </si>
  <si>
    <t>tQmDGmsLLPILR</t>
  </si>
  <si>
    <t>T(Phos)QMDGMS(Phos)LLPILR</t>
  </si>
  <si>
    <t>LGITLsGLFK</t>
  </si>
  <si>
    <t>LGITLS(Phos)GLFK</t>
  </si>
  <si>
    <t>S(3): 0.0; T(4): 0.0; S(8): 0.0; T(9): 100.0; S(11): 100.0</t>
  </si>
  <si>
    <t>GRSTQHLsTPsPK</t>
  </si>
  <si>
    <t>GRSTQHLST(Phos)PS(Phos)PK</t>
  </si>
  <si>
    <t>T(2): 0.8; S(5): 98.4; T(9): 0.8; T(11): 0.0</t>
  </si>
  <si>
    <t>T(1): 66.7; S(3): 66.7; S(6): 66.7</t>
  </si>
  <si>
    <t>TRsNEsHLGFKK</t>
  </si>
  <si>
    <t>TRS(Phos)NES(Phos)HLGFKK</t>
  </si>
  <si>
    <t>tRSNEsHLGFKK</t>
  </si>
  <si>
    <t>T(Phos)RSNES(Phos)HLGFKK</t>
  </si>
  <si>
    <t>S(3): 0.0; S(11): 98.6; S(13): 1.4</t>
  </si>
  <si>
    <t>T(4): 33.7; S(5): 33.7; S(7): 33.7; S(9): 98.9</t>
  </si>
  <si>
    <t>T(1): 49.5; S(3): 49.5; S(6): 0.5; S(7): 0.5; T(8): 0.0; T(10): 0.0; T(12): 0.0; S(13): 0.0</t>
  </si>
  <si>
    <t>S(9): 99.1; S(11): 0.9</t>
  </si>
  <si>
    <t>S(2): 1.6; S(3): 99.2; S(5): 99.2</t>
  </si>
  <si>
    <t>S(2): 0.6; T(4): 49.7; S(6): 49.7; S(8): 100.0; S(13): 0.0</t>
  </si>
  <si>
    <t>KSFTPsKsPAPVSK</t>
  </si>
  <si>
    <t>KSFTPS(Phos)KS(Phos)PAPVSK</t>
  </si>
  <si>
    <t>S(5): 0.0; S(6): 0.0; S(7): 0.0; S(9): 99.3; S(12): 0.7</t>
  </si>
  <si>
    <t>mDRPSSSPsIASPR</t>
  </si>
  <si>
    <t>S(2): 0.0; S(4): 99.5; S(7): 99.5; T(8): 0.9; Y(10): 0.0; S(11): 0.0</t>
  </si>
  <si>
    <t>S(8): 99.1; S(10): 0.9; S(11): 0.0</t>
  </si>
  <si>
    <t>S(3): 49.9; S(4): 49.9; S(6): 49.9; S(7): 50.1; S(9): 0.3; S(10): 0.0; S(12): 0.0</t>
  </si>
  <si>
    <t>S(3): 49.9; Y(4): 49.9; T(5): 0.2; Y(9): 0.0</t>
  </si>
  <si>
    <t>S(2): 0.7; S(5): 99.3; T(11): 0.0; T(12): 0.0</t>
  </si>
  <si>
    <t>S(2): 98.8; S(3): 1.2; S(4): 0.0</t>
  </si>
  <si>
    <t>S(1): 0.7; S(2): 0.7; S(4): 97.8; T(10): 0.7; T(12): 0.0</t>
  </si>
  <si>
    <t>SsHSFERLPTPTK</t>
  </si>
  <si>
    <t>sSHSFERLPTPTK</t>
  </si>
  <si>
    <t>S(1): 1.4; S(6): 98.6; S(10): 0.0; S(11): 0.0</t>
  </si>
  <si>
    <t>SLQQVS(Phos)KDESSGFK</t>
  </si>
  <si>
    <t>S(1): 0.8; T(3): 99.2; S(13): 0.0</t>
  </si>
  <si>
    <t>S(2): 0.0; S(5): 0.0; T(8): 50.0; S(9): 50.0</t>
  </si>
  <si>
    <t>S(1): 0.2; S(3): 49.9; T(4): 49.9</t>
  </si>
  <si>
    <t>SVS(Phos)TEDNIHLLRK</t>
  </si>
  <si>
    <t>S(2): 1.1; S(3): 97.9; S(6): 1.1; S(9): 0.0; S(12): 0.0</t>
  </si>
  <si>
    <t>RSsFASLHSLQSR</t>
  </si>
  <si>
    <t>RSS(Phos)FASLHSLQSR</t>
  </si>
  <si>
    <t>RSSFAsLHSLQSR</t>
  </si>
  <si>
    <t>RsSFASLHSLQSR</t>
  </si>
  <si>
    <t>S(3): 97.7; S(4): 2.2; S(12): 0.1</t>
  </si>
  <si>
    <t>S(1): 49.6; S(3): 49.6; T(4): 0.8</t>
  </si>
  <si>
    <t>S(1): 0.0; S(3): 0.0; S(6): 0.8; S(11): 99.2</t>
  </si>
  <si>
    <t>S(2): 0.0; S(5): 98.5; T(8): 0.8; S(9): 0.8</t>
  </si>
  <si>
    <t>S(3): 49.2; S(4): 49.2; S(6): 49.2; S(7): 49.2; S(9): 1.6; S(10): 1.6; S(12): 0.1</t>
  </si>
  <si>
    <t>RMSS(Phos)IS(Phos)SISSESR</t>
  </si>
  <si>
    <t>T(7): 33.2; Y(9): 33.2; S(11): 33.2; T(12): 0.4</t>
  </si>
  <si>
    <t>IQDPQMTGYVsTR</t>
  </si>
  <si>
    <t>IQDPQMTGYVS(Phos)TR</t>
  </si>
  <si>
    <t>IQDPQMTGYVStR</t>
  </si>
  <si>
    <t>IQDPQMTGYVST(Phos)R</t>
  </si>
  <si>
    <t>Asparagine synthetase [glutamine-hydrolyzing] 2 OS=Saccharomyces cerevisiae (strain ATCC 204508 / S288c) OX=559292 GN=ASN2 PE=1 SV=2 - [ASNS2_YEAST]</t>
  </si>
  <si>
    <t>P49090</t>
  </si>
  <si>
    <t>RIPStPVDYHAIR</t>
  </si>
  <si>
    <t>RIPST(Phos)PVDYHAIR</t>
  </si>
  <si>
    <t>RIPsTPVDYHAIR</t>
  </si>
  <si>
    <t>RIPS(Phos)TPVDYHAIR</t>
  </si>
  <si>
    <t>T(3): 1.3; S(7): 98.7</t>
  </si>
  <si>
    <t>S(3): 50.0; Y(4): 50.0; T(5): 50.0; S(6): 50.0</t>
  </si>
  <si>
    <t>DRSYtsVAELNR</t>
  </si>
  <si>
    <t>DRSYT(Phos)S(Phos)VAELNR</t>
  </si>
  <si>
    <t>Y4(Phospho); T5(Phospho)</t>
  </si>
  <si>
    <t>DRSytSVAELNR</t>
  </si>
  <si>
    <t>DRSY(Phos)T(Phos)SVAELNR</t>
  </si>
  <si>
    <t>DRsYTsVAELNR</t>
  </si>
  <si>
    <t>DRS(Phos)YTS(Phos)VAELNR</t>
  </si>
  <si>
    <t>S(3): 33.2; S(4): 33.2; S(5): 33.2; S(7): 0.3; S(10): 0.0</t>
  </si>
  <si>
    <t>S(14): 98.4; S(15): 1.6; T(17): 0.0</t>
  </si>
  <si>
    <t>S(1): 49.8; S(2): 49.8; T(3): 0.3</t>
  </si>
  <si>
    <t>S(3): 98.6; S(4): 1.4; S(8): 0.0</t>
  </si>
  <si>
    <t>S(2): 0.0; T(8): 1.1; S(10): 98.9</t>
  </si>
  <si>
    <t>S(1): 0.0; S(3): 99.5; S(4): 0.5</t>
  </si>
  <si>
    <t>T(1): 49.6; S(4): 49.6; S(6): 0.7; T(17): 0.0</t>
  </si>
  <si>
    <t>TVLS(Phos)DSAHFDVKHPLNTK</t>
  </si>
  <si>
    <t>tVLSDSAHFDVKHPLNTK</t>
  </si>
  <si>
    <t>T(Phos)VLSDSAHFDVKHPLNTK</t>
  </si>
  <si>
    <t>T(2): 0.6; S(6): 99.1; S(7): 50.1; T(8): 50.1</t>
  </si>
  <si>
    <t>S(1): 0.5; T(2): 99.5</t>
  </si>
  <si>
    <t>S(7): 0.1; S(14): 99.9</t>
  </si>
  <si>
    <t>TmSVFDNVsPFKK</t>
  </si>
  <si>
    <t>S(4): 49.8; S(6): 49.8; S(7): 0.3; S(9): 0.0</t>
  </si>
  <si>
    <t>S(3): 1.2; T(4): 98.8; S(13): 0.0</t>
  </si>
  <si>
    <t>sTSNRNVGDLLLEK</t>
  </si>
  <si>
    <t>S(Phos)TSNRNVGDLLLEK</t>
  </si>
  <si>
    <t>S(3): 66.3; S(5): 66.3; S(6): 66.3; S(8): 1.1</t>
  </si>
  <si>
    <t>S(1): 66.6; S(3): 66.6; S(5): 66.6; S(9): 0.0; T(10): 0.0</t>
  </si>
  <si>
    <t>VIsNPLLAR</t>
  </si>
  <si>
    <t>VIS(Phos)NPLLAR</t>
  </si>
  <si>
    <t>SsSIPSLLR</t>
  </si>
  <si>
    <t>SS(Phos)SIPSLLR</t>
  </si>
  <si>
    <t>T(1): 1.1; T(2): 1.1; S(3): 95.5; S(6): 1.1; S(7): 1.1</t>
  </si>
  <si>
    <t>TTSNPSsILHDLPR</t>
  </si>
  <si>
    <t>TTS(Phos)NPSSILHDLPR</t>
  </si>
  <si>
    <t>TTSNPsSILHDLPR</t>
  </si>
  <si>
    <t>TTsNPSSILHDLPR</t>
  </si>
  <si>
    <t>S(3): 66.4; S(4): 66.4; S(5): 66.4; T(6): 0.8; T(11): 0.0</t>
  </si>
  <si>
    <t>S(1): 100.0; S(4): 99.1; Y(6): 0.9</t>
  </si>
  <si>
    <t>S(4): 99.1; S(6): 0.5; S(7): 0.5; S(9): 0.0; S(13): 0.0</t>
  </si>
  <si>
    <t>S(4): 99.7; S(6): 50.2; S(7): 50.2; S(9): 0.0</t>
  </si>
  <si>
    <t>DFIIDLTGsDKER</t>
  </si>
  <si>
    <t>DFIIDLTGS(Phos)DKER</t>
  </si>
  <si>
    <t>DFIIDLtGSDKER</t>
  </si>
  <si>
    <t>DFIIDLT(Phos)GSDKER</t>
  </si>
  <si>
    <t>S(1): 0.9; S(3): 99.1; S(6): 100.0</t>
  </si>
  <si>
    <t>S(1): 0.2; S(3): 49.9; S(4): 49.9; S(5): 50.0; S(6): 50.0; S(10): 0.0</t>
  </si>
  <si>
    <t>S(1): 33.9; S(2): 33.9; T(3): 33.9; S(6): 98.4; T(12): 0.0</t>
  </si>
  <si>
    <t>S(1): 20.0; S(2): 20.0; S(3): 20.0; T(4): 20.0; S(5): 20.0</t>
  </si>
  <si>
    <t>S(3): 96.4; S(4): 96.4; T(5): 3.6; S(7): 3.6; T(10): 0.0</t>
  </si>
  <si>
    <t>ANVARsQGQINAAR</t>
  </si>
  <si>
    <t>ANVARS(Phos)QGQINAAR</t>
  </si>
  <si>
    <t>S(4): 99.5; S(6): 0.5; S(9): 0.0; S(10): 0.0</t>
  </si>
  <si>
    <t>S(6): 100.0; T(8): 50.0; S(9): 50.0; T(11): 0.0; S(12): 0.0</t>
  </si>
  <si>
    <t>S(5): 96.2; S(7): 1.9; T(10): 1.9</t>
  </si>
  <si>
    <t>S(1): 3.5; S(3): 98.8; S(5): 98.8; S(7): 98.8; T(11): 0.1</t>
  </si>
  <si>
    <t>S(3): 1.2; S(4): 1.2; S(6): 1.2; S(7): 96.5; S(9): 0.0; S(10): 0.0; S(12): 0.0</t>
  </si>
  <si>
    <t>RmsSISSISSESR</t>
  </si>
  <si>
    <t>RMSSISS(Phos)ISSESR</t>
  </si>
  <si>
    <t>RmSsISSISSESR</t>
  </si>
  <si>
    <t>S(4): 99.3; S(7): 50.3; S(10): 50.3; S(13): 0.0</t>
  </si>
  <si>
    <t>S(1): 0.0; S(3): 99.4; S(5): 0.6</t>
  </si>
  <si>
    <t>S(3): 0.9; S(6): 98.2; T(8): 0.9</t>
  </si>
  <si>
    <t>S(2): 0.9; T(8): 49.6; S(10): 49.6</t>
  </si>
  <si>
    <t>S(3): 25.0; S(4): 25.0; S(5): 25.0; S(6): 25.0; S(11): 0.0</t>
  </si>
  <si>
    <t>IRSsSSLELDSEK</t>
  </si>
  <si>
    <t>IRSS(Phos)SSLELDSEK</t>
  </si>
  <si>
    <t>IRsSSSLELDSEK</t>
  </si>
  <si>
    <t>IRS(Phos)SSSLELDSEK</t>
  </si>
  <si>
    <t>RALsLGPEESDNK</t>
  </si>
  <si>
    <t>RALS(Phos)LGPEESDNK</t>
  </si>
  <si>
    <t>Protein BIG1 OS=Saccharomyces cerevisiae (strain ATCC 204508 / S288c) OX=559292 GN=BIG1 PE=1 SV=1 - [BIG1_YEAST]</t>
  </si>
  <si>
    <t>P38813</t>
  </si>
  <si>
    <t>QTsPQLLK</t>
  </si>
  <si>
    <t>QTS(Phos)PQLLK</t>
  </si>
  <si>
    <t>T(4): 1.3; S(9): 97.3; S(11): 1.3</t>
  </si>
  <si>
    <t>T(2): 0.0; Y(5): 50.0; S(6): 50.0</t>
  </si>
  <si>
    <t>T(5): 49.8; S(6): 49.8; T(8): 0.5</t>
  </si>
  <si>
    <t>WAVATSGtR</t>
  </si>
  <si>
    <t>WAVATSGT(Phos)R</t>
  </si>
  <si>
    <t>RAsFSAFADEGRK</t>
  </si>
  <si>
    <t>RAS(Phos)FSAFADEGRK</t>
  </si>
  <si>
    <t>RASFsAFADEGRK</t>
  </si>
  <si>
    <t>RASFS(Phos)AFADEGRK</t>
  </si>
  <si>
    <t>S(2): 0.5; S(4): 50.0; T(5): 50.0; S(7): 99.5; S(10): 0.0</t>
  </si>
  <si>
    <t>S(2): 1.4; S(4): 99.3; S(7): 99.3; T(12): 0.0; S(15): 0.0</t>
  </si>
  <si>
    <t>S(1): 0.8; S(6): 99.2</t>
  </si>
  <si>
    <t>S(4): 0.0; S(7): 0.9; T(9): 66.4; S(10): 66.4; S(11): 66.4</t>
  </si>
  <si>
    <t>T(2): 0.0; S(6): 99.0; S(7): 0.5; T(8): 0.5</t>
  </si>
  <si>
    <t>S(1): 33.3; S(2): 33.3; S(3): 33.3; S(6): 100.0; S(8): 0.0; T(13): 0.0</t>
  </si>
  <si>
    <t>S(4): 2.0; S(7): 99.0; S(8): 99.0; T(11): 0.0; T(12): 0.0</t>
  </si>
  <si>
    <t>GRDSEIS(Phos)S(Phos)LVTTK</t>
  </si>
  <si>
    <t>T(1): 1.1; S(3): 98.9</t>
  </si>
  <si>
    <t>S(4): 99.3; S(7): 50.3; S(8): 50.3; T(11): 0.0; T(12): 0.0</t>
  </si>
  <si>
    <t>S(1): 0.3; S(3): 99.7; S(5): 0.0; S(9): 0.0; T(10): 0.0</t>
  </si>
  <si>
    <t>S(4): 99.3; S(6): 0.7; T(10): 0.0</t>
  </si>
  <si>
    <t>S(1): 0.0; S(3): 0.5; S(6): 99.5</t>
  </si>
  <si>
    <t>S(1): 0.4; T(3): 99.6; Y(9): 0.0</t>
  </si>
  <si>
    <t>S(5): 0.0; S(9): 100.0; S(12): 0.0</t>
  </si>
  <si>
    <t>IRVESLLVS(Phos)PISK</t>
  </si>
  <si>
    <t>S(3): 0.5; S(5): 98.9; T(7): 0.5; T(11): 0.0; T(13): 0.0</t>
  </si>
  <si>
    <t>S(1): 0.2; S(3): 33.2; S(4): 33.2; S(5): 33.2; S(6): 0.2; S(10): 0.0</t>
  </si>
  <si>
    <t>T(2): 0.6; S(3): 99.4; T(5): 0.0</t>
  </si>
  <si>
    <t>VTS(Phos)MTQLNHHGR</t>
  </si>
  <si>
    <t>T(2): 0.0; S(6): 98.8; S(11): 1.2</t>
  </si>
  <si>
    <t>LTQDKsFNDNSK</t>
  </si>
  <si>
    <t>LTQDKS(Phos)FNDNSK</t>
  </si>
  <si>
    <t>S(3): 0.9; S(5): 0.9; S(6): 98.2; S(8): 0.0</t>
  </si>
  <si>
    <t>S(3): 1.0; S(4): 1.0; S(6): 98.0; T(8): 0.0; S(9): 0.0; S(12): 0.0</t>
  </si>
  <si>
    <t>Serine/threonine-protein kinase BUR1 OS=Saccharomyces cerevisiae (strain ATCC 204508 / S288c) OX=559292 GN=SGV1 PE=1 SV=1 - [BUR1_YEAST]</t>
  </si>
  <si>
    <t>P23293</t>
  </si>
  <si>
    <t>GHIVEKGEsPVVK</t>
  </si>
  <si>
    <t>GHIVEKGES(Phos)PVVK</t>
  </si>
  <si>
    <t>S(3): 2.2; S(4): 2.2; T(5): 2.2; S(7): 2.2; T(10): 91.1</t>
  </si>
  <si>
    <t>RVSSTASMHT(Phos)LR</t>
  </si>
  <si>
    <t>T(1): 0.7; S(2): 49.6; S(6): 49.6</t>
  </si>
  <si>
    <t>S(1): 99.6; S(3): 0.4; S(4): 0.0; S(5): 0.0</t>
  </si>
  <si>
    <t>DINSsPLK</t>
  </si>
  <si>
    <t>DINSS(Phos)PLK</t>
  </si>
  <si>
    <t>S(5): 1.5; T(6): 1.5; S(9): 97.0</t>
  </si>
  <si>
    <t>S(8): 96.9; S(10): 1.6; S(11): 1.6</t>
  </si>
  <si>
    <t>S(3): 0.4; S(4): 99.5; T(6): 0.0; T(7): 0.0</t>
  </si>
  <si>
    <t>NEDLGsLK</t>
  </si>
  <si>
    <t>NEDLGS(Phos)LK</t>
  </si>
  <si>
    <t>S(1): 100.0; S(4): 99.0; S(7): 1.0</t>
  </si>
  <si>
    <t>sVAsLPSR</t>
  </si>
  <si>
    <t>S(Phos)VAS(Phos)LPSR</t>
  </si>
  <si>
    <t>S(8): 0.0; S(10): 1.2; Y(11): 98.8; S(14): 0.0</t>
  </si>
  <si>
    <t>S(1): 0.7; S(5): 99.3; T(9): 0.0; S(10): 0.0</t>
  </si>
  <si>
    <t>S(2): 0.5; T(4): 0.5; S(6): 49.5; S(8): 49.5</t>
  </si>
  <si>
    <t>S(5): 0.6; S(8): 99.4</t>
  </si>
  <si>
    <t>Kinetochore-associated protein MTW1 OS=Saccharomyces cerevisiae (strain ATCC 204508 / S288c) OX=559292 GN=MTW1 PE=1 SV=2 - [MTW1_YEAST]</t>
  </si>
  <si>
    <t>P39731</t>
  </si>
  <si>
    <t>EDEKQsAKPDAR</t>
  </si>
  <si>
    <t>EDEKQS(Phos)AKPDAR</t>
  </si>
  <si>
    <t>S(3): 99.3; S(6): 0.7</t>
  </si>
  <si>
    <t>S(3): 99.3; S(4): 99.3; S(6): 1.5; S(9): 0.0; S(11): 0.0</t>
  </si>
  <si>
    <t>S(1): 0.0; S(2): 0.0; S(3): 0.4; S(4): 33.2; S(7): 33.2; S(8): 33.2</t>
  </si>
  <si>
    <t>FSsFFNK</t>
  </si>
  <si>
    <t>FSS(Phos)FFNK</t>
  </si>
  <si>
    <t>Histone H4 OS=Saccharomyces cerevisiae (strain ATCC 204508 / S288c) OX=559292 GN=HHF1 PE=1 SV=2 - [H4_YEAST]</t>
  </si>
  <si>
    <t>P02309</t>
  </si>
  <si>
    <t>S(3): 100.0; Y(7): 0.0</t>
  </si>
  <si>
    <t>RIsGLIYEEVR</t>
  </si>
  <si>
    <t>RIS(Phos)GLIYEEVR</t>
  </si>
  <si>
    <t>sVDVLSFK</t>
  </si>
  <si>
    <t>S(Phos)VDVLSFK</t>
  </si>
  <si>
    <t>S(1): 100.0; T(4): 0.0; Y(5): 0.0</t>
  </si>
  <si>
    <t>sFLTYIK</t>
  </si>
  <si>
    <t>S(Phos)FLTYIK</t>
  </si>
  <si>
    <t>S(3): 99.3; S(6): 0.7; S(8): 0.0</t>
  </si>
  <si>
    <t>S(3): 49.7; S(6): 49.7; S(7): 0.5; S(9): 0.0; S(10): 0.0; T(11): 0.0; T(12): 0.0; T(13): 0.0</t>
  </si>
  <si>
    <t>KHSPPsSPSSTTTLGKK</t>
  </si>
  <si>
    <t>KHSPPS(Phos)SPSSTTTLGKK</t>
  </si>
  <si>
    <t>S(1): 0.9; S(4): 0.9; S(6): 98.3; S(8): 0.0</t>
  </si>
  <si>
    <t>EIsDIKKDDQK</t>
  </si>
  <si>
    <t>EIS(Phos)DIKKDDQK</t>
  </si>
  <si>
    <t>T(4): 0.7; S(6): 99.3; S(10): 0.0</t>
  </si>
  <si>
    <t>T(10): 99.5; T(11): 0.5</t>
  </si>
  <si>
    <t>S(1): 0.0; S(6): 1.1; S(9): 98.9</t>
  </si>
  <si>
    <t>S(1): 0.5; Y(2): 0.5; S(3): 99.0</t>
  </si>
  <si>
    <t>S(2): 0.5; T(3): 49.7; S(4): 49.7; T(9): 0.0; S(11): 0.0</t>
  </si>
  <si>
    <t>S(2): 0.0; S(4): 100.0; S(7): 0.0</t>
  </si>
  <si>
    <t>S(3): 99.8; T(6): 0.1; S(10): 0.1</t>
  </si>
  <si>
    <t>NFsLQTRPVSR</t>
  </si>
  <si>
    <t>NFS(Phos)LQTRPVSR</t>
  </si>
  <si>
    <t>T(2): 0.4; S(3): 99.6</t>
  </si>
  <si>
    <t>S(3): 99.4; S(6): 0.6; T(10): 0.0</t>
  </si>
  <si>
    <t>T(1): 0.0; S(3): 99.1; S(6): 0.9</t>
  </si>
  <si>
    <t>T(2): 0.0; S(3): 50.0; S(4): 50.0</t>
  </si>
  <si>
    <t>ITSsQVR</t>
  </si>
  <si>
    <t>ITSS(Phos)QVR</t>
  </si>
  <si>
    <t>ITsSQVR</t>
  </si>
  <si>
    <t>ITS(Phos)SQVR</t>
  </si>
  <si>
    <t>S(1): 49.8; T(3): 49.8; S(5): 0.3; S(7): 0.0</t>
  </si>
  <si>
    <t>S(1): 1.2; S(3): 98.8; Y(12): 0.0</t>
  </si>
  <si>
    <t>T(1): 49.5; S(4): 49.5; S(5): 1.6; T(6): 1.6; S(7): 97.8</t>
  </si>
  <si>
    <t>sFEELR</t>
  </si>
  <si>
    <t>S(Phos)FEELR</t>
  </si>
  <si>
    <t>S(6): 0.0; S(8): 99.3; S(10): 0.7</t>
  </si>
  <si>
    <t>LHGPFSLsDSK</t>
  </si>
  <si>
    <t>LHGPFSLS(Phos)DSK</t>
  </si>
  <si>
    <t>DRtPKVEPSK</t>
  </si>
  <si>
    <t>DRT(Phos)PKVEPSK</t>
  </si>
  <si>
    <t>S(1): 33.3; T(3): 33.3; T(5): 33.3</t>
  </si>
  <si>
    <t>T(1): 24.9; S(4): 24.9; S(5): 24.9; T(6): 24.9; S(7): 0.4</t>
  </si>
  <si>
    <t>Y(1): 1.1; S(3): 98.9</t>
  </si>
  <si>
    <t>sKSVHFDR</t>
  </si>
  <si>
    <t>S(Phos)KSVHFDR</t>
  </si>
  <si>
    <t>SKsVHFDR</t>
  </si>
  <si>
    <t>SKS(Phos)VHFDR</t>
  </si>
  <si>
    <t>20181116_QE3_nLC3_AH_SA_PhosTest_DIA_1000xYeast-JPTstySig123_2_Q2.mgf</t>
  </si>
  <si>
    <t>S(3): 0.2; S(5): 49.8; S(6): 49.8; T(9): 0.2; S(13): 99.5; S(14): 0.5</t>
  </si>
  <si>
    <t>T(1): 0.0; T(2): 0.0; T(3): 0.0; S(5): 0.0; T(6): 0.0; S(8): 0.0; S(9): 0.0; S(10): 0.8; S(11): 98.4; S(13): 0.8; S(14): 0.0; S(15): 0.0; S(16): 0.0; T(18): 0.0</t>
  </si>
  <si>
    <t>S(8): 100.0; S(14): 0.0; S(15): 0.0</t>
  </si>
  <si>
    <t>EDQEEALsDNEPESSEK</t>
  </si>
  <si>
    <t>EDQEEALS(Phos)DNEPESSEK</t>
  </si>
  <si>
    <t>S(3): 0.1; T(4): 0.1; S(6): 3.5; S(11): 3.5; S(14): 95.2; S(15): 95.2; T(17): 2.4; S(21): 0.0; T(26): 0.0</t>
  </si>
  <si>
    <t>S(4): 50.0; T(5): 50.0; S(7): 100.0; S(10): 0.0; S(11): 0.0; T(15): 0.0; S(16): 0.0; S(18): 0.0</t>
  </si>
  <si>
    <t>T(11): 2.4; T(28): 65.1; S(29): 65.1; T(33): 65.1; S(35): 2.4</t>
  </si>
  <si>
    <t>S(2): 0.0; S(4): 0.7; S(5): 99.0; S(7): 50.2; S(9): 50.2; T(14): 0.0</t>
  </si>
  <si>
    <t>S(3): 0.0; Y(5): 1.0; T(16): 49.5; S(17): 49.5; Y(23): 0.0; T(27): 0.0; T(33): 0.0</t>
  </si>
  <si>
    <t>T(6): 0.3; T(7): 33.2; S(8): 33.2; S(9): 33.2; T(11): 0.3</t>
  </si>
  <si>
    <t>T(1): 49.7; S(3): 49.7; S(4): 0.5; S(6): 0.0; T(8): 0.0; S(9): 0.0; S(12): 0.0; T(13): 0.0</t>
  </si>
  <si>
    <t>S(1): 60.0; S(3): 60.0; T(5): 60.0; S(6): 60.0; S(7): 60.0; S(15): 0.0</t>
  </si>
  <si>
    <t>SQsLTssVANNAPQSVR</t>
  </si>
  <si>
    <t>SQS(Phos)LTS(Phos)S(Phos)VANNAPQSVR</t>
  </si>
  <si>
    <t>S(2): 0.6; Y(3): 0.6; S(5): 98.7</t>
  </si>
  <si>
    <t>S(3): 0.3; S(5): 49.9; S(6): 49.9; T(9): 0.0; S(13): 0.0; S(14): 0.0</t>
  </si>
  <si>
    <t>S(1): 0.4; S(3): 49.8; T(5): 49.8; S(6): 50.0; S(7): 50.0; S(15): 0.0</t>
  </si>
  <si>
    <t>S(2): 100.0; S(13): 0.0; T(14): 0.0</t>
  </si>
  <si>
    <t>NsPEPNEFLRDQSTDI</t>
  </si>
  <si>
    <t>NS(Phos)PEPNEFLRDQSTDI</t>
  </si>
  <si>
    <t>S(1): 49.1; T(2): 49.1; S(6): 0.6; S(9): 0.6; T(11): 0.6</t>
  </si>
  <si>
    <t>StDDPSQLSVTQPFIAK</t>
  </si>
  <si>
    <t>ST(Phos)DDPSQLSVTQPFIAK</t>
  </si>
  <si>
    <t>sTDDPSQLSVTQPFIAK</t>
  </si>
  <si>
    <t>S(Phos)TDDPSQLSVTQPFIAK</t>
  </si>
  <si>
    <t>Mitochondrial import receptor subunit TOM22 OS=Saccharomyces cerevisiae (strain ATCC 204508 / S288c) OX=559292 GN=TOM22 PE=1 SV=3 - [TOM22_YEAST]</t>
  </si>
  <si>
    <t>P49334</t>
  </si>
  <si>
    <t>TFDLQsDANNILAQGEK</t>
  </si>
  <si>
    <t>TFDLQS(Phos)DANNILAQGEK</t>
  </si>
  <si>
    <t>S(1): 0.0; T(7): 0.0; S(13): 49.9; S(14): 0.2; S(16): 49.9</t>
  </si>
  <si>
    <t>S(2): 0.0; S(3): 0.0; T(4): 0.0; S(9): 0.5; S(11): 49.5; S(13): 49.5; S(14): 0.5; T(16): 0.0</t>
  </si>
  <si>
    <t>S(1): 0.0; S(3): 0.0; T(7): 0.0; S(11): 0.9; S(14): 99.1; T(17): 0.0</t>
  </si>
  <si>
    <t>T(1): 1.2; T(3): 1.2; S(6): 97.7; S(10): 0.0; T(11): 0.0; S(13): 0.0</t>
  </si>
  <si>
    <t>TLtAQSMQNSTQSAPNK</t>
  </si>
  <si>
    <t>TLTAQS(Phos)MQNSTQSAPNK</t>
  </si>
  <si>
    <t>tLTAQSMQNSTQSAPNK</t>
  </si>
  <si>
    <t>TLTAQsMQNSTQSAPNK</t>
  </si>
  <si>
    <t>S(2): 0.0; Y(5): 0.8; S(9): 99.1; T(13): 0.0</t>
  </si>
  <si>
    <t>T(2): 0.0; S(4): 0.3; S(5): 0.3; S(7): 33.1; S(8): 33.1; S(9): 33.1; T(12): 0.0; T(13): 0.0; S(16): 99.1; S(17): 0.9</t>
  </si>
  <si>
    <t>T2(Phospho); S17(Phospho)</t>
  </si>
  <si>
    <t>FtASSASSSNLTTPGSsK</t>
  </si>
  <si>
    <t>FT(Phos)ASSASSSNLTTPGSS(Phos)K</t>
  </si>
  <si>
    <t>S(2): 0.0; S(3): 0.0; S(4): 0.0; S(6): 0.0; S(8): 0.3; S(12): 49.8; S(13): 49.8</t>
  </si>
  <si>
    <t>ESSSISVSEELsSADER</t>
  </si>
  <si>
    <t>ESSSISVSEELS(Phos)SADER</t>
  </si>
  <si>
    <t>ESSSISVSEELSsADER</t>
  </si>
  <si>
    <t>ESSSISVSEELSS(Phos)ADER</t>
  </si>
  <si>
    <t>DNA repair and recombination protein RAD52 OS=Saccharomyces cerevisiae (strain ATCC 204508 / S288c) OX=559292 GN=RAD52 PE=1 SV=2 - [RAD52_YEAST]</t>
  </si>
  <si>
    <t>P06778</t>
  </si>
  <si>
    <t>S(8): 25.0; T(10): 25.0; S(12): 25.0; S(13): 25.0; T(21): 0.0; T(24): 0.0</t>
  </si>
  <si>
    <t>DPVVAKQsPTASSNPEAEQITFVTAK</t>
  </si>
  <si>
    <t>DPVVAKQS(Phos)PTASSNPEAEQITFVTAK</t>
  </si>
  <si>
    <t>DPVVAKQSPtASSNPEAEQITFVTAK</t>
  </si>
  <si>
    <t>DPVVAKQSPT(Phos)ASSNPEAEQITFVTAK</t>
  </si>
  <si>
    <t>S(1): 0.0; T(6): 0.6; S(9): 42.7; S(10): 42.7; S(11): 42.7; S(15): 14.6; S(16): 56.7; S(19): 0.0; S(20): 0.0; T(23): 0.0</t>
  </si>
  <si>
    <t>SFPmVTNLSssPNDSSVNSSEVTPR</t>
  </si>
  <si>
    <t>SFPM(Phos)VTNLSS(Phos)S(Phos)PNDSSVNSSEVTPR</t>
  </si>
  <si>
    <t>M4(Oxidation); S15(Phospho); S16(Phospho)</t>
  </si>
  <si>
    <t>SFPmVTNLSSSPNDssVNSSEVTPR</t>
  </si>
  <si>
    <t>SFPM(Phos)VTNLSSSPNDS(Phos)S(Phos)VNSSEVTPR</t>
  </si>
  <si>
    <t>M4(Oxidation); S9(Phospho); S10(Phospho)</t>
  </si>
  <si>
    <t>SFPmVTNLssSPNDSSVNSSEVTPR</t>
  </si>
  <si>
    <t>SFPM(Phos)VTNLS(Phos)S(Phos)SPNDSSVNSSEVTPR</t>
  </si>
  <si>
    <t>M4(Oxidation); S11(Phospho); S15(Phospho)</t>
  </si>
  <si>
    <t>SFPmVTNLSSsPNDsSVNSSEVTPR</t>
  </si>
  <si>
    <t>SFPM(Phos)VTNLSSS(Phos)PNDS(Phos)SVNSSEVTPR</t>
  </si>
  <si>
    <t>S(8): 33.3; T(14): 33.3; S(15): 33.3</t>
  </si>
  <si>
    <t>GVEEEDISPGFVLtSPK</t>
  </si>
  <si>
    <t>GVEEEDISPGFVLT(Phos)SPK</t>
  </si>
  <si>
    <t>S(11): 1.6; S(19): 98.2; T(23): 0.0; T(24): 0.0; S(25): 0.0</t>
  </si>
  <si>
    <t>EDIKGELAEDsGDDDDLISLAETTSK</t>
  </si>
  <si>
    <t>EDIKGELAEDSGDDDDLIS(Phos)LAETTSK</t>
  </si>
  <si>
    <t>Y(5): 0.0; S(12): 100.0; T(15): 100.0</t>
  </si>
  <si>
    <t>LIDAYGGDLELsGDtDEENDIQLR</t>
  </si>
  <si>
    <t>LIDAYGGDLELS(Phos)GDT(Phos)DEENDIQLR</t>
  </si>
  <si>
    <t>Very-long-chain 3-oxoacyl-CoA reductase OS=Homo sapiens OX=9606 GN=HSD17B12 PE=1 SV=1 - [A0A1B0GV93_HUMAN]</t>
  </si>
  <si>
    <t>A0A1B0GV93</t>
  </si>
  <si>
    <t>T(21): 33.3; S(23): 33.3; T(24): 33.3</t>
  </si>
  <si>
    <t>VWGVGNEAGVGPGLGEWAVVtGSTDGIGK</t>
  </si>
  <si>
    <t>VWGVGNEAGVGPGLGEWAVVT(Phos)GSTDGIGK</t>
  </si>
  <si>
    <t>VWGVGNEAGVGPGLGEWAVVTGsTDGIGK</t>
  </si>
  <si>
    <t>VWGVGNEAGVGPGLGEWAVVTGS(Phos)TDGIGK</t>
  </si>
  <si>
    <t>VWGVGNEAGVGPGLGEWAVVTGStDGIGK</t>
  </si>
  <si>
    <t>VWGVGNEAGVGPGLGEWAVVTGST(Phos)DGIGK</t>
  </si>
  <si>
    <t>S(2): 50.0; S(3): 50.0; S(5): 50.0; S(8): 50.0; S(15): 0.0</t>
  </si>
  <si>
    <t>NSSNsVGsLGWVLESGK</t>
  </si>
  <si>
    <t>NSSNS(Phos)VGS(Phos)LGWVLESGK</t>
  </si>
  <si>
    <t>S(2): 0.0; T(6): 0.8; T(10): 0.8; T(11): 0.8; S(12): 0.8; S(14): 96.0; S(16): 0.8</t>
  </si>
  <si>
    <t>Ubiquitin-conjugating enzyme E2-34 kDa OS=Saccharomyces cerevisiae (strain ATCC 204508 / S288c) OX=559292 GN=CDC34 PE=1 SV=1 - [UBC3_YEAST]</t>
  </si>
  <si>
    <t>P14682</t>
  </si>
  <si>
    <t>T(6): 33.3; S(7): 33.3; S(9): 33.3; Y(11): 0.2; S(13): 0.0; S(15): 0.0</t>
  </si>
  <si>
    <t>GFIMPTSESAYIsQSK</t>
  </si>
  <si>
    <t>GFIMPTSESAYIS(Phos)QSK</t>
  </si>
  <si>
    <t>GFIMPTSESAYISQsK</t>
  </si>
  <si>
    <t>GFIMPTSESAYISQS(Phos)K</t>
  </si>
  <si>
    <t>GFIMPTSESAyISQSK</t>
  </si>
  <si>
    <t>GFIMPTSESAY(Phos)ISQSK</t>
  </si>
  <si>
    <t>S(2): 0.0; S(8): 0.0; S(10): 99.2; S(13): 0.8</t>
  </si>
  <si>
    <t>DSNALGISQsLQSmFK</t>
  </si>
  <si>
    <t>S(5): 99.3; T(6): 0.7; S(7): 0.0; S(11): 0.2; S(13): 33.3; T(17): 33.3; T(18): 33.3; Y(22): 0.0</t>
  </si>
  <si>
    <t>DNQIStSDLLSDsQVRTTPLEYK</t>
  </si>
  <si>
    <t>DNQIST(Phos)SDLLSDS(Phos)QVRTTPLEYK</t>
  </si>
  <si>
    <t>DNQIStSDLLSDSQVRtTPLEYK</t>
  </si>
  <si>
    <t>DNQIST(Phos)SDLLSDSQVRT(Phos)TPLEYK</t>
  </si>
  <si>
    <t>S(4): 14.3; S(6): 14.3; S(8): 14.3; S(10): 14.3; S(11): 14.3; S(12): 14.3; S(14): 14.3; T(18): 0.1; S(20): 0.0; S(23): 0.0</t>
  </si>
  <si>
    <t>EVNSGSHSDSsSNSAEDTQSPVSAGK</t>
  </si>
  <si>
    <t>EVNSGSHSDSS(Phos)SNSAEDTQSPVSAGK</t>
  </si>
  <si>
    <t>EVNSGSHSDsSSNSAEDTQSPVSAGK</t>
  </si>
  <si>
    <t>EVNSGSHSDS(Phos)SSNSAEDTQSPVSAGK</t>
  </si>
  <si>
    <t>EVNSGSHSDSSsNSAEDTQSPVSAGK</t>
  </si>
  <si>
    <t>EVNSGSHSDSSS(Phos)NSAEDTQSPVSAGK</t>
  </si>
  <si>
    <t>EVNSGSHsDSSSNSAEDTQSPVSAGK</t>
  </si>
  <si>
    <t>EVNSGSHS(Phos)DSSSNSAEDTQSPVSAGK</t>
  </si>
  <si>
    <t>EVNSGsHSDSSSNSAEDTQSPVSAGK</t>
  </si>
  <si>
    <t>EVNSGS(Phos)HSDSSSNSAEDTQSPVSAGK</t>
  </si>
  <si>
    <t>EVNsGSHSDSSSNSAEDTQSPVSAGK</t>
  </si>
  <si>
    <t>EVNS(Phos)GSHSDSSSNSAEDTQSPVSAGK</t>
  </si>
  <si>
    <t>M15(Oxidation); S20(Phospho); S22(Phospho)</t>
  </si>
  <si>
    <t>T(3): 0.0; S(5): 0.0; S(11): 28.5; S(13): 28.5; T(14): 28.5; T(17): 28.5; T(19): 28.5; S(20): 28.5; S(22): 28.5; S(24): 0.3</t>
  </si>
  <si>
    <t>NPTKSPPPPPSPSTmDTGTsNsPSK</t>
  </si>
  <si>
    <t>NPTKSPPPPPSPSTM(Phos)DTGTS(Phos)NS(Phos)PSK</t>
  </si>
  <si>
    <t>M15(Oxidation); S22(Phospho); S24(Phospho)</t>
  </si>
  <si>
    <t>NPTKSPPPPPSPSTmDTGTSNsPsK</t>
  </si>
  <si>
    <t>NPTKSPPPPPSPSTM(Phos)DTGTSNS(Phos)PS(Phos)K</t>
  </si>
  <si>
    <t>T14(Phospho); M15(Oxidation); T17(Phospho)</t>
  </si>
  <si>
    <t>NPTKSPPPPPSPStmDtGTSNSPSK</t>
  </si>
  <si>
    <t>NPTKSPPPPPSPST(Phos)M(Phos)DT(Phos)GTSNSPSK</t>
  </si>
  <si>
    <t>M15(Oxidation); T17(Phospho); T19(Phospho)</t>
  </si>
  <si>
    <t>NPTKSPPPPPSPSTmDtGtSNSPSK</t>
  </si>
  <si>
    <t>NPTKSPPPPPSPSTM(Phos)DT(Phos)GT(Phos)SNSPSK</t>
  </si>
  <si>
    <t>S13(Phospho); M15(Oxidation); S20(Phospho)</t>
  </si>
  <si>
    <t>NPTKSPPPPPSPsTmDTGTsNSPSK</t>
  </si>
  <si>
    <t>NPTKSPPPPPSPS(Phos)TM(Phos)DTGTS(Phos)NSPSK</t>
  </si>
  <si>
    <t>S(2): 0.0; T(4): 0.0; S(6): 49.1; T(8): 49.1; T(11): 0.6; T(13): 0.6; S(15): 0.6</t>
  </si>
  <si>
    <t>NSQTVSGtPITQTESK</t>
  </si>
  <si>
    <t>NSQTVSGT(Phos)PITQTESK</t>
  </si>
  <si>
    <t>S(2): 0.0; S(4): 0.6; S(5): 99.4; S(6): 98.3; S(7): 0.6; T(8): 0.6; S(9): 0.6; S(12): 0.0</t>
  </si>
  <si>
    <t>V-type proton ATPase subunit H OS=Saccharomyces cerevisiae (strain ATCC 204508 / S288c) OX=559292 GN=VMA13 PE=1 SV=1 - [VATH_YEAST]</t>
  </si>
  <si>
    <t>P41807</t>
  </si>
  <si>
    <t>S(7): 33.3; S(8): 33.3; S(9): 33.3; S(14): 0.0</t>
  </si>
  <si>
    <t>NIGDGLSsSNNAHSGFK</t>
  </si>
  <si>
    <t>NIGDGLSS(Phos)SNNAHSGFK</t>
  </si>
  <si>
    <t>NIGDGLsSSNNAHSGFK</t>
  </si>
  <si>
    <t>NIGDGLS(Phos)SSNNAHSGFK</t>
  </si>
  <si>
    <t>S(1): 0.0; S(4): 50.0; Y(6): 50.0; T(9): 0.0; S(12): 0.0; T(13): 0.0; T(14): 0.0</t>
  </si>
  <si>
    <t>SNDSNyGVTNISTTDK</t>
  </si>
  <si>
    <t>SNDSNY(Phos)GVTNISTTDK</t>
  </si>
  <si>
    <t>S(8): 0.9; S(10): 0.9; T(12): 0.9; S(14): 96.5; S(15): 0.9</t>
  </si>
  <si>
    <t>S(9): 97.3; S(11): 0.9; S(12): 0.9; T(13): 0.9</t>
  </si>
  <si>
    <t>T(1): 0.0; T(4): 0.0; Y(6): 0.4; T(11): 33.0; S(12): 33.0; S(13): 33.0; T(18): 0.4</t>
  </si>
  <si>
    <t>TLQTPYNAQPTSsLEIHTEQVIK</t>
  </si>
  <si>
    <t>TLQTPYNAQPTSS(Phos)LEIHTEQVIK</t>
  </si>
  <si>
    <t>TLQTPYNAQPTsSLEIHTEQVIK</t>
  </si>
  <si>
    <t>TLQTPYNAQPTS(Phos)SLEIHTEQVIK</t>
  </si>
  <si>
    <t>TLQTPYNAQPTSSLEIHtEQVIK</t>
  </si>
  <si>
    <t>TLQTPYNAQPTSSLEIHT(Phos)EQVIK</t>
  </si>
  <si>
    <t>S(2): 0.0; T(8): 49.6; S(12): 49.6; S(15): 33.3; S(18): 33.3; S(20): 33.3; S(22): 0.8</t>
  </si>
  <si>
    <t>PSQDNFITPMQsNIsINSLSASK</t>
  </si>
  <si>
    <t>PSQDNFITPMQS(Phos)NIS(Phos)INSLSASK</t>
  </si>
  <si>
    <t>T(2): 20.0; S(6): 20.0; S(8): 20.0; T(14): 20.0; T(15): 20.0; T(19): 0.0; T(20): 0.0</t>
  </si>
  <si>
    <t>NTPAESISDLEGMtTFAPTTGGENR</t>
  </si>
  <si>
    <t>NTPAESISDLEGMT(Phos)TFAPTTGGENR</t>
  </si>
  <si>
    <t>T(1): 0.8; T(3): 0.8; S(5): 98.4; S(10): 100.0; S(12): 0.0</t>
  </si>
  <si>
    <t>T(4): 0.0; T(8): 50.2; S(11): 50.2; T(12): 99.6; S(15): 0.0</t>
  </si>
  <si>
    <t>ELGTANGtGHStPLSK</t>
  </si>
  <si>
    <t>ELGTANGT(Phos)GHST(Phos)PLSK</t>
  </si>
  <si>
    <t>S(3): 0.0; T(4): 0.0; S(5): 0.0; S(6): 0.0; T(8): 0.0; T(9): 0.0; S(10): 98.8; S(14): 0.6; T(15): 0.6</t>
  </si>
  <si>
    <t>S(2): 0.0; S(5): 0.8; S(8): 0.8; S(16): 49.2; T(18): 49.2</t>
  </si>
  <si>
    <t>S(1): 0.0; S(2): 0.0; T(3): 0.0; S(5): 40.0; S(6): 40.0; S(7): 40.0; S(8): 40.0; S(9): 40.0</t>
  </si>
  <si>
    <t>SSTLSSSssLLLNNR</t>
  </si>
  <si>
    <t>SSTLSSSS(Phos)S(Phos)LLLNNR</t>
  </si>
  <si>
    <t>SSTLssSSSLLLNNR</t>
  </si>
  <si>
    <t>SSTLS(Phos)S(Phos)SSSLLLNNR</t>
  </si>
  <si>
    <t>SSTLSssSSLLLNNR</t>
  </si>
  <si>
    <t>SSTLSS(Phos)S(Phos)SSLLLNNR</t>
  </si>
  <si>
    <t>SSTLSSssSLLLNNR</t>
  </si>
  <si>
    <t>SSTLSSS(Phos)S(Phos)SLLLNNR</t>
  </si>
  <si>
    <t>S(7): 100.0; T(14): 0.0; S(19): 0.0; S(20): 0.0</t>
  </si>
  <si>
    <t>EPDAGLsPDIVQATLPFLSSDDIK</t>
  </si>
  <si>
    <t>EPDAGLS(Phos)PDIVQATLPFLSSDDIK</t>
  </si>
  <si>
    <t>S(8): 0.5; S(9): 0.5; S(10): 49.2; S(11): 49.2; S(13): 0.5; S(17): 0.0; T(18): 0.0; S(22): 0.0</t>
  </si>
  <si>
    <t>ENKPNLNSSSSPsNNNSTQDNSK</t>
  </si>
  <si>
    <t>ENKPNLNSSSSPS(Phos)NNNSTQDNSK</t>
  </si>
  <si>
    <t>S(2): 0.0; T(4): 0.0; S(6): 50.0; T(8): 50.0; S(14): 0.0</t>
  </si>
  <si>
    <t>S(8): 100.0; S(12): 50.0; S(14): 50.0</t>
  </si>
  <si>
    <t>DNA damage checkpoint control protein RAD17 OS=Saccharomyces cerevisiae (strain ATCC 204508 / S288c) OX=559292 GN=RAD17 PE=1 SV=1 - [RAD17_YEAST]</t>
  </si>
  <si>
    <t>P48581</t>
  </si>
  <si>
    <t>GNETsNDNLLQLNGK</t>
  </si>
  <si>
    <t>GNETS(Phos)NDNLLQLNGK</t>
  </si>
  <si>
    <t>GNEtSNDNLLQLNGK</t>
  </si>
  <si>
    <t>GNET(Phos)SNDNLLQLNGK</t>
  </si>
  <si>
    <t>S(5): 50.0; S(6): 50.0; S(12): 0.0; S(13): 0.0; S(14): 0.0</t>
  </si>
  <si>
    <t>AAIGsSPLNFPSSSQR</t>
  </si>
  <si>
    <t>AAIGS(Phos)SPLNFPSSSQR</t>
  </si>
  <si>
    <t>S(3): 99.4; S(5): 1.2; S(6): 99.4; T(14): 0.0</t>
  </si>
  <si>
    <t>S(1): 33.2; T(2): 33.2; S(3): 33.2; S(5): 0.4; S(6): 0.0</t>
  </si>
  <si>
    <t>S(6): 99.4; S(8): 0.6; S(11): 0.0; T(13): 0.0</t>
  </si>
  <si>
    <t>T(1): 0.0; T(3): 0.0; T(4): 0.0; T(5): 32.8; S(6): 32.8; S(7): 32.8; S(10): 0.4; S(11): 0.4; S(13): 0.4; S(14): 0.4</t>
  </si>
  <si>
    <t>GTP-binding protein YPT11 OS=Saccharomyces cerevisiae (strain ATCC 204508 / S288c) OX=559292 GN=YPT11 PE=1 SV=2 - [YPT11_YEAST]</t>
  </si>
  <si>
    <t>P48559</t>
  </si>
  <si>
    <t>S(1): 32.9; S(3): 32.9; S(4): 32.9; S(6): 0.4; S(7): 0.4; T(8): 0.4; S(13): 0.0</t>
  </si>
  <si>
    <t>SGsSGSSTVIEPSNIK</t>
  </si>
  <si>
    <t>SGS(Phos)SGSSTVIEPSNIK</t>
  </si>
  <si>
    <t>sGSSGSSTVIEPSNIK</t>
  </si>
  <si>
    <t>S(Phos)GSSGSSTVIEPSNIK</t>
  </si>
  <si>
    <t>SGSsGSSTVIEPSNIK</t>
  </si>
  <si>
    <t>SGSS(Phos)GSSTVIEPSNIK</t>
  </si>
  <si>
    <t>Protein GTS1 OS=Saccharomyces cerevisiae (strain ATCC 204508 / S288c) OX=559292 GN=GTS1 PE=1 SV=2 - [GTS1_YEAST]</t>
  </si>
  <si>
    <t>P40956</t>
  </si>
  <si>
    <t>S(2): 0.0; S(4): 0.0; T(8): 25.0; T(9): 25.0; S(10): 25.0; T(11): 25.0</t>
  </si>
  <si>
    <t>NSVSAAAtTSTPPLPR</t>
  </si>
  <si>
    <t>NSVSAAAT(Phos)TSTPPLPR</t>
  </si>
  <si>
    <t>NSVSAAATTStPPLPR</t>
  </si>
  <si>
    <t>NSVSAAATTST(Phos)PPLPR</t>
  </si>
  <si>
    <t>NSVSAAATTsTPPLPR</t>
  </si>
  <si>
    <t>NSVSAAATTS(Phos)TPPLPR</t>
  </si>
  <si>
    <t>NSVSAAATtSTPPLPR</t>
  </si>
  <si>
    <t>NSVSAAATT(Phos)STPPLPR</t>
  </si>
  <si>
    <t>Sorting nexin MVP1 OS=Saccharomyces cerevisiae (strain ATCC 204508 / S288c) OX=559292 GN=MVP1 PE=1 SV=2 - [MVP1_YEAST]</t>
  </si>
  <si>
    <t>P40959</t>
  </si>
  <si>
    <t>S(7): 33.2; T(8): 33.2; S(9): 33.2; S(11): 0.3</t>
  </si>
  <si>
    <t>HLIALPsTSPSEER</t>
  </si>
  <si>
    <t>HLIALPS(Phos)TSPSEER</t>
  </si>
  <si>
    <t>HLIALPSTSPsEER</t>
  </si>
  <si>
    <t>HLIALPSTSPS(Phos)EER</t>
  </si>
  <si>
    <t>HLIALPSTsPSEER</t>
  </si>
  <si>
    <t>HLIALPSTS(Phos)PSEER</t>
  </si>
  <si>
    <t>HLIALPStSPSEER</t>
  </si>
  <si>
    <t>HLIALPST(Phos)SPSEER</t>
  </si>
  <si>
    <t>Proline-rich protein 18 OS=Homo sapiens OX=9606 GN=PRR18 PE=2 SV=2 - [PRR18_HUMAN]</t>
  </si>
  <si>
    <t>Q8N4B5</t>
  </si>
  <si>
    <t>S(6): 0.0; S(7): 0.0; S(8): 0.0; S(11): 0.6; T(13): 99.4</t>
  </si>
  <si>
    <t>PEGLLSSSWPSAtLK</t>
  </si>
  <si>
    <t>PEGLLSSSWPSAT(Phos)LK</t>
  </si>
  <si>
    <t>T(1): 0.0; S(9): 50.2; T(10): 50.2; S(14): 98.7; S(15): 0.9; T(16): 0.0; S(17): 0.0; T(20): 0.0</t>
  </si>
  <si>
    <t>S2(Phospho); M11(Oxidation); S12(Phospho); S19(Phospho)</t>
  </si>
  <si>
    <t>S(2): 100.0; S(12): 65.8; S(19): 65.8; S(20): 65.8; S(24): 2.6</t>
  </si>
  <si>
    <t>FsAVLVEPPPmsLPGAGLsSQELSGGPGDGP</t>
  </si>
  <si>
    <t>FS(Phos)AVLVEPPPM(Phos)S(Phos)LPGAGLS(Phos)SQELSGGPGDGP</t>
  </si>
  <si>
    <t>S(1): 0.5; S(3): 99.1; T(5): 0.5; S(14): 0.0</t>
  </si>
  <si>
    <t>SDSGtVLGAIPLNSR</t>
  </si>
  <si>
    <t>S(1): 100.0; T(8): 0.0; S(9): 0.0; T(21): 0.0</t>
  </si>
  <si>
    <t>S(2): 0.3; T(4): 49.8; S(5): 49.8</t>
  </si>
  <si>
    <t>S(2): 0.9; S(3): 0.9; S(4): 98.3; Y(6): 0.0; T(7): 0.0</t>
  </si>
  <si>
    <t>GSSsLYTLVINDAGK</t>
  </si>
  <si>
    <t>GSSS(Phos)LYTLVINDAGK</t>
  </si>
  <si>
    <t>GSsSLYTLVINDAGK</t>
  </si>
  <si>
    <t>GsSSLYTLVINDAGK</t>
  </si>
  <si>
    <t>S(3): 100.0; S(5): 100.0; T(7): 0.1; T(11): 0.0; T(13): 0.0</t>
  </si>
  <si>
    <t>S(6): 0.3; T(7): 0.3; S(11): 49.7; T(12): 49.7</t>
  </si>
  <si>
    <t>KIEGGSTDIEsTPK</t>
  </si>
  <si>
    <t>KIEGGSTDIES(Phos)TPK</t>
  </si>
  <si>
    <t>KIEGGStDIESTPK</t>
  </si>
  <si>
    <t>KIEGGST(Phos)DIESTPK</t>
  </si>
  <si>
    <t>KIEGGsTDIESTPK</t>
  </si>
  <si>
    <t>KIEGGS(Phos)TDIESTPK</t>
  </si>
  <si>
    <t>ATP-dependent RNA helicase HAS1 OS=Saccharomyces cerevisiae (strain ATCC 204508 / S288c) OX=559292 GN=HAS1 PE=1 SV=1 - [HAS1_YEAST]</t>
  </si>
  <si>
    <t>Q03532</t>
  </si>
  <si>
    <t>S(2): 33.3; S(4): 33.3; T(5): 33.3</t>
  </si>
  <si>
    <t>DSEsTEEPVVDEK</t>
  </si>
  <si>
    <t>DSES(Phos)TEEPVVDEK</t>
  </si>
  <si>
    <t>DsESTEEPVVDEK</t>
  </si>
  <si>
    <t>DS(Phos)ESTEEPVVDEK</t>
  </si>
  <si>
    <t>T(3): 33.3; T(6): 33.3; S(8): 33.3</t>
  </si>
  <si>
    <t>S(2): 0.0; S(4): 0.0; S(5): 1.0; S(8): 99.0; S(11): 100.0</t>
  </si>
  <si>
    <t>S(10): 49.8; S(11): 49.8; T(17): 0.4</t>
  </si>
  <si>
    <t>Sterol uptake control protein 2 OS=Saccharomyces cerevisiae (strain ATCC 204508 / S288c) OX=559292 GN=UPC2 PE=1 SV=1 - [UPC2_YEAST]</t>
  </si>
  <si>
    <t>Q12151</t>
  </si>
  <si>
    <t>EQtPFNDIQSAVK</t>
  </si>
  <si>
    <t>EQT(Phos)PFNDIQSAVK</t>
  </si>
  <si>
    <t>T(1): 50.0; S(8): 50.0; Y(15): 0.0; S(17): 0.0</t>
  </si>
  <si>
    <t>TQFGGGKsVGFGLVYNSVAEAK</t>
  </si>
  <si>
    <t>TQFGGGKS(Phos)VGFGLVYNSVAEAK</t>
  </si>
  <si>
    <t>tQFGGGKSVGFGLVYNSVAEAK</t>
  </si>
  <si>
    <t>T(Phos)QFGGGKSVGFGLVYNSVAEAK</t>
  </si>
  <si>
    <t>S(2): 25.0; S(5): 25.0; S(9): 25.0; S(11): 25.0; S(15): 0.0; T(20): 0.0</t>
  </si>
  <si>
    <t>GSAFSPDDsVSQFQSDGFMTR</t>
  </si>
  <si>
    <t>GSAFSPDDS(Phos)VSQFQSDGFMTR</t>
  </si>
  <si>
    <t>GsAFSPDDSVSQFQSDGFMTR</t>
  </si>
  <si>
    <t>GS(Phos)AFSPDDSVSQFQSDGFMTR</t>
  </si>
  <si>
    <t>GSAFsPDDSVSQFQSDGFMTR</t>
  </si>
  <si>
    <t>GSAFS(Phos)PDDSVSQFQSDGFMTR</t>
  </si>
  <si>
    <t>S(12): 25.0; S(15): 25.0; T(16): 25.0; T(17): 25.0; Y(19): 0.2</t>
  </si>
  <si>
    <t>S(5): 0.0; S(6): 0.2; S(8): 49.9; S(9): 49.9; S(11): 0.0</t>
  </si>
  <si>
    <t>T(1): 0.0; S(9): 66.3; S(12): 66.3; S(13): 66.3; S(15): 1.0</t>
  </si>
  <si>
    <t>T(1): 0.8; S(4): 49.6; S(6): 49.6</t>
  </si>
  <si>
    <t>TDDsDSDmDIGIK</t>
  </si>
  <si>
    <t>TDDS(Phos)DSDM(Phos)DIGIK</t>
  </si>
  <si>
    <t>S(3): 98.7; S(4): 1.3; S(6): 0.0; S(9): 0.0; S(10): 0.0; S(12): 0.0; S(14): 0.0</t>
  </si>
  <si>
    <t>AVSsASINSSLSGSR</t>
  </si>
  <si>
    <t>SLStIPSYEQmK</t>
  </si>
  <si>
    <t>SLST(Phos)IPSYEQM(Phos)K</t>
  </si>
  <si>
    <t>T(3): 0.0; T(5): 0.9; S(12): 99.1; T(15): 0.0</t>
  </si>
  <si>
    <t>DFTITEKQDEVsGQTAEPR</t>
  </si>
  <si>
    <t>DFTITEKQDEVS(Phos)GQTAEPR</t>
  </si>
  <si>
    <t>Transcriptional coactivator HFI1/ADA1 OS=Saccharomyces cerevisiae (strain ATCC 204508 / S288c) OX=559292 GN=HFI1 PE=1 SV=1 - [HFI1_YEAST]</t>
  </si>
  <si>
    <t>Q12060</t>
  </si>
  <si>
    <t>M8(Oxidation); T12(Phospho)</t>
  </si>
  <si>
    <t>S(7): 25.0; S(9): 25.0; S(10): 25.0; T(12): 25.0</t>
  </si>
  <si>
    <t>DDIGDISmSSItK</t>
  </si>
  <si>
    <t>DDIGDISM(Phos)SSIT(Phos)K</t>
  </si>
  <si>
    <t>S2(Phospho); S9(Phospho); S13(Phospho)</t>
  </si>
  <si>
    <t>S(2): 99.4; S(9): 99.4; S(13): 50.6; T(14): 50.6; S(20): 0.0; S(22): 0.0</t>
  </si>
  <si>
    <t>QsIDHGVGsEPVsTIEIIPSDSFRK</t>
  </si>
  <si>
    <t>QS(Phos)IDHGVGS(Phos)EPVS(Phos)TIEIIPSDSFRK</t>
  </si>
  <si>
    <t>S(1): 0.0; S(2): 0.0; T(5): 0.0; S(9): 50.0; S(10): 50.0</t>
  </si>
  <si>
    <t>SSDITANDSS(Phos)DEK</t>
  </si>
  <si>
    <t>S(4): 1.0; S(9): 1.0; S(13): 98.0; T(15): 0.0; S(17): 0.0</t>
  </si>
  <si>
    <t>INVSNDVHSLGNsDTESRR</t>
  </si>
  <si>
    <t>INVSNDVHSLGNS(Phos)DTESRR</t>
  </si>
  <si>
    <t>INVSNDVHSLGNSDtESRR</t>
  </si>
  <si>
    <t>Protein DFG16 OS=Saccharomyces cerevisiae (strain ATCC 204508 / S288c) OX=559292 GN=DFG16 PE=1 SV=1 - [DFG16_YEAST]</t>
  </si>
  <si>
    <t>Q99234</t>
  </si>
  <si>
    <t>T(1): 0.0; Y(5): 0.0; Y(7): 0.0; S(10): 100.0</t>
  </si>
  <si>
    <t>TNHIYNYENsD</t>
  </si>
  <si>
    <t>TNHIYNYENS(Phos)D</t>
  </si>
  <si>
    <t>S(2): 0.0; S(3): 50.0; S(4): 50.0</t>
  </si>
  <si>
    <t>LPEtPSDEDGEVVEEEAQK</t>
  </si>
  <si>
    <t>LPET(Phos)PSDEDGEVVEEEAQK</t>
  </si>
  <si>
    <t>LPETPsDEDGEVVEEEAQK</t>
  </si>
  <si>
    <t>LPETPS(Phos)DEDGEVVEEEAQK</t>
  </si>
  <si>
    <t>S(5): 99.9; S(9): 96.9; T(11): 1.6; S(12): 1.6; S(19): 0.0; T(22): 0.0</t>
  </si>
  <si>
    <t>S(1): 0.0; S(8): 0.0; S(11): 100.0</t>
  </si>
  <si>
    <t>SPFANGFSPNsPK</t>
  </si>
  <si>
    <t>SPFANGFSPNS(Phos)PK</t>
  </si>
  <si>
    <t>S(2): 0.0; S(3): 0.0; S(6): 0.0; T(7): 50.0; S(9): 50.0</t>
  </si>
  <si>
    <t>NSSQISTVsEQK</t>
  </si>
  <si>
    <t>NSSQISTVS(Phos)EQK</t>
  </si>
  <si>
    <t>NSSQIStVSEQK</t>
  </si>
  <si>
    <t>NSSQIST(Phos)VSEQK</t>
  </si>
  <si>
    <t>T(1): 33.2; S(2): 33.2; S(3): 33.2; S(4): 0.4; S(5): 0.0; S(6): 0.0; T(11): 0.0; S(12): 0.0</t>
  </si>
  <si>
    <t>T(1): 0.0; S(2): 0.0; S(3): 0.0; S(5): 0.5; S(6): 49.8; S(8): 49.8; T(12): 0.0</t>
  </si>
  <si>
    <t>S(3): 33.2; S(4): 33.2; S(5): 33.2; S(6): 33.2; S(9): 33.2; S(10): 33.2; S(11): 0.5; S(12): 0.0; S(13): 0.0; T(15): 0.0; T(16): 0.0</t>
  </si>
  <si>
    <t>RASSssNNSSSSSITTALR</t>
  </si>
  <si>
    <t>RASSS(Phos)S(Phos)NNSSSSSITTALR</t>
  </si>
  <si>
    <t>RASSSsNNsSSSSITTALR</t>
  </si>
  <si>
    <t>RASSSS(Phos)NNS(Phos)SSSSITTALR</t>
  </si>
  <si>
    <t>RASssSNNSSSSSITTALR</t>
  </si>
  <si>
    <t>RASS(Phos)S(Phos)SNNSSSSSITTALR</t>
  </si>
  <si>
    <t>RAssSSNNSSSSSITTALR</t>
  </si>
  <si>
    <t>RAS(Phos)S(Phos)SSNNSSSSSITTALR</t>
  </si>
  <si>
    <t>LIMELAVNSQsN</t>
  </si>
  <si>
    <t>SLtIGLIPGDGIGK</t>
  </si>
  <si>
    <t>SLT(Phos)IGLIPGDGIGK</t>
  </si>
  <si>
    <t>S(4): 98.9; T(11): 1.1</t>
  </si>
  <si>
    <t>Myosin light chain 1 OS=Saccharomyces cerevisiae (strain ATCC 204508 / S288c) OX=559292 GN=MLC1 PE=1 SV=1 - [MLC1_YEAST]</t>
  </si>
  <si>
    <t>P53141</t>
  </si>
  <si>
    <t>S(3): 1.2; S(4): 1.2; T(6): 1.2; T(11): 96.4</t>
  </si>
  <si>
    <t>DASSLtLDQITGLIEVNEK</t>
  </si>
  <si>
    <t>DASSLTLDQIT(Phos)GLIEVNEK</t>
  </si>
  <si>
    <t>DASsLTLDQITGLIEVNEK</t>
  </si>
  <si>
    <t>DAsSLTLDQITGLIEVNEK</t>
  </si>
  <si>
    <t>sNSNEFNAQNR</t>
  </si>
  <si>
    <t>S(Phos)NSNEFNAQNR</t>
  </si>
  <si>
    <t>SNsNEFNAQNR</t>
  </si>
  <si>
    <t>SNS(Phos)NEFNAQNR</t>
  </si>
  <si>
    <t>S(1): 0.0; S(2): 0.0; S(3): 0.0; S(4): 0.0; T(5): 0.8; S(6): 0.8; S(9): 98.3</t>
  </si>
  <si>
    <t>SSSSTSNLsLNR</t>
  </si>
  <si>
    <t>SSSSTSNLS(Phos)LNR</t>
  </si>
  <si>
    <t>S(3): 99.3; S(6): 99.3; T(8): 1.4; T(16): 0.0</t>
  </si>
  <si>
    <t>NASIEsKtGLAGNQATNGK</t>
  </si>
  <si>
    <t>S(3): 99.2; T(4): 49.8; S(6): 50.2; S(9): 0.8</t>
  </si>
  <si>
    <t>S(4): 1.0; S(7): 96.9; T(9): 1.0; T(10): 1.0</t>
  </si>
  <si>
    <t>S(3): 98.6; S(5): 1.4</t>
  </si>
  <si>
    <t>DEsDSENDIEIKGPEFK</t>
  </si>
  <si>
    <t>DES(Phos)DSENDIEIKGPEFK</t>
  </si>
  <si>
    <t>T(1): 50.0; T(5): 50.0; T(10): 0.0; S(15): 100.0</t>
  </si>
  <si>
    <t>tFNRTVEDITIDDIsR</t>
  </si>
  <si>
    <t>T(Phos)FNRTVEDITIDDIS(Phos)R</t>
  </si>
  <si>
    <t>ALLDIDtLDEK</t>
  </si>
  <si>
    <t>ALLDIDT(Phos)LDEK</t>
  </si>
  <si>
    <t>T(2): 0.2; S(3): 24.9; S(6): 24.9; S(8): 24.9; S(9): 24.9; S(11): 0.2; S(12): 0.0; S(14): 0.0; S(16): 0.0</t>
  </si>
  <si>
    <t>Y(7): 99.6; T(8): 0.4</t>
  </si>
  <si>
    <t>S(2): 0.0; S(4): 50.0; S(5): 50.0; S(6): 50.0; S(8): 50.0; T(11): 0.0</t>
  </si>
  <si>
    <t>LSASSsAsPITK</t>
  </si>
  <si>
    <t>LSASSS(Phos)AS(Phos)PITK</t>
  </si>
  <si>
    <t>LSASssASPITK</t>
  </si>
  <si>
    <t>LSASS(Phos)S(Phos)ASPITK</t>
  </si>
  <si>
    <t>60S ribosomal protein L26-A OS=Saccharomyces cerevisiae (strain ATCC 204508 / S288c) OX=559292 GN=RPL26A PE=1 SV=3 - [RL26A_YEAST]</t>
  </si>
  <si>
    <t>P05743</t>
  </si>
  <si>
    <t>DDEVLVVRGsK</t>
  </si>
  <si>
    <t>DDEVLVVRGS(Phos)K</t>
  </si>
  <si>
    <t>S(11): 98.7; S(12): 98.7; T(17): 2.7</t>
  </si>
  <si>
    <t>T(1): 0.0; S(3): 0.0; T(6): 33.3; S(7): 33.3; S(8): 33.3</t>
  </si>
  <si>
    <t>TNSLFTsSPMK</t>
  </si>
  <si>
    <t>TNSLFTS(Phos)SPMK</t>
  </si>
  <si>
    <t>TNSLFtSSPMK</t>
  </si>
  <si>
    <t>TNSLFT(Phos)SSPMK</t>
  </si>
  <si>
    <t>S(1): 0.0; T(7): 0.0; S(13): 49.8; S(14): 49.8; S(16): 0.4</t>
  </si>
  <si>
    <t>Y(6): 50.0; Y(7): 50.0</t>
  </si>
  <si>
    <t>DLIDFYyKR</t>
  </si>
  <si>
    <t>DLIDFYY(Phos)KR</t>
  </si>
  <si>
    <t>DLIDFyYKR</t>
  </si>
  <si>
    <t>DLIDFY(Phos)YKR</t>
  </si>
  <si>
    <t>S(1): 0.0; T(2): 0.0; T(5): 0.0; S(8): 100.0</t>
  </si>
  <si>
    <t>STPNTNPsPLK</t>
  </si>
  <si>
    <t>STPNTNPS(Phos)PLK</t>
  </si>
  <si>
    <t>S(3): 0.0; S(9): 0.8; S(11): 49.6; S(12): 49.6</t>
  </si>
  <si>
    <t>tTSLGNSGSTIR</t>
  </si>
  <si>
    <t>TtSLGNSGSTIR</t>
  </si>
  <si>
    <t>S(2): 1.1; S(4): 1.1; S(5): 1.1; S(6): 1.1; S(7): 95.7; T(10): 0.0; S(11): 0.0</t>
  </si>
  <si>
    <t>GSNSsSSLLTSR</t>
  </si>
  <si>
    <t>GSNSSSS(Phos)LLTSR</t>
  </si>
  <si>
    <t>GSNSSSsLLTSR</t>
  </si>
  <si>
    <t>T(1): 50.0; S(2): 50.0; S(7): 50.0; S(9): 50.0</t>
  </si>
  <si>
    <t>tSPGGLSIsPR</t>
  </si>
  <si>
    <t>T(Phos)SPGGLSIS(Phos)PR</t>
  </si>
  <si>
    <t>S(5): 100.0; S(8): 100.0; T(10): 0.0; S(11): 0.0</t>
  </si>
  <si>
    <t>S(5): 98.6; S(8): 0.7; T(10): 0.7</t>
  </si>
  <si>
    <t>ELDVsAESLTK</t>
  </si>
  <si>
    <t>ELDVS(Phos)AESLTK</t>
  </si>
  <si>
    <t>S(2): 25.0; S(3): 25.0; S(4): 25.0; S(7): 25.0</t>
  </si>
  <si>
    <t>S(1): 33.3; S(3): 33.3; S(8): 33.3</t>
  </si>
  <si>
    <t>S(2): 0.8; T(5): 99.2</t>
  </si>
  <si>
    <t>T(1): 0.0; T(3): 0.0; T(6): 99.6; S(9): 0.4</t>
  </si>
  <si>
    <t>TNTNLT(Phos)AGSLK</t>
  </si>
  <si>
    <t>S(1): 50.0; Y(2): 50.0; S(4): 100.0; T(7): 0.0</t>
  </si>
  <si>
    <t>sYIsLDTLR</t>
  </si>
  <si>
    <t>S(Phos)YIS(Phos)LDTLR</t>
  </si>
  <si>
    <t>Y(2): 33.3; S(7): 33.3; S(8): 33.3</t>
  </si>
  <si>
    <t>S(4): 50.0; T(6): 50.0; T(9): 0.0</t>
  </si>
  <si>
    <t>AEASFtFGTK</t>
  </si>
  <si>
    <t>AEASFT(Phos)FGTK</t>
  </si>
  <si>
    <t>S(1): 49.1; S(3): 0.9; T(4): 0.9; S(8): 49.1</t>
  </si>
  <si>
    <t>S(3): 33.3; S(9): 33.3; Y(11): 33.3</t>
  </si>
  <si>
    <t>UPF0508 protein YJR030C OS=Saccharomyces cerevisiae (strain ATCC 204508 / S288c) OX=559292 GN=YJR030C PE=3 SV=3 - [YJ00_YEAST]</t>
  </si>
  <si>
    <t>P47101</t>
  </si>
  <si>
    <t>S(1): 50.0; S(2): 50.0; S(3): 0.0; S(6): 0.0; S(9): 0.0</t>
  </si>
  <si>
    <t>SsSLLSIFSK</t>
  </si>
  <si>
    <t>SS(Phos)SLLSIFSK</t>
  </si>
  <si>
    <t>sSSLLSIFSK</t>
  </si>
  <si>
    <t>S(Phos)SSLLSIFSK</t>
  </si>
  <si>
    <t>SSsLLSIFSK</t>
  </si>
  <si>
    <t>SSS(Phos)LLSIFSK</t>
  </si>
  <si>
    <t>Glucose starvation modulator protein 1 OS=Saccharomyces cerevisiae (strain ATCC 204508 / S288c) OX=559292 GN=GSM1 PE=1 SV=1 - [GSM1_YEAST]</t>
  </si>
  <si>
    <t>P42950</t>
  </si>
  <si>
    <t>S(3): 98.8; S(4): 1.2; T(8): 0.0; S(13): 0.0; T(14): 0.0</t>
  </si>
  <si>
    <t>GNsSLHLTNLLNSTK</t>
  </si>
  <si>
    <t>GNS(Phos)SLHLTNLLNSTK</t>
  </si>
  <si>
    <t>S(1): 0.4; S(3): 49.6; S(6): 49.6; S(8): 0.4; S(13): 0.0</t>
  </si>
  <si>
    <t>SESQLsFSLLDISR</t>
  </si>
  <si>
    <t>SESQLS(Phos)FSLLDISR</t>
  </si>
  <si>
    <t>Nucleoporin NUP100/NSP100 OS=Saccharomyces cerevisiae (strain ATCC 204508 / S288c) OX=559292 GN=NUP100 PE=1 SV=1 - [NU100_YEAST]</t>
  </si>
  <si>
    <t>Q02629</t>
  </si>
  <si>
    <t>S(3): 99.5; T(6): 0.5</t>
  </si>
  <si>
    <t>AHsPQTDLK</t>
  </si>
  <si>
    <t>AHS(Phos)PQTDLK</t>
  </si>
  <si>
    <t>DLsGVLETNTFKR</t>
  </si>
  <si>
    <t>DLS(Phos)GVLETNTFKR</t>
  </si>
  <si>
    <t>T(1): 0.0; T(2): 0.0; S(3): 100.0</t>
  </si>
  <si>
    <t>Alpha-2-macroglobulin OS=Homo sapiens OX=9606 GN=A2M PE=1 SV=3 - [A2MG_HUMAN]</t>
  </si>
  <si>
    <t>TGtHGLLVK</t>
  </si>
  <si>
    <t>TGT(Phos)HGLLVK</t>
  </si>
  <si>
    <t>tGTHGLLVK</t>
  </si>
  <si>
    <t>T(Phos)GTHGLLVK</t>
  </si>
  <si>
    <t>S(3): 33.1; S(5): 33.1; S(6): 33.1; S(8): 0.6</t>
  </si>
  <si>
    <t>NNSGSS(Phos)VSLQQLAR</t>
  </si>
  <si>
    <t>S(1): 0.0; S(2): 0.0; S(5): 50.0; S(7): 50.0</t>
  </si>
  <si>
    <t>20181116_QE3_nLC3_AH_SA_PhosTest_DIA_1000xYeast-JPTstySig123_2_Q3.mgf</t>
  </si>
  <si>
    <t>S(1): 0.2; S(2): 0.2; S(4): 0.2; T(6): 49.6; S(7): 49.6; S(16): 0.0</t>
  </si>
  <si>
    <t>S(3): 0.2; S(5): 49.8; S(6): 49.8; T(9): 0.2; S(13): 99.6; S(14): 0.4</t>
  </si>
  <si>
    <t>S(3): 99.0; T(5): 33.6; S(7): 33.6; T(8): 33.6; S(11): 0.3; T(12): 0.0; T(14): 0.0; S(17): 0.0</t>
  </si>
  <si>
    <t>AVsPTDsTPPSTHTEDSK</t>
  </si>
  <si>
    <t>AVS(Phos)PTDS(Phos)TPPSTHTEDSK</t>
  </si>
  <si>
    <t>AVSPtDStPPSTHTEDSK</t>
  </si>
  <si>
    <t>AVSPT(Phos)DST(Phos)PPSTHTEDSK</t>
  </si>
  <si>
    <t>S(1): 0.0; S(4): 0.3; S(5): 33.2; S(6): 33.2; S(7): 33.2; S(17): 0.8; S(18): 99.2</t>
  </si>
  <si>
    <t>S(3): 66.7; S(6): 66.7; T(8): 66.7; T(16): 0.0</t>
  </si>
  <si>
    <t>S(1): 0.0; S(4): 0.0; S(5): 0.0; S(7): 0.0; T(8): 0.0; T(11): 0.0; S(12): 0.0; T(17): 100.0; T(20): 99.4; S(21): 0.6; S(23): 0.0; T(24): 0.0; S(25): 0.0; S(26): 0.0</t>
  </si>
  <si>
    <t>S(5): 0.0; Y(6): 0.3; S(8): 33.5; S(11): 33.5; T(13): 33.5; S(15): 98.1; T(16): 0.9</t>
  </si>
  <si>
    <t>T(1): 1.0; Y(5): 99.0; T(11): 0.0; Y(14): 0.0</t>
  </si>
  <si>
    <t>S(4): 50.0; S(5): 50.0; T(14): 1.0; S(16): 99.0; S(20): 0.0; T(21): 0.0; T(24): 0.0</t>
  </si>
  <si>
    <t>S(3): 33.3; S(8): 33.3; T(13): 33.3</t>
  </si>
  <si>
    <t>S(11): 50.0; T(20): 50.0</t>
  </si>
  <si>
    <t>S(3): 0.1; T(4): 0.1; S(6): 3.5; S(11): 3.5; S(14): 95.3; S(15): 95.3; T(17): 2.3; S(21): 0.0; T(26): 0.0</t>
  </si>
  <si>
    <t>S(3): 0.0; T(6): 0.0; S(8): 0.4; S(10): 99.6; S(14): 100.0</t>
  </si>
  <si>
    <t>S3(Phospho); S12(Phospho); S18(Phospho); M23(Oxidation)</t>
  </si>
  <si>
    <t>S(2): 0.1; S(3): 3.9; T(4): 3.9; T(7): 3.9; S(12): 94.2; T(14): 94.2; S(18): 99.9</t>
  </si>
  <si>
    <t>RSsTPETENAFsATPRAsLDGQmLGK</t>
  </si>
  <si>
    <t>RSSTPETENAFS(Phos)AT(Phos)PRAS(Phos)LDGQMLGK</t>
  </si>
  <si>
    <t>T4(Phospho); S12(Phospho); S18(Phospho); M23(Oxidation)</t>
  </si>
  <si>
    <t>RSStPETENAFsATPRAsLDGQmLGK</t>
  </si>
  <si>
    <t>T4(Phospho); T7(Phospho); S18(Phospho); M23(Oxidation)</t>
  </si>
  <si>
    <t>RSStPEtENAFSATPRAsLDGQmLGK</t>
  </si>
  <si>
    <t>S(1): 0.0; S(4): 0.0; Y(7): 0.3; S(9): 50.0; T(10): 50.0; S(12): 99.7</t>
  </si>
  <si>
    <t>S(1): 100.0; S(3): 99.2; T(5): 0.8; S(9): 0.0; S(15): 0.0; T(16): 0.0</t>
  </si>
  <si>
    <t>S(1): 0.0; S(2): 0.0; S(5): 100.0; S(8): 99.2; S(10): 0.8; S(12): 0.0; T(16): 0.0</t>
  </si>
  <si>
    <t>S(9): 49.9; S(10): 49.9; S(12): 0.3; S(17): 0.0; S(21): 100.0</t>
  </si>
  <si>
    <t>S(4): 0.0; S(8): 100.0; S(16): 100.0</t>
  </si>
  <si>
    <t>FKLSDDDsDIENDNDsDDAINRLVR</t>
  </si>
  <si>
    <t>FKLSDDDS(Phos)DIENDNDS(Phos)DDAINRLVR</t>
  </si>
  <si>
    <t>S(6): 0.6; S(7): 0.6; T(9): 0.6; S(11): 0.6; T(12): 0.6; S(16): 97.1</t>
  </si>
  <si>
    <t>S(3): 0.1; S(12): 77.4; S(16): 77.4; T(19): 9.0; T(20): 9.0; S(21): 9.0; T(22): 9.0; T(25): 9.0</t>
  </si>
  <si>
    <t>S(7): 50.0; S(20): 50.0</t>
  </si>
  <si>
    <t>GPEQLKS(Phos)PEVQRAENNNPNSEM(Phos)EDK</t>
  </si>
  <si>
    <t>S(9): 0.8; S(13): 96.6; S(16): 0.8; S(17): 0.0; S(18): 0.0; T(21): 0.8; T(22): 0.8</t>
  </si>
  <si>
    <t>S(1): 0.0; S(4): 0.0; S(5): 0.0; S(7): 0.0; T(8): 0.0; T(11): 0.0; S(12): 0.0; T(17): 0.0; T(20): 98.7; S(21): 1.2; S(23): 0.0; T(24): 0.0; S(25): 0.0; S(26): 0.0</t>
  </si>
  <si>
    <t>S(5): 0.0; S(10): 0.3; S(13): 99.7; S(17): 0.0</t>
  </si>
  <si>
    <t>S(4): 1.0; S(5): 99.0; T(14): 1.0; S(16): 99.0; S(20): 0.0; T(21): 0.0; T(24): 0.0</t>
  </si>
  <si>
    <t>S(1): 33.2; T(2): 33.2; T(3): 33.2; T(5): 1.2; S(6): 99.1; S(9): 0.0; S(12): 0.0; S(15): 0.0</t>
  </si>
  <si>
    <t>S(17): 0.0; S(20): 100.0; T(23): 0.0; T(26): 0.0</t>
  </si>
  <si>
    <t>S(4): 100.0; T(9): 0.0; Y(11): 0.0; S(13): 0.0; S(20): 0.0; T(21): 0.0; T(23): 0.0</t>
  </si>
  <si>
    <t>C9(Carbamidomethyl); T10(Phospho)</t>
  </si>
  <si>
    <t>S(1): 0.0; S(6): 0.0; Y(7): 0.0; T(10): 49.8; S(11): 49.8; S(12): 0.3; T(13): 0.0; S(15): 0.0</t>
  </si>
  <si>
    <t>SDEGGSYLctSSTPSPIK</t>
  </si>
  <si>
    <t>SDEGGSYLC(Phos)T(Phos)SSTPSPIK</t>
  </si>
  <si>
    <t>SDEGGSYLcTsSTPSPIK</t>
  </si>
  <si>
    <t>SDEGGSYLC(Phos)TS(Phos)STPSPIK</t>
  </si>
  <si>
    <t>C9(Carbamidomethyl); S12(Phospho)</t>
  </si>
  <si>
    <t>SDEGGSYLcTSsTPSPIK</t>
  </si>
  <si>
    <t>SDEGGSYLC(Phos)TSS(Phos)TPSPIK</t>
  </si>
  <si>
    <t>T(10): 0.6; S(12): 99.4; T(15): 50.0; T(16): 50.0; T(24): 0.0</t>
  </si>
  <si>
    <t>S(1): 0.6; S(3): 49.7; T(4): 49.7; S(6): 50.0; S(7): 50.0; S(14): 0.0; S(16): 0.0; T(26): 0.0; Y(33): 0.0</t>
  </si>
  <si>
    <t>S(7): 100.0; S(15): 99.0; T(17): 1.0</t>
  </si>
  <si>
    <t>S(3): 0.3; S(5): 49.8; S(6): 49.8; T(9): 0.0; S(13): 0.0; S(14): 0.0</t>
  </si>
  <si>
    <t>S(1): 0.0; S(8): 0.6; T(10): 98.7; T(12): 1.2; S(13): 98.7; S(14): 0.6</t>
  </si>
  <si>
    <t>T(4): 0.0; S(12): 0.0; S(14): 1.3; T(16): 96.0; S(23): 1.3; T(24): 1.3</t>
  </si>
  <si>
    <t>EVHTNQDPLDVSASKT(Phos)EECEKASTK</t>
  </si>
  <si>
    <t>T(4): 25.1; S(5): 25.1; T(6): 25.1; S(7): 25.1; S(11): 33.2; S(12): 33.2; S(13): 33.2; S(16): 0.0; Y(21): 0.0; Y(22): 0.0; S(23): 0.0</t>
  </si>
  <si>
    <t>S(1): 0.0; S(3): 0.7; S(4): 0.7; S(6): 98.7; T(11): 0.0; S(12): 0.0</t>
  </si>
  <si>
    <t>S(4): 99.1; S(5): 0.9; S(6): 0.9; S(7): 99.1; S(10): 100.0; S(14): 0.0; T(15): 0.0</t>
  </si>
  <si>
    <t>S(4): 100.0; S(10): 98.2; S(12): 1.8; S(13): 1.8; S(17): 98.2; S(21): 0.0</t>
  </si>
  <si>
    <t>S(5): 0.0; S(8): 99.5; T(10): 50.2; S(11): 50.2</t>
  </si>
  <si>
    <t>S(2): 2.8; S(3): 2.8; S(6): 96.3; S(7): 96.3; T(10): 1.9</t>
  </si>
  <si>
    <t>T(1): 0.0; S(3): 0.0; S(12): 1.0; S(13): 98.6; S(14): 50.2; S(15): 50.2; T(21): 0.0</t>
  </si>
  <si>
    <t>S(5): 0.0; T(14): 0.8; T(15): 49.6; S(16): 49.6; S(18): 49.6; S(21): 49.6; T(22): 0.8</t>
  </si>
  <si>
    <t>T(1): 49.4; T(5): 49.4; T(7): 1.8; T(9): 0.6; S(19): 98.8; S(24): 0.0</t>
  </si>
  <si>
    <t>S(5): 0.4; S(7): 49.9; T(8): 49.9; T(9): 49.9; S(10): 49.9; S(18): 100.0</t>
  </si>
  <si>
    <t>T(1): 0.0; S(7): 0.7; S(8): 99.6; S(9): 99.6</t>
  </si>
  <si>
    <t>S(2): 0.0; T(4): 0.0; S(6): 33.3; T(7): 33.3; T(9): 33.3; T(15): 0.0</t>
  </si>
  <si>
    <t>S(5): 0.6; S(7): 74.9; T(8): 74.9; T(9): 74.9; S(10): 74.9; S(18): 0.0</t>
  </si>
  <si>
    <t>T(3): 0.6; S(6): 66.5; S(7): 66.5; S(8): 66.5; S(15): 0.0; T(16): 0.0; S(17): 0.0; Y(20): 0.0</t>
  </si>
  <si>
    <t>S(6): 99.4; S(11): 99.4; S(12): 1.1; T(15): 0.0; S(18): 0.0; T(21): 0.0; S(22): 0.0; T(23): 0.0</t>
  </si>
  <si>
    <t>Y(5): 0.0; S(9): 0.0; S(11): 0.0; S(12): 0.0; S(16): 98.7; S(17): 33.4; S(18): 33.4; S(20): 33.8; T(22): 0.7</t>
  </si>
  <si>
    <t>T(10): 0.0; S(16): 0.0; S(19): 1.7; S(22): 98.2</t>
  </si>
  <si>
    <t>S(7): 2.9; T(9): 2.9; T(11): 96.1; S(12): 96.1; S(15): 2.0</t>
  </si>
  <si>
    <t>QLQGKNSLTNT(Phos)S(Phos)ILSR</t>
  </si>
  <si>
    <t>S(7): 0.7; S(9): 99.3; S(23): 0.0</t>
  </si>
  <si>
    <t>S(11): 50.0; S(12): 50.0; S(15): 100.0</t>
  </si>
  <si>
    <t>M(Phos)LNHPS(Phos)QGSDDAQDEK</t>
  </si>
  <si>
    <t>S(1): 0.0; S(6): 0.0; S(7): 100.0; S(9): 0.0; Y(10): 0.0</t>
  </si>
  <si>
    <t>S(2): 0.0; S(7): 0.0; T(10): 0.0; S(11): 1.0; T(12): 39.8; S(14): 39.8; S(15): 39.8; S(16): 39.8; S(17): 39.8</t>
  </si>
  <si>
    <t>T(1): 49.8; S(3): 49.8; S(5): 0.3; T(9): 0.0</t>
  </si>
  <si>
    <t>S(2): 0.8; S(6): 66.4; S(8): 66.4; T(9): 66.4; S(15): 0.0</t>
  </si>
  <si>
    <t>S(2): 0.0; Y(5): 50.0; S(9): 50.0; T(13): 0.0</t>
  </si>
  <si>
    <t>S(7): 1.2; T(11): 1.2; T(12): 1.2; T(14): 96.3</t>
  </si>
  <si>
    <t>S(1): 0.0; S(4): 99.0; T(5): 1.0; S(7): 0.3; S(11): 33.2; S(12): 33.2; S(14): 33.2</t>
  </si>
  <si>
    <t>S(8): 50.1; S(9): 50.1; S(11): 99.7</t>
  </si>
  <si>
    <t>S(2): 0.0; S(3): 0.0; S(4): 0.0; S(6): 0.0; S(8): 0.0; S(12): 50.0; S(13): 50.0</t>
  </si>
  <si>
    <t>T(2): 0.6; S(3): 49.7; S(5): 49.7; T(8): 0.0; T(18): 0.0; Y(22): 0.0</t>
  </si>
  <si>
    <t>RT(Phos)SVSGETLQPNNFDDWTPDHYK</t>
  </si>
  <si>
    <t>RTSVS(Phos)GETLQPNNFDDWTPDHYK</t>
  </si>
  <si>
    <t>S(4): 0.0; S(7): 99.3; S(9): 1.1; S(10): 50.0; T(12): 50.0; S(13): 99.6; Y(20): 0.0</t>
  </si>
  <si>
    <t>S(5): 98.6; S(7): 1.1; T(8): 1.1; T(9): 49.6; S(10): 49.6; S(18): 0.0</t>
  </si>
  <si>
    <t>ERDDYDLPsISSLPGSSSGSRTDVR</t>
  </si>
  <si>
    <t>ERDDYDLPS(Phos)ISSLPGSSSGSRTDVR</t>
  </si>
  <si>
    <t>S(5): 0.8; S(6): 0.8; S(7): 97.7; S(13): 99.2; S(14): 1.6</t>
  </si>
  <si>
    <t>T(1): 0.4; T(2): 0.4; S(3): 49.6; S(4): 49.6; S(7): 25.0; S(8): 25.0; T(9): 25.0; S(10): 25.0; S(14): 0.0</t>
  </si>
  <si>
    <t>T(3): 0.3; S(4): 33.5; S(5): 33.5; S(7): 33.5; S(8): 99.2; S(12): 0.0; Y(13): 0.0</t>
  </si>
  <si>
    <t>AETssASSERDSYKK</t>
  </si>
  <si>
    <t>AETS(Phos)S(Phos)ASSERDSYKK</t>
  </si>
  <si>
    <t>S(6): 99.4; S(9): 0.6</t>
  </si>
  <si>
    <t>S(11): 0.0; S(13): 0.0; S(19): 0.0; S(23): 49.6; T(24): 49.6; S(25): 0.8</t>
  </si>
  <si>
    <t>RVGDEGNAAESESDNVAASRQDS(Phos)TSK</t>
  </si>
  <si>
    <t>S(1): 0.0; S(7): 50.0; S(8): 50.0; S(11): 99.6; S(12): 0.4; T(15): 0.0; T(19): 0.0; T(22): 0.0; S(24): 0.0</t>
  </si>
  <si>
    <t>S(1): 0.7; S(2): 0.7; S(4): 97.8; S(5): 0.7; S(6): 100.0</t>
  </si>
  <si>
    <t>S(3): 1.9; S(7): 99.0; S(10): 99.0; S(13): 0.0; S(16): 0.0; S(20): 0.0; T(22): 0.0; S(23): 0.0</t>
  </si>
  <si>
    <t>MESQQLS(Phos)QHS(Phos)PISHGSACASVTSK</t>
  </si>
  <si>
    <t>S(3): 0.2; S(4): 49.9; T(5): 49.9; T(6): 0.5; T(7): 99.5; S(15): 0.0</t>
  </si>
  <si>
    <t>ANSST(Phos)T(Phos)TLDAIKPNSK</t>
  </si>
  <si>
    <t>Transposon Ty1-JR1 Gag-Pol polyprotein OS=Saccharomyces cerevisiae (strain ATCC 204508 / S288c) OX=559292 GN=TY1B-JR1 PE=3 SV=3 - [YJ11B_YEAST]</t>
  </si>
  <si>
    <t>P47098</t>
  </si>
  <si>
    <t>S(3): 33.2; S(7): 33.2; S(10): 33.2; S(13): 0.3; S(16): 100.0; S(20): 0.0; T(22): 0.0; S(23): 0.0</t>
  </si>
  <si>
    <t>S10(Phospho); S13(Phospho); C18(Carbamidomethyl)</t>
  </si>
  <si>
    <t>MESQQLSQHsHIsHGSAcASVTSK</t>
  </si>
  <si>
    <t>MESQQLSQHS(Phos)HIS(Phos)HGSAC(Phos)ASVTSK</t>
  </si>
  <si>
    <t>T(1): 0.0; T(3): 0.0; T(4): 0.0; T(8): 0.3; T(9): 0.3; T(10): 33.2; S(11): 33.2; S(12): 33.2; S(16): 49.8; S(20): 49.8; T(24): 100.0</t>
  </si>
  <si>
    <t>T(4): 0.0; S(16): 25.0; S(17): 25.0; S(20): 25.0; Y(23): 25.0</t>
  </si>
  <si>
    <t>S(5): 99.6; S(6): 0.4; S(7): 0.2; S(8): 49.9; S(9): 49.9; Y(13): 0.0</t>
  </si>
  <si>
    <t>S(1): 0.0; S(8): 0.8; S(11): 99.2; S(14): 100.0</t>
  </si>
  <si>
    <t>S(5): 20.0; S(7): 20.0; T(8): 20.0; T(9): 20.0; S(10): 20.0; S(18): 0.0</t>
  </si>
  <si>
    <t>S(5): 0.4; S(6): 0.4; S(10): 49.6; T(11): 49.6; S(15): 0.0; S(20): 0.0</t>
  </si>
  <si>
    <t>VLEESSVKDStDVDSWKPDSEALR</t>
  </si>
  <si>
    <t>VLEESSVKDST(Phos)DVDSWKPDSEALR</t>
  </si>
  <si>
    <t>VLEESSVKDsTDVDSWKPDSEALR</t>
  </si>
  <si>
    <t>VLEESSVKDS(Phos)TDVDSWKPDSEALR</t>
  </si>
  <si>
    <t>T(10): 25.0; Y(13): 25.0; S(15): 25.0; S(17): 25.0; T(18): 0.2</t>
  </si>
  <si>
    <t>S(3): 100.0; S(5): 0.9; S(6): 99.1; T(14): 0.0</t>
  </si>
  <si>
    <t>S(2): 0.0; S(5): 0.8; T(6): 98.4; S(11): 0.8</t>
  </si>
  <si>
    <t>T(7): 0.5; S(10): 99.0; T(12): 0.5; S(14): 100.0; T(16): 0.0; S(22): 0.0</t>
  </si>
  <si>
    <t>S(2): 0.0; T(3): 0.0; S(5): 0.0; S(8): 0.7; S(11): 98.6; S(12): 0.7; S(14): 100.0</t>
  </si>
  <si>
    <t>T(8): 50.3; S(9): 50.3; S(13): 96.7; S(15): 1.3; S(17): 1.3; T(22): 0.0</t>
  </si>
  <si>
    <t>S(7): 33.8; S(9): 33.8; T(10): 33.8; S(12): 97.2; S(13): 1.4</t>
  </si>
  <si>
    <t>S(1): 0.5; S(2): 0.5; S(4): 98.5; S(5): 0.5; S(6): 0.0</t>
  </si>
  <si>
    <t>S(1): 0.0; S(3): 0.0; S(5): 0.1; S(6): 7.8; S(7): 7.8; S(9): 7.8; S(10): 92.2; S(11): 92.2; S(12): 92.2; S(23): 0.0</t>
  </si>
  <si>
    <t>T(3): 0.0; S(12): 33.3; S(14): 33.3; T(16): 33.3</t>
  </si>
  <si>
    <t>S(2): 0.0; S(3): 0.0; T(5): 0.0; S(10): 98.5; S(11): 0.7; T(13): 0.7</t>
  </si>
  <si>
    <t>S(2): 0.4; S(4): 49.8; S(5): 49.8; S(6): 97.5; S(7): 0.8; T(8): 0.8; S(9): 0.8; S(12): 0.0</t>
  </si>
  <si>
    <t>S(7): 98.8; S(8): 98.8; T(10): 1.2; S(11): 1.2</t>
  </si>
  <si>
    <t>S(9): 95.9; S(11): 1.4; S(12): 1.4; T(13): 1.4</t>
  </si>
  <si>
    <t>T(5): 0.0; S(9): 49.8; T(11): 49.8; S(13): 33.4; T(14): 33.4; T(15): 33.4; S(17): 0.0</t>
  </si>
  <si>
    <t>T(1): 0.0; S(5): 50.0; T(7): 50.0; T(14): 0.8; S(16): 99.2; T(22): 0.0</t>
  </si>
  <si>
    <t>T(1): 0.0; S(3): 0.0; T(4): 0.0; Y(8): 98.9; S(13): 1.0; T(16): 0.0</t>
  </si>
  <si>
    <t>TPSTNEFyDDVESHGTEELVEAK</t>
  </si>
  <si>
    <t>TPSTNEFY(Phos)DDVESHGTEELVEAK</t>
  </si>
  <si>
    <t>TPSTNEFYDDVEsHGTEELVEAK</t>
  </si>
  <si>
    <t>T(7): 0.5; S(10): 98.9; T(12): 0.5; S(14): 100.0; T(16): 0.0; S(22): 0.0</t>
  </si>
  <si>
    <t>Histone acetyltransferase KAT6A OS=Homo sapiens OX=9606 GN=KAT6A PE=1 SV=2 - [KAT6A_HUMAN]</t>
  </si>
  <si>
    <t>Q92794</t>
  </si>
  <si>
    <t>S(4): 0.0; Y(5): 1.3; S(6): 1.3; S(9): 97.3; S(20): 0.0; S(21): 0.0; T(22): 0.0</t>
  </si>
  <si>
    <t>EQDSYSVEsEKKPEVmAPVSSTR</t>
  </si>
  <si>
    <t>EQDSYSVES(Phos)EKKPEVMAPVSSTR</t>
  </si>
  <si>
    <t>T(7): 0.8; S(10): 98.5; T(12): 0.8; S(14): 99.2; T(16): 0.8; S(22): 0.0</t>
  </si>
  <si>
    <t>T(2): 0.0; S(4): 99.7; S(6): 50.1; S(7): 50.1</t>
  </si>
  <si>
    <t>S(2): 0.8; S(3): 0.8; S(5): 97.7; T(7): 1.5; S(8): 99.2</t>
  </si>
  <si>
    <t>T(8): 0.0; S(9): 0.0; S(13): 98.2; S(15): 0.9; S(17): 0.9; T(22): 0.0</t>
  </si>
  <si>
    <t>S(6): 99.4; S(8): 1.3; S(11): 99.3; T(13): 0.0</t>
  </si>
  <si>
    <t>T(3): 0.6; S(5): 99.0; S(8): 49.8; S(9): 49.8; S(10): 0.3; T(11): 0.3</t>
  </si>
  <si>
    <t>KQtASPLSSsTEEPK</t>
  </si>
  <si>
    <t>KQT(Phos)ASPLSSS(Phos)TEEPK</t>
  </si>
  <si>
    <t>S(1): 0.0; S(3): 0.0; T(9): 0.0; T(11): 0.2; S(13): 49.9; S(14): 49.9</t>
  </si>
  <si>
    <t>S(1): 0.7; S(8): 49.7; S(9): 49.7; T(14): 0.0</t>
  </si>
  <si>
    <t>S(3): 0.0; T(4): 0.3; S(8): 33.2; S(9): 33.2; S(10): 33.2; S(12): 0.3; T(13): 0.0; S(14): 0.0; S(15): 0.0</t>
  </si>
  <si>
    <t>DLsTLVHSSSPSTSSNmDVGNPRK</t>
  </si>
  <si>
    <t>DLS(Phos)TLVHSSSPSTSSNM(Phos)DVGNPRK</t>
  </si>
  <si>
    <t>Y4(Phospho); S12(Phospho)</t>
  </si>
  <si>
    <t>S(1): 0.1; Y(4): 2.5; S(9): 98.7; S(12): 98.7</t>
  </si>
  <si>
    <t>SQNyVRDDSINsLGNNKQPLR</t>
  </si>
  <si>
    <t>SQNYVRDDS(Phos)INS(Phos)LGNNKQPLR</t>
  </si>
  <si>
    <t>S(10): 33.7; S(11): 33.7; S(12): 33.7; S(15): 99.0; S(18): 100.0; S(20): 0.0</t>
  </si>
  <si>
    <t>S(10): 66.8; S(11): 66.8; S(12): 66.8; S(15): 99.7; S(18): 0.0; S(20): 0.0</t>
  </si>
  <si>
    <t>S(1): 1.0; S(3): 99.0; S(6): 1.0; T(10): 99.0; S(14): 0.0</t>
  </si>
  <si>
    <t>S(7): 39.9; S(9): 39.9; S(10): 39.9; S(13): 39.9; S(14): 39.9; S(16): 0.3; S(19): 0.0; S(20): 0.0; S(21): 0.0; S(23): 0.0</t>
  </si>
  <si>
    <t>S(3): 0.6; T(4): 0.6; S(8): 32.5; S(9): 32.5; S(10): 32.5; S(12): 0.6; T(13): 0.6; S(14): 0.0; S(15): 0.0</t>
  </si>
  <si>
    <t>S(3): 0.0; S(7): 0.9; T(8): 0.9; S(9): 97.6; T(11): 50.2; T(12): 50.2; S(14): 0.0; T(18): 0.0; S(19): 0.0</t>
  </si>
  <si>
    <t>RQSFFNStSDtTLSRDETSLK</t>
  </si>
  <si>
    <t>RQSFFNST(Phos)SDT(Phos)TLSRDETSLK</t>
  </si>
  <si>
    <t>RSLEASAADEsDEDEEAIRLFGK</t>
  </si>
  <si>
    <t>RSLEASAADES(Phos)DEDEEAIRLFGK</t>
  </si>
  <si>
    <t>S(8): 33.3; S(9): 33.3; T(11): 33.3; S(16): 99.2; S(21): 0.7</t>
  </si>
  <si>
    <t>FSsIVSNDIDmNFR</t>
  </si>
  <si>
    <t>S(9): 99.0; T(11): 1.0</t>
  </si>
  <si>
    <t>S(6): 99.1; T(9): 33.6; S(10): 33.6; S(11): 33.6; S(14): 0.0; S(15): 0.0; T(19): 0.0</t>
  </si>
  <si>
    <t>S(3): 0.0; T(4): 0.3; S(5): 0.3; T(7): 49.7; S(8): 49.7; T(12): 100.0; T(20): 0.0</t>
  </si>
  <si>
    <t>S(1): 0.0; S(2): 0.0; S(4): 0.0; T(8): 0.0; T(9): 0.0; T(12): 0.0; S(13): 0.8; S(16): 98.3; S(20): 0.8; S(28): 0.0; S(31): 0.0; T(33): 0.0</t>
  </si>
  <si>
    <t>T(4): 99.6; S(6): 0.7; S(8): 99.6</t>
  </si>
  <si>
    <t>S(3): 0.2; S(4): 49.9; S(6): 49.9; S(10): 100.0; S(12): 0.0</t>
  </si>
  <si>
    <t>NTmSKPSNssPIPK</t>
  </si>
  <si>
    <t>NTM(Phos)SKPSNS(Phos)S(Phos)PIPK</t>
  </si>
  <si>
    <t>M3(Oxidation); S7(Phospho); S9(Phospho)</t>
  </si>
  <si>
    <t>NTmSKPsNsSPIPK</t>
  </si>
  <si>
    <t>NTM(Phos)SKPS(Phos)NS(Phos)SPIPK</t>
  </si>
  <si>
    <t>S(7): 50.0; S(11): 50.0; S(15): 50.0; S(16): 50.0; S(21): 0.0</t>
  </si>
  <si>
    <t>EVNKRPsHPLsPDHSSPIAPSK</t>
  </si>
  <si>
    <t>EVNKRPS(Phos)HPLS(Phos)PDHSSPIAPSK</t>
  </si>
  <si>
    <t>T(3): 50.0; T(4): 50.0; S(5): 0.4; S(6): 0.4; S(7): 99.2; S(10): 0.0</t>
  </si>
  <si>
    <t>S(2): 0.0; S(4): 0.0; S(6): 0.0; S(7): 0.0; S(13): 19.9; S(14): 19.9; S(15): 19.9; S(16): 19.9; S(17): 19.9; Y(21): 0.4</t>
  </si>
  <si>
    <t>GSNSNSSRHDNLSSSsSDIIYGR</t>
  </si>
  <si>
    <t>GSNSNSSRHDNLSSSS(Phos)SDIIYGR</t>
  </si>
  <si>
    <t>GSNSNSSRHDNLSSSSsDIIYGR</t>
  </si>
  <si>
    <t>GSNSNSSRHDNLSSSSS(Phos)DIIYGR</t>
  </si>
  <si>
    <t>GSNSNSSRHDNLSSsSSDIIYGR</t>
  </si>
  <si>
    <t>GSNSNSSRHDNLSSS(Phos)SSDIIYGR</t>
  </si>
  <si>
    <t>GSNSNSSRHDNLSsSSSDIIYGR</t>
  </si>
  <si>
    <t>GSNSNSSRHDNLSS(Phos)SSSDIIYGR</t>
  </si>
  <si>
    <t>T(4): 0.0; S(12): 99.0; S(14): 1.0; T(16): 0.0</t>
  </si>
  <si>
    <t>Y(2): 0.0; S(3): 0.0; S(9): 33.7; S(10): 33.7; T(11): 33.7; S(12): 98.9</t>
  </si>
  <si>
    <t>S(2): 2.3; S(6): 65.9; Y(13): 65.9; S(20): 65.9</t>
  </si>
  <si>
    <t>S(10): 0.3; S(11): 1.3; T(12): 66.1; T(13): 66.1; S(14): 66.1; T(19): 0.0</t>
  </si>
  <si>
    <t>S(1): 0.8; T(3): 99.2; S(13): 100.0</t>
  </si>
  <si>
    <t>S(6): 0.4; S(9): 49.8; S(11): 49.8; S(17): 100.0; T(21): 0.0</t>
  </si>
  <si>
    <t>S(1): 50.0; S(4): 50.0; T(5): 50.0; S(7): 50.0; S(11): 0.0; S(12): 1.0; S(14): 99.0</t>
  </si>
  <si>
    <t>T(3): 0.0; T(10): 50.0; S(11): 50.0; Y(13): 0.0; T(14): 0.0</t>
  </si>
  <si>
    <t>S(1): 33.3; S(3): 33.3; T(4): 33.3; S(9): 0.2</t>
  </si>
  <si>
    <t>T(2): 0.0; S(4): 100.0; S(6): 0.0; S(7): 0.0</t>
  </si>
  <si>
    <t>S(4): 100.0; S(6): 33.3; S(7): 33.3; S(9): 33.3; S(13): 0.0</t>
  </si>
  <si>
    <t>GtGRSDENDDDLQR</t>
  </si>
  <si>
    <t>GT(Phos)GRSDENDDDLQR</t>
  </si>
  <si>
    <t>S(1): 0.0; S(4): 0.1; S(12): 3.3; S(15): 98.3; T(17): 98.3</t>
  </si>
  <si>
    <t>S(7): 33.2; S(8): 33.2; T(9): 33.2; S(12): 1.3; S(15): 97.0; S(16): 1.0; T(17): 1.0</t>
  </si>
  <si>
    <t>T(4): 49.8; S(5): 49.8; S(7): 0.4; S(9): 0.7; S(11): 0.7; S(13): 98.5; S(17): 0.0; S(19): 0.0; S(20): 0.0; S(21): 0.0</t>
  </si>
  <si>
    <t>S(6): 99.5; S(8): 0.5; S(11): 0.0; T(13): 0.0</t>
  </si>
  <si>
    <t>T(1): 0.0; T(3): 0.0; T(4): 0.0; T(5): 32.9; S(6): 32.9; S(7): 32.9; S(10): 0.3; S(11): 0.3; S(13): 0.3; S(14): 0.3</t>
  </si>
  <si>
    <t>S(2): 0.8; S(4): 99.2; S(8): 0.0; T(11): 0.0; S(14): 0.0; S(15): 0.0; S(18): 0.0; S(19): 0.0; T(20): 0.0; T(21): 0.0; S(22): 0.0</t>
  </si>
  <si>
    <t>S(1): 0.0; T(3): 0.8; S(4): 99.2; S(8): 0.8; T(9): 0.8; T(12): 98.4; S(19): 100.0</t>
  </si>
  <si>
    <t>S(3): 99.6; S(7): 50.0; T(8): 50.0; S(10): 0.4; T(13): 0.0</t>
  </si>
  <si>
    <t>S(1): 50.0; S(3): 50.0; S(8): 0.0; S(10): 0.0; S(11): 0.0; S(13): 0.0</t>
  </si>
  <si>
    <t>sPSPDPASLSSESER</t>
  </si>
  <si>
    <t>S(Phos)PSPDPASLSSESER</t>
  </si>
  <si>
    <t>SPsPDPASLSSESER</t>
  </si>
  <si>
    <t>SPS(Phos)PDPASLSSESER</t>
  </si>
  <si>
    <t>S(1): 0.4; S(2): 0.4; S(4): 99.2; S(6): 0.0; T(14): 0.0</t>
  </si>
  <si>
    <t>S(3): 50.0; S(4): 50.0; S(6): 0.0; S(9): 0.0</t>
  </si>
  <si>
    <t>T(7): 0.5; Y(9): 50.1; S(11): 49.9; T(12): 99.5</t>
  </si>
  <si>
    <t>S(3): 100.0; S(7): 99.4; T(9): 0.6; S(12): 0.0</t>
  </si>
  <si>
    <t>S(3): 49.7; S(4): 49.7; S(6): 0.6; S(9): 0.0</t>
  </si>
  <si>
    <t>Y(3): 0.0; S(4): 0.2; T(5): 49.9; S(6): 49.9; S(9): 100.0; S(12): 0.0</t>
  </si>
  <si>
    <t>S(3): 0.4; S(4): 0.4; S(7): 49.4; S(8): 49.4; T(9): 0.4; T(11): 50.0; S(12): 50.0</t>
  </si>
  <si>
    <t>S3(Phospho); C7(Carbamidomethyl); C8(Carbamidomethyl)</t>
  </si>
  <si>
    <t>RKsEGEccDLNK</t>
  </si>
  <si>
    <t>RKS(Phos)EGECCDLNK</t>
  </si>
  <si>
    <t>T(2): 0.0; T(6): 99.1; T(7): 99.1; T(11): 0.8; S(12): 0.8; S(16): 0.0; S(17): 0.0; S(19): 0.0</t>
  </si>
  <si>
    <t>T(4): 33.1; S(5): 33.1; S(7): 33.1; S(9): 0.4; S(11): 0.4; S(13): 0.0; S(17): 0.0; S(19): 0.0; S(20): 0.0; S(21): 0.0</t>
  </si>
  <si>
    <t>S(3): 0.0; S(4): 0.0; S(6): 0.0; S(10): 0.0; S(12): 100.0</t>
  </si>
  <si>
    <t>T(1): 0.0; S(3): 96.7; S(6): 0.8; S(7): 0.8; T(8): 0.8; T(10): 0.8; T(12): 0.0; S(13): 0.0</t>
  </si>
  <si>
    <t>S(3): 0.0; T(4): 0.0; S(7): 0.2; S(8): 49.8; S(9): 49.8; S(10): 0.2; S(11): 0.0</t>
  </si>
  <si>
    <t>ENSTIQSS(Phos)SSSNLR</t>
  </si>
  <si>
    <t>ENSTIQSSSS(Phos)SNLR</t>
  </si>
  <si>
    <t>T(3): 0.0; T(6): 99.3; S(7): 0.3; S(8): 0.3; S(13): 0.0</t>
  </si>
  <si>
    <t>S(1): 0.7; S(4): 100.0; S(5): 99.3; S(9): 100.0; T(11): 0.0</t>
  </si>
  <si>
    <t>S(3): 100.0; S(7): 99.0; T(9): 1.0; S(12): 0.0; S(18): 0.0</t>
  </si>
  <si>
    <t>S(7): 100.0; T(11): 100.0; T(15): 99.2; S(17): 0.8</t>
  </si>
  <si>
    <t>S(1): 0.0; Y(3): 0.0; S(9): 50.3; S(13): 50.3; T(18): 99.3</t>
  </si>
  <si>
    <t>S(4): 97.0; T(5): 97.0; S(14): 2.0; S(15): 2.0; S(16): 2.0; Y(18): 0.0</t>
  </si>
  <si>
    <t>S(1): 0.0; S(5): 100.0; S(8): 100.0</t>
  </si>
  <si>
    <t>SRGEsDDsLNRLAQNDGLLK</t>
  </si>
  <si>
    <t>SRGES(Phos)DDS(Phos)LNRLAQNDGLLK</t>
  </si>
  <si>
    <t>S(1): 0.6; S(4): 49.8; T(5): 49.8; S(6): 49.8; S(9): 49.8; S(12): 100.0; S(18): 0.0</t>
  </si>
  <si>
    <t>T(1): 0.0; S(5): 0.0; S(6): 0.4; S(7): 0.4; S(8): 98.7; T(9): 0.4</t>
  </si>
  <si>
    <t>S(2): 1.4; S(4): 66.2; S(7): 66.2; S(10): 66.2; S(16): 0.0; S(17): 0.0; S(19): 0.0</t>
  </si>
  <si>
    <t>RSAsVGsNQSEQDKGSSQSPK</t>
  </si>
  <si>
    <t>RSAS(Phos)VGS(Phos)NQSEQDKGSSQSPK</t>
  </si>
  <si>
    <t>S(1): 0.0; S(2): 0.0; S(4): 0.0; T(6): 0.5; S(7): 99.5</t>
  </si>
  <si>
    <t>S(1): 99.2; T(3): 0.8; S(4): 0.0; T(7): 0.0</t>
  </si>
  <si>
    <t>S(2): 1.8; S(3): 74.6; S(5): 74.6; T(7): 74.6; S(8): 74.6; S(17): 0.0</t>
  </si>
  <si>
    <t>Y(1): 0.0; S(4): 0.0; T(5): 49.8; T(8): 49.8; S(16): 0.5</t>
  </si>
  <si>
    <t>S(6): 99.7; T(8): 50.2; S(9): 50.2; T(11): 0.0; S(12): 0.0</t>
  </si>
  <si>
    <t>T(1): 33.4; S(3): 33.4; S(5): 33.4; S(6): 49.9; S(8): 49.9; T(13): 0.0; S(14): 0.0</t>
  </si>
  <si>
    <t>S(1): 33.0; T(3): 33.0; S(4): 33.0; S(8): 0.4; T(9): 0.4; T(12): 0.0; S(19): 0.0</t>
  </si>
  <si>
    <t>T(3): 98.1; S(6): 1.0; T(7): 1.0; S(11): 0.0; S(14): 1.0; T(16): 1.0; T(17): 1.0; T(18): 97.1</t>
  </si>
  <si>
    <t>S(4): 99.4; S(7): 1.1; S(8): 99.4; T(11): 0.0; T(12): 0.0</t>
  </si>
  <si>
    <t>S(1): 0.4; S(4): 99.6; S(7): 100.0; T(14): 0.0; S(16): 0.0; S(18): 0.0</t>
  </si>
  <si>
    <t>T(2): 0.0; S(6): 0.2; S(7): 25.2; S(8): 25.2; S(9): 25.2; T(10): 25.2; S(11): 99.1; S(13): 0.0; S(14): 0.0; T(19): 0.0</t>
  </si>
  <si>
    <t>S(2): 0.0; S(7): 0.0; T(10): 0.0; S(11): 0.0; T(12): 0.2; S(14): 25.0; S(15): 25.0; S(16): 25.0; S(17): 25.0</t>
  </si>
  <si>
    <t>S(3): 98.4; S(7): 98.4; S(9): 2.9; S(10): 0.1; T(13): 0.1; S(15): 0.0</t>
  </si>
  <si>
    <t>AVDNDtAGSAGKKPLATESTEK</t>
  </si>
  <si>
    <t>S(8): 99.7; S(9): 50.2; T(10): 50.2</t>
  </si>
  <si>
    <t>T(2): 0.3; S(4): 50.0; S(5): 50.0; S(7): 99.7; T(9): 0.0; S(10): 0.0; S(13): 0.0; T(14): 0.0</t>
  </si>
  <si>
    <t>S(1): 0.0; S(7): 99.7; T(9): 0.3</t>
  </si>
  <si>
    <t>Y(10): 0.0; S(12): 49.7; S(13): 0.5; T(14): 49.7</t>
  </si>
  <si>
    <t>S(2): 0.0; S(6): 99.1; S(8): 99.1; T(9): 1.9; S(15): 0.0; T(18): 0.0</t>
  </si>
  <si>
    <t>S(1): 0.4; T(3): 99.6; S(5): 0.4; S(7): 99.6; S(12): 0.0</t>
  </si>
  <si>
    <t>SFT(Phos)PSKS(Phos)PAPVSK</t>
  </si>
  <si>
    <t>S(2): 0.0; T(8): 99.3; S(10): 0.7</t>
  </si>
  <si>
    <t>S(3): 0.0; S(5): 0.6; S(7): 50.1; S(9): 49.9; S(10): 99.4</t>
  </si>
  <si>
    <t>S(1): 0.0; S(3): 0.0; T(5): 0.5; S(7): 99.5; S(10): 100.0</t>
  </si>
  <si>
    <t>S(1): 0.8; S(3): 0.8; S(4): 49.6; S(5): 49.6; S(6): 49.6; T(7): 49.6</t>
  </si>
  <si>
    <t>S(1): 0.0; S(5): 99.5; T(9): 0.5; S(10): 0.0</t>
  </si>
  <si>
    <t>S(1): 33.2; S(3): 33.2; S(4): 33.2; S(5): 0.3; S(6): 0.0; T(7): 0.0; S(17): 0.0</t>
  </si>
  <si>
    <t>SASsSSTINHVLKEDNSINK</t>
  </si>
  <si>
    <t>SASS(Phos)SSTINHVLKEDNSINK</t>
  </si>
  <si>
    <t>SASSsSTINHVLKEDNSINK</t>
  </si>
  <si>
    <t>SASSS(Phos)STINHVLKEDNSINK</t>
  </si>
  <si>
    <t>SASSSsTINHVLKEDNSINK</t>
  </si>
  <si>
    <t>SASSSS(Phos)TINHVLKEDNSINK</t>
  </si>
  <si>
    <t>SASSSStINHVLKEDNSINK</t>
  </si>
  <si>
    <t>SASSSST(Phos)INHVLKEDNSINK</t>
  </si>
  <si>
    <t>S(1): 0.0; S(8): 50.0; S(11): 50.0; S(14): 33.3; S(18): 33.3; S(19): 33.3</t>
  </si>
  <si>
    <t>S2(Phospho); S4(Phospho); M5(Oxidation)</t>
  </si>
  <si>
    <t>IsHsmTSLPLHPLPQPSQK</t>
  </si>
  <si>
    <t>IS(Phos)HS(Phos)M(Phos)TSLPLHPLPQPSQK</t>
  </si>
  <si>
    <t>S4(Phospho); M5(Oxidation); S7(Phospho)</t>
  </si>
  <si>
    <t>ISHsmTsLPLHPLPQPSQK</t>
  </si>
  <si>
    <t>ISHS(Phos)M(Phos)TS(Phos)LPLHPLPQPSQK</t>
  </si>
  <si>
    <t>T(1): 0.6; S(2): 0.6; S(5): 98.8; S(8): 0.6; S(9): 99.4; S(16): 0.0</t>
  </si>
  <si>
    <t>S(3): 100.0; T(5): 0.5; S(6): 99.5; S(8): 0.0</t>
  </si>
  <si>
    <t>T(4): 0.0; S(9): 0.0; S(13): 50.0; S(14): 50.0</t>
  </si>
  <si>
    <t>RKPTEVNDSENNSS(Phos)EEDK</t>
  </si>
  <si>
    <t>S(7): 0.0; S(8): 0.0; T(10): 0.0; S(12): 99.0; T(13): 2.1; S(17): 99.0</t>
  </si>
  <si>
    <t>S(2): 50.0; S(8): 50.0</t>
  </si>
  <si>
    <t>KSEGDEEsDDAVDENDVKK</t>
  </si>
  <si>
    <t>KSEGDEES(Phos)DDAVDENDVKK</t>
  </si>
  <si>
    <t>S(1): 1.4; S(3): 1.4; S(5): 97.3; S(7): 98.6; T(11): 1.4</t>
  </si>
  <si>
    <t>T(1): 0.5; S(3): 99.5; S(8): 0.0; S(9): 0.0; S(11): 0.0; Y(12): 0.0</t>
  </si>
  <si>
    <t>T(1): 0.6; S(3): 99.4; T(7): 0.0; T(9): 0.0; S(10): 0.0</t>
  </si>
  <si>
    <t>T(1): 97.3; S(3): 0.7; S(5): 0.7; S(6): 0.7; S(8): 0.7; T(13): 0.0; S(14): 0.0</t>
  </si>
  <si>
    <t>S(4): 0.0; S(5): 49.9; S(9): 49.9; S(11): 0.3</t>
  </si>
  <si>
    <t>PFASSVNDSPsDR</t>
  </si>
  <si>
    <t>PFASSVNDSPS(Phos)DR</t>
  </si>
  <si>
    <t>PFASS(Phos)VNDSPSDR</t>
  </si>
  <si>
    <t>S(3): 98.5; S(4): 0.5; T(7): 1.0; T(8): 1.0; S(9): 99.0</t>
  </si>
  <si>
    <t>Y(10): 0.0; S(12): 49.8; S(14): 49.8; S(17): 0.3</t>
  </si>
  <si>
    <t>S(4): 0.0; S(7): 2.9; S(10): 2.9; S(11): 96.1; S(13): 96.1; S(15): 2.9; S(16): 99.0</t>
  </si>
  <si>
    <t>S(1): 0.6; S(7): 99.4</t>
  </si>
  <si>
    <t>S(3): 97.5; T(5): 0.8; S(6): 0.8; S(8): 0.8</t>
  </si>
  <si>
    <t>S(4): 0.4; S(5): 99.6; T(15): 0.0</t>
  </si>
  <si>
    <t>S(1): 33.3; T(2): 33.3; S(3): 33.3; T(7): 0.0; S(16): 0.0</t>
  </si>
  <si>
    <t>sTSHPRTNEIQDHNNSR</t>
  </si>
  <si>
    <t>S(Phos)TSHPRTNEIQDHNNSR</t>
  </si>
  <si>
    <t>StSHPRTNEIQDHNNSR</t>
  </si>
  <si>
    <t>ST(Phos)SHPRTNEIQDHNNSR</t>
  </si>
  <si>
    <t>STsHPRTNEIQDHNNSR</t>
  </si>
  <si>
    <t>STS(Phos)HPRTNEIQDHNNSR</t>
  </si>
  <si>
    <t>T(6): 0.3; S(8): 49.9; Y(9): 49.9</t>
  </si>
  <si>
    <t>S(1): 0.0; S(2): 0.0; S(4): 0.3; T(6): 49.8; S(7): 49.8; S(16): 100.0</t>
  </si>
  <si>
    <t>SSISNTsDHDGANRAsDVK</t>
  </si>
  <si>
    <t>SSISNTS(Phos)DHDGANRAS(Phos)DVK</t>
  </si>
  <si>
    <t>SSISNtSDHDGANRAsDVK</t>
  </si>
  <si>
    <t>SSISNT(Phos)SDHDGANRAS(Phos)DVK</t>
  </si>
  <si>
    <t>S(1): 0.8; S(2): 0.8; S(4): 98.1; T(6): 50.2; S(7): 50.2; S(16): 0.0</t>
  </si>
  <si>
    <t>S(9): 33.2; S(10): 33.2; S(14): 33.2; S(16): 0.3</t>
  </si>
  <si>
    <t>QRHPKPFAsSVNDSPSDR</t>
  </si>
  <si>
    <t>QRHPKPFAS(Phos)SVNDSPSDR</t>
  </si>
  <si>
    <t>QRHPKPFASSVNDsPSDR</t>
  </si>
  <si>
    <t>QRHPKPFASSVNDS(Phos)PSDR</t>
  </si>
  <si>
    <t>QRHPKPFASsVNDSPSDR</t>
  </si>
  <si>
    <t>QRHPKPFASS(Phos)VNDSPSDR</t>
  </si>
  <si>
    <t>S(2): 0.0; S(7): 0.0; T(10): 0.0; S(11): 0.7; T(12): 0.7; S(14): 49.7; S(15): 49.7; S(16): 49.7; S(17): 49.7</t>
  </si>
  <si>
    <t>T(10): 0.6; T(11): 99.4</t>
  </si>
  <si>
    <t>T(1): 0.5; Y(4): 49.7; S(7): 49.7; S(11): 100.0</t>
  </si>
  <si>
    <t>S(1): 49.6; S(6): 49.6; S(8): 0.8; S(12): 0.0; T(13): 0.0; S(14): 0.0; T(16): 0.0</t>
  </si>
  <si>
    <t>S(4): 0.4; S(7): 99.6</t>
  </si>
  <si>
    <t>S(1): 0.4; S(3): 99.6; S(10): 0.0; S(11): 0.0</t>
  </si>
  <si>
    <t>S(3): 98.7; S(5): 0.7; T(6): 0.7; S(10): 0.0</t>
  </si>
  <si>
    <t>T(1): 0.0; S(4): 0.3; S(6): 99.7</t>
  </si>
  <si>
    <t>S(3): 100.0; S(6): 99.5; S(8): 0.5; S(9): 0.0; S(17): 0.0</t>
  </si>
  <si>
    <t>S(8): 0.0; T(9): 0.4; S(11): 99.6</t>
  </si>
  <si>
    <t>S(2): 0.7; S(3): 0.7; S(5): 98.7</t>
  </si>
  <si>
    <t>Y(1): 0.0; S(3): 0.6; T(5): 33.1; Y(8): 33.1; S(11): 33.1</t>
  </si>
  <si>
    <t>YFSHTGNyGESPNHIKK</t>
  </si>
  <si>
    <t>YFSHTGNY(Phos)GESPNHIKK</t>
  </si>
  <si>
    <t>S(7): 100.0; S(8): 99.4; T(9): 0.6</t>
  </si>
  <si>
    <t>S(3): 99.4; S(4): 0.6; T(7): 0.0; T(8): 0.0; S(9): 0.0</t>
  </si>
  <si>
    <t>S(3): 100.0; S(6): 100.0; S(9): 99.1; T(11): 0.9; S(14): 0.0; T(15): 0.0</t>
  </si>
  <si>
    <t>S(1): 0.0; T(3): 0.4; S(6): 99.6; S(9): 100.0; S(12): 0.0</t>
  </si>
  <si>
    <t>S(2): 0.0; S(3): 50.0; Y(4): 50.0; T(6): 100.0</t>
  </si>
  <si>
    <t>T(1): 0.3; S(2): 0.3; S(3): 99.3; S(7): 0.0</t>
  </si>
  <si>
    <t>T(3): 33.2; S(4): 33.2; S(5): 33.2; T(9): 0.4; T(13): 0.0; S(15): 0.0</t>
  </si>
  <si>
    <t>ERTSsFNNTAHETGSEK</t>
  </si>
  <si>
    <t>ERTSS(Phos)FNNTAHETGSEK</t>
  </si>
  <si>
    <t>ERTsSFNNTAHETGSEK</t>
  </si>
  <si>
    <t>ERTS(Phos)SFNNTAHETGSEK</t>
  </si>
  <si>
    <t>ERtSSFNNTAHETGSEK</t>
  </si>
  <si>
    <t>ERT(Phos)SSFNNTAHETGSEK</t>
  </si>
  <si>
    <t>HD domain-containing protein YBR242W OS=Saccharomyces cerevisiae (strain ATCC 204508 / S288c) OX=559292 GN=YBR242W PE=1 SV=1 - [YB92_YEAST]</t>
  </si>
  <si>
    <t>P38331</t>
  </si>
  <si>
    <t>T2(Phospho); Y4(Phospho)</t>
  </si>
  <si>
    <t>T(2): 100.0; Y(4): 100.0</t>
  </si>
  <si>
    <t>RtGyLDLGIK</t>
  </si>
  <si>
    <t>RT(Phos)GY(Phos)LDLGIK</t>
  </si>
  <si>
    <t>S(4): 49.7; T(6): 49.7; T(12): 50.3; S(14): 50.3</t>
  </si>
  <si>
    <t>LDGSKtPVGVHTGsALQR</t>
  </si>
  <si>
    <t>LDGSKT(Phos)PVGVHTGS(Phos)ALQR</t>
  </si>
  <si>
    <t>LDGSKtPVGVHtGSALQR</t>
  </si>
  <si>
    <t>LDGSKT(Phos)PVGVHT(Phos)GSALQR</t>
  </si>
  <si>
    <t>Nucleolar protein 16 OS=Saccharomyces cerevisiae (strain ATCC 204508 / S288c) OX=559292 GN=NOP16 PE=1 SV=1 - [NOP16_YEAST]</t>
  </si>
  <si>
    <t>P40007</t>
  </si>
  <si>
    <t>ERsQSEREEEWLEK</t>
  </si>
  <si>
    <t>ERS(Phos)QSEREEEWLEK</t>
  </si>
  <si>
    <t>S(4): 99.9; Y(18): 0.1; T(19): 0.1</t>
  </si>
  <si>
    <t>HREsLGLDDDEAEEQAmYTRK</t>
  </si>
  <si>
    <t>S(2): 1.0; S(3): 97.0; Y(4): 1.0; T(6): 1.0</t>
  </si>
  <si>
    <t>S(3): 66.7; S(4): 66.7; S(6): 66.7</t>
  </si>
  <si>
    <t>S(1): 0.0; S(2): 0.0; T(4): 0.0; S(5): 100.0; T(7): 0.4; S(8): 99.6</t>
  </si>
  <si>
    <t>S(4): 0.5; Y(5): 99.0; T(8): 0.5</t>
  </si>
  <si>
    <t>Y(1): 0.6; S(5): 49.4; S(7): 49.4; T(11): 0.6; T(12): 0.0; Y(13): 0.0; T(15): 0.0</t>
  </si>
  <si>
    <t>T(1): 0.0; S(5): 50.0; T(7): 50.0</t>
  </si>
  <si>
    <t>S(1): 0.0; T(3): 0.0; S(5): 99.5; S(7): 0.5</t>
  </si>
  <si>
    <t>DVSQItSSPKK</t>
  </si>
  <si>
    <t>DVSQIT(Phos)SSPKK</t>
  </si>
  <si>
    <t>T(2): 0.6; S(3): 99.4</t>
  </si>
  <si>
    <t>S(1): 0.7; S(3): 99.3; S(5): 100.0</t>
  </si>
  <si>
    <t>T(1): 0.4; S(3): 99.6; T(5): 0.0; T(6): 0.0; S(9): 0.0</t>
  </si>
  <si>
    <t>S(5): 50.0; S(6): 50.0; S(8): 100.0; S(11): 100.0; S(13): 0.0</t>
  </si>
  <si>
    <t>LLsTPsPVNR</t>
  </si>
  <si>
    <t>S(1): 50.0; S(3): 50.0; S(6): 100.0; T(11): 0.0; S(14): 0.0</t>
  </si>
  <si>
    <t>T(1): 0.4; S(2): 0.4; S(3): 99.2</t>
  </si>
  <si>
    <t>S(3): 99.0; S(4): 0.0; T(5): 0.0; S(6): 0.9</t>
  </si>
  <si>
    <t>T(3): 0.4; S(6): 99.6</t>
  </si>
  <si>
    <t>S(3): 0.0; S(4): 0.0; S(6): 0.0; S(7): 0.0; S(9): 100.0</t>
  </si>
  <si>
    <t>VHSSPSsNSLK</t>
  </si>
  <si>
    <t>VHSSPSSNS(Phos)LK</t>
  </si>
  <si>
    <t>VHSSPsSNSLK</t>
  </si>
  <si>
    <t>S(2): 0.8; T(3): 99.6; T(4): 99.6; S(11): 0.0</t>
  </si>
  <si>
    <t>S(4): 0.6; S(5): 98.8; T(7): 0.6; S(8): 0.0</t>
  </si>
  <si>
    <t>VPVSsITSHAK</t>
  </si>
  <si>
    <t>VPVSS(Phos)ITSHAK</t>
  </si>
  <si>
    <t>S(2): 49.4; S(3): 49.4; S(5): 0.6; T(7): 0.6; T(9): 0.0</t>
  </si>
  <si>
    <t>S(2): 0.0; S(3): 50.0; T(6): 50.0</t>
  </si>
  <si>
    <t>KSsLETIVEK</t>
  </si>
  <si>
    <t>KSS(Phos)LETIVEK</t>
  </si>
  <si>
    <t>S(3): 99.7; S(5): 50.2; S(6): 50.2</t>
  </si>
  <si>
    <t>T(1): 1.5; S(2): 1.5; S(6): 95.6; T(8): 33.6; S(9): 33.6; S(10): 33.6; T(12): 0.5; S(13): 0.0; S(14): 0.0</t>
  </si>
  <si>
    <t>S(5): 50.0; S(6): 50.0; S(8): 50.0; S(9): 50.0; S(11): 0.0</t>
  </si>
  <si>
    <t>S(2): 3.3; S(3): 49.2; S(6): 49.2; S(9): 49.2; S(12): 49.2</t>
  </si>
  <si>
    <t>RSSFAsLHsLQSRK</t>
  </si>
  <si>
    <t>RSSFAS(Phos)LHS(Phos)LQSRK</t>
  </si>
  <si>
    <t>S(3): 99.4; S(5): 0.6; S(7): 0.0</t>
  </si>
  <si>
    <t>VRsFSESFK</t>
  </si>
  <si>
    <t>VRS(Phos)FSESFK</t>
  </si>
  <si>
    <t>T(4): 50.0; S(6): 50.0; S(9): 0.0; S(11): 0.0; S(14): 0.0</t>
  </si>
  <si>
    <t>HGKTPsDASISDQSR</t>
  </si>
  <si>
    <t>HGKTPS(Phos)DASISDQSR</t>
  </si>
  <si>
    <t>HGKtPSDASISDQSR</t>
  </si>
  <si>
    <t>HGKT(Phos)PSDASISDQSR</t>
  </si>
  <si>
    <t>S(4): 33.3; T(5): 33.3; S(7): 33.3</t>
  </si>
  <si>
    <t>KVtELSLNK</t>
  </si>
  <si>
    <t>KVT(Phos)ELSLNK</t>
  </si>
  <si>
    <t>S(2): 0.0; S(3): 99.0; T(5): 0.5; T(6): 0.5</t>
  </si>
  <si>
    <t>M2(Oxidation); Y7(Phospho)</t>
  </si>
  <si>
    <t>KmSFSGySPKPISK</t>
  </si>
  <si>
    <t>KM(Phos)SFSGY(Phos)SPKPISK</t>
  </si>
  <si>
    <t>T(3): 0.6; T(4): 0.6; S(5): 49.7; S(6): 49.7; S(7): 98.2; S(10): 1.2</t>
  </si>
  <si>
    <t>S(3): 99.3; S(5): 0.7; Y(7): 0.0; S(8): 0.0; S(13): 0.0</t>
  </si>
  <si>
    <t>KMsFSGYSPKPISK</t>
  </si>
  <si>
    <t>KMS(Phos)FSGYSPKPISK</t>
  </si>
  <si>
    <t>S(2): 0.8; S(3): 99.2; S(6): 100.0; S(9): 0.0; S(12): 0.0</t>
  </si>
  <si>
    <t>S(3): 49.9; Y(4): 49.9; T(5): 0.3; Y(9): 0.0</t>
  </si>
  <si>
    <t>S(4): 95.8; S(5): 2.0; S(7): 2.0; S(10): 0.1; S(12): 0.1</t>
  </si>
  <si>
    <t>S(1): 0.7; S(2): 0.7; S(4): 97.9; T(10): 0.7; T(12): 0.0</t>
  </si>
  <si>
    <t>S(4): 49.8; S(6): 49.8; S(7): 0.4; S(9): 0.0</t>
  </si>
  <si>
    <t>S(3): 49.7; S(4): 49.7; T(7): 0.6; S(9): 0.0</t>
  </si>
  <si>
    <t>RLSsPLTDSGNRR</t>
  </si>
  <si>
    <t>RLSS(Phos)PLTDSGNRR</t>
  </si>
  <si>
    <t>RLsSPLTDSGNRR</t>
  </si>
  <si>
    <t>RLS(Phos)SPLTDSGNRR</t>
  </si>
  <si>
    <t>Tropomodulin-1 OS=Homo sapiens OX=9606 GN=TMOD1 PE=1 SV=1 - [TMOD1_HUMAN]</t>
  </si>
  <si>
    <t>P28289</t>
  </si>
  <si>
    <t>KFsIVGTR</t>
  </si>
  <si>
    <t>KFS(Phos)IVGTR</t>
  </si>
  <si>
    <t>VKsPLDDK</t>
  </si>
  <si>
    <t>VKS(Phos)PLDDK</t>
  </si>
  <si>
    <t>S(3): 0.0; S(6): 0.7; S(7): 99.3; S(14): 0.0</t>
  </si>
  <si>
    <t>Glycogen synthase kinase-3 homolog YGK3 OS=Saccharomyces cerevisiae (strain ATCC 204508 / S288c) OX=559292 GN=YGK3 PE=1 SV=1 - [YGK3_YEAST]</t>
  </si>
  <si>
    <t>Q12222</t>
  </si>
  <si>
    <t>Y2(Phospho); C4(Carbamidomethyl)</t>
  </si>
  <si>
    <t>T(1): 0.4; Y(2): 99.6; S(5): 0.0</t>
  </si>
  <si>
    <t>TyFcSR</t>
  </si>
  <si>
    <t>TY(Phos)FCSR</t>
  </si>
  <si>
    <t>Annexin A9 OS=Homo sapiens OX=9606 GN=ANXA9 PE=1 SV=3 - [ANXA9_HUMAN]</t>
  </si>
  <si>
    <t>O76027</t>
  </si>
  <si>
    <t>sLQAALSGNLER</t>
  </si>
  <si>
    <t>S(Phos)LQAALSGNLER</t>
  </si>
  <si>
    <t>KLSS(Phos)AELRK</t>
  </si>
  <si>
    <t>20181116_QE3_nLC3_AH_SA_PhosTest_DIA_1000xYeast-JPTstySig123_3_Q1.mgf</t>
  </si>
  <si>
    <t>S(1): 0.0; S(2): 0.0; S(4): 0.0; T(6): 0.0; S(7): 100.0; S(16): 0.0</t>
  </si>
  <si>
    <t>S(3): 0.0; S(5): 0.3; S(6): 99.6; T(9): 0.0; S(13): 99.7; S(14): 0.3</t>
  </si>
  <si>
    <t>S(5): 33.3; S(6): 33.3; T(8): 33.3; S(9): 33.3; S(12): 33.3; T(13): 33.3; S(17): 0.0; S(21): 0.0; T(22): 0.0; T(26): 0.0</t>
  </si>
  <si>
    <t>S(1): 0.0; T(6): 0.0; S(9): 99.7; S(11): 0.3; T(15): 0.0</t>
  </si>
  <si>
    <t>S(9): 28.6; S(13): 28.6; S(16): 28.6; S(17): 28.6; S(18): 28.6; T(21): 28.6; T(22): 28.6</t>
  </si>
  <si>
    <t>DHQVGDLESQQRsPNsSSGGTTNIAQK</t>
  </si>
  <si>
    <t>DHQVGDLESQQRS(Phos)PNS(Phos)SSGGTTNIAQK</t>
  </si>
  <si>
    <t>DHQVGDLESQQRSPNssSGGTTNIAQK</t>
  </si>
  <si>
    <t>DHQVGDLESQQRSPNS(Phos)S(Phos)SGGTTNIAQK</t>
  </si>
  <si>
    <t>S(1): 0.0; S(4): 0.0; S(5): 0.3; S(6): 49.8; S(7): 49.8; S(17): 0.6; S(18): 99.4</t>
  </si>
  <si>
    <t>S(4): 99.3; S(7): 0.7; Y(9): 0.0; S(12): 0.0; T(14): 0.0; T(17): 0.0</t>
  </si>
  <si>
    <t>NGESDLsDYGNSNTEETK</t>
  </si>
  <si>
    <t>S(5): 0.2; Y(6): 25.3; S(8): 25.3; S(11): 25.3; T(13): 25.3; S(15): 97.7; T(16): 0.9</t>
  </si>
  <si>
    <t>S(5): 0.0; Y(6): 0.0; S(8): 100.0; S(11): 99.7; T(13): 0.3; S(15): 0.0; T(16): 0.0</t>
  </si>
  <si>
    <t>S(2): 0.0; T(4): 0.0; S(5): 0.0; T(7): 0.0; S(10): 0.7; T(12): 0.7; S(18): 98.6; T(22): 100.0</t>
  </si>
  <si>
    <t>S(1): 50.0; S(3): 50.0; S(5): 49.8; S(6): 49.8; S(10): 0.3</t>
  </si>
  <si>
    <t>T(6): 0.0; T(12): 0.8; S(15): 99.2</t>
  </si>
  <si>
    <t>T(1): 99.0; S(10): 33.7; T(12): 33.7; S(13): 33.7; S(16): 0.0; T(21): 0.0; T(23): 0.0; T(26): 0.0</t>
  </si>
  <si>
    <t>S(1): 33.2; S(3): 33.2; S(5): 33.2; S(6): 0.4; S(10): 100.0</t>
  </si>
  <si>
    <t>S(5): 0.0; Y(6): 0.0; S(8): 0.0; S(11): 50.0; T(13): 50.0; S(15): 99.1; T(16): 0.8</t>
  </si>
  <si>
    <t>S(1): 0.6; S(3): 99.4; S(4): 50.0; S(6): 50.0; T(11): 0.0; S(12): 0.0</t>
  </si>
  <si>
    <t>S(2): 0.7; S(5): 99.3; T(16): 0.0; T(18): 0.0; T(19): 0.0; T(20): 0.0; T(24): 0.0; T(26): 0.0; S(27): 0.0</t>
  </si>
  <si>
    <t>Y(2): 0.0; S(11): 0.2; T(12): 0.2; S(13): 33.2; S(14): 33.2; S(15): 33.2; T(18): 0.0; T(21): 0.0</t>
  </si>
  <si>
    <t>S(1): 0.0; S(3): 0.0; S(4): 0.0; S(7): 0.0; S(8): 0.0; S(9): 0.0; S(10): 0.2; S(13): 24.9; S(14): 24.9; S(15): 24.9; S(16): 24.9; S(21): 0.2; S(26): 0.0</t>
  </si>
  <si>
    <t>S(1): 0.0; S(3): 0.0; S(4): 0.2; S(7): 11.1; S(8): 11.1; S(9): 11.1; S(10): 11.1; S(13): 11.1; S(14): 11.1; S(15): 11.1; S(16): 11.1; S(21): 11.1; S(26): 0.0</t>
  </si>
  <si>
    <t>T(6): 0.0; S(10): 0.4; T(11): 0.4; T(12): 0.4; S(13): 98.8</t>
  </si>
  <si>
    <t>S(3): 0.0; T(4): 0.0; S(6): 1.0; S(11): 98.5; S(14): 50.0; S(15): 50.0; T(17): 0.5; S(21): 0.0; T(26): 0.0</t>
  </si>
  <si>
    <t>S(2): 96.2; S(8): 1.3; S(11): 1.3; S(16): 1.3; T(20): 0.0; T(22): 0.0; S(23): 0.0; T(24): 0.0; T(26): 0.0</t>
  </si>
  <si>
    <t>AsNGKLESNVSDDQWSNINTQTSTATR</t>
  </si>
  <si>
    <t>AS(Phos)NGKLESNVSDDQWSNINTQTSTATR</t>
  </si>
  <si>
    <t>T(1): 0.0; S(5): 0.0; S(11): 0.4; S(12): 99.1; T(15): 0.4; T(16): 0.0; S(23): 0.0; S(24): 0.0; T(27): 0.0</t>
  </si>
  <si>
    <t>T(8): 0.0; S(13): 99.6; T(15): 0.8; S(16): 99.6</t>
  </si>
  <si>
    <t>S(5): 2.5; S(9): 99.2; T(11): 99.2; S(12): 99.2; S(19): 0.0; T(22): 0.0</t>
  </si>
  <si>
    <t>VAAESRNAS(Phos)QT(Phos)S(Phos)LHPDNFSNCTPIR</t>
  </si>
  <si>
    <t>Y(5): 25.2; Y(6): 25.2; S(10): 25.2; S(11): 25.2; S(13): 49.6; S(14): 49.6; S(17): 0.0; S(18): 0.0; S(19): 0.0; S(21): 0.0; S(24): 0.0</t>
  </si>
  <si>
    <t>S(4): 0.8; T(7): 0.8; S(9): 48.0; S(10): 48.0; S(13): 3.3; S(16): 3.3; T(17): 3.3; T(19): 62.7; S(23): 62.7; S(24): 62.7; T(26): 2.1; T(27): 2.1</t>
  </si>
  <si>
    <t>T(6): 0.0; T(7): 0.0; S(11): 50.0; T(15): 50.0; S(19): 0.0; T(22): 0.0; Y(25): 0.0</t>
  </si>
  <si>
    <t>NKGGITTGDISEEET(Phos)VDNSINTEEYDK</t>
  </si>
  <si>
    <t>S(4): 28.6; S(5): 28.6; S(6): 28.6; S(8): 28.6; S(10): 28.6; S(14): 28.6; S(15): 28.6; S(25): 0.0</t>
  </si>
  <si>
    <t>S(1): 0.0; S(4): 0.0; Y(7): 0.0; S(9): 50.1; T(10): 50.1; S(12): 99.8</t>
  </si>
  <si>
    <t>Syntabulin OS=Homo sapiens OX=9606 GN=SYBU PE=1 SV=1 - [B3KRD1_HUMAN]</t>
  </si>
  <si>
    <t>B3KRD1</t>
  </si>
  <si>
    <t>M11(Oxidation); T22(Phospho)</t>
  </si>
  <si>
    <t>S(1): 0.0; T(3): 0.0; T(10): 0.0; S(16): 50.0; T(22): 50.0</t>
  </si>
  <si>
    <t>SLTLNPPLDTmADGLSLEEQVtGEGADR</t>
  </si>
  <si>
    <t>SLTLNPPLDTM(Phos)ADGLSLEEQVT(Phos)GEGADR</t>
  </si>
  <si>
    <t>SLTLNPPLDTmADGLsLEEQVTGEGADR</t>
  </si>
  <si>
    <t>SLTLNPPLDTM(Phos)ADGLS(Phos)LEEQVTGEGADR</t>
  </si>
  <si>
    <t>S(3): 0.0; S(5): 0.0; S(6): 0.0; S(7): 0.0; T(9): 0.0; S(19): 0.4; S(21): 0.4; T(22): 33.1; S(25): 33.1; S(26): 33.1</t>
  </si>
  <si>
    <t>LASASSSLTHNDLMNNEFSDStNNSSLK</t>
  </si>
  <si>
    <t>LASASSSLTHNDLMNNEFSDST(Phos)NNSSLK</t>
  </si>
  <si>
    <t>T(4): 0.0; T(11): 1.0; S(14): 1.0; T(15): 66.0; S(17): 66.0; S(19): 66.0; Y(24): 0.0; S(25): 0.0</t>
  </si>
  <si>
    <t>S(3): 97.3; S(5): 0.7; S(6): 0.7; S(7): 0.7; T(9): 0.7; S(19): 0.0; S(21): 0.0; T(22): 0.0; S(25): 0.0; S(26): 0.0</t>
  </si>
  <si>
    <t>S(2): 0.2; T(4): 24.9; S(5): 24.9; S(6): 24.9; S(7): 24.9; T(11): 0.0; S(12): 0.0; T(14): 0.0; T(16): 0.0; S(17): 0.0; T(18): 0.0</t>
  </si>
  <si>
    <t>ESLTS(Phos)SSLPGTSFTPTSTK</t>
  </si>
  <si>
    <t>DSIINsPVsGRQsISPTLSNATTTTTK</t>
  </si>
  <si>
    <t>DSIINS(Phos)PVS(Phos)GRQS(Phos)ISPTLSNATTTTTK</t>
  </si>
  <si>
    <t>S(2): 0.0; Y(5): 0.0; S(8): 0.0; T(12): 0.0; S(13): 0.0; Y(14): 0.0; S(19): 49.6; S(21): 49.6; T(27): 33.6; T(30): 33.6; S(31): 33.6; S(32): 33.3; S(33): 33.3; S(34): 33.3</t>
  </si>
  <si>
    <t>T(1): 0.0; S(4): 1.0; S(6): 1.0; T(7): 1.0; S(9): 97.0; S(16): 0.0; T(20): 0.0; S(23): 0.0; S(24): 0.0; T(25): 0.0</t>
  </si>
  <si>
    <t>S(1): 1.0; S(3): 98.0; T(4): 3.0; S(6): 98.9; S(7): 98.9; S(14): 0.0; S(16): 0.0; T(26): 0.0; Y(33): 0.0</t>
  </si>
  <si>
    <t>sRsTPsSGNNHIDSLSVDRENGVNATQINEELYR</t>
  </si>
  <si>
    <t>SRS(Phos)TPS(Phos)S(Phos)GNNHIDSLSVDRENGVNATQINEELYR</t>
  </si>
  <si>
    <t>SRsTPssGNNHIDSLSVDRENGVNATQINEELYR</t>
  </si>
  <si>
    <t>S(1): 98.5; S(3): 33.8; T(5): 33.8; S(9): 33.8; S(15): 0.0; T(16): 0.0</t>
  </si>
  <si>
    <t>S(1): 33.2; S(2): 33.2; S(3): 33.2; S(5): 0.5; S(7): 0.0; T(8): 0.0; T(12): 0.0; T(13): 0.0; S(16): 0.0; S(19): 0.0; S(20): 0.0; Y(21): 0.0; S(23): 0.0; T(25): 0.0; S(27): 0.0; S(28): 0.0</t>
  </si>
  <si>
    <t>T(6): 32.6; T(7): 32.6; T(8): 32.6; S(12): 0.4; T(18): 0.4; T(20): 0.4; S(21): 0.4; T(22): 0.4; S(29): 0.0; S(33): 0.0; T(34): 0.0</t>
  </si>
  <si>
    <t>T(12): 50.3; T(13): 50.3; S(16): 96.5; S(19): 1.4; T(20): 1.4; S(23): 0.0; S(24): 0.0; T(26): 0.0</t>
  </si>
  <si>
    <t>T(1): 0.0; T(6): 0.6; T(13): 49.7; S(15): 49.7; S(21): 0.0; S(22): 0.0</t>
  </si>
  <si>
    <t>TKNDDTNEEGFFtASEPEEASSQPWK</t>
  </si>
  <si>
    <t>TKNDDTNEEGFFT(Phos)ASEPEEASSQPWK</t>
  </si>
  <si>
    <t>TKNDDTNEEGFFTAS(Phos)EPEEASSQPWK</t>
  </si>
  <si>
    <t>S(7): 49.4; S(8): 49.4; S(20): 0.6; T(21): 0.6</t>
  </si>
  <si>
    <t>S(1): 33.3; S(2): 33.3; S(5): 33.3; S(8): 99.1; S(10): 0.8; S(12): 0.0; T(16): 0.0</t>
  </si>
  <si>
    <t>S(2): 50.0; S(3): 50.0; Y(5): 0.0; T(11): 0.0; S(14): 0.0</t>
  </si>
  <si>
    <t>T(4): 0.0; T(11): 0.0; S(14): 0.0; T(15): 50.3; S(17): 50.3; S(19): 99.3; Y(24): 0.0; S(25): 0.0</t>
  </si>
  <si>
    <t>S(3): 0.0; S(5): 0.0; S(14): 33.1; T(15): 33.1; S(18): 33.1; S(19): 0.7; S(24): 0.0</t>
  </si>
  <si>
    <t>AASHSEEPLELPEsTINSSFNDDSVNR</t>
  </si>
  <si>
    <t>AASHSEEPLELPES(Phos)TINSSFNDDSVNR</t>
  </si>
  <si>
    <t>AASHSEEPLELPESTINSsFNDDSVNR</t>
  </si>
  <si>
    <t>AASHSEEPLELPESTINSS(Phos)FNDDSVNR</t>
  </si>
  <si>
    <t>AASHSEEPLELPESTINsSFNDDSVNR</t>
  </si>
  <si>
    <t>AASHSEEPLELPESTINS(Phos)SFNDDSVNR</t>
  </si>
  <si>
    <t>T(1): 98.6; S(2): 0.7; S(3): 0.7; S(6): 0.0</t>
  </si>
  <si>
    <t>S(1): 0.0; S(2): 0.0; Y(5): 0.0; T(12): 0.0; T(13): 0.0; T(14): 0.0; S(16): 0.0; S(17): 0.0; S(20): 0.0; S(21): 1.7; S(26): 96.5; S(27): 1.7</t>
  </si>
  <si>
    <t>SSFAYPQQVAITTTPSSPNSSHVLLS(Phos)SK</t>
  </si>
  <si>
    <t>T(3): 0.1; T(8): 2.4; S(12): 97.6; S(15): 97.6; T(19): 2.4; T(22): 0.0; S(23): 0.0</t>
  </si>
  <si>
    <t>S(7): 0.0; S(13): 0.6; S(16): 99.4</t>
  </si>
  <si>
    <t>T(12): 0.0; T(13): 0.0; S(16): 33.4; S(19): 33.4; T(20): 33.4; S(23): 49.2; S(24): 49.5; T(26): 1.0</t>
  </si>
  <si>
    <t>T(1): 0.4; S(4): 99.6; S(7): 100.0; S(9): 0.0; S(11): 0.0; T(12): 0.0; T(13): 0.0; S(16): 0.0</t>
  </si>
  <si>
    <t>S(6): 0.5; S(8): 99.5</t>
  </si>
  <si>
    <t>S(1): 0.0; S(6): 58.4; S(7): 58.4; T(9): 58.4; S(10): 58.4; S(13): 58.4; T(17): 2.7; S(18): 2.7; T(19): 2.7; T(25): 0.0</t>
  </si>
  <si>
    <t>T(4): 0.0; S(5): 0.5; S(6): 0.5; S(8): 0.5; T(14): 49.2; S(18): 49.2; S(22): 0.0; S(23): 0.0</t>
  </si>
  <si>
    <t>T(1): 0.0; T(8): 25.3; S(9): 25.3; T(10): 25.3; S(11): 25.3; S(12): 98.6; S(18): 0.0; S(19): 0.0; Y(21): 0.0; S(25): 0.0</t>
  </si>
  <si>
    <t>S(9): 50.0; S(10): 50.0; S(12): 0.0; S(17): 0.6; S(21): 99.4</t>
  </si>
  <si>
    <t>S(3): 0.0; S(5): 0.3; S(6): 99.7; S(9): 0.0; T(11): 0.0; S(13): 0.0; T(14): 0.0</t>
  </si>
  <si>
    <t>S(1): 88.6; S(2): 88.6; S(3): 3.8; T(5): 3.8; S(6): 3.8; S(8): 3.8; S(9): 3.8; Y(11): 3.8</t>
  </si>
  <si>
    <t>S(2): 0.0; T(3): 0.0; S(5): 0.0; T(8): 49.8; T(9): 49.8; S(11): 0.4; S(13): 0.3; S(14): 33.2; T(15): 33.2; S(16): 33.2</t>
  </si>
  <si>
    <t>S(7): 99.3; S(9): 99.3; Y(18): 1.4</t>
  </si>
  <si>
    <t>T(1): 98.4; S(2): 0.8; T(3): 0.8; T(7): 0.0</t>
  </si>
  <si>
    <t>T(Phos)STFCGTPEFMAPEILK</t>
  </si>
  <si>
    <t>S(1): 0.0; T(3): 0.0; S(4): 0.0; T(5): 0.0; S(7): 1.2; T(10): 98.7; S(15): 0.0</t>
  </si>
  <si>
    <t>S(3): 0.5; S(4): 0.5; S(7): 0.5; Y(10): 32.9; S(11): 32.9; S(13): 32.9; T(29): 0.0; Y(31): 0.0</t>
  </si>
  <si>
    <t>ANSsQGSLmYSPSVEALPIDPVVPQVHETGYNDFGNK</t>
  </si>
  <si>
    <t>ANSS(Phos)QGSLM(Phos)YSPSVEALPIDPVVPQVHETGYNDFGNK</t>
  </si>
  <si>
    <t>ANsSQGSLmYSPSVEALPIDPVVPQVHETGYNDFGNK</t>
  </si>
  <si>
    <t>ANS(Phos)SQGSLM(Phos)YSPSVEALPIDPVVPQVHETGYNDFGNK</t>
  </si>
  <si>
    <t>ANSSQGsLmYSPSVEALPIDPVVPQVHETGYNDFGNK</t>
  </si>
  <si>
    <t>ANSSQGS(Phos)LM(Phos)YSPSVEALPIDPVVPQVHETGYNDFGNK</t>
  </si>
  <si>
    <t>ANSSQGSLM(Phos)Y(Phos)SPSVEALPIDPVVPQVHETGYNDFGNK</t>
  </si>
  <si>
    <t>ANSSQGSLM(Phos)YS(Phos)PSVEALPIDPVVPQVHETGYNDFGNK</t>
  </si>
  <si>
    <t>ANSSQGSLM(Phos)YSPS(Phos)VEALPIDPVVPQVHETGYNDFGNK</t>
  </si>
  <si>
    <t>T(8): 50.0; S(13): 50.0; T(15): 49.6; S(16): 49.6; S(19): 49.6; S(22): 49.6; S(25): 1.4</t>
  </si>
  <si>
    <t>ANLDKPITEGIAsPTsPKsLDSLLSPK</t>
  </si>
  <si>
    <t>ANLDKPITEGIAS(Phos)PTS(Phos)PKS(Phos)LDSLLSPK</t>
  </si>
  <si>
    <t>S(2): 50.2; S(3): 50.2; S(4): 99.7; S(11): 0.0; T(14): 0.0; S(15): 0.0</t>
  </si>
  <si>
    <t>S(3): 95.7; S(4): 95.7; S(8): 2.9; S(11): 2.9; T(13): 2.9; T(17): 0.0</t>
  </si>
  <si>
    <t>KPS(Phos)S(Phos)AFESDCSDTEVETELEMVAEKA</t>
  </si>
  <si>
    <t>Y(7): 1.0; S(9): 99.0; S(23): 0.0</t>
  </si>
  <si>
    <t>DQLT(Phos)ESDLDEAINATENFAQELSSQR</t>
  </si>
  <si>
    <t>S(3): 0.0; S(12): 2.7; S(16): 2.7; T(19): 2.7; T(20): 47.9; S(21): 47.9; T(22): 47.9; T(25): 47.9</t>
  </si>
  <si>
    <t>LGSAPNNAGEDSDNNSIRTTST(Phos)NNT(Phos)KK</t>
  </si>
  <si>
    <t>S(7): 100.0; S(20): 0.0</t>
  </si>
  <si>
    <t>Y(2): 0.0; S(12): 49.7; T(13): 49.7; S(14): 0.3; S(16): 0.3</t>
  </si>
  <si>
    <t>S(1): 0.0; S(4): 0.0; S(5): 0.0; S(7): 0.0; T(8): 0.0; T(11): 1.1; S(12): 1.1; T(17): 97.8; T(20): 0.0; S(21): 0.0; S(23): 0.0; T(24): 0.0; S(25): 0.0; S(26): 0.0</t>
  </si>
  <si>
    <t>SRISSASTPQTSQGRFT(Phos)APTSPSTSSPK</t>
  </si>
  <si>
    <t>T(7): 1.1; T(11): 48.9; S(12): 48.9; T(14): 1.1; T(22): 0.0; S(30): 0.0; Y(31): 0.0; S(36): 0.0; T(37): 0.0</t>
  </si>
  <si>
    <t>Y31(Phospho)</t>
  </si>
  <si>
    <t>AAEAGETGAATSATEGDNNNNTAAGDKKGSyVGIHSTGFK</t>
  </si>
  <si>
    <t>AAEAGETGAATSATEGDNNNNTAAGDKKGSY(Phos)VGIHSTGFK</t>
  </si>
  <si>
    <t>AAEAGETGAATSATEGDNNNNTAAGDKKGsYVGIHSTGFK</t>
  </si>
  <si>
    <t>AAEAGETGAATSATEGDNNNNTAAGDKKGS(Phos)YVGIHSTGFK</t>
  </si>
  <si>
    <t>AAEAGETGAATSATEGDNNNNtAAGDKKGSYVGIHSTGFK</t>
  </si>
  <si>
    <t>AAEAGETGAATSATEGDNNNNT(Phos)AAGDKKGSYVGIHSTGFK</t>
  </si>
  <si>
    <t>S(4): 0.0; S(10): 0.8; T(15): 49.6; T(16): 49.6; T(19): 49.6; S(20): 49.6; T(22): 0.8</t>
  </si>
  <si>
    <t>Y(1): 0.0; T(6): 0.0; S(11): 100.0; S(13): 100.0</t>
  </si>
  <si>
    <t>S(2): 33.3; S(3): 33.3; S(5): 33.3; S(6): 0.8; S(8): 99.4; T(11): 0.0; S(12): 0.0; S(15): 0.0; T(17): 0.0</t>
  </si>
  <si>
    <t>T(6): 0.0; T(7): 0.3; S(8): 33.2; S(9): 33.2; T(11): 33.2</t>
  </si>
  <si>
    <t>S(1): 0.0; T(2): 0.0; T(4): 0.0; T(5): 0.0; T(7): 0.0; T(8): 0.0; T(11): 0.0; S(15): 0.0; S(17): 0.0; S(19): 0.0; S(22): 99.0; T(25): 1.0; S(26): 0.0; T(27): 0.0</t>
  </si>
  <si>
    <t>S(3): 0.0; T(5): 0.0; S(8): 1.0; T(9): 1.0; S(14): 50.0; S(16): 50.0; S(18): 97.4; S(21): 97.4; T(24): 3.3; S(25): 0.1</t>
  </si>
  <si>
    <t>S(4): 0.0; S(6): 0.0; S(7): 0.0; S(11): 0.0; S(23): 0.9; S(24): 98.3; S(26): 0.9</t>
  </si>
  <si>
    <t>S(1): 0.0; S(4): 0.0; T(5): 0.0; S(10): 99.4; S(12): 1.2; S(15): 99.4; S(20): 0.0; S(22): 0.0; S(23): 0.0; S(24): 0.0</t>
  </si>
  <si>
    <t>T(1): 1.0; T(2): 1.0; S(5): 97.9; S(8): 49.7; S(10): 49.7; S(14): 0.5; T(26): 0.0; S(28): 0.0; T(29): 0.0; S(30): 0.0; Y(31): 0.0; T(34): 0.0</t>
  </si>
  <si>
    <t>S(2): 0.0; S(5): 30.6; T(6): 30.6; S(10): 30.6; T(12): 30.6; S(14): 45.8; T(17): 15.7; T(19): 15.7; T(22): 1.5; T(23): 98.7</t>
  </si>
  <si>
    <t>S(1): 0.1; S(4): 4.6; T(5): 4.6; S(10): 4.6; S(12): 93.0; S(15): 93.0; S(20): 0.0; S(22): 0.0; S(23): 0.0; S(24): 0.0</t>
  </si>
  <si>
    <t>S(2): 0.0; T(5): 0.0; S(9): 0.6; T(11): 0.6; T(13): 28.8; S(15): 28.8; S(17): 28.8; T(18): 28.8; T(19): 28.8; S(20): 28.8; T(22): 28.8; S(23): 97.4</t>
  </si>
  <si>
    <t>T(1): 0.0; Y(4): 0.3; T(7): 33.2; S(11): 33.2; S(15): 33.2; S(22): 0.0</t>
  </si>
  <si>
    <t>S(5): 0.0; T(14): 0.0; T(15): 74.6; S(16): 74.6; S(18): 74.6; S(21): 74.6; T(22): 1.4</t>
  </si>
  <si>
    <t>S(2): 0.0; T(5): 0.0; S(9): 0.6; T(11): 0.6; T(13): 98.9; S(15): 0.6; S(17): 98.9; T(18): 0.6; T(19): 0.6; S(20): 99.4; T(22): 0.0; S(23): 0.0</t>
  </si>
  <si>
    <t>S(3): 0.0; S(8): 49.9; S(9): 49.9; S(10): 49.9; S(11): 49.9; S(13): 49.9; S(16): 49.9; S(19): 0.7; S(21): 0.0; S(23): 0.0; S(24): 0.0; S(25): 0.0</t>
  </si>
  <si>
    <t>S(2): 0.0; T(5): 0.0; S(9): 0.9; T(11): 98.6; T(13): 50.0; S(15): 50.0; S(17): 0.8; T(18): 33.1; T(19): 33.1; S(20): 33.1; T(22): 0.3; S(23): 0.0</t>
  </si>
  <si>
    <t>S(3): 0.0; S(8): 49.9; S(12): 49.9; T(14): 0.3; T(15): 0.0</t>
  </si>
  <si>
    <t>S(1): 20.0; S(3): 20.0; T(4): 20.0; S(6): 20.0; S(7): 20.0; S(14): 33.3; S(16): 33.3; T(26): 33.3; Y(33): 0.0</t>
  </si>
  <si>
    <t>SRSTPSsGNNHIDsLSVDRENGVNATQINEELYR</t>
  </si>
  <si>
    <t>SRSTPSS(Phos)GNNHIDS(Phos)LSVDRENGVNATQINEELYR</t>
  </si>
  <si>
    <t>S(6): 0.0; S(9): 0.8; Y(14): 0.8; S(17): 49.6; T(20): 49.6; S(23): 49.6; S(26): 49.6</t>
  </si>
  <si>
    <t>S(1): 1.0; S(3): 97.9; T(4): 1.5; S(6): 49.7; S(7): 49.7; S(14): 0.0; S(16): 0.0; T(26): 0.0; Y(33): 0.0</t>
  </si>
  <si>
    <t>S(2): 1.2; T(4): 98.8; S(6): 33.3; T(7): 33.3; T(9): 33.3; T(15): 0.0</t>
  </si>
  <si>
    <t>LSLtDStETIENNATVK</t>
  </si>
  <si>
    <t>LSLT(Phos)DST(Phos)ETIENNATVK</t>
  </si>
  <si>
    <t>T(2): 40.0; S(3): 40.0; S(5): 40.0; T(6): 40.0; S(7): 40.0; S(17): 0.0; S(18): 0.0; S(24): 0.0</t>
  </si>
  <si>
    <t>S(2): 0.0; T(5): 1.2; S(9): 64.9; T(11): 64.9; T(13): 64.9; S(15): 20.7; S(17): 20.7; T(18): 20.7; T(19): 20.7; S(20): 20.7; T(22): 0.3; S(23): 0.0</t>
  </si>
  <si>
    <t>T(2): 98.8; S(10): 33.7; S(11): 33.7; S(12): 33.7; T(21): 0.0</t>
  </si>
  <si>
    <t>S(5): 0.0; T(12): 1.2; S(16): 66.3; S(17): 66.3; S(21): 66.3</t>
  </si>
  <si>
    <t>S(2): 0.0; S(4): 0.0; T(11): 0.0; T(17): 0.0; S(19): 0.0; S(26): 1.4; S(27): 98.5; S(30): 100.0</t>
  </si>
  <si>
    <t>T(1): 0.0; S(2): 0.0; S(13): 99.2; T(19): 0.8</t>
  </si>
  <si>
    <t>M1(Oxidation); M2(Oxidation); S5(Phospho); S16(Phospho)</t>
  </si>
  <si>
    <t>S(4): 1.3; S(5): 98.3; T(10): 33.2; S(16): 33.6; T(18): 33.6</t>
  </si>
  <si>
    <t>mmESsIDGVTMDRPGsLTPPQDMEK</t>
  </si>
  <si>
    <t>M(Phos)M(Phos)ESS(Phos)IDGVTMDRPGS(Phos)LTPPQDMEK</t>
  </si>
  <si>
    <t>M1(Oxidation); M2(Oxidation); T10(Phospho); T18(Phospho)</t>
  </si>
  <si>
    <t>mmESSIDGVtMDRPGSLtPPQDMEK</t>
  </si>
  <si>
    <t>M(Phos)M(Phos)ESSIDGVT(Phos)MDRPGSLT(Phos)PPQDMEK</t>
  </si>
  <si>
    <t>M1(Oxidation); M2(Oxidation); T10(Phospho); S16(Phospho)</t>
  </si>
  <si>
    <t>mmESSIDGVtMDRPGsLTPPQDMEK</t>
  </si>
  <si>
    <t>M(Phos)M(Phos)ESSIDGVT(Phos)MDRPGS(Phos)LTPPQDMEK</t>
  </si>
  <si>
    <t>S(4): 39.9; T(6): 39.9; T(8): 39.9; T(10): 39.9; S(11): 39.9; Y(17): 0.6; S(21): 0.0; S(22): 0.0; T(25): 0.0</t>
  </si>
  <si>
    <t>T(13): 0.0; T(19): 0.0; S(20): 0.0; S(23): 0.4; S(25): 49.8; S(26): 49.8</t>
  </si>
  <si>
    <t>S(1): 0.0; S(6): 0.0; S(7): 0.8; T(9): 66.4; S(10): 66.4; S(13): 66.4; T(17): 0.0; S(18): 0.0; T(19): 0.0; T(25): 0.0</t>
  </si>
  <si>
    <t>T(3): 1.8; S(7): 98.2; T(13): 0.0</t>
  </si>
  <si>
    <t>S(1): 94.8; S(6): 1.3; T(11): 1.3; S(12): 1.3; T(14): 1.3; S(15): 0.0; T(25): 0.0</t>
  </si>
  <si>
    <t>S(Phos)LLVHSLLNNTSQTSLEGPNNHIVTPK</t>
  </si>
  <si>
    <t>T(2): 0.0; S(3): 0.0; S(9): 48.3; T(10): 48.3; S(17): 11.5; T(18): 11.5; S(22): 11.5; S(24): 11.5; T(27): 11.5; T(31): 11.5; S(36): 11.5; T(38): 11.5; S(40): 11.5</t>
  </si>
  <si>
    <t>M7(Oxidation); T18(Phospho); T27(Phospho)</t>
  </si>
  <si>
    <t>HTSIVEmLSTPPQLPNStDLNSLSEQtDKNTEANKSDTESLHK</t>
  </si>
  <si>
    <t>HTSIVEM(Phos)LSTPPQLPNST(Phos)DLNSLSEQT(Phos)DKNTEANKSDTESLHK</t>
  </si>
  <si>
    <t>M7(Oxidation); S24(Phospho); S36(Phospho)</t>
  </si>
  <si>
    <t>HTSIVEmLSTPPQLPNSTDLNSLsEQTDKNTEANKsDTESLHK</t>
  </si>
  <si>
    <t>HTSIVEM(Phos)LSTPPQLPNSTDLNSLS(Phos)EQTDKNTEANKS(Phos)DTESLHK</t>
  </si>
  <si>
    <t>S(2): 0.0; S(3): 0.0; S(4): 0.0; T(16): 0.0; T(21): 1.5; S(25): 98.5</t>
  </si>
  <si>
    <t>S(2): 1.5; S(3): 66.2; S(4): 66.2; S(12): 66.2; S(21): 0.0; T(25): 0.0</t>
  </si>
  <si>
    <t>KSSsFAHLQAPsPIPDPLQVSKPETR</t>
  </si>
  <si>
    <t>KSSS(Phos)FAHLQAPS(Phos)PIPDPLQVSKPETR</t>
  </si>
  <si>
    <t>S(3): 0.2; S(7): 16.6; S(8): 16.6; S(9): 16.6; T(10): 16.6; S(11): 16.6; S(14): 16.6</t>
  </si>
  <si>
    <t>T(5): 40.0; T(6): 40.0; Y(9): 40.0; S(11): 40.0; S(15): 40.0; Y(23): 0.0; S(28): 0.0; T(33): 0.0; S(34): 0.0</t>
  </si>
  <si>
    <t>S(3): 1.8; T(7): 98.2; S(10): 19.9; Y(19): 19.9; S(21): 19.9; S(22): 19.9; S(24): 19.9; S(28): 0.4; S(33): 0.0</t>
  </si>
  <si>
    <t>S(7): 90.8; S(15): 2.3; T(19): 2.3; S(23): 2.3; S(25): 2.3</t>
  </si>
  <si>
    <t>LLEEFDS(Phos)PIDNGNESDVQTEHRSESEVDEPLQLK</t>
  </si>
  <si>
    <t>S(1): 0.0; S(2): 0.0; T(16): 0.0; T(27): 100.0; T(29): 0.0; T(31): 0.0; T(32): 0.0</t>
  </si>
  <si>
    <t>S(1): 0.0; S(5): 0.0; S(6): 0.0; Y(13): 0.0; S(15): 1.2; S(23): 98.8</t>
  </si>
  <si>
    <t>Y(1): 0.0; T(2): 0.0; S(4): 0.5; T(5): 39.9; S(7): 39.9; S(8): 39.9; S(10): 39.9; S(11): 39.9</t>
  </si>
  <si>
    <t>YTNSTDssESSLDFLK</t>
  </si>
  <si>
    <t>YTNSTDS(Phos)S(Phos)ESSLDFLK</t>
  </si>
  <si>
    <t>YTNSTDSsEsSLDFLK</t>
  </si>
  <si>
    <t>YTNSTDSS(Phos)ES(Phos)SLDFLK</t>
  </si>
  <si>
    <t>YTNSTDSSEssLDFLK</t>
  </si>
  <si>
    <t>YTNSTDSSES(Phos)S(Phos)LDFLK</t>
  </si>
  <si>
    <t>S(1): 0.0; S(2): 0.0; S(7): 97.3; T(13): 1.3; T(15): 1.3; S(18): 0.4; T(19): 0.4; S(20): 24.7; S(21): 24.7; S(22): 24.7; Y(23): 24.7; T(24): 0.3</t>
  </si>
  <si>
    <t>T(1): 0.0; T(6): 0.0; S(11): 0.0; S(12): 0.0; S(16): 99.9; S(20): 97.5; S(22): 1.2; S(23): 1.2; T(25): 0.0</t>
  </si>
  <si>
    <t>TPLNVTAVDNSsHLIsPDVSVSSPTPR</t>
  </si>
  <si>
    <t>TPLNVTAVDNSSHLIS(Phos)PDVS(Phos)VSSPTPR</t>
  </si>
  <si>
    <t>TPLNVTAVDNSSHLIsPDVsVSSPTPR</t>
  </si>
  <si>
    <t>T6(Phospho); T25(Phospho)</t>
  </si>
  <si>
    <t>TPLNVtAVDNSSHLISPDVSVSSPtPR</t>
  </si>
  <si>
    <t>S(1): 0.4; S(3): 49.8; T(6): 49.8; T(7): 49.8; T(9): 49.8; T(12): 0.4; S(14): 0.0; S(17): 0.0; Y(22): 0.0</t>
  </si>
  <si>
    <t>SDSIETtRtDQTFSFESAPQLYDK</t>
  </si>
  <si>
    <t>SDSIETT(Phos)RT(Phos)DQTFSFESAPQLYDK</t>
  </si>
  <si>
    <t>SDsIETTRTDQTFsFESAPQLYDK</t>
  </si>
  <si>
    <t>SDS(Phos)IETTRTDQTFS(Phos)FESAPQLYDK</t>
  </si>
  <si>
    <t>SDSIETTRtDQtFSFESAPQLYDK</t>
  </si>
  <si>
    <t>SDSIETTRT(Phos)DQT(Phos)FSFESAPQLYDK</t>
  </si>
  <si>
    <t>SDSIEttRTDQTFSFESAPQLYDK</t>
  </si>
  <si>
    <t>SDSIET(Phos)T(Phos)RTDQTFSFESAPQLYDK</t>
  </si>
  <si>
    <t>T(3): 9.8; T(4): 9.8; S(5): 9.8; S(7): 9.8; T(10): 9.8; S(11): 9.8; S(13): 9.8; T(14): 9.8; T(15): 9.8; S(16): 55.7; S(18): 55.7; Y(22): 0.1</t>
  </si>
  <si>
    <t>S(1): 0.0; S(9): 33.3; Y(16): 33.3; S(18): 33.3; T(31): 0.0; T(33): 0.0</t>
  </si>
  <si>
    <t>SEDDFVGGsDEDIGNYESQGLEPGPNVQEVTITQNK</t>
  </si>
  <si>
    <t>SEDDFVGGS(Phos)DEDIGNYESQGLEPGPNVQEVTITQNK</t>
  </si>
  <si>
    <t>sEDDFVGGSDEDIGNYESQGLEPGPNVQEVTITQNK</t>
  </si>
  <si>
    <t>S(Phos)EDDFVGGSDEDIGNYESQGLEPGPNVQEVTITQNK</t>
  </si>
  <si>
    <t>S(5): 39.8; S(8): 39.8; S(15): 39.8; Y(16): 39.8; T(17): 39.8; S(22): 0.9</t>
  </si>
  <si>
    <t>T(6): 49.7; S(8): 49.7; S(11): 49.7; S(12): 49.7; S(18): 1.1; S(23): 0.0</t>
  </si>
  <si>
    <t>VVANPTLSLRSsPVQLQsNVDDSVLR</t>
  </si>
  <si>
    <t>VVANPTLSLRSS(Phos)PVQLQS(Phos)NVDDSVLR</t>
  </si>
  <si>
    <t>T(3): 25.0; T(4): 25.0; S(5): 25.0; S(7): 25.0; T(10): 0.0; S(11): 0.0; S(13): 0.0; T(14): 0.9; T(15): 0.9; S(16): 97.4; S(18): 0.9; Y(22): 0.0</t>
  </si>
  <si>
    <t>S(9): 66.5; S(10): 66.5; S(13): 66.5; S(15): 0.4; T(20): 0.0; S(25): 0.0</t>
  </si>
  <si>
    <t>S(3): 0.0; S(7): 0.0; S(10): 0.0; T(11): 0.0; T(12): 0.0; T(16): 0.0; S(18): 0.0; S(21): 33.3; S(22): 33.3; S(23): 33.3; T(24): 0.2; S(29): 0.0</t>
  </si>
  <si>
    <t>Y(4): 0.0; T(8): 0.0; S(17): 99.6; S(22): 50.2; S(23): 50.2</t>
  </si>
  <si>
    <t>S(1): 0.0; S(5): 99.8; S(8): 1.7; T(12): 1.7; S(14): 1.7; S(17): 1.7; S(20): 1.7; S(21): 1.7; S(30): 90.3</t>
  </si>
  <si>
    <t>T(4): 0.0; S(6): 0.0; Y(13): 0.0; S(15): 100.0; S(18): 0.5; S(20): 0.5; S(21): 49.5; T(23): 49.5</t>
  </si>
  <si>
    <t>T4(Phospho); T23(Phospho)</t>
  </si>
  <si>
    <t>EINtLSNQLDELYLSDDSISSAtKK</t>
  </si>
  <si>
    <t>EINT(Phos)LSNQLDELYLSDDSISSAT(Phos)KK</t>
  </si>
  <si>
    <t>T(4): 0.0; S(6): 0.0; Y(13): 0.0; S(15): 49.7; S(18): 49.7; S(20): 33.5; S(21): 33.5; T(23): 33.5</t>
  </si>
  <si>
    <t>S(10): 25.0; Y(15): 25.0; T(18): 25.0; S(20): 25.0; T(22): 50.0; S(24): 50.0</t>
  </si>
  <si>
    <t>T(1): 0.2; S(4): 1.0; S(7): 49.7; Y(8): 49.7; T(10): 49.7; Y(11): 49.7; T(19): 0.0</t>
  </si>
  <si>
    <t>TNEsIAsYQTYNPDFVVQTPLDHR</t>
  </si>
  <si>
    <t>TNES(Phos)IAS(Phos)YQTYNPDFVVQTPLDHR</t>
  </si>
  <si>
    <t>S(6): 100.0; Y(11): 0.0; S(18): 49.8; S(20): 49.8; T(21): 0.5</t>
  </si>
  <si>
    <t>S(3): 0.0; S(4): 0.0; S(8): 99.6; S(11): 50.2; T(13): 50.2; T(17): 0.0</t>
  </si>
  <si>
    <t>S(5): 49.5; S(8): 49.5; S(15): 25.3; Y(16): 25.3; T(17): 25.3; S(22): 25.3</t>
  </si>
  <si>
    <t>S(9): 0.8; T(12): 99.2; T(16): 0.0; Y(20): 0.0; Y(23): 0.0; S(26): 0.0</t>
  </si>
  <si>
    <t>Atrial natriuretic peptide receptor 1 OS=Homo sapiens OX=9606 GN=NPR1 PE=1 SV=1 - [ANPRA_HUMAN]</t>
  </si>
  <si>
    <t>P16066</t>
  </si>
  <si>
    <t>S(6): 50.0; S(7): 50.0; S(15): 0.0</t>
  </si>
  <si>
    <t>FNRENSsNILDNLLSR</t>
  </si>
  <si>
    <t>FNRENSS(Phos)NILDNLLSR</t>
  </si>
  <si>
    <t>T(10): 50.3; T(11): 50.3; S(14): 99.5; S(21): 0.0; T(26): 0.0</t>
  </si>
  <si>
    <t>EEQEQLQDLLEIEREDsAEILDAR</t>
  </si>
  <si>
    <t>EEQEQLQDLLEIEREDS(Phos)AEILDAR</t>
  </si>
  <si>
    <t>S(1): 99.7; T(4): 50.0; S(5): 50.0; S(11): 0.3; S(13): 0.0</t>
  </si>
  <si>
    <t>T(7): 98.9; S(10): 2.2; S(13): 98.9</t>
  </si>
  <si>
    <t>LLELGQT(Phos)KESLES(Phos)HLNDDVIILANK</t>
  </si>
  <si>
    <t>S(1): 0.8; S(10): 99.2; S(14): 100.0; T(18): 0.0</t>
  </si>
  <si>
    <t>S(2): 0.5; Y(3): 0.5; S(5): 99.0</t>
  </si>
  <si>
    <t>S(2): 25.0; S(3): 25.0; S(4): 25.0; S(6): 25.0; S(9): 100.0; S(11): 0.0</t>
  </si>
  <si>
    <t>S(3): 20.0; Y(5): 20.0; T(16): 20.0; S(17): 20.0; Y(23): 20.0; T(27): 0.0; T(33): 0.0</t>
  </si>
  <si>
    <t>T3(Phospho); Y5(Phospho)</t>
  </si>
  <si>
    <t>T(3): 40.0; S(4): 40.0; Y(5): 40.0; S(6): 40.0; S(9): 40.0; Y(13): 0.0; S(14): 0.0; Y(18): 0.0; S(19): 0.0; S(21): 0.0; S(23): 0.0; S(24): 0.0</t>
  </si>
  <si>
    <t>VPtSySLASQDIYSGIVYSPSISSIR</t>
  </si>
  <si>
    <t>VPT(Phos)SY(Phos)SLASQDIYSGIVYSPSISSIR</t>
  </si>
  <si>
    <t>VPTsYsLASQDIYSGIVYSPSISSIR</t>
  </si>
  <si>
    <t>VPTS(Phos)YS(Phos)LASQDIYSGIVYSPSISSIR</t>
  </si>
  <si>
    <t>S(9): 49.8; T(10): 49.8; S(14): 0.3</t>
  </si>
  <si>
    <t>IPEIPLVVStDLESIQK</t>
  </si>
  <si>
    <t>IPEIPLVVST(Phos)DLESIQK</t>
  </si>
  <si>
    <t>IPEIPLVVSTDLEsIQK</t>
  </si>
  <si>
    <t>IPEIPLVVSTDLES(Phos)IQK</t>
  </si>
  <si>
    <t>IPEIPLVVsTDLESIQK</t>
  </si>
  <si>
    <t>IPEIPLVVS(Phos)TDLESIQK</t>
  </si>
  <si>
    <t>T(1): 0.0; S(3): 0.0; S(10): 42.8; T(11): 42.8; S(16): 42.8; S(18): 14.6; S(23): 57.0; Y(30): 0.0</t>
  </si>
  <si>
    <t>S(2): 33.3; S(6): 33.3; S(7): 33.3</t>
  </si>
  <si>
    <t>ES(Phos)LGLSSDVLPLEFPGDK</t>
  </si>
  <si>
    <t>S1(Phospho); S5(Phospho); M21(Oxidation)</t>
  </si>
  <si>
    <t>S(1): 25.3; T(4): 25.3; S(5): 25.3; Y(9): 25.3; S(13): 49.3; T(15): 49.3; T(30): 0.0; T(31): 0.0</t>
  </si>
  <si>
    <t>sAPTsPEVYEIFSDTPNEVPmEINDEIPATTLEK</t>
  </si>
  <si>
    <t>S(Phos)APTS(Phos)PEVYEIFSDTPNEVPM(Phos)EINDEIPATTLEK</t>
  </si>
  <si>
    <t>S(1): 0.9; T(4): 0.9; S(5): 0.9; Y(9): 96.9; S(13): 50.2; T(15): 50.2; T(30): 0.0; T(31): 0.0</t>
  </si>
  <si>
    <t>S(2): 0.6; T(4): 99.4</t>
  </si>
  <si>
    <t>ASFtDEEDEFILDVVR</t>
  </si>
  <si>
    <t>ASFT(Phos)DEEDEFILDVVR</t>
  </si>
  <si>
    <t>AsFTDEEDEFILDVVR</t>
  </si>
  <si>
    <t>M9(Oxidation); S10(Phospho); S13(Phospho)</t>
  </si>
  <si>
    <t>S(10): 100.0; S(13): 100.0; S(23): 0.0</t>
  </si>
  <si>
    <t>ALVLELDEmsNGsEIQDALEEISGQK</t>
  </si>
  <si>
    <t>ALVLELDEMS(Phos)NGS(Phos)EIQDALEEISGQK</t>
  </si>
  <si>
    <t>T(7): 0.0; S(9): 33.3; T(11): 33.3; S(12): 33.3; T(16): 0.0</t>
  </si>
  <si>
    <t>KPENAETPSQT(Phos)SQEATQ</t>
  </si>
  <si>
    <t>KPENAETPsQTSQEATQ</t>
  </si>
  <si>
    <t>KPENAETPS(Phos)QTSQEATQ</t>
  </si>
  <si>
    <t>T(3): 0.0; T(5): 0.0; S(6): 50.0; S(7): 50.0; T(11): 0.0</t>
  </si>
  <si>
    <t>S(1): 0.0; S(6): 0.6; T(9): 0.6; S(11): 0.6; S(12): 0.6; T(13): 97.8; S(25): 0.0</t>
  </si>
  <si>
    <t>T(1): 0.0; T(7): 0.0; T(9): 0.3; S(12): 24.9; S(13): 24.9; S(17): 24.9; S(18): 24.9</t>
  </si>
  <si>
    <t>T(2): 0.0; S(5): 0.6; S(8): 0.6; S(9): 0.6; S(10): 0.6; T(14): 24.2; T(15): 24.2; T(16): 24.2; T(17): 24.2; S(19): 0.6; T(21): 0.6; S(23): 0.0; S(25): 0.0</t>
  </si>
  <si>
    <t>S(9): 49.1; S(13): 49.1; S(16): 0.6; S(17): 0.0; S(18): 0.0; T(21): 0.6; T(22): 0.6</t>
  </si>
  <si>
    <t>S(1): 0.0; S(8): 0.7; T(10): 99.0; T(12): 50.0; S(13): 50.0; S(14): 0.4</t>
  </si>
  <si>
    <t>S(5): 0.5; S(8): 99.5; S(12): 0.0; T(16): 0.0; T(19): 0.0; S(20): 0.0; Y(23): 0.0</t>
  </si>
  <si>
    <t>T(4): 0.0; S(12): 1.6; S(14): 1.6; T(16): 93.6; S(23): 1.6; T(24): 1.6</t>
  </si>
  <si>
    <t>EVHTNQDPLDVSASKtEEcEKASTK</t>
  </si>
  <si>
    <t>T(5): 0.0; T(10): 33.3; S(12): 33.3; S(13): 33.3; S(16): 1.0; T(17): 99.3; T(25): 0.0</t>
  </si>
  <si>
    <t>DNNDDNtEELDDPQPK</t>
  </si>
  <si>
    <t>DNNDDNT(Phos)EELDDPQPK</t>
  </si>
  <si>
    <t>S(1): 1.7; S(3): 64.6; S(4): 64.6; S(6): 64.6; T(11): 2.3; S(12): 2.3; S(18): 0.0; S(24): 0.0</t>
  </si>
  <si>
    <t>S(3): 100.0; S(6): 99.1; S(9): 0.9; T(11): 0.0; S(14): 0.0; T(15): 0.0</t>
  </si>
  <si>
    <t>T(4): 0.4; S(5): 0.4; T(6): 0.4; S(7): 0.4; S(11): 33.2; S(12): 33.2; S(13): 33.2; S(16): 98.9; Y(21): 0.0; Y(22): 0.0; S(23): 0.0</t>
  </si>
  <si>
    <t>S(5): 0.0; Y(6): 0.7; S(8): 99.3; S(11): 0.0; T(13): 0.0; S(15): 0.0; T(16): 0.0</t>
  </si>
  <si>
    <t>T(1): 0.0; S(2): 0.0; T(3): 0.0; S(7): 97.0; S(10): 1.5; T(12): 1.5; S(19): 0.0</t>
  </si>
  <si>
    <t>S(1): 0.0; T(2): 0.0; T(4): 1.3; S(6): 96.1; S(8): 20.4; S(9): 20.4; S(11): 20.4; Y(12): 20.4; Y(15): 20.4; T(17): 0.3; T(20): 0.3</t>
  </si>
  <si>
    <t>T(1): 49.1; S(3): 49.1; S(5): 0.8; S(6): 0.8; T(9): 0.0; T(10): 0.0; Y(15): 0.0; T(17): 0.0; T(18): 0.0</t>
  </si>
  <si>
    <t>tASMSSNDTTAINDYDTTNDKNPARK</t>
  </si>
  <si>
    <t>T(Phos)ASMSSNDTTAINDYDTTNDKNPARK</t>
  </si>
  <si>
    <t>TAsMSSNDTTAINDYDTTNDKNPARK</t>
  </si>
  <si>
    <t>TAS(Phos)MSSNDTTAINDYDTTNDKNPARK</t>
  </si>
  <si>
    <t>S(4): 0.0; S(10): 98.8; T(15): 1.2; T(16): 0.0; T(19): 0.0; S(20): 0.0; T(22): 0.0</t>
  </si>
  <si>
    <t>T(10): 0.0; Y(11): 1.1; S(13): 1.1; S(16): 97.9; T(21): 0.0; S(23): 0.0; T(24): 0.0</t>
  </si>
  <si>
    <t>VVIESNNSDDEsMQDTNGTSNHYPK</t>
  </si>
  <si>
    <t>VVIESNNSDDES(Phos)MQDTNGTSNHYPK</t>
  </si>
  <si>
    <t>T(3): 0.0; S(15): 98.5; S(18): 98.5; S(20): 3.0</t>
  </si>
  <si>
    <t>T(2): 0.0; T(3): 0.4; T(5): 33.2; S(9): 33.2; T(11): 33.2</t>
  </si>
  <si>
    <t>NTT(Phos)QTQVVSPTKVPNANNGDENEGPVK</t>
  </si>
  <si>
    <t>S(4): 96.6; S(10): 96.6; S(12): 4.5; S(13): 4.5; S(17): 97.7; S(21): 0.0</t>
  </si>
  <si>
    <t>S(1): 0.0; S(3): 0.0; S(5): 0.0; S(7): 1.6; S(12): 1.6; T(14): 96.7; T(22): 0.0; S(24): 0.0; T(25): 0.0</t>
  </si>
  <si>
    <t>SVSVSISDDEDSKT(Phos)DVQDNMATPSTR</t>
  </si>
  <si>
    <t>S(1): 0.0; S(3): 0.0; S(8): 17.4; S(10): 17.4; S(11): 17.4; S(13): 17.4; T(16): 17.4; T(18): 17.4; S(21): 93.7; S(25): 1.8</t>
  </si>
  <si>
    <t>S(8): 33.0; T(9): 33.0; S(14): 33.0; S(20): 0.6; S(22): 0.6; S(27): 100.0; S(33): 100.0</t>
  </si>
  <si>
    <t>S(8): 0.0; T(9): 0.0; S(14): 0.0; S(20): 98.8; S(22): 98.8; S(27): 3.5; S(33): 98.8</t>
  </si>
  <si>
    <t>S(2): 3.1; S(3): 3.1; S(6): 95.9; S(7): 95.9; T(10): 2.1</t>
  </si>
  <si>
    <t>IssDLSSNKTVLGNAQK</t>
  </si>
  <si>
    <t>T(1): 0.0; S(8): 99.3; S(9): 0.7</t>
  </si>
  <si>
    <t>S(3): 0.0; T(5): 0.0; S(7): 0.0; Y(9): 0.0; S(11): 0.0; S(15): 20.0; S(16): 20.0; T(17): 20.0; S(18): 20.0; S(19): 20.0; S(22): 49.7; S(23): 49.7; S(25): 0.6</t>
  </si>
  <si>
    <t>S(17): 50.0; S(20): 50.0; T(23): 0.0; T(26): 0.0</t>
  </si>
  <si>
    <t>T(8): 0.4; T(9): 0.4; Y(11): 33.1; S(14): 33.1; S(16): 33.1; S(24): 0.0</t>
  </si>
  <si>
    <t>GLAEAAATTAY(Phos)EDSESHPQIEEQSHR</t>
  </si>
  <si>
    <t>GLAEAAATTAYEDSESHPQIEEQS(Phos)HR</t>
  </si>
  <si>
    <t>GLAEAAAtTAYEDSESHPQIEEQSHR</t>
  </si>
  <si>
    <t>S(5): 0.0; T(14): 33.2; T(15): 33.2; S(16): 33.2; S(18): 0.8; S(21): 49.8; T(22): 49.8</t>
  </si>
  <si>
    <t>S(1): 0.0; S(4): 0.0; T(5): 0.0; S(10): 0.0; S(12): 1.5; S(15): 98.4; S(20): 0.0; S(22): 0.0; S(23): 0.0; S(24): 0.0</t>
  </si>
  <si>
    <t>S(4): 2.7; S(6): 98.2; S(9): 98.2; S(10): 98.2; T(12): 2.7; T(13): 0.1</t>
  </si>
  <si>
    <t>S(2): 0.0; T(5): 0.0; S(9): 0.0; T(11): 0.0; T(13): 0.0; S(15): 0.0; S(17): 0.3; T(18): 0.3; T(19): 49.7; S(20): 49.7; T(22): 0.6; S(23): 99.4</t>
  </si>
  <si>
    <t>S(7): 98.6; T(9): 1.4; T(11): 1.4; S(12): 98.6; S(15): 0.0</t>
  </si>
  <si>
    <t>T(1): 0.8; Y(2): 0.8; S(3): 98.5; T(10): 0.0; S(11): 0.0; T(12): 0.0; S(14): 0.0</t>
  </si>
  <si>
    <t>T(1): 1.2; T(5): 98.8; T(7): 98.8; T(9): 1.2; S(19): 0.0; S(24): 0.0</t>
  </si>
  <si>
    <t>T(1): 0.0; T(5): 0.0; S(10): 0.0; Y(13): 0.0; Y(14): 0.0; T(19): 99.0; T(21): 2.0; S(23): 99.0</t>
  </si>
  <si>
    <t>T(1): 0.0; S(9): 1.1; S(16): 98.9</t>
  </si>
  <si>
    <t>RVTSLSsYLTDANNENESQNESEDK</t>
  </si>
  <si>
    <t>RVTSLSSYLtDANNENESQNESEDK</t>
  </si>
  <si>
    <t>S(5): 60.0; S(7): 60.0; T(8): 60.0; T(9): 60.0; S(10): 60.0; S(18): 0.0</t>
  </si>
  <si>
    <t>S(5): 0.0; S(6): 0.0; S(7): 0.0; T(8): 0.0; S(11): 0.0; S(15): 99.5; S(17): 0.5</t>
  </si>
  <si>
    <t>S(2): 0.0; T(5): 0.3; S(9): 49.9; T(11): 49.9; T(13): 0.0; S(15): 0.6; S(17): 98.9; T(18): 0.6; T(19): 0.0; S(20): 0.0; T(22): 0.0; S(23): 0.0</t>
  </si>
  <si>
    <t>S(1): 49.1; T(3): 49.1; S(4): 49.1; S(7): 49.1; S(16): 1.7; S(17): 1.7; S(20): 0.1; S(28): 0.0; T(29): 0.0; S(33): 0.0; S(35): 0.0</t>
  </si>
  <si>
    <t>S(2): 0.0; S(3): 0.0; S(8): 0.0; T(12): 0.0; T(14): 0.6; S(15): 99.4</t>
  </si>
  <si>
    <t>Y(5): 0.0; Y(6): 0.0; S(10): 0.0; S(11): 0.0; S(13): 0.0; S(14): 0.0; S(17): 0.6; S(18): 0.6; S(19): 98.8; S(21): 0.0; S(24): 0.0</t>
  </si>
  <si>
    <t>S(2): 0.0; T(5): 0.0; T(6): 0.0; S(7): 0.1; T(8): 24.9; T(9): 24.9; S(10): 24.9; S(13): 24.9; T(14): 0.1</t>
  </si>
  <si>
    <t>T(1): 0.0; Y(6): 1.0; S(11): 98.9; S(15): 100.0; S(22): 0.0; S(23): 0.0</t>
  </si>
  <si>
    <t>S(3): 50.0; S(4): 50.0; Y(7): 0.0; Y(10): 0.0; Y(13): 0.0; S(17): 0.0</t>
  </si>
  <si>
    <t>RLS(Phos)SFEYGGYGEYGNGS</t>
  </si>
  <si>
    <t>T(12): 1.7; T(13): 1.7; S(16): 96.5; S(19): 0.0; T(20): 0.0; S(23): 0.0; S(24): 0.0; T(26): 0.0</t>
  </si>
  <si>
    <t>LEPVVVNQPNRTTPLSANSTGVsSLTR</t>
  </si>
  <si>
    <t>LEPVVVNQPNRTTPLSANSTGVSSLtR</t>
  </si>
  <si>
    <t>LEPVVVNQPNRTTPLSANSTGVSsLTR</t>
  </si>
  <si>
    <t>S(6): 99.2; S(11): 99.2; S(12): 1.5; T(15): 0.0; S(18): 0.0; T(21): 0.0; S(22): 0.0; T(23): 0.0</t>
  </si>
  <si>
    <t>T(14): 25.0; Y(16): 25.0; S(17): 25.0; S(18): 25.0; S(21): 49.7; S(22): 49.7; S(24): 0.6</t>
  </si>
  <si>
    <t>S10(Phospho); S12(Phospho); S15(Phospho)</t>
  </si>
  <si>
    <t>Y(4): 1.0; S(5): 59.6; S(9): 59.6; S(10): 59.6; S(12): 59.6; S(15): 59.6; S(18): 1.0; T(19): 0.0</t>
  </si>
  <si>
    <t>DQNYSNNKSsLsLNsDLSTPHFAK</t>
  </si>
  <si>
    <t>DQNYSNNKSS(Phos)LS(Phos)LNS(Phos)DLSTPHFAK</t>
  </si>
  <si>
    <t>S9(Phospho); S10(Phospho); S12(Phospho)</t>
  </si>
  <si>
    <t>DQNYSNNKssLsLNSDLSTPHFAK</t>
  </si>
  <si>
    <t>DQNYSNNKS(Phos)S(Phos)LS(Phos)LNSDLSTPHFAK</t>
  </si>
  <si>
    <t>S15(Phospho); S18(Phospho); T19(Phospho)</t>
  </si>
  <si>
    <t>DQNYSNNKSSLSLNsDLstPHFAK</t>
  </si>
  <si>
    <t>DQNYSNNKSSLSLNS(Phos)DLS(Phos)T(Phos)PHFAK</t>
  </si>
  <si>
    <t>T(10): 0.0; S(16): 0.0; S(19): 0.0; S(22): 100.0</t>
  </si>
  <si>
    <t>S(1): 0.0; S(7): 71.8; S(11): 71.8; S(12): 71.8; S(15): 71.8; S(17): 4.3; S(18): 4.3; S(19): 4.3; T(24): 0.0</t>
  </si>
  <si>
    <t>T(2): 0.0; S(3): 0.0; S(10): 50.2; Y(12): 50.2; Y(14): 99.0; T(16): 0.7; Y(22): 0.0</t>
  </si>
  <si>
    <t>S(1): 0.0; S(2): 0.0; T(10): 99.2; T(14): 0.8; S(17): 100.0; S(22): 0.0; Y(23): 0.0</t>
  </si>
  <si>
    <t>T(3): 0.0; S(5): 0.0; T(7): 0.0; T(10): 0.0; Y(12): 0.6; S(14): 0.6; S(16): 98.7</t>
  </si>
  <si>
    <t>DLTNSLTLDTGYNSES(Phos)K</t>
  </si>
  <si>
    <t>T(1): 0.0; Y(6): 0.0; S(11): 100.0; S(15): 0.0; S(22): 0.6; S(23): 99.4</t>
  </si>
  <si>
    <t>T(2): 0.6; S(3): 99.4; T(9): 0.0; S(13): 98.9; T(15): 0.5; T(16): 0.5</t>
  </si>
  <si>
    <t>S(1): 0.0; S(2): 0.0; S(4): 0.0; S(5): 0.3; S(7): 33.2; S(8): 33.2; S(9): 33.2; S(17): 99.0; S(19): 1.0; Y(23): 0.0</t>
  </si>
  <si>
    <t>Y(3): 0.0; T(4): 0.0; S(7): 49.6; S(11): 49.6; T(12): 0.4; S(13): 0.4; T(16): 0.0</t>
  </si>
  <si>
    <t>VGYTLPsHIISTSDVTR</t>
  </si>
  <si>
    <t>VGYTLPS(Phos)HIISTSDVTR</t>
  </si>
  <si>
    <t>T(6): 0.0; S(10): 50.0; T(16): 50.0; Y(23): 0.0</t>
  </si>
  <si>
    <t>NRDAVTEGKSLEGDLT(Phos)PEEEEEYFIEC(Phos)DDDM(Phos)K</t>
  </si>
  <si>
    <t>S(1): 0.0; S(2): 0.0; S(4): 0.6; S(5): 49.8; S(7): 49.8; S(8): 49.8; S(9): 49.8; S(17): 0.0; S(19): 0.0; Y(23): 0.0</t>
  </si>
  <si>
    <t>T(2): 49.6; S(3): 49.6; S(10): 1.2; Y(12): 1.2; Y(14): 97.6; T(16): 0.8; Y(22): 0.0</t>
  </si>
  <si>
    <t>S(2): 64.5; S(5): 64.5; S(8): 64.5; S(11): 2.2; S(14): 2.2; T(17): 2.2; T(31): 0.0</t>
  </si>
  <si>
    <t>S(9): 0.6; S(10): 0.6; S(13): 0.6; S(15): 98.2; T(20): 0.0; S(25): 0.0</t>
  </si>
  <si>
    <t>NEFNEAGPsSLNSLSAPDLTQNIQSR</t>
  </si>
  <si>
    <t>NEFNEAGPSsLNSLSAPDLTQNIQSR</t>
  </si>
  <si>
    <t>S(15): 100.0; T(20): 98.8; Y(23): 1.2</t>
  </si>
  <si>
    <t>S(1): 0.9; T(5): 99.1; S(9): 33.3; S(18): 33.3; T(19): 33.3; T(25): 0.0; T(26): 0.0; T(29): 0.0; S(33): 0.0</t>
  </si>
  <si>
    <t>S(Phos)GHETAPVS(Phos)PVEDPLHASTALENETTIETVNPSVR</t>
  </si>
  <si>
    <t>SGHET(Phos)APVSPVEDPLHAST(Phos)ALENETTIETVNPSVR</t>
  </si>
  <si>
    <t>Y(1): 0.3; S(4): 49.8; S(6): 49.8; T(16): 0.0; T(22): 0.0</t>
  </si>
  <si>
    <t>S(1): 98.3; S(4): 0.8; T(5): 0.8; T(15): 100.0; T(19): 0.0; Y(22): 0.0</t>
  </si>
  <si>
    <t>S(Phos)VFSTDMEGVNPVFT(Phos)NPDTPGYNPK</t>
  </si>
  <si>
    <t>S(1): 0.0; S(6): 99.0; S(9): 1.4; S(14): 49.8; S(16): 49.8; S(24): 0.0; Y(25): 0.0</t>
  </si>
  <si>
    <t>S(1): 50.0; T(5): 50.0; S(9): 50.0; S(12): 50.0</t>
  </si>
  <si>
    <t>sILHTIRNsIASGADLPIENDNVVNLGDLHPNNR</t>
  </si>
  <si>
    <t>S(Phos)ILHTIRNS(Phos)IASGADLPIENDNVVNLGDLHPNNR</t>
  </si>
  <si>
    <t>S(1): 5.6; S(5): 5.6; S(8): 5.6; T(9): 5.6; S(13): 88.8; S(16): 88.8</t>
  </si>
  <si>
    <t>SDEPSRESTPVRsQMsVELDDDADLDDELAQLK</t>
  </si>
  <si>
    <t>SDEPSRESTPVRS(Phos)QMS(Phos)VELDDDADLDDELAQLK</t>
  </si>
  <si>
    <t>SDEPSREStPVRSQMsVELDDDADLDDELAQLK</t>
  </si>
  <si>
    <t>Girdin OS=Homo sapiens OX=9606 GN=CCDC88A PE=1 SV=1 - [A0A2R8Y7B1_HUMAN]</t>
  </si>
  <si>
    <t>A0A2R8Y7B1</t>
  </si>
  <si>
    <t>M5(Oxidation); T9(Phospho); S25(Phospho)</t>
  </si>
  <si>
    <t>S(8): 20.6; T(9): 20.6; T(10): 20.6; S(15): 19.5; T(16): 19.5; S(19): 3.7; S(20): 3.7; S(25): 91.8</t>
  </si>
  <si>
    <t>ELGAmAFStTAINFSTVNSSAGFRsK</t>
  </si>
  <si>
    <t>ELGAM(Phos)AFST(Phos)TAINFSTVNSSAGFRS(Phos)K</t>
  </si>
  <si>
    <t>S(3): 1.1; T(8): 98.9; S(10): 98.9; T(14): 1.1; Y(17): 0.0</t>
  </si>
  <si>
    <t>ICSDGFRT(Phos)NS(Phos)FVGTEEYIAPEVIR</t>
  </si>
  <si>
    <t>ICSDGFRT(Phos)NS(Phos)FVGTEEYLAPEVIR</t>
  </si>
  <si>
    <t>T(7): 5.1; S(8): 5.1; S(14): 5.1; S(17): 91.1; S(18): 91.1; S(21): 2.6</t>
  </si>
  <si>
    <t>S(7): 50.0; S(10): 50.0; T(11): 50.0; Y(13): 50.0; T(23): 0.0</t>
  </si>
  <si>
    <t>IDDLVGsPGsTDYLEDDAIPPVTNPR</t>
  </si>
  <si>
    <t>IDDLVGS(Phos)PGS(Phos)TDYLEDDAIPPVTNPR</t>
  </si>
  <si>
    <t>IDDLVGSPGstDYLEDDAIPPVTNPR</t>
  </si>
  <si>
    <t>IDDLVGSPGS(Phos)T(Phos)DYLEDDAIPPVTNPR</t>
  </si>
  <si>
    <t>S(10): 97.8; T(14): 25.5; S(16): 25.5; S(19): 25.5; S(20): 25.5; Y(29): 0.0; S(30): 0.0; S(34): 0.0</t>
  </si>
  <si>
    <t>T(1): 100.0; T(9): 0.0; T(10): 0.0; S(15): 50.0; T(18): 50.0</t>
  </si>
  <si>
    <t>T(1): 0.6; T(2): 0.6; S(4): 33.1; Y(6): 33.1; S(8): 33.1; S(11): 33.1; S(15): 33.1; S(17): 33.1; T(22): 0.0</t>
  </si>
  <si>
    <t>T(Phos)TVSPYNSIESVEESNS(Phos)ALDFTRLA</t>
  </si>
  <si>
    <t>GTPase-activating protein GYP7 OS=Saccharomyces cerevisiae (strain ATCC 204508 / S288c) OX=559292 GN=GYP7 PE=1 SV=1 - [GYP7_YEAST]</t>
  </si>
  <si>
    <t>P48365</t>
  </si>
  <si>
    <t>T(10): 33.3; S(14): 33.3; T(16): 33.3</t>
  </si>
  <si>
    <t>NNIFNDLNLTDELsDTEINNALQR</t>
  </si>
  <si>
    <t>NNIFNDLNLTDELS(Phos)DTEINNALQR</t>
  </si>
  <si>
    <t>NNIFNDLNLTDELSDtEINNALQR</t>
  </si>
  <si>
    <t>NNIFNDLNLTDELSDT(Phos)EINNALQR</t>
  </si>
  <si>
    <t>NNIFNDLNLtDELSDTEINNALQR</t>
  </si>
  <si>
    <t>NNIFNDLNLT(Phos)DELSDTEINNALQR</t>
  </si>
  <si>
    <t>S(1): 0.8; S(3): 99.2; S(7): 100.0</t>
  </si>
  <si>
    <t>S(17): 99.3; Y(19): 0.7; S(24): 0.0</t>
  </si>
  <si>
    <t>S(4): 24.9; S(6): 24.9; S(9): 24.9; S(12): 24.9; S(16): 0.2; Y(18): 0.0; S(21): 1.0; S(22): 1.0; S(23): 98.1</t>
  </si>
  <si>
    <t>S(13): 99.3; Y(15): 0.7; T(17): 0.0</t>
  </si>
  <si>
    <t>S(5): 0.0; S(7): 1.6; S(12): 66.1; S(15): 66.1; S(16): 66.1</t>
  </si>
  <si>
    <t>S(2): 0.0; S(7): 0.0; T(10): 0.0; S(11): 0.0; T(12): 0.9; S(14): 98.2; S(15): 33.6; S(16): 33.6; S(17): 33.6</t>
  </si>
  <si>
    <t>S(11): 50.0; S(13): 50.0; S(19): 1.1; S(23): 97.8; T(24): 1.1; S(25): 0.0</t>
  </si>
  <si>
    <t>RVGDEGNAAESESDNVAAsRQDsTSK</t>
  </si>
  <si>
    <t>RVGDEGNAAESESDNVAAS(Phos)RQDS(Phos)TSK</t>
  </si>
  <si>
    <t>S(2): 0.0; S(3): 0.0; T(4): 0.0; S(9): 0.9; S(11): 98.1; S(13): 0.9; S(14): 0.0; T(16): 0.0</t>
  </si>
  <si>
    <t>T(1): 32.9; S(2): 32.9; S(3): 32.9; S(6): 0.4; S(9): 0.4; S(11): 0.4; T(17): 0.0; S(19): 0.0; S(21): 0.0; S(23): 0.0</t>
  </si>
  <si>
    <t>T(6): 0.4; T(7): 33.0; S(9): 33.0; T(13): 33.0; T(14): 20.1; T(15): 20.1; T(17): 20.1; S(18): 20.1; T(19): 20.1; S(23): 0.0</t>
  </si>
  <si>
    <t>S(5): 0.7; T(7): 99.3; S(12): 100.0; S(14): 0.0</t>
  </si>
  <si>
    <t>S(1): 0.0; S(3): 0.0; T(7): 49.7; S(11): 0.5; S(14): 49.7; T(17): 0.0</t>
  </si>
  <si>
    <t>S(1): 0.7; S(2): 0.7; S(4): 32.9; T(6): 32.9; S(7): 32.9; S(16): 99.9; S(21): 0.0</t>
  </si>
  <si>
    <t>SSISNTS(Phos)DHDGANRAS(Phos)DVKISEDDK</t>
  </si>
  <si>
    <t>T(1): 0.0; S(7): 0.7; S(8): 98.9; S(11): 50.0; S(12): 50.0; S(14): 0.4</t>
  </si>
  <si>
    <t>S(3): 0.0; S(9): 0.3; S(11): 49.9; S(12): 49.9; S(14): 50.0; S(15): 50.0</t>
  </si>
  <si>
    <t>T(1): 0.0; T(3): 0.0; S(6): 0.0; S(10): 99.6; T(11): 0.4; S(13): 0.0</t>
  </si>
  <si>
    <t>S(2): 0.0; S(7): 0.0; T(10): 0.0; S(11): 0.0; T(12): 0.0; S(14): 99.0; S(15): 33.7; S(16): 33.7; S(17): 33.7</t>
  </si>
  <si>
    <t>LTDESEESSSANNTTtTASHTLSNSK</t>
  </si>
  <si>
    <t>LTDESEESSSANNTTT(Phos)TASHTLSNSK</t>
  </si>
  <si>
    <t>T(10): 0.0; S(16): 98.8; S(21): 1.2</t>
  </si>
  <si>
    <t>S(6): 48.8; S(8): 48.8; S(16): 0.8; T(17): 0.8; T(19): 0.8; T(23): 0.0</t>
  </si>
  <si>
    <t>S(2): 0.0; S(6): 66.3; S(7): 66.3; S(9): 66.3; Y(11): 0.9; T(12): 0.0</t>
  </si>
  <si>
    <t>T(5): 0.2; S(8): 25.0; T(9): 25.0; S(11): 25.0; T(13): 25.0; T(15): 0.0; S(17): 99.2; S(20): 1.5; T(21): 99.2; T(24): 0.0</t>
  </si>
  <si>
    <t>T(6): 1.0; T(7): 1.0; T(9): 39.6; T(10): 39.6; T(12): 39.6; S(13): 39.6; S(14): 39.6; T(20): 0.0; S(22): 0.0</t>
  </si>
  <si>
    <t>QAQDETTPttVTSSDDNKPTFSEK</t>
  </si>
  <si>
    <t>QAQDETTPT(Phos)T(Phos)VTSSDDNKPTFSEK</t>
  </si>
  <si>
    <t>QAQDETTPTtVtSSDDNKPTFSEK</t>
  </si>
  <si>
    <t>QAQDETTPTT(Phos)VT(Phos)SSDDNKPTFSEK</t>
  </si>
  <si>
    <t>QAQDETTPTTVTssDDNKPTFSEK</t>
  </si>
  <si>
    <t>QAQDETTPTTVTS(Phos)S(Phos)DDNKPTFSEK</t>
  </si>
  <si>
    <t>CUGBP Elav-like family member 3 OS=Homo sapiens OX=9606 GN=CELF3 PE=1 SV=1 - [CELF3_HUMAN]</t>
  </si>
  <si>
    <t>Q5SZQ8</t>
  </si>
  <si>
    <t>C7(Carbamidomethyl); S18(Phospho); M26(Oxidation)</t>
  </si>
  <si>
    <t>T(2): 2.9; S(5): 2.9; S(12): 47.1; S(18): 47.1</t>
  </si>
  <si>
    <t>ATNQSKcFGFVSFDNPAsAQAAIQAmNGFQIGMK</t>
  </si>
  <si>
    <t>ATNQSKC(Phos)FGFVSFDNPAS(Phos)AQAAIQAM(Phos)NGFQIGMK</t>
  </si>
  <si>
    <t>C7(Carbamidomethyl); S18(Phospho); M33(Oxidation)</t>
  </si>
  <si>
    <t>ATNQSKcFGFVSFDNPAsAQAAIQAMNGFQIGmK</t>
  </si>
  <si>
    <t>ATNQSKC(Phos)FGFVSFDNPAS(Phos)AQAAIQAMNGFQIGM(Phos)K</t>
  </si>
  <si>
    <t>T(5): 0.0; T(6): 0.0; S(8): 0.0; S(10): 0.0; Y(12): 0.0; S(14): 1.0; S(15): 59.6; S(16): 59.6; S(18): 59.6; S(20): 59.6; S(21): 59.6; S(23): 1.0; S(26): 0.0; Y(31): 0.0</t>
  </si>
  <si>
    <t>T(2): 0.0; S(4): 0.2; S(5): 24.9; S(7): 24.9; S(8): 24.9; S(9): 24.9; T(12): 0.0; T(13): 0.0; S(16): 99.1; S(17): 0.9</t>
  </si>
  <si>
    <t>S(1): 0.0; S(4): 65.8; T(5): 65.8; S(7): 65.8; S(11): 1.3; S(12): 1.3; S(14): 0.0</t>
  </si>
  <si>
    <t>T(1): 0.0; S(4): 100.0; S(14): 0.0; S(15): 0.0</t>
  </si>
  <si>
    <t>T(4): 1.2; S(6): 99.4; S(9): 99.4; S(17): 0.0; S(20): 0.0; S(21): 0.0; Y(22): 0.0; Y(23): 0.0; S(25): 0.0</t>
  </si>
  <si>
    <t>S(3): 0.0; S(9): 36.3; T(14): 36.3; T(15): 36.3; T(18): 36.3; S(19): 45.2; T(21): 9.7</t>
  </si>
  <si>
    <t>NESNDAEVSENEDttGLTSPTRVAK</t>
  </si>
  <si>
    <t>NESNDAEVSENEDT(Phos)T(Phos)GLTSPTRVAK</t>
  </si>
  <si>
    <t>ER export of PMA1 protein 1 OS=Saccharomyces cerevisiae (strain ATCC 204508 / S288c) OX=559292 GN=EXP1 PE=1 SV=1 - [EXP1_YEAST]</t>
  </si>
  <si>
    <t>Q07541</t>
  </si>
  <si>
    <t>T(2): 2.2; S(5): 2.2; S(10): 92.3; S(12): 25.8; S(14): 25.8; S(15): 25.8; S(17): 25.8; S(24): 0.0</t>
  </si>
  <si>
    <t>DTEESLGHDSASAssASRKFEIDSK</t>
  </si>
  <si>
    <t>DTEESLGHDSASAS(Phos)S(Phos)ASRKFEIDSK</t>
  </si>
  <si>
    <t>DENDGyASDEVGGTLSR</t>
  </si>
  <si>
    <t>S(2): 0.0; S(7): 50.0; S(12): 50.0; S(23): 0.0</t>
  </si>
  <si>
    <t>T(5): 0.0; T(6): 0.0; Y(7): 0.6; T(10): 99.4; T(13): 0.0; T(15): 0.0</t>
  </si>
  <si>
    <t>S(8): 50.0; S(10): 50.0; T(12): 0.0; S(14): 99.4; S(15): 0.6</t>
  </si>
  <si>
    <t>T(5): 0.0; T(6): 0.0; Y(7): 0.0; T(10): 0.3; T(13): 49.9; T(15): 49.9</t>
  </si>
  <si>
    <t>S(7): 20.0; T(8): 20.0; S(13): 20.0; S(19): 20.0; S(21): 20.0; S(26): 99.9; S(32): 100.0</t>
  </si>
  <si>
    <t>M12(Oxidation); T14(Phospho)</t>
  </si>
  <si>
    <t>T(14): 14.3; Y(16): 14.3; S(17): 14.3; S(18): 14.3; S(21): 14.3; S(22): 14.3; S(24): 14.3</t>
  </si>
  <si>
    <t>NQPLNVAQPPAmNtIYSSPHSSNSR</t>
  </si>
  <si>
    <t>NQPLNVAQPPAM(Phos)NT(Phos)IYSSPHSSNSR</t>
  </si>
  <si>
    <t>M12(Oxidation); Y16(Phospho)</t>
  </si>
  <si>
    <t>NQPLNVAQPPAmNTIySSPHSSNSR</t>
  </si>
  <si>
    <t>NQPLNVAQPPAM(Phos)NTIY(Phos)SSPHSSNSR</t>
  </si>
  <si>
    <t>S(3): 99.5; T(5): 50.2; S(6): 50.2; S(13): 50.0; T(16): 50.0; S(21): 0.0; S(22): 0.0</t>
  </si>
  <si>
    <t>S(9): 22.3; S(11): 22.3; S(18): 25.9; S(20): 25.9; T(21): 25.9; S(24): 25.9; S(25): 25.9; S(26): 25.9</t>
  </si>
  <si>
    <t>RNA cytidine acetyltransferase OS=Saccharomyces cerevisiae (strain ATCC 204508 / S288c) OX=559292 GN=KRE33 PE=1 SV=1 - [NAT10_YEAST]</t>
  </si>
  <si>
    <t>P53914</t>
  </si>
  <si>
    <t>Y(1): 0.8; S(7): 99.2; S(13): 0.0</t>
  </si>
  <si>
    <t>YAINDNsEEWAESQK</t>
  </si>
  <si>
    <t>YAINDNS(Phos)EEWAESQK</t>
  </si>
  <si>
    <t>S(8): 98.0; S(16): 2.0; S(20): 0.1</t>
  </si>
  <si>
    <t>S(5): 0.0; T(12): 0.0; S(16): 0.0; S(21): 33.3; S(22): 33.3; S(23): 33.3; S(28): 98.9; T(30): 1.1</t>
  </si>
  <si>
    <t>T(1): 0.6; S(3): 99.1; S(6): 50.1; T(7): 50.1; T(14): 0.0; T(15): 0.0; Y(16): 0.0; T(19): 0.0; T(22): 0.0; T(24): 0.0</t>
  </si>
  <si>
    <t>M2(Oxidation); T4(Phospho); T13(Phospho); S18(Phospho)</t>
  </si>
  <si>
    <t>T(4): 2.0; S(6): 98.0; S(9): 98.0; T(13): 2.0; S(17): 1.0; S(18): 98.0; T(19): 1.0; T(20): 0.0; T(22): 0.0</t>
  </si>
  <si>
    <t>DmPtESNKSINEtVGLSsTTNTVK</t>
  </si>
  <si>
    <t>DMPTES(Phos)NKS(Phos)INETVGLSS(Phos)TTNTVK</t>
  </si>
  <si>
    <t>S(2): 0.0; T(5): 0.0; S(9): 0.0; T(11): 0.0; T(13): 0.0; S(15): 0.0; S(17): 0.6; T(18): 0.6; T(19): 0.6; S(20): 97.4; T(22): 0.6; S(23): 0.0</t>
  </si>
  <si>
    <t>S(4): 0.0; S(7): 99.3; S(9): 0.7; S(10): 0.7; T(12): 99.3; S(13): 100.0; Y(20): 0.0</t>
  </si>
  <si>
    <t>S(8): 98.9; S(11): 98.9; S(14): 2.2; T(19): 0.0; T(20): 0.0; S(22): 0.0</t>
  </si>
  <si>
    <t>S(3): 0.0; S(6): 0.0; T(8): 99.6; T(9): 0.4</t>
  </si>
  <si>
    <t>S(1): 49.8; S(3): 49.8; T(6): 0.5; S(14): 0.0; S(15): 0.0; S(20): 0.0; T(23): 0.0</t>
  </si>
  <si>
    <t>S(5): 98.8; S(7): 0.9; T(8): 0.9; T(9): 49.7; S(10): 49.7; S(18): 0.0</t>
  </si>
  <si>
    <t>MENSLPsIENERsSEEQPENISK</t>
  </si>
  <si>
    <t>MENSLPS(Phos)IENERS(Phos)SEEQPENISK</t>
  </si>
  <si>
    <t>S(1): 0.0; S(2): 0.0; S(3): 0.0; S(4): 0.0; T(5): 0.0; S(6): 0.0; S(9): 99.5; S(13): 49.8; S(14): 49.8; T(16): 0.4; S(17): 0.4; S(20): 0.0</t>
  </si>
  <si>
    <t>S(1): 0.5; S(2): 0.5; S(3): 0.5; S(4): 48.9; T(5): 48.9; S(6): 0.5; S(9): 0.5; S(13): 49.5; S(14): 49.5; T(16): 0.5; S(17): 0.0; S(20): 0.0</t>
  </si>
  <si>
    <t>T(3): 0.0; S(10): 1.8; S(13): 73.1; S(15): 73.1; S(16): 73.1; S(17): 73.1; T(20): 2.9; T(21): 2.9</t>
  </si>
  <si>
    <t>T(4): 50.0; S(6): 50.0; S(9): 50.0; T(13): 50.0; S(17): 0.6; S(18): 49.4; T(19): 49.4; T(20): 0.6; T(22): 0.0</t>
  </si>
  <si>
    <t>S(2): 0.0; S(8): 98.4; S(10): 33.9; S(11): 33.9; S(12): 33.9; S(18): 0.0; T(22): 0.0</t>
  </si>
  <si>
    <t>S(1): 0.3; S(2): 0.3; S(3): 0.3; S(5): 4.0; S(9): 98.4; S(12): 98.4; T(14): 98.4; T(17): 0.1; S(24): 0.0; T(26): 0.0; T(32): 0.0</t>
  </si>
  <si>
    <t>SSSASFAAS(Phos)EES(Phos)FT(Phos)GITHDKDEQSDTPADKLTK</t>
  </si>
  <si>
    <t>T(4): 0.5; S(7): 50.0; T(9): 50.0; S(11): 98.5; T(13): 1.0; S(14): 0.0; T(20): 0.0</t>
  </si>
  <si>
    <t>DQEtKESITNSPTsEVPIETKLPK</t>
  </si>
  <si>
    <t>DQET(Phos)KESITNSPTS(Phos)EVPIETKLPK</t>
  </si>
  <si>
    <t>S(2): 0.0; S(8): 99.3; S(10): 50.0; S(11): 50.0; S(12): 0.7; S(18): 0.0; T(22): 0.0</t>
  </si>
  <si>
    <t>S(3): 0.0; S(8): 0.0; S(9): 0.3; S(10): 33.2; S(11): 33.2; S(13): 33.2; S(16): 100.0; S(19): 100.0; S(21): 0.0; S(23): 0.0; S(24): 0.0; S(25): 0.0</t>
  </si>
  <si>
    <t>NFSAPNVSSSSNsLRsLGsPSVSSSK</t>
  </si>
  <si>
    <t>NFSAPNVSSSSNS(Phos)LRS(Phos)LGS(Phos)PSVSSSK</t>
  </si>
  <si>
    <t>S(1): 0.2; S(2): 0.2; S(3): 0.2; S(5): 3.3; S(9): 93.4; S(12): 93.4; T(14): 5.5; T(17): 5.5; S(24): 49.2; T(26): 49.2; T(32): 0.0</t>
  </si>
  <si>
    <t>T(1): 0.0; Y(5): 1.4; Y(8): 1.4; Y(9): 1.4; S(10): 1.4; S(12): 94.3</t>
  </si>
  <si>
    <t>S(1): 0.0; S(6): 0.1; S(7): 0.1; T(9): 1.3; S(10): 1.3; S(13): 1.3; T(17): 1.3; S(18): 1.3; T(19): 46.6; T(25): 46.6</t>
  </si>
  <si>
    <t>SVDLESSATSLGSNRDTST(Phos)IQEEITK</t>
  </si>
  <si>
    <t>SVDLESSATSLGSNRDTS(Phos)TIQEEITK</t>
  </si>
  <si>
    <t>S(4): 100.0; S(6): 98.7; Y(13): 1.3</t>
  </si>
  <si>
    <t>NTSVLPKDDSLYEYHT(Phos)EEDVM(Phos)YA</t>
  </si>
  <si>
    <t>NTSVLPKDDSLYEY(Phos)HTEEDVM(Phos)YA</t>
  </si>
  <si>
    <t>T(2): 0.0; S(3): 0.0; S(6): 50.0; S(8): 50.0; S(11): 50.0; S(13): 50.0; S(20): 0.0; S(21): 0.0; S(22): 0.0; S(23): 0.0</t>
  </si>
  <si>
    <t>LLNDSDQHDITADSNDLPDNsIVEHDSVITQTK</t>
  </si>
  <si>
    <t>S(4): 0.0; T(5): 0.0; T(8): 0.0; S(16): 49.8; S(19): 49.8; S(22): 49.8; S(23): 49.8; S(27): 49.8; Y(28): 49.8; T(29): 1.0; Y(33): 0.0</t>
  </si>
  <si>
    <t>S(11): 0.0; T(18): 0.5; S(20): 99.5; S(22): 0.0</t>
  </si>
  <si>
    <t>S(6): 0.0; S(7): 0.0; S(11): 0.1; S(12): 2.4; S(13): 2.4; S(14): 65.0; S(17): 65.0; S(19): 65.0</t>
  </si>
  <si>
    <t>S(1): 0.0; S(2): 0.0; S(4): 0.0; S(5): 0.4; S(7): 33.2; S(8): 33.2; S(9): 33.2; S(17): 0.0; S(19): 0.0; Y(23): 0.0</t>
  </si>
  <si>
    <t>SSGSsDSSSDVEVIMHSPSDPEYALK</t>
  </si>
  <si>
    <t>SSGSS(Phos)DSSSDVEVIMHSPSDPEYALK</t>
  </si>
  <si>
    <t>SsGSSDSSSDVEVIMHSPSDPEYALK</t>
  </si>
  <si>
    <t>SS(Phos)GSSDSSSDVEVIMHSPSDPEYALK</t>
  </si>
  <si>
    <t>sSGSSDSSSDVEVIMHSPSDPEYALK</t>
  </si>
  <si>
    <t>S(Phos)SGSSDSSSDVEVIMHSPSDPEYALK</t>
  </si>
  <si>
    <t>SSGsSDSSSDVEVIMHSPSDPEYALK</t>
  </si>
  <si>
    <t>SSGS(Phos)SDSSSDVEVIMHSPSDPEYALK</t>
  </si>
  <si>
    <t>S(11): 50.3; S(15): 50.3; S(18): 99.4</t>
  </si>
  <si>
    <t>S(1): 0.0; T(4): 0.0; Y(12): 0.0; S(15): 0.0; Y(18): 0.0; S(21): 100.0</t>
  </si>
  <si>
    <t>S(1): 0.0; S(4): 1.2; T(5): 1.2; T(15): 97.5; T(19): 0.0; Y(22): 0.0</t>
  </si>
  <si>
    <t>S(2): 0.0; S(8): 2.0; S(9): 2.0; T(10): 98.0; S(11): 98.0</t>
  </si>
  <si>
    <t>T(3): 5.5; Y(8): 5.5; S(12): 94.5; S(17): 94.5; Y(26): 0.0</t>
  </si>
  <si>
    <t>DHTENWEYELKsQEGKsEDNLFGVEYDDEK</t>
  </si>
  <si>
    <t>DHTENWEYELKS(Phos)QEGKS(Phos)EDNLFGVEYDDEK</t>
  </si>
  <si>
    <t>S(5): 0.4; S(6): 0.4; S(7): 49.8; S(13): 49.8; S(14): 99.6</t>
  </si>
  <si>
    <t>S(1): 33.6; S(4): 33.6; S(11): 33.6; S(20): 49.7; S(26): 49.7; T(30): 0.0</t>
  </si>
  <si>
    <t>S(1): 0.0; Y(2): 0.0; T(4): 0.0; T(8): 24.9; T(12): 24.9; S(13): 24.9; T(15): 24.9; Y(16): 0.2; S(20): 0.0</t>
  </si>
  <si>
    <t>S(1): 0.0; S(8): 0.0; S(11): 25.0; S(12): 25.0; T(15): 25.0; S(16): 25.0; S(18): 0.2; T(20): 100.0; S(23): 0.0</t>
  </si>
  <si>
    <t>T(1): 0.4; Y(3): 0.4; S(8): 49.6; S(10): 49.6; T(20): 0.0; S(22): 0.0; S(24): 0.0</t>
  </si>
  <si>
    <t>S(1): 33.1; S(20): 33.1; Y(22): 33.1; S(24): 0.8; T(27): 0.0</t>
  </si>
  <si>
    <t>sVANELLALGNVAKDHDDNSDYESNDTGVNDELK</t>
  </si>
  <si>
    <t>S(Phos)VANELLALGNVAKDHDDNSDYESNDTGVNDELK</t>
  </si>
  <si>
    <t>S(2): 0.0; T(5): 0.0; T(11): 0.0; S(19): 50.0; S(21): 50.0; Y(23): 0.0</t>
  </si>
  <si>
    <t>S(8): 20.0; T(10): 20.0; S(14): 20.0; S(17): 20.0; S(19): 20.0</t>
  </si>
  <si>
    <t>S(3): 0.0; S(4): 0.5; S(9): 49.7; S(11): 49.7; S(19): 50.0; S(21): 50.0</t>
  </si>
  <si>
    <t>S(11): 98.5; S(12): 3.0; S(15): 95.5; S(19): 1.5; S(20): 1.5</t>
  </si>
  <si>
    <t>GLFGEDELVKS(Phos)SILS(Phos)RANSSANLAAK</t>
  </si>
  <si>
    <t>S(3): 66.4; S(5): 66.4; T(6): 66.4; S(11): 0.7; T(12): 0.0; S(15): 0.0; T(17): 0.0; S(18): 0.0; S(22): 0.0; S(24): 0.0</t>
  </si>
  <si>
    <t>T(1): 0.0; Y(3): 0.0; S(8): 0.0; S(10): 0.0; T(20): 1.3; S(22): 97.3; S(24): 1.3</t>
  </si>
  <si>
    <t>S(1): 0.0; Y(5): 0.4; T(8): 24.9; S(10): 24.9; T(11): 24.9; S(13): 24.9; S(14): 24.9; T(17): 24.9; T(19): 24.9; S(24): 24.9; S(34): 0.0</t>
  </si>
  <si>
    <t>T(1): 0.0; S(6): 100.0; T(15): 0.6; T(18): 99.4; T(21): 0.0; S(23): 0.0</t>
  </si>
  <si>
    <t>T(7): 0.0; S(8): 0.4; S(14): 33.1; S(17): 33.1; S(18): 33.1; S(21): 0.4</t>
  </si>
  <si>
    <t>S6(Phospho); S19(Phospho); T22(Phospho)</t>
  </si>
  <si>
    <t>S(3): 34.4; S(6): 34.4; Y(12): 34.4; S(19): 98.5; T(22): 98.5</t>
  </si>
  <si>
    <t>RQSEIsRLIDAYGGDLELsGDtDEENDIQLR</t>
  </si>
  <si>
    <t>RQSEIS(Phos)RLIDAYGGDLELS(Phos)GDT(Phos)DEENDIQLR</t>
  </si>
  <si>
    <t>Y12(Phospho); S19(Phospho); T22(Phospho)</t>
  </si>
  <si>
    <t>RQSEISRLIDAyGGDLELsGDtDEENDIQLR</t>
  </si>
  <si>
    <t>RQSEISRLIDAY(Phos)GGDLELS(Phos)GDT(Phos)DEENDIQLR</t>
  </si>
  <si>
    <t>S(2): 0.0; S(4): 0.6; S(5): 0.6; S(8): 33.1; T(14): 33.1; T(15): 33.1; T(17): 49.7; S(18): 49.7</t>
  </si>
  <si>
    <t>S14(Phospho); S24(Phospho)</t>
  </si>
  <si>
    <t>S(1): 0.0; Y(5): 0.0; T(8): 0.0; S(10): 0.9; T(11): 0.9; S(13): 49.4; S(14): 49.4; T(17): 49.4; T(19): 49.4; S(24): 0.7; S(34): 0.0</t>
  </si>
  <si>
    <t>SINEYHDTVSTNSsALTETAQDIsMAAPAAPVLSK</t>
  </si>
  <si>
    <t>SINEYHDTVSTNSS(Phos)ALTETAQDIS(Phos)MAAPAAPVLSK</t>
  </si>
  <si>
    <t>T(1): 0.0; T(10): 98.4; S(20): 1.6; T(29): 0.0</t>
  </si>
  <si>
    <t>TIEVLDEVIT(Phos)EGQADIDMESDVEDDDKETQLK</t>
  </si>
  <si>
    <t>T(4): 0.0; S(6): 0.0; Y(13): 0.7; S(15): 99.3; S(18): 100.0; S(20): 0.0; S(21): 0.0; T(23): 0.0</t>
  </si>
  <si>
    <t>S(4): 97.9; S(8): 0.7; T(9): 0.7; T(14): 0.7; S(23): 0.0</t>
  </si>
  <si>
    <t>S(3): 100.0; S(8): 0.0; S(14): 50.0; S(18): 50.0; S(29): 0.0</t>
  </si>
  <si>
    <t>S(3): 0.0; S(12): 49.6; S(14): 49.6; S(20): 0.9; Y(29): 0.0</t>
  </si>
  <si>
    <t>T(1): 100.0; T(9): 0.0; T(10): 0.0; S(15): 1.0; T(18): 98.9</t>
  </si>
  <si>
    <t>S(2): 0.0; S(8): 50.2; S(10): 50.2; S(13): 99.6</t>
  </si>
  <si>
    <t>DSNALGISQsLQsMFK</t>
  </si>
  <si>
    <t>DSNALGISQS(Phos)LQS(Phos)MFK</t>
  </si>
  <si>
    <t>T(3): 0.0; S(12): 0.0; T(16): 1.1; S(21): 97.8; S(23): 1.1</t>
  </si>
  <si>
    <t>T(9): 0.0; S(13): 0.4; S(14): 0.4; S(18): 32.8; S(19): 32.8; S(22): 32.8; T(24): 1.5; S(25): 1.5; S(32): 97.7</t>
  </si>
  <si>
    <t>TNTFcGTTEyLAPELLLDETGYTK</t>
  </si>
  <si>
    <t>TNTFC(Phos)GTTEY(Phos)LAPELLLDETGYTK</t>
  </si>
  <si>
    <t>S(1): 4.5; S(4): 4.5; S(6): 4.5; T(12): 93.2; S(14): 93.2; T(23): 0.0</t>
  </si>
  <si>
    <t>SNNsNsPLRQGTGSFANLMEMFTK</t>
  </si>
  <si>
    <t>sNNsNSPLRQGTGSFANLMEMFTK</t>
  </si>
  <si>
    <t>T(1): 20.2; S(2): 20.2; S(3): 20.2; T(4): 20.2; S(5): 20.2; S(6): 99.0; S(9): 0.0; S(13): 0.0; S(14): 0.0</t>
  </si>
  <si>
    <t>T(3): 40.0; S(4): 40.0; S(5): 40.0; S(7): 40.0; S(8): 40.0; S(12): 0.0; Y(13): 0.0</t>
  </si>
  <si>
    <t>S(4): 98.9; S(11): 1.1; T(14): 0.0; S(16): 0.0; T(17): 0.0; T(19): 0.0; T(20): 0.0</t>
  </si>
  <si>
    <t>NNmsPNNDDNSIDTASTNTTNRKK</t>
  </si>
  <si>
    <t>NNMS(Phos)PNNDDNSIDTASTNTTNRKK</t>
  </si>
  <si>
    <t>S(11): 98.4; S(13): 1.5; S(19): 0.0; S(23): 0.0; T(24): 0.0; S(25): 0.0</t>
  </si>
  <si>
    <t>S(1): 0.0; S(7): 50.1; S(8): 50.1; S(11): 99.2; S(12): 0.5; T(15): 0.0; T(19): 0.0; T(22): 0.0; S(24): 0.0</t>
  </si>
  <si>
    <t>S(1): 0.0; S(7): 99.6; S(8): 0.4; S(11): 99.6; S(12): 0.4; T(15): 0.0; T(19): 0.0; T(22): 0.0; S(24): 0.0</t>
  </si>
  <si>
    <t>S(3): 0.0; S(12): 98.6; S(16): 1.4; T(19): 0.0; T(20): 0.0; S(21): 0.0; T(22): 0.0; T(25): 0.0</t>
  </si>
  <si>
    <t>LGSAPNNAGEDSDNNsIRTTSTNNTK</t>
  </si>
  <si>
    <t>LGSAPNNAGEDS(Phos)DNNSIRTTSTNNTK</t>
  </si>
  <si>
    <t>LGSAPNNAGEDsDNNSIRTTSTNNTK</t>
  </si>
  <si>
    <t>T(9): 0.0; S(16): 25.0; T(18): 25.0; S(20): 25.0; S(21): 25.0</t>
  </si>
  <si>
    <t>S(4): 49.7; S(5): 49.7; T(6): 49.7; S(7): 49.7; S(10): 0.5; S(11): 0.5; T(13): 0.0; S(16): 0.0; T(18): 0.0; S(19): 0.0; S(20): 0.0</t>
  </si>
  <si>
    <t>S(1): 95.4; T(2): 0.8; S(5): 0.8; T(9): 0.8; S(10): 0.8; T(11): 0.8; T(12): 0.8; S(15): 100.0; S(21): 0.0</t>
  </si>
  <si>
    <t>S(2): 0.5; T(3): 99.5; T(4): 100.0; S(11): 0.0</t>
  </si>
  <si>
    <t>S(1): 0.0; S(3): 0.0; S(4): 0.0; T(10): 0.2; S(15): 33.3; S(16): 33.3; T(17): 33.3; S(19): 0.0; T(20): 0.0; S(21): 100.0; S(23): 0.0</t>
  </si>
  <si>
    <t>T10(Phospho); S23(Phospho)</t>
  </si>
  <si>
    <t>SASSPANADtDIQDSSTPSTSPsGRR</t>
  </si>
  <si>
    <t>SASSPANADT(Phos)DIQDSSTPSTSPS(Phos)GRR</t>
  </si>
  <si>
    <t>S(1): 0.0; S(2): 0.0; T(3): 0.0; S(8): 0.5; S(10): 99.5; S(12): 0.5; S(13): 99.5; T(15): 0.0</t>
  </si>
  <si>
    <t>S(1): 0.7; S(2): 0.7; S(4): 98.0; S(5): 1.3; S(6): 99.3</t>
  </si>
  <si>
    <t>S(4): 97.9; T(14): 2.1</t>
  </si>
  <si>
    <t>T(5): 0.0; T(6): 0.0; S(8): 0.0; S(10): 0.0; Y(12): 0.0; S(14): 97.6; S(15): 17.1; S(16): 17.1; S(18): 17.1; S(20): 17.1; S(21): 17.1; S(23): 17.1; S(26): 0.0; Y(31): 0.0</t>
  </si>
  <si>
    <t>S(2): 1.4; S(3): 95.9; S(4): 2.0; T(5): 2.0; T(7): 48.9; S(9): 49.0; S(12): 0.7; T(17): 0.0</t>
  </si>
  <si>
    <t>T(2): 0.0; S(4): 0.0; S(5): 0.0; S(7): 0.0; S(8): 0.0; S(9): 0.0; T(12): 0.0; T(13): 0.8; S(16): 49.6; S(17): 49.6</t>
  </si>
  <si>
    <t>SQVIEEDYDDEQNT(Phos)SAQHVESDK</t>
  </si>
  <si>
    <t>T(1): 0.0; S(8): 2.9; S(9): 2.9; S(11): 97.1; S(12): 97.1; S(19): 0.0</t>
  </si>
  <si>
    <t>Y(4): 0.0; S(7): 99.3; S(8): 0.7; S(12): 0.0; S(13): 0.0; S(15): 0.0</t>
  </si>
  <si>
    <t>S(6): 25.0; S(7): 25.0; S(8): 25.0; S(10): 25.0</t>
  </si>
  <si>
    <t>LNGSssSINSLQQSTR</t>
  </si>
  <si>
    <t>LNGSS(Phos)S(Phos)SINSLQQSTR</t>
  </si>
  <si>
    <t>S(2): 0.0; S(3): 0.0; S(5): 20.2; T(6): 20.2; T(9): 20.2; S(10): 20.2; T(15): 20.2; T(18): 49.2; S(19): 49.2; S(21): 0.6; T(22): 0.0; S(23): 0.0; S(24): 0.0</t>
  </si>
  <si>
    <t>S(15): 98.6; T(17): 1.3; S(19): 0.0</t>
  </si>
  <si>
    <t>S(7): 99.4; S(9): 0.6; T(11): 0.0; S(14): 0.0</t>
  </si>
  <si>
    <t>S(3): 0.0; S(9): 19.9; T(14): 19.9; T(15): 19.9; T(18): 19.9; S(19): 19.9; T(21): 0.5</t>
  </si>
  <si>
    <t>S(6): 0.0; S(13): 99.1; S(15): 0.9; S(20): 0.0; S(21): 0.0</t>
  </si>
  <si>
    <t>T(2): 0.0; S(7): 49.7; S(9): 49.7; S(10): 49.7; S(11): 49.7; T(13): 0.9; S(14): 0.2; S(22): 0.0</t>
  </si>
  <si>
    <t>TNLNASAESNSVEWGPGKSSPSTQsK</t>
  </si>
  <si>
    <t>TNLNASAESNSVEWGPGKSSPSTQS(Phos)K</t>
  </si>
  <si>
    <t>T(4): 0.0; S(16): 33.2; S(17): 33.2; S(20): 33.2; Y(23): 0.3</t>
  </si>
  <si>
    <t>S9(Phospho); C23(Carbamidomethyl); M31(Oxidation)</t>
  </si>
  <si>
    <t>S(9): 48.5; S(11): 48.5; S(18): 1.0; S(20): 1.0; T(21): 1.0; S(24): 0.0; S(25): 0.0; S(26): 0.0</t>
  </si>
  <si>
    <t>QLALDEHDsHSAILEQPSHSTNcSSSNIAAmNK</t>
  </si>
  <si>
    <t>QLALDEHDS(Phos)HSAILEQPSHSTNC(Phos)SSSNIAAM(Phos)NK</t>
  </si>
  <si>
    <t>S11(Phospho); C23(Carbamidomethyl); M31(Oxidation)</t>
  </si>
  <si>
    <t>QLALDEHDSHsAILEQPSHSTNcSSSNIAAmNK</t>
  </si>
  <si>
    <t>QLALDEHDSHS(Phos)AILEQPSHSTNC(Phos)SSSNIAAM(Phos)NK</t>
  </si>
  <si>
    <t>S(3): 0.0; S(6): 0.6; S(7): 98.2; S(8): 0.6; S(10): 0.6; S(11): 0.0; T(12): 0.0; T(15): 0.0</t>
  </si>
  <si>
    <t>QGSVISS(Phos)SDSSTGFTER</t>
  </si>
  <si>
    <t>S(4): 0.0; S(7): 1.4; S(13): 1.4; S(14): 1.4; S(22): 95.7</t>
  </si>
  <si>
    <t>mENSLPsIENERSSEEQPENISK</t>
  </si>
  <si>
    <t>S(1): 0.0; T(2): 0.0; S(3): 0.0; S(5): 0.0; T(7): 0.9; S(9): 66.4; S(10): 66.4; S(12): 66.4</t>
  </si>
  <si>
    <t>S(7): 1.0; T(8): 1.0; S(13): 97.9; S(19): 0.0; S(21): 0.0; S(26): 98.9; S(32): 1.1</t>
  </si>
  <si>
    <t>S(7): 1.5; T(8): 1.5; S(13): 1.5; S(19): 1.5; S(21): 1.5; S(26): 92.5; S(32): 100.0</t>
  </si>
  <si>
    <t>T(5): 0.0; T(11): 50.0; S(14): 50.0; S(22): 0.0; S(23): 0.0</t>
  </si>
  <si>
    <t>KLFGTNPIAET(Phos)EESGNEKEEESSK</t>
  </si>
  <si>
    <t>S(1): 33.3; S(2): 33.3; S(3): 33.3; S(4): 25.0; T(5): 25.0; S(6): 25.0; S(9): 25.0; S(11): 0.0; T(15): 0.0; S(22): 0.0</t>
  </si>
  <si>
    <t>S(5): 99.5; S(6): 0.6; S(7): 33.3; S(8): 33.3; S(9): 33.3; Y(13): 0.0</t>
  </si>
  <si>
    <t>T(1): 0.0; T(3): 0.0; T(4): 0.0; T(8): 1.5; T(9): 73.4; T(10): 73.4; S(11): 73.4; S(12): 73.4; S(16): 2.5; S(20): 2.5; T(24): 0.0</t>
  </si>
  <si>
    <t>S(6): 33.0; S(7): 33.0; T(11): 33.0; S(13): 0.4; S(14): 0.4; S(18): 0.0</t>
  </si>
  <si>
    <t>T(4): 0.6; S(6): 50.2; S(9): 99.4; T(13): 49.8; S(17): 0.0; S(18): 0.0; T(19): 0.0; T(20): 0.0; T(22): 0.0</t>
  </si>
  <si>
    <t>DM(Phos)PTES(Phos)NKS(Phos)INETVGLSSTTNTVK</t>
  </si>
  <si>
    <t>T(1): 0.0; S(2): 0.0; S(6): 0.0; T(7): 0.0; S(12): 99.4; S(14): 0.6</t>
  </si>
  <si>
    <t>TSIQNSTLEDFSPsNK</t>
  </si>
  <si>
    <t>S(5): 0.6; S(6): 49.9; S(7): 49.9; S(8): 49.9; S(9): 49.9; Y(13): 0.0</t>
  </si>
  <si>
    <t>T(1): 50.0; S(2): 50.0; S(5): 0.0; Y(8): 0.0; S(15): 0.0</t>
  </si>
  <si>
    <t>S(2): 0.0; T(4): 0.0; S(6): 98.9; T(8): 0.6; S(9): 0.6; T(15): 0.0</t>
  </si>
  <si>
    <t>ESITNSPTsEVPIETK</t>
  </si>
  <si>
    <t>T(1): 50.0; S(3): 50.0; S(6): 98.3; S(9): 0.8; T(10): 0.8; T(12): 0.0</t>
  </si>
  <si>
    <t>T20(Phospho); T21(Phospho)</t>
  </si>
  <si>
    <t>T(3): 0.0; S(10): 1.1; S(13): 96.7; S(15): 20.4; S(16): 20.4; S(17): 20.4; T(20): 20.4; T(21): 20.4</t>
  </si>
  <si>
    <t>NQTDLKPFPSAGSASSSIKttEPVK</t>
  </si>
  <si>
    <t>NQTDLKPFPSAGSASSSIKT(Phos)T(Phos)EPVK</t>
  </si>
  <si>
    <t>NQTDLKPFPSAGsAsSSIKTTEPVK</t>
  </si>
  <si>
    <t>NQTDLKPFPSAGS(Phos)AS(Phos)SSIKTTEPVK</t>
  </si>
  <si>
    <t>NQTDLKPFPSAGSAssSIKTTEPVK</t>
  </si>
  <si>
    <t>NQTDLKPFPSAGSAS(Phos)S(Phos)SIKTTEPVK</t>
  </si>
  <si>
    <t>NQTDLKPFPSAGSASssIKTTEPVK</t>
  </si>
  <si>
    <t>NQTDLKPFPSAGSASS(Phos)S(Phos)IKTTEPVK</t>
  </si>
  <si>
    <t>S(2): 0.0; S(13): 99.5; S(15): 0.5</t>
  </si>
  <si>
    <t>GSGEDAEEELWNSPsK</t>
  </si>
  <si>
    <t>Y(1): 0.0; S(4): 99.3; S(5): 0.3; S(7): 0.3; S(22): 0.0</t>
  </si>
  <si>
    <t>T(1): 0.1; T(4): 1.8; S(5): 49.5; S(11): 49.5; S(15): 49.5; S(16): 49.5; S(27): 0.1</t>
  </si>
  <si>
    <t>TNVTS(Phos)VLDDRS(Phos)EHLSSHDVDNEPHDNSINIK</t>
  </si>
  <si>
    <t>S(3): 49.4; S(5): 49.4; S(8): 0.6; S(10): 0.6; S(11): 0.0; Y(12): 0.0; S(18): 0.0; S(19): 0.0</t>
  </si>
  <si>
    <t>S(4): 40.0; T(6): 40.0; T(7): 40.0; S(9): 40.0; T(10): 40.0</t>
  </si>
  <si>
    <t>EQEsDTTAsTLGQIAK</t>
  </si>
  <si>
    <t>EQES(Phos)DTTAS(Phos)TLGQIAK</t>
  </si>
  <si>
    <t>S(5): 25.0; S(6): 25.0; S(10): 25.0; T(11): 25.0; S(15): 0.0; S(20): 0.0</t>
  </si>
  <si>
    <t>S(3): 98.0; T(4): 98.0; T(5): 2.0; T(6): 2.0</t>
  </si>
  <si>
    <t>IDSTttFDQEINGDK</t>
  </si>
  <si>
    <t>IDS(Phos)T(Phos)TTFDQEINGDK</t>
  </si>
  <si>
    <t>IDstTTFDQEINGDK</t>
  </si>
  <si>
    <t>S(3): 0.0; S(8): 33.3; S(9): 33.3; S(10): 33.3; S(11): 33.3; S(13): 33.3; S(16): 33.3; S(19): 0.0; S(21): 0.0; S(23): 0.0; S(24): 0.0; S(25): 0.0</t>
  </si>
  <si>
    <t>T(1): 0.9; S(7): 74.0; S(13): 74.0; S(16): 73.3; S(17): 73.3; Y(19): 4.5</t>
  </si>
  <si>
    <t>T(1): 50.0; S(3): 50.0; S(6): 99.5; T(8): 0.5; S(9): 0.0; S(12): 0.0; T(16): 0.0</t>
  </si>
  <si>
    <t>S(3): 0.0; S(13): 100.0; S(16): 97.7; T(18): 1.1; S(19): 1.1; T(22): 0.0; S(23): 0.0; S(24): 0.0</t>
  </si>
  <si>
    <t>T(1): 0.0; S(17): 0.0; S(20): 100.0</t>
  </si>
  <si>
    <t>T(11): 99.8; S(13): 99.8; T(20): 0.3; T(26): 0.1; T(28): 0.0; T(30): 0.0</t>
  </si>
  <si>
    <t>T(2): 0.0; S(5): 0.0; S(10): 0.0; T(12): 1.7; S(16): 98.4; S(18): 100.0</t>
  </si>
  <si>
    <t>ITEVSGHVQSLTLDCS(Phos)DS(Phos)DDEDENDEREIVK</t>
  </si>
  <si>
    <t>S(1): 1.8; T(2): 1.8; T(3): 1.8; S(6): 64.2; S(9): 64.2; S(13): 64.2; S(16): 1.1; T(17): 1.1; Y(23): 0.0</t>
  </si>
  <si>
    <t>STTNQSPVSDHAS(Phos)PIS(Phos)TDQDLIYK</t>
  </si>
  <si>
    <t>S(2): 0.0; S(9): 66.7; S(18): 66.7; S(19): 66.7</t>
  </si>
  <si>
    <t>S(1): 0.0; Y(3): 0.0; T(4): 0.3; S(7): 0.3; T(10): 0.3; S(11): 0.3; T(14): 0.3; S(15): 3.0; S(17): 65.1; S(21): 65.1; S(22): 65.1</t>
  </si>
  <si>
    <t>S(4): 0.0; T(5): 0.0; T(8): 0.0; S(16): 96.9; S(19): 2.0; S(22): 2.0; S(23): 2.0; S(27): 95.9; Y(28): 1.0; T(29): 0.0; Y(33): 0.0</t>
  </si>
  <si>
    <t>S(2): 0.0; S(3): 1.3; S(4): 1.3; S(6): 49.4; S(8): 49.4; S(12): 49.4; S(13): 49.4; S(23): 0.0</t>
  </si>
  <si>
    <t>S(4): 0.0; S(8): 19.9; S(11): 19.9; S(13): 19.9; S(14): 19.9; S(17): 19.9; S(18): 0.4</t>
  </si>
  <si>
    <t>NNASVGFSNGSVSSHKSsVALQDLIK</t>
  </si>
  <si>
    <t>NNASVGFSNGSVSSHKSS(Phos)VALQDLIK</t>
  </si>
  <si>
    <t>NNASVGFSNGSVSSHKsSVALQDLIK</t>
  </si>
  <si>
    <t>NNASVGFSNGSVSSHKS(Phos)SVALQDLIK</t>
  </si>
  <si>
    <t>S(4): 99.5; T(6): 0.5; S(13): 0.0</t>
  </si>
  <si>
    <t>T(3): 0.0; S(5): 0.0; T(7): 0.3; S(13): 32.9; S(14): 32.9; S(16): 32.9; S(17): 0.3; S(18): 0.3; T(19): 0.3; S(21): 0.0; S(22): 0.0; S(28): 0.0</t>
  </si>
  <si>
    <t>DVTDSLTNVDLAsSGSSSTGSSAAAVASK</t>
  </si>
  <si>
    <t>DVTDSLTNVDLAS(Phos)SGSSSTGSSAAAVASK</t>
  </si>
  <si>
    <t>DVTDSLTNVDLASsGSSSTGSSAAAVASK</t>
  </si>
  <si>
    <t>DVTDSLTNVDLASS(Phos)GSSSTGSSAAAVASK</t>
  </si>
  <si>
    <t>DVTDsLTNVDLASSGSSSTGSSAAAVASK</t>
  </si>
  <si>
    <t>DVTDS(Phos)LTNVDLASSGSSSTGSSAAAVASK</t>
  </si>
  <si>
    <t>S(8): 99.1; S(9): 0.4; T(11): 0.4</t>
  </si>
  <si>
    <t>S15(Phospho); S19(Phospho); S20(Phospho)</t>
  </si>
  <si>
    <t>S(15): 98.6; S(19): 98.6; S(20): 98.6; S(29): 4.1</t>
  </si>
  <si>
    <t>HQHIPLNQDDFQPLsAEVssEDDDADFRSK</t>
  </si>
  <si>
    <t>HQHIPLNQDDFQPLS(Phos)AEVS(Phos)S(Phos)EDDDADFRSK</t>
  </si>
  <si>
    <t>NSLIKPMSST(Phos)SLANFK</t>
  </si>
  <si>
    <t>NSLIKPMSSTsLANFK</t>
  </si>
  <si>
    <t>NSLIKPMSSTS(Phos)LANFK</t>
  </si>
  <si>
    <t>NSLIKPMSS(Phos)TSLANFK</t>
  </si>
  <si>
    <t>C7(Carbamidomethyl); T14(Phospho)</t>
  </si>
  <si>
    <t>S(1): 0.0; Y(5): 0.0; T(14): 100.0</t>
  </si>
  <si>
    <t>SADNYDcALEGIVtPK</t>
  </si>
  <si>
    <t>SADNYDCALEGIVT(Phos)PK</t>
  </si>
  <si>
    <t>S(1): 33.2; S(2): 33.2; S(3): 33.2; S(6): 0.3; T(8): 0.0</t>
  </si>
  <si>
    <t>S(3): 50.0; S(7): 50.0; S(10): 0.0; S(25): 0.0</t>
  </si>
  <si>
    <t>ALSNNISQES(Phos)LVAPAPEQGVPPAISR</t>
  </si>
  <si>
    <t>S(3): 1.2; S(7): 66.3; S(10): 66.3; S(11): 66.3; T(20): 0.0; S(22): 0.0</t>
  </si>
  <si>
    <t>S(4): 0.5; S(7): 49.8; S(9): 49.8; S(20): 0.0; T(23): 0.0</t>
  </si>
  <si>
    <t>LAAS(Phos)ELSDSIIDLGEDNHASENTPR</t>
  </si>
  <si>
    <t>S(1): 0.0; S(8): 0.0; S(11): 0.0; S(12): 0.0; T(15): 0.8; S(16): 98.4; S(18): 0.8; T(20): 0.0; S(23): 0.0</t>
  </si>
  <si>
    <t>S(3): 100.0; S(7): 98.4; S(10): 0.8; S(11): 0.8; T(20): 0.0; S(22): 0.0</t>
  </si>
  <si>
    <t>S(2): 0.4; T(5): 0.4; S(6): 49.6; S(8): 49.6; S(16): 100.0</t>
  </si>
  <si>
    <t>GSDGtSNSIDDIAVLsEEENDFHR</t>
  </si>
  <si>
    <t>GSDGT(Phos)SNSIDDIAVLS(Phos)EEENDFHR</t>
  </si>
  <si>
    <t>S(2): 0.0; T(3): 0.0; S(5): 0.0; S(8): 0.9; S(11): 98.2; S(12): 1.8; S(14): 99.1</t>
  </si>
  <si>
    <t>S(11): 96.1; S(13): 1.0; S(17): 1.0; S(20): 1.0; S(22): 1.0</t>
  </si>
  <si>
    <t>S(5): 49.8; T(6): 49.8; S(7): 0.4; S(11): 0.3; S(13): 33.2; T(17): 33.2; T(18): 33.2; Y(22): 0.0</t>
  </si>
  <si>
    <t>T(3): 0.0; S(13): 1.4; S(14): 99.3; T(15): 99.3; S(17): 100.0; S(26): 0.0</t>
  </si>
  <si>
    <t>NATGAAIPVAGPSS(Phos)T(Phos)PS(Phos)PVIPVADASK</t>
  </si>
  <si>
    <t>S(9): 99.2; S(15): 0.8</t>
  </si>
  <si>
    <t>T(1): 0.0; S(8): 20.0; S(9): 20.0; S(10): 20.0; S(13): 20.0; S(16): 20.0</t>
  </si>
  <si>
    <t>Y(10): 0.0; T(11): 0.0; S(14): 0.0; S(15): 0.5; S(18): 33.0; S(19): 33.0; T(20): 33.0; Y(22): 0.5; T(24): 0.0</t>
  </si>
  <si>
    <t>T(3): 0.0; S(6): 0.3; S(7): 49.9; S(9): 49.9; S(18): 0.0; T(21): 0.0; T(23): 0.0; S(24): 0.0</t>
  </si>
  <si>
    <t>T(1): 0.7; S(2): 0.7; S(6): 49.7; T(8): 49.7; S(9): 49.7; S(10): 49.7; S(21): 0.0; S(25): 0.0; T(26): 0.0; T(32): 0.0</t>
  </si>
  <si>
    <t>S(1): 16.7; S(5): 16.7; S(8): 16.7; S(9): 16.7; S(10): 16.7; T(12): 16.7; S(15): 0.0; S(26): 0.0</t>
  </si>
  <si>
    <t>S(3): 1.0; T(5): 98.0; T(8): 1.0; S(10): 0.0; S(13): 0.0; T(14): 0.0; S(15): 0.0; S(16): 0.0; Y(18): 0.0</t>
  </si>
  <si>
    <t>Y(1): 0.8; T(15): 49.6; S(23): 49.6</t>
  </si>
  <si>
    <t>YLEENDKDLLDFAGTNPLDGIDsQDEGEDAER</t>
  </si>
  <si>
    <t>YLEENDKDLLDFAGTNPLDGIDS(Phos)QDEGEDAER</t>
  </si>
  <si>
    <t>S(2): 0.0; S(8): 49.8; S(10): 0.4; S(13): 49.8</t>
  </si>
  <si>
    <t>DSNALGISQSLQsMFK</t>
  </si>
  <si>
    <t>DSNALGISQSLQS(Phos)MFK</t>
  </si>
  <si>
    <t>DSNALGIsQSLQSMFK</t>
  </si>
  <si>
    <t>DSNALGIS(Phos)QSLQSMFK</t>
  </si>
  <si>
    <t>LLVYPESPEtNADSSQLINSLYIK</t>
  </si>
  <si>
    <t>LLVYPESPET(Phos)NADSSQLINSLYIK</t>
  </si>
  <si>
    <t>T(9): 0.0; S(13): 0.3; S(14): 0.3; S(18): 33.1; S(19): 33.1; S(22): 33.1; T(24): 0.3; S(25): 0.0; S(32): 0.0</t>
  </si>
  <si>
    <t>LALDPNLITLALS(Phos)SNPNSSLHSPTSDEPVPESAGK</t>
  </si>
  <si>
    <t>T(3): 0.6; S(5): 99.1; S(8): 50.1; S(9): 50.1; Y(18): 0.0; S(19): 0.0; S(23): 0.0</t>
  </si>
  <si>
    <t>T(1): 0.6; Y(5): 49.4; S(8): 49.4; S(12): 0.6; Y(15): 0.0</t>
  </si>
  <si>
    <t>S(1): 0.6; T(4): 99.4; T(7): 100.0</t>
  </si>
  <si>
    <t>S(3): 0.0; S(5): 49.9; S(6): 49.9; T(15): 0.3; T(22): 0.0</t>
  </si>
  <si>
    <t>T(3): 0.0; S(5): 0.4; S(6): 0.4; T(8): 33.1; S(10): 33.1; S(12): 33.1</t>
  </si>
  <si>
    <t>S(1): 0.0; T(4): 0.0; S(7): 0.0; S(10): 33.3; S(11): 33.3; S(12): 33.3; S(22): 100.0</t>
  </si>
  <si>
    <t>T(8): 50.0; S(9): 50.0; S(13): 98.1; S(15): 0.9; S(17): 0.9; T(22): 0.0</t>
  </si>
  <si>
    <t>S(1): 0.6; S(3): 49.7; S(4): 49.7; S(6): 0.0; Y(7): 0.0; S(11): 98.8; S(14): 1.1</t>
  </si>
  <si>
    <t>S(3): 100.0; Y(7): 49.9; S(8): 49.9; S(10): 0.3</t>
  </si>
  <si>
    <t>T(1): 1.0; T(3): 1.0; S(5): 98.0; S(10): 33.3; S(11): 33.3; S(12): 33.3; T(15): 0.0; T(16): 0.0; T(19): 0.0; S(21): 0.0</t>
  </si>
  <si>
    <t>S(3): 50.2; S(4): 50.2; S(6): 99.5; S(8): 97.4; S(9): 0.9; S(10): 0.9; S(11): 0.9</t>
  </si>
  <si>
    <t>S(7): 0.0; S(11): 0.0; S(13): 0.3; S(15): 33.2; T(16): 33.2; S(20): 33.2; T(22): 0.0</t>
  </si>
  <si>
    <t>S(2): 0.0; S(3): 0.4; S(4): 49.8; S(7): 49.8; Y(12): 0.0; Y(13): 0.0; S(14): 0.0</t>
  </si>
  <si>
    <t>S(1): 0.0; S(7): 98.2; S(9): 20.4; Y(10): 20.4; S(11): 20.4; T(15): 20.4; T(18): 20.4; S(23): 0.0; S(24): 0.0; T(25): 0.0; T(28): 0.0</t>
  </si>
  <si>
    <t>S(1): 0.0; S(3): 0.0; S(4): 0.0; T(10): 0.0; S(15): 0.4; S(16): 0.4; T(17): 24.7; S(19): 24.7; T(20): 24.7; S(21): 24.7; S(23): 0.4</t>
  </si>
  <si>
    <t>S(4): 0.0; S(7): 0.0; T(11): 0.6; S(14): 14.1; S(16): 14.1; S(19): 14.1; S(20): 14.1; S(21): 14.1; T(28): 14.1; S(30): 0.6; S(31): 14.1</t>
  </si>
  <si>
    <t>KHPSNASIVDTVDsNSDVSSSAQNNNQTPSSHK</t>
  </si>
  <si>
    <t>KHPSNASIVDTVDS(Phos)NSDVSSSAQNNNQTPSSHK</t>
  </si>
  <si>
    <t>KHPSNASIVDTVDSNSDVsSSAQNNNQTPSSHK</t>
  </si>
  <si>
    <t>KHPSNASIVDTVDSNSDVS(Phos)SSAQNNNQTPSSHK</t>
  </si>
  <si>
    <t>T(1): 0.0; S(8): 0.0; S(9): 0.3; S(11): 49.8; S(12): 49.8; S(19): 0.0</t>
  </si>
  <si>
    <t>T(3): 0.0; S(12): 0.3; S(14): 99.7; T(16): 0.0</t>
  </si>
  <si>
    <t>S(1): 0.0; S(3): 0.0; T(4): 0.0; S(8): 0.0; S(10): 0.0; S(11): 0.0; S(12): 0.5; S(16): 99.5</t>
  </si>
  <si>
    <t>S(2): 0.0; S(3): 0.0; T(5): 0.0; S(10): 98.4; S(11): 0.8; T(13): 0.8</t>
  </si>
  <si>
    <t>Y(1): 1.8; S(8): 50.0; T(13): 50.0; S(23): 50.0; S(24): 50.0; S(28): 98.2</t>
  </si>
  <si>
    <t>S(2): 0.0; S(3): 0.0; S(5): 0.0; T(6): 0.0; T(9): 0.0; S(10): 0.0; T(15): 0.0; T(18): 0.0; S(19): 0.0; S(21): 0.0; T(22): 33.3; S(23): 33.3; S(24): 33.3</t>
  </si>
  <si>
    <t>S(4): 1.1; S(5): 1.1; S(6): 1.1; S(7): 1.1; S(10): 95.6; S(14): 0.0; T(15): 0.0</t>
  </si>
  <si>
    <t>Y(2): 1.6; S(6): 98.4; S(9): 98.4; Y(11): 1.6; T(14): 0.0; S(17): 0.0; T(18): 0.0; T(19): 0.0</t>
  </si>
  <si>
    <t>S(4): 2.4; S(6): 99.2; S(9): 99.2; S(12): 99.2; S(20): 0.0</t>
  </si>
  <si>
    <t>S(3): 49.7; T(4): 49.7; S(5): 25.1; S(6): 25.1; T(8): 25.1; T(9): 25.1; S(10): 0.2; S(14): 0.0; T(15): 0.0</t>
  </si>
  <si>
    <t>T(3): 0.0; T(5): 0.8; S(6): 0.8; S(7): 0.8; T(11): 97.5; S(19): 100.0</t>
  </si>
  <si>
    <t>EATETSSAVQT(Phos)KEPEEKIS(Phos)IGNK</t>
  </si>
  <si>
    <t>T(5): 0.4; S(8): 0.4; T(9): 0.4; S(11): 24.7; T(13): 24.7; T(15): 24.7; S(17): 24.7; S(20): 0.0; T(21): 0.0; T(24): 0.0</t>
  </si>
  <si>
    <t>T(5): 0.0; S(12): 0.5; S(16): 49.8; T(18): 49.8</t>
  </si>
  <si>
    <t>S(2): 0.0; S(3): 0.0; S(5): 1.1; S(10): 98.9; S(15): 0.0; S(20): 0.0; S(31): 0.0</t>
  </si>
  <si>
    <t>T(1): 49.6; S(3): 49.6; S(6): 0.7; T(8): 0.0; S(9): 0.0; S(12): 0.0; T(16): 0.0</t>
  </si>
  <si>
    <t>Y(2): 0.0; S(4): 0.3; S(5): 33.1; S(7): 33.1; S(8): 33.1; S(13): 0.3; S(14): 0.9; S(16): 99.1; T(22): 0.0</t>
  </si>
  <si>
    <t>Y(2): 0.0; S(4): 0.6; S(5): 99.4; S(7): 50.0; S(8): 50.0; S(13): 0.0; S(14): 0.0; S(16): 0.0; T(22): 0.0</t>
  </si>
  <si>
    <t>S(8): 25.0; S(10): 25.0; T(12): 25.0; S(14): 25.0; S(15): 0.2</t>
  </si>
  <si>
    <t>T(1): 0.0; T(3): 0.0; T(4): 0.0; T(8): 20.2; T(9): 20.2; T(10): 20.2; S(11): 20.2; S(12): 20.2; S(16): 49.4; S(20): 49.4; T(24): 0.0</t>
  </si>
  <si>
    <t>SSSStYLSGSSQASLPK</t>
  </si>
  <si>
    <t>SSSST(Phos)YLSGSSQASLPK</t>
  </si>
  <si>
    <t>S(4): 1.5; S(7): 97.1; S(9): 33.7; S(10): 33.7; T(12): 33.7; S(13): 0.5; Y(20): 0.0</t>
  </si>
  <si>
    <t>S(2): 49.4; T(4): 49.4; T(6): 0.6; S(8): 0.6; S(10): 0.0; T(12): 0.0; S(15): 0.0; T(19): 0.0</t>
  </si>
  <si>
    <t>S(1): 12.5; S(2): 12.5; S(3): 12.5; S(4): 12.5; T(5): 12.5; S(6): 12.5; S(9): 12.5; S(11): 12.5; T(15): 0.3; S(22): 100.0</t>
  </si>
  <si>
    <t>S(3): 49.7; T(4): 49.7; T(5): 0.3; T(6): 0.3</t>
  </si>
  <si>
    <t>IDsTTTFDQEINGDK</t>
  </si>
  <si>
    <t>IDS(Phos)TTTFDQEINGDK</t>
  </si>
  <si>
    <t>IDSTTtFDQEINGDK</t>
  </si>
  <si>
    <t>IDSTTT(Phos)FDQEINGDK</t>
  </si>
  <si>
    <t>IDSTtTFDQEINGDK</t>
  </si>
  <si>
    <t>IDSTT(Phos)TFDQEINGDK</t>
  </si>
  <si>
    <t>IDStTTFDQEINGDK</t>
  </si>
  <si>
    <t>IDST(Phos)TTFDQEINGDK</t>
  </si>
  <si>
    <t>S(2): 0.0; S(11): 98.4; T(13): 1.6; T(14): 1.6; S(16): 97.6; T(17): 0.8</t>
  </si>
  <si>
    <t>Y(2): 0.5; S(5): 49.7; Y(7): 49.7; S(9): 0.0; T(14): 0.0; T(20): 0.0; T(21): 0.0</t>
  </si>
  <si>
    <t>S(7): 1.5; Y(12): 1.5; S(20): 95.5; S(26): 1.5; T(27): 0.0</t>
  </si>
  <si>
    <t>S(3): 99.2; S(9): 50.0; S(10): 50.0; T(19): 0.8</t>
  </si>
  <si>
    <t>S(3): 0.0; S(6): 0.0; S(8): 0.0; Y(16): 0.6; S(18): 99.4; S(23): 0.0</t>
  </si>
  <si>
    <t>S(1): 0.0; T(2): 0.0; S(7): 0.9; Y(8): 0.9; S(11): 98.2</t>
  </si>
  <si>
    <t>S(1): 0.0; T(2): 0.0; T(3): 0.0; S(6): 99.1; S(9): 0.8; S(13): 0.0; S(16): 0.0; T(17): 0.0; Y(23): 0.0</t>
  </si>
  <si>
    <t>T(2): 99.4; S(4): 0.6</t>
  </si>
  <si>
    <t>IT(Phos)DSNLENMEDVEAK</t>
  </si>
  <si>
    <t>Y(2): 0.0; S(4): 1.0; S(7): 98.1; T(9): 1.0; S(16): 0.0; S(24): 0.0</t>
  </si>
  <si>
    <t>IYVSPPS(Phos)PTGDFVHGSCADGDNGSR</t>
  </si>
  <si>
    <t>S4(Phospho); C17(Carbamidomethyl)</t>
  </si>
  <si>
    <t>IYVsPPSPTGDFVHGScADGDNGSR</t>
  </si>
  <si>
    <t>S(1): 32.9; S(2): 32.9; S(3): 32.9; S(4): 0.2; T(5): 0.2; S(6): 0.2; S(9): 0.2; S(11): 0.2; T(15): 0.0; S(22): 100.0</t>
  </si>
  <si>
    <t>S(4): 0.0; T(5): 0.0; T(8): 0.0; S(16): 16.6; S(19): 16.6; S(22): 16.6; S(23): 16.6; S(27): 16.6; Y(28): 16.6; T(29): 0.3; Y(33): 0.0</t>
  </si>
  <si>
    <t>T(5): 0.0; S(9): 49.9; T(11): 49.9; S(13): 33.3; T(14): 33.3; T(15): 33.3; S(17): 0.3</t>
  </si>
  <si>
    <t>S(7): 100.0; S(12): 100.0</t>
  </si>
  <si>
    <t>VKVNFDsANNMsDEDGGDFKPLK</t>
  </si>
  <si>
    <t>VKVNFDS(Phos)ANNMS(Phos)DEDGGDFKPLK</t>
  </si>
  <si>
    <t>T(1): 0.0; S(5): 50.0; T(7): 50.0; T(14): 1.2; S(16): 98.8; T(22): 0.0</t>
  </si>
  <si>
    <t>THPNSPtPGIKAEtVSQLQGLTAK</t>
  </si>
  <si>
    <t>THPNSPT(Phos)PGIKAET(Phos)VSQLQGLTAK</t>
  </si>
  <si>
    <t>S(1): 0.0; T(2): 0.0; S(3): 0.0; S(7): 66.7; S(10): 66.7; S(11): 66.7; Y(16): 0.0; S(18): 0.0; S(20): 0.0; S(22): 0.0; T(23): 0.0</t>
  </si>
  <si>
    <t>T(1): 0.0; S(3): 0.0; S(6): 66.7; S(8): 66.7; S(11): 66.7; S(16): 98.9; T(17): 1.1</t>
  </si>
  <si>
    <t>S(1): 0.5; T(4): 33.2; S(5): 33.2; S(11): 33.2; S(20): 0.0</t>
  </si>
  <si>
    <t>T(3): 0.0; S(6): 0.0; Y(8): 0.3; S(10): 49.9; S(11): 49.9</t>
  </si>
  <si>
    <t>Collagen alpha-1(XVI) chain OS=Homo sapiens OX=9606 GN=COL16A1 PE=1 SV=2 - [COGA1_HUMAN]</t>
  </si>
  <si>
    <t>Q07092</t>
  </si>
  <si>
    <t>S(2): 66.7; S(9): 66.7; S(14): 66.7</t>
  </si>
  <si>
    <t>GSEGIRGPsGLPGsPGPPGPPGIQGPAGLDGLDGKDGK</t>
  </si>
  <si>
    <t>GSEGIRGPS(Phos)GLPGS(Phos)PGPPGPPGIQGPAGLDGLDGKDGK</t>
  </si>
  <si>
    <t>S(11): 66.1; S(14): 66.1; T(15): 66.1; S(23): 1.6; S(25): 0.0</t>
  </si>
  <si>
    <t>S(9): 0.0; T(10): 0.0; S(12): 25.0; S(13): 25.0; Y(15): 25.0; S(17): 25.0; S(23): 0.0; T(28): 0.0</t>
  </si>
  <si>
    <t>VNNDHINEStVSSQYLSDDNELSLRPATERI</t>
  </si>
  <si>
    <t>VNNDHINEST(Phos)VSSQYLSDDNELSLRPATERI</t>
  </si>
  <si>
    <t>S(2): 33.2; S(4): 33.2; S(5): 0.4; S(8): 33.2; T(14): 0.0; S(24): 0.0</t>
  </si>
  <si>
    <t>S(2): 24.9; S(3): 24.9; S(5): 24.9; S(6): 24.9; S(11): 0.3; T(18): 1.0; S(20): 99.0; T(24): 0.0</t>
  </si>
  <si>
    <t>T(1): 0.0; T(4): 0.0; Y(6): 0.0; T(11): 33.2; S(12): 33.2; S(13): 33.2; T(18): 0.3</t>
  </si>
  <si>
    <t>S(1): 0.0; S(2): 0.0; S(3): 0.0; S(4): 0.6; T(5): 0.6; S(6): 0.6; S(9): 0.6; S(11): 97.6; T(15): 0.0; S(22): 100.0</t>
  </si>
  <si>
    <t>T(2): 49.7; T(3): 49.7; S(11): 33.6; S(13): 33.6; S(15): 33.6; S(17): 33.2; S(18): 33.2; T(19): 33.2; T(21): 0.4; S(24): 0.0; T(25): 0.0; T(27): 0.0; T(31): 0.0</t>
  </si>
  <si>
    <t>S(3): 0.0; S(5): 0.9; S(10): 39.8; S(15): 39.8; T(16): 39.8; S(17): 39.8; S(18): 39.8; S(25): 0.0</t>
  </si>
  <si>
    <t>S17(Phospho); S18(Phospho); M30(Oxidation)</t>
  </si>
  <si>
    <t>RNSVSKPQNSEENASTssINDANASELLGmLK</t>
  </si>
  <si>
    <t>RNSVSKPQNSEENASTS(Phos)S(Phos)INDANASELLGM(Phos)LK</t>
  </si>
  <si>
    <t>T(1): 0.0; T(5): 0.0; T(10): 0.0; S(11): 0.0; S(16): 0.0; T(22): 1.3; S(23): 98.6</t>
  </si>
  <si>
    <t>T(2): 50.0; T(3): 50.0; S(11): 17.1; S(13): 17.1; S(15): 17.1; S(17): 17.1; S(18): 17.1; T(19): 17.1; T(21): 97.3; S(24): 0.0; T(25): 0.0; T(27): 0.0; T(31): 0.0</t>
  </si>
  <si>
    <t>S(5): 0.5; S(6): 66.5; T(7): 66.5; S(9): 66.5; T(10): 0.0; S(14): 0.0; T(15): 0.0</t>
  </si>
  <si>
    <t>S(3): 99.3; S(7): 0.7; S(10): 0.0; S(11): 0.0; T(20): 0.0; S(22): 0.0</t>
  </si>
  <si>
    <t>LPDWLDEEEsEGER</t>
  </si>
  <si>
    <t>LPDWLDEEES(Phos)EGER</t>
  </si>
  <si>
    <t>S(3): 0.6; T(6): 66.3; S(11): 66.6; S(14): 66.6; Y(19): 0.0; T(20): 0.0</t>
  </si>
  <si>
    <t>T(1): 25.0; S(3): 25.0; T(4): 25.0; S(12): 25.0; Y(18): 0.0</t>
  </si>
  <si>
    <t>Y(2): 0.0; S(7): 49.3; S(17): 49.3; S(23): 1.3</t>
  </si>
  <si>
    <t>T(7): 99.3; S(10): 49.7; T(12): 49.7; S(14): 0.7; T(16): 0.7; S(22): 0.0</t>
  </si>
  <si>
    <t>Y(20): 0.7; S(21): 99.3</t>
  </si>
  <si>
    <t>Saccharolysin OS=Saccharomyces cerevisiae (strain ATCC 204508 / S288c) OX=559292 GN=PRD1 PE=1 SV=1 - [PRTD_YEAST]</t>
  </si>
  <si>
    <t>P25375</t>
  </si>
  <si>
    <t>S(3): 100.0; S(5): 0.0; S(7): 0.0</t>
  </si>
  <si>
    <t>VEsPSVSNFVEPFmK</t>
  </si>
  <si>
    <t>VES(Phos)PSVSNFVEPFMK</t>
  </si>
  <si>
    <t>T(2): 0.0; S(4): 99.7; S(6): 50.2; S(7): 50.2</t>
  </si>
  <si>
    <t>S(1): 0.0; T(2): 0.0; S(3): 0.0; T(7): 0.0; T(15): 33.1; T(19): 33.1; T(28): 33.1; S(29): 2.5; S(31): 98.1</t>
  </si>
  <si>
    <t>S(3): 0.0; Y(6): 0.0; S(11): 100.0; S(15): 0.0; S(19): 0.0; S(22): 100.0</t>
  </si>
  <si>
    <t>T(1): 0.0; S(2): 0.0; S(6): 0.4; T(8): 0.4; S(9): 49.6; S(10): 49.6; S(21): 0.0; S(25): 0.0; T(26): 0.0; T(32): 0.0</t>
  </si>
  <si>
    <t>T(1): 0.0; T(2): 0.0; S(4): 0.0; Y(6): 0.0; S(8): 0.8; S(11): 50.2; S(15): 99.2; S(17): 49.8; T(22): 0.0</t>
  </si>
  <si>
    <t>S(3): 49.6; S(5): 49.6; S(8): 0.4; S(9): 0.4; S(13): 0.0; S(21): 99.1; S(22): 0.9</t>
  </si>
  <si>
    <t>S(3): 99.7; S(6): 24.9; S(7): 24.9; S(9): 25.2; Y(10): 25.2</t>
  </si>
  <si>
    <t>S(1): 0.0; T(2): 0.0; S(7): 16.6; S(8): 16.6; T(9): 16.6; S(14): 16.6; S(16): 16.6; T(18): 16.6; T(19): 0.1; S(24): 0.0</t>
  </si>
  <si>
    <t>S(2): 33.3; S(4): 33.3; T(6): 33.3; T(11): 0.0; T(15): 0.0</t>
  </si>
  <si>
    <t>S(2): 0.4; S(3): 0.4; S(8): 49.6; S(13): 49.6; S(22): 0.0</t>
  </si>
  <si>
    <t>NSsIIILSDEDESGAGINDIESPLK</t>
  </si>
  <si>
    <t>NSS(Phos)IIILSDEDESGAGINDIESPLK</t>
  </si>
  <si>
    <t>NsSIIILSDEDESGAGINDIESPLK</t>
  </si>
  <si>
    <t>NS(Phos)SIIILSDEDESGAGINDIESPLK</t>
  </si>
  <si>
    <t>T(14): 0.0; T(15): 0.0; S(18): 0.0; T(20): 0.8; T(22): 99.2</t>
  </si>
  <si>
    <t>VEsPSVSNFVEPFMK</t>
  </si>
  <si>
    <t>Y(6): 0.0; S(11): 0.0; S(17): 25.4; S(21): 25.4; S(22): 25.4; S(23): 25.4; S(25): 1.6; S(28): 96.9</t>
  </si>
  <si>
    <t>IPAVEYFGGESPVDVQSQVDSSsVsEDSAVFK</t>
  </si>
  <si>
    <t>IPAVEYFGGESPVDVQSQVDSSS(Phos)VS(Phos)EDSAVFK</t>
  </si>
  <si>
    <t>IPAVEYFGGESPVDVQSQVDSssVSEDSAVFK</t>
  </si>
  <si>
    <t>IPAVEYFGGESPVDVQSQVDSS(Phos)S(Phos)VSEDSAVFK</t>
  </si>
  <si>
    <t>T(3): 50.0; S(5): 50.0; T(14): 0.0</t>
  </si>
  <si>
    <t>QGTGS(Phos)FANLMEM(Phos)FTK</t>
  </si>
  <si>
    <t>QGT(Phos)GSFANLMEM(Phos)FTK</t>
  </si>
  <si>
    <t>T(1): 50.0; S(3): 50.0; S(6): 0.0; T(9): 0.0; Y(11): 0.0</t>
  </si>
  <si>
    <t>S(8): 0.0; T(11): 0.0; S(15): 0.0; S(19): 100.0; S(21): 0.0</t>
  </si>
  <si>
    <t>S(2): 0.4; S(3): 0.4; S(5): 49.8; T(7): 49.8; S(8): 99.6</t>
  </si>
  <si>
    <t>S(2): 0.0; S(5): 0.4; S(7): 19.8; S(9): 19.8; T(11): 19.8; S(13): 19.8; S(14): 19.8; S(16): 0.4; S(21): 0.0</t>
  </si>
  <si>
    <t>FSAGSGSEsHTESSRSDDEDSQAK</t>
  </si>
  <si>
    <t>FSAGSGSES(Phos)HTESSRSDDEDSQAK</t>
  </si>
  <si>
    <t>FSAGSGsESHTESSRSDDEDSQAK</t>
  </si>
  <si>
    <t>FSAGSGS(Phos)ESHTESSRSDDEDSQAK</t>
  </si>
  <si>
    <t>T(8): 0.0; S(9): 0.0; S(13): 97.9; S(15): 1.1; S(17): 1.1; T(22): 0.0</t>
  </si>
  <si>
    <t>S(1): 0.0; T(2): 0.0; T(3): 0.0; T(4): 0.0; S(9): 1.0; S(10): 1.0; S(11): 98.0; S(13): 0.0</t>
  </si>
  <si>
    <t>T(1): 0.0; T(3): 0.0; T(4): 0.0; T(8): 0.0; T(9): 0.0; T(10): 0.4; S(11): 0.4; S(12): 99.3; S(16): 0.0</t>
  </si>
  <si>
    <t>T(4): 0.0; T(6): 99.1; S(9): 25.2; S(10): 25.2; S(14): 25.2; S(15): 25.2</t>
  </si>
  <si>
    <t>NLATQTQNSsKQDsSADEEDNK</t>
  </si>
  <si>
    <t>NLATQTQNSS(Phos)KQDS(Phos)SADEEDNK</t>
  </si>
  <si>
    <t>T(3): 98.9; T(4): 98.9; T(6): 98.9; S(9): 3.1; S(10): 0.1; S(14): 0.1; S(19): 0.0</t>
  </si>
  <si>
    <t>S(1): 0.4; S(3): 49.3; S(4): 49.3; S(6): 0.4; Y(7): 0.4; S(11): 0.0; S(14): 0.0</t>
  </si>
  <si>
    <t>S(6): 99.5; S(8): 1.0; S(11): 99.5; T(13): 0.0</t>
  </si>
  <si>
    <t>mAHRssLSSLSNQR</t>
  </si>
  <si>
    <t>M(Phos)AHRS(Phos)S(Phos)LSSLSNQR</t>
  </si>
  <si>
    <t>S(5): 0.7; S(6): 99.3; S(9): 100.0</t>
  </si>
  <si>
    <t>T(3): 0.8; S(5): 98.1; S(8): 25.3; S(9): 25.3; S(10): 25.3; T(11): 25.3</t>
  </si>
  <si>
    <t>KQtASPLSSStEEPK</t>
  </si>
  <si>
    <t>KQT(Phos)ASPLSSST(Phos)EEPK</t>
  </si>
  <si>
    <t>T(3): 0.5; S(5): 99.5; S(8): 99.0; S(9): 0.5; S(10): 0.5; T(11): 0.0</t>
  </si>
  <si>
    <t>T(4): 1.2; T(5): 95.0; S(7): 14.8; T(11): 14.8; T(12): 14.8; T(13): 14.8; T(15): 14.8; S(16): 14.8; T(17): 14.8; S(21): 0.0</t>
  </si>
  <si>
    <t>T(4): 0.0; T(5): 0.0; S(11): 50.0; S(13): 50.0</t>
  </si>
  <si>
    <t>NNITTDNNINS(Phos)ASPR</t>
  </si>
  <si>
    <t>S(2): 0.0; S(4): 1.6; S(8): 98.0; T(11): 20.2; S(14): 20.2; S(15): 20.2; S(18): 20.5; S(19): 20.5; T(20): 48.9; T(21): 48.9; S(22): 0.8</t>
  </si>
  <si>
    <t>S(1): 0.0; S(2): 0.0; T(3): 0.0; S(8): 49.8; S(10): 49.8; S(12): 0.4; S(13): 0.0; T(15): 0.0</t>
  </si>
  <si>
    <t>S(3): 100.0; S(9): 0.8; S(11): 99.2</t>
  </si>
  <si>
    <t>T(3): 0.0; S(8): 0.5; S(11): 99.5</t>
  </si>
  <si>
    <t>S(1): 0.0; S(2): 0.0; S(5): 0.0; S(11): 0.6; S(13): 49.7; S(14): 49.7</t>
  </si>
  <si>
    <t>S11(Phospho); M17(Oxidation); M19(Oxidation)</t>
  </si>
  <si>
    <t>SSENSNADLPsNSSQVmNmPEEK</t>
  </si>
  <si>
    <t>SSENSNADLPS(Phos)NSSQVM(Phos)NM(Phos)PEEK</t>
  </si>
  <si>
    <t>S(3): 50.6; S(4): 50.6; S(11): 99.4; S(12): 99.4; Y(16): 0.0</t>
  </si>
  <si>
    <t>S(3): 33.3; S(4): 33.3; T(5): 33.3; S(6): 33.3; S(9): 33.3; S(10): 33.3; T(12): 0.5; S(15): 0.0; T(17): 0.0; S(18): 0.0; S(19): 0.0</t>
  </si>
  <si>
    <t>S(1): 0.4; S(3): 0.4; S(4): 0.4; T(10): 24.7; S(15): 24.7; S(16): 24.7; T(17): 24.7; S(19): 0.0; T(20): 0.0; S(21): 98.4; S(23): 1.5</t>
  </si>
  <si>
    <t>SASSPANADTDIQDSStPStSPSGR</t>
  </si>
  <si>
    <t>SASSPANADTDIQDSST(Phos)PST(Phos)SPSGR</t>
  </si>
  <si>
    <t>S(5): 20.4; S(7): 20.4; S(8): 20.4; S(10): 20.4; S(12): 20.4; S(14): 95.6; T(18): 1.1; T(19): 1.1</t>
  </si>
  <si>
    <t>T(3): 0.0; S(4): 0.0; S(5): 0.5; S(6): 99.5; S(8): 0.0; T(9): 0.0; T(11): 0.0; S(14): 0.0; S(15): 0.0</t>
  </si>
  <si>
    <t>S(4): 0.8; S(6): 99.2; S(12): 0.0; S(18): 0.0</t>
  </si>
  <si>
    <t>T(3): 100.0; S(5): 98.6; T(6): 0.7; T(7): 0.7; S(12): 0.0</t>
  </si>
  <si>
    <t>S(2): 0.0; Y(3): 0.0; S(5): 0.0; S(9): 0.0; Y(14): 1.4; S(15): 1.4; S(16): 97.3</t>
  </si>
  <si>
    <t>T(1): 0.0; T(3): 0.0; S(5): 25.0; S(9): 25.0; T(10): 25.0; S(12): 25.0</t>
  </si>
  <si>
    <t>S(5): 99.6; S(6): 50.2; S(9): 50.2</t>
  </si>
  <si>
    <t>S(8): 65.6; S(9): 65.6; S(13): 65.6; S(15): 1.6; S(17): 1.6; S(21): 0.0</t>
  </si>
  <si>
    <t>T(4): 0.0; S(12): 50.0; S(14): 50.0</t>
  </si>
  <si>
    <t>EVHTNQDPLDVSAS(Phos)K</t>
  </si>
  <si>
    <t>S(1): 0.0; T(7): 24.9; S(12): 24.9; S(14): 24.9; S(19): 24.9; T(21): 0.4</t>
  </si>
  <si>
    <t>S(2): 0.0; S(4): 0.0; S(6): 0.0; S(7): 0.0; S(13): 98.8; S(14): 25.3; S(15): 25.3; S(16): 25.3; S(17): 25.3; Y(21): 0.0</t>
  </si>
  <si>
    <t>T(2): 0.0; S(5): 0.0; Y(8): 0.0; T(10): 0.0; S(11): 0.4; S(13): 49.8; T(14): 49.8; S(15): 49.6; S(16): 49.6; S(21): 0.4; S(22): 0.4; Y(26): 0.0; S(28): 0.0</t>
  </si>
  <si>
    <t>Y(2): 0.0; S(4): 0.0; S(5): 0.3; S(7): 0.3; S(8): 0.3; S(13): 33.1; S(14): 33.1; S(16): 33.1; T(22): 0.0</t>
  </si>
  <si>
    <t>S(8): 40.0; S(9): 40.0; S(13): 40.0; S(15): 40.0; S(17): 40.0; S(21): 0.0</t>
  </si>
  <si>
    <t>S(3): 50.0; S(4): 50.0; S(6): 50.0; S(9): 50.0</t>
  </si>
  <si>
    <t>EQAEAsIDNLKNEATPEAEQVKK</t>
  </si>
  <si>
    <t>S(2): 0.0; T(3): 0.0; S(8): 49.7; S(9): 49.7; T(11): 2.0; S(14): 98.7</t>
  </si>
  <si>
    <t>S(5): 16.7; S(6): 16.7; S(7): 16.7; S(8): 16.7; S(9): 16.7; Y(13): 16.7</t>
  </si>
  <si>
    <t>S(6): 99.3; S(9): 50.4; S(11): 50.4; S(19): 0.0; T(20): 0.0</t>
  </si>
  <si>
    <t>S9(Phospho); M10(Oxidation); S11(Phospho); M23(Oxidation)</t>
  </si>
  <si>
    <t>GIDRDSGAsmsQVGGGVNSTLEmK</t>
  </si>
  <si>
    <t>GIDRDSGAS(Phos)M(Phos)S(Phos)QVGGGVNSTLEM(Phos)K</t>
  </si>
  <si>
    <t>S(10): 0.9; S(11): 0.9; S(12): 98.3; S(15): 100.0; S(18): 100.0; S(20): 0.0</t>
  </si>
  <si>
    <t>S(5): 66.3; T(10): 66.3; S(11): 66.3; T(17): 1.0</t>
  </si>
  <si>
    <t>S(10): 33.8; S(11): 33.8; S(12): 33.8; S(15): 98.7; S(18): 98.7; S(20): 1.3</t>
  </si>
  <si>
    <t>S(10): 99.6; S(11): 50.4; S(12): 50.4; S(15): 99.6; S(18): 0.0; S(20): 0.0</t>
  </si>
  <si>
    <t>S(2): 3.5; S(4): 3.5; S(6): 96.5; S(7): 96.5; S(13): 0.0; S(14): 0.0; S(15): 0.0; S(16): 0.0; S(17): 0.0; Y(21): 0.0</t>
  </si>
  <si>
    <t>GSNsNsSRHDNLSSSSSDIIYGR</t>
  </si>
  <si>
    <t>GSNSNS(Phos)S(Phos)RHDNLSSSSSDIIYGR</t>
  </si>
  <si>
    <t>S(5): 0.0; T(7): 25.0; Y(11): 25.0; S(13): 25.0; T(15): 25.0; S(17): 25.0; S(18): 25.0; S(19): 25.0; S(20): 25.0; S(22): 0.0</t>
  </si>
  <si>
    <t>LGENSDTGFVYHSATHSSSsLsR</t>
  </si>
  <si>
    <t>LGENSDTGFVYHSATHSSSS(Phos)LS(Phos)R</t>
  </si>
  <si>
    <t>S(1): 0.6; S(3): 50.0; S(6): 50.0; T(10): 98.1; S(14): 1.2</t>
  </si>
  <si>
    <t>S(4): 0.0; S(5): 0.0; T(14): 1.3; S(16): 98.7; S(20): 0.0; T(21): 0.0</t>
  </si>
  <si>
    <t>T(2): 0.0; S(7): 0.1; S(9): 2.4; S(10): 95.2; S(11): 95.2; T(13): 3.5; S(14): 3.5; S(22): 0.0</t>
  </si>
  <si>
    <t>M1(Oxidation); S16(Phospho); S19(Phospho)</t>
  </si>
  <si>
    <t>S(3): 6.7; S(4): 37.2; S(9): 31.1; S(10): 31.1; T(15): 31.1; S(16): 31.1; S(19): 31.1; S(21): 0.6</t>
  </si>
  <si>
    <t>mLSSEDFGSSGKKETsPDsISIR</t>
  </si>
  <si>
    <t>M(Phos)LSSEDFGSSGKKETS(Phos)PDS(Phos)ISIR</t>
  </si>
  <si>
    <t>M1(Oxidation); S10(Phospho); S16(Phospho)</t>
  </si>
  <si>
    <t>mLSSEDFGSsGKKETsPDSISIR</t>
  </si>
  <si>
    <t>M(Phos)LSSEDFGSS(Phos)GKKETS(Phos)PDSISIR</t>
  </si>
  <si>
    <t>S(1): 0.0; T(3): 0.0; S(6): 0.0; T(7): 0.0; S(12): 0.0; S(14): 0.0; S(16): 0.9; S(19): 98.7; T(22): 50.2; S(23): 50.2</t>
  </si>
  <si>
    <t>S(2): 0.0; S(11): 0.0; T(13): 0.0; T(14): 0.0; S(16): 99.0; T(17): 1.0</t>
  </si>
  <si>
    <t>S(3): 0.0; S(8): 49.8; S(9): 49.8; S(10): 0.7; S(11): 0.7; S(13): 99.1</t>
  </si>
  <si>
    <t>NFSAPNVSssSNSLR</t>
  </si>
  <si>
    <t>NFSAPNVSS(Phos)S(Phos)SNSLR</t>
  </si>
  <si>
    <t>NFSAPNVssSSNSLR</t>
  </si>
  <si>
    <t>NFSAPNVS(Phos)S(Phos)SSNSLR</t>
  </si>
  <si>
    <t>S(3): 0.0; S(8): 0.2; S(9): 49.8; S(10): 49.8; S(11): 0.5; S(13): 99.6</t>
  </si>
  <si>
    <t>T(1): 0.8; T(2): 0.8; S(3): 98.4; S(6): 100.0; T(11): 0.0; S(12): 0.0</t>
  </si>
  <si>
    <t>S(2): 0.0; S(11): 49.7; T(13): 49.7; T(14): 0.6; S(16): 0.0; T(17): 0.0</t>
  </si>
  <si>
    <t>S(4): 49.7; S(8): 49.7; S(16): 0.6</t>
  </si>
  <si>
    <t>S(2): 0.4; S(3): 99.6; T(10): 0.0; Y(11): 0.0; Y(13): 0.0; S(14): 0.0</t>
  </si>
  <si>
    <t>S(1): 50.0; S(3): 50.0; S(5): 99.2; S(8): 0.8; Y(15): 0.0</t>
  </si>
  <si>
    <t>S(4): 65.6; Y(5): 65.6; S(12): 65.6; S(17): 1.6; S(18): 1.6; T(23): 0.0</t>
  </si>
  <si>
    <t>S(3): 3.1; T(4): 3.1; S(7): 96.9; S(20): 96.9; T(24): 0.0</t>
  </si>
  <si>
    <t>S(6): 100.0; S(7): 100.0; S(16): 99.2; T(18): 0.8</t>
  </si>
  <si>
    <t>S(3): 1.4; T(5): 98.6; S(25): 0.0; S(29): 0.0</t>
  </si>
  <si>
    <t>SSILSRANssANLAAK</t>
  </si>
  <si>
    <t>S(1): 0.4; S(2): 0.0; S(5): 0.4; S(11): 33.1; S(13): 33.1; S(14): 33.1</t>
  </si>
  <si>
    <t>S(2): 0.0; S(3): 0.0; S(5): 0.4; S(8): 99.6; T(17): 0.0</t>
  </si>
  <si>
    <t>S(2): 0.0; S(3): 0.0; S(4): 0.0; S(5): 0.4; S(8): 20.6; S(11): 20.6; S(12): 20.6; S(13): 20.6; S(15): 20.6; S(18): 96.8; T(23): 0.0</t>
  </si>
  <si>
    <t>VSSSSVISGMssSMSPHSNIDETK</t>
  </si>
  <si>
    <t>VSSSSVISGMS(Phos)S(Phos)SMSPHSNIDETK</t>
  </si>
  <si>
    <t>VSSSSVISGMSssMSPHSNIDETK</t>
  </si>
  <si>
    <t>VSSSSVISGMSS(Phos)S(Phos)MSPHSNIDETK</t>
  </si>
  <si>
    <t>Y(5): 0.3; T(11): 33.2; S(13): 33.2; Y(17): 33.2</t>
  </si>
  <si>
    <t>S(1): 0.0; T(10): 0.0; S(11): 0.0; T(13): 0.0; T(14): 0.0; S(15): 0.0; S(16): 0.0; T(21): 99.0; T(23): 1.0</t>
  </si>
  <si>
    <t>S(7): 1.1; S(9): 64.5; Y(11): 64.5; S(12): 64.5; S(15): 1.8; T(17): 1.8; S(19): 1.8</t>
  </si>
  <si>
    <t>M1(Oxidation); S9(Phospho); S12(Phospho)</t>
  </si>
  <si>
    <t>mADAIASAsGYsANSETNSQIDLK</t>
  </si>
  <si>
    <t>M(Phos)ADAIASAS(Phos)GYS(Phos)ANSETNSQIDLK</t>
  </si>
  <si>
    <t>mADAIAsAsGYSANSETNSQIDLK</t>
  </si>
  <si>
    <t>M(Phos)ADAIAS(Phos)AS(Phos)GYSANSETNSQIDLK</t>
  </si>
  <si>
    <t>S(3): 0.0; S(7): 2.0; T(8): 96.0; S(9): 96.0; T(11): 3.0; T(12): 3.0; S(14): 0.0; T(18): 0.0; S(19): 0.0</t>
  </si>
  <si>
    <t>T(2): 0.0; S(6): 0.0; S(11): 0.6; S(12): 0.6; S(13): 98.9; S(18): 99.4; T(20): 0.6</t>
  </si>
  <si>
    <t>S(1): 0.9; T(2): 0.9; S(3): 0.9; T(4): 0.9; S(8): 96.4; S(11): 0.0; T(23): 0.0; S(24): 0.0</t>
  </si>
  <si>
    <t>S(1): 0.0; S(2): 0.0; T(3): 0.0; S(5): 0.7; S(6): 49.8; S(7): 49.8; S(8): 49.8; S(9): 49.8</t>
  </si>
  <si>
    <t>T(2): 0.0; S(6): 50.0; S(11): 50.0; S(12): 50.0; S(13): 50.0; S(18): 0.0; T(20): 0.0</t>
  </si>
  <si>
    <t>T(3): 100.0; T(10): 49.7; S(11): 49.7; Y(13): 0.3; T(14): 0.3</t>
  </si>
  <si>
    <t>T(1): 0.0; S(3): 0.0; S(6): 2.0; S(8): 2.0; S(11): 98.0; S(16): 97.4; T(17): 0.7</t>
  </si>
  <si>
    <t>T(1): 0.0; T(3): 0.0; S(8): 3.6; S(9): 3.6; S(12): 3.6; S(15): 94.5; S(16): 94.5; S(19): 0.0; T(20): 0.0; S(23): 0.0; T(24): 0.0</t>
  </si>
  <si>
    <t>S(3): 100.0; S(10): 98.8; S(12): 1.2</t>
  </si>
  <si>
    <t>VLsENDGDVsPSVLK</t>
  </si>
  <si>
    <t>VLS(Phos)ENDGDVS(Phos)PSVLK</t>
  </si>
  <si>
    <t>S(2): 0.0; S(6): 1.4; S(11): 98.5</t>
  </si>
  <si>
    <t>S(3): 97.7; S(9): 2.3; S(16): 0.0; S(17): 0.0; T(19): 0.0; S(20): 0.0; S(24): 0.0</t>
  </si>
  <si>
    <t>S(1): 49.7; S(3): 49.7; S(4): 0.3; T(5): 0.3; S(9): 0.0; S(10): 0.0; S(14): 0.0</t>
  </si>
  <si>
    <t>T(1): 0.0; T(4): 0.8; T(5): 0.8; T(6): 0.8; S(11): 97.7; S(15): 50.0; T(16): 50.0; S(21): 0.0</t>
  </si>
  <si>
    <t>S(8): 1.9; S(10): 1.9; S(12): 96.1; S(15): 50.0; S(17): 50.0</t>
  </si>
  <si>
    <t>T(9): 50.3; S(10): 50.3; T(14): 99.5</t>
  </si>
  <si>
    <t>S(1): 0.5; S(3): 49.7; T(4): 49.7; S(9): 100.0</t>
  </si>
  <si>
    <t>T(2): 25.0; T(3): 25.0; S(11): 25.0; S(13): 25.0; S(15): 25.0; S(17): 25.0; S(18): 25.0; T(19): 25.0; T(21): 0.0; S(24): 0.0; T(25): 0.0; T(27): 0.0; T(31): 0.0</t>
  </si>
  <si>
    <t>T(1): 3.6; S(17): 98.2; S(20): 98.2</t>
  </si>
  <si>
    <t>S(8): 33.6; S(9): 33.6; T(11): 33.6; S(16): 97.9; S(21): 1.4</t>
  </si>
  <si>
    <t>S(1): 0.0; T(2): 0.0; S(5): 0.3; S(11): 33.2; S(12): 33.2; S(14): 33.2; S(22): 0.0; S(35): 0.0; T(36): 0.0</t>
  </si>
  <si>
    <t>T(2): 50.0; T(3): 50.0; S(11): 0.3; S(13): 0.3; S(15): 0.3; S(17): 33.0; S(18): 33.0; T(19): 33.0; T(21): 0.0; S(24): 0.0; T(25): 0.0; T(27): 0.0; T(31): 0.0</t>
  </si>
  <si>
    <t>S(1): 0.3; Y(3): 19.9; T(4): 19.9; S(7): 19.9; T(10): 19.9; S(11): 19.9; T(14): 33.3; S(15): 33.3; S(17): 33.3; S(21): 0.0; S(22): 0.0</t>
  </si>
  <si>
    <t>S(4): 99.0; S(6): 1.0; Y(11): 0.0; S(16): 33.3; S(17): 33.3; T(18): 33.3</t>
  </si>
  <si>
    <t>S(4): 0.7; T(12): 33.2; T(14): 33.2; T(15): 33.2; T(17): 33.2; S(18): 33.2; T(19): 33.2; T(24): 0.0; T(29): 0.0</t>
  </si>
  <si>
    <t>S(1): 0.0; S(2): 0.0; S(7): 17.0; T(8): 17.0; Y(10): 17.0; S(11): 17.0; S(12): 17.0; T(13): 17.0; S(14): 98.2; T(17): 0.0</t>
  </si>
  <si>
    <t>Y(8): 25.5; S(11): 25.5; T(12): 25.5; S(13): 25.5; S(14): 98.1</t>
  </si>
  <si>
    <t>S7(Phospho); S10(Phospho); C11(Carbamidomethyl)</t>
  </si>
  <si>
    <t>S(1): 49.5; S(3): 49.5; S(7): 0.8; T(9): 0.8; S(10): 33.1; T(13): 33.1; S(16): 33.1; S(23): 0.0; S(24): 0.0; S(25): 0.0; S(27): 0.0</t>
  </si>
  <si>
    <t>SVSPLQsITscNTPMSEHELPVSSSNSFER</t>
  </si>
  <si>
    <t>SVSPLQS(Phos)ITS(Phos)C(Phos)NTPMSEHELPVSSSNSFER</t>
  </si>
  <si>
    <t>S(1): 0.0; T(2): 0.0; S(3): 0.0; T(7): 0.0; T(15): 0.0; T(19): 0.0; T(28): 1.0; S(29): 49.5; S(31): 49.5</t>
  </si>
  <si>
    <t>M1(Oxidation); Y5(Phospho); T8(Phospho)</t>
  </si>
  <si>
    <t>Y(5): 40.0; S(7): 40.0; T(8): 40.0; S(12): 40.0; S(16): 40.0</t>
  </si>
  <si>
    <t>mNVAyHStNELSNDASNFFLEEQQQGQR</t>
  </si>
  <si>
    <t>M(Phos)NVAY(Phos)HST(Phos)NELSNDASNFFLEEQQQGQR</t>
  </si>
  <si>
    <t>M1(Oxidation); S12(Phospho); S16(Phospho)</t>
  </si>
  <si>
    <t>mNVAYHSTNELsNDAsNFFLEEQQQGQR</t>
  </si>
  <si>
    <t>M(Phos)NVAYHSTNELS(Phos)NDAS(Phos)NFFLEEQQQGQR</t>
  </si>
  <si>
    <t>M1(Oxidation); T8(Phospho); S16(Phospho)</t>
  </si>
  <si>
    <t>mNVAYHStNELSNDAsNFFLEEQQQGQR</t>
  </si>
  <si>
    <t>M(Phos)NVAYHST(Phos)NELSNDAS(Phos)NFFLEEQQQGQR</t>
  </si>
  <si>
    <t>S(3): 100.0; S(12): 0.7; S(13): 98.7; T(14): 0.7; S(20): 0.0</t>
  </si>
  <si>
    <t>Eukaryotic translation initiation factor 4 gamma 1 OS=Homo sapiens OX=9606 GN=EIF4G1 PE=1 SV=1 - [E9PGM1_HUMAN]</t>
  </si>
  <si>
    <t>E9PGM1</t>
  </si>
  <si>
    <t>S(5): 25.0; S(8): 25.0; Y(9): 25.0; S(12): 25.0; Y(16): 0.0; Y(17): 0.0</t>
  </si>
  <si>
    <t>MMIPsQISYPASQGAYYIPGQGR</t>
  </si>
  <si>
    <t>MMIPS(Phos)QISYPASQGAYYIPGQGR</t>
  </si>
  <si>
    <t>MMIPSQIsYPASQGAYYIPGQGR</t>
  </si>
  <si>
    <t>MMIPSQIS(Phos)YPASQGAYYIPGQGR</t>
  </si>
  <si>
    <t>MMIPSQISyPASQGAYYIPGQGR</t>
  </si>
  <si>
    <t>MMIPSQISY(Phos)PASQGAYYIPGQGR</t>
  </si>
  <si>
    <t>MMIPSQISYPAsQGAYYIPGQGR</t>
  </si>
  <si>
    <t>MMIPSQISYPAS(Phos)QGAYYIPGQGR</t>
  </si>
  <si>
    <t>T(1): 0.0; T(2): 0.0; S(4): 0.0; Y(6): 0.0; S(8): 0.0; S(11): 0.0; S(15): 50.0; S(17): 50.0; T(22): 0.0</t>
  </si>
  <si>
    <t>S(3): 40.0; S(4): 40.0; S(7): 40.0; T(10): 40.0; T(11): 40.0; T(19): 0.0</t>
  </si>
  <si>
    <t>RASSIFSINttPLAPPNATDIQK</t>
  </si>
  <si>
    <t>RASSIFSINT(Phos)T(Phos)PLAPPNATDIQK</t>
  </si>
  <si>
    <t>RASSIFsINtTPLAPPNATDIQK</t>
  </si>
  <si>
    <t>RASSIFS(Phos)INT(Phos)TPLAPPNATDIQK</t>
  </si>
  <si>
    <t>S(1): 99.6; T(3): 0.4; S(4): 100.0; S(11): 0.0; S(12): 0.0; S(14): 0.0</t>
  </si>
  <si>
    <t>T(1): 33.0; T(4): 33.0; T(5): 33.0; S(12): 0.4; S(13): 0.4; S(17): 0.0; S(18): 0.0</t>
  </si>
  <si>
    <t>S(3): 49.7; S(4): 49.7; S(7): 98.1; T(10): 1.3; T(11): 1.3; T(19): 0.0</t>
  </si>
  <si>
    <t>S(2): 25.0; S(3): 25.0; S(5): 25.0; S(6): 25.0; S(10): 0.0; Y(21): 0.0</t>
  </si>
  <si>
    <t>RSsFSSLIESGNNNcPLHMDYI</t>
  </si>
  <si>
    <t>RSS(Phos)FSSLIESGNNNC(Phos)PLHMDYI</t>
  </si>
  <si>
    <t>RsSFSSLIESGNNNcPLHMDYI</t>
  </si>
  <si>
    <t>RS(Phos)SFSSLIESGNNNC(Phos)PLHMDYI</t>
  </si>
  <si>
    <t>S5(Phospho); C15(Carbamidomethyl)</t>
  </si>
  <si>
    <t>RSSFsSLIESGNNNcPLHMDYI</t>
  </si>
  <si>
    <t>RSSFS(Phos)SLIESGNNNC(Phos)PLHMDYI</t>
  </si>
  <si>
    <t>S(3): 50.1; S(4): 50.1; S(7): 99.2; T(10): 0.5; T(11): 0.0; T(19): 0.0</t>
  </si>
  <si>
    <t>Y(6): 0.0; S(11): 0.0; S(17): 0.0; S(21): 0.0; S(22): 0.7; S(23): 0.7; S(25): 98.7; S(28): 0.0</t>
  </si>
  <si>
    <t>S(7): 99.2; T(9): 0.8; S(13): 0.0; Y(14): 0.0; S(15): 0.0; S(16): 0.0</t>
  </si>
  <si>
    <t>S(2): 0.0; S(4): 0.5; S(7): 49.5; S(8): 49.5; S(12): 0.5; S(20): 50.0; S(21): 50.0</t>
  </si>
  <si>
    <t>S(1): 33.3; T(2): 33.3; S(3): 33.3; S(5): 0.0; S(6): 100.0</t>
  </si>
  <si>
    <t>Y(4): 0.4; S(7): 99.6; S(11): 0.0; Y(14): 0.0</t>
  </si>
  <si>
    <t>S(1): 33.3; S(2): 33.3; T(3): 33.3; T(5): 0.8; S(6): 99.4</t>
  </si>
  <si>
    <t>S(2): 50.0; S(4): 50.0; S(15): 0.0; S(16): 0.0; S(20): 0.0; S(21): 0.0</t>
  </si>
  <si>
    <t>LSDS(Phos)EENLLNDM(Phos)FLSSFEISSK</t>
  </si>
  <si>
    <t>S(6): 2.6; T(9): 2.6; S(10): 97.4; S(11): 97.4; S(14): 0.0; S(15): 0.0; T(19): 0.0</t>
  </si>
  <si>
    <t>S(8): 25.0; S(9): 25.0; S(10): 25.0; S(11): 25.0; S(13): 0.0; S(17): 0.0; T(18): 0.0; S(22): 0.0</t>
  </si>
  <si>
    <t>S(3): 0.1; T(4): 25.2; S(5): 25.2; T(7): 25.2; S(8): 25.2; T(12): 99.1; T(20): 0.0</t>
  </si>
  <si>
    <t>mGSTsATsKENTPEQDDVATKK</t>
  </si>
  <si>
    <t>M(Phos)GSTS(Phos)ATS(Phos)KENTPEQDDVATKK</t>
  </si>
  <si>
    <t>S(1): 0.0; S(2): 0.0; S(4): 0.0; T(8): 0.0; T(9): 0.0; T(12): 0.0; S(13): 1.0; S(16): 1.0; S(20): 97.9; S(28): 0.0; S(31): 0.0; T(33): 0.0</t>
  </si>
  <si>
    <t>S(7): 0.9; S(8): 98.8; T(9): 66.0; S(12): 66.0; S(15): 66.0; S(16): 1.2; T(17): 1.2</t>
  </si>
  <si>
    <t>S(3): 0.0; S(4): 1.5; S(6): 98.5; S(10): 98.5; S(12): 1.5</t>
  </si>
  <si>
    <t>S(5): 49.2; S(6): 49.2; S(9): 1.7</t>
  </si>
  <si>
    <t>T(1): 0.8; S(3): 98.4; S(6): 1.2; S(7): 49.8; T(8): 49.8; T(10): 0.0; T(12): 0.0; S(13): 0.0</t>
  </si>
  <si>
    <t>S(9): 50.2; T(13): 50.2; S(14): 99.6; T(16): 0.0; S(20): 0.0; S(21): 0.0</t>
  </si>
  <si>
    <t>C16(Carbamidomethyl); S17(Phospho)</t>
  </si>
  <si>
    <t>T(6): 0.1; S(13): 49.2; S(17): 49.2; S(19): 1.5; S(25): 0.1; T(26): 0.1</t>
  </si>
  <si>
    <t>ALENNTNMHDQVSQAcsDSDRDQDSTAEK</t>
  </si>
  <si>
    <t>ALENNTNMHDQVSQAC(Phos)S(Phos)DSDRDQDSTAEK</t>
  </si>
  <si>
    <t>S(3): 16.7; S(4): 16.7; T(5): 16.7; S(6): 16.7; S(9): 16.7; S(10): 16.7; T(12): 0.0; S(15): 0.0; T(17): 0.0; S(18): 0.0; S(19): 0.0</t>
  </si>
  <si>
    <t>T(1): 0.0; S(3): 0.6; S(4): 99.4; S(7): 100.0; T(13): 0.0; T(14): 0.0</t>
  </si>
  <si>
    <t>S(3): 4.1; T(5): 4.1; S(7): 94.5; S(8): 94.5; S(11): 2.8</t>
  </si>
  <si>
    <t>S(1): 0.1; S(2): 0.1; T(4): 24.9; S(5): 24.9; S(8): 24.9; T(9): 24.9; S(13): 0.0; S(17): 0.0; T(18): 0.0; T(22): 0.0</t>
  </si>
  <si>
    <t>T(1): 0.0; T(2): 0.0; T(3): 0.0; T(5): 0.0; T(6): 0.0; T(8): 0.0; T(9): 0.0; T(11): 1.8; S(16): 98.2; S(17): 98.2; S(18): 1.8; S(21): 0.0; T(22): 0.0</t>
  </si>
  <si>
    <t>T(11): 0.3; S(12): 33.2; T(14): 33.2; S(19): 33.2</t>
  </si>
  <si>
    <t>S(5): 0.0; S(8): 0.0; T(9): 0.0; S(12): 39.8; S(19): 39.8; S(20): 39.8; S(21): 39.8; S(23): 39.8; T(26): 0.5; S(27): 0.1; S(28): 0.6</t>
  </si>
  <si>
    <t>S(3): 0.4; S(8): 49.6; T(9): 49.6; Y(12): 0.4; S(13): 0.0; S(19): 0.0</t>
  </si>
  <si>
    <t>S(10): 0.0; T(12): 0.0; T(15): 50.0; T(17): 50.0</t>
  </si>
  <si>
    <t>NRVKPENNMSETFATPtPNNR</t>
  </si>
  <si>
    <t>NRVKPENNMSETFATPT(Phos)PNNR</t>
  </si>
  <si>
    <t>T(10): 0.1; S(11): 0.1; T(16): 2.5; T(19): 63.6; S(23): 63.6; T(25): 63.6; T(29): 3.2; S(30): 3.2</t>
  </si>
  <si>
    <t>S(2): 1.8; S(5): 49.6; S(7): 49.6; S(9): 49.6; T(15): 49.6</t>
  </si>
  <si>
    <t>S(2): 0.0; S(4): 0.0; S(8): 0.0; T(11): 0.0; S(14): 65.3; S(15): 65.3; S(18): 65.3; S(19): 1.4; T(20): 1.4; T(21): 1.4; S(22): 0.0</t>
  </si>
  <si>
    <t>T11(Phospho); T20(Phospho)</t>
  </si>
  <si>
    <t>RSDSGVHSPItDNSSVASStTSR</t>
  </si>
  <si>
    <t>RSDSGVHSPIT(Phos)DNSSVASST(Phos)TSR</t>
  </si>
  <si>
    <t>T11(Phospho); S22(Phospho)</t>
  </si>
  <si>
    <t>RSDSGVHSPItDNSSVASSTTsR</t>
  </si>
  <si>
    <t>RSDSGVHSPIT(Phos)DNSSVASSTTS(Phos)R</t>
  </si>
  <si>
    <t>T(1): 0.0; S(3): 0.0; S(4): 0.0; S(8): 50.2; S(10): 50.2; S(11): 99.7</t>
  </si>
  <si>
    <t>S(7): 66.4; T(8): 66.4; T(11): 66.8; T(13): 0.4; S(17): 0.0</t>
  </si>
  <si>
    <t>S(4): 99.5; S(5): 0.9; S(7): 99.5; S(10): 0.0; S(12): 0.0</t>
  </si>
  <si>
    <t>S(5): 0.5; S(7): 39.9; Y(8): 39.9; S(9): 39.9; T(13): 39.9; T(16): 39.9; S(21): 0.0; S(22): 0.0; T(23): 0.0; T(26): 0.0</t>
  </si>
  <si>
    <t>Y(2): 0.0; S(3): 0.0; S(9): 0.9; S(10): 0.9; T(11): 98.3; S(12): 100.0</t>
  </si>
  <si>
    <t>S(2): 0.0; S(5): 100.0; S(7): 99.6; S(9): 0.4; T(15): 0.0</t>
  </si>
  <si>
    <t>Y(3): 0.0; S(4): 0.4; S(5): 99.5; S(7): 50.1; T(8): 50.1</t>
  </si>
  <si>
    <t>APYSSNstLNEVNK</t>
  </si>
  <si>
    <t>APYSSNS(Phos)T(Phos)LNEVNK</t>
  </si>
  <si>
    <t>T(4): 0.0; T(6): 0.0; Y(9): 0.0; S(15): 98.6; S(16): 98.6; S(17): 2.9</t>
  </si>
  <si>
    <t>SNDSHVLPNGGTTRYssDADYK</t>
  </si>
  <si>
    <t>SNDSHVLPNGGTTRYS(Phos)S(Phos)DADYK</t>
  </si>
  <si>
    <t>S(5): 99.6; T(6): 0.4</t>
  </si>
  <si>
    <t>S(8): 33.0; S(9): 33.0; S(13): 33.0; S(15): 0.5; S(17): 0.5; S(21): 0.0</t>
  </si>
  <si>
    <t>S(5): 0.0; S(8): 0.0; T(9): 0.0; S(12): 4.4; S(19): 4.4; S(20): 4.4; S(21): 93.3; S(23): 93.3; T(26): 0.0; S(27): 0.0; S(28): 0.0</t>
  </si>
  <si>
    <t>T(3): 0.0; S(5): 0.0; S(10): 0.3; T(11): 0.3; S(12): 33.0; S(13): 33.0; S(14): 33.0; T(15): 0.3; S(17): 100.0; T(19): 0.0</t>
  </si>
  <si>
    <t>T(6): 100.0; S(10): 0.9; T(11): 0.9; T(12): 0.9; S(13): 97.3</t>
  </si>
  <si>
    <t>S(2): 0.1; S(6): 98.9; Y(13): 50.5; S(20): 50.5</t>
  </si>
  <si>
    <t>S(3): 0.3; T(6): 24.9; T(7): 24.9; T(8): 24.9; S(9): 24.9; T(13): 0.3; S(15): 0.0; T(16): 0.0</t>
  </si>
  <si>
    <t>T(3): 28.6; S(5): 28.6; T(13): 28.6; S(14): 28.6; T(19): 28.6; S(20): 28.6; S(21): 28.6; S(25): 0.0; T(26): 0.0; S(29): 0.0</t>
  </si>
  <si>
    <t>S(3): 100.0; S(7): 2.3; T(9): 98.8; S(12): 98.8; S(18): 0.0</t>
  </si>
  <si>
    <t>ALS(Phos)PIPSPT(Phos)RNS(Phos)VRNEDSEGK</t>
  </si>
  <si>
    <t>T(1): 0.0; T(8): 0.0; T(15): 1.4; S(24): 98.6; S(26): 0.0</t>
  </si>
  <si>
    <t>S(3): 6.4; S(4): 6.4; S(6): 95.7; S(9): 95.7; S(10): 95.7; S(12): 0.1; S(14): 0.0</t>
  </si>
  <si>
    <t>AVSSAS(Phos)INS(Phos)S(Phos)LSGSR</t>
  </si>
  <si>
    <t>S(3): 97.6; S(5): 0.8; S(7): 0.8; T(8): 0.8; T(13): 97.6; S(17): 0.8; S(18): 0.8; S(19): 0.8; T(23): 0.0; S(25): 0.0; S(26): 0.0; S(28): 0.0; S(29): 0.0; T(30): 0.0; T(31): 0.0</t>
  </si>
  <si>
    <t>S(5): 0.7; S(6): 0.3; T(8): 50.0; S(10): 49.8; S(12): 98.8; T(14): 0.5</t>
  </si>
  <si>
    <t>LLGEM(Phos)GHS(Phos)NNNS(Phos)NSAINMNEPK</t>
  </si>
  <si>
    <t>S(4): 97.6; S(8): 97.6; T(15): 4.8; S(26): 0.0</t>
  </si>
  <si>
    <t>IGDsLQGsPQRIHNTQFAAAEPQmASLRR</t>
  </si>
  <si>
    <t>T(4): 49.6; S(7): 49.6; T(9): 49.6; S(11): 49.6; T(13): 1.6; S(14): 0.1; T(20): 0.1</t>
  </si>
  <si>
    <t>T6(Phospho); T9(Phospho); S17(Phospho)</t>
  </si>
  <si>
    <t>S(1): 32.8; S(2): 32.8; S(5): 32.8; T(6): 1.3; T(9): 1.3; Y(11): 1.3; S(12): 49.2; T(13): 49.2; S(17): 99.1</t>
  </si>
  <si>
    <t>SSFGStGNtAYSTPLHsPALRK</t>
  </si>
  <si>
    <t>SSFGST(Phos)GNT(Phos)AYSTPLHS(Phos)PALRK</t>
  </si>
  <si>
    <t>S(6): 98.9; S(9): 0.6; S(11): 0.6; S(17): 100.0; T(21): 0.0</t>
  </si>
  <si>
    <t>S(1): 0.5; T(2): 0.5; S(4): 49.8; T(5): 49.8; S(6): 49.8; S(7): 49.8; T(9): 0.0; Y(12): 0.0; S(13): 0.0; S(14): 0.0; Y(19): 0.0</t>
  </si>
  <si>
    <t>SLPENStASAASAFDK</t>
  </si>
  <si>
    <t>SLPENsTASAASAFDK</t>
  </si>
  <si>
    <t>FFDRPSSSFVsNAK</t>
  </si>
  <si>
    <t>FFDRPSSSFVS(Phos)NAK</t>
  </si>
  <si>
    <t>S(3): 99.6; T(5): 50.0; S(7): 50.0; S(9): 0.4; S(13): 0.0; S(15): 0.0</t>
  </si>
  <si>
    <t>Y(7): 0.0; T(10): 1.0; S(11): 66.3; S(13): 66.3; S(16): 66.3; T(21): 0.0</t>
  </si>
  <si>
    <t>Y(2): 0.0; S(3): 0.3; Y(10): 24.9; S(11): 24.9; S(12): 24.9; S(14): 24.9</t>
  </si>
  <si>
    <t>S(8): 50.4; S(12): 99.2; S(14): 50.4</t>
  </si>
  <si>
    <t>S(4): 99.9; S(8): 99.9; T(15): 0.1; S(26): 0.0</t>
  </si>
  <si>
    <t>tTPLSANSTGVSSLTR</t>
  </si>
  <si>
    <t>TtPLSANSTGVSSLTR</t>
  </si>
  <si>
    <t>T(2): 0.0; S(6): 0.0; S(11): 1.0; S(12): 1.0; S(13): 97.9; S(18): 0.0; T(20): 0.0</t>
  </si>
  <si>
    <t>Y(2): 0.0; S(4): 0.0; Y(6): 1.2; T(8): 96.5; S(14): 1.7; S(15): 1.7; S(16): 49.4; S(17): 49.4; S(19): 0.0</t>
  </si>
  <si>
    <t>EEPEQEEIAPsLPSRNSIPAPK</t>
  </si>
  <si>
    <t>EEPEQEEIAPS(Phos)LPSRNSIPAPK</t>
  </si>
  <si>
    <t>S(4): 0.0; S(5): 0.0; S(13): 0.4; T(15): 49.8; S(16): 49.8; T(18): 49.8; S(19): 49.8; S(20): 0.4</t>
  </si>
  <si>
    <t>S(4): 25.0; S(5): 25.0; S(6): 25.0; S(8): 25.0; S(11): 0.5; S(12): 99.5; S(18): 0.0; T(19): 0.0</t>
  </si>
  <si>
    <t>T(3): 0.0; T(10): 49.7; S(11): 49.7; Y(13): 0.0; T(14): 0.5</t>
  </si>
  <si>
    <t>S(2): 66.0; T(4): 66.0; S(8): 66.0; Y(14): 1.9; S(18): 0.1; S(19): 0.1; T(21): 0.0; S(25): 0.0</t>
  </si>
  <si>
    <t>S(7): 0.0; S(9): 0.0; Y(11): 0.0; S(12): 0.0; S(15): 0.5; T(17): 49.8; S(19): 49.8</t>
  </si>
  <si>
    <t>T(1): 0.0; S(6): 0.0; S(20): 100.0</t>
  </si>
  <si>
    <t>TLGAGSANGPAVNEGRDIEsDGFIK</t>
  </si>
  <si>
    <t>TLGAGSANGPAVNEGRDIES(Phos)DGFIK</t>
  </si>
  <si>
    <t>S(4): 0.7; S(5): 97.9; S(6): 1.0; S(8): 1.0; S(11): 49.7; S(12): 49.7; S(18): 0.0; T(19): 0.0</t>
  </si>
  <si>
    <t>PLNsDQEDVFISEK</t>
  </si>
  <si>
    <t>PLNS(Phos)DQEDVFISEK</t>
  </si>
  <si>
    <t>T(2): 0.0; T(3): 0.3; S(5): 99.7; T(10): 0.0</t>
  </si>
  <si>
    <t>Y(8): 0.2; S(11): 24.9; T(12): 24.9; S(13): 24.9; S(14): 24.9</t>
  </si>
  <si>
    <t>T(1): 50.2; S(2): 50.2; S(5): 99.7</t>
  </si>
  <si>
    <t>T(2): 0.0; S(6): 0.0; S(13): 0.0; S(28): 100.0</t>
  </si>
  <si>
    <t>S(1): 0.9; S(4): 99.1; T(12): 0.0; T(20): 0.0; T(21): 0.0</t>
  </si>
  <si>
    <t>DYSPGINHLYsSDSQQDFMEK</t>
  </si>
  <si>
    <t>S(3): 50.3; S(4): 50.3; S(5): 98.7; T(10): 50.0; S(11): 50.0; T(13): 0.7; S(18): 0.0; S(21): 0.0</t>
  </si>
  <si>
    <t>S(4): 99.1; T(12): 0.9; T(14): 0.0; T(15): 0.0; T(17): 0.0; S(18): 0.0; T(19): 0.0; T(24): 0.0; T(29): 0.0</t>
  </si>
  <si>
    <t>T(1): 2.1; S(3): 48.9; S(4): 48.9; S(6): 48.9; Y(9): 48.9; S(12): 2.1</t>
  </si>
  <si>
    <t>NMsQDEIEDGASSQSLNILGQSR</t>
  </si>
  <si>
    <t>NMS(Phos)QDEIEDGASSQSLNILGQSR</t>
  </si>
  <si>
    <t>S(3): 58.6; S(7): 58.6; S(8): 58.6; S(11): 58.6; S(12): 58.6; T(13): 3.5; S(16): 3.5</t>
  </si>
  <si>
    <t>T(2): 0.0; S(4): 33.3; S(6): 33.3; S(7): 33.3</t>
  </si>
  <si>
    <t>S(7): 50.2; S(8): 50.2; T(9): 99.6; Y(12): 0.0; S(17): 0.0; S(18): 0.0</t>
  </si>
  <si>
    <t>S(2): 0.0; S(9): 49.8; S(10): 49.8; S(13): 49.8; S(15): 49.8; S(20): 0.9</t>
  </si>
  <si>
    <t>EsVIHDGRsSVDSWSERNESDFVEALDK</t>
  </si>
  <si>
    <t>ES(Phos)VIHDGRS(Phos)SVDSWSERNESDFVEALDK</t>
  </si>
  <si>
    <t>M1(Oxidation); Y5(Phospho)</t>
  </si>
  <si>
    <t>mNVAyHSTNELSNDASNFFLEEQQQGQR</t>
  </si>
  <si>
    <t>M(Phos)NVAY(Phos)HSTNELSNDASNFFLEEQQQGQR</t>
  </si>
  <si>
    <t>M1(Oxidation); T8(Phospho)</t>
  </si>
  <si>
    <t>mNVAYHStNELSNDASNFFLEEQQQGQR</t>
  </si>
  <si>
    <t>M(Phos)NVAYHST(Phos)NELSNDASNFFLEEQQQGQR</t>
  </si>
  <si>
    <t>S(1): 0.6; T(3): 0.6; S(6): 49.4; S(7): 49.4; Y(12): 0.0; S(15): 0.0; T(17): 0.0</t>
  </si>
  <si>
    <t>S(15): 2.0; S(19): 99.0; S(20): 99.0</t>
  </si>
  <si>
    <t>T(2): 0.0; S(5): 0.0; T(7): 99.7; S(8): 50.0; S(11): 50.0; S(12): 0.3</t>
  </si>
  <si>
    <t>S(1): 24.9; S(2): 24.9; S(4): 24.9; S(5): 24.9; S(10): 0.3; T(17): 1.0; S(19): 98.9; T(23): 0.0</t>
  </si>
  <si>
    <t>T(1): 0.0; T(10): 1.1; S(11): 1.1; T(12): 1.1; T(13): 1.1; S(14): 94.6; S(16): 1.1</t>
  </si>
  <si>
    <t>TPIIGNENLTSTTSPsNLEPAIR</t>
  </si>
  <si>
    <t>S(1): 0.3; T(3): 49.9; S(4): 49.9; S(11): 0.0; S(12): 0.0; S(14): 0.0</t>
  </si>
  <si>
    <t>S(1): 0.7; T(2): 0.7; S(4): 0.7; Y(7): 98.0; T(15): 0.0; S(20): 0.0</t>
  </si>
  <si>
    <t>S(1): 0.6; S(3): 50.3; T(5): 50.3; S(6): 99.5; S(7): 99.5; S(15): 0.0; T(25): 0.0</t>
  </si>
  <si>
    <t>S(8): 49.8; S(9): 49.8; T(11): 0.3</t>
  </si>
  <si>
    <t>S(4): 49.9; S(6): 49.9; S(7): 49.9; S(9): 50.1; S(13): 0.2</t>
  </si>
  <si>
    <t>S(1): 99.7; T(3): 0.3; S(4): 0.0; S(11): 0.0; S(12): 0.0; S(14): 0.0</t>
  </si>
  <si>
    <t>S(11): 0.0; S(12): 0.0; T(13): 0.0; S(15): 0.0; S(16): 0.0; S(20): 100.0</t>
  </si>
  <si>
    <t>S(12): 50.0; S(14): 50.0; S(15): 50.0; T(17): 50.0; T(21): 0.0; S(22): 0.0; S(29): 0.0</t>
  </si>
  <si>
    <t>S(3): 33.3; S(4): 33.3; S(7): 33.3; T(10): 0.0; T(11): 0.0; T(19): 0.0</t>
  </si>
  <si>
    <t>S(3): 0.0; Y(6): 0.0; S(11): 1.9; S(15): 1.9; S(19): 1.9; S(22): 94.3</t>
  </si>
  <si>
    <t>Y(4): 0.0; T(6): 50.0; S(10): 50.0; S(16): 0.0; S(21): 0.0</t>
  </si>
  <si>
    <t>S(1): 98.4; T(8): 1.6; T(13): 0.0; T(15): 0.0; S(16): 0.0; Y(18): 0.0</t>
  </si>
  <si>
    <t>S(Phos)FDPFADTGDDETATSNYIHIR</t>
  </si>
  <si>
    <t>SFDPFADTGDDETAtSNYIHIR</t>
  </si>
  <si>
    <t>T(1): 49.8; S(3): 49.8; S(6): 0.4; S(10): 25.0; S(12): 25.0; S(13): 25.0; T(14): 25.0; T(17): 0.0; S(19): 0.0</t>
  </si>
  <si>
    <t>S(8): 50.3; S(9): 50.3; S(11): 99.4; S(13): 0.0</t>
  </si>
  <si>
    <t>T(7): 0.0; Y(13): 0.0; Y(14): 1.0; S(18): 99.0</t>
  </si>
  <si>
    <t>MGVIFGTGVNGAYYDVCS(Phos)DIEK</t>
  </si>
  <si>
    <t>S(2): 0.7; S(3): 99.3; Y(9): 0.0</t>
  </si>
  <si>
    <t>T(11): 0.0; T(12): 0.0; T(15): 0.0; S(17): 0.0; T(19): 50.0; S(20): 50.0; S(22): 0.0</t>
  </si>
  <si>
    <t>S(1): 0.0; Y(4): 0.7; S(10): 99.2; S(16): 0.0; S(17): 0.0; S(20): 0.0</t>
  </si>
  <si>
    <t>ATP-dependent molecular chaperone HSC82 OS=Saccharomyces cerevisiae (strain ATCC 204508 / S288c) OX=559292 GN=HSC82 PE=1 SV=4 - [HSC82_YEAST]|ATP-dependent molecular chaperone HSP82 OS=Saccharomyces cerevisiae (strain ATCC 204508 / S288c) OX=559292 GN=HSP82 PE=1 SV=1 - [HSP82_YEAST]</t>
  </si>
  <si>
    <t>P15108;P02829</t>
  </si>
  <si>
    <t>S(1): 0.0; T(6): 0.5; S(7): 99.5; T(9): 0.0; Y(11): 0.0; T(13): 0.0</t>
  </si>
  <si>
    <t>SVDELtSLTDYVTR</t>
  </si>
  <si>
    <t>S(2): 0.0; S(5): 49.7; T(6): 49.7; S(8): 0.5</t>
  </si>
  <si>
    <t>ESIIStGSEFLPPPK</t>
  </si>
  <si>
    <t>ESIIST(Phos)GSEFLPPPK</t>
  </si>
  <si>
    <t>T(4): 50.0; S(5): 50.0; T(7): 0.8; S(13): 49.6; S(16): 49.6; S(21): 0.0</t>
  </si>
  <si>
    <t>T(1): 50.2; S(4): 50.2; S(11): 99.6</t>
  </si>
  <si>
    <t>S(8): 1.0; S(10): 1.0; T(16): 97.9; T(20): 0.0; Y(21): 0.0; S(22): 0.0</t>
  </si>
  <si>
    <t>S(1): 25.0; S(3): 25.0; S(4): 25.0; S(7): 25.0; S(13): 0.0; S(19): 0.0; S(21): 0.0</t>
  </si>
  <si>
    <t>sFSSPQSDLNFPSEFPLPSNSK</t>
  </si>
  <si>
    <t>S(Phos)FSSPQSDLNFPSEFPLPSNSK</t>
  </si>
  <si>
    <t>S(24): 33.3; S(25): 33.3; S(28): 33.3</t>
  </si>
  <si>
    <t>PLLPELVENGELLREEEDmIQGGsSAESPR</t>
  </si>
  <si>
    <t>PLLPELVENGELLREEEDM(Phos)IQGGS(Phos)SAESPR</t>
  </si>
  <si>
    <t>M19(Oxidation); S25(Phospho)</t>
  </si>
  <si>
    <t>PLLPELVENGELLREEEDmIQGGSsAESPR</t>
  </si>
  <si>
    <t>PLLPELVENGELLREEEDM(Phos)IQGGSS(Phos)AESPR</t>
  </si>
  <si>
    <t>M19(Oxidation); S28(Phospho)</t>
  </si>
  <si>
    <t>PLLPELVENGELLREEEDmIQGGSSAEsPR</t>
  </si>
  <si>
    <t>PLLPELVENGELLREEEDM(Phos)IQGGSSAES(Phos)PR</t>
  </si>
  <si>
    <t>S(1): 33.2; T(2): 33.2; S(3): 33.2; S(5): 0.3; S(6): 0.0</t>
  </si>
  <si>
    <t>FDsADEsVKEKEDIDLQALQAELAEIER</t>
  </si>
  <si>
    <t>FDS(Phos)ADES(Phos)VKEKEDIDLQALQAELAEIER</t>
  </si>
  <si>
    <t>S(3): 99.2; T(5): 99.2; S(8): 1.6; S(15): 0.0; T(16): 0.0</t>
  </si>
  <si>
    <t>LRS(Phos)VT(Phos)QESALDEFLSTAALADK</t>
  </si>
  <si>
    <t>Fatty acyl-CoA synthetase and RNA processing-associated kinase 1 OS=Saccharomyces cerevisiae (strain ATCC 204508 / S288c) OX=559292 GN=FRK1 PE=1 SV=1 - [FRK1_YEAST]</t>
  </si>
  <si>
    <t>Q03002</t>
  </si>
  <si>
    <t>Y(1): 0.6; S(2): 0.6; S(6): 0.6; S(9): 24.6; T(12): 24.6; T(14): 24.6; S(17): 24.6</t>
  </si>
  <si>
    <t>YSGIFSDIScDtVTEESDELR</t>
  </si>
  <si>
    <t>YSGIFSDISC(Phos)DT(Phos)VTEESDELR</t>
  </si>
  <si>
    <t>S(1): 97.4; S(4): 1.3; S(11): 1.3</t>
  </si>
  <si>
    <t>40S ribosomal protein S12 OS=Saccharomyces cerevisiae (strain ATCC 204508 / S288c) OX=559292 GN=RPS12 PE=1 SV=1 - [RS12_YEAST]</t>
  </si>
  <si>
    <t>P48589</t>
  </si>
  <si>
    <t>S(2): 49.7; T(14): 49.7; T(19): 0.6; T(23): 0.0</t>
  </si>
  <si>
    <t>msDVEEVVEVQEETVVEQTAEVTIEDALK</t>
  </si>
  <si>
    <t>M(Phos)S(Phos)DVEEVVEVQEETVVEQTAEVTIEDALK</t>
  </si>
  <si>
    <t>T(2): 0.0; T(6): 33.6; T(7): 33.6; T(11): 33.6; S(12): 99.2; S(16): 49.8; S(17): 49.8; S(19): 0.4</t>
  </si>
  <si>
    <t>T(2): 1.0; S(5): 99.0</t>
  </si>
  <si>
    <t>S(1): 0.0; S(4): 99.6; S(12): 33.2; S(15): 33.6; T(17): 33.6</t>
  </si>
  <si>
    <t>S(7): 25.0; S(8): 25.0; T(9): 25.0; S(12): 25.0; S(15): 33.3; S(16): 33.3; T(17): 33.3</t>
  </si>
  <si>
    <t>T(4): 100.0; S(5): 100.0; S(7): 0.0; S(9): 0.0; S(11): 0.0; S(13): 0.0; S(17): 0.0; S(19): 0.0; S(20): 0.0; S(21): 0.0</t>
  </si>
  <si>
    <t>T(4): 39.8; S(5): 39.8; S(7): 39.8; S(9): 39.8; S(11): 39.8; S(13): 1.2; S(17): 0.0; S(19): 0.0; S(20): 0.0; S(21): 0.0</t>
  </si>
  <si>
    <t>T(4): 100.0; S(5): 0.0; S(7): 0.0; S(9): 0.7; S(11): 0.7; S(13): 98.6; S(17): 0.0; S(19): 0.0; S(20): 0.0; S(21): 0.0</t>
  </si>
  <si>
    <t>S(3): 0.0; T(4): 1.0; S(5): 49.8; T(7): 49.8; S(8): 49.8; T(12): 49.8; T(20): 0.0</t>
  </si>
  <si>
    <t>S(3): 0.9; S(4): 0.9; S(7): 98.3; S(11): 99.1; T(12): 33.6; S(13): 33.6; T(14): 33.6</t>
  </si>
  <si>
    <t>T4(Phospho); S7(Phospho); S9(Phospho)</t>
  </si>
  <si>
    <t>T(4): 0.7; S(5): 99.3; S(7): 100.0; S(9): 100.0</t>
  </si>
  <si>
    <t>DLPtSKsPsPKPR</t>
  </si>
  <si>
    <t>DLPTS(Phos)KS(Phos)PS(Phos)PKPR</t>
  </si>
  <si>
    <t>DLPTsKsPsPKPR</t>
  </si>
  <si>
    <t>S(1): 4.8; S(2): 4.8; S(3): 4.8; T(5): 92.8; S(6): 92.8</t>
  </si>
  <si>
    <t>S(5): 0.0; S(8): 0.0; T(9): 0.0; S(12): 19.8; S(19): 19.8; S(20): 19.8; S(21): 19.8; S(23): 19.8; T(26): 0.3; S(27): 0.3; S(28): 0.3</t>
  </si>
  <si>
    <t>HFmDSQASTPGsVELQHNSSSGSDDTSSRK</t>
  </si>
  <si>
    <t>HFM(Phos)DSQASTPGS(Phos)VELQHNSSSGSDDTSSRK</t>
  </si>
  <si>
    <t>T(1): 0.0; T(2): 0.0; T(3): 0.0; T(5): 0.0; T(6): 0.0; T(8): 0.0; T(9): 0.0; T(11): 0.0; S(16): 33.3; S(17): 33.3; S(18): 33.3; S(21): 0.0; T(22): 0.0</t>
  </si>
  <si>
    <t>S(4): 0.0; S(5): 0.0; T(6): 0.0; S(8): 0.0; S(9): 0.4; S(13): 99.6</t>
  </si>
  <si>
    <t>S(1): 66.7; S(3): 66.7; S(4): 66.7; T(5): 0.0</t>
  </si>
  <si>
    <t>S(7): 2.6; T(8): 2.6; S(9): 2.6; S(10): 2.6; T(20): 89.8</t>
  </si>
  <si>
    <t>DIEEINSTSSNVGKDDAENtKK</t>
  </si>
  <si>
    <t>DIEEINSTSSNVGKDDAENT(Phos)KK</t>
  </si>
  <si>
    <t>S(3): 50.0; T(5): 50.0; S(10): 100.0; S(12): 0.0</t>
  </si>
  <si>
    <t>S(6): 0.4; S(7): 99.1; T(9): 0.4</t>
  </si>
  <si>
    <t>T(1): 50.0; S(2): 50.0; S(4): 0.5; S(6): 99.5; S(10): 0.0; S(12): 0.0</t>
  </si>
  <si>
    <t>S(5): 0.0; S(7): 0.0; Y(8): 0.2; S(9): 33.3; T(13): 33.3; T(16): 33.3; S(21): 0.0; S(22): 0.0; T(23): 0.0; T(26): 0.0</t>
  </si>
  <si>
    <t>Y(4): 2.0; S(12): 49.0; S(20): 49.0</t>
  </si>
  <si>
    <t>ENEYEDNGEHDSAENEQEmsPVRQLGR</t>
  </si>
  <si>
    <t>ENEYEDNGEHDSAENEQEM(Phos)S(Phos)PVRQLGR</t>
  </si>
  <si>
    <t>T(10): 0.0; S(14): 99.5; Y(16): 0.5</t>
  </si>
  <si>
    <t>T(1): 0.0; S(3): 0.0; S(4): 0.0; S(7): 97.4; S(9): 0.8; S(10): 0.8; S(11): 0.8; S(13): 0.0</t>
  </si>
  <si>
    <t>S(19): 98.7; S(24): 2.6; S(25): 98.7</t>
  </si>
  <si>
    <t>S(1): 0.0; T(3): 1.2; S(4): 98.8; S(8): 33.3; T(9): 33.3; T(12): 33.3; S(19): 100.0</t>
  </si>
  <si>
    <t>S(3): 99.0; S(7): 49.7; T(8): 50.3; S(10): 1.0; T(13): 0.0</t>
  </si>
  <si>
    <t>S(4): 0.0; T(5): 0.0; T(8): 0.0; S(16): 49.9; S(19): 49.9; S(22): 50.1; S(23): 50.1</t>
  </si>
  <si>
    <t>S(3): 0.8; S(9): 99.2; T(14): 0.0; T(15): 0.0; T(18): 0.0; S(19): 0.0; T(21): 0.0</t>
  </si>
  <si>
    <t>Y(2): 0.0; S(11): 39.6; T(12): 39.6; S(13): 39.6; S(14): 39.6; S(15): 39.6; T(18): 0.9; T(21): 0.9</t>
  </si>
  <si>
    <t>T12(Phospho); T18(Phospho)</t>
  </si>
  <si>
    <t>EYVPLDNAEQStSSSQEtKETEEEPKK</t>
  </si>
  <si>
    <t>EYVPLDNAEQST(Phos)SSSQET(Phos)KETEEEPKK</t>
  </si>
  <si>
    <t>S(3): 1.2; S(6): 98.2; S(9): 50.0; S(10): 50.0; S(12): 0.6</t>
  </si>
  <si>
    <t>S(6): 49.9; S(7): 49.9; T(9): 0.3</t>
  </si>
  <si>
    <t>T(3): 0.7; S(4): 99.3; S(9): 0.0; S(11): 0.0</t>
  </si>
  <si>
    <t>S3(Phospho); M9(Oxidation); C15(Carbamidomethyl)</t>
  </si>
  <si>
    <t>S(3): 1.3; S(5): 96.2; S(8): 1.3; T(11): 1.3</t>
  </si>
  <si>
    <t>KDsNSDISmETEVFcEGHEK</t>
  </si>
  <si>
    <t>KDSNS(Phos)DISMETEVFCEGHEK</t>
  </si>
  <si>
    <t>S5(Phospho); M9(Oxidation); C15(Carbamidomethyl)</t>
  </si>
  <si>
    <t>KDSNsDISmETEVFcEGHEK</t>
  </si>
  <si>
    <t>S(1): 0.0; S(2): 0.0; S(5): 0.2; T(6): 20.0; T(9): 20.0; Y(11): 20.0; S(12): 20.0; T(13): 20.0; S(17): 100.0</t>
  </si>
  <si>
    <t>S(1): 0.0; S(5): 0.0; S(10): 1.0; S(13): 1.0; S(16): 96.8; T(20): 1.0; Y(22): 0.0; S(23): 0.0</t>
  </si>
  <si>
    <t>SPQLSAAAASAASAAS(Phos)PDRTNYSR</t>
  </si>
  <si>
    <t>SPQLSAAAASAASAASPDRtNYSR</t>
  </si>
  <si>
    <t>S(3): 0.0; S(8): 0.1; S(9): 25.0; S(10): 25.0; S(11): 25.0; S(13): 25.0</t>
  </si>
  <si>
    <t>S(3): 99.9; S(6): 97.4; S(9): 1.3; S(10): 1.3; S(12): 0.0</t>
  </si>
  <si>
    <t>S(1): 0.0; S(3): 0.0; S(8): 0.5; S(10): 50.0; S(11): 50.0; S(14): 98.4; T(16): 1.1; T(18): 0.0; T(20): 0.0; T(21): 0.0</t>
  </si>
  <si>
    <t>T(4): 0.0; S(11): 0.0; S(15): 50.0; T(17): 50.0</t>
  </si>
  <si>
    <t>DAETADIGDQSEVEsDTEELKK</t>
  </si>
  <si>
    <t>DAETADIGDQSEVES(Phos)DTEELKK</t>
  </si>
  <si>
    <t>DAETADIGDQSEVESDtEELKK</t>
  </si>
  <si>
    <t>DAETADIGDQSEVESDT(Phos)EELKK</t>
  </si>
  <si>
    <t>S(2): 0.0; T(7): 0.8; T(9): 0.8; S(11): 98.3; S(15): 0.0</t>
  </si>
  <si>
    <t>S(3): 0.0; S(8): 0.0; S(9): 0.2; S(10): 49.9; S(11): 49.9; S(13): 0.0</t>
  </si>
  <si>
    <t>S(1): 1.1; Y(2): 1.1; S(3): 97.8; Y(7): 0.0; Y(13): 0.0; S(14): 0.0; Y(16): 0.0</t>
  </si>
  <si>
    <t>SYsPNAYEIQPDYSEYRRK</t>
  </si>
  <si>
    <t>SYS(Phos)PNAYEIQPDYSEYRRK</t>
  </si>
  <si>
    <t>S(3): 0.0; S(8): 49.7; S(9): 49.7; S(10): 0.3; S(11): 0.3; S(13): 0.0</t>
  </si>
  <si>
    <t>S(1): 50.0; S(4): 50.0; S(15): 0.1; T(19): 0.0</t>
  </si>
  <si>
    <t>SVVsGGNMMDHQDHSEMDTLAK</t>
  </si>
  <si>
    <t>SVVS(Phos)GGNMMDHQDHSEMDTLAK</t>
  </si>
  <si>
    <t>sVVSGGNMMDHQDHSEMDTLAK</t>
  </si>
  <si>
    <t>S(Phos)VVSGGNMMDHQDHSEMDTLAK</t>
  </si>
  <si>
    <t>S(11): 99.4; S(12): 99.4; T(17): 1.2</t>
  </si>
  <si>
    <t>S(3): 0.4; T(4): 0.4; S(8): 0.4; S(9): 49.2; S(10): 49.2; S(12): 0.4; T(13): 0.0; S(14): 0.0; S(15): 0.0</t>
  </si>
  <si>
    <t>S(7): 33.3; T(8): 33.3; S(9): 33.3; S(11): 0.2</t>
  </si>
  <si>
    <t>S(1): 0.6; S(2): 0.6; T(5): 49.4; S(6): 49.4; T(13): 0.0; Y(14): 0.0; S(19): 0.0</t>
  </si>
  <si>
    <t>SSIMtSNDDFKPTYEDEESR</t>
  </si>
  <si>
    <t>SSIMT(Phos)SNDDFKPTYEDEESR</t>
  </si>
  <si>
    <t>SSIMTsNDDFKPTYEDEESR</t>
  </si>
  <si>
    <t>SSIMTS(Phos)NDDFKPTYEDEESR</t>
  </si>
  <si>
    <t>SsIMTSNDDFKPTYEDEESR</t>
  </si>
  <si>
    <t>SS(Phos)IMTSNDDFKPTYEDEESR</t>
  </si>
  <si>
    <t>S(4): 0.0; S(5): 0.3; S(6): 0.3; S(8): 0.3; S(11): 49.5; S(12): 49.5; S(18): 0.0; T(19): 0.0</t>
  </si>
  <si>
    <t>S(4): 0.0; S(5): 100.0; S(7): 100.0</t>
  </si>
  <si>
    <t>S(3): 0.0; S(9): 0.5; S(10): 99.5</t>
  </si>
  <si>
    <t>S6(Phospho); S7(Phospho); C15(Carbamidomethyl)</t>
  </si>
  <si>
    <t>LHNSAssNFEGESLcYSPASK</t>
  </si>
  <si>
    <t>LHNSAS(Phos)S(Phos)NFEGESLC(Phos)YSPASK</t>
  </si>
  <si>
    <t>S(1): 0.2; S(3): 0.2; S(7): 3.0; T(9): 3.0; Y(12): 3.0; S(15): 3.0; S(16): 3.0; T(17): 3.0; S(22): 81.5</t>
  </si>
  <si>
    <t>SISGDASETNHYIDSSTFGPAsR</t>
  </si>
  <si>
    <t>SISGDASETNHYIDSSTFGPAS(Phos)R</t>
  </si>
  <si>
    <t>T(5): 66.4; S(6): 66.4; S(7): 66.4; T(11): 0.7; S(13): 0.0</t>
  </si>
  <si>
    <t>T(6): 25.0; S(8): 25.0; T(9): 25.0; Y(13): 25.0; S(18): 1.5; T(21): 98.5</t>
  </si>
  <si>
    <t>AHDAKTPStNEFYDDVESHGtEELVEAK</t>
  </si>
  <si>
    <t>AHDAKTPST(Phos)NEFYDDVESHGT(Phos)EELVEAK</t>
  </si>
  <si>
    <t>S(4): 0.0; S(5): 0.0; S(6): 0.6; S(8): 0.6; S(11): 0.6; S(12): 98.2; S(18): 0.0; T(19): 0.0</t>
  </si>
  <si>
    <t>LDFSSSNSHNSSQVALDsTINK</t>
  </si>
  <si>
    <t>T(3): 1.0; S(5): 99.0; T(13): 1.0; S(14): 1.0; T(19): 97.1; S(20): 1.0; S(21): 0.0; S(25): 0.0; T(26): 0.0; S(29): 0.0</t>
  </si>
  <si>
    <t>AITPS(Phos)NEGVKPNTSLEGMT(Phos)SSPMESTQQSK</t>
  </si>
  <si>
    <t>AITPSNEGVKPNtSLEGMtSSPMESTQQSK</t>
  </si>
  <si>
    <t>S(2): 0.0; T(7): 0.9; T(9): 0.9; S(11): 98.2; S(15): 0.0</t>
  </si>
  <si>
    <t>Y(3): 0.5; T(4): 50.0; S(7): 50.0; T(11): 99.4; S(14): 0.0; S(15): 0.0; S(16): 0.0; T(19): 0.0; S(26): 0.0; S(27): 0.0</t>
  </si>
  <si>
    <t>T(3): 98.7; S(5): 1.3; T(13): 20.0; S(14): 20.0; T(19): 20.0; S(20): 20.0; S(21): 20.0; S(25): 0.0; T(26): 0.0; S(29): 0.0</t>
  </si>
  <si>
    <t>Y(2): 0.6; S(10): 33.1; S(11): 33.1; S(12): 33.1; S(17): 33.1; T(18): 33.1; S(19): 33.1; Y(21): 0.6</t>
  </si>
  <si>
    <t>S(2): 0.0; S(5): 0.7; T(6): 98.6; T(8): 0.7</t>
  </si>
  <si>
    <t>S(3): 90.8; T(4): 1.8; S(8): 1.8; S(9): 1.8; S(10): 1.8; S(12): 1.8; T(13): 0.0; S(14): 0.0; S(15): 0.0</t>
  </si>
  <si>
    <t>NNSGSsVsLQQLAR</t>
  </si>
  <si>
    <t>T(12): 0.5; S(13): 0.5; T(14): 0.5; T(16): 32.9; S(20): 32.9; S(26): 32.9</t>
  </si>
  <si>
    <t>T(5): 0.0; S(7): 0.0; S(10): 98.9; T(15): 1.1</t>
  </si>
  <si>
    <t>NGFGTPSPPsPPGITK</t>
  </si>
  <si>
    <t>NGFGTPSPPS(Phos)PPGITK</t>
  </si>
  <si>
    <t>S(4): 0.1; Y(6): 99.2; S(7): 99.2; T(10): 50.4; S(11): 50.4; S(15): 0.8</t>
  </si>
  <si>
    <t>LAES(Phos)IYS(Phos)M(Phos)ETS(Phos)IRGSELQR</t>
  </si>
  <si>
    <t>T(5): 0.3; S(8): 33.2; S(9): 33.2; T(10): 33.2</t>
  </si>
  <si>
    <t>S(1): 0.8; S(2): 0.8; S(4): 98.4; S(7): 100.0; T(10): 0.0; T(11): 0.0</t>
  </si>
  <si>
    <t>T(6): 0.0; S(7): 0.0; S(15): 100.0; T(17): 1.1; S(18): 97.9; S(20): 1.0</t>
  </si>
  <si>
    <t>S(8): 49.5; T(10): 49.5; S(11): 49.5; S(15): 49.5; S(17): 1.2; S(18): 0.3; S(19): 0.3</t>
  </si>
  <si>
    <t>Serine/threonine-protein kinase PSK2 OS=Saccharomyces cerevisiae (strain ATCC 204508 / S288c) OX=559292 GN=PSK2 PE=1 SV=1 - [PSK2_YEAST]</t>
  </si>
  <si>
    <t>Q08217</t>
  </si>
  <si>
    <t>T(2): 50.0; S(3): 50.0; T(12): 0.0; S(14): 0.0</t>
  </si>
  <si>
    <t>ATsLMVLPDNDTASK</t>
  </si>
  <si>
    <t>ATS(Phos)LMVLPDNDTASK</t>
  </si>
  <si>
    <t>AtSLMVLPDNDTASK</t>
  </si>
  <si>
    <t>AT(Phos)SLMVLPDNDTASK</t>
  </si>
  <si>
    <t>Y(1): 0.0; S(2): 0.0; T(8): 3.9; S(12): 98.7; S(14): 98.7; S(16): 98.7</t>
  </si>
  <si>
    <t>T(1): 49.7; S(4): 49.7; T(7): 0.6; S(12): 0.0; T(13): 0.0; S(15): 0.0</t>
  </si>
  <si>
    <t>TALsVGTAPPFSTNSK</t>
  </si>
  <si>
    <t>TALS(Phos)VGTAPPFSTNSK</t>
  </si>
  <si>
    <t>Y(5): 3.6; S(7): 3.6; S(11): 92.8; S(12): 92.8; S(18): 3.6; T(19): 3.6; S(26): 0.0</t>
  </si>
  <si>
    <t>AFINYASDQGssIKNDVSTQEPELPSHR</t>
  </si>
  <si>
    <t>AFINYASDQGS(Phos)S(Phos)IKNDVSTQEPELPSHR</t>
  </si>
  <si>
    <t>AFINYAsDQGsSIKNDVSTQEPELPSHR</t>
  </si>
  <si>
    <t>S(3): 0.8; S(4): 98.5; S(5): 0.8; T(10): 33.3; S(11): 33.3; T(13): 33.3; S(18): 0.0; S(21): 0.0</t>
  </si>
  <si>
    <t>S(1): 50.0; S(4): 50.0; S(10): 74.3; Y(15): 25.7</t>
  </si>
  <si>
    <t>Orotate phosphoribosyltransferase 1 OS=Saccharomyces cerevisiae (strain ATCC 204508 / S288c) OX=559292 GN=URA5 PE=1 SV=2 - [PYRE_YEAST]</t>
  </si>
  <si>
    <t>P13298</t>
  </si>
  <si>
    <t>S(1): 0.0; Y(6): 0.0; T(9): 0.0; Y(10): 0.0; S(13): 100.0</t>
  </si>
  <si>
    <t>SKIEQYLQTYGAsA</t>
  </si>
  <si>
    <t>SKIEQYLQTYGAS(Phos)A</t>
  </si>
  <si>
    <t>S(1): 33.2; S(2): 33.2; S(3): 33.2; T(4): 0.5; T(6): 0.0; S(7): 0.0; S(8): 0.0; T(11): 0.0; T(15): 0.0; S(17): 0.0; Y(21): 0.0</t>
  </si>
  <si>
    <t>S(2): 0.0; S(5): 99.6; T(6): 0.4; T(8): 0.0</t>
  </si>
  <si>
    <t>T(1): 0.0; S(6): 95.2; S(10): 95.2; T(11): 3.2; S(12): 3.2; S(13): 3.2</t>
  </si>
  <si>
    <t>S(3): 0.0; T(7): 0.0; S(10): 0.0; Y(19): 1.4; S(21): 97.3; S(22): 1.4</t>
  </si>
  <si>
    <t>T(2): 0.0; T(9): 0.7; S(11): 99.3</t>
  </si>
  <si>
    <t>S(6): 49.6; S(7): 49.6; S(8): 1.4; S(11): 33.1; S(13): 33.1; S(16): 33.1</t>
  </si>
  <si>
    <t>S(1): 0.0; T(3): 0.0; S(11): 33.3; S(12): 33.3; S(13): 33.3</t>
  </si>
  <si>
    <t>S(6): 99.2; T(10): 0.8</t>
  </si>
  <si>
    <t>S(1): 50.3; T(3): 50.3; S(7): 98.2; Y(13): 1.2; S(17): 0.0; S(18): 0.0; T(20): 0.0; S(24): 0.0</t>
  </si>
  <si>
    <t>S(2): 0.1; S(6): 63.3; T(7): 63.3; S(8): 63.3; T(10): 3.2; T(11): 3.2; S(13): 3.2; T(17): 0.1; S(18): 0.1</t>
  </si>
  <si>
    <t>T10(Phospho); M16(Oxidation)</t>
  </si>
  <si>
    <t>T(5): 0.8; S(8): 97.7; S(9): 0.8; T(10): 0.8</t>
  </si>
  <si>
    <t>KVVITAPSStAPMFVmGVNEEK</t>
  </si>
  <si>
    <t>KVVITAPSsTAPMFVmGVNEEK</t>
  </si>
  <si>
    <t>S8(Phospho); M16(Oxidation)</t>
  </si>
  <si>
    <t>KVVITAPsSTAPMFVmGVNEEK</t>
  </si>
  <si>
    <t>T(6): 50.0; S(7): 50.0; S(15): 0.0; T(17): 0.7; S(18): 98.5; S(20): 0.7</t>
  </si>
  <si>
    <t>Y(3): 0.9; S(4): 0.9; T(5): 0.9; S(6): 97.4; S(9): 100.0; S(12): 0.0</t>
  </si>
  <si>
    <t>FDsSVDRGSPFQcNIGVGQVIK</t>
  </si>
  <si>
    <t>FDS(Phos)SVDRGSPFQC(Phos)NIGVGQVIK</t>
  </si>
  <si>
    <t>S(2): 50.0; S(3): 50.0; Y(8): 0.7; S(11): 49.6; S(14): 49.6; S(17): 0.0; T(18): 0.0</t>
  </si>
  <si>
    <t>ISsMPGGYFHsEISPDSTVNR</t>
  </si>
  <si>
    <t>ISS(Phos)MPGGYFHS(Phos)EISPDSTVNR</t>
  </si>
  <si>
    <t>S(6): 66.7; T(7): 66.7; S(10): 66.7</t>
  </si>
  <si>
    <t>T(1): 33.7; S(3): 33.7; T(5): 33.7; S(6): 97.8; S(9): 1.1; T(11): 0.0</t>
  </si>
  <si>
    <t>S(3): 99.7; S(4): 50.1; S(5): 50.1; T(10): 0.0; S(11): 0.0; T(13): 0.0; S(18): 0.0; S(21): 0.0</t>
  </si>
  <si>
    <t>VtLPSLTSNNSSVGENIEDGAEK</t>
  </si>
  <si>
    <t>VT(Phos)LPSLTSNNSSVGENIEDGAEK</t>
  </si>
  <si>
    <t>DEAPNLVIENESDDEySALNR</t>
  </si>
  <si>
    <t>Y2(Phospho); M7(Oxidation)</t>
  </si>
  <si>
    <t>FySYVDmLNDEK</t>
  </si>
  <si>
    <t>GLC7-interacting protein 3 OS=Saccharomyces cerevisiae (strain ATCC 204508 / S288c) OX=559292 GN=GIP3 PE=1 SV=1 - [GIP3_YEAST]</t>
  </si>
  <si>
    <t>Q03016</t>
  </si>
  <si>
    <t>Y(1): 1.3; S(6): 98.7; T(13): 0.0; Y(18): 0.0; T(19): 0.0</t>
  </si>
  <si>
    <t>YQDGHsIENNEVTLDVIYTR</t>
  </si>
  <si>
    <t>YQDGHS(Phos)IENNEVTLDVIYTR</t>
  </si>
  <si>
    <t>S(4): 0.7; T(5): 0.7; S(6): 0.7; S(9): 97.8; T(10): 0.0; S(12): 100.0</t>
  </si>
  <si>
    <t>S(6): 100.0; S(11): 99.1; S(12): 0.9</t>
  </si>
  <si>
    <t>S(1): 20.0; S(3): 20.0; T(4): 20.0; S(6): 20.0; Y(8): 20.0; S(14): 0.0; S(16): 0.0; S(17): 0.0; T(19): 0.0</t>
  </si>
  <si>
    <t>T(1): 0.0; T(3): 0.0; S(7): 1.0; T(10): 49.7; S(11): 49.7; S(12): 49.7; T(13): 49.7; T(17): 0.0</t>
  </si>
  <si>
    <t>Y(3): 0.0; S(4): 0.0; T(5): 0.0; S(11): 20.3; S(12): 20.3; S(13): 20.3; S(15): 20.3; S(17): 20.3; S(21): 98.3</t>
  </si>
  <si>
    <t>S10(Phospho); S14(Phospho); S17(Phospho)</t>
  </si>
  <si>
    <t>S(1): 2.4; T(3): 2.4; T(5): 59.0; S(10): 59.0; T(12): 59.0; S(14): 59.0; S(17): 59.0</t>
  </si>
  <si>
    <t>SRTDTVANPsRTEsIGsLNENVAGAIVPR</t>
  </si>
  <si>
    <t>SRTDTVANPS(Phos)RTES(Phos)IGS(Phos)LNENVAGAIVPR</t>
  </si>
  <si>
    <t>T(1): 0.0; T(7): 0.0; T(8): 0.0; S(11): 0.0; S(14): 33.6; S(15): 33.6; T(16): 33.6; S(22): 97.8; S(23): 2.5; S(25): 98.9</t>
  </si>
  <si>
    <t>S(10): 0.4; S(11): 99.1; T(13): 0.4</t>
  </si>
  <si>
    <t>S(3): 0.0; S(4): 0.0; S(7): 0.7; S(8): 98.7; T(9): 0.7; T(11): 50.0; S(12): 50.0</t>
  </si>
  <si>
    <t>S(3): 0.0; S(4): 0.0; S(8): 25.4; S(9): 25.4; S(10): 25.4; S(11): 25.4; S(14): 97.5; S(16): 1.0</t>
  </si>
  <si>
    <t>S(1): 0.0; S(3): 0.6; T(5): 0.6; S(6): 49.4; S(7): 49.4; S(15): 0.0; T(25): 0.0</t>
  </si>
  <si>
    <t>T(6): 1.2; S(8): 92.1; S(9): 93.2; S(10): 4.5; S(12): 4.5; S(13): 4.5; S(17): 0.0</t>
  </si>
  <si>
    <t>KNNPDTLS(Phos)S(Phos)SLSSFILSNHEEPAIKPNK</t>
  </si>
  <si>
    <t>KNNPDTLssSLSSFILSNHEEPAIKPNK</t>
  </si>
  <si>
    <t>S(6): 0.8; T(7): 0.8; S(8): 0.8; T(12): 96.6; T(15): 0.8</t>
  </si>
  <si>
    <t>S(3): 0.0; S(9): 0.0; S(15): 25.0; S(16): 0.2; S(18): 25.0; S(19): 25.0; S(20): 25.0</t>
  </si>
  <si>
    <t>ENSVDDFFSNWQKPsSNSSSK</t>
  </si>
  <si>
    <t>ENSVDDFFSNWQKPS(Phos)SNSSSK</t>
  </si>
  <si>
    <t>S(8): 0.4; S(9): 0.4; S(15): 49.6; T(18): 49.6; S(24): 0.0; T(25): 0.0</t>
  </si>
  <si>
    <t>S(3): 0.7; S(4): 49.7; S(8): 49.7; S(9): 49.7; S(10): 49.7; S(11): 0.7; S(14): 0.0; S(16): 0.0</t>
  </si>
  <si>
    <t>ANssFLESSSSLISVSDENGEK</t>
  </si>
  <si>
    <t>ANS(Phos)S(Phos)FLESSSSLISVSDENGEK</t>
  </si>
  <si>
    <t>S(1): 0.5; S(3): 99.5; Y(11): 0.0</t>
  </si>
  <si>
    <t>T(2): 0.0; S(4): 99.5; T(6): 0.4; T(12): 100.0; S(14): 0.0</t>
  </si>
  <si>
    <t>S(1): 20.0; S(4): 20.0; S(5): 20.0; T(7): 20.0; S(9): 20.0; T(20): 0.0; S(22): 0.0</t>
  </si>
  <si>
    <t>S(1): 0.6; S(4): 0.6; S(5): 0.6; T(7): 98.3; S(9): 0.0; T(20): 0.0; S(22): 0.0</t>
  </si>
  <si>
    <t>S(4): 49.7; S(7): 49.7; T(11): 0.6</t>
  </si>
  <si>
    <t>T(1): 0.0; S(9): 39.8; T(10): 39.8; S(14): 39.8; S(15): 39.8; T(16): 39.8; S(17): 0.9; T(20): 0.0</t>
  </si>
  <si>
    <t>T(1): 0.2; S(5): 24.9; S(8): 24.9; S(10): 24.9; S(11): 24.9; S(18): 100.0</t>
  </si>
  <si>
    <t>S(2): 0.0; S(7): 1.7; S(11): 98.1; S(16): 0.0; T(18): 0.0; T(19): 0.0; S(22): 0.0</t>
  </si>
  <si>
    <t>S(3): 99.1; T(5): 1.7; S(6): 99.1; S(18): 0.0; S(19): 0.0; S(20): 0.0</t>
  </si>
  <si>
    <t>S(5): 49.9; S(6): 49.9; Y(8): 0.3; S(9): 0.0; T(10): 0.0; S(18): 0.0; S(21): 0.0</t>
  </si>
  <si>
    <t>T(2): 0.0; T(6): 50.0; T(7): 50.0; T(11): 50.0; S(12): 50.0; S(16): 0.0; S(17): 0.0; S(19): 0.0</t>
  </si>
  <si>
    <t>T(1): 20.4; S(2): 20.4; S(6): 20.4; T(8): 20.4; S(9): 20.4; S(10): 98.0; T(12): 0.0; S(13): 0.0; S(14): 0.0</t>
  </si>
  <si>
    <t>T(4): 49.6; S(5): 49.6; S(7): 0.4; S(9): 0.4; S(11): 0.0; S(13): 0.0; S(17): 0.0; S(19): 0.0; S(20): 0.0; S(21): 0.0</t>
  </si>
  <si>
    <t>T(6): 0.3; S(7): 0.3; S(11): 49.5; S(13): 49.5; S(15): 0.3; T(20): 0.0</t>
  </si>
  <si>
    <t>ENENATSEKDSDSNsNDLETK</t>
  </si>
  <si>
    <t>ENENATSEKDSDSNS(Phos)NDLETK</t>
  </si>
  <si>
    <t>T(4): 99.3; S(5): 0.7; S(7): 0.0; S(9): 0.0; S(11): 0.0; S(13): 0.0; S(17): 0.0; S(19): 0.0; S(20): 0.0; S(21): 0.0</t>
  </si>
  <si>
    <t>S(1): 1.6; S(5): 1.6; S(8): 49.2; S(9): 49.2; S(12): 49.2; S(13): 49.2; T(19): 0.0</t>
  </si>
  <si>
    <t>sEEGsRNSSVGSSANAGPTQQR</t>
  </si>
  <si>
    <t>S(Phos)EEGS(Phos)RNSSVGSSANAGPTQQR</t>
  </si>
  <si>
    <t>S(1): 0.0; T(2): 0.0; T(3): 0.0; T(4): 0.0; S(9): 0.0; S(10): 0.5; S(11): 0.5; S(13): 98.9</t>
  </si>
  <si>
    <t>T(2): 0.8; S(10): 66.9; S(14): 66.1; S(15): 66.1</t>
  </si>
  <si>
    <t>S(1): 0.0; Y(8): 1.1; S(10): 97.7; S(11): 1.1</t>
  </si>
  <si>
    <t>SKVEDAEyESSDDEDEKLDK</t>
  </si>
  <si>
    <t>S(2): 0.6; S(3): 99.4; T(6): 0.0; S(8): 0.6; S(11): 99.4</t>
  </si>
  <si>
    <t>QSsDPTIsEQSPR</t>
  </si>
  <si>
    <t>QSS(Phos)DPTISEQS(Phos)PR</t>
  </si>
  <si>
    <t>T(5): 0.0; S(11): 0.4; S(18): 49.6; S(21): 49.6; T(22): 0.4; S(26): 0.0; T(28): 0.0</t>
  </si>
  <si>
    <t>S(3): 66.7; S(6): 66.7; S(8): 66.7</t>
  </si>
  <si>
    <t>T(7): 0.0; Y(9): 100.0; S(11): 0.0; T(12): 0.0</t>
  </si>
  <si>
    <t>S(1): 0.0; T(3): 0.0; S(7): 99.5; S(9): 0.5; S(10): 0.0; S(11): 0.0</t>
  </si>
  <si>
    <t>S(6): 97.9; S(10): 1.1; S(11): 1.1</t>
  </si>
  <si>
    <t>Y(5): 1.8; S(8): 98.2; S(13): 0.0; T(15): 0.0; T(16): 0.0; T(18): 0.0</t>
  </si>
  <si>
    <t>S(2): 65.7; S(3): 65.7; S(10): 65.7; S(11): 2.7; Y(15): 0.1</t>
  </si>
  <si>
    <t>T(4): 0.0; T(8): 1.0; S(14): 99.0; S(18): 0.0</t>
  </si>
  <si>
    <t>S(2): 0.0; T(3): 0.0; T(6): 50.0; S(7): 50.0; S(8): 50.0; S(11): 50.0; S(13): 0.0; S(15): 0.0; T(16): 0.0; S(20): 0.0; T(21): 0.0</t>
  </si>
  <si>
    <t>msTGVTsSPLSPSGSTPEHSTK</t>
  </si>
  <si>
    <t>M(Phos)S(Phos)TGVTS(Phos)SPLSPSGSTPEHSTK</t>
  </si>
  <si>
    <t>M1(Oxidation); T6(Phospho); T16(Phospho)</t>
  </si>
  <si>
    <t>mSTGVtSSPLSPSGStPEHSTK</t>
  </si>
  <si>
    <t>M(Phos)STGVT(Phos)SSPLSPSGST(Phos)PEHSTK</t>
  </si>
  <si>
    <t>M1(Oxidation); T3(Phospho); T6(Phospho)</t>
  </si>
  <si>
    <t>mStGVtSSPLSPSGSTPEHSTK</t>
  </si>
  <si>
    <t>M(Phos)ST(Phos)GVT(Phos)SSPLSPSGSTPEHSTK</t>
  </si>
  <si>
    <t>T(3): 0.0; T(6): 0.4; S(7): 0.4; S(8): 99.3; S(13): 0.0</t>
  </si>
  <si>
    <t>S(1): 0.0; S(2): 0.0; Y(3): 0.0; S(4): 0.0; Y(7): 0.6; S(9): 99.4</t>
  </si>
  <si>
    <t>M5(Oxidation); Y7(Phospho)</t>
  </si>
  <si>
    <t>SSYSmAyDSPVDR</t>
  </si>
  <si>
    <t>T(2): 0.0; T(3): 0.0; Y(11): 0.0; S(17): 100.0; T(20): 0.0; T(22): 0.0</t>
  </si>
  <si>
    <t>ATTNDIAGGNYAADNASDNtQTK</t>
  </si>
  <si>
    <t>S(2): 50.0; S(3): 50.0; S(9): 99.3; T(11): 0.7</t>
  </si>
  <si>
    <t>S(1): 0.0; S(3): 0.7; S(5): 99.3</t>
  </si>
  <si>
    <t>S(3): 40.0; Y(6): 40.0; S(7): 40.0; S(9): 40.0; S(10): 40.0; T(13): 0.0; T(14): 0.0; S(16): 0.0</t>
  </si>
  <si>
    <t>S(1): 33.3; T(3): 33.3; S(4): 33.3; S(8): 33.3; T(9): 33.3; T(12): 33.3; S(19): 0.0</t>
  </si>
  <si>
    <t>S(1): 0.5; S(4): 49.8; S(9): 49.8; S(21): 0.0</t>
  </si>
  <si>
    <t>Y(3): 0.0; S(4): 0.3; S(5): 99.6; S(7): 0.0; T(8): 0.0</t>
  </si>
  <si>
    <t>T(1): 39.9; S(3): 39.9; T(4): 39.9; Y(5): 39.9; S(9): 39.9; T(11): 0.4; S(13): 0.0; S(17): 0.0</t>
  </si>
  <si>
    <t>S(1): 33.3; S(2): 33.3; S(4): 33.3; T(6): 0.2; T(8): 0.0</t>
  </si>
  <si>
    <t>T6(Phospho); C7(Carbamidomethyl); C13(Carbamidomethyl)</t>
  </si>
  <si>
    <t>SSASPtcTPQNPcV</t>
  </si>
  <si>
    <t>SSASPT(Phos)C(Phos)TPQNPC(Phos)V</t>
  </si>
  <si>
    <t>T(1): 0.0; S(5): 0.0; S(6): 0.0; T(9): 0.0; T(12): 50.0; T(15): 50.0; T(18): 0.0; T(20): 0.0; S(22): 0.0; S(23): 0.0</t>
  </si>
  <si>
    <t>S(2): 0.0; S(4): 75.0; S(5): 75.0; S(8): 75.0; S(11): 75.0</t>
  </si>
  <si>
    <t>S(3): 0.0; S(4): 1.4; S(6): 97.9; S(7): 97.9; S(9): 2.1; S(10): 0.7; S(12): 0.0</t>
  </si>
  <si>
    <t>T(7): 0.2; Y(9): 99.6; S(11): 0.0; T(12): 0.2</t>
  </si>
  <si>
    <t>S(1): 0.0; Y(8): 0.9; T(14): 49.1; S(15): 49.1; S(21): 0.9; T(25): 0.0</t>
  </si>
  <si>
    <t>SQVIEEDYDDEQNTSAQHVEsDKITAK</t>
  </si>
  <si>
    <t>SQVIEEDYDDEQNTSAQHVES(Phos)DKITAK</t>
  </si>
  <si>
    <t>S(6): 0.4; T(9): 99.6; S(13): 0.0</t>
  </si>
  <si>
    <t>T(5): 0.8; T(6): 0.8; T(8): 0.8; S(9): 0.8; S(14): 48.3; S(16): 48.3</t>
  </si>
  <si>
    <t>T(1): 0.0; S(3): 99.3; T(4): 0.7; T(11): 0.0</t>
  </si>
  <si>
    <t>S(11): 0.8; T(14): 99.2; T(18): 100.0</t>
  </si>
  <si>
    <t>S4(Phospho); S5(Phospho); M17(Oxidation)</t>
  </si>
  <si>
    <t>S(4): 99.3; S(5): 50.0; S(6): 50.0; S(10): 0.7; T(11): 0.0</t>
  </si>
  <si>
    <t>NRNssSDFFSTNQGQQmPR</t>
  </si>
  <si>
    <t>NRNS(Phos)S(Phos)SDFFSTNQGQQM(Phos)PR</t>
  </si>
  <si>
    <t>S5(Phospho); S6(Phospho); M17(Oxidation)</t>
  </si>
  <si>
    <t>NRNSssDFFSTNQGQQmPR</t>
  </si>
  <si>
    <t>NRNSS(Phos)S(Phos)DFFSTNQGQQM(Phos)PR</t>
  </si>
  <si>
    <t>S(7): 1.7; S(12): 98.2; S(14): 0.0; Y(15): 0.0</t>
  </si>
  <si>
    <t>S(2): 0.0; S(4): 2.3; S(5): 97.7; S(8): 98.8; S(11): 1.2</t>
  </si>
  <si>
    <t>S(2): 98.0; T(7): 1.0; T(10): 1.0; S(15): 0.0; S(16): 0.0; T(18): 0.0; Y(19): 0.0; S(24): 0.0</t>
  </si>
  <si>
    <t>S(1): 0.0; T(5): 0.0; T(7): 0.0; T(11): 0.5; T(12): 49.9; T(14): 49.9; T(15): 49.9; T(17): 49.9</t>
  </si>
  <si>
    <t>T(1): 0.5; S(3): 39.8; T(4): 39.8; Y(5): 39.8; S(9): 39.8; T(11): 39.8; S(13): 0.5; S(17): 0.0</t>
  </si>
  <si>
    <t>Y5(Phospho); T11(Phospho)</t>
  </si>
  <si>
    <t>THSTyAFESNtNSVAASQMR</t>
  </si>
  <si>
    <t>THSTY(Phos)AFESNT(Phos)NSVAASQMR</t>
  </si>
  <si>
    <t>S(7): 0.7; S(9): 39.9; S(11): 39.9; S(13): 39.9; T(14): 39.9; S(15): 39.9</t>
  </si>
  <si>
    <t>NFDNVPAEEEEIKEEtPAEK</t>
  </si>
  <si>
    <t>NFDNVPAEEEEIKEET(Phos)PAEK</t>
  </si>
  <si>
    <t>S(1): 0.1; Y(3): 0.1; S(9): 98.3; S(13): 98.3; T(18): 3.2</t>
  </si>
  <si>
    <t>T(1): 0.0; Y(4): 99.0; T(7): 33.7; S(11): 33.7; S(15): 33.7; S(22): 0.0</t>
  </si>
  <si>
    <t>SGSQEEASPsSIQSETETVTTK</t>
  </si>
  <si>
    <t>SGSQEEASPS(Phos)SIQSETETVTTK</t>
  </si>
  <si>
    <t>T(3): 98.8; T(5): 98.8; S(9): 2.2; S(12): 0.1; T(13): 0.1; S(16): 0.0; S(18): 0.0; T(19): 0.0; S(20): 0.0; T(21): 0.0; S(22): 0.0</t>
  </si>
  <si>
    <t>T(1): 0.0; S(2): 0.0; S(7): 98.5; S(11): 98.5; S(15): 2.9</t>
  </si>
  <si>
    <t>TSDFDES(Phos)VINS(Phos)NRNSAIEQK</t>
  </si>
  <si>
    <t>S(9): 99.4; S(10): 50.0; S(11): 50.0; S(14): 0.6; S(17): 0.0; S(19): 0.0</t>
  </si>
  <si>
    <t>GQLEEQHRSssNLSLDSLSK</t>
  </si>
  <si>
    <t>GQLEEQHRSS(Phos)S(Phos)NLSLDSLSK</t>
  </si>
  <si>
    <t>GQLEEQHRssSNLSLDSLSK</t>
  </si>
  <si>
    <t>GQLEEQHRS(Phos)S(Phos)SNLSLDSLSK</t>
  </si>
  <si>
    <t>S(4): 0.5; S(6): 49.8; S(7): 49.8; S(13): 0.0; Y(16): 0.0; S(17): 0.0; S(20): 0.0</t>
  </si>
  <si>
    <t>S(7): 0.0; S(12): 97.2; S(14): 1.4; Y(15): 1.4</t>
  </si>
  <si>
    <t>QLQNNESNMQPsPSYDALQR</t>
  </si>
  <si>
    <t>Kinesin-related protein SMY1 OS=Saccharomyces cerevisiae (strain ATCC 204508 / S288c) OX=559292 GN=SMY1 PE=1 SV=1 - [SMY1_YEAST]</t>
  </si>
  <si>
    <t>P32364</t>
  </si>
  <si>
    <t>S(2): 0.0; S(3): 0.0; S(4): 0.0; S(5): 0.0; T(8): 1.5; T(9): 1.5; S(11): 48.4; S(14): 48.4</t>
  </si>
  <si>
    <t>VSSSSIATtGSQESFVARPFKK</t>
  </si>
  <si>
    <t>VSSSSIATT(Phos)GSQESFVARPFKK</t>
  </si>
  <si>
    <t>VSSSSIATTGsQESFVARPFKK</t>
  </si>
  <si>
    <t>VSSSSIATTGS(Phos)QESFVARPFKK</t>
  </si>
  <si>
    <t>VSSSSIATTGSQEsFVARPFKK</t>
  </si>
  <si>
    <t>VSSSSIATTGSQES(Phos)FVARPFKK</t>
  </si>
  <si>
    <t>VSSSSIAtTGSQESFVARPFKK</t>
  </si>
  <si>
    <t>VSSSSIAT(Phos)TGSQESFVARPFKK</t>
  </si>
  <si>
    <t>S8(Phospho); S10(Phospho); S16(Phospho)</t>
  </si>
  <si>
    <t>S(7): 33.7; S(8): 33.7; S(10): 33.7; T(13): 98.8; S(16): 98.8; S(17): 1.2</t>
  </si>
  <si>
    <t>ALNDFLSsEsVHTHDsSRK</t>
  </si>
  <si>
    <t>ALNDFLSS(Phos)ES(Phos)VHTHDS(Phos)SRK</t>
  </si>
  <si>
    <t>T(5): 33.2; S(6): 33.2; S(7): 33.2; T(11): 0.5; S(13): 0.0</t>
  </si>
  <si>
    <t>QLGNtSSVANTPSEIPDAHKAEQEDIIEK</t>
  </si>
  <si>
    <t>QLGNT(Phos)SSVANTPSEIPDAHKAEQEDIIEK</t>
  </si>
  <si>
    <t>QLGNTSSVANtPSEIPDAHKAEQEDIIEK</t>
  </si>
  <si>
    <t>QLGNTSSVANT(Phos)PSEIPDAHKAEQEDIIEK</t>
  </si>
  <si>
    <t>Y(1): 0.9; S(4): 49.5; T(10): 49.5; S(24): 0.0</t>
  </si>
  <si>
    <t>S(5): 0.4; S(10): 99.6</t>
  </si>
  <si>
    <t>S(4): 65.8; S(5): 65.8; S(6): 65.8; S(10): 1.3; T(11): 1.3</t>
  </si>
  <si>
    <t>S(1): 33.3; S(3): 33.3; T(6): 33.3; S(14): 0.0; S(15): 0.0; S(20): 0.0; T(23): 0.0</t>
  </si>
  <si>
    <t>SGSIGtLANANIDSSPANNSNPTK</t>
  </si>
  <si>
    <t>SGSIGT(Phos)LANANIDSSPANNSNPTK</t>
  </si>
  <si>
    <t>T(1): 0.9; S(3): 99.1; T(5): 0.0; S(8): 0.0; S(9): 0.0; S(11): 0.0; S(12): 0.0; S(15): 0.0; S(21): 100.0</t>
  </si>
  <si>
    <t>S(1): 50.4; S(3): 50.4; S(7): 99.2; S(13): 0.0; S(14): 0.0</t>
  </si>
  <si>
    <t>T(8): 0.0; S(21): 33.3; T(26): 33.3; S(27): 33.3</t>
  </si>
  <si>
    <t>S(3): 0.0; S(5): 0.3; T(7): 49.9; S(10): 49.9; S(12): 0.0; S(16): 0.0; T(17): 0.0</t>
  </si>
  <si>
    <t>M(Phos)LSQSLT(Phos)NDSPSNEISTDQLK</t>
  </si>
  <si>
    <t>S(3): 0.3; S(5): 19.9; S(11): 19.9; S(16): 19.9; S(17): 19.9; S(18): 19.9; S(21): 0.0; S(24): 0.0; T(26): 0.0</t>
  </si>
  <si>
    <t>NDsASNEEEGSDIHVSSSVPSLHSLTNER</t>
  </si>
  <si>
    <t>NDS(Phos)ASNEEEGSDIHVSSSVPSLHSLTNER</t>
  </si>
  <si>
    <t>NDSASNEEEGSDIHVsSSVPSLHSLTNER</t>
  </si>
  <si>
    <t>NDSASNEEEGSDIHVS(Phos)SSVPSLHSLTNER</t>
  </si>
  <si>
    <t>NDSASNEEEGSDIHVSsSVPSLHSLTNER</t>
  </si>
  <si>
    <t>NDSASNEEEGSDIHVSS(Phos)SVPSLHSLTNER</t>
  </si>
  <si>
    <t>NDSASNEEEGSDIHVSSsVPSLHSLTNER</t>
  </si>
  <si>
    <t>NDSASNEEEGSDIHVSSS(Phos)VPSLHSLTNER</t>
  </si>
  <si>
    <t>NDSASNEEEGsDIHVSSSVPSLHSLTNER</t>
  </si>
  <si>
    <t>NDSASNEEEGS(Phos)DIHVSSSVPSLHSLTNER</t>
  </si>
  <si>
    <t>NDSAsNEEEGSDIHVSSSVPSLHSLTNER</t>
  </si>
  <si>
    <t>NDSAS(Phos)NEEEGSDIHVSSSVPSLHSLTNER</t>
  </si>
  <si>
    <t>S(2): 0.0; T(4): 0.0; Y(5): 0.0; S(14): 0.8; S(18): 99.2</t>
  </si>
  <si>
    <t>HSVTYDNVILPQESMEVS(Phos)PR</t>
  </si>
  <si>
    <t>S(5): 33.2; T(6): 33.2; S(7): 33.2; S(10): 0.4; T(14): 0.0; S(15): 0.0; S(23): 100.0</t>
  </si>
  <si>
    <t>S(6): 0.8; S(9): 33.2; Y(14): 33.2; S(17): 33.2; T(20): 33.2; S(23): 33.2; S(26): 33.2</t>
  </si>
  <si>
    <t>S(3): 100.0; S(4): 98.6; S(11): 25.3; S(12): 25.3; T(13): 25.3; S(14): 25.3; S(16): 0.2</t>
  </si>
  <si>
    <t>S(5): 98.1; T(11): 1.9; S(13): 1.0; S(16): 99.0; T(19): 0.0</t>
  </si>
  <si>
    <t>VENVS(Phos)PHFNETASMMS(Phos)GVTR</t>
  </si>
  <si>
    <t>S(2): 0.0; S(3): 0.0; Y(8): 0.8; S(11): 48.9; S(14): 48.9; S(17): 0.8; T(18): 0.8</t>
  </si>
  <si>
    <t>ISSMPGGYFHSEISPDStVNR</t>
  </si>
  <si>
    <t>ISSMPGGYFHSEISPDST(Phos)VNR</t>
  </si>
  <si>
    <t>ISSMPGGYFHSEIsPDSTVNR</t>
  </si>
  <si>
    <t>ISSMPGGYFHSEISPDsTVNR</t>
  </si>
  <si>
    <t>ISSMPGGYFHSEISPDS(Phos)TVNR</t>
  </si>
  <si>
    <t>S(1): 0.0; S(3): 0.0; T(9): 0.0; S(13): 50.3; T(17): 99.4; S(19): 50.3</t>
  </si>
  <si>
    <t>T(4): 99.1; S(7): 1.8; S(10): 98.2; S(12): 0.9; S(14): 0.0; T(15): 0.0; T(16): 0.0; S(19): 0.0</t>
  </si>
  <si>
    <t>LNRT(Phos)DNSLNS(Phos)LSLSTTEISR</t>
  </si>
  <si>
    <t>T(1): 0.0; S(4): 0.0; S(8): 33.0; S(9): 33.0; S(12): 33.0; S(15): 0.5; S(16): 0.5</t>
  </si>
  <si>
    <t>S(3): 100.0; S(9): 98.4; S(10): 98.4; T(14): 3.2; T(23): 0.0</t>
  </si>
  <si>
    <t>S(4): 99.3; S(5): 25.2; S(6): 25.2; S(7): 25.2; S(9): 25.2</t>
  </si>
  <si>
    <t>S(1): 0.5; T(2): 0.5; T(3): 99.0</t>
  </si>
  <si>
    <t>T(1): 0.0; S(5): 0.3; T(9): 49.8; S(10): 49.8</t>
  </si>
  <si>
    <t>T(1): 0.0; S(3): 1.5; T(5): 99.3; S(6): 99.3; T(12): 0.0; Y(15): 0.0</t>
  </si>
  <si>
    <t>Y(3): 0.0; S(4): 0.0; T(5): 0.0; S(11): 0.3; S(12): 24.8; S(13): 24.8; S(15): 24.8; S(17): 24.8; S(21): 0.3</t>
  </si>
  <si>
    <t>S(1): 1.0; S(3): 99.0; S(6): 99.0; S(7): 1.0; S(8): 0.0; T(11): 0.0; S(13): 0.0</t>
  </si>
  <si>
    <t>S(5): 50.1; S(6): 50.1; S(10): 99.2; T(12): 0.5; Y(13): 0.0; S(19): 0.0</t>
  </si>
  <si>
    <t>S(5): 99.5; S(6): 99.5; S(10): 1.1; T(12): 0.0; Y(13): 0.0; S(19): 0.0</t>
  </si>
  <si>
    <t>S(1): 0.0; T(3): 0.0; T(5): 0.1; S(10): 0.1; T(12): 2.6; S(14): 98.6; S(17): 98.6</t>
  </si>
  <si>
    <t>T(1): 0.0; T(3): 0.0; S(7): 20.0; T(10): 20.0; S(11): 20.0; S(12): 20.0; T(13): 20.0; T(17): 0.0</t>
  </si>
  <si>
    <t>T(1): 0.0; T(7): 0.0; T(8): 0.0; S(11): 0.0; S(14): 33.3; S(15): 33.3; T(16): 33.3; S(22): 0.5; S(23): 49.7; S(25): 49.7</t>
  </si>
  <si>
    <t>T(1): 0.0; T(7): 0.0; T(8): 0.0; S(11): 0.0; S(14): 1.5; S(15): 1.5; T(16): 1.5; S(22): 93.9; S(23): 3.1; S(25): 98.4</t>
  </si>
  <si>
    <t>S(5): 0.0; S(11): 100.0; S(18): 0.0</t>
  </si>
  <si>
    <t>S(9): 99.5; S(10): 0.9; S(12): 99.5; S(17): 0.0</t>
  </si>
  <si>
    <t>Vesicular glutamate transporter 3 OS=Homo sapiens OX=9606 GN=SLC17A8 PE=1 SV=1 - [VGLU3_HUMAN]</t>
  </si>
  <si>
    <t>Q8NDX2</t>
  </si>
  <si>
    <t>S9(Phospho); S16(Phospho); C20(Carbamidomethyl); M27(Oxidation)</t>
  </si>
  <si>
    <t>Y(1): 1.5; S(3): 1.5; S(9): 97.1; T(14): 1.5; S(16): 97.1; T(28): 1.5</t>
  </si>
  <si>
    <t>YASILMGIsNGVGTLsGMVcPLIVGAmTR</t>
  </si>
  <si>
    <t>YASILMGIS(Phos)NGVGTLS(Phos)GMVCPLIVGAMTR</t>
  </si>
  <si>
    <t>S(1): 0.0; S(3): 1.0; S(4): 99.0; S(13): 0.0; Y(16): 0.0</t>
  </si>
  <si>
    <t>T(1): 0.0; T(9): 1.1; S(10): 49.4; S(12): 49.4; S(13): 49.4; S(14): 49.4; S(18): 1.1</t>
  </si>
  <si>
    <t>S(1): 100.0; Y(3): 0.0; S(7): 0.0; T(8): 0.0</t>
  </si>
  <si>
    <t>S(4): 100.0; S(6): 0.2; S(7): 49.9; S(9): 49.9</t>
  </si>
  <si>
    <t>S(4): 0.0; S(9): 50.0; S(11): 50.0; S(13): 50.0; S(17): 50.0; T(20): 0.0</t>
  </si>
  <si>
    <t>T(1): 1.0; S(3): 98.5; T(5): 50.2; S(6): 50.2; T(12): 0.0; Y(15): 0.0</t>
  </si>
  <si>
    <t>T(2): 0.0; S(6): 33.3; S(7): 33.3; S(8): 33.3; S(9): 33.3; T(10): 33.3; S(11): 33.3; S(13): 0.8; S(14): 99.2; T(19): 0.0</t>
  </si>
  <si>
    <t>S(5): 0.0; S(8): 0.0; S(10): 100.0; S(16): 100.0; T(20): 0.0</t>
  </si>
  <si>
    <t>S(2): 0.0; S(3): 0.0; S(4): 0.0; S(8): 0.0; S(16): 4.5; S(19): 95.4; S(23): 95.4; S(24): 4.5</t>
  </si>
  <si>
    <t>VSSSEIESVEPLKPESDRS(Phos)NIFS(Phos)SPIR</t>
  </si>
  <si>
    <t>S(1): 1.3; S(4): 74.4; T(5): 74.4; S(6): 74.4; S(9): 74.4; S(12): 1.3; S(18): 0.0</t>
  </si>
  <si>
    <t>T(1): 0.0; S(5): 0.0; S(6): 0.0; S(7): 0.3; S(8): 99.3; T(9): 0.3</t>
  </si>
  <si>
    <t>S(1): 0.0; S(5): 99.1; S(9): 50.5; S(12): 50.5</t>
  </si>
  <si>
    <t>T(4): 0.9; S(9): 49.1; T(10): 49.1; S(12): 0.9; T(19): 0.0</t>
  </si>
  <si>
    <t>LAPTEIPVST(Phos)ISIEDLDATRK</t>
  </si>
  <si>
    <t>T(6): 0.0; Y(7): 0.0; S(16): 99.0; S(18): 1.0</t>
  </si>
  <si>
    <t>S(2): 0.9; S(3): 0.9; S(4): 97.4; Y(6): 0.9; T(7): 0.0</t>
  </si>
  <si>
    <t>GSSSLyTLVINDAGK</t>
  </si>
  <si>
    <t>S(1): 0.7; S(4): 0.7; S(10): 98.7; S(19): 0.0</t>
  </si>
  <si>
    <t>S(1): 6.2; S(4): 6.2; S(7): 6.2; S(8): 6.2; S(10): 87.6; S(14): 87.6; S(20): 0.0</t>
  </si>
  <si>
    <t>SEHSELSSGsGPGsFLDALSQK</t>
  </si>
  <si>
    <t>SEHSELSSGS(Phos)GPGS(Phos)FLDALSQK</t>
  </si>
  <si>
    <t>S(12): 49.8; S(15): 49.8; T(16): 49.8; T(17): 49.8; Y(19): 0.7</t>
  </si>
  <si>
    <t>S(3): 1.3; S(4): 1.3; T(6): 39.5; S(7): 39.5; T(9): 39.5; S(10): 39.5; T(11): 39.5; T(17): 0.0; T(20): 0.0</t>
  </si>
  <si>
    <t>RASSITSGtStINDLQTLITK</t>
  </si>
  <si>
    <t>RASSITSGT(Phos)ST(Phos)INDLQTLITK</t>
  </si>
  <si>
    <t>S(2): 0.8; Y(3): 0.8; S(5): 66.2; S(6): 66.2; S(8): 66.2; T(11): 0.0; S(12): 0.0</t>
  </si>
  <si>
    <t>S(2): 0.0; S(3): 0.0; S(6): 65.4; S(9): 65.4; S(10): 65.4; S(12): 1.9; S(14): 1.9; T(17): 0.1; S(18): 0.1; T(20): 0.0</t>
  </si>
  <si>
    <t>NSSILSFFS(Phos)S(Phos)KSQSNPTSPTK</t>
  </si>
  <si>
    <t>NSSILsFFsSKSQSNPTSPTK</t>
  </si>
  <si>
    <t>NSSILS(Phos)FFS(Phos)SKSQSNPTSPTK</t>
  </si>
  <si>
    <t>IDDLLDWDGPKSDtDTTAAAQTSLPFAEK</t>
  </si>
  <si>
    <t>IDDLLDWDGPKSDT(Phos)DTTAAAQTSLPFAEK</t>
  </si>
  <si>
    <t>IDDLLDWDGPKsDTDTTAAAQTSLPFAEK</t>
  </si>
  <si>
    <t>IDDLLDWDGPKS(Phos)DTDTTAAAQTSLPFAEK</t>
  </si>
  <si>
    <t>IDDLLDWDGPKSDTDtTAAAQTSLPFAEK</t>
  </si>
  <si>
    <t>IDDLLDWDGPKSDTDT(Phos)TAAAQTSLPFAEK</t>
  </si>
  <si>
    <t>S(2): 20.0; S(3): 20.0; S(6): 20.0; T(9): 20.0; T(10): 20.0; T(18): 0.0</t>
  </si>
  <si>
    <t>ASSIFSINTtPLAPPNATDIQK</t>
  </si>
  <si>
    <t>ASSIFSINTT(Phos)PLAPPNATDIQK</t>
  </si>
  <si>
    <t>ASSIFSINtTPLAPPNATDIQK</t>
  </si>
  <si>
    <t>ASSIFSINT(Phos)TPLAPPNATDIQK</t>
  </si>
  <si>
    <t>ASSIFsINTTPLAPPNATDIQK</t>
  </si>
  <si>
    <t>ASSIFS(Phos)INTTPLAPPNATDIQK</t>
  </si>
  <si>
    <t>S(2): 34.0; S(3): 34.0; T(5): 34.0; S(6): 91.8; T(8): 2.1; S(9): 2.1; T(10): 2.1; T(16): 0.1; T(19): 0.0</t>
  </si>
  <si>
    <t>T(1): 0.0; S(9): 0.0; T(10): 0.0; S(14): 99.5; S(15): 0.5; T(16): 0.0; S(17): 0.0; T(20): 0.0</t>
  </si>
  <si>
    <t>Y(6): 49.9; S(9): 49.9; S(12): 33.4; S(14): 33.4; T(15): 33.4; T(17): 0.0</t>
  </si>
  <si>
    <t>S(1): 0.0; S(5): 0.7; S(9): 99.3; S(12): 100.0</t>
  </si>
  <si>
    <t>S(1): 49.7; S(3): 49.7; T(6): 0.6; Y(16): 0.0</t>
  </si>
  <si>
    <t>S(3): 49.5; S(6): 49.5; T(11): 0.9; T(24): 0.0; T(26): 0.0; S(27): 0.0</t>
  </si>
  <si>
    <t>RRsLGSLDVNTLDDEAVEELLQLTNTSK</t>
  </si>
  <si>
    <t>RRS(Phos)LGSLDVNTLDDEAVEELLQLTNTSK</t>
  </si>
  <si>
    <t>RRSLGSLDVNtLDDEAVEELLQLTNTSK</t>
  </si>
  <si>
    <t>RRSLGSLDVNT(Phos)LDDEAVEELLQLTNTSK</t>
  </si>
  <si>
    <t>RRSLGsLDVNTLDDEAVEELLQLTNTSK</t>
  </si>
  <si>
    <t>RRSLGS(Phos)LDVNTLDDEAVEELLQLTNTSK</t>
  </si>
  <si>
    <t>T(3): 1.0; S(7): 99.0; S(12): 0.0</t>
  </si>
  <si>
    <t>S(1): 49.8; S(3): 49.8; S(9): 0.4; Y(18): 0.0</t>
  </si>
  <si>
    <t>SNS(Phos)VIEEISEIEPLNLEYNK</t>
  </si>
  <si>
    <t>T(4): 0.0; S(6): 100.0; T(15): 0.0; S(23): 0.0; S(24): 0.0</t>
  </si>
  <si>
    <t>Y(3): 49.7; Y(4): 49.7; S(8): 0.6; S(9): 0.0</t>
  </si>
  <si>
    <t>S(3): 99.2; T(4): 0.8; T(11): 0.0; Y(17): 0.0; T(19): 0.0</t>
  </si>
  <si>
    <t>S(3): 98.8; S(6): 98.8; S(9): 2.5</t>
  </si>
  <si>
    <t>S(2): 1.2; S(3): 98.4; S(5): 66.8; T(7): 66.8; S(8): 66.8; S(17): 0.0</t>
  </si>
  <si>
    <t>S(3): 0.0; S(4): 0.0; S(7): 0.0; S(11): 98.8; T(12): 33.7; S(13): 33.7; T(14): 33.7</t>
  </si>
  <si>
    <t>T(4): 0.0; S(7): 50.0; S(8): 50.0; S(11): 0.0; T(12): 0.0; S(14): 0.0; S(16): 0.0; S(17): 0.0; S(18): 0.0; S(19): 0.0; S(20): 0.0</t>
  </si>
  <si>
    <t>S(2): 0.0; S(4): 0.7; S(5): 0.7; T(7): 0.7; S(8): 0.7; S(10): 97.1; S(16): 0.0; S(18): 0.0</t>
  </si>
  <si>
    <t>HsVSSGTSNSEDEVDSPSmEK</t>
  </si>
  <si>
    <t>S(3): 33.3; S(4): 33.3; S(7): 33.3; S(11): 25.0; T(12): 25.0; S(13): 25.0; T(14): 25.0</t>
  </si>
  <si>
    <t>Superoxide dismutase 1 copper chaperone OS=Saccharomyces cerevisiae (strain ATCC 204508 / S288c) OX=559292 GN=CCS1 PE=1 SV=1 - [CCS1_YEAST]</t>
  </si>
  <si>
    <t>P40202</t>
  </si>
  <si>
    <t>SLNHPENEPsSVK</t>
  </si>
  <si>
    <t>SLNHPENEPS(Phos)SVK</t>
  </si>
  <si>
    <t>SLNHPENEPSsVK</t>
  </si>
  <si>
    <t>SLNHPENEPSS(Phos)VK</t>
  </si>
  <si>
    <t>S(3): 0.5; S(4): 99.5; S(6): 98.9; T(8): 0.5; S(9): 0.5; S(12): 0.0</t>
  </si>
  <si>
    <t>S(3): 98.8; S(4): 2.3; S(6): 96.6; T(8): 1.1; S(9): 1.1; S(12): 0.0</t>
  </si>
  <si>
    <t>S(7): 0.0; S(8): 0.0; T(9): 0.0; S(12): 100.0; S(15): 98.5; S(16): 0.7; T(17): 0.7</t>
  </si>
  <si>
    <t>RPTSPSISGsGsGGNSPSSSAGAR</t>
  </si>
  <si>
    <t>RPTSPSISGS(Phos)GS(Phos)GGNSPSSSAGAR</t>
  </si>
  <si>
    <t>T(2): 0.0; T(3): 0.0; T(4): 0.0; S(6): 33.3; S(7): 33.3; S(8): 33.3; S(10): 0.2</t>
  </si>
  <si>
    <t>S(3): 100.0; S(5): 0.5; S(6): 98.9; S(8): 0.5</t>
  </si>
  <si>
    <t>S(2): 0.0; T(3): 0.5; S(4): 33.2; S(5): 33.2; S(6): 33.2; S(9): 33.3; S(10): 33.3; T(11): 33.3; S(14): 0.0</t>
  </si>
  <si>
    <t>ISTSSsVGsSTAASR</t>
  </si>
  <si>
    <t>ISTSSS(Phos)VGS(Phos)STAASR</t>
  </si>
  <si>
    <t>ISTSSSVGssTAASR</t>
  </si>
  <si>
    <t>ISTSSSVGS(Phos)S(Phos)TAASR</t>
  </si>
  <si>
    <t>T(3): 33.2; S(4): 33.2; S(6): 33.2; S(8): 33.2; S(10): 33.2; S(12): 33.2; S(16): 0.8; S(18): 0.0; S(19): 0.0; S(20): 0.0</t>
  </si>
  <si>
    <t>S(2): 0.0; S(7): 0.0; T(10): 0.0; S(11): 0.0; T(12): 1.2; S(14): 1.2; S(15): 65.9; S(16): 65.9; S(17): 65.9</t>
  </si>
  <si>
    <t>RSQQGLSHVtSTGSSSsMER</t>
  </si>
  <si>
    <t>RSQQGLSHVT(Phos)STGSSSS(Phos)MER</t>
  </si>
  <si>
    <t>S(3): 50.0; S(4): 50.0; S(6): 0.0; S(7): 0.0; S(9): 0.0; S(10): 0.0; S(12): 0.0</t>
  </si>
  <si>
    <t>RM(Phos)S(Phos)SISSISSESR</t>
  </si>
  <si>
    <t>RM(Phos)SS(Phos)ISSISSESR</t>
  </si>
  <si>
    <t>S(6): 49.6; T(7): 49.6; S(11): 0.4; T(12): 0.4</t>
  </si>
  <si>
    <t>Trafficking protein particle complex III-specific subunit 85 OS=Saccharomyces cerevisiae (strain ATCC 204508 / S288c) OX=559292 GN=TRS85 PE=1 SV=2 - [TRS85_YEAST]</t>
  </si>
  <si>
    <t>P46944</t>
  </si>
  <si>
    <t>S(12): 25.0; S(14): 25.0; T(15): 25.0; S(17): 25.0</t>
  </si>
  <si>
    <t>VGQHEHEVcDASDsTDSIPK</t>
  </si>
  <si>
    <t>VGQHEHEVC(Phos)DASDS(Phos)TDSIPK</t>
  </si>
  <si>
    <t>C9(Carbamidomethyl); T15(Phospho)</t>
  </si>
  <si>
    <t>VGQHEHEVcDASDStDSIPK</t>
  </si>
  <si>
    <t>VGQHEHEVC(Phos)DASDST(Phos)DSIPK</t>
  </si>
  <si>
    <t>VGQHEHEVcDASDSTDsIPK</t>
  </si>
  <si>
    <t>VGQHEHEVC(Phos)DASDSTDS(Phos)IPK</t>
  </si>
  <si>
    <t>VGQHEHEVcDAsDSTDSIPK</t>
  </si>
  <si>
    <t>VGQHEHEVC(Phos)DAS(Phos)DSTDSIPK</t>
  </si>
  <si>
    <t>S(2): 0.5; S(4): 19.8; S(5): 19.8; T(7): 19.8; S(8): 19.8; S(10): 19.8; S(16): 0.5; S(18): 0.0</t>
  </si>
  <si>
    <t>HSVSS(Phos)GTSNSEDEVDSPSMEK</t>
  </si>
  <si>
    <t>S(1): 0.0; Y(3): 0.0; S(5): 1.0; S(7): 49.7; T(9): 49.7; T(11): 49.7; S(14): 49.7</t>
  </si>
  <si>
    <t>SQYGSGSPtPTHRsQLVQNK</t>
  </si>
  <si>
    <t>SQYGSGSPT(Phos)PTHRS(Phos)QLVQNK</t>
  </si>
  <si>
    <t>SQYGSGSPtPtHRSQLVQNK</t>
  </si>
  <si>
    <t>SQYGSGSPT(Phos)PT(Phos)HRSQLVQNK</t>
  </si>
  <si>
    <t>T(2): 0.0; T(12): 25.0; T(15): 25.0; S(16): 25.0; S(18): 25.0</t>
  </si>
  <si>
    <t>SKLsAsSSASPITK</t>
  </si>
  <si>
    <t>SKLS(Phos)AS(Phos)SSASPITK</t>
  </si>
  <si>
    <t>Y(1): 49.0; S(5): 49.0; S(8): 0.7; S(9): 0.7; S(10): 0.7; S(18): 0.0; S(19): 0.0</t>
  </si>
  <si>
    <t>YRQQsNDSSSDNDLPVGSSR</t>
  </si>
  <si>
    <t>YRQQS(Phos)NDSSSDNDLPVGSSR</t>
  </si>
  <si>
    <t>yRQQSNDSSSDNDLPVGSSR</t>
  </si>
  <si>
    <t>Y(Phos)RQQSNDSSSDNDLPVGSSR</t>
  </si>
  <si>
    <t>T(3): 100.0; S(6): 99.4; T(7): 0.6; S(11): 0.0; S(14): 0.0; T(16): 0.0; T(17): 0.0; T(18): 0.0</t>
  </si>
  <si>
    <t>S(6): 97.4; S(10): 1.3; T(11): 1.3</t>
  </si>
  <si>
    <t>T(1): 0.0; S(2): 0.0; S(5): 0.0; T(12): 0.0; S(15): 0.8; S(16): 0.8; S(18): 0.8; S(19): 97.6</t>
  </si>
  <si>
    <t>ESVHNHsDGDDVDIPmDDSPVNEEARK</t>
  </si>
  <si>
    <t>ESVHNHS(Phos)DGDDVDIPM(Phos)DDSPVNEEARK</t>
  </si>
  <si>
    <t>S(7): 1.5; T(8): 1.5; S(9): 1.5; S(10): 1.5; T(20): 94.2</t>
  </si>
  <si>
    <t>DIEEINsTSSNVGKDDAENTK</t>
  </si>
  <si>
    <t>DIEEINSTSSNVGKDDAENT(Phos)K</t>
  </si>
  <si>
    <t>DIEEINSTsSNVGKDDAENTK</t>
  </si>
  <si>
    <t>DIEEINStSSNVGKDDAENTK</t>
  </si>
  <si>
    <t>DIEEINSTSsNVGKDDAENTK</t>
  </si>
  <si>
    <t>T(3): 49.8; S(5): 49.8; S(7): 0.4</t>
  </si>
  <si>
    <t>T(1): 49.5; S(3): 49.5; S(5): 1.5; S(6): 1.5; S(8): 97.9; T(13): 0.0; S(14): 0.0</t>
  </si>
  <si>
    <t>T(4): 0.0; S(13): 50.0; S(15): 50.0</t>
  </si>
  <si>
    <t>S(1): 32.7; T(3): 32.7; S(4): 32.7; S(8): 0.6; T(9): 0.6; T(12): 0.6; S(19): 0.0</t>
  </si>
  <si>
    <t>T(3): 98.6; S(6): 0.7; T(7): 0.7; S(11): 0.0; S(14): 0.7; T(16): 0.7; T(17): 0.7; T(18): 97.9</t>
  </si>
  <si>
    <t>T(4): 33.3; S(9): 33.3; S(11): 33.3</t>
  </si>
  <si>
    <t>AVITNRPGSVS(Phos)PIK</t>
  </si>
  <si>
    <t>T(6): 98.6; T(8): 98.6; T(10): 2.9; S(14): 0.0; T(17): 0.0; Y(19): 0.0</t>
  </si>
  <si>
    <t>S(4): 100.0; S(5): 100.0; S(11): 0.0</t>
  </si>
  <si>
    <t>EELssENEELSK</t>
  </si>
  <si>
    <t>EELS(Phos)S(Phos)ENEELSK</t>
  </si>
  <si>
    <t>S(2): 49.2; S(5): 49.2; S(7): 0.8; S(9): 0.8; T(15): 0.0</t>
  </si>
  <si>
    <t>S(1): 0.7; S(10): 49.0; Y(12): 49.0; S(16): 0.7; T(17): 0.7</t>
  </si>
  <si>
    <t>SAWNNQGNKSNyGGNSTWGGH</t>
  </si>
  <si>
    <t>SAWNNQGNKSNY(Phos)GGNSTWGGH</t>
  </si>
  <si>
    <t>SAWNNQGNKsNYGGNSTWGGH</t>
  </si>
  <si>
    <t>SAWNNQGNKS(Phos)NYGGNSTWGGH</t>
  </si>
  <si>
    <t>S(1): 0.0; S(9): 99.5; S(11): 0.9; S(12): 99.5; T(19): 0.0</t>
  </si>
  <si>
    <t>S(1): 0.0; S(5): 0.7; T(6): 99.0; T(8): 50.2; T(9): 50.2; T(11): 0.0; T(16): 0.0</t>
  </si>
  <si>
    <t>T(2): 0.0; S(8): 0.5; T(9): 49.8; S(10): 49.8; T(11): 49.8; S(13): 49.8; S(15): 0.5</t>
  </si>
  <si>
    <t>S(3): 99.3; S(4): 0.7; S(6): 0.0; S(11): 0.0</t>
  </si>
  <si>
    <t>S(8): 0.5; Y(12): 99.5</t>
  </si>
  <si>
    <t>S(3): 0.0; S(11): 0.5; S(13): 98.9; S(14): 0.5</t>
  </si>
  <si>
    <t>T(5): 0.0; S(6): 0.0; S(11): 99.6; S(13): 0.4</t>
  </si>
  <si>
    <t>S(4): 0.0; S(5): 0.0; S(7): 99.6; S(10): 50.2; S(13): 50.2</t>
  </si>
  <si>
    <t>S(3): 0.6; T(4): 33.2; S(6): 33.2; S(11): 33.2; S(14): 33.2; S(15): 33.2; T(17): 33.2; S(21): 0.0; T(26): 0.0</t>
  </si>
  <si>
    <t>T(2): 0.0; T(4): 1.3; S(5): 1.3; S(9): 97.4; S(16): 0.0; S(18): 0.0</t>
  </si>
  <si>
    <t>T(4): 0.0; Y(11): 33.3; S(14): 33.3; S(20): 33.3; T(24): 0.0; T(25): 0.0</t>
  </si>
  <si>
    <t>T(1): 0.0; S(5): 0.0; S(11): 0.0; S(12): 0.0; T(15): 0.0; T(16): 0.0; S(23): 49.6; S(24): 49.6; T(27): 0.7</t>
  </si>
  <si>
    <t>S(2): 66.4; S(4): 66.4; S(6): 66.4; T(9): 0.9; S(10): 0.0; T(11): 0.0; S(19): 0.0</t>
  </si>
  <si>
    <t>S(3): 0.0; S(4): 0.0; S(7): 0.2; S(8): 33.3; S(9): 33.3; S(10): 33.3</t>
  </si>
  <si>
    <t>Zinc finger protein 35 OS=Homo sapiens OX=9606 GN=ZNF35 PE=1 SV=4 - [ZNF35_HUMAN]</t>
  </si>
  <si>
    <t>P13682</t>
  </si>
  <si>
    <t>T15(Phospho); T23(Phospho); T32(Phospho)</t>
  </si>
  <si>
    <t>S(5): 95.1; T(15): 4.7; S(22): 4.7; T(23): 88.6; S(26): 2.4; Y(27): 2.4; S(28): 2.4; T(32): 99.7</t>
  </si>
  <si>
    <t>GQNISWDMAVVLKAtQEAPAAStLGSYSLPGtLAK</t>
  </si>
  <si>
    <t>GQNIS(Phos)WDMAVVLKATQEAPAAST(Phos)LGSYSLPGT(Phos)LAK</t>
  </si>
  <si>
    <t>S(7): 50.0; S(8): 50.0; S(13): 50.0; S(16): 50.0</t>
  </si>
  <si>
    <t>S(1): 50.0; S(3): 50.0; S(7): 0.0; S(13): 0.0; S(14): 0.0</t>
  </si>
  <si>
    <t>S(Phos)PSIDASPPENNSSHNIVPIK</t>
  </si>
  <si>
    <t>S(1): 0.0; S(5): 99.6; T(6): 0.4; T(8): 50.0; T(9): 50.0; T(11): 0.0; T(16): 0.0</t>
  </si>
  <si>
    <t>RVsDSSPPFmFGK</t>
  </si>
  <si>
    <t>S(1): 0.3; S(3): 99.7; S(8): 0.0</t>
  </si>
  <si>
    <t>S(2): 0.2; S(3): 49.9; S(4): 49.9; S(11): 0.0; T(12): 0.0; S(13): 0.0; Y(16): 0.0</t>
  </si>
  <si>
    <t>Y(2): 0.0; T(8): 50.0; T(12): 50.0; S(14): 50.0; S(18): 50.0; S(22): 0.0; T(24): 0.0</t>
  </si>
  <si>
    <t>S(3): 0.0; T(4): 0.0; T(16): 49.7; S(17): 49.7; S(19): 0.5</t>
  </si>
  <si>
    <t>S(2): 0.0; Y(5): 0.8; S(8): 99.2</t>
  </si>
  <si>
    <t>S(4): 0.0; S(8): 0.0; S(11): 66.5; S(15): 66.5; S(17): 66.5; T(19): 0.6; S(21): 0.0; T(24): 0.0; T(25): 0.0; T(26): 0.0; T(27): 0.0; T(28): 0.0</t>
  </si>
  <si>
    <t>S(6): 98.8; S(7): 1.2; S(16): 0.0; T(18): 0.0</t>
  </si>
  <si>
    <t>S(10): 49.7; S(11): 49.7; T(17): 0.5</t>
  </si>
  <si>
    <t>S(3): 0.0; S(4): 0.2; S(7): 25.0; S(8): 25.0; S(9): 25.0; S(10): 25.0</t>
  </si>
  <si>
    <t>T(1): 50.0; T(5): 50.0; T(7): 50.0; T(9): 50.0; S(19): 0.0</t>
  </si>
  <si>
    <t>S(1): 3.5; T(2): 3.5; S(5): 3.5; S(7): 94.8; S(9): 94.8; S(11): 0.0; S(15): 0.0; T(16): 0.0</t>
  </si>
  <si>
    <t>T(2): 0.0; S(4): 0.5; T(5): 33.2; T(9): 33.2; S(12): 33.2; S(24): 0.0; S(27): 0.0</t>
  </si>
  <si>
    <t>S(3): 99.4; S(4): 0.6; S(11): 99.4; S(12): 0.6; T(13): 0.0; S(14): 0.0; S(16): 0.0</t>
  </si>
  <si>
    <t>S(1): 1.3; S(4): 64.2; S(5): 64.2; T(7): 64.2; S(8): 2.1; S(9): 2.1; T(11): 2.1; S(15): 0.0</t>
  </si>
  <si>
    <t>SNASSPTssLTVPNSVIQKPK</t>
  </si>
  <si>
    <t>SNASSPTS(Phos)S(Phos)LTVPNSVIQKPK</t>
  </si>
  <si>
    <t>SNASsPTsSLTVPNSVIQKPK</t>
  </si>
  <si>
    <t>SNASS(Phos)PTS(Phos)SLTVPNSVIQKPK</t>
  </si>
  <si>
    <t>SNASSPtSSLtVPNSVIQKPK</t>
  </si>
  <si>
    <t>SNASSPT(Phos)SSLT(Phos)VPNSVIQKPK</t>
  </si>
  <si>
    <t>S(4): 50.0; T(6): 50.0; S(13): 0.0; S(17): 0.0</t>
  </si>
  <si>
    <t>S(4): 0.4; S(6): 50.0; S(8): 50.0; S(10): 99.6; S(12): 0.0; S(15): 0.0; T(17): 0.0; T(18): 0.0</t>
  </si>
  <si>
    <t>S(17): 99.9; Y(21): 0.0; S(22): 0.0</t>
  </si>
  <si>
    <t>S(5): 24.9; S(6): 24.9; S(10): 24.9; T(12): 24.9; Y(13): 0.4; S(19): 0.0</t>
  </si>
  <si>
    <t>MLQESSEEESDT(Phos)YGEIGLSK</t>
  </si>
  <si>
    <t>MLQESSEEESDTY(Phos)GEIGLSK</t>
  </si>
  <si>
    <t>S(1): 20.0; S(2): 20.0; S(5): 20.0; S(12): 20.0; S(14): 20.0; T(26): 0.0</t>
  </si>
  <si>
    <t>T(2): 0.0; T(4): 0.5; S(5): 49.7; S(9): 49.7; S(16): 0.0; S(18): 0.0</t>
  </si>
  <si>
    <t>ETLTS(Phos)KPRSMLEIAESPSLK</t>
  </si>
  <si>
    <t>ETLT(Phos)SKPRSMLEIAESPSLK</t>
  </si>
  <si>
    <t>S(1): 0.1; S(6): 2.4; S(7): 2.4; T(9): 2.4; S(10): 2.4; S(13): 47.5; T(17): 47.5; S(18): 47.5; T(19): 47.5; T(25): 0.0</t>
  </si>
  <si>
    <t>SVDLESSATSLGSNRDtStIQEEITKR</t>
  </si>
  <si>
    <t>SVDLESSATSLGSNRDT(Phos)ST(Phos)IQEEITKR</t>
  </si>
  <si>
    <t>S(2): 0.4; S(3): 99.2; S(4): 0.4; S(6): 0.0; Y(10): 0.0</t>
  </si>
  <si>
    <t>S(1): 0.0; S(4): 0.3; T(6): 49.8; Y(7): 49.8</t>
  </si>
  <si>
    <t>S(2): 49.5; S(3): 49.5; S(6): 0.5; Y(7): 0.5; T(9): 0.0; T(10): 0.0; T(11): 0.5; S(12): 49.8; T(16): 49.8</t>
  </si>
  <si>
    <t>Y7(Phospho); T16(Phospho)</t>
  </si>
  <si>
    <t>VSSLQSyATTTSQLEtFKK</t>
  </si>
  <si>
    <t>VSSLQSY(Phos)ATTTSQLET(Phos)FKK</t>
  </si>
  <si>
    <t>T(4): 0.4; S(7): 33.2; S(8): 33.2; T(9): 33.2</t>
  </si>
  <si>
    <t>T4(Phospho); M12(Oxidation); M15(Oxidation)</t>
  </si>
  <si>
    <t>VVItAPSSTAPmFVmGVNEEK</t>
  </si>
  <si>
    <t>VVIT(Phos)APSSTAPM(Phos)FVM(Phos)GVNEEK</t>
  </si>
  <si>
    <t>Y(1): 0.0; T(2): 0.0; S(6): 2.4; S(9): 2.4; S(15): 65.1; Y(16): 65.1; S(18): 65.1</t>
  </si>
  <si>
    <t>S(1): 0.0; S(4): 25.3; T(5): 25.3; S(6): 25.3; S(9): 25.3; S(12): 98.9; S(18): 0.0</t>
  </si>
  <si>
    <t>S(2): 0.0; S(7): 0.3; T(8): 33.2; T(9): 33.2; S(10): 33.2; S(14): 0.0</t>
  </si>
  <si>
    <t>T(5): 33.3; S(6): 33.3; S(8): 33.3; T(12): 49.8; S(13): 49.8; T(17): 0.6</t>
  </si>
  <si>
    <t>T(2): 0.7; S(8): 99.3; T(16): 0.0</t>
  </si>
  <si>
    <t>S(1): 0.4; S(4): 49.9; T(5): 49.9; S(6): 49.9; S(9): 49.9; S(12): 0.0; S(18): 0.0</t>
  </si>
  <si>
    <t>S(5): 0.0; S(14): 100.0; T(16): 0.0; T(18): 0.0</t>
  </si>
  <si>
    <t>S(9): 33.1; S(10): 33.1; S(12): 33.1; S(17): 0.9; S(21): 99.9</t>
  </si>
  <si>
    <t>S(7): 100.0; T(12): 0.0; T(19): 0.0</t>
  </si>
  <si>
    <t>VLDEGcsNEPVTFLGENDTR</t>
  </si>
  <si>
    <t>VLDEGCS(Phos)NEPVTFLGENDTR</t>
  </si>
  <si>
    <t>T(1): 49.7; T(2): 49.7; S(6): 33.5; S(9): 33.5; T(11): 33.5; S(18): 0.0</t>
  </si>
  <si>
    <t>TTPPASVHsATPDIKEDsNVAPQLDLLK</t>
  </si>
  <si>
    <t>TTPPASVHS(Phos)ATPDIKEDS(Phos)NVAPQLDLLK</t>
  </si>
  <si>
    <t>S(5): 66.7; S(6): 66.7; T(7): 66.7; Y(10): 0.0; S(15): 0.0; S(16): 0.0</t>
  </si>
  <si>
    <t>S(5): 0.0; T(6): 0.0; T(13): 1.2; S(16): 98.8</t>
  </si>
  <si>
    <t>T(2): 0.0; S(6): 0.6; S(7): 33.1; S(8): 33.1; S(9): 33.1; T(10): 33.1; S(11): 33.1; S(13): 33.1; S(14): 0.6; T(19): 0.0</t>
  </si>
  <si>
    <t>ETPLHSSSSTsLsSLFRPTK</t>
  </si>
  <si>
    <t>ETPLHSSSSTS(Phos)LS(Phos)SLFRPTK</t>
  </si>
  <si>
    <t>S(9): 98.7; S(11): 1.3; S(25): 0.0</t>
  </si>
  <si>
    <t>S(6): 66.7; S(9): 66.7; S(10): 66.7</t>
  </si>
  <si>
    <t>LDNKISEEssQLVLPVVEK</t>
  </si>
  <si>
    <t>LDNKISEES(Phos)S(Phos)QLVLPVVEK</t>
  </si>
  <si>
    <t>EFSVAAsDVELENEHVPWGK</t>
  </si>
  <si>
    <t>EFSVAAS(Phos)DVELENEHVPWGK</t>
  </si>
  <si>
    <t>S(2): 1.0; S(3): 99.0; S(7): 0.0</t>
  </si>
  <si>
    <t>S(1): 0.7; S(4): 50.0; S(6): 50.0; S(7): 50.0; S(9): 50.0; S(11): 99.3; T(16): 0.0</t>
  </si>
  <si>
    <t>S(5): 50.0; T(9): 50.0; S(11): 0.0; S(18): 0.0</t>
  </si>
  <si>
    <t>NRIDSDKLT(Phos)DSAIDIVDSVR</t>
  </si>
  <si>
    <t>S(2): 0.0; Y(3): 0.2; S(5): 33.3; S(6): 33.3; S(8): 33.3; T(11): 0.0; S(12): 0.0</t>
  </si>
  <si>
    <t>T(4): 1.5; S(10): 97.8; S(13): 50.4; S(14): 50.4; S(19): 0.0</t>
  </si>
  <si>
    <t>S(5): 0.0; S(7): 99.7; T(9): 0.3</t>
  </si>
  <si>
    <t>Y(2): 0.0; S(3): 0.3; T(4): 39.9; S(5): 39.9; Y(7): 39.9; S(8): 39.9; S(10): 39.9</t>
  </si>
  <si>
    <t>T(1): 0.0; S(4): 50.0; S(5): 50.0; Y(10): 0.0; S(13): 0.0; T(15): 0.0</t>
  </si>
  <si>
    <t>S(8): 100.0; S(11): 100.0; S(18): 0.0; S(22): 0.0; T(26): 0.0</t>
  </si>
  <si>
    <t>Y(2): 0.4; S(3): 33.3; T(4): 33.3; S(5): 33.3; Y(7): 33.3; S(8): 33.3; S(10): 33.3</t>
  </si>
  <si>
    <t>T(1): 25.0; S(3): 25.0; S(5): 25.0; S(6): 25.0</t>
  </si>
  <si>
    <t>TESGS(Phos)SFVDLFNR</t>
  </si>
  <si>
    <t>TES(Phos)GSSFVDLFNR</t>
  </si>
  <si>
    <t>tESGSSFVDLFNR</t>
  </si>
  <si>
    <t>T(Phos)ESGSSFVDLFNR</t>
  </si>
  <si>
    <t>S(1): 0.0; S(7): 0.0; Y(11): 0.0; Y(14): 1.2; S(19): 98.8</t>
  </si>
  <si>
    <t>S(1): 0.4; S(3): 33.6; S(4): 33.6; S(5): 33.6; S(9): 98.9</t>
  </si>
  <si>
    <t>SLSSsNQPsLLPEVVLNDNR</t>
  </si>
  <si>
    <t>SLSSS(Phos)NQPS(Phos)LLPEVVLNDNR</t>
  </si>
  <si>
    <t>SLssSNQPSLLPEVVLNDNR</t>
  </si>
  <si>
    <t>SLS(Phos)S(Phos)SNQPSLLPEVVLNDNR</t>
  </si>
  <si>
    <t>SLSssNQPSLLPEVVLNDNR</t>
  </si>
  <si>
    <t>SLSS(Phos)S(Phos)NQPSLLPEVVLNDNR</t>
  </si>
  <si>
    <t>S(3): 0.2; Y(4): 49.9; T(5): 49.9; S(10): 0.0</t>
  </si>
  <si>
    <t>S(2): 0.0; S(7): 5.2; T(9): 5.2; S(13): 94.8; S(16): 94.8</t>
  </si>
  <si>
    <t>LSQECDSKTEIAS(Phos)DHS(Phos)KK</t>
  </si>
  <si>
    <t>S(2): 16.7; T(4): 16.7; S(8): 16.7; S(10): 16.7; T(11): 16.7; T(14): 16.7</t>
  </si>
  <si>
    <t>RSQQGLSHVTStGSSSSmER</t>
  </si>
  <si>
    <t>RSQQGLSHVTST(Phos)GSSSSM(Phos)ER</t>
  </si>
  <si>
    <t>S(3): 24.9; T(6): 24.9; S(7): 24.9; S(9): 24.9; S(10): 0.4; S(11): 0.0; S(13): 0.0; S(16): 0.0</t>
  </si>
  <si>
    <t>S(3): 92.1; S(7): 92.1; S(9): 5.2; S(10): 5.2; T(13): 5.2; S(15): 0.1</t>
  </si>
  <si>
    <t>S(5): 0.0; T(6): 0.0; S(7): 0.0; S(10): 100.0; S(12): 50.0; T(13): 50.0; S(17): 0.0; S(19): 0.0</t>
  </si>
  <si>
    <t>S(6): 1.1; T(9): 1.1; S(10): 96.6; S(12): 1.1</t>
  </si>
  <si>
    <t>S(6): 99.4; S(8): 1.1; S(10): 99.4</t>
  </si>
  <si>
    <t>S(5): 33.5; T(6): 33.5; S(7): 33.5; S(10): 99.4; S(12): 0.0; T(13): 0.0; S(17): 0.0; S(19): 0.0</t>
  </si>
  <si>
    <t>T(6): 0.9; S(9): 99.1; T(17): 0.0; S(19): 0.0; T(20): 0.0</t>
  </si>
  <si>
    <t>S(8): 66.7; S(9): 66.7; T(10): 66.7</t>
  </si>
  <si>
    <t>S(2): 0.0; T(3): 0.0; S(4): 1.1; S(5): 1.1; S(6): 97.7; S(9): 0.0; S(10): 0.0; T(11): 0.0; S(14): 0.0</t>
  </si>
  <si>
    <t>T(2): 49.7; S(3): 49.7; Y(4): 2.0; S(7): 98.7</t>
  </si>
  <si>
    <t>S(2): 0.0; S(3): 0.0; T(6): 0.0; S(8): 0.3; S(11): 99.7</t>
  </si>
  <si>
    <t>S(1): 0.0; S(7): 0.7; S(9): 49.6; T(10): 49.6; T(13): 0.4; T(15): 24.9; S(16): 24.9; S(18): 24.9; S(20): 24.9</t>
  </si>
  <si>
    <t>S5(Phospho); S6(Phospho); S9(Phospho)</t>
  </si>
  <si>
    <t>S(1): 0.8; S(2): 0.8; S(5): 34.5; S(6): 34.5; T(7): 34.5; T(8): 95.5; S(9): 95.5; S(12): 3.6; T(15): 0.2; S(17): 0.2</t>
  </si>
  <si>
    <t>SSLKssTTsLRSVHTQSGR</t>
  </si>
  <si>
    <t>SSLKS(Phos)S(Phos)TTS(Phos)LRSVHTQSGR</t>
  </si>
  <si>
    <t>T(2): 49.8; S(4): 49.8; S(5): 49.8; S(7): 49.8; T(9): 0.8; S(10): 0.0; S(13): 0.0; T(14): 0.0</t>
  </si>
  <si>
    <t>T(1): 33.8; S(2): 33.8; S(3): 33.8; S(5): 95.7; S(6): 1.4; S(8): 1.4; T(12): 0.0</t>
  </si>
  <si>
    <t>TSSASsAsLEGTPK</t>
  </si>
  <si>
    <t>TSSASS(Phos)AS(Phos)LEGTPK</t>
  </si>
  <si>
    <t>S(1): 50.0; S(3): 50.0; T(7): 1.4; S(10): 98.6</t>
  </si>
  <si>
    <t>T(1): 0.0; T(7): 0.0; T(9): 3.4; S(12): 93.3; S(13): 93.3; S(17): 5.0; S(18): 5.0</t>
  </si>
  <si>
    <t>S(1): 0.0; S(3): 49.7; S(4): 0.5; S(11): 49.7</t>
  </si>
  <si>
    <t>T(1): 0.5; S(3): 99.5; S(8): 0.0; S(9): 100.0; S(11): 0.0; Y(12): 0.0</t>
  </si>
  <si>
    <t>S(3): 0.0; S(4): 0.0; S(10): 98.6; S(11): 98.6; S(17): 2.8</t>
  </si>
  <si>
    <t>S(2): 0.4; S(7): 49.6; T(8): 49.6; S(10): 33.4; S(11): 33.4; S(12): 33.4</t>
  </si>
  <si>
    <t>Y(10): 0.0; S(12): 98.8; S(13): 0.6; T(14): 0.6</t>
  </si>
  <si>
    <t>T(1): 0.0; T(5): 33.7; S(6): 33.7; S(9): 33.7; S(12): 98.9</t>
  </si>
  <si>
    <t>T(1): 0.0; S(9): 33.3; S(12): 33.3; S(13): 33.3; S(15): 100.0</t>
  </si>
  <si>
    <t>T(3): 0.0; T(6): 0.0; S(8): 0.0; S(9): 0.0; S(13): 99.0; S(14): 99.0; S(16): 2.0</t>
  </si>
  <si>
    <t>S(8): 33.1; S(9): 33.1; T(10): 33.1; T(14): 0.8</t>
  </si>
  <si>
    <t>S(1): 0.0; S(4): 0.0; S(5): 0.0; S(7): 0.0; T(8): 0.0; T(11): 33.3; S(12): 33.3; T(17): 33.3; T(20): 96.4; S(21): 1.2; S(23): 1.2; T(24): 1.2; S(25): 0.0; S(26): 0.0</t>
  </si>
  <si>
    <t>S(1): 0.0; T(4): 0.5; S(6): 49.7; T(9): 49.7</t>
  </si>
  <si>
    <t>SLNTASPM(Phos)T(Phos)VQVK</t>
  </si>
  <si>
    <t>S(3): 25.0; T(4): 25.0; S(5): 25.0; S(6): 25.0; T(8): 0.2; T(9): 0.6; S(10): 99.4; S(14): 0.0; T(15): 0.0; S(19): 0.0</t>
  </si>
  <si>
    <t>S(4): 50.3; S(9): 50.3; S(13): 99.5; T(15): 0.0; S(17): 0.0</t>
  </si>
  <si>
    <t>S(2): 20.0; Y(6): 20.0; S(7): 20.0; S(14): 20.0; T(17): 20.0</t>
  </si>
  <si>
    <t>HEDLFAAsGNDEK</t>
  </si>
  <si>
    <t>HEDLFAAS(Phos)GNDEK</t>
  </si>
  <si>
    <t>S(4): 1.6; S(6): 1.6; S(7): 1.6; T(9): 64.7; S(11): 64.7; T(12): 64.7; S(13): 1.0; T(14): 0.0; S(16): 0.0</t>
  </si>
  <si>
    <t>S(1): 0.0; S(6): 0.4; S(11): 99.6</t>
  </si>
  <si>
    <t>S(3): 0.0; S(5): 0.7; S(7): 50.2; S(9): 49.8; S(10): 99.3</t>
  </si>
  <si>
    <t>FSVSsNDSQNSLK</t>
  </si>
  <si>
    <t>FSVSS(Phos)NDSQNSLK</t>
  </si>
  <si>
    <t>S(1): 0.0; S(5): 0.4; T(9): 49.8; S(10): 49.8</t>
  </si>
  <si>
    <t>T(3): 0.0; T(9): 0.7; S(12): 99.3</t>
  </si>
  <si>
    <t>NDLsFEKGDEVR</t>
  </si>
  <si>
    <t>NDLS(Phos)FEKGDEVR</t>
  </si>
  <si>
    <t>FTNNDmDsIVVK</t>
  </si>
  <si>
    <t>FTNNDMDS(Phos)IVVK</t>
  </si>
  <si>
    <t>T(2): 0.0; S(5): 100.0; S(10): 98.7; S(12): 1.3</t>
  </si>
  <si>
    <t>Y(2): 0.1; S(7): 100.0; T(8): 100.0</t>
  </si>
  <si>
    <t>S(1): 0.6; S(3): 0.6; S(4): 49.7; S(5): 49.7; S(6): 49.7; T(7): 49.7</t>
  </si>
  <si>
    <t>sAsSSSTINHVLK</t>
  </si>
  <si>
    <t>S(Phos)AS(Phos)SSSTINHVLK</t>
  </si>
  <si>
    <t>SAssSSTINHVLK</t>
  </si>
  <si>
    <t>SAS(Phos)S(Phos)SSTINHVLK</t>
  </si>
  <si>
    <t>S(1): 0.9; S(3): 0.9; S(4): 97.2; S(5): 0.9; S(6): 0.0; T(7): 0.0; S(17): 0.0</t>
  </si>
  <si>
    <t>S(1): 0.0; S(8): 49.8; S(11): 49.8; S(14): 33.5; S(18): 33.5; S(19): 33.5</t>
  </si>
  <si>
    <t>T(2): 0.0; S(3): 0.0; Y(4): 0.0; Y(8): 0.0; S(9): 0.1; S(10): 33.3; S(11): 33.3; S(13): 33.3; S(17): 0.0</t>
  </si>
  <si>
    <t>S(2): 0.0; T(7): 49.7; S(8): 49.7; S(12): 49.7; T(14): 49.7; S(16): 1.1; T(17): 0.0; S(19): 0.0</t>
  </si>
  <si>
    <t>S(1): 0.7; S(4): 32.7; S(6): 32.7; T(7): 32.7; T(8): 2.6; Y(10): 2.6; S(11): 94.1; S(17): 2.0</t>
  </si>
  <si>
    <t>S(6): 1.3; T(12): 98.7</t>
  </si>
  <si>
    <t>S(2): 2.2; T(3): 2.2; T(6): 2.2; T(7): 2.2; T(8): 2.2; S(10): 2.2; S(11): 86.6; S(17): 0.1; S(18): 0.1</t>
  </si>
  <si>
    <t>ASTVGTTTNSsVDDGFSSIRR</t>
  </si>
  <si>
    <t>ASTVGTTTNSS(Phos)VDDGFSSIRR</t>
  </si>
  <si>
    <t>T(1): 0.6; S(5): 49.7; S(7): 49.7; S(13): 100.0; S(15): 0.0; T(16): 0.0</t>
  </si>
  <si>
    <t>S(3): 0.7; S(6): 99.3; T(11): 0.0; Y(18): 0.0</t>
  </si>
  <si>
    <t>S(2): 33.3; S(3): 33.3; T(7): 33.3; S(12): 98.8; T(14): 1.2; S(18): 0.0</t>
  </si>
  <si>
    <t>SVEDFM(Phos)AAMQRVS(Phos)T(Phos)QHEK</t>
  </si>
  <si>
    <t>S(2): 0.0; T(7): 50.1; S(8): 50.1; S(12): 99.1; T(14): 0.6; S(16): 0.0; T(17): 0.0; S(19): 0.0</t>
  </si>
  <si>
    <t>S(3): 100.0; S(4): 0.0; S(7): 0.0; S(10): 0.0</t>
  </si>
  <si>
    <t>S(2): 0.0; S(8): 99.3; S(10): 33.6; S(11): 33.6; S(12): 33.6; S(18): 0.0; T(22): 0.0</t>
  </si>
  <si>
    <t>S(1): 0.0; S(4): 1.4; S(6): 95.9; T(17): 1.4; T(18): 1.4</t>
  </si>
  <si>
    <t>S(3): 98.3; T(5): 33.9; S(7): 33.9; T(8): 33.9; S(11): 0.0; T(12): 0.0; T(14): 0.0; S(17): 0.0; S(21): 0.0</t>
  </si>
  <si>
    <t>AVS(Phos)PTDS(Phos)TPPSTHTEDSKPISEINLR</t>
  </si>
  <si>
    <t>S(3): 0.8; S(8): 99.2; T(11): 0.0</t>
  </si>
  <si>
    <t>NKSDGNIS(Phos)ALTFK</t>
  </si>
  <si>
    <t>S(1): 0.0; S(3): 1.5; T(5): 99.3; S(6): 99.3</t>
  </si>
  <si>
    <t>S(3): 98.6; S(4): 1.4; S(6): 20.0; S(8): 20.0; S(9): 20.0; S(10): 20.0; S(11): 20.0</t>
  </si>
  <si>
    <t>S(2): 0.0; S(4): 0.0; S(6): 99.3; T(7): 0.3; S(9): 0.3; S(13): 0.0</t>
  </si>
  <si>
    <t>T(1): 1.5; T(5): 66.2; T(7): 66.2; T(9): 66.2; S(19): 100.0; S(24): 0.0</t>
  </si>
  <si>
    <t>S(3): 97.9; S(8): 33.6; S(9): 33.6; S(10): 33.6; S(11): 33.6; S(13): 33.6; S(16): 33.6; S(19): 0.6; S(21): 0.0; S(23): 0.0; S(24): 0.0; S(25): 0.0</t>
  </si>
  <si>
    <t>S(4): 33.0; T(7): 33.0; S(11): 33.0; S(13): 0.4; S(14): 0.4</t>
  </si>
  <si>
    <t>S(3): 98.1; S(4): 25.5; S(5): 25.5; S(6): 25.5; T(8): 25.5; S(12): 0.0</t>
  </si>
  <si>
    <t>AFssSSETVPLSK</t>
  </si>
  <si>
    <t>AFS(Phos)S(Phos)SSETVPLSK</t>
  </si>
  <si>
    <t>S(3): 33.8; S(4): 33.8; S(5): 33.8; S(12): 1.3; S(15): 97.3; T(18): 0.0</t>
  </si>
  <si>
    <t>T(2): 33.3; S(6): 33.3; S(13): 33.3</t>
  </si>
  <si>
    <t>S(3): 99.2; T(5): 0.8; S(7): 0.0; S(12): 0.0</t>
  </si>
  <si>
    <t>T(10): 0.0; S(12): 99.1; T(15): 99.1; T(16): 1.7; T(24): 0.0</t>
  </si>
  <si>
    <t>S(4): 0.0; S(12): 99.2; T(17): 0.8</t>
  </si>
  <si>
    <t>HAASFQVNVDDS(Phos)DGDETMQI</t>
  </si>
  <si>
    <t>S(1): 98.8; T(3): 1.1; S(5): 0.0</t>
  </si>
  <si>
    <t>S(1): 0.0; S(4): 0.0; T(5): 33.3; S(6): 33.3; S(9): 33.3; S(12): 0.0; S(18): 0.0</t>
  </si>
  <si>
    <t>S(1): 33.3; S(3): 33.3; S(6): 33.3</t>
  </si>
  <si>
    <t>S(15): 0.9; S(16): 49.6; T(19): 49.6</t>
  </si>
  <si>
    <t>S(4): 0.0; T(5): 0.0; T(8): 0.0; S(16): 25.6; S(19): 25.6; S(22): 25.6; S(23): 25.6; S(27): 96.2; Y(28): 1.5; T(29): 0.0; Y(33): 0.0</t>
  </si>
  <si>
    <t>S(1): 0.0; T(3): 0.0; S(5): 0.0; S(6): 0.0; S(11): 49.8; S(12): 49.8; T(13): 0.4; T(15): 100.0</t>
  </si>
  <si>
    <t>S(4): 0.2; T(7): 24.9; S(11): 24.9; S(13): 24.9; S(14): 24.9</t>
  </si>
  <si>
    <t>mLNGEDFVEHNDILsSPAK</t>
  </si>
  <si>
    <t>M(Phos)LNGEDFVEHNDILS(Phos)SPAK</t>
  </si>
  <si>
    <t>S(5): 0.6; S(7): 0.6; Y(9): 98.2; S(10): 0.6</t>
  </si>
  <si>
    <t>T(2): 0.0; S(6): 0.4; S(7): 0.4; S(8): 0.4; S(9): 49.2; T(10): 49.2; S(11): 0.4; S(13): 0.0; S(14): 0.0; T(19): 0.0</t>
  </si>
  <si>
    <t>S(3): 0.0; T(8): 100.0; S(10): 0.4; T(11): 49.8; S(12): 49.8; S(15): 0.0; S(16): 0.0; S(19): 0.0</t>
  </si>
  <si>
    <t>S(1): 0.0; Y(4): 0.6; S(7): 99.4</t>
  </si>
  <si>
    <t>T(6): 0.7; S(9): 98.6; S(11): 0.7</t>
  </si>
  <si>
    <t>S(3): 0.0; S(14): 1.4; S(16): 98.6</t>
  </si>
  <si>
    <t>T(1): 0.0; T(9): 19.9; S(10): 19.9; S(12): 19.9; S(13): 19.9; S(14): 19.9; S(18): 0.3</t>
  </si>
  <si>
    <t>S(1): 0.0; S(6): 0.3; T(7): 49.7; S(8): 49.7; S(9): 25.1; S(10): 25.1; S(11): 25.1; S(12): 25.1</t>
  </si>
  <si>
    <t>SFLLGStSSSSsR</t>
  </si>
  <si>
    <t>SFLLGST(Phos)SSSSS(Phos)R</t>
  </si>
  <si>
    <t>T(1): 0.7; S(3): 49.8; S(4): 49.8; S(6): 49.8; Y(9): 49.8; S(12): 0.0</t>
  </si>
  <si>
    <t>S(5): 25.0; S(7): 25.0; Y(9): 25.0; S(10): 25.0</t>
  </si>
  <si>
    <t>S(1): 0.0; S(4): 0.4; S(6): 33.6; S(7): 33.6; S(9): 33.6; S(11): 98.8; T(16): 0.0</t>
  </si>
  <si>
    <t>S(Phos)RAS(Phos)QSSDSESIEVPTAILK</t>
  </si>
  <si>
    <t>SRASQssDSESIEVPTAILK</t>
  </si>
  <si>
    <t>SRASQS(Phos)S(Phos)DSESIEVPTAILK</t>
  </si>
  <si>
    <t>S(2): 1.1; S(3): 99.5; S(4): 99.5; S(12): 0.0; S(21): 0.0; T(25): 0.0</t>
  </si>
  <si>
    <t>S(2): 100.0; T(5): 0.0; S(7): 100.0</t>
  </si>
  <si>
    <t>S(1): 1.0; S(5): 1.0; Y(7): 97.9; T(13): 0.0</t>
  </si>
  <si>
    <t>S(6): 3.2; S(9): 98.4; S(20): 98.4</t>
  </si>
  <si>
    <t>NFDIISENS(Phos)NDVRGGLDDVS(Phos)KNEIK</t>
  </si>
  <si>
    <t>S(1): 0.6; S(4): 49.7; S(6): 49.7; S(7): 49.7; S(9): 49.7; S(11): 0.6; T(16): 0.0</t>
  </si>
  <si>
    <t>T(4): 0.0; S(10): 99.1; S(13): 0.9; S(14): 0.0; S(19): 0.0</t>
  </si>
  <si>
    <t>GCLTFEPNPS(Phos)PNSSPDLLSK</t>
  </si>
  <si>
    <t>GcLtFEPNPSPNSSPDLLSK</t>
  </si>
  <si>
    <t>S(1): 98.4; S(3): 25.4; S(6): 25.4; S(7): 25.4; S(8): 25.4; T(11): 0.0; S(13): 0.0</t>
  </si>
  <si>
    <t>S(3): 100.0; S(14): 25.0; T(16): 25.0; S(18): 25.0; T(20): 25.0</t>
  </si>
  <si>
    <t>HGS(Phos)LQGGAIADVNS(Phos)ITNSLTR</t>
  </si>
  <si>
    <t>SSSPDsNTVIPVEELRDISK</t>
  </si>
  <si>
    <t>SSSPDS(Phos)NTVIPVEELRDISK</t>
  </si>
  <si>
    <t>SSSPDSNtVIPVEELRDISK</t>
  </si>
  <si>
    <t>SSSPDSNT(Phos)VIPVEELRDISK</t>
  </si>
  <si>
    <t>T(2): 0.0; S(5): 0.0; Y(11): 0.0; Y(12): 1.0; S(15): 97.9; T(17): 1.0</t>
  </si>
  <si>
    <t>S(11): 99.1; S(17): 0.9</t>
  </si>
  <si>
    <t>Y(2): 0.0; S(3): 1.3; T(4): 1.3; S(5): 1.3; Y(7): 1.3; S(8): 1.3; S(10): 93.4</t>
  </si>
  <si>
    <t>S(3): 1.5; T(9): 66.2; S(12): 66.2; Y(13): 66.2; T(19): 0.0; T(23): 0.0; T(26): 0.0; S(27): 0.0</t>
  </si>
  <si>
    <t>S(12): 97.0; S(15): 97.0; T(16): 3.0; T(17): 3.0</t>
  </si>
  <si>
    <t>Y(2): 0.1; S(3): 19.9; T(4): 19.9; S(5): 19.9; Y(7): 19.9; S(8): 19.9; S(10): 0.1</t>
  </si>
  <si>
    <t>T(7): 66.7; S(8): 66.7; S(9): 66.7; S(14): 97.6; S(18): 2.4</t>
  </si>
  <si>
    <t>S(8): 0.3; S(9): 49.8; T(11): 49.8; S(15): 0.0</t>
  </si>
  <si>
    <t>LDPGIMFSS(Phos)PTEEVSPVEPK</t>
  </si>
  <si>
    <t>LDPGIMFsSPTEEVSPVEPK</t>
  </si>
  <si>
    <t>LDPGIMFS(Phos)SPTEEVSPVEPK</t>
  </si>
  <si>
    <t>T(1): 2.0; Y(2): 2.0; S(3): 49.3; T(4): 49.3; T(5): 49.3; S(6): 49.3; S(9): 49.3; S(10): 49.3; T(18): 0.0</t>
  </si>
  <si>
    <t>TYsTTsAHsSINPAVLLTK</t>
  </si>
  <si>
    <t>TYS(Phos)TTS(Phos)AHS(Phos)SINPAVLLTK</t>
  </si>
  <si>
    <t>S(1): 50.0; S(2): 50.0; S(5): 0.0; T(7): 0.0; S(10): 0.0</t>
  </si>
  <si>
    <t>sSPVSLTEISMIK</t>
  </si>
  <si>
    <t>S(Phos)SPVSLTEISMIK</t>
  </si>
  <si>
    <t>SsPVSLTEISMIK</t>
  </si>
  <si>
    <t>SS(Phos)PVSLTEISMIK</t>
  </si>
  <si>
    <t>S(1): 20.0; T(3): 20.0; S(5): 20.0; Y(6): 20.0; S(7): 20.0; S(14): 0.0</t>
  </si>
  <si>
    <t>S(9): 98.3; T(12): 1.6; T(16): 0.0; Y(20): 0.0; Y(23): 0.0; S(26): 0.0</t>
  </si>
  <si>
    <t>S(9): 49.9; T(12): 49.9; T(16): 0.0; Y(20): 0.0; Y(23): 0.0; S(26): 0.0</t>
  </si>
  <si>
    <t>S(5): 0.0; T(9): 0.0; S(11): 0.3; S(12): 39.9; S(13): 39.9; S(14): 39.9; T(15): 39.9; S(17): 39.9</t>
  </si>
  <si>
    <t>C1(Carbamidomethyl); S13(Phospho); S14(Phospho)</t>
  </si>
  <si>
    <t>cELLSDGPTLSSssTLSLPK</t>
  </si>
  <si>
    <t>C(Phos)ELLSDGPTLSSS(Phos)S(Phos)TLSLPK</t>
  </si>
  <si>
    <t>T(1): 33.1; T(3): 33.1; S(4): 33.1; S(12): 0.6</t>
  </si>
  <si>
    <t>T(12): 0.0; S(14): 100.0; S(17): 0.0; Y(18): 0.0</t>
  </si>
  <si>
    <t>T(2): 3.0; S(4): 3.0; T(7): 97.0; S(8): 97.0</t>
  </si>
  <si>
    <t>T(5): 0.0; S(10): 0.4; S(14): 33.2; S(18): 33.2; T(19): 33.2</t>
  </si>
  <si>
    <t>Protein ZDS2 OS=Saccharomyces cerevisiae (strain ATCC 204508 / S288c) OX=559292 GN=ZDS2 PE=1 SV=1 - [ZDS2_YEAST]</t>
  </si>
  <si>
    <t>P54786</t>
  </si>
  <si>
    <t>RLsIGsmDLVIDPELEFK</t>
  </si>
  <si>
    <t>RLS(Phos)IGS(Phos)MDLVIDPELEFK</t>
  </si>
  <si>
    <t>Y(4): 0.0; S(14): 0.6; S(17): 99.4</t>
  </si>
  <si>
    <t>M10(Oxidation); S14(Phospho)</t>
  </si>
  <si>
    <t>LLEYDNIEGmILLsELSR</t>
  </si>
  <si>
    <t>S(2): 49.8; S(3): 49.8; T(5): 25.1; S(6): 25.1; T(8): 25.1; S(9): 25.1; T(10): 0.1; T(16): 0.0; T(19): 0.0</t>
  </si>
  <si>
    <t>S(2): 0.4; S(3): 0.4; T(5): 49.5; S(6): 49.5; T(8): 33.4; S(9): 33.4; T(10): 33.4; T(16): 0.0; T(19): 0.0</t>
  </si>
  <si>
    <t>S(3): 100.0; S(6): 1.0; S(8): 99.0</t>
  </si>
  <si>
    <t>S(1): 0.0; T(4): 0.7; S(6): 99.3</t>
  </si>
  <si>
    <t>S(1): 0.0; Y(3): 0.0; Y(5): 0.3; Y(8): 99.7</t>
  </si>
  <si>
    <t>T(6): 0.6; T(9): 98.9; S(11): 0.6</t>
  </si>
  <si>
    <t>S(2): 0.0; S(4): 0.0; T(8): 0.0; S(12): 1.3; S(15): 97.3; T(18): 1.3</t>
  </si>
  <si>
    <t>RSASPINTNNAsGDSPDTKK</t>
  </si>
  <si>
    <t>QKLNSPNsNINK</t>
  </si>
  <si>
    <t>S(5): 0.0; T(6): 0.0; S(7): 0.0; S(10): 33.3; S(12): 33.3; T(13): 33.3; S(17): 0.0; S(19): 0.0</t>
  </si>
  <si>
    <t>S(5): 0.3; T(6): 49.9; S(7): 49.9; S(10): 0.0; S(12): 0.0; T(13): 0.0; S(17): 0.0; S(19): 0.0</t>
  </si>
  <si>
    <t>KsEGDEESDDAVDENDVKK</t>
  </si>
  <si>
    <t>KS(Phos)EGDEESDDAVDENDVKK</t>
  </si>
  <si>
    <t>S(6): 99.3; T(8): 0.7; S(9): 0.0; T(11): 0.0; S(12): 0.0</t>
  </si>
  <si>
    <t>Y(5): 0.7; S(6): 99.3; T(10): 0.0</t>
  </si>
  <si>
    <t>S(3): 0.0; S(4): 0.0; S(6): 99.5; T(8): 0.5; S(9): 0.0; S(12): 0.0</t>
  </si>
  <si>
    <t>S(3): 99.2; S(4): 0.8; S(6): 0.0; Y(8): 0.0; T(9): 0.0</t>
  </si>
  <si>
    <t>Y(3): 33.2; S(5): 33.2; S(7): 33.2; T(8): 33.2; T(9): 33.2; S(11): 33.2; T(13): 0.9</t>
  </si>
  <si>
    <t>S(1): 0.0; S(6): 0.0; T(9): 0.0; S(11): 0.9; S(12): 0.9; T(13): 98.1; S(25): 0.0</t>
  </si>
  <si>
    <t>S(1): 0.0; T(2): 0.0; S(3): 0.0; T(6): 25.0; T(9): 25.0; S(10): 25.0; S(12): 25.0</t>
  </si>
  <si>
    <t>T(10): 0.0; S(17): 25.0; T(19): 25.0; S(21): 25.0; S(22): 25.0</t>
  </si>
  <si>
    <t>S(1): 0.0; S(4): 0.0; S(6): 0.5; S(7): 0.5; S(8): 49.3; S(10): 49.3; T(13): 0.5</t>
  </si>
  <si>
    <t>SKLSASSSAsPITK</t>
  </si>
  <si>
    <t>SKLSASSSAS(Phos)PITK</t>
  </si>
  <si>
    <t>SKLSAsSSASPITK</t>
  </si>
  <si>
    <t>SKLSAS(Phos)SSASPITK</t>
  </si>
  <si>
    <t>SKLSASSsASPITK</t>
  </si>
  <si>
    <t>SKLSASSS(Phos)ASPITK</t>
  </si>
  <si>
    <t>T(1): 0.0; S(3): 0.0; S(8): 0.5; S(9): 99.0; S(11): 0.5; Y(12): 0.0</t>
  </si>
  <si>
    <t>T(1): 0.0; S(4): 0.0; T(6): 0.6; S(7): 33.2; S(8): 33.2; S(9): 33.2; T(10): 33.2; T(11): 33.2; T(12): 33.2; S(15): 0.0; S(16): 0.0</t>
  </si>
  <si>
    <t>S(3): 0.0; S(6): 1.4; S(11): 1.4; S(17): 97.2</t>
  </si>
  <si>
    <t>T(10): 0.0; S(14): 50.0; T(16): 50.0</t>
  </si>
  <si>
    <t>T(4): 0.0; Y(5): 0.2; T(6): 25.0; T(7): 25.0; S(9): 25.0; S(11): 25.0</t>
  </si>
  <si>
    <t>T(1): 0.6; S(3): 99.4; S(8): 0.0; S(9): 0.0; S(11): 0.0; Y(12): 0.0</t>
  </si>
  <si>
    <t>T(2): 0.3; S(4): 33.1; S(5): 33.1; S(7): 33.1; T(9): 0.3; S(10): 0.0; S(13): 0.0; T(14): 0.0</t>
  </si>
  <si>
    <t>KTLSSLsmTSANSTHDDNK</t>
  </si>
  <si>
    <t>KTLSSLS(Phos)M(Phos)TSANSTHDDNK</t>
  </si>
  <si>
    <t>KTLSSLSmTsANSTHDDNK</t>
  </si>
  <si>
    <t>KTLSSLSM(Phos)TS(Phos)ANSTHDDNK</t>
  </si>
  <si>
    <t>KTLSSLSmtSANSTHDDNK</t>
  </si>
  <si>
    <t>KTLSSLSM(Phos)T(Phos)SANSTHDDNK</t>
  </si>
  <si>
    <t>S(1): 0.0; S(7): 0.0; S(9): 0.0; T(10): 0.0; T(13): 0.0; T(15): 0.3; S(16): 33.2; S(18): 33.2; S(20): 33.2</t>
  </si>
  <si>
    <t>S(5): 100.0; S(8): 99.0; S(9): 1.0</t>
  </si>
  <si>
    <t>S(1): 0.3; S(4): 33.5; S(5): 33.5; T(7): 33.5; T(8): 99.2</t>
  </si>
  <si>
    <t>Y(16): 0.9; S(18): 99.1; S(24): 0.0</t>
  </si>
  <si>
    <t>S(1): 33.3; S(2): 33.3; S(3): 33.3; S(5): 33.3; S(6): 33.3; S(7): 33.3; S(8): 0.5; S(19): 0.0</t>
  </si>
  <si>
    <t>SSsNsSSSGHQNEIHIGASK</t>
  </si>
  <si>
    <t>SSS(Phos)NS(Phos)SSSGHQNEIHIGASK</t>
  </si>
  <si>
    <t>T(2): 1.5; S(3): 4.4; S(12): 95.5; S(13): 95.5; T(17): 3.0; S(23): 0.0</t>
  </si>
  <si>
    <t>S(4): 0.0; S(10): 99.5; S(12): 1.1; S(13): 99.5; S(17): 0.0</t>
  </si>
  <si>
    <t>S9(Phospho); M11(Oxidation); S12(Phospho)</t>
  </si>
  <si>
    <t>NSAQDLENsPmsVGKDNR</t>
  </si>
  <si>
    <t>NSAQDLENS(Phos)PMS(Phos)VGKDNR</t>
  </si>
  <si>
    <t>S(7): 0.7; Y(8): 99.3</t>
  </si>
  <si>
    <t>S(1): 2.3; S(8): 92.2; S(11): 92.2; S(14): 4.4; S(15): 4.4; S(17): 4.4; T(21): 0.0; T(22): 0.0; T(25): 0.0</t>
  </si>
  <si>
    <t>S(2): 50.3; S(5): 50.3; S(7): 98.2; S(11): 1.2; T(14): 0.0; S(17): 0.0; S(18): 0.0; S(21): 0.0; S(22): 0.0; T(23): 0.0; T(24): 0.0; S(25): 0.0</t>
  </si>
  <si>
    <t>S(9): 49.8; S(13): 49.8; S(16): 0.4; S(17): 0.0; S(18): 0.0; T(21): 0.0; T(22): 0.0</t>
  </si>
  <si>
    <t>S(1): 0.0; S(4): 100.0; S(5): 99.6; T(6): 0.4; T(8): 0.0; T(10): 0.0; S(11): 0.0</t>
  </si>
  <si>
    <t>S(2): 1.2; S(3): 98.8; T(4): 0.0; S(8): 0.0; S(12): 0.0; T(13): 0.0; S(15): 0.0</t>
  </si>
  <si>
    <t>S(4): 98.4; S(5): 98.4; T(6): 1.6; T(7): 1.6</t>
  </si>
  <si>
    <t>S(6): 0.6; S(8): 49.7; S(12): 49.7; T(16): 0.0</t>
  </si>
  <si>
    <t>S(1): 49.7; S(3): 49.7; S(4): 49.7; S(6): 49.7; T(11): 1.2; S(12): 0.0; S(18): 0.0; S(24): 0.0</t>
  </si>
  <si>
    <t>T(1): 0.0; S(6): 100.0; T(10): 0.0</t>
  </si>
  <si>
    <t>DIDNEKGPEQLKsPEVQR</t>
  </si>
  <si>
    <t>DIDNEKGPEQLKS(Phos)PEVQR</t>
  </si>
  <si>
    <t>T(2): 0.0; T(12): 0.0; T(15): 0.5; S(16): 0.5; S(18): 98.9</t>
  </si>
  <si>
    <t>S(2): 20.6; S(5): 20.6; S(7): 20.6; S(11): 20.6; T(14): 20.6; S(17): 48.4; S(18): 48.4; S(21): 0.1; S(22): 0.1; T(23): 0.1; T(24): 0.1; S(25): 0.1</t>
  </si>
  <si>
    <t>T(4): 1.0; S(6): 49.5; S(9): 49.5; S(17): 0.0; S(20): 0.0; S(21): 0.0; Y(22): 0.0; Y(23): 0.0; S(25): 0.0</t>
  </si>
  <si>
    <t>S(1): 0.0; S(5): 33.1; T(7): 33.1; S(9): 33.1; S(14): 0.4; Y(15): 0.4</t>
  </si>
  <si>
    <t>S(2): 0.6; S(3): 0.6; S(4): 98.2; T(5): 0.6; S(6): 0.0; S(10): 0.0</t>
  </si>
  <si>
    <t>S(1): 1.5; S(3): 97.0; S(5): 1.5; S(24): 0.0</t>
  </si>
  <si>
    <t>S(1): 0.0; S(3): 49.9; S(4): 49.9; S(7): 50.1; S(8): 50.1; S(12): 0.0</t>
  </si>
  <si>
    <t>S(3): 0.5; S(5): 99.5; T(8): 50.0; S(9): 50.0; S(12): 99.5; T(13): 0.5</t>
  </si>
  <si>
    <t>S(3): 0.0; S(4): 0.2; S(5): 25.0; T(6): 25.0; S(7): 25.0; S(11): 25.0</t>
  </si>
  <si>
    <t>KASSST(Phos)SNLPSFK</t>
  </si>
  <si>
    <t>KASSS(Phos)TSNLPSFK</t>
  </si>
  <si>
    <t>T(4): 15.1; S(5): 15.1; T(6): 15.1; S(7): 15.1; S(11): 15.1; S(12): 15.1; S(13): 15.1; S(16): 92.0; Y(21): 2.0; Y(22): 0.1; S(23): 0.0</t>
  </si>
  <si>
    <t>KMFTsTsPRNSSSLDSDHDAYYSK</t>
  </si>
  <si>
    <t>KMFTS(Phos)TS(Phos)PRNSSSLDSDHDAYYSK</t>
  </si>
  <si>
    <t>KMFtStSPRNSSSLDSDHDAYYSK</t>
  </si>
  <si>
    <t>KMFT(Phos)ST(Phos)SPRNSSSLDSDHDAYYSK</t>
  </si>
  <si>
    <t>KMFTSTSPRNssSLDSDHDAYYSK</t>
  </si>
  <si>
    <t>KMFTSTSPRNS(Phos)S(Phos)SLDSDHDAYYSK</t>
  </si>
  <si>
    <t>KMFTSTSPRNSssLDSDHDAYYSK</t>
  </si>
  <si>
    <t>KMFTSTSPRNSS(Phos)S(Phos)LDSDHDAYYSK</t>
  </si>
  <si>
    <t>S(1): 0.0; S(4): 0.0; T(5): 0.0; T(7): 0.0; S(12): 100.0</t>
  </si>
  <si>
    <t>S(6): 100.0; S(7): 100.0; S(13): 98.6; T(15): 1.5</t>
  </si>
  <si>
    <t>S(3): 1.5; T(4): 99.3; S(6): 99.3; S(9): 100.0</t>
  </si>
  <si>
    <t>KVsTAsAVsFGR</t>
  </si>
  <si>
    <t>KVST(Phos)AS(Phos)AVS(Phos)FGR</t>
  </si>
  <si>
    <t>S(4): 0.9; S(5): 0.9; T(14): 49.1; S(16): 49.1; S(20): 0.0; T(21): 0.0; T(24): 0.0</t>
  </si>
  <si>
    <t>S(3): 49.8; S(4): 49.8; T(7): 49.8; T(8): 49.8; S(9): 0.7</t>
  </si>
  <si>
    <t>RLssVVTTSPDK</t>
  </si>
  <si>
    <t>RLS(Phos)S(Phos)VVTTSPDK</t>
  </si>
  <si>
    <t>S(4): 0.0; S(7): 0.0; S(10): 2.0; S(11): 98.0; S(13): 98.0; S(15): 2.9; S(16): 99.0</t>
  </si>
  <si>
    <t>S(3): 1.9; S(8): 61.1; S(12): 61.1; T(14): 61.1; Y(15): 3.7; T(16): 3.7; T(17): 3.7; S(18): 3.7</t>
  </si>
  <si>
    <t>IHSEQLAsPAAsVTYTTSR</t>
  </si>
  <si>
    <t>IHSEQLAS(Phos)PAAS(Phos)VTYTTSR</t>
  </si>
  <si>
    <t>S(7): 33.1; S(8): 33.1; S(13): 33.1; S(16): 0.6</t>
  </si>
  <si>
    <t>Y(2): 0.0; S(11): 0.2; T(12): 0.2; S(13): 33.2; S(14): 33.2; S(15): 33.2; T(18): 0.0</t>
  </si>
  <si>
    <t>S(5): 50.0; S(6): 50.0; S(9): 0.0</t>
  </si>
  <si>
    <t>AAFDEDGNIsNVK</t>
  </si>
  <si>
    <t>AAFDEDGNIS(Phos)NVK</t>
  </si>
  <si>
    <t>S(4): 50.0; S(5): 50.0; S(7): 0.0; S(10): 0.0; S(13): 0.0</t>
  </si>
  <si>
    <t>S(5): 1.1; S(6): 1.1; S(12): 49.4; T(14): 49.4; S(16): 98.8</t>
  </si>
  <si>
    <t>S(3): 50.4; Y(4): 50.4; S(6): 99.2; T(14): 0.0</t>
  </si>
  <si>
    <t>S(1): 1.1; S(3): 98.9; S(10): 98.9; S(11): 1.1</t>
  </si>
  <si>
    <t>S(2): 0.9; S(8): 99.1; S(10): 0.0; S(11): 0.0; S(12): 0.0; S(18): 0.0; T(22): 0.0</t>
  </si>
  <si>
    <t>FsIIAGGSPSSSQEAFDSHGNTEHGRK</t>
  </si>
  <si>
    <t>DANIKPVVNAAVNDNQsKVSVATEQTK</t>
  </si>
  <si>
    <t>DANIKPVVNAAVNDNQS(Phos)KVSVATEQTK</t>
  </si>
  <si>
    <t>T(5): 20.0; S(6): 20.0; Y(9): 20.0; T(11): 20.0; S(15): 20.0</t>
  </si>
  <si>
    <t>S(1): 0.0; S(3): 98.7; T(5): 0.6; S(6): 0.6</t>
  </si>
  <si>
    <t>S(1): 99.4; S(7): 0.6</t>
  </si>
  <si>
    <t>T(1): 1.3; S(3): 1.3; S(12): 49.4; S(13): 49.4; S(14): 49.4; S(15): 49.4; T(21): 0.0</t>
  </si>
  <si>
    <t>T(1): 0.0; S(2): 0.0; S(4): 1.5; S(8): 99.2; S(10): 99.2; S(17): 0.0; T(19): 0.0; T(21): 0.0; S(22): 0.0; S(23): 0.0</t>
  </si>
  <si>
    <t>TsLsPINSKSNIALAHSETPTSSNNK</t>
  </si>
  <si>
    <t>S(3): 49.8; S(4): 49.8; S(5): 0.3; T(6): 0.0; T(8): 0.0; S(10): 0.0</t>
  </si>
  <si>
    <t>Y(3): 0.0; S(5): 100.0; S(7): 0.0; S(10): 100.0</t>
  </si>
  <si>
    <t>T(1): 0.5; S(3): 99.5; S(7): 0.0</t>
  </si>
  <si>
    <t>T(2): 0.7; S(8): 25.7; S(11): 25.7; S(12): 25.7; S(13): 25.7; S(17): 96.5</t>
  </si>
  <si>
    <t>NTIDDVNsKIsSSEDFSGK</t>
  </si>
  <si>
    <t>NTIDDVNS(Phos)KIS(Phos)SSEDFSGK</t>
  </si>
  <si>
    <t>S(3): 98.7; T(5): 1.2; S(6): 0.0; S(8): 0.0</t>
  </si>
  <si>
    <t>T(9): 49.7; S(10): 49.7; T(14): 0.7; T(26): 0.0</t>
  </si>
  <si>
    <t>T7(Phospho); S11(Phospho); S12(Phospho)</t>
  </si>
  <si>
    <t>S(2): 37.5; S(6): 37.5; T(7): 37.5; S(9): 37.5; S(11): 37.5; S(12): 37.5; T(13): 37.5; T(15): 37.5; Y(19): 0.0</t>
  </si>
  <si>
    <t>GSDAFStRSRssTVTPNFYGNHLR</t>
  </si>
  <si>
    <t>GSDAFST(Phos)RSRS(Phos)S(Phos)TVTPNFYGNHLR</t>
  </si>
  <si>
    <t>GSDAFSTRsRssTVTPNFYGNHLR</t>
  </si>
  <si>
    <t>GSDAFSTRS(Phos)RS(Phos)S(Phos)TVTPNFYGNHLR</t>
  </si>
  <si>
    <t>S(1): 1.2; S(3): 98.8</t>
  </si>
  <si>
    <t>S(2): 1.4; S(3): 65.7; S(4): 65.7; S(5): 65.7; S(8): 1.4; S(9): 0.0; S(11): 0.0</t>
  </si>
  <si>
    <t>LSSSsPLsSFSEKPHLNR</t>
  </si>
  <si>
    <t>LSSSS(Phos)PLS(Phos)SFSEKPHLNR</t>
  </si>
  <si>
    <t>T(1): 1.1; S(2): 1.1; S(5): 97.9; S(8): 50.0; S(9): 50.0; S(16): 0.0</t>
  </si>
  <si>
    <t>TSIKSPRssADNLLPSLQK</t>
  </si>
  <si>
    <t>TSIKSPRS(Phos)S(Phos)ADNLLPSLQK</t>
  </si>
  <si>
    <t>S(2): 0.6; S(3): 99.4; S(4): 100.0</t>
  </si>
  <si>
    <t>S(1): 49.8; T(3): 49.8; S(5): 49.8; S(7): 49.8; S(11): 0.9; S(13): 0.0</t>
  </si>
  <si>
    <t>S(3): 98.8; S(5): 1.2; S(6): 0.0; T(10): 0.0</t>
  </si>
  <si>
    <t>FFsPSSNIPTDR</t>
  </si>
  <si>
    <t>FFS(Phos)PSSNIPTDR</t>
  </si>
  <si>
    <t>S(1): 0.5; T(3): 49.7; S(5): 49.7; S(7): 98.9; S(11): 1.1; S(13): 0.0</t>
  </si>
  <si>
    <t>EGLLNtPPIEGAR</t>
  </si>
  <si>
    <t>EGLLNT(Phos)PPIEGAR</t>
  </si>
  <si>
    <t>S(3): 98.9; S(10): 1.1; S(14): 0.0; T(15): 0.0; S(21): 0.0; S(23): 0.0</t>
  </si>
  <si>
    <t>Y(5): 0.0; S(9): 0.0; S(11): 0.0; S(12): 0.0; S(16): 98.9; S(17): 98.9; S(18): 2.0; S(20): 0.0; T(22): 0.0</t>
  </si>
  <si>
    <t>S(2): 0.7; S(3): 49.6; S(4): 49.6; S(12): 0.0; S(21): 0.0; T(25): 0.0</t>
  </si>
  <si>
    <t>S(3): 33.3; T(6): 33.3; S(9): 33.3</t>
  </si>
  <si>
    <t>RAsDATLGSIDFGDDENIAK</t>
  </si>
  <si>
    <t>RAS(Phos)DATLGSIDFGDDENIAK</t>
  </si>
  <si>
    <t>S(1): 33.3; S(2): 33.3; S(3): 33.3; S(5): 100.0; Y(15): 0.0; T(17): 0.0</t>
  </si>
  <si>
    <t>S(5): 0.0; S(6): 100.0; S(11): 0.0</t>
  </si>
  <si>
    <t>T(3): 98.8; T(5): 1.2; Y(12): 0.0</t>
  </si>
  <si>
    <t>S(2): 1.0; S(3): 99.0; S(4): 100.0</t>
  </si>
  <si>
    <t>S(3): 0.0; S(14): 0.2; T(16): 33.3; S(18): 33.3; T(20): 33.3</t>
  </si>
  <si>
    <t>S(3): 99.6; S(6): 66.8; S(8): 66.8; S(9): 66.8; S(17): 0.0</t>
  </si>
  <si>
    <t>S(1): 1.0; S(3): 66.5; S(4): 66.5; S(5): 66.5; S(8): 99.7; S(11): 0.0; S(14): 0.0; S(18): 0.0</t>
  </si>
  <si>
    <t>S(1): 1.3; S(2): 1.3; T(10): 97.4; T(14): 98.7; S(17): 1.3; S(22): 0.0; Y(23): 0.0</t>
  </si>
  <si>
    <t>S(3): 0.0; S(4): 0.0; S(7): 0.9; Y(8): 0.9; S(15): 98.2; T(20): 0.0</t>
  </si>
  <si>
    <t>T(6): 0.0; Y(12): 99.0; S(19): 1.0</t>
  </si>
  <si>
    <t>S(1): 100.0; S(8): 0.7; S(10): 99.3</t>
  </si>
  <si>
    <t>S(Phos)MLEIAESPS(Phos)LK</t>
  </si>
  <si>
    <t>S(2): 0.0; S(3): 0.0; S(7): 0.0; S(8): 0.0; T(11): 0.6; S(13): 49.7; S(14): 49.7</t>
  </si>
  <si>
    <t>S(1): 3.7; S(2): 3.7; T(10): 96.3; T(14): 96.3; S(17): 0.0; S(22): 0.0; Y(23): 0.0</t>
  </si>
  <si>
    <t>Uncharacterized transporter YLR152C OS=Saccharomyces cerevisiae (strain ATCC 204508 / S288c) OX=559292 GN=YLR152C PE=1 SV=1 - [YL152_YEAST]</t>
  </si>
  <si>
    <t>P54072</t>
  </si>
  <si>
    <t>S(7): 0.8; S(11): 33.1; T(13): 33.1; S(18): 33.1</t>
  </si>
  <si>
    <t>QGELDLSRPLSLTEEVGsR</t>
  </si>
  <si>
    <t>QGELDLSRPLSLTEEVGS(Phos)R</t>
  </si>
  <si>
    <t>T(2): 0.0; T(7): 0.7; S(8): 97.9; S(11): 0.7; S(12): 0.7</t>
  </si>
  <si>
    <t>T(1): 0.0; Y(2): 0.0; S(3): 0.1; T(4): 5.1; T(5): 5.1; S(6): 5.1; S(9): 92.4; S(10): 92.4; T(18): 0.0</t>
  </si>
  <si>
    <t>TYSttSAHSSINPAVLLTK</t>
  </si>
  <si>
    <t>T(1): 1.1; T(3): 98.9; T(6): 0.0; S(7): 0.0</t>
  </si>
  <si>
    <t>TLtNLTSDEILK</t>
  </si>
  <si>
    <t>TLT(Phos)NLTSDEILK</t>
  </si>
  <si>
    <t>S(3): 66.3; S(4): 66.3; S(5): 66.3; S(12): 0.0; T(15): 0.6; S(16): 0.6</t>
  </si>
  <si>
    <t>RNS(Phos)S(Phos)SLLNFQNSVLTSNK</t>
  </si>
  <si>
    <t>T(2): 0.0; S(4): 1.2; S(7): 66.2; T(9): 66.2; S(11): 66.2; S(19): 0.0</t>
  </si>
  <si>
    <t>S(5): 0.0; T(9): 0.0; S(11): 0.0; S(12): 20.0; S(13): 20.0; S(14): 20.0; T(15): 20.0; S(17): 20.0</t>
  </si>
  <si>
    <t>C(Phos)ELLSDGPTLSS(Phos)SSTLSLPK</t>
  </si>
  <si>
    <t>S(1): 0.0; T(4): 0.0; T(6): 0.0; S(11): 49.7; S(12): 49.7; S(13): 0.5; T(16): 0.0</t>
  </si>
  <si>
    <t>S(4): 98.5; T(11): 1.5</t>
  </si>
  <si>
    <t>ARLsMFNQDITEQVPLPK</t>
  </si>
  <si>
    <t>FFDNHIFAS(Phos)CSDDNILR</t>
  </si>
  <si>
    <t>S(3): 100.0; Y(9): 0.1; T(12): 100.0</t>
  </si>
  <si>
    <t>T(8): 0.0; T(18): 20.0; T(19): 20.0; S(20): 20.0; S(22): 20.0; S(24): 20.0</t>
  </si>
  <si>
    <t>T(1): 0.1; T(3): 0.1; S(7): 49.9; T(9): 49.9; S(15): 49.9; S(16): 49.9; S(24): 0.0</t>
  </si>
  <si>
    <t>TNTNRLSITPQDIIssNIGENELSR</t>
  </si>
  <si>
    <t>TNTNRLSITPQDIIS(Phos)S(Phos)NIGENELSR</t>
  </si>
  <si>
    <t>TNTNRLsITPQDIIsSNIGENELSR</t>
  </si>
  <si>
    <t>TNTNRLS(Phos)ITPQDIIS(Phos)SNIGENELSR</t>
  </si>
  <si>
    <t>T(1): 0.9; S(5): 0.9; S(6): 0.9; T(9): 97.4; S(11): 0.0</t>
  </si>
  <si>
    <t>TMAKSSGLT(Phos)LSPR</t>
  </si>
  <si>
    <t>Y(2): 0.2; S(3): 20.0; T(4): 20.0; S(5): 20.0; Y(7): 20.0; S(8): 20.0; S(10): 0.0</t>
  </si>
  <si>
    <t>MYsTSNYSISLVDLENGPK</t>
  </si>
  <si>
    <t>MYS(Phos)TSNYSISLVDLENGPK</t>
  </si>
  <si>
    <t>S(3): 99.6; S(5): 0.4; S(8): 0.0; S(11): 0.0; T(13): 0.0</t>
  </si>
  <si>
    <t>S(2): 99.2; T(4): 0.8; S(10): 0.0</t>
  </si>
  <si>
    <t>T(1): 50.0; S(3): 50.0; S(6): 50.0; S(9): 50.0; T(12): 0.0</t>
  </si>
  <si>
    <t>S(4): 50.0; S(6): 50.0; Y(11): 0.0; S(16): 99.0; S(17): 0.5; T(18): 0.5</t>
  </si>
  <si>
    <t>S(4): 66.1; S(7): 66.1; Y(9): 66.1; S(12): 1.7; Y(14): 0.0; T(15): 0.0</t>
  </si>
  <si>
    <t>T(3): 0.0; T(4): 0.0; S(8): 49.7; S(9): 49.7; S(12): 0.5; S(19): 0.0</t>
  </si>
  <si>
    <t>S(4): 49.9; S(6): 49.9; S(9): 0.3; S(10): 0.0; S(11): 0.6; S(12): 99.4; S(15): 0.0</t>
  </si>
  <si>
    <t>S6(Phospho); M8(Oxidation); S9(Phospho)</t>
  </si>
  <si>
    <t>NVLSDsPmsSSSPISALFK</t>
  </si>
  <si>
    <t>NVLSDS(Phos)PM(Phos)S(Phos)SSSPISALFK</t>
  </si>
  <si>
    <t>S(1): 1.0; S(2): 1.0; S(4): 66.0; T(6): 66.0; S(7): 66.0; S(16): 0.0</t>
  </si>
  <si>
    <t>Y(3): 20.0; S(5): 20.0; S(7): 20.0; T(8): 20.0; T(9): 20.0; S(11): 0.0; T(13): 0.0</t>
  </si>
  <si>
    <t>ERYGsDSTTESETRGVQK</t>
  </si>
  <si>
    <t>ERYGS(Phos)DSTTESETRGVQK</t>
  </si>
  <si>
    <t>ERyGSDSTTESETRGVQK</t>
  </si>
  <si>
    <t>ERY(Phos)GSDSTTESETRGVQK</t>
  </si>
  <si>
    <t>ERYGSDsTTESETRGVQK</t>
  </si>
  <si>
    <t>ERYGSDS(Phos)TTESETRGVQK</t>
  </si>
  <si>
    <t>T(5): 0.3; S(11): 24.8; S(12): 24.8; S(14): 24.8; S(15): 24.8; S(17): 0.3</t>
  </si>
  <si>
    <t>T(1): 1.2; S(2): 1.2; S(3): 96.4; S(5): 1.2; S(6): 0.0; Y(8): 0.0; S(11): 0.0</t>
  </si>
  <si>
    <t>S(1): 50.0; S(3): 50.0; T(7): 0.0; S(11): 0.0; S(14): 99.1; T(17): 0.9</t>
  </si>
  <si>
    <t>SASPINtNNASGDsPDTKK</t>
  </si>
  <si>
    <t>SASPINT(Phos)NNASGDS(Phos)PDTKK</t>
  </si>
  <si>
    <t>C1(Carbamidomethyl); S15(Phospho); T17(Phospho)</t>
  </si>
  <si>
    <t>S(2): 0.0; S(4): 1.7; S(11): 66.1; S(15): 66.1; T(17): 66.1</t>
  </si>
  <si>
    <t>cSDSQDAGQPSREGsItK</t>
  </si>
  <si>
    <t>C(Phos)SDSQDAGQPSREGS(Phos)IT(Phos)K</t>
  </si>
  <si>
    <t>TRDSITSSsTTTPPSSQQK</t>
  </si>
  <si>
    <t>TRDSITSSS(Phos)TTTPPSSQQK</t>
  </si>
  <si>
    <t>TRDSITsSSTTTPPSSQQK</t>
  </si>
  <si>
    <t>TRDSITS(Phos)SSTTTPPSSQQK</t>
  </si>
  <si>
    <t>TRDSItSSSTTTPPSSQQK</t>
  </si>
  <si>
    <t>TRDSIT(Phos)SSSTTTPPSSQQK</t>
  </si>
  <si>
    <t>S(2): 0.1; S(5): 49.6; T(11): 49.6; S(13): 49.6; S(15): 49.6; S(17): 1.5</t>
  </si>
  <si>
    <t>T(3): 0.0; S(4): 0.5; S(6): 50.0; T(8): 50.0; T(10): 99.5</t>
  </si>
  <si>
    <t>S(9): 0.9; S(10): 0.9; S(14): 97.3; S(16): 0.9</t>
  </si>
  <si>
    <t>S(4): 100.0; S(12): 98.6; T(14): 1.4; S(16): 0.0</t>
  </si>
  <si>
    <t>S(2): 0.0; S(9): 100.0; S(12): 99.2; Y(13): 0.8</t>
  </si>
  <si>
    <t>S(3): 98.1; S(7): 25.5; T(8): 25.5; S(9): 25.5; T(10): 25.5; T(12): 0.0; S(15): 0.0</t>
  </si>
  <si>
    <t>T(2): 0.9; S(7): 49.8; S(12): 49.8; S(13): 49.8; S(14): 49.8; S(17): 0.0</t>
  </si>
  <si>
    <t>S(11): 98.8; S(13): 1.2; S(19): 0.0; S(23): 0.0; T(24): 0.0; S(25): 0.0</t>
  </si>
  <si>
    <t>S(5): 99.6; S(7): 50.0; S(8): 50.0; S(9): 0.4</t>
  </si>
  <si>
    <t>LVPGSDssSRPK</t>
  </si>
  <si>
    <t>LVPGSDS(Phos)S(Phos)SRPK</t>
  </si>
  <si>
    <t>T(1): 1.1; S(2): 1.1; S(3): 96.6; S(4): 1.1; S(5): 0.0; S(6): 0.0; T(11): 0.0; S(12): 0.0</t>
  </si>
  <si>
    <t>TSSsSSLQQATSR</t>
  </si>
  <si>
    <t>S(2): 0.0; S(7): 0.0; T(10): 0.0; S(11): 0.8; T(12): 0.8; S(14): 49.6; S(15): 49.6; S(16): 49.6; S(17): 49.6</t>
  </si>
  <si>
    <t>S(3): 0.0; S(5): 0.0; S(6): 0.3; T(7): 0.3; S(8): 0.3; T(9): 99.0</t>
  </si>
  <si>
    <t>S(3): 0.0; S(4): 100.0; S(6): 99.3; T(8): 0.7; S(9): 0.0; S(12): 0.0</t>
  </si>
  <si>
    <t>T(4): 100.0; S(5): 0.4; S(7): 49.6; S(8): 49.6; T(11): 0.4</t>
  </si>
  <si>
    <t>DGETsPsSIETK</t>
  </si>
  <si>
    <t>DGETS(Phos)PS(Phos)SIETK</t>
  </si>
  <si>
    <t>T(4): 0.0; S(5): 0.0; S(7): 100.0; S(8): 100.0; T(11): 0.0</t>
  </si>
  <si>
    <t>DGETSPssIETK</t>
  </si>
  <si>
    <t>DGETSPS(Phos)S(Phos)IETK</t>
  </si>
  <si>
    <t>S(3): 0.7; S(5): 98.6; S(6): 0.7; T(7): 0.0; S(8): 0.0; T(9): 0.0</t>
  </si>
  <si>
    <t>DAsASSTSTFDAR</t>
  </si>
  <si>
    <t>S(1): 1.1; S(6): 98.9; S(8): 0.0; S(12): 0.0; T(13): 0.0; S(14): 0.0; T(16): 0.0</t>
  </si>
  <si>
    <t>S(3): 0.8; T(5): 98.5; T(7): 0.8; S(10): 0.0; T(12): 0.0</t>
  </si>
  <si>
    <t>S(2): 0.0; S(5): 0.0; S(6): 0.0; T(7): 0.0; S(10): 49.6; S(17): 49.6; T(20): 2.7; T(23): 98.2</t>
  </si>
  <si>
    <t>S(2): 3.4; S(3): 3.4; S(9): 96.6; S(10): 96.6; S(16): 0.0</t>
  </si>
  <si>
    <t>S(1): 50.0; S(4): 50.0; S(6): 0.0; T(7): 0.0; T(8): 0.0; Y(10): 0.0; S(11): 0.0</t>
  </si>
  <si>
    <t>S(1): 0.0; T(6): 99.2; S(7): 0.8; S(9): 0.0; S(11): 0.0; S(14): 0.0; S(16): 0.0; T(18): 0.0</t>
  </si>
  <si>
    <t>T(1): 0.6; S(3): 98.7; S(4): 33.5; S(6): 33.5; T(8): 33.5; S(9): 0.0; S(12): 0.0; T(13): 0.0</t>
  </si>
  <si>
    <t>T(2): 0.0; T(5): 0.6; S(6): 97.2; S(8): 0.6; T(9): 0.6; S(10): 0.6; S(11): 0.6</t>
  </si>
  <si>
    <t>T(3): 100.0; S(5): 99.3; T(10): 0.7</t>
  </si>
  <si>
    <t>S(1): 0.0; S(6): 50.0; S(9): 50.0</t>
  </si>
  <si>
    <t>SIDDVsKASPLAK</t>
  </si>
  <si>
    <t>SIDDVS(Phos)KASPLAK</t>
  </si>
  <si>
    <t>S(4): 0.0; S(10): 33.7; S(12): 33.7; S(13): 33.7; S(17): 98.8; S(21): 0.0</t>
  </si>
  <si>
    <t>RANSNEDGESVSSIQEsPKIsAQPK</t>
  </si>
  <si>
    <t>RANSNEDGESVSSIQES(Phos)PKIS(Phos)AQPK</t>
  </si>
  <si>
    <t>S(1): 0.0; S(3): 0.0; S(4): 100.0; S(5): 0.0; S(6): 0.0; T(7): 0.0</t>
  </si>
  <si>
    <t>S(1): 25.0; S(2): 25.0; S(3): 25.0; S(4): 25.0; T(5): 0.8; S(6): 98.7; S(9): 0.7</t>
  </si>
  <si>
    <t>S(3): 0.3; S(5): 50.0; T(8): 50.0; S(9): 99.7; S(12): 0.0; T(13): 0.0</t>
  </si>
  <si>
    <t>S(4): 0.0; S(10): 99.1; S(12): 33.6; S(13): 33.6; S(17): 33.6; S(21): 0.0</t>
  </si>
  <si>
    <t>S(5): 49.3; S(9): 49.3; S(13): 0.7; S(14): 0.7; S(16): 0.0; S(17): 0.0; T(18): 0.0</t>
  </si>
  <si>
    <t>S(1): 33.3; S(2): 33.3; S(3): 33.3; S(4): 0.0; T(5): 0.6; S(6): 99.4; S(9): 0.0</t>
  </si>
  <si>
    <t>S(1): 0.4; S(2): 0.4; S(3): 99.2; S(4): 99.6; T(5): 0.4; S(6): 0.0; S(9): 0.0</t>
  </si>
  <si>
    <t>T(1): 0.0; S(4): 0.2; S(5): 25.0; S(6): 25.0; S(7): 25.0; S(8): 25.0; S(11): 0.0; S(12): 0.0</t>
  </si>
  <si>
    <t>TVFSSSS(Phos)SNISSK</t>
  </si>
  <si>
    <t>TVFSSSSS(Phos)NISSK</t>
  </si>
  <si>
    <t>S(2): 25.0; S(3): 25.0; S(4): 25.0; S(5): 25.0; S(12): 0.0; S(14): 100.0; S(16): 0.0</t>
  </si>
  <si>
    <t>T(2): 0.0; S(5): 0.0; S(10): 99.5; S(12): 0.5</t>
  </si>
  <si>
    <t>T(2): 0.0; T(5): 0.0; S(7): 0.0; S(8): 0.0; S(12): 98.9; S(13): 98.9; S(15): 2.2</t>
  </si>
  <si>
    <t>ITHETLSSIDDssGSDEK</t>
  </si>
  <si>
    <t>ITHETLSSIDDS(Phos)S(Phos)GSDEK</t>
  </si>
  <si>
    <t>Y(4): 0.6; S(10): 49.7; S(11): 49.7; T(17): 1.1; S(18): 98.9</t>
  </si>
  <si>
    <t>T(2): 0.0; S(7): 0.0; S(9): 0.4; S(10): 49.8; S(11): 49.8; T(13): 50.0; S(14): 50.0; S(22): 0.0</t>
  </si>
  <si>
    <t>S(4): 99.9; S(7): 99.9; S(10): 99.9; T(15): 0.4</t>
  </si>
  <si>
    <t>AVNsKLsGAsDFDATHEK</t>
  </si>
  <si>
    <t>AVNS(Phos)KLS(Phos)GAS(Phos)DFDATHEK</t>
  </si>
  <si>
    <t>S(1): 33.0; S(2): 33.0; T(3): 33.0; S(8): 0.9; S(12): 0.1; S(14): 0.1</t>
  </si>
  <si>
    <t>S(2): 0.7; S(4): 98.6; T(6): 1.4; T(8): 99.3; T(10): 0.0; S(11): 0.0</t>
  </si>
  <si>
    <t>S(3): 99.3; Y(4): 0.7; S(6): 0.0; T(14): 0.0</t>
  </si>
  <si>
    <t>Zinc finger homeobox protein 2 OS=Homo sapiens OX=9606 GN=ZFHX2 PE=1 SV=3 - [ZFHX2_HUMAN]</t>
  </si>
  <si>
    <t>Q9C0A1</t>
  </si>
  <si>
    <t>T1(Phospho); M4(Oxidation); C7(Carbamidomethyl)</t>
  </si>
  <si>
    <t>tPTmQEcEVLGEEIGLPK</t>
  </si>
  <si>
    <t>T(Phos)PTM(Phos)QEC(Phos)EVLGEEIGLPK</t>
  </si>
  <si>
    <t>S(6): 98.4; S(8): 0.8; T(9): 0.8</t>
  </si>
  <si>
    <t>KLEDLSPStHNmEVPVVK</t>
  </si>
  <si>
    <t>KLEDLSPsTHNmEVPVVK</t>
  </si>
  <si>
    <t>S(5): 0.0; S(6): 0.0; S(12): 0.3; T(14): 49.9; S(16): 49.9</t>
  </si>
  <si>
    <t>T(1): 0.8; S(3): 49.6; S(4): 49.6; S(6): 49.6; T(8): 49.6; S(9): 0.8; S(12): 0.0; T(13): 0.0</t>
  </si>
  <si>
    <t>T(6): 99.5; S(10): 0.5; T(11): 0.0; T(12): 0.0; S(13): 100.0</t>
  </si>
  <si>
    <t>S(1): 0.0; T(2): 0.0; T(5): 0.8; S(6): 24.8; S(8): 24.8; S(9): 24.8; S(16): 24.8</t>
  </si>
  <si>
    <t>STINTsLSSPLRVEDSRR</t>
  </si>
  <si>
    <t>STINTS(Phos)LSSPLRVEDSRR</t>
  </si>
  <si>
    <t>S(3): 0.0; S(4): 0.3; S(5): 49.7; S(6): 49.7; T(8): 0.3; S(12): 0.0</t>
  </si>
  <si>
    <t>S(1): 0.6; S(3): 49.4; S(4): 49.4; T(8): 0.6; S(12): 33.2; T(14): 33.2; S(15): 33.2; S(17): 0.4</t>
  </si>
  <si>
    <t>S(3): 0.0; T(4): 0.4; S(5): 0.4; T(6): 49.6; Y(7): 49.6; S(8): 100.0; S(12): 0.0; S(14): 0.0</t>
  </si>
  <si>
    <t>SsVSPTAGSFGLSK</t>
  </si>
  <si>
    <t>SS(Phos)VSPTAGSFGLSK</t>
  </si>
  <si>
    <t>S(3): 49.6; S(6): 49.6; S(9): 49.6; T(11): 49.6; S(12): 1.8</t>
  </si>
  <si>
    <t>LQsHLsDGSATSGEGNVRPWEFRK</t>
  </si>
  <si>
    <t>LQS(Phos)HLS(Phos)DGSATSGEGNVRPWEFRK</t>
  </si>
  <si>
    <t>T(3): 0.0; S(10): 0.0; S(13): 99.4; S(15): 33.5; S(16): 33.5; S(17): 33.5</t>
  </si>
  <si>
    <t>T(1): 0.0; Y(10): 1.0; S(11): 99.0; Y(14): 0.0; S(15): 0.0</t>
  </si>
  <si>
    <t>S(2): 90.8; S(8): 2.3; S(10): 2.3; S(11): 2.3; S(12): 2.3; S(18): 0.0; T(22): 0.0</t>
  </si>
  <si>
    <t>FS(Phos)IIAGGSPSSSQEAFDSHGNTEHGR</t>
  </si>
  <si>
    <t>S(14): 33.3; S(15): 33.3; T(17): 33.3</t>
  </si>
  <si>
    <t>S(14): 49.9; S(15): 49.9; T(17): 0.3</t>
  </si>
  <si>
    <t>DGEsIGAFSNPHEALmQSK</t>
  </si>
  <si>
    <t>S(1): 48.7; T(3): 48.7; S(5): 0.9; S(7): 0.9; S(11): 0.9; S(13): 0.0</t>
  </si>
  <si>
    <t>SHTNSASDLDsVSPVEQLR</t>
  </si>
  <si>
    <t>SHTNSASDLDS(Phos)VSPVEQLR</t>
  </si>
  <si>
    <t>S(2): 0.8; S(3): 99.2; S(13): 0.0; S(18): 0.0</t>
  </si>
  <si>
    <t>S(3): 1.6; T(6): 66.3; S(8): 66.3; S(10): 66.3; S(14): 99.5</t>
  </si>
  <si>
    <t>T(1): 0.0; S(4): 0.9; S(6): 99.1</t>
  </si>
  <si>
    <t>T(3): 0.0; S(10): 94.5; S(13): 94.5; S(15): 3.7; S(16): 3.7; S(17): 3.7</t>
  </si>
  <si>
    <t>S(1): 0.3; T(3): 33.2; S(5): 33.2; S(7): 33.2; S(11): 0.3; S(13): 0.0</t>
  </si>
  <si>
    <t>S(1): 1.2; S(4): 1.2; S(6): 97.6; Y(12): 0.0; S(14): 0.0</t>
  </si>
  <si>
    <t>S(1): 0.7; S(3): 99.3; S(4): 0.0; T(8): 0.0; S(12): 98.0; T(14): 0.7; S(15): 0.7; S(17): 0.7</t>
  </si>
  <si>
    <t>S(3): 0.4; S(4): 49.8; S(6): 49.8; S(10): 0.0; S(11): 0.9; S(14): 99.1; T(16): 0.0</t>
  </si>
  <si>
    <t>S(5): 49.8; T(6): 49.8; T(8): 0.4</t>
  </si>
  <si>
    <t>S(2): 6.5; S(8): 6.5; S(10): 6.5; S(11): 45.2; S(12): 45.2; S(18): 45.2; T(22): 45.2</t>
  </si>
  <si>
    <t>S(6): 0.4; T(7): 99.1; S(8): 0.4; T(10): 0.0; T(11): 0.0</t>
  </si>
  <si>
    <t>T(1): 60.9; S(4): 60.9; S(7): 60.9; S(9): 5.1; S(11): 3.0; T(12): 3.0; T(13): 3.0; S(16): 3.0</t>
  </si>
  <si>
    <t>S(1): 0.8; S(2): 0.8; S(3): 98.5; S(6): 100.0; S(9): 0.0; S(11): 0.0</t>
  </si>
  <si>
    <t>SSsNLsLDSLSK</t>
  </si>
  <si>
    <t>SSS(Phos)NLS(Phos)LDSLSK</t>
  </si>
  <si>
    <t>S(2): 0.0; T(5): 0.0; S(6): 0.0; T(10): 1.8; S(11): 98.1; S(13): 99.0; S(17): 0.9</t>
  </si>
  <si>
    <t>HSLVTSPLKTSLsPINsK</t>
  </si>
  <si>
    <t>T5(Phospho); T10(Phospho)</t>
  </si>
  <si>
    <t>HSLVtSPLKtSLSPINSK</t>
  </si>
  <si>
    <t>T(3): 0.0; S(9): 0.0; T(11): 2.0; S(12): 99.0; S(15): 99.0</t>
  </si>
  <si>
    <t>Y(5): 0.0; S(9): 0.0; S(11): 0.0; S(12): 0.0; S(16): 49.3; S(17): 49.3; S(18): 0.4; S(20): 0.4; T(22): 0.4</t>
  </si>
  <si>
    <t>T(1): 0.0; S(6): 100.0; T(12): 0.0; S(13): 0.0; S(15): 0.0; S(16): 0.0</t>
  </si>
  <si>
    <t>T(2): 0.3; S(3): 49.8; S(5): 49.8; T(8): 0.0; T(18): 0.0; Y(22): 0.0</t>
  </si>
  <si>
    <t>S(2): 0.0; S(6): 100.0; S(8): 100.0; S(9): 0.0; T(10): 0.0; T(11): 0.0</t>
  </si>
  <si>
    <t>S(9): 25.0; S(10): 25.0; T(11): 25.0; T(12): 25.0</t>
  </si>
  <si>
    <t>S1(Phospho); S3(Phospho); S9(Phospho)</t>
  </si>
  <si>
    <t>S(1): 66.7; S(3): 66.7; T(5): 99.8; S(9): 66.7; S(15): 0.0; T(16): 0.0</t>
  </si>
  <si>
    <t>sRsPTPFEsPMVNVSTK</t>
  </si>
  <si>
    <t>S(Phos)RS(Phos)PTPFES(Phos)PMVNVSTK</t>
  </si>
  <si>
    <t>T(2): 0.7; S(3): 33.3; S(6): 33.3; S(7): 33.3; T(9): 49.1; S(10): 49.1; S(14): 1.0</t>
  </si>
  <si>
    <t>S(1): 0.0; S(8): 100.0; S(10): 0.0</t>
  </si>
  <si>
    <t>T(2): 1.2; S(3): 66.2; S(6): 66.2; S(7): 66.2; T(9): 0.0; S(10): 0.0; S(14): 0.0</t>
  </si>
  <si>
    <t>T(1): 0.0; S(3): 0.0; S(6): 1.4; S(9): 1.4; T(12): 97.2</t>
  </si>
  <si>
    <t>T(1): 25.0; T(3): 25.0; T(4): 25.0; T(9): 25.0; S(11): 0.0</t>
  </si>
  <si>
    <t>TITTEDIDtASVIEPEVR</t>
  </si>
  <si>
    <t>TITTEDIDT(Phos)ASVIEPEVR</t>
  </si>
  <si>
    <t>tITTEDIDTASVIEPEVR</t>
  </si>
  <si>
    <t>T(Phos)ITTEDIDTASVIEPEVR</t>
  </si>
  <si>
    <t>TITtEDIDTASVIEPEVR</t>
  </si>
  <si>
    <t>TITT(Phos)EDIDTASVIEPEVR</t>
  </si>
  <si>
    <t>TItTEDIDTASVIEPEVR</t>
  </si>
  <si>
    <t>TIT(Phos)TEDIDTASVIEPEVR</t>
  </si>
  <si>
    <t>S(10): 66.7; S(13): 66.7; S(16): 66.7</t>
  </si>
  <si>
    <t>S(1): 0.0; Y(4): 0.3; S(5): 99.7</t>
  </si>
  <si>
    <t>S12(Phospho); S14(Phospho); M15(Oxidation)</t>
  </si>
  <si>
    <t>T(2): 28.5; S(3): 28.5; S(6): 28.5; S(8): 28.5; S(9): 28.5; S(11): 28.5; S(12): 28.5; S(14): 0.5; S(16): 0.0</t>
  </si>
  <si>
    <t>QTSLPSLSSDSsLsmSIGR</t>
  </si>
  <si>
    <t>QTSLPSLSSDSS(Phos)LS(Phos)M(Phos)SIGR</t>
  </si>
  <si>
    <t>T(2): 1.0; S(3): 97.9; S(6): 33.6; S(8): 33.6; S(9): 33.6; S(11): 0.4; S(12): 0.0; S(14): 0.0; S(16): 0.0</t>
  </si>
  <si>
    <t>S(1): 39.8; S(3): 39.8; S(5): 39.8; T(6): 39.8; S(7): 39.8; S(11): 0.8; T(16): 0.0</t>
  </si>
  <si>
    <t>KMNVLGDDDREGsINLDEPLIIQK</t>
  </si>
  <si>
    <t>S(3): 99.5; S(5): 33.5; S(6): 33.5; S(9): 33.5; T(11): 0.0; S(13): 0.0; T(14): 0.0</t>
  </si>
  <si>
    <t>S(2): 0.6; S(3): 49.7; S(5): 49.7</t>
  </si>
  <si>
    <t>T(1): 33.3; S(3): 33.3; S(6): 33.3; S(9): 0.0; T(12): 0.0</t>
  </si>
  <si>
    <t>S(1): 49.1; S(3): 49.1; S(10): 0.9; S(14): 0.9; S(17): 0.0; S(22): 0.0; T(25): 0.0</t>
  </si>
  <si>
    <t>T(1): 0.0; Y(2): 0.0; T(5): 0.5; S(9): 49.5; S(13): 49.5; T(16): 0.5; S(17): 0.0; S(24): 0.0</t>
  </si>
  <si>
    <t>T(2): 25.2; S(3): 25.2; S(6): 25.2; S(8): 25.2; S(9): 49.4; S(11): 49.4; S(12): 0.5; S(14): 0.0; S(16): 0.0</t>
  </si>
  <si>
    <t>S(4): 0.1; T(9): 66.0; S(12): 66.0; S(13): 66.0; S(16): 1.8</t>
  </si>
  <si>
    <t>ALPSIHVPTIDssPLSEAK</t>
  </si>
  <si>
    <t>ALPSIHVPTIDS(Phos)S(Phos)PLSEAK</t>
  </si>
  <si>
    <t>Y(2): 66.7; S(3): 66.7; S(7): 66.7</t>
  </si>
  <si>
    <t>AY(Phos)SGDIS(Phos)AADDNLNPFER</t>
  </si>
  <si>
    <t>S(2): 0.4; S(3): 0.4; S(5): 49.6; S(6): 49.6; S(12): 0.0; Y(17): 0.0; S(18): 0.0</t>
  </si>
  <si>
    <t>M1(Oxidation); S2(Phospho); C8(Carbamidomethyl)</t>
  </si>
  <si>
    <t>msSDSSLcGLASLANEYSK</t>
  </si>
  <si>
    <t>M(Phos)S(Phos)SDSSLC(Phos)GLASLANEYSK</t>
  </si>
  <si>
    <t>S(1): 49.9; S(3): 49.9; T(6): 0.2; T(14): 0.0</t>
  </si>
  <si>
    <t>S(1): 0.4; S(3): 49.8; T(6): 49.8; T(14): 0.0</t>
  </si>
  <si>
    <t>T(3): 33.5; T(9): 33.5; S(11): 33.5; S(13): 49.4; S(14): 49.4; T(15): 0.7</t>
  </si>
  <si>
    <t>EGTLIVRQTQSAssTLQK</t>
  </si>
  <si>
    <t>EGTLIVRQTQSAS(Phos)S(Phos)TLQK</t>
  </si>
  <si>
    <t>S(6): 99.3; S(8): 0.7; S(11): 0.0; T(14): 0.0</t>
  </si>
  <si>
    <t>S(4): 100.0; S(7): 0.0; Y(9): 0.0; S(12): 0.0; Y(14): 0.0; T(15): 0.0</t>
  </si>
  <si>
    <t>S(8): 0.4; T(9): 0.4; S(11): 99.2</t>
  </si>
  <si>
    <t>S(2): 98.5; S(3): 0.7; S(5): 0.7</t>
  </si>
  <si>
    <t>mFLIsPPASPPPEFDFSK</t>
  </si>
  <si>
    <t>M(Phos)FLIS(Phos)PPASPPPEFDFSK</t>
  </si>
  <si>
    <t>S(4): 50.0; S(6): 50.0; S(9): 0.0; S(10): 0.0; S(11): 0.0; S(12): 0.0; S(15): 0.0</t>
  </si>
  <si>
    <t>NVLSDSPmsSSSPISALFK</t>
  </si>
  <si>
    <t>NVLSDSPM(Phos)S(Phos)SSSPISALFK</t>
  </si>
  <si>
    <t>NVLSDSPmSsSSPISALFK</t>
  </si>
  <si>
    <t>NVLSDSPM(Phos)SS(Phos)SSPISALFK</t>
  </si>
  <si>
    <t>S(1): 49.7; S(2): 49.7; S(3): 49.7; S(6): 49.7; T(12): 0.6; T(15): 0.6</t>
  </si>
  <si>
    <t>S(1): 99.5; S(3): 0.5; T(6): 0.0; T(14): 0.0</t>
  </si>
  <si>
    <t>NQGLDPDsDADIEELLEE</t>
  </si>
  <si>
    <t>NQGLDPDS(Phos)DADIEELLEE</t>
  </si>
  <si>
    <t>S(4): 49.8; S(6): 49.8; S(9): 0.4; S(10): 0.4; S(11): 49.8; S(12): 49.8; S(15): 0.0</t>
  </si>
  <si>
    <t>E3 ubiquitin-protein ligase complex SLX5-SLX8 subunit SLX5 OS=Saccharomyces cerevisiae (strain ATCC 204508 / S288c) OX=559292 GN=SLX5 PE=1 SV=1 - [SLX5_YEAST]</t>
  </si>
  <si>
    <t>P32828</t>
  </si>
  <si>
    <t>T15(Phospho); M18(Oxidation)</t>
  </si>
  <si>
    <t>S(3): 0.4; Y(8): 19.9; S(9): 19.9; S(11): 19.9; T(14): 19.9; T(15): 19.9</t>
  </si>
  <si>
    <t>AASLPEGYSASFDTtPKmK</t>
  </si>
  <si>
    <t>AASLPEGYSASFDTT(Phos)PKM(Phos)K</t>
  </si>
  <si>
    <t>S(3): 33.3; S(5): 33.3; S(6): 33.3; T(9): 33.3; S(13): 33.3; S(14): 33.3</t>
  </si>
  <si>
    <t>EATETSSAVQtK</t>
  </si>
  <si>
    <t>EATETSSAVQT(Phos)K</t>
  </si>
  <si>
    <t>S(1): 0.0; T(2): 0.0; S(6): 50.1; T(7): 50.1; S(9): 99.7</t>
  </si>
  <si>
    <t>S(3): 0.0; S(4): 0.0; T(5): 0.0; S(10): 0.3; S(12): 33.1; S(14): 33.1; S(15): 33.1; T(17): 0.3</t>
  </si>
  <si>
    <t>T(1): 0.0; T(2): 0.0; S(8): 100.0</t>
  </si>
  <si>
    <t>TTDVDLNsDGKK</t>
  </si>
  <si>
    <t>TTDVDLNS(Phos)DGKK</t>
  </si>
  <si>
    <t>T(1): 0.0; T(4): 0.0; S(6): 0.6; S(7): 0.6; S(12): 32.9; T(16): 32.9; S(17): 32.9</t>
  </si>
  <si>
    <t>SSAESSNAtNNNTLGTESK</t>
  </si>
  <si>
    <t>SSAESSNAT(Phos)NNNTLGTESK</t>
  </si>
  <si>
    <t>S(2): 50.0; S(3): 50.0; T(5): 50.0; S(6): 50.0; S(13): 0.0; S(14): 0.0</t>
  </si>
  <si>
    <t>QSsRTsLFNHNNSSNR</t>
  </si>
  <si>
    <t>QSS(Phos)RTS(Phos)LFNHNNSSNR</t>
  </si>
  <si>
    <t>S(3): 0.0; S(5): 1.5; S(6): 99.3; S(9): 99.3; S(12): 0.0</t>
  </si>
  <si>
    <t>S(3): 0.0; S(5): 0.0; T(6): 0.0; S(10): 0.0; S(11): 0.0; S(14): 49.6; S(15): 49.6; S(16): 0.4; S(17): 0.4</t>
  </si>
  <si>
    <t>S(4): 99.1; Y(6): 0.9; S(9): 0.0</t>
  </si>
  <si>
    <t>S(2): 0.0; S(5): 0.0; S(6): 0.0; T(7): 0.0; S(10): 0.0; S(17): 0.0; T(20): 100.0; T(23): 0.0</t>
  </si>
  <si>
    <t>S(3): 96.0; S(5): 1.3; T(8): 1.3; S(9): 1.3; S(12): 0.0; T(13): 0.0</t>
  </si>
  <si>
    <t>VES(Phos)GSQQTSIHSTPIVQK</t>
  </si>
  <si>
    <t>S(3): 100.0; S(17): 0.0</t>
  </si>
  <si>
    <t>RLsNLKEPQHQAAVPVSQEENER</t>
  </si>
  <si>
    <t>RLS(Phos)NLKEPQHQAAVPVSQEENER</t>
  </si>
  <si>
    <t>S(1): 0.0; S(2): 0.0; S(3): 0.0; S(4): 99.6; T(5): 0.3; S(6): 0.0; S(9): 0.0</t>
  </si>
  <si>
    <t>S(1): 0.4; S(2): 0.4; S(3): 99.3; S(4): 0.0; T(5): 0.0; S(6): 0.0; S(9): 0.0</t>
  </si>
  <si>
    <t>S(2): 0.0; T(3): 2.7; S(4): 2.7; S(5): 96.4; S(8): 96.4; S(10): 1.8; T(11): 0.0</t>
  </si>
  <si>
    <t>S(4): 0.0; S(10): 0.0; S(12): 0.6; S(13): 49.4; S(17): 49.4; S(21): 0.6</t>
  </si>
  <si>
    <t>S(2): 0.8; S(4): 99.2; S(10): 0.0; T(11): 0.0</t>
  </si>
  <si>
    <t>GSNsMEEGLSTR</t>
  </si>
  <si>
    <t>S(3): 98.5; S(4): 0.7; T(7): 0.7; T(8): 0.0; S(9): 0.0</t>
  </si>
  <si>
    <t>S(2): 0.0; S(4): 1.4; S(7): 98.6</t>
  </si>
  <si>
    <t>S(2): 0.5; T(3): 49.5; S(4): 49.5; S(5): 1.6; S(8): 97.9; S(10): 1.0; T(11): 0.0</t>
  </si>
  <si>
    <t>QStSSAVSLsTK</t>
  </si>
  <si>
    <t>QST(Phos)SSAVSLS(Phos)TK</t>
  </si>
  <si>
    <t>S(1): 0.4; S(2): 0.4; S(3): 33.2; S(4): 33.2; S(5): 33.2; S(6): 49.5; S(7): 49.5; T(9): 0.6</t>
  </si>
  <si>
    <t>S(3): 99.5; S(7): 0.9; S(10): 99.5; S(13): 0.0; S(16): 0.0; S(20): 0.0; T(22): 0.0; S(23): 0.0</t>
  </si>
  <si>
    <t>S(1): 0.0; S(2): 0.0; T(6): 49.7; S(7): 49.7; S(9): 0.6; T(10): 0.0; S(11): 0.0; S(12): 0.0; T(14): 0.0</t>
  </si>
  <si>
    <t>S(5): 0.0; Y(6): 0.0; S(8): 99.6; S(11): 50.0; T(13): 50.0; S(15): 0.4; T(16): 0.0</t>
  </si>
  <si>
    <t>S(2): 0.3; T(3): 49.8; S(4): 49.8; T(9): 0.0; S(11): 0.0</t>
  </si>
  <si>
    <t>S(5): 99.3; S(9): 0.7</t>
  </si>
  <si>
    <t>KKDAsQEESLI</t>
  </si>
  <si>
    <t>KKDAS(Phos)QEESLI</t>
  </si>
  <si>
    <t>S(5): 98.6; S(8): 1.4; S(10): 0.0; S(12): 0.0; S(13): 0.0; S(15): 0.0</t>
  </si>
  <si>
    <t>QRNKsINSESFSSPSLR</t>
  </si>
  <si>
    <t>QRNKS(Phos)INSESFSSPSLR</t>
  </si>
  <si>
    <t>QRNKSINsESFSSPSLR</t>
  </si>
  <si>
    <t>T(5): 0.6; S(6): 99.4</t>
  </si>
  <si>
    <t>S(2): 0.3; S(3): 33.2; S(4): 33.2; S(5): 33.2; S(12): 0.0; S(14): 0.0; S(16): 0.0</t>
  </si>
  <si>
    <t>T(1): 0.0; S(6): 0.6; T(7): 0.6; T(9): 49.4; S(13): 49.4; S(17): 0.0</t>
  </si>
  <si>
    <t>S(4): 1.9; S(7): 99.1; S(10): 99.1; T(15): 0.0</t>
  </si>
  <si>
    <t>S(3): 99.9; T(5): 0.0; T(6): 0.0; S(9): 0.0</t>
  </si>
  <si>
    <t>S(1): 0.0; S(3): 0.8; S(5): 66.4; S(6): 66.4; S(10): 66.4</t>
  </si>
  <si>
    <t>S(1): 0.4; S(3): 66.5; S(4): 66.5; S(6): 66.5; T(11): 0.0; S(12): 0.0</t>
  </si>
  <si>
    <t>S(4): 0.7; S(7): 49.0; S(8): 49.0; S(10): 0.7; T(11): 0.7</t>
  </si>
  <si>
    <t>LIQGLsDDDDAK</t>
  </si>
  <si>
    <t>LIQGLS(Phos)DDDDAK</t>
  </si>
  <si>
    <t>T(3): 14.3; S(4): 14.3; S(6): 14.3; S(7): 14.3; T(8): 14.3; S(9): 14.3; S(14): 14.3</t>
  </si>
  <si>
    <t>LNTSGSSTsPPLPSHLAmK</t>
  </si>
  <si>
    <t>LNTSGSSTS(Phos)PPLPSHLAM(Phos)K</t>
  </si>
  <si>
    <t>T8(Phospho); M18(Oxidation)</t>
  </si>
  <si>
    <t>LNTSGSStSPPLPSHLAmK</t>
  </si>
  <si>
    <t>LNTSGSST(Phos)SPPLPSHLAM(Phos)K</t>
  </si>
  <si>
    <t>S(1): 14.3; S(3): 14.3; S(5): 14.3; T(6): 14.3; S(7): 14.3; S(8): 14.3; T(9): 14.3</t>
  </si>
  <si>
    <t>SRSEStSSTVFGPHDIPR</t>
  </si>
  <si>
    <t>SRSEST(Phos)SSTVFGPHDIPR</t>
  </si>
  <si>
    <t>SRSEsTSSTVFGPHDIPR</t>
  </si>
  <si>
    <t>SRSES(Phos)TSSTVFGPHDIPR</t>
  </si>
  <si>
    <t>sRSESTSSTVFGPHDIPR</t>
  </si>
  <si>
    <t>S(Phos)RSESTSSTVFGPHDIPR</t>
  </si>
  <si>
    <t>SRSESTSStVFGPHDIPR</t>
  </si>
  <si>
    <t>SRSESTSST(Phos)VFGPHDIPR</t>
  </si>
  <si>
    <t>SRsESTSSTVFGPHDIPR</t>
  </si>
  <si>
    <t>SRS(Phos)ESTSSTVFGPHDIPR</t>
  </si>
  <si>
    <t>SRSESTsSTVFGPHDIPR</t>
  </si>
  <si>
    <t>SRSESTS(Phos)STVFGPHDIPR</t>
  </si>
  <si>
    <t>SRSESTSsTVFGPHDIPR</t>
  </si>
  <si>
    <t>SRSESTSS(Phos)TVFGPHDIPR</t>
  </si>
  <si>
    <t>HTAEDELEDT(Phos)PSDGIEEHLSARK</t>
  </si>
  <si>
    <t>T(5): 0.0; S(12): 98.3; S(16): 98.3; T(18): 3.4</t>
  </si>
  <si>
    <t>S(3): 0.3; T(6): 33.2; S(8): 33.2; S(10): 33.2; S(14): 100.0</t>
  </si>
  <si>
    <t>S(3): 0.6; S(4): 99.4; Y(6): 50.0; S(7): 50.0</t>
  </si>
  <si>
    <t>T(6): 0.0; S(13): 100.0; S(17): 99.3; T(19): 0.7</t>
  </si>
  <si>
    <t>S(2): 60.0; S(3): 60.0; S(6): 60.0; S(7): 60.0; T(10): 60.0</t>
  </si>
  <si>
    <t>ISsDLssNKTVLGNAQK</t>
  </si>
  <si>
    <t>ISS(Phos)DLS(Phos)S(Phos)NKTVLGNAQK</t>
  </si>
  <si>
    <t>S(1): 1.4; S(3): 1.4; S(4): 98.1; T(5): 98.1; T(7): 1.0; Y(11): 0.0</t>
  </si>
  <si>
    <t>T(3): 0.0; S(10): 0.4; S(13): 49.5; S(15): 0.4; S(16): 0.4; S(17): 49.5</t>
  </si>
  <si>
    <t>NQTDLKPFPSAGS(Phos)ASSSIK</t>
  </si>
  <si>
    <t>NQTDLKPFPSAGSAS(Phos)SSIK</t>
  </si>
  <si>
    <t>NQTDLKPFPSAGSASS(Phos)SIK</t>
  </si>
  <si>
    <t>T(2): 33.6; T(5): 33.6; S(6): 33.6; S(9): 99.1</t>
  </si>
  <si>
    <t>S(2): 50.3; T(3): 50.3; T(4): 99.4; T(14): 0.0; S(15): 0.0</t>
  </si>
  <si>
    <t>RSttEELNNVMNNTSK</t>
  </si>
  <si>
    <t>RST(Phos)T(Phos)EELNNVMNNTSK</t>
  </si>
  <si>
    <t>S(2): 0.7; S(3): 99.0; Y(4): 50.2; T(6): 50.2</t>
  </si>
  <si>
    <t>S(3): 50.0; T(6): 50.0; S(8): 50.0; S(10): 50.0; S(14): 0.0</t>
  </si>
  <si>
    <t>Y(3): 0.0; S(5): 1.1; S(7): 97.8; S(10): 1.1</t>
  </si>
  <si>
    <t>DGYVSGS(Phos)EISVR</t>
  </si>
  <si>
    <t>S(3): 60.0; S(5): 60.0; S(6): 60.0; S(7): 60.0; S(13): 60.0</t>
  </si>
  <si>
    <t>GLSRSssINMRDsFVR</t>
  </si>
  <si>
    <t>GLSRSS(Phos)S(Phos)INMRDS(Phos)FVR</t>
  </si>
  <si>
    <t>S(5): 0.0; S(11): 0.9; T(13): 99.1</t>
  </si>
  <si>
    <t>S(3): 50.2; S(4): 50.2; S(6): 99.6; S(12): 0.0; S(16): 0.0</t>
  </si>
  <si>
    <t>S(3): 0.0; S(6): 0.0; S(8): 1.2; S(9): 1.2; S(17): 97.7</t>
  </si>
  <si>
    <t>Y(2): 0.8; S(5): 0.8; Y(7): 0.8; S(9): 0.0; T(14): 97.6; T(20): 0.0; T(21): 0.0</t>
  </si>
  <si>
    <t>VYARSVYDSRGNPtVEVELTTEK</t>
  </si>
  <si>
    <t>S(1): 0.3; S(3): 24.9; S(5): 24.9; T(7): 24.9; S(9): 24.9</t>
  </si>
  <si>
    <t>S(1): 98.8; S(2): 1.2; S(12): 0.0; S(17): 0.0</t>
  </si>
  <si>
    <t>S(1): 0.0; S(3): 1.5; S(6): 98.5; S(7): 98.5; T(8): 1.5; S(10): 0.0</t>
  </si>
  <si>
    <t>T(1): 50.0; T(2): 50.0; T(3): 50.0; S(6): 50.0</t>
  </si>
  <si>
    <t>T(Phos)TTEGS(Phos)GVRLPAPPPPPR</t>
  </si>
  <si>
    <t>S(3): 0.5; S(6): 99.5; S(8): 0.0; S(9): 0.0; S(17): 0.0</t>
  </si>
  <si>
    <t>S(9): 1.2; S(12): 49.4; S(20): 49.4</t>
  </si>
  <si>
    <t>RINNLQDMSLDSDAHRELGsPLK</t>
  </si>
  <si>
    <t>RINNLQDMSLDSDAHRELGS(Phos)PLK</t>
  </si>
  <si>
    <t>Y(2): 0.0; S(3): 0.0; S(8): 49.8; S(9): 49.8; Y(10): 0.4</t>
  </si>
  <si>
    <t>T(7): 50.0; Y(8): 50.0</t>
  </si>
  <si>
    <t>LGGDLGT(Phos)YVINK</t>
  </si>
  <si>
    <t>S(2): 100.0; T(4): 0.4; T(6): 49.8; S(7): 49.8; S(10): 0.0</t>
  </si>
  <si>
    <t>T(3): 0.0; S(6): 1.5; Y(8): 1.5; S(10): 97.1; S(11): 99.9</t>
  </si>
  <si>
    <t>S(4): 0.7; Y(6): 99.3</t>
  </si>
  <si>
    <t>S(1): 0.0; S(4): 0.0; Y(7): 0.0; S(9): 99.6; T(10): 50.2; S(12): 50.2</t>
  </si>
  <si>
    <t>T(1): 1.4; S(3): 97.3; T(6): 33.8; S(7): 33.8; S(8): 33.8</t>
  </si>
  <si>
    <t>TNsLFTsSPMK</t>
  </si>
  <si>
    <t>TNS(Phos)LFTS(Phos)SPMK</t>
  </si>
  <si>
    <t>S(2): 0.0; T(4): 0.3; S(6): 50.0; T(7): 50.0; T(9): 99.7; T(15): 0.0</t>
  </si>
  <si>
    <t>S(1): 0.0; S(3): 0.0; S(5): 0.0; S(8): 99.6; T(10): 0.4; S(11): 0.0</t>
  </si>
  <si>
    <t>Y(7): 66.6; S(10): 66.6; S(12): 66.6; T(18): 0.1; S(20): 0.0</t>
  </si>
  <si>
    <t>S(3): 49.7; S(11): 49.7; Y(15): 0.5</t>
  </si>
  <si>
    <t>T(3): 99.9; T(18): 0.1</t>
  </si>
  <si>
    <t>VNtPAIDENGNLAIVGETK</t>
  </si>
  <si>
    <t>VNT(Phos)PAIDENGNLAIVGETK</t>
  </si>
  <si>
    <t>S(2): 0.7; S(4): 0.7; S(5): 0.7; S(8): 0.7; T(14): 97.2; S(24): 0.0</t>
  </si>
  <si>
    <t>S(2): 24.9; S(4): 24.9; S(5): 24.9; S(8): 24.9; T(14): 0.4; S(24): 0.0</t>
  </si>
  <si>
    <t>S(10): 50.0; S(13): 50.0; S(16): 0.0</t>
  </si>
  <si>
    <t>T(1): 0.0; S(2): 0.5; S(3): 99.5; S(7): 0.0</t>
  </si>
  <si>
    <t>S(2): 33.3; S(3): 33.3; T(5): 33.3; T(7): 0.0; S(16): 0.0</t>
  </si>
  <si>
    <t>NSsQTLTPDLELLHGSPK</t>
  </si>
  <si>
    <t>NSS(Phos)QTLTPDLELLHGSPK</t>
  </si>
  <si>
    <t>NsSQTLTPDLELLHGSPK</t>
  </si>
  <si>
    <t>NS(Phos)SQTLTPDLELLHGSPK</t>
  </si>
  <si>
    <t>NSSQTLtPDLELLHGSPK</t>
  </si>
  <si>
    <t>NSSQTLT(Phos)PDLELLHGSPK</t>
  </si>
  <si>
    <t>T(2): 0.0; S(3): 0.5; S(6): 49.5; S(8): 49.5; S(9): 0.5; S(11): 0.0; S(12): 0.0; S(14): 0.0; S(16): 0.0</t>
  </si>
  <si>
    <t>S(1): 0.0; Y(2): 0.0; T(4): 0.6; T(6): 33.2; T(7): 33.2; S(10): 33.2; Y(11): 33.2; T(12): 33.2; S(13): 33.2</t>
  </si>
  <si>
    <t>SYGTITtFRSYtSDLK</t>
  </si>
  <si>
    <t>SYGTITT(Phos)FRSYT(Phos)SDLK</t>
  </si>
  <si>
    <t>SYGTITTFRsYTsDLK</t>
  </si>
  <si>
    <t>SYGTITTFRS(Phos)YTS(Phos)DLK</t>
  </si>
  <si>
    <t>S(3): 0.0; S(5): 0.5; S(6): 99.5; S(9): 0.0; T(11): 0.0; S(13): 0.0; T(14): 0.0</t>
  </si>
  <si>
    <t>S(8): 0.9; S(10): 99.1; T(14): 0.0</t>
  </si>
  <si>
    <t>T(1): 0.4; S(3): 99.6; T(8): 0.0; T(11): 0.0</t>
  </si>
  <si>
    <t>S(5): 99.1; Y(8): 0.4; S(9): 0.4</t>
  </si>
  <si>
    <t>S(8): 50.0; S(10): 50.0; T(14): 0.0</t>
  </si>
  <si>
    <t>S(2): 2.0; S(7): 99.0; S(10): 99.0; S(17): 0.0</t>
  </si>
  <si>
    <t>S(1): 49.9; S(3): 49.9; T(8): 0.3</t>
  </si>
  <si>
    <t>SSLLVASNPAFASDVELsK</t>
  </si>
  <si>
    <t>S(1): 25.0; T(3): 25.0; S(5): 25.0; T(10): 25.0</t>
  </si>
  <si>
    <t>S(2): 0.9; S(3): 99.5; S(4): 99.5; S(11): 0.0; T(14): 0.0; S(15): 0.0</t>
  </si>
  <si>
    <t>S(2): 100.0; S(4): 0.5; S(5): 98.9; S(7): 0.5</t>
  </si>
  <si>
    <t>S(2): 99.6; T(4): 0.4</t>
  </si>
  <si>
    <t>S(2): 98.9; S(3): 1.1; T(4): 0.0; S(6): 0.0; T(9): 0.0</t>
  </si>
  <si>
    <t>VsSTASmHTLR</t>
  </si>
  <si>
    <t>VS(Phos)STASMHTLR</t>
  </si>
  <si>
    <t>T(5): 33.1; S(6): 0.3; S(9): 33.1; T(10): 33.1; S(11): 0.3; S(15): 0.0; S(16): 0.0</t>
  </si>
  <si>
    <t>T(3): 6.3; T(4): 6.3; T(6): 6.3; S(9): 93.7; S(10): 91.1; S(14): 96.4; S(19): 0.0</t>
  </si>
  <si>
    <t>S(3): 99.3; T(5): 0.7; S(7): 0.0; T(8): 0.0; S(11): 0.0; T(12): 0.0; T(14): 0.0; S(17): 0.0</t>
  </si>
  <si>
    <t>T(3): 73.8; T(4): 73.8; T(6): 73.8; S(9): 73.8; S(10): 2.5; S(14): 2.5; S(19): 0.0</t>
  </si>
  <si>
    <t>S(4): 33.3; S(5): 33.3; S(6): 33.3; S(9): 0.2; S(10): 0.0; S(11): 0.0</t>
  </si>
  <si>
    <t>T(2): 25.5; S(3): 25.5; S(4): 25.5; T(5): 25.5; S(7): 98.0</t>
  </si>
  <si>
    <t>S(2): 0.0; S(3): 0.0; T(4): 0.0; S(9): 0.0; S(11): 100.0; S(13): 50.0; S(14): 50.0; T(16): 0.0</t>
  </si>
  <si>
    <t>S(3): 0.0; S(4): 0.0; S(6): 98.9; T(8): 0.5; S(9): 0.5; S(12): 0.0</t>
  </si>
  <si>
    <t>RSTtEELNNVmNNTSK</t>
  </si>
  <si>
    <t>RSTT(Phos)EELNNVM(Phos)NNTSK</t>
  </si>
  <si>
    <t>RsTTEELNNVmNNTSK</t>
  </si>
  <si>
    <t>RS(Phos)TTEELNNVM(Phos)NNTSK</t>
  </si>
  <si>
    <t>RStTEELNNVmNNTSK</t>
  </si>
  <si>
    <t>RST(Phos)TEELNNVM(Phos)NNTSK</t>
  </si>
  <si>
    <t>S(1): 0.0; S(3): 99.4; T(7): 0.6</t>
  </si>
  <si>
    <t>Y(2): 0.0; S(5): 100.0; Y(7): 0.0; S(9): 0.0</t>
  </si>
  <si>
    <t>T(2): 0.0; S(5): 50.0; S(7): 50.0; S(8): 50.0; S(9): 50.0; T(15): 0.0</t>
  </si>
  <si>
    <t>WLAQQQRHSGsDFGNK</t>
  </si>
  <si>
    <t>WLAQQQRHSGS(Phos)DFGNK</t>
  </si>
  <si>
    <t>WLAQQQRHsGSDFGNK</t>
  </si>
  <si>
    <t>WLAQQQRHS(Phos)GSDFGNK</t>
  </si>
  <si>
    <t>S(3): 99.5; S(4): 66.8; S(11): 66.8; S(12): 66.8; Y(16): 0.0</t>
  </si>
  <si>
    <t>Y(1): 0.0; S(5): 99.5; T(7): 0.5</t>
  </si>
  <si>
    <t>S(5): 0.0; Y(6): 1.6; S(8): 98.3; S(11): 0.0; T(13): 0.0; S(15): 0.0; T(16): 0.0</t>
  </si>
  <si>
    <t>S(1): 0.0; S(2): 0.0; S(3): 0.7; S(4): 98.6; S(5): 0.7; S(6): 0.0; S(7): 0.0; T(9): 0.0</t>
  </si>
  <si>
    <t>IAAsLSDDDLKEDNDKK</t>
  </si>
  <si>
    <t>S(5): 0.0; T(8): 100.0</t>
  </si>
  <si>
    <t>S(5): 0.6; T(7): 50.0; S(8): 50.0; S(10): 98.3; Y(13): 1.1</t>
  </si>
  <si>
    <t>S(3): 49.7; T(5): 49.7; T(8): 0.5; S(9): 0.0; T(10): 0.0; S(12): 0.0; S(14): 0.0; S(15): 0.0; T(17): 0.0</t>
  </si>
  <si>
    <t>SIsAPMENEEK</t>
  </si>
  <si>
    <t>SIS(Phos)APMENEEK</t>
  </si>
  <si>
    <t>S(1): 49.8; S(3): 49.8; S(4): 0.4; S(6): 0.0; T(11): 0.0; S(12): 0.0</t>
  </si>
  <si>
    <t>S(3): 0.6; S(4): 98.7; T(6): 0.6; S(8): 0.0; Y(12): 0.0; S(13): 0.0</t>
  </si>
  <si>
    <t>S(1): 49.5; S(3): 49.5; S(4): 0.5; S(6): 0.5; T(11): 0.0; S(12): 0.0</t>
  </si>
  <si>
    <t>T(1): 49.9; S(4): 49.9; S(5): 33.4; T(6): 33.4; S(7): 33.4</t>
  </si>
  <si>
    <t>T(6): 24.9; T(7): 24.9; S(8): 24.9; S(9): 24.9; T(11): 0.5</t>
  </si>
  <si>
    <t>T(2): 49.5; S(5): 49.5; S(6): 0.5; S(7): 0.5; S(9): 0.0; T(11): 0.0; T(13): 0.0</t>
  </si>
  <si>
    <t>S(6): 66.7; S(7): 66.7; S(8): 66.7; S(10): 0.0</t>
  </si>
  <si>
    <t>T(4): 0.0; S(6): 0.0; T(9): 99.9; S(12): 25.0; S(13): 25.0; S(15): 25.0; S(16): 25.0</t>
  </si>
  <si>
    <t>IGGtHSGLTPQSSISsDK</t>
  </si>
  <si>
    <t>IGGT(Phos)HSGLTPQSSISS(Phos)DK</t>
  </si>
  <si>
    <t>S(6): 1.3; T(15): 98.7</t>
  </si>
  <si>
    <t>S(2): 0.7; T(3): 49.7; T(4): 49.7; T(14): 0.0; S(15): 0.0</t>
  </si>
  <si>
    <t>T(1): 66.4; S(2): 66.4; S(3): 66.4; T(6): 0.9</t>
  </si>
  <si>
    <t>S(3): 0.3; T(4): 0.3; S(8): 24.7; S(9): 24.7; S(10): 24.7; S(12): 0.3; T(13): 24.7; S(14): 0.3; S(15): 0.0</t>
  </si>
  <si>
    <t>Y(2): 0.5; S(4): 49.9; S(5): 49.9; S(7): 49.9; S(8): 49.9; S(13): 0.0; S(14): 0.0; S(16): 0.0; T(22): 0.0</t>
  </si>
  <si>
    <t>S(2): 0.0; S(3): 98.6; Y(4): 0.7; T(6): 0.7</t>
  </si>
  <si>
    <t>S(1): 0.0; S(3): 99.6; S(4): 0.4; T(8): 0.0</t>
  </si>
  <si>
    <t>S(4): 0.5; S(8): 99.5</t>
  </si>
  <si>
    <t>T(8): 0.0; S(13): 98.6; T(15): 1.3; S(16): 0.0</t>
  </si>
  <si>
    <t>ANLDKPITEGIASPTsPK</t>
  </si>
  <si>
    <t>S(1): 1.1; T(2): 1.1; S(3): 1.1; Y(4): 1.1; T(8): 1.1; S(11): 94.6</t>
  </si>
  <si>
    <t>S(1): 49.7; S(3): 49.7; S(6): 0.6; S(7): 0.0</t>
  </si>
  <si>
    <t>SLsLPSSGADAVK</t>
  </si>
  <si>
    <t>SLS(Phos)LPSSGADAVK</t>
  </si>
  <si>
    <t>S(7): 99.4; T(9): 0.6; T(11): 0.6; S(12): 99.4; S(15): 0.0</t>
  </si>
  <si>
    <t>S(4): 1.1; S(7): 99.4; S(8): 99.4</t>
  </si>
  <si>
    <t>S(2): 0.0; T(4): 0.0; T(6): 49.9; S(7): 49.9; S(10): 0.2</t>
  </si>
  <si>
    <t>S(2): 0.0; S(6): 49.9; S(8): 49.9; S(9): 49.9; S(10): 49.9; S(12): 0.5; S(16): 0.0</t>
  </si>
  <si>
    <t>S(4): 0.0; S(5): 99.6; S(8): 0.3; S(9): 0.0; T(11): 0.0</t>
  </si>
  <si>
    <t>T(1): 33.3; S(2): 33.3; S(8): 33.3; S(10): 0.0</t>
  </si>
  <si>
    <t>S(3): 3.0; S(6): 99.0; T(8): 99.0; S(10): 99.0; S(12): 0.0</t>
  </si>
  <si>
    <t>NGSINS(Phos)LT(Phos)KS(Phos)ISGENR</t>
  </si>
  <si>
    <t>T(1): 0.0; S(7): 99.3; S(8): 99.3; S(9): 1.5</t>
  </si>
  <si>
    <t>S(1): 0.3; S(3): 0.3; S(5): 49.7; S(7): 49.7; T(17): 0.0</t>
  </si>
  <si>
    <t>S(2): 0.9; S(5): 98.3; S(9): 0.9; S(13): 100.0; T(15): 0.0</t>
  </si>
  <si>
    <t>NSNNS(Phos)FLNSVPHS(Phos)VTR</t>
  </si>
  <si>
    <t>T(3): 0.0; T(15): 0.9; S(18): 99.1</t>
  </si>
  <si>
    <t>Y(2): 0.0; S(8): 0.3; S(9): 0.3; T(11): 33.0; S(12): 33.0; S(14): 33.0; S(16): 0.3</t>
  </si>
  <si>
    <t>QVNEDADsDLL</t>
  </si>
  <si>
    <t>QVNEDADS(Phos)DLL</t>
  </si>
  <si>
    <t>S(1): 98.9; S(3): 98.9; S(6): 2.2</t>
  </si>
  <si>
    <t>sDsAVSIVHLK</t>
  </si>
  <si>
    <t>S(Phos)DS(Phos)AVSIVHLK</t>
  </si>
  <si>
    <t>S(1): 0.4; S(3): 49.8; S(4): 49.8; Y(6): 0.0; S(9): 0.0</t>
  </si>
  <si>
    <t>T(1): 0.0; T(2): 0.0; S(4): 99.5; S(7): 0.5; S(10): 0.0</t>
  </si>
  <si>
    <t>S(2): 0.5; T(6): 49.7; S(7): 49.7; S(14): 0.0</t>
  </si>
  <si>
    <t>S(1): 0.0; T(6): 99.5; S(10): 0.5</t>
  </si>
  <si>
    <t>SPNIVT(Phos)LNISR</t>
  </si>
  <si>
    <t>S(2): 0.7; S(3): 99.3; S(6): 0.0; T(12): 0.0; S(15): 0.0; S(16): 0.0</t>
  </si>
  <si>
    <t>S(11): 1.0; S(17): 99.0</t>
  </si>
  <si>
    <t>AADELGIDVDSDEDDIsK</t>
  </si>
  <si>
    <t>S(2): 0.0; T(5): 0.0; S(7): 50.0; S(8): 50.0</t>
  </si>
  <si>
    <t>T(1): 0.0; S(3): 100.0; S(6): 0.0; S(9): 0.0</t>
  </si>
  <si>
    <t>T(2): 0.8; S(3): 99.2; T(9): 0.0; S(13): 98.5; T(15): 0.7; T(16): 0.7</t>
  </si>
  <si>
    <t>S(3): 33.3; T(5): 33.3; S(13): 33.3</t>
  </si>
  <si>
    <t>QLsPTDNNIGGNSNNIIK</t>
  </si>
  <si>
    <t>QLS(Phos)PTDNNIGGNSNNIIK</t>
  </si>
  <si>
    <t>S(1): 97.1; S(6): 1.5; S(7): 1.5; S(14): 0.0; T(16): 0.0</t>
  </si>
  <si>
    <t>Y(3): 0.0; T(4): 0.0; S(7): 0.0; S(11): 0.7; T(12): 0.7; S(13): 98.5; T(16): 0.0</t>
  </si>
  <si>
    <t>Y(1): 0.9; S(3): 99.5; S(4): 99.5; T(9): 0.0</t>
  </si>
  <si>
    <t>T(3): 0.0; S(9): 0.0; T(11): 1.4; S(12): 98.7; S(15): 100.0</t>
  </si>
  <si>
    <t>T(1): 0.8; T(3): 99.2; S(5): 100.0; S(11): 0.0</t>
  </si>
  <si>
    <t>TRT(Phos)MS(Phos)VFDNVSPFKK</t>
  </si>
  <si>
    <t>S(3): 99.7; S(6): 50.2; T(7): 50.2; S(9): 0.0</t>
  </si>
  <si>
    <t>S(2): 0.6; S(3): 99.4; T(13): 0.0</t>
  </si>
  <si>
    <t>S(2): 0.0; S(4): 0.0; S(5): 0.3; S(7): 49.8; S(9): 49.8; T(14): 0.0</t>
  </si>
  <si>
    <t>S(2): 0.6; Y(4): 99.4</t>
  </si>
  <si>
    <t>Y(2): 0.0; T(12): 1.0; S(13): 1.0; S(15): 98.1</t>
  </si>
  <si>
    <t>T(1): 0.0; T(12): 98.9; T(14): 1.1</t>
  </si>
  <si>
    <t>S(8): 0.0; Y(10): 0.3; S(11): 33.2; S(12): 33.2; S(13): 33.2</t>
  </si>
  <si>
    <t>S(1): 66.4; S(2): 66.4; S(4): 66.4; S(7): 0.8; S(10): 0.0; S(12): 0.0; S(13): 0.0; S(14): 0.0</t>
  </si>
  <si>
    <t>S(1): 2.0; S(2): 2.0; S(4): 2.0; S(7): 26.1; S(10): 26.1; S(12): 47.3; S(13): 47.3; S(14): 47.3</t>
  </si>
  <si>
    <t>Nodal modulator 3 OS=Homo sapiens OX=9606 GN=NOMO3 PE=3 SV=2 - [NOMO3_HUMAN]</t>
  </si>
  <si>
    <t>P69849</t>
  </si>
  <si>
    <t>S(3): 66.7; T(4): 66.7; T(6): 66.7</t>
  </si>
  <si>
    <t>IQstVTQPGGKFAFFK</t>
  </si>
  <si>
    <t>IQS(Phos)T(Phos)VTQPGGKFAFFK</t>
  </si>
  <si>
    <t>IQStVtQPGGKFAFFK</t>
  </si>
  <si>
    <t>IQST(Phos)VT(Phos)QPGGKFAFFK</t>
  </si>
  <si>
    <t>S(3): 50.3; S(6): 50.3; T(8): 99.4; S(14): 0.0</t>
  </si>
  <si>
    <t>S(5): 0.0; S(9): 0.0; T(10): 0.0; T(13): 0.5; S(16): 99.5</t>
  </si>
  <si>
    <t>S(1): 0.0; T(7): 0.0; S(13): 49.7; S(14): 49.7; S(16): 0.6</t>
  </si>
  <si>
    <t>S(1): 0.0; T(7): 0.0; S(13): 49.7; S(14): 49.7; S(16): 0.5</t>
  </si>
  <si>
    <t>S(6): 0.0; S(7): 0.0; S(9): 0.0; S(10): 1.0; S(11): 98.1; S(12): 1.4; T(13): 49.8; S(14): 49.8</t>
  </si>
  <si>
    <t>T(5): 99.0; S(7): 1.0; S(10): 98.0; S(12): 1.0; S(15): 1.0</t>
  </si>
  <si>
    <t>KHGKT(Phos)PSDAS(Phos)ISDQSR</t>
  </si>
  <si>
    <t>T(3): 49.8; T(4): 49.8; T(6): 49.8; S(9): 49.8; S(10): 0.7; S(14): 0.0; S(19): 0.0</t>
  </si>
  <si>
    <t>S(3): 100.0; S(10): 100.0; S(12): 0.0</t>
  </si>
  <si>
    <t>VIsNKVEKDsDSEQR</t>
  </si>
  <si>
    <t>VIS(Phos)NKVEKDS(Phos)DSEQR</t>
  </si>
  <si>
    <t>M1(Oxidation); C9(Carbamidomethyl); S11(Phospho)</t>
  </si>
  <si>
    <t>mANLKADEcGsGDEGDK</t>
  </si>
  <si>
    <t>MANLKADECGS(Phos)GDEGDK</t>
  </si>
  <si>
    <t>S(6): 98.5; S(9): 1.5</t>
  </si>
  <si>
    <t>S(7): 0.7; S(8): 0.7; T(9): 39.7; S(12): 39.7; S(15): 39.7; S(16): 39.7; T(17): 39.7</t>
  </si>
  <si>
    <t>T(3): 49.8; T(4): 49.8; T(6): 49.8; S(9): 49.8; S(10): 0.8; S(14): 0.0; S(19): 0.0</t>
  </si>
  <si>
    <t>S(2): 0.0; S(3): 0.0; S(4): 0.6; S(5): 98.0; S(9): 0.6; S(11): 0.6</t>
  </si>
  <si>
    <t>S(1): 0.7; T(3): 0.7; S(5): 98.7; S(7): 0.0</t>
  </si>
  <si>
    <t>T(2): 0.5; S(3): 99.5</t>
  </si>
  <si>
    <t>S(3): 100.0; S(5): 98.4; T(7): 1.6</t>
  </si>
  <si>
    <t>S(7): 0.0; S(11): 0.0; S(15): 100.0; S(16): 100.0; S(21): 0.0</t>
  </si>
  <si>
    <t>S(10): 2.1; T(12): 2.1; T(15): 95.8; T(17): 0.1</t>
  </si>
  <si>
    <t>S(4): 66.0; S(5): 66.0; S(8): 66.0; S(10): 1.9</t>
  </si>
  <si>
    <t>KAQssLGSISK</t>
  </si>
  <si>
    <t>KAQS(Phos)S(Phos)LGSISK</t>
  </si>
  <si>
    <t>S(4): 0.0; T(5): 0.0; S(10): 33.3; S(11): 33.3; T(13): 33.3; S(16): 0.0</t>
  </si>
  <si>
    <t>T(1): 0.0; S(7): 50.0; S(8): 50.0; S(11): 33.3; S(12): 33.3; S(14): 33.3</t>
  </si>
  <si>
    <t>S(1): 1.0; S(4): 99.0; S(5): 100.0</t>
  </si>
  <si>
    <t>S(3): 0.0; T(6): 1.4; S(7): 1.4; S(8): 1.4; S(12): 95.8</t>
  </si>
  <si>
    <t>S(4): 1.0; T(6): 99.0; T(12): 0.0; S(14): 0.0</t>
  </si>
  <si>
    <t>M1(Oxidation); S12(Phospho); M18(Oxidation)</t>
  </si>
  <si>
    <t>Y(5): 0.0; T(10): 32.8; S(12): 32.8; S(14): 0.8; Y(16): 0.8; S(19): 32.8</t>
  </si>
  <si>
    <t>mKHPYEEFPTGsKSPYNmSR</t>
  </si>
  <si>
    <t>M(Phos)KHPYEEFPTGS(Phos)KSPYNM(Phos)SR</t>
  </si>
  <si>
    <t>M1(Oxidation); T10(Phospho); M18(Oxidation)</t>
  </si>
  <si>
    <t>mKHPYEEFPtGSKSPYNmSR</t>
  </si>
  <si>
    <t>M(Phos)KHPYEEFPT(Phos)GSKSPYNM(Phos)SR</t>
  </si>
  <si>
    <t>Secretogranin-2 OS=Homo sapiens OX=9606 GN=SCG2 PE=1 SV=2 - [SCG2_HUMAN]</t>
  </si>
  <si>
    <t>P13521</t>
  </si>
  <si>
    <t>S8(Phospho); Y13(Phospho)</t>
  </si>
  <si>
    <t>S(4): 1.3; S(8): 99.4; Y(13): 99.4</t>
  </si>
  <si>
    <t>DQLSDDVsKVIAyLK</t>
  </si>
  <si>
    <t>DQLSDDVS(Phos)KVIAY(Phos)LK</t>
  </si>
  <si>
    <t>T(4): 0.0; S(6): 0.0; T(9): 0.0; S(12): 25.0; S(13): 25.0; S(15): 25.0; S(16): 25.0</t>
  </si>
  <si>
    <t>S(3): 0.8; T(6): 49.2; S(8): 49.2; S(14): 0.8</t>
  </si>
  <si>
    <t>S(2): 50.0; S(6): 50.0; S(7): 50.0; S(9): 50.0; Y(11): 0.0; T(12): 0.0</t>
  </si>
  <si>
    <t>S(2): 0.5; S(6): 50.0; S(8): 50.0; T(9): 99.5; S(15): 0.0</t>
  </si>
  <si>
    <t>T(1): 3.3; T(2): 3.3; S(3): 96.7; S(6): 96.7; T(11): 0.0; S(12): 0.0</t>
  </si>
  <si>
    <t>S(7): 0.0; T(11): 0.6; T(12): 0.6; T(14): 98.8</t>
  </si>
  <si>
    <t>T(1): 0.4; S(4): 98.7; S(5): 0.4; T(6): 0.4; S(7): 0.0</t>
  </si>
  <si>
    <t>S(3): 99.1; S(6): 99.1; S(9): 1.8; T(11): 0.0; S(14): 0.0; T(15): 0.0</t>
  </si>
  <si>
    <t>T(3): 0.6; S(8): 49.7; S(9): 49.7</t>
  </si>
  <si>
    <t>T(1): 0.6; S(2): 0.6; T(3): 98.8; T(5): 0.0; T(6): 0.6; S(9): 99.4</t>
  </si>
  <si>
    <t>S(8): 50.0; T(9): 50.0; S(14): 0.0; S(15): 0.0</t>
  </si>
  <si>
    <t>DVPNFIHST(Phos)PRENSSK</t>
  </si>
  <si>
    <t>T(4): 1.2; S(5): 98.8</t>
  </si>
  <si>
    <t>T(1): 49.8; S(3): 49.8; S(5): 0.4; T(8): 0.0; T(9): 0.0; T(11): 0.0; T(12): 0.0</t>
  </si>
  <si>
    <t>T(1): 33.2; S(3): 66.2; S(6): 66.5; T(8): 33.5; S(9): 0.6; S(12): 0.0; T(16): 0.0</t>
  </si>
  <si>
    <t>S(4): 49.4; S(7): 49.4; S(8): 1.1</t>
  </si>
  <si>
    <t>T(1): 1.3; S(3): 65.8; S(6): 65.8; T(8): 65.8; S(9): 1.3; S(12): 0.0; T(16): 0.0</t>
  </si>
  <si>
    <t>S(3): 1.3; S(5): 99.3; T(8): 99.3; T(14): 0.0; S(15): 0.0</t>
  </si>
  <si>
    <t>GASQS(Phos)RLT(Phos)LKEPLTSK</t>
  </si>
  <si>
    <t>S(2): 49.7; T(3): 49.7; S(5): 1.7; S(8): 98.9</t>
  </si>
  <si>
    <t>S(5): 0.0; S(8): 99.4; T(10): 1.3; S(11): 99.4</t>
  </si>
  <si>
    <t>T(1): 0.0; S(3): 97.2; S(4): 0.9; S(5): 0.9; T(8): 0.9</t>
  </si>
  <si>
    <t>TKsSSILTLAR</t>
  </si>
  <si>
    <t>TKS(Phos)SSILTLAR</t>
  </si>
  <si>
    <t>S(5): 39.9; T(6): 39.9; S(7): 39.9; T(8): 39.9; S(10): 39.9; S(12): 0.6</t>
  </si>
  <si>
    <t>S(2): 3.2; S(3): 98.4; S(6): 98.4; S(10): 0.1; Y(12): 0.0; S(20): 0.0</t>
  </si>
  <si>
    <t>SSATSItSLGVK</t>
  </si>
  <si>
    <t>S(2): 0.0; S(3): 0.0; T(4): 0.0; S(6): 1.1; S(7): 1.1; S(8): 65.9; S(9): 65.9; S(10): 65.9</t>
  </si>
  <si>
    <t>RSSTLSSSssLLLNNR</t>
  </si>
  <si>
    <t>RSSTLSSSS(Phos)S(Phos)LLLNNR</t>
  </si>
  <si>
    <t>RSSTLSssSSLLLNNR</t>
  </si>
  <si>
    <t>RSSTLSS(Phos)S(Phos)SSLLLNNR</t>
  </si>
  <si>
    <t>RSSTLSSssSLLLNNR</t>
  </si>
  <si>
    <t>RSSTLSSS(Phos)S(Phos)SLLLNNR</t>
  </si>
  <si>
    <t>RSSTLssSSSLLLNNR</t>
  </si>
  <si>
    <t>RSSTLS(Phos)S(Phos)SSSLLLNNR</t>
  </si>
  <si>
    <t>S(1): 1.3; T(3): 1.3; Y(5): 65.8; S(8): 65.8; S(11): 65.8; T(14): 0.0; S(15): 0.0</t>
  </si>
  <si>
    <t>HSSsLQSNPFDINDEK</t>
  </si>
  <si>
    <t>HSSS(Phos)LQSNPFDINDEK</t>
  </si>
  <si>
    <t>HSsSLQSNPFDINDEK</t>
  </si>
  <si>
    <t>HSS(Phos)SLQSNPFDINDEK</t>
  </si>
  <si>
    <t>S(1): 0.9; S(4): 99.1; T(11): 0.0; S(13): 0.0; S(15): 0.0</t>
  </si>
  <si>
    <t>S(1): 0.3; S(3): 49.9; S(5): 49.9</t>
  </si>
  <si>
    <t>S3(Phospho); S4(Phospho); M6(Oxidation)</t>
  </si>
  <si>
    <t>RRssLmSIPSGELLR</t>
  </si>
  <si>
    <t>T(4): 49.8; Y(5): 49.8; T(6): 0.3; S(10): 0.0; S(13): 100.0</t>
  </si>
  <si>
    <t>T(1): 66.4; S(3): 66.4; S(6): 66.4; T(8): 0.7; S(9): 0.0; S(12): 0.0; T(16): 0.0</t>
  </si>
  <si>
    <t>Y(5): 0.0; S(8): 50.0; S(14): 50.0</t>
  </si>
  <si>
    <t>LFIsTPPPPPK</t>
  </si>
  <si>
    <t>LFIS(Phos)TPPPPPK</t>
  </si>
  <si>
    <t>LFIStPPPPPK</t>
  </si>
  <si>
    <t>LFIST(Phos)PPPPPK</t>
  </si>
  <si>
    <t>T(2): 0.0; S(3): 0.0; T(9): 0.0; S(13): 99.4; T(15): 0.6; T(16): 0.0</t>
  </si>
  <si>
    <t>S(2): 0.0; T(3): 0.8; S(6): 66.1; S(10): 66.1; T(11): 66.1; S(12): 0.8</t>
  </si>
  <si>
    <t>S(2): 65.0; T(3): 65.0; S(6): 65.0; S(10): 2.5; T(11): 2.5; S(12): 0.1</t>
  </si>
  <si>
    <t>S(4): 0.0; S(5): 0.0; Y(8): 100.0; S(9): 0.0</t>
  </si>
  <si>
    <t>T(3): 0.0; S(9): 0.0; T(11): 0.7; S(12): 49.7; S(15): 49.7</t>
  </si>
  <si>
    <t>Y(1): 0.0; S(6): 99.3; S(7): 0.7</t>
  </si>
  <si>
    <t>S(1): 0.0; T(4): 0.6; S(5): 49.7; S(7): 49.7; S(12): 0.0</t>
  </si>
  <si>
    <t>SNGTsGSNELLSILHRK</t>
  </si>
  <si>
    <t>SNGTS(Phos)GSNELLSILHRK</t>
  </si>
  <si>
    <t>S(3): 49.9; S(4): 49.9; S(6): 0.2</t>
  </si>
  <si>
    <t>S(1): 50.2; S(2): 50.2; S(4): 98.7; S(7): 0.9; S(10): 0.0; T(11): 0.0</t>
  </si>
  <si>
    <t>S(8): 0.0; S(9): 0.0; T(11): 1.3; S(16): 98.7; S(21): 0.0</t>
  </si>
  <si>
    <t>S(2): 0.0; S(8): 49.8; S(9): 49.8; T(10): 1.2; S(11): 99.2</t>
  </si>
  <si>
    <t>S(1): 0.0; T(7): 99.1; S(8): 0.8; Y(14): 0.0</t>
  </si>
  <si>
    <t>S(2): 0.0; T(3): 0.0; S(5): 0.0; S(8): 0.0; S(11): 99.2; S(12): 1.6; S(14): 99.2</t>
  </si>
  <si>
    <t>S(5): 0.9; S(6): 0.9; S(7): 0.9; S(13): 97.2; S(14): 99.9</t>
  </si>
  <si>
    <t>T(1): 92.5; T(2): 92.5; S(3): 3.7; S(4): 3.7; S(7): 3.7; S(8): 3.7; T(9): 0.0; S(10): 0.0; S(14): 0.0</t>
  </si>
  <si>
    <t>S(3): 0.3; S(6): 49.8; T(8): 49.8; S(14): 0.0</t>
  </si>
  <si>
    <t>T(7): 50.4; S(8): 50.4; S(14): 99.2</t>
  </si>
  <si>
    <t>T(1): 0.0; S(2): 0.0; S(9): 0.8; S(11): 49.6; S(15): 49.6</t>
  </si>
  <si>
    <t>S(3): 98.8; Y(9): 1.2</t>
  </si>
  <si>
    <t>FQsLGVAFYR</t>
  </si>
  <si>
    <t>FQS(Phos)LGVAFYR</t>
  </si>
  <si>
    <t>S(3): 99.5; Y(4): 0.5; Y(5): 0.0; S(8): 0.0</t>
  </si>
  <si>
    <t>Y(2): 0.7; S(4): 99.3; Y(15): 0.0</t>
  </si>
  <si>
    <t>S(8): 0.7; T(12): 49.6; S(16): 49.6</t>
  </si>
  <si>
    <t>T(2): 1.0; S(5): 66.3; S(6): 66.3; S(8): 66.3; Y(10): 0.0; T(14): 0.0</t>
  </si>
  <si>
    <t>S(2): 0.3; T(3): 49.9; S(4): 49.9; S(6): 50.0; S(7): 50.0</t>
  </si>
  <si>
    <t>S(11): 99.2; S(12): 50.4; S(15): 50.4</t>
  </si>
  <si>
    <t>S(5): 25.0; T(7): 25.0; S(8): 25.0; S(9): 25.0</t>
  </si>
  <si>
    <t>S(1): 0.0; S(4): 50.0; S(7): 50.0; S(9): 0.0; S(13): 0.0</t>
  </si>
  <si>
    <t>SLVsDLSPSELESWLK</t>
  </si>
  <si>
    <t>SLVS(Phos)DLSPSELESWLK</t>
  </si>
  <si>
    <t>S(6): 0.0; S(7): 0.0; S(9): 0.0; S(10): 0.6; S(11): 98.9; S(12): 0.6; T(13): 0.0; S(14): 0.0</t>
  </si>
  <si>
    <t>S(3): 0.4; S(4): 49.6; S(7): 49.6; S(9): 0.4</t>
  </si>
  <si>
    <t>AFSsVHSESGK</t>
  </si>
  <si>
    <t>AFSS(Phos)VHSESGK</t>
  </si>
  <si>
    <t>S1(Phospho); S4(Phospho); S5(Phospho)</t>
  </si>
  <si>
    <t>S(1): 1.9; S(4): 74.5; S(5): 74.5; S(7): 74.5; T(8): 74.5; T(11): 0.1; S(12): 0.1</t>
  </si>
  <si>
    <t>sRIssASTPQTSQGR</t>
  </si>
  <si>
    <t>S(Phos)RIS(Phos)S(Phos)ASTPQTSQGR</t>
  </si>
  <si>
    <t>S(2): 24.9; S(3): 24.9; S(4): 24.9; T(5): 24.9; T(7): 0.2; S(9): 0.0; S(12): 0.0; T(17): 0.0</t>
  </si>
  <si>
    <t>S(3): 100.0; S(6): 99.4; S(7): 0.6; S(9): 0.0; S(10): 0.0; T(11): 0.0; T(12): 0.0; T(13): 0.0</t>
  </si>
  <si>
    <t>S(1): 33.1; Y(2): 33.1; S(3): 33.1; S(10): 0.6</t>
  </si>
  <si>
    <t>S(1): 0.9; S(2): 0.9; S(3): 98.2; T(5): 0.0; T(7): 0.0; T(8): 0.0</t>
  </si>
  <si>
    <t>T(1): 1.3; S(3): 99.4; S(5): 99.4; S(17): 0.0</t>
  </si>
  <si>
    <t>T(1): 50.0; S(3): 50.0; S(9): 100.0; S(14): 0.0; S(15): 0.0</t>
  </si>
  <si>
    <t>S(3): 50.0; Y(7): 50.0; S(8): 50.0; S(10): 50.0</t>
  </si>
  <si>
    <t>T(2): 1.2; S(6): 98.8; S(9): 100.0</t>
  </si>
  <si>
    <t>LVEKRESTEGVLDGsK</t>
  </si>
  <si>
    <t>LVEKRESTEGVLDGS(Phos)K</t>
  </si>
  <si>
    <t>S(2): 0.0; S(4): 0.0; S(5): 0.4; S(6): 49.8; S(8): 49.8; T(11): 0.0</t>
  </si>
  <si>
    <t>S(2): 0.7; T(3): 99.6; T(4): 99.6; S(11): 0.0</t>
  </si>
  <si>
    <t>S(4): 25.0; S(5): 25.0; T(7): 25.0; S(8): 25.0</t>
  </si>
  <si>
    <t>T(2): 0.0; Y(4): 99.5; T(6): 0.5</t>
  </si>
  <si>
    <t>S(1): 1.8; S(2): 1.8; S(4): 65.5; S(5): 65.5; S(6): 65.5</t>
  </si>
  <si>
    <t>S(2): 0.5; S(3): 99.5; S(5): 0.0; T(7): 0.0; T(9): 0.0</t>
  </si>
  <si>
    <t>S(2): 99.2; S(5): 0.8; S(7): 0.0; S(9): 0.0; T(15): 0.0</t>
  </si>
  <si>
    <t>S(1): 2.1; S(3): 95.6; S(5): 2.1; S(9): 0.1; T(15): 0.1</t>
  </si>
  <si>
    <t>S(1): 0.3; S(2): 0.3; S(3): 99.3; S(5): 0.0; Y(6): 0.0; S(7): 0.0</t>
  </si>
  <si>
    <t>T(1): 49.9; S(2): 49.9; S(4): 49.9; S(6): 49.9; S(8): 0.5</t>
  </si>
  <si>
    <t>S(3): 0.0; S(6): 99.2; S(8): 0.8; S(10): 0.0</t>
  </si>
  <si>
    <t>S(4): 0.0; T(5): 0.0; T(8): 0.0; S(16): 0.0; S(19): 0.9; S(22): 49.5; S(23): 49.5</t>
  </si>
  <si>
    <t>S(1): 50.0; S(3): 50.0; T(9): 0.0; T(11): 0.4; S(13): 49.8; S(14): 49.8</t>
  </si>
  <si>
    <t>S(3): 99.2; S(5): 0.8</t>
  </si>
  <si>
    <t>S(8): 1.1; S(9): 1.1; S(11): 97.7</t>
  </si>
  <si>
    <t>T(2): 0.6; S(3): 99.4; S(6): 0.0; S(8): 0.0</t>
  </si>
  <si>
    <t>S(2): 25.0; S(3): 25.0; T(5): 25.0; S(6): 25.0; T(8): 0.0</t>
  </si>
  <si>
    <t>SQSLTSsVANNAPQSVR</t>
  </si>
  <si>
    <t>SQSLTSS(Phos)VANNAPQSVR</t>
  </si>
  <si>
    <t>S(4): 1.4; T(5): 1.4; T(8): 93.2; T(10): 1.4; T(11): 1.4; S(14): 1.4</t>
  </si>
  <si>
    <t>S(5): 98.7; T(8): 1.3; T(9): 0.0; T(10): 0.0</t>
  </si>
  <si>
    <t>S(1): 0.0; Y(2): 0.0; T(3): 0.8; S(4): 99.2</t>
  </si>
  <si>
    <t>S(8): 0.6; S(10): 99.4; T(12): 0.0; S(14): 0.0; S(15): 0.0</t>
  </si>
  <si>
    <t>S(7): 90.6; T(9): 3.1; T(11): 3.1; S(12): 3.1; S(15): 0.2</t>
  </si>
  <si>
    <t>QLQGKNSLtNTSILSR</t>
  </si>
  <si>
    <t>AVSTANDNsFLQPPHR</t>
  </si>
  <si>
    <t>AVSTANDNS(Phos)FLQPPHR</t>
  </si>
  <si>
    <t>Y(2): 0.0; S(7): 0.6; T(8): 99.4</t>
  </si>
  <si>
    <t>S(7): 0.6; T(9): 0.6; S(10): 49.4; S(11): 49.4</t>
  </si>
  <si>
    <t>GNQDIISNTsSLHELK</t>
  </si>
  <si>
    <t>GNQDIISNTS(Phos)SLHELK</t>
  </si>
  <si>
    <t>LALAtNSPSLR</t>
  </si>
  <si>
    <t>LALAT(Phos)NSPSLR</t>
  </si>
  <si>
    <t>Y(8): 0.0; S(10): 0.8; S(11): 99.2</t>
  </si>
  <si>
    <t>S(5): 49.8; S(6): 49.8; S(7): 33.5; S(8): 33.5; S(9): 33.5; Y(13): 0.0</t>
  </si>
  <si>
    <t>S(2): 98.2; T(6): 1.8</t>
  </si>
  <si>
    <t>NsNILTAPAVK</t>
  </si>
  <si>
    <t>NS(Phos)NILTAPAVK</t>
  </si>
  <si>
    <t>APSsVsMVsPPPLHK</t>
  </si>
  <si>
    <t>APSS(Phos)VS(Phos)MVS(Phos)PPPLHK</t>
  </si>
  <si>
    <t>S(1): 49.7; T(2): 49.7; S(3): 49.7; S(7): 49.7; T(9): 1.0</t>
  </si>
  <si>
    <t>S(1): 24.9; S(3): 24.9; T(4): 24.9; S(5): 24.9; S(6): 0.3; T(7): 0.3</t>
  </si>
  <si>
    <t>SESTsSTVFGPHDIPR</t>
  </si>
  <si>
    <t>SESTS(Phos)STVFGPHDIPR</t>
  </si>
  <si>
    <t>SEStSSTVFGPHDIPR</t>
  </si>
  <si>
    <t>SEST(Phos)SSTVFGPHDIPR</t>
  </si>
  <si>
    <t>S(2): 0.8; S(5): 0.8; T(7): 0.8; S(11): 48.7; S(14): 48.7</t>
  </si>
  <si>
    <t>LSLDsITPRRSFDSR</t>
  </si>
  <si>
    <t>LSLDS(Phos)ITPRRSFDSR</t>
  </si>
  <si>
    <t>S(2): 50.0; S(5): 50.0; S(8): 99.1; Y(9): 0.9</t>
  </si>
  <si>
    <t>GSLDsIGsYR</t>
  </si>
  <si>
    <t>GSLDS(Phos)IGS(Phos)YR</t>
  </si>
  <si>
    <t>S(2): 0.0; S(8): 0.6; S(9): 0.6; T(10): 0.6; S(11): 98.1</t>
  </si>
  <si>
    <t>S(9): 99.2; S(11): 33.6; S(12): 33.6; T(13): 33.6</t>
  </si>
  <si>
    <t>S(2): 1.1; S(3): 66.3; S(5): 66.3; S(6): 66.3; S(10): 0.0</t>
  </si>
  <si>
    <t>S(3): 0.0; S(4): 50.1; Y(6): 50.1; S(7): 99.7</t>
  </si>
  <si>
    <t>S(10): 100.0; S(17): 99.1; S(19): 0.9</t>
  </si>
  <si>
    <t>S(2): 33.4; S(4): 33.4; S(6): 33.4; S(7): 49.8; S(8): 49.8</t>
  </si>
  <si>
    <t>S(5): 1.3; S(8): 66.2; S(10): 66.2; S(16): 66.2; T(20): 0.0</t>
  </si>
  <si>
    <t>S11(Phospho); S12(Phospho); S14(Phospho)</t>
  </si>
  <si>
    <t>S(3): 17.5; S(4): 17.5; S(11): 17.5; S(12): 17.5; T(13): 76.6; S(14): 76.6; S(16): 76.6</t>
  </si>
  <si>
    <t>ANSSANLAAKssTsLSNLPAVK</t>
  </si>
  <si>
    <t>ANSSANLAAKSST(Phos)S(Phos)LS(Phos)NLPAVK</t>
  </si>
  <si>
    <t>T(1): 1.8; S(3): 96.4; S(6): 96.4; S(9): 2.7; T(10): 2.7; T(12): 0.0</t>
  </si>
  <si>
    <t>S(1): 49.9; S(2): 49.9; S(3): 0.3</t>
  </si>
  <si>
    <t>sSSmLLNELK</t>
  </si>
  <si>
    <t>S(Phos)SSM(Phos)LLNELK</t>
  </si>
  <si>
    <t>S2(Phospho); M4(Oxidation)</t>
  </si>
  <si>
    <t>SsSmLLNELK</t>
  </si>
  <si>
    <t>SS(Phos)SM(Phos)LLNELK</t>
  </si>
  <si>
    <t>SSsmLLNELK</t>
  </si>
  <si>
    <t>SSS(Phos)M(Phos)LLNELK</t>
  </si>
  <si>
    <t>S(3): 49.8; S(5): 49.8; S(8): 0.4; S(9): 0.0; Y(14): 0.0</t>
  </si>
  <si>
    <t>S(2): 97.5; S(4): 1.3; T(6): 1.3; S(15): 100.0</t>
  </si>
  <si>
    <t>S4(Phospho); S15(Phospho)</t>
  </si>
  <si>
    <t>KSDsGTVLGAIPLNsR</t>
  </si>
  <si>
    <t>60S ribosomal protein L6-B OS=Saccharomyces cerevisiae (strain ATCC 204508 / S288c) OX=559292 GN=RPL6B PE=1 SV=4 - [RL6B_YEAST]|60S ribosomal protein L6-A OS=Saccharomyces cerevisiae (strain ATCC 204508 / S288c) OX=559292 GN=RPL6A PE=1 SV=2 - [RL6A_YEAST]</t>
  </si>
  <si>
    <t>P05739;Q02326</t>
  </si>
  <si>
    <t>Y(2): 0.0; S(4): 33.3; S(6): 33.3; S(8): 33.3</t>
  </si>
  <si>
    <t>QYLSASFsLK</t>
  </si>
  <si>
    <t>QYLSASFS(Phos)LK</t>
  </si>
  <si>
    <t>QYLSAsFSLK</t>
  </si>
  <si>
    <t>QYLSAS(Phos)FSLK</t>
  </si>
  <si>
    <t>Y(4): 0.1; S(9): 98.1; S(14): 1.9</t>
  </si>
  <si>
    <t>KDQYVPEVsALDLSR</t>
  </si>
  <si>
    <t>KDQYVPEVS(Phos)ALDLSR</t>
  </si>
  <si>
    <t>T16(Phospho); C20(Carbamidomethyl)</t>
  </si>
  <si>
    <t>TRSSDSLVTDSAAGAtAFAcALK</t>
  </si>
  <si>
    <t>TRSSDSLVTDSAAGAT(Phos)AFAC(Phos)ALK</t>
  </si>
  <si>
    <t>T(7): 33.3; S(8): 33.3; S(14): 33.3</t>
  </si>
  <si>
    <t>T(2): 49.6; T(3): 49.6; S(7): 0.8</t>
  </si>
  <si>
    <t>S(1): 99.5; Y(2): 0.5; S(4): 100.0; T(7): 0.0</t>
  </si>
  <si>
    <t>T(2): 49.8; S(4): 49.8; S(6): 1.0; S(7): 99.4</t>
  </si>
  <si>
    <t>S(9): 1.0; S(10): 99.1; S(14): 100.0</t>
  </si>
  <si>
    <t>S(2): 50.0; S(4): 50.0; S(7): 0.0; S(9): 0.0; S(14): 0.0</t>
  </si>
  <si>
    <t>RSES(Phos)QLSFSLLDISR</t>
  </si>
  <si>
    <t>tRtMSVFDNVSPFK</t>
  </si>
  <si>
    <t>T(Phos)RT(Phos)MSVFDNVSPFK</t>
  </si>
  <si>
    <t>S(Phos)QIDDLPFYCIGFK</t>
  </si>
  <si>
    <t>S(3): 50.0; T(6): 50.0; S(11): 0.0; S(15): 0.0</t>
  </si>
  <si>
    <t>IGSLDtLIVESEELSK</t>
  </si>
  <si>
    <t>IGSLDT(Phos)LIVESEELSK</t>
  </si>
  <si>
    <t>T(1): 0.5; S(3): 99.5; S(6): 0.0; T(9): 0.0; Y(11): 0.0</t>
  </si>
  <si>
    <t>T(1): 0.0; S(2): 0.6; S(6): 49.8; T(8): 49.8; S(9): 49.8; S(10): 49.8; T(12): 0.2; S(13): 0.2; S(14): 0.0</t>
  </si>
  <si>
    <t>TKssISDNENEAGEK</t>
  </si>
  <si>
    <t>TKS(Phos)S(Phos)ISDNENEAGEK</t>
  </si>
  <si>
    <t>T(4): 66.7; S(6): 66.7; S(9): 66.7; S(11): 0.0; S(14): 0.0</t>
  </si>
  <si>
    <t>T(6): 50.0; S(7): 50.0</t>
  </si>
  <si>
    <t>HDGIAtSPEK</t>
  </si>
  <si>
    <t>HDGIAT(Phos)SPEK</t>
  </si>
  <si>
    <t>HDGIATsPEK</t>
  </si>
  <si>
    <t>HDGIATS(Phos)PEK</t>
  </si>
  <si>
    <t>T(1): 0.0; T(3): 0.0; T(4): 0.0; T(8): 0.0; T(9): 0.0; T(10): 0.0; S(11): 0.9; S(12): 99.1; S(16): 0.0</t>
  </si>
  <si>
    <t>T(4): 2.1; S(6): 99.0; S(8): 99.0</t>
  </si>
  <si>
    <t>T(3): 99.0; S(7): 1.0</t>
  </si>
  <si>
    <t>S(1): 0.4; S(3): 33.1; S(4): 33.1; S(6): 33.1; Y(7): 0.4; S(11): 0.0; S(14): 0.0</t>
  </si>
  <si>
    <t>S(1): 0.0; S(4): 98.3; S(6): 0.8; S(7): 0.8</t>
  </si>
  <si>
    <t>SEGsGSSLVQK</t>
  </si>
  <si>
    <t>SEGS(Phos)GSSLVQK</t>
  </si>
  <si>
    <t>S(1): 0.0; S(3): 99.6; T(4): 0.4; S(5): 0.0</t>
  </si>
  <si>
    <t>AHLDDsGIEK</t>
  </si>
  <si>
    <t>AHLDDS(Phos)GIEK</t>
  </si>
  <si>
    <t>S(4): 97.4; S(6): 1.3; T(7): 0.0; T(11): 1.3</t>
  </si>
  <si>
    <t>T(3): 0.4; S(5): 49.8; S(6): 49.8</t>
  </si>
  <si>
    <t>S(5): 0.8; S(6): 99.2; S(8): 49.8; S(9): 49.8; S(11): 0.4</t>
  </si>
  <si>
    <t>Y(1): 0.0; S(3): 0.6; S(4): 0.6; S(5): 0.6; S(6): 0.6; T(7): 97.5</t>
  </si>
  <si>
    <t>YLSSSsTPVK</t>
  </si>
  <si>
    <t>YLSSsSTPVK</t>
  </si>
  <si>
    <t>YLSsSSTPVK</t>
  </si>
  <si>
    <t>S(4): 0.0; T(8): 0.0; S(9): 0.6; S(10): 49.8; T(11): 49.8; S(12): 49.8; S(13): 49.8</t>
  </si>
  <si>
    <t>S(1): 0.6; S(2): 0.6; S(4): 98.1; S(5): 0.6; S(6): 0.0</t>
  </si>
  <si>
    <t>S(3): 0.0; T(6): 99.1; S(7): 0.5; S(8): 0.5</t>
  </si>
  <si>
    <t>S(2): 0.5; S(3): 24.7; S(4): 24.7; S(7): 24.7; Y(12): 24.7; Y(13): 0.5; S(14): 0.5</t>
  </si>
  <si>
    <t>Y(7): 0.0; S(8): 0.3; S(9): 49.9; S(10): 49.9</t>
  </si>
  <si>
    <t>DKVDAVYsSS</t>
  </si>
  <si>
    <t>DKVDAVYS(Phos)SS</t>
  </si>
  <si>
    <t>S(2): 16.7; S(3): 16.7; S(4): 16.7; T(5): 16.7; T(7): 16.7; S(9): 16.7; S(12): 0.0; T(17): 0.0</t>
  </si>
  <si>
    <t>RSSsTGTGSAMSGGLATR</t>
  </si>
  <si>
    <t>RSSS(Phos)TGTGSAMSGGLATR</t>
  </si>
  <si>
    <t>RSsSTGTGSAMSGGLATR</t>
  </si>
  <si>
    <t>RSSStGTGSAMSGGLATR</t>
  </si>
  <si>
    <t>RSSST(Phos)GTGSAMSGGLATR</t>
  </si>
  <si>
    <t>RSSSTGtGSAMSGGLATR</t>
  </si>
  <si>
    <t>RSSSTGT(Phos)GSAMSGGLATR</t>
  </si>
  <si>
    <t>S(3): 1.9; S(4): 1.9; T(5): 94.2; S(9): 1.9; S(13): 0.0; T(14): 0.0; S(16): 0.0</t>
  </si>
  <si>
    <t>VVGPEADSRVEsPGMK</t>
  </si>
  <si>
    <t>VVGPEADSRVES(Phos)PGMK</t>
  </si>
  <si>
    <t>S(3): 0.0; T(4): 0.0; S(9): 0.0; S(10): 99.0; T(12): 1.0; S(15): 0.0</t>
  </si>
  <si>
    <t>S(2): 3.1; S(3): 49.2; S(6): 49.2; S(9): 49.2; S(12): 49.2</t>
  </si>
  <si>
    <t>S(2): 25.2; S(4): 25.2; S(5): 25.2; S(6): 25.2; S(7): 49.3; T(8): 49.3; S(9): 0.6; S(12): 0.0</t>
  </si>
  <si>
    <t>T(5): 25.0; T(6): 25.0; S(7): 25.0; S(8): 25.0</t>
  </si>
  <si>
    <t>VLLNTT(Phos)SSAR</t>
  </si>
  <si>
    <t>VLLNTTSS(Phos)AR</t>
  </si>
  <si>
    <t>VLLNTTS(Phos)SAR</t>
  </si>
  <si>
    <t>S(1): 0.0; S(8): 0.6; S(9): 99.4; T(14): 0.0</t>
  </si>
  <si>
    <t>S(1): 0.0; S(3): 99.0; T(9): 0.9; T(11): 0.0; S(13): 0.0; S(14): 0.0</t>
  </si>
  <si>
    <t>SHsVPDLNTATPSSPK</t>
  </si>
  <si>
    <t>SHS(Phos)VPDLNTATPSSPK</t>
  </si>
  <si>
    <t>S(4): 99.4; S(5): 50.3; S(7): 50.3; S(10): 98.8; S(12): 1.2</t>
  </si>
  <si>
    <t>T(4): 0.0; S(12): 98.8; S(14): 1.2</t>
  </si>
  <si>
    <t>S(2): 0.0; S(3): 0.0; S(4): 0.5; S(7): 99.5; T(11): 0.0</t>
  </si>
  <si>
    <t>S(4): 66.4; S(6): 66.4; S(7): 66.4; T(9): 0.8; S(11): 0.0; T(12): 0.0; S(13): 0.0; T(14): 0.0; S(16): 0.0</t>
  </si>
  <si>
    <t>S(1): 1.1; S(9): 66.3; S(11): 66.3; S(12): 66.3; T(19): 0.0</t>
  </si>
  <si>
    <t>S(2): 0.5; S(4): 33.2; T(6): 33.2; S(8): 33.2; T(11): 0.0; T(12): 0.0; T(13): 0.0; T(14): 0.0; T(15): 0.0</t>
  </si>
  <si>
    <t>S(5): 0.3; S(6): 0.3; S(7): 33.1; S(8): 33.1; S(9): 33.1; Y(13): 0.0</t>
  </si>
  <si>
    <t>T1(Phospho); T2(Phospho); M13(Oxidation)</t>
  </si>
  <si>
    <t>ttSAGSVLEDTSmHK</t>
  </si>
  <si>
    <t>T(Phos)T(Phos)SAGSVLEDTSM(Phos)HK</t>
  </si>
  <si>
    <t>S(2): 1.3; S(6): 98.7; T(10): 0.7; S(11): 49.7; S(13): 49.7</t>
  </si>
  <si>
    <t>Collagen alpha-1(V) chain OS=Homo sapiens OX=9606 GN=COL5A1 PE=1 SV=3 - [CO5A1_HUMAN]</t>
  </si>
  <si>
    <t>P20908</t>
  </si>
  <si>
    <t>tGPIGPQGAPGK</t>
  </si>
  <si>
    <t>T(Phos)GPIGPQGAPGK</t>
  </si>
  <si>
    <t>STRsVEDFmAAMQR</t>
  </si>
  <si>
    <t>STRS(Phos)VEDFM(Phos)AAMQR</t>
  </si>
  <si>
    <t>sTRSVEDFmAAMQR</t>
  </si>
  <si>
    <t>S(Phos)TRSVEDFM(Phos)AAMQR</t>
  </si>
  <si>
    <t>StRSVEDFmAAMQR</t>
  </si>
  <si>
    <t>ST(Phos)RSVEDFM(Phos)AAMQR</t>
  </si>
  <si>
    <t>S(5): 50.0; T(7): 50.0; S(9): 0.0; S(14): 0.0</t>
  </si>
  <si>
    <t>S(2): 1.1; S(3): 99.5; S(5): 99.5; Y(11): 0.0</t>
  </si>
  <si>
    <t>S(3): 0.0; S(8): 0.9; S(9): 49.8; S(10): 49.8; S(11): 49.8; S(13): 49.8</t>
  </si>
  <si>
    <t>S(9): 96.8; S(11): 1.1; S(12): 1.1; T(13): 1.1</t>
  </si>
  <si>
    <t>C6(Carbamidomethyl); T11(Phospho)</t>
  </si>
  <si>
    <t>Y(8): 1.5; T(11): 97.1; S(13): 1.5</t>
  </si>
  <si>
    <t>EGIVKcQYDLtLSK</t>
  </si>
  <si>
    <t>EGIVKCQYDLT(Phos)LSK</t>
  </si>
  <si>
    <t>S(3): 100.0; S(5): 99.2; Y(7): 0.8</t>
  </si>
  <si>
    <t>S(4): 49.9; S(5): 49.9; S(6): 49.9; S(7): 50.1; S(9): 0.1</t>
  </si>
  <si>
    <t>S(4): 49.3; S(5): 49.3; S(6): 49.3; S(7): 49.3; S(9): 2.8</t>
  </si>
  <si>
    <t>NKASS(Phos)S(Phos)SLSLNVLKK</t>
  </si>
  <si>
    <t>S(1): 98.2; S(3): 0.9; T(4): 0.9; S(8): 0.0</t>
  </si>
  <si>
    <t>S(7): 98.4; T(9): 1.6</t>
  </si>
  <si>
    <t>S(10): 33.3; S(11): 33.3; T(17): 33.3</t>
  </si>
  <si>
    <t>S(3): 100.0; S(10): 98.9; S(12): 1.1</t>
  </si>
  <si>
    <t>PRsMLEIAEsPSLK</t>
  </si>
  <si>
    <t>PRS(Phos)MLEIAES(Phos)PSLK</t>
  </si>
  <si>
    <t>T(1): 0.0; T(2): 0.0; S(5): 66.5; S(8): 66.5; T(9): 66.5; S(12): 0.3; S(13): 0.3; T(15): 0.0</t>
  </si>
  <si>
    <t>S(1): 0.7; T(3): 49.6; S(5): 49.6; T(12): 0.0; S(13): 0.0</t>
  </si>
  <si>
    <t>S(3): 99.0; S(6): 100.0; S(10): 1.0</t>
  </si>
  <si>
    <t>T(3): 25.0; Y(4): 25.0; T(5): 25.0; S(9): 25.0; S(12): 99.9</t>
  </si>
  <si>
    <t>S(3): 98.8; S(4): 98.8; S(7): 2.3</t>
  </si>
  <si>
    <t>C1(Carbamidomethyl); S5(Phospho); S7(Phospho)</t>
  </si>
  <si>
    <t>cLLSsTsSLSINQR</t>
  </si>
  <si>
    <t>C(Phos)LLSS(Phos)TS(Phos)SLSINQR</t>
  </si>
  <si>
    <t>S(1): 0.0; T(7): 0.0; S(11): 100.0</t>
  </si>
  <si>
    <t>SFLPPPTQPQsPPIR</t>
  </si>
  <si>
    <t>SFLPPPTQPQS(Phos)PPIR</t>
  </si>
  <si>
    <t>S(1): 1.1; S(3): 66.3; S(4): 66.3; S(6): 66.3</t>
  </si>
  <si>
    <t>Nucleoporin NIC96 OS=Saccharomyces cerevisiae (strain ATCC 204508 / S288c) OX=559292 GN=NIC96 PE=1 SV=2 - [NIC96_YEAST]</t>
  </si>
  <si>
    <t>P34077</t>
  </si>
  <si>
    <t>S(1): 97.3; S(3): 1.4; S(4): 1.4; S(11): 0.0</t>
  </si>
  <si>
    <t>sISSLDPKLPSWGNK</t>
  </si>
  <si>
    <t>S(Phos)ISSLDPKLPSWGNK</t>
  </si>
  <si>
    <t>S(3): 98.0; S(9): 1.9; Y(11): 0.1</t>
  </si>
  <si>
    <t>S(1): 2.9; S(2): 2.9; T(3): 2.9; S(4): 2.9; S(8): 88.6</t>
  </si>
  <si>
    <t>SSTSFPIS(Phos)FK</t>
  </si>
  <si>
    <t>S(2): 0.0; S(3): 100.0; S(6): 0.0</t>
  </si>
  <si>
    <t>VsSVLSALEGK</t>
  </si>
  <si>
    <t>FSS(Phos)IVSNDIDM(Phos)NFR</t>
  </si>
  <si>
    <t>S(9): 1.2; S(10): 1.2; S(14): 97.6</t>
  </si>
  <si>
    <t>S(2): 0.0; S(3): 0.5; S(6): 99.5</t>
  </si>
  <si>
    <t>S(1): 100.0; S(4): 0.5; S(5): 99.5</t>
  </si>
  <si>
    <t>sRSNLSQENDNEGK</t>
  </si>
  <si>
    <t>S(Phos)RSNLSQENDNEGK</t>
  </si>
  <si>
    <t>SRsNLSQENDNEGK</t>
  </si>
  <si>
    <t>SRS(Phos)NLSQENDNEGK</t>
  </si>
  <si>
    <t>S(1): 0.7; Y(2): 99.3; T(4): 0.0; T(6): 0.0; T(8): 0.0</t>
  </si>
  <si>
    <t>T(6): 0.0; S(9): 100.0; S(13): 0.0</t>
  </si>
  <si>
    <t>RQtPLQSNA</t>
  </si>
  <si>
    <t>RQT(Phos)PLQSNA</t>
  </si>
  <si>
    <t>T(3): 0.0; S(6): 0.7; S(7): 99.3</t>
  </si>
  <si>
    <t>HNTVGDRES(Phos)FEM(Phos)R</t>
  </si>
  <si>
    <t>T(2): 99.0; S(5): 100.0; T(9): 1.0; T(11): 0.0</t>
  </si>
  <si>
    <t>S(2): 0.7; S(3): 98.5; S(7): 0.7</t>
  </si>
  <si>
    <t>S(3): 99.4; T(4): 0.6; Y(6): 0.0; S(12): 0.0</t>
  </si>
  <si>
    <t>RRsTNYmDALNSR</t>
  </si>
  <si>
    <t>RRStNYmDALNSR</t>
  </si>
  <si>
    <t>S(4): 99.5; Y(6): 0.5</t>
  </si>
  <si>
    <t>S(1): 49.7; S(3): 49.7; T(6): 49.7; S(7): 49.7; T(12): 1.0; S(13): 0.0</t>
  </si>
  <si>
    <t>T(1): 66.4; S(3): 66.4; S(6): 66.4; S(7): 0.9; T(8): 0.0; T(10): 0.0; T(12): 0.0; S(13): 0.0</t>
  </si>
  <si>
    <t>S(2): 0.0; S(3): 33.3; T(5): 33.3; T(6): 33.3</t>
  </si>
  <si>
    <t>S(2): 0.0; S(4): 0.0; S(8): 99.2; T(9): 1.2; S(10): 49.8; T(12): 49.8</t>
  </si>
  <si>
    <t>S(3): 0.0; T(5): 0.4; S(7): 50.0; S(8): 50.0; S(11): 99.6</t>
  </si>
  <si>
    <t>S(8): 66.7; S(10): 66.7; S(11): 66.7</t>
  </si>
  <si>
    <t>T(1): 0.5; S(3): 50.0; S(4): 50.0; S(7): 99.5; T(13): 0.0; T(14): 0.0</t>
  </si>
  <si>
    <t>Y(2): 1.3; S(5): 98.7</t>
  </si>
  <si>
    <t>T(3): 50.0; T(4): 50.0; S(5): 0.0; S(6): 0.0; S(7): 100.0; S(10): 0.0</t>
  </si>
  <si>
    <t>S(3): 49.8; S(5): 49.8; Y(7): 0.3; S(8): 0.0; S(13): 0.0</t>
  </si>
  <si>
    <t>T(2): 2.2; S(11): 97.8</t>
  </si>
  <si>
    <t>mTAVINNHLHsPLK</t>
  </si>
  <si>
    <t>MTAVINNHLHS(Phos)PLK</t>
  </si>
  <si>
    <t>S(2): 0.8; S(4): 99.2; T(9): 0.0; Y(11): 0.0; S(12): 0.0</t>
  </si>
  <si>
    <t>T(8): 0.3; S(10): 49.8; T(12): 49.8</t>
  </si>
  <si>
    <t>Y(2): 0.6; T(3): 0.6; S(4): 0.6; S(6): 66.1; T(8): 66.1; S(9): 66.1; S(11): 0.0; S(12): 0.0</t>
  </si>
  <si>
    <t>Y(4): 0.0; S(7): 98.8; S(11): 0.6; T(12): 0.6</t>
  </si>
  <si>
    <t>S(3): 49.8; S(4): 49.8; S(6): 0.3; S(9): 0.0</t>
  </si>
  <si>
    <t>S(5): 98.4; T(6): 1.6</t>
  </si>
  <si>
    <t>S(2): 0.9; S(6): 99.1; T(10): 0.0; S(11): 0.0; S(13): 0.0</t>
  </si>
  <si>
    <t>S(2): 1.5; S(3): 99.3; S(6): 99.3; S(9): 0.0; S(12): 0.0</t>
  </si>
  <si>
    <t>pH-response transcription factor pacC/RIM101 OS=Saccharomyces cerevisiae (strain ATCC 204508 / S288c) OX=559292 GN=RIM101 PE=1 SV=2 - [PACC_YEAST]</t>
  </si>
  <si>
    <t>P33400</t>
  </si>
  <si>
    <t>S(5): 99.2; S(9): 0.8</t>
  </si>
  <si>
    <t>DGLPsPNLSK</t>
  </si>
  <si>
    <t>DGLPS(Phos)PNLSK</t>
  </si>
  <si>
    <t>S(1): 50.4; S(7): 50.4; S(10): 99.2</t>
  </si>
  <si>
    <t>S(3): 100.0; S(7): 99.3; T(9): 0.0; S(12): 0.7</t>
  </si>
  <si>
    <t>EKtStPPLPMHFNAQRR</t>
  </si>
  <si>
    <t>EKT(Phos)ST(Phos)PPLPMHFNAQRR</t>
  </si>
  <si>
    <t>S(10): 98.3; T(15): 1.7</t>
  </si>
  <si>
    <t>DVNPWLANESDEEHtVKK</t>
  </si>
  <si>
    <t>S(2): 0.0; S(5): 0.0; S(7): 0.0; S(10): 1.1; S(12): 98.9</t>
  </si>
  <si>
    <t>S(3): 1.5; S(4): 98.5; S(6): 98.5; S(9): 1.5</t>
  </si>
  <si>
    <t>S(1): 1.4; S(7): 98.6; S(10): 0.0; S(13): 0.0; Y(14): 0.0</t>
  </si>
  <si>
    <t>S(3): 99.8; S(4): 50.1; T(6): 50.1</t>
  </si>
  <si>
    <t>NLSS(Phos)AT(Phos)LIK</t>
  </si>
  <si>
    <t>S(3): 50.0; S(10): 0.0; S(12): 50.0</t>
  </si>
  <si>
    <t>S(2): 0.0; T(3): 0.0; T(4): 0.0; T(5): 0.0; T(7): 1.2; S(8): 98.8</t>
  </si>
  <si>
    <t>S(4): 94.6; S(5): 1.1; T(6): 1.1; S(7): 1.1; S(8): 1.1; S(10): 1.1</t>
  </si>
  <si>
    <t>CLLS(Phos)STSSLSINQR</t>
  </si>
  <si>
    <t>S(1): 0.5; S(3): 99.5; T(6): 0.0</t>
  </si>
  <si>
    <t>S(6): 49.7; T(8): 49.7; T(9): 0.6; Y(13): 0.0</t>
  </si>
  <si>
    <t>S(1): 0.2; S(13): 99.9; T(14): 99.9</t>
  </si>
  <si>
    <t>T(2): 0.0; S(4): 0.0; S(6): 0.6; S(7): 99.4</t>
  </si>
  <si>
    <t>T(3): 0.0; T(8): 96.5; S(9): 96.5; S(12): 3.5; S(13): 3.5</t>
  </si>
  <si>
    <t>RATILALTsAVsSPK</t>
  </si>
  <si>
    <t>RATILALT(Phos)S(Phos)AVSSPK</t>
  </si>
  <si>
    <t>S(4): 97.1; S(6): 97.1; S(7): 2.9; S(9): 2.9; S(13): 0.0</t>
  </si>
  <si>
    <t>S(10): 98.6; S(11): 98.6; T(13): 2.8</t>
  </si>
  <si>
    <t>S(4): 66.7; S(6): 66.7; S(7): 66.7; S(9): 0.0; S(13): 0.0</t>
  </si>
  <si>
    <t>S(1): 0.5; T(6): 49.5; S(7): 49.5; T(9): 0.5; Y(11): 0.0; T(13): 0.0</t>
  </si>
  <si>
    <t>S(4): 0.1; S(13): 99.9</t>
  </si>
  <si>
    <t>S(1): 0.0; S(3): 0.9; S(6): 0.9; S(8): 98.2; S(13): 0.0</t>
  </si>
  <si>
    <t>SESQLSFsLLDISR</t>
  </si>
  <si>
    <t>SESQLSFS(Phos)LLDISR</t>
  </si>
  <si>
    <t>S(3): 0.0; T(4): 0.0; S(8): 0.6; T(9): 99.4; S(11): 100.0</t>
  </si>
  <si>
    <t>S(4): 97.6; T(6): 1.2; S(7): 1.2</t>
  </si>
  <si>
    <t>RKASEtSDQNIVK</t>
  </si>
  <si>
    <t>RKASETsDQNIVK</t>
  </si>
  <si>
    <t>T(2): 1.0; S(5): 98.0; T(9): 1.0; T(11): 0.0</t>
  </si>
  <si>
    <t>T(2): 0.5; S(5): 99.5; T(9): 0.0; T(11): 0.0</t>
  </si>
  <si>
    <t>S(3): 1.0; S(11): 49.5; S(13): 49.5</t>
  </si>
  <si>
    <t>T(4): 34.0; S(5): 34.0; S(7): 34.0; S(9): 97.9</t>
  </si>
  <si>
    <t>S(9): 98.8; S(11): 1.2</t>
  </si>
  <si>
    <t>T(1): 97.7; S(3): 0.7; S(6): 0.7; S(7): 0.7; T(8): 0.0; T(10): 0.0; T(12): 0.0; S(13): 0.0</t>
  </si>
  <si>
    <t>KLsmSQLR</t>
  </si>
  <si>
    <t>S(2): 66.7; S(3): 66.7; S(5): 66.7</t>
  </si>
  <si>
    <t>S(5): 0.0; S(6): 0.0; S(7): 0.0; S(9): 99.2; S(12): 0.8</t>
  </si>
  <si>
    <t>S(2): 1.3; S(4): 99.3; S(7): 99.3; T(8): 0.0; Y(10): 0.0; S(11): 0.0</t>
  </si>
  <si>
    <t>S(8): 97.4; S(10): 1.3; S(11): 1.3</t>
  </si>
  <si>
    <t>S(3): 49.8; S(4): 49.8; S(6): 49.8; S(7): 49.8; S(9): 0.8; S(10): 0.0; S(12): 0.0</t>
  </si>
  <si>
    <t>S(4): 49.8; S(5): 49.8; S(7): 0.4; S(10): 0.0; S(12): 0.0</t>
  </si>
  <si>
    <t>S(1): 1.0; S(2): 1.0; S(4): 97.1; T(10): 1.0; T(12): 0.0</t>
  </si>
  <si>
    <t>T(4): 99.4; S(5): 0.6</t>
  </si>
  <si>
    <t>HVLtSIGEK</t>
  </si>
  <si>
    <t>HVLT(Phos)SIGEK</t>
  </si>
  <si>
    <t>S(3): 98.7; S(4): 33.8; S(5): 33.8; S(6): 33.8; S(11): 0.0</t>
  </si>
  <si>
    <t>IRSssSLELDSEK</t>
  </si>
  <si>
    <t>IRSS(Phos)S(Phos)SLELDSEK</t>
  </si>
  <si>
    <t>S(1): 0.3; S(3): 49.9; S(5): 49.9; T(8): 0.0; S(13): 0.0</t>
  </si>
  <si>
    <t>S(1): 50.0; T(3): 50.0; S(13): 0.0</t>
  </si>
  <si>
    <t>Pre-mRNA-processing factor 19 OS=Saccharomyces cerevisiae (strain ATCC 204508 / S288c) OX=559292 GN=PRP19 PE=1 SV=2 - [PRP19_YEAST]</t>
  </si>
  <si>
    <t>P32523</t>
  </si>
  <si>
    <t>S(5): 33.3; S(6): 33.3; T(13): 33.3</t>
  </si>
  <si>
    <t>DLPKsSQQAVAITR</t>
  </si>
  <si>
    <t>DLPKS(Phos)SQQAVAITR</t>
  </si>
  <si>
    <t>S(1): 49.7; S(3): 49.7; T(4): 0.6</t>
  </si>
  <si>
    <t>S(3): 49.0; S(4): 49.0; S(6): 49.0; S(7): 49.0; S(9): 1.9; S(10): 1.9; S(12): 0.1</t>
  </si>
  <si>
    <t>S(2): 0.0; S(5): 98.6; T(8): 0.7; S(9): 0.7</t>
  </si>
  <si>
    <t>S(3): 99.5; T(4): 0.5; S(8): 0.0</t>
  </si>
  <si>
    <t>IELsDDSDVEVHPNVDKK</t>
  </si>
  <si>
    <t>IELS(Phos)DDSDVEVHPNVDKK</t>
  </si>
  <si>
    <t>T(3): 1.2; S(7): 98.8</t>
  </si>
  <si>
    <t>T(4): 50.3; S(9): 50.3; S(11): 99.4</t>
  </si>
  <si>
    <t>DDDIRDRSYTsVAELNR</t>
  </si>
  <si>
    <t>S(14): 98.7; S(15): 1.3; T(17): 0.0</t>
  </si>
  <si>
    <t>T(1): 0.0; T(8): 98.7; S(13): 1.3</t>
  </si>
  <si>
    <t>S(1): 0.6; S(3): 98.7; S(4): 0.6</t>
  </si>
  <si>
    <t>S(1): 33.8; S(2): 33.8; S(3): 33.8; S(9): 98.7</t>
  </si>
  <si>
    <t>Y(2): 49.7; S(3): 49.7; T(7): 1.9; S(11): 98.7</t>
  </si>
  <si>
    <t>S(3): 99.5; S(6): 0.5; S(9): 0.0; S(12): 0.0</t>
  </si>
  <si>
    <t>T(1): 0.6; S(4): 49.7; S(6): 49.7; T(17): 0.0</t>
  </si>
  <si>
    <t>S(7): 2.3; S(14): 97.7</t>
  </si>
  <si>
    <t>S(4): 33.3; S(6): 33.3; S(7): 33.3; S(9): 0.0</t>
  </si>
  <si>
    <t>S(3): 1.4; T(4): 98.6; S(13): 0.0</t>
  </si>
  <si>
    <t>S(1): 0.0; S(3): 0.6; S(4): 99.4</t>
  </si>
  <si>
    <t>S(4): 1.5; S(5): 65.7; S(6): 65.7; S(7): 65.7; S(9): 1.5</t>
  </si>
  <si>
    <t>S(1): 25.0; S(4): 25.0; T(6): 25.0; Y(7): 25.0</t>
  </si>
  <si>
    <t>SPAS(Phos)DTYIVFGEAK</t>
  </si>
  <si>
    <t>S(Phos)PASDTYIVFGEAK</t>
  </si>
  <si>
    <t>IELPPLsPK</t>
  </si>
  <si>
    <t>IELPPLS(Phos)PK</t>
  </si>
  <si>
    <t>DLIDTY(Phos)LLHM(Phos)EK</t>
  </si>
  <si>
    <t>DLIDT(Phos)YLLHM(Phos)EK</t>
  </si>
  <si>
    <t>T(1): 0.4; S(3): 99.6; S(9): 0.0</t>
  </si>
  <si>
    <t>S(1): 33.8; S(2): 33.8; T(3): 33.8; S(6): 98.6; T(12): 0.0</t>
  </si>
  <si>
    <t>T(1): 0.4; S(3): 99.6</t>
  </si>
  <si>
    <t>T(3): 0.4; Y(5): 49.8; T(6): 49.8</t>
  </si>
  <si>
    <t>PDTQYtGR</t>
  </si>
  <si>
    <t>PDTQYT(Phos)GR</t>
  </si>
  <si>
    <t>T(3): 0.6; S(5): 99.4; S(7): 0.0</t>
  </si>
  <si>
    <t>S(1): 0.5; S(3): 49.8; T(4): 49.8; T(7): 0.0</t>
  </si>
  <si>
    <t>RVSST(Phos)AS(Phos)M(Phos)HTLR</t>
  </si>
  <si>
    <t>S(4): 99.1; S(6): 0.9; S(9): 0.0; S(10): 0.0</t>
  </si>
  <si>
    <t>T(3): 0.0; S(4): 33.3; T(5): 33.3; S(6): 33.3</t>
  </si>
  <si>
    <t>S(5): 95.0; S(7): 2.5; T(10): 2.5</t>
  </si>
  <si>
    <t>S(1): 25.0; T(3): 25.0; T(4): 25.0; S(5): 25.0; S(9): 0.0; S(11): 0.0; T(12): 0.0</t>
  </si>
  <si>
    <t>sRTTSLGNSGSTIR</t>
  </si>
  <si>
    <t>S(Phos)RTTSLGNSGSTIR</t>
  </si>
  <si>
    <t>QFEVsDDEKNDK</t>
  </si>
  <si>
    <t>QFEVS(Phos)DDEKNDK</t>
  </si>
  <si>
    <t>Y(2): 98.1; S(10): 1.9</t>
  </si>
  <si>
    <t>LY(Phos)AADGRPHSPLR</t>
  </si>
  <si>
    <t>S(1): 33.3; T(2): 33.3; S(3): 33.3; T(4): 0.2; Y(11): 0.0</t>
  </si>
  <si>
    <t>S(5): 99.9; T(7): 0.1; S(10): 0.1</t>
  </si>
  <si>
    <t>S(4): 99.3; S(7): 50.0; S(10): 50.0; S(13): 0.7</t>
  </si>
  <si>
    <t>S(1): 0.7; S(3): 98.7; S(5): 0.7</t>
  </si>
  <si>
    <t>S(3): 0.0; S(6): 50.0; T(8): 50.0</t>
  </si>
  <si>
    <t>S(1): 0.5; S(3): 99.0; Y(4): 0.5</t>
  </si>
  <si>
    <t>T(2): 0.0; Y(5): 99.3; S(6): 0.7</t>
  </si>
  <si>
    <t>T(5): 49.7; S(6): 49.7; T(8): 0.6</t>
  </si>
  <si>
    <t>S(1): 99.2; S(2): 0.8; T(4): 0.0; T(5): 0.0</t>
  </si>
  <si>
    <t>S(2): 0.9; S(4): 50.0; T(5): 50.0; S(7): 97.4; S(10): 1.7</t>
  </si>
  <si>
    <t>S(3): 0.9; S(6): 99.1; S(12): 0.0</t>
  </si>
  <si>
    <t>RNSAPsAIHIISR</t>
  </si>
  <si>
    <t>RNSAPS(Phos)AIHIISR</t>
  </si>
  <si>
    <t>S(2): 1.9; S(4): 99.0; S(7): 99.0; T(12): 0.0; S(15): 0.0</t>
  </si>
  <si>
    <t>S(11): 98.9; S(12): 98.9; T(17): 2.2</t>
  </si>
  <si>
    <t>S(1): 0.7; S(6): 99.3</t>
  </si>
  <si>
    <t>sKAPKSPEVIEID</t>
  </si>
  <si>
    <t>T(2): 0.0; S(6): 98.9; S(7): 0.5; T(8): 0.5</t>
  </si>
  <si>
    <t>Pyridoxamine 5'-phosphate oxidase OS=Saccharomyces cerevisiae (strain ATCC 204508 / S288c) OX=559292 GN=PDX3 PE=1 SV=1 - [PDX3_YEAST]</t>
  </si>
  <si>
    <t>P38075</t>
  </si>
  <si>
    <t>IGAWASRQsDVIK</t>
  </si>
  <si>
    <t>IGAWASRQS(Phos)DVIK</t>
  </si>
  <si>
    <t>IGAWAsRQSDVIK</t>
  </si>
  <si>
    <t>IGAWAS(Phos)RQSDVIK</t>
  </si>
  <si>
    <t>Y(2): 50.0; S(5): 50.0; Y(8): 0.0</t>
  </si>
  <si>
    <t>SISPLsMEPHSPK</t>
  </si>
  <si>
    <t>S(1): 0.5; T(3): 99.5</t>
  </si>
  <si>
    <t>S(4): 99.7; Y(5): 0.3; S(6): 0.0</t>
  </si>
  <si>
    <t>S(4): 3.0; S(7): 98.4; S(8): 98.4; T(11): 0.1; T(12): 0.0</t>
  </si>
  <si>
    <t>S(1): 0.3; S(3): 99.4; S(5): 0.3; S(9): 0.0; T(10): 0.0</t>
  </si>
  <si>
    <t>S(4): 100.0; S(6): 0.0; T(10): 0.0</t>
  </si>
  <si>
    <t>S(3): 49.4; S(4): 49.4; S(5): 1.0; T(6): 0.0; T(11): 0.0</t>
  </si>
  <si>
    <t>VNSS(Phos)STIRLPTLK</t>
  </si>
  <si>
    <t>S(6): 1.2; T(7): 1.2; S(10): 97.7</t>
  </si>
  <si>
    <t>MHDAESTVDsLLK</t>
  </si>
  <si>
    <t>MHDAESTVDS(Phos)LLK</t>
  </si>
  <si>
    <t>T(1): 0.0; Y(3): 0.8; S(4): 0.8; S(6): 98.3</t>
  </si>
  <si>
    <t>THYsLSELNLER</t>
  </si>
  <si>
    <t>THySLSELNLER</t>
  </si>
  <si>
    <t>S(1): 50.2; S(3): 50.2; S(6): 99.6</t>
  </si>
  <si>
    <t>S(1): 0.3; T(3): 99.7; Y(9): 0.0</t>
  </si>
  <si>
    <t>VIsEILTR</t>
  </si>
  <si>
    <t>VIS(Phos)EILTR</t>
  </si>
  <si>
    <t>S(3): 0.4; S(5): 99.1; T(7): 0.4; T(11): 0.0; T(13): 0.0</t>
  </si>
  <si>
    <t>S(1): 0.0; S(3): 0.4; S(4): 0.4; S(5): 0.4; S(6): 98.7; S(10): 0.0</t>
  </si>
  <si>
    <t>SHSSSS(Phos)IFNSFLK</t>
  </si>
  <si>
    <t>T(2): 49.7; S(3): 49.7; T(5): 0.6</t>
  </si>
  <si>
    <t>VTSM(Phos)T(Phos)QLNHHGR</t>
  </si>
  <si>
    <t>VTS(Phos)M(Phos)TQLNHHGR</t>
  </si>
  <si>
    <t>S(1): 0.0; S(6): 99.2; T(8): 0.8; S(11): 0.0</t>
  </si>
  <si>
    <t>T(2): 0.0; S(6): 100.0; S(11): 0.0</t>
  </si>
  <si>
    <t>Translation initiation factor eIF-2B subunit gamma OS=Saccharomyces cerevisiae (strain ATCC 204508 / S288c) OX=559292 GN=GCD1 PE=1 SV=3 - [EI2BG_YEAST]</t>
  </si>
  <si>
    <t>P09032</t>
  </si>
  <si>
    <t>LGPQSmsR</t>
  </si>
  <si>
    <t>LGPQSM(Phos)S(Phos)R</t>
  </si>
  <si>
    <t>ISLNHsPK</t>
  </si>
  <si>
    <t>ISLNHS(Phos)PK</t>
  </si>
  <si>
    <t>S(3): 24.9; S(4): 24.9; T(5): 24.9; S(7): 24.9; T(10): 0.5</t>
  </si>
  <si>
    <t>S(1): 2.0; S(3): 97.9; S(5): 97.9; S(7): 2.0; T(11): 0.0</t>
  </si>
  <si>
    <t>T(1): 0.7; S(2): 49.7; S(6): 49.7</t>
  </si>
  <si>
    <t>S(1): 0.0; T(3): 0.0; S(5): 0.9; S(7): 0.9; S(12): 98.1</t>
  </si>
  <si>
    <t>60S ribosomal protein L32 OS=Saccharomyces cerevisiae (strain ATCC 204508 / S288c) OX=559292 GN=RPL32 PE=1 SV=1 - [RL32_YEAST]</t>
  </si>
  <si>
    <t>P38061</t>
  </si>
  <si>
    <t>FLsPSGHK</t>
  </si>
  <si>
    <t>FLS(Phos)PSGHK</t>
  </si>
  <si>
    <t>T(3): 0.0; S(6): 50.0; S(11): 50.0</t>
  </si>
  <si>
    <t>ILTPESQLKKS(Phos)K</t>
  </si>
  <si>
    <t>S(2): 0.3; S(3): 49.8; S(5): 49.8</t>
  </si>
  <si>
    <t>S(1): 0.7; S(4): 99.3; S(7): 100.0; S(11): 0.0</t>
  </si>
  <si>
    <t>S(8): 97.9; S(10): 1.1; S(11): 1.1</t>
  </si>
  <si>
    <t>T(2): 1.3; S(5): 98.7</t>
  </si>
  <si>
    <t>S(1): 97.9; S(4): 97.9; S(7): 4.2</t>
  </si>
  <si>
    <t>S(3): 24.8; S(4): 24.8; S(6): 24.8; S(8): 24.8; T(9): 0.8; S(12): 0.1; S(13): 0.1</t>
  </si>
  <si>
    <t>KGSSAsLSTFASSK</t>
  </si>
  <si>
    <t>KGSSAS(Phos)LSTFASSK</t>
  </si>
  <si>
    <t>KGSsASLSTFASSK</t>
  </si>
  <si>
    <t>KGSS(Phos)ASLSTFASSK</t>
  </si>
  <si>
    <t>S(5): 1.8; S(9): 98.2</t>
  </si>
  <si>
    <t>NDINsILRSPKK</t>
  </si>
  <si>
    <t>NDINSILRS(Phos)PKK</t>
  </si>
  <si>
    <t>NGSHsDLVNLQR</t>
  </si>
  <si>
    <t>S(2): 0.3; S(3): 99.7; S(7): 0.0</t>
  </si>
  <si>
    <t>S(5): 0.5; S(8): 99.5</t>
  </si>
  <si>
    <t>S(1): 98.6; S(2): 1.4</t>
  </si>
  <si>
    <t>sSQHLcQPLFK</t>
  </si>
  <si>
    <t>S(Phos)SQHLCQPLFK</t>
  </si>
  <si>
    <t>S(3): 99.1; S(4): 99.1; S(6): 1.7; S(9): 0.0; S(11): 0.0</t>
  </si>
  <si>
    <t>KHSsPsLLSFSK</t>
  </si>
  <si>
    <t>RMIFtDDELAK</t>
  </si>
  <si>
    <t>RMIFT(Phos)DDELAK</t>
  </si>
  <si>
    <t>S(3): 99.1; S(6): 0.9; S(8): 0.0</t>
  </si>
  <si>
    <t>S(2): 0.0; S(5): 0.0; S(10): 99.9</t>
  </si>
  <si>
    <t>S(3): 33.3; S(6): 33.3; S(7): 33.3; S(9): 0.0; S(10): 0.0; T(11): 0.0; T(12): 0.0; T(13): 0.0</t>
  </si>
  <si>
    <t>S(1): 0.7; S(4): 0.7; S(6): 98.6; S(8): 0.0</t>
  </si>
  <si>
    <t>T(10): 0.5; T(11): 99.5</t>
  </si>
  <si>
    <t>T(2): 0.0; S(4): 0.6; S(6): 99.4</t>
  </si>
  <si>
    <t>KTLsFSR</t>
  </si>
  <si>
    <t>KTLSFS(Phos)R</t>
  </si>
  <si>
    <t>S(7): 98.5; S(9): 1.5</t>
  </si>
  <si>
    <t>S(9): 99.2; T(11): 0.8</t>
  </si>
  <si>
    <t>S(1): 0.0; S(6): 0.9; S(9): 99.1</t>
  </si>
  <si>
    <t>S(2): 0.5; T(3): 49.8; S(4): 49.8; T(9): 0.0; S(11): 0.0</t>
  </si>
  <si>
    <t>T(1): 0.0; S(3): 100.0; S(6): 0.0</t>
  </si>
  <si>
    <t>TNsPISLK</t>
  </si>
  <si>
    <t>TNS(Phos)PISLK</t>
  </si>
  <si>
    <t>TDPDRySRLSV</t>
  </si>
  <si>
    <t>TDPDRY(Phos)SRLSV</t>
  </si>
  <si>
    <t>T(4): 49.7; T(6): 49.7; S(8): 0.6</t>
  </si>
  <si>
    <t>T(1): 0.6; S(4): 49.7; S(6): 49.7</t>
  </si>
  <si>
    <t>DtSFANLHNFR</t>
  </si>
  <si>
    <t>S(3): 99.3; S(6): 0.7; T(10): 0.0</t>
  </si>
  <si>
    <t>Cell cycle protein kinase DBF2 OS=Saccharomyces cerevisiae (strain ATCC 204508 / S288c) OX=559292 GN=DBF2 PE=1 SV=3 - [DBF2_YEAST]|Serine/threonine-protein kinase DBF20 OS=Saccharomyces cerevisiae (strain ATCC 204508 / S288c) OX=559292 GN=DBF20 PE=1 SV=2 - [DBF20_YEAST]</t>
  </si>
  <si>
    <t>P22204;P32328</t>
  </si>
  <si>
    <t>LVGFtFR</t>
  </si>
  <si>
    <t>LVGFT(Phos)FR</t>
  </si>
  <si>
    <t>S(2): 49.7; S(4): 49.7; T(6): 0.6</t>
  </si>
  <si>
    <t>RSEsATAEIKK</t>
  </si>
  <si>
    <t>RSES(Phos)ATAEIKK</t>
  </si>
  <si>
    <t>S(1): 0.7; T(3): 98.6; S(5): 0.7; S(7): 0.0</t>
  </si>
  <si>
    <t>DNA-directed RNA polymerase III subunit RPC3 OS=Saccharomyces cerevisiae (strain ATCC 204508 / S288c) OX=559292 GN=RPC82 PE=1 SV=2 - [RPC3_YEAST]</t>
  </si>
  <si>
    <t>P32349</t>
  </si>
  <si>
    <t>S(2): 50.0; S(4): 50.0; S(9): 0.0; S(12): 0.0</t>
  </si>
  <si>
    <t>RsGSNAAASLPSK</t>
  </si>
  <si>
    <t>RS(Phos)GSNAAASLPSK</t>
  </si>
  <si>
    <t>RSGsNAAASLPSK</t>
  </si>
  <si>
    <t>RSGS(Phos)NAAASLPSK</t>
  </si>
  <si>
    <t>Y(2): 0.6; S(5): 98.8; Y(7): 0.6; S(9): 0.0</t>
  </si>
  <si>
    <t>LsSAELR</t>
  </si>
  <si>
    <t>LS(Phos)SAELR</t>
  </si>
  <si>
    <t>S(1): 99.0; S(4): 1.0</t>
  </si>
  <si>
    <t>S(1): 1.4; S(3): 99.3; S(6): 99.3</t>
  </si>
  <si>
    <t>NRISLNHsPK</t>
  </si>
  <si>
    <t>NRISLNHS(Phos)PK</t>
  </si>
  <si>
    <t>S(6): 98.0; S(8): 2.0</t>
  </si>
  <si>
    <t>TRVSST(Phos)SLALK</t>
  </si>
  <si>
    <t>S(3): 99.7; S(4): 0.3</t>
  </si>
  <si>
    <t>20181116_QE3_nLC3_AH_SA_PhosTest_DIA_1000xYeast-JPTstySig123_3_Q2.mgf</t>
  </si>
  <si>
    <t>T(3): 0.3; S(5): 99.7; T(10): 0.0</t>
  </si>
  <si>
    <t>S(10): 0.7; T(12): 0.7; T(16): 0.7; T(18): 32.4; T(19): 32.4; T(20): 32.4; Y(23): 0.7; S(25): 0.0</t>
  </si>
  <si>
    <t>EVEAVQAGNSDTmEDTEtTTIGYISIK</t>
  </si>
  <si>
    <t>EVEAVQAGNSDTM(Phos)EDTET(Phos)TTIGYISIK</t>
  </si>
  <si>
    <t>M13(Oxidation); T19(Phospho)</t>
  </si>
  <si>
    <t>EVEAVQAGNSDTmEDTETtTIGYISIK</t>
  </si>
  <si>
    <t>EVEAVQAGNSDTM(Phos)EDTETT(Phos)TIGYISIK</t>
  </si>
  <si>
    <t>T(1): 0.0; S(10): 100.0; T(14): 0.0</t>
  </si>
  <si>
    <t>TDPIGDEEQsINDTIFK</t>
  </si>
  <si>
    <t>TDPIGDEEQS(Phos)INDTIFK</t>
  </si>
  <si>
    <t>T(2): 0.0; S(3): 0.0; S(6): 0.2; S(8): 49.9; S(9): 49.9; S(11): 0.0; S(12): 0.0; S(14): 0.0; S(16): 0.0</t>
  </si>
  <si>
    <t>QTSLPSLSSDsSLSMSIGR</t>
  </si>
  <si>
    <t>QTSLPSLSSDS(Phos)SLSMSIGR</t>
  </si>
  <si>
    <t>S(2): 0.0; S(4): 0.6; S(5): 99.4; S(7): 50.0; S(9): 50.0; T(14): 0.0</t>
  </si>
  <si>
    <t>T(1): 0.0; T(2): 0.0; S(3): 0.4; T(5): 0.4; S(6): 0.4; T(8): 0.4; S(9): 24.6; S(10): 24.6; T(12): 24.6; S(13): 24.6; T(19): 0.0</t>
  </si>
  <si>
    <t>TTSNTsVTSSATSIGAANTK</t>
  </si>
  <si>
    <t>TTSNTS(Phos)VTSSATSIGAANTK</t>
  </si>
  <si>
    <t>T(2): 0.0; S(3): 0.0; S(4): 0.0; T(9): 0.6; S(11): 0.6; S(15): 49.3; S(16): 49.3; T(26): 0.0; S(28): 0.0</t>
  </si>
  <si>
    <t>T(1): 33.2; S(3): 33.2; S(4): 33.2; S(6): 0.3; T(8): 0.0; S(9): 0.0; S(12): 0.0; T(13): 0.0</t>
  </si>
  <si>
    <t>T(5): 1.1; S(9): 65.3; T(11): 65.3; S(12): 65.3; S(16): 1.5; T(17): 1.5; T(18): 0.0; Y(24): 0.0</t>
  </si>
  <si>
    <t>T(1): 0.0; T(3): 0.0; S(6): 0.2; S(10): 33.3; T(11): 33.3; S(13): 33.3</t>
  </si>
  <si>
    <t>T(2): 0.7; S(5): 33.7; S(8): 33.7; S(9): 33.7; S(10): 94.2; T(14): 1.9; T(15): 1.9; T(16): 0.0; T(17): 0.0; S(19): 0.0; T(21): 0.0; S(23): 0.0; S(25): 0.0</t>
  </si>
  <si>
    <t>LTDESEESssANNTTTTASHTLSNSK</t>
  </si>
  <si>
    <t>LTDESEESS(Phos)S(Phos)ANNTTTTASHTLSNSK</t>
  </si>
  <si>
    <t>LTDEsEEsSSANNTTTTASHTLSNSK</t>
  </si>
  <si>
    <t>LTDES(Phos)EES(Phos)SSANNTTTTASHTLSNSK</t>
  </si>
  <si>
    <t>S(5): 0.3; S(7): 33.0; T(10): 33.0; T(11): 33.0; S(13): 0.3; Y(14): 0.3; S(20): 100.0</t>
  </si>
  <si>
    <t>S(3): 28.5; T(4): 28.5; T(5): 28.5; S(6): 28.5; S(8): 28.5; S(9): 28.5; T(12): 28.5; S(14): 0.4; S(16): 0.0; S(18): 0.0; S(23): 0.0</t>
  </si>
  <si>
    <t>Y(4): 0.6; S(7): 49.8; T(10): 49.8; S(14): 49.8; S(15): 49.8; S(20): 0.0; Y(22): 0.0</t>
  </si>
  <si>
    <t>T(13): 0.0; S(14): 0.0; S(15): 0.5; S(16): 99.5</t>
  </si>
  <si>
    <t>S(6): 1.0; S(7): 1.0; T(8): 1.0; T(10): 97.0; T(19): 0.0; S(20): 0.0</t>
  </si>
  <si>
    <t>S(2): 0.7; S(6): 66.4; S(8): 66.4; T(9): 66.4; S(15): 0.0</t>
  </si>
  <si>
    <t>S(1): 0.0; Y(9): 50.0; S(15): 50.0</t>
  </si>
  <si>
    <t>SQHIGQGPyNQVNMSR</t>
  </si>
  <si>
    <t>SQHIGQGPY(Phos)NQVNMSR</t>
  </si>
  <si>
    <t>S(1): 0.7; T(6): 49.6; S(9): 49.6; S(10): 49.6; S(11): 49.6; S(15): 0.0; S(16): 0.7; S(19): 0.0; S(20): 0.0; T(23): 0.0</t>
  </si>
  <si>
    <t>S(1): 0.0; T(6): 33.3; S(9): 33.3; S(10): 33.3; S(11): 33.3; S(15): 33.3; S(16): 33.3; S(19): 0.0; S(20): 0.0; T(23): 0.0</t>
  </si>
  <si>
    <t>S(1): 24.7; S(3): 24.7; T(5): 0.5; S(6): 24.7; S(7): 24.7; S(15): 0.5</t>
  </si>
  <si>
    <t>S(1): 25.0; T(2): 25.0; S(3): 25.0; S(5): 25.0; T(7): 25.0; S(9): 25.0; S(10): 25.0; S(12): 25.0</t>
  </si>
  <si>
    <t>S(5): 1.4; S(6): 1.4; S(7): 98.2; S(8): 98.2; S(9): 0.9; Y(13): 0.0</t>
  </si>
  <si>
    <t>T(1): 1.1; S(2): 1.1; S(10): 97.8; Y(14): 0.0</t>
  </si>
  <si>
    <t>S(1): 50.0; S(2): 50.0; S(8): 0.0; S(13): 0.0</t>
  </si>
  <si>
    <t>SsPVQLQSNVDDSVLR</t>
  </si>
  <si>
    <t>SS(Phos)PVQLQSNVDDSVLR</t>
  </si>
  <si>
    <t>sSPVQLQSNVDDSVLR</t>
  </si>
  <si>
    <t>S(Phos)SPVQLQSNVDDSVLR</t>
  </si>
  <si>
    <t>Y(3): 0.0; S(5): 98.9; S(7): 1.1; S(13): 0.0; S(14): 0.0</t>
  </si>
  <si>
    <t>T(2): 0.0; S(3): 0.0; S(7): 0.0; S(8): 0.4; T(9): 49.8; S(11): 49.8</t>
  </si>
  <si>
    <t>S(4): 94.1; T(8): 2.0; T(11): 2.0; S(12): 2.0</t>
  </si>
  <si>
    <t>S(2): 0.0; S(4): 0.3; S(5): 49.5; S(6): 49.5; S(7): 0.9; T(8): 0.9; S(9): 98.7; S(12): 0.0</t>
  </si>
  <si>
    <t>T(1): 0.6; S(3): 99.4; S(6): 0.0; T(8): 0.0; S(9): 0.0; S(12): 0.0; T(16): 0.0</t>
  </si>
  <si>
    <t>T(8): 0.0; S(16): 100.0; S(27): 0.0</t>
  </si>
  <si>
    <t>DLLDFAGTNPLDGIDsQDEGEDAERNSNIEEK</t>
  </si>
  <si>
    <t>DLLDFAGTNPLDGIDS(Phos)QDEGEDAERNSNIEEK</t>
  </si>
  <si>
    <t>T(2): 0.0; S(7): 50.1; T(9): 50.1; S(11): 99.8</t>
  </si>
  <si>
    <t>T(2): 0.0; T(8): 98.9; S(10): 0.5; T(11): 0.5</t>
  </si>
  <si>
    <t>S(1): 50.0; Y(4): 50.0; S(9): 50.0; S(12): 50.0</t>
  </si>
  <si>
    <t>SQNYVRDDsINsLGNNKQPLR</t>
  </si>
  <si>
    <t>S(1): 39.8; S(2): 39.8; T(3): 39.8; T(4): 39.8; S(5): 39.8; S(12): 0.7; T(13): 0.0; S(18): 0.0; T(19): 0.0</t>
  </si>
  <si>
    <t>S(1): 33.3; S(2): 33.3; S(3): 33.3; S(9): 0.7; S(10): 99.3</t>
  </si>
  <si>
    <t>S(2): 0.0; T(3): 0.0; T(5): 33.2; S(7): 33.2; S(9): 33.2; S(12): 0.4</t>
  </si>
  <si>
    <t>HSTLTLsDSEDSDAK</t>
  </si>
  <si>
    <t>HSTLTLS(Phos)DSEDSDAK</t>
  </si>
  <si>
    <t>HSTLtLSDSEDSDAK</t>
  </si>
  <si>
    <t>HSTLT(Phos)LSDSEDSDAK</t>
  </si>
  <si>
    <t>HSTLTLSDsEDSDAK</t>
  </si>
  <si>
    <t>HSTLTLSDS(Phos)EDSDAK</t>
  </si>
  <si>
    <t>HSTLTLSDSEDsDAK</t>
  </si>
  <si>
    <t>HSTLTLSDSEDS(Phos)DAK</t>
  </si>
  <si>
    <t>S(8): 99.2; S(10): 0.8; S(11): 0.0</t>
  </si>
  <si>
    <t>DLGVNVLsQSSLEEK</t>
  </si>
  <si>
    <t>DLGVNVLS(Phos)QSSLEEK</t>
  </si>
  <si>
    <t>S(4): 98.9; T(6): 1.1</t>
  </si>
  <si>
    <t>T(1): 0.0; T(3): 0.0; T(4): 0.3; T(5): 33.2; S(6): 33.2; S(7): 33.2; S(10): 0.0; S(11): 0.0; S(13): 0.0; S(14): 0.0</t>
  </si>
  <si>
    <t>T5(Phospho); C9(Carbamidomethyl)</t>
  </si>
  <si>
    <t>TPTTtSSFcSSGSSK</t>
  </si>
  <si>
    <t>TPTTT(Phos)SSFC(Phos)SSGSSK</t>
  </si>
  <si>
    <t>Protein TOPAZ1 OS=Homo sapiens OX=9606 GN=TOPAZ1 PE=2 SV=3 - [TOPZ1_HUMAN]</t>
  </si>
  <si>
    <t>Q8N9V7</t>
  </si>
  <si>
    <t>S4(Phospho); S13(Phospho); C14(Carbamidomethyl)</t>
  </si>
  <si>
    <t>S(4): 95.7; T(6): 95.7; S(13): 4.3; Y(18): 4.3</t>
  </si>
  <si>
    <t>EVAsLTVENNAFscDPGYVEK</t>
  </si>
  <si>
    <t>EVAS(Phos)LT(Phos)VENNAFSCDPGYVEK</t>
  </si>
  <si>
    <t>T6(Phospho); C14(Carbamidomethyl); Y18(Phospho)</t>
  </si>
  <si>
    <t>EVASLtVENNAFScDPGyVEK</t>
  </si>
  <si>
    <t>T6(Phospho); S13(Phospho); C14(Carbamidomethyl)</t>
  </si>
  <si>
    <t>EVASLtVENNAFscDPGYVEK</t>
  </si>
  <si>
    <t>T(2): 25.0; S(4): 25.0; T(5): 25.0; S(9): 25.0; T(18): 0.0</t>
  </si>
  <si>
    <t>RTQS(Phos)TQENSLQEVVAIDTLLK</t>
  </si>
  <si>
    <t>RTQST(Phos)QENSLQEVVAIDTLLK</t>
  </si>
  <si>
    <t>S(1): 0.0; Y(6): 99.0; S(7): 99.0; S(11): 1.9; T(15): 0.0</t>
  </si>
  <si>
    <t>SPNAVYsPGEsPLNTVQLFNR</t>
  </si>
  <si>
    <t>SPNAVY(Phos)S(Phos)PGESPLNTVQLFNR</t>
  </si>
  <si>
    <t>S(3): 0.8; S(4): 0.8; S(6): 98.1; S(9): 50.2; S(10): 50.2; S(12): 0.0; S(14): 0.0</t>
  </si>
  <si>
    <t>S(1): 0.3; S(3): 99.7; T(5): 0.0; S(14): 0.0</t>
  </si>
  <si>
    <t>S(3): 1.0; S(6): 99.0; S(12): 100.0</t>
  </si>
  <si>
    <t>S(3): 99.2; S(4): 0.8; T(11): 0.0</t>
  </si>
  <si>
    <t>S(2): 0.0; S(7): 99.3; S(10): 1.4; S(11): 99.3</t>
  </si>
  <si>
    <t>S(2): 0.0; S(4): 0.0; S(5): 0.8; S(8): 99.2; S(11): 100.0</t>
  </si>
  <si>
    <t>S(4): 98.7; S(5): 0.6; S(6): 0.6; S(10): 0.0; T(11): 0.0</t>
  </si>
  <si>
    <t>S(3): 0.7; S(4): 99.3; S(7): 0.0; S(8): 0.0; S(9): 0.0; S(10): 0.0</t>
  </si>
  <si>
    <t>S(1): 0.1; T(3): 2.7; S(5): 99.1; S(7): 99.1; S(11): 99.1; S(13): 0.0</t>
  </si>
  <si>
    <t>T(3): 50.0; S(4): 50.0; S(6): 0.0; S(8): 0.0; S(10): 0.0; S(12): 0.0; S(16): 0.0; S(18): 0.0; S(19): 0.0; S(20): 0.0</t>
  </si>
  <si>
    <t>S(5): 0.0; S(6): 0.0; S(8): 49.9; S(9): 49.9; S(11): 0.3</t>
  </si>
  <si>
    <t>S(3): 0.0; S(4): 0.0; T(7): 0.3; S(8): 49.8; T(10): 49.8</t>
  </si>
  <si>
    <t>IDSSGATsQTQPIK</t>
  </si>
  <si>
    <t>IDSSGATS(Phos)QTQPIK</t>
  </si>
  <si>
    <t>IDSSGATSQtQPIK</t>
  </si>
  <si>
    <t>IDSSGATSQT(Phos)QPIK</t>
  </si>
  <si>
    <t>IDSSGAtSQTQPIK</t>
  </si>
  <si>
    <t>IDSSGAT(Phos)SQTQPIK</t>
  </si>
  <si>
    <t>S(3): 98.9; S(4): 1.1; S(6): 0.0; S(9): 0.0; S(10): 0.0; S(12): 0.0; S(14): 0.0</t>
  </si>
  <si>
    <t>S(2): 0.0; S(3): 0.0; S(5): 0.0; S(9): 0.9; S(11): 99.1</t>
  </si>
  <si>
    <t>S(5): 100.0; S(9): 99.0; T(11): 1.0; S(12): 0.0; S(19): 0.0; T(22): 0.0</t>
  </si>
  <si>
    <t>S(4): 50.0; S(6): 50.0; Y(11): 0.3; S(16): 33.2; S(17): 33.2; T(18): 33.2</t>
  </si>
  <si>
    <t>S(6): 50.3; T(7): 50.3; S(9): 99.4; S(16): 0.0</t>
  </si>
  <si>
    <t>S(3): 100.0; S(6): 99.2; T(8): 0.8; T(16): 0.0</t>
  </si>
  <si>
    <t>S(3): 98.4; S(5): 1.6</t>
  </si>
  <si>
    <t>T(2): 0.8; S(3): 96.7; S(6): 0.8; S(8): 0.8; S(9): 0.8; S(11): 0.0; S(12): 0.0; S(14): 0.0; S(16): 0.0</t>
  </si>
  <si>
    <t>S(2): 95.1; T(3): 1.2; Y(4): 1.2; T(6): 1.2; S(10): 1.2; S(15): 0.0</t>
  </si>
  <si>
    <t>NS(Phos)TYITPVDSFVNLSEK</t>
  </si>
  <si>
    <t>U3 small nucleolar RNA-associated protein 21 OS=Saccharomyces cerevisiae (strain ATCC 204508 / S288c) OX=559292 GN=UTP21 PE=1 SV=1 - [UTP21_YEAST]</t>
  </si>
  <si>
    <t>Q06078</t>
  </si>
  <si>
    <t>LPFFLQLsGEK</t>
  </si>
  <si>
    <t>LPFFLQLS(Phos)GEK</t>
  </si>
  <si>
    <t>Y(7): 99.5; T(8): 0.5</t>
  </si>
  <si>
    <t>S(4): 50.2; S(6): 50.2; S(8): 99.6; S(10): 0.0; S(15): 0.0</t>
  </si>
  <si>
    <t>S(1): 0.0; S(3): 0.0; S(5): 100.0; S(8): 0.5; T(9): 99.5</t>
  </si>
  <si>
    <t>S(1): 50.0; S(4): 50.0; S(7): 0.0</t>
  </si>
  <si>
    <t>SLWsFVSDVK</t>
  </si>
  <si>
    <t>SLWS(Phos)FVSDVK</t>
  </si>
  <si>
    <t>S(1): 0.8; S(3): 98.4; T(4): 0.8; S(5): 0.0; T(10): 0.0</t>
  </si>
  <si>
    <t>SAsTSAIMETK</t>
  </si>
  <si>
    <t>SAS(Phos)TSAIMETK</t>
  </si>
  <si>
    <t>T(2): 0.0; S(8): 0.0; S(14): 100.0</t>
  </si>
  <si>
    <t>DTAEAVISDEMFAsPK</t>
  </si>
  <si>
    <t>DTAEAVISDEMFAS(Phos)PK</t>
  </si>
  <si>
    <t>S(5): 99.5; S(6): 0.5; S(7): 0.0</t>
  </si>
  <si>
    <t>S(1): 0.6; T(4): 99.4; Y(9): 0.0; T(13): 0.0</t>
  </si>
  <si>
    <t>S(1): 0.0; S(5): 99.2; S(6): 0.8</t>
  </si>
  <si>
    <t>S(3): 99.2; S(4): 0.8; S(7): 0.0</t>
  </si>
  <si>
    <t>S(1): 100.0; S(4): 50.0; Y(6): 50.0</t>
  </si>
  <si>
    <t>S(1): 0.7; S(3): 0.7; T(4): 98.6</t>
  </si>
  <si>
    <t>S(1): 0.0; S(2): 0.0; S(5): 99.1; S(7): 0.9</t>
  </si>
  <si>
    <t>20181116_QE3_nLC3_AH_SA_PhosTest_DIA_1000xYeast-JPTstySig123_3_Q3.mgf</t>
  </si>
  <si>
    <t>S(5): 39.9; Y(6): 39.9; S(8): 39.9; S(11): 39.9; T(13): 39.9; S(15): 0.5; T(16): 0.0</t>
  </si>
  <si>
    <t>RVNDsYDsPLSGTASTGK</t>
  </si>
  <si>
    <t>RVNDS(Phos)YDS(Phos)PLSGTASTGK</t>
  </si>
  <si>
    <t>T(6): 0.7; T(12): 0.7; S(15): 98.7</t>
  </si>
  <si>
    <t>S(4): 0.0; S(9): 0.9; S(13): 99.1; T(15): 0.0; S(17): 0.0</t>
  </si>
  <si>
    <t>S(4): 49.7; S(5): 49.7; T(14): 1.7; S(16): 97.8; S(20): 1.1; T(21): 0.0; T(24): 0.0</t>
  </si>
  <si>
    <t>S(3): 0.0; T(4): 0.0; S(6): 1.0; S(11): 66.3; S(14): 66.3; S(15): 66.3; T(17): 0.0; S(21): 0.0; T(26): 0.0</t>
  </si>
  <si>
    <t>Y(2): 0.0; S(3): 0.0; S(8): 99.4; Y(11): 1.2; S(12): 99.4</t>
  </si>
  <si>
    <t>T(8): 0.0; S(13): 99.6; T(15): 0.7; S(16): 99.6</t>
  </si>
  <si>
    <t>S(4): 0.6; S(5): 0.6; S(6): 19.7; S(8): 19.7; S(12): 19.7; S(17): 19.7; T(22): 19.7</t>
  </si>
  <si>
    <t>T(6): 100.0; S(17): 0.0</t>
  </si>
  <si>
    <t>EGALLtDEVDLENVDASK</t>
  </si>
  <si>
    <t>EGALLT(Phos)DEVDLENVDASK</t>
  </si>
  <si>
    <t>S(7): 98.5; S(20): 1.5</t>
  </si>
  <si>
    <t>S(2): 25.3; S(3): 25.3; S(5): 25.3; S(6): 25.3; S(8): 98.7; T(11): 0.0; S(12): 0.0; S(15): 0.0; T(17): 0.0</t>
  </si>
  <si>
    <t>S(4): 0.9; S(5): 99.1; T(14): 0.9; S(16): 99.1; S(20): 0.0; T(21): 0.0; T(24): 0.0</t>
  </si>
  <si>
    <t>S(17): 1.4; S(20): 98.6; T(23): 0.0; T(26): 0.0</t>
  </si>
  <si>
    <t>S(1): 0.0; S(6): 0.0; Y(7): 0.0; T(10): 49.9; S(11): 49.9; S(12): 0.3; T(13): 0.0; S(15): 0.0</t>
  </si>
  <si>
    <t>S(1): 1.1; S(3): 97.8; T(4): 1.6; S(6): 49.7; S(7): 49.7; S(14): 0.0; S(16): 0.0; T(26): 0.0; Y(33): 0.0</t>
  </si>
  <si>
    <t>S(2): 50.0; T(4): 50.0; S(6): 98.7; T(7): 1.3; T(9): 0.0; T(15): 0.0</t>
  </si>
  <si>
    <t>LsLTDsTETIENNATVK</t>
  </si>
  <si>
    <t>LS(Phos)LTDS(Phos)TETIENNATVK</t>
  </si>
  <si>
    <t>S(7): 100.0; S(15): 98.7; T(17): 1.3</t>
  </si>
  <si>
    <t>T(10): 50.2; T(11): 50.2; S(14): 99.6; S(21): 0.0; T(26): 0.0</t>
  </si>
  <si>
    <t>S(1): 0.0; S(8): 0.7; T(10): 99.0; T(12): 50.0; S(13): 50.0; S(14): 0.3</t>
  </si>
  <si>
    <t>S(5): 98.6; S(8): 0.7; S(12): 0.7; T(16): 0.0; T(19): 0.0; S(20): 0.0; Y(23): 0.0</t>
  </si>
  <si>
    <t>T(4): 0.0; S(12): 0.0; S(14): 0.0; T(16): 0.8; S(23): 49.6; T(24): 49.6</t>
  </si>
  <si>
    <t>S(5): 0.0; Y(6): 0.5; S(8): 98.9; S(11): 0.5; T(13): 0.0; S(15): 0.0; T(16): 0.0</t>
  </si>
  <si>
    <t>S(1): 20.0; S(4): 20.0; S(5): 20.0; S(6): 20.0; S(7): 20.0; S(17): 0.0; S(18): 0.0</t>
  </si>
  <si>
    <t>sEQSSSSPKRNQLVAASSPQQLQQQK</t>
  </si>
  <si>
    <t>S(Phos)EQSSSSPKRNQLVAASSPQQLQQQK</t>
  </si>
  <si>
    <t>S(4): 49.8; S(5): 49.8; S(6): 1.0; S(7): 99.4; S(10): 100.0; S(14): 0.0; T(15): 0.0</t>
  </si>
  <si>
    <t>S(4): 0.0; S(5): 0.0; T(14): 0.8; S(16): 99.2; S(20): 0.0; T(21): 0.0; T(24): 0.0</t>
  </si>
  <si>
    <t>S(2): 1.6; S(3): 1.6; S(6): 65.6; S(7): 65.6; T(10): 65.6</t>
  </si>
  <si>
    <t>S(5): 0.0; T(14): 20.3; T(15): 20.3; S(16): 20.3; S(18): 20.3; S(21): 20.3; T(22): 98.3</t>
  </si>
  <si>
    <t>T(1): 0.0; S(3): 0.0; S(12): 1.1; S(13): 66.3; S(14): 66.3; S(15): 66.3; T(21): 0.0</t>
  </si>
  <si>
    <t>S(7): 98.4; T(9): 1.6; T(11): 1.6; S(12): 98.4; S(15): 0.0</t>
  </si>
  <si>
    <t>WTIGSDTESSREPSIsPNENTTSITK</t>
  </si>
  <si>
    <t>S(6): 99.2; S(11): 99.2; S(12): 1.6; T(15): 0.0; S(18): 0.0; T(21): 0.0; S(22): 0.0; T(23): 0.0</t>
  </si>
  <si>
    <t>S(5): 0.0; S(7): 0.0; S(12): 99.8; S(15): 50.1; S(16): 50.1</t>
  </si>
  <si>
    <t>S(2): 0.0; S(7): 0.0; T(10): 0.0; S(11): 0.0; T(12): 1.0; S(14): 98.0; S(15): 33.7; S(16): 33.7; S(17): 33.7</t>
  </si>
  <si>
    <t>S(2): 0.0; S(3): 0.0; T(4): 0.0; S(9): 0.7; S(11): 49.3; S(13): 49.3; S(14): 0.7; T(16): 0.0</t>
  </si>
  <si>
    <t>T(2): 49.8; S(3): 49.8; Y(4): 1.1; S(7): 99.3</t>
  </si>
  <si>
    <t>S(1): 0.0; S(6): 0.8; S(7): 99.2; S(9): 0.0; Y(10): 0.0</t>
  </si>
  <si>
    <t>SNPHDSSPSyQDDLEK</t>
  </si>
  <si>
    <t>S(2): 0.0; S(7): 0.0; T(10): 0.0; S(11): 0.0; T(12): 0.0; S(14): 99.1; S(15): 33.6; S(16): 33.6; S(17): 33.6</t>
  </si>
  <si>
    <t>S(2): 0.3; S(6): 66.4; S(7): 66.1; S(9): 66.1; Y(11): 1.0; T(12): 0.0</t>
  </si>
  <si>
    <t>S(2): 0.0; Y(5): 0.9; S(9): 99.0; T(13): 0.0</t>
  </si>
  <si>
    <t>S(1): 0.0; S(4): 65.6; T(5): 65.6; S(7): 65.6; S(11): 1.6; S(12): 1.6; S(14): 0.0</t>
  </si>
  <si>
    <t>S(8): 50.0; S(10): 50.0; T(12): 0.5; S(14): 98.9; S(15): 0.5</t>
  </si>
  <si>
    <t>T(4): 99.4; Y(5): 0.6; T(6): 0.0; S(10): 0.0; S(13): 100.0</t>
  </si>
  <si>
    <t>Y(5): 0.0; S(9): 0.0; S(11): 0.0; S(12): 0.0; S(16): 0.5; S(17): 0.5; S(18): 0.5; S(20): 49.2; T(22): 49.2</t>
  </si>
  <si>
    <t>S(9): 50.0; S(12): 50.0</t>
  </si>
  <si>
    <t>S(2): 0.2; S(4): 50.0; S(5): 50.0; S(8): 99.8; T(14): 0.0; S(24): 0.0</t>
  </si>
  <si>
    <t>S(5): 0.4; S(6): 0.4; S(7): 49.6; S(13): 49.6; S(14): 100.0</t>
  </si>
  <si>
    <t>S(1): 0.0; S(3): 0.0; T(7): 33.6; S(8): 33.6; T(9): 33.6; S(12): 99.1</t>
  </si>
  <si>
    <t>SASDNKTsTNPsPLEK</t>
  </si>
  <si>
    <t>SASDNKTS(Phos)TNPS(Phos)PLEK</t>
  </si>
  <si>
    <t>SASDNKtSTNPsPLEK</t>
  </si>
  <si>
    <t>SASDNKT(Phos)STNPS(Phos)PLEK</t>
  </si>
  <si>
    <t>S(11): 0.0; S(13): 0.0; S(19): 49.1; S(23): 49.1; T(24): 0.9; S(25): 0.9</t>
  </si>
  <si>
    <t>RVGDEGNAAESESDNVAAsRQDSTSK</t>
  </si>
  <si>
    <t>RVGDEGNAAESESDNVAAS(Phos)RQDSTSK</t>
  </si>
  <si>
    <t>S(1): 0.0; S(3): 0.6; S(4): 99.3; S(6): 0.0; Y(7): 0.0; S(11): 99.3; S(14): 0.6</t>
  </si>
  <si>
    <t>S(1): 49.8; S(3): 49.8; S(4): 49.8; S(6): 49.8; Y(7): 0.6; S(11): 0.0; S(14): 0.0</t>
  </si>
  <si>
    <t>S(3): 2.3; S(7): 98.9; S(10): 98.9; S(13): 0.0; S(16): 0.0; S(20): 0.0; T(22): 0.0; S(23): 0.0</t>
  </si>
  <si>
    <t>MESQQLSQHsPIsHGSAcASVTSK</t>
  </si>
  <si>
    <t>Y(4): 0.0; S(7): 99.2; S(8): 0.8; S(12): 0.0; S(13): 0.0; S(15): 0.0</t>
  </si>
  <si>
    <t>Y(4): 0.0; S(10): 49.8; S(11): 49.8; T(17): 1.3; S(18): 99.1</t>
  </si>
  <si>
    <t>T(2): 0.0; S(7): 1.6; S(9): 96.7; S(10): 33.7; S(11): 33.7; T(13): 33.7; S(14): 0.6; S(22): 0.0</t>
  </si>
  <si>
    <t>T(1): 0.0; T(3): 0.0; T(4): 0.0; T(8): 1.0; T(9): 1.0; T(10): 39.9; S(11): 39.9; S(12): 39.9; S(16): 39.9; S(20): 39.9; T(24): 98.4</t>
  </si>
  <si>
    <t>T(6): 0.0; S(13): 100.0; S(17): 99.6; T(19): 0.4</t>
  </si>
  <si>
    <t>T(1): 0.0; T(3): 0.0; T(4): 0.0; T(8): 1.2; T(9): 73.7; T(10): 73.7; S(11): 73.7; S(12): 73.7; S(16): 2.0; S(20): 2.0; T(24): 0.0</t>
  </si>
  <si>
    <t>S(1): 0.0; S(8): 0.6; S(11): 99.4; S(14): 100.0</t>
  </si>
  <si>
    <t>T(1): 50.0; S(3): 50.0; S(6): 99.6; T(8): 0.4; S(9): 0.0; S(12): 0.0; T(16): 0.0</t>
  </si>
  <si>
    <t>S(8): 98.6; S(9): 0.7; T(11): 0.7</t>
  </si>
  <si>
    <t>Y(3): 0.0; S(5): 99.0; S(7): 1.0; S(13): 0.0; S(14): 0.0</t>
  </si>
  <si>
    <t>S(1): 33.2; S(2): 33.2; S(3): 33.2; S(11): 0.3; S(20): 0.0; T(24): 0.0</t>
  </si>
  <si>
    <t>S(2): 0.0; T(3): 0.0; S(5): 0.0; S(8): 0.6; S(11): 98.8; S(12): 1.2; S(14): 99.4</t>
  </si>
  <si>
    <t>S(4): 89.1; T(8): 3.6; T(11): 3.6; S(12): 3.6</t>
  </si>
  <si>
    <t>T(1): 0.5; S(3): 0.5; S(4): 99.0; S(6): 100.0</t>
  </si>
  <si>
    <t>T(8): 50.2; S(9): 50.2; S(13): 97.6; S(15): 1.0; S(17): 1.0; T(22): 0.0</t>
  </si>
  <si>
    <t>S(3): 0.0; Y(7): 1.1; S(8): 99.4; S(10): 99.4</t>
  </si>
  <si>
    <t>T(1): 1.0; T(3): 1.0; S(5): 97.9; S(10): 33.3; S(11): 33.3; S(12): 33.3; T(15): 0.0; T(16): 0.0; T(19): 0.0; S(21): 0.0</t>
  </si>
  <si>
    <t>S(1): 0.5; S(2): 0.5; S(4): 98.6; S(5): 0.5; S(6): 0.0</t>
  </si>
  <si>
    <t>T(3): 0.0; S(12): 0.4; S(14): 99.6; T(16): 0.0</t>
  </si>
  <si>
    <t>S(2): 0.0; S(3): 0.0; T(5): 0.0; S(10): 98.6; S(11): 0.7; T(13): 0.7</t>
  </si>
  <si>
    <t>S(4): 1.2; S(5): 1.2; S(6): 1.2; S(7): 1.2; S(10): 95.2; S(14): 0.0; T(15): 0.0</t>
  </si>
  <si>
    <t>S(8): 0.7; S(9): 0.7; S(11): 98.6</t>
  </si>
  <si>
    <t>S7(Phospho); C12(Carbamidomethyl)</t>
  </si>
  <si>
    <t>S(7): 33.3; S(9): 33.3; Y(10): 33.3; S(13): 0.2</t>
  </si>
  <si>
    <t>LEHNQPsISYIcSR</t>
  </si>
  <si>
    <t>LEHNQPS(Phos)ISYIC(Phos)SR</t>
  </si>
  <si>
    <t>S(4): 1.0; S(7): 98.1; S(9): 1.4; S(10): 49.5; T(12): 49.5; S(13): 0.5; Y(20): 0.0</t>
  </si>
  <si>
    <t>Y(8): 0.0; S(10): 0.4; S(11): 99.6</t>
  </si>
  <si>
    <t>S(1): 0.0; T(2): 0.0; S(7): 0.0; Y(8): 0.6; S(11): 99.4</t>
  </si>
  <si>
    <t>T(1): 0.0; S(5): 50.0; T(7): 50.0; T(14): 1.0; S(16): 99.0; T(22): 0.0</t>
  </si>
  <si>
    <t>T(3): 0.0; S(6): 0.0; Y(8): 0.3; S(10): 49.8; S(11): 49.8</t>
  </si>
  <si>
    <t>T(7): 33.3; S(10): 33.3; T(12): 33.3; S(14): 100.0; T(16): 0.0; S(22): 0.0</t>
  </si>
  <si>
    <t>T(2): 0.0; S(4): 99.5; S(6): 50.2; S(7): 50.2</t>
  </si>
  <si>
    <t>T(8): 0.0; S(9): 0.0; S(13): 97.9; S(15): 1.0; S(17): 1.0; T(22): 0.0</t>
  </si>
  <si>
    <t>S(10): 98.2; S(16): 48.2; S(18): 1.2; S(19): 1.2; S(20): 1.2; S(21): 50.0</t>
  </si>
  <si>
    <t>T(1): 0.0; T(3): 0.0; T(4): 0.0; T(8): 0.0; T(9): 0.0; T(10): 0.3; S(11): 0.3; S(12): 99.3; S(16): 0.0</t>
  </si>
  <si>
    <t>T(3): 0.8; S(5): 98.5; S(8): 33.5; S(9): 33.5; S(10): 33.5; T(11): 0.3</t>
  </si>
  <si>
    <t>S(3): 50.7; S(4): 50.7; S(11): 99.3; S(12): 99.3; Y(16): 0.0</t>
  </si>
  <si>
    <t>S(4): 0.8; S(6): 0.8; S(9): 98.4; S(12): 100.0; S(20): 0.0</t>
  </si>
  <si>
    <t>S(1): 0.6; S(8): 49.7; S(9): 49.7; T(14): 0.0</t>
  </si>
  <si>
    <t>S(2): 0.0; S(4): 0.0; S(6): 0.0; S(7): 0.0; S(13): 98.5; S(14): 25.4; S(15): 25.4; S(16): 25.4; S(17): 25.4; Y(21): 0.0</t>
  </si>
  <si>
    <t>S(2): 0.8; S(4): 99.2; T(6): 0.0; S(8): 0.0; T(11): 0.0; T(12): 0.0; T(13): 0.0; T(14): 0.0; T(15): 0.0</t>
  </si>
  <si>
    <t>S(3): 0.0; T(4): 0.2; S(8): 33.2; S(9): 33.2; S(10): 33.2; S(12): 0.2; T(13): 0.0; S(14): 0.0; S(15): 0.0</t>
  </si>
  <si>
    <t>S(10): 33.8; S(11): 33.8; S(12): 33.8; S(15): 98.6; S(18): 99.9; S(20): 0.0</t>
  </si>
  <si>
    <t>S(1): 0.7; S(3): 99.3; S(6): 0.7; T(10): 99.2; S(14): 0.0</t>
  </si>
  <si>
    <t>S(7): 2.3; S(9): 2.3; S(10): 2.3; S(13): 96.5; S(14): 96.5; S(16): 0.0; S(19): 0.0; S(20): 0.0; S(21): 0.0; S(23): 0.0</t>
  </si>
  <si>
    <t>S(3): 6.7; S(4): 37.3; S(9): 31.2; S(10): 31.2; T(15): 31.2; S(16): 31.2; S(19): 31.2; S(21): 0.0</t>
  </si>
  <si>
    <t>S(3): 0.4; T(4): 0.4; S(8): 32.8; S(9): 32.8; S(10): 32.8; S(12): 0.4; T(13): 0.4; S(14): 0.0; S(15): 0.0</t>
  </si>
  <si>
    <t>S(3): 0.0; S(7): 2.2; T(8): 98.8; S(9): 98.8; T(11): 0.0; T(12): 0.0; S(14): 0.0; T(18): 0.0; S(19): 0.0</t>
  </si>
  <si>
    <t>S(2): 0.0; S(6): 1.1; S(11): 98.9</t>
  </si>
  <si>
    <t>S(1): 49.8; S(3): 49.8; T(4): 0.3; S(9): 100.0</t>
  </si>
  <si>
    <t>S(8): 33.6; S(9): 33.6; T(11): 33.6; S(16): 98.0; S(21): 1.3</t>
  </si>
  <si>
    <t>S(6): 2.5; T(9): 2.5; S(10): 97.5; S(11): 97.5; S(14): 0.0; S(15): 0.0; T(19): 0.0</t>
  </si>
  <si>
    <t>S(3): 100.0; S(11): 50.0; S(13): 50.0</t>
  </si>
  <si>
    <t>IAsPIQHEHDsGSR</t>
  </si>
  <si>
    <t>IAS(Phos)PIQHEHDS(Phos)GSR</t>
  </si>
  <si>
    <t>S(3): 0.7; S(4): 49.8; S(6): 98.9; S(10): 49.8; S(12): 0.7</t>
  </si>
  <si>
    <t>S(9): 50.2; T(13): 50.2; S(14): 99.7; T(16): 0.0; S(20): 0.0; S(21): 0.0</t>
  </si>
  <si>
    <t>S(2): 0.0; S(4): 0.0; S(8): 0.0; T(11): 0.0; S(14): 41.6; S(15): 41.6; S(18): 41.6; S(19): 25.0; T(20): 25.0; T(21): 25.0; S(22): 0.2</t>
  </si>
  <si>
    <t>S(10): 0.2; S(11): 1.0; T(12): 66.3; T(13): 66.3; S(14): 66.3; T(19): 0.0</t>
  </si>
  <si>
    <t>S(1): 5.2; T(3): 97.4; S(13): 97.4</t>
  </si>
  <si>
    <t>S(6): 98.7; S(9): 0.7; S(11): 0.7; S(17): 100.0; T(21): 0.0</t>
  </si>
  <si>
    <t>S(7): 50.1; S(8): 50.1; T(9): 99.7; Y(12): 0.0; S(17): 0.0; S(18): 0.0</t>
  </si>
  <si>
    <t>S(4): 33.7; S(6): 33.7; S(7): 33.7; S(9): 97.8; S(13): 1.1</t>
  </si>
  <si>
    <t>S(1): 0.0; S(4): 99.5; S(12): 33.2; S(15): 33.6; T(17): 33.6</t>
  </si>
  <si>
    <t>T(4): 0.0; S(6): 50.0; S(8): 50.0</t>
  </si>
  <si>
    <t>T(4): 39.9; S(5): 39.9; S(7): 39.9; S(9): 39.9; S(11): 39.9; S(13): 0.7; S(17): 0.0; S(19): 0.0; S(20): 0.0; S(21): 0.0</t>
  </si>
  <si>
    <t>T(4): 99.0; S(5): 1.0; S(7): 0.3; S(9): 33.2; S(11): 33.2; S(13): 33.2; S(17): 0.0; S(19): 0.0; S(20): 0.0; S(21): 0.0</t>
  </si>
  <si>
    <t>T(2): 100.0; S(5): 99.3; T(9): 0.7; T(11): 0.0</t>
  </si>
  <si>
    <t>S(1): 28.8; S(2): 28.8; S(3): 28.8; T(5): 56.8; S(6): 56.8</t>
  </si>
  <si>
    <t>T(3): 0.0; S(5): 0.0; S(12): 40.0; T(13): 40.0; S(14): 40.0; S(15): 40.0; Y(16): 40.0; S(17): 0.0; S(18): 0.0</t>
  </si>
  <si>
    <t>LNTQsLPQRQKsTSSYSSGGR</t>
  </si>
  <si>
    <t>LNTQS(Phos)LPQRQKS(Phos)TSSYSSGGR</t>
  </si>
  <si>
    <t>LNTQSLPQRQKSTSSYssGGR</t>
  </si>
  <si>
    <t>LNTQSLPQRQKSTSSYS(Phos)S(Phos)GGR</t>
  </si>
  <si>
    <t>LNTQSLPQRQKSTSsYsSGGR</t>
  </si>
  <si>
    <t>LNTQSLPQRQKSTSS(Phos)YS(Phos)SGGR</t>
  </si>
  <si>
    <t>Y(1): 0.0; S(5): 99.2; S(7): 0.8; T(11): 0.0; T(12): 0.0; Y(13): 0.0</t>
  </si>
  <si>
    <t>S(2): 0.0; S(4): 100.0; S(8): 0.0; T(11): 0.0; S(14): 0.0; S(15): 0.0; S(18): 0.0; S(19): 0.0; T(20): 0.0; T(21): 0.0; S(22): 0.0</t>
  </si>
  <si>
    <t>S(3): 0.0; S(13): 96.4; Y(14): 1.8; S(16): 1.8; T(24): 0.0</t>
  </si>
  <si>
    <t>S(1): 0.0; T(3): 0.8; S(4): 99.2; S(8): 0.0; T(9): 0.0; T(12): 100.0; S(19): 100.0</t>
  </si>
  <si>
    <t>S(3): 99.5; S(7): 50.0; T(8): 50.0; S(10): 0.5; T(13): 0.0</t>
  </si>
  <si>
    <t>S(2): 0.7; T(5): 0.7; S(7): 98.5</t>
  </si>
  <si>
    <t>T(4): 99.4; S(5): 0.6; S(7): 0.0; S(9): 0.0; S(11): 0.0; S(13): 0.0; S(17): 0.0; S(19): 0.0; S(20): 0.0; S(21): 0.0</t>
  </si>
  <si>
    <t>T(1): 0.7; S(3): 99.3; S(6): 0.0; S(7): 0.0; T(8): 0.0; T(10): 0.0; T(12): 0.0; S(13): 0.0</t>
  </si>
  <si>
    <t>S(3): 1.1; S(4): 1.1; S(6): 49.5; S(7): 49.5; S(9): 49.5; S(10): 49.5; S(12): 0.0</t>
  </si>
  <si>
    <t>S(3): 50.0; S(4): 50.0; S(5): 50.0; S(6): 50.0; S(11): 0.0</t>
  </si>
  <si>
    <t>Y(3): 0.0; S(4): 0.4; S(5): 99.6; S(7): 0.0; T(8): 0.0</t>
  </si>
  <si>
    <t>S(3): 0.0; S(4): 1.3; S(6): 98.0; S(7): 98.0; S(9): 2.0; S(10): 0.7; S(12): 0.0</t>
  </si>
  <si>
    <t>S(3): 100.0; S(7): 99.2; T(9): 0.8; S(12): 0.0; S(18): 0.0</t>
  </si>
  <si>
    <t>T(3): 100.0; S(6): 50.0; T(7): 50.0; S(11): 0.2; S(14): 25.0; T(16): 25.0; T(17): 25.0; T(18): 25.0</t>
  </si>
  <si>
    <t>S(1): 0.0; S(4): 0.7; S(10): 99.3; Y(15): 0.0</t>
  </si>
  <si>
    <t>S(6): 99.3; T(7): 1.3; S(10): 99.3</t>
  </si>
  <si>
    <t>T(1): 0.0; S(5): 0.0; S(6): 0.0; S(7): 0.0; S(8): 50.0; T(9): 50.0</t>
  </si>
  <si>
    <t>S(2): 0.0; S(4): 50.2; S(7): 99.6; S(10): 50.2; S(16): 0.0; S(17): 0.0; S(19): 0.0</t>
  </si>
  <si>
    <t>S(5): 0.0; S(7): 66.7; T(8): 66.7; S(10): 66.7</t>
  </si>
  <si>
    <t>S(3): 0.0; S(4): 0.0; S(7): 0.0; S(11): 98.9; T(12): 33.7; S(13): 33.7; T(14): 33.7</t>
  </si>
  <si>
    <t>S(6): 50.1; T(8): 50.1; S(9): 99.7; T(11): 0.0; S(12): 0.0</t>
  </si>
  <si>
    <t>S(3): 99.1; S(4): 1.7; S(6): 98.2; T(8): 0.9; S(9): 0.0; S(12): 0.0</t>
  </si>
  <si>
    <t>S(2): 0.0; T(3): 0.0; S(4): 0.7; S(5): 0.7; S(6): 98.2; S(9): 50.0; S(10): 50.0; T(11): 0.4; S(14): 0.0</t>
  </si>
  <si>
    <t>T(1): 0.0; S(3): 50.0; S(5): 50.0; S(6): 50.0; S(8): 50.0; T(13): 0.0; S(14): 0.0</t>
  </si>
  <si>
    <t>LTGINDGDsNSISGK</t>
  </si>
  <si>
    <t>LTGINDGDS(Phos)NSISGK</t>
  </si>
  <si>
    <t>S(4): 50.2; S(7): 50.2; S(8): 99.6; T(11): 0.0; T(12): 0.0</t>
  </si>
  <si>
    <t>S(1): 50.1; S(4): 50.1; S(7): 99.7; T(14): 0.0; S(16): 0.0; S(18): 0.0</t>
  </si>
  <si>
    <t>RVSDSS(Phos)PPFMFGK</t>
  </si>
  <si>
    <t>T(2): 0.0; T(4): 0.0; S(5): 99.0; S(9): 1.0; S(16): 0.0; S(18): 0.0</t>
  </si>
  <si>
    <t>S(3): 33.2; S(4): 33.2; S(5): 33.2; S(8): 0.3; T(14): 0.0; T(17): 0.0</t>
  </si>
  <si>
    <t>S(2): 0.0; S(3): 0.6; S(5): 66.5; T(7): 66.5; S(8): 66.5; S(17): 0.0</t>
  </si>
  <si>
    <t>S(2): 2.3; S(4): 93.0; T(10): 0.1; S(12): 0.1; S(14): 2.3; S(16): 2.3</t>
  </si>
  <si>
    <t>RSNsDLQAQTASQSQSPEKK</t>
  </si>
  <si>
    <t>RSNS(Phos)DLQAQTASQSQSPEKK</t>
  </si>
  <si>
    <t>S(2): 0.0; S(7): 5.4; T(9): 5.4; S(13): 94.6; S(16): 94.6</t>
  </si>
  <si>
    <t>S(6): 99.4; S(8): 0.6; S(10): 100.0</t>
  </si>
  <si>
    <t>S(12): 98.7; S(15): 98.7; S(16): 2.7</t>
  </si>
  <si>
    <t>S(4): 49.7; S(6): 0.6; S(9): 49.7</t>
  </si>
  <si>
    <t>RGGSPS(Phos)NDSQVQHNVHDDQC(Phos)AVGVAPR</t>
  </si>
  <si>
    <t>T(1): 0.4; S(3): 99.6; S(8): 0.0; S(9): 100.0; S(11): 0.0; Y(12): 0.0</t>
  </si>
  <si>
    <t>S(2): 0.0; S(6): 50.2; S(8): 99.6; T(9): 50.2; S(15): 0.0; T(18): 0.0</t>
  </si>
  <si>
    <t>S6(Phospho); S13(Phospho); S24(Phospho)</t>
  </si>
  <si>
    <t>S(6): 100.0; S(13): 100.0; T(21): 2.2; S(24): 97.8</t>
  </si>
  <si>
    <t>GAVGNsEAIPGLsAGVNNDNTKEsKDVK</t>
  </si>
  <si>
    <t>GAVGNS(Phos)EAIPGLS(Phos)AGVNNDNTKES(Phos)KDVK</t>
  </si>
  <si>
    <t>S(3): 0.0; S(5): 0.5; S(7): 50.1; S(9): 49.9; S(10): 99.5</t>
  </si>
  <si>
    <t>S(1): 0.0; S(6): 0.5; S(11): 99.5</t>
  </si>
  <si>
    <t>S(3): 49.6; Y(4): 49.6; T(5): 0.4; S(6): 0.4</t>
  </si>
  <si>
    <t>S(2): 1.3; S(3): 99.4; S(4): 99.4; S(12): 0.0; S(21): 0.0; T(25): 0.0</t>
  </si>
  <si>
    <t>T(4): 0.0; S(9): 0.0; S(13): 99.5; S(14): 0.5</t>
  </si>
  <si>
    <t>S(7): 1.2; S(8): 1.2; T(10): 1.2; S(12): 95.3; T(13): 2.4; S(17): 98.8</t>
  </si>
  <si>
    <t>Y(3): 28.6; S(5): 28.6; S(7): 28.6; T(8): 28.6; T(9): 28.6; S(11): 28.6; T(13): 28.6</t>
  </si>
  <si>
    <t>S(2): 0.0; S(7): 0.0; T(10): 0.0; S(11): 0.0; T(12): 0.2; S(14): 24.9; S(15): 24.9; S(16): 24.9; S(17): 24.9</t>
  </si>
  <si>
    <t>S(1): 0.5; S(3): 99.5; S(5): 0.5; S(7): 99.5; T(11): 0.0</t>
  </si>
  <si>
    <t>SLS(Phos)RSIS(Phos)RGPTK</t>
  </si>
  <si>
    <t>S(1): 0.5; S(4): 49.9; S(5): 49.9; T(7): 49.9; T(8): 49.9</t>
  </si>
  <si>
    <t>KEDIVsNINESK</t>
  </si>
  <si>
    <t>S(1): 0.6; S(3): 99.4; T(9): 0.0; S(11): 0.0</t>
  </si>
  <si>
    <t>T(1): 98.3; S(3): 0.6; S(5): 0.6; S(6): 0.6; S(8): 0.0; T(13): 0.0; S(14): 0.0</t>
  </si>
  <si>
    <t>S(4): 0.0; S(5): 49.8; S(9): 49.8; S(11): 0.3</t>
  </si>
  <si>
    <t>S(3): 0.7; S(5): 66.4; T(8): 66.4; S(9): 66.4; S(12): 99.3; T(13): 0.7</t>
  </si>
  <si>
    <t>Nucleolar protein 56 OS=Saccharomyces cerevisiae (strain ATCC 204508 / S288c) OX=559292 GN=NOP56 PE=1 SV=1 - [NOP56_YEAST]</t>
  </si>
  <si>
    <t>Q12460</t>
  </si>
  <si>
    <t>S(3): 0.5; S(7): 49.7; T(9): 49.7; S(12): 0.0</t>
  </si>
  <si>
    <t>LISHAGsLTNLSK</t>
  </si>
  <si>
    <t>LISHAGS(Phos)LTNLSK</t>
  </si>
  <si>
    <t>S(4): 0.0; S(7): 0.0; S(10): 1.9; S(11): 98.1; S(13): 98.1; S(15): 2.8; S(16): 99.1</t>
  </si>
  <si>
    <t>S(3): 99.0; T(5): 1.0; S(6): 0.0; S(8): 0.0</t>
  </si>
  <si>
    <t>S(1): 50.2; S(3): 50.2; S(4): 50.2; S(5): 50.2; S(8): 99.4; S(11): 0.0; S(14): 0.0; S(18): 0.0</t>
  </si>
  <si>
    <t>S3(Phospho); M4(Oxidation); M11(Oxidation)</t>
  </si>
  <si>
    <t>S(2): 49.3; S(3): 49.3; S(7): 0.5; S(8): 0.5; S(9): 0.5</t>
  </si>
  <si>
    <t>RSsmGESSSLmK</t>
  </si>
  <si>
    <t>RSS(Phos)M(Phos)GESSSLM(Phos)K</t>
  </si>
  <si>
    <t>S(1): 0.0; S(4): 49.8; S(6): 0.3; S(8): 49.8</t>
  </si>
  <si>
    <t>SIRsNSPSPPEK</t>
  </si>
  <si>
    <t>SIRS(Phos)NSPSPPEK</t>
  </si>
  <si>
    <t>S(6): 49.8; S(8): 49.8; S(10): 0.3</t>
  </si>
  <si>
    <t>S(1): 0.0; S(2): 0.0; S(4): 33.3; T(6): 33.3; S(7): 33.3; S(16): 100.0</t>
  </si>
  <si>
    <t>GKDGNsSPQEFK</t>
  </si>
  <si>
    <t>GKDGNS(Phos)SPQEFK</t>
  </si>
  <si>
    <t>GKDGNSsPQEFK</t>
  </si>
  <si>
    <t>GKDGNSS(Phos)PQEFK</t>
  </si>
  <si>
    <t>S(1): 0.8; S(2): 0.8; S(4): 66.1; T(6): 66.1; S(7): 66.1; S(16): 0.0</t>
  </si>
  <si>
    <t>S(9): 0.9; S(10): 0.9; S(14): 97.2; S(16): 0.9</t>
  </si>
  <si>
    <t>S(4): 97.8; S(6): 0.7; Y(9): 0.7; S(10): 0.7</t>
  </si>
  <si>
    <t>S(2): 0.0; S(7): 0.0; T(10): 0.0; S(11): 0.4; T(12): 0.4; S(14): 49.6; S(15): 49.6; S(16): 50.0; S(17): 50.0</t>
  </si>
  <si>
    <t>S(2): 0.0; S(4): 99.2; S(7): 0.8</t>
  </si>
  <si>
    <t>T(2): 0.0; S(7): 0.0; S(9): 0.3; S(10): 49.8; S(11): 49.8; T(13): 50.0; S(14): 50.0; S(22): 0.0</t>
  </si>
  <si>
    <t>S(2): 0.5; S(3): 99.0; S(4): 0.5</t>
  </si>
  <si>
    <t>Pleckstrin homology domain-containing family J member 1 OS=Homo sapiens OX=9606 GN=PLEKHJ1 PE=1 SV=1 - [PKHJ1_HUMAN]</t>
  </si>
  <si>
    <t>Q9NW61</t>
  </si>
  <si>
    <t>T(5): 0.0; S(7): 1.4; S(9): 98.6</t>
  </si>
  <si>
    <t>EEPGTFSIsFIEDPERK</t>
  </si>
  <si>
    <t>EEPGTFSIS(Phos)FIEDPERK</t>
  </si>
  <si>
    <t>LmSQLDLtSASHLGTSTSK</t>
  </si>
  <si>
    <t>S(8): 0.5; T(9): 0.5; S(11): 99.1</t>
  </si>
  <si>
    <t>S(3): 0.9; S(5): 98.1; S(6): 0.9; T(9): 0.0; S(13): 50.0; S(14): 50.0</t>
  </si>
  <si>
    <t>T(1): 0.0; T(4): 0.0; S(6): 0.6; S(7): 0.6; S(12): 33.0; T(16): 33.0; S(17): 33.0</t>
  </si>
  <si>
    <t>S(1): 0.5; Y(2): 0.5; S(3): 98.9</t>
  </si>
  <si>
    <t>S(1): 50.0; T(3): 50.0; S(5): 99.5; S(7): 0.5</t>
  </si>
  <si>
    <t>S(1): 33.3; S(2): 33.3; S(3): 33.3; S(4): 0.2; T(5): 0.0; S(6): 0.0; S(9): 0.0</t>
  </si>
  <si>
    <t>S(3): 99.1; S(4): 0.5; T(7): 0.5; T(8): 0.0; S(9): 0.0</t>
  </si>
  <si>
    <t>S(3): 0.0; S(6): 100.0; S(7): 100.0</t>
  </si>
  <si>
    <t>VsASFADKLPQK</t>
  </si>
  <si>
    <t>VS(Phos)ASFADKLPQK</t>
  </si>
  <si>
    <t>S(2): 0.5; S(3): 99.2; Y(4): 50.1; T(6): 50.1</t>
  </si>
  <si>
    <t>S(7): 100.0; S(14): 0.6; S(16): 99.4</t>
  </si>
  <si>
    <t>S(3): 0.7; S(6): 97.8; S(8): 0.7; S(9): 0.7; S(17): 0.0</t>
  </si>
  <si>
    <t>T(1): 0.0; S(2): 0.3; S(3): 99.7; S(7): 0.0</t>
  </si>
  <si>
    <t>S(3): 0.0; S(4): 0.0; S(6): 1.4; S(7): 99.3; S(9): 99.3</t>
  </si>
  <si>
    <t>Y(1): 0.0; S(6): 0.5; S(8): 99.5</t>
  </si>
  <si>
    <t>S(4): 0.0; S(5): 50.0; S(6): 50.0; S(7): 50.0; S(9): 50.0</t>
  </si>
  <si>
    <t>GMVSSSsHsLK</t>
  </si>
  <si>
    <t>GMVSSSS(Phos)HS(Phos)LK</t>
  </si>
  <si>
    <t>Y(2): 0.0; S(5): 99.7; Y(7): 0.3; S(9): 0.0</t>
  </si>
  <si>
    <t>S(4): 40.3; T(6): 40.3; T(12): 59.7; S(14): 59.7</t>
  </si>
  <si>
    <t>RAPFDLFEsK</t>
  </si>
  <si>
    <t>RAPFDLFES(Phos)K</t>
  </si>
  <si>
    <t>S(2): 0.0; S(4): 0.3; S(5): 99.3; S(7): 0.3</t>
  </si>
  <si>
    <t>T(1): 0.0; S(3): 100.0; S(5): 0.0; S(10): 0.0</t>
  </si>
  <si>
    <t>TVsPSKGEDSR</t>
  </si>
  <si>
    <t>TVS(Phos)PSKGEDSR</t>
  </si>
  <si>
    <t>T(3): 49.9; T(4): 49.9; T(6): 49.9; S(9): 49.9; S(10): 0.4; S(14): 0.0; S(19): 0.0</t>
  </si>
  <si>
    <t>S(3): 97.9; T(5): 0.7; T(6): 0.7; Y(7): 0.7; S(10): 0.0</t>
  </si>
  <si>
    <t>S(2): 0.0; S(3): 100.0; T(5): 0.5; S(6): 99.5</t>
  </si>
  <si>
    <t>S(5): 50.0; T(7): 50.0; S(12): 99.4; S(14): 0.6</t>
  </si>
  <si>
    <t>T(1): 0.5; S(4): 97.9; S(5): 0.5; T(6): 0.5; S(7): 0.5</t>
  </si>
  <si>
    <t>T(1): 0.0; S(3): 97.4; S(4): 0.9; S(5): 0.9; T(8): 0.9</t>
  </si>
  <si>
    <t>S(1): 1.0; S(4): 99.0; T(11): 0.0; S(13): 0.0; S(15): 0.0</t>
  </si>
  <si>
    <t>S(3): 98.5; S(4): 0.7; T(5): 0.7; S(6): 0.0</t>
  </si>
  <si>
    <t>KIsLQDIYDLEDLKK</t>
  </si>
  <si>
    <t>KIS(Phos)LQDIYDLEDLKK</t>
  </si>
  <si>
    <t>S(6): 0.0; S(7): 0.0; S(9): 0.0; S(10): 0.5; S(11): 99.0; S(12): 0.5; T(13): 0.0; S(14): 0.0</t>
  </si>
  <si>
    <t>S(2): 0.8; S(3): 99.2; S(5): 0.0; T(7): 0.0; T(9): 0.0</t>
  </si>
  <si>
    <t>T(2): 33.3; S(3): 33.3; T(7): 33.3</t>
  </si>
  <si>
    <t>S(3): 49.8; S(6): 49.8; S(8): 0.4; S(10): 0.0</t>
  </si>
  <si>
    <t>S(2): 50.0; S(3): 50.0; S(5): 50.0; S(6): 50.0; S(10): 0.0</t>
  </si>
  <si>
    <t>GATOR complex protein WDR24 OS=Homo sapiens OX=9606 GN=WDR24 PE=1 SV=2 - [WDR24_HUMAN]</t>
  </si>
  <si>
    <t>Q96S15</t>
  </si>
  <si>
    <t>S(5): 0.0; S(12): 49.8; T(13): 49.8; S(14): 0.4</t>
  </si>
  <si>
    <t>LWNVSNEVVKLsTSR</t>
  </si>
  <si>
    <t>LWNVSNEVVKLS(Phos)TSR</t>
  </si>
  <si>
    <t>LWNVSNEVVKLStSR</t>
  </si>
  <si>
    <t>LWNVSNEVVKLST(Phos)SR</t>
  </si>
  <si>
    <t>T(1): 0.0; S(2): 0.0; S(6): 50.0; T(8): 50.0; S(9): 50.0; S(10): 50.0; T(12): 0.0; S(13): 0.0; S(14): 0.0</t>
  </si>
  <si>
    <t>S(1): 0.4; S(3): 99.6; S(5): 100.0</t>
  </si>
  <si>
    <t>S(4): 49.6; S(6): 0.7; T(7): 0.0; T(11): 49.6</t>
  </si>
  <si>
    <t>S(7): 49.8; Y(9): 49.8; S(12): 0.4</t>
  </si>
  <si>
    <t>S(5): 98.9; S(6): 1.1; S(8): 1.1; S(9): 98.9; S(11): 0.0</t>
  </si>
  <si>
    <t>MAHRS(Phos)SLSS(Phos)LSNQR</t>
  </si>
  <si>
    <t>S(3): 98.8; Y(6): 1.1; Y(7): 0.0</t>
  </si>
  <si>
    <t>VRsAEYYAK</t>
  </si>
  <si>
    <t>VRS(Phos)AEYYAK</t>
  </si>
  <si>
    <t>T(4): 99.5; T(6): 0.5; S(7): 0.0</t>
  </si>
  <si>
    <t>S(1): 0.4; S(3): 99.6; S(5): 100.0; T(8): 0.0</t>
  </si>
  <si>
    <t>S(2): 0.0; S(4): 100.0; Y(8): 0.0</t>
  </si>
  <si>
    <t>RSMsLLGYR</t>
  </si>
  <si>
    <t>RSMS(Phos)LLGYR</t>
  </si>
  <si>
    <t>S(2): 0.7; S(3): 99.2; T(5): 0.0; T(6): 0.0</t>
  </si>
  <si>
    <t>Y(2): 0.0; T(6): 0.0; S(9): 100.0; S(11): 100.0</t>
  </si>
  <si>
    <t>GYLRPTKAsIsPNK</t>
  </si>
  <si>
    <t>GYLRPTKAS(Phos)IS(Phos)PNK</t>
  </si>
  <si>
    <t>S(4): 50.2; S(5): 50.2; S(7): 99.7; S(10): 0.0; S(12): 0.0</t>
  </si>
  <si>
    <t>S(3): 99.4; S(5): 0.6; Y(7): 0.0; S(8): 0.0; S(13): 0.0</t>
  </si>
  <si>
    <t>KMSFsGYSPKPISK</t>
  </si>
  <si>
    <t>S(2): 1.4; S(3): 99.3; S(6): 99.3; S(9): 0.0; S(12): 0.0</t>
  </si>
  <si>
    <t>T(3): 0.6; S(5): 98.8; S(7): 0.6</t>
  </si>
  <si>
    <t>S(1): 1.2; S(3): 66.3; S(5): 66.3; S(7): 66.3; T(11): 0.0</t>
  </si>
  <si>
    <t>S(3): 99.6; S(6): 0.4</t>
  </si>
  <si>
    <t>cAMP-dependent protein kinase type 3 OS=Saccharomyces cerevisiae (strain ATCC 204508 / S288c) OX=559292 GN=TPK3 PE=1 SV=2 - [KAPC_YEAST]</t>
  </si>
  <si>
    <t>P05986</t>
  </si>
  <si>
    <t>KLsITAK</t>
  </si>
  <si>
    <t>KLS(Phos)ITAK</t>
  </si>
  <si>
    <t>20181116_QE3_nLC3_AH_SA_PhosTest_DIA_1000xYeast-JPTstySig123_1_Q1.mgf</t>
  </si>
  <si>
    <t>S(1): 0.0; S(2): 0.0; S(4): 0.0; T(6): 0.3; S(7): 99.7; S(16): 0.0</t>
  </si>
  <si>
    <t>S(3): 0.2; S(5): 49.9; S(6): 49.9; T(9): 0.0; S(13): 99.6; S(14): 0.4</t>
  </si>
  <si>
    <t>S(3): 66.3; S(5): 66.3; S(6): 66.3; T(9): 1.1; S(13): 0.0; S(14): 0.0</t>
  </si>
  <si>
    <t>T(7): 0.6; S(9): 66.5; T(11): 66.5; S(12): 66.5; T(16): 0.0</t>
  </si>
  <si>
    <t>S12(Phospho); S16(Phospho); S21(Phospho)</t>
  </si>
  <si>
    <t>S(3): 0.1; S(12): 99.9; S(16): 99.3; T(19): 90.9; T(20): 2.5; S(21): 2.5; T(22): 2.5; T(25): 2.5</t>
  </si>
  <si>
    <t>LGSAPNNAGEDsDNNsIRTTsTNNTKK</t>
  </si>
  <si>
    <t>LGSAPNNAGEDS(Phos)DNNS(Phos)IRT(Phos)TSTNNTKK</t>
  </si>
  <si>
    <t>S(1): 0.0; S(5): 0.0; S(8): 0.0; T(11): 0.0; S(12): 0.6; S(13): 49.7; S(14): 49.7; S(20): 50.0; S(21): 50.0; S(25): 100.0</t>
  </si>
  <si>
    <t>T(2): 0.0; S(5): 5.8; S(8): 5.8; S(9): 5.8; S(10): 5.8; T(14): 88.4; T(15): 88.4; T(16): 0.1; T(17): 0.1; S(19): 0.0; T(21): 0.0; S(23): 0.0; S(25): 0.0</t>
  </si>
  <si>
    <t>LTDESEESSSANNT(Phos)T(Phos)TTASHTLSNSKK</t>
  </si>
  <si>
    <t>T(11): 0.0; Y(12): 0.0; S(14): 0.5; S(17): 99.5; T(22): 0.0; S(24): 0.0; T(25): 0.0</t>
  </si>
  <si>
    <t>S(9): 63.2; S(13): 63.2; S(16): 63.2; S(17): 2.6; S(18): 2.6; T(21): 2.6; T(22): 2.6</t>
  </si>
  <si>
    <t>DHQVGDLEsQQRsPNSSSGGTTNIAQK</t>
  </si>
  <si>
    <t>DHQVGDLES(Phos)QQRS(Phos)PNSSSGGTTNIAQK</t>
  </si>
  <si>
    <t>T1(Phospho); M4(Oxidation); T9(Phospho)</t>
  </si>
  <si>
    <t>tASmSSNDtTAINDYDTTNDKNPARK</t>
  </si>
  <si>
    <t>T(Phos)ASM(Phos)SSNDT(Phos)TAINDYDTTNDKNPARK</t>
  </si>
  <si>
    <t>S(1): 0.0; S(4): 0.2; S(5): 33.3; S(6): 33.3; S(7): 33.3; S(17): 0.6; S(18): 99.4</t>
  </si>
  <si>
    <t>S(5): 0.7; Y(6): 0.7; S(8): 98.6; S(11): 0.0; T(13): 0.7; S(15): 98.6; T(16): 0.7</t>
  </si>
  <si>
    <t>S(1): 0.6; S(3): 99.4; S(5): 0.6; S(6): 98.8; S(10): 0.6</t>
  </si>
  <si>
    <t>T(1): 0.0; S(10): 98.9; T(12): 98.9; S(13): 2.2; S(16): 0.0; T(21): 0.0; T(23): 0.0; T(26): 0.0</t>
  </si>
  <si>
    <t>TVPEQENDES(Phos)DT(Phos)SPESNEVATNTAATR</t>
  </si>
  <si>
    <t>S(5): 0.0; Y(6): 0.0; S(8): 0.0; S(11): 99.4; T(13): 1.3; S(15): 98.7; T(16): 0.6</t>
  </si>
  <si>
    <t>S(1): 0.8; S(3): 98.8; S(4): 50.2; S(6): 50.2; T(11): 0.0; S(12): 0.0</t>
  </si>
  <si>
    <t>S(13): 0.3; T(14): 0.3; S(15): 99.0; S(16): 0.3</t>
  </si>
  <si>
    <t>S(2): 0.6; S(5): 99.4; T(16): 0.0; T(18): 0.0; T(19): 0.0; T(20): 0.0; T(24): 0.0; T(26): 0.0; S(27): 0.0</t>
  </si>
  <si>
    <t>S12(Phospho); S13(Phospho); S15(Phospho)</t>
  </si>
  <si>
    <t>T(4): 0.0; S(6): 0.0; T(9): 100.0; S(12): 50.0; S(13): 50.0; S(15): 50.0; S(16): 50.0</t>
  </si>
  <si>
    <t>IGGTHSGLTPQssIsSDK</t>
  </si>
  <si>
    <t>IGGTHSGLTPQS(Phos)S(Phos)IS(Phos)SDK</t>
  </si>
  <si>
    <t>S(1): 0.0; S(3): 0.0; S(4): 0.0; S(7): 0.3; S(8): 0.3; S(9): 0.3; S(10): 0.3; S(13): 24.7; S(14): 24.7; S(15): 24.7; S(16): 24.7; S(21): 0.0; S(26): 0.0</t>
  </si>
  <si>
    <t>SLSSAQSsSSGPSSSSEEDDSRDIESLDK</t>
  </si>
  <si>
    <t>SLSSAQSS(Phos)SSGPSSSSEEDDSRDIESLDK</t>
  </si>
  <si>
    <t>T(6): 0.0; Y(10): 0.0; Y(11): 0.0; S(24): 0.9; S(26): 99.1</t>
  </si>
  <si>
    <t>S(10): 49.7; S(11): 49.7; T(13): 49.7; S(14): 49.7; S(18): 1.2; T(22): 0.0</t>
  </si>
  <si>
    <t>S(3): 0.0; S(8): 0.0; S(12): 99.6; T(14): 0.4; T(15): 0.0</t>
  </si>
  <si>
    <t>T(6): 0.0; S(10): 0.0; T(11): 0.3; T(12): 0.3; S(13): 99.3</t>
  </si>
  <si>
    <t>DAsmLDVSDAASNTTINGK</t>
  </si>
  <si>
    <t>T(4): 0.0; Y(11): 24.9; S(14): 24.9; S(20): 24.9; T(24): 24.9; T(25): 0.5</t>
  </si>
  <si>
    <t>Y(2): 0.0; S(3): 0.0; S(8): 50.2; Y(11): 50.2; S(12): 99.6</t>
  </si>
  <si>
    <t>T(1): 0.0; S(5): 0.0; S(11): 0.5; S(12): 99.5; T(15): 0.0; T(16): 0.0; S(23): 0.0; S(24): 0.0; T(27): 0.0</t>
  </si>
  <si>
    <t>S(6): 19.9; S(7): 19.9; S(10): 19.9; S(11): 19.9; S(23): 19.9; T(24): 0.6</t>
  </si>
  <si>
    <t>T(8): 49.8; S(13): 49.8; T(15): 1.2; S(16): 99.2</t>
  </si>
  <si>
    <t>T(5): 0.0; T(11): 50.0; S(14): 50.0</t>
  </si>
  <si>
    <t>S(1): 0.2; S(2): 0.2; S(4): 33.2; S(6): 33.2; S(7): 33.2; S(9): 0.0; S(12): 0.0; S(16): 0.0</t>
  </si>
  <si>
    <t>Y(5): 0.0; Y(6): 1.0; S(10): 49.7; S(11): 49.7; S(13): 49.7; S(14): 49.7; S(17): 0.0; S(18): 0.0; S(19): 0.0; S(21): 0.0; S(24): 0.0</t>
  </si>
  <si>
    <t>S(4): 0.0; S(5): 0.0; S(6): 1.5; S(8): 1.5; S(12): 96.9; S(17): 0.0; T(22): 0.0</t>
  </si>
  <si>
    <t>T(2): 0.0; T(4): 0.0; S(7): 0.0; S(16): 99.3; S(21): 0.7</t>
  </si>
  <si>
    <t>NTDTIAsEVHEGDNHSNNLGSMEEEIK</t>
  </si>
  <si>
    <t>S(4): 1.4; T(7): 1.4; S(9): 49.0; S(10): 49.0; S(13): 62.2; S(16): 62.2; T(17): 62.2; T(19): 4.0; S(23): 4.1; S(24): 4.1; T(26): 0.2; T(27): 0.2</t>
  </si>
  <si>
    <t>T(6): 96.7; T(7): 1.6; S(11): 1.6; T(15): 0.0; S(19): 0.0; T(22): 0.0; Y(25): 0.0</t>
  </si>
  <si>
    <t>NKGGIT(Phos)TGDISEEETVDNSINTEEYDK</t>
  </si>
  <si>
    <t>NKGGITTGDISEEETVDNsINTEEYDK</t>
  </si>
  <si>
    <t>S(4): 0.0; S(5): 0.0; S(6): 0.0; S(8): 0.0; S(10): 0.0; S(14): 100.0; S(15): 100.0; S(25): 0.0</t>
  </si>
  <si>
    <t>S(4): 0.0; Y(5): 0.0; S(12): 99.2; S(17): 50.4; S(18): 50.4; T(23): 0.0</t>
  </si>
  <si>
    <t>NEPSYELQNAHsGLFHsSNEELTNR</t>
  </si>
  <si>
    <t>NEPSYELQNAHS(Phos)GLFHS(Phos)SNEELTNR</t>
  </si>
  <si>
    <t>S(3): 99.5; T(5): 0.5; S(16): 0.0</t>
  </si>
  <si>
    <t>S(1): 0.0; S(4): 0.0; Y(7): 0.0; S(9): 50.2; T(10): 50.2; S(12): 99.6</t>
  </si>
  <si>
    <t>Y7(Phospho); T10(Phospho)</t>
  </si>
  <si>
    <t>SQESGLyHStESFNFK</t>
  </si>
  <si>
    <t>SQESGLY(Phos)HST(Phos)ESFNFK</t>
  </si>
  <si>
    <t>S(1): 0.0; T(2): 0.0; T(6): 1.5; S(10): 95.6; S(18): 1.5; Y(19): 1.5; S(25): 0.0</t>
  </si>
  <si>
    <t>STFVNTIDNsKDDLNKPSYEDLDVSK</t>
  </si>
  <si>
    <t>STFVNTIDNS(Phos)KDDLNKPSYEDLDVSK</t>
  </si>
  <si>
    <t>T(13): 0.0; T(19): 50.0; S(20): 50.0; S(23): 100.0; S(25): 0.0; S(26): 0.0</t>
  </si>
  <si>
    <t>T(4): 0.0; T(11): 2.7; S(14): 2.7; T(15): 96.4; S(17): 96.4; S(19): 1.8; Y(24): 0.0; S(25): 0.0</t>
  </si>
  <si>
    <t>MLNTLANDDATNHST(Phos)IS(Phos)LSDNVDYSR</t>
  </si>
  <si>
    <t>T(6): 0.0; T(7): 0.0; T(8): 0.0; S(12): 94.6; T(18): 1.3; T(20): 1.3; S(21): 1.3; T(22): 1.3; S(29): 0.0; S(33): 0.0; T(34): 0.0</t>
  </si>
  <si>
    <t>S(3): 97.8; S(5): 0.6; S(6): 0.6; S(7): 0.6; T(9): 0.6; S(19): 0.0; S(21): 0.0; T(22): 0.0; S(25): 0.0; S(26): 0.0</t>
  </si>
  <si>
    <t>S(2): 0.0; S(6): 66.8; S(9): 66.8; S(13): 66.8; S(15): 97.9; T(17): 1.6; S(19): 0.0; T(22): 0.0; T(23): 0.0; T(24): 0.0; T(25): 0.0; T(26): 0.0</t>
  </si>
  <si>
    <t>S(2): 0.0; T(4): 0.2; S(5): 20.0; S(6): 20.0; S(7): 20.0; T(11): 20.0; S(12): 20.0; T(14): 0.0; T(16): 0.0; S(17): 0.0; T(18): 0.0</t>
  </si>
  <si>
    <t>S(2): 0.0; Y(5): 0.0; S(8): 0.0; T(12): 1.7; S(13): 1.7; Y(14): 96.5; S(19): 0.8; S(21): 0.8; T(27): 33.1; T(30): 33.1; S(31): 33.1; S(32): 33.1; S(33): 33.1; S(34): 33.1</t>
  </si>
  <si>
    <t>T(1): 0.0; S(4): 0.4; S(6): 33.1; T(7): 33.1; S(9): 33.1; S(16): 0.4; T(20): 0.0; S(23): 0.0; S(24): 0.0; T(25): 0.0</t>
  </si>
  <si>
    <t>S(2): 0.0; S(6): 28.9; S(9): 28.9; S(13): 28.9; S(15): 28.9; T(17): 28.9; S(19): 28.9; T(22): 28.9; T(23): 96.0; T(24): 1.5; T(25): 0.0; T(26): 0.0</t>
  </si>
  <si>
    <t>S(1): 0.0; S(2): 0.0; S(5): 100.0; S(8): 99.6; S(10): 0.4; S(12): 0.0; T(16): 0.0</t>
  </si>
  <si>
    <t>T(4): 0.0; T(11): 0.0; S(14): 0.0; T(15): 50.0; S(17): 50.0; S(19): 100.0; Y(24): 0.0; S(25): 0.0</t>
  </si>
  <si>
    <t>S(3): 0.0; S(5): 0.0; S(14): 33.2; T(15): 33.2; S(18): 33.2; S(19): 0.5; S(24): 0.0</t>
  </si>
  <si>
    <t>AASHSEEPLELPEStINSSFNDDSVNR</t>
  </si>
  <si>
    <t>AASHSEEPLELPEST(Phos)INSSFNDDSVNR</t>
  </si>
  <si>
    <t>S(2): 33.7; S(4): 33.7; T(5): 33.7; S(8): 98.8; S(10): 0.0; T(14): 0.0</t>
  </si>
  <si>
    <t>M1(Oxidation); S4(Phospho); S34(Phospho)</t>
  </si>
  <si>
    <t>S(4): 40.0; T(16): 40.0; T(18): 40.0; Y(32): 40.0; S(34): 40.0; T(40): 0.0; S(42): 0.0</t>
  </si>
  <si>
    <t>mVEsDEDFAPQEFPHTDTDVIVNEHRDENDGYAsDEVGGTLSR</t>
  </si>
  <si>
    <t>M(Phos)VES(Phos)DEDFAPQEFPHTDTDVIVNEHRDENDGYAS(Phos)DEVGGTLSR</t>
  </si>
  <si>
    <t>S(1): 0.0; S(6): 60.0; S(7): 60.0; T(9): 60.0; S(10): 60.0; S(13): 60.0; T(17): 0.0; S(18): 0.0; T(19): 0.0; T(25): 0.0</t>
  </si>
  <si>
    <t>S(6): 28.6; T(8): 28.6; T(9): 28.6; T(10): 28.6; S(18): 28.6; S(20): 28.6; S(21): 28.6; T(24): 0.0</t>
  </si>
  <si>
    <t>S(3): 100.0; S(4): 100.0; T(10): 0.0; S(12): 0.0; T(14): 0.0; S(15): 0.0; S(17): 0.0; T(18): 0.0; S(20): 0.0; S(22): 0.0; S(23): 0.0</t>
  </si>
  <si>
    <t>T(4): 0.0; S(5): 0.4; S(6): 24.9; S(8): 24.9; T(14): 24.9; S(18): 24.9; S(22): 0.0; S(23): 0.0</t>
  </si>
  <si>
    <t>T(1): 0.0; T(8): 25.3; S(9): 25.3; T(10): 25.3; S(11): 25.3; S(12): 98.8; S(18): 0.0; S(19): 0.0; Y(21): 0.0; S(25): 0.0</t>
  </si>
  <si>
    <t>S(9): 49.8; S(10): 49.8; S(12): 0.4; S(17): 0.7; S(21): 99.3</t>
  </si>
  <si>
    <t>S(4): 0.8; S(8): 99.2; S(16): 100.0</t>
  </si>
  <si>
    <t>S(3): 99.8; S(6): 66.7; T(7): 66.7; S(9): 66.7</t>
  </si>
  <si>
    <t>S(8): 0.5; S(10): 99.5; T(14): 0.0</t>
  </si>
  <si>
    <t>T(3): 0.0; S(11): 50.0; S(13): 50.0; T(16): 0.0; Y(19): 0.0; S(21): 0.0; S(25): 99.4; T(26): 0.6</t>
  </si>
  <si>
    <t>S(2): 0.0; T(3): 0.0; S(5): 0.0; T(8): 49.6; T(9): 49.6; S(11): 20.2; S(13): 20.2; S(14): 20.2; T(15): 20.2; S(16): 20.2</t>
  </si>
  <si>
    <t>T(2): 0.0; S(3): 0.0; S(6): 0.0; S(8): 0.4; S(9): 99.6; S(11): 0.0; S(12): 0.0; S(14): 0.0; S(16): 0.0</t>
  </si>
  <si>
    <t>Y(10): 49.7; S(13): 49.7; S(19): 0.6; S(25): 0.0</t>
  </si>
  <si>
    <t>S(3): 0.0; T(9): 66.2; S(12): 66.2; Y(13): 66.2; T(19): 1.4; T(23): 0.0; T(26): 0.0; S(27): 0.0</t>
  </si>
  <si>
    <t>S(8): 0.7; Y(12): 0.7; S(13): 0.7; S(15): 98.0; S(19): 100.0; T(22): 0.0; S(24): 0.0</t>
  </si>
  <si>
    <t>Y(2): 0.0; T(5): 1.0; T(11): 99.0; T(19): 0.0; Y(25): 0.0</t>
  </si>
  <si>
    <t>T(1): 49.4; S(3): 49.4; T(7): 0.6; Y(10): 0.6</t>
  </si>
  <si>
    <t>Y(8): 0.0; T(12): 0.0; T(18): 0.0; S(22): 0.9; S(23): 99.1</t>
  </si>
  <si>
    <t>Y1(Phospho); C10(Carbamidomethyl); M11(Oxidation)</t>
  </si>
  <si>
    <t>Y(1): 100.0; T(15): 0.0</t>
  </si>
  <si>
    <t>yNILEDVAVcmDLDTR</t>
  </si>
  <si>
    <t>Y(Phos)NILEDVAVCMDLDTR</t>
  </si>
  <si>
    <t>S(2): 0.6; S(7): 0.6; S(11): 0.6; S(12): 0.6; T(13): 0.6; S(15): 0.6; S(16): 31.8; S(18): 31.8; S(19): 31.8; S(21): 0.6</t>
  </si>
  <si>
    <t>Uncharacterized membrane protein YGR016W OS=Saccharomyces cerevisiae (strain ATCC 204508 / S288c) OX=559292 GN=YGR016W PE=1 SV=1 - [YG1A_YEAST]</t>
  </si>
  <si>
    <t>P53209</t>
  </si>
  <si>
    <t>S(3): 0.0; S(5): 0.0; S(6): 0.0; Y(8): 1.7; T(9): 1.7; S(14): 1.7; S(20): 94.7; T(26): 0.0</t>
  </si>
  <si>
    <t>ILSLSSDYTHDGESDQEDVsILPLDTEEQEELIQK</t>
  </si>
  <si>
    <t>ILSLSSDYTHDGESDQEDVS(Phos)ILPLDTEEQEELIQK</t>
  </si>
  <si>
    <t>ILsLSSDYTHDGESDQEDVSILPLDTEEQEELIQK</t>
  </si>
  <si>
    <t>ILSLSSDYTHDGEsDQEDVSILPLDTEEQEELIQK</t>
  </si>
  <si>
    <t>ILSLSSDYtHDGESDQEDVSILPLDTEEQEELIQK</t>
  </si>
  <si>
    <t>ILSLSSDyTHDGESDQEDVSILPLDTEEQEELIQK</t>
  </si>
  <si>
    <t>ILSLSsDYTHDGESDQEDVSILPLDTEEQEELIQK</t>
  </si>
  <si>
    <t>ILSLsSDYTHDGESDQEDVSILPLDTEEQEELIQK</t>
  </si>
  <si>
    <t>T(6): 0.0; T(8): 0.0; S(25): 50.0; S(27): 50.0</t>
  </si>
  <si>
    <t>DNELVTVTNQPLLGVGLM(Phos)DDDAPES(Phos)PSQINDFIPQK</t>
  </si>
  <si>
    <t>DNELVTVTNQPLLGVGLM(Phos)DDDAPESPS(Phos)QINDFIPQK</t>
  </si>
  <si>
    <t>S(5): 0.0; S(11): 99.3; T(14): 99.3; T(16): 1.3</t>
  </si>
  <si>
    <t>Y(11): 99.3; S(13): 0.7</t>
  </si>
  <si>
    <t>T(1): 0.0; T(3): 0.0; T(4): 0.0; S(6): 0.0; T(10): 0.0; S(13): 0.0; S(27): 98.8; T(29): 1.2</t>
  </si>
  <si>
    <t>T(4): 49.8; S(6): 49.8; T(15): 0.4; S(23): 0.0; S(24): 0.0</t>
  </si>
  <si>
    <t>DQLTESDLDEAINAtENFAQELSSQR</t>
  </si>
  <si>
    <t>DQLTESDLDEAINAT(Phos)ENFAQELSSQR</t>
  </si>
  <si>
    <t>T(1): 0.0; T(3): 0.0; S(6): 50.1; S(10): 50.1; T(11): 99.1; S(13): 0.6</t>
  </si>
  <si>
    <t>S(1): 0.0; S(5): 0.0; S(8): 0.0; T(11): 0.0; S(12): 0.5; S(13): 49.7; S(14): 49.7; S(20): 0.0; S(21): 0.0; S(25): 100.0</t>
  </si>
  <si>
    <t>T(1): 49.7; S(3): 49.7; S(5): 0.5; S(6): 0.0; T(9): 0.0; T(10): 0.0; Y(15): 0.0; T(17): 0.0; T(18): 0.0</t>
  </si>
  <si>
    <t>T(3): 0.0; S(15): 99.1; S(18): 99.1; S(20): 1.7</t>
  </si>
  <si>
    <t>S(1): 99.1; S(8): 99.1; S(11): 2.3; S(14): 49.5; S(15): 49.5; S(17): 0.5; T(21): 0.0; T(22): 0.0; T(25): 0.0</t>
  </si>
  <si>
    <t>Solute carrier family 12 member 1 OS=Homo sapiens OX=9606 GN=SLC12A1 PE=1 SV=1 - [H0YNW0_HUMAN]</t>
  </si>
  <si>
    <t>H0YNW0</t>
  </si>
  <si>
    <t>T5(Phospho); S7(Phospho); S8(Phospho)</t>
  </si>
  <si>
    <t>T(5): 100.0; S(7): 100.0; S(8): 100.0</t>
  </si>
  <si>
    <t>NVAVtPssADRVANGDGIPGDEQAENK</t>
  </si>
  <si>
    <t>NVAVT(Phos)PS(Phos)S(Phos)ADRVANGDGIPGDEQAENK</t>
  </si>
  <si>
    <t>T(1): 0.0; S(3): 99.7; S(7): 50.1; S(10): 50.1; S(25): 0.0</t>
  </si>
  <si>
    <t>T(1): 0.4; T(2): 0.4; S(3): 49.3; T(5): 49.3; S(6): 0.4; T(8): 0.0; S(9): 0.0; S(10): 0.0; T(12): 0.0; S(13): 0.0; T(19): 0.0</t>
  </si>
  <si>
    <t>S(4): 0.0; S(10): 0.7; T(15): 49.6; T(16): 49.6; T(19): 49.6; S(20): 49.6; T(22): 0.7</t>
  </si>
  <si>
    <t>S(2): 50.0; T(4): 50.0; S(6): 48.8; S(9): 48.8; T(13): 0.8; T(14): 0.8; S(15): 0.8; S(16): 0.0</t>
  </si>
  <si>
    <t>IsATRsHQSLHATTSSPNNNAPIVVGR</t>
  </si>
  <si>
    <t>IS(Phos)ATRS(Phos)HQSLHATTSSPNNNAPIVVGR</t>
  </si>
  <si>
    <t>Y(1): 0.0; T(6): 1.3; S(11): 98.7; S(13): 100.0</t>
  </si>
  <si>
    <t>S(4): 0.0; S(8): 0.0; S(11): 0.0; S(12): 0.0; S(14): 0.0; T(17): 0.0; T(18): 0.0; S(21): 0.9; T(22): 0.9; S(25): 66.0; S(26): 66.0; S(27): 66.0</t>
  </si>
  <si>
    <t>S(2): 42.8; S(3): 42.8; S(5): 42.8; S(6): 14.6; S(8): 56.9; T(11): 0.0; S(12): 0.0; S(15): 0.0; T(17): 0.0</t>
  </si>
  <si>
    <t>T(4): 0.0; S(10): 1.3; S(11): 99.4; S(12): 99.4; T(19): 0.0; S(20): 0.0; S(23): 0.0</t>
  </si>
  <si>
    <t>S(3): 0.0; T(5): 0.0; S(8): 0.0; T(9): 0.0; S(14): 50.2; S(16): 50.2; S(18): 50.2; S(21): 50.2; T(24): 97.6; S(25): 1.4</t>
  </si>
  <si>
    <t>T(1): 0.6; S(3): 98.8; T(5): 0.6; S(8): 0.0; S(9): 0.0; S(11): 0.0; S(12): 0.0; S(15): 0.0</t>
  </si>
  <si>
    <t>S(8): 0.0; S(9): 0.3; S(10): 49.9; T(11): 49.9; T(13): 0.0</t>
  </si>
  <si>
    <t>T(3): 0.0; S(4): 0.0; S(10): 99.3; S(12): 0.7; T(13): 0.0; T(16): 0.0</t>
  </si>
  <si>
    <t>S(4): 0.0; S(6): 0.0; S(7): 0.0; S(11): 0.0; S(23): 49.6; S(24): 49.6; S(26): 0.8</t>
  </si>
  <si>
    <t>EAGSNSSNAISLDDDDDDEDFGS(Phos)SPSKK</t>
  </si>
  <si>
    <t>T(1): 0.0; T(2): 0.0; S(5): 99.4; S(8): 50.0; S(10): 50.0; S(14): 0.6; T(26): 0.0; S(28): 0.0; T(29): 0.0; S(30): 0.0; Y(31): 0.0; T(34): 0.0</t>
  </si>
  <si>
    <t>S(5): 0.0; S(9): 66.7; T(11): 66.7; S(12): 66.7; S(19): 0.0; T(22): 0.0</t>
  </si>
  <si>
    <t>VAAES(Phos)RNAS(Phos)QTSLHPDNFSNC(Phos)TPIR</t>
  </si>
  <si>
    <t>S(2): 0.4; S(7): 99.6; S(19): 0.0</t>
  </si>
  <si>
    <t>C11(Carbamidomethyl); T17(Phospho); T19(Phospho); T22(Phospho)</t>
  </si>
  <si>
    <t>S(2): 0.0; S(5): 26.8; T(6): 26.8; S(10): 26.8; T(12): 20.5; S(14): 33.5; T(17): 33.5; T(19): 33.5; T(22): 97.3; T(23): 1.2</t>
  </si>
  <si>
    <t>LSLDSTAGEScTPSVVtDtQVtTGLR</t>
  </si>
  <si>
    <t>LSLDSTAGESC(Phos)TPSVVT(Phos)DT(Phos)QVT(Phos)TGLR</t>
  </si>
  <si>
    <t>S(2): 18.8; S(3): 18.8; S(4): 18.8; S(6): 18.8; S(8): 18.8; S(12): 18.8; S(13): 87.2</t>
  </si>
  <si>
    <t>ESSSISVSEELssADER</t>
  </si>
  <si>
    <t>ESSSISVSEELS(Phos)S(Phos)ADER</t>
  </si>
  <si>
    <t>S(1): 0.1; S(4): 4.0; T(5): 4.0; S(10): 4.0; S(12): 93.9; S(15): 93.9; S(20): 0.0; S(22): 0.0; S(23): 0.0; S(24): 0.0</t>
  </si>
  <si>
    <t>S4(Phospho); S10(Phospho); C14(Carbamidomethyl)</t>
  </si>
  <si>
    <t>SIAsTLKDDsPSVcSEDEISNSSSQK</t>
  </si>
  <si>
    <t>S(21): 0.9; T(22): 0.9; S(23): 97.2; S(24): 0.9</t>
  </si>
  <si>
    <t>Y4(Phospho); M14(Oxidation); M19(Oxidation)</t>
  </si>
  <si>
    <t>TVAyLGTGNLSDDmSDGDmPDSEGHLK</t>
  </si>
  <si>
    <t>TVAY(Phos)LGTGNLSDDM(Phos)SDGDM(Phos)PDSEGHLK</t>
  </si>
  <si>
    <t>S(2): 0.0; T(5): 33.3; S(9): 33.3; T(11): 33.3; T(13): 0.0; S(15): 0.0; S(17): 0.0; T(18): 0.0; T(19): 0.7; S(20): 98.7; T(22): 1.3; S(23): 99.3</t>
  </si>
  <si>
    <t>S(2): 0.0; T(5): 0.0; S(9): 0.7; T(11): 0.7; T(13): 98.0; S(15): 1.3; S(17): 98.6; T(18): 0.7; T(19): 0.7; S(20): 98.6; T(22): 0.7; S(23): 0.0</t>
  </si>
  <si>
    <t>S(5): 0.0; T(14): 0.0; T(15): 66.7; S(16): 66.7; S(18): 66.7; S(21): 99.0; T(22): 0.7</t>
  </si>
  <si>
    <t>S(3): 0.0; S(8): 49.9; S(9): 49.9; S(10): 49.9; S(11): 49.9; S(13): 49.9; S(16): 50.1; S(19): 0.2; S(21): 0.0; S(23): 0.0; S(24): 0.0; S(25): 0.0</t>
  </si>
  <si>
    <t>T(1): 0.0; S(2): 0.0; T(11): 0.3; S(13): 99.7</t>
  </si>
  <si>
    <t>T(10): 99.3; S(12): 33.6; T(15): 33.6; T(16): 33.6; T(24): 0.0</t>
  </si>
  <si>
    <t>S(3): 0.0; S(8): 0.7; S(12): 99.3; T(14): 0.0; T(15): 0.0</t>
  </si>
  <si>
    <t>S(6): 0.0; S(9): 20.4; Y(14): 20.4; S(17): 20.4; T(20): 20.4; S(23): 20.4; S(26): 97.8</t>
  </si>
  <si>
    <t>S(1): 1.2; S(3): 97.5; T(4): 33.7; S(6): 33.7; S(7): 33.7; S(14): 0.0; S(16): 0.0; T(26): 0.0; Y(33): 0.0</t>
  </si>
  <si>
    <t>sRsTPSSGNNHIDSLSVDRENGVNATQINEELYR</t>
  </si>
  <si>
    <t>S(Phos)RS(Phos)TPSSGNNHIDSLSVDRENGVNATQINEELYR</t>
  </si>
  <si>
    <t>T(2): 1.6; S(3): 1.6; S(5): 64.6; T(6): 64.6; S(7): 64.6; S(17): 1.6; S(18): 1.6; S(24): 0.0</t>
  </si>
  <si>
    <t>S5(Phospho); S7(Phospho); M14(Oxidation)</t>
  </si>
  <si>
    <t>ATSVsTsPKLEEQmNVSSNPIVLSDK</t>
  </si>
  <si>
    <t>ATSVS(Phos)TS(Phos)PKLEEQM(Phos)NVSSNPIVLSDK</t>
  </si>
  <si>
    <t>S(2): 0.0; T(5): 66.4; S(9): 66.4; T(11): 66.4; T(13): 0.9; S(15): 33.2; S(17): 33.2; T(18): 33.2; T(19): 0.3; S(20): 0.0; T(22): 0.0; S(23): 0.0</t>
  </si>
  <si>
    <t>S(2): 0.0; S(4): 0.0; T(11): 24.9; T(17): 24.9; S(19): 24.9; S(26): 24.9; S(27): 0.4; S(30): 100.0</t>
  </si>
  <si>
    <t>DSDSVLPNANTADHNNTNSGGEPINssVASNDIIEEK</t>
  </si>
  <si>
    <t>DSDSVLPNANTADHNNTNSGGEPINS(Phos)S(Phos)VASNDIIEEK</t>
  </si>
  <si>
    <t>S(5): 0.6; T(6): 0.6; S(10): 49.6; S(14): 49.6; T(20): 49.6; S(22): 49.6; Y(23): 0.6; Y(25): 0.0; S(26): 0.0; S(28): 0.0; T(32): 0.0</t>
  </si>
  <si>
    <t>M1(Oxidation); C10(Carbamidomethyl); S15(Phospho)</t>
  </si>
  <si>
    <t>T(3): 0.0; T(8): 0.7; S(12): 49.3; S(15): 49.3; T(19): 0.7; T(22): 0.0; S(23): 0.0</t>
  </si>
  <si>
    <t>mPTNRIDTPcESEDsDLDTDLTSIR</t>
  </si>
  <si>
    <t>M(Phos)PTNRIDTPC(Phos)ESEDS(Phos)DLDTDLTSIR</t>
  </si>
  <si>
    <t>S(6): 0.0; T(8): 1.0; S(12): 66.0; S(14): 66.0; T(16): 66.0; T(18): 1.0</t>
  </si>
  <si>
    <t>T(5): 1.2; S(7): 59.7; S(10): 59.7; T(11): 59.7; T(13): 59.7; T(16): 59.7; S(18): 0.0; S(19): 0.0; T(20): 0.0; S(24): 0.0</t>
  </si>
  <si>
    <t>QLGEtASIHStNtLNTFSSTPQGSLK</t>
  </si>
  <si>
    <t>QLGET(Phos)ASIHST(Phos)NT(Phos)LNTFSSTPQGSLK</t>
  </si>
  <si>
    <t>S(1): 0.0; S(6): 0.4; S(7): 33.6; T(9): 33.6; S(10): 33.6; S(13): 99.0; T(17): 0.0; S(18): 0.0; T(19): 0.0; T(25): 0.0</t>
  </si>
  <si>
    <t>S(3): 50.0; S(9): 50.0; S(10): 50.0; T(14): 50.0; T(23): 0.0</t>
  </si>
  <si>
    <t>S(1): 0.0; S(6): 24.9; T(11): 24.9; S(12): 24.9; T(14): 24.9; S(15): 0.3; T(25): 0.0</t>
  </si>
  <si>
    <t>Y(5): 0.0; S(9): 0.5; S(11): 49.7; S(12): 49.7; S(16): 98.9; S(17): 33.6; S(18): 33.6; S(20): 33.6; T(22): 0.4</t>
  </si>
  <si>
    <t>ERDDYDLPSISsLPGssSGSRTDVR</t>
  </si>
  <si>
    <t>ERDDYDLPSISS(Phos)LPGS(Phos)S(Phos)SGSRTDVR</t>
  </si>
  <si>
    <t>T(1): 0.0; S(10): 50.3; S(12): 50.3; S(14): 99.5; T(17): 0.0; T(19): 0.0; S(25): 0.0; S(30): 0.0</t>
  </si>
  <si>
    <t>S(3): 0.5; S(4): 0.5; S(7): 32.9; Y(8): 32.9; S(15): 32.9; T(20): 0.5</t>
  </si>
  <si>
    <t>VFSSNLSyANHLEESDVEDTLHVNK</t>
  </si>
  <si>
    <t>VFSSNLSY(Phos)ANHLEESDVEDTLHVNK</t>
  </si>
  <si>
    <t>VFSSNLsYANHLEESDVEDTLHVNK</t>
  </si>
  <si>
    <t>VFSSNLS(Phos)YANHLEESDVEDTLHVNK</t>
  </si>
  <si>
    <t>EFLSNsFAEEPEAKPEVAEEEKPQTAISMNDEDDA</t>
  </si>
  <si>
    <t>EFLSNS(Phos)FAEEPEAKPEVAEEEKPQTAISMNDEDDA</t>
  </si>
  <si>
    <t>S(3): 99.8; T(8): 0.0; S(11): 0.1; T(16): 0.1</t>
  </si>
  <si>
    <t>S4(Phospho); S34(Phospho)</t>
  </si>
  <si>
    <t>S(4): 1.6; T(16): 49.6; T(18): 49.6; Y(32): 49.6; S(34): 49.6; T(40): 0.0; S(42): 0.0</t>
  </si>
  <si>
    <t>MVEsDEDFAPQEFPHTDTDVIVNEHRDENDGYAsDEVGGTLSR</t>
  </si>
  <si>
    <t>MVES(Phos)DEDFAPQEFPHTDTDVIVNEHRDENDGYAS(Phos)DEVGGTLSR</t>
  </si>
  <si>
    <t>S(2): 66.7; S(3): 66.7; S(4): 66.7; S(12): 0.0; S(21): 0.0; T(25): 0.0</t>
  </si>
  <si>
    <t>S(3): 96.0; S(7): 0.8; S(8): 0.8; S(9): 0.8; T(10): 0.8; S(11): 0.8; S(14): 0.0</t>
  </si>
  <si>
    <t>NNS(Phos)GLGSSSTSEISEGCPENEVADLNLK</t>
  </si>
  <si>
    <t>T(5): 0.7; T(6): 0.7; Y(9): 98.0; S(11): 1.3; S(15): 99.3; Y(23): 0.0; S(28): 0.0; T(33): 0.0; S(34): 0.0</t>
  </si>
  <si>
    <t>LLPDTTLNY(Phos)GSDEES(Phos)DNGEFNGYGNAVSHNVNTSR</t>
  </si>
  <si>
    <t>S(7): 0.0; S(15): 25.0; T(19): 25.0; S(23): 25.0; S(25): 25.0</t>
  </si>
  <si>
    <t>S(1): 0.0; S(2): 0.0; T(16): 0.0; T(27): 50.0; T(29): 50.0; T(31): 0.0; T(32): 0.0</t>
  </si>
  <si>
    <t>SSWHEAEPNKDEEEGTDLAIEDGAVPTPT(Phos)FTTFQR</t>
  </si>
  <si>
    <t>S(2): 49.6; S(7): 49.6; S(10): 0.7; S(17): 0.0</t>
  </si>
  <si>
    <t>S(7): 100.0; S(15): 99.2; T(17): 0.8</t>
  </si>
  <si>
    <t>S(1): 0.0; T(2): 0.0; T(11): 0.0; S(16): 50.0; T(18): 50.0</t>
  </si>
  <si>
    <t>S(7): 100.0; S(9): 100.0; S(23): 0.0</t>
  </si>
  <si>
    <t>HGLFVDsEsDLENLEGNDDINKSDK</t>
  </si>
  <si>
    <t>HGLFVDS(Phos)ES(Phos)DLENLEGNDDINKSDK</t>
  </si>
  <si>
    <t>S(1): 0.0; S(2): 0.0; S(7): 0.0; T(13): 49.7; T(15): 49.7; S(18): 0.5; T(19): 0.0; S(20): 0.0; S(21): 0.0; S(22): 33.3; Y(23): 33.3; T(24): 33.3</t>
  </si>
  <si>
    <t>S(1): 0.5; S(3): 0.5; T(6): 49.7; T(7): 49.7; T(9): 49.7; T(12): 49.7; S(14): 0.0; S(17): 0.0; Y(22): 0.0</t>
  </si>
  <si>
    <t>sDsIETTRTDQTFSFESAPQLYDK</t>
  </si>
  <si>
    <t>S(Phos)DS(Phos)IETTRTDQTFSFESAPQLYDK</t>
  </si>
  <si>
    <t>T(10): 50.2; T(11): 50.2; S(14): 99.5; S(21): 0.0; T(26): 0.0</t>
  </si>
  <si>
    <t>T(3): 0.0; S(11): 99.4; S(13): 0.6; T(16): 0.0; Y(19): 0.0; S(21): 0.0; S(25): 0.0; T(26): 0.0</t>
  </si>
  <si>
    <t>S(1): 0.0; S(12): 49.7; S(13): 49.7; S(16): 0.6</t>
  </si>
  <si>
    <t>S(4): 0.0; S(10): 0.0; T(15): 1.7; T(16): 1.7; T(21): 65.5; S(23): 65.5; S(26): 65.5; T(32): 0.0</t>
  </si>
  <si>
    <t>S(5): 96.9; S(8): 96.9; S(15): 3.1; Y(16): 3.1; T(17): 0.0; S(22): 0.0</t>
  </si>
  <si>
    <t>T(6): 50.0; S(8): 50.0; S(11): 49.7; S(12): 49.7; S(18): 0.7; S(23): 0.0</t>
  </si>
  <si>
    <t>T(3): 0.2; T(4): 33.3; S(5): 33.3; S(7): 33.3; T(10): 0.0; S(11): 0.0; S(13): 0.0; T(14): 0.0; T(15): 0.5; S(16): 99.5; S(18): 0.0; Y(22): 0.0</t>
  </si>
  <si>
    <t>S(3): 0.0; S(7): 0.0; S(10): 0.0; T(11): 0.0; T(12): 0.0; T(16): 0.0; S(18): 0.0; S(21): 25.0; S(22): 25.0; S(23): 25.0; T(24): 25.0; S(29): 0.0</t>
  </si>
  <si>
    <t>S(1): 49.8; T(3): 49.8; S(5): 0.5; T(10): 0.0</t>
  </si>
  <si>
    <t>S(1): 0.0; S(5): 99.9; S(8): 0.0; T(12): 0.0; S(14): 0.0; S(17): 0.0; S(20): 0.0; S(21): 0.0; S(30): 99.9</t>
  </si>
  <si>
    <t>S5(Phospho); S8(Phospho); S15(Phospho)</t>
  </si>
  <si>
    <t>S(5): 5.9; S(8): 5.9; S(15): 94.2; Y(16): 94.2; T(17): 94.2; S(22): 5.7</t>
  </si>
  <si>
    <t>VVELsGEsDLEILDsYTDREDSNKDEDDAIPQR</t>
  </si>
  <si>
    <t>VVELSGESDLEILDS(Phos)Y(Phos)T(Phos)DREDSNKDEDDAIPQR</t>
  </si>
  <si>
    <t>S(10): 0.0; Y(15): 0.5; T(18): 49.7; S(20): 49.7; T(22): 1.1; S(24): 98.9</t>
  </si>
  <si>
    <t>S(6): 100.0; Y(11): 0.0; S(18): 0.7; S(20): 98.6; T(21): 0.7</t>
  </si>
  <si>
    <t>T(4): 0.0; S(6): 0.0; Y(13): 1.0; S(15): 99.0; S(18): 0.5; S(20): 0.5; S(21): 49.5; T(23): 49.5</t>
  </si>
  <si>
    <t>T(4): 0.0; S(6): 0.0; Y(13): 0.0; S(15): 50.0; S(18): 50.0; S(20): 49.7; S(21): 49.7; T(23): 0.6</t>
  </si>
  <si>
    <t>GEDPYIsLPNQEDSQEEKQELQVYPSDNLVLAAR</t>
  </si>
  <si>
    <t>GEDPYIS(Phos)LPNQEDSQEEKQELQVYPSDNLVLAAR</t>
  </si>
  <si>
    <t>TCEA2 protein OS=Homo sapiens OX=9606 GN=TCEA2 PE=1 SV=1 - [Q86VL0_HUMAN]</t>
  </si>
  <si>
    <t>Q86VL0</t>
  </si>
  <si>
    <t>T21(Phospho); C22(Carbamidomethyl)</t>
  </si>
  <si>
    <t>S(8): 0.0; T(9): 0.0; T(13): 0.0; T(14): 0.0; T(21): 100.0</t>
  </si>
  <si>
    <t>PELPRAPSTPRITTFPPVPVtcDAVR</t>
  </si>
  <si>
    <t>PELPRAPSTPRITTFPPVPVT(Phos)CDAVR</t>
  </si>
  <si>
    <t>DNA-directed RNA polymerase I subunit RPA34 OS=Saccharomyces cerevisiae (strain ATCC 204508 / S288c) OX=559292 GN=RPA34 PE=1 SV=1 - [RPA34_YEAST]</t>
  </si>
  <si>
    <t>P47006</t>
  </si>
  <si>
    <t>Y(2): 0.0; S(4): 49.7; S(6): 49.7; S(8): 49.7; S(14): 49.7; S(18): 1.1</t>
  </si>
  <si>
    <t>DYVSDSDsDDEVIsNEFSIPDGFKK</t>
  </si>
  <si>
    <t>DYVSDSDS(Phos)DDEVIS(Phos)NEFSIPDGFKK</t>
  </si>
  <si>
    <t>DYVSDsDsDDEVISNEFSIPDGFKK</t>
  </si>
  <si>
    <t>DYVSDS(Phos)DS(Phos)DDEVISNEFSIPDGFKK</t>
  </si>
  <si>
    <t>DYVsDsDSDDEVISNEFSIPDGFKK</t>
  </si>
  <si>
    <t>DYVS(Phos)DS(Phos)DSDDEVISNEFSIPDGFKK</t>
  </si>
  <si>
    <t>S(4): 0.0; S(8): 0.0; Y(9): 100.0</t>
  </si>
  <si>
    <t>S(2): 25.4; S(3): 25.4; S(4): 25.4; S(6): 25.4; S(9): 96.9; S(11): 1.5</t>
  </si>
  <si>
    <t>T4(Phospho); M20(Oxidation); S35(Phospho)</t>
  </si>
  <si>
    <t>S(2): 16.5; S(3): 16.5; T(4): 16.5; T(5): 16.5; T(7): 16.5; T(9): 16.5; S(15): 0.5; S(16): 0.5; T(24): 0.0; T(28): 0.8; T(29): 0.8; S(30): 24.6; T(32): 24.6; T(34): 24.6; S(35): 24.6</t>
  </si>
  <si>
    <t>ASStTNTATLDDLVSSDIFmENLTANATTSHTPTsK</t>
  </si>
  <si>
    <t>ASST(Phos)TNTATLDDLVSSDIFM(Phos)ENLTANATTSHTPTS(Phos)K</t>
  </si>
  <si>
    <t>T(3): 49.8; S(4): 49.8; Y(5): 33.4; S(6): 33.4; S(9): 33.4; Y(13): 0.0; S(14): 0.0; Y(18): 0.0; S(19): 0.0; S(21): 0.0; S(23): 0.0; S(24): 0.0</t>
  </si>
  <si>
    <t>S(3): 100.0; S(12): 100.0; S(21): 0.0; S(22): 0.0; S(24): 0.0</t>
  </si>
  <si>
    <t>NKsLNGEEDDEsDQDLDEILSSFSK</t>
  </si>
  <si>
    <t>NKS(Phos)LNGEEDDES(Phos)DQDLDEILSSFSK</t>
  </si>
  <si>
    <t>S(9): 49.8; T(10): 0.4; S(14): 49.8</t>
  </si>
  <si>
    <t>T(1): 0.0; S(3): 0.0; S(10): 25.3; T(11): 25.3; S(16): 25.3; S(18): 25.3; S(23): 98.7; Y(30): 0.0</t>
  </si>
  <si>
    <t>S(1): 0.0; T(2): 0.0; T(3): 0.0; S(8): 1.7; S(14): 98.3; Y(18): 0.0; S(24): 0.0</t>
  </si>
  <si>
    <t>STTDNEESLLLRNsPPDYGFILFSR</t>
  </si>
  <si>
    <t>STTDNEESLLLRNS(Phos)PPDYGFILFSR</t>
  </si>
  <si>
    <t>S(1): 0.0; S(3): 0.0; S(5): 1.1; S(17): 98.9; T(21): 98.9; T(23): 1.1</t>
  </si>
  <si>
    <t>T(6): 1.2; T(8): 1.2; S(25): 48.8; S(27): 48.8</t>
  </si>
  <si>
    <t>DNELVTVT(Phos)NQPLLGVGLMDDDAPESPSQINDFIPQK</t>
  </si>
  <si>
    <t>DNELVT(Phos)VTNQPLLGVGLMDDDAPESPSQINDFIPQK</t>
  </si>
  <si>
    <t>S(1): 0.5; S(4): 99.5; S(7): 100.0; S(9): 0.0; S(13): 0.0</t>
  </si>
  <si>
    <t>KRAAsEESDVEEDEDK</t>
  </si>
  <si>
    <t>T(7): 0.0; S(9): 0.2; T(11): 49.9; S(12): 49.9; T(16): 0.0</t>
  </si>
  <si>
    <t>T(1): 0.0; T(3): 0.0; S(6): 0.2; S(10): 49.8; T(11): 49.8; S(13): 0.2</t>
  </si>
  <si>
    <t>T(3): 0.0; T(5): 0.0; S(6): 0.8; S(7): 99.2; T(11): 0.0</t>
  </si>
  <si>
    <t>Transposon Ty1-DR4 Gag-Pol polyprotein OS=Saccharomyces cerevisiae (strain ATCC 204508 / S288c) OX=559292 GN=TY1B-DR4 PE=3 SV=2 - [YD13B_YEAST]|Transposon Ty1-JR1 Gag-Pol polyprotein OS=Saccharomyces cerevisiae (strain ATCC 204508 / S288c) OX=559292 GN=TY1B-JR1 PE=3 SV=3 - [YJ11B_YEAST]|Transposon Ty1-BL Gag-Pol polyprotein OS=Saccharomyces cerevisiae (strain ATCC 204508 / S288c) OX=559292 GN=TY1B-BL PE=1 SV=1 - [YB11B_YEAST]|Transposon Ty1-LR3 Gag-Pol polyprotein OS=Saccharomyces cerevisiae (strain ATCC 204508 / S288c) OX=559292 GN=TY1B-LR3 PE=3 SV=1 - [YL13B_YEAST]|Transposon Ty1-PR3 Gag-Pol polyprotein OS=Saccharomyces cerevisiae (strain ATCC 204508 / S288c) OX=559292 GN=TY1B-PR3 PE=1 SV=1 - [YP14B_YEAST]</t>
  </si>
  <si>
    <t>Q07793;Q12490;P0C2I6;P0C2J1</t>
  </si>
  <si>
    <t>S(1): 0.0; S(6): 0.0; T(9): 0.0; S(11): 0.4; S(12): 0.4; T(13): 99.1; S(25): 0.0</t>
  </si>
  <si>
    <t>S(1): 0.0; S(6): 99.0; T(9): 0.5; S(11): 0.0; S(12): 0.0; T(13): 0.5; S(25): 0.0</t>
  </si>
  <si>
    <t>AMP deaminase 1 OS=Homo sapiens OX=9606 GN=AMPD1 PE=1 SV=2 - [AMPD1_HUMAN]</t>
  </si>
  <si>
    <t>P23109</t>
  </si>
  <si>
    <t>Y9(Phospho); Y10(Phospho)</t>
  </si>
  <si>
    <t>S(3): 3.3; Y(4): 3.3; T(5): 3.3; Y(6): 3.3; Y(7): 3.3; Y(9): 61.1; Y(10): 61.1; Y(12): 61.1; S(20): 0.0</t>
  </si>
  <si>
    <t>NPSYTYYAyyMYANIMVLNSLR</t>
  </si>
  <si>
    <t>NPSYTYYAY(Phos)Y(Phos)MYANIMVLNSLR</t>
  </si>
  <si>
    <t>NPSYTYYAYyMyANIMVLNSLR</t>
  </si>
  <si>
    <t>NPSYTYYAYY(Phos)MY(Phos)ANIMVLNSLR</t>
  </si>
  <si>
    <t>S(2): 33.4; S(5): 33.4; S(7): 33.4; S(11): 99.9; T(14): 0.1; S(17): 0.0; S(18): 0.0; S(21): 0.0; S(22): 0.0; T(23): 0.0; T(24): 0.0; S(25): 0.0</t>
  </si>
  <si>
    <t>S(9): 48.2; S(13): 48.2; S(16): 0.7; S(17): 0.7; S(18): 0.7; T(21): 0.7; T(22): 0.7</t>
  </si>
  <si>
    <t>S(1): 0.0; S(8): 0.4; T(10): 99.6; T(12): 0.4; S(13): 99.1; S(14): 0.4</t>
  </si>
  <si>
    <t>T(5): 0.0; T(10): 0.0; S(12): 0.6; S(13): 99.4; S(16): 50.0; T(17): 50.0; T(25): 0.0</t>
  </si>
  <si>
    <t>S(1): 33.3; S(3): 33.3; S(4): 33.3; S(6): 33.3; T(11): 33.3; S(12): 33.3; S(18): 0.0; S(24): 0.0</t>
  </si>
  <si>
    <t>T(4): 2.2; S(5): 2.2; T(6): 2.2; S(7): 2.2; S(11): 63.4; S(12): 63.4; S(13): 63.4; S(16): 1.1; Y(21): 0.0; Y(22): 0.0; S(23): 0.0</t>
  </si>
  <si>
    <t>T(1): 0.9; S(2): 0.9; T(3): 0.9; S(7): 97.4; S(10): 0.0; T(12): 0.0; S(19): 0.0</t>
  </si>
  <si>
    <t>S(1): 0.0; S(3): 0.0; S(4): 0.7; S(8): 32.6; T(10): 32.6; Y(12): 32.6; S(13): 0.7; T(17): 0.7; T(19): 0.0; T(20): 0.0; T(21): 0.0; S(25): 0.0</t>
  </si>
  <si>
    <t>SNSSADIsDTEYSGENTPTTTGAASRR</t>
  </si>
  <si>
    <t>SNSSADIS(Phos)DTEYSGENTPTTTGAASRR</t>
  </si>
  <si>
    <t>SNSSADISDtEYSGENTPTTTGAASRR</t>
  </si>
  <si>
    <t>SNSSADISDT(Phos)EYSGENTPTTTGAASRR</t>
  </si>
  <si>
    <t>SNSSADISDTEySGENTPTTTGAASRR</t>
  </si>
  <si>
    <t>SNSSADISDTEY(Phos)SGENTPTTTGAASRR</t>
  </si>
  <si>
    <t>S(1): 0.0; T(2): 0.0; T(4): 0.8; S(6): 98.7; S(8): 49.8; S(9): 49.8; S(11): 0.4; Y(12): 0.4; Y(15): 0.0; T(17): 0.0; T(20): 0.0</t>
  </si>
  <si>
    <t>S(2): 66.1; S(5): 66.1; S(7): 66.1; S(11): 1.6; T(14): 0.0; S(17): 0.0; S(18): 0.0; S(21): 0.0; S(22): 0.0; T(23): 0.0; T(24): 0.0; S(25): 0.0</t>
  </si>
  <si>
    <t>S(1): 0.9; S(3): 99.1; S(5): 0.0; S(24): 0.0</t>
  </si>
  <si>
    <t>S(1): 0.3; S(3): 49.7; S(4): 49.7; S(6): 0.3; T(11): 0.0; S(12): 0.0</t>
  </si>
  <si>
    <t>S(4): 0.0; S(10): 99.2; T(15): 0.8; T(16): 0.0; T(19): 0.0; S(20): 0.0; T(22): 0.0</t>
  </si>
  <si>
    <t>S(5): 49.8; S(8): 49.8; S(12): 0.4; T(16): 0.0; T(19): 0.0; S(20): 0.0; Y(23): 0.0</t>
  </si>
  <si>
    <t>T(3): 0.0; S(15): 98.6; S(18): 98.6; S(20): 2.8</t>
  </si>
  <si>
    <t>S(15): 99.5; T(18): 0.5</t>
  </si>
  <si>
    <t>S7(Phospho); T11(Phospho)</t>
  </si>
  <si>
    <t>S(7): 100.0; T(11): 0.0; T(12): 0.0; T(14): 100.0</t>
  </si>
  <si>
    <t>KFEENVsVDDtTATPK</t>
  </si>
  <si>
    <t>KFEENVS(Phos)VDDTTAT(Phos)PK</t>
  </si>
  <si>
    <t>T(2): 0.0; T(3): 0.0; T(5): 0.8; S(9): 49.6; T(11): 49.6</t>
  </si>
  <si>
    <t>S(4): 50.0; S(10): 50.0; S(12): 50.0; S(13): 50.0; S(17): 100.0; S(21): 0.0</t>
  </si>
  <si>
    <t>S(5): 0.0; S(8): 2.1; T(10): 99.0; S(11): 99.0</t>
  </si>
  <si>
    <t>S(1): 0.0; T(3): 0.0; T(4): 0.0; T(7): 1.2; T(8): 97.7; S(13): 1.2</t>
  </si>
  <si>
    <t>S(1): 49.8; S(3): 49.8; T(5): 1.0; S(6): 49.8; S(7): 49.8; S(15): 0.0</t>
  </si>
  <si>
    <t>S(8): 0.0; T(9): 0.0; S(14): 33.3; S(20): 33.3; S(22): 33.3; S(27): 100.0; S(33): 100.0</t>
  </si>
  <si>
    <t>S(8): 2.1; T(9): 2.1; S(14): 94.9; S(20): 49.9; S(22): 49.9; S(27): 1.1; S(33): 100.0</t>
  </si>
  <si>
    <t>S(2): 0.0; S(20): 98.8; S(23): 1.2; S(25): 0.0</t>
  </si>
  <si>
    <t>QSEAFAGQNEDEADLKDDGSVVSGsNK</t>
  </si>
  <si>
    <t>T(1): 49.5; S(3): 49.5; S(5): 0.4; T(8): 0.4; T(9): 0.0; T(11): 0.0; T(12): 0.0</t>
  </si>
  <si>
    <t>S(6): 50.1; S(7): 50.1; S(8): 99.8; S(10): 0.0</t>
  </si>
  <si>
    <t>S(2): 1.0; S(3): 66.0; S(6): 66.0; S(7): 66.0; T(10): 1.0</t>
  </si>
  <si>
    <t>S(3): 0.0; T(5): 0.0; S(7): 0.0; Y(9): 0.0; S(11): 0.0; S(15): 1.0; S(16): 1.0; T(17): 1.0; S(18): 1.0; S(19): 96.0; S(22): 1.0; S(23): 97.9; S(25): 1.0</t>
  </si>
  <si>
    <t>VASQTNSDYNSLGESSTSS(Phos)APSS(Phos)PSLK</t>
  </si>
  <si>
    <t>S(17): 1.7; S(20): 98.3; T(23): 0.0; T(26): 0.0</t>
  </si>
  <si>
    <t>T(8): 20.0; T(9): 20.0; Y(11): 20.0; S(14): 20.0; S(16): 20.0; S(24): 0.2</t>
  </si>
  <si>
    <t>T(1): 0.0; S(3): 0.0; S(12): 0.8; S(13): 66.4; S(14): 66.4; S(15): 66.4; T(21): 0.0</t>
  </si>
  <si>
    <t>S(5): 0.0; T(14): 20.5; T(15): 20.5; S(16): 20.5; S(18): 20.5; S(21): 20.5; T(22): 97.4</t>
  </si>
  <si>
    <t>S(1): 49.7; S(3): 49.7; T(4): 0.5</t>
  </si>
  <si>
    <t>T(12): 0.0; T(14): 0.0; Y(20): 1.5; T(22): 98.5; T(26): 98.5; T(28): 1.5</t>
  </si>
  <si>
    <t>S(2): 0.0; T(5): 0.0; S(9): 0.0; T(11): 0.0; T(13): 0.0; S(15): 0.0; S(17): 98.2; T(18): 0.6; T(19): 0.6; S(20): 0.6; T(22): 0.6; S(23): 99.4</t>
  </si>
  <si>
    <t>S(4): 74.5; S(6): 74.5; S(9): 74.5; S(10): 74.5; T(12): 1.8; T(13): 0.0</t>
  </si>
  <si>
    <t>T(1): 1.3; T(5): 98.7; T(7): 1.3; T(9): 1.2; S(19): 97.5; S(24): 0.0</t>
  </si>
  <si>
    <t>TPART(Phos)PTPTPPVVAEPAIS(Phos)PRPVSQR</t>
  </si>
  <si>
    <t>T(1): 0.7; Y(2): 0.7; S(3): 98.7; T(10): 0.0; S(11): 0.0; T(12): 0.0; S(14): 0.0</t>
  </si>
  <si>
    <t>T(1): 0.0; T(5): 0.0; S(10): 0.0; Y(13): 0.0; Y(14): 98.9; T(19): 1.1; T(21): 1.1; S(23): 98.9</t>
  </si>
  <si>
    <t>TAHNTNENGSELYY(Phos)EGPETPTPS(Phos)LK</t>
  </si>
  <si>
    <t>S(2): 0.0; T(5): 0.0; S(9): 0.0; T(11): 0.0; T(13): 0.0; S(15): 0.5; S(17): 99.0; T(18): 33.5; T(19): 33.5; S(20): 33.5; T(22): 0.0; S(23): 0.0</t>
  </si>
  <si>
    <t>S(2): 0.0; T(5): 0.0; S(9): 0.0; T(11): 0.0; T(13): 100.0; S(15): 0.4; S(17): 49.6; T(18): 49.6; T(19): 0.4; S(20): 0.0; T(22): 0.0; S(23): 0.0</t>
  </si>
  <si>
    <t>T(4): 0.9; S(10): 66.4; S(11): 66.4; S(12): 66.4; T(19): 0.0; S(20): 0.0; S(23): 0.0</t>
  </si>
  <si>
    <t>T(4): 0.0; S(16): 99.2; S(17): 99.2; S(20): 99.2; Y(23): 2.4</t>
  </si>
  <si>
    <t>S(5): 99.6; S(7): 50.1; T(8): 50.1; T(9): 50.1; S(10): 50.1; S(18): 0.0</t>
  </si>
  <si>
    <t>S(2): 0.0; T(5): 33.3; S(9): 33.3; T(11): 33.3; T(13): 98.7; S(15): 0.6; S(17): 0.6; T(18): 0.0; T(19): 0.0; S(20): 0.0; T(22): 0.0; S(23): 0.0</t>
  </si>
  <si>
    <t>S(1): 1.1; S(2): 1.1; S(4): 39.6; S(5): 39.6; S(7): 39.6; S(8): 39.6; S(9): 39.6; S(17): 0.0; S(19): 0.0; Y(23): 0.0</t>
  </si>
  <si>
    <t>SSGSSDSssDVEVImHSPSDPEYALK</t>
  </si>
  <si>
    <t>SSGSSDSS(Phos)S(Phos)DVEVIM(Phos)HSPSDPEYALK</t>
  </si>
  <si>
    <t>S5(Phospho); S7(Phospho); M15(Oxidation)</t>
  </si>
  <si>
    <t>SSGSsDsSSDVEVImHSPSDPEYALK</t>
  </si>
  <si>
    <t>SSGSS(Phos)DS(Phos)SSDVEVIM(Phos)HSPSDPEYALK</t>
  </si>
  <si>
    <t>S(1): 16.7; S(2): 16.7; S(3): 16.7; S(4): 16.7; T(5): 16.7; S(6): 16.7; S(9): 7.1; S(13): 7.1; S(14): 7.1; T(16): 89.4; S(17): 89.4; S(20): 0.1</t>
  </si>
  <si>
    <t>S(4): 0.0; S(5): 1.1; S(6): 1.1; S(7): 1.1; T(8): 49.2; S(10): 49.2; T(11): 49.2; T(13): 49.2; T(19): 0.0; S(20): 0.0</t>
  </si>
  <si>
    <t>GLISSSSTLStDtNDEELTSNNPAQK</t>
  </si>
  <si>
    <t>GLISSSSTLST(Phos)DT(Phos)NDEELTSNNPAQK</t>
  </si>
  <si>
    <t>S(5): 0.4; S(7): 33.0; T(10): 33.0; T(11): 33.0; S(13): 0.4; Y(14): 0.4; S(20): 100.0</t>
  </si>
  <si>
    <t>S(2): 0.0; T(5): 0.0; T(6): 0.0; S(7): 0.5; T(8): 0.5; T(9): 0.5; S(10): 98.5; S(13): 0.0; T(14): 0.0</t>
  </si>
  <si>
    <t>T(4): 0.0; T(10): 0.4; S(13): 99.6</t>
  </si>
  <si>
    <t>S(1): 33.4; S(2): 33.4; S(3): 33.4; S(4): 49.6; T(5): 49.6; S(6): 0.5; S(9): 0.4; S(13): 33.1; S(14): 33.1; T(16): 33.1; S(17): 0.3; S(20): 0.0</t>
  </si>
  <si>
    <t>SSssTsNLSLNRSSQTSLPSQLENK</t>
  </si>
  <si>
    <t>SSS(Phos)S(Phos)TS(Phos)NLSLNRSSQTSLPSQLENK</t>
  </si>
  <si>
    <t>T(1): 0.0; Y(6): 50.2; S(11): 50.2; S(15): 99.5; S(22): 0.0; S(23): 0.0</t>
  </si>
  <si>
    <t>S(3): 0.5; S(4): 99.0; Y(7): 0.5; Y(10): 0.0; Y(13): 0.0; S(17): 0.0</t>
  </si>
  <si>
    <t>T(12): 46.9; T(13): 46.9; S(16): 1.2; S(19): 1.2; T(20): 1.2; S(23): 1.2; S(24): 1.2; T(26): 0.0</t>
  </si>
  <si>
    <t>LEPVVVNQPNRTTPLSANS(Phos)TGVSSLTR</t>
  </si>
  <si>
    <t>LEPVVVNQPNRTTPLSANST(Phos)GVSSLTR</t>
  </si>
  <si>
    <t>S(7): 2.0; T(8): 2.0; S(9): 2.0; S(12): 2.0; T(14): 2.0; S(23): 2.0; S(24): 87.8; S(28): 0.1; S(29): 0.1; T(34): 0.0</t>
  </si>
  <si>
    <t>T(13): 25.2; T(19): 25.2; S(20): 25.2; S(23): 25.2; S(25): 49.6; S(26): 49.6</t>
  </si>
  <si>
    <t>T(14): 49.5; Y(16): 49.5; S(17): 49.5; S(18): 49.5; S(21): 1.1; S(22): 1.1; S(24): 0.0</t>
  </si>
  <si>
    <t>T14(Phospho); Y16(Phospho)</t>
  </si>
  <si>
    <t>NQPLNVAQPPAMNtIySSPHSSNSR</t>
  </si>
  <si>
    <t>NQPLNVAQPPAMNT(Phos)IY(Phos)SSPHSSNSR</t>
  </si>
  <si>
    <t>S(6): 49.4; Y(11): 49.4; T(13): 1.2; S(14): 1.2; S(17): 49.4; T(19): 49.4; S(22): 0.0; S(24): 0.0; S(25): 0.0; S(31): 0.0; T(33): 0.0</t>
  </si>
  <si>
    <t>T(1): 33.3; S(2): 33.3; S(3): 33.3; S(11): 0.0; T(12): 0.0; S(15): 0.0</t>
  </si>
  <si>
    <t>T(5): 96.5; S(7): 96.5; S(10): 2.3; T(11): 2.3; T(13): 2.3; T(16): 0.0; S(18): 0.0; S(19): 0.0; T(20): 0.0; S(24): 0.0</t>
  </si>
  <si>
    <t>Y(5): 0.0; S(9): 0.0; S(11): 0.0; S(12): 0.0; S(16): 99.1; S(17): 33.5; S(18): 33.5; S(20): 33.5; T(22): 0.3</t>
  </si>
  <si>
    <t>S(1): 33.3; Y(7): 33.3; S(10): 33.3; S(13): 33.3; Y(14): 33.3; S(17): 33.3; T(29): 0.0; S(30): 0.0; S(33): 0.0</t>
  </si>
  <si>
    <t>SNHDDDYANS(Phos)VQS(Phos)YAASEGQVDNEDLAATSQLSR</t>
  </si>
  <si>
    <t>Y7(Phospho); Y14(Phospho)</t>
  </si>
  <si>
    <t>SNHDDDyANSVQSyAASEGQVDNEDLAATSQLSR</t>
  </si>
  <si>
    <t>SNHDDDY(Phos)ANSVQSY(Phos)AASEGQVDNEDLAATSQLSR</t>
  </si>
  <si>
    <t>sNHDDDYANsVQSYAASEGQVDNEDLAATSQLSR</t>
  </si>
  <si>
    <t>S(Phos)NHDDDYANS(Phos)VQSYAASEGQVDNEDLAATSQLSR</t>
  </si>
  <si>
    <t>SNHDDDYANSVQS(Phos)YAAS(Phos)EGQVDNEDLAATSQLSR</t>
  </si>
  <si>
    <t>S(11): 99.5; T(18): 50.2; S(20): 50.2; S(22): 0.0</t>
  </si>
  <si>
    <t>NEIKQEEEEVsQLDFNETEsISK</t>
  </si>
  <si>
    <t>NEIKQEEEEVS(Phos)QLDFNETES(Phos)ISK</t>
  </si>
  <si>
    <t>S(3): 100.0; S(6): 98.6; T(7): 0.7; S(9): 0.7</t>
  </si>
  <si>
    <t>S(1): 0.0; S(2): 0.0; T(10): 99.1; T(14): 0.9; S(17): 100.0; S(22): 0.0; Y(23): 0.0</t>
  </si>
  <si>
    <t>T(2): 0.5; S(3): 99.5; T(9): 0.0; S(13): 99.0; T(15): 0.5; T(16): 0.5</t>
  </si>
  <si>
    <t>S(1): 0.0; S(2): 0.0; S(4): 0.0; S(5): 0.0; S(7): 0.6; S(8): 50.0; S(9): 50.0; S(17): 98.4; S(19): 1.1; Y(23): 0.0</t>
  </si>
  <si>
    <t>SSGSSDSssDVEVIMHSPSDPEYALK</t>
  </si>
  <si>
    <t>SSGSSDSS(Phos)S(Phos)DVEVIMHSPSDPEYALK</t>
  </si>
  <si>
    <t>T(4): 39.7; S(7): 39.7; T(8): 39.7; S(10): 39.7; S(13): 39.7; T(15): 1.3; T(19): 0.0; S(23): 0.0</t>
  </si>
  <si>
    <t>T(3): 0.0; S(9): 33.6; T(11): 33.6; S(12): 33.6; S(15): 99.3</t>
  </si>
  <si>
    <t>T(1): 0.0; T(5): 98.6; S(10): 1.4; T(17): 0.0; S(19): 0.0; S(24): 0.0</t>
  </si>
  <si>
    <t>S(1): 0.6; S(2): 0.6; S(4): 39.8; S(5): 39.8; S(7): 39.8; S(8): 39.8; S(9): 39.8; S(17): 0.0; S(19): 0.0; Y(23): 0.0</t>
  </si>
  <si>
    <t>SSGSSDssSDVEVIMHSPSDPEYALK</t>
  </si>
  <si>
    <t>SSGSSDS(Phos)S(Phos)SDVEVIMHSPSDPEYALK</t>
  </si>
  <si>
    <t>T(3): 0.0; S(9): 66.3; T(11): 66.3; S(12): 66.3; S(15): 1.0</t>
  </si>
  <si>
    <t>T(2): 0.8; S(3): 96.7; S(10): 1.6; Y(12): 1.6; Y(14): 1.6; T(16): 97.5; Y(22): 0.0</t>
  </si>
  <si>
    <t>NTS(Phos)VLPKDDSLYEYHT(Phos)EEDVMYA</t>
  </si>
  <si>
    <t>T(6): 19.9; S(8): 19.9; S(11): 19.9; S(12): 19.9; S(18): 0.4; S(23): 19.9</t>
  </si>
  <si>
    <t>VVANPTLSLRsSPVQLQSNVDDSVLR</t>
  </si>
  <si>
    <t>VVANPTLSLRS(Phos)SPVQLQSNVDDSVLR</t>
  </si>
  <si>
    <t>VVANPTLSLRSsPVQLQSNVDDSVLR</t>
  </si>
  <si>
    <t>VVANPTLSLRSS(Phos)PVQLQSNVDDSVLR</t>
  </si>
  <si>
    <t>VVANPtLSLRSSPVQLQSNVDDSVLR</t>
  </si>
  <si>
    <t>VVANPT(Phos)LSLRSSPVQLQSNVDDSVLR</t>
  </si>
  <si>
    <t>VVANPTLsLRSSPVQLQSNVDDSVLR</t>
  </si>
  <si>
    <t>VVANPTLS(Phos)LRSSPVQLQSNVDDSVLR</t>
  </si>
  <si>
    <t>T(1): 0.0; T(12): 99.4; T(14): 0.6</t>
  </si>
  <si>
    <t>T(5): 0.0; T(8): 0.0; T(12): 98.8; T(14): 0.4; Y(15): 0.4; S(16): 0.4</t>
  </si>
  <si>
    <t>S(1): 0.0; T(5): 99.1; S(9): 97.3; S(18): 1.8; T(19): 1.8; T(25): 0.0; T(26): 0.0; T(29): 0.0; S(33): 0.0</t>
  </si>
  <si>
    <t>T(6): 0.9; S(8): 99.1; S(19): 100.0</t>
  </si>
  <si>
    <t>Mediator of RNA polymerase II transcription subunit 5 OS=Saccharomyces cerevisiae (strain ATCC 204508 / S288c) OX=559292 GN=NUT1 PE=1 SV=1 - [MED5_YEAST]</t>
  </si>
  <si>
    <t>P53114</t>
  </si>
  <si>
    <t>S(2): 0.0; T(3): 0.0; S(9): 24.9; S(11): 24.9; T(13): 24.9; S(14): 24.9; Y(17): 2.0; S(20): 98.3; S(23): 0.0; S(24): 0.0; T(25): 0.0; S(30): 0.0; S(33): 0.0</t>
  </si>
  <si>
    <t>DSTNEFVGSPSLTsPQYIPsPLSSTKPPGSVNSAAK</t>
  </si>
  <si>
    <t>DSTNEFVGSPSLTS(Phos)PQYIPS(Phos)PLSSTKPPGSVNSAAK</t>
  </si>
  <si>
    <t>T(1): 0.0; T(3): 1.8; T(15): 96.3; T(21): 1.8</t>
  </si>
  <si>
    <t>SSAAASDNDsIDAISDLEEDANDGLVDRDEDEGVER</t>
  </si>
  <si>
    <t>SSAAASDNDS(Phos)IDAISDLEEDANDGLVDRDEDEGVER</t>
  </si>
  <si>
    <t>SSAAAsDNDSIDAISDLEEDANDGLVDRDEDEGVER</t>
  </si>
  <si>
    <t>SSAAAS(Phos)DNDSIDAISDLEEDANDGLVDRDEDEGVER</t>
  </si>
  <si>
    <t>T(2): 28.6; Y(3): 28.6; S(4): 28.6; S(6): 28.6; S(7): 28.6; S(8): 28.6; S(10): 28.6; S(19): 0.0; S(21): 0.0; S(22): 0.0; S(25): 0.0</t>
  </si>
  <si>
    <t>RTYSFSSsVsGNAPLPLASQSSLVSR</t>
  </si>
  <si>
    <t>RTYSFSSS(Phos)VS(Phos)GNAPLPLASQSSLVSR</t>
  </si>
  <si>
    <t>S(1): 98.7; S(4): 0.6; T(5): 0.6; T(15): 100.0; T(19): 0.0; Y(22): 0.0</t>
  </si>
  <si>
    <t>S8(Phospho); S13(Phospho); M23(Oxidation)</t>
  </si>
  <si>
    <t>T(3): 0.7; T(6): 50.0; S(8): 50.0; S(13): 99.2; S(16): 0.0; S(17): 0.0; S(18): 0.0</t>
  </si>
  <si>
    <t>RHTIITGsQPLPsPISSSNFFEmR</t>
  </si>
  <si>
    <t>RHTIITGS(Phos)QPLPS(Phos)PISSSNFFEM(Phos)R</t>
  </si>
  <si>
    <t>T(9): 0.0; T(11): 0.4; S(12): 99.6</t>
  </si>
  <si>
    <t>DLDDLNFDTVTsNINK</t>
  </si>
  <si>
    <t>DLDDLNFDTVTS(Phos)NINK</t>
  </si>
  <si>
    <t>DLDDLNFDTVtSNINK</t>
  </si>
  <si>
    <t>S(1): 0.0; S(6): 99.3; S(9): 33.6; S(14): 33.6; S(16): 33.6; S(24): 0.0; Y(25): 0.0</t>
  </si>
  <si>
    <t>S(4): 0.0; S(10): 0.0; T(15): 25.0; T(16): 25.0; T(21): 25.0; S(23): 25.0; S(26): 100.0; T(32): 0.0</t>
  </si>
  <si>
    <t>T16(Phospho); T21(Phospho)</t>
  </si>
  <si>
    <t>GQDSEEDENSPLVNTtNDDDtESIQSIDPILTR</t>
  </si>
  <si>
    <t>GQDSEEDENSPLVNTT(Phos)NDDDT(Phos)ESIQSIDPILTR</t>
  </si>
  <si>
    <t>S(3): 2.2; T(8): 97.8; S(10): 97.8; T(14): 2.2; Y(17): 0.0</t>
  </si>
  <si>
    <t>T(2): 0.0; S(3): 0.0; Y(11): 0.7; Y(14): 0.7; S(15): 98.7</t>
  </si>
  <si>
    <t>Topoisomerase 1-associated factor 2 OS=Saccharomyces cerevisiae (strain ATCC 204508 / S288c) OX=559292 GN=TOF2 PE=1 SV=1 - [TOF2_YEAST]</t>
  </si>
  <si>
    <t>Q02208</t>
  </si>
  <si>
    <t>S(4): 0.0; S(8): 33.3; S(10): 33.3; S(13): 33.3; S(21): 0.0; T(22): 0.0; S(24): 0.0; T(25): 0.0</t>
  </si>
  <si>
    <t>DINSDLDsVSFNSDIENAVQSTQSTK</t>
  </si>
  <si>
    <t>DINSDLDS(Phos)VSFNSDIENAVQSTQSTK</t>
  </si>
  <si>
    <t>DINSDLDSVsFNSDIENAVQSTQSTK</t>
  </si>
  <si>
    <t>DINSDLDSVS(Phos)FNSDIENAVQSTQSTK</t>
  </si>
  <si>
    <t>DINSDLDSVSFNsDIENAVQSTQSTK</t>
  </si>
  <si>
    <t>DINSDLDSVSFNS(Phos)DIENAVQSTQSTK</t>
  </si>
  <si>
    <t>S(3): 33.3; T(4): 33.3; T(5): 33.3; S(6): 33.3; S(8): 33.3; S(9): 33.3; T(12): 0.3; S(14): 0.0; S(16): 0.0; S(18): 0.0; S(23): 0.0</t>
  </si>
  <si>
    <t>S(1): 0.0; T(7): 0.0; S(13): 33.3; S(14): 33.3; S(16): 33.3</t>
  </si>
  <si>
    <t>S(6): 0.6; T(8): 49.7; S(10): 49.7</t>
  </si>
  <si>
    <t>Y(3): 0.0; S(4): 0.0; S(17): 98.8; S(21): 1.2; T(27): 0.0; S(29): 0.0</t>
  </si>
  <si>
    <t>Zinc finger protein 221 OS=Homo sapiens OX=9606 GN=ZNF221 PE=2 SV=4 - [ZN221_HUMAN]</t>
  </si>
  <si>
    <t>Q9UK13</t>
  </si>
  <si>
    <t>S18(Phospho); C19(Carbamidomethyl)</t>
  </si>
  <si>
    <t>T(7): 50.0; S(18): 50.0; S(28): 0.0; T(31): 0.0</t>
  </si>
  <si>
    <t>IQIEMETVPEAGPHEEWscQQIWEQIASDLTR</t>
  </si>
  <si>
    <t>IQIEMETVPEAGPHEEWS(Phos)C(Phos)QQIWEQIASDLTR</t>
  </si>
  <si>
    <t>S(4): 0.3; S(6): 49.7; S(9): 49.7; S(12): 0.3; S(16): 0.0; Y(18): 0.0; S(21): 0.0; S(22): 0.7; S(23): 99.3</t>
  </si>
  <si>
    <t>S(10): 99.5; S(13): 0.5; S(23): 0.0</t>
  </si>
  <si>
    <t>S(1): 0.4; T(4): 49.8; T(7): 49.8</t>
  </si>
  <si>
    <t>T3(Phospho); M5(Oxidation); M13(Oxidation)</t>
  </si>
  <si>
    <t>S(2): 33.2; T(3): 33.2; S(4): 33.2; S(7): 0.3; T(10): 0.0; T(15): 0.0</t>
  </si>
  <si>
    <t>RStSmESANTPNmDTK</t>
  </si>
  <si>
    <t>RST(Phos)SM(Phos)ESANTPNM(Phos)DTK</t>
  </si>
  <si>
    <t>S4(Phospho); M5(Oxidation); M13(Oxidation)</t>
  </si>
  <si>
    <t>RSTsmESANTPNmDTK</t>
  </si>
  <si>
    <t>RSTS(Phos)M(Phos)ESANTPNM(Phos)DTK</t>
  </si>
  <si>
    <t>S2(Phospho); M5(Oxidation); M13(Oxidation)</t>
  </si>
  <si>
    <t>RsTSmESANTPNmDTK</t>
  </si>
  <si>
    <t>RS(Phos)TSM(Phos)ESANTPNM(Phos)DTK</t>
  </si>
  <si>
    <t>T(1): 1.0; S(3): 66.3; S(4): 66.3; S(6): 66.3</t>
  </si>
  <si>
    <t>tKSSIsDNENEAGEKK</t>
  </si>
  <si>
    <t>T(Phos)KSSIS(Phos)DNENEAGEKK</t>
  </si>
  <si>
    <t>TKSsIsDNENEAGEKK</t>
  </si>
  <si>
    <t>TKSS(Phos)IS(Phos)DNENEAGEKK</t>
  </si>
  <si>
    <t>S(2): 0.6; S(3): 99.4; S(4): 99.4; T(5): 0.6; T(7): 0.0; S(9): 0.0; S(12): 0.0; T(17): 0.0</t>
  </si>
  <si>
    <t>S(2): 0.0; S(7): 0.0; T(10): 1.1; S(11): 96.6; T(12): 20.5; S(14): 20.5; S(15): 20.5; S(16): 20.5; S(17): 20.5</t>
  </si>
  <si>
    <t>S(2): 1.1; S(3): 1.1; T(4): 1.1; S(9): 96.6; S(11): 0.0; S(13): 0.0; S(14): 0.0; T(16): 0.0</t>
  </si>
  <si>
    <t>T(1): 16.7; S(2): 16.7; S(3): 16.7; S(6): 16.7; S(9): 16.7; S(11): 16.7; T(17): 0.0; S(19): 0.0; S(21): 0.0; S(23): 0.0</t>
  </si>
  <si>
    <t>T(13): 0.0; S(14): 0.3; S(15): 49.9; S(16): 49.9</t>
  </si>
  <si>
    <t>S(1): 0.0; S(3): 0.0; T(7): 1.1; S(11): 1.1; S(14): 97.8; T(17): 0.0</t>
  </si>
  <si>
    <t>T(1): 0.0; S(7): 50.0; S(8): 50.0; S(11): 49.8; S(12): 49.8; S(14): 0.4</t>
  </si>
  <si>
    <t>TENAGNssLPSSVSKPK</t>
  </si>
  <si>
    <t>TENAGNS(Phos)S(Phos)LPSSVSKPK</t>
  </si>
  <si>
    <t>S(3): 0.0; S(9): 33.3; S(11): 33.3; S(12): 33.3; S(14): 50.0; S(15): 50.0</t>
  </si>
  <si>
    <t>T(2): 0.6; S(3): 98.7; Y(4): 0.7; S(7): 100.0</t>
  </si>
  <si>
    <t>S(2): 0.0; S(7): 0.0; T(10): 0.0; S(11): 0.1; T(12): 0.5; S(14): 49.8; S(15): 49.8; S(16): 49.8; S(17): 49.8</t>
  </si>
  <si>
    <t>T(2): 0.0; S(5): 0.0; S(8): 0.3; S(9): 49.8; S(10): 49.8; T(14): 0.0; T(15): 0.0; T(16): 0.0; T(17): 0.0; S(19): 0.0; T(21): 0.0; S(23): 0.0; S(25): 0.0</t>
  </si>
  <si>
    <t>S(5): 100.0; S(11): 0.0; T(16): 0.0; T(17): 0.0; T(20): 49.6; S(21): 49.6; T(23): 0.7</t>
  </si>
  <si>
    <t>Y(1): 0.5; S(5): 49.7; S(6): 49.7; T(8): 0.0</t>
  </si>
  <si>
    <t>T(1): 0.5; S(3): 99.1; S(5): 0.5; T(9): 0.0</t>
  </si>
  <si>
    <t>T(10): 0.0; S(16): 1.4; S(21): 98.6</t>
  </si>
  <si>
    <t>S(1): 0.0; T(2): 0.0; S(3): 0.0; S(5): 0.0; S(7): 0.7; S(9): 0.7; S(11): 33.0; S(13): 33.0; S(14): 33.0; T(15): 33.0; S(17): 33.0; S(19): 33.0; S(23): 0.6; S(25): 0.0</t>
  </si>
  <si>
    <t>STSNSGSQSISASSTRsNsPLRSVSAK</t>
  </si>
  <si>
    <t>STSNSGSQSISASSTRS(Phos)NS(Phos)PLRSVSAK</t>
  </si>
  <si>
    <t>STSNSGSQSISASsTRsNSPLRSVSAK</t>
  </si>
  <si>
    <t>STSNSGSQSISASS(Phos)TRS(Phos)NSPLRSVSAK</t>
  </si>
  <si>
    <t>STSNSGSQSISAssTRSNSPLRSVSAK</t>
  </si>
  <si>
    <t>STSNSGSQSISAS(Phos)S(Phos)TRSNSPLRSVSAK</t>
  </si>
  <si>
    <t>STSNSGSQSIsAsSTRSNSPLRSVSAK</t>
  </si>
  <si>
    <t>STSNSGSQSIS(Phos)AS(Phos)STRSNSPLRSVSAK</t>
  </si>
  <si>
    <t>S(7): 49.7; T(11): 0.3; T(12): 0.3; T(14): 49.7</t>
  </si>
  <si>
    <t>M8(Oxidation); S10(Phospho); S13(Phospho); M20(Oxidation)</t>
  </si>
  <si>
    <t>T(1): 0.0; T(2): 0.0; T(6): 1.6; S(10): 98.4; S(13): 100.0</t>
  </si>
  <si>
    <t>TTGAQTNmEsNEsPRNVPImVKPK</t>
  </si>
  <si>
    <t>T(6): 0.4; T(7): 0.4; T(9): 25.4; T(10): 25.4; T(12): 25.4; S(13): 25.4; S(14): 97.6; T(20): 0.0; S(22): 0.0</t>
  </si>
  <si>
    <t>T(5): 0.0; S(8): 25.1; T(9): 25.1; S(11): 25.1; T(13): 25.1; T(15): 33.6; S(17): 33.6; S(20): 33.6; T(21): 98.8; T(24): 0.0</t>
  </si>
  <si>
    <t>T13(Phospho); T15(Phospho); T21(Phospho)</t>
  </si>
  <si>
    <t>KQQPTGDSTPSGtAtNSAVStPLTPK</t>
  </si>
  <si>
    <t>KQQPTGDSTPSGT(Phos)AT(Phos)NSAVST(Phos)PLTPK</t>
  </si>
  <si>
    <t>T(5): 0.0; T(6): 0.0; S(8): 0.0; S(10): 0.0; Y(12): 0.0; S(14): 0.6; S(15): 49.9; S(16): 49.9; S(18): 49.9; S(20): 49.9; S(21): 49.9; S(23): 49.9; S(26): 0.0; Y(31): 0.0</t>
  </si>
  <si>
    <t>S(2): 13.1; S(3): 13.1; S(7): 13.1; S(8): 13.1; S(9): 13.1; T(12): 13.1; S(13): 13.1; S(14): 13.1; S(16): 46.9; S(19): 46.9; S(24): 1.5</t>
  </si>
  <si>
    <t>M11(Oxidation); S16(Phospho); S19(Phospho)</t>
  </si>
  <si>
    <t>VSSFNHSSSGmTSSDsLAsEEVPSNK</t>
  </si>
  <si>
    <t>VSSFNHSSSGM(Phos)TSSDS(Phos)LAS(Phos)EEVPSNK</t>
  </si>
  <si>
    <t>T(2): 1.2; S(4): 1.2; S(5): 49.2; S(7): 49.2; S(8): 49.2; S(9): 49.2; T(12): 1.0; T(13): 0.0; S(16): 0.0; S(17): 0.0</t>
  </si>
  <si>
    <t>FTASSASssNLTTPGSSK</t>
  </si>
  <si>
    <t>FTASSASS(Phos)S(Phos)NLTTPGSSK</t>
  </si>
  <si>
    <t>FTASSAssSNLTTPGSSK</t>
  </si>
  <si>
    <t>FTASSAS(Phos)S(Phos)SNLTTPGSSK</t>
  </si>
  <si>
    <t>FTAssASSSNLTTPGSSK</t>
  </si>
  <si>
    <t>FTAS(Phos)S(Phos)ASSSNLTTPGSSK</t>
  </si>
  <si>
    <t>FTASsAsSSNLTTPGSSK</t>
  </si>
  <si>
    <t>FTASS(Phos)AS(Phos)SSNLTTPGSSK</t>
  </si>
  <si>
    <t>S(8): 50.0; S(9): 50.0; S(11): 100.0</t>
  </si>
  <si>
    <t>S(11): 2.7; T(19): 2.7; S(20): 64.9; S(29): 64.9; S(30): 64.9; T(34): 0.0; S(40): 0.0</t>
  </si>
  <si>
    <t>S(2): 33.3; S(7): 33.3; S(12): 33.3; S(23): 0.0</t>
  </si>
  <si>
    <t>T(5): 0.0; T(6): 0.6; Y(7): 0.6; T(10): 98.7; T(13): 0.0; T(15): 0.0</t>
  </si>
  <si>
    <t>T(1): 0.0; S(6): 33.3; S(9): 33.3; S(11): 33.3; S(19): 49.2; S(20): 49.2; S(22): 0.5; T(23): 0.5; S(25): 0.5</t>
  </si>
  <si>
    <t>S(3): 0.0; T(4): 0.0; T(16): 0.5; S(17): 49.7; S(19): 49.7</t>
  </si>
  <si>
    <t>T(2): 0.8; S(7): 49.9; S(9): 49.9; S(10): 49.9; S(11): 49.9; T(13): 49.9; S(14): 49.9; S(22): 0.0</t>
  </si>
  <si>
    <t>T(2): 0.0; S(7): 98.4; S(9): 40.3; S(10): 40.3; S(11): 40.3; T(13): 40.3; S(14): 40.3; S(22): 0.0</t>
  </si>
  <si>
    <t>S(6): 32.4; Y(10): 2.7; S(18): 32.4; T(19): 32.4</t>
  </si>
  <si>
    <t>M(Phos)VRLLS(Phos)DDEYEDDNNNDSTNNDK</t>
  </si>
  <si>
    <t>S(1): 1.0; S(8): 99.0; S(16): 0.0; S(17): 0.0; S(18): 0.0; S(19): 0.0; T(20): 0.0; T(21): 0.0; S(25): 0.0</t>
  </si>
  <si>
    <t>SPQQFQHsPDFVVGGSSSSTTENNSK</t>
  </si>
  <si>
    <t>SPQQFQHS(Phos)PDFVVGGSSSSTTENNSK</t>
  </si>
  <si>
    <t>sPQQFQHSPDFVVGGSSSSTTENNSK</t>
  </si>
  <si>
    <t>S(2): 1.3; S(3): 1.3; S(7): 1.3; S(8): 1.3; S(9): 1.3; T(12): 1.0; S(13): 64.2; S(14): 64.2; S(16): 64.2; S(19): 0.0; S(24): 0.0</t>
  </si>
  <si>
    <t>VSSFNHSSSGMTssDSLASEEVPSNK</t>
  </si>
  <si>
    <t>VSSFNHSSSGMTS(Phos)S(Phos)DSLASEEVPSNK</t>
  </si>
  <si>
    <t>S(8): 0.4; S(10): 99.6; T(12): 0.0; S(14): 99.6; S(15): 0.4</t>
  </si>
  <si>
    <t>T(5): 0.0; T(6): 0.0; Y(7): 0.0; T(10): 33.3; T(13): 33.3; T(15): 33.3</t>
  </si>
  <si>
    <t>S(7): 48.9; T(8): 48.9; S(13): 2.3; S(19): 0.8; S(21): 0.8; S(26): 98.4; S(32): 100.0</t>
  </si>
  <si>
    <t>S(3): 99.2; T(5): 50.4; S(6): 50.4; S(13): 50.0; T(16): 50.0; S(21): 0.0; S(22): 0.0</t>
  </si>
  <si>
    <t>S(9): 1.0; S(11): 1.0; S(18): 48.9; S(20): 48.9; T(21): 48.9; S(24): 48.9; S(25): 1.2; S(26): 1.2</t>
  </si>
  <si>
    <t>C23(Carbamidomethyl); S25(Phospho); S26(Phospho); M31(Oxidation)</t>
  </si>
  <si>
    <t>QLALDEHDSHSAILEQPSHSTNcSssNIAAmNK</t>
  </si>
  <si>
    <t>QLALDEHDSHSAILEQPSHSTNC(Phos)SS(Phos)S(Phos)NIAAM(Phos)NK</t>
  </si>
  <si>
    <t>C23(Carbamidomethyl); S24(Phospho); S25(Phospho); M31(Oxidation)</t>
  </si>
  <si>
    <t>QLALDEHDSHSAILEQPSHSTNcssSNIAAmNK</t>
  </si>
  <si>
    <t>QLALDEHDSHSAILEQPSHSTNC(Phos)S(Phos)S(Phos)SNIAAM(Phos)NK</t>
  </si>
  <si>
    <t>S(8): 98.8; S(16): 1.2; S(20): 0.0</t>
  </si>
  <si>
    <t>T(4): 0.0; S(16): 1.6; S(17): 99.2; S(20): 99.2; Y(23): 0.0</t>
  </si>
  <si>
    <t>AINTEHVGGLCPKPGSS(Phos)QGS(Phos)NEYLK</t>
  </si>
  <si>
    <t>T(5): 0.0; T(11): 100.0; S(14): 100.0; S(22): 0.0; S(23): 0.0</t>
  </si>
  <si>
    <t>KLFGTNPIAETEESGNEKEEEssK</t>
  </si>
  <si>
    <t>KLFGTNPIAETEEsGNEKEEEsSK</t>
  </si>
  <si>
    <t>S(1): 50.0; S(3): 50.0; S(6): 99.0; T(11): 1.0; S(14): 0.0</t>
  </si>
  <si>
    <t>S(5): 1.0; T(6): 1.0; S(7): 65.8; T(8): 65.8; S(10): 65.8; S(12): 0.7</t>
  </si>
  <si>
    <t>T(1): 0.6; S(3): 99.1; S(6): 50.2; T(7): 50.2; T(14): 0.0; T(15): 0.0; Y(16): 0.0; T(19): 0.0; T(22): 0.0; T(24): 0.0</t>
  </si>
  <si>
    <t>M2(Oxidation); T4(Phospho); T13(Phospho); T19(Phospho)</t>
  </si>
  <si>
    <t>T(4): 1.6; S(6): 66.1; S(9): 66.1; T(13): 66.1; S(17): 48.8; S(18): 48.8; T(19): 0.8; T(20): 0.8; T(22): 0.8</t>
  </si>
  <si>
    <t>DmPtESNKSINEtVGLSStTNTVK</t>
  </si>
  <si>
    <t>DM(Phos)PT(Phos)ESNKSINET(Phos)VGLSST(Phos)TNTVK</t>
  </si>
  <si>
    <t>VAETALFsGNDGADSNPGDSAQVEEHK</t>
  </si>
  <si>
    <t>M1(Oxidation); S14(Phospho); S22(Phospho)</t>
  </si>
  <si>
    <t>mENSLPSIENERSsEEQPENIsK</t>
  </si>
  <si>
    <t>M(Phos)ENSLPSIENERSS(Phos)EEQPENIS(Phos)K</t>
  </si>
  <si>
    <t>S(2): 0.0; T(5): 0.0; S(9): 0.0; T(11): 0.0; T(13): 0.0; S(15): 0.0; S(17): 0.0; T(18): 0.6; T(19): 0.6; S(20): 98.2; T(22): 0.6; S(23): 0.0</t>
  </si>
  <si>
    <t>S(4): 0.0; S(7): 99.2; S(9): 2.5; S(10): 98.3; T(12): 98.3; S(13): 1.7; Y(20): 0.0</t>
  </si>
  <si>
    <t>RNVSRAS(Phos)NSS(Phos)QT(Phos)SNFLAEQYER</t>
  </si>
  <si>
    <t>Pre-mRNA-splicing factor SNU114 OS=Saccharomyces cerevisiae (strain ATCC 204508 / S288c) OX=559292 GN=SNU114 PE=1 SV=1 - [SN114_YEAST]</t>
  </si>
  <si>
    <t>P36048</t>
  </si>
  <si>
    <t>T(2): 50.0; S(4): 50.0; T(7): 0.0; T(14): 0.0</t>
  </si>
  <si>
    <t>NTQsPQTPLVEPVTER</t>
  </si>
  <si>
    <t>NTQS(Phos)PQTPLVEPVTER</t>
  </si>
  <si>
    <t>NtQSPQTPLVEPVTER</t>
  </si>
  <si>
    <t>NT(Phos)QSPQTPLVEPVTER</t>
  </si>
  <si>
    <t>S(2): 0.0; T(5): 0.0; S(9): 0.0; T(11): 0.0; T(13): 0.0; S(15): 49.9; S(17): 49.9; T(18): 0.2; T(19): 0.0; S(20): 0.0; T(22): 0.0; S(23): 0.0</t>
  </si>
  <si>
    <t>QSAVTPNQSGTPTPS(Phos)ASTTSLTSLNEK</t>
  </si>
  <si>
    <t>S(4): 0.0; S(7): 0.0; S(13): 2.1; S(14): 98.9; S(22): 98.9</t>
  </si>
  <si>
    <t>MENSLPSIENERssEEQPENISK</t>
  </si>
  <si>
    <t>MENSLPSIENERSS(Phos)EEQPENIS(Phos)K</t>
  </si>
  <si>
    <t>S(5): 0.3; S(7): 49.9; T(8): 49.9; T(9): 50.0; S(10): 50.0; S(18): 0.0</t>
  </si>
  <si>
    <t>S(1): 0.0; S(2): 0.0; S(3): 0.0; S(4): 0.0; T(5): 0.0; S(6): 0.0; S(9): 0.6; S(13): 49.9; S(14): 49.9; T(16): 49.9; S(17): 49.9; S(20): 0.0</t>
  </si>
  <si>
    <t>S(1): 0.8; S(2): 0.8; S(3): 0.8; S(4): 96.7; T(5): 0.8; S(6): 0.0; S(9): 0.0; S(13): 33.2; S(14): 33.2; T(16): 33.2; S(17): 0.3; S(20): 0.0</t>
  </si>
  <si>
    <t>S(1): 100.0; T(9): 0.0; S(12): 0.0; T(13): 0.0</t>
  </si>
  <si>
    <t>sFEVEEVETPNSTPPR</t>
  </si>
  <si>
    <t>S(Phos)FEVEEVETPNSTPPR</t>
  </si>
  <si>
    <t>T(4): 50.0; S(6): 50.0; S(9): 50.0; T(13): 50.0; S(17): 0.7; S(18): 49.3; T(19): 49.3; T(20): 0.7; T(22): 0.0</t>
  </si>
  <si>
    <t>S(1): 4.9; S(2): 4.9; S(3): 4.9; S(5): 92.1; S(9): 92.1; S(12): 50.6; T(14): 50.6; T(17): 0.0; S(24): 0.0; T(26): 0.0; T(32): 0.0</t>
  </si>
  <si>
    <t>S(3): 16.7; S(8): 16.7; S(9): 16.7; S(10): 16.7; S(11): 16.7; S(13): 16.7; S(16): 98.3; S(19): 98.3; S(21): 2.8; S(23): 0.1; S(24): 0.1; S(25): 0.0</t>
  </si>
  <si>
    <t>S(4): 94.9; S(5): 1.3; S(6): 1.3; S(7): 1.3; T(8): 1.3; S(10): 0.0; T(11): 0.0; T(13): 0.0; T(19): 0.0; S(20): 0.0</t>
  </si>
  <si>
    <t>GLIsSSSTLSTDTNDEELTSNNPAQK</t>
  </si>
  <si>
    <t>GLIS(Phos)SSSTLSTDTNDEELTSNNPAQK</t>
  </si>
  <si>
    <t>GLISsSSTLSTDTNDEELTSNNPAQK</t>
  </si>
  <si>
    <t>GLISSsSTLSTDTNDEELTSNNPAQK</t>
  </si>
  <si>
    <t>GLISSSsTLSTDTNDEELTSNNPAQK</t>
  </si>
  <si>
    <t>GLISSSStLSTDTNDEELTSNNPAQK</t>
  </si>
  <si>
    <t>S(1): 1.8; S(2): 1.8; S(3): 1.8; S(5): 48.3; S(9): 48.3; S(12): 48.3; T(14): 48.3; T(17): 2.2; S(24): 49.5; T(26): 49.5; T(32): 0.0</t>
  </si>
  <si>
    <t>T(3): 0.0; S(4): 0.0; S(8): 0.6; T(10): 0.6; S(13): 98.7</t>
  </si>
  <si>
    <t>T(1): 0.0; Y(5): 0.0; Y(8): 0.6; Y(9): 98.3; S(10): 0.6; S(12): 0.6</t>
  </si>
  <si>
    <t>TMAAYLQYY(Phos)SESPEN</t>
  </si>
  <si>
    <t>T(4): 0.0; T(5): 0.0; S(9): 99.4; T(13): 0.6; S(17): 0.0; T(20): 0.0; Y(23): 0.0</t>
  </si>
  <si>
    <t>S(1): 50.0; T(2): 50.0; T(3): 50.0; S(6): 50.0; S(9): 50.0; S(13): 50.0; S(16): 0.0; T(17): 0.0; Y(23): 0.0</t>
  </si>
  <si>
    <t>S(4): 100.0; S(6): 98.9; Y(13): 1.1</t>
  </si>
  <si>
    <t>T(2): 0.0; S(3): 0.0; S(6): 0.8; S(8): 98.8; S(11): 50.2; S(13): 50.2; S(20): 0.0; S(21): 0.0; S(22): 0.0; S(23): 0.0</t>
  </si>
  <si>
    <t>S(1): 0.0; T(2): 0.0; S(5): 0.0; Y(7): 0.2; S(8): 49.9; S(11): 49.9</t>
  </si>
  <si>
    <t>S(4): 0.0; T(5): 0.0; T(8): 0.0; S(16): 33.8; S(19): 33.8; S(22): 33.8; S(23): 97.7; S(27): 50.0; Y(28): 50.0; T(29): 0.8; Y(33): 0.0</t>
  </si>
  <si>
    <t>S(1): 0.0; S(2): 0.0; S(4): 0.0; S(5): 0.0; S(7): 33.3; S(8): 33.3; S(9): 33.3; S(17): 0.0; S(19): 0.0; Y(23): 0.0</t>
  </si>
  <si>
    <t>Transcription activator of gluconeogenesis ERT1 OS=Saccharomyces cerevisiae (strain ATCC 204508 / S288c) OX=559292 GN=ERT1 PE=1 SV=1 - [ERT1_YEAST]</t>
  </si>
  <si>
    <t>P38140</t>
  </si>
  <si>
    <t>M2(Oxidation); Y6(Phospho); M19(Oxidation)</t>
  </si>
  <si>
    <t>Y(6): 0.4; S(9): 24.9; S(10): 24.9; S(12): 24.9; S(13): 24.9</t>
  </si>
  <si>
    <t>ImIPIyNNSSNSSLNVNNmGEQQK</t>
  </si>
  <si>
    <t>IM(Phos)IPIY(Phos)NNSSNSSLNVNNM(Phos)GEQQK</t>
  </si>
  <si>
    <t>S(5): 0.0; S(7): 0.0; T(10): 50.0; S(12): 50.0; S(14): 0.0; T(19): 0.0</t>
  </si>
  <si>
    <t>LEDNSAsMITNSISDLHITGENNVK</t>
  </si>
  <si>
    <t>LEDNSAS(Phos)MITNSISDLHITGENNVK</t>
  </si>
  <si>
    <t>T(5): 2.5; T(7): 2.5; S(8): 2.5; S(9): 2.5; T(22): 0.1; S(28): 89.9; T(34): 0.0</t>
  </si>
  <si>
    <t>S(1): 16.7; S(3): 16.7; T(6): 16.7; T(7): 16.7; T(9): 16.7; T(12): 16.7; S(14): 0.0; S(17): 0.0; Y(22): 0.0</t>
  </si>
  <si>
    <t>sDSIETTRTDQTFSFESAPQLYDK</t>
  </si>
  <si>
    <t>S(Phos)DSIETTRTDQTFSFESAPQLYDK</t>
  </si>
  <si>
    <t>S(1): 0.0; S(2): 0.0; T(10): 0.5; T(14): 99.5; S(17): 100.0; S(22): 0.0; Y(23): 0.0</t>
  </si>
  <si>
    <t>S(2): 0.0; S(4): 0.4; S(5): 99.6; S(8): 100.0; T(14): 0.0; S(24): 0.0</t>
  </si>
  <si>
    <t>S(1): 0.0; S(4): 1.0; T(5): 1.0; T(15): 98.0; T(19): 0.0; Y(22): 0.0</t>
  </si>
  <si>
    <t>T(4): 0.5; T(11): 49.7; S(13): 49.7; S(19): 0.0; S(20): 0.0</t>
  </si>
  <si>
    <t>NDDTNEEGFFTAsEPEEASSQPWK</t>
  </si>
  <si>
    <t>NDDTNEEGFFTAS(Phos)EPEEASSQPWK</t>
  </si>
  <si>
    <t>NDDTNEEGFFtASEPEEASSQPWK</t>
  </si>
  <si>
    <t>NDDTNEEGFFT(Phos)ASEPEEASSQPWK</t>
  </si>
  <si>
    <t>T(1): 0.3; T(2): 0.3; S(3): 49.7; S(4): 49.7; S(7): 0.5; S(8): 0.5; T(9): 0.5; S(10): 98.5; S(14): 0.0</t>
  </si>
  <si>
    <t>S(6): 0.4; S(7): 99.3; T(8): 0.4; T(9): 0.0</t>
  </si>
  <si>
    <t>S(1): 0.0; S(8): 0.0; S(11): 0.5; S(12): 0.5; T(15): 0.5; S(16): 97.9; S(18): 0.5; T(20): 100.0; S(23): 0.0</t>
  </si>
  <si>
    <t>S(1): 19.8; S(6): 19.8; S(9): 19.8; S(14): 19.8; S(16): 19.8; S(24): 0.5; Y(25): 0.5</t>
  </si>
  <si>
    <t>SREAQSEESEDEESGSKENGEPLsYDPLGNLIR</t>
  </si>
  <si>
    <t>SREAQSEESEDEESGSKENGEPLS(Phos)YDPLGNLIR</t>
  </si>
  <si>
    <t>S(3): 0.5; S(8): 49.5; S(9): 49.5; S(14): 0.5; T(15): 0.0; S(18): 0.0; S(21): 0.0; S(23): 0.0</t>
  </si>
  <si>
    <t>FLSLENRSSPDENsTLLSNDSISLK</t>
  </si>
  <si>
    <t>FLSLENRSSPDENS(Phos)TLLSNDSISLK</t>
  </si>
  <si>
    <t>FLSLENRSSPDENStLLSNDSISLK</t>
  </si>
  <si>
    <t>FLSLENRSSPDENST(Phos)LLSNDSISLK</t>
  </si>
  <si>
    <t>T(1): 0.0; Y(3): 0.3; S(8): 49.8; S(10): 49.8; T(20): 0.0; S(22): 0.0; S(24): 0.0</t>
  </si>
  <si>
    <t>S(1): 0.6; S(20): 33.1; Y(22): 33.1; S(24): 33.1; T(27): 0.0</t>
  </si>
  <si>
    <t>SVANELLALGNVAKDHDDNsDYESNDTGVNDELK</t>
  </si>
  <si>
    <t>SVANELLALGNVAKDHDDNS(Phos)DYESNDTGVNDELK</t>
  </si>
  <si>
    <t>Y22(Phospho)</t>
  </si>
  <si>
    <t>SVANELLALGNVAKDHDDNSDyESNDTGVNDELK</t>
  </si>
  <si>
    <t>SVANELLALGNVAKDHDDNSDY(Phos)ESNDTGVNDELK</t>
  </si>
  <si>
    <t>SVANELLALGNVAKDHDDNSDYEsNDTGVNDELK</t>
  </si>
  <si>
    <t>SVANELLALGNVAKDHDDNSDYES(Phos)NDTGVNDELK</t>
  </si>
  <si>
    <t>AAVPSGAStGIYEALELR</t>
  </si>
  <si>
    <t>S(8): 0.0; T(10): 0.0; S(14): 0.5; S(17): 49.8; S(19): 49.8</t>
  </si>
  <si>
    <t>S(11): 98.5; S(12): 2.2; S(15): 49.3; S(19): 49.3; S(20): 0.7</t>
  </si>
  <si>
    <t>ADP-ribosylation factor-related protein 1 OS=Homo sapiens OX=9606 GN=ARFRP1 PE=1 SV=1 - [ARFRP_HUMAN]</t>
  </si>
  <si>
    <t>Q13795</t>
  </si>
  <si>
    <t>Y2(Phospho); T13(Phospho); T20(Phospho)</t>
  </si>
  <si>
    <t>Y(2): 0.2; S(6): 6.1; S(8): 6.1; T(11): 6.1; T(12): 90.9; T(13): 90.9; T(20): 99.7</t>
  </si>
  <si>
    <t>NyKGMSLSKITTtVGLNIGtVDVGK</t>
  </si>
  <si>
    <t>NYKGMSLSKITT(Phos)T(Phos)VGLNIGT(Phos)VDVGK</t>
  </si>
  <si>
    <t>S(1): 0.5; Y(5): 0.5; T(8): 24.9; S(10): 24.9; T(11): 24.9; S(13): 24.9; S(14): 24.9; T(17): 24.9; T(19): 24.9; S(24): 24.9; S(34): 0.0</t>
  </si>
  <si>
    <t>T(9): 99.3; S(10): 99.3; S(13): 1.4</t>
  </si>
  <si>
    <t>LFDDENDNT(Phos)S(Phos)EISVVEDQLDHPR</t>
  </si>
  <si>
    <t>T(7): 0.0; S(8): 0.5; S(14): 33.0; S(17): 33.0; S(18): 33.0; S(21): 0.5</t>
  </si>
  <si>
    <t>DAFLEATsEDEIISRASSDASDLLR</t>
  </si>
  <si>
    <t>DAFLEATS(Phos)EDEIISRASSDASDLLR</t>
  </si>
  <si>
    <t>S(1): 0.0; Y(5): 0.0; T(8): 0.0; S(10): 39.7; T(11): 39.7; S(13): 39.7; S(14): 39.7; T(17): 39.7; T(19): 0.7; S(24): 0.7; S(34): 0.0</t>
  </si>
  <si>
    <t>T(4): 0.0; S(6): 0.0; Y(13): 0.8; S(15): 99.2; S(18): 100.0; S(20): 0.0; S(21): 0.0; T(23): 0.0</t>
  </si>
  <si>
    <t>T(4): 0.0; S(6): 0.0; Y(13): 33.2; S(15): 33.2; S(18): 33.2; S(20): 2.0; S(21): 97.0; T(23): 1.5</t>
  </si>
  <si>
    <t>EINTLSNQLDELYLSDDSIssATK</t>
  </si>
  <si>
    <t>EINTLSNQLDELYLSDDSIS(Phos)S(Phos)ATK</t>
  </si>
  <si>
    <t>S(4): 98.2; S(8): 0.6; T(9): 0.6; T(14): 0.6; S(23): 0.0</t>
  </si>
  <si>
    <t>S(1): 50.7; S(10): 50.7; S(14): 95.9; T(18): 2.8</t>
  </si>
  <si>
    <t>SEDGNNDRmsPLPsPLNTILPINNRLNFQEPK</t>
  </si>
  <si>
    <t>SEDGNNDRM(Phos)S(Phos)PLPS(Phos)PLNTILPINNRLNFQEPK</t>
  </si>
  <si>
    <t>S(3): 50.0; S(5): 50.0; S(8): 50.0; S(9): 50.0; S(13): 0.0; S(21): 99.0; S(22): 1.0</t>
  </si>
  <si>
    <t>C4(Carbamidomethyl); S7(Phospho); S14(Phospho); Y16(Phospho)</t>
  </si>
  <si>
    <t>S(5): 50.0; S(7): 50.0; S(14): 100.0; Y(16): 100.0</t>
  </si>
  <si>
    <t>FKGcSVsLWDLLLsEyVGADKR</t>
  </si>
  <si>
    <t>FKGC(Phos)SVS(Phos)LWDLLLS(Phos)EY(Phos)VGADKR</t>
  </si>
  <si>
    <t>T(3): 50.0; S(12): 50.0; T(16): 0.0; S(21): 0.0; S(23): 0.0</t>
  </si>
  <si>
    <t>DLtPIIDDEENSIPLTEFDLSDSK</t>
  </si>
  <si>
    <t>DLT(Phos)PIIDDEENSIPLTEFDLSDSK</t>
  </si>
  <si>
    <t>S(1): 33.3; S(8): 33.3; S(10): 33.3; S(22): 0.0</t>
  </si>
  <si>
    <t>SGAFNMDsDSDDGFDAHAIFESFVR</t>
  </si>
  <si>
    <t>SGAFNMDSDsDDGFDAHAIFESFVR</t>
  </si>
  <si>
    <t>SGAFNMDSDS(Phos)DDGFDAHAIFESFVR</t>
  </si>
  <si>
    <t>T(3): 0.0; S(12): 0.0; T(16): 0.0; S(21): 99.1; S(23): 0.8</t>
  </si>
  <si>
    <t>T(9): 0.0; S(13): 0.4; S(14): 0.4; S(18): 32.9; S(19): 32.9; S(22): 32.9; T(24): 1.4; S(25): 1.4; S(32): 97.8</t>
  </si>
  <si>
    <t>T(1): 0.8; T(3): 0.8; T(7): 0.8; T(8): 0.8; Y(10): 96.9; T(20): 0.0; Y(22): 0.0; T(23): 0.0</t>
  </si>
  <si>
    <t>TNTFCGTTEY(Phos)LAPELLLDETGYTK</t>
  </si>
  <si>
    <t>S(1): 0.0; S(4): 1.0; S(6): 66.3; T(12): 66.3; S(14): 66.3; T(23): 0.0</t>
  </si>
  <si>
    <t>SNNS(Phos)NS(Phos)PLRQGTGSFANLMEMFTK</t>
  </si>
  <si>
    <t>S(4): 0.2; S(6): 49.8; S(9): 49.8; S(12): 0.2; S(16): 0.0; Y(18): 0.0; S(21): 0.0; S(22): 0.0; S(23): 0.0</t>
  </si>
  <si>
    <t>NDLSNSVGSDFSNLIsAYEQSSSPIK</t>
  </si>
  <si>
    <t>NDLSNSVGSDFSNLIS(Phos)AYEQSSSPIK</t>
  </si>
  <si>
    <t>S(6): 99.2; S(9): 0.8</t>
  </si>
  <si>
    <t>C1(Carbamidomethyl); S12(Phospho); S13(Phospho)</t>
  </si>
  <si>
    <t>S(2): 0.7; S(6): 0.7; S(8): 33.1; S(9): 33.1; S(11): 33.1; S(12): 33.1; S(13): 33.1; S(14): 33.1; S(18): 0.0; S(19): 0.0; S(21): 0.0; S(23): 0.0</t>
  </si>
  <si>
    <t>cSDRNSVSSGSssSLNVSSDSNSKK</t>
  </si>
  <si>
    <t>C(Phos)SDRNSVSSGSS(Phos)S(Phos)SLNVSSDSNSKK</t>
  </si>
  <si>
    <t>cSDRNSVSSGSSssLNVSSDSNSKK</t>
  </si>
  <si>
    <t>C(Phos)SDRNSVSSGSSS(Phos)S(Phos)LNVSSDSNSKK</t>
  </si>
  <si>
    <t>C1(Carbamidomethyl); S8(Phospho); S9(Phospho)</t>
  </si>
  <si>
    <t>cSDRNSVssGSSSSLNVSSDSNSKK</t>
  </si>
  <si>
    <t>C(Phos)SDRNSVS(Phos)S(Phos)GSSSSLNVSSDSNSKK</t>
  </si>
  <si>
    <t>C1(Carbamidomethyl); S11(Phospho); S12(Phospho)</t>
  </si>
  <si>
    <t>cSDRNSVSSGssSSLNVSSDSNSKK</t>
  </si>
  <si>
    <t>C(Phos)SDRNSVSSGS(Phos)S(Phos)SSLNVSSDSNSKK</t>
  </si>
  <si>
    <t>S(11): 0.5; S(13): 0.5; S(19): 32.9; S(23): 32.9; T(24): 32.9; S(25): 0.5</t>
  </si>
  <si>
    <t>RVGDEGNAAESESDNVAASRQDST(Phos)SK</t>
  </si>
  <si>
    <t>T(9): 0.5; S(16): 24.9; T(18): 24.9; S(20): 24.9; S(21): 24.9</t>
  </si>
  <si>
    <t>S(1): 0.2; T(2): 0.2; S(5): 0.2; T(9): 0.2; S(10): 33.0; T(11): 33.0; T(12): 33.0; S(15): 100.0; S(21): 0.0</t>
  </si>
  <si>
    <t>S(1): 0.0; S(2): 0.0; T(3): 0.0; S(8): 0.0; S(10): 100.0; S(12): 0.4; S(13): 99.6; T(15): 0.0</t>
  </si>
  <si>
    <t>S(1): 0.0; S(3): 0.0; S(4): 0.0; T(10): 0.4; S(15): 33.2; S(16): 33.2; T(17): 33.2; S(19): 0.0; T(20): 0.0; S(21): 99.9; S(23): 0.0</t>
  </si>
  <si>
    <t>S(4): 50.0; T(14): 50.0</t>
  </si>
  <si>
    <t>S(1): 0.0; S(2): 0.0; T(3): 0.0; S(8): 100.0; S(10): 0.3; S(12): 49.9; S(13): 49.9; T(15): 0.0</t>
  </si>
  <si>
    <t>SSTINNDsDsLSSPTK</t>
  </si>
  <si>
    <t>SSTINNDS(Phos)DS(Phos)LSSPTK</t>
  </si>
  <si>
    <t>T(2): 0.0; S(5): 0.0; Y(8): 0.0; T(10): 2.0; S(11): 2.0; S(13): 2.0; T(14): 64.7; S(15): 64.7; S(16): 64.7; S(21): 0.0; S(22): 0.0</t>
  </si>
  <si>
    <t>RANSNEDGEsVSSIQESPKISAQPK</t>
  </si>
  <si>
    <t>T(5): 0.0; T(6): 0.0; S(8): 0.0; S(10): 0.0; Y(12): 0.1; S(14): 2.8; S(15): 2.8; S(16): 2.8; S(18): 2.8; S(20): 63.0; S(21): 63.0; S(23): 63.0; S(26): 0.0; Y(31): 0.0</t>
  </si>
  <si>
    <t>S(6): 100.0; S(8): 99.3; T(10): 0.7</t>
  </si>
  <si>
    <t>T(2): 0.0; S(4): 0.0; S(5): 0.0; S(7): 0.0; S(8): 0.0; S(9): 0.0; T(12): 0.0; T(13): 0.0; S(16): 0.9; S(17): 99.1</t>
  </si>
  <si>
    <t>S(1): 0.0; Y(8): 0.3; T(14): 49.9; S(15): 49.9; S(21): 0.0</t>
  </si>
  <si>
    <t>T(5): 0.0; T(6): 0.0; S(8): 0.0; S(10): 0.0; Y(12): 0.0; S(14): 33.3; S(15): 33.3; S(16): 33.3; S(18): 33.3; S(20): 33.3; S(21): 33.3; S(23): 0.0; S(26): 0.0; Y(31): 0.0</t>
  </si>
  <si>
    <t>T6(Phospho); Y12(Phospho)</t>
  </si>
  <si>
    <t>LNRNTtNSGSLyHSSSNSGSSASLESENAHYPK</t>
  </si>
  <si>
    <t>LNRNTT(Phos)NSGSLY(Phos)HSSSNSGSSASLESENAHYPK</t>
  </si>
  <si>
    <t>LNRNTTNsGsLYHSSSNSGSSASLESENAHYPK</t>
  </si>
  <si>
    <t>LNRNTTNS(Phos)GS(Phos)LYHSSSNSGSSASLESENAHYPK</t>
  </si>
  <si>
    <t>LNRNTTNSGsLYHsSSNSGSSASLESENAHYPK</t>
  </si>
  <si>
    <t>LNRNTTNSGS(Phos)LYHS(Phos)SSNSGSSASLESENAHYPK</t>
  </si>
  <si>
    <t>LNRNttNSGSLYHSSSNSGSSASLESENAHYPK</t>
  </si>
  <si>
    <t>LNRNT(Phos)T(Phos)NSGSLYHSSSNSGSSASLESENAHYPK</t>
  </si>
  <si>
    <t>T(1): 0.0; S(8): 0.0; S(9): 2.1; S(11): 98.9; S(12): 98.9; S(19): 0.0</t>
  </si>
  <si>
    <t>S(4): 0.0; S(5): 1.0; S(6): 1.0; S(7): 98.0; S(10): 100.0; S(14): 0.0; T(15): 0.0</t>
  </si>
  <si>
    <t>S(2): 0.0; S(3): 0.0; S(5): 0.0; T(6): 0.0; T(9): 33.3; S(10): 33.3; T(15): 33.3; T(18): 49.8; S(19): 49.8; S(21): 0.4; T(22): 0.0; S(23): 0.0; S(24): 0.0</t>
  </si>
  <si>
    <t>M2(Oxidation); S12(Phospho); S14(Phospho)</t>
  </si>
  <si>
    <t>S(1): 0.0; T(7): 50.0; S(12): 50.0; S(14): 49.7; S(19): 49.7; T(21): 0.6</t>
  </si>
  <si>
    <t>SmEGPPTVQQQsPsVIRQSPTQR</t>
  </si>
  <si>
    <t>SM(Phos)EGPPTVQQQS(Phos)PS(Phos)VIRQSPTQR</t>
  </si>
  <si>
    <t>M2(Oxidation); T7(Phospho); S19(Phospho)</t>
  </si>
  <si>
    <t>SmEGPPtVQQQSPSVIRQsPTQR</t>
  </si>
  <si>
    <t>SM(Phos)EGPPT(Phos)VQQQSPSVIRQS(Phos)PTQR</t>
  </si>
  <si>
    <t>S(6): 0.0; S(7): 0.3; S(8): 99.4; S(10): 0.3</t>
  </si>
  <si>
    <t>S(3): 98.0; S(9): 1.9; T(14): 0.0; T(15): 0.0; T(18): 0.0; S(19): 0.0; T(21): 0.0</t>
  </si>
  <si>
    <t>NES(Phos)NDAEVSENEDTTGLTSPTRVAK</t>
  </si>
  <si>
    <t>S(3): 0.0; S(9): 66.8; S(11): 66.8; S(12): 66.8; S(16): 99.4; S(20): 0.0</t>
  </si>
  <si>
    <t>S(1): 0.0; S(8): 0.0; S(16): 50.0; S(17): 50.0; T(20): 0.0; S(22): 0.0; T(23): 0.0</t>
  </si>
  <si>
    <t>SFVAVQGSEVGKEAEsSPNTGSTEQR</t>
  </si>
  <si>
    <t>SFVAVQGSEVGKEAES(Phos)SPNTGSTEQR</t>
  </si>
  <si>
    <t>SFVAVQGSEVGKEAESsPNTGSTEQR</t>
  </si>
  <si>
    <t>SFVAVQGSEVGKEAESS(Phos)PNTGSTEQR</t>
  </si>
  <si>
    <t>T(2): 0.9; S(7): 49.6; S(9): 49.6; S(10): 49.6; S(11): 49.6; T(13): 0.9; S(14): 0.0; S(22): 0.0</t>
  </si>
  <si>
    <t>T(5): 0.0; S(8): 20.0; T(9): 20.0; S(11): 20.0; T(13): 20.0; T(15): 20.0; S(17): 100.0; S(20): 0.0; T(21): 0.0; T(24): 0.0</t>
  </si>
  <si>
    <t>T5(Phospho); S20(Phospho)</t>
  </si>
  <si>
    <t>KQQPtGDSTPSGTATNSAVsTPLTPK</t>
  </si>
  <si>
    <t>KQQPT(Phos)GDSTPSGTATNSAVS(Phos)TPLTPK</t>
  </si>
  <si>
    <t>T(1): 0.0; S(6): 0.0; S(9): 0.0; S(11): 0.0; S(19): 49.9; S(20): 49.9; S(22): 0.3; T(23): 0.0; S(25): 0.0</t>
  </si>
  <si>
    <t>T(1): 0.0; T(3): 0.0; T(4): 0.0; T(8): 49.3; T(9): 49.3; T(10): 49.3; S(11): 49.3; S(12): 49.3; S(16): 49.3; S(20): 2.0; T(24): 2.0</t>
  </si>
  <si>
    <t>S(1): 49.8; S(3): 49.8; T(5): 0.3; S(6): 0.0; S(7): 0.0; S(15): 0.0</t>
  </si>
  <si>
    <t>S(1): 1.1; T(2): 1.1; S(3): 1.1; S(5): 39.3; T(7): 39.3; S(9): 39.3; S(10): 39.3; S(12): 39.3</t>
  </si>
  <si>
    <t>StSGSAtASSASLPENDHPIFHQPR</t>
  </si>
  <si>
    <t>ST(Phos)SGSAT(Phos)ASSASLPENDHPIFHQPR</t>
  </si>
  <si>
    <t>sTsGSATASSASLPENDHPIFHQPR</t>
  </si>
  <si>
    <t>S(Phos)TS(Phos)GSATASSASLPENDHPIFHQPR</t>
  </si>
  <si>
    <t>T(5): 0.0; T(11): 0.8; S(14): 99.2; S(22): 0.0; S(23): 0.0</t>
  </si>
  <si>
    <t>C23(Carbamidomethyl); S26(Phospho)</t>
  </si>
  <si>
    <t>S(9): 0.3; S(11): 0.3; S(18): 16.6; S(20): 16.6; T(21): 16.6; S(24): 16.6; S(25): 16.6; S(26): 16.6</t>
  </si>
  <si>
    <t>QLALDEHDSHSAILEQPSHSTNcSSsNIAAMNK</t>
  </si>
  <si>
    <t>QLALDEHDSHSAILEQPSHSTNC(Phos)SSS(Phos)NIAAMNK</t>
  </si>
  <si>
    <t>S(5): 99.6; S(6): 0.5; S(7): 33.3; S(8): 33.3; S(9): 33.3; Y(13): 0.0</t>
  </si>
  <si>
    <t>T(1): 0.0; T(3): 0.0; T(4): 0.0; T(8): 1.3; T(9): 73.6; T(10): 73.6; S(11): 73.6; S(12): 73.6; S(16): 2.2; S(20): 2.2; T(24): 0.0</t>
  </si>
  <si>
    <t>S(6): 33.1; S(7): 33.1; T(11): 33.1; S(13): 0.4; S(14): 0.4; S(18): 0.0</t>
  </si>
  <si>
    <t>S(6): 0.0; T(15): 0.0; T(18): 0.0; S(19): 0.0; S(23): 33.5; S(24): 33.5; T(25): 33.5; S(27): 99.4</t>
  </si>
  <si>
    <t>S(3): 100.0; S(9): 1.7; S(10): 96.7; T(19): 1.7</t>
  </si>
  <si>
    <t>S(2): 0.0; T(4): 0.0; S(6): 98.9; T(8): 0.5; S(9): 0.5; T(15): 0.0</t>
  </si>
  <si>
    <t>T(1): 98.9; S(3): 98.9; S(6): 2.1; S(9): 0.1; T(10): 0.1; T(12): 0.0</t>
  </si>
  <si>
    <t>T(Phos)IS(Phos)AGSGVSTPTMALNR</t>
  </si>
  <si>
    <t>S(2): 0.0; S(13): 99.4; S(15): 0.6</t>
  </si>
  <si>
    <t>Y(1): 0.4; S(4): 99.2; S(5): 0.4; S(7): 0.0; S(22): 0.0</t>
  </si>
  <si>
    <t>T(1): 0.0; S(2): 0.0; S(6): 0.0; T(7): 0.0; S(12): 99.5; S(14): 0.5</t>
  </si>
  <si>
    <t>S(4): 100.0; S(21): 0.0; S(24): 0.0</t>
  </si>
  <si>
    <t>NVAsGAPVQKEEPEQEEIAPSLPSR</t>
  </si>
  <si>
    <t>NVAS(Phos)GAPVQKEEPEQEEIAPSLPSR</t>
  </si>
  <si>
    <t>S(2): 0.0; S(8): 95.4; S(10): 1.5; S(11): 1.5; S(12): 1.5; S(18): 0.0; T(22): 0.0</t>
  </si>
  <si>
    <t>S(3): 49.6; S(5): 49.6; S(8): 0.7; S(10): 0.0; S(11): 0.0; Y(12): 0.0; S(18): 0.0; S(19): 0.0</t>
  </si>
  <si>
    <t>Sporulation-specific protein SPO7 OS=Saccharomyces cerevisiae (strain ATCC 204508 / S288c) OX=559292 GN=SPO7 PE=1 SV=1 - [SPO7_YEAST]</t>
  </si>
  <si>
    <t>P18410</t>
  </si>
  <si>
    <t>S(5): 50.0; S(17): 50.0; S(19): 50.0; S(22): 50.0</t>
  </si>
  <si>
    <t>MEPESIGDVGNHAQDDSAsIVsGPR</t>
  </si>
  <si>
    <t>MEPESIGDVGNHAQDDSAS(Phos)IVS(Phos)GPR</t>
  </si>
  <si>
    <t>S(3): 99.5; S(9): 50.3; S(11): 50.3; T(22): 0.0</t>
  </si>
  <si>
    <t>S(1): 49.9; S(3): 49.9; S(4): 49.9; T(5): 49.9; S(9): 0.5; S(10): 0.0; S(14): 0.0</t>
  </si>
  <si>
    <t>SGssTDVLSSGIDSmAK</t>
  </si>
  <si>
    <t>SGS(Phos)S(Phos)TDVLSSGIDSM(Phos)AK</t>
  </si>
  <si>
    <t>S1(Phospho); S3(Phospho); M15(Oxidation)</t>
  </si>
  <si>
    <t>sGsSTDVLSSGIDSmAK</t>
  </si>
  <si>
    <t>S(Phos)GS(Phos)STDVLSSGIDSM(Phos)AK</t>
  </si>
  <si>
    <t>S(2): 33.2; S(5): 33.2; S(9): 33.2; S(13): 0.0; T(15): 0.5</t>
  </si>
  <si>
    <t>T(4): 66.4; S(6): 66.4; S(9): 66.4; T(13): 0.8; S(17): 0.0; S(18): 0.0; T(19): 0.0; T(20): 0.0; T(22): 0.0</t>
  </si>
  <si>
    <t>S(3): 98.6; S(11): 2.1; S(13): 49.7; S(17): 49.7; T(27): 0.0; T(28): 0.0</t>
  </si>
  <si>
    <t>S(5): 49.4; S(6): 49.4; S(10): 0.6; T(11): 0.6; S(15): 0.0; S(20): 0.0</t>
  </si>
  <si>
    <t>S(3): 50.0; T(4): 50.0; T(5): 50.0; T(6): 50.0</t>
  </si>
  <si>
    <t>S(1): 0.1; S(2): 0.1; S(3): 0.1; S(5): 3.2; S(9): 96.6; S(12): 96.6; T(14): 3.1; T(17): 0.0; S(24): 0.0; T(26): 0.0; T(32): 0.0</t>
  </si>
  <si>
    <t>SSsAsFAASEESFTGITHDKDEQSDTPADKLTK</t>
  </si>
  <si>
    <t>S(9): 99.6; S(11): 0.8; S(12): 99.2; T(13): 0.4</t>
  </si>
  <si>
    <t>LLEEVGLAS(Phos)PSS(Phos)THNK</t>
  </si>
  <si>
    <t>T(1): 0.0; S(7): 66.4; S(13): 66.4; S(16): 66.4; S(17): 50.4; Y(19): 50.4</t>
  </si>
  <si>
    <t>S(3): 0.0; S(8): 20.3; S(9): 20.3; S(10): 20.3; S(11): 20.3; S(13): 20.3; S(16): 97.4; S(19): 0.9; S(21): 0.0; S(23): 0.0; S(24): 0.0; S(25): 0.0</t>
  </si>
  <si>
    <t>T(1): 50.0; S(3): 50.0; S(6): 100.0; T(8): 0.0; S(9): 0.0; S(12): 0.0; T(16): 0.0</t>
  </si>
  <si>
    <t>Y(1): 0.6; S(4): 0.6; S(5): 0.6; S(7): 98.3; S(22): 0.0</t>
  </si>
  <si>
    <t>S(3): 0.0; S(13): 100.0; S(16): 33.3; T(18): 33.3; S(19): 33.3; T(22): 0.0; S(23): 0.0; S(24): 0.0</t>
  </si>
  <si>
    <t>T(1): 0.0; S(17): 50.0; S(20): 50.0</t>
  </si>
  <si>
    <t>TLEPIPKEENAEEDDES(Phos)EWSDDEPEVVREK</t>
  </si>
  <si>
    <t>S(1): 1.3; T(2): 1.3; T(3): 1.3; S(6): 95.4; S(9): 49.6; S(13): 49.6; S(16): 0.7; T(17): 0.7; Y(23): 0.0</t>
  </si>
  <si>
    <t>T(11): 96.9; S(13): 96.9; T(20): 3.0; T(26): 3.0; T(28): 0.2; T(30): 0.0</t>
  </si>
  <si>
    <t>S(1): 3.0; T(2): 3.0; T(3): 3.0; S(6): 63.6; S(9): 63.6; S(13): 63.6; S(16): 0.1; T(17): 0.1; Y(23): 0.0</t>
  </si>
  <si>
    <t>Y(8): 0.0; Y(10): 4.7; S(11): 4.7; T(14): 4.7; S(16): 92.9; S(17): 92.9; S(27): 0.0</t>
  </si>
  <si>
    <t>T(1): 0.4; S(3): 99.6; S(6): 100.0; S(9): 0.0; T(10): 0.0; T(12): 0.0</t>
  </si>
  <si>
    <t>S5(Phospho); S8(Phospho); S12(Phospho)</t>
  </si>
  <si>
    <t>T(1): 2.1; T(2): 2.1; S(5): 96.9; S(8): 49.5; T(9): 49.5; S(12): 1.1; S(13): 97.9; T(15): 1.1</t>
  </si>
  <si>
    <t>TTPLsANsTGVsSLTR</t>
  </si>
  <si>
    <t>TTPLS(Phos)ANS(Phos)TGVS(Phos)SLTR</t>
  </si>
  <si>
    <t>S(2): 0.0; S(3): 1.1; S(4): 1.1; S(6): 49.4; S(8): 49.4; S(12): 49.4; S(13): 49.4; S(23): 0.0</t>
  </si>
  <si>
    <t>S(2): 49.8; S(3): 49.8; S(4): 49.8; S(6): 49.8; S(8): 0.8; S(12): 0.0; S(13): 0.0; S(23): 0.0</t>
  </si>
  <si>
    <t>T(9): 0.6; T(12): 98.7; S(13): 0.6; T(16): 0.0; S(17): 0.0; T(23): 0.0</t>
  </si>
  <si>
    <t>LGPGRPLPTFPT(Phos)SECTSDVEPDTR</t>
  </si>
  <si>
    <t>S(2): 0.0; S(5): 0.6; T(6): 0.6; S(10): 49.4; T(11): 49.4; S(17): 50.0; S(18): 50.0</t>
  </si>
  <si>
    <t>S5(Phospho); S25(Phospho)</t>
  </si>
  <si>
    <t>S(5): 100.0; S(25): 100.0</t>
  </si>
  <si>
    <t>IIEHsDVENENVKDNEELQEIDNVsLDEPK</t>
  </si>
  <si>
    <t>IIEHS(Phos)DVENENVKDNEELQEIDNVS(Phos)LDEPK</t>
  </si>
  <si>
    <t>T(1): 0.0; S(7): 98.8; S(13): 3.6; S(16): 97.6; S(17): 97.6; Y(19): 2.4</t>
  </si>
  <si>
    <t>TLQQPPS(Phos)DPFVGSMHS(Phos)S(Phos)KYNVR</t>
  </si>
  <si>
    <t>S7(Phospho); S13(Phospho); S16(Phospho)</t>
  </si>
  <si>
    <t>TLQQPPsDPFVGsMHsSKYNVR</t>
  </si>
  <si>
    <t>S(3): 99.1; S(8): 0.9; T(18): 0.0; Y(21): 0.0</t>
  </si>
  <si>
    <t>T(3): 0.0; S(5): 0.0; T(7): 0.2; S(13): 12.5; S(14): 12.5; S(16): 12.5; S(17): 12.5; S(18): 12.5; T(19): 12.5; S(21): 12.5; S(22): 12.5; S(28): 0.0</t>
  </si>
  <si>
    <t>S(2): 0.0; S(4): 0.2; T(5): 20.0; S(7): 20.0; S(8): 20.0; T(9): 20.0; S(11): 20.0; S(13): 98.8; S(15): 1.2</t>
  </si>
  <si>
    <t>S(8): 49.8; S(9): 0.3; T(11): 49.8</t>
  </si>
  <si>
    <t>Iron transporter FTH1 OS=Saccharomyces cerevisiae (strain ATCC 204508 / S288c) OX=559292 GN=FTH1 PE=1 SV=2 - [FTH1_YEAST]</t>
  </si>
  <si>
    <t>P38310</t>
  </si>
  <si>
    <t>S(1): 66.7; S(4): 66.7; S(5): 66.7; S(12): 0.0; S(13): 0.0; S(15): 0.0</t>
  </si>
  <si>
    <t>sKDsSVPLIIDSSGSAN</t>
  </si>
  <si>
    <t>S(Phos)KDS(Phos)SVPLIIDSSGSAN</t>
  </si>
  <si>
    <t>SKDssVPLIIDSSGSAN</t>
  </si>
  <si>
    <t>SKDS(Phos)S(Phos)VPLIIDSSGSAN</t>
  </si>
  <si>
    <t>S(4): 100.0; T(13): 0.3; S(14): 33.2; T(15): 33.2; S(20): 33.2</t>
  </si>
  <si>
    <t>EVHS(Phos)IPERVDIPTS(Phos)TEILESPNK</t>
  </si>
  <si>
    <t>S(4): 0.5; T(5): 49.8; S(6): 49.8; Y(9): 0.0; S(12): 0.0</t>
  </si>
  <si>
    <t>S(2): 0.0; T(16): 0.0; S(17): 0.0; T(18): 0.0; T(20): 0.0; S(24): 1.2; S(30): 98.8</t>
  </si>
  <si>
    <t>S(3): 1.0; S(7): 98.0; S(10): 1.0; S(25): 0.0</t>
  </si>
  <si>
    <t>S(1): 33.3; S(2): 33.3; S(3): 33.3; S(6): 99.3; S(9): 0.7; S(12): 0.0; S(16): 0.0</t>
  </si>
  <si>
    <t>S(2): 50.4; S(3): 50.4; S(6): 99.2</t>
  </si>
  <si>
    <t>S(1): 0.0; S(2): 0.0; S(3): 0.0; S(11): 100.0; S(20): 0.0; T(24): 0.0</t>
  </si>
  <si>
    <t>S(1): 0.0; S(8): 0.0; S(11): 0.0; S(12): 0.0; T(15): 0.6; S(16): 99.4; S(18): 0.0; T(20): 0.0; S(23): 0.0</t>
  </si>
  <si>
    <t>S(2): 0.0; T(3): 0.0; S(5): 0.0; S(8): 0.5; S(11): 99.0; S(12): 0.5; S(14): 100.0</t>
  </si>
  <si>
    <t>S(2): 1.9; T(5): 1.9; S(6): 1.9; S(8): 94.6; S(16): 99.8</t>
  </si>
  <si>
    <t>S(11): 0.8; S(13): 0.8; S(17): 98.3; S(20): 0.0; S(22): 0.0</t>
  </si>
  <si>
    <t>S3(Phospho); S11(Phospho); S14(Phospho)</t>
  </si>
  <si>
    <t>S(3): 50.7; T(6): 50.7; S(11): 99.3; S(14): 99.3; Y(19): 0.0; T(20): 0.0</t>
  </si>
  <si>
    <t>IIsIGTGENQsVLsNNVPYTQPR</t>
  </si>
  <si>
    <t>IIS(Phos)IGTGENQS(Phos)VLS(Phos)NNVPYTQPR</t>
  </si>
  <si>
    <t>T6(Phospho); S11(Phospho); S14(Phospho)</t>
  </si>
  <si>
    <t>IISIGtGENQsVLsNNVPYTQPR</t>
  </si>
  <si>
    <t>IISIGT(Phos)GENQS(Phos)VLS(Phos)NNVPYTQPR</t>
  </si>
  <si>
    <t>S(1): 0.4; S(3): 0.4; S(10): 49.6; S(14): 49.6; S(17): 0.0; S(22): 0.0; T(25): 0.0</t>
  </si>
  <si>
    <t>S(12): 0.0; S(18): 1.1; S(25): 98.9</t>
  </si>
  <si>
    <t>T(1): 0.0; S(8): 33.2; S(9): 33.2; S(10): 33.2; S(13): 0.3; S(16): 0.0</t>
  </si>
  <si>
    <t>Y(8): 99.6; T(12): 50.2; S(13): 50.2</t>
  </si>
  <si>
    <t>EILAVDPYNNItsDEEDEQAIAR</t>
  </si>
  <si>
    <t>EILAVDPYNNIT(Phos)S(Phos)DEEDEQAIAR</t>
  </si>
  <si>
    <t>S14(Phospho); M17(Oxidation); T18(Phospho)</t>
  </si>
  <si>
    <t>S(14): 100.0; T(18): 100.0</t>
  </si>
  <si>
    <t>AVNEDLDNLIEQIsREmtPEIR</t>
  </si>
  <si>
    <t>AVNEDLDNLIEQIS(Phos)REMT(Phos)PEIR</t>
  </si>
  <si>
    <t>T(1): 1.2; Y(5): 1.2; S(8): 1.2; S(12): 95.4; Y(15): 1.2</t>
  </si>
  <si>
    <t>T(1): 0.0; S(6): 49.7; T(15): 49.7; T(18): 0.7; T(21): 0.0; S(23): 0.0</t>
  </si>
  <si>
    <t>S(1): 0.3; S(5): 0.3; S(8): 0.3; S(9): 33.1; S(10): 33.1; T(12): 33.1; S(15): 0.0; S(26): 0.0</t>
  </si>
  <si>
    <t>S(6): 0.6; S(9): 99.4; S(16): 0.0; S(20): 0.0; T(24): 0.0</t>
  </si>
  <si>
    <t>T(3): 50.0; T(7): 50.0; S(15): 0.0; T(17): 0.0; S(21): 0.0</t>
  </si>
  <si>
    <t>ELtREATGQDEVLNSITNELSHIK</t>
  </si>
  <si>
    <t>ELT(Phos)REATGQDEVLNSITNELSHIK</t>
  </si>
  <si>
    <t>S(2): 0.0; S(8): 49.9; S(10): 49.9; S(13): 0.3</t>
  </si>
  <si>
    <t>T(4): 0.0; S(14): 49.7; S(15): 49.7; Y(22): 0.7; Y(24): 0.0</t>
  </si>
  <si>
    <t>AAETQIPFLQQEFSSEDEDEEyVYDEELNK</t>
  </si>
  <si>
    <t>AAETQIPFLQQEFSSEDEDEEY(Phos)VYDEELNK</t>
  </si>
  <si>
    <t>AAETQIPFLQQEFSSEDEDEEYVyDEELNK</t>
  </si>
  <si>
    <t>AAETQIPFLQQEFSSEDEDEEYVY(Phos)DEELNK</t>
  </si>
  <si>
    <t>S(1): 49.6; S(3): 49.6; T(13): 0.8; S(24): 0.0</t>
  </si>
  <si>
    <t>Y(4): 0.7; S(7): 49.3; T(10): 49.3; S(14): 0.7; S(15): 0.0; S(20): 0.0; Y(22): 0.0</t>
  </si>
  <si>
    <t>T(9): 0.0; S(13): 0.2; S(14): 0.2; S(18): 19.9; S(19): 19.9; S(22): 19.9; T(24): 19.9; S(25): 19.9; S(32): 0.0</t>
  </si>
  <si>
    <t>T(3): 1.0; S(5): 66.3; S(8): 66.3; S(9): 66.3; Y(18): 0.0; S(19): 0.0; S(23): 0.0</t>
  </si>
  <si>
    <t>T(3): 98.9; S(5): 33.7; S(8): 33.7; S(9): 33.7; Y(18): 0.0; S(19): 0.0; S(23): 0.0</t>
  </si>
  <si>
    <t>S(1): 1.4; T(4): 99.3; T(7): 99.3</t>
  </si>
  <si>
    <t>T(1): 24.8; Y(5): 24.8; S(8): 24.8; S(12): 24.8; Y(15): 0.8</t>
  </si>
  <si>
    <t>S(2): 0.0; T(6): 0.0; T(10): 0.7; T(11): 0.7; S(12): 0.7; S(14): 97.1; S(16): 0.7</t>
  </si>
  <si>
    <t>T(1): 0.8; T(3): 99.2; S(6): 100.0; T(12): 0.0; T(16): 0.0</t>
  </si>
  <si>
    <t>T(3): 0.0; S(5): 0.0; S(6): 0.0; T(8): 0.3; S(10): 49.8; S(12): 49.8</t>
  </si>
  <si>
    <t>HC(Phos)TISSDTDSDS(Phos)GNAK</t>
  </si>
  <si>
    <t>T(3): 0.0; S(5): 0.4; S(6): 99.2; T(8): 0.4; S(10): 0.0; S(12): 0.0</t>
  </si>
  <si>
    <t>S(7): 0.6; S(9): 49.7; T(10): 49.7; S(12): 50.0; S(13): 50.0</t>
  </si>
  <si>
    <t>T(1): 0.0; T(3): 0.0; S(5): 39.6; S(10): 39.6; S(11): 39.6; S(12): 39.6; T(15): 39.6; T(16): 1.0; T(19): 1.0; S(21): 0.0</t>
  </si>
  <si>
    <t>S(2): 95.9; S(3): 0.8; T(5): 0.8; S(6): 0.8; S(9): 0.8; T(10): 0.8; S(14): 0.0; S(18): 0.0; T(19): 0.0; T(23): 0.0</t>
  </si>
  <si>
    <t>S(3): 100.0; Y(7): 49.8; S(8): 49.8; S(10): 0.4</t>
  </si>
  <si>
    <t>M9(Oxidation); M10(Oxidation); S20(Phospho)</t>
  </si>
  <si>
    <t>T(12): 0.6; S(13): 33.1; T(15): 33.1; S(20): 33.1</t>
  </si>
  <si>
    <t>KLANQQQQmmETSITNDNEsQQ</t>
  </si>
  <si>
    <t>KLANQQQQM(Phos)M(Phos)ETSITNDNES(Phos)QQ</t>
  </si>
  <si>
    <t>S(3): 50.0; S(4): 50.0; S(6): 0.6; S(8): 49.9; S(9): 49.9; S(10): 49.9; S(11): 49.9</t>
  </si>
  <si>
    <t>S(3): 0.5; T(9): 99.5; S(10): 100.0; S(17): 0.0</t>
  </si>
  <si>
    <t>S(7): 0.0; S(11): 1.2; S(13): 1.2; S(15): 1.2; T(16): 1.2; S(20): 1.2; T(22): 93.9</t>
  </si>
  <si>
    <t>S(1): 0.0; S(7): 33.4; S(9): 33.4; Y(10): 33.4; S(11): 49.7; T(15): 49.7; T(18): 0.4; S(23): 0.0; S(24): 0.0; T(25): 0.0; T(28): 0.0</t>
  </si>
  <si>
    <t>S(2): 1.0; S(3): 98.0; S(5): 1.0; T(6): 0.0; S(8): 0.0; S(10): 0.0; T(11): 0.0; T(12): 0.0; T(14): 0.0</t>
  </si>
  <si>
    <t>S(3): 0.0; S(7): 0.5; S(10): 99.5; S(13): 0.0; S(16): 0.0; S(20): 0.0; T(22): 0.0; S(23): 0.0</t>
  </si>
  <si>
    <t>MESQQLSQHsPISHGSAcASVTSK</t>
  </si>
  <si>
    <t>MESQQLSQHS(Phos)PISHGSACASVTSK</t>
  </si>
  <si>
    <t>MESQQLsQHSPISHGSAcASVTSK</t>
  </si>
  <si>
    <t>S(4): 0.0; S(10): 100.0; T(15): 0.0; T(16): 0.0; T(19): 0.6; S(20): 99.4; T(22): 0.0</t>
  </si>
  <si>
    <t>S(1): 0.0; S(3): 0.0; T(4): 0.0; S(8): 0.0; S(10): 0.5; S(11): 0.5; S(12): 0.5; S(16): 98.6</t>
  </si>
  <si>
    <t>T5(Phospho); S25(Phospho)</t>
  </si>
  <si>
    <t>Y(2): 0.8; S(3): 0.8; T(5): 49.2; T(6): 49.2; T(14): 0.3; S(15): 19.9; S(18): 19.9; T(19): 19.9; T(20): 19.9; S(25): 19.9</t>
  </si>
  <si>
    <t>RYSNtTINNANGGTSAGSTTGAALsR</t>
  </si>
  <si>
    <t>RYSNT(Phos)TINNANGGTSAGSTTGAALS(Phos)R</t>
  </si>
  <si>
    <t>S(2): 0.0; S(3): 0.4; S(5): 0.4; T(6): 0.4; T(9): 11.0; S(10): 11.0; T(15): 11.0; T(18): 11.0; S(19): 11.0; S(21): 11.0; T(22): 11.0; S(23): 11.0; S(24): 11.0</t>
  </si>
  <si>
    <t>ISSASTPQTSQGRFtAPTSPSTSSPK</t>
  </si>
  <si>
    <t>ISSASTPQTSQGRFT(Phos)APTSPSTSSPK</t>
  </si>
  <si>
    <t>ISSASTPQtSQGRFTAPTSPSTSSPK</t>
  </si>
  <si>
    <t>ISSASTPQT(Phos)SQGRFTAPTSPSTSSPK</t>
  </si>
  <si>
    <t>ISSASTPQTsQGRFTAPTSPSTSSPK</t>
  </si>
  <si>
    <t>ISSASTPQTS(Phos)QGRFTAPTSPSTSSPK</t>
  </si>
  <si>
    <t>Y(1): 2.9; S(8): 64.7; T(13): 64.7; S(23): 64.7; S(24): 3.0; S(28): 99.9</t>
  </si>
  <si>
    <t>F-box/SPRY domain-containing protein 1 OS=Homo sapiens OX=9606 GN=FBXO45 PE=1 SV=1 - [FBSP1_HUMAN]</t>
  </si>
  <si>
    <t>P0C2W1</t>
  </si>
  <si>
    <t>C17(Carbamidomethyl); S28(Phospho); S30(Phospho); S41(Phospho)</t>
  </si>
  <si>
    <t>S(12): 35.0; S(18): 35.0; S(28): 76.6; S(30): 76.6; S(41): 76.6</t>
  </si>
  <si>
    <t>MAAPAPGAGAASGGAGcSGGGAGAGAGsGsGAAGAGGRLPsR</t>
  </si>
  <si>
    <t>MAAPAPGAGAASGGAGCSGGGAGAGAGS(Phos)GS(Phos)GAAGAGGRLPS(Phos)R</t>
  </si>
  <si>
    <t>Y(2): 1.1; S(6): 66.3; S(9): 66.3; Y(11): 66.3; T(14): 0.0; S(17): 0.0; T(18): 0.0; T(19): 0.0</t>
  </si>
  <si>
    <t>S(1): 0.0; S(3): 0.0; S(4): 0.0; S(8): 25.0; T(10): 25.0; Y(12): 25.0; S(13): 25.0; T(17): 0.0; T(19): 0.0; T(20): 0.0; T(21): 0.0; S(25): 0.0</t>
  </si>
  <si>
    <t>SNSSADISDtEYSGENTPTTTGAASR</t>
  </si>
  <si>
    <t>SNSSADISDT(Phos)EYSGENTPTTTGAASR</t>
  </si>
  <si>
    <t>SNSSADIsDTEYSGENTPTTTGAASR</t>
  </si>
  <si>
    <t>SNSSADIS(Phos)DTEYSGENTPTTTGAASR</t>
  </si>
  <si>
    <t>SNSsADISDTEYSGENTPTTTGAASR</t>
  </si>
  <si>
    <t>SNSS(Phos)ADISDTEYSGENTPTTTGAASR</t>
  </si>
  <si>
    <t>SNsSADISDTEYSGENTPTTTGAASR</t>
  </si>
  <si>
    <t>SNS(Phos)SADISDTEYSGENTPTTTGAASR</t>
  </si>
  <si>
    <t>T(5): 0.0; S(8): 0.0; T(9): 0.0; S(11): 0.0; T(13): 0.0; T(15): 50.0; S(17): 50.0; S(20): 0.0; T(21): 0.0; T(24): 0.0</t>
  </si>
  <si>
    <t>S(4): 50.0; S(7): 50.0; S(16): 100.0</t>
  </si>
  <si>
    <t>NAESKDsDGVQVANEsEEDPELK</t>
  </si>
  <si>
    <t>NAESKDS(Phos)DGVQVANES(Phos)EEDPELK</t>
  </si>
  <si>
    <t>S(3): 50.0; T(4): 50.0; S(5): 50.0; S(6): 50.0; T(8): 0.0; T(9): 0.0; S(10): 0.0; S(14): 0.0; T(15): 0.0</t>
  </si>
  <si>
    <t>T6(Phospho); S10(Phospho); S13(Phospho)</t>
  </si>
  <si>
    <t>T(6): 50.2; S(10): 50.2; T(11): 50.2; T(12): 50.2; S(13): 99.4</t>
  </si>
  <si>
    <t>IFQNPtDEEsTTsLNEKQEGK</t>
  </si>
  <si>
    <t>IFQNPT(Phos)DEES(Phos)TTS(Phos)LNEKQEGK</t>
  </si>
  <si>
    <t>T6(Phospho); T11(Phospho); S13(Phospho)</t>
  </si>
  <si>
    <t>IFQNPtDEEStTsLNEKQEGK</t>
  </si>
  <si>
    <t>IFQNPT(Phos)DEEST(Phos)TS(Phos)LNEKQEGK</t>
  </si>
  <si>
    <t>T6(Phospho); T11(Phospho); T12(Phospho)</t>
  </si>
  <si>
    <t>IFQNPtDEESttSLNEKQEGK</t>
  </si>
  <si>
    <t>IFQNPT(Phos)DEEST(Phos)T(Phos)SLNEKQEGK</t>
  </si>
  <si>
    <t>S(3): 0.0; S(7): 0.0; S(10): 99.3; S(13): 0.6; S(16): 0.0; S(20): 0.0; T(22): 0.0; S(23): 0.0</t>
  </si>
  <si>
    <t>Transposon Ty1-PR3 Gag-Pol polyprotein OS=Saccharomyces cerevisiae (strain ATCC 204508 / S288c) OX=559292 GN=TY1B-PR3 PE=1 SV=1 - [YP14B_YEAST]</t>
  </si>
  <si>
    <t>P0C2J1</t>
  </si>
  <si>
    <t>M1(Oxidation); S10(Phospho); C18(Carbamidomethyl)</t>
  </si>
  <si>
    <t>S(3): 49.6; S(7): 0.4; Y(9): 0.4; S(10): 49.6; S(13): 0.0; S(16): 0.0; S(20): 0.0; T(22): 0.0; S(23): 0.0</t>
  </si>
  <si>
    <t>mESQQLSNYsPISHGSAcASVTSK</t>
  </si>
  <si>
    <t>M(Phos)ESQQLSNYS(Phos)PISHGSAC(Phos)ASVTSK</t>
  </si>
  <si>
    <t>Y(2): 0.0; S(4): 0.2; S(5): 33.3; S(7): 33.3; S(8): 33.3; S(13): 0.7; S(14): 0.7; S(16): 98.6; T(22): 0.0</t>
  </si>
  <si>
    <t>S(7): 33.3; T(8): 33.3; S(13): 33.3; S(19): 0.0; S(21): 0.0; S(26): 0.0; S(32): 0.0</t>
  </si>
  <si>
    <t>VAAEQPSTLNAESIKGEDsGSADVQSVQDHESVK</t>
  </si>
  <si>
    <t>VAAEQPSTLNAESIKGEDS(Phos)GSADVQSVQDHESVK</t>
  </si>
  <si>
    <t>VAAEQPSTLNAESIKGEDSGsADVQSVQDHESVK</t>
  </si>
  <si>
    <t>VAAEQPSTLNAESIKGEDSGS(Phos)ADVQSVQDHESVK</t>
  </si>
  <si>
    <t>T(1): 0.1; T(3): 0.1; T(4): 1.1; T(8): 32.9; T(9): 32.9; T(10): 32.9; S(11): 32.9; S(12): 32.9; S(16): 32.9; S(20): 1.1; T(24): 0.0</t>
  </si>
  <si>
    <t>T(1): 0.0; T(3): 0.0; T(4): 0.0; T(8): 28.5; T(9): 28.5; T(10): 28.5; S(11): 28.5; S(12): 28.5; S(16): 28.5; S(20): 28.5; T(24): 0.4</t>
  </si>
  <si>
    <t>S(21): 0.6; S(22): 98.8; S(24): 0.6</t>
  </si>
  <si>
    <t>S9(Phospho); T12(Phospho); M20(Oxidation)</t>
  </si>
  <si>
    <t>S(2): 0.6; S(4): 49.5; S(9): 49.5; T(12): 33.5; T(13): 33.5; T(14): 33.5</t>
  </si>
  <si>
    <t>NSISQHDLsNVtTTPVPAGmPPQK</t>
  </si>
  <si>
    <t>NSISQHDLS(Phos)NVT(Phos)TTPVPAGM(Phos)PPQK</t>
  </si>
  <si>
    <t>S(2): 0.3; T(4): 24.8; T(6): 24.8; S(8): 24.8; S(10): 24.8; T(12): 0.3; S(15): 0.0; T(19): 0.0</t>
  </si>
  <si>
    <t>T(4): 0.0; S(6): 1.5; S(20): 98.5</t>
  </si>
  <si>
    <t>Y(8): 0.3; S(10): 49.8; S(11): 49.8</t>
  </si>
  <si>
    <t>S(1): 0.5; S(2): 0.5; S(3): 0.5; S(4): 0.5; T(5): 0.5; S(6): 0.5; S(9): 32.4; S(11): 32.4; T(15): 32.4; S(22): 100.0</t>
  </si>
  <si>
    <t>S(2): 0.0; S(11): 99.3; T(13): 0.7; T(14): 0.7; S(16): 98.6; T(17): 0.7</t>
  </si>
  <si>
    <t>S(1): 24.9; S(2): 24.9; S(3): 24.9; S(4): 24.9; T(5): 0.1; S(6): 0.1; S(9): 0.1; S(11): 0.1; T(15): 0.0; S(22): 100.0</t>
  </si>
  <si>
    <t>Y(2): 0.0; S(5): 99.1; Y(7): 0.9; S(9): 0.0; T(14): 0.0; T(20): 0.0; T(21): 0.0</t>
  </si>
  <si>
    <t>S(1): 0.6; S(5): 19.8; T(7): 19.8; S(8): 19.8; S(9): 19.8; T(10): 19.8; S(15): 0.6; T(19): 0.0; T(21): 0.0; S(23): 0.0</t>
  </si>
  <si>
    <t>SGIVSGTSsTFLAGSQPNTNTDSQHK</t>
  </si>
  <si>
    <t>SGIVSGTSS(Phos)TFLAGSQPNTNTDSQHK</t>
  </si>
  <si>
    <t>SGIVSGTSStFLAGSQPNTNTDSQHK</t>
  </si>
  <si>
    <t>SGIVSGTSST(Phos)FLAGSQPNTNTDSQHK</t>
  </si>
  <si>
    <t>Y(3): 0.0; S(11): 95.8; T(16): 1.4; T(17): 1.4; T(19): 1.4</t>
  </si>
  <si>
    <t>STTNQSPVsDHASPISTDQDLIYK</t>
  </si>
  <si>
    <t>S(1): 0.0; T(4): 0.0; S(5): 1.3; S(11): 97.3; S(20): 1.3</t>
  </si>
  <si>
    <t>S(1): 33.3; S(2): 33.3; S(3): 33.3; S(4): 0.0; T(5): 0.0; S(6): 0.0; S(9): 0.0; S(11): 0.0; T(15): 0.0; S(22): 100.0</t>
  </si>
  <si>
    <t>S(4): 0.0; S(5): 0.0; S(11): 0.0; S(13): 0.0; S(14): 0.0; S(20): 49.1; S(23): 49.1; S(24): 0.9; T(25): 0.9</t>
  </si>
  <si>
    <t>mGMSSPEAGDSVSSVPNLPsAPSSTR</t>
  </si>
  <si>
    <t>M(Phos)GMSSPEAGDSVSSVPNLPS(Phos)APSSTR</t>
  </si>
  <si>
    <t>S(4): 0.0; T(5): 0.0; T(8): 0.0; S(16): 14.3; S(19): 14.3; S(22): 14.3; S(23): 14.3; S(27): 14.3; Y(28): 14.3; T(29): 14.3; Y(33): 0.0</t>
  </si>
  <si>
    <t>T(5): 0.0; S(9): 50.2; T(11): 50.2; S(13): 97.6; T(14): 1.0; T(15): 1.0; S(17): 0.0</t>
  </si>
  <si>
    <t>S(2): 0.0; S(9): 0.0; T(10): 0.0; T(11): 0.0; S(14): 50.1; S(16): 50.1; T(20): 99.7</t>
  </si>
  <si>
    <t>S(1): 12.5; S(2): 12.5; S(3): 12.5; S(4): 12.5; T(5): 12.5; S(6): 12.5; S(9): 12.5; S(11): 12.5; T(15): 0.1; S(22): 99.9</t>
  </si>
  <si>
    <t>T(1): 0.0; S(5): 3.3; T(7): 3.3; T(14): 96.7; S(16): 96.7; T(22): 0.0</t>
  </si>
  <si>
    <t>THPNSPTPGIKAET(Phos)VS(Phos)QLQGLTAK</t>
  </si>
  <si>
    <t>S(1): 33.2; S(2): 33.2; S(3): 33.2; S(4): 20.1; T(5): 20.1; S(6): 20.1; S(9): 20.1; S(11): 20.1; T(15): 0.0; S(22): 0.0</t>
  </si>
  <si>
    <t>Y(9): 1.2; T(10): 1.2; S(16): 97.7; S(20): 100.0</t>
  </si>
  <si>
    <t>T(1): 0.0; S(3): 0.0; S(6): 66.7; S(8): 66.7; S(11): 66.7; S(16): 50.0; T(17): 50.0</t>
  </si>
  <si>
    <t>S(1): 0.0; S(9): 0.0; S(11): 0.0; S(22): 0.0; S(24): 100.0</t>
  </si>
  <si>
    <t>SWI/SNF chromatin-remodeling complex subunit SNF5 OS=Saccharomyces cerevisiae (strain ATCC 204508 / S288c) OX=559292 GN=SNF5 PE=1 SV=3 - [SNF5_YEAST]</t>
  </si>
  <si>
    <t>P18480</t>
  </si>
  <si>
    <t>M17(Oxidation); S23(Phospho)</t>
  </si>
  <si>
    <t>T(10): 0.0; S(11): 0.0; S(12): 0.0; T(14): 0.0; S(20): 1.4; S(23): 98.6</t>
  </si>
  <si>
    <t>EEFAAAPNDTSSGTNAmLPSPEsLK</t>
  </si>
  <si>
    <t>EEFAAAPNDTSSGTNAMLPSPES(Phos)LK</t>
  </si>
  <si>
    <t>M17(Oxidation); S20(Phospho)</t>
  </si>
  <si>
    <t>EEFAAAPNDTSSGTNAmLPsPESLK</t>
  </si>
  <si>
    <t>S(4): 50.0; T(15): 50.0; S(18): 100.0</t>
  </si>
  <si>
    <t>T(3): 0.0; S(6): 0.0; Y(8): 0.4; S(10): 49.8; S(11): 49.8</t>
  </si>
  <si>
    <t>LGTVPSNY(Phos)VSSPDLVR</t>
  </si>
  <si>
    <t>S(1): 49.8; T(2): 49.8; S(3): 49.8; T(4): 49.8; S(8): 0.8; S(11): 0.0; T(23): 0.0; S(24): 0.0</t>
  </si>
  <si>
    <t>S(1): 49.1; T(3): 49.1; S(9): 0.9; T(10): 0.9; T(18): 0.0</t>
  </si>
  <si>
    <t>S(2): 33.1; S(4): 33.1; S(5): 33.1; S(8): 0.7; T(14): 0.0; S(24): 0.0</t>
  </si>
  <si>
    <t>T(1): 0.9; S(3): 49.8; S(6): 49.8; S(8): 49.8; S(11): 49.8; S(16): 50.0; T(17): 50.0</t>
  </si>
  <si>
    <t>T(1): 0.0; T(4): 0.0; Y(6): 0.0; T(11): 1.3; S(12): 1.3; S(13): 1.3; T(18): 96.0</t>
  </si>
  <si>
    <t>TLQTPYNAQPtSSLEIHTEQVIK</t>
  </si>
  <si>
    <t>S(5): 0.7; S(7): 99.3; S(12): 0.0; T(13): 0.0; S(14): 0.0; T(16): 0.0; S(18): 0.0; T(22): 0.0</t>
  </si>
  <si>
    <t>S(2): 0.4; S(3): 19.8; S(5): 19.8; T(6): 19.8; S(14): 19.8; T(19): 19.8; S(22): 0.4; S(23): 0.4; T(29): 0.0; Y(33): 0.0</t>
  </si>
  <si>
    <t>NSsASTIAAANVDSDDDETNLSSAGGDITHDIYK</t>
  </si>
  <si>
    <t>NSS(Phos)ASTIAAANVDSDDDETNLSSAGGDITHDIYK</t>
  </si>
  <si>
    <t>NSSAsTIAAANVDSDDDETNLSSAGGDITHDIYK</t>
  </si>
  <si>
    <t>NSSAS(Phos)TIAAANVDSDDDETNLSSAGGDITHDIYK</t>
  </si>
  <si>
    <t>NSSAStIAAANVDSDDDETNLSSAGGDITHDIYK</t>
  </si>
  <si>
    <t>NSSAST(Phos)IAAANVDSDDDETNLSSAGGDITHDIYK</t>
  </si>
  <si>
    <t>S(1): 0.0; S(2): 0.0; S(3): 0.0; S(4): 0.5; T(5): 0.5; S(6): 0.5; S(9): 0.5; S(11): 97.8; T(15): 0.0; S(22): 100.0</t>
  </si>
  <si>
    <t>T(2): 1.4; T(3): 1.4; S(11): 49.5; S(13): 49.5; S(15): 49.5; S(17): 49.5; S(18): 49.5; T(19): 49.5; T(21): 0.0; S(24): 0.0; T(25): 0.0; T(27): 0.0; T(31): 0.0</t>
  </si>
  <si>
    <t>S(2): 49.9; S(3): 49.9; S(5): 49.9; S(6): 49.9; S(11): 0.6; T(18): 0.0; S(20): 0.0; T(24): 0.0</t>
  </si>
  <si>
    <t>KSSISsQGAPsVLQADGTISPNLTR</t>
  </si>
  <si>
    <t>KSSISS(Phos)QGAPS(Phos)VLQADGTISPNLTR</t>
  </si>
  <si>
    <t>KssISSQGAPSVLQADGTISPNLTR</t>
  </si>
  <si>
    <t>KS(Phos)S(Phos)ISSQGAPSVLQADGTISPNLTR</t>
  </si>
  <si>
    <t>T(2): 50.0; T(3): 50.0; S(11): 0.3; S(13): 33.0; S(15): 33.0; S(17): 33.0; S(18): 0.3; T(19): 0.3; T(21): 100.0; S(24): 0.0; T(25): 0.0; T(27): 0.0; T(31): 0.0</t>
  </si>
  <si>
    <t>S(4): 98.2; S(13): 1.7; Y(19): 0.0; S(20): 0.0; Y(22): 0.0</t>
  </si>
  <si>
    <t>DKDsAADADDLESELNAmYSDYK</t>
  </si>
  <si>
    <t>S(3): 49.8; S(7): 49.8; S(10): 0.5; S(11): 0.0; T(20): 0.0; S(22): 0.0</t>
  </si>
  <si>
    <t>RPSNNLSVVS(Phos)SEIQLNDNLTESGK</t>
  </si>
  <si>
    <t>RPSNNLSVVSsEIQLNDNLTESGK</t>
  </si>
  <si>
    <t>RPSNNLSVVSS(Phos)EIQLNDNLTESGK</t>
  </si>
  <si>
    <t>T(1): 3.8; T(2): 3.8; Y(4): 3.8; T(8): 94.4; S(10): 94.4; T(20): 0.0; T(21): 0.0</t>
  </si>
  <si>
    <t>T(3): 0.0; S(13): 0.8; S(14): 98.5; T(15): 0.8; S(17): 100.0; S(26): 0.0</t>
  </si>
  <si>
    <t>S(4): 50.0; S(6): 50.0; Y(11): 0.0; S(16): 99.7; S(17): 50.1; T(18): 50.1</t>
  </si>
  <si>
    <t>mRNA 3'-end-processing protein RNA14 OS=Saccharomyces cerevisiae (strain ATCC 204508 / S288c) OX=559292 GN=RNA14 PE=1 SV=2 - [RNA14_YEAST]</t>
  </si>
  <si>
    <t>P25298</t>
  </si>
  <si>
    <t>S(2): 20.0; S(3): 20.0; S(4): 20.0; T(5): 20.0; T(6): 20.0; Y(11): 0.0; S(13): 0.0</t>
  </si>
  <si>
    <t>MSsSTTPDLLYPSADK</t>
  </si>
  <si>
    <t>MSS(Phos)STTPDLLYPSADK</t>
  </si>
  <si>
    <t>MSSsTTPDLLYPSADK</t>
  </si>
  <si>
    <t>MSSS(Phos)TTPDLLYPSADK</t>
  </si>
  <si>
    <t>MSSStTPDLLYPSADK</t>
  </si>
  <si>
    <t>MSSST(Phos)TPDLLYPSADK</t>
  </si>
  <si>
    <t>MSSSTtPDLLYPSADK</t>
  </si>
  <si>
    <t>MSSSTT(Phos)PDLLYPSADK</t>
  </si>
  <si>
    <t>S(1): 0.0; S(2): 0.0; Y(6): 0.0; S(8): 100.0; S(11): 0.6; S(12): 99.4; T(15): 0.0; S(16): 0.0; S(18): 0.0; S(22): 0.0</t>
  </si>
  <si>
    <t>S(3): 50.0; T(6): 50.0; S(11): 98.7; S(14): 1.3; Y(19): 0.0; T(20): 0.0</t>
  </si>
  <si>
    <t>T(1): 0.6; S(3): 98.9; T(4): 0.6; S(12): 0.0; Y(18): 0.0</t>
  </si>
  <si>
    <t>T(3): 0.0; S(13): 49.8; S(14): 49.8; T(15): 0.3; S(17): 100.0; S(26): 0.0</t>
  </si>
  <si>
    <t>S2(Phospho); C15(Carbamidomethyl); M19(Oxidation)</t>
  </si>
  <si>
    <t>RsSFSSLIESGNNNcPLHmDYI</t>
  </si>
  <si>
    <t>RS(Phos)SFSSLIESGNNNC(Phos)PLHM(Phos)DYI</t>
  </si>
  <si>
    <t>S(2): 0.0; S(13): 98.2; S(14): 0.9; T(16): 0.9; T(18): 0.0</t>
  </si>
  <si>
    <t>Y(8): 0.3; T(12): 49.9; S(13): 49.9</t>
  </si>
  <si>
    <t>NEALtLADEIRELQEDSPIREK</t>
  </si>
  <si>
    <t>T(1): 0.0; T(2): 0.0; S(4): 0.0; Y(6): 0.0; S(8): 0.0; S(11): 50.2; S(15): 99.6; S(17): 50.2; T(22): 0.0</t>
  </si>
  <si>
    <t>T(1): 0.0; T(2): 0.0; S(4): 0.3; Y(6): 33.1; S(8): 33.1; S(11): 33.1; S(15): 1.1; S(17): 99.2; T(22): 0.0</t>
  </si>
  <si>
    <t>S(10): 0.0; Y(15): 0.7; T(18): 49.6; S(20): 49.6; T(22): 50.0; S(24): 50.0</t>
  </si>
  <si>
    <t>T(5): 0.0; S(7): 1.4; S(14): 98.6; Y(21): 0.0; S(23): 0.0</t>
  </si>
  <si>
    <t>S(2): 0.0; S(5): 99.4; T(6): 0.6; S(8): 100.0</t>
  </si>
  <si>
    <t>ESIIsTGsEFLPPPK</t>
  </si>
  <si>
    <t>ESIIS(Phos)TGS(Phos)EFLPPPK</t>
  </si>
  <si>
    <t>ESIIStGsEFLPPPK</t>
  </si>
  <si>
    <t>S(3): 4.3; S(6): 4.3; S(7): 4.3; S(9): 93.6; Y(10): 93.6</t>
  </si>
  <si>
    <t>S(3): 25.0; S(5): 25.0; S(8): 25.0; S(9): 25.0; S(13): 0.0; S(21): 50.0; S(22): 50.0</t>
  </si>
  <si>
    <t>T(1): 7.2; S(2): 7.2; S(6): 7.2; T(8): 7.2; S(9): 84.0; S(10): 84.0; S(21): 3.0; S(25): 0.1; T(26): 0.1; T(32): 0.0</t>
  </si>
  <si>
    <t>S(2): 0.5; S(3): 0.5; S(8): 49.5; S(13): 49.5; S(22): 0.0</t>
  </si>
  <si>
    <t>T(3): 1.0; T(7): 1.0; S(8): 1.0; T(9): 1.0; T(10): 47.5; T(12): 47.5; S(16): 1.0</t>
  </si>
  <si>
    <t>T(3): 0.0; S(19): 100.0</t>
  </si>
  <si>
    <t>IGTINEEDILANQPLLLQsIQDR</t>
  </si>
  <si>
    <t>IGTINEEDILANQPLLLQS(Phos)IQDR</t>
  </si>
  <si>
    <t>S(7): 1.0; T(9): 1.0; S(13): 49.5; Y(14): 49.5; S(15): 49.5; S(16): 49.5</t>
  </si>
  <si>
    <t>S(2): 93.7; S(3): 93.7; S(5): 4.2; T(7): 4.2; S(8): 4.2</t>
  </si>
  <si>
    <t>KS(Phos)S(Phos)ISNTSDHDGANR</t>
  </si>
  <si>
    <t>S(2): 0.0; S(5): 0.0; S(7): 32.7; S(9): 32.7; T(11): 32.7; S(13): 0.6; S(14): 0.6; S(16): 0.6; S(21): 0.0</t>
  </si>
  <si>
    <t>T(8): 1.1; S(9): 1.1; S(13): 95.5; S(15): 1.1; S(17): 1.1; T(22): 0.0</t>
  </si>
  <si>
    <t>S(1): 0.2; S(4): 7.4; S(5): 7.4; S(7): 7.4; T(8): 7.4; T(11): 85.1; S(12): 85.1</t>
  </si>
  <si>
    <t>SRISSASTPQT(Phos)S(Phos)QGR</t>
  </si>
  <si>
    <t>T(4): 0.0; T(6): 0.5; S(9): 99.0; S(10): 33.5; S(14): 33.5; S(15): 33.5</t>
  </si>
  <si>
    <t>T(1): 0.0; T(3): 0.0; S(5): 0.0; S(10): 0.1; S(11): 0.1; S(12): 0.1; T(15): 2.1; T(16): 2.1; T(19): 2.1; S(21): 93.4</t>
  </si>
  <si>
    <t>TGTNSENAESSSKETTRPTFS(Phos)EK</t>
  </si>
  <si>
    <t>T(1): 0.9; T(3): 0.9; S(5): 98.3; S(10): 100.0; S(12): 0.0</t>
  </si>
  <si>
    <t>T(3): 0.9; S(5): 97.8; S(8): 25.3; S(9): 25.3; S(10): 25.3; T(11): 25.3</t>
  </si>
  <si>
    <t>S(1): 2.1; S(3): 93.5; S(4): 2.1; S(6): 2.1; S(7): 0.1; S(9): 0.1; S(10): 0.1; Y(11): 0.1; T(12): 0.1</t>
  </si>
  <si>
    <t>SQsSNSSDSSYTIDGPEANHGRGR</t>
  </si>
  <si>
    <t>SQS(Phos)SNSSDSSYTIDGPEANHGRGR</t>
  </si>
  <si>
    <t>SQSsNSSDSSYTIDGPEANHGRGR</t>
  </si>
  <si>
    <t>T(3): 99.1; S(5): 1.2; S(8): 33.1; S(9): 33.1; S(10): 33.1; T(11): 0.3</t>
  </si>
  <si>
    <t>S(1): 0.0; S(3): 0.4; S(5): 24.9; T(8): 24.9; T(11): 24.9; T(18): 24.9; T(21): 0.0; T(22): 0.0; T(23): 0.0; T(24): 0.0; S(25): 0.0; S(31): 0.0</t>
  </si>
  <si>
    <t>Y(1): 0.0; S(3): 99.0; S(4): 0.9; S(5): 0.0; S(6): 0.0; T(7): 0.0</t>
  </si>
  <si>
    <t>T(4): 0.8; T(5): 96.6; S(7): 14.6; T(11): 14.6; T(12): 14.6; T(13): 14.6; T(15): 14.6; S(16): 14.6; T(17): 14.6; S(21): 0.0</t>
  </si>
  <si>
    <t>S(11): 99.0; S(13): 99.0; S(15): 2.1; T(20): 0.0</t>
  </si>
  <si>
    <t>T(4): 0.6; T(8): 50.0; S(11): 50.0; T(12): 98.2; S(15): 1.2</t>
  </si>
  <si>
    <t>T(4): 0.0; T(5): 0.0; S(11): 0.4; S(13): 99.6</t>
  </si>
  <si>
    <t>NSAQDLENsPmsVGK</t>
  </si>
  <si>
    <t>T(3): 0.0; S(8): 0.4; S(11): 99.6</t>
  </si>
  <si>
    <t>S(3): 1.3; S(4): 98.7; S(11): 98.7; S(12): 98.7; Y(16): 2.6</t>
  </si>
  <si>
    <t>S(3): 39.6; S(4): 39.6; T(5): 39.6; S(6): 39.6; S(9): 39.6; S(10): 0.9; T(12): 0.9; S(15): 0.0; T(17): 0.0; S(18): 0.0; S(19): 0.0</t>
  </si>
  <si>
    <t>T(2): 0.0; T(8): 33.3; S(10): 33.3; T(11): 33.3</t>
  </si>
  <si>
    <t>T(2): 0.7; S(5): 99.1; S(7): 66.7; S(8): 66.7; S(9): 66.7; T(15): 0.0</t>
  </si>
  <si>
    <t>DNA-directed RNA polymerase III subunit RPC7 OS=Saccharomyces cerevisiae (strain ATCC 204508 / S288c) OX=559292 GN=RPC31 PE=1 SV=1 - [RPC7_YEAST]</t>
  </si>
  <si>
    <t>P17890</t>
  </si>
  <si>
    <t>ELAEDVDDAsTGDGAAK</t>
  </si>
  <si>
    <t>ELAEDVDDAS(Phos)TGDGAAK</t>
  </si>
  <si>
    <t>ELAEDVDDAStGDGAAK</t>
  </si>
  <si>
    <t>Y(1): 0.0; S(8): 95.4; T(13): 95.4; S(23): 4.6; S(24): 4.6; S(28): 0.0</t>
  </si>
  <si>
    <t>S(5): 0.2; S(7): 25.0; S(8): 25.0; S(10): 25.0; S(12): 25.0; S(14): 98.4; T(18): 0.8; T(19): 0.8</t>
  </si>
  <si>
    <t>S(4): 33.7; S(6): 33.7; S(9): 33.7; S(12): 98.9; S(20): 0.0</t>
  </si>
  <si>
    <t>T(3): 98.8; S(5): 33.7; T(6): 33.7; T(7): 33.7; S(12): 0.0</t>
  </si>
  <si>
    <t>ASYGSGGNSQNQEYS(Phos)SDDNIDVNK</t>
  </si>
  <si>
    <t>S(8): 50.3; S(9): 50.3; S(13): 96.8; S(15): 1.3; S(17): 1.3; S(21): 0.0</t>
  </si>
  <si>
    <t>T(2): 0.6; S(8): 49.7; S(9): 49.7; T(11): 50.0; S(12): 50.0; T(14): 0.0</t>
  </si>
  <si>
    <t>S(1): 0.0; T(7): 20.0; S(12): 20.0; S(14): 20.0; S(19): 20.0; T(21): 20.0</t>
  </si>
  <si>
    <t>S(8): 99.5; S(12): 99.5; S(14): 1.1</t>
  </si>
  <si>
    <t>S(2): 0.1; S(4): 0.1; S(6): 0.1; S(7): 0.1; S(13): 2.2; S(14): 2.2; S(15): 65.0; S(16): 65.0; S(17): 65.0; Y(21): 0.0</t>
  </si>
  <si>
    <t>S(5): 98.6; S(8): 98.6; T(19): 2.8; T(21): 0.0; T(22): 0.0; T(23): 0.0; T(27): 0.0; T(29): 0.0; S(30): 0.0</t>
  </si>
  <si>
    <t>S(2): 0.0; S(4): 0.0; S(6): 0.0; S(7): 0.0; S(13): 98.9; S(14): 25.3; S(15): 25.3; S(16): 25.3; S(17): 25.3; Y(21): 0.0</t>
  </si>
  <si>
    <t>T(2): 0.0; S(5): 0.0; Y(8): 0.0; T(10): 0.0; S(11): 33.4; S(13): 33.4; T(14): 33.4; S(15): 49.3; S(16): 49.3; S(21): 0.5; S(22): 0.5; Y(26): 0.0; S(28): 0.0</t>
  </si>
  <si>
    <t>Y(2): 0.0; S(4): 0.5; S(5): 0.5; S(7): 49.5; S(8): 49.5; S(13): 0.0; S(14): 0.0; S(16): 0.0; T(22): 0.0</t>
  </si>
  <si>
    <t>S(2): 0.0; T(3): 0.0; S(8): 97.8; S(9): 97.8; T(11): 1.1; S(14): 3.3</t>
  </si>
  <si>
    <t>S(10): 50.2; S(11): 50.2; S(12): 50.2; S(15): 50.2; S(18): 99.2; S(20): 0.0</t>
  </si>
  <si>
    <t>S(5): 0.3; S(6): 49.8; S(9): 49.8</t>
  </si>
  <si>
    <t>ADEPSSEEsDLEIDK</t>
  </si>
  <si>
    <t>S(5): 33.8; T(10): 33.8; S(11): 33.8; T(17): 98.7</t>
  </si>
  <si>
    <t>NQEESDEVNtsRERDLTFEK</t>
  </si>
  <si>
    <t>NQEESDEVNT(Phos)S(Phos)RERDLTFEK</t>
  </si>
  <si>
    <t>S(4): 99.9; S(10): 99.9; T(28): 0.0; Y(30): 0.0; T(32): 0.0</t>
  </si>
  <si>
    <t>S(10): 34.4; S(11): 34.4; S(12): 34.4; S(15): 98.4; S(18): 98.4; S(20): 0.0</t>
  </si>
  <si>
    <t>S(5): 0.0; T(7): 0.2; Y(11): 0.2; S(13): 20.3; T(15): 20.3; S(17): 20.3; S(18): 20.3; S(19): 20.3; S(20): 98.0; S(22): 0.0</t>
  </si>
  <si>
    <t>S(1): 0.7; S(3): 99.2; S(6): 0.8; T(10): 99.2; S(14): 0.0</t>
  </si>
  <si>
    <t>S(4): 0.0; S(5): 0.0; T(14): 1.8; S(16): 98.1; S(20): 0.0; T(21): 0.0</t>
  </si>
  <si>
    <t>M11(Oxidation); S12(Phospho); S14(Phospho)</t>
  </si>
  <si>
    <t>S(1): 0.0; T(2): 0.0; S(10): 50.3; S(12): 50.3; S(14): 99.5; S(18): 0.0</t>
  </si>
  <si>
    <t>STNLDLDQRSmsPsNIASGEDR</t>
  </si>
  <si>
    <t>STNLDLDQRSM(Phos)S(Phos)PS(Phos)NIASGEDR</t>
  </si>
  <si>
    <t>S(3): 0.0; T(7): 99.3; S(10): 1.5; T(13): 99.3; S(18): 0.0; T(19): 0.0; T(21): 0.0</t>
  </si>
  <si>
    <t>S(1): 0.0; T(3): 0.0; S(6): 0.0; T(7): 0.0; S(12): 98.6; S(14): 1.3; S(16): 0.0; S(19): 0.0; T(22): 50.0; S(23): 50.0</t>
  </si>
  <si>
    <t>S(3): 0.9; S(4): 33.0; S(9): 33.0; S(10): 33.0; T(15): 33.0; S(16): 33.0; S(19): 33.0; S(21): 0.9</t>
  </si>
  <si>
    <t>S(2): 0.0; S(4): 99.3; S(9): 0.7; T(12): 0.0; T(13): 0.0; T(14): 0.0</t>
  </si>
  <si>
    <t>Serine/threonine-protein kinase VHS1 OS=Saccharomyces cerevisiae (strain ATCC 204508 / S288c) OX=559292 GN=VHS1 PE=1 SV=1 - [VHS1_YEAST]</t>
  </si>
  <si>
    <t>Q03785</t>
  </si>
  <si>
    <t>S(3): 0.0; T(8): 0.7; S(13): 99.3</t>
  </si>
  <si>
    <t>FVSPVDNTNENLsPK</t>
  </si>
  <si>
    <t>FVSPVDNTNENLS(Phos)PK</t>
  </si>
  <si>
    <t>S(1): 50.0; S(3): 50.0; S(5): 99.1; S(8): 0.9; Y(15): 0.0</t>
  </si>
  <si>
    <t>SASIsGIsDHQQEGYQPLEQEK</t>
  </si>
  <si>
    <t>SASIS(Phos)GIS(Phos)DHQQEGYQPLEQEK</t>
  </si>
  <si>
    <t>GIDRDS(Phos)GAS(Phos)M(Phos)SQVGGGVNSTLEMK</t>
  </si>
  <si>
    <t>S(3): 1.4; T(4): 1.4; S(7): 97.2; S(20): 99.9; T(24): 0.0</t>
  </si>
  <si>
    <t>SEC14 cytosolic factor OS=Saccharomyces cerevisiae (strain ATCC 204508 / S288c) OX=559292 GN=SEC14 PE=1 SV=3 - [SEC14_YEAST]</t>
  </si>
  <si>
    <t>P24280</t>
  </si>
  <si>
    <t>S13(Phospho); M14(Oxidation)</t>
  </si>
  <si>
    <t>Y(1): 0.0; S(13): 100.0</t>
  </si>
  <si>
    <t>YIGPEGEAPEAFsmK</t>
  </si>
  <si>
    <t>YIGPEGEAPEAFS(Phos)MK</t>
  </si>
  <si>
    <t>S(4): 0.0; S(6): 0.0; S(8): 0.0; S(16): 0.0; S(18): 0.0; S(29): 0.0; S(31): 100.0</t>
  </si>
  <si>
    <t>KADSESKSEADPEGLSNSNIVNDADNINSIsK</t>
  </si>
  <si>
    <t>KADSESKSEADPEGLSNSNIVNDADNINSIS(Phos)K</t>
  </si>
  <si>
    <t>KADSESKSEADPEGLSNSNIVNDADNINsISK</t>
  </si>
  <si>
    <t>S(1): 24.8; S(2): 24.8; S(5): 24.8; S(11): 24.8; S(13): 0.5; S(14): 0.5</t>
  </si>
  <si>
    <t>T(1): 0.0; T(2): 0.0; S(5): 1.2; S(8): 97.6; T(9): 97.6; S(12): 1.8; S(13): 1.8; T(15): 0.0</t>
  </si>
  <si>
    <t>Y(5): 0.8; T(11): 49.6; S(13): 49.6; Y(17): 0.0</t>
  </si>
  <si>
    <t>S(1): 0.0; T(10): 0.0; S(11): 0.0; T(13): 0.9; T(14): 0.9; S(15): 0.9; S(16): 0.9; T(21): 95.7; T(23): 0.9</t>
  </si>
  <si>
    <t>S(3): 2.4; S(7): 2.4; T(8): 2.4; S(9): 64.2; T(11): 64.2; T(12): 64.2; S(14): 0.0; T(18): 0.0; S(19): 0.0</t>
  </si>
  <si>
    <t>T(1): 50.0; S(3): 50.0; S(6): 0.0; S(9): 0.0; T(10): 0.0; T(12): 0.0</t>
  </si>
  <si>
    <t>tISAGSGVSTPTMALNR</t>
  </si>
  <si>
    <t>T(Phos)ISAGSGVSTPTMALNR</t>
  </si>
  <si>
    <t>S(1): 0.0; S(5): 0.0; S(6): 0.0; S(7): 0.0; S(8): 0.0; S(12): 33.2; S(13): 33.2; S(14): 33.2; T(16): 0.3</t>
  </si>
  <si>
    <t>SAIPSSSSLPLSsSPTR</t>
  </si>
  <si>
    <t>SAIPSSSSLPLSS(Phos)SPTR</t>
  </si>
  <si>
    <t>SAIPSSSSLPLsSSPTR</t>
  </si>
  <si>
    <t>SAIPSSSSLPLS(Phos)SSPTR</t>
  </si>
  <si>
    <t>SAIPSSSSLPLSSsPTR</t>
  </si>
  <si>
    <t>SAIPSSSSLPLSSS(Phos)PTR</t>
  </si>
  <si>
    <t>T(4): 0.0; S(6): 50.0; S(7): 50.0; S(14): 0.0; S(15): 0.0</t>
  </si>
  <si>
    <t>LLITGSsDDLAQGSSGK</t>
  </si>
  <si>
    <t>LLITGSS(Phos)DDLAQGSSGK</t>
  </si>
  <si>
    <t>LLITGsSDDLAQGSSGK</t>
  </si>
  <si>
    <t>LLITGS(Phos)SDDLAQGSSGK</t>
  </si>
  <si>
    <t>S(7): 0.3; S(9): 33.3; Y(11): 33.3; S(12): 33.3; S(15): 33.3; T(17): 33.3; S(19): 33.3</t>
  </si>
  <si>
    <t>T(2): 0.0; S(6): 0.0; S(11): 0.9; S(12): 0.9; S(13): 98.3; S(18): 99.1; T(20): 0.9</t>
  </si>
  <si>
    <t>S(3): 0.0; S(7): 1.0; T(8): 99.5; S(9): 99.5; T(11): 0.0; T(12): 0.0; S(14): 0.0; T(18): 0.0; S(19): 0.0</t>
  </si>
  <si>
    <t>S(3): 0.0; S(6): 0.0; S(18): 97.7; T(24): 2.3</t>
  </si>
  <si>
    <t>S(1): 0.0; S(2): 0.0; T(3): 0.0; S(5): 0.0; S(6): 1.8; S(7): 1.8; S(8): 98.2; S(9): 98.2</t>
  </si>
  <si>
    <t>S9(Phospho); T11(Phospho); S12(Phospho)</t>
  </si>
  <si>
    <t>S(3): 0.8; S(6): 59.8; S(8): 59.8; S(9): 59.8; T(11): 59.8; S(12): 59.8; Y(19): 0.0</t>
  </si>
  <si>
    <t>NVSRASNSsQtsNFLAEQYER</t>
  </si>
  <si>
    <t>NVSRASNSS(Phos)QT(Phos)S(Phos)NFLAEQYER</t>
  </si>
  <si>
    <t>S(1): 0.9; T(2): 0.9; S(3): 0.9; T(4): 0.9; S(8): 96.5; S(11): 0.0; T(23): 0.0; S(24): 0.0</t>
  </si>
  <si>
    <t>S(3): 75.0; T(5): 75.0; S(7): 75.0; S(9): 75.0; S(13): 0.0; S(15): 0.0</t>
  </si>
  <si>
    <t>T(2): 0.0; S(6): 0.0; S(11): 66.7; S(12): 66.7; S(13): 66.7; S(18): 0.0; T(20): 0.0</t>
  </si>
  <si>
    <t>T(1): 0.0; T(2): 0.0; S(5): 100.0; S(8): 99.6; T(9): 0.4; S(12): 0.0; S(13): 0.0; T(15): 0.0</t>
  </si>
  <si>
    <t>S(7): 1.6; S(15): 96.7; T(19): 1.6</t>
  </si>
  <si>
    <t>T(1): 0.0; S(3): 0.0; S(6): 33.6; S(8): 33.6; S(11): 33.6; S(16): 98.3; T(17): 0.9</t>
  </si>
  <si>
    <t>T(1): 0.0; T(3): 0.0; S(8): 0.0; S(9): 0.0; S(12): 0.9; S(15): 50.2; S(16): 49.8; S(19): 98.2; T(20): 0.9; S(23): 0.0; T(24): 0.0</t>
  </si>
  <si>
    <t>S(7): 2.3; S(9): 2.3; Y(11): 2.3; S(12): 2.3; S(15): 63.7; T(17): 63.7; S(19): 63.7</t>
  </si>
  <si>
    <t>S(5): 20.0; S(6): 20.0; T(7): 20.0; S(9): 20.0; T(10): 20.0; S(14): 0.0; T(15): 0.0</t>
  </si>
  <si>
    <t>S(4): 0.8; S(5): 0.8; T(6): 66.1; S(7): 66.1; S(8): 66.1; S(10): 0.0</t>
  </si>
  <si>
    <t>T(1): 0.0; T(8): 97.9; S(15): 1.0; T(16): 1.0; S(20): 0.0; S(23): 0.0; T(25): 0.0</t>
  </si>
  <si>
    <t>S(3): 99.1; S(9): 0.9; S(16): 0.0; S(17): 0.0; T(19): 0.0; S(20): 0.0; S(24): 0.0</t>
  </si>
  <si>
    <t>T(1): 0.0; T(4): 0.0; T(5): 0.9; T(6): 0.9; S(11): 98.1; S(15): 50.0; T(16): 50.0; S(21): 0.0</t>
  </si>
  <si>
    <t>T1(Phospho); S13(Phospho)</t>
  </si>
  <si>
    <t>T(1): 0.0; T(2): 0.0; S(5): 100.0; S(8): 0.3; T(9): 49.7; S(12): 49.7; S(13): 0.3; T(15): 0.0</t>
  </si>
  <si>
    <t>tTPLSANSTGVSsLTR</t>
  </si>
  <si>
    <t>T(Phos)TPLSANSTGVSS(Phos)LTR</t>
  </si>
  <si>
    <t>NmsQDEIEDGASSQSLNILGQSR</t>
  </si>
  <si>
    <t>NM(Phos)S(Phos)QDEIEDGASSQSLNILGQSR</t>
  </si>
  <si>
    <t>S(8): 0.0; S(10): 0.0; S(12): 100.0; S(15): 50.0; S(17): 50.0</t>
  </si>
  <si>
    <t>T(9): 98.7; S(10): 98.7; T(14): 2.6</t>
  </si>
  <si>
    <t>S(1): 33.6; S(3): 33.6; T(4): 33.6; S(9): 99.1</t>
  </si>
  <si>
    <t>T(2): 49.3; T(3): 49.3; S(11): 1.1; S(13): 1.1; S(15): 24.8; S(17): 24.8; S(18): 24.8; T(19): 24.8; T(21): 0.0; S(24): 0.0; T(25): 0.0; T(27): 0.0; T(31): 0.0</t>
  </si>
  <si>
    <t>S(8): 33.6; S(9): 33.6; T(11): 33.6; S(16): 97.4; S(21): 1.7</t>
  </si>
  <si>
    <t>S(4): 0.0; T(15): 50.0; S(18): 50.0</t>
  </si>
  <si>
    <t>S(1): 0.1; T(2): 0.1; S(5): 2.5; S(11): 2.5; S(12): 2.5; S(14): 2.5; S(22): 89.9; S(35): 0.0; T(36): 0.0</t>
  </si>
  <si>
    <t>T(2): 50.0; T(3): 50.0; S(11): 0.0; S(13): 0.2; S(15): 24.9; S(17): 24.9; S(18): 24.9; T(19): 24.9; T(21): 0.0; S(24): 0.0; T(25): 0.0; T(27): 0.0; T(31): 0.0</t>
  </si>
  <si>
    <t>S(4): 40.0; S(7): 40.0; S(8): 40.0; Y(10): 40.0; S(13): 40.0; T(18): 0.0; T(23): 0.0; S(24): 0.0; T(29): 0.0</t>
  </si>
  <si>
    <t>S(4): 100.0; S(6): 0.0; Y(11): 0.0; S(16): 33.3; S(17): 33.3; T(18): 33.3</t>
  </si>
  <si>
    <t>S(3): 0.0; S(9): 99.7; Y(11): 0.3</t>
  </si>
  <si>
    <t>T(1): 49.4; S(2): 49.4; S(4): 0.6; T(7): 0.6; T(17): 0.0; Y(21): 0.0</t>
  </si>
  <si>
    <t>S(1): 0.5; S(3): 49.7; S(5): 49.7; S(18): 100.0; S(20): 100.0</t>
  </si>
  <si>
    <t>IsEESSQLVLPVVEK</t>
  </si>
  <si>
    <t>IS(Phos)EESSQLVLPVVEK</t>
  </si>
  <si>
    <t>ISEESsQLVLPVVEK</t>
  </si>
  <si>
    <t>ISEESS(Phos)QLVLPVVEK</t>
  </si>
  <si>
    <t>ISEEsSQLVLPVVEK</t>
  </si>
  <si>
    <t>ISEES(Phos)SQLVLPVVEK</t>
  </si>
  <si>
    <t>T9(Phospho); S17(Phospho); S18(Phospho)</t>
  </si>
  <si>
    <t>S(7): 66.3; S(8): 66.3; T(9): 66.3; Y(12): 1.5; S(17): 49.8; S(18): 49.8</t>
  </si>
  <si>
    <t>VKIDPDSStDKYLEIEssPLK</t>
  </si>
  <si>
    <t>VKIDPDSST(Phos)DKYLEIES(Phos)S(Phos)PLK</t>
  </si>
  <si>
    <t>S8(Phospho); S17(Phospho); S18(Phospho)</t>
  </si>
  <si>
    <t>VKIDPDSsTDKYLEIEssPLK</t>
  </si>
  <si>
    <t>VKIDPDSS(Phos)TDKYLEIES(Phos)S(Phos)PLK</t>
  </si>
  <si>
    <t>S7(Phospho); S8(Phospho); S17(Phospho)</t>
  </si>
  <si>
    <t>VKIDPDssTDKYLEIEsSPLK</t>
  </si>
  <si>
    <t>VKIDPDS(Phos)S(Phos)TDKYLEIES(Phos)SPLK</t>
  </si>
  <si>
    <t>S(1): 0.0; S(2): 0.0; S(7): 85.9; T(8): 85.9; Y(10): 5.6; S(11): 5.6; S(12): 5.6; T(13): 5.6; S(14): 5.6; T(17): 0.1</t>
  </si>
  <si>
    <t>SSELLNS(Phos)T(Phos)FYSSTSINTLDHAR</t>
  </si>
  <si>
    <t>S(3): 100.0; S(6): 99.9; S(9): 0.0; S(10): 0.0; S(16): 0.0; S(24): 0.0; S(25): 0.0</t>
  </si>
  <si>
    <t>Y(8): 0.6; S(11): 33.7; T(12): 33.7; S(13): 33.7; S(14): 98.3</t>
  </si>
  <si>
    <t>IFVMEDEYQGsTsSIDEAEVR</t>
  </si>
  <si>
    <t>IFVMEDEYQGS(Phos)TS(Phos)SIDEAEVR</t>
  </si>
  <si>
    <t>S(1): 0.0; T(2): 0.0; S(3): 0.0; T(7): 0.0; T(15): 0.0; T(19): 0.0; T(28): 33.3; S(29): 33.3; S(31): 33.3</t>
  </si>
  <si>
    <t>M1(Oxidation); S7(Phospho); S12(Phospho)</t>
  </si>
  <si>
    <t>mNVAYHsTNELsNDASNFFLEEQQQGQR</t>
  </si>
  <si>
    <t>M(Phos)NVAYHS(Phos)TNELS(Phos)NDASNFFLEEQQQGQR</t>
  </si>
  <si>
    <t>S(3): 100.0; S(12): 0.5; S(13): 99.0; T(14): 0.5; S(20): 0.0</t>
  </si>
  <si>
    <t>S4(Phospho); S20(Phospho)</t>
  </si>
  <si>
    <t>S(1): 2.4; T(2): 2.4; S(4): 47.8; Y(7): 47.8; T(15): 49.8; S(20): 49.8</t>
  </si>
  <si>
    <t>STPsDQYEEIAIIPTEPLHsDK</t>
  </si>
  <si>
    <t>STPS(Phos)DQYEEIAIIPTEPLHS(Phos)DK</t>
  </si>
  <si>
    <t>S(1): 0.0; S(2): 0.0; S(7): 6.6; S(9): 6.6; S(10): 6.6; S(11): 6.6; T(12): 85.4; S(13): 85.4; T(17): 2.7</t>
  </si>
  <si>
    <t>T(1): 0.0; T(2): 0.0; S(4): 0.6; Y(6): 0.6; S(8): 0.6; S(11): 0.6; S(15): 48.7; S(17): 48.7; T(22): 0.0</t>
  </si>
  <si>
    <t>T(1): 19.9; T(4): 19.9; T(5): 19.9; S(12): 19.9; S(13): 19.9; S(17): 0.0; S(18): 0.3</t>
  </si>
  <si>
    <t>S(3): 50.2; S(4): 50.2; S(7): 98.1; T(10): 0.8; T(11): 0.8; T(19): 0.0</t>
  </si>
  <si>
    <t>RSSFSsLIESGNNNcPLHMDYI</t>
  </si>
  <si>
    <t>RSSFSS(Phos)LIESGNNNC(Phos)PLHMDYI</t>
  </si>
  <si>
    <t>Y(6): 0.0; S(11): 0.0; S(17): 0.0; S(21): 0.0; S(22): 0.6; S(23): 0.6; S(25): 98.8; S(28): 0.0</t>
  </si>
  <si>
    <t>Y(4): 50.0; S(7): 50.0; S(11): 0.0; Y(14): 0.0</t>
  </si>
  <si>
    <t>S(1): 49.8; S(3): 49.8; T(4): 49.8; S(9): 49.8; T(10): 0.7; S(13): 0.0; T(15): 0.0; S(16): 0.0; S(20): 0.0; S(22): 0.0</t>
  </si>
  <si>
    <t>SIsTLNLFsTVDSQTSNVGSNSR</t>
  </si>
  <si>
    <t>SIS(Phos)TLNLFS(Phos)TVDSQTSNVGSNSR</t>
  </si>
  <si>
    <t>SIStLNLFStVDSQTSNVGSNSR</t>
  </si>
  <si>
    <t>SIST(Phos)LNLFST(Phos)VDSQTSNVGSNSR</t>
  </si>
  <si>
    <t>S(2): 0.0; S(4): 33.3; S(7): 33.3; S(8): 33.3; S(12): 0.0; S(20): 99.2; S(21): 0.8</t>
  </si>
  <si>
    <t>Y(4): 0.6; S(7): 99.4; S(11): 0.0; Y(14): 0.0</t>
  </si>
  <si>
    <t>Y(4): 0.0; S(7): 100.0; S(11): 0.0; Y(14): 0.0</t>
  </si>
  <si>
    <t>T(3): 0.4; S(5): 99.6; T(14): 0.0</t>
  </si>
  <si>
    <t>S(6): 0.4; T(9): 0.4; S(10): 49.6; S(11): 49.6; S(14): 99.2; S(15): 0.8; T(19): 0.0</t>
  </si>
  <si>
    <t>T9(Phospho); S15(Phospho)</t>
  </si>
  <si>
    <t>VNRADSGDtSSIHSsANNTKGDK</t>
  </si>
  <si>
    <t>VNRADSGDT(Phos)SSIHSS(Phos)ANNTKGDK</t>
  </si>
  <si>
    <t>S(8): 0.4; S(9): 0.4; S(10): 49.6; S(11): 49.6; S(13): 0.0; S(17): 0.0; T(18): 0.0; S(22): 0.0</t>
  </si>
  <si>
    <t>S(3): 0.0; T(4): 0.2; S(5): 33.5; T(7): 33.5; S(8): 33.5; T(12): 99.4; T(20): 0.0</t>
  </si>
  <si>
    <t>S(9): 100.0; S(15): 33.2; S(17): 33.2; S(18): 33.2; S(19): 0.2; S(20): 0.2</t>
  </si>
  <si>
    <t>T(3): 39.7; T(4): 39.7; T(6): 39.7; S(9): 39.7; S(10): 39.7; S(14): 1.2; S(19): 0.1</t>
  </si>
  <si>
    <t>S(1): 0.0; S(2): 0.0; S(4): 0.0; T(8): 0.0; T(9): 0.0; T(12): 0.9; S(13): 98.2; S(16): 0.9; S(20): 0.0; S(28): 0.0; S(31): 0.0; T(33): 0.0</t>
  </si>
  <si>
    <t>T(1): 0.0; S(5): 0.0; S(6): 0.0; T(7): 0.0; T(12): 0.2; S(14): 49.8; T(15): 49.8; S(16): 0.2</t>
  </si>
  <si>
    <t>S(7): 0.8; S(8): 98.7; T(9): 50.1; S(12): 50.1; S(15): 33.4; S(16): 33.4; T(17): 33.4</t>
  </si>
  <si>
    <t>S(3): 0.0; S(4): 0.0; S(6): 100.0; S(10): 100.0; S(12): 0.0</t>
  </si>
  <si>
    <t>S(5): 49.3; S(6): 49.3; S(9): 1.4</t>
  </si>
  <si>
    <t>T(1): 2.3; Y(2): 2.3; S(19): 95.4; T(25): 0.1</t>
  </si>
  <si>
    <t>T(4): 16.3; S(5): 16.3; S(7): 16.3; S(9): 16.3; S(11): 78.2; S(13): 78.2; S(17): 78.2; S(19): 0.1; S(20): 0.0; S(21): 0.0</t>
  </si>
  <si>
    <t>KRPTsPsIsGSGSGGNSPSSSAGAR</t>
  </si>
  <si>
    <t>S(10): 0.0; T(12): 0.6; T(15): 99.4; T(17): 0.0</t>
  </si>
  <si>
    <t>T(1): 0.0; S(3): 100.0; S(6): 33.3; S(7): 33.3; T(8): 33.3; T(10): 0.0; T(12): 0.0; S(13): 0.0</t>
  </si>
  <si>
    <t>S(9): 99.7; T(13): 50.1; S(14): 50.1; T(16): 0.0; S(20): 0.0; S(21): 0.0</t>
  </si>
  <si>
    <t>M6(Oxidation); T7(Phospho); S11(Phospho)</t>
  </si>
  <si>
    <t>T(7): 100.0; Y(9): 100.0; S(11): 0.0; T(12): 0.0</t>
  </si>
  <si>
    <t>IQDPQmtGYVsTR</t>
  </si>
  <si>
    <t>S(3): 0.0; T(5): 0.3; S(7): 50.0; S(8): 50.0; S(11): 99.7</t>
  </si>
  <si>
    <t>S(8): 100.0; S(10): 0.4; S(11): 99.6</t>
  </si>
  <si>
    <t>S(2): 0.1; S(4): 99.9; S(8): 99.9; T(11): 0.1; S(14): 0.0; S(15): 0.0; S(18): 0.0; S(19): 0.0; T(20): 0.0; T(21): 0.0; S(22): 0.0</t>
  </si>
  <si>
    <t>S(3): 19.9; S(4): 19.9; T(5): 19.9; S(6): 19.9; S(9): 19.9; S(10): 0.2; T(12): 0.2; S(15): 0.0; T(17): 0.0; S(18): 0.0; S(19): 0.0</t>
  </si>
  <si>
    <t>T(1): 0.0; T(2): 0.0; T(3): 0.0; T(5): 0.0; T(6): 0.0; T(8): 0.0; T(9): 0.0; T(11): 0.0; S(16): 1.6; S(17): 99.1; S(18): 99.1; S(21): 0.0; T(22): 0.0</t>
  </si>
  <si>
    <t>S(5): 0.0; S(8): 0.0; T(9): 0.0; S(12): 25.3; S(19): 25.3; S(20): 25.3; S(21): 25.3; S(23): 98.7; T(26): 0.0; S(27): 0.0; S(28): 0.0</t>
  </si>
  <si>
    <t>S(2): 0.0; S(4): 49.8; S(5): 49.8; S(9): 0.5; S(14): 0.0; S(15): 0.0; S(18): 0.0; S(22): 0.0</t>
  </si>
  <si>
    <t>T(1): 49.3; S(3): 49.3; T(10): 1.2; T(16): 0.0; T(20): 0.0; S(22): 0.0; T(25): 0.0; S(26): 0.0; S(27): 0.0; S(29): 0.0; S(30): 0.0</t>
  </si>
  <si>
    <t>T(10): 0.0; S(11): 0.0; T(16): 1.8; T(19): 64.5; S(23): 64.5; T(25): 64.5; T(29): 2.3; S(30): 2.3</t>
  </si>
  <si>
    <t>T(1): 0.0; S(3): 0.0; S(4): 50.0; S(8): 50.0; S(10): 50.0; S(11): 50.0</t>
  </si>
  <si>
    <t>S(2): 0.0; S(4): 0.0; S(8): 0.0; T(11): 0.9; S(14): 63.9; S(15): 63.9; S(18): 63.9; S(19): 1.8; T(20): 1.8; T(21): 1.8; S(22): 1.8</t>
  </si>
  <si>
    <t>T(2): 49.7; S(4): 49.7; T(5): 0.5; T(12): 0.0</t>
  </si>
  <si>
    <t>S(7): 65.8; T(8): 65.8; T(11): 66.6; T(13): 0.9; S(17): 0.9</t>
  </si>
  <si>
    <t>S(1): 0.1; S(13): 100.0; T(14): 100.0; T(20): 0.0</t>
  </si>
  <si>
    <t>Transposon Ty1-DR4 Gag-Pol polyprotein OS=Saccharomyces cerevisiae (strain ATCC 204508 / S288c) OX=559292 GN=TY1B-DR4 PE=3 SV=2 - [YD13B_YEAST]|Transposon Ty1-JR1 Gag-Pol polyprotein OS=Saccharomyces cerevisiae (strain ATCC 204508 / S288c) OX=559292 GN=TY1B-JR1 PE=3 SV=3 - [YJ11B_YEAST]|Transposon Ty1-LR3 Gag-Pol polyprotein OS=Saccharomyces cerevisiae (strain ATCC 204508 / S288c) OX=559292 GN=TY1B-LR3 PE=3 SV=1 - [YL13B_YEAST]|Transposon Ty1-PR3 Gag-Pol polyprotein OS=Saccharomyces cerevisiae (strain ATCC 204508 / S288c) OX=559292 GN=TY1B-PR3 PE=1 SV=1 - [YP14B_YEAST]</t>
  </si>
  <si>
    <t>Q07793;P0C2I6;P0C2J1</t>
  </si>
  <si>
    <t>T(4): 0.0; S(12): 97.9; S(14): 1.0; T(16): 1.0</t>
  </si>
  <si>
    <t>S(5): 33.3; S(7): 33.3; Y(8): 33.3; S(9): 33.3; T(13): 33.3; T(16): 33.3; S(21): 0.0; S(22): 0.0; T(23): 0.0; T(26): 0.0</t>
  </si>
  <si>
    <t>Y(2): 0.0; S(3): 0.0; S(9): 3.5; S(10): 3.5; T(11): 96.5; S(12): 96.5</t>
  </si>
  <si>
    <t>S(1): 5.3; S(4): 5.3; S(7): 5.3; T(11): 89.5; Y(16): 94.6; S(20): 0.0</t>
  </si>
  <si>
    <t>S(4): 0.0; Y(8): 0.0; S(9): 0.0; S(16): 98.8; T(19): 1.2</t>
  </si>
  <si>
    <t>T(4): 0.0; T(6): 0.0; Y(9): 0.0; S(15): 98.5; S(16): 98.5; S(17): 3.0</t>
  </si>
  <si>
    <t>Y(2): 0.0; S(3): 0.0; S(8): 50.0; Y(11): 50.0; S(12): 50.0; T(18): 50.0</t>
  </si>
  <si>
    <t>VYSLNNNsDEYsVNEKETHK</t>
  </si>
  <si>
    <t>VYSLNNNS(Phos)DEYS(Phos)VNEKETHK</t>
  </si>
  <si>
    <t>S(5): 99.8; T(6): 0.2</t>
  </si>
  <si>
    <t>S(8): 1.6; S(9): 1.6; S(13): 96.8; S(15): 0.0; S(17): 0.0; S(21): 0.0</t>
  </si>
  <si>
    <t>S(5): 0.0; S(8): 0.0; T(9): 0.0; S(12): 4.1; S(19): 4.1; S(20): 4.1; S(21): 93.9; S(23): 93.9; T(26): 0.0; S(27): 0.0; S(28): 0.0</t>
  </si>
  <si>
    <t>T(3): 0.0; S(5): 0.0; S(10): 20.0; T(11): 20.0; S(12): 20.0; S(13): 20.0; S(14): 20.0; T(15): 0.8; S(17): 98.6; T(19): 0.7</t>
  </si>
  <si>
    <t>S(11): 1.1; S(12): 1.1; T(17): 97.7</t>
  </si>
  <si>
    <t>T(11): 0.4; S(12): 33.2; T(14): 33.2; S(19): 33.2</t>
  </si>
  <si>
    <t>T(6): 98.5; S(10): 25.4; T(11): 25.4; T(12): 25.4; S(13): 25.4</t>
  </si>
  <si>
    <t>Y(3): 0.4; S(6): 99.6; Y(9): 0.0</t>
  </si>
  <si>
    <t>S(2): 0.0; S(6): 98.8; Y(13): 1.2; S(20): 100.0</t>
  </si>
  <si>
    <t>T(1): 0.0; T(8): 0.0; T(15): 0.0; S(24): 50.0; S(26): 50.0</t>
  </si>
  <si>
    <t>S(10): 66.5; S(11): 66.5; S(12): 66.5; S(15): 0.6; S(18): 0.0; S(20): 0.0</t>
  </si>
  <si>
    <t>S(1): 33.3; S(2): 33.3; T(3): 33.3; T(6): 0.0; S(11): 0.0; T(13): 0.0</t>
  </si>
  <si>
    <t>SStPETENAFSATPR</t>
  </si>
  <si>
    <t>SST(Phos)PETENAFSATPR</t>
  </si>
  <si>
    <t>T(11): 0.5; S(12): 0.5; T(14): 49.5; S(19): 49.5</t>
  </si>
  <si>
    <t>S(1): 1.4; S(3): 98.6; S(6): 0.0; T(10): 0.0; S(14): 0.0</t>
  </si>
  <si>
    <t>SQsPVSFAPTQGRSPAAIRGEER</t>
  </si>
  <si>
    <t>SQS(Phos)PVSFAPTQGRSPAAIRGEER</t>
  </si>
  <si>
    <t>S(3): 99.3; S(4): 1.4; S(6): 99.3; S(9): 99.3; S(10): 0.7; S(12): 0.0; S(14): 0.0</t>
  </si>
  <si>
    <t>AVssAsINSSLSGSR</t>
  </si>
  <si>
    <t>Y(3): 0.0; S(6): 99.6; S(7): 0.4; S(11): 0.0; S(12): 0.0; S(14): 0.0</t>
  </si>
  <si>
    <t>S(3): 97.6; S(5): 0.8; S(7): 0.8; T(8): 0.8; T(13): 98.4; S(17): 0.8; S(18): 0.8; S(19): 0.0; T(23): 0.0; S(25): 0.0; S(26): 0.0; S(28): 0.0; S(29): 0.0; T(30): 0.0; T(31): 0.0</t>
  </si>
  <si>
    <t>S(2): 0.0; S(3): 0.0; T(6): 1.7; S(8): 96.6; S(11): 1.7; T(16): 0.0; S(18): 0.0</t>
  </si>
  <si>
    <t>QSSDPTIsEQSPRLNTQSLPQR</t>
  </si>
  <si>
    <t>QSSDPTIS(Phos)EQSPRLNTQSLPQR</t>
  </si>
  <si>
    <t>QSSDPTISEQsPRLNTQSLPQR</t>
  </si>
  <si>
    <t>QSSDPTISEQSPRLNtQSLPQR</t>
  </si>
  <si>
    <t>QSSDPTISEQSPRLNTQsLPQR</t>
  </si>
  <si>
    <t>S(5): 49.9; S(6): 49.9; T(8): 0.0; S(10): 50.1; S(12): 49.9; T(14): 0.2</t>
  </si>
  <si>
    <t>S(3): 100.0; S(5): 0.7; S(7): 99.3; S(11): 0.0</t>
  </si>
  <si>
    <t>S(1): 0.2; T(2): 49.9; S(3): 49.9; S(6): 100.0; T(9): 0.0; T(10): 0.0; S(11): 0.0; S(14): 0.0</t>
  </si>
  <si>
    <t>S(6): 98.3; S(9): 0.8; S(11): 0.8; S(17): 100.0; T(21): 0.0</t>
  </si>
  <si>
    <t>T(3): 0.0; T(6): 0.0; S(9): 0.0; S(10): 0.0; S(12): 99.0; S(13): 1.0</t>
  </si>
  <si>
    <t>INTNETLPSSLsSPK</t>
  </si>
  <si>
    <t>INTNETLPSSLS(Phos)SPK</t>
  </si>
  <si>
    <t>INTNETLPSsLSSPK</t>
  </si>
  <si>
    <t>S(1): 0.0; S(8): 0.9; S(9): 98.1; S(11): 0.9</t>
  </si>
  <si>
    <t>SGNNWQDSS(Phos)VSLPAK</t>
  </si>
  <si>
    <t>S(1): 0.0; T(2): 0.0; S(4): 40.0; T(5): 40.0; S(6): 40.0; S(7): 40.0; T(9): 40.0; Y(12): 0.0; S(13): 0.0; S(14): 0.0; Y(19): 0.0</t>
  </si>
  <si>
    <t>S(3): 0.0; T(5): 0.0; Y(6): 0.0; S(15): 0.0; S(19): 100.0</t>
  </si>
  <si>
    <t>SGNNWQDS(Phos)SVSLPAK</t>
  </si>
  <si>
    <t>S(3): 66.4; T(5): 66.4; S(7): 66.4; S(9): 0.7; S(13): 0.0; S(15): 0.0</t>
  </si>
  <si>
    <t>T(4): 1.7; S(7): 66.1; S(10): 66.1; S(12): 66.1; S(14): 0.0; T(15): 0.0; T(16): 0.0; S(19): 0.0</t>
  </si>
  <si>
    <t>Y(7): 0.1; T(10): 4.4; S(11): 4.4; S(13): 95.6; S(16): 95.6; T(21): 0.0</t>
  </si>
  <si>
    <t>Y(2): 0.0; S(3): 0.0; Y(10): 0.0; S(11): 0.0; S(12): 1.0; S(14): 99.0</t>
  </si>
  <si>
    <t>S11(Phospho); M19(Oxidation)</t>
  </si>
  <si>
    <t>DYSPGINHLYsSDSQQDFmEK</t>
  </si>
  <si>
    <t>S(8): 50.5; S(12): 98.9; S(14): 50.5</t>
  </si>
  <si>
    <t>S(4): 50.0; S(5): 50.0; S(13): 0.0; T(15): 0.0; S(16): 0.0; T(18): 0.9; S(19): 0.9; S(20): 98.3</t>
  </si>
  <si>
    <t>T(2): 0.0; S(6): 0.0; S(11): 1.1; S(12): 1.1; S(13): 97.7; S(18): 0.0; T(20): 0.0</t>
  </si>
  <si>
    <t>Y(2): 0.0; S(4): 0.0; Y(6): 0.6; T(8): 33.5; S(14): 33.3; S(15): 33.3; S(16): 49.7; S(17): 49.7; S(19): 0.0</t>
  </si>
  <si>
    <t>S(2): 66.6; S(3): 66.6; S(5): 66.6; S(13): 0.1</t>
  </si>
  <si>
    <t>S(4): 0.0; S(5): 0.0; S(13): 0.4; T(15): 49.6; S(16): 49.6; T(18): 33.4; S(19): 33.4; S(20): 33.4</t>
  </si>
  <si>
    <t>T(3): 2.8; S(5): 71.8; T(13): 71.8; S(14): 71.8; T(19): 71.8; S(20): 4.8; S(21): 4.8; S(25): 0.2; T(26): 0.2; S(29): 0.0</t>
  </si>
  <si>
    <t>AITPSNEGVKPNTSLEGMTssPMEsTQQSK</t>
  </si>
  <si>
    <t>AITPSNEGVKPNTSLEGMTS(Phos)S(Phos)PMES(Phos)TQQSK</t>
  </si>
  <si>
    <t>Cell division control protein 11 OS=Saccharomyces cerevisiae (strain ATCC 204508 / S288c) OX=559292 GN=CDC11 PE=1 SV=1 - [CDC11_YEAST]</t>
  </si>
  <si>
    <t>P32458</t>
  </si>
  <si>
    <t>Y(1): 65.9; T(3): 65.9; S(7): 65.9; S(10): 2.2; S(15): 0.1; T(21): 0.0</t>
  </si>
  <si>
    <t>YRTEALsGEsVAAESIRPNLTK</t>
  </si>
  <si>
    <t>YRTEALS(Phos)GES(Phos)VAAESIRPNLTK</t>
  </si>
  <si>
    <t>S(4): 20.3; S(5): 20.3; S(6): 20.3; S(8): 20.3; S(11): 20.3; S(12): 98.6; S(18): 0.0; T(19): 0.0</t>
  </si>
  <si>
    <t>LDFssSNSHNSSQVALDSTINK</t>
  </si>
  <si>
    <t>LDFS(Phos)S(Phos)SNSHNSSQVALDSTINK</t>
  </si>
  <si>
    <t>T(3): 0.0; T(10): 0.7; S(11): 99.3; Y(13): 0.0; T(14): 0.0</t>
  </si>
  <si>
    <t>S(4): 49.8; S(5): 49.8; S(6): 25.1; S(8): 25.1; S(11): 25.1; S(12): 25.1; S(18): 0.0; T(19): 0.0</t>
  </si>
  <si>
    <t>Y(8): 20.0; S(11): 20.0; T(12): 20.0; S(13): 20.0; S(14): 20.0</t>
  </si>
  <si>
    <t>S(4): 100.0; S(6): 49.8; S(7): 49.8; S(9): 0.4</t>
  </si>
  <si>
    <t>FYGEDANNFSDQDEtTHTFKEENVELVR</t>
  </si>
  <si>
    <t>FYGEDANNFSDQDETtHTFKEENVELVR</t>
  </si>
  <si>
    <t>S(1): 0.0; S(3): 0.0; S(6): 0.5; S(9): 99.5</t>
  </si>
  <si>
    <t>T(1): 49.7; S(17): 0.6; S(20): 49.7</t>
  </si>
  <si>
    <t>TLEPIPKEENAEEDDEsEWSDDEPEVVR</t>
  </si>
  <si>
    <t>TLEPIPKEENAEEDDES(Phos)EWSDDEPEVVR</t>
  </si>
  <si>
    <t>tLEPIPKEENAEEDDESEWSDDEPEVVR</t>
  </si>
  <si>
    <t>T(Phos)LEPIPKEENAEEDDESEWSDDEPEVVR</t>
  </si>
  <si>
    <t>TLEPIPKEENAEEDDESEWsDDEPEVVR</t>
  </si>
  <si>
    <t>TLEPIPKEENAEEDDESEWS(Phos)DDEPEVVR</t>
  </si>
  <si>
    <t>S(1): 0.4; S(3): 99.3; T(4): 0.4; S(9): 0.0</t>
  </si>
  <si>
    <t>Alpha-protein kinase 2 OS=Homo sapiens OX=9606 GN=ALPK2 PE=1 SV=3 - [ALPK2_HUMAN]</t>
  </si>
  <si>
    <t>Q86TB3</t>
  </si>
  <si>
    <t>T14(Phospho); S26(Phospho)</t>
  </si>
  <si>
    <t>S(6): 32.8; S(8): 32.8; S(10): 32.8; T(14): 0.8; T(15): 0.8; T(17): 0.0; S(20): 0.0; Y(21): 0.0; S(22): 0.0; S(23): 49.9; S(26): 49.9</t>
  </si>
  <si>
    <t>EGGDKSPSPSAADtTATPASYSSIVsFPWEK</t>
  </si>
  <si>
    <t>EGGDKSPSPSAADT(Phos)TATPASYSSIVS(Phos)FPWEK</t>
  </si>
  <si>
    <t>S(1): 28.6; S(2): 28.6; S(3): 28.6; T(4): 28.6; T(6): 28.6; S(7): 28.6; S(8): 28.6; T(11): 0.1; T(15): 0.0; S(17): 0.0; Y(21): 0.0</t>
  </si>
  <si>
    <t>Y(2): 1.2; S(3): 98.8; Y(10): 0.0; S(11): 0.0; S(12): 0.0; S(14): 0.0</t>
  </si>
  <si>
    <t>S(8): 0.8; S(9): 0.8; S(15): 49.2; T(18): 49.2; S(24): 0.0; T(25): 0.0</t>
  </si>
  <si>
    <t>T(4): 0.7; S(8): 33.2; T(10): 33.2; S(12): 33.2; T(13): 33.2; T(14): 33.2; S(16): 33.2</t>
  </si>
  <si>
    <t>EENTIINsETEsTTHSAPFLK</t>
  </si>
  <si>
    <t>EENTIINS(Phos)ETES(Phos)TTHSAPFLK</t>
  </si>
  <si>
    <t>EENTIINSETESttHSAPFLK</t>
  </si>
  <si>
    <t>EENTIINSETEST(Phos)T(Phos)HSAPFLK</t>
  </si>
  <si>
    <t>S(3): 50.0; S(4): 50.0; S(5): 2.2; T(10): 97.8; S(11): 97.8; T(13): 2.2; S(18): 0.0; S(21): 0.0</t>
  </si>
  <si>
    <t>S(1): 33.3; S(3): 33.3; S(5): 33.3; S(18): 98.9; S(20): 1.1</t>
  </si>
  <si>
    <t>T(6): 0.0; S(12): 99.9; S(15): 49.6; S(16): 49.6; S(21): 0.9</t>
  </si>
  <si>
    <t>S(3): 2.3; S(7): 96.2; S(8): 96.2; S(11): 96.2; S(12): 4.5; T(13): 4.5; S(16): 0.0</t>
  </si>
  <si>
    <t>S(2): 0.0; T(5): 50.0; S(7): 50.0</t>
  </si>
  <si>
    <t>KSEFTGS(Phos)M(Phos)QDLLDLQPLEPKK</t>
  </si>
  <si>
    <t>KSEFT(Phos)GSM(Phos)QDLLDLQPLEPKK</t>
  </si>
  <si>
    <t>KS(Phos)EFTGSM(Phos)QDLLDLQPLEPKK</t>
  </si>
  <si>
    <t>S(7): 50.2; S(8): 50.2; T(9): 98.8; Y(12): 0.8; S(17): 0.0; S(18): 0.0</t>
  </si>
  <si>
    <t>DISESPERT(Phos)VSQADFPGLEGVAK</t>
  </si>
  <si>
    <t>S(1): 0.0; Y(4): 0.0; T(6): 1.6; T(12): 1.6; S(14): 65.6; S(15): 65.6; S(17): 65.6; Y(20): 0.0; S(23): 0.0</t>
  </si>
  <si>
    <t>SEGYVTDGLGKTQSsEsRLYELSAEDLEK</t>
  </si>
  <si>
    <t>SEGYVTDGLGKTQSS(Phos)ES(Phos)RLYELSAEDLEK</t>
  </si>
  <si>
    <t>SEGYVTDGLGKTQssESRLYELSAEDLEK</t>
  </si>
  <si>
    <t>SEGYVTDGLGKTQS(Phos)S(Phos)ESRLYELSAEDLEK</t>
  </si>
  <si>
    <t>S(1): 49.5; T(3): 49.5; S(6): 0.5; S(7): 0.5; Y(12): 0.0; S(15): 0.0; T(17): 0.0</t>
  </si>
  <si>
    <t>S(15): 1.5; S(19): 99.3; S(20): 99.3</t>
  </si>
  <si>
    <t>T(2): 0.0; S(5): 0.7; T(7): 98.6; S(8): 33.6; S(11): 33.6; S(12): 33.6</t>
  </si>
  <si>
    <t>T(1): 0.0; T(10): 0.7; S(11): 0.7; T(12): 0.7; T(13): 0.7; S(14): 97.4; S(16): 0.0</t>
  </si>
  <si>
    <t>T(2): 0.6; T(8): 49.4; S(9): 49.4; T(14): 0.6; S(17): 0.0; S(21): 0.0</t>
  </si>
  <si>
    <t>NTFAGGETsGLEVTDPSDPNSLLK</t>
  </si>
  <si>
    <t>NTFAGGETS(Phos)GLEVTDPSDPNSLLK</t>
  </si>
  <si>
    <t>NTFAGGEtSGLEVTDPSDPNSLLK</t>
  </si>
  <si>
    <t>NTFAGGET(Phos)SGLEVTDPSDPNSLLK</t>
  </si>
  <si>
    <t>S(1): 0.0; T(3): 0.4; S(4): 99.6; S(11): 0.0; S(12): 0.0; S(14): 0.0</t>
  </si>
  <si>
    <t>S(1): 0.7; T(2): 0.7; S(4): 0.7; Y(7): 97.8; T(15): 0.0; S(20): 0.0</t>
  </si>
  <si>
    <t>S(10): 99.8; S(11): 50.1; T(13): 50.1</t>
  </si>
  <si>
    <t>LVDIDDVAFSS(Phos)PT(Phos)R</t>
  </si>
  <si>
    <t>S(7): 0.9; S(9): 99.1</t>
  </si>
  <si>
    <t>S(1): 1.2; S(3): 49.4; T(5): 49.4; S(6): 49.4; S(7): 49.4; S(15): 1.2; T(25): 0.0</t>
  </si>
  <si>
    <t>S(3): 33.2; S(4): 33.2; S(7): 33.2; T(10): 0.2; T(11): 0.2; T(19): 0.0</t>
  </si>
  <si>
    <t>S(3): 0.0; Y(6): 0.0; S(11): 0.0; S(15): 1.2; S(19): 1.2; S(22): 97.7</t>
  </si>
  <si>
    <t>Y(4): 0.0; T(6): 0.0; S(10): 0.0; S(16): 98.4; S(21): 1.5</t>
  </si>
  <si>
    <t>S(1): 1.3; T(8): 97.4; T(13): 1.3; T(15): 0.0; S(16): 0.0; Y(18): 0.0</t>
  </si>
  <si>
    <t>SFDPFADTGDDETATsNYIHIR</t>
  </si>
  <si>
    <t>T(3): 33.2; S(4): 33.2; S(7): 33.2; S(8): 0.5; S(19): 100.0</t>
  </si>
  <si>
    <t>T(7): 0.0; Y(13): 0.0; Y(14): 50.0; S(18): 50.0</t>
  </si>
  <si>
    <t>T(11): 33.1; T(12): 33.1; T(15): 0.4; S(17): 33.1; T(19): 0.4; S(20): 0.0; S(22): 0.0</t>
  </si>
  <si>
    <t>S(1): 0.5; Y(4): 49.8; S(10): 49.8; S(16): 0.0; S(17): 0.0; S(20): 0.0</t>
  </si>
  <si>
    <t>S(1): 98.9; T(5): 0.5; Y(8): 0.5; S(10): 0.0; Y(18): 0.0; T(19): 0.0; S(21): 0.0</t>
  </si>
  <si>
    <t>Y(1): 0.0; S(2): 0.0; T(6): 1.4; S(10): 65.7; S(13): 65.7; S(14): 65.7; S(17): 1.4; S(21): 0.0</t>
  </si>
  <si>
    <t>S(1): 33.1; S(3): 33.1; T(5): 33.1; T(10): 0.7; T(14): 0.0</t>
  </si>
  <si>
    <t>SGSAtQFDATDFATNEDLVELVK</t>
  </si>
  <si>
    <t>SGSAT(Phos)QFDATDFATNEDLVELVK</t>
  </si>
  <si>
    <t>sGSATQFDATDFATNEDLVELVK</t>
  </si>
  <si>
    <t>S(Phos)GSATQFDATDFATNEDLVELVK</t>
  </si>
  <si>
    <t>S(1): 0.0; S(3): 100.0; S(6): 0.0; S(8): 0.0; S(13): 0.0</t>
  </si>
  <si>
    <t>Protein SIS1 OS=Saccharomyces cerevisiae (strain ATCC 204508 / S288c) OX=559292 GN=SIS1 PE=1 SV=1 - [SIS1_YEAST]</t>
  </si>
  <si>
    <t>P25294</t>
  </si>
  <si>
    <t>Y(7): 0.0; T(8): 0.9; S(12): 99.1</t>
  </si>
  <si>
    <t>DGDDLIYTLPLsFK</t>
  </si>
  <si>
    <t>DGDDLIYTLPLS(Phos)FK</t>
  </si>
  <si>
    <t>S(1): 99.3; S(4): 0.7; S(11): 0.0</t>
  </si>
  <si>
    <t>T(1): 33.3; S(2): 33.3; S(3): 33.3; S(5): 33.3; S(7): 33.3; S(9): 33.3; S(16): 0.0; S(20): 0.0</t>
  </si>
  <si>
    <t>TSsPsPSLSVDADPLSLNLSIFK</t>
  </si>
  <si>
    <t>TSS(Phos)PS(Phos)PSLSVDADPLSLNLSIFK</t>
  </si>
  <si>
    <t>T(2): 0.6; S(5): 99.4</t>
  </si>
  <si>
    <t>T(2): 0.0; T(6): 50.0; T(7): 50.0; T(11): 50.0; S(12): 50.0; S(16): 50.0; S(17): 50.0; S(19): 0.0</t>
  </si>
  <si>
    <t>T(4): 93.8; T(6): 1.2; S(9): 1.2; S(10): 1.2; S(14): 1.2; S(15): 1.2</t>
  </si>
  <si>
    <t>NLAtQTQNSSKQDSSADEEDNK</t>
  </si>
  <si>
    <t>NLAT(Phos)QTQNSSKQDSSADEEDNK</t>
  </si>
  <si>
    <t>NLATQtQNSSKQDSSADEEDNK</t>
  </si>
  <si>
    <t>S(7): 25.1; S(8): 25.1; T(9): 25.1; S(12): 25.1; S(15): 33.2; S(16): 33.2; T(17): 33.2</t>
  </si>
  <si>
    <t>S(3): 0.0; T(4): 0.0; S(5): 0.6; T(7): 50.0; S(8): 50.0; T(12): 99.4; T(20): 0.0</t>
  </si>
  <si>
    <t>S(3): 0.9; S(4): 0.9; S(7): 98.1; S(11): 99.0; T(12): 33.7; S(13): 33.7; T(14): 33.7</t>
  </si>
  <si>
    <t>T(4): 39.8; S(5): 39.8; S(7): 39.8; S(9): 39.8; S(11): 39.8; S(13): 1.1; S(17): 0.0; S(19): 0.0; S(20): 0.0; S(21): 0.0</t>
  </si>
  <si>
    <t>T(4): 100.0; S(5): 0.0; S(7): 0.0; S(9): 0.0; S(11): 0.0; S(13): 0.6; S(17): 99.4; S(19): 0.0; S(20): 0.0; S(21): 0.0</t>
  </si>
  <si>
    <t>EKPIVSDsEQSDTK</t>
  </si>
  <si>
    <t>EKPIVSDSEQsDTK</t>
  </si>
  <si>
    <t>S(1): 0.1; S(2): 0.1; S(3): 2.7; T(5): 98.5; S(6): 98.5</t>
  </si>
  <si>
    <t>T(2): 48.5; S(5): 48.5; S(7): 1.0; S(8): 1.0; S(9): 1.0; T(15): 0.0</t>
  </si>
  <si>
    <t>T(5): 0.0; S(11): 0.0; S(18): 99.1; S(21): 99.1; T(22): 1.8; S(26): 0.0; T(28): 0.0</t>
  </si>
  <si>
    <t>LADQTPHDDNSENCPNRS(Phos)GGS(Phos)TPLDSQTK</t>
  </si>
  <si>
    <t>S(1): 0.0; S(4): 0.0; T(7): 0.0; S(8): 0.0; S(9): 0.0; S(10): 0.0; S(16): 98.9; S(17): 98.9; S(21): 2.2</t>
  </si>
  <si>
    <t>SDESAHTSSSPEANNS(Phos)S(Phos)LPASPR</t>
  </si>
  <si>
    <t>S(5): 0.0; S(8): 0.0; T(9): 0.0; S(12): 0.0; S(19): 1.5; S(20): 1.5; S(21): 1.5; S(23): 0.0; T(26): 0.0; S(27): 1.5; S(28): 94.1</t>
  </si>
  <si>
    <t>HFMDSQASTPGSVELQHNSSSGSDDTSS(Phos)RK</t>
  </si>
  <si>
    <t>T(1): 0.0; T(2): 0.0; T(3): 0.0; T(5): 0.0; T(6): 0.0; T(8): 0.0; T(9): 0.0; T(11): 0.0; S(16): 0.4; S(17): 0.4; S(18): 0.4; S(21): 49.3; T(22): 49.3</t>
  </si>
  <si>
    <t>T(2): 0.0; Y(3): 1.2; S(7): 97.6; T(11): 1.2</t>
  </si>
  <si>
    <t>QTYNVGSEAEtNEK</t>
  </si>
  <si>
    <t>S(7): 0.3; T(8): 24.9; S(9): 24.9; S(10): 24.9; T(20): 24.9</t>
  </si>
  <si>
    <t>DIEEINSTSsNVGKDDAENTKK</t>
  </si>
  <si>
    <t>DIEEINSTSS(Phos)NVGKDDAENTKK</t>
  </si>
  <si>
    <t>DIEEINSTsSNVGKDDAENTKK</t>
  </si>
  <si>
    <t>DIEEINSTS(Phos)SNVGKDDAENTKK</t>
  </si>
  <si>
    <t>DIEEINStSSNVGKDDAENTKK</t>
  </si>
  <si>
    <t>DIEEINST(Phos)SSNVGKDDAENTKK</t>
  </si>
  <si>
    <t>DIEEINsTSSNVGKDDAENTKK</t>
  </si>
  <si>
    <t>DIEEINS(Phos)TSSNVGKDDAENTKK</t>
  </si>
  <si>
    <t>NTMSKPSNssPIPK</t>
  </si>
  <si>
    <t>NTMSKPSNS(Phos)S(Phos)PIPK</t>
  </si>
  <si>
    <t>S(5): 0.0; S(7): 0.2; Y(8): 25.0; S(9): 25.0; T(13): 25.0; T(16): 25.0; S(21): 0.0; S(22): 0.0; T(23): 0.0; T(26): 0.0</t>
  </si>
  <si>
    <t>T(16): 50.0; S(18): 50.0</t>
  </si>
  <si>
    <t>ENNFQDGEVPHRDMPTEsNK</t>
  </si>
  <si>
    <t>ENNFQDGEVPHRDMPTES(Phos)NK</t>
  </si>
  <si>
    <t>S(2): 0.0; Y(3): 0.0; S(5): 0.0; S(11): 99.5; T(12): 0.5</t>
  </si>
  <si>
    <t>T(8): 0.0; S(10): 99.4; T(12): 0.6</t>
  </si>
  <si>
    <t>T(2): 0.0; S(13): 33.8; T(14): 33.8; T(16): 33.8; S(17): 97.1; T(19): 1.5</t>
  </si>
  <si>
    <t>DTIEIGEEEENRsTKTsPTK</t>
  </si>
  <si>
    <t>DTIEIGEEEENRS(Phos)TKTS(Phos)PTK</t>
  </si>
  <si>
    <t>DTIEIGEEEENRStKtSPTK</t>
  </si>
  <si>
    <t>DTIEIGEEEENRST(Phos)KT(Phos)SPTK</t>
  </si>
  <si>
    <t>T(1): 0.0; S(3): 0.0; S(4): 0.6; S(7): 48.9; S(9): 0.6; S(10): 0.6; S(11): 48.9; S(13): 0.6</t>
  </si>
  <si>
    <t>TQSSFESESSS(Phos)FSK</t>
  </si>
  <si>
    <t>TQSSFESESS(Phos)SFSK</t>
  </si>
  <si>
    <t>TQSSFESESSSFS(Phos)K</t>
  </si>
  <si>
    <t>DIEEINStSsNVGKDDAENTK</t>
  </si>
  <si>
    <t>DIEEINST(Phos)SS(Phos)NVGKDDAENTK</t>
  </si>
  <si>
    <t>DIEEINsTsSNVGKDDAENTK</t>
  </si>
  <si>
    <t>DIEEINS(Phos)TS(Phos)SNVGKDDAENTK</t>
  </si>
  <si>
    <t>S(1): 0.0; T(3): 0.7; S(4): 99.3; S(8): 0.7; T(9): 0.7; T(12): 98.6; S(19): 100.0</t>
  </si>
  <si>
    <t>S(2): 0.0; Y(3): 0.0; S(5): 98.9; S(11): 1.1; T(12): 0.0</t>
  </si>
  <si>
    <t>DSYVsDDVANSTER</t>
  </si>
  <si>
    <t>DSYVS(Phos)DDVANSTER</t>
  </si>
  <si>
    <t>S(4): 0.0; T(5): 0.0; T(8): 0.0; S(16): 0.6; S(19): 66.3; S(22): 66.6; S(23): 66.6</t>
  </si>
  <si>
    <t>S(3): 99.6; S(4): 0.4; S(6): 0.0; S(9): 0.0</t>
  </si>
  <si>
    <t>T(1): 0.0; S(3): 49.4; S(4): 49.4; S(7): 0.6; S(9): 0.6; S(10): 0.0; S(11): 0.0; S(13): 0.0</t>
  </si>
  <si>
    <t>TQSsFESESSSFSK</t>
  </si>
  <si>
    <t>TQSS(Phos)FESESSSFSK</t>
  </si>
  <si>
    <t>Y(2): 0.0; S(11): 33.2; T(12): 33.2; S(13): 33.2; S(14): 33.2; S(15): 33.2; T(18): 33.2; T(21): 0.9</t>
  </si>
  <si>
    <t>T(7): 100.0; Y(9): 99.6; S(11): 0.0; T(12): 0.4</t>
  </si>
  <si>
    <t>S(3): 0.9; S(6): 98.7; S(9): 50.2; S(10): 50.2; S(12): 0.0</t>
  </si>
  <si>
    <t>T(3): 0.5; S(4): 99.0; S(9): 0.5; S(11): 0.0</t>
  </si>
  <si>
    <t>S(1): 0.0; S(2): 0.0; S(5): 1.3; T(6): 1.3; T(9): 93.7; Y(11): 1.3; S(12): 1.3; T(13): 1.3; S(17): 99.9</t>
  </si>
  <si>
    <t>T6(Phospho); S17(Phospho)</t>
  </si>
  <si>
    <t>SSFGStGNTAYSTPLHsPALRK</t>
  </si>
  <si>
    <t>S(1): 0.0; S(3): 0.0; S(8): 0.5; S(10): 50.0; S(11): 50.0; S(14): 98.6; T(16): 0.9; T(18): 0.0; T(20): 0.0; T(21): 0.0</t>
  </si>
  <si>
    <t>T(1): 0.0; T(4): 0.0; S(10): 0.0; T(11): 1.0; S(12): 99.0; T(14): 0.0; S(16): 0.0; T(22): 0.0</t>
  </si>
  <si>
    <t>S(2): 0.0; T(7): 0.0; T(9): 0.6; S(11): 99.3; S(15): 0.0</t>
  </si>
  <si>
    <t>S(3): 0.0; S(8): 0.0; S(9): 0.4; S(10): 99.2; S(11): 0.4; S(13): 0.0</t>
  </si>
  <si>
    <t>S(3): 0.0; S(8): 49.8; S(9): 49.8; S(10): 0.2; S(11): 0.2; S(13): 0.0</t>
  </si>
  <si>
    <t>S(1): 50.0; S(4): 50.0; S(15): 0.0; T(19): 0.0</t>
  </si>
  <si>
    <t>S(2): 0.0; T(4): 0.7; S(5): 99.3</t>
  </si>
  <si>
    <t>T4(Phospho); M9(Oxidation); M10(Oxidation)</t>
  </si>
  <si>
    <t>FSAtSLPDmmEER</t>
  </si>
  <si>
    <t>DLSTLVHSSSPSTS(Phos)SNM(Phos)DVGNPR</t>
  </si>
  <si>
    <t>DLSTLVHSSSPSTSS(Phos)NM(Phos)DVGNPR</t>
  </si>
  <si>
    <t>S(2): 98.4; S(3): 0.8; S(5): 0.8; S(13): 0.0</t>
  </si>
  <si>
    <t>T(3): 0.0; T(7): 0.0; S(10): 0.0; S(11): 0.0; S(18): 98.0; S(20): 2.0; T(23): 0.0</t>
  </si>
  <si>
    <t>S(4): 100.0; T(7): 0.0; T(8): 0.0; T(9): 0.0</t>
  </si>
  <si>
    <t>S(3): 0.6; S(9): 49.7; T(10): 49.7; T(13): 99.9; T(15): 0.0; T(16): 0.0; S(19): 0.0</t>
  </si>
  <si>
    <t>S(1): 50.0; S(4): 50.0; S(12): 0.0; T(14): 0.0; T(17): 0.0; T(18): 0.0</t>
  </si>
  <si>
    <t>SNDsFINDDRNSFTNATTNAR</t>
  </si>
  <si>
    <t>SNDS(Phos)FINDDRNSFTNATTNAR</t>
  </si>
  <si>
    <t>S(4): 99.5; S(6): 50.2; S(7): 50.2; S(13): 0.0; Y(16): 0.0; S(17): 0.0; S(20): 0.0</t>
  </si>
  <si>
    <t>S(3): 0.0; S(9): 0.3; S(10): 99.7</t>
  </si>
  <si>
    <t>S(3): 0.0; S(10): 99.5; S(12): 0.5</t>
  </si>
  <si>
    <t>MQsQDScYGVAFR</t>
  </si>
  <si>
    <t>S(3): 66.3; T(5): 66.3; S(7): 66.3; S(9): 1.0; S(13): 0.0; S(15): 0.0</t>
  </si>
  <si>
    <t>S(4): 0.0; S(5): 0.8; S(6): 0.8; S(8): 0.8; S(11): 0.8; S(12): 97.0; S(18): 0.0; T(19): 0.0</t>
  </si>
  <si>
    <t>S(1): 25.0; S(3): 25.0; S(4): 25.0; S(6): 25.0; T(9): 0.0; S(12): 0.0</t>
  </si>
  <si>
    <t>SFS(Phos)SQSFITNNSAR</t>
  </si>
  <si>
    <t>T(3): 1.0; S(5): 99.0; T(13): 20.0; S(14): 20.0; T(19): 20.0; S(20): 20.0; S(21): 20.0; S(25): 0.0; T(26): 0.0; S(29): 0.0</t>
  </si>
  <si>
    <t>S(1): 33.3; T(2): 33.3; S(3): 33.3; S(9): 0.0; S(11): 0.0; Y(12): 0.0; S(13): 0.0</t>
  </si>
  <si>
    <t>STsPNEIFSPSYSK</t>
  </si>
  <si>
    <t>STS(Phos)PNEIFSPSYSK</t>
  </si>
  <si>
    <t>sTSPNEIFSPSYSK</t>
  </si>
  <si>
    <t>S(Phos)TSPNEIFSPSYSK</t>
  </si>
  <si>
    <t>StSPNEIFSPSYSK</t>
  </si>
  <si>
    <t>ST(Phos)SPNEIFSPSYSK</t>
  </si>
  <si>
    <t>S(1): 0.0; S(4): 50.2; T(5): 50.2; S(7): 99.7; S(11): 0.0; S(12): 0.0; S(14): 0.0</t>
  </si>
  <si>
    <t>S(2): 0.0; S(5): 49.8; T(6): 49.8; T(8): 0.4</t>
  </si>
  <si>
    <t>S(3): 100.0; S(5): 0.0; S(6): 0.4; S(8): 99.5</t>
  </si>
  <si>
    <t>S(5): 0.0; S(18): 100.0</t>
  </si>
  <si>
    <t>GAIVSGDNPEEEEDVDAsEFEEDEVKPVR</t>
  </si>
  <si>
    <t>GAIVSGDNPEEEEDVDAS(Phos)EFEEDEVKPVR</t>
  </si>
  <si>
    <t>T(12): 0.7; S(13): 48.5; T(14): 48.5; T(16): 0.7; S(20): 0.7; S(26): 0.7</t>
  </si>
  <si>
    <t>T16(Phospho); M18(Oxidation); M23(Oxidation)</t>
  </si>
  <si>
    <t>APPPKEEPAAPTSTAtNmFSALmGESDDEE</t>
  </si>
  <si>
    <t>APPPKEEPAAPTSTAT(Phos)NM(Phos)FSALM(Phos)GESDDEE</t>
  </si>
  <si>
    <t>S(1): 49.9; S(3): 49.9; S(6): 0.7; T(9): 99.5; T(12): 0.0; S(19): 0.0</t>
  </si>
  <si>
    <t>S(9): 75.0; S(10): 75.0; S(11): 75.0; S(13): 75.0; Y(17): 0.1</t>
  </si>
  <si>
    <t>S(1): 0.5; S(2): 0.5; S(4): 99.0; S(7): 100.0; T(10): 0.0; T(11): 0.0</t>
  </si>
  <si>
    <t>T(6): 0.0; S(7): 0.0; S(15): 50.0; T(17): 50.0; S(18): 98.1; S(20): 1.9</t>
  </si>
  <si>
    <t>S(2): 1.3; S(8): 97.4; T(15): 1.3; T(19): 0.0</t>
  </si>
  <si>
    <t>GsDKDNNSVEDNNPTDFLTDR</t>
  </si>
  <si>
    <t>S(8): 65.9; T(10): 65.9; S(11): 65.9; S(15): 2.2; S(17): 0.1; S(18): 0.0; S(19): 0.0</t>
  </si>
  <si>
    <t>VLNQHAIsDTsQIDSFSSSVK</t>
  </si>
  <si>
    <t>VLNQHAIS(Phos)DTS(Phos)QIDSFSSSVK</t>
  </si>
  <si>
    <t>Y(1): 0.0; S(2): 0.0; T(8): 99.4; S(12): 50.6; S(14): 50.6; S(16): 99.4</t>
  </si>
  <si>
    <t>YSELGC(Phos)LTLPRS(Phos)RS(Phos)PS(Phos)PQR</t>
  </si>
  <si>
    <t>Y(5): 49.8; S(7): 49.8; S(11): 49.8; S(12): 49.8; S(18): 0.6; T(19): 0.0; S(26): 0.0</t>
  </si>
  <si>
    <t>AFINYASDQGSsIKNDVsTQEPELPSHR</t>
  </si>
  <si>
    <t>AFINYASDQGSS(Phos)IKNDVS(Phos)TQEPELPSHR</t>
  </si>
  <si>
    <t>AFINYAS(Phos)DQGS(Phos)SIKNDVSTQEPELPSHR</t>
  </si>
  <si>
    <t>S(3): 33.4; S(4): 33.4; S(5): 33.4; T(10): 49.6; S(11): 49.6; T(13): 0.4; S(18): 0.0; S(21): 0.0</t>
  </si>
  <si>
    <t>S(4): 0.2; S(5): 20.0; T(6): 20.0; S(7): 20.0; S(8): 20.0; S(10): 20.0</t>
  </si>
  <si>
    <t>C(Phos)LLSSTS(Phos)SLSINQR</t>
  </si>
  <si>
    <t>C1(Carbamidomethyl); T6(Phospho)</t>
  </si>
  <si>
    <t>cLLSStSSLSINQR</t>
  </si>
  <si>
    <t>C(Phos)LLSST(Phos)SSLSINQR</t>
  </si>
  <si>
    <t>C(Phos)LLSSTSSLS(Phos)INQR</t>
  </si>
  <si>
    <t>C(Phos)LLSS(Phos)TSSLSINQR</t>
  </si>
  <si>
    <t>C(Phos)LLSSTSS(Phos)LSINQR</t>
  </si>
  <si>
    <t>T(3): 2.4; S(7): 98.8; S(8): 98.8</t>
  </si>
  <si>
    <t>S(1): 66.7; S(4): 66.7; S(10): 66.7; Y(15): 0.0</t>
  </si>
  <si>
    <t>T(1): 0.0; S(6): 0.5; S(10): 49.9; T(11): 49.9; S(12): 49.9; S(13): 49.9</t>
  </si>
  <si>
    <t>S(3): 0.0; T(7): 0.0; S(10): 0.0; Y(19): 1.0; S(21): 97.9; S(22): 1.0</t>
  </si>
  <si>
    <t>Y(2): 0.0; S(6): 100.0; T(8): 0.0</t>
  </si>
  <si>
    <t>S(1): 2.0; T(3): 98.0; S(7): 98.0; Y(13): 2.0; S(17): 0.0; S(18): 0.0; T(20): 0.0; S(24): 0.0</t>
  </si>
  <si>
    <t>S(1): 0.8; S(4): 99.2; S(10): 100.0; Y(15): 0.0</t>
  </si>
  <si>
    <t>S(2): 0.0; S(6): 65.9; T(7): 65.9; S(8): 65.9; T(10): 1.1; T(11): 1.1; S(13): 0.0; T(17): 0.0; S(18): 0.0</t>
  </si>
  <si>
    <t>T(6): 50.0; S(7): 50.0; S(15): 0.0; T(17): 0.8; S(18): 98.5; S(20): 0.8</t>
  </si>
  <si>
    <t>S(1): 1.0; T(2): 1.0; S(3): 1.0; T(4): 1.0; S(8): 96.1; S(11): 0.0; T(23): 0.0; S(24): 0.0</t>
  </si>
  <si>
    <t>S(6): 50.2; T(7): 50.2; S(10): 99.7</t>
  </si>
  <si>
    <t>S(3): 66.7; S(4): 66.7; S(5): 66.7; T(10): 0.0; S(11): 0.0; T(13): 0.0; S(18): 0.0; S(21): 0.0</t>
  </si>
  <si>
    <t>S(2): 1.8; S(3): 98.2; T(5): 50.0; S(6): 50.0; T(19): 0.0</t>
  </si>
  <si>
    <t>S(4): 0.0; T(5): 0.8; S(6): 0.8; S(9): 97.6; T(10): 1.6; S(12): 99.2</t>
  </si>
  <si>
    <t>Y(1): 0.0; S(2): 0.0; Y(5): 0.0; S(6): 0.0; S(7): 0.4; S(10): 99.1; Y(12): 0.4</t>
  </si>
  <si>
    <t>T(2): 0.9; S(3): 99.6; S(5): 99.6; S(11): 0.0; T(18): 0.0</t>
  </si>
  <si>
    <t>S(6): 50.0; T(8): 50.0; T(9): 50.0; T(10): 50.0</t>
  </si>
  <si>
    <t>NADGLSGTttIIENNVGVNEEK</t>
  </si>
  <si>
    <t>NADGLSGTT(Phos)T(Phos)IIENNVGVNEEK</t>
  </si>
  <si>
    <t>NADGLSGttTIIENNVGVNEEK</t>
  </si>
  <si>
    <t>NADGLSGT(Phos)T(Phos)TIIENNVGVNEEK</t>
  </si>
  <si>
    <t>NADGLsGtTTIIENNVGVNEEK</t>
  </si>
  <si>
    <t>NADGLS(Phos)GT(Phos)TTIIENNVGVNEEK</t>
  </si>
  <si>
    <t>T(1): 49.5; T(3): 49.5; S(7): 20.2; T(10): 20.2; S(11): 20.2; S(12): 20.2; T(13): 20.2; T(17): 0.0</t>
  </si>
  <si>
    <t>S(1): 40.0; S(3): 40.0; S(5): 40.0; S(18): 40.0; S(20): 40.0</t>
  </si>
  <si>
    <t>T(1): 0.0; T(7): 0.0; T(8): 0.0; S(11): 0.0; S(14): 33.8; S(15): 33.8; T(16): 33.8; S(22): 98.1; S(23): 50.3; S(25): 50.3</t>
  </si>
  <si>
    <t>S(1): 0.0; S(3): 0.7; S(4): 99.3; S(13): 100.0; Y(16): 0.0</t>
  </si>
  <si>
    <t>SCSS(Phos)NLIDEEDES(Phos)VGYIHLK</t>
  </si>
  <si>
    <t>S(3): 0.0; S(4): 0.0; S(8): 0.4; S(9): 0.4; S(10): 49.8; S(11): 49.8; S(14): 98.8; S(16): 0.8</t>
  </si>
  <si>
    <t>T(4): 33.3; Y(5): 33.3; S(8): 33.3; S(11): 0.0; T(21): 0.0</t>
  </si>
  <si>
    <t>T(6): 0.0; S(8): 1.3; S(9): 96.2; S(10): 94.9; S(12): 3.8; S(13): 3.8; S(17): 0.0</t>
  </si>
  <si>
    <t>S(3): 0.0; S(4): 0.7; S(8): 49.8; S(9): 49.8; S(10): 49.8; S(11): 49.8; S(14): 0.0; S(16): 0.0</t>
  </si>
  <si>
    <t>T(4): 25.0; Y(5): 25.0; S(8): 25.0; S(11): 25.0; T(21): 0.0</t>
  </si>
  <si>
    <t>VM(Phos)DWDSTS(Phos)ADDTIGTAEIPLNK</t>
  </si>
  <si>
    <t>VM(Phos)DWDST(Phos)SADDTIGTAEIPLNK</t>
  </si>
  <si>
    <t>VM(Phos)DWDS(Phos)TSADDTIGTAEIPLNK</t>
  </si>
  <si>
    <t>S(3): 0.0; S(9): 0.0; S(15): 24.9; S(16): 0.2; S(18): 24.9; S(19): 24.9; S(20): 24.9</t>
  </si>
  <si>
    <t>T(4): 94.7; T(6): 1.8; S(8): 1.8; S(12): 1.8; S(16): 0.0; Y(17): 0.0</t>
  </si>
  <si>
    <t>S(4): 0.6; S(7): 99.4</t>
  </si>
  <si>
    <t>S(1): 66.7; S(3): 66.7; S(4): 66.7; S(13): 0.0; Y(16): 0.0</t>
  </si>
  <si>
    <t>ScssNLIDEEDESVGYIHLK</t>
  </si>
  <si>
    <t>SC(Phos)S(Phos)S(Phos)NLIDEEDESVGYIHLK</t>
  </si>
  <si>
    <t>S1(Phospho); C2(Carbamidomethyl); S3(Phospho)</t>
  </si>
  <si>
    <t>scsSNLIDEEDESVGYIHLK</t>
  </si>
  <si>
    <t>S(Phos)C(Phos)S(Phos)SNLIDEEDESVGYIHLK</t>
  </si>
  <si>
    <t>S(1): 0.0; S(3): 100.0; Y(11): 0.0</t>
  </si>
  <si>
    <t>S(6): 24.9; T(7): 24.9; S(8): 24.9; T(12): 24.9; T(15): 0.2</t>
  </si>
  <si>
    <t>VMDWDStSADDTIGTAEIPLNK</t>
  </si>
  <si>
    <t>VMDWDST(Phos)SADDTIGTAEIPLNK</t>
  </si>
  <si>
    <t>VMDWDsTSADDTIGTAEIPLNK</t>
  </si>
  <si>
    <t>VMDWDS(Phos)TSADDTIGTAEIPLNK</t>
  </si>
  <si>
    <t>VMDWDSTSADDtIGTAEIPLNK</t>
  </si>
  <si>
    <t>VMDWDSTsADDTIGTAEIPLNK</t>
  </si>
  <si>
    <t>VMDWDSTS(Phos)ADDTIGTAEIPLNK</t>
  </si>
  <si>
    <t>S(9): 96.9; S(15): 1.5; S(21): 1.5</t>
  </si>
  <si>
    <t>T(1): 0.7; S(4): 49.2; S(11): 49.2; Y(12): 0.7; S(14): 0.0</t>
  </si>
  <si>
    <t>VEDGDLFFVDEEAQQSPDLtK</t>
  </si>
  <si>
    <t>T(4): 99.7; T(5): 50.2; S(8): 50.2; S(15): 0.0; T(20): 0.0</t>
  </si>
  <si>
    <t>T1(Phospho); M3(Oxidation); M17(Oxidation); S18(Phospho)</t>
  </si>
  <si>
    <t>tAmPSLESPSSLLPIQmsPLGK</t>
  </si>
  <si>
    <t>T(Phos)AM(Phos)PSLESPSSLLPIQM(Phos)S(Phos)PLGK</t>
  </si>
  <si>
    <t>S(4): 1.1; S(7): 98.9; T(11): 0.0</t>
  </si>
  <si>
    <t>T(1): 0.0; S(5): 0.0; S(8): 0.6; S(10): 0.6; S(11): 98.8; S(18): 100.0</t>
  </si>
  <si>
    <t>S(1): 33.6; S(2): 33.6; S(3): 33.6; S(6): 99.2; T(12): 0.0</t>
  </si>
  <si>
    <t>SSsFIsILDDETR</t>
  </si>
  <si>
    <t>SSS(Phos)FIS(Phos)ILDDETR</t>
  </si>
  <si>
    <t>S(4): 33.3; S(7): 33.3; T(11): 33.3</t>
  </si>
  <si>
    <t>S5(Phospho); S26(Phospho)</t>
  </si>
  <si>
    <t>S(5): 97.8; T(10): 2.2; S(26): 100.0</t>
  </si>
  <si>
    <t>EREGsLKGHTLAGEEFMGLGLGNLVsGGVDK</t>
  </si>
  <si>
    <t>EREGS(Phos)LKGHTLAGEEFMGLGLGNLVS(Phos)GGVDK</t>
  </si>
  <si>
    <t>S(3): 66.6; T(5): 66.6; S(6): 66.6; S(18): 0.0; S(19): 0.0; S(20): 0.0</t>
  </si>
  <si>
    <t>NEQASSVYsTQLLADIISEASK</t>
  </si>
  <si>
    <t>NEQASSVYS(Phos)TQLLADIISEASK</t>
  </si>
  <si>
    <t>T(3): 0.3; S(4): 33.2; S(10): 33.2; T(11): 33.2</t>
  </si>
  <si>
    <t>S(4): 0.5; S(5): 99.5; T(8): 0.0; S(10): 0.0; T(11): 0.0</t>
  </si>
  <si>
    <t>EAEsSPNTGSTEQR</t>
  </si>
  <si>
    <t>ITNRGQAEDSGDDssLNmRK</t>
  </si>
  <si>
    <t>ITNRGQAEDSGDDS(Phos)S(Phos)LNM(Phos)RK</t>
  </si>
  <si>
    <t>T(2): 0.0; T(6): 1.5; T(7): 1.5; T(11): 49.3; S(12): 49.3; S(16): 48.8; S(17): 48.8; S(19): 1.0</t>
  </si>
  <si>
    <t>QTHAPTTPNRTSPNRS(Phos)S(Phos)ISR</t>
  </si>
  <si>
    <t>T(4): 0.0; S(5): 0.0; S(7): 0.0; S(9): 0.6; S(11): 0.6; S(13): 49.4; S(17): 49.4; S(19): 0.0; S(20): 0.0; S(21): 0.0</t>
  </si>
  <si>
    <t>KRPTSPSIsGSGSGGNSPSSSAGAR</t>
  </si>
  <si>
    <t>KRPTSPSIS(Phos)GSGSGGNSPSSSAGAR</t>
  </si>
  <si>
    <t>KRPTSPSISGSGsGGNSPSSSAGAR</t>
  </si>
  <si>
    <t>KRPTSPSISGSGS(Phos)GGNSPSSSAGAR</t>
  </si>
  <si>
    <t>KRPTSPSISGsGSGGNSPSSSAGAR</t>
  </si>
  <si>
    <t>KRPTSPSISGS(Phos)GSGGNSPSSSAGAR</t>
  </si>
  <si>
    <t>KRPTSPSISGSGSGGNsPSSSAGAR</t>
  </si>
  <si>
    <t>KRPTSPSISGSGSGGNS(Phos)PSSSAGAR</t>
  </si>
  <si>
    <t>Y(1): 0.0; S(4): 0.3; T(5): 49.8; T(8): 49.8; S(16): 100.0</t>
  </si>
  <si>
    <t>T(5): 98.9; T(10): 1.1; S(12): 0.0; S(13): 0.0</t>
  </si>
  <si>
    <t>S(1): 0.0; T(2): 0.0; T(3): 0.0; T(4): 0.0; S(9): 0.6; S(10): 0.6; S(11): 0.6; S(13): 98.3</t>
  </si>
  <si>
    <t>S(1): 99.5; T(3): 0.5; S(7): 0.0; S(8): 0.0</t>
  </si>
  <si>
    <t>T(2): 50.0; S(10): 50.0; S(14): 50.0; S(15): 50.0</t>
  </si>
  <si>
    <t>S(6): 99.6; S(10): 0.4; T(11): 0.0</t>
  </si>
  <si>
    <t>S(3): 0.0; T(4): 0.0; S(7): 0.0; S(8): 0.4; S(9): 99.1; S(10): 0.4; S(11): 0.0</t>
  </si>
  <si>
    <t>T(2): 33.2; S(3): 33.2; S(5): 33.2; T(6): 0.3</t>
  </si>
  <si>
    <t>QTsNSTPAPQNQIK</t>
  </si>
  <si>
    <t>QTS(Phos)NSTPAPQNQIK</t>
  </si>
  <si>
    <t>QtSNSTPAPQNQIK</t>
  </si>
  <si>
    <t>QT(Phos)SNSTPAPQNQIK</t>
  </si>
  <si>
    <t>QTSNsTPAPQNQIK</t>
  </si>
  <si>
    <t>QTSNS(Phos)TPAPQNQIK</t>
  </si>
  <si>
    <t>S(1): 0.0; Y(8): 0.7; S(10): 49.7; S(11): 49.7</t>
  </si>
  <si>
    <t>SKVEDAEY(Phos)ESSDDEDEKLDK</t>
  </si>
  <si>
    <t>T(5): 0.0; S(11): 1.1; S(18): 97.8; S(21): 1.1; T(22): 0.0; S(26): 0.0; T(28): 0.0</t>
  </si>
  <si>
    <t>S(3): 0.0; S(4): 0.0; S(6): 0.8; S(7): 66.4; S(9): 66.4; S(10): 66.4; S(12): 0.0</t>
  </si>
  <si>
    <t>S(1): 0.0; T(3): 0.0; S(7): 98.9; S(9): 0.6; S(10): 0.6; S(11): 0.0</t>
  </si>
  <si>
    <t>T(1): 0.4; S(2): 0.4; S(9): 33.1; S(10): 33.1; S(11): 33.1; S(16): 0.0; S(18): 0.0</t>
  </si>
  <si>
    <t>Y(6): 98.7; T(8): 0.6; Y(9): 0.6; S(11): 0.0</t>
  </si>
  <si>
    <t>LEENHY(Phos)NTYISK</t>
  </si>
  <si>
    <t>LEENHyNTYISK</t>
  </si>
  <si>
    <t>S(2): 96.3; S(3): 96.3; S(10): 3.7; S(11): 3.7; Y(15): 0.0</t>
  </si>
  <si>
    <t>IS(Phos)S(Phos)GQDERHSSPDPYGINDK</t>
  </si>
  <si>
    <t>S(3): 98.8; S(4): 98.8; T(5): 2.4; S(9): 0.0; S(13): 0.0; T(14): 0.0; S(16): 0.0</t>
  </si>
  <si>
    <t>T(4): 0.0; T(8): 0.8; S(14): 99.1; S(18): 0.0</t>
  </si>
  <si>
    <t>SSYSM(Phos)AYDS(Phos)PVDR</t>
  </si>
  <si>
    <t>SSYSM(Phos)AY(Phos)DSPVDR</t>
  </si>
  <si>
    <t>T(3): 0.0; T(6): 0.5; S(7): 49.5; S(8): 49.5; S(13): 0.5</t>
  </si>
  <si>
    <t>S(2): 0.5; S(3): 0.5; S(4): 99.0</t>
  </si>
  <si>
    <t>S(1): 98.3; S(4): 0.9; S(9): 0.9; S(21): 0.0</t>
  </si>
  <si>
    <t>S(1): 0.9; T(3): 49.3; S(4): 49.3; S(8): 33.5; T(9): 33.5; T(12): 33.5; S(19): 0.0</t>
  </si>
  <si>
    <t>S(7): 0.6; S(12): 49.7; S(13): 49.7</t>
  </si>
  <si>
    <t>DNKLPLSNENDsSDEEENEK</t>
  </si>
  <si>
    <t>DNKLPLSNENDS(Phos)SDEEENEK</t>
  </si>
  <si>
    <t>DNKLPLSNENDSsDEEENEK</t>
  </si>
  <si>
    <t>DNKLPLSNENDSS(Phos)DEEENEK</t>
  </si>
  <si>
    <t>T(3): 99.0; S(6): 50.2; T(7): 50.2; S(11): 20.6; S(14): 20.0; T(16): 20.0; T(17): 20.0; T(18): 20.0</t>
  </si>
  <si>
    <t>Vacuolar protein sorting-associated protein 41 OS=Saccharomyces cerevisiae (strain ATCC 204508 / S288c) OX=559292 GN=VPS41 PE=1 SV=2 - [VPS41_YEAST]</t>
  </si>
  <si>
    <t>P38959</t>
  </si>
  <si>
    <t>T(1): 0.0; S(5): 0.0; S(7): 0.0; S(9): 0.0; T(24): 49.5; S(25): 49.5; T(27): 1.0</t>
  </si>
  <si>
    <t>TIDESNSISDENNVDNKREDVNVTSPtK</t>
  </si>
  <si>
    <t>TIDESNSISDENNVDNKREDVNVTSPT(Phos)K</t>
  </si>
  <si>
    <t>T(1): 49.6; S(3): 49.6; T(4): 49.6; Y(5): 49.6; S(9): 0.8; T(11): 0.8; S(13): 0.0; S(17): 0.0</t>
  </si>
  <si>
    <t>S(2): 100.0; S(7): 0.4; S(8): 99.6</t>
  </si>
  <si>
    <t>T(1): 0.0; S(5): 0.0; S(6): 0.0; T(9): 0.0; T(12): 98.5; T(15): 1.4; T(18): 0.0; T(20): 0.0; S(22): 0.0; S(23): 0.0</t>
  </si>
  <si>
    <t>S(2): 0.0; S(4): 1.7; S(5): 99.1; S(8): 99.1; S(11): 100.0</t>
  </si>
  <si>
    <t>S(3): 100.0; S(7): 96.2; T(9): 1.3; S(12): 1.3; S(18): 1.3</t>
  </si>
  <si>
    <t>S(1): 0.0; Y(8): 0.7; T(14): 49.6; S(15): 49.6; S(21): 0.0; T(25): 0.0</t>
  </si>
  <si>
    <t>S(6): 0.8; T(9): 99.2; S(13): 0.0</t>
  </si>
  <si>
    <t>S(7): 100.0; T(11): 100.0; T(15): 100.0; S(17): 0.0</t>
  </si>
  <si>
    <t>T(1): 0.0; S(3): 50.0; T(4): 50.0; T(11): 0.0</t>
  </si>
  <si>
    <t>S(11): 50.4; T(14): 50.4; T(18): 99.1</t>
  </si>
  <si>
    <t>S(5): 0.6; T(11): 50.0; S(13): 50.0; S(16): 99.4; T(19): 0.0</t>
  </si>
  <si>
    <t>S(7): 48.6; S(12): 48.6; S(14): 1.4; Y(15): 1.4</t>
  </si>
  <si>
    <t>S(1): 0.0; T(5): 99.3; S(7): 0.7; S(12): 0.0; S(14): 0.0</t>
  </si>
  <si>
    <t>SNFNtASEPLASASK</t>
  </si>
  <si>
    <t>SNFNT(Phos)ASEPLASASK</t>
  </si>
  <si>
    <t>M(Phos)EHSSLS(Phos)QDVLVK</t>
  </si>
  <si>
    <t>S(2): 0.0; S(5): 99.6; S(7): 50.2; S(9): 50.2; T(15): 0.0</t>
  </si>
  <si>
    <t>S(4): 50.0; S(9): 50.0; S(11): 0.0; T(19): 0.0</t>
  </si>
  <si>
    <t>QLPsPNDPSHSAPMPINQTQK</t>
  </si>
  <si>
    <t>QLPS(Phos)PNDPSHSAPMPINQTQK</t>
  </si>
  <si>
    <t>S(8): 99.6; S(10): 0.4</t>
  </si>
  <si>
    <t>LQDAQPESIsGNLR</t>
  </si>
  <si>
    <t>S(2): 97.3; T(7): 1.3; T(10): 1.3; S(15): 0.0; S(16): 0.0; T(18): 0.0; Y(19): 0.0; S(24): 0.0</t>
  </si>
  <si>
    <t>S(1): 0.0; T(5): 0.0; T(7): 0.0; T(11): 0.0; T(12): 50.0; T(14): 50.0; T(15): 50.0; T(17): 50.0</t>
  </si>
  <si>
    <t>T(1): 0.5; S(3): 49.7; T(4): 49.7; Y(5): 49.7; S(9): 49.7; T(11): 0.5; S(13): 0.0; S(17): 0.0</t>
  </si>
  <si>
    <t>S(7): 99.2; S(9): 0.8; S(11): 0.3; S(13): 33.2; T(14): 33.2; S(15): 33.2</t>
  </si>
  <si>
    <t>M4(Oxidation); S7(Phospho); S9(Phospho)</t>
  </si>
  <si>
    <t>LGQmIIsQsRSNSTSLPAANK</t>
  </si>
  <si>
    <t>LGQM(Phos)IIS(Phos)QS(Phos)RSNSTSLPAANK</t>
  </si>
  <si>
    <t>T(1): 0.0; Y(4): 1.2; T(7): 66.3; S(11): 66.3; S(15): 66.3; S(22): 0.0</t>
  </si>
  <si>
    <t>S(9): 65.9; S(10): 65.9; S(11): 65.9; S(14): 1.8; S(17): 0.5; S(19): 0.0</t>
  </si>
  <si>
    <t>GQLEEQHRSSsNLsLDSLSK</t>
  </si>
  <si>
    <t>GQLEEQHRSSS(Phos)NLS(Phos)LDSLSK</t>
  </si>
  <si>
    <t>S(4): 0.8; S(6): 98.4; S(7): 0.8; S(13): 0.0; Y(16): 0.0; S(17): 0.0; S(20): 0.0</t>
  </si>
  <si>
    <t>S(4): 50.0; T(5): 50.0; S(14): 33.3; S(15): 33.3; S(16): 33.3; Y(18): 0.0</t>
  </si>
  <si>
    <t>S(2): 0.2; S(3): 33.3; S(6): 33.3; T(10): 33.3; Y(12): 0.0; S(13): 0.0; T(14): 0.0; S(18): 0.0; S(22): 0.0</t>
  </si>
  <si>
    <t>S(4): 65.8; S(5): 65.8; S(6): 65.8; S(10): 1.2; T(11): 1.2</t>
  </si>
  <si>
    <t>T(1): 0.0; S(3): 50.0; T(5): 50.0; S(8): 0.0; S(9): 0.0; S(11): 0.0; S(12): 0.0; S(15): 0.0; S(21): 100.0</t>
  </si>
  <si>
    <t>S(1): 98.6; S(4): 1.4; S(5): 0.0; T(9): 0.0; S(15): 0.0; S(16): 0.0; T(17): 0.0</t>
  </si>
  <si>
    <t>S(Phos)QQSSQDNTNFEFASSTLHR</t>
  </si>
  <si>
    <t>SyTDEQEFmLDK</t>
  </si>
  <si>
    <t>SY(Phos)TDEQEFM(Phos)LDK</t>
  </si>
  <si>
    <t>sYTDEQEFmLDK</t>
  </si>
  <si>
    <t>S(Phos)YTDEQEFM(Phos)LDK</t>
  </si>
  <si>
    <t>Y(5): 1.2; S(7): 96.3; S(11): 1.2; S(12): 1.2</t>
  </si>
  <si>
    <t>S(3): 33.2; S(5): 33.2; S(6): 33.2; S(8): 20.1; T(9): 20.1; S(10): 20.1; S(12): 20.1; T(13): 20.1</t>
  </si>
  <si>
    <t>NNSNSSVStSNStNDILHLNK</t>
  </si>
  <si>
    <t>NNSNSSVST(Phos)SNST(Phos)NDILHLNK</t>
  </si>
  <si>
    <t>NNSNSSVStSNsTNDILHLNK</t>
  </si>
  <si>
    <t>NNSNSSVST(Phos)SNS(Phos)TNDILHLNK</t>
  </si>
  <si>
    <t>NNSNSSVSTsNsTNDILHLNK</t>
  </si>
  <si>
    <t>NNSNSSVSTS(Phos)NS(Phos)TNDILHLNK</t>
  </si>
  <si>
    <t>NNSNSSVsTsNSTNDILHLNK</t>
  </si>
  <si>
    <t>NNSNSSVS(Phos)TS(Phos)NSTNDILHLNK</t>
  </si>
  <si>
    <t>T(8): 0.0; S(21): 0.7; T(26): 49.6; S(27): 49.6</t>
  </si>
  <si>
    <t>S(2): 0.0; S(4): 99.6; T(5): 0.4; S(10): 0.0</t>
  </si>
  <si>
    <t>Slit homolog 1 protein OS=Homo sapiens OX=9606 GN=SLIT1 PE=1 SV=1 - [Q5T0V0_HUMAN]</t>
  </si>
  <si>
    <t>Q5T0V0</t>
  </si>
  <si>
    <t>T28(Phospho); S34(Phospho)</t>
  </si>
  <si>
    <t>S(4): 0.2; S(9): 0.2; S(21): 3.0; S(23): 65.5; T(28): 65.5; S(34): 65.5</t>
  </si>
  <si>
    <t>INLSNNKVSEIEDGAFEGAASVSELHLtANQLEsIR</t>
  </si>
  <si>
    <t>INLSNNKVSEIEDGAFEGAASVSELHLT(Phos)ANQLES(Phos)IR</t>
  </si>
  <si>
    <t>S23(Phospho); S34(Phospho)</t>
  </si>
  <si>
    <t>INLSNNKVSEIEDGAFEGAASVsELHLTANQLEsIR</t>
  </si>
  <si>
    <t>INLSNNKVSEIEDGAFEGAASVS(Phos)ELHLTANQLES(Phos)IR</t>
  </si>
  <si>
    <t>S(3): 33.1; S(4): 33.1; S(5): 33.1; T(10): 0.4; S(11): 0.4; T(13): 0.0; S(18): 0.0; S(21): 0.0</t>
  </si>
  <si>
    <t>VASSSPLKPtSPTVPDASVASLR</t>
  </si>
  <si>
    <t>VASSSPLKPT(Phos)SPTVPDASVASLR</t>
  </si>
  <si>
    <t>S(6): 28.6; S(9): 28.6; Y(14): 28.6; S(17): 28.6; T(20): 28.6; S(23): 28.6; S(26): 28.6</t>
  </si>
  <si>
    <t>S(3): 99.2; S(4): 0.8; S(11): 50.0; S(12): 50.0; T(13): 50.0; S(14): 50.0; S(16): 0.0</t>
  </si>
  <si>
    <t>T(1): 0.0; S(6): 20.0; S(10): 20.0; T(11): 20.0; S(12): 20.0; S(13): 20.0</t>
  </si>
  <si>
    <t>TEALLsDVVSTSSGAAANNNDQK</t>
  </si>
  <si>
    <t>TEALLS(Phos)DVVSTSSGAAANNNDQK</t>
  </si>
  <si>
    <t>S(2): 0.0; S(3): 0.0; Y(8): 0.8; S(11): 48.7; S(14): 48.7; S(17): 0.8; T(18): 0.8</t>
  </si>
  <si>
    <t>T(4): 0.5; S(7): 99.5; S(10): 99.5; S(12): 0.5; S(14): 0.0; T(15): 0.0; T(16): 0.0; S(19): 0.0</t>
  </si>
  <si>
    <t>T(1): 0.0; S(4): 0.5; S(8): 33.2; S(9): 33.2; S(12): 33.2; S(15): 0.0; S(16): 0.0</t>
  </si>
  <si>
    <t>SYtDEQEFMLDK</t>
  </si>
  <si>
    <t>SYT(Phos)DEQEFMLDK</t>
  </si>
  <si>
    <t>S8(Phospho); S12(Phospho); S17(Phospho)</t>
  </si>
  <si>
    <t>S(4): 40.5; S(5): 40.5; S(6): 40.5; S(8): 40.5; S(12): 40.5; S(17): 97.6; T(22): 0.0</t>
  </si>
  <si>
    <t>NLLSSSDsRRNsQDEDsLPNNTNLIK</t>
  </si>
  <si>
    <t>NLLSSSDS(Phos)RRNS(Phos)QDEDS(Phos)LPNNTNLIK</t>
  </si>
  <si>
    <t>S(1): 100.0; S(10): 0.0</t>
  </si>
  <si>
    <t>sAEGNNIDQSLILK</t>
  </si>
  <si>
    <t>S(Phos)AEGNNIDQSLILK</t>
  </si>
  <si>
    <t>T(1): 50.0; S(3): 50.0; T(5): 50.0; S(6): 50.0; T(12): 0.0; Y(15): 0.0</t>
  </si>
  <si>
    <t>tLSmTsLKPAGTFDYLHANK</t>
  </si>
  <si>
    <t>T(Phos)LSM(Phos)TS(Phos)LKPAGTFDYLHANK</t>
  </si>
  <si>
    <t>T1(Phospho); M4(Oxidation); T5(Phospho)</t>
  </si>
  <si>
    <t>tLSmtSLKPAGTFDYLHANK</t>
  </si>
  <si>
    <t>T(Phos)LSM(Phos)T(Phos)SLKPAGTFDYLHANK</t>
  </si>
  <si>
    <t>S(4): 50.0; S(5): 50.0; S(13): 0.0; T(15): 0.8; S(16): 96.9; T(18): 0.8; S(19): 0.8; S(20): 0.8</t>
  </si>
  <si>
    <t>S(4): 0.0; S(15): 99.6; T(17): 50.2; S(19): 50.2; T(21): 0.0</t>
  </si>
  <si>
    <t>T(2): 49.8; S(3): 49.8; S(5): 0.4; S(11): 0.0; T(18): 0.0</t>
  </si>
  <si>
    <t>S(5): 40.0; S(6): 40.0; S(10): 40.0; T(12): 40.0; Y(13): 40.0; S(19): 0.0</t>
  </si>
  <si>
    <t>S(5): 99.6; S(6): 99.6; S(10): 0.9; T(12): 0.0; Y(13): 0.0; S(19): 0.0</t>
  </si>
  <si>
    <t>S(1): 1.0; S(3): 99.0; S(6): 98.9; S(7): 1.0; S(8): 0.0; T(11): 0.0; S(13): 0.0</t>
  </si>
  <si>
    <t>S(3): 99.3; S(4): 33.6; S(5): 33.6; T(6): 33.6; T(11): 0.0</t>
  </si>
  <si>
    <t>S(1): 0.0; T(3): 0.0; T(5): 0.0; S(10): 0.0; T(12): 2.3; S(14): 98.8; S(17): 98.8</t>
  </si>
  <si>
    <t>T(2): 49.8; S(3): 49.8; S(5): 0.5; S(11): 0.0; T(18): 0.0</t>
  </si>
  <si>
    <t>T(1): 0.0; T(7): 0.0; T(8): 0.0; S(11): 0.0; S(14): 33.1; S(15): 33.1; T(16): 33.1; S(22): 1.5; S(23): 49.5; S(25): 49.5</t>
  </si>
  <si>
    <t>T(1): 0.0; T(3): 0.0; T(5): 0.0; T(8): 33.3; S(9): 33.3; S(12): 33.3</t>
  </si>
  <si>
    <t>T(1): 0.0; T(7): 0.0; T(8): 0.0; S(11): 0.0; S(14): 0.0; S(15): 0.0; T(16): 0.0; S(22): 99.4; S(23): 50.3; S(25): 50.3</t>
  </si>
  <si>
    <t>T(2): 50.0; S(12): 50.0; T(16): 50.0; S(18): 50.0</t>
  </si>
  <si>
    <t>LTNRLDDLLERsQELTIsK</t>
  </si>
  <si>
    <t>LTNRLDDLLERS(Phos)QELTIS(Phos)K</t>
  </si>
  <si>
    <t>S(5): 95.3; S(11): 2.3; S(18): 2.3</t>
  </si>
  <si>
    <t>LNDLS(Phos)LEPAPSHDEQDGSGLVIDIDQRK</t>
  </si>
  <si>
    <t>S(4): 100.0; T(12): 0.4; T(13): 33.2; S(14): 33.2; S(16): 33.2; T(22): 0.0; S(25): 0.0</t>
  </si>
  <si>
    <t>S(9): 99.6; S(10): 0.9; S(12): 99.6; S(17): 0.0</t>
  </si>
  <si>
    <t>S(9): 100.0; S(10): 99.4; S(12): 0.6; S(17): 0.0</t>
  </si>
  <si>
    <t>S(5): 99.0; S(7): 1.0; Y(9): 1.0; S(10): 99.0</t>
  </si>
  <si>
    <t>NEPIS(Phos)NSLYS(Phos)AIK</t>
  </si>
  <si>
    <t>Y(4): 0.0; T(11): 100.0</t>
  </si>
  <si>
    <t>ALAYMGLEPNtPLK</t>
  </si>
  <si>
    <t>ALAYMGLEPNT(Phos)PLK</t>
  </si>
  <si>
    <t>S(4): 0.0; S(9): 66.3; S(11): 66.3; S(13): 66.3; S(17): 1.1; T(20): 0.0</t>
  </si>
  <si>
    <t>T(2): 0.0; S(6): 33.3; S(7): 33.3; S(8): 33.3; S(9): 33.3; T(10): 33.3; S(11): 33.3; S(13): 1.0; S(14): 99.0; T(19): 0.0</t>
  </si>
  <si>
    <t>S8(Phospho); S9(Phospho); S11(Phospho)</t>
  </si>
  <si>
    <t>ETPLHSSssTsLSSLFRPTK</t>
  </si>
  <si>
    <t>ETPLHSSS(Phos)S(Phos)TS(Phos)LSSLFRPTK</t>
  </si>
  <si>
    <t>ETPLHSsssTSLSSLFRPTK</t>
  </si>
  <si>
    <t>ETPLHSS(Phos)S(Phos)S(Phos)TSLSSLFRPTK</t>
  </si>
  <si>
    <t>S(6): 99.5; T(7): 0.5; S(10): 100.0</t>
  </si>
  <si>
    <t>S(1): 99.0; S(4): 50.2; T(5): 50.2; S(6): 50.2; S(9): 50.2; S(12): 0.0; S(18): 0.0</t>
  </si>
  <si>
    <t>S(1): 49.9; S(3): 49.9; T(9): 93.1; S(13): 3.5; T(17): 3.5; S(19): 0.1</t>
  </si>
  <si>
    <t>SASVDIMPTIPGS(Phos)VNNTPS(Phos)VNK</t>
  </si>
  <si>
    <t>T(3): 0.0; S(5): 0.7; S(6): 0.7; S(12): 32.9; S(15): 32.9; S(17): 32.9</t>
  </si>
  <si>
    <t>S(2): 98.6; S(4): 0.5; S(5): 0.5; S(6): 0.5; S(10): 0.0</t>
  </si>
  <si>
    <t>S(1): 100.0; S(3): 100.0; Y(10): 0.0</t>
  </si>
  <si>
    <t>sVsFNDVVGYADR</t>
  </si>
  <si>
    <t>S(Phos)VS(Phos)FNDVVGYADR</t>
  </si>
  <si>
    <t>S(1): 0.8; S(2): 0.8; S(5): 98.5; S(7): 0.0; S(12): 0.0</t>
  </si>
  <si>
    <t>T(1): 0.0; S(5): 0.0; S(6): 0.0; S(7): 0.0; S(8): 99.7; T(9): 0.3</t>
  </si>
  <si>
    <t>S(1): 0.0; S(5): 50.3; S(9): 50.3; S(12): 99.5</t>
  </si>
  <si>
    <t>T(4): 2.3; S(9): 2.3; T(10): 2.3; S(12): 90.6; T(19): 2.3</t>
  </si>
  <si>
    <t>T(1): 0.0; S(6): 99.4; T(8): 0.5</t>
  </si>
  <si>
    <t>S(1): 49.8; S(4): 49.8; S(10): 0.3; S(19): 0.0</t>
  </si>
  <si>
    <t>T(1): 0.0; T(3): 0.0; S(7): 0.4; S(8): 49.8; T(10): 49.8; S(19): 0.0; Y(20): 0.0</t>
  </si>
  <si>
    <t>YANDVQDLLDDVENSPVVAtK</t>
  </si>
  <si>
    <t>S(3): 50.3; S(6): 50.3; S(12): 99.4</t>
  </si>
  <si>
    <t>S(1): 0.4; S(2): 0.4; S(3): 98.9; T(4): 0.4; S(5): 0.0</t>
  </si>
  <si>
    <t>S(2): 0.0; S(3): 0.0; S(6): 0.0; S(9): 0.0; S(10): 1.2; S(12): 66.1; S(14): 66.1; T(17): 65.8; S(18): 0.8; T(20): 0.0</t>
  </si>
  <si>
    <t>S(3): 33.2; S(4): 33.2; T(6): 33.2; S(7): 33.2; T(9): 33.2; S(10): 33.2; T(11): 0.6; T(17): 0.0; T(20): 0.0</t>
  </si>
  <si>
    <t>RASSItSGTsTINDLQTLITK</t>
  </si>
  <si>
    <t>RASSIT(Phos)SGTS(Phos)TINDLQTLITK</t>
  </si>
  <si>
    <t>RASSItSGtSTINDLQTLITK</t>
  </si>
  <si>
    <t>RASSIT(Phos)SGT(Phos)STINDLQTLITK</t>
  </si>
  <si>
    <t>S(2): 50.0; S(3): 50.0; T(5): 20.0; S(6): 20.0; T(8): 20.0; S(9): 20.0; T(10): 20.0; T(16): 0.0; T(19): 0.0</t>
  </si>
  <si>
    <t>T(1): 0.0; S(9): 24.9; T(10): 24.9; S(14): 24.9; S(15): 24.9; T(16): 0.2; S(17): 0.0; T(20): 0.0</t>
  </si>
  <si>
    <t>TNFNLLDFStDNDSSTSAFTK</t>
  </si>
  <si>
    <t>TNFNLLDFST(Phos)DNDSSTSAFTK</t>
  </si>
  <si>
    <t>TNFNLLDFsTDNDSSTSAFTK</t>
  </si>
  <si>
    <t>TNFNLLDFS(Phos)TDNDSSTSAFTK</t>
  </si>
  <si>
    <t>S(1): 49.6; S(3): 49.6; Y(5): 0.4; T(9): 0.4; S(11): 0.0; S(16): 0.0; S(18): 0.0</t>
  </si>
  <si>
    <t>T(12): 0.0; S(13): 0.0; T(14): 0.0; T(16): 0.0; S(20): 0.8; S(26): 99.2</t>
  </si>
  <si>
    <t>Y(8): 98.7; S(10): 0.6; S(11): 0.6</t>
  </si>
  <si>
    <t>LGGPLLDY(Phos)LSSDED</t>
  </si>
  <si>
    <t>Folliculin OS=Homo sapiens OX=9606 GN=FLCN PE=1 SV=1 - [FLCN_HUMAN]</t>
  </si>
  <si>
    <t>Q8NFG4</t>
  </si>
  <si>
    <t>S(3): 98.9; S(8): 1.1</t>
  </si>
  <si>
    <t>LLsILGASEEDNVK</t>
  </si>
  <si>
    <t>LLS(Phos)ILGASEEDNVK</t>
  </si>
  <si>
    <t>S(1): 49.8; S(3): 49.8; T(6): 0.3; Y(16): 0.0</t>
  </si>
  <si>
    <t>S(3): 100.0; T(4): 0.0; T(11): 0.0; Y(17): 0.0; T(19): 0.0</t>
  </si>
  <si>
    <t>S(2): 0.0; S(4): 100.0; S(7): 100.0; S(10): 0.0; S(16): 0.0; S(17): 0.0; S(19): 0.0</t>
  </si>
  <si>
    <t>S(1): 99.3; T(3): 0.7; S(4): 0.0; T(7): 0.0</t>
  </si>
  <si>
    <t>Y(1): 0.0; S(4): 0.0; T(5): 0.9; T(8): 0.9; S(16): 98.3</t>
  </si>
  <si>
    <t>S(3): 0.0; S(4): 0.0; S(7): 0.0; S(11): 99.2; T(12): 33.6; S(13): 33.6; T(14): 33.6</t>
  </si>
  <si>
    <t>S(4): 25.0; S(5): 25.0; S(6): 25.0; S(7): 25.0; S(11): 0.0</t>
  </si>
  <si>
    <t>T(2): 49.6; S(5): 49.6; T(9): 0.7; T(11): 0.0</t>
  </si>
  <si>
    <t>T(4): 0.0; S(7): 49.9; S(8): 49.9; S(11): 0.3; T(12): 0.0; S(14): 0.0; S(16): 0.0; S(17): 0.0; S(18): 0.0; S(19): 0.0; S(20): 0.0</t>
  </si>
  <si>
    <t>T(1): 0.0; S(3): 1.2; S(5): 98.8; S(17): 0.0</t>
  </si>
  <si>
    <t>S(3): 0.5; S(4): 99.5; S(6): 100.0; T(8): 0.0; S(9): 0.0; S(12): 0.0</t>
  </si>
  <si>
    <t>T(3): 33.4; S(4): 33.4; S(6): 33.4; S(8): 49.7; S(10): 49.7; S(12): 0.3; S(16): 0.0; S(18): 0.0; S(19): 0.0; S(20): 0.0</t>
  </si>
  <si>
    <t>S(2): 0.0; S(7): 99.1; S(10): 1.8; S(11): 99.1</t>
  </si>
  <si>
    <t>T(2): 0.0; T(3): 0.0; T(4): 0.0; S(6): 0.3; S(7): 49.7; S(8): 49.7; S(10): 0.3</t>
  </si>
  <si>
    <t>S(2): 0.0; T(3): 0.0; S(4): 1.2; S(5): 1.2; S(6): 96.4; S(9): 33.7; S(10): 33.7; T(11): 33.7; S(14): 0.0</t>
  </si>
  <si>
    <t>S(3): 33.2; S(4): 33.2; T(5): 33.2; S(9): 0.3; S(13): 0.0; T(14): 0.0; S(16): 0.0</t>
  </si>
  <si>
    <t>T(3): 7.9; S(4): 7.9; S(6): 7.9; S(8): 7.9; S(10): 7.9; S(12): 76.0; S(16): 76.0; S(18): 4.1; S(19): 4.1; S(20): 0.1</t>
  </si>
  <si>
    <t>T(2): 0.0; T(12): 0.0; T(15): 0.4; S(16): 49.8; S(18): 49.8</t>
  </si>
  <si>
    <t>RTAGDDGALDQtENTSISPKK</t>
  </si>
  <si>
    <t>RTAGDDGALDQT(Phos)ENTSISPKK</t>
  </si>
  <si>
    <t>Y(1): 0.9; S(5): 0.9; S(8): 0.9; S(9): 48.6; S(10): 48.6; S(18): 0.0; S(19): 0.0</t>
  </si>
  <si>
    <t>M1(Oxidation); M5(Oxidation); T6(Phospho)</t>
  </si>
  <si>
    <t>mDTQmtLSGDEGEAEEGGGRK</t>
  </si>
  <si>
    <t>M(Phos)DTQM(Phos)T(Phos)LSGDEGEAEEGGGRK</t>
  </si>
  <si>
    <t>S(1): 0.0; S(4): 0.0; S(6): 33.6; S(7): 33.6; S(8): 33.6; S(10): 99.2; T(13): 0.0</t>
  </si>
  <si>
    <t>S(11): 0.2; S(12): 49.9; S(13): 49.9</t>
  </si>
  <si>
    <t>S(2): 0.5; S(4): 49.8; T(5): 49.8</t>
  </si>
  <si>
    <t>DSEStEEPVVDEK</t>
  </si>
  <si>
    <t>DSEST(Phos)EEPVVDEK</t>
  </si>
  <si>
    <t>S(1): 0.0; S(3): 0.0; S(7): 33.6; T(8): 33.6; S(9): 33.6; T(11): 99.2</t>
  </si>
  <si>
    <t>S(6): 98.8; S(10): 33.7; S(11): 33.7; S(12): 33.7; S(16): 0.0</t>
  </si>
  <si>
    <t>S(1): 0.0; S(3): 0.0; S(7): 49.9; T(8): 49.9; S(9): 0.3; T(11): 100.0</t>
  </si>
  <si>
    <t>S(6): 33.3; S(10): 33.3; T(11): 33.3</t>
  </si>
  <si>
    <t>T(1): 0.2; S(3): 49.8; S(5): 49.8; S(6): 0.7; S(8): 99.5; T(13): 0.0; S(14): 0.0</t>
  </si>
  <si>
    <t>T(3): 100.0; S(6): 99.2; T(7): 0.8; S(11): 0.0; S(14): 0.0; T(16): 0.0; T(17): 0.0; T(18): 0.0</t>
  </si>
  <si>
    <t>S(1): 32.9; T(3): 32.9; S(4): 32.9; S(8): 0.6; T(9): 0.6; T(12): 0.0; S(19): 0.0</t>
  </si>
  <si>
    <t>S(3): 0.0; S(6): 0.0; S(9): 49.8; S(10): 49.8; S(12): 0.4</t>
  </si>
  <si>
    <t>T(6): 99.1; T(8): 99.1; T(10): 1.8; S(14): 0.0; T(17): 0.0; Y(19): 0.0</t>
  </si>
  <si>
    <t>S(4): 0.4; S(6): 99.6; S(15): 0.0; T(19): 0.0</t>
  </si>
  <si>
    <t>S(1): 0.0; S(9): 100.0; S(11): 50.0; S(12): 50.0; T(19): 0.0</t>
  </si>
  <si>
    <t>S(1): 0.0; S(5): 0.8; T(6): 98.8; T(8): 49.8; T(9): 49.8; T(11): 0.4; T(16): 0.4</t>
  </si>
  <si>
    <t>M2(Oxidation); T9(Phospho); T11(Phospho)</t>
  </si>
  <si>
    <t>SmLNSTPTtPtHNGPTPLPAK</t>
  </si>
  <si>
    <t>SM(Phos)LNSTPTT(Phos)PT(Phos)HNGPTPLPAK</t>
  </si>
  <si>
    <t>T(2): 0.0; S(8): 39.9; T(9): 39.9; S(10): 39.9; T(11): 39.9; S(13): 39.9; S(15): 0.4</t>
  </si>
  <si>
    <t>T(1): 0.3; S(3): 99.7; T(11): 0.0</t>
  </si>
  <si>
    <t>T(2): 0.0; T(4): 0.0; S(7): 1.2; S(16): 98.8; S(21): 0.0</t>
  </si>
  <si>
    <t>S(3): 100.0; S(4): 0.0; S(6): 0.0; S(11): 0.0</t>
  </si>
  <si>
    <t>S(8): 0.4; Y(12): 99.6</t>
  </si>
  <si>
    <t>S(3): 0.0; S(11): 0.0; S(13): 99.5; S(14): 0.5</t>
  </si>
  <si>
    <t>T(3): 100.0; S(6): 0.0; T(7): 0.0; S(11): 0.0; S(14): 0.7; T(16): 0.7; T(17): 0.7; T(18): 98.0</t>
  </si>
  <si>
    <t>S(1): 34.1; S(2): 34.1; S(3): 34.1; S(6): 85.4; S(10): 3.1; T(14): 3.1; T(15): 3.1; S(18): 3.1</t>
  </si>
  <si>
    <t>S2(Phospho); S3(Phospho); M7(Oxidation)</t>
  </si>
  <si>
    <t>SssQLSmELSNRDTTEMSR</t>
  </si>
  <si>
    <t>SS(Phos)S(Phos)QLSM(Phos)ELSNRDTTEMSR</t>
  </si>
  <si>
    <t>S1(Phospho); S2(Phospho); M7(Oxidation)</t>
  </si>
  <si>
    <t>ssSQLSmELSNRDTTEMSR</t>
  </si>
  <si>
    <t>S(Phos)S(Phos)SQLSM(Phos)ELSNRDTTEMSR</t>
  </si>
  <si>
    <t>S(4): 0.0; S(5): 0.7; S(7): 99.3; S(10): 99.3; S(13): 0.7</t>
  </si>
  <si>
    <t>AIASSPSLNsNLsK</t>
  </si>
  <si>
    <t>T(1): 0.0; S(2): 0.0; S(7): 1.8; S(11): 1.8; S(15): 96.4</t>
  </si>
  <si>
    <t>T(1): 0.0; S(2): 0.0; S(7): 0.8; S(11): 0.8; S(15): 98.3</t>
  </si>
  <si>
    <t>T(1): 0.2; S(3): 49.8; T(4): 49.8; Y(5): 0.2; S(9): 0.0; T(11): 0.0; S(13): 0.0; S(17): 0.0</t>
  </si>
  <si>
    <t>S(6): 100.0; T(16): 1.0; S(18): 99.0</t>
  </si>
  <si>
    <t>S(3): 0.0; T(4): 0.9; S(6): 49.5; S(11): 49.5; S(14): 49.5; S(15): 49.5; T(17): 0.9; S(21): 0.0; T(26): 0.0</t>
  </si>
  <si>
    <t>T(2): 0.0; T(4): 0.0; S(5): 1.0; S(9): 99.0; S(16): 0.0; S(18): 0.0</t>
  </si>
  <si>
    <t>T(2): 0.2; S(3): 50.0; S(4): 50.0; S(8): 99.8; S(19): 0.0; S(20): 0.0</t>
  </si>
  <si>
    <t>QENINSsSNLFPEGKVPQEK</t>
  </si>
  <si>
    <t>QENINSS(Phos)SNLFPEGKVPQEK</t>
  </si>
  <si>
    <t>QENINSSsNLFPEGKVPQEK</t>
  </si>
  <si>
    <t>QENINSSS(Phos)NLFPEGKVPQEK</t>
  </si>
  <si>
    <t>QENINsSSNLFPEGKVPQEK</t>
  </si>
  <si>
    <t>QENINS(Phos)SSNLFPEGKVPQEK</t>
  </si>
  <si>
    <t>T(6): 99.2; T(9): 0.8; S(14): 0.0; S(17): 0.0; T(18): 0.0</t>
  </si>
  <si>
    <t>S(1): 0.4; S(3): 99.6; S(5): 0.0; S(9): 0.0; T(10): 0.0</t>
  </si>
  <si>
    <t>Y(2): 0.0; T(8): 66.3; T(12): 66.3; S(14): 66.3; S(18): 1.1; S(22): 0.0; T(24): 0.0</t>
  </si>
  <si>
    <t>S(2): 33.2; Y(3): 33.2; S(4): 33.2; Y(8): 0.3; Y(14): 0.0; S(15): 0.0; Y(17): 0.0</t>
  </si>
  <si>
    <t>RsYSPNAYEIQPDYSEYR</t>
  </si>
  <si>
    <t>RS(Phos)YSPNAYEIQPDYSEYR</t>
  </si>
  <si>
    <t>RSYsPNAYEIQPDYSEYR</t>
  </si>
  <si>
    <t>RSYS(Phos)PNAYEIQPDYSEYR</t>
  </si>
  <si>
    <t>RSySPNAYEIQPDYSEYR</t>
  </si>
  <si>
    <t>RSY(Phos)SPNAYEIQPDYSEYR</t>
  </si>
  <si>
    <t>S(3): 0.0; S(4): 0.0; S(7): 0.1; S(8): 33.3; S(9): 33.3; S(10): 33.3</t>
  </si>
  <si>
    <t>S(1): 0.0; T(2): 0.0; S(5): 1.4; S(7): 98.6; S(9): 98.6; S(11): 1.4; S(15): 0.0; T(16): 0.0</t>
  </si>
  <si>
    <t>S(3): 100.0; S(4): 0.0; S(11): 99.3; S(12): 0.7; T(13): 0.0; S(14): 0.0; S(16): 0.0</t>
  </si>
  <si>
    <t>S(5): 0.5; S(8): 49.8; S(10): 49.8; S(16): 0.0; T(20): 0.0</t>
  </si>
  <si>
    <t>S(3): 0.6; S(4): 99.4; S(7): 0.0; S(8): 0.0; S(9): 0.0; S(10): 0.0</t>
  </si>
  <si>
    <t>S(3): 1.2; S(4): 98.8; S(6): 40.0; S(8): 40.0; S(9): 40.0; S(10): 40.0; S(11): 40.0</t>
  </si>
  <si>
    <t>S(1): 1.1; S(4): 99.5; S(7): 99.5; T(14): 0.0; S(16): 0.0; S(18): 0.0</t>
  </si>
  <si>
    <t>T(1): 49.7; S(3): 49.7; T(5): 0.3; S(6): 0.3; T(12): 0.0; Y(15): 0.0</t>
  </si>
  <si>
    <t>S(3): 98.4; S(5): 0.8; S(6): 0.8</t>
  </si>
  <si>
    <t>S(4): 0.0; S(9): 24.9; S(11): 24.9; S(13): 24.9; S(17): 24.9; T(20): 0.3</t>
  </si>
  <si>
    <t>LmQSLPELSASNsDNVSPVTK</t>
  </si>
  <si>
    <t>LM(Phos)QSLPELSASNS(Phos)DNVSPVTK</t>
  </si>
  <si>
    <t>LmQSLPELSASNSDNVsPVTK</t>
  </si>
  <si>
    <t>LM(Phos)QSLPELSASNSDNVS(Phos)PVTK</t>
  </si>
  <si>
    <t>S(1): 1.2; S(2): 1.2; S(5): 95.3; S(12): 1.2; S(14): 1.2; T(26): 0.0</t>
  </si>
  <si>
    <t>SSPIsNEAAKPSFSFPGKPVDVQAPTDDK</t>
  </si>
  <si>
    <t>T(2): 0.0; T(4): 0.0; S(5): 1.3; S(9): 98.7; S(16): 0.0; S(18): 0.0</t>
  </si>
  <si>
    <t>S(2): 50.0; S(3): 50.0; S(6): 0.0; Y(7): 0.0; T(9): 0.0; T(10): 0.0; T(11): 0.4; S(12): 49.8; T(16): 49.8</t>
  </si>
  <si>
    <t>S(1): 6.3; T(3): 6.3; S(5): 95.8; S(7): 95.8; S(11): 95.8; S(13): 0.0</t>
  </si>
  <si>
    <t>S(12): 94.7; S(15): 1.3; T(16): 1.3; T(17): 1.3; Y(19): 1.3</t>
  </si>
  <si>
    <t>S(4): 0.5; Y(6): 49.8; T(8): 49.8; S(13): 49.8; S(14): 49.8; Y(15): 0.5; T(17): 0.0</t>
  </si>
  <si>
    <t>S(3): 0.0; S(4): 0.0; S(6): 0.0; S(7): 0.7; S(10): 49.8; T(12): 49.8; S(13): 49.8; S(14): 49.8; S(18): 0.0; Y(19): 0.0</t>
  </si>
  <si>
    <t>IISSQSSVQSNTssILESYK</t>
  </si>
  <si>
    <t>IISSQSSVQSNTS(Phos)S(Phos)ILESYK</t>
  </si>
  <si>
    <t>Y(5): 0.0; S(9): 0.0; S(11): 0.0; S(12): 0.0; S(16): 0.5; S(17): 0.5; S(18): 49.5; S(20): 49.5</t>
  </si>
  <si>
    <t>T(5): 33.3; S(6): 33.3; S(8): 33.3; T(12): 49.7; S(13): 49.7; T(17): 0.7</t>
  </si>
  <si>
    <t>T(2): 0.0; S(5): 0.4; S(6): 33.1; S(7): 33.1; S(8): 33.1; S(16): 0.4</t>
  </si>
  <si>
    <t>S(9): 66.5; S(10): 66.5; T(11): 66.5; T(12): 0.6</t>
  </si>
  <si>
    <t>S(5): 0.0; S(14): 98.6; T(16): 0.7; T(18): 0.7</t>
  </si>
  <si>
    <t>T(1): 0.0; S(7): 49.9; S(8): 49.9; S(9): 0.2</t>
  </si>
  <si>
    <t>Y(6): 0.0; S(8): 0.4; S(9): 99.6</t>
  </si>
  <si>
    <t>S(5): 0.0; T(6): 0.0; T(13): 0.9; S(16): 99.1</t>
  </si>
  <si>
    <t>T(1): 1.1; S(3): 74.7; S(4): 74.7; S(6): 74.7; Y(9): 74.7; S(12): 0.0</t>
  </si>
  <si>
    <t>TQssEsRLYELSAEDLEK</t>
  </si>
  <si>
    <t>TQS(Phos)S(Phos)ES(Phos)RLYELSAEDLEK</t>
  </si>
  <si>
    <t>S(1): 49.9; S(3): 49.9; Y(4): 0.2</t>
  </si>
  <si>
    <t>S(Phos)PSYIELFQGM(Phos)R</t>
  </si>
  <si>
    <t>SPS(Phos)YIELFQGM(Phos)R</t>
  </si>
  <si>
    <t>MAGLELLSDQGyR</t>
  </si>
  <si>
    <t>Y(5): 0.4; S(11): 49.8; Y(12): 49.8</t>
  </si>
  <si>
    <t>S(1): 0.7; S(3): 99.3; T(5): 0.0</t>
  </si>
  <si>
    <t>S(2): 0.0; Y(3): 0.1; S(5): 24.9; S(6): 24.9; S(8): 24.9; T(11): 24.9; S(12): 0.1</t>
  </si>
  <si>
    <t>S(2): 0.0; S(5): 33.3; S(9): 33.3; S(11): 33.3; S(15): 0.0; T(20): 0.0</t>
  </si>
  <si>
    <t>GSAFSPDDSVsQFQSDGFMTR</t>
  </si>
  <si>
    <t>GSAFSPDDSVS(Phos)QFQSDGFMTR</t>
  </si>
  <si>
    <t>T(1): 0.0; S(3): 0.0; S(5): 0.4; S(6): 99.6</t>
  </si>
  <si>
    <t>T(1): 0.4; S(4): 49.8; S(5): 49.8; Y(10): 0.0; S(13): 0.0; T(15): 0.0</t>
  </si>
  <si>
    <t>Y(2): 0.0; S(3): 0.0; T(4): 0.3; S(5): 0.3; Y(7): 49.9; S(8): 49.9; S(10): 99.7</t>
  </si>
  <si>
    <t>Y(8): 25.0; T(9): 25.0; Y(10): 25.0; S(11): 25.0</t>
  </si>
  <si>
    <t>EDLPFIGyTYSR</t>
  </si>
  <si>
    <t>EDLPFIGY(Phos)TYSR</t>
  </si>
  <si>
    <t>EDLPFIGYtYSR</t>
  </si>
  <si>
    <t>EDLPFIGYT(Phos)YSR</t>
  </si>
  <si>
    <t>S(7): 50.1; T(8): 50.1; S(10): 99.8; S(19): 0.0</t>
  </si>
  <si>
    <t>S(2): 49.5; S(3): 49.5; S(6): 0.7; S(7): 0.7; T(8): 0.7; T(10): 49.5; S(11): 49.5</t>
  </si>
  <si>
    <t>Y(2): 0.5; S(3): 33.2; T(4): 33.2; S(5): 33.2; Y(7): 33.2; S(8): 33.2; S(10): 33.2</t>
  </si>
  <si>
    <t>T(7): 100.0; T(9): 100.0; T(13): 0.0</t>
  </si>
  <si>
    <t>LNELLAtGtGIDTFGNVGEAR</t>
  </si>
  <si>
    <t>LNELLAT(Phos)GT(Phos)GIDTFGNVGEAR</t>
  </si>
  <si>
    <t>S(3): 0.0; T(5): 0.0; S(6): 0.0; S(18): 50.0; S(19): 50.0; S(20): 0.0</t>
  </si>
  <si>
    <t>S(1): 0.0; S(4): 0.5; S(5): 99.5; S(11): 0.0</t>
  </si>
  <si>
    <t>tFDWAEFRPIQQALAQER</t>
  </si>
  <si>
    <t>T(Phos)FDWAEFRPIQQALAQER</t>
  </si>
  <si>
    <t>S(1): 0.0; S(7): 0.0; Y(11): 0.0; Y(14): 0.9; S(19): 99.1</t>
  </si>
  <si>
    <t>S(2): 0.0; S(3): 0.0; S(5): 99.3; T(7): 99.3; S(8): 1.4; S(17): 0.0</t>
  </si>
  <si>
    <t>S(2): 0.0; S(4): 0.0; T(10): 0.0; S(12): 0.0; S(14): 99.4; S(16): 0.6</t>
  </si>
  <si>
    <t>S(2): 0.0; S(7): 4.7; T(9): 4.7; S(13): 95.3; S(16): 95.3</t>
  </si>
  <si>
    <t>S(2): 0.0; T(4): 0.4; S(8): 33.2; S(10): 33.2; T(11): 33.2; T(14): 0.0</t>
  </si>
  <si>
    <t>S(2): 0.0; S(7): 0.0; T(10): 0.0; S(11): 0.0; T(12): 0.0; S(14): 0.2; S(15): 33.3; S(16): 33.3; S(17): 33.3</t>
  </si>
  <si>
    <t>S(5): 25.0; T(6): 25.0; S(7): 25.0; S(10): 25.0; S(12): 2.0; T(13): 2.0; S(17): 2.0; S(19): 94.0</t>
  </si>
  <si>
    <t>S(6): 0.0; T(9): 0.0; S(10): 100.0; S(12): 0.0</t>
  </si>
  <si>
    <t>S(4): 25.0; S(6): 25.0; S(9): 25.0; S(10): 25.0</t>
  </si>
  <si>
    <t>T(6): 1.1; S(9): 98.9; T(17): 0.0; S(19): 0.0; T(20): 0.0</t>
  </si>
  <si>
    <t>T(3): 33.1; S(4): 33.1; S(6): 33.1; S(8): 0.3; S(10): 0.3; S(12): 0.3; S(16): 0.0; S(18): 0.0; S(19): 0.0; S(20): 0.0</t>
  </si>
  <si>
    <t>T(1): 20.3; S(2): 20.3; S(3): 20.3; S(5): 20.3; S(6): 20.3; Y(8): 98.6; S(11): 0.0</t>
  </si>
  <si>
    <t>S(8): 99.5; S(9): 99.5; T(10): 0.9</t>
  </si>
  <si>
    <t>S(2): 0.0; T(3): 0.0; S(4): 0.9; S(5): 0.9; S(6): 98.1; S(9): 0.0; S(10): 0.0; T(11): 0.0; S(14): 0.0</t>
  </si>
  <si>
    <t>IsTSSSVGSSTAASR</t>
  </si>
  <si>
    <t>S(1): 0.4; S(2): 0.4; S(5): 33.2; S(6): 33.2; T(7): 33.2; T(8): 49.8; S(9): 49.8; S(12): 100.0; T(15): 0.0; S(17): 0.0</t>
  </si>
  <si>
    <t>T7(Phospho); T8(Phospho); T15(Phospho)</t>
  </si>
  <si>
    <t>SSLKSSttSLRSVHtQSGR</t>
  </si>
  <si>
    <t>SSLKSST(Phos)T(Phos)SLRSVHT(Phos)QSGR</t>
  </si>
  <si>
    <t>T(2): 33.7; S(4): 33.7; S(5): 33.7; S(7): 97.9; T(9): 1.1; S(10): 0.0; S(13): 0.0; T(14): 0.0</t>
  </si>
  <si>
    <t>S(1): 1.1; S(3): 98.9; T(7): 1.1; S(10): 98.9</t>
  </si>
  <si>
    <t>T(1): 1.3; S(2): 1.3; S(3): 1.3; S(5): 95.7; S(6): 50.3; S(8): 50.3; T(12): 0.0</t>
  </si>
  <si>
    <t>T(1): 0.0; T(7): 0.9; T(9): 39.8; S(12): 39.8; S(13): 39.8; S(17): 39.8; S(18): 39.8</t>
  </si>
  <si>
    <t>S(1): 0.6; S(3): 98.9; S(4): 0.6; S(11): 0.0</t>
  </si>
  <si>
    <t>S(3): 0.0; S(4): 0.0; S(10): 100.0; S(11): 98.7; S(17): 1.3</t>
  </si>
  <si>
    <t>S(5): 50.0; T(6): 50.0; S(10): 0.0; T(11): 100.0</t>
  </si>
  <si>
    <t>M7(Oxidation); S12(Phospho)</t>
  </si>
  <si>
    <t>REMEAAmEEEIsGDEEEGK</t>
  </si>
  <si>
    <t>REMEAAMEEEIS(Phos)GDEEEGK</t>
  </si>
  <si>
    <t>S(2): 0.0; S(7): 40.0; T(8): 40.0; S(10): 40.0; S(11): 40.0; S(12): 40.0</t>
  </si>
  <si>
    <t>Y(10): 0.0; S(12): 33.3; S(13): 33.3; T(14): 33.3</t>
  </si>
  <si>
    <t>T(1): 0.0; T(5): 50.0; S(6): 50.0; S(9): 50.0; S(12): 50.0</t>
  </si>
  <si>
    <t>S(1): 0.0; S(3): 0.4; S(4): 99.6; S(6): 0.0; Y(7): 0.0; S(11): 0.0</t>
  </si>
  <si>
    <t>SNsSNSYELESGR</t>
  </si>
  <si>
    <t>S(2): 0.0; S(6): 99.3; S(8): 99.3; T(9): 1.4; S(15): 0.0; T(18): 0.0</t>
  </si>
  <si>
    <t>T(1): 0.0; S(9): 33.6; S(12): 33.6; S(13): 33.6; S(15): 99.2</t>
  </si>
  <si>
    <t>S(1): 14.3; S(2): 14.3; T(3): 14.3; S(4): 14.3; S(7): 14.3; S(8): 14.3; T(10): 14.3; S(13): 0.0; T(15): 0.0; S(16): 0.0; S(17): 0.0</t>
  </si>
  <si>
    <t>SsTSVQSSATPPSNTSSNPDIK</t>
  </si>
  <si>
    <t>SS(Phos)TSVQSSATPPSNTSSNPDIK</t>
  </si>
  <si>
    <t>sSTSVQSSATPPSNTSSNPDIK</t>
  </si>
  <si>
    <t>S(Phos)STSVQSSATPPSNTSSNPDIK</t>
  </si>
  <si>
    <t>SStSVQSSATPPSNTSSNPDIK</t>
  </si>
  <si>
    <t>SST(Phos)SVQSSATPPSNTSSNPDIK</t>
  </si>
  <si>
    <t>S(4): 22.4; S(5): 22.4; T(7): 22.4; S(8): 22.4; T(13): 54.6; S(14): 54.6; T(18): 1.0</t>
  </si>
  <si>
    <t>VPVSSITsHAKETsVKPTGK</t>
  </si>
  <si>
    <t>VPVSSITS(Phos)HAKETS(Phos)VKPTGK</t>
  </si>
  <si>
    <t>VPVSSItSHAKETsVKPTGK</t>
  </si>
  <si>
    <t>VPVSSIT(Phos)SHAKETS(Phos)VKPTGK</t>
  </si>
  <si>
    <t>VPVSSItSHAKEtSVKPTGK</t>
  </si>
  <si>
    <t>VPVSSIT(Phos)SHAKET(Phos)SVKPTGK</t>
  </si>
  <si>
    <t>T(3): 0.0; T(6): 0.0; S(8): 0.0; S(9): 0.0; S(13): 99.1; S(14): 99.1; S(16): 1.8</t>
  </si>
  <si>
    <t>S(8): 33.1; S(9): 33.1; T(10): 33.1; T(14): 0.7</t>
  </si>
  <si>
    <t>T(1): 0.0; S(2): 0.0; S(4): 0.0; T(6): 0.0; S(13): 0.0; S(15): 0.0; S(17): 0.8; S(18): 98.4; S(21): 0.8</t>
  </si>
  <si>
    <t>T(1): 0.5; S(4): 49.7; S(6): 49.7</t>
  </si>
  <si>
    <t>S(3): 0.2; T(4): 33.3; S(5): 33.3; S(6): 33.3; T(8): 33.3; T(9): 33.3; S(10): 33.3; S(14): 0.0; T(15): 0.0; S(19): 0.0</t>
  </si>
  <si>
    <t>S(4): 2.6; S(9): 96.0; S(13): 96.0; T(15): 4.0; S(17): 1.4</t>
  </si>
  <si>
    <t>S(2): 0.8; Y(6): 32.8; S(7): 32.8; S(14): 32.8; T(17): 0.8</t>
  </si>
  <si>
    <t>S(2): 0.0; T(4): 0.0; S(5): 0.0; T(7): 0.0; S(10): 3.3; T(12): 3.3; S(18): 96.7; T(22): 96.7</t>
  </si>
  <si>
    <t>S(4): 49.5; S(6): 49.5; S(7): 49.5; T(9): 49.5; S(11): 1.0; T(12): 1.0; S(13): 0.0; T(14): 0.0; S(16): 0.0</t>
  </si>
  <si>
    <t>T(1): 0.0; S(3): 0.9; S(7): 99.6; S(10): 99.6; S(25): 0.0</t>
  </si>
  <si>
    <t>S(5): 33.3; S(9): 33.3; S(10): 33.3</t>
  </si>
  <si>
    <t>AANM(Phos)S(Phos)DDESSLIK</t>
  </si>
  <si>
    <t>S(2): 25.0; T(4): 25.0; S(6): 25.0; S(9): 25.0; T(13): 25.0; T(14): 25.0; S(15): 25.0; S(16): 25.0</t>
  </si>
  <si>
    <t>S(2): 0.0; S(4): 0.0; S(5): 0.3; S(8): 99.7; S(11): 0.0</t>
  </si>
  <si>
    <t>S(3): 0.4; S(4): 49.8; S(6): 49.8; S(9): 100.0; S(11): 0.0</t>
  </si>
  <si>
    <t>T(10): 0.0; Y(11): 1.4; S(13): 99.3; S(16): 99.3; T(21): 0.0; S(23): 0.0; T(24): 0.0</t>
  </si>
  <si>
    <t>S(2): 50.4; S(6): 99.2; S(11): 50.4</t>
  </si>
  <si>
    <t>T(2): 49.7; S(3): 49.7; S(7): 0.7; S(18): 0.0; S(19): 0.0</t>
  </si>
  <si>
    <t>S(2): 98.9; S(7): 1.1; S(19): 0.0</t>
  </si>
  <si>
    <t>S(1): 0.8; S(3): 99.2; S(8): 0.0; Y(15): 0.0; T(17): 0.0</t>
  </si>
  <si>
    <t>S(1): 1.0; S(3): 1.0; S(4): 96.9; S(5): 1.0; S(6): 0.0; T(7): 0.0; S(17): 0.0</t>
  </si>
  <si>
    <t>S(2): 0.0; T(7): 50.0; S(8): 50.0; S(12): 50.0; T(14): 50.0; S(16): 0.0; T(17): 0.0; S(19): 0.0</t>
  </si>
  <si>
    <t>S(6): 0.0; T(12): 100.0</t>
  </si>
  <si>
    <t>S(2): 0.0; T(3): 0.0; T(6): 1.7; T(7): 1.7; T(8): 1.7; S(10): 1.7; S(11): 93.2; S(17): 0.0; S(18): 0.0</t>
  </si>
  <si>
    <t>S(4): 0.0; S(7): 0.0; T(9): 2.1; S(10): 98.9; S(11): 98.9</t>
  </si>
  <si>
    <t>S(1): 0.0; S(5): 0.0; T(6): 0.0; T(8): 33.2; T(9): 33.2; T(11): 0.4; T(16): 33.2</t>
  </si>
  <si>
    <t>S(17): 99.1; S(20): 99.1; T(23): 1.9; T(26): 0.0</t>
  </si>
  <si>
    <t>S(2): 0.8; S(7): 99.2; S(19): 0.0</t>
  </si>
  <si>
    <t>S(1): 0.0; S(4): 0.0; S(6): 0.0; S(8): 0.3; S(9): 99.4; S(11): 0.3</t>
  </si>
  <si>
    <t>S(1): 0.0; S(4): 0.9; S(6): 99.1; T(17): 0.0; T(18): 0.0</t>
  </si>
  <si>
    <t>S(3): 0.9; S(8): 99.1; T(11): 0.0</t>
  </si>
  <si>
    <t>Transposon Ty1-LR3 Gag-Pol polyprotein OS=Saccharomyces cerevisiae (strain ATCC 204508 / S288c) OX=559292 GN=TY1B-LR3 PE=3 SV=1 - [YL13B_YEAST]|Transposon Ty1-PR3 Gag-Pol polyprotein OS=Saccharomyces cerevisiae (strain ATCC 204508 / S288c) OX=559292 GN=TY1B-PR3 PE=1 SV=1 - [YP14B_YEAST]</t>
  </si>
  <si>
    <t>P0C2I6;P0C2J1</t>
  </si>
  <si>
    <t>S(3): 97.5; T(5): 34.1; S(7): 34.1; T(8): 34.1; S(11): 0.0; T(12): 0.0; T(14): 0.1; S(17): 0.1; S(21): 0.0</t>
  </si>
  <si>
    <t>S(1): 0.0; S(4): 0.0; S(6): 0.4; S(8): 33.2; S(9): 33.2; S(11): 33.2</t>
  </si>
  <si>
    <t>SINSEsFSSPSLR</t>
  </si>
  <si>
    <t>SINSES(Phos)FSSPSLR</t>
  </si>
  <si>
    <t>S(5): 20.0; S(6): 20.0; T(7): 20.0; S(8): 20.0; S(9): 20.0; S(13): 0.2; T(15): 0.0; S(21): 0.0</t>
  </si>
  <si>
    <t>T(1): 0.1; T(5): 2.7; T(7): 98.6; T(9): 98.6; S(19): 100.0; S(24): 0.0</t>
  </si>
  <si>
    <t>S(3): 97.4; S(8): 28.9; S(9): 28.9; S(10): 28.9; S(11): 28.9; S(13): 28.9; S(16): 28.9; S(19): 28.9; S(21): 0.0; S(23): 0.0; S(24): 0.0; S(25): 0.0</t>
  </si>
  <si>
    <t>S(3): 33.7; S(4): 33.7; S(5): 33.7; S(12): 49.0; S(15): 49.0; T(18): 1.0</t>
  </si>
  <si>
    <t>S(4): 0.3; S(6): 33.2; S(8): 33.2; S(10): 33.2; S(12): 0.0; S(15): 0.0; T(17): 0.0; T(18): 0.0</t>
  </si>
  <si>
    <t>PAVSNsPSPSPSAPSLTTGLGAK</t>
  </si>
  <si>
    <t>PAVSNS(Phos)PSPSPSAPSLTTGLGAK</t>
  </si>
  <si>
    <t>PAVSNSPsPSPSAPSLTTGLGAK</t>
  </si>
  <si>
    <t>PAVSNSPS(Phos)PSPSAPSLTTGLGAK</t>
  </si>
  <si>
    <t>PAVSNSPSPsPSAPSLTTGLGAK</t>
  </si>
  <si>
    <t>PAVSNSPSPS(Phos)PSAPSLTTGLGAK</t>
  </si>
  <si>
    <t>PAVsNSPSPSPSAPSLTTGLGAK</t>
  </si>
  <si>
    <t>PAVS(Phos)NSPSPSPSAPSLTTGLGAK</t>
  </si>
  <si>
    <t>S(3): 99.4; T(5): 0.6; S(7): 0.0; S(12): 0.0</t>
  </si>
  <si>
    <t>T(10): 1.1; S(12): 66.3; T(15): 66.3; T(16): 66.3; T(24): 0.0</t>
  </si>
  <si>
    <t>S(3): 100.0; T(5): 0.0; S(6): 0.6; S(8): 99.4</t>
  </si>
  <si>
    <t>FAS(Phos)GTSLS(Phos)DLKPK</t>
  </si>
  <si>
    <t>TFSRPASLVNEIPsGsEPSK</t>
  </si>
  <si>
    <t>TFSRPASLVNEIPS(Phos)GS(Phos)EPSK</t>
  </si>
  <si>
    <t>S(1): 0.0; S(2): 0.0; T(5): 0.0; S(7): 0.0; S(14): 99.5; S(15): 0.5</t>
  </si>
  <si>
    <t>S(4): 49.6; S(6): 49.6; S(10): 0.7; S(18): 0.0</t>
  </si>
  <si>
    <t>S(1): 0.4; S(4): 0.4; T(5): 33.0; S(6): 33.0; S(9): 33.0; S(12): 0.4; S(18): 0.0</t>
  </si>
  <si>
    <t>T(2): 1.8; S(4): 65.4; S(7): 65.4; T(9): 65.4; S(11): 1.8; S(19): 0.0</t>
  </si>
  <si>
    <t>T(2): 0.9; S(10): 66.4; S(11): 66.4; S(12): 66.4; T(21): 0.0</t>
  </si>
  <si>
    <t>S(4): 0.0; T(5): 0.0; T(8): 0.0; S(16): 1.7; S(19): 1.7; S(22): 1.7; S(23): 95.1; S(27): 98.2; Y(28): 1.7; T(29): 0.0; Y(33): 0.0</t>
  </si>
  <si>
    <t>S(15): 50.0; S(16): 50.0; T(19): 0.0</t>
  </si>
  <si>
    <t>S(4): 33.3; T(7): 33.3; S(11): 33.3; S(13): 0.0; S(14): 0.0</t>
  </si>
  <si>
    <t>S(4): 99.4; T(8): 0.6; T(10): 0.0; S(11): 0.0</t>
  </si>
  <si>
    <t>T(1): 33.3; S(3): 33.3; S(7): 33.3; S(14): 49.7; S(16): 49.7; S(19): 0.5</t>
  </si>
  <si>
    <t>S(5): 0.2; S(7): 33.3; Y(9): 33.3; S(10): 33.3</t>
  </si>
  <si>
    <t>SSNItISNAVGRLSSEEIEK</t>
  </si>
  <si>
    <t>SSNIT(Phos)ISNAVGRLSSEEIEK</t>
  </si>
  <si>
    <t>S(1): 99.4; T(3): 0.6; S(18): 0.0</t>
  </si>
  <si>
    <t>T(2): 0.0; S(6): 0.4; S(7): 0.4; S(8): 0.4; S(9): 49.3; T(10): 49.3; S(11): 0.4; S(13): 0.0; S(14): 0.0; T(19): 0.0</t>
  </si>
  <si>
    <t>S(1): 1.3; S(3): 1.3; Y(8): 1.3; Y(13): 96.2</t>
  </si>
  <si>
    <t>S(1): 0.0; Y(4): 0.4; S(7): 99.6</t>
  </si>
  <si>
    <t>S(3): 100.0; T(6): 99.3; S(9): 0.7</t>
  </si>
  <si>
    <t>T(1): 0.4; S(3): 66.5; S(4): 66.5; S(6): 66.5; Y(9): 0.0; S(12): 0.0</t>
  </si>
  <si>
    <t>S(1): 0.0; S(6): 0.5; T(11): 24.9; S(12): 24.9; T(14): 24.9; S(15): 24.9; T(25): 0.0</t>
  </si>
  <si>
    <t>T(1): 0.0; Y(4): 0.8; T(7): 66.4; S(11): 66.4; S(15): 66.4; S(22): 0.0</t>
  </si>
  <si>
    <t>T(3): 50.0; T(4): 50.0; T(6): 0.0; T(9): 0.0; S(12): 0.0; S(16): 0.0</t>
  </si>
  <si>
    <t>S(1): 0.0; S(4): 0.0; S(6): 33.3; S(7): 33.3; S(9): 33.3; S(11): 100.0; T(16): 0.0</t>
  </si>
  <si>
    <t>S(2): 1.0; S(3): 99.5; S(4): 99.5; S(12): 0.0; S(21): 0.0; T(25): 0.0</t>
  </si>
  <si>
    <t>T(1): 98.5; S(2): 1.5; S(7): 0.0; T(10): 0.0</t>
  </si>
  <si>
    <t>S(1): 25.0; T(4): 25.0; S(5): 25.0; Y(10): 25.0; S(13): 0.0</t>
  </si>
  <si>
    <t>TLMFGsYLDDEK</t>
  </si>
  <si>
    <t>S(3): 0.0; S(14): 99.5; T(16): 1.0; S(18): 99.0; T(20): 0.5</t>
  </si>
  <si>
    <t>T(4): 0.0; S(10): 100.0; S(13): 0.0; S(14): 0.0; S(19): 0.0</t>
  </si>
  <si>
    <t>S(1): 98.2; S(3): 25.5; S(6): 25.5; S(7): 25.5; S(8): 25.5; T(11): 0.0; S(13): 0.0</t>
  </si>
  <si>
    <t>S(3): 100.0; S(14): 0.0; T(16): 0.0; S(18): 1.2; T(20): 98.8</t>
  </si>
  <si>
    <t>HEDLFAASGNDEKLPWEVSDGEVsSGK</t>
  </si>
  <si>
    <t>HEDLFAASGNDEKLPWEVSDGEVS(Phos)SGK</t>
  </si>
  <si>
    <t>S(5): 0.0; S(11): 0.0; S(18): 100.0</t>
  </si>
  <si>
    <t>IPGQSVPPPNSFFPQEPsPK</t>
  </si>
  <si>
    <t>IPGQSVPPPNSFFPQEPS(Phos)PK</t>
  </si>
  <si>
    <t>T(2): 0.0; S(5): 0.0; Y(11): 1.1; Y(12): 97.7; S(15): 1.1; T(17): 0.0</t>
  </si>
  <si>
    <t>T(1): 1.8; S(3): 65.5; S(6): 65.5; S(8): 65.5; Y(12): 1.8; Y(18): 0.1</t>
  </si>
  <si>
    <t>Y(2): 0.0; S(7): 100.0; S(17): 100.0</t>
  </si>
  <si>
    <t>AYEPDLsDADFEGIEAsPK</t>
  </si>
  <si>
    <t>AYEPDLS(Phos)DADFEGIEAS(Phos)PK</t>
  </si>
  <si>
    <t>S(3): 1.4; T(9): 66.2; S(12): 66.2; Y(13): 66.2; T(19): 0.0; T(23): 0.0; T(26): 0.0; S(27): 0.0</t>
  </si>
  <si>
    <t>S(12): 1.5; S(15): 98.5; T(16): 98.5; T(17): 1.5</t>
  </si>
  <si>
    <t>T(7): 65.9; S(8): 65.9; S(9): 65.9; S(14): 95.4; S(18): 6.9</t>
  </si>
  <si>
    <t>S(1): 24.9; T(3): 24.9; S(5): 24.9; Y(6): 24.9; S(7): 0.4; S(14): 0.0</t>
  </si>
  <si>
    <t>S(5): 0.0; T(9): 0.0; S(11): 0.0; S(12): 0.9; S(13): 0.9; S(14): 66.0; T(15): 66.0; S(17): 66.0</t>
  </si>
  <si>
    <t>S7(Phospho); S10(Phospho); S11(Phospho)</t>
  </si>
  <si>
    <t>S(7): 50.0; Y(8): 50.0; S(10): 50.0; S(11): 50.0; S(13): 50.0; T(16): 50.0; S(17): 0.0</t>
  </si>
  <si>
    <t>VANPRVsYEssRSNNTSFFDVWGK</t>
  </si>
  <si>
    <t>VANPRVS(Phos)YES(Phos)S(Phos)RSNNTSFFDVWGK</t>
  </si>
  <si>
    <t>VANPRVSYEssRsNNTSFFDVWGK</t>
  </si>
  <si>
    <t>VANPRVSYES(Phos)S(Phos)RS(Phos)NNTSFFDVWGK</t>
  </si>
  <si>
    <t>Y10(Phospho); Y11(Phospho)</t>
  </si>
  <si>
    <t>T(2): 66.1; Y(10): 66.1; Y(11): 66.1; T(18): 1.8; T(21): 0.0; S(22): 0.0</t>
  </si>
  <si>
    <t>KTIVADAPKyyVPPGIPTNDTSNLER</t>
  </si>
  <si>
    <t>KTIVADAPKY(Phos)Y(Phos)VPPGIPTNDTSNLER</t>
  </si>
  <si>
    <t>T(4): 0.0; S(9): 0.0; T(10): 0.0; S(12): 100.0; T(19): 0.0</t>
  </si>
  <si>
    <t>S(4): 33.3; S(5): 33.3; S(6): 33.3; S(9): 33.3; S(10): 33.3; S(11): 33.3</t>
  </si>
  <si>
    <t>AFDSSsNVsSSKDLLQMLR</t>
  </si>
  <si>
    <t>AFDSSS(Phos)NVS(Phos)SSKDLLQMLR</t>
  </si>
  <si>
    <t>S(5): 33.3; T(8): 33.3; T(10): 33.3; S(12): 1.3; S(13): 1.3; S(17): 96.0; T(19): 1.3</t>
  </si>
  <si>
    <t>VEHGSGLtRTPSSEEIsPTK</t>
  </si>
  <si>
    <t>VEHGSGLT(Phos)RTPSSEEIS(Phos)PTK</t>
  </si>
  <si>
    <t>T(5): 0.0; S(10): 0.0; S(14): 33.3; S(18): 33.3; T(19): 33.3</t>
  </si>
  <si>
    <t>S(2): 0.6; S(3): 0.6; T(5): 0.6; S(6): 97.5; T(8): 33.5; S(9): 33.5; T(10): 33.5; T(16): 0.0; T(19): 0.0</t>
  </si>
  <si>
    <t>LLEYDNIEGM(Phos)ILLS(Phos)ELSR</t>
  </si>
  <si>
    <t>A-factor-processing enzyme OS=Saccharomyces cerevisiae (strain ATCC 204508 / S288c) OX=559292 GN=STE23 PE=1 SV=2 - [STE23_YEAST]</t>
  </si>
  <si>
    <t>Q06010</t>
  </si>
  <si>
    <t>S(6): 0.0; S(8): 0.0; S(9): 1.2; T(10): 1.2; S(12): 96.3; S(13): 1.2</t>
  </si>
  <si>
    <t>FKQAGSPSSTVsSLAKcLEK</t>
  </si>
  <si>
    <t>FKQAGSPSSTVS(Phos)SLAKCLEK</t>
  </si>
  <si>
    <t>T(9): 0.7; S(10): 0.7; S(11): 97.1; S(12): 0.7; T(13): 0.7</t>
  </si>
  <si>
    <t>ESVSDILNDLTLGSPEPsER</t>
  </si>
  <si>
    <t>S(2): 0.0; S(3): 0.0; T(5): 49.9; S(6): 49.9; T(8): 33.4; S(9): 33.4; T(10): 33.4; T(16): 0.0; T(19): 0.0</t>
  </si>
  <si>
    <t>T(6): 0.9; T(9): 98.3; S(11): 0.9</t>
  </si>
  <si>
    <t>S(7): 0.0; S(8): 0.0; T(10): 0.0; S(12): 99.4; T(13): 0.6; S(17): 100.0</t>
  </si>
  <si>
    <t>S(2): 0.0; S(4): 0.0; T(8): 0.0; S(12): 0.0; S(15): 0.9; T(18): 99.0</t>
  </si>
  <si>
    <t>T2(Phospho); M9(Oxidation); S12(Phospho)</t>
  </si>
  <si>
    <t>T(2): 1.6; S(7): 1.6; S(11): 97.0; S(12): 99.9</t>
  </si>
  <si>
    <t>EtNNNLSNmNSsPAQNPK</t>
  </si>
  <si>
    <t>ETNNNLSNMNS(Phos)S(Phos)PAQNPK</t>
  </si>
  <si>
    <t>S(3): 0.0; S(5): 0.0; S(6): 99.6; S(8): 0.4</t>
  </si>
  <si>
    <t>S(3): 99.0; S(4): 1.0; S(6): 0.0; Y(8): 0.0; T(9): 0.0</t>
  </si>
  <si>
    <t>S(3): 100.0; S(19): 0.0</t>
  </si>
  <si>
    <t>KGsGDDLDDGQEENAANDSK</t>
  </si>
  <si>
    <t>KGS(Phos)GDDLDDGQEENAANDSK</t>
  </si>
  <si>
    <t>S(2): 0.0; S(7): 0.0; T(10): 0.5; S(11): 0.5; T(12): 0.5; S(14): 24.6; S(15): 24.6; S(16): 24.6; S(17): 24.6</t>
  </si>
  <si>
    <t>S(12): 49.8; S(15): 49.8; S(16): 0.5</t>
  </si>
  <si>
    <t>S(1): 0.0; S(6): 93.6; T(9): 1.6; S(11): 1.6; S(12): 1.6; T(13): 1.6; S(25): 0.0</t>
  </si>
  <si>
    <t>S(1): 0.6; S(3): 99.4; S(5): 99.4; S(7): 0.6; T(11): 0.0</t>
  </si>
  <si>
    <t>T(10): 0.5; S(17): 24.9; T(19): 24.9; S(21): 24.9; S(22): 24.9</t>
  </si>
  <si>
    <t>YAYM(Phos)M(Phos)NSQS(Phos)PR</t>
  </si>
  <si>
    <t>YAYM(Phos)M(Phos)NS(Phos)QSPR</t>
  </si>
  <si>
    <t>SQS(Phos)ASVQNANNLR</t>
  </si>
  <si>
    <t>S(3): 25.0; S(6): 25.0; S(11): 25.0; S(17): 25.0</t>
  </si>
  <si>
    <t>QLSEDSHHLQsNNDNFSK</t>
  </si>
  <si>
    <t>QLSEDSHHLQS(Phos)NNDNFSK</t>
  </si>
  <si>
    <t>S(1): 0.0; S(3): 99.5; S(5): 0.5; S(9): 0.0</t>
  </si>
  <si>
    <t>S(4): 0.0; S(10): 99.6; S(12): 50.2; S(13): 50.2; S(17): 0.0</t>
  </si>
  <si>
    <t>T(4): 0.0; Y(5): 0.0; T(6): 0.0; T(7): 0.2; S(9): 49.9; S(11): 49.9</t>
  </si>
  <si>
    <t>T(10): 1.1; S(14): 49.5; T(16): 49.5</t>
  </si>
  <si>
    <t>M13(Oxidation); S14(Phospho)</t>
  </si>
  <si>
    <t>S(1): 0.0; T(6): 49.6; S(7): 49.6; S(9): 0.8; S(11): 0.0; S(14): 0.0; S(16): 0.0; T(18): 0.0</t>
  </si>
  <si>
    <t>SDFVATSQSGSEmsHSETR</t>
  </si>
  <si>
    <t>SDFVATSQSGSEM(Phos)S(Phos)HSETR</t>
  </si>
  <si>
    <t>M13(Oxidation); S16(Phospho)</t>
  </si>
  <si>
    <t>SDFVATSQSGSEmSHsETR</t>
  </si>
  <si>
    <t>SDFVATSQSGSEM(Phos)SHS(Phos)ETR</t>
  </si>
  <si>
    <t>T(1): 33.3; S(2): 33.3; S(6): 33.3</t>
  </si>
  <si>
    <t>TS(Phos)GRLSVDQEPR</t>
  </si>
  <si>
    <t>T(Phos)SGRLSVDQEPR</t>
  </si>
  <si>
    <t>S(1): 0.0; S(7): 0.0; S(9): 0.0; T(10): 0.0; T(13): 0.0; T(15): 33.2; S(16): 33.2; S(18): 33.2; S(20): 0.4</t>
  </si>
  <si>
    <t>T(2): 0.3; S(4): 33.0; S(5): 33.0; S(7): 33.0; T(9): 0.3; S(10): 0.3; S(13): 0.0; T(14): 0.0</t>
  </si>
  <si>
    <t>S(5): 100.0; S(8): 99.2; S(9): 0.8</t>
  </si>
  <si>
    <t>T(2): 1.2; S(3): 3.6; S(12): 97.6; S(13): 97.6; T(17): 0.0; S(23): 0.0</t>
  </si>
  <si>
    <t>S(2): 0.0; S(4): 20.0; Y(5): 20.0; S(6): 20.0; T(10): 20.0; T(13): 20.0; S(18): 0.0; S(19): 0.0; T(20): 0.0; T(23): 0.0</t>
  </si>
  <si>
    <t>Y(16): 33.3; S(18): 33.3; S(24): 33.3</t>
  </si>
  <si>
    <t>S(2): 50.0; S(5): 50.0; S(7): 49.6; S(11): 49.6; T(14): 0.7; S(17): 0.0; S(18): 0.0; S(21): 0.0; S(22): 0.0; T(23): 0.0; T(24): 0.0; S(25): 0.0</t>
  </si>
  <si>
    <t>S(1): 66.4; S(4): 66.4; S(5): 66.4; T(6): 0.9; T(8): 0.0; T(10): 0.0; S(11): 0.0</t>
  </si>
  <si>
    <t>S(1): 2.0; S(8): 99.0; S(11): 99.0; S(14): 0.0; S(15): 0.0; S(17): 0.0; T(21): 0.0; T(22): 0.0; T(25): 0.0</t>
  </si>
  <si>
    <t>S(2): 0.3; S(3): 0.3; T(7): 14.2; S(8): 14.2; S(10): 14.2; T(11): 14.2; S(12): 14.2; S(13): 14.2; T(15): 14.2</t>
  </si>
  <si>
    <t>KSSGEPTsPSTSSNTRIELK</t>
  </si>
  <si>
    <t>KSSGEPTS(Phos)PSTSSNTRIELK</t>
  </si>
  <si>
    <t>KSSGEPtSPSTSSNTRIELK</t>
  </si>
  <si>
    <t>KSSGEPT(Phos)SPSTSSNTRIELK</t>
  </si>
  <si>
    <t>S(9): 49.4; S(13): 49.4; S(16): 0.6; S(17): 0.6; S(18): 0.0; T(21): 0.0; T(22): 0.0</t>
  </si>
  <si>
    <t>S(5): 50.0; S(9): 50.0; S(12): 50.0; Y(13): 50.0</t>
  </si>
  <si>
    <t>LAPLSRDHsNNsYDEEK</t>
  </si>
  <si>
    <t>LAPLSRDHS(Phos)NNS(Phos)YDEEK</t>
  </si>
  <si>
    <t>S(2): 49.4; S(3): 49.4; T(4): 0.6; S(8): 0.6; S(12): 0.0; T(13): 0.0; S(15): 0.0</t>
  </si>
  <si>
    <t>T(4): 0.0; S(12): 0.0; S(14): 0.0; T(16): 0.8; S(23): 98.4; T(24): 0.8</t>
  </si>
  <si>
    <t>S(3): 99.6; S(4): 50.2; Y(5): 50.2; T(14): 0.0</t>
  </si>
  <si>
    <t>S(8): 99.2; S(10): 0.4; S(11): 0.4</t>
  </si>
  <si>
    <t>S(1): 1.1; S(6): 98.9; S(8): 0.0; S(12): 25.0; T(13): 25.0; S(14): 25.0; T(16): 25.0</t>
  </si>
  <si>
    <t>SFDRRSPS(Phos)NLNS(Phos)TSVTPR</t>
  </si>
  <si>
    <t>YAYMM(Phos)NSQS(Phos)PR</t>
  </si>
  <si>
    <t>Y(1): 0.0; Y(3): 0.0; S(7): 99.4; S(9): 0.6</t>
  </si>
  <si>
    <t>S(4): 0.4; S(9): 49.8; S(13): 49.8; T(15): 0.0; S(17): 0.0</t>
  </si>
  <si>
    <t>INVSNDVHsLGNSDTESRR</t>
  </si>
  <si>
    <t>INVSNDVHS(Phos)LGNSDTESRR</t>
  </si>
  <si>
    <t>T(4): 0.9; S(6): 49.5; S(9): 49.5; S(17): 0.0; S(20): 0.0; S(21): 0.0; Y(22): 0.0; Y(23): 0.0; S(25): 0.0</t>
  </si>
  <si>
    <t>T(2): 0.0; T(5): 33.3; S(6): 33.3; S(8): 33.3; T(9): 33.3; S(10): 33.3; S(11): 33.3</t>
  </si>
  <si>
    <t>S(2): 48.6; S(5): 48.6; S(7): 48.6; S(11): 48.6; T(14): 2.1; S(17): 1.8; S(18): 1.8; S(21): 0.0; S(22): 0.0; T(23): 0.0; T(24): 0.0; S(25): 0.0</t>
  </si>
  <si>
    <t>S(1): 0.0; S(3): 0.9; S(5): 99.1; S(24): 0.0</t>
  </si>
  <si>
    <t>S(3): 98.3; S(4): 1.6; S(6): 0.0; S(8): 0.0; T(9): 0.0; S(12): 0.0; S(13): 0.0</t>
  </si>
  <si>
    <t>S(1): 0.0; S(3): 0.6; S(4): 99.4; S(7): 50.0; S(8): 50.0; S(12): 0.0</t>
  </si>
  <si>
    <t>S(2): 0.0; T(4): 0.0; S(5): 0.0; T(7): 0.0; S(10): 49.2; T(12): 49.2; S(18): 0.8; T(22): 0.8</t>
  </si>
  <si>
    <t>S(3): 0.5; S(5): 98.9; T(8): 1.1; S(9): 99.5; S(12): 99.5; T(13): 0.5</t>
  </si>
  <si>
    <t>S(3): 98.8; S(5): 40.2; T(8): 40.2; S(9): 40.2; S(12): 40.2; T(13): 40.2</t>
  </si>
  <si>
    <t>T(1): 0.8; S(3): 99.2; S(5): 0.0; T(8): 0.0; T(9): 0.0; T(11): 0.0; T(12): 0.0</t>
  </si>
  <si>
    <t>S(3): 20.0; S(4): 20.0; S(5): 20.0; T(6): 20.0; S(7): 20.0; S(11): 0.0</t>
  </si>
  <si>
    <t>KASsSTSNLPSFK</t>
  </si>
  <si>
    <t>KASS(Phos)STSNLPSFK</t>
  </si>
  <si>
    <t>S(11): 50.0; S(12): 50.0; T(14): 50.0; S(15): 50.0</t>
  </si>
  <si>
    <t>FEKPEEKVPVSsITsHAK</t>
  </si>
  <si>
    <t>FEKPEEKVPVSS(Phos)ITS(Phos)HAK</t>
  </si>
  <si>
    <t>FEKPEEKVPVssITSHAK</t>
  </si>
  <si>
    <t>FEKPEEKVPVS(Phos)S(Phos)ITSHAK</t>
  </si>
  <si>
    <t>T14(Phospho); S15(Phospho)</t>
  </si>
  <si>
    <t>FEKPEEKVPVSSItsHAK</t>
  </si>
  <si>
    <t>FEKPEEKVPVSSIT(Phos)S(Phos)HAK</t>
  </si>
  <si>
    <t>NssKSSLHGTLQFHNINR</t>
  </si>
  <si>
    <t>NS(Phos)S(Phos)KSSLHGTLQFHNINR</t>
  </si>
  <si>
    <t>S(4): 0.7; S(5): 98.6; S(7): 0.7; S(10): 0.0; S(13): 0.0</t>
  </si>
  <si>
    <t>S(4): 0.0; S(5): 0.0; S(7): 98.8; S(10): 0.6; S(13): 0.6</t>
  </si>
  <si>
    <t>T(6): 97.3; Y(13): 1.3; S(14): 1.3</t>
  </si>
  <si>
    <t>S(3): 99.4; S(4): 1.3; S(8): 98.7; T(10): 0.6</t>
  </si>
  <si>
    <t>S(2): 0.0; S(3): 0.0; T(7): 0.0; S(12): 49.6; T(14): 49.6; S(18): 0.7</t>
  </si>
  <si>
    <t>QSSPNNTNIVISDtEQDSR</t>
  </si>
  <si>
    <t>QSSPNNTNIVISDT(Phos)EQDSR</t>
  </si>
  <si>
    <t>S(3): 1.8; S(4): 98.2; T(7): 98.2; T(8): 1.8; S(9): 0.0</t>
  </si>
  <si>
    <t>RLSS(Phos)VVT(Phos)TSPDK</t>
  </si>
  <si>
    <t>S(6): 50.0; T(8): 50.0; S(12): 0.0; T(13): 0.0</t>
  </si>
  <si>
    <t>AGAGHSNtLQVSTV</t>
  </si>
  <si>
    <t>AGAGHSNT(Phos)LQVSTV</t>
  </si>
  <si>
    <t>AGAGHsNTLQVSTV</t>
  </si>
  <si>
    <t>AGAGHS(Phos)NTLQVSTV</t>
  </si>
  <si>
    <t>EASKPDVSDEQtEEVALPK</t>
  </si>
  <si>
    <t>EASKPDVSDEQT(Phos)EEVALPK</t>
  </si>
  <si>
    <t>Y(2): 0.0; S(11): 0.0; T(12): 0.3; S(13): 33.2; S(14): 33.2; S(15): 33.2; T(18): 0.0</t>
  </si>
  <si>
    <t>S(4): 99.4; S(5): 0.6; S(7): 0.0; S(10): 0.0; S(13): 0.0</t>
  </si>
  <si>
    <t>S(1): 1.1; S(3): 98.9; S(10): 50.0; S(11): 50.0</t>
  </si>
  <si>
    <t>S(17): 0.6; S(20): 49.7; T(23): 49.7; T(26): 0.0</t>
  </si>
  <si>
    <t>S(2): 1.2; S(8): 98.8; S(10): 0.0; S(11): 0.0; S(12): 0.0; S(18): 0.0; T(22): 0.0</t>
  </si>
  <si>
    <t>S(1): 0.0; S(3): 33.3; T(5): 33.3; S(6): 33.3</t>
  </si>
  <si>
    <t>S(Phos)LSPTSEKIPIAGQEQEEK</t>
  </si>
  <si>
    <t>T(8): 0.3; T(9): 0.3; Y(11): 33.1; S(14): 33.1; S(16): 33.1; S(24): 0.0</t>
  </si>
  <si>
    <t>T(6): 1.4; Y(13): 49.3; S(14): 49.3</t>
  </si>
  <si>
    <t>T(1): 65.9; S(2): 65.9; S(4): 65.9; S(8): 1.2; S(10): 1.2; S(17): 0.0; T(19): 0.0; T(21): 0.0; S(22): 0.0; S(23): 0.0</t>
  </si>
  <si>
    <t>S(12): 100.0; T(16): 0.0</t>
  </si>
  <si>
    <t>S(1): 99.2; T(3): 0.8; T(4): 0.0; Y(10): 0.0</t>
  </si>
  <si>
    <t>Y(4): 24.9; S(6): 24.9; S(7): 24.9; S(9): 24.9; T(16): 0.5</t>
  </si>
  <si>
    <t>INKYESSPsHIELVVTEK</t>
  </si>
  <si>
    <t>INKYESSPS(Phos)HIELVVTEK</t>
  </si>
  <si>
    <t>S(6): 0.0; T(10): 0.0; T(12): 66.7; S(13): 66.7; T(16): 66.7</t>
  </si>
  <si>
    <t>KGDEESGADTVtSPItFEK</t>
  </si>
  <si>
    <t>KGDEESGADTVT(Phos)SPIT(Phos)FEK</t>
  </si>
  <si>
    <t>S(7): 33.3; S(14): 33.3; S(16): 33.3</t>
  </si>
  <si>
    <t>AAADALSDLEIKDSKsNLNK</t>
  </si>
  <si>
    <t>AAADALSDLEIKDSKS(Phos)NLNK</t>
  </si>
  <si>
    <t>AAADALSDLEIKDsKSNLNK</t>
  </si>
  <si>
    <t>AAADALSDLEIKDS(Phos)KSNLNK</t>
  </si>
  <si>
    <t>S(3): 25.0; T(5): 25.0; S(6): 25.0; S(8): 25.0</t>
  </si>
  <si>
    <t>S(1): 0.0; S(4): 0.0; S(6): 100.0; Y(12): 0.0; S(14): 100.0</t>
  </si>
  <si>
    <t>S(2): 99.0; S(6): 49.2; T(7): 49.2; S(9): 49.2; S(11): 49.2; S(12): 1.4; T(13): 1.4; T(15): 1.4; Y(19): 0.0</t>
  </si>
  <si>
    <t>S(2): 48.5; S(9): 48.5; S(18): 1.5; S(19): 1.5</t>
  </si>
  <si>
    <t>S(2): 1.6; S(3): 64.9; S(4): 64.9; S(5): 64.9; S(8): 0.6; S(9): 0.6; S(11): 2.6</t>
  </si>
  <si>
    <t>T(1): 40.0; S(2): 40.0; S(5): 40.0; S(8): 40.0; S(9): 40.0; S(16): 0.1</t>
  </si>
  <si>
    <t>S(5): 0.0; S(6): 0.0; S(12): 99.5; T(14): 1.1; S(16): 99.5</t>
  </si>
  <si>
    <t>Protein phosphatase Slingshot homolog 1 OS=Homo sapiens OX=9606 GN=SSH1 PE=1 SV=2 - [SSH1_HUMAN]</t>
  </si>
  <si>
    <t>Q8WYL5</t>
  </si>
  <si>
    <t>SGsLLQVEETEREEGLGAGR</t>
  </si>
  <si>
    <t>SGS(Phos)LLQVEETEREEGLGAGR</t>
  </si>
  <si>
    <t>S(5): 1.3; S(7): 74.7; T(8): 74.7; T(9): 74.7; S(10): 74.7; S(18): 0.0</t>
  </si>
  <si>
    <t>S(5): 3.2; S(8): 3.2; S(9): 96.8; S(10): 96.8</t>
  </si>
  <si>
    <t>QLENSRRSssMLLNELK</t>
  </si>
  <si>
    <t>QLENSRRSS(Phos)S(Phos)MLLNELK</t>
  </si>
  <si>
    <t>S(3): 98.4; S(4): 25.4; S(5): 25.4; S(7): 25.4; T(8): 25.4; S(12): 0.0; T(14): 0.0</t>
  </si>
  <si>
    <t>S(1): 98.2; T(3): 33.7; S(5): 33.7; S(7): 33.7; S(11): 0.6; S(13): 0.0</t>
  </si>
  <si>
    <t>S(4): 100.0; S(9): 100.0; S(18): 0.0</t>
  </si>
  <si>
    <t>Alpha-1-antitrypsin OS=Homo sapiens OX=9606 GN=SERPINA1 PE=1 SV=1 - [A0A0G2JRN3_HUMAN]</t>
  </si>
  <si>
    <t>A0A0G2JRN3</t>
  </si>
  <si>
    <t>Y(2): 33.3; S(4): 33.3; T(8): 33.3; T(14): 0.0</t>
  </si>
  <si>
    <t>LyHSEAFTVNFGDTEEAK</t>
  </si>
  <si>
    <t>LY(Phos)HSEAFTVNFGDTEEAK</t>
  </si>
  <si>
    <t>LYHsEAFTVNFGDTEEAK</t>
  </si>
  <si>
    <t>LYHS(Phos)EAFTVNFGDTEEAK</t>
  </si>
  <si>
    <t>S(1): 49.6; Y(2): 49.6; S(3): 0.4; Y(7): 0.4; Y(13): 0.0; S(14): 0.0; Y(16): 0.0</t>
  </si>
  <si>
    <t>S(3): 25.0; S(10): 25.0; S(14): 25.0; T(15): 25.0; S(21): 0.0; S(23): 0.0</t>
  </si>
  <si>
    <t>Y(5): 0.0; S(9): 0.0; S(11): 0.0; S(12): 0.0; S(16): 98.9; S(17): 98.9; S(18): 2.2; S(20): 0.0; T(22): 0.0</t>
  </si>
  <si>
    <t>T(10): 0.0; S(16): 33.3; S(19): 33.3; S(22): 33.3</t>
  </si>
  <si>
    <t>DRLEEEFDLTGPINNsQGSVDSGRR</t>
  </si>
  <si>
    <t>DRLEEEFDLTGPINNS(Phos)QGSVDSGRR</t>
  </si>
  <si>
    <t>DRLEEEFDLTGPINNSQGsVDSGRR</t>
  </si>
  <si>
    <t>DRLEEEFDLTGPINNSQGS(Phos)VDSGRR</t>
  </si>
  <si>
    <t>S(5): 0.6; S(6): 99.4; S(11): 0.0</t>
  </si>
  <si>
    <t>T(3): 0.6; Y(4): 98.8; S(7): 0.6</t>
  </si>
  <si>
    <t>S(6): 99.5; S(7): 99.5; S(9): 1.0; Y(15): 0.0</t>
  </si>
  <si>
    <t>S(6): 50.2; S(7): 50.2; S(9): 99.6; Y(15): 0.0</t>
  </si>
  <si>
    <t>S(1): 50.0; S(3): 50.0; S(4): 50.0; S(5): 50.0; S(8): 100.0; S(11): 0.0; S(14): 0.0; S(18): 0.0</t>
  </si>
  <si>
    <t>S(1): 0.0; S(2): 0.0; T(10): 66.6; T(14): 66.6; S(17): 66.6; S(22): 0.0; Y(23): 0.0</t>
  </si>
  <si>
    <t>S(3): 19.9; S(4): 19.9; S(7): 19.9; Y(8): 19.9; S(15): 19.9; T(20): 0.4</t>
  </si>
  <si>
    <t>T(2): 1.6; S(3): 59.7; S(6): 59.7; S(7): 59.7; T(9): 59.7; S(10): 59.7; S(14): 0.0</t>
  </si>
  <si>
    <t>NTSLAssITsLPNSIDRR</t>
  </si>
  <si>
    <t>NTSLAS(Phos)S(Phos)ITS(Phos)LPNSIDRR</t>
  </si>
  <si>
    <t>S(3): 98.8; S(9): 1.2; T(12): 0.0; S(16): 0.0</t>
  </si>
  <si>
    <t>NEsPAFEESPLTPNVSNLK</t>
  </si>
  <si>
    <t>NES(Phos)PAFEESPLTPNVSNLK</t>
  </si>
  <si>
    <t>SLASILDSssSVK</t>
  </si>
  <si>
    <t>SLASILDSS(Phos)S(Phos)SVK</t>
  </si>
  <si>
    <t>sFSADNFIGIQR</t>
  </si>
  <si>
    <t>T2(Phospho); M6(Oxidation)</t>
  </si>
  <si>
    <t>LtPSDmPLLELK</t>
  </si>
  <si>
    <t>T1(Phospho); S3(Phospho); S6(Phospho)</t>
  </si>
  <si>
    <t>T(1): 75.0; S(2): 75.0; S(3): 75.0; S(6): 75.0</t>
  </si>
  <si>
    <t>tSsQLsFPNIPEDEPQR</t>
  </si>
  <si>
    <t>T(Phos)SS(Phos)QLS(Phos)FPNIPEDEPQR</t>
  </si>
  <si>
    <t>S2(Phospho); S3(Phospho); S6(Phospho)</t>
  </si>
  <si>
    <t>TssQLsFPNIPEDEPQR</t>
  </si>
  <si>
    <t>TS(Phos)S(Phos)QLS(Phos)FPNIPEDEPQR</t>
  </si>
  <si>
    <t>T(6): 0.9; S(9): 98.3; S(11): 0.9</t>
  </si>
  <si>
    <t>T(7): 50.2; S(8): 50.2; S(9): 99.6; S(14): 0.0; S(18): 0.0</t>
  </si>
  <si>
    <t>T(2): 0.8; S(4): 49.8; S(7): 49.8; T(9): 49.8; S(11): 49.8; S(19): 0.0</t>
  </si>
  <si>
    <t>FFDNHIFAscSDDNILR</t>
  </si>
  <si>
    <t>FFDNHIFAS(Phos)C(Phos)SDDNILR</t>
  </si>
  <si>
    <t>S(5): 0.7; Y(12): 49.7; S(17): 49.7</t>
  </si>
  <si>
    <t>S(3): 97.4; Y(9): 5.2; T(12): 97.4</t>
  </si>
  <si>
    <t>S(2): 50.0; S(5): 50.0; S(11): 49.7; S(13): 49.7; S(16): 0.6</t>
  </si>
  <si>
    <t>GSRDsNALGIsQSLQSMFK</t>
  </si>
  <si>
    <t>GSRDS(Phos)NALGIS(Phos)QSLQSMFK</t>
  </si>
  <si>
    <t>S(1): 49.8; T(2): 49.8; S(3): 49.8; S(5): 49.8; S(6): 0.7; Y(15): 0.0</t>
  </si>
  <si>
    <t>S(2): 0.0; S(5): 0.0; Y(10): 50.0; T(11): 50.0</t>
  </si>
  <si>
    <t>VSFLSALEEyTK</t>
  </si>
  <si>
    <t>VSFLSALEEY(Phos)TK</t>
  </si>
  <si>
    <t>VSFLSALEEYtK</t>
  </si>
  <si>
    <t>VSFLSALEEYT(Phos)K</t>
  </si>
  <si>
    <t>S(4): 33.3; S(6): 33.3; S(9): 33.3; S(10): 0.6; S(11): 49.8; S(12): 49.8; S(15): 0.0</t>
  </si>
  <si>
    <t>T(2): 98.9; S(7): 1.1</t>
  </si>
  <si>
    <t>DT(Phos)VELESLCDPVEIAFVK</t>
  </si>
  <si>
    <t>S(3): 49.9; Y(6): 49.9; S(9): 0.3</t>
  </si>
  <si>
    <t>S(10): 0.8; S(13): 99.2; S(23): 0.0</t>
  </si>
  <si>
    <t>T(2): 0.0; T(6): 0.0; T(9): 0.0; S(11): 0.0; S(12): 0.0; S(15): 100.0</t>
  </si>
  <si>
    <t>T(1): 50.5; S(11): 50.5; S(12): 99.1; S(16): 0.0</t>
  </si>
  <si>
    <t>S(6): 0.5; S(8): 49.7; S(10): 49.7</t>
  </si>
  <si>
    <t>S(1): 49.9; S(2): 49.9; S(4): 33.4; T(6): 33.4; S(7): 33.4; S(16): 0.0</t>
  </si>
  <si>
    <t>T(5): 0.0; S(11): 24.9; S(12): 24.9; S(14): 24.9; S(15): 24.9; S(17): 0.3</t>
  </si>
  <si>
    <t>T(5): 95.8; S(11): 1.1; S(12): 1.1; S(14): 1.1; S(15): 1.1; S(17): 0.0</t>
  </si>
  <si>
    <t>S(5): 99.4; T(8): 0.6</t>
  </si>
  <si>
    <t>S(2): 0.0; S(4): 1.5; S(11): 66.2; S(15): 66.2; T(17): 66.2</t>
  </si>
  <si>
    <t>T(1): 0.0; S(4): 0.0; T(6): 0.0; S(7): 0.0; S(8): 0.0; S(9): 0.0; T(10): 0.0; T(11): 0.8; T(12): 99.2; S(15): 0.0; S(16): 0.0</t>
  </si>
  <si>
    <t>AASALtESSDNEK</t>
  </si>
  <si>
    <t>AASALT(Phos)ESSDNEK</t>
  </si>
  <si>
    <t>T(1): 50.0; T(3): 50.0; S(6): 99.2; S(10): 0.8</t>
  </si>
  <si>
    <t>tATPQSLQGsNK</t>
  </si>
  <si>
    <t>T(Phos)ATPQSLQGS(Phos)NK</t>
  </si>
  <si>
    <t>T(11): 0.0; S(13): 33.1; S(14): 33.1; S(15): 33.1; S(16): 0.3; T(17): 0.3</t>
  </si>
  <si>
    <t>S(4): 100.0; S(12): 98.9; T(14): 1.2; S(16): 0.0</t>
  </si>
  <si>
    <t>S(2): 0.0; S(7): 0.0; T(10): 0.0; S(11): 1.0; T(12): 1.0; S(14): 65.8; S(15): 65.8; S(16): 65.8; S(17): 0.7</t>
  </si>
  <si>
    <t>S(1): 1.3; S(6): 97.4; Y(11): 1.3; S(17): 0.0</t>
  </si>
  <si>
    <t>SPPHHS(Phos)GFQQYQQADASK</t>
  </si>
  <si>
    <t>T(1): 0.0; S(2): 0.0; S(3): 0.3; S(5): 33.2; S(6): 33.2; S(8): 33.2; T(12): 0.0</t>
  </si>
  <si>
    <t>S(11): 100.0; S(13): 0.0; S(19): 0.0</t>
  </si>
  <si>
    <t>RVGDEGNAAEsESDNVAASR</t>
  </si>
  <si>
    <t>RVGDEGNAAES(Phos)ESDNVAASR</t>
  </si>
  <si>
    <t>S(3): 0.0; S(5): 0.0; S(6): 0.0; T(7): 0.0; S(8): 0.4; T(9): 99.6</t>
  </si>
  <si>
    <t>S(5): 0.7; T(6): 97.8; S(10): 0.7; T(11): 0.7</t>
  </si>
  <si>
    <t>T(4): 0.0; S(5): 1.3; S(7): 66.2; S(8): 66.2; T(11): 66.2</t>
  </si>
  <si>
    <t>S(3): 25.0; S(5): 25.0; S(7): 25.0; S(10): 25.0</t>
  </si>
  <si>
    <t>HNsFSESINSAK</t>
  </si>
  <si>
    <t>HNS(Phos)FSESINSAK</t>
  </si>
  <si>
    <t>S(3): 0.0; S(5): 0.0; S(6): 99.1; T(7): 0.4; S(8): 0.0; T(9): 0.4</t>
  </si>
  <si>
    <t>S(2): 0.0; S(7): 0.0; T(10): 0.6; S(11): 33.2; T(12): 33.2; S(14): 33.2; S(15): 33.2; S(16): 33.2; S(17): 33.2</t>
  </si>
  <si>
    <t>HPESsLEELQK</t>
  </si>
  <si>
    <t>HPESS(Phos)LEELQK</t>
  </si>
  <si>
    <t>HPEsSLEELQK</t>
  </si>
  <si>
    <t>HPES(Phos)SLEELQK</t>
  </si>
  <si>
    <t>S(3): 0.7; S(5): 98.7; S(6): 0.7; T(7): 0.0; S(8): 0.0; T(9): 0.0</t>
  </si>
  <si>
    <t>T(1): 2.6; Y(4): 2.6; S(7): 96.2; S(11): 98.7</t>
  </si>
  <si>
    <t>S(1): 0.0; S(6): 100.0; S(8): 0.0; S(12): 0.0; T(13): 0.0; S(14): 0.0; T(16): 0.0</t>
  </si>
  <si>
    <t>S(2): 2.6; S(3): 2.6; S(9): 97.4; S(10): 97.4; S(16): 0.0</t>
  </si>
  <si>
    <t>S(1): 0.0; T(6): 1.2; S(7): 1.2; S(9): 1.2; S(11): 1.2; S(14): 93.9; S(16): 1.2; T(18): 0.0</t>
  </si>
  <si>
    <t>SDFVATSQSGSEMS(Phos)HSETR</t>
  </si>
  <si>
    <t>Y(2): 1.2; T(8): 98.8; T(12): 0.0; S(14): 0.0</t>
  </si>
  <si>
    <t>T(2): 0.0; T(5): 0.0; S(6): 0.0; S(8): 0.5; T(9): 0.5; S(10): 0.5; S(11): 98.5</t>
  </si>
  <si>
    <t>S(3): 0.6; S(4): 49.4; S(5): 49.4; S(9): 0.6</t>
  </si>
  <si>
    <t>S(1): 24.9; S(2): 24.9; S(3): 24.9; S(4): 24.9; T(5): 0.3; S(6): 1.2; S(9): 98.8</t>
  </si>
  <si>
    <t>SSSStSNLsLNR</t>
  </si>
  <si>
    <t>SSSST(Phos)SNLS(Phos)LNR</t>
  </si>
  <si>
    <t>T(3): 100.0; S(5): 100.0; T(10): 0.0</t>
  </si>
  <si>
    <t>S(4): 0.0; S(10): 33.6; S(12): 33.6; S(13): 33.6; S(17): 49.7; S(21): 49.7</t>
  </si>
  <si>
    <t>S(1): 0.6; S(3): 0.6; S(4): 98.8; S(5): 0.0; S(6): 0.0; T(7): 0.0</t>
  </si>
  <si>
    <t>sASSSSTINHVLK</t>
  </si>
  <si>
    <t>S(1): 20.0; S(2): 20.0; S(3): 20.0; S(4): 20.0; T(5): 20.0; S(6): 99.2; S(9): 0.8</t>
  </si>
  <si>
    <t>S(3): 0.6; S(5): 98.7; T(8): 1.3; S(9): 99.4; S(12): 0.0; T(13): 0.0</t>
  </si>
  <si>
    <t>S(4): 0.0; S(10): 98.9; S(12): 33.7; S(13): 33.7; S(17): 33.7; S(21): 0.0</t>
  </si>
  <si>
    <t>S(1): 0.4; S(2): 0.4; S(3): 49.6; S(6): 49.6; T(13): 50.0; S(14): 50.0</t>
  </si>
  <si>
    <t>S(1): 33.3; S(2): 33.3; S(3): 33.3; S(4): 33.2; T(5): 33.2; S(6): 33.2; S(9): 0.3</t>
  </si>
  <si>
    <t>T(1): 0.0; S(4): 0.0; S(5): 0.0; S(6): 0.3; S(7): 49.8; S(8): 49.8; S(11): 0.0; S(12): 0.0</t>
  </si>
  <si>
    <t>TVFSSSSSNIsSK</t>
  </si>
  <si>
    <t>TVFSSSSSNIS(Phos)SK</t>
  </si>
  <si>
    <t>TVFSSSSSNISsK</t>
  </si>
  <si>
    <t>TVFSSSSSNISS(Phos)K</t>
  </si>
  <si>
    <t>T(2): 0.0; T(5): 0.0; S(7): 1.7; S(8): 1.7; S(12): 65.5; S(13): 65.5; S(15): 65.5</t>
  </si>
  <si>
    <t>T(5): 0.1; T(6): 0.1; Y(7): 0.1; T(10): 66.6; T(13): 66.6; T(15): 66.6</t>
  </si>
  <si>
    <t>S(4): 66.1; S(9): 66.1; S(13): 66.1; T(15): 1.6; S(17): 0.0</t>
  </si>
  <si>
    <t>sKSAEPHVNSSPNLIPVQK</t>
  </si>
  <si>
    <t>S(4): 97.7; S(7): 97.7; S(10): 97.7; T(15): 6.9</t>
  </si>
  <si>
    <t>S(1): 50.0; S(4): 50.0; S(7): 49.6; Y(9): 0.7; S(10): 49.6</t>
  </si>
  <si>
    <t>SVAsLPsRYSR</t>
  </si>
  <si>
    <t>SVAS(Phos)LPS(Phos)RYSR</t>
  </si>
  <si>
    <t>S(2): 0.7; S(4): 98.5; T(6): 1.5; T(8): 99.2; T(10): 0.0; S(11): 0.0</t>
  </si>
  <si>
    <t>S(7): 33.3; S(12): 33.3; T(16): 33.3; S(18): 0.0; S(19): 0.0; S(21): 0.0; S(24): 0.0</t>
  </si>
  <si>
    <t>HAEDEVSDGANSRHPtISSASIESLK</t>
  </si>
  <si>
    <t>HAEDEVSDGANSRHPT(Phos)ISSASIESLK</t>
  </si>
  <si>
    <t>S(5): 0.0; S(6): 0.0; S(12): 0.5; T(14): 49.8; S(16): 49.8</t>
  </si>
  <si>
    <t>T(1): 0.8; S(3): 66.1; S(4): 66.1; S(6): 66.1; T(8): 0.8; S(9): 0.0; S(12): 0.0; T(13): 0.0</t>
  </si>
  <si>
    <t>S(4): 0.6; S(6): 98.9; T(7): 0.8; S(9): 49.9; S(10): 49.9</t>
  </si>
  <si>
    <t>S(1): 49.9; S(2): 49.9; S(3): 0.3; S(10): 0.0; S(12): 0.0; S(13): 0.0; T(15): 0.0; S(18): 0.0</t>
  </si>
  <si>
    <t>S(3): 0.2; S(4): 33.2; S(5): 33.2; S(6): 33.2; T(8): 0.2; S(12): 0.0</t>
  </si>
  <si>
    <t>T(6): 0.8; S(10): 98.5; T(11): 0.8; T(12): 0.0; S(13): 100.0</t>
  </si>
  <si>
    <t>IFQNPTDEEsTTsLNEK</t>
  </si>
  <si>
    <t>IFQNPTDEES(Phos)TTS(Phos)LNEK</t>
  </si>
  <si>
    <t>T(1): 2.3; T(2): 2.3; T(6): 65.1; S(10): 65.1; S(13): 65.1</t>
  </si>
  <si>
    <t>TTGAQTNMEsNEsPRNVPIMVKPK</t>
  </si>
  <si>
    <t>T2(Phospho); T6(Phospho)</t>
  </si>
  <si>
    <t>TtGAQtNMESNESPRNVPIMVKPK</t>
  </si>
  <si>
    <t>TT(Phos)GAQT(Phos)NMESNESPRNVPIMVKPK</t>
  </si>
  <si>
    <t>S(2): 0.4; S(3): 99.1; S(4): 0.4</t>
  </si>
  <si>
    <t>S(1): 49.8; S(2): 49.8; T(4): 0.4</t>
  </si>
  <si>
    <t>S(3): 0.3; S(4): 24.9; S(5): 24.9; S(6): 24.9; T(8): 24.9; S(12): 0.0</t>
  </si>
  <si>
    <t>S(1): 0.0; T(3): 0.0; S(5): 0.0; S(7): 0.0; S(11): 1.4; S(13): 98.6</t>
  </si>
  <si>
    <t>S(3): 0.2; T(4): 24.9; S(5): 24.9; T(6): 24.9; Y(7): 24.9; S(8): 100.0; S(12): 0.0; S(14): 0.0</t>
  </si>
  <si>
    <t>S(1): 0.5; S(3): 33.3; S(5): 33.3; T(6): 33.3; S(7): 33.3; S(8): 33.3; T(9): 33.3</t>
  </si>
  <si>
    <t>SRsEsTSSTVFGPHDIPR</t>
  </si>
  <si>
    <t>SRS(Phos)ES(Phos)TSSTVFGPHDIPR</t>
  </si>
  <si>
    <t>SRSEsTsSTVFGPHDIPR</t>
  </si>
  <si>
    <t>SRSES(Phos)TS(Phos)STVFGPHDIPR</t>
  </si>
  <si>
    <t>SRSEStSsTVFGPHDIPR</t>
  </si>
  <si>
    <t>SRSEST(Phos)SS(Phos)TVFGPHDIPR</t>
  </si>
  <si>
    <t>SRSEStSStVFGPHDIPR</t>
  </si>
  <si>
    <t>SRSEST(Phos)SST(Phos)VFGPHDIPR</t>
  </si>
  <si>
    <t>S(1): 0.0; S(4): 1.9; S(6): 1.9; Y(12): 1.9; S(14): 94.3</t>
  </si>
  <si>
    <t>S(1): 1.1; S(2): 1.1; S(4): 97.7; T(6): 0.0; S(9): 0.0; S(13): 0.0</t>
  </si>
  <si>
    <t>T(3): 0.0; S(10): 0.6; S(13): 98.7; S(15): 33.5; S(16): 33.5; S(17): 33.5</t>
  </si>
  <si>
    <t>S(5): 0.4; S(7): 49.9; T(8): 49.9; T(9): 49.9; S(10): 49.9; S(18): 0.0</t>
  </si>
  <si>
    <t>S(1): 0.0; S(5): 100.0; T(9): 97.7; S(10): 1.2; T(15): 1.2</t>
  </si>
  <si>
    <t>SLLDS(Phos)PHDT(Phos)SPVKETIAR</t>
  </si>
  <si>
    <t>S(4): 98.7; S(9): 1.3; S(18): 0.0</t>
  </si>
  <si>
    <t>S(3): 3.9; T(6): 3.9; S(8): 96.1; S(10): 96.1; S(14): 99.9</t>
  </si>
  <si>
    <t>T(1): 0.0; S(4): 0.8; S(6): 99.1</t>
  </si>
  <si>
    <t>Y(1): 0.0; S(4): 99.7; Y(7): 0.3</t>
  </si>
  <si>
    <t>S(3): 0.3; S(4): 0.3; S(5): 33.1; S(7): 33.1; T(8): 33.1; S(12): 0.0; T(14): 0.0</t>
  </si>
  <si>
    <t>T(3): 0.0; S(10): 1.3; S(13): 65.8; S(15): 65.8; S(16): 65.8; S(17): 1.3</t>
  </si>
  <si>
    <t>S(3): 0.8; S(4): 49.2; S(6): 49.2; S(10): 1.7; S(11): 49.2; S(14): 49.2; T(16): 0.8</t>
  </si>
  <si>
    <t>Y(3): 0.0; S(7): 49.8; S(9): 49.8; S(10): 0.3; T(11): 0.0</t>
  </si>
  <si>
    <t>T(6): 0.0; S(8): 0.0; T(12): 66.2; S(13): 66.2; T(14): 66.2; S(17): 1.2</t>
  </si>
  <si>
    <t>T(Phos)ISLTNIEQQSQLNQRK</t>
  </si>
  <si>
    <t>S(6): 0.6; T(7): 97.5; S(8): 0.6; T(10): 0.6; T(11): 0.6</t>
  </si>
  <si>
    <t>T(1): 1.8; S(4): 98.2; S(7): 98.2; S(9): 1.8; S(11): 0.0; T(12): 0.0; T(13): 0.0; S(16): 0.0</t>
  </si>
  <si>
    <t>S(1): 0.6; S(2): 0.6; S(3): 98.8; S(6): 100.0; S(9): 0.0; S(11): 0.0</t>
  </si>
  <si>
    <t>S(2): 0.0; T(5): 4.6; S(6): 4.6; T(10): 4.6; S(11): 4.6; S(13): 90.7; S(17): 90.7</t>
  </si>
  <si>
    <t>HSLVTSPLKTSLS(Phos)PINS(Phos)K</t>
  </si>
  <si>
    <t>S(6): 0.2; S(7): 49.9; S(9): 49.9; Y(15): 0.0</t>
  </si>
  <si>
    <t>S(1): 0.0; S(2): 0.0; S(5): 66.4; S(8): 66.4; T(9): 66.4; T(11): 0.8; S(15): 0.0; S(16): 0.0; T(18): 0.0; T(19): 0.0</t>
  </si>
  <si>
    <t>Y(5): 0.0; S(9): 0.0; S(11): 0.0; S(12): 0.0; S(16): 33.1; S(17): 33.1; S(18): 33.1; S(20): 0.4; T(22): 0.4</t>
  </si>
  <si>
    <t>S(6): 0.2; T(7): 49.8; S(8): 49.8; T(10): 0.2; T(11): 0.0</t>
  </si>
  <si>
    <t>S(1): 0.0; S(6): 50.0; S(7): 50.0; S(8): 50.0; S(9): 50.0; S(12): 0.0; S(15): 0.0; S(16): 0.0</t>
  </si>
  <si>
    <t>T(2): 0.6; S(3): 98.8; S(5): 0.6; T(8): 0.0; T(18): 0.0; Y(22): 0.0</t>
  </si>
  <si>
    <t>S(4): 0.0; S(8): 99.4; S(10): 0.3; S(11): 0.3</t>
  </si>
  <si>
    <t>S(9): 97.9; S(10): 1.1; T(11): 1.1; T(12): 0.0</t>
  </si>
  <si>
    <t>S(1): 99.2; S(3): 99.2; T(5): 100.0; S(9): 1.6; S(15): 0.0; T(16): 0.0</t>
  </si>
  <si>
    <t>S(Phos)RS(Phos)PT(Phos)PFESPMVNVSTK</t>
  </si>
  <si>
    <t>T(3): 99.3; T(5): 33.6; Y(6): 33.6; T(8): 33.6</t>
  </si>
  <si>
    <t>T(2): 0.0; S(3): 0.8; S(6): 49.8; S(7): 49.8; T(9): 49.8; S(10): 49.8; S(14): 0.0</t>
  </si>
  <si>
    <t>S(1): 0.0; S(8): 99.6; S(10): 0.4</t>
  </si>
  <si>
    <t>T(2): 2.1; S(3): 96.8; S(6): 49.9; S(7): 49.9; T(9): 1.1; S(10): 0.0; S(14): 0.0</t>
  </si>
  <si>
    <t>40S ribosomal protein S17-A OS=Saccharomyces cerevisiae (strain ATCC 204508 / S288c) OX=559292 GN=RPS17A PE=1 SV=1 - [RS17A_YEAST]</t>
  </si>
  <si>
    <t>P02407</t>
  </si>
  <si>
    <t>S(1): 99.0; S(8): 1.0</t>
  </si>
  <si>
    <t>S(Phos)PLQPQESQEDLMDFVK</t>
  </si>
  <si>
    <t>S(1): 1.4; S(3): 94.5; S(6): 1.4; S(7): 1.4; S(8): 1.4; T(11): 0.0; S(13): 0.0</t>
  </si>
  <si>
    <t>S(10): 0.0; S(13): 100.0; S(16): 100.0</t>
  </si>
  <si>
    <t>S(5): 33.3; S(6): 33.3; S(12): 33.3</t>
  </si>
  <si>
    <t>LIEVSsGLEDDSDVEELR</t>
  </si>
  <si>
    <t>LIEVSS(Phos)GLEDDSDVEELR</t>
  </si>
  <si>
    <t>LIEVsSGLEDDSDVEELR</t>
  </si>
  <si>
    <t>LIEVS(Phos)SGLEDDSDVEELR</t>
  </si>
  <si>
    <t>T(2): 28.6; S(3): 28.6; S(6): 28.6; S(8): 28.6; S(9): 28.6; S(11): 28.6; S(12): 28.6; S(14): 0.0; S(16): 0.0</t>
  </si>
  <si>
    <t>S(2): 0.6; S(4): 66.5; S(5): 66.5; S(8): 66.5; T(14): 0.0; S(24): 0.0</t>
  </si>
  <si>
    <t>S(6): 0.0; S(9): 0.0; Y(11): 97.9; S(13): 1.0; S(14): 1.0</t>
  </si>
  <si>
    <t>S(2): 0.8; S(3): 99.2; T(14): 0.0; T(16): 0.0</t>
  </si>
  <si>
    <t>S(3): 99.4; S(5): 1.0; S(6): 49.8; S(9): 49.8; T(11): 0.0; S(13): 0.0; T(14): 0.0</t>
  </si>
  <si>
    <t>Y(8): 0.9; S(10): 99.1</t>
  </si>
  <si>
    <t>DIPGDEAYNsDDIMAPLR</t>
  </si>
  <si>
    <t>DIPGDEAYNS(Phos)DDIMAPLR</t>
  </si>
  <si>
    <t>DIPGDEAyNSDDIMAPLR</t>
  </si>
  <si>
    <t>S(1): 49.2; S(3): 49.2; S(10): 0.8; S(14): 0.8; S(17): 0.0; S(22): 0.0; T(25): 0.0</t>
  </si>
  <si>
    <t>S(3): 0.6; S(5): 66.5; S(6): 66.5; S(9): 66.5; T(11): 0.0; S(13): 0.0; T(14): 0.0</t>
  </si>
  <si>
    <t>T(2): 0.0; S(3): 0.8; S(6): 0.8; S(8): 0.8; S(9): 0.8; S(11): 48.9; S(12): 48.9; S(14): 97.6; S(16): 1.5</t>
  </si>
  <si>
    <t>T(1): 0.0; Y(2): 0.0; T(5): 24.9; S(9): 24.9; S(13): 24.9; T(16): 24.9; S(17): 0.3; S(24): 0.0</t>
  </si>
  <si>
    <t>T(1): 50.0; S(3): 50.0; T(6): 0.0; Y(8): 0.0</t>
  </si>
  <si>
    <t>TLsVLTNYVmR</t>
  </si>
  <si>
    <t>TLS(Phos)VLTNYVM(Phos)R</t>
  </si>
  <si>
    <t>T(2): 49.9; S(3): 49.9; S(6): 33.3; S(8): 33.3; S(9): 33.3; S(11): 0.3; S(12): 0.0; S(14): 0.0; S(16): 0.0</t>
  </si>
  <si>
    <t>S(4): 49.6; S(7): 49.6; S(8): 0.4; S(9): 0.4; S(12): 0.0</t>
  </si>
  <si>
    <t>DNASIASSsVDSLNmLLER</t>
  </si>
  <si>
    <t>DNASIASSS(Phos)VDSLNM(Phos)LLER</t>
  </si>
  <si>
    <t>DNASIASsSVDSLNmLLER</t>
  </si>
  <si>
    <t>DNASIASS(Phos)SVDSLNM(Phos)LLER</t>
  </si>
  <si>
    <t>Y(2): 1.6; S(3): 99.2; S(7): 99.2</t>
  </si>
  <si>
    <t>T(4): 49.8; S(10): 49.8; T(12): 0.4</t>
  </si>
  <si>
    <t>S(1): 98.9; S(3): 0.6; T(6): 0.6; T(14): 0.0</t>
  </si>
  <si>
    <t>S(8): 0.4; T(9): 0.4; S(11): 99.1</t>
  </si>
  <si>
    <t>S(2): 0.0; S(3): 50.0; S(5): 50.0</t>
  </si>
  <si>
    <t>S(4): 99.3; T(9): 0.7; S(13): 0.0; S(14): 0.0; T(17): 0.0; S(18): 0.0</t>
  </si>
  <si>
    <t>S(5): 0.0; S(9): 100.0; S(17): 0.0</t>
  </si>
  <si>
    <t>S(4): 49.6; S(6): 49.6; S(9): 0.4; S(10): 0.4; S(11): 0.0; S(12): 0.0; S(15): 0.0</t>
  </si>
  <si>
    <t>S(2): 0.8; S(3): 99.2; S(6): 49.8; S(9): 49.8; S(10): 0.4</t>
  </si>
  <si>
    <t>S(1): 0.0; S(2): 0.0; S(4): 0.0; T(6): 0.6; S(7): 99.4; S(16): 0.0</t>
  </si>
  <si>
    <t>S(1): 0.0; S(2): 0.0; S(4): 1.1; T(6): 49.4; S(7): 49.4; S(16): 0.0</t>
  </si>
  <si>
    <t>T(3): 0.5; T(5): 33.2; S(6): 33.2; S(7): 33.2; T(11): 0.0</t>
  </si>
  <si>
    <t>T(1): 99.2; S(2): 0.8; S(4): 0.0</t>
  </si>
  <si>
    <t>S(2): 0.0; S(9): 0.0; S(12): 50.0; Y(13): 50.0</t>
  </si>
  <si>
    <t>Y(1): 99.5; S(2): 0.5; T(3): 0.0; S(4): 0.0; S(6): 0.0; S(7): 0.0; T(10): 0.0; T(11): 0.0</t>
  </si>
  <si>
    <t>S(1): 0.0; S(5): 50.2; S(6): 50.2; S(8): 99.6</t>
  </si>
  <si>
    <t>SRGQSS(Phos)VS(Phos)LER</t>
  </si>
  <si>
    <t>S(1): 0.0; T(6): 1.1; S(9): 97.7; S(11): 1.1; T(15): 0.0</t>
  </si>
  <si>
    <t>T(3): 0.6; T(7): 99.4</t>
  </si>
  <si>
    <t>FFTKQEtPQK</t>
  </si>
  <si>
    <t>FFTKQET(Phos)PQK</t>
  </si>
  <si>
    <t>S(3): 0.0; S(5): 0.0; T(6): 0.0; S(10): 0.0; S(11): 0.0; S(14): 33.3; S(15): 33.3; S(16): 33.3; S(17): 0.2</t>
  </si>
  <si>
    <t>S(3): 0.0; S(5): 0.9; S(6): 99.1; S(9): 99.1; S(12): 0.9</t>
  </si>
  <si>
    <t>S(4): 1.1; S(6): 1.1; S(11): 48.9; S(17): 48.9</t>
  </si>
  <si>
    <t>S(3): 66.7; T(9): 66.7; S(10): 66.7; S(17): 0.0</t>
  </si>
  <si>
    <t>S(2): 0.0; S(5): 0.0; S(6): 0.0; T(7): 0.0; S(10): 1.6; S(17): 1.6; T(20): 95.3; T(23): 1.6</t>
  </si>
  <si>
    <t>T(4): 50.0; S(13): 50.0; T(17): 0.0</t>
  </si>
  <si>
    <t>S(2): 33.8; S(3): 33.8; T(4): 33.8; S(6): 97.2; T(9): 1.4</t>
  </si>
  <si>
    <t>VSStAsMHTLR</t>
  </si>
  <si>
    <t>VSST(Phos)AS(Phos)MHTLR</t>
  </si>
  <si>
    <t>S(1): 0.0; S(2): 0.0; S(3): 0.0; S(6): 0.0; T(13): 0.6; S(14): 99.4</t>
  </si>
  <si>
    <t>S(7): 0.0; S(8): 0.0; T(10): 50.0; S(11): 50.0</t>
  </si>
  <si>
    <t>S(3): 24.9; S(5): 24.9; T(8): 24.9; S(9): 24.9; S(12): 0.3; T(13): 0.3</t>
  </si>
  <si>
    <t>GsNSMEEGLSTR</t>
  </si>
  <si>
    <t>GS(Phos)NSMEEGLSTR</t>
  </si>
  <si>
    <t>S(4): 0.0; S(10): 0.0; S(12): 0.9; S(13): 0.9; S(17): 49.1; S(21): 49.1</t>
  </si>
  <si>
    <t>S(3): 100.0; S(4): 0.0; T(7): 0.0; T(8): 0.0; S(9): 0.0</t>
  </si>
  <si>
    <t>S(2): 25.2; T(3): 25.2; S(4): 25.2; S(5): 25.2; S(8): 49.2; S(10): 49.2; T(11): 0.7</t>
  </si>
  <si>
    <t>S(5): 50.1; S(7): 50.1; S(9): 99.7</t>
  </si>
  <si>
    <t>GQIMSEsPsPR</t>
  </si>
  <si>
    <t>GQIMSES(Phos)PS(Phos)PR</t>
  </si>
  <si>
    <t>S(1): 25.0; S(2): 25.0; S(3): 25.0; S(6): 25.0; T(13): 0.0; S(14): 0.0</t>
  </si>
  <si>
    <t>SsSLRSNVVVAETSPEKK</t>
  </si>
  <si>
    <t>SS(Phos)SLRSNVVVAETSPEKK</t>
  </si>
  <si>
    <t>sSSLRSNVVVAETSPEKK</t>
  </si>
  <si>
    <t>S(Phos)SSLRSNVVVAETSPEKK</t>
  </si>
  <si>
    <t>SSsLRSNVVVAETSPEKK</t>
  </si>
  <si>
    <t>SSS(Phos)LRSNVVVAETSPEKK</t>
  </si>
  <si>
    <t>SSSLRsNVVVAETSPEKK</t>
  </si>
  <si>
    <t>SSSLRS(Phos)NVVVAETSPEKK</t>
  </si>
  <si>
    <t>S(1): 0.3; S(2): 0.3; S(3): 33.2; S(4): 33.2; S(5): 33.2; S(6): 49.6; S(7): 49.6; T(9): 0.5</t>
  </si>
  <si>
    <t>S(3): 99.7; S(7): 50.2; S(10): 50.2; S(13): 0.0; S(16): 0.0; S(20): 0.0; T(22): 0.0; S(23): 0.0</t>
  </si>
  <si>
    <t>S(1): 0.0; S(2): 0.0; T(6): 0.9; S(7): 99.1; S(9): 0.0; T(10): 0.0; S(11): 0.0; S(12): 0.0; T(14): 0.0</t>
  </si>
  <si>
    <t>S(4): 50.0; S(8): 50.0; T(13): 0.0</t>
  </si>
  <si>
    <t>S(3): 0.4; S(4): 0.4; S(5): 49.2; S(6): 49.2; S(9): 0.4; S(10): 0.4; S(11): 0.0; S(12): 0.0; S(13): 0.0; T(15): 0.0; T(16): 0.0</t>
  </si>
  <si>
    <t>S(4): 0.9; S(7): 99.1; T(11): 0.0; Y(12): 0.0; S(13): 0.0</t>
  </si>
  <si>
    <t>T(6): 0.0; T(12): 0.9; S(15): 99.1</t>
  </si>
  <si>
    <t>T(1): 0.0; S(6): 0.0; T(7): 0.0; T(9): 50.0; S(13): 50.0; S(17): 0.0</t>
  </si>
  <si>
    <t>S(4): 0.8; S(7): 99.2; S(10): 100.0; T(15): 0.0</t>
  </si>
  <si>
    <t>S(1): 0.6; S(3): 99.1; S(5): 50.1; S(6): 50.1; S(10): 0.0</t>
  </si>
  <si>
    <t>S(4): 4.1; S(6): 98.6; S(9): 98.6; S(12): 98.6; S(20): 0.0</t>
  </si>
  <si>
    <t>S(5): 0.0; Y(6): 0.0; S(8): 1.0; S(11): 49.8; T(13): 49.8; S(15): 49.8; T(16): 49.8</t>
  </si>
  <si>
    <t>S(1): 0.0; S(3): 0.0; S(5): 50.2; S(6): 50.2; S(10): 99.7</t>
  </si>
  <si>
    <t>S(8): 0.0; S(10): 99.2; Y(11): 99.2; S(14): 1.6</t>
  </si>
  <si>
    <t>KLEHNQPSIS(Phos)Y(Phos)ICSR</t>
  </si>
  <si>
    <t>S(4): 33.0; S(7): 33.0; S(8): 33.0; S(10): 0.6; T(11): 0.6</t>
  </si>
  <si>
    <t>T(1): 50.0; Y(5): 50.0; T(11): 0.0; Y(14): 0.0</t>
  </si>
  <si>
    <t>TPENY(Phos)PNAGLTM(Phos)NYC(Phos)R</t>
  </si>
  <si>
    <t>LNTsGSSTSPPLPSHLAmK</t>
  </si>
  <si>
    <t>LNTS(Phos)GSSTSPPLPSHLAM(Phos)K</t>
  </si>
  <si>
    <t>S(3): 50.0; S(6): 50.0; S(11): 100.0</t>
  </si>
  <si>
    <t>QHSLPsPKNEsEILER</t>
  </si>
  <si>
    <t>QHSLPS(Phos)PKNES(Phos)EILER</t>
  </si>
  <si>
    <t>T(5): 0.0; S(12): 100.0; S(16): 1.1; T(18): 98.9</t>
  </si>
  <si>
    <t>RDAETADIGDQS(Phos)EVESDT(Phos)EELKK</t>
  </si>
  <si>
    <t>T(4): 0.0; T(10): 49.3; S(13): 49.3; S(21): 0.7; S(22): 0.7</t>
  </si>
  <si>
    <t>S(4): 0.4; S(7): 33.2; T(9): 33.2; T(10): 33.2</t>
  </si>
  <si>
    <t>S(4): 65.9; T(5): 65.9; S(7): 65.9; S(10): 1.1; S(11): 1.1; T(15): 0.0; S(16): 0.0; S(18): 0.0</t>
  </si>
  <si>
    <t>T(1): 1.3; S(3): 96.7; T(5): 25.4; S(8): 25.4; S(9): 25.4; S(11): 25.4; S(12): 0.3; S(15): 0.0</t>
  </si>
  <si>
    <t>T(3): 0.0; S(10): 0.9; S(13): 98.1; S(15): 0.0; S(16): 0.0; S(17): 0.9</t>
  </si>
  <si>
    <t>T(2): 33.6; T(5): 33.6; S(6): 33.6; S(9): 99.2</t>
  </si>
  <si>
    <t>S(2): 2.3; T(3): 98.9; T(4): 98.9; T(14): 0.0; S(15): 0.0</t>
  </si>
  <si>
    <t>S(3): 100.0; S(4): 99.1; S(5): 0.9</t>
  </si>
  <si>
    <t>T(6): 98.1; S(8): 1.7; T(12): 0.0; S(13): 0.0; T(14): 0.0; S(17): 0.0</t>
  </si>
  <si>
    <t>EVLQEtVSLAPTSTHASR</t>
  </si>
  <si>
    <t>EVLQET(Phos)VSLAPTSTHASR</t>
  </si>
  <si>
    <t>S(2): 0.9; S(3): 66.4; Y(4): 66.4; T(6): 66.4</t>
  </si>
  <si>
    <t>S(3): 1.1; T(6): 49.7; S(8): 98.3; S(10): 49.7; S(14): 1.1</t>
  </si>
  <si>
    <t>S(1): 0.0; S(3): 100.0; S(4): 0.0; T(8): 0.0; S(12): 0.0; T(14): 0.0; S(15): 0.0; S(17): 0.0</t>
  </si>
  <si>
    <t>T(5): 0.0; T(11): 0.4; S(14): 99.6</t>
  </si>
  <si>
    <t>S(3): 99.3; S(5): 99.3; S(6): 50.3; S(7): 50.3; S(13): 0.8</t>
  </si>
  <si>
    <t>Y(2): 20.0; S(5): 20.0; Y(7): 20.0; S(9): 20.0; T(14): 20.0; T(20): 0.0; T(21): 0.0</t>
  </si>
  <si>
    <t>S(1): 0.0; S(3): 1.2; S(6): 65.8; S(7): 65.8; T(8): 65.8; S(10): 1.2</t>
  </si>
  <si>
    <t>S(7): 100.0; S(14): 0.7; S(16): 99.3</t>
  </si>
  <si>
    <t>C9(Carbamidomethyl); T10(Phospho); S15(Phospho)</t>
  </si>
  <si>
    <t>S(1): 0.0; S(6): 0.0; Y(7): 0.0; T(10): 0.9; S(11): 98.1; S(12): 1.0; T(13): 1.0; S(15): 99.0</t>
  </si>
  <si>
    <t>SDEGGSYLctSSTPsPIK</t>
  </si>
  <si>
    <t>SDEGGSYLCTS(Phos)STPS(Phos)PIK</t>
  </si>
  <si>
    <t>S(3): 0.9; S(6): 98.1; S(8): 0.9; S(9): 0.0; S(17): 0.0</t>
  </si>
  <si>
    <t>S(1): 0.7; S(3): 99.3; T(7): 0.0; S(10): 0.0</t>
  </si>
  <si>
    <t>Y(2): 0.0; S(3): 0.4; S(8): 33.2; S(9): 33.2; Y(10): 33.2</t>
  </si>
  <si>
    <t>S(2): 100.0; T(4): 0.2; T(6): 49.9; S(7): 49.9; S(10): 0.0</t>
  </si>
  <si>
    <t>T(3): 0.0; S(6): 3.2; Y(8): 3.2; S(10): 96.8; S(11): 96.8</t>
  </si>
  <si>
    <t>S(7): 0.0; S(13): 0.8; S(16): 99.2</t>
  </si>
  <si>
    <t>S(1): 0.0; S(4): 0.8; Y(7): 0.8; S(9): 97.9; T(10): 50.2; S(12): 50.2</t>
  </si>
  <si>
    <t>S(7): 50.0; S(11): 50.0</t>
  </si>
  <si>
    <t>AM(Phos)DNGLSLPIS(Phos)R</t>
  </si>
  <si>
    <t>S(2): 66.7; S(3): 66.7; S(6): 66.7; S(10): 0.0; Y(12): 0.0</t>
  </si>
  <si>
    <t>RS(Phos)S(Phos)LNSLGNSAYLHVPR</t>
  </si>
  <si>
    <t>S(3): 33.3; S(7): 33.3; S(8): 33.3; T(16): 0.0; S(17): 0.0</t>
  </si>
  <si>
    <t>KNSNNVSsPLDNVIPTSR</t>
  </si>
  <si>
    <t>KNSNNVSS(Phos)PLDNVIPTSR</t>
  </si>
  <si>
    <t>KNSNNVsSPLDNVIPTSR</t>
  </si>
  <si>
    <t>KNSNNVS(Phos)SPLDNVIPTSR</t>
  </si>
  <si>
    <t>S(1): 99.6; Y(3): 0.4</t>
  </si>
  <si>
    <t>S(2): 1.2; S(5): 98.8; S(11): 0.0; S(12): 0.0</t>
  </si>
  <si>
    <t>S(3): 1.1; S(11): 98.9; Y(15): 0.0</t>
  </si>
  <si>
    <t>S(1): 99.6; S(3): 0.8; T(5): 99.6; S(9): 0.0; S(15): 0.0; T(16): 0.0</t>
  </si>
  <si>
    <t>S(1): 0.0; S(3): 100.0; S(7): 0.0; Y(8): 0.0</t>
  </si>
  <si>
    <t>S(1): 0.5; S(2): 0.5; S(5): 99.1; S(8): 100.0; S(10): 0.0; S(12): 0.0; T(16): 0.0</t>
  </si>
  <si>
    <t>S(2): 0.4; S(4): 0.4; S(5): 0.4; S(8): 49.4; T(14): 49.4; S(24): 0.0</t>
  </si>
  <si>
    <t>S(1): 50.0; S(3): 50.0; S(5): 0.0; S(8): 0.0; T(10): 0.0; S(11): 0.0</t>
  </si>
  <si>
    <t>S(Phos)FSFSVASPTSR</t>
  </si>
  <si>
    <t>S(2): 33.1; S(4): 33.1; S(5): 33.1; S(8): 0.6; T(14): 0.0; S(24): 0.0</t>
  </si>
  <si>
    <t>T(2): 0.5; S(3): 49.8; T(5): 49.8; T(17): 0.0</t>
  </si>
  <si>
    <t>S(10): 99.9; S(16): 0.1</t>
  </si>
  <si>
    <t>S(1): 100.0; S(4): 0.0; S(5): 0.0; Y(10): 0.0</t>
  </si>
  <si>
    <t>sPISSFVNDYR</t>
  </si>
  <si>
    <t>S(Phos)PISSFVNDYR</t>
  </si>
  <si>
    <t>S(3): 0.2; S(5): 49.9; S(6): 49.9; S(9): 0.0; T(11): 0.0; S(13): 0.0; T(14): 0.0</t>
  </si>
  <si>
    <t>LDDKPTPSQtALDSLLTK</t>
  </si>
  <si>
    <t>LDDKPTPSQT(Phos)ALDSLLTK</t>
  </si>
  <si>
    <t>S(8): 0.0; S(10): 98.9; T(14): 1.1</t>
  </si>
  <si>
    <t>T(10): 1.4; T(12): 1.4; S(23): 97.1</t>
  </si>
  <si>
    <t>ILELPENGVTGTPFEGLRENARsR</t>
  </si>
  <si>
    <t>ILELPENGVTGTPFEGLRENARS(Phos)R</t>
  </si>
  <si>
    <t>S(2): 3.6; S(7): 98.2; S(10): 98.2; S(17): 0.0</t>
  </si>
  <si>
    <t>T(3): 0.0; S(6): 49.9; Y(7): 49.9; T(8): 0.2</t>
  </si>
  <si>
    <t>Y(1): 33.2; Y(2): 33.2; S(3): 33.2; S(4): 0.3</t>
  </si>
  <si>
    <t>T(2): 28.6; S(6): 28.6; S(7): 28.6; S(8): 28.6; S(9): 28.6; T(10): 28.6; S(11): 28.6; S(13): 0.0; S(14): 0.0</t>
  </si>
  <si>
    <t>ETPLHSSSsTsLSSLFR</t>
  </si>
  <si>
    <t>ETPLHSSSS(Phos)TS(Phos)LSSLFR</t>
  </si>
  <si>
    <t>EtPLHSSSStSLSSLFR</t>
  </si>
  <si>
    <t>ET(Phos)PLHSSSST(Phos)SLSSLFR</t>
  </si>
  <si>
    <t>ETPLHssSSTSLSSLFR</t>
  </si>
  <si>
    <t>ETPLHS(Phos)S(Phos)SSTSLSSLFR</t>
  </si>
  <si>
    <t>ETPLHSSssTSLSSLFR</t>
  </si>
  <si>
    <t>ETPLHSSS(Phos)S(Phos)TSLSSLFR</t>
  </si>
  <si>
    <t>T(2): 0.7; S(3): 99.3; T(14): 0.0</t>
  </si>
  <si>
    <t>T(1): 0.5; S(3): 99.0; T(7): 0.5; Y(10): 0.0</t>
  </si>
  <si>
    <t>AKtIVWNGPPGVFEFEK</t>
  </si>
  <si>
    <t>AKT(Phos)IVWNGPPGVFEFEK</t>
  </si>
  <si>
    <t>S(1): 100.0; S(4): 98.6; S(6): 1.4; S(7): 0.0; S(8): 0.0</t>
  </si>
  <si>
    <t>sIDsISSSFIK</t>
  </si>
  <si>
    <t>S(Phos)IDS(Phos)ISSSFIK</t>
  </si>
  <si>
    <t>S(1): 99.0; S(3): 1.0; T(5): 0.0</t>
  </si>
  <si>
    <t>Aminopeptidase 2, mitochondrial OS=Saccharomyces cerevisiae (strain ATCC 204508 / S288c) OX=559292 GN=APE2 PE=1 SV=4 - [APE2_YEAST]</t>
  </si>
  <si>
    <t>P32454</t>
  </si>
  <si>
    <t>Y14(Phospho); S15(Phospho)</t>
  </si>
  <si>
    <t>S(13): 66.7; Y(14): 66.7; S(15): 66.7</t>
  </si>
  <si>
    <t>KADEINQIFDAISysK</t>
  </si>
  <si>
    <t>KADEINQIFDAISY(Phos)S(Phos)K</t>
  </si>
  <si>
    <t>KADEINQIFDAIsYsK</t>
  </si>
  <si>
    <t>KADEINQIFDAIS(Phos)YS(Phos)K</t>
  </si>
  <si>
    <t>T(12): 99.7; S(13): 50.0; S(14): 50.0; S(16): 0.3</t>
  </si>
  <si>
    <t>Y(11): 0.8; S(13): 99.2</t>
  </si>
  <si>
    <t>S(3): 0.0; S(4): 0.4; S(6): 49.8; S(7): 49.8; S(9): 100.0</t>
  </si>
  <si>
    <t>T(3): 5.8; T(4): 5.8; T(6): 5.8; S(9): 94.2; S(10): 91.7; S(14): 96.6; S(19): 0.0</t>
  </si>
  <si>
    <t>S(3): 99.2; T(5): 0.7; S(7): 0.0; T(8): 0.0; S(11): 0.0; T(12): 0.0; T(14): 0.0; S(17): 0.0</t>
  </si>
  <si>
    <t>T(1): 0.0; S(3): 0.0; S(9): 99.6; S(11): 0.4</t>
  </si>
  <si>
    <t>TVSNNAANS(Phos)LSR</t>
  </si>
  <si>
    <t>T(3): 33.7; T(4): 33.7; T(6): 33.7; S(9): 50.3; S(10): 49.7; S(14): 98.8; S(19): 0.0</t>
  </si>
  <si>
    <t>S(4): 0.0; S(5): 0.2; S(6): 24.9; S(9): 24.9; S(10): 24.9; S(11): 24.9</t>
  </si>
  <si>
    <t>T(1): 0.0; T(2): 0.0; T(5): 20.0; S(8): 20.0; T(11): 20.0; S(13): 20.0; T(15): 20.0</t>
  </si>
  <si>
    <t>T(2): 25.4; S(3): 25.4; S(4): 25.4; T(5): 25.4; S(7): 98.4</t>
  </si>
  <si>
    <t>S(3): 16.6; S(4): 16.6; S(6): 16.6; T(7): 16.6; S(9): 16.6; S(11): 16.6; T(12): 0.3; T(13): 0.0; T(15): 0.0</t>
  </si>
  <si>
    <t>KQSsFSTGSASTTPTQAR</t>
  </si>
  <si>
    <t>KQSS(Phos)FSTGSASTTPTQAR</t>
  </si>
  <si>
    <t>S(2): 0.0; S(3): 0.0; T(4): 0.0; S(9): 0.0; S(11): 100.0; S(13): 0.6; S(14): 99.4; T(16): 0.0</t>
  </si>
  <si>
    <t>S(3): 0.0; S(4): 0.0; S(6): 98.8; T(8): 0.6; S(9): 0.6; S(12): 0.0</t>
  </si>
  <si>
    <t>S(1): 0.0; S(3): 99.3; T(7): 0.7</t>
  </si>
  <si>
    <t>S(1): 0.0; S(8): 0.7; T(10): 99.3; T(12): 49.8; S(13): 49.8; S(14): 0.3</t>
  </si>
  <si>
    <t>S(1): 0.0; S(6): 0.6; S(7): 0.6; S(9): 98.9</t>
  </si>
  <si>
    <t>S(3): 0.0; T(6): 33.6; S(7): 33.6; S(8): 33.6; S(12): 99.2</t>
  </si>
  <si>
    <t>DVSQITssPKKSFQDK</t>
  </si>
  <si>
    <t>DVSQITS(Phos)S(Phos)PKKSFQDK</t>
  </si>
  <si>
    <t>S(3): 75.0; S(4): 75.0; S(11): 75.0; S(12): 75.0; Y(16): 0.0</t>
  </si>
  <si>
    <t>S3(Phospho); S4(Phospho); S11(Phospho)</t>
  </si>
  <si>
    <t>RIssGQDERHsSPDPYGINDK</t>
  </si>
  <si>
    <t>RIS(Phos)S(Phos)GQDERHS(Phos)SPDPYGINDK</t>
  </si>
  <si>
    <t>S(3): 99.4; T(4): 0.6; S(6): 50.0; S(10): 50.0</t>
  </si>
  <si>
    <t>S(4): 0.7; S(6): 98.7; S(12): 0.7; S(18): 0.0</t>
  </si>
  <si>
    <t>S(4): 66.3; S(6): 66.3; S(9): 66.3; S(12): 1.2; S(20): 0.0</t>
  </si>
  <si>
    <t>S(5): 99.5; S(6): 0.5</t>
  </si>
  <si>
    <t>S(1): 0.0; S(3): 0.0; S(5): 0.5; S(6): 0.5; S(10): 98.9</t>
  </si>
  <si>
    <t>S(5): 0.8; Y(6): 0.8; S(8): 0.8; S(11): 24.4; T(13): 24.4; S(15): 24.4; T(16): 24.4</t>
  </si>
  <si>
    <t>RVNDSYDSPLSGTAsTGK</t>
  </si>
  <si>
    <t>RVNDSYDSPLSGTAS(Phos)TGK</t>
  </si>
  <si>
    <t>S(3): 0.5; S(4): 99.1; T(6): 0.5; S(8): 0.0; Y(12): 0.0; S(13): 0.0</t>
  </si>
  <si>
    <t>S(1): 49.1; S(3): 0.6; S(4): 0.6; S(6): 0.6; T(11): 49.1; S(12): 0.0</t>
  </si>
  <si>
    <t>T(2): 96.8; S(8): 25.6; S(9): 25.6; T(11): 25.6; S(12): 25.6; T(14): 0.6</t>
  </si>
  <si>
    <t>T(2): 0.3; S(5): 33.2; S(6): 33.2; S(7): 33.2; S(9): 0.3; T(11): 0.0; T(13): 0.0</t>
  </si>
  <si>
    <t>S(3): 0.9; S(4): 97.2; T(6): 0.9; S(8): 0.9; Y(12): 0.0; S(13): 0.0</t>
  </si>
  <si>
    <t>S(6): 100.0; T(15): 0.0</t>
  </si>
  <si>
    <t>EQAEAS(Phos)IDNLKNEATPEAEQVKK</t>
  </si>
  <si>
    <t>T(1): 50.0; S(4): 50.0; S(5): 49.8; T(6): 49.8; S(7): 0.3</t>
  </si>
  <si>
    <t>Y(2): 0.0; S(4): 1.4; S(5): 1.4; S(7): 39.2; S(8): 39.2; S(13): 39.2; S(14): 39.2; S(16): 39.2; T(22): 1.2</t>
  </si>
  <si>
    <t>S(9): 50.0; S(10): 50.0</t>
  </si>
  <si>
    <t>INQALLGAsSPK</t>
  </si>
  <si>
    <t>INQALLGAS(Phos)SPK</t>
  </si>
  <si>
    <t>INQALLGASsPK</t>
  </si>
  <si>
    <t>INQALLGASS(Phos)PK</t>
  </si>
  <si>
    <t>S(2): 49.7; S(3): 49.7; S(6): 49.7; S(7): 49.7; T(10): 1.1</t>
  </si>
  <si>
    <t>S(2): 0.7; S(3): 98.0; Y(4): 0.7; T(6): 0.7</t>
  </si>
  <si>
    <t>S(2): 0.0; S(3): 0.4; S(4): 99.1; T(5): 0.4; S(6): 0.0; S(10): 0.0</t>
  </si>
  <si>
    <t>S(2): 99.3; S(4): 0.7; S(10): 0.0</t>
  </si>
  <si>
    <t>msDSEGGLASEVEHEKR</t>
  </si>
  <si>
    <t>MS(Phos)DSEGGLASEVEHEKR</t>
  </si>
  <si>
    <t>mSDsEGGLASEVEHEKR</t>
  </si>
  <si>
    <t>Y(6): 0.0; S(9): 50.0; Y(12): 50.0</t>
  </si>
  <si>
    <t>S(1): 0.0; T(2): 0.0; S(3): 0.0; Y(4): 0.0; T(8): 1.3; S(11): 98.6</t>
  </si>
  <si>
    <t>S(1): 0.0; S(2): 0.0; T(3): 0.0; S(4): 100.0; S(6): 0.0</t>
  </si>
  <si>
    <t>S(3): 0.0; T(5): 0.0; Y(6): 0.0; S(15): 1.2; S(19): 98.8</t>
  </si>
  <si>
    <t>S(4): 1.0; S(7): 99.5; S(8): 99.5</t>
  </si>
  <si>
    <t>S(7): 0.9; T(9): 66.4; S(10): 66.4; S(11): 66.4</t>
  </si>
  <si>
    <t>S(2): 0.0; S(5): 1.1; S(9): 98.9; S(13): 50.0; T(15): 50.0</t>
  </si>
  <si>
    <t>S(1): 2.6; S(8): 98.7; S(9): 98.7</t>
  </si>
  <si>
    <t>SAEPHVNssPNLIPVQK</t>
  </si>
  <si>
    <t>SAEPHVNS(Phos)S(Phos)PNLIPVQK</t>
  </si>
  <si>
    <t>sAEPHVNsSPNLIPVQK</t>
  </si>
  <si>
    <t>DSLLPsRsSSLSPPQSR</t>
  </si>
  <si>
    <t>DSLLPS(Phos)RS(Phos)SSLSPPQSR</t>
  </si>
  <si>
    <t>DSLLPSRssSLSPPQSR</t>
  </si>
  <si>
    <t>DSLLPSRS(Phos)S(Phos)SLSPPQSR</t>
  </si>
  <si>
    <t>DSLLPSRSSsLsPPQSR</t>
  </si>
  <si>
    <t>DSLLPSRSSS(Phos)LS(Phos)PPQSR</t>
  </si>
  <si>
    <t>T(1): 0.7; S(2): 0.7; S(8): 98.6; S(10): 0.0</t>
  </si>
  <si>
    <t>S(3): 66.8; S(6): 66.8; T(8): 66.8; S(10): 98.0; S(12): 1.5</t>
  </si>
  <si>
    <t>S(1): 2.1; T(3): 2.1; Y(5): 65.3; S(8): 65.3; S(11): 65.3; T(14): 50.0; S(15): 50.0</t>
  </si>
  <si>
    <t>SATEYRLsIGsAPTsR</t>
  </si>
  <si>
    <t>SATEYRLS(Phos)IGS(Phos)APTS(Phos)R</t>
  </si>
  <si>
    <t>S(4): 0.0; S(5): 0.0; S(8): 33.3; S(9): 33.3; T(11): 33.3</t>
  </si>
  <si>
    <t>S(2): 0.3; T(4): 33.2; S(6): 33.2; T(7): 33.2; T(9): 0.0; T(15): 0.0</t>
  </si>
  <si>
    <t>S(2): 50.0; S(5): 50.0; S(9): 0.0; S(13): 100.0; T(15): 0.0</t>
  </si>
  <si>
    <t>Y(2): 0.0; S(8): 0.4; S(9): 0.4; T(11): 32.9; S(12): 32.9; S(14): 32.9; S(16): 0.4</t>
  </si>
  <si>
    <t>FYDDFGPSSITsHSPSR</t>
  </si>
  <si>
    <t>FYDDFGPSSITS(Phos)HSPSR</t>
  </si>
  <si>
    <t>FYDDFGPSSItSHSPSR</t>
  </si>
  <si>
    <t>FYDDFGPSSIT(Phos)SHSPSR</t>
  </si>
  <si>
    <t>T(1): 1.7; T(3): 99.1; S(5): 99.1; S(11): 0.0</t>
  </si>
  <si>
    <t>Y(1): 2.1; S(3): 97.9; S(4): 97.9; T(9): 2.1</t>
  </si>
  <si>
    <t>T(1): 0.6; T(2): 0.6; S(4): 98.9; S(7): 0.0; S(10): 0.0</t>
  </si>
  <si>
    <t>S(2): 33.3; T(6): 33.3; S(7): 33.3; S(14): 0.0</t>
  </si>
  <si>
    <t>S(2): 0.9; S(3): 99.1; S(6): 0.0; T(12): 0.0; S(15): 0.0; S(16): 0.0</t>
  </si>
  <si>
    <t>S(11): 98.9; S(17): 1.1</t>
  </si>
  <si>
    <t>T(2): 0.8; S(3): 99.2; T(9): 0.0; S(13): 98.4; T(15): 0.8; T(16): 0.8</t>
  </si>
  <si>
    <t>S(2): 33.2; S(3): 33.2; S(4): 33.2; S(5): 0.4; S(7): 0.0</t>
  </si>
  <si>
    <t>ASsSSLSLNVLK</t>
  </si>
  <si>
    <t>ASS(Phos)SSLSLNVLK</t>
  </si>
  <si>
    <t>LDYsDFQIVK</t>
  </si>
  <si>
    <t>S(1): 0.0; S(6): 0.0; S(7): 0.0; S(14): 98.7; T(16): 1.3</t>
  </si>
  <si>
    <t>Y(5): 49.6; S(10): 49.6; S(12): 0.9</t>
  </si>
  <si>
    <t>MDLFYPQREsFSEGR</t>
  </si>
  <si>
    <t>MDLFYPQRES(Phos)FSEGR</t>
  </si>
  <si>
    <t>T(3): 0.0; S(9): 1.5; T(11): 66.2; S(12): 66.2; S(15): 66.2</t>
  </si>
  <si>
    <t>T(3): 0.0; S(9): 99.5; T(11): 50.2; S(12): 50.2; S(15): 0.0</t>
  </si>
  <si>
    <t>Y(2): 0.0; T(12): 0.8; S(13): 0.8; S(15): 98.4</t>
  </si>
  <si>
    <t>S(3): 100.0; S(4): 100.0; S(7): 100.0; S(10): 0.0</t>
  </si>
  <si>
    <t>RRssLMsIPSGELLR</t>
  </si>
  <si>
    <t>RRS(Phos)S(Phos)LMS(Phos)IPSGELLR</t>
  </si>
  <si>
    <t>NDYStNLRDFSFANLK</t>
  </si>
  <si>
    <t>NDYST(Phos)NLRDFSFANLK</t>
  </si>
  <si>
    <t>S(1): 33.6; S(2): 33.6; S(4): 33.6; S(7): 99.1; S(10): 0.0; S(12): 0.0; S(13): 0.0; S(14): 0.0</t>
  </si>
  <si>
    <t>S(1): 8.7; S(2): 8.7; S(4): 8.7; S(7): 8.7; S(10): 8.7; S(12): 52.1; S(13): 52.1; S(14): 52.1</t>
  </si>
  <si>
    <t>S(1): 60.0; S(2): 60.0; S(3): 60.0; S(6): 60.0; S(9): 60.0; S(12): 0.0; S(16): 0.0</t>
  </si>
  <si>
    <t>SssIHsIGSLASNALSR</t>
  </si>
  <si>
    <t>SS(Phos)S(Phos)IHS(Phos)IGSLASNALSR</t>
  </si>
  <si>
    <t>T(1): 98.3; S(3): 98.3; S(6): 3.4</t>
  </si>
  <si>
    <t>T(7): 0.5; S(9): 99.5</t>
  </si>
  <si>
    <t>S(9): 0.0; T(10): 0.0; S(14): 100.0</t>
  </si>
  <si>
    <t>S(1): 0.0; T(7): 25.0; S(13): 25.0; S(14): 25.0; S(16): 25.0</t>
  </si>
  <si>
    <t>S(1): 50.3; S(3): 50.3; S(7): 99.4</t>
  </si>
  <si>
    <t>S(6): 1.7; S(9): 98.3</t>
  </si>
  <si>
    <t>S(1): 0.0; T(3): 0.0; S(7): 0.0; S(8): 0.0; T(9): 0.0; T(14): 49.4; S(16): 49.4; T(17): 0.6; S(18): 0.6</t>
  </si>
  <si>
    <t>SKTAPVSSTAGPQTAsTSK</t>
  </si>
  <si>
    <t>SKTAPVSSTAGPQTAS(Phos)TSK</t>
  </si>
  <si>
    <t>SKTAPVSSTAGPQTAStSK</t>
  </si>
  <si>
    <t>SKTAPVSSTAGPQTAST(Phos)SK</t>
  </si>
  <si>
    <t>SKTAPVSSTAGPQTASTsK</t>
  </si>
  <si>
    <t>SKTAPVSSTAGPQTASTS(Phos)K</t>
  </si>
  <si>
    <t>S(7): 0.0; S(8): 0.0; T(9): 1.7; S(12): 96.6; S(15): 96.6; S(16): 2.5; T(17): 2.5</t>
  </si>
  <si>
    <t>T(3): 1.5; S(5): 97.7; S(8): 50.0; S(9): 50.0; S(10): 0.8; T(11): 0.0</t>
  </si>
  <si>
    <t>S(1): 0.0; T(3): 0.0; S(5): 50.0; S(7): 50.0</t>
  </si>
  <si>
    <t>S(Phos)ATRSPSAFNR</t>
  </si>
  <si>
    <t>S(3): 100.0; S(5): 99.3; T(7): 0.7</t>
  </si>
  <si>
    <t>S(10): 1.5; T(12): 1.5; T(15): 96.9; T(17): 0.0</t>
  </si>
  <si>
    <t>T(2): 0.8; S(5): 0.8; S(7): 97.0; S(8): 0.8; S(9): 0.8; T(15): 0.0</t>
  </si>
  <si>
    <t>S(4): 100.0; S(5): 99.1; S(8): 0.9; S(10): 0.0</t>
  </si>
  <si>
    <t>S(3): 99.4; T(10): 0.6</t>
  </si>
  <si>
    <t>RIsGGEAGVTVK</t>
  </si>
  <si>
    <t>RIS(Phos)GGEAGVTVK</t>
  </si>
  <si>
    <t>S(4): 98.2; S(8): 1.8; S(11): 0.0; S(12): 0.0</t>
  </si>
  <si>
    <t>T(2): 33.5; S(3): 33.5; Y(4): 33.5; S(7): 99.5</t>
  </si>
  <si>
    <t>S(3): 0.0; T(6): 0.0; S(7): 0.0; S(8): 0.6; S(12): 99.4</t>
  </si>
  <si>
    <t>High-affinity potassium transport protein OS=Saccharomyces cerevisiae (strain ATCC 204508 / S288c) OX=559292 GN=TRK1 PE=1 SV=1 - [TRK1_YEAST]</t>
  </si>
  <si>
    <t>P12685</t>
  </si>
  <si>
    <t>T(1): 50.0; T(3): 50.0; S(6): 50.0; S(8): 50.0; T(14): 0.0; T(19): 0.0</t>
  </si>
  <si>
    <t>tNTHRSNsGPIAITDNAETDKK</t>
  </si>
  <si>
    <t>T(Phos)NTHRSNS(Phos)GPIAITDNAETDKK</t>
  </si>
  <si>
    <t>IGGTHSGLTPQSsISSDK</t>
  </si>
  <si>
    <t>IGGTHSGLTPQSS(Phos)ISSDK</t>
  </si>
  <si>
    <t>S(2): 49.9; S(6): 49.9; S(7): 49.9; S(9): 50.1; Y(11): 0.2; T(12): 0.0</t>
  </si>
  <si>
    <t>S(2): 0.3; S(3): 49.8; Y(4): 49.8; T(13): 0.0</t>
  </si>
  <si>
    <t>RsSYAFNNGNGATNLNK</t>
  </si>
  <si>
    <t>RS(Phos)SYAFNNGNGATNLNK</t>
  </si>
  <si>
    <t>Y(4): 0.0; S(7): 0.9; S(8): 99.1; S(12): 50.0; S(13): 50.0; S(15): 0.0</t>
  </si>
  <si>
    <t>RDGYDVSSDAEssISR</t>
  </si>
  <si>
    <t>RDGYDVSSDAES(Phos)S(Phos)ISR</t>
  </si>
  <si>
    <t>RDGYDVSsDAEsSISR</t>
  </si>
  <si>
    <t>RDGYDVSS(Phos)DAES(Phos)SISR</t>
  </si>
  <si>
    <t>S(2): 1.0; S(6): 66.3; S(8): 66.3; T(9): 66.3; S(15): 0.0</t>
  </si>
  <si>
    <t>T(3): 100.0; T(5): 0.0; S(10): 0.0</t>
  </si>
  <si>
    <t>QQtPTAFAASR</t>
  </si>
  <si>
    <t>QQT(Phos)PTAFAASR</t>
  </si>
  <si>
    <t>T(1): 2.5; T(2): 2.5; S(3): 97.5; S(6): 97.5; T(11): 0.0; S(12): 0.0</t>
  </si>
  <si>
    <t>S(7): 0.0; T(11): 0.5; T(12): 0.5; T(14): 98.9</t>
  </si>
  <si>
    <t>T(1): 0.0; S(4): 25.0; S(5): 25.0; T(6): 25.0; S(7): 25.0</t>
  </si>
  <si>
    <t>S(2): 0.5; S(5): 49.7; S(6): 49.7; S(11): 0.0; T(14): 0.0</t>
  </si>
  <si>
    <t>T(3): 0.0; S(8): 1.2; S(9): 98.8</t>
  </si>
  <si>
    <t>T(1): 33.3; S(2): 33.3; T(3): 33.3; T(5): 0.5; T(6): 49.7; S(9): 49.7</t>
  </si>
  <si>
    <t>S(2): 1.5; S(3): 98.5; T(4): 98.5; T(7): 1.5; S(12): 0.0; T(14): 0.0</t>
  </si>
  <si>
    <t>S(5): 0.0; S(8): 100.0; T(10): 0.5; S(11): 99.5</t>
  </si>
  <si>
    <t>SSsLRSNVVVAETSPEK</t>
  </si>
  <si>
    <t>SSS(Phos)LRSNVVVAETSPEK</t>
  </si>
  <si>
    <t>sSSLRSNVVVAETSPEK</t>
  </si>
  <si>
    <t>S(Phos)SSLRSNVVVAETSPEK</t>
  </si>
  <si>
    <t>SsSLRSNVVVAETSPEK</t>
  </si>
  <si>
    <t>SS(Phos)SLRSNVVVAETSPEK</t>
  </si>
  <si>
    <t>SSSLRsNVVVAETSPEK</t>
  </si>
  <si>
    <t>SSSLRS(Phos)NVVVAETSPEK</t>
  </si>
  <si>
    <t>S(8): 0.9; T(9): 99.1; S(14): 0.0; S(15): 0.0</t>
  </si>
  <si>
    <t>SQSLTssVANNAPQSVR</t>
  </si>
  <si>
    <t>SQSLTS(Phos)S(Phos)VANNAPQSVR</t>
  </si>
  <si>
    <t>T(2): 0.0; S(3): 100.0; S(6): 100.0; S(8): 0.0</t>
  </si>
  <si>
    <t>T(1): 0.7; S(3): 98.6; S(5): 0.7; T(8): 0.0; T(9): 0.0; T(11): 0.0; T(12): 0.0</t>
  </si>
  <si>
    <t>T(1): 1.9; S(3): 98.1; S(6): 98.1; T(8): 1.9; S(9): 0.0; S(12): 0.0; T(16): 0.0</t>
  </si>
  <si>
    <t>T(1): 1.2; S(3): 65.9; S(6): 65.9; T(8): 65.9; S(9): 1.2; S(12): 0.0; T(16): 0.0</t>
  </si>
  <si>
    <t>S(5): 0.0; S(8): 99.2; T(10): 1.5; S(11): 99.2</t>
  </si>
  <si>
    <t>S(1): 0.0; S(8): 0.1; S(11): 100.0; S(14): 100.0</t>
  </si>
  <si>
    <t>S(2): 3.9; S(3): 92.4; S(6): 92.4; S(10): 5.7; Y(12): 5.7; S(20): 0.0</t>
  </si>
  <si>
    <t>S(5): 0.6; S(8): 50.0; S(10): 50.0; S(16): 99.4; T(20): 0.0</t>
  </si>
  <si>
    <t>T(2): 0.6; S(4): 49.7; T(7): 49.7; T(14): 0.0</t>
  </si>
  <si>
    <t>S(3): 49.9; S(9): 49.9; S(17): 0.1</t>
  </si>
  <si>
    <t>S(5): 99.1; S(8): 0.9; T(10): 0.0</t>
  </si>
  <si>
    <t>Y(2): 0.0; Y(3): 0.0; S(12): 100.0</t>
  </si>
  <si>
    <t>NYYLRFDEDGKsIR</t>
  </si>
  <si>
    <t>NYYLRFDEDGKS(Phos)IR</t>
  </si>
  <si>
    <t>S(6): 99.5; T(11): 0.5; S(15): 0.0; T(17): 0.0</t>
  </si>
  <si>
    <t>S(3): 66.4; Y(4): 66.4; S(5): 66.4; Y(9): 0.9; Y(15): 0.0; S(16): 0.0; Y(18): 0.0</t>
  </si>
  <si>
    <t>S(2): 0.1; S(3): 0.1; T(4): 0.1; S(6): 0.1; S(7): 0.1; S(8): 1.9; S(9): 98.9; S(10): 98.9</t>
  </si>
  <si>
    <t>S(1): 2.0; T(3): 2.0; Y(5): 65.3; S(8): 65.3; S(11): 65.3; T(14): 0.0; S(15): 0.0</t>
  </si>
  <si>
    <t>S(1): 0.4; S(4): 99.6; T(11): 0.0; S(13): 0.0; S(15): 0.0</t>
  </si>
  <si>
    <t>S(2): 0.4; S(5): 99.6; S(9): 0.0; S(13): 0.0; T(15): 0.0</t>
  </si>
  <si>
    <t>S(2): 0.0; S(5): 0.3; T(7): 50.0; S(8): 50.0; S(9): 99.7</t>
  </si>
  <si>
    <t>ESLISVTssR</t>
  </si>
  <si>
    <t>ESLISVTS(Phos)S(Phos)R</t>
  </si>
  <si>
    <t>ESLISVtSsR</t>
  </si>
  <si>
    <t>ESLISVT(Phos)SS(Phos)R</t>
  </si>
  <si>
    <t>S(2): 1.4; S(3): 1.4; S(5): 97.1; T(13): 50.0; S(14): 50.0</t>
  </si>
  <si>
    <t>S(3): 99.1; S(8): 0.9; T(15): 0.0</t>
  </si>
  <si>
    <t>T(2): 0.0; S(3): 0.0; T(9): 0.0; S(13): 98.1; T(15): 0.9; T(16): 0.9</t>
  </si>
  <si>
    <t>S(2): 3.7; T(3): 3.7; S(6): 92.7; S(10): 92.7; T(11): 3.7; S(12): 3.7</t>
  </si>
  <si>
    <t>S(3): 0.4; T(5): 99.6; Y(10): 0.0</t>
  </si>
  <si>
    <t>T(3): 0.9; S(7): 0.9; S(8): 98.2</t>
  </si>
  <si>
    <t>T(3): 100.0; T(6): 50.0; S(8): 50.0; T(14): 0.0</t>
  </si>
  <si>
    <t>T(3): 0.0; S(9): 0.0; T(11): 0.0; S(12): 0.9; S(15): 99.1</t>
  </si>
  <si>
    <t>S(1): 0.0; T(4): 1.1; S(5): 1.1; S(7): 97.8; S(12): 0.0</t>
  </si>
  <si>
    <t>S(5): 49.9; T(6): 49.9; S(7): 0.2; S(11): 0.0; S(13): 0.0</t>
  </si>
  <si>
    <t>S(2): 3.8; T(3): 3.8; S(5): 3.8; S(8): 3.8; S(11): 63.9; S(12): 60.4; S(14): 60.4</t>
  </si>
  <si>
    <t>S(3): 0.4; S(4): 99.6; S(6): 0.0</t>
  </si>
  <si>
    <t>S(3): 0.6; Y(5): 99.4; T(7): 0.0; T(13): 0.0</t>
  </si>
  <si>
    <t>S(8): 0.0; S(9): 0.0; T(11): 0.9; S(16): 98.1; S(21): 0.9</t>
  </si>
  <si>
    <t>S(1): 33.6; S(2): 33.6; S(4): 33.6; S(7): 99.3; S(10): 0.0; T(11): 0.0</t>
  </si>
  <si>
    <t>S(3): 0.5; S(4): 0.5; S(6): 98.9</t>
  </si>
  <si>
    <t>S(10): 0.9; S(13): 99.1</t>
  </si>
  <si>
    <t>Y(7): 0.6; S(8): 49.7; S(9): 49.7</t>
  </si>
  <si>
    <t>S(12): 50.0; Y(13): 50.0</t>
  </si>
  <si>
    <t>AAVEINVAVLHSyQLAK</t>
  </si>
  <si>
    <t>AAVEINVAVLHSY(Phos)QLAK</t>
  </si>
  <si>
    <t>AAVEINVAVLHsYQLAK</t>
  </si>
  <si>
    <t>AAVEINVAVLHS(Phos)YQLAK</t>
  </si>
  <si>
    <t>S(1): 0.0; T(7): 100.0; S(8): 0.0; Y(14): 0.0</t>
  </si>
  <si>
    <t>S(5): 0.9; S(6): 0.9; S(7): 0.9; S(13): 97.5; S(14): 99.9</t>
  </si>
  <si>
    <t>S(1): 1.1; S(4): 1.1; Y(6): 97.8; S(10): 0.0; T(11): 0.0</t>
  </si>
  <si>
    <t>S(3): 0.3; S(6): 49.9; T(8): 49.9; S(14): 0.0</t>
  </si>
  <si>
    <t>T(1): 95.1; T(2): 95.1; S(3): 3.2; S(4): 3.2; S(7): 3.2; S(8): 0.0; T(9): 0.0; S(10): 0.0; S(14): 0.0</t>
  </si>
  <si>
    <t>T(1): 20.0; S(2): 20.0; S(9): 20.0; S(11): 20.0; S(15): 20.0</t>
  </si>
  <si>
    <t>S(1): 0.0; S(3): 99.2; Y(4): 0.8; T(9): 0.0; S(13): 0.0; S(14): 0.0</t>
  </si>
  <si>
    <t>Y(2): 1.1; S(4): 98.9; Y(15): 0.0</t>
  </si>
  <si>
    <t>S(8): 0.6; T(12): 49.7; S(16): 49.7</t>
  </si>
  <si>
    <t>S(5): 100.0; S(6): 99.7; S(7): 0.4</t>
  </si>
  <si>
    <t>S(6): 0.0; S(7): 0.0; S(9): 0.0; S(10): 33.2; S(11): 33.2; S(12): 33.2; T(13): 0.4; S(14): 0.0</t>
  </si>
  <si>
    <t>S(3): 0.0; S(4): 0.0; S(6): 0.8; S(7): 0.8; S(9): 98.4</t>
  </si>
  <si>
    <t>VHSSPSSNsLK</t>
  </si>
  <si>
    <t>T(3): 0.0; S(5): 33.3; S(6): 33.3; T(8): 33.3; S(10): 0.0; S(12): 0.0</t>
  </si>
  <si>
    <t>S(2): 0.0; S(3): 0.0; T(5): 0.4; Y(6): 99.1; S(7): 0.4</t>
  </si>
  <si>
    <t>S(2): 0.0; S(3): 49.6; S(4): 49.6; S(5): 0.3; S(6): 0.3; S(7): 0.3</t>
  </si>
  <si>
    <t>ISSSSsSPNVR</t>
  </si>
  <si>
    <t>ISSSSS(Phos)SPNVR</t>
  </si>
  <si>
    <t>ISSsSSSPNVR</t>
  </si>
  <si>
    <t>ISSS(Phos)SSSPNVR</t>
  </si>
  <si>
    <t>ISSSsSSPNVR</t>
  </si>
  <si>
    <t>ISSSS(Phos)SSPNVR</t>
  </si>
  <si>
    <t>ISSSSSsPNVR</t>
  </si>
  <si>
    <t>ISSSSSS(Phos)PNVR</t>
  </si>
  <si>
    <t>T(1): 24.9; S(2): 24.9; S(3): 24.9; S(5): 24.9; S(7): 0.3</t>
  </si>
  <si>
    <t>TsSPSPSPPAAK</t>
  </si>
  <si>
    <t>TS(Phos)SPSPSPPAAK</t>
  </si>
  <si>
    <t>TSsPSPSPPAAK</t>
  </si>
  <si>
    <t>TSS(Phos)PSPSPPAAK</t>
  </si>
  <si>
    <t>tSSPSPSPPAAK</t>
  </si>
  <si>
    <t>T(Phos)SSPSPSPPAAK</t>
  </si>
  <si>
    <t>S(2): 0.2; S(3): 24.9; S(4): 24.9; T(5): 24.9; T(7): 24.9; S(9): 0.0; S(12): 0.0; T(17): 0.0</t>
  </si>
  <si>
    <t>T(3): 98.4; Y(8): 1.6</t>
  </si>
  <si>
    <t>S(1): 1.6; Y(2): 1.6; S(3): 96.8; S(10): 0.0</t>
  </si>
  <si>
    <t>S(1): 0.6; S(2): 0.6; S(3): 98.7; T(5): 0.0; T(7): 0.0; T(8): 0.0</t>
  </si>
  <si>
    <t>T(1): 1.1; S(3): 99.5; S(5): 99.5; S(17): 0.0</t>
  </si>
  <si>
    <t>T(2): 0.0; S(4): 0.6; S(5): 99.4</t>
  </si>
  <si>
    <t>S(2): 0.0; S(5): 50.0; S(7): 50.0</t>
  </si>
  <si>
    <t>LSELsNSPQK</t>
  </si>
  <si>
    <t>LSELS(Phos)NSPQK</t>
  </si>
  <si>
    <t>S(3): 100.0; Y(7): 0.0; S(8): 0.9; S(10): 99.1</t>
  </si>
  <si>
    <t>S(3): 99.1; Y(7): 1.9; S(8): 99.1; S(10): 0.0</t>
  </si>
  <si>
    <t>S(2): 1.0; S(3): 96.9; S(5): 20.4; S(6): 20.4; S(7): 20.4; S(10): 20.4; S(11): 20.4</t>
  </si>
  <si>
    <t>S(3): 66.3; S(4): 66.3; T(5): 66.3; S(9): 1.0; S(13): 0.0; T(14): 0.0; S(16): 0.0</t>
  </si>
  <si>
    <t>LSASsSASPITK</t>
  </si>
  <si>
    <t>LSASS(Phos)SASPITK</t>
  </si>
  <si>
    <t>S(5): 66.6; S(6): 66.6; S(8): 66.6; S(11): 0.0; S(13): 0.0</t>
  </si>
  <si>
    <t>S(2): 0.0; T(3): 100.0; T(4): 100.0; S(11): 0.0</t>
  </si>
  <si>
    <t>T(1): 0.0; T(3): 0.0; T(4): 0.7; S(5): 98.6; T(7): 0.7; S(10): 0.0</t>
  </si>
  <si>
    <t>ssDSSSEDEVKVEGPK</t>
  </si>
  <si>
    <t>S(Phos)S(Phos)DSSSEDEVKVEGPK</t>
  </si>
  <si>
    <t>S(2): 0.7; S(3): 99.3; S(5): 0.0; T(7): 0.0; T(9): 0.0</t>
  </si>
  <si>
    <t>S(1): 1.8; S(3): 96.4; S(5): 1.8; S(9): 0.0; T(15): 0.0</t>
  </si>
  <si>
    <t>S(2): 0.0; S(3): 0.0; T(5): 0.4; S(10): 49.6; S(11): 49.6; T(13): 0.4</t>
  </si>
  <si>
    <t>S(1): 0.0; S(4): 33.3; T(5): 33.3; S(7): 33.3; S(11): 0.0; S(12): 0.0; S(14): 0.0</t>
  </si>
  <si>
    <t>SNIsTKSLEPSSESVR</t>
  </si>
  <si>
    <t>SNIS(Phos)TKSLEPSSESVR</t>
  </si>
  <si>
    <t>SNISTKsLEPSSESVR</t>
  </si>
  <si>
    <t>SNISTKS(Phos)LEPSSESVR</t>
  </si>
  <si>
    <t>SNIStKSLEPSSESVR</t>
  </si>
  <si>
    <t>SNIST(Phos)KSLEPSSESVR</t>
  </si>
  <si>
    <t>T(4): 0.0; T(8): 1.3; S(14): 98.7; S(18): 100.0</t>
  </si>
  <si>
    <t>T(1): 49.8; S(2): 49.8; S(4): 49.8; S(6): 49.8; S(8): 0.6</t>
  </si>
  <si>
    <t>S(2): 0.4; S(3): 99.3; T(6): 0.4</t>
  </si>
  <si>
    <t>KsSLETIVEK</t>
  </si>
  <si>
    <t>S(1): 50.0; S(3): 50.0; T(9): 0.0; T(11): 0.5; S(13): 49.7; S(14): 49.7</t>
  </si>
  <si>
    <t>S(8): 0.9; S(9): 0.9; S(11): 98.2</t>
  </si>
  <si>
    <t>EADIDDLsSHSQNLR</t>
  </si>
  <si>
    <t>S(6): 98.8; S(7): 0.6; S(8): 0.6; S(10): 0.0</t>
  </si>
  <si>
    <t>S(3): 98.9; T(7): 98.9; T(9): 2.1</t>
  </si>
  <si>
    <t>S(4): 1.4; T(5): 1.4; T(8): 93.1; T(10): 1.4; T(11): 1.4; S(14): 1.4</t>
  </si>
  <si>
    <t>S(5): 1.5; S(8): 98.5; T(10): 0.0; S(11): 0.0</t>
  </si>
  <si>
    <t>S(1): 0.0; S(3): 100.0; S(5): 0.0</t>
  </si>
  <si>
    <t>LDNLVDKSESLTASsK</t>
  </si>
  <si>
    <t>LDNLVDKSESLTASS(Phos)K</t>
  </si>
  <si>
    <t>NGSINSLtKSIsGENR</t>
  </si>
  <si>
    <t>NGSINSLT(Phos)KSIS(Phos)GENR</t>
  </si>
  <si>
    <t>S(1): 19.9; S(3): 19.9; T(4): 19.9; S(5): 19.9; S(6): 19.9; T(7): 0.4</t>
  </si>
  <si>
    <t>S(2): 0.0; S(8): 98.9; S(9): 0.6; T(10): 0.6; S(11): 0.0</t>
  </si>
  <si>
    <t>S(3): 0.0; S(4): 50.1; Y(6): 50.1; S(7): 99.8</t>
  </si>
  <si>
    <t>S(10): 98.7; S(17): 98.7; S(19): 2.6</t>
  </si>
  <si>
    <t>S(1): 0.4; S(3): 50.0; S(4): 50.0; S(6): 99.6</t>
  </si>
  <si>
    <t>S(2): 33.4; S(4): 33.4; S(6): 33.4; S(7): 49.9; S(8): 49.9</t>
  </si>
  <si>
    <t>S(5): 50.0; S(8): 50.0; S(10): 50.0; S(16): 50.0; T(20): 0.0</t>
  </si>
  <si>
    <t>T(1): 0.1; S(3): 1.7; S(6): 1.7; S(9): 0.1; T(10): 98.2; T(12): 98.2</t>
  </si>
  <si>
    <t>TISAGSGVST(Phos)PT(Phos)MALNR</t>
  </si>
  <si>
    <t>S(1): 33.1; S(2): 33.1; S(4): 33.1; S(7): 0.6; S(10): 0.0; T(11): 0.0</t>
  </si>
  <si>
    <t>SSLsLNSDLSTPHFAK</t>
  </si>
  <si>
    <t>SSLS(Phos)LNSDLSTPHFAK</t>
  </si>
  <si>
    <t>sSLSLNSDLSTPHFAK</t>
  </si>
  <si>
    <t>S(Phos)SLSLNSDLSTPHFAK</t>
  </si>
  <si>
    <t>SsLSLNSDLSTPHFAK</t>
  </si>
  <si>
    <t>SS(Phos)LSLNSDLSTPHFAK</t>
  </si>
  <si>
    <t>S(2): 0.3; S(3): 99.7; S(9): 0.0</t>
  </si>
  <si>
    <t>Y(2): 0.5; S(3): 33.2; S(4): 33.2; T(7): 33.2</t>
  </si>
  <si>
    <t>IYSSVAtPQALNDELK</t>
  </si>
  <si>
    <t>IYSSVAT(Phos)PQALNDELK</t>
  </si>
  <si>
    <t>S(2): 49.7; S(5): 49.7; T(6): 0.6; S(11): 0.0</t>
  </si>
  <si>
    <t>IsHVSTGGGASLELLEGK</t>
  </si>
  <si>
    <t>IS(Phos)HVSTGGGASLELLEGK</t>
  </si>
  <si>
    <t>T(3): 0.0; S(6): 0.0; Y(8): 0.0; S(10): 1.1; S(11): 98.9</t>
  </si>
  <si>
    <t>Y(1): 2.4; S(6): 98.8; S(7): 98.8; S(13): 0.0</t>
  </si>
  <si>
    <t>T(7): 2.2; S(8): 2.2; S(14): 95.6</t>
  </si>
  <si>
    <t>S3(Phospho); S4(Phospho); S7(Phospho); M10(Oxidation)</t>
  </si>
  <si>
    <t>RPssAVsLNmALLAR</t>
  </si>
  <si>
    <t>RPS(Phos)S(Phos)AVS(Phos)LNMALLAR</t>
  </si>
  <si>
    <t>S(1): 99.0; S(3): 99.0; T(6): 2.0</t>
  </si>
  <si>
    <t>S(1): 1.4; S(4): 98.6</t>
  </si>
  <si>
    <t>S(5): 98.5; S(6): 0.8; S(7): 0.8</t>
  </si>
  <si>
    <t>T(2): 0.6; S(4): 99.1; S(6): 50.2; S(7): 50.2</t>
  </si>
  <si>
    <t>S(2): 1.1; S(3): 99.5; S(6): 99.5</t>
  </si>
  <si>
    <t>S(9): 50.3; S(10): 50.3; S(14): 99.4</t>
  </si>
  <si>
    <t>S(2): 49.8; S(4): 49.8; S(7): 0.4; S(9): 0.0; S(14): 0.0</t>
  </si>
  <si>
    <t>S(3): 33.3; Y(5): 33.3; T(7): 33.3; T(13): 0.0</t>
  </si>
  <si>
    <t>LAsEYLTPEEMVTFK</t>
  </si>
  <si>
    <t>LAS(Phos)EYLTPEEMVTFK</t>
  </si>
  <si>
    <t>S(1): 99.2; T(4): 99.2; T(7): 1.6</t>
  </si>
  <si>
    <t>T(1): 0.5; S(3): 99.1; S(6): 0.5; T(9): 0.0; Y(11): 0.0</t>
  </si>
  <si>
    <t>T(3): 0.2; S(4): 49.9; T(6): 49.9; T(8): 0.0; S(10): 100.0</t>
  </si>
  <si>
    <t>T(2): 1.7; S(7): 97.4; T(9): 50.4; S(11): 50.4</t>
  </si>
  <si>
    <t>S(1): 0.0; T(2): 0.0; T(3): 0.7; T(4): 0.7; S(9): 24.7; S(10): 24.7; S(11): 24.7; S(13): 24.7</t>
  </si>
  <si>
    <t>T(4): 50.2; S(6): 50.2; S(8): 99.5</t>
  </si>
  <si>
    <t>S(8): 3.1; S(18): 96.9</t>
  </si>
  <si>
    <t>AADVENLSDDDEHRQNES(Phos)R</t>
  </si>
  <si>
    <t>T(4): 0.0; S(5): 0.0; S(11): 97.4; S(13): 1.3; S(14): 1.3; T(15): 0.0</t>
  </si>
  <si>
    <t>T(3): 2.8; S(6): 98.6; S(7): 98.6</t>
  </si>
  <si>
    <t>T(4): 1.5; T(6): 1.5; S(10): 97.0; T(14): 0.0</t>
  </si>
  <si>
    <t>Y(2): 0.9; T(3): 99.1; S(5): 50.0; S(8): 50.0; Y(11): 0.0</t>
  </si>
  <si>
    <t>S(4): 97.5; S(6): 1.3; T(7): 0.0; T(11): 1.3</t>
  </si>
  <si>
    <t>S(5): 50.0; S(6): 50.0; S(8): 49.7; S(9): 49.7; S(11): 0.5</t>
  </si>
  <si>
    <t>Y(1): 0.0; S(3): 0.7; S(4): 0.7; S(5): 0.7; S(6): 0.7; T(7): 97.3</t>
  </si>
  <si>
    <t>S(4): 0.0; T(8): 0.0; S(9): 0.5; S(10): 49.9; T(11): 49.9; S(12): 49.9; S(13): 49.9</t>
  </si>
  <si>
    <t>SSDSSsEDEVKVEGPK</t>
  </si>
  <si>
    <t>SSDSSS(Phos)EDEVKVEGPK</t>
  </si>
  <si>
    <t>T(1): 50.0; S(3): 50.0; T(5): 0.0; T(6): 0.0; S(9): 0.0; S(13): 0.0; S(15): 0.0</t>
  </si>
  <si>
    <t>tVSPTTQISAGKSESR</t>
  </si>
  <si>
    <t>T(Phos)VSPTTQISAGKSESR</t>
  </si>
  <si>
    <t>S(8): 0.4; S(9): 49.8; S(10): 49.8</t>
  </si>
  <si>
    <t>T(3): 0.0; S(8): 0.9; S(11): 99.1</t>
  </si>
  <si>
    <t>RTssTSSHYNNINADLHAR</t>
  </si>
  <si>
    <t>RTS(Phos)S(Phos)TSSHYNNINADLHAR</t>
  </si>
  <si>
    <t>RTSSTssHYNNINADLHAR</t>
  </si>
  <si>
    <t>RTSSTS(Phos)S(Phos)HYNNINADLHAR</t>
  </si>
  <si>
    <t>S(3): 0.0; T(4): 0.0; S(9): 0.0; S(10): 50.0; T(12): 50.0; S(15): 0.0</t>
  </si>
  <si>
    <t>S(4): 66.4; S(6): 66.4; S(7): 66.4; T(9): 0.7; S(11): 0.0; T(12): 0.0; S(13): 0.0; T(14): 0.0; S(16): 0.0</t>
  </si>
  <si>
    <t>Y(1): 0.0; S(2): 0.0; S(7): 99.0; T(12): 1.0</t>
  </si>
  <si>
    <t>S(2): 0.9; S(4): 49.0; T(6): 49.0; S(8): 0.9; T(11): 0.0; T(12): 0.0; T(13): 0.0; T(14): 0.0; T(15): 0.0</t>
  </si>
  <si>
    <t>S(2): 1.2; S(6): 98.8; T(10): 0.6; S(11): 49.7; S(13): 49.7</t>
  </si>
  <si>
    <t>S(3): 99.1; S(5): 33.6; Y(7): 33.6; S(8): 33.6; S(13): 0.0</t>
  </si>
  <si>
    <t>KMsFsGYSPKPISK</t>
  </si>
  <si>
    <t>KMS(Phos)FS(Phos)GYSPKPISK</t>
  </si>
  <si>
    <t>S(2): 3.3; S(3): 98.4; S(6): 98.4; S(9): 98.3; S(12): 1.7</t>
  </si>
  <si>
    <t>S(5): 49.7; T(7): 49.7; S(9): 0.5; S(14): 0.0</t>
  </si>
  <si>
    <t>S(2): 1.0; S(3): 99.5; S(5): 99.5; Y(11): 0.0</t>
  </si>
  <si>
    <t>S(1): 0.0; S(2): 0.0; S(5): 99.1; S(6): 0.9; S(10): 0.0</t>
  </si>
  <si>
    <t>S(3): 0.0; S(8): 33.5; S(9): 33.5; S(10): 33.5; S(11): 49.8; S(13): 49.8</t>
  </si>
  <si>
    <t>S(1): 0.0; S(2): 0.0; S(5): 99.8; T(7): 0.2</t>
  </si>
  <si>
    <t>S(4): 49.8; S(5): 49.8; S(6): 1.0; S(7): 99.3; S(9): 0.0</t>
  </si>
  <si>
    <t>T(2): 0.0; S(4): 0.7; S(5): 0.7; S(7): 97.4; S(8): 0.7; T(9): 0.7</t>
  </si>
  <si>
    <t>Y(4): 50.0; S(8): 50.0</t>
  </si>
  <si>
    <t>S(3): 99.2; S(5): 0.8; S(6): 0.0; T(14): 0.0</t>
  </si>
  <si>
    <t>EISIVsVSPR</t>
  </si>
  <si>
    <t>EISIVS(Phos)VSPR</t>
  </si>
  <si>
    <t>S(1): 1.3; S(4): 98.7; S(7): 100.0; T(14): 0.0; S(16): 0.0; S(18): 0.0</t>
  </si>
  <si>
    <t>S(1): 2.6; S(7): 98.6; S(10): 98.7; S(13): 0.0; Y(14): 0.0</t>
  </si>
  <si>
    <t>S(4): 20.6; S(5): 20.6; T(6): 20.6; S(7): 20.6; S(8): 20.6; S(10): 97.2</t>
  </si>
  <si>
    <t>T(3): 1.4; Y(4): 1.4; T(5): 1.4; S(9): 95.9; S(12): 100.0</t>
  </si>
  <si>
    <t>S(3): 99.2; S(5): 0.8; S(6): 0.0</t>
  </si>
  <si>
    <t>S(2): 0.6; S(3): 99.4; S(6): 0.0</t>
  </si>
  <si>
    <t>S(9): 49.7; S(10): 49.7; S(14): 0.6</t>
  </si>
  <si>
    <t>S(4): 0.4; T(5): 99.6; S(14): 0.0</t>
  </si>
  <si>
    <t>T(2): 0.8; S(4): 33.8; S(5): 33.8; S(8): 33.8; S(14): 97.8</t>
  </si>
  <si>
    <t>ETLSSGLsGIFGRsR</t>
  </si>
  <si>
    <t>ETLSSGLS(Phos)GIFGRS(Phos)R</t>
  </si>
  <si>
    <t>S(1): 100.0; S(4): 0.4; S(5): 99.6</t>
  </si>
  <si>
    <t>S(1): 0.0; S(4): 0.6; S(6): 99.4</t>
  </si>
  <si>
    <t>T(4): 1.1; S(6): 98.9; S(9): 0.0; S(11): 0.0; S(14): 0.0</t>
  </si>
  <si>
    <t>S(2): 0.7; S(3): 99.3; S(7): 0.0</t>
  </si>
  <si>
    <t>T(2): 0.5; S(5): 99.5</t>
  </si>
  <si>
    <t>S(3): 98.8; T(5): 0.6; S(6): 0.6; T(8): 0.0; S(9): 0.0</t>
  </si>
  <si>
    <t>T(3): 0.0; S(6): 0.5; S(7): 99.5</t>
  </si>
  <si>
    <t>VEVtSEDEK</t>
  </si>
  <si>
    <t>T(3): 0.9; S(9): 99.1</t>
  </si>
  <si>
    <t>T(2): 98.8; S(5): 100.0; T(9): 1.2; T(11): 0.0</t>
  </si>
  <si>
    <t>S(1): 0.6; Y(2): 99.4; T(5): 0.0; S(9): 0.0</t>
  </si>
  <si>
    <t>S(3): 0.9; Y(7): 49.1; S(8): 49.1; S(10): 0.9</t>
  </si>
  <si>
    <t>EASPAQYsHSLHER</t>
  </si>
  <si>
    <t>EASPAQYS(Phos)HSLHER</t>
  </si>
  <si>
    <t>S(2): 1.0; S(3): 98.0; S(7): 1.0</t>
  </si>
  <si>
    <t>T(1): 0.7; S(3): 66.2; S(6): 66.2; S(7): 66.2; T(8): 0.7; T(10): 0.0; T(12): 0.0; S(13): 0.0</t>
  </si>
  <si>
    <t>S(1): 98.7; S(6): 1.3; S(8): 0.0</t>
  </si>
  <si>
    <t>sLQQNSLSR</t>
  </si>
  <si>
    <t>S(Phos)LQQNSLSR</t>
  </si>
  <si>
    <t>S(1): 0.8; S(3): 66.4; T(6): 66.4; S(7): 66.4; T(12): 0.0; S(13): 0.0</t>
  </si>
  <si>
    <t>S(2): 0.0; S(4): 0.0; S(8): 98.5; T(9): 0.8; S(10): 1.5; T(12): 99.2</t>
  </si>
  <si>
    <t>RSPSNLNStSVtPR</t>
  </si>
  <si>
    <t>S(5): 0.0; S(7): 0.0; S(9): 33.3; S(11): 33.3; S(12): 33.3</t>
  </si>
  <si>
    <t>GRNHSDSIsASSLPK</t>
  </si>
  <si>
    <t>GRNHSDSIS(Phos)ASSLPK</t>
  </si>
  <si>
    <t>S(5): 98.8; S(7): 1.2</t>
  </si>
  <si>
    <t>FIASPNQsR</t>
  </si>
  <si>
    <t>FIASPNQS(Phos)R</t>
  </si>
  <si>
    <t>Y(2): 0.0; T(6): 0.9; S(9): 100.0; S(11): 99.1</t>
  </si>
  <si>
    <t>T(3): 1.8; T(4): 1.8; S(5): 49.1; S(6): 49.1; S(7): 49.1; S(10): 49.1</t>
  </si>
  <si>
    <t>Protein ITPRID2 OS=Homo sapiens OX=9606 GN=ITPRID2 PE=1 SV=1 - [E7EUL7_HUMAN]</t>
  </si>
  <si>
    <t>E7EUL7</t>
  </si>
  <si>
    <t>Y(1): 98.9; T(2): 1.1</t>
  </si>
  <si>
    <t>T(2): 50.0; S(11): 50.0</t>
  </si>
  <si>
    <t>M(Phos)TAVINNHLHS(Phos)PLK</t>
  </si>
  <si>
    <t>S(2): 0.6; S(3): 98.8; S(5): 0.6; S(7): 0.0</t>
  </si>
  <si>
    <t>S(4): 50.3; S(5): 50.3; S(7): 99.5; S(10): 0.0; S(12): 0.0</t>
  </si>
  <si>
    <t>Y(2): 0.7; T(3): 0.7; S(4): 0.7; S(6): 65.9; T(8): 65.9; S(9): 65.9; S(11): 0.0; S(12): 0.0</t>
  </si>
  <si>
    <t>Y(4): 0.0; S(7): 98.5; S(11): 0.7; T(12): 0.7</t>
  </si>
  <si>
    <t>S(3): 49.9; S(4): 49.9; S(6): 0.2; S(9): 0.0</t>
  </si>
  <si>
    <t>S(3): 49.7; T(4): 49.7; Y(6): 0.6; S(12): 0.0</t>
  </si>
  <si>
    <t>RRST(Phos)NYMDALNSR</t>
  </si>
  <si>
    <t>S(2): 0.7; T(3): 0.7; S(8): 49.3; S(9): 49.3; T(11): 0.0; S(14): 0.0</t>
  </si>
  <si>
    <t>LSTIVNQS(Phos)SPTPASR</t>
  </si>
  <si>
    <t>Y(1): 0.0; S(4): 1.7; S(7): 99.1; T(8): 99.1</t>
  </si>
  <si>
    <t>S(2): 0.0; S(6): 0.0; T(10): 0.0; S(11): 0.5; S(13): 99.5</t>
  </si>
  <si>
    <t>S(4): 0.6; S(5): 99.4</t>
  </si>
  <si>
    <t>S(2): 34.1; S(3): 34.1; S(6): 34.1; S(9): 95.3; S(12): 2.4</t>
  </si>
  <si>
    <t>RSSFAsLHsLQSR</t>
  </si>
  <si>
    <t>RSSFAS(Phos)LHS(Phos)LQSR</t>
  </si>
  <si>
    <t>S(2): 1.0; S(3): 99.0; S(6): 100.0; S(9): 0.0; S(12): 0.0</t>
  </si>
  <si>
    <t>T(6): 99.5; T(8): 0.5</t>
  </si>
  <si>
    <t>S(1): 66.7; S(7): 66.7; S(10): 66.7</t>
  </si>
  <si>
    <t>S(6): 0.0; S(7): 0.6; S(8): 99.4; S(11): 0.0</t>
  </si>
  <si>
    <t>T(2): 25.0; Y(4): 25.0; S(5): 25.0; S(7): 25.0</t>
  </si>
  <si>
    <t>KTHYSLsELNLER</t>
  </si>
  <si>
    <t>KTHYSLS(Phos)ELNLER</t>
  </si>
  <si>
    <t>S(3): 99.7; S(4): 50.2; T(6): 50.2</t>
  </si>
  <si>
    <t>Y(1): 0.8; S(5): 99.2; S(8): 0.0; T(12): 0.0</t>
  </si>
  <si>
    <t>T(1): 0.4; Y(2): 99.6</t>
  </si>
  <si>
    <t>S(1): 1.0; S(4): 99.0; S(6): 0.0</t>
  </si>
  <si>
    <t>T(1): 49.8; T(5): 49.8; S(7): 0.4; T(9): 0.0</t>
  </si>
  <si>
    <t>S(2): 0.0; T(3): 0.0; T(4): 0.0; T(5): 0.0; T(7): 1.4; S(8): 98.6</t>
  </si>
  <si>
    <t>S(3): 50.0; S(4): 50.0; T(8): 0.0; S(13): 0.0; T(14): 0.0</t>
  </si>
  <si>
    <t>GNSsLHLTNLLNSTK</t>
  </si>
  <si>
    <t>GNSS(Phos)LHLTNLLNSTK</t>
  </si>
  <si>
    <t>Y(3): 96.5; S(4): 2.3; T(5): 2.3; S(6): 2.3; S(9): 96.5; S(12): 0.0</t>
  </si>
  <si>
    <t>LRY(Phos)STSLLS(Phos)LNSK</t>
  </si>
  <si>
    <t>S(5): 99.9; Y(10): 0.1</t>
  </si>
  <si>
    <t>T(2): 25.0; S(4): 25.0; S(6): 25.0; S(7): 25.0</t>
  </si>
  <si>
    <t>S(3): 49.7; S(4): 49.7; S(7): 0.5</t>
  </si>
  <si>
    <t>RPSS(Phos)AVSLNMALLAR</t>
  </si>
  <si>
    <t>T(2): 33.2; S(4): 33.2; S(6): 33.2; S(7): 0.3</t>
  </si>
  <si>
    <t>S(8): 66.3; S(9): 66.3; S(11): 66.3; S(13): 1.0</t>
  </si>
  <si>
    <t>Y(3): 50.0; S(8): 50.0; S(12): 100.0</t>
  </si>
  <si>
    <t>Y(2): 0.7; S(3): 99.3; S(8): 0.0</t>
  </si>
  <si>
    <t>S(3): 0.1; S(7): 1.8; S(9): 99.9; S(12): 98.2</t>
  </si>
  <si>
    <t>Y(2): 49.6; S(3): 0.7; T(5): 0.0; S(8): 49.6</t>
  </si>
  <si>
    <t>S(3): 0.7; S(5): 49.3; S(6): 0.7; S(12): 49.3</t>
  </si>
  <si>
    <t>QGSISSGPPPRsPNK</t>
  </si>
  <si>
    <t>QGSISSGPPPRS(Phos)PNK</t>
  </si>
  <si>
    <t>T(2): 99.2; S(5): 0.8; T(9): 0.0; T(11): 0.0</t>
  </si>
  <si>
    <t>S(3): 0.0; S(4): 0.0; S(6): 0.0; S(10): 1.4; S(12): 98.6</t>
  </si>
  <si>
    <t>Y(1): 49.8; T(3): 49.8; S(5): 0.5; S(8): 0.0; Y(9): 0.0</t>
  </si>
  <si>
    <t>T(4): 33.3; S(5): 33.3; S(7): 33.3; S(9): 100.0</t>
  </si>
  <si>
    <t>S(9): 99.4; S(11): 0.6</t>
  </si>
  <si>
    <t>S(2): 2.8; S(3): 2.8; S(6): 97.2; S(7): 97.2; S(12): 0.0</t>
  </si>
  <si>
    <t>S(2): 0.0; S(4): 99.4; S(7): 99.4; T(8): 1.2; Y(10): 0.0; S(11): 0.0</t>
  </si>
  <si>
    <t>S(2): 99.9; S(7): 0.0; S(8): 0.0</t>
  </si>
  <si>
    <t>S(3): 49.9; S(4): 49.9; S(6): 49.9; S(7): 50.1; S(9): 0.2; S(10): 0.0; S(12): 0.0</t>
  </si>
  <si>
    <t>Y(6): 0.5; T(8): 33.2; Y(9): 33.2; S(11): 33.2</t>
  </si>
  <si>
    <t>S(2): 1.3; S(5): 98.7; T(11): 0.0; T(12): 0.0</t>
  </si>
  <si>
    <t>Y(2): 20.0; T(3): 20.0; S(4): 20.0; S(6): 20.0; T(8): 20.0; S(9): 0.2; S(11): 0.0; S(12): 0.0</t>
  </si>
  <si>
    <t>RYTSVsGTSLSSPR</t>
  </si>
  <si>
    <t>RYTSVS(Phos)GTSLSSPR</t>
  </si>
  <si>
    <t>RYTSVSGtSLSSPR</t>
  </si>
  <si>
    <t>RYTSVSGT(Phos)SLSSPR</t>
  </si>
  <si>
    <t>S(1): 0.8; S(2): 0.8; S(4): 98.3; T(10): 0.0; T(12): 0.0</t>
  </si>
  <si>
    <t>sNTPLLGGRHPLSR</t>
  </si>
  <si>
    <t>S(Phos)NTPLLGGRHPLSR</t>
  </si>
  <si>
    <t>S(1): 0.5; S(3): 99.0; S(5): 0.5; T(8): 0.0; S(13): 0.0</t>
  </si>
  <si>
    <t>T(4): 66.7; S(9): 66.7; S(11): 66.7</t>
  </si>
  <si>
    <t>S(14): 95.5; S(15): 2.2; T(17): 2.2</t>
  </si>
  <si>
    <t>Cystathionine beta-synthase OS=Saccharomyces cerevisiae (strain ATCC 204508 / S288c) OX=559292 GN=CYS4 PE=1 SV=1 - [CBS_YEAST]</t>
  </si>
  <si>
    <t>P32582</t>
  </si>
  <si>
    <t>T(1): 0.0; T(4): 0.0; S(10): 100.0</t>
  </si>
  <si>
    <t>TIITLPEKmsNEK</t>
  </si>
  <si>
    <t>TIITLPEKMS(Phos)NEK</t>
  </si>
  <si>
    <t>S(4): 99.9; S(9): 0.0; Y(10): 0.0</t>
  </si>
  <si>
    <t>DSGsLPFNR</t>
  </si>
  <si>
    <t>DSGS(Phos)LPFNR</t>
  </si>
  <si>
    <t>S(2): 0.0; T(8): 1.2; S(10): 98.8</t>
  </si>
  <si>
    <t>T(1): 49.7; S(4): 49.7; S(6): 0.6; T(17): 0.0</t>
  </si>
  <si>
    <t>T(2): 0.8; S(6): 98.9; S(7): 50.2; T(8): 50.2</t>
  </si>
  <si>
    <t>S(1): 99.6; T(2): 0.4; S(4): 0.0; S(7): 0.0</t>
  </si>
  <si>
    <t>S(7): 1.3; S(14): 98.7</t>
  </si>
  <si>
    <t>T(1): 0.1; S(3): 2.5; S(9): 97.4</t>
  </si>
  <si>
    <t>H/ACA ribonucleoprotein complex subunit NHP2 OS=Saccharomyces cerevisiae (strain ATCC 204508 / S288c) OX=559292 GN=NHP2 PE=1 SV=2 - [NHP2_YEAST]</t>
  </si>
  <si>
    <t>P32495</t>
  </si>
  <si>
    <t>T(3): 50.0; S(4): 50.0; S(12): 0.0</t>
  </si>
  <si>
    <t>RPTsVVFIVPGSNK</t>
  </si>
  <si>
    <t>RPTS(Phos)VVFIVPGSNK</t>
  </si>
  <si>
    <t>RPtSVVFIVPGSNK</t>
  </si>
  <si>
    <t>RPT(Phos)SVVFIVPGSNK</t>
  </si>
  <si>
    <t>S(4): 49.8; S(5): 49.8; S(6): 49.8; S(7): 49.8; S(9): 1.0</t>
  </si>
  <si>
    <t>S(1): 0.7; S(4): 0.7; T(6): 0.7; Y(7): 97.8</t>
  </si>
  <si>
    <t>T(1): 1.2; T(2): 1.2; S(3): 95.2; S(6): 1.2; S(7): 1.2</t>
  </si>
  <si>
    <t>tTSNPSSILHDLPR</t>
  </si>
  <si>
    <t>TtSNPSSILHDLPR</t>
  </si>
  <si>
    <t>S(3): 50.2; S(4): 50.2; S(5): 99.0; T(6): 0.7; T(11): 0.0</t>
  </si>
  <si>
    <t>S(4): 33.3; T(5): 33.3; Y(9): 33.3</t>
  </si>
  <si>
    <t>S(4): 1.3; S(6): 1.3; S(7): 1.3; S(9): 96.2; S(13): 0.0</t>
  </si>
  <si>
    <t>VRPSLSSLsDLVSR</t>
  </si>
  <si>
    <t>VRPSLSSLS(Phos)DLVSR</t>
  </si>
  <si>
    <t>S(1): 100.0; S(4): 99.4; Y(6): 0.6</t>
  </si>
  <si>
    <t>S(4): 99.6; S(6): 0.4; S(7): 0.0; S(9): 0.0; S(13): 0.0</t>
  </si>
  <si>
    <t>S(1): 33.9; S(2): 33.9; T(3): 33.9; S(6): 98.3; T(12): 0.0</t>
  </si>
  <si>
    <t>S(1): 0.5; S(2): 0.5; S(3): 0.5; T(4): 49.3; S(5): 49.3</t>
  </si>
  <si>
    <t>S(1): 33.1; S(2): 33.1; S(3): 33.1; S(7): 0.7</t>
  </si>
  <si>
    <t>SSsPLLSKQPQKK</t>
  </si>
  <si>
    <t>SSS(Phos)PLLSKQPQKK</t>
  </si>
  <si>
    <t>S(4): 99.3; S(6): 0.7; S(9): 0.0; S(10): 0.0</t>
  </si>
  <si>
    <t>S(6): 100.0; T(8): 49.8; S(9): 49.8; T(11): 0.4; S(12): 0.0</t>
  </si>
  <si>
    <t>S(3): 50.0; S(4): 50.0; T(7): 0.0; S(9): 0.0</t>
  </si>
  <si>
    <t>S(5): 100.0; S(7): 0.0; T(10): 0.0</t>
  </si>
  <si>
    <t>SNVPSPVsR</t>
  </si>
  <si>
    <t>SNVPSPVS(Phos)R</t>
  </si>
  <si>
    <t>S(4): 98.9; T(6): 1.1; T(7): 0.0; S(10): 0.0</t>
  </si>
  <si>
    <t>RKGsFTTELScR</t>
  </si>
  <si>
    <t>RKGS(Phos)FTTELSCR</t>
  </si>
  <si>
    <t>T(5): 0.0; S(8): 99.1; S(10): 0.9; S(13): 0.0</t>
  </si>
  <si>
    <t>S(4): 66.6; S(7): 66.6; S(10): 66.6; S(13): 0.1</t>
  </si>
  <si>
    <t>T(3): 0.3; S(4): 49.7; T(5): 49.7; S(6): 0.3</t>
  </si>
  <si>
    <t>S(2): 0.0; S(7): 1.0; S(8): 99.0</t>
  </si>
  <si>
    <t>S(5): 98.8; T(7): 1.2</t>
  </si>
  <si>
    <t>Probable E3 ubiquitin-protein ligase HERC4 OS=Homo sapiens OX=9606 GN=HERC4 PE=1 SV=1 - [HERC4_HUMAN]</t>
  </si>
  <si>
    <t>Q5GLZ8</t>
  </si>
  <si>
    <t>QtSPQLLK</t>
  </si>
  <si>
    <t>QT(Phos)SPQLLK</t>
  </si>
  <si>
    <t>T(4): 0.0; S(9): 1.2; S(11): 98.8</t>
  </si>
  <si>
    <t>T(2): 0.0; Y(5): 0.6; S(6): 99.4</t>
  </si>
  <si>
    <t>S(3): 99.1; T(6): 0.9</t>
  </si>
  <si>
    <t>S(2): 2.0; S(4): 99.0; S(7): 99.0; T(12): 0.0; S(15): 0.0</t>
  </si>
  <si>
    <t>S(1): 0.9; S(6): 99.1</t>
  </si>
  <si>
    <t>T(2): 0.8; S(4): 99.2; T(9): 0.0; T(12): 0.0</t>
  </si>
  <si>
    <t>S(1): 1.1; S(3): 98.9</t>
  </si>
  <si>
    <t>S(1): 0.6; T(3): 99.4</t>
  </si>
  <si>
    <t>S(4): 0.6; S(5): 0.6; S(7): 98.7</t>
  </si>
  <si>
    <t>S(4): 99.4; S(7): 50.3; S(8): 50.3; T(11): 0.0; T(12): 0.0</t>
  </si>
  <si>
    <t>S(4): 49.8; Y(5): 49.8; S(6): 0.3</t>
  </si>
  <si>
    <t>S(1): 0.0; S(3): 100.0; S(5): 0.0; S(9): 0.0; T(10): 0.0</t>
  </si>
  <si>
    <t>S(6): 0.0; T(7): 0.0; S(10): 100.0</t>
  </si>
  <si>
    <t>mHDAESTVDsLLK</t>
  </si>
  <si>
    <t>S(1): 99.7; S(2): 0.3; S(3): 0.0; T(6): 0.0</t>
  </si>
  <si>
    <t>S(3): 0.4; S(5): 99.2; T(7): 0.4; T(11): 0.0; T(13): 0.0</t>
  </si>
  <si>
    <t>Y(2): 0.1; S(8): 99.9</t>
  </si>
  <si>
    <t>S(1): 0.0; S(3): 0.2; S(4): 49.8; S(5): 49.8; S(6): 0.2; S(10): 0.0</t>
  </si>
  <si>
    <t>T(2): 33.3; S(3): 33.3; T(5): 33.3</t>
  </si>
  <si>
    <t>VtSmTQLNHHGR</t>
  </si>
  <si>
    <t>VT(Phos)SM(Phos)TQLNHHGR</t>
  </si>
  <si>
    <t>RSGsNAAASLPSKK</t>
  </si>
  <si>
    <t>RSGS(Phos)NAAASLPSKK</t>
  </si>
  <si>
    <t>RsGSNAAASLPSKK</t>
  </si>
  <si>
    <t>RS(Phos)GSNAAASLPSKK</t>
  </si>
  <si>
    <t>FGNNsSRGHDFR</t>
  </si>
  <si>
    <t>FGNNS(Phos)SRGHDFR</t>
  </si>
  <si>
    <t>S(3): 33.3; S(4): 33.3; S(6): 33.3; T(8): 0.0; S(9): 0.0; S(12): 0.0</t>
  </si>
  <si>
    <t>ESsIGEHAPGAER</t>
  </si>
  <si>
    <t>ESS(Phos)IGEHAPGAER</t>
  </si>
  <si>
    <t>S(7): 49.5; Y(8): 49.5; S(10): 0.5; S(11): 0.5</t>
  </si>
  <si>
    <t>S(1): 0.0; T(3): 0.4; S(5): 49.6; S(7): 49.6; S(12): 0.4</t>
  </si>
  <si>
    <t>T(1): 0.0; S(3): 100.0; S(5): 0.0; S(6): 0.0</t>
  </si>
  <si>
    <t>TLsQSSIR</t>
  </si>
  <si>
    <t>TLS(Phos)QSSIR</t>
  </si>
  <si>
    <t>S(1): 0.3; S(3): 99.7; T(9): 0.0; S(11): 0.0</t>
  </si>
  <si>
    <t>S(2): 100.0; S(8): 0.0</t>
  </si>
  <si>
    <t>MsQGANASHLIAR</t>
  </si>
  <si>
    <t>S(1): 100.0; S(4): 99.1; S(7): 0.9</t>
  </si>
  <si>
    <t>S(3): 16.5; S(4): 16.5; S(6): 16.5; S(8): 16.5; T(9): 16.5; S(12): 16.5; S(13): 0.8</t>
  </si>
  <si>
    <t>S(1): 0.8; S(3): 98.4; S(6): 0.8; S(10): 0.0</t>
  </si>
  <si>
    <t>SHS(Phos)LVSHAPSIPR</t>
  </si>
  <si>
    <t>KAS(Phos)SSTSNLPSFK</t>
  </si>
  <si>
    <t>S(3): 96.9; S(5): 96.9; S(8): 3.1; T(9): 3.1</t>
  </si>
  <si>
    <t>S(2): 25.0; T(4): 25.0; S(6): 25.0; S(8): 25.0</t>
  </si>
  <si>
    <t>S(3): 99.3; S(4): 99.3; S(6): 1.3; S(9): 0.0; S(11): 0.0</t>
  </si>
  <si>
    <t>sLDLDTIK</t>
  </si>
  <si>
    <t>S(Phos)LDLDTIK</t>
  </si>
  <si>
    <t>SSsSRFSSFFNK</t>
  </si>
  <si>
    <t>SSS(Phos)SRFSSFFNK</t>
  </si>
  <si>
    <t>S(1): 1.4; S(3): 1.4; S(6): 97.3</t>
  </si>
  <si>
    <t>T(2): 99.3; S(4): 0.7</t>
  </si>
  <si>
    <t>LTPsDMPLLELK</t>
  </si>
  <si>
    <t>S(3): 99.0; T(7): 1.0</t>
  </si>
  <si>
    <t>DKsPIGTDVHKK</t>
  </si>
  <si>
    <t>DKS(Phos)PIGTDVHKK</t>
  </si>
  <si>
    <t>S(8): 50.0; S(9): 50.0; S(11): 0.0</t>
  </si>
  <si>
    <t>IRHGDLQSsPSK</t>
  </si>
  <si>
    <t>IRHGDLQSS(Phos)PSK</t>
  </si>
  <si>
    <t>IRHGDLQsSPSK</t>
  </si>
  <si>
    <t>IRHGDLQS(Phos)SPSK</t>
  </si>
  <si>
    <t>IRHGDLQSSPsK</t>
  </si>
  <si>
    <t>IRHGDLQSSPS(Phos)K</t>
  </si>
  <si>
    <t>T(6): 0.0; S(8): 0.8; Y(9): 99.2</t>
  </si>
  <si>
    <t>S(5): 0.7; T(7): 99.3</t>
  </si>
  <si>
    <t>EVGAsMTR</t>
  </si>
  <si>
    <t>EVGASMT(Phos)R</t>
  </si>
  <si>
    <t>T(10): 99.3; T(11): 0.7</t>
  </si>
  <si>
    <t>TRsPELQDNLK</t>
  </si>
  <si>
    <t>TRS(Phos)PELQDNLK</t>
  </si>
  <si>
    <t>S(7): 98.7; S(9): 1.3</t>
  </si>
  <si>
    <t>Sphingolipid long chain base-responsive protein PIL1 OS=Saccharomyces cerevisiae (strain ATCC 204508 / S288c) OX=559292 GN=PIL1 PE=1 SV=1 - [PIL1_YEAST]|Sphingolipid long chain base-responsive protein LSP1 OS=Saccharomyces cerevisiae (strain ATCC 204508 / S288c) OX=559292 GN=LSP1 PE=1 SV=1 - [LSP1_YEAST]</t>
  </si>
  <si>
    <t>P53252;Q12230</t>
  </si>
  <si>
    <t>KLsQLVK</t>
  </si>
  <si>
    <t>KLS(Phos)QLVK</t>
  </si>
  <si>
    <t>T(3): 100.0; T(7): 0.0</t>
  </si>
  <si>
    <t>S(3): 49.1; S(4): 0.9; S(6): 49.1; S(9): 0.9; S(11): 0.0</t>
  </si>
  <si>
    <t>KHsSPSLLSFSK</t>
  </si>
  <si>
    <t>KHS(Phos)SPSLLSFSK</t>
  </si>
  <si>
    <t>S(3): 99.5; S(6): 0.5; T(10): 0.0</t>
  </si>
  <si>
    <t>S(1): 0.0; S(2): 0.0; S(3): 0.5; S(4): 49.8; S(6): 49.8</t>
  </si>
  <si>
    <t>S(1): 1.6; S(3): 99.2; S(5): 99.2</t>
  </si>
  <si>
    <t>Ankyrin repeat and death domain-containing protein 1B OS=Homo sapiens OX=9606 GN=ANKDD1B PE=4 SV=1 - [A0A5F9ZI24_HUMAN]</t>
  </si>
  <si>
    <t>A0A5F9ZI24</t>
  </si>
  <si>
    <t>SLsRIPK</t>
  </si>
  <si>
    <t>SLS(Phos)RIPK</t>
  </si>
  <si>
    <t>Y(2): 0.5; S(5): 49.7; Y(7): 49.7; S(9): 0.0</t>
  </si>
  <si>
    <t>S(3): 98.4; Y(4): 0.8; T(5): 0.8; Y(9): 0.0</t>
  </si>
  <si>
    <t>VIVPsPR</t>
  </si>
  <si>
    <t>VIVPS(Phos)PR</t>
  </si>
  <si>
    <t>S(3): 99.1; Y(4): 0.4; T(5): 0.4; Y(9): 0.0</t>
  </si>
  <si>
    <t>ILIDsVK</t>
  </si>
  <si>
    <t>ILIDS(Phos)VK</t>
  </si>
  <si>
    <t>S(6): 0.0; S(8): 99.2; S(10): 0.8</t>
  </si>
  <si>
    <t>SNsWFR</t>
  </si>
  <si>
    <t>SNS(Phos)WFR</t>
  </si>
  <si>
    <t>S(1): 0.8; T(3): 98.5; T(5): 0.8</t>
  </si>
  <si>
    <t>T(1): 49.4; S(4): 49.4; S(5): 0.6; T(6): 0.6; S(7): 0.0</t>
  </si>
  <si>
    <t>T(1): 25.0; S(3): 25.0; S(4): 25.0; S(5): 25.0; T(8): 0.0</t>
  </si>
  <si>
    <t>TKSSsILTLAR</t>
  </si>
  <si>
    <t>TKSSS(Phos)ILTLAR</t>
  </si>
  <si>
    <t>tKSSSILTLAR</t>
  </si>
  <si>
    <t>T(Phos)KSSSILTLAR</t>
  </si>
  <si>
    <t>S(1): 0.0; S(2): 0.6; S(3): 99.4</t>
  </si>
  <si>
    <t>20181116_QE3_nLC3_AH_SA_PhosTest_DIA_1000xYeast-JPTstySig123_1_Q2.mgf</t>
  </si>
  <si>
    <t>T(1): 0.0; T(2): 0.0; T(3): 0.0; S(5): 0.0; T(6): 0.0; S(8): 0.2; S(9): 33.2; S(10): 33.2; S(11): 33.2; S(13): 0.2; S(14): 0.0; S(15): 0.0; S(16): 0.0; T(18): 0.0</t>
  </si>
  <si>
    <t>TTTASTASsSSPSSSSQTIR</t>
  </si>
  <si>
    <t>TTTASTASS(Phos)SSPSSSSQTIR</t>
  </si>
  <si>
    <t>S(3): 100.0; T(5): 0.0; S(7): 49.7; T(8): 49.7; S(11): 0.3; T(12): 0.3; T(14): 0.0; S(17): 0.0</t>
  </si>
  <si>
    <t>Eukaryotic translation initiation factor 5A-1 OS=Homo sapiens OX=9606 GN=EIF5A PE=1 SV=2 - [IF5A1_HUMAN]</t>
  </si>
  <si>
    <t>P63241</t>
  </si>
  <si>
    <t>M1(Oxidation); T9(Phospho); M20(Oxidation); C22(Carbamidomethyl)</t>
  </si>
  <si>
    <t>T(9): 100.0; S(15): 0.0; T(17): 0.0; S(23): 0.0</t>
  </si>
  <si>
    <t>mADDLDFEtGDAGASATFPmQcSALRK</t>
  </si>
  <si>
    <t>MADDLDFET(Phos)GDAGASATFPMQCSALRK</t>
  </si>
  <si>
    <t>S(1): 0.1; S(2): 0.1; S(3): 0.1; T(5): 0.1; S(6): 2.8; S(8): 2.8; S(9): 97.1; Y(11): 97.1</t>
  </si>
  <si>
    <t>T(4): 50.0; S(7): 50.0; T(10): 0.0; S(13): 0.0; S(17): 0.0</t>
  </si>
  <si>
    <t>NFDtDESLLTGESLPVSK</t>
  </si>
  <si>
    <t>NFDT(Phos)DESLLTGESLPVSK</t>
  </si>
  <si>
    <t>S(5): 1.7; S(11): 1.7; S(18): 96.7</t>
  </si>
  <si>
    <t>S(2): 0.0; S(4): 0.8; S(5): 99.2; S(7): 50.0; S(9): 50.0; T(14): 0.0</t>
  </si>
  <si>
    <t>T(1): 0.0; Y(5): 99.1; T(11): 0.9; Y(14): 0.0</t>
  </si>
  <si>
    <t>T(8): 49.8; S(9): 49.8; S(10): 49.8; S(12): 49.8; S(14): 0.7; T(20): 0.0; S(24): 0.0; S(25): 0.0</t>
  </si>
  <si>
    <t>IANANANTSSNsLsLKPEFTHHPSSR</t>
  </si>
  <si>
    <t>IANANANTSSNS(Phos)LS(Phos)LKPEFTHHPSSR</t>
  </si>
  <si>
    <t>T(2): 19.9; S(5): 19.9; S(6): 19.9; S(7): 19.9; S(9): 19.9; T(11): 0.3; T(13): 0.3</t>
  </si>
  <si>
    <t>S(6): 0.0; S(7): 0.0; S(11): 50.2; S(12): 50.2; S(13): 50.2; S(14): 50.2; S(17): 99.4; S(19): 0.0</t>
  </si>
  <si>
    <t>S(3): 42.7; T(4): 42.7; S(9): 42.7; S(13): 42.7; S(15): 42.7; S(16): 42.7; S(18): 42.7; Y(19): 0.9; S(23): 0.0</t>
  </si>
  <si>
    <t>MNSTPDLIsPQKsNsSNSYELESGR</t>
  </si>
  <si>
    <t>MNSTPDLIS(Phos)PQKS(Phos)NS(Phos)SNSYELESGR</t>
  </si>
  <si>
    <t>T(6): 48.2; S(7): 48.2; S(11): 48.2; S(14): 48.2; S(16): 2.4; T(17): 2.4; S(18): 2.4; T(21): 0.1</t>
  </si>
  <si>
    <t>FQDDDTSDVVsDVsFSTSLNTPLNVK</t>
  </si>
  <si>
    <t>FQDDDTSDVVS(Phos)DVS(Phos)FSTSLNTPLNVK</t>
  </si>
  <si>
    <t>LNSDDsLSPDEFFQLGK</t>
  </si>
  <si>
    <t>LNSDDS(Phos)LSPDEFFQLGK</t>
  </si>
  <si>
    <t>LNsDDSLSPDEFFQLGK</t>
  </si>
  <si>
    <t>LNS(Phos)DDSLSPDEFFQLGK</t>
  </si>
  <si>
    <t>Y(2): 1.4; T(8): 98.5; T(12): 0.0; S(14): 0.0</t>
  </si>
  <si>
    <t>KYEVNFDtDDDTDSGK</t>
  </si>
  <si>
    <t>KYEVNFDT(Phos)DDDTDSGK</t>
  </si>
  <si>
    <t>T(1): 49.6; S(3): 49.6; S(6): 0.8</t>
  </si>
  <si>
    <t>TES(Phos)IGSLNENVAGAIVPR</t>
  </si>
  <si>
    <t>T(Phos)ESIGSLNENVAGAIVPR</t>
  </si>
  <si>
    <t>S(3): 0.0; S(12): 99.7; S(16): 99.7; T(19): 0.1; T(20): 0.1; S(21): 0.1; T(22): 0.1; T(25): 0.1</t>
  </si>
  <si>
    <t>S(3): 0.0; S(5): 0.0; S(7): 1.1; S(9): 1.1; S(11): 95.4; S(12): 1.1; S(13): 1.1; S(16): 0.0</t>
  </si>
  <si>
    <t>S(2): 0.7; S(6): 99.2; S(8): 50.0; T(9): 50.0; S(15): 0.0</t>
  </si>
  <si>
    <t>T(2): 0.2; S(4): 20.0; S(5): 20.0; S(7): 20.0; S(8): 20.0; S(9): 20.0; T(12): 0.0; T(13): 1.2; S(16): 97.6; S(17): 1.2</t>
  </si>
  <si>
    <t>S(6): 0.0; S(8): 0.0; S(9): 0.0; S(11): 0.0; S(12): 0.0; S(13): 0.6; S(15): 49.7; S(16): 49.7</t>
  </si>
  <si>
    <t>Y(5): 1.3; S(12): 99.4; T(15): 99.4</t>
  </si>
  <si>
    <t>T3(Phospho); T15(Phospho)</t>
  </si>
  <si>
    <t>S(1): 0.6; S(2): 49.7; T(3): 49.7; S(8): 0.6; S(10): 0.6; S(12): 0.6; S(13): 49.1; T(15): 49.1</t>
  </si>
  <si>
    <t>SStINNDSDSLSSPtK</t>
  </si>
  <si>
    <t>SST(Phos)INNDSDSLSSPT(Phos)K</t>
  </si>
  <si>
    <t>S(6): 0.4; S(7): 98.9; S(8): 0.4; S(10): 0.4</t>
  </si>
  <si>
    <t>Transposon Ty1-BL Gag-Pol polyprotein OS=Saccharomyces cerevisiae (strain ATCC 204508 / S288c) OX=559292 GN=TY1B-BL PE=1 SV=1 - [YB11B_YEAST]</t>
  </si>
  <si>
    <t>Q12490</t>
  </si>
  <si>
    <t>M1(Oxidation); S16(Phospho); C18(Carbamidomethyl)</t>
  </si>
  <si>
    <t>S(3): 0.0; S(7): 0.0; S(10): 0.0; S(16): 99.9; S(20): 0.0; T(22): 0.0; S(23): 0.0</t>
  </si>
  <si>
    <t>mESQQLSQHSPIFHGsAcASVTSK</t>
  </si>
  <si>
    <t>MESQQLSQHSPIFHGS(Phos)ACASVTSK</t>
  </si>
  <si>
    <t>S(2): 0.0; S(5): 33.3; T(6): 33.3; S(11): 33.3</t>
  </si>
  <si>
    <t>S(3): 24.8; S(6): 24.8; S(8): 24.8; T(10): 24.8; S(12): 0.7</t>
  </si>
  <si>
    <t>QASVIsPSETFSENIK</t>
  </si>
  <si>
    <t>QASVIS(Phos)PSETFSENIK</t>
  </si>
  <si>
    <t>QASVISPsETFSENIK</t>
  </si>
  <si>
    <t>QASVISPS(Phos)ETFSENIK</t>
  </si>
  <si>
    <t>S(2): 0.0; S(8): 0.6; S(10): 49.7; S(13): 49.7</t>
  </si>
  <si>
    <t>DSNALGISQS(Phos)LQSM(Phos)FK</t>
  </si>
  <si>
    <t>Transposon Ty1-JR1 Gag-Pol polyprotein OS=Saccharomyces cerevisiae (strain ATCC 204508 / S288c) OX=559292 GN=TY1B-JR1 PE=3 SV=3 - [YJ11B_YEAST]|Transposon Ty1-LR3 Gag-Pol polyprotein OS=Saccharomyces cerevisiae (strain ATCC 204508 / S288c) OX=559292 GN=TY1B-LR3 PE=3 SV=1 - [YL13B_YEAST]</t>
  </si>
  <si>
    <t>mESQQLsQHSHISHGSAcASVTSK</t>
  </si>
  <si>
    <t>M(Phos)ESQQLS(Phos)QHSHISHGSAC(Phos)ASVTSK</t>
  </si>
  <si>
    <t>mESQQLSQHsHISHGSAcASVTSK</t>
  </si>
  <si>
    <t>M(Phos)ESQQLSQHS(Phos)HISHGSAC(Phos)ASVTSK</t>
  </si>
  <si>
    <t>mEsQQLSQHSHISHGSAcASVTSK</t>
  </si>
  <si>
    <t>M(Phos)ES(Phos)QQLSQHSHISHGSAC(Phos)ASVTSK</t>
  </si>
  <si>
    <t>S(9): 1.0; S(11): 1.0; S(12): 1.0; T(13): 96.9</t>
  </si>
  <si>
    <t>S(3): 49.9; T(4): 49.9; T(5): 0.2; T(6): 0.0</t>
  </si>
  <si>
    <t>S(1): 0.0; S(5): 49.8; T(7): 49.8; S(9): 0.2; Y(10): 0.2; S(14): 0.0</t>
  </si>
  <si>
    <t>SANVSFT(Phos)PSYFNQSR</t>
  </si>
  <si>
    <t>SANVSFTPSyFNQSR</t>
  </si>
  <si>
    <t>SANVSFTPSY(Phos)FNQSR</t>
  </si>
  <si>
    <t>SANVSFTPsYFNQSR</t>
  </si>
  <si>
    <t>SANVSFTPS(Phos)YFNQSR</t>
  </si>
  <si>
    <t>S(1): 0.5; S(3): 99.5; S(6): 100.0; S(9): 0.0</t>
  </si>
  <si>
    <t>SNsNNsNPSFIFER</t>
  </si>
  <si>
    <t>SNS(Phos)NNS(Phos)NPSFIFER</t>
  </si>
  <si>
    <t>S(2): 0.0; T(4): 97.9; S(8): 1.0; S(9): 1.0</t>
  </si>
  <si>
    <t>S(3): 33.3; T(9): 33.3; S(10): 33.3; S(17): 0.0</t>
  </si>
  <si>
    <t>AKSEAEVHtSEEDIDESNNVNGK</t>
  </si>
  <si>
    <t>AKSEAEVHT(Phos)SEEDIDESNNVNGK</t>
  </si>
  <si>
    <t>AKSEAEVHTsEEDIDESNNVNGK</t>
  </si>
  <si>
    <t>AKSEAEVHTS(Phos)EEDIDESNNVNGK</t>
  </si>
  <si>
    <t>AKsEAEVHTSEEDIDESNNVNGK</t>
  </si>
  <si>
    <t>AKS(Phos)EAEVHTSEEDIDESNNVNGK</t>
  </si>
  <si>
    <t>S(4): 0.0; S(5): 0.0; T(6): 0.3; S(8): 50.0; S(9): 50.0; S(13): 99.7</t>
  </si>
  <si>
    <t>T(1): 0.0; T(3): 0.0; S(5): 0.5; S(9): 49.5; T(10): 49.5; S(12): 0.5</t>
  </si>
  <si>
    <t>S(3): 0.0; T(4): 0.0; S(5): 0.0; S(6): 0.0; T(8): 33.3; T(9): 33.3; S(10): 33.3; S(14): 0.0; T(15): 0.0</t>
  </si>
  <si>
    <t>NISTSSVT(Phos)TSPVESTK</t>
  </si>
  <si>
    <t>NISTSSVTT(Phos)SPVESTK</t>
  </si>
  <si>
    <t>T(3): 0.0; S(5): 0.0; Y(7): 0.0; S(10): 0.7; T(12): 0.7; T(13): 98.6</t>
  </si>
  <si>
    <t>S(1): 1.9; S(2): 1.9; T(3): 1.9; T(4): 1.9; S(5): 64.1; S(12): 64.1; T(13): 64.1; S(18): 0.0; T(19): 0.0</t>
  </si>
  <si>
    <t>S(4): 25.0; S(10): 25.0; S(13): 25.0; S(14): 25.0</t>
  </si>
  <si>
    <t>INDsQEFGDSNASSR</t>
  </si>
  <si>
    <t>INDS(Phos)QEFGDSNASSR</t>
  </si>
  <si>
    <t>T(1): 0.0; T(2): 0.0; S(5): 1.2; S(8): 1.2; T(9): 94.1; S(12): 1.2; S(13): 1.2; T(15): 1.2</t>
  </si>
  <si>
    <t>TTPLSANSTGVSsLTR</t>
  </si>
  <si>
    <t>TTPLSANST(Phos)GVSSLTR</t>
  </si>
  <si>
    <t>TTPLSANSTGVsSLTR</t>
  </si>
  <si>
    <t>TTPLSANSTGVSSLtR</t>
  </si>
  <si>
    <t>S(3): 99.4; S(5): 1.3; S(6): 99.4; T(14): 0.0</t>
  </si>
  <si>
    <t>S(7): 0.0; S(8): 0.0; S(9): 0.0; S(17): 50.2; S(18): 50.2; T(21): 99.7</t>
  </si>
  <si>
    <t>NANALASSSVLPPIPGSsNNtPIK</t>
  </si>
  <si>
    <t>NANALASSSVLPPIPGSS(Phos)NNT(Phos)PIK</t>
  </si>
  <si>
    <t>NANALASSSVLPPIPGssNNTPIK</t>
  </si>
  <si>
    <t>NANALASSSVLPPIPGS(Phos)S(Phos)NNTPIK</t>
  </si>
  <si>
    <t>S(1): 99.1; T(3): 0.9; S(7): 99.1; S(8): 0.9</t>
  </si>
  <si>
    <t>T(1): 0.0; T(3): 0.0; T(4): 0.0; T(5): 16.6; S(6): 16.6; S(7): 16.6; S(10): 16.6; S(11): 16.6; S(13): 16.6; S(14): 0.1</t>
  </si>
  <si>
    <t>Elongation of fatty acids protein 3 OS=Saccharomyces cerevisiae (strain ATCC 204508 / S288c) OX=559292 GN=ELO3 PE=1 SV=1 - [ELO3_YEAST]</t>
  </si>
  <si>
    <t>P40319</t>
  </si>
  <si>
    <t>S(2): 0.0; S(5): 0.0; S(7): 0.3; S(10): 24.9; S(12): 24.9; S(13): 24.9; T(14): 24.9</t>
  </si>
  <si>
    <t>ESEVSGSVAsGSSTGVK</t>
  </si>
  <si>
    <t>ESEVSGSVAS(Phos)GSSTGVK</t>
  </si>
  <si>
    <t>ESEVSGSVASGsSTGVK</t>
  </si>
  <si>
    <t>ESEVSGSVASGS(Phos)STGVK</t>
  </si>
  <si>
    <t>ESEVSGSVASGSsTGVK</t>
  </si>
  <si>
    <t>ESEVSGSVASGSS(Phos)TGVK</t>
  </si>
  <si>
    <t>S(11): 50.2; S(12): 50.2; T(17): 99.7</t>
  </si>
  <si>
    <t>T(3): 0.0; S(9): 50.0; S(12): 50.0</t>
  </si>
  <si>
    <t>ELTLDENAsLDSEK</t>
  </si>
  <si>
    <t>ELTLDENAS(Phos)LDSEK</t>
  </si>
  <si>
    <t>ELTLDENASLDsEK</t>
  </si>
  <si>
    <t>ELTLDENASLDS(Phos)EK</t>
  </si>
  <si>
    <t>S(1): 0.1; S(2): 0.1; T(3): 16.6; S(5): 16.6; S(6): 16.6; S(7): 16.6; S(8): 16.6; S(9): 16.6</t>
  </si>
  <si>
    <t>SSTLSSSSsLLLNNR</t>
  </si>
  <si>
    <t>SSTLSSSSS(Phos)LLLNNR</t>
  </si>
  <si>
    <t>SSTLSSSsSLLLNNR</t>
  </si>
  <si>
    <t>SSTLSSSS(Phos)SLLLNNR</t>
  </si>
  <si>
    <t>SSTLSSsSSLLLNNR</t>
  </si>
  <si>
    <t>SSTLSSS(Phos)SSLLLNNR</t>
  </si>
  <si>
    <t>S(3): 0.0; S(5): 0.0; S(6): 1.2; S(12): 98.7</t>
  </si>
  <si>
    <t>T(1): 0.9; S(3): 99.1; S(6): 0.0; S(7): 0.0; T(8): 0.0; T(10): 0.0; T(12): 0.0; S(13): 0.0</t>
  </si>
  <si>
    <t>S(3): 0.0; S(4): 0.6; S(6): 99.4; S(9): 99.4; S(10): 0.6; S(12): 0.0; S(14): 0.0</t>
  </si>
  <si>
    <t>S(2): 0.0; S(7): 100.0; S(8): 100.0</t>
  </si>
  <si>
    <t>RSPVIGssLENEK</t>
  </si>
  <si>
    <t>RSPVIGS(Phos)S(Phos)LENEK</t>
  </si>
  <si>
    <t>S(1): 0.0; S(9): 98.8; T(13): 1.2; T(18): 0.0; T(20): 0.0</t>
  </si>
  <si>
    <t>SINNAEADsAAATAAAETMTQDK</t>
  </si>
  <si>
    <t>SINNAEADS(Phos)AAATAAAETMTQDK</t>
  </si>
  <si>
    <t>Malate dehydrogenase, mitochondrial OS=Homo sapiens OX=9606 GN=MDH2 PE=1 SV=3 - [MDHM_HUMAN]</t>
  </si>
  <si>
    <t>P40926</t>
  </si>
  <si>
    <t>Y2(Phospho); C11(Carbamidomethyl)</t>
  </si>
  <si>
    <t>GyLGPEQLPDcLK</t>
  </si>
  <si>
    <t>GY(Phos)LGPEQLPDCLK</t>
  </si>
  <si>
    <t>T(3): 0.0; S(7): 50.0; S(10): 50.0; T(14): 0.0; T(17): 0.0; S(18): 0.0</t>
  </si>
  <si>
    <t>IDtPcESEDSDLDTDLTSIR</t>
  </si>
  <si>
    <t>IDT(Phos)PC(Phos)ESEDSDLDTDLTSIR</t>
  </si>
  <si>
    <t>S(1): 0.4; S(3): 99.6; T(5): 0.0; S(14): 0.0</t>
  </si>
  <si>
    <t>S(4): 33.2; S(6): 33.2; S(7): 33.2; T(9): 0.3; S(11): 0.0; T(12): 0.0; S(13): 0.0; T(14): 0.0; S(16): 0.0</t>
  </si>
  <si>
    <t>DKDSNSSIT(Phos)ISTSTPSEM(Phos)RK</t>
  </si>
  <si>
    <t>S(2): 0.0; S(4): 0.0; S(5): 1.1; S(8): 98.9; S(11): 100.0</t>
  </si>
  <si>
    <t>S(3): 0.0; T(4): 0.0; T(16): 50.0; S(17): 50.0; S(19): 0.0</t>
  </si>
  <si>
    <t>S(2): 0.0; Y(5): 50.0; S(8): 50.0</t>
  </si>
  <si>
    <t>S(8): 99.5; Y(12): 0.5</t>
  </si>
  <si>
    <t>MAGLELLS(Phos)DQGYR</t>
  </si>
  <si>
    <t>S(5): 66.1; T(6): 66.1; S(7): 66.1; S(10): 1.6; S(12): 0.0; T(13): 0.0; S(17): 0.0; S(19): 0.0</t>
  </si>
  <si>
    <t>S(5): 0.0; S(6): 0.2; S(8): 49.8; S(9): 49.8; S(11): 0.2</t>
  </si>
  <si>
    <t>S(1): 0.0; S(7): 49.6; S(8): 49.6; S(10): 0.4; S(11): 0.4</t>
  </si>
  <si>
    <t>M8(Oxidation); S12(Phospho)</t>
  </si>
  <si>
    <t>Y(5): 0.7; S(7): 0.7; S(12): 32.9; Y(13): 32.9; S(14): 32.9</t>
  </si>
  <si>
    <t>NANPYASmANDsYSNGNLNR</t>
  </si>
  <si>
    <t>NANPYASM(Phos)ANDS(Phos)YSNGNLNR</t>
  </si>
  <si>
    <t>M8(Oxidation); Y13(Phospho)</t>
  </si>
  <si>
    <t>NANPYASmANDSySNGNLNR</t>
  </si>
  <si>
    <t>NANPYASM(Phos)ANDSY(Phos)SNGNLNR</t>
  </si>
  <si>
    <t>S(3): 100.0; S(4): 0.0; S(6): 0.0; S(9): 0.0; S(10): 0.0; S(12): 0.0; S(14): 0.0</t>
  </si>
  <si>
    <t>Repressor of RNA polymerase III transcription MAF1 OS=Saccharomyces cerevisiae (strain ATCC 204508 / S288c) OX=559292 GN=MAF1 PE=1 SV=1 - [MAF1_YEAST]</t>
  </si>
  <si>
    <t>P41910</t>
  </si>
  <si>
    <t>S(3): 49.7; S(4): 49.7; T(5): 0.6</t>
  </si>
  <si>
    <t>LNSsTGEVEDALAK</t>
  </si>
  <si>
    <t>LNSS(Phos)TGEVEDALAK</t>
  </si>
  <si>
    <t>LNsSTGEVEDALAK</t>
  </si>
  <si>
    <t>LNS(Phos)STGEVEDALAK</t>
  </si>
  <si>
    <t>S(1): 2.0; S(2): 2.0; S(3): 2.0; T(5): 2.0; S(6): 2.0; S(8): 63.3; S(9): 63.3; Y(11): 63.3</t>
  </si>
  <si>
    <t>T(9): 0.5; S(10): 66.5; T(12): 66.5; S(13): 66.5</t>
  </si>
  <si>
    <t>RFFNDDLDTsETsLNFK</t>
  </si>
  <si>
    <t>RFFNDDLDTS(Phos)ETS(Phos)LNFK</t>
  </si>
  <si>
    <t>Y(1): 0.0; S(2): 0.0; S(4): 0.0; T(6): 0.2; T(7): 49.8; S(9): 49.8; S(11): 0.2</t>
  </si>
  <si>
    <t>S(7): 49.4; S(9): 49.4; S(17): 1.3</t>
  </si>
  <si>
    <t>DEPIWVsPSKIDFADLSR</t>
  </si>
  <si>
    <t>DEPIWVS(Phos)PSKIDFADLSR</t>
  </si>
  <si>
    <t>S(1): 33.8; S(2): 33.8; T(4): 33.8; S(5): 98.1; T(7): 50.3; S(8): 50.3</t>
  </si>
  <si>
    <t>Regulator of Ty1 transposition protein 105 OS=Saccharomyces cerevisiae (strain ATCC 204508 / S288c) OX=559292 GN=RTT105 PE=1 SV=1 - [RT105_YEAST]</t>
  </si>
  <si>
    <t>P40063</t>
  </si>
  <si>
    <t>S(1): 0.0; S(9): 66.7; S(10): 66.7; S(11): 66.7; S(16): 0.0</t>
  </si>
  <si>
    <t>SQDFFGPHssSPIAPSER</t>
  </si>
  <si>
    <t>SQDFFGPHS(Phos)S(Phos)SPIAPSER</t>
  </si>
  <si>
    <t>SQDFFGPHSssPIAPSER</t>
  </si>
  <si>
    <t>SQDFFGPHSS(Phos)S(Phos)PIAPSER</t>
  </si>
  <si>
    <t>Host cell factor 2 OS=Homo sapiens OX=9606 GN=HCFC2 PE=1 SV=1 - [HCFC2_HUMAN]</t>
  </si>
  <si>
    <t>Q9Y5Z7</t>
  </si>
  <si>
    <t>M1(Oxidation); T23(Phospho)</t>
  </si>
  <si>
    <t>S(8): 0.0; S(15): 25.0; T(19): 25.0; S(22): 25.0; T(23): 25.0</t>
  </si>
  <si>
    <t>mDPHRQGSNNIVPNSINDTINStK</t>
  </si>
  <si>
    <t>M(Phos)DPHRQGSNNIVPNSINDTINST(Phos)K</t>
  </si>
  <si>
    <t>mDPHRQGSNNIVPNSINDTINsTK</t>
  </si>
  <si>
    <t>M(Phos)DPHRQGSNNIVPNSINDTINS(Phos)TK</t>
  </si>
  <si>
    <t>mDPHRQGSNNIVPNsINDTINSTK</t>
  </si>
  <si>
    <t>M(Phos)DPHRQGSNNIVPNS(Phos)INDTINSTK</t>
  </si>
  <si>
    <t>M1(Oxidation); T19(Phospho)</t>
  </si>
  <si>
    <t>mDPHRQGSNNIVPNSINDtINSTK</t>
  </si>
  <si>
    <t>M(Phos)DPHRQGSNNIVPNSINDT(Phos)INSTK</t>
  </si>
  <si>
    <t>T(2): 0.0; S(4): 50.2; S(7): 50.2; S(9): 99.7; S(13): 0.0</t>
  </si>
  <si>
    <t>S(1): 0.5; S(4): 24.7; S(5): 24.7; T(6): 24.7; T(8): 24.7; T(10): 0.5; S(11): 0.5</t>
  </si>
  <si>
    <t>SAQsSTETFTSK</t>
  </si>
  <si>
    <t>SAQS(Phos)STETFTSK</t>
  </si>
  <si>
    <t>S(3): 100.0; T(4): 99.2; S(6): 0.8; S(9): 0.0</t>
  </si>
  <si>
    <t>KVS(Phos)T(Phos)ASAVSFGR</t>
  </si>
  <si>
    <t>S(2): 0.0; S(4): 0.0; S(11): 33.3; T(15): 33.3; S(16): 33.3</t>
  </si>
  <si>
    <t>sISFDEALPRK</t>
  </si>
  <si>
    <t>S(Phos)ISFDEALPRK</t>
  </si>
  <si>
    <t>S(3): 98.5; S(5): 1.5</t>
  </si>
  <si>
    <t>S(2): 1.4; S(6): 47.2; S(8): 47.2; S(9): 1.4; T(10): 1.4; T(11): 1.4</t>
  </si>
  <si>
    <t>HsRPLSISSTTPLDLQR</t>
  </si>
  <si>
    <t>HS(Phos)RPLSISSTTPLDLQR</t>
  </si>
  <si>
    <t>T(1): 0.6; T(5): 99.4; T(10): 0.0; S(15): 100.0</t>
  </si>
  <si>
    <t>TFNRT(Phos)VEDITIDDIS(Phos)R</t>
  </si>
  <si>
    <t>S(10): 0.6; S(13): 49.7; S(16): 49.7</t>
  </si>
  <si>
    <t>VKIDPDSsTDK</t>
  </si>
  <si>
    <t>VKIDPDSS(Phos)TDK</t>
  </si>
  <si>
    <t>VKIDPDSStDK</t>
  </si>
  <si>
    <t>VKIDPDSST(Phos)DK</t>
  </si>
  <si>
    <t>EKQEsPDAAFETGFRK</t>
  </si>
  <si>
    <t>EKQES(Phos)PDAAFETGFRK</t>
  </si>
  <si>
    <t>S(3): 0.0; T(4): 0.0; S(8): 33.2; S(9): 33.2; S(10): 33.2; S(12): 0.4; T(13): 0.0; S(14): 0.0; S(15): 0.0</t>
  </si>
  <si>
    <t>T(3): 50.0; S(7): 50.0; T(13): 0.0</t>
  </si>
  <si>
    <t>PM(Phos)TLNDS(Phos)DEELLTEQR</t>
  </si>
  <si>
    <t>S(3): 50.0; S(4): 50.0; S(6): 0.0; T(9): 0.0</t>
  </si>
  <si>
    <t>PDZ domain-containing protein 2 OS=Homo sapiens OX=9606 GN=PDZD2 PE=1 SV=4 - [PDZD2_HUMAN]</t>
  </si>
  <si>
    <t>O15018</t>
  </si>
  <si>
    <t>tSAGLGLSLDGGK</t>
  </si>
  <si>
    <t>T(Phos)SAGLGLSLDGGK</t>
  </si>
  <si>
    <t>TsAGLGLSLDGGK</t>
  </si>
  <si>
    <t>TS(Phos)AGLGLSLDGGK</t>
  </si>
  <si>
    <t>S(3): 0.9; S(4): 0.9; S(7): 98.2; S(9): 0.0</t>
  </si>
  <si>
    <t>T(2): 0.0; S(8): 1.3; S(14): 98.7</t>
  </si>
  <si>
    <t>S(1): 0.5; T(2): 0.5; S(3): 49.5; S(4): 49.5; S(6): 0.0; T(9): 0.0</t>
  </si>
  <si>
    <t>T(1): 0.0; S(3): 98.2; S(4): 0.9; S(6): 0.9; S(9): 0.0</t>
  </si>
  <si>
    <t>S(1): 0.0; S(3): 0.7; S(4): 99.3</t>
  </si>
  <si>
    <t>20181116_QE3_nLC3_AH_SA_PhosTest_DIA_1000xYeast-JPTstySig123_1_Q3.mgf</t>
  </si>
  <si>
    <t>S(5): 0.0; S(6): 0.0; T(12): 0.2; S(13): 99.8</t>
  </si>
  <si>
    <t>S(5): 0.0; S(6): 0.0; T(12): 0.6; S(13): 99.4</t>
  </si>
  <si>
    <t>S(5): 0.8; Y(6): 0.8; S(8): 97.5; S(11): 0.9; T(13): 0.9; S(15): 98.3; T(16): 0.9</t>
  </si>
  <si>
    <t>S(5): 0.0; Y(6): 0.0; S(8): 0.0; S(11): 99.3; T(13): 1.4; S(15): 98.6; T(16): 0.7</t>
  </si>
  <si>
    <t>T(8): 49.8; S(13): 49.8; T(15): 1.4; S(16): 99.1</t>
  </si>
  <si>
    <t>S(5): 75.0; S(9): 75.0; T(11): 75.0; S(12): 75.0; S(19): 0.0; T(22): 0.0</t>
  </si>
  <si>
    <t>S(4): 0.6; S(5): 0.6; S(6): 0.6; S(8): 49.1; S(12): 49.1; S(17): 0.0; T(22): 0.0</t>
  </si>
  <si>
    <t>S(3): 0.0; S(5): 0.4; S(6): 99.6; S(9): 0.0; T(11): 0.0; S(13): 0.0; T(14): 0.0</t>
  </si>
  <si>
    <t>S(9): 49.8; S(10): 49.8; S(12): 0.4; S(17): 50.0; S(21): 50.0</t>
  </si>
  <si>
    <t>T(8): 50.0; S(13): 50.0; T(15): 50.3; S(16): 50.3; S(19): 98.2; S(22): 1.2; S(25): 0.0</t>
  </si>
  <si>
    <t>M3(Oxidation); S8(Phospho); S11(Phospho)</t>
  </si>
  <si>
    <t>GPmHPNNsQRsLQQQQQQQQQQK</t>
  </si>
  <si>
    <t>GPMHPNNS(Phos)QRS(Phos)LQQQQQQQQQQK</t>
  </si>
  <si>
    <t>S(1): 0.0; S(5): 0.0; S(8): 0.0; T(11): 0.0; S(12): 0.6; S(13): 49.7; S(14): 49.7; S(20): 1.3; S(21): 1.3; S(25): 97.5</t>
  </si>
  <si>
    <t>S(9): 0.4; S(13): 32.8; S(16): 0.4; S(17): 0.4; S(18): 0.4; T(21): 32.8; T(22): 32.8</t>
  </si>
  <si>
    <t>T(3): 0.0; S(15): 99.2; S(18): 99.2; S(20): 1.5</t>
  </si>
  <si>
    <t>S(4): 50.0; S(5): 50.0; T(14): 1.0; S(16): 98.9; S(20): 0.0; T(21): 0.0; T(24): 0.0</t>
  </si>
  <si>
    <t>T21(Phospho); T24(Phospho)</t>
  </si>
  <si>
    <t>QVGSSKPEVIDLDTESDQEStNKtPK</t>
  </si>
  <si>
    <t>QVGSSKPEVIDLDTESDQEST(Phos)NKT(Phos)PK</t>
  </si>
  <si>
    <t>S(5): 0.0; T(14): 4.5; T(15): 4.5; S(16): 96.2; S(18): 96.2; S(21): 96.2; T(22): 2.3</t>
  </si>
  <si>
    <t>T(1): 0.5; T(5): 99.2; T(7): 50.1; T(9): 50.1; S(19): 100.0; S(24): 0.0</t>
  </si>
  <si>
    <t>T(3): 0.0; S(7): 99.0; T(13): 1.0</t>
  </si>
  <si>
    <t>S(1): 0.9; S(3): 49.8; T(4): 49.8; S(6): 49.8; S(7): 49.8; S(14): 0.0; S(16): 0.0; T(26): 0.0; Y(33): 0.0</t>
  </si>
  <si>
    <t>S(2): 1.2; S(7): 98.7; S(10): 0.0; S(17): 0.0</t>
  </si>
  <si>
    <t>S(7): 100.0; S(15): 50.0; T(17): 50.0</t>
  </si>
  <si>
    <t>T(10): 65.5; T(11): 65.5; S(14): 65.5; S(21): 3.4; T(26): 0.0</t>
  </si>
  <si>
    <t>S(4): 0.0; S(8): 0.3; Y(9): 99.7</t>
  </si>
  <si>
    <t>T(7): 25.0; S(9): 25.0; T(11): 25.0; S(12): 25.0; T(16): 0.0</t>
  </si>
  <si>
    <t>T(3): 0.0; T(5): 0.6; S(6): 0.6; S(7): 98.9; T(11): 0.0</t>
  </si>
  <si>
    <t>S(1): 0.0; S(8): 0.4; T(10): 99.1; T(12): 0.9; S(13): 99.1; S(14): 0.4</t>
  </si>
  <si>
    <t>T(4): 0.0; S(12): 24.9; S(14): 0.4; T(16): 24.9; S(23): 24.9; T(24): 24.9</t>
  </si>
  <si>
    <t>T(4): 28.5; S(5): 28.5; T(6): 28.5; S(7): 28.5; S(11): 28.5; S(12): 28.5; S(13): 28.5; S(16): 0.4; Y(21): 0.0; Y(22): 0.0; S(23): 0.0</t>
  </si>
  <si>
    <t>S(2): 50.0; S(5): 50.0; S(7): 50.0; S(11): 50.0; T(14): 0.0; S(17): 0.0; S(18): 0.0; S(21): 0.0; S(22): 0.0; T(23): 0.0; T(24): 0.0; S(25): 0.0</t>
  </si>
  <si>
    <t>S(1): 0.2; S(3): 33.3; S(4): 33.3; S(6): 33.3; T(11): 0.0; S(12): 0.0</t>
  </si>
  <si>
    <t>KLEHNQPSISYIcsR</t>
  </si>
  <si>
    <t>KLEHNQPSISYIC(Phos)S(Phos)R</t>
  </si>
  <si>
    <t>S(4): 49.9; S(5): 49.9; S(6): 0.6; S(7): 99.6; S(10): 100.0; S(14): 0.0; T(15): 0.0</t>
  </si>
  <si>
    <t>S(5): 0.0; S(8): 1.1; T(10): 98.9; S(11): 100.0</t>
  </si>
  <si>
    <t>S(8): 0.0; T(9): 0.0; S(14): 33.8; S(20): 33.8; S(22): 33.8; S(27): 98.5; S(33): 100.0</t>
  </si>
  <si>
    <t>S(2): 0.0; S(3): 1.5; S(6): 98.5; S(7): 98.5; T(10): 1.5</t>
  </si>
  <si>
    <t>S(5): 0.0; T(14): 6.7; T(15): 6.7; S(16): 6.7; S(18): 6.7; S(21): 86.6; T(22): 86.6</t>
  </si>
  <si>
    <t>HPEPSPDPIAVADTTSGSDQS(Phos)T(Phos)RLEK</t>
  </si>
  <si>
    <t>T(1): 0.0; S(2): 0.0; S(4): 1.0; S(8): 99.5; S(10): 99.5; S(17): 0.0; T(19): 0.0; T(21): 0.0; S(22): 0.0; S(23): 0.0</t>
  </si>
  <si>
    <t>T(1): 50.0; T(5): 50.0; T(7): 0.0; T(9): 0.0; S(19): 98.5; S(24): 1.4</t>
  </si>
  <si>
    <t>S(6): 99.4; S(11): 99.4; S(12): 1.3; T(15): 0.0; S(18): 0.0; T(21): 0.0; S(22): 0.0; T(23): 0.0</t>
  </si>
  <si>
    <t>T(2): 0.6; T(5): 0.6; T(8): 32.9; S(9): 32.9; S(11): 32.9</t>
  </si>
  <si>
    <t>LtELTHATSASEAQNILVAPGPIKEPK</t>
  </si>
  <si>
    <t>LT(Phos)ELTHATSASEAQNILVAPGPIKEPK</t>
  </si>
  <si>
    <t>S(7): 99.7; T(9): 33.3; T(11): 33.5; S(12): 33.5; S(15): 0.0</t>
  </si>
  <si>
    <t>T(1): 1.2; S(3): 66.3; S(4): 66.3; S(6): 66.3</t>
  </si>
  <si>
    <t>S(4): 1.2; S(7): 98.8</t>
  </si>
  <si>
    <t>S(2): 0.9; S(3): 99.1; S(4): 98.3; T(5): 0.9; T(7): 0.9; S(9): 0.0; S(12): 0.0; T(17): 0.0</t>
  </si>
  <si>
    <t>S(2): 0.0; S(7): 0.0; T(10): 1.0; S(11): 97.0; T(12): 20.4; S(14): 20.4; S(15): 20.4; S(16): 20.4; S(17): 20.4</t>
  </si>
  <si>
    <t>S(2): 0.0; S(7): 0.0; T(10): 0.0; S(11): 0.9; T(12): 97.8; S(14): 25.3; S(15): 25.3; S(16): 25.3; S(17): 25.3</t>
  </si>
  <si>
    <t>S(3): 0.0; S(12): 99.8; S(16): 99.8; T(19): 0.1; T(20): 0.1; S(21): 0.1; T(22): 0.1; T(25): 0.1</t>
  </si>
  <si>
    <t>S(1): 0.0; S(6): 49.6; S(7): 49.6; S(9): 0.4; Y(10): 0.4</t>
  </si>
  <si>
    <t>S(2): 0.0; S(7): 0.0; T(10): 0.0; S(11): 0.1; T(12): 0.6; S(14): 49.8; S(15): 49.8; S(16): 49.8; S(17): 49.8</t>
  </si>
  <si>
    <t>T(1): 0.5; S(3): 99.0; S(5): 0.5; T(9): 0.0</t>
  </si>
  <si>
    <t>S(2): 0.9; S(6): 66.1; S(7): 66.1; S(9): 66.1; Y(11): 0.9; T(12): 0.0</t>
  </si>
  <si>
    <t>S(2): 0.5; Y(5): 49.7; S(9): 49.7; T(13): 0.0</t>
  </si>
  <si>
    <t>S(1): 0.0; S(4): 50.0; T(5): 50.0; S(7): 100.0; S(11): 0.0; S(12): 0.0; S(14): 0.0</t>
  </si>
  <si>
    <t>T(4): 0.5; S(6): 99.5; S(9): 100.0; S(17): 0.0; S(20): 0.0; S(21): 0.0; Y(22): 0.0; Y(23): 0.0; S(25): 0.0</t>
  </si>
  <si>
    <t>T(5): 1.1; T(11): 100.0; S(14): 98.9; S(22): 0.0; S(23): 0.0</t>
  </si>
  <si>
    <t>T(2): 33.2; S(3): 33.2; S(5): 33.2; T(8): 0.3; T(18): 0.0; Y(22): 0.0</t>
  </si>
  <si>
    <t>S(4): 0.0; S(7): 98.9; S(9): 2.1; S(10): 66.3; T(12): 66.3; S(13): 66.3; Y(20): 0.0</t>
  </si>
  <si>
    <t>S(3): 0.3; S(6): 49.7; T(8): 0.3; T(9): 49.7</t>
  </si>
  <si>
    <t>IVS(Phos)NASC(Phos)TTNC(Phos)LAPLAK</t>
  </si>
  <si>
    <t>IVSNAS(Phos)C(Phos)TTNC(Phos)LAPLAK</t>
  </si>
  <si>
    <t>Y(5): 0.0; S(9): 0.0; S(11): 0.2; S(12): 0.2; S(16): 24.8; S(17): 24.8; S(18): 24.8; S(20): 24.8; T(22): 0.2</t>
  </si>
  <si>
    <t>T(3): 33.3; Y(4): 33.3; S(7): 33.3; S(18): 0.0; S(19): 0.0; S(22): 0.0</t>
  </si>
  <si>
    <t>FNTYRRsFDVPPPPIDASSPFSQK</t>
  </si>
  <si>
    <t>FNTYRRS(Phos)FDVPPPPIDASSPFSQK</t>
  </si>
  <si>
    <t>FNTyRRSFDVPPPPIDASSPFSQK</t>
  </si>
  <si>
    <t>FNTY(Phos)RRSFDVPPPPIDASSPFSQK</t>
  </si>
  <si>
    <t>FNtYRRSFDVPPPPIDASSPFSQK</t>
  </si>
  <si>
    <t>FNT(Phos)YRRSFDVPPPPIDASSPFSQK</t>
  </si>
  <si>
    <t>T(1): 0.3; T(2): 0.3; S(3): 49.2; S(4): 49.2; S(7): 1.0; S(8): 1.0; T(9): 1.0; S(10): 98.1; S(14): 0.0</t>
  </si>
  <si>
    <t>M1(Oxidation); Y20(Phospho); C21(Carbamidomethyl)</t>
  </si>
  <si>
    <t>S(2): 0.0; T(7): 0.0; S(8): 0.0; Y(9): 0.0; T(12): 0.0; T(18): 100.0; Y(20): 0.0</t>
  </si>
  <si>
    <t>mSQNFHTSYAETLGKLETQycK</t>
  </si>
  <si>
    <t>S(1): 0.4; S(3): 49.3; S(4): 49.3; S(6): 0.5; Y(7): 0.5; S(11): 99.1; S(14): 0.9</t>
  </si>
  <si>
    <t>S(1): 66.3; S(3): 66.3; S(4): 66.3; S(6): 1.0; Y(7): 0.0; S(11): 0.0; S(14): 0.0</t>
  </si>
  <si>
    <t>T(5): 0.0; T(6): 0.0; S(8): 0.0; S(10): 0.0; Y(12): 0.0; S(14): 33.3; S(15): 33.3; S(16): 33.3; S(18): 33.3; S(20): 33.3; S(21): 33.3; S(23): 0.5; S(26): 0.0; Y(31): 0.0</t>
  </si>
  <si>
    <t>S(4): 99.7; S(5): 0.3; S(6): 0.3; S(7): 99.7; S(10): 0.0; S(14): 0.0; T(15): 0.0</t>
  </si>
  <si>
    <t>LNGS(Phos)SSS(Phos)INSLQQSTR</t>
  </si>
  <si>
    <t>LNGssSSINSLQQSTR</t>
  </si>
  <si>
    <t>T(2): 0.0; S(7): 1.0; S(9): 66.0; S(10): 66.0; S(11): 66.0; T(13): 1.0; S(14): 0.0; S(22): 0.0</t>
  </si>
  <si>
    <t>T(1): 0.0; T(3): 0.0; T(4): 0.0; T(8): 22.4; T(9): 22.4; T(10): 22.4; S(11): 22.4; S(12): 22.4; S(16): 92.5; S(20): 92.5; T(24): 3.0</t>
  </si>
  <si>
    <t>T(5): 0.0; T(11): 1.1; S(14): 98.9; S(22): 0.0; S(23): 0.0</t>
  </si>
  <si>
    <t>S(5): 99.4; S(6): 25.1; S(7): 25.1; S(8): 25.1; S(9): 25.1; Y(13): 0.0</t>
  </si>
  <si>
    <t>T(1): 0.0; T(3): 0.0; T(4): 0.0; T(8): 1.2; T(9): 73.7; T(10): 73.7; S(11): 73.7; S(12): 73.7; S(16): 1.9; S(20): 1.9; T(24): 0.0</t>
  </si>
  <si>
    <t>S(1): 0.0; T(5): 0.4; S(6): 99.6; T(22): 0.0</t>
  </si>
  <si>
    <t>S(1): 0.5; S(8): 49.8; S(11): 49.8; S(14): 100.0</t>
  </si>
  <si>
    <t>S(5): 49.5; S(6): 49.5; S(10): 0.5; T(11): 0.5; S(15): 0.0; S(20): 0.0</t>
  </si>
  <si>
    <t>S(3): 66.3; S(5): 66.3; S(6): 66.3; T(14): 1.1</t>
  </si>
  <si>
    <t>S(2): 0.0; S(5): 49.7; T(6): 49.7; S(11): 0.5</t>
  </si>
  <si>
    <t>S(2): 0.4; S(5): 99.6; S(12): 0.0</t>
  </si>
  <si>
    <t>S(2): 0.0; T(3): 0.0; S(5): 0.0; S(8): 0.6; S(11): 98.8; S(12): 0.6; S(14): 100.0</t>
  </si>
  <si>
    <t>S(3): 0.0; Y(7): 1.0; S(8): 99.5; S(10): 99.5</t>
  </si>
  <si>
    <t>T(1): 0.0; T(3): 0.0; S(5): 100.0; S(10): 33.3; S(11): 33.3; S(12): 33.3; T(15): 0.0; T(16): 0.0; T(19): 0.0; S(21): 0.0</t>
  </si>
  <si>
    <t>S(2): 0.0; S(3): 0.0; S(4): 0.8; S(7): 99.2; Y(12): 0.0; Y(13): 0.0; S(14): 0.0</t>
  </si>
  <si>
    <t>T(3): 0.0; S(12): 0.3; S(14): 49.9; T(16): 49.9</t>
  </si>
  <si>
    <t>S(2): 0.0; S(3): 0.0; T(5): 0.0; S(10): 98.7; S(11): 0.7; T(13): 0.7</t>
  </si>
  <si>
    <t>S(8): 1.0; S(9): 1.0; S(11): 98.1</t>
  </si>
  <si>
    <t>S16(Phospho); C18(Carbamidomethyl)</t>
  </si>
  <si>
    <t>S(3): 0.0; S(7): 0.0; S(10): 0.0; S(13): 99.2; S(16): 0.8; S(20): 0.0; T(22): 0.0; S(23): 0.0</t>
  </si>
  <si>
    <t>MESQQLSQHSPISHGsAcASVTSK</t>
  </si>
  <si>
    <t>MESQQLSQHSPIS(Phos)HGSACASVTSK</t>
  </si>
  <si>
    <t>S13(Phospho); C18(Carbamidomethyl)</t>
  </si>
  <si>
    <t>MESQQLSQHSPIsHGSAcASVTSK</t>
  </si>
  <si>
    <t>S(7): 98.9; S(8): 98.9; T(10): 1.1; S(11): 1.1</t>
  </si>
  <si>
    <t>T(1): 0.0; T(3): 0.0; T(4): 0.0; T(8): 28.5; T(9): 28.5; T(10): 28.5; S(11): 28.5; S(12): 28.5; S(16): 28.5; S(20): 28.5; T(24): 0.3</t>
  </si>
  <si>
    <t>T(8): 33.1; S(9): 33.1; S(13): 33.1; S(15): 0.4; S(17): 0.4; T(22): 0.0</t>
  </si>
  <si>
    <t>S(1): 25.4; S(4): 25.4; S(5): 25.4; S(7): 25.4; T(8): 98.4; T(11): 0.0; S(12): 0.0</t>
  </si>
  <si>
    <t>SRIS(Phos)S(Phos)ASTPQTSQGR</t>
  </si>
  <si>
    <t>T(3): 0.9; S(5): 99.1; S(8): 25.0; S(9): 25.0; S(10): 25.0; T(11): 25.0</t>
  </si>
  <si>
    <t>S(11): 66.1; S(13): 66.1; S(15): 66.1; T(20): 1.6</t>
  </si>
  <si>
    <t>S(11): 98.3; S(13): 98.3; S(15): 3.3; T(20): 0.0</t>
  </si>
  <si>
    <t>S(3): 50.8; S(4): 50.8; S(11): 97.7; S(12): 97.7; Y(16): 3.1</t>
  </si>
  <si>
    <t>S(5): 0.7; S(7): 0.7; S(8): 0.7; S(10): 0.7; S(12): 97.3; S(14): 98.6; T(18): 0.7; T(19): 0.7</t>
  </si>
  <si>
    <t>S(4): 0.8; S(6): 99.1; S(12): 0.0; S(18): 0.0</t>
  </si>
  <si>
    <t>S(10): 50.2; S(11): 50.2; S(12): 50.2; S(15): 50.2; S(18): 99.1; S(20): 0.0</t>
  </si>
  <si>
    <t>S(7): 2.7; S(9): 2.7; S(10): 2.7; S(13): 96.0; S(14): 96.0; S(16): 0.0; S(19): 0.0; S(20): 0.0; S(21): 0.0; S(23): 0.0</t>
  </si>
  <si>
    <t>S(3): 0.0; S(4): 0.8; S(9): 39.8; S(10): 39.8; T(15): 39.8; S(16): 39.8; S(19): 39.8; S(21): 0.0</t>
  </si>
  <si>
    <t>mLSSEDFGssGKKETSPDSISIR</t>
  </si>
  <si>
    <t>M(Phos)LSSEDFGS(Phos)S(Phos)GKKETSPDSISIR</t>
  </si>
  <si>
    <t>S(3): 64.7; S(7): 64.7; T(8): 64.7; S(9): 1.9; T(11): 1.9; T(12): 1.9; S(14): 0.0; T(18): 0.0; S(19): 0.0</t>
  </si>
  <si>
    <t>S(2): 0.6; S(6): 49.7; S(11): 49.7</t>
  </si>
  <si>
    <t>S(8): 33.5; S(9): 33.5; T(11): 33.5; S(16): 98.2; S(21): 1.2</t>
  </si>
  <si>
    <t>T(1): 33.3; S(2): 33.3; S(6): 33.3; T(8): 33.3; S(9): 33.3; S(10): 33.3; T(12): 0.2; S(13): 0.0; S(14): 0.0</t>
  </si>
  <si>
    <t>S(3): 0.2; T(4): 0.2; S(5): 33.4; T(7): 33.4; S(8): 33.4; T(12): 99.3; T(20): 0.0</t>
  </si>
  <si>
    <t>S(1): 0.0; S(2): 0.0; S(4): 0.0; T(8): 0.0; T(9): 0.0; T(12): 0.9; S(13): 98.3; S(16): 0.9; S(20): 0.0; S(28): 0.0; S(31): 0.0; T(33): 0.0</t>
  </si>
  <si>
    <t>S(2): 2.9; S(4): 98.5; S(8): 98.5; T(11): 0.1; S(14): 0.0; S(15): 0.0; S(18): 0.0; S(19): 0.0; T(20): 0.0; T(21): 0.0; S(22): 0.0</t>
  </si>
  <si>
    <t>T(1): 0.4; S(3): 49.8; S(4): 49.8; S(7): 100.0; T(13): 0.0; T(14): 0.0</t>
  </si>
  <si>
    <t>S(2): 1.2; S(5): 49.7; S(7): 49.7; S(9): 49.7; T(15): 49.7</t>
  </si>
  <si>
    <t>T(4): 0.0; S(12): 98.0; S(14): 1.0; T(16): 1.0</t>
  </si>
  <si>
    <t>Y(2): 0.0; S(3): 0.0; S(9): 2.7; S(10): 2.7; T(11): 97.3; S(12): 97.3</t>
  </si>
  <si>
    <t>T(4): 0.0; S(12): 49.7; S(14): 49.7; T(16): 0.6</t>
  </si>
  <si>
    <t>S(2): 0.0; S(5): 99.6; S(7): 99.6; S(9): 0.8; T(15): 0.0</t>
  </si>
  <si>
    <t>S(10): 0.2; S(11): 0.9; T(12): 66.3; T(13): 66.3; S(14): 66.3; T(19): 0.0</t>
  </si>
  <si>
    <t>S(10): 66.5; S(11): 66.5; S(12): 66.5; S(15): 0.5; S(18): 0.0; S(20): 0.0</t>
  </si>
  <si>
    <t>S(1): 0.9; T(3): 99.1; S(13): 100.0</t>
  </si>
  <si>
    <t>S(6): 98.5; S(9): 0.7; S(11): 0.7; S(17): 100.0; T(21): 0.0</t>
  </si>
  <si>
    <t>Y(1): 0.0; S(5): 99.9; S(8): 0.0; T(12): 0.0</t>
  </si>
  <si>
    <t>S(1): 0.0; Y(5): 0.0; S(6): 0.6; T(8): 0.6; S(10): 0.6; S(12): 98.1</t>
  </si>
  <si>
    <t>T(2): 1.0; S(4): 99.0; S(6): 0.0; S(7): 0.0</t>
  </si>
  <si>
    <t>S(1): 0.8; T(3): 99.2</t>
  </si>
  <si>
    <t>T(4): 66.4; S(5): 66.4; S(7): 66.4; S(9): 0.9; S(11): 0.0; S(13): 0.0; S(17): 0.0; S(19): 0.0; S(20): 0.0; S(21): 0.0</t>
  </si>
  <si>
    <t>T(4): 33.3; S(5): 33.3; S(7): 33.3; S(9): 33.3; S(11): 33.3; S(13): 33.3; S(17): 0.0; S(19): 0.0; S(20): 0.0; S(21): 0.0</t>
  </si>
  <si>
    <t>S(3): 0.0; T(4): 0.0; S(5): 0.3; T(7): 50.0; S(8): 50.0; T(12): 99.7; T(20): 0.0</t>
  </si>
  <si>
    <t>S(1): 1.2; S(2): 1.2; S(3): 97.1; T(5): 50.3; S(6): 50.3</t>
  </si>
  <si>
    <t>T(1): 0.0; T(3): 0.0; T(4): 0.0; T(5): 33.2; S(6): 33.2; S(7): 33.2; S(10): 0.3; S(11): 0.3; S(13): 0.0; S(14): 0.0</t>
  </si>
  <si>
    <t>Y(1): 0.0; S(4): 100.0; S(6): 100.0; S(10): 0.0; S(13): 0.0</t>
  </si>
  <si>
    <t>YAPsPsPPASHISR</t>
  </si>
  <si>
    <t>YAPS(Phos)PS(Phos)PPASHISR</t>
  </si>
  <si>
    <t>S(1): 0.0; T(3): 0.7; S(4): 99.3; S(8): 0.7; T(9): 0.7; T(12): 98.5; S(19): 100.0</t>
  </si>
  <si>
    <t>FEQEFEDsEEEK</t>
  </si>
  <si>
    <t>FEQEFEDS(Phos)EEEK</t>
  </si>
  <si>
    <t>T(3): 50.0; S(4): 50.0; S(9): 0.0; S(11): 0.0</t>
  </si>
  <si>
    <t>S(9): 74.4; S(10): 74.4; S(11): 74.4; S(13): 74.4; Y(17): 2.4</t>
  </si>
  <si>
    <t>S(3): 0.0; S(4): 0.0; S(7): 0.9; S(8): 98.2; T(9): 0.9; T(11): 50.0; S(12): 50.0</t>
  </si>
  <si>
    <t>S(7): 1.0; S(8): 1.0; T(9): 0.0; S(12): 98.0</t>
  </si>
  <si>
    <t>HQQPVASSTVNsNK</t>
  </si>
  <si>
    <t>HQQPVASSTVNS(Phos)NK</t>
  </si>
  <si>
    <t>T(4): 14.3; S(5): 14.3; S(7): 14.3; S(9): 14.3; S(11): 14.3; S(13): 14.3; S(17): 14.3; S(19): 0.0; S(20): 0.0; S(21): 0.0</t>
  </si>
  <si>
    <t>T(1): 0.9; S(3): 99.0; S(6): 0.0; S(7): 0.0; T(8): 0.0; T(10): 0.0; T(12): 0.0; S(13): 0.0</t>
  </si>
  <si>
    <t>Y(2): 0.0; S(13): 98.3; T(17): 0.9; S(18): 0.9; T(20): 0.0</t>
  </si>
  <si>
    <t>AYIKEDDDEKPQsGDETSATK</t>
  </si>
  <si>
    <t>AYIKEDDDEKPQS(Phos)GDETSATK</t>
  </si>
  <si>
    <t>AYIKEDDDEKPQSGDETsATK</t>
  </si>
  <si>
    <t>AYIKEDDDEKPQSGDEtSATK</t>
  </si>
  <si>
    <t>S(1): 0.0; Y(8): 0.0; S(10): 50.0; S(11): 50.0</t>
  </si>
  <si>
    <t>Y(6): 33.3; T(8): 33.3; Y(9): 33.3; S(11): 0.0</t>
  </si>
  <si>
    <t>T(3): 0.0; T(6): 0.2; S(7): 49.9; S(8): 49.9; S(13): 0.0</t>
  </si>
  <si>
    <t>ETVGIHsPIDEKc</t>
  </si>
  <si>
    <t>ETVGIHS(Phos)PIDEKC(Phos)</t>
  </si>
  <si>
    <t>S(6): 0.9; T(9): 99.1; S(13): 0.0</t>
  </si>
  <si>
    <t>S(3): 100.0; S(7): 99.0; T(9): 0.9; S(12): 0.0; S(18): 0.0</t>
  </si>
  <si>
    <t>S(1): 0.1; Y(3): 3.8; S(9): 98.0; S(13): 98.0; T(18): 0.1</t>
  </si>
  <si>
    <t>S(1): 1.1; S(4): 99.5; S(5): 99.5; S(15): 0.0; S(20): 0.0</t>
  </si>
  <si>
    <t>T(2): 0.0; S(4): 0.4; S(6): 99.2; T(8): 0.4; S(13): 0.0</t>
  </si>
  <si>
    <t>LTLsNSPTAmFDSK</t>
  </si>
  <si>
    <t>S(4): 25.2; S(5): 25.2; S(6): 25.2; S(7): 25.2; S(9): 99.3</t>
  </si>
  <si>
    <t>S(4): 0.0; S(15): 100.0; T(17): 0.7; S(19): 99.3; T(21): 0.0</t>
  </si>
  <si>
    <t>KHGSLQGGAIADVNSItNSLtR</t>
  </si>
  <si>
    <t>S(2): 0.5; S(3): 99.1; S(4): 0.5; S(6): 100.0; Y(10): 0.0</t>
  </si>
  <si>
    <t>T(1): 0.0; S(5): 0.0; S(6): 0.0; S(7): 0.0; S(8): 99.6; T(9): 0.4</t>
  </si>
  <si>
    <t>T(5): 0.1; Y(6): 99.9</t>
  </si>
  <si>
    <t>SSISNtSDHDGANR</t>
  </si>
  <si>
    <t>S(3): 0.5; S(6): 50.0; T(7): 50.0; S(9): 99.5</t>
  </si>
  <si>
    <t>S(1): 49.8; T(3): 49.8; S(4): 0.4; T(7): 0.0</t>
  </si>
  <si>
    <t>Y(1): 0.0; S(4): 0.0; T(5): 0.8; T(8): 0.8; S(16): 98.3</t>
  </si>
  <si>
    <t>S(3): 0.0; S(4): 0.0; S(7): 0.0; S(11): 99.1; T(12): 33.6; S(13): 33.6; T(14): 33.6</t>
  </si>
  <si>
    <t>S(6): 99.4; T(8): 1.1; S(9): 99.4; T(11): 0.0; S(12): 0.0</t>
  </si>
  <si>
    <t>T(2): 1.0; S(10): 99.0; S(14): 0.0; S(15): 0.0</t>
  </si>
  <si>
    <t>ITNRGQAEDsGDDSSLNMRK</t>
  </si>
  <si>
    <t>S(3): 0.9; S(4): 0.9; T(5): 97.2; S(9): 0.9; S(13): 0.0; T(14): 0.0; S(16): 0.0</t>
  </si>
  <si>
    <t>T(1): 0.3; S(3): 49.7; S(5): 49.7; S(6): 0.8; S(8): 99.4; T(13): 0.0; S(14): 0.0</t>
  </si>
  <si>
    <t>T(3): 100.0; S(6): 99.1; T(7): 0.9; S(11): 0.0; S(14): 0.0; T(16): 0.0; T(17): 0.0; T(18): 0.0</t>
  </si>
  <si>
    <t>T(1): 25.3; S(3): 25.3; S(5): 25.3; S(6): 25.3; S(8): 98.1; T(13): 0.8; S(14): 0.0</t>
  </si>
  <si>
    <t>T(6): 100.0; T(8): 99.0; T(10): 1.0; S(14): 0.0; T(17): 0.0; Y(19): 0.0</t>
  </si>
  <si>
    <t>Polyamine transporter TPO5 OS=Saccharomyces cerevisiae (strain ATCC 204508 / S288c) OX=559292 GN=TPO5 PE=1 SV=1 - [TPO5_YEAST]</t>
  </si>
  <si>
    <t>P36029</t>
  </si>
  <si>
    <t>ESVENNsEEGFIK</t>
  </si>
  <si>
    <t>ESVENNS(Phos)EEGFIK</t>
  </si>
  <si>
    <t>S(4): 50.0; S(7): 50.0; S(8): 100.0; T(11): 0.0; T(12): 0.0</t>
  </si>
  <si>
    <t>S(3): 1.1; S(4): 98.9; S(6): 40.0; S(8): 40.0; S(9): 40.0; S(10): 40.0; S(11): 40.0</t>
  </si>
  <si>
    <t>S(1): 0.0; S(8): 100.0; S(11): 100.0; S(15): 0.0; S(16): 0.0; S(17): 0.0; S(18): 0.0</t>
  </si>
  <si>
    <t>S(1): 0.0; S(4): 66.5; T(5): 66.5; S(6): 66.5; S(9): 0.6; S(12): 0.0; S(18): 0.0</t>
  </si>
  <si>
    <t>S(1): 0.0; S(4): 99.7; T(5): 50.0; S(6): 50.0; S(9): 0.3; S(12): 0.0; S(18): 0.0</t>
  </si>
  <si>
    <t>S(1): 0.5; S(3): 99.5; S(4): 0.0; S(5): 0.0; S(6): 0.0; S(10): 0.0</t>
  </si>
  <si>
    <t>S(3): 33.3; S(4): 33.3; S(5): 33.3; S(8): 0.0; T(14): 0.0; T(17): 0.0</t>
  </si>
  <si>
    <t>S(2): 0.0; S(3): 0.0; S(5): 99.3; T(7): 99.3; S(8): 1.3; S(17): 0.0</t>
  </si>
  <si>
    <t>S(3): 100.0; T(5): 99.5; T(7): 0.5</t>
  </si>
  <si>
    <t>T(6): 0.0; S(9): 100.0; T(17): 0.0; S(19): 0.0; T(20): 0.0</t>
  </si>
  <si>
    <t>S(1): 0.9; S(2): 0.9; S(5): 39.7; S(6): 39.7; T(7): 39.7; T(8): 39.7; S(9): 39.7; S(12): 1.4; T(15): 97.1; S(17): 1.4</t>
  </si>
  <si>
    <t>S(1): 0.6; T(3): 99.4; S(5): 50.0; S(7): 50.0; S(12): 0.0</t>
  </si>
  <si>
    <t>S(3): 0.5; S(4): 99.5; T(6): 0.0; T(7): 0.0</t>
  </si>
  <si>
    <t>Y(10): 1.6; S(12): 95.2; S(13): 1.6; T(14): 1.6</t>
  </si>
  <si>
    <t>S(5): 99.5; S(9): 0.5; S(10): 0.0</t>
  </si>
  <si>
    <t>S(3): 0.0; S(5): 0.9; S(7): 99.1; S(9): 50.0; S(10): 50.0</t>
  </si>
  <si>
    <t>T(2): 1.0; S(3): 1.0; S(7): 98.0; S(18): 0.0; S(19): 0.0</t>
  </si>
  <si>
    <t>S(4): 0.0; S(7): 0.0; T(9): 0.9; S(10): 99.1; S(11): 100.0</t>
  </si>
  <si>
    <t>S(3): 99.2; S(8): 0.8; T(11): 0.0</t>
  </si>
  <si>
    <t>S(4): 49.8; S(7): 49.8; S(9): 0.3</t>
  </si>
  <si>
    <t>T(1): 0.0; S(2): 0.0; S(5): 100.0; S(8): 0.7; S(9): 99.3; S(16): 0.0</t>
  </si>
  <si>
    <t>S(3): 100.0; T(5): 0.6; S(6): 0.6; S(8): 98.8</t>
  </si>
  <si>
    <t>S(2): 1.2; S(8): 98.8</t>
  </si>
  <si>
    <t>S(6): 99.7; T(8): 0.3; S(9): 0.0; T(11): 0.0; S(12): 0.0</t>
  </si>
  <si>
    <t>S(1): 1.0; S(3): 1.0; S(5): 98.1; S(7): 100.0; T(11): 0.0</t>
  </si>
  <si>
    <t>S(7): 0.0; S(9): 0.0; S(11): 0.0; S(13): 66.7; T(14): 66.7; S(15): 66.7</t>
  </si>
  <si>
    <t>T(1): 0.4; S(3): 99.6; S(8): 0.0; S(9): 0.0; S(11): 0.0; Y(12): 0.0</t>
  </si>
  <si>
    <t>S(5): 0.9; S(8): 99.5; S(9): 99.5</t>
  </si>
  <si>
    <t>S(3): 99.9; S(7): 96.5; S(9): 1.2; S(10): 1.2; T(13): 1.2; S(15): 0.0</t>
  </si>
  <si>
    <t>S(1): 1.3; S(4): 94.7; S(9): 1.3; S(10): 1.3; S(11): 0.0; S(12): 1.3</t>
  </si>
  <si>
    <t>S(8): 99.3; S(10): 0.3; S(11): 0.3</t>
  </si>
  <si>
    <t>T(1): 99.6; S(3): 0.4; S(5): 0.0; S(6): 0.0; S(8): 0.0; T(13): 0.0; S(14): 0.0</t>
  </si>
  <si>
    <t>S(4): 0.0; S(5): 0.6; S(9): 98.8; S(11): 0.6</t>
  </si>
  <si>
    <t>S(3): 99.2; S(4): 0.8; T(7): 0.8; T(8): 0.8; S(9): 98.4</t>
  </si>
  <si>
    <t>Y(10): 0.0; S(12): 99.3; S(14): 0.7; S(17): 0.0</t>
  </si>
  <si>
    <t>T(1): 0.3; S(3): 99.7; S(9): 0.0; S(10): 0.0; T(11): 0.0</t>
  </si>
  <si>
    <t>S(3): 100.0; S(4): 0.6; S(8): 98.9; T(10): 0.5</t>
  </si>
  <si>
    <t>KLssDAISITQK</t>
  </si>
  <si>
    <t>S(4): 0.1; S(7): 0.1; S(10): 2.3; S(11): 97.6; S(13): 97.6; S(15): 3.4; S(16): 98.8</t>
  </si>
  <si>
    <t>S(2): 0.3; S(3): 24.9; Y(4): 24.9; S(6): 24.9; T(8): 24.9</t>
  </si>
  <si>
    <t>S(4): 0.9; S(5): 99.1; T(15): 0.0</t>
  </si>
  <si>
    <t>T(1): 0.2; S(3): 99.8; S(4): 0.0</t>
  </si>
  <si>
    <t>S(1): 0.0; S(2): 0.0; S(4): 0.0; T(6): 50.0; S(7): 50.0; S(16): 100.0</t>
  </si>
  <si>
    <t>T(1): 50.0; Y(4): 50.0; S(7): 25.4; S(11): 74.6</t>
  </si>
  <si>
    <t>S(1): 0.6; S(3): 0.6; S(4): 98.7; S(5): 0.0; S(6): 0.0; T(7): 0.0</t>
  </si>
  <si>
    <t>S(8): 99.6; Y(9): 0.4; T(10): 0.0; S(11): 0.0</t>
  </si>
  <si>
    <t>S(2): 0.4; S(3): 99.2; S(4): 0.4</t>
  </si>
  <si>
    <t>S(1): 0.0; S(2): 0.0; S(4): 0.6; T(6): 0.6; S(7): 98.8; S(16): 0.0</t>
  </si>
  <si>
    <t>S(4): 49.8; S(5): 49.8; T(7): 0.4; S(9): 0.0; S(10): 0.0</t>
  </si>
  <si>
    <t>T(1): 0.0; T(4): 0.0; S(6): 0.0; S(7): 0.0; S(12): 98.3; T(16): 0.8; S(17): 0.8</t>
  </si>
  <si>
    <t>S(6): 50.2; S(8): 50.2; S(10): 99.6; S(14): 50.0; T(15): 50.0</t>
  </si>
  <si>
    <t>S(7): 100.0; S(8): 99.5; T(9): 0.5</t>
  </si>
  <si>
    <t>S(3): 0.0; S(4): 0.0; T(7): 0.7; T(8): 0.7; S(9): 98.5</t>
  </si>
  <si>
    <t>sRIISGQEQPKPEQIAK</t>
  </si>
  <si>
    <t>S(3): 100.0; S(6): 100.0; S(9): 49.7; T(11): 49.7; S(14): 0.5; T(15): 0.0</t>
  </si>
  <si>
    <t>S(4): 98.7; S(8): 1.3; T(13): 0.0</t>
  </si>
  <si>
    <t>S(5): 99.5; S(9): 0.5</t>
  </si>
  <si>
    <t>S(3): 99.5; T(4): 50.0; S(6): 50.0; S(9): 0.5</t>
  </si>
  <si>
    <t>S(2): 1.5; S(4): 99.2; S(7): 99.2; T(12): 0.0; S(15): 0.0</t>
  </si>
  <si>
    <t>S(3): 100.0; S(6): 100.0; S(9): 98.9; T(11): 1.1; S(14): 0.0; T(15): 0.0</t>
  </si>
  <si>
    <t>S(3): 1.9; S(6): 99.0; S(7): 99.0; S(14): 0.0</t>
  </si>
  <si>
    <t>DRSHGS(Phos)S(Phos)NIDLPASLRR</t>
  </si>
  <si>
    <t>S(3): 100.0; S(4): 99.0; S(5): 1.0</t>
  </si>
  <si>
    <t>S(2): 0.2; S(3): 50.0; Y(4): 50.0; T(6): 99.8</t>
  </si>
  <si>
    <t>S(7): 100.0; S(14): 99.0; S(16): 1.0</t>
  </si>
  <si>
    <t>S(3): 99.4; S(5): 99.4; S(6): 50.3; S(7): 50.3; S(13): 0.6</t>
  </si>
  <si>
    <t>S(3): 99.2; S(6): 0.8; S(8): 0.0; S(9): 0.0; S(17): 0.0</t>
  </si>
  <si>
    <t>Formin-1 OS=Homo sapiens OX=9606 GN=FMN1 PE=1 SV=1 - [H0YM30_HUMAN]</t>
  </si>
  <si>
    <t>H0YM30</t>
  </si>
  <si>
    <t>S(3): 0.0; S(4): 0.0; S(6): 0.0; S(10): 100.0</t>
  </si>
  <si>
    <t>IcSSHSLPLsR</t>
  </si>
  <si>
    <t>ICSSHSLPLS(Phos)R</t>
  </si>
  <si>
    <t>Uncharacterized protein YCR016W OS=Saccharomyces cerevisiae (strain ATCC 204508 / S288c) OX=559292 GN=YCR016W PE=1 SV=2 - [YCQ6_YEAST]</t>
  </si>
  <si>
    <t>P25617</t>
  </si>
  <si>
    <t>T(3): 0.3; S(5): 49.9; S(6): 49.9; S(10): 0.0</t>
  </si>
  <si>
    <t>RQTIsSGDESK</t>
  </si>
  <si>
    <t>RQTIS(Phos)SGDESK</t>
  </si>
  <si>
    <t>RQTISsGDESK</t>
  </si>
  <si>
    <t>RQTISS(Phos)GDESK</t>
  </si>
  <si>
    <t>Y(1): 0.0; S(6): 99.4; S(8): 0.6</t>
  </si>
  <si>
    <t>S(6): 0.5; S(8): 49.8; S(10): 49.8; S(14): 50.0; T(15): 50.0</t>
  </si>
  <si>
    <t>S(1): 0.0; Y(2): 0.0; S(3): 49.3; S(5): 49.3; S(9): 96.0; S(13): 2.6; T(15): 2.6</t>
  </si>
  <si>
    <t>SYSQsPPRsPGRSPTR</t>
  </si>
  <si>
    <t>SYSQS(Phos)PPRS(Phos)PGRSPTR</t>
  </si>
  <si>
    <t>S(4): 0.4; S(5): 66.5; T(7): 66.5; S(8): 66.5</t>
  </si>
  <si>
    <t>S(3): 0.6; S(4): 98.9; T(6): 0.6; S(8): 0.0; Y(12): 0.0; S(13): 0.0</t>
  </si>
  <si>
    <t>T(1): 0.0; S(4): 99.8; S(5): 50.0; T(6): 50.0; S(7): 0.2</t>
  </si>
  <si>
    <t>S(3): 96.9; T(6): 3.1</t>
  </si>
  <si>
    <t>S(1): 0.0; S(2): 0.0; T(4): 0.6; S(5): 99.4; T(7): 50.0; S(8): 50.0</t>
  </si>
  <si>
    <t>S(3): 98.7; T(6): 1.3; S(15): 0.0; T(16): 0.0; S(21): 0.0</t>
  </si>
  <si>
    <t>AHsPQTDLKDDHDESTPDPQSK</t>
  </si>
  <si>
    <t>AHS(Phos)PQTDLKDDHDESTPDPQSK</t>
  </si>
  <si>
    <t>T(1): 0.5; S(3): 99.5; T(5): 0.0; T(6): 0.0; S(9): 0.0</t>
  </si>
  <si>
    <t>T(1): 0.0; S(4): 98.5; S(5): 0.5; T(6): 0.5; S(7): 0.5</t>
  </si>
  <si>
    <t>S(8): 0.0; S(10): 0.0; Y(11): 100.0; S(14): 0.0</t>
  </si>
  <si>
    <t>NDLNLtPLKK</t>
  </si>
  <si>
    <t>NDLNLT(Phos)PLKK</t>
  </si>
  <si>
    <t>RRPsDDNELVLNMSGK</t>
  </si>
  <si>
    <t>S(3): 100.0; S(5): 99.4; T(8): 0.6; T(14): 0.0; S(15): 0.0</t>
  </si>
  <si>
    <t>S(1): 0.6; S(4): 99.4; T(11): 0.0; S(13): 0.0; S(15): 0.0</t>
  </si>
  <si>
    <t>S(1): 50.2; S(3): 50.2; S(6): 99.6; S(9): 0.0</t>
  </si>
  <si>
    <t>S(3): 33.3; S(4): 33.3; S(7): 33.3; S(9): 0.0</t>
  </si>
  <si>
    <t>S(2): 1.3; S(3): 96.9; S(5): 25.4; S(6): 25.4; S(7): 25.4; S(10): 25.4; S(11): 0.3</t>
  </si>
  <si>
    <t>S(5): 99.6; S(6): 50.2; S(8): 50.2; S(11): 0.0; S(13): 0.0</t>
  </si>
  <si>
    <t>S(2): 0.0; S(3): 100.0; T(6): 0.0</t>
  </si>
  <si>
    <t>S(2): 0.6; S(5): 99.4; S(6): 100.0; S(10): 0.0; S(13): 0.0</t>
  </si>
  <si>
    <t>T(3): 2.4; S(6): 98.8; S(7): 98.8</t>
  </si>
  <si>
    <t>S(2): 0.6; S(4): 99.4; Y(8): 0.0</t>
  </si>
  <si>
    <t>S(1): 0.7; Y(2): 99.3; T(5): 0.0; S(9): 0.0</t>
  </si>
  <si>
    <t>T(3): 0.7; T(4): 99.3; S(5): 0.0; S(6): 0.0; S(7): 99.3; S(10): 0.7</t>
  </si>
  <si>
    <t>S(5): 99.0; T(11): 0.0; S(15): 1.0</t>
  </si>
  <si>
    <t>T(3): 1.7; T(4): 1.7; S(5): 65.1; S(6): 65.1; S(7): 65.1; S(10): 1.3</t>
  </si>
  <si>
    <t>S(2): 0.9; S(3): 99.2; S(6): 100.0; S(9): 0.0; S(12): 0.0</t>
  </si>
  <si>
    <t>S(4): 0.0; S(6): 0.0; S(7): 0.0; S(9): 0.6; S(11): 99.4; S(13): 0.0</t>
  </si>
  <si>
    <t>S(2): 50.0; S(5): 50.0; T(11): 0.0; T(12): 0.0</t>
  </si>
  <si>
    <t>S(1): 0.8; S(2): 0.8; S(4): 98.4; T(10): 0.0; T(12): 0.0</t>
  </si>
  <si>
    <t>T(3): 0.3; Y(5): 49.8; T(6): 49.8</t>
  </si>
  <si>
    <t>S(3): 98.8; S(4): 0.6; T(6): 0.6</t>
  </si>
  <si>
    <t>S(1): 0.5; S(3): 49.8; S(6): 49.8; S(10): 0.0</t>
  </si>
  <si>
    <t>20181116_QE3_nLC3_AH_SA_PhosTest_DIA_1xYeast-JPTstySig123_1_Q1.mgf</t>
  </si>
  <si>
    <t>T(2): 0.0; S(4): 100.0; S(7): 0.4; S(9): 49.8; S(13): 49.8</t>
  </si>
  <si>
    <t>NT(Phos)PSQHSHSIQHS(Phos)PER</t>
  </si>
  <si>
    <t>Hexokinase-1 OS=Saccharomyces cerevisiae (strain ATCC 204508 / S288c) OX=559292 GN=HXK1 PE=1 SV=2 - [HXKA_YEAST]</t>
  </si>
  <si>
    <t>P04806</t>
  </si>
  <si>
    <t>S(1): 0.0; S(2): 0.0; S(9): 0.0; S(11): 0.0; S(14): 0.6; S(15): 98.9; S(17): 0.6</t>
  </si>
  <si>
    <t>SSNVAAQPsLSDASSGSNDK</t>
  </si>
  <si>
    <t>S(2): 0.0; T(4): 0.0; S(5): 0.0; T(7): 0.0; S(10): 98.3; T(12): 1.7; S(18): 1.7; T(22): 98.3</t>
  </si>
  <si>
    <t>S(1): 0.0; S(3): 0.0; S(5): 0.6; S(6): 99.4; S(10): 100.0</t>
  </si>
  <si>
    <t>T(2): 0.0; T(4): 0.0; S(7): 1.0; S(16): 97.9; S(21): 1.0</t>
  </si>
  <si>
    <t>S(3): 0.0; S(8): 1.0; S(12): 1.0; T(14): 1.0; T(15): 97.0</t>
  </si>
  <si>
    <t>DASmLDVsDAASNTTINGK</t>
  </si>
  <si>
    <t>T(6): 0.0; S(10): 0.5; T(11): 0.5; T(12): 0.5; S(13): 98.5</t>
  </si>
  <si>
    <t>S(3): 0.0; T(6): 0.0; S(8): 0.6; S(10): 99.4; S(14): 100.0</t>
  </si>
  <si>
    <t>S(17): 1.5; S(20): 99.2; T(23): 99.2; T(26): 0.0</t>
  </si>
  <si>
    <t>T(1): 0.0; S(5): 0.0; S(11): 0.0; S(12): 0.0; T(15): 0.0; T(16): 0.0; S(23): 0.6; S(24): 98.8; T(27): 0.6</t>
  </si>
  <si>
    <t>Y(2): 0.0; S(3): 0.4; S(8): 50.0; Y(11): 50.0; S(12): 99.6</t>
  </si>
  <si>
    <t>T(8): 0.9; S(13): 98.2; T(15): 1.8; S(16): 99.1</t>
  </si>
  <si>
    <t>T(2): 0.0; T(4): 0.0; S(7): 1.5; S(16): 97.0; S(21): 1.5</t>
  </si>
  <si>
    <t>S(5): 0.0; S(6): 0.0; T(8): 0.0; S(11): 0.0; Y(13): 100.0; S(16): 0.0</t>
  </si>
  <si>
    <t>S(2): 0.0; Y(5): 0.0; S(8): 0.0; T(12): 0.0; S(13): 0.0; Y(14): 0.0; S(19): 0.0; S(21): 0.0; T(27): 33.3; T(30): 33.3; S(31): 33.3; S(32): 33.3; S(33): 33.3; S(34): 33.3</t>
  </si>
  <si>
    <t>T(4): 0.6; T(11): 39.9; S(14): 39.9; T(15): 39.9; S(17): 39.9; S(19): 39.9; Y(24): 0.0; S(25): 0.0</t>
  </si>
  <si>
    <t>S(3): 1.3; S(5): 1.3; S(6): 1.3; S(7): 1.3; T(9): 94.6; S(19): 0.0; S(21): 0.0; T(22): 0.0; S(25): 0.0; S(26): 0.0</t>
  </si>
  <si>
    <t>T(13): 0.0; T(19): 0.0; S(20): 0.6; S(23): 99.4; S(25): 50.0; S(26): 50.0</t>
  </si>
  <si>
    <t>S(1): 99.6; S(3): 50.0; T(5): 50.0; S(9): 0.4; S(15): 0.0; T(16): 0.0</t>
  </si>
  <si>
    <t>T(12): 50.2; T(13): 50.2; S(16): 97.7; S(19): 0.9; T(20): 0.9; S(23): 0.0; S(24): 0.0; T(26): 0.0</t>
  </si>
  <si>
    <t>T(1): 0.3; S(4): 24.9; S(6): 24.9; T(7): 24.9; S(9): 24.9; S(16): 0.0; T(20): 0.0; S(23): 0.0; S(24): 0.0; T(25): 0.0</t>
  </si>
  <si>
    <t>T(12): 0.0; T(13): 0.0; S(16): 99.2; S(19): 99.2; T(20): 1.6; S(23): 0.0; S(24): 0.0; T(26): 0.0</t>
  </si>
  <si>
    <t>T(4): 0.0; S(5): 0.0; S(6): 0.0; S(8): 1.3; T(14): 97.3; S(18): 1.3; S(22): 0.0; S(23): 0.0</t>
  </si>
  <si>
    <t>EVLTSSQSGDNLRTDEESIIGsSQIALK</t>
  </si>
  <si>
    <t>S(9): 99.4; S(10): 0.6; S(12): 0.0; S(17): 0.6; S(21): 99.4</t>
  </si>
  <si>
    <t>S(1): 89.2; S(2): 89.2; S(3): 3.6; T(5): 3.6; S(6): 3.6; S(8): 3.6; S(9): 3.6; Y(11): 3.6</t>
  </si>
  <si>
    <t>S(2): 50.0; S(3): 50.0; S(6): 50.0; T(12): 50.0; S(15): 0.0; S(16): 0.0</t>
  </si>
  <si>
    <t>S(1): 0.0; S(4): 0.0; T(5): 0.0; S(6): 0.0; T(10): 100.0; T(14): 100.0</t>
  </si>
  <si>
    <t>S(7): 99.1; S(9): 99.1; Y(18): 1.9</t>
  </si>
  <si>
    <t>S(8): 0.7; S(10): 98.5; T(14): 0.7</t>
  </si>
  <si>
    <t>T(17): 0.8; S(19): 99.2</t>
  </si>
  <si>
    <t>T(3): 0.0; S(11): 50.0; S(13): 50.0; T(16): 0.0; Y(19): 0.0; S(21): 0.0; S(25): 99.1; T(26): 0.9</t>
  </si>
  <si>
    <t>Y(1): 0.3; Y(2): 0.3; S(3): 99.3; S(4): 0.0</t>
  </si>
  <si>
    <t>YYS(Phos)SPLLIHEQFGCIK</t>
  </si>
  <si>
    <t>S(1): 0.7; S(5): 99.3; Y(14): 0.0; T(15): 0.0</t>
  </si>
  <si>
    <t>T(13): 1.2; S(20): 98.8; S(24): 100.0</t>
  </si>
  <si>
    <t>S(1): 0.0; T(3): 0.0; S(4): 0.0; T(5): 0.0; S(7): 1.4; T(10): 98.6; S(15): 0.0</t>
  </si>
  <si>
    <t>Nitric oxide synthase, endothelial OS=Homo sapiens OX=9606 GN=NOS3 PE=1 SV=4 - [NOS3_HUMAN]</t>
  </si>
  <si>
    <t>P29474</t>
  </si>
  <si>
    <t>DISNYDPLNGEVDGVTSDDEDEYIEEtDALGNTIKK</t>
  </si>
  <si>
    <t>DISNYDPLNGEVDGVTSDDEDEYIEET(Phos)DALGNTIKK</t>
  </si>
  <si>
    <t>Bifunctional heparan sulfate N-deacetylase/N-sulfotransferase 3 OS=Homo sapiens OX=9606 GN=NDST3 PE=2 SV=1 - [NDST3_HUMAN]</t>
  </si>
  <si>
    <t>O95803</t>
  </si>
  <si>
    <t>T7(Phospho); T10(Phospho); S33(Phospho)</t>
  </si>
  <si>
    <t>S(5): 74.3; T(7): 74.3; T(10): 10.3; S(17): 10.3; Y(19): 10.3; S(20): 10.3; S(21): 10.3; S(32): 50.0; S(33): 50.0</t>
  </si>
  <si>
    <t>LFDASRtDPtVLVFVESQYSSLGQDIIMILESsR</t>
  </si>
  <si>
    <t>LFDASRT(Phos)DPT(Phos)VLVFVESQYSSLGQDIIMILESS(Phos)R</t>
  </si>
  <si>
    <t>S(5): 0.0; S(11): 100.0; T(14): 99.3; T(16): 0.7</t>
  </si>
  <si>
    <t>S(1): 40.0; T(2): 40.0; T(3): 40.0; S(8): 40.0; S(14): 40.0; Y(18): 0.0; S(24): 0.0</t>
  </si>
  <si>
    <t>STTDNEEsLLLRNsPPDYGFILFSR</t>
  </si>
  <si>
    <t>STTDNEES(Phos)LLLRNS(Phos)PPDYGFILFSR</t>
  </si>
  <si>
    <t>S(2): 0.0; S(3): 0.0; T(4): 0.0; S(9): 0.5; S(11): 99.5; S(13): 0.5; S(14): 99.0; T(16): 0.5</t>
  </si>
  <si>
    <t>ETyDSNESDDDVTPSTK</t>
  </si>
  <si>
    <t>S(2): 0.0; S(4): 99.2; Y(5): 33.6; S(6): 33.6; T(10): 33.6; T(13): 0.0; S(18): 0.0; S(19): 0.0; T(20): 0.0; T(23): 0.0</t>
  </si>
  <si>
    <t>T(1): 0.7; S(3): 98.9; S(7): 50.2; S(10): 50.2; S(25): 0.0</t>
  </si>
  <si>
    <t>S(2): 0.9; S(3): 0.9; S(4): 0.9; S(5): 97.3; S(12): 0.0; S(14): 0.0; S(16): 0.0</t>
  </si>
  <si>
    <t>T(4): 66.2; S(10): 66.2; S(11): 66.2; S(12): 1.4; T(19): 0.0; S(20): 0.0; S(23): 0.0</t>
  </si>
  <si>
    <t>S(4): 0.9; S(5): 98.3; T(14): 1.7; S(16): 99.1; S(20): 0.0; T(21): 0.0; T(24): 0.0</t>
  </si>
  <si>
    <t>sNESLDDNEEEDGVTGTTTEDVTGTSR</t>
  </si>
  <si>
    <t>S(4): 49.8; T(9): 49.8; Y(11): 0.4; S(13): 0.0; S(20): 0.0; T(21): 0.0; T(23): 0.0</t>
  </si>
  <si>
    <t>KVNSGEADTVyDSNIGHEASTDTPNLR</t>
  </si>
  <si>
    <t>KVNSGEADTVY(Phos)DSNIGHEASTDTPNLR</t>
  </si>
  <si>
    <t>Y5(Phospho); C15(Carbamidomethyl)</t>
  </si>
  <si>
    <t>TPENyPNAGLTMNYcR</t>
  </si>
  <si>
    <t>S(3): 0.0; S(8): 49.9; S(9): 49.9; S(10): 49.9; S(11): 49.9; S(13): 49.9; S(16): 49.9; S(19): 0.4; S(21): 0.4; S(23): 0.0; S(24): 0.0; S(25): 0.0</t>
  </si>
  <si>
    <t>T(1): 0.0; T(5): 100.0; T(7): 99.4; T(9): 0.6; S(19): 100.0; S(24): 0.0</t>
  </si>
  <si>
    <t>S(2): 0.0; T(5): 33.2; S(9): 33.2; T(11): 33.2; T(13): 0.3; S(15): 0.0; S(17): 0.0; T(18): 0.0; T(19): 1.0; S(20): 98.0; T(22): 2.0; S(23): 99.0</t>
  </si>
  <si>
    <t>T(1): 0.0; S(2): 0.0; T(11): 0.6; S(13): 99.4</t>
  </si>
  <si>
    <t>S(6): 0.0; S(9): 20.5; Y(14): 20.5; S(17): 20.5; T(20): 20.5; S(23): 20.5; S(26): 97.3</t>
  </si>
  <si>
    <t>T(11): 0.0; T(13): 0.0; Y(14): 100.0</t>
  </si>
  <si>
    <t>LQEVEAEVAATGTyQLR</t>
  </si>
  <si>
    <t>LQEVEAEVAATGTY(Phos)QLR</t>
  </si>
  <si>
    <t>LQEVEAEVAATGtYQLR</t>
  </si>
  <si>
    <t>sDNETNLQQQVVWGNR</t>
  </si>
  <si>
    <t>S(Phos)DNETNLQQQVVWGNR</t>
  </si>
  <si>
    <t>S(1): 49.8; S(3): 49.8; S(6): 49.8; T(9): 49.8; T(12): 0.9; S(19): 0.0</t>
  </si>
  <si>
    <t>S(2): 0.0; T(5): 0.9; S(9): 66.1; T(11): 66.1; T(13): 66.1; S(15): 1.1; S(17): 24.9; T(18): 24.9; T(19): 24.9; S(20): 24.9; T(22): 0.2; S(23): 0.0</t>
  </si>
  <si>
    <t>T(13): 0.0; T(19): 0.0; S(20): 0.0; S(23): 98.2; S(25): 0.9; S(26): 0.9</t>
  </si>
  <si>
    <t>S(5): 0.6; S(11): 99.4</t>
  </si>
  <si>
    <t>S(2): 0.0; T(5): 0.0; T(6): 0.0; S(7): 0.5; T(8): 0.5; T(9): 0.5; S(10): 65.7; S(13): 66.4; T(14): 66.4</t>
  </si>
  <si>
    <t>LSNITTSTtSDIStFDK</t>
  </si>
  <si>
    <t>LSNITTSTT(Phos)SDIST(Phos)FDK</t>
  </si>
  <si>
    <t>LSNITTSTTsDIsTFDK</t>
  </si>
  <si>
    <t>LSNITTSTTS(Phos)DIS(Phos)TFDK</t>
  </si>
  <si>
    <t>S(1): 33.2; S(2): 33.2; S(3): 33.2; T(5): 0.3; S(6): 0.0; S(8): 0.0; S(9): 0.0; Y(11): 0.0</t>
  </si>
  <si>
    <t>S(1): 0.0; S(6): 39.3; S(7): 39.3; T(9): 39.3; S(10): 39.3; S(13): 39.3; T(17): 1.2; S(18): 1.2; T(19): 1.2; T(25): 0.0</t>
  </si>
  <si>
    <t>VNSDFEDFssDEETDQHNVLIQTK</t>
  </si>
  <si>
    <t>VNSDFEDFS(Phos)S(Phos)DEETDQHNVLIQTK</t>
  </si>
  <si>
    <t>S10(Phospho); T14(Phospho)</t>
  </si>
  <si>
    <t>VNSDFEDFSsDEEtDQHNVLIQTK</t>
  </si>
  <si>
    <t>VNSDFEDFSS(Phos)DEET(Phos)DQHNVLIQTK</t>
  </si>
  <si>
    <t>S(1): 48.5; S(2): 48.5; S(3): 0.5; T(5): 0.5; S(6): 0.5; S(8): 0.5; S(9): 0.5; Y(11): 0.5</t>
  </si>
  <si>
    <t>S(1): 0.0; S(6): 0.1; T(11): 2.1; S(12): 2.1; T(14): 2.1; S(15): 2.1; T(25): 91.4</t>
  </si>
  <si>
    <t>SLLVHSLLNNTSQTSLEGPNNHIVT(Phos)PK</t>
  </si>
  <si>
    <t>S(2): 99.7; S(3): 50.2; S(4): 50.2; S(12): 0.0; S(21): 0.0; T(25): 0.0</t>
  </si>
  <si>
    <t>S(3): 0.0; S(7): 0.2; S(8): 20.0; S(9): 20.0; T(10): 20.0; S(11): 20.0; S(14): 20.0</t>
  </si>
  <si>
    <t>T(5): 25.4; T(6): 25.4; Y(9): 25.4; S(11): 25.4; S(15): 98.5; Y(23): 0.0; S(28): 0.0; T(33): 0.0; S(34): 0.0</t>
  </si>
  <si>
    <t>S(8): 0.0; Y(12): 0.0; S(13): 0.0; S(15): 0.0; S(19): 98.7; T(22): 1.3; S(24): 0.0</t>
  </si>
  <si>
    <t>Y(1): 0.0; S(4): 0.0; S(9): 0.6; S(14): 99.4</t>
  </si>
  <si>
    <t>S(3): 20.0; S(4): 20.0; S(6): 20.0; T(7): 20.0; S(13): 20.0; S(24): 100.0; S(25): 0.0; T(27): 0.0; T(29): 0.0</t>
  </si>
  <si>
    <t>T7(Phospho); S25(Phospho)</t>
  </si>
  <si>
    <t>DFSSVStRQPRQSLDLNFQEVNLSsPTLTQEHR</t>
  </si>
  <si>
    <t>DFSSVST(Phos)RQPRQSLDLNFQEVNLSS(Phos)PTLTQEHR</t>
  </si>
  <si>
    <t>T(3): 0.0; S(11): 33.3; S(13): 33.3; T(16): 33.3; Y(19): 0.0; S(21): 0.0; S(25): 0.0; T(26): 0.0</t>
  </si>
  <si>
    <t>LATAVGENEISDSEET(Phos)FVYESAANSTK</t>
  </si>
  <si>
    <t>LATAVGENEISDSEETFVyESAANSTK</t>
  </si>
  <si>
    <t>LATAVGENEISDSEETFVY(Phos)ESAANSTK</t>
  </si>
  <si>
    <t>SEDDFVGGSDEDIGNYEsQGLEPGPNVQEVTITQNK</t>
  </si>
  <si>
    <t>SEDDFVGGSDEDIGNYES(Phos)QGLEPGPNVQEVTITQNK</t>
  </si>
  <si>
    <t>S(4): 50.0; S(10): 50.0; T(15): 50.0; T(16): 50.0; T(21): 0.0; S(23): 0.0; S(26): 0.0; T(32): 0.0</t>
  </si>
  <si>
    <t>GQDSEEDENSPLVNttNDDDTESIQSIDPILTRR</t>
  </si>
  <si>
    <t>GQDSEEDENSPLVNT(Phos)T(Phos)NDDDTESIQSIDPILTRR</t>
  </si>
  <si>
    <t>T(3): 33.0; T(4): 33.0; S(5): 33.0; S(7): 0.4; T(10): 0.4; S(11): 0.4; S(13): 1.1; T(14): 1.1; T(15): 1.1; S(16): 96.8; S(18): 0.0; Y(22): 0.0</t>
  </si>
  <si>
    <t>S(9): 1.8; S(10): 1.8; S(13): 98.2; S(15): 98.2; T(20): 0.0; S(25): 0.0</t>
  </si>
  <si>
    <t>S(3): 0.0; S(7): 0.0; S(10): 0.0; T(11): 0.0; T(12): 0.0; T(16): 0.0; S(18): 0.0; S(21): 0.5; S(22): 49.5; S(23): 49.5; T(24): 0.5; S(29): 0.0</t>
  </si>
  <si>
    <t>T(3): 25.0; T(4): 25.0; S(5): 25.0; S(7): 25.0; T(10): 33.3; S(11): 33.3; S(13): 33.3; T(14): 0.2; T(15): 0.0; S(16): 0.0; S(18): 0.0; Y(22): 0.0</t>
  </si>
  <si>
    <t>S(2): 98.7; S(3): 25.3; S(4): 25.3; S(5): 25.3; T(7): 25.3; Y(8): 0.2</t>
  </si>
  <si>
    <t>S(2): 0.0; T(3): 0.0; Y(4): 0.0; T(6): 0.0; S(10): 99.4; S(15): 0.6</t>
  </si>
  <si>
    <t>S(3): 1.1; S(4): 97.8; S(8): 1.6; S(11): 49.7; T(13): 49.7; T(17): 0.0</t>
  </si>
  <si>
    <t>S(5): 50.0; S(8): 50.0; S(15): 25.0; Y(16): 25.0; T(17): 25.0; S(22): 25.0</t>
  </si>
  <si>
    <t>S(1): 50.0; S(2): 50.0; T(13): 0.0; T(15): 0.0</t>
  </si>
  <si>
    <t>SsPAAFINPPIGTVTPALK</t>
  </si>
  <si>
    <t>SS(Phos)PAAFINPPIGTVTPALK</t>
  </si>
  <si>
    <t>sSPAAFINPPIGTVTPALK</t>
  </si>
  <si>
    <t>S(Phos)SPAAFINPPIGTVTPALK</t>
  </si>
  <si>
    <t>S(9): 1.0; T(12): 99.0; T(16): 0.0; Y(20): 0.0; Y(23): 0.0; S(26): 0.0</t>
  </si>
  <si>
    <t>T(10): 66.2; T(11): 66.2; S(14): 66.2; S(21): 1.5; T(26): 0.0</t>
  </si>
  <si>
    <t>Sphingolipid long chain base-responsive protein LSP1 OS=Saccharomyces cerevisiae (strain ATCC 204508 / S288c) OX=559292 GN=LSP1 PE=1 SV=1 - [LSP1_YEAST]</t>
  </si>
  <si>
    <t>Q12230</t>
  </si>
  <si>
    <t>S(9): 50.0; T(12): 50.0; Y(20): 0.0; Y(23): 0.0; S(26): 0.0</t>
  </si>
  <si>
    <t>ALLELLDDsPVTPGEARPAYDGYEASR</t>
  </si>
  <si>
    <t>ALLELLDDS(Phos)PVTPGEARPAYDGYEASR</t>
  </si>
  <si>
    <t>ALLELLDDSPVtPGEARPAYDGYEASR</t>
  </si>
  <si>
    <t>ALLELLDDSPVT(Phos)PGEARPAYDGYEASR</t>
  </si>
  <si>
    <t>T(12): 99.0; S(13): 0.5; S(14): 0.5; S(16): 0.0</t>
  </si>
  <si>
    <t>S(5): 0.0; Y(8): 0.0; S(12): 99.4; S(16): 0.6</t>
  </si>
  <si>
    <t>S(1): 99.4; T(4): 0.0; S(5): 0.6; S(11): 99.3; S(13): 0.6</t>
  </si>
  <si>
    <t>S(Phos)AVTSPLLPQS(Phos)PSLFEK</t>
  </si>
  <si>
    <t>T(7): 99.5; S(10): 50.2; S(13): 50.2</t>
  </si>
  <si>
    <t>S(4): 0.0; S(8): 0.2; Y(9): 99.8</t>
  </si>
  <si>
    <t>S(2): 0.8; Y(3): 0.8; S(5): 98.4</t>
  </si>
  <si>
    <t>VSSSFSDDsDsGPAAEAHDVFDGILQK</t>
  </si>
  <si>
    <t>VSSSFSDDS(Phos)DS(Phos)GPAAEAHDVFDGILQK</t>
  </si>
  <si>
    <t>S(1): 0.0; T(2): 0.0; T(3): 0.0; S(8): 1.5; S(14): 98.5; Y(18): 0.0; S(24): 0.0</t>
  </si>
  <si>
    <t>STTDNEEsLLLRNSPPDYGFILFSR</t>
  </si>
  <si>
    <t>T(1): 0.0; S(3): 0.0; S(10): 25.4; T(11): 25.4; S(16): 25.4; S(18): 25.4; S(23): 98.5; Y(30): 0.0</t>
  </si>
  <si>
    <t>Y(6): 0.6; S(8): 99.4; S(11): 100.0; S(21): 0.0</t>
  </si>
  <si>
    <t>S(1): 33.3; T(4): 33.3; S(5): 33.3; Y(9): 33.3; S(13): 33.3; T(15): 33.3; T(30): 0.0; T(31): 0.0</t>
  </si>
  <si>
    <t>S(4): 97.7; S(8): 1.1; Y(9): 1.1</t>
  </si>
  <si>
    <t>LGGS(Phos)LADSYLDEGFLLDK</t>
  </si>
  <si>
    <t>S(1): 0.4; S(4): 99.6; S(7): 99.6; S(9): 0.4; S(13): 0.0</t>
  </si>
  <si>
    <t>T(3): 0.0; T(5): 0.0; S(6): 0.5; S(7): 99.5; T(11): 0.0</t>
  </si>
  <si>
    <t>S(1): 0.0; S(6): 0.0; T(9): 0.0; S(11): 0.6; S(12): 0.6; T(13): 98.8; S(25): 0.0</t>
  </si>
  <si>
    <t>S(2): 0.0; S(4): 0.0; Y(5): 0.3; S(6): 49.8; T(10): 49.8; T(13): 0.0; S(18): 0.0; S(19): 0.0; T(20): 0.0; T(23): 0.0</t>
  </si>
  <si>
    <t>Transposon Ty1-JR1 Gag-Pol polyprotein OS=Saccharomyces cerevisiae (strain ATCC 204508 / S288c) OX=559292 GN=TY1B-JR1 PE=3 SV=3 - [YJ11B_YEAST]|Transposon Ty1-PR3 Gag-Pol polyprotein OS=Saccharomyces cerevisiae (strain ATCC 204508 / S288c) OX=559292 GN=TY1B-PR3 PE=1 SV=1 - [YP14B_YEAST]</t>
  </si>
  <si>
    <t>P47098;P0C2J1</t>
  </si>
  <si>
    <t>T(4): 0.0; S(12): 0.0; S(14): 0.0; T(16): 0.0; S(23): 50.0; T(24): 50.0</t>
  </si>
  <si>
    <t>S(1): 0.0; S(8): 0.0; T(10): 99.4; T(12): 1.2; S(13): 98.8; S(14): 0.6</t>
  </si>
  <si>
    <t>T(5): 0.0; T(10): 40.0; S(12): 40.0; S(13): 40.0; S(16): 40.0; T(17): 40.0; T(25): 0.0</t>
  </si>
  <si>
    <t>S(5): 99.6; S(8): 0.4; S(12): 0.0; T(16): 0.0; T(19): 0.0; S(20): 0.0; Y(23): 0.0</t>
  </si>
  <si>
    <t>S(4): 0.0; S(5): 0.0; T(14): 0.8; S(16): 0.8; S(20): 48.9; T(21): 48.9; T(24): 0.8</t>
  </si>
  <si>
    <t>S(2): 0.0; T(5): 0.0; S(9): 0.0; T(11): 0.0; T(13): 0.0; S(15): 0.0; S(17): 0.4; T(18): 0.4; T(19): 0.4; S(20): 49.6; T(22): 49.6; S(23): 99.6</t>
  </si>
  <si>
    <t>T(1): 1.6; T(5): 96.8; T(7): 98.3; T(9): 3.2; S(19): 0.0; S(24): 0.0</t>
  </si>
  <si>
    <t>S(5): 2.6; S(7): 73.7; T(8): 73.7; T(9): 73.7; S(10): 73.7; S(18): 2.6</t>
  </si>
  <si>
    <t>S(2): 0.0; T(5): 0.0; S(9): 0.0; T(11): 0.0; T(13): 0.0; S(15): 0.5; S(17): 98.5; T(18): 1.0; T(19): 1.0; S(20): 98.5; T(22): 0.5; S(23): 0.0</t>
  </si>
  <si>
    <t>Heterogeneous nuclear ribonucleoprotein D-like OS=Homo sapiens OX=9606 GN=HNRNPDL PE=1 SV=1 - [A0A087WUK2_HUMAN]</t>
  </si>
  <si>
    <t>A0A087WUK2</t>
  </si>
  <si>
    <t>S(8): 100.0; T(11): 0.0; S(12): 0.0</t>
  </si>
  <si>
    <t>KVFVGGLsPDTSEEQIK</t>
  </si>
  <si>
    <t>KVFVGGLS(Phos)PDTSEEQIK</t>
  </si>
  <si>
    <t>T(2): 0.0; S(3): 0.0; Y(4): 0.0; T(7): 0.7; S(15): 99.3; Y(24): 0.0</t>
  </si>
  <si>
    <t>S(2): 0.0; T(5): 0.0; S(9): 0.0; T(11): 0.0; T(13): 100.0; S(15): 33.3; S(17): 33.3; T(18): 33.3; T(19): 0.2; S(20): 0.0; T(22): 0.0; S(23): 0.0</t>
  </si>
  <si>
    <t>S(2): 0.0; T(4): 0.0; S(6): 99.6; T(7): 0.4; T(9): 0.0; T(15): 0.0</t>
  </si>
  <si>
    <t>S(5): 99.4; S(7): 50.1; T(8): 50.1; T(9): 50.1; S(10): 50.1; S(18): 0.0</t>
  </si>
  <si>
    <t>Y1(Phospho); C12(Carbamidomethyl)</t>
  </si>
  <si>
    <t>Y(1): 100.0; T(5): 0.0; S(11): 0.0; S(14): 0.0</t>
  </si>
  <si>
    <t>yADLTEDQLPScESLK</t>
  </si>
  <si>
    <t>Y(Phos)ADLTEDQLPSCESLK</t>
  </si>
  <si>
    <t>T(6): 0.5; S(8): 99.5</t>
  </si>
  <si>
    <t>S(3): 1.3; S(11): 98.7</t>
  </si>
  <si>
    <t>KQSQQLELLES(Phos)ELRK</t>
  </si>
  <si>
    <t>S(6): 1.3; S(11): 99.4; S(12): 99.4; T(15): 0.0; S(18): 0.0; T(21): 0.0; S(22): 0.0; T(23): 0.0</t>
  </si>
  <si>
    <t>S(1): 0.0; S(3): 0.0; S(9): 6.0; S(11): 6.0; T(13): 6.0; S(19): 91.0; T(20): 91.0; T(28): 0.0</t>
  </si>
  <si>
    <t>SGSVEQEVSKSPTRVPEVS(Phos)T(Phos)PQLQDEQTLIQEK</t>
  </si>
  <si>
    <t>T(5): 40.0; S(7): 40.0; S(10): 40.0; T(11): 40.0; T(13): 40.0; T(16): 0.0; S(18): 0.0; S(19): 0.0; T(20): 0.0; S(24): 0.0</t>
  </si>
  <si>
    <t>QLGET(Phos)ASIHST(Phos)NTLNTFSSTPQGSLK</t>
  </si>
  <si>
    <t>QLGETAS(Phos)IHS(Phos)TNTLNTFSSTPQGSLK</t>
  </si>
  <si>
    <t>QLGETASIHST(Phos)NT(Phos)LNTFSSTPQGSLK</t>
  </si>
  <si>
    <t>Y(5): 0.0; S(9): 0.0; S(11): 0.0; S(12): 0.0; S(16): 99.5; S(17): 50.0; S(18): 50.0; S(20): 0.5; T(22): 0.0</t>
  </si>
  <si>
    <t>S(1): 0.0; S(2): 0.0; T(10): 50.3; T(14): 50.3; S(17): 99.4; S(22): 0.0; Y(23): 0.0</t>
  </si>
  <si>
    <t>T(2): 0.6; S(3): 99.4; T(9): 0.6; S(13): 98.8; T(15): 0.6; T(16): 0.0</t>
  </si>
  <si>
    <t>T(1): 0.0; Y(6): 0.8; S(11): 98.4; S(15): 0.8; S(22): 0.8; S(23): 99.2</t>
  </si>
  <si>
    <t>T10(Phospho); T18(Phospho)</t>
  </si>
  <si>
    <t>S(4): 0.9; S(5): 49.8; T(10): 49.8; S(16): 49.8; T(18): 49.8</t>
  </si>
  <si>
    <t>MMESSIDGVtMDRPGSLtPPQDMEK</t>
  </si>
  <si>
    <t>MMESSIDGVT(Phos)MDRPGSLT(Phos)PPQDMEK</t>
  </si>
  <si>
    <t>MMESSIDGVtMDRPGsLTPPQDMEK</t>
  </si>
  <si>
    <t>MMESSIDGVT(Phos)MDRPGS(Phos)LTPPQDMEK</t>
  </si>
  <si>
    <t>S(3): 100.0; S(6): 98.3; T(7): 0.9; S(9): 0.9</t>
  </si>
  <si>
    <t>S(1): 0.0; S(2): 0.0; S(4): 0.8; S(5): 49.8; S(7): 49.8; S(8): 49.8; S(9): 49.8; S(17): 0.0; S(19): 0.0; Y(23): 0.0</t>
  </si>
  <si>
    <t>S(1): 1.1; T(5): 98.9; S(9): 33.3; S(18): 33.3; T(19): 33.3; T(25): 0.0; T(26): 0.0; T(29): 0.0; S(33): 0.0</t>
  </si>
  <si>
    <t>T(3): 0.8; S(5): 98.5; S(6): 0.8; S(12): 0.0; T(14): 0.0; S(15): 0.0</t>
  </si>
  <si>
    <t>Y(2): 0.4; S(4): 99.6; Y(15): 0.0</t>
  </si>
  <si>
    <t>S(6): 98.8; T(12): 1.2; T(24): 0.0; S(25): 0.0; S(27): 0.0; T(30): 0.0; T(31): 0.0</t>
  </si>
  <si>
    <t>T(5): 0.0; S(27): 100.0; T(30): 98.0; S(31): 2.0</t>
  </si>
  <si>
    <t>T(7): 39.7; S(8): 39.7; S(14): 39.7; S(17): 39.7; S(18): 39.7; S(21): 1.4</t>
  </si>
  <si>
    <t>S(10): 98.4; T(14): 25.4; S(16): 25.4; S(19): 25.4; S(20): 25.4; Y(29): 0.0; S(30): 0.0; S(34): 0.0</t>
  </si>
  <si>
    <t>S(1): 0.0; T(7): 0.0; S(13): 0.7; S(14): 0.7; S(16): 98.5</t>
  </si>
  <si>
    <t>S(17): 99.5; Y(19): 0.5; S(24): 0.0</t>
  </si>
  <si>
    <t>S(4): 0.2; S(6): 33.3; S(9): 33.3; S(12): 33.3; S(16): 0.0; Y(18): 0.0; S(21): 0.4; S(22): 49.8; S(23): 49.8</t>
  </si>
  <si>
    <t>S(1): 0.3; T(4): 49.8; T(7): 49.8</t>
  </si>
  <si>
    <t>S(2): 0.0; S(3): 0.0; T(4): 0.0; S(9): 0.0; S(11): 0.0; S(13): 0.0; S(14): 50.0; T(16): 50.0</t>
  </si>
  <si>
    <t>S(4): 0.0; S(10): 0.0; S(12): 0.6; S(13): 99.4; S(17): 100.0; S(21): 0.0</t>
  </si>
  <si>
    <t>S(4): 0.0; S(10): 99.5; S(12): 0.5; S(13): 0.0; S(17): 100.0; S(21): 0.0</t>
  </si>
  <si>
    <t>S(4): 96.6; S(10): 1.1; S(12): 1.1; S(13): 1.1; S(17): 100.0; S(21): 0.0</t>
  </si>
  <si>
    <t>RANS(Phos)NEDGESVSSIQES(Phos)PKISAQPK</t>
  </si>
  <si>
    <t>S(8): 49.9; S(10): 49.9; T(12): 0.3; S(14): 99.5; S(15): 0.5</t>
  </si>
  <si>
    <t>S(9): 0.5; S(11): 0.5; S(18): 33.2; S(20): 33.2; T(21): 33.2; S(24): 33.2; S(25): 33.2; S(26): 33.2</t>
  </si>
  <si>
    <t>S(4): 0.0; S(6): 0.0; S(9): 98.2; S(10): 98.2; T(12): 1.8; T(13): 1.8</t>
  </si>
  <si>
    <t>VAETALFS(Phos)GNDGADSNPGDSAQVEEHK</t>
  </si>
  <si>
    <t>S(4): 1.1; S(7): 97.9; S(9): 2.1; S(10): 66.3; T(12): 66.3; S(13): 66.3; Y(20): 0.0</t>
  </si>
  <si>
    <t>S(9): 25.0; S(11): 25.0; S(18): 25.0; S(20): 25.0; T(21): 25.0; S(24): 25.0; S(25): 25.0; S(26): 25.0</t>
  </si>
  <si>
    <t>S(2): 0.0; T(5): 0.0; S(9): 0.0; T(11): 0.0; T(13): 0.0; S(15): 0.3; S(17): 49.5; T(18): 49.5; T(19): 0.3; S(20): 0.3; T(22): 0.0; S(23): 0.0</t>
  </si>
  <si>
    <t>S(5): 97.0; S(7): 97.0; T(8): 2.0; T(9): 2.0; S(10): 2.0; S(18): 0.0</t>
  </si>
  <si>
    <t>S(1): 0.0; S(2): 0.0; S(3): 0.0; S(4): 0.0; T(5): 0.0; S(6): 0.0; S(9): 0.9; S(13): 98.2; S(14): 33.6; T(16): 33.6; S(17): 33.6; S(20): 0.0</t>
  </si>
  <si>
    <t>SSSSTsNLsLNRSSQTSLPSQLENK</t>
  </si>
  <si>
    <t>SSSSTS(Phos)NLS(Phos)LNRSSQTSLPSQLENK</t>
  </si>
  <si>
    <t>T(3): 0.0; S(4): 0.0; S(8): 0.0; T(10): 0.7; S(13): 99.3</t>
  </si>
  <si>
    <t>S(1): 5.5; S(2): 5.5; S(3): 5.5; S(5): 70.8; S(9): 70.8; S(12): 70.8; T(14): 70.8; T(17): 0.0; S(24): 0.0; T(26): 0.0; T(32): 0.0</t>
  </si>
  <si>
    <t>Palmdelphin OS=Homo sapiens OX=9606 GN=PALMD PE=1 SV=1 - [PALMD_HUMAN]</t>
  </si>
  <si>
    <t>Q9NP74</t>
  </si>
  <si>
    <t>Y10(Phospho); Y15(Phospho)</t>
  </si>
  <si>
    <t>S(1): 0.0; T(3): 0.0; Y(5): 0.0; Y(10): 100.0; Y(15): 0.0; T(18): 99.5; T(19): 0.5</t>
  </si>
  <si>
    <t>SPTEYHEPVyANPFyRPTTPQR</t>
  </si>
  <si>
    <t>SPTEYHEPVY(Phos)ANPFYRPT(Phos)TPQR</t>
  </si>
  <si>
    <t>S(3): 0.0; S(8): 0.6; S(9): 49.9; S(10): 49.9; S(11): 49.9; S(13): 49.9; S(16): 100.0; S(19): 0.0; S(21): 0.0; S(23): 0.0; S(24): 0.0; S(25): 0.0</t>
  </si>
  <si>
    <t>S(1): 0.0; S(3): 0.0; S(9): 33.1; S(11): 33.1; T(13): 33.1; S(19): 0.4; T(20): 0.4; T(28): 0.0</t>
  </si>
  <si>
    <t>T(2): 0.4; S(3): 99.1; S(5): 0.4; T(8): 0.0; T(18): 0.0; Y(22): 0.0</t>
  </si>
  <si>
    <t>S(1): 12.4; T(2): 12.4; T(3): 12.4; S(6): 82.5; S(9): 82.5; S(13): 82.5; S(16): 7.7; T(17): 7.7; Y(23): 0.0</t>
  </si>
  <si>
    <t>T(2): 0.0; S(3): 0.8; S(6): 66.1; S(8): 66.1; S(11): 66.1; S(13): 0.8; S(20): 0.0; S(21): 0.0; S(22): 0.0; S(23): 0.0</t>
  </si>
  <si>
    <t>ETSPDsIsIRSFSAGNNFQSSSSEK</t>
  </si>
  <si>
    <t>ETSPDS(Phos)IS(Phos)IRSFSAGNNFQSSSSEK</t>
  </si>
  <si>
    <t>S(5): 97.2; T(11): 1.4; S(14): 1.4; S(21): 0.0; S(27): 0.0; T(30): 0.0; T(32): 0.0</t>
  </si>
  <si>
    <t>S(11): 0.0; T(18): 1.0; S(20): 1.0; S(22): 98.0</t>
  </si>
  <si>
    <t>S(11): 2.5; S(15): 98.8; S(18): 98.8</t>
  </si>
  <si>
    <t>T(2): 33.3; S(3): 33.3; S(11): 33.3; S(18): 0.0; S(19): 0.0</t>
  </si>
  <si>
    <t>NT(Phos)SGIVNRDDSDVNLIGSSLPNVAEK</t>
  </si>
  <si>
    <t>NTS(Phos)GIVNRDDSDVNLIGSSLPNVAEK</t>
  </si>
  <si>
    <t>S(2): 50.1; S(4): 0.5; S(5): 49.9; S(8): 99.5; T(14): 0.0; S(24): 0.0</t>
  </si>
  <si>
    <t>S(1): 0.0; S(2): 0.0; T(10): 0.9; T(14): 99.2; S(17): 100.0; S(22): 0.0; Y(23): 0.0</t>
  </si>
  <si>
    <t>AQNIEsSIIEEEEEAEEQNNSINYHEDITGSR</t>
  </si>
  <si>
    <t>AQNIESsIIEEEEEAEEQNNSINYHEDITGSR</t>
  </si>
  <si>
    <t>S(1): 0.0; Y(2): 0.0; T(4): 0.0; T(8): 0.7; T(12): 0.7; S(13): 0.7; T(15): 48.7; Y(16): 48.7; S(20): 0.7</t>
  </si>
  <si>
    <t>S(1): 0.0; S(8): 0.2; S(11): 24.9; S(12): 24.9; T(15): 24.9; S(16): 24.9; S(18): 0.2; T(20): 99.3; S(23): 0.7</t>
  </si>
  <si>
    <t>SQVGEAPSLLSSNNTS(Phos)NS(Phos)NTPVSVIR</t>
  </si>
  <si>
    <t>S(1): 25.2; S(2): 25.2; S(3): 25.2; S(4): 25.2; S(7): 99.2; T(10): 0.0; T(15): 0.0; S(16): 0.0</t>
  </si>
  <si>
    <t>Alpha-enolase OS=Homo sapiens OX=9606 GN=ENO1 PE=1 SV=1 - [A0A2R8Y798_HUMAN]</t>
  </si>
  <si>
    <t>A0A2R8Y798</t>
  </si>
  <si>
    <t>AAVPSGAsTGIYEALELR</t>
  </si>
  <si>
    <t>S(3): 0.6; S(8): 49.7; S(9): 49.7; S(14): 0.0; T(15): 0.0; S(18): 0.0; S(21): 0.0; S(23): 0.0</t>
  </si>
  <si>
    <t>S(3): 40.0; S(5): 40.0; T(6): 40.0; S(11): 40.0; T(12): 40.0; S(15): 0.0; T(17): 0.0; S(18): 0.0; S(22): 0.0; S(24): 0.0</t>
  </si>
  <si>
    <t>NKSIStLNLFStVDSQTSNVGSNSR</t>
  </si>
  <si>
    <t>NKSIST(Phos)LNLFST(Phos)VDSQTSNVGSNSR</t>
  </si>
  <si>
    <t>NKSIsTLNLFsTVDSQTSNVGSNSR</t>
  </si>
  <si>
    <t>NKSIS(Phos)TLNLFS(Phos)TVDSQTSNVGSNSR</t>
  </si>
  <si>
    <t>S(11): 99.2; S(13): 99.2; S(17): 1.7; S(20): 0.0; S(22): 0.0</t>
  </si>
  <si>
    <t>Y(2): 0.0; T(3): 0.0; T(9): 0.0; T(20): 100.0; S(23): 49.7; T(27): 49.7; T(28): 0.6; S(29): 0.0</t>
  </si>
  <si>
    <t>FYTPAEEPTAEFPVEELPNT(Phos)PRSINVT(Phos)TSNNK</t>
  </si>
  <si>
    <t>T(1): 0.0; Y(3): 0.0; S(8): 0.0; S(10): 0.0; T(20): 0.0; S(22): 98.7; S(24): 1.2</t>
  </si>
  <si>
    <t>S(1): 0.0; Y(5): 0.7; T(8): 0.7; S(10): 33.0; T(11): 33.0; S(13): 33.0; S(14): 33.0; T(17): 33.0; T(19): 33.0; S(24): 0.6; S(34): 0.0</t>
  </si>
  <si>
    <t>S(1): 0.0; S(5): 0.0; S(8): 0.6; T(12): 0.6; S(14): 0.6; S(17): 32.8; S(20): 32.8; S(21): 32.8; S(30): 100.0</t>
  </si>
  <si>
    <t>S(5): 0.4; T(7): 0.4; S(8): 49.6; S(9): 49.6</t>
  </si>
  <si>
    <t>S(1): 1.4; S(8): 49.3; S(10): 49.3; S(22): 0.1</t>
  </si>
  <si>
    <t>SGAFNM(Phos)DSDS(Phos)DDGFDAHAIFESFVR</t>
  </si>
  <si>
    <t>S(2): 0.0; T(6): 0.0; T(10): 0.0; T(11): 0.0; S(12): 0.0; S(14): 99.4; S(16): 0.6</t>
  </si>
  <si>
    <t>T(3): 0.0; S(12): 0.0; T(16): 0.9; S(21): 98.2; S(23): 0.9</t>
  </si>
  <si>
    <t>T(9): 0.0; S(13): 1.9; S(14): 1.9; S(18): 64.2; S(19): 64.2; S(22): 64.2; T(24): 1.9; S(25): 1.9; S(32): 0.0</t>
  </si>
  <si>
    <t>LALDPNLITLALSSNPNSSLHsPTsDEPVPESAGK</t>
  </si>
  <si>
    <t>LALDPNLITLALSSNPNSSLHS(Phos)PTS(Phos)DEPVPESAGK</t>
  </si>
  <si>
    <t>LALDPNLITLALSSNPNssLHSPTSDEPVPESAGK</t>
  </si>
  <si>
    <t>LALDPNLITLALSSNPNS(Phos)S(Phos)LHSPTSDEPVPESAGK</t>
  </si>
  <si>
    <t>LALDPNLITLALSSNPNSsLHsPTSDEPVPESAGK</t>
  </si>
  <si>
    <t>LALDPNLITLALSSNPNSS(Phos)LHS(Phos)PTSDEPVPESAGK</t>
  </si>
  <si>
    <t>T(1): 0.0; T(3): 100.0; S(11): 0.0</t>
  </si>
  <si>
    <t>T(2): 0.0; S(5): 2.4; Y(8): 2.4; T(10): 2.4; S(11): 2.4; S(13): 63.1; T(14): 63.1; S(15): 63.1; S(16): 1.2; S(21): 0.0; S(22): 0.0</t>
  </si>
  <si>
    <t>S(2): 0.0; S(3): 0.0; S(5): 0.4; T(6): 0.4; T(9): 33.1; S(10): 33.1; T(15): 33.1; T(18): 49.7; S(19): 49.7; S(21): 0.5; T(22): 0.0; S(23): 0.0; S(24): 0.0</t>
  </si>
  <si>
    <t>S(4): 99.0; S(5): 1.0; S(6): 1.0; S(7): 99.0; S(10): 0.0; S(14): 0.0; T(15): 0.0</t>
  </si>
  <si>
    <t>S(7): 49.6; T(8): 49.6; S(13): 0.7; S(19): 0.0; S(21): 0.0; S(26): 100.0; S(32): 0.0</t>
  </si>
  <si>
    <t>S(7): 0.4; T(8): 0.4; S(13): 32.9; S(19): 32.9; S(21): 32.9; S(26): 0.5; S(32): 100.0</t>
  </si>
  <si>
    <t>S(5): 99.2; S(6): 25.2; S(7): 25.2; S(8): 25.2; S(9): 25.2; Y(13): 0.0</t>
  </si>
  <si>
    <t>S(6): 0.0; T(15): 0.0; T(18): 0.0; S(19): 0.0; S(23): 0.3; S(24): 50.0; T(25): 50.0; S(27): 99.7</t>
  </si>
  <si>
    <t>S(1): 100.0; S(3): 0.0; S(5): 0.0; S(11): 0.0; S(12): 0.0; T(14): 0.0</t>
  </si>
  <si>
    <t>S(2): 0.0; T(4): 0.5; S(6): 99.5; T(8): 0.0; S(9): 0.0; T(15): 0.0</t>
  </si>
  <si>
    <t>S(1): 0.0; S(2): 0.0; S(3): 0.0; S(4): 0.0; T(5): 0.0; S(6): 0.0; S(9): 1.2; S(13): 1.2; S(14): 1.2; T(16): 95.0; S(17): 1.2; S(20): 0.0</t>
  </si>
  <si>
    <t>SSSSTSNLSLNRSSQTsLPSQLENK</t>
  </si>
  <si>
    <t>SSSSTSNLSLNRSSQT(Phos)SLPSQLENK</t>
  </si>
  <si>
    <t>SSSSTSNLSLNRsSQTSLPSQLENK</t>
  </si>
  <si>
    <t>SSSSTSNLSLNRSsQTSLPSQLENK</t>
  </si>
  <si>
    <t>SSSSTSNLSLNRSSQtSLPSQLENK</t>
  </si>
  <si>
    <t>SSSSTSNLsLNRSSQTSLPSQLENK</t>
  </si>
  <si>
    <t>T(1): 0.0; S(2): 0.0; S(6): 0.0; T(7): 0.0; S(12): 99.2; S(14): 0.8</t>
  </si>
  <si>
    <t>S(3): 0.0; S(8): 20.0; S(9): 20.0; S(10): 20.0; S(11): 20.0; S(13): 20.0; S(16): 98.9; S(19): 1.1; S(21): 0.0; S(23): 0.0; S(24): 0.0; S(25): 0.0</t>
  </si>
  <si>
    <t>Y(1): 1.1; S(4): 1.1; S(5): 1.1; S(7): 96.8; S(22): 0.0</t>
  </si>
  <si>
    <t>T(1): 0.6; S(3): 99.4; S(6): 100.0; T(8): 0.0; S(9): 0.0; S(12): 0.0; T(16): 0.0</t>
  </si>
  <si>
    <t>FLQEFyQDDELGKK</t>
  </si>
  <si>
    <t>FLQEFY(Phos)QDDELGKK</t>
  </si>
  <si>
    <t>T(10): 0.5; Y(13): 0.5; S(15): 49.3; S(17): 49.3; T(18): 0.5</t>
  </si>
  <si>
    <t>Y(5): 0.0; S(9): 0.0; S(11): 0.0; S(12): 0.0; S(16): 24.9; S(17): 24.9; S(18): 24.9; S(20): 24.9; T(22): 0.2</t>
  </si>
  <si>
    <t>S(2): 0.0; S(3): 0.0; S(4): 0.0; S(6): 50.0; S(8): 50.0; S(12): 50.0; S(13): 50.0; S(23): 0.0</t>
  </si>
  <si>
    <t>T(9): 0.0; T(12): 99.6; S(13): 0.4; T(16): 0.0; S(17): 0.0; T(23): 0.0</t>
  </si>
  <si>
    <t>S(2): 0.2; S(4): 17.1; T(5): 17.1; S(7): 17.1; S(8): 17.1; T(9): 17.1; S(11): 17.1; S(13): 97.0; S(15): 0.0</t>
  </si>
  <si>
    <t>S(4): 0.4; S(7): 49.8; S(9): 49.8; S(20): 0.0; T(23): 0.0</t>
  </si>
  <si>
    <t>S(1): 0.0; S(8): 20.0; S(11): 20.0; S(12): 20.0; T(15): 20.0; S(16): 20.0; S(18): 0.0; T(20): 0.0; S(23): 0.0</t>
  </si>
  <si>
    <t>SQVGEAPSLLSSNNT(Phos)SNSNTPVSVIR</t>
  </si>
  <si>
    <t>SQVGEAPSLLSS(Phos)NNTSNSNTPVSVIR</t>
  </si>
  <si>
    <t>SQVGEAPSLLS(Phos)SNNTSNSNTPVSVIR</t>
  </si>
  <si>
    <t>SQVGEAPS(Phos)LLSSNNTSNSNTPVSVIR</t>
  </si>
  <si>
    <t>S(1): 0.5; S(3): 99.1; T(7): 0.5; Y(10): 0.0; S(12): 0.0; Y(20): 0.0; T(21): 0.0; S(23): 0.0</t>
  </si>
  <si>
    <t>SKsFVGTAEYVSPELLNDNYTDSR</t>
  </si>
  <si>
    <t>SKS(Phos)FVGTAEYVSPELLNDNYTDSR</t>
  </si>
  <si>
    <t>sKSFVGTAEYVSPELLNDNYTDSR</t>
  </si>
  <si>
    <t>T(1): 0.0; T(2): 0.0; S(9): 100.0; T(15): 0.0</t>
  </si>
  <si>
    <t>TTDVEGRLsALLQETK</t>
  </si>
  <si>
    <t>TTDVEGRLS(Phos)ALLQETK</t>
  </si>
  <si>
    <t>S(11): 0.4; S(13): 49.4; S(17): 49.4; S(20): 0.4; S(22): 0.4</t>
  </si>
  <si>
    <t>S(3): 99.3; S(5): 0.7; Y(9): 0.0; S(11): 0.0</t>
  </si>
  <si>
    <t>S(1): 0.7; S(3): 0.7; S(10): 49.0; S(14): 49.0; S(17): 0.7; S(22): 0.0; T(25): 0.0</t>
  </si>
  <si>
    <t>T(1): 0.0; Y(2): 0.0; T(5): 0.0; S(9): 0.0; S(13): 99.4; T(16): 0.6; S(17): 0.0; S(24): 0.0</t>
  </si>
  <si>
    <t>S(3): 0.0; Y(5): 0.0; T(7): 100.0; T(13): 0.0</t>
  </si>
  <si>
    <t>LASEYLtPEEMVTFK</t>
  </si>
  <si>
    <t>T(9): 100.0; S(12): 99.2; S(16): 0.8; T(21): 0.0</t>
  </si>
  <si>
    <t>T(3): 0.2; S(6): 33.3; S(7): 33.3; S(9): 33.3; S(18): 0.0; T(21): 0.0; T(23): 0.0; S(24): 0.0</t>
  </si>
  <si>
    <t>T(1): 20.4; S(2): 20.4; S(6): 20.4; T(8): 20.4; S(9): 20.4; S(10): 98.1; S(21): 0.0; S(25): 0.0; T(26): 0.0; T(32): 0.0</t>
  </si>
  <si>
    <t>S(6): 0.5; S(9): 99.4; S(16): 0.0; S(20): 0.0; T(24): 0.0</t>
  </si>
  <si>
    <t>DQGLLSQESNDGNIDsALLSEGATLK</t>
  </si>
  <si>
    <t>S(1): 49.5; S(3): 49.5; T(13): 1.0; S(24): 0.0</t>
  </si>
  <si>
    <t>T(9): 0.0; S(13): 0.0; S(14): 0.0; S(18): 24.9; S(19): 24.9; S(22): 24.9; T(24): 24.9; S(25): 0.4; S(32): 0.0</t>
  </si>
  <si>
    <t>T(1): 0.0; S(3): 0.8; S(4): 99.2; S(6): 100.0</t>
  </si>
  <si>
    <t>S(4): 1.6; S(10): 98.3; T(15): 0.0; T(16): 0.0; T(19): 49.6; S(20): 49.6; T(22): 0.8</t>
  </si>
  <si>
    <t>KNESNDAEVSENEDtTGLTsPTR</t>
  </si>
  <si>
    <t>KNESNDAEVSENEDT(Phos)TGLTS(Phos)PTR</t>
  </si>
  <si>
    <t>S(2): 0.0; S(3): 0.0; S(7): 99.6; S(9): 0.4</t>
  </si>
  <si>
    <t>S(4): 66.7; S(6): 66.7; S(9): 66.7; S(12): 100.0; S(20): 0.0</t>
  </si>
  <si>
    <t>T(6): 0.0; S(13): 0.0; S(17): 99.6; T(19): 0.4</t>
  </si>
  <si>
    <t>Y(2): 0.0; S(4): 0.0; S(5): 0.3; S(7): 49.8; S(8): 49.8; S(13): 0.3; S(14): 49.8; S(16): 49.8; T(22): 0.0</t>
  </si>
  <si>
    <t>Y(2): 0.0; S(4): 50.0; S(5): 50.0; S(7): 50.0; S(8): 50.0; S(13): 0.0; S(14): 0.0; S(16): 0.0; T(22): 0.0</t>
  </si>
  <si>
    <t>S(7): 0.0; T(8): 0.0; S(13): 0.0; S(19): 0.0; S(21): 0.0; S(26): 0.0; S(32): 100.0</t>
  </si>
  <si>
    <t>S(8): 98.5; S(10): 0.8; T(12): 0.8; S(14): 0.0; S(15): 0.0</t>
  </si>
  <si>
    <t>T(1): 0.0; T(3): 0.0; T(4): 0.0; T(8): 25.0; T(9): 25.0; T(10): 25.0; S(11): 25.0; S(12): 25.0; S(16): 25.0; S(20): 25.0; T(24): 25.0</t>
  </si>
  <si>
    <t>T10(Phospho); T24(Phospho)</t>
  </si>
  <si>
    <t>TPTTAAATTtSSNANSRIGSALNtPK</t>
  </si>
  <si>
    <t>TPTTAAATTT(Phos)SSNANSRIGSALNT(Phos)PK</t>
  </si>
  <si>
    <t>S(1): 0.5; S(3): 49.5; S(4): 0.5; S(7): 49.5; S(17): 0.0; S(18): 0.0</t>
  </si>
  <si>
    <t>S(21): 1.3; S(22): 97.5; S(24): 1.3</t>
  </si>
  <si>
    <t>S(1): 25.0; S(2): 25.0; S(3): 25.0; S(4): 25.0; T(5): 0.2; Y(6): 0.0; S(8): 0.0; S(10): 0.0; S(11): 0.0; S(14): 0.0</t>
  </si>
  <si>
    <t>S(2): 1.4; S(11): 97.1; T(13): 2.1; T(14): 49.3; S(16): 49.3; T(17): 0.7</t>
  </si>
  <si>
    <t>S(2): 2.4; S(5): 98.8; S(8): 98.8; S(16): 0.0; T(18): 0.0</t>
  </si>
  <si>
    <t>Y(2): 0.4; S(5): 49.6; Y(7): 49.6; S(9): 0.4; T(14): 0.0; T(20): 0.0; T(21): 0.0</t>
  </si>
  <si>
    <t>S6(Phospho); S9(Phospho); M17(Oxidation)</t>
  </si>
  <si>
    <t>SSSSTsLNsHSPLMTAmEDPPSPR</t>
  </si>
  <si>
    <t>SSSSTS(Phos)LNS(Phos)HSPLMTAM(Phos)EDPPSPR</t>
  </si>
  <si>
    <t>S(1): 24.9; T(2): 24.9; T(3): 24.9; S(6): 24.9; S(9): 0.3; S(13): 0.0; S(16): 0.0; T(17): 0.0; Y(23): 0.0</t>
  </si>
  <si>
    <t>S(Phos)TTNQSPVSDHASPISTDQDLIYK</t>
  </si>
  <si>
    <t>ST(Phos)TNQSPVSDHASPISTDQDLIYK</t>
  </si>
  <si>
    <t>STT(Phos)NQSPVSDHASPISTDQDLIYK</t>
  </si>
  <si>
    <t>S(1): 0.0; T(4): 0.0; S(5): 0.0; S(11): 1.5; S(20): 98.5</t>
  </si>
  <si>
    <t>S(2): 0.0; S(9): 0.0; T(10): 0.0; T(11): 0.0; S(14): 50.2; S(16): 50.2; T(20): 99.6</t>
  </si>
  <si>
    <t>Heat shock protein SSC1, mitochondrial OS=Saccharomyces cerevisiae (strain ATCC 204508 / S288c) OX=559292 GN=SSC1 PE=1 SV=1 - [HSP77_YEAST]</t>
  </si>
  <si>
    <t>P0CS90</t>
  </si>
  <si>
    <t>NAVVTVPAyFNDSQR</t>
  </si>
  <si>
    <t>NAVVTVPAY(Phos)FNDSQR</t>
  </si>
  <si>
    <t>NAVVTVPAYFNDsQR</t>
  </si>
  <si>
    <t>Syntaxin-3 OS=Homo sapiens OX=9606 GN=STX3 PE=1 SV=1 - [A0A0J9YW33_HUMAN]</t>
  </si>
  <si>
    <t>A0A0J9YW33</t>
  </si>
  <si>
    <t>ELHDMFMDIAMLVENQGsMIDR</t>
  </si>
  <si>
    <t>ELHDMFMDIAMLVENQGS(Phos)MIDR</t>
  </si>
  <si>
    <t>S(1): 49.3; T(2): 49.3; S(3): 49.3; T(4): 49.3; S(8): 1.5; S(11): 1.5; T(23): 0.0; S(24): 0.0</t>
  </si>
  <si>
    <t>STsTNDFsENSLDAPHDQEVIHTSNPFLKK</t>
  </si>
  <si>
    <t>STS(Phos)TNDFS(Phos)ENSLDAPHDQEVIHTSNPFLKK</t>
  </si>
  <si>
    <t>S(7): 100.0; T(10): 0.0; S(11): 0.0</t>
  </si>
  <si>
    <t>VFVGGLsPDTSEEQIK</t>
  </si>
  <si>
    <t>VFVGGLS(Phos)PDTSEEQIK</t>
  </si>
  <si>
    <t>S(1): 0.0; S(6): 99.1; S(14): 99.1; S(17): 1.8; S(20): 0.0; T(21): 0.0</t>
  </si>
  <si>
    <t>SILPIS(Phos)PNDADDKS(Phos)IDSEESTDK</t>
  </si>
  <si>
    <t>T(7): 33.3; S(10): 33.3; T(12): 33.3; S(14): 99.2; T(16): 0.8; S(22): 0.0</t>
  </si>
  <si>
    <t>M2(Oxidation); S13(Phospho); S15(Phospho)</t>
  </si>
  <si>
    <t>S(3): 0.5; S(12): 50.0; S(13): 50.0; S(15): 99.5; S(22): 0.0</t>
  </si>
  <si>
    <t>NmSQDEIEDGASsQsLNILGQSR</t>
  </si>
  <si>
    <t>NM(Phos)SQDEIEDGASS(Phos)QS(Phos)LNILGQSR</t>
  </si>
  <si>
    <t>NmSQDEIEDGAssQSLNILGQSR</t>
  </si>
  <si>
    <t>NM(Phos)SQDEIEDGAS(Phos)S(Phos)QSLNILGQSR</t>
  </si>
  <si>
    <t>S(1): 0.7; T(3): 99.3; S(6): 50.0; S(7): 50.0; Y(12): 0.0; S(15): 0.0; T(17): 0.0</t>
  </si>
  <si>
    <t>T(2): 0.0; T(3): 0.0; S(11): 1.3; S(13): 59.5; S(15): 59.5; S(17): 59.5; S(18): 59.5; T(19): 59.5; T(21): 1.3; S(24): 0.0; T(25): 0.0; T(27): 0.0; T(31): 0.0</t>
  </si>
  <si>
    <t>Y(6): 98.1; S(14): 1.0; S(15): 1.0; Y(20): 0.0</t>
  </si>
  <si>
    <t>VAPLVY(Phos)EEENFEGSSPQPQYDAR</t>
  </si>
  <si>
    <t>SSSSTsLNsHSPLMTAMEDPPSPR</t>
  </si>
  <si>
    <t>SSSSTS(Phos)LNS(Phos)HSPLMTAMEDPPSPR</t>
  </si>
  <si>
    <t>S(3): 33.2; S(7): 33.2; S(10): 33.2; S(11): 0.3; T(20): 0.0; S(22): 0.0</t>
  </si>
  <si>
    <t>Y(8): 50.0; T(10): 50.0</t>
  </si>
  <si>
    <t>VFLDC(Phos)C(Phos)NY(Phos)ITELR</t>
  </si>
  <si>
    <t>C5(Carbamidomethyl); C6(Carbamidomethyl); T10(Phospho)</t>
  </si>
  <si>
    <t>VFLDccNYItELR</t>
  </si>
  <si>
    <t>VFLDC(Phos)C(Phos)NYIT(Phos)ELR</t>
  </si>
  <si>
    <t>Y(8): 99.6; T(10): 0.4</t>
  </si>
  <si>
    <t>S(3): 32.9; Y(6): 32.9; S(11): 32.9; S(15): 0.6; S(19): 0.6; S(22): 99.9</t>
  </si>
  <si>
    <t>Y(8): 0.4; T(12): 49.8; S(13): 49.8</t>
  </si>
  <si>
    <t>T(2): 0.2; S(4): 4.0; S(6): 97.9; S(7): 97.9</t>
  </si>
  <si>
    <t>S(10): 0.0; Y(15): 33.6; T(18): 33.6; S(20): 33.6; T(22): 49.5; S(24): 49.5</t>
  </si>
  <si>
    <t>T(1): 0.0; T(2): 0.0; S(4): 0.1; Y(6): 3.9; S(8): 3.9; S(11): 3.9; S(15): 94.0; S(17): 94.0; T(22): 0.0</t>
  </si>
  <si>
    <t>T(1): 0.0; S(6): 1.7; S(11): 98.3</t>
  </si>
  <si>
    <t>T(15): 1.2; S(21): 98.8</t>
  </si>
  <si>
    <t>S(15): 50.0; S(19): 50.0</t>
  </si>
  <si>
    <t>LADEVEM(Phos)LNLNNLPSFQNS(Phos)PAEK</t>
  </si>
  <si>
    <t>LADEVEM(Phos)LNLNNLPS(Phos)FQNSPAEK</t>
  </si>
  <si>
    <t>T(3): 50.0; S(5): 50.0; S(8): 0.0; S(9): 0.0; Y(18): 0.0; S(19): 0.0; S(23): 0.0</t>
  </si>
  <si>
    <t>EGTPS(Phos)ANSSIQQEVGLPYSELLSR</t>
  </si>
  <si>
    <t>T(14): 1.7; T(15): 1.7; S(18): 1.7; T(20): 1.7; T(22): 93.2</t>
  </si>
  <si>
    <t>T15(Phospho); T19(Phospho)</t>
  </si>
  <si>
    <t>T(11): 0.1; T(12): 0.1; T(15): 1.8; S(17): 97.1; T(19): 50.0; S(20): 50.0; S(22): 1.0</t>
  </si>
  <si>
    <t>ELNLIDFDDDTTANtPSVtSPSK</t>
  </si>
  <si>
    <t>ELNLIDFDDDTTANT(Phos)PSVT(Phos)SPSK</t>
  </si>
  <si>
    <t>ELNLIDFDDDTTANTPsVTsPSK</t>
  </si>
  <si>
    <t>ELNLIDFDDDTTANTPS(Phos)VTS(Phos)PSK</t>
  </si>
  <si>
    <t>S(1): 0.0; S(2): 0.0; T(3): 0.0; S(8): 0.0; S(10): 0.0; S(12): 0.3; S(13): 99.4; T(15): 0.3</t>
  </si>
  <si>
    <t>T(3): 0.0; S(8): 0.7; S(11): 99.3</t>
  </si>
  <si>
    <t>T(2): 1.6; S(5): 74.6; S(7): 74.6; S(8): 74.6; S(9): 74.6; T(15): 0.0</t>
  </si>
  <si>
    <t>ANSSTtTLDAIKPNSK</t>
  </si>
  <si>
    <t>S(2): 0.0; S(4): 0.0; S(6): 0.0; S(7): 0.0; S(13): 98.2; S(14): 25.4; S(15): 25.4; S(16): 25.4; S(17): 25.4; Y(21): 0.0</t>
  </si>
  <si>
    <t>S(3): 0.0; S(9): 1.5; Y(14): 1.5; T(19): 97.1</t>
  </si>
  <si>
    <t>GNSENVNDSQDEEYRDDAT(Phos)LVK</t>
  </si>
  <si>
    <t>S(3): 0.4; T(4): 0.4; S(8): 14.2; S(9): 14.2; S(10): 14.2; S(12): 14.2; T(13): 14.2; S(14): 14.2; S(15): 14.2</t>
  </si>
  <si>
    <t>S(1): 0.0; Y(4): 0.0; S(8): 99.2; T(12): 0.8</t>
  </si>
  <si>
    <t>S(4): 0.0; S(5): 0.0; T(14): 0.8; S(16): 99.2; S(20): 0.0; T(21): 0.0</t>
  </si>
  <si>
    <t>S(7): 33.3; S(9): 33.3; S(10): 33.3; S(13): 33.3; S(14): 33.3; S(16): 33.3; S(19): 0.0; S(20): 0.0; S(21): 0.0; S(23): 0.0</t>
  </si>
  <si>
    <t>S(3): 0.0; S(8): 0.4; S(9): 0.4; S(10): 98.9; S(11): 0.8; S(13): 99.6</t>
  </si>
  <si>
    <t>T(4): 0.0; S(11): 100.0; S(15): 99.2; T(17): 0.8</t>
  </si>
  <si>
    <t>S(2): 0.0; S(3): 100.0; T(10): 0.0; Y(11): 0.0; Y(13): 0.0; S(14): 0.0</t>
  </si>
  <si>
    <t>S(1): 49.8; S(3): 49.8; S(5): 49.8; S(8): 49.8; Y(15): 0.9</t>
  </si>
  <si>
    <t>AETAAQDVQQKLEEtKESLQNK</t>
  </si>
  <si>
    <t>T(2): 0.0; S(6): 0.0; S(11): 33.3; S(12): 33.3; S(13): 33.3; S(18): 98.7; T(20): 1.3</t>
  </si>
  <si>
    <t>S(1): 0.9; T(2): 0.9; S(3): 0.9; T(4): 0.9; S(8): 96.6; S(11): 0.0; T(23): 0.0; S(24): 0.0</t>
  </si>
  <si>
    <t>S(7): 50.0; S(9): 50.0; S(14): 0.0</t>
  </si>
  <si>
    <t>EVDPNISES(Phos)NILPSK</t>
  </si>
  <si>
    <t>T(3): 100.0; T(10): 49.4; S(11): 49.4; Y(13): 0.6; T(14): 0.6</t>
  </si>
  <si>
    <t>T(1): 0.0; S(3): 0.0; S(6): 49.7; S(8): 49.7; S(11): 1.1; S(16): 49.7; T(17): 49.7</t>
  </si>
  <si>
    <t>T(1): 0.0; T(2): 0.0; S(5): 99.8; S(8): 50.1; T(9): 50.1; S(12): 0.0; S(13): 0.0; T(15): 0.0</t>
  </si>
  <si>
    <t>S(2): 0.0; S(4): 0.0; T(5): 0.0; S(7): 0.0; S(8): 0.0; T(9): 0.0; S(11): 0.4; S(13): 99.6; S(15): 0.0</t>
  </si>
  <si>
    <t>S(4): 0.4; S(5): 98.6; T(6): 0.7; S(7): 0.7; S(8): 0.7; S(10): 98.9</t>
  </si>
  <si>
    <t>CLLSS(Phos)TSSLS(Phos)INQR</t>
  </si>
  <si>
    <t>S(3): 3.1; S(9): 96.3; S(16): 0.1; S(17): 0.1; T(19): 0.1; S(20): 0.1; S(24): 0.1</t>
  </si>
  <si>
    <t>DVSPDPIFS(Phos)PDPADDSSNTSDAGSR</t>
  </si>
  <si>
    <t>NmSQDEIEDGASSQsLNILGQSR</t>
  </si>
  <si>
    <t>NM(Phos)SQDEIEDGASSQS(Phos)LNILGQSR</t>
  </si>
  <si>
    <t>Alpha-fetoprotein OS=Homo sapiens OX=9606 GN=AFP PE=1 SV=1 - [FETA_HUMAN]</t>
  </si>
  <si>
    <t>P02771</t>
  </si>
  <si>
    <t>T(6): 100.0; S(7): 0.0; S(8): 0.0; T(14): 0.0</t>
  </si>
  <si>
    <t>KAPQLtSSELMAITR</t>
  </si>
  <si>
    <t>KAPQLT(Phos)SSELMAITR</t>
  </si>
  <si>
    <t>KAPQLTsSELMAITR</t>
  </si>
  <si>
    <t>S(8): 33.3; S(9): 33.3; T(11): 33.3; S(16): 99.0; S(21): 1.0</t>
  </si>
  <si>
    <t>S(6): 98.7; T(9): 1.3; T(16): 0.0; S(20): 0.0; T(21): 0.0</t>
  </si>
  <si>
    <t>S(4): 100.0; S(20): 0.0</t>
  </si>
  <si>
    <t>EEAsDDELNAFKDDENDVMSVK</t>
  </si>
  <si>
    <t>EEAS(Phos)DDELNAFKDDENDVMSVK</t>
  </si>
  <si>
    <t>T(1): 25.0; S(2): 25.0; S(4): 25.0; T(7): 25.0; T(17): 0.0; Y(21): 0.0</t>
  </si>
  <si>
    <t>S(1): 33.3; S(3): 33.3; S(5): 33.3; S(18): 100.0; S(20): 100.0</t>
  </si>
  <si>
    <t>S(4): 99.2; T(12): 1.0; T(14): 20.0; T(15): 20.0; T(17): 20.0; S(18): 20.0; T(19): 20.0; T(24): 0.0; T(29): 0.0</t>
  </si>
  <si>
    <t>S(1): 0.0; T(2): 0.0; S(3): 0.0; T(7): 0.0; T(15): 0.1; T(19): 1.2; T(28): 32.9; S(29): 32.9; S(31): 32.9</t>
  </si>
  <si>
    <t>S(3): 100.0; S(12): 0.0; S(13): 50.0; T(14): 50.0; S(20): 0.0</t>
  </si>
  <si>
    <t>KPS(Phos)LEFLPQPAS(Phos)STNLNFNSNK</t>
  </si>
  <si>
    <t>S(1): 99.6; T(3): 0.8; S(4): 99.6; S(11): 0.0; S(12): 0.0; S(14): 0.0</t>
  </si>
  <si>
    <t>S(3): 1.5; S(4): 1.5; S(7): 65.6; T(10): 65.6; T(11): 65.6; T(19): 0.0</t>
  </si>
  <si>
    <t>S(3): 99.2; S(4): 99.2; S(7): 1.6; T(10): 0.0; T(11): 0.0; T(19): 0.0</t>
  </si>
  <si>
    <t>S(3): 50.0; S(4): 50.0; S(7): 33.3; T(10): 33.3; T(11): 33.3; T(19): 0.0</t>
  </si>
  <si>
    <t>S(9): 98.5; T(11): 1.5</t>
  </si>
  <si>
    <t>Y(4): 97.9; S(7): 1.1; S(11): 1.1; Y(14): 0.0</t>
  </si>
  <si>
    <t>Y(4): 0.9; S(7): 98.2; S(11): 0.9; Y(14): 0.0</t>
  </si>
  <si>
    <t>EINYANSMVGsPDYMALEVLEGK</t>
  </si>
  <si>
    <t>T(4): 99.7; S(6): 0.4; S(8): 100.0</t>
  </si>
  <si>
    <t>S(9): 50.0; T(13): 50.0; S(14): 50.0; T(16): 50.0; S(20): 0.0; S(21): 0.0</t>
  </si>
  <si>
    <t>S12(Phospho); Y16(Phospho)</t>
  </si>
  <si>
    <t>RISSGQDERHSsPDPyGINDK</t>
  </si>
  <si>
    <t>S(2): 2.2; S(4): 98.9; S(8): 98.9; T(11): 0.0; S(14): 0.0; S(15): 0.0; S(18): 0.0; S(19): 0.0; T(20): 0.0; T(21): 0.0; S(22): 0.0</t>
  </si>
  <si>
    <t>S(1): 14.3; S(2): 14.3; T(4): 14.3; S(5): 14.3; S(8): 14.3; T(9): 14.3; S(13): 14.3; S(17): 0.0; T(18): 0.0; T(22): 0.0</t>
  </si>
  <si>
    <t>M8(Oxidation); M9(Oxidation); S12(Phospho)</t>
  </si>
  <si>
    <t>LANQQQQmmETsITNDNESQQ</t>
  </si>
  <si>
    <t>LANQQQQM(Phos)M(Phos)ETS(Phos)ITNDNESQQ</t>
  </si>
  <si>
    <t>M8(Oxidation); M9(Oxidation); T14(Phospho)</t>
  </si>
  <si>
    <t>LANQQQQmmETSItNDNESQQ</t>
  </si>
  <si>
    <t>LANQQQQM(Phos)M(Phos)ETSIT(Phos)NDNESQQ</t>
  </si>
  <si>
    <t>VKDssPVPSDLDEK</t>
  </si>
  <si>
    <t>Y(3): 0.0; S(4): 50.0; S(5): 50.0; S(7): 50.0; T(8): 50.0</t>
  </si>
  <si>
    <t>T(3): 0.1; S(5): 2.8; S(10): 98.2; T(11): 98.2; S(12): 0.1; S(13): 0.1; S(14): 0.1; T(15): 0.1; S(17): 0.1; T(19): 0.0</t>
  </si>
  <si>
    <t>NVTNsGNLDsTSSSTGSITEDEK</t>
  </si>
  <si>
    <t>NVTNSGNLDS(Phos)T(Phos)SSSTGSITEDEK</t>
  </si>
  <si>
    <t>NVTNSGNLDStSSStGSITEDEK</t>
  </si>
  <si>
    <t>NVtNSGNLDStSSSTGSITEDEK</t>
  </si>
  <si>
    <t>S(7): 49.7; S(8): 49.7; T(10): 0.3; S(11): 0.3</t>
  </si>
  <si>
    <t>S(10): 66.2; S(11): 66.2; S(12): 66.2; S(15): 1.3; S(18): 0.0; S(20): 0.0</t>
  </si>
  <si>
    <t>S(7): 49.8; S(9): 49.8; T(10): 0.4; S(12): 50.0; S(13): 50.0</t>
  </si>
  <si>
    <t>VFKNDESPSTPS(Phos)S(Phos)PKFDQGLR</t>
  </si>
  <si>
    <t>S(1): 0.9; S(3): 99.1; S(5): 0.0; S(8): 0.0; Y(15): 0.0</t>
  </si>
  <si>
    <t>S(6): 98.1; S(9): 0.9; S(11): 0.9; S(17): 100.0; T(21): 0.0</t>
  </si>
  <si>
    <t>S(5): 0.6; S(8): 49.7; S(10): 49.7; S(16): 100.0; T(20): 0.0</t>
  </si>
  <si>
    <t>S(3): 66.6; S(4): 66.6; S(6): 66.4; S(9): 0.4</t>
  </si>
  <si>
    <t>T(2): 0.0; S(6): 0.0; S(11): 33.2; S(12): 33.2; S(13): 33.2; S(18): 0.4; T(20): 0.0</t>
  </si>
  <si>
    <t>S(4): 33.3; S(5): 33.3; S(6): 33.3; S(8): 33.3; S(11): 33.3; S(12): 33.3; S(18): 0.0; T(19): 0.0</t>
  </si>
  <si>
    <t>T(2): 0.4; T(3): 49.8; S(5): 49.8; T(10): 0.0</t>
  </si>
  <si>
    <t>VTTDS(Phos)DGWC(Phos)TFEAK</t>
  </si>
  <si>
    <t>S(4): 25.2; S(5): 25.2; S(6): 25.2; S(8): 25.2; S(11): 49.7; S(12): 49.7; S(18): 0.0; T(19): 0.0</t>
  </si>
  <si>
    <t>S(2): 0.8; S(5): 50.0; T(6): 50.0; T(8): 99.2</t>
  </si>
  <si>
    <t>T(1): 0.6; S(3): 99.4; S(5): 0.0; T(13): 0.0</t>
  </si>
  <si>
    <t>T(1): 0.0; S(5): 50.0; T(9): 50.0; S(12): 0.0; T(15): 0.0; T(16): 0.0; T(20): 0.0</t>
  </si>
  <si>
    <t>TVNKSDDET(Phos)INSVITTEENTVK</t>
  </si>
  <si>
    <t>MsPALQDLSQPEGLK</t>
  </si>
  <si>
    <t>S(1): 33.3; S(3): 33.3; S(5): 33.3; S(18): 98.0; S(20): 1.9</t>
  </si>
  <si>
    <t>S(3): 65.8; S(5): 65.8; S(6): 65.8; T(14): 2.5</t>
  </si>
  <si>
    <t>S(4): 25.0; T(12): 25.0; T(14): 25.0; T(15): 25.0; T(17): 0.0; S(18): 0.0; T(19): 0.0; T(24): 0.0; T(29): 0.0</t>
  </si>
  <si>
    <t>S(2): 0.5; T(5): 49.8; S(7): 49.8</t>
  </si>
  <si>
    <t>S(7): 2.7; S(8): 2.7; T(9): 97.3; Y(12): 97.3; S(17): 0.0; S(18): 0.0</t>
  </si>
  <si>
    <t>S(1): 0.1; T(2): 0.1; S(3): 0.1; T(4): 0.1; S(8): 99.7; S(11): 99.7; T(23): 0.0; S(24): 0.0</t>
  </si>
  <si>
    <t>StStNDFSENSLDAPHDQEVIHTSNPFLK</t>
  </si>
  <si>
    <t>STSTNDFS(Phos)ENS(Phos)LDAPHDQEVIHTSNPFLK</t>
  </si>
  <si>
    <t>STsTNDFsENSLDAPHDQEVIHTSNPFLK</t>
  </si>
  <si>
    <t>S(2): 0.1; S(9): 65.7; S(10): 65.7; S(13): 65.7; S(15): 2.7; S(20): 0.1</t>
  </si>
  <si>
    <t>S(1): 0.0; T(2): 0.0; S(4): 0.0; Y(7): 0.0; T(15): 50.0; S(20): 50.0</t>
  </si>
  <si>
    <t>STPSDQYEEIAIIPtEPLHSDK</t>
  </si>
  <si>
    <t>STPSDQYEEIAIIPT(Phos)EPLHSDK</t>
  </si>
  <si>
    <t>T(2): 0.8; S(5): 0.8; T(7): 49.6; S(8): 49.6; S(11): 49.6; S(12): 49.6</t>
  </si>
  <si>
    <t>VtLPSLtSNNSSVGENIEDGAEK</t>
  </si>
  <si>
    <t>VT(Phos)LPSLT(Phos)SNNSSVGENIEDGAEK</t>
  </si>
  <si>
    <t>VtLPSLTSNNSsVGENIEDGAEK</t>
  </si>
  <si>
    <t>VT(Phos)LPSLTSNNSS(Phos)VGENIEDGAEK</t>
  </si>
  <si>
    <t>QLLEEVGLsSAGISPK</t>
  </si>
  <si>
    <t>QLLEEVGLS(Phos)SAGISPK</t>
  </si>
  <si>
    <t>S(1): 39.8; S(3): 39.8; T(5): 39.8; S(6): 39.8; S(7): 39.8; S(15): 1.1; T(25): 0.0</t>
  </si>
  <si>
    <t>sQsLTSSVANNAPQSVRDDVELPETLEER</t>
  </si>
  <si>
    <t>S(Phos)QS(Phos)LTSSVANNAPQSVRDDVELPETLEER</t>
  </si>
  <si>
    <t>S(10): 100.0; S(11): 99.4; T(13): 0.6</t>
  </si>
  <si>
    <t>T(4): 1.1; Y(5): 66.3; S(8): 66.3; S(11): 66.3; T(21): 0.0</t>
  </si>
  <si>
    <t>S(11): 0.0; S(12): 0.0; T(13): 0.0; S(15): 0.0; S(16): 1.1; S(20): 98.9</t>
  </si>
  <si>
    <t>S(3): 33.3; S(4): 33.3; S(7): 33.3; T(10): 0.2; T(11): 0.0; T(19): 0.0</t>
  </si>
  <si>
    <t>S(11): 0.0; S(12): 0.0; T(13): 0.0; S(15): 0.4; S(16): 49.8; S(20): 49.8</t>
  </si>
  <si>
    <t>Y(4): 0.0; T(6): 0.0; S(10): 1.4; S(16): 98.6; S(21): 0.0</t>
  </si>
  <si>
    <t>S(1): 33.1; T(5): 33.1; Y(8): 33.1; S(10): 0.6; Y(18): 0.0; T(19): 0.0; S(21): 0.0</t>
  </si>
  <si>
    <t>SVSDELDTFLSQSPPtFQQQSK</t>
  </si>
  <si>
    <t>Y(10): 0.0; T(12): 0.1; S(21): 99.9</t>
  </si>
  <si>
    <t>Cathepsin D OS=Homo sapiens OX=9606 GN=CTSD PE=1 SV=1 - [F8WD96_HUMAN]</t>
  </si>
  <si>
    <t>F8WD96</t>
  </si>
  <si>
    <t>S(8): 0.0; Y(10): 50.0; S(12): 50.0</t>
  </si>
  <si>
    <t>LVDQNIFSFYLsR</t>
  </si>
  <si>
    <t>LVDQNIFSFYLS(Phos)R</t>
  </si>
  <si>
    <t>LVDQNIFSFyLSR</t>
  </si>
  <si>
    <t>LVDQNIFSFY(Phos)LSR</t>
  </si>
  <si>
    <t>S(1): 99.2; S(3): 0.8; S(6): 0.0; S(8): 0.0; S(13): 0.0</t>
  </si>
  <si>
    <t>S(3): 0.3; T(4): 25.3; S(5): 25.3; T(7): 25.3; S(8): 25.3; T(12): 98.5; T(20): 0.0</t>
  </si>
  <si>
    <t>S(2): 0.0; S(9): 0.0; T(14): 0.3; T(16): 33.2; T(17): 33.2; S(18): 33.2</t>
  </si>
  <si>
    <t>S(2): 99.8; S(3): 0.2; S(7): 0.0</t>
  </si>
  <si>
    <t>S(5): 98.1; S(11): 1.9; T(17): 0.0; S(18): 0.0</t>
  </si>
  <si>
    <t>Y(1): 0.4; T(2): 99.6</t>
  </si>
  <si>
    <t>S(2): 0.0; Y(3): 0.0; S(5): 0.0; S(11): 50.0; T(12): 50.0</t>
  </si>
  <si>
    <t>T(4): 0.0; T(8): 0.7; S(14): 99.3; S(18): 100.0</t>
  </si>
  <si>
    <t>S(2): 0.0; T(3): 0.0; S(8): 0.3; S(9): 99.7; T(11): 0.0; S(14): 0.0</t>
  </si>
  <si>
    <t>S(2): 49.6; T(7): 49.6; T(10): 0.9; S(15): 0.0; S(16): 0.0; T(18): 0.0; Y(19): 0.0; S(24): 0.0</t>
  </si>
  <si>
    <t>S(4): 98.2; T(15): 1.8; T(19): 0.0; T(21): 0.0</t>
  </si>
  <si>
    <t>S(3): 33.2; Y(4): 33.2; S(5): 33.2; Y(9): 0.3; Y(15): 0.0; S(16): 0.0; Y(18): 0.0</t>
  </si>
  <si>
    <t>KRSYSPNAyEIQPDYSEYR</t>
  </si>
  <si>
    <t>KRSYSPNAY(Phos)EIQPDYSEYR</t>
  </si>
  <si>
    <t>LDFSSSNSHNSSQVALDS(Phos)TINK</t>
  </si>
  <si>
    <t>S(3): 0.0; S(5): 50.2; S(6): 50.2; S(8): 99.6</t>
  </si>
  <si>
    <t>NNSGSS(Phos)VS(Phos)LQQLAR</t>
  </si>
  <si>
    <t>T(1): 99.0; T(3): 1.0; T(5): 0.0; S(15): 100.0; S(20): 0.0</t>
  </si>
  <si>
    <t>S(3): 0.5; S(6): 50.0; S(8): 50.0; S(12): 99.5; S(19): 0.0</t>
  </si>
  <si>
    <t>T(2): 0.0; T(8): 1.1; S(10): 98.9</t>
  </si>
  <si>
    <t>CTGGIILTAS(Phos)HNPGGPENDMGIK</t>
  </si>
  <si>
    <t>S(3): 100.0; S(5): 99.4; S(6): 0.6; S(8): 0.0</t>
  </si>
  <si>
    <t>Y(3): 0.4; T(4): 50.0; S(7): 50.0; T(11): 99.6; S(14): 0.0; S(15): 0.0; S(16): 0.0; T(19): 0.0; S(26): 0.0; S(27): 0.0</t>
  </si>
  <si>
    <t>S(1): 91.5; S(4): 91.5; S(10): 8.5; Y(15): 8.5</t>
  </si>
  <si>
    <t>S(3): 50.2; S(4): 50.2; S(5): 97.8; T(10): 0.0; S(11): 0.9; T(13): 0.9; S(18): 0.0; S(21): 0.0</t>
  </si>
  <si>
    <t>T(6): 50.0; S(7): 50.0; S(15): 33.2; T(17): 33.2; S(18): 33.2; S(20): 0.5</t>
  </si>
  <si>
    <t>S(3): 66.6; S(4): 66.6; S(5): 66.6; T(10): 0.0; S(11): 0.0; T(13): 0.0; S(18): 0.0; S(21): 0.0</t>
  </si>
  <si>
    <t>Y(2): 0.0; S(3): 99.5; Y(4): 0.5</t>
  </si>
  <si>
    <t>S(2): 1.6; S(3): 98.4; T(5): 50.0; S(6): 50.0; T(19): 0.0</t>
  </si>
  <si>
    <t>S(4): 0.4; T(5): 0.4; S(6): 0.4; S(9): 49.4; T(10): 49.4; S(12): 100.0</t>
  </si>
  <si>
    <t>T(2): 66.7; S(3): 66.7; S(5): 66.7; S(11): 0.0; T(18): 0.0</t>
  </si>
  <si>
    <t>S(1): 0.0; S(2): 0.0; S(5): 0.0; S(6): 0.0; T(10): 1.0; S(16): 99.0</t>
  </si>
  <si>
    <t>S(2): 0.0; S(7): 99.7; T(8): 33.4; T(9): 33.4; S(10): 33.4; S(14): 0.0</t>
  </si>
  <si>
    <t>S(10): 49.8; S(11): 49.8; T(13): 0.3</t>
  </si>
  <si>
    <t>S(3): 0.0; S(9): 0.3; S(15): 19.9; S(16): 19.9; S(18): 19.9; S(19): 19.9; S(20): 19.9</t>
  </si>
  <si>
    <t>S(8): 0.0; S(9): 0.0; S(15): 1.1; T(18): 98.9; S(24): 0.0; T(25): 0.0</t>
  </si>
  <si>
    <t>Y(2): 0.0; T(3): 0.0; S(9): 0.3; S(10): 49.9; S(11): 49.9; S(18): 0.0; S(19): 0.0; S(21): 0.0</t>
  </si>
  <si>
    <t>T(1): 0.0; S(3): 0.0; S(6): 0.0; S(10): 0.5; S(12): 99.0; S(13): 0.5; T(14): 0.0; T(17): 0.0; S(19): 0.0</t>
  </si>
  <si>
    <t>Y(7): 49.4; S(8): 49.4; T(12): 1.1; S(18): 0.0</t>
  </si>
  <si>
    <t>HLFLQQYsGNVTILPDLSmVGQFHEVLK</t>
  </si>
  <si>
    <t>HLFLQQYS(Phos)GNVTILPDLSM(Phos)VGQFHEVLK</t>
  </si>
  <si>
    <t>Y7(Phospho); M19(Oxidation)</t>
  </si>
  <si>
    <t>HLFLQQySGNVTILPDLSmVGQFHEVLK</t>
  </si>
  <si>
    <t>HLFLQQY(Phos)SGNVTILPDLSM(Phos)VGQFHEVLK</t>
  </si>
  <si>
    <t>S(2): 1.0; T(5): 1.0; S(7): 97.9</t>
  </si>
  <si>
    <t>T(2): 33.3; S(4): 33.3; T(6): 33.3; T(12): 100.0; S(14): 0.0</t>
  </si>
  <si>
    <t>VT(Phos)ESETEDEVVTES(Phos)ELELIK</t>
  </si>
  <si>
    <t>VTES(Phos)ETEDEVVTES(Phos)ELELIK</t>
  </si>
  <si>
    <t>VTESET(Phos)EDEVVT(Phos)ESELELIK</t>
  </si>
  <si>
    <t>S(1): 33.2; S(4): 33.2; S(5): 33.2; T(7): 0.3; S(9): 0.0; T(20): 0.0; S(22): 0.0</t>
  </si>
  <si>
    <t>Interleukin-11 OS=Homo sapiens OX=9606 GN=IL11 PE=1 SV=1 - [IL11_HUMAN]</t>
  </si>
  <si>
    <t>P20809</t>
  </si>
  <si>
    <t>S(1): 0.0; T(6): 100.0</t>
  </si>
  <si>
    <t>SLLADtRQLAAQLR</t>
  </si>
  <si>
    <t>SLLADT(Phos)RQLAAQLR</t>
  </si>
  <si>
    <t>S(1): 66.7; S(4): 66.7; S(5): 66.7; S(11): 0.0</t>
  </si>
  <si>
    <t>S(5): 20.0; S(6): 20.0; Y(8): 20.0; S(9): 20.0; T(10): 20.0; S(18): 0.0; S(21): 0.0</t>
  </si>
  <si>
    <t>VVEATPEDGtASSQK</t>
  </si>
  <si>
    <t>VVEATPEDGT(Phos)ASSQK</t>
  </si>
  <si>
    <t>T(1): 0.0; T(7): 0.0; S(9): 0.0; Y(13): 0.8; T(15): 99.2</t>
  </si>
  <si>
    <t>T(1): 1.5; S(3): 99.3; S(5): 99.3; S(17): 0.0</t>
  </si>
  <si>
    <t>Capping protein-inhibiting regulator of actin dynamics OS=Homo sapiens OX=9606 GN=CRACD PE=1 SV=1 - [F5H1N7_HUMAN]</t>
  </si>
  <si>
    <t>F5H1N7</t>
  </si>
  <si>
    <t>T(2): 0.9; T(5): 99.1</t>
  </si>
  <si>
    <t>DTGLtAAPQEPKAPK</t>
  </si>
  <si>
    <t>DTGLT(Phos)AAPQEPKAPK</t>
  </si>
  <si>
    <t>S(1): 0.3; T(3): 49.8; S(4): 49.8; S(8): 0.0; T(9): 0.0; T(12): 0.0; S(19): 100.0</t>
  </si>
  <si>
    <t>S(1): 0.0; Y(3): 0.0; S(9): 100.0; S(13): 98.6; T(18): 1.4</t>
  </si>
  <si>
    <t>S(1): 0.0; Y(8): 0.7; T(14): 49.7; S(15): 49.7; S(21): 0.0; T(25): 0.0</t>
  </si>
  <si>
    <t>T(7): 49.8; Y(9): 0.2; S(11): 0.2; T(12): 49.8</t>
  </si>
  <si>
    <t>S(3): 100.0; S(7): 49.6; T(9): 49.6; S(12): 0.7; S(18): 0.0</t>
  </si>
  <si>
    <t>S(7): 100.0; T(11): 100.0; T(15): 99.0; S(17): 1.0</t>
  </si>
  <si>
    <t>S(4): 0.0; S(5): 0.8; S(7): 99.2</t>
  </si>
  <si>
    <t>S(5): 99.1; T(7): 0.9; S(10): 0.0</t>
  </si>
  <si>
    <t>tEELEEESFPER</t>
  </si>
  <si>
    <t>T(Phos)EELEEESFPER</t>
  </si>
  <si>
    <t>S(2): 96.9; T(7): 1.5; T(10): 1.5; S(15): 0.0; S(16): 0.0; T(18): 0.0; Y(19): 0.0; S(24): 0.0</t>
  </si>
  <si>
    <t>S(5): 50.0; S(10): 50.0</t>
  </si>
  <si>
    <t>VNFDSANNM(Phos)S(Phos)DEDGGDFKPLK</t>
  </si>
  <si>
    <t>VNFDsANNmSDEDGGDFKPLK</t>
  </si>
  <si>
    <t>VNFDS(Phos)ANNM(Phos)SDEDGGDFKPLK</t>
  </si>
  <si>
    <t>S(2): 49.6; T(7): 49.6; T(10): 0.7; S(15): 0.0; S(16): 0.0; T(18): 0.0; Y(19): 0.0; S(24): 0.0</t>
  </si>
  <si>
    <t>S(3): 1.9; T(8): 98.1; S(21): 0.0; S(22): 0.0</t>
  </si>
  <si>
    <t>S(1): 24.9; S(3): 24.9; S(6): 24.9; T(9): 24.9; T(12): 0.3; S(19): 0.0</t>
  </si>
  <si>
    <t>SVSNASLDTQNtFEQNVESDK</t>
  </si>
  <si>
    <t>SVSNASLDTQNT(Phos)FEQNVESDK</t>
  </si>
  <si>
    <t>S(1): 0.3; S(4): 49.8; S(10): 49.8; Y(15): 0.0</t>
  </si>
  <si>
    <t>S(2): 0.0; S(4): 0.0; S(6): 66.7; T(7): 66.7; S(9): 66.7; S(13): 0.0</t>
  </si>
  <si>
    <t>S(2): 0.4; S(4): 99.1; T(5): 0.4; S(10): 0.0</t>
  </si>
  <si>
    <t>S(4): 1.4; S(5): 99.3; S(6): 99.3; T(15): 0.0</t>
  </si>
  <si>
    <t>S(5): 0.0; S(8): 0.6; S(10): 99.4; S(16): 100.0; T(20): 0.0</t>
  </si>
  <si>
    <t>S(3): 66.7; T(6): 66.7; S(9): 66.7</t>
  </si>
  <si>
    <t>RAsDATLGsIDFGDDENIAKR</t>
  </si>
  <si>
    <t>RAS(Phos)DATLGS(Phos)IDFGDDENIAKR</t>
  </si>
  <si>
    <t>RASDAtLGsIDFGDDENIAKR</t>
  </si>
  <si>
    <t>RASDAT(Phos)LGS(Phos)IDFGDDENIAKR</t>
  </si>
  <si>
    <t>S(3): 99.2; S(4): 1.6; S(11): 97.6; S(12): 1.6; T(13): 1.6; S(14): 98.4; S(16): 0.0</t>
  </si>
  <si>
    <t>S(5): 0.7; T(11): 98.6; S(13): 0.7; S(16): 100.0; T(19): 0.0</t>
  </si>
  <si>
    <t>S(2): 0.0; S(3): 0.0; Y(8): 96.2; S(11): 1.8; S(14): 1.8; S(17): 0.0; T(18): 0.0</t>
  </si>
  <si>
    <t>ISSMPGGY(Phos)FHSEISPDSTVNR</t>
  </si>
  <si>
    <t>S(4): 0.0; T(5): 0.0; S(6): 0.0; S(9): 33.3; T(10): 33.3; S(12): 33.3</t>
  </si>
  <si>
    <t>S(5): 100.0; S(6): 98.9; S(10): 1.1; T(12): 0.0; Y(13): 0.0; S(19): 0.0</t>
  </si>
  <si>
    <t>S(1): 0.0; S(2): 0.0; S(7): 16.7; S(9): 16.7; S(10): 16.7; S(11): 16.7; T(12): 16.7; S(13): 16.7</t>
  </si>
  <si>
    <t>SSLFLPsGSSSTSLK</t>
  </si>
  <si>
    <t>SSLFLPS(Phos)GSSSTSLK</t>
  </si>
  <si>
    <t>T(1): 0.0; T(7): 0.0; T(8): 0.0; S(11): 0.0; S(14): 0.0; S(15): 0.0; T(16): 0.0; S(22): 99.5; S(23): 50.2; S(25): 50.2</t>
  </si>
  <si>
    <t>S(1): 99.6; Y(3): 0.4; S(7): 0.0; T(8): 0.0</t>
  </si>
  <si>
    <t>T(2): 28.6; S(6): 28.6; S(7): 28.6; S(8): 28.6; S(9): 28.6; T(10): 28.6; S(11): 28.6; S(13): 50.0; S(14): 50.0; T(19): 0.0</t>
  </si>
  <si>
    <t>T(5): 49.8; S(6): 49.8; S(7): 0.3; T(13): 0.0</t>
  </si>
  <si>
    <t>APQLtSSELMAITR</t>
  </si>
  <si>
    <t>APQLT(Phos)SSELMAITR</t>
  </si>
  <si>
    <t>S(1): 1.1; S(2): 1.1; S(5): 96.7; S(7): 1.1; S(12): 0.0</t>
  </si>
  <si>
    <t>T(1): 0.0; S(5): 0.0; S(6): 0.4; S(7): 0.4; S(8): 49.6; T(9): 49.6</t>
  </si>
  <si>
    <t>S(1): 0.0; S(3): 99.5; S(4): 0.5; S(5): 0.5; S(6): 99.5; S(10): 0.0</t>
  </si>
  <si>
    <t>S(1): 0.0; S(4): 0.8; S(7): 66.4; S(8): 66.4; S(10): 66.4; S(14): 0.0; S(20): 0.0</t>
  </si>
  <si>
    <t>S(2): 33.3; Y(3): 33.3; S(5): 33.3; S(6): 33.3; S(8): 33.3; T(11): 33.3; S(12): 0.4</t>
  </si>
  <si>
    <t>S(2): 0.6; T(5): 0.6; S(7): 98.7</t>
  </si>
  <si>
    <t>S(3): 97.7; T(4): 1.2; T(11): 1.2; Y(17): 0.0; T(19): 0.0</t>
  </si>
  <si>
    <t>S(1): 50.0; T(3): 50.0; S(4): 0.0; T(7): 0.0</t>
  </si>
  <si>
    <t>T(1): 0.3; T(3): 99.7</t>
  </si>
  <si>
    <t>Y(1): 0.0; S(4): 1.4; T(5): 1.4; T(8): 95.8; S(16): 1.4</t>
  </si>
  <si>
    <t>S(3): 50.0; S(4): 50.0; S(6): 97.6; T(8): 1.2; S(9): 1.2; S(12): 0.0</t>
  </si>
  <si>
    <t>S(3): 0.0; Y(16): 1.2; S(17): 98.8</t>
  </si>
  <si>
    <t>S(1): 0.2; Y(2): 99.8; S(11): 0.0; S(12): 0.0</t>
  </si>
  <si>
    <t>T(1): 0.4; S(3): 98.8; T(4): 0.4; Y(5): 0.4; S(9): 0.0; T(11): 0.0; S(13): 0.0; S(17): 0.0</t>
  </si>
  <si>
    <t>T(3): 0.0; T(4): 0.0; T(9): 50.0; Y(12): 50.0</t>
  </si>
  <si>
    <t>DLTTAGAVTQC(Phos)Y(Phos)R</t>
  </si>
  <si>
    <t>DLTTAGAVT(Phos)QC(Phos)YR</t>
  </si>
  <si>
    <t>S(4): 50.0; S(10): 50.0; T(16): 0.0; S(17): 0.0</t>
  </si>
  <si>
    <t>NDDsADERESDNPILTSNPK</t>
  </si>
  <si>
    <t>NDDS(Phos)ADERESDNPILTSNPK</t>
  </si>
  <si>
    <t>S(2): 24.8; S(5): 24.8; S(7): 24.8; S(9): 24.8; T(15): 0.7</t>
  </si>
  <si>
    <t>VSDDSESEsGDKEATAPLIQR</t>
  </si>
  <si>
    <t>VSDDSESES(Phos)GDKEATAPLIQR</t>
  </si>
  <si>
    <t>S(8): 0.0; S(9): 0.5; S(11): 99.5; S(16): 0.0</t>
  </si>
  <si>
    <t>T(1): 99.5; S(3): 0.5; T(11): 0.0</t>
  </si>
  <si>
    <t>T(Phos)NSFDMPQLNTR</t>
  </si>
  <si>
    <t>T(1): 0.2; S(3): 33.3; T(4): 33.3; Y(5): 33.3; S(9): 0.0; T(11): 0.0; S(13): 0.0; S(17): 0.0</t>
  </si>
  <si>
    <t>S(4): 99.2; S(5): 99.2; S(7): 1.5; S(10): 0.0; S(13): 0.0</t>
  </si>
  <si>
    <t>T(2): 0.3; S(3): 50.0; S(4): 50.0; S(8): 99.7; S(19): 0.0; S(20): 0.0</t>
  </si>
  <si>
    <t>S(6): 100.0; T(16): 1.4; S(18): 98.6</t>
  </si>
  <si>
    <t>S(1): 1.0; S(3): 99.0; S(5): 0.0; S(9): 0.0; T(10): 0.0</t>
  </si>
  <si>
    <t>Y(2): 1.4; T(8): 66.2; T(12): 66.2; S(14): 66.2; S(18): 0.0; S(22): 0.0; T(24): 0.0</t>
  </si>
  <si>
    <t>S(2): 49.8; Y(3): 49.8; S(4): 0.4; Y(8): 0.0; Y(14): 0.0; S(15): 0.0; Y(17): 0.0</t>
  </si>
  <si>
    <t>S(3): 99.7; T(5): 50.1; S(6): 50.1; S(13): 0.0; T(16): 0.0</t>
  </si>
  <si>
    <t>S(3): 0.0; S(4): 0.0; S(11): 50.0; S(12): 50.0; T(13): 50.0; S(14): 50.0; S(16): 0.0</t>
  </si>
  <si>
    <t>ANSSANLAAKSS(Phos)TS(Phos)LSNLPAVK</t>
  </si>
  <si>
    <t>ANSSANLAAKS(Phos)S(Phos)TSLSNLPAVK</t>
  </si>
  <si>
    <t>S(3): 98.7; S(4): 1.8; S(11): 33.0; S(12): 33.0; T(13): 33.0; S(14): 0.4; S(16): 0.0</t>
  </si>
  <si>
    <t>ANSS(Phos)ANLAAKS(Phos)STSLSNLPAVK</t>
  </si>
  <si>
    <t>S(1): 98.2; S(4): 3.4; S(7): 98.1; T(14): 0.0; S(16): 0.1; S(18): 0.1</t>
  </si>
  <si>
    <t>S(Phos)IRSAKS(Phos)FNDLQHTLSLSK</t>
  </si>
  <si>
    <t>S(4): 4.0; S(5): 4.0; S(6): 4.0; S(8): 4.0; S(12): 91.9; S(17): 91.9; T(22): 0.0</t>
  </si>
  <si>
    <t>NLLSSSDSRRNS(Phos)QDEDS(Phos)LPNNTNLIK</t>
  </si>
  <si>
    <t>NLLSSSDSRRNsQDEDsLPNNTNLIK</t>
  </si>
  <si>
    <t>PAVSNSPSPS(Phos)PS(Phos)APSLTTGLGAK</t>
  </si>
  <si>
    <t>S(9): 98.9; S(10): 0.6; S(12): 0.6; S(17): 0.0</t>
  </si>
  <si>
    <t>S(1): 0.0; S(4): 25.0; T(5): 25.0; S(6): 25.0; S(9): 25.0; S(12): 100.0; S(18): 0.0</t>
  </si>
  <si>
    <t>S(1): 0.6; S(4): 49.9; T(5): 49.9; S(6): 49.9; S(9): 49.9; S(12): 0.0; S(18): 0.0</t>
  </si>
  <si>
    <t>T(1): 1.2; S(3): 97.7; Y(13): 1.2; S(22): 0.0</t>
  </si>
  <si>
    <t>S(3): 39.9; S(4): 39.9; S(6): 39.9; S(7): 39.9; S(10): 39.9; T(12): 0.6; S(13): 0.0; S(14): 0.0; S(18): 0.0; Y(19): 0.0</t>
  </si>
  <si>
    <t>S(3): 0.9; T(6): 99.1; S(12): 0.0; S(14): 0.0</t>
  </si>
  <si>
    <t>S(2): 0.0; Y(3): 0.0; S(5): 33.3; S(6): 33.3; S(8): 33.3; T(11): 0.2; S(12): 0.0</t>
  </si>
  <si>
    <t>T(4): 0.0; S(10): 99.6; S(13): 50.2; S(14): 50.2; S(19): 0.0</t>
  </si>
  <si>
    <t>S(12): 24.9; S(15): 24.9; T(16): 24.9; T(17): 24.9; Y(19): 0.3</t>
  </si>
  <si>
    <t>S(7): 1.2; T(8): 99.4; S(10): 99.4; S(19): 0.0</t>
  </si>
  <si>
    <t>FAVANLST(Phos)MS(Phos)LVNNPALQSR</t>
  </si>
  <si>
    <t>S(7): 99.6; T(8): 50.2; S(10): 50.2; S(19): 0.0</t>
  </si>
  <si>
    <t>T(2): 99.7; S(3): 0.3; S(5): 0.0</t>
  </si>
  <si>
    <t>S(8): 0.0; S(9): 0.0; S(10): 99.6; S(11): 0.4</t>
  </si>
  <si>
    <t>S(3): 99.5; T(5): 99.5; T(7): 1.1</t>
  </si>
  <si>
    <t>S(6): 1.4; S(8): 99.3; S(10): 99.3</t>
  </si>
  <si>
    <t>S(5): 50.0; T(6): 50.0; S(7): 50.0; S(10): 50.0; S(12): 0.0; T(13): 0.0; S(17): 0.0; S(19): 0.0</t>
  </si>
  <si>
    <t>S(1): 99.6; S(3): 0.4; S(5): 99.6; S(6): 0.4</t>
  </si>
  <si>
    <t>SRsPsSPELNNK</t>
  </si>
  <si>
    <t>S(Phos)RSPS(Phos)SPELNNK</t>
  </si>
  <si>
    <t>RGGSPSNDS(Phos)QVQHNVHDDQC(Phos)AVGVAPR</t>
  </si>
  <si>
    <t>S(1): 0.0; S(3): 0.6; S(4): 99.4; S(6): 0.0; Y(7): 0.0; S(11): 0.0</t>
  </si>
  <si>
    <t>S(2): 0.0; S(4): 0.0; S(5): 0.0; S(8): 50.0; S(11): 50.0</t>
  </si>
  <si>
    <t>T(1): 2.4; S(3): 65.9; S(7): 65.9; S(10): 65.9; S(25): 0.0</t>
  </si>
  <si>
    <t>T(2): 99.8; S(3): 0.2; S(7): 0.0; S(18): 0.0; S(19): 0.0</t>
  </si>
  <si>
    <t>S(17): 100.0; S(20): 98.9; T(23): 1.1; T(26): 0.0</t>
  </si>
  <si>
    <t>S(1): 0.0; S(2): 0.0; T(5): 0.0; S(7): 1.3; S(14): 97.4; S(15): 1.3</t>
  </si>
  <si>
    <t>T(2): 1.3; S(10): 66.2; S(11): 66.2; S(12): 66.2; T(21): 0.0</t>
  </si>
  <si>
    <t>S(1): 99.3; T(3): 0.7; S(18): 0.0</t>
  </si>
  <si>
    <t>C11(Carbamidomethyl); Y14(Phospho)</t>
  </si>
  <si>
    <t>LMAGQEDSNGcINyEAFVK</t>
  </si>
  <si>
    <t>S(9): 0.0; S(10): 99.6; T(11): 0.4; T(12): 0.0</t>
  </si>
  <si>
    <t>S(4): 0.9; S(6): 0.9; S(7): 0.9; S(9): 97.3</t>
  </si>
  <si>
    <t>AKLSNSSLS(Phos)NLFK</t>
  </si>
  <si>
    <t>T(1): 1.6; S(3): 97.6; S(4): 50.0; S(6): 50.0; Y(9): 0.8; S(12): 0.0</t>
  </si>
  <si>
    <t>T(1): 50.0; S(2): 50.0; S(7): 0.0; T(10): 0.0</t>
  </si>
  <si>
    <t>TsLGQLSELTVER</t>
  </si>
  <si>
    <t>TS(Phos)LGQLSELTVER</t>
  </si>
  <si>
    <t>S(3): 0.0; S(14): 99.7; T(16): 50.0; S(18): 50.0; T(20): 0.3</t>
  </si>
  <si>
    <t>T(1): 50.2; S(3): 50.2; S(7): 99.7; S(14): 0.0; S(16): 0.0; S(19): 0.0</t>
  </si>
  <si>
    <t>S(1): 39.7; S(3): 39.7; S(6): 39.7; S(7): 39.7; S(8): 39.7; T(11): 1.3; S(13): 0.0</t>
  </si>
  <si>
    <t>SLSGISssDLTESGALLHDR</t>
  </si>
  <si>
    <t>SLSGISS(Phos)S(Phos)DLTESGALLHDR</t>
  </si>
  <si>
    <t>S(4): 66.7; T(6): 66.7; S(8): 66.7</t>
  </si>
  <si>
    <t>T(3): 0.3; S(6): 49.9; Y(7): 49.9; T(13): 0.0; T(17): 0.0; T(20): 0.0; S(21): 0.0</t>
  </si>
  <si>
    <t>T(2): 0.0; S(5): 0.0; Y(11): 0.0; Y(12): 1.7; S(15): 96.5; T(17): 1.7</t>
  </si>
  <si>
    <t>Y(2): 0.0; S(3): 0.2; T(4): 20.0; S(5): 20.0; Y(7): 20.0; S(8): 20.0; S(10): 20.0</t>
  </si>
  <si>
    <t>S(4): 99.1; T(8): 0.0; T(10): 0.9; S(11): 0.0</t>
  </si>
  <si>
    <t>Y(6): 98.9; S(12): 1.1; Y(17): 0.0</t>
  </si>
  <si>
    <t>VFAEDY(Phos)LDINGSPINPYAR</t>
  </si>
  <si>
    <t>S(2): 1.0; S(3): 1.0; T(5): 1.0; S(6): 49.2; T(8): 49.2; S(9): 49.2; T(10): 49.2; T(16): 0.0; T(19): 0.0</t>
  </si>
  <si>
    <t>C1(Carbamidomethyl); Y10(Phospho)</t>
  </si>
  <si>
    <t>T(7): 0.0; Y(10): 100.0</t>
  </si>
  <si>
    <t>cQGGQETQEyR</t>
  </si>
  <si>
    <t>CQGGQETQEY(Phos)R</t>
  </si>
  <si>
    <t>Zinc finger protein 470 OS=Homo sapiens OX=9606 GN=ZNF470 PE=2 SV=3 - [ZN470_HUMAN]|Zinc finger protein 700 OS=Homo sapiens OX=9606 GN=ZNF700 PE=1 SV=1 - [K7EQV7_HUMAN]</t>
  </si>
  <si>
    <t>K7EQV7</t>
  </si>
  <si>
    <t>S(3): 0.0; S(4): 1.1; S(6): 96.5; T(8): 1.1; S(9): 1.1; S(12): 0.0</t>
  </si>
  <si>
    <t>S(1): 0.0; S(6): 0.0; T(9): 0.8; S(11): 0.8; S(12): 0.8; T(13): 97.5; S(25): 0.0</t>
  </si>
  <si>
    <t>T(5): 0.0; S(13): 99.2; S(15): 0.8</t>
  </si>
  <si>
    <t>S(4): 0.0; S(10): 0.0; S(12): 0.7; S(13): 99.3; S(17): 100.0</t>
  </si>
  <si>
    <t>S(4): 0.0; S(10): 99.7; S(12): 50.2; S(13): 50.2; S(17): 0.0</t>
  </si>
  <si>
    <t>T(4): 0.0; S(12): 1.1; S(14): 1.1; T(16): 96.8; S(23): 1.1; T(24): 0.0</t>
  </si>
  <si>
    <t>S(1): 99.7; S(2): 0.3; S(6): 0.0</t>
  </si>
  <si>
    <t>S(Phos)SENLSLDDCNK</t>
  </si>
  <si>
    <t>Y(1): 0.0; S(7): 99.6; S(9): 0.4</t>
  </si>
  <si>
    <t>T(1): 0.0; S(3): 0.0; S(9): 99.0; S(10): 0.5; T(11): 0.5</t>
  </si>
  <si>
    <t>S(3): 0.8; S(5): 66.4; T(8): 66.4; S(9): 66.4; S(12): 50.0; T(13): 50.0</t>
  </si>
  <si>
    <t>Y(10): 0.4; S(12): 49.8; S(14): 49.8; S(17): 0.0</t>
  </si>
  <si>
    <t>DHNDDPKDGYVSGSEIsVR</t>
  </si>
  <si>
    <t>DHNDDPKDGYVSGSEIS(Phos)VR</t>
  </si>
  <si>
    <t>T(1): 0.5; S(3): 99.5; S(9): 0.0; S(10): 0.0; T(11): 0.0</t>
  </si>
  <si>
    <t>S(Phos)SSEQGPGPAAALGR</t>
  </si>
  <si>
    <t>SSS(Phos)EQGPGPAAALGR</t>
  </si>
  <si>
    <t>S(1): 50.0; S(3): 50.0; S(6): 0.0; T(10): 0.0</t>
  </si>
  <si>
    <t>sQSPVSFAPTQGR</t>
  </si>
  <si>
    <t>S(Phos)QSPVSFAPTQGR</t>
  </si>
  <si>
    <t>T(3): 100.0; S(6): 0.0; T(7): 0.0; S(10): 0.0</t>
  </si>
  <si>
    <t>S(2): 0.1; S(8): 97.3; S(10): 2.5; S(11): 0.1; S(12): 0.1; S(18): 0.0; T(22): 0.0</t>
  </si>
  <si>
    <t>AANMSDDEsSLIK</t>
  </si>
  <si>
    <t>S(1): 0.6; T(5): 99.4; S(8): 0.0</t>
  </si>
  <si>
    <t>T(1): 100.0; S(2): 0.0; S(11): 0.0</t>
  </si>
  <si>
    <t>T(2): 0.0; T(3): 0.0; S(4): 100.0</t>
  </si>
  <si>
    <t>S(1): 0.0; S(4): 0.0; S(6): 0.0; Y(12): 100.0; S(14): 100.0</t>
  </si>
  <si>
    <t>SDISPSDKEVGY(Phos)LS(Phos)DGVPK</t>
  </si>
  <si>
    <t>S(2): 0.4; T(4): 24.9; S(6): 24.9; T(8): 24.9; S(9): 24.9; T(15): 0.0</t>
  </si>
  <si>
    <t>S(6): 0.0; S(9): 0.0; Y(11): 100.0; S(13): 0.0; S(14): 0.0</t>
  </si>
  <si>
    <t>Y(2): 50.0; S(4): 50.0; T(8): 0.0; T(14): 0.0</t>
  </si>
  <si>
    <t>Y(3): 0.8; S(4): 99.2; T(7): 0.0; S(11): 0.0</t>
  </si>
  <si>
    <t>T(1): 99.1; S(2): 0.9; S(11): 0.0</t>
  </si>
  <si>
    <t>T(2): 0.5; S(3): 49.9; S(4): 49.9; T(5): 49.9; S(6): 49.9; T(14): 0.0; S(17): 0.0</t>
  </si>
  <si>
    <t>Y(1): 0.0; T(3): 0.2; Y(4): 49.8; Y(6): 49.8; T(10): 0.2; S(14): 0.0</t>
  </si>
  <si>
    <t>S(3): 66.7; S(4): 66.7; S(5): 66.7; S(12): 0.0; T(15): 0.0; S(16): 0.0</t>
  </si>
  <si>
    <t>T(6): 49.8; S(9): 49.8; S(11): 0.4</t>
  </si>
  <si>
    <t>DALFGtDISPSMK</t>
  </si>
  <si>
    <t>DALFGT(Phos)DISPSMK</t>
  </si>
  <si>
    <t>S(6): 0.0; S(9): 1.2; Y(11): 96.5; S(13): 1.2; S(14): 1.2</t>
  </si>
  <si>
    <t>DNA polymerase-transactivated protein 6, isoform CRA_b OS=Homo sapiens OX=9606 GN=SPATS2L PE=1 SV=1 - [B8ZZZ7_HUMAN]</t>
  </si>
  <si>
    <t>B8ZZZ7</t>
  </si>
  <si>
    <t>tPEAPAHSEKPR</t>
  </si>
  <si>
    <t>T(Phos)PEAPAHSEKPR</t>
  </si>
  <si>
    <t>S(1): 0.0; S(7): 0.0; S(9): 0.0; S(14): 0.5; S(17): 49.8; S(18): 49.8</t>
  </si>
  <si>
    <t>S(1): 1.5; S(7): 98.5</t>
  </si>
  <si>
    <t>S(1): 100.0; S(6): 0.0; Y(11): 0.0; S(17): 0.0</t>
  </si>
  <si>
    <t>S(2): 0.0; S(3): 100.0; S(9): 0.0</t>
  </si>
  <si>
    <t>T(2): 0.0; T(5): 0.5; S(6): 98.5; S(8): 0.5; T(9): 0.5; S(10): 0.0; S(11): 0.0</t>
  </si>
  <si>
    <t>S(1): 39.9; S(2): 39.9; S(3): 39.9; S(4): 39.9; T(5): 39.9; S(6): 0.5; S(9): 0.0</t>
  </si>
  <si>
    <t>T(1): 100.0; Y(9): 0.0</t>
  </si>
  <si>
    <t>tPDLPEEEYVK</t>
  </si>
  <si>
    <t>T(Phos)PDLPEEEYVK</t>
  </si>
  <si>
    <t>S(3): 99.1; Y(8): 0.9; S(9): 0.0</t>
  </si>
  <si>
    <t>S(5): 0.0; S(6): 0.0; S(12): 0.6; T(14): 49.7; S(16): 49.7</t>
  </si>
  <si>
    <t>LNALSSDADMLsPTHSPQK</t>
  </si>
  <si>
    <t>LNALSSDADMLS(Phos)PTHSPQK</t>
  </si>
  <si>
    <t>T(6): 0.0; S(7): 0.0; S(9): 0.4; S(10): 99.6</t>
  </si>
  <si>
    <t>S(1): 0.0; T(3): 0.0; Y(5): 0.0; Y(10): 100.0; Y(15): 0.4; T(18): 49.8; T(19): 49.8</t>
  </si>
  <si>
    <t>SPTEYHEPVY(Phos)ANPFY(Phos)RPTTPQR</t>
  </si>
  <si>
    <t>S(4): 50.0; S(5): 50.0; S(8): 0.5; S(9): 99.0; T(11): 0.5</t>
  </si>
  <si>
    <t>INVSS(Phos)PFS(Phos)SATK</t>
  </si>
  <si>
    <t>INVSSPFS(Phos)S(Phos)ATK</t>
  </si>
  <si>
    <t>S(1): 0.2; Y(2): 99.8; Y(6): 0.0; T(9): 0.0; S(10): 0.0</t>
  </si>
  <si>
    <t>S(2): 39.9; S(6): 39.9; S(8): 39.9; S(9): 39.9; T(10): 39.9; T(11): 0.6</t>
  </si>
  <si>
    <t>T(7): 0.0; S(8): 33.3; S(9): 33.3; S(10): 33.3; S(12): 0.0; S(13): 0.0; Y(16): 0.0</t>
  </si>
  <si>
    <t>S(3): 98.3; S(6): 98.3; S(8): 3.2; S(9): 0.1; S(17): 0.0</t>
  </si>
  <si>
    <t>S(1): 0.0; Y(4): 99.5; S(5): 0.5</t>
  </si>
  <si>
    <t>SQAY(Phos)SCPFILK</t>
  </si>
  <si>
    <t>Y4(Phospho); C6(Carbamidomethyl)</t>
  </si>
  <si>
    <t>SQAyScPFILK</t>
  </si>
  <si>
    <t>AVSVsDLSYVANSQSSPLR</t>
  </si>
  <si>
    <t>S(2): 0.3; S(3): 99.7; T(14): 0.0; T(16): 0.0</t>
  </si>
  <si>
    <t>S(1): 0.0; S(2): 0.0; S(4): 0.0; T(7): 0.5; S(9): 99.5; T(14): 0.0</t>
  </si>
  <si>
    <t>sSDSLVTDSAAGATAFAcALK</t>
  </si>
  <si>
    <t>S(4): 0.0; S(8): 50.0; Y(9): 50.0</t>
  </si>
  <si>
    <t>LGGSLADsYLDEGFLLDKK</t>
  </si>
  <si>
    <t>LGGSLADS(Phos)YLDEGFLLDKK</t>
  </si>
  <si>
    <t>LGGSLADSyLDEGFLLDKK</t>
  </si>
  <si>
    <t>LGGSLADSY(Phos)LDEGFLLDKK</t>
  </si>
  <si>
    <t>S(4): 99.3; S(6): 0.7; Y(11): 0.0; S(16): 0.0; S(17): 0.0; T(18): 0.0</t>
  </si>
  <si>
    <t>S(1): 0.9; S(8): 99.1</t>
  </si>
  <si>
    <t>DPFDIFAsTASK</t>
  </si>
  <si>
    <t>DPFDIFAS(Phos)TASK</t>
  </si>
  <si>
    <t>S(2): 0.7; S(3): 99.3; S(6): 100.0; S(9): 0.0; S(10): 0.0</t>
  </si>
  <si>
    <t>T(1): 99.7; S(2): 0.3; S(4): 0.0</t>
  </si>
  <si>
    <t>S(4): 0.0; S(7): 99.3; S(9): 0.7; T(12): 0.0</t>
  </si>
  <si>
    <t>KVEsLGSPSGATK</t>
  </si>
  <si>
    <t>S(1): 0.0; T(6): 0.0; S(9): 99.6; S(11): 0.4; T(15): 0.0</t>
  </si>
  <si>
    <t>S(4): 25.0; S(5): 25.0; T(6): 25.0; T(7): 25.0</t>
  </si>
  <si>
    <t>NVNSsTTVVNAR</t>
  </si>
  <si>
    <t>NVNSS(Phos)TTVVNAR</t>
  </si>
  <si>
    <t>NVNsSTTVVNAR</t>
  </si>
  <si>
    <t>NVNS(Phos)STTVVNAR</t>
  </si>
  <si>
    <t>Forkhead box protein C2 OS=Homo sapiens OX=9606 GN=FOXC2 PE=1 SV=1 - [FOXC2_HUMAN]</t>
  </si>
  <si>
    <t>Q99958</t>
  </si>
  <si>
    <t>T(1): 99.6; S(2): 0.4; S(9): 0.0</t>
  </si>
  <si>
    <t>tSPPGGELSPGAGR</t>
  </si>
  <si>
    <t>T(Phos)SPPGGELSPGAGR</t>
  </si>
  <si>
    <t>TsPPGGELSPGAGR</t>
  </si>
  <si>
    <t>S(1): 0.5; S(2): 0.5; S(3): 49.2; S(4): 49.2; T(5): 0.5; S(6): 0.0; S(9): 0.0</t>
  </si>
  <si>
    <t>SSSST(Phos)SNLSLNR</t>
  </si>
  <si>
    <t>S(2): 97.8; S(8): 1.1; T(10): 1.1</t>
  </si>
  <si>
    <t>Glutathione reductase, mitochondrial OS=Homo sapiens OX=9606 GN=GSR PE=1 SV=2 - [GSHR_HUMAN]</t>
  </si>
  <si>
    <t>P00390</t>
  </si>
  <si>
    <t>Y(5): 100.0; T(10): 0.0</t>
  </si>
  <si>
    <t>LNAIyQNNLTK</t>
  </si>
  <si>
    <t>LNAIY(Phos)QNNLTK</t>
  </si>
  <si>
    <t>S(2): 66.7; S(4): 66.7; S(7): 66.7; T(12): 0.0; S(15): 0.0</t>
  </si>
  <si>
    <t>S(2): 98.6; T(10): 1.4; S(13): 0.0; T(14): 0.0</t>
  </si>
  <si>
    <t>RsFEVEEVETPNSTPPR</t>
  </si>
  <si>
    <t>RS(Phos)FEVEEVETPNSTPPR</t>
  </si>
  <si>
    <t>Y(3): 0.0; S(5): 100.0; S(7): 0.0; S(10): 0.0</t>
  </si>
  <si>
    <t>S(5): 100.0; S(8): 99.5; T(10): 0.6</t>
  </si>
  <si>
    <t>S(2): 1.3; S(3): 99.4; S(6): 99.4; S(10): 0.0; Y(12): 0.0</t>
  </si>
  <si>
    <t>S(3): 50.3; S(4): 50.3; S(7): 99.4; S(12): 0.0; T(13): 0.0; Y(15): 0.0</t>
  </si>
  <si>
    <t>S(7): 0.7; S(11): 99.3</t>
  </si>
  <si>
    <t>T(1): 0.4; S(2): 0.4; S(3): 49.6; S(7): 49.6</t>
  </si>
  <si>
    <t>S(3): 0.7; S(5): 0.7; S(6): 0.7; S(9): 0.7; T(11): 48.2; S(13): 0.7; T(14): 48.2</t>
  </si>
  <si>
    <t>T(6): 0.0; T(8): 0.0; S(11): 1.1; S(13): 98.9</t>
  </si>
  <si>
    <t>Y(1): 0.0; Y(2): 0.0; S(3): 100.0; S(4): 0.0</t>
  </si>
  <si>
    <t>T(1): 33.3; S(3): 33.3; T(7): 33.3; Y(10): 0.0</t>
  </si>
  <si>
    <t>S(4): 0.0; S(8): 99.5; Y(9): 0.5</t>
  </si>
  <si>
    <t>LGGSLADS(Phos)YLDEGFLLDK</t>
  </si>
  <si>
    <t>S(1): 0.0; T(8): 0.0; Y(11): 100.0; T(13): 0.0</t>
  </si>
  <si>
    <t>SVQEIQATFFyFTPNK</t>
  </si>
  <si>
    <t>SVQEIQATFFY(Phos)FTPNK</t>
  </si>
  <si>
    <t>SVQEIQATFFYFtPNK</t>
  </si>
  <si>
    <t>S(2): 99.3; T(4): 0.7</t>
  </si>
  <si>
    <t>Y1(Phospho); C10(Carbamidomethyl)</t>
  </si>
  <si>
    <t>yNILEDVAVcMDLDTR</t>
  </si>
  <si>
    <t>T(4): 1.6; S(7): 98.4</t>
  </si>
  <si>
    <t>S2(Phospho); M9(Oxidation)</t>
  </si>
  <si>
    <t>RsLGEQDQmTLRPPEK</t>
  </si>
  <si>
    <t>RS(Phos)LGEQDQMTLRPPEK</t>
  </si>
  <si>
    <t>VKtPEmIIQK</t>
  </si>
  <si>
    <t>VKT(Phos)PEMIIQK</t>
  </si>
  <si>
    <t>RsLGEQDQMTLRPPEK</t>
  </si>
  <si>
    <t>TSLMNQyVNK</t>
  </si>
  <si>
    <t>KPtPVLLPQSK</t>
  </si>
  <si>
    <t>KPT(Phos)PVLLPQSK</t>
  </si>
  <si>
    <t>S(3): 0.3; T(7): 33.2; S(8): 33.2; S(10): 33.2</t>
  </si>
  <si>
    <t>T(2): 100.0; S(5): 0.0; T(6): 0.0; S(9): 0.0</t>
  </si>
  <si>
    <t>FtPPSTALSPGK</t>
  </si>
  <si>
    <t>FT(Phos)PPSTALSPGK</t>
  </si>
  <si>
    <t>T(1): 99.6; T(2): 0.4</t>
  </si>
  <si>
    <t>TtPLGGLGPGEAR</t>
  </si>
  <si>
    <t>T(Phos)TPLGGLGPGEAR</t>
  </si>
  <si>
    <t>tTPLGGLGPGEAR</t>
  </si>
  <si>
    <t>S(1): 99.4; S(3): 0.6; T(6): 0.0; S(7): 0.0; T(8): 0.0; S(16): 0.0</t>
  </si>
  <si>
    <t>S(1): 0.0; S(2): 0.0; T(4): 0.0; S(5): 100.0; T(7): 0.5; S(8): 99.5</t>
  </si>
  <si>
    <t>S(3): 99.0; S(6): 1.0</t>
  </si>
  <si>
    <t>S(2): 99.6; S(4): 0.4; S(5): 0.0; S(7): 0.0</t>
  </si>
  <si>
    <t>Y(1): 100.0; T(2): 0.0</t>
  </si>
  <si>
    <t>T(1): 100.0; T(3): 0.0; S(11): 0.0</t>
  </si>
  <si>
    <t>S(2): 0.0; S(3): 0.0; T(4): 0.0; S(9): 0.0; S(11): 0.0; S(13): 0.5; S(14): 0.5; T(16): 99.0</t>
  </si>
  <si>
    <t>S(8): 0.0; S(10): 0.4; Y(11): 99.6; S(14): 0.0</t>
  </si>
  <si>
    <t>sSLENEPSLGR</t>
  </si>
  <si>
    <t>S(Phos)SLENEPSLGR</t>
  </si>
  <si>
    <t>SsLENEPSLGR</t>
  </si>
  <si>
    <t>SS(Phos)LENEPSLGR</t>
  </si>
  <si>
    <t>VKtPEMIIQK</t>
  </si>
  <si>
    <t>GyGVIFANGNR</t>
  </si>
  <si>
    <t>GY(Phos)GVIFANGNR</t>
  </si>
  <si>
    <t>S(2): 0.0; Y(7): 100.0; T(9): 0.0</t>
  </si>
  <si>
    <t>S(3): 0.3; S(6): 49.7; T(8): 49.7; T(9): 0.3</t>
  </si>
  <si>
    <t>S(4): 0.0; S(5): 0.0; Y(8): 99.7; S(9): 0.3</t>
  </si>
  <si>
    <t>S(1): 49.8; S(3): 49.8; S(7): 0.4</t>
  </si>
  <si>
    <t>IGSmsSVTSNK</t>
  </si>
  <si>
    <t>S(3): 0.0; T(6): 100.0; Y(7): 0.0; S(8): 0.0; S(9): 0.0</t>
  </si>
  <si>
    <t>RDSLGtYSSR</t>
  </si>
  <si>
    <t>RDSLGT(Phos)YSSR</t>
  </si>
  <si>
    <t>T(1): 0.0; Y(3): 0.0; T(4): 0.3; Y(5): 99.7; S(8): 0.0</t>
  </si>
  <si>
    <t>S(1): 98.5; S(3): 0.8; S(5): 0.8; S(11): 0.0; S(12): 0.0; T(14): 0.0</t>
  </si>
  <si>
    <t>S(8): 49.6; S(9): 49.6; T(11): 0.8</t>
  </si>
  <si>
    <t>T(2): 0.0; S(4): 1.7; S(6): 99.1; S(7): 99.1</t>
  </si>
  <si>
    <t>S(2): 1.9; S(3): 99.1; S(6): 99.1</t>
  </si>
  <si>
    <t>S(3): 49.8; Y(5): 49.8; T(7): 0.5; T(13): 0.0</t>
  </si>
  <si>
    <t>S(3): 49.9; S(4): 49.9; S(7): 0.3</t>
  </si>
  <si>
    <t>SS(Phos)DFLPIELK</t>
  </si>
  <si>
    <t>S(2): 1.6; S(3): 99.2; S(6): 99.2</t>
  </si>
  <si>
    <t>S(1): 0.0; T(2): 0.0; T(4): 0.6; Y(5): 99.4</t>
  </si>
  <si>
    <t>S(3): 33.2; S(4): 33.2; T(5): 33.2; T(6): 0.4; T(7): 0.0; S(15): 0.0</t>
  </si>
  <si>
    <t>ANSSTT(Phos)TLDAIKPNSK</t>
  </si>
  <si>
    <t>ANSST(Phos)TTLDAIKPNSK</t>
  </si>
  <si>
    <t>S(1): 49.9; S(2): 49.9; T(4): 0.2</t>
  </si>
  <si>
    <t>S(2): 100.0; T(3): 0.0</t>
  </si>
  <si>
    <t>Y(10): 99.3; S(11): 0.7</t>
  </si>
  <si>
    <t>T(6): 33.3; S(7): 33.3; S(8): 33.3; T(14): 0.0</t>
  </si>
  <si>
    <t>KAPQLTS(Phos)SELMAITR</t>
  </si>
  <si>
    <t>KAPQLTSsELMAITR</t>
  </si>
  <si>
    <t>KAPQLTSS(Phos)ELMAITR</t>
  </si>
  <si>
    <t>S(1): 50.0; Y(2): 50.0; S(4): 0.0; T(7): 0.0</t>
  </si>
  <si>
    <t>SY(Phos)ISLDTLR</t>
  </si>
  <si>
    <t>S(2): 0.3; S(3): 49.8; S(6): 49.8</t>
  </si>
  <si>
    <t>M2(Oxidation); Y5(Phospho)</t>
  </si>
  <si>
    <t>FmSAyEQR</t>
  </si>
  <si>
    <t>Transcription factor p65 OS=Homo sapiens OX=9606 GN=RELA PE=1 SV=1 - [E9PKV4_HUMAN]</t>
  </si>
  <si>
    <t>E9PKV4</t>
  </si>
  <si>
    <t>GDyDLNAVR</t>
  </si>
  <si>
    <t>GDY(Phos)DLNAVR</t>
  </si>
  <si>
    <t>Y(3): 0.0; S(6): 50.0; Y(9): 50.0</t>
  </si>
  <si>
    <t>S(2): 0.0; S(6): 0.0; T(10): 0.0; S(11): 0.7; S(13): 99.3</t>
  </si>
  <si>
    <t>Protein crumbs homolog 3 OS=Homo sapiens OX=9606 GN=CRB3 PE=1 SV=3 - [CRUM3_HUMAN]</t>
  </si>
  <si>
    <t>Q9BUF7</t>
  </si>
  <si>
    <t>VPPtPNLKLPPEER</t>
  </si>
  <si>
    <t>VPPT(Phos)PNLKLPPEER</t>
  </si>
  <si>
    <t>T(1): 50.0; Y(2): 50.0</t>
  </si>
  <si>
    <t>tYVQDILR</t>
  </si>
  <si>
    <t>T(Phos)YVQDILR</t>
  </si>
  <si>
    <t>S(1): 0.6; S(3): 99.4; T(5): 0.0</t>
  </si>
  <si>
    <t>S(1): 98.7; Y(8): 1.3; T(12): 0.0</t>
  </si>
  <si>
    <t>T(1): 0.4; T(2): 99.6; S(6): 0.0</t>
  </si>
  <si>
    <t>Y(1): 0.3; S(5): 49.8; S(7): 49.8; T(11): 0.0; T(12): 0.0; Y(13): 0.0</t>
  </si>
  <si>
    <t>YGGHSM(Phos)S(Phos)DPGTTYR</t>
  </si>
  <si>
    <t>Y(6): 0.0; T(8): 50.0; Y(9): 50.0; S(11): 0.0</t>
  </si>
  <si>
    <t>T(1): 50.0; S(3): 50.0; S(9): 0.0</t>
  </si>
  <si>
    <t>TM(Phos)S(Phos)VFDNVSPFKK</t>
  </si>
  <si>
    <t>T(Phos)M(Phos)SVFDNVSPFKK</t>
  </si>
  <si>
    <t>S(7): 0.4; Y(8): 99.6</t>
  </si>
  <si>
    <t>KKPtPVLLPQSK</t>
  </si>
  <si>
    <t>KKPT(Phos)PVLLPQSK</t>
  </si>
  <si>
    <t>S(2): 0.8; S(4): 99.2; S(7): 100.0</t>
  </si>
  <si>
    <t>T(1): 50.0; S(2): 50.0; S(11): 0.0</t>
  </si>
  <si>
    <t>TS(Phos)PVHPNLWASR</t>
  </si>
  <si>
    <t>S(7): 0.7; T(8): 99.3</t>
  </si>
  <si>
    <t>S(Phos)RSFLQLEDFK</t>
  </si>
  <si>
    <t>T(6): 0.0; S(8): 0.5; Y(9): 99.5</t>
  </si>
  <si>
    <t>T(3): 49.7; S(7): 49.7; S(8): 0.6</t>
  </si>
  <si>
    <t>Calcineurin binding protein 1, isoform CRA_c OS=Homo sapiens OX=9606 GN=CABIN1 PE=1 SV=1 - [B5MEB3_HUMAN]</t>
  </si>
  <si>
    <t>B5MEB3</t>
  </si>
  <si>
    <t>tPPLLPGRPAR</t>
  </si>
  <si>
    <t>T(Phos)PPLLPGRPAR</t>
  </si>
  <si>
    <t>20181116_QE3_nLC3_AH_SA_PhosTest_DIA_1xYeast-JPTstySig123_1_Q2.mgf</t>
  </si>
  <si>
    <t>S(3): 0.7; S(5): 0.7; S(6): 0.7; T(9): 97.8; S(13): 50.0; S(14): 50.0</t>
  </si>
  <si>
    <t>S(1): 0.0; S(4): 33.3; T(5): 33.3; S(6): 33.3; T(10): 0.0; T(14): 100.0</t>
  </si>
  <si>
    <t>S(2): 0.3; S(4): 49.9; S(5): 49.9; S(7): 0.6; S(9): 99.4; T(14): 0.0</t>
  </si>
  <si>
    <t>S(1): 0.0; S(6): 0.0; Y(7): 0.0; T(10): 33.3; S(11): 33.3; S(12): 33.3; T(13): 0.2; S(15): 0.0</t>
  </si>
  <si>
    <t>SDEGGSYLcTSStPSPIK</t>
  </si>
  <si>
    <t>SDEGGSYLC(Phos)TSST(Phos)PSPIK</t>
  </si>
  <si>
    <t>S(4): 99.3; S(5): 33.8; S(6): 33.8; S(7): 33.8; S(10): 99.3; S(14): 0.0; T(15): 0.0</t>
  </si>
  <si>
    <t>T(8): 0.0; T(9): 0.0; Y(11): 50.0; S(14): 50.0; S(16): 0.0; S(24): 0.0</t>
  </si>
  <si>
    <t>T(1): 1.0; Y(2): 1.0; S(3): 94.9; T(10): 1.0; S(11): 1.0; T(12): 1.0; S(14): 0.0</t>
  </si>
  <si>
    <t>T(5): 0.1; T(6): 0.1; S(8): 0.1; S(10): 0.1; Y(12): 0.0; S(14): 0.6; S(15): 33.7; S(16): 33.7; S(18): 33.7; S(20): 66.0; S(21): 66.0; S(23): 66.0; S(26): 0.0; Y(31): 0.0</t>
  </si>
  <si>
    <t>S(1): 49.6; S(3): 49.6; T(6): 0.8; S(14): 0.0; S(15): 0.0; S(20): 0.0; T(23): 0.0</t>
  </si>
  <si>
    <t>S(6): 0.0; S(8): 0.0; S(9): 0.0; S(11): 0.0; S(12): 0.0; S(13): 0.0; S(15): 50.0; S(16): 50.0</t>
  </si>
  <si>
    <t>Y(9): 0.0; T(10): 0.0; S(14): 100.0</t>
  </si>
  <si>
    <t>VELQNNEDYTDIIsK</t>
  </si>
  <si>
    <t>VELQNNEDYTDIIS(Phos)K</t>
  </si>
  <si>
    <t>T(4): 0.0; T(5): 0.0; S(9): 0.7; T(13): 99.3; S(17): 0.0; T(20): 0.0; Y(23): 0.0</t>
  </si>
  <si>
    <t>T(2): 0.6; Y(9): 49.7; S(10): 49.7</t>
  </si>
  <si>
    <t>S(1): 0.8; S(10): 99.2; S(19): 0.0; S(20): 0.0; S(22): 0.0</t>
  </si>
  <si>
    <t>S(1): 0.0; S(2): 0.0; T(3): 0.0; S(8): 0.6; S(10): 98.8; S(12): 1.2; S(13): 98.8; T(15): 0.6</t>
  </si>
  <si>
    <t>S(1): 0.0; S(2): 0.0; T(3): 0.0; S(8): 98.6; S(10): 1.4; S(12): 1.4; S(13): 98.0; T(15): 0.7</t>
  </si>
  <si>
    <t>T(1): 0.0; S(8): 0.3; S(9): 33.2; S(11): 33.2; S(12): 33.2; S(19): 100.0</t>
  </si>
  <si>
    <t>S(6): 0.0; S(7): 0.5; S(8): 99.0; S(10): 0.5</t>
  </si>
  <si>
    <t>Y(1): 0.0; T(8): 0.0; T(11): 50.0; S(14): 50.0</t>
  </si>
  <si>
    <t>T(1): 0.0; S(8): 33.3; S(9): 33.3; S(10): 33.3; S(13): 0.0; S(16): 0.0</t>
  </si>
  <si>
    <t>S(1): 12.5; S(3): 12.5; S(4): 12.5; S(8): 12.5; T(10): 12.5; Y(12): 12.5; S(13): 12.5; T(17): 12.5; T(19): 0.0; T(20): 0.0; T(21): 0.0; S(25): 0.0</t>
  </si>
  <si>
    <t>SNSSADISDTEYSGENtPTTTGAASR</t>
  </si>
  <si>
    <t>SNSSADISDTEYSGENT(Phos)PTTTGAASR</t>
  </si>
  <si>
    <t>S(3): 99.5; T(4): 1.1; S(5): 98.9; S(6): 0.5; T(8): 0.0; T(9): 0.0; S(10): 0.0; S(14): 0.0; T(15): 0.0</t>
  </si>
  <si>
    <t>NQSQQPQQQLsPFR</t>
  </si>
  <si>
    <t>NQSQQPQQQLS(Phos)PFR</t>
  </si>
  <si>
    <t>S(10): 50.0; T(11): 50.0</t>
  </si>
  <si>
    <t>ELAEDVDDAST(Phos)GDGAAK</t>
  </si>
  <si>
    <t>SGSStDVLSSGIDSMAK</t>
  </si>
  <si>
    <t>SGSST(Phos)DVLSSGIDSMAK</t>
  </si>
  <si>
    <t>S(1): 50.0; S(3): 50.0; S(8): 0.0; T(19): 0.0; S(20): 0.0; T(21): 0.0; S(22): 0.0</t>
  </si>
  <si>
    <t>S(1): 49.9; T(2): 49.9; S(3): 49.9; S(6): 49.9; T(9): 0.6; T(10): 0.0; S(11): 0.0; S(14): 0.0</t>
  </si>
  <si>
    <t>StSVNSLNtTSLASR</t>
  </si>
  <si>
    <t>ST(Phos)SVNSLNT(Phos)TSLASR</t>
  </si>
  <si>
    <t>T(1): 49.2; S(3): 49.2; S(6): 1.2; S(10): 33.2; S(12): 33.2; S(13): 33.2; T(14): 0.5; T(17): 0.0; S(19): 0.0</t>
  </si>
  <si>
    <t>T(1): 33.3; S(3): 33.3; S(5): 33.3</t>
  </si>
  <si>
    <t>S(3): 98.1; S(4): 1.8; S(6): 0.1; S(9): 0.1</t>
  </si>
  <si>
    <t>S(6): 97.1; S(7): 1.5; T(9): 1.5</t>
  </si>
  <si>
    <t>S(7): 0.8; S(14): 99.2</t>
  </si>
  <si>
    <t>T(1): 0.0; S(3): 99.2; T(4): 0.8; T(11): 0.0</t>
  </si>
  <si>
    <t>S(3): 5.2; S(4): 5.2; S(6): 5.2; S(9): 7.4; S(10): 7.4; S(12): 84.7; S(14): 84.7</t>
  </si>
  <si>
    <t>AVSSASINSSLS(Phos)GS(Phos)R</t>
  </si>
  <si>
    <t>S(1): 50.0; S(3): 50.0; T(5): 0.0; S(14): 0.0</t>
  </si>
  <si>
    <t>S(Phos)DSGTVLGAIPLNSR</t>
  </si>
  <si>
    <t>S(4): 0.9; S(6): 0.9; S(7): 0.9; T(9): 97.3; S(11): 0.0; T(12): 0.0; S(13): 0.0; T(14): 0.0; S(16): 0.0</t>
  </si>
  <si>
    <t>T(2): 0.0; S(9): 0.8; S(11): 98.4; S(13): 0.8</t>
  </si>
  <si>
    <t>T(1): 33.2; S(2): 33.2; S(3): 33.2; S(4): 0.9; S(5): 0.9; S(6): 98.6; T(11): 0.0; S(12): 0.0</t>
  </si>
  <si>
    <t>TSSSssLQQATSR</t>
  </si>
  <si>
    <t>TSSSS(Phos)S(Phos)LQQATSR</t>
  </si>
  <si>
    <t>TSSssSLQQATSR</t>
  </si>
  <si>
    <t>TSSS(Phos)S(Phos)SLQQATSR</t>
  </si>
  <si>
    <t>S(3): 99.0; T(4): 33.4; S(5): 33.4; S(6): 33.4; T(8): 0.3; T(9): 0.3; S(10): 0.0; S(14): 0.0; T(15): 0.0; S(19): 0.0</t>
  </si>
  <si>
    <t>T(2): 0.6; S(4): 99.4; S(11): 0.0</t>
  </si>
  <si>
    <t>S(2): 0.0; S(5): 0.0; Y(10): 99.7; T(11): 0.3</t>
  </si>
  <si>
    <t>T(1): 0.0; S(3): 1.0; T(5): 99.0; S(11): 0.0</t>
  </si>
  <si>
    <t>TISLT(Phos)NIEQQSQLNQR</t>
  </si>
  <si>
    <t>TISLtNIEQQSQLNQR</t>
  </si>
  <si>
    <t>S(1): 0.0; S(6): 1.0; S(8): 99.0</t>
  </si>
  <si>
    <t>SGDsEVYQLGDVSQK</t>
  </si>
  <si>
    <t>Y(2): 98.9; S(7): 1.1; T(11): 0.0</t>
  </si>
  <si>
    <t>S(1): 0.2; Y(2): 99.8; T(4): 0.0; T(6): 0.0; T(8): 0.0</t>
  </si>
  <si>
    <t>20181116_QE3_nLC3_AH_SA_PhosTest_DIA_1xYeast-JPTstySig123_1_Q3.mgf</t>
  </si>
  <si>
    <t>T(2): 99.3; S(4): 0.7; S(7): 0.7; S(9): 99.3; S(13): 0.0</t>
  </si>
  <si>
    <t>NT(Phos)PSQHSHS(Phos)IQHSPER</t>
  </si>
  <si>
    <t>Zinc finger protein 624 OS=Homo sapiens OX=9606 GN=ZNF624 PE=1 SV=3 - [ZN624_HUMAN]</t>
  </si>
  <si>
    <t>Q9P2J8</t>
  </si>
  <si>
    <t>T3(Phospho); Y8(Phospho); C10(Carbamidomethyl); C13(Carbamidomethyl)</t>
  </si>
  <si>
    <t>T(3): 100.0; Y(8): 100.0</t>
  </si>
  <si>
    <t>IHtKEKPyQcNVcGK</t>
  </si>
  <si>
    <t>IHT(Phos)KEKPY(Phos)QCNVCGK</t>
  </si>
  <si>
    <t>S(1): 0.0; S(4): 0.0; S(5): 0.0; S(7): 0.0; T(8): 0.0; T(11): 0.0; S(12): 0.0; T(17): 100.0; T(20): 49.7; S(21): 49.7; S(23): 0.5; T(24): 0.0; S(25): 0.0; S(26): 0.0</t>
  </si>
  <si>
    <t>S(5): 0.8; Y(6): 0.8; S(8): 98.3; S(11): 99.1; T(13): 0.8; S(15): 0.0; T(16): 0.0</t>
  </si>
  <si>
    <t>T(6): 0.8; T(12): 49.6; S(15): 49.6</t>
  </si>
  <si>
    <t>T(2): 0.0; T(4): 0.0; S(7): 0.6; S(16): 49.7; S(21): 49.7</t>
  </si>
  <si>
    <t>S(17): 1.4; S(20): 99.3; T(23): 99.3; T(26): 0.0</t>
  </si>
  <si>
    <t>T(3): 0.0; S(10): 33.1; S(13): 33.1; S(15): 0.4; S(16): 33.1; S(17): 0.4</t>
  </si>
  <si>
    <t>NQTDLKPFPsAGSASSSIK</t>
  </si>
  <si>
    <t>NQTDLKPFPS(Phos)AGSASSSIK</t>
  </si>
  <si>
    <t>S(1): 99.5; S(3): 50.0; T(5): 50.0; S(9): 0.5; S(15): 0.0; T(16): 0.0</t>
  </si>
  <si>
    <t>Y(1): 49.9; Y(2): 0.2; S(3): 49.9; S(4): 0.0</t>
  </si>
  <si>
    <t>S(2): 0.0; S(3): 0.0; T(4): 0.0; S(9): 0.4; S(11): 99.6; S(13): 0.0; S(14): 99.6; T(16): 0.4</t>
  </si>
  <si>
    <t>S(2): 0.0; S(3): 0.9; T(4): 0.9; S(9): 98.3; S(11): 0.0; S(13): 0.9; S(14): 99.1; T(16): 0.0</t>
  </si>
  <si>
    <t>SLNRSDESAHTSSsPEANNsSLPASPR</t>
  </si>
  <si>
    <t>SLNRSDESAHTSSS(Phos)PEANNS(Phos)SLPASPR</t>
  </si>
  <si>
    <t>S(3): 0.0; T(6): 0.0; S(7): 50.0; S(8): 50.0; S(12): 100.0</t>
  </si>
  <si>
    <t>Vacuolar protein sorting-associated protein 75 OS=Saccharomyces cerevisiae (strain ATCC 204508 / S288c) OX=559292 GN=VPS75 PE=1 SV=1 - [VPS75_YEAST]</t>
  </si>
  <si>
    <t>P53853</t>
  </si>
  <si>
    <t>T4(Phospho); T22(Phospho)</t>
  </si>
  <si>
    <t>Y(1): 0.0; T(4): 98.2; S(17): 1.8; Y(20): 1.8; T(22): 98.2</t>
  </si>
  <si>
    <t>YIDtIDKIKVEWLALESEMYDtR</t>
  </si>
  <si>
    <t>YIDT(Phos)IDKIKVEWLALESEMYDT(Phos)R</t>
  </si>
  <si>
    <t>Apolipoprotein(a) OS=Homo sapiens OX=9606 GN=LPA PE=1 SV=1 - [APOA_HUMAN]</t>
  </si>
  <si>
    <t>P08519</t>
  </si>
  <si>
    <t>TPENyPNAGLTENYcR</t>
  </si>
  <si>
    <t>TPENY(Phos)PNAGLTENYCR</t>
  </si>
  <si>
    <t>KVNSGEADTVYDsNIGHEASTDTPNLR</t>
  </si>
  <si>
    <t>LASEyLTPEEmVTFKK</t>
  </si>
  <si>
    <t>LASEY(Phos)LTPEEMVTFKK</t>
  </si>
  <si>
    <t>LAsEYLTPEEmVTFKK</t>
  </si>
  <si>
    <t>S(3): 0.8; T(5): 98.4; S(7): 0.8; T(8): 0.0; S(11): 0.0; T(12): 0.0; T(14): 0.0; S(17): 0.0</t>
  </si>
  <si>
    <t>AVSPT(Phos)DSTPPSTHTEDSK</t>
  </si>
  <si>
    <t>S(3): 99.6; S(6): 50.2; S(9): 50.2; T(11): 0.0; S(14): 0.0; T(15): 0.0</t>
  </si>
  <si>
    <t>Zinc finger protein 239 OS=Homo sapiens OX=9606 GN=ZNF239 PE=1 SV=3 - [ZN239_HUMAN]</t>
  </si>
  <si>
    <t>Q16600</t>
  </si>
  <si>
    <t>T(3): 99.3; Y(8): 0.7; S(11): 0.0</t>
  </si>
  <si>
    <t>IHtAEKQYEcSQcGK</t>
  </si>
  <si>
    <t>IHT(Phos)AEKQYECSQCGK</t>
  </si>
  <si>
    <t>S(1): 0.5; S(3): 49.7; T(4): 49.7</t>
  </si>
  <si>
    <t>S(6): 1.4; S(11): 98.6; S(12): 98.6; T(15): 1.4; S(18): 0.0; T(21): 0.0; S(22): 0.0; T(23): 0.0</t>
  </si>
  <si>
    <t>S(2): 0.0; S(4): 0.0; S(5): 0.0; S(7): 0.7; S(9): 99.3; T(14): 0.0</t>
  </si>
  <si>
    <t>Y(2): 0.3; S(4): 99.7; Y(15): 0.0</t>
  </si>
  <si>
    <t>S(3): 50.2; S(4): 50.2; S(7): 99.7</t>
  </si>
  <si>
    <t>S(6): 99.6; S(9): 0.4</t>
  </si>
  <si>
    <t>T(1): 1.6; S(2): 1.6; S(3): 1.6; S(6): 92.2; S(9): 1.6; S(11): 1.6; T(17): 0.0; S(19): 0.0; S(21): 0.0; S(23): 0.0</t>
  </si>
  <si>
    <t>S(2): 0.0; S(7): 0.0; T(10): 0.0; S(11): 0.6; T(12): 39.9; S(14): 39.9; S(15): 39.9; S(16): 39.9; S(17): 39.9</t>
  </si>
  <si>
    <t>S(4): 0.0; S(10): 49.8; S(12): 49.8; S(13): 0.3; S(17): 100.0; S(21): 0.0</t>
  </si>
  <si>
    <t>S(4): 96.0; S(10): 1.4; S(12): 1.4; S(13): 1.4; S(17): 99.9; S(21): 0.0</t>
  </si>
  <si>
    <t>S(5): 96.9; S(7): 96.9; T(8): 2.1; T(9): 2.1; S(10): 2.1; S(18): 0.0</t>
  </si>
  <si>
    <t>T(1): 0.2; T(2): 0.2; S(3): 49.8; S(4): 49.8; S(7): 99.2; S(8): 0.4; T(9): 0.4; S(10): 0.0; S(14): 0.0</t>
  </si>
  <si>
    <t>ttSSLKSSTSFPISFK</t>
  </si>
  <si>
    <t>S(3): 0.5; S(4): 98.6; T(5): 0.9; T(6): 0.9; T(7): 99.1; S(15): 0.0</t>
  </si>
  <si>
    <t>Y(4): 0.0; S(10): 50.0; S(11): 50.0; T(17): 1.1; S(18): 98.9</t>
  </si>
  <si>
    <t>S(2): 0.0; S(5): 100.0; S(6): 99.4; S(10): 0.6; S(13): 0.0</t>
  </si>
  <si>
    <t>S(5): 99.0; S(6): 0.8; S(7): 0.8; S(8): 49.7; S(9): 49.7; Y(13): 0.0</t>
  </si>
  <si>
    <t>S(5): 98.5; S(6): 1.5; S(10): 0.0; T(11): 0.0; S(15): 0.0; S(20): 0.0</t>
  </si>
  <si>
    <t>T(4): 98.3; Y(5): 0.8; T(6): 0.8; S(10): 0.0; S(13): 0.0</t>
  </si>
  <si>
    <t>T(7): 0.3; S(10): 49.9; T(12): 49.9; S(14): 100.0; T(16): 0.0; S(22): 0.0</t>
  </si>
  <si>
    <t>Triple functional domain protein OS=Homo sapiens OX=9606 GN=TRIO PE=1 SV=2 - [TRIO_HUMAN]</t>
  </si>
  <si>
    <t>O75962</t>
  </si>
  <si>
    <t>S(9): 0.0; T(14): 100.0</t>
  </si>
  <si>
    <t>PENILVDESLAKPtIK</t>
  </si>
  <si>
    <t>PENILVDESLAKPT(Phos)IK</t>
  </si>
  <si>
    <t>S(2): 0.6; T(3): 0.6; S(5): 98.8; S(8): 100.0</t>
  </si>
  <si>
    <t>S(1): 0.5; S(2): 0.5; S(4): 98.4; S(5): 0.5; S(6): 0.0</t>
  </si>
  <si>
    <t>S(2): 0.0; S(6): 99.3; S(8): 0.3; T(9): 0.3; S(15): 0.0</t>
  </si>
  <si>
    <t>S(5): 1.1; S(6): 1.1; Y(9): 1.1; S(11): 96.6; S(15): 33.3; S(17): 33.3; T(18): 33.3</t>
  </si>
  <si>
    <t>PQMASSKNYGsPLIsGSTPKHER</t>
  </si>
  <si>
    <t>PQMASSKNYGS(Phos)PLIS(Phos)GSTPKHER</t>
  </si>
  <si>
    <t>S(3): 25.0; S(7): 25.0; Y(9): 25.0; S(10): 25.0; S(13): 0.0; S(16): 0.0; S(20): 0.0; T(22): 0.0; S(23): 0.0</t>
  </si>
  <si>
    <t>MESQQLSNYsPISHGSAcASVTSK</t>
  </si>
  <si>
    <t>MESQQLSNYS(Phos)PISHGSAC(Phos)ASVTSK</t>
  </si>
  <si>
    <t>MEsQQLSNYSPISHGSAcASVTSK</t>
  </si>
  <si>
    <t>MES(Phos)QQLSNYSPISHGSAC(Phos)ASVTSK</t>
  </si>
  <si>
    <t>Y9(Phospho); C18(Carbamidomethyl)</t>
  </si>
  <si>
    <t>MESQQLSNySPISHGSAcASVTSK</t>
  </si>
  <si>
    <t>MESQQLSNY(Phos)SPISHGSAC(Phos)ASVTSK</t>
  </si>
  <si>
    <t>MESQQLsNYSPISHGSAcASVTSK</t>
  </si>
  <si>
    <t>MESQQLS(Phos)NYSPISHGSAC(Phos)ASVTSK</t>
  </si>
  <si>
    <t>T(2): 0.3; S(4): 4.1; S(6): 97.8; S(7): 97.8</t>
  </si>
  <si>
    <t>S(3): 99.4; S(5): 0.6; S(12): 0.0; T(15): 0.0</t>
  </si>
  <si>
    <t>T(2): 1.4; S(5): 74.6; S(7): 74.6; S(8): 74.6; S(9): 74.6; T(15): 0.0</t>
  </si>
  <si>
    <t>T(5): 0.0; T(6): 0.6; S(7): 0.6; S(8): 0.6; S(13): 98.0; S(15): 50.1; S(16): 50.1; S(18): 0.0</t>
  </si>
  <si>
    <t>VLLNTTSsARQEsRSSLSNDVR</t>
  </si>
  <si>
    <t>VLLNTTSS(Phos)ARQES(Phos)RSSLSNDVR</t>
  </si>
  <si>
    <t>S(5): 95.0; S(6): 1.2; S(7): 1.2; S(8): 1.2; S(9): 1.2; Y(13): 0.0</t>
  </si>
  <si>
    <t>S(1): 49.8; S(2): 49.8; S(5): 0.8; S(9): 49.8; S(10): 49.8</t>
  </si>
  <si>
    <t>Y(10): 99.8; S(11): 0.2</t>
  </si>
  <si>
    <t>T(3): 100.0; T(10): 49.8; S(11): 49.8; Y(13): 0.5; T(14): 0.0</t>
  </si>
  <si>
    <t>T(1): 0.0; T(2): 0.0; S(5): 50.1; S(8): 99.7; T(9): 50.1; S(12): 0.0; S(13): 0.0; T(15): 0.0</t>
  </si>
  <si>
    <t>Sporulation-regulated protein 3 OS=Saccharomyces cerevisiae (strain ATCC 204508 / S288c) OX=559292 GN=SPR3 PE=1 SV=1 - [SPR3_YEAST]</t>
  </si>
  <si>
    <t>P41901</t>
  </si>
  <si>
    <t>Y(4): 99.5; Y(7): 0.5</t>
  </si>
  <si>
    <t>LKNyKcYEIINK</t>
  </si>
  <si>
    <t>LKNY(Phos)KCYEIINK</t>
  </si>
  <si>
    <t>C6(Carbamidomethyl); Y7(Phospho)</t>
  </si>
  <si>
    <t>LKNYKcyEIINK</t>
  </si>
  <si>
    <t>S(2): 0.6; S(4): 99.4; S(8): 100.0; T(11): 0.0; S(14): 0.0; S(15): 0.0; S(18): 0.0; S(19): 0.0; T(20): 0.0; T(21): 0.0; S(22): 0.0</t>
  </si>
  <si>
    <t>M5(Oxidation); S7(Phospho); T10(Phospho)</t>
  </si>
  <si>
    <t>S(7): 100.0; T(10): 100.0</t>
  </si>
  <si>
    <t>FPKDmIsALtELK</t>
  </si>
  <si>
    <t>FPKDMIS(Phos)ALT(Phos)ELK</t>
  </si>
  <si>
    <t>S(2): 0.0; S(6): 0.0; T(10): 0.7; S(11): 0.7; S(13): 98.6</t>
  </si>
  <si>
    <t>NSRVPSLVATsESPR</t>
  </si>
  <si>
    <t>Protocadherin Fat 1 OS=Homo sapiens OX=9606 GN=FAT1 PE=1 SV=2 - [FAT1_HUMAN]</t>
  </si>
  <si>
    <t>Q14517</t>
  </si>
  <si>
    <t>S10(Phospho); S16(Phospho); M18(Oxidation)</t>
  </si>
  <si>
    <t>Y(6): 50.0; S(7): 50.0; S(10): 50.0; S(16): 50.0; S(25): 0.0; T(28): 0.0</t>
  </si>
  <si>
    <t>NAEVLYSIEsGNIGNsFmIDPVLGSIKTAK</t>
  </si>
  <si>
    <t>NAEVLYSIES(Phos)GNIGNS(Phos)FM(Phos)IDPVLGSIKTAK</t>
  </si>
  <si>
    <t>S7(Phospho); S10(Phospho); M18(Oxidation)</t>
  </si>
  <si>
    <t>NAEVLYsIEsGNIGNSFmIDPVLGSIKTAK</t>
  </si>
  <si>
    <t>NAEVLYS(Phos)IES(Phos)GNIGNSFM(Phos)IDPVLGSIKTAK</t>
  </si>
  <si>
    <t>S(1): 0.2; S(3): 49.9; T(4): 49.9; S(9): 0.0</t>
  </si>
  <si>
    <t>S(1): 0.4; T(3): 99.6</t>
  </si>
  <si>
    <t>S(8): 0.3; Y(10): 49.8; S(12): 49.8</t>
  </si>
  <si>
    <t>Y(1): 0.5; T(2): 99.5</t>
  </si>
  <si>
    <t>T(1): 98.9; T(3): 1.1; T(5): 0.0; S(15): 100.0; S(20): 0.0</t>
  </si>
  <si>
    <t>cGMP-inhibited 3',5'-cyclic phosphodiesterase B OS=Homo sapiens OX=9606 GN=PDE3B PE=1 SV=2 - [PDE3B_HUMAN]</t>
  </si>
  <si>
    <t>Q13370</t>
  </si>
  <si>
    <t>S(4): 100.0; T(8): 0.0; S(11): 33.3; S(18): 33.3; S(19): 33.3</t>
  </si>
  <si>
    <t>NMVsDLLTDPsLPPQVISSLR</t>
  </si>
  <si>
    <t>NMVS(Phos)DLLTDPS(Phos)LPPQVISSLR</t>
  </si>
  <si>
    <t>T(2): 1.0; T(5): 99.0</t>
  </si>
  <si>
    <t>S(2): 50.0; S(3): 50.0; S(9): 99.1; T(11): 0.9</t>
  </si>
  <si>
    <t>S(3): 0.0; T(4): 0.5; S(7): 99.5</t>
  </si>
  <si>
    <t>S(2): 0.0; S(4): 0.0; S(6): 50.1; T(7): 50.1; S(9): 99.7; S(13): 0.0</t>
  </si>
  <si>
    <t>APQLTSsELMAITR</t>
  </si>
  <si>
    <t>APQLTSS(Phos)ELMAITR</t>
  </si>
  <si>
    <t>APQLTsSELMAITR</t>
  </si>
  <si>
    <t>APQLTS(Phos)SELMAITR</t>
  </si>
  <si>
    <t>S(1): 0.0; S(3): 99.6; S(4): 0.4; S(5): 0.4; S(6): 99.6; S(10): 0.0</t>
  </si>
  <si>
    <t>T(1): 0.0; T(3): 100.0</t>
  </si>
  <si>
    <t>sKVDDLRSDEDEHGTVAQEK</t>
  </si>
  <si>
    <t>S(4): 0.9; S(6): 0.9; S(7): 0.9; T(9): 97.2; S(11): 0.0; T(12): 0.0; S(13): 0.0; T(14): 0.0; S(16): 0.0</t>
  </si>
  <si>
    <t>T(2): 50.0; S(3): 50.0; S(5): 0.0</t>
  </si>
  <si>
    <t>S(6): 33.2; T(8): 33.2; S(9): 33.2; T(11): 0.5; S(12): 0.0</t>
  </si>
  <si>
    <t>VVRNNSIT(Phos)SATSK</t>
  </si>
  <si>
    <t>T(5): 0.0; S(13): 99.3; S(15): 0.7</t>
  </si>
  <si>
    <t>T(6): 0.0; S(8): 0.3; Y(9): 99.7</t>
  </si>
  <si>
    <t>E3 ubiquitin-protein ligase LNX OS=Homo sapiens OX=9606 GN=LNX1 PE=1 SV=1 - [LNX1_HUMAN]</t>
  </si>
  <si>
    <t>Q8TBB1</t>
  </si>
  <si>
    <t>SGsAVANHADQGR</t>
  </si>
  <si>
    <t>SGS(Phos)AVANHADQGR</t>
  </si>
  <si>
    <t>sGSAVANHADQGR</t>
  </si>
  <si>
    <t>S(Phos)GSAVANHADQGR</t>
  </si>
  <si>
    <t>S(4): 0.9; S(7): 98.3; S(9): 0.9; T(12): 0.0</t>
  </si>
  <si>
    <t>S(3): 99.6; T(4): 0.4; S(11): 0.0</t>
  </si>
  <si>
    <t>S(2): 1.2; S(3): 99.4; S(6): 99.4; S(10): 0.0; Y(12): 0.0</t>
  </si>
  <si>
    <t>S(1): 0.8; S(2): 0.8; S(4): 98.5</t>
  </si>
  <si>
    <t>S(3): 66.7; S(6): 66.7; S(7): 66.7</t>
  </si>
  <si>
    <t>Y(3): 99.4; S(4): 0.6</t>
  </si>
  <si>
    <t>Y(5): 98.8; T(7): 0.6; S(8): 0.6</t>
  </si>
  <si>
    <t>PGGDyNTSLPR</t>
  </si>
  <si>
    <t>PGGDY(Phos)NTSLPR</t>
  </si>
  <si>
    <t>RVSLsEIGFGK</t>
  </si>
  <si>
    <t>RVSLS(Phos)EIGFGK</t>
  </si>
  <si>
    <t>T(2): 0.2; T(3): 99.8; S(7): 0.0</t>
  </si>
  <si>
    <t>S(1): 0.3; Y(2): 99.7; S(3): 0.0; S(7): 0.0; S(9): 0.0; S(10): 0.0; S(11): 0.0</t>
  </si>
  <si>
    <t>T(2): 100.0; S(8): 0.0; T(9): 0.0</t>
  </si>
  <si>
    <t>KtPEVVQSTR</t>
  </si>
  <si>
    <t>KT(Phos)PEVVQSTR</t>
  </si>
  <si>
    <t>S(3): 0.0; T(6): 99.4; Y(7): 0.6; S(8): 0.0; S(9): 0.0</t>
  </si>
  <si>
    <t>Y(6): 0.0; T(8): 0.4; Y(9): 99.6; S(11): 0.0</t>
  </si>
  <si>
    <t>T(6): 0.0; S(8): 0.4; Y(9): 99.6</t>
  </si>
  <si>
    <t>S(2): 99.3; S(3): 99.3; T(7): 1.4; S(15): 0.0</t>
  </si>
  <si>
    <t>AssEGGTAAGAGLDSLHK</t>
  </si>
  <si>
    <t>AS(Phos)S(Phos)EGGTAAGAGLDSLHK</t>
  </si>
  <si>
    <t>20181116_QE3_nLC3_AH_SA_PhosTest_DIA_1xYeast-JPTstySig123_2_Q1.mgf</t>
  </si>
  <si>
    <t>T(2): 0.5; S(4): 99.5; S(7): 0.5; S(9): 99.5; S(13): 0.0</t>
  </si>
  <si>
    <t>NTPS(Phos)QHSHS(Phos)IQHSPER</t>
  </si>
  <si>
    <t>T(11): 0.0; Y(12): 0.0; S(14): 0.7; S(17): 99.3; T(22): 0.0; S(24): 0.0; T(25): 0.0</t>
  </si>
  <si>
    <t>S(2): 0.0; T(4): 0.0; S(5): 0.0; T(7): 0.0; S(10): 3.1; T(12): 3.1; S(18): 96.9; T(22): 96.9</t>
  </si>
  <si>
    <t>LSATSQtAASAtPGVAQSREGTPLENRR</t>
  </si>
  <si>
    <t>S(1): 0.0; S(3): 0.0; S(5): 0.6; S(6): 99.3; S(10): 100.0</t>
  </si>
  <si>
    <t>IFQNPTDEESTT(Phos)SLNEK</t>
  </si>
  <si>
    <t>IFQNPTDEEST(Phos)TSLNEK</t>
  </si>
  <si>
    <t>S(17): 1.8; S(20): 99.1; T(23): 99.1; T(26): 0.0</t>
  </si>
  <si>
    <t>Y(2): 0.0; S(3): 0.5; S(8): 50.0; Y(11): 50.0; S(12): 99.5</t>
  </si>
  <si>
    <t>T(8): 49.7; S(13): 49.7; T(15): 1.6; S(16): 98.9</t>
  </si>
  <si>
    <t>T(5): 0.0; T(11): 0.3; S(14): 99.7</t>
  </si>
  <si>
    <t>MAM and LDL-receptor class A domain-containing protein 1 OS=Homo sapiens OX=9606 GN=MALRD1 PE=1 SV=4 - [MALR1_HUMAN]</t>
  </si>
  <si>
    <t>Q5VYJ5</t>
  </si>
  <si>
    <t>C18(Carbamidomethyl); S19(Phospho); S23(Phospho)</t>
  </si>
  <si>
    <t>S(3): 0.0; Y(4): 0.0; S(14): 3.2; S(19): 98.4; S(23): 98.4</t>
  </si>
  <si>
    <t>GISYIGDVAVDDISFQDcsPLLsPER</t>
  </si>
  <si>
    <t>GISYIGDVAVDDISFQDCS(Phos)PLLS(Phos)PER</t>
  </si>
  <si>
    <t>Y(2): 0.6; S(3): 99.4; S(8): 0.0; S(9): 0.0; Y(10): 0.0</t>
  </si>
  <si>
    <t>S(3): 0.0; S(5): 0.0; S(6): 0.0; S(7): 0.0; T(9): 0.0; S(19): 0.4; S(21): 24.9; T(22): 24.9; S(25): 24.9; S(26): 24.9</t>
  </si>
  <si>
    <t>LASASSSLTHNDLMNNEFSDsTNNSSLK</t>
  </si>
  <si>
    <t>LASASSSLTHNDLMNNEFSDS(Phos)TNNSSLK</t>
  </si>
  <si>
    <t>T(6): 1.2; T(7): 1.2; T(8): 1.2; S(12): 91.3; T(18): 1.2; T(20): 1.2; S(21): 1.2; T(22): 1.2; S(29): 0.0; S(33): 0.0; T(34): 0.0</t>
  </si>
  <si>
    <t>T(4): 0.0; T(11): 33.5; S(14): 33.5; T(15): 33.5; S(17): 49.7; S(19): 49.7; Y(24): 0.0; S(25): 0.0</t>
  </si>
  <si>
    <t>T(13): 0.0; T(19): 0.8; S(20): 0.8; S(23): 98.5; S(25): 0.8; S(26): 99.2</t>
  </si>
  <si>
    <t>S(1): 100.0; S(3): 99.3; T(5): 0.7; S(9): 0.0; S(15): 0.0; T(16): 0.0</t>
  </si>
  <si>
    <t>T(1): 0.0; T(6): 0.0; T(13): 0.7; S(15): 99.3; S(21): 0.0; S(22): 0.0</t>
  </si>
  <si>
    <t>T(12): 50.2; T(13): 50.2; S(16): 99.5; S(19): 0.0; T(20): 0.0; S(23): 0.0; S(24): 0.0; T(26): 0.0</t>
  </si>
  <si>
    <t>T(1): 0.0; S(4): 1.2; S(6): 1.2; T(7): 1.2; S(9): 96.3; S(16): 0.0; T(20): 0.0; S(23): 0.0; S(24): 0.0; T(25): 0.0</t>
  </si>
  <si>
    <t>T(12): 0.9; T(13): 0.9; S(16): 98.3; S(19): 99.1; T(20): 0.9; S(23): 0.0; S(24): 0.0; T(26): 0.0</t>
  </si>
  <si>
    <t>T(4): 0.0; S(5): 0.0; S(6): 0.0; S(8): 0.0; T(14): 1.0; S(18): 98.9; S(22): 0.0; S(23): 0.0</t>
  </si>
  <si>
    <t>S(9): 50.0; S(10): 50.0; S(12): 0.0; S(17): 50.0; S(21): 50.0</t>
  </si>
  <si>
    <t>FKLsDDDsDIENDNDSDDAINRLVR</t>
  </si>
  <si>
    <t>S(1): 88.5; S(2): 88.5; S(3): 3.8; T(5): 3.8; S(6): 3.8; S(8): 3.8; S(9): 3.8; Y(11): 3.8</t>
  </si>
  <si>
    <t>S(1): 0.0; S(4): 0.7; T(5): 0.7; S(6): 98.6; T(10): 0.0; T(14): 100.0</t>
  </si>
  <si>
    <t>SNPSTS(Phos)PFVTAPGT(Phos)PIGIK</t>
  </si>
  <si>
    <t>T(17): 50.0; S(19): 50.0</t>
  </si>
  <si>
    <t>IAVEGLDENGRLIEGDT(Phos)GSGIIPDEQER</t>
  </si>
  <si>
    <t>Y(1): 0.3; Y(2): 0.3; S(3): 99.4; S(4): 0.0</t>
  </si>
  <si>
    <t>S(3): 0.0; T(9): 66.1; S(12): 66.1; Y(13): 66.1; T(19): 1.5; T(23): 0.0; T(26): 0.0; S(27): 0.0</t>
  </si>
  <si>
    <t>T(13): 1.0; S(20): 99.0; S(24): 100.0</t>
  </si>
  <si>
    <t>S(8): 40.0; Y(12): 40.0; S(13): 40.0; S(15): 40.0; S(19): 40.0; T(22): 0.0; S(24): 0.0</t>
  </si>
  <si>
    <t>ADEPLVASNGIYsNsQPQSQVTLSDIR</t>
  </si>
  <si>
    <t>ADEPLVASNGIYS(Phos)NS(Phos)QPQSQVTLSDIR</t>
  </si>
  <si>
    <t>ADEPLVAsNGIYsNSQPQSQVTLSDIR</t>
  </si>
  <si>
    <t>ADEPLVAS(Phos)NGIYS(Phos)NSQPQSQVTLSDIR</t>
  </si>
  <si>
    <t>S(1): 0.3; S(3): 0.3; S(4): 0.3; S(7): 0.3; T(8): 0.3; S(9): 0.3; S(13): 24.5; S(14): 24.5; S(15): 24.5; S(16): 24.5</t>
  </si>
  <si>
    <t>DYIEDNDDEGVEGDSDDDEAItNLISK</t>
  </si>
  <si>
    <t>S(6): 99.9; S(11): 0.0; T(15): 0.0; Y(20): 0.0; Y(24): 0.0</t>
  </si>
  <si>
    <t>T(1): 32.9; Y(4): 32.9; S(5): 32.9; S(11): 0.7; S(13): 0.7; T(26): 0.0; S(32): 0.0; T(34): 0.0</t>
  </si>
  <si>
    <t>S(3): 1.4; S(4): 1.4; S(8): 65.7; S(11): 65.7; T(13): 65.7; T(17): 0.0</t>
  </si>
  <si>
    <t>KPSSAFESDcsDtEVETELEMVAEKA</t>
  </si>
  <si>
    <t>KPSSAFESDC(Phos)S(Phos)DT(Phos)EVETELEMVAEKA</t>
  </si>
  <si>
    <t>T(6): 0.0; T(8): 1.2; S(25): 97.5; S(27): 1.2</t>
  </si>
  <si>
    <t>T(1): 0.0; T(3): 0.0; T(4): 0.0; S(6): 0.0; T(10): 0.0; S(13): 0.0; S(27): 100.0; T(29): 0.0</t>
  </si>
  <si>
    <t>S(2): 0.0; S(3): 0.0; T(4): 0.0; S(9): 0.5; S(11): 99.5; S(13): 0.5; S(14): 99.1; T(16): 0.5</t>
  </si>
  <si>
    <t>ETYDsNESDDDVTPSTK</t>
  </si>
  <si>
    <t>T(1): 2.0; S(3): 2.0; S(7): 98.0; S(10): 98.0; S(25): 0.0</t>
  </si>
  <si>
    <t>S(2): 0.5; S(3): 0.5; S(4): 0.5; S(5): 98.4; S(12): 0.0; S(14): 0.0; S(16): 0.0</t>
  </si>
  <si>
    <t>RKVASmNSASLQDEAEPYDSDEAIsK</t>
  </si>
  <si>
    <t>RKVASM(Phos)NSASLQDEAEPYDSDEAIS(Phos)K</t>
  </si>
  <si>
    <t>S(4): 0.0; S(8): 0.0; S(11): 0.0; S(12): 0.0; S(14): 0.0; T(17): 0.3; T(18): 0.3; S(21): 33.2; T(22): 33.2; S(25): 33.2; S(26): 49.9; S(27): 49.9</t>
  </si>
  <si>
    <t>T(6): 0.0; T(7): 0.0; S(8): 0.3; S(9): 99.5; T(11): 0.3</t>
  </si>
  <si>
    <t>T(4): 0.0; S(10): 1.8; S(11): 99.1; S(12): 99.1; T(19): 0.0; S(20): 0.0; S(23): 0.0</t>
  </si>
  <si>
    <t>S(4): 1.3; S(5): 98.7; T(14): 50.0; S(16): 50.0; S(20): 0.0; T(21): 0.0; T(24): 0.0</t>
  </si>
  <si>
    <t>T(1): 50.0; S(3): 50.0; T(5): 0.0; S(8): 0.0; S(9): 0.0; S(11): 0.0; S(12): 0.0; S(15): 0.0</t>
  </si>
  <si>
    <t>S(1): 0.5; S(4): 39.9; T(5): 39.9; S(10): 39.9; S(12): 39.9; S(15): 39.9; S(20): 0.0; S(22): 0.0; S(23): 0.0; S(24): 0.0</t>
  </si>
  <si>
    <t>SIAS(Phos)TLKDDS(Phos)PSVC(Phos)SEDEISNSSSQK</t>
  </si>
  <si>
    <t>S1(Phospho); S4(Phospho); C14(Carbamidomethyl)</t>
  </si>
  <si>
    <t>sIAsTLKDDSPSVcSEDEISNSSSQK</t>
  </si>
  <si>
    <t>S(Phos)IAS(Phos)TLKDDSPSVC(Phos)SEDEISNSSSQK</t>
  </si>
  <si>
    <t>S(3): 0.0; S(8): 33.7; S(9): 33.7; S(10): 33.7; S(11): 66.2; S(13): 66.2; S(16): 66.2; S(19): 0.0; S(21): 0.0; S(23): 0.0; S(24): 0.0; S(25): 0.0</t>
  </si>
  <si>
    <t>S(3): 50.0; Y(5): 50.0; T(7): 0.0; T(13): 0.0</t>
  </si>
  <si>
    <t>LASEY(Phos)LTPEEM(Phos)VTFKK</t>
  </si>
  <si>
    <t>LAS(Phos)EYLTPEEM(Phos)VTFKK</t>
  </si>
  <si>
    <t>S(2): 0.4; T(5): 33.1; S(9): 33.1; T(11): 33.1; T(13): 0.4; S(15): 0.0; S(17): 20.5; T(18): 20.5; T(19): 20.5; S(20): 20.5; T(22): 20.5; S(23): 97.6</t>
  </si>
  <si>
    <t>S(2): 0.0; T(5): 0.3; S(9): 33.3; T(11): 33.3; T(13): 33.3; S(15): 49.6; S(17): 49.6; T(18): 0.9; T(19): 49.8; S(20): 49.8; T(22): 0.0; S(23): 0.0</t>
  </si>
  <si>
    <t>T(7): 1.0; T(11): 1.0; S(14): 98.0; T(23): 0.0</t>
  </si>
  <si>
    <t>S(1): 50.2; S(3): 50.2; S(6): 98.6; T(9): 0.9; T(12): 0.0; S(19): 0.0</t>
  </si>
  <si>
    <t>S(2): 0.0; T(5): 0.7; S(9): 99.0; T(11): 50.2; T(13): 50.2; S(15): 0.4; S(17): 49.7; T(18): 49.7; T(19): 0.3; S(20): 0.0; T(22): 0.0; S(23): 0.0</t>
  </si>
  <si>
    <t>S(2): 0.0; T(4): 0.0; S(6): 50.0; T(7): 50.0; T(9): 100.0; T(15): 0.0</t>
  </si>
  <si>
    <t>Y(7): 0.4; T(9): 32.9; Y(10): 32.9; Y(12): 32.9; S(16): 0.4; S(18): 0.4; T(22): 0.0; T(23): 0.0; Y(24): 0.0</t>
  </si>
  <si>
    <t>Y10(Phospho); M17(Oxidation)</t>
  </si>
  <si>
    <t>GPLVLEYETyRYGGHSmSDPGTTYR</t>
  </si>
  <si>
    <t>GPLVLEYETY(Phos)RYGGHSM(Phos)SDPGTTYR</t>
  </si>
  <si>
    <t>Y12(Phospho); M17(Oxidation)</t>
  </si>
  <si>
    <t>GPLVLEYETYRyGGHSmSDPGTTYR</t>
  </si>
  <si>
    <t>GPLVLEYETYRY(Phos)GGHSM(Phos)SDPGTTYR</t>
  </si>
  <si>
    <t>T(13): 0.0; T(19): 0.0; S(20): 0.0; S(23): 98.5; S(25): 0.0; S(26): 1.4</t>
  </si>
  <si>
    <t>S(2): 0.0; T(5): 0.9; S(9): 49.8; T(11): 98.6; T(13): 49.8; S(15): 1.1; S(17): 19.9; T(18): 19.9; T(19): 19.9; S(20): 19.9; T(22): 19.9; S(23): 0.2</t>
  </si>
  <si>
    <t>S(1): 1.4; S(6): 38.5; S(7): 38.5; T(9): 38.5; S(10): 38.5; S(13): 38.5; T(17): 2.0; S(18): 2.0; T(19): 2.0; T(25): 0.1</t>
  </si>
  <si>
    <t>S(1): 48.0; S(2): 48.0; S(3): 0.7; T(5): 0.7; S(6): 0.7; S(8): 0.7; S(9): 0.7; Y(11): 0.7</t>
  </si>
  <si>
    <t>S(1): 0.0; S(6): 0.7; T(11): 32.9; S(12): 32.9; T(14): 32.9; S(15): 0.7; T(25): 0.0</t>
  </si>
  <si>
    <t>T(5): 25.3; T(6): 25.3; Y(9): 25.3; S(11): 25.3; S(15): 98.7; Y(23): 0.0; S(28): 0.0; T(33): 0.0; S(34): 0.0</t>
  </si>
  <si>
    <t>S(1): 33.3; S(3): 33.3; T(6): 33.3; T(7): 33.3; T(9): 33.3; T(12): 33.3; S(14): 0.0; S(17): 0.0; Y(22): 0.0</t>
  </si>
  <si>
    <t>T(10): 66.3; T(11): 66.3; S(14): 66.3; S(21): 1.1; T(26): 0.0</t>
  </si>
  <si>
    <t>T(3): 0.0; S(11): 49.9; S(13): 49.9; T(16): 0.3; Y(19): 0.0; S(21): 0.0; S(25): 0.0; T(26): 0.0</t>
  </si>
  <si>
    <t>GQDSEEDENSPLVNTtNDDDtESIQSIDPILTRR</t>
  </si>
  <si>
    <t>GQDSEEDENSPLVNTT(Phos)NDDDT(Phos)ESIQSIDPILTRR</t>
  </si>
  <si>
    <t>T(3): 32.9; T(4): 32.9; S(5): 32.9; S(7): 0.7; T(10): 0.7; S(11): 0.7; S(13): 24.6; T(14): 24.6; T(15): 24.6; S(16): 24.6; S(18): 0.3; Y(22): 0.3</t>
  </si>
  <si>
    <t>S(9): 1.7; S(10): 1.7; S(13): 98.3; S(15): 98.3; T(20): 0.0; S(25): 0.0</t>
  </si>
  <si>
    <t>S(3): 0.0; S(7): 0.0; S(10): 0.0; T(11): 0.0; T(12): 0.0; T(16): 0.0; S(18): 0.2; S(21): 24.9; S(22): 24.9; S(23): 24.9; T(24): 24.9; S(29): 0.0</t>
  </si>
  <si>
    <t>T(3): 33.2; T(4): 33.2; S(5): 33.2; S(7): 0.3; T(10): 25.0; S(11): 25.0; S(13): 25.0; T(14): 25.0; T(15): 0.0; S(16): 0.0; S(18): 0.0; Y(22): 0.0</t>
  </si>
  <si>
    <t>T(4): 0.0; S(6): 0.0; Y(13): 1.9; S(15): 99.1; S(18): 99.1; S(20): 0.0; S(21): 0.0; T(23): 0.0</t>
  </si>
  <si>
    <t>ASTRA-associated protein 1 OS=Saccharomyces cerevisiae (strain ATCC 204508 / S288c) OX=559292 GN=ASA1 PE=1 SV=2 - [ASA1_YEAST]</t>
  </si>
  <si>
    <t>Q06822</t>
  </si>
  <si>
    <t>S(6): 50.0; S(7): 50.0; T(8): 50.0; S(11): 50.0</t>
  </si>
  <si>
    <t>IFELDSStQLsIDLVR</t>
  </si>
  <si>
    <t>IFELDSST(Phos)QLS(Phos)IDLVR</t>
  </si>
  <si>
    <t>T(1): 50.0; S(3): 50.0; S(6): 100.0</t>
  </si>
  <si>
    <t>S(5): 48.9; S(8): 48.9; S(15): 2.2; Y(16): 2.2; T(17): 2.2; S(22): 95.7</t>
  </si>
  <si>
    <t>T(7): 99.3; S(10): 50.3; S(13): 50.3</t>
  </si>
  <si>
    <t>T(3): 49.8; S(4): 49.8; Y(5): 33.5; S(6): 33.5; S(9): 33.5; Y(13): 0.0; S(14): 0.0; Y(18): 0.0; S(19): 0.0; S(21): 0.0; S(23): 0.0; S(24): 0.0</t>
  </si>
  <si>
    <t>T(1): 50.0; S(3): 50.0; S(10): 96.3; T(11): 0.9; S(16): 0.9; S(18): 0.9; S(23): 0.9; Y(30): 0.0</t>
  </si>
  <si>
    <t>S(1): 0.0; S(3): 0.9; S(5): 50.0; S(17): 50.0; T(21): 97.3; T(23): 1.8</t>
  </si>
  <si>
    <t>Y(6): 0.5; S(8): 99.5; S(11): 100.0; S(21): 0.0</t>
  </si>
  <si>
    <t>S(4): 33.3; S(8): 33.3; Y(9): 33.3</t>
  </si>
  <si>
    <t>S(3): 50.0; T(5): 50.0; S(12): 50.0; Y(18): 50.0; T(28): 0.0; T(31): 0.0; S(38): 0.0; T(39): 0.0</t>
  </si>
  <si>
    <t>FIsATKEEDEAsDADEFYDAAELVDEVTELTEAHPEISTAAAPK</t>
  </si>
  <si>
    <t>FIS(Phos)ATKEEDEAS(Phos)DADEFYDAAELVDEVTELTEAHPEISTAAAPK</t>
  </si>
  <si>
    <t>S(1): 50.0; S(4): 50.0; S(7): 99.1; S(9): 0.9; S(13): 0.0</t>
  </si>
  <si>
    <t>S(1): 0.0; S(6): 99.1; T(9): 0.9; S(11): 0.0; S(12): 0.0; T(13): 0.0; S(25): 0.0</t>
  </si>
  <si>
    <t>S(2): 0.0; S(4): 0.2; Y(5): 33.3; S(6): 33.3; T(10): 33.3; T(13): 0.0; S(18): 0.0; S(19): 0.0; T(20): 0.0; T(23): 0.0</t>
  </si>
  <si>
    <t>S(5): 0.7; S(8): 99.3; S(12): 0.0; T(16): 0.0; T(19): 0.0; S(20): 0.0; Y(23): 0.0</t>
  </si>
  <si>
    <t>VVIESNNSDDEsmQDTNGTSNHYPK</t>
  </si>
  <si>
    <t>S(1): 0.0; S(8): 0.0; T(10): 99.5; T(12): 0.9; S(13): 99.1; S(14): 0.4</t>
  </si>
  <si>
    <t>T(5): 0.0; T(10): 98.8; S(12): 25.3; S(13): 25.3; S(16): 25.3; T(17): 25.3; T(25): 0.0</t>
  </si>
  <si>
    <t>S(1): 0.0; T(2): 0.0; T(4): 0.8; S(6): 48.3; S(8): 48.3; S(9): 1.6; S(11): 1.6; Y(12): 1.6; Y(15): 48.3; T(17): 48.3; T(20): 0.8</t>
  </si>
  <si>
    <t>S(1): 50.0; S(3): 50.0; S(5): 0.0; S(6): 0.0; S(10): 0.0</t>
  </si>
  <si>
    <t>S(Phos)NSLSSDGNSNQDVEIGK</t>
  </si>
  <si>
    <t>S(8): 0.3; S(10): 0.3; Y(11): 99.5; S(14): 0.0</t>
  </si>
  <si>
    <t>S(4): 1.2; S(10): 98.3; S(12): 50.3; S(13): 50.3; S(17): 100.0; S(21): 0.0</t>
  </si>
  <si>
    <t>S(4): 99.6; S(5): 50.1; S(6): 50.1; S(7): 50.1; S(10): 50.1; S(14): 0.0; T(15): 0.0</t>
  </si>
  <si>
    <t>S(2): 0.0; T(4): 0.0; S(5): 0.0; T(7): 1.2; S(10): 49.7; T(12): 49.7; S(18): 49.7; T(22): 49.7</t>
  </si>
  <si>
    <t>LSATSQTAASAT(Phos)PGVAQSREGT(Phos)PLENR</t>
  </si>
  <si>
    <t>LSATSQTAAS(Phos)ATPGVAQS(Phos)REGTPLENR</t>
  </si>
  <si>
    <t>QVGSSKPEVIDLDTESDQEStNKTPK</t>
  </si>
  <si>
    <t>QVGSSKPEVIDLDTESDQEST(Phos)NKTPK</t>
  </si>
  <si>
    <t>S(8): 0.4; T(9): 0.4; S(14): 33.5; S(20): 33.5; S(22): 33.5; S(27): 98.8; S(33): 100.0</t>
  </si>
  <si>
    <t>T(5): 0.0; T(6): 0.0; Y(7): 0.5; T(10): 99.5; T(13): 99.5; T(15): 0.5</t>
  </si>
  <si>
    <t>T(1): 0.0; S(3): 0.0; S(12): 2.2; S(13): 97.8; S(14): 97.8; S(15): 2.2; T(21): 0.0</t>
  </si>
  <si>
    <t>S(5): 0.8; S(7): 49.8; T(8): 49.8; T(9): 49.8; S(10): 49.8; S(18): 100.0</t>
  </si>
  <si>
    <t>S(2): 0.0; T(5): 0.0; S(9): 0.0; T(11): 0.0; T(13): 0.0; S(15): 49.9; S(17): 49.9; T(18): 33.3; T(19): 33.3; S(20): 33.3; T(22): 0.2; S(23): 0.0</t>
  </si>
  <si>
    <t>S(2): 0.0; T(5): 33.2; S(9): 33.2; T(11): 33.2; T(13): 0.3; S(15): 99.1; S(17): 0.9; T(18): 0.0; T(19): 0.0; S(20): 0.0; T(22): 0.0; S(23): 0.0</t>
  </si>
  <si>
    <t>Y(5): 0.0; Y(6): 0.0; S(10): 0.0; S(11): 0.0; S(13): 0.0; S(14): 0.0; S(17): 33.2; S(18): 33.2; S(19): 33.2; S(21): 0.3; S(24): 0.0</t>
  </si>
  <si>
    <t>EPLHYYDANSSPSsPLSSSMSNISEK</t>
  </si>
  <si>
    <t>EPLHYYDANSSPSS(Phos)PLSSSMSNISEK</t>
  </si>
  <si>
    <t>T(6): 0.4; S(8): 99.6</t>
  </si>
  <si>
    <t>S(3): 98.6; S(11): 1.4</t>
  </si>
  <si>
    <t>S(1): 33.6; S(2): 33.6; S(3): 33.6; S(4): 33.6; T(5): 33.6; S(6): 33.6; S(9): 92.1; S(13): 1.5; S(14): 1.5; T(16): 1.5; S(17): 1.5; S(20): 0.0</t>
  </si>
  <si>
    <t>SSSsTsNLsLNRSSQTSLPSQLENK</t>
  </si>
  <si>
    <t>SSSS(Phos)TS(Phos)NLS(Phos)LNRSSQTSLPSQLENK</t>
  </si>
  <si>
    <t>S(6): 1.3; S(11): 99.3; S(12): 99.3; T(15): 0.0; S(18): 0.0; T(21): 0.0; S(22): 0.0; T(23): 0.0</t>
  </si>
  <si>
    <t>LPWEVSDGEVssGKTENSMQTSTEK</t>
  </si>
  <si>
    <t>SGsVEQEVsKSPTRVPEVSTPQLQDEQTLIQEK</t>
  </si>
  <si>
    <t>SGS(Phos)VEQEVS(Phos)KSPTRVPEVSTPQLQDEQTLIQEK</t>
  </si>
  <si>
    <t>T(14): 63.3; Y(16): 63.3; S(17): 63.3; S(18): 2.5; S(21): 2.5; S(22): 2.5; S(24): 2.5</t>
  </si>
  <si>
    <t>T(4): 0.8; S(7): 66.4; T(8): 66.4; S(10): 66.4; S(13): 0.0; T(15): 0.0; T(19): 0.0; S(23): 0.0</t>
  </si>
  <si>
    <t>S(11): 100.0; T(18): 1.2; S(20): 97.7; S(22): 1.1</t>
  </si>
  <si>
    <t>T(2): 0.0; S(3): 0.0; S(10): 49.8; Y(12): 49.8; Y(14): 1.3; T(16): 99.1; Y(22): 0.0</t>
  </si>
  <si>
    <t>T(2): 0.0; S(3): 100.0; T(9): 0.0; S(13): 99.5; T(15): 0.5; T(16): 0.0</t>
  </si>
  <si>
    <t>T(1): 0.0; Y(6): 0.7; S(11): 99.3; S(15): 0.0; S(22): 0.7; S(23): 99.3</t>
  </si>
  <si>
    <t>S(1): 0.0; S(2): 0.0; T(10): 100.0; T(14): 99.3; S(17): 0.7; S(22): 0.0; Y(23): 0.0</t>
  </si>
  <si>
    <t>Y(2): 0.0; T(12): 49.7; S(13): 49.7; S(15): 0.6</t>
  </si>
  <si>
    <t>DYGDAFEGIENTS(Phos)LSPK</t>
  </si>
  <si>
    <t>DYGDAFEGIENtSLSPK</t>
  </si>
  <si>
    <t>DYGDAFEGIENT(Phos)SLSPK</t>
  </si>
  <si>
    <t>T(5): 0.0; T(8): 0.0; T(12): 99.6; T(14): 0.4; Y(15): 0.0; S(16): 0.0</t>
  </si>
  <si>
    <t>S(9): 25.0; S(10): 25.0; S(13): 25.0; S(15): 25.0; T(20): 0.0; S(25): 0.0</t>
  </si>
  <si>
    <t>T(3): 12.5; T(4): 12.5; S(5): 12.5; S(7): 12.5; T(10): 12.5; S(11): 12.5; S(13): 12.5; T(14): 12.5; T(15): 0.1; S(16): 0.0; S(18): 0.0; Y(22): 0.0</t>
  </si>
  <si>
    <t>S(2): 2.4; S(9): 98.8; Y(12): 98.8; T(18): 0.0; S(20): 0.0</t>
  </si>
  <si>
    <t>S(1): 1.0; T(5): 98.0; S(9): 33.7; S(18): 33.7; T(19): 33.7; T(25): 0.0; T(26): 0.0; T(29): 0.0; S(33): 0.0</t>
  </si>
  <si>
    <t>S(15): 100.0; T(20): 50.0; Y(23): 50.0</t>
  </si>
  <si>
    <t>DGNIPEMQPLQENIS(Phos)PAC(Phos)PT(Phos)PPYR</t>
  </si>
  <si>
    <t>SsAAASDNDSIDAISDLEEDANDGLVDRDEDEGVER</t>
  </si>
  <si>
    <t>SS(Phos)AAASDNDSIDAISDLEEDANDGLVDRDEDEGVER</t>
  </si>
  <si>
    <t>S(1): 50.0; S(4): 50.0; T(5): 50.0; T(15): 50.0; T(19): 0.0; Y(22): 0.0</t>
  </si>
  <si>
    <t>S(1): 0.7; S(6): 49.8; S(9): 49.8; S(14): 49.8; S(16): 49.8; S(24): 0.0; Y(25): 0.0</t>
  </si>
  <si>
    <t>SILHtIRNSIAsGADLPIENDNVVNLGDLHPNNR</t>
  </si>
  <si>
    <t>SILHT(Phos)IRNSIAS(Phos)GADLPIENDNVVNLGDLHPNNR</t>
  </si>
  <si>
    <t>S(6): 1.1; T(12): 98.9; T(24): 0.0; S(25): 0.0; S(27): 0.0; T(30): 0.0; T(31): 0.0</t>
  </si>
  <si>
    <t>T(2): 0.0; S(3): 0.0; Y(11): 0.8; Y(14): 0.8; S(15): 98.4</t>
  </si>
  <si>
    <t>T(5): 0.0; S(27): 99.4; T(30): 50.3; S(31): 50.3</t>
  </si>
  <si>
    <t>T(7): 49.6; S(8): 49.6; S(14): 49.6; S(17): 49.6; S(18): 1.4; S(21): 0.0</t>
  </si>
  <si>
    <t>S(10): 98.5; T(14): 25.4; S(16): 25.4; S(19): 25.4; S(20): 25.4; Y(29): 0.0; S(30): 0.0; S(34): 0.0</t>
  </si>
  <si>
    <t>AGLDNVDAESKEGTPSANssIQQEVGLPYSELLSR</t>
  </si>
  <si>
    <t>AGLDNVDAESKEGTPSANS(Phos)S(Phos)IQQEVGLPYSELLSR</t>
  </si>
  <si>
    <t>Dachshund homolog 2 OS=Homo sapiens OX=9606 GN=DACH2 PE=1 SV=1 - [A0A087WTT5_HUMAN]</t>
  </si>
  <si>
    <t>A0A087WTT5</t>
  </si>
  <si>
    <t>M2(Oxidation); S25(Phospho)</t>
  </si>
  <si>
    <t>T(6): 44.9; S(12): 44.9; T(16): 1.4; S(18): 1.4; S(25): 1.4; T(27): 1.4; S(30): 1.4; S(32): 1.4; S(33): 1.4</t>
  </si>
  <si>
    <t>LmAMNTLQGNGSQNGTESEPDDLNsNTGGSESSWDK</t>
  </si>
  <si>
    <t>LM(Phos)AMNTLQGNGSQNGTESEPDDLNS(Phos)NTGGSESSWDK</t>
  </si>
  <si>
    <t>Y(4): 49.7; S(7): 49.7; T(10): 33.5; S(14): 33.5; S(15): 33.5; S(20): 0.0; Y(22): 0.0</t>
  </si>
  <si>
    <t>LLVY(Phos)PESPET(Phos)NADSSQLINSLYIK</t>
  </si>
  <si>
    <t>S(4): 0.0; S(6): 1.0; S(9): 1.0; S(12): 97.9; S(16): 0.0; Y(18): 0.4; S(21): 33.2; S(22): 33.2; S(23): 33.2</t>
  </si>
  <si>
    <t>GGILDELDDFIEDDEFsDEDDETR</t>
  </si>
  <si>
    <t>GGILDELDDFIEDDEFS(Phos)DEDDETR</t>
  </si>
  <si>
    <t>THtGEKPFQcHLcGK</t>
  </si>
  <si>
    <t>THT(Phos)GEKPFQCHLCGK</t>
  </si>
  <si>
    <t>S(2): 0.0; S(7): 0.0; T(10): 0.0; S(11): 33.3; T(12): 33.3; S(14): 33.3; S(15): 33.3; S(16): 33.3; S(17): 33.3</t>
  </si>
  <si>
    <t>S(2): 0.0; S(7): 0.0; T(10): 0.0; S(11): 49.7; T(12): 49.7; S(14): 0.9; S(15): 33.2; S(16): 33.2; S(17): 33.2</t>
  </si>
  <si>
    <t>S(4): 0.0; S(10): 0.5; S(12): 99.0; S(13): 0.5; S(17): 100.0; S(21): 0.0</t>
  </si>
  <si>
    <t>RANSNEDGESVS(Phos)SIQES(Phos)PKISAQPK</t>
  </si>
  <si>
    <t>S(4): 99.0; S(10): 1.0; S(12): 0.0; S(13): 0.0; S(17): 100.0; S(21): 0.0</t>
  </si>
  <si>
    <t>sNIsTKSLEPSSESVR</t>
  </si>
  <si>
    <t>S22(Phospho); S27(Phospho)</t>
  </si>
  <si>
    <t>S(8): 64.4; T(9): 64.4; S(14): 64.4; S(20): 2.8; S(22): 0.8; S(27): 3.4; S(33): 0.0</t>
  </si>
  <si>
    <t>KVAAEQPSTLNAESIKGEDSGsADVQsVQDHESVK</t>
  </si>
  <si>
    <t>KVAAEQPSTLNAESIKGEDSGS(Phos)ADVQS(Phos)VQDHESVK</t>
  </si>
  <si>
    <t>T(2): 49.7; S(7): 49.7; S(9): 33.7; S(10): 33.7; S(11): 33.7; T(13): 49.7; S(14): 49.7; S(22): 0.0</t>
  </si>
  <si>
    <t>S(8): 0.0; S(10): 0.5; T(12): 99.5; S(14): 99.5; S(15): 0.5</t>
  </si>
  <si>
    <t>LDNLVDKSESLT(Phos)AS(Phos)SK</t>
  </si>
  <si>
    <t>S(4): 0.0; S(6): 0.6; S(9): 99.4; S(10): 99.4; T(12): 0.6; T(13): 0.0</t>
  </si>
  <si>
    <t>S(4): 49.5; S(5): 49.5; T(6): 49.5; S(8): 49.5; T(10): 1.0; S(11): 1.0</t>
  </si>
  <si>
    <t>S(4): 0.0; S(7): 98.9; S(9): 2.2; S(10): 66.3; T(12): 66.3; S(13): 66.3; Y(20): 0.0</t>
  </si>
  <si>
    <t>S(2): 0.0; T(5): 0.0; S(9): 0.0; T(11): 0.0; T(13): 0.0; S(15): 0.3; S(17): 49.7; T(18): 49.7; T(19): 0.3; S(20): 0.0; T(22): 0.0; S(23): 0.0</t>
  </si>
  <si>
    <t>S(1): 0.0; S(2): 0.0; S(3): 0.0; S(4): 0.9; T(5): 0.9; S(6): 0.9; S(9): 96.3; S(13): 1.2; S(14): 33.2; T(16): 33.2; S(17): 33.2; S(20): 0.0</t>
  </si>
  <si>
    <t>S(1): 24.9; S(2): 24.9; S(3): 24.9; S(4): 24.9; T(5): 0.3; S(6): 0.3; S(9): 24.7; S(13): 24.7; S(14): 24.7; T(16): 24.7; S(17): 0.3; S(20): 0.3</t>
  </si>
  <si>
    <t>S(2): 0.0; S(8): 99.2; S(10): 33.6; S(11): 33.6; S(12): 33.6; S(18): 0.0; T(22): 0.0</t>
  </si>
  <si>
    <t>S(1): 5.9; S(2): 5.9; S(3): 5.9; S(5): 70.6; S(9): 70.6; S(12): 70.6; T(14): 70.6; T(17): 0.1; S(24): 0.0; T(26): 0.0; T(32): 0.0</t>
  </si>
  <si>
    <t>SPTEyHEPVYANPFYRPTtPQR</t>
  </si>
  <si>
    <t>S(1): 0.0; S(3): 0.0; S(9): 1.0; S(11): 1.0; T(13): 96.1; S(19): 1.0; T(20): 1.0; T(28): 0.0</t>
  </si>
  <si>
    <t>T(2): 0.0; S(3): 0.0; S(10): 50.0; Y(12): 50.0; Y(14): 0.0; T(16): 0.0; Y(22): 0.0</t>
  </si>
  <si>
    <t>S(1): 49.3; T(2): 49.3; T(3): 49.3; S(6): 49.3; S(9): 49.3; S(13): 49.3; S(16): 2.2; T(17): 2.2; Y(23): 0.0</t>
  </si>
  <si>
    <t>S(1): 0.0; T(2): 0.0; S(5): 0.0; Y(7): 0.7; S(8): 49.7; S(11): 49.7</t>
  </si>
  <si>
    <t>T(1): 1.0; S(6): 49.5; S(10): 49.5; T(20): 0.0; Y(21): 0.0</t>
  </si>
  <si>
    <t>T(2): 33.1; S(3): 0.3; S(10): 33.1; Y(12): 33.1; Y(14): 0.3; T(16): 0.0; Y(22): 0.0</t>
  </si>
  <si>
    <t>S(2): 0.5; S(4): 0.5; S(5): 99.1; S(8): 100.0; T(14): 0.0; S(24): 0.0</t>
  </si>
  <si>
    <t>S(1): 0.0; T(7): 49.8; S(8): 49.8; Y(14): 0.5</t>
  </si>
  <si>
    <t>SPIILQTSNGGAAyFAGK</t>
  </si>
  <si>
    <t>SPIILQTSNGGAAY(Phos)FAGK</t>
  </si>
  <si>
    <t>T(1): 0.3; T(2): 0.3; S(3): 49.7; S(4): 49.7; S(7): 33.3; S(8): 33.3; T(9): 33.3; S(10): 0.2; S(14): 0.0</t>
  </si>
  <si>
    <t>S(1): 0.0; Y(2): 0.0; T(4): 0.4; T(8): 32.9; T(12): 32.9; S(13): 32.9; T(15): 0.4; Y(16): 0.4; S(20): 0.0</t>
  </si>
  <si>
    <t>S(3): 2.2; S(7): 98.9; S(10): 98.9; S(25): 0.0</t>
  </si>
  <si>
    <t>S(1): 0.0; S(8): 0.3; S(11): 0.3; S(12): 0.3; T(15): 49.4; S(16): 49.4; S(18): 0.3; T(20): 100.0; S(23): 0.0</t>
  </si>
  <si>
    <t>Alpha-enolase OS=Homo sapiens OX=9606 GN=ENO1 PE=1 SV=1 - [A0A2R8Y6G6_HUMAN]</t>
  </si>
  <si>
    <t>A0A2R8Y6G6</t>
  </si>
  <si>
    <t>S(3): 33.1; S(8): 33.1; S(9): 33.1; S(14): 0.4; T(15): 0.4; S(18): 0.0; S(21): 0.0; S(23): 0.0</t>
  </si>
  <si>
    <t>S(11): 0.8; S(13): 99.2; S(17): 100.0; S(20): 0.0; S(22): 0.0</t>
  </si>
  <si>
    <t>S(1): 4.6; T(2): 4.6; S(4): 4.6; S(7): 93.1; T(9): 93.1; Y(14): 0.0; S(15): 0.0; Y(17): 0.0</t>
  </si>
  <si>
    <t>T(4): 0.0; S(6): 1.7; Y(13): 65.5; S(15): 65.5; S(18): 65.5; S(20): 1.7; S(21): 0.0; T(23): 0.0</t>
  </si>
  <si>
    <t>S(3): 50.0; S(8): 50.0; S(14): 1.1; S(18): 99.0; S(29): 0.0</t>
  </si>
  <si>
    <t>S(3): 40.0; S(5): 40.0; S(8): 40.0; S(9): 40.0; S(13): 40.0; S(21): 50.0; S(22): 50.0</t>
  </si>
  <si>
    <t>S(6): 100.0; S(9): 100.0; S(16): 0.1; S(20): 0.0; T(24): 0.0</t>
  </si>
  <si>
    <t>S(1): 2.2; S(8): 2.2; S(10): 95.7; S(22): 0.0</t>
  </si>
  <si>
    <t>T(9): 0.0; S(13): 84.5; S(14): 84.5; S(18): 6.2; S(19): 6.2; S(22): 6.2; T(24): 6.2; S(25): 6.2; S(32): 0.1</t>
  </si>
  <si>
    <t>LALDPNLITLALS(Phos)S(Phos)NPNSSLHSPTSDEPVPESAGK</t>
  </si>
  <si>
    <t>S(2): 0.0; S(8): 66.7; S(10): 66.7; S(13): 66.7</t>
  </si>
  <si>
    <t>DSNALGIsQsLQSMFK</t>
  </si>
  <si>
    <t>DSNALGIS(Phos)QS(Phos)LQSMFK</t>
  </si>
  <si>
    <t>T(1): 2.1; S(2): 2.1; S(3): 2.1; T(4): 96.3; S(5): 96.3; S(6): 1.1; S(9): 0.0; S(13): 0.0; S(14): 0.0</t>
  </si>
  <si>
    <t>TSST(Phos)S(Phos)SFFSGMISSFK</t>
  </si>
  <si>
    <t>T(7): 33.3; T(11): 33.3; S(12): 33.3; T(14): 0.0; T(22): 0.0</t>
  </si>
  <si>
    <t>AAEAGETGAATSATEGDNNNNtAAGDKK</t>
  </si>
  <si>
    <t>AAEAGETGAATSATEGDNNNNT(Phos)AAGDKK</t>
  </si>
  <si>
    <t>T(1): 0.0; T(3): 0.0; T(4): 0.0; T(8): 0.2; T(9): 25.0; T(10): 25.0; S(11): 25.0; S(12): 25.0; S(16): 100.0</t>
  </si>
  <si>
    <t>S(1): 0.0; S(2): 0.0; T(3): 0.0; S(8): 0.3; S(10): 50.0; S(12): 50.0; S(13): 99.0; T(15): 0.7</t>
  </si>
  <si>
    <t>S(4): 0.0; S(10): 0.0; S(12): 0.8; S(13): 0.8; S(17): 98.4; S(21): 0.0</t>
  </si>
  <si>
    <t>S(3): 0.5; S(4): 98.5; T(5): 1.0; T(6): 1.0; T(7): 99.0; S(15): 0.0</t>
  </si>
  <si>
    <t>S(2): 0.0; S(3): 0.0; S(5): 0.4; T(6): 0.4; T(9): 33.1; S(10): 33.1; T(15): 33.1; T(18): 50.0; S(19): 50.0; S(21): 0.0; T(22): 0.0; S(23): 0.0; S(24): 0.0</t>
  </si>
  <si>
    <t>S(6): 0.0; S(7): 0.4; S(8): 99.1; S(10): 0.4</t>
  </si>
  <si>
    <t>S(4): 99.6; S(5): 0.4; S(6): 0.4; S(7): 99.6; S(10): 0.0; S(14): 0.0; T(15): 0.0</t>
  </si>
  <si>
    <t>T(2): 1.1; S(7): 49.0; S(9): 49.0; S(10): 49.0; S(11): 49.0; T(13): 1.4; S(14): 1.4; S(22): 0.0</t>
  </si>
  <si>
    <t>T(1): 0.0; S(6): 0.0; S(9): 0.0; S(11): 0.0; S(19): 49.5; S(20): 49.5; S(22): 0.4; T(23): 0.4; S(25): 0.4</t>
  </si>
  <si>
    <t>S(6): 0.0; S(7): 0.0; S(8): 0.3; S(10): 99.7</t>
  </si>
  <si>
    <t>S(7): 49.7; T(8): 49.7; S(13): 0.6; S(19): 0.0; S(21): 0.0; S(26): 0.0; S(32): 100.0</t>
  </si>
  <si>
    <t>T(5): 0.5; T(11): 49.8; S(14): 49.8; S(22): 0.0; S(23): 0.0</t>
  </si>
  <si>
    <t>KLFGtNPIAETEESGNEKEEESSK</t>
  </si>
  <si>
    <t>KLFGT(Phos)NPIAETEESGNEKEEESSK</t>
  </si>
  <si>
    <t>S(3): 2.5; T(5): 98.7; S(6): 98.7; S(13): 0.0; T(16): 0.0; S(21): 0.0; S(22): 0.0</t>
  </si>
  <si>
    <t>S(5): 33.4; S(6): 33.4; S(7): 33.4; S(8): 49.9; S(9): 49.9; Y(13): 0.0</t>
  </si>
  <si>
    <t>T(1): 0.0; T(3): 0.0; T(4): 0.0; T(8): 0.8; T(9): 0.8; T(10): 0.8; S(11): 39.4; S(12): 39.4; S(16): 59.8; S(20): 59.8; T(24): 99.2</t>
  </si>
  <si>
    <t>S(1): 99.5; S(3): 0.5; S(5): 0.0; S(11): 0.0; S(12): 0.0; T(14): 0.0</t>
  </si>
  <si>
    <t>T(1): 0.0; S(2): 0.0; S(6): 0.0; T(7): 0.0; S(12): 98.9; S(14): 1.1</t>
  </si>
  <si>
    <t>S(3): 99.5; S(9): 50.2; S(11): 50.2; T(22): 0.0</t>
  </si>
  <si>
    <t>S(3): 0.9; S(11): 50.0; S(13): 50.0; S(17): 99.1; T(27): 0.0; T(28): 0.0</t>
  </si>
  <si>
    <t>T(4): 1.4; S(6): 99.3; S(9): 99.3; T(13): 0.0; S(17): 0.0; S(18): 0.0; T(19): 0.0; T(20): 0.0; T(22): 0.0</t>
  </si>
  <si>
    <t>S(3): 0.0; S(8): 28.5; S(9): 28.5; S(10): 28.5; S(11): 28.5; S(13): 28.5; S(16): 28.5; S(19): 28.5; S(21): 0.5; S(23): 0.0; S(24): 0.0; S(25): 0.0</t>
  </si>
  <si>
    <t>Y(1): 0.0; S(4): 0.5; S(5): 0.5; S(7): 98.9; S(22): 0.0</t>
  </si>
  <si>
    <t>S(2): 0.0; S(9): 99.4; S(18): 50.3; S(19): 50.3</t>
  </si>
  <si>
    <t>T(1): 0.8; S(3): 99.2; S(6): 98.5; S(9): 0.8; T(10): 0.8; T(12): 0.0</t>
  </si>
  <si>
    <t>S(4): 0.0; T(5): 0.0; T(8): 0.0; S(16): 97.1; S(19): 1.0; S(22): 1.0; S(23): 1.0; S(27): 99.0; Y(28): 1.0; T(29): 0.0; Y(33): 0.0</t>
  </si>
  <si>
    <t>S(2): 49.6; S(3): 49.6; S(4): 49.6; S(6): 49.6; S(8): 1.4; S(12): 0.0; S(13): 0.0; S(23): 0.0</t>
  </si>
  <si>
    <t>EssSISVSEELSSADERDAEDFSK</t>
  </si>
  <si>
    <t>ES(Phos)S(Phos)SISVSEELSSADERDAEDFSK</t>
  </si>
  <si>
    <t>S(2): 0.2; S(4): 0.2; T(5): 20.3; S(7): 20.3; S(8): 20.3; T(9): 20.3; S(11): 20.3; S(13): 97.8; S(15): 0.0</t>
  </si>
  <si>
    <t>S(2): 0.0; T(16): 0.0; S(17): 0.0; T(18): 0.0; T(20): 0.0; S(24): 1.1; S(30): 98.9</t>
  </si>
  <si>
    <t>S(3): 33.3; S(7): 33.3; S(10): 33.3; S(25): 0.0</t>
  </si>
  <si>
    <t>T(3): 0.0; S(4): 0.0; S(8): 0.0; T(10): 0.5; S(13): 99.5</t>
  </si>
  <si>
    <t>S(4): 33.3; S(7): 33.3; S(9): 33.3; S(20): 0.0; T(23): 0.0</t>
  </si>
  <si>
    <t>S(1): 0.0; S(8): 0.2; S(11): 24.9; S(12): 24.9; T(15): 24.9; S(16): 24.9; S(18): 0.0; T(20): 0.0; S(23): 0.0</t>
  </si>
  <si>
    <t>SQVGEAPSLLSSNNTSNS(Phos)NTPVSVIR</t>
  </si>
  <si>
    <t>SQVGEAPSLLSSNNTSNSNT(Phos)PVSVIR</t>
  </si>
  <si>
    <t>T(5): 33.3; Y(9): 33.3; S(13): 33.3</t>
  </si>
  <si>
    <t>S(5): 30.7; T(6): 30.7; S(7): 30.7; S(11): 23.2; S(13): 23.2; T(17): 30.7; T(18): 30.7; Y(22): 0.0</t>
  </si>
  <si>
    <t>DNQISTSDLLSDSQVRttPLEYK</t>
  </si>
  <si>
    <t>DNQISTSDLLSDSQVRT(Phos)T(Phos)PLEYK</t>
  </si>
  <si>
    <t>S(11): 0.9; S(13): 0.9; S(17): 98.2; S(20): 0.0; S(22): 0.0</t>
  </si>
  <si>
    <t>T(3): 0.0; S(13): 1.7; S(14): 99.2; T(15): 99.2; S(17): 100.0; S(26): 0.0</t>
  </si>
  <si>
    <t>S(1): 25.0; S(3): 25.0; S(10): 25.0; S(14): 25.0; S(17): 0.0; S(22): 0.0; T(25): 0.0</t>
  </si>
  <si>
    <t>T(1): 0.0; Y(2): 0.0; T(5): 0.0; S(9): 0.5; S(13): 98.9; T(16): 0.5; S(17): 0.0; S(24): 0.0</t>
  </si>
  <si>
    <t>T(3): 0.0; S(6): 33.3; S(7): 33.3; S(9): 33.3; S(18): 0.0; T(21): 0.0; T(23): 0.0; S(24): 0.0</t>
  </si>
  <si>
    <t>T(5): 99.2; S(7): 50.4; S(14): 50.4; Y(21): 0.0; S(23): 0.0</t>
  </si>
  <si>
    <t>T(1): 24.9; Y(5): 24.9; S(8): 24.9; S(12): 24.9; Y(15): 0.5</t>
  </si>
  <si>
    <t>TEINYANSM(Phos)VGS(Phos)PDYM(Phos)ALEVLEGK</t>
  </si>
  <si>
    <t>T33(Phospho)</t>
  </si>
  <si>
    <t>T(5): 0.0; S(12): 0.0; S(13): 0.0; S(17): 0.0; T(28): 0.1; T(33): 99.8</t>
  </si>
  <si>
    <t>EMENTGAEVLASSVEESDAIQEGVAEETEGIAtPK</t>
  </si>
  <si>
    <t>EMENTGAEVLASSVEESDAIQEGVAEETEGIAT(Phos)PK</t>
  </si>
  <si>
    <t>T(8): 0.8; S(16): 99.2; S(27): 100.0</t>
  </si>
  <si>
    <t>Y(4): 49.6; S(7): 49.6; T(10): 0.8; S(14): 0.0; S(15): 0.0; S(20): 0.0; Y(22): 0.0</t>
  </si>
  <si>
    <t>LLVYPESPETNADSsQLINSLYIK</t>
  </si>
  <si>
    <t>LLVYPESPETNADSS(Phos)QLINSLYIK</t>
  </si>
  <si>
    <t>LLVYPESPETNADsSQLINSLYIK</t>
  </si>
  <si>
    <t>LLVYPESPETNADS(Phos)SQLINSLYIK</t>
  </si>
  <si>
    <t>T(9): 0.0; S(13): 0.0; S(14): 0.0; S(18): 20.0; S(19): 20.0; S(22): 20.0; T(24): 20.0; S(25): 20.0; S(32): 0.0</t>
  </si>
  <si>
    <t>T(1): 1.6; Y(5): 95.1; S(8): 1.6; S(12): 1.6; Y(15): 0.0</t>
  </si>
  <si>
    <t>T(7): 0.0; S(8): 0.0; T(9): 0.0; T(11): 0.0; S(15): 0.7; S(21): 99.3</t>
  </si>
  <si>
    <t>EEPAAPTSTATNMFSALMGEsDDEE</t>
  </si>
  <si>
    <t>EEPAAPTSTATNMFSALMGES(Phos)DDEE</t>
  </si>
  <si>
    <t>Zinc finger protein 182 OS=Homo sapiens OX=9606 GN=ZNF182 PE=2 SV=2 - [ZN182_HUMAN]</t>
  </si>
  <si>
    <t>P17025</t>
  </si>
  <si>
    <t>T(1): 0.6; T(3): 99.4; T(11): 0.0</t>
  </si>
  <si>
    <t>THtGEKPFGcTEcGK</t>
  </si>
  <si>
    <t>THT(Phos)GEKPFGCTECGK</t>
  </si>
  <si>
    <t>S(2): 0.0; S(6): 99.1; S(8): 0.4; T(9): 0.4; S(15): 0.0</t>
  </si>
  <si>
    <t>T(3): 0.0; S(12): 49.8; S(14): 49.8; T(16): 0.3</t>
  </si>
  <si>
    <t>S(2): 0.0; S(3): 0.0; S(7): 99.7; S(9): 0.3</t>
  </si>
  <si>
    <t>S(4): 75.0; S(6): 75.0; S(9): 75.0; S(12): 75.0; S(20): 0.0</t>
  </si>
  <si>
    <t>T(6): 0.0; S(13): 0.0; S(17): 99.5; T(19): 0.5</t>
  </si>
  <si>
    <t>S(3): 100.0; T(4): 0.4; S(5): 99.6; S(6): 0.0; T(8): 0.0; T(9): 0.0; S(10): 0.0; S(14): 0.0; T(15): 0.0</t>
  </si>
  <si>
    <t>Y(2): 0.0; S(4): 25.0; S(5): 25.0; S(7): 25.0; S(8): 25.0; S(13): 0.4; S(14): 49.8; S(16): 49.8; T(22): 0.0</t>
  </si>
  <si>
    <t>S(8): 0.5; S(10): 99.0; T(12): 0.5; S(14): 0.0; S(15): 0.0</t>
  </si>
  <si>
    <t>S(1): 49.5; S(3): 49.5; S(4): 0.5; S(7): 0.5; S(17): 0.0; S(18): 0.0</t>
  </si>
  <si>
    <t>S(21): 49.6; S(22): 49.6; S(24): 0.9</t>
  </si>
  <si>
    <t>VEEDGNVADEDDEIGVAQM(Phos)ASS(Phos)PSK</t>
  </si>
  <si>
    <t>VEEDGNVADEDDEIGVAQM(Phos)AS(Phos)SPSK</t>
  </si>
  <si>
    <t>VEEDGNVADEDDEIGVAQM(Phos)ASSPS(Phos)K</t>
  </si>
  <si>
    <t>S(1): 24.9; S(2): 24.9; S(3): 24.9; S(4): 24.9; T(5): 0.2; Y(6): 0.0; S(8): 0.0; S(10): 0.0; S(11): 0.0; S(14): 0.0</t>
  </si>
  <si>
    <t>M4(Oxidation); S23(Phospho)</t>
  </si>
  <si>
    <t>VASmNSASLQDEAEPYDSDEAIsK</t>
  </si>
  <si>
    <t>S(1): 0.0; T(8): 0.0; S(10): 0.2; T(14): 33.3; T(15): 33.3; S(16): 33.3</t>
  </si>
  <si>
    <t>S(2): 0.0; S(11): 49.8; T(13): 49.8; T(14): 1.3; S(16): 98.2; T(17): 0.9</t>
  </si>
  <si>
    <t>S(2): 0.0; S(5): 98.5; S(8): 98.6; S(16): 2.9; T(18): 0.0</t>
  </si>
  <si>
    <t>Y(3): 0.0; S(11): 98.0; T(16): 1.0; T(17): 1.0; T(19): 0.0</t>
  </si>
  <si>
    <t>KFYGEDANNFSDQDETTHtFKEENVELVR</t>
  </si>
  <si>
    <t>S(1): 0.0; T(2): 0.0; S(7): 33.3; Y(8): 33.3; S(11): 33.3</t>
  </si>
  <si>
    <t>STQPLLSY(Phos)PESPIHR</t>
  </si>
  <si>
    <t>S(2): 0.0; S(9): 1.1; T(10): 1.1; T(11): 1.1; S(14): 96.3; S(16): 50.2; T(20): 50.2</t>
  </si>
  <si>
    <t>T(5): 0.0; Y(9): 99.7; S(13): 0.3</t>
  </si>
  <si>
    <t>T(3): 0.0; S(6): 0.5; Y(8): 0.5; S(10): 49.5; S(11): 49.5</t>
  </si>
  <si>
    <t>S(1): 33.3; T(2): 33.3; S(3): 33.3; T(4): 33.3; S(8): 33.3; S(11): 33.3; T(23): 0.0; S(24): 0.0</t>
  </si>
  <si>
    <t>S(7): 98.6; T(10): 0.7; S(11): 0.7</t>
  </si>
  <si>
    <t>S(9): 0.0; T(10): 0.0; S(12): 0.8; S(13): 33.0; Y(15): 33.0; S(17): 33.0; S(23): 0.0; T(28): 0.0</t>
  </si>
  <si>
    <t>T(3): 100.0; Y(4): 0.0; T(5): 0.0; S(9): 0.7; S(12): 99.3</t>
  </si>
  <si>
    <t>S(1): 28.5; S(2): 28.5; S(3): 28.5; S(4): 28.5; T(5): 28.5; S(6): 28.5; S(9): 28.5; S(11): 0.4; T(15): 0.0; S(22): 0.0</t>
  </si>
  <si>
    <t>T(2): 0.1; T(3): 0.1; S(11): 1.5; S(13): 59.7; S(15): 59.7; S(17): 59.7; S(18): 59.7; T(19): 59.7; T(21): 0.0; S(24): 0.0; T(25): 0.0; T(27): 0.0; T(31): 0.0</t>
  </si>
  <si>
    <t>ATTPIAPGVESASQsIssTPTPVSTDTPLHTVK</t>
  </si>
  <si>
    <t>ATTPIAPGVESASQS(Phos)IS(Phos)S(Phos)TPTPVSTDTPLHTVK</t>
  </si>
  <si>
    <t>S13(Phospho); S15(Phospho); S17(Phospho)</t>
  </si>
  <si>
    <t>ATTPIAPGVESAsQsIsSTPTPVSTDTPLHTVK</t>
  </si>
  <si>
    <t>ATTPIAPGVESAS(Phos)QS(Phos)IS(Phos)STPTPVSTDTPLHTVK</t>
  </si>
  <si>
    <t>S(2): 0.0; T(5): 0.4; S(6): 33.2; S(8): 33.2; S(16): 33.2</t>
  </si>
  <si>
    <t>T(1): 0.5; Y(2): 0.5; S(9): 33.0; T(10): 33.0; S(11): 33.0; T(21): 0.0</t>
  </si>
  <si>
    <t>S(1): 24.9; S(2): 24.9; S(3): 24.9; S(4): 24.9; S(7): 0.3; T(10): 0.0; T(15): 0.0; S(16): 0.0</t>
  </si>
  <si>
    <t>S(3): 0.6; Y(6): 32.9; S(11): 32.9; S(15): 0.7; S(19): 32.9; S(22): 99.9</t>
  </si>
  <si>
    <t>T(2): 0.1; S(4): 3.2; S(6): 98.3; S(7): 98.3</t>
  </si>
  <si>
    <t>T(4): 0.0; Y(6): 0.0; T(8): 0.9; T(9): 0.9; S(12): 98.3</t>
  </si>
  <si>
    <t>AIDTIYQTtDFSGIR</t>
  </si>
  <si>
    <t>AIDTIYQTTDFS(Phos)GIR</t>
  </si>
  <si>
    <t>AIDTIYQtTDFSGIR</t>
  </si>
  <si>
    <t>T(2): 0.0; S(6): 1.7; S(17): 98.3; S(26): 0.0; S(30): 0.0</t>
  </si>
  <si>
    <t>T(1): 0.0; T(2): 0.0; S(4): 0.0; Y(6): 0.8; S(8): 49.8; S(11): 49.8; S(15): 49.8; S(17): 49.8; T(22): 0.0</t>
  </si>
  <si>
    <t>T(7): 0.0; T(14): 0.8; T(17): 99.2</t>
  </si>
  <si>
    <t>S(11): 0.0; S(19): 98.7; S(36): 1.3</t>
  </si>
  <si>
    <t>S(11): 0.0; S(19): 97.0; S(36): 3.0</t>
  </si>
  <si>
    <t>T(14): 20.0; T(15): 20.0; S(18): 20.0; T(20): 20.0; T(22): 20.0</t>
  </si>
  <si>
    <t>VINDAFGIEEGLM(Phos)TTVHSLT(Phos)ATQK</t>
  </si>
  <si>
    <t>VINDAFGIEEGLM(Phos)TTVHSLTAT(Phos)QK</t>
  </si>
  <si>
    <t>VINDAFGIEEGLM(Phos)TT(Phos)VHSLTATQK</t>
  </si>
  <si>
    <t>VINDAFGIEEGLM(Phos)TTVHS(Phos)LTATQK</t>
  </si>
  <si>
    <t>S(2): 39.5; T(3): 39.5; T(6): 39.5; S(8): 39.5; T(9): 39.5; S(11): 0.9; S(15): 0.9; T(21): 0.9; T(22): 0.0; S(24): 0.0; Y(26): 0.0</t>
  </si>
  <si>
    <t>S(11): 0.0; S(19): 97.4; S(36): 2.6</t>
  </si>
  <si>
    <t>S(1): 50.0; S(3): 50.0; S(5): 0.0; S(6): 100.0; S(14): 0.0</t>
  </si>
  <si>
    <t>T(1): 0.0; T(3): 0.0; T(4): 0.0; T(8): 0.0; T(9): 0.5; T(10): 0.5; S(11): 0.5; S(12): 0.5; S(16): 97.9</t>
  </si>
  <si>
    <t>TPTTAAATTTSSNANS(Phos)R</t>
  </si>
  <si>
    <t>S(2): 0.0; S(3): 0.0; S(5): 0.4; S(7): 49.8; T(9): 49.8; S(14): 0.0</t>
  </si>
  <si>
    <t>S(3): 0.0; S(4): 99.4; T(5): 0.6; T(6): 0.0; T(7): 0.0; S(15): 0.0</t>
  </si>
  <si>
    <t>S(3): 40.1; S(4): 40.1; S(6): 59.9; S(9): 59.9</t>
  </si>
  <si>
    <t>S(2): 0.6; S(4): 99.4; T(6): 0.0; S(8): 0.0; T(11): 0.0; T(12): 0.0; T(13): 0.0; T(14): 0.0; T(15): 0.0</t>
  </si>
  <si>
    <t>S(1): 0.0; Y(4): 0.0; S(8): 99.3; T(12): 0.7</t>
  </si>
  <si>
    <t>S(5): 0.0; T(7): 0.8; Y(11): 24.9; S(13): 24.9; T(15): 24.9; S(17): 24.9; S(18): 24.9; S(19): 24.9; S(20): 24.9; S(22): 24.9</t>
  </si>
  <si>
    <t>LADDLFSNSSRRSSDsAAsSSVSK</t>
  </si>
  <si>
    <t>LADDLFSNSSRRSSDS(Phos)AAS(Phos)SSVSK</t>
  </si>
  <si>
    <t>S(3): 0.0; S(8): 95.4; S(9): 95.4; S(10): 3.1; S(11): 3.1; S(13): 3.1</t>
  </si>
  <si>
    <t>S(3): 0.0; S(8): 33.3; S(9): 33.3; S(10): 33.3; S(11): 0.5; S(13): 99.6</t>
  </si>
  <si>
    <t>T(4): 0.0; S(11): 100.0; S(15): 100.0; T(17): 0.0</t>
  </si>
  <si>
    <t>T(5): 0.0; S(12): 100.0; S(16): 99.5; T(18): 0.5</t>
  </si>
  <si>
    <t>T(4): 0.0; T(10): 99.6; S(13): 0.4; S(21): 0.0; S(22): 0.0</t>
  </si>
  <si>
    <t>Innate immunity activator protein OS=Homo sapiens OX=9606 GN=INAVA PE=1 SV=2 - [INAVA_HUMAN]</t>
  </si>
  <si>
    <t>Q3KP66</t>
  </si>
  <si>
    <t>S(4): 0.5; T(6): 33.2; S(8): 33.2; S(14): 33.2; S(18): 50.0; S(21): 50.0</t>
  </si>
  <si>
    <t>DEVSDTDSGIILQsGPDsPVSPMK</t>
  </si>
  <si>
    <t>DEVSDTDSGIILQS(Phos)GPDS(Phos)PVSPMK</t>
  </si>
  <si>
    <t>T6(Phospho); S21(Phospho)</t>
  </si>
  <si>
    <t>DEVSDtDSGIILQSGPDSPVsPMK</t>
  </si>
  <si>
    <t>DEVSDT(Phos)DSGIILQSGPDSPVS(Phos)PMK</t>
  </si>
  <si>
    <t>S(1): 0.0; S(8): 50.2; S(9): 50.2; S(11): 99.7</t>
  </si>
  <si>
    <t>T(3): 0.0; T(15): 0.7; S(18): 99.3</t>
  </si>
  <si>
    <t>S(1): 0.0; T(2): 0.0; S(3): 0.0; T(4): 0.0; S(8): 100.0; S(11): 0.0; T(23): 0.0; S(24): 0.0</t>
  </si>
  <si>
    <t>T(3): 100.0; T(10): 50.0; S(11): 50.0; Y(13): 0.0; T(14): 0.0</t>
  </si>
  <si>
    <t>T(1): 0.0; S(3): 0.0; S(6): 33.4; S(8): 33.4; S(11): 33.4; S(16): 49.9; T(17): 49.9</t>
  </si>
  <si>
    <t>S(2): 0.0; S(4): 0.0; T(5): 0.0; S(7): 0.0; S(8): 0.0; T(9): 0.0; S(11): 0.5; S(13): 99.0; S(15): 0.5</t>
  </si>
  <si>
    <t>T(1): 50.2; S(4): 50.2; T(7): 99.6; S(12): 0.0; T(13): 0.0; S(15): 0.0</t>
  </si>
  <si>
    <t>S(4): 0.0; S(5): 33.3; T(6): 33.3; S(7): 33.3; S(8): 0.6; S(10): 99.6</t>
  </si>
  <si>
    <t>T(6): 98.5; S(7): 0.7; S(8): 0.7; T(14): 0.0</t>
  </si>
  <si>
    <t>S(8): 33.3; S(9): 33.3; T(11): 33.3; S(16): 100.0; S(21): 0.0</t>
  </si>
  <si>
    <t>S(6): 50.0; T(9): 50.0; T(16): 0.0; S(20): 0.0; T(21): 0.0</t>
  </si>
  <si>
    <t>T(1): 33.2; S(2): 33.2; S(4): 33.2; T(7): 0.4; T(17): 0.0; Y(21): 0.0</t>
  </si>
  <si>
    <t>S(1): 33.4; S(3): 33.4; S(5): 33.4; S(18): 100.0; S(20): 100.0</t>
  </si>
  <si>
    <t>S(4): 49.5; T(12): 49.5; T(14): 20.2; T(15): 20.2; T(17): 20.2; S(18): 20.2; T(19): 20.2; T(24): 0.0; T(29): 0.0</t>
  </si>
  <si>
    <t>KKGSGEDDEEEtEtTPTSTVPVATIAQETLK</t>
  </si>
  <si>
    <t>KKGSGEDDEEET(Phos)ET(Phos)TPTSTVPVATIAQETLK</t>
  </si>
  <si>
    <t>S(3): 50.0; S(6): 50.0; S(9): 50.0; S(10): 50.0; S(16): 0.1; S(24): 0.0; S(25): 0.0</t>
  </si>
  <si>
    <t>EIS(Phos)DQS(Phos)LNSSIKPC(Phos)ESVLDRDVESSVLQR</t>
  </si>
  <si>
    <t>EISDQS(Phos)LNS(Phos)SIKPC(Phos)ESVLDRDVESSVLQR</t>
  </si>
  <si>
    <t>25S rRNA (cytosine(2870)-C(5))-methyltransferase OS=Saccharomyces cerevisiae (strain ATCC 204508 / S288c) OX=559292 GN=NOP2 PE=1 SV=1 - [NOP2_YEAST]</t>
  </si>
  <si>
    <t>P40991</t>
  </si>
  <si>
    <t>S(10): 100.0; T(14): 0.0</t>
  </si>
  <si>
    <t>EALEEGIIHsDFATFEDEEDDK</t>
  </si>
  <si>
    <t>EALEEGIIHS(Phos)DFATFEDEEDDK</t>
  </si>
  <si>
    <t>S(1): 0.0; T(2): 0.0; S(3): 0.0; T(7): 0.0; T(15): 0.1; T(19): 0.1; T(28): 33.3; S(29): 33.3; S(31): 33.3</t>
  </si>
  <si>
    <t>S(2): 0.3; T(3): 33.2; S(5): 33.2; S(8): 33.2</t>
  </si>
  <si>
    <t>M(Phos)ST(Phos)ISNESLNLGLLR</t>
  </si>
  <si>
    <t>M(Phos)STIS(Phos)NESLNLGLLR</t>
  </si>
  <si>
    <t>mSTISNEsLNLGLLR</t>
  </si>
  <si>
    <t>M(Phos)STISNES(Phos)LNLGLLR</t>
  </si>
  <si>
    <t>M(Phos)S(Phos)TISNESLNLGLLR</t>
  </si>
  <si>
    <t>S(1): 99.7; T(3): 0.7; S(4): 99.7; S(11): 0.0; S(12): 0.0; S(14): 0.0</t>
  </si>
  <si>
    <t>T(1): 0.5; T(4): 0.5; T(5): 33.0; S(12): 33.0; S(13): 33.0; S(17): 0.0; S(18): 0.0</t>
  </si>
  <si>
    <t>S(3): 1.1; S(4): 1.1; S(7): 65.9; T(10): 65.9; T(11): 65.9; T(19): 0.0</t>
  </si>
  <si>
    <t>S(7): 0.7; S(13): 99.3</t>
  </si>
  <si>
    <t>Y(6): 0.0; S(11): 0.0; S(17): 0.0; S(21): 0.9; S(22): 0.9; S(23): 0.9; S(25): 97.4; S(28): 0.0</t>
  </si>
  <si>
    <t>IPAVEYFGGESPVDVQSQVDSsSVSEDSAVFK</t>
  </si>
  <si>
    <t>IPAVEYFGGESPVDVQSQVDsSSVSEDSAVFK</t>
  </si>
  <si>
    <t>Y(4): 97.8; S(7): 1.1; S(11): 1.1; Y(14): 0.0</t>
  </si>
  <si>
    <t>S(1): 33.3; T(2): 33.3; S(3): 33.3; S(5): 50.0; S(6): 50.0</t>
  </si>
  <si>
    <t>S(1): 0.4; S(3): 99.6; S(6): 100.0; S(8): 0.0; S(13): 0.0</t>
  </si>
  <si>
    <t>T(7): 33.3; T(10): 33.3; S(11): 33.3</t>
  </si>
  <si>
    <t>DVPEPItEFTSPPLDGLLLENIK</t>
  </si>
  <si>
    <t>DVPEPIT(Phos)EFTSPPLDGLLLENIK</t>
  </si>
  <si>
    <t>S(8): 100.0; S(10): 0.5; S(11): 99.5</t>
  </si>
  <si>
    <t>DFRHSDSYSENEtNHtNVPISSTGGTNNK</t>
  </si>
  <si>
    <t>DFRHSDSYSENET(Phos)NHT(Phos)NVPISSTGGTNNK</t>
  </si>
  <si>
    <t>S(5): 99.9; S(11): 99.9; T(17): 0.1; S(18): 0.1</t>
  </si>
  <si>
    <t>Y(3): 0.0; S(4): 0.5; S(5): 99.3; S(7): 50.1; T(8): 50.1</t>
  </si>
  <si>
    <t>APYssNSTLNEVNK</t>
  </si>
  <si>
    <t>APYS(Phos)S(Phos)NSTLNEVNK</t>
  </si>
  <si>
    <t>RKyFDSGDYALQK</t>
  </si>
  <si>
    <t>S(1): 0.0; T(5): 0.0; S(7): 100.0; S(12): 99.6; S(14): 0.4</t>
  </si>
  <si>
    <t>S(7): 0.6; S(9): 98.7; T(10): 0.6; S(12): 50.0; S(13): 50.0</t>
  </si>
  <si>
    <t>S(1): 49.3; S(3): 49.3; S(5): 1.3; S(8): 0.1; Y(15): 0.0</t>
  </si>
  <si>
    <t>S(5): 40.0; S(6): 40.0; T(8): 40.0; S(10): 40.0; S(12): 39.9; T(14): 0.3</t>
  </si>
  <si>
    <t>T8(Phospho); T14(Phospho)</t>
  </si>
  <si>
    <t>NLLESSAtASPSPtR</t>
  </si>
  <si>
    <t>NLLESSAT(Phos)ASPSPT(Phos)R</t>
  </si>
  <si>
    <t>S(1): 33.3; T(2): 33.3; S(3): 33.3; S(6): 99.3; T(9): 0.6; T(10): 0.0; S(11): 0.0; S(14): 0.0</t>
  </si>
  <si>
    <t>T(2): 0.0; T(10): 1.4; S(12): 98.6; S(20): 0.0</t>
  </si>
  <si>
    <t>HTAEDELEDtPSDGIEEHLSAR</t>
  </si>
  <si>
    <t>QLELSINsAsPNVNHSPVPTKK</t>
  </si>
  <si>
    <t>QLELSINS(Phos)AS(Phos)PNVNHSPVPTKK</t>
  </si>
  <si>
    <t>S(3): 100.0; S(4): 99.4; S(6): 0.6; S(9): 0.0</t>
  </si>
  <si>
    <t>T(2): 0.5; S(6): 24.9; S(11): 24.9; S(12): 24.9; S(13): 24.9; S(18): 0.0; T(20): 0.0</t>
  </si>
  <si>
    <t>T(2): 0.0; T(3): 0.8; S(5): 99.2; T(10): 0.0</t>
  </si>
  <si>
    <t>S(1): 0.0; S(2): 0.0; S(3): 0.0; T(10): 0.0; S(11): 0.4; S(13): 99.6</t>
  </si>
  <si>
    <t>T(9): 49.6; S(10): 49.6; T(14): 0.9</t>
  </si>
  <si>
    <t>AVVEGFDETSAEPtPAPAPAPVER</t>
  </si>
  <si>
    <t>AVVEGFDETSAEPT(Phos)PAPAPAPVER</t>
  </si>
  <si>
    <t>Y(2): 0.0; S(3): 0.0; Y(10): 0.0; S(11): 0.0; S(12): 0.6; S(14): 99.4</t>
  </si>
  <si>
    <t>T(1): 49.8; S(3): 49.8; S(5): 0.4; T(13): 0.0</t>
  </si>
  <si>
    <t>TLSAsAQHILPETLK</t>
  </si>
  <si>
    <t>TLSAS(Phos)AQHILPETLK</t>
  </si>
  <si>
    <t>S(1): 0.1; S(3): 0.1; S(5): 0.1; S(18): 99.9; S(20): 99.9</t>
  </si>
  <si>
    <t>S(3): 99.2; S(5): 50.4; S(6): 50.4; T(14): 0.0</t>
  </si>
  <si>
    <t>S(3): 33.1; S(12): 33.1; S(13): 33.1; S(15): 0.7; S(22): 0.0</t>
  </si>
  <si>
    <t>T(3): 99.4; Y(4): 0.6; T(5): 0.0; S(9): 0.0; S(12): 0.0</t>
  </si>
  <si>
    <t>S(3): 97.3; S(4): 97.3; S(5): 97.3; T(10): 4.0; S(11): 4.0; T(13): 0.0; S(18): 0.0; S(21): 0.0</t>
  </si>
  <si>
    <t>S(7): 66.4; S(8): 66.4; T(9): 66.4; Y(12): 0.8; S(17): 0.0; S(18): 0.0</t>
  </si>
  <si>
    <t>S(3): 49.8; S(5): 49.8; T(9): 0.4; S(11): 0.0</t>
  </si>
  <si>
    <t>Mitochondrial chaperone TCM62 OS=Saccharomyces cerevisiae (strain ATCC 204508 / S288c) OX=559292 GN=TCM62 PE=1 SV=2 - [TCM62_YEAST]</t>
  </si>
  <si>
    <t>P38228</t>
  </si>
  <si>
    <t>Y(1): 0.0; S(8): 99.5; Y(12): 0.5</t>
  </si>
  <si>
    <t>YPAGILDsNEAYLR</t>
  </si>
  <si>
    <t>YPAGILDS(Phos)NEAYLR</t>
  </si>
  <si>
    <t>YPAGILDSNEAyLR</t>
  </si>
  <si>
    <t>HGLFVDS(Phos)ESDLENLEGNDDINK</t>
  </si>
  <si>
    <t>T(2): 0.0; S(5): 0.7; T(7): 49.8; S(8): 49.8; S(11): 49.8; S(12): 49.8</t>
  </si>
  <si>
    <t>S(9): 98.7; S(10): 0.6; S(14): 0.6</t>
  </si>
  <si>
    <t>T(4): 50.0; Y(5): 50.0; S(8): 50.0; S(11): 50.0; T(21): 0.0</t>
  </si>
  <si>
    <t>S(3): 0.0; S(4): 0.8; S(7): 97.4; T(10): 0.8; T(11): 0.8; T(19): 0.0</t>
  </si>
  <si>
    <t>S(1): 33.2; T(5): 33.2; Y(8): 33.2; S(10): 0.5; Y(18): 0.0; T(19): 0.0; S(21): 0.0</t>
  </si>
  <si>
    <t>SFVGtAEYVSPELLNDNYTDSR</t>
  </si>
  <si>
    <t>SFVGT(Phos)AEYVSPELLNDNYTDSR</t>
  </si>
  <si>
    <t>S(1): 0.0; S(3): 0.0; T(8): 0.0; S(11): 0.6; S(13): 99.4; T(16): 0.0; S(21): 0.0</t>
  </si>
  <si>
    <t>S(8): 0.0; Y(10): 99.7; S(12): 0.3</t>
  </si>
  <si>
    <t>S(1): 1.1; S(3): 97.8; S(6): 1.1; S(8): 0.0; S(13): 0.0</t>
  </si>
  <si>
    <t>S(5): 0.0; S(7): 0.2; Y(8): 24.9; S(9): 24.9; T(13): 24.9; T(16): 24.9; S(21): 0.0; S(22): 0.0; T(23): 0.0; T(26): 0.0</t>
  </si>
  <si>
    <t>T(4): 0.0; T(8): 0.8; S(14): 99.2; S(18): 100.0</t>
  </si>
  <si>
    <t>S(3): 49.0; S(4): 49.0; S(6): 1.0; S(9): 1.0</t>
  </si>
  <si>
    <t>S(4): 0.0; T(5): 0.0; T(8): 0.0; S(16): 50.0; S(19): 50.0; S(22): 50.0; S(23): 50.0</t>
  </si>
  <si>
    <t>M1(Oxidation); T7(Phospho); M21(Oxidation); C23(Carbamidomethyl)</t>
  </si>
  <si>
    <t>mSDEEHtFETADAGSSATYPmQcSALRK</t>
  </si>
  <si>
    <t>M(Phos)SDEEHT(Phos)FETADAGSSATYPM(Phos)QC(Phos)SALRK</t>
  </si>
  <si>
    <t>S(3): 0.0; S(8): 0.0; S(9): 0.2; S(10): 49.8; S(11): 49.8; S(13): 0.2</t>
  </si>
  <si>
    <t>S(3): 25.0; Y(4): 25.0; S(5): 25.0; Y(9): 25.0; Y(15): 0.0; S(16): 0.0; Y(18): 0.0</t>
  </si>
  <si>
    <t>FYGEDANNFSDQDETtHTFK</t>
  </si>
  <si>
    <t>FYGEDANNFSDQDETTHtFK</t>
  </si>
  <si>
    <t>S(4): 24.9; S(5): 24.9; S(6): 24.9; S(8): 24.9; S(11): 0.3; S(12): 0.3; S(18): 0.0; T(19): 0.0</t>
  </si>
  <si>
    <t>S(1): 0.0; S(3): 0.0; S(4): 0.7; S(6): 99.3; T(9): 0.0; S(12): 0.0</t>
  </si>
  <si>
    <t>S(3): 1.2; T(5): 66.3; S(7): 66.3; S(9): 66.3; S(13): 0.0; S(15): 0.0</t>
  </si>
  <si>
    <t>T(3): 0.9; S(6): 97.2; S(9): 0.9; S(10): 0.9</t>
  </si>
  <si>
    <t>S(3): 0.5; S(5): 99.0; S(6): 1.0; S(8): 99.5</t>
  </si>
  <si>
    <t>NNSGS(Phos)SVS(Phos)LQQLAR</t>
  </si>
  <si>
    <t>S(1): 50.2; S(3): 50.2; S(6): 99.0; T(9): 0.7; T(12): 0.0; S(19): 0.0</t>
  </si>
  <si>
    <t>T(2): 0.0; T(8): 1.7; S(10): 98.3</t>
  </si>
  <si>
    <t>Y(1): 0.0; S(2): 0.0; T(8): 98.5; S(12): 98.5; S(14): 98.5; S(16): 4.4</t>
  </si>
  <si>
    <t>YSELGCLT(Phos)LPRS(Phos)RS(Phos)PSPQR</t>
  </si>
  <si>
    <t>S(3): 50.3; S(4): 50.3; S(5): 95.4; T(10): 1.3; S(11): 1.3; T(13): 1.3; S(18): 0.0; S(21): 0.0</t>
  </si>
  <si>
    <t>S(6): 99.5; T(10): 0.5</t>
  </si>
  <si>
    <t>S(3): 50.3; S(4): 50.3; S(5): 95.2; T(10): 1.4; S(11): 1.4; T(13): 1.4; S(18): 0.0; S(21): 0.0</t>
  </si>
  <si>
    <t>S(4): 0.5; T(5): 0.5; S(6): 0.5; S(9): 49.2; T(10): 49.2; S(12): 100.0</t>
  </si>
  <si>
    <t>VQFST(Phos)SVLSTPS(Phos)NEGNNLIHR</t>
  </si>
  <si>
    <t>S(1): 33.3; S(3): 33.3; T(4): 33.3; S(6): 0.2; Y(8): 0.0; S(14): 0.0; S(16): 0.0; S(17): 0.0; T(19): 0.0</t>
  </si>
  <si>
    <t>S(1): 0.4; S(3): 49.8; S(4): 49.8; S(13): 100.0; Y(16): 0.0</t>
  </si>
  <si>
    <t>S(3): 0.0; S(9): 0.4; S(15): 33.0; S(16): 33.0; S(18): 33.0; S(19): 0.4; S(20): 0.4</t>
  </si>
  <si>
    <t>S(8): 0.5; S(9): 0.5; S(15): 49.5; T(18): 49.5; S(24): 0.0; T(25): 0.0</t>
  </si>
  <si>
    <t>T(1): 0.0; S(3): 0.0; S(6): 0.0; S(10): 49.9; S(12): 49.9; S(13): 0.3; T(14): 0.0; T(17): 0.0; S(19): 0.0</t>
  </si>
  <si>
    <t>TPSADSLPLSNSS(Phos)TDLTISDNIK</t>
  </si>
  <si>
    <t>TPSADSLPLS(Phos)NSSTDLTISDNIK</t>
  </si>
  <si>
    <t>TPSADSLPLSNSST(Phos)DLTISDNIK</t>
  </si>
  <si>
    <t>S(5): 50.0; S(7): 50.0; T(9): 0.0</t>
  </si>
  <si>
    <t>NIFVSPSLtEIDKVDDNDDLK</t>
  </si>
  <si>
    <t>NIFVSPSLT(Phos)EIDKVDDNDDLK</t>
  </si>
  <si>
    <t>T(3): 99.4; S(4): 0.6; T(11): 0.0; S(15): 0.0; T(19): 0.0</t>
  </si>
  <si>
    <t>S(2): 0.0; S(3): 0.0; S(6): 1.0; S(12): 99.0; T(18): 0.0</t>
  </si>
  <si>
    <t>T(2): 0.4; S(4): 49.8; T(6): 49.8; T(12): 100.0; S(14): 0.0</t>
  </si>
  <si>
    <t>S(5): 0.7; S(6): 0.7; Y(8): 0.7; S(9): 0.7; T(10): 97.0; S(18): 0.0; S(21): 0.0</t>
  </si>
  <si>
    <t>NEQASSVYST(Phos)QLLADIISEASK</t>
  </si>
  <si>
    <t>NEQASSVYStQLLADIISEASK</t>
  </si>
  <si>
    <t>T(5): 0.0; T(10): 0.5; S(12): 0.5; S(13): 99.0</t>
  </si>
  <si>
    <t>Y(1): 0.0; S(5): 97.4; S(7): 1.3; T(11): 0.0; T(12): 1.3; Y(13): 0.0</t>
  </si>
  <si>
    <t>S(4): 99.7; S(6): 50.1; S(7): 50.1; T(9): 0.0; S(11): 0.0; T(12): 0.0; S(13): 0.0; T(14): 0.0; S(16): 0.0</t>
  </si>
  <si>
    <t>S(3): 0.0; S(4): 0.7; S(12): 99.3</t>
  </si>
  <si>
    <t>Y(3): 0.0; S(4): 0.4; S(5): 99.2; S(7): 0.4; T(8): 0.0</t>
  </si>
  <si>
    <t>S(1): 0.0; T(3): 0.6; S(4): 99.4; S(8): 0.0; T(9): 0.0; T(12): 0.0; S(19): 100.0</t>
  </si>
  <si>
    <t>SKTS(Phos)PIISTAHTPQQVAQS(Phos)PK</t>
  </si>
  <si>
    <t>S(1): 0.0; Y(3): 1.4; S(9): 98.5; S(13): 98.6; T(18): 1.4</t>
  </si>
  <si>
    <t>T(7): 0.3; Y(9): 99.3; S(11): 0.0; T(12): 0.3</t>
  </si>
  <si>
    <t>S(7): 100.0; T(11): 100.0; T(15): 98.9; S(17): 1.1</t>
  </si>
  <si>
    <t>T(5): 0.0; T(6): 1.1; T(8): 1.1; S(9): 1.1; S(14): 48.4; S(16): 48.4</t>
  </si>
  <si>
    <t>S(4): 0.0; S(5): 0.5; S(7): 99.5</t>
  </si>
  <si>
    <t>S(3): 33.3; T(4): 33.3; S(7): 33.3</t>
  </si>
  <si>
    <t>S(5): 98.9; T(7): 1.1; S(10): 0.0</t>
  </si>
  <si>
    <t>S(1): 49.8; S(2): 49.8; S(3): 0.4</t>
  </si>
  <si>
    <t>T(1): 0.0; Y(4): 1.3; T(7): 66.2; S(11): 66.2; S(15): 66.2; S(22): 0.0</t>
  </si>
  <si>
    <t>S(2): 0.0; S(3): 0.0; Y(8): 33.3; S(11): 33.3; S(14): 33.3; S(17): 0.0; T(18): 0.0</t>
  </si>
  <si>
    <t>ISSM(Phos)PGGYFHSEIS(Phos)PDSTVNR</t>
  </si>
  <si>
    <t>ISSmPGGYFHsEISPDSTVNR</t>
  </si>
  <si>
    <t>ISSM(Phos)PGGYFHS(Phos)EISPDSTVNR</t>
  </si>
  <si>
    <t>M4(Oxidation); Y8(Phospho)</t>
  </si>
  <si>
    <t>ISSmPGGyFHSEISPDSTVNR</t>
  </si>
  <si>
    <t>ISSM(Phos)PGGY(Phos)FHSEISPDSTVNR</t>
  </si>
  <si>
    <t>T(2): 0.0; S(4): 0.7; S(6): 98.7; T(8): 0.7; S(13): 0.0</t>
  </si>
  <si>
    <t>S(1): 25.0; S(3): 25.0; S(6): 25.0; T(9): 25.0; T(12): 0.0; S(19): 0.0</t>
  </si>
  <si>
    <t>sVSNASLDTQNTFEQNVESDK</t>
  </si>
  <si>
    <t>S(Phos)VSNASLDTQNTFEQNVESDK</t>
  </si>
  <si>
    <t>SVsNASLDTQNTFEQNVESDK</t>
  </si>
  <si>
    <t>SVS(Phos)NASLDTQNTFEQNVESDK</t>
  </si>
  <si>
    <t>S(1): 0.6; S(4): 49.7; S(10): 49.7; Y(15): 0.0</t>
  </si>
  <si>
    <t>S(2): 0.0; S(4): 0.0; S(6): 50.1; T(7): 50.1; S(9): 99.8; S(13): 0.0</t>
  </si>
  <si>
    <t>S(4): 1.7; S(5): 99.1; S(6): 99.1; T(15): 0.0</t>
  </si>
  <si>
    <t>S(3): 99.3; S(4): 1.4; S(11): 98.0; S(12): 1.4; T(13): 1.4; S(14): 98.6; S(16): 0.0</t>
  </si>
  <si>
    <t>S(2): 0.0; S(3): 0.0; Y(8): 96.4; S(11): 1.2; S(14): 1.2; S(17): 1.2; T(18): 0.0</t>
  </si>
  <si>
    <t>S(5): 0.0; T(11): 0.8; S(13): 99.2; S(16): 100.0; T(19): 0.0</t>
  </si>
  <si>
    <t>T11(Phospho); S16(Phospho)</t>
  </si>
  <si>
    <t>VENVSPHFNEtASMMsGVTR</t>
  </si>
  <si>
    <t>S(4): 0.6; T(5): 0.6; S(6): 0.6; S(9): 32.7; T(10): 32.7; S(12): 32.7</t>
  </si>
  <si>
    <t>S(5): 99.0; S(6): 99.0; S(10): 2.0; T(12): 0.0; Y(13): 0.0; S(19): 0.0</t>
  </si>
  <si>
    <t>S(2): 49.8; S(3): 49.8; S(4): 1.0; S(6): 99.3; Y(10): 0.0</t>
  </si>
  <si>
    <t>LSSS(Phos)GS(Phos)LDNYFEK</t>
  </si>
  <si>
    <t>T(1): 0.0; T(3): 0.0; T(5): 0.7; T(8): 0.7; S(9): 98.5; S(12): 0.0</t>
  </si>
  <si>
    <t>scSSNLIDEEDESVGYIHLK</t>
  </si>
  <si>
    <t>S(9): 66.7; S(10): 66.7; S(12): 66.7; S(17): 0.0</t>
  </si>
  <si>
    <t>S(9): 100.0; S(10): 99.0; S(12): 1.0; S(17): 0.0</t>
  </si>
  <si>
    <t>S(12): 49.8; S(15): 49.8; T(16): 49.8; T(17): 49.8; Y(19): 0.6</t>
  </si>
  <si>
    <t>T(1): 50.0; S(3): 50.0; T(5): 49.7; S(6): 49.7; T(12): 0.6; Y(15): 0.0</t>
  </si>
  <si>
    <t>T(5): 99.4; S(6): 0.6; S(7): 0.0; T(13): 0.0</t>
  </si>
  <si>
    <t>S(1): 33.2; S(2): 33.2; S(5): 33.2; S(7): 0.3; S(12): 0.0</t>
  </si>
  <si>
    <t>T(1): 0.0; S(5): 0.2; S(6): 25.0; S(7): 25.0; S(8): 25.0; T(9): 25.0</t>
  </si>
  <si>
    <t>S(2): 0.6; T(4): 49.7; S(5): 49.7</t>
  </si>
  <si>
    <t>S(6): 99.9; S(14): 0.1; Y(20): 0.0</t>
  </si>
  <si>
    <t>Obscurin OS=Homo sapiens OX=9606 GN=OBSCN PE=1 SV=1 - [A0A590UJ10_HUMAN]</t>
  </si>
  <si>
    <t>A0A590UJ10</t>
  </si>
  <si>
    <t>LQVAELEPQIsER</t>
  </si>
  <si>
    <t>LQVAELEPQIS(Phos)ER</t>
  </si>
  <si>
    <t>S(1): 0.0; S(3): 100.0; S(4): 0.3; S(5): 49.7; S(6): 49.7; S(10): 0.3</t>
  </si>
  <si>
    <t>S(1): 0.5; S(4): 49.9; S(7): 49.9; S(8): 49.9; S(10): 49.9; S(14): 0.0; S(20): 0.0</t>
  </si>
  <si>
    <t>S(2): 39.9; Y(3): 39.9; S(5): 39.9; S(6): 39.9; S(8): 39.9; T(11): 0.5; S(12): 0.0</t>
  </si>
  <si>
    <t>T(12): 0.0; S(13): 0.0; T(14): 0.0; T(16): 0.8; S(20): 49.6; S(26): 49.6</t>
  </si>
  <si>
    <t>S(3): 50.0; T(4): 50.0; T(11): 0.0; Y(17): 0.0; T(19): 0.0</t>
  </si>
  <si>
    <t>IVST(Phos)EGNVPQTLAPVPYETFI</t>
  </si>
  <si>
    <t>S(6): 50.2; T(8): 50.2; S(9): 99.6; T(11): 0.0; S(12): 0.0</t>
  </si>
  <si>
    <t>T(1): 0.0; S(2): 0.0; S(10): 98.3; T(12): 1.6</t>
  </si>
  <si>
    <t>S(7): 39.7; S(8): 39.7; T(9): 39.7; S(12): 39.7; S(15): 39.7; S(16): 0.9; T(17): 0.9</t>
  </si>
  <si>
    <t>S(3): 0.0; Y(16): 1.3; S(17): 98.7</t>
  </si>
  <si>
    <t>T(2): 100.0; T(6): 0.0; S(8): 0.0; S(10): 0.0; T(13): 0.0</t>
  </si>
  <si>
    <t>GtPPLTPSDSPQTR</t>
  </si>
  <si>
    <t>GT(Phos)PPLTPSDSPQTR</t>
  </si>
  <si>
    <t>T(1): 0.4; T(3): 99.6</t>
  </si>
  <si>
    <t>T(1): 0.4; S(3): 98.7; T(4): 0.4; Y(5): 0.4; S(9): 0.0; T(11): 0.0; S(13): 0.0; S(17): 0.0</t>
  </si>
  <si>
    <t>S(2): 20.0; S(5): 20.0; S(7): 20.0; S(9): 20.0; T(15): 20.0</t>
  </si>
  <si>
    <t>S(4): 66.5; S(6): 66.5; S(7): 66.5; T(9): 0.6; S(11): 0.0; T(12): 0.0; S(13): 0.0; T(14): 0.0; S(16): 0.0</t>
  </si>
  <si>
    <t>S(1): 0.0; S(9): 100.0; S(11): 0.5; S(12): 99.5; T(19): 0.0</t>
  </si>
  <si>
    <t>T(5): 0.5; S(6): 49.5; S(11): 49.5; S(13): 0.5</t>
  </si>
  <si>
    <t>S(4): 98.0; S(5): 98.0; S(7): 3.0; S(10): 1.0; S(13): 0.0</t>
  </si>
  <si>
    <t>T(2): 0.3; S(3): 49.9; S(4): 49.9; S(8): 100.0; S(19): 0.0; S(20): 0.0</t>
  </si>
  <si>
    <t>S(6): 100.0; T(16): 1.5; S(18): 98.6</t>
  </si>
  <si>
    <t>S(2): 33.3; Y(3): 33.3; S(4): 33.3; Y(8): 0.2; Y(14): 0.0; S(15): 0.0; Y(17): 0.0</t>
  </si>
  <si>
    <t>S(3): 0.0; T(5): 100.0; S(6): 100.0; S(13): 0.0; T(16): 0.0</t>
  </si>
  <si>
    <t>NASQT(Phos)S(Phos)LHPDNFSNCTPIR</t>
  </si>
  <si>
    <t>S(3): 0.0; S(4): 0.0; S(11): 99.0; S(12): 33.7; T(13): 33.7; S(14): 33.7; S(16): 0.0</t>
  </si>
  <si>
    <t>T(1): 0.8; T(5): 66.4; T(7): 66.4; T(9): 66.4; S(19): 0.0</t>
  </si>
  <si>
    <t>TPARTPtPtPPVVAEPAISPR</t>
  </si>
  <si>
    <t>TPARTPT(Phos)PT(Phos)PPVVAEPAISPR</t>
  </si>
  <si>
    <t>S(4): 4.5; S(5): 4.5; S(6): 4.5; S(8): 4.5; S(12): 90.9; S(17): 90.9; T(22): 0.0</t>
  </si>
  <si>
    <t>S(4): 33.7; S(6): 33.7; S(8): 33.7; S(10): 97.9; S(12): 1.1; S(15): 0.0; T(17): 0.0; T(18): 0.0</t>
  </si>
  <si>
    <t>S(9): 98.8; S(10): 0.6; S(12): 0.6; S(17): 0.0</t>
  </si>
  <si>
    <t>S(1): 0.0; S(4): 25.4; T(5): 25.4; S(6): 25.4; S(9): 25.4; S(12): 98.5; S(18): 0.0</t>
  </si>
  <si>
    <t>S(1): 0.3; S(4): 33.5; T(5): 33.5; S(6): 33.5; S(9): 99.2; S(12): 0.0; S(18): 0.0</t>
  </si>
  <si>
    <t>S(2): 0.0; Y(3): 0.0; S(5): 0.6; S(6): 0.6; S(8): 98.8; T(11): 0.0; S(12): 0.0</t>
  </si>
  <si>
    <t>VSYESSRSNNTsFFDVWGK</t>
  </si>
  <si>
    <t>T(4): 0.0; S(10): 2.4; S(13): 98.8; S(14): 98.8; S(19): 0.0</t>
  </si>
  <si>
    <t>GCLTFEPNPSPNS(Phos)S(Phos)PDLLSK</t>
  </si>
  <si>
    <t>S(8): 98.7; S(19): 98.7; S(24): 2.6; S(25): 0.1</t>
  </si>
  <si>
    <t>S(7): 1.5; T(8): 99.2; S(10): 99.2; S(19): 0.0</t>
  </si>
  <si>
    <t>S(8): 0.4; S(9): 0.4; S(10): 98.9; S(11): 0.4</t>
  </si>
  <si>
    <t>S(6): 0.6; S(8): 99.4; S(10): 100.0</t>
  </si>
  <si>
    <t>S(1): 99.7; S(3): 0.3; S(5): 99.7; S(6): 0.3</t>
  </si>
  <si>
    <t>S(1): 0.6; T(2): 0.6; S(3): 98.3; T(4): 0.6; Y(11): 0.0</t>
  </si>
  <si>
    <t>S(2): 0.7; S(7): 39.9; T(8): 39.9; S(10): 39.9; S(11): 39.9; S(12): 39.9</t>
  </si>
  <si>
    <t>S(8): 100.0; S(10): 0.7; S(11): 99.3</t>
  </si>
  <si>
    <t>S(3): 50.0; T(4): 50.0; S(5): 50.0; S(6): 50.0; T(8): 0.0; T(9): 0.0; S(10): 0.0; S(14): 0.0; T(15): 0.0; S(19): 0.0</t>
  </si>
  <si>
    <t>S(1): 0.0; S(6): 0.6; S(11): 99.4</t>
  </si>
  <si>
    <t>S(17): 100.0; S(20): 98.8; T(23): 1.2; T(26): 0.0</t>
  </si>
  <si>
    <t>S(1): 0.0; S(2): 0.0; T(5): 0.0; S(7): 0.8; S(14): 98.3; S(15): 0.8</t>
  </si>
  <si>
    <t>S(9): 0.0; S(10): 49.9; T(11): 49.9; T(12): 0.3</t>
  </si>
  <si>
    <t>S(4): 49.6; S(6): 0.4; S(7): 0.4; S(9): 49.6</t>
  </si>
  <si>
    <t>S(1): 0.6; S(3): 99.4; Y(10): 0.0</t>
  </si>
  <si>
    <t>T(1): 99.2; S(2): 0.8; S(7): 0.0; T(10): 0.0</t>
  </si>
  <si>
    <t>T(1): 50.2; S(3): 50.2; S(7): 99.6; S(14): 0.0; S(16): 0.0; S(19): 0.0</t>
  </si>
  <si>
    <t>S(4): 0.8; T(6): 99.6; S(8): 99.6</t>
  </si>
  <si>
    <t>Y(2): 0.0; S(3): 0.0; T(4): 0.0; S(5): 0.0; Y(7): 0.0; S(8): 1.2; S(10): 98.8</t>
  </si>
  <si>
    <t>S(4): 99.1; T(6): 1.8; S(8): 99.1</t>
  </si>
  <si>
    <t>S(4): 49.8; T(8): 49.8; T(10): 0.3; S(11): 0.0</t>
  </si>
  <si>
    <t>VFAEDyLDINGSPINPYAR</t>
  </si>
  <si>
    <t>S(1): 33.3; T(4): 33.3; S(6): 33.3</t>
  </si>
  <si>
    <t>sEFTGSmQDLLDLQPLEPK</t>
  </si>
  <si>
    <t>S(Phos)EFTGSM(Phos)QDLLDLQPLEPK</t>
  </si>
  <si>
    <t>S(1): 99.5; T(4): 0.5; S(5): 0.0</t>
  </si>
  <si>
    <t>S(2): 86.1; S(3): 86.1; T(5): 5.6; S(6): 5.6; T(8): 5.6; S(9): 5.6; T(10): 5.6; T(16): 0.0; T(19): 0.0</t>
  </si>
  <si>
    <t>Zinc finger protein 461 OS=Homo sapiens OX=9606 GN=ZNF461 PE=1 SV=1 - [A0A087WV02_HUMAN]</t>
  </si>
  <si>
    <t>A0A087WV02</t>
  </si>
  <si>
    <t>S(3): 0.0; S(4): 0.0; S(6): 98.2; T(8): 0.9; S(9): 0.9; S(12): 0.0</t>
  </si>
  <si>
    <t>S(1): 0.0; S(6): 0.0; T(9): 0.0; S(11): 0.9; S(12): 0.9; T(13): 98.3; S(25): 0.0</t>
  </si>
  <si>
    <t>S(4): 0.0; S(10): 0.0; S(12): 50.2; S(13): 50.2; S(17): 99.6</t>
  </si>
  <si>
    <t>S(4): 0.0; S(10): 66.7; S(12): 66.7; S(13): 66.7; S(17): 0.0</t>
  </si>
  <si>
    <t>S(7): 50.0; Y(8): 50.0</t>
  </si>
  <si>
    <t>GVEAVGS(Phos)YAENQR</t>
  </si>
  <si>
    <t>S(1): 0.5; S(3): 99.5; T(9): 0.0; S(11): 0.0</t>
  </si>
  <si>
    <t>Y(1): 0.0; S(7): 99.5; S(9): 0.5</t>
  </si>
  <si>
    <t>S(4): 0.0; S(10): 74.5; S(12): 74.5; S(13): 74.5; S(17): 74.5; S(21): 2.0</t>
  </si>
  <si>
    <t>T8(Phospho); S12(Phospho); T13(Phospho)</t>
  </si>
  <si>
    <t>VESGSQQtSIHstPIVQK</t>
  </si>
  <si>
    <t>VESGSQQT(Phos)SIHS(Phos)T(Phos)PIVQK</t>
  </si>
  <si>
    <t>S(1): 50.0; S(2): 50.0; S(3): 0.0</t>
  </si>
  <si>
    <t>S(1): 0.6; S(3): 99.4; S(6): 0.0; T(10): 0.0</t>
  </si>
  <si>
    <t>DVNPWLANESDEEHT(Phos)VKK</t>
  </si>
  <si>
    <t>T(1): 49.6; T(5): 49.6; T(7): 2.2; T(9): 98.5; S(19): 0.0; S(24): 0.0</t>
  </si>
  <si>
    <t>S(1): 0.0; S(4): 50.0; S(6): 50.0; Y(12): 50.0; S(14): 50.0</t>
  </si>
  <si>
    <t>S(2): 0.0; T(4): 1.0; S(6): 98.1; T(8): 1.0; S(9): 0.0; T(15): 0.0</t>
  </si>
  <si>
    <t>ESITNSPtSEVPIETKLPK</t>
  </si>
  <si>
    <t>Y(2): 100.0; S(4): 0.0; T(8): 0.0; T(14): 0.0</t>
  </si>
  <si>
    <t>Y(3): 0.7; S(4): 99.3; T(7): 0.0; S(11): 0.0</t>
  </si>
  <si>
    <t>T(3): 49.3; T(5): 49.3; Y(12): 1.3</t>
  </si>
  <si>
    <t>S(6): 50.2; S(7): 50.2; S(9): 99.7; Y(15): 0.0</t>
  </si>
  <si>
    <t>T(1): 0.8; S(3): 0.8; S(6): 49.2; S(8): 49.2; Y(12): 0.0; Y(18): 0.0</t>
  </si>
  <si>
    <t>T(2): 0.4; S(3): 49.9; S(4): 49.9; T(5): 49.9; S(6): 49.9; T(14): 0.0; S(17): 0.0</t>
  </si>
  <si>
    <t>Y(1): 0.0; T(3): 0.3; Y(4): 49.9; Y(6): 49.9; T(10): 0.0; S(14): 0.0</t>
  </si>
  <si>
    <t>S(3): 100.0; S(4): 99.0; T(6): 1.0</t>
  </si>
  <si>
    <t>S(3): 33.3; S(5): 33.3; S(6): 33.3; T(7): 0.0; S(8): 0.0; T(9): 0.0</t>
  </si>
  <si>
    <t>Y(2): 0.0; S(5): 99.3; S(6): 0.7; S(9): 0.0; T(13): 0.0</t>
  </si>
  <si>
    <t>T(2): 0.0; T(5): 0.5; S(6): 98.6; S(8): 0.5; T(9): 0.5; S(10): 0.0; S(11): 0.0</t>
  </si>
  <si>
    <t>FTAPtSPSTSSPK</t>
  </si>
  <si>
    <t>S(1): 0.5; S(3): 0.5; S(4): 98.5; S(5): 0.5; S(6): 0.0; T(7): 0.0</t>
  </si>
  <si>
    <t>S(1): 39.9; S(2): 39.9; S(3): 39.9; S(4): 39.9; T(5): 39.9; S(6): 0.4; S(9): 0.0</t>
  </si>
  <si>
    <t>S(3): 0.4; S(5): 24.9; T(8): 24.9; S(9): 24.9; Y(10): 24.9</t>
  </si>
  <si>
    <t>LVS(Phos)PSDPTSYM(Phos)K</t>
  </si>
  <si>
    <t>S(1): 0.8; S(3): 99.2; S(5): 0.0</t>
  </si>
  <si>
    <t>SIsNSNLLEAHK</t>
  </si>
  <si>
    <t>SIS(Phos)NSNLLEAHK</t>
  </si>
  <si>
    <t>S(5): 0.6; S(6): 0.6; S(12): 0.6; T(14): 49.1; S(16): 49.1</t>
  </si>
  <si>
    <t>LNALSsDADmLSPTHSPQK</t>
  </si>
  <si>
    <t>LNALSS(Phos)DADM(Phos)LSPTHSPQK</t>
  </si>
  <si>
    <t>S1(Phospho); M17(Oxidation)</t>
  </si>
  <si>
    <t>S(1): 0.6; S(7): 49.7; T(9): 49.7</t>
  </si>
  <si>
    <t>sEPLPPSATAPPPPGPmQPR</t>
  </si>
  <si>
    <t>S(Phos)EPLPPSATAPPPPGPM(Phos)QPR</t>
  </si>
  <si>
    <t>SEPLPPSAtAPPPPGPmQPR</t>
  </si>
  <si>
    <t>SEPLPPSAT(Phos)APPPPGPM(Phos)QPR</t>
  </si>
  <si>
    <t>S7(Phospho); M17(Oxidation)</t>
  </si>
  <si>
    <t>SEPLPPsATAPPPPGPmQPR</t>
  </si>
  <si>
    <t>SEPLPPS(Phos)ATAPPPPGPM(Phos)QPR</t>
  </si>
  <si>
    <t>S(14): 49.8; S(15): 49.8; T(17): 0.3</t>
  </si>
  <si>
    <t>S(5): 0.0; S(6): 0.0; S(12): 0.0; T(14): 0.8; S(16): 99.1</t>
  </si>
  <si>
    <t>KAADELGIDVDSDEDDIsK</t>
  </si>
  <si>
    <t>T(6): 0.2; S(7): 0.2; S(9): 49.8; S(10): 49.8</t>
  </si>
  <si>
    <t>ILIVGTSVS(Phos)SPNK</t>
  </si>
  <si>
    <t>S(1): 0.0; T(3): 0.0; Y(5): 0.0; Y(10): 100.0; Y(15): 0.3; T(18): 49.8; T(19): 49.8</t>
  </si>
  <si>
    <t>S(4): 0.5; S(5): 99.0; S(8): 1.0; S(9): 99.0; T(11): 0.5</t>
  </si>
  <si>
    <t>S(4): 0.0; S(8): 33.3; S(10): 33.3; S(11): 33.3</t>
  </si>
  <si>
    <t>T(7): 0.2; S(8): 33.3; S(9): 33.3; S(10): 33.3; S(12): 0.0; S(13): 0.0; Y(16): 0.0</t>
  </si>
  <si>
    <t>DVENLNtSSSPSSDLYIR</t>
  </si>
  <si>
    <t>DVENLNT(Phos)SSSPSSDLYIR</t>
  </si>
  <si>
    <t>DVENLNTsSSPSSDLYIR</t>
  </si>
  <si>
    <t>DVENLNTS(Phos)SSPSSDLYIR</t>
  </si>
  <si>
    <t>S(3): 98.8; S(6): 2.3; S(8): 97.7; S(9): 1.2; S(17): 0.0</t>
  </si>
  <si>
    <t>FGS(Phos)GNSFS(Phos)SLDKPIPQSR</t>
  </si>
  <si>
    <t>HEALMSDLsAYGSSIQALR</t>
  </si>
  <si>
    <t>S(1): 0.0; S(2): 0.0; S(4): 0.0; T(7): 0.0; S(9): 100.0; T(14): 0.0</t>
  </si>
  <si>
    <t>T(1): 0.0; T(3): 0.0; T(8): 0.0; Y(12): 99.3; S(16): 0.7</t>
  </si>
  <si>
    <t>S(4): 0.0; S(8): 1.0; Y(9): 99.0</t>
  </si>
  <si>
    <t>S(10): 98.6; S(11): 98.6; T(13): 2.7</t>
  </si>
  <si>
    <t>T(2): 0.0; S(4): 0.6; S(5): 49.7; S(8): 49.7</t>
  </si>
  <si>
    <t>S(2): 1.6; S(3): 99.2; S(6): 99.2; S(9): 0.0; S(10): 0.0</t>
  </si>
  <si>
    <t>T(2): 0.0; S(4): 99.2; S(7): 1.5; S(9): 99.2; S(13): 0.0</t>
  </si>
  <si>
    <t>S(1): 0.0; T(6): 0.0; S(9): 99.4; S(11): 0.6; T(15): 0.0</t>
  </si>
  <si>
    <t>S(3): 99.5; T(4): 0.5; S(11): 0.0</t>
  </si>
  <si>
    <t>T(1): 99.5; S(2): 0.5; S(9): 0.0</t>
  </si>
  <si>
    <t>S(1): 0.0; S(2): 0.0; S(3): 49.8; S(4): 49.8; T(5): 0.4; S(6): 0.0; S(9): 0.0</t>
  </si>
  <si>
    <t>S(1): 0.4; S(2): 0.4; S(3): 99.2; S(4): 0.0; T(5): 0.0; S(6): 0.0; S(9): 0.0</t>
  </si>
  <si>
    <t>S(2): 99.7; T(3): 0.3; T(5): 0.0; T(6): 0.0</t>
  </si>
  <si>
    <t>RsAsFHSPVHNTLLSPK</t>
  </si>
  <si>
    <t>RS(Phos)AS(Phos)FHSPVHNTLLSPK</t>
  </si>
  <si>
    <t>S(2): 100.0; T(10): 0.0; S(13): 0.0; T(14): 0.0</t>
  </si>
  <si>
    <t>TGsIDLISNNNK</t>
  </si>
  <si>
    <t>TGS(Phos)IDLISNNNK</t>
  </si>
  <si>
    <t>tGSIDLISNNNK</t>
  </si>
  <si>
    <t>T(Phos)GSIDLISNNNK</t>
  </si>
  <si>
    <t>T(5): 0.0; T(11): 1.1; S(14): 98.9</t>
  </si>
  <si>
    <t>NNSNsNLLFEK</t>
  </si>
  <si>
    <t>S(2): 1.1; S(3): 99.4; S(6): 99.4; S(10): 0.0; Y(12): 0.0</t>
  </si>
  <si>
    <t>Heat shock protein SSA2 OS=Saccharomyces cerevisiae (strain ATCC 204508 / S288c) OX=559292 GN=SSA2 PE=1 SV=3 - [HSP72_YEAST]</t>
  </si>
  <si>
    <t>P10592</t>
  </si>
  <si>
    <t>S(5): 0.6; Y(8): 0.6; S(9): 98.7</t>
  </si>
  <si>
    <t>S(3): 50.2; S(4): 50.2; S(7): 99.6; S(12): 0.0; T(13): 0.0; Y(15): 0.0</t>
  </si>
  <si>
    <t>S(1): 1.4; S(3): 99.3; T(5): 99.3; S(9): 0.0; S(15): 0.0; T(16): 0.0</t>
  </si>
  <si>
    <t>S(1): 65.3; S(2): 65.3; S(5): 65.3; S(8): 2.0; S(10): 2.0; S(12): 0.0; T(16): 0.0</t>
  </si>
  <si>
    <t>ssKISPLSASASGPLTLQK</t>
  </si>
  <si>
    <t>S(Phos)S(Phos)KISPLSASASGPLTLQK</t>
  </si>
  <si>
    <t>SS(Phos)KIS(Phos)PLSASASGPLTLQK</t>
  </si>
  <si>
    <t>S(7): 0.8; S(11): 99.2</t>
  </si>
  <si>
    <t>T(1): 0.6; S(2): 0.6; S(3): 98.9; S(7): 0.0</t>
  </si>
  <si>
    <t>T(2): 0.0; S(3): 0.0; S(6): 1.4; S(8): 1.4; S(9): 1.4; S(11): 94.5; S(12): 1.4; S(14): 0.0; S(16): 0.0</t>
  </si>
  <si>
    <t>QTSLPSLSSDSsLSmSIGR</t>
  </si>
  <si>
    <t>S(3): 1.3; S(5): 1.3; S(6): 1.3; S(9): 1.3; T(11): 94.9; S(13): 0.0; T(14): 0.0</t>
  </si>
  <si>
    <t>C-type lectin domain family 4 member K OS=Homo sapiens OX=9606 GN=CD207 PE=1 SV=2 - [CLC4K_HUMAN]</t>
  </si>
  <si>
    <t>Q9UJ71</t>
  </si>
  <si>
    <t>S(9): 0.0; Y(14): 100.0</t>
  </si>
  <si>
    <t>QNDILQVVSQGWKyFK</t>
  </si>
  <si>
    <t>QNDILQVVSQGWKY(Phos)FK</t>
  </si>
  <si>
    <t>T(6): 0.0; T(8): 0.0; S(11): 1.0; S(13): 99.0</t>
  </si>
  <si>
    <t>Y(1): 0.4; Y(2): 0.4; S(3): 99.2; S(4): 0.0</t>
  </si>
  <si>
    <t>S(3): 0.5; S(4): 99.5; T(6): 0.0</t>
  </si>
  <si>
    <t>S(1): 0.0; T(8): 0.0; Y(11): 99.5; T(13): 0.5</t>
  </si>
  <si>
    <t>T(3): 0.3; T(5): 33.2; S(6): 33.2; S(7): 33.2; T(11): 0.0</t>
  </si>
  <si>
    <t>T(1): 0.0; S(3): 0.0; S(9): 50.0; S(11): 50.0</t>
  </si>
  <si>
    <t>T(4): 1.5; S(7): 98.5</t>
  </si>
  <si>
    <t>Y(2): 0.6; S(4): 99.4; S(10): 0.0</t>
  </si>
  <si>
    <t>S(1): 49.9; S(3): 49.9; T(4): 0.3</t>
  </si>
  <si>
    <t>S(1): 99.3; S(3): 0.7; T(6): 0.0; S(7): 0.0; T(8): 0.0; S(16): 0.0</t>
  </si>
  <si>
    <t>T(11): 0.0; T(13): 0.4; Y(14): 99.6</t>
  </si>
  <si>
    <t>S(1): 20.0; T(2): 20.0; S(3): 20.0; T(4): 20.0; S(6): 20.0; T(8): 0.0; Y(10): 0.0; T(11): 0.0</t>
  </si>
  <si>
    <t>S(2): 0.0; S(4): 0.7; S(5): 99.3; S(7): 0.0</t>
  </si>
  <si>
    <t>S(4): 0.5; Y(5): 99.5; T(8): 0.0</t>
  </si>
  <si>
    <t>LQNsYQPTNK</t>
  </si>
  <si>
    <t>T(1): 99.7; T(3): 0.3; S(11): 0.0</t>
  </si>
  <si>
    <t>Y(1): 99.8; T(2): 0.2</t>
  </si>
  <si>
    <t>S(2): 0.0; S(3): 0.0; T(4): 0.0; S(9): 0.0; S(11): 0.0; S(13): 0.6; S(14): 98.8; T(16): 0.6</t>
  </si>
  <si>
    <t>S(3): 1.0; S(4): 1.0; S(11): 99.0; S(12): 99.0; Y(16): 0.0</t>
  </si>
  <si>
    <t>S(1): 99.1; T(9): 0.9; S(12): 0.0; T(13): 0.0</t>
  </si>
  <si>
    <t>LAS(Phos)EYLTPEEM(Phos)VTFK</t>
  </si>
  <si>
    <t>LASEY(Phos)LTPEEM(Phos)VTFK</t>
  </si>
  <si>
    <t>S(1): 49.8; S(2): 49.8; S(3): 49.8; S(6): 49.8; S(9): 0.6; S(12): 0.0; S(16): 0.0</t>
  </si>
  <si>
    <t>S(1): 1.0; S(3): 98.0; Y(4): 1.0; T(9): 0.0; S(13): 0.0; S(14): 0.0</t>
  </si>
  <si>
    <t>S(2): 0.0; S(3): 0.0; T(5): 49.9; Y(6): 49.9; S(7): 0.1</t>
  </si>
  <si>
    <t>S(3): 0.6; S(4): 49.9; T(5): 49.9; T(6): 49.9; T(7): 49.9; S(15): 0.0</t>
  </si>
  <si>
    <t>S(2): 50.0; S(5): 50.0; S(6): 50.0; S(10): 50.0; S(13): 0.0</t>
  </si>
  <si>
    <t>S(1): 99.3; S(3): 0.7; S(5): 0.0; S(11): 0.0; S(12): 0.0; T(14): 0.0</t>
  </si>
  <si>
    <t>T(4): 0.1; Y(5): 0.1; T(6): 0.1; S(10): 2.5; S(13): 97.2</t>
  </si>
  <si>
    <t>S(8): 49.7; S(9): 49.7; T(11): 0.6</t>
  </si>
  <si>
    <t>S(2): 3.6; S(3): 98.2; S(6): 98.2</t>
  </si>
  <si>
    <t>T(1): 0.7; S(3): 49.0; S(6): 49.0; T(9): 0.7; Y(11): 0.7</t>
  </si>
  <si>
    <t>S(3): 33.1; S(4): 33.1; T(5): 33.1; T(6): 0.5; T(7): 0.0; S(15): 0.0</t>
  </si>
  <si>
    <t>ANS(Phos)STTTLDAIKPNSK</t>
  </si>
  <si>
    <t>S(3): 66.4; S(4): 66.4; S(6): 66.4; S(9): 0.9</t>
  </si>
  <si>
    <t>Y(10): 99.5; S(11): 0.5</t>
  </si>
  <si>
    <t>S(2): 0.3; S(3): 49.9; S(6): 49.9</t>
  </si>
  <si>
    <t>Magnesium transporter ALR2 OS=Saccharomyces cerevisiae (strain ATCC 204508 / S288c) OX=559292 GN=ALR2 PE=1 SV=1 - [ALR2_YEAST]</t>
  </si>
  <si>
    <t>P43553</t>
  </si>
  <si>
    <t>S(1): 100.0; S(4): 50.0; S(5): 50.0</t>
  </si>
  <si>
    <t>S(Phos)VIS(Phos)SFLPK</t>
  </si>
  <si>
    <t>EtQSPEQVK</t>
  </si>
  <si>
    <t>ET(Phos)QSPEQVK</t>
  </si>
  <si>
    <t>T(2): 1.2; S(3): 1.2; S(7): 97.7; S(18): 0.0; S(19): 0.0</t>
  </si>
  <si>
    <t>S(1): 0.5; Y(2): 99.5; T(5): 0.0; S(9): 0.0</t>
  </si>
  <si>
    <t>S(2): 0.0; S(8): 0.8; S(10): 99.2</t>
  </si>
  <si>
    <t>T(1): 0.2; Y(2): 99.8</t>
  </si>
  <si>
    <t>Y(1): 49.8; S(5): 49.8; S(8): 0.5; T(12): 0.0</t>
  </si>
  <si>
    <t>S(2): 99.9; S(9): 0.1</t>
  </si>
  <si>
    <t>S(1): 0.6; S(3): 98.8; T(5): 0.6</t>
  </si>
  <si>
    <t>Y(3): 33.3; S(5): 33.3; S(7): 33.3; S(13): 0.0; S(14): 0.0</t>
  </si>
  <si>
    <t>FLYGSDS(Phos)ELALPSSK</t>
  </si>
  <si>
    <t>Y(1): 0.0; S(5): 99.3; S(7): 0.7; T(11): 0.0; T(12): 0.0; Y(13): 0.0</t>
  </si>
  <si>
    <t>Proliferating cell nuclear antigen OS=Homo sapiens OX=9606 GN=PCNA PE=1 SV=1 - [PCNA_HUMAN]</t>
  </si>
  <si>
    <t>P12004</t>
  </si>
  <si>
    <t>S(1): 0.0; T(6): 0.3; Y(7): 99.7</t>
  </si>
  <si>
    <t>SEGFDTyR</t>
  </si>
  <si>
    <t>SEGFDTY(Phos)R</t>
  </si>
  <si>
    <t>S(1): 0.8; Y(2): 98.3; T(4): 0.0; T(6): 0.8; T(8): 0.0</t>
  </si>
  <si>
    <t>sYVTMTATK</t>
  </si>
  <si>
    <t>S(1): 33.3; S(2): 33.3; T(3): 33.3</t>
  </si>
  <si>
    <t>SStNLAALPK</t>
  </si>
  <si>
    <t>SST(Phos)NLAALPK</t>
  </si>
  <si>
    <t>S(2): 0.8; S(5): 99.2; S(11): 0.0</t>
  </si>
  <si>
    <t>S(10): 99.0; T(12): 1.0</t>
  </si>
  <si>
    <t>T(3): 0.0; Y(5): 99.8; T(6): 0.2</t>
  </si>
  <si>
    <t>S(3): 33.3; S(5): 33.3; T(7): 33.3; T(11): 0.0; T(13): 0.0</t>
  </si>
  <si>
    <t>S(2): 2.5; S(4): 98.8; S(7): 98.8</t>
  </si>
  <si>
    <t>T(6): 0.0; S(8): 0.7; Y(9): 99.3</t>
  </si>
  <si>
    <t>S(1): 0.8; S(3): 99.2; S(6): 100.0</t>
  </si>
  <si>
    <t>S(2): 99.7; T(3): 0.3</t>
  </si>
  <si>
    <t>20181116_QE3_nLC3_AH_SA_PhosTest_DIA_1xYeast-JPTstySig123_2_Q2.mgf</t>
  </si>
  <si>
    <t>S(3): 0.0; T(6): 0.3; S(7): 49.8; S(8): 49.8; S(12): 100.0</t>
  </si>
  <si>
    <t>S(8): 50.4; S(11): 50.4; T(13): 99.1; S(19): 0.0; S(21): 0.0; T(27): 0.0</t>
  </si>
  <si>
    <t>S(8): 0.0; S(9): 0.4; S(10): 49.6; T(11): 49.6; T(13): 0.4</t>
  </si>
  <si>
    <t>Y(2): 0.0; S(3): 0.0; S(8): 50.0; Y(11): 50.0; S(12): 0.0</t>
  </si>
  <si>
    <t>VYSLNNNSDEY(Phos)SVNEK</t>
  </si>
  <si>
    <t>VYSLNNNSDEYsVNEK</t>
  </si>
  <si>
    <t>VYSLNNNSDEYS(Phos)VNEK</t>
  </si>
  <si>
    <t>S(6): 0.2; S(9): 0.9; Y(14): 39.8; S(17): 39.8; T(20): 39.8; S(23): 39.8; S(26): 39.8</t>
  </si>
  <si>
    <t>S(2): 0.0; T(5): 0.0; T(6): 0.0; S(7): 25.0; T(8): 25.0; T(9): 25.0; S(10): 25.0; S(13): 50.0; T(14): 50.0</t>
  </si>
  <si>
    <t>S(9): 1.0; T(12): 99.0; Y(20): 0.0; Y(23): 0.0; S(26): 0.0</t>
  </si>
  <si>
    <t>ALLELLDDSPVTPGEARPAyDGYEASR</t>
  </si>
  <si>
    <t>AVSPTDSTPPsTHTEDSK</t>
  </si>
  <si>
    <t>T(4): 1.0; S(7): 99.0</t>
  </si>
  <si>
    <t>S(6): 99.4; S(7): 1.1; S(8): 98.9; S(10): 0.6</t>
  </si>
  <si>
    <t>NNDIES(Phos)SS(Phos)PSQLQHEA</t>
  </si>
  <si>
    <t>S(1): 49.8; S(3): 49.8; T(4): 0.4</t>
  </si>
  <si>
    <t>T(1): 0.7; Y(2): 0.7; S(3): 98.6; T(10): 0.0; S(11): 0.0; T(12): 0.0; S(14): 0.0</t>
  </si>
  <si>
    <t>S(3): 50.0; S(6): 50.0; S(16): 50.0; T(17): 50.0</t>
  </si>
  <si>
    <t>FGsNVsIDVIGPEENSTEHVNDDVK</t>
  </si>
  <si>
    <t>FGS(Phos)NVS(Phos)IDVIGPEENSTEHVNDDVK</t>
  </si>
  <si>
    <t>T(3): 0.3; S(5): 49.8; S(6): 49.8; S(12): 0.0; T(14): 0.0; S(15): 0.0</t>
  </si>
  <si>
    <t>T(4): 0.0; S(8): 49.5; S(15): 49.5; S(20): 0.9</t>
  </si>
  <si>
    <t>T(3): 0.7; S(5): 99.3</t>
  </si>
  <si>
    <t>S(1): 0.0; T(6): 1.1; S(9): 66.3; S(10): 66.3; S(11): 66.3; S(15): 0.0; S(16): 0.0; S(19): 0.0; S(20): 0.0; T(23): 0.0</t>
  </si>
  <si>
    <t>S(1): 0.0; T(4): 0.0; S(5): 0.0; S(11): 99.4; S(13): 0.6</t>
  </si>
  <si>
    <t>S(1): 1.0; S(10): 99.0; S(19): 0.0; S(20): 0.0; S(22): 0.0</t>
  </si>
  <si>
    <t>S(1): 0.0; Y(8): 0.4; T(14): 49.8; S(15): 49.8; S(21): 0.0</t>
  </si>
  <si>
    <t>SQVIEEDyDDEQNTSAQHVESDK</t>
  </si>
  <si>
    <t>SQVIEEDY(Phos)DDEQNTSAQHVESDK</t>
  </si>
  <si>
    <t>S(1): 33.2; S(5): 33.2; S(6): 33.2; T(7): 0.4; T(10): 0.0; S(11): 0.0; S(13): 0.0; S(15): 0.0; T(17): 0.0</t>
  </si>
  <si>
    <t>SDIDsSTGDTSVSISGTK</t>
  </si>
  <si>
    <t>SDIDS(Phos)STGDTSVSISGTK</t>
  </si>
  <si>
    <t>sDIDSSTGDTSVSISGTK</t>
  </si>
  <si>
    <t>S(Phos)DIDSSTGDTSVSISGTK</t>
  </si>
  <si>
    <t>SDIDSsTGDTSVSISGTK</t>
  </si>
  <si>
    <t>SDIDSS(Phos)TGDTSVSISGTK</t>
  </si>
  <si>
    <t>S(3): 0.0; S(6): 0.0; S(7): 0.2; S(8): 20.0; S(10): 20.0; S(11): 20.0; T(12): 20.0; T(15): 20.0</t>
  </si>
  <si>
    <t>S(3): 0.4; T(5): 49.8; S(6): 49.8; T(14): 0.0</t>
  </si>
  <si>
    <t>mNSATsQEDLFNETK</t>
  </si>
  <si>
    <t>M(Phos)NSATS(Phos)QEDLFNETK</t>
  </si>
  <si>
    <t>mNSAtSQEDLFNETK</t>
  </si>
  <si>
    <t>M(Phos)NSAT(Phos)SQEDLFNETK</t>
  </si>
  <si>
    <t>S(2): 0.0; S(5): 49.8; T(6): 49.8; S(11): 0.5</t>
  </si>
  <si>
    <t>S(1): 0.6; S(3): 98.8; T(7): 0.6; Y(10): 0.0; S(12): 0.0; Y(20): 0.0; T(21): 0.0; S(23): 0.0</t>
  </si>
  <si>
    <t>T(1): 0.0; S(3): 0.5; S(4): 99.5; S(6): 100.0</t>
  </si>
  <si>
    <t>S(3): 99.1; S(5): 1.8; Y(10): 99.1</t>
  </si>
  <si>
    <t>NRS(Phos)PSPPPVY(Phos)DAQGK</t>
  </si>
  <si>
    <t>T8(Phospho); S33(Phospho); C37(Carbamidomethyl)</t>
  </si>
  <si>
    <t>Y(3): 97.2; T(8): 2.6; S(14): 0.1; T(16): 0.1; Y(19): 2.4; T(23): 2.4; T(31): 2.4; S(33): 92.7</t>
  </si>
  <si>
    <t>GVYLDAPtHVLNPSLTNNYLVETLVEIVRLTKsLEAcR</t>
  </si>
  <si>
    <t>GVY(Phos)LDAPTHVLNPSLTNNYLVETLVEIVRLTKS(Phos)LEACR</t>
  </si>
  <si>
    <t>S(6): 66.7; S(8): 66.7; S(11): 66.7; T(13): 0.0</t>
  </si>
  <si>
    <t>EKPIVSDsEQsDTK</t>
  </si>
  <si>
    <t>EKPIVSDS(Phos)EQS(Phos)DTK</t>
  </si>
  <si>
    <t>S(4): 50.0; S(6): 50.0; S(12): 0.0; S(18): 0.0</t>
  </si>
  <si>
    <t>Y(4): 49.8; S(7): 49.8; S(11): 0.4; Y(14): 0.0</t>
  </si>
  <si>
    <t>EINYANSMVGS(Phos)PDYMALEVLEGK</t>
  </si>
  <si>
    <t>S(5): 0.0; S(8): 0.0; T(9): 0.0; S(12): 39.2; S(19): 39.2; S(20): 39.2; S(21): 39.2; S(23): 39.2; T(26): 1.3; S(27): 1.3; S(28): 1.3</t>
  </si>
  <si>
    <t>M3(Oxidation); S27(Phospho); S28(Phospho)</t>
  </si>
  <si>
    <t>HFmDSQASTPGSVELQHNSSSGSDDTssRK</t>
  </si>
  <si>
    <t>HFM(Phos)DSQASTPGSVELQHNSSSGSDDTS(Phos)S(Phos)RK</t>
  </si>
  <si>
    <t>S(2): 49.6; S(3): 49.6; T(7): 0.7; S(15): 0.0</t>
  </si>
  <si>
    <t>S(6): 33.3; S(9): 33.3; S(11): 33.3; S(17): 98.2; T(21): 1.7</t>
  </si>
  <si>
    <t>RHSVTYDNVILPQES(Phos)M(Phos)EVSPR</t>
  </si>
  <si>
    <t>Y(4): 0.0; T(6): 0.0; S(10): 50.0; S(16): 50.0; S(21): 0.0</t>
  </si>
  <si>
    <t>S(4): 0.5; T(5): 99.5; S(14): 0.0</t>
  </si>
  <si>
    <t>S(2): 0.0; Y(3): 0.0; S(5): 0.5; S(11): 49.8; T(12): 49.8</t>
  </si>
  <si>
    <t>T(6): 0.0; S(8): 0.1; T(9): 0.1; Y(13): 66.6; S(18): 66.6; T(21): 66.6</t>
  </si>
  <si>
    <t>S(1): 99.3; S(4): 99.3; S(10): 1.4; S(19): 0.0</t>
  </si>
  <si>
    <t>S(3): 0.0; T(4): 0.0; S(7): 0.6; S(8): 0.6; S(9): 0.6; S(10): 0.6; S(11): 97.7</t>
  </si>
  <si>
    <t>ENSTIQSSSSS(Phos)NLR</t>
  </si>
  <si>
    <t>ENSTIQsSSSSNLR</t>
  </si>
  <si>
    <t>S(1): 0.0; S(3): 2.1; S(7): 98.9; T(10): 98.9; S(13): 0.0; S(14): 0.0; S(17): 0.0; S(18): 0.0; T(19): 0.0; T(20): 0.0; S(21): 0.0</t>
  </si>
  <si>
    <t>SDSGVHS(Phos)PIT(Phos)DNSSVASSTTSR</t>
  </si>
  <si>
    <t>SDSGVHsPITDNsSVASSTTSR</t>
  </si>
  <si>
    <t>S(1): 0.0; S(3): 100.0; S(5): 0.0; T(8): 0.0; S(13): 0.0</t>
  </si>
  <si>
    <t>T(1): 0.7; S(3): 98.5; T(4): 0.7; T(11): 0.0</t>
  </si>
  <si>
    <t>S(1): 0.4; S(3): 99.2; T(5): 0.4; S(14): 0.0</t>
  </si>
  <si>
    <t>tMSVFDNVSPFKK</t>
  </si>
  <si>
    <t>Y(3): 0.0; S(8): 50.0; S(12): 50.0</t>
  </si>
  <si>
    <t>S(3): 99.6; S(5): 0.4; S(6): 0.0; S(8): 0.0</t>
  </si>
  <si>
    <t>S(1): 49.8; S(3): 49.8; Y(4): 0.4</t>
  </si>
  <si>
    <t>S(3): 66.7; T(5): 66.7; T(7): 66.7</t>
  </si>
  <si>
    <t>S(7): 0.8; Y(8): 99.2</t>
  </si>
  <si>
    <t>S(7): 0.5; Y(8): 99.5</t>
  </si>
  <si>
    <t>S(1): 99.4; S(3): 0.6</t>
  </si>
  <si>
    <t>S(Phos)FSADNFIGIQR</t>
  </si>
  <si>
    <t>S(2): 0.0; S(5): 0.0; Y(10): 99.6; T(11): 0.4</t>
  </si>
  <si>
    <t>20181116_QE3_nLC3_AH_SA_PhosTest_DIA_1xYeast-JPTstySig123_2_Q3.mgf</t>
  </si>
  <si>
    <t>S(5): 0.6; Y(6): 0.0; S(8): 99.4; S(11): 99.4; T(13): 0.6; S(15): 0.0; T(16): 0.0</t>
  </si>
  <si>
    <t>Tandem C2 domains nuclear protein OS=Homo sapiens OX=9606 GN=TC2N PE=1 SV=2 - [TAC2N_HUMAN]</t>
  </si>
  <si>
    <t>Q8N9U0</t>
  </si>
  <si>
    <t>Y14(Phospho); M22(Oxidation); S31(Phospho)</t>
  </si>
  <si>
    <t>S(5): 1.8; S(6): 1.8; S(7): 1.8; S(8): 1.8; S(13): 1.8; Y(14): 1.8; Y(17): 89.2; Y(21): 0.0; Y(23): 0.0; S(27): 0.1; S(31): 100.0</t>
  </si>
  <si>
    <t>KVELSSSSQHGPSyDVYNPFYmYQHISPDLsRR</t>
  </si>
  <si>
    <t>KVELSSSSQHGPSYDVY(Phos)NPFYMYQHISPDLS(Phos)RR</t>
  </si>
  <si>
    <t>BTB/POZ domain-containing protein 16 OS=Homo sapiens OX=9606 GN=BTBD16 PE=2 SV=2 - [BTBDG_HUMAN]</t>
  </si>
  <si>
    <t>Q32M84</t>
  </si>
  <si>
    <t>M13(Oxidation); Y23(Phospho); Y31(Phospho); M35(Oxidation)</t>
  </si>
  <si>
    <t>T(3): 3.3; S(5): 3.3; T(12): 3.3; Y(23): 87.1; T(30): 6.4; Y(31): 89.9; T(33): 3.4; T(36): 3.4</t>
  </si>
  <si>
    <t>LFTFSEFHLLKTmLLWVFLQLNyKIQAIPTyETVmTFFK</t>
  </si>
  <si>
    <t>LFTFSEFHLLKTMLLWVFLQLNY(Phos)KIQAIPTY(Phos)ETVMTFFK</t>
  </si>
  <si>
    <t>S(3): 49.5; T(4): 49.5; S(6): 1.1; S(11): 24.9; S(14): 24.9; S(15): 24.9; T(17): 24.9; S(21): 0.5; T(26): 0.0</t>
  </si>
  <si>
    <t>T(8): 49.7; S(13): 49.7; T(15): 1.7; S(16): 98.9</t>
  </si>
  <si>
    <t>S(4): 0.0; S(5): 0.7; S(6): 49.3; S(8): 49.3; S(12): 0.7; S(17): 0.0; T(22): 0.0</t>
  </si>
  <si>
    <t>S(5): 0.0; S(6): 0.0; T(8): 0.0; S(11): 0.3; Y(13): 99.7; S(16): 0.0</t>
  </si>
  <si>
    <t>S(1): 98.0; S(3): 2.0; T(5): 2.0; S(9): 98.0; S(15): 0.0; T(16): 0.0</t>
  </si>
  <si>
    <t>S(Phos)RSPTPFES(Phos)PMVNVSTK</t>
  </si>
  <si>
    <t>Interferon alpha-inducible protein 6 OS=Homo sapiens OX=9606 GN=IFI6 PE=1 SV=2 - [IFI6_HUMAN]</t>
  </si>
  <si>
    <t>P09912</t>
  </si>
  <si>
    <t>C11(Carbamidomethyl); T17(Phospho); C18(Carbamidomethyl); S19(Phospho)</t>
  </si>
  <si>
    <t>S(7): 98.7; Y(12): 33.8; T(17): 33.8; S(19): 33.8</t>
  </si>
  <si>
    <t>MRQKAVSLFLcYLLLFtcsGVEAGK</t>
  </si>
  <si>
    <t>MRQKAVSLFLC(Phos)YLLLFT(Phos)C(Phos)S(Phos)GVEAGK</t>
  </si>
  <si>
    <t>Activating signal cointegrator 1 complex subunit 1 OS=Homo sapiens OX=9606 GN=ASCC1 PE=1 SV=1 - [A0A5F9ZI37_HUMAN]</t>
  </si>
  <si>
    <t>A0A5F9ZI37</t>
  </si>
  <si>
    <t>Y11(Phospho); M12(Oxidation); M18(Oxidation); Y23(Phospho)</t>
  </si>
  <si>
    <t>Y(11): 100.0; Y(23): 100.0</t>
  </si>
  <si>
    <t>PLEVEMAGIEymNDDPGmVDVLyAK</t>
  </si>
  <si>
    <t>PLEVEMAGIEY(Phos)MNDDPGMVDVLY(Phos)AK</t>
  </si>
  <si>
    <t>S(2): 0.0; S(3): 0.0; T(4): 0.0; S(9): 0.6; S(11): 99.4; S(13): 0.6; S(14): 98.9; T(16): 0.6</t>
  </si>
  <si>
    <t>S(3): 0.0; T(6): 0.0; S(7): 0.3; S(8): 99.7; S(12): 100.0</t>
  </si>
  <si>
    <t>S(1): 0.2; S(4): 14.2; S(5): 14.2; S(7): 14.2; T(8): 14.2; T(11): 14.2; S(12): 14.2; T(17): 14.2; T(20): 0.2; S(21): 0.2; S(23): 0.0; T(24): 0.0; S(25): 0.0; S(26): 0.0</t>
  </si>
  <si>
    <t>SRISSASTPQTSQGRFTAPTSPS(Phos)TSSPK</t>
  </si>
  <si>
    <t>S(1): 1.0; S(3): 98.0; T(4): 1.5; S(6): 49.7; S(7): 49.7; S(14): 0.0; S(16): 0.0; T(26): 0.0; Y(33): 0.0</t>
  </si>
  <si>
    <t>CCA tRNA nucleotidyltransferase, mitochondrial OS=Saccharomyces cerevisiae (strain ATCC 204508 / S288c) OX=559292 GN=CCA1 PE=1 SV=1 - [CCA1_YEAST]</t>
  </si>
  <si>
    <t>P21269</t>
  </si>
  <si>
    <t>C6(Carbamidomethyl); Y16(Phospho); S23(Phospho); S27(Phospho); M34(Oxidation)</t>
  </si>
  <si>
    <t>Y(16): 96.4; S(23): 67.9; S(27): 67.9; Y(32): 67.9</t>
  </si>
  <si>
    <t>FNEENcQDMDKINHVyNDNILNsHLKsFIELYPmFLEK</t>
  </si>
  <si>
    <t>FNEENC(Phos)QDMDKINHVY(Phos)NDNILNS(Phos)HLKS(Phos)FIELYPM(Phos)FLEK</t>
  </si>
  <si>
    <t>C5(Carbamidomethyl); S8(Phospho); M13(Oxidation); S19(Phospho); S32(Phospho)</t>
  </si>
  <si>
    <t>T(6): 40.2; S(8): 40.2; Y(12): 40.2; Y(17): 40.2; S(19): 40.2; Y(26): 49.4; S(32): 49.4</t>
  </si>
  <si>
    <t>LFEMcTMsNHFYmLFEYVsGGQLLDYIIQHGsLKEHHAR</t>
  </si>
  <si>
    <t>LFEMC(Phos)TMS(Phos)NHFYM(Phos)LFEYVS(Phos)GGQLLDYIIQHGS(Phos)LKEHHAR</t>
  </si>
  <si>
    <t>C5(Carbamidomethyl); T6(Phospho); M13(Oxidation); S19(Phospho); S32(Phospho)</t>
  </si>
  <si>
    <t>LFEMctMSNHFYmLFEYVsGGQLLDYIIQHGsLKEHHAR</t>
  </si>
  <si>
    <t>LFEMC(Phos)T(Phos)MSNHFYM(Phos)LFEYVS(Phos)GGQLLDYIIQHGS(Phos)LKEHHAR</t>
  </si>
  <si>
    <t>KRAAS(Phos)EESDVEEDEDK</t>
  </si>
  <si>
    <t>Transposon Ty1-DR4 Gag-Pol polyprotein OS=Saccharomyces cerevisiae (strain ATCC 204508 / S288c) OX=559292 GN=TY1B-DR4 PE=3 SV=2 - [YD13B_YEAST]|Transposon Ty1-JR1 Gag-Pol polyprotein OS=Saccharomyces cerevisiae (strain ATCC 204508 / S288c) OX=559292 GN=TY1B-JR1 PE=3 SV=3 - [YJ11B_YEAST]|Transposon Ty1-LR4 Gag polyprotein OS=Saccharomyces cerevisiae (strain ATCC 204508 / S288c) OX=559292 GN=TY1A-LR4 PE=2 SV=1 - [YL14A_YEAST]</t>
  </si>
  <si>
    <t>Q07793;P47098;P0C2I8</t>
  </si>
  <si>
    <t>T(4): 0.0; S(12): 0.0; S(14): 0.0; T(16): 1.2; S(23): 97.6; T(24): 1.2</t>
  </si>
  <si>
    <t>S(1): 0.0; S(8): 0.5; T(10): 99.0; T(12): 1.0; S(13): 99.0; S(14): 0.5</t>
  </si>
  <si>
    <t>S(3): 100.0; S(6): 99.0; S(9): 1.0; T(11): 0.0; S(14): 0.0; T(15): 0.0</t>
  </si>
  <si>
    <t>S(1): 1.6; S(3): 98.3; S(5): 0.0; S(24): 0.0</t>
  </si>
  <si>
    <t>S(8): 0.5; T(9): 0.5; S(14): 33.5; S(20): 33.5; S(22): 33.5; S(27): 98.6; S(33): 100.0</t>
  </si>
  <si>
    <t>S(6): 99.3; S(11): 99.3; S(12): 1.4; T(15): 0.0; S(18): 0.0; T(21): 0.0; S(22): 0.0; T(23): 0.0</t>
  </si>
  <si>
    <t>U5 small nuclear ribonucleoprotein 40 kDa protein OS=Homo sapiens OX=9606 GN=SNRNP40 PE=1 SV=1 - [SNR40_HUMAN]</t>
  </si>
  <si>
    <t>Q96DI7</t>
  </si>
  <si>
    <t>Y11(Phospho); M17(Oxidation); T23(Phospho)</t>
  </si>
  <si>
    <t>S(3): 97.7; Y(11): 2.3; T(13): 0.1; S(16): 0.1; S(20): 2.2; S(22): 2.2; T(23): 95.4</t>
  </si>
  <si>
    <t>GHSGAVMELHyNTDGSmLFSAStDK</t>
  </si>
  <si>
    <t>GHS(Phos)GAVMELHYNTDGSMLFSAST(Phos)DK</t>
  </si>
  <si>
    <t>S(2): 0.0; S(7): 0.0; T(10): 0.0; S(11): 49.7; T(12): 49.7; S(14): 0.8; S(15): 33.2; S(16): 33.2; S(17): 33.2</t>
  </si>
  <si>
    <t>S(1): 0.5; S(4): 50.0; T(5): 50.0; S(7): 99.5; S(11): 0.0; S(12): 0.0; S(14): 0.0</t>
  </si>
  <si>
    <t>S(Phos)NIS(Phos)TKSLEPSSESVR</t>
  </si>
  <si>
    <t>Y(4): 0.0; S(10): 1.2; S(11): 98.2; T(17): 50.3; S(18): 50.3</t>
  </si>
  <si>
    <t>S(8): 0.0; T(9): 0.0; S(14): 0.7; S(20): 49.3; S(22): 49.3; S(27): 0.7; S(33): 100.0</t>
  </si>
  <si>
    <t>S(1): 0.0; T(3): 0.0; Y(5): 0.0; Y(10): 100.0; Y(15): 0.0; T(18): 99.6; T(19): 0.4</t>
  </si>
  <si>
    <t>S(3): 49.8; S(4): 49.8; T(5): 0.7; T(6): 0.7; T(7): 99.1; S(15): 0.0</t>
  </si>
  <si>
    <t>ANS(Phos)S(Phos)TTTLDAIKPNSK</t>
  </si>
  <si>
    <t>Y(4): 0.0; S(10): 49.8; S(11): 49.8; T(17): 1.4; S(18): 99.1</t>
  </si>
  <si>
    <t>T(4): 98.5; Y(5): 0.7; T(6): 0.7; S(10): 0.0; S(13): 0.0</t>
  </si>
  <si>
    <t>Serine/threonine-protein kinase ICK OS=Homo sapiens OX=9606 GN=CILK1 PE=1 SV=1 - [CILK1_HUMAN]</t>
  </si>
  <si>
    <t>Q9UPZ9</t>
  </si>
  <si>
    <t>T(11): 100.0; S(15): 0.0</t>
  </si>
  <si>
    <t>PPAAQPVHGRtDWASK</t>
  </si>
  <si>
    <t>PPAAQPVHGRT(Phos)DWASK</t>
  </si>
  <si>
    <t>T(2): 1.0; S(5): 74.7; S(7): 74.7; S(8): 74.7; S(9): 74.7; T(15): 0.0</t>
  </si>
  <si>
    <t>Y(4): 0.0; S(10): 0.0; S(11): 0.5; T(17): 49.8; S(18): 49.8</t>
  </si>
  <si>
    <t>mESQQLSQHsPISHGSAcASVTSK</t>
  </si>
  <si>
    <t>M(Phos)ESQQLSQHS(Phos)PISHGSAC(Phos)ASVTSK</t>
  </si>
  <si>
    <t>mESQQLsQHSPISHGSAcASVTSK</t>
  </si>
  <si>
    <t>M(Phos)ESQQLS(Phos)QHSPISHGSAC(Phos)ASVTSK</t>
  </si>
  <si>
    <t>Zinc finger protein 37A OS=Homo sapiens OX=9606 GN=ZNF37A PE=2 SV=3 - [ZN37A_HUMAN]</t>
  </si>
  <si>
    <t>P17032</t>
  </si>
  <si>
    <t>T7(Phospho); T9(Phospho); C16(Carbamidomethyl); C19(Carbamidomethyl)</t>
  </si>
  <si>
    <t>T(7): 100.0; T(9): 100.0; Y(14): 0.0</t>
  </si>
  <si>
    <t>LIAHHRtHtGEKPYEcNVcGK</t>
  </si>
  <si>
    <t>LIAHHRT(Phos)HT(Phos)GEKPYECNVCGK</t>
  </si>
  <si>
    <t>S(3): 99.2; S(7): 0.8; S(13): 0.0; S(16): 0.0; S(20): 0.0; T(22): 0.0; S(23): 0.0</t>
  </si>
  <si>
    <t>MES(Phos)QQLSQHPHISHGSACASVTSK</t>
  </si>
  <si>
    <t>T(7): 49.8; S(10): 49.8; T(12): 0.3; S(14): 99.3; T(16): 0.7; S(22): 0.0</t>
  </si>
  <si>
    <t>T(2): 0.1; S(4): 3.0; S(6): 98.5; S(7): 98.5</t>
  </si>
  <si>
    <t>S(3): 99.5; S(5): 0.5; S(12): 0.0; T(15): 0.0</t>
  </si>
  <si>
    <t>Sal-like protein 1 OS=Homo sapiens OX=9606 GN=SALL1 PE=1 SV=2 - [SALL1_HUMAN]</t>
  </si>
  <si>
    <t>Q9NSC2</t>
  </si>
  <si>
    <t>T2(Phospho); C8(Carbamidomethyl); C11(Carbamidomethyl)</t>
  </si>
  <si>
    <t>T(2): 0.8; Y(7): 98.3; T(10): 0.8</t>
  </si>
  <si>
    <t>RtPKQHYcNTcGK</t>
  </si>
  <si>
    <t>RTPKQHY(Phos)CNTCGK</t>
  </si>
  <si>
    <t>S(3): 49.9; S(4): 49.9; T(5): 0.3; T(6): 0.0; T(7): 0.0; S(15): 0.0</t>
  </si>
  <si>
    <t>S(5): 0.2; S(6): 20.0; S(7): 20.0; S(8): 20.0; S(9): 20.0; Y(13): 20.0</t>
  </si>
  <si>
    <t>Zinc finger protein 316 OS=Homo sapiens OX=9606 GN=ZNF316 PE=1 SV=1 - [ZN316_HUMAN]</t>
  </si>
  <si>
    <t>A6NFI3</t>
  </si>
  <si>
    <t>T1(Phospho); T6(Phospho); S13(Phospho)</t>
  </si>
  <si>
    <t>T(1): 75.0; T(6): 75.0; S(11): 75.0; S(13): 75.0</t>
  </si>
  <si>
    <t>tHRGAtAAPGSGsAPAPAPKPEAAAK</t>
  </si>
  <si>
    <t>T(Phos)HRGAT(Phos)AAPGSGS(Phos)APAPAPKPEAAAK</t>
  </si>
  <si>
    <t>S(7): 39.9; S(9): 39.9; S(10): 39.9; S(13): 39.9; S(14): 39.9; S(16): 0.7; S(19): 0.0; S(20): 0.0; S(21): 0.0; S(23): 0.0</t>
  </si>
  <si>
    <t>T(3): 100.0; T(10): 49.7; S(11): 49.7; Y(13): 0.5; T(14): 0.0</t>
  </si>
  <si>
    <t>S(1): 0.0; S(2): 0.0; S(4): 0.0; T(8): 0.0; T(9): 0.0; T(12): 0.0; S(13): 0.0; S(16): 1.0; S(20): 48.5; S(28): 48.5; S(31): 1.0; T(33): 1.0</t>
  </si>
  <si>
    <t>T(2): 0.6; S(5): 99.4; S(7): 33.3; S(8): 33.3; S(9): 33.3; T(15): 0.0</t>
  </si>
  <si>
    <t>S(2): 0.0; S(4): 100.0; S(8): 100.0; T(11): 0.0; S(14): 0.0; S(15): 0.0; S(18): 0.0; S(19): 0.0; T(20): 0.0; T(21): 0.0; S(22): 0.0</t>
  </si>
  <si>
    <t>S(5): 99.7; S(11): 99.7; T(17): 0.3; S(18): 0.3</t>
  </si>
  <si>
    <t>S(1): 0.1; S(3): 0.1; S(5): 0.1; S(18): 99.8; S(20): 99.8</t>
  </si>
  <si>
    <t>S(1): 33.5; S(2): 33.5; S(3): 33.5; T(5): 49.8; S(6): 49.8</t>
  </si>
  <si>
    <t>Y(1): 0.6; T(2): 99.4</t>
  </si>
  <si>
    <t>T(4): 0.0; T(8): 0.0; S(14): 100.0; S(18): 100.0</t>
  </si>
  <si>
    <t>S(1): 0.0; S(4): 50.3; T(5): 50.3; S(7): 97.0; S(11): 1.2; S(12): 1.2; S(14): 0.0</t>
  </si>
  <si>
    <t>S(4): 100.0; T(8): 0.4; S(11): 33.2; S(18): 33.2; S(19): 33.2</t>
  </si>
  <si>
    <t>T(1): 49.8; S(3): 49.8; S(5): 0.5</t>
  </si>
  <si>
    <t>tKSGSAVANHADQGR</t>
  </si>
  <si>
    <t>T(Phos)KSGSAVANHADQGR</t>
  </si>
  <si>
    <t>S(3): 50.0; S(4): 50.0; S(6): 49.8; S(7): 49.8; S(9): 0.4; S(10): 0.0; S(12): 0.0</t>
  </si>
  <si>
    <t>S(1): 33.3; T(3): 33.3; S(4): 33.3; S(8): 0.0; T(9): 0.0; T(12): 0.0; S(19): 100.0</t>
  </si>
  <si>
    <t>T(5): 0.6; Y(6): 99.4</t>
  </si>
  <si>
    <t>Zinc finger and BTB domain-containing protein 11 OS=Homo sapiens OX=9606 GN=ZBTB11 PE=1 SV=2 - [ZBT11_HUMAN]</t>
  </si>
  <si>
    <t>O95625</t>
  </si>
  <si>
    <t>M3(Oxidation); T7(Phospho); C14(Carbamidomethyl); C17(Carbamidomethyl)</t>
  </si>
  <si>
    <t>IHmLKHtGVKPHAcQVcGK</t>
  </si>
  <si>
    <t>IHMLKHT(Phos)GVKPHACQVCGK</t>
  </si>
  <si>
    <t>S(1): 50.0; S(3): 50.0; S(5): 98.9; S(7): 98.9; T(11): 2.3</t>
  </si>
  <si>
    <t>S(3): 0.0; T(5): 0.0; S(8): 50.0; S(10): 50.0</t>
  </si>
  <si>
    <t>EKSATRPsPSPER</t>
  </si>
  <si>
    <t>EKSATRPS(Phos)PSPER</t>
  </si>
  <si>
    <t>S(1): 0.0; S(5): 100.0; T(9): 0.4; S(10): 99.6</t>
  </si>
  <si>
    <t>S(3): 99.0; T(5): 99.0; T(7): 1.9</t>
  </si>
  <si>
    <t>S(6): 0.5; S(8): 99.5; S(10): 100.0</t>
  </si>
  <si>
    <t>S(1): 0.4; T(2): 0.4; S(3): 98.7; T(4): 0.4; Y(11): 0.0</t>
  </si>
  <si>
    <t>S(4): 0.8; S(6): 0.8; S(7): 0.8; S(9): 97.6</t>
  </si>
  <si>
    <t>T(3): 99.0; S(6): 0.5; T(7): 0.5; S(10): 0.0</t>
  </si>
  <si>
    <t>S(1): 1.4; S(2): 1.4; S(4): 65.8; T(6): 65.8; S(7): 65.8; S(16): 0.0</t>
  </si>
  <si>
    <t>S(4): 0.0; S(7): 99.1; S(9): 0.9; T(12): 0.0</t>
  </si>
  <si>
    <t>S(2): 1.1; S(3): 99.5; S(6): 99.5; S(10): 0.0; Y(12): 0.0</t>
  </si>
  <si>
    <t>T(3): 0.4; S(5): 99.6</t>
  </si>
  <si>
    <t>Y(3): 99.5; S(4): 0.5</t>
  </si>
  <si>
    <t>T(3): 100.0; S(12): 0.0</t>
  </si>
  <si>
    <t>LVtRGIEAQEASDLIR</t>
  </si>
  <si>
    <t>LVT(Phos)RGIEAQEASDLIR</t>
  </si>
  <si>
    <t>Amyloid-beta A4 precursor protein-binding family A member 1 OS=Homo sapiens OX=9606 GN=APBA1 PE=1 SV=3 - [APBA1_HUMAN]</t>
  </si>
  <si>
    <t>Q02410</t>
  </si>
  <si>
    <t>T13(Phospho); C23(Carbamidomethyl); S25(Phospho)</t>
  </si>
  <si>
    <t>S(9): 33.3; T(13): 33.3; S(14): 33.3; S(21): 33.3; T(22): 33.3; S(25): 33.3</t>
  </si>
  <si>
    <t>LNIGDQIMSINGtSLVGLPLSTcQsIIK</t>
  </si>
  <si>
    <t>LNIGDQIMSINGT(Phos)SLVGLPLSTC(Phos)QS(Phos)IIK</t>
  </si>
  <si>
    <t>RDSLGTySSR</t>
  </si>
  <si>
    <t>RDsLGTYSSR</t>
  </si>
  <si>
    <t>S(1): 0.5; Y(2): 99.5; S(11): 0.0; S(12): 0.0</t>
  </si>
  <si>
    <t>Protein C12orf4 OS=Homo sapiens OX=9606 GN=C12orf4 PE=1 SV=1 - [CL004_HUMAN]</t>
  </si>
  <si>
    <t>Q9NQ89</t>
  </si>
  <si>
    <t>EsVEAIGR</t>
  </si>
  <si>
    <t>ES(Phos)VEAIGR</t>
  </si>
  <si>
    <t>S(2): 99.3; S(3): 99.3; T(7): 1.3; S(15): 0.0</t>
  </si>
  <si>
    <t>Synphilin-1 OS=Homo sapiens OX=9606 GN=SNCAIP PE=1 SV=2 - [SNCAP_HUMAN]</t>
  </si>
  <si>
    <t>Q9Y6H5</t>
  </si>
  <si>
    <t>sILNIVK</t>
  </si>
  <si>
    <t>S(Phos)ILNIVK</t>
  </si>
  <si>
    <t>20181116_QE3_nLC3_AH_SA_PhosTest_DIA_1xYeast-JPTstySig123_3_Q1.mgf</t>
  </si>
  <si>
    <t>T(2): 0.0; S(4): 100.0; S(7): 0.5; S(9): 99.5; S(13): 0.0</t>
  </si>
  <si>
    <t>S(8): 0.5; S(9): 99.5</t>
  </si>
  <si>
    <t>S(1): 0.0; S(4): 0.0; S(5): 0.0; S(7): 0.0; T(8): 0.9; T(11): 0.9; S(12): 0.9; T(17): 97.1; T(20): 49.5; S(21): 49.5; S(23): 0.5; T(24): 0.5; S(25): 0.0; S(26): 0.0</t>
  </si>
  <si>
    <t>T(2): 0.0; T(4): 0.0; S(7): 33.3; S(16): 33.3; S(21): 33.3</t>
  </si>
  <si>
    <t>S(3): 99.3; S(8): 0.7; T(13): 0.0</t>
  </si>
  <si>
    <t>S(3): 0.0; T(6): 0.3; S(8): 49.8; S(10): 49.8; S(14): 100.0</t>
  </si>
  <si>
    <t>T(4): 0.5; Y(11): 33.2; S(14): 33.2; S(20): 33.2; T(24): 0.0; T(25): 0.0</t>
  </si>
  <si>
    <t>Y(2): 0.0; S(3): 1.1; S(8): 66.3; Y(11): 66.3; S(12): 66.3</t>
  </si>
  <si>
    <t>T(8): 49.7; S(13): 49.7; T(15): 1.9; S(16): 98.7</t>
  </si>
  <si>
    <t>T(2): 0.0; T(4): 0.0; S(7): 0.7; S(16): 49.7; S(21): 49.7</t>
  </si>
  <si>
    <t>S(4): 39.7; S(5): 39.7; S(6): 39.7; S(8): 39.7; S(10): 39.7; S(14): 0.9; S(15): 0.9; S(25): 0.0</t>
  </si>
  <si>
    <t>S(1): 0.0; Y(3): 0.6; S(7): 99.4; T(13): 0.0</t>
  </si>
  <si>
    <t>S(2): 0.0; Y(5): 0.0; S(8): 0.0; T(12): 0.0; S(13): 0.0; Y(14): 0.0; S(19): 1.0; S(21): 1.0; T(27): 33.0; T(30): 33.0; S(31): 33.0; S(32): 33.0; S(33): 33.0; S(34): 33.0</t>
  </si>
  <si>
    <t>T(6): 0.0; T(7): 0.0; T(8): 0.0; S(12): 93.9; T(18): 1.5; T(20): 1.5; S(21): 1.5; T(22): 1.5; S(29): 0.0; S(33): 0.0; T(34): 0.0</t>
  </si>
  <si>
    <t>T7(Phospho); M35(Oxidation)</t>
  </si>
  <si>
    <t>VIEEATtTNVDSILEKPTPTSTKVEDNLSEDDSTmK</t>
  </si>
  <si>
    <t>T(5): 0.0; T(6): 0.0; T(7): 0.0; Y(8): 0.0; T(13): 0.8; T(16): 0.8; S(22): 49.2; S(24): 49.2; T(32): 98.5; S(34): 1.5</t>
  </si>
  <si>
    <t>Y8(Phospho); T32(Phospho)</t>
  </si>
  <si>
    <t>IQVATTTyEDNVTPQTDDNFVSNSPEPPEPAtPSKK</t>
  </si>
  <si>
    <t>IQVATTTY(Phos)EDNVTPQTDDNFVSNSPEPPEPAT(Phos)PSKK</t>
  </si>
  <si>
    <t>T(13): 0.0; T(19): 0.6; S(20): 0.6; S(23): 98.8; S(25): 50.0; S(26): 50.0</t>
  </si>
  <si>
    <t>S(1): 1.6; S(3): 74.6; T(4): 74.6; S(6): 74.6; S(7): 74.6; S(14): 0.0; S(16): 0.0; T(26): 0.0; Y(33): 0.0</t>
  </si>
  <si>
    <t>S(Phos)RS(Phos)TPS(Phos)SGNNHIDSLSVDRENGVNATQINEELYR</t>
  </si>
  <si>
    <t>S(1): 0.0; S(2): 0.0; S(5): 100.0; S(8): 99.5; S(10): 0.5; S(12): 0.0; T(16): 0.0</t>
  </si>
  <si>
    <t>T(1): 0.2; S(4): 24.9; S(6): 24.9; T(7): 24.9; S(9): 24.9; S(16): 0.0; T(20): 0.0; S(23): 0.0; S(24): 0.0; T(25): 0.0</t>
  </si>
  <si>
    <t>T(12): 66.6; T(13): 66.6; S(16): 66.6; S(19): 0.1; T(20): 0.1; S(23): 0.0; S(24): 0.0; T(26): 0.0</t>
  </si>
  <si>
    <t>T(12): 0.0; T(13): 0.0; S(16): 100.0; S(19): 99.1; T(20): 0.9; S(23): 0.0; S(24): 0.0; T(26): 0.0</t>
  </si>
  <si>
    <t>T(1): 0.0; T(8): 39.4; S(9): 39.4; T(10): 39.4; S(11): 39.4; S(12): 39.4; S(18): 0.9; S(19): 0.9; Y(21): 0.9; S(25): 0.0</t>
  </si>
  <si>
    <t>T10(Phospho); Y21(Phospho)</t>
  </si>
  <si>
    <t>TNLAPNNTStSSLMKPESSLyLGNSNK</t>
  </si>
  <si>
    <t>TNLAPNNTST(Phos)SSLMKPESSLY(Phos)LGNSNK</t>
  </si>
  <si>
    <t>S(1): 88.7; S(2): 88.7; S(3): 3.8; T(5): 3.8; S(6): 3.8; S(8): 3.8; S(9): 3.8; Y(11): 3.8</t>
  </si>
  <si>
    <t>S(1): 0.0; S(4): 33.2; T(5): 33.2; S(6): 33.2; T(10): 0.3; T(14): 100.0</t>
  </si>
  <si>
    <t>S(3): 1.0; S(4): 49.7; S(7): 49.7; Y(8): 49.7; S(15): 49.7; T(20): 0.0</t>
  </si>
  <si>
    <t>VFSSNLsYANHLEEsDVEDTLHVNK</t>
  </si>
  <si>
    <t>VFSSNLS(Phos)YANHLEES(Phos)DVEDTLHVNK</t>
  </si>
  <si>
    <t>T(4): 33.3; S(7): 33.3; T(10): 33.3; S(13): 0.0; S(17): 0.0</t>
  </si>
  <si>
    <t>NFDTDESLLT(Phos)GESLPVSK</t>
  </si>
  <si>
    <t>S(2): 0.0; T(3): 0.0; S(5): 0.0; T(8): 0.0; T(9): 0.4; S(11): 39.9; S(13): 39.9; S(14): 39.9; T(15): 39.9; S(16): 39.9</t>
  </si>
  <si>
    <t>S(1): 0.0; S(2): 0.0; S(7): 0.0; S(13): 99.2; S(18): 0.8</t>
  </si>
  <si>
    <t>T(1): 0.7; S(3): 49.3; T(7): 0.7; Y(10): 49.3</t>
  </si>
  <si>
    <t>T9(Phospho); T20(Phospho)</t>
  </si>
  <si>
    <t>T(9): 33.3; S(11): 33.3; S(13): 33.3; S(16): 33.3; T(20): 33.3; S(21): 33.3; T(25): 0.0; T(31): 0.0</t>
  </si>
  <si>
    <t>ELIMEEEGtGSDSNRSVDMtSPLLTNLEAGTHANQK</t>
  </si>
  <si>
    <t>ELIMEEEGT(Phos)GSDSNRSVDMT(Phos)SPLLTNLEAGTHANQK</t>
  </si>
  <si>
    <t>T9(Phospho); S21(Phospho)</t>
  </si>
  <si>
    <t>ELIMEEEGtGSDSNRSVDMTsPLLTNLEAGTHANQK</t>
  </si>
  <si>
    <t>ELIMEEEGT(Phos)GSDSNRSVDMTS(Phos)PLLTNLEAGTHANQK</t>
  </si>
  <si>
    <t>ELIMEEEGTGSDsNRsVDMTSPLLTNLEAGTHANQK</t>
  </si>
  <si>
    <t>ELIMEEEGTGSDS(Phos)NRS(Phos)VDMTSPLLTNLEAGTHANQK</t>
  </si>
  <si>
    <t>C10(Carbamidomethyl); T13(Phospho); T17(Phospho)</t>
  </si>
  <si>
    <t>KPSSAFESDcSDtEVEtELEMVAEKA</t>
  </si>
  <si>
    <t>KPSSAFESDC(Phos)SDT(Phos)EVET(Phos)ELEMVAEKA</t>
  </si>
  <si>
    <t>S(1): 1.1; T(5): 1.1; S(6): 1.1; Y(7): 1.1; T(13): 1.1; S(14): 1.1; T(18): 46.6; T(20): 46.6; S(24): 0.0; T(27): 0.0; T(28): 0.0; S(29): 0.0</t>
  </si>
  <si>
    <t>S(2): 0.0; S(3): 0.0; T(4): 0.0; S(9): 0.5; S(11): 99.5; S(13): 0.0; S(14): 50.0; T(16): 50.0</t>
  </si>
  <si>
    <t>T(1): 50.0; S(3): 50.0; S(7): 50.0; S(10): 50.0; S(25): 0.0</t>
  </si>
  <si>
    <t>S(4): 0.0; S(8): 0.0; S(11): 0.0; S(12): 0.0; S(14): 0.0; T(17): 0.5; T(18): 0.5; S(21): 39.8; T(22): 39.8; S(25): 39.8; S(26): 39.8; S(27): 39.8</t>
  </si>
  <si>
    <t>T(6): 0.0; T(7): 0.0; S(8): 0.3; S(9): 99.7; T(11): 0.0</t>
  </si>
  <si>
    <t>DGDVDNFEEsSTQPINK</t>
  </si>
  <si>
    <t>DGDVDNFEES(Phos)STQPINK</t>
  </si>
  <si>
    <t>T(4): 0.6; S(10): 50.0; S(11): 50.0; S(12): 99.4; T(19): 0.0; S(20): 0.0; S(23): 0.0</t>
  </si>
  <si>
    <t>S(4): 0.0; S(5): 0.0; T(14): 98.7; S(16): 2.5; S(20): 97.5; T(21): 1.2; T(24): 0.0</t>
  </si>
  <si>
    <t>Y(2): 0.0; S(3): 0.0; S(8): 99.4; Y(11): 0.6; S(12): 0.0</t>
  </si>
  <si>
    <t>S(20): 50.0; S(25): 50.0</t>
  </si>
  <si>
    <t>S(1): 0.0; S(4): 25.0; T(5): 25.0; S(10): 25.0; S(12): 25.0; S(15): 100.0; S(20): 0.0; S(22): 0.0; S(23): 0.0; S(24): 0.0</t>
  </si>
  <si>
    <t>S(2): 0.0; T(5): 0.4; S(9): 49.6; T(11): 49.6; T(13): 0.4; S(15): 0.5; S(17): 49.5; T(18): 49.5; T(19): 49.5; S(20): 49.5; T(22): 0.7; S(23): 0.7</t>
  </si>
  <si>
    <t>S(2): 0.0; T(5): 20.4; S(9): 20.4; T(11): 20.4; T(13): 20.4; S(15): 20.4; S(17): 49.3; T(18): 49.3; T(19): 49.3; S(20): 49.3; T(22): 0.7; S(23): 0.0</t>
  </si>
  <si>
    <t>S(2): 0.0; S(6): 0.4; S(9): 50.0; S(13): 50.0; S(15): 98.1; T(17): 0.8; S(19): 0.0; T(22): 0.0; T(23): 0.0; T(24): 0.0; T(25): 0.8; T(26): 0.0</t>
  </si>
  <si>
    <t>S(3): 66.7; S(10): 66.7; S(13): 66.7; Y(24): 0.0</t>
  </si>
  <si>
    <t>S(1): 50.3; S(3): 50.3; S(6): 99.4; T(9): 0.0; T(12): 0.0; S(19): 0.0</t>
  </si>
  <si>
    <t>S(2): 0.0; T(5): 0.3; S(9): 50.0; T(11): 50.0; T(13): 99.7; S(15): 0.0; S(17): 33.3; T(18): 33.3; T(19): 33.3; S(20): 0.2; T(22): 0.0; S(23): 0.0</t>
  </si>
  <si>
    <t>S(2): 0.0; T(4): 0.0; S(6): 99.6; T(7): 0.4; T(9): 100.0; T(15): 0.0</t>
  </si>
  <si>
    <t>T(13): 0.0; T(19): 0.0; S(20): 1.1; S(23): 96.6; S(25): 1.1; S(26): 1.1</t>
  </si>
  <si>
    <t>S(5): 0.0; T(12): 0.1; S(16): 66.6; S(17): 66.6; S(21): 66.6</t>
  </si>
  <si>
    <t>S(2): 0.0; T(5): 2.6; S(9): 2.6; T(11): 96.5; T(13): 96.5; S(15): 1.8; S(17): 0.5; T(18): 49.5; T(19): 49.5; S(20): 0.5; T(22): 0.0; S(23): 0.0</t>
  </si>
  <si>
    <t>T(3): 0.0; S(4): 0.0; Y(8): 50.0; S(13): 50.0; Y(19): 0.0</t>
  </si>
  <si>
    <t>NGTSIDDYEGDEsDGDRIYDEIDEK</t>
  </si>
  <si>
    <t>NGTSIDDYEGDES(Phos)DGDRIYDEIDEK</t>
  </si>
  <si>
    <t>26S proteasome regulatory subunit 7 OS=Homo sapiens OX=9606 GN=PSMC2 PE=1 SV=3 - [PRS7_HUMAN]</t>
  </si>
  <si>
    <t>P35998</t>
  </si>
  <si>
    <t>T4(Phospho); T6(Phospho); C24(Carbamidomethyl)</t>
  </si>
  <si>
    <t>T(4): 98.0; T(6): 33.8; T(17): 33.8; Y(18): 33.8; S(19): 0.7</t>
  </si>
  <si>
    <t>IDPtVtMMQVEEKPDVTYSDVGGcK</t>
  </si>
  <si>
    <t>IDPT(Phos)VT(Phos)MMQVEEKPDVTYSDVGGC(Phos)K</t>
  </si>
  <si>
    <t>S(1): 32.8; S(2): 32.8; S(3): 32.8; T(5): 0.3; S(6): 0.3; S(8): 0.3; S(9): 0.3; Y(11): 0.3</t>
  </si>
  <si>
    <t>S(3): 0.0; S(9): 100.0; S(10): 100.0; T(14): 0.0; T(23): 0.0</t>
  </si>
  <si>
    <t>S(3): 100.0; T(8): 0.0; S(11): 0.0; T(16): 0.0</t>
  </si>
  <si>
    <t>S(4): 1.8; S(6): 1.8; T(25): 48.2; S(28): 48.2</t>
  </si>
  <si>
    <t>S(2): 0.0; T(3): 0.0; S(5): 0.2; T(8): 16.6; T(9): 16.6; S(11): 16.6; S(13): 16.6; S(14): 16.6; T(15): 16.6; S(16): 0.2</t>
  </si>
  <si>
    <t>ISTFSFPTTGsQSSTSIK</t>
  </si>
  <si>
    <t>ISTFSFPTTGS(Phos)QSSTSIK</t>
  </si>
  <si>
    <t>ISTFSFPTTGSQSsTSIK</t>
  </si>
  <si>
    <t>ISTFSFPTTGSQSS(Phos)TSIK</t>
  </si>
  <si>
    <t>ISTFSFPTTGSQsSTSIK</t>
  </si>
  <si>
    <t>ISTFSFPTTGSQS(Phos)STSIK</t>
  </si>
  <si>
    <t>ISTFSFPTtGSQSSTSIK</t>
  </si>
  <si>
    <t>ISTFSFPTT(Phos)GSQSSTSIK</t>
  </si>
  <si>
    <t>ISTFSFPtTGSQSSTSIK</t>
  </si>
  <si>
    <t>ISTFSFPT(Phos)TGSQSSTSIK</t>
  </si>
  <si>
    <t>T(5): 0.4; T(6): 0.4; Y(9): 49.8; S(11): 49.8; S(15): 99.6; Y(23): 0.0; S(28): 0.0; T(33): 0.0; S(34): 0.0</t>
  </si>
  <si>
    <t>S(7): 50.3; S(15): 50.3; T(17): 99.3</t>
  </si>
  <si>
    <t>S(8): 0.0; Y(12): 0.0; S(13): 0.0; S(15): 0.0; S(19): 98.7; T(22): 1.2; S(24): 0.0</t>
  </si>
  <si>
    <t>S(1): 0.3; S(3): 39.9; T(6): 39.9; T(7): 39.9; T(9): 39.9; T(12): 40.0; S(14): 0.1; S(17): 0.0; Y(22): 0.0</t>
  </si>
  <si>
    <t>S(1): 1.2; S(3): 39.2; T(6): 39.2; T(7): 39.2; T(9): 39.2; T(12): 39.2; S(14): 1.5; S(17): 1.5; Y(22): 0.1</t>
  </si>
  <si>
    <t>S(3): 1.2; S(4): 1.2; S(6): 1.2; T(7): 1.2; S(13): 95.2; S(24): 98.8; S(25): 1.2; T(27): 0.0; T(29): 0.0</t>
  </si>
  <si>
    <t>S(5): 97.1; S(8): 25.6; S(15): 25.6; Y(16): 25.6; T(17): 25.6; S(22): 0.5</t>
  </si>
  <si>
    <t>T(3): 0.5; T(4): 49.5; S(5): 49.5; S(7): 0.5; T(10): 0.0; S(11): 0.0; S(13): 1.0; T(14): 1.0; T(15): 1.0; S(16): 97.0; S(18): 0.0; Y(22): 0.0</t>
  </si>
  <si>
    <t>S(9): 50.0; S(10): 50.0; S(13): 50.0; S(15): 50.0; T(20): 0.0; S(25): 0.0</t>
  </si>
  <si>
    <t>S(3): 0.0; S(7): 0.0; S(10): 0.0; T(11): 0.0; T(12): 0.0; T(16): 0.0; S(18): 0.3; S(21): 24.8; S(22): 24.8; S(23): 24.8; T(24): 24.8; S(29): 0.3</t>
  </si>
  <si>
    <t>LGSLPASAGStTLINTPSEASSSTPDLLSK</t>
  </si>
  <si>
    <t>LGSLPASAGST(Phos)TLINTPSEASSSTPDLLSK</t>
  </si>
  <si>
    <t>LGSLPASAGsTTLINTPSEASSSTPDLLSK</t>
  </si>
  <si>
    <t>LGSLPASAGS(Phos)TTLINTPSEASSSTPDLLSK</t>
  </si>
  <si>
    <t>LGSLPAsAGSTTLINTPSEASSSTPDLLSK</t>
  </si>
  <si>
    <t>LGSLPAS(Phos)AGSTTLINTPSEASSSTPDLLSK</t>
  </si>
  <si>
    <t>T(3): 25.0; T(4): 25.0; S(5): 25.0; S(7): 25.0; T(10): 25.0; S(11): 25.0; S(13): 25.0; T(14): 25.0; T(15): 0.0; S(16): 0.0; S(18): 0.0; Y(22): 0.0</t>
  </si>
  <si>
    <t>S(1): 0.0; S(5): 14.3; S(8): 14.3; T(12): 14.3; S(14): 14.3; S(17): 14.3; S(20): 14.3; S(21): 14.3; S(30): 99.8</t>
  </si>
  <si>
    <t>T(4): 0.0; S(6): 2.3; Y(13): 2.3; S(15): 97.7; S(18): 97.7; S(20): 0.0; S(21): 0.0; T(23): 0.0</t>
  </si>
  <si>
    <t>S(3): 1.4; S(4): 97.2; S(8): 33.8; S(11): 33.8; T(13): 33.8; T(17): 0.0</t>
  </si>
  <si>
    <t>T12(Phospho); S21(Phospho); S30(Phospho)</t>
  </si>
  <si>
    <t>S(1): 0.0; S(5): 0.8; S(8): 33.2; T(12): 33.2; S(14): 33.2; S(17): 33.2; S(20): 33.2; S(21): 33.2; S(30): 100.0</t>
  </si>
  <si>
    <t>SLGVSPDSLEHtFSGFSQGSsIEDDQDAIsNQEKK</t>
  </si>
  <si>
    <t>SLGVSPDSLEHT(Phos)FSGFSQGSS(Phos)IEDDQDAIS(Phos)NQEKK</t>
  </si>
  <si>
    <t>T(12): 33.3; S(13): 33.3; S(14): 33.3; S(16): 0.2</t>
  </si>
  <si>
    <t>S(1): 74.6; T(4): 25.2; S(5): 50.0; S(11): 49.8; S(13): 0.4</t>
  </si>
  <si>
    <t>S(6): 98.6; Y(11): 1.4; S(18): 49.6; S(20): 49.6; T(21): 0.7</t>
  </si>
  <si>
    <t>T(7): 99.5; S(10): 50.3; S(13): 50.3</t>
  </si>
  <si>
    <t>S(1): 0.9; S(10): 99.1; S(14): 100.0; T(18): 0.0</t>
  </si>
  <si>
    <t>S(2): 25.4; S(3): 25.4; S(4): 25.4; S(6): 25.4; S(9): 98.3; S(11): 0.0</t>
  </si>
  <si>
    <t>S(1): 0.5; S(4): 99.5; S(7): 99.5; S(9): 0.5; S(13): 0.0</t>
  </si>
  <si>
    <t>S(1): 0.0; S(6): 0.3; T(9): 24.9; S(11): 24.9; S(12): 24.9; T(13): 24.9; S(25): 0.0</t>
  </si>
  <si>
    <t>S(5): 0.8; S(8): 99.2; S(12): 0.0; T(16): 0.0; T(19): 0.0; S(20): 0.0; Y(23): 0.0</t>
  </si>
  <si>
    <t>S(1): 0.0; S(8): 0.0; T(10): 99.5; T(12): 1.0; S(13): 99.0; S(14): 0.5</t>
  </si>
  <si>
    <t>T(5): 0.0; T(10): 98.0; S(12): 1.5; S(13): 1.5; S(16): 49.5; T(17): 49.5; T(25): 0.0</t>
  </si>
  <si>
    <t>Zinc finger protein 709 OS=Homo sapiens OX=9606 GN=ZNF709 PE=2 SV=1 - [ZN709_HUMAN]</t>
  </si>
  <si>
    <t>Q8N972</t>
  </si>
  <si>
    <t>T(1): 0.0; T(3): 100.0; Y(8): 0.0</t>
  </si>
  <si>
    <t>THtGEKPYQcKQcGK</t>
  </si>
  <si>
    <t>THT(Phos)GEKPYQCKQCGK</t>
  </si>
  <si>
    <t>S(2): 0.0; S(3): 100.0; T(4): 99.4; T(7): 0.6; S(12): 0.0; T(14): 0.0</t>
  </si>
  <si>
    <t>S(4): 2.3; S(5): 2.3; S(6): 97.7; S(7): 97.7; S(10): 100.0; S(14): 0.0; T(15): 0.0</t>
  </si>
  <si>
    <t>S(2): 0.0; T(4): 0.0; S(5): 0.0; T(7): 0.0; S(10): 3.8; T(12): 3.8; S(18): 96.2; T(22): 96.2</t>
  </si>
  <si>
    <t>S(4): 0.0; S(5): 0.0; T(14): 49.2; S(16): 49.2; S(20): 0.8; T(21): 0.8; T(24): 0.0</t>
  </si>
  <si>
    <t>C6(Carbamidomethyl); C7(Carbamidomethyl); T11(Phospho); C12(Carbamidomethyl); S28(Phospho)</t>
  </si>
  <si>
    <t>S(3): 0.3; Y(10): 39.9; T(11): 39.9; S(18): 39.9; Y(20): 39.9; S(28): 39.9</t>
  </si>
  <si>
    <t>IVSLHccALYtcAQLENSLYWWGVVPFsQR</t>
  </si>
  <si>
    <t>IVSLHC(Phos)C(Phos)ALYT(Phos)C(Phos)AQLENSLYWWGVVPFS(Phos)QR</t>
  </si>
  <si>
    <t>T(1): 0.1; T(5): 2.7; T(7): 98.6; T(9): 98.6; S(19): 0.0; S(24): 0.0</t>
  </si>
  <si>
    <t>TPARTPT(Phos)PT(Phos)PPVVAEPAISPRPVSQR</t>
  </si>
  <si>
    <t>S(5): 2.8; S(7): 73.6; T(8): 73.6; T(9): 73.6; S(10): 73.6; S(18): 2.8</t>
  </si>
  <si>
    <t>S(5): 50.0; S(7): 50.0; T(8): 50.0; T(9): 50.0; S(10): 50.0; S(18): 50.0</t>
  </si>
  <si>
    <t>S(2): 0.0; T(5): 0.0; S(9): 0.0; T(11): 0.0; T(13): 0.0; S(15): 49.7; S(17): 49.7; T(18): 0.8; T(19): 0.8; S(20): 98.4; T(22): 0.5; S(23): 0.0</t>
  </si>
  <si>
    <t>S(5): 0.0; S(6): 0.0; S(7): 0.0; T(8): 0.0; S(11): 0.8; S(15): 98.3; S(17): 0.8</t>
  </si>
  <si>
    <t>S(5): 1.1; S(7): 74.7; T(8): 74.7; T(9): 74.7; S(10): 74.7; S(18): 0.0</t>
  </si>
  <si>
    <t>T(1): 0.7; Y(6): 50.0; S(11): 50.0; S(15): 99.3; S(22): 0.0; S(23): 0.0</t>
  </si>
  <si>
    <t>S(1): 33.3; S(2): 33.3; S(3): 33.3; S(4): 33.1; T(5): 33.1; S(6): 33.1; S(9): 24.8; S(13): 24.8; S(14): 24.8; T(16): 24.8; S(17): 0.7; S(20): 0.7</t>
  </si>
  <si>
    <t>S(6): 99.7; S(11): 50.2; S(12): 50.2; T(15): 0.0; S(18): 0.0; T(21): 0.0; S(22): 0.0; T(23): 0.0</t>
  </si>
  <si>
    <t>S(1): 0.4; S(3): 0.4; S(9): 33.1; S(11): 33.1; T(13): 33.1; S(19): 50.0; T(20): 50.0; T(28): 0.0</t>
  </si>
  <si>
    <t>SGSVEQEVsKsPTRVPEVSTPQLQDEQTLIQEK</t>
  </si>
  <si>
    <t>SGSVEQEVS(Phos)KS(Phos)PTRVPEVSTPQLQDEQTLIQEK</t>
  </si>
  <si>
    <t>QLGETASIHSTNTLNTFssTPQGSLK</t>
  </si>
  <si>
    <t>QLGETASIHSTNTLNTFS(Phos)S(Phos)TPQGSLK</t>
  </si>
  <si>
    <t>T(14): 25.0; Y(16): 25.0; S(17): 25.0; S(18): 25.0; S(21): 49.6; S(22): 49.6; S(24): 0.7</t>
  </si>
  <si>
    <t>Y(5): 0.0; S(9): 0.0; S(11): 0.0; S(12): 0.0; S(16): 66.4; S(17): 66.4; S(18): 66.4; S(20): 0.8; T(22): 0.0</t>
  </si>
  <si>
    <t>T(4): 1.3; S(7): 66.2; T(8): 66.2; S(10): 66.2; S(13): 0.0; T(15): 0.0; T(19): 0.0; S(23): 0.0</t>
  </si>
  <si>
    <t>S(11): 66.4; T(18): 66.4; S(20): 66.4; S(22): 0.9</t>
  </si>
  <si>
    <t>T(2): 0.0; S(3): 0.0; S(10): 50.0; Y(12): 50.0; Y(14): 99.3; T(16): 0.7; Y(22): 0.0</t>
  </si>
  <si>
    <t>S(1): 0.0; S(2): 0.0; S(4): 0.0; S(5): 0.4; S(7): 33.6; S(8): 33.6; S(9): 33.6; S(17): 98.7; S(19): 0.0; Y(23): 0.0</t>
  </si>
  <si>
    <t>S(2): 0.0; S(4): 0.0; S(5): 0.6; S(7): 0.6; S(9): 98.9; T(14): 0.0</t>
  </si>
  <si>
    <t>S(1): 0.7; S(2): 0.7; S(4): 39.7; S(5): 39.7; S(7): 39.7; S(8): 39.7; S(9): 39.7; S(17): 0.0; S(19): 0.0; Y(23): 0.0</t>
  </si>
  <si>
    <t>Malectin OS=Homo sapiens OX=9606 GN=MLEC PE=1 SV=1 - [MLEC_HUMAN]</t>
  </si>
  <si>
    <t>Q14165</t>
  </si>
  <si>
    <t>Y2(Phospho); Y9(Phospho)</t>
  </si>
  <si>
    <t>Y(2): 100.0; Y(9): 50.0; Y(10): 50.0</t>
  </si>
  <si>
    <t>LyIEFVKGyYDNPK</t>
  </si>
  <si>
    <t>LY(Phos)IEFVKGY(Phos)YDNPK</t>
  </si>
  <si>
    <t>T(5): 0.0; T(8): 0.6; T(12): 99.4; T(14): 0.0; Y(15): 0.0; S(16): 0.0</t>
  </si>
  <si>
    <t>S(9): 0.5; S(10): 0.5; S(13): 0.5; S(15): 98.4; T(20): 0.0; S(25): 0.0</t>
  </si>
  <si>
    <t>T(3): 0.2; T(4): 14.2; S(5): 14.2; S(7): 14.2; T(10): 14.2; S(11): 14.2; S(13): 14.2; T(14): 14.2; T(15): 0.2; S(16): 0.0; S(18): 0.0; Y(22): 0.0</t>
  </si>
  <si>
    <t>T(3): 0.0; S(5): 0.5; S(6): 99.5; S(12): 0.0; T(14): 0.0; S(15): 0.0</t>
  </si>
  <si>
    <t>S(1): 97.2; S(4): 1.4; T(5): 1.4; T(15): 100.0; T(19): 0.0; Y(22): 0.0</t>
  </si>
  <si>
    <t>S(1): 0.0; S(6): 99.1; S(9): 1.4; S(14): 49.8; S(16): 49.8; S(24): 0.0; Y(25): 0.0</t>
  </si>
  <si>
    <t>S(3): 40.0; T(8): 40.0; S(10): 40.0; T(14): 40.0; Y(17): 40.0</t>
  </si>
  <si>
    <t>S(11): 99.1; S(12): 1.8; S(15): 99.1</t>
  </si>
  <si>
    <t>LIEVSsGLEDDSDVEELREQLENc</t>
  </si>
  <si>
    <t>Y(2): 0.0; S(6): 100.0; T(8): 0.0; Y(19): 0.0</t>
  </si>
  <si>
    <t>T(7): 0.0; S(8): 0.0; S(14): 2.1; S(17): 97.9; S(18): 97.9; S(21): 2.1</t>
  </si>
  <si>
    <t>S(10): 4.4; T(14): 4.4; S(16): 4.4; S(19): 93.4; S(20): 93.4; Y(29): 0.0; S(30): 0.0; S(34): 0.0</t>
  </si>
  <si>
    <t>S(1): 0.0; T(7): 0.0; S(13): 49.9; S(14): 49.9; S(16): 0.2</t>
  </si>
  <si>
    <t>S(2): 0.0; S(7): 0.0; T(10): 0.0; S(11): 0.3; T(12): 33.3; S(14): 33.3; S(15): 33.3; S(16): 49.8; S(17): 49.8</t>
  </si>
  <si>
    <t>T(1): 50.0; S(3): 50.0; S(5): 0.0; T(9): 0.0</t>
  </si>
  <si>
    <t>T10(Phospho); M22(Oxidation)</t>
  </si>
  <si>
    <t>KLNNQPQVEtEANEESDDANSmIK</t>
  </si>
  <si>
    <t>S(4): 0.0; S(10): 99.4; S(12): 0.6; S(13): 0.0; S(17): 100.0; S(21): 0.0</t>
  </si>
  <si>
    <t>S(4): 98.1; S(10): 0.9; S(12): 0.9; S(13): 0.0; S(17): 100.0; S(21): 0.0</t>
  </si>
  <si>
    <t>S(1): 0.0; S(4): 99.4; T(5): 0.6; S(7): 100.0; S(11): 0.0; S(12): 0.0; S(14): 0.0</t>
  </si>
  <si>
    <t>T(1): 0.1; S(11): 100.0; S(12): 100.0; S(16): 100.0</t>
  </si>
  <si>
    <t>S(8): 0.0; T(9): 0.0; S(14): 0.0; S(20): 1.1; S(22): 1.1; S(27): 97.9; S(33): 100.0</t>
  </si>
  <si>
    <t>S(8): 50.5; T(9): 50.5; S(14): 91.9; S(20): 2.4; S(22): 2.4; S(27): 2.4; S(33): 0.0</t>
  </si>
  <si>
    <t>KVAAEQPSTLNAESIKGEDsGsADVQSVQDHESVK</t>
  </si>
  <si>
    <t>KVAAEQPSTLNAESIKGEDS(Phos)GS(Phos)ADVQSVQDHESVK</t>
  </si>
  <si>
    <t>KVAAEQPSTLNAEsIKGEDsGSADVQSVQDHESVK</t>
  </si>
  <si>
    <t>KVAAEQPSTLNAES(Phos)IKGEDS(Phos)GSADVQSVQDHESVK</t>
  </si>
  <si>
    <t>S(8): 0.5; S(10): 99.5; T(12): 0.0; S(14): 99.5; S(15): 0.5</t>
  </si>
  <si>
    <t>T1(Phospho); C5(Carbamidomethyl); S12(Phospho); M13(Oxidation)</t>
  </si>
  <si>
    <t>tNSGcSITSGAsmIATK</t>
  </si>
  <si>
    <t>T(Phos)NSGC(Phos)SITSGAS(Phos)M(Phos)IATK</t>
  </si>
  <si>
    <t>T(4): 0.0; S(16): 66.4; S(17): 66.4; S(20): 66.4; Y(23): 0.9</t>
  </si>
  <si>
    <t>S(1): 50.2; S(3): 50.2; S(6): 98.7; T(11): 0.9; S(14): 0.0</t>
  </si>
  <si>
    <t>S(4): 0.0; S(6): 66.5; S(9): 66.5; S(10): 66.5; T(12): 0.5; T(13): 0.0</t>
  </si>
  <si>
    <t>INDSVS(Phos)AQS(Phos)SVTTNFK</t>
  </si>
  <si>
    <t>QHVSSTAsITsGGHNDLVQIEQPQK</t>
  </si>
  <si>
    <t>QHVSSTAS(Phos)ITS(Phos)GGHNDLVQIEQPQK</t>
  </si>
  <si>
    <t>S(4): 0.0; S(7): 99.4; S(9): 50.2; S(10): 50.2; T(12): 50.2; S(13): 50.2; Y(20): 0.0</t>
  </si>
  <si>
    <t>SGSIGtLANANIDSSPANNSNPTKLEK</t>
  </si>
  <si>
    <t>SGSIGT(Phos)LANANIDSSPANNSNPTKLEK</t>
  </si>
  <si>
    <t>S(2): 0.0; T(5): 0.0; S(9): 0.0; T(11): 0.0; T(13): 0.0; S(15): 33.2; S(17): 33.2; T(18): 33.2; T(19): 0.2; S(20): 0.2; T(22): 0.0; S(23): 0.0</t>
  </si>
  <si>
    <t>S(5): 96.8; S(7): 96.8; T(8): 2.1; T(9): 2.1; S(10): 2.1; S(18): 0.0</t>
  </si>
  <si>
    <t>S(1): 49.5; T(3): 49.5; S(4): 1.0; S(7): 0.0; S(16): 0.0; S(17): 0.0; S(20): 0.0; S(28): 0.0; T(29): 0.0; S(33): 0.0; S(35): 0.0</t>
  </si>
  <si>
    <t>sATSLPSLDNNNQVPSSNVSVVNNDGNSTPHQSGSR</t>
  </si>
  <si>
    <t>S(Phos)ATSLPSLDNNNQVPSSNVSVVNNDGNSTPHQSGSR</t>
  </si>
  <si>
    <t>SAtSLPSLDNNNQVPSSNVSVVNNDGNSTPHQSGSR</t>
  </si>
  <si>
    <t>SAT(Phos)SLPSLDNNNQVPSSNVSVVNNDGNSTPHQSGSR</t>
  </si>
  <si>
    <t>T(3): 0.0; S(4): 0.0; S(8): 0.7; T(10): 0.7; S(13): 98.6</t>
  </si>
  <si>
    <t>S(1): 49.8; S(2): 49.8; S(3): 49.8; S(5): 49.8; S(9): 33.6; S(12): 33.6; T(14): 33.6; T(17): 0.0; S(24): 0.0; T(26): 0.0; T(32): 0.0</t>
  </si>
  <si>
    <t>LIDENAtENGLAGSPKDEDGIIMTNK</t>
  </si>
  <si>
    <t>S(1): 0.0; T(6): 0.0; T(10): 0.0; S(11): 0.7; T(13): 0.7; S(15): 49.3; S(17): 49.3</t>
  </si>
  <si>
    <t>S(3): 0.0; S(8): 0.5; S(9): 49.9; S(10): 49.9; S(11): 49.9; S(13): 49.9; S(16): 100.0; S(19): 0.0; S(21): 0.0; S(23): 0.0; S(24): 0.0; S(25): 0.0</t>
  </si>
  <si>
    <t>S(1): 0.0; S(3): 0.0; S(9): 33.1; S(11): 33.1; T(13): 33.1; S(19): 0.3; T(20): 0.3; T(28): 0.0</t>
  </si>
  <si>
    <t>T(4): 0.0; T(5): 0.6; S(9): 49.7; T(13): 49.7; S(17): 0.0; T(20): 0.0; Y(23): 0.0</t>
  </si>
  <si>
    <t>GGIT(Phos)TGDISEEETVDNSINTEEYDK</t>
  </si>
  <si>
    <t>T(3): 0.0; S(4): 0.0; S(8): 1.1; T(10): 1.1; S(13): 97.8</t>
  </si>
  <si>
    <t>S(1): 12.2; T(2): 12.2; T(3): 12.2; S(6): 87.7; S(9): 87.7; S(13): 87.7; S(16): 0.1; T(17): 0.1; Y(23): 0.0</t>
  </si>
  <si>
    <t>S(11): 0.0; T(18): 0.8; S(20): 98.4; S(22): 0.8</t>
  </si>
  <si>
    <t>S(1): 0.0; S(2): 0.0; S(4): 0.0; S(5): 0.0; S(7): 33.1; S(8): 33.1; S(9): 33.1; S(17): 0.6; S(19): 0.0; Y(23): 0.0</t>
  </si>
  <si>
    <t>S(1): 16.6; S(3): 16.6; T(6): 16.6; T(7): 16.6; T(9): 16.6; T(12): 16.6; S(14): 0.4; S(17): 0.0; Y(22): 0.0</t>
  </si>
  <si>
    <t>T(2): 0.3; S(3): 0.3; S(10): 33.0; Y(12): 33.0; Y(14): 33.0; T(16): 0.3; Y(22): 0.0</t>
  </si>
  <si>
    <t>S(2): 1.5; S(4): 1.5; S(5): 98.5; S(8): 98.5; T(14): 0.0; S(24): 0.0</t>
  </si>
  <si>
    <t>S(1): 0.0; S(2): 0.0; T(10): 50.0; T(14): 50.0; S(17): 98.5; S(22): 0.7; Y(23): 0.7</t>
  </si>
  <si>
    <t>SSMQIDNAPTPHNT(Phos)PASVLNPSY(Phos)LK</t>
  </si>
  <si>
    <t>S(3): 99.9; S(5): 99.9; S(8): 0.1; S(9): 0.1; Y(14): 0.0</t>
  </si>
  <si>
    <t>T(1): 0.3; T(2): 0.3; S(3): 49.7; S(4): 49.7; S(7): 99.0; S(8): 0.5; T(9): 0.5; S(10): 0.0; S(14): 0.0</t>
  </si>
  <si>
    <t>S(1): 0.0; Y(2): 0.0; T(4): 0.0; T(8): 0.6; T(12): 0.6; S(13): 0.6; T(15): 49.1; Y(16): 49.1; S(20): 0.0</t>
  </si>
  <si>
    <t>S(1): 0.0; S(8): 0.0; S(11): 25.0; S(12): 25.0; T(15): 25.0; S(16): 25.0; S(18): 0.8; T(20): 98.8; S(23): 0.6</t>
  </si>
  <si>
    <t>S(4): 4.1; S(6): 4.1; T(12): 94.5; S(14): 94.5; Y(16): 2.8; S(18): 0.0; S(20): 0.0; S(22): 0.0</t>
  </si>
  <si>
    <t>KMPSEsPPPVGTNsIYPSNSLSIIK</t>
  </si>
  <si>
    <t>KMPSESPPPVGT(Phos)NS(Phos)IYPSNSLSIIK</t>
  </si>
  <si>
    <t>KMPsEsPPPVGTNSIYPSNSLSIIK</t>
  </si>
  <si>
    <t>S(3): 65.9; S(5): 65.9; T(6): 65.9; S(11): 1.1; T(12): 1.1; S(15): 0.0; T(17): 0.0; S(18): 0.0; S(22): 0.0; S(24): 0.0</t>
  </si>
  <si>
    <t>S(11): 40.0; S(12): 40.0; S(15): 40.0; S(19): 40.0; S(20): 40.0</t>
  </si>
  <si>
    <t>S(11): 66.6; S(13): 66.6; S(17): 66.6; S(20): 0.0; S(22): 0.0</t>
  </si>
  <si>
    <t>S(1): 0.0; T(4): 0.0; S(5): 0.0; S(11): 99.5; S(13): 0.5</t>
  </si>
  <si>
    <t>S(1): 0.0; S(5): 0.6; S(8): 17.6; T(12): 17.3; S(14): 17.3; S(17): 17.3; S(20): 17.3; S(21): 17.3; S(30): 95.3</t>
  </si>
  <si>
    <t>S(1): 4.3; T(2): 4.3; S(4): 4.3; S(7): 93.6; T(9): 93.6; Y(14): 0.0; S(15): 0.0; Y(17): 0.0</t>
  </si>
  <si>
    <t>T(4): 0.1; S(6): 0.1; Y(13): 2.8; S(15): 94.4; S(18): 94.4; S(20): 4.0; S(21): 4.0; T(23): 0.1</t>
  </si>
  <si>
    <t>S(3): 49.7; S(8): 49.7; S(14): 2.0; S(18): 98.6; S(29): 0.0</t>
  </si>
  <si>
    <t>T(1): 98.4; T(9): 24.6; T(10): 25.6; S(15): 25.6; T(18): 25.6</t>
  </si>
  <si>
    <t>S(2): 0.0; T(6): 0.8; T(10): 0.8; T(11): 0.8; S(12): 0.8; S(14): 95.9; S(16): 0.8</t>
  </si>
  <si>
    <t>S(1): 1.6; S(8): 49.1; S(10): 49.1; S(22): 0.1</t>
  </si>
  <si>
    <t>T(3): 0.0; S(12): 0.0; T(16): 49.7; S(21): 49.7; S(23): 0.6</t>
  </si>
  <si>
    <t>T(9): 0.0; S(13): 48.3; S(14): 48.3; S(18): 0.7; S(19): 0.7; S(22): 0.7; T(24): 0.7; S(25): 0.7; S(32): 100.0</t>
  </si>
  <si>
    <t>Oxysterol-binding protein homolog 6 OS=Saccharomyces cerevisiae (strain ATCC 204508 / S288c) OX=559292 GN=OSH6 PE=1 SV=1 - [OSH6_YEAST]</t>
  </si>
  <si>
    <t>Q02201</t>
  </si>
  <si>
    <t>S7(Phospho); S8(Phospho); S15(Phospho)</t>
  </si>
  <si>
    <t>S(1): 98.6; S(7): 40.7; S(8): 40.7; S(15): 60.0; T(16): 60.0</t>
  </si>
  <si>
    <t>SRFLGNssAAMMDGsTVLQFLDIK</t>
  </si>
  <si>
    <t>SRFLGNS(Phos)S(Phos)AAMMDGS(Phos)TVLQFLDIK</t>
  </si>
  <si>
    <t>T(1): 20.2; S(2): 20.2; S(3): 20.2; T(4): 20.2; S(5): 20.2; S(6): 98.8; S(9): 0.0; S(13): 0.0; S(14): 0.0</t>
  </si>
  <si>
    <t>T(1): 0.2; S(4): 0.2; S(7): 0.2; S(8): 0.2; S(10): 0.2; S(17): 2.9; S(24): 96.5; S(28): 99.7</t>
  </si>
  <si>
    <t>TPGSLGSSASAGQAAASAPLPLEsGELsR</t>
  </si>
  <si>
    <t>TPGSLGSSASAGQAAASAPLPLES(Phos)GELS(Phos)R</t>
  </si>
  <si>
    <t>S(3): 0.0; S(10): 100.0; S(22): 0.0</t>
  </si>
  <si>
    <t>RPSDDDDNEsEDDDKQEEVDISK</t>
  </si>
  <si>
    <t>RPSDDDDNES(Phos)EDDDKQEEVDISK</t>
  </si>
  <si>
    <t>S(1): 0.0; S(2): 0.0; T(3): 0.0; S(8): 49.8; S(10): 49.8; S(12): 1.3; S(13): 98.2; T(15): 0.9</t>
  </si>
  <si>
    <t>S(1): 0.0; Y(8): 0.6; T(14): 98.9; S(15): 0.6; S(21): 0.0</t>
  </si>
  <si>
    <t>S(2): 0.0; S(3): 0.0; S(5): 0.0; T(6): 0.0; T(9): 33.3; S(10): 33.3; T(15): 33.3; T(18): 49.8; S(19): 49.8; S(21): 0.5; T(22): 0.0; S(23): 0.0; S(24): 0.0</t>
  </si>
  <si>
    <t>T(4): 0.0; S(6): 1.0; S(9): 99.0; S(17): 0.0; S(20): 0.0; S(21): 0.0; Y(22): 0.0; Y(23): 0.0; S(25): 0.0</t>
  </si>
  <si>
    <t>T(2): 0.0; S(7): 49.5; S(9): 49.5; S(10): 49.5; S(11): 49.5; T(13): 1.0; S(14): 1.0; S(22): 0.0</t>
  </si>
  <si>
    <t>T(1): 0.0; T(3): 0.0; T(4): 0.0; T(8): 63.7; T(9): 63.7; T(10): 63.7; S(11): 2.2; S(12): 2.2; S(16): 2.2; S(20): 2.2; T(24): 100.0</t>
  </si>
  <si>
    <t>S(7): 19.9; T(8): 19.9; S(13): 19.9; S(19): 19.9; S(21): 19.9; S(26): 0.3; S(32): 100.0</t>
  </si>
  <si>
    <t>S(1): 16.5; S(2): 16.5; S(3): 16.5; S(4): 16.5; T(5): 16.5; S(6): 16.5; S(9): 0.2; S(11): 0.2; T(15): 0.2; S(22): 100.0</t>
  </si>
  <si>
    <t>S(1): 1.5; S(2): 1.5; S(3): 1.5; S(4): 1.5; T(5): 48.3; S(6): 48.3; S(9): 48.3; S(11): 48.3; T(15): 0.9; S(22): 0.0</t>
  </si>
  <si>
    <t>S(5): 99.3; S(6): 25.2; S(7): 25.2; S(8): 25.2; S(9): 25.2; Y(13): 0.0</t>
  </si>
  <si>
    <t>S(2): 0.0; S(6): 100.0; S(10): 98.7; S(12): 1.3</t>
  </si>
  <si>
    <t>T(1): 0.0; T(3): 0.0; T(4): 0.0; T(8): 0.1; T(9): 4.1; T(10): 4.1; S(11): 72.6; S(12): 72.6; S(16): 73.0; S(20): 73.0; T(24): 0.5</t>
  </si>
  <si>
    <t>S(2): 0.0; T(4): 0.6; S(6): 98.2; T(8): 0.6; S(9): 0.6; T(15): 0.0</t>
  </si>
  <si>
    <t>Y(1): 49.7; S(4): 49.7; S(5): 0.3; S(7): 0.3; S(22): 0.0</t>
  </si>
  <si>
    <t>S(3): 2.3; S(11): 65.9; S(13): 65.9; S(17): 65.9; T(27): 0.0; T(28): 0.0</t>
  </si>
  <si>
    <t>T(4): 1.5; S(6): 98.5; S(9): 98.5; T(13): 1.5; S(17): 0.0; S(18): 0.0; T(19): 0.0; T(20): 0.0; T(22): 0.0</t>
  </si>
  <si>
    <t>S(1): 0.2; S(2): 0.2; S(3): 0.2; S(5): 3.6; S(9): 96.2; S(12): 96.2; T(14): 3.5; T(17): 0.0; S(24): 0.0; T(26): 0.0; T(32): 0.0</t>
  </si>
  <si>
    <t>SSSASFAASEESFtGITHDKDEQsDTPADKLTK</t>
  </si>
  <si>
    <t>S(3): 0.0; S(8): 33.2; S(9): 33.2; S(10): 33.2; S(11): 33.2; S(13): 33.2; S(16): 33.2; S(19): 0.5; S(21): 0.0; S(23): 0.0; S(24): 0.0; S(25): 0.0</t>
  </si>
  <si>
    <t>NFSAPNVSSSSNSLRSLGS(Phos)PS(Phos)VSSSK</t>
  </si>
  <si>
    <t>T(10): 0.4; Y(13): 0.4; S(15): 33.1; S(17): 33.1; T(18): 33.1</t>
  </si>
  <si>
    <t>T(1): 50.2; S(3): 50.2; S(6): 97.6; S(9): 1.0; T(10): 1.0; T(12): 0.0</t>
  </si>
  <si>
    <t>T(9): 33.3; T(12): 33.3; S(13): 33.3; T(16): 0.0; S(17): 0.0; T(23): 0.0</t>
  </si>
  <si>
    <t>T9(Phospho); C15(Carbamidomethyl)</t>
  </si>
  <si>
    <t>LGPGRPLPtFPTSEcTSDVEPDTR</t>
  </si>
  <si>
    <t>LGPGRPLPT(Phos)FPTSEC(Phos)TSDVEPDTR</t>
  </si>
  <si>
    <t>S(1): 3.7; T(2): 3.7; T(3): 3.7; S(6): 94.5; S(9): 94.5; S(13): 0.0; S(16): 0.0; T(17): 0.0; Y(23): 0.0</t>
  </si>
  <si>
    <t>S(4): 0.0; T(5): 0.0; T(8): 0.0; S(16): 98.8; S(19): 33.6; S(22): 33.6; S(23): 33.6; S(27): 0.4; Y(28): 0.0; T(29): 0.0; Y(33): 0.0</t>
  </si>
  <si>
    <t>NAVSTKPTPPPAPEASAESGLssKVHSYTDLAYR</t>
  </si>
  <si>
    <t>NAVSTKPTPPPAPEASAESGLS(Phos)S(Phos)KVHSYTDLAYR</t>
  </si>
  <si>
    <t>S(2): 49.8; S(3): 49.8; S(4): 49.8; S(6): 49.8; S(8): 0.9; S(12): 0.0; S(13): 0.0; S(23): 0.0</t>
  </si>
  <si>
    <t>S(8): 0.0; Y(10): 0.0; S(13): 0.0; T(17): 99.1; S(19): 99.1; T(21): 1.7</t>
  </si>
  <si>
    <t>S(2): 0.2; S(4): 0.2; T(5): 20.4; S(7): 20.4; S(8): 20.4; T(9): 20.4; S(11): 20.4; S(13): 97.7; S(15): 0.0</t>
  </si>
  <si>
    <t>T16(Phospho); M27(Oxidation)</t>
  </si>
  <si>
    <t>NSQRAPPPKEEPAAPtSTATNMFSALmGESDDEE</t>
  </si>
  <si>
    <t>S(1): 0.0; S(8): 0.2; S(11): 24.8; S(12): 24.8; T(15): 24.8; S(16): 24.8; S(18): 0.2; T(20): 0.2; S(23): 0.0</t>
  </si>
  <si>
    <t>S(5): 49.6; T(6): 49.6; S(7): 1.0; S(11): 24.9; S(13): 24.9; T(17): 25.0; T(18): 25.0; Y(22): 0.0</t>
  </si>
  <si>
    <t>DNQISTsDLLsDSQVRTTPLEYK</t>
  </si>
  <si>
    <t>DNQISTS(Phos)DLLS(Phos)DSQVRTTPLEYK</t>
  </si>
  <si>
    <t>T(3): 0.0; S(13): 1.6; S(14): 99.2; T(15): 99.2; S(17): 100.0; S(26): 0.0</t>
  </si>
  <si>
    <t>S(1): 0.6; S(3): 0.6; S(10): 49.1; S(14): 49.1; S(17): 0.6; S(22): 0.0; T(25): 0.0</t>
  </si>
  <si>
    <t>S(2): 0.5; S(3): 99.5; S(6): 100.0</t>
  </si>
  <si>
    <t>T(9): 100.0; S(12): 99.1; S(16): 0.9; T(21): 0.0</t>
  </si>
  <si>
    <t>DFDFDKPMtLNDSDEELLTEQR</t>
  </si>
  <si>
    <t>S(2): 0.0; T(16): 0.0; S(17): 0.0; T(18): 0.0; T(20): 0.0; S(24): 1.7; S(30): 98.3</t>
  </si>
  <si>
    <t>S(2): 0.0; T(3): 0.6; S(5): 99.4; S(8): 100.0</t>
  </si>
  <si>
    <t>S(1): 98.6; S(3): 1.4; T(13): 0.0; S(24): 0.0</t>
  </si>
  <si>
    <t>S(19): 0.9; S(20): 99.1</t>
  </si>
  <si>
    <t>VLDALQLAEREINGEFDNsSDNDK</t>
  </si>
  <si>
    <t>VLDALQLAEREINGEFDNSS(Phos)DNDK</t>
  </si>
  <si>
    <t>VLDALQLAEREINGEFDNSsDNDK</t>
  </si>
  <si>
    <t>MsTIsNESLNLGLLR</t>
  </si>
  <si>
    <t>T(9): 0.0; S(13): 0.0; S(14): 0.0; S(18): 1.0; S(19): 1.0; S(22): 1.0; T(24): 48.5; S(25): 48.5; S(32): 0.0</t>
  </si>
  <si>
    <t>S(1): 2.0; T(4): 99.0; T(7): 99.0</t>
  </si>
  <si>
    <t>S(3): 25.0; S(5): 25.0; S(6): 25.0; T(15): 25.0; T(22): 0.0</t>
  </si>
  <si>
    <t>T(1): 0.3; S(3): 49.8; S(4): 49.8; S(6): 100.0</t>
  </si>
  <si>
    <t>S(3): 0.0; Y(7): 2.0; S(8): 99.0; S(10): 99.0</t>
  </si>
  <si>
    <t>T(3): 0.0; S(12): 0.6; S(14): 49.7; T(16): 49.7</t>
  </si>
  <si>
    <t>S(4): 2.3; S(6): 98.9; S(9): 98.9; S(12): 100.0; S(20): 0.0</t>
  </si>
  <si>
    <t>T(3): 0.4; T(5): 24.9; S(6): 24.9; S(7): 24.9; T(11): 24.9; S(19): 100.0</t>
  </si>
  <si>
    <t>S(3): 100.0; T(4): 0.5; S(5): 99.5; S(6): 0.0; T(8): 0.0; T(9): 0.0; S(10): 0.0; S(14): 0.0; T(15): 0.0</t>
  </si>
  <si>
    <t>Y(2): 0.0; S(4): 0.8; S(5): 97.6; S(7): 0.8; S(8): 0.8; S(13): 0.4; S(14): 49.8; S(16): 49.8; T(22): 0.0</t>
  </si>
  <si>
    <t>Y2(Phospho); T22(Phospho)</t>
  </si>
  <si>
    <t>LyASSFSSNHGPSSGSFEEEHtK</t>
  </si>
  <si>
    <t>LY(Phos)ASSFSSNHGPSSGSFEEEHT(Phos)K</t>
  </si>
  <si>
    <t>Y(2): 0.0; S(4): 0.7; S(5): 66.4; S(7): 66.4; S(8): 66.4; S(13): 0.0; S(14): 0.0; S(16): 0.0; T(22): 0.0</t>
  </si>
  <si>
    <t>S(1): 0.8; S(3): 99.2; S(4): 0.0; S(7): 0.0; S(17): 0.0; S(18): 0.0</t>
  </si>
  <si>
    <t>Y(2): 28.6; T(3): 28.6; S(4): 28.6; T(5): 28.6; S(6): 28.6; S(7): 28.6; S(8): 28.6; Y(15): 0.0; S(17): 0.0; T(19): 0.0; T(21): 0.0</t>
  </si>
  <si>
    <t>S(4): 49.7; S(5): 49.7; T(14): 1.8; S(16): 98.8; S(20): 0.0; T(21): 0.0</t>
  </si>
  <si>
    <t>QVGSsKPEVIDLDTEsDQESTNK</t>
  </si>
  <si>
    <t>QVGSS(Phos)KPEVIDLDTES(Phos)DQESTNK</t>
  </si>
  <si>
    <t>QVGSSKPEVIDLDT(Phos)ESDQES(Phos)TNK</t>
  </si>
  <si>
    <t>T(4): 0.1; S(11): 0.1; S(17): 99.9; S(19): 99.9; T(30): 0.0</t>
  </si>
  <si>
    <t>S(2): 1.1; S(11): 97.8; T(13): 33.6; T(14): 33.6; S(16): 33.6; T(17): 0.4</t>
  </si>
  <si>
    <t>S(1): 33.5; T(2): 33.5; S(3): 33.5; S(7): 49.7; T(9): 49.7</t>
  </si>
  <si>
    <t>S(2): 1.2; S(5): 98.8; S(8): 100.0; S(16): 0.0; T(18): 0.0</t>
  </si>
  <si>
    <t>Y(2): 1.1; S(5): 97.9; Y(7): 1.1; S(9): 0.0; T(14): 0.0; T(20): 0.0; T(21): 0.0</t>
  </si>
  <si>
    <t>S(1): 49.9; T(2): 49.9; T(3): 0.3; T(13): 0.0; S(14): 0.0</t>
  </si>
  <si>
    <t>S(1): 14.6; S(2): 14.6; S(3): 14.6; S(4): 14.6; T(5): 14.6; S(6): 14.6; S(9): 14.6; S(11): 97.9; T(15): 0.0; S(22): 0.0</t>
  </si>
  <si>
    <t>Y(3): 0.0; S(11): 97.2; T(16): 0.9; T(17): 0.9; T(19): 0.9</t>
  </si>
  <si>
    <t>S(1): 0.0; T(2): 0.0; S(7): 98.5; Y(8): 0.7; S(11): 0.7</t>
  </si>
  <si>
    <t>STQPLLS(Phos)YPESPIHR</t>
  </si>
  <si>
    <t>S(1): 24.8; T(2): 24.8; T(3): 24.8; S(6): 24.8; S(9): 0.3; S(13): 0.3; S(16): 0.0; T(17): 0.0; Y(23): 0.0</t>
  </si>
  <si>
    <t>S(1): 0.0; S(6): 100.0; S(14): 99.1; S(17): 0.9; S(20): 0.0; T(21): 0.0</t>
  </si>
  <si>
    <t>S(2): 0.7; S(4): 0.7; S(5): 0.7; S(8): 49.0; T(14): 49.0; S(24): 0.0</t>
  </si>
  <si>
    <t>T(3): 100.0; Y(4): 0.0; T(5): 0.0; S(9): 0.8; S(12): 99.2</t>
  </si>
  <si>
    <t>T(1): 0.0; T(5): 0.0; T(10): 0.0; S(11): 0.0; S(16): 0.0; T(22): 1.7; S(23): 98.3</t>
  </si>
  <si>
    <t>S(5): 40.0; S(6): 40.0; T(7): 40.0; S(9): 40.0; T(10): 40.0; S(14): 0.0; T(15): 0.0</t>
  </si>
  <si>
    <t>ELDNSStISTHDAsTNGLINQFK</t>
  </si>
  <si>
    <t>ELDNSST(Phos)ISTHDAS(Phos)TNGLINQFK</t>
  </si>
  <si>
    <t>ELDNSSTIStHDAStNGLINQFK</t>
  </si>
  <si>
    <t>ELDNSSTIST(Phos)HDAST(Phos)NGLINQFK</t>
  </si>
  <si>
    <t>ELDNSSTIsTHDAsTNGLINQFK</t>
  </si>
  <si>
    <t>ELDNSSTIS(Phos)THDAS(Phos)TNGLINQFK</t>
  </si>
  <si>
    <t>S(1): 48.9; S(2): 48.9; S(3): 48.9; S(4): 48.9; T(5): 1.1; S(6): 1.1; S(9): 1.1; S(11): 1.1; T(15): 0.0; S(22): 0.0</t>
  </si>
  <si>
    <t>SSSSTSLNsHsPLMTAMEDPPSPR</t>
  </si>
  <si>
    <t>SSSSTSLNS(Phos)HS(Phos)PLMTAMEDPPSPR</t>
  </si>
  <si>
    <t>T5(Phospho); T15(Phospho)</t>
  </si>
  <si>
    <t>SSSStSLNSHSPLMtAMEDPPSPR</t>
  </si>
  <si>
    <t>SSSST(Phos)SLNSHSPLMT(Phos)AMEDPPSPR</t>
  </si>
  <si>
    <t>T(2): 4.8; T(3): 4.8; S(11): 4.8; S(13): 91.0; S(15): 48.4; S(17): 48.4; S(18): 48.4; T(19): 48.4; T(21): 1.2; S(24): 0.0; T(25): 0.0; T(27): 0.0; T(31): 0.0</t>
  </si>
  <si>
    <t>S(1): 0.0; S(2): 0.0; Y(6): 0.0; S(8): 100.0; S(11): 50.0; S(12): 50.0; T(15): 0.0; S(16): 0.0; S(18): 0.0; S(22): 0.0</t>
  </si>
  <si>
    <t>SSLNKYDS(Phos)PVS(Phos)SPITSASELGSIAK</t>
  </si>
  <si>
    <t>SSLNKY(Phos)DSPVSSPIT(Phos)SASELGSIAK</t>
  </si>
  <si>
    <t>T(7): 0.3; S(10): 49.9; T(12): 49.9; S(14): 50.0; T(16): 50.0; S(22): 0.0</t>
  </si>
  <si>
    <t>S(3): 1.8; Y(6): 1.8; S(11): 1.8; S(15): 1.8; S(19): 92.7; S(22): 100.0</t>
  </si>
  <si>
    <t>Y(8): 0.0; T(12): 1.3; S(13): 98.7</t>
  </si>
  <si>
    <t>T(4): 0.0; Y(6): 0.0; T(8): 0.8; T(9): 0.8; S(12): 98.3</t>
  </si>
  <si>
    <t>T(1): 0.9; S(2): 0.9; S(6): 0.9; T(8): 0.9; S(9): 95.5; S(10): 0.9; S(21): 0.0; S(25): 0.0; T(26): 0.0; T(32): 0.0</t>
  </si>
  <si>
    <t>TSHKMSPTS(Phos)SIIGIPEDGELSGNQSTILPIVTK</t>
  </si>
  <si>
    <t>T(1): 0.0; S(6): 99.0; S(11): 1.0</t>
  </si>
  <si>
    <t>TVDPAS(Phos)APNHSPEIDNLDDLVVLK</t>
  </si>
  <si>
    <t>S(11): 0.0; S(19): 98.6; S(36): 1.4</t>
  </si>
  <si>
    <t>S(3): 74.4; S(4): 74.4; S(7): 74.4; T(10): 74.4; T(11): 2.5; T(19): 0.0</t>
  </si>
  <si>
    <t>RAssIFsINTTPLAPPNATDIQK</t>
  </si>
  <si>
    <t>RAS(Phos)S(Phos)IFS(Phos)INTTPLAPPNATDIQK</t>
  </si>
  <si>
    <t>T(11): 0.5; T(12): 0.5; T(15): 1.4; S(17): 65.4; T(19): 65.4; S(20): 65.4; S(22): 1.3</t>
  </si>
  <si>
    <t>S(2): 20.0; T(4): 20.0; S(5): 20.0; Y(6): 20.0; S(8): 20.0; S(21): 0.0</t>
  </si>
  <si>
    <t>VSLT(Phos)SYLSENDEFFDAEEEISR</t>
  </si>
  <si>
    <t>VsLTSYLSENDEFFDAEEEISR</t>
  </si>
  <si>
    <t>VS(Phos)LTSYLSENDEFFDAEEEISR</t>
  </si>
  <si>
    <t>S(8): 0.0; T(11): 0.0; S(15): 49.7; S(19): 49.7; S(21): 0.6</t>
  </si>
  <si>
    <t>T(1): 0.0; T(3): 0.0; T(4): 0.0; T(8): 0.1; T(9): 24.9; T(10): 24.9; S(11): 24.9; S(12): 24.9; S(16): 0.1</t>
  </si>
  <si>
    <t>S(1): 0.0; S(2): 0.0; T(3): 0.0; S(8): 0.0; S(10): 0.0; S(12): 0.3; S(13): 99.3; T(15): 0.3</t>
  </si>
  <si>
    <t>S(10): 99.6; T(11): 0.4</t>
  </si>
  <si>
    <t>S(5): 33.0; S(7): 33.0; S(8): 33.0; S(10): 33.0; S(12): 33.0; S(14): 33.0; T(18): 0.9; T(19): 0.9</t>
  </si>
  <si>
    <t>S(2): 1.6; S(4): 1.6; S(6): 1.6; S(7): 1.6; S(13): 38.7; S(14): 38.7; S(15): 38.7; S(16): 38.7; S(17): 38.7; Y(21): 0.0</t>
  </si>
  <si>
    <t>S(3): 0.0; S(9): 98.4; Y(14): 1.6; T(19): 0.0</t>
  </si>
  <si>
    <t>S(2): 0.5; S(4): 99.5; T(6): 0.0; S(8): 0.0; T(11): 0.0; T(12): 0.0; T(13): 0.0; T(14): 0.0; T(15): 0.0</t>
  </si>
  <si>
    <t>S(3): 47.8; T(4): 47.8; S(8): 0.9; S(9): 0.9; S(10): 0.9; S(12): 0.9; T(13): 0.9; S(14): 0.0; S(15): 0.0</t>
  </si>
  <si>
    <t>S(4): 0.0; S(5): 0.0; T(14): 1.6; S(16): 95.2; S(20): 1.6; T(21): 1.6</t>
  </si>
  <si>
    <t>T(1): 2.2; T(2): 2.2; S(3): 97.8; S(6): 97.8; T(11): 0.0; S(12): 0.0</t>
  </si>
  <si>
    <t>ttSAGSVLEDTSMHK</t>
  </si>
  <si>
    <t>S(3): 0.0; S(8): 40.0; S(9): 40.0; S(10): 40.0; S(11): 40.0; S(13): 40.0</t>
  </si>
  <si>
    <t>S(3): 0.0; S(8): 0.4; S(9): 0.4; S(10): 98.8; S(11): 0.8; S(13): 99.6</t>
  </si>
  <si>
    <t>T(4): 0.0; S(11): 100.0; S(15): 98.9; T(17): 1.1</t>
  </si>
  <si>
    <t>T(5): 0.0; S(12): 100.0; S(16): 99.4; T(18): 0.6</t>
  </si>
  <si>
    <t>S(1): 0.0; S(8): 50.2; S(9): 50.2; S(11): 99.6</t>
  </si>
  <si>
    <t>S(6): 0.8; S(7): 97.5; T(8): 0.8; T(9): 0.8</t>
  </si>
  <si>
    <t>T(3): 0.0; T(15): 99.4; S(18): 0.6</t>
  </si>
  <si>
    <t>AETAAQDVQQKLEET(Phos)KESLQNK</t>
  </si>
  <si>
    <t>T(2): 0.0; S(6): 96.4; S(11): 1.2; S(12): 1.2; S(13): 1.2; S(18): 98.7; T(20): 1.2</t>
  </si>
  <si>
    <t>QTAQLS(Phos)NEFCSSSVEENS(Phos)PTIK</t>
  </si>
  <si>
    <t>S(1): 24.9; T(2): 24.9; S(3): 24.9; T(4): 24.9; S(8): 0.2; S(11): 0.0; T(23): 0.0; S(24): 0.0</t>
  </si>
  <si>
    <t>T(1): 0.0; S(3): 0.0; S(6): 33.4; S(8): 33.4; S(11): 33.4; S(16): 49.8; T(17): 49.8</t>
  </si>
  <si>
    <t>T(1): 0.0; T(2): 0.0; S(5): 1.2; S(8): 99.4; T(9): 99.4; S(12): 0.0; S(13): 0.0; T(15): 0.0</t>
  </si>
  <si>
    <t>T(14): 66.6; S(22): 66.6; S(25): 66.6; S(30): 0.2</t>
  </si>
  <si>
    <t>T(9): 50.4; S(10): 50.4; T(14): 99.2</t>
  </si>
  <si>
    <t>S(4): 0.0; S(5): 98.9; T(6): 0.7; S(7): 0.7; S(8): 0.7; S(10): 98.9</t>
  </si>
  <si>
    <t>S(8): 49.8; S(9): 49.8; T(11): 0.5; S(16): 100.0; S(21): 0.0</t>
  </si>
  <si>
    <t>S(1): 0.0; T(2): 0.0; S(5): 0.5; S(11): 33.1; S(12): 33.1; S(14): 33.1; S(22): 0.0; S(35): 0.0; T(36): 0.0</t>
  </si>
  <si>
    <t>TSVSGEtLQPNNFDDWTPDHYK</t>
  </si>
  <si>
    <t>TSVSGET(Phos)LQPNNFDDWTPDHYK</t>
  </si>
  <si>
    <t>S(1): 35.2; S(3): 35.2; S(5): 35.2; S(18): 97.2; S(20): 97.2</t>
  </si>
  <si>
    <t>S(4): 99.2; T(12): 0.9; T(14): 20.0; T(15): 20.0; T(17): 20.0; S(18): 20.0; T(19): 20.0; T(24): 0.0; T(29): 0.0</t>
  </si>
  <si>
    <t>T(1): 50.0; S(2): 50.0; S(8): 0.0; S(10): 0.0; S(12): 0.0</t>
  </si>
  <si>
    <t>TsELFPLSGSESGDIK</t>
  </si>
  <si>
    <t>TS(Phos)ELFPLSGSESGDIK</t>
  </si>
  <si>
    <t>tSELFPLSGSESGDIK</t>
  </si>
  <si>
    <t>T(Phos)SELFPLSGSESGDIK</t>
  </si>
  <si>
    <t>S(3): 98.4; S(6): 98.4; S(9): 3.0; S(10): 0.1; S(16): 0.0; S(24): 0.0; S(25): 0.0</t>
  </si>
  <si>
    <t>S(3): 0.9; S(4): 0.9; S(7): 66.1; T(10): 66.1; T(11): 66.1; T(19): 0.0</t>
  </si>
  <si>
    <t>S(3): 99.4; S(4): 99.4; S(7): 1.3; T(10): 0.0; T(11): 0.0; T(19): 0.0</t>
  </si>
  <si>
    <t>M8(Oxidation); Y14(Phospho)</t>
  </si>
  <si>
    <t>EINYANSmVGSPDyMALEVLEGK</t>
  </si>
  <si>
    <t>EINYANSM(Phos)VGSPDY(Phos)MALEVLEGK</t>
  </si>
  <si>
    <t>S(1): 33.3; T(2): 33.3; S(3): 33.3; S(5): 0.5; S(6): 99.5</t>
  </si>
  <si>
    <t>S(2): 50.0; S(4): 50.0; S(8): 100.0; T(11): 0.0; S(14): 0.0; S(15): 0.0; S(18): 0.0; S(19): 0.0; T(20): 0.0; T(21): 0.0; S(22): 0.0</t>
  </si>
  <si>
    <t>T(1): 33.3; S(3): 33.3; S(4): 33.3; S(7): 100.0; T(13): 0.0; T(14): 0.0</t>
  </si>
  <si>
    <t>S(2): 1.4; S(4): 97.2; S(5): 1.4; S(9): 0.0; S(14): 0.0; S(15): 0.0; S(18): 0.0; S(22): 0.0</t>
  </si>
  <si>
    <t>S(5): 99.9; S(11): 100.0; T(17): 0.1; S(18): 0.1</t>
  </si>
  <si>
    <t>S(4): 0.6; S(5): 99.4; S(9): 100.0</t>
  </si>
  <si>
    <t>T(1): 0.0; T(8): 0.0; T(15): 0.0; S(24): 97.7; S(26): 2.3</t>
  </si>
  <si>
    <t>S(6): 0.9; T(15): 99.1</t>
  </si>
  <si>
    <t>S(7): 0.7; S(9): 98.6; T(10): 1.0; S(12): 49.8; S(13): 49.8</t>
  </si>
  <si>
    <t>S(1): 1.2; S(3): 98.8; S(5): 0.0; S(8): 0.0; Y(15): 0.0</t>
  </si>
  <si>
    <t>S(5): 33.3; S(6): 33.3; T(8): 66.4; S(10): 33.4; S(12): 33.3; T(14): 0.2</t>
  </si>
  <si>
    <t>S(1): 33.5; T(2): 33.5; S(3): 33.5; S(6): 98.8; T(9): 0.6; T(10): 0.0; S(11): 0.0; S(14): 0.0</t>
  </si>
  <si>
    <t>S(3): 100.0; S(4): 49.9; S(6): 49.9; S(9): 0.3</t>
  </si>
  <si>
    <t>S(4): 50.0; S(5): 50.0; S(13): 0.3; T(15): 0.3; S(16): 24.8; T(18): 24.8; S(19): 24.8; S(20): 24.8</t>
  </si>
  <si>
    <t>Y(3): 33.3; S(6): 33.3; S(10): 33.3; T(14): 0.0</t>
  </si>
  <si>
    <t>ILYGGsANGSNAVTFK</t>
  </si>
  <si>
    <t>ILYGGS(Phos)ANGSNAVTFK</t>
  </si>
  <si>
    <t>T(2): 0.0; T(3): 50.0; S(5): 50.0; T(10): 0.0</t>
  </si>
  <si>
    <t>VTT(Phos)DSDGWC(Phos)TFEAK</t>
  </si>
  <si>
    <t>S(4): 25.1; S(5): 25.1; S(6): 25.1; S(8): 25.1; S(11): 49.7; S(12): 49.7; S(18): 0.0; T(19): 0.0</t>
  </si>
  <si>
    <t>S(1): 0.0; S(2): 0.0; S(3): 0.0; T(10): 0.0; S(11): 0.5; S(13): 99.5</t>
  </si>
  <si>
    <t>T(9): 49.5; S(10): 49.5; T(14): 1.0</t>
  </si>
  <si>
    <t>S(1): 8.4; S(3): 8.4; S(5): 8.4; S(18): 87.4; S(20): 87.4</t>
  </si>
  <si>
    <t>S(3): 99.0; S(5): 50.5; S(6): 50.5; T(14): 0.0</t>
  </si>
  <si>
    <t>S(4): 98.9; T(12): 1.1; T(14): 0.0; T(15): 0.0; T(17): 0.0; S(18): 0.0; T(19): 0.0; T(24): 0.0; T(29): 0.0</t>
  </si>
  <si>
    <t>S(3): 33.1; S(12): 33.1; S(13): 33.1; S(15): 0.6; S(22): 0.0</t>
  </si>
  <si>
    <t>S(2): 0.5; T(5): 49.7; S(7): 49.7</t>
  </si>
  <si>
    <t>S(7): 50.0; S(8): 50.0; T(9): 50.0; Y(12): 50.0; S(17): 0.0; S(18): 0.0</t>
  </si>
  <si>
    <t>S(1): 49.9; T(3): 49.9; S(5): 0.2</t>
  </si>
  <si>
    <t>SATPsKEINFDDDF</t>
  </si>
  <si>
    <t>SATPS(Phos)KEINFDDDF</t>
  </si>
  <si>
    <t>ST(Phos)ST(Phos)NDFSENSLDAPHDQEVIHTSNPFLK</t>
  </si>
  <si>
    <t>sTsTNDFSENSLDAPHDQEVIHTSNPFLK</t>
  </si>
  <si>
    <t>S(Phos)TS(Phos)TNDFSENSLDAPHDQEVIHTSNPFLK</t>
  </si>
  <si>
    <t>S(3): 49.8; S(5): 49.8; T(9): 0.3; S(11): 0.0</t>
  </si>
  <si>
    <t>S(4): 49.7; T(5): 49.7; Y(10): 0.6; T(12): 0.0; S(18): 100.0</t>
  </si>
  <si>
    <t>S(9): 0.3; S(10): 49.8; S(14): 49.8</t>
  </si>
  <si>
    <t>S(4): 0.3; T(5): 99.7; S(14): 0.0</t>
  </si>
  <si>
    <t>T(4): 25.3; Y(5): 74.7; S(8): 50.0; S(11): 50.0; T(21): 0.0</t>
  </si>
  <si>
    <t>S(3): 0.0; S(4): 1.0; S(7): 98.0; T(10): 1.0; T(11): 0.0; T(19): 0.0</t>
  </si>
  <si>
    <t>S(11): 0.0; S(12): 0.0; T(13): 0.0; S(15): 0.0; S(16): 1.0; S(20): 99.0</t>
  </si>
  <si>
    <t>T(1): 49.7; S(3): 49.7; S(6): 1.2; S(10): 49.1; S(12): 49.1; S(13): 0.6; T(14): 0.6; T(17): 0.0; S(19): 0.0</t>
  </si>
  <si>
    <t>S(2): 1.1; S(3): 98.9; Y(9): 0.0</t>
  </si>
  <si>
    <t>S(1): 0.0; S(3): 0.0; T(8): 0.0; S(11): 1.0; S(13): 99.0; T(16): 0.0; S(21): 0.0</t>
  </si>
  <si>
    <t>T(2): 100.0; S(5): 98.6; T(9): 1.4; T(11): 0.0</t>
  </si>
  <si>
    <t>S(2): 99.7; S(3): 0.3; S(7): 0.0</t>
  </si>
  <si>
    <t>NPISSTVSsNQQSPK</t>
  </si>
  <si>
    <t>S(5): 0.0; S(7): 0.0; Y(8): 0.0; S(9): 0.0; T(13): 0.0; T(16): 0.0; S(21): 33.3; S(22): 33.3; T(23): 33.3; T(26): 0.0</t>
  </si>
  <si>
    <t>T(4): 0.0; T(8): 1.5; S(14): 99.3; S(18): 99.3</t>
  </si>
  <si>
    <t>S(4): 0.0; T(5): 0.0; T(8): 0.0; S(16): 5.2; S(19): 5.2; S(22): 94.8; S(23): 94.8</t>
  </si>
  <si>
    <t>NAVSTKPTPPPAPEAsAEsGLSSK</t>
  </si>
  <si>
    <t>S(2): 0.8; T(7): 49.6; T(10): 49.6; S(15): 0.0; S(16): 0.0; T(18): 0.0; Y(19): 0.0; S(24): 0.0</t>
  </si>
  <si>
    <t>S(3): 0.0; S(8): 0.2; S(9): 0.2; S(10): 33.2; S(11): 33.2; S(13): 33.2</t>
  </si>
  <si>
    <t>S(1): 0.1; T(5): 99.9; S(15): 100.0; T(20): 0.0</t>
  </si>
  <si>
    <t>SFPLtQEEEHHGAVsPAVDTR</t>
  </si>
  <si>
    <t>SFPLT(Phos)QEEEHHGAVS(Phos)PAVDTR</t>
  </si>
  <si>
    <t>S(1): 0.0; S(3): 0.4; S(4): 49.8; S(6): 49.8; T(9): 0.0; S(12): 0.0</t>
  </si>
  <si>
    <t>Y(3): 0.7; T(4): 50.0; S(7): 50.0; T(11): 99.2; S(14): 0.0; S(15): 0.0; S(16): 0.0; T(19): 0.0; S(26): 0.0; S(27): 0.0</t>
  </si>
  <si>
    <t>T(3): 0.0; S(6): 98.3; S(9): 0.8; S(10): 0.8</t>
  </si>
  <si>
    <t>S(3): 0.3; S(5): 50.0; S(6): 50.0; S(8): 99.7</t>
  </si>
  <si>
    <t>S(1): 50.0; S(3): 50.0; S(6): 99.2; T(9): 0.8; T(12): 0.0; S(19): 0.0</t>
  </si>
  <si>
    <t>T(2): 0.0; T(8): 1.8; S(10): 98.2</t>
  </si>
  <si>
    <t>S(3): 100.0; S(5): 99.3; S(6): 0.7; S(8): 0.0</t>
  </si>
  <si>
    <t>S(3): 85.1; S(4): 85.1; S(7): 7.4; S(8): 7.4; S(9): 7.4; S(10): 7.4</t>
  </si>
  <si>
    <t>MNS(Phos)S(Phos)FLSSSSIGDK</t>
  </si>
  <si>
    <t>S(3): 50.2; S(4): 50.2; S(5): 99.6; T(10): 0.0; S(11): 0.0; T(13): 0.0; S(18): 0.0; S(21): 0.0</t>
  </si>
  <si>
    <t>S(1): 50.4; S(4): 50.4; S(10): 99.3; Y(15): 0.0</t>
  </si>
  <si>
    <t>S(3): 50.3; S(4): 50.3; S(5): 95.5; T(10): 1.3; S(11): 1.3; T(13): 1.3; S(18): 0.0; S(21): 0.0</t>
  </si>
  <si>
    <t>S(2): 1.9; S(3): 66.0; T(5): 66.0; S(6): 66.0; T(19): 0.0</t>
  </si>
  <si>
    <t>S(4): 0.5; T(5): 0.5; S(6): 0.5; S(9): 49.3; T(10): 49.3; S(12): 100.0</t>
  </si>
  <si>
    <t>S(1): 0.0; S(12): 99.3; S(13): 0.7; S(16): 0.0</t>
  </si>
  <si>
    <t>FSLGAASttSLVNSK</t>
  </si>
  <si>
    <t>S(1): 0.0; S(3): 1.1; S(4): 98.9; S(13): 50.0; Y(16): 50.0</t>
  </si>
  <si>
    <t>S(3): 0.0; S(9): 0.0; S(15): 0.9; S(16): 0.9; S(18): 97.3; S(19): 0.9; S(20): 0.0</t>
  </si>
  <si>
    <t>S(8): 0.0; S(9): 1.0; S(15): 97.9; T(18): 1.0; S(24): 0.0; T(25): 0.0</t>
  </si>
  <si>
    <t>EHGEPLFSSHMLDLS(Phos)EETDEENISTCVK</t>
  </si>
  <si>
    <t>Y(2): 0.0; T(3): 0.0; S(9): 0.3; S(10): 49.8; S(11): 49.8; S(18): 0.0; S(19): 0.0; S(21): 0.0</t>
  </si>
  <si>
    <t>T(1): 0.0; S(3): 0.0; S(6): 0.0; S(10): 0.0; S(12): 99.4; S(13): 0.5; T(14): 0.0; T(17): 0.0; S(19): 0.0</t>
  </si>
  <si>
    <t>S(5): 0.5; S(7): 99.5; T(9): 0.0</t>
  </si>
  <si>
    <t>Y(1): 97.6; S(4): 2.2; Y(7): 0.1; S(9): 0.1</t>
  </si>
  <si>
    <t>S(2): 95.1; S(3): 1.6; S(6): 1.6; S(12): 1.6; T(18): 0.0</t>
  </si>
  <si>
    <t>VS(Phos)SVLSALEGKSVDELITEGNEK</t>
  </si>
  <si>
    <t>S(1): 50.3; S(4): 50.3; S(10): 99.5; S(19): 0.0</t>
  </si>
  <si>
    <t>T(2): 49.8; S(4): 49.8; T(6): 0.4; T(12): 100.0; S(14): 0.0</t>
  </si>
  <si>
    <t>S(1): 1.3; S(4): 99.4; S(5): 99.4; S(11): 0.0</t>
  </si>
  <si>
    <t>T(1): 0.0; T(7): 0.0; S(9): 0.0; Y(13): 50.0; T(15): 50.0</t>
  </si>
  <si>
    <t>T(1): 0.6; S(3): 99.4; S(5): 100.0; S(17): 0.0</t>
  </si>
  <si>
    <t>S(1): 0.0; T(3): 0.5; S(4): 99.5; S(8): 0.0; T(9): 0.0; T(12): 0.0; S(19): 100.0</t>
  </si>
  <si>
    <t>S(1): 0.0; Y(3): 1.6; S(9): 98.4; S(13): 98.4; T(18): 1.6</t>
  </si>
  <si>
    <t>T(7): 33.3; Y(9): 33.3; S(11): 0.1; T(12): 33.3</t>
  </si>
  <si>
    <t>S(4): 0.5; S(5): 99.0; S(7): 0.5</t>
  </si>
  <si>
    <t>S(3): 0.3; T(4): 49.9; S(7): 49.9</t>
  </si>
  <si>
    <t>Y(17): 99.0; S(19): 1.0</t>
  </si>
  <si>
    <t>RDGLLNEAEGDNIDEDyESDEDEERK</t>
  </si>
  <si>
    <t>RDGLLNEAEGDNIDEDY(Phos)ESDEDEERK</t>
  </si>
  <si>
    <t>T(1): 0.0; S(2): 0.0; S(7): 66.7; S(11): 66.7; S(15): 66.7</t>
  </si>
  <si>
    <t>S(2): 32.8; T(7): 32.8; T(10): 32.8; S(15): 0.8; S(16): 0.8; T(18): 0.0; Y(19): 0.0; S(24): 0.0</t>
  </si>
  <si>
    <t>S(2): 0.0; S(3): 0.0; Y(8): 0.6; S(11): 49.7; S(14): 49.7; S(17): 0.0; T(18): 0.0</t>
  </si>
  <si>
    <t>T(2): 0.0; S(4): 0.0; S(6): 99.4; T(8): 0.6; S(13): 0.0</t>
  </si>
  <si>
    <t>S(1): 49.5; S(3): 49.5; S(6): 0.5; T(9): 0.5; T(12): 0.0; S(19): 0.0</t>
  </si>
  <si>
    <t>S(1): 0.0; S(4): 0.8; S(10): 99.1; Y(15): 0.0</t>
  </si>
  <si>
    <t>S(3): 99.3; S(4): 1.3; S(11): 98.0; S(12): 1.3; T(13): 1.3; S(14): 98.7; S(16): 0.0</t>
  </si>
  <si>
    <t>S(3): 99.2; T(6): 99.2; S(9): 1.6</t>
  </si>
  <si>
    <t>RAS(Phos)DAT(Phos)LGSIDFGDDENIAKR</t>
  </si>
  <si>
    <t>S(5): 33.3; T(11): 33.3; S(13): 33.3; S(16): 100.0; T(19): 0.0</t>
  </si>
  <si>
    <t>S(4): 0.6; T(5): 0.6; S(6): 0.6; S(9): 32.8; T(10): 32.8; S(12): 32.8</t>
  </si>
  <si>
    <t>S(5): 99.0; S(6): 99.0; S(10): 2.1; T(12): 0.0; Y(13): 0.0; S(19): 0.0</t>
  </si>
  <si>
    <t>T(1): 0.0; T(3): 0.0; T(5): 33.3; T(8): 33.3; S(9): 33.3; S(12): 0.2</t>
  </si>
  <si>
    <t>TNTFTLLTSPDsAK</t>
  </si>
  <si>
    <t>TNTFTLLTSPDS(Phos)AK</t>
  </si>
  <si>
    <t>T(1): 0.0; T(7): 0.0; T(8): 0.0; S(11): 0.0; S(14): 0.0; S(15): 0.0; T(16): 0.0; S(22): 98.6; S(23): 2.7; S(25): 98.6</t>
  </si>
  <si>
    <t>T(2): 0.0; S(4): 49.9; S(6): 49.9; T(8): 0.3; S(13): 0.0</t>
  </si>
  <si>
    <t>LTLS(Phos)NSPTAMFDSK</t>
  </si>
  <si>
    <t>S(1): 0.4; S(3): 49.8; S(4): 49.8; S(13): 0.0; Y(16): 0.0</t>
  </si>
  <si>
    <t>ScsSNLIDEEDESVGYIHLK</t>
  </si>
  <si>
    <t>SC(Phos)S(Phos)SNLIDEEDESVGYIHLK</t>
  </si>
  <si>
    <t>SC(Phos)SS(Phos)NLIDEEDESVGYIHLK</t>
  </si>
  <si>
    <t>S(Phos)C(Phos)SSNLIDEEDESVGYIHLK</t>
  </si>
  <si>
    <t>T(1): 98.2; S(3): 2.7; T(5): 49.1; S(6): 49.1; T(12): 0.9; Y(15): 0.0</t>
  </si>
  <si>
    <t>T(5): 99.2; S(6): 0.8; S(7): 0.0; T(13): 0.0</t>
  </si>
  <si>
    <t>sSVDSWSERNESDFVEALDK</t>
  </si>
  <si>
    <t>SsVDSWSERNESDFVEALDK</t>
  </si>
  <si>
    <t>Y(1): 0.0; T(3): 0.9; S(14): 99.1</t>
  </si>
  <si>
    <t>S(6): 98.7; S(14): 1.3; Y(20): 0.0</t>
  </si>
  <si>
    <t>S(1): 0.0; S(3): 99.4; S(4): 0.9; S(5): 49.9; S(6): 49.9; S(10): 0.0</t>
  </si>
  <si>
    <t>S(1): 0.0; S(4): 0.7; S(7): 66.4; S(8): 66.4; S(10): 66.4; S(14): 0.0; S(20): 0.0</t>
  </si>
  <si>
    <t>S(2): 0.4; T(5): 49.8; S(7): 49.8</t>
  </si>
  <si>
    <t>S(3): 99.1; T(4): 0.9; T(11): 0.0; Y(17): 0.0; T(19): 0.0</t>
  </si>
  <si>
    <t>S(6): 50.2; T(8): 50.2; S(9): 99.7; T(11): 0.0; S(12): 0.0</t>
  </si>
  <si>
    <t>T(1): 0.0; S(2): 0.0; S(10): 99.0; T(12): 1.0</t>
  </si>
  <si>
    <t>S(3): 50.3; S(4): 50.3; S(6): 97.2; T(8): 1.1; S(9): 1.1; S(12): 0.0</t>
  </si>
  <si>
    <t>S(7): 0.7; S(8): 49.7; T(9): 49.7; S(12): 49.3; S(15): 49.3; S(16): 0.7; T(17): 0.7</t>
  </si>
  <si>
    <t>T(5): 1.1; S(6): 96.7; S(11): 1.1; S(13): 1.1</t>
  </si>
  <si>
    <t>GVMNTS(Phos)EDLPSPSK</t>
  </si>
  <si>
    <t>Ankyrin repeat domain-containing protein 12 OS=Homo sapiens OX=9606 GN=ANKRD12 PE=1 SV=3 - [ANR12_HUMAN]</t>
  </si>
  <si>
    <t>Q6UB98</t>
  </si>
  <si>
    <t>T(2): 0.8; T(5): 99.2</t>
  </si>
  <si>
    <t>DTENtFVLGDVQK</t>
  </si>
  <si>
    <t>DTENT(Phos)FVLGDVQK</t>
  </si>
  <si>
    <t>S(3): 97.7; T(7): 0.8; S(8): 0.8; S(9): 0.8; S(15): 0.0; T(17): 0.0</t>
  </si>
  <si>
    <t>MIGVLNNsSESDEEESNDEK</t>
  </si>
  <si>
    <t>MIGVLNNS(Phos)SESDEEESNDEK</t>
  </si>
  <si>
    <t>MIGVLNNSsESDEEESNDEK</t>
  </si>
  <si>
    <t>MIGVLNNSS(Phos)ESDEEESNDEK</t>
  </si>
  <si>
    <t>S(6): 100.0; T(16): 1.3; S(18): 98.8</t>
  </si>
  <si>
    <t>S(3): 99.5; S(5): 0.5; S(6): 0.0; S(8): 0.0</t>
  </si>
  <si>
    <t>Y(2): 0.0; T(8): 66.7; T(12): 66.7; S(14): 66.7; S(18): 0.0; S(22): 0.0; T(24): 0.0</t>
  </si>
  <si>
    <t>EYKPAPLtLAEtHSPNASVENSHTIVR</t>
  </si>
  <si>
    <t>EYKPAPLT(Phos)LAET(Phos)HSPNASVENSHTIVR</t>
  </si>
  <si>
    <t>EYKPAPLTLAETHSPNAsVENsHTIVR</t>
  </si>
  <si>
    <t>EYKPAPLTLAETHSPNAS(Phos)VENS(Phos)HTIVR</t>
  </si>
  <si>
    <t>S(2): 49.8; Y(3): 49.8; S(4): 0.3; Y(8): 0.0; Y(14): 0.0; S(15): 0.0; Y(17): 0.0</t>
  </si>
  <si>
    <t>S(3): 0.0; S(4): 0.0; S(11): 99.3; S(12): 33.6; T(13): 33.6; S(14): 33.6; S(16): 0.0</t>
  </si>
  <si>
    <t>S(10): 49.7; S(11): 49.7; T(17): 0.6</t>
  </si>
  <si>
    <t>S(1): 98.9; S(4): 2.2; S(7): 98.9; T(14): 0.0; S(16): 0.0; S(18): 0.0</t>
  </si>
  <si>
    <t>S(4): 4.8; S(5): 4.8; S(6): 4.8; S(8): 4.8; S(12): 90.4; S(17): 90.4; T(22): 0.0</t>
  </si>
  <si>
    <t>S(4): 2.5; S(6): 2.5; S(8): 97.5; S(10): 97.5; S(12): 0.0; S(15): 0.0; T(17): 0.0; T(18): 0.0</t>
  </si>
  <si>
    <t>FLNINRVcSSDsDLPGSDIK</t>
  </si>
  <si>
    <t>S(1): 0.0; S(4): 25.4; T(5): 25.4; S(6): 25.4; S(9): 25.4; S(12): 98.6; S(18): 0.0</t>
  </si>
  <si>
    <t>S(1): 49.8; S(4): 49.8; T(5): 49.8; S(6): 49.8; S(9): 0.8; S(12): 0.0; S(18): 0.0</t>
  </si>
  <si>
    <t>T(2): 0.0; S(6): 33.3; S(7): 33.3; S(8): 33.3; S(9): 33.3; T(10): 33.3; S(11): 33.3; S(13): 0.0; S(14): 0.0; T(19): 0.0</t>
  </si>
  <si>
    <t>S(5): 0.0; T(6): 0.0; T(13): 98.7; S(16): 1.3</t>
  </si>
  <si>
    <t>QNLPSTVFEEANT(Phos)LNSANER</t>
  </si>
  <si>
    <t>QNLPSTVFEEANtLNSANER</t>
  </si>
  <si>
    <t>S(12): 24.9; S(15): 24.9; T(16): 24.9; T(17): 24.9; Y(19): 0.4</t>
  </si>
  <si>
    <t>VPSYTLILPsLELPVLHVPR</t>
  </si>
  <si>
    <t>VPSYTLILPS(Phos)LELPVLHVPR</t>
  </si>
  <si>
    <t>S(6): 1.2; S(8): 99.4; S(10): 99.4</t>
  </si>
  <si>
    <t>S(1): 99.7; S(3): 0.4; S(5): 99.6; S(6): 0.3</t>
  </si>
  <si>
    <t>S(4): 49.8; S(6): 49.8; S(9): 0.5</t>
  </si>
  <si>
    <t>S(1): 0.6; T(2): 0.6; S(3): 98.9; T(4): 0.0; Y(11): 0.0</t>
  </si>
  <si>
    <t>T(5): 66.7; S(6): 66.7; S(7): 66.7; T(11): 0.0; S(13): 0.0</t>
  </si>
  <si>
    <t>T(3): 100.0; S(6): 50.0; S(7): 50.0; Y(11): 0.0</t>
  </si>
  <si>
    <t>NAT(Phos)VDSS(Phos)INQYK</t>
  </si>
  <si>
    <t>S(1): 0.0; S(2): 0.0; T(5): 0.0; S(7): 0.0; S(14): 99.2; S(15): 0.8</t>
  </si>
  <si>
    <t>S(9): 0.0; S(10): 99.5; T(11): 0.5; T(12): 0.0</t>
  </si>
  <si>
    <t>T(1): 99.5; S(2): 0.5; S(7): 0.0; T(10): 0.0</t>
  </si>
  <si>
    <t>S(3): 0.0; S(14): 99.6; T(16): 50.0; S(18): 50.0; T(20): 0.4</t>
  </si>
  <si>
    <t>S(1): 39.8; S(3): 39.8; S(6): 39.8; S(7): 39.8; S(8): 39.8; T(11): 1.1; S(13): 0.0</t>
  </si>
  <si>
    <t>SLSGIssSDLTESGALLHDR</t>
  </si>
  <si>
    <t>SLSGIS(Phos)S(Phos)SDLTESGALLHDR</t>
  </si>
  <si>
    <t>T(3): 0.2; S(6): 49.9; Y(7): 49.9; T(13): 0.0; T(17): 0.0; T(20): 0.0; S(21): 0.0</t>
  </si>
  <si>
    <t>T(2): 0.0; S(5): 0.0; Y(11): 0.0; Y(12): 0.0; S(15): 99.2; T(17): 0.8</t>
  </si>
  <si>
    <t>Y(2): 0.0; S(3): 0.0; T(4): 0.0; S(5): 0.0; Y(7): 0.0; S(8): 1.0; S(10): 98.9</t>
  </si>
  <si>
    <t>S(4): 99.3; T(6): 1.5; S(8): 99.3</t>
  </si>
  <si>
    <t>Y(2): 0.1; S(3): 16.6; T(4): 16.6; S(5): 16.6; Y(7): 16.6; S(8): 16.6; S(10): 16.6</t>
  </si>
  <si>
    <t>S(4): 99.5; T(8): 0.5; T(10): 0.0; S(11): 0.0</t>
  </si>
  <si>
    <t>Y(6): 50.0; S(12): 50.0; Y(17): 0.0</t>
  </si>
  <si>
    <t>T(12): 0.8; S(14): 99.1; S(17): 0.0; Y(18): 0.0</t>
  </si>
  <si>
    <t>S(1): 24.9; S(3): 24.9; S(4): 24.9; S(5): 24.9; S(9): 0.3</t>
  </si>
  <si>
    <t>S(1): 0.5; T(4): 49.7; S(6): 49.7</t>
  </si>
  <si>
    <t>S(2): 0.7; S(3): 0.7; T(5): 39.7; S(6): 39.7; T(8): 39.7; S(9): 39.7; T(10): 39.7; T(16): 0.0; T(19): 0.0</t>
  </si>
  <si>
    <t>Y(4): 0.0; S(14): 100.0; S(17): 0.0</t>
  </si>
  <si>
    <t>LLEYDNIEGMILLS(Phos)ELSR</t>
  </si>
  <si>
    <t>S(6): 49.8; T(8): 49.8; S(9): 0.4; T(11): 0.0; S(12): 0.0</t>
  </si>
  <si>
    <t>S(5): 24.5; T(6): 24.5; S(7): 24.5; S(10): 24.5; S(12): 0.5; T(13): 0.5; S(17): 0.5; S(19): 0.5</t>
  </si>
  <si>
    <t>T(5): 0.0; S(13): 99.4; S(15): 0.6</t>
  </si>
  <si>
    <t>S(1): 0.0; S(3): 0.0; S(7): 0.6; T(8): 0.6; S(9): 0.6; T(11): 98.2</t>
  </si>
  <si>
    <t>T(4): 0.0; S(12): 0.3; S(14): 0.3; T(16): 33.1; S(23): 33.1; T(24): 33.1</t>
  </si>
  <si>
    <t>Zinc finger protein 709 OS=Homo sapiens OX=9606 GN=ZNF709 PE=2 SV=1 - [ZN709_HUMAN]|Zinc finger protein 570 OS=Homo sapiens OX=9606 GN=ZNF570 PE=2 SV=1 - [ZN570_HUMAN]</t>
  </si>
  <si>
    <t>Y(1): 0.0; S(7): 50.0; S(9): 50.0</t>
  </si>
  <si>
    <t>YGNLNDSAS(Phos)NIGK</t>
  </si>
  <si>
    <t>S(4): 0.0; S(10): 74.5; S(12): 74.5; S(13): 74.5; S(17): 74.5; S(21): 2.1</t>
  </si>
  <si>
    <t>S(3): 100.0; S(6): 50.0; S(8): 50.0</t>
  </si>
  <si>
    <t>T(2): 0.6; S(4): 99.4; S(6): 0.0</t>
  </si>
  <si>
    <t>S(2): 0.0; S(8): 24.6; S(10): 24.6; S(11): 24.6; S(12): 24.6; S(18): 0.7; T(22): 0.7</t>
  </si>
  <si>
    <t>S(8): 99.0; Y(9): 1.5; T(10): 49.8; S(11): 49.8</t>
  </si>
  <si>
    <t>S(10): 99.1; T(15): 0.9</t>
  </si>
  <si>
    <t>T(1): 33.9; T(5): 33.9; T(7): 33.9; T(9): 98.2; S(19): 0.0; S(24): 0.0</t>
  </si>
  <si>
    <t>S(1): 0.9; S(3): 99.1; T(10): 0.0</t>
  </si>
  <si>
    <t>sGSLLQVEETEREEGLGAGR</t>
  </si>
  <si>
    <t>S(1): 0.0; T(2): 0.0; T(3): 0.9; S(8): 99.1</t>
  </si>
  <si>
    <t>S(2): 1.2; T(4): 1.2; S(6): 95.1; T(8): 1.2; S(9): 1.2; T(15): 0.0</t>
  </si>
  <si>
    <t>Y(1): 0.5; T(3): 0.5; Y(4): 49.5; Y(6): 49.5; T(10): 0.0; S(14): 0.0</t>
  </si>
  <si>
    <t>Y(1): 49.8; S(3): 49.8; S(6): 33.3; S(7): 33.3; T(10): 33.3; S(11): 0.4; S(13): 0.0; S(17): 0.0</t>
  </si>
  <si>
    <t>YDSPVssPITSASELGSIAK</t>
  </si>
  <si>
    <t>YDSPVS(Phos)S(Phos)PITSASELGSIAK</t>
  </si>
  <si>
    <t>Y1(Phospho); T10(Phospho)</t>
  </si>
  <si>
    <t>yDSPVSSPItSASELGSIAK</t>
  </si>
  <si>
    <t>Y(Phos)DSPVSSPIT(Phos)SASELGSIAK</t>
  </si>
  <si>
    <t>T(2): 49.8; S(4): 49.8; S(7): 49.8; T(9): 49.8; S(11): 0.9; S(19): 0.0</t>
  </si>
  <si>
    <t>S(4): 0.0; S(10): 0.0; S(12): 0.8; S(13): 0.8; S(17): 98.3</t>
  </si>
  <si>
    <t>T(10): 0.7; T(11): 99.3</t>
  </si>
  <si>
    <t>S(5): 49.9; S(6): 49.9; T(12): 50.1; S(13): 50.1</t>
  </si>
  <si>
    <t>S(3): 0.5; S(5): 49.7; S(6): 49.7; T(7): 0.0; S(8): 0.0; T(9): 0.0</t>
  </si>
  <si>
    <t>HIINESDsDtEVEAKPK</t>
  </si>
  <si>
    <t>HIINESDS(Phos)DT(Phos)EVEAKPK</t>
  </si>
  <si>
    <t>Y(2): 0.0; S(5): 99.1; S(6): 0.8; S(9): 0.0; T(13): 0.0</t>
  </si>
  <si>
    <t>T(2): 0.0; T(5): 0.4; S(6): 98.8; S(8): 0.4; T(9): 0.4; S(10): 0.0; S(11): 0.0</t>
  </si>
  <si>
    <t>S(1): 49.9; S(2): 49.9; S(3): 49.9; S(4): 49.9; T(5): 0.6; S(6): 0.0; S(9): 0.0</t>
  </si>
  <si>
    <t>SISNsNLLEAHK</t>
  </si>
  <si>
    <t>S(8): 99.4; Y(9): 0.6; T(10): 0.0; S(11): 0.0</t>
  </si>
  <si>
    <t>S(1): 98.0; S(7): 1.0; T(9): 1.0</t>
  </si>
  <si>
    <t>S(Phos)EPLPPSATAPPPPGPMQPR</t>
  </si>
  <si>
    <t>S(6): 0.0; T(10): 0.0; T(12): 2.4; S(13): 2.4; T(16): 95.3</t>
  </si>
  <si>
    <t>KGDEESGADTVTSPIT(Phos)FEK</t>
  </si>
  <si>
    <t>T(1): 0.0; T(4): 0.0; T(7): 0.0; S(9): 50.0; S(14): 50.0</t>
  </si>
  <si>
    <t>S(14): 49.8; S(15): 49.8; T(17): 0.5</t>
  </si>
  <si>
    <t>S(1): 1.3; S(5): 66.2; T(9): 66.2; S(10): 66.2; T(15): 0.0</t>
  </si>
  <si>
    <t>SLLDSPHDtsPVKETIAR</t>
  </si>
  <si>
    <t>SLLDSPHDT(Phos)S(Phos)PVKETIAR</t>
  </si>
  <si>
    <t>S(5): 0.0; S(6): 0.0; S(12): 0.0; T(14): 0.8; S(16): 99.2</t>
  </si>
  <si>
    <t>S(1): 0.0; T(3): 0.0; Y(5): 0.0; Y(10): 100.0; Y(15): 33.3; T(18): 33.3; T(19): 33.3</t>
  </si>
  <si>
    <t>S(4): 0.5; S(5): 99.5; S(8): 0.3; S(9): 49.9; T(11): 49.9</t>
  </si>
  <si>
    <t>S(2): 0.8; S(6): 49.6; S(8): 49.6; S(9): 49.6; T(10): 49.6; T(11): 0.8</t>
  </si>
  <si>
    <t>S(4): 0.0; S(8): 99.3; S(10): 0.7; S(11): 0.0</t>
  </si>
  <si>
    <t>S(3): 50.0; S(6): 50.0; S(8): 50.0; S(9): 50.0; S(17): 0.0</t>
  </si>
  <si>
    <t>S(3): 0.8; S(5): 97.6; S(8): 0.8; Y(9): 0.8; S(13): 0.0; S(15): 0.0; S(16): 0.0</t>
  </si>
  <si>
    <t>AVSVS(Phos)DLSYVANSQSSPLR</t>
  </si>
  <si>
    <t>S(2): 0.4; S(3): 99.6; T(14): 0.0; T(16): 0.0</t>
  </si>
  <si>
    <t>S(10): 98.7; S(11): 98.7; T(13): 2.6</t>
  </si>
  <si>
    <t>S(1): 98.0; S(3): 1.0; T(6): 1.0; T(14): 0.0</t>
  </si>
  <si>
    <t>S(2): 0.5; S(3): 99.5; S(6): 100.0; S(9): 0.0; S(10): 0.0</t>
  </si>
  <si>
    <t>S(2): 99.9; S(13): 0.1</t>
  </si>
  <si>
    <t>S(4): 0.2; S(5): 33.3; T(6): 33.3; T(7): 33.3</t>
  </si>
  <si>
    <t>NVNSSTtVVNAR</t>
  </si>
  <si>
    <t>NVNSSTT(Phos)VVNAR</t>
  </si>
  <si>
    <t>S(1): 0.0; S(2): 0.0; S(3): 49.8; S(4): 49.8; T(5): 0.3; S(6): 0.0; S(9): 0.0</t>
  </si>
  <si>
    <t>S(1): 0.4; S(2): 0.4; S(3): 98.8; S(4): 0.4; T(5): 0.0; S(6): 0.0; S(9): 0.0</t>
  </si>
  <si>
    <t>S(1): 3.0; T(3): 94.0; S(6): 94.0; S(9): 4.5; S(12): 4.5</t>
  </si>
  <si>
    <t>SQT(Phos)FKS(Phos)VESFQSPQRK</t>
  </si>
  <si>
    <t>KLFGTNPIAEtEESGNEK</t>
  </si>
  <si>
    <t>KLFGTNPIAET(Phos)EESGNEK</t>
  </si>
  <si>
    <t>S(2): 1.0; S(3): 99.5; S(6): 99.5; S(10): 0.0; Y(12): 0.0</t>
  </si>
  <si>
    <t>S(5): 0.0; Y(8): 0.6; S(9): 99.4</t>
  </si>
  <si>
    <t>S(1): 99.5; S(3): 99.5; T(5): 1.1; S(9): 0.0; S(15): 0.0; T(16): 0.0</t>
  </si>
  <si>
    <t>T(1): 0.5; S(2): 0.5; S(3): 98.4; S(7): 0.5</t>
  </si>
  <si>
    <t>T(6): 0.0; T(8): 0.0; S(11): 50.0; S(13): 50.0</t>
  </si>
  <si>
    <t>Y(2): 49.7; S(3): 49.7; S(7): 0.5</t>
  </si>
  <si>
    <t>T(1): 49.8; S(3): 49.8; T(7): 0.3; Y(10): 0.0</t>
  </si>
  <si>
    <t>S(4): 0.5; Y(6): 99.5</t>
  </si>
  <si>
    <t>S(4): 0.4; S(8): 49.8; Y(9): 49.8</t>
  </si>
  <si>
    <t>Y(2): 0.5; S(4): 99.5; S(10): 0.0</t>
  </si>
  <si>
    <t>S(3): 0.5; Y(4): 99.5; S(5): 0.0; T(8): 0.0; S(9): 0.0; S(11): 0.0</t>
  </si>
  <si>
    <t>LGSySGPTSVSR</t>
  </si>
  <si>
    <t>LGSY(Phos)SGPTSVSR</t>
  </si>
  <si>
    <t>S(6): 33.7; S(7): 33.7; S(8): 33.7; S(10): 98.9</t>
  </si>
  <si>
    <t>S(1): 0.0; S(3): 99.4; T(4): 0.6</t>
  </si>
  <si>
    <t>TPENY(Phos)PNAGLTMNYC(Phos)R</t>
  </si>
  <si>
    <t>T1(Phospho); C15(Carbamidomethyl)</t>
  </si>
  <si>
    <t>tPENYPNAGLTMNYcR</t>
  </si>
  <si>
    <t>T(Phos)PENYPNAGLTMNYC(Phos)R</t>
  </si>
  <si>
    <t>T(3): 0.0; T(15): 1.8; S(18): 98.2</t>
  </si>
  <si>
    <t>S(5): 98.9; S(7): 1.1</t>
  </si>
  <si>
    <t>T(3): 0.0; S(9): 66.6; T(11): 66.6; S(12): 66.6; S(15): 0.0</t>
  </si>
  <si>
    <t>S(2): 0.0; S(4): 0.6; S(5): 99.4; S(7): 0.0</t>
  </si>
  <si>
    <t>S(3): 99.5; S(6): 99.5; T(8): 1.1; S(14): 0.0</t>
  </si>
  <si>
    <t>Leucine-zipper-like transcriptional regulator 1 OS=Homo sapiens OX=9606 GN=LZTR1 PE=1 SV=2 - [LZTR1_HUMAN]</t>
  </si>
  <si>
    <t>Q8N653</t>
  </si>
  <si>
    <t>LsSPLIVEIVR</t>
  </si>
  <si>
    <t>LS(Phos)SPLIVEIVR</t>
  </si>
  <si>
    <t>LSsPLIVEIVR</t>
  </si>
  <si>
    <t>LSS(Phos)PLIVEIVR</t>
  </si>
  <si>
    <t>S(1): 50.2; S(3): 50.2; S(7): 99.5</t>
  </si>
  <si>
    <t>S(4): 0.6; Y(5): 99.4; T(8): 0.0</t>
  </si>
  <si>
    <t>T(1): 0.3; T(3): 99.7; S(11): 0.0</t>
  </si>
  <si>
    <t>S(2): 0.0; S(3): 0.0; T(4): 0.0; S(9): 0.0; S(11): 0.8; S(13): 0.8; S(14): 0.8; T(16): 97.7</t>
  </si>
  <si>
    <t>VETFSGVyKK</t>
  </si>
  <si>
    <t>VETFSGVY(Phos)KK</t>
  </si>
  <si>
    <t>T(1): 1.4; S(3): 97.3; S(5): 1.4; T(9): 0.0</t>
  </si>
  <si>
    <t>Y(5): 99.0; T(7): 0.5; S(8): 0.5</t>
  </si>
  <si>
    <t>S(7): 0.6; T(8): 99.4</t>
  </si>
  <si>
    <t>S(5): 100.0; S(6): 99.3; S(7): 0.7</t>
  </si>
  <si>
    <t>S(1): 49.8; S(3): 49.8; S(7): 0.5</t>
  </si>
  <si>
    <t>Zinc finger protein 84 OS=Homo sapiens OX=9606 GN=ZNF84 PE=1 SV=1 - [F5H630_HUMAN]</t>
  </si>
  <si>
    <t>F5H630</t>
  </si>
  <si>
    <t>T(1): 0.7; T(3): 99.3</t>
  </si>
  <si>
    <t>THtGEKPHGcIQcGK</t>
  </si>
  <si>
    <t>THT(Phos)GEKPHGCIQCGK</t>
  </si>
  <si>
    <t>S(3): 2.1; Y(7): 97.9; S(8): 97.9; S(10): 2.1</t>
  </si>
  <si>
    <t>EASPAQY(Phos)S(Phos)HSLHER</t>
  </si>
  <si>
    <t>T(2): 0.5; Y(4): 99.5; T(6): 0.0</t>
  </si>
  <si>
    <t>FtEYETQVK</t>
  </si>
  <si>
    <t>T(1): 0.0; Y(3): 0.0; T(4): 0.4; Y(5): 99.6; S(8): 0.0</t>
  </si>
  <si>
    <t>S(2): 66.2; S(5): 66.2; S(6): 66.2; S(10): 1.3; S(13): 0.0</t>
  </si>
  <si>
    <t>S(11): 98.5; S(12): 98.5; T(17): 3.1</t>
  </si>
  <si>
    <t>S(8): 1.3; S(9): 1.3; T(11): 97.4</t>
  </si>
  <si>
    <t>S(2): 1.2; S(3): 98.8; S(6): 100.0</t>
  </si>
  <si>
    <t>S(3): 1.1; Y(5): 49.4; T(7): 49.4; T(13): 0.0</t>
  </si>
  <si>
    <t>S(3): 0.8; Y(5): 98.3; T(7): 0.8; T(13): 0.0</t>
  </si>
  <si>
    <t>T(1): 0.5; S(3): 49.8; S(6): 49.8; T(9): 0.0; Y(11): 0.0</t>
  </si>
  <si>
    <t>T(4): 99.1; S(6): 1.8; S(8): 99.1</t>
  </si>
  <si>
    <t>S(1): 0.0; T(2): 0.0; T(4): 0.3; Y(5): 99.7</t>
  </si>
  <si>
    <t>Y(10): 99.2; S(11): 0.8</t>
  </si>
  <si>
    <t>S(1): 99.8; Y(2): 0.2; T(4): 0.0; T(6): 0.0; T(8): 0.0</t>
  </si>
  <si>
    <t>S(Phos)YVTMTATK</t>
  </si>
  <si>
    <t>T(2): 33.3; S(3): 33.3; S(7): 33.3; S(18): 0.0; S(19): 0.0</t>
  </si>
  <si>
    <t>KTS(Phos)LDGSQNQDDVVLHVSSK</t>
  </si>
  <si>
    <t>S(2): 0.0; S(6): 0.0; T(10): 0.5; S(11): 49.7; S(13): 49.7</t>
  </si>
  <si>
    <t>T(1): 0.5; Y(2): 99.5</t>
  </si>
  <si>
    <t>S(2): 98.0; S(9): 2.0</t>
  </si>
  <si>
    <t>Calcium/calmodulin-dependent protein kinase type 1B OS=Homo sapiens OX=9606 GN=PNCK PE=1 SV=8 - [C9J2B9_HUMAN]</t>
  </si>
  <si>
    <t>C9J2B9</t>
  </si>
  <si>
    <t>S(3): 99.1; S(7): 0.9</t>
  </si>
  <si>
    <t>LGsGAFSEVVLAQER</t>
  </si>
  <si>
    <t>LGS(Phos)GAFSEVVLAQER</t>
  </si>
  <si>
    <t>SEGFDtYR</t>
  </si>
  <si>
    <t>RSS(Phos)ENLSLDDC(Phos)NK</t>
  </si>
  <si>
    <t>RS(Phos)SENLSLDDC(Phos)NK</t>
  </si>
  <si>
    <t>S(1): 0.8; Y(2): 99.2; T(4): 0.0; T(6): 0.0; T(8): 0.0</t>
  </si>
  <si>
    <t>tPEmIIQK</t>
  </si>
  <si>
    <t>S(1): 0.0; T(6): 50.0; Y(7): 50.0</t>
  </si>
  <si>
    <t>LS(Phos)HFSNLEDASFK</t>
  </si>
  <si>
    <t>S(4): 99.3; S(6): 1.5; S(7): 99.3; S(9): 0.0</t>
  </si>
  <si>
    <t>S(2): 1.6; S(3): 98.4</t>
  </si>
  <si>
    <t>T(1): 49.8; S(2): 49.8; S(7): 0.3; T(10): 0.0</t>
  </si>
  <si>
    <t>S(2): 50.3; S(4): 50.3; S(7): 99.5</t>
  </si>
  <si>
    <t>Y(2): 98.6; S(4): 1.4; S(9): 0.0</t>
  </si>
  <si>
    <t>LTPS(Phos)DMPLLELK</t>
  </si>
  <si>
    <t>T(3): 49.6; S(7): 49.6; S(8): 0.8</t>
  </si>
  <si>
    <t>T(2): 99.4; S(5): 0.6; T(7): 0.0</t>
  </si>
  <si>
    <t>Regulator of G-protein signaling 3 OS=Homo sapiens OX=9606 GN=RGS3 PE=1 SV=2 - [RGS3_HUMAN]</t>
  </si>
  <si>
    <t>P49796</t>
  </si>
  <si>
    <t>sLLTPDK</t>
  </si>
  <si>
    <t>S(Phos)LLTPDK</t>
  </si>
  <si>
    <t>20181116_QE3_nLC3_AH_SA_PhosTest_DIA_1xYeast-JPTstySig123_3_Q2.mgf</t>
  </si>
  <si>
    <t>S(1): 49.8; S(2): 49.8; S(4): 0.4; T(6): 0.0; S(7): 0.0; S(16): 0.0</t>
  </si>
  <si>
    <t>S(3): 0.5; S(5): 49.5; S(6): 49.5; T(9): 0.5; S(13): 99.0; S(14): 1.0</t>
  </si>
  <si>
    <t>S(1): 0.0; S(2): 0.0; S(9): 0.0; S(11): 0.0; S(14): 0.5; S(15): 98.9; S(17): 0.5</t>
  </si>
  <si>
    <t>S(5): 0.5; S(9): 99.5</t>
  </si>
  <si>
    <t>GVVGsKAESDAVAEANDIDD</t>
  </si>
  <si>
    <t>T(1): 0.0; T(6): 0.0; T(13): 99.0; S(15): 1.0; S(21): 0.0; S(22): 0.0</t>
  </si>
  <si>
    <t>S(7): 0.5; S(13): 49.8; S(16): 49.8</t>
  </si>
  <si>
    <t>NMNVPISAAPLAS(Phos)APSPAPK</t>
  </si>
  <si>
    <t>NMNVPIsAAPLASAPSPAPK</t>
  </si>
  <si>
    <t>NMNVPIS(Phos)AAPLASAPSPAPK</t>
  </si>
  <si>
    <t>S(1): 0.0; S(4): 0.0; T(5): 0.8; S(6): 0.8; T(10): 98.4; T(14): 100.0</t>
  </si>
  <si>
    <t>S(2): 0.4; T(4): 16.6; S(5): 16.6; S(6): 16.6; S(17): 16.6; S(21): 16.6; T(22): 16.6; T(28): 0.0</t>
  </si>
  <si>
    <t>MSPtSSIIGIPEDGELSGNQSTILPIVTK</t>
  </si>
  <si>
    <t>MSPT(Phos)SSIIGIPEDGELSGNQSTILPIVTK</t>
  </si>
  <si>
    <t>MSPTsSIIGIPEDGELSGNQSTILPIVTK</t>
  </si>
  <si>
    <t>MSPTS(Phos)SIIGIPEDGELSGNQSTILPIVTK</t>
  </si>
  <si>
    <t>MSPTSsIIGIPEDGELSGNQSTILPIVTK</t>
  </si>
  <si>
    <t>MSPTSS(Phos)IIGIPEDGELSGNQSTILPIVTK</t>
  </si>
  <si>
    <t>S(2): 0.4; S(3): 0.4; S(5): 49.8; S(6): 49.8; S(8): 98.0; T(11): 0.8; S(12): 0.8; S(15): 0.0; T(17): 0.0</t>
  </si>
  <si>
    <t>S(8): 59.5; S(11): 59.5; T(13): 39.5; S(19): 39.5; S(21): 1.0; T(27): 1.0</t>
  </si>
  <si>
    <t>S(1): 0.0; S(6): 0.0; Y(7): 0.0; T(10): 0.3; S(11): 49.7; S(12): 49.7; T(13): 0.3; S(15): 0.0</t>
  </si>
  <si>
    <t>S(2): 0.0; T(5): 0.0; T(6): 0.2; S(7): 25.0; T(8): 25.0; T(9): 25.0; S(10): 25.0; S(13): 50.0; T(14): 50.0</t>
  </si>
  <si>
    <t>S(2): 0.0; T(5): 33.4; S(9): 33.4; T(11): 33.1; T(13): 1.4; S(15): 97.6; S(17): 1.0; T(18): 0.0; T(19): 0.0; S(20): 0.0; T(22): 0.0; S(23): 0.0</t>
  </si>
  <si>
    <t>T(2): 0.4; S(4): 0.4; S(5): 24.7; S(7): 24.7; S(8): 24.7; S(9): 24.7; T(12): 0.4; T(13): 0.8; S(16): 49.6; S(17): 49.6</t>
  </si>
  <si>
    <t>S(8): 66.7; S(9): 66.7; S(11): 66.7</t>
  </si>
  <si>
    <t>T(1): 0.8; S(3): 66.4; S(6): 66.4; T(7): 66.4; T(14): 0.0; T(15): 0.0; Y(16): 0.0; T(19): 0.0; T(22): 0.0; T(24): 0.0</t>
  </si>
  <si>
    <t>FNIGDSNSSLSSsGSSLK</t>
  </si>
  <si>
    <t>FNIGDSNSSLSSS(Phos)GSSLK</t>
  </si>
  <si>
    <t>S(1): 0.7; S(2): 0.7; S(4): 98.7; S(7): 100.0; S(10): 0.0; T(11): 0.0</t>
  </si>
  <si>
    <t>C2(Carbamidomethyl); S18(Phospho); S25(Phospho)</t>
  </si>
  <si>
    <t>S(12): 98.9; S(18): 98.9; S(25): 2.1</t>
  </si>
  <si>
    <t>DcANGRLPELISPVVKDsVDDNENsDDGLDIPK</t>
  </si>
  <si>
    <t>DCANGRLPELIS(Phos)PVVKDS(Phos)VDDNENSDDGLDIPK</t>
  </si>
  <si>
    <t>C2(Carbamidomethyl); S12(Phospho); S18(Phospho)</t>
  </si>
  <si>
    <t>DcANGRLPELIsPVVKDsVDDNENSDDGLDIPK</t>
  </si>
  <si>
    <t>S1(Phospho); S10(Phospho); M25(Oxidation)</t>
  </si>
  <si>
    <t>S(1): 22.2; Y(5): 22.2; T(8): 22.2; S(10): 22.2; T(11): 22.2; S(13): 22.2; S(14): 22.2; T(17): 22.2; T(19): 22.2; S(24): 0.3; S(34): 0.0</t>
  </si>
  <si>
    <t>sINEYHDTVsTNSSALTETAQDISmAAPAAPVLSK</t>
  </si>
  <si>
    <t>S(Phos)INEYHDTVS(Phos)TNSSALTETAQDISM(Phos)AAPAAPVLSK</t>
  </si>
  <si>
    <t>Zinc finger protein 567 OS=Homo sapiens OX=9606 GN=ZNF567 PE=1 SV=1 - [F8WEL6_HUMAN]</t>
  </si>
  <si>
    <t>F8WEL6</t>
  </si>
  <si>
    <t>THtGEKPFVcNEcGK</t>
  </si>
  <si>
    <t>THT(Phos)GEKPFVCNECGK</t>
  </si>
  <si>
    <t>S(3): 0.0; S(6): 0.0; S(7): 0.0; S(8): 0.4; S(10): 33.1; S(11): 33.1; T(12): 33.1; T(15): 0.4</t>
  </si>
  <si>
    <t>Y(5): 4.1; Y(18): 95.1; Y(24): 0.3; S(25): 0.3; S(26): 0.3</t>
  </si>
  <si>
    <t>NHPFYVPLGAVDPGLLGyNVPALYSSDPAARER</t>
  </si>
  <si>
    <t>NHPFYVPLGAVDPGLLGY(Phos)NVPALYSSDPAARER</t>
  </si>
  <si>
    <t>S(1): 0.6; S(3): 98.9; T(7): 0.6; Y(10): 0.0; S(12): 0.0; Y(20): 0.0; T(21): 0.0; S(23): 0.0</t>
  </si>
  <si>
    <t>SKSFVGtAEYVSPELLNDNYTDSR</t>
  </si>
  <si>
    <t>S(3): 100.0; Y(7): 50.0; S(8): 50.0; S(10): 0.0</t>
  </si>
  <si>
    <t>S(7): 0.4; S(11): 19.9; S(13): 19.9; S(15): 19.9; T(16): 19.9; S(20): 19.9; T(22): 0.4</t>
  </si>
  <si>
    <t>S(3): 0.0; T(4): 0.0; S(9): 33.3; S(10): 33.3; T(12): 33.3; S(15): 0.2</t>
  </si>
  <si>
    <t>S(4): 97.5; S(5): 0.8; S(6): 0.8; S(7): 0.8; S(10): 0.0; S(14): 0.0; T(15): 0.0</t>
  </si>
  <si>
    <t>S(8): 33.1; S(10): 33.1; T(12): 33.1; S(14): 0.3; S(15): 0.3</t>
  </si>
  <si>
    <t>S(2): 0.0; S(3): 0.0; S(5): 0.0; S(7): 0.6; T(9): 99.4; S(14): 0.0</t>
  </si>
  <si>
    <t>Y(4): 49.7; S(7): 49.7; S(11): 0.6; Y(14): 0.0</t>
  </si>
  <si>
    <t>S(1): 16.7; S(2): 16.7; T(4): 16.7; S(5): 16.7; S(8): 16.7; T(9): 16.7; S(13): 0.0; S(17): 0.0; T(18): 0.0; T(22): 0.0</t>
  </si>
  <si>
    <t>Y(4): 0.0; T(6): 0.6; S(10): 49.7; S(16): 49.7; S(21): 0.0</t>
  </si>
  <si>
    <t>S(3): 0.0; S(8): 0.2; S(9): 25.0; S(10): 25.0; S(11): 25.0; S(13): 25.0</t>
  </si>
  <si>
    <t>Y(1): 0.0; S(2): 0.0; Y(5): 0.4; S(6): 24.9; S(7): 24.9; S(10): 24.9; Y(12): 24.9</t>
  </si>
  <si>
    <t>T(1): 66.2; S(3): 66.2; S(5): 66.2; S(6): 1.3</t>
  </si>
  <si>
    <t>tESGSsFVDLFNR</t>
  </si>
  <si>
    <t>T(Phos)ESGSS(Phos)FVDLFNR</t>
  </si>
  <si>
    <t>T(3): 0.0; S(8): 0.5; S(11): 49.8; T(16): 49.8</t>
  </si>
  <si>
    <t>Y(3): 0.0; S(4): 0.4; S(5): 99.1; S(7): 0.4; T(8): 0.0</t>
  </si>
  <si>
    <t>APYSSNStLNEVNK</t>
  </si>
  <si>
    <t>S(1): 0.5; S(3): 98.9; T(5): 0.5; S(14): 0.0</t>
  </si>
  <si>
    <t>S(1): 33.3; T(8): 33.3; S(9): 33.3; T(21): 0.0</t>
  </si>
  <si>
    <t>S(4): 1.1; S(6): 1.1; S(7): 1.1; T(9): 96.8; S(11): 0.0; T(12): 0.0; S(13): 0.0; T(14): 0.0; S(16): 0.0</t>
  </si>
  <si>
    <t>S(2): 0.0; S(4): 33.7; S(5): 33.7; S(8): 33.7; S(11): 98.9</t>
  </si>
  <si>
    <t>FSVSsNDsQNSLKNGDPHVK</t>
  </si>
  <si>
    <t>FSVSS(Phos)NDS(Phos)QNSLKNGDPHVK</t>
  </si>
  <si>
    <t>T(2): 0.0; S(3): 0.0; S(9): 33.2; S(11): 33.2; S(12): 33.2; T(13): 0.4</t>
  </si>
  <si>
    <t>S(3): 0.0; T(6): 100.0</t>
  </si>
  <si>
    <t>LESALtELEQLR</t>
  </si>
  <si>
    <t>LESALT(Phos)ELEQLR</t>
  </si>
  <si>
    <t>DALFGTDISPsMK</t>
  </si>
  <si>
    <t>DALFGTDISPS(Phos)MK</t>
  </si>
  <si>
    <t>S(11): 0.9; S(13): 99.1; S(19): 0.0</t>
  </si>
  <si>
    <t>Zinc finger protein 660 OS=Homo sapiens OX=9606 GN=ZNF660 PE=1 SV=1 - [ZN660_HUMAN]</t>
  </si>
  <si>
    <t>Q6AZW8</t>
  </si>
  <si>
    <t>T(3): 100.0; Y(8): 0.0; S(9): 0.0</t>
  </si>
  <si>
    <t>VHtGEKPYScIEcGK</t>
  </si>
  <si>
    <t>VHT(Phos)GEKPYSCIECGK</t>
  </si>
  <si>
    <t>20181116_QE3_nLC3_AH_SA_PhosTest_DIA_1xYeast-JPTstySig123_3_Q3.mgf</t>
  </si>
  <si>
    <t>T(2): 0.0; S(4): 100.0; S(7): 0.4; S(9): 99.6; S(13): 0.0</t>
  </si>
  <si>
    <t>S(5): 0.6; Y(6): 0.6; S(8): 98.9; S(11): 99.4; T(13): 0.6; S(15): 0.0; T(16): 0.0</t>
  </si>
  <si>
    <t>S(3): 99.4; S(8): 0.6; T(13): 0.0</t>
  </si>
  <si>
    <t>S(17): 50.2; S(20): 99.5; T(23): 50.2; T(26): 0.0</t>
  </si>
  <si>
    <t>S(2): 0.0; S(3): 0.9; T(4): 0.9; S(9): 98.3; S(11): 0.0; S(13): 0.9; S(14): 98.3; T(16): 0.9</t>
  </si>
  <si>
    <t>HSDsYsNNETNHTNVPISSTGGTNNK</t>
  </si>
  <si>
    <t>HSDS(Phos)YS(Phos)NNETNHTNVPISSTGGTNNK</t>
  </si>
  <si>
    <t>HsDsYSNNETNHTNVPISSTGGTNNK</t>
  </si>
  <si>
    <t>HS(Phos)DS(Phos)YSNNETNHTNVPISSTGGTNNK</t>
  </si>
  <si>
    <t>S(2): 0.0; S(4): 99.3; Y(5): 33.5; S(6): 33.5; T(10): 33.5; T(13): 0.2; S(18): 0.0; S(19): 0.0; T(20): 0.0; T(23): 0.0</t>
  </si>
  <si>
    <t>S(1): 0.8; S(3): 98.5; T(4): 1.1; S(6): 49.8; S(7): 49.8; S(14): 0.0; S(16): 0.0; T(26): 0.0; Y(33): 0.0</t>
  </si>
  <si>
    <t>S(1): 0.6; S(6): 0.6; T(9): 0.6; S(11): 0.6; S(12): 48.8; T(13): 48.8; S(25): 0.0</t>
  </si>
  <si>
    <t>T(4): 0.0; S(12): 0.0; S(14): 0.0; T(16): 0.6; S(23): 49.7; T(24): 49.7</t>
  </si>
  <si>
    <t>T(1): 0.7; T(3): 99.3; Y(8): 0.0</t>
  </si>
  <si>
    <t>S(2): 0.0; S(3): 0.0; S(6): 99.3; S(7): 99.3; T(10): 1.4</t>
  </si>
  <si>
    <t>S(6): 99.6; S(11): 50.2; S(12): 50.2; T(15): 0.0; S(18): 0.0; T(21): 0.0; S(22): 0.0; T(23): 0.0</t>
  </si>
  <si>
    <t>S(11): 99.2; S(12): 0.8; S(15): 100.0</t>
  </si>
  <si>
    <t>S(2): 0.0; S(7): 0.0; T(10): 0.0; S(11): 0.0; T(12): 0.0; S(14): 0.8; S(15): 66.4; S(16): 66.4; S(17): 66.4</t>
  </si>
  <si>
    <t>S(1): 0.0; S(4): 99.6; T(5): 50.2; S(7): 50.2; S(11): 0.0; S(12): 0.0; S(14): 0.0</t>
  </si>
  <si>
    <t>Y(4): 0.0; S(10): 0.9; S(11): 99.1; T(17): 50.0; S(18): 50.0</t>
  </si>
  <si>
    <t>Y4(Phospho); C15(Carbamidomethyl); T17(Phospho)</t>
  </si>
  <si>
    <t>Y(4): 33.3; Y(8): 33.3; T(17): 33.3; Y(22): 33.3; Y(23): 33.3; S(24): 33.3</t>
  </si>
  <si>
    <t>LVVyKIVYMFLFLLcLtLFQVYYSLWRK</t>
  </si>
  <si>
    <t>LVVY(Phos)KIVYMFLFLLC(Phos)LT(Phos)LFQVYYSLWRK</t>
  </si>
  <si>
    <t>T(1): 0.2; T(2): 0.2; S(3): 49.8; S(4): 49.8; S(7): 99.0; S(8): 0.5; T(9): 0.5; S(10): 0.0; S(14): 0.0</t>
  </si>
  <si>
    <t>S(1): 0.0; S(7): 2.6; S(8): 2.6; S(11): 97.4; S(12): 97.4; T(15): 0.0; T(19): 0.0; T(22): 0.0; S(24): 0.0</t>
  </si>
  <si>
    <t>sIRDAKsSAESSNATNNNTLGTESK</t>
  </si>
  <si>
    <t>S(3): 49.7; S(4): 49.7; T(5): 0.8; T(6): 0.8; T(7): 99.0; S(15): 0.0</t>
  </si>
  <si>
    <t>Y(4): 0.0; S(10): 49.8; S(11): 49.8; T(17): 1.5; S(18): 99.0</t>
  </si>
  <si>
    <t>T(5): 0.0; T(11): 0.6; S(14): 99.4; S(22): 0.0; S(23): 0.0</t>
  </si>
  <si>
    <t>Y(4): 0.0; S(10): 0.4; S(11): 0.4; T(17): 49.6; S(18): 49.6</t>
  </si>
  <si>
    <t>S(3): 0.0; S(7): 0.6; S(10): 99.4; S(13): 0.0; S(16): 0.0; S(20): 0.0; T(22): 0.0; S(23): 0.0</t>
  </si>
  <si>
    <t>S(3): 0.6; S(7): 0.6; Y(9): 0.6; S(10): 98.1; S(13): 0.0; S(16): 0.0; S(20): 0.0; T(22): 0.0; S(23): 0.0</t>
  </si>
  <si>
    <t>MESQQLSNYS(Phos)PISHGSACASVTSK</t>
  </si>
  <si>
    <t>Y(8): 0.0; S(10): 0.6; S(11): 99.4</t>
  </si>
  <si>
    <t>S(3): 47.5; T(4): 47.5; S(8): 1.0; S(9): 1.0; S(10): 1.0; S(12): 1.0; T(13): 1.0; S(14): 0.0; S(15): 0.0</t>
  </si>
  <si>
    <t>T(1): 0.0; T(2): 0.0; S(5): 100.0; S(8): 99.5; T(9): 0.5; S(12): 0.0; S(13): 0.0; T(15): 0.0</t>
  </si>
  <si>
    <t>S(4): 0.0; T(5): 100.0; S(14): 0.0</t>
  </si>
  <si>
    <t>Dedicator of cytokinesis protein 11 OS=Homo sapiens OX=9606 GN=DOCK11 PE=1 SV=2 - [DOC11_HUMAN]</t>
  </si>
  <si>
    <t>Q5JSL3</t>
  </si>
  <si>
    <t>T(2): 0.5; Y(5): 49.8; T(7): 49.8; Y(12): 0.0; T(13): 0.0</t>
  </si>
  <si>
    <t>LTQVYRtLHGAYTK</t>
  </si>
  <si>
    <t>LTQVYRT(Phos)LHGAYTK</t>
  </si>
  <si>
    <t>T(4): 99.7; S(6): 0.3; S(8): 100.0</t>
  </si>
  <si>
    <t>T(2): 0.5; S(5): 99.5; S(7): 0.3; S(8): 49.9; S(9): 49.9; T(15): 0.0</t>
  </si>
  <si>
    <t>S(2): 0.0; S(4): 98.6; S(8): 98.6; T(11): 2.8; S(14): 0.0; S(15): 0.0; S(18): 0.0; S(19): 0.0; T(20): 0.0; T(21): 0.0; S(22): 0.0</t>
  </si>
  <si>
    <t>S(4): 50.2; S(5): 50.2; S(9): 99.6</t>
  </si>
  <si>
    <t>T(2): 0.0; S(4): 0.6; S(6): 49.7; S(7): 49.7</t>
  </si>
  <si>
    <t>S(1): 0.0; S(4): 50.3; T(5): 50.3; S(7): 97.3; S(11): 1.1; S(12): 1.1; S(14): 0.0</t>
  </si>
  <si>
    <t>S(3): 0.5; S(6): 49.8; S(8): 49.8; S(12): 100.0; S(19): 0.0</t>
  </si>
  <si>
    <t>T(1): 0.4; S(3): 99.6; S(5): 100.0; S(17): 0.0</t>
  </si>
  <si>
    <t>Y(3): 0.0; S(4): 0.2; S(5): 33.3; S(7): 33.3; T(8): 33.3</t>
  </si>
  <si>
    <t>APYS(Phos)SNSTLNEVNK</t>
  </si>
  <si>
    <t>APYSSNS(Phos)TLNEVNK</t>
  </si>
  <si>
    <t>APYSSNST(Phos)LNEVNK</t>
  </si>
  <si>
    <t>S(1): 0.0; Y(3): 0.0; S(9): 100.0; S(13): 99.0; T(18): 1.0</t>
  </si>
  <si>
    <t>S(1): 0.0; S(3): 99.5; S(4): 0.8; S(5): 49.9; S(6): 49.9; S(10): 0.0</t>
  </si>
  <si>
    <t>S(1): 99.4; S(4): 50.3; S(7): 50.3; T(14): 0.0; S(16): 0.0; S(18): 0.0</t>
  </si>
  <si>
    <t>S(1): 0.2; S(4): 33.5; T(5): 33.5; S(6): 33.5; S(9): 99.3; S(12): 0.0; S(18): 0.0</t>
  </si>
  <si>
    <t>T(2): 99.5; S(3): 0.5; S(5): 0.0</t>
  </si>
  <si>
    <t>S(1): 0.5; T(2): 0.5; S(3): 99.1; T(4): 0.0; Y(11): 0.0</t>
  </si>
  <si>
    <t>S(3): 0.4; S(4): 99.6; T(6): 0.0</t>
  </si>
  <si>
    <t>S(1): 0.7; S(2): 0.7; S(4): 98.7</t>
  </si>
  <si>
    <t>20181116_QE3_nLC3_AH_SA_PhosTest_DIA_10xYeast-JPTstySig123_2_Q1.mgf</t>
  </si>
  <si>
    <t>T(2): 0.6; S(4): 99.4; S(7): 0.6; S(9): 99.4; S(13): 0.0</t>
  </si>
  <si>
    <t>T(7): 0.5; S(9): 50.0; T(11): 50.0; S(12): 99.5; T(16): 0.0</t>
  </si>
  <si>
    <t>S(5): 49.8; S(6): 49.8; T(8): 49.8; S(9): 49.8; S(12): 0.5; T(13): 0.5; S(17): 0.0; S(21): 0.0; T(22): 0.0; T(26): 0.0</t>
  </si>
  <si>
    <t>S(1): 0.4; S(4): 24.9; S(5): 24.9; S(6): 24.9; S(7): 24.9; S(17): 50.0; S(18): 50.0</t>
  </si>
  <si>
    <t>S(5): 0.9; Y(6): 0.9; S(8): 98.2; S(11): 0.3; T(13): 33.2; S(15): 33.2; T(16): 33.2</t>
  </si>
  <si>
    <t>S(2): 0.0; T(4): 0.0; S(5): 0.0; T(7): 0.0; S(10): 98.7; T(12): 0.7; S(18): 0.7; T(22): 100.0</t>
  </si>
  <si>
    <t>T(1): 0.6; S(10): 66.5; T(12): 66.5; S(13): 66.5; S(16): 0.0; T(21): 0.0; T(23): 0.0; T(26): 0.0</t>
  </si>
  <si>
    <t>T10(Phospho); S19(Phospho); C23(Carbamidomethyl)</t>
  </si>
  <si>
    <t>S(6): 0.6; T(10): 33.7; T(14): 33.7; S(15): 33.7; S(19): 98.1</t>
  </si>
  <si>
    <t>ANEQASAQPtDEHTSPDIsIEDcNGAK</t>
  </si>
  <si>
    <t>ANEQASAQPT(Phos)DEHTSPDIS(Phos)IEDC(Phos)NGAK</t>
  </si>
  <si>
    <t>S15(Phospho); S19(Phospho); C23(Carbamidomethyl)</t>
  </si>
  <si>
    <t>ANEQASAQPTDEHTsPDIsIEDcNGAK</t>
  </si>
  <si>
    <t>ANEQASAQPTDEHTS(Phos)PDIS(Phos)IEDC(Phos)NGAK</t>
  </si>
  <si>
    <t>Y(2): 0.0; S(11): 0.9; T(12): 0.9; S(13): 0.9; S(14): 0.9; S(15): 95.5; T(18): 0.9; T(21): 0.0</t>
  </si>
  <si>
    <t>S(1): 0.0; S(3): 0.0; S(4): 0.0; S(7): 0.2; S(8): 12.4; S(9): 12.4; S(10): 12.4; S(13): 12.4; S(14): 12.4; S(15): 12.4; S(16): 12.4; S(21): 12.4; S(26): 0.2</t>
  </si>
  <si>
    <t>S(10): 49.7; S(11): 49.7; T(13): 49.7; S(14): 49.7; S(18): 1.1; T(22): 0.0</t>
  </si>
  <si>
    <t>S(3): 0.0; S(8): 0.4; S(12): 49.6; T(14): 49.6; T(15): 0.4</t>
  </si>
  <si>
    <t>T(6): 0.0; S(10): 25.0; T(11): 25.0; T(12): 25.0; S(13): 25.0</t>
  </si>
  <si>
    <t>S(3): 0.0; T(4): 0.0; S(6): 0.0; S(11): 1.4; S(14): 98.6; S(15): 98.6; T(17): 1.3; S(21): 0.0; T(26): 0.0</t>
  </si>
  <si>
    <t>S(2): 2.5; S(3): 98.3; S(6): 98.3; S(7): 98.3; T(10): 2.5</t>
  </si>
  <si>
    <t>IssDLsSNKTVLGNAQK</t>
  </si>
  <si>
    <t>T(1): 0.0; S(5): 0.0; S(11): 0.4; S(12): 99.6; T(15): 0.0; T(16): 0.0; S(23): 0.0; S(24): 0.0; T(27): 0.0</t>
  </si>
  <si>
    <t>S(6): 0.0; S(7): 0.0; S(10): 50.0; S(11): 50.0; S(23): 0.0; T(24): 0.0</t>
  </si>
  <si>
    <t>T(8): 33.7; S(13): 33.7; T(15): 33.7; S(16): 98.8</t>
  </si>
  <si>
    <t>S(1): 0.2; S(2): 0.2; S(4): 49.7; S(6): 49.7; S(7): 0.2; S(9): 0.0; S(12): 0.0; S(16): 0.0</t>
  </si>
  <si>
    <t>Y(5): 0.9; Y(6): 39.8; S(10): 39.8; S(11): 39.8; S(13): 39.8; S(14): 39.8; S(17): 0.0; S(18): 0.0; S(19): 0.0; S(21): 0.0; S(24): 0.0</t>
  </si>
  <si>
    <t>S(4): 1.1; S(5): 1.1; S(6): 1.1; S(8): 1.1; S(12): 95.6; S(17): 0.0; T(22): 0.0</t>
  </si>
  <si>
    <t>S(4): 0.0; T(7): 0.0; S(9): 1.3; S(10): 98.3; S(13): 65.7; S(16): 65.7; T(17): 65.7; T(19): 1.7; S(23): 1.7; S(24): 0.0; T(26): 0.0; T(27): 0.0</t>
  </si>
  <si>
    <t>S(4): 0.0; Y(5): 0.0; S(12): 66.7; S(17): 66.7; S(18): 66.7; T(23): 0.0</t>
  </si>
  <si>
    <t>GNDISSGTVLsDYVGSGPPK</t>
  </si>
  <si>
    <t>S(3): 0.0; S(5): 0.0; S(6): 0.0; S(7): 0.0; T(9): 0.0; S(19): 0.0; S(21): 0.0; T(22): 0.0; S(25): 99.0; S(26): 1.0</t>
  </si>
  <si>
    <t>T(13): 0.0; T(19): 50.0; S(20): 50.0; S(23): 98.3; S(25): 0.9; S(26): 0.9</t>
  </si>
  <si>
    <t>T(5): 0.0; T(6): 0.0; T(7): 0.0; Y(8): 0.0; T(13): 0.6; T(16): 49.4; S(22): 49.4; S(24): 0.6; T(32): 98.9; S(34): 1.1</t>
  </si>
  <si>
    <t>T(6): 0.4; T(7): 0.4; T(8): 0.4; S(12): 0.4; T(18): 24.6; T(20): 24.6; S(21): 24.6; T(22): 24.6; S(29): 0.4; S(33): 0.0; T(34): 0.0</t>
  </si>
  <si>
    <t>S(3): 98.4; S(5): 0.5; S(6): 0.5; S(7): 0.5; T(9): 0.0; S(19): 0.0; S(21): 0.0; T(22): 0.0; S(25): 0.0; S(26): 0.0</t>
  </si>
  <si>
    <t>S(2): 0.0; S(6): 99.5; S(9): 50.2; S(13): 50.2; S(15): 100.0; T(17): 0.0; S(19): 0.0; T(22): 0.0; T(23): 0.0; T(24): 0.0; T(25): 0.0; T(26): 0.0</t>
  </si>
  <si>
    <t>S(2): 0.0; Y(5): 0.0; S(8): 0.0; T(12): 0.0; S(13): 0.0; Y(14): 0.0; S(19): 50.0; S(21): 50.0; T(27): 33.3; T(30): 33.3; S(31): 33.3; S(32): 33.3; S(33): 33.3; S(34): 33.3</t>
  </si>
  <si>
    <t>T(2): 93.4; S(5): 3.3; T(7): 3.3; S(9): 3.3; S(10): 3.3; S(14): 91.7; S(16): 1.7; T(21): 0.0; T(22): 0.0; S(23): 0.0; T(25): 0.0</t>
  </si>
  <si>
    <t>WtIGSDTESSREPSISPNENTTsITK</t>
  </si>
  <si>
    <t>WT(Phos)IGSDTESSREPS(Phos)ISPNENTTSITK</t>
  </si>
  <si>
    <t>T7(Phospho); T21(Phospho)</t>
  </si>
  <si>
    <t>WTIGSDtESSREPSISPNENtTSITK</t>
  </si>
  <si>
    <t>T(1): 0.4; S(4): 24.9; S(6): 24.9; T(7): 24.9; S(9): 24.9; S(16): 0.0; T(20): 0.0; S(23): 0.0; S(24): 0.0; T(25): 0.0</t>
  </si>
  <si>
    <t>S(1): 99.9; S(3): 96.9; T(5): 1.6; S(9): 1.6; S(15): 0.0; T(16): 0.0</t>
  </si>
  <si>
    <t>T(6): 0.5; T(7): 0.5; T(8): 0.5; S(12): 0.5; T(18): 24.5; T(20): 24.5; S(21): 24.5; T(22): 24.5; S(29): 0.0; S(33): 0.0; T(34): 0.0</t>
  </si>
  <si>
    <t>S(2): 0.3; S(4): 49.9; T(5): 49.9; S(8): 100.0; S(10): 0.0; T(14): 0.0</t>
  </si>
  <si>
    <t>S(1): 0.0; S(2): 0.0; Y(5): 0.0; T(12): 0.0; T(13): 0.0; T(14): 0.0; S(16): 49.6; S(17): 49.6; S(20): 0.4; S(21): 0.4; S(26): 0.0; S(27): 0.0</t>
  </si>
  <si>
    <t>T(3): 0.0; T(8): 0.7; S(12): 99.3; S(15): 100.0; T(19): 0.0; T(22): 0.0; S(23): 0.0</t>
  </si>
  <si>
    <t>T(4): 0.0; S(5): 0.0; S(6): 0.0; S(8): 0.5; T(14): 49.7; S(18): 49.7; S(22): 0.0; S(23): 0.0</t>
  </si>
  <si>
    <t>EVLTSSQSGDNLRTDEESIIGS(Phos)SQIALK</t>
  </si>
  <si>
    <t>S(9): 49.8; S(10): 49.8; S(12): 0.4; S(17): 0.0; S(21): 100.0</t>
  </si>
  <si>
    <t>S(1): 0.6; S(2): 0.6; S(3): 0.6; T(5): 39.7; S(6): 39.7; S(8): 39.7; S(9): 39.7; Y(11): 39.7</t>
  </si>
  <si>
    <t>S(1): 88.9; S(2): 88.9; S(3): 3.7; T(5): 3.7; S(6): 3.7; S(8): 3.7; S(9): 3.7; Y(11): 3.7</t>
  </si>
  <si>
    <t>S(3): 50.5; T(8): 50.5; S(11): 97.0; T(16): 2.0</t>
  </si>
  <si>
    <t>NNsPILETLPsNEIKTPQNGNIEEIK</t>
  </si>
  <si>
    <t>NNS(Phos)PILETLPS(Phos)NEIKTPQNGNIEEIK</t>
  </si>
  <si>
    <t>T(17): 0.5; S(19): 99.5</t>
  </si>
  <si>
    <t>S(2): 0.0; T(3): 0.0; S(5): 0.0; T(8): 0.0; T(9): 0.0; S(11): 0.7; S(13): 97.9; S(14): 1.4; T(15): 1.4; S(16): 98.6</t>
  </si>
  <si>
    <t>ISTFSFPTTGSQS(Phos)STS(Phos)IK</t>
  </si>
  <si>
    <t>T(4): 0.0; S(7): 100.0; T(10): 0.0; S(13): 0.0; S(17): 0.0</t>
  </si>
  <si>
    <t>S(2): 0.2; S(6): 25.0; T(8): 25.0; T(9): 25.0; S(11): 25.0; S(26): 0.0; S(27): 0.0</t>
  </si>
  <si>
    <t>S(3): 0.0; T(9): 99.5; S(12): 50.3; Y(13): 50.3; T(19): 0.0; T(23): 0.0; T(26): 0.0; S(27): 0.0</t>
  </si>
  <si>
    <t>S(8): 0.5; Y(12): 0.5; S(13): 49.5; S(15): 49.5; S(19): 100.0; T(22): 0.0; S(24): 0.0</t>
  </si>
  <si>
    <t>S(2): 33.4; S(4): 33.4; S(5): 33.4; S(7): 49.8; S(9): 49.8; T(14): 0.0</t>
  </si>
  <si>
    <t>VYDDtIGDVDTQEDGVIETNIIEHYK</t>
  </si>
  <si>
    <t>S(1): 0.0; T(3): 0.0; S(4): 0.0; T(5): 0.0; S(7): 0.8; T(10): 99.2; S(15): 0.0</t>
  </si>
  <si>
    <t>Y(8): 0.0; T(12): 0.0; T(18): 0.0; S(22): 1.1; S(23): 98.9</t>
  </si>
  <si>
    <t>S(3): 0.0; S(4): 0.0; S(8): 66.4; S(11): 66.4; T(13): 66.4; T(17): 0.9</t>
  </si>
  <si>
    <t>S(3): 32.7; S(5): 32.7; S(6): 32.7; Y(8): 0.4; T(9): 0.4; S(14): 0.4; S(20): 0.4; T(26): 0.0</t>
  </si>
  <si>
    <t>ILSLS(Phos)SDYTHDGESDQEDVSILPLDTEEQEELIQK</t>
  </si>
  <si>
    <t>ILSLSS(Phos)DYTHDGESDQEDVSILPLDTEEQEELIQK</t>
  </si>
  <si>
    <t>ILSLSSDYT(Phos)HDGESDQEDVSILPLDTEEQEELIQK</t>
  </si>
  <si>
    <t>ILSLSSDY(Phos)THDGESDQEDVSILPLDTEEQEELIQK</t>
  </si>
  <si>
    <t>ILS(Phos)LSSDYTHDGESDQEDVSILPLDTEEQEELIQK</t>
  </si>
  <si>
    <t>ILSLSSDYTHDGES(Phos)DQEDVSILPLDTEEQEELIQK</t>
  </si>
  <si>
    <t>Y(7): 1.8; S(9): 96.3; S(23): 1.8</t>
  </si>
  <si>
    <t>S(5): 0.0; S(11): 99.3; T(14): 99.3; T(16): 1.5</t>
  </si>
  <si>
    <t>Y(11): 99.2; S(13): 0.8</t>
  </si>
  <si>
    <t>S(6): 0.9; S(7): 0.9; T(9): 0.9; S(11): 0.9; T(12): 0.9; S(16): 95.7</t>
  </si>
  <si>
    <t>T(1): 0.4; T(3): 49.8; S(6): 49.8; S(10): 99.3; T(11): 0.7; S(13): 0.0</t>
  </si>
  <si>
    <t>TLT(Phos)AQSM(Phos)QNST(Phos)QSAPNK</t>
  </si>
  <si>
    <t>S(3): 0.0; S(12): 82.2; S(16): 82.2; T(19): 7.1; T(20): 7.1; S(21): 7.1; T(22): 7.1; T(25): 7.1</t>
  </si>
  <si>
    <t>S(2): 0.0; S(3): 0.0; T(4): 0.0; S(9): 0.3; S(11): 99.7; S(13): 0.0; S(14): 100.0; T(16): 0.0</t>
  </si>
  <si>
    <t>S(2): 0.0; S(3): 0.0; T(4): 0.0; S(9): 99.6; S(11): 0.4; S(13): 0.0; S(14): 100.0; T(16): 0.0</t>
  </si>
  <si>
    <t>S(1): 32.6; S(5): 32.6; S(8): 32.6; T(11): 0.6; S(12): 0.6; S(13): 0.6; S(14): 0.6; S(20): 0.0; S(21): 0.0; S(25): 99.9</t>
  </si>
  <si>
    <t>Y(2): 0.0; S(12): 0.4; T(13): 49.6; S(14): 49.6; S(16): 0.4</t>
  </si>
  <si>
    <t>S(1): 0.0; S(4): 0.0; S(5): 0.0; S(7): 0.0; T(8): 0.0; T(11): 0.0; S(12): 0.0; T(17): 0.0; T(20): 49.6; S(21): 49.6; S(23): 0.8; T(24): 0.0; S(25): 0.0; S(26): 0.0</t>
  </si>
  <si>
    <t>T(1): 0.0; T(2): 0.0; S(3): 0.0; T(5): 0.0; S(6): 0.0; T(8): 0.0; S(9): 0.1; S(10): 33.3; T(12): 33.3; S(13): 33.3; T(19): 0.0</t>
  </si>
  <si>
    <t>Zinc finger CCCH domain-containing protein 14 OS=Homo sapiens OX=9606 GN=ZC3H14 PE=1 SV=1 - [G3V256_HUMAN]</t>
  </si>
  <si>
    <t>G3V256</t>
  </si>
  <si>
    <t>M7(Oxidation); M13(Oxidation); S14(Phospho)</t>
  </si>
  <si>
    <t>T(10): 50.0; S(14): 50.0; S(19): 0.0; S(22): 0.0</t>
  </si>
  <si>
    <t>LQIDPVmAETLQmsQAEMSELSVAQK</t>
  </si>
  <si>
    <t>LQIDPVM(Phos)AETLQM(Phos)S(Phos)QAEMSELSVAQK</t>
  </si>
  <si>
    <t>M7(Oxidation); T10(Phospho); M13(Oxidation)</t>
  </si>
  <si>
    <t>LQIDPVmAEtLQmSQAEMSELSVAQK</t>
  </si>
  <si>
    <t>LQIDPVM(Phos)AET(Phos)LQM(Phos)SQAEMSELSVAQK</t>
  </si>
  <si>
    <t>T(1): 50.0; S(3): 50.0; S(5): 48.9; S(6): 48.9; T(9): 0.8; T(10): 0.8; Y(15): 0.8; T(17): 0.0; T(18): 0.0</t>
  </si>
  <si>
    <t>S(4): 0.0; S(10): 1.3; T(15): 97.3; T(16): 1.3; T(19): 49.7; S(20): 49.7; T(22): 0.7</t>
  </si>
  <si>
    <t>T(6): 0.0; T(7): 0.0; S(8): 0.2; S(9): 99.6; T(11): 0.2</t>
  </si>
  <si>
    <t>S(2): 0.5; S(3): 0.5; S(5): 49.8; S(6): 49.8; S(8): 99.5; T(11): 0.0; S(12): 0.0; S(15): 0.0; T(17): 0.0</t>
  </si>
  <si>
    <t>T(6): 0.3; T(7): 0.3; S(8): 49.7; S(9): 49.7; T(11): 0.0</t>
  </si>
  <si>
    <t>S(9): 0.7; S(10): 0.7; S(11): 98.5</t>
  </si>
  <si>
    <t>T(4): 0.0; T(11): 1.3; S(20): 98.6; S(22): 0.0</t>
  </si>
  <si>
    <t>T(4): 0.0; S(10): 1.3; S(11): 99.3; S(12): 99.3; T(19): 0.0; S(20): 0.0; S(23): 0.0</t>
  </si>
  <si>
    <t>S(3): 100.0; S(6): 100.0; S(9): 99.5; T(11): 0.5; S(14): 0.0; T(15): 0.0</t>
  </si>
  <si>
    <t>S(3): 0.2; T(5): 1.8; S(8): 59.4; T(9): 59.2; S(14): 59.2; S(16): 59.2; S(18): 59.2; S(21): 1.7; T(24): 0.0; S(25): 0.0</t>
  </si>
  <si>
    <t>S(1): 50.0; S(3): 50.0; S(4): 50.0; S(6): 50.0; T(20): 0.0; S(22): 0.0</t>
  </si>
  <si>
    <t>SLSsRsVNDQDPNFVQPKPTNSLQK</t>
  </si>
  <si>
    <t>SLSS(Phos)RS(Phos)VNDQDPNFVQPKPTNSLQK</t>
  </si>
  <si>
    <t>SLssRSVNDQDPNFVQPKPTNSLQK</t>
  </si>
  <si>
    <t>SLS(Phos)S(Phos)RSVNDQDPNFVQPKPTNSLQK</t>
  </si>
  <si>
    <t>sLsSRSVNDQDPNFVQPKPTNSLQK</t>
  </si>
  <si>
    <t>S(Phos)LS(Phos)SRSVNDQDPNFVQPKPTNSLQK</t>
  </si>
  <si>
    <t>S(4): 0.0; S(6): 0.0; S(7): 0.0; S(11): 0.0; S(23): 1.0; S(24): 97.9; S(26): 1.0</t>
  </si>
  <si>
    <t>S(1): 0.0; S(4): 0.0; T(5): 0.0; S(10): 99.3; S(12): 0.7; S(15): 100.0; S(20): 0.0; S(22): 0.0; S(23): 0.0; S(24): 0.0</t>
  </si>
  <si>
    <t>T(1): 1.0; T(2): 1.0; S(5): 97.6; S(8): 50.2; S(10): 50.2; S(14): 0.0; T(26): 0.0; S(28): 0.0; T(29): 0.0; S(30): 0.0; Y(31): 0.0; T(34): 0.0</t>
  </si>
  <si>
    <t>ttRNSPDSISIPNSGANHGNENQNVTISTSYQNTK</t>
  </si>
  <si>
    <t>T(Phos)T(Phos)RNSPDSISIPNSGANHGNENQNVTISTSYQNTK</t>
  </si>
  <si>
    <t>T(1): 33.3; S(2): 33.3; S(4): 33.3; S(8): 100.0; S(10): 100.0; S(17): 0.0; T(19): 0.0; T(21): 0.0; S(22): 0.0; S(23): 0.0</t>
  </si>
  <si>
    <t>S(1): 0.0; S(4): 2.7; T(5): 2.7; S(10): 2.7; S(12): 95.9; S(15): 95.9; S(20): 0.0; S(22): 0.0; S(23): 0.0; S(24): 0.0</t>
  </si>
  <si>
    <t>M2(Oxidation); T15(Phospho); T16(Phospho)</t>
  </si>
  <si>
    <t>T(10): 3.8; S(12): 3.8; T(15): 96.2; T(16): 96.2; T(24): 0.0</t>
  </si>
  <si>
    <t>PmAHLLNEETDSKEttPLNDEGITR</t>
  </si>
  <si>
    <t>S(4): 0.3; S(6): 20.2; S(7): 20.2; S(8): 20.2; Y(11): 20.2; S(16): 20.2; S(18): 49.2; S(19): 49.2; S(25): 0.0</t>
  </si>
  <si>
    <t>S(4): 0.0; Y(5): 0.0; S(12): 0.0; S(17): 2.0; S(18): 2.0; T(23): 96.0</t>
  </si>
  <si>
    <t>S(2): 0.0; T(5): 0.0; S(9): 2.2; T(11): 2.2; T(13): 69.3; S(15): 69.3; S(17): 69.3; T(18): 69.3; T(19): 4.6; S(20): 4.6; T(22): 4.6; S(23): 4.6</t>
  </si>
  <si>
    <t>S(2): 0.0; T(5): 33.3; S(9): 33.3; T(11): 33.3; T(13): 0.2; S(15): 0.0; S(17): 0.0; T(18): 0.0; T(19): 0.7; S(20): 99.3; T(22): 0.7; S(23): 99.3</t>
  </si>
  <si>
    <t>S(2): 0.0; T(5): 0.0; S(9): 1.2; T(11): 1.2; T(13): 97.0; S(15): 50.1; S(17): 50.1; T(18): 33.2; T(19): 33.2; S(20): 33.2; T(22): 0.4; S(23): 0.4</t>
  </si>
  <si>
    <t>S(5): 0.0; T(14): 59.8; T(15): 59.8; S(16): 59.8; S(18): 59.8; S(21): 59.8; T(22): 1.1</t>
  </si>
  <si>
    <t>T(3): 0.8; S(7): 99.2; T(13): 0.0</t>
  </si>
  <si>
    <t>S(2): 20.0; T(5): 20.0; S(9): 20.0; T(11): 20.0; T(13): 20.0; S(15): 1.3; S(17): 49.5; T(18): 49.5; T(19): 49.5; S(20): 49.5; T(22): 1.0; S(23): 0.0</t>
  </si>
  <si>
    <t>S(3): 99.6; S(8): 0.4; S(12): 0.0; T(14): 0.0; T(15): 0.0</t>
  </si>
  <si>
    <t>S(6): 0.0; S(9): 0.0; Y(14): 1.7; S(17): 1.7; T(20): 65.5; S(23): 65.5; S(26): 65.5</t>
  </si>
  <si>
    <t>T(11): 0.3; T(13): 49.9; Y(14): 49.9</t>
  </si>
  <si>
    <t>LQEVEAEVAATGT(Phos)YQLR</t>
  </si>
  <si>
    <t>S(1): 0.0; S(3): 0.7; T(4): 98.9; S(6): 50.2; S(7): 50.2; S(14): 0.0; S(16): 0.0; T(26): 0.0; Y(33): 0.0</t>
  </si>
  <si>
    <t>S(2): 0.0; T(5): 0.1; S(9): 0.1; T(11): 0.1; T(13): 0.1; S(15): 1.7; S(17): 74.1; T(18): 74.1; T(19): 74.1; S(20): 74.1; T(22): 1.6; S(23): 0.0</t>
  </si>
  <si>
    <t>S(2): 49.8; T(4): 49.8; S(6): 33.5; T(7): 33.5; T(9): 33.5; T(15): 0.0</t>
  </si>
  <si>
    <t>T(2): 39.6; S(3): 39.6; S(5): 39.6; T(6): 39.6; S(7): 39.6; S(17): 1.0; S(18): 1.0; S(24): 0.0</t>
  </si>
  <si>
    <t>S(2): 0.0; T(5): 66.3; S(9): 66.3; T(11): 66.3; T(13): 1.0; S(15): 0.3; S(17): 33.1; T(18): 33.1; T(19): 33.1; S(20): 0.3; T(22): 0.0; S(23): 0.0</t>
  </si>
  <si>
    <t>T(1): 0.0; Y(4): 1.5; T(7): 66.2; S(11): 66.2; S(15): 66.2; S(22): 0.0</t>
  </si>
  <si>
    <t>T(2): 2.4; S(10): 65.9; S(11): 65.9; S(12): 65.9; T(21): 0.1</t>
  </si>
  <si>
    <t>S(5): 0.8; T(12): 49.6; S(16): 49.9; S(17): 49.9; S(21): 49.9</t>
  </si>
  <si>
    <t>S(2): 0.0; S(4): 0.0; T(11): 94.0; T(17): 3.0; S(19): 3.0; S(26): 3.0; S(27): 3.0; S(30): 94.0</t>
  </si>
  <si>
    <t>T(1): 33.1; S(2): 33.1; S(13): 33.1; T(19): 0.7</t>
  </si>
  <si>
    <t>TSNEENDDENDNSRNEALT(Phos)LADEIR</t>
  </si>
  <si>
    <t>S(5): 48.2; T(6): 48.2; S(10): 97.1; S(14): 1.6; T(20): 1.6; S(22): 1.6; Y(23): 1.6; Y(25): 0.0; S(26): 0.0; S(28): 0.0; T(32): 0.0</t>
  </si>
  <si>
    <t>T(13): 0.0; T(19): 0.0; S(20): 0.0; S(23): 0.5; S(25): 49.8; S(26): 49.8</t>
  </si>
  <si>
    <t>S(6): 39.8; T(8): 39.8; S(12): 39.8; S(14): 39.8; T(16): 39.8; T(18): 1.2</t>
  </si>
  <si>
    <t>S(4): 0.1; S(6): 0.1; T(25): 49.9; S(28): 49.9</t>
  </si>
  <si>
    <t>S(1): 0.0; S(6): 0.8; S(7): 49.8; T(9): 49.8; S(10): 49.8; S(13): 49.8; T(17): 0.0; S(18): 0.0; T(19): 0.0; T(25): 0.0</t>
  </si>
  <si>
    <t>S(1): 0.0; S(6): 0.3; T(11): 33.1; S(12): 33.1; T(14): 33.1; S(15): 0.3; T(25): 0.0</t>
  </si>
  <si>
    <t>S(3): 0.6; S(4): 0.6; S(7): 32.7; Y(8): 32.7; S(15): 32.7; T(20): 0.6</t>
  </si>
  <si>
    <t>S(2): 50.0; S(3): 50.0; S(4): 74.7; S(12): 25.3; S(21): 0.0; T(25): 0.0</t>
  </si>
  <si>
    <t>S(3): 16.6; S(7): 16.6; S(8): 16.6; S(9): 16.6; T(10): 16.6; S(11): 16.6; S(14): 0.3</t>
  </si>
  <si>
    <t>T(5): 0.8; T(6): 0.8; Y(9): 97.6; S(11): 1.6; S(15): 99.2; Y(23): 0.0; S(28): 0.0; T(33): 0.0; S(34): 0.0</t>
  </si>
  <si>
    <t>S(3): 0.0; T(7): 0.6; S(10): 33.2; Y(19): 33.2; S(21): 33.2; S(22): 33.2; S(24): 33.2; S(28): 33.2; S(33): 0.0</t>
  </si>
  <si>
    <t>S10(Phospho); S21(Phospho)</t>
  </si>
  <si>
    <t>VVSVDGTLIsDADEEGNGYNsSRSQAESLPIVSNKK</t>
  </si>
  <si>
    <t>VVSVDGTLIS(Phos)DADEEGNGYNS(Phos)SRSQAESLPIVSNKK</t>
  </si>
  <si>
    <t>S(7): 0.7; S(15): 0.7; T(19): 32.9; S(23): 32.9; S(25): 32.9</t>
  </si>
  <si>
    <t>T(7): 49.5; S(8): 49.5; S(11): 0.5; S(12): 0.5; S(23): 100.0</t>
  </si>
  <si>
    <t>S(8): 0.0; Y(12): 0.0; S(13): 0.0; S(15): 0.0; S(19): 99.0; T(22): 0.9; S(24): 0.0</t>
  </si>
  <si>
    <t>S(1): 20.0; T(2): 20.0; T(11): 20.0; S(16): 20.0; T(18): 20.0</t>
  </si>
  <si>
    <t>S(1): 0.0; S(5): 0.0; S(6): 0.0; Y(13): 97.5; S(15): 1.3; S(23): 1.3</t>
  </si>
  <si>
    <t>SPAISSAELFEGY(Phos)DSLPERQMESPQK</t>
  </si>
  <si>
    <t>S9(Phospho); S23(Phospho)</t>
  </si>
  <si>
    <t>S(7): 1.7; S(9): 98.3; S(23): 100.0</t>
  </si>
  <si>
    <t>HGLFVDSEsDLENLEGNDDINKsDK</t>
  </si>
  <si>
    <t>HGLFVDSES(Phos)DLENLEGNDDINKS(Phos)DK</t>
  </si>
  <si>
    <t>T(1): 0.0; T(3): 0.0; S(8): 50.0; T(10): 50.0; S(12): 50.0; S(15): 50.0</t>
  </si>
  <si>
    <t>T(3): 0.0; T(4): 0.6; S(5): 0.6; S(7): 0.6; T(10): 32.9; S(11): 32.9; S(13): 32.9; T(14): 32.9; T(15): 32.9; S(16): 32.9; S(18): 0.5; Y(22): 0.0</t>
  </si>
  <si>
    <t>S(4): 0.0; S(10): 0.0; T(15): 92.7; T(16): 92.7; T(21): 4.8; S(23): 4.8; S(26): 4.8; T(32): 0.0</t>
  </si>
  <si>
    <t>T(6): 49.7; S(8): 49.7; S(11): 49.7; S(12): 49.7; S(18): 1.0; S(23): 0.0</t>
  </si>
  <si>
    <t>S(9): 0.4; S(10): 99.6; S(13): 99.6; S(15): 0.4; T(20): 0.0; S(25): 0.0</t>
  </si>
  <si>
    <t>T(3): 0.2; T(4): 33.2; S(5): 33.2; S(7): 33.2; T(10): 25.0; S(11): 25.0; S(13): 25.0; T(14): 25.0; T(15): 0.2; S(16): 0.0; S(18): 0.0; Y(22): 0.0</t>
  </si>
  <si>
    <t>S(3): 0.0; S(7): 0.0; S(10): 0.0; T(11): 0.0; T(12): 0.0; T(16): 0.0; S(18): 0.0; S(21): 33.3; S(22): 33.3; S(23): 33.3; T(24): 0.0; S(29): 0.0</t>
  </si>
  <si>
    <t>S(1): 49.5; T(3): 49.5; S(5): 0.9; T(10): 0.0</t>
  </si>
  <si>
    <t>S(1): 0.0; S(5): 89.1; S(8): 3.6; T(12): 3.6; S(14): 3.6; S(17): 3.6; S(20): 3.6; S(21): 3.6; S(30): 89.1</t>
  </si>
  <si>
    <t>T(4): 0.0; S(6): 0.5; Y(13): 49.8; S(15): 49.8; S(18): 0.9; S(20): 0.9; S(21): 97.3; T(23): 0.9</t>
  </si>
  <si>
    <t>EINtLSNQLDELYLSDDSISsATKK</t>
  </si>
  <si>
    <t>EINT(Phos)LSNQLDELYLSDDSISS(Phos)ATKK</t>
  </si>
  <si>
    <t>S(6): 50.0; Y(11): 50.0; S(18): 49.7; S(20): 49.7; T(21): 0.6</t>
  </si>
  <si>
    <t>DIEGHSLLENY(Phos)APNM(Phos)ILSQST(Phos)GVER</t>
  </si>
  <si>
    <t>S(5): 49.0; S(8): 49.0; S(15): 0.7; Y(16): 0.7; T(17): 0.7; S(22): 99.9</t>
  </si>
  <si>
    <t>S(1): 0.0; S(5): 99.9; S(8): 16.7; T(12): 16.7; S(14): 16.7; S(17): 16.7; S(20): 16.7; S(21): 16.7; S(30): 100.0</t>
  </si>
  <si>
    <t>S20(Phospho); S21(Phospho); S30(Phospho)</t>
  </si>
  <si>
    <t>SLGVSPDSLEHTFSGFSQGssIEDDQDAIsNQEKK</t>
  </si>
  <si>
    <t>SLGVSPDSLEHTFSGFSQGS(Phos)S(Phos)IEDDQDAIS(Phos)NQEKK</t>
  </si>
  <si>
    <t>Y(5): 0.0; S(7): 0.6; S(14): 49.7; Y(24): 49.7; S(26): 0.0</t>
  </si>
  <si>
    <t>S(1): 9.9; S(3): 9.9; S(4): 9.9; S(5): 9.9; S(10): 9.9; S(15): 9.9; S(16): 9.9; S(17): 9.9; S(18): 9.9; S(19): 9.9; S(21): 0.3; S(22): 0.3; S(23): 0.0; S(24): 0.0</t>
  </si>
  <si>
    <t>SNSSsFLNFSHFLNSSSSSmSSSSNAGK</t>
  </si>
  <si>
    <t>SNSSS(Phos)FLNFSHFLNSSSSSM(Phos)SSSSNAGK</t>
  </si>
  <si>
    <t>SNSsSFLNFSHFLNSSSSSmSSSSNAGK</t>
  </si>
  <si>
    <t>SNSS(Phos)SFLNFSHFLNSSSSSM(Phos)SSSSNAGK</t>
  </si>
  <si>
    <t>ALLELLDDSPVTPGETRPAYDGyEASK</t>
  </si>
  <si>
    <t>ALLELLDDSPVTPGETRPAyDGYEASK</t>
  </si>
  <si>
    <t>ALLELLDDSPVTPGETRPAYDGYEAsK</t>
  </si>
  <si>
    <t>S(1): 1.1; T(11): 1.1; S(14): 39.6; T(15): 39.6; T(17): 39.6; S(18): 39.6; T(19): 39.6; S(24): 0.0</t>
  </si>
  <si>
    <t>S(5): 0.0; Y(8): 0.8; S(12): 99.2; S(16): 0.0</t>
  </si>
  <si>
    <t>T(7): 99.6; S(10): 50.2; S(13): 50.2</t>
  </si>
  <si>
    <t>S(2): 33.3; Y(3): 33.3; S(5): 33.3</t>
  </si>
  <si>
    <t>ASY(Phos)MSENDMLIEEAIR</t>
  </si>
  <si>
    <t>AS(Phos)YMSENDMLIEEAIR</t>
  </si>
  <si>
    <t>S(2): 25.3; S(3): 25.3; S(4): 25.3; S(6): 25.3; S(9): 98.6; S(11): 0.0</t>
  </si>
  <si>
    <t>T(7): 0.9; S(12): 49.5; S(13): 49.5; T(22): 0.0; S(24): 0.0</t>
  </si>
  <si>
    <t>EKLDDFtQLLDSSFGEEDLVNTDSK</t>
  </si>
  <si>
    <t>EKLDDFT(Phos)QLLDSSFGEEDLVNTDSK</t>
  </si>
  <si>
    <t>T(3): 49.9; S(4): 49.9; Y(5): 33.4; S(6): 33.4; S(9): 33.4; Y(13): 0.0; S(14): 0.0; Y(18): 0.0; S(19): 0.0; S(21): 0.0; S(23): 0.0; S(24): 0.0</t>
  </si>
  <si>
    <t>Y(2): 0.0; S(6): 99.2; T(11): 0.8</t>
  </si>
  <si>
    <t>EYLGIsDDDITIPVALR</t>
  </si>
  <si>
    <t>EYLGIS(Phos)DDDITIPVALR</t>
  </si>
  <si>
    <t>S(1): 1.6; T(2): 1.6; T(3): 1.6; S(8): 0.0; S(14): 95.1; Y(18): 0.0; S(24): 0.0</t>
  </si>
  <si>
    <t>S(3): 16.7; S(4): 16.7; T(5): 16.7; S(6): 16.7; S(9): 16.7; S(13): 16.7; S(19): 19.8; T(21): 19.8; S(22): 19.8; S(23): 19.8; T(26): 19.8; S(27): 0.5; T(28): 0.0; S(32): 0.0</t>
  </si>
  <si>
    <t>VLssTSLDSNmLSGHGALSDTSSILTSTFLDSEPGVGK</t>
  </si>
  <si>
    <t>VLS(Phos)S(Phos)TSLDSNM(Phos)LSGHGALSDTSSILTSTFLDSEPGVGK</t>
  </si>
  <si>
    <t>S4(Phospho); S6(Phospho); M11(Oxidation)</t>
  </si>
  <si>
    <t>VLSsTsLDSNmLSGHGALSDTSSILTSTFLDSEPGVGK</t>
  </si>
  <si>
    <t>VLSS(Phos)TS(Phos)LDSNM(Phos)LSGHGALSDTSSILTSTFLDSEPGVGK</t>
  </si>
  <si>
    <t>S6(Phospho); S9(Phospho); M11(Oxidation)</t>
  </si>
  <si>
    <t>VLSSTsLDsNmLSGHGALSDTSSILTSTFLDSEPGVGK</t>
  </si>
  <si>
    <t>VLSSTS(Phos)LDS(Phos)NM(Phos)LSGHGALSDTSSILTSTFLDSEPGVGK</t>
  </si>
  <si>
    <t>T(6): 0.0; T(8): 0.0; S(25): 98.5; S(27): 1.4</t>
  </si>
  <si>
    <t>S(1): 0.0; S(5): 0.0; Y(19): 49.6; S(20): 49.6; T(24): 0.7; Y(27): 0.0</t>
  </si>
  <si>
    <t>S(1): 1.7; T(4): 1.7; S(5): 1.7; Y(9): 65.0; S(13): 65.0; T(15): 65.0; T(30): 0.0; T(31): 0.0</t>
  </si>
  <si>
    <t>T(7): 0.0; S(9): 0.0; T(11): 0.5; S(12): 99.5; T(16): 0.0</t>
  </si>
  <si>
    <t>S(1): 0.0; S(6): 0.8; T(9): 96.9; S(11): 0.8; S(12): 0.8; T(13): 0.8; S(25): 0.0</t>
  </si>
  <si>
    <t>T(1): 0.0; T(7): 0.4; T(9): 0.4; S(12): 0.4; S(13): 33.0; S(17): 33.0; S(18): 33.0</t>
  </si>
  <si>
    <t>S(1): 1.4; S(8): 99.3; S(11): 99.3; S(14): 0.0; S(15): 0.0; S(17): 0.0; T(21): 0.0; T(22): 0.0; T(25): 0.0</t>
  </si>
  <si>
    <t>SEVsNQSPAVVESNTNNTSQEEKPVK</t>
  </si>
  <si>
    <t>S(1): 0.0; S(8): 0.5; T(10): 98.9; T(12): 1.1; S(13): 98.9; S(14): 0.5</t>
  </si>
  <si>
    <t>S(3): 100.0; S(6): 99.1; S(9): 0.8; T(11): 0.0; S(14): 0.0; T(15): 0.0</t>
  </si>
  <si>
    <t>T(4): 28.6; S(5): 28.6; T(6): 28.6; S(7): 28.6; S(11): 28.6; S(12): 28.6; S(13): 28.6; S(16): 0.0; Y(21): 0.0; Y(22): 0.0; S(23): 0.0</t>
  </si>
  <si>
    <t>T(1): 0.0; S(2): 0.0; T(3): 0.0; S(7): 99.1; S(10): 0.8; T(12): 0.0; S(19): 0.0</t>
  </si>
  <si>
    <t>S(1): 0.0; T(2): 0.0; T(4): 0.0; S(6): 99.4; S(8): 49.7; S(9): 49.7; S(11): 0.6; Y(12): 0.6; Y(15): 0.0; T(17): 0.0; T(20): 0.0</t>
  </si>
  <si>
    <t>LsAISSQDLPSNNTHNK</t>
  </si>
  <si>
    <t>LS(Phos)AISSQDLPSNNTHNK</t>
  </si>
  <si>
    <t>Y(2): 0.0; S(12): 1.3; T(13): 1.3; S(14): 1.3; S(16): 96.2</t>
  </si>
  <si>
    <t>S(4): 100.0; S(10): 98.1; S(12): 1.9; S(13): 1.9; S(17): 98.1; S(21): 0.0</t>
  </si>
  <si>
    <t>S(6): 99.5; S(7): 99.5; S(8): 1.0; S(10): 0.0</t>
  </si>
  <si>
    <t>M11(Oxidation); S14(Phospho)</t>
  </si>
  <si>
    <t>Y(2): 0.4; S(12): 33.0; T(13): 33.0; S(14): 33.0; S(16): 0.4</t>
  </si>
  <si>
    <t>FYQQNKPLHNmSTsDSENFMQQH</t>
  </si>
  <si>
    <t>FYQQNKPLHNM(Phos)STS(Phos)DSENFMQQH</t>
  </si>
  <si>
    <t>M11(Oxidation); T13(Phospho)</t>
  </si>
  <si>
    <t>FYQQNKPLHNmStSDSENFMQQH</t>
  </si>
  <si>
    <t>FYQQNKPLHNM(Phos)ST(Phos)SDSENFMQQH</t>
  </si>
  <si>
    <t>FYQQNKPLHNmsTSDSENFMQQH</t>
  </si>
  <si>
    <t>FYQQNKPLHNM(Phos)S(Phos)TSDSENFMQQH</t>
  </si>
  <si>
    <t>S(2): 0.0; T(4): 0.0; S(5): 0.0; T(7): 0.0; S(10): 3.2; T(12): 3.2; S(18): 96.8; T(22): 96.8</t>
  </si>
  <si>
    <t>S(8): 0.0; T(9): 0.0; S(14): 96.9; S(20): 1.5; S(22): 1.5; S(27): 99.9; S(33): 100.0</t>
  </si>
  <si>
    <t>KVAAEQPSTLNAES(Phos)IKGEDSGSADVQS(Phos)VQDHES(Phos)VK</t>
  </si>
  <si>
    <t>S(2): 2.1; S(20): 95.8; S(23): 2.1; S(25): 0.0</t>
  </si>
  <si>
    <t>S(15): 49.4; S(16): 49.4; S(31): 1.3; Y(38): 0.0</t>
  </si>
  <si>
    <t>EVPAGVQPADAPDPSSNHADANDDNNNNENsHDEDADYRPLNVK</t>
  </si>
  <si>
    <t>EVPAGVQPADAPDPSSNHADANDDNNNNENS(Phos)HDEDADYRPLNVK</t>
  </si>
  <si>
    <t>T(8): 25.0; T(9): 25.0; Y(11): 25.0; S(14): 25.0; S(16): 0.0; S(24): 0.0</t>
  </si>
  <si>
    <t>S(2): 25.4; S(3): 25.4; T(4): 25.4; T(5): 25.4; S(7): 48.0; S(12): 48.0; S(14): 1.2; T(15): 1.2; T(20): 0.0</t>
  </si>
  <si>
    <t>T(6): 20.0; S(7): 20.0; S(10): 20.0; S(11): 20.0; T(12): 20.0; T(13): 0.2</t>
  </si>
  <si>
    <t>S(5): 0.0; T(14): 1.0; T(15): 1.0; S(16): 1.0; S(18): 97.1; S(21): 99.0; T(22): 1.0</t>
  </si>
  <si>
    <t>S(5): 0.0; T(14): 39.9; T(15): 39.9; S(16): 39.9; S(18): 39.9; S(21): 39.9; T(22): 0.4</t>
  </si>
  <si>
    <t>T(14): 28.6; Y(16): 28.6; S(17): 28.6; S(18): 28.6; S(21): 28.6; S(22): 28.6; S(24): 28.6</t>
  </si>
  <si>
    <t>NQPLNVAQPPAmNTIYSsPHsSNSR</t>
  </si>
  <si>
    <t>NQPLNVAQPPAM(Phos)NTIYSS(Phos)PHS(Phos)SNSR</t>
  </si>
  <si>
    <t>S(4): 0.0; S(6): 99.0; S(9): 96.0; S(10): 97.0; T(12): 4.0; T(13): 4.0</t>
  </si>
  <si>
    <t>S(2): 0.0; T(5): 0.0; S(9): 0.0; T(11): 0.0; T(13): 0.0; S(15): 0.0; S(17): 99.3; T(18): 33.5; T(19): 33.5; S(20): 33.5; T(22): 0.2; S(23): 0.0</t>
  </si>
  <si>
    <t>S(2): 0.0; T(5): 0.0; S(9): 0.7; T(11): 0.7; T(13): 98.6; S(15): 33.3; S(17): 33.3; T(18): 33.3; T(19): 0.2; S(20): 0.0; T(22): 0.0; S(23): 0.0</t>
  </si>
  <si>
    <t>S(2): 21.5; S(6): 21.5; T(7): 21.5; S(9): 21.5; S(11): 21.5; S(12): 96.3; T(13): 96.3; T(15): 0.0; Y(19): 0.0</t>
  </si>
  <si>
    <t>T(2): 0.0; S(3): 0.0; Y(4): 0.0; T(7): 1.0; S(15): 99.0; Y(24): 0.0</t>
  </si>
  <si>
    <t>S30(Phospho); S31(Phospho); M32(Oxidation)</t>
  </si>
  <si>
    <t>S(7): 1.5; T(8): 1.5; T(9): 1.5; T(13): 1.5; T(20): 38.8; T(23): 38.8; S(24): 38.8; S(30): 38.8; S(31): 38.8</t>
  </si>
  <si>
    <t>NLPNNISTTGGNTFGGLNETENTSPNPARssmDKR</t>
  </si>
  <si>
    <t>NLPNNISTTGGNTFGGLNETENTSPNPARS(Phos)S(Phos)M(Phos)DKR</t>
  </si>
  <si>
    <t>QSAVTPNQSGtPtPSASTTSLTSLNEK</t>
  </si>
  <si>
    <t>QSAVTPNQSGT(Phos)PT(Phos)PSASTTSLTSLNEK</t>
  </si>
  <si>
    <t>T(2): 0.0; S(5): 98.5; T(7): 0.8; S(9): 0.8; S(10): 0.0; S(14): 0.0; S(16): 0.0; T(21): 0.0; T(22): 0.0; S(23): 0.0; T(25): 0.0</t>
  </si>
  <si>
    <t>S3(Phospho); S18(Phospho)</t>
  </si>
  <si>
    <t>EEsEEKEEQEEEQDVPLsDVEFDSDADVVPHHKLTVNNTK</t>
  </si>
  <si>
    <t>S(2): 0.0; T(5): 0.0; T(6): 0.0; S(7): 0.2; T(8): 33.1; T(9): 33.1; S(10): 33.1; S(13): 0.2; T(14): 0.2</t>
  </si>
  <si>
    <t>LSNITTSTT(Phos)SDISTFDK</t>
  </si>
  <si>
    <t>LSNITTST(Phos)TSDISTFDK</t>
  </si>
  <si>
    <t>S(4): 20.0; T(6): 20.0; T(8): 20.0; T(10): 20.0; S(11): 20.0; Y(17): 0.0; S(21): 0.0; S(22): 0.0; T(25): 0.0</t>
  </si>
  <si>
    <t>VAAsETFTATSEDDQQYIVESSEATK</t>
  </si>
  <si>
    <t>VAAS(Phos)ETFTATSEDDQQYIVESSEATK</t>
  </si>
  <si>
    <t>VAASETFtATSEDDQQYIVESSEATK</t>
  </si>
  <si>
    <t>VAASETFT(Phos)ATSEDDQQYIVESSEATK</t>
  </si>
  <si>
    <t>T(12): 1.4; T(13): 1.4; S(16): 94.2; S(19): 1.4; T(20): 1.4; S(23): 0.0; S(24): 0.0; T(26): 0.0</t>
  </si>
  <si>
    <t>LEPVVVNQPNRTtPLSANSTGVSSLTR</t>
  </si>
  <si>
    <t>S(6): 99.5; S(11): 99.5; S(12): 1.1; T(15): 0.0; S(18): 0.0; T(21): 0.0; S(22): 0.0; T(23): 0.0</t>
  </si>
  <si>
    <t>T(14): 94.0; Y(16): 2.7; S(17): 2.7; S(18): 2.7; S(21): 32.7; S(22): 32.7; S(24): 32.7</t>
  </si>
  <si>
    <t>S(6): 49.4; Y(11): 49.4; T(13): 1.3; S(14): 1.3; S(17): 49.4; T(19): 49.4; S(22): 0.0; S(24): 0.0; S(25): 0.0; S(31): 0.0; T(33): 0.0</t>
  </si>
  <si>
    <t>T(10): 0.0; S(16): 0.0; S(19): 1.3; S(22): 98.6</t>
  </si>
  <si>
    <t>T(1): 0.0; Y(4): 0.6; T(7): 0.6; S(11): 49.4; S(15): 49.4; S(22): 0.0</t>
  </si>
  <si>
    <t>TVAyLGTGNLSDDMSDGDMPDSEGHLK</t>
  </si>
  <si>
    <t>TVAY(Phos)LGTGNLSDDMSDGDMPDSEGHLK</t>
  </si>
  <si>
    <t>T2(Phospho); T16(Phospho); M21(Oxidation)</t>
  </si>
  <si>
    <t>NtSVLPKDDSLYEYHtEEDVmYA</t>
  </si>
  <si>
    <t>NT(Phos)SVLPKDDSLYEYHT(Phos)EEDVM(Phos)YA</t>
  </si>
  <si>
    <t>S(1): 0.0; S(2): 0.0; T(10): 0.0; T(14): 100.0; S(17): 100.0; S(22): 0.0; Y(23): 0.0</t>
  </si>
  <si>
    <t>T(1): 0.0; S(6): 0.0; S(7): 0.0; S(17): 49.5; S(19): 49.5; T(21): 25.2; S(22): 25.2; S(24): 25.2; S(25): 25.2</t>
  </si>
  <si>
    <t>TVQEASSNDLFLQPPVSAsNTsHSSR</t>
  </si>
  <si>
    <t>TVQEASSNDLFLQPPVSAS(Phos)NTS(Phos)HSSR</t>
  </si>
  <si>
    <t>T(3): 0.0; S(5): 0.0; T(7): 0.0; T(10): 33.2; Y(12): 33.2; S(14): 33.2; S(16): 0.3</t>
  </si>
  <si>
    <t>DLTNSLTLDTGYNSEsK</t>
  </si>
  <si>
    <t>T(2): 0.5; S(3): 99.5; T(9): 0.0; S(13): 99.1; T(15): 0.5; T(16): 0.5</t>
  </si>
  <si>
    <t>S(1): 0.0; S(2): 0.0; S(4): 0.0; S(5): 0.5; S(7): 33.6; S(8): 33.6; S(9): 33.6; S(17): 97.4; S(19): 1.3; Y(23): 0.0</t>
  </si>
  <si>
    <t>Cadherin EGF LAG seven-pass G-type receptor 3 OS=Homo sapiens OX=9606 GN=CELSR3 PE=1 SV=2 - [CELR3_HUMAN]</t>
  </si>
  <si>
    <t>Q9NYQ7</t>
  </si>
  <si>
    <t>T2(Phospho); S20(Phospho); S23(Phospho)</t>
  </si>
  <si>
    <t>T(2): 1.1; T(4): 98.9; Y(16): 100.0; S(20): 98.9; S(23): 1.1</t>
  </si>
  <si>
    <t>VtATDRDKDANGLVHYNIIsGNsR</t>
  </si>
  <si>
    <t>VTAT(Phos)DRDKDANGLVHY(Phos)NIIS(Phos)GNSR</t>
  </si>
  <si>
    <t>S(7): 0.9; S(9): 99.1; S(23): 0.0</t>
  </si>
  <si>
    <t>S(4): 0.5; S(5): 49.7; T(10): 49.7; S(16): 50.0; T(18): 50.0</t>
  </si>
  <si>
    <t>MMESsIDGVTMDRPGsLTPPQDMEK</t>
  </si>
  <si>
    <t>MMESS(Phos)IDGVTMDRPGS(Phos)LTPPQDMEK</t>
  </si>
  <si>
    <t>T(3): 0.0; S(9): 33.6; T(11): 33.6; S(12): 33.6; S(15): 99.2</t>
  </si>
  <si>
    <t>S(1): 0.4; S(2): 0.4; S(4): 33.2; S(5): 33.2; S(7): 33.2; S(8): 49.8; S(9): 49.8; S(17): 0.0; S(19): 0.0; Y(23): 0.0</t>
  </si>
  <si>
    <t>S(1): 83.9; S(3): 83.9; S(6): 10.3; T(8): 10.3; Y(16): 10.3; T(21): 0.6; S(23): 0.6; T(28): 0.0; T(30): 0.0; S(36): 0.0; S(37): 0.0; S(38): 0.0; T(39): 0.0</t>
  </si>
  <si>
    <t>sLsHVSMTNQNVENFYLMNGTDSPVQQTNTDGDLDSSSTLDVK</t>
  </si>
  <si>
    <t>S(Phos)LS(Phos)HVSMTNQNVENFYLMNGTDSPVQQTNTDGDLDSSSTLDVK</t>
  </si>
  <si>
    <t>T(3): 0.0; S(9): 66.3; T(11): 66.3; S(12): 66.3; S(15): 1.1</t>
  </si>
  <si>
    <t>T(2): 49.6; S(3): 49.6; S(10): 0.4; Y(12): 0.4; Y(14): 0.9; T(16): 99.1; Y(22): 0.0</t>
  </si>
  <si>
    <t>S(1): 49.7; S(3): 49.7; Y(4): 0.5; T(9): 0.0; S(13): 0.0; S(14): 0.0</t>
  </si>
  <si>
    <t>sNSYDGFRTVFDSSLK</t>
  </si>
  <si>
    <t>S(Phos)NSYDGFRTVFDSSLK</t>
  </si>
  <si>
    <t>SNSyDGFRTVFDSSLK</t>
  </si>
  <si>
    <t>SNSY(Phos)DGFRTVFDSSLK</t>
  </si>
  <si>
    <t>NEFNEAGPSS(Phos)LNSLSAPDLTQNIQSR</t>
  </si>
  <si>
    <t>NEFNEAGPS(Phos)SLNSLSAPDLTQNIQSR</t>
  </si>
  <si>
    <t>S(4): 100.0; S(7): 98.3; S(10): 1.6; S(12): 0.0; S(13): 0.0; S(14): 0.0</t>
  </si>
  <si>
    <t>LNTTSNSNLTSDSTTsLSDQFYFQK</t>
  </si>
  <si>
    <t>LNTTSNSNLTSDSTTS(Phos)LSDQFYFQK</t>
  </si>
  <si>
    <t>LNTTSNSNLTSDSTtSLSDQFYFQK</t>
  </si>
  <si>
    <t>LNTTSNSNLTSDSTT(Phos)SLSDQFYFQK</t>
  </si>
  <si>
    <t>S(2): 99.5; S(9): 50.3; Y(12): 50.3; T(18): 0.0; S(20): 0.0</t>
  </si>
  <si>
    <t>S(15): 100.0; T(20): 98.9; Y(23): 1.1</t>
  </si>
  <si>
    <t>T(3): 0.0; S(5): 99.5; S(6): 0.5; S(12): 0.0; T(14): 0.0; S(15): 0.0</t>
  </si>
  <si>
    <t>SDEPSREST(Phos)PVRSQMS(Phos)VELDDDADLDDELAQLK</t>
  </si>
  <si>
    <t>S(4): 0.0; S(10): 0.0; T(15): 25.8; T(16): 25.8; T(21): 25.8; S(23): 25.8; S(26): 97.0; T(32): 0.0</t>
  </si>
  <si>
    <t>S(11): 100.0; S(12): 0.0; S(15): 100.0</t>
  </si>
  <si>
    <t>T(5): 0.0; S(27): 99.1; T(30): 50.5; S(31): 50.5</t>
  </si>
  <si>
    <t>Y(2): 0.0; S(6): 99.4; T(8): 0.6; Y(19): 0.0</t>
  </si>
  <si>
    <t>S(2): 19.9; S(7): 19.9; S(11): 19.9; S(14): 19.9; S(17): 19.9; S(20): 0.5; S(24): 0.0; S(26): 0.0</t>
  </si>
  <si>
    <t>ASVLEISPQDSIASVLS(Phos)PDSNIM(Phos)SDSK</t>
  </si>
  <si>
    <t>S(10): 98.3; T(14): 25.4; S(16): 25.4; S(19): 25.4; S(20): 25.4; Y(29): 0.0; S(30): 0.0; S(34): 0.0</t>
  </si>
  <si>
    <t>S(1): 0.0; T(7): 1.4; S(17): 66.2; S(19): 66.2; S(20): 66.2; S(29): 0.0; S(34): 0.0</t>
  </si>
  <si>
    <t>SPQENDTVVDILGDAHsKsSGIDLLDFDSQPGESK</t>
  </si>
  <si>
    <t>SPQENDTVVDILGDAHS(Phos)KS(Phos)SGIDLLDFDSQPGESK</t>
  </si>
  <si>
    <t>SPQENDTVVDILGDAHSKssGIDLLDFDSQPGESK</t>
  </si>
  <si>
    <t>SPQENDTVVDILGDAHSKS(Phos)S(Phos)GIDLLDFDSQPGESK</t>
  </si>
  <si>
    <t>T(1): 100.0; T(9): 0.5; T(10): 0.5; S(15): 49.5; T(18): 49.5</t>
  </si>
  <si>
    <t>S(3): 25.0; T(4): 25.0; T(5): 25.0; S(6): 25.0; S(8): 25.0; S(9): 25.0; T(12): 25.0; S(14): 25.0; S(16): 0.3; S(18): 0.0; S(23): 0.0</t>
  </si>
  <si>
    <t>S(1): 0.0; T(7): 0.0; S(13): 99.6; S(14): 0.4; S(16): 0.0</t>
  </si>
  <si>
    <t>S(6): 0.4; T(8): 49.8; S(10): 49.8</t>
  </si>
  <si>
    <t>GVEVLsLTPSFMDIPEK</t>
  </si>
  <si>
    <t>GVEVLS(Phos)LTPSFMDIPEK</t>
  </si>
  <si>
    <t>GVEVLSLT(Phos)PSFMDIPEK</t>
  </si>
  <si>
    <t>Y(3): 0.0; S(4): 49.6; S(17): 49.6; S(21): 0.8; T(27): 0.0; S(29): 0.0</t>
  </si>
  <si>
    <t>NM(Phos)YSLGDDGDNDIEENSLNES(Phos)LLDGVTHSLDDLR</t>
  </si>
  <si>
    <t>NM(Phos)YSLGDDGDNDIEENS(Phos)LNESLLDGVTHSLDDLR</t>
  </si>
  <si>
    <t>T(1): 0.2; T(2): 0.2; S(4): 20.3; Y(6): 20.3; S(8): 20.3; S(11): 20.3; S(15): 20.3; S(17): 98.2; T(22): 0.0</t>
  </si>
  <si>
    <t>NMYSLGDDGDNDIEENsLNESLLDGVTHSLDDLR</t>
  </si>
  <si>
    <t>NMYsLGDDGDNDIEENSLNESLLDGVTHSLDDLR</t>
  </si>
  <si>
    <t>S(3): 33.2; T(5): 33.2; S(12): 33.2; Y(18): 0.4; T(28): 0.0; T(31): 0.0; S(38): 0.0; T(39): 0.0</t>
  </si>
  <si>
    <t>FISATKEEDEAsDADEFYDAAELVDEVTELTEAHPEISTAAAPK</t>
  </si>
  <si>
    <t>FISATKEEDEAS(Phos)DADEFYDAAELVDEVTELTEAHPEISTAAAPK</t>
  </si>
  <si>
    <t>FIsATKEEDEASDADEFYDAAELVDEVTELTEAHPEISTAAAPK</t>
  </si>
  <si>
    <t>FIS(Phos)ATKEEDEASDADEFYDAAELVDEVTELTEAHPEISTAAAPK</t>
  </si>
  <si>
    <t>FISAtKEEDEASDADEFYDAAELVDEVTELTEAHPEISTAAAPK</t>
  </si>
  <si>
    <t>FISAT(Phos)KEEDEASDADEFYDAAELVDEVTELTEAHPEISTAAAPK</t>
  </si>
  <si>
    <t>S(10): 99.6; S(13): 0.4; S(23): 0.0</t>
  </si>
  <si>
    <t>S(2): 0.0; S(3): 0.0; T(4): 0.0; S(9): 0.0; S(11): 0.0; S(13): 0.3; S(14): 99.4; T(16): 0.3</t>
  </si>
  <si>
    <t>LTDEsEESSSANNTTTTASHTLSNSK</t>
  </si>
  <si>
    <t>LTDES(Phos)EESSSANNTTTTASHTLSNSK</t>
  </si>
  <si>
    <t>S(4): 96.4; S(10): 2.4; S(12): 2.4; S(13): 2.4; S(17): 96.4; S(21): 0.0</t>
  </si>
  <si>
    <t>T(5): 0.0; T(6): 0.0; S(8): 0.0; S(10): 0.0; Y(12): 0.0; S(14): 49.8; S(15): 49.8; S(16): 49.8; S(18): 49.8; S(20): 49.8; S(21): 49.8; S(23): 0.9; S(26): 0.0; Y(31): 0.0</t>
  </si>
  <si>
    <t>T(2): 0.3; S(4): 33.1; S(5): 33.1; S(7): 33.1; S(8): 0.3; S(9): 0.0; T(12): 0.0; T(13): 0.9; S(16): 98.2; S(17): 0.9</t>
  </si>
  <si>
    <t>T19(Phospho); T34(Phospho)</t>
  </si>
  <si>
    <t>EPQHQAAVPVSQEENERItSQGDLEADGSSDEEtEQEPHSK</t>
  </si>
  <si>
    <t>EPQHQAAVPVSQEENERIT(Phos)SQGDLEADGSSDEET(Phos)EQEPHSK</t>
  </si>
  <si>
    <t>T(2): 2.4; S(5): 2.4; S(10): 2.4; S(12): 2.4; S(14): 89.6; S(15): 50.3; S(17): 50.3; S(24): 0.0</t>
  </si>
  <si>
    <t>S(2): 1.8; S(7): 98.1; S(12): 0.0; S(23): 0.0</t>
  </si>
  <si>
    <t>T(5): 0.0; T(6): 0.5; Y(7): 0.5; T(10): 98.5; T(13): 0.5; T(15): 0.0</t>
  </si>
  <si>
    <t>T(2): 1.2; S(7): 97.7; S(9): 40.2; S(10): 40.2; S(11): 40.2; T(13): 40.2; S(14): 40.2; S(22): 0.0</t>
  </si>
  <si>
    <t>S(9): 49.4; S(11): 49.4; S(18): 1.2; S(20): 1.2; T(21): 48.8; S(24): 48.8; S(25): 0.6; S(26): 0.6</t>
  </si>
  <si>
    <t>S(3): 66.7; T(5): 66.7; S(6): 66.7; S(13): 0.9; T(16): 99.1; S(21): 0.0; S(22): 0.0</t>
  </si>
  <si>
    <t>S(7): 33.8; T(8): 33.8; S(13): 33.8; S(19): 33.8; S(21): 33.8; S(26): 33.8; S(32): 97.1</t>
  </si>
  <si>
    <t>T(5): 2.6; T(11): 98.7; S(14): 98.7; S(22): 0.0; S(23): 0.0</t>
  </si>
  <si>
    <t>S(1): 50.0; S(3): 50.0; S(6): 98.9; T(11): 1.1; S(14): 0.0</t>
  </si>
  <si>
    <t>S(5): 39.9; T(6): 39.9; S(7): 39.9; T(8): 39.9; S(10): 39.9; S(12): 0.3</t>
  </si>
  <si>
    <t>QPPVSTSTNsLsLDQR</t>
  </si>
  <si>
    <t>QPPVSTSTNS(Phos)LS(Phos)LDQR</t>
  </si>
  <si>
    <t>T(1): 0.5; S(3): 99.5; S(6): 50.0; T(7): 50.0; T(14): 0.0; T(15): 0.0; Y(16): 0.0; T(19): 0.0; T(22): 0.0; T(24): 0.0</t>
  </si>
  <si>
    <t>T(4): 66.3; S(6): 66.3; S(9): 66.3; T(13): 1.2; S(17): 49.7; S(18): 49.7; T(19): 0.6; T(20): 0.0; T(22): 0.0</t>
  </si>
  <si>
    <t>S(2): 0.0; T(5): 0.0; S(9): 0.0; T(11): 0.0; T(13): 0.0; S(15): 0.0; S(17): 0.7; T(18): 0.7; T(19): 0.7; S(20): 97.0; T(22): 0.7; S(23): 0.0</t>
  </si>
  <si>
    <t>S(4): 33.4; S(5): 33.4; T(6): 33.4; S(8): 49.6; T(10): 49.6; S(11): 0.5</t>
  </si>
  <si>
    <t>S(4): 0.0; S(7): 99.2; S(9): 1.6; S(10): 66.4; T(12): 66.4; S(13): 66.4; Y(20): 0.0</t>
  </si>
  <si>
    <t>S(3): 0.0; S(6): 49.9; T(8): 49.9; T(9): 0.3</t>
  </si>
  <si>
    <t>S11(Phospho); S18(Phospho); C23(Carbamidomethyl)</t>
  </si>
  <si>
    <t>S(9): 0.5; S(11): 0.5; S(18): 25.1; S(20): 25.1; T(21): 25.1; S(24): 25.1; S(25): 49.4; S(26): 49.4</t>
  </si>
  <si>
    <t>QLALDEHDSHsAILEQPsHSTNcSSSNIAAMNK</t>
  </si>
  <si>
    <t>QLALDEHDSHS(Phos)AILEQPS(Phos)HSTNC(Phos)SSSNIAAMNK</t>
  </si>
  <si>
    <t>S18(Phospho); S20(Phospho); C23(Carbamidomethyl)</t>
  </si>
  <si>
    <t>QLALDEHDSHSAILEQPsHsTNcSSSNIAAMNK</t>
  </si>
  <si>
    <t>QLALDEHDSHSAILEQPS(Phos)HS(Phos)TNC(Phos)SSSNIAAMNK</t>
  </si>
  <si>
    <t>S(5): 100.0; S(7): 98.6; T(8): 0.5; T(9): 0.5; S(10): 0.5; S(18): 0.0</t>
  </si>
  <si>
    <t>S(1): 98.9; T(3): 1.1; S(4): 0.0; S(7): 0.0; S(16): 0.0; S(17): 0.0; S(20): 0.0; S(28): 0.0; T(29): 0.0; S(33): 0.0; S(35): 0.0</t>
  </si>
  <si>
    <t>S(1): 14.4; S(2): 14.4; S(3): 14.4; S(4): 14.4; T(5): 14.4; S(6): 14.4; S(9): 14.4; S(13): 24.7; S(14): 24.7; T(16): 24.7; S(17): 24.7; S(20): 0.4</t>
  </si>
  <si>
    <t>T(9): 0.0; T(15): 66.4; S(16): 66.4; S(17): 66.4; T(18): 0.9; S(21): 0.0</t>
  </si>
  <si>
    <t>KQDIADQETAENLFTssTEPSENK</t>
  </si>
  <si>
    <t>KQDIADQETAENLFTS(Phos)S(Phos)TEPSENK</t>
  </si>
  <si>
    <t>KQDIADQETAENLFtSStEPSENK</t>
  </si>
  <si>
    <t>KQDIADQETAENLFT(Phos)SST(Phos)EPSENK</t>
  </si>
  <si>
    <t>T(3): 0.0; S(4): 0.0; S(8): 0.6; T(10): 0.6; S(13): 98.8</t>
  </si>
  <si>
    <t>S(6): 33.2; S(7): 33.2; T(8): 33.2; T(9): 0.3</t>
  </si>
  <si>
    <t>T(4): 49.8; S(7): 49.8; T(9): 49.8; S(11): 49.8; T(13): 0.7; S(14): 0.0; T(20): 0.0</t>
  </si>
  <si>
    <t>S(1): 0.2; S(2): 0.2; S(3): 0.2; S(5): 3.5; S(9): 98.6; S(12): 98.6; T(14): 98.6; T(17): 0.0; S(24): 0.0; T(26): 0.0; T(32): 0.0</t>
  </si>
  <si>
    <t>S(3): 0.0; S(8): 0.3; S(9): 49.9; S(10): 49.9; S(11): 50.0; S(13): 50.0; S(16): 100.0; S(19): 0.0; S(21): 0.0; S(23): 0.0; S(24): 0.0; S(25): 0.0</t>
  </si>
  <si>
    <t>T(2): 0.0; S(3): 0.0; S(10): 97.1; Y(12): 1.0; Y(14): 1.0; T(16): 1.0; Y(22): 0.0</t>
  </si>
  <si>
    <t>T(1): 0.8; Y(6): 49.2; S(11): 49.2; S(15): 0.8; S(22): 0.0; S(23): 0.0</t>
  </si>
  <si>
    <t>S(3): 0.0; S(13): 40.2; S(16): 40.2; T(18): 40.2; S(19): 40.2; T(22): 40.4; S(23): 96.9; S(24): 1.7</t>
  </si>
  <si>
    <t>VESHVIILNDPASPAsNTsEATsSK</t>
  </si>
  <si>
    <t>VESHVIILNDPASPAS(Phos)NTS(Phos)EATS(Phos)SK</t>
  </si>
  <si>
    <t>S(3): 0.0; S(6): 100.0; S(8): 50.0; T(10): 50.0; S(12): 0.0</t>
  </si>
  <si>
    <t>QASVIS(Phos)PS(Phos)ETFSENIK</t>
  </si>
  <si>
    <t>S(3): 0.0; Y(5): 0.0; T(7): 99.5; T(13): 0.5</t>
  </si>
  <si>
    <t>LASEYLTPEEmVtFK</t>
  </si>
  <si>
    <t>S(11): 0.0; T(18): 0.5; S(20): 99.0; S(22): 0.5</t>
  </si>
  <si>
    <t>S(6): 0.0; S(7): 0.0; S(11): 2.7; S(12): 94.5; S(13): 94.5; S(14): 4.1; S(17): 4.1; S(19): 0.1</t>
  </si>
  <si>
    <t>ENRANSSFLESSssLISVSDENGEK</t>
  </si>
  <si>
    <t>ENRANSSFLESssSLISVSDENGEK</t>
  </si>
  <si>
    <t>S(1): 0.0; S(2): 0.0; S(4): 0.0; S(5): 0.0; S(7): 0.4; S(8): 49.8; S(9): 49.8; S(17): 0.0; S(19): 0.0; Y(23): 0.0</t>
  </si>
  <si>
    <t>T(7): 0.7; T(8): 0.7; Y(12): 49.3; S(16): 49.3</t>
  </si>
  <si>
    <t>S(5): 0.0; S(7): 0.6; T(10): 0.6; S(12): 49.0; S(14): 49.0; T(19): 0.6</t>
  </si>
  <si>
    <t>T(5): 0.0; T(7): 0.0; S(8): 0.0; S(9): 0.0; T(22): 1.7; S(28): 98.3; T(34): 0.0</t>
  </si>
  <si>
    <t>T(2): 0.0; S(3): 0.0; S(10): 49.6; Y(12): 49.6; Y(14): 0.4; T(16): 0.4; Y(22): 0.0</t>
  </si>
  <si>
    <t>T(6): 0.0; S(8): 0.1; S(19): 99.9</t>
  </si>
  <si>
    <t>S(2): 0.0; S(4): 0.9; S(5): 99.6; S(8): 99.6; T(14): 0.0; S(24): 0.0</t>
  </si>
  <si>
    <t>S(5): 0.0; S(6): 0.0; S(7): 0.0; S(13): 100.0; S(14): 100.0</t>
  </si>
  <si>
    <t>T(8): 0.0; T(27): 98.6; S(29): 1.4</t>
  </si>
  <si>
    <t>VFGDRELTVDVAVIRPENDEEEIEQETGsEEK</t>
  </si>
  <si>
    <t>VFGDRELTVDVAVIRPENDEEEIEQET(Phos)GSEEK</t>
  </si>
  <si>
    <t>T(1): 94.5; T(2): 94.5; S(3): 3.6; S(4): 3.6; S(7): 3.6; S(8): 0.1; T(9): 0.1; S(10): 0.1; S(14): 0.0</t>
  </si>
  <si>
    <t>S(6): 0.0; S(7): 0.0; S(21): 98.4; Y(24): 1.6; T(29): 0.0; S(31): 0.0</t>
  </si>
  <si>
    <t>S(6): 49.7; S(7): 49.7; T(8): 0.3; T(9): 0.3</t>
  </si>
  <si>
    <t>S(1): 0.0; Y(2): 0.0; T(4): 0.0; T(8): 20.0; T(12): 20.0; S(13): 20.0; T(15): 20.0; Y(16): 20.0; S(20): 0.0</t>
  </si>
  <si>
    <t>S(2): 0.0; S(9): 0.0; Y(16): 0.6; S(18): 49.7; S(20): 49.7</t>
  </si>
  <si>
    <t>S(1): 0.8; T(6): 49.3; S(9): 49.3; S(10): 49.3; S(11): 49.3; S(15): 1.0; S(16): 1.0; S(19): 0.0; S(20): 0.0; T(23): 0.0</t>
  </si>
  <si>
    <t>SFPMVTNLSSSPNDSsVNsSEVTPR</t>
  </si>
  <si>
    <t>SFPMVTNLSSSPNDSS(Phos)VNS(Phos)SEVTPR</t>
  </si>
  <si>
    <t>S(1): 0.0; S(8): 0.0; S(11): 0.7; S(12): 0.7; T(15): 0.7; S(16): 97.4; S(18): 0.7; T(20): 99.3; S(23): 0.7</t>
  </si>
  <si>
    <t>Y(2): 0.0; T(7): 0.0; S(15): 4.7; T(16): 4.7; S(22): 93.6; S(26): 93.6; S(28): 3.2; S(30): 0.1; S(31): 0.1</t>
  </si>
  <si>
    <t>S(11): 2.1; S(19): 97.8; T(23): 0.1; T(24): 0.1; S(25): 0.0</t>
  </si>
  <si>
    <t>S(3): 33.3; S(8): 33.3; S(9): 33.3; S(14): 0.0; T(15): 0.0; S(18): 0.0; S(21): 0.0; S(23): 0.0</t>
  </si>
  <si>
    <t>T(1): 0.6; Y(3): 0.6; S(8): 49.4; S(10): 49.4; T(20): 0.0; S(22): 0.0; S(24): 0.0</t>
  </si>
  <si>
    <t>S(3): 0.0; S(5): 100.0; T(6): 100.0; S(11): 0.0; T(12): 0.0; S(15): 0.0; T(17): 0.0; S(18): 0.0; S(22): 0.0; S(24): 0.0</t>
  </si>
  <si>
    <t>NKSIS(Phos)T(Phos)LNLFSTVDSQTSNVGSNSR</t>
  </si>
  <si>
    <t>S(3): 39.9; S(5): 39.9; T(6): 39.9; S(11): 39.9; T(12): 39.9; S(15): 0.5; T(17): 0.0; S(18): 0.0; S(22): 0.0; S(24): 0.0</t>
  </si>
  <si>
    <t>S(11): 50.0; S(13): 50.0; S(17): 50.0; S(20): 50.0; S(22): 0.0</t>
  </si>
  <si>
    <t>S(1): 0.6; Y(5): 0.6; T(8): 0.6; S(10): 28.3; T(11): 28.3; S(13): 28.3; S(14): 28.3; T(17): 28.3; T(19): 28.3; S(24): 28.3; S(34): 0.0</t>
  </si>
  <si>
    <t>T(1): 0.0; S(2): 0.0; S(4): 0.0; S(17): 48.7; T(19): 48.7; T(21): 0.8; T(22): 0.8; T(27): 0.8; S(28): 0.0</t>
  </si>
  <si>
    <t>T(1): 0.0; Y(3): 0.0; S(8): 0.0; S(10): 0.0; T(20): 0.7; S(22): 49.7; S(24): 49.7</t>
  </si>
  <si>
    <t>S(1): 0.0; S(5): 1.3; S(8): 92.3; T(12): 1.3; S(14): 1.3; S(17): 1.3; S(20): 1.3; S(21): 1.3; S(30): 100.0</t>
  </si>
  <si>
    <t>SLGVSPDS(Phos)LEHTFSGFSQGSSIEDDQDAIS(Phos)NQEK</t>
  </si>
  <si>
    <t>T(7): 0.3; S(8): 0.3; S(14): 24.8; S(17): 24.8; S(18): 24.8; S(21): 24.8</t>
  </si>
  <si>
    <t>S(2): 0.0; S(4): 0.0; S(5): 0.4; S(8): 33.3; T(14): 33.3; T(15): 33.3; T(17): 49.8; S(18): 49.8</t>
  </si>
  <si>
    <t>S(1): 0.0; Y(5): 24.9; T(8): 24.9; S(10): 24.9; T(11): 24.9; S(13): 24.9; S(14): 24.9; T(17): 24.9; T(19): 24.9; S(24): 0.6; S(34): 0.0</t>
  </si>
  <si>
    <t>T(1): 0.0; T(10): 50.0; S(20): 50.0; T(29): 0.0</t>
  </si>
  <si>
    <t>T10(Phospho); M18(Oxidation)</t>
  </si>
  <si>
    <t>TIEVLDEVItEGQADIDmESDVEDDDKETQLK</t>
  </si>
  <si>
    <t>TIEVLDEVIT(Phos)EGQADIDM(Phos)ESDVEDDDKETQLK</t>
  </si>
  <si>
    <t>T(4): 0.0; S(6): 0.0; Y(13): 1.7; S(15): 99.1; S(18): 99.1; S(20): 0.0; S(21): 0.0; T(23): 0.0</t>
  </si>
  <si>
    <t>S(3): 99.2; S(8): 0.8; S(14): 0.0; S(18): 100.0; S(29): 0.0</t>
  </si>
  <si>
    <t>HNS(Phos)DDEFSNAGLDSVNPS(Phos)EEEDVLGELPSIQDK</t>
  </si>
  <si>
    <t>S(3): 50.0; S(5): 50.0; S(8): 49.7; S(9): 49.7; S(13): 0.7; S(21): 50.0; S(22): 50.0</t>
  </si>
  <si>
    <t>S(1): 0.0; S(8): 99.4; S(10): 0.6; S(22): 0.0</t>
  </si>
  <si>
    <t>S(2): 0.0; T(6): 0.0; T(10): 0.0; T(11): 0.0; S(12): 0.0; S(14): 99.2; S(16): 0.8</t>
  </si>
  <si>
    <t>T(3): 0.0; S(12): 0.0; T(16): 1.0; S(21): 97.9; S(23): 1.0</t>
  </si>
  <si>
    <t>T(9): 0.0; S(13): 0.3; S(14): 0.3; S(18): 33.2; S(19): 33.2; S(22): 33.2; T(24): 49.6; S(25): 49.6; S(32): 0.5</t>
  </si>
  <si>
    <t>S(1): 0.0; S(4): 1.1; S(6): 98.9; T(12): 50.0; S(14): 50.0; T(23): 0.0</t>
  </si>
  <si>
    <t>S(4): 25.0; S(6): 25.0; S(9): 25.0; S(12): 25.0; S(16): 0.0; Y(18): 0.0; S(21): 0.0; S(22): 0.0; S(23): 0.0</t>
  </si>
  <si>
    <t>T(1): 33.3; S(2): 33.3; S(3): 33.3; T(4): 0.2; S(5): 49.9; S(6): 49.9; S(9): 0.0; S(13): 0.0; S(14): 0.0</t>
  </si>
  <si>
    <t>T(1): 0.0; S(4): 0.0; S(7): 0.0; S(8): 0.0; S(10): 0.0; S(17): 0.1; S(24): 99.9; S(28): 100.0</t>
  </si>
  <si>
    <t>S(6): 0.3; S(7): 0.3; S(9): 0.3; S(10): 0.3; S(11): 33.2; S(12): 33.2; T(13): 33.2; S(14): 99.2</t>
  </si>
  <si>
    <t>S(4): 65.5; S(5): 65.5; T(6): 65.5; S(7): 1.2; S(10): 1.2; S(11): 1.2; T(13): 0.0; S(16): 0.0; T(18): 0.0; S(19): 0.0; S(20): 0.0</t>
  </si>
  <si>
    <t>T18(Phospho); T20(Phospho)</t>
  </si>
  <si>
    <t>S(4): 0.5; S(11): 0.5; T(14): 20.6; T(15): 20.6; S(16): 20.6; T(17): 20.6; T(18): 20.6; T(20): 95.9; S(23): 0.1; T(24): 0.1</t>
  </si>
  <si>
    <t>EALSQNMGNPSPPTTSTtEtVPSTK</t>
  </si>
  <si>
    <t>EALSQNMGNPSPPTTSTT(Phos)ET(Phos)VPSTK</t>
  </si>
  <si>
    <t>S(1): 97.0; T(2): 1.0; S(5): 1.0; T(9): 1.0; S(10): 0.0; T(11): 0.0; T(12): 0.0; S(15): 100.0; S(21): 0.0</t>
  </si>
  <si>
    <t>S(1): 0.0; S(3): 0.0; S(4): 0.0; T(10): 0.0; S(15): 33.3; S(16): 33.3; T(17): 33.3; S(19): 0.6; T(20): 0.6; S(21): 98.8; S(23): 0.0</t>
  </si>
  <si>
    <t>T(2): 0.0; S(5): 0.0; Y(8): 1.7; T(10): 1.7; S(11): 1.7; S(13): 48.7; T(14): 48.7; S(15): 48.7; S(16): 48.7; S(21): 0.0; S(22): 0.0</t>
  </si>
  <si>
    <t>T(5): 0.0; T(6): 0.0; S(8): 0.0; S(10): 0.0; Y(12): 0.0; S(14): 0.5; S(15): 39.9; S(16): 39.9; S(18): 39.9; S(20): 39.9; S(21): 39.9; S(23): 0.0; S(26): 0.0; Y(31): 0.0</t>
  </si>
  <si>
    <t>S(4): 0.0; S(5): 0.0; S(6): 1.6; S(7): 99.2; S(10): 99.2; S(14): 0.0; T(15): 0.0</t>
  </si>
  <si>
    <t>S(2): 0.0; S(3): 0.0; S(5): 0.0; T(6): 0.0; T(9): 0.0; S(10): 0.9; T(15): 98.3; T(18): 1.7; S(19): 98.3; S(21): 0.9; T(22): 0.0; S(23): 0.0; S(24): 0.0</t>
  </si>
  <si>
    <t>ISSASTPQTSQGRFT(Phos)APTS(Phos)PSTSSPK</t>
  </si>
  <si>
    <t>S(15): 49.8; T(17): 49.8; S(19): 0.5</t>
  </si>
  <si>
    <t>ENEVLM(Phos)EQNNNNNNSVT(Phos)LSNDQK</t>
  </si>
  <si>
    <t>ENEVLM(Phos)EQNNNNNNS(Phos)VTLSNDQK</t>
  </si>
  <si>
    <t>S(6): 0.0; S(7): 0.2; S(8): 99.6; S(10): 0.2</t>
  </si>
  <si>
    <t>T(1): 1.3; S(10): 49.3; T(13): 49.3; T(19): 0.0</t>
  </si>
  <si>
    <t>T(2): 0.0; S(7): 49.8; S(9): 49.8; S(10): 49.8; S(11): 49.8; T(13): 0.6; S(14): 0.0; S(22): 0.0</t>
  </si>
  <si>
    <t>T(1): 0.0; S(6): 0.0; S(9): 0.0; S(11): 0.0; S(19): 0.0; S(20): 0.0; S(22): 0.0; T(23): 0.0; S(25): 99.9</t>
  </si>
  <si>
    <t>S(3): 0.1; T(5): 4.5; S(6): 4.5; S(13): 91.0; T(16): 93.9; S(21): 3.0; S(22): 3.0</t>
  </si>
  <si>
    <t>S(9): 0.6; S(11): 0.6; S(18): 0.6; S(20): 48.9; T(21): 48.9; S(24): 0.6; S(25): 0.0; S(26): 0.0</t>
  </si>
  <si>
    <t>T(1): 0.0; T(3): 0.0; T(4): 0.0; T(8): 18.4; T(9): 18.4; T(10): 18.4; S(11): 18.4; S(12): 18.4; S(16): 54.1; S(20): 54.1; T(24): 100.0</t>
  </si>
  <si>
    <t>S(2): 21.4; S(3): 21.4; S(5): 21.4; S(10): 21.4; S(15): 21.4; S(20): 89.3; S(31): 3.6</t>
  </si>
  <si>
    <t>GSSDSNIKNSPGGNsVGQEsELEHVPEEDDSGDK</t>
  </si>
  <si>
    <t>GSSDSNIKNSPGGNS(Phos)VGQES(Phos)ELEHVPEEDDSGDK</t>
  </si>
  <si>
    <t>T(1): 0.0; T(3): 0.0; T(4): 0.2; T(8): 2.7; T(9): 57.9; T(10): 57.9; S(11): 57.9; S(12): 57.9; S(16): 57.9; S(20): 3.8; T(24): 3.8</t>
  </si>
  <si>
    <t>S(7): 33.2; T(8): 33.2; S(13): 33.2; S(19): 0.4; S(21): 1.1; S(26): 98.9; S(32): 0.0</t>
  </si>
  <si>
    <t>VAAEQPSTLNAESIKGEDsGsADVQSVQDHESVK</t>
  </si>
  <si>
    <t>VAAEQPSTLNAESIKGEDS(Phos)GS(Phos)ADVQSVQDHESVK</t>
  </si>
  <si>
    <t>S(1): 1.1; S(2): 1.1; S(3): 1.1; S(4): 1.1; T(5): 48.9; S(6): 48.9; S(9): 48.9; S(11): 48.9; T(15): 0.0; S(22): 0.0</t>
  </si>
  <si>
    <t>S(5): 99.4; S(6): 25.2; S(7): 25.2; S(8): 25.2; S(9): 25.2; Y(13): 0.0</t>
  </si>
  <si>
    <t>S(6): 49.0; S(7): 49.0; T(11): 0.7; S(13): 0.7; S(14): 0.7; S(18): 0.0</t>
  </si>
  <si>
    <t>T(1): 0.0; T(3): 0.0; T(4): 0.0; T(8): 20.3; T(9): 20.3; T(10): 20.3; S(11): 20.3; S(12): 20.3; S(16): 49.7; S(20): 49.7; T(24): 99.1</t>
  </si>
  <si>
    <t>S(1): 33.3; T(2): 33.3; S(3): 33.3; S(7): 33.3; S(10): 33.3; S(11): 33.3; Y(16): 0.0; S(18): 0.0; S(20): 0.0; S(22): 0.0; T(23): 0.0</t>
  </si>
  <si>
    <t>STSNLAS(Phos)PM(Phos)S(Phos)SKVDLYNSASESTR</t>
  </si>
  <si>
    <t>STSNLASPM(Phos)S(Phos)S(Phos)KVDLYNSASESTR</t>
  </si>
  <si>
    <t>T(1): 49.8; S(2): 49.8; S(5): 0.4; Y(8): 0.0; S(15): 0.0</t>
  </si>
  <si>
    <t>S(5): 0.0; S(7): 0.5; T(8): 0.5; T(9): 49.5; S(10): 49.5; S(18): 0.0</t>
  </si>
  <si>
    <t>S(3): 74.1; S(9): 25.9; S(10): 50.0; T(19): 50.0</t>
  </si>
  <si>
    <t>T(1): 66.6; S(3): 66.6; S(6): 66.6; S(9): 0.0; T(10): 0.0; T(12): 0.0</t>
  </si>
  <si>
    <t>S(1): 50.0; S(3): 50.0; S(5): 0.0; S(11): 0.0; S(12): 0.0; T(14): 0.0</t>
  </si>
  <si>
    <t>Y(1): 0.0; S(4): 49.9; S(5): 49.9; S(7): 0.3; S(22): 0.0</t>
  </si>
  <si>
    <t>T(1): 0.0; T(4): 0.0; S(5): 0.0; S(11): 99.5; S(15): 50.2; S(16): 50.2; S(27): 0.0</t>
  </si>
  <si>
    <t>S(3): 100.0; S(9): 50.0; S(11): 50.0; T(22): 0.0</t>
  </si>
  <si>
    <t>S(1): 0.1; S(2): 0.1; S(3): 0.1; S(5): 2.8; S(9): 97.0; S(12): 97.0; T(14): 2.8; T(17): 0.0; S(24): 0.0; T(26): 0.0; T(32): 0.0</t>
  </si>
  <si>
    <t>ssSASFAASEESFTGITHDKDEQSDTPADKLTK</t>
  </si>
  <si>
    <t>SssASFAASEESFTGITHDKDEQSDTPADKLTK</t>
  </si>
  <si>
    <t>S(3): 0.0; S(8): 0.6; S(9): 0.6; S(10): 0.6; S(11): 0.6; S(13): 96.8; S(16): 99.3; S(19): 1.3; S(21): 0.0; S(23): 0.0; S(24): 0.0; S(25): 0.0</t>
  </si>
  <si>
    <t>S(3): 100.0; S(5): 0.8; S(6): 99.2; T(14): 0.0</t>
  </si>
  <si>
    <t>S(1): 1.5; T(2): 1.5; T(3): 1.5; S(6): 1.5; S(9): 48.5; S(13): 48.5; S(16): 48.5; T(17): 48.5; Y(23): 0.0</t>
  </si>
  <si>
    <t>T(2): 0.0; T(9): 0.5; T(12): 49.8; T(13): 49.8</t>
  </si>
  <si>
    <t>S(2): 0.1; S(9): 2.6; S(18): 98.7; S(19): 98.7</t>
  </si>
  <si>
    <t>T(10): 24.9; Y(13): 24.9; S(15): 24.9; S(17): 24.9; T(18): 0.2</t>
  </si>
  <si>
    <t>Y(8): 0.0; Y(10): 0.7; S(11): 49.8; T(14): 49.8; S(16): 49.8; S(17): 49.8; S(27): 0.0</t>
  </si>
  <si>
    <t>Y(5): 0.0; S(9): 0.0; S(11): 0.0; S(12): 0.0; S(16): 1.0; S(17): 1.0; S(18): 1.0; S(20): 1.0; T(22): 95.9</t>
  </si>
  <si>
    <t>S(2): 0.2; S(3): 7.4; S(4): 7.4; S(6): 7.4; S(8): 7.4; S(12): 85.0; S(13): 85.0; S(23): 0.0</t>
  </si>
  <si>
    <t>Y(1): 0.0; T(8): 0.3; T(11): 49.8; S(14): 49.8</t>
  </si>
  <si>
    <t>S(2): 0.0; S(5): 0.0; T(6): 0.6; S(10): 49.7; T(11): 49.7; S(17): 98.8; S(18): 1.2</t>
  </si>
  <si>
    <t>T(1): 0.0; S(7): 75.0; S(13): 75.0; S(16): 75.0; S(17): 75.0; Y(19): 0.0</t>
  </si>
  <si>
    <t>TLQQPPS(Phos)DPFVGS(Phos)MHS(Phos)SKYNVR</t>
  </si>
  <si>
    <t>T(3): 0.0; S(5): 1.3; T(7): 90.6; S(13): 1.3; S(14): 1.3; S(16): 1.3; S(17): 1.3; S(18): 1.3; T(19): 1.3; S(21): 0.0; S(22): 0.0; S(28): 0.0</t>
  </si>
  <si>
    <t>DVTDSLtNVDLASSGSSSTGSSAAAVASK</t>
  </si>
  <si>
    <t>S(2): 0.0; S(4): 0.0; T(5): 0.0; S(7): 0.8; S(8): 0.8; T(9): 0.8; S(11): 97.5; S(13): 0.9; S(15): 99.1</t>
  </si>
  <si>
    <t>ASLSTFSSTFS(Phos)DSPS(Phos)K</t>
  </si>
  <si>
    <t>S12(Phospho); S15(Phospho); C16(Carbamidomethyl); C20(Carbamidomethyl)</t>
  </si>
  <si>
    <t>S(6): 2.2; S(7): 2.2; S(12): 48.9; Y(14): 48.9; S(15): 48.9; S(18): 48.9; T(28): 0.0; T(29): 0.0</t>
  </si>
  <si>
    <t>GAGGGSSAGNGsVYscDSLcAVNREVNTTDRLLK</t>
  </si>
  <si>
    <t>GAGGGSSAGNGS(Phos)VYS(Phos)C(Phos)DSLC(Phos)AVNREVNTTDRLLK</t>
  </si>
  <si>
    <t>S15(Phospho); C16(Carbamidomethyl); S18(Phospho); C20(Carbamidomethyl)</t>
  </si>
  <si>
    <t>GAGGGSSAGNGSVYscDsLcAVNREVNTTDRLLK</t>
  </si>
  <si>
    <t>GAGGGSSAGNGSVYS(Phos)C(Phos)DS(Phos)LC(Phos)AVNREVNTTDRLLK</t>
  </si>
  <si>
    <t>S(15): 98.0; S(19): 98.0; S(20): 98.0; S(29): 5.9</t>
  </si>
  <si>
    <t>S(3): 3.9; S(6): 74.0; S(9): 74.0; T(11): 74.0; S(12): 74.0</t>
  </si>
  <si>
    <t>LQSHLsDGsATsGEGNVRPWEFR</t>
  </si>
  <si>
    <t>LQSHLS(Phos)DGS(Phos)ATS(Phos)GEGNVRPWEFR</t>
  </si>
  <si>
    <t>S(4): 100.0; T(13): 1.1; S(14): 1.1; T(15): 1.1; S(20): 96.6</t>
  </si>
  <si>
    <t>S(4): 0.4; T(5): 49.8; S(6): 49.8; Y(9): 0.0; S(12): 0.0</t>
  </si>
  <si>
    <t>DIGSTSPDYENsEPHVAEADFLER</t>
  </si>
  <si>
    <t>DIGSTSPDYENS(Phos)EPHVAEADFLER</t>
  </si>
  <si>
    <t>S(3): 100.0; T(8): 0.7; S(11): 99.3</t>
  </si>
  <si>
    <t>S(3): 3.3; S(7): 3.3; S(10): 96.7; S(11): 96.7; T(20): 0.0; S(22): 0.0</t>
  </si>
  <si>
    <t>S(3): 0.9; S(7): 98.2; S(10): 0.9; S(25): 0.0</t>
  </si>
  <si>
    <t>S(4): 0.8; S(7): 98.5; S(9): 0.8; S(20): 0.0; T(23): 0.0</t>
  </si>
  <si>
    <t>S(1): 0.0; S(8): 0.0; S(11): 0.0; S(12): 0.6; T(15): 0.6; S(16): 98.1; S(18): 0.6; T(20): 0.0; S(23): 0.0</t>
  </si>
  <si>
    <t>S(11): 0.4; S(13): 24.9; S(17): 24.9; S(20): 24.9; S(22): 24.9</t>
  </si>
  <si>
    <t>DVDVNQLEEEVSKSSDtLGLtSAPVPHVSRDK</t>
  </si>
  <si>
    <t>DVDVNQLEEEVSKSSDT(Phos)LGLT(Phos)SAPVPHVSRDK</t>
  </si>
  <si>
    <t>DVDVNQLEEEVSKSsDTLGLTsAPVPHVSRDK</t>
  </si>
  <si>
    <t>DVDVNQLEEEVSKSS(Phos)DTLGLTS(Phos)APVPHVSRDK</t>
  </si>
  <si>
    <t>S(11): 33.1; S(13): 33.1; S(17): 33.1; S(20): 0.3; S(22): 0.3</t>
  </si>
  <si>
    <t>T(5): 0.0; T(11): 0.5; S(12): 0.5; S(13): 99.1</t>
  </si>
  <si>
    <t>S(3): 99.2; T(6): 66.9; S(11): 66.9; S(14): 66.9; Y(19): 0.1; T(20): 0.1</t>
  </si>
  <si>
    <t>S(12): 0.0; S(18): 50.0; S(25): 50.0</t>
  </si>
  <si>
    <t>GYLADDIDADSLEDIyTSAHEAIR</t>
  </si>
  <si>
    <t>T(1): 0.0; S(8): 24.9; S(9): 24.9; S(10): 24.9; S(13): 24.9; S(16): 0.2</t>
  </si>
  <si>
    <t>M1(Oxidation); M12(Oxidation); S14(Phospho); S22(Phospho)</t>
  </si>
  <si>
    <t>S(3): 0.0; S(6): 1.8; S(10): 96.3; S(14): 2.7; T(19): 49.5; S(22): 49.5</t>
  </si>
  <si>
    <t>mESLLSLENSLmIsKKNVTFAsK</t>
  </si>
  <si>
    <t>M(Phos)ESLLSLENSLM(Phos)IS(Phos)KKNVTFAS(Phos)K</t>
  </si>
  <si>
    <t>T(1): 1.2; Y(5): 1.2; S(8): 96.5; S(12): 1.2; Y(15): 0.0</t>
  </si>
  <si>
    <t>Y(4): 33.3; S(7): 33.3; T(10): 33.3; S(14): 0.0; S(15): 0.0; S(20): 0.0; Y(22): 0.0</t>
  </si>
  <si>
    <t>T(9): 33.2; T(11): 33.2; T(15): 33.2; Y(18): 0.5; Y(29): 0.0; T(30): 0.0</t>
  </si>
  <si>
    <t>T(1): 0.5; Y(5): 49.5; S(8): 49.5; S(12): 0.5; Y(15): 0.0</t>
  </si>
  <si>
    <t>TEINYANSMVGsPDYmALEVLEGK</t>
  </si>
  <si>
    <t>TEINYANSMVGS(Phos)PDYM(Phos)ALEVLEGK</t>
  </si>
  <si>
    <t>TEINYANsMVGSPDYmALEVLEGK</t>
  </si>
  <si>
    <t>TEINYANS(Phos)MVGSPDYM(Phos)ALEVLEGK</t>
  </si>
  <si>
    <t>Y15(Phospho); M16(Oxidation)</t>
  </si>
  <si>
    <t>TEINYANSMVGSPDymALEVLEGK</t>
  </si>
  <si>
    <t>TEINYANSMVGSPDY(Phos)M(Phos)ALEVLEGK</t>
  </si>
  <si>
    <t>M9(Oxidation); Y15(Phospho)</t>
  </si>
  <si>
    <t>TEINYANSmVGSPDyMALEVLEGK</t>
  </si>
  <si>
    <t>TEINYANSM(Phos)VGSPDY(Phos)MALEVLEGK</t>
  </si>
  <si>
    <t>Y5(Phospho); M16(Oxidation)</t>
  </si>
  <si>
    <t>TEINyANSMVGSPDYmALEVLEGK</t>
  </si>
  <si>
    <t>TEINY(Phos)ANSMVGSPDYM(Phos)ALEVLEGK</t>
  </si>
  <si>
    <t>S(2): 0.0; T(6): 0.4; T(10): 49.3; T(11): 0.4; S(12): 0.4; S(14): 49.3; S(16): 0.4</t>
  </si>
  <si>
    <t>DSEVQTVNMTTSPSLS(Phos)ALADILNER</t>
  </si>
  <si>
    <t>DSEVQT(Phos)VNMTTSPSLSALADILNER</t>
  </si>
  <si>
    <t>DSEVQTVNMT(Phos)TSPSLSALADILNER</t>
  </si>
  <si>
    <t>S(8): 98.8; T(11): 1.1; S(15): 0.0; S(19): 50.0; S(21): 50.0</t>
  </si>
  <si>
    <t>T(1): 50.0; T(3): 50.0; S(6): 100.0; T(12): 0.0; T(16): 0.0</t>
  </si>
  <si>
    <t>T(Phos)RTAAS(Phos)AGNGPTDDGTK</t>
  </si>
  <si>
    <t>TRT(Phos)AASAGNGPT(Phos)DDGTK</t>
  </si>
  <si>
    <t>T(1): 0.5; S(3): 50.0; S(4): 50.0; S(6): 99.5</t>
  </si>
  <si>
    <t>S(1): 0.0; T(4): 0.0; S(7): 25.7; S(10): 25.7; S(11): 25.7; S(12): 25.7; S(22): 97.3</t>
  </si>
  <si>
    <t>S(1): 0.4; S(3): 49.8; S(4): 49.8; S(6): 0.0; Y(7): 0.0; S(11): 99.1; S(14): 0.9</t>
  </si>
  <si>
    <t>S(3): 100.0; Y(7): 49.9; S(8): 49.9; S(10): 0.2</t>
  </si>
  <si>
    <t>KIKSSTSVQSSAtPPSNTSSNPDIK</t>
  </si>
  <si>
    <t>S(3): 0.7; T(9): 99.4; S(10): 100.0; S(17): 0.0</t>
  </si>
  <si>
    <t>S(7): 0.0; S(11): 0.5; S(13): 0.5; S(15): 32.9; T(16): 32.9; S(20): 32.9; T(22): 0.5</t>
  </si>
  <si>
    <t>NSSS(Phos)LDSDHDAYYSK</t>
  </si>
  <si>
    <t>S(1): 0.5; S(7): 39.8; S(9): 39.8; Y(10): 39.8; S(11): 39.8; T(15): 39.8; T(18): 0.5; S(23): 0.0; S(24): 0.0; T(25): 0.0; T(28): 0.0</t>
  </si>
  <si>
    <t>sKDFRHsDSYSENETNHTNVPISSTGGTNNK</t>
  </si>
  <si>
    <t>S(Phos)KDFRHS(Phos)DSYSENETNHTNVPISSTGGTNNK</t>
  </si>
  <si>
    <t>S(1): 0.0; S(3): 0.0; S(4): 0.0; T(10): 0.0; S(15): 0.5; S(16): 0.5; T(17): 0.5; S(19): 32.7; T(20): 32.7; S(21): 32.7; S(23): 0.5</t>
  </si>
  <si>
    <t>T(3): 0.0; S(12): 0.5; S(14): 99.5; T(16): 0.0</t>
  </si>
  <si>
    <t>S(3): 33.2; S(7): 33.2; S(10): 33.2; S(16): 0.5; S(20): 0.0; T(22): 0.0; S(23): 0.0</t>
  </si>
  <si>
    <t>MESQQLSQHSPIFHGsAcASVTSK</t>
  </si>
  <si>
    <t>MESQQLSQHSPIFHGS(Phos)AC(Phos)ASVTSK</t>
  </si>
  <si>
    <t>S(4): 0.0; S(10): 98.1; T(15): 1.0; T(16): 1.0; T(19): 1.0; S(20): 99.0; T(22): 0.0</t>
  </si>
  <si>
    <t>S(1): 0.0; S(3): 0.0; T(4): 0.0; S(8): 0.0; S(10): 0.5; S(11): 0.5; S(12): 0.5; S(16): 98.4</t>
  </si>
  <si>
    <t>Y(1): 1.3; S(8): 49.4; T(13): 49.4; S(23): 50.6; S(24): 50.6; S(28): 98.7</t>
  </si>
  <si>
    <t>S(4): 24.9; S(5): 24.9; S(6): 24.9; S(7): 24.9; S(10): 0.3; S(14): 0.0; T(15): 0.0</t>
  </si>
  <si>
    <t>S(4): 50.4; S(6): 50.4; S(9): 99.6; S(12): 99.6; S(20): 0.0</t>
  </si>
  <si>
    <t>S(4): 99.5; S(5): 0.5; S(6): 0.0; S(7): 0.0; S(10): 0.0; S(14): 0.0; T(15): 0.0</t>
  </si>
  <si>
    <t>S(2): 0.0; S(3): 0.0; S(5): 0.0; S(10): 99.1; S(15): 0.9; S(20): 0.0; S(31): 0.0</t>
  </si>
  <si>
    <t>T(1): 0.0; S(3): 100.0; S(6): 0.0; T(8): 0.0; S(9): 0.0; S(12): 0.0; T(16): 0.0</t>
  </si>
  <si>
    <t>Y(2): 0.0; S(4): 0.9; S(5): 97.2; S(7): 0.9; S(8): 0.9; S(13): 0.9; S(14): 0.9; S(16): 98.1; T(22): 0.0</t>
  </si>
  <si>
    <t>LYASS(Phos)FSSNHGPSSGS(Phos)FEEEHTK</t>
  </si>
  <si>
    <t>T(1): 0.0; T(3): 0.0; T(4): 0.0; T(8): 0.3; T(9): 25.1; T(10): 25.1; S(11): 25.1; S(12): 25.1; S(16): 49.6; S(20): 49.6; T(24): 0.0</t>
  </si>
  <si>
    <t>S(1): 0.6; S(3): 99.4; S(4): 0.0; S(7): 0.0; S(17): 0.0; S(18): 0.0</t>
  </si>
  <si>
    <t>S(2): 33.3; S(4): 33.3; S(9): 33.3; T(12): 33.3; T(13): 33.3; T(14): 33.3</t>
  </si>
  <si>
    <t>T13(Phospho); T14(Phospho); M20(Oxidation)</t>
  </si>
  <si>
    <t>NSISQHDLSNVTttPVPAGmPPQK</t>
  </si>
  <si>
    <t>NSISQHDLSNVTT(Phos)T(Phos)PVPAGM(Phos)PPQK</t>
  </si>
  <si>
    <t>S(1): 33.3; S(2): 33.3; S(3): 33.3; S(4): 0.2; T(5): 0.0; Y(6): 0.0; S(8): 0.0; S(10): 0.0; S(11): 0.0; S(14): 0.0</t>
  </si>
  <si>
    <t>SSSSTyLSGSSQASLPK</t>
  </si>
  <si>
    <t>SSSSTY(Phos)LSGSSQASLPK</t>
  </si>
  <si>
    <t>S14(Phospho); S16(Phospho); S19(Phospho)</t>
  </si>
  <si>
    <t>S(1): 1.5; T(3): 1.5; S(6): 39.4; T(7): 39.4; S(12): 39.4; S(14): 39.4; S(16): 39.4; S(19): 95.1; T(22): 2.4; S(23): 2.4</t>
  </si>
  <si>
    <t>SPTLASTDDINSAsAsVNsHATSVK</t>
  </si>
  <si>
    <t>SPTLASTDDINSAS(Phos)AS(Phos)VNS(Phos)HATSVK</t>
  </si>
  <si>
    <t>S(2): 0.3; T(4): 0.3; T(6): 33.0; S(8): 33.0; S(10): 33.0; T(12): 0.3; S(15): 0.0; T(19): 0.0</t>
  </si>
  <si>
    <t>T(4): 0.9; S(6): 49.6; S(20): 49.6</t>
  </si>
  <si>
    <t>S(2): 0.0; S(11): 50.0; T(13): 50.0; T(14): 49.8; S(16): 49.8; T(17): 0.3</t>
  </si>
  <si>
    <t>ESLENDKEQESDTtAStLGQIAK</t>
  </si>
  <si>
    <t>ESLENDKEQESDTT(Phos)AST(Phos)LGQIAK</t>
  </si>
  <si>
    <t>T(1): 0.5; S(3): 99.5; S(6): 0.0; T(8): 0.0; S(9): 0.0; S(12): 0.0; T(16): 0.0</t>
  </si>
  <si>
    <t>Y(2): 0.0; S(5): 99.2; Y(7): 0.8; S(9): 0.0; T(14): 0.0; T(20): 0.0; T(21): 0.0</t>
  </si>
  <si>
    <t>S(7): 0.0; Y(12): 0.0; S(20): 98.8; S(26): 1.2; T(27): 0.0</t>
  </si>
  <si>
    <t>S(1): 14.3; S(2): 14.3; S(3): 14.3; S(5): 14.3; Y(10): 14.3; S(11): 14.3; S(15): 14.3; T(16): 4.1; S(18): 95.6</t>
  </si>
  <si>
    <t>VASMNSASLQDEAEPYDSDEAIsK</t>
  </si>
  <si>
    <t>S(5): 99.0; Y(12): 1.0</t>
  </si>
  <si>
    <t>S(1): 1.2; T(2): 1.2; T(3): 1.2; S(6): 95.2; S(9): 1.2; S(13): 0.0; S(16): 0.0; T(17): 0.0; Y(23): 0.0</t>
  </si>
  <si>
    <t>S(21): 1.0; S(22): 97.9; S(24): 1.0</t>
  </si>
  <si>
    <t>S(1): 0.0; T(4): 0.0; S(5): 1.0; S(11): 99.0; S(20): 0.0</t>
  </si>
  <si>
    <t>S(4): 0.0; T(5): 0.0; T(8): 0.0; S(16): 0.0; S(19): 1.1; S(22): 1.1; S(23): 1.1; S(27): 47.7; Y(28): 47.7; T(29): 1.1; Y(33): 0.0</t>
  </si>
  <si>
    <t>T(5): 0.0; S(9): 0.8; T(11): 98.3; S(13): 33.6; T(14): 33.6; T(15): 33.6; S(17): 0.0</t>
  </si>
  <si>
    <t>C7(Carbamidomethyl); T10(Phospho); T11(Phospho)</t>
  </si>
  <si>
    <t>NSLMNGcFSttPESRSNFNTPK</t>
  </si>
  <si>
    <t>NSLMNGC(Phos)FST(Phos)T(Phos)PESRSNFNTPK</t>
  </si>
  <si>
    <t>C7(Carbamidomethyl); T10(Phospho); S16(Phospho)</t>
  </si>
  <si>
    <t>NSLMNGcFStTPESRsNFNTPK</t>
  </si>
  <si>
    <t>NSLMNGC(Phos)FST(Phos)TPESRS(Phos)NFNTPK</t>
  </si>
  <si>
    <t>C7(Carbamidomethyl); S9(Phospho); S14(Phospho)</t>
  </si>
  <si>
    <t>NSLMNGcFsTTPEsRSNFNTPK</t>
  </si>
  <si>
    <t>NSLMNGC(Phos)FS(Phos)TTPES(Phos)RSNFNTPK</t>
  </si>
  <si>
    <t>S(2): 0.0; S(9): 33.3; T(10): 33.3; T(11): 33.3; S(14): 49.7; S(16): 49.7; T(20): 0.5</t>
  </si>
  <si>
    <t>T(1): 0.0; S(5): 1.2; T(7): 1.2; T(14): 97.6; S(16): 99.9; T(22): 0.0</t>
  </si>
  <si>
    <t>Y(9): 33.8; T(10): 33.8; S(16): 33.8; S(20): 98.7</t>
  </si>
  <si>
    <t>S(2): 0.0; S(3): 0.0; S(4): 0.0; S(6): 0.0; S(8): 0.0; S(12): 0.6; S(13): 99.4; S(23): 0.0</t>
  </si>
  <si>
    <t>S(1): 0.0; T(2): 0.0; S(3): 0.0; S(7): 99.5; S(10): 50.2; S(11): 50.2; Y(16): 0.0; S(18): 0.0; S(20): 0.0; S(22): 0.0; T(23): 0.0</t>
  </si>
  <si>
    <t>Y(7): 1.0; S(10): 99.1; S(12): 100.0; T(18): 0.0; S(20): 0.0</t>
  </si>
  <si>
    <t>S(1): 49.7; T(2): 49.7; S(3): 49.7; T(4): 49.7; S(8): 1.2; S(11): 0.0; T(23): 0.0; S(24): 0.0</t>
  </si>
  <si>
    <t>S(2): 0.4; S(4): 33.1; S(5): 33.1; S(8): 33.1; T(14): 0.4; S(24): 0.0</t>
  </si>
  <si>
    <t>S(2): 0.0; S(3): 0.6; S(5): 0.6; S(6): 98.8; S(11): 0.0; T(18): 0.0; S(20): 100.0; T(24): 0.0</t>
  </si>
  <si>
    <t>S(5): 24.9; S(7): 24.9; S(12): 24.9; T(13): 24.9; S(14): 0.2; T(16): 0.0; S(18): 0.0; T(22): 0.0</t>
  </si>
  <si>
    <t>T(2): 1.5; T(3): 1.5; S(11): 49.3; S(13): 49.3; S(15): 49.3; S(17): 49.3; S(18): 49.3; T(19): 49.3; T(21): 1.1; S(24): 0.0; T(25): 0.0; T(27): 0.0; T(31): 0.0</t>
  </si>
  <si>
    <t>T(2): 50.0; T(3): 50.0; S(11): 17.2; S(13): 17.2; S(15): 17.2; S(17): 17.2; S(18): 17.2; T(19): 17.2; T(21): 93.3; S(24): 1.2; T(25): 1.2; T(27): 1.2; T(31): 0.0</t>
  </si>
  <si>
    <t>T(2): 30.1; T(3): 30.1; S(11): 40.0; S(13): 40.0; S(15): 40.0; S(17): 40.0; S(18): 40.0; T(19): 40.0; T(21): 0.0; S(24): 0.0; T(25): 0.0; T(27): 0.0; T(31): 0.0</t>
  </si>
  <si>
    <t>Y(6): 0.0; S(14): 99.0; S(15): 1.0; Y(20): 0.0</t>
  </si>
  <si>
    <t>S(5): 0.5; S(6): 66.4; T(7): 66.4; S(9): 66.4; T(10): 0.5; S(14): 0.0; T(15): 0.0</t>
  </si>
  <si>
    <t>S(6): 0.9; T(7): 0.9; S(12): 98.1</t>
  </si>
  <si>
    <t>S(3): 0.6; S(7): 99.4; S(10): 0.0; S(11): 0.0; T(20): 0.0; S(22): 0.0</t>
  </si>
  <si>
    <t>ttGYRQPTPSPPLPQMEFPTTR</t>
  </si>
  <si>
    <t>Grainyhead-like protein 1 homolog OS=Homo sapiens OX=9606 GN=GRHL1 PE=1 SV=1 - [F8WFB0_HUMAN]</t>
  </si>
  <si>
    <t>F8WFB0</t>
  </si>
  <si>
    <t>S(4): 100.0; S(11): 100.0; Y(19): 0.0; Y(21): 0.0; Y(22): 0.0</t>
  </si>
  <si>
    <t>AMMsINGDEDsAAALGLLYDYYK</t>
  </si>
  <si>
    <t>AMMS(Phos)INGDEDS(Phos)AAALGLLYDYYK</t>
  </si>
  <si>
    <t>S(1): 0.0; S(2): 0.0; Y(6): 0.0; S(8): 100.0; S(11): 0.5; S(12): 99.5; T(15): 0.0; S(16): 0.0; S(18): 0.0; S(22): 0.0</t>
  </si>
  <si>
    <t>S(4): 50.0; S(6): 50.0; Y(11): 0.0; S(16): 66.7; S(17): 66.7; T(18): 66.7</t>
  </si>
  <si>
    <t>Y11(Phospho); S17(Phospho); T18(Phospho)</t>
  </si>
  <si>
    <t>VQESPSGPLIyVLPQSstKHEK</t>
  </si>
  <si>
    <t>VQESPSGPLIY(Phos)VLPQSS(Phos)T(Phos)KHEK</t>
  </si>
  <si>
    <t>T(1): 0.0; S(3): 33.3; T(4): 33.3; S(12): 33.3; Y(18): 0.0</t>
  </si>
  <si>
    <t>S(3): 98.5; S(6): 25.4; S(7): 25.4; S(9): 25.4; Y(10): 25.4</t>
  </si>
  <si>
    <t>S(3): 0.7; Y(6): 0.7; S(11): 48.9; S(15): 0.7; S(19): 48.9; S(22): 100.0</t>
  </si>
  <si>
    <t>Y(8): 33.3; T(12): 33.3; S(13): 33.3</t>
  </si>
  <si>
    <t>S(1): 0.0; T(2): 0.0; S(3): 0.0; T(7): 0.0; T(15): 33.6; T(19): 33.6; T(28): 33.6; S(29): 49.6; S(31): 49.6</t>
  </si>
  <si>
    <t>AmNFSGSPGAVSTSPTQSFMNtLPR</t>
  </si>
  <si>
    <t>AM(Phos)NFSGSPGAVSTSPTQSFMNT(Phos)LPR</t>
  </si>
  <si>
    <t>AmNFSGSPGAVSTSPTQsFMNTLPR</t>
  </si>
  <si>
    <t>AM(Phos)NFSGSPGAVSTSPTQS(Phos)FMNTLPR</t>
  </si>
  <si>
    <t>AmNFSGSPGAVStSPTQSFMNTLPR</t>
  </si>
  <si>
    <t>AM(Phos)NFSGSPGAVST(Phos)SPTQSFMNTLPR</t>
  </si>
  <si>
    <t>AmNFSGSPGAVsTSPTQSFMNTLPR</t>
  </si>
  <si>
    <t>AM(Phos)NFSGSPGAVS(Phos)TSPTQSFMNTLPR</t>
  </si>
  <si>
    <t>M2(Oxidation); T16(Phospho)</t>
  </si>
  <si>
    <t>AmNFSGSPGAVSTSPtQSFMNTLPR</t>
  </si>
  <si>
    <t>AM(Phos)NFSGSPGAVSTSPT(Phos)QSFMNTLPR</t>
  </si>
  <si>
    <t>T(5): 1.0; S(17): 99.0</t>
  </si>
  <si>
    <t>T(1): 0.0; T(2): 0.0; S(4): 0.0; Y(6): 0.0; S(8): 0.7; S(11): 99.3; S(15): 99.3; S(17): 0.7; T(22): 0.0</t>
  </si>
  <si>
    <t>tTVSPYNSIESVEESNsALDFTR</t>
  </si>
  <si>
    <t>T(Phos)TVSPYNSIESVEESNS(Phos)ALDFTR</t>
  </si>
  <si>
    <t>T(1): 0.0; S(6): 0.7; S(11): 99.3</t>
  </si>
  <si>
    <t>S(1): 0.0; T(2): 0.0; S(7): 0.0; S(8): 0.0; T(9): 0.0; S(14): 49.8; S(16): 49.8; T(18): 0.4; T(19): 0.0; S(24): 0.0</t>
  </si>
  <si>
    <t>MtEAGSLDLIDDAGENSDLEDRIDNSLPGSQR</t>
  </si>
  <si>
    <t>MTEAGsLDLIDDAGENSDLEDRIDNSLPGSQR</t>
  </si>
  <si>
    <t>S(3): 74.3; S(4): 74.3; S(7): 74.3; T(10): 74.3; T(11): 2.8; T(19): 0.0</t>
  </si>
  <si>
    <t>Spindle pole body component KRE28 OS=Saccharomyces cerevisiae (strain ATCC 204508 / S288c) OX=559292 GN=KRE28 PE=1 SV=1 - [KRE28_YEAST]</t>
  </si>
  <si>
    <t>Q04431</t>
  </si>
  <si>
    <t>T(2): 97.2; S(6): 0.9; S(7): 0.9; S(9): 0.9; T(16): 0.0; Y(17): 0.0; T(18): 0.0</t>
  </si>
  <si>
    <t>DTILNsSDSDDFVEETYTNWQK</t>
  </si>
  <si>
    <t>DT(Phos)ILNSSDSDDFVEETYTNWQK</t>
  </si>
  <si>
    <t>DTILNSsDSDDFVEETYTNWQK</t>
  </si>
  <si>
    <t>DtILNSSDSDDFVEETYTNWQK</t>
  </si>
  <si>
    <t>DTILNSSDsDDFVEETYTNWQK</t>
  </si>
  <si>
    <t>T(14): 0.0; T(15): 0.0; S(18): 0.0; T(20): 1.1; T(22): 98.9</t>
  </si>
  <si>
    <t>T(1): 0.0; S(21): 98.1; T(27): 1.9</t>
  </si>
  <si>
    <t>T(11): 66.7; T(12): 66.7; S(16): 66.7</t>
  </si>
  <si>
    <t>NNDDLEDLLEttAEDSLMDVPK</t>
  </si>
  <si>
    <t>NNDDLEDLLET(Phos)T(Phos)AEDSLMDVPK</t>
  </si>
  <si>
    <t>STsDsFGTPPVLGVLNVPLPPQTR</t>
  </si>
  <si>
    <t>STS(Phos)DS(Phos)FGTPPVLGVLNVPLPPQTR</t>
  </si>
  <si>
    <t>StSDsFGTPPVLGVLNVPLPPQTR</t>
  </si>
  <si>
    <t>ST(Phos)SDS(Phos)FGTPPVLGVLNVPLPPQTR</t>
  </si>
  <si>
    <t>sTsDSFGTPPVLGVLNVPLPPQTR</t>
  </si>
  <si>
    <t>S(Phos)TS(Phos)DSFGTPPVLGVLNVPLPPQTR</t>
  </si>
  <si>
    <t>S(5): 1.0; T(7): 66.3; S(9): 66.3; T(12): 66.3</t>
  </si>
  <si>
    <t>S(8): 0.0; T(11): 0.0; S(15): 100.0; S(19): 0.0; S(21): 0.0</t>
  </si>
  <si>
    <t>DLEEVINSEETEILsAIESDSNK</t>
  </si>
  <si>
    <t>T(1): 0.0; T(3): 0.0; T(4): 0.0; T(8): 0.0; T(9): 0.4; T(10): 0.4; S(11): 0.4; S(12): 98.9; S(16): 0.0</t>
  </si>
  <si>
    <t>NLATQTQNssKQDSSADEEDNK</t>
  </si>
  <si>
    <t>T(3): 0.8; T(4): 50.0; T(6): 50.0; S(9): 50.3; S(10): 50.0; S(14): 99.0; S(19): 0.0</t>
  </si>
  <si>
    <t>T(3): 99.3; S(6): 50.4; S(7): 50.4</t>
  </si>
  <si>
    <t>S(6): 50.2; S(8): 50.2; S(11): 99.6; T(13): 0.0</t>
  </si>
  <si>
    <t>T(3): 0.7; S(5): 98.3; S(8): 25.3; S(9): 25.3; S(10): 25.3; T(11): 25.3</t>
  </si>
  <si>
    <t>T(4): 0.3; S(5): 49.9; T(9): 49.9; S(12): 0.0; T(16): 0.0; T(17): 0.0; T(18): 0.0; S(20): 0.0; T(21): 0.0</t>
  </si>
  <si>
    <t>T(3): 0.0; S(5): 99.5; S(8): 33.4; S(9): 33.4; S(10): 33.4; T(11): 0.2</t>
  </si>
  <si>
    <t>Y(1): 0.4; S(3): 99.6; S(4): 0.0; S(5): 0.0; S(6): 0.0; T(7): 0.0</t>
  </si>
  <si>
    <t>S(11): 50.0; S(13): 50.0; S(15): 74.1; T(20): 25.9</t>
  </si>
  <si>
    <t>T(4): 1.0; T(5): 96.0; S(7): 14.7; T(11): 14.7; T(12): 14.7; T(13): 14.7; T(15): 14.7; S(16): 14.7; T(17): 14.7; S(21): 0.0</t>
  </si>
  <si>
    <t>S(3): 100.0; S(9): 99.2; S(11): 0.8</t>
  </si>
  <si>
    <t>T(13): 0.5; S(15): 99.5</t>
  </si>
  <si>
    <t>DEANGEANGEFDTAsK</t>
  </si>
  <si>
    <t>DEANGEANGEFDTAS(Phos)K</t>
  </si>
  <si>
    <t>S(1): 0.0; S(2): 0.0; T(3): 0.0; S(8): 49.6; S(10): 49.6; S(12): 0.4; S(13): 0.4; T(15): 0.0</t>
  </si>
  <si>
    <t>S(1): 0.0; S(2): 0.0; S(5): 0.0; S(11): 0.8; S(13): 49.6; S(14): 49.6</t>
  </si>
  <si>
    <t>S(3): 1.1; S(4): 98.9; S(11): 100.0; S(12): 100.0; Y(16): 0.0</t>
  </si>
  <si>
    <t>T(2): 0.8; S(5): 98.9; S(7): 66.8; S(8): 66.8; S(9): 66.8; T(15): 0.0</t>
  </si>
  <si>
    <t>Y(1): 1.2; S(8): 48.2; T(13): 48.2; S(23): 1.3; S(24): 1.3; S(28): 99.8</t>
  </si>
  <si>
    <t>YQPQQQPSAALRTPEQHPNDDNSS(Phos)LAAS(Phos)HK</t>
  </si>
  <si>
    <t>S(5): 64.6; S(7): 64.6; S(8): 64.6; S(10): 2.0; S(12): 2.0; S(14): 2.0; T(18): 0.0; T(19): 0.0</t>
  </si>
  <si>
    <t>S(4): 50.0; S(10): 50.0; T(15): 0.0; T(16): 0.0; T(19): 0.0; S(20): 0.0; T(22): 0.0</t>
  </si>
  <si>
    <t>DADS(Phos)HSDNDHDSPDNVPSDVHLR</t>
  </si>
  <si>
    <t>Y(2): 0.3; S(3): 33.2; T(5): 33.2; T(6): 33.2; T(14): 0.0; S(15): 0.0; S(18): 0.0; T(19): 0.0; T(20): 0.0; S(25): 0.0</t>
  </si>
  <si>
    <t>S(2): 0.0; Y(3): 0.0; S(5): 0.0; S(9): 0.0; Y(14): 0.6; S(15): 49.7; S(16): 49.7</t>
  </si>
  <si>
    <t>S(8): 50.3; S(9): 50.3; S(13): 97.1; S(15): 1.2; S(17): 1.2; S(21): 0.0</t>
  </si>
  <si>
    <t>S(2): 0.0; S(4): 0.0; S(6): 0.0; S(7): 0.0; S(13): 49.9; S(14): 49.9; S(15): 33.4; S(16): 33.4; S(17): 33.4; Y(21): 0.0</t>
  </si>
  <si>
    <t>Y(2): 0.0; S(4): 0.5; S(5): 0.5; S(7): 32.7; S(8): 32.7; S(13): 32.7; S(14): 0.5; S(16): 0.5; T(22): 0.0</t>
  </si>
  <si>
    <t>S(8): 49.4; S(9): 49.4; S(13): 2.3; S(15): 49.4; S(17): 49.4; S(21): 0.0</t>
  </si>
  <si>
    <t>Y(2): 0.0; S(4): 24.7; S(5): 24.7; S(7): 24.7; S(8): 24.7; S(13): 0.4; S(14): 0.4; S(16): 0.4; T(22): 0.0</t>
  </si>
  <si>
    <t>S(6): 0.8; T(15): 99.2</t>
  </si>
  <si>
    <t>S(3): 0.9; S(4): 98.6; S(6): 50.2; S(9): 50.2</t>
  </si>
  <si>
    <t>S(6): 66.1; S(9): 66.1; S(11): 66.1; S(19): 0.8; T(20): 0.8</t>
  </si>
  <si>
    <t>S(10): 1.0; S(11): 66.4; S(12): 66.4; S(15): 66.4; S(18): 98.7; S(20): 1.0</t>
  </si>
  <si>
    <t>S(2): 0.0; S(6): 0.6; S(10): 98.8; S(12): 0.6</t>
  </si>
  <si>
    <t>S(3): 0.3; T(4): 0.3; S(8): 32.9; S(9): 32.9; S(10): 32.9; S(12): 0.3; T(13): 0.3; S(14): 0.0; S(15): 0.0</t>
  </si>
  <si>
    <t>NVsPmGDVPTDTKNEEASVPINR</t>
  </si>
  <si>
    <t>S(10): 50.0; S(11): 50.0; S(12): 50.0; S(15): 50.0; S(18): 1.2; S(20): 98.8</t>
  </si>
  <si>
    <t>S(5): 0.2; T(7): 7.5; Y(11): 7.5; S(13): 7.5; T(15): 7.5; S(17): 7.5; S(18): 7.5; S(19): 77.5; S(20): 77.5; S(22): 0.0</t>
  </si>
  <si>
    <t>S(2): 0.0; S(5): 0.0; S(8): 49.7; S(16): 49.7; T(18): 0.6</t>
  </si>
  <si>
    <t>ASNISLGSVEQQQQQsITKPQNK</t>
  </si>
  <si>
    <t>ASNISLGSVEQQQQQS(Phos)ITKPQNK</t>
  </si>
  <si>
    <t>ASNISLGSVEQQQQQSItKPQNK</t>
  </si>
  <si>
    <t>S(7): 32.8; S(9): 32.8; S(10): 32.8; S(13): 32.8; S(14): 32.8; S(16): 32.8; S(19): 1.0; S(20): 1.0; S(21): 1.0; S(23): 0.0</t>
  </si>
  <si>
    <t>S(3): 0.0; T(4): 0.0; S(11): 0.0; T(13): 100.0</t>
  </si>
  <si>
    <t>S(1): 49.8; S(3): 49.8; S(4): 0.4; T(5): 0.0; S(9): 0.0; S(10): 0.0; S(14): 0.0</t>
  </si>
  <si>
    <t>S(1): 0.0; T(3): 0.0; S(6): 0.0; T(7): 0.0; S(12): 0.0; S(14): 33.3; S(16): 33.3; S(19): 33.3; T(22): 50.0; S(23): 50.0</t>
  </si>
  <si>
    <t>S(2): 0.5; S(4): 99.0; S(9): 0.5; T(12): 0.0; T(13): 0.0; T(14): 0.0</t>
  </si>
  <si>
    <t>T(1): 0.6; T(2): 0.6; S(3): 98.7; S(6): 100.0; T(11): 0.0; S(12): 0.0</t>
  </si>
  <si>
    <t>S(3): 0.0; S(8): 49.9; S(9): 49.9; S(10): 0.4; S(11): 49.9; S(13): 49.9</t>
  </si>
  <si>
    <t>S(3): 0.0; S(8): 0.0; S(9): 0.5; S(10): 99.0; S(11): 1.0; S(13): 99.5</t>
  </si>
  <si>
    <t>S(3): 0.0; T(4): 0.4; S(8): 32.9; S(9): 32.9; S(10): 32.9; S(12): 0.4; T(13): 0.4; S(14): 0.0; S(15): 0.0</t>
  </si>
  <si>
    <t>S(4): 1.2; S(8): 98.8; S(16): 0.0</t>
  </si>
  <si>
    <t>S(1): 49.6; S(3): 49.6; S(5): 33.6; S(8): 33.6; Y(15): 33.6</t>
  </si>
  <si>
    <t>S(6): 66.6; S(9): 66.6; S(11): 66.6; S(19): 0.1; T(20): 0.1</t>
  </si>
  <si>
    <t>sVEMHHEQLEQGVPGDNVGFNVK</t>
  </si>
  <si>
    <t>S(Phos)VEMHHEQLEQGVPGDNVGFNVK</t>
  </si>
  <si>
    <t>S(1): 0.0; S(2): 0.0; S(5): 0.3; S(11): 33.2; S(13): 33.2; S(14): 33.2</t>
  </si>
  <si>
    <t>S(1): 0.0; S(8): 50.1; S(9): 50.1; S(11): 99.7</t>
  </si>
  <si>
    <t>T(1): 0.0; T(2): 0.0; S(5): 0.0; S(8): 50.0; T(9): 50.0; S(12): 49.8; S(13): 49.8; T(15): 0.4</t>
  </si>
  <si>
    <t>TTPLSANS(Phos)TGVS(Phos)SLTR</t>
  </si>
  <si>
    <t>TTPLSANSTGVS(Phos)S(Phos)LTR</t>
  </si>
  <si>
    <t>TTPLSANST(Phos)GVSSLT(Phos)R</t>
  </si>
  <si>
    <t>U3 small nucleolar ribonucleoprotein protein LCP5 OS=Saccharomyces cerevisiae (strain ATCC 204508 / S288c) OX=559292 GN=LCP5 PE=1 SV=1 - [LCP5_YEAST]</t>
  </si>
  <si>
    <t>P40079</t>
  </si>
  <si>
    <t>S7(Phospho); S12(Phospho); S17(Phospho)</t>
  </si>
  <si>
    <t>S(1): 50.0; T(2): 50.0; S(7): 50.0; S(12): 50.0; S(17): 50.0; S(18): 50.0; Y(24): 0.0; T(28): 0.0; S(29): 0.0; T(34): 0.0</t>
  </si>
  <si>
    <t>STLVNHsGNDDsEDDEsSEDEIAYRPNTSGIINTNKK</t>
  </si>
  <si>
    <t>STLVNHS(Phos)GNDDS(Phos)EDDES(Phos)SEDEIAYRPNTSGIINTNKK</t>
  </si>
  <si>
    <t>Y(5): 0.0; T(11): 0.5; S(13): 49.7; Y(17): 49.7</t>
  </si>
  <si>
    <t>S(1): 0.0; T(10): 0.0; S(11): 0.0; T(13): 0.0; T(14): 0.0; S(15): 0.0; S(16): 0.0; T(21): 1.7; T(23): 98.1</t>
  </si>
  <si>
    <t>SFQEGLPAPTSVTTSSDKPLTPT(Phos)K</t>
  </si>
  <si>
    <t>T(1): 0.6; S(3): 98.8; S(6): 0.6; S(9): 0.0; T(10): 0.0; T(12): 0.0</t>
  </si>
  <si>
    <t>S(3): 0.7; S(7): 39.8; T(8): 39.8; S(9): 39.8; T(11): 39.8; T(12): 39.8; S(14): 0.0; T(18): 0.0; S(19): 0.0</t>
  </si>
  <si>
    <t>S(7): 25.0; S(9): 25.0; Y(11): 25.0; S(12): 25.0; S(15): 33.3; T(17): 33.3; S(19): 33.3</t>
  </si>
  <si>
    <t>T(2): 0.0; S(6): 0.0; S(11): 0.0; S(12): 0.6; S(13): 99.4; S(18): 99.4; T(20): 0.6</t>
  </si>
  <si>
    <t>T(3): 1.3; S(6): 98.0; S(9): 50.3; S(10): 50.3</t>
  </si>
  <si>
    <t>FGTQAsPFsSQLGNK</t>
  </si>
  <si>
    <t>FGTQAS(Phos)PFS(Phos)SQLGNK</t>
  </si>
  <si>
    <t>S(1): 0.8